$A13,"LFR",,JY$3)*100),_xll.ciqfunctions.udf.CIQ(JY$2,"IQ_TOTAl_LOANS",IQ_FQ,$A13,"LFR",,JY$3)/_xll.ciqfunctions.udf.CIQ(JY$2,"IQ_TOTAl_DEPOSITS",IQ_FQ,$A13,"LFR",,JY$3)*100,0))</f>
        <v>0.29210000000000003</v>
      </c>
      <c r="JZ13" s="11">
        <f>IF(JZ$4="Industrials",_xll.ciqfunctions.udf.CIQ(JZ$2,"IQ_TOTAl_DEBT_EBITDA",IQ_FQ,$A13,"LFR",,JZ$3),IF(ISNUMBER(_xll.ciqfunctions.udf.CIQ(JZ$2,"IQ_TOTAl_LOANS",IQ_FQ,$A13,"LFR",,JZ$3)/_xll.ciqfunctions.udf.CIQ(JZ$2,"IQ_TOTAl_DEPOSITS",IQ_FQ,$A13,"LFR",,JZ$3)*100),_xll.ciqfunctions.udf.CIQ(JZ$2,"IQ_TOTAl_LOANS",IQ_FQ,$A13,"LFR",,JZ$3)/_xll.ciqfunctions.udf.CIQ(JZ$2,"IQ_TOTAl_DEPOSITS",IQ_FQ,$A13,"LFR",,JZ$3)*100,0))</f>
        <v>0</v>
      </c>
      <c r="KA13" s="11">
        <f>IF(KA$4="Industrials",_xll.ciqfunctions.udf.CIQ(KA$2,"IQ_TOTAl_DEBT_EBITDA",IQ_FQ,$A13,"LFR",,KA$3),IF(ISNUMBER(_xll.ciqfunctions.udf.CIQ(KA$2,"IQ_TOTAl_LOANS",IQ_FQ,$A13,"LFR",,KA$3)/_xll.ciqfunctions.udf.CIQ(KA$2,"IQ_TOTAl_DEPOSITS",IQ_FQ,$A13,"LFR",,KA$3)*100),_xll.ciqfunctions.udf.CIQ(KA$2,"IQ_TOTAl_LOANS",IQ_FQ,$A13,"LFR",,KA$3)/_xll.ciqfunctions.udf.CIQ(KA$2,"IQ_TOTAl_DEPOSITS",IQ_FQ,$A13,"LFR",,KA$3)*100,0))</f>
        <v>0</v>
      </c>
      <c r="KB13" s="11">
        <f>IF(KB$4="Industrials",_xll.ciqfunctions.udf.CIQ(KB$2,"IQ_TOTAl_DEBT_EBITDA",IQ_FQ,$A13,"LFR",,KB$3),IF(ISNUMBER(_xll.ciqfunctions.udf.CIQ(KB$2,"IQ_TOTAl_LOANS",IQ_FQ,$A13,"LFR",,KB$3)/_xll.ciqfunctions.udf.CIQ(KB$2,"IQ_TOTAl_DEPOSITS",IQ_FQ,$A13,"LFR",,KB$3)*100),_xll.ciqfunctions.udf.CIQ(KB$2,"IQ_TOTAl_LOANS",IQ_FQ,$A13,"LFR",,KB$3)/_xll.ciqfunctions.udf.CIQ(KB$2,"IQ_TOTAl_DEPOSITS",IQ_FQ,$A13,"LFR",,KB$3)*100,0))</f>
        <v>6.1409999999999999E-2</v>
      </c>
      <c r="KC13" s="11">
        <f>IF(KC$4="Industrials",_xll.ciqfunctions.udf.CIQ(KC$2,"IQ_TOTAl_DEBT_EBITDA",IQ_FQ,$A13,"LFR",,KC$3),IF(ISNUMBER(_xll.ciqfunctions.udf.CIQ(KC$2,"IQ_TOTAl_LOANS",IQ_FQ,$A13,"LFR",,KC$3)/_xll.ciqfunctions.udf.CIQ(KC$2,"IQ_TOTAl_DEPOSITS",IQ_FQ,$A13,"LFR",,KC$3)*100),_xll.ciqfunctions.udf.CIQ(KC$2,"IQ_TOTAl_LOANS",IQ_FQ,$A13,"LFR",,KC$3)/_xll.ciqfunctions.udf.CIQ(KC$2,"IQ_TOTAl_DEPOSITS",IQ_FQ,$A13,"LFR",,KC$3)*100,0))</f>
        <v>0.87524999999999997</v>
      </c>
      <c r="KD13" s="11">
        <f>IF(KD$4="Industrials",_xll.ciqfunctions.udf.CIQ(KD$2,"IQ_TOTAl_DEBT_EBITDA",IQ_FQ,$A13,"LFR",,KD$3),IF(ISNUMBER(_xll.ciqfunctions.udf.CIQ(KD$2,"IQ_TOTAl_LOANS",IQ_FQ,$A13,"LFR",,KD$3)/_xll.ciqfunctions.udf.CIQ(KD$2,"IQ_TOTAl_DEPOSITS",IQ_FQ,$A13,"LFR",,KD$3)*100),_xll.ciqfunctions.udf.CIQ(KD$2,"IQ_TOTAl_LOANS",IQ_FQ,$A13,"LFR",,KD$3)/_xll.ciqfunctions.udf.CIQ(KD$2,"IQ_TOTAl_DEPOSITS",IQ_FQ,$A13,"LFR",,KD$3)*100,0))</f>
        <v>0</v>
      </c>
      <c r="KE13" s="11">
        <f>IF(KE$4="Industrials",_xll.ciqfunctions.udf.CIQ(KE$2,"IQ_TOTAl_DEBT_EBITDA",IQ_FQ,$A13,"LFR",,KE$3),IF(ISNUMBER(_xll.ciqfunctions.udf.CIQ(KE$2,"IQ_TOTAl_LOANS",IQ_FQ,$A13,"LFR",,KE$3)/_xll.ciqfunctions.udf.CIQ(KE$2,"IQ_TOTAl_DEPOSITS",IQ_FQ,$A13,"LFR",,KE$3)*100),_xll.ciqfunctions.udf.CIQ(KE$2,"IQ_TOTAl_LOANS",IQ_FQ,$A13,"LFR",,KE$3)/_xll.ciqfunctions.udf.CIQ(KE$2,"IQ_TOTAl_DEPOSITS",IQ_FQ,$A13,"LFR",,KE$3)*100,0))</f>
        <v>1.8419999999999999E-2</v>
      </c>
      <c r="KF13" s="11">
        <f>IF(KF$4="Industrials",_xll.ciqfunctions.udf.CIQ(KF$2,"IQ_TOTAl_DEBT_EBITDA",IQ_FQ,$A13,"LFR",,KF$3),IF(ISNUMBER(_xll.ciqfunctions.udf.CIQ(KF$2,"IQ_TOTAl_LOANS",IQ_FQ,$A13,"LFR",,KF$3)/_xll.ciqfunctions.udf.CIQ(KF$2,"IQ_TOTAl_DEPOSITS",IQ_FQ,$A13,"LFR",,KF$3)*100),_xll.ciqfunctions.udf.CIQ(KF$2,"IQ_TOTAl_LOANS",IQ_FQ,$A13,"LFR",,KF$3)/_xll.ciqfunctions.udf.CIQ(KF$2,"IQ_TOTAl_DEPOSITS",IQ_FQ,$A13,"LFR",,KF$3)*100,0))</f>
        <v>0.70781000000000005</v>
      </c>
      <c r="KG13" s="11">
        <f>IF(KG$4="Industrials",_xll.ciqfunctions.udf.CIQ(KG$2,"IQ_TOTAl_DEBT_EBITDA",IQ_FQ,$A13,"LFR",,KG$3),IF(ISNUMBER(_xll.ciqfunctions.udf.CIQ(KG$2,"IQ_TOTAl_LOANS",IQ_FQ,$A13,"LFR",,KG$3)/_xll.ciqfunctions.udf.CIQ(KG$2,"IQ_TOTAl_DEPOSITS",IQ_FQ,$A13,"LFR",,KG$3)*100),_xll.ciqfunctions.udf.CIQ(KG$2,"IQ_TOTAl_LOANS",IQ_FQ,$A13,"LFR",,KG$3)/_xll.ciqfunctions.udf.CIQ(KG$2,"IQ_TOTAl_DEPOSITS",IQ_FQ,$A13,"LFR",,KG$3)*100,0))</f>
        <v>0</v>
      </c>
      <c r="KH13" s="11">
        <f>IF(KH$4="Industrials",_xll.ciqfunctions.udf.CIQ(KH$2,"IQ_TOTAl_DEBT_EBITDA",IQ_FQ,$A13,"LFR",,KH$3),IF(ISNUMBER(_xll.ciqfunctions.udf.CIQ(KH$2,"IQ_TOTAl_LOANS",IQ_FQ,$A13,"LFR",,KH$3)/_xll.ciqfunctions.udf.CIQ(KH$2,"IQ_TOTAl_DEPOSITS",IQ_FQ,$A13,"LFR",,KH$3)*100),_xll.ciqfunctions.udf.CIQ(KH$2,"IQ_TOTAl_LOANS",IQ_FQ,$A13,"LFR",,KH$3)/_xll.ciqfunctions.udf.CIQ(KH$2,"IQ_TOTAl_DEPOSITS",IQ_FQ,$A13,"LFR",,KH$3)*100,0))</f>
        <v>0</v>
      </c>
      <c r="KI13" s="11">
        <f>IF(KI$4="Industrials",_xll.ciqfunctions.udf.CIQ(KI$2,"IQ_TOTAl_DEBT_EBITDA",IQ_FQ,$A13,"LFR",,KI$3),IF(ISNUMBER(_xll.ciqfunctions.udf.CIQ(KI$2,"IQ_TOTAl_LOANS",IQ_FQ,$A13,"LFR",,KI$3)/_xll.ciqfunctions.udf.CIQ(KI$2,"IQ_TOTAl_DEPOSITS",IQ_FQ,$A13,"LFR",,KI$3)*100),_xll.ciqfunctions.udf.CIQ(KI$2,"IQ_TOTAl_LOANS",IQ_FQ,$A13,"LFR",,KI$3)/_xll.ciqfunctions.udf.CIQ(KI$2,"IQ_TOTAl_DEPOSITS",IQ_FQ,$A13,"LFR",,KI$3)*100,0))</f>
        <v>1.4490700000000001</v>
      </c>
      <c r="KJ13" s="11">
        <f>IF(KJ$4="Industrials",_xll.ciqfunctions.udf.CIQ(KJ$2,"IQ_TOTAl_DEBT_EBITDA",IQ_FQ,$A13,"LFR",,KJ$3),IF(ISNUMBER(_xll.ciqfunctions.udf.CIQ(KJ$2,"IQ_TOTAl_LOANS",IQ_FQ,$A13,"LFR",,KJ$3)/_xll.ciqfunctions.udf.CIQ(KJ$2,"IQ_TOTAl_DEPOSITS",IQ_FQ,$A13,"LFR",,KJ$3)*100),_xll.ciqfunctions.udf.CIQ(KJ$2,"IQ_TOTAl_LOANS",IQ_FQ,$A13,"LFR",,KJ$3)/_xll.ciqfunctions.udf.CIQ(KJ$2,"IQ_TOTAl_DEPOSITS",IQ_FQ,$A13,"LFR",,KJ$3)*100,0))</f>
        <v>0</v>
      </c>
      <c r="KK13" s="11">
        <f>IF(KK$4="Industrials",_xll.ciqfunctions.udf.CIQ(KK$2,"IQ_TOTAl_DEBT_EBITDA",IQ_FQ,$A13,"LFR",,KK$3),IF(ISNUMBER(_xll.ciqfunctions.udf.CIQ(KK$2,"IQ_TOTAl_LOANS",IQ_FQ,$A13,"LFR",,KK$3)/_xll.ciqfunctions.udf.CIQ(KK$2,"IQ_TOTAl_DEPOSITS",IQ_FQ,$A13,"LFR",,KK$3)*100),_xll.ciqfunctions.udf.CIQ(KK$2,"IQ_TOTAl_LOANS",IQ_FQ,$A13,"LFR",,KK$3)/_xll.ciqfunctions.udf.CIQ(KK$2,"IQ_TOTAl_DEPOSITS",IQ_FQ,$A13,"LFR",,KK$3)*100,0))</f>
        <v>0</v>
      </c>
      <c r="KL13" s="11">
        <f>IF(KL$4="Industrials",_xll.ciqfunctions.udf.CIQ(KL$2,"IQ_TOTAl_DEBT_EBITDA",IQ_FQ,$A13,"LFR",,KL$3),IF(ISNUMBER(_xll.ciqfunctions.udf.CIQ(KL$2,"IQ_TOTAl_LOANS",IQ_FQ,$A13,"LFR",,KL$3)/_xll.ciqfunctions.udf.CIQ(KL$2,"IQ_TOTAl_DEPOSITS",IQ_FQ,$A13,"LFR",,KL$3)*100),_xll.ciqfunctions.udf.CIQ(KL$2,"IQ_TOTAl_LOANS",IQ_FQ,$A13,"LFR",,KL$3)/_xll.ciqfunctions.udf.CIQ(KL$2,"IQ_TOTAl_DEPOSITS",IQ_FQ,$A13,"LFR",,KL$3)*100,0))</f>
        <v>0.72655000000000003</v>
      </c>
      <c r="KM13" s="11">
        <f>IF(KM$4="Industrials",_xll.ciqfunctions.udf.CIQ(KM$2,"IQ_TOTAl_DEBT_EBITDA",IQ_FQ,$A13,"LFR",,KM$3),IF(ISNUMBER(_xll.ciqfunctions.udf.CIQ(KM$2,"IQ_TOTAl_LOANS",IQ_FQ,$A13,"LFR",,KM$3)/_xll.ciqfunctions.udf.CIQ(KM$2,"IQ_TOTAl_DEPOSITS",IQ_FQ,$A13,"LFR",,KM$3)*100),_xll.ciqfunctions.udf.CIQ(KM$2,"IQ_TOTAl_LOANS",IQ_FQ,$A13,"LFR",,KM$3)/_xll.ciqfunctions.udf.CIQ(KM$2,"IQ_TOTAl_DEPOSITS",IQ_FQ,$A13,"LFR",,KM$3)*100,0))</f>
        <v>0.46797</v>
      </c>
      <c r="KN13" s="11">
        <f>IF(KN$4="Industrials",_xll.ciqfunctions.udf.CIQ(KN$2,"IQ_TOTAl_DEBT_EBITDA",IQ_FQ,$A13,"LFR",,KN$3),IF(ISNUMBER(_xll.ciqfunctions.udf.CIQ(KN$2,"IQ_TOTAl_LOANS",IQ_FQ,$A13,"LFR",,KN$3)/_xll.ciqfunctions.udf.CIQ(KN$2,"IQ_TOTAl_DEPOSITS",IQ_FQ,$A13,"LFR",,KN$3)*100),_xll.ciqfunctions.udf.CIQ(KN$2,"IQ_TOTAl_LOANS",IQ_FQ,$A13,"LFR",,KN$3)/_xll.ciqfunctions.udf.CIQ(KN$2,"IQ_TOTAl_DEPOSITS",IQ_FQ,$A13,"LFR",,KN$3)*100,0))</f>
        <v>0</v>
      </c>
      <c r="KO13" s="11">
        <f>IF(KO$4="Industrials",_xll.ciqfunctions.udf.CIQ(KO$2,"IQ_TOTAl_DEBT_EBITDA",IQ_FQ,$A13,"LFR",,KO$3),IF(ISNUMBER(_xll.ciqfunctions.udf.CIQ(KO$2,"IQ_TOTAl_LOANS",IQ_FQ,$A13,"LFR",,KO$3)/_xll.ciqfunctions.udf.CIQ(KO$2,"IQ_TOTAl_DEPOSITS",IQ_FQ,$A13,"LFR",,KO$3)*100),_xll.ciqfunctions.udf.CIQ(KO$2,"IQ_TOTAl_LOANS",IQ_FQ,$A13,"LFR",,KO$3)/_xll.ciqfunctions.udf.CIQ(KO$2,"IQ_TOTAl_DEPOSITS",IQ_FQ,$A13,"LFR",,KO$3)*100,0))</f>
        <v>0.89017999999999997</v>
      </c>
      <c r="KP13" s="11">
        <f>IF(KP$4="Industrials",_xll.ciqfunctions.udf.CIQ(KP$2,"IQ_TOTAl_DEBT_EBITDA",IQ_FQ,$A13,"LFR",,KP$3),IF(ISNUMBER(_xll.ciqfunctions.udf.CIQ(KP$2,"IQ_TOTAl_LOANS",IQ_FQ,$A13,"LFR",,KP$3)/_xll.ciqfunctions.udf.CIQ(KP$2,"IQ_TOTAl_DEPOSITS",IQ_FQ,$A13,"LFR",,KP$3)*100),_xll.ciqfunctions.udf.CIQ(KP$2,"IQ_TOTAl_LOANS",IQ_FQ,$A13,"LFR",,KP$3)/_xll.ciqfunctions.udf.CIQ(KP$2,"IQ_TOTAl_DEPOSITS",IQ_FQ,$A13,"LFR",,KP$3)*100,0))</f>
        <v>0</v>
      </c>
      <c r="KQ13" s="11">
        <f>IF(KQ$4="Industrials",_xll.ciqfunctions.udf.CIQ(KQ$2,"IQ_TOTAl_DEBT_EBITDA",IQ_FQ,$A13,"LFR",,KQ$3),IF(ISNUMBER(_xll.ciqfunctions.udf.CIQ(KQ$2,"IQ_TOTAl_LOANS",IQ_FQ,$A13,"LFR",,KQ$3)/_xll.ciqfunctions.udf.CIQ(KQ$2,"IQ_TOTAl_DEPOSITS",IQ_FQ,$A13,"LFR",,KQ$3)*100),_xll.ciqfunctions.udf.CIQ(KQ$2,"IQ_TOTAl_LOANS",IQ_FQ,$A13,"LFR",,KQ$3)/_xll.ciqfunctions.udf.CIQ(KQ$2,"IQ_TOTAl_DEPOSITS",IQ_FQ,$A13,"LFR",,KQ$3)*100,0))</f>
        <v>0.52781</v>
      </c>
      <c r="KR13" s="11">
        <f>IF(KR$4="Industrials",_xll.ciqfunctions.udf.CIQ(KR$2,"IQ_TOTAl_DEBT_EBITDA",IQ_FQ,$A13,"LFR",,KR$3),IF(ISNUMBER(_xll.ciqfunctions.udf.CIQ(KR$2,"IQ_TOTAl_LOANS",IQ_FQ,$A13,"LFR",,KR$3)/_xll.ciqfunctions.udf.CIQ(KR$2,"IQ_TOTAl_DEPOSITS",IQ_FQ,$A13,"LFR",,KR$3)*100),_xll.ciqfunctions.udf.CIQ(KR$2,"IQ_TOTAl_LOANS",IQ_FQ,$A13,"LFR",,KR$3)/_xll.ciqfunctions.udf.CIQ(KR$2,"IQ_TOTAl_DEPOSITS",IQ_FQ,$A13,"LFR",,KR$3)*100,0))</f>
        <v>0</v>
      </c>
      <c r="KS13" s="11">
        <f>IF(KS$4="Industrials",_xll.ciqfunctions.udf.CIQ(KS$2,"IQ_TOTAl_DEBT_EBITDA",IQ_FQ,$A13,"LFR",,KS$3),IF(ISNUMBER(_xll.ciqfunctions.udf.CIQ(KS$2,"IQ_TOTAl_LOANS",IQ_FQ,$A13,"LFR",,KS$3)/_xll.ciqfunctions.udf.CIQ(KS$2,"IQ_TOTAl_DEPOSITS",IQ_FQ,$A13,"LFR",,KS$3)*100),_xll.ciqfunctions.udf.CIQ(KS$2,"IQ_TOTAl_LOANS",IQ_FQ,$A13,"LFR",,KS$3)/_xll.ciqfunctions.udf.CIQ(KS$2,"IQ_TOTAl_DEPOSITS",IQ_FQ,$A13,"LFR",,KS$3)*100,0))</f>
        <v>0</v>
      </c>
      <c r="KT13" s="11">
        <f>IF(KT$4="Industrials",_xll.ciqfunctions.udf.CIQ(KT$2,"IQ_TOTAl_DEBT_EBITDA",IQ_FQ,$A13,"LFR",,KT$3),IF(ISNUMBER(_xll.ciqfunctions.udf.CIQ(KT$2,"IQ_TOTAl_LOANS",IQ_FQ,$A13,"LFR",,KT$3)/_xll.ciqfunctions.udf.CIQ(KT$2,"IQ_TOTAl_DEPOSITS",IQ_FQ,$A13,"LFR",,KT$3)*100),_xll.ciqfunctions.udf.CIQ(KT$2,"IQ_TOTAl_LOANS",IQ_FQ,$A13,"LFR",,KT$3)/_xll.ciqfunctions.udf.CIQ(KT$2,"IQ_TOTAl_DEPOSITS",IQ_FQ,$A13,"LFR",,KT$3)*100,0))</f>
        <v>1.8572500000000001</v>
      </c>
      <c r="KU13" s="11">
        <f>IF(KU$4="Industrials",_xll.ciqfunctions.udf.CIQ(KU$2,"IQ_TOTAl_DEBT_EBITDA",IQ_FQ,$A13,"LFR",,KU$3),IF(ISNUMBER(_xll.ciqfunctions.udf.CIQ(KU$2,"IQ_TOTAl_LOANS",IQ_FQ,$A13,"LFR",,KU$3)/_xll.ciqfunctions.udf.CIQ(KU$2,"IQ_TOTAl_DEPOSITS",IQ_FQ,$A13,"LFR",,KU$3)*100),_xll.ciqfunctions.udf.CIQ(KU$2,"IQ_TOTAl_LOANS",IQ_FQ,$A13,"LFR",,KU$3)/_xll.ciqfunctions.udf.CIQ(KU$2,"IQ_TOTAl_DEPOSITS",IQ_FQ,$A13,"LFR",,KU$3)*100,0))</f>
        <v>0.75632999999999995</v>
      </c>
      <c r="KV13" s="11">
        <f>IF(KV$4="Industrials",_xll.ciqfunctions.udf.CIQ(KV$2,"IQ_TOTAl_DEBT_EBITDA",IQ_FQ,$A13,"LFR",,KV$3),IF(ISNUMBER(_xll.ciqfunctions.udf.CIQ(KV$2,"IQ_TOTAl_LOANS",IQ_FQ,$A13,"LFR",,KV$3)/_xll.ciqfunctions.udf.CIQ(KV$2,"IQ_TOTAl_DEPOSITS",IQ_FQ,$A13,"LFR",,KV$3)*100),_xll.ciqfunctions.udf.CIQ(KV$2,"IQ_TOTAl_LOANS",IQ_FQ,$A13,"LFR",,KV$3)/_xll.ciqfunctions.udf.CIQ(KV$2,"IQ_TOTAl_DEPOSITS",IQ_FQ,$A13,"LFR",,KV$3)*100,0))</f>
        <v>1.41238</v>
      </c>
      <c r="KW13" s="11">
        <f>IF(KW$4="Industrials",_xll.ciqfunctions.udf.CIQ(KW$2,"IQ_TOTAl_DEBT_EBITDA",IQ_FQ,$A13,"LFR",,KW$3),IF(ISNUMBER(_xll.ciqfunctions.udf.CIQ(KW$2,"IQ_TOTAl_LOANS",IQ_FQ,$A13,"LFR",,KW$3)/_xll.ciqfunctions.udf.CIQ(KW$2,"IQ_TOTAl_DEPOSITS",IQ_FQ,$A13,"LFR",,KW$3)*100),_xll.ciqfunctions.udf.CIQ(KW$2,"IQ_TOTAl_LOANS",IQ_FQ,$A13,"LFR",,KW$3)/_xll.ciqfunctions.udf.CIQ(KW$2,"IQ_TOTAl_DEPOSITS",IQ_FQ,$A13,"LFR",,KW$3)*100,0))</f>
        <v>0</v>
      </c>
      <c r="KX13" s="11">
        <f>IF(KX$4="Industrials",_xll.ciqfunctions.udf.CIQ(KX$2,"IQ_TOTAl_DEBT_EBITDA",IQ_FQ,$A13,"LFR",,KX$3),IF(ISNUMBER(_xll.ciqfunctions.udf.CIQ(KX$2,"IQ_TOTAl_LOANS",IQ_FQ,$A13,"LFR",,KX$3)/_xll.ciqfunctions.udf.CIQ(KX$2,"IQ_TOTAl_DEPOSITS",IQ_FQ,$A13,"LFR",,KX$3)*100),_xll.ciqfunctions.udf.CIQ(KX$2,"IQ_TOTAl_LOANS",IQ_FQ,$A13,"LFR",,KX$3)/_xll.ciqfunctions.udf.CIQ(KX$2,"IQ_TOTAl_DEPOSITS",IQ_FQ,$A13,"LFR",,KX$3)*100,0))</f>
        <v>1.2486699999999999</v>
      </c>
      <c r="KY13" s="11">
        <f>IF(KY$4="Industrials",_xll.ciqfunctions.udf.CIQ(KY$2,"IQ_TOTAl_DEBT_EBITDA",IQ_FQ,$A13,"LFR",,KY$3),IF(ISNUMBER(_xll.ciqfunctions.udf.CIQ(KY$2,"IQ_TOTAl_LOANS",IQ_FQ,$A13,"LFR",,KY$3)/_xll.ciqfunctions.udf.CIQ(KY$2,"IQ_TOTAl_DEPOSITS",IQ_FQ,$A13,"LFR",,KY$3)*100),_xll.ciqfunctions.udf.CIQ(KY$2,"IQ_TOTAl_LOANS",IQ_FQ,$A13,"LFR",,KY$3)/_xll.ciqfunctions.udf.CIQ(KY$2,"IQ_TOTAl_DEPOSITS",IQ_FQ,$A13,"LFR",,KY$3)*100,0))</f>
        <v>0.42065999999999998</v>
      </c>
      <c r="KZ13" s="11">
        <f>IF(KZ$4="Industrials",_xll.ciqfunctions.udf.CIQ(KZ$2,"IQ_TOTAl_DEBT_EBITDA",IQ_FQ,$A13,"LFR",,KZ$3),IF(ISNUMBER(_xll.ciqfunctions.udf.CIQ(KZ$2,"IQ_TOTAl_LOANS",IQ_FQ,$A13,"LFR",,KZ$3)/_xll.ciqfunctions.udf.CIQ(KZ$2,"IQ_TOTAl_DEPOSITS",IQ_FQ,$A13,"LFR",,KZ$3)*100),_xll.ciqfunctions.udf.CIQ(KZ$2,"IQ_TOTAl_LOANS",IQ_FQ,$A13,"LFR",,KZ$3)/_xll.ciqfunctions.udf.CIQ(KZ$2,"IQ_TOTAl_DEPOSITS",IQ_FQ,$A13,"LFR",,KZ$3)*100,0))</f>
        <v>3.11694</v>
      </c>
      <c r="LA13" s="11">
        <f>IF(LA$4="Industrials",_xll.ciqfunctions.udf.CIQ(LA$2,"IQ_TOTAl_DEBT_EBITDA",IQ_FQ,$A13,"LFR",,LA$3),IF(ISNUMBER(_xll.ciqfunctions.udf.CIQ(LA$2,"IQ_TOTAl_LOANS",IQ_FQ,$A13,"LFR",,LA$3)/_xll.ciqfunctions.udf.CIQ(LA$2,"IQ_TOTAl_DEPOSITS",IQ_FQ,$A13,"LFR",,LA$3)*100),_xll.ciqfunctions.udf.CIQ(LA$2,"IQ_TOTAl_LOANS",IQ_FQ,$A13,"LFR",,LA$3)/_xll.ciqfunctions.udf.CIQ(LA$2,"IQ_TOTAl_DEPOSITS",IQ_FQ,$A13,"LFR",,LA$3)*100,0))</f>
        <v>0.60587999999999997</v>
      </c>
      <c r="LB13" s="11">
        <f>IF(LB$4="Industrials",_xll.ciqfunctions.udf.CIQ(LB$2,"IQ_TOTAl_DEBT_EBITDA",IQ_FQ,$A13,"LFR",,LB$3),IF(ISNUMBER(_xll.ciqfunctions.udf.CIQ(LB$2,"IQ_TOTAl_LOANS",IQ_FQ,$A13,"LFR",,LB$3)/_xll.ciqfunctions.udf.CIQ(LB$2,"IQ_TOTAl_DEPOSITS",IQ_FQ,$A13,"LFR",,LB$3)*100),_xll.ciqfunctions.udf.CIQ(LB$2,"IQ_TOTAl_LOANS",IQ_FQ,$A13,"LFR",,LB$3)/_xll.ciqfunctions.udf.CIQ(LB$2,"IQ_TOTAl_DEPOSITS",IQ_FQ,$A13,"LFR",,LB$3)*100,0))</f>
        <v>1.6485099999999999</v>
      </c>
      <c r="LC13" s="11">
        <f>IF(LC$4="Industrials",_xll.ciqfunctions.udf.CIQ(LC$2,"IQ_TOTAl_DEBT_EBITDA",IQ_FQ,$A13,"LFR",,LC$3),IF(ISNUMBER(_xll.ciqfunctions.udf.CIQ(LC$2,"IQ_TOTAl_LOANS",IQ_FQ,$A13,"LFR",,LC$3)/_xll.ciqfunctions.udf.CIQ(LC$2,"IQ_TOTAl_DEPOSITS",IQ_FQ,$A13,"LFR",,LC$3)*100),_xll.ciqfunctions.udf.CIQ(LC$2,"IQ_TOTAl_LOANS",IQ_FQ,$A13,"LFR",,LC$3)/_xll.ciqfunctions.udf.CIQ(LC$2,"IQ_TOTAl_DEPOSITS",IQ_FQ,$A13,"LFR",,LC$3)*100,0))</f>
        <v>1.06637</v>
      </c>
      <c r="LD13" s="11">
        <f>IF(LD$4="Industrials",_xll.ciqfunctions.udf.CIQ(LD$2,"IQ_TOTAl_DEBT_EBITDA",IQ_FQ,$A13,"LFR",,LD$3),IF(ISNUMBER(_xll.ciqfunctions.udf.CIQ(LD$2,"IQ_TOTAl_LOANS",IQ_FQ,$A13,"LFR",,LD$3)/_xll.ciqfunctions.udf.CIQ(LD$2,"IQ_TOTAl_DEPOSITS",IQ_FQ,$A13,"LFR",,LD$3)*100),_xll.ciqfunctions.udf.CIQ(LD$2,"IQ_TOTAl_LOANS",IQ_FQ,$A13,"LFR",,LD$3)/_xll.ciqfunctions.udf.CIQ(LD$2,"IQ_TOTAl_DEPOSITS",IQ_FQ,$A13,"LFR",,LD$3)*100,0))</f>
        <v>4.6380800000000004</v>
      </c>
      <c r="LE13" s="11">
        <f>IF(LE$4="Industrials",_xll.ciqfunctions.udf.CIQ(LE$2,"IQ_TOTAl_DEBT_EBITDA",IQ_FQ,$A13,"LFR",,LE$3),IF(ISNUMBER(_xll.ciqfunctions.udf.CIQ(LE$2,"IQ_TOTAl_LOANS",IQ_FQ,$A13,"LFR",,LE$3)/_xll.ciqfunctions.udf.CIQ(LE$2,"IQ_TOTAl_DEPOSITS",IQ_FQ,$A13,"LFR",,LE$3)*100),_xll.ciqfunctions.udf.CIQ(LE$2,"IQ_TOTAl_LOANS",IQ_FQ,$A13,"LFR",,LE$3)/_xll.ciqfunctions.udf.CIQ(LE$2,"IQ_TOTAl_DEPOSITS",IQ_FQ,$A13,"LFR",,LE$3)*100,0))</f>
        <v>6.9338600000000001</v>
      </c>
      <c r="LF13" s="11">
        <f>IF(LF$4="Industrials",_xll.ciqfunctions.udf.CIQ(LF$2,"IQ_TOTAl_DEBT_EBITDA",IQ_FQ,$A13,"LFR",,LF$3),IF(ISNUMBER(_xll.ciqfunctions.udf.CIQ(LF$2,"IQ_TOTAl_LOANS",IQ_FQ,$A13,"LFR",,LF$3)/_xll.ciqfunctions.udf.CIQ(LF$2,"IQ_TOTAl_DEPOSITS",IQ_FQ,$A13,"LFR",,LF$3)*100),_xll.ciqfunctions.udf.CIQ(LF$2,"IQ_TOTAl_LOANS",IQ_FQ,$A13,"LFR",,LF$3)/_xll.ciqfunctions.udf.CIQ(LF$2,"IQ_TOTAl_DEPOSITS",IQ_FQ,$A13,"LFR",,LF$3)*100,0))</f>
        <v>0</v>
      </c>
      <c r="LG13" s="11">
        <f>IF(LG$4="Industrials",_xll.ciqfunctions.udf.CIQ(LG$2,"IQ_TOTAl_DEBT_EBITDA",IQ_FQ,$A13,"LFR",,LG$3),IF(ISNUMBER(_xll.ciqfunctions.udf.CIQ(LG$2,"IQ_TOTAl_LOANS",IQ_FQ,$A13,"LFR",,LG$3)/_xll.ciqfunctions.udf.CIQ(LG$2,"IQ_TOTAl_DEPOSITS",IQ_FQ,$A13,"LFR",,LG$3)*100),_xll.ciqfunctions.udf.CIQ(LG$2,"IQ_TOTAl_LOANS",IQ_FQ,$A13,"LFR",,LG$3)/_xll.ciqfunctions.udf.CIQ(LG$2,"IQ_TOTAl_DEPOSITS",IQ_FQ,$A13,"LFR",,LG$3)*100,0))</f>
        <v>2.64784</v>
      </c>
      <c r="LH13" s="11">
        <f>IF(LH$4="Industrials",_xll.ciqfunctions.udf.CIQ(LH$2,"IQ_TOTAl_DEBT_EBITDA",IQ_FQ,$A13,"LFR",,LH$3),IF(ISNUMBER(_xll.ciqfunctions.udf.CIQ(LH$2,"IQ_TOTAl_LOANS",IQ_FQ,$A13,"LFR",,LH$3)/_xll.ciqfunctions.udf.CIQ(LH$2,"IQ_TOTAl_DEPOSITS",IQ_FQ,$A13,"LFR",,LH$3)*100),_xll.ciqfunctions.udf.CIQ(LH$2,"IQ_TOTAl_LOANS",IQ_FQ,$A13,"LFR",,LH$3)/_xll.ciqfunctions.udf.CIQ(LH$2,"IQ_TOTAl_DEPOSITS",IQ_FQ,$A13,"LFR",,LH$3)*100,0))</f>
        <v>22.397390000000001</v>
      </c>
      <c r="LI13" s="11">
        <f>IF(LI$4="Industrials",_xll.ciqfunctions.udf.CIQ(LI$2,"IQ_TOTAl_DEBT_EBITDA",IQ_FQ,$A13,"LFR",,LI$3),IF(ISNUMBER(_xll.ciqfunctions.udf.CIQ(LI$2,"IQ_TOTAl_LOANS",IQ_FQ,$A13,"LFR",,LI$3)/_xll.ciqfunctions.udf.CIQ(LI$2,"IQ_TOTAl_DEPOSITS",IQ_FQ,$A13,"LFR",,LI$3)*100),_xll.ciqfunctions.udf.CIQ(LI$2,"IQ_TOTAl_LOANS",IQ_FQ,$A13,"LFR",,LI$3)/_xll.ciqfunctions.udf.CIQ(LI$2,"IQ_TOTAl_DEPOSITS",IQ_FQ,$A13,"LFR",,LI$3)*100,0))</f>
        <v>0.25180999999999998</v>
      </c>
      <c r="LJ13" s="11" t="str">
        <f>IF(LJ$4="Industrials",_xll.ciqfunctions.udf.CIQ(LJ$2,"IQ_TOTAl_DEBT_EBITDA",IQ_FQ,$A13,"LFR",,LJ$3),IF(ISNUMBER(_xll.ciqfunctions.udf.CIQ(LJ$2,"IQ_TOTAl_LOANS",IQ_FQ,$A13,"LFR",,LJ$3)/_xll.ciqfunctions.udf.CIQ(LJ$2,"IQ_TOTAl_DEPOSITS",IQ_FQ,$A13,"LFR",,LJ$3)*100),_xll.ciqfunctions.udf.CIQ(LJ$2,"IQ_TOTAl_LOANS",IQ_FQ,$A13,"LFR",,LJ$3)/_xll.ciqfunctions.udf.CIQ(LJ$2,"IQ_TOTAl_DEPOSITS",IQ_FQ,$A13,"LFR",,LJ$3)*100,0))</f>
        <v>NM</v>
      </c>
      <c r="LK13" s="11">
        <f>IF(LK$4="Industrials",_xll.ciqfunctions.udf.CIQ(LK$2,"IQ_TOTAl_DEBT_EBITDA",IQ_FQ,$A13,"LFR",,LK$3),IF(ISNUMBER(_xll.ciqfunctions.udf.CIQ(LK$2,"IQ_TOTAl_LOANS",IQ_FQ,$A13,"LFR",,LK$3)/_xll.ciqfunctions.udf.CIQ(LK$2,"IQ_TOTAl_DEPOSITS",IQ_FQ,$A13,"LFR",,LK$3)*100),_xll.ciqfunctions.udf.CIQ(LK$2,"IQ_TOTAl_LOANS",IQ_FQ,$A13,"LFR",,LK$3)/_xll.ciqfunctions.udf.CIQ(LK$2,"IQ_TOTAl_DEPOSITS",IQ_FQ,$A13,"LFR",,LK$3)*100,0))</f>
        <v>0</v>
      </c>
      <c r="LL13" s="11">
        <f>IF(LL$4="Industrials",_xll.ciqfunctions.udf.CIQ(LL$2,"IQ_TOTAl_DEBT_EBITDA",IQ_FQ,$A13,"LFR",,LL$3),IF(ISNUMBER(_xll.ciqfunctions.udf.CIQ(LL$2,"IQ_TOTAl_LOANS",IQ_FQ,$A13,"LFR",,LL$3)/_xll.ciqfunctions.udf.CIQ(LL$2,"IQ_TOTAl_DEPOSITS",IQ_FQ,$A13,"LFR",,LL$3)*100),_xll.ciqfunctions.udf.CIQ(LL$2,"IQ_TOTAl_LOANS",IQ_FQ,$A13,"LFR",,LL$3)/_xll.ciqfunctions.udf.CIQ(LL$2,"IQ_TOTAl_DEPOSITS",IQ_FQ,$A13,"LFR",,LL$3)*100,0))</f>
        <v>2.5374500000000002</v>
      </c>
      <c r="LM13" s="11">
        <f>IF(LM$4="Industrials",_xll.ciqfunctions.udf.CIQ(LM$2,"IQ_TOTAl_DEBT_EBITDA",IQ_FQ,$A13,"LFR",,LM$3),IF(ISNUMBER(_xll.ciqfunctions.udf.CIQ(LM$2,"IQ_TOTAl_LOANS",IQ_FQ,$A13,"LFR",,LM$3)/_xll.ciqfunctions.udf.CIQ(LM$2,"IQ_TOTAl_DEPOSITS",IQ_FQ,$A13,"LFR",,LM$3)*100),_xll.ciqfunctions.udf.CIQ(LM$2,"IQ_TOTAl_LOANS",IQ_FQ,$A13,"LFR",,LM$3)/_xll.ciqfunctions.udf.CIQ(LM$2,"IQ_TOTAl_DEPOSITS",IQ_FQ,$A13,"LFR",,LM$3)*100,0))</f>
        <v>1.6650799999999999</v>
      </c>
      <c r="LN13" s="11">
        <f>IF(LN$4="Industrials",_xll.ciqfunctions.udf.CIQ(LN$2,"IQ_TOTAl_DEBT_EBITDA",IQ_FQ,$A13,"LFR",,LN$3),IF(ISNUMBER(_xll.ciqfunctions.udf.CIQ(LN$2,"IQ_TOTAl_LOANS",IQ_FQ,$A13,"LFR",,LN$3)/_xll.ciqfunctions.udf.CIQ(LN$2,"IQ_TOTAl_DEPOSITS",IQ_FQ,$A13,"LFR",,LN$3)*100),_xll.ciqfunctions.udf.CIQ(LN$2,"IQ_TOTAl_LOANS",IQ_FQ,$A13,"LFR",,LN$3)/_xll.ciqfunctions.udf.CIQ(LN$2,"IQ_TOTAl_DEPOSITS",IQ_FQ,$A13,"LFR",,LN$3)*100,0))</f>
        <v>5.6665200000000002</v>
      </c>
      <c r="LO13" s="11">
        <f>IF(LO$4="Industrials",_xll.ciqfunctions.udf.CIQ(LO$2,"IQ_TOTAl_DEBT_EBITDA",IQ_FQ,$A13,"LFR",,LO$3),IF(ISNUMBER(_xll.ciqfunctions.udf.CIQ(LO$2,"IQ_TOTAl_LOANS",IQ_FQ,$A13,"LFR",,LO$3)/_xll.ciqfunctions.udf.CIQ(LO$2,"IQ_TOTAl_DEPOSITS",IQ_FQ,$A13,"LFR",,LO$3)*100),_xll.ciqfunctions.udf.CIQ(LO$2,"IQ_TOTAl_LOANS",IQ_FQ,$A13,"LFR",,LO$3)/_xll.ciqfunctions.udf.CIQ(LO$2,"IQ_TOTAl_DEPOSITS",IQ_FQ,$A13,"LFR",,LO$3)*100,0))</f>
        <v>0.27032</v>
      </c>
      <c r="LP13" s="11">
        <f>IF(LP$4="Industrials",_xll.ciqfunctions.udf.CIQ(LP$2,"IQ_TOTAl_DEBT_EBITDA",IQ_FQ,$A13,"LFR",,LP$3),IF(ISNUMBER(_xll.ciqfunctions.udf.CIQ(LP$2,"IQ_TOTAl_LOANS",IQ_FQ,$A13,"LFR",,LP$3)/_xll.ciqfunctions.udf.CIQ(LP$2,"IQ_TOTAl_DEPOSITS",IQ_FQ,$A13,"LFR",,LP$3)*100),_xll.ciqfunctions.udf.CIQ(LP$2,"IQ_TOTAl_LOANS",IQ_FQ,$A13,"LFR",,LP$3)/_xll.ciqfunctions.udf.CIQ(LP$2,"IQ_TOTAl_DEPOSITS",IQ_FQ,$A13,"LFR",,LP$3)*100,0))</f>
        <v>0.29175000000000001</v>
      </c>
      <c r="LQ13" s="11">
        <f>IF(LQ$4="Industrials",_xll.ciqfunctions.udf.CIQ(LQ$2,"IQ_TOTAl_DEBT_EBITDA",IQ_FQ,$A13,"LFR",,LQ$3),IF(ISNUMBER(_xll.ciqfunctions.udf.CIQ(LQ$2,"IQ_TOTAl_LOANS",IQ_FQ,$A13,"LFR",,LQ$3)/_xll.ciqfunctions.udf.CIQ(LQ$2,"IQ_TOTAl_DEPOSITS",IQ_FQ,$A13,"LFR",,LQ$3)*100),_xll.ciqfunctions.udf.CIQ(LQ$2,"IQ_TOTAl_LOANS",IQ_FQ,$A13,"LFR",,LQ$3)/_xll.ciqfunctions.udf.CIQ(LQ$2,"IQ_TOTAl_DEPOSITS",IQ_FQ,$A13,"LFR",,LQ$3)*100,0))</f>
        <v>2.7331799999999999</v>
      </c>
      <c r="LR13" s="11">
        <f>IF(LR$4="Industrials",_xll.ciqfunctions.udf.CIQ(LR$2,"IQ_TOTAl_DEBT_EBITDA",IQ_FQ,$A13,"LFR",,LR$3),IF(ISNUMBER(_xll.ciqfunctions.udf.CIQ(LR$2,"IQ_TOTAl_LOANS",IQ_FQ,$A13,"LFR",,LR$3)/_xll.ciqfunctions.udf.CIQ(LR$2,"IQ_TOTAl_DEPOSITS",IQ_FQ,$A13,"LFR",,LR$3)*100),_xll.ciqfunctions.udf.CIQ(LR$2,"IQ_TOTAl_LOANS",IQ_FQ,$A13,"LFR",,LR$3)/_xll.ciqfunctions.udf.CIQ(LR$2,"IQ_TOTAl_DEPOSITS",IQ_FQ,$A13,"LFR",,LR$3)*100,0))</f>
        <v>4.18459</v>
      </c>
      <c r="LS13" s="11">
        <f>IF(LS$4="Industrials",_xll.ciqfunctions.udf.CIQ(LS$2,"IQ_TOTAl_DEBT_EBITDA",IQ_FQ,$A13,"LFR",,LS$3),IF(ISNUMBER(_xll.ciqfunctions.udf.CIQ(LS$2,"IQ_TOTAl_LOANS",IQ_FQ,$A13,"LFR",,LS$3)/_xll.ciqfunctions.udf.CIQ(LS$2,"IQ_TOTAl_DEPOSITS",IQ_FQ,$A13,"LFR",,LS$3)*100),_xll.ciqfunctions.udf.CIQ(LS$2,"IQ_TOTAl_LOANS",IQ_FQ,$A13,"LFR",,LS$3)/_xll.ciqfunctions.udf.CIQ(LS$2,"IQ_TOTAl_DEPOSITS",IQ_FQ,$A13,"LFR",,LS$3)*100,0))</f>
        <v>0.63027</v>
      </c>
      <c r="LT13" s="11">
        <f>IF(LT$4="Industrials",_xll.ciqfunctions.udf.CIQ(LT$2,"IQ_TOTAl_DEBT_EBITDA",IQ_FQ,$A13,"LFR",,LT$3),IF(ISNUMBER(_xll.ciqfunctions.udf.CIQ(LT$2,"IQ_TOTAl_LOANS",IQ_FQ,$A13,"LFR",,LT$3)/_xll.ciqfunctions.udf.CIQ(LT$2,"IQ_TOTAl_DEPOSITS",IQ_FQ,$A13,"LFR",,LT$3)*100),_xll.ciqfunctions.udf.CIQ(LT$2,"IQ_TOTAl_LOANS",IQ_FQ,$A13,"LFR",,LT$3)/_xll.ciqfunctions.udf.CIQ(LT$2,"IQ_TOTAl_DEPOSITS",IQ_FQ,$A13,"LFR",,LT$3)*100,0))</f>
        <v>0.88168999999999997</v>
      </c>
      <c r="LU13" s="11">
        <f>IF(LU$4="Industrials",_xll.ciqfunctions.udf.CIQ(LU$2,"IQ_TOTAl_DEBT_EBITDA",IQ_FQ,$A13,"LFR",,LU$3),IF(ISNUMBER(_xll.ciqfunctions.udf.CIQ(LU$2,"IQ_TOTAl_LOANS",IQ_FQ,$A13,"LFR",,LU$3)/_xll.ciqfunctions.udf.CIQ(LU$2,"IQ_TOTAl_DEPOSITS",IQ_FQ,$A13,"LFR",,LU$3)*100),_xll.ciqfunctions.udf.CIQ(LU$2,"IQ_TOTAl_LOANS",IQ_FQ,$A13,"LFR",,LU$3)/_xll.ciqfunctions.udf.CIQ(LU$2,"IQ_TOTAl_DEPOSITS",IQ_FQ,$A13,"LFR",,LU$3)*100,0))</f>
        <v>5.0439999999999999E-2</v>
      </c>
      <c r="LV13" s="11">
        <f>IF(LV$4="Industrials",_xll.ciqfunctions.udf.CIQ(LV$2,"IQ_TOTAl_DEBT_EBITDA",IQ_FQ,$A13,"LFR",,LV$3),IF(ISNUMBER(_xll.ciqfunctions.udf.CIQ(LV$2,"IQ_TOTAl_LOANS",IQ_FQ,$A13,"LFR",,LV$3)/_xll.ciqfunctions.udf.CIQ(LV$2,"IQ_TOTAl_DEPOSITS",IQ_FQ,$A13,"LFR",,LV$3)*100),_xll.ciqfunctions.udf.CIQ(LV$2,"IQ_TOTAl_LOANS",IQ_FQ,$A13,"LFR",,LV$3)/_xll.ciqfunctions.udf.CIQ(LV$2,"IQ_TOTAl_DEPOSITS",IQ_FQ,$A13,"LFR",,LV$3)*100,0))</f>
        <v>0</v>
      </c>
      <c r="LW13" s="11">
        <f>IF(LW$4="Industrials",_xll.ciqfunctions.udf.CIQ(LW$2,"IQ_TOTAl_DEBT_EBITDA",IQ_FQ,$A13,"LFR",,LW$3),IF(ISNUMBER(_xll.ciqfunctions.udf.CIQ(LW$2,"IQ_TOTAl_LOANS",IQ_FQ,$A13,"LFR",,LW$3)/_xll.ciqfunctions.udf.CIQ(LW$2,"IQ_TOTAl_DEPOSITS",IQ_FQ,$A13,"LFR",,LW$3)*100),_xll.ciqfunctions.udf.CIQ(LW$2,"IQ_TOTAl_LOANS",IQ_FQ,$A13,"LFR",,LW$3)/_xll.ciqfunctions.udf.CIQ(LW$2,"IQ_TOTAl_DEPOSITS",IQ_FQ,$A13,"LFR",,LW$3)*100,0))</f>
        <v>0</v>
      </c>
      <c r="LX13" s="11">
        <f>IF(LX$4="Industrials",_xll.ciqfunctions.udf.CIQ(LX$2,"IQ_TOTAl_DEBT_EBITDA",IQ_FQ,$A13,"LFR",,LX$3),IF(ISNUMBER(_xll.ciqfunctions.udf.CIQ(LX$2,"IQ_TOTAl_LOANS",IQ_FQ,$A13,"LFR",,LX$3)/_xll.ciqfunctions.udf.CIQ(LX$2,"IQ_TOTAl_DEPOSITS",IQ_FQ,$A13,"LFR",,LX$3)*100),_xll.ciqfunctions.udf.CIQ(LX$2,"IQ_TOTAl_LOANS",IQ_FQ,$A13,"LFR",,LX$3)/_xll.ciqfunctions.udf.CIQ(LX$2,"IQ_TOTAl_DEPOSITS",IQ_FQ,$A13,"LFR",,LX$3)*100,0))</f>
        <v>2.1184400000000001</v>
      </c>
      <c r="LY13" s="11">
        <f>IF(LY$4="Industrials",_xll.ciqfunctions.udf.CIQ(LY$2,"IQ_TOTAl_DEBT_EBITDA",IQ_FQ,$A13,"LFR",,LY$3),IF(ISNUMBER(_xll.ciqfunctions.udf.CIQ(LY$2,"IQ_TOTAl_LOANS",IQ_FQ,$A13,"LFR",,LY$3)/_xll.ciqfunctions.udf.CIQ(LY$2,"IQ_TOTAl_DEPOSITS",IQ_FQ,$A13,"LFR",,LY$3)*100),_xll.ciqfunctions.udf.CIQ(LY$2,"IQ_TOTAl_LOANS",IQ_FQ,$A13,"LFR",,LY$3)/_xll.ciqfunctions.udf.CIQ(LY$2,"IQ_TOTAl_DEPOSITS",IQ_FQ,$A13,"LFR",,LY$3)*100,0))</f>
        <v>0</v>
      </c>
      <c r="LZ13" s="11">
        <f>IF(LZ$4="Industrials",_xll.ciqfunctions.udf.CIQ(LZ$2,"IQ_TOTAl_DEBT_EBITDA",IQ_FQ,$A13,"LFR",,LZ$3),IF(ISNUMBER(_xll.ciqfunctions.udf.CIQ(LZ$2,"IQ_TOTAl_LOANS",IQ_FQ,$A13,"LFR",,LZ$3)/_xll.ciqfunctions.udf.CIQ(LZ$2,"IQ_TOTAl_DEPOSITS",IQ_FQ,$A13,"LFR",,LZ$3)*100),_xll.ciqfunctions.udf.CIQ(LZ$2,"IQ_TOTAl_LOANS",IQ_FQ,$A13,"LFR",,LZ$3)/_xll.ciqfunctions.udf.CIQ(LZ$2,"IQ_TOTAl_DEPOSITS",IQ_FQ,$A13,"LFR",,LZ$3)*100,0))</f>
        <v>2.4124300000000001</v>
      </c>
      <c r="MA13" s="11">
        <f>IF(MA$4="Industrials",_xll.ciqfunctions.udf.CIQ(MA$2,"IQ_TOTAl_DEBT_EBITDA",IQ_FQ,$A13,"LFR",,MA$3),IF(ISNUMBER(_xll.ciqfunctions.udf.CIQ(MA$2,"IQ_TOTAl_LOANS",IQ_FQ,$A13,"LFR",,MA$3)/_xll.ciqfunctions.udf.CIQ(MA$2,"IQ_TOTAl_DEPOSITS",IQ_FQ,$A13,"LFR",,MA$3)*100),_xll.ciqfunctions.udf.CIQ(MA$2,"IQ_TOTAl_LOANS",IQ_FQ,$A13,"LFR",,MA$3)/_xll.ciqfunctions.udf.CIQ(MA$2,"IQ_TOTAl_DEPOSITS",IQ_FQ,$A13,"LFR",,MA$3)*100,0))</f>
        <v>1.8816299999999999</v>
      </c>
      <c r="MB13" s="11">
        <f>IF(MB$4="Industrials",_xll.ciqfunctions.udf.CIQ(MB$2,"IQ_TOTAl_DEBT_EBITDA",IQ_FQ,$A13,"LFR",,MB$3),IF(ISNUMBER(_xll.ciqfunctions.udf.CIQ(MB$2,"IQ_TOTAl_LOANS",IQ_FQ,$A13,"LFR",,MB$3)/_xll.ciqfunctions.udf.CIQ(MB$2,"IQ_TOTAl_DEPOSITS",IQ_FQ,$A13,"LFR",,MB$3)*100),_xll.ciqfunctions.udf.CIQ(MB$2,"IQ_TOTAl_LOANS",IQ_FQ,$A13,"LFR",,MB$3)/_xll.ciqfunctions.udf.CIQ(MB$2,"IQ_TOTAl_DEPOSITS",IQ_FQ,$A13,"LFR",,MB$3)*100,0))</f>
        <v>1.20045</v>
      </c>
      <c r="MC13" s="11">
        <f>IF(MC$4="Industrials",_xll.ciqfunctions.udf.CIQ(MC$2,"IQ_TOTAl_DEBT_EBITDA",IQ_FQ,$A13,"LFR",,MC$3),IF(ISNUMBER(_xll.ciqfunctions.udf.CIQ(MC$2,"IQ_TOTAl_LOANS",IQ_FQ,$A13,"LFR",,MC$3)/_xll.ciqfunctions.udf.CIQ(MC$2,"IQ_TOTAl_DEPOSITS",IQ_FQ,$A13,"LFR",,MC$3)*100),_xll.ciqfunctions.udf.CIQ(MC$2,"IQ_TOTAl_LOANS",IQ_FQ,$A13,"LFR",,MC$3)/_xll.ciqfunctions.udf.CIQ(MC$2,"IQ_TOTAl_DEPOSITS",IQ_FQ,$A13,"LFR",,MC$3)*100,0))</f>
        <v>0.18970000000000001</v>
      </c>
      <c r="MD13" s="11" t="str">
        <f>IF(MD$4="Industrials",_xll.ciqfunctions.udf.CIQ(MD$2,"IQ_TOTAl_DEBT_EBITDA",IQ_FQ,$A13,"LFR",,MD$3),IF(ISNUMBER(_xll.ciqfunctions.udf.CIQ(MD$2,"IQ_TOTAl_LOANS",IQ_FQ,$A13,"LFR",,MD$3)/_xll.ciqfunctions.udf.CIQ(MD$2,"IQ_TOTAl_DEPOSITS",IQ_FQ,$A13,"LFR",,MD$3)*100),_xll.ciqfunctions.udf.CIQ(MD$2,"IQ_TOTAl_LOANS",IQ_FQ,$A13,"LFR",,MD$3)/_xll.ciqfunctions.udf.CIQ(MD$2,"IQ_TOTAl_DEPOSITS",IQ_FQ,$A13,"LFR",,MD$3)*100,0))</f>
        <v>NM</v>
      </c>
      <c r="ME13" s="11">
        <f>IF(ME$4="Industrials",_xll.ciqfunctions.udf.CIQ(ME$2,"IQ_TOTAl_DEBT_EBITDA",IQ_FQ,$A13,"LFR",,ME$3),IF(ISNUMBER(_xll.ciqfunctions.udf.CIQ(ME$2,"IQ_TOTAl_LOANS",IQ_FQ,$A13,"LFR",,ME$3)/_xll.ciqfunctions.udf.CIQ(ME$2,"IQ_TOTAl_DEPOSITS",IQ_FQ,$A13,"LFR",,ME$3)*100),_xll.ciqfunctions.udf.CIQ(ME$2,"IQ_TOTAl_LOANS",IQ_FQ,$A13,"LFR",,ME$3)/_xll.ciqfunctions.udf.CIQ(ME$2,"IQ_TOTAl_DEPOSITS",IQ_FQ,$A13,"LFR",,ME$3)*100,0))</f>
        <v>1.00675</v>
      </c>
      <c r="MF13" s="11">
        <f>IF(MF$4="Industrials",_xll.ciqfunctions.udf.CIQ(MF$2,"IQ_TOTAl_DEBT_EBITDA",IQ_FQ,$A13,"LFR",,MF$3),IF(ISNUMBER(_xll.ciqfunctions.udf.CIQ(MF$2,"IQ_TOTAl_LOANS",IQ_FQ,$A13,"LFR",,MF$3)/_xll.ciqfunctions.udf.CIQ(MF$2,"IQ_TOTAl_DEPOSITS",IQ_FQ,$A13,"LFR",,MF$3)*100),_xll.ciqfunctions.udf.CIQ(MF$2,"IQ_TOTAl_LOANS",IQ_FQ,$A13,"LFR",,MF$3)/_xll.ciqfunctions.udf.CIQ(MF$2,"IQ_TOTAl_DEPOSITS",IQ_FQ,$A13,"LFR",,MF$3)*100,0))</f>
        <v>2.3096899999999998</v>
      </c>
      <c r="MG13" s="11">
        <f>IF(MG$4="Industrials",_xll.ciqfunctions.udf.CIQ(MG$2,"IQ_TOTAl_DEBT_EBITDA",IQ_FQ,$A13,"LFR",,MG$3),IF(ISNUMBER(_xll.ciqfunctions.udf.CIQ(MG$2,"IQ_TOTAl_LOANS",IQ_FQ,$A13,"LFR",,MG$3)/_xll.ciqfunctions.udf.CIQ(MG$2,"IQ_TOTAl_DEPOSITS",IQ_FQ,$A13,"LFR",,MG$3)*100),_xll.ciqfunctions.udf.CIQ(MG$2,"IQ_TOTAl_LOANS",IQ_FQ,$A13,"LFR",,MG$3)/_xll.ciqfunctions.udf.CIQ(MG$2,"IQ_TOTAl_DEPOSITS",IQ_FQ,$A13,"LFR",,MG$3)*100,0))</f>
        <v>0</v>
      </c>
      <c r="MH13" s="11">
        <f>IF(MH$4="Industrials",_xll.ciqfunctions.udf.CIQ(MH$2,"IQ_TOTAl_DEBT_EBITDA",IQ_FQ,$A13,"LFR",,MH$3),IF(ISNUMBER(_xll.ciqfunctions.udf.CIQ(MH$2,"IQ_TOTAl_LOANS",IQ_FQ,$A13,"LFR",,MH$3)/_xll.ciqfunctions.udf.CIQ(MH$2,"IQ_TOTAl_DEPOSITS",IQ_FQ,$A13,"LFR",,MH$3)*100),_xll.ciqfunctions.udf.CIQ(MH$2,"IQ_TOTAl_LOANS",IQ_FQ,$A13,"LFR",,MH$3)/_xll.ciqfunctions.udf.CIQ(MH$2,"IQ_TOTAl_DEPOSITS",IQ_FQ,$A13,"LFR",,MH$3)*100,0))</f>
        <v>0</v>
      </c>
      <c r="MI13" s="11">
        <f>IF(MI$4="Industrials",_xll.ciqfunctions.udf.CIQ(MI$2,"IQ_TOTAl_DEBT_EBITDA",IQ_FQ,$A13,"LFR",,MI$3),IF(ISNUMBER(_xll.ciqfunctions.udf.CIQ(MI$2,"IQ_TOTAl_LOANS",IQ_FQ,$A13,"LFR",,MI$3)/_xll.ciqfunctions.udf.CIQ(MI$2,"IQ_TOTAl_DEPOSITS",IQ_FQ,$A13,"LFR",,MI$3)*100),_xll.ciqfunctions.udf.CIQ(MI$2,"IQ_TOTAl_LOANS",IQ_FQ,$A13,"LFR",,MI$3)/_xll.ciqfunctions.udf.CIQ(MI$2,"IQ_TOTAl_DEPOSITS",IQ_FQ,$A13,"LFR",,MI$3)*100,0))</f>
        <v>1.8226199999999999</v>
      </c>
      <c r="MJ13" s="11">
        <f>IF(MJ$4="Industrials",_xll.ciqfunctions.udf.CIQ(MJ$2,"IQ_TOTAl_DEBT_EBITDA",IQ_FQ,$A13,"LFR",,MJ$3),IF(ISNUMBER(_xll.ciqfunctions.udf.CIQ(MJ$2,"IQ_TOTAl_LOANS",IQ_FQ,$A13,"LFR",,MJ$3)/_xll.ciqfunctions.udf.CIQ(MJ$2,"IQ_TOTAl_DEPOSITS",IQ_FQ,$A13,"LFR",,MJ$3)*100),_xll.ciqfunctions.udf.CIQ(MJ$2,"IQ_TOTAl_LOANS",IQ_FQ,$A13,"LFR",,MJ$3)/_xll.ciqfunctions.udf.CIQ(MJ$2,"IQ_TOTAl_DEPOSITS",IQ_FQ,$A13,"LFR",,MJ$3)*100,0))</f>
        <v>5.2993800000000002</v>
      </c>
      <c r="MK13" s="11">
        <f>IF(MK$4="Industrials",_xll.ciqfunctions.udf.CIQ(MK$2,"IQ_TOTAl_DEBT_EBITDA",IQ_FQ,$A13,"LFR",,MK$3),IF(ISNUMBER(_xll.ciqfunctions.udf.CIQ(MK$2,"IQ_TOTAl_LOANS",IQ_FQ,$A13,"LFR",,MK$3)/_xll.ciqfunctions.udf.CIQ(MK$2,"IQ_TOTAl_DEPOSITS",IQ_FQ,$A13,"LFR",,MK$3)*100),_xll.ciqfunctions.udf.CIQ(MK$2,"IQ_TOTAl_LOANS",IQ_FQ,$A13,"LFR",,MK$3)/_xll.ciqfunctions.udf.CIQ(MK$2,"IQ_TOTAl_DEPOSITS",IQ_FQ,$A13,"LFR",,MK$3)*100,0))</f>
        <v>2.7481200000000001</v>
      </c>
      <c r="ML13" s="11">
        <f>IF(ML$4="Industrials",_xll.ciqfunctions.udf.CIQ(ML$2,"IQ_TOTAl_DEBT_EBITDA",IQ_FQ,$A13,"LFR",,ML$3),IF(ISNUMBER(_xll.ciqfunctions.udf.CIQ(ML$2,"IQ_TOTAl_LOANS",IQ_FQ,$A13,"LFR",,ML$3)/_xll.ciqfunctions.udf.CIQ(ML$2,"IQ_TOTAl_DEPOSITS",IQ_FQ,$A13,"LFR",,ML$3)*100),_xll.ciqfunctions.udf.CIQ(ML$2,"IQ_TOTAl_LOANS",IQ_FQ,$A13,"LFR",,ML$3)/_xll.ciqfunctions.udf.CIQ(ML$2,"IQ_TOTAl_DEPOSITS",IQ_FQ,$A13,"LFR",,ML$3)*100,0))</f>
        <v>0</v>
      </c>
      <c r="MM13" s="11">
        <f>IF(MM$4="Industrials",_xll.ciqfunctions.udf.CIQ(MM$2,"IQ_TOTAl_DEBT_EBITDA",IQ_FQ,$A13,"LFR",,MM$3),IF(ISNUMBER(_xll.ciqfunctions.udf.CIQ(MM$2,"IQ_TOTAl_LOANS",IQ_FQ,$A13,"LFR",,MM$3)/_xll.ciqfunctions.udf.CIQ(MM$2,"IQ_TOTAl_DEPOSITS",IQ_FQ,$A13,"LFR",,MM$3)*100),_xll.ciqfunctions.udf.CIQ(MM$2,"IQ_TOTAl_LOANS",IQ_FQ,$A13,"LFR",,MM$3)/_xll.ciqfunctions.udf.CIQ(MM$2,"IQ_TOTAl_DEPOSITS",IQ_FQ,$A13,"LFR",,MM$3)*100,0))</f>
        <v>0</v>
      </c>
      <c r="MN13" s="11">
        <f>IF(MN$4="Industrials",_xll.ciqfunctions.udf.CIQ(MN$2,"IQ_TOTAl_DEBT_EBITDA",IQ_FQ,$A13,"LFR",,MN$3),IF(ISNUMBER(_xll.ciqfunctions.udf.CIQ(MN$2,"IQ_TOTAl_LOANS",IQ_FQ,$A13,"LFR",,MN$3)/_xll.ciqfunctions.udf.CIQ(MN$2,"IQ_TOTAl_DEPOSITS",IQ_FQ,$A13,"LFR",,MN$3)*100),_xll.ciqfunctions.udf.CIQ(MN$2,"IQ_TOTAl_LOANS",IQ_FQ,$A13,"LFR",,MN$3)/_xll.ciqfunctions.udf.CIQ(MN$2,"IQ_TOTAl_DEPOSITS",IQ_FQ,$A13,"LFR",,MN$3)*100,0))</f>
        <v>0.96287</v>
      </c>
      <c r="MO13" s="11">
        <f>IF(MO$4="Industrials",_xll.ciqfunctions.udf.CIQ(MO$2,"IQ_TOTAl_DEBT_EBITDA",IQ_FQ,$A13,"LFR",,MO$3),IF(ISNUMBER(_xll.ciqfunctions.udf.CIQ(MO$2,"IQ_TOTAl_LOANS",IQ_FQ,$A13,"LFR",,MO$3)/_xll.ciqfunctions.udf.CIQ(MO$2,"IQ_TOTAl_DEPOSITS",IQ_FQ,$A13,"LFR",,MO$3)*100),_xll.ciqfunctions.udf.CIQ(MO$2,"IQ_TOTAl_LOANS",IQ_FQ,$A13,"LFR",,MO$3)/_xll.ciqfunctions.udf.CIQ(MO$2,"IQ_TOTAl_DEPOSITS",IQ_FQ,$A13,"LFR",,MO$3)*100,0))</f>
        <v>2.8110200000000001</v>
      </c>
      <c r="MP13" s="11">
        <f>IF(MP$4="Industrials",_xll.ciqfunctions.udf.CIQ(MP$2,"IQ_TOTAl_DEBT_EBITDA",IQ_FQ,$A13,"LFR",,MP$3),IF(ISNUMBER(_xll.ciqfunctions.udf.CIQ(MP$2,"IQ_TOTAl_LOANS",IQ_FQ,$A13,"LFR",,MP$3)/_xll.ciqfunctions.udf.CIQ(MP$2,"IQ_TOTAl_DEPOSITS",IQ_FQ,$A13,"LFR",,MP$3)*100),_xll.ciqfunctions.udf.CIQ(MP$2,"IQ_TOTAl_LOANS",IQ_FQ,$A13,"LFR",,MP$3)/_xll.ciqfunctions.udf.CIQ(MP$2,"IQ_TOTAl_DEPOSITS",IQ_FQ,$A13,"LFR",,MP$3)*100,0))</f>
        <v>2.55823</v>
      </c>
      <c r="MQ13" s="11">
        <f>IF(MQ$4="Industrials",_xll.ciqfunctions.udf.CIQ(MQ$2,"IQ_TOTAl_DEBT_EBITDA",IQ_FQ,$A13,"LFR",,MQ$3),IF(ISNUMBER(_xll.ciqfunctions.udf.CIQ(MQ$2,"IQ_TOTAl_LOANS",IQ_FQ,$A13,"LFR",,MQ$3)/_xll.ciqfunctions.udf.CIQ(MQ$2,"IQ_TOTAl_DEPOSITS",IQ_FQ,$A13,"LFR",,MQ$3)*100),_xll.ciqfunctions.udf.CIQ(MQ$2,"IQ_TOTAl_LOANS",IQ_FQ,$A13,"LFR",,MQ$3)/_xll.ciqfunctions.udf.CIQ(MQ$2,"IQ_TOTAl_DEPOSITS",IQ_FQ,$A13,"LFR",,MQ$3)*100,0))</f>
        <v>1.4401600000000001</v>
      </c>
      <c r="MR13" s="11">
        <f>IF(MR$4="Industrials",_xll.ciqfunctions.udf.CIQ(MR$2,"IQ_TOTAl_DEBT_EBITDA",IQ_FQ,$A13,"LFR",,MR$3),IF(ISNUMBER(_xll.ciqfunctions.udf.CIQ(MR$2,"IQ_TOTAl_LOANS",IQ_FQ,$A13,"LFR",,MR$3)/_xll.ciqfunctions.udf.CIQ(MR$2,"IQ_TOTAl_DEPOSITS",IQ_FQ,$A13,"LFR",,MR$3)*100),_xll.ciqfunctions.udf.CIQ(MR$2,"IQ_TOTAl_LOANS",IQ_FQ,$A13,"LFR",,MR$3)/_xll.ciqfunctions.udf.CIQ(MR$2,"IQ_TOTAl_DEPOSITS",IQ_FQ,$A13,"LFR",,MR$3)*100,0))</f>
        <v>0</v>
      </c>
      <c r="MS13" s="11">
        <f>IF(MS$4="Industrials",_xll.ciqfunctions.udf.CIQ(MS$2,"IQ_TOTAl_DEBT_EBITDA",IQ_FQ,$A13,"LFR",,MS$3),IF(ISNUMBER(_xll.ciqfunctions.udf.CIQ(MS$2,"IQ_TOTAl_LOANS",IQ_FQ,$A13,"LFR",,MS$3)/_xll.ciqfunctions.udf.CIQ(MS$2,"IQ_TOTAl_DEPOSITS",IQ_FQ,$A13,"LFR",,MS$3)*100),_xll.ciqfunctions.udf.CIQ(MS$2,"IQ_TOTAl_LOANS",IQ_FQ,$A13,"LFR",,MS$3)/_xll.ciqfunctions.udf.CIQ(MS$2,"IQ_TOTAl_DEPOSITS",IQ_FQ,$A13,"LFR",,MS$3)*100,0))</f>
        <v>0</v>
      </c>
      <c r="MT13" s="11">
        <f>IF(MT$4="Industrials",_xll.ciqfunctions.udf.CIQ(MT$2,"IQ_TOTAl_DEBT_EBITDA",IQ_FQ,$A13,"LFR",,MT$3),IF(ISNUMBER(_xll.ciqfunctions.udf.CIQ(MT$2,"IQ_TOTAl_LOANS",IQ_FQ,$A13,"LFR",,MT$3)/_xll.ciqfunctions.udf.CIQ(MT$2,"IQ_TOTAl_DEPOSITS",IQ_FQ,$A13,"LFR",,MT$3)*100),_xll.ciqfunctions.udf.CIQ(MT$2,"IQ_TOTAl_LOANS",IQ_FQ,$A13,"LFR",,MT$3)/_xll.ciqfunctions.udf.CIQ(MT$2,"IQ_TOTAl_DEPOSITS",IQ_FQ,$A13,"LFR",,MT$3)*100,0))</f>
        <v>0.79596</v>
      </c>
      <c r="MU13" s="11">
        <f>IF(MU$4="Industrials",_xll.ciqfunctions.udf.CIQ(MU$2,"IQ_TOTAl_DEBT_EBITDA",IQ_FQ,$A13,"LFR",,MU$3),IF(ISNUMBER(_xll.ciqfunctions.udf.CIQ(MU$2,"IQ_TOTAl_LOANS",IQ_FQ,$A13,"LFR",,MU$3)/_xll.ciqfunctions.udf.CIQ(MU$2,"IQ_TOTAl_DEPOSITS",IQ_FQ,$A13,"LFR",,MU$3)*100),_xll.ciqfunctions.udf.CIQ(MU$2,"IQ_TOTAl_LOANS",IQ_FQ,$A13,"LFR",,MU$3)/_xll.ciqfunctions.udf.CIQ(MU$2,"IQ_TOTAl_DEPOSITS",IQ_FQ,$A13,"LFR",,MU$3)*100,0))</f>
        <v>0</v>
      </c>
      <c r="MV13" s="11">
        <f>IF(MV$4="Industrials",_xll.ciqfunctions.udf.CIQ(MV$2,"IQ_TOTAl_DEBT_EBITDA",IQ_FQ,$A13,"LFR",,MV$3),IF(ISNUMBER(_xll.ciqfunctions.udf.CIQ(MV$2,"IQ_TOTAl_LOANS",IQ_FQ,$A13,"LFR",,MV$3)/_xll.ciqfunctions.udf.CIQ(MV$2,"IQ_TOTAl_DEPOSITS",IQ_FQ,$A13,"LFR",,MV$3)*100),_xll.ciqfunctions.udf.CIQ(MV$2,"IQ_TOTAl_LOANS",IQ_FQ,$A13,"LFR",,MV$3)/_xll.ciqfunctions.udf.CIQ(MV$2,"IQ_TOTAl_DEPOSITS",IQ_FQ,$A13,"LFR",,MV$3)*100,0))</f>
        <v>0</v>
      </c>
      <c r="MW13" s="11">
        <f>IF(MW$4="Industrials",_xll.ciqfunctions.udf.CIQ(MW$2,"IQ_TOTAl_DEBT_EBITDA",IQ_FQ,$A13,"LFR",,MW$3),IF(ISNUMBER(_xll.ciqfunctions.udf.CIQ(MW$2,"IQ_TOTAl_LOANS",IQ_FQ,$A13,"LFR",,MW$3)/_xll.ciqfunctions.udf.CIQ(MW$2,"IQ_TOTAl_DEPOSITS",IQ_FQ,$A13,"LFR",,MW$3)*100),_xll.ciqfunctions.udf.CIQ(MW$2,"IQ_TOTAl_LOANS",IQ_FQ,$A13,"LFR",,MW$3)/_xll.ciqfunctions.udf.CIQ(MW$2,"IQ_TOTAl_DEPOSITS",IQ_FQ,$A13,"LFR",,MW$3)*100,0))</f>
        <v>0</v>
      </c>
      <c r="MX13" s="11">
        <f>IF(MX$4="Industrials",_xll.ciqfunctions.udf.CIQ(MX$2,"IQ_TOTAl_DEBT_EBITDA",IQ_FQ,$A13,"LFR",,MX$3),IF(ISNUMBER(_xll.ciqfunctions.udf.CIQ(MX$2,"IQ_TOTAl_LOANS",IQ_FQ,$A13,"LFR",,MX$3)/_xll.ciqfunctions.udf.CIQ(MX$2,"IQ_TOTAl_DEPOSITS",IQ_FQ,$A13,"LFR",,MX$3)*100),_xll.ciqfunctions.udf.CIQ(MX$2,"IQ_TOTAl_LOANS",IQ_FQ,$A13,"LFR",,MX$3)/_xll.ciqfunctions.udf.CIQ(MX$2,"IQ_TOTAl_DEPOSITS",IQ_FQ,$A13,"LFR",,MX$3)*100,0))</f>
        <v>2.9782799999999998</v>
      </c>
      <c r="MY13" s="11">
        <f>IF(MY$4="Industrials",_xll.ciqfunctions.udf.CIQ(MY$2,"IQ_TOTAl_DEBT_EBITDA",IQ_FQ,$A13,"LFR",,MY$3),IF(ISNUMBER(_xll.ciqfunctions.udf.CIQ(MY$2,"IQ_TOTAl_LOANS",IQ_FQ,$A13,"LFR",,MY$3)/_xll.ciqfunctions.udf.CIQ(MY$2,"IQ_TOTAl_DEPOSITS",IQ_FQ,$A13,"LFR",,MY$3)*100),_xll.ciqfunctions.udf.CIQ(MY$2,"IQ_TOTAl_LOANS",IQ_FQ,$A13,"LFR",,MY$3)/_xll.ciqfunctions.udf.CIQ(MY$2,"IQ_TOTAl_DEPOSITS",IQ_FQ,$A13,"LFR",,MY$3)*100,0))</f>
        <v>0</v>
      </c>
      <c r="MZ13" s="11">
        <f>IF(MZ$4="Industrials",_xll.ciqfunctions.udf.CIQ(MZ$2,"IQ_TOTAl_DEBT_EBITDA",IQ_FQ,$A13,"LFR",,MZ$3),IF(ISNUMBER(_xll.ciqfunctions.udf.CIQ(MZ$2,"IQ_TOTAl_LOANS",IQ_FQ,$A13,"LFR",,MZ$3)/_xll.ciqfunctions.udf.CIQ(MZ$2,"IQ_TOTAl_DEPOSITS",IQ_FQ,$A13,"LFR",,MZ$3)*100),_xll.ciqfunctions.udf.CIQ(MZ$2,"IQ_TOTAl_LOANS",IQ_FQ,$A13,"LFR",,MZ$3)/_xll.ciqfunctions.udf.CIQ(MZ$2,"IQ_TOTAl_DEPOSITS",IQ_FQ,$A13,"LFR",,MZ$3)*100,0))</f>
        <v>5.5626300000000004</v>
      </c>
      <c r="NA13" s="11">
        <f>IF(NA$4="Industrials",_xll.ciqfunctions.udf.CIQ(NA$2,"IQ_TOTAl_DEBT_EBITDA",IQ_FQ,$A13,"LFR",,NA$3),IF(ISNUMBER(_xll.ciqfunctions.udf.CIQ(NA$2,"IQ_TOTAl_LOANS",IQ_FQ,$A13,"LFR",,NA$3)/_xll.ciqfunctions.udf.CIQ(NA$2,"IQ_TOTAl_DEPOSITS",IQ_FQ,$A13,"LFR",,NA$3)*100),_xll.ciqfunctions.udf.CIQ(NA$2,"IQ_TOTAl_LOANS",IQ_FQ,$A13,"LFR",,NA$3)/_xll.ciqfunctions.udf.CIQ(NA$2,"IQ_TOTAl_DEPOSITS",IQ_FQ,$A13,"LFR",,NA$3)*100,0))</f>
        <v>0</v>
      </c>
      <c r="NB13" s="11">
        <f>IF(NB$4="Industrials",_xll.ciqfunctions.udf.CIQ(NB$2,"IQ_TOTAl_DEBT_EBITDA",IQ_FQ,$A13,"LFR",,NB$3),IF(ISNUMBER(_xll.ciqfunctions.udf.CIQ(NB$2,"IQ_TOTAl_LOANS",IQ_FQ,$A13,"LFR",,NB$3)/_xll.ciqfunctions.udf.CIQ(NB$2,"IQ_TOTAl_DEPOSITS",IQ_FQ,$A13,"LFR",,NB$3)*100),_xll.ciqfunctions.udf.CIQ(NB$2,"IQ_TOTAl_LOANS",IQ_FQ,$A13,"LFR",,NB$3)/_xll.ciqfunctions.udf.CIQ(NB$2,"IQ_TOTAl_DEPOSITS",IQ_FQ,$A13,"LFR",,NB$3)*100,0))</f>
        <v>3.07254</v>
      </c>
      <c r="NC13" s="11">
        <f>IF(NC$4="Industrials",_xll.ciqfunctions.udf.CIQ(NC$2,"IQ_TOTAl_DEBT_EBITDA",IQ_FQ,$A13,"LFR",,NC$3),IF(ISNUMBER(_xll.ciqfunctions.udf.CIQ(NC$2,"IQ_TOTAl_LOANS",IQ_FQ,$A13,"LFR",,NC$3)/_xll.ciqfunctions.udf.CIQ(NC$2,"IQ_TOTAl_DEPOSITS",IQ_FQ,$A13,"LFR",,NC$3)*100),_xll.ciqfunctions.udf.CIQ(NC$2,"IQ_TOTAl_LOANS",IQ_FQ,$A13,"LFR",,NC$3)/_xll.ciqfunctions.udf.CIQ(NC$2,"IQ_TOTAl_DEPOSITS",IQ_FQ,$A13,"LFR",,NC$3)*100,0))</f>
        <v>0</v>
      </c>
      <c r="ND13" s="11">
        <f>IF(ND$4="Industrials",_xll.ciqfunctions.udf.CIQ(ND$2,"IQ_TOTAl_DEBT_EBITDA",IQ_FQ,$A13,"LFR",,ND$3),IF(ISNUMBER(_xll.ciqfunctions.udf.CIQ(ND$2,"IQ_TOTAl_LOANS",IQ_FQ,$A13,"LFR",,ND$3)/_xll.ciqfunctions.udf.CIQ(ND$2,"IQ_TOTAl_DEPOSITS",IQ_FQ,$A13,"LFR",,ND$3)*100),_xll.ciqfunctions.udf.CIQ(ND$2,"IQ_TOTAl_LOANS",IQ_FQ,$A13,"LFR",,ND$3)/_xll.ciqfunctions.udf.CIQ(ND$2,"IQ_TOTAl_DEPOSITS",IQ_FQ,$A13,"LFR",,ND$3)*100,0))</f>
        <v>3.4135200000000001</v>
      </c>
      <c r="NE13" s="11">
        <f>IF(NE$4="Industrials",_xll.ciqfunctions.udf.CIQ(NE$2,"IQ_TOTAl_DEBT_EBITDA",IQ_FQ,$A13,"LFR",,NE$3),IF(ISNUMBER(_xll.ciqfunctions.udf.CIQ(NE$2,"IQ_TOTAl_LOANS",IQ_FQ,$A13,"LFR",,NE$3)/_xll.ciqfunctions.udf.CIQ(NE$2,"IQ_TOTAl_DEPOSITS",IQ_FQ,$A13,"LFR",,NE$3)*100),_xll.ciqfunctions.udf.CIQ(NE$2,"IQ_TOTAl_LOANS",IQ_FQ,$A13,"LFR",,NE$3)/_xll.ciqfunctions.udf.CIQ(NE$2,"IQ_TOTAl_DEPOSITS",IQ_FQ,$A13,"LFR",,NE$3)*100,0))</f>
        <v>1.47157</v>
      </c>
      <c r="NF13" s="11">
        <f>IF(NF$4="Industrials",_xll.ciqfunctions.udf.CIQ(NF$2,"IQ_TOTAl_DEBT_EBITDA",IQ_FQ,$A13,"LFR",,NF$3),IF(ISNUMBER(_xll.ciqfunctions.udf.CIQ(NF$2,"IQ_TOTAl_LOANS",IQ_FQ,$A13,"LFR",,NF$3)/_xll.ciqfunctions.udf.CIQ(NF$2,"IQ_TOTAl_DEPOSITS",IQ_FQ,$A13,"LFR",,NF$3)*100),_xll.ciqfunctions.udf.CIQ(NF$2,"IQ_TOTAl_LOANS",IQ_FQ,$A13,"LFR",,NF$3)/_xll.ciqfunctions.udf.CIQ(NF$2,"IQ_TOTAl_DEPOSITS",IQ_FQ,$A13,"LFR",,NF$3)*100,0))</f>
        <v>2.112E-2</v>
      </c>
      <c r="NG13" s="11">
        <f>IF(NG$4="Industrials",_xll.ciqfunctions.udf.CIQ(NG$2,"IQ_TOTAl_DEBT_EBITDA",IQ_FQ,$A13,"LFR",,NG$3),IF(ISNUMBER(_xll.ciqfunctions.udf.CIQ(NG$2,"IQ_TOTAl_LOANS",IQ_FQ,$A13,"LFR",,NG$3)/_xll.ciqfunctions.udf.CIQ(NG$2,"IQ_TOTAl_DEPOSITS",IQ_FQ,$A13,"LFR",,NG$3)*100),_xll.ciqfunctions.udf.CIQ(NG$2,"IQ_TOTAl_LOANS",IQ_FQ,$A13,"LFR",,NG$3)/_xll.ciqfunctions.udf.CIQ(NG$2,"IQ_TOTAl_DEPOSITS",IQ_FQ,$A13,"LFR",,NG$3)*100,0))</f>
        <v>5.3485899999999997</v>
      </c>
      <c r="NH13" s="11">
        <f>IF(NH$4="Industrials",_xll.ciqfunctions.udf.CIQ(NH$2,"IQ_TOTAl_DEBT_EBITDA",IQ_FQ,$A13,"LFR",,NH$3),IF(ISNUMBER(_xll.ciqfunctions.udf.CIQ(NH$2,"IQ_TOTAl_LOANS",IQ_FQ,$A13,"LFR",,NH$3)/_xll.ciqfunctions.udf.CIQ(NH$2,"IQ_TOTAl_DEPOSITS",IQ_FQ,$A13,"LFR",,NH$3)*100),_xll.ciqfunctions.udf.CIQ(NH$2,"IQ_TOTAl_LOANS",IQ_FQ,$A13,"LFR",,NH$3)/_xll.ciqfunctions.udf.CIQ(NH$2,"IQ_TOTAl_DEPOSITS",IQ_FQ,$A13,"LFR",,NH$3)*100,0))</f>
        <v>2.9769299999999999</v>
      </c>
      <c r="NI13" s="11">
        <f>IF(NI$4="Industrials",_xll.ciqfunctions.udf.CIQ(NI$2,"IQ_TOTAl_DEBT_EBITDA",IQ_FQ,$A13,"LFR",,NI$3),IF(ISNUMBER(_xll.ciqfunctions.udf.CIQ(NI$2,"IQ_TOTAl_LOANS",IQ_FQ,$A13,"LFR",,NI$3)/_xll.ciqfunctions.udf.CIQ(NI$2,"IQ_TOTAl_DEPOSITS",IQ_FQ,$A13,"LFR",,NI$3)*100),_xll.ciqfunctions.udf.CIQ(NI$2,"IQ_TOTAl_LOANS",IQ_FQ,$A13,"LFR",,NI$3)/_xll.ciqfunctions.udf.CIQ(NI$2,"IQ_TOTAl_DEPOSITS",IQ_FQ,$A13,"LFR",,NI$3)*100,0))</f>
        <v>0</v>
      </c>
      <c r="NJ13" s="11">
        <f>IF(NJ$4="Industrials",_xll.ciqfunctions.udf.CIQ(NJ$2,"IQ_TOTAl_DEBT_EBITDA",IQ_FQ,$A13,"LFR",,NJ$3),IF(ISNUMBER(_xll.ciqfunctions.udf.CIQ(NJ$2,"IQ_TOTAl_LOANS",IQ_FQ,$A13,"LFR",,NJ$3)/_xll.ciqfunctions.udf.CIQ(NJ$2,"IQ_TOTAl_DEPOSITS",IQ_FQ,$A13,"LFR",,NJ$3)*100),_xll.ciqfunctions.udf.CIQ(NJ$2,"IQ_TOTAl_LOANS",IQ_FQ,$A13,"LFR",,NJ$3)/_xll.ciqfunctions.udf.CIQ(NJ$2,"IQ_TOTAl_DEPOSITS",IQ_FQ,$A13,"LFR",,NJ$3)*100,0))</f>
        <v>0</v>
      </c>
      <c r="NK13" s="11">
        <f>IF(NK$4="Industrials",_xll.ciqfunctions.udf.CIQ(NK$2,"IQ_TOTAl_DEBT_EBITDA",IQ_FQ,$A13,"LFR",,NK$3),IF(ISNUMBER(_xll.ciqfunctions.udf.CIQ(NK$2,"IQ_TOTAl_LOANS",IQ_FQ,$A13,"LFR",,NK$3)/_xll.ciqfunctions.udf.CIQ(NK$2,"IQ_TOTAl_DEPOSITS",IQ_FQ,$A13,"LFR",,NK$3)*100),_xll.ciqfunctions.udf.CIQ(NK$2,"IQ_TOTAl_LOANS",IQ_FQ,$A13,"LFR",,NK$3)/_xll.ciqfunctions.udf.CIQ(NK$2,"IQ_TOTAl_DEPOSITS",IQ_FQ,$A13,"LFR",,NK$3)*100,0))</f>
        <v>0</v>
      </c>
      <c r="NL13" s="11">
        <f>IF(NL$4="Industrials",_xll.ciqfunctions.udf.CIQ(NL$2,"IQ_TOTAl_DEBT_EBITDA",IQ_FQ,$A13,"LFR",,NL$3),IF(ISNUMBER(_xll.ciqfunctions.udf.CIQ(NL$2,"IQ_TOTAl_LOANS",IQ_FQ,$A13,"LFR",,NL$3)/_xll.ciqfunctions.udf.CIQ(NL$2,"IQ_TOTAl_DEPOSITS",IQ_FQ,$A13,"LFR",,NL$3)*100),_xll.ciqfunctions.udf.CIQ(NL$2,"IQ_TOTAl_LOANS",IQ_FQ,$A13,"LFR",,NL$3)/_xll.ciqfunctions.udf.CIQ(NL$2,"IQ_TOTAl_DEPOSITS",IQ_FQ,$A13,"LFR",,NL$3)*100,0))</f>
        <v>0</v>
      </c>
      <c r="NM13" s="11">
        <f>IF(NM$4="Industrials",_xll.ciqfunctions.udf.CIQ(NM$2,"IQ_TOTAl_DEBT_EBITDA",IQ_FQ,$A13,"LFR",,NM$3),IF(ISNUMBER(_xll.ciqfunctions.udf.CIQ(NM$2,"IQ_TOTAl_LOANS",IQ_FQ,$A13,"LFR",,NM$3)/_xll.ciqfunctions.udf.CIQ(NM$2,"IQ_TOTAl_DEPOSITS",IQ_FQ,$A13,"LFR",,NM$3)*100),_xll.ciqfunctions.udf.CIQ(NM$2,"IQ_TOTAl_LOANS",IQ_FQ,$A13,"LFR",,NM$3)/_xll.ciqfunctions.udf.CIQ(NM$2,"IQ_TOTAl_DEPOSITS",IQ_FQ,$A13,"LFR",,NM$3)*100,0))</f>
        <v>4.6649999999999997E-2</v>
      </c>
      <c r="NN13" s="11">
        <f>IF(NN$4="Industrials",_xll.ciqfunctions.udf.CIQ(NN$2,"IQ_TOTAl_DEBT_EBITDA",IQ_FQ,$A13,"LFR",,NN$3),IF(ISNUMBER(_xll.ciqfunctions.udf.CIQ(NN$2,"IQ_TOTAl_LOANS",IQ_FQ,$A13,"LFR",,NN$3)/_xll.ciqfunctions.udf.CIQ(NN$2,"IQ_TOTAl_DEPOSITS",IQ_FQ,$A13,"LFR",,NN$3)*100),_xll.ciqfunctions.udf.CIQ(NN$2,"IQ_TOTAl_LOANS",IQ_FQ,$A13,"LFR",,NN$3)/_xll.ciqfunctions.udf.CIQ(NN$2,"IQ_TOTAl_DEPOSITS",IQ_FQ,$A13,"LFR",,NN$3)*100,0))</f>
        <v>0.17276</v>
      </c>
      <c r="NO13" s="11">
        <f>IF(NO$4="Industrials",_xll.ciqfunctions.udf.CIQ(NO$2,"IQ_TOTAl_DEBT_EBITDA",IQ_FQ,$A13,"LFR",,NO$3),IF(ISNUMBER(_xll.ciqfunctions.udf.CIQ(NO$2,"IQ_TOTAl_LOANS",IQ_FQ,$A13,"LFR",,NO$3)/_xll.ciqfunctions.udf.CIQ(NO$2,"IQ_TOTAl_DEPOSITS",IQ_FQ,$A13,"LFR",,NO$3)*100),_xll.ciqfunctions.udf.CIQ(NO$2,"IQ_TOTAl_LOANS",IQ_FQ,$A13,"LFR",,NO$3)/_xll.ciqfunctions.udf.CIQ(NO$2,"IQ_TOTAl_DEPOSITS",IQ_FQ,$A13,"LFR",,NO$3)*100,0))</f>
        <v>0</v>
      </c>
      <c r="NP13" s="11">
        <f>IF(NP$4="Industrials",_xll.ciqfunctions.udf.CIQ(NP$2,"IQ_TOTAl_DEBT_EBITDA",IQ_FQ,$A13,"LFR",,NP$3),IF(ISNUMBER(_xll.ciqfunctions.udf.CIQ(NP$2,"IQ_TOTAl_LOANS",IQ_FQ,$A13,"LFR",,NP$3)/_xll.ciqfunctions.udf.CIQ(NP$2,"IQ_TOTAl_DEPOSITS",IQ_FQ,$A13,"LFR",,NP$3)*100),_xll.ciqfunctions.udf.CIQ(NP$2,"IQ_TOTAl_LOANS",IQ_FQ,$A13,"LFR",,NP$3)/_xll.ciqfunctions.udf.CIQ(NP$2,"IQ_TOTAl_DEPOSITS",IQ_FQ,$A13,"LFR",,NP$3)*100,0))</f>
        <v>1.16429</v>
      </c>
      <c r="NQ13" s="11">
        <f>IF(NQ$4="Industrials",_xll.ciqfunctions.udf.CIQ(NQ$2,"IQ_TOTAl_DEBT_EBITDA",IQ_FQ,$A13,"LFR",,NQ$3),IF(ISNUMBER(_xll.ciqfunctions.udf.CIQ(NQ$2,"IQ_TOTAl_LOANS",IQ_FQ,$A13,"LFR",,NQ$3)/_xll.ciqfunctions.udf.CIQ(NQ$2,"IQ_TOTAl_DEPOSITS",IQ_FQ,$A13,"LFR",,NQ$3)*100),_xll.ciqfunctions.udf.CIQ(NQ$2,"IQ_TOTAl_LOANS",IQ_FQ,$A13,"LFR",,NQ$3)/_xll.ciqfunctions.udf.CIQ(NQ$2,"IQ_TOTAl_DEPOSITS",IQ_FQ,$A13,"LFR",,NQ$3)*100,0))</f>
        <v>0</v>
      </c>
      <c r="NR13" s="11">
        <f>IF(NR$4="Industrials",_xll.ciqfunctions.udf.CIQ(NR$2,"IQ_TOTAl_DEBT_EBITDA",IQ_FQ,$A13,"LFR",,NR$3),IF(ISNUMBER(_xll.ciqfunctions.udf.CIQ(NR$2,"IQ_TOTAl_LOANS",IQ_FQ,$A13,"LFR",,NR$3)/_xll.ciqfunctions.udf.CIQ(NR$2,"IQ_TOTAl_DEPOSITS",IQ_FQ,$A13,"LFR",,NR$3)*100),_xll.ciqfunctions.udf.CIQ(NR$2,"IQ_TOTAl_LOANS",IQ_FQ,$A13,"LFR",,NR$3)/_xll.ciqfunctions.udf.CIQ(NR$2,"IQ_TOTAl_DEPOSITS",IQ_FQ,$A13,"LFR",,NR$3)*100,0))</f>
        <v>0.91568000000000005</v>
      </c>
      <c r="NS13" s="11">
        <f>IF(NS$4="Industrials",_xll.ciqfunctions.udf.CIQ(NS$2,"IQ_TOTAl_DEBT_EBITDA",IQ_FQ,$A13,"LFR",,NS$3),IF(ISNUMBER(_xll.ciqfunctions.udf.CIQ(NS$2,"IQ_TOTAl_LOANS",IQ_FQ,$A13,"LFR",,NS$3)/_xll.ciqfunctions.udf.CIQ(NS$2,"IQ_TOTAl_DEPOSITS",IQ_FQ,$A13,"LFR",,NS$3)*100),_xll.ciqfunctions.udf.CIQ(NS$2,"IQ_TOTAl_LOANS",IQ_FQ,$A13,"LFR",,NS$3)/_xll.ciqfunctions.udf.CIQ(NS$2,"IQ_TOTAl_DEPOSITS",IQ_FQ,$A13,"LFR",,NS$3)*100,0))</f>
        <v>2.2749700000000002</v>
      </c>
      <c r="NT13" s="11">
        <f>IF(NT$4="Industrials",_xll.ciqfunctions.udf.CIQ(NT$2,"IQ_TOTAl_DEBT_EBITDA",IQ_FQ,$A13,"LFR",,NT$3),IF(ISNUMBER(_xll.ciqfunctions.udf.CIQ(NT$2,"IQ_TOTAl_LOANS",IQ_FQ,$A13,"LFR",,NT$3)/_xll.ciqfunctions.udf.CIQ(NT$2,"IQ_TOTAl_DEPOSITS",IQ_FQ,$A13,"LFR",,NT$3)*100),_xll.ciqfunctions.udf.CIQ(NT$2,"IQ_TOTAl_LOANS",IQ_FQ,$A13,"LFR",,NT$3)/_xll.ciqfunctions.udf.CIQ(NT$2,"IQ_TOTAl_DEPOSITS",IQ_FQ,$A13,"LFR",,NT$3)*100,0))</f>
        <v>1.95499</v>
      </c>
      <c r="NU13" s="11">
        <f>IF(NU$4="Industrials",_xll.ciqfunctions.udf.CIQ(NU$2,"IQ_TOTAl_DEBT_EBITDA",IQ_FQ,$A13,"LFR",,NU$3),IF(ISNUMBER(_xll.ciqfunctions.udf.CIQ(NU$2,"IQ_TOTAl_LOANS",IQ_FQ,$A13,"LFR",,NU$3)/_xll.ciqfunctions.udf.CIQ(NU$2,"IQ_TOTAl_DEPOSITS",IQ_FQ,$A13,"LFR",,NU$3)*100),_xll.ciqfunctions.udf.CIQ(NU$2,"IQ_TOTAl_LOANS",IQ_FQ,$A13,"LFR",,NU$3)/_xll.ciqfunctions.udf.CIQ(NU$2,"IQ_TOTAl_DEPOSITS",IQ_FQ,$A13,"LFR",,NU$3)*100,0))</f>
        <v>5.126E-2</v>
      </c>
      <c r="NV13" s="11">
        <f>IF(NV$4="Industrials",_xll.ciqfunctions.udf.CIQ(NV$2,"IQ_TOTAl_DEBT_EBITDA",IQ_FQ,$A13,"LFR",,NV$3),IF(ISNUMBER(_xll.ciqfunctions.udf.CIQ(NV$2,"IQ_TOTAl_LOANS",IQ_FQ,$A13,"LFR",,NV$3)/_xll.ciqfunctions.udf.CIQ(NV$2,"IQ_TOTAl_DEPOSITS",IQ_FQ,$A13,"LFR",,NV$3)*100),_xll.ciqfunctions.udf.CIQ(NV$2,"IQ_TOTAl_LOANS",IQ_FQ,$A13,"LFR",,NV$3)/_xll.ciqfunctions.udf.CIQ(NV$2,"IQ_TOTAl_DEPOSITS",IQ_FQ,$A13,"LFR",,NV$3)*100,0))</f>
        <v>0</v>
      </c>
      <c r="NW13" s="11">
        <f>IF(NW$4="Industrials",_xll.ciqfunctions.udf.CIQ(NW$2,"IQ_TOTAl_DEBT_EBITDA",IQ_FQ,$A13,"LFR",,NW$3),IF(ISNUMBER(_xll.ciqfunctions.udf.CIQ(NW$2,"IQ_TOTAl_LOANS",IQ_FQ,$A13,"LFR",,NW$3)/_xll.ciqfunctions.udf.CIQ(NW$2,"IQ_TOTAl_DEPOSITS",IQ_FQ,$A13,"LFR",,NW$3)*100),_xll.ciqfunctions.udf.CIQ(NW$2,"IQ_TOTAl_LOANS",IQ_FQ,$A13,"LFR",,NW$3)/_xll.ciqfunctions.udf.CIQ(NW$2,"IQ_TOTAl_DEPOSITS",IQ_FQ,$A13,"LFR",,NW$3)*100,0))</f>
        <v>0</v>
      </c>
      <c r="NX13" s="11">
        <f>IF(NX$4="Industrials",_xll.ciqfunctions.udf.CIQ(NX$2,"IQ_TOTAl_DEBT_EBITDA",IQ_FQ,$A13,"LFR",,NX$3),IF(ISNUMBER(_xll.ciqfunctions.udf.CIQ(NX$2,"IQ_TOTAl_LOANS",IQ_FQ,$A13,"LFR",,NX$3)/_xll.ciqfunctions.udf.CIQ(NX$2,"IQ_TOTAl_DEPOSITS",IQ_FQ,$A13,"LFR",,NX$3)*100),_xll.ciqfunctions.udf.CIQ(NX$2,"IQ_TOTAl_LOANS",IQ_FQ,$A13,"LFR",,NX$3)/_xll.ciqfunctions.udf.CIQ(NX$2,"IQ_TOTAl_DEPOSITS",IQ_FQ,$A13,"LFR",,NX$3)*100,0))</f>
        <v>2.1862400000000002</v>
      </c>
      <c r="NY13" s="11">
        <f>IF(NY$4="Industrials",_xll.ciqfunctions.udf.CIQ(NY$2,"IQ_TOTAl_DEBT_EBITDA",IQ_FQ,$A13,"LFR",,NY$3),IF(ISNUMBER(_xll.ciqfunctions.udf.CIQ(NY$2,"IQ_TOTAl_LOANS",IQ_FQ,$A13,"LFR",,NY$3)/_xll.ciqfunctions.udf.CIQ(NY$2,"IQ_TOTAl_DEPOSITS",IQ_FQ,$A13,"LFR",,NY$3)*100),_xll.ciqfunctions.udf.CIQ(NY$2,"IQ_TOTAl_LOANS",IQ_FQ,$A13,"LFR",,NY$3)/_xll.ciqfunctions.udf.CIQ(NY$2,"IQ_TOTAl_DEPOSITS",IQ_FQ,$A13,"LFR",,NY$3)*100,0))</f>
        <v>0.55159999999999998</v>
      </c>
      <c r="NZ13" s="11">
        <f>IF(NZ$4="Industrials",_xll.ciqfunctions.udf.CIQ(NZ$2,"IQ_TOTAl_DEBT_EBITDA",IQ_FQ,$A13,"LFR",,NZ$3),IF(ISNUMBER(_xll.ciqfunctions.udf.CIQ(NZ$2,"IQ_TOTAl_LOANS",IQ_FQ,$A13,"LFR",,NZ$3)/_xll.ciqfunctions.udf.CIQ(NZ$2,"IQ_TOTAl_DEPOSITS",IQ_FQ,$A13,"LFR",,NZ$3)*100),_xll.ciqfunctions.udf.CIQ(NZ$2,"IQ_TOTAl_LOANS",IQ_FQ,$A13,"LFR",,NZ$3)/_xll.ciqfunctions.udf.CIQ(NZ$2,"IQ_TOTAl_DEPOSITS",IQ_FQ,$A13,"LFR",,NZ$3)*100,0))</f>
        <v>0</v>
      </c>
      <c r="OA13" s="11">
        <f>IF(OA$4="Industrials",_xll.ciqfunctions.udf.CIQ(OA$2,"IQ_TOTAl_DEBT_EBITDA",IQ_FQ,$A13,"LFR",,OA$3),IF(ISNUMBER(_xll.ciqfunctions.udf.CIQ(OA$2,"IQ_TOTAl_LOANS",IQ_FQ,$A13,"LFR",,OA$3)/_xll.ciqfunctions.udf.CIQ(OA$2,"IQ_TOTAl_DEPOSITS",IQ_FQ,$A13,"LFR",,OA$3)*100),_xll.ciqfunctions.udf.CIQ(OA$2,"IQ_TOTAl_LOANS",IQ_FQ,$A13,"LFR",,OA$3)/_xll.ciqfunctions.udf.CIQ(OA$2,"IQ_TOTAl_DEPOSITS",IQ_FQ,$A13,"LFR",,OA$3)*100,0))</f>
        <v>0</v>
      </c>
      <c r="OB13" s="11">
        <f>IF(OB$4="Industrials",_xll.ciqfunctions.udf.CIQ(OB$2,"IQ_TOTAl_DEBT_EBITDA",IQ_FQ,$A13,"LFR",,OB$3),IF(ISNUMBER(_xll.ciqfunctions.udf.CIQ(OB$2,"IQ_TOTAl_LOANS",IQ_FQ,$A13,"LFR",,OB$3)/_xll.ciqfunctions.udf.CIQ(OB$2,"IQ_TOTAl_DEPOSITS",IQ_FQ,$A13,"LFR",,OB$3)*100),_xll.ciqfunctions.udf.CIQ(OB$2,"IQ_TOTAl_LOANS",IQ_FQ,$A13,"LFR",,OB$3)/_xll.ciqfunctions.udf.CIQ(OB$2,"IQ_TOTAl_DEPOSITS",IQ_FQ,$A13,"LFR",,OB$3)*100,0))</f>
        <v>0.2089</v>
      </c>
      <c r="OC13" s="11">
        <f>IF(OC$4="Industrials",_xll.ciqfunctions.udf.CIQ(OC$2,"IQ_TOTAl_DEBT_EBITDA",IQ_FQ,$A13,"LFR",,OC$3),IF(ISNUMBER(_xll.ciqfunctions.udf.CIQ(OC$2,"IQ_TOTAl_LOANS",IQ_FQ,$A13,"LFR",,OC$3)/_xll.ciqfunctions.udf.CIQ(OC$2,"IQ_TOTAl_DEPOSITS",IQ_FQ,$A13,"LFR",,OC$3)*100),_xll.ciqfunctions.udf.CIQ(OC$2,"IQ_TOTAl_LOANS",IQ_FQ,$A13,"LFR",,OC$3)/_xll.ciqfunctions.udf.CIQ(OC$2,"IQ_TOTAl_DEPOSITS",IQ_FQ,$A13,"LFR",,OC$3)*100,0))</f>
        <v>1.0126999999999999</v>
      </c>
      <c r="OD13" s="11">
        <f>IF(OD$4="Industrials",_xll.ciqfunctions.udf.CIQ(OD$2,"IQ_TOTAl_DEBT_EBITDA",IQ_FQ,$A13,"LFR",,OD$3),IF(ISNUMBER(_xll.ciqfunctions.udf.CIQ(OD$2,"IQ_TOTAl_LOANS",IQ_FQ,$A13,"LFR",,OD$3)/_xll.ciqfunctions.udf.CIQ(OD$2,"IQ_TOTAl_DEPOSITS",IQ_FQ,$A13,"LFR",,OD$3)*100),_xll.ciqfunctions.udf.CIQ(OD$2,"IQ_TOTAl_LOANS",IQ_FQ,$A13,"LFR",,OD$3)/_xll.ciqfunctions.udf.CIQ(OD$2,"IQ_TOTAl_DEPOSITS",IQ_FQ,$A13,"LFR",,OD$3)*100,0))</f>
        <v>3.524E-2</v>
      </c>
      <c r="OE13" s="11">
        <f>IF(OE$4="Industrials",_xll.ciqfunctions.udf.CIQ(OE$2,"IQ_TOTAl_DEBT_EBITDA",IQ_FQ,$A13,"LFR",,OE$3),IF(ISNUMBER(_xll.ciqfunctions.udf.CIQ(OE$2,"IQ_TOTAl_LOANS",IQ_FQ,$A13,"LFR",,OE$3)/_xll.ciqfunctions.udf.CIQ(OE$2,"IQ_TOTAl_DEPOSITS",IQ_FQ,$A13,"LFR",,OE$3)*100),_xll.ciqfunctions.udf.CIQ(OE$2,"IQ_TOTAl_LOANS",IQ_FQ,$A13,"LFR",,OE$3)/_xll.ciqfunctions.udf.CIQ(OE$2,"IQ_TOTAl_DEPOSITS",IQ_FQ,$A13,"LFR",,OE$3)*100,0))</f>
        <v>0</v>
      </c>
      <c r="OF13" s="11">
        <f>IF(OF$4="Industrials",_xll.ciqfunctions.udf.CIQ(OF$2,"IQ_TOTAl_DEBT_EBITDA",IQ_FQ,$A13,"LFR",,OF$3),IF(ISNUMBER(_xll.ciqfunctions.udf.CIQ(OF$2,"IQ_TOTAl_LOANS",IQ_FQ,$A13,"LFR",,OF$3)/_xll.ciqfunctions.udf.CIQ(OF$2,"IQ_TOTAl_DEPOSITS",IQ_FQ,$A13,"LFR",,OF$3)*100),_xll.ciqfunctions.udf.CIQ(OF$2,"IQ_TOTAl_LOANS",IQ_FQ,$A13,"LFR",,OF$3)/_xll.ciqfunctions.udf.CIQ(OF$2,"IQ_TOTAl_DEPOSITS",IQ_FQ,$A13,"LFR",,OF$3)*100,0))</f>
        <v>0</v>
      </c>
      <c r="OG13" s="11">
        <f>IF(OG$4="Industrials",_xll.ciqfunctions.udf.CIQ(OG$2,"IQ_TOTAl_DEBT_EBITDA",IQ_FQ,$A13,"LFR",,OG$3),IF(ISNUMBER(_xll.ciqfunctions.udf.CIQ(OG$2,"IQ_TOTAl_LOANS",IQ_FQ,$A13,"LFR",,OG$3)/_xll.ciqfunctions.udf.CIQ(OG$2,"IQ_TOTAl_DEPOSITS",IQ_FQ,$A13,"LFR",,OG$3)*100),_xll.ciqfunctions.udf.CIQ(OG$2,"IQ_TOTAl_LOANS",IQ_FQ,$A13,"LFR",,OG$3)/_xll.ciqfunctions.udf.CIQ(OG$2,"IQ_TOTAl_DEPOSITS",IQ_FQ,$A13,"LFR",,OG$3)*100,0))</f>
        <v>0.79395000000000004</v>
      </c>
      <c r="OH13" s="11">
        <f>IF(OH$4="Industrials",_xll.ciqfunctions.udf.CIQ(OH$2,"IQ_TOTAl_DEBT_EBITDA",IQ_FQ,$A13,"LFR",,OH$3),IF(ISNUMBER(_xll.ciqfunctions.udf.CIQ(OH$2,"IQ_TOTAl_LOANS",IQ_FQ,$A13,"LFR",,OH$3)/_xll.ciqfunctions.udf.CIQ(OH$2,"IQ_TOTAl_DEPOSITS",IQ_FQ,$A13,"LFR",,OH$3)*100),_xll.ciqfunctions.udf.CIQ(OH$2,"IQ_TOTAl_LOANS",IQ_FQ,$A13,"LFR",,OH$3)/_xll.ciqfunctions.udf.CIQ(OH$2,"IQ_TOTAl_DEPOSITS",IQ_FQ,$A13,"LFR",,OH$3)*100,0))</f>
        <v>2.4225500000000002</v>
      </c>
      <c r="OI13" s="11">
        <f>IF(OI$4="Industrials",_xll.ciqfunctions.udf.CIQ(OI$2,"IQ_TOTAl_DEBT_EBITDA",IQ_FQ,$A13,"LFR",,OI$3),IF(ISNUMBER(_xll.ciqfunctions.udf.CIQ(OI$2,"IQ_TOTAl_LOANS",IQ_FQ,$A13,"LFR",,OI$3)/_xll.ciqfunctions.udf.CIQ(OI$2,"IQ_TOTAl_DEPOSITS",IQ_FQ,$A13,"LFR",,OI$3)*100),_xll.ciqfunctions.udf.CIQ(OI$2,"IQ_TOTAl_LOANS",IQ_FQ,$A13,"LFR",,OI$3)/_xll.ciqfunctions.udf.CIQ(OI$2,"IQ_TOTAl_DEPOSITS",IQ_FQ,$A13,"LFR",,OI$3)*100,0))</f>
        <v>0.93206999999999995</v>
      </c>
      <c r="OJ13" s="11">
        <f>IF(OJ$4="Industrials",_xll.ciqfunctions.udf.CIQ(OJ$2,"IQ_TOTAl_DEBT_EBITDA",IQ_FQ,$A13,"LFR",,OJ$3),IF(ISNUMBER(_xll.ciqfunctions.udf.CIQ(OJ$2,"IQ_TOTAl_LOANS",IQ_FQ,$A13,"LFR",,OJ$3)/_xll.ciqfunctions.udf.CIQ(OJ$2,"IQ_TOTAl_DEPOSITS",IQ_FQ,$A13,"LFR",,OJ$3)*100),_xll.ciqfunctions.udf.CIQ(OJ$2,"IQ_TOTAl_LOANS",IQ_FQ,$A13,"LFR",,OJ$3)/_xll.ciqfunctions.udf.CIQ(OJ$2,"IQ_TOTAl_DEPOSITS",IQ_FQ,$A13,"LFR",,OJ$3)*100,0))</f>
        <v>4.8136400000000004</v>
      </c>
      <c r="OK13" s="11">
        <f>IF(OK$4="Industrials",_xll.ciqfunctions.udf.CIQ(OK$2,"IQ_TOTAl_DEBT_EBITDA",IQ_FQ,$A13,"LFR",,OK$3),IF(ISNUMBER(_xll.ciqfunctions.udf.CIQ(OK$2,"IQ_TOTAl_LOANS",IQ_FQ,$A13,"LFR",,OK$3)/_xll.ciqfunctions.udf.CIQ(OK$2,"IQ_TOTAl_DEPOSITS",IQ_FQ,$A13,"LFR",,OK$3)*100),_xll.ciqfunctions.udf.CIQ(OK$2,"IQ_TOTAl_LOANS",IQ_FQ,$A13,"LFR",,OK$3)/_xll.ciqfunctions.udf.CIQ(OK$2,"IQ_TOTAl_DEPOSITS",IQ_FQ,$A13,"LFR",,OK$3)*100,0))</f>
        <v>0</v>
      </c>
      <c r="OL13" s="11">
        <f>IF(OL$4="Industrials",_xll.ciqfunctions.udf.CIQ(OL$2,"IQ_TOTAl_DEBT_EBITDA",IQ_FQ,$A13,"LFR",,OL$3),IF(ISNUMBER(_xll.ciqfunctions.udf.CIQ(OL$2,"IQ_TOTAl_LOANS",IQ_FQ,$A13,"LFR",,OL$3)/_xll.ciqfunctions.udf.CIQ(OL$2,"IQ_TOTAl_DEPOSITS",IQ_FQ,$A13,"LFR",,OL$3)*100),_xll.ciqfunctions.udf.CIQ(OL$2,"IQ_TOTAl_LOANS",IQ_FQ,$A13,"LFR",,OL$3)/_xll.ciqfunctions.udf.CIQ(OL$2,"IQ_TOTAl_DEPOSITS",IQ_FQ,$A13,"LFR",,OL$3)*100,0))</f>
        <v>0.78964999999999996</v>
      </c>
      <c r="OM13" s="11">
        <f>IF(OM$4="Industrials",_xll.ciqfunctions.udf.CIQ(OM$2,"IQ_TOTAl_DEBT_EBITDA",IQ_FQ,$A13,"LFR",,OM$3),IF(ISNUMBER(_xll.ciqfunctions.udf.CIQ(OM$2,"IQ_TOTAl_LOANS",IQ_FQ,$A13,"LFR",,OM$3)/_xll.ciqfunctions.udf.CIQ(OM$2,"IQ_TOTAl_DEPOSITS",IQ_FQ,$A13,"LFR",,OM$3)*100),_xll.ciqfunctions.udf.CIQ(OM$2,"IQ_TOTAl_LOANS",IQ_FQ,$A13,"LFR",,OM$3)/_xll.ciqfunctions.udf.CIQ(OM$2,"IQ_TOTAl_DEPOSITS",IQ_FQ,$A13,"LFR",,OM$3)*100,0))</f>
        <v>1.2376799999999999</v>
      </c>
      <c r="ON13" s="11">
        <f>IF(ON$4="Industrials",_xll.ciqfunctions.udf.CIQ(ON$2,"IQ_TOTAl_DEBT_EBITDA",IQ_FQ,$A13,"LFR",,ON$3),IF(ISNUMBER(_xll.ciqfunctions.udf.CIQ(ON$2,"IQ_TOTAl_LOANS",IQ_FQ,$A13,"LFR",,ON$3)/_xll.ciqfunctions.udf.CIQ(ON$2,"IQ_TOTAl_DEPOSITS",IQ_FQ,$A13,"LFR",,ON$3)*100),_xll.ciqfunctions.udf.CIQ(ON$2,"IQ_TOTAl_LOANS",IQ_FQ,$A13,"LFR",,ON$3)/_xll.ciqfunctions.udf.CIQ(ON$2,"IQ_TOTAl_DEPOSITS",IQ_FQ,$A13,"LFR",,ON$3)*100,0))</f>
        <v>1.1785300000000001</v>
      </c>
      <c r="OO13" s="11">
        <f>IF(OO$4="Industrials",_xll.ciqfunctions.udf.CIQ(OO$2,"IQ_TOTAl_DEBT_EBITDA",IQ_FQ,$A13,"LFR",,OO$3),IF(ISNUMBER(_xll.ciqfunctions.udf.CIQ(OO$2,"IQ_TOTAl_LOANS",IQ_FQ,$A13,"LFR",,OO$3)/_xll.ciqfunctions.udf.CIQ(OO$2,"IQ_TOTAl_DEPOSITS",IQ_FQ,$A13,"LFR",,OO$3)*100),_xll.ciqfunctions.udf.CIQ(OO$2,"IQ_TOTAl_LOANS",IQ_FQ,$A13,"LFR",,OO$3)/_xll.ciqfunctions.udf.CIQ(OO$2,"IQ_TOTAl_DEPOSITS",IQ_FQ,$A13,"LFR",,OO$3)*100,0))</f>
        <v>1.6937899999999999</v>
      </c>
      <c r="OP13" s="11">
        <f>IF(OP$4="Industrials",_xll.ciqfunctions.udf.CIQ(OP$2,"IQ_TOTAl_DEBT_EBITDA",IQ_FQ,$A13,"LFR",,OP$3),IF(ISNUMBER(_xll.ciqfunctions.udf.CIQ(OP$2,"IQ_TOTAl_LOANS",IQ_FQ,$A13,"LFR",,OP$3)/_xll.ciqfunctions.udf.CIQ(OP$2,"IQ_TOTAl_DEPOSITS",IQ_FQ,$A13,"LFR",,OP$3)*100),_xll.ciqfunctions.udf.CIQ(OP$2,"IQ_TOTAl_LOANS",IQ_FQ,$A13,"LFR",,OP$3)/_xll.ciqfunctions.udf.CIQ(OP$2,"IQ_TOTAl_DEPOSITS",IQ_FQ,$A13,"LFR",,OP$3)*100,0))</f>
        <v>1.0544500000000001</v>
      </c>
      <c r="OQ13" s="11">
        <f>IF(OQ$4="Industrials",_xll.ciqfunctions.udf.CIQ(OQ$2,"IQ_TOTAl_DEBT_EBITDA",IQ_FQ,$A13,"LFR",,OQ$3),IF(ISNUMBER(_xll.ciqfunctions.udf.CIQ(OQ$2,"IQ_TOTAl_LOANS",IQ_FQ,$A13,"LFR",,OQ$3)/_xll.ciqfunctions.udf.CIQ(OQ$2,"IQ_TOTAl_DEPOSITS",IQ_FQ,$A13,"LFR",,OQ$3)*100),_xll.ciqfunctions.udf.CIQ(OQ$2,"IQ_TOTAl_LOANS",IQ_FQ,$A13,"LFR",,OQ$3)/_xll.ciqfunctions.udf.CIQ(OQ$2,"IQ_TOTAl_DEPOSITS",IQ_FQ,$A13,"LFR",,OQ$3)*100,0))</f>
        <v>4.6941600000000001</v>
      </c>
      <c r="OR13" s="11">
        <f>IF(OR$4="Industrials",_xll.ciqfunctions.udf.CIQ(OR$2,"IQ_TOTAl_DEBT_EBITDA",IQ_FQ,$A13,"LFR",,OR$3),IF(ISNUMBER(_xll.ciqfunctions.udf.CIQ(OR$2,"IQ_TOTAl_LOANS",IQ_FQ,$A13,"LFR",,OR$3)/_xll.ciqfunctions.udf.CIQ(OR$2,"IQ_TOTAl_DEPOSITS",IQ_FQ,$A13,"LFR",,OR$3)*100),_xll.ciqfunctions.udf.CIQ(OR$2,"IQ_TOTAl_LOANS",IQ_FQ,$A13,"LFR",,OR$3)/_xll.ciqfunctions.udf.CIQ(OR$2,"IQ_TOTAl_DEPOSITS",IQ_FQ,$A13,"LFR",,OR$3)*100,0))</f>
        <v>0</v>
      </c>
      <c r="OS13" s="11">
        <f>IF(OS$4="Industrials",_xll.ciqfunctions.udf.CIQ(OS$2,"IQ_TOTAl_DEBT_EBITDA",IQ_FQ,$A13,"LFR",,OS$3),IF(ISNUMBER(_xll.ciqfunctions.udf.CIQ(OS$2,"IQ_TOTAl_LOANS",IQ_FQ,$A13,"LFR",,OS$3)/_xll.ciqfunctions.udf.CIQ(OS$2,"IQ_TOTAl_DEPOSITS",IQ_FQ,$A13,"LFR",,OS$3)*100),_xll.ciqfunctions.udf.CIQ(OS$2,"IQ_TOTAl_LOANS",IQ_FQ,$A13,"LFR",,OS$3)/_xll.ciqfunctions.udf.CIQ(OS$2,"IQ_TOTAl_DEPOSITS",IQ_FQ,$A13,"LFR",,OS$3)*100,0))</f>
        <v>1.3127800000000001</v>
      </c>
      <c r="OT13" s="11">
        <f>IF(OT$4="Industrials",_xll.ciqfunctions.udf.CIQ(OT$2,"IQ_TOTAl_DEBT_EBITDA",IQ_FQ,$A13,"LFR",,OT$3),IF(ISNUMBER(_xll.ciqfunctions.udf.CIQ(OT$2,"IQ_TOTAl_LOANS",IQ_FQ,$A13,"LFR",,OT$3)/_xll.ciqfunctions.udf.CIQ(OT$2,"IQ_TOTAl_DEPOSITS",IQ_FQ,$A13,"LFR",,OT$3)*100),_xll.ciqfunctions.udf.CIQ(OT$2,"IQ_TOTAl_LOANS",IQ_FQ,$A13,"LFR",,OT$3)/_xll.ciqfunctions.udf.CIQ(OT$2,"IQ_TOTAl_DEPOSITS",IQ_FQ,$A13,"LFR",,OT$3)*100,0))</f>
        <v>0.41264000000000001</v>
      </c>
      <c r="OU13" s="11">
        <f>IF(OU$4="Industrials",_xll.ciqfunctions.udf.CIQ(OU$2,"IQ_TOTAl_DEBT_EBITDA",IQ_FQ,$A13,"LFR",,OU$3),IF(ISNUMBER(_xll.ciqfunctions.udf.CIQ(OU$2,"IQ_TOTAl_LOANS",IQ_FQ,$A13,"LFR",,OU$3)/_xll.ciqfunctions.udf.CIQ(OU$2,"IQ_TOTAl_DEPOSITS",IQ_FQ,$A13,"LFR",,OU$3)*100),_xll.ciqfunctions.udf.CIQ(OU$2,"IQ_TOTAl_LOANS",IQ_FQ,$A13,"LFR",,OU$3)/_xll.ciqfunctions.udf.CIQ(OU$2,"IQ_TOTAl_DEPOSITS",IQ_FQ,$A13,"LFR",,OU$3)*100,0))</f>
        <v>0</v>
      </c>
      <c r="OV13" s="11">
        <f>IF(OV$4="Industrials",_xll.ciqfunctions.udf.CIQ(OV$2,"IQ_TOTAl_DEBT_EBITDA",IQ_FQ,$A13,"LFR",,OV$3),IF(ISNUMBER(_xll.ciqfunctions.udf.CIQ(OV$2,"IQ_TOTAl_LOANS",IQ_FQ,$A13,"LFR",,OV$3)/_xll.ciqfunctions.udf.CIQ(OV$2,"IQ_TOTAl_DEPOSITS",IQ_FQ,$A13,"LFR",,OV$3)*100),_xll.ciqfunctions.udf.CIQ(OV$2,"IQ_TOTAl_LOANS",IQ_FQ,$A13,"LFR",,OV$3)/_xll.ciqfunctions.udf.CIQ(OV$2,"IQ_TOTAl_DEPOSITS",IQ_FQ,$A13,"LFR",,OV$3)*100,0))</f>
        <v>0.18856000000000001</v>
      </c>
      <c r="OW13" s="11">
        <f>IF(OW$4="Industrials",_xll.ciqfunctions.udf.CIQ(OW$2,"IQ_TOTAl_DEBT_EBITDA",IQ_FQ,$A13,"LFR",,OW$3),IF(ISNUMBER(_xll.ciqfunctions.udf.CIQ(OW$2,"IQ_TOTAl_LOANS",IQ_FQ,$A13,"LFR",,OW$3)/_xll.ciqfunctions.udf.CIQ(OW$2,"IQ_TOTAl_DEPOSITS",IQ_FQ,$A13,"LFR",,OW$3)*100),_xll.ciqfunctions.udf.CIQ(OW$2,"IQ_TOTAl_LOANS",IQ_FQ,$A13,"LFR",,OW$3)/_xll.ciqfunctions.udf.CIQ(OW$2,"IQ_TOTAl_DEPOSITS",IQ_FQ,$A13,"LFR",,OW$3)*100,0))</f>
        <v>1.0422100000000001</v>
      </c>
      <c r="OX13" s="11">
        <f>IF(OX$4="Industrials",_xll.ciqfunctions.udf.CIQ(OX$2,"IQ_TOTAl_DEBT_EBITDA",IQ_FQ,$A13,"LFR",,OX$3),IF(ISNUMBER(_xll.ciqfunctions.udf.CIQ(OX$2,"IQ_TOTAl_LOANS",IQ_FQ,$A13,"LFR",,OX$3)/_xll.ciqfunctions.udf.CIQ(OX$2,"IQ_TOTAl_DEPOSITS",IQ_FQ,$A13,"LFR",,OX$3)*100),_xll.ciqfunctions.udf.CIQ(OX$2,"IQ_TOTAl_LOANS",IQ_FQ,$A13,"LFR",,OX$3)/_xll.ciqfunctions.udf.CIQ(OX$2,"IQ_TOTAl_DEPOSITS",IQ_FQ,$A13,"LFR",,OX$3)*100,0))</f>
        <v>0</v>
      </c>
      <c r="OY13" s="11">
        <f>IF(OY$4="Industrials",_xll.ciqfunctions.udf.CIQ(OY$2,"IQ_TOTAl_DEBT_EBITDA",IQ_FQ,$A13,"LFR",,OY$3),IF(ISNUMBER(_xll.ciqfunctions.udf.CIQ(OY$2,"IQ_TOTAl_LOANS",IQ_FQ,$A13,"LFR",,OY$3)/_xll.ciqfunctions.udf.CIQ(OY$2,"IQ_TOTAl_DEPOSITS",IQ_FQ,$A13,"LFR",,OY$3)*100),_xll.ciqfunctions.udf.CIQ(OY$2,"IQ_TOTAl_LOANS",IQ_FQ,$A13,"LFR",,OY$3)/_xll.ciqfunctions.udf.CIQ(OY$2,"IQ_TOTAl_DEPOSITS",IQ_FQ,$A13,"LFR",,OY$3)*100,0))</f>
        <v>2.6485400000000001</v>
      </c>
      <c r="OZ13" s="11">
        <f>IF(OZ$4="Industrials",_xll.ciqfunctions.udf.CIQ(OZ$2,"IQ_TOTAl_DEBT_EBITDA",IQ_FQ,$A13,"LFR",,OZ$3),IF(ISNUMBER(_xll.ciqfunctions.udf.CIQ(OZ$2,"IQ_TOTAl_LOANS",IQ_FQ,$A13,"LFR",,OZ$3)/_xll.ciqfunctions.udf.CIQ(OZ$2,"IQ_TOTAl_DEPOSITS",IQ_FQ,$A13,"LFR",,OZ$3)*100),_xll.ciqfunctions.udf.CIQ(OZ$2,"IQ_TOTAl_LOANS",IQ_FQ,$A13,"LFR",,OZ$3)/_xll.ciqfunctions.udf.CIQ(OZ$2,"IQ_TOTAl_DEPOSITS",IQ_FQ,$A13,"LFR",,OZ$3)*100,0))</f>
        <v>0</v>
      </c>
      <c r="PA13" s="11">
        <f>IF(PA$4="Industrials",_xll.ciqfunctions.udf.CIQ(PA$2,"IQ_TOTAl_DEBT_EBITDA",IQ_FQ,$A13,"LFR",,PA$3),IF(ISNUMBER(_xll.ciqfunctions.udf.CIQ(PA$2,"IQ_TOTAl_LOANS",IQ_FQ,$A13,"LFR",,PA$3)/_xll.ciqfunctions.udf.CIQ(PA$2,"IQ_TOTAl_DEPOSITS",IQ_FQ,$A13,"LFR",,PA$3)*100),_xll.ciqfunctions.udf.CIQ(PA$2,"IQ_TOTAl_LOANS",IQ_FQ,$A13,"LFR",,PA$3)/_xll.ciqfunctions.udf.CIQ(PA$2,"IQ_TOTAl_DEPOSITS",IQ_FQ,$A13,"LFR",,PA$3)*100,0))</f>
        <v>2.0837500000000002</v>
      </c>
      <c r="PB13" s="11">
        <f>IF(PB$4="Industrials",_xll.ciqfunctions.udf.CIQ(PB$2,"IQ_TOTAl_DEBT_EBITDA",IQ_FQ,$A13,"LFR",,PB$3),IF(ISNUMBER(_xll.ciqfunctions.udf.CIQ(PB$2,"IQ_TOTAl_LOANS",IQ_FQ,$A13,"LFR",,PB$3)/_xll.ciqfunctions.udf.CIQ(PB$2,"IQ_TOTAl_DEPOSITS",IQ_FQ,$A13,"LFR",,PB$3)*100),_xll.ciqfunctions.udf.CIQ(PB$2,"IQ_TOTAl_LOANS",IQ_FQ,$A13,"LFR",,PB$3)/_xll.ciqfunctions.udf.CIQ(PB$2,"IQ_TOTAl_DEPOSITS",IQ_FQ,$A13,"LFR",,PB$3)*100,0))</f>
        <v>3.24085</v>
      </c>
      <c r="PC13" s="11">
        <f>IF(PC$4="Industrials",_xll.ciqfunctions.udf.CIQ(PC$2,"IQ_TOTAl_DEBT_EBITDA",IQ_FQ,$A13,"LFR",,PC$3),IF(ISNUMBER(_xll.ciqfunctions.udf.CIQ(PC$2,"IQ_TOTAl_LOANS",IQ_FQ,$A13,"LFR",,PC$3)/_xll.ciqfunctions.udf.CIQ(PC$2,"IQ_TOTAl_DEPOSITS",IQ_FQ,$A13,"LFR",,PC$3)*100),_xll.ciqfunctions.udf.CIQ(PC$2,"IQ_TOTAl_LOANS",IQ_FQ,$A13,"LFR",,PC$3)/_xll.ciqfunctions.udf.CIQ(PC$2,"IQ_TOTAl_DEPOSITS",IQ_FQ,$A13,"LFR",,PC$3)*100,0))</f>
        <v>0</v>
      </c>
      <c r="PD13" s="11">
        <f>IF(PD$4="Industrials",_xll.ciqfunctions.udf.CIQ(PD$2,"IQ_TOTAl_DEBT_EBITDA",IQ_FQ,$A13,"LFR",,PD$3),IF(ISNUMBER(_xll.ciqfunctions.udf.CIQ(PD$2,"IQ_TOTAl_LOANS",IQ_FQ,$A13,"LFR",,PD$3)/_xll.ciqfunctions.udf.CIQ(PD$2,"IQ_TOTAl_DEPOSITS",IQ_FQ,$A13,"LFR",,PD$3)*100),_xll.ciqfunctions.udf.CIQ(PD$2,"IQ_TOTAl_LOANS",IQ_FQ,$A13,"LFR",,PD$3)/_xll.ciqfunctions.udf.CIQ(PD$2,"IQ_TOTAl_DEPOSITS",IQ_FQ,$A13,"LFR",,PD$3)*100,0))</f>
        <v>8.3909999999999998E-2</v>
      </c>
      <c r="PE13" s="11">
        <f>IF(PE$4="Industrials",_xll.ciqfunctions.udf.CIQ(PE$2,"IQ_TOTAl_DEBT_EBITDA",IQ_FQ,$A13,"LFR",,PE$3),IF(ISNUMBER(_xll.ciqfunctions.udf.CIQ(PE$2,"IQ_TOTAl_LOANS",IQ_FQ,$A13,"LFR",,PE$3)/_xll.ciqfunctions.udf.CIQ(PE$2,"IQ_TOTAl_DEPOSITS",IQ_FQ,$A13,"LFR",,PE$3)*100),_xll.ciqfunctions.udf.CIQ(PE$2,"IQ_TOTAl_LOANS",IQ_FQ,$A13,"LFR",,PE$3)/_xll.ciqfunctions.udf.CIQ(PE$2,"IQ_TOTAl_DEPOSITS",IQ_FQ,$A13,"LFR",,PE$3)*100,0))</f>
        <v>0.92347000000000001</v>
      </c>
      <c r="PF13" s="11">
        <f>IF(PF$4="Industrials",_xll.ciqfunctions.udf.CIQ(PF$2,"IQ_TOTAl_DEBT_EBITDA",IQ_FQ,$A13,"LFR",,PF$3),IF(ISNUMBER(_xll.ciqfunctions.udf.CIQ(PF$2,"IQ_TOTAl_LOANS",IQ_FQ,$A13,"LFR",,PF$3)/_xll.ciqfunctions.udf.CIQ(PF$2,"IQ_TOTAl_DEPOSITS",IQ_FQ,$A13,"LFR",,PF$3)*100),_xll.ciqfunctions.udf.CIQ(PF$2,"IQ_TOTAl_LOANS",IQ_FQ,$A13,"LFR",,PF$3)/_xll.ciqfunctions.udf.CIQ(PF$2,"IQ_TOTAl_DEPOSITS",IQ_FQ,$A13,"LFR",,PF$3)*100,0))</f>
        <v>0.63022999999999996</v>
      </c>
      <c r="PG13" s="11">
        <f>IF(PG$4="Industrials",_xll.ciqfunctions.udf.CIQ(PG$2,"IQ_TOTAl_DEBT_EBITDA",IQ_FQ,$A13,"LFR",,PG$3),IF(ISNUMBER(_xll.ciqfunctions.udf.CIQ(PG$2,"IQ_TOTAl_LOANS",IQ_FQ,$A13,"LFR",,PG$3)/_xll.ciqfunctions.udf.CIQ(PG$2,"IQ_TOTAl_DEPOSITS",IQ_FQ,$A13,"LFR",,PG$3)*100),_xll.ciqfunctions.udf.CIQ(PG$2,"IQ_TOTAl_LOANS",IQ_FQ,$A13,"LFR",,PG$3)/_xll.ciqfunctions.udf.CIQ(PG$2,"IQ_TOTAl_DEPOSITS",IQ_FQ,$A13,"LFR",,PG$3)*100,0))</f>
        <v>13.49</v>
      </c>
      <c r="PH13" s="11">
        <f>IF(PH$4="Industrials",_xll.ciqfunctions.udf.CIQ(PH$2,"IQ_TOTAl_DEBT_EBITDA",IQ_FQ,$A13,"LFR",,PH$3),IF(ISNUMBER(_xll.ciqfunctions.udf.CIQ(PH$2,"IQ_TOTAl_LOANS",IQ_FQ,$A13,"LFR",,PH$3)/_xll.ciqfunctions.udf.CIQ(PH$2,"IQ_TOTAl_DEPOSITS",IQ_FQ,$A13,"LFR",,PH$3)*100),_xll.ciqfunctions.udf.CIQ(PH$2,"IQ_TOTAl_LOANS",IQ_FQ,$A13,"LFR",,PH$3)/_xll.ciqfunctions.udf.CIQ(PH$2,"IQ_TOTAl_DEPOSITS",IQ_FQ,$A13,"LFR",,PH$3)*100,0))</f>
        <v>0</v>
      </c>
      <c r="PI13" s="11">
        <f>IF(PI$4="Industrials",_xll.ciqfunctions.udf.CIQ(PI$2,"IQ_TOTAl_DEBT_EBITDA",IQ_FQ,$A13,"LFR",,PI$3),IF(ISNUMBER(_xll.ciqfunctions.udf.CIQ(PI$2,"IQ_TOTAl_LOANS",IQ_FQ,$A13,"LFR",,PI$3)/_xll.ciqfunctions.udf.CIQ(PI$2,"IQ_TOTAl_DEPOSITS",IQ_FQ,$A13,"LFR",,PI$3)*100),_xll.ciqfunctions.udf.CIQ(PI$2,"IQ_TOTAl_LOANS",IQ_FQ,$A13,"LFR",,PI$3)/_xll.ciqfunctions.udf.CIQ(PI$2,"IQ_TOTAl_DEPOSITS",IQ_FQ,$A13,"LFR",,PI$3)*100,0))</f>
        <v>9.3080400000000001</v>
      </c>
      <c r="PJ13" s="11">
        <f>IF(PJ$4="Industrials",_xll.ciqfunctions.udf.CIQ(PJ$2,"IQ_TOTAl_DEBT_EBITDA",IQ_FQ,$A13,"LFR",,PJ$3),IF(ISNUMBER(_xll.ciqfunctions.udf.CIQ(PJ$2,"IQ_TOTAl_LOANS",IQ_FQ,$A13,"LFR",,PJ$3)/_xll.ciqfunctions.udf.CIQ(PJ$2,"IQ_TOTAl_DEPOSITS",IQ_FQ,$A13,"LFR",,PJ$3)*100),_xll.ciqfunctions.udf.CIQ(PJ$2,"IQ_TOTAl_LOANS",IQ_FQ,$A13,"LFR",,PJ$3)/_xll.ciqfunctions.udf.CIQ(PJ$2,"IQ_TOTAl_DEPOSITS",IQ_FQ,$A13,"LFR",,PJ$3)*100,0))</f>
        <v>0</v>
      </c>
      <c r="PK13" s="11">
        <f>IF(PK$4="Industrials",_xll.ciqfunctions.udf.CIQ(PK$2,"IQ_TOTAl_DEBT_EBITDA",IQ_FQ,$A13,"LFR",,PK$3),IF(ISNUMBER(_xll.ciqfunctions.udf.CIQ(PK$2,"IQ_TOTAl_LOANS",IQ_FQ,$A13,"LFR",,PK$3)/_xll.ciqfunctions.udf.CIQ(PK$2,"IQ_TOTAl_DEPOSITS",IQ_FQ,$A13,"LFR",,PK$3)*100),_xll.ciqfunctions.udf.CIQ(PK$2,"IQ_TOTAl_LOANS",IQ_FQ,$A13,"LFR",,PK$3)/_xll.ciqfunctions.udf.CIQ(PK$2,"IQ_TOTAl_DEPOSITS",IQ_FQ,$A13,"LFR",,PK$3)*100,0))</f>
        <v>0</v>
      </c>
      <c r="PL13" s="11" t="str">
        <f>IF(PL$4="Industrials",_xll.ciqfunctions.udf.CIQ(PL$2,"IQ_TOTAl_DEBT_EBITDA",IQ_FQ,$A13,"LFR",,PL$3),IF(ISNUMBER(_xll.ciqfunctions.udf.CIQ(PL$2,"IQ_TOTAl_LOANS",IQ_FQ,$A13,"LFR",,PL$3)/_xll.ciqfunctions.udf.CIQ(PL$2,"IQ_TOTAl_DEPOSITS",IQ_FQ,$A13,"LFR",,PL$3)*100),_xll.ciqfunctions.udf.CIQ(PL$2,"IQ_TOTAl_LOANS",IQ_FQ,$A13,"LFR",,PL$3)/_xll.ciqfunctions.udf.CIQ(PL$2,"IQ_TOTAl_DEPOSITS",IQ_FQ,$A13,"LFR",,PL$3)*100,0))</f>
        <v>NM</v>
      </c>
      <c r="PM13" s="11">
        <f>IF(PM$4="Industrials",_xll.ciqfunctions.udf.CIQ(PM$2,"IQ_TOTAl_DEBT_EBITDA",IQ_FQ,$A13,"LFR",,PM$3),IF(ISNUMBER(_xll.ciqfunctions.udf.CIQ(PM$2,"IQ_TOTAl_LOANS",IQ_FQ,$A13,"LFR",,PM$3)/_xll.ciqfunctions.udf.CIQ(PM$2,"IQ_TOTAl_DEPOSITS",IQ_FQ,$A13,"LFR",,PM$3)*100),_xll.ciqfunctions.udf.CIQ(PM$2,"IQ_TOTAl_LOANS",IQ_FQ,$A13,"LFR",,PM$3)/_xll.ciqfunctions.udf.CIQ(PM$2,"IQ_TOTAl_DEPOSITS",IQ_FQ,$A13,"LFR",,PM$3)*100,0))</f>
        <v>0</v>
      </c>
      <c r="PN13" s="11">
        <f>IF(PN$4="Industrials",_xll.ciqfunctions.udf.CIQ(PN$2,"IQ_TOTAl_DEBT_EBITDA",IQ_FQ,$A13,"LFR",,PN$3),IF(ISNUMBER(_xll.ciqfunctions.udf.CIQ(PN$2,"IQ_TOTAl_LOANS",IQ_FQ,$A13,"LFR",,PN$3)/_xll.ciqfunctions.udf.CIQ(PN$2,"IQ_TOTAl_DEPOSITS",IQ_FQ,$A13,"LFR",,PN$3)*100),_xll.ciqfunctions.udf.CIQ(PN$2,"IQ_TOTAl_LOANS",IQ_FQ,$A13,"LFR",,PN$3)/_xll.ciqfunctions.udf.CIQ(PN$2,"IQ_TOTAl_DEPOSITS",IQ_FQ,$A13,"LFR",,PN$3)*100,0))</f>
        <v>0</v>
      </c>
      <c r="PO13" s="11">
        <f>IF(PO$4="Industrials",_xll.ciqfunctions.udf.CIQ(PO$2,"IQ_TOTAl_DEBT_EBITDA",IQ_FQ,$A13,"LFR",,PO$3),IF(ISNUMBER(_xll.ciqfunctions.udf.CIQ(PO$2,"IQ_TOTAl_LOANS",IQ_FQ,$A13,"LFR",,PO$3)/_xll.ciqfunctions.udf.CIQ(PO$2,"IQ_TOTAl_DEPOSITS",IQ_FQ,$A13,"LFR",,PO$3)*100),_xll.ciqfunctions.udf.CIQ(PO$2,"IQ_TOTAl_LOANS",IQ_FQ,$A13,"LFR",,PO$3)/_xll.ciqfunctions.udf.CIQ(PO$2,"IQ_TOTAl_DEPOSITS",IQ_FQ,$A13,"LFR",,PO$3)*100,0))</f>
        <v>1.44415</v>
      </c>
      <c r="PP13" s="11">
        <f>IF(PP$4="Industrials",_xll.ciqfunctions.udf.CIQ(PP$2,"IQ_TOTAl_DEBT_EBITDA",IQ_FQ,$A13,"LFR",,PP$3),IF(ISNUMBER(_xll.ciqfunctions.udf.CIQ(PP$2,"IQ_TOTAl_LOANS",IQ_FQ,$A13,"LFR",,PP$3)/_xll.ciqfunctions.udf.CIQ(PP$2,"IQ_TOTAl_DEPOSITS",IQ_FQ,$A13,"LFR",,PP$3)*100),_xll.ciqfunctions.udf.CIQ(PP$2,"IQ_TOTAl_LOANS",IQ_FQ,$A13,"LFR",,PP$3)/_xll.ciqfunctions.udf.CIQ(PP$2,"IQ_TOTAl_DEPOSITS",IQ_FQ,$A13,"LFR",,PP$3)*100,0))</f>
        <v>0.53854000000000002</v>
      </c>
      <c r="PQ13" s="11">
        <f>IF(PQ$4="Industrials",_xll.ciqfunctions.udf.CIQ(PQ$2,"IQ_TOTAl_DEBT_EBITDA",IQ_FQ,$A13,"LFR",,PQ$3),IF(ISNUMBER(_xll.ciqfunctions.udf.CIQ(PQ$2,"IQ_TOTAl_LOANS",IQ_FQ,$A13,"LFR",,PQ$3)/_xll.ciqfunctions.udf.CIQ(PQ$2,"IQ_TOTAl_DEPOSITS",IQ_FQ,$A13,"LFR",,PQ$3)*100),_xll.ciqfunctions.udf.CIQ(PQ$2,"IQ_TOTAl_LOANS",IQ_FQ,$A13,"LFR",,PQ$3)/_xll.ciqfunctions.udf.CIQ(PQ$2,"IQ_TOTAl_DEPOSITS",IQ_FQ,$A13,"LFR",,PQ$3)*100,0))</f>
        <v>1.3462499999999999</v>
      </c>
      <c r="PR13" s="11">
        <f>IF(PR$4="Industrials",_xll.ciqfunctions.udf.CIQ(PR$2,"IQ_TOTAl_DEBT_EBITDA",IQ_FQ,$A13,"LFR",,PR$3),IF(ISNUMBER(_xll.ciqfunctions.udf.CIQ(PR$2,"IQ_TOTAl_LOANS",IQ_FQ,$A13,"LFR",,PR$3)/_xll.ciqfunctions.udf.CIQ(PR$2,"IQ_TOTAl_DEPOSITS",IQ_FQ,$A13,"LFR",,PR$3)*100),_xll.ciqfunctions.udf.CIQ(PR$2,"IQ_TOTAl_LOANS",IQ_FQ,$A13,"LFR",,PR$3)/_xll.ciqfunctions.udf.CIQ(PR$2,"IQ_TOTAl_DEPOSITS",IQ_FQ,$A13,"LFR",,PR$3)*100,0))</f>
        <v>9.0819999999999998E-2</v>
      </c>
      <c r="PS13" s="11">
        <f>IF(PS$4="Industrials",_xll.ciqfunctions.udf.CIQ(PS$2,"IQ_TOTAl_DEBT_EBITDA",IQ_FQ,$A13,"LFR",,PS$3),IF(ISNUMBER(_xll.ciqfunctions.udf.CIQ(PS$2,"IQ_TOTAl_LOANS",IQ_FQ,$A13,"LFR",,PS$3)/_xll.ciqfunctions.udf.CIQ(PS$2,"IQ_TOTAl_DEPOSITS",IQ_FQ,$A13,"LFR",,PS$3)*100),_xll.ciqfunctions.udf.CIQ(PS$2,"IQ_TOTAl_LOANS",IQ_FQ,$A13,"LFR",,PS$3)/_xll.ciqfunctions.udf.CIQ(PS$2,"IQ_TOTAl_DEPOSITS",IQ_FQ,$A13,"LFR",,PS$3)*100,0))</f>
        <v>0</v>
      </c>
      <c r="PT13" s="11">
        <f>IF(PT$4="Industrials",_xll.ciqfunctions.udf.CIQ(PT$2,"IQ_TOTAl_DEBT_EBITDA",IQ_FQ,$A13,"LFR",,PT$3),IF(ISNUMBER(_xll.ciqfunctions.udf.CIQ(PT$2,"IQ_TOTAl_LOANS",IQ_FQ,$A13,"LFR",,PT$3)/_xll.ciqfunctions.udf.CIQ(PT$2,"IQ_TOTAl_DEPOSITS",IQ_FQ,$A13,"LFR",,PT$3)*100),_xll.ciqfunctions.udf.CIQ(PT$2,"IQ_TOTAl_LOANS",IQ_FQ,$A13,"LFR",,PT$3)/_xll.ciqfunctions.udf.CIQ(PT$2,"IQ_TOTAl_DEPOSITS",IQ_FQ,$A13,"LFR",,PT$3)*100,0))</f>
        <v>0</v>
      </c>
      <c r="PU13" s="11">
        <f>IF(PU$4="Industrials",_xll.ciqfunctions.udf.CIQ(PU$2,"IQ_TOTAl_DEBT_EBITDA",IQ_FQ,$A13,"LFR",,PU$3),IF(ISNUMBER(_xll.ciqfunctions.udf.CIQ(PU$2,"IQ_TOTAl_LOANS",IQ_FQ,$A13,"LFR",,PU$3)/_xll.ciqfunctions.udf.CIQ(PU$2,"IQ_TOTAl_DEPOSITS",IQ_FQ,$A13,"LFR",,PU$3)*100),_xll.ciqfunctions.udf.CIQ(PU$2,"IQ_TOTAl_LOANS",IQ_FQ,$A13,"LFR",,PU$3)/_xll.ciqfunctions.udf.CIQ(PU$2,"IQ_TOTAl_DEPOSITS",IQ_FQ,$A13,"LFR",,PU$3)*100,0))</f>
        <v>1.7576499999999999</v>
      </c>
      <c r="PV13" s="11">
        <f>IF(PV$4="Industrials",_xll.ciqfunctions.udf.CIQ(PV$2,"IQ_TOTAl_DEBT_EBITDA",IQ_FQ,$A13,"LFR",,PV$3),IF(ISNUMBER(_xll.ciqfunctions.udf.CIQ(PV$2,"IQ_TOTAl_LOANS",IQ_FQ,$A13,"LFR",,PV$3)/_xll.ciqfunctions.udf.CIQ(PV$2,"IQ_TOTAl_DEPOSITS",IQ_FQ,$A13,"LFR",,PV$3)*100),_xll.ciqfunctions.udf.CIQ(PV$2,"IQ_TOTAl_LOANS",IQ_FQ,$A13,"LFR",,PV$3)/_xll.ciqfunctions.udf.CIQ(PV$2,"IQ_TOTAl_DEPOSITS",IQ_FQ,$A13,"LFR",,PV$3)*100,0))</f>
        <v>0.48718</v>
      </c>
      <c r="PW13" s="11">
        <f>IF(PW$4="Industrials",_xll.ciqfunctions.udf.CIQ(PW$2,"IQ_TOTAl_DEBT_EBITDA",IQ_FQ,$A13,"LFR",,PW$3),IF(ISNUMBER(_xll.ciqfunctions.udf.CIQ(PW$2,"IQ_TOTAl_LOANS",IQ_FQ,$A13,"LFR",,PW$3)/_xll.ciqfunctions.udf.CIQ(PW$2,"IQ_TOTAl_DEPOSITS",IQ_FQ,$A13,"LFR",,PW$3)*100),_xll.ciqfunctions.udf.CIQ(PW$2,"IQ_TOTAl_LOANS",IQ_FQ,$A13,"LFR",,PW$3)/_xll.ciqfunctions.udf.CIQ(PW$2,"IQ_TOTAl_DEPOSITS",IQ_FQ,$A13,"LFR",,PW$3)*100,0))</f>
        <v>2.33948</v>
      </c>
      <c r="PX13" s="11">
        <f>IF(PX$4="Industrials",_xll.ciqfunctions.udf.CIQ(PX$2,"IQ_TOTAl_DEBT_EBITDA",IQ_FQ,$A13,"LFR",,PX$3),IF(ISNUMBER(_xll.ciqfunctions.udf.CIQ(PX$2,"IQ_TOTAl_LOANS",IQ_FQ,$A13,"LFR",,PX$3)/_xll.ciqfunctions.udf.CIQ(PX$2,"IQ_TOTAl_DEPOSITS",IQ_FQ,$A13,"LFR",,PX$3)*100),_xll.ciqfunctions.udf.CIQ(PX$2,"IQ_TOTAl_LOANS",IQ_FQ,$A13,"LFR",,PX$3)/_xll.ciqfunctions.udf.CIQ(PX$2,"IQ_TOTAl_DEPOSITS",IQ_FQ,$A13,"LFR",,PX$3)*100,0))</f>
        <v>0</v>
      </c>
      <c r="PY13" s="11">
        <f>IF(PY$4="Industrials",_xll.ciqfunctions.udf.CIQ(PY$2,"IQ_TOTAl_DEBT_EBITDA",IQ_FQ,$A13,"LFR",,PY$3),IF(ISNUMBER(_xll.ciqfunctions.udf.CIQ(PY$2,"IQ_TOTAl_LOANS",IQ_FQ,$A13,"LFR",,PY$3)/_xll.ciqfunctions.udf.CIQ(PY$2,"IQ_TOTAl_DEPOSITS",IQ_FQ,$A13,"LFR",,PY$3)*100),_xll.ciqfunctions.udf.CIQ(PY$2,"IQ_TOTAl_LOANS",IQ_FQ,$A13,"LFR",,PY$3)/_xll.ciqfunctions.udf.CIQ(PY$2,"IQ_TOTAl_DEPOSITS",IQ_FQ,$A13,"LFR",,PY$3)*100,0))</f>
        <v>2.6016599999999999</v>
      </c>
      <c r="PZ13" s="11">
        <f>IF(PZ$4="Industrials",_xll.ciqfunctions.udf.CIQ(PZ$2,"IQ_TOTAl_DEBT_EBITDA",IQ_FQ,$A13,"LFR",,PZ$3),IF(ISNUMBER(_xll.ciqfunctions.udf.CIQ(PZ$2,"IQ_TOTAl_LOANS",IQ_FQ,$A13,"LFR",,PZ$3)/_xll.ciqfunctions.udf.CIQ(PZ$2,"IQ_TOTAl_DEPOSITS",IQ_FQ,$A13,"LFR",,PZ$3)*100),_xll.ciqfunctions.udf.CIQ(PZ$2,"IQ_TOTAl_LOANS",IQ_FQ,$A13,"LFR",,PZ$3)/_xll.ciqfunctions.udf.CIQ(PZ$2,"IQ_TOTAl_DEPOSITS",IQ_FQ,$A13,"LFR",,PZ$3)*100,0))</f>
        <v>0.79551000000000005</v>
      </c>
      <c r="QA13" s="11">
        <f>IF(QA$4="Industrials",_xll.ciqfunctions.udf.CIQ(QA$2,"IQ_TOTAl_DEBT_EBITDA",IQ_FQ,$A13,"LFR",,QA$3),IF(ISNUMBER(_xll.ciqfunctions.udf.CIQ(QA$2,"IQ_TOTAl_LOANS",IQ_FQ,$A13,"LFR",,QA$3)/_xll.ciqfunctions.udf.CIQ(QA$2,"IQ_TOTAl_DEPOSITS",IQ_FQ,$A13,"LFR",,QA$3)*100),_xll.ciqfunctions.udf.CIQ(QA$2,"IQ_TOTAl_LOANS",IQ_FQ,$A13,"LFR",,QA$3)/_xll.ciqfunctions.udf.CIQ(QA$2,"IQ_TOTAl_DEPOSITS",IQ_FQ,$A13,"LFR",,QA$3)*100,0))</f>
        <v>0</v>
      </c>
      <c r="QB13" s="11">
        <f>IF(QB$4="Industrials",_xll.ciqfunctions.udf.CIQ(QB$2,"IQ_TOTAl_DEBT_EBITDA",IQ_FQ,$A13,"LFR",,QB$3),IF(ISNUMBER(_xll.ciqfunctions.udf.CIQ(QB$2,"IQ_TOTAl_LOANS",IQ_FQ,$A13,"LFR",,QB$3)/_xll.ciqfunctions.udf.CIQ(QB$2,"IQ_TOTAl_DEPOSITS",IQ_FQ,$A13,"LFR",,QB$3)*100),_xll.ciqfunctions.udf.CIQ(QB$2,"IQ_TOTAl_LOANS",IQ_FQ,$A13,"LFR",,QB$3)/_xll.ciqfunctions.udf.CIQ(QB$2,"IQ_TOTAl_DEPOSITS",IQ_FQ,$A13,"LFR",,QB$3)*100,0))</f>
        <v>1.2830600000000001</v>
      </c>
      <c r="QC13" s="11">
        <f>IF(QC$4="Industrials",_xll.ciqfunctions.udf.CIQ(QC$2,"IQ_TOTAl_DEBT_EBITDA",IQ_FQ,$A13,"LFR",,QC$3),IF(ISNUMBER(_xll.ciqfunctions.udf.CIQ(QC$2,"IQ_TOTAl_LOANS",IQ_FQ,$A13,"LFR",,QC$3)/_xll.ciqfunctions.udf.CIQ(QC$2,"IQ_TOTAl_DEPOSITS",IQ_FQ,$A13,"LFR",,QC$3)*100),_xll.ciqfunctions.udf.CIQ(QC$2,"IQ_TOTAl_LOANS",IQ_FQ,$A13,"LFR",,QC$3)/_xll.ciqfunctions.udf.CIQ(QC$2,"IQ_TOTAl_DEPOSITS",IQ_FQ,$A13,"LFR",,QC$3)*100,0))</f>
        <v>0.55086000000000002</v>
      </c>
      <c r="QD13" s="11">
        <f>IF(QD$4="Industrials",_xll.ciqfunctions.udf.CIQ(QD$2,"IQ_TOTAl_DEBT_EBITDA",IQ_FQ,$A13,"LFR",,QD$3),IF(ISNUMBER(_xll.ciqfunctions.udf.CIQ(QD$2,"IQ_TOTAl_LOANS",IQ_FQ,$A13,"LFR",,QD$3)/_xll.ciqfunctions.udf.CIQ(QD$2,"IQ_TOTAl_DEPOSITS",IQ_FQ,$A13,"LFR",,QD$3)*100),_xll.ciqfunctions.udf.CIQ(QD$2,"IQ_TOTAl_LOANS",IQ_FQ,$A13,"LFR",,QD$3)/_xll.ciqfunctions.udf.CIQ(QD$2,"IQ_TOTAl_DEPOSITS",IQ_FQ,$A13,"LFR",,QD$3)*100,0))</f>
        <v>0</v>
      </c>
      <c r="QE13" s="11">
        <f>IF(QE$4="Industrials",_xll.ciqfunctions.udf.CIQ(QE$2,"IQ_TOTAl_DEBT_EBITDA",IQ_FQ,$A13,"LFR",,QE$3),IF(ISNUMBER(_xll.ciqfunctions.udf.CIQ(QE$2,"IQ_TOTAl_LOANS",IQ_FQ,$A13,"LFR",,QE$3)/_xll.ciqfunctions.udf.CIQ(QE$2,"IQ_TOTAl_DEPOSITS",IQ_FQ,$A13,"LFR",,QE$3)*100),_xll.ciqfunctions.udf.CIQ(QE$2,"IQ_TOTAl_LOANS",IQ_FQ,$A13,"LFR",,QE$3)/_xll.ciqfunctions.udf.CIQ(QE$2,"IQ_TOTAl_DEPOSITS",IQ_FQ,$A13,"LFR",,QE$3)*100,0))</f>
        <v>0</v>
      </c>
      <c r="QF13" s="11">
        <f>IF(QF$4="Industrials",_xll.ciqfunctions.udf.CIQ(QF$2,"IQ_TOTAl_DEBT_EBITDA",IQ_FQ,$A13,"LFR",,QF$3),IF(ISNUMBER(_xll.ciqfunctions.udf.CIQ(QF$2,"IQ_TOTAl_LOANS",IQ_FQ,$A13,"LFR",,QF$3)/_xll.ciqfunctions.udf.CIQ(QF$2,"IQ_TOTAl_DEPOSITS",IQ_FQ,$A13,"LFR",,QF$3)*100),_xll.ciqfunctions.udf.CIQ(QF$2,"IQ_TOTAl_LOANS",IQ_FQ,$A13,"LFR",,QF$3)/_xll.ciqfunctions.udf.CIQ(QF$2,"IQ_TOTAl_DEPOSITS",IQ_FQ,$A13,"LFR",,QF$3)*100,0))</f>
        <v>0</v>
      </c>
      <c r="QG13" s="11">
        <f>IF(QG$4="Industrials",_xll.ciqfunctions.udf.CIQ(QG$2,"IQ_TOTAl_DEBT_EBITDA",IQ_FQ,$A13,"LFR",,QG$3),IF(ISNUMBER(_xll.ciqfunctions.udf.CIQ(QG$2,"IQ_TOTAl_LOANS",IQ_FQ,$A13,"LFR",,QG$3)/_xll.ciqfunctions.udf.CIQ(QG$2,"IQ_TOTAl_DEPOSITS",IQ_FQ,$A13,"LFR",,QG$3)*100),_xll.ciqfunctions.udf.CIQ(QG$2,"IQ_TOTAl_LOANS",IQ_FQ,$A13,"LFR",,QG$3)/_xll.ciqfunctions.udf.CIQ(QG$2,"IQ_TOTAl_DEPOSITS",IQ_FQ,$A13,"LFR",,QG$3)*100,0))</f>
        <v>3.21712</v>
      </c>
      <c r="QH13" s="11">
        <f>IF(QH$4="Industrials",_xll.ciqfunctions.udf.CIQ(QH$2,"IQ_TOTAl_DEBT_EBITDA",IQ_FQ,$A13,"LFR",,QH$3),IF(ISNUMBER(_xll.ciqfunctions.udf.CIQ(QH$2,"IQ_TOTAl_LOANS",IQ_FQ,$A13,"LFR",,QH$3)/_xll.ciqfunctions.udf.CIQ(QH$2,"IQ_TOTAl_DEPOSITS",IQ_FQ,$A13,"LFR",,QH$3)*100),_xll.ciqfunctions.udf.CIQ(QH$2,"IQ_TOTAl_LOANS",IQ_FQ,$A13,"LFR",,QH$3)/_xll.ciqfunctions.udf.CIQ(QH$2,"IQ_TOTAl_DEPOSITS",IQ_FQ,$A13,"LFR",,QH$3)*100,0))</f>
        <v>1.6425700000000001</v>
      </c>
      <c r="QI13" s="11">
        <f>IF(QI$4="Industrials",_xll.ciqfunctions.udf.CIQ(QI$2,"IQ_TOTAl_DEBT_EBITDA",IQ_FQ,$A13,"LFR",,QI$3),IF(ISNUMBER(_xll.ciqfunctions.udf.CIQ(QI$2,"IQ_TOTAl_LOANS",IQ_FQ,$A13,"LFR",,QI$3)/_xll.ciqfunctions.udf.CIQ(QI$2,"IQ_TOTAl_DEPOSITS",IQ_FQ,$A13,"LFR",,QI$3)*100),_xll.ciqfunctions.udf.CIQ(QI$2,"IQ_TOTAl_LOANS",IQ_FQ,$A13,"LFR",,QI$3)/_xll.ciqfunctions.udf.CIQ(QI$2,"IQ_TOTAl_DEPOSITS",IQ_FQ,$A13,"LFR",,QI$3)*100,0))</f>
        <v>0</v>
      </c>
      <c r="QJ13" s="11">
        <f>IF(QJ$4="Industrials",_xll.ciqfunctions.udf.CIQ(QJ$2,"IQ_TOTAl_DEBT_EBITDA",IQ_FQ,$A13,"LFR",,QJ$3),IF(ISNUMBER(_xll.ciqfunctions.udf.CIQ(QJ$2,"IQ_TOTAl_LOANS",IQ_FQ,$A13,"LFR",,QJ$3)/_xll.ciqfunctions.udf.CIQ(QJ$2,"IQ_TOTAl_DEPOSITS",IQ_FQ,$A13,"LFR",,QJ$3)*100),_xll.ciqfunctions.udf.CIQ(QJ$2,"IQ_TOTAl_LOANS",IQ_FQ,$A13,"LFR",,QJ$3)/_xll.ciqfunctions.udf.CIQ(QJ$2,"IQ_TOTAl_DEPOSITS",IQ_FQ,$A13,"LFR",,QJ$3)*100,0))</f>
        <v>0.38846999999999998</v>
      </c>
      <c r="QK13" s="11">
        <f>IF(QK$4="Industrials",_xll.ciqfunctions.udf.CIQ(QK$2,"IQ_TOTAl_DEBT_EBITDA",IQ_FQ,$A13,"LFR",,QK$3),IF(ISNUMBER(_xll.ciqfunctions.udf.CIQ(QK$2,"IQ_TOTAl_LOANS",IQ_FQ,$A13,"LFR",,QK$3)/_xll.ciqfunctions.udf.CIQ(QK$2,"IQ_TOTAl_DEPOSITS",IQ_FQ,$A13,"LFR",,QK$3)*100),_xll.ciqfunctions.udf.CIQ(QK$2,"IQ_TOTAl_LOANS",IQ_FQ,$A13,"LFR",,QK$3)/_xll.ciqfunctions.udf.CIQ(QK$2,"IQ_TOTAl_DEPOSITS",IQ_FQ,$A13,"LFR",,QK$3)*100,0))</f>
        <v>1.31498</v>
      </c>
      <c r="QL13" s="11">
        <f>IF(QL$4="Industrials",_xll.ciqfunctions.udf.CIQ(QL$2,"IQ_TOTAl_DEBT_EBITDA",IQ_FQ,$A13,"LFR",,QL$3),IF(ISNUMBER(_xll.ciqfunctions.udf.CIQ(QL$2,"IQ_TOTAl_LOANS",IQ_FQ,$A13,"LFR",,QL$3)/_xll.ciqfunctions.udf.CIQ(QL$2,"IQ_TOTAl_DEPOSITS",IQ_FQ,$A13,"LFR",,QL$3)*100),_xll.ciqfunctions.udf.CIQ(QL$2,"IQ_TOTAl_LOANS",IQ_FQ,$A13,"LFR",,QL$3)/_xll.ciqfunctions.udf.CIQ(QL$2,"IQ_TOTAl_DEPOSITS",IQ_FQ,$A13,"LFR",,QL$3)*100,0))</f>
        <v>0</v>
      </c>
      <c r="QM13" s="11">
        <f>IF(QM$4="Industrials",_xll.ciqfunctions.udf.CIQ(QM$2,"IQ_TOTAl_DEBT_EBITDA",IQ_FQ,$A13,"LFR",,QM$3),IF(ISNUMBER(_xll.ciqfunctions.udf.CIQ(QM$2,"IQ_TOTAl_LOANS",IQ_FQ,$A13,"LFR",,QM$3)/_xll.ciqfunctions.udf.CIQ(QM$2,"IQ_TOTAl_DEPOSITS",IQ_FQ,$A13,"LFR",,QM$3)*100),_xll.ciqfunctions.udf.CIQ(QM$2,"IQ_TOTAl_LOANS",IQ_FQ,$A13,"LFR",,QM$3)/_xll.ciqfunctions.udf.CIQ(QM$2,"IQ_TOTAl_DEPOSITS",IQ_FQ,$A13,"LFR",,QM$3)*100,0))</f>
        <v>3.8370000000000001E-2</v>
      </c>
      <c r="QN13" s="11">
        <f>IF(QN$4="Industrials",_xll.ciqfunctions.udf.CIQ(QN$2,"IQ_TOTAl_DEBT_EBITDA",IQ_FQ,$A13,"LFR",,QN$3),IF(ISNUMBER(_xll.ciqfunctions.udf.CIQ(QN$2,"IQ_TOTAl_LOANS",IQ_FQ,$A13,"LFR",,QN$3)/_xll.ciqfunctions.udf.CIQ(QN$2,"IQ_TOTAl_DEPOSITS",IQ_FQ,$A13,"LFR",,QN$3)*100),_xll.ciqfunctions.udf.CIQ(QN$2,"IQ_TOTAl_LOANS",IQ_FQ,$A13,"LFR",,QN$3)/_xll.ciqfunctions.udf.CIQ(QN$2,"IQ_TOTAl_DEPOSITS",IQ_FQ,$A13,"LFR",,QN$3)*100,0))</f>
        <v>0</v>
      </c>
      <c r="QO13" s="11">
        <f>IF(QO$4="Industrials",_xll.ciqfunctions.udf.CIQ(QO$2,"IQ_TOTAl_DEBT_EBITDA",IQ_FQ,$A13,"LFR",,QO$3),IF(ISNUMBER(_xll.ciqfunctions.udf.CIQ(QO$2,"IQ_TOTAl_LOANS",IQ_FQ,$A13,"LFR",,QO$3)/_xll.ciqfunctions.udf.CIQ(QO$2,"IQ_TOTAl_DEPOSITS",IQ_FQ,$A13,"LFR",,QO$3)*100),_xll.ciqfunctions.udf.CIQ(QO$2,"IQ_TOTAl_LOANS",IQ_FQ,$A13,"LFR",,QO$3)/_xll.ciqfunctions.udf.CIQ(QO$2,"IQ_TOTAl_DEPOSITS",IQ_FQ,$A13,"LFR",,QO$3)*100,0))</f>
        <v>1.2086600000000001</v>
      </c>
      <c r="QP13" s="11">
        <f>IF(QP$4="Industrials",_xll.ciqfunctions.udf.CIQ(QP$2,"IQ_TOTAl_DEBT_EBITDA",IQ_FQ,$A13,"LFR",,QP$3),IF(ISNUMBER(_xll.ciqfunctions.udf.CIQ(QP$2,"IQ_TOTAl_LOANS",IQ_FQ,$A13,"LFR",,QP$3)/_xll.ciqfunctions.udf.CIQ(QP$2,"IQ_TOTAl_DEPOSITS",IQ_FQ,$A13,"LFR",,QP$3)*100),_xll.ciqfunctions.udf.CIQ(QP$2,"IQ_TOTAl_LOANS",IQ_FQ,$A13,"LFR",,QP$3)/_xll.ciqfunctions.udf.CIQ(QP$2,"IQ_TOTAl_DEPOSITS",IQ_FQ,$A13,"LFR",,QP$3)*100,0))</f>
        <v>2.63584</v>
      </c>
      <c r="QQ13" s="11">
        <f>IF(QQ$4="Industrials",_xll.ciqfunctions.udf.CIQ(QQ$2,"IQ_TOTAl_DEBT_EBITDA",IQ_FQ,$A13,"LFR",,QQ$3),IF(ISNUMBER(_xll.ciqfunctions.udf.CIQ(QQ$2,"IQ_TOTAl_LOANS",IQ_FQ,$A13,"LFR",,QQ$3)/_xll.ciqfunctions.udf.CIQ(QQ$2,"IQ_TOTAl_DEPOSITS",IQ_FQ,$A13,"LFR",,QQ$3)*100),_xll.ciqfunctions.udf.CIQ(QQ$2,"IQ_TOTAl_LOANS",IQ_FQ,$A13,"LFR",,QQ$3)/_xll.ciqfunctions.udf.CIQ(QQ$2,"IQ_TOTAl_DEPOSITS",IQ_FQ,$A13,"LFR",,QQ$3)*100,0))</f>
        <v>0</v>
      </c>
      <c r="QR13" s="11">
        <f>IF(QR$4="Industrials",_xll.ciqfunctions.udf.CIQ(QR$2,"IQ_TOTAl_DEBT_EBITDA",IQ_FQ,$A13,"LFR",,QR$3),IF(ISNUMBER(_xll.ciqfunctions.udf.CIQ(QR$2,"IQ_TOTAl_LOANS",IQ_FQ,$A13,"LFR",,QR$3)/_xll.ciqfunctions.udf.CIQ(QR$2,"IQ_TOTAl_DEPOSITS",IQ_FQ,$A13,"LFR",,QR$3)*100),_xll.ciqfunctions.udf.CIQ(QR$2,"IQ_TOTAl_LOANS",IQ_FQ,$A13,"LFR",,QR$3)/_xll.ciqfunctions.udf.CIQ(QR$2,"IQ_TOTAl_DEPOSITS",IQ_FQ,$A13,"LFR",,QR$3)*100,0))</f>
        <v>3.1847500000000002</v>
      </c>
      <c r="QS13" s="11">
        <f>IF(QS$4="Industrials",_xll.ciqfunctions.udf.CIQ(QS$2,"IQ_TOTAl_DEBT_EBITDA",IQ_FQ,$A13,"LFR",,QS$3),IF(ISNUMBER(_xll.ciqfunctions.udf.CIQ(QS$2,"IQ_TOTAl_LOANS",IQ_FQ,$A13,"LFR",,QS$3)/_xll.ciqfunctions.udf.CIQ(QS$2,"IQ_TOTAl_DEPOSITS",IQ_FQ,$A13,"LFR",,QS$3)*100),_xll.ciqfunctions.udf.CIQ(QS$2,"IQ_TOTAl_LOANS",IQ_FQ,$A13,"LFR",,QS$3)/_xll.ciqfunctions.udf.CIQ(QS$2,"IQ_TOTAl_DEPOSITS",IQ_FQ,$A13,"LFR",,QS$3)*100,0))</f>
        <v>0</v>
      </c>
      <c r="QT13" s="11">
        <f>IF(QT$4="Industrials",_xll.ciqfunctions.udf.CIQ(QT$2,"IQ_TOTAl_DEBT_EBITDA",IQ_FQ,$A13,"LFR",,QT$3),IF(ISNUMBER(_xll.ciqfunctions.udf.CIQ(QT$2,"IQ_TOTAl_LOANS",IQ_FQ,$A13,"LFR",,QT$3)/_xll.ciqfunctions.udf.CIQ(QT$2,"IQ_TOTAl_DEPOSITS",IQ_FQ,$A13,"LFR",,QT$3)*100),_xll.ciqfunctions.udf.CIQ(QT$2,"IQ_TOTAl_LOANS",IQ_FQ,$A13,"LFR",,QT$3)/_xll.ciqfunctions.udf.CIQ(QT$2,"IQ_TOTAl_DEPOSITS",IQ_FQ,$A13,"LFR",,QT$3)*100,0))</f>
        <v>0.80745</v>
      </c>
      <c r="QU13" s="11">
        <f>IF(QU$4="Industrials",_xll.ciqfunctions.udf.CIQ(QU$2,"IQ_TOTAl_DEBT_EBITDA",IQ_FQ,$A13,"LFR",,QU$3),IF(ISNUMBER(_xll.ciqfunctions.udf.CIQ(QU$2,"IQ_TOTAl_LOANS",IQ_FQ,$A13,"LFR",,QU$3)/_xll.ciqfunctions.udf.CIQ(QU$2,"IQ_TOTAl_DEPOSITS",IQ_FQ,$A13,"LFR",,QU$3)*100),_xll.ciqfunctions.udf.CIQ(QU$2,"IQ_TOTAl_LOANS",IQ_FQ,$A13,"LFR",,QU$3)/_xll.ciqfunctions.udf.CIQ(QU$2,"IQ_TOTAl_DEPOSITS",IQ_FQ,$A13,"LFR",,QU$3)*100,0))</f>
        <v>0.56791000000000003</v>
      </c>
      <c r="QV13" s="11">
        <f>IF(QV$4="Industrials",_xll.ciqfunctions.udf.CIQ(QV$2,"IQ_TOTAl_DEBT_EBITDA",IQ_FQ,$A13,"LFR",,QV$3),IF(ISNUMBER(_xll.ciqfunctions.udf.CIQ(QV$2,"IQ_TOTAl_LOANS",IQ_FQ,$A13,"LFR",,QV$3)/_xll.ciqfunctions.udf.CIQ(QV$2,"IQ_TOTAl_DEPOSITS",IQ_FQ,$A13,"LFR",,QV$3)*100),_xll.ciqfunctions.udf.CIQ(QV$2,"IQ_TOTAl_LOANS",IQ_FQ,$A13,"LFR",,QV$3)/_xll.ciqfunctions.udf.CIQ(QV$2,"IQ_TOTAl_DEPOSITS",IQ_FQ,$A13,"LFR",,QV$3)*100,0))</f>
        <v>0</v>
      </c>
      <c r="QW13" s="11">
        <f>IF(QW$4="Industrials",_xll.ciqfunctions.udf.CIQ(QW$2,"IQ_TOTAl_DEBT_EBITDA",IQ_FQ,$A13,"LFR",,QW$3),IF(ISNUMBER(_xll.ciqfunctions.udf.CIQ(QW$2,"IQ_TOTAl_LOANS",IQ_FQ,$A13,"LFR",,QW$3)/_xll.ciqfunctions.udf.CIQ(QW$2,"IQ_TOTAl_DEPOSITS",IQ_FQ,$A13,"LFR",,QW$3)*100),_xll.ciqfunctions.udf.CIQ(QW$2,"IQ_TOTAl_LOANS",IQ_FQ,$A13,"LFR",,QW$3)/_xll.ciqfunctions.udf.CIQ(QW$2,"IQ_TOTAl_DEPOSITS",IQ_FQ,$A13,"LFR",,QW$3)*100,0))</f>
        <v>0</v>
      </c>
      <c r="QX13" s="11">
        <f>IF(QX$4="Industrials",_xll.ciqfunctions.udf.CIQ(QX$2,"IQ_TOTAl_DEBT_EBITDA",IQ_FQ,$A13,"LFR",,QX$3),IF(ISNUMBER(_xll.ciqfunctions.udf.CIQ(QX$2,"IQ_TOTAl_LOANS",IQ_FQ,$A13,"LFR",,QX$3)/_xll.ciqfunctions.udf.CIQ(QX$2,"IQ_TOTAl_DEPOSITS",IQ_FQ,$A13,"LFR",,QX$3)*100),_xll.ciqfunctions.udf.CIQ(QX$2,"IQ_TOTAl_LOANS",IQ_FQ,$A13,"LFR",,QX$3)/_xll.ciqfunctions.udf.CIQ(QX$2,"IQ_TOTAl_DEPOSITS",IQ_FQ,$A13,"LFR",,QX$3)*100,0))</f>
        <v>0</v>
      </c>
      <c r="QY13" s="11">
        <f>IF(QY$4="Industrials",_xll.ciqfunctions.udf.CIQ(QY$2,"IQ_TOTAl_DEBT_EBITDA",IQ_FQ,$A13,"LFR",,QY$3),IF(ISNUMBER(_xll.ciqfunctions.udf.CIQ(QY$2,"IQ_TOTAl_LOANS",IQ_FQ,$A13,"LFR",,QY$3)/_xll.ciqfunctions.udf.CIQ(QY$2,"IQ_TOTAl_DEPOSITS",IQ_FQ,$A13,"LFR",,QY$3)*100),_xll.ciqfunctions.udf.CIQ(QY$2,"IQ_TOTAl_LOANS",IQ_FQ,$A13,"LFR",,QY$3)/_xll.ciqfunctions.udf.CIQ(QY$2,"IQ_TOTAl_DEPOSITS",IQ_FQ,$A13,"LFR",,QY$3)*100,0))</f>
        <v>0.77075000000000005</v>
      </c>
      <c r="QZ13" s="11">
        <f>IF(QZ$4="Industrials",_xll.ciqfunctions.udf.CIQ(QZ$2,"IQ_TOTAl_DEBT_EBITDA",IQ_FQ,$A13,"LFR",,QZ$3),IF(ISNUMBER(_xll.ciqfunctions.udf.CIQ(QZ$2,"IQ_TOTAl_LOANS",IQ_FQ,$A13,"LFR",,QZ$3)/_xll.ciqfunctions.udf.CIQ(QZ$2,"IQ_TOTAl_DEPOSITS",IQ_FQ,$A13,"LFR",,QZ$3)*100),_xll.ciqfunctions.udf.CIQ(QZ$2,"IQ_TOTAl_LOANS",IQ_FQ,$A13,"LFR",,QZ$3)/_xll.ciqfunctions.udf.CIQ(QZ$2,"IQ_TOTAl_DEPOSITS",IQ_FQ,$A13,"LFR",,QZ$3)*100,0))</f>
        <v>1.11734</v>
      </c>
      <c r="RA13" s="11">
        <f>IF(RA$4="Industrials",_xll.ciqfunctions.udf.CIQ(RA$2,"IQ_TOTAl_DEBT_EBITDA",IQ_FQ,$A13,"LFR",,RA$3),IF(ISNUMBER(_xll.ciqfunctions.udf.CIQ(RA$2,"IQ_TOTAl_LOANS",IQ_FQ,$A13,"LFR",,RA$3)/_xll.ciqfunctions.udf.CIQ(RA$2,"IQ_TOTAl_DEPOSITS",IQ_FQ,$A13,"LFR",,RA$3)*100),_xll.ciqfunctions.udf.CIQ(RA$2,"IQ_TOTAl_LOANS",IQ_FQ,$A13,"LFR",,RA$3)/_xll.ciqfunctions.udf.CIQ(RA$2,"IQ_TOTAl_DEPOSITS",IQ_FQ,$A13,"LFR",,RA$3)*100,0))</f>
        <v>0.37380999999999998</v>
      </c>
      <c r="RB13" s="11">
        <f>IF(RB$4="Industrials",_xll.ciqfunctions.udf.CIQ(RB$2,"IQ_TOTAl_DEBT_EBITDA",IQ_FQ,$A13,"LFR",,RB$3),IF(ISNUMBER(_xll.ciqfunctions.udf.CIQ(RB$2,"IQ_TOTAl_LOANS",IQ_FQ,$A13,"LFR",,RB$3)/_xll.ciqfunctions.udf.CIQ(RB$2,"IQ_TOTAl_DEPOSITS",IQ_FQ,$A13,"LFR",,RB$3)*100),_xll.ciqfunctions.udf.CIQ(RB$2,"IQ_TOTAl_LOANS",IQ_FQ,$A13,"LFR",,RB$3)/_xll.ciqfunctions.udf.CIQ(RB$2,"IQ_TOTAl_DEPOSITS",IQ_FQ,$A13,"LFR",,RB$3)*100,0))</f>
        <v>0</v>
      </c>
      <c r="RC13" s="11">
        <f>IF(RC$4="Industrials",_xll.ciqfunctions.udf.CIQ(RC$2,"IQ_TOTAl_DEBT_EBITDA",IQ_FQ,$A13,"LFR",,RC$3),IF(ISNUMBER(_xll.ciqfunctions.udf.CIQ(RC$2,"IQ_TOTAl_LOANS",IQ_FQ,$A13,"LFR",,RC$3)/_xll.ciqfunctions.udf.CIQ(RC$2,"IQ_TOTAl_DEPOSITS",IQ_FQ,$A13,"LFR",,RC$3)*100),_xll.ciqfunctions.udf.CIQ(RC$2,"IQ_TOTAl_LOANS",IQ_FQ,$A13,"LFR",,RC$3)/_xll.ciqfunctions.udf.CIQ(RC$2,"IQ_TOTAl_DEPOSITS",IQ_FQ,$A13,"LFR",,RC$3)*100,0))</f>
        <v>0</v>
      </c>
      <c r="RD13" s="11">
        <f>IF(RD$4="Industrials",_xll.ciqfunctions.udf.CIQ(RD$2,"IQ_TOTAl_DEBT_EBITDA",IQ_FQ,$A13,"LFR",,RD$3),IF(ISNUMBER(_xll.ciqfunctions.udf.CIQ(RD$2,"IQ_TOTAl_LOANS",IQ_FQ,$A13,"LFR",,RD$3)/_xll.ciqfunctions.udf.CIQ(RD$2,"IQ_TOTAl_DEPOSITS",IQ_FQ,$A13,"LFR",,RD$3)*100),_xll.ciqfunctions.udf.CIQ(RD$2,"IQ_TOTAl_LOANS",IQ_FQ,$A13,"LFR",,RD$3)/_xll.ciqfunctions.udf.CIQ(RD$2,"IQ_TOTAl_DEPOSITS",IQ_FQ,$A13,"LFR",,RD$3)*100,0))</f>
        <v>1.23065</v>
      </c>
      <c r="RE13" s="11">
        <f>IF(RE$4="Industrials",_xll.ciqfunctions.udf.CIQ(RE$2,"IQ_TOTAl_DEBT_EBITDA",IQ_FQ,$A13,"LFR",,RE$3),IF(ISNUMBER(_xll.ciqfunctions.udf.CIQ(RE$2,"IQ_TOTAl_LOANS",IQ_FQ,$A13,"LFR",,RE$3)/_xll.ciqfunctions.udf.CIQ(RE$2,"IQ_TOTAl_DEPOSITS",IQ_FQ,$A13,"LFR",,RE$3)*100),_xll.ciqfunctions.udf.CIQ(RE$2,"IQ_TOTAl_LOANS",IQ_FQ,$A13,"LFR",,RE$3)/_xll.ciqfunctions.udf.CIQ(RE$2,"IQ_TOTAl_DEPOSITS",IQ_FQ,$A13,"LFR",,RE$3)*100,0))</f>
        <v>0</v>
      </c>
      <c r="RF13" s="11">
        <f>IF(RF$4="Industrials",_xll.ciqfunctions.udf.CIQ(RF$2,"IQ_TOTAl_DEBT_EBITDA",IQ_FQ,$A13,"LFR",,RF$3),IF(ISNUMBER(_xll.ciqfunctions.udf.CIQ(RF$2,"IQ_TOTAl_LOANS",IQ_FQ,$A13,"LFR",,RF$3)/_xll.ciqfunctions.udf.CIQ(RF$2,"IQ_TOTAl_DEPOSITS",IQ_FQ,$A13,"LFR",,RF$3)*100),_xll.ciqfunctions.udf.CIQ(RF$2,"IQ_TOTAl_LOANS",IQ_FQ,$A13,"LFR",,RF$3)/_xll.ciqfunctions.udf.CIQ(RF$2,"IQ_TOTAl_DEPOSITS",IQ_FQ,$A13,"LFR",,RF$3)*100,0))</f>
        <v>0</v>
      </c>
      <c r="RG13" s="11">
        <f>IF(RG$4="Industrials",_xll.ciqfunctions.udf.CIQ(RG$2,"IQ_TOTAl_DEBT_EBITDA",IQ_FQ,$A13,"LFR",,RG$3),IF(ISNUMBER(_xll.ciqfunctions.udf.CIQ(RG$2,"IQ_TOTAl_LOANS",IQ_FQ,$A13,"LFR",,RG$3)/_xll.ciqfunctions.udf.CIQ(RG$2,"IQ_TOTAl_DEPOSITS",IQ_FQ,$A13,"LFR",,RG$3)*100),_xll.ciqfunctions.udf.CIQ(RG$2,"IQ_TOTAl_LOANS",IQ_FQ,$A13,"LFR",,RG$3)/_xll.ciqfunctions.udf.CIQ(RG$2,"IQ_TOTAl_DEPOSITS",IQ_FQ,$A13,"LFR",,RG$3)*100,0))</f>
        <v>0</v>
      </c>
      <c r="RH13" s="11">
        <f>IF(RH$4="Industrials",_xll.ciqfunctions.udf.CIQ(RH$2,"IQ_TOTAl_DEBT_EBITDA",IQ_FQ,$A13,"LFR",,RH$3),IF(ISNUMBER(_xll.ciqfunctions.udf.CIQ(RH$2,"IQ_TOTAl_LOANS",IQ_FQ,$A13,"LFR",,RH$3)/_xll.ciqfunctions.udf.CIQ(RH$2,"IQ_TOTAl_DEPOSITS",IQ_FQ,$A13,"LFR",,RH$3)*100),_xll.ciqfunctions.udf.CIQ(RH$2,"IQ_TOTAl_LOANS",IQ_FQ,$A13,"LFR",,RH$3)/_xll.ciqfunctions.udf.CIQ(RH$2,"IQ_TOTAl_DEPOSITS",IQ_FQ,$A13,"LFR",,RH$3)*100,0))</f>
        <v>0.17179</v>
      </c>
      <c r="RI13" s="11">
        <f>IF(RI$4="Industrials",_xll.ciqfunctions.udf.CIQ(RI$2,"IQ_TOTAl_DEBT_EBITDA",IQ_FQ,$A13,"LFR",,RI$3),IF(ISNUMBER(_xll.ciqfunctions.udf.CIQ(RI$2,"IQ_TOTAl_LOANS",IQ_FQ,$A13,"LFR",,RI$3)/_xll.ciqfunctions.udf.CIQ(RI$2,"IQ_TOTAl_DEPOSITS",IQ_FQ,$A13,"LFR",,RI$3)*100),_xll.ciqfunctions.udf.CIQ(RI$2,"IQ_TOTAl_LOANS",IQ_FQ,$A13,"LFR",,RI$3)/_xll.ciqfunctions.udf.CIQ(RI$2,"IQ_TOTAl_DEPOSITS",IQ_FQ,$A13,"LFR",,RI$3)*100,0))</f>
        <v>0.35185</v>
      </c>
      <c r="RJ13" s="11">
        <f>IF(RJ$4="Industrials",_xll.ciqfunctions.udf.CIQ(RJ$2,"IQ_TOTAl_DEBT_EBITDA",IQ_FQ,$A13,"LFR",,RJ$3),IF(ISNUMBER(_xll.ciqfunctions.udf.CIQ(RJ$2,"IQ_TOTAl_LOANS",IQ_FQ,$A13,"LFR",,RJ$3)/_xll.ciqfunctions.udf.CIQ(RJ$2,"IQ_TOTAl_DEPOSITS",IQ_FQ,$A13,"LFR",,RJ$3)*100),_xll.ciqfunctions.udf.CIQ(RJ$2,"IQ_TOTAl_LOANS",IQ_FQ,$A13,"LFR",,RJ$3)/_xll.ciqfunctions.udf.CIQ(RJ$2,"IQ_TOTAl_DEPOSITS",IQ_FQ,$A13,"LFR",,RJ$3)*100,0))</f>
        <v>0</v>
      </c>
      <c r="RK13" s="11">
        <f>IF(RK$4="Industrials",_xll.ciqfunctions.udf.CIQ(RK$2,"IQ_TOTAl_DEBT_EBITDA",IQ_FQ,$A13,"LFR",,RK$3),IF(ISNUMBER(_xll.ciqfunctions.udf.CIQ(RK$2,"IQ_TOTAl_LOANS",IQ_FQ,$A13,"LFR",,RK$3)/_xll.ciqfunctions.udf.CIQ(RK$2,"IQ_TOTAl_DEPOSITS",IQ_FQ,$A13,"LFR",,RK$3)*100),_xll.ciqfunctions.udf.CIQ(RK$2,"IQ_TOTAl_LOANS",IQ_FQ,$A13,"LFR",,RK$3)/_xll.ciqfunctions.udf.CIQ(RK$2,"IQ_TOTAl_DEPOSITS",IQ_FQ,$A13,"LFR",,RK$3)*100,0))</f>
        <v>1.4120999999999999</v>
      </c>
      <c r="RL13" s="11">
        <f>IF(RL$4="Industrials",_xll.ciqfunctions.udf.CIQ(RL$2,"IQ_TOTAl_DEBT_EBITDA",IQ_FQ,$A13,"LFR",,RL$3),IF(ISNUMBER(_xll.ciqfunctions.udf.CIQ(RL$2,"IQ_TOTAl_LOANS",IQ_FQ,$A13,"LFR",,RL$3)/_xll.ciqfunctions.udf.CIQ(RL$2,"IQ_TOTAl_DEPOSITS",IQ_FQ,$A13,"LFR",,RL$3)*100),_xll.ciqfunctions.udf.CIQ(RL$2,"IQ_TOTAl_LOANS",IQ_FQ,$A13,"LFR",,RL$3)/_xll.ciqfunctions.udf.CIQ(RL$2,"IQ_TOTAl_DEPOSITS",IQ_FQ,$A13,"LFR",,RL$3)*100,0))</f>
        <v>2.3936000000000002</v>
      </c>
      <c r="RM13" s="11">
        <f>IF(RM$4="Industrials",_xll.ciqfunctions.udf.CIQ(RM$2,"IQ_TOTAl_DEBT_EBITDA",IQ_FQ,$A13,"LFR",,RM$3),IF(ISNUMBER(_xll.ciqfunctions.udf.CIQ(RM$2,"IQ_TOTAl_LOANS",IQ_FQ,$A13,"LFR",,RM$3)/_xll.ciqfunctions.udf.CIQ(RM$2,"IQ_TOTAl_DEPOSITS",IQ_FQ,$A13,"LFR",,RM$3)*100),_xll.ciqfunctions.udf.CIQ(RM$2,"IQ_TOTAl_LOANS",IQ_FQ,$A13,"LFR",,RM$3)/_xll.ciqfunctions.udf.CIQ(RM$2,"IQ_TOTAl_DEPOSITS",IQ_FQ,$A13,"LFR",,RM$3)*100,0))</f>
        <v>0.48124</v>
      </c>
      <c r="RN13" s="11">
        <f>IF(RN$4="Industrials",_xll.ciqfunctions.udf.CIQ(RN$2,"IQ_TOTAl_DEBT_EBITDA",IQ_FQ,$A13,"LFR",,RN$3),IF(ISNUMBER(_xll.ciqfunctions.udf.CIQ(RN$2,"IQ_TOTAl_LOANS",IQ_FQ,$A13,"LFR",,RN$3)/_xll.ciqfunctions.udf.CIQ(RN$2,"IQ_TOTAl_DEPOSITS",IQ_FQ,$A13,"LFR",,RN$3)*100),_xll.ciqfunctions.udf.CIQ(RN$2,"IQ_TOTAl_LOANS",IQ_FQ,$A13,"LFR",,RN$3)/_xll.ciqfunctions.udf.CIQ(RN$2,"IQ_TOTAl_DEPOSITS",IQ_FQ,$A13,"LFR",,RN$3)*100,0))</f>
        <v>3.51267</v>
      </c>
      <c r="RO13" s="11">
        <f>IF(RO$4="Industrials",_xll.ciqfunctions.udf.CIQ(RO$2,"IQ_TOTAl_DEBT_EBITDA",IQ_FQ,$A13,"LFR",,RO$3),IF(ISNUMBER(_xll.ciqfunctions.udf.CIQ(RO$2,"IQ_TOTAl_LOANS",IQ_FQ,$A13,"LFR",,RO$3)/_xll.ciqfunctions.udf.CIQ(RO$2,"IQ_TOTAl_DEPOSITS",IQ_FQ,$A13,"LFR",,RO$3)*100),_xll.ciqfunctions.udf.CIQ(RO$2,"IQ_TOTAl_LOANS",IQ_FQ,$A13,"LFR",,RO$3)/_xll.ciqfunctions.udf.CIQ(RO$2,"IQ_TOTAl_DEPOSITS",IQ_FQ,$A13,"LFR",,RO$3)*100,0))</f>
        <v>1.9980000000000001E-2</v>
      </c>
      <c r="RP13" s="11">
        <f>IF(RP$4="Industrials",_xll.ciqfunctions.udf.CIQ(RP$2,"IQ_TOTAl_DEBT_EBITDA",IQ_FQ,$A13,"LFR",,RP$3),IF(ISNUMBER(_xll.ciqfunctions.udf.CIQ(RP$2,"IQ_TOTAl_LOANS",IQ_FQ,$A13,"LFR",,RP$3)/_xll.ciqfunctions.udf.CIQ(RP$2,"IQ_TOTAl_DEPOSITS",IQ_FQ,$A13,"LFR",,RP$3)*100),_xll.ciqfunctions.udf.CIQ(RP$2,"IQ_TOTAl_LOANS",IQ_FQ,$A13,"LFR",,RP$3)/_xll.ciqfunctions.udf.CIQ(RP$2,"IQ_TOTAl_DEPOSITS",IQ_FQ,$A13,"LFR",,RP$3)*100,0))</f>
        <v>0</v>
      </c>
      <c r="RQ13" s="11">
        <f>IF(RQ$4="Industrials",_xll.ciqfunctions.udf.CIQ(RQ$2,"IQ_TOTAl_DEBT_EBITDA",IQ_FQ,$A13,"LFR",,RQ$3),IF(ISNUMBER(_xll.ciqfunctions.udf.CIQ(RQ$2,"IQ_TOTAl_LOANS",IQ_FQ,$A13,"LFR",,RQ$3)/_xll.ciqfunctions.udf.CIQ(RQ$2,"IQ_TOTAl_DEPOSITS",IQ_FQ,$A13,"LFR",,RQ$3)*100),_xll.ciqfunctions.udf.CIQ(RQ$2,"IQ_TOTAl_LOANS",IQ_FQ,$A13,"LFR",,RQ$3)/_xll.ciqfunctions.udf.CIQ(RQ$2,"IQ_TOTAl_DEPOSITS",IQ_FQ,$A13,"LFR",,RQ$3)*100,0))</f>
        <v>0</v>
      </c>
      <c r="RR13" s="11">
        <f>IF(RR$4="Industrials",_xll.ciqfunctions.udf.CIQ(RR$2,"IQ_TOTAl_DEBT_EBITDA",IQ_FQ,$A13,"LFR",,RR$3),IF(ISNUMBER(_xll.ciqfunctions.udf.CIQ(RR$2,"IQ_TOTAl_LOANS",IQ_FQ,$A13,"LFR",,RR$3)/_xll.ciqfunctions.udf.CIQ(RR$2,"IQ_TOTAl_DEPOSITS",IQ_FQ,$A13,"LFR",,RR$3)*100),_xll.ciqfunctions.udf.CIQ(RR$2,"IQ_TOTAl_LOANS",IQ_FQ,$A13,"LFR",,RR$3)/_xll.ciqfunctions.udf.CIQ(RR$2,"IQ_TOTAl_DEPOSITS",IQ_FQ,$A13,"LFR",,RR$3)*100,0))</f>
        <v>0</v>
      </c>
      <c r="RS13" s="11">
        <f>IF(RS$4="Industrials",_xll.ciqfunctions.udf.CIQ(RS$2,"IQ_TOTAl_DEBT_EBITDA",IQ_FQ,$A13,"LFR",,RS$3),IF(ISNUMBER(_xll.ciqfunctions.udf.CIQ(RS$2,"IQ_TOTAl_LOANS",IQ_FQ,$A13,"LFR",,RS$3)/_xll.ciqfunctions.udf.CIQ(RS$2,"IQ_TOTAl_DEPOSITS",IQ_FQ,$A13,"LFR",,RS$3)*100),_xll.ciqfunctions.udf.CIQ(RS$2,"IQ_TOTAl_LOANS",IQ_FQ,$A13,"LFR",,RS$3)/_xll.ciqfunctions.udf.CIQ(RS$2,"IQ_TOTAl_DEPOSITS",IQ_FQ,$A13,"LFR",,RS$3)*100,0))</f>
        <v>0</v>
      </c>
      <c r="RT13" s="11">
        <f>IF(RT$4="Industrials",_xll.ciqfunctions.udf.CIQ(RT$2,"IQ_TOTAl_DEBT_EBITDA",IQ_FQ,$A13,"LFR",,RT$3),IF(ISNUMBER(_xll.ciqfunctions.udf.CIQ(RT$2,"IQ_TOTAl_LOANS",IQ_FQ,$A13,"LFR",,RT$3)/_xll.ciqfunctions.udf.CIQ(RT$2,"IQ_TOTAl_DEPOSITS",IQ_FQ,$A13,"LFR",,RT$3)*100),_xll.ciqfunctions.udf.CIQ(RT$2,"IQ_TOTAl_LOANS",IQ_FQ,$A13,"LFR",,RT$3)/_xll.ciqfunctions.udf.CIQ(RT$2,"IQ_TOTAl_DEPOSITS",IQ_FQ,$A13,"LFR",,RT$3)*100,0))</f>
        <v>5.7267400000000004</v>
      </c>
      <c r="RU13" s="11">
        <f>IF(RU$4="Industrials",_xll.ciqfunctions.udf.CIQ(RU$2,"IQ_TOTAl_DEBT_EBITDA",IQ_FQ,$A13,"LFR",,RU$3),IF(ISNUMBER(_xll.ciqfunctions.udf.CIQ(RU$2,"IQ_TOTAl_LOANS",IQ_FQ,$A13,"LFR",,RU$3)/_xll.ciqfunctions.udf.CIQ(RU$2,"IQ_TOTAl_DEPOSITS",IQ_FQ,$A13,"LFR",,RU$3)*100),_xll.ciqfunctions.udf.CIQ(RU$2,"IQ_TOTAl_LOANS",IQ_FQ,$A13,"LFR",,RU$3)/_xll.ciqfunctions.udf.CIQ(RU$2,"IQ_TOTAl_DEPOSITS",IQ_FQ,$A13,"LFR",,RU$3)*100,0))</f>
        <v>0.52259999999999995</v>
      </c>
      <c r="RV13" s="11">
        <f>IF(RV$4="Industrials",_xll.ciqfunctions.udf.CIQ(RV$2,"IQ_TOTAl_DEBT_EBITDA",IQ_FQ,$A13,"LFR",,RV$3),IF(ISNUMBER(_xll.ciqfunctions.udf.CIQ(RV$2,"IQ_TOTAl_LOANS",IQ_FQ,$A13,"LFR",,RV$3)/_xll.ciqfunctions.udf.CIQ(RV$2,"IQ_TOTAl_DEPOSITS",IQ_FQ,$A13,"LFR",,RV$3)*100),_xll.ciqfunctions.udf.CIQ(RV$2,"IQ_TOTAl_LOANS",IQ_FQ,$A13,"LFR",,RV$3)/_xll.ciqfunctions.udf.CIQ(RV$2,"IQ_TOTAl_DEPOSITS",IQ_FQ,$A13,"LFR",,RV$3)*100,0))</f>
        <v>3.2431899999999998</v>
      </c>
      <c r="RW13" s="11">
        <f>IF(RW$4="Industrials",_xll.ciqfunctions.udf.CIQ(RW$2,"IQ_TOTAl_DEBT_EBITDA",IQ_FQ,$A13,"LFR",,RW$3),IF(ISNUMBER(_xll.ciqfunctions.udf.CIQ(RW$2,"IQ_TOTAl_LOANS",IQ_FQ,$A13,"LFR",,RW$3)/_xll.ciqfunctions.udf.CIQ(RW$2,"IQ_TOTAl_DEPOSITS",IQ_FQ,$A13,"LFR",,RW$3)*100),_xll.ciqfunctions.udf.CIQ(RW$2,"IQ_TOTAl_LOANS",IQ_FQ,$A13,"LFR",,RW$3)/_xll.ciqfunctions.udf.CIQ(RW$2,"IQ_TOTAl_DEPOSITS",IQ_FQ,$A13,"LFR",,RW$3)*100,0))</f>
        <v>0</v>
      </c>
      <c r="RX13" s="11">
        <f>IF(RX$4="Industrials",_xll.ciqfunctions.udf.CIQ(RX$2,"IQ_TOTAl_DEBT_EBITDA",IQ_FQ,$A13,"LFR",,RX$3),IF(ISNUMBER(_xll.ciqfunctions.udf.CIQ(RX$2,"IQ_TOTAl_LOANS",IQ_FQ,$A13,"LFR",,RX$3)/_xll.ciqfunctions.udf.CIQ(RX$2,"IQ_TOTAl_DEPOSITS",IQ_FQ,$A13,"LFR",,RX$3)*100),_xll.ciqfunctions.udf.CIQ(RX$2,"IQ_TOTAl_LOANS",IQ_FQ,$A13,"LFR",,RX$3)/_xll.ciqfunctions.udf.CIQ(RX$2,"IQ_TOTAl_DEPOSITS",IQ_FQ,$A13,"LFR",,RX$3)*100,0))</f>
        <v>3.8921199999999998</v>
      </c>
      <c r="RY13" s="11">
        <f>IF(RY$4="Industrials",_xll.ciqfunctions.udf.CIQ(RY$2,"IQ_TOTAl_DEBT_EBITDA",IQ_FQ,$A13,"LFR",,RY$3),IF(ISNUMBER(_xll.ciqfunctions.udf.CIQ(RY$2,"IQ_TOTAl_LOANS",IQ_FQ,$A13,"LFR",,RY$3)/_xll.ciqfunctions.udf.CIQ(RY$2,"IQ_TOTAl_DEPOSITS",IQ_FQ,$A13,"LFR",,RY$3)*100),_xll.ciqfunctions.udf.CIQ(RY$2,"IQ_TOTAl_LOANS",IQ_FQ,$A13,"LFR",,RY$3)/_xll.ciqfunctions.udf.CIQ(RY$2,"IQ_TOTAl_DEPOSITS",IQ_FQ,$A13,"LFR",,RY$3)*100,0))</f>
        <v>0</v>
      </c>
      <c r="RZ13" s="11">
        <f>IF(RZ$4="Industrials",_xll.ciqfunctions.udf.CIQ(RZ$2,"IQ_TOTAl_DEBT_EBITDA",IQ_FQ,$A13,"LFR",,RZ$3),IF(ISNUMBER(_xll.ciqfunctions.udf.CIQ(RZ$2,"IQ_TOTAl_LOANS",IQ_FQ,$A13,"LFR",,RZ$3)/_xll.ciqfunctions.udf.CIQ(RZ$2,"IQ_TOTAl_DEPOSITS",IQ_FQ,$A13,"LFR",,RZ$3)*100),_xll.ciqfunctions.udf.CIQ(RZ$2,"IQ_TOTAl_LOANS",IQ_FQ,$A13,"LFR",,RZ$3)/_xll.ciqfunctions.udf.CIQ(RZ$2,"IQ_TOTAl_DEPOSITS",IQ_FQ,$A13,"LFR",,RZ$3)*100,0))</f>
        <v>0</v>
      </c>
      <c r="SA13" s="11">
        <f>IF(SA$4="Industrials",_xll.ciqfunctions.udf.CIQ(SA$2,"IQ_TOTAl_DEBT_EBITDA",IQ_FQ,$A13,"LFR",,SA$3),IF(ISNUMBER(_xll.ciqfunctions.udf.CIQ(SA$2,"IQ_TOTAl_LOANS",IQ_FQ,$A13,"LFR",,SA$3)/_xll.ciqfunctions.udf.CIQ(SA$2,"IQ_TOTAl_DEPOSITS",IQ_FQ,$A13,"LFR",,SA$3)*100),_xll.ciqfunctions.udf.CIQ(SA$2,"IQ_TOTAl_LOANS",IQ_FQ,$A13,"LFR",,SA$3)/_xll.ciqfunctions.udf.CIQ(SA$2,"IQ_TOTAl_DEPOSITS",IQ_FQ,$A13,"LFR",,SA$3)*100,0))</f>
        <v>0</v>
      </c>
      <c r="SB13" s="11">
        <f>IF(SB$4="Industrials",_xll.ciqfunctions.udf.CIQ(SB$2,"IQ_TOTAl_DEBT_EBITDA",IQ_FQ,$A13,"LFR",,SB$3),IF(ISNUMBER(_xll.ciqfunctions.udf.CIQ(SB$2,"IQ_TOTAl_LOANS",IQ_FQ,$A13,"LFR",,SB$3)/_xll.ciqfunctions.udf.CIQ(SB$2,"IQ_TOTAl_DEPOSITS",IQ_FQ,$A13,"LFR",,SB$3)*100),_xll.ciqfunctions.udf.CIQ(SB$2,"IQ_TOTAl_LOANS",IQ_FQ,$A13,"LFR",,SB$3)/_xll.ciqfunctions.udf.CIQ(SB$2,"IQ_TOTAl_DEPOSITS",IQ_FQ,$A13,"LFR",,SB$3)*100,0))</f>
        <v>2.30016</v>
      </c>
      <c r="SC13" s="11">
        <f>IF(SC$4="Industrials",_xll.ciqfunctions.udf.CIQ(SC$2,"IQ_TOTAl_DEBT_EBITDA",IQ_FQ,$A13,"LFR",,SC$3),IF(ISNUMBER(_xll.ciqfunctions.udf.CIQ(SC$2,"IQ_TOTAl_LOANS",IQ_FQ,$A13,"LFR",,SC$3)/_xll.ciqfunctions.udf.CIQ(SC$2,"IQ_TOTAl_DEPOSITS",IQ_FQ,$A13,"LFR",,SC$3)*100),_xll.ciqfunctions.udf.CIQ(SC$2,"IQ_TOTAl_LOANS",IQ_FQ,$A13,"LFR",,SC$3)/_xll.ciqfunctions.udf.CIQ(SC$2,"IQ_TOTAl_DEPOSITS",IQ_FQ,$A13,"LFR",,SC$3)*100,0))</f>
        <v>5.1135999999999999</v>
      </c>
      <c r="SD13" s="11">
        <f>IF(SD$4="Industrials",_xll.ciqfunctions.udf.CIQ(SD$2,"IQ_TOTAl_DEBT_EBITDA",IQ_FQ,$A13,"LFR",,SD$3),IF(ISNUMBER(_xll.ciqfunctions.udf.CIQ(SD$2,"IQ_TOTAl_LOANS",IQ_FQ,$A13,"LFR",,SD$3)/_xll.ciqfunctions.udf.CIQ(SD$2,"IQ_TOTAl_DEPOSITS",IQ_FQ,$A13,"LFR",,SD$3)*100),_xll.ciqfunctions.udf.CIQ(SD$2,"IQ_TOTAl_LOANS",IQ_FQ,$A13,"LFR",,SD$3)/_xll.ciqfunctions.udf.CIQ(SD$2,"IQ_TOTAl_DEPOSITS",IQ_FQ,$A13,"LFR",,SD$3)*100,0))</f>
        <v>1.21787</v>
      </c>
      <c r="SE13" s="11">
        <f>IF(SE$4="Industrials",_xll.ciqfunctions.udf.CIQ(SE$2,"IQ_TOTAl_DEBT_EBITDA",IQ_FQ,$A13,"LFR",,SE$3),IF(ISNUMBER(_xll.ciqfunctions.udf.CIQ(SE$2,"IQ_TOTAl_LOANS",IQ_FQ,$A13,"LFR",,SE$3)/_xll.ciqfunctions.udf.CIQ(SE$2,"IQ_TOTAl_DEPOSITS",IQ_FQ,$A13,"LFR",,SE$3)*100),_xll.ciqfunctions.udf.CIQ(SE$2,"IQ_TOTAl_LOANS",IQ_FQ,$A13,"LFR",,SE$3)/_xll.ciqfunctions.udf.CIQ(SE$2,"IQ_TOTAl_DEPOSITS",IQ_FQ,$A13,"LFR",,SE$3)*100,0))</f>
        <v>0</v>
      </c>
      <c r="SF13" s="11">
        <f>IF(SF$4="Industrials",_xll.ciqfunctions.udf.CIQ(SF$2,"IQ_TOTAl_DEBT_EBITDA",IQ_FQ,$A13,"LFR",,SF$3),IF(ISNUMBER(_xll.ciqfunctions.udf.CIQ(SF$2,"IQ_TOTAl_LOANS",IQ_FQ,$A13,"LFR",,SF$3)/_xll.ciqfunctions.udf.CIQ(SF$2,"IQ_TOTAl_DEPOSITS",IQ_FQ,$A13,"LFR",,SF$3)*100),_xll.ciqfunctions.udf.CIQ(SF$2,"IQ_TOTAl_LOANS",IQ_FQ,$A13,"LFR",,SF$3)/_xll.ciqfunctions.udf.CIQ(SF$2,"IQ_TOTAl_DEPOSITS",IQ_FQ,$A13,"LFR",,SF$3)*100,0))</f>
        <v>0</v>
      </c>
      <c r="SG13" s="11">
        <f>IF(SG$4="Industrials",_xll.ciqfunctions.udf.CIQ(SG$2,"IQ_TOTAl_DEBT_EBITDA",IQ_FQ,$A13,"LFR",,SG$3),IF(ISNUMBER(_xll.ciqfunctions.udf.CIQ(SG$2,"IQ_TOTAl_LOANS",IQ_FQ,$A13,"LFR",,SG$3)/_xll.ciqfunctions.udf.CIQ(SG$2,"IQ_TOTAl_DEPOSITS",IQ_FQ,$A13,"LFR",,SG$3)*100),_xll.ciqfunctions.udf.CIQ(SG$2,"IQ_TOTAl_LOANS",IQ_FQ,$A13,"LFR",,SG$3)/_xll.ciqfunctions.udf.CIQ(SG$2,"IQ_TOTAl_DEPOSITS",IQ_FQ,$A13,"LFR",,SG$3)*100,0))</f>
        <v>0</v>
      </c>
      <c r="SH13" s="11">
        <f>IF(SH$4="Industrials",_xll.ciqfunctions.udf.CIQ(SH$2,"IQ_TOTAl_DEBT_EBITDA",IQ_FQ,$A13,"LFR",,SH$3),IF(ISNUMBER(_xll.ciqfunctions.udf.CIQ(SH$2,"IQ_TOTAl_LOANS",IQ_FQ,$A13,"LFR",,SH$3)/_xll.ciqfunctions.udf.CIQ(SH$2,"IQ_TOTAl_DEPOSITS",IQ_FQ,$A13,"LFR",,SH$3)*100),_xll.ciqfunctions.udf.CIQ(SH$2,"IQ_TOTAl_LOANS",IQ_FQ,$A13,"LFR",,SH$3)/_xll.ciqfunctions.udf.CIQ(SH$2,"IQ_TOTAl_DEPOSITS",IQ_FQ,$A13,"LFR",,SH$3)*100,0))</f>
        <v>0.26601000000000002</v>
      </c>
      <c r="SI13" s="11">
        <f>IF(SI$4="Industrials",_xll.ciqfunctions.udf.CIQ(SI$2,"IQ_TOTAl_DEBT_EBITDA",IQ_FQ,$A13,"LFR",,SI$3),IF(ISNUMBER(_xll.ciqfunctions.udf.CIQ(SI$2,"IQ_TOTAl_LOANS",IQ_FQ,$A13,"LFR",,SI$3)/_xll.ciqfunctions.udf.CIQ(SI$2,"IQ_TOTAl_DEPOSITS",IQ_FQ,$A13,"LFR",,SI$3)*100),_xll.ciqfunctions.udf.CIQ(SI$2,"IQ_TOTAl_LOANS",IQ_FQ,$A13,"LFR",,SI$3)/_xll.ciqfunctions.udf.CIQ(SI$2,"IQ_TOTAl_DEPOSITS",IQ_FQ,$A13,"LFR",,SI$3)*100,0))</f>
        <v>0</v>
      </c>
      <c r="SJ13" s="11">
        <f>IF(SJ$4="Industrials",_xll.ciqfunctions.udf.CIQ(SJ$2,"IQ_TOTAl_DEBT_EBITDA",IQ_FQ,$A13,"LFR",,SJ$3),IF(ISNUMBER(_xll.ciqfunctions.udf.CIQ(SJ$2,"IQ_TOTAl_LOANS",IQ_FQ,$A13,"LFR",,SJ$3)/_xll.ciqfunctions.udf.CIQ(SJ$2,"IQ_TOTAl_DEPOSITS",IQ_FQ,$A13,"LFR",,SJ$3)*100),_xll.ciqfunctions.udf.CIQ(SJ$2,"IQ_TOTAl_LOANS",IQ_FQ,$A13,"LFR",,SJ$3)/_xll.ciqfunctions.udf.CIQ(SJ$2,"IQ_TOTAl_DEPOSITS",IQ_FQ,$A13,"LFR",,SJ$3)*100,0))</f>
        <v>0</v>
      </c>
    </row>
    <row r="14" spans="1:504" x14ac:dyDescent="0.25">
      <c r="A14" s="10">
        <v>35794</v>
      </c>
      <c r="B14" s="11">
        <f t="shared" si="0"/>
        <v>1.3170532633711287</v>
      </c>
      <c r="C14" s="11">
        <f t="shared" si="1"/>
        <v>1.3584400243902435</v>
      </c>
      <c r="D14" s="11">
        <f t="shared" si="2"/>
        <v>1.107564719941041</v>
      </c>
      <c r="E14" s="11">
        <f>IF(E$4="Industrials",_xll.ciqfunctions.udf.CIQ(E$2,"IQ_TOTAl_DEBT_EBITDA",IQ_FQ,$A14,"LFR",,E$3),IF(ISNUMBER(_xll.ciqfunctions.udf.CIQ(E$2,"IQ_TOTAl_LOANS",IQ_FQ,$A14,"LFR",,E$3)/_xll.ciqfunctions.udf.CIQ(E$2,"IQ_TOTAl_DEPOSITS",IQ_FQ,$A14,"LFR",,E$3)*100),_xll.ciqfunctions.udf.CIQ(E$2,"IQ_TOTAl_LOANS",IQ_FQ,$A14,"LFR",,E$3)/_xll.ciqfunctions.udf.CIQ(E$2,"IQ_TOTAl_DEPOSITS",IQ_FQ,$A14,"LFR",,E$3)*100,0))</f>
        <v>0.46579999999999999</v>
      </c>
      <c r="F14" s="11">
        <f>IF(F$4="Industrials",_xll.ciqfunctions.udf.CIQ(F$2,"IQ_TOTAl_DEBT_EBITDA",IQ_FQ,$A14,"LFR",,F$3),IF(ISNUMBER(_xll.ciqfunctions.udf.CIQ(F$2,"IQ_TOTAl_LOANS",IQ_FQ,$A14,"LFR",,F$3)/_xll.ciqfunctions.udf.CIQ(F$2,"IQ_TOTAl_DEPOSITS",IQ_FQ,$A14,"LFR",,F$3)*100),_xll.ciqfunctions.udf.CIQ(F$2,"IQ_TOTAl_LOANS",IQ_FQ,$A14,"LFR",,F$3)/_xll.ciqfunctions.udf.CIQ(F$2,"IQ_TOTAl_DEPOSITS",IQ_FQ,$A14,"LFR",,F$3)*100,0))</f>
        <v>0.78566999999999998</v>
      </c>
      <c r="G14" s="11">
        <f>IF(G$4="Industrials",_xll.ciqfunctions.udf.CIQ(G$2,"IQ_TOTAl_DEBT_EBITDA",IQ_FQ,$A14,"LFR",,G$3),IF(ISNUMBER(_xll.ciqfunctions.udf.CIQ(G$2,"IQ_TOTAl_LOANS",IQ_FQ,$A14,"LFR",,G$3)/_xll.ciqfunctions.udf.CIQ(G$2,"IQ_TOTAl_DEPOSITS",IQ_FQ,$A14,"LFR",,G$3)*100),_xll.ciqfunctions.udf.CIQ(G$2,"IQ_TOTAl_LOANS",IQ_FQ,$A14,"LFR",,G$3)/_xll.ciqfunctions.udf.CIQ(G$2,"IQ_TOTAl_DEPOSITS",IQ_FQ,$A14,"LFR",,G$3)*100,0))</f>
        <v>0.54129000000000005</v>
      </c>
      <c r="H14" s="11">
        <f>IF(H$4="Industrials",_xll.ciqfunctions.udf.CIQ(H$2,"IQ_TOTAl_DEBT_EBITDA",IQ_FQ,$A14,"LFR",,H$3),IF(ISNUMBER(_xll.ciqfunctions.udf.CIQ(H$2,"IQ_TOTAl_LOANS",IQ_FQ,$A14,"LFR",,H$3)/_xll.ciqfunctions.udf.CIQ(H$2,"IQ_TOTAl_DEPOSITS",IQ_FQ,$A14,"LFR",,H$3)*100),_xll.ciqfunctions.udf.CIQ(H$2,"IQ_TOTAl_LOANS",IQ_FQ,$A14,"LFR",,H$3)/_xll.ciqfunctions.udf.CIQ(H$2,"IQ_TOTAl_DEPOSITS",IQ_FQ,$A14,"LFR",,H$3)*100,0))</f>
        <v>0</v>
      </c>
      <c r="I14" s="11">
        <f>IF(I$4="Industrials",_xll.ciqfunctions.udf.CIQ(I$2,"IQ_TOTAl_DEBT_EBITDA",IQ_FQ,$A14,"LFR",,I$3),IF(ISNUMBER(_xll.ciqfunctions.udf.CIQ(I$2,"IQ_TOTAl_LOANS",IQ_FQ,$A14,"LFR",,I$3)/_xll.ciqfunctions.udf.CIQ(I$2,"IQ_TOTAl_DEPOSITS",IQ_FQ,$A14,"LFR",,I$3)*100),_xll.ciqfunctions.udf.CIQ(I$2,"IQ_TOTAl_LOANS",IQ_FQ,$A14,"LFR",,I$3)/_xll.ciqfunctions.udf.CIQ(I$2,"IQ_TOTAl_DEPOSITS",IQ_FQ,$A14,"LFR",,I$3)*100,0))</f>
        <v>0</v>
      </c>
      <c r="J14" s="11">
        <f>IF(J$4="Industrials",_xll.ciqfunctions.udf.CIQ(J$2,"IQ_TOTAl_DEBT_EBITDA",IQ_FQ,$A14,"LFR",,J$3),IF(ISNUMBER(_xll.ciqfunctions.udf.CIQ(J$2,"IQ_TOTAl_LOANS",IQ_FQ,$A14,"LFR",,J$3)/_xll.ciqfunctions.udf.CIQ(J$2,"IQ_TOTAl_DEPOSITS",IQ_FQ,$A14,"LFR",,J$3)*100),_xll.ciqfunctions.udf.CIQ(J$2,"IQ_TOTAl_LOANS",IQ_FQ,$A14,"LFR",,J$3)/_xll.ciqfunctions.udf.CIQ(J$2,"IQ_TOTAl_DEPOSITS",IQ_FQ,$A14,"LFR",,J$3)*100,0))</f>
        <v>0</v>
      </c>
      <c r="K14" s="11">
        <f>IF(K$4="Industrials",_xll.ciqfunctions.udf.CIQ(K$2,"IQ_TOTAl_DEBT_EBITDA",IQ_FQ,$A14,"LFR",,K$3),IF(ISNUMBER(_xll.ciqfunctions.udf.CIQ(K$2,"IQ_TOTAl_LOANS",IQ_FQ,$A14,"LFR",,K$3)/_xll.ciqfunctions.udf.CIQ(K$2,"IQ_TOTAl_DEPOSITS",IQ_FQ,$A14,"LFR",,K$3)*100),_xll.ciqfunctions.udf.CIQ(K$2,"IQ_TOTAl_LOANS",IQ_FQ,$A14,"LFR",,K$3)/_xll.ciqfunctions.udf.CIQ(K$2,"IQ_TOTAl_DEPOSITS",IQ_FQ,$A14,"LFR",,K$3)*100,0))</f>
        <v>2.9349599999999998</v>
      </c>
      <c r="L14" s="11">
        <f>IF(L$4="Industrials",_xll.ciqfunctions.udf.CIQ(L$2,"IQ_TOTAl_DEBT_EBITDA",IQ_FQ,$A14,"LFR",,L$3),IF(ISNUMBER(_xll.ciqfunctions.udf.CIQ(L$2,"IQ_TOTAl_LOANS",IQ_FQ,$A14,"LFR",,L$3)/_xll.ciqfunctions.udf.CIQ(L$2,"IQ_TOTAl_DEPOSITS",IQ_FQ,$A14,"LFR",,L$3)*100),_xll.ciqfunctions.udf.CIQ(L$2,"IQ_TOTAl_LOANS",IQ_FQ,$A14,"LFR",,L$3)/_xll.ciqfunctions.udf.CIQ(L$2,"IQ_TOTAl_DEPOSITS",IQ_FQ,$A14,"LFR",,L$3)*100,0))</f>
        <v>0</v>
      </c>
      <c r="M14" s="11">
        <f>IF(M$4="Industrials",_xll.ciqfunctions.udf.CIQ(M$2,"IQ_TOTAl_DEBT_EBITDA",IQ_FQ,$A14,"LFR",,M$3),IF(ISNUMBER(_xll.ciqfunctions.udf.CIQ(M$2,"IQ_TOTAl_LOANS",IQ_FQ,$A14,"LFR",,M$3)/_xll.ciqfunctions.udf.CIQ(M$2,"IQ_TOTAl_DEPOSITS",IQ_FQ,$A14,"LFR",,M$3)*100),_xll.ciqfunctions.udf.CIQ(M$2,"IQ_TOTAl_LOANS",IQ_FQ,$A14,"LFR",,M$3)/_xll.ciqfunctions.udf.CIQ(M$2,"IQ_TOTAl_DEPOSITS",IQ_FQ,$A14,"LFR",,M$3)*100,0))</f>
        <v>0</v>
      </c>
      <c r="N14" s="11">
        <f>IF(N$4="Industrials",_xll.ciqfunctions.udf.CIQ(N$2,"IQ_TOTAl_DEBT_EBITDA",IQ_FQ,$A14,"LFR",,N$3),IF(ISNUMBER(_xll.ciqfunctions.udf.CIQ(N$2,"IQ_TOTAl_LOANS",IQ_FQ,$A14,"LFR",,N$3)/_xll.ciqfunctions.udf.CIQ(N$2,"IQ_TOTAl_DEPOSITS",IQ_FQ,$A14,"LFR",,N$3)*100),_xll.ciqfunctions.udf.CIQ(N$2,"IQ_TOTAl_LOANS",IQ_FQ,$A14,"LFR",,N$3)/_xll.ciqfunctions.udf.CIQ(N$2,"IQ_TOTAl_DEPOSITS",IQ_FQ,$A14,"LFR",,N$3)*100,0))</f>
        <v>0</v>
      </c>
      <c r="O14" s="11">
        <f>IF(O$4="Industrials",_xll.ciqfunctions.udf.CIQ(O$2,"IQ_TOTAl_DEBT_EBITDA",IQ_FQ,$A14,"LFR",,O$3),IF(ISNUMBER(_xll.ciqfunctions.udf.CIQ(O$2,"IQ_TOTAl_LOANS",IQ_FQ,$A14,"LFR",,O$3)/_xll.ciqfunctions.udf.CIQ(O$2,"IQ_TOTAl_DEPOSITS",IQ_FQ,$A14,"LFR",,O$3)*100),_xll.ciqfunctions.udf.CIQ(O$2,"IQ_TOTAl_LOANS",IQ_FQ,$A14,"LFR",,O$3)/_xll.ciqfunctions.udf.CIQ(O$2,"IQ_TOTAl_DEPOSITS",IQ_FQ,$A14,"LFR",,O$3)*100,0))</f>
        <v>7.8905000000000003</v>
      </c>
      <c r="P14" s="11">
        <f>IF(P$4="Industrials",_xll.ciqfunctions.udf.CIQ(P$2,"IQ_TOTAl_DEBT_EBITDA",IQ_FQ,$A14,"LFR",,P$3),IF(ISNUMBER(_xll.ciqfunctions.udf.CIQ(P$2,"IQ_TOTAl_LOANS",IQ_FQ,$A14,"LFR",,P$3)/_xll.ciqfunctions.udf.CIQ(P$2,"IQ_TOTAl_DEPOSITS",IQ_FQ,$A14,"LFR",,P$3)*100),_xll.ciqfunctions.udf.CIQ(P$2,"IQ_TOTAl_LOANS",IQ_FQ,$A14,"LFR",,P$3)/_xll.ciqfunctions.udf.CIQ(P$2,"IQ_TOTAl_DEPOSITS",IQ_FQ,$A14,"LFR",,P$3)*100,0))</f>
        <v>1.8718699999999999</v>
      </c>
      <c r="Q14" s="11">
        <f>IF(Q$4="Industrials",_xll.ciqfunctions.udf.CIQ(Q$2,"IQ_TOTAl_DEBT_EBITDA",IQ_FQ,$A14,"LFR",,Q$3),IF(ISNUMBER(_xll.ciqfunctions.udf.CIQ(Q$2,"IQ_TOTAl_LOANS",IQ_FQ,$A14,"LFR",,Q$3)/_xll.ciqfunctions.udf.CIQ(Q$2,"IQ_TOTAl_DEPOSITS",IQ_FQ,$A14,"LFR",,Q$3)*100),_xll.ciqfunctions.udf.CIQ(Q$2,"IQ_TOTAl_LOANS",IQ_FQ,$A14,"LFR",,Q$3)/_xll.ciqfunctions.udf.CIQ(Q$2,"IQ_TOTAl_DEPOSITS",IQ_FQ,$A14,"LFR",,Q$3)*100,0))</f>
        <v>3.79182</v>
      </c>
      <c r="R14" s="11">
        <f>IF(R$4="Industrials",_xll.ciqfunctions.udf.CIQ(R$2,"IQ_TOTAl_DEBT_EBITDA",IQ_FQ,$A14,"LFR",,R$3),IF(ISNUMBER(_xll.ciqfunctions.udf.CIQ(R$2,"IQ_TOTAl_LOANS",IQ_FQ,$A14,"LFR",,R$3)/_xll.ciqfunctions.udf.CIQ(R$2,"IQ_TOTAl_DEPOSITS",IQ_FQ,$A14,"LFR",,R$3)*100),_xll.ciqfunctions.udf.CIQ(R$2,"IQ_TOTAl_LOANS",IQ_FQ,$A14,"LFR",,R$3)/_xll.ciqfunctions.udf.CIQ(R$2,"IQ_TOTAl_DEPOSITS",IQ_FQ,$A14,"LFR",,R$3)*100,0))</f>
        <v>0</v>
      </c>
      <c r="S14" s="11">
        <f>IF(S$4="Industrials",_xll.ciqfunctions.udf.CIQ(S$2,"IQ_TOTAl_DEBT_EBITDA",IQ_FQ,$A14,"LFR",,S$3),IF(ISNUMBER(_xll.ciqfunctions.udf.CIQ(S$2,"IQ_TOTAl_LOANS",IQ_FQ,$A14,"LFR",,S$3)/_xll.ciqfunctions.udf.CIQ(S$2,"IQ_TOTAl_DEPOSITS",IQ_FQ,$A14,"LFR",,S$3)*100),_xll.ciqfunctions.udf.CIQ(S$2,"IQ_TOTAl_LOANS",IQ_FQ,$A14,"LFR",,S$3)/_xll.ciqfunctions.udf.CIQ(S$2,"IQ_TOTAl_DEPOSITS",IQ_FQ,$A14,"LFR",,S$3)*100,0))</f>
        <v>0.87078</v>
      </c>
      <c r="T14" s="11">
        <f>IF(T$4="Industrials",_xll.ciqfunctions.udf.CIQ(T$2,"IQ_TOTAl_DEBT_EBITDA",IQ_FQ,$A14,"LFR",,T$3),IF(ISNUMBER(_xll.ciqfunctions.udf.CIQ(T$2,"IQ_TOTAl_LOANS",IQ_FQ,$A14,"LFR",,T$3)/_xll.ciqfunctions.udf.CIQ(T$2,"IQ_TOTAl_DEPOSITS",IQ_FQ,$A14,"LFR",,T$3)*100),_xll.ciqfunctions.udf.CIQ(T$2,"IQ_TOTAl_LOANS",IQ_FQ,$A14,"LFR",,T$3)/_xll.ciqfunctions.udf.CIQ(T$2,"IQ_TOTAl_DEPOSITS",IQ_FQ,$A14,"LFR",,T$3)*100,0))</f>
        <v>1.061E-2</v>
      </c>
      <c r="U14" s="11">
        <f>IF(U$4="Industrials",_xll.ciqfunctions.udf.CIQ(U$2,"IQ_TOTAl_DEBT_EBITDA",IQ_FQ,$A14,"LFR",,U$3),IF(ISNUMBER(_xll.ciqfunctions.udf.CIQ(U$2,"IQ_TOTAl_LOANS",IQ_FQ,$A14,"LFR",,U$3)/_xll.ciqfunctions.udf.CIQ(U$2,"IQ_TOTAl_DEPOSITS",IQ_FQ,$A14,"LFR",,U$3)*100),_xll.ciqfunctions.udf.CIQ(U$2,"IQ_TOTAl_LOANS",IQ_FQ,$A14,"LFR",,U$3)/_xll.ciqfunctions.udf.CIQ(U$2,"IQ_TOTAl_DEPOSITS",IQ_FQ,$A14,"LFR",,U$3)*100,0))</f>
        <v>0.73434999999999995</v>
      </c>
      <c r="V14" s="11">
        <f>IF(V$4="Industrials",_xll.ciqfunctions.udf.CIQ(V$2,"IQ_TOTAl_DEBT_EBITDA",IQ_FQ,$A14,"LFR",,V$3),IF(ISNUMBER(_xll.ciqfunctions.udf.CIQ(V$2,"IQ_TOTAl_LOANS",IQ_FQ,$A14,"LFR",,V$3)/_xll.ciqfunctions.udf.CIQ(V$2,"IQ_TOTAl_DEPOSITS",IQ_FQ,$A14,"LFR",,V$3)*100),_xll.ciqfunctions.udf.CIQ(V$2,"IQ_TOTAl_LOANS",IQ_FQ,$A14,"LFR",,V$3)/_xll.ciqfunctions.udf.CIQ(V$2,"IQ_TOTAl_DEPOSITS",IQ_FQ,$A14,"LFR",,V$3)*100,0))</f>
        <v>0.97894999999999999</v>
      </c>
      <c r="W14" s="11">
        <f>IF(W$4="Industrials",_xll.ciqfunctions.udf.CIQ(W$2,"IQ_TOTAl_DEBT_EBITDA",IQ_FQ,$A14,"LFR",,W$3),IF(ISNUMBER(_xll.ciqfunctions.udf.CIQ(W$2,"IQ_TOTAl_LOANS",IQ_FQ,$A14,"LFR",,W$3)/_xll.ciqfunctions.udf.CIQ(W$2,"IQ_TOTAl_DEPOSITS",IQ_FQ,$A14,"LFR",,W$3)*100),_xll.ciqfunctions.udf.CIQ(W$2,"IQ_TOTAl_LOANS",IQ_FQ,$A14,"LFR",,W$3)/_xll.ciqfunctions.udf.CIQ(W$2,"IQ_TOTAl_DEPOSITS",IQ_FQ,$A14,"LFR",,W$3)*100,0))</f>
        <v>1.10832</v>
      </c>
      <c r="X14" s="11">
        <f>IF(X$4="Industrials",_xll.ciqfunctions.udf.CIQ(X$2,"IQ_TOTAl_DEBT_EBITDA",IQ_FQ,$A14,"LFR",,X$3),IF(ISNUMBER(_xll.ciqfunctions.udf.CIQ(X$2,"IQ_TOTAl_LOANS",IQ_FQ,$A14,"LFR",,X$3)/_xll.ciqfunctions.udf.CIQ(X$2,"IQ_TOTAl_DEPOSITS",IQ_FQ,$A14,"LFR",,X$3)*100),_xll.ciqfunctions.udf.CIQ(X$2,"IQ_TOTAl_LOANS",IQ_FQ,$A14,"LFR",,X$3)/_xll.ciqfunctions.udf.CIQ(X$2,"IQ_TOTAl_DEPOSITS",IQ_FQ,$A14,"LFR",,X$3)*100,0))</f>
        <v>1.0142899999999999</v>
      </c>
      <c r="Y14" s="11" t="str">
        <f>IF(Y$4="Industrials",_xll.ciqfunctions.udf.CIQ(Y$2,"IQ_TOTAl_DEBT_EBITDA",IQ_FQ,$A14,"LFR",,Y$3),IF(ISNUMBER(_xll.ciqfunctions.udf.CIQ(Y$2,"IQ_TOTAl_LOANS",IQ_FQ,$A14,"LFR",,Y$3)/_xll.ciqfunctions.udf.CIQ(Y$2,"IQ_TOTAl_DEPOSITS",IQ_FQ,$A14,"LFR",,Y$3)*100),_xll.ciqfunctions.udf.CIQ(Y$2,"IQ_TOTAl_LOANS",IQ_FQ,$A14,"LFR",,Y$3)/_xll.ciqfunctions.udf.CIQ(Y$2,"IQ_TOTAl_DEPOSITS",IQ_FQ,$A14,"LFR",,Y$3)*100,0))</f>
        <v>NM</v>
      </c>
      <c r="Z14" s="11">
        <f>IF(Z$4="Industrials",_xll.ciqfunctions.udf.CIQ(Z$2,"IQ_TOTAl_DEBT_EBITDA",IQ_FQ,$A14,"LFR",,Z$3),IF(ISNUMBER(_xll.ciqfunctions.udf.CIQ(Z$2,"IQ_TOTAl_LOANS",IQ_FQ,$A14,"LFR",,Z$3)/_xll.ciqfunctions.udf.CIQ(Z$2,"IQ_TOTAl_DEPOSITS",IQ_FQ,$A14,"LFR",,Z$3)*100),_xll.ciqfunctions.udf.CIQ(Z$2,"IQ_TOTAl_LOANS",IQ_FQ,$A14,"LFR",,Z$3)/_xll.ciqfunctions.udf.CIQ(Z$2,"IQ_TOTAl_DEPOSITS",IQ_FQ,$A14,"LFR",,Z$3)*100,0))</f>
        <v>0</v>
      </c>
      <c r="AA14" s="11">
        <f>IF(AA$4="Industrials",_xll.ciqfunctions.udf.CIQ(AA$2,"IQ_TOTAl_DEBT_EBITDA",IQ_FQ,$A14,"LFR",,AA$3),IF(ISNUMBER(_xll.ciqfunctions.udf.CIQ(AA$2,"IQ_TOTAl_LOANS",IQ_FQ,$A14,"LFR",,AA$3)/_xll.ciqfunctions.udf.CIQ(AA$2,"IQ_TOTAl_DEPOSITS",IQ_FQ,$A14,"LFR",,AA$3)*100),_xll.ciqfunctions.udf.CIQ(AA$2,"IQ_TOTAl_LOANS",IQ_FQ,$A14,"LFR",,AA$3)/_xll.ciqfunctions.udf.CIQ(AA$2,"IQ_TOTAl_DEPOSITS",IQ_FQ,$A14,"LFR",,AA$3)*100,0))</f>
        <v>2.8636400000000002</v>
      </c>
      <c r="AB14" s="11">
        <f>IF(AB$4="Industrials",_xll.ciqfunctions.udf.CIQ(AB$2,"IQ_TOTAl_DEBT_EBITDA",IQ_FQ,$A14,"LFR",,AB$3),IF(ISNUMBER(_xll.ciqfunctions.udf.CIQ(AB$2,"IQ_TOTAl_LOANS",IQ_FQ,$A14,"LFR",,AB$3)/_xll.ciqfunctions.udf.CIQ(AB$2,"IQ_TOTAl_DEPOSITS",IQ_FQ,$A14,"LFR",,AB$3)*100),_xll.ciqfunctions.udf.CIQ(AB$2,"IQ_TOTAl_LOANS",IQ_FQ,$A14,"LFR",,AB$3)/_xll.ciqfunctions.udf.CIQ(AB$2,"IQ_TOTAl_DEPOSITS",IQ_FQ,$A14,"LFR",,AB$3)*100,0))</f>
        <v>0</v>
      </c>
      <c r="AC14" s="11">
        <f>IF(AC$4="Industrials",_xll.ciqfunctions.udf.CIQ(AC$2,"IQ_TOTAl_DEBT_EBITDA",IQ_FQ,$A14,"LFR",,AC$3),IF(ISNUMBER(_xll.ciqfunctions.udf.CIQ(AC$2,"IQ_TOTAl_LOANS",IQ_FQ,$A14,"LFR",,AC$3)/_xll.ciqfunctions.udf.CIQ(AC$2,"IQ_TOTAl_DEPOSITS",IQ_FQ,$A14,"LFR",,AC$3)*100),_xll.ciqfunctions.udf.CIQ(AC$2,"IQ_TOTAl_LOANS",IQ_FQ,$A14,"LFR",,AC$3)/_xll.ciqfunctions.udf.CIQ(AC$2,"IQ_TOTAl_DEPOSITS",IQ_FQ,$A14,"LFR",,AC$3)*100,0))</f>
        <v>0</v>
      </c>
      <c r="AD14" s="11">
        <f>IF(AD$4="Industrials",_xll.ciqfunctions.udf.CIQ(AD$2,"IQ_TOTAl_DEBT_EBITDA",IQ_FQ,$A14,"LFR",,AD$3),IF(ISNUMBER(_xll.ciqfunctions.udf.CIQ(AD$2,"IQ_TOTAl_LOANS",IQ_FQ,$A14,"LFR",,AD$3)/_xll.ciqfunctions.udf.CIQ(AD$2,"IQ_TOTAl_DEPOSITS",IQ_FQ,$A14,"LFR",,AD$3)*100),_xll.ciqfunctions.udf.CIQ(AD$2,"IQ_TOTAl_LOANS",IQ_FQ,$A14,"LFR",,AD$3)/_xll.ciqfunctions.udf.CIQ(AD$2,"IQ_TOTAl_DEPOSITS",IQ_FQ,$A14,"LFR",,AD$3)*100,0))</f>
        <v>0</v>
      </c>
      <c r="AE14" s="11">
        <f>IF(AE$4="Industrials",_xll.ciqfunctions.udf.CIQ(AE$2,"IQ_TOTAl_DEBT_EBITDA",IQ_FQ,$A14,"LFR",,AE$3),IF(ISNUMBER(_xll.ciqfunctions.udf.CIQ(AE$2,"IQ_TOTAl_LOANS",IQ_FQ,$A14,"LFR",,AE$3)/_xll.ciqfunctions.udf.CIQ(AE$2,"IQ_TOTAl_DEPOSITS",IQ_FQ,$A14,"LFR",,AE$3)*100),_xll.ciqfunctions.udf.CIQ(AE$2,"IQ_TOTAl_LOANS",IQ_FQ,$A14,"LFR",,AE$3)/_xll.ciqfunctions.udf.CIQ(AE$2,"IQ_TOTAl_DEPOSITS",IQ_FQ,$A14,"LFR",,AE$3)*100,0))</f>
        <v>0</v>
      </c>
      <c r="AF14" s="11">
        <f>IF(AF$4="Industrials",_xll.ciqfunctions.udf.CIQ(AF$2,"IQ_TOTAl_DEBT_EBITDA",IQ_FQ,$A14,"LFR",,AF$3),IF(ISNUMBER(_xll.ciqfunctions.udf.CIQ(AF$2,"IQ_TOTAl_LOANS",IQ_FQ,$A14,"LFR",,AF$3)/_xll.ciqfunctions.udf.CIQ(AF$2,"IQ_TOTAl_DEPOSITS",IQ_FQ,$A14,"LFR",,AF$3)*100),_xll.ciqfunctions.udf.CIQ(AF$2,"IQ_TOTAl_LOANS",IQ_FQ,$A14,"LFR",,AF$3)/_xll.ciqfunctions.udf.CIQ(AF$2,"IQ_TOTAl_DEPOSITS",IQ_FQ,$A14,"LFR",,AF$3)*100,0))</f>
        <v>2.9203600000000001</v>
      </c>
      <c r="AG14" s="11">
        <f>IF(AG$4="Industrials",_xll.ciqfunctions.udf.CIQ(AG$2,"IQ_TOTAl_DEBT_EBITDA",IQ_FQ,$A14,"LFR",,AG$3),IF(ISNUMBER(_xll.ciqfunctions.udf.CIQ(AG$2,"IQ_TOTAl_LOANS",IQ_FQ,$A14,"LFR",,AG$3)/_xll.ciqfunctions.udf.CIQ(AG$2,"IQ_TOTAl_DEPOSITS",IQ_FQ,$A14,"LFR",,AG$3)*100),_xll.ciqfunctions.udf.CIQ(AG$2,"IQ_TOTAl_LOANS",IQ_FQ,$A14,"LFR",,AG$3)/_xll.ciqfunctions.udf.CIQ(AG$2,"IQ_TOTAl_DEPOSITS",IQ_FQ,$A14,"LFR",,AG$3)*100,0))</f>
        <v>0.15137</v>
      </c>
      <c r="AH14" s="11">
        <f>IF(AH$4="Industrials",_xll.ciqfunctions.udf.CIQ(AH$2,"IQ_TOTAl_DEBT_EBITDA",IQ_FQ,$A14,"LFR",,AH$3),IF(ISNUMBER(_xll.ciqfunctions.udf.CIQ(AH$2,"IQ_TOTAl_LOANS",IQ_FQ,$A14,"LFR",,AH$3)/_xll.ciqfunctions.udf.CIQ(AH$2,"IQ_TOTAl_DEPOSITS",IQ_FQ,$A14,"LFR",,AH$3)*100),_xll.ciqfunctions.udf.CIQ(AH$2,"IQ_TOTAl_LOANS",IQ_FQ,$A14,"LFR",,AH$3)/_xll.ciqfunctions.udf.CIQ(AH$2,"IQ_TOTAl_DEPOSITS",IQ_FQ,$A14,"LFR",,AH$3)*100,0))</f>
        <v>4.93818</v>
      </c>
      <c r="AI14" s="11">
        <f>IF(AI$4="Industrials",_xll.ciqfunctions.udf.CIQ(AI$2,"IQ_TOTAl_DEBT_EBITDA",IQ_FQ,$A14,"LFR",,AI$3),IF(ISNUMBER(_xll.ciqfunctions.udf.CIQ(AI$2,"IQ_TOTAl_LOANS",IQ_FQ,$A14,"LFR",,AI$3)/_xll.ciqfunctions.udf.CIQ(AI$2,"IQ_TOTAl_DEPOSITS",IQ_FQ,$A14,"LFR",,AI$3)*100),_xll.ciqfunctions.udf.CIQ(AI$2,"IQ_TOTAl_LOANS",IQ_FQ,$A14,"LFR",,AI$3)/_xll.ciqfunctions.udf.CIQ(AI$2,"IQ_TOTAl_DEPOSITS",IQ_FQ,$A14,"LFR",,AI$3)*100,0))</f>
        <v>2.4963299999999999</v>
      </c>
      <c r="AJ14" s="11">
        <f>IF(AJ$4="Industrials",_xll.ciqfunctions.udf.CIQ(AJ$2,"IQ_TOTAl_DEBT_EBITDA",IQ_FQ,$A14,"LFR",,AJ$3),IF(ISNUMBER(_xll.ciqfunctions.udf.CIQ(AJ$2,"IQ_TOTAl_LOANS",IQ_FQ,$A14,"LFR",,AJ$3)/_xll.ciqfunctions.udf.CIQ(AJ$2,"IQ_TOTAl_DEPOSITS",IQ_FQ,$A14,"LFR",,AJ$3)*100),_xll.ciqfunctions.udf.CIQ(AJ$2,"IQ_TOTAl_LOANS",IQ_FQ,$A14,"LFR",,AJ$3)/_xll.ciqfunctions.udf.CIQ(AJ$2,"IQ_TOTAl_DEPOSITS",IQ_FQ,$A14,"LFR",,AJ$3)*100,0))</f>
        <v>0.98141999999999996</v>
      </c>
      <c r="AK14" s="11">
        <f>IF(AK$4="Industrials",_xll.ciqfunctions.udf.CIQ(AK$2,"IQ_TOTAl_DEBT_EBITDA",IQ_FQ,$A14,"LFR",,AK$3),IF(ISNUMBER(_xll.ciqfunctions.udf.CIQ(AK$2,"IQ_TOTAl_LOANS",IQ_FQ,$A14,"LFR",,AK$3)/_xll.ciqfunctions.udf.CIQ(AK$2,"IQ_TOTAl_DEPOSITS",IQ_FQ,$A14,"LFR",,AK$3)*100),_xll.ciqfunctions.udf.CIQ(AK$2,"IQ_TOTAl_LOANS",IQ_FQ,$A14,"LFR",,AK$3)/_xll.ciqfunctions.udf.CIQ(AK$2,"IQ_TOTAl_DEPOSITS",IQ_FQ,$A14,"LFR",,AK$3)*100,0))</f>
        <v>0</v>
      </c>
      <c r="AL14" s="11">
        <f>IF(AL$4="Industrials",_xll.ciqfunctions.udf.CIQ(AL$2,"IQ_TOTAl_DEBT_EBITDA",IQ_FQ,$A14,"LFR",,AL$3),IF(ISNUMBER(_xll.ciqfunctions.udf.CIQ(AL$2,"IQ_TOTAl_LOANS",IQ_FQ,$A14,"LFR",,AL$3)/_xll.ciqfunctions.udf.CIQ(AL$2,"IQ_TOTAl_DEPOSITS",IQ_FQ,$A14,"LFR",,AL$3)*100),_xll.ciqfunctions.udf.CIQ(AL$2,"IQ_TOTAl_LOANS",IQ_FQ,$A14,"LFR",,AL$3)/_xll.ciqfunctions.udf.CIQ(AL$2,"IQ_TOTAl_DEPOSITS",IQ_FQ,$A14,"LFR",,AL$3)*100,0))</f>
        <v>1.9312499999999999</v>
      </c>
      <c r="AM14" s="11">
        <f>IF(AM$4="Industrials",_xll.ciqfunctions.udf.CIQ(AM$2,"IQ_TOTAl_DEBT_EBITDA",IQ_FQ,$A14,"LFR",,AM$3),IF(ISNUMBER(_xll.ciqfunctions.udf.CIQ(AM$2,"IQ_TOTAl_LOANS",IQ_FQ,$A14,"LFR",,AM$3)/_xll.ciqfunctions.udf.CIQ(AM$2,"IQ_TOTAl_DEPOSITS",IQ_FQ,$A14,"LFR",,AM$3)*100),_xll.ciqfunctions.udf.CIQ(AM$2,"IQ_TOTAl_LOANS",IQ_FQ,$A14,"LFR",,AM$3)/_xll.ciqfunctions.udf.CIQ(AM$2,"IQ_TOTAl_DEPOSITS",IQ_FQ,$A14,"LFR",,AM$3)*100,0))</f>
        <v>0</v>
      </c>
      <c r="AN14" s="11">
        <f>IF(AN$4="Industrials",_xll.ciqfunctions.udf.CIQ(AN$2,"IQ_TOTAl_DEBT_EBITDA",IQ_FQ,$A14,"LFR",,AN$3),IF(ISNUMBER(_xll.ciqfunctions.udf.CIQ(AN$2,"IQ_TOTAl_LOANS",IQ_FQ,$A14,"LFR",,AN$3)/_xll.ciqfunctions.udf.CIQ(AN$2,"IQ_TOTAl_DEPOSITS",IQ_FQ,$A14,"LFR",,AN$3)*100),_xll.ciqfunctions.udf.CIQ(AN$2,"IQ_TOTAl_LOANS",IQ_FQ,$A14,"LFR",,AN$3)/_xll.ciqfunctions.udf.CIQ(AN$2,"IQ_TOTAl_DEPOSITS",IQ_FQ,$A14,"LFR",,AN$3)*100,0))</f>
        <v>0</v>
      </c>
      <c r="AO14" s="11">
        <f>IF(AO$4="Industrials",_xll.ciqfunctions.udf.CIQ(AO$2,"IQ_TOTAl_DEBT_EBITDA",IQ_FQ,$A14,"LFR",,AO$3),IF(ISNUMBER(_xll.ciqfunctions.udf.CIQ(AO$2,"IQ_TOTAl_LOANS",IQ_FQ,$A14,"LFR",,AO$3)/_xll.ciqfunctions.udf.CIQ(AO$2,"IQ_TOTAl_DEPOSITS",IQ_FQ,$A14,"LFR",,AO$3)*100),_xll.ciqfunctions.udf.CIQ(AO$2,"IQ_TOTAl_LOANS",IQ_FQ,$A14,"LFR",,AO$3)/_xll.ciqfunctions.udf.CIQ(AO$2,"IQ_TOTAl_DEPOSITS",IQ_FQ,$A14,"LFR",,AO$3)*100,0))</f>
        <v>3.5882399999999999</v>
      </c>
      <c r="AP14" s="11">
        <f>IF(AP$4="Industrials",_xll.ciqfunctions.udf.CIQ(AP$2,"IQ_TOTAl_DEBT_EBITDA",IQ_FQ,$A14,"LFR",,AP$3),IF(ISNUMBER(_xll.ciqfunctions.udf.CIQ(AP$2,"IQ_TOTAl_LOANS",IQ_FQ,$A14,"LFR",,AP$3)/_xll.ciqfunctions.udf.CIQ(AP$2,"IQ_TOTAl_DEPOSITS",IQ_FQ,$A14,"LFR",,AP$3)*100),_xll.ciqfunctions.udf.CIQ(AP$2,"IQ_TOTAl_LOANS",IQ_FQ,$A14,"LFR",,AP$3)/_xll.ciqfunctions.udf.CIQ(AP$2,"IQ_TOTAl_DEPOSITS",IQ_FQ,$A14,"LFR",,AP$3)*100,0))</f>
        <v>0.49267</v>
      </c>
      <c r="AQ14" s="11">
        <f>IF(AQ$4="Industrials",_xll.ciqfunctions.udf.CIQ(AQ$2,"IQ_TOTAl_DEBT_EBITDA",IQ_FQ,$A14,"LFR",,AQ$3),IF(ISNUMBER(_xll.ciqfunctions.udf.CIQ(AQ$2,"IQ_TOTAl_LOANS",IQ_FQ,$A14,"LFR",,AQ$3)/_xll.ciqfunctions.udf.CIQ(AQ$2,"IQ_TOTAl_DEPOSITS",IQ_FQ,$A14,"LFR",,AQ$3)*100),_xll.ciqfunctions.udf.CIQ(AQ$2,"IQ_TOTAl_LOANS",IQ_FQ,$A14,"LFR",,AQ$3)/_xll.ciqfunctions.udf.CIQ(AQ$2,"IQ_TOTAl_DEPOSITS",IQ_FQ,$A14,"LFR",,AQ$3)*100,0))</f>
        <v>2.7586599999999999</v>
      </c>
      <c r="AR14" s="11">
        <f>IF(AR$4="Industrials",_xll.ciqfunctions.udf.CIQ(AR$2,"IQ_TOTAl_DEBT_EBITDA",IQ_FQ,$A14,"LFR",,AR$3),IF(ISNUMBER(_xll.ciqfunctions.udf.CIQ(AR$2,"IQ_TOTAl_LOANS",IQ_FQ,$A14,"LFR",,AR$3)/_xll.ciqfunctions.udf.CIQ(AR$2,"IQ_TOTAl_DEPOSITS",IQ_FQ,$A14,"LFR",,AR$3)*100),_xll.ciqfunctions.udf.CIQ(AR$2,"IQ_TOTAl_LOANS",IQ_FQ,$A14,"LFR",,AR$3)/_xll.ciqfunctions.udf.CIQ(AR$2,"IQ_TOTAl_DEPOSITS",IQ_FQ,$A14,"LFR",,AR$3)*100,0))</f>
        <v>0</v>
      </c>
      <c r="AS14" s="11">
        <f>IF(AS$4="Industrials",_xll.ciqfunctions.udf.CIQ(AS$2,"IQ_TOTAl_DEBT_EBITDA",IQ_FQ,$A14,"LFR",,AS$3),IF(ISNUMBER(_xll.ciqfunctions.udf.CIQ(AS$2,"IQ_TOTAl_LOANS",IQ_FQ,$A14,"LFR",,AS$3)/_xll.ciqfunctions.udf.CIQ(AS$2,"IQ_TOTAl_DEPOSITS",IQ_FQ,$A14,"LFR",,AS$3)*100),_xll.ciqfunctions.udf.CIQ(AS$2,"IQ_TOTAl_LOANS",IQ_FQ,$A14,"LFR",,AS$3)/_xll.ciqfunctions.udf.CIQ(AS$2,"IQ_TOTAl_DEPOSITS",IQ_FQ,$A14,"LFR",,AS$3)*100,0))</f>
        <v>1.57193</v>
      </c>
      <c r="AT14" s="11">
        <f>IF(AT$4="Industrials",_xll.ciqfunctions.udf.CIQ(AT$2,"IQ_TOTAl_DEBT_EBITDA",IQ_FQ,$A14,"LFR",,AT$3),IF(ISNUMBER(_xll.ciqfunctions.udf.CIQ(AT$2,"IQ_TOTAl_LOANS",IQ_FQ,$A14,"LFR",,AT$3)/_xll.ciqfunctions.udf.CIQ(AT$2,"IQ_TOTAl_DEPOSITS",IQ_FQ,$A14,"LFR",,AT$3)*100),_xll.ciqfunctions.udf.CIQ(AT$2,"IQ_TOTAl_LOANS",IQ_FQ,$A14,"LFR",,AT$3)/_xll.ciqfunctions.udf.CIQ(AT$2,"IQ_TOTAl_DEPOSITS",IQ_FQ,$A14,"LFR",,AT$3)*100,0))</f>
        <v>0</v>
      </c>
      <c r="AU14" s="11">
        <f>IF(AU$4="Industrials",_xll.ciqfunctions.udf.CIQ(AU$2,"IQ_TOTAl_DEBT_EBITDA",IQ_FQ,$A14,"LFR",,AU$3),IF(ISNUMBER(_xll.ciqfunctions.udf.CIQ(AU$2,"IQ_TOTAl_LOANS",IQ_FQ,$A14,"LFR",,AU$3)/_xll.ciqfunctions.udf.CIQ(AU$2,"IQ_TOTAl_DEPOSITS",IQ_FQ,$A14,"LFR",,AU$3)*100),_xll.ciqfunctions.udf.CIQ(AU$2,"IQ_TOTAl_LOANS",IQ_FQ,$A14,"LFR",,AU$3)/_xll.ciqfunctions.udf.CIQ(AU$2,"IQ_TOTAl_DEPOSITS",IQ_FQ,$A14,"LFR",,AU$3)*100,0))</f>
        <v>0.70203000000000004</v>
      </c>
      <c r="AV14" s="11">
        <f>IF(AV$4="Industrials",_xll.ciqfunctions.udf.CIQ(AV$2,"IQ_TOTAl_DEBT_EBITDA",IQ_FQ,$A14,"LFR",,AV$3),IF(ISNUMBER(_xll.ciqfunctions.udf.CIQ(AV$2,"IQ_TOTAl_LOANS",IQ_FQ,$A14,"LFR",,AV$3)/_xll.ciqfunctions.udf.CIQ(AV$2,"IQ_TOTAl_DEPOSITS",IQ_FQ,$A14,"LFR",,AV$3)*100),_xll.ciqfunctions.udf.CIQ(AV$2,"IQ_TOTAl_LOANS",IQ_FQ,$A14,"LFR",,AV$3)/_xll.ciqfunctions.udf.CIQ(AV$2,"IQ_TOTAl_DEPOSITS",IQ_FQ,$A14,"LFR",,AV$3)*100,0))</f>
        <v>2.6681499999999998</v>
      </c>
      <c r="AW14" s="11">
        <f>IF(AW$4="Industrials",_xll.ciqfunctions.udf.CIQ(AW$2,"IQ_TOTAl_DEBT_EBITDA",IQ_FQ,$A14,"LFR",,AW$3),IF(ISNUMBER(_xll.ciqfunctions.udf.CIQ(AW$2,"IQ_TOTAl_LOANS",IQ_FQ,$A14,"LFR",,AW$3)/_xll.ciqfunctions.udf.CIQ(AW$2,"IQ_TOTAl_DEPOSITS",IQ_FQ,$A14,"LFR",,AW$3)*100),_xll.ciqfunctions.udf.CIQ(AW$2,"IQ_TOTAl_LOANS",IQ_FQ,$A14,"LFR",,AW$3)/_xll.ciqfunctions.udf.CIQ(AW$2,"IQ_TOTAl_DEPOSITS",IQ_FQ,$A14,"LFR",,AW$3)*100,0))</f>
        <v>0.51639000000000002</v>
      </c>
      <c r="AX14" s="11">
        <f>IF(AX$4="Industrials",_xll.ciqfunctions.udf.CIQ(AX$2,"IQ_TOTAl_DEBT_EBITDA",IQ_FQ,$A14,"LFR",,AX$3),IF(ISNUMBER(_xll.ciqfunctions.udf.CIQ(AX$2,"IQ_TOTAl_LOANS",IQ_FQ,$A14,"LFR",,AX$3)/_xll.ciqfunctions.udf.CIQ(AX$2,"IQ_TOTAl_DEPOSITS",IQ_FQ,$A14,"LFR",,AX$3)*100),_xll.ciqfunctions.udf.CIQ(AX$2,"IQ_TOTAl_LOANS",IQ_FQ,$A14,"LFR",,AX$3)/_xll.ciqfunctions.udf.CIQ(AX$2,"IQ_TOTAl_DEPOSITS",IQ_FQ,$A14,"LFR",,AX$3)*100,0))</f>
        <v>0</v>
      </c>
      <c r="AY14" s="11">
        <f>IF(AY$4="Industrials",_xll.ciqfunctions.udf.CIQ(AY$2,"IQ_TOTAl_DEBT_EBITDA",IQ_FQ,$A14,"LFR",,AY$3),IF(ISNUMBER(_xll.ciqfunctions.udf.CIQ(AY$2,"IQ_TOTAl_LOANS",IQ_FQ,$A14,"LFR",,AY$3)/_xll.ciqfunctions.udf.CIQ(AY$2,"IQ_TOTAl_DEPOSITS",IQ_FQ,$A14,"LFR",,AY$3)*100),_xll.ciqfunctions.udf.CIQ(AY$2,"IQ_TOTAl_LOANS",IQ_FQ,$A14,"LFR",,AY$3)/_xll.ciqfunctions.udf.CIQ(AY$2,"IQ_TOTAl_DEPOSITS",IQ_FQ,$A14,"LFR",,AY$3)*100,0))</f>
        <v>0.94530999999999998</v>
      </c>
      <c r="AZ14" s="11">
        <f>IF(AZ$4="Industrials",_xll.ciqfunctions.udf.CIQ(AZ$2,"IQ_TOTAl_DEBT_EBITDA",IQ_FQ,$A14,"LFR",,AZ$3),IF(ISNUMBER(_xll.ciqfunctions.udf.CIQ(AZ$2,"IQ_TOTAl_LOANS",IQ_FQ,$A14,"LFR",,AZ$3)/_xll.ciqfunctions.udf.CIQ(AZ$2,"IQ_TOTAl_DEPOSITS",IQ_FQ,$A14,"LFR",,AZ$3)*100),_xll.ciqfunctions.udf.CIQ(AZ$2,"IQ_TOTAl_LOANS",IQ_FQ,$A14,"LFR",,AZ$3)/_xll.ciqfunctions.udf.CIQ(AZ$2,"IQ_TOTAl_DEPOSITS",IQ_FQ,$A14,"LFR",,AZ$3)*100,0))</f>
        <v>0.85385999999999995</v>
      </c>
      <c r="BA14" s="11">
        <f>IF(BA$4="Industrials",_xll.ciqfunctions.udf.CIQ(BA$2,"IQ_TOTAl_DEBT_EBITDA",IQ_FQ,$A14,"LFR",,BA$3),IF(ISNUMBER(_xll.ciqfunctions.udf.CIQ(BA$2,"IQ_TOTAl_LOANS",IQ_FQ,$A14,"LFR",,BA$3)/_xll.ciqfunctions.udf.CIQ(BA$2,"IQ_TOTAl_DEPOSITS",IQ_FQ,$A14,"LFR",,BA$3)*100),_xll.ciqfunctions.udf.CIQ(BA$2,"IQ_TOTAl_LOANS",IQ_FQ,$A14,"LFR",,BA$3)/_xll.ciqfunctions.udf.CIQ(BA$2,"IQ_TOTAl_DEPOSITS",IQ_FQ,$A14,"LFR",,BA$3)*100,0))</f>
        <v>0</v>
      </c>
      <c r="BB14" s="11">
        <f>IF(BB$4="Industrials",_xll.ciqfunctions.udf.CIQ(BB$2,"IQ_TOTAl_DEBT_EBITDA",IQ_FQ,$A14,"LFR",,BB$3),IF(ISNUMBER(_xll.ciqfunctions.udf.CIQ(BB$2,"IQ_TOTAl_LOANS",IQ_FQ,$A14,"LFR",,BB$3)/_xll.ciqfunctions.udf.CIQ(BB$2,"IQ_TOTAl_DEPOSITS",IQ_FQ,$A14,"LFR",,BB$3)*100),_xll.ciqfunctions.udf.CIQ(BB$2,"IQ_TOTAl_LOANS",IQ_FQ,$A14,"LFR",,BB$3)/_xll.ciqfunctions.udf.CIQ(BB$2,"IQ_TOTAl_DEPOSITS",IQ_FQ,$A14,"LFR",,BB$3)*100,0))</f>
        <v>2.4733700000000001</v>
      </c>
      <c r="BC14" s="11">
        <f>IF(BC$4="Industrials",_xll.ciqfunctions.udf.CIQ(BC$2,"IQ_TOTAl_DEBT_EBITDA",IQ_FQ,$A14,"LFR",,BC$3),IF(ISNUMBER(_xll.ciqfunctions.udf.CIQ(BC$2,"IQ_TOTAl_LOANS",IQ_FQ,$A14,"LFR",,BC$3)/_xll.ciqfunctions.udf.CIQ(BC$2,"IQ_TOTAl_DEPOSITS",IQ_FQ,$A14,"LFR",,BC$3)*100),_xll.ciqfunctions.udf.CIQ(BC$2,"IQ_TOTAl_LOANS",IQ_FQ,$A14,"LFR",,BC$3)/_xll.ciqfunctions.udf.CIQ(BC$2,"IQ_TOTAl_DEPOSITS",IQ_FQ,$A14,"LFR",,BC$3)*100,0))</f>
        <v>0</v>
      </c>
      <c r="BD14" s="11">
        <f>IF(BD$4="Industrials",_xll.ciqfunctions.udf.CIQ(BD$2,"IQ_TOTAl_DEBT_EBITDA",IQ_FQ,$A14,"LFR",,BD$3),IF(ISNUMBER(_xll.ciqfunctions.udf.CIQ(BD$2,"IQ_TOTAl_LOANS",IQ_FQ,$A14,"LFR",,BD$3)/_xll.ciqfunctions.udf.CIQ(BD$2,"IQ_TOTAl_DEPOSITS",IQ_FQ,$A14,"LFR",,BD$3)*100),_xll.ciqfunctions.udf.CIQ(BD$2,"IQ_TOTAl_LOANS",IQ_FQ,$A14,"LFR",,BD$3)/_xll.ciqfunctions.udf.CIQ(BD$2,"IQ_TOTAl_DEPOSITS",IQ_FQ,$A14,"LFR",,BD$3)*100,0))</f>
        <v>2.0668199999999999</v>
      </c>
      <c r="BE14" s="11">
        <f>IF(BE$4="Industrials",_xll.ciqfunctions.udf.CIQ(BE$2,"IQ_TOTAl_DEBT_EBITDA",IQ_FQ,$A14,"LFR",,BE$3),IF(ISNUMBER(_xll.ciqfunctions.udf.CIQ(BE$2,"IQ_TOTAl_LOANS",IQ_FQ,$A14,"LFR",,BE$3)/_xll.ciqfunctions.udf.CIQ(BE$2,"IQ_TOTAl_DEPOSITS",IQ_FQ,$A14,"LFR",,BE$3)*100),_xll.ciqfunctions.udf.CIQ(BE$2,"IQ_TOTAl_LOANS",IQ_FQ,$A14,"LFR",,BE$3)/_xll.ciqfunctions.udf.CIQ(BE$2,"IQ_TOTAl_DEPOSITS",IQ_FQ,$A14,"LFR",,BE$3)*100,0))</f>
        <v>0</v>
      </c>
      <c r="BF14" s="11">
        <f>IF(BF$4="Industrials",_xll.ciqfunctions.udf.CIQ(BF$2,"IQ_TOTAl_DEBT_EBITDA",IQ_FQ,$A14,"LFR",,BF$3),IF(ISNUMBER(_xll.ciqfunctions.udf.CIQ(BF$2,"IQ_TOTAl_LOANS",IQ_FQ,$A14,"LFR",,BF$3)/_xll.ciqfunctions.udf.CIQ(BF$2,"IQ_TOTAl_DEPOSITS",IQ_FQ,$A14,"LFR",,BF$3)*100),_xll.ciqfunctions.udf.CIQ(BF$2,"IQ_TOTAl_LOANS",IQ_FQ,$A14,"LFR",,BF$3)/_xll.ciqfunctions.udf.CIQ(BF$2,"IQ_TOTAl_DEPOSITS",IQ_FQ,$A14,"LFR",,BF$3)*100,0))</f>
        <v>1.6399600000000001</v>
      </c>
      <c r="BG14" s="11">
        <f>IF(BG$4="Industrials",_xll.ciqfunctions.udf.CIQ(BG$2,"IQ_TOTAl_DEBT_EBITDA",IQ_FQ,$A14,"LFR",,BG$3),IF(ISNUMBER(_xll.ciqfunctions.udf.CIQ(BG$2,"IQ_TOTAl_LOANS",IQ_FQ,$A14,"LFR",,BG$3)/_xll.ciqfunctions.udf.CIQ(BG$2,"IQ_TOTAl_DEPOSITS",IQ_FQ,$A14,"LFR",,BG$3)*100),_xll.ciqfunctions.udf.CIQ(BG$2,"IQ_TOTAl_LOANS",IQ_FQ,$A14,"LFR",,BG$3)/_xll.ciqfunctions.udf.CIQ(BG$2,"IQ_TOTAl_DEPOSITS",IQ_FQ,$A14,"LFR",,BG$3)*100,0))</f>
        <v>1.03447</v>
      </c>
      <c r="BH14" s="11">
        <f>IF(BH$4="Industrials",_xll.ciqfunctions.udf.CIQ(BH$2,"IQ_TOTAl_DEBT_EBITDA",IQ_FQ,$A14,"LFR",,BH$3),IF(ISNUMBER(_xll.ciqfunctions.udf.CIQ(BH$2,"IQ_TOTAl_LOANS",IQ_FQ,$A14,"LFR",,BH$3)/_xll.ciqfunctions.udf.CIQ(BH$2,"IQ_TOTAl_DEPOSITS",IQ_FQ,$A14,"LFR",,BH$3)*100),_xll.ciqfunctions.udf.CIQ(BH$2,"IQ_TOTAl_LOANS",IQ_FQ,$A14,"LFR",,BH$3)/_xll.ciqfunctions.udf.CIQ(BH$2,"IQ_TOTAl_DEPOSITS",IQ_FQ,$A14,"LFR",,BH$3)*100,0))</f>
        <v>0</v>
      </c>
      <c r="BI14" s="11">
        <f>IF(BI$4="Industrials",_xll.ciqfunctions.udf.CIQ(BI$2,"IQ_TOTAl_DEBT_EBITDA",IQ_FQ,$A14,"LFR",,BI$3),IF(ISNUMBER(_xll.ciqfunctions.udf.CIQ(BI$2,"IQ_TOTAl_LOANS",IQ_FQ,$A14,"LFR",,BI$3)/_xll.ciqfunctions.udf.CIQ(BI$2,"IQ_TOTAl_DEPOSITS",IQ_FQ,$A14,"LFR",,BI$3)*100),_xll.ciqfunctions.udf.CIQ(BI$2,"IQ_TOTAl_LOANS",IQ_FQ,$A14,"LFR",,BI$3)/_xll.ciqfunctions.udf.CIQ(BI$2,"IQ_TOTAl_DEPOSITS",IQ_FQ,$A14,"LFR",,BI$3)*100,0))</f>
        <v>1.1573100000000001</v>
      </c>
      <c r="BJ14" s="11">
        <f>IF(BJ$4="Industrials",_xll.ciqfunctions.udf.CIQ(BJ$2,"IQ_TOTAl_DEBT_EBITDA",IQ_FQ,$A14,"LFR",,BJ$3),IF(ISNUMBER(_xll.ciqfunctions.udf.CIQ(BJ$2,"IQ_TOTAl_LOANS",IQ_FQ,$A14,"LFR",,BJ$3)/_xll.ciqfunctions.udf.CIQ(BJ$2,"IQ_TOTAl_DEPOSITS",IQ_FQ,$A14,"LFR",,BJ$3)*100),_xll.ciqfunctions.udf.CIQ(BJ$2,"IQ_TOTAl_LOANS",IQ_FQ,$A14,"LFR",,BJ$3)/_xll.ciqfunctions.udf.CIQ(BJ$2,"IQ_TOTAl_DEPOSITS",IQ_FQ,$A14,"LFR",,BJ$3)*100,0))</f>
        <v>0</v>
      </c>
      <c r="BK14" s="11">
        <f>IF(BK$4="Industrials",_xll.ciqfunctions.udf.CIQ(BK$2,"IQ_TOTAl_DEBT_EBITDA",IQ_FQ,$A14,"LFR",,BK$3),IF(ISNUMBER(_xll.ciqfunctions.udf.CIQ(BK$2,"IQ_TOTAl_LOANS",IQ_FQ,$A14,"LFR",,BK$3)/_xll.ciqfunctions.udf.CIQ(BK$2,"IQ_TOTAl_DEPOSITS",IQ_FQ,$A14,"LFR",,BK$3)*100),_xll.ciqfunctions.udf.CIQ(BK$2,"IQ_TOTAl_LOANS",IQ_FQ,$A14,"LFR",,BK$3)/_xll.ciqfunctions.udf.CIQ(BK$2,"IQ_TOTAl_DEPOSITS",IQ_FQ,$A14,"LFR",,BK$3)*100,0))</f>
        <v>0.99760000000000004</v>
      </c>
      <c r="BL14" s="11">
        <f>IF(BL$4="Industrials",_xll.ciqfunctions.udf.CIQ(BL$2,"IQ_TOTAl_DEBT_EBITDA",IQ_FQ,$A14,"LFR",,BL$3),IF(ISNUMBER(_xll.ciqfunctions.udf.CIQ(BL$2,"IQ_TOTAl_LOANS",IQ_FQ,$A14,"LFR",,BL$3)/_xll.ciqfunctions.udf.CIQ(BL$2,"IQ_TOTAl_DEPOSITS",IQ_FQ,$A14,"LFR",,BL$3)*100),_xll.ciqfunctions.udf.CIQ(BL$2,"IQ_TOTAl_LOANS",IQ_FQ,$A14,"LFR",,BL$3)/_xll.ciqfunctions.udf.CIQ(BL$2,"IQ_TOTAl_DEPOSITS",IQ_FQ,$A14,"LFR",,BL$3)*100,0))</f>
        <v>3.44157</v>
      </c>
      <c r="BM14" s="11" t="str">
        <f>IF(BM$4="Industrials",_xll.ciqfunctions.udf.CIQ(BM$2,"IQ_TOTAl_DEBT_EBITDA",IQ_FQ,$A14,"LFR",,BM$3),IF(ISNUMBER(_xll.ciqfunctions.udf.CIQ(BM$2,"IQ_TOTAl_LOANS",IQ_FQ,$A14,"LFR",,BM$3)/_xll.ciqfunctions.udf.CIQ(BM$2,"IQ_TOTAl_DEPOSITS",IQ_FQ,$A14,"LFR",,BM$3)*100),_xll.ciqfunctions.udf.CIQ(BM$2,"IQ_TOTAl_LOANS",IQ_FQ,$A14,"LFR",,BM$3)/_xll.ciqfunctions.udf.CIQ(BM$2,"IQ_TOTAl_DEPOSITS",IQ_FQ,$A14,"LFR",,BM$3)*100,0))</f>
        <v>NM</v>
      </c>
      <c r="BN14" s="11">
        <f>IF(BN$4="Industrials",_xll.ciqfunctions.udf.CIQ(BN$2,"IQ_TOTAl_DEBT_EBITDA",IQ_FQ,$A14,"LFR",,BN$3),IF(ISNUMBER(_xll.ciqfunctions.udf.CIQ(BN$2,"IQ_TOTAl_LOANS",IQ_FQ,$A14,"LFR",,BN$3)/_xll.ciqfunctions.udf.CIQ(BN$2,"IQ_TOTAl_DEPOSITS",IQ_FQ,$A14,"LFR",,BN$3)*100),_xll.ciqfunctions.udf.CIQ(BN$2,"IQ_TOTAl_LOANS",IQ_FQ,$A14,"LFR",,BN$3)/_xll.ciqfunctions.udf.CIQ(BN$2,"IQ_TOTAl_DEPOSITS",IQ_FQ,$A14,"LFR",,BN$3)*100,0))</f>
        <v>0</v>
      </c>
      <c r="BO14" s="11">
        <f>IF(BO$4="Industrials",_xll.ciqfunctions.udf.CIQ(BO$2,"IQ_TOTAl_DEBT_EBITDA",IQ_FQ,$A14,"LFR",,BO$3),IF(ISNUMBER(_xll.ciqfunctions.udf.CIQ(BO$2,"IQ_TOTAl_LOANS",IQ_FQ,$A14,"LFR",,BO$3)/_xll.ciqfunctions.udf.CIQ(BO$2,"IQ_TOTAl_DEPOSITS",IQ_FQ,$A14,"LFR",,BO$3)*100),_xll.ciqfunctions.udf.CIQ(BO$2,"IQ_TOTAl_LOANS",IQ_FQ,$A14,"LFR",,BO$3)/_xll.ciqfunctions.udf.CIQ(BO$2,"IQ_TOTAl_DEPOSITS",IQ_FQ,$A14,"LFR",,BO$3)*100,0))</f>
        <v>0</v>
      </c>
      <c r="BP14" s="11">
        <f>IF(BP$4="Industrials",_xll.ciqfunctions.udf.CIQ(BP$2,"IQ_TOTAl_DEBT_EBITDA",IQ_FQ,$A14,"LFR",,BP$3),IF(ISNUMBER(_xll.ciqfunctions.udf.CIQ(BP$2,"IQ_TOTAl_LOANS",IQ_FQ,$A14,"LFR",,BP$3)/_xll.ciqfunctions.udf.CIQ(BP$2,"IQ_TOTAl_DEPOSITS",IQ_FQ,$A14,"LFR",,BP$3)*100),_xll.ciqfunctions.udf.CIQ(BP$2,"IQ_TOTAl_LOANS",IQ_FQ,$A14,"LFR",,BP$3)/_xll.ciqfunctions.udf.CIQ(BP$2,"IQ_TOTAl_DEPOSITS",IQ_FQ,$A14,"LFR",,BP$3)*100,0))</f>
        <v>1.2743100000000001</v>
      </c>
      <c r="BQ14" s="11">
        <f>IF(BQ$4="Industrials",_xll.ciqfunctions.udf.CIQ(BQ$2,"IQ_TOTAl_DEBT_EBITDA",IQ_FQ,$A14,"LFR",,BQ$3),IF(ISNUMBER(_xll.ciqfunctions.udf.CIQ(BQ$2,"IQ_TOTAl_LOANS",IQ_FQ,$A14,"LFR",,BQ$3)/_xll.ciqfunctions.udf.CIQ(BQ$2,"IQ_TOTAl_DEPOSITS",IQ_FQ,$A14,"LFR",,BQ$3)*100),_xll.ciqfunctions.udf.CIQ(BQ$2,"IQ_TOTAl_LOANS",IQ_FQ,$A14,"LFR",,BQ$3)/_xll.ciqfunctions.udf.CIQ(BQ$2,"IQ_TOTAl_DEPOSITS",IQ_FQ,$A14,"LFR",,BQ$3)*100,0))</f>
        <v>0</v>
      </c>
      <c r="BR14" s="11">
        <f>IF(BR$4="Industrials",_xll.ciqfunctions.udf.CIQ(BR$2,"IQ_TOTAl_DEBT_EBITDA",IQ_FQ,$A14,"LFR",,BR$3),IF(ISNUMBER(_xll.ciqfunctions.udf.CIQ(BR$2,"IQ_TOTAl_LOANS",IQ_FQ,$A14,"LFR",,BR$3)/_xll.ciqfunctions.udf.CIQ(BR$2,"IQ_TOTAl_DEPOSITS",IQ_FQ,$A14,"LFR",,BR$3)*100),_xll.ciqfunctions.udf.CIQ(BR$2,"IQ_TOTAl_LOANS",IQ_FQ,$A14,"LFR",,BR$3)/_xll.ciqfunctions.udf.CIQ(BR$2,"IQ_TOTAl_DEPOSITS",IQ_FQ,$A14,"LFR",,BR$3)*100,0))</f>
        <v>0.86331000000000002</v>
      </c>
      <c r="BS14" s="11">
        <f>IF(BS$4="Industrials",_xll.ciqfunctions.udf.CIQ(BS$2,"IQ_TOTAl_DEBT_EBITDA",IQ_FQ,$A14,"LFR",,BS$3),IF(ISNUMBER(_xll.ciqfunctions.udf.CIQ(BS$2,"IQ_TOTAl_LOANS",IQ_FQ,$A14,"LFR",,BS$3)/_xll.ciqfunctions.udf.CIQ(BS$2,"IQ_TOTAl_DEPOSITS",IQ_FQ,$A14,"LFR",,BS$3)*100),_xll.ciqfunctions.udf.CIQ(BS$2,"IQ_TOTAl_LOANS",IQ_FQ,$A14,"LFR",,BS$3)/_xll.ciqfunctions.udf.CIQ(BS$2,"IQ_TOTAl_DEPOSITS",IQ_FQ,$A14,"LFR",,BS$3)*100,0))</f>
        <v>0.33776</v>
      </c>
      <c r="BT14" s="11">
        <f>IF(BT$4="Industrials",_xll.ciqfunctions.udf.CIQ(BT$2,"IQ_TOTAl_DEBT_EBITDA",IQ_FQ,$A14,"LFR",,BT$3),IF(ISNUMBER(_xll.ciqfunctions.udf.CIQ(BT$2,"IQ_TOTAl_LOANS",IQ_FQ,$A14,"LFR",,BT$3)/_xll.ciqfunctions.udf.CIQ(BT$2,"IQ_TOTAl_DEPOSITS",IQ_FQ,$A14,"LFR",,BT$3)*100),_xll.ciqfunctions.udf.CIQ(BT$2,"IQ_TOTAl_LOANS",IQ_FQ,$A14,"LFR",,BT$3)/_xll.ciqfunctions.udf.CIQ(BT$2,"IQ_TOTAl_DEPOSITS",IQ_FQ,$A14,"LFR",,BT$3)*100,0))</f>
        <v>0</v>
      </c>
      <c r="BU14" s="11">
        <f>IF(BU$4="Industrials",_xll.ciqfunctions.udf.CIQ(BU$2,"IQ_TOTAl_DEBT_EBITDA",IQ_FQ,$A14,"LFR",,BU$3),IF(ISNUMBER(_xll.ciqfunctions.udf.CIQ(BU$2,"IQ_TOTAl_LOANS",IQ_FQ,$A14,"LFR",,BU$3)/_xll.ciqfunctions.udf.CIQ(BU$2,"IQ_TOTAl_DEPOSITS",IQ_FQ,$A14,"LFR",,BU$3)*100),_xll.ciqfunctions.udf.CIQ(BU$2,"IQ_TOTAl_LOANS",IQ_FQ,$A14,"LFR",,BU$3)/_xll.ciqfunctions.udf.CIQ(BU$2,"IQ_TOTAl_DEPOSITS",IQ_FQ,$A14,"LFR",,BU$3)*100,0))</f>
        <v>0.46173999999999998</v>
      </c>
      <c r="BV14" s="11">
        <f>IF(BV$4="Industrials",_xll.ciqfunctions.udf.CIQ(BV$2,"IQ_TOTAl_DEBT_EBITDA",IQ_FQ,$A14,"LFR",,BV$3),IF(ISNUMBER(_xll.ciqfunctions.udf.CIQ(BV$2,"IQ_TOTAl_LOANS",IQ_FQ,$A14,"LFR",,BV$3)/_xll.ciqfunctions.udf.CIQ(BV$2,"IQ_TOTAl_DEPOSITS",IQ_FQ,$A14,"LFR",,BV$3)*100),_xll.ciqfunctions.udf.CIQ(BV$2,"IQ_TOTAl_LOANS",IQ_FQ,$A14,"LFR",,BV$3)/_xll.ciqfunctions.udf.CIQ(BV$2,"IQ_TOTAl_DEPOSITS",IQ_FQ,$A14,"LFR",,BV$3)*100,0))</f>
        <v>0.84260999999999997</v>
      </c>
      <c r="BW14" s="11">
        <f>IF(BW$4="Industrials",_xll.ciqfunctions.udf.CIQ(BW$2,"IQ_TOTAl_DEBT_EBITDA",IQ_FQ,$A14,"LFR",,BW$3),IF(ISNUMBER(_xll.ciqfunctions.udf.CIQ(BW$2,"IQ_TOTAl_LOANS",IQ_FQ,$A14,"LFR",,BW$3)/_xll.ciqfunctions.udf.CIQ(BW$2,"IQ_TOTAl_DEPOSITS",IQ_FQ,$A14,"LFR",,BW$3)*100),_xll.ciqfunctions.udf.CIQ(BW$2,"IQ_TOTAl_LOANS",IQ_FQ,$A14,"LFR",,BW$3)/_xll.ciqfunctions.udf.CIQ(BW$2,"IQ_TOTAl_DEPOSITS",IQ_FQ,$A14,"LFR",,BW$3)*100,0))</f>
        <v>8.1230499999999992</v>
      </c>
      <c r="BX14" s="11">
        <f>IF(BX$4="Industrials",_xll.ciqfunctions.udf.CIQ(BX$2,"IQ_TOTAl_DEBT_EBITDA",IQ_FQ,$A14,"LFR",,BX$3),IF(ISNUMBER(_xll.ciqfunctions.udf.CIQ(BX$2,"IQ_TOTAl_LOANS",IQ_FQ,$A14,"LFR",,BX$3)/_xll.ciqfunctions.udf.CIQ(BX$2,"IQ_TOTAl_DEPOSITS",IQ_FQ,$A14,"LFR",,BX$3)*100),_xll.ciqfunctions.udf.CIQ(BX$2,"IQ_TOTAl_LOANS",IQ_FQ,$A14,"LFR",,BX$3)/_xll.ciqfunctions.udf.CIQ(BX$2,"IQ_TOTAl_DEPOSITS",IQ_FQ,$A14,"LFR",,BX$3)*100,0))</f>
        <v>2.6248200000000002</v>
      </c>
      <c r="BY14" s="11">
        <f>IF(BY$4="Industrials",_xll.ciqfunctions.udf.CIQ(BY$2,"IQ_TOTAl_DEBT_EBITDA",IQ_FQ,$A14,"LFR",,BY$3),IF(ISNUMBER(_xll.ciqfunctions.udf.CIQ(BY$2,"IQ_TOTAl_LOANS",IQ_FQ,$A14,"LFR",,BY$3)/_xll.ciqfunctions.udf.CIQ(BY$2,"IQ_TOTAl_DEPOSITS",IQ_FQ,$A14,"LFR",,BY$3)*100),_xll.ciqfunctions.udf.CIQ(BY$2,"IQ_TOTAl_LOANS",IQ_FQ,$A14,"LFR",,BY$3)/_xll.ciqfunctions.udf.CIQ(BY$2,"IQ_TOTAl_DEPOSITS",IQ_FQ,$A14,"LFR",,BY$3)*100,0))</f>
        <v>1.26125</v>
      </c>
      <c r="BZ14" s="11">
        <f>IF(BZ$4="Industrials",_xll.ciqfunctions.udf.CIQ(BZ$2,"IQ_TOTAl_DEBT_EBITDA",IQ_FQ,$A14,"LFR",,BZ$3),IF(ISNUMBER(_xll.ciqfunctions.udf.CIQ(BZ$2,"IQ_TOTAl_LOANS",IQ_FQ,$A14,"LFR",,BZ$3)/_xll.ciqfunctions.udf.CIQ(BZ$2,"IQ_TOTAl_DEPOSITS",IQ_FQ,$A14,"LFR",,BZ$3)*100),_xll.ciqfunctions.udf.CIQ(BZ$2,"IQ_TOTAl_LOANS",IQ_FQ,$A14,"LFR",,BZ$3)/_xll.ciqfunctions.udf.CIQ(BZ$2,"IQ_TOTAl_DEPOSITS",IQ_FQ,$A14,"LFR",,BZ$3)*100,0))</f>
        <v>1.40337</v>
      </c>
      <c r="CA14" s="11">
        <f>IF(CA$4="Industrials",_xll.ciqfunctions.udf.CIQ(CA$2,"IQ_TOTAl_DEBT_EBITDA",IQ_FQ,$A14,"LFR",,CA$3),IF(ISNUMBER(_xll.ciqfunctions.udf.CIQ(CA$2,"IQ_TOTAl_LOANS",IQ_FQ,$A14,"LFR",,CA$3)/_xll.ciqfunctions.udf.CIQ(CA$2,"IQ_TOTAl_DEPOSITS",IQ_FQ,$A14,"LFR",,CA$3)*100),_xll.ciqfunctions.udf.CIQ(CA$2,"IQ_TOTAl_LOANS",IQ_FQ,$A14,"LFR",,CA$3)/_xll.ciqfunctions.udf.CIQ(CA$2,"IQ_TOTAl_DEPOSITS",IQ_FQ,$A14,"LFR",,CA$3)*100,0))</f>
        <v>0</v>
      </c>
      <c r="CB14" s="11">
        <f>IF(CB$4="Industrials",_xll.ciqfunctions.udf.CIQ(CB$2,"IQ_TOTAl_DEBT_EBITDA",IQ_FQ,$A14,"LFR",,CB$3),IF(ISNUMBER(_xll.ciqfunctions.udf.CIQ(CB$2,"IQ_TOTAl_LOANS",IQ_FQ,$A14,"LFR",,CB$3)/_xll.ciqfunctions.udf.CIQ(CB$2,"IQ_TOTAl_DEPOSITS",IQ_FQ,$A14,"LFR",,CB$3)*100),_xll.ciqfunctions.udf.CIQ(CB$2,"IQ_TOTAl_LOANS",IQ_FQ,$A14,"LFR",,CB$3)/_xll.ciqfunctions.udf.CIQ(CB$2,"IQ_TOTAl_DEPOSITS",IQ_FQ,$A14,"LFR",,CB$3)*100,0))</f>
        <v>0.54486000000000001</v>
      </c>
      <c r="CC14" s="11">
        <f>IF(CC$4="Industrials",_xll.ciqfunctions.udf.CIQ(CC$2,"IQ_TOTAl_DEBT_EBITDA",IQ_FQ,$A14,"LFR",,CC$3),IF(ISNUMBER(_xll.ciqfunctions.udf.CIQ(CC$2,"IQ_TOTAl_LOANS",IQ_FQ,$A14,"LFR",,CC$3)/_xll.ciqfunctions.udf.CIQ(CC$2,"IQ_TOTAl_DEPOSITS",IQ_FQ,$A14,"LFR",,CC$3)*100),_xll.ciqfunctions.udf.CIQ(CC$2,"IQ_TOTAl_LOANS",IQ_FQ,$A14,"LFR",,CC$3)/_xll.ciqfunctions.udf.CIQ(CC$2,"IQ_TOTAl_DEPOSITS",IQ_FQ,$A14,"LFR",,CC$3)*100,0))</f>
        <v>0</v>
      </c>
      <c r="CD14" s="11" t="str">
        <f>IF(CD$4="Industrials",_xll.ciqfunctions.udf.CIQ(CD$2,"IQ_TOTAl_DEBT_EBITDA",IQ_FQ,$A14,"LFR",,CD$3),IF(ISNUMBER(_xll.ciqfunctions.udf.CIQ(CD$2,"IQ_TOTAl_LOANS",IQ_FQ,$A14,"LFR",,CD$3)/_xll.ciqfunctions.udf.CIQ(CD$2,"IQ_TOTAl_DEPOSITS",IQ_FQ,$A14,"LFR",,CD$3)*100),_xll.ciqfunctions.udf.CIQ(CD$2,"IQ_TOTAl_LOANS",IQ_FQ,$A14,"LFR",,CD$3)/_xll.ciqfunctions.udf.CIQ(CD$2,"IQ_TOTAl_DEPOSITS",IQ_FQ,$A14,"LFR",,CD$3)*100,0))</f>
        <v>NM</v>
      </c>
      <c r="CE14" s="11">
        <f>IF(CE$4="Industrials",_xll.ciqfunctions.udf.CIQ(CE$2,"IQ_TOTAl_DEBT_EBITDA",IQ_FQ,$A14,"LFR",,CE$3),IF(ISNUMBER(_xll.ciqfunctions.udf.CIQ(CE$2,"IQ_TOTAl_LOANS",IQ_FQ,$A14,"LFR",,CE$3)/_xll.ciqfunctions.udf.CIQ(CE$2,"IQ_TOTAl_DEPOSITS",IQ_FQ,$A14,"LFR",,CE$3)*100),_xll.ciqfunctions.udf.CIQ(CE$2,"IQ_TOTAl_LOANS",IQ_FQ,$A14,"LFR",,CE$3)/_xll.ciqfunctions.udf.CIQ(CE$2,"IQ_TOTAl_DEPOSITS",IQ_FQ,$A14,"LFR",,CE$3)*100,0))</f>
        <v>1.7964</v>
      </c>
      <c r="CF14" s="11">
        <f>IF(CF$4="Industrials",_xll.ciqfunctions.udf.CIQ(CF$2,"IQ_TOTAl_DEBT_EBITDA",IQ_FQ,$A14,"LFR",,CF$3),IF(ISNUMBER(_xll.ciqfunctions.udf.CIQ(CF$2,"IQ_TOTAl_LOANS",IQ_FQ,$A14,"LFR",,CF$3)/_xll.ciqfunctions.udf.CIQ(CF$2,"IQ_TOTAl_DEPOSITS",IQ_FQ,$A14,"LFR",,CF$3)*100),_xll.ciqfunctions.udf.CIQ(CF$2,"IQ_TOTAl_LOANS",IQ_FQ,$A14,"LFR",,CF$3)/_xll.ciqfunctions.udf.CIQ(CF$2,"IQ_TOTAl_DEPOSITS",IQ_FQ,$A14,"LFR",,CF$3)*100,0))</f>
        <v>3.05783</v>
      </c>
      <c r="CG14" s="11">
        <f>IF(CG$4="Industrials",_xll.ciqfunctions.udf.CIQ(CG$2,"IQ_TOTAl_DEBT_EBITDA",IQ_FQ,$A14,"LFR",,CG$3),IF(ISNUMBER(_xll.ciqfunctions.udf.CIQ(CG$2,"IQ_TOTAl_LOANS",IQ_FQ,$A14,"LFR",,CG$3)/_xll.ciqfunctions.udf.CIQ(CG$2,"IQ_TOTAl_DEPOSITS",IQ_FQ,$A14,"LFR",,CG$3)*100),_xll.ciqfunctions.udf.CIQ(CG$2,"IQ_TOTAl_LOANS",IQ_FQ,$A14,"LFR",,CG$3)/_xll.ciqfunctions.udf.CIQ(CG$2,"IQ_TOTAl_DEPOSITS",IQ_FQ,$A14,"LFR",,CG$3)*100,0))</f>
        <v>0</v>
      </c>
      <c r="CH14" s="11">
        <f>IF(CH$4="Industrials",_xll.ciqfunctions.udf.CIQ(CH$2,"IQ_TOTAl_DEBT_EBITDA",IQ_FQ,$A14,"LFR",,CH$3),IF(ISNUMBER(_xll.ciqfunctions.udf.CIQ(CH$2,"IQ_TOTAl_LOANS",IQ_FQ,$A14,"LFR",,CH$3)/_xll.ciqfunctions.udf.CIQ(CH$2,"IQ_TOTAl_DEPOSITS",IQ_FQ,$A14,"LFR",,CH$3)*100),_xll.ciqfunctions.udf.CIQ(CH$2,"IQ_TOTAl_LOANS",IQ_FQ,$A14,"LFR",,CH$3)/_xll.ciqfunctions.udf.CIQ(CH$2,"IQ_TOTAl_DEPOSITS",IQ_FQ,$A14,"LFR",,CH$3)*100,0))</f>
        <v>0</v>
      </c>
      <c r="CI14" s="11" t="str">
        <f>IF(CI$4="Industrials",_xll.ciqfunctions.udf.CIQ(CI$2,"IQ_TOTAl_DEBT_EBITDA",IQ_FQ,$A14,"LFR",,CI$3),IF(ISNUMBER(_xll.ciqfunctions.udf.CIQ(CI$2,"IQ_TOTAl_LOANS",IQ_FQ,$A14,"LFR",,CI$3)/_xll.ciqfunctions.udf.CIQ(CI$2,"IQ_TOTAl_DEPOSITS",IQ_FQ,$A14,"LFR",,CI$3)*100),_xll.ciqfunctions.udf.CIQ(CI$2,"IQ_TOTAl_LOANS",IQ_FQ,$A14,"LFR",,CI$3)/_xll.ciqfunctions.udf.CIQ(CI$2,"IQ_TOTAl_DEPOSITS",IQ_FQ,$A14,"LFR",,CI$3)*100,0))</f>
        <v>NM</v>
      </c>
      <c r="CJ14" s="11">
        <f>IF(CJ$4="Industrials",_xll.ciqfunctions.udf.CIQ(CJ$2,"IQ_TOTAl_DEBT_EBITDA",IQ_FQ,$A14,"LFR",,CJ$3),IF(ISNUMBER(_xll.ciqfunctions.udf.CIQ(CJ$2,"IQ_TOTAl_LOANS",IQ_FQ,$A14,"LFR",,CJ$3)/_xll.ciqfunctions.udf.CIQ(CJ$2,"IQ_TOTAl_DEPOSITS",IQ_FQ,$A14,"LFR",,CJ$3)*100),_xll.ciqfunctions.udf.CIQ(CJ$2,"IQ_TOTAl_LOANS",IQ_FQ,$A14,"LFR",,CJ$3)/_xll.ciqfunctions.udf.CIQ(CJ$2,"IQ_TOTAl_DEPOSITS",IQ_FQ,$A14,"LFR",,CJ$3)*100,0))</f>
        <v>2.9465699999999999</v>
      </c>
      <c r="CK14" s="11">
        <f>IF(CK$4="Industrials",_xll.ciqfunctions.udf.CIQ(CK$2,"IQ_TOTAl_DEBT_EBITDA",IQ_FQ,$A14,"LFR",,CK$3),IF(ISNUMBER(_xll.ciqfunctions.udf.CIQ(CK$2,"IQ_TOTAl_LOANS",IQ_FQ,$A14,"LFR",,CK$3)/_xll.ciqfunctions.udf.CIQ(CK$2,"IQ_TOTAl_DEPOSITS",IQ_FQ,$A14,"LFR",,CK$3)*100),_xll.ciqfunctions.udf.CIQ(CK$2,"IQ_TOTAl_LOANS",IQ_FQ,$A14,"LFR",,CK$3)/_xll.ciqfunctions.udf.CIQ(CK$2,"IQ_TOTAl_DEPOSITS",IQ_FQ,$A14,"LFR",,CK$3)*100,0))</f>
        <v>1.36741</v>
      </c>
      <c r="CL14" s="11">
        <f>IF(CL$4="Industrials",_xll.ciqfunctions.udf.CIQ(CL$2,"IQ_TOTAl_DEBT_EBITDA",IQ_FQ,$A14,"LFR",,CL$3),IF(ISNUMBER(_xll.ciqfunctions.udf.CIQ(CL$2,"IQ_TOTAl_LOANS",IQ_FQ,$A14,"LFR",,CL$3)/_xll.ciqfunctions.udf.CIQ(CL$2,"IQ_TOTAl_DEPOSITS",IQ_FQ,$A14,"LFR",,CL$3)*100),_xll.ciqfunctions.udf.CIQ(CL$2,"IQ_TOTAl_LOANS",IQ_FQ,$A14,"LFR",,CL$3)/_xll.ciqfunctions.udf.CIQ(CL$2,"IQ_TOTAl_DEPOSITS",IQ_FQ,$A14,"LFR",,CL$3)*100,0))</f>
        <v>0.66113999999999995</v>
      </c>
      <c r="CM14" s="11">
        <f>IF(CM$4="Industrials",_xll.ciqfunctions.udf.CIQ(CM$2,"IQ_TOTAl_DEBT_EBITDA",IQ_FQ,$A14,"LFR",,CM$3),IF(ISNUMBER(_xll.ciqfunctions.udf.CIQ(CM$2,"IQ_TOTAl_LOANS",IQ_FQ,$A14,"LFR",,CM$3)/_xll.ciqfunctions.udf.CIQ(CM$2,"IQ_TOTAl_DEPOSITS",IQ_FQ,$A14,"LFR",,CM$3)*100),_xll.ciqfunctions.udf.CIQ(CM$2,"IQ_TOTAl_LOANS",IQ_FQ,$A14,"LFR",,CM$3)/_xll.ciqfunctions.udf.CIQ(CM$2,"IQ_TOTAl_DEPOSITS",IQ_FQ,$A14,"LFR",,CM$3)*100,0))</f>
        <v>0</v>
      </c>
      <c r="CN14" s="11">
        <f>IF(CN$4="Industrials",_xll.ciqfunctions.udf.CIQ(CN$2,"IQ_TOTAl_DEBT_EBITDA",IQ_FQ,$A14,"LFR",,CN$3),IF(ISNUMBER(_xll.ciqfunctions.udf.CIQ(CN$2,"IQ_TOTAl_LOANS",IQ_FQ,$A14,"LFR",,CN$3)/_xll.ciqfunctions.udf.CIQ(CN$2,"IQ_TOTAl_DEPOSITS",IQ_FQ,$A14,"LFR",,CN$3)*100),_xll.ciqfunctions.udf.CIQ(CN$2,"IQ_TOTAl_LOANS",IQ_FQ,$A14,"LFR",,CN$3)/_xll.ciqfunctions.udf.CIQ(CN$2,"IQ_TOTAl_DEPOSITS",IQ_FQ,$A14,"LFR",,CN$3)*100,0))</f>
        <v>0</v>
      </c>
      <c r="CO14" s="11">
        <f>IF(CO$4="Industrials",_xll.ciqfunctions.udf.CIQ(CO$2,"IQ_TOTAl_DEBT_EBITDA",IQ_FQ,$A14,"LFR",,CO$3),IF(ISNUMBER(_xll.ciqfunctions.udf.CIQ(CO$2,"IQ_TOTAl_LOANS",IQ_FQ,$A14,"LFR",,CO$3)/_xll.ciqfunctions.udf.CIQ(CO$2,"IQ_TOTAl_DEPOSITS",IQ_FQ,$A14,"LFR",,CO$3)*100),_xll.ciqfunctions.udf.CIQ(CO$2,"IQ_TOTAl_LOANS",IQ_FQ,$A14,"LFR",,CO$3)/_xll.ciqfunctions.udf.CIQ(CO$2,"IQ_TOTAl_DEPOSITS",IQ_FQ,$A14,"LFR",,CO$3)*100,0))</f>
        <v>0</v>
      </c>
      <c r="CP14" s="11">
        <f>IF(CP$4="Industrials",_xll.ciqfunctions.udf.CIQ(CP$2,"IQ_TOTAl_DEBT_EBITDA",IQ_FQ,$A14,"LFR",,CP$3),IF(ISNUMBER(_xll.ciqfunctions.udf.CIQ(CP$2,"IQ_TOTAl_LOANS",IQ_FQ,$A14,"LFR",,CP$3)/_xll.ciqfunctions.udf.CIQ(CP$2,"IQ_TOTAl_DEPOSITS",IQ_FQ,$A14,"LFR",,CP$3)*100),_xll.ciqfunctions.udf.CIQ(CP$2,"IQ_TOTAl_LOANS",IQ_FQ,$A14,"LFR",,CP$3)/_xll.ciqfunctions.udf.CIQ(CP$2,"IQ_TOTAl_DEPOSITS",IQ_FQ,$A14,"LFR",,CP$3)*100,0))</f>
        <v>0.93181000000000003</v>
      </c>
      <c r="CQ14" s="11">
        <f>IF(CQ$4="Industrials",_xll.ciqfunctions.udf.CIQ(CQ$2,"IQ_TOTAl_DEBT_EBITDA",IQ_FQ,$A14,"LFR",,CQ$3),IF(ISNUMBER(_xll.ciqfunctions.udf.CIQ(CQ$2,"IQ_TOTAl_LOANS",IQ_FQ,$A14,"LFR",,CQ$3)/_xll.ciqfunctions.udf.CIQ(CQ$2,"IQ_TOTAl_DEPOSITS",IQ_FQ,$A14,"LFR",,CQ$3)*100),_xll.ciqfunctions.udf.CIQ(CQ$2,"IQ_TOTAl_LOANS",IQ_FQ,$A14,"LFR",,CQ$3)/_xll.ciqfunctions.udf.CIQ(CQ$2,"IQ_TOTAl_DEPOSITS",IQ_FQ,$A14,"LFR",,CQ$3)*100,0))</f>
        <v>0</v>
      </c>
      <c r="CR14" s="11">
        <f>IF(CR$4="Industrials",_xll.ciqfunctions.udf.CIQ(CR$2,"IQ_TOTAl_DEBT_EBITDA",IQ_FQ,$A14,"LFR",,CR$3),IF(ISNUMBER(_xll.ciqfunctions.udf.CIQ(CR$2,"IQ_TOTAl_LOANS",IQ_FQ,$A14,"LFR",,CR$3)/_xll.ciqfunctions.udf.CIQ(CR$2,"IQ_TOTAl_DEPOSITS",IQ_FQ,$A14,"LFR",,CR$3)*100),_xll.ciqfunctions.udf.CIQ(CR$2,"IQ_TOTAl_LOANS",IQ_FQ,$A14,"LFR",,CR$3)/_xll.ciqfunctions.udf.CIQ(CR$2,"IQ_TOTAl_DEPOSITS",IQ_FQ,$A14,"LFR",,CR$3)*100,0))</f>
        <v>0.90625</v>
      </c>
      <c r="CS14" s="11">
        <f>IF(CS$4="Industrials",_xll.ciqfunctions.udf.CIQ(CS$2,"IQ_TOTAl_DEBT_EBITDA",IQ_FQ,$A14,"LFR",,CS$3),IF(ISNUMBER(_xll.ciqfunctions.udf.CIQ(CS$2,"IQ_TOTAl_LOANS",IQ_FQ,$A14,"LFR",,CS$3)/_xll.ciqfunctions.udf.CIQ(CS$2,"IQ_TOTAl_DEPOSITS",IQ_FQ,$A14,"LFR",,CS$3)*100),_xll.ciqfunctions.udf.CIQ(CS$2,"IQ_TOTAl_LOANS",IQ_FQ,$A14,"LFR",,CS$3)/_xll.ciqfunctions.udf.CIQ(CS$2,"IQ_TOTAl_DEPOSITS",IQ_FQ,$A14,"LFR",,CS$3)*100,0))</f>
        <v>0</v>
      </c>
      <c r="CT14" s="11">
        <f>IF(CT$4="Industrials",_xll.ciqfunctions.udf.CIQ(CT$2,"IQ_TOTAl_DEBT_EBITDA",IQ_FQ,$A14,"LFR",,CT$3),IF(ISNUMBER(_xll.ciqfunctions.udf.CIQ(CT$2,"IQ_TOTAl_LOANS",IQ_FQ,$A14,"LFR",,CT$3)/_xll.ciqfunctions.udf.CIQ(CT$2,"IQ_TOTAl_DEPOSITS",IQ_FQ,$A14,"LFR",,CT$3)*100),_xll.ciqfunctions.udf.CIQ(CT$2,"IQ_TOTAl_LOANS",IQ_FQ,$A14,"LFR",,CT$3)/_xll.ciqfunctions.udf.CIQ(CT$2,"IQ_TOTAl_DEPOSITS",IQ_FQ,$A14,"LFR",,CT$3)*100,0))</f>
        <v>0.47053</v>
      </c>
      <c r="CU14" s="11">
        <f>IF(CU$4="Industrials",_xll.ciqfunctions.udf.CIQ(CU$2,"IQ_TOTAl_DEBT_EBITDA",IQ_FQ,$A14,"LFR",,CU$3),IF(ISNUMBER(_xll.ciqfunctions.udf.CIQ(CU$2,"IQ_TOTAl_LOANS",IQ_FQ,$A14,"LFR",,CU$3)/_xll.ciqfunctions.udf.CIQ(CU$2,"IQ_TOTAl_DEPOSITS",IQ_FQ,$A14,"LFR",,CU$3)*100),_xll.ciqfunctions.udf.CIQ(CU$2,"IQ_TOTAl_LOANS",IQ_FQ,$A14,"LFR",,CU$3)/_xll.ciqfunctions.udf.CIQ(CU$2,"IQ_TOTAl_DEPOSITS",IQ_FQ,$A14,"LFR",,CU$3)*100,0))</f>
        <v>0</v>
      </c>
      <c r="CV14" s="11">
        <f>IF(CV$4="Industrials",_xll.ciqfunctions.udf.CIQ(CV$2,"IQ_TOTAl_DEBT_EBITDA",IQ_FQ,$A14,"LFR",,CV$3),IF(ISNUMBER(_xll.ciqfunctions.udf.CIQ(CV$2,"IQ_TOTAl_LOANS",IQ_FQ,$A14,"LFR",,CV$3)/_xll.ciqfunctions.udf.CIQ(CV$2,"IQ_TOTAl_DEPOSITS",IQ_FQ,$A14,"LFR",,CV$3)*100),_xll.ciqfunctions.udf.CIQ(CV$2,"IQ_TOTAl_LOANS",IQ_FQ,$A14,"LFR",,CV$3)/_xll.ciqfunctions.udf.CIQ(CV$2,"IQ_TOTAl_DEPOSITS",IQ_FQ,$A14,"LFR",,CV$3)*100,0))</f>
        <v>0</v>
      </c>
      <c r="CW14" s="11">
        <f>IF(CW$4="Industrials",_xll.ciqfunctions.udf.CIQ(CW$2,"IQ_TOTAl_DEBT_EBITDA",IQ_FQ,$A14,"LFR",,CW$3),IF(ISNUMBER(_xll.ciqfunctions.udf.CIQ(CW$2,"IQ_TOTAl_LOANS",IQ_FQ,$A14,"LFR",,CW$3)/_xll.ciqfunctions.udf.CIQ(CW$2,"IQ_TOTAl_DEPOSITS",IQ_FQ,$A14,"LFR",,CW$3)*100),_xll.ciqfunctions.udf.CIQ(CW$2,"IQ_TOTAl_LOANS",IQ_FQ,$A14,"LFR",,CW$3)/_xll.ciqfunctions.udf.CIQ(CW$2,"IQ_TOTAl_DEPOSITS",IQ_FQ,$A14,"LFR",,CW$3)*100,0))</f>
        <v>2.2000000000000001E-4</v>
      </c>
      <c r="CX14" s="11">
        <f>IF(CX$4="Industrials",_xll.ciqfunctions.udf.CIQ(CX$2,"IQ_TOTAl_DEBT_EBITDA",IQ_FQ,$A14,"LFR",,CX$3),IF(ISNUMBER(_xll.ciqfunctions.udf.CIQ(CX$2,"IQ_TOTAl_LOANS",IQ_FQ,$A14,"LFR",,CX$3)/_xll.ciqfunctions.udf.CIQ(CX$2,"IQ_TOTAl_DEPOSITS",IQ_FQ,$A14,"LFR",,CX$3)*100),_xll.ciqfunctions.udf.CIQ(CX$2,"IQ_TOTAl_LOANS",IQ_FQ,$A14,"LFR",,CX$3)/_xll.ciqfunctions.udf.CIQ(CX$2,"IQ_TOTAl_DEPOSITS",IQ_FQ,$A14,"LFR",,CX$3)*100,0))</f>
        <v>0.62724000000000002</v>
      </c>
      <c r="CY14" s="11">
        <f>IF(CY$4="Industrials",_xll.ciqfunctions.udf.CIQ(CY$2,"IQ_TOTAl_DEBT_EBITDA",IQ_FQ,$A14,"LFR",,CY$3),IF(ISNUMBER(_xll.ciqfunctions.udf.CIQ(CY$2,"IQ_TOTAl_LOANS",IQ_FQ,$A14,"LFR",,CY$3)/_xll.ciqfunctions.udf.CIQ(CY$2,"IQ_TOTAl_DEPOSITS",IQ_FQ,$A14,"LFR",,CY$3)*100),_xll.ciqfunctions.udf.CIQ(CY$2,"IQ_TOTAl_LOANS",IQ_FQ,$A14,"LFR",,CY$3)/_xll.ciqfunctions.udf.CIQ(CY$2,"IQ_TOTAl_DEPOSITS",IQ_FQ,$A14,"LFR",,CY$3)*100,0))</f>
        <v>0</v>
      </c>
      <c r="CZ14" s="11">
        <f>IF(CZ$4="Industrials",_xll.ciqfunctions.udf.CIQ(CZ$2,"IQ_TOTAl_DEBT_EBITDA",IQ_FQ,$A14,"LFR",,CZ$3),IF(ISNUMBER(_xll.ciqfunctions.udf.CIQ(CZ$2,"IQ_TOTAl_LOANS",IQ_FQ,$A14,"LFR",,CZ$3)/_xll.ciqfunctions.udf.CIQ(CZ$2,"IQ_TOTAl_DEPOSITS",IQ_FQ,$A14,"LFR",,CZ$3)*100),_xll.ciqfunctions.udf.CIQ(CZ$2,"IQ_TOTAl_LOANS",IQ_FQ,$A14,"LFR",,CZ$3)/_xll.ciqfunctions.udf.CIQ(CZ$2,"IQ_TOTAl_DEPOSITS",IQ_FQ,$A14,"LFR",,CZ$3)*100,0))</f>
        <v>4.0333300000000003</v>
      </c>
      <c r="DA14" s="11">
        <f>IF(DA$4="Industrials",_xll.ciqfunctions.udf.CIQ(DA$2,"IQ_TOTAl_DEBT_EBITDA",IQ_FQ,$A14,"LFR",,DA$3),IF(ISNUMBER(_xll.ciqfunctions.udf.CIQ(DA$2,"IQ_TOTAl_LOANS",IQ_FQ,$A14,"LFR",,DA$3)/_xll.ciqfunctions.udf.CIQ(DA$2,"IQ_TOTAl_DEPOSITS",IQ_FQ,$A14,"LFR",,DA$3)*100),_xll.ciqfunctions.udf.CIQ(DA$2,"IQ_TOTAl_LOANS",IQ_FQ,$A14,"LFR",,DA$3)/_xll.ciqfunctions.udf.CIQ(DA$2,"IQ_TOTAl_DEPOSITS",IQ_FQ,$A14,"LFR",,DA$3)*100,0))</f>
        <v>0</v>
      </c>
      <c r="DB14" s="11">
        <f>IF(DB$4="Industrials",_xll.ciqfunctions.udf.CIQ(DB$2,"IQ_TOTAl_DEBT_EBITDA",IQ_FQ,$A14,"LFR",,DB$3),IF(ISNUMBER(_xll.ciqfunctions.udf.CIQ(DB$2,"IQ_TOTAl_LOANS",IQ_FQ,$A14,"LFR",,DB$3)/_xll.ciqfunctions.udf.CIQ(DB$2,"IQ_TOTAl_DEPOSITS",IQ_FQ,$A14,"LFR",,DB$3)*100),_xll.ciqfunctions.udf.CIQ(DB$2,"IQ_TOTAl_LOANS",IQ_FQ,$A14,"LFR",,DB$3)/_xll.ciqfunctions.udf.CIQ(DB$2,"IQ_TOTAl_DEPOSITS",IQ_FQ,$A14,"LFR",,DB$3)*100,0))</f>
        <v>0</v>
      </c>
      <c r="DC14" s="11">
        <f>IF(DC$4="Industrials",_xll.ciqfunctions.udf.CIQ(DC$2,"IQ_TOTAl_DEBT_EBITDA",IQ_FQ,$A14,"LFR",,DC$3),IF(ISNUMBER(_xll.ciqfunctions.udf.CIQ(DC$2,"IQ_TOTAl_LOANS",IQ_FQ,$A14,"LFR",,DC$3)/_xll.ciqfunctions.udf.CIQ(DC$2,"IQ_TOTAl_DEPOSITS",IQ_FQ,$A14,"LFR",,DC$3)*100),_xll.ciqfunctions.udf.CIQ(DC$2,"IQ_TOTAl_LOANS",IQ_FQ,$A14,"LFR",,DC$3)/_xll.ciqfunctions.udf.CIQ(DC$2,"IQ_TOTAl_DEPOSITS",IQ_FQ,$A14,"LFR",,DC$3)*100,0))</f>
        <v>0</v>
      </c>
      <c r="DD14" s="11">
        <f>IF(DD$4="Industrials",_xll.ciqfunctions.udf.CIQ(DD$2,"IQ_TOTAl_DEBT_EBITDA",IQ_FQ,$A14,"LFR",,DD$3),IF(ISNUMBER(_xll.ciqfunctions.udf.CIQ(DD$2,"IQ_TOTAl_LOANS",IQ_FQ,$A14,"LFR",,DD$3)/_xll.ciqfunctions.udf.CIQ(DD$2,"IQ_TOTAl_DEPOSITS",IQ_FQ,$A14,"LFR",,DD$3)*100),_xll.ciqfunctions.udf.CIQ(DD$2,"IQ_TOTAl_LOANS",IQ_FQ,$A14,"LFR",,DD$3)/_xll.ciqfunctions.udf.CIQ(DD$2,"IQ_TOTAl_DEPOSITS",IQ_FQ,$A14,"LFR",,DD$3)*100,0))</f>
        <v>1.73516</v>
      </c>
      <c r="DE14" s="11">
        <f>IF(DE$4="Industrials",_xll.ciqfunctions.udf.CIQ(DE$2,"IQ_TOTAl_DEBT_EBITDA",IQ_FQ,$A14,"LFR",,DE$3),IF(ISNUMBER(_xll.ciqfunctions.udf.CIQ(DE$2,"IQ_TOTAl_LOANS",IQ_FQ,$A14,"LFR",,DE$3)/_xll.ciqfunctions.udf.CIQ(DE$2,"IQ_TOTAl_DEPOSITS",IQ_FQ,$A14,"LFR",,DE$3)*100),_xll.ciqfunctions.udf.CIQ(DE$2,"IQ_TOTAl_LOANS",IQ_FQ,$A14,"LFR",,DE$3)/_xll.ciqfunctions.udf.CIQ(DE$2,"IQ_TOTAl_DEPOSITS",IQ_FQ,$A14,"LFR",,DE$3)*100,0))</f>
        <v>4.6999300000000002</v>
      </c>
      <c r="DF14" s="11">
        <f>IF(DF$4="Industrials",_xll.ciqfunctions.udf.CIQ(DF$2,"IQ_TOTAl_DEBT_EBITDA",IQ_FQ,$A14,"LFR",,DF$3),IF(ISNUMBER(_xll.ciqfunctions.udf.CIQ(DF$2,"IQ_TOTAl_LOANS",IQ_FQ,$A14,"LFR",,DF$3)/_xll.ciqfunctions.udf.CIQ(DF$2,"IQ_TOTAl_DEPOSITS",IQ_FQ,$A14,"LFR",,DF$3)*100),_xll.ciqfunctions.udf.CIQ(DF$2,"IQ_TOTAl_LOANS",IQ_FQ,$A14,"LFR",,DF$3)/_xll.ciqfunctions.udf.CIQ(DF$2,"IQ_TOTAl_DEPOSITS",IQ_FQ,$A14,"LFR",,DF$3)*100,0))</f>
        <v>0</v>
      </c>
      <c r="DG14" s="11">
        <f>IF(DG$4="Industrials",_xll.ciqfunctions.udf.CIQ(DG$2,"IQ_TOTAl_DEBT_EBITDA",IQ_FQ,$A14,"LFR",,DG$3),IF(ISNUMBER(_xll.ciqfunctions.udf.CIQ(DG$2,"IQ_TOTAl_LOANS",IQ_FQ,$A14,"LFR",,DG$3)/_xll.ciqfunctions.udf.CIQ(DG$2,"IQ_TOTAl_DEPOSITS",IQ_FQ,$A14,"LFR",,DG$3)*100),_xll.ciqfunctions.udf.CIQ(DG$2,"IQ_TOTAl_LOANS",IQ_FQ,$A14,"LFR",,DG$3)/_xll.ciqfunctions.udf.CIQ(DG$2,"IQ_TOTAl_DEPOSITS",IQ_FQ,$A14,"LFR",,DG$3)*100,0))</f>
        <v>0.89459999999999995</v>
      </c>
      <c r="DH14" s="11">
        <f>IF(DH$4="Industrials",_xll.ciqfunctions.udf.CIQ(DH$2,"IQ_TOTAl_DEBT_EBITDA",IQ_FQ,$A14,"LFR",,DH$3),IF(ISNUMBER(_xll.ciqfunctions.udf.CIQ(DH$2,"IQ_TOTAl_LOANS",IQ_FQ,$A14,"LFR",,DH$3)/_xll.ciqfunctions.udf.CIQ(DH$2,"IQ_TOTAl_DEPOSITS",IQ_FQ,$A14,"LFR",,DH$3)*100),_xll.ciqfunctions.udf.CIQ(DH$2,"IQ_TOTAl_LOANS",IQ_FQ,$A14,"LFR",,DH$3)/_xll.ciqfunctions.udf.CIQ(DH$2,"IQ_TOTAl_DEPOSITS",IQ_FQ,$A14,"LFR",,DH$3)*100,0))</f>
        <v>2.5282300000000002</v>
      </c>
      <c r="DI14" s="11">
        <f>IF(DI$4="Industrials",_xll.ciqfunctions.udf.CIQ(DI$2,"IQ_TOTAl_DEBT_EBITDA",IQ_FQ,$A14,"LFR",,DI$3),IF(ISNUMBER(_xll.ciqfunctions.udf.CIQ(DI$2,"IQ_TOTAl_LOANS",IQ_FQ,$A14,"LFR",,DI$3)/_xll.ciqfunctions.udf.CIQ(DI$2,"IQ_TOTAl_DEPOSITS",IQ_FQ,$A14,"LFR",,DI$3)*100),_xll.ciqfunctions.udf.CIQ(DI$2,"IQ_TOTAl_LOANS",IQ_FQ,$A14,"LFR",,DI$3)/_xll.ciqfunctions.udf.CIQ(DI$2,"IQ_TOTAl_DEPOSITS",IQ_FQ,$A14,"LFR",,DI$3)*100,0))</f>
        <v>1.1217999999999999</v>
      </c>
      <c r="DJ14" s="11">
        <f>IF(DJ$4="Industrials",_xll.ciqfunctions.udf.CIQ(DJ$2,"IQ_TOTAl_DEBT_EBITDA",IQ_FQ,$A14,"LFR",,DJ$3),IF(ISNUMBER(_xll.ciqfunctions.udf.CIQ(DJ$2,"IQ_TOTAl_LOANS",IQ_FQ,$A14,"LFR",,DJ$3)/_xll.ciqfunctions.udf.CIQ(DJ$2,"IQ_TOTAl_DEPOSITS",IQ_FQ,$A14,"LFR",,DJ$3)*100),_xll.ciqfunctions.udf.CIQ(DJ$2,"IQ_TOTAl_LOANS",IQ_FQ,$A14,"LFR",,DJ$3)/_xll.ciqfunctions.udf.CIQ(DJ$2,"IQ_TOTAl_DEPOSITS",IQ_FQ,$A14,"LFR",,DJ$3)*100,0))</f>
        <v>0</v>
      </c>
      <c r="DK14" s="11">
        <f>IF(DK$4="Industrials",_xll.ciqfunctions.udf.CIQ(DK$2,"IQ_TOTAl_DEBT_EBITDA",IQ_FQ,$A14,"LFR",,DK$3),IF(ISNUMBER(_xll.ciqfunctions.udf.CIQ(DK$2,"IQ_TOTAl_LOANS",IQ_FQ,$A14,"LFR",,DK$3)/_xll.ciqfunctions.udf.CIQ(DK$2,"IQ_TOTAl_DEPOSITS",IQ_FQ,$A14,"LFR",,DK$3)*100),_xll.ciqfunctions.udf.CIQ(DK$2,"IQ_TOTAl_LOANS",IQ_FQ,$A14,"LFR",,DK$3)/_xll.ciqfunctions.udf.CIQ(DK$2,"IQ_TOTAl_DEPOSITS",IQ_FQ,$A14,"LFR",,DK$3)*100,0))</f>
        <v>0</v>
      </c>
      <c r="DL14" s="11">
        <f>IF(DL$4="Industrials",_xll.ciqfunctions.udf.CIQ(DL$2,"IQ_TOTAl_DEBT_EBITDA",IQ_FQ,$A14,"LFR",,DL$3),IF(ISNUMBER(_xll.ciqfunctions.udf.CIQ(DL$2,"IQ_TOTAl_LOANS",IQ_FQ,$A14,"LFR",,DL$3)/_xll.ciqfunctions.udf.CIQ(DL$2,"IQ_TOTAl_DEPOSITS",IQ_FQ,$A14,"LFR",,DL$3)*100),_xll.ciqfunctions.udf.CIQ(DL$2,"IQ_TOTAl_LOANS",IQ_FQ,$A14,"LFR",,DL$3)/_xll.ciqfunctions.udf.CIQ(DL$2,"IQ_TOTAl_DEPOSITS",IQ_FQ,$A14,"LFR",,DL$3)*100,0))</f>
        <v>2.5791400000000002</v>
      </c>
      <c r="DM14" s="11">
        <f>IF(DM$4="Industrials",_xll.ciqfunctions.udf.CIQ(DM$2,"IQ_TOTAl_DEBT_EBITDA",IQ_FQ,$A14,"LFR",,DM$3),IF(ISNUMBER(_xll.ciqfunctions.udf.CIQ(DM$2,"IQ_TOTAl_LOANS",IQ_FQ,$A14,"LFR",,DM$3)/_xll.ciqfunctions.udf.CIQ(DM$2,"IQ_TOTAl_DEPOSITS",IQ_FQ,$A14,"LFR",,DM$3)*100),_xll.ciqfunctions.udf.CIQ(DM$2,"IQ_TOTAl_LOANS",IQ_FQ,$A14,"LFR",,DM$3)/_xll.ciqfunctions.udf.CIQ(DM$2,"IQ_TOTAl_DEPOSITS",IQ_FQ,$A14,"LFR",,DM$3)*100,0))</f>
        <v>1.75</v>
      </c>
      <c r="DN14" s="11">
        <f>IF(DN$4="Industrials",_xll.ciqfunctions.udf.CIQ(DN$2,"IQ_TOTAl_DEBT_EBITDA",IQ_FQ,$A14,"LFR",,DN$3),IF(ISNUMBER(_xll.ciqfunctions.udf.CIQ(DN$2,"IQ_TOTAl_LOANS",IQ_FQ,$A14,"LFR",,DN$3)/_xll.ciqfunctions.udf.CIQ(DN$2,"IQ_TOTAl_DEPOSITS",IQ_FQ,$A14,"LFR",,DN$3)*100),_xll.ciqfunctions.udf.CIQ(DN$2,"IQ_TOTAl_LOANS",IQ_FQ,$A14,"LFR",,DN$3)/_xll.ciqfunctions.udf.CIQ(DN$2,"IQ_TOTAl_DEPOSITS",IQ_FQ,$A14,"LFR",,DN$3)*100,0))</f>
        <v>1.28908</v>
      </c>
      <c r="DO14" s="11">
        <f>IF(DO$4="Industrials",_xll.ciqfunctions.udf.CIQ(DO$2,"IQ_TOTAl_DEBT_EBITDA",IQ_FQ,$A14,"LFR",,DO$3),IF(ISNUMBER(_xll.ciqfunctions.udf.CIQ(DO$2,"IQ_TOTAl_LOANS",IQ_FQ,$A14,"LFR",,DO$3)/_xll.ciqfunctions.udf.CIQ(DO$2,"IQ_TOTAl_DEPOSITS",IQ_FQ,$A14,"LFR",,DO$3)*100),_xll.ciqfunctions.udf.CIQ(DO$2,"IQ_TOTAl_LOANS",IQ_FQ,$A14,"LFR",,DO$3)/_xll.ciqfunctions.udf.CIQ(DO$2,"IQ_TOTAl_DEPOSITS",IQ_FQ,$A14,"LFR",,DO$3)*100,0))</f>
        <v>1.1071899999999999</v>
      </c>
      <c r="DP14" s="11">
        <f>IF(DP$4="Industrials",_xll.ciqfunctions.udf.CIQ(DP$2,"IQ_TOTAl_DEBT_EBITDA",IQ_FQ,$A14,"LFR",,DP$3),IF(ISNUMBER(_xll.ciqfunctions.udf.CIQ(DP$2,"IQ_TOTAl_LOANS",IQ_FQ,$A14,"LFR",,DP$3)/_xll.ciqfunctions.udf.CIQ(DP$2,"IQ_TOTAl_DEPOSITS",IQ_FQ,$A14,"LFR",,DP$3)*100),_xll.ciqfunctions.udf.CIQ(DP$2,"IQ_TOTAl_LOANS",IQ_FQ,$A14,"LFR",,DP$3)/_xll.ciqfunctions.udf.CIQ(DP$2,"IQ_TOTAl_DEPOSITS",IQ_FQ,$A14,"LFR",,DP$3)*100,0))</f>
        <v>2.5868899999999999</v>
      </c>
      <c r="DQ14" s="11">
        <f>IF(DQ$4="Industrials",_xll.ciqfunctions.udf.CIQ(DQ$2,"IQ_TOTAl_DEBT_EBITDA",IQ_FQ,$A14,"LFR",,DQ$3),IF(ISNUMBER(_xll.ciqfunctions.udf.CIQ(DQ$2,"IQ_TOTAl_LOANS",IQ_FQ,$A14,"LFR",,DQ$3)/_xll.ciqfunctions.udf.CIQ(DQ$2,"IQ_TOTAl_DEPOSITS",IQ_FQ,$A14,"LFR",,DQ$3)*100),_xll.ciqfunctions.udf.CIQ(DQ$2,"IQ_TOTAl_LOANS",IQ_FQ,$A14,"LFR",,DQ$3)/_xll.ciqfunctions.udf.CIQ(DQ$2,"IQ_TOTAl_DEPOSITS",IQ_FQ,$A14,"LFR",,DQ$3)*100,0))</f>
        <v>0</v>
      </c>
      <c r="DR14" s="11">
        <f>IF(DR$4="Industrials",_xll.ciqfunctions.udf.CIQ(DR$2,"IQ_TOTAl_DEBT_EBITDA",IQ_FQ,$A14,"LFR",,DR$3),IF(ISNUMBER(_xll.ciqfunctions.udf.CIQ(DR$2,"IQ_TOTAl_LOANS",IQ_FQ,$A14,"LFR",,DR$3)/_xll.ciqfunctions.udf.CIQ(DR$2,"IQ_TOTAl_DEPOSITS",IQ_FQ,$A14,"LFR",,DR$3)*100),_xll.ciqfunctions.udf.CIQ(DR$2,"IQ_TOTAl_LOANS",IQ_FQ,$A14,"LFR",,DR$3)/_xll.ciqfunctions.udf.CIQ(DR$2,"IQ_TOTAl_DEPOSITS",IQ_FQ,$A14,"LFR",,DR$3)*100,0))</f>
        <v>2.0775399999999999</v>
      </c>
      <c r="DS14" s="11">
        <f>IF(DS$4="Industrials",_xll.ciqfunctions.udf.CIQ(DS$2,"IQ_TOTAl_DEBT_EBITDA",IQ_FQ,$A14,"LFR",,DS$3),IF(ISNUMBER(_xll.ciqfunctions.udf.CIQ(DS$2,"IQ_TOTAl_LOANS",IQ_FQ,$A14,"LFR",,DS$3)/_xll.ciqfunctions.udf.CIQ(DS$2,"IQ_TOTAl_DEPOSITS",IQ_FQ,$A14,"LFR",,DS$3)*100),_xll.ciqfunctions.udf.CIQ(DS$2,"IQ_TOTAl_LOANS",IQ_FQ,$A14,"LFR",,DS$3)/_xll.ciqfunctions.udf.CIQ(DS$2,"IQ_TOTAl_DEPOSITS",IQ_FQ,$A14,"LFR",,DS$3)*100,0))</f>
        <v>0</v>
      </c>
      <c r="DT14" s="11">
        <f>IF(DT$4="Industrials",_xll.ciqfunctions.udf.CIQ(DT$2,"IQ_TOTAl_DEBT_EBITDA",IQ_FQ,$A14,"LFR",,DT$3),IF(ISNUMBER(_xll.ciqfunctions.udf.CIQ(DT$2,"IQ_TOTAl_LOANS",IQ_FQ,$A14,"LFR",,DT$3)/_xll.ciqfunctions.udf.CIQ(DT$2,"IQ_TOTAl_DEPOSITS",IQ_FQ,$A14,"LFR",,DT$3)*100),_xll.ciqfunctions.udf.CIQ(DT$2,"IQ_TOTAl_LOANS",IQ_FQ,$A14,"LFR",,DT$3)/_xll.ciqfunctions.udf.CIQ(DT$2,"IQ_TOTAl_DEPOSITS",IQ_FQ,$A14,"LFR",,DT$3)*100,0))</f>
        <v>2.7841300000000002</v>
      </c>
      <c r="DU14" s="11">
        <f>IF(DU$4="Industrials",_xll.ciqfunctions.udf.CIQ(DU$2,"IQ_TOTAl_DEBT_EBITDA",IQ_FQ,$A14,"LFR",,DU$3),IF(ISNUMBER(_xll.ciqfunctions.udf.CIQ(DU$2,"IQ_TOTAl_LOANS",IQ_FQ,$A14,"LFR",,DU$3)/_xll.ciqfunctions.udf.CIQ(DU$2,"IQ_TOTAl_DEPOSITS",IQ_FQ,$A14,"LFR",,DU$3)*100),_xll.ciqfunctions.udf.CIQ(DU$2,"IQ_TOTAl_LOANS",IQ_FQ,$A14,"LFR",,DU$3)/_xll.ciqfunctions.udf.CIQ(DU$2,"IQ_TOTAl_DEPOSITS",IQ_FQ,$A14,"LFR",,DU$3)*100,0))</f>
        <v>1.5122599999999999</v>
      </c>
      <c r="DV14" s="11">
        <f>IF(DV$4="Industrials",_xll.ciqfunctions.udf.CIQ(DV$2,"IQ_TOTAl_DEBT_EBITDA",IQ_FQ,$A14,"LFR",,DV$3),IF(ISNUMBER(_xll.ciqfunctions.udf.CIQ(DV$2,"IQ_TOTAl_LOANS",IQ_FQ,$A14,"LFR",,DV$3)/_xll.ciqfunctions.udf.CIQ(DV$2,"IQ_TOTAl_DEPOSITS",IQ_FQ,$A14,"LFR",,DV$3)*100),_xll.ciqfunctions.udf.CIQ(DV$2,"IQ_TOTAl_LOANS",IQ_FQ,$A14,"LFR",,DV$3)/_xll.ciqfunctions.udf.CIQ(DV$2,"IQ_TOTAl_DEPOSITS",IQ_FQ,$A14,"LFR",,DV$3)*100,0))</f>
        <v>0.36082999999999998</v>
      </c>
      <c r="DW14" s="11">
        <f>IF(DW$4="Industrials",_xll.ciqfunctions.udf.CIQ(DW$2,"IQ_TOTAl_DEBT_EBITDA",IQ_FQ,$A14,"LFR",,DW$3),IF(ISNUMBER(_xll.ciqfunctions.udf.CIQ(DW$2,"IQ_TOTAl_LOANS",IQ_FQ,$A14,"LFR",,DW$3)/_xll.ciqfunctions.udf.CIQ(DW$2,"IQ_TOTAl_DEPOSITS",IQ_FQ,$A14,"LFR",,DW$3)*100),_xll.ciqfunctions.udf.CIQ(DW$2,"IQ_TOTAl_LOANS",IQ_FQ,$A14,"LFR",,DW$3)/_xll.ciqfunctions.udf.CIQ(DW$2,"IQ_TOTAl_DEPOSITS",IQ_FQ,$A14,"LFR",,DW$3)*100,0))</f>
        <v>0.48715000000000003</v>
      </c>
      <c r="DX14" s="11">
        <f>IF(DX$4="Industrials",_xll.ciqfunctions.udf.CIQ(DX$2,"IQ_TOTAl_DEBT_EBITDA",IQ_FQ,$A14,"LFR",,DX$3),IF(ISNUMBER(_xll.ciqfunctions.udf.CIQ(DX$2,"IQ_TOTAl_LOANS",IQ_FQ,$A14,"LFR",,DX$3)/_xll.ciqfunctions.udf.CIQ(DX$2,"IQ_TOTAl_DEPOSITS",IQ_FQ,$A14,"LFR",,DX$3)*100),_xll.ciqfunctions.udf.CIQ(DX$2,"IQ_TOTAl_LOANS",IQ_FQ,$A14,"LFR",,DX$3)/_xll.ciqfunctions.udf.CIQ(DX$2,"IQ_TOTAl_DEPOSITS",IQ_FQ,$A14,"LFR",,DX$3)*100,0))</f>
        <v>1.9416599999999999</v>
      </c>
      <c r="DY14" s="11">
        <f>IF(DY$4="Industrials",_xll.ciqfunctions.udf.CIQ(DY$2,"IQ_TOTAl_DEBT_EBITDA",IQ_FQ,$A14,"LFR",,DY$3),IF(ISNUMBER(_xll.ciqfunctions.udf.CIQ(DY$2,"IQ_TOTAl_LOANS",IQ_FQ,$A14,"LFR",,DY$3)/_xll.ciqfunctions.udf.CIQ(DY$2,"IQ_TOTAl_DEPOSITS",IQ_FQ,$A14,"LFR",,DY$3)*100),_xll.ciqfunctions.udf.CIQ(DY$2,"IQ_TOTAl_LOANS",IQ_FQ,$A14,"LFR",,DY$3)/_xll.ciqfunctions.udf.CIQ(DY$2,"IQ_TOTAl_DEPOSITS",IQ_FQ,$A14,"LFR",,DY$3)*100,0))</f>
        <v>1.3367500000000001</v>
      </c>
      <c r="DZ14" s="11">
        <f>IF(DZ$4="Industrials",_xll.ciqfunctions.udf.CIQ(DZ$2,"IQ_TOTAl_DEBT_EBITDA",IQ_FQ,$A14,"LFR",,DZ$3),IF(ISNUMBER(_xll.ciqfunctions.udf.CIQ(DZ$2,"IQ_TOTAl_LOANS",IQ_FQ,$A14,"LFR",,DZ$3)/_xll.ciqfunctions.udf.CIQ(DZ$2,"IQ_TOTAl_DEPOSITS",IQ_FQ,$A14,"LFR",,DZ$3)*100),_xll.ciqfunctions.udf.CIQ(DZ$2,"IQ_TOTAl_LOANS",IQ_FQ,$A14,"LFR",,DZ$3)/_xll.ciqfunctions.udf.CIQ(DZ$2,"IQ_TOTAl_DEPOSITS",IQ_FQ,$A14,"LFR",,DZ$3)*100,0))</f>
        <v>2.8593299999999999</v>
      </c>
      <c r="EA14" s="11">
        <f>IF(EA$4="Industrials",_xll.ciqfunctions.udf.CIQ(EA$2,"IQ_TOTAl_DEBT_EBITDA",IQ_FQ,$A14,"LFR",,EA$3),IF(ISNUMBER(_xll.ciqfunctions.udf.CIQ(EA$2,"IQ_TOTAl_LOANS",IQ_FQ,$A14,"LFR",,EA$3)/_xll.ciqfunctions.udf.CIQ(EA$2,"IQ_TOTAl_DEPOSITS",IQ_FQ,$A14,"LFR",,EA$3)*100),_xll.ciqfunctions.udf.CIQ(EA$2,"IQ_TOTAl_LOANS",IQ_FQ,$A14,"LFR",,EA$3)/_xll.ciqfunctions.udf.CIQ(EA$2,"IQ_TOTAl_DEPOSITS",IQ_FQ,$A14,"LFR",,EA$3)*100,0))</f>
        <v>3.94123</v>
      </c>
      <c r="EB14" s="11">
        <f>IF(EB$4="Industrials",_xll.ciqfunctions.udf.CIQ(EB$2,"IQ_TOTAl_DEBT_EBITDA",IQ_FQ,$A14,"LFR",,EB$3),IF(ISNUMBER(_xll.ciqfunctions.udf.CIQ(EB$2,"IQ_TOTAl_LOANS",IQ_FQ,$A14,"LFR",,EB$3)/_xll.ciqfunctions.udf.CIQ(EB$2,"IQ_TOTAl_DEPOSITS",IQ_FQ,$A14,"LFR",,EB$3)*100),_xll.ciqfunctions.udf.CIQ(EB$2,"IQ_TOTAl_LOANS",IQ_FQ,$A14,"LFR",,EB$3)/_xll.ciqfunctions.udf.CIQ(EB$2,"IQ_TOTAl_DEPOSITS",IQ_FQ,$A14,"LFR",,EB$3)*100,0))</f>
        <v>0</v>
      </c>
      <c r="EC14" s="11">
        <f>IF(EC$4="Industrials",_xll.ciqfunctions.udf.CIQ(EC$2,"IQ_TOTAl_DEBT_EBITDA",IQ_FQ,$A14,"LFR",,EC$3),IF(ISNUMBER(_xll.ciqfunctions.udf.CIQ(EC$2,"IQ_TOTAl_LOANS",IQ_FQ,$A14,"LFR",,EC$3)/_xll.ciqfunctions.udf.CIQ(EC$2,"IQ_TOTAl_DEPOSITS",IQ_FQ,$A14,"LFR",,EC$3)*100),_xll.ciqfunctions.udf.CIQ(EC$2,"IQ_TOTAl_LOANS",IQ_FQ,$A14,"LFR",,EC$3)/_xll.ciqfunctions.udf.CIQ(EC$2,"IQ_TOTAl_DEPOSITS",IQ_FQ,$A14,"LFR",,EC$3)*100,0))</f>
        <v>0.37825999999999999</v>
      </c>
      <c r="ED14" s="11">
        <f>IF(ED$4="Industrials",_xll.ciqfunctions.udf.CIQ(ED$2,"IQ_TOTAl_DEBT_EBITDA",IQ_FQ,$A14,"LFR",,ED$3),IF(ISNUMBER(_xll.ciqfunctions.udf.CIQ(ED$2,"IQ_TOTAl_LOANS",IQ_FQ,$A14,"LFR",,ED$3)/_xll.ciqfunctions.udf.CIQ(ED$2,"IQ_TOTAl_DEPOSITS",IQ_FQ,$A14,"LFR",,ED$3)*100),_xll.ciqfunctions.udf.CIQ(ED$2,"IQ_TOTAl_LOANS",IQ_FQ,$A14,"LFR",,ED$3)/_xll.ciqfunctions.udf.CIQ(ED$2,"IQ_TOTAl_DEPOSITS",IQ_FQ,$A14,"LFR",,ED$3)*100,0))</f>
        <v>0.94449000000000005</v>
      </c>
      <c r="EE14" s="11">
        <f>IF(EE$4="Industrials",_xll.ciqfunctions.udf.CIQ(EE$2,"IQ_TOTAl_DEBT_EBITDA",IQ_FQ,$A14,"LFR",,EE$3),IF(ISNUMBER(_xll.ciqfunctions.udf.CIQ(EE$2,"IQ_TOTAl_LOANS",IQ_FQ,$A14,"LFR",,EE$3)/_xll.ciqfunctions.udf.CIQ(EE$2,"IQ_TOTAl_DEPOSITS",IQ_FQ,$A14,"LFR",,EE$3)*100),_xll.ciqfunctions.udf.CIQ(EE$2,"IQ_TOTAl_LOANS",IQ_FQ,$A14,"LFR",,EE$3)/_xll.ciqfunctions.udf.CIQ(EE$2,"IQ_TOTAl_DEPOSITS",IQ_FQ,$A14,"LFR",,EE$3)*100,0))</f>
        <v>0.74834000000000001</v>
      </c>
      <c r="EF14" s="11">
        <f>IF(EF$4="Industrials",_xll.ciqfunctions.udf.CIQ(EF$2,"IQ_TOTAl_DEBT_EBITDA",IQ_FQ,$A14,"LFR",,EF$3),IF(ISNUMBER(_xll.ciqfunctions.udf.CIQ(EF$2,"IQ_TOTAl_LOANS",IQ_FQ,$A14,"LFR",,EF$3)/_xll.ciqfunctions.udf.CIQ(EF$2,"IQ_TOTAl_DEPOSITS",IQ_FQ,$A14,"LFR",,EF$3)*100),_xll.ciqfunctions.udf.CIQ(EF$2,"IQ_TOTAl_LOANS",IQ_FQ,$A14,"LFR",,EF$3)/_xll.ciqfunctions.udf.CIQ(EF$2,"IQ_TOTAl_DEPOSITS",IQ_FQ,$A14,"LFR",,EF$3)*100,0))</f>
        <v>0.68706999999999996</v>
      </c>
      <c r="EG14" s="11">
        <f>IF(EG$4="Industrials",_xll.ciqfunctions.udf.CIQ(EG$2,"IQ_TOTAl_DEBT_EBITDA",IQ_FQ,$A14,"LFR",,EG$3),IF(ISNUMBER(_xll.ciqfunctions.udf.CIQ(EG$2,"IQ_TOTAl_LOANS",IQ_FQ,$A14,"LFR",,EG$3)/_xll.ciqfunctions.udf.CIQ(EG$2,"IQ_TOTAl_DEPOSITS",IQ_FQ,$A14,"LFR",,EG$3)*100),_xll.ciqfunctions.udf.CIQ(EG$2,"IQ_TOTAl_LOANS",IQ_FQ,$A14,"LFR",,EG$3)/_xll.ciqfunctions.udf.CIQ(EG$2,"IQ_TOTAl_DEPOSITS",IQ_FQ,$A14,"LFR",,EG$3)*100,0))</f>
        <v>4.3568300000000004</v>
      </c>
      <c r="EH14" s="11">
        <f>IF(EH$4="Industrials",_xll.ciqfunctions.udf.CIQ(EH$2,"IQ_TOTAl_DEBT_EBITDA",IQ_FQ,$A14,"LFR",,EH$3),IF(ISNUMBER(_xll.ciqfunctions.udf.CIQ(EH$2,"IQ_TOTAl_LOANS",IQ_FQ,$A14,"LFR",,EH$3)/_xll.ciqfunctions.udf.CIQ(EH$2,"IQ_TOTAl_DEPOSITS",IQ_FQ,$A14,"LFR",,EH$3)*100),_xll.ciqfunctions.udf.CIQ(EH$2,"IQ_TOTAl_LOANS",IQ_FQ,$A14,"LFR",,EH$3)/_xll.ciqfunctions.udf.CIQ(EH$2,"IQ_TOTAl_DEPOSITS",IQ_FQ,$A14,"LFR",,EH$3)*100,0))</f>
        <v>0</v>
      </c>
      <c r="EI14" s="11">
        <f>IF(EI$4="Industrials",_xll.ciqfunctions.udf.CIQ(EI$2,"IQ_TOTAl_DEBT_EBITDA",IQ_FQ,$A14,"LFR",,EI$3),IF(ISNUMBER(_xll.ciqfunctions.udf.CIQ(EI$2,"IQ_TOTAl_LOANS",IQ_FQ,$A14,"LFR",,EI$3)/_xll.ciqfunctions.udf.CIQ(EI$2,"IQ_TOTAl_DEPOSITS",IQ_FQ,$A14,"LFR",,EI$3)*100),_xll.ciqfunctions.udf.CIQ(EI$2,"IQ_TOTAl_LOANS",IQ_FQ,$A14,"LFR",,EI$3)/_xll.ciqfunctions.udf.CIQ(EI$2,"IQ_TOTAl_DEPOSITS",IQ_FQ,$A14,"LFR",,EI$3)*100,0))</f>
        <v>0</v>
      </c>
      <c r="EJ14" s="11">
        <f>IF(EJ$4="Industrials",_xll.ciqfunctions.udf.CIQ(EJ$2,"IQ_TOTAl_DEBT_EBITDA",IQ_FQ,$A14,"LFR",,EJ$3),IF(ISNUMBER(_xll.ciqfunctions.udf.CIQ(EJ$2,"IQ_TOTAl_LOANS",IQ_FQ,$A14,"LFR",,EJ$3)/_xll.ciqfunctions.udf.CIQ(EJ$2,"IQ_TOTAl_DEPOSITS",IQ_FQ,$A14,"LFR",,EJ$3)*100),_xll.ciqfunctions.udf.CIQ(EJ$2,"IQ_TOTAl_LOANS",IQ_FQ,$A14,"LFR",,EJ$3)/_xll.ciqfunctions.udf.CIQ(EJ$2,"IQ_TOTAl_DEPOSITS",IQ_FQ,$A14,"LFR",,EJ$3)*100,0))</f>
        <v>1.0007900000000001</v>
      </c>
      <c r="EK14" s="11">
        <f>IF(EK$4="Industrials",_xll.ciqfunctions.udf.CIQ(EK$2,"IQ_TOTAl_DEBT_EBITDA",IQ_FQ,$A14,"LFR",,EK$3),IF(ISNUMBER(_xll.ciqfunctions.udf.CIQ(EK$2,"IQ_TOTAl_LOANS",IQ_FQ,$A14,"LFR",,EK$3)/_xll.ciqfunctions.udf.CIQ(EK$2,"IQ_TOTAl_DEPOSITS",IQ_FQ,$A14,"LFR",,EK$3)*100),_xll.ciqfunctions.udf.CIQ(EK$2,"IQ_TOTAl_LOANS",IQ_FQ,$A14,"LFR",,EK$3)/_xll.ciqfunctions.udf.CIQ(EK$2,"IQ_TOTAl_DEPOSITS",IQ_FQ,$A14,"LFR",,EK$3)*100,0))</f>
        <v>4.0703800000000001</v>
      </c>
      <c r="EL14" s="11">
        <f>IF(EL$4="Industrials",_xll.ciqfunctions.udf.CIQ(EL$2,"IQ_TOTAl_DEBT_EBITDA",IQ_FQ,$A14,"LFR",,EL$3),IF(ISNUMBER(_xll.ciqfunctions.udf.CIQ(EL$2,"IQ_TOTAl_LOANS",IQ_FQ,$A14,"LFR",,EL$3)/_xll.ciqfunctions.udf.CIQ(EL$2,"IQ_TOTAl_DEPOSITS",IQ_FQ,$A14,"LFR",,EL$3)*100),_xll.ciqfunctions.udf.CIQ(EL$2,"IQ_TOTAl_LOANS",IQ_FQ,$A14,"LFR",,EL$3)/_xll.ciqfunctions.udf.CIQ(EL$2,"IQ_TOTAl_DEPOSITS",IQ_FQ,$A14,"LFR",,EL$3)*100,0))</f>
        <v>0.94328999999999996</v>
      </c>
      <c r="EM14" s="11">
        <f>IF(EM$4="Industrials",_xll.ciqfunctions.udf.CIQ(EM$2,"IQ_TOTAl_DEBT_EBITDA",IQ_FQ,$A14,"LFR",,EM$3),IF(ISNUMBER(_xll.ciqfunctions.udf.CIQ(EM$2,"IQ_TOTAl_LOANS",IQ_FQ,$A14,"LFR",,EM$3)/_xll.ciqfunctions.udf.CIQ(EM$2,"IQ_TOTAl_DEPOSITS",IQ_FQ,$A14,"LFR",,EM$3)*100),_xll.ciqfunctions.udf.CIQ(EM$2,"IQ_TOTAl_LOANS",IQ_FQ,$A14,"LFR",,EM$3)/_xll.ciqfunctions.udf.CIQ(EM$2,"IQ_TOTAl_DEPOSITS",IQ_FQ,$A14,"LFR",,EM$3)*100,0))</f>
        <v>4.0056399999999996</v>
      </c>
      <c r="EN14" s="11">
        <f>IF(EN$4="Industrials",_xll.ciqfunctions.udf.CIQ(EN$2,"IQ_TOTAl_DEBT_EBITDA",IQ_FQ,$A14,"LFR",,EN$3),IF(ISNUMBER(_xll.ciqfunctions.udf.CIQ(EN$2,"IQ_TOTAl_LOANS",IQ_FQ,$A14,"LFR",,EN$3)/_xll.ciqfunctions.udf.CIQ(EN$2,"IQ_TOTAl_DEPOSITS",IQ_FQ,$A14,"LFR",,EN$3)*100),_xll.ciqfunctions.udf.CIQ(EN$2,"IQ_TOTAl_LOANS",IQ_FQ,$A14,"LFR",,EN$3)/_xll.ciqfunctions.udf.CIQ(EN$2,"IQ_TOTAl_DEPOSITS",IQ_FQ,$A14,"LFR",,EN$3)*100,0))</f>
        <v>0</v>
      </c>
      <c r="EO14" s="11">
        <f>IF(EO$4="Industrials",_xll.ciqfunctions.udf.CIQ(EO$2,"IQ_TOTAl_DEBT_EBITDA",IQ_FQ,$A14,"LFR",,EO$3),IF(ISNUMBER(_xll.ciqfunctions.udf.CIQ(EO$2,"IQ_TOTAl_LOANS",IQ_FQ,$A14,"LFR",,EO$3)/_xll.ciqfunctions.udf.CIQ(EO$2,"IQ_TOTAl_DEPOSITS",IQ_FQ,$A14,"LFR",,EO$3)*100),_xll.ciqfunctions.udf.CIQ(EO$2,"IQ_TOTAl_LOANS",IQ_FQ,$A14,"LFR",,EO$3)/_xll.ciqfunctions.udf.CIQ(EO$2,"IQ_TOTAl_DEPOSITS",IQ_FQ,$A14,"LFR",,EO$3)*100,0))</f>
        <v>2.4558300000000002</v>
      </c>
      <c r="EP14" s="11">
        <f>IF(EP$4="Industrials",_xll.ciqfunctions.udf.CIQ(EP$2,"IQ_TOTAl_DEBT_EBITDA",IQ_FQ,$A14,"LFR",,EP$3),IF(ISNUMBER(_xll.ciqfunctions.udf.CIQ(EP$2,"IQ_TOTAl_LOANS",IQ_FQ,$A14,"LFR",,EP$3)/_xll.ciqfunctions.udf.CIQ(EP$2,"IQ_TOTAl_DEPOSITS",IQ_FQ,$A14,"LFR",,EP$3)*100),_xll.ciqfunctions.udf.CIQ(EP$2,"IQ_TOTAl_LOANS",IQ_FQ,$A14,"LFR",,EP$3)/_xll.ciqfunctions.udf.CIQ(EP$2,"IQ_TOTAl_DEPOSITS",IQ_FQ,$A14,"LFR",,EP$3)*100,0))</f>
        <v>1.85226</v>
      </c>
      <c r="EQ14" s="11">
        <f>IF(EQ$4="Industrials",_xll.ciqfunctions.udf.CIQ(EQ$2,"IQ_TOTAl_DEBT_EBITDA",IQ_FQ,$A14,"LFR",,EQ$3),IF(ISNUMBER(_xll.ciqfunctions.udf.CIQ(EQ$2,"IQ_TOTAl_LOANS",IQ_FQ,$A14,"LFR",,EQ$3)/_xll.ciqfunctions.udf.CIQ(EQ$2,"IQ_TOTAl_DEPOSITS",IQ_FQ,$A14,"LFR",,EQ$3)*100),_xll.ciqfunctions.udf.CIQ(EQ$2,"IQ_TOTAl_LOANS",IQ_FQ,$A14,"LFR",,EQ$3)/_xll.ciqfunctions.udf.CIQ(EQ$2,"IQ_TOTAl_DEPOSITS",IQ_FQ,$A14,"LFR",,EQ$3)*100,0))</f>
        <v>0</v>
      </c>
      <c r="ER14" s="11">
        <f>IF(ER$4="Industrials",_xll.ciqfunctions.udf.CIQ(ER$2,"IQ_TOTAl_DEBT_EBITDA",IQ_FQ,$A14,"LFR",,ER$3),IF(ISNUMBER(_xll.ciqfunctions.udf.CIQ(ER$2,"IQ_TOTAl_LOANS",IQ_FQ,$A14,"LFR",,ER$3)/_xll.ciqfunctions.udf.CIQ(ER$2,"IQ_TOTAl_DEPOSITS",IQ_FQ,$A14,"LFR",,ER$3)*100),_xll.ciqfunctions.udf.CIQ(ER$2,"IQ_TOTAl_LOANS",IQ_FQ,$A14,"LFR",,ER$3)/_xll.ciqfunctions.udf.CIQ(ER$2,"IQ_TOTAl_DEPOSITS",IQ_FQ,$A14,"LFR",,ER$3)*100,0))</f>
        <v>0</v>
      </c>
      <c r="ES14" s="11">
        <f>IF(ES$4="Industrials",_xll.ciqfunctions.udf.CIQ(ES$2,"IQ_TOTAl_DEBT_EBITDA",IQ_FQ,$A14,"LFR",,ES$3),IF(ISNUMBER(_xll.ciqfunctions.udf.CIQ(ES$2,"IQ_TOTAl_LOANS",IQ_FQ,$A14,"LFR",,ES$3)/_xll.ciqfunctions.udf.CIQ(ES$2,"IQ_TOTAl_DEPOSITS",IQ_FQ,$A14,"LFR",,ES$3)*100),_xll.ciqfunctions.udf.CIQ(ES$2,"IQ_TOTAl_LOANS",IQ_FQ,$A14,"LFR",,ES$3)/_xll.ciqfunctions.udf.CIQ(ES$2,"IQ_TOTAl_DEPOSITS",IQ_FQ,$A14,"LFR",,ES$3)*100,0))</f>
        <v>1.5940000000000001</v>
      </c>
      <c r="ET14" s="11">
        <f>IF(ET$4="Industrials",_xll.ciqfunctions.udf.CIQ(ET$2,"IQ_TOTAl_DEBT_EBITDA",IQ_FQ,$A14,"LFR",,ET$3),IF(ISNUMBER(_xll.ciqfunctions.udf.CIQ(ET$2,"IQ_TOTAl_LOANS",IQ_FQ,$A14,"LFR",,ET$3)/_xll.ciqfunctions.udf.CIQ(ET$2,"IQ_TOTAl_DEPOSITS",IQ_FQ,$A14,"LFR",,ET$3)*100),_xll.ciqfunctions.udf.CIQ(ET$2,"IQ_TOTAl_LOANS",IQ_FQ,$A14,"LFR",,ET$3)/_xll.ciqfunctions.udf.CIQ(ET$2,"IQ_TOTAl_DEPOSITS",IQ_FQ,$A14,"LFR",,ET$3)*100,0))</f>
        <v>1.84524</v>
      </c>
      <c r="EU14" s="11">
        <f>IF(EU$4="Industrials",_xll.ciqfunctions.udf.CIQ(EU$2,"IQ_TOTAl_DEBT_EBITDA",IQ_FQ,$A14,"LFR",,EU$3),IF(ISNUMBER(_xll.ciqfunctions.udf.CIQ(EU$2,"IQ_TOTAl_LOANS",IQ_FQ,$A14,"LFR",,EU$3)/_xll.ciqfunctions.udf.CIQ(EU$2,"IQ_TOTAl_DEPOSITS",IQ_FQ,$A14,"LFR",,EU$3)*100),_xll.ciqfunctions.udf.CIQ(EU$2,"IQ_TOTAl_LOANS",IQ_FQ,$A14,"LFR",,EU$3)/_xll.ciqfunctions.udf.CIQ(EU$2,"IQ_TOTAl_DEPOSITS",IQ_FQ,$A14,"LFR",,EU$3)*100,0))</f>
        <v>1.29762</v>
      </c>
      <c r="EV14" s="11">
        <f>IF(EV$4="Industrials",_xll.ciqfunctions.udf.CIQ(EV$2,"IQ_TOTAl_DEBT_EBITDA",IQ_FQ,$A14,"LFR",,EV$3),IF(ISNUMBER(_xll.ciqfunctions.udf.CIQ(EV$2,"IQ_TOTAl_LOANS",IQ_FQ,$A14,"LFR",,EV$3)/_xll.ciqfunctions.udf.CIQ(EV$2,"IQ_TOTAl_DEPOSITS",IQ_FQ,$A14,"LFR",,EV$3)*100),_xll.ciqfunctions.udf.CIQ(EV$2,"IQ_TOTAl_LOANS",IQ_FQ,$A14,"LFR",,EV$3)/_xll.ciqfunctions.udf.CIQ(EV$2,"IQ_TOTAl_DEPOSITS",IQ_FQ,$A14,"LFR",,EV$3)*100,0))</f>
        <v>0</v>
      </c>
      <c r="EW14" s="11">
        <f>IF(EW$4="Industrials",_xll.ciqfunctions.udf.CIQ(EW$2,"IQ_TOTAl_DEBT_EBITDA",IQ_FQ,$A14,"LFR",,EW$3),IF(ISNUMBER(_xll.ciqfunctions.udf.CIQ(EW$2,"IQ_TOTAl_LOANS",IQ_FQ,$A14,"LFR",,EW$3)/_xll.ciqfunctions.udf.CIQ(EW$2,"IQ_TOTAl_DEPOSITS",IQ_FQ,$A14,"LFR",,EW$3)*100),_xll.ciqfunctions.udf.CIQ(EW$2,"IQ_TOTAl_LOANS",IQ_FQ,$A14,"LFR",,EW$3)/_xll.ciqfunctions.udf.CIQ(EW$2,"IQ_TOTAl_DEPOSITS",IQ_FQ,$A14,"LFR",,EW$3)*100,0))</f>
        <v>0.54756000000000005</v>
      </c>
      <c r="EX14" s="11">
        <f>IF(EX$4="Industrials",_xll.ciqfunctions.udf.CIQ(EX$2,"IQ_TOTAl_DEBT_EBITDA",IQ_FQ,$A14,"LFR",,EX$3),IF(ISNUMBER(_xll.ciqfunctions.udf.CIQ(EX$2,"IQ_TOTAl_LOANS",IQ_FQ,$A14,"LFR",,EX$3)/_xll.ciqfunctions.udf.CIQ(EX$2,"IQ_TOTAl_DEPOSITS",IQ_FQ,$A14,"LFR",,EX$3)*100),_xll.ciqfunctions.udf.CIQ(EX$2,"IQ_TOTAl_LOANS",IQ_FQ,$A14,"LFR",,EX$3)/_xll.ciqfunctions.udf.CIQ(EX$2,"IQ_TOTAl_DEPOSITS",IQ_FQ,$A14,"LFR",,EX$3)*100,0))</f>
        <v>2.1903899999999998</v>
      </c>
      <c r="EY14" s="11">
        <f>IF(EY$4="Industrials",_xll.ciqfunctions.udf.CIQ(EY$2,"IQ_TOTAl_DEBT_EBITDA",IQ_FQ,$A14,"LFR",,EY$3),IF(ISNUMBER(_xll.ciqfunctions.udf.CIQ(EY$2,"IQ_TOTAl_LOANS",IQ_FQ,$A14,"LFR",,EY$3)/_xll.ciqfunctions.udf.CIQ(EY$2,"IQ_TOTAl_DEPOSITS",IQ_FQ,$A14,"LFR",,EY$3)*100),_xll.ciqfunctions.udf.CIQ(EY$2,"IQ_TOTAl_LOANS",IQ_FQ,$A14,"LFR",,EY$3)/_xll.ciqfunctions.udf.CIQ(EY$2,"IQ_TOTAl_DEPOSITS",IQ_FQ,$A14,"LFR",,EY$3)*100,0))</f>
        <v>0</v>
      </c>
      <c r="EZ14" s="11">
        <f>IF(EZ$4="Industrials",_xll.ciqfunctions.udf.CIQ(EZ$2,"IQ_TOTAl_DEBT_EBITDA",IQ_FQ,$A14,"LFR",,EZ$3),IF(ISNUMBER(_xll.ciqfunctions.udf.CIQ(EZ$2,"IQ_TOTAl_LOANS",IQ_FQ,$A14,"LFR",,EZ$3)/_xll.ciqfunctions.udf.CIQ(EZ$2,"IQ_TOTAl_DEPOSITS",IQ_FQ,$A14,"LFR",,EZ$3)*100),_xll.ciqfunctions.udf.CIQ(EZ$2,"IQ_TOTAl_LOANS",IQ_FQ,$A14,"LFR",,EZ$3)/_xll.ciqfunctions.udf.CIQ(EZ$2,"IQ_TOTAl_DEPOSITS",IQ_FQ,$A14,"LFR",,EZ$3)*100,0))</f>
        <v>0</v>
      </c>
      <c r="FA14" s="11">
        <f>IF(FA$4="Industrials",_xll.ciqfunctions.udf.CIQ(FA$2,"IQ_TOTAl_DEBT_EBITDA",IQ_FQ,$A14,"LFR",,FA$3),IF(ISNUMBER(_xll.ciqfunctions.udf.CIQ(FA$2,"IQ_TOTAl_LOANS",IQ_FQ,$A14,"LFR",,FA$3)/_xll.ciqfunctions.udf.CIQ(FA$2,"IQ_TOTAl_DEPOSITS",IQ_FQ,$A14,"LFR",,FA$3)*100),_xll.ciqfunctions.udf.CIQ(FA$2,"IQ_TOTAl_LOANS",IQ_FQ,$A14,"LFR",,FA$3)/_xll.ciqfunctions.udf.CIQ(FA$2,"IQ_TOTAl_DEPOSITS",IQ_FQ,$A14,"LFR",,FA$3)*100,0))</f>
        <v>0.90490999999999999</v>
      </c>
      <c r="FB14" s="11">
        <f>IF(FB$4="Industrials",_xll.ciqfunctions.udf.CIQ(FB$2,"IQ_TOTAl_DEBT_EBITDA",IQ_FQ,$A14,"LFR",,FB$3),IF(ISNUMBER(_xll.ciqfunctions.udf.CIQ(FB$2,"IQ_TOTAl_LOANS",IQ_FQ,$A14,"LFR",,FB$3)/_xll.ciqfunctions.udf.CIQ(FB$2,"IQ_TOTAl_DEPOSITS",IQ_FQ,$A14,"LFR",,FB$3)*100),_xll.ciqfunctions.udf.CIQ(FB$2,"IQ_TOTAl_LOANS",IQ_FQ,$A14,"LFR",,FB$3)/_xll.ciqfunctions.udf.CIQ(FB$2,"IQ_TOTAl_DEPOSITS",IQ_FQ,$A14,"LFR",,FB$3)*100,0))</f>
        <v>0.71150000000000002</v>
      </c>
      <c r="FC14" s="11">
        <f>IF(FC$4="Industrials",_xll.ciqfunctions.udf.CIQ(FC$2,"IQ_TOTAl_DEBT_EBITDA",IQ_FQ,$A14,"LFR",,FC$3),IF(ISNUMBER(_xll.ciqfunctions.udf.CIQ(FC$2,"IQ_TOTAl_LOANS",IQ_FQ,$A14,"LFR",,FC$3)/_xll.ciqfunctions.udf.CIQ(FC$2,"IQ_TOTAl_DEPOSITS",IQ_FQ,$A14,"LFR",,FC$3)*100),_xll.ciqfunctions.udf.CIQ(FC$2,"IQ_TOTAl_LOANS",IQ_FQ,$A14,"LFR",,FC$3)/_xll.ciqfunctions.udf.CIQ(FC$2,"IQ_TOTAl_DEPOSITS",IQ_FQ,$A14,"LFR",,FC$3)*100,0))</f>
        <v>0.88943000000000005</v>
      </c>
      <c r="FD14" s="11">
        <f>IF(FD$4="Industrials",_xll.ciqfunctions.udf.CIQ(FD$2,"IQ_TOTAl_DEBT_EBITDA",IQ_FQ,$A14,"LFR",,FD$3),IF(ISNUMBER(_xll.ciqfunctions.udf.CIQ(FD$2,"IQ_TOTAl_LOANS",IQ_FQ,$A14,"LFR",,FD$3)/_xll.ciqfunctions.udf.CIQ(FD$2,"IQ_TOTAl_DEPOSITS",IQ_FQ,$A14,"LFR",,FD$3)*100),_xll.ciqfunctions.udf.CIQ(FD$2,"IQ_TOTAl_LOANS",IQ_FQ,$A14,"LFR",,FD$3)/_xll.ciqfunctions.udf.CIQ(FD$2,"IQ_TOTAl_DEPOSITS",IQ_FQ,$A14,"LFR",,FD$3)*100,0))</f>
        <v>0.42884</v>
      </c>
      <c r="FE14" s="11">
        <f>IF(FE$4="Industrials",_xll.ciqfunctions.udf.CIQ(FE$2,"IQ_TOTAl_DEBT_EBITDA",IQ_FQ,$A14,"LFR",,FE$3),IF(ISNUMBER(_xll.ciqfunctions.udf.CIQ(FE$2,"IQ_TOTAl_LOANS",IQ_FQ,$A14,"LFR",,FE$3)/_xll.ciqfunctions.udf.CIQ(FE$2,"IQ_TOTAl_DEPOSITS",IQ_FQ,$A14,"LFR",,FE$3)*100),_xll.ciqfunctions.udf.CIQ(FE$2,"IQ_TOTAl_LOANS",IQ_FQ,$A14,"LFR",,FE$3)/_xll.ciqfunctions.udf.CIQ(FE$2,"IQ_TOTAl_DEPOSITS",IQ_FQ,$A14,"LFR",,FE$3)*100,0))</f>
        <v>2.9038900000000001</v>
      </c>
      <c r="FF14" s="11">
        <f>IF(FF$4="Industrials",_xll.ciqfunctions.udf.CIQ(FF$2,"IQ_TOTAl_DEBT_EBITDA",IQ_FQ,$A14,"LFR",,FF$3),IF(ISNUMBER(_xll.ciqfunctions.udf.CIQ(FF$2,"IQ_TOTAl_LOANS",IQ_FQ,$A14,"LFR",,FF$3)/_xll.ciqfunctions.udf.CIQ(FF$2,"IQ_TOTAl_DEPOSITS",IQ_FQ,$A14,"LFR",,FF$3)*100),_xll.ciqfunctions.udf.CIQ(FF$2,"IQ_TOTAl_LOANS",IQ_FQ,$A14,"LFR",,FF$3)/_xll.ciqfunctions.udf.CIQ(FF$2,"IQ_TOTAl_DEPOSITS",IQ_FQ,$A14,"LFR",,FF$3)*100,0))</f>
        <v>1.3769100000000001</v>
      </c>
      <c r="FG14" s="11">
        <f>IF(FG$4="Industrials",_xll.ciqfunctions.udf.CIQ(FG$2,"IQ_TOTAl_DEBT_EBITDA",IQ_FQ,$A14,"LFR",,FG$3),IF(ISNUMBER(_xll.ciqfunctions.udf.CIQ(FG$2,"IQ_TOTAl_LOANS",IQ_FQ,$A14,"LFR",,FG$3)/_xll.ciqfunctions.udf.CIQ(FG$2,"IQ_TOTAl_DEPOSITS",IQ_FQ,$A14,"LFR",,FG$3)*100),_xll.ciqfunctions.udf.CIQ(FG$2,"IQ_TOTAl_LOANS",IQ_FQ,$A14,"LFR",,FG$3)/_xll.ciqfunctions.udf.CIQ(FG$2,"IQ_TOTAl_DEPOSITS",IQ_FQ,$A14,"LFR",,FG$3)*100,0))</f>
        <v>4.8723599999999996</v>
      </c>
      <c r="FH14" s="11">
        <f>IF(FH$4="Industrials",_xll.ciqfunctions.udf.CIQ(FH$2,"IQ_TOTAl_DEBT_EBITDA",IQ_FQ,$A14,"LFR",,FH$3),IF(ISNUMBER(_xll.ciqfunctions.udf.CIQ(FH$2,"IQ_TOTAl_LOANS",IQ_FQ,$A14,"LFR",,FH$3)/_xll.ciqfunctions.udf.CIQ(FH$2,"IQ_TOTAl_DEPOSITS",IQ_FQ,$A14,"LFR",,FH$3)*100),_xll.ciqfunctions.udf.CIQ(FH$2,"IQ_TOTAl_LOANS",IQ_FQ,$A14,"LFR",,FH$3)/_xll.ciqfunctions.udf.CIQ(FH$2,"IQ_TOTAl_DEPOSITS",IQ_FQ,$A14,"LFR",,FH$3)*100,0))</f>
        <v>0.72097</v>
      </c>
      <c r="FI14" s="11">
        <f>IF(FI$4="Industrials",_xll.ciqfunctions.udf.CIQ(FI$2,"IQ_TOTAl_DEBT_EBITDA",IQ_FQ,$A14,"LFR",,FI$3),IF(ISNUMBER(_xll.ciqfunctions.udf.CIQ(FI$2,"IQ_TOTAl_LOANS",IQ_FQ,$A14,"LFR",,FI$3)/_xll.ciqfunctions.udf.CIQ(FI$2,"IQ_TOTAl_DEPOSITS",IQ_FQ,$A14,"LFR",,FI$3)*100),_xll.ciqfunctions.udf.CIQ(FI$2,"IQ_TOTAl_LOANS",IQ_FQ,$A14,"LFR",,FI$3)/_xll.ciqfunctions.udf.CIQ(FI$2,"IQ_TOTAl_DEPOSITS",IQ_FQ,$A14,"LFR",,FI$3)*100,0))</f>
        <v>0</v>
      </c>
      <c r="FJ14" s="11">
        <f>IF(FJ$4="Industrials",_xll.ciqfunctions.udf.CIQ(FJ$2,"IQ_TOTAl_DEBT_EBITDA",IQ_FQ,$A14,"LFR",,FJ$3),IF(ISNUMBER(_xll.ciqfunctions.udf.CIQ(FJ$2,"IQ_TOTAl_LOANS",IQ_FQ,$A14,"LFR",,FJ$3)/_xll.ciqfunctions.udf.CIQ(FJ$2,"IQ_TOTAl_DEPOSITS",IQ_FQ,$A14,"LFR",,FJ$3)*100),_xll.ciqfunctions.udf.CIQ(FJ$2,"IQ_TOTAl_LOANS",IQ_FQ,$A14,"LFR",,FJ$3)/_xll.ciqfunctions.udf.CIQ(FJ$2,"IQ_TOTAl_DEPOSITS",IQ_FQ,$A14,"LFR",,FJ$3)*100,0))</f>
        <v>0</v>
      </c>
      <c r="FK14" s="11">
        <f>IF(FK$4="Industrials",_xll.ciqfunctions.udf.CIQ(FK$2,"IQ_TOTAl_DEBT_EBITDA",IQ_FQ,$A14,"LFR",,FK$3),IF(ISNUMBER(_xll.ciqfunctions.udf.CIQ(FK$2,"IQ_TOTAl_LOANS",IQ_FQ,$A14,"LFR",,FK$3)/_xll.ciqfunctions.udf.CIQ(FK$2,"IQ_TOTAl_DEPOSITS",IQ_FQ,$A14,"LFR",,FK$3)*100),_xll.ciqfunctions.udf.CIQ(FK$2,"IQ_TOTAl_LOANS",IQ_FQ,$A14,"LFR",,FK$3)/_xll.ciqfunctions.udf.CIQ(FK$2,"IQ_TOTAl_DEPOSITS",IQ_FQ,$A14,"LFR",,FK$3)*100,0))</f>
        <v>0</v>
      </c>
      <c r="FL14" s="11">
        <f>IF(FL$4="Industrials",_xll.ciqfunctions.udf.CIQ(FL$2,"IQ_TOTAl_DEBT_EBITDA",IQ_FQ,$A14,"LFR",,FL$3),IF(ISNUMBER(_xll.ciqfunctions.udf.CIQ(FL$2,"IQ_TOTAl_LOANS",IQ_FQ,$A14,"LFR",,FL$3)/_xll.ciqfunctions.udf.CIQ(FL$2,"IQ_TOTAl_DEPOSITS",IQ_FQ,$A14,"LFR",,FL$3)*100),_xll.ciqfunctions.udf.CIQ(FL$2,"IQ_TOTAl_LOANS",IQ_FQ,$A14,"LFR",,FL$3)/_xll.ciqfunctions.udf.CIQ(FL$2,"IQ_TOTAl_DEPOSITS",IQ_FQ,$A14,"LFR",,FL$3)*100,0))</f>
        <v>0.33587</v>
      </c>
      <c r="FM14" s="11">
        <f>IF(FM$4="Industrials",_xll.ciqfunctions.udf.CIQ(FM$2,"IQ_TOTAl_DEBT_EBITDA",IQ_FQ,$A14,"LFR",,FM$3),IF(ISNUMBER(_xll.ciqfunctions.udf.CIQ(FM$2,"IQ_TOTAl_LOANS",IQ_FQ,$A14,"LFR",,FM$3)/_xll.ciqfunctions.udf.CIQ(FM$2,"IQ_TOTAl_DEPOSITS",IQ_FQ,$A14,"LFR",,FM$3)*100),_xll.ciqfunctions.udf.CIQ(FM$2,"IQ_TOTAl_LOANS",IQ_FQ,$A14,"LFR",,FM$3)/_xll.ciqfunctions.udf.CIQ(FM$2,"IQ_TOTAl_DEPOSITS",IQ_FQ,$A14,"LFR",,FM$3)*100,0))</f>
        <v>0</v>
      </c>
      <c r="FN14" s="11">
        <f>IF(FN$4="Industrials",_xll.ciqfunctions.udf.CIQ(FN$2,"IQ_TOTAl_DEBT_EBITDA",IQ_FQ,$A14,"LFR",,FN$3),IF(ISNUMBER(_xll.ciqfunctions.udf.CIQ(FN$2,"IQ_TOTAl_LOANS",IQ_FQ,$A14,"LFR",,FN$3)/_xll.ciqfunctions.udf.CIQ(FN$2,"IQ_TOTAl_DEPOSITS",IQ_FQ,$A14,"LFR",,FN$3)*100),_xll.ciqfunctions.udf.CIQ(FN$2,"IQ_TOTAl_LOANS",IQ_FQ,$A14,"LFR",,FN$3)/_xll.ciqfunctions.udf.CIQ(FN$2,"IQ_TOTAl_DEPOSITS",IQ_FQ,$A14,"LFR",,FN$3)*100,0))</f>
        <v>0.63641000000000003</v>
      </c>
      <c r="FO14" s="11">
        <f>IF(FO$4="Industrials",_xll.ciqfunctions.udf.CIQ(FO$2,"IQ_TOTAl_DEBT_EBITDA",IQ_FQ,$A14,"LFR",,FO$3),IF(ISNUMBER(_xll.ciqfunctions.udf.CIQ(FO$2,"IQ_TOTAl_LOANS",IQ_FQ,$A14,"LFR",,FO$3)/_xll.ciqfunctions.udf.CIQ(FO$2,"IQ_TOTAl_DEPOSITS",IQ_FQ,$A14,"LFR",,FO$3)*100),_xll.ciqfunctions.udf.CIQ(FO$2,"IQ_TOTAl_LOANS",IQ_FQ,$A14,"LFR",,FO$3)/_xll.ciqfunctions.udf.CIQ(FO$2,"IQ_TOTAl_DEPOSITS",IQ_FQ,$A14,"LFR",,FO$3)*100,0))</f>
        <v>0</v>
      </c>
      <c r="FP14" s="11">
        <f>IF(FP$4="Industrials",_xll.ciqfunctions.udf.CIQ(FP$2,"IQ_TOTAl_DEBT_EBITDA",IQ_FQ,$A14,"LFR",,FP$3),IF(ISNUMBER(_xll.ciqfunctions.udf.CIQ(FP$2,"IQ_TOTAl_LOANS",IQ_FQ,$A14,"LFR",,FP$3)/_xll.ciqfunctions.udf.CIQ(FP$2,"IQ_TOTAl_DEPOSITS",IQ_FQ,$A14,"LFR",,FP$3)*100),_xll.ciqfunctions.udf.CIQ(FP$2,"IQ_TOTAl_LOANS",IQ_FQ,$A14,"LFR",,FP$3)/_xll.ciqfunctions.udf.CIQ(FP$2,"IQ_TOTAl_DEPOSITS",IQ_FQ,$A14,"LFR",,FP$3)*100,0))</f>
        <v>0</v>
      </c>
      <c r="FQ14" s="11">
        <f>IF(FQ$4="Industrials",_xll.ciqfunctions.udf.CIQ(FQ$2,"IQ_TOTAl_DEBT_EBITDA",IQ_FQ,$A14,"LFR",,FQ$3),IF(ISNUMBER(_xll.ciqfunctions.udf.CIQ(FQ$2,"IQ_TOTAl_LOANS",IQ_FQ,$A14,"LFR",,FQ$3)/_xll.ciqfunctions.udf.CIQ(FQ$2,"IQ_TOTAl_DEPOSITS",IQ_FQ,$A14,"LFR",,FQ$3)*100),_xll.ciqfunctions.udf.CIQ(FQ$2,"IQ_TOTAl_LOANS",IQ_FQ,$A14,"LFR",,FQ$3)/_xll.ciqfunctions.udf.CIQ(FQ$2,"IQ_TOTAl_DEPOSITS",IQ_FQ,$A14,"LFR",,FQ$3)*100,0))</f>
        <v>0.12399</v>
      </c>
      <c r="FR14" s="11">
        <f>IF(FR$4="Industrials",_xll.ciqfunctions.udf.CIQ(FR$2,"IQ_TOTAl_DEBT_EBITDA",IQ_FQ,$A14,"LFR",,FR$3),IF(ISNUMBER(_xll.ciqfunctions.udf.CIQ(FR$2,"IQ_TOTAl_LOANS",IQ_FQ,$A14,"LFR",,FR$3)/_xll.ciqfunctions.udf.CIQ(FR$2,"IQ_TOTAl_DEPOSITS",IQ_FQ,$A14,"LFR",,FR$3)*100),_xll.ciqfunctions.udf.CIQ(FR$2,"IQ_TOTAl_LOANS",IQ_FQ,$A14,"LFR",,FR$3)/_xll.ciqfunctions.udf.CIQ(FR$2,"IQ_TOTAl_DEPOSITS",IQ_FQ,$A14,"LFR",,FR$3)*100,0))</f>
        <v>0</v>
      </c>
      <c r="FS14" s="11">
        <f>IF(FS$4="Industrials",_xll.ciqfunctions.udf.CIQ(FS$2,"IQ_TOTAl_DEBT_EBITDA",IQ_FQ,$A14,"LFR",,FS$3),IF(ISNUMBER(_xll.ciqfunctions.udf.CIQ(FS$2,"IQ_TOTAl_LOANS",IQ_FQ,$A14,"LFR",,FS$3)/_xll.ciqfunctions.udf.CIQ(FS$2,"IQ_TOTAl_DEPOSITS",IQ_FQ,$A14,"LFR",,FS$3)*100),_xll.ciqfunctions.udf.CIQ(FS$2,"IQ_TOTAl_LOANS",IQ_FQ,$A14,"LFR",,FS$3)/_xll.ciqfunctions.udf.CIQ(FS$2,"IQ_TOTAl_DEPOSITS",IQ_FQ,$A14,"LFR",,FS$3)*100,0))</f>
        <v>0</v>
      </c>
      <c r="FT14" s="11">
        <f>IF(FT$4="Industrials",_xll.ciqfunctions.udf.CIQ(FT$2,"IQ_TOTAl_DEBT_EBITDA",IQ_FQ,$A14,"LFR",,FT$3),IF(ISNUMBER(_xll.ciqfunctions.udf.CIQ(FT$2,"IQ_TOTAl_LOANS",IQ_FQ,$A14,"LFR",,FT$3)/_xll.ciqfunctions.udf.CIQ(FT$2,"IQ_TOTAl_DEPOSITS",IQ_FQ,$A14,"LFR",,FT$3)*100),_xll.ciqfunctions.udf.CIQ(FT$2,"IQ_TOTAl_LOANS",IQ_FQ,$A14,"LFR",,FT$3)/_xll.ciqfunctions.udf.CIQ(FT$2,"IQ_TOTAl_DEPOSITS",IQ_FQ,$A14,"LFR",,FT$3)*100,0))</f>
        <v>0</v>
      </c>
      <c r="FU14" s="11">
        <f>IF(FU$4="Industrials",_xll.ciqfunctions.udf.CIQ(FU$2,"IQ_TOTAl_DEBT_EBITDA",IQ_FQ,$A14,"LFR",,FU$3),IF(ISNUMBER(_xll.ciqfunctions.udf.CIQ(FU$2,"IQ_TOTAl_LOANS",IQ_FQ,$A14,"LFR",,FU$3)/_xll.ciqfunctions.udf.CIQ(FU$2,"IQ_TOTAl_DEPOSITS",IQ_FQ,$A14,"LFR",,FU$3)*100),_xll.ciqfunctions.udf.CIQ(FU$2,"IQ_TOTAl_LOANS",IQ_FQ,$A14,"LFR",,FU$3)/_xll.ciqfunctions.udf.CIQ(FU$2,"IQ_TOTAl_DEPOSITS",IQ_FQ,$A14,"LFR",,FU$3)*100,0))</f>
        <v>0</v>
      </c>
      <c r="FV14" s="11">
        <f>IF(FV$4="Industrials",_xll.ciqfunctions.udf.CIQ(FV$2,"IQ_TOTAl_DEBT_EBITDA",IQ_FQ,$A14,"LFR",,FV$3),IF(ISNUMBER(_xll.ciqfunctions.udf.CIQ(FV$2,"IQ_TOTAl_LOANS",IQ_FQ,$A14,"LFR",,FV$3)/_xll.ciqfunctions.udf.CIQ(FV$2,"IQ_TOTAl_DEPOSITS",IQ_FQ,$A14,"LFR",,FV$3)*100),_xll.ciqfunctions.udf.CIQ(FV$2,"IQ_TOTAl_LOANS",IQ_FQ,$A14,"LFR",,FV$3)/_xll.ciqfunctions.udf.CIQ(FV$2,"IQ_TOTAl_DEPOSITS",IQ_FQ,$A14,"LFR",,FV$3)*100,0))</f>
        <v>0</v>
      </c>
      <c r="FW14" s="11">
        <f>IF(FW$4="Industrials",_xll.ciqfunctions.udf.CIQ(FW$2,"IQ_TOTAl_DEBT_EBITDA",IQ_FQ,$A14,"LFR",,FW$3),IF(ISNUMBER(_xll.ciqfunctions.udf.CIQ(FW$2,"IQ_TOTAl_LOANS",IQ_FQ,$A14,"LFR",,FW$3)/_xll.ciqfunctions.udf.CIQ(FW$2,"IQ_TOTAl_DEPOSITS",IQ_FQ,$A14,"LFR",,FW$3)*100),_xll.ciqfunctions.udf.CIQ(FW$2,"IQ_TOTAl_LOANS",IQ_FQ,$A14,"LFR",,FW$3)/_xll.ciqfunctions.udf.CIQ(FW$2,"IQ_TOTAl_DEPOSITS",IQ_FQ,$A14,"LFR",,FW$3)*100,0))</f>
        <v>0</v>
      </c>
      <c r="FX14" s="11">
        <f>IF(FX$4="Industrials",_xll.ciqfunctions.udf.CIQ(FX$2,"IQ_TOTAl_DEBT_EBITDA",IQ_FQ,$A14,"LFR",,FX$3),IF(ISNUMBER(_xll.ciqfunctions.udf.CIQ(FX$2,"IQ_TOTAl_LOANS",IQ_FQ,$A14,"LFR",,FX$3)/_xll.ciqfunctions.udf.CIQ(FX$2,"IQ_TOTAl_DEPOSITS",IQ_FQ,$A14,"LFR",,FX$3)*100),_xll.ciqfunctions.udf.CIQ(FX$2,"IQ_TOTAl_LOANS",IQ_FQ,$A14,"LFR",,FX$3)/_xll.ciqfunctions.udf.CIQ(FX$2,"IQ_TOTAl_DEPOSITS",IQ_FQ,$A14,"LFR",,FX$3)*100,0))</f>
        <v>0</v>
      </c>
      <c r="FY14" s="11">
        <f>IF(FY$4="Industrials",_xll.ciqfunctions.udf.CIQ(FY$2,"IQ_TOTAl_DEBT_EBITDA",IQ_FQ,$A14,"LFR",,FY$3),IF(ISNUMBER(_xll.ciqfunctions.udf.CIQ(FY$2,"IQ_TOTAl_LOANS",IQ_FQ,$A14,"LFR",,FY$3)/_xll.ciqfunctions.udf.CIQ(FY$2,"IQ_TOTAl_DEPOSITS",IQ_FQ,$A14,"LFR",,FY$3)*100),_xll.ciqfunctions.udf.CIQ(FY$2,"IQ_TOTAl_LOANS",IQ_FQ,$A14,"LFR",,FY$3)/_xll.ciqfunctions.udf.CIQ(FY$2,"IQ_TOTAl_DEPOSITS",IQ_FQ,$A14,"LFR",,FY$3)*100,0))</f>
        <v>1.0592900000000001</v>
      </c>
      <c r="FZ14" s="11">
        <f>IF(FZ$4="Industrials",_xll.ciqfunctions.udf.CIQ(FZ$2,"IQ_TOTAl_DEBT_EBITDA",IQ_FQ,$A14,"LFR",,FZ$3),IF(ISNUMBER(_xll.ciqfunctions.udf.CIQ(FZ$2,"IQ_TOTAl_LOANS",IQ_FQ,$A14,"LFR",,FZ$3)/_xll.ciqfunctions.udf.CIQ(FZ$2,"IQ_TOTAl_DEPOSITS",IQ_FQ,$A14,"LFR",,FZ$3)*100),_xll.ciqfunctions.udf.CIQ(FZ$2,"IQ_TOTAl_LOANS",IQ_FQ,$A14,"LFR",,FZ$3)/_xll.ciqfunctions.udf.CIQ(FZ$2,"IQ_TOTAl_DEPOSITS",IQ_FQ,$A14,"LFR",,FZ$3)*100,0))</f>
        <v>1.61229</v>
      </c>
      <c r="GA14" s="11">
        <f>IF(GA$4="Industrials",_xll.ciqfunctions.udf.CIQ(GA$2,"IQ_TOTAl_DEBT_EBITDA",IQ_FQ,$A14,"LFR",,GA$3),IF(ISNUMBER(_xll.ciqfunctions.udf.CIQ(GA$2,"IQ_TOTAl_LOANS",IQ_FQ,$A14,"LFR",,GA$3)/_xll.ciqfunctions.udf.CIQ(GA$2,"IQ_TOTAl_DEPOSITS",IQ_FQ,$A14,"LFR",,GA$3)*100),_xll.ciqfunctions.udf.CIQ(GA$2,"IQ_TOTAl_LOANS",IQ_FQ,$A14,"LFR",,GA$3)/_xll.ciqfunctions.udf.CIQ(GA$2,"IQ_TOTAl_DEPOSITS",IQ_FQ,$A14,"LFR",,GA$3)*100,0))</f>
        <v>1.0625599999999999</v>
      </c>
      <c r="GB14" s="11">
        <f>IF(GB$4="Industrials",_xll.ciqfunctions.udf.CIQ(GB$2,"IQ_TOTAl_DEBT_EBITDA",IQ_FQ,$A14,"LFR",,GB$3),IF(ISNUMBER(_xll.ciqfunctions.udf.CIQ(GB$2,"IQ_TOTAl_LOANS",IQ_FQ,$A14,"LFR",,GB$3)/_xll.ciqfunctions.udf.CIQ(GB$2,"IQ_TOTAl_DEPOSITS",IQ_FQ,$A14,"LFR",,GB$3)*100),_xll.ciqfunctions.udf.CIQ(GB$2,"IQ_TOTAl_LOANS",IQ_FQ,$A14,"LFR",,GB$3)/_xll.ciqfunctions.udf.CIQ(GB$2,"IQ_TOTAl_DEPOSITS",IQ_FQ,$A14,"LFR",,GB$3)*100,0))</f>
        <v>0.44590999999999997</v>
      </c>
      <c r="GC14" s="11">
        <f>IF(GC$4="Industrials",_xll.ciqfunctions.udf.CIQ(GC$2,"IQ_TOTAl_DEBT_EBITDA",IQ_FQ,$A14,"LFR",,GC$3),IF(ISNUMBER(_xll.ciqfunctions.udf.CIQ(GC$2,"IQ_TOTAl_LOANS",IQ_FQ,$A14,"LFR",,GC$3)/_xll.ciqfunctions.udf.CIQ(GC$2,"IQ_TOTAl_DEPOSITS",IQ_FQ,$A14,"LFR",,GC$3)*100),_xll.ciqfunctions.udf.CIQ(GC$2,"IQ_TOTAl_LOANS",IQ_FQ,$A14,"LFR",,GC$3)/_xll.ciqfunctions.udf.CIQ(GC$2,"IQ_TOTAl_DEPOSITS",IQ_FQ,$A14,"LFR",,GC$3)*100,0))</f>
        <v>2.5672299999999999</v>
      </c>
      <c r="GD14" s="11">
        <f>IF(GD$4="Industrials",_xll.ciqfunctions.udf.CIQ(GD$2,"IQ_TOTAl_DEBT_EBITDA",IQ_FQ,$A14,"LFR",,GD$3),IF(ISNUMBER(_xll.ciqfunctions.udf.CIQ(GD$2,"IQ_TOTAl_LOANS",IQ_FQ,$A14,"LFR",,GD$3)/_xll.ciqfunctions.udf.CIQ(GD$2,"IQ_TOTAl_DEPOSITS",IQ_FQ,$A14,"LFR",,GD$3)*100),_xll.ciqfunctions.udf.CIQ(GD$2,"IQ_TOTAl_LOANS",IQ_FQ,$A14,"LFR",,GD$3)/_xll.ciqfunctions.udf.CIQ(GD$2,"IQ_TOTAl_DEPOSITS",IQ_FQ,$A14,"LFR",,GD$3)*100,0))</f>
        <v>0</v>
      </c>
      <c r="GE14" s="11">
        <f>IF(GE$4="Industrials",_xll.ciqfunctions.udf.CIQ(GE$2,"IQ_TOTAl_DEBT_EBITDA",IQ_FQ,$A14,"LFR",,GE$3),IF(ISNUMBER(_xll.ciqfunctions.udf.CIQ(GE$2,"IQ_TOTAl_LOANS",IQ_FQ,$A14,"LFR",,GE$3)/_xll.ciqfunctions.udf.CIQ(GE$2,"IQ_TOTAl_DEPOSITS",IQ_FQ,$A14,"LFR",,GE$3)*100),_xll.ciqfunctions.udf.CIQ(GE$2,"IQ_TOTAl_LOANS",IQ_FQ,$A14,"LFR",,GE$3)/_xll.ciqfunctions.udf.CIQ(GE$2,"IQ_TOTAl_DEPOSITS",IQ_FQ,$A14,"LFR",,GE$3)*100,0))</f>
        <v>7.7584499999999998</v>
      </c>
      <c r="GF14" s="11">
        <f>IF(GF$4="Industrials",_xll.ciqfunctions.udf.CIQ(GF$2,"IQ_TOTAl_DEBT_EBITDA",IQ_FQ,$A14,"LFR",,GF$3),IF(ISNUMBER(_xll.ciqfunctions.udf.CIQ(GF$2,"IQ_TOTAl_LOANS",IQ_FQ,$A14,"LFR",,GF$3)/_xll.ciqfunctions.udf.CIQ(GF$2,"IQ_TOTAl_DEPOSITS",IQ_FQ,$A14,"LFR",,GF$3)*100),_xll.ciqfunctions.udf.CIQ(GF$2,"IQ_TOTAl_LOANS",IQ_FQ,$A14,"LFR",,GF$3)/_xll.ciqfunctions.udf.CIQ(GF$2,"IQ_TOTAl_DEPOSITS",IQ_FQ,$A14,"LFR",,GF$3)*100,0))</f>
        <v>0</v>
      </c>
      <c r="GG14" s="11">
        <f>IF(GG$4="Industrials",_xll.ciqfunctions.udf.CIQ(GG$2,"IQ_TOTAl_DEBT_EBITDA",IQ_FQ,$A14,"LFR",,GG$3),IF(ISNUMBER(_xll.ciqfunctions.udf.CIQ(GG$2,"IQ_TOTAl_LOANS",IQ_FQ,$A14,"LFR",,GG$3)/_xll.ciqfunctions.udf.CIQ(GG$2,"IQ_TOTAl_DEPOSITS",IQ_FQ,$A14,"LFR",,GG$3)*100),_xll.ciqfunctions.udf.CIQ(GG$2,"IQ_TOTAl_LOANS",IQ_FQ,$A14,"LFR",,GG$3)/_xll.ciqfunctions.udf.CIQ(GG$2,"IQ_TOTAl_DEPOSITS",IQ_FQ,$A14,"LFR",,GG$3)*100,0))</f>
        <v>0.37176999999999999</v>
      </c>
      <c r="GH14" s="11">
        <f>IF(GH$4="Industrials",_xll.ciqfunctions.udf.CIQ(GH$2,"IQ_TOTAl_DEBT_EBITDA",IQ_FQ,$A14,"LFR",,GH$3),IF(ISNUMBER(_xll.ciqfunctions.udf.CIQ(GH$2,"IQ_TOTAl_LOANS",IQ_FQ,$A14,"LFR",,GH$3)/_xll.ciqfunctions.udf.CIQ(GH$2,"IQ_TOTAl_DEPOSITS",IQ_FQ,$A14,"LFR",,GH$3)*100),_xll.ciqfunctions.udf.CIQ(GH$2,"IQ_TOTAl_LOANS",IQ_FQ,$A14,"LFR",,GH$3)/_xll.ciqfunctions.udf.CIQ(GH$2,"IQ_TOTAl_DEPOSITS",IQ_FQ,$A14,"LFR",,GH$3)*100,0))</f>
        <v>0</v>
      </c>
      <c r="GI14" s="11">
        <f>IF(GI$4="Industrials",_xll.ciqfunctions.udf.CIQ(GI$2,"IQ_TOTAl_DEBT_EBITDA",IQ_FQ,$A14,"LFR",,GI$3),IF(ISNUMBER(_xll.ciqfunctions.udf.CIQ(GI$2,"IQ_TOTAl_LOANS",IQ_FQ,$A14,"LFR",,GI$3)/_xll.ciqfunctions.udf.CIQ(GI$2,"IQ_TOTAl_DEPOSITS",IQ_FQ,$A14,"LFR",,GI$3)*100),_xll.ciqfunctions.udf.CIQ(GI$2,"IQ_TOTAl_LOANS",IQ_FQ,$A14,"LFR",,GI$3)/_xll.ciqfunctions.udf.CIQ(GI$2,"IQ_TOTAl_DEPOSITS",IQ_FQ,$A14,"LFR",,GI$3)*100,0))</f>
        <v>2.7081599999999999</v>
      </c>
      <c r="GJ14" s="11">
        <f>IF(GJ$4="Industrials",_xll.ciqfunctions.udf.CIQ(GJ$2,"IQ_TOTAl_DEBT_EBITDA",IQ_FQ,$A14,"LFR",,GJ$3),IF(ISNUMBER(_xll.ciqfunctions.udf.CIQ(GJ$2,"IQ_TOTAl_LOANS",IQ_FQ,$A14,"LFR",,GJ$3)/_xll.ciqfunctions.udf.CIQ(GJ$2,"IQ_TOTAl_DEPOSITS",IQ_FQ,$A14,"LFR",,GJ$3)*100),_xll.ciqfunctions.udf.CIQ(GJ$2,"IQ_TOTAl_LOANS",IQ_FQ,$A14,"LFR",,GJ$3)/_xll.ciqfunctions.udf.CIQ(GJ$2,"IQ_TOTAl_DEPOSITS",IQ_FQ,$A14,"LFR",,GJ$3)*100,0))</f>
        <v>4.0404900000000001</v>
      </c>
      <c r="GK14" s="11">
        <f>IF(GK$4="Industrials",_xll.ciqfunctions.udf.CIQ(GK$2,"IQ_TOTAl_DEBT_EBITDA",IQ_FQ,$A14,"LFR",,GK$3),IF(ISNUMBER(_xll.ciqfunctions.udf.CIQ(GK$2,"IQ_TOTAl_LOANS",IQ_FQ,$A14,"LFR",,GK$3)/_xll.ciqfunctions.udf.CIQ(GK$2,"IQ_TOTAl_DEPOSITS",IQ_FQ,$A14,"LFR",,GK$3)*100),_xll.ciqfunctions.udf.CIQ(GK$2,"IQ_TOTAl_LOANS",IQ_FQ,$A14,"LFR",,GK$3)/_xll.ciqfunctions.udf.CIQ(GK$2,"IQ_TOTAl_DEPOSITS",IQ_FQ,$A14,"LFR",,GK$3)*100,0))</f>
        <v>0</v>
      </c>
      <c r="GL14" s="11">
        <f>IF(GL$4="Industrials",_xll.ciqfunctions.udf.CIQ(GL$2,"IQ_TOTAl_DEBT_EBITDA",IQ_FQ,$A14,"LFR",,GL$3),IF(ISNUMBER(_xll.ciqfunctions.udf.CIQ(GL$2,"IQ_TOTAl_LOANS",IQ_FQ,$A14,"LFR",,GL$3)/_xll.ciqfunctions.udf.CIQ(GL$2,"IQ_TOTAl_DEPOSITS",IQ_FQ,$A14,"LFR",,GL$3)*100),_xll.ciqfunctions.udf.CIQ(GL$2,"IQ_TOTAl_LOANS",IQ_FQ,$A14,"LFR",,GL$3)/_xll.ciqfunctions.udf.CIQ(GL$2,"IQ_TOTAl_DEPOSITS",IQ_FQ,$A14,"LFR",,GL$3)*100,0))</f>
        <v>0.89754</v>
      </c>
      <c r="GM14" s="11">
        <f>IF(GM$4="Industrials",_xll.ciqfunctions.udf.CIQ(GM$2,"IQ_TOTAl_DEBT_EBITDA",IQ_FQ,$A14,"LFR",,GM$3),IF(ISNUMBER(_xll.ciqfunctions.udf.CIQ(GM$2,"IQ_TOTAl_LOANS",IQ_FQ,$A14,"LFR",,GM$3)/_xll.ciqfunctions.udf.CIQ(GM$2,"IQ_TOTAl_DEPOSITS",IQ_FQ,$A14,"LFR",,GM$3)*100),_xll.ciqfunctions.udf.CIQ(GM$2,"IQ_TOTAl_LOANS",IQ_FQ,$A14,"LFR",,GM$3)/_xll.ciqfunctions.udf.CIQ(GM$2,"IQ_TOTAl_DEPOSITS",IQ_FQ,$A14,"LFR",,GM$3)*100,0))</f>
        <v>0.45567000000000002</v>
      </c>
      <c r="GN14" s="11">
        <f>IF(GN$4="Industrials",_xll.ciqfunctions.udf.CIQ(GN$2,"IQ_TOTAl_DEBT_EBITDA",IQ_FQ,$A14,"LFR",,GN$3),IF(ISNUMBER(_xll.ciqfunctions.udf.CIQ(GN$2,"IQ_TOTAl_LOANS",IQ_FQ,$A14,"LFR",,GN$3)/_xll.ciqfunctions.udf.CIQ(GN$2,"IQ_TOTAl_DEPOSITS",IQ_FQ,$A14,"LFR",,GN$3)*100),_xll.ciqfunctions.udf.CIQ(GN$2,"IQ_TOTAl_LOANS",IQ_FQ,$A14,"LFR",,GN$3)/_xll.ciqfunctions.udf.CIQ(GN$2,"IQ_TOTAl_DEPOSITS",IQ_FQ,$A14,"LFR",,GN$3)*100,0))</f>
        <v>0.27239000000000002</v>
      </c>
      <c r="GO14" s="11">
        <f>IF(GO$4="Industrials",_xll.ciqfunctions.udf.CIQ(GO$2,"IQ_TOTAl_DEBT_EBITDA",IQ_FQ,$A14,"LFR",,GO$3),IF(ISNUMBER(_xll.ciqfunctions.udf.CIQ(GO$2,"IQ_TOTAl_LOANS",IQ_FQ,$A14,"LFR",,GO$3)/_xll.ciqfunctions.udf.CIQ(GO$2,"IQ_TOTAl_DEPOSITS",IQ_FQ,$A14,"LFR",,GO$3)*100),_xll.ciqfunctions.udf.CIQ(GO$2,"IQ_TOTAl_LOANS",IQ_FQ,$A14,"LFR",,GO$3)/_xll.ciqfunctions.udf.CIQ(GO$2,"IQ_TOTAl_DEPOSITS",IQ_FQ,$A14,"LFR",,GO$3)*100,0))</f>
        <v>8.3882600000000007</v>
      </c>
      <c r="GP14" s="11">
        <f>IF(GP$4="Industrials",_xll.ciqfunctions.udf.CIQ(GP$2,"IQ_TOTAl_DEBT_EBITDA",IQ_FQ,$A14,"LFR",,GP$3),IF(ISNUMBER(_xll.ciqfunctions.udf.CIQ(GP$2,"IQ_TOTAl_LOANS",IQ_FQ,$A14,"LFR",,GP$3)/_xll.ciqfunctions.udf.CIQ(GP$2,"IQ_TOTAl_DEPOSITS",IQ_FQ,$A14,"LFR",,GP$3)*100),_xll.ciqfunctions.udf.CIQ(GP$2,"IQ_TOTAl_LOANS",IQ_FQ,$A14,"LFR",,GP$3)/_xll.ciqfunctions.udf.CIQ(GP$2,"IQ_TOTAl_DEPOSITS",IQ_FQ,$A14,"LFR",,GP$3)*100,0))</f>
        <v>1.3815599999999999</v>
      </c>
      <c r="GQ14" s="11">
        <f>IF(GQ$4="Industrials",_xll.ciqfunctions.udf.CIQ(GQ$2,"IQ_TOTAl_DEBT_EBITDA",IQ_FQ,$A14,"LFR",,GQ$3),IF(ISNUMBER(_xll.ciqfunctions.udf.CIQ(GQ$2,"IQ_TOTAl_LOANS",IQ_FQ,$A14,"LFR",,GQ$3)/_xll.ciqfunctions.udf.CIQ(GQ$2,"IQ_TOTAl_DEPOSITS",IQ_FQ,$A14,"LFR",,GQ$3)*100),_xll.ciqfunctions.udf.CIQ(GQ$2,"IQ_TOTAl_LOANS",IQ_FQ,$A14,"LFR",,GQ$3)/_xll.ciqfunctions.udf.CIQ(GQ$2,"IQ_TOTAl_DEPOSITS",IQ_FQ,$A14,"LFR",,GQ$3)*100,0))</f>
        <v>0.29357</v>
      </c>
      <c r="GR14" s="11">
        <f>IF(GR$4="Industrials",_xll.ciqfunctions.udf.CIQ(GR$2,"IQ_TOTAl_DEBT_EBITDA",IQ_FQ,$A14,"LFR",,GR$3),IF(ISNUMBER(_xll.ciqfunctions.udf.CIQ(GR$2,"IQ_TOTAl_LOANS",IQ_FQ,$A14,"LFR",,GR$3)/_xll.ciqfunctions.udf.CIQ(GR$2,"IQ_TOTAl_DEPOSITS",IQ_FQ,$A14,"LFR",,GR$3)*100),_xll.ciqfunctions.udf.CIQ(GR$2,"IQ_TOTAl_LOANS",IQ_FQ,$A14,"LFR",,GR$3)/_xll.ciqfunctions.udf.CIQ(GR$2,"IQ_TOTAl_DEPOSITS",IQ_FQ,$A14,"LFR",,GR$3)*100,0))</f>
        <v>0</v>
      </c>
      <c r="GS14" s="11" t="str">
        <f>IF(GS$4="Industrials",_xll.ciqfunctions.udf.CIQ(GS$2,"IQ_TOTAl_DEBT_EBITDA",IQ_FQ,$A14,"LFR",,GS$3),IF(ISNUMBER(_xll.ciqfunctions.udf.CIQ(GS$2,"IQ_TOTAl_LOANS",IQ_FQ,$A14,"LFR",,GS$3)/_xll.ciqfunctions.udf.CIQ(GS$2,"IQ_TOTAl_DEPOSITS",IQ_FQ,$A14,"LFR",,GS$3)*100),_xll.ciqfunctions.udf.CIQ(GS$2,"IQ_TOTAl_LOANS",IQ_FQ,$A14,"LFR",,GS$3)/_xll.ciqfunctions.udf.CIQ(GS$2,"IQ_TOTAl_DEPOSITS",IQ_FQ,$A14,"LFR",,GS$3)*100,0))</f>
        <v>NM</v>
      </c>
      <c r="GT14" s="11">
        <f>IF(GT$4="Industrials",_xll.ciqfunctions.udf.CIQ(GT$2,"IQ_TOTAl_DEBT_EBITDA",IQ_FQ,$A14,"LFR",,GT$3),IF(ISNUMBER(_xll.ciqfunctions.udf.CIQ(GT$2,"IQ_TOTAl_LOANS",IQ_FQ,$A14,"LFR",,GT$3)/_xll.ciqfunctions.udf.CIQ(GT$2,"IQ_TOTAl_DEPOSITS",IQ_FQ,$A14,"LFR",,GT$3)*100),_xll.ciqfunctions.udf.CIQ(GT$2,"IQ_TOTAl_LOANS",IQ_FQ,$A14,"LFR",,GT$3)/_xll.ciqfunctions.udf.CIQ(GT$2,"IQ_TOTAl_DEPOSITS",IQ_FQ,$A14,"LFR",,GT$3)*100,0))</f>
        <v>0.88551000000000002</v>
      </c>
      <c r="GU14" s="11">
        <f>IF(GU$4="Industrials",_xll.ciqfunctions.udf.CIQ(GU$2,"IQ_TOTAl_DEBT_EBITDA",IQ_FQ,$A14,"LFR",,GU$3),IF(ISNUMBER(_xll.ciqfunctions.udf.CIQ(GU$2,"IQ_TOTAl_LOANS",IQ_FQ,$A14,"LFR",,GU$3)/_xll.ciqfunctions.udf.CIQ(GU$2,"IQ_TOTAl_DEPOSITS",IQ_FQ,$A14,"LFR",,GU$3)*100),_xll.ciqfunctions.udf.CIQ(GU$2,"IQ_TOTAl_LOANS",IQ_FQ,$A14,"LFR",,GU$3)/_xll.ciqfunctions.udf.CIQ(GU$2,"IQ_TOTAl_DEPOSITS",IQ_FQ,$A14,"LFR",,GU$3)*100,0))</f>
        <v>0</v>
      </c>
      <c r="GV14" s="11" t="str">
        <f>IF(GV$4="Industrials",_xll.ciqfunctions.udf.CIQ(GV$2,"IQ_TOTAl_DEBT_EBITDA",IQ_FQ,$A14,"LFR",,GV$3),IF(ISNUMBER(_xll.ciqfunctions.udf.CIQ(GV$2,"IQ_TOTAl_LOANS",IQ_FQ,$A14,"LFR",,GV$3)/_xll.ciqfunctions.udf.CIQ(GV$2,"IQ_TOTAl_DEPOSITS",IQ_FQ,$A14,"LFR",,GV$3)*100),_xll.ciqfunctions.udf.CIQ(GV$2,"IQ_TOTAl_LOANS",IQ_FQ,$A14,"LFR",,GV$3)/_xll.ciqfunctions.udf.CIQ(GV$2,"IQ_TOTAl_DEPOSITS",IQ_FQ,$A14,"LFR",,GV$3)*100,0))</f>
        <v>NM</v>
      </c>
      <c r="GW14" s="11">
        <f>IF(GW$4="Industrials",_xll.ciqfunctions.udf.CIQ(GW$2,"IQ_TOTAl_DEBT_EBITDA",IQ_FQ,$A14,"LFR",,GW$3),IF(ISNUMBER(_xll.ciqfunctions.udf.CIQ(GW$2,"IQ_TOTAl_LOANS",IQ_FQ,$A14,"LFR",,GW$3)/_xll.ciqfunctions.udf.CIQ(GW$2,"IQ_TOTAl_DEPOSITS",IQ_FQ,$A14,"LFR",,GW$3)*100),_xll.ciqfunctions.udf.CIQ(GW$2,"IQ_TOTAl_LOANS",IQ_FQ,$A14,"LFR",,GW$3)/_xll.ciqfunctions.udf.CIQ(GW$2,"IQ_TOTAl_DEPOSITS",IQ_FQ,$A14,"LFR",,GW$3)*100,0))</f>
        <v>1.8292200000000001</v>
      </c>
      <c r="GX14" s="11">
        <f>IF(GX$4="Industrials",_xll.ciqfunctions.udf.CIQ(GX$2,"IQ_TOTAl_DEBT_EBITDA",IQ_FQ,$A14,"LFR",,GX$3),IF(ISNUMBER(_xll.ciqfunctions.udf.CIQ(GX$2,"IQ_TOTAl_LOANS",IQ_FQ,$A14,"LFR",,GX$3)/_xll.ciqfunctions.udf.CIQ(GX$2,"IQ_TOTAl_DEPOSITS",IQ_FQ,$A14,"LFR",,GX$3)*100),_xll.ciqfunctions.udf.CIQ(GX$2,"IQ_TOTAl_LOANS",IQ_FQ,$A14,"LFR",,GX$3)/_xll.ciqfunctions.udf.CIQ(GX$2,"IQ_TOTAl_DEPOSITS",IQ_FQ,$A14,"LFR",,GX$3)*100,0))</f>
        <v>0.22659000000000001</v>
      </c>
      <c r="GY14" s="11">
        <f>IF(GY$4="Industrials",_xll.ciqfunctions.udf.CIQ(GY$2,"IQ_TOTAl_DEBT_EBITDA",IQ_FQ,$A14,"LFR",,GY$3),IF(ISNUMBER(_xll.ciqfunctions.udf.CIQ(GY$2,"IQ_TOTAl_LOANS",IQ_FQ,$A14,"LFR",,GY$3)/_xll.ciqfunctions.udf.CIQ(GY$2,"IQ_TOTAl_DEPOSITS",IQ_FQ,$A14,"LFR",,GY$3)*100),_xll.ciqfunctions.udf.CIQ(GY$2,"IQ_TOTAl_LOANS",IQ_FQ,$A14,"LFR",,GY$3)/_xll.ciqfunctions.udf.CIQ(GY$2,"IQ_TOTAl_DEPOSITS",IQ_FQ,$A14,"LFR",,GY$3)*100,0))</f>
        <v>0.85448000000000002</v>
      </c>
      <c r="GZ14" s="11">
        <f>IF(GZ$4="Industrials",_xll.ciqfunctions.udf.CIQ(GZ$2,"IQ_TOTAl_DEBT_EBITDA",IQ_FQ,$A14,"LFR",,GZ$3),IF(ISNUMBER(_xll.ciqfunctions.udf.CIQ(GZ$2,"IQ_TOTAl_LOANS",IQ_FQ,$A14,"LFR",,GZ$3)/_xll.ciqfunctions.udf.CIQ(GZ$2,"IQ_TOTAl_DEPOSITS",IQ_FQ,$A14,"LFR",,GZ$3)*100),_xll.ciqfunctions.udf.CIQ(GZ$2,"IQ_TOTAl_LOANS",IQ_FQ,$A14,"LFR",,GZ$3)/_xll.ciqfunctions.udf.CIQ(GZ$2,"IQ_TOTAl_DEPOSITS",IQ_FQ,$A14,"LFR",,GZ$3)*100,0))</f>
        <v>2.9308900000000002</v>
      </c>
      <c r="HA14" s="11">
        <f>IF(HA$4="Industrials",_xll.ciqfunctions.udf.CIQ(HA$2,"IQ_TOTAl_DEBT_EBITDA",IQ_FQ,$A14,"LFR",,HA$3),IF(ISNUMBER(_xll.ciqfunctions.udf.CIQ(HA$2,"IQ_TOTAl_LOANS",IQ_FQ,$A14,"LFR",,HA$3)/_xll.ciqfunctions.udf.CIQ(HA$2,"IQ_TOTAl_DEPOSITS",IQ_FQ,$A14,"LFR",,HA$3)*100),_xll.ciqfunctions.udf.CIQ(HA$2,"IQ_TOTAl_LOANS",IQ_FQ,$A14,"LFR",,HA$3)/_xll.ciqfunctions.udf.CIQ(HA$2,"IQ_TOTAl_DEPOSITS",IQ_FQ,$A14,"LFR",,HA$3)*100,0))</f>
        <v>2.19156</v>
      </c>
      <c r="HB14" s="11">
        <f>IF(HB$4="Industrials",_xll.ciqfunctions.udf.CIQ(HB$2,"IQ_TOTAl_DEBT_EBITDA",IQ_FQ,$A14,"LFR",,HB$3),IF(ISNUMBER(_xll.ciqfunctions.udf.CIQ(HB$2,"IQ_TOTAl_LOANS",IQ_FQ,$A14,"LFR",,HB$3)/_xll.ciqfunctions.udf.CIQ(HB$2,"IQ_TOTAl_DEPOSITS",IQ_FQ,$A14,"LFR",,HB$3)*100),_xll.ciqfunctions.udf.CIQ(HB$2,"IQ_TOTAl_LOANS",IQ_FQ,$A14,"LFR",,HB$3)/_xll.ciqfunctions.udf.CIQ(HB$2,"IQ_TOTAl_DEPOSITS",IQ_FQ,$A14,"LFR",,HB$3)*100,0))</f>
        <v>0.13521</v>
      </c>
      <c r="HC14" s="11">
        <f>IF(HC$4="Industrials",_xll.ciqfunctions.udf.CIQ(HC$2,"IQ_TOTAl_DEBT_EBITDA",IQ_FQ,$A14,"LFR",,HC$3),IF(ISNUMBER(_xll.ciqfunctions.udf.CIQ(HC$2,"IQ_TOTAl_LOANS",IQ_FQ,$A14,"LFR",,HC$3)/_xll.ciqfunctions.udf.CIQ(HC$2,"IQ_TOTAl_DEPOSITS",IQ_FQ,$A14,"LFR",,HC$3)*100),_xll.ciqfunctions.udf.CIQ(HC$2,"IQ_TOTAl_LOANS",IQ_FQ,$A14,"LFR",,HC$3)/_xll.ciqfunctions.udf.CIQ(HC$2,"IQ_TOTAl_DEPOSITS",IQ_FQ,$A14,"LFR",,HC$3)*100,0))</f>
        <v>0</v>
      </c>
      <c r="HD14" s="11">
        <f>IF(HD$4="Industrials",_xll.ciqfunctions.udf.CIQ(HD$2,"IQ_TOTAl_DEBT_EBITDA",IQ_FQ,$A14,"LFR",,HD$3),IF(ISNUMBER(_xll.ciqfunctions.udf.CIQ(HD$2,"IQ_TOTAl_LOANS",IQ_FQ,$A14,"LFR",,HD$3)/_xll.ciqfunctions.udf.CIQ(HD$2,"IQ_TOTAl_DEPOSITS",IQ_FQ,$A14,"LFR",,HD$3)*100),_xll.ciqfunctions.udf.CIQ(HD$2,"IQ_TOTAl_LOANS",IQ_FQ,$A14,"LFR",,HD$3)/_xll.ciqfunctions.udf.CIQ(HD$2,"IQ_TOTAl_DEPOSITS",IQ_FQ,$A14,"LFR",,HD$3)*100,0))</f>
        <v>0</v>
      </c>
      <c r="HE14" s="11">
        <f>IF(HE$4="Industrials",_xll.ciqfunctions.udf.CIQ(HE$2,"IQ_TOTAl_DEBT_EBITDA",IQ_FQ,$A14,"LFR",,HE$3),IF(ISNUMBER(_xll.ciqfunctions.udf.CIQ(HE$2,"IQ_TOTAl_LOANS",IQ_FQ,$A14,"LFR",,HE$3)/_xll.ciqfunctions.udf.CIQ(HE$2,"IQ_TOTAl_DEPOSITS",IQ_FQ,$A14,"LFR",,HE$3)*100),_xll.ciqfunctions.udf.CIQ(HE$2,"IQ_TOTAl_LOANS",IQ_FQ,$A14,"LFR",,HE$3)/_xll.ciqfunctions.udf.CIQ(HE$2,"IQ_TOTAl_DEPOSITS",IQ_FQ,$A14,"LFR",,HE$3)*100,0))</f>
        <v>2.545E-2</v>
      </c>
      <c r="HF14" s="11">
        <f>IF(HF$4="Industrials",_xll.ciqfunctions.udf.CIQ(HF$2,"IQ_TOTAl_DEBT_EBITDA",IQ_FQ,$A14,"LFR",,HF$3),IF(ISNUMBER(_xll.ciqfunctions.udf.CIQ(HF$2,"IQ_TOTAl_LOANS",IQ_FQ,$A14,"LFR",,HF$3)/_xll.ciqfunctions.udf.CIQ(HF$2,"IQ_TOTAl_DEPOSITS",IQ_FQ,$A14,"LFR",,HF$3)*100),_xll.ciqfunctions.udf.CIQ(HF$2,"IQ_TOTAl_LOANS",IQ_FQ,$A14,"LFR",,HF$3)/_xll.ciqfunctions.udf.CIQ(HF$2,"IQ_TOTAl_DEPOSITS",IQ_FQ,$A14,"LFR",,HF$3)*100,0))</f>
        <v>2.3327399999999998</v>
      </c>
      <c r="HG14" s="11">
        <f>IF(HG$4="Industrials",_xll.ciqfunctions.udf.CIQ(HG$2,"IQ_TOTAl_DEBT_EBITDA",IQ_FQ,$A14,"LFR",,HG$3),IF(ISNUMBER(_xll.ciqfunctions.udf.CIQ(HG$2,"IQ_TOTAl_LOANS",IQ_FQ,$A14,"LFR",,HG$3)/_xll.ciqfunctions.udf.CIQ(HG$2,"IQ_TOTAl_DEPOSITS",IQ_FQ,$A14,"LFR",,HG$3)*100),_xll.ciqfunctions.udf.CIQ(HG$2,"IQ_TOTAl_LOANS",IQ_FQ,$A14,"LFR",,HG$3)/_xll.ciqfunctions.udf.CIQ(HG$2,"IQ_TOTAl_DEPOSITS",IQ_FQ,$A14,"LFR",,HG$3)*100,0))</f>
        <v>0.69279000000000002</v>
      </c>
      <c r="HH14" s="11">
        <f>IF(HH$4="Industrials",_xll.ciqfunctions.udf.CIQ(HH$2,"IQ_TOTAl_DEBT_EBITDA",IQ_FQ,$A14,"LFR",,HH$3),IF(ISNUMBER(_xll.ciqfunctions.udf.CIQ(HH$2,"IQ_TOTAl_LOANS",IQ_FQ,$A14,"LFR",,HH$3)/_xll.ciqfunctions.udf.CIQ(HH$2,"IQ_TOTAl_DEPOSITS",IQ_FQ,$A14,"LFR",,HH$3)*100),_xll.ciqfunctions.udf.CIQ(HH$2,"IQ_TOTAl_LOANS",IQ_FQ,$A14,"LFR",,HH$3)/_xll.ciqfunctions.udf.CIQ(HH$2,"IQ_TOTAl_DEPOSITS",IQ_FQ,$A14,"LFR",,HH$3)*100,0))</f>
        <v>1.0304899999999999</v>
      </c>
      <c r="HI14" s="11">
        <f>IF(HI$4="Industrials",_xll.ciqfunctions.udf.CIQ(HI$2,"IQ_TOTAl_DEBT_EBITDA",IQ_FQ,$A14,"LFR",,HI$3),IF(ISNUMBER(_xll.ciqfunctions.udf.CIQ(HI$2,"IQ_TOTAl_LOANS",IQ_FQ,$A14,"LFR",,HI$3)/_xll.ciqfunctions.udf.CIQ(HI$2,"IQ_TOTAl_DEPOSITS",IQ_FQ,$A14,"LFR",,HI$3)*100),_xll.ciqfunctions.udf.CIQ(HI$2,"IQ_TOTAl_LOANS",IQ_FQ,$A14,"LFR",,HI$3)/_xll.ciqfunctions.udf.CIQ(HI$2,"IQ_TOTAl_DEPOSITS",IQ_FQ,$A14,"LFR",,HI$3)*100,0))</f>
        <v>0.63156999999999996</v>
      </c>
      <c r="HJ14" s="11">
        <f>IF(HJ$4="Industrials",_xll.ciqfunctions.udf.CIQ(HJ$2,"IQ_TOTAl_DEBT_EBITDA",IQ_FQ,$A14,"LFR",,HJ$3),IF(ISNUMBER(_xll.ciqfunctions.udf.CIQ(HJ$2,"IQ_TOTAl_LOANS",IQ_FQ,$A14,"LFR",,HJ$3)/_xll.ciqfunctions.udf.CIQ(HJ$2,"IQ_TOTAl_DEPOSITS",IQ_FQ,$A14,"LFR",,HJ$3)*100),_xll.ciqfunctions.udf.CIQ(HJ$2,"IQ_TOTAl_LOANS",IQ_FQ,$A14,"LFR",,HJ$3)/_xll.ciqfunctions.udf.CIQ(HJ$2,"IQ_TOTAl_DEPOSITS",IQ_FQ,$A14,"LFR",,HJ$3)*100,0))</f>
        <v>0</v>
      </c>
      <c r="HK14" s="11">
        <f>IF(HK$4="Industrials",_xll.ciqfunctions.udf.CIQ(HK$2,"IQ_TOTAl_DEBT_EBITDA",IQ_FQ,$A14,"LFR",,HK$3),IF(ISNUMBER(_xll.ciqfunctions.udf.CIQ(HK$2,"IQ_TOTAl_LOANS",IQ_FQ,$A14,"LFR",,HK$3)/_xll.ciqfunctions.udf.CIQ(HK$2,"IQ_TOTAl_DEPOSITS",IQ_FQ,$A14,"LFR",,HK$3)*100),_xll.ciqfunctions.udf.CIQ(HK$2,"IQ_TOTAl_LOANS",IQ_FQ,$A14,"LFR",,HK$3)/_xll.ciqfunctions.udf.CIQ(HK$2,"IQ_TOTAl_DEPOSITS",IQ_FQ,$A14,"LFR",,HK$3)*100,0))</f>
        <v>0</v>
      </c>
      <c r="HL14" s="11">
        <f>IF(HL$4="Industrials",_xll.ciqfunctions.udf.CIQ(HL$2,"IQ_TOTAl_DEBT_EBITDA",IQ_FQ,$A14,"LFR",,HL$3),IF(ISNUMBER(_xll.ciqfunctions.udf.CIQ(HL$2,"IQ_TOTAl_LOANS",IQ_FQ,$A14,"LFR",,HL$3)/_xll.ciqfunctions.udf.CIQ(HL$2,"IQ_TOTAl_DEPOSITS",IQ_FQ,$A14,"LFR",,HL$3)*100),_xll.ciqfunctions.udf.CIQ(HL$2,"IQ_TOTAl_LOANS",IQ_FQ,$A14,"LFR",,HL$3)/_xll.ciqfunctions.udf.CIQ(HL$2,"IQ_TOTAl_DEPOSITS",IQ_FQ,$A14,"LFR",,HL$3)*100,0))</f>
        <v>0</v>
      </c>
      <c r="HM14" s="11">
        <f>IF(HM$4="Industrials",_xll.ciqfunctions.udf.CIQ(HM$2,"IQ_TOTAl_DEBT_EBITDA",IQ_FQ,$A14,"LFR",,HM$3),IF(ISNUMBER(_xll.ciqfunctions.udf.CIQ(HM$2,"IQ_TOTAl_LOANS",IQ_FQ,$A14,"LFR",,HM$3)/_xll.ciqfunctions.udf.CIQ(HM$2,"IQ_TOTAl_DEPOSITS",IQ_FQ,$A14,"LFR",,HM$3)*100),_xll.ciqfunctions.udf.CIQ(HM$2,"IQ_TOTAl_LOANS",IQ_FQ,$A14,"LFR",,HM$3)/_xll.ciqfunctions.udf.CIQ(HM$2,"IQ_TOTAl_DEPOSITS",IQ_FQ,$A14,"LFR",,HM$3)*100,0))</f>
        <v>1.5714300000000001</v>
      </c>
      <c r="HN14" s="11">
        <f>IF(HN$4="Industrials",_xll.ciqfunctions.udf.CIQ(HN$2,"IQ_TOTAl_DEBT_EBITDA",IQ_FQ,$A14,"LFR",,HN$3),IF(ISNUMBER(_xll.ciqfunctions.udf.CIQ(HN$2,"IQ_TOTAl_LOANS",IQ_FQ,$A14,"LFR",,HN$3)/_xll.ciqfunctions.udf.CIQ(HN$2,"IQ_TOTAl_DEPOSITS",IQ_FQ,$A14,"LFR",,HN$3)*100),_xll.ciqfunctions.udf.CIQ(HN$2,"IQ_TOTAl_LOANS",IQ_FQ,$A14,"LFR",,HN$3)/_xll.ciqfunctions.udf.CIQ(HN$2,"IQ_TOTAl_DEPOSITS",IQ_FQ,$A14,"LFR",,HN$3)*100,0))</f>
        <v>0</v>
      </c>
      <c r="HO14" s="11">
        <f>IF(HO$4="Industrials",_xll.ciqfunctions.udf.CIQ(HO$2,"IQ_TOTAl_DEBT_EBITDA",IQ_FQ,$A14,"LFR",,HO$3),IF(ISNUMBER(_xll.ciqfunctions.udf.CIQ(HO$2,"IQ_TOTAl_LOANS",IQ_FQ,$A14,"LFR",,HO$3)/_xll.ciqfunctions.udf.CIQ(HO$2,"IQ_TOTAl_DEPOSITS",IQ_FQ,$A14,"LFR",,HO$3)*100),_xll.ciqfunctions.udf.CIQ(HO$2,"IQ_TOTAl_LOANS",IQ_FQ,$A14,"LFR",,HO$3)/_xll.ciqfunctions.udf.CIQ(HO$2,"IQ_TOTAl_DEPOSITS",IQ_FQ,$A14,"LFR",,HO$3)*100,0))</f>
        <v>0.89912000000000003</v>
      </c>
      <c r="HP14" s="11">
        <f>IF(HP$4="Industrials",_xll.ciqfunctions.udf.CIQ(HP$2,"IQ_TOTAl_DEBT_EBITDA",IQ_FQ,$A14,"LFR",,HP$3),IF(ISNUMBER(_xll.ciqfunctions.udf.CIQ(HP$2,"IQ_TOTAl_LOANS",IQ_FQ,$A14,"LFR",,HP$3)/_xll.ciqfunctions.udf.CIQ(HP$2,"IQ_TOTAl_DEPOSITS",IQ_FQ,$A14,"LFR",,HP$3)*100),_xll.ciqfunctions.udf.CIQ(HP$2,"IQ_TOTAl_LOANS",IQ_FQ,$A14,"LFR",,HP$3)/_xll.ciqfunctions.udf.CIQ(HP$2,"IQ_TOTAl_DEPOSITS",IQ_FQ,$A14,"LFR",,HP$3)*100,0))</f>
        <v>1.31084</v>
      </c>
      <c r="HQ14" s="11">
        <f>IF(HQ$4="Industrials",_xll.ciqfunctions.udf.CIQ(HQ$2,"IQ_TOTAl_DEBT_EBITDA",IQ_FQ,$A14,"LFR",,HQ$3),IF(ISNUMBER(_xll.ciqfunctions.udf.CIQ(HQ$2,"IQ_TOTAl_LOANS",IQ_FQ,$A14,"LFR",,HQ$3)/_xll.ciqfunctions.udf.CIQ(HQ$2,"IQ_TOTAl_DEPOSITS",IQ_FQ,$A14,"LFR",,HQ$3)*100),_xll.ciqfunctions.udf.CIQ(HQ$2,"IQ_TOTAl_LOANS",IQ_FQ,$A14,"LFR",,HQ$3)/_xll.ciqfunctions.udf.CIQ(HQ$2,"IQ_TOTAl_DEPOSITS",IQ_FQ,$A14,"LFR",,HQ$3)*100,0))</f>
        <v>1.47238</v>
      </c>
      <c r="HR14" s="11">
        <f>IF(HR$4="Industrials",_xll.ciqfunctions.udf.CIQ(HR$2,"IQ_TOTAl_DEBT_EBITDA",IQ_FQ,$A14,"LFR",,HR$3),IF(ISNUMBER(_xll.ciqfunctions.udf.CIQ(HR$2,"IQ_TOTAl_LOANS",IQ_FQ,$A14,"LFR",,HR$3)/_xll.ciqfunctions.udf.CIQ(HR$2,"IQ_TOTAl_DEPOSITS",IQ_FQ,$A14,"LFR",,HR$3)*100),_xll.ciqfunctions.udf.CIQ(HR$2,"IQ_TOTAl_LOANS",IQ_FQ,$A14,"LFR",,HR$3)/_xll.ciqfunctions.udf.CIQ(HR$2,"IQ_TOTAl_DEPOSITS",IQ_FQ,$A14,"LFR",,HR$3)*100,0))</f>
        <v>6.4680000000000001E-2</v>
      </c>
      <c r="HS14" s="11">
        <f>IF(HS$4="Industrials",_xll.ciqfunctions.udf.CIQ(HS$2,"IQ_TOTAl_DEBT_EBITDA",IQ_FQ,$A14,"LFR",,HS$3),IF(ISNUMBER(_xll.ciqfunctions.udf.CIQ(HS$2,"IQ_TOTAl_LOANS",IQ_FQ,$A14,"LFR",,HS$3)/_xll.ciqfunctions.udf.CIQ(HS$2,"IQ_TOTAl_DEPOSITS",IQ_FQ,$A14,"LFR",,HS$3)*100),_xll.ciqfunctions.udf.CIQ(HS$2,"IQ_TOTAl_LOANS",IQ_FQ,$A14,"LFR",,HS$3)/_xll.ciqfunctions.udf.CIQ(HS$2,"IQ_TOTAl_DEPOSITS",IQ_FQ,$A14,"LFR",,HS$3)*100,0))</f>
        <v>0</v>
      </c>
      <c r="HT14" s="11">
        <f>IF(HT$4="Industrials",_xll.ciqfunctions.udf.CIQ(HT$2,"IQ_TOTAl_DEBT_EBITDA",IQ_FQ,$A14,"LFR",,HT$3),IF(ISNUMBER(_xll.ciqfunctions.udf.CIQ(HT$2,"IQ_TOTAl_LOANS",IQ_FQ,$A14,"LFR",,HT$3)/_xll.ciqfunctions.udf.CIQ(HT$2,"IQ_TOTAl_DEPOSITS",IQ_FQ,$A14,"LFR",,HT$3)*100),_xll.ciqfunctions.udf.CIQ(HT$2,"IQ_TOTAl_LOANS",IQ_FQ,$A14,"LFR",,HT$3)/_xll.ciqfunctions.udf.CIQ(HT$2,"IQ_TOTAl_DEPOSITS",IQ_FQ,$A14,"LFR",,HT$3)*100,0))</f>
        <v>2.2071100000000001</v>
      </c>
      <c r="HU14" s="11">
        <f>IF(HU$4="Industrials",_xll.ciqfunctions.udf.CIQ(HU$2,"IQ_TOTAl_DEBT_EBITDA",IQ_FQ,$A14,"LFR",,HU$3),IF(ISNUMBER(_xll.ciqfunctions.udf.CIQ(HU$2,"IQ_TOTAl_LOANS",IQ_FQ,$A14,"LFR",,HU$3)/_xll.ciqfunctions.udf.CIQ(HU$2,"IQ_TOTAl_DEPOSITS",IQ_FQ,$A14,"LFR",,HU$3)*100),_xll.ciqfunctions.udf.CIQ(HU$2,"IQ_TOTAl_LOANS",IQ_FQ,$A14,"LFR",,HU$3)/_xll.ciqfunctions.udf.CIQ(HU$2,"IQ_TOTAl_DEPOSITS",IQ_FQ,$A14,"LFR",,HU$3)*100,0))</f>
        <v>6.2489999999999997E-2</v>
      </c>
      <c r="HV14" s="11">
        <f>IF(HV$4="Industrials",_xll.ciqfunctions.udf.CIQ(HV$2,"IQ_TOTAl_DEBT_EBITDA",IQ_FQ,$A14,"LFR",,HV$3),IF(ISNUMBER(_xll.ciqfunctions.udf.CIQ(HV$2,"IQ_TOTAl_LOANS",IQ_FQ,$A14,"LFR",,HV$3)/_xll.ciqfunctions.udf.CIQ(HV$2,"IQ_TOTAl_DEPOSITS",IQ_FQ,$A14,"LFR",,HV$3)*100),_xll.ciqfunctions.udf.CIQ(HV$2,"IQ_TOTAl_LOANS",IQ_FQ,$A14,"LFR",,HV$3)/_xll.ciqfunctions.udf.CIQ(HV$2,"IQ_TOTAl_DEPOSITS",IQ_FQ,$A14,"LFR",,HV$3)*100,0))</f>
        <v>0.60553000000000001</v>
      </c>
      <c r="HW14" s="11">
        <f>IF(HW$4="Industrials",_xll.ciqfunctions.udf.CIQ(HW$2,"IQ_TOTAl_DEBT_EBITDA",IQ_FQ,$A14,"LFR",,HW$3),IF(ISNUMBER(_xll.ciqfunctions.udf.CIQ(HW$2,"IQ_TOTAl_LOANS",IQ_FQ,$A14,"LFR",,HW$3)/_xll.ciqfunctions.udf.CIQ(HW$2,"IQ_TOTAl_DEPOSITS",IQ_FQ,$A14,"LFR",,HW$3)*100),_xll.ciqfunctions.udf.CIQ(HW$2,"IQ_TOTAl_LOANS",IQ_FQ,$A14,"LFR",,HW$3)/_xll.ciqfunctions.udf.CIQ(HW$2,"IQ_TOTAl_DEPOSITS",IQ_FQ,$A14,"LFR",,HW$3)*100,0))</f>
        <v>3.9847399999999999</v>
      </c>
      <c r="HX14" s="11" t="str">
        <f>IF(HX$4="Industrials",_xll.ciqfunctions.udf.CIQ(HX$2,"IQ_TOTAl_DEBT_EBITDA",IQ_FQ,$A14,"LFR",,HX$3),IF(ISNUMBER(_xll.ciqfunctions.udf.CIQ(HX$2,"IQ_TOTAl_LOANS",IQ_FQ,$A14,"LFR",,HX$3)/_xll.ciqfunctions.udf.CIQ(HX$2,"IQ_TOTAl_DEPOSITS",IQ_FQ,$A14,"LFR",,HX$3)*100),_xll.ciqfunctions.udf.CIQ(HX$2,"IQ_TOTAl_LOANS",IQ_FQ,$A14,"LFR",,HX$3)/_xll.ciqfunctions.udf.CIQ(HX$2,"IQ_TOTAl_DEPOSITS",IQ_FQ,$A14,"LFR",,HX$3)*100,0))</f>
        <v>NM</v>
      </c>
      <c r="HY14" s="11">
        <f>IF(HY$4="Industrials",_xll.ciqfunctions.udf.CIQ(HY$2,"IQ_TOTAl_DEBT_EBITDA",IQ_FQ,$A14,"LFR",,HY$3),IF(ISNUMBER(_xll.ciqfunctions.udf.CIQ(HY$2,"IQ_TOTAl_LOANS",IQ_FQ,$A14,"LFR",,HY$3)/_xll.ciqfunctions.udf.CIQ(HY$2,"IQ_TOTAl_DEPOSITS",IQ_FQ,$A14,"LFR",,HY$3)*100),_xll.ciqfunctions.udf.CIQ(HY$2,"IQ_TOTAl_LOANS",IQ_FQ,$A14,"LFR",,HY$3)/_xll.ciqfunctions.udf.CIQ(HY$2,"IQ_TOTAl_DEPOSITS",IQ_FQ,$A14,"LFR",,HY$3)*100,0))</f>
        <v>0</v>
      </c>
      <c r="HZ14" s="11">
        <f>IF(HZ$4="Industrials",_xll.ciqfunctions.udf.CIQ(HZ$2,"IQ_TOTAl_DEBT_EBITDA",IQ_FQ,$A14,"LFR",,HZ$3),IF(ISNUMBER(_xll.ciqfunctions.udf.CIQ(HZ$2,"IQ_TOTAl_LOANS",IQ_FQ,$A14,"LFR",,HZ$3)/_xll.ciqfunctions.udf.CIQ(HZ$2,"IQ_TOTAl_DEPOSITS",IQ_FQ,$A14,"LFR",,HZ$3)*100),_xll.ciqfunctions.udf.CIQ(HZ$2,"IQ_TOTAl_LOANS",IQ_FQ,$A14,"LFR",,HZ$3)/_xll.ciqfunctions.udf.CIQ(HZ$2,"IQ_TOTAl_DEPOSITS",IQ_FQ,$A14,"LFR",,HZ$3)*100,0))</f>
        <v>0</v>
      </c>
      <c r="IA14" s="11">
        <f>IF(IA$4="Industrials",_xll.ciqfunctions.udf.CIQ(IA$2,"IQ_TOTAl_DEBT_EBITDA",IQ_FQ,$A14,"LFR",,IA$3),IF(ISNUMBER(_xll.ciqfunctions.udf.CIQ(IA$2,"IQ_TOTAl_LOANS",IQ_FQ,$A14,"LFR",,IA$3)/_xll.ciqfunctions.udf.CIQ(IA$2,"IQ_TOTAl_DEPOSITS",IQ_FQ,$A14,"LFR",,IA$3)*100),_xll.ciqfunctions.udf.CIQ(IA$2,"IQ_TOTAl_LOANS",IQ_FQ,$A14,"LFR",,IA$3)/_xll.ciqfunctions.udf.CIQ(IA$2,"IQ_TOTAl_DEPOSITS",IQ_FQ,$A14,"LFR",,IA$3)*100,0))</f>
        <v>5.4416500000000001</v>
      </c>
      <c r="IB14" s="11">
        <f>IF(IB$4="Industrials",_xll.ciqfunctions.udf.CIQ(IB$2,"IQ_TOTAl_DEBT_EBITDA",IQ_FQ,$A14,"LFR",,IB$3),IF(ISNUMBER(_xll.ciqfunctions.udf.CIQ(IB$2,"IQ_TOTAl_LOANS",IQ_FQ,$A14,"LFR",,IB$3)/_xll.ciqfunctions.udf.CIQ(IB$2,"IQ_TOTAl_DEPOSITS",IQ_FQ,$A14,"LFR",,IB$3)*100),_xll.ciqfunctions.udf.CIQ(IB$2,"IQ_TOTAl_LOANS",IQ_FQ,$A14,"LFR",,IB$3)/_xll.ciqfunctions.udf.CIQ(IB$2,"IQ_TOTAl_DEPOSITS",IQ_FQ,$A14,"LFR",,IB$3)*100,0))</f>
        <v>3.6595</v>
      </c>
      <c r="IC14" s="11">
        <f>IF(IC$4="Industrials",_xll.ciqfunctions.udf.CIQ(IC$2,"IQ_TOTAl_DEBT_EBITDA",IQ_FQ,$A14,"LFR",,IC$3),IF(ISNUMBER(_xll.ciqfunctions.udf.CIQ(IC$2,"IQ_TOTAl_LOANS",IQ_FQ,$A14,"LFR",,IC$3)/_xll.ciqfunctions.udf.CIQ(IC$2,"IQ_TOTAl_DEPOSITS",IQ_FQ,$A14,"LFR",,IC$3)*100),_xll.ciqfunctions.udf.CIQ(IC$2,"IQ_TOTAl_LOANS",IQ_FQ,$A14,"LFR",,IC$3)/_xll.ciqfunctions.udf.CIQ(IC$2,"IQ_TOTAl_DEPOSITS",IQ_FQ,$A14,"LFR",,IC$3)*100,0))</f>
        <v>0.41114000000000001</v>
      </c>
      <c r="ID14" s="11">
        <f>IF(ID$4="Industrials",_xll.ciqfunctions.udf.CIQ(ID$2,"IQ_TOTAl_DEBT_EBITDA",IQ_FQ,$A14,"LFR",,ID$3),IF(ISNUMBER(_xll.ciqfunctions.udf.CIQ(ID$2,"IQ_TOTAl_LOANS",IQ_FQ,$A14,"LFR",,ID$3)/_xll.ciqfunctions.udf.CIQ(ID$2,"IQ_TOTAl_DEPOSITS",IQ_FQ,$A14,"LFR",,ID$3)*100),_xll.ciqfunctions.udf.CIQ(ID$2,"IQ_TOTAl_LOANS",IQ_FQ,$A14,"LFR",,ID$3)/_xll.ciqfunctions.udf.CIQ(ID$2,"IQ_TOTAl_DEPOSITS",IQ_FQ,$A14,"LFR",,ID$3)*100,0))</f>
        <v>0.54569000000000001</v>
      </c>
      <c r="IE14" s="11">
        <f>IF(IE$4="Industrials",_xll.ciqfunctions.udf.CIQ(IE$2,"IQ_TOTAl_DEBT_EBITDA",IQ_FQ,$A14,"LFR",,IE$3),IF(ISNUMBER(_xll.ciqfunctions.udf.CIQ(IE$2,"IQ_TOTAl_LOANS",IQ_FQ,$A14,"LFR",,IE$3)/_xll.ciqfunctions.udf.CIQ(IE$2,"IQ_TOTAl_DEPOSITS",IQ_FQ,$A14,"LFR",,IE$3)*100),_xll.ciqfunctions.udf.CIQ(IE$2,"IQ_TOTAl_LOANS",IQ_FQ,$A14,"LFR",,IE$3)/_xll.ciqfunctions.udf.CIQ(IE$2,"IQ_TOTAl_DEPOSITS",IQ_FQ,$A14,"LFR",,IE$3)*100,0))</f>
        <v>0</v>
      </c>
      <c r="IF14" s="11">
        <f>IF(IF$4="Industrials",_xll.ciqfunctions.udf.CIQ(IF$2,"IQ_TOTAl_DEBT_EBITDA",IQ_FQ,$A14,"LFR",,IF$3),IF(ISNUMBER(_xll.ciqfunctions.udf.CIQ(IF$2,"IQ_TOTAl_LOANS",IQ_FQ,$A14,"LFR",,IF$3)/_xll.ciqfunctions.udf.CIQ(IF$2,"IQ_TOTAl_DEPOSITS",IQ_FQ,$A14,"LFR",,IF$3)*100),_xll.ciqfunctions.udf.CIQ(IF$2,"IQ_TOTAl_LOANS",IQ_FQ,$A14,"LFR",,IF$3)/_xll.ciqfunctions.udf.CIQ(IF$2,"IQ_TOTAl_DEPOSITS",IQ_FQ,$A14,"LFR",,IF$3)*100,0))</f>
        <v>0.44402000000000003</v>
      </c>
      <c r="IG14" s="11">
        <f>IF(IG$4="Industrials",_xll.ciqfunctions.udf.CIQ(IG$2,"IQ_TOTAl_DEBT_EBITDA",IQ_FQ,$A14,"LFR",,IG$3),IF(ISNUMBER(_xll.ciqfunctions.udf.CIQ(IG$2,"IQ_TOTAl_LOANS",IQ_FQ,$A14,"LFR",,IG$3)/_xll.ciqfunctions.udf.CIQ(IG$2,"IQ_TOTAl_DEPOSITS",IQ_FQ,$A14,"LFR",,IG$3)*100),_xll.ciqfunctions.udf.CIQ(IG$2,"IQ_TOTAl_LOANS",IQ_FQ,$A14,"LFR",,IG$3)/_xll.ciqfunctions.udf.CIQ(IG$2,"IQ_TOTAl_DEPOSITS",IQ_FQ,$A14,"LFR",,IG$3)*100,0))</f>
        <v>1.28298</v>
      </c>
      <c r="IH14" s="11">
        <f>IF(IH$4="Industrials",_xll.ciqfunctions.udf.CIQ(IH$2,"IQ_TOTAl_DEBT_EBITDA",IQ_FQ,$A14,"LFR",,IH$3),IF(ISNUMBER(_xll.ciqfunctions.udf.CIQ(IH$2,"IQ_TOTAl_LOANS",IQ_FQ,$A14,"LFR",,IH$3)/_xll.ciqfunctions.udf.CIQ(IH$2,"IQ_TOTAl_DEPOSITS",IQ_FQ,$A14,"LFR",,IH$3)*100),_xll.ciqfunctions.udf.CIQ(IH$2,"IQ_TOTAl_LOANS",IQ_FQ,$A14,"LFR",,IH$3)/_xll.ciqfunctions.udf.CIQ(IH$2,"IQ_TOTAl_DEPOSITS",IQ_FQ,$A14,"LFR",,IH$3)*100,0))</f>
        <v>3.5732900000000001</v>
      </c>
      <c r="II14" s="11">
        <f>IF(II$4="Industrials",_xll.ciqfunctions.udf.CIQ(II$2,"IQ_TOTAl_DEBT_EBITDA",IQ_FQ,$A14,"LFR",,II$3),IF(ISNUMBER(_xll.ciqfunctions.udf.CIQ(II$2,"IQ_TOTAl_LOANS",IQ_FQ,$A14,"LFR",,II$3)/_xll.ciqfunctions.udf.CIQ(II$2,"IQ_TOTAl_DEPOSITS",IQ_FQ,$A14,"LFR",,II$3)*100),_xll.ciqfunctions.udf.CIQ(II$2,"IQ_TOTAl_LOANS",IQ_FQ,$A14,"LFR",,II$3)/_xll.ciqfunctions.udf.CIQ(II$2,"IQ_TOTAl_DEPOSITS",IQ_FQ,$A14,"LFR",,II$3)*100,0))</f>
        <v>89.712742315224318</v>
      </c>
      <c r="IJ14" s="11">
        <f>IF(IJ$4="Industrials",_xll.ciqfunctions.udf.CIQ(IJ$2,"IQ_TOTAl_DEBT_EBITDA",IQ_FQ,$A14,"LFR",,IJ$3),IF(ISNUMBER(_xll.ciqfunctions.udf.CIQ(IJ$2,"IQ_TOTAl_LOANS",IQ_FQ,$A14,"LFR",,IJ$3)/_xll.ciqfunctions.udf.CIQ(IJ$2,"IQ_TOTAl_DEPOSITS",IQ_FQ,$A14,"LFR",,IJ$3)*100),_xll.ciqfunctions.udf.CIQ(IJ$2,"IQ_TOTAl_LOANS",IQ_FQ,$A14,"LFR",,IJ$3)/_xll.ciqfunctions.udf.CIQ(IJ$2,"IQ_TOTAl_DEPOSITS",IQ_FQ,$A14,"LFR",,IJ$3)*100,0))</f>
        <v>0</v>
      </c>
      <c r="IK14" s="11">
        <f>IF(IK$4="Industrials",_xll.ciqfunctions.udf.CIQ(IK$2,"IQ_TOTAl_DEBT_EBITDA",IQ_FQ,$A14,"LFR",,IK$3),IF(ISNUMBER(_xll.ciqfunctions.udf.CIQ(IK$2,"IQ_TOTAl_LOANS",IQ_FQ,$A14,"LFR",,IK$3)/_xll.ciqfunctions.udf.CIQ(IK$2,"IQ_TOTAl_DEPOSITS",IQ_FQ,$A14,"LFR",,IK$3)*100),_xll.ciqfunctions.udf.CIQ(IK$2,"IQ_TOTAl_LOANS",IQ_FQ,$A14,"LFR",,IK$3)/_xll.ciqfunctions.udf.CIQ(IK$2,"IQ_TOTAl_DEPOSITS",IQ_FQ,$A14,"LFR",,IK$3)*100,0))</f>
        <v>1.1783399999999999</v>
      </c>
      <c r="IL14" s="11">
        <f>IF(IL$4="Industrials",_xll.ciqfunctions.udf.CIQ(IL$2,"IQ_TOTAl_DEBT_EBITDA",IQ_FQ,$A14,"LFR",,IL$3),IF(ISNUMBER(_xll.ciqfunctions.udf.CIQ(IL$2,"IQ_TOTAl_LOANS",IQ_FQ,$A14,"LFR",,IL$3)/_xll.ciqfunctions.udf.CIQ(IL$2,"IQ_TOTAl_DEPOSITS",IQ_FQ,$A14,"LFR",,IL$3)*100),_xll.ciqfunctions.udf.CIQ(IL$2,"IQ_TOTAl_LOANS",IQ_FQ,$A14,"LFR",,IL$3)/_xll.ciqfunctions.udf.CIQ(IL$2,"IQ_TOTAl_DEPOSITS",IQ_FQ,$A14,"LFR",,IL$3)*100,0))</f>
        <v>0</v>
      </c>
      <c r="IM14" s="11">
        <f>IF(IM$4="Industrials",_xll.ciqfunctions.udf.CIQ(IM$2,"IQ_TOTAl_DEBT_EBITDA",IQ_FQ,$A14,"LFR",,IM$3),IF(ISNUMBER(_xll.ciqfunctions.udf.CIQ(IM$2,"IQ_TOTAl_LOANS",IQ_FQ,$A14,"LFR",,IM$3)/_xll.ciqfunctions.udf.CIQ(IM$2,"IQ_TOTAl_DEPOSITS",IQ_FQ,$A14,"LFR",,IM$3)*100),_xll.ciqfunctions.udf.CIQ(IM$2,"IQ_TOTAl_LOANS",IQ_FQ,$A14,"LFR",,IM$3)/_xll.ciqfunctions.udf.CIQ(IM$2,"IQ_TOTAl_DEPOSITS",IQ_FQ,$A14,"LFR",,IM$3)*100,0))</f>
        <v>1.0190600000000001</v>
      </c>
      <c r="IN14" s="11">
        <f>IF(IN$4="Industrials",_xll.ciqfunctions.udf.CIQ(IN$2,"IQ_TOTAl_DEBT_EBITDA",IQ_FQ,$A14,"LFR",,IN$3),IF(ISNUMBER(_xll.ciqfunctions.udf.CIQ(IN$2,"IQ_TOTAl_LOANS",IQ_FQ,$A14,"LFR",,IN$3)/_xll.ciqfunctions.udf.CIQ(IN$2,"IQ_TOTAl_DEPOSITS",IQ_FQ,$A14,"LFR",,IN$3)*100),_xll.ciqfunctions.udf.CIQ(IN$2,"IQ_TOTAl_LOANS",IQ_FQ,$A14,"LFR",,IN$3)/_xll.ciqfunctions.udf.CIQ(IN$2,"IQ_TOTAl_DEPOSITS",IQ_FQ,$A14,"LFR",,IN$3)*100,0))</f>
        <v>0</v>
      </c>
      <c r="IO14" s="11">
        <f>IF(IO$4="Industrials",_xll.ciqfunctions.udf.CIQ(IO$2,"IQ_TOTAl_DEBT_EBITDA",IQ_FQ,$A14,"LFR",,IO$3),IF(ISNUMBER(_xll.ciqfunctions.udf.CIQ(IO$2,"IQ_TOTAl_LOANS",IQ_FQ,$A14,"LFR",,IO$3)/_xll.ciqfunctions.udf.CIQ(IO$2,"IQ_TOTAl_DEPOSITS",IQ_FQ,$A14,"LFR",,IO$3)*100),_xll.ciqfunctions.udf.CIQ(IO$2,"IQ_TOTAl_LOANS",IQ_FQ,$A14,"LFR",,IO$3)/_xll.ciqfunctions.udf.CIQ(IO$2,"IQ_TOTAl_DEPOSITS",IQ_FQ,$A14,"LFR",,IO$3)*100,0))</f>
        <v>0</v>
      </c>
      <c r="IP14" s="11">
        <f>IF(IP$4="Industrials",_xll.ciqfunctions.udf.CIQ(IP$2,"IQ_TOTAl_DEBT_EBITDA",IQ_FQ,$A14,"LFR",,IP$3),IF(ISNUMBER(_xll.ciqfunctions.udf.CIQ(IP$2,"IQ_TOTAl_LOANS",IQ_FQ,$A14,"LFR",,IP$3)/_xll.ciqfunctions.udf.CIQ(IP$2,"IQ_TOTAl_DEPOSITS",IQ_FQ,$A14,"LFR",,IP$3)*100),_xll.ciqfunctions.udf.CIQ(IP$2,"IQ_TOTAl_LOANS",IQ_FQ,$A14,"LFR",,IP$3)/_xll.ciqfunctions.udf.CIQ(IP$2,"IQ_TOTAl_DEPOSITS",IQ_FQ,$A14,"LFR",,IP$3)*100,0))</f>
        <v>7.4200000000000002E-2</v>
      </c>
      <c r="IQ14" s="11">
        <f>IF(IQ$4="Industrials",_xll.ciqfunctions.udf.CIQ(IQ$2,"IQ_TOTAl_DEBT_EBITDA",IQ_FQ,$A14,"LFR",,IQ$3),IF(ISNUMBER(_xll.ciqfunctions.udf.CIQ(IQ$2,"IQ_TOTAl_LOANS",IQ_FQ,$A14,"LFR",,IQ$3)/_xll.ciqfunctions.udf.CIQ(IQ$2,"IQ_TOTAl_DEPOSITS",IQ_FQ,$A14,"LFR",,IQ$3)*100),_xll.ciqfunctions.udf.CIQ(IQ$2,"IQ_TOTAl_LOANS",IQ_FQ,$A14,"LFR",,IQ$3)/_xll.ciqfunctions.udf.CIQ(IQ$2,"IQ_TOTAl_DEPOSITS",IQ_FQ,$A14,"LFR",,IQ$3)*100,0))</f>
        <v>1.0508299999999999</v>
      </c>
      <c r="IR14" s="11">
        <f>IF(IR$4="Industrials",_xll.ciqfunctions.udf.CIQ(IR$2,"IQ_TOTAl_DEBT_EBITDA",IQ_FQ,$A14,"LFR",,IR$3),IF(ISNUMBER(_xll.ciqfunctions.udf.CIQ(IR$2,"IQ_TOTAl_LOANS",IQ_FQ,$A14,"LFR",,IR$3)/_xll.ciqfunctions.udf.CIQ(IR$2,"IQ_TOTAl_DEPOSITS",IQ_FQ,$A14,"LFR",,IR$3)*100),_xll.ciqfunctions.udf.CIQ(IR$2,"IQ_TOTAl_LOANS",IQ_FQ,$A14,"LFR",,IR$3)/_xll.ciqfunctions.udf.CIQ(IR$2,"IQ_TOTAl_DEPOSITS",IQ_FQ,$A14,"LFR",,IR$3)*100,0))</f>
        <v>0</v>
      </c>
      <c r="IS14" s="11">
        <f>IF(IS$4="Industrials",_xll.ciqfunctions.udf.CIQ(IS$2,"IQ_TOTAl_DEBT_EBITDA",IQ_FQ,$A14,"LFR",,IS$3),IF(ISNUMBER(_xll.ciqfunctions.udf.CIQ(IS$2,"IQ_TOTAl_LOANS",IQ_FQ,$A14,"LFR",,IS$3)/_xll.ciqfunctions.udf.CIQ(IS$2,"IQ_TOTAl_DEPOSITS",IQ_FQ,$A14,"LFR",,IS$3)*100),_xll.ciqfunctions.udf.CIQ(IS$2,"IQ_TOTAl_LOANS",IQ_FQ,$A14,"LFR",,IS$3)/_xll.ciqfunctions.udf.CIQ(IS$2,"IQ_TOTAl_DEPOSITS",IQ_FQ,$A14,"LFR",,IS$3)*100,0))</f>
        <v>4.1046199999999997</v>
      </c>
      <c r="IT14" s="11">
        <f>IF(IT$4="Industrials",_xll.ciqfunctions.udf.CIQ(IT$2,"IQ_TOTAl_DEBT_EBITDA",IQ_FQ,$A14,"LFR",,IT$3),IF(ISNUMBER(_xll.ciqfunctions.udf.CIQ(IT$2,"IQ_TOTAl_LOANS",IQ_FQ,$A14,"LFR",,IT$3)/_xll.ciqfunctions.udf.CIQ(IT$2,"IQ_TOTAl_DEPOSITS",IQ_FQ,$A14,"LFR",,IT$3)*100),_xll.ciqfunctions.udf.CIQ(IT$2,"IQ_TOTAl_LOANS",IQ_FQ,$A14,"LFR",,IT$3)/_xll.ciqfunctions.udf.CIQ(IT$2,"IQ_TOTAl_DEPOSITS",IQ_FQ,$A14,"LFR",,IT$3)*100,0))</f>
        <v>3.7317</v>
      </c>
      <c r="IU14" s="11">
        <f>IF(IU$4="Industrials",_xll.ciqfunctions.udf.CIQ(IU$2,"IQ_TOTAl_DEBT_EBITDA",IQ_FQ,$A14,"LFR",,IU$3),IF(ISNUMBER(_xll.ciqfunctions.udf.CIQ(IU$2,"IQ_TOTAl_LOANS",IQ_FQ,$A14,"LFR",,IU$3)/_xll.ciqfunctions.udf.CIQ(IU$2,"IQ_TOTAl_DEPOSITS",IQ_FQ,$A14,"LFR",,IU$3)*100),_xll.ciqfunctions.udf.CIQ(IU$2,"IQ_TOTAl_LOANS",IQ_FQ,$A14,"LFR",,IU$3)/_xll.ciqfunctions.udf.CIQ(IU$2,"IQ_TOTAl_DEPOSITS",IQ_FQ,$A14,"LFR",,IU$3)*100,0))</f>
        <v>4.5011000000000001</v>
      </c>
      <c r="IV14" s="11">
        <f>IF(IV$4="Industrials",_xll.ciqfunctions.udf.CIQ(IV$2,"IQ_TOTAl_DEBT_EBITDA",IQ_FQ,$A14,"LFR",,IV$3),IF(ISNUMBER(_xll.ciqfunctions.udf.CIQ(IV$2,"IQ_TOTAl_LOANS",IQ_FQ,$A14,"LFR",,IV$3)/_xll.ciqfunctions.udf.CIQ(IV$2,"IQ_TOTAl_DEPOSITS",IQ_FQ,$A14,"LFR",,IV$3)*100),_xll.ciqfunctions.udf.CIQ(IV$2,"IQ_TOTAl_LOANS",IQ_FQ,$A14,"LFR",,IV$3)/_xll.ciqfunctions.udf.CIQ(IV$2,"IQ_TOTAl_DEPOSITS",IQ_FQ,$A14,"LFR",,IV$3)*100,0))</f>
        <v>0</v>
      </c>
      <c r="IW14" s="11">
        <f>IF(IW$4="Industrials",_xll.ciqfunctions.udf.CIQ(IW$2,"IQ_TOTAl_DEBT_EBITDA",IQ_FQ,$A14,"LFR",,IW$3),IF(ISNUMBER(_xll.ciqfunctions.udf.CIQ(IW$2,"IQ_TOTAl_LOANS",IQ_FQ,$A14,"LFR",,IW$3)/_xll.ciqfunctions.udf.CIQ(IW$2,"IQ_TOTAl_DEPOSITS",IQ_FQ,$A14,"LFR",,IW$3)*100),_xll.ciqfunctions.udf.CIQ(IW$2,"IQ_TOTAl_LOANS",IQ_FQ,$A14,"LFR",,IW$3)/_xll.ciqfunctions.udf.CIQ(IW$2,"IQ_TOTAl_DEPOSITS",IQ_FQ,$A14,"LFR",,IW$3)*100,0))</f>
        <v>0.99877000000000005</v>
      </c>
      <c r="IX14" s="11">
        <f>IF(IX$4="Industrials",_xll.ciqfunctions.udf.CIQ(IX$2,"IQ_TOTAl_DEBT_EBITDA",IQ_FQ,$A14,"LFR",,IX$3),IF(ISNUMBER(_xll.ciqfunctions.udf.CIQ(IX$2,"IQ_TOTAl_LOANS",IQ_FQ,$A14,"LFR",,IX$3)/_xll.ciqfunctions.udf.CIQ(IX$2,"IQ_TOTAl_DEPOSITS",IQ_FQ,$A14,"LFR",,IX$3)*100),_xll.ciqfunctions.udf.CIQ(IX$2,"IQ_TOTAl_LOANS",IQ_FQ,$A14,"LFR",,IX$3)/_xll.ciqfunctions.udf.CIQ(IX$2,"IQ_TOTAl_DEPOSITS",IQ_FQ,$A14,"LFR",,IX$3)*100,0))</f>
        <v>2.8345899999999999</v>
      </c>
      <c r="IY14" s="11">
        <f>IF(IY$4="Industrials",_xll.ciqfunctions.udf.CIQ(IY$2,"IQ_TOTAl_DEBT_EBITDA",IQ_FQ,$A14,"LFR",,IY$3),IF(ISNUMBER(_xll.ciqfunctions.udf.CIQ(IY$2,"IQ_TOTAl_LOANS",IQ_FQ,$A14,"LFR",,IY$3)/_xll.ciqfunctions.udf.CIQ(IY$2,"IQ_TOTAl_DEPOSITS",IQ_FQ,$A14,"LFR",,IY$3)*100),_xll.ciqfunctions.udf.CIQ(IY$2,"IQ_TOTAl_LOANS",IQ_FQ,$A14,"LFR",,IY$3)/_xll.ciqfunctions.udf.CIQ(IY$2,"IQ_TOTAl_DEPOSITS",IQ_FQ,$A14,"LFR",,IY$3)*100,0))</f>
        <v>0</v>
      </c>
      <c r="IZ14" s="11">
        <f>IF(IZ$4="Industrials",_xll.ciqfunctions.udf.CIQ(IZ$2,"IQ_TOTAl_DEBT_EBITDA",IQ_FQ,$A14,"LFR",,IZ$3),IF(ISNUMBER(_xll.ciqfunctions.udf.CIQ(IZ$2,"IQ_TOTAl_LOANS",IQ_FQ,$A14,"LFR",,IZ$3)/_xll.ciqfunctions.udf.CIQ(IZ$2,"IQ_TOTAl_DEPOSITS",IQ_FQ,$A14,"LFR",,IZ$3)*100),_xll.ciqfunctions.udf.CIQ(IZ$2,"IQ_TOTAl_LOANS",IQ_FQ,$A14,"LFR",,IZ$3)/_xll.ciqfunctions.udf.CIQ(IZ$2,"IQ_TOTAl_DEPOSITS",IQ_FQ,$A14,"LFR",,IZ$3)*100,0))</f>
        <v>0</v>
      </c>
      <c r="JA14" s="11">
        <f>IF(JA$4="Industrials",_xll.ciqfunctions.udf.CIQ(JA$2,"IQ_TOTAl_DEBT_EBITDA",IQ_FQ,$A14,"LFR",,JA$3),IF(ISNUMBER(_xll.ciqfunctions.udf.CIQ(JA$2,"IQ_TOTAl_LOANS",IQ_FQ,$A14,"LFR",,JA$3)/_xll.ciqfunctions.udf.CIQ(JA$2,"IQ_TOTAl_DEPOSITS",IQ_FQ,$A14,"LFR",,JA$3)*100),_xll.ciqfunctions.udf.CIQ(JA$2,"IQ_TOTAl_LOANS",IQ_FQ,$A14,"LFR",,JA$3)/_xll.ciqfunctions.udf.CIQ(JA$2,"IQ_TOTAl_DEPOSITS",IQ_FQ,$A14,"LFR",,JA$3)*100,0))</f>
        <v>1.0909899999999999</v>
      </c>
      <c r="JB14" s="11">
        <f>IF(JB$4="Industrials",_xll.ciqfunctions.udf.CIQ(JB$2,"IQ_TOTAl_DEBT_EBITDA",IQ_FQ,$A14,"LFR",,JB$3),IF(ISNUMBER(_xll.ciqfunctions.udf.CIQ(JB$2,"IQ_TOTAl_LOANS",IQ_FQ,$A14,"LFR",,JB$3)/_xll.ciqfunctions.udf.CIQ(JB$2,"IQ_TOTAl_DEPOSITS",IQ_FQ,$A14,"LFR",,JB$3)*100),_xll.ciqfunctions.udf.CIQ(JB$2,"IQ_TOTAl_LOANS",IQ_FQ,$A14,"LFR",,JB$3)/_xll.ciqfunctions.udf.CIQ(JB$2,"IQ_TOTAl_DEPOSITS",IQ_FQ,$A14,"LFR",,JB$3)*100,0))</f>
        <v>0</v>
      </c>
      <c r="JC14" s="11">
        <f>IF(JC$4="Industrials",_xll.ciqfunctions.udf.CIQ(JC$2,"IQ_TOTAl_DEBT_EBITDA",IQ_FQ,$A14,"LFR",,JC$3),IF(ISNUMBER(_xll.ciqfunctions.udf.CIQ(JC$2,"IQ_TOTAl_LOANS",IQ_FQ,$A14,"LFR",,JC$3)/_xll.ciqfunctions.udf.CIQ(JC$2,"IQ_TOTAl_DEPOSITS",IQ_FQ,$A14,"LFR",,JC$3)*100),_xll.ciqfunctions.udf.CIQ(JC$2,"IQ_TOTAl_LOANS",IQ_FQ,$A14,"LFR",,JC$3)/_xll.ciqfunctions.udf.CIQ(JC$2,"IQ_TOTAl_DEPOSITS",IQ_FQ,$A14,"LFR",,JC$3)*100,0))</f>
        <v>0</v>
      </c>
      <c r="JD14" s="11">
        <f>IF(JD$4="Industrials",_xll.ciqfunctions.udf.CIQ(JD$2,"IQ_TOTAl_DEBT_EBITDA",IQ_FQ,$A14,"LFR",,JD$3),IF(ISNUMBER(_xll.ciqfunctions.udf.CIQ(JD$2,"IQ_TOTAl_LOANS",IQ_FQ,$A14,"LFR",,JD$3)/_xll.ciqfunctions.udf.CIQ(JD$2,"IQ_TOTAl_DEPOSITS",IQ_FQ,$A14,"LFR",,JD$3)*100),_xll.ciqfunctions.udf.CIQ(JD$2,"IQ_TOTAl_LOANS",IQ_FQ,$A14,"LFR",,JD$3)/_xll.ciqfunctions.udf.CIQ(JD$2,"IQ_TOTAl_DEPOSITS",IQ_FQ,$A14,"LFR",,JD$3)*100,0))</f>
        <v>3.0136699999999998</v>
      </c>
      <c r="JE14" s="11">
        <f>IF(JE$4="Industrials",_xll.ciqfunctions.udf.CIQ(JE$2,"IQ_TOTAl_DEBT_EBITDA",IQ_FQ,$A14,"LFR",,JE$3),IF(ISNUMBER(_xll.ciqfunctions.udf.CIQ(JE$2,"IQ_TOTAl_LOANS",IQ_FQ,$A14,"LFR",,JE$3)/_xll.ciqfunctions.udf.CIQ(JE$2,"IQ_TOTAl_DEPOSITS",IQ_FQ,$A14,"LFR",,JE$3)*100),_xll.ciqfunctions.udf.CIQ(JE$2,"IQ_TOTAl_LOANS",IQ_FQ,$A14,"LFR",,JE$3)/_xll.ciqfunctions.udf.CIQ(JE$2,"IQ_TOTAl_DEPOSITS",IQ_FQ,$A14,"LFR",,JE$3)*100,0))</f>
        <v>0</v>
      </c>
      <c r="JF14" s="11">
        <f>IF(JF$4="Industrials",_xll.ciqfunctions.udf.CIQ(JF$2,"IQ_TOTAl_DEBT_EBITDA",IQ_FQ,$A14,"LFR",,JF$3),IF(ISNUMBER(_xll.ciqfunctions.udf.CIQ(JF$2,"IQ_TOTAl_LOANS",IQ_FQ,$A14,"LFR",,JF$3)/_xll.ciqfunctions.udf.CIQ(JF$2,"IQ_TOTAl_DEPOSITS",IQ_FQ,$A14,"LFR",,JF$3)*100),_xll.ciqfunctions.udf.CIQ(JF$2,"IQ_TOTAl_LOANS",IQ_FQ,$A14,"LFR",,JF$3)/_xll.ciqfunctions.udf.CIQ(JF$2,"IQ_TOTAl_DEPOSITS",IQ_FQ,$A14,"LFR",,JF$3)*100,0))</f>
        <v>0</v>
      </c>
      <c r="JG14" s="11">
        <f>IF(JG$4="Industrials",_xll.ciqfunctions.udf.CIQ(JG$2,"IQ_TOTAl_DEBT_EBITDA",IQ_FQ,$A14,"LFR",,JG$3),IF(ISNUMBER(_xll.ciqfunctions.udf.CIQ(JG$2,"IQ_TOTAl_LOANS",IQ_FQ,$A14,"LFR",,JG$3)/_xll.ciqfunctions.udf.CIQ(JG$2,"IQ_TOTAl_DEPOSITS",IQ_FQ,$A14,"LFR",,JG$3)*100),_xll.ciqfunctions.udf.CIQ(JG$2,"IQ_TOTAl_LOANS",IQ_FQ,$A14,"LFR",,JG$3)/_xll.ciqfunctions.udf.CIQ(JG$2,"IQ_TOTAl_DEPOSITS",IQ_FQ,$A14,"LFR",,JG$3)*100,0))</f>
        <v>1.3497399999999999</v>
      </c>
      <c r="JH14" s="11">
        <f>IF(JH$4="Industrials",_xll.ciqfunctions.udf.CIQ(JH$2,"IQ_TOTAl_DEBT_EBITDA",IQ_FQ,$A14,"LFR",,JH$3),IF(ISNUMBER(_xll.ciqfunctions.udf.CIQ(JH$2,"IQ_TOTAl_LOANS",IQ_FQ,$A14,"LFR",,JH$3)/_xll.ciqfunctions.udf.CIQ(JH$2,"IQ_TOTAl_DEPOSITS",IQ_FQ,$A14,"LFR",,JH$3)*100),_xll.ciqfunctions.udf.CIQ(JH$2,"IQ_TOTAl_LOANS",IQ_FQ,$A14,"LFR",,JH$3)/_xll.ciqfunctions.udf.CIQ(JH$2,"IQ_TOTAl_DEPOSITS",IQ_FQ,$A14,"LFR",,JH$3)*100,0))</f>
        <v>0.42726999999999998</v>
      </c>
      <c r="JI14" s="11">
        <f>IF(JI$4="Industrials",_xll.ciqfunctions.udf.CIQ(JI$2,"IQ_TOTAl_DEBT_EBITDA",IQ_FQ,$A14,"LFR",,JI$3),IF(ISNUMBER(_xll.ciqfunctions.udf.CIQ(JI$2,"IQ_TOTAl_LOANS",IQ_FQ,$A14,"LFR",,JI$3)/_xll.ciqfunctions.udf.CIQ(JI$2,"IQ_TOTAl_DEPOSITS",IQ_FQ,$A14,"LFR",,JI$3)*100),_xll.ciqfunctions.udf.CIQ(JI$2,"IQ_TOTAl_LOANS",IQ_FQ,$A14,"LFR",,JI$3)/_xll.ciqfunctions.udf.CIQ(JI$2,"IQ_TOTAl_DEPOSITS",IQ_FQ,$A14,"LFR",,JI$3)*100,0))</f>
        <v>0</v>
      </c>
      <c r="JJ14" s="11">
        <f>IF(JJ$4="Industrials",_xll.ciqfunctions.udf.CIQ(JJ$2,"IQ_TOTAl_DEBT_EBITDA",IQ_FQ,$A14,"LFR",,JJ$3),IF(ISNUMBER(_xll.ciqfunctions.udf.CIQ(JJ$2,"IQ_TOTAl_LOANS",IQ_FQ,$A14,"LFR",,JJ$3)/_xll.ciqfunctions.udf.CIQ(JJ$2,"IQ_TOTAl_DEPOSITS",IQ_FQ,$A14,"LFR",,JJ$3)*100),_xll.ciqfunctions.udf.CIQ(JJ$2,"IQ_TOTAl_LOANS",IQ_FQ,$A14,"LFR",,JJ$3)/_xll.ciqfunctions.udf.CIQ(JJ$2,"IQ_TOTAl_DEPOSITS",IQ_FQ,$A14,"LFR",,JJ$3)*100,0))</f>
        <v>0</v>
      </c>
      <c r="JK14" s="11">
        <f>IF(JK$4="Industrials",_xll.ciqfunctions.udf.CIQ(JK$2,"IQ_TOTAl_DEBT_EBITDA",IQ_FQ,$A14,"LFR",,JK$3),IF(ISNUMBER(_xll.ciqfunctions.udf.CIQ(JK$2,"IQ_TOTAl_LOANS",IQ_FQ,$A14,"LFR",,JK$3)/_xll.ciqfunctions.udf.CIQ(JK$2,"IQ_TOTAl_DEPOSITS",IQ_FQ,$A14,"LFR",,JK$3)*100),_xll.ciqfunctions.udf.CIQ(JK$2,"IQ_TOTAl_LOANS",IQ_FQ,$A14,"LFR",,JK$3)/_xll.ciqfunctions.udf.CIQ(JK$2,"IQ_TOTAl_DEPOSITS",IQ_FQ,$A14,"LFR",,JK$3)*100,0))</f>
        <v>3.3545500000000001</v>
      </c>
      <c r="JL14" s="11">
        <f>IF(JL$4="Industrials",_xll.ciqfunctions.udf.CIQ(JL$2,"IQ_TOTAl_DEBT_EBITDA",IQ_FQ,$A14,"LFR",,JL$3),IF(ISNUMBER(_xll.ciqfunctions.udf.CIQ(JL$2,"IQ_TOTAl_LOANS",IQ_FQ,$A14,"LFR",,JL$3)/_xll.ciqfunctions.udf.CIQ(JL$2,"IQ_TOTAl_DEPOSITS",IQ_FQ,$A14,"LFR",,JL$3)*100),_xll.ciqfunctions.udf.CIQ(JL$2,"IQ_TOTAl_LOANS",IQ_FQ,$A14,"LFR",,JL$3)/_xll.ciqfunctions.udf.CIQ(JL$2,"IQ_TOTAl_DEPOSITS",IQ_FQ,$A14,"LFR",,JL$3)*100,0))</f>
        <v>1.40954</v>
      </c>
      <c r="JM14" s="11">
        <f>IF(JM$4="Industrials",_xll.ciqfunctions.udf.CIQ(JM$2,"IQ_TOTAl_DEBT_EBITDA",IQ_FQ,$A14,"LFR",,JM$3),IF(ISNUMBER(_xll.ciqfunctions.udf.CIQ(JM$2,"IQ_TOTAl_LOANS",IQ_FQ,$A14,"LFR",,JM$3)/_xll.ciqfunctions.udf.CIQ(JM$2,"IQ_TOTAl_DEPOSITS",IQ_FQ,$A14,"LFR",,JM$3)*100),_xll.ciqfunctions.udf.CIQ(JM$2,"IQ_TOTAl_LOANS",IQ_FQ,$A14,"LFR",,JM$3)/_xll.ciqfunctions.udf.CIQ(JM$2,"IQ_TOTAl_DEPOSITS",IQ_FQ,$A14,"LFR",,JM$3)*100,0))</f>
        <v>0</v>
      </c>
      <c r="JN14" s="11">
        <f>IF(JN$4="Industrials",_xll.ciqfunctions.udf.CIQ(JN$2,"IQ_TOTAl_DEBT_EBITDA",IQ_FQ,$A14,"LFR",,JN$3),IF(ISNUMBER(_xll.ciqfunctions.udf.CIQ(JN$2,"IQ_TOTAl_LOANS",IQ_FQ,$A14,"LFR",,JN$3)/_xll.ciqfunctions.udf.CIQ(JN$2,"IQ_TOTAl_DEPOSITS",IQ_FQ,$A14,"LFR",,JN$3)*100),_xll.ciqfunctions.udf.CIQ(JN$2,"IQ_TOTAl_LOANS",IQ_FQ,$A14,"LFR",,JN$3)/_xll.ciqfunctions.udf.CIQ(JN$2,"IQ_TOTAl_DEPOSITS",IQ_FQ,$A14,"LFR",,JN$3)*100,0))</f>
        <v>0.69764000000000004</v>
      </c>
      <c r="JO14" s="11">
        <f>IF(JO$4="Industrials",_xll.ciqfunctions.udf.CIQ(JO$2,"IQ_TOTAl_DEBT_EBITDA",IQ_FQ,$A14,"LFR",,JO$3),IF(ISNUMBER(_xll.ciqfunctions.udf.CIQ(JO$2,"IQ_TOTAl_LOANS",IQ_FQ,$A14,"LFR",,JO$3)/_xll.ciqfunctions.udf.CIQ(JO$2,"IQ_TOTAl_DEPOSITS",IQ_FQ,$A14,"LFR",,JO$3)*100),_xll.ciqfunctions.udf.CIQ(JO$2,"IQ_TOTAl_LOANS",IQ_FQ,$A14,"LFR",,JO$3)/_xll.ciqfunctions.udf.CIQ(JO$2,"IQ_TOTAl_DEPOSITS",IQ_FQ,$A14,"LFR",,JO$3)*100,0))</f>
        <v>0</v>
      </c>
      <c r="JP14" s="11">
        <f>IF(JP$4="Industrials",_xll.ciqfunctions.udf.CIQ(JP$2,"IQ_TOTAl_DEBT_EBITDA",IQ_FQ,$A14,"LFR",,JP$3),IF(ISNUMBER(_xll.ciqfunctions.udf.CIQ(JP$2,"IQ_TOTAl_LOANS",IQ_FQ,$A14,"LFR",,JP$3)/_xll.ciqfunctions.udf.CIQ(JP$2,"IQ_TOTAl_DEPOSITS",IQ_FQ,$A14,"LFR",,JP$3)*100),_xll.ciqfunctions.udf.CIQ(JP$2,"IQ_TOTAl_LOANS",IQ_FQ,$A14,"LFR",,JP$3)/_xll.ciqfunctions.udf.CIQ(JP$2,"IQ_TOTAl_DEPOSITS",IQ_FQ,$A14,"LFR",,JP$3)*100,0))</f>
        <v>2.1438700000000002</v>
      </c>
      <c r="JQ14" s="11">
        <f>IF(JQ$4="Industrials",_xll.ciqfunctions.udf.CIQ(JQ$2,"IQ_TOTAl_DEBT_EBITDA",IQ_FQ,$A14,"LFR",,JQ$3),IF(ISNUMBER(_xll.ciqfunctions.udf.CIQ(JQ$2,"IQ_TOTAl_LOANS",IQ_FQ,$A14,"LFR",,JQ$3)/_xll.ciqfunctions.udf.CIQ(JQ$2,"IQ_TOTAl_DEPOSITS",IQ_FQ,$A14,"LFR",,JQ$3)*100),_xll.ciqfunctions.udf.CIQ(JQ$2,"IQ_TOTAl_LOANS",IQ_FQ,$A14,"LFR",,JQ$3)/_xll.ciqfunctions.udf.CIQ(JQ$2,"IQ_TOTAl_DEPOSITS",IQ_FQ,$A14,"LFR",,JQ$3)*100,0))</f>
        <v>0</v>
      </c>
      <c r="JR14" s="11">
        <f>IF(JR$4="Industrials",_xll.ciqfunctions.udf.CIQ(JR$2,"IQ_TOTAl_DEBT_EBITDA",IQ_FQ,$A14,"LFR",,JR$3),IF(ISNUMBER(_xll.ciqfunctions.udf.CIQ(JR$2,"IQ_TOTAl_LOANS",IQ_FQ,$A14,"LFR",,JR$3)/_xll.ciqfunctions.udf.CIQ(JR$2,"IQ_TOTAl_DEPOSITS",IQ_FQ,$A14,"LFR",,JR$3)*100),_xll.ciqfunctions.udf.CIQ(JR$2,"IQ_TOTAl_LOANS",IQ_FQ,$A14,"LFR",,JR$3)/_xll.ciqfunctions.udf.CIQ(JR$2,"IQ_TOTAl_DEPOSITS",IQ_FQ,$A14,"LFR",,JR$3)*100,0))</f>
        <v>0.59245000000000003</v>
      </c>
      <c r="JS14" s="11">
        <f>IF(JS$4="Industrials",_xll.ciqfunctions.udf.CIQ(JS$2,"IQ_TOTAl_DEBT_EBITDA",IQ_FQ,$A14,"LFR",,JS$3),IF(ISNUMBER(_xll.ciqfunctions.udf.CIQ(JS$2,"IQ_TOTAl_LOANS",IQ_FQ,$A14,"LFR",,JS$3)/_xll.ciqfunctions.udf.CIQ(JS$2,"IQ_TOTAl_DEPOSITS",IQ_FQ,$A14,"LFR",,JS$3)*100),_xll.ciqfunctions.udf.CIQ(JS$2,"IQ_TOTAl_LOANS",IQ_FQ,$A14,"LFR",,JS$3)/_xll.ciqfunctions.udf.CIQ(JS$2,"IQ_TOTAl_DEPOSITS",IQ_FQ,$A14,"LFR",,JS$3)*100,0))</f>
        <v>1.1096600000000001</v>
      </c>
      <c r="JT14" s="11">
        <f>IF(JT$4="Industrials",_xll.ciqfunctions.udf.CIQ(JT$2,"IQ_TOTAl_DEBT_EBITDA",IQ_FQ,$A14,"LFR",,JT$3),IF(ISNUMBER(_xll.ciqfunctions.udf.CIQ(JT$2,"IQ_TOTAl_LOANS",IQ_FQ,$A14,"LFR",,JT$3)/_xll.ciqfunctions.udf.CIQ(JT$2,"IQ_TOTAl_DEPOSITS",IQ_FQ,$A14,"LFR",,JT$3)*100),_xll.ciqfunctions.udf.CIQ(JT$2,"IQ_TOTAl_LOANS",IQ_FQ,$A14,"LFR",,JT$3)/_xll.ciqfunctions.udf.CIQ(JT$2,"IQ_TOTAl_DEPOSITS",IQ_FQ,$A14,"LFR",,JT$3)*100,0))</f>
        <v>1.71082</v>
      </c>
      <c r="JU14" s="11">
        <f>IF(JU$4="Industrials",_xll.ciqfunctions.udf.CIQ(JU$2,"IQ_TOTAl_DEBT_EBITDA",IQ_FQ,$A14,"LFR",,JU$3),IF(ISNUMBER(_xll.ciqfunctions.udf.CIQ(JU$2,"IQ_TOTAl_LOANS",IQ_FQ,$A14,"LFR",,JU$3)/_xll.ciqfunctions.udf.CIQ(JU$2,"IQ_TOTAl_DEPOSITS",IQ_FQ,$A14,"LFR",,JU$3)*100),_xll.ciqfunctions.udf.CIQ(JU$2,"IQ_TOTAl_LOANS",IQ_FQ,$A14,"LFR",,JU$3)/_xll.ciqfunctions.udf.CIQ(JU$2,"IQ_TOTAl_DEPOSITS",IQ_FQ,$A14,"LFR",,JU$3)*100,0))</f>
        <v>3.1319300000000001</v>
      </c>
      <c r="JV14" s="11">
        <f>IF(JV$4="Industrials",_xll.ciqfunctions.udf.CIQ(JV$2,"IQ_TOTAl_DEBT_EBITDA",IQ_FQ,$A14,"LFR",,JV$3),IF(ISNUMBER(_xll.ciqfunctions.udf.CIQ(JV$2,"IQ_TOTAl_LOANS",IQ_FQ,$A14,"LFR",,JV$3)/_xll.ciqfunctions.udf.CIQ(JV$2,"IQ_TOTAl_DEPOSITS",IQ_FQ,$A14,"LFR",,JV$3)*100),_xll.ciqfunctions.udf.CIQ(JV$2,"IQ_TOTAl_LOANS",IQ_FQ,$A14,"LFR",,JV$3)/_xll.ciqfunctions.udf.CIQ(JV$2,"IQ_TOTAl_DEPOSITS",IQ_FQ,$A14,"LFR",,JV$3)*100,0))</f>
        <v>0</v>
      </c>
      <c r="JW14" s="11">
        <f>IF(JW$4="Industrials",_xll.ciqfunctions.udf.CIQ(JW$2,"IQ_TOTAl_DEBT_EBITDA",IQ_FQ,$A14,"LFR",,JW$3),IF(ISNUMBER(_xll.ciqfunctions.udf.CIQ(JW$2,"IQ_TOTAl_LOANS",IQ_FQ,$A14,"LFR",,JW$3)/_xll.ciqfunctions.udf.CIQ(JW$2,"IQ_TOTAl_DEPOSITS",IQ_FQ,$A14,"LFR",,JW$3)*100),_xll.ciqfunctions.udf.CIQ(JW$2,"IQ_TOTAl_LOANS",IQ_FQ,$A14,"LFR",,JW$3)/_xll.ciqfunctions.udf.CIQ(JW$2,"IQ_TOTAl_DEPOSITS",IQ_FQ,$A14,"LFR",,JW$3)*100,0))</f>
        <v>2.3542999999999998</v>
      </c>
      <c r="JX14" s="11">
        <f>IF(JX$4="Industrials",_xll.ciqfunctions.udf.CIQ(JX$2,"IQ_TOTAl_DEBT_EBITDA",IQ_FQ,$A14,"LFR",,JX$3),IF(ISNUMBER(_xll.ciqfunctions.udf.CIQ(JX$2,"IQ_TOTAl_LOANS",IQ_FQ,$A14,"LFR",,JX$3)/_xll.ciqfunctions.udf.CIQ(JX$2,"IQ_TOTAl_DEPOSITS",IQ_FQ,$A14,"LFR",,JX$3)*100),_xll.ciqfunctions.udf.CIQ(JX$2,"IQ_TOTAl_LOANS",IQ_FQ,$A14,"LFR",,JX$3)/_xll.ciqfunctions.udf.CIQ(JX$2,"IQ_TOTAl_DEPOSITS",IQ_FQ,$A14,"LFR",,JX$3)*100,0))</f>
        <v>9.4439999999999996E-2</v>
      </c>
      <c r="JY14" s="11">
        <f>IF(JY$4="Industrials",_xll.ciqfunctions.udf.CIQ(JY$2,"IQ_TOTAl_DEBT_EBITDA",IQ_FQ,$A14,"LFR",,JY$3),IF(ISNUMBER(_xll.ciqfunctions.udf.CIQ(JY$2,"IQ_TOTAl_LOANS",IQ_FQ,$A14,"LFR",,JY$3)/_xll.ciqfunctions.udf.CIQ(JY$2,"IQ_TOTAl_DEPOSITS",IQ_FQ,$A14,"LFR",,JY$3)*100),_xll.ciqfunctions.udf.CIQ(JY$2,"IQ_TOTAl_LOANS",IQ_FQ,$A14,"LFR",,JY$3)/_xll.ciqfunctions.udf.CIQ(JY$2,"IQ_TOTAl_DEPOSITS",IQ_FQ,$A14,"LFR",,JY$3)*100,0))</f>
        <v>0.29210000000000003</v>
      </c>
      <c r="JZ14" s="11">
        <f>IF(JZ$4="Industrials",_xll.ciqfunctions.udf.CIQ(JZ$2,"IQ_TOTAl_DEBT_EBITDA",IQ_FQ,$A14,"LFR",,JZ$3),IF(ISNUMBER(_xll.ciqfunctions.udf.CIQ(JZ$2,"IQ_TOTAl_LOANS",IQ_FQ,$A14,"LFR",,JZ$3)/_xll.ciqfunctions.udf.CIQ(JZ$2,"IQ_TOTAl_DEPOSITS",IQ_FQ,$A14,"LFR",,JZ$3)*100),_xll.ciqfunctions.udf.CIQ(JZ$2,"IQ_TOTAl_LOANS",IQ_FQ,$A14,"LFR",,JZ$3)/_xll.ciqfunctions.udf.CIQ(JZ$2,"IQ_TOTAl_DEPOSITS",IQ_FQ,$A14,"LFR",,JZ$3)*100,0))</f>
        <v>0</v>
      </c>
      <c r="KA14" s="11">
        <f>IF(KA$4="Industrials",_xll.ciqfunctions.udf.CIQ(KA$2,"IQ_TOTAl_DEBT_EBITDA",IQ_FQ,$A14,"LFR",,KA$3),IF(ISNUMBER(_xll.ciqfunctions.udf.CIQ(KA$2,"IQ_TOTAl_LOANS",IQ_FQ,$A14,"LFR",,KA$3)/_xll.ciqfunctions.udf.CIQ(KA$2,"IQ_TOTAl_DEPOSITS",IQ_FQ,$A14,"LFR",,KA$3)*100),_xll.ciqfunctions.udf.CIQ(KA$2,"IQ_TOTAl_LOANS",IQ_FQ,$A14,"LFR",,KA$3)/_xll.ciqfunctions.udf.CIQ(KA$2,"IQ_TOTAl_DEPOSITS",IQ_FQ,$A14,"LFR",,KA$3)*100,0))</f>
        <v>0</v>
      </c>
      <c r="KB14" s="11">
        <f>IF(KB$4="Industrials",_xll.ciqfunctions.udf.CIQ(KB$2,"IQ_TOTAl_DEBT_EBITDA",IQ_FQ,$A14,"LFR",,KB$3),IF(ISNUMBER(_xll.ciqfunctions.udf.CIQ(KB$2,"IQ_TOTAl_LOANS",IQ_FQ,$A14,"LFR",,KB$3)/_xll.ciqfunctions.udf.CIQ(KB$2,"IQ_TOTAl_DEPOSITS",IQ_FQ,$A14,"LFR",,KB$3)*100),_xll.ciqfunctions.udf.CIQ(KB$2,"IQ_TOTAl_LOANS",IQ_FQ,$A14,"LFR",,KB$3)/_xll.ciqfunctions.udf.CIQ(KB$2,"IQ_TOTAl_DEPOSITS",IQ_FQ,$A14,"LFR",,KB$3)*100,0))</f>
        <v>6.1409999999999999E-2</v>
      </c>
      <c r="KC14" s="11">
        <f>IF(KC$4="Industrials",_xll.ciqfunctions.udf.CIQ(KC$2,"IQ_TOTAl_DEBT_EBITDA",IQ_FQ,$A14,"LFR",,KC$3),IF(ISNUMBER(_xll.ciqfunctions.udf.CIQ(KC$2,"IQ_TOTAl_LOANS",IQ_FQ,$A14,"LFR",,KC$3)/_xll.ciqfunctions.udf.CIQ(KC$2,"IQ_TOTAl_DEPOSITS",IQ_FQ,$A14,"LFR",,KC$3)*100),_xll.ciqfunctions.udf.CIQ(KC$2,"IQ_TOTAl_LOANS",IQ_FQ,$A14,"LFR",,KC$3)/_xll.ciqfunctions.udf.CIQ(KC$2,"IQ_TOTAl_DEPOSITS",IQ_FQ,$A14,"LFR",,KC$3)*100,0))</f>
        <v>1.4293899999999999</v>
      </c>
      <c r="KD14" s="11">
        <f>IF(KD$4="Industrials",_xll.ciqfunctions.udf.CIQ(KD$2,"IQ_TOTAl_DEBT_EBITDA",IQ_FQ,$A14,"LFR",,KD$3),IF(ISNUMBER(_xll.ciqfunctions.udf.CIQ(KD$2,"IQ_TOTAl_LOANS",IQ_FQ,$A14,"LFR",,KD$3)/_xll.ciqfunctions.udf.CIQ(KD$2,"IQ_TOTAl_DEPOSITS",IQ_FQ,$A14,"LFR",,KD$3)*100),_xll.ciqfunctions.udf.CIQ(KD$2,"IQ_TOTAl_LOANS",IQ_FQ,$A14,"LFR",,KD$3)/_xll.ciqfunctions.udf.CIQ(KD$2,"IQ_TOTAl_DEPOSITS",IQ_FQ,$A14,"LFR",,KD$3)*100,0))</f>
        <v>0</v>
      </c>
      <c r="KE14" s="11">
        <f>IF(KE$4="Industrials",_xll.ciqfunctions.udf.CIQ(KE$2,"IQ_TOTAl_DEBT_EBITDA",IQ_FQ,$A14,"LFR",,KE$3),IF(ISNUMBER(_xll.ciqfunctions.udf.CIQ(KE$2,"IQ_TOTAl_LOANS",IQ_FQ,$A14,"LFR",,KE$3)/_xll.ciqfunctions.udf.CIQ(KE$2,"IQ_TOTAl_DEPOSITS",IQ_FQ,$A14,"LFR",,KE$3)*100),_xll.ciqfunctions.udf.CIQ(KE$2,"IQ_TOTAl_LOANS",IQ_FQ,$A14,"LFR",,KE$3)/_xll.ciqfunctions.udf.CIQ(KE$2,"IQ_TOTAl_DEPOSITS",IQ_FQ,$A14,"LFR",,KE$3)*100,0))</f>
        <v>1.8419999999999999E-2</v>
      </c>
      <c r="KF14" s="11">
        <f>IF(KF$4="Industrials",_xll.ciqfunctions.udf.CIQ(KF$2,"IQ_TOTAl_DEBT_EBITDA",IQ_FQ,$A14,"LFR",,KF$3),IF(ISNUMBER(_xll.ciqfunctions.udf.CIQ(KF$2,"IQ_TOTAl_LOANS",IQ_FQ,$A14,"LFR",,KF$3)/_xll.ciqfunctions.udf.CIQ(KF$2,"IQ_TOTAl_DEPOSITS",IQ_FQ,$A14,"LFR",,KF$3)*100),_xll.ciqfunctions.udf.CIQ(KF$2,"IQ_TOTAl_LOANS",IQ_FQ,$A14,"LFR",,KF$3)/_xll.ciqfunctions.udf.CIQ(KF$2,"IQ_TOTAl_DEPOSITS",IQ_FQ,$A14,"LFR",,KF$3)*100,0))</f>
        <v>1.1383399999999999</v>
      </c>
      <c r="KG14" s="11">
        <f>IF(KG$4="Industrials",_xll.ciqfunctions.udf.CIQ(KG$2,"IQ_TOTAl_DEBT_EBITDA",IQ_FQ,$A14,"LFR",,KG$3),IF(ISNUMBER(_xll.ciqfunctions.udf.CIQ(KG$2,"IQ_TOTAl_LOANS",IQ_FQ,$A14,"LFR",,KG$3)/_xll.ciqfunctions.udf.CIQ(KG$2,"IQ_TOTAl_DEPOSITS",IQ_FQ,$A14,"LFR",,KG$3)*100),_xll.ciqfunctions.udf.CIQ(KG$2,"IQ_TOTAl_LOANS",IQ_FQ,$A14,"LFR",,KG$3)/_xll.ciqfunctions.udf.CIQ(KG$2,"IQ_TOTAl_DEPOSITS",IQ_FQ,$A14,"LFR",,KG$3)*100,0))</f>
        <v>0</v>
      </c>
      <c r="KH14" s="11">
        <f>IF(KH$4="Industrials",_xll.ciqfunctions.udf.CIQ(KH$2,"IQ_TOTAl_DEBT_EBITDA",IQ_FQ,$A14,"LFR",,KH$3),IF(ISNUMBER(_xll.ciqfunctions.udf.CIQ(KH$2,"IQ_TOTAl_LOANS",IQ_FQ,$A14,"LFR",,KH$3)/_xll.ciqfunctions.udf.CIQ(KH$2,"IQ_TOTAl_DEPOSITS",IQ_FQ,$A14,"LFR",,KH$3)*100),_xll.ciqfunctions.udf.CIQ(KH$2,"IQ_TOTAl_LOANS",IQ_FQ,$A14,"LFR",,KH$3)/_xll.ciqfunctions.udf.CIQ(KH$2,"IQ_TOTAl_DEPOSITS",IQ_FQ,$A14,"LFR",,KH$3)*100,0))</f>
        <v>0</v>
      </c>
      <c r="KI14" s="11">
        <f>IF(KI$4="Industrials",_xll.ciqfunctions.udf.CIQ(KI$2,"IQ_TOTAl_DEBT_EBITDA",IQ_FQ,$A14,"LFR",,KI$3),IF(ISNUMBER(_xll.ciqfunctions.udf.CIQ(KI$2,"IQ_TOTAl_LOANS",IQ_FQ,$A14,"LFR",,KI$3)/_xll.ciqfunctions.udf.CIQ(KI$2,"IQ_TOTAl_DEPOSITS",IQ_FQ,$A14,"LFR",,KI$3)*100),_xll.ciqfunctions.udf.CIQ(KI$2,"IQ_TOTAl_LOANS",IQ_FQ,$A14,"LFR",,KI$3)/_xll.ciqfunctions.udf.CIQ(KI$2,"IQ_TOTAl_DEPOSITS",IQ_FQ,$A14,"LFR",,KI$3)*100,0))</f>
        <v>1.4490700000000001</v>
      </c>
      <c r="KJ14" s="11">
        <f>IF(KJ$4="Industrials",_xll.ciqfunctions.udf.CIQ(KJ$2,"IQ_TOTAl_DEBT_EBITDA",IQ_FQ,$A14,"LFR",,KJ$3),IF(ISNUMBER(_xll.ciqfunctions.udf.CIQ(KJ$2,"IQ_TOTAl_LOANS",IQ_FQ,$A14,"LFR",,KJ$3)/_xll.ciqfunctions.udf.CIQ(KJ$2,"IQ_TOTAl_DEPOSITS",IQ_FQ,$A14,"LFR",,KJ$3)*100),_xll.ciqfunctions.udf.CIQ(KJ$2,"IQ_TOTAl_LOANS",IQ_FQ,$A14,"LFR",,KJ$3)/_xll.ciqfunctions.udf.CIQ(KJ$2,"IQ_TOTAl_DEPOSITS",IQ_FQ,$A14,"LFR",,KJ$3)*100,0))</f>
        <v>0</v>
      </c>
      <c r="KK14" s="11">
        <f>IF(KK$4="Industrials",_xll.ciqfunctions.udf.CIQ(KK$2,"IQ_TOTAl_DEBT_EBITDA",IQ_FQ,$A14,"LFR",,KK$3),IF(ISNUMBER(_xll.ciqfunctions.udf.CIQ(KK$2,"IQ_TOTAl_LOANS",IQ_FQ,$A14,"LFR",,KK$3)/_xll.ciqfunctions.udf.CIQ(KK$2,"IQ_TOTAl_DEPOSITS",IQ_FQ,$A14,"LFR",,KK$3)*100),_xll.ciqfunctions.udf.CIQ(KK$2,"IQ_TOTAl_LOANS",IQ_FQ,$A14,"LFR",,KK$3)/_xll.ciqfunctions.udf.CIQ(KK$2,"IQ_TOTAl_DEPOSITS",IQ_FQ,$A14,"LFR",,KK$3)*100,0))</f>
        <v>0</v>
      </c>
      <c r="KL14" s="11">
        <f>IF(KL$4="Industrials",_xll.ciqfunctions.udf.CIQ(KL$2,"IQ_TOTAl_DEBT_EBITDA",IQ_FQ,$A14,"LFR",,KL$3),IF(ISNUMBER(_xll.ciqfunctions.udf.CIQ(KL$2,"IQ_TOTAl_LOANS",IQ_FQ,$A14,"LFR",,KL$3)/_xll.ciqfunctions.udf.CIQ(KL$2,"IQ_TOTAl_DEPOSITS",IQ_FQ,$A14,"LFR",,KL$3)*100),_xll.ciqfunctions.udf.CIQ(KL$2,"IQ_TOTAl_LOANS",IQ_FQ,$A14,"LFR",,KL$3)/_xll.ciqfunctions.udf.CIQ(KL$2,"IQ_TOTAl_DEPOSITS",IQ_FQ,$A14,"LFR",,KL$3)*100,0))</f>
        <v>0.72655000000000003</v>
      </c>
      <c r="KM14" s="11">
        <f>IF(KM$4="Industrials",_xll.ciqfunctions.udf.CIQ(KM$2,"IQ_TOTAl_DEBT_EBITDA",IQ_FQ,$A14,"LFR",,KM$3),IF(ISNUMBER(_xll.ciqfunctions.udf.CIQ(KM$2,"IQ_TOTAl_LOANS",IQ_FQ,$A14,"LFR",,KM$3)/_xll.ciqfunctions.udf.CIQ(KM$2,"IQ_TOTAl_DEPOSITS",IQ_FQ,$A14,"LFR",,KM$3)*100),_xll.ciqfunctions.udf.CIQ(KM$2,"IQ_TOTAl_LOANS",IQ_FQ,$A14,"LFR",,KM$3)/_xll.ciqfunctions.udf.CIQ(KM$2,"IQ_TOTAl_DEPOSITS",IQ_FQ,$A14,"LFR",,KM$3)*100,0))</f>
        <v>0.46797</v>
      </c>
      <c r="KN14" s="11">
        <f>IF(KN$4="Industrials",_xll.ciqfunctions.udf.CIQ(KN$2,"IQ_TOTAl_DEBT_EBITDA",IQ_FQ,$A14,"LFR",,KN$3),IF(ISNUMBER(_xll.ciqfunctions.udf.CIQ(KN$2,"IQ_TOTAl_LOANS",IQ_FQ,$A14,"LFR",,KN$3)/_xll.ciqfunctions.udf.CIQ(KN$2,"IQ_TOTAl_DEPOSITS",IQ_FQ,$A14,"LFR",,KN$3)*100),_xll.ciqfunctions.udf.CIQ(KN$2,"IQ_TOTAl_LOANS",IQ_FQ,$A14,"LFR",,KN$3)/_xll.ciqfunctions.udf.CIQ(KN$2,"IQ_TOTAl_DEPOSITS",IQ_FQ,$A14,"LFR",,KN$3)*100,0))</f>
        <v>0</v>
      </c>
      <c r="KO14" s="11">
        <f>IF(KO$4="Industrials",_xll.ciqfunctions.udf.CIQ(KO$2,"IQ_TOTAl_DEBT_EBITDA",IQ_FQ,$A14,"LFR",,KO$3),IF(ISNUMBER(_xll.ciqfunctions.udf.CIQ(KO$2,"IQ_TOTAl_LOANS",IQ_FQ,$A14,"LFR",,KO$3)/_xll.ciqfunctions.udf.CIQ(KO$2,"IQ_TOTAl_DEPOSITS",IQ_FQ,$A14,"LFR",,KO$3)*100),_xll.ciqfunctions.udf.CIQ(KO$2,"IQ_TOTAl_LOANS",IQ_FQ,$A14,"LFR",,KO$3)/_xll.ciqfunctions.udf.CIQ(KO$2,"IQ_TOTAl_DEPOSITS",IQ_FQ,$A14,"LFR",,KO$3)*100,0))</f>
        <v>0.89017999999999997</v>
      </c>
      <c r="KP14" s="11">
        <f>IF(KP$4="Industrials",_xll.ciqfunctions.udf.CIQ(KP$2,"IQ_TOTAl_DEBT_EBITDA",IQ_FQ,$A14,"LFR",,KP$3),IF(ISNUMBER(_xll.ciqfunctions.udf.CIQ(KP$2,"IQ_TOTAl_LOANS",IQ_FQ,$A14,"LFR",,KP$3)/_xll.ciqfunctions.udf.CIQ(KP$2,"IQ_TOTAl_DEPOSITS",IQ_FQ,$A14,"LFR",,KP$3)*100),_xll.ciqfunctions.udf.CIQ(KP$2,"IQ_TOTAl_LOANS",IQ_FQ,$A14,"LFR",,KP$3)/_xll.ciqfunctions.udf.CIQ(KP$2,"IQ_TOTAl_DEPOSITS",IQ_FQ,$A14,"LFR",,KP$3)*100,0))</f>
        <v>0</v>
      </c>
      <c r="KQ14" s="11">
        <f>IF(KQ$4="Industrials",_xll.ciqfunctions.udf.CIQ(KQ$2,"IQ_TOTAl_DEBT_EBITDA",IQ_FQ,$A14,"LFR",,KQ$3),IF(ISNUMBER(_xll.ciqfunctions.udf.CIQ(KQ$2,"IQ_TOTAl_LOANS",IQ_FQ,$A14,"LFR",,KQ$3)/_xll.ciqfunctions.udf.CIQ(KQ$2,"IQ_TOTAl_DEPOSITS",IQ_FQ,$A14,"LFR",,KQ$3)*100),_xll.ciqfunctions.udf.CIQ(KQ$2,"IQ_TOTAl_LOANS",IQ_FQ,$A14,"LFR",,KQ$3)/_xll.ciqfunctions.udf.CIQ(KQ$2,"IQ_TOTAl_DEPOSITS",IQ_FQ,$A14,"LFR",,KQ$3)*100,0))</f>
        <v>0.52781</v>
      </c>
      <c r="KR14" s="11">
        <f>IF(KR$4="Industrials",_xll.ciqfunctions.udf.CIQ(KR$2,"IQ_TOTAl_DEBT_EBITDA",IQ_FQ,$A14,"LFR",,KR$3),IF(ISNUMBER(_xll.ciqfunctions.udf.CIQ(KR$2,"IQ_TOTAl_LOANS",IQ_FQ,$A14,"LFR",,KR$3)/_xll.ciqfunctions.udf.CIQ(KR$2,"IQ_TOTAl_DEPOSITS",IQ_FQ,$A14,"LFR",,KR$3)*100),_xll.ciqfunctions.udf.CIQ(KR$2,"IQ_TOTAl_LOANS",IQ_FQ,$A14,"LFR",,KR$3)/_xll.ciqfunctions.udf.CIQ(KR$2,"IQ_TOTAl_DEPOSITS",IQ_FQ,$A14,"LFR",,KR$3)*100,0))</f>
        <v>0</v>
      </c>
      <c r="KS14" s="11">
        <f>IF(KS$4="Industrials",_xll.ciqfunctions.udf.CIQ(KS$2,"IQ_TOTAl_DEBT_EBITDA",IQ_FQ,$A14,"LFR",,KS$3),IF(ISNUMBER(_xll.ciqfunctions.udf.CIQ(KS$2,"IQ_TOTAl_LOANS",IQ_FQ,$A14,"LFR",,KS$3)/_xll.ciqfunctions.udf.CIQ(KS$2,"IQ_TOTAl_DEPOSITS",IQ_FQ,$A14,"LFR",,KS$3)*100),_xll.ciqfunctions.udf.CIQ(KS$2,"IQ_TOTAl_LOANS",IQ_FQ,$A14,"LFR",,KS$3)/_xll.ciqfunctions.udf.CIQ(KS$2,"IQ_TOTAl_DEPOSITS",IQ_FQ,$A14,"LFR",,KS$3)*100,0))</f>
        <v>0</v>
      </c>
      <c r="KT14" s="11">
        <f>IF(KT$4="Industrials",_xll.ciqfunctions.udf.CIQ(KT$2,"IQ_TOTAl_DEBT_EBITDA",IQ_FQ,$A14,"LFR",,KT$3),IF(ISNUMBER(_xll.ciqfunctions.udf.CIQ(KT$2,"IQ_TOTAl_LOANS",IQ_FQ,$A14,"LFR",,KT$3)/_xll.ciqfunctions.udf.CIQ(KT$2,"IQ_TOTAl_DEPOSITS",IQ_FQ,$A14,"LFR",,KT$3)*100),_xll.ciqfunctions.udf.CIQ(KT$2,"IQ_TOTAl_LOANS",IQ_FQ,$A14,"LFR",,KT$3)/_xll.ciqfunctions.udf.CIQ(KT$2,"IQ_TOTAl_DEPOSITS",IQ_FQ,$A14,"LFR",,KT$3)*100,0))</f>
        <v>1.8572500000000001</v>
      </c>
      <c r="KU14" s="11">
        <f>IF(KU$4="Industrials",_xll.ciqfunctions.udf.CIQ(KU$2,"IQ_TOTAl_DEBT_EBITDA",IQ_FQ,$A14,"LFR",,KU$3),IF(ISNUMBER(_xll.ciqfunctions.udf.CIQ(KU$2,"IQ_TOTAl_LOANS",IQ_FQ,$A14,"LFR",,KU$3)/_xll.ciqfunctions.udf.CIQ(KU$2,"IQ_TOTAl_DEPOSITS",IQ_FQ,$A14,"LFR",,KU$3)*100),_xll.ciqfunctions.udf.CIQ(KU$2,"IQ_TOTAl_LOANS",IQ_FQ,$A14,"LFR",,KU$3)/_xll.ciqfunctions.udf.CIQ(KU$2,"IQ_TOTAl_DEPOSITS",IQ_FQ,$A14,"LFR",,KU$3)*100,0))</f>
        <v>0.75632999999999995</v>
      </c>
      <c r="KV14" s="11">
        <f>IF(KV$4="Industrials",_xll.ciqfunctions.udf.CIQ(KV$2,"IQ_TOTAl_DEBT_EBITDA",IQ_FQ,$A14,"LFR",,KV$3),IF(ISNUMBER(_xll.ciqfunctions.udf.CIQ(KV$2,"IQ_TOTAl_LOANS",IQ_FQ,$A14,"LFR",,KV$3)/_xll.ciqfunctions.udf.CIQ(KV$2,"IQ_TOTAl_DEPOSITS",IQ_FQ,$A14,"LFR",,KV$3)*100),_xll.ciqfunctions.udf.CIQ(KV$2,"IQ_TOTAl_LOANS",IQ_FQ,$A14,"LFR",,KV$3)/_xll.ciqfunctions.udf.CIQ(KV$2,"IQ_TOTAl_DEPOSITS",IQ_FQ,$A14,"LFR",,KV$3)*100,0))</f>
        <v>1.41238</v>
      </c>
      <c r="KW14" s="11">
        <f>IF(KW$4="Industrials",_xll.ciqfunctions.udf.CIQ(KW$2,"IQ_TOTAl_DEBT_EBITDA",IQ_FQ,$A14,"LFR",,KW$3),IF(ISNUMBER(_xll.ciqfunctions.udf.CIQ(KW$2,"IQ_TOTAl_LOANS",IQ_FQ,$A14,"LFR",,KW$3)/_xll.ciqfunctions.udf.CIQ(KW$2,"IQ_TOTAl_DEPOSITS",IQ_FQ,$A14,"LFR",,KW$3)*100),_xll.ciqfunctions.udf.CIQ(KW$2,"IQ_TOTAl_LOANS",IQ_FQ,$A14,"LFR",,KW$3)/_xll.ciqfunctions.udf.CIQ(KW$2,"IQ_TOTAl_DEPOSITS",IQ_FQ,$A14,"LFR",,KW$3)*100,0))</f>
        <v>0</v>
      </c>
      <c r="KX14" s="11">
        <f>IF(KX$4="Industrials",_xll.ciqfunctions.udf.CIQ(KX$2,"IQ_TOTAl_DEBT_EBITDA",IQ_FQ,$A14,"LFR",,KX$3),IF(ISNUMBER(_xll.ciqfunctions.udf.CIQ(KX$2,"IQ_TOTAl_LOANS",IQ_FQ,$A14,"LFR",,KX$3)/_xll.ciqfunctions.udf.CIQ(KX$2,"IQ_TOTAl_DEPOSITS",IQ_FQ,$A14,"LFR",,KX$3)*100),_xll.ciqfunctions.udf.CIQ(KX$2,"IQ_TOTAl_LOANS",IQ_FQ,$A14,"LFR",,KX$3)/_xll.ciqfunctions.udf.CIQ(KX$2,"IQ_TOTAl_DEPOSITS",IQ_FQ,$A14,"LFR",,KX$3)*100,0))</f>
        <v>1.2486699999999999</v>
      </c>
      <c r="KY14" s="11">
        <f>IF(KY$4="Industrials",_xll.ciqfunctions.udf.CIQ(KY$2,"IQ_TOTAl_DEBT_EBITDA",IQ_FQ,$A14,"LFR",,KY$3),IF(ISNUMBER(_xll.ciqfunctions.udf.CIQ(KY$2,"IQ_TOTAl_LOANS",IQ_FQ,$A14,"LFR",,KY$3)/_xll.ciqfunctions.udf.CIQ(KY$2,"IQ_TOTAl_DEPOSITS",IQ_FQ,$A14,"LFR",,KY$3)*100),_xll.ciqfunctions.udf.CIQ(KY$2,"IQ_TOTAl_LOANS",IQ_FQ,$A14,"LFR",,KY$3)/_xll.ciqfunctions.udf.CIQ(KY$2,"IQ_TOTAl_DEPOSITS",IQ_FQ,$A14,"LFR",,KY$3)*100,0))</f>
        <v>0.51195000000000002</v>
      </c>
      <c r="KZ14" s="11">
        <f>IF(KZ$4="Industrials",_xll.ciqfunctions.udf.CIQ(KZ$2,"IQ_TOTAl_DEBT_EBITDA",IQ_FQ,$A14,"LFR",,KZ$3),IF(ISNUMBER(_xll.ciqfunctions.udf.CIQ(KZ$2,"IQ_TOTAl_LOANS",IQ_FQ,$A14,"LFR",,KZ$3)/_xll.ciqfunctions.udf.CIQ(KZ$2,"IQ_TOTAl_DEPOSITS",IQ_FQ,$A14,"LFR",,KZ$3)*100),_xll.ciqfunctions.udf.CIQ(KZ$2,"IQ_TOTAl_LOANS",IQ_FQ,$A14,"LFR",,KZ$3)/_xll.ciqfunctions.udf.CIQ(KZ$2,"IQ_TOTAl_DEPOSITS",IQ_FQ,$A14,"LFR",,KZ$3)*100,0))</f>
        <v>3.11694</v>
      </c>
      <c r="LA14" s="11">
        <f>IF(LA$4="Industrials",_xll.ciqfunctions.udf.CIQ(LA$2,"IQ_TOTAl_DEBT_EBITDA",IQ_FQ,$A14,"LFR",,LA$3),IF(ISNUMBER(_xll.ciqfunctions.udf.CIQ(LA$2,"IQ_TOTAl_LOANS",IQ_FQ,$A14,"LFR",,LA$3)/_xll.ciqfunctions.udf.CIQ(LA$2,"IQ_TOTAl_DEPOSITS",IQ_FQ,$A14,"LFR",,LA$3)*100),_xll.ciqfunctions.udf.CIQ(LA$2,"IQ_TOTAl_LOANS",IQ_FQ,$A14,"LFR",,LA$3)/_xll.ciqfunctions.udf.CIQ(LA$2,"IQ_TOTAl_DEPOSITS",IQ_FQ,$A14,"LFR",,LA$3)*100,0))</f>
        <v>0.60587999999999997</v>
      </c>
      <c r="LB14" s="11">
        <f>IF(LB$4="Industrials",_xll.ciqfunctions.udf.CIQ(LB$2,"IQ_TOTAl_DEBT_EBITDA",IQ_FQ,$A14,"LFR",,LB$3),IF(ISNUMBER(_xll.ciqfunctions.udf.CIQ(LB$2,"IQ_TOTAl_LOANS",IQ_FQ,$A14,"LFR",,LB$3)/_xll.ciqfunctions.udf.CIQ(LB$2,"IQ_TOTAl_DEPOSITS",IQ_FQ,$A14,"LFR",,LB$3)*100),_xll.ciqfunctions.udf.CIQ(LB$2,"IQ_TOTAl_LOANS",IQ_FQ,$A14,"LFR",,LB$3)/_xll.ciqfunctions.udf.CIQ(LB$2,"IQ_TOTAl_DEPOSITS",IQ_FQ,$A14,"LFR",,LB$3)*100,0))</f>
        <v>1.6485099999999999</v>
      </c>
      <c r="LC14" s="11">
        <f>IF(LC$4="Industrials",_xll.ciqfunctions.udf.CIQ(LC$2,"IQ_TOTAl_DEBT_EBITDA",IQ_FQ,$A14,"LFR",,LC$3),IF(ISNUMBER(_xll.ciqfunctions.udf.CIQ(LC$2,"IQ_TOTAl_LOANS",IQ_FQ,$A14,"LFR",,LC$3)/_xll.ciqfunctions.udf.CIQ(LC$2,"IQ_TOTAl_DEPOSITS",IQ_FQ,$A14,"LFR",,LC$3)*100),_xll.ciqfunctions.udf.CIQ(LC$2,"IQ_TOTAl_LOANS",IQ_FQ,$A14,"LFR",,LC$3)/_xll.ciqfunctions.udf.CIQ(LC$2,"IQ_TOTAl_DEPOSITS",IQ_FQ,$A14,"LFR",,LC$3)*100,0))</f>
        <v>1.63798</v>
      </c>
      <c r="LD14" s="11">
        <f>IF(LD$4="Industrials",_xll.ciqfunctions.udf.CIQ(LD$2,"IQ_TOTAl_DEBT_EBITDA",IQ_FQ,$A14,"LFR",,LD$3),IF(ISNUMBER(_xll.ciqfunctions.udf.CIQ(LD$2,"IQ_TOTAl_LOANS",IQ_FQ,$A14,"LFR",,LD$3)/_xll.ciqfunctions.udf.CIQ(LD$2,"IQ_TOTAl_DEPOSITS",IQ_FQ,$A14,"LFR",,LD$3)*100),_xll.ciqfunctions.udf.CIQ(LD$2,"IQ_TOTAl_LOANS",IQ_FQ,$A14,"LFR",,LD$3)/_xll.ciqfunctions.udf.CIQ(LD$2,"IQ_TOTAl_DEPOSITS",IQ_FQ,$A14,"LFR",,LD$3)*100,0))</f>
        <v>4.6380800000000004</v>
      </c>
      <c r="LE14" s="11">
        <f>IF(LE$4="Industrials",_xll.ciqfunctions.udf.CIQ(LE$2,"IQ_TOTAl_DEBT_EBITDA",IQ_FQ,$A14,"LFR",,LE$3),IF(ISNUMBER(_xll.ciqfunctions.udf.CIQ(LE$2,"IQ_TOTAl_LOANS",IQ_FQ,$A14,"LFR",,LE$3)/_xll.ciqfunctions.udf.CIQ(LE$2,"IQ_TOTAl_DEPOSITS",IQ_FQ,$A14,"LFR",,LE$3)*100),_xll.ciqfunctions.udf.CIQ(LE$2,"IQ_TOTAl_LOANS",IQ_FQ,$A14,"LFR",,LE$3)/_xll.ciqfunctions.udf.CIQ(LE$2,"IQ_TOTAl_DEPOSITS",IQ_FQ,$A14,"LFR",,LE$3)*100,0))</f>
        <v>6.9338600000000001</v>
      </c>
      <c r="LF14" s="11">
        <f>IF(LF$4="Industrials",_xll.ciqfunctions.udf.CIQ(LF$2,"IQ_TOTAl_DEBT_EBITDA",IQ_FQ,$A14,"LFR",,LF$3),IF(ISNUMBER(_xll.ciqfunctions.udf.CIQ(LF$2,"IQ_TOTAl_LOANS",IQ_FQ,$A14,"LFR",,LF$3)/_xll.ciqfunctions.udf.CIQ(LF$2,"IQ_TOTAl_DEPOSITS",IQ_FQ,$A14,"LFR",,LF$3)*100),_xll.ciqfunctions.udf.CIQ(LF$2,"IQ_TOTAl_LOANS",IQ_FQ,$A14,"LFR",,LF$3)/_xll.ciqfunctions.udf.CIQ(LF$2,"IQ_TOTAl_DEPOSITS",IQ_FQ,$A14,"LFR",,LF$3)*100,0))</f>
        <v>0</v>
      </c>
      <c r="LG14" s="11">
        <f>IF(LG$4="Industrials",_xll.ciqfunctions.udf.CIQ(LG$2,"IQ_TOTAl_DEBT_EBITDA",IQ_FQ,$A14,"LFR",,LG$3),IF(ISNUMBER(_xll.ciqfunctions.udf.CIQ(LG$2,"IQ_TOTAl_LOANS",IQ_FQ,$A14,"LFR",,LG$3)/_xll.ciqfunctions.udf.CIQ(LG$2,"IQ_TOTAl_DEPOSITS",IQ_FQ,$A14,"LFR",,LG$3)*100),_xll.ciqfunctions.udf.CIQ(LG$2,"IQ_TOTAl_LOANS",IQ_FQ,$A14,"LFR",,LG$3)/_xll.ciqfunctions.udf.CIQ(LG$2,"IQ_TOTAl_DEPOSITS",IQ_FQ,$A14,"LFR",,LG$3)*100,0))</f>
        <v>2.64784</v>
      </c>
      <c r="LH14" s="11">
        <f>IF(LH$4="Industrials",_xll.ciqfunctions.udf.CIQ(LH$2,"IQ_TOTAl_DEBT_EBITDA",IQ_FQ,$A14,"LFR",,LH$3),IF(ISNUMBER(_xll.ciqfunctions.udf.CIQ(LH$2,"IQ_TOTAl_LOANS",IQ_FQ,$A14,"LFR",,LH$3)/_xll.ciqfunctions.udf.CIQ(LH$2,"IQ_TOTAl_DEPOSITS",IQ_FQ,$A14,"LFR",,LH$3)*100),_xll.ciqfunctions.udf.CIQ(LH$2,"IQ_TOTAl_LOANS",IQ_FQ,$A14,"LFR",,LH$3)/_xll.ciqfunctions.udf.CIQ(LH$2,"IQ_TOTAl_DEPOSITS",IQ_FQ,$A14,"LFR",,LH$3)*100,0))</f>
        <v>22.397390000000001</v>
      </c>
      <c r="LI14" s="11">
        <f>IF(LI$4="Industrials",_xll.ciqfunctions.udf.CIQ(LI$2,"IQ_TOTAl_DEBT_EBITDA",IQ_FQ,$A14,"LFR",,LI$3),IF(ISNUMBER(_xll.ciqfunctions.udf.CIQ(LI$2,"IQ_TOTAl_LOANS",IQ_FQ,$A14,"LFR",,LI$3)/_xll.ciqfunctions.udf.CIQ(LI$2,"IQ_TOTAl_DEPOSITS",IQ_FQ,$A14,"LFR",,LI$3)*100),_xll.ciqfunctions.udf.CIQ(LI$2,"IQ_TOTAl_LOANS",IQ_FQ,$A14,"LFR",,LI$3)/_xll.ciqfunctions.udf.CIQ(LI$2,"IQ_TOTAl_DEPOSITS",IQ_FQ,$A14,"LFR",,LI$3)*100,0))</f>
        <v>0.23493</v>
      </c>
      <c r="LJ14" s="11" t="str">
        <f>IF(LJ$4="Industrials",_xll.ciqfunctions.udf.CIQ(LJ$2,"IQ_TOTAl_DEBT_EBITDA",IQ_FQ,$A14,"LFR",,LJ$3),IF(ISNUMBER(_xll.ciqfunctions.udf.CIQ(LJ$2,"IQ_TOTAl_LOANS",IQ_FQ,$A14,"LFR",,LJ$3)/_xll.ciqfunctions.udf.CIQ(LJ$2,"IQ_TOTAl_DEPOSITS",IQ_FQ,$A14,"LFR",,LJ$3)*100),_xll.ciqfunctions.udf.CIQ(LJ$2,"IQ_TOTAl_LOANS",IQ_FQ,$A14,"LFR",,LJ$3)/_xll.ciqfunctions.udf.CIQ(LJ$2,"IQ_TOTAl_DEPOSITS",IQ_FQ,$A14,"LFR",,LJ$3)*100,0))</f>
        <v>NM</v>
      </c>
      <c r="LK14" s="11">
        <f>IF(LK$4="Industrials",_xll.ciqfunctions.udf.CIQ(LK$2,"IQ_TOTAl_DEBT_EBITDA",IQ_FQ,$A14,"LFR",,LK$3),IF(ISNUMBER(_xll.ciqfunctions.udf.CIQ(LK$2,"IQ_TOTAl_LOANS",IQ_FQ,$A14,"LFR",,LK$3)/_xll.ciqfunctions.udf.CIQ(LK$2,"IQ_TOTAl_DEPOSITS",IQ_FQ,$A14,"LFR",,LK$3)*100),_xll.ciqfunctions.udf.CIQ(LK$2,"IQ_TOTAl_LOANS",IQ_FQ,$A14,"LFR",,LK$3)/_xll.ciqfunctions.udf.CIQ(LK$2,"IQ_TOTAl_DEPOSITS",IQ_FQ,$A14,"LFR",,LK$3)*100,0))</f>
        <v>0</v>
      </c>
      <c r="LL14" s="11">
        <f>IF(LL$4="Industrials",_xll.ciqfunctions.udf.CIQ(LL$2,"IQ_TOTAl_DEBT_EBITDA",IQ_FQ,$A14,"LFR",,LL$3),IF(ISNUMBER(_xll.ciqfunctions.udf.CIQ(LL$2,"IQ_TOTAl_LOANS",IQ_FQ,$A14,"LFR",,LL$3)/_xll.ciqfunctions.udf.CIQ(LL$2,"IQ_TOTAl_DEPOSITS",IQ_FQ,$A14,"LFR",,LL$3)*100),_xll.ciqfunctions.udf.CIQ(LL$2,"IQ_TOTAl_LOANS",IQ_FQ,$A14,"LFR",,LL$3)/_xll.ciqfunctions.udf.CIQ(LL$2,"IQ_TOTAl_DEPOSITS",IQ_FQ,$A14,"LFR",,LL$3)*100,0))</f>
        <v>2.5374500000000002</v>
      </c>
      <c r="LM14" s="11">
        <f>IF(LM$4="Industrials",_xll.ciqfunctions.udf.CIQ(LM$2,"IQ_TOTAl_DEBT_EBITDA",IQ_FQ,$A14,"LFR",,LM$3),IF(ISNUMBER(_xll.ciqfunctions.udf.CIQ(LM$2,"IQ_TOTAl_LOANS",IQ_FQ,$A14,"LFR",,LM$3)/_xll.ciqfunctions.udf.CIQ(LM$2,"IQ_TOTAl_DEPOSITS",IQ_FQ,$A14,"LFR",,LM$3)*100),_xll.ciqfunctions.udf.CIQ(LM$2,"IQ_TOTAl_LOANS",IQ_FQ,$A14,"LFR",,LM$3)/_xll.ciqfunctions.udf.CIQ(LM$2,"IQ_TOTAl_DEPOSITS",IQ_FQ,$A14,"LFR",,LM$3)*100,0))</f>
        <v>1.6650799999999999</v>
      </c>
      <c r="LN14" s="11">
        <f>IF(LN$4="Industrials",_xll.ciqfunctions.udf.CIQ(LN$2,"IQ_TOTAl_DEBT_EBITDA",IQ_FQ,$A14,"LFR",,LN$3),IF(ISNUMBER(_xll.ciqfunctions.udf.CIQ(LN$2,"IQ_TOTAl_LOANS",IQ_FQ,$A14,"LFR",,LN$3)/_xll.ciqfunctions.udf.CIQ(LN$2,"IQ_TOTAl_DEPOSITS",IQ_FQ,$A14,"LFR",,LN$3)*100),_xll.ciqfunctions.udf.CIQ(LN$2,"IQ_TOTAl_LOANS",IQ_FQ,$A14,"LFR",,LN$3)/_xll.ciqfunctions.udf.CIQ(LN$2,"IQ_TOTAl_DEPOSITS",IQ_FQ,$A14,"LFR",,LN$3)*100,0))</f>
        <v>3.0899000000000001</v>
      </c>
      <c r="LO14" s="11">
        <f>IF(LO$4="Industrials",_xll.ciqfunctions.udf.CIQ(LO$2,"IQ_TOTAl_DEBT_EBITDA",IQ_FQ,$A14,"LFR",,LO$3),IF(ISNUMBER(_xll.ciqfunctions.udf.CIQ(LO$2,"IQ_TOTAl_LOANS",IQ_FQ,$A14,"LFR",,LO$3)/_xll.ciqfunctions.udf.CIQ(LO$2,"IQ_TOTAl_DEPOSITS",IQ_FQ,$A14,"LFR",,LO$3)*100),_xll.ciqfunctions.udf.CIQ(LO$2,"IQ_TOTAl_LOANS",IQ_FQ,$A14,"LFR",,LO$3)/_xll.ciqfunctions.udf.CIQ(LO$2,"IQ_TOTAl_DEPOSITS",IQ_FQ,$A14,"LFR",,LO$3)*100,0))</f>
        <v>0.22878999999999999</v>
      </c>
      <c r="LP14" s="11">
        <f>IF(LP$4="Industrials",_xll.ciqfunctions.udf.CIQ(LP$2,"IQ_TOTAl_DEBT_EBITDA",IQ_FQ,$A14,"LFR",,LP$3),IF(ISNUMBER(_xll.ciqfunctions.udf.CIQ(LP$2,"IQ_TOTAl_LOANS",IQ_FQ,$A14,"LFR",,LP$3)/_xll.ciqfunctions.udf.CIQ(LP$2,"IQ_TOTAl_DEPOSITS",IQ_FQ,$A14,"LFR",,LP$3)*100),_xll.ciqfunctions.udf.CIQ(LP$2,"IQ_TOTAl_LOANS",IQ_FQ,$A14,"LFR",,LP$3)/_xll.ciqfunctions.udf.CIQ(LP$2,"IQ_TOTAl_DEPOSITS",IQ_FQ,$A14,"LFR",,LP$3)*100,0))</f>
        <v>0.29175000000000001</v>
      </c>
      <c r="LQ14" s="11">
        <f>IF(LQ$4="Industrials",_xll.ciqfunctions.udf.CIQ(LQ$2,"IQ_TOTAl_DEBT_EBITDA",IQ_FQ,$A14,"LFR",,LQ$3),IF(ISNUMBER(_xll.ciqfunctions.udf.CIQ(LQ$2,"IQ_TOTAl_LOANS",IQ_FQ,$A14,"LFR",,LQ$3)/_xll.ciqfunctions.udf.CIQ(LQ$2,"IQ_TOTAl_DEPOSITS",IQ_FQ,$A14,"LFR",,LQ$3)*100),_xll.ciqfunctions.udf.CIQ(LQ$2,"IQ_TOTAl_LOANS",IQ_FQ,$A14,"LFR",,LQ$3)/_xll.ciqfunctions.udf.CIQ(LQ$2,"IQ_TOTAl_DEPOSITS",IQ_FQ,$A14,"LFR",,LQ$3)*100,0))</f>
        <v>2.7331799999999999</v>
      </c>
      <c r="LR14" s="11">
        <f>IF(LR$4="Industrials",_xll.ciqfunctions.udf.CIQ(LR$2,"IQ_TOTAl_DEBT_EBITDA",IQ_FQ,$A14,"LFR",,LR$3),IF(ISNUMBER(_xll.ciqfunctions.udf.CIQ(LR$2,"IQ_TOTAl_LOANS",IQ_FQ,$A14,"LFR",,LR$3)/_xll.ciqfunctions.udf.CIQ(LR$2,"IQ_TOTAl_DEPOSITS",IQ_FQ,$A14,"LFR",,LR$3)*100),_xll.ciqfunctions.udf.CIQ(LR$2,"IQ_TOTAl_LOANS",IQ_FQ,$A14,"LFR",,LR$3)/_xll.ciqfunctions.udf.CIQ(LR$2,"IQ_TOTAl_DEPOSITS",IQ_FQ,$A14,"LFR",,LR$3)*100,0))</f>
        <v>4.18459</v>
      </c>
      <c r="LS14" s="11">
        <f>IF(LS$4="Industrials",_xll.ciqfunctions.udf.CIQ(LS$2,"IQ_TOTAl_DEBT_EBITDA",IQ_FQ,$A14,"LFR",,LS$3),IF(ISNUMBER(_xll.ciqfunctions.udf.CIQ(LS$2,"IQ_TOTAl_LOANS",IQ_FQ,$A14,"LFR",,LS$3)/_xll.ciqfunctions.udf.CIQ(LS$2,"IQ_TOTAl_DEPOSITS",IQ_FQ,$A14,"LFR",,LS$3)*100),_xll.ciqfunctions.udf.CIQ(LS$2,"IQ_TOTAl_LOANS",IQ_FQ,$A14,"LFR",,LS$3)/_xll.ciqfunctions.udf.CIQ(LS$2,"IQ_TOTAl_DEPOSITS",IQ_FQ,$A14,"LFR",,LS$3)*100,0))</f>
        <v>1.32975</v>
      </c>
      <c r="LT14" s="11">
        <f>IF(LT$4="Industrials",_xll.ciqfunctions.udf.CIQ(LT$2,"IQ_TOTAl_DEBT_EBITDA",IQ_FQ,$A14,"LFR",,LT$3),IF(ISNUMBER(_xll.ciqfunctions.udf.CIQ(LT$2,"IQ_TOTAl_LOANS",IQ_FQ,$A14,"LFR",,LT$3)/_xll.ciqfunctions.udf.CIQ(LT$2,"IQ_TOTAl_DEPOSITS",IQ_FQ,$A14,"LFR",,LT$3)*100),_xll.ciqfunctions.udf.CIQ(LT$2,"IQ_TOTAl_LOANS",IQ_FQ,$A14,"LFR",,LT$3)/_xll.ciqfunctions.udf.CIQ(LT$2,"IQ_TOTAl_DEPOSITS",IQ_FQ,$A14,"LFR",,LT$3)*100,0))</f>
        <v>0.88168999999999997</v>
      </c>
      <c r="LU14" s="11">
        <f>IF(LU$4="Industrials",_xll.ciqfunctions.udf.CIQ(LU$2,"IQ_TOTAl_DEBT_EBITDA",IQ_FQ,$A14,"LFR",,LU$3),IF(ISNUMBER(_xll.ciqfunctions.udf.CIQ(LU$2,"IQ_TOTAl_LOANS",IQ_FQ,$A14,"LFR",,LU$3)/_xll.ciqfunctions.udf.CIQ(LU$2,"IQ_TOTAl_DEPOSITS",IQ_FQ,$A14,"LFR",,LU$3)*100),_xll.ciqfunctions.udf.CIQ(LU$2,"IQ_TOTAl_LOANS",IQ_FQ,$A14,"LFR",,LU$3)/_xll.ciqfunctions.udf.CIQ(LU$2,"IQ_TOTAl_DEPOSITS",IQ_FQ,$A14,"LFR",,LU$3)*100,0))</f>
        <v>0.10667</v>
      </c>
      <c r="LV14" s="11">
        <f>IF(LV$4="Industrials",_xll.ciqfunctions.udf.CIQ(LV$2,"IQ_TOTAl_DEBT_EBITDA",IQ_FQ,$A14,"LFR",,LV$3),IF(ISNUMBER(_xll.ciqfunctions.udf.CIQ(LV$2,"IQ_TOTAl_LOANS",IQ_FQ,$A14,"LFR",,LV$3)/_xll.ciqfunctions.udf.CIQ(LV$2,"IQ_TOTAl_DEPOSITS",IQ_FQ,$A14,"LFR",,LV$3)*100),_xll.ciqfunctions.udf.CIQ(LV$2,"IQ_TOTAl_LOANS",IQ_FQ,$A14,"LFR",,LV$3)/_xll.ciqfunctions.udf.CIQ(LV$2,"IQ_TOTAl_DEPOSITS",IQ_FQ,$A14,"LFR",,LV$3)*100,0))</f>
        <v>0</v>
      </c>
      <c r="LW14" s="11">
        <f>IF(LW$4="Industrials",_xll.ciqfunctions.udf.CIQ(LW$2,"IQ_TOTAl_DEBT_EBITDA",IQ_FQ,$A14,"LFR",,LW$3),IF(ISNUMBER(_xll.ciqfunctions.udf.CIQ(LW$2,"IQ_TOTAl_LOANS",IQ_FQ,$A14,"LFR",,LW$3)/_xll.ciqfunctions.udf.CIQ(LW$2,"IQ_TOTAl_DEPOSITS",IQ_FQ,$A14,"LFR",,LW$3)*100),_xll.ciqfunctions.udf.CIQ(LW$2,"IQ_TOTAl_LOANS",IQ_FQ,$A14,"LFR",,LW$3)/_xll.ciqfunctions.udf.CIQ(LW$2,"IQ_TOTAl_DEPOSITS",IQ_FQ,$A14,"LFR",,LW$3)*100,0))</f>
        <v>0</v>
      </c>
      <c r="LX14" s="11">
        <f>IF(LX$4="Industrials",_xll.ciqfunctions.udf.CIQ(LX$2,"IQ_TOTAl_DEBT_EBITDA",IQ_FQ,$A14,"LFR",,LX$3),IF(ISNUMBER(_xll.ciqfunctions.udf.CIQ(LX$2,"IQ_TOTAl_LOANS",IQ_FQ,$A14,"LFR",,LX$3)/_xll.ciqfunctions.udf.CIQ(LX$2,"IQ_TOTAl_DEPOSITS",IQ_FQ,$A14,"LFR",,LX$3)*100),_xll.ciqfunctions.udf.CIQ(LX$2,"IQ_TOTAl_LOANS",IQ_FQ,$A14,"LFR",,LX$3)/_xll.ciqfunctions.udf.CIQ(LX$2,"IQ_TOTAl_DEPOSITS",IQ_FQ,$A14,"LFR",,LX$3)*100,0))</f>
        <v>2.1184400000000001</v>
      </c>
      <c r="LY14" s="11">
        <f>IF(LY$4="Industrials",_xll.ciqfunctions.udf.CIQ(LY$2,"IQ_TOTAl_DEBT_EBITDA",IQ_FQ,$A14,"LFR",,LY$3),IF(ISNUMBER(_xll.ciqfunctions.udf.CIQ(LY$2,"IQ_TOTAl_LOANS",IQ_FQ,$A14,"LFR",,LY$3)/_xll.ciqfunctions.udf.CIQ(LY$2,"IQ_TOTAl_DEPOSITS",IQ_FQ,$A14,"LFR",,LY$3)*100),_xll.ciqfunctions.udf.CIQ(LY$2,"IQ_TOTAl_LOANS",IQ_FQ,$A14,"LFR",,LY$3)/_xll.ciqfunctions.udf.CIQ(LY$2,"IQ_TOTAl_DEPOSITS",IQ_FQ,$A14,"LFR",,LY$3)*100,0))</f>
        <v>0</v>
      </c>
      <c r="LZ14" s="11">
        <f>IF(LZ$4="Industrials",_xll.ciqfunctions.udf.CIQ(LZ$2,"IQ_TOTAl_DEBT_EBITDA",IQ_FQ,$A14,"LFR",,LZ$3),IF(ISNUMBER(_xll.ciqfunctions.udf.CIQ(LZ$2,"IQ_TOTAl_LOANS",IQ_FQ,$A14,"LFR",,LZ$3)/_xll.ciqfunctions.udf.CIQ(LZ$2,"IQ_TOTAl_DEPOSITS",IQ_FQ,$A14,"LFR",,LZ$3)*100),_xll.ciqfunctions.udf.CIQ(LZ$2,"IQ_TOTAl_LOANS",IQ_FQ,$A14,"LFR",,LZ$3)/_xll.ciqfunctions.udf.CIQ(LZ$2,"IQ_TOTAl_DEPOSITS",IQ_FQ,$A14,"LFR",,LZ$3)*100,0))</f>
        <v>2.4124300000000001</v>
      </c>
      <c r="MA14" s="11">
        <f>IF(MA$4="Industrials",_xll.ciqfunctions.udf.CIQ(MA$2,"IQ_TOTAl_DEBT_EBITDA",IQ_FQ,$A14,"LFR",,MA$3),IF(ISNUMBER(_xll.ciqfunctions.udf.CIQ(MA$2,"IQ_TOTAl_LOANS",IQ_FQ,$A14,"LFR",,MA$3)/_xll.ciqfunctions.udf.CIQ(MA$2,"IQ_TOTAl_DEPOSITS",IQ_FQ,$A14,"LFR",,MA$3)*100),_xll.ciqfunctions.udf.CIQ(MA$2,"IQ_TOTAl_LOANS",IQ_FQ,$A14,"LFR",,MA$3)/_xll.ciqfunctions.udf.CIQ(MA$2,"IQ_TOTAl_DEPOSITS",IQ_FQ,$A14,"LFR",,MA$3)*100,0))</f>
        <v>1.16431</v>
      </c>
      <c r="MB14" s="11">
        <f>IF(MB$4="Industrials",_xll.ciqfunctions.udf.CIQ(MB$2,"IQ_TOTAl_DEBT_EBITDA",IQ_FQ,$A14,"LFR",,MB$3),IF(ISNUMBER(_xll.ciqfunctions.udf.CIQ(MB$2,"IQ_TOTAl_LOANS",IQ_FQ,$A14,"LFR",,MB$3)/_xll.ciqfunctions.udf.CIQ(MB$2,"IQ_TOTAl_DEPOSITS",IQ_FQ,$A14,"LFR",,MB$3)*100),_xll.ciqfunctions.udf.CIQ(MB$2,"IQ_TOTAl_LOANS",IQ_FQ,$A14,"LFR",,MB$3)/_xll.ciqfunctions.udf.CIQ(MB$2,"IQ_TOTAl_DEPOSITS",IQ_FQ,$A14,"LFR",,MB$3)*100,0))</f>
        <v>0.90161999999999998</v>
      </c>
      <c r="MC14" s="11">
        <f>IF(MC$4="Industrials",_xll.ciqfunctions.udf.CIQ(MC$2,"IQ_TOTAl_DEBT_EBITDA",IQ_FQ,$A14,"LFR",,MC$3),IF(ISNUMBER(_xll.ciqfunctions.udf.CIQ(MC$2,"IQ_TOTAl_LOANS",IQ_FQ,$A14,"LFR",,MC$3)/_xll.ciqfunctions.udf.CIQ(MC$2,"IQ_TOTAl_DEPOSITS",IQ_FQ,$A14,"LFR",,MC$3)*100),_xll.ciqfunctions.udf.CIQ(MC$2,"IQ_TOTAl_LOANS",IQ_FQ,$A14,"LFR",,MC$3)/_xll.ciqfunctions.udf.CIQ(MC$2,"IQ_TOTAl_DEPOSITS",IQ_FQ,$A14,"LFR",,MC$3)*100,0))</f>
        <v>0.18970000000000001</v>
      </c>
      <c r="MD14" s="11">
        <f>IF(MD$4="Industrials",_xll.ciqfunctions.udf.CIQ(MD$2,"IQ_TOTAl_DEBT_EBITDA",IQ_FQ,$A14,"LFR",,MD$3),IF(ISNUMBER(_xll.ciqfunctions.udf.CIQ(MD$2,"IQ_TOTAl_LOANS",IQ_FQ,$A14,"LFR",,MD$3)/_xll.ciqfunctions.udf.CIQ(MD$2,"IQ_TOTAl_DEPOSITS",IQ_FQ,$A14,"LFR",,MD$3)*100),_xll.ciqfunctions.udf.CIQ(MD$2,"IQ_TOTAl_LOANS",IQ_FQ,$A14,"LFR",,MD$3)/_xll.ciqfunctions.udf.CIQ(MD$2,"IQ_TOTAl_DEPOSITS",IQ_FQ,$A14,"LFR",,MD$3)*100,0))</f>
        <v>2.9201199999999998</v>
      </c>
      <c r="ME14" s="11">
        <f>IF(ME$4="Industrials",_xll.ciqfunctions.udf.CIQ(ME$2,"IQ_TOTAl_DEBT_EBITDA",IQ_FQ,$A14,"LFR",,ME$3),IF(ISNUMBER(_xll.ciqfunctions.udf.CIQ(ME$2,"IQ_TOTAl_LOANS",IQ_FQ,$A14,"LFR",,ME$3)/_xll.ciqfunctions.udf.CIQ(ME$2,"IQ_TOTAl_DEPOSITS",IQ_FQ,$A14,"LFR",,ME$3)*100),_xll.ciqfunctions.udf.CIQ(ME$2,"IQ_TOTAl_LOANS",IQ_FQ,$A14,"LFR",,ME$3)/_xll.ciqfunctions.udf.CIQ(ME$2,"IQ_TOTAl_DEPOSITS",IQ_FQ,$A14,"LFR",,ME$3)*100,0))</f>
        <v>1.00675</v>
      </c>
      <c r="MF14" s="11">
        <f>IF(MF$4="Industrials",_xll.ciqfunctions.udf.CIQ(MF$2,"IQ_TOTAl_DEBT_EBITDA",IQ_FQ,$A14,"LFR",,MF$3),IF(ISNUMBER(_xll.ciqfunctions.udf.CIQ(MF$2,"IQ_TOTAl_LOANS",IQ_FQ,$A14,"LFR",,MF$3)/_xll.ciqfunctions.udf.CIQ(MF$2,"IQ_TOTAl_DEPOSITS",IQ_FQ,$A14,"LFR",,MF$3)*100),_xll.ciqfunctions.udf.CIQ(MF$2,"IQ_TOTAl_LOANS",IQ_FQ,$A14,"LFR",,MF$3)/_xll.ciqfunctions.udf.CIQ(MF$2,"IQ_TOTAl_DEPOSITS",IQ_FQ,$A14,"LFR",,MF$3)*100,0))</f>
        <v>2.3096899999999998</v>
      </c>
      <c r="MG14" s="11">
        <f>IF(MG$4="Industrials",_xll.ciqfunctions.udf.CIQ(MG$2,"IQ_TOTAl_DEBT_EBITDA",IQ_FQ,$A14,"LFR",,MG$3),IF(ISNUMBER(_xll.ciqfunctions.udf.CIQ(MG$2,"IQ_TOTAl_LOANS",IQ_FQ,$A14,"LFR",,MG$3)/_xll.ciqfunctions.udf.CIQ(MG$2,"IQ_TOTAl_DEPOSITS",IQ_FQ,$A14,"LFR",,MG$3)*100),_xll.ciqfunctions.udf.CIQ(MG$2,"IQ_TOTAl_LOANS",IQ_FQ,$A14,"LFR",,MG$3)/_xll.ciqfunctions.udf.CIQ(MG$2,"IQ_TOTAl_DEPOSITS",IQ_FQ,$A14,"LFR",,MG$3)*100,0))</f>
        <v>0</v>
      </c>
      <c r="MH14" s="11">
        <f>IF(MH$4="Industrials",_xll.ciqfunctions.udf.CIQ(MH$2,"IQ_TOTAl_DEBT_EBITDA",IQ_FQ,$A14,"LFR",,MH$3),IF(ISNUMBER(_xll.ciqfunctions.udf.CIQ(MH$2,"IQ_TOTAl_LOANS",IQ_FQ,$A14,"LFR",,MH$3)/_xll.ciqfunctions.udf.CIQ(MH$2,"IQ_TOTAl_DEPOSITS",IQ_FQ,$A14,"LFR",,MH$3)*100),_xll.ciqfunctions.udf.CIQ(MH$2,"IQ_TOTAl_LOANS",IQ_FQ,$A14,"LFR",,MH$3)/_xll.ciqfunctions.udf.CIQ(MH$2,"IQ_TOTAl_DEPOSITS",IQ_FQ,$A14,"LFR",,MH$3)*100,0))</f>
        <v>0</v>
      </c>
      <c r="MI14" s="11">
        <f>IF(MI$4="Industrials",_xll.ciqfunctions.udf.CIQ(MI$2,"IQ_TOTAl_DEBT_EBITDA",IQ_FQ,$A14,"LFR",,MI$3),IF(ISNUMBER(_xll.ciqfunctions.udf.CIQ(MI$2,"IQ_TOTAl_LOANS",IQ_FQ,$A14,"LFR",,MI$3)/_xll.ciqfunctions.udf.CIQ(MI$2,"IQ_TOTAl_DEPOSITS",IQ_FQ,$A14,"LFR",,MI$3)*100),_xll.ciqfunctions.udf.CIQ(MI$2,"IQ_TOTAl_LOANS",IQ_FQ,$A14,"LFR",,MI$3)/_xll.ciqfunctions.udf.CIQ(MI$2,"IQ_TOTAl_DEPOSITS",IQ_FQ,$A14,"LFR",,MI$3)*100,0))</f>
        <v>1.8226199999999999</v>
      </c>
      <c r="MJ14" s="11">
        <f>IF(MJ$4="Industrials",_xll.ciqfunctions.udf.CIQ(MJ$2,"IQ_TOTAl_DEBT_EBITDA",IQ_FQ,$A14,"LFR",,MJ$3),IF(ISNUMBER(_xll.ciqfunctions.udf.CIQ(MJ$2,"IQ_TOTAl_LOANS",IQ_FQ,$A14,"LFR",,MJ$3)/_xll.ciqfunctions.udf.CIQ(MJ$2,"IQ_TOTAl_DEPOSITS",IQ_FQ,$A14,"LFR",,MJ$3)*100),_xll.ciqfunctions.udf.CIQ(MJ$2,"IQ_TOTAl_LOANS",IQ_FQ,$A14,"LFR",,MJ$3)/_xll.ciqfunctions.udf.CIQ(MJ$2,"IQ_TOTAl_DEPOSITS",IQ_FQ,$A14,"LFR",,MJ$3)*100,0))</f>
        <v>5.2993800000000002</v>
      </c>
      <c r="MK14" s="11">
        <f>IF(MK$4="Industrials",_xll.ciqfunctions.udf.CIQ(MK$2,"IQ_TOTAl_DEBT_EBITDA",IQ_FQ,$A14,"LFR",,MK$3),IF(ISNUMBER(_xll.ciqfunctions.udf.CIQ(MK$2,"IQ_TOTAl_LOANS",IQ_FQ,$A14,"LFR",,MK$3)/_xll.ciqfunctions.udf.CIQ(MK$2,"IQ_TOTAl_DEPOSITS",IQ_FQ,$A14,"LFR",,MK$3)*100),_xll.ciqfunctions.udf.CIQ(MK$2,"IQ_TOTAl_LOANS",IQ_FQ,$A14,"LFR",,MK$3)/_xll.ciqfunctions.udf.CIQ(MK$2,"IQ_TOTAl_DEPOSITS",IQ_FQ,$A14,"LFR",,MK$3)*100,0))</f>
        <v>2.7481200000000001</v>
      </c>
      <c r="ML14" s="11">
        <f>IF(ML$4="Industrials",_xll.ciqfunctions.udf.CIQ(ML$2,"IQ_TOTAl_DEBT_EBITDA",IQ_FQ,$A14,"LFR",,ML$3),IF(ISNUMBER(_xll.ciqfunctions.udf.CIQ(ML$2,"IQ_TOTAl_LOANS",IQ_FQ,$A14,"LFR",,ML$3)/_xll.ciqfunctions.udf.CIQ(ML$2,"IQ_TOTAl_DEPOSITS",IQ_FQ,$A14,"LFR",,ML$3)*100),_xll.ciqfunctions.udf.CIQ(ML$2,"IQ_TOTAl_LOANS",IQ_FQ,$A14,"LFR",,ML$3)/_xll.ciqfunctions.udf.CIQ(ML$2,"IQ_TOTAl_DEPOSITS",IQ_FQ,$A14,"LFR",,ML$3)*100,0))</f>
        <v>0</v>
      </c>
      <c r="MM14" s="11">
        <f>IF(MM$4="Industrials",_xll.ciqfunctions.udf.CIQ(MM$2,"IQ_TOTAl_DEBT_EBITDA",IQ_FQ,$A14,"LFR",,MM$3),IF(ISNUMBER(_xll.ciqfunctions.udf.CIQ(MM$2,"IQ_TOTAl_LOANS",IQ_FQ,$A14,"LFR",,MM$3)/_xll.ciqfunctions.udf.CIQ(MM$2,"IQ_TOTAl_DEPOSITS",IQ_FQ,$A14,"LFR",,MM$3)*100),_xll.ciqfunctions.udf.CIQ(MM$2,"IQ_TOTAl_LOANS",IQ_FQ,$A14,"LFR",,MM$3)/_xll.ciqfunctions.udf.CIQ(MM$2,"IQ_TOTAl_DEPOSITS",IQ_FQ,$A14,"LFR",,MM$3)*100,0))</f>
        <v>0</v>
      </c>
      <c r="MN14" s="11">
        <f>IF(MN$4="Industrials",_xll.ciqfunctions.udf.CIQ(MN$2,"IQ_TOTAl_DEBT_EBITDA",IQ_FQ,$A14,"LFR",,MN$3),IF(ISNUMBER(_xll.ciqfunctions.udf.CIQ(MN$2,"IQ_TOTAl_LOANS",IQ_FQ,$A14,"LFR",,MN$3)/_xll.ciqfunctions.udf.CIQ(MN$2,"IQ_TOTAl_DEPOSITS",IQ_FQ,$A14,"LFR",,MN$3)*100),_xll.ciqfunctions.udf.CIQ(MN$2,"IQ_TOTAl_LOANS",IQ_FQ,$A14,"LFR",,MN$3)/_xll.ciqfunctions.udf.CIQ(MN$2,"IQ_TOTAl_DEPOSITS",IQ_FQ,$A14,"LFR",,MN$3)*100,0))</f>
        <v>0.96287</v>
      </c>
      <c r="MO14" s="11">
        <f>IF(MO$4="Industrials",_xll.ciqfunctions.udf.CIQ(MO$2,"IQ_TOTAl_DEBT_EBITDA",IQ_FQ,$A14,"LFR",,MO$3),IF(ISNUMBER(_xll.ciqfunctions.udf.CIQ(MO$2,"IQ_TOTAl_LOANS",IQ_FQ,$A14,"LFR",,MO$3)/_xll.ciqfunctions.udf.CIQ(MO$2,"IQ_TOTAl_DEPOSITS",IQ_FQ,$A14,"LFR",,MO$3)*100),_xll.ciqfunctions.udf.CIQ(MO$2,"IQ_TOTAl_LOANS",IQ_FQ,$A14,"LFR",,MO$3)/_xll.ciqfunctions.udf.CIQ(MO$2,"IQ_TOTAl_DEPOSITS",IQ_FQ,$A14,"LFR",,MO$3)*100,0))</f>
        <v>2.8110200000000001</v>
      </c>
      <c r="MP14" s="11">
        <f>IF(MP$4="Industrials",_xll.ciqfunctions.udf.CIQ(MP$2,"IQ_TOTAl_DEBT_EBITDA",IQ_FQ,$A14,"LFR",,MP$3),IF(ISNUMBER(_xll.ciqfunctions.udf.CIQ(MP$2,"IQ_TOTAl_LOANS",IQ_FQ,$A14,"LFR",,MP$3)/_xll.ciqfunctions.udf.CIQ(MP$2,"IQ_TOTAl_DEPOSITS",IQ_FQ,$A14,"LFR",,MP$3)*100),_xll.ciqfunctions.udf.CIQ(MP$2,"IQ_TOTAl_LOANS",IQ_FQ,$A14,"LFR",,MP$3)/_xll.ciqfunctions.udf.CIQ(MP$2,"IQ_TOTAl_DEPOSITS",IQ_FQ,$A14,"LFR",,MP$3)*100,0))</f>
        <v>2.55823</v>
      </c>
      <c r="MQ14" s="11">
        <f>IF(MQ$4="Industrials",_xll.ciqfunctions.udf.CIQ(MQ$2,"IQ_TOTAl_DEBT_EBITDA",IQ_FQ,$A14,"LFR",,MQ$3),IF(ISNUMBER(_xll.ciqfunctions.udf.CIQ(MQ$2,"IQ_TOTAl_LOANS",IQ_FQ,$A14,"LFR",,MQ$3)/_xll.ciqfunctions.udf.CIQ(MQ$2,"IQ_TOTAl_DEPOSITS",IQ_FQ,$A14,"LFR",,MQ$3)*100),_xll.ciqfunctions.udf.CIQ(MQ$2,"IQ_TOTAl_LOANS",IQ_FQ,$A14,"LFR",,MQ$3)/_xll.ciqfunctions.udf.CIQ(MQ$2,"IQ_TOTAl_DEPOSITS",IQ_FQ,$A14,"LFR",,MQ$3)*100,0))</f>
        <v>1.85612</v>
      </c>
      <c r="MR14" s="11">
        <f>IF(MR$4="Industrials",_xll.ciqfunctions.udf.CIQ(MR$2,"IQ_TOTAl_DEBT_EBITDA",IQ_FQ,$A14,"LFR",,MR$3),IF(ISNUMBER(_xll.ciqfunctions.udf.CIQ(MR$2,"IQ_TOTAl_LOANS",IQ_FQ,$A14,"LFR",,MR$3)/_xll.ciqfunctions.udf.CIQ(MR$2,"IQ_TOTAl_DEPOSITS",IQ_FQ,$A14,"LFR",,MR$3)*100),_xll.ciqfunctions.udf.CIQ(MR$2,"IQ_TOTAl_LOANS",IQ_FQ,$A14,"LFR",,MR$3)/_xll.ciqfunctions.udf.CIQ(MR$2,"IQ_TOTAl_DEPOSITS",IQ_FQ,$A14,"LFR",,MR$3)*100,0))</f>
        <v>0</v>
      </c>
      <c r="MS14" s="11">
        <f>IF(MS$4="Industrials",_xll.ciqfunctions.udf.CIQ(MS$2,"IQ_TOTAl_DEBT_EBITDA",IQ_FQ,$A14,"LFR",,MS$3),IF(ISNUMBER(_xll.ciqfunctions.udf.CIQ(MS$2,"IQ_TOTAl_LOANS",IQ_FQ,$A14,"LFR",,MS$3)/_xll.ciqfunctions.udf.CIQ(MS$2,"IQ_TOTAl_DEPOSITS",IQ_FQ,$A14,"LFR",,MS$3)*100),_xll.ciqfunctions.udf.CIQ(MS$2,"IQ_TOTAl_LOANS",IQ_FQ,$A14,"LFR",,MS$3)/_xll.ciqfunctions.udf.CIQ(MS$2,"IQ_TOTAl_DEPOSITS",IQ_FQ,$A14,"LFR",,MS$3)*100,0))</f>
        <v>0</v>
      </c>
      <c r="MT14" s="11">
        <f>IF(MT$4="Industrials",_xll.ciqfunctions.udf.CIQ(MT$2,"IQ_TOTAl_DEBT_EBITDA",IQ_FQ,$A14,"LFR",,MT$3),IF(ISNUMBER(_xll.ciqfunctions.udf.CIQ(MT$2,"IQ_TOTAl_LOANS",IQ_FQ,$A14,"LFR",,MT$3)/_xll.ciqfunctions.udf.CIQ(MT$2,"IQ_TOTAl_DEPOSITS",IQ_FQ,$A14,"LFR",,MT$3)*100),_xll.ciqfunctions.udf.CIQ(MT$2,"IQ_TOTAl_LOANS",IQ_FQ,$A14,"LFR",,MT$3)/_xll.ciqfunctions.udf.CIQ(MT$2,"IQ_TOTAl_DEPOSITS",IQ_FQ,$A14,"LFR",,MT$3)*100,0))</f>
        <v>0.79596</v>
      </c>
      <c r="MU14" s="11">
        <f>IF(MU$4="Industrials",_xll.ciqfunctions.udf.CIQ(MU$2,"IQ_TOTAl_DEBT_EBITDA",IQ_FQ,$A14,"LFR",,MU$3),IF(ISNUMBER(_xll.ciqfunctions.udf.CIQ(MU$2,"IQ_TOTAl_LOANS",IQ_FQ,$A14,"LFR",,MU$3)/_xll.ciqfunctions.udf.CIQ(MU$2,"IQ_TOTAl_DEPOSITS",IQ_FQ,$A14,"LFR",,MU$3)*100),_xll.ciqfunctions.udf.CIQ(MU$2,"IQ_TOTAl_LOANS",IQ_FQ,$A14,"LFR",,MU$3)/_xll.ciqfunctions.udf.CIQ(MU$2,"IQ_TOTAl_DEPOSITS",IQ_FQ,$A14,"LFR",,MU$3)*100,0))</f>
        <v>0</v>
      </c>
      <c r="MV14" s="11">
        <f>IF(MV$4="Industrials",_xll.ciqfunctions.udf.CIQ(MV$2,"IQ_TOTAl_DEBT_EBITDA",IQ_FQ,$A14,"LFR",,MV$3),IF(ISNUMBER(_xll.ciqfunctions.udf.CIQ(MV$2,"IQ_TOTAl_LOANS",IQ_FQ,$A14,"LFR",,MV$3)/_xll.ciqfunctions.udf.CIQ(MV$2,"IQ_TOTAl_DEPOSITS",IQ_FQ,$A14,"LFR",,MV$3)*100),_xll.ciqfunctions.udf.CIQ(MV$2,"IQ_TOTAl_LOANS",IQ_FQ,$A14,"LFR",,MV$3)/_xll.ciqfunctions.udf.CIQ(MV$2,"IQ_TOTAl_DEPOSITS",IQ_FQ,$A14,"LFR",,MV$3)*100,0))</f>
        <v>0</v>
      </c>
      <c r="MW14" s="11">
        <f>IF(MW$4="Industrials",_xll.ciqfunctions.udf.CIQ(MW$2,"IQ_TOTAl_DEBT_EBITDA",IQ_FQ,$A14,"LFR",,MW$3),IF(ISNUMBER(_xll.ciqfunctions.udf.CIQ(MW$2,"IQ_TOTAl_LOANS",IQ_FQ,$A14,"LFR",,MW$3)/_xll.ciqfunctions.udf.CIQ(MW$2,"IQ_TOTAl_DEPOSITS",IQ_FQ,$A14,"LFR",,MW$3)*100),_xll.ciqfunctions.udf.CIQ(MW$2,"IQ_TOTAl_LOANS",IQ_FQ,$A14,"LFR",,MW$3)/_xll.ciqfunctions.udf.CIQ(MW$2,"IQ_TOTAl_DEPOSITS",IQ_FQ,$A14,"LFR",,MW$3)*100,0))</f>
        <v>0</v>
      </c>
      <c r="MX14" s="11">
        <f>IF(MX$4="Industrials",_xll.ciqfunctions.udf.CIQ(MX$2,"IQ_TOTAl_DEBT_EBITDA",IQ_FQ,$A14,"LFR",,MX$3),IF(ISNUMBER(_xll.ciqfunctions.udf.CIQ(MX$2,"IQ_TOTAl_LOANS",IQ_FQ,$A14,"LFR",,MX$3)/_xll.ciqfunctions.udf.CIQ(MX$2,"IQ_TOTAl_DEPOSITS",IQ_FQ,$A14,"LFR",,MX$3)*100),_xll.ciqfunctions.udf.CIQ(MX$2,"IQ_TOTAl_LOANS",IQ_FQ,$A14,"LFR",,MX$3)/_xll.ciqfunctions.udf.CIQ(MX$2,"IQ_TOTAl_DEPOSITS",IQ_FQ,$A14,"LFR",,MX$3)*100,0))</f>
        <v>2.9782799999999998</v>
      </c>
      <c r="MY14" s="11">
        <f>IF(MY$4="Industrials",_xll.ciqfunctions.udf.CIQ(MY$2,"IQ_TOTAl_DEBT_EBITDA",IQ_FQ,$A14,"LFR",,MY$3),IF(ISNUMBER(_xll.ciqfunctions.udf.CIQ(MY$2,"IQ_TOTAl_LOANS",IQ_FQ,$A14,"LFR",,MY$3)/_xll.ciqfunctions.udf.CIQ(MY$2,"IQ_TOTAl_DEPOSITS",IQ_FQ,$A14,"LFR",,MY$3)*100),_xll.ciqfunctions.udf.CIQ(MY$2,"IQ_TOTAl_LOANS",IQ_FQ,$A14,"LFR",,MY$3)/_xll.ciqfunctions.udf.CIQ(MY$2,"IQ_TOTAl_DEPOSITS",IQ_FQ,$A14,"LFR",,MY$3)*100,0))</f>
        <v>0</v>
      </c>
      <c r="MZ14" s="11">
        <f>IF(MZ$4="Industrials",_xll.ciqfunctions.udf.CIQ(MZ$2,"IQ_TOTAl_DEBT_EBITDA",IQ_FQ,$A14,"LFR",,MZ$3),IF(ISNUMBER(_xll.ciqfunctions.udf.CIQ(MZ$2,"IQ_TOTAl_LOANS",IQ_FQ,$A14,"LFR",,MZ$3)/_xll.ciqfunctions.udf.CIQ(MZ$2,"IQ_TOTAl_DEPOSITS",IQ_FQ,$A14,"LFR",,MZ$3)*100),_xll.ciqfunctions.udf.CIQ(MZ$2,"IQ_TOTAl_LOANS",IQ_FQ,$A14,"LFR",,MZ$3)/_xll.ciqfunctions.udf.CIQ(MZ$2,"IQ_TOTAl_DEPOSITS",IQ_FQ,$A14,"LFR",,MZ$3)*100,0))</f>
        <v>5.5626300000000004</v>
      </c>
      <c r="NA14" s="11">
        <f>IF(NA$4="Industrials",_xll.ciqfunctions.udf.CIQ(NA$2,"IQ_TOTAl_DEBT_EBITDA",IQ_FQ,$A14,"LFR",,NA$3),IF(ISNUMBER(_xll.ciqfunctions.udf.CIQ(NA$2,"IQ_TOTAl_LOANS",IQ_FQ,$A14,"LFR",,NA$3)/_xll.ciqfunctions.udf.CIQ(NA$2,"IQ_TOTAl_DEPOSITS",IQ_FQ,$A14,"LFR",,NA$3)*100),_xll.ciqfunctions.udf.CIQ(NA$2,"IQ_TOTAl_LOANS",IQ_FQ,$A14,"LFR",,NA$3)/_xll.ciqfunctions.udf.CIQ(NA$2,"IQ_TOTAl_DEPOSITS",IQ_FQ,$A14,"LFR",,NA$3)*100,0))</f>
        <v>0</v>
      </c>
      <c r="NB14" s="11">
        <f>IF(NB$4="Industrials",_xll.ciqfunctions.udf.CIQ(NB$2,"IQ_TOTAl_DEBT_EBITDA",IQ_FQ,$A14,"LFR",,NB$3),IF(ISNUMBER(_xll.ciqfunctions.udf.CIQ(NB$2,"IQ_TOTAl_LOANS",IQ_FQ,$A14,"LFR",,NB$3)/_xll.ciqfunctions.udf.CIQ(NB$2,"IQ_TOTAl_DEPOSITS",IQ_FQ,$A14,"LFR",,NB$3)*100),_xll.ciqfunctions.udf.CIQ(NB$2,"IQ_TOTAl_LOANS",IQ_FQ,$A14,"LFR",,NB$3)/_xll.ciqfunctions.udf.CIQ(NB$2,"IQ_TOTAl_DEPOSITS",IQ_FQ,$A14,"LFR",,NB$3)*100,0))</f>
        <v>1.9521200000000001</v>
      </c>
      <c r="NC14" s="11">
        <f>IF(NC$4="Industrials",_xll.ciqfunctions.udf.CIQ(NC$2,"IQ_TOTAl_DEBT_EBITDA",IQ_FQ,$A14,"LFR",,NC$3),IF(ISNUMBER(_xll.ciqfunctions.udf.CIQ(NC$2,"IQ_TOTAl_LOANS",IQ_FQ,$A14,"LFR",,NC$3)/_xll.ciqfunctions.udf.CIQ(NC$2,"IQ_TOTAl_DEPOSITS",IQ_FQ,$A14,"LFR",,NC$3)*100),_xll.ciqfunctions.udf.CIQ(NC$2,"IQ_TOTAl_LOANS",IQ_FQ,$A14,"LFR",,NC$3)/_xll.ciqfunctions.udf.CIQ(NC$2,"IQ_TOTAl_DEPOSITS",IQ_FQ,$A14,"LFR",,NC$3)*100,0))</f>
        <v>0</v>
      </c>
      <c r="ND14" s="11">
        <f>IF(ND$4="Industrials",_xll.ciqfunctions.udf.CIQ(ND$2,"IQ_TOTAl_DEBT_EBITDA",IQ_FQ,$A14,"LFR",,ND$3),IF(ISNUMBER(_xll.ciqfunctions.udf.CIQ(ND$2,"IQ_TOTAl_LOANS",IQ_FQ,$A14,"LFR",,ND$3)/_xll.ciqfunctions.udf.CIQ(ND$2,"IQ_TOTAl_DEPOSITS",IQ_FQ,$A14,"LFR",,ND$3)*100),_xll.ciqfunctions.udf.CIQ(ND$2,"IQ_TOTAl_LOANS",IQ_FQ,$A14,"LFR",,ND$3)/_xll.ciqfunctions.udf.CIQ(ND$2,"IQ_TOTAl_DEPOSITS",IQ_FQ,$A14,"LFR",,ND$3)*100,0))</f>
        <v>3.4135200000000001</v>
      </c>
      <c r="NE14" s="11">
        <f>IF(NE$4="Industrials",_xll.ciqfunctions.udf.CIQ(NE$2,"IQ_TOTAl_DEBT_EBITDA",IQ_FQ,$A14,"LFR",,NE$3),IF(ISNUMBER(_xll.ciqfunctions.udf.CIQ(NE$2,"IQ_TOTAl_LOANS",IQ_FQ,$A14,"LFR",,NE$3)/_xll.ciqfunctions.udf.CIQ(NE$2,"IQ_TOTAl_DEPOSITS",IQ_FQ,$A14,"LFR",,NE$3)*100),_xll.ciqfunctions.udf.CIQ(NE$2,"IQ_TOTAl_LOANS",IQ_FQ,$A14,"LFR",,NE$3)/_xll.ciqfunctions.udf.CIQ(NE$2,"IQ_TOTAl_DEPOSITS",IQ_FQ,$A14,"LFR",,NE$3)*100,0))</f>
        <v>1.47157</v>
      </c>
      <c r="NF14" s="11">
        <f>IF(NF$4="Industrials",_xll.ciqfunctions.udf.CIQ(NF$2,"IQ_TOTAl_DEBT_EBITDA",IQ_FQ,$A14,"LFR",,NF$3),IF(ISNUMBER(_xll.ciqfunctions.udf.CIQ(NF$2,"IQ_TOTAl_LOANS",IQ_FQ,$A14,"LFR",,NF$3)/_xll.ciqfunctions.udf.CIQ(NF$2,"IQ_TOTAl_DEPOSITS",IQ_FQ,$A14,"LFR",,NF$3)*100),_xll.ciqfunctions.udf.CIQ(NF$2,"IQ_TOTAl_LOANS",IQ_FQ,$A14,"LFR",,NF$3)/_xll.ciqfunctions.udf.CIQ(NF$2,"IQ_TOTAl_DEPOSITS",IQ_FQ,$A14,"LFR",,NF$3)*100,0))</f>
        <v>2.2399999999999998E-3</v>
      </c>
      <c r="NG14" s="11">
        <f>IF(NG$4="Industrials",_xll.ciqfunctions.udf.CIQ(NG$2,"IQ_TOTAl_DEBT_EBITDA",IQ_FQ,$A14,"LFR",,NG$3),IF(ISNUMBER(_xll.ciqfunctions.udf.CIQ(NG$2,"IQ_TOTAl_LOANS",IQ_FQ,$A14,"LFR",,NG$3)/_xll.ciqfunctions.udf.CIQ(NG$2,"IQ_TOTAl_DEPOSITS",IQ_FQ,$A14,"LFR",,NG$3)*100),_xll.ciqfunctions.udf.CIQ(NG$2,"IQ_TOTAl_LOANS",IQ_FQ,$A14,"LFR",,NG$3)/_xll.ciqfunctions.udf.CIQ(NG$2,"IQ_TOTAl_DEPOSITS",IQ_FQ,$A14,"LFR",,NG$3)*100,0))</f>
        <v>5.3485899999999997</v>
      </c>
      <c r="NH14" s="11">
        <f>IF(NH$4="Industrials",_xll.ciqfunctions.udf.CIQ(NH$2,"IQ_TOTAl_DEBT_EBITDA",IQ_FQ,$A14,"LFR",,NH$3),IF(ISNUMBER(_xll.ciqfunctions.udf.CIQ(NH$2,"IQ_TOTAl_LOANS",IQ_FQ,$A14,"LFR",,NH$3)/_xll.ciqfunctions.udf.CIQ(NH$2,"IQ_TOTAl_DEPOSITS",IQ_FQ,$A14,"LFR",,NH$3)*100),_xll.ciqfunctions.udf.CIQ(NH$2,"IQ_TOTAl_LOANS",IQ_FQ,$A14,"LFR",,NH$3)/_xll.ciqfunctions.udf.CIQ(NH$2,"IQ_TOTAl_DEPOSITS",IQ_FQ,$A14,"LFR",,NH$3)*100,0))</f>
        <v>2.9769299999999999</v>
      </c>
      <c r="NI14" s="11">
        <f>IF(NI$4="Industrials",_xll.ciqfunctions.udf.CIQ(NI$2,"IQ_TOTAl_DEBT_EBITDA",IQ_FQ,$A14,"LFR",,NI$3),IF(ISNUMBER(_xll.ciqfunctions.udf.CIQ(NI$2,"IQ_TOTAl_LOANS",IQ_FQ,$A14,"LFR",,NI$3)/_xll.ciqfunctions.udf.CIQ(NI$2,"IQ_TOTAl_DEPOSITS",IQ_FQ,$A14,"LFR",,NI$3)*100),_xll.ciqfunctions.udf.CIQ(NI$2,"IQ_TOTAl_LOANS",IQ_FQ,$A14,"LFR",,NI$3)/_xll.ciqfunctions.udf.CIQ(NI$2,"IQ_TOTAl_DEPOSITS",IQ_FQ,$A14,"LFR",,NI$3)*100,0))</f>
        <v>0</v>
      </c>
      <c r="NJ14" s="11">
        <f>IF(NJ$4="Industrials",_xll.ciqfunctions.udf.CIQ(NJ$2,"IQ_TOTAl_DEBT_EBITDA",IQ_FQ,$A14,"LFR",,NJ$3),IF(ISNUMBER(_xll.ciqfunctions.udf.CIQ(NJ$2,"IQ_TOTAl_LOANS",IQ_FQ,$A14,"LFR",,NJ$3)/_xll.ciqfunctions.udf.CIQ(NJ$2,"IQ_TOTAl_DEPOSITS",IQ_FQ,$A14,"LFR",,NJ$3)*100),_xll.ciqfunctions.udf.CIQ(NJ$2,"IQ_TOTAl_LOANS",IQ_FQ,$A14,"LFR",,NJ$3)/_xll.ciqfunctions.udf.CIQ(NJ$2,"IQ_TOTAl_DEPOSITS",IQ_FQ,$A14,"LFR",,NJ$3)*100,0))</f>
        <v>0</v>
      </c>
      <c r="NK14" s="11">
        <f>IF(NK$4="Industrials",_xll.ciqfunctions.udf.CIQ(NK$2,"IQ_TOTAl_DEBT_EBITDA",IQ_FQ,$A14,"LFR",,NK$3),IF(ISNUMBER(_xll.ciqfunctions.udf.CIQ(NK$2,"IQ_TOTAl_LOANS",IQ_FQ,$A14,"LFR",,NK$3)/_xll.ciqfunctions.udf.CIQ(NK$2,"IQ_TOTAl_DEPOSITS",IQ_FQ,$A14,"LFR",,NK$3)*100),_xll.ciqfunctions.udf.CIQ(NK$2,"IQ_TOTAl_LOANS",IQ_FQ,$A14,"LFR",,NK$3)/_xll.ciqfunctions.udf.CIQ(NK$2,"IQ_TOTAl_DEPOSITS",IQ_FQ,$A14,"LFR",,NK$3)*100,0))</f>
        <v>0</v>
      </c>
      <c r="NL14" s="11">
        <f>IF(NL$4="Industrials",_xll.ciqfunctions.udf.CIQ(NL$2,"IQ_TOTAl_DEBT_EBITDA",IQ_FQ,$A14,"LFR",,NL$3),IF(ISNUMBER(_xll.ciqfunctions.udf.CIQ(NL$2,"IQ_TOTAl_LOANS",IQ_FQ,$A14,"LFR",,NL$3)/_xll.ciqfunctions.udf.CIQ(NL$2,"IQ_TOTAl_DEPOSITS",IQ_FQ,$A14,"LFR",,NL$3)*100),_xll.ciqfunctions.udf.CIQ(NL$2,"IQ_TOTAl_LOANS",IQ_FQ,$A14,"LFR",,NL$3)/_xll.ciqfunctions.udf.CIQ(NL$2,"IQ_TOTAl_DEPOSITS",IQ_FQ,$A14,"LFR",,NL$3)*100,0))</f>
        <v>0</v>
      </c>
      <c r="NM14" s="11">
        <f>IF(NM$4="Industrials",_xll.ciqfunctions.udf.CIQ(NM$2,"IQ_TOTAl_DEBT_EBITDA",IQ_FQ,$A14,"LFR",,NM$3),IF(ISNUMBER(_xll.ciqfunctions.udf.CIQ(NM$2,"IQ_TOTAl_LOANS",IQ_FQ,$A14,"LFR",,NM$3)/_xll.ciqfunctions.udf.CIQ(NM$2,"IQ_TOTAl_DEPOSITS",IQ_FQ,$A14,"LFR",,NM$3)*100),_xll.ciqfunctions.udf.CIQ(NM$2,"IQ_TOTAl_LOANS",IQ_FQ,$A14,"LFR",,NM$3)/_xll.ciqfunctions.udf.CIQ(NM$2,"IQ_TOTAl_DEPOSITS",IQ_FQ,$A14,"LFR",,NM$3)*100,0))</f>
        <v>4.6649999999999997E-2</v>
      </c>
      <c r="NN14" s="11">
        <f>IF(NN$4="Industrials",_xll.ciqfunctions.udf.CIQ(NN$2,"IQ_TOTAl_DEBT_EBITDA",IQ_FQ,$A14,"LFR",,NN$3),IF(ISNUMBER(_xll.ciqfunctions.udf.CIQ(NN$2,"IQ_TOTAl_LOANS",IQ_FQ,$A14,"LFR",,NN$3)/_xll.ciqfunctions.udf.CIQ(NN$2,"IQ_TOTAl_DEPOSITS",IQ_FQ,$A14,"LFR",,NN$3)*100),_xll.ciqfunctions.udf.CIQ(NN$2,"IQ_TOTAl_LOANS",IQ_FQ,$A14,"LFR",,NN$3)/_xll.ciqfunctions.udf.CIQ(NN$2,"IQ_TOTAl_DEPOSITS",IQ_FQ,$A14,"LFR",,NN$3)*100,0))</f>
        <v>0.17276</v>
      </c>
      <c r="NO14" s="11">
        <f>IF(NO$4="Industrials",_xll.ciqfunctions.udf.CIQ(NO$2,"IQ_TOTAl_DEBT_EBITDA",IQ_FQ,$A14,"LFR",,NO$3),IF(ISNUMBER(_xll.ciqfunctions.udf.CIQ(NO$2,"IQ_TOTAl_LOANS",IQ_FQ,$A14,"LFR",,NO$3)/_xll.ciqfunctions.udf.CIQ(NO$2,"IQ_TOTAl_DEPOSITS",IQ_FQ,$A14,"LFR",,NO$3)*100),_xll.ciqfunctions.udf.CIQ(NO$2,"IQ_TOTAl_LOANS",IQ_FQ,$A14,"LFR",,NO$3)/_xll.ciqfunctions.udf.CIQ(NO$2,"IQ_TOTAl_DEPOSITS",IQ_FQ,$A14,"LFR",,NO$3)*100,0))</f>
        <v>0</v>
      </c>
      <c r="NP14" s="11">
        <f>IF(NP$4="Industrials",_xll.ciqfunctions.udf.CIQ(NP$2,"IQ_TOTAl_DEBT_EBITDA",IQ_FQ,$A14,"LFR",,NP$3),IF(ISNUMBER(_xll.ciqfunctions.udf.CIQ(NP$2,"IQ_TOTAl_LOANS",IQ_FQ,$A14,"LFR",,NP$3)/_xll.ciqfunctions.udf.CIQ(NP$2,"IQ_TOTAl_DEPOSITS",IQ_FQ,$A14,"LFR",,NP$3)*100),_xll.ciqfunctions.udf.CIQ(NP$2,"IQ_TOTAl_LOANS",IQ_FQ,$A14,"LFR",,NP$3)/_xll.ciqfunctions.udf.CIQ(NP$2,"IQ_TOTAl_DEPOSITS",IQ_FQ,$A14,"LFR",,NP$3)*100,0))</f>
        <v>1.3701399999999999</v>
      </c>
      <c r="NQ14" s="11">
        <f>IF(NQ$4="Industrials",_xll.ciqfunctions.udf.CIQ(NQ$2,"IQ_TOTAl_DEBT_EBITDA",IQ_FQ,$A14,"LFR",,NQ$3),IF(ISNUMBER(_xll.ciqfunctions.udf.CIQ(NQ$2,"IQ_TOTAl_LOANS",IQ_FQ,$A14,"LFR",,NQ$3)/_xll.ciqfunctions.udf.CIQ(NQ$2,"IQ_TOTAl_DEPOSITS",IQ_FQ,$A14,"LFR",,NQ$3)*100),_xll.ciqfunctions.udf.CIQ(NQ$2,"IQ_TOTAl_LOANS",IQ_FQ,$A14,"LFR",,NQ$3)/_xll.ciqfunctions.udf.CIQ(NQ$2,"IQ_TOTAl_DEPOSITS",IQ_FQ,$A14,"LFR",,NQ$3)*100,0))</f>
        <v>0.12012</v>
      </c>
      <c r="NR14" s="11">
        <f>IF(NR$4="Industrials",_xll.ciqfunctions.udf.CIQ(NR$2,"IQ_TOTAl_DEBT_EBITDA",IQ_FQ,$A14,"LFR",,NR$3),IF(ISNUMBER(_xll.ciqfunctions.udf.CIQ(NR$2,"IQ_TOTAl_LOANS",IQ_FQ,$A14,"LFR",,NR$3)/_xll.ciqfunctions.udf.CIQ(NR$2,"IQ_TOTAl_DEPOSITS",IQ_FQ,$A14,"LFR",,NR$3)*100),_xll.ciqfunctions.udf.CIQ(NR$2,"IQ_TOTAl_LOANS",IQ_FQ,$A14,"LFR",,NR$3)/_xll.ciqfunctions.udf.CIQ(NR$2,"IQ_TOTAl_DEPOSITS",IQ_FQ,$A14,"LFR",,NR$3)*100,0))</f>
        <v>0.91568000000000005</v>
      </c>
      <c r="NS14" s="11">
        <f>IF(NS$4="Industrials",_xll.ciqfunctions.udf.CIQ(NS$2,"IQ_TOTAl_DEBT_EBITDA",IQ_FQ,$A14,"LFR",,NS$3),IF(ISNUMBER(_xll.ciqfunctions.udf.CIQ(NS$2,"IQ_TOTAl_LOANS",IQ_FQ,$A14,"LFR",,NS$3)/_xll.ciqfunctions.udf.CIQ(NS$2,"IQ_TOTAl_DEPOSITS",IQ_FQ,$A14,"LFR",,NS$3)*100),_xll.ciqfunctions.udf.CIQ(NS$2,"IQ_TOTAl_LOANS",IQ_FQ,$A14,"LFR",,NS$3)/_xll.ciqfunctions.udf.CIQ(NS$2,"IQ_TOTAl_DEPOSITS",IQ_FQ,$A14,"LFR",,NS$3)*100,0))</f>
        <v>2.2749700000000002</v>
      </c>
      <c r="NT14" s="11">
        <f>IF(NT$4="Industrials",_xll.ciqfunctions.udf.CIQ(NT$2,"IQ_TOTAl_DEBT_EBITDA",IQ_FQ,$A14,"LFR",,NT$3),IF(ISNUMBER(_xll.ciqfunctions.udf.CIQ(NT$2,"IQ_TOTAl_LOANS",IQ_FQ,$A14,"LFR",,NT$3)/_xll.ciqfunctions.udf.CIQ(NT$2,"IQ_TOTAl_DEPOSITS",IQ_FQ,$A14,"LFR",,NT$3)*100),_xll.ciqfunctions.udf.CIQ(NT$2,"IQ_TOTAl_LOANS",IQ_FQ,$A14,"LFR",,NT$3)/_xll.ciqfunctions.udf.CIQ(NT$2,"IQ_TOTAl_DEPOSITS",IQ_FQ,$A14,"LFR",,NT$3)*100,0))</f>
        <v>1.95499</v>
      </c>
      <c r="NU14" s="11">
        <f>IF(NU$4="Industrials",_xll.ciqfunctions.udf.CIQ(NU$2,"IQ_TOTAl_DEBT_EBITDA",IQ_FQ,$A14,"LFR",,NU$3),IF(ISNUMBER(_xll.ciqfunctions.udf.CIQ(NU$2,"IQ_TOTAl_LOANS",IQ_FQ,$A14,"LFR",,NU$3)/_xll.ciqfunctions.udf.CIQ(NU$2,"IQ_TOTAl_DEPOSITS",IQ_FQ,$A14,"LFR",,NU$3)*100),_xll.ciqfunctions.udf.CIQ(NU$2,"IQ_TOTAl_LOANS",IQ_FQ,$A14,"LFR",,NU$3)/_xll.ciqfunctions.udf.CIQ(NU$2,"IQ_TOTAl_DEPOSITS",IQ_FQ,$A14,"LFR",,NU$3)*100,0))</f>
        <v>6.9099999999999995E-2</v>
      </c>
      <c r="NV14" s="11">
        <f>IF(NV$4="Industrials",_xll.ciqfunctions.udf.CIQ(NV$2,"IQ_TOTAl_DEBT_EBITDA",IQ_FQ,$A14,"LFR",,NV$3),IF(ISNUMBER(_xll.ciqfunctions.udf.CIQ(NV$2,"IQ_TOTAl_LOANS",IQ_FQ,$A14,"LFR",,NV$3)/_xll.ciqfunctions.udf.CIQ(NV$2,"IQ_TOTAl_DEPOSITS",IQ_FQ,$A14,"LFR",,NV$3)*100),_xll.ciqfunctions.udf.CIQ(NV$2,"IQ_TOTAl_LOANS",IQ_FQ,$A14,"LFR",,NV$3)/_xll.ciqfunctions.udf.CIQ(NV$2,"IQ_TOTAl_DEPOSITS",IQ_FQ,$A14,"LFR",,NV$3)*100,0))</f>
        <v>0</v>
      </c>
      <c r="NW14" s="11">
        <f>IF(NW$4="Industrials",_xll.ciqfunctions.udf.CIQ(NW$2,"IQ_TOTAl_DEBT_EBITDA",IQ_FQ,$A14,"LFR",,NW$3),IF(ISNUMBER(_xll.ciqfunctions.udf.CIQ(NW$2,"IQ_TOTAl_LOANS",IQ_FQ,$A14,"LFR",,NW$3)/_xll.ciqfunctions.udf.CIQ(NW$2,"IQ_TOTAl_DEPOSITS",IQ_FQ,$A14,"LFR",,NW$3)*100),_xll.ciqfunctions.udf.CIQ(NW$2,"IQ_TOTAl_LOANS",IQ_FQ,$A14,"LFR",,NW$3)/_xll.ciqfunctions.udf.CIQ(NW$2,"IQ_TOTAl_DEPOSITS",IQ_FQ,$A14,"LFR",,NW$3)*100,0))</f>
        <v>0</v>
      </c>
      <c r="NX14" s="11">
        <f>IF(NX$4="Industrials",_xll.ciqfunctions.udf.CIQ(NX$2,"IQ_TOTAl_DEBT_EBITDA",IQ_FQ,$A14,"LFR",,NX$3),IF(ISNUMBER(_xll.ciqfunctions.udf.CIQ(NX$2,"IQ_TOTAl_LOANS",IQ_FQ,$A14,"LFR",,NX$3)/_xll.ciqfunctions.udf.CIQ(NX$2,"IQ_TOTAl_DEPOSITS",IQ_FQ,$A14,"LFR",,NX$3)*100),_xll.ciqfunctions.udf.CIQ(NX$2,"IQ_TOTAl_LOANS",IQ_FQ,$A14,"LFR",,NX$3)/_xll.ciqfunctions.udf.CIQ(NX$2,"IQ_TOTAl_DEPOSITS",IQ_FQ,$A14,"LFR",,NX$3)*100,0))</f>
        <v>2.1862400000000002</v>
      </c>
      <c r="NY14" s="11">
        <f>IF(NY$4="Industrials",_xll.ciqfunctions.udf.CIQ(NY$2,"IQ_TOTAl_DEBT_EBITDA",IQ_FQ,$A14,"LFR",,NY$3),IF(ISNUMBER(_xll.ciqfunctions.udf.CIQ(NY$2,"IQ_TOTAl_LOANS",IQ_FQ,$A14,"LFR",,NY$3)/_xll.ciqfunctions.udf.CIQ(NY$2,"IQ_TOTAl_DEPOSITS",IQ_FQ,$A14,"LFR",,NY$3)*100),_xll.ciqfunctions.udf.CIQ(NY$2,"IQ_TOTAl_LOANS",IQ_FQ,$A14,"LFR",,NY$3)/_xll.ciqfunctions.udf.CIQ(NY$2,"IQ_TOTAl_DEPOSITS",IQ_FQ,$A14,"LFR",,NY$3)*100,0))</f>
        <v>0.55159999999999998</v>
      </c>
      <c r="NZ14" s="11">
        <f>IF(NZ$4="Industrials",_xll.ciqfunctions.udf.CIQ(NZ$2,"IQ_TOTAl_DEBT_EBITDA",IQ_FQ,$A14,"LFR",,NZ$3),IF(ISNUMBER(_xll.ciqfunctions.udf.CIQ(NZ$2,"IQ_TOTAl_LOANS",IQ_FQ,$A14,"LFR",,NZ$3)/_xll.ciqfunctions.udf.CIQ(NZ$2,"IQ_TOTAl_DEPOSITS",IQ_FQ,$A14,"LFR",,NZ$3)*100),_xll.ciqfunctions.udf.CIQ(NZ$2,"IQ_TOTAl_LOANS",IQ_FQ,$A14,"LFR",,NZ$3)/_xll.ciqfunctions.udf.CIQ(NZ$2,"IQ_TOTAl_DEPOSITS",IQ_FQ,$A14,"LFR",,NZ$3)*100,0))</f>
        <v>0</v>
      </c>
      <c r="OA14" s="11">
        <f>IF(OA$4="Industrials",_xll.ciqfunctions.udf.CIQ(OA$2,"IQ_TOTAl_DEBT_EBITDA",IQ_FQ,$A14,"LFR",,OA$3),IF(ISNUMBER(_xll.ciqfunctions.udf.CIQ(OA$2,"IQ_TOTAl_LOANS",IQ_FQ,$A14,"LFR",,OA$3)/_xll.ciqfunctions.udf.CIQ(OA$2,"IQ_TOTAl_DEPOSITS",IQ_FQ,$A14,"LFR",,OA$3)*100),_xll.ciqfunctions.udf.CIQ(OA$2,"IQ_TOTAl_LOANS",IQ_FQ,$A14,"LFR",,OA$3)/_xll.ciqfunctions.udf.CIQ(OA$2,"IQ_TOTAl_DEPOSITS",IQ_FQ,$A14,"LFR",,OA$3)*100,0))</f>
        <v>0</v>
      </c>
      <c r="OB14" s="11">
        <f>IF(OB$4="Industrials",_xll.ciqfunctions.udf.CIQ(OB$2,"IQ_TOTAl_DEBT_EBITDA",IQ_FQ,$A14,"LFR",,OB$3),IF(ISNUMBER(_xll.ciqfunctions.udf.CIQ(OB$2,"IQ_TOTAl_LOANS",IQ_FQ,$A14,"LFR",,OB$3)/_xll.ciqfunctions.udf.CIQ(OB$2,"IQ_TOTAl_DEPOSITS",IQ_FQ,$A14,"LFR",,OB$3)*100),_xll.ciqfunctions.udf.CIQ(OB$2,"IQ_TOTAl_LOANS",IQ_FQ,$A14,"LFR",,OB$3)/_xll.ciqfunctions.udf.CIQ(OB$2,"IQ_TOTAl_DEPOSITS",IQ_FQ,$A14,"LFR",,OB$3)*100,0))</f>
        <v>0.2089</v>
      </c>
      <c r="OC14" s="11">
        <f>IF(OC$4="Industrials",_xll.ciqfunctions.udf.CIQ(OC$2,"IQ_TOTAl_DEBT_EBITDA",IQ_FQ,$A14,"LFR",,OC$3),IF(ISNUMBER(_xll.ciqfunctions.udf.CIQ(OC$2,"IQ_TOTAl_LOANS",IQ_FQ,$A14,"LFR",,OC$3)/_xll.ciqfunctions.udf.CIQ(OC$2,"IQ_TOTAl_DEPOSITS",IQ_FQ,$A14,"LFR",,OC$3)*100),_xll.ciqfunctions.udf.CIQ(OC$2,"IQ_TOTAl_LOANS",IQ_FQ,$A14,"LFR",,OC$3)/_xll.ciqfunctions.udf.CIQ(OC$2,"IQ_TOTAl_DEPOSITS",IQ_FQ,$A14,"LFR",,OC$3)*100,0))</f>
        <v>1.0126999999999999</v>
      </c>
      <c r="OD14" s="11">
        <f>IF(OD$4="Industrials",_xll.ciqfunctions.udf.CIQ(OD$2,"IQ_TOTAl_DEBT_EBITDA",IQ_FQ,$A14,"LFR",,OD$3),IF(ISNUMBER(_xll.ciqfunctions.udf.CIQ(OD$2,"IQ_TOTAl_LOANS",IQ_FQ,$A14,"LFR",,OD$3)/_xll.ciqfunctions.udf.CIQ(OD$2,"IQ_TOTAl_DEPOSITS",IQ_FQ,$A14,"LFR",,OD$3)*100),_xll.ciqfunctions.udf.CIQ(OD$2,"IQ_TOTAl_LOANS",IQ_FQ,$A14,"LFR",,OD$3)/_xll.ciqfunctions.udf.CIQ(OD$2,"IQ_TOTAl_DEPOSITS",IQ_FQ,$A14,"LFR",,OD$3)*100,0))</f>
        <v>3.524E-2</v>
      </c>
      <c r="OE14" s="11">
        <f>IF(OE$4="Industrials",_xll.ciqfunctions.udf.CIQ(OE$2,"IQ_TOTAl_DEBT_EBITDA",IQ_FQ,$A14,"LFR",,OE$3),IF(ISNUMBER(_xll.ciqfunctions.udf.CIQ(OE$2,"IQ_TOTAl_LOANS",IQ_FQ,$A14,"LFR",,OE$3)/_xll.ciqfunctions.udf.CIQ(OE$2,"IQ_TOTAl_DEPOSITS",IQ_FQ,$A14,"LFR",,OE$3)*100),_xll.ciqfunctions.udf.CIQ(OE$2,"IQ_TOTAl_LOANS",IQ_FQ,$A14,"LFR",,OE$3)/_xll.ciqfunctions.udf.CIQ(OE$2,"IQ_TOTAl_DEPOSITS",IQ_FQ,$A14,"LFR",,OE$3)*100,0))</f>
        <v>0</v>
      </c>
      <c r="OF14" s="11">
        <f>IF(OF$4="Industrials",_xll.ciqfunctions.udf.CIQ(OF$2,"IQ_TOTAl_DEBT_EBITDA",IQ_FQ,$A14,"LFR",,OF$3),IF(ISNUMBER(_xll.ciqfunctions.udf.CIQ(OF$2,"IQ_TOTAl_LOANS",IQ_FQ,$A14,"LFR",,OF$3)/_xll.ciqfunctions.udf.CIQ(OF$2,"IQ_TOTAl_DEPOSITS",IQ_FQ,$A14,"LFR",,OF$3)*100),_xll.ciqfunctions.udf.CIQ(OF$2,"IQ_TOTAl_LOANS",IQ_FQ,$A14,"LFR",,OF$3)/_xll.ciqfunctions.udf.CIQ(OF$2,"IQ_TOTAl_DEPOSITS",IQ_FQ,$A14,"LFR",,OF$3)*100,0))</f>
        <v>0</v>
      </c>
      <c r="OG14" s="11">
        <f>IF(OG$4="Industrials",_xll.ciqfunctions.udf.CIQ(OG$2,"IQ_TOTAl_DEBT_EBITDA",IQ_FQ,$A14,"LFR",,OG$3),IF(ISNUMBER(_xll.ciqfunctions.udf.CIQ(OG$2,"IQ_TOTAl_LOANS",IQ_FQ,$A14,"LFR",,OG$3)/_xll.ciqfunctions.udf.CIQ(OG$2,"IQ_TOTAl_DEPOSITS",IQ_FQ,$A14,"LFR",,OG$3)*100),_xll.ciqfunctions.udf.CIQ(OG$2,"IQ_TOTAl_LOANS",IQ_FQ,$A14,"LFR",,OG$3)/_xll.ciqfunctions.udf.CIQ(OG$2,"IQ_TOTAl_DEPOSITS",IQ_FQ,$A14,"LFR",,OG$3)*100,0))</f>
        <v>0.79395000000000004</v>
      </c>
      <c r="OH14" s="11">
        <f>IF(OH$4="Industrials",_xll.ciqfunctions.udf.CIQ(OH$2,"IQ_TOTAl_DEBT_EBITDA",IQ_FQ,$A14,"LFR",,OH$3),IF(ISNUMBER(_xll.ciqfunctions.udf.CIQ(OH$2,"IQ_TOTAl_LOANS",IQ_FQ,$A14,"LFR",,OH$3)/_xll.ciqfunctions.udf.CIQ(OH$2,"IQ_TOTAl_DEPOSITS",IQ_FQ,$A14,"LFR",,OH$3)*100),_xll.ciqfunctions.udf.CIQ(OH$2,"IQ_TOTAl_LOANS",IQ_FQ,$A14,"LFR",,OH$3)/_xll.ciqfunctions.udf.CIQ(OH$2,"IQ_TOTAl_DEPOSITS",IQ_FQ,$A14,"LFR",,OH$3)*100,0))</f>
        <v>2.4225500000000002</v>
      </c>
      <c r="OI14" s="11">
        <f>IF(OI$4="Industrials",_xll.ciqfunctions.udf.CIQ(OI$2,"IQ_TOTAl_DEBT_EBITDA",IQ_FQ,$A14,"LFR",,OI$3),IF(ISNUMBER(_xll.ciqfunctions.udf.CIQ(OI$2,"IQ_TOTAl_LOANS",IQ_FQ,$A14,"LFR",,OI$3)/_xll.ciqfunctions.udf.CIQ(OI$2,"IQ_TOTAl_DEPOSITS",IQ_FQ,$A14,"LFR",,OI$3)*100),_xll.ciqfunctions.udf.CIQ(OI$2,"IQ_TOTAl_LOANS",IQ_FQ,$A14,"LFR",,OI$3)/_xll.ciqfunctions.udf.CIQ(OI$2,"IQ_TOTAl_DEPOSITS",IQ_FQ,$A14,"LFR",,OI$3)*100,0))</f>
        <v>0.93206999999999995</v>
      </c>
      <c r="OJ14" s="11">
        <f>IF(OJ$4="Industrials",_xll.ciqfunctions.udf.CIQ(OJ$2,"IQ_TOTAl_DEBT_EBITDA",IQ_FQ,$A14,"LFR",,OJ$3),IF(ISNUMBER(_xll.ciqfunctions.udf.CIQ(OJ$2,"IQ_TOTAl_LOANS",IQ_FQ,$A14,"LFR",,OJ$3)/_xll.ciqfunctions.udf.CIQ(OJ$2,"IQ_TOTAl_DEPOSITS",IQ_FQ,$A14,"LFR",,OJ$3)*100),_xll.ciqfunctions.udf.CIQ(OJ$2,"IQ_TOTAl_LOANS",IQ_FQ,$A14,"LFR",,OJ$3)/_xll.ciqfunctions.udf.CIQ(OJ$2,"IQ_TOTAl_DEPOSITS",IQ_FQ,$A14,"LFR",,OJ$3)*100,0))</f>
        <v>4.8136400000000004</v>
      </c>
      <c r="OK14" s="11">
        <f>IF(OK$4="Industrials",_xll.ciqfunctions.udf.CIQ(OK$2,"IQ_TOTAl_DEBT_EBITDA",IQ_FQ,$A14,"LFR",,OK$3),IF(ISNUMBER(_xll.ciqfunctions.udf.CIQ(OK$2,"IQ_TOTAl_LOANS",IQ_FQ,$A14,"LFR",,OK$3)/_xll.ciqfunctions.udf.CIQ(OK$2,"IQ_TOTAl_DEPOSITS",IQ_FQ,$A14,"LFR",,OK$3)*100),_xll.ciqfunctions.udf.CIQ(OK$2,"IQ_TOTAl_LOANS",IQ_FQ,$A14,"LFR",,OK$3)/_xll.ciqfunctions.udf.CIQ(OK$2,"IQ_TOTAl_DEPOSITS",IQ_FQ,$A14,"LFR",,OK$3)*100,0))</f>
        <v>0</v>
      </c>
      <c r="OL14" s="11">
        <f>IF(OL$4="Industrials",_xll.ciqfunctions.udf.CIQ(OL$2,"IQ_TOTAl_DEBT_EBITDA",IQ_FQ,$A14,"LFR",,OL$3),IF(ISNUMBER(_xll.ciqfunctions.udf.CIQ(OL$2,"IQ_TOTAl_LOANS",IQ_FQ,$A14,"LFR",,OL$3)/_xll.ciqfunctions.udf.CIQ(OL$2,"IQ_TOTAl_DEPOSITS",IQ_FQ,$A14,"LFR",,OL$3)*100),_xll.ciqfunctions.udf.CIQ(OL$2,"IQ_TOTAl_LOANS",IQ_FQ,$A14,"LFR",,OL$3)/_xll.ciqfunctions.udf.CIQ(OL$2,"IQ_TOTAl_DEPOSITS",IQ_FQ,$A14,"LFR",,OL$3)*100,0))</f>
        <v>0.78964999999999996</v>
      </c>
      <c r="OM14" s="11">
        <f>IF(OM$4="Industrials",_xll.ciqfunctions.udf.CIQ(OM$2,"IQ_TOTAl_DEBT_EBITDA",IQ_FQ,$A14,"LFR",,OM$3),IF(ISNUMBER(_xll.ciqfunctions.udf.CIQ(OM$2,"IQ_TOTAl_LOANS",IQ_FQ,$A14,"LFR",,OM$3)/_xll.ciqfunctions.udf.CIQ(OM$2,"IQ_TOTAl_DEPOSITS",IQ_FQ,$A14,"LFR",,OM$3)*100),_xll.ciqfunctions.udf.CIQ(OM$2,"IQ_TOTAl_LOANS",IQ_FQ,$A14,"LFR",,OM$3)/_xll.ciqfunctions.udf.CIQ(OM$2,"IQ_TOTAl_DEPOSITS",IQ_FQ,$A14,"LFR",,OM$3)*100,0))</f>
        <v>1.2376799999999999</v>
      </c>
      <c r="ON14" s="11">
        <f>IF(ON$4="Industrials",_xll.ciqfunctions.udf.CIQ(ON$2,"IQ_TOTAl_DEBT_EBITDA",IQ_FQ,$A14,"LFR",,ON$3),IF(ISNUMBER(_xll.ciqfunctions.udf.CIQ(ON$2,"IQ_TOTAl_LOANS",IQ_FQ,$A14,"LFR",,ON$3)/_xll.ciqfunctions.udf.CIQ(ON$2,"IQ_TOTAl_DEPOSITS",IQ_FQ,$A14,"LFR",,ON$3)*100),_xll.ciqfunctions.udf.CIQ(ON$2,"IQ_TOTAl_LOANS",IQ_FQ,$A14,"LFR",,ON$3)/_xll.ciqfunctions.udf.CIQ(ON$2,"IQ_TOTAl_DEPOSITS",IQ_FQ,$A14,"LFR",,ON$3)*100,0))</f>
        <v>1.1785300000000001</v>
      </c>
      <c r="OO14" s="11">
        <f>IF(OO$4="Industrials",_xll.ciqfunctions.udf.CIQ(OO$2,"IQ_TOTAl_DEBT_EBITDA",IQ_FQ,$A14,"LFR",,OO$3),IF(ISNUMBER(_xll.ciqfunctions.udf.CIQ(OO$2,"IQ_TOTAl_LOANS",IQ_FQ,$A14,"LFR",,OO$3)/_xll.ciqfunctions.udf.CIQ(OO$2,"IQ_TOTAl_DEPOSITS",IQ_FQ,$A14,"LFR",,OO$3)*100),_xll.ciqfunctions.udf.CIQ(OO$2,"IQ_TOTAl_LOANS",IQ_FQ,$A14,"LFR",,OO$3)/_xll.ciqfunctions.udf.CIQ(OO$2,"IQ_TOTAl_DEPOSITS",IQ_FQ,$A14,"LFR",,OO$3)*100,0))</f>
        <v>1.2718400000000001</v>
      </c>
      <c r="OP14" s="11">
        <f>IF(OP$4="Industrials",_xll.ciqfunctions.udf.CIQ(OP$2,"IQ_TOTAl_DEBT_EBITDA",IQ_FQ,$A14,"LFR",,OP$3),IF(ISNUMBER(_xll.ciqfunctions.udf.CIQ(OP$2,"IQ_TOTAl_LOANS",IQ_FQ,$A14,"LFR",,OP$3)/_xll.ciqfunctions.udf.CIQ(OP$2,"IQ_TOTAl_DEPOSITS",IQ_FQ,$A14,"LFR",,OP$3)*100),_xll.ciqfunctions.udf.CIQ(OP$2,"IQ_TOTAl_LOANS",IQ_FQ,$A14,"LFR",,OP$3)/_xll.ciqfunctions.udf.CIQ(OP$2,"IQ_TOTAl_DEPOSITS",IQ_FQ,$A14,"LFR",,OP$3)*100,0))</f>
        <v>0.17025999999999999</v>
      </c>
      <c r="OQ14" s="11">
        <f>IF(OQ$4="Industrials",_xll.ciqfunctions.udf.CIQ(OQ$2,"IQ_TOTAl_DEBT_EBITDA",IQ_FQ,$A14,"LFR",,OQ$3),IF(ISNUMBER(_xll.ciqfunctions.udf.CIQ(OQ$2,"IQ_TOTAl_LOANS",IQ_FQ,$A14,"LFR",,OQ$3)/_xll.ciqfunctions.udf.CIQ(OQ$2,"IQ_TOTAl_DEPOSITS",IQ_FQ,$A14,"LFR",,OQ$3)*100),_xll.ciqfunctions.udf.CIQ(OQ$2,"IQ_TOTAl_LOANS",IQ_FQ,$A14,"LFR",,OQ$3)/_xll.ciqfunctions.udf.CIQ(OQ$2,"IQ_TOTAl_DEPOSITS",IQ_FQ,$A14,"LFR",,OQ$3)*100,0))</f>
        <v>4.6941600000000001</v>
      </c>
      <c r="OR14" s="11">
        <f>IF(OR$4="Industrials",_xll.ciqfunctions.udf.CIQ(OR$2,"IQ_TOTAl_DEBT_EBITDA",IQ_FQ,$A14,"LFR",,OR$3),IF(ISNUMBER(_xll.ciqfunctions.udf.CIQ(OR$2,"IQ_TOTAl_LOANS",IQ_FQ,$A14,"LFR",,OR$3)/_xll.ciqfunctions.udf.CIQ(OR$2,"IQ_TOTAl_DEPOSITS",IQ_FQ,$A14,"LFR",,OR$3)*100),_xll.ciqfunctions.udf.CIQ(OR$2,"IQ_TOTAl_LOANS",IQ_FQ,$A14,"LFR",,OR$3)/_xll.ciqfunctions.udf.CIQ(OR$2,"IQ_TOTAl_DEPOSITS",IQ_FQ,$A14,"LFR",,OR$3)*100,0))</f>
        <v>0</v>
      </c>
      <c r="OS14" s="11">
        <f>IF(OS$4="Industrials",_xll.ciqfunctions.udf.CIQ(OS$2,"IQ_TOTAl_DEBT_EBITDA",IQ_FQ,$A14,"LFR",,OS$3),IF(ISNUMBER(_xll.ciqfunctions.udf.CIQ(OS$2,"IQ_TOTAl_LOANS",IQ_FQ,$A14,"LFR",,OS$3)/_xll.ciqfunctions.udf.CIQ(OS$2,"IQ_TOTAl_DEPOSITS",IQ_FQ,$A14,"LFR",,OS$3)*100),_xll.ciqfunctions.udf.CIQ(OS$2,"IQ_TOTAl_LOANS",IQ_FQ,$A14,"LFR",,OS$3)/_xll.ciqfunctions.udf.CIQ(OS$2,"IQ_TOTAl_DEPOSITS",IQ_FQ,$A14,"LFR",,OS$3)*100,0))</f>
        <v>1.3127800000000001</v>
      </c>
      <c r="OT14" s="11">
        <f>IF(OT$4="Industrials",_xll.ciqfunctions.udf.CIQ(OT$2,"IQ_TOTAl_DEBT_EBITDA",IQ_FQ,$A14,"LFR",,OT$3),IF(ISNUMBER(_xll.ciqfunctions.udf.CIQ(OT$2,"IQ_TOTAl_LOANS",IQ_FQ,$A14,"LFR",,OT$3)/_xll.ciqfunctions.udf.CIQ(OT$2,"IQ_TOTAl_DEPOSITS",IQ_FQ,$A14,"LFR",,OT$3)*100),_xll.ciqfunctions.udf.CIQ(OT$2,"IQ_TOTAl_LOANS",IQ_FQ,$A14,"LFR",,OT$3)/_xll.ciqfunctions.udf.CIQ(OT$2,"IQ_TOTAl_DEPOSITS",IQ_FQ,$A14,"LFR",,OT$3)*100,0))</f>
        <v>0.41264000000000001</v>
      </c>
      <c r="OU14" s="11">
        <f>IF(OU$4="Industrials",_xll.ciqfunctions.udf.CIQ(OU$2,"IQ_TOTAl_DEBT_EBITDA",IQ_FQ,$A14,"LFR",,OU$3),IF(ISNUMBER(_xll.ciqfunctions.udf.CIQ(OU$2,"IQ_TOTAl_LOANS",IQ_FQ,$A14,"LFR",,OU$3)/_xll.ciqfunctions.udf.CIQ(OU$2,"IQ_TOTAl_DEPOSITS",IQ_FQ,$A14,"LFR",,OU$3)*100),_xll.ciqfunctions.udf.CIQ(OU$2,"IQ_TOTAl_LOANS",IQ_FQ,$A14,"LFR",,OU$3)/_xll.ciqfunctions.udf.CIQ(OU$2,"IQ_TOTAl_DEPOSITS",IQ_FQ,$A14,"LFR",,OU$3)*100,0))</f>
        <v>0</v>
      </c>
      <c r="OV14" s="11">
        <f>IF(OV$4="Industrials",_xll.ciqfunctions.udf.CIQ(OV$2,"IQ_TOTAl_DEBT_EBITDA",IQ_FQ,$A14,"LFR",,OV$3),IF(ISNUMBER(_xll.ciqfunctions.udf.CIQ(OV$2,"IQ_TOTAl_LOANS",IQ_FQ,$A14,"LFR",,OV$3)/_xll.ciqfunctions.udf.CIQ(OV$2,"IQ_TOTAl_DEPOSITS",IQ_FQ,$A14,"LFR",,OV$3)*100),_xll.ciqfunctions.udf.CIQ(OV$2,"IQ_TOTAl_LOANS",IQ_FQ,$A14,"LFR",,OV$3)/_xll.ciqfunctions.udf.CIQ(OV$2,"IQ_TOTAl_DEPOSITS",IQ_FQ,$A14,"LFR",,OV$3)*100,0))</f>
        <v>0.18856000000000001</v>
      </c>
      <c r="OW14" s="11">
        <f>IF(OW$4="Industrials",_xll.ciqfunctions.udf.CIQ(OW$2,"IQ_TOTAl_DEBT_EBITDA",IQ_FQ,$A14,"LFR",,OW$3),IF(ISNUMBER(_xll.ciqfunctions.udf.CIQ(OW$2,"IQ_TOTAl_LOANS",IQ_FQ,$A14,"LFR",,OW$3)/_xll.ciqfunctions.udf.CIQ(OW$2,"IQ_TOTAl_DEPOSITS",IQ_FQ,$A14,"LFR",,OW$3)*100),_xll.ciqfunctions.udf.CIQ(OW$2,"IQ_TOTAl_LOANS",IQ_FQ,$A14,"LFR",,OW$3)/_xll.ciqfunctions.udf.CIQ(OW$2,"IQ_TOTAl_DEPOSITS",IQ_FQ,$A14,"LFR",,OW$3)*100,0))</f>
        <v>1.11127</v>
      </c>
      <c r="OX14" s="11">
        <f>IF(OX$4="Industrials",_xll.ciqfunctions.udf.CIQ(OX$2,"IQ_TOTAl_DEBT_EBITDA",IQ_FQ,$A14,"LFR",,OX$3),IF(ISNUMBER(_xll.ciqfunctions.udf.CIQ(OX$2,"IQ_TOTAl_LOANS",IQ_FQ,$A14,"LFR",,OX$3)/_xll.ciqfunctions.udf.CIQ(OX$2,"IQ_TOTAl_DEPOSITS",IQ_FQ,$A14,"LFR",,OX$3)*100),_xll.ciqfunctions.udf.CIQ(OX$2,"IQ_TOTAl_LOANS",IQ_FQ,$A14,"LFR",,OX$3)/_xll.ciqfunctions.udf.CIQ(OX$2,"IQ_TOTAl_DEPOSITS",IQ_FQ,$A14,"LFR",,OX$3)*100,0))</f>
        <v>0</v>
      </c>
      <c r="OY14" s="11">
        <f>IF(OY$4="Industrials",_xll.ciqfunctions.udf.CIQ(OY$2,"IQ_TOTAl_DEBT_EBITDA",IQ_FQ,$A14,"LFR",,OY$3),IF(ISNUMBER(_xll.ciqfunctions.udf.CIQ(OY$2,"IQ_TOTAl_LOANS",IQ_FQ,$A14,"LFR",,OY$3)/_xll.ciqfunctions.udf.CIQ(OY$2,"IQ_TOTAl_DEPOSITS",IQ_FQ,$A14,"LFR",,OY$3)*100),_xll.ciqfunctions.udf.CIQ(OY$2,"IQ_TOTAl_LOANS",IQ_FQ,$A14,"LFR",,OY$3)/_xll.ciqfunctions.udf.CIQ(OY$2,"IQ_TOTAl_DEPOSITS",IQ_FQ,$A14,"LFR",,OY$3)*100,0))</f>
        <v>2.3590499999999999</v>
      </c>
      <c r="OZ14" s="11">
        <f>IF(OZ$4="Industrials",_xll.ciqfunctions.udf.CIQ(OZ$2,"IQ_TOTAl_DEBT_EBITDA",IQ_FQ,$A14,"LFR",,OZ$3),IF(ISNUMBER(_xll.ciqfunctions.udf.CIQ(OZ$2,"IQ_TOTAl_LOANS",IQ_FQ,$A14,"LFR",,OZ$3)/_xll.ciqfunctions.udf.CIQ(OZ$2,"IQ_TOTAl_DEPOSITS",IQ_FQ,$A14,"LFR",,OZ$3)*100),_xll.ciqfunctions.udf.CIQ(OZ$2,"IQ_TOTAl_LOANS",IQ_FQ,$A14,"LFR",,OZ$3)/_xll.ciqfunctions.udf.CIQ(OZ$2,"IQ_TOTAl_DEPOSITS",IQ_FQ,$A14,"LFR",,OZ$3)*100,0))</f>
        <v>0</v>
      </c>
      <c r="PA14" s="11">
        <f>IF(PA$4="Industrials",_xll.ciqfunctions.udf.CIQ(PA$2,"IQ_TOTAl_DEBT_EBITDA",IQ_FQ,$A14,"LFR",,PA$3),IF(ISNUMBER(_xll.ciqfunctions.udf.CIQ(PA$2,"IQ_TOTAl_LOANS",IQ_FQ,$A14,"LFR",,PA$3)/_xll.ciqfunctions.udf.CIQ(PA$2,"IQ_TOTAl_DEPOSITS",IQ_FQ,$A14,"LFR",,PA$3)*100),_xll.ciqfunctions.udf.CIQ(PA$2,"IQ_TOTAl_LOANS",IQ_FQ,$A14,"LFR",,PA$3)/_xll.ciqfunctions.udf.CIQ(PA$2,"IQ_TOTAl_DEPOSITS",IQ_FQ,$A14,"LFR",,PA$3)*100,0))</f>
        <v>2.0837500000000002</v>
      </c>
      <c r="PB14" s="11">
        <f>IF(PB$4="Industrials",_xll.ciqfunctions.udf.CIQ(PB$2,"IQ_TOTAl_DEBT_EBITDA",IQ_FQ,$A14,"LFR",,PB$3),IF(ISNUMBER(_xll.ciqfunctions.udf.CIQ(PB$2,"IQ_TOTAl_LOANS",IQ_FQ,$A14,"LFR",,PB$3)/_xll.ciqfunctions.udf.CIQ(PB$2,"IQ_TOTAl_DEPOSITS",IQ_FQ,$A14,"LFR",,PB$3)*100),_xll.ciqfunctions.udf.CIQ(PB$2,"IQ_TOTAl_LOANS",IQ_FQ,$A14,"LFR",,PB$3)/_xll.ciqfunctions.udf.CIQ(PB$2,"IQ_TOTAl_DEPOSITS",IQ_FQ,$A14,"LFR",,PB$3)*100,0))</f>
        <v>3.1171199999999999</v>
      </c>
      <c r="PC14" s="11">
        <f>IF(PC$4="Industrials",_xll.ciqfunctions.udf.CIQ(PC$2,"IQ_TOTAl_DEBT_EBITDA",IQ_FQ,$A14,"LFR",,PC$3),IF(ISNUMBER(_xll.ciqfunctions.udf.CIQ(PC$2,"IQ_TOTAl_LOANS",IQ_FQ,$A14,"LFR",,PC$3)/_xll.ciqfunctions.udf.CIQ(PC$2,"IQ_TOTAl_DEPOSITS",IQ_FQ,$A14,"LFR",,PC$3)*100),_xll.ciqfunctions.udf.CIQ(PC$2,"IQ_TOTAl_LOANS",IQ_FQ,$A14,"LFR",,PC$3)/_xll.ciqfunctions.udf.CIQ(PC$2,"IQ_TOTAl_DEPOSITS",IQ_FQ,$A14,"LFR",,PC$3)*100,0))</f>
        <v>0</v>
      </c>
      <c r="PD14" s="11">
        <f>IF(PD$4="Industrials",_xll.ciqfunctions.udf.CIQ(PD$2,"IQ_TOTAl_DEBT_EBITDA",IQ_FQ,$A14,"LFR",,PD$3),IF(ISNUMBER(_xll.ciqfunctions.udf.CIQ(PD$2,"IQ_TOTAl_LOANS",IQ_FQ,$A14,"LFR",,PD$3)/_xll.ciqfunctions.udf.CIQ(PD$2,"IQ_TOTAl_DEPOSITS",IQ_FQ,$A14,"LFR",,PD$3)*100),_xll.ciqfunctions.udf.CIQ(PD$2,"IQ_TOTAl_LOANS",IQ_FQ,$A14,"LFR",,PD$3)/_xll.ciqfunctions.udf.CIQ(PD$2,"IQ_TOTAl_DEPOSITS",IQ_FQ,$A14,"LFR",,PD$3)*100,0))</f>
        <v>8.3909999999999998E-2</v>
      </c>
      <c r="PE14" s="11">
        <f>IF(PE$4="Industrials",_xll.ciqfunctions.udf.CIQ(PE$2,"IQ_TOTAl_DEBT_EBITDA",IQ_FQ,$A14,"LFR",,PE$3),IF(ISNUMBER(_xll.ciqfunctions.udf.CIQ(PE$2,"IQ_TOTAl_LOANS",IQ_FQ,$A14,"LFR",,PE$3)/_xll.ciqfunctions.udf.CIQ(PE$2,"IQ_TOTAl_DEPOSITS",IQ_FQ,$A14,"LFR",,PE$3)*100),_xll.ciqfunctions.udf.CIQ(PE$2,"IQ_TOTAl_LOANS",IQ_FQ,$A14,"LFR",,PE$3)/_xll.ciqfunctions.udf.CIQ(PE$2,"IQ_TOTAl_DEPOSITS",IQ_FQ,$A14,"LFR",,PE$3)*100,0))</f>
        <v>0.92347000000000001</v>
      </c>
      <c r="PF14" s="11">
        <f>IF(PF$4="Industrials",_xll.ciqfunctions.udf.CIQ(PF$2,"IQ_TOTAl_DEBT_EBITDA",IQ_FQ,$A14,"LFR",,PF$3),IF(ISNUMBER(_xll.ciqfunctions.udf.CIQ(PF$2,"IQ_TOTAl_LOANS",IQ_FQ,$A14,"LFR",,PF$3)/_xll.ciqfunctions.udf.CIQ(PF$2,"IQ_TOTAl_DEPOSITS",IQ_FQ,$A14,"LFR",,PF$3)*100),_xll.ciqfunctions.udf.CIQ(PF$2,"IQ_TOTAl_LOANS",IQ_FQ,$A14,"LFR",,PF$3)/_xll.ciqfunctions.udf.CIQ(PF$2,"IQ_TOTAl_DEPOSITS",IQ_FQ,$A14,"LFR",,PF$3)*100,0))</f>
        <v>0.63022999999999996</v>
      </c>
      <c r="PG14" s="11">
        <f>IF(PG$4="Industrials",_xll.ciqfunctions.udf.CIQ(PG$2,"IQ_TOTAl_DEBT_EBITDA",IQ_FQ,$A14,"LFR",,PG$3),IF(ISNUMBER(_xll.ciqfunctions.udf.CIQ(PG$2,"IQ_TOTAl_LOANS",IQ_FQ,$A14,"LFR",,PG$3)/_xll.ciqfunctions.udf.CIQ(PG$2,"IQ_TOTAl_DEPOSITS",IQ_FQ,$A14,"LFR",,PG$3)*100),_xll.ciqfunctions.udf.CIQ(PG$2,"IQ_TOTAl_LOANS",IQ_FQ,$A14,"LFR",,PG$3)/_xll.ciqfunctions.udf.CIQ(PG$2,"IQ_TOTAl_DEPOSITS",IQ_FQ,$A14,"LFR",,PG$3)*100,0))</f>
        <v>13.49</v>
      </c>
      <c r="PH14" s="11">
        <f>IF(PH$4="Industrials",_xll.ciqfunctions.udf.CIQ(PH$2,"IQ_TOTAl_DEBT_EBITDA",IQ_FQ,$A14,"LFR",,PH$3),IF(ISNUMBER(_xll.ciqfunctions.udf.CIQ(PH$2,"IQ_TOTAl_LOANS",IQ_FQ,$A14,"LFR",,PH$3)/_xll.ciqfunctions.udf.CIQ(PH$2,"IQ_TOTAl_DEPOSITS",IQ_FQ,$A14,"LFR",,PH$3)*100),_xll.ciqfunctions.udf.CIQ(PH$2,"IQ_TOTAl_LOANS",IQ_FQ,$A14,"LFR",,PH$3)/_xll.ciqfunctions.udf.CIQ(PH$2,"IQ_TOTAl_DEPOSITS",IQ_FQ,$A14,"LFR",,PH$3)*100,0))</f>
        <v>0</v>
      </c>
      <c r="PI14" s="11">
        <f>IF(PI$4="Industrials",_xll.ciqfunctions.udf.CIQ(PI$2,"IQ_TOTAl_DEBT_EBITDA",IQ_FQ,$A14,"LFR",,PI$3),IF(ISNUMBER(_xll.ciqfunctions.udf.CIQ(PI$2,"IQ_TOTAl_LOANS",IQ_FQ,$A14,"LFR",,PI$3)/_xll.ciqfunctions.udf.CIQ(PI$2,"IQ_TOTAl_DEPOSITS",IQ_FQ,$A14,"LFR",,PI$3)*100),_xll.ciqfunctions.udf.CIQ(PI$2,"IQ_TOTAl_LOANS",IQ_FQ,$A14,"LFR",,PI$3)/_xll.ciqfunctions.udf.CIQ(PI$2,"IQ_TOTAl_DEPOSITS",IQ_FQ,$A14,"LFR",,PI$3)*100,0))</f>
        <v>9.3080400000000001</v>
      </c>
      <c r="PJ14" s="11">
        <f>IF(PJ$4="Industrials",_xll.ciqfunctions.udf.CIQ(PJ$2,"IQ_TOTAl_DEBT_EBITDA",IQ_FQ,$A14,"LFR",,PJ$3),IF(ISNUMBER(_xll.ciqfunctions.udf.CIQ(PJ$2,"IQ_TOTAl_LOANS",IQ_FQ,$A14,"LFR",,PJ$3)/_xll.ciqfunctions.udf.CIQ(PJ$2,"IQ_TOTAl_DEPOSITS",IQ_FQ,$A14,"LFR",,PJ$3)*100),_xll.ciqfunctions.udf.CIQ(PJ$2,"IQ_TOTAl_LOANS",IQ_FQ,$A14,"LFR",,PJ$3)/_xll.ciqfunctions.udf.CIQ(PJ$2,"IQ_TOTAl_DEPOSITS",IQ_FQ,$A14,"LFR",,PJ$3)*100,0))</f>
        <v>0</v>
      </c>
      <c r="PK14" s="11">
        <f>IF(PK$4="Industrials",_xll.ciqfunctions.udf.CIQ(PK$2,"IQ_TOTAl_DEBT_EBITDA",IQ_FQ,$A14,"LFR",,PK$3),IF(ISNUMBER(_xll.ciqfunctions.udf.CIQ(PK$2,"IQ_TOTAl_LOANS",IQ_FQ,$A14,"LFR",,PK$3)/_xll.ciqfunctions.udf.CIQ(PK$2,"IQ_TOTAl_DEPOSITS",IQ_FQ,$A14,"LFR",,PK$3)*100),_xll.ciqfunctions.udf.CIQ(PK$2,"IQ_TOTAl_LOANS",IQ_FQ,$A14,"LFR",,PK$3)/_xll.ciqfunctions.udf.CIQ(PK$2,"IQ_TOTAl_DEPOSITS",IQ_FQ,$A14,"LFR",,PK$3)*100,0))</f>
        <v>0</v>
      </c>
      <c r="PL14" s="11" t="str">
        <f>IF(PL$4="Industrials",_xll.ciqfunctions.udf.CIQ(PL$2,"IQ_TOTAl_DEBT_EBITDA",IQ_FQ,$A14,"LFR",,PL$3),IF(ISNUMBER(_xll.ciqfunctions.udf.CIQ(PL$2,"IQ_TOTAl_LOANS",IQ_FQ,$A14,"LFR",,PL$3)/_xll.ciqfunctions.udf.CIQ(PL$2,"IQ_TOTAl_DEPOSITS",IQ_FQ,$A14,"LFR",,PL$3)*100),_xll.ciqfunctions.udf.CIQ(PL$2,"IQ_TOTAl_LOANS",IQ_FQ,$A14,"LFR",,PL$3)/_xll.ciqfunctions.udf.CIQ(PL$2,"IQ_TOTAl_DEPOSITS",IQ_FQ,$A14,"LFR",,PL$3)*100,0))</f>
        <v>NM</v>
      </c>
      <c r="PM14" s="11">
        <f>IF(PM$4="Industrials",_xll.ciqfunctions.udf.CIQ(PM$2,"IQ_TOTAl_DEBT_EBITDA",IQ_FQ,$A14,"LFR",,PM$3),IF(ISNUMBER(_xll.ciqfunctions.udf.CIQ(PM$2,"IQ_TOTAl_LOANS",IQ_FQ,$A14,"LFR",,PM$3)/_xll.ciqfunctions.udf.CIQ(PM$2,"IQ_TOTAl_DEPOSITS",IQ_FQ,$A14,"LFR",,PM$3)*100),_xll.ciqfunctions.udf.CIQ(PM$2,"IQ_TOTAl_LOANS",IQ_FQ,$A14,"LFR",,PM$3)/_xll.ciqfunctions.udf.CIQ(PM$2,"IQ_TOTAl_DEPOSITS",IQ_FQ,$A14,"LFR",,PM$3)*100,0))</f>
        <v>0</v>
      </c>
      <c r="PN14" s="11">
        <f>IF(PN$4="Industrials",_xll.ciqfunctions.udf.CIQ(PN$2,"IQ_TOTAl_DEBT_EBITDA",IQ_FQ,$A14,"LFR",,PN$3),IF(ISNUMBER(_xll.ciqfunctions.udf.CIQ(PN$2,"IQ_TOTAl_LOANS",IQ_FQ,$A14,"LFR",,PN$3)/_xll.ciqfunctions.udf.CIQ(PN$2,"IQ_TOTAl_DEPOSITS",IQ_FQ,$A14,"LFR",,PN$3)*100),_xll.ciqfunctions.udf.CIQ(PN$2,"IQ_TOTAl_LOANS",IQ_FQ,$A14,"LFR",,PN$3)/_xll.ciqfunctions.udf.CIQ(PN$2,"IQ_TOTAl_DEPOSITS",IQ_FQ,$A14,"LFR",,PN$3)*100,0))</f>
        <v>0</v>
      </c>
      <c r="PO14" s="11">
        <f>IF(PO$4="Industrials",_xll.ciqfunctions.udf.CIQ(PO$2,"IQ_TOTAl_DEBT_EBITDA",IQ_FQ,$A14,"LFR",,PO$3),IF(ISNUMBER(_xll.ciqfunctions.udf.CIQ(PO$2,"IQ_TOTAl_LOANS",IQ_FQ,$A14,"LFR",,PO$3)/_xll.ciqfunctions.udf.CIQ(PO$2,"IQ_TOTAl_DEPOSITS",IQ_FQ,$A14,"LFR",,PO$3)*100),_xll.ciqfunctions.udf.CIQ(PO$2,"IQ_TOTAl_LOANS",IQ_FQ,$A14,"LFR",,PO$3)/_xll.ciqfunctions.udf.CIQ(PO$2,"IQ_TOTAl_DEPOSITS",IQ_FQ,$A14,"LFR",,PO$3)*100,0))</f>
        <v>1.44415</v>
      </c>
      <c r="PP14" s="11">
        <f>IF(PP$4="Industrials",_xll.ciqfunctions.udf.CIQ(PP$2,"IQ_TOTAl_DEBT_EBITDA",IQ_FQ,$A14,"LFR",,PP$3),IF(ISNUMBER(_xll.ciqfunctions.udf.CIQ(PP$2,"IQ_TOTAl_LOANS",IQ_FQ,$A14,"LFR",,PP$3)/_xll.ciqfunctions.udf.CIQ(PP$2,"IQ_TOTAl_DEPOSITS",IQ_FQ,$A14,"LFR",,PP$3)*100),_xll.ciqfunctions.udf.CIQ(PP$2,"IQ_TOTAl_LOANS",IQ_FQ,$A14,"LFR",,PP$3)/_xll.ciqfunctions.udf.CIQ(PP$2,"IQ_TOTAl_DEPOSITS",IQ_FQ,$A14,"LFR",,PP$3)*100,0))</f>
        <v>0.53854000000000002</v>
      </c>
      <c r="PQ14" s="11">
        <f>IF(PQ$4="Industrials",_xll.ciqfunctions.udf.CIQ(PQ$2,"IQ_TOTAl_DEBT_EBITDA",IQ_FQ,$A14,"LFR",,PQ$3),IF(ISNUMBER(_xll.ciqfunctions.udf.CIQ(PQ$2,"IQ_TOTAl_LOANS",IQ_FQ,$A14,"LFR",,PQ$3)/_xll.ciqfunctions.udf.CIQ(PQ$2,"IQ_TOTAl_DEPOSITS",IQ_FQ,$A14,"LFR",,PQ$3)*100),_xll.ciqfunctions.udf.CIQ(PQ$2,"IQ_TOTAl_LOANS",IQ_FQ,$A14,"LFR",,PQ$3)/_xll.ciqfunctions.udf.CIQ(PQ$2,"IQ_TOTAl_DEPOSITS",IQ_FQ,$A14,"LFR",,PQ$3)*100,0))</f>
        <v>1.3462499999999999</v>
      </c>
      <c r="PR14" s="11">
        <f>IF(PR$4="Industrials",_xll.ciqfunctions.udf.CIQ(PR$2,"IQ_TOTAl_DEBT_EBITDA",IQ_FQ,$A14,"LFR",,PR$3),IF(ISNUMBER(_xll.ciqfunctions.udf.CIQ(PR$2,"IQ_TOTAl_LOANS",IQ_FQ,$A14,"LFR",,PR$3)/_xll.ciqfunctions.udf.CIQ(PR$2,"IQ_TOTAl_DEPOSITS",IQ_FQ,$A14,"LFR",,PR$3)*100),_xll.ciqfunctions.udf.CIQ(PR$2,"IQ_TOTAl_LOANS",IQ_FQ,$A14,"LFR",,PR$3)/_xll.ciqfunctions.udf.CIQ(PR$2,"IQ_TOTAl_DEPOSITS",IQ_FQ,$A14,"LFR",,PR$3)*100,0))</f>
        <v>9.0819999999999998E-2</v>
      </c>
      <c r="PS14" s="11">
        <f>IF(PS$4="Industrials",_xll.ciqfunctions.udf.CIQ(PS$2,"IQ_TOTAl_DEBT_EBITDA",IQ_FQ,$A14,"LFR",,PS$3),IF(ISNUMBER(_xll.ciqfunctions.udf.CIQ(PS$2,"IQ_TOTAl_LOANS",IQ_FQ,$A14,"LFR",,PS$3)/_xll.ciqfunctions.udf.CIQ(PS$2,"IQ_TOTAl_DEPOSITS",IQ_FQ,$A14,"LFR",,PS$3)*100),_xll.ciqfunctions.udf.CIQ(PS$2,"IQ_TOTAl_LOANS",IQ_FQ,$A14,"LFR",,PS$3)/_xll.ciqfunctions.udf.CIQ(PS$2,"IQ_TOTAl_DEPOSITS",IQ_FQ,$A14,"LFR",,PS$3)*100,0))</f>
        <v>0</v>
      </c>
      <c r="PT14" s="11">
        <f>IF(PT$4="Industrials",_xll.ciqfunctions.udf.CIQ(PT$2,"IQ_TOTAl_DEBT_EBITDA",IQ_FQ,$A14,"LFR",,PT$3),IF(ISNUMBER(_xll.ciqfunctions.udf.CIQ(PT$2,"IQ_TOTAl_LOANS",IQ_FQ,$A14,"LFR",,PT$3)/_xll.ciqfunctions.udf.CIQ(PT$2,"IQ_TOTAl_DEPOSITS",IQ_FQ,$A14,"LFR",,PT$3)*100),_xll.ciqfunctions.udf.CIQ(PT$2,"IQ_TOTAl_LOANS",IQ_FQ,$A14,"LFR",,PT$3)/_xll.ciqfunctions.udf.CIQ(PT$2,"IQ_TOTAl_DEPOSITS",IQ_FQ,$A14,"LFR",,PT$3)*100,0))</f>
        <v>0</v>
      </c>
      <c r="PU14" s="11">
        <f>IF(PU$4="Industrials",_xll.ciqfunctions.udf.CIQ(PU$2,"IQ_TOTAl_DEBT_EBITDA",IQ_FQ,$A14,"LFR",,PU$3),IF(ISNUMBER(_xll.ciqfunctions.udf.CIQ(PU$2,"IQ_TOTAl_LOANS",IQ_FQ,$A14,"LFR",,PU$3)/_xll.ciqfunctions.udf.CIQ(PU$2,"IQ_TOTAl_DEPOSITS",IQ_FQ,$A14,"LFR",,PU$3)*100),_xll.ciqfunctions.udf.CIQ(PU$2,"IQ_TOTAl_LOANS",IQ_FQ,$A14,"LFR",,PU$3)/_xll.ciqfunctions.udf.CIQ(PU$2,"IQ_TOTAl_DEPOSITS",IQ_FQ,$A14,"LFR",,PU$3)*100,0))</f>
        <v>1.7576499999999999</v>
      </c>
      <c r="PV14" s="11">
        <f>IF(PV$4="Industrials",_xll.ciqfunctions.udf.CIQ(PV$2,"IQ_TOTAl_DEBT_EBITDA",IQ_FQ,$A14,"LFR",,PV$3),IF(ISNUMBER(_xll.ciqfunctions.udf.CIQ(PV$2,"IQ_TOTAl_LOANS",IQ_FQ,$A14,"LFR",,PV$3)/_xll.ciqfunctions.udf.CIQ(PV$2,"IQ_TOTAl_DEPOSITS",IQ_FQ,$A14,"LFR",,PV$3)*100),_xll.ciqfunctions.udf.CIQ(PV$2,"IQ_TOTAl_LOANS",IQ_FQ,$A14,"LFR",,PV$3)/_xll.ciqfunctions.udf.CIQ(PV$2,"IQ_TOTAl_DEPOSITS",IQ_FQ,$A14,"LFR",,PV$3)*100,0))</f>
        <v>0.57952000000000004</v>
      </c>
      <c r="PW14" s="11">
        <f>IF(PW$4="Industrials",_xll.ciqfunctions.udf.CIQ(PW$2,"IQ_TOTAl_DEBT_EBITDA",IQ_FQ,$A14,"LFR",,PW$3),IF(ISNUMBER(_xll.ciqfunctions.udf.CIQ(PW$2,"IQ_TOTAl_LOANS",IQ_FQ,$A14,"LFR",,PW$3)/_xll.ciqfunctions.udf.CIQ(PW$2,"IQ_TOTAl_DEPOSITS",IQ_FQ,$A14,"LFR",,PW$3)*100),_xll.ciqfunctions.udf.CIQ(PW$2,"IQ_TOTAl_LOANS",IQ_FQ,$A14,"LFR",,PW$3)/_xll.ciqfunctions.udf.CIQ(PW$2,"IQ_TOTAl_DEPOSITS",IQ_FQ,$A14,"LFR",,PW$3)*100,0))</f>
        <v>2.33948</v>
      </c>
      <c r="PX14" s="11">
        <f>IF(PX$4="Industrials",_xll.ciqfunctions.udf.CIQ(PX$2,"IQ_TOTAl_DEBT_EBITDA",IQ_FQ,$A14,"LFR",,PX$3),IF(ISNUMBER(_xll.ciqfunctions.udf.CIQ(PX$2,"IQ_TOTAl_LOANS",IQ_FQ,$A14,"LFR",,PX$3)/_xll.ciqfunctions.udf.CIQ(PX$2,"IQ_TOTAl_DEPOSITS",IQ_FQ,$A14,"LFR",,PX$3)*100),_xll.ciqfunctions.udf.CIQ(PX$2,"IQ_TOTAl_LOANS",IQ_FQ,$A14,"LFR",,PX$3)/_xll.ciqfunctions.udf.CIQ(PX$2,"IQ_TOTAl_DEPOSITS",IQ_FQ,$A14,"LFR",,PX$3)*100,0))</f>
        <v>0</v>
      </c>
      <c r="PY14" s="11">
        <f>IF(PY$4="Industrials",_xll.ciqfunctions.udf.CIQ(PY$2,"IQ_TOTAl_DEBT_EBITDA",IQ_FQ,$A14,"LFR",,PY$3),IF(ISNUMBER(_xll.ciqfunctions.udf.CIQ(PY$2,"IQ_TOTAl_LOANS",IQ_FQ,$A14,"LFR",,PY$3)/_xll.ciqfunctions.udf.CIQ(PY$2,"IQ_TOTAl_DEPOSITS",IQ_FQ,$A14,"LFR",,PY$3)*100),_xll.ciqfunctions.udf.CIQ(PY$2,"IQ_TOTAl_LOANS",IQ_FQ,$A14,"LFR",,PY$3)/_xll.ciqfunctions.udf.CIQ(PY$2,"IQ_TOTAl_DEPOSITS",IQ_FQ,$A14,"LFR",,PY$3)*100,0))</f>
        <v>2.2806999999999999</v>
      </c>
      <c r="PZ14" s="11">
        <f>IF(PZ$4="Industrials",_xll.ciqfunctions.udf.CIQ(PZ$2,"IQ_TOTAl_DEBT_EBITDA",IQ_FQ,$A14,"LFR",,PZ$3),IF(ISNUMBER(_xll.ciqfunctions.udf.CIQ(PZ$2,"IQ_TOTAl_LOANS",IQ_FQ,$A14,"LFR",,PZ$3)/_xll.ciqfunctions.udf.CIQ(PZ$2,"IQ_TOTAl_DEPOSITS",IQ_FQ,$A14,"LFR",,PZ$3)*100),_xll.ciqfunctions.udf.CIQ(PZ$2,"IQ_TOTAl_LOANS",IQ_FQ,$A14,"LFR",,PZ$3)/_xll.ciqfunctions.udf.CIQ(PZ$2,"IQ_TOTAl_DEPOSITS",IQ_FQ,$A14,"LFR",,PZ$3)*100,0))</f>
        <v>0.79551000000000005</v>
      </c>
      <c r="QA14" s="11">
        <f>IF(QA$4="Industrials",_xll.ciqfunctions.udf.CIQ(QA$2,"IQ_TOTAl_DEBT_EBITDA",IQ_FQ,$A14,"LFR",,QA$3),IF(ISNUMBER(_xll.ciqfunctions.udf.CIQ(QA$2,"IQ_TOTAl_LOANS",IQ_FQ,$A14,"LFR",,QA$3)/_xll.ciqfunctions.udf.CIQ(QA$2,"IQ_TOTAl_DEPOSITS",IQ_FQ,$A14,"LFR",,QA$3)*100),_xll.ciqfunctions.udf.CIQ(QA$2,"IQ_TOTAl_LOANS",IQ_FQ,$A14,"LFR",,QA$3)/_xll.ciqfunctions.udf.CIQ(QA$2,"IQ_TOTAl_DEPOSITS",IQ_FQ,$A14,"LFR",,QA$3)*100,0))</f>
        <v>0</v>
      </c>
      <c r="QB14" s="11">
        <f>IF(QB$4="Industrials",_xll.ciqfunctions.udf.CIQ(QB$2,"IQ_TOTAl_DEBT_EBITDA",IQ_FQ,$A14,"LFR",,QB$3),IF(ISNUMBER(_xll.ciqfunctions.udf.CIQ(QB$2,"IQ_TOTAl_LOANS",IQ_FQ,$A14,"LFR",,QB$3)/_xll.ciqfunctions.udf.CIQ(QB$2,"IQ_TOTAl_DEPOSITS",IQ_FQ,$A14,"LFR",,QB$3)*100),_xll.ciqfunctions.udf.CIQ(QB$2,"IQ_TOTAl_LOANS",IQ_FQ,$A14,"LFR",,QB$3)/_xll.ciqfunctions.udf.CIQ(QB$2,"IQ_TOTAl_DEPOSITS",IQ_FQ,$A14,"LFR",,QB$3)*100,0))</f>
        <v>1.2830600000000001</v>
      </c>
      <c r="QC14" s="11">
        <f>IF(QC$4="Industrials",_xll.ciqfunctions.udf.CIQ(QC$2,"IQ_TOTAl_DEBT_EBITDA",IQ_FQ,$A14,"LFR",,QC$3),IF(ISNUMBER(_xll.ciqfunctions.udf.CIQ(QC$2,"IQ_TOTAl_LOANS",IQ_FQ,$A14,"LFR",,QC$3)/_xll.ciqfunctions.udf.CIQ(QC$2,"IQ_TOTAl_DEPOSITS",IQ_FQ,$A14,"LFR",,QC$3)*100),_xll.ciqfunctions.udf.CIQ(QC$2,"IQ_TOTAl_LOANS",IQ_FQ,$A14,"LFR",,QC$3)/_xll.ciqfunctions.udf.CIQ(QC$2,"IQ_TOTAl_DEPOSITS",IQ_FQ,$A14,"LFR",,QC$3)*100,0))</f>
        <v>0.28140999999999999</v>
      </c>
      <c r="QD14" s="11">
        <f>IF(QD$4="Industrials",_xll.ciqfunctions.udf.CIQ(QD$2,"IQ_TOTAl_DEBT_EBITDA",IQ_FQ,$A14,"LFR",,QD$3),IF(ISNUMBER(_xll.ciqfunctions.udf.CIQ(QD$2,"IQ_TOTAl_LOANS",IQ_FQ,$A14,"LFR",,QD$3)/_xll.ciqfunctions.udf.CIQ(QD$2,"IQ_TOTAl_DEPOSITS",IQ_FQ,$A14,"LFR",,QD$3)*100),_xll.ciqfunctions.udf.CIQ(QD$2,"IQ_TOTAl_LOANS",IQ_FQ,$A14,"LFR",,QD$3)/_xll.ciqfunctions.udf.CIQ(QD$2,"IQ_TOTAl_DEPOSITS",IQ_FQ,$A14,"LFR",,QD$3)*100,0))</f>
        <v>0</v>
      </c>
      <c r="QE14" s="11">
        <f>IF(QE$4="Industrials",_xll.ciqfunctions.udf.CIQ(QE$2,"IQ_TOTAl_DEBT_EBITDA",IQ_FQ,$A14,"LFR",,QE$3),IF(ISNUMBER(_xll.ciqfunctions.udf.CIQ(QE$2,"IQ_TOTAl_LOANS",IQ_FQ,$A14,"LFR",,QE$3)/_xll.ciqfunctions.udf.CIQ(QE$2,"IQ_TOTAl_DEPOSITS",IQ_FQ,$A14,"LFR",,QE$3)*100),_xll.ciqfunctions.udf.CIQ(QE$2,"IQ_TOTAl_LOANS",IQ_FQ,$A14,"LFR",,QE$3)/_xll.ciqfunctions.udf.CIQ(QE$2,"IQ_TOTAl_DEPOSITS",IQ_FQ,$A14,"LFR",,QE$3)*100,0))</f>
        <v>0.57426999999999995</v>
      </c>
      <c r="QF14" s="11">
        <f>IF(QF$4="Industrials",_xll.ciqfunctions.udf.CIQ(QF$2,"IQ_TOTAl_DEBT_EBITDA",IQ_FQ,$A14,"LFR",,QF$3),IF(ISNUMBER(_xll.ciqfunctions.udf.CIQ(QF$2,"IQ_TOTAl_LOANS",IQ_FQ,$A14,"LFR",,QF$3)/_xll.ciqfunctions.udf.CIQ(QF$2,"IQ_TOTAl_DEPOSITS",IQ_FQ,$A14,"LFR",,QF$3)*100),_xll.ciqfunctions.udf.CIQ(QF$2,"IQ_TOTAl_LOANS",IQ_FQ,$A14,"LFR",,QF$3)/_xll.ciqfunctions.udf.CIQ(QF$2,"IQ_TOTAl_DEPOSITS",IQ_FQ,$A14,"LFR",,QF$3)*100,0))</f>
        <v>0</v>
      </c>
      <c r="QG14" s="11">
        <f>IF(QG$4="Industrials",_xll.ciqfunctions.udf.CIQ(QG$2,"IQ_TOTAl_DEBT_EBITDA",IQ_FQ,$A14,"LFR",,QG$3),IF(ISNUMBER(_xll.ciqfunctions.udf.CIQ(QG$2,"IQ_TOTAl_LOANS",IQ_FQ,$A14,"LFR",,QG$3)/_xll.ciqfunctions.udf.CIQ(QG$2,"IQ_TOTAl_DEPOSITS",IQ_FQ,$A14,"LFR",,QG$3)*100),_xll.ciqfunctions.udf.CIQ(QG$2,"IQ_TOTAl_LOANS",IQ_FQ,$A14,"LFR",,QG$3)/_xll.ciqfunctions.udf.CIQ(QG$2,"IQ_TOTAl_DEPOSITS",IQ_FQ,$A14,"LFR",,QG$3)*100,0))</f>
        <v>3.21712</v>
      </c>
      <c r="QH14" s="11">
        <f>IF(QH$4="Industrials",_xll.ciqfunctions.udf.CIQ(QH$2,"IQ_TOTAl_DEBT_EBITDA",IQ_FQ,$A14,"LFR",,QH$3),IF(ISNUMBER(_xll.ciqfunctions.udf.CIQ(QH$2,"IQ_TOTAl_LOANS",IQ_FQ,$A14,"LFR",,QH$3)/_xll.ciqfunctions.udf.CIQ(QH$2,"IQ_TOTAl_DEPOSITS",IQ_FQ,$A14,"LFR",,QH$3)*100),_xll.ciqfunctions.udf.CIQ(QH$2,"IQ_TOTAl_LOANS",IQ_FQ,$A14,"LFR",,QH$3)/_xll.ciqfunctions.udf.CIQ(QH$2,"IQ_TOTAl_DEPOSITS",IQ_FQ,$A14,"LFR",,QH$3)*100,0))</f>
        <v>1.4447000000000001</v>
      </c>
      <c r="QI14" s="11">
        <f>IF(QI$4="Industrials",_xll.ciqfunctions.udf.CIQ(QI$2,"IQ_TOTAl_DEBT_EBITDA",IQ_FQ,$A14,"LFR",,QI$3),IF(ISNUMBER(_xll.ciqfunctions.udf.CIQ(QI$2,"IQ_TOTAl_LOANS",IQ_FQ,$A14,"LFR",,QI$3)/_xll.ciqfunctions.udf.CIQ(QI$2,"IQ_TOTAl_DEPOSITS",IQ_FQ,$A14,"LFR",,QI$3)*100),_xll.ciqfunctions.udf.CIQ(QI$2,"IQ_TOTAl_LOANS",IQ_FQ,$A14,"LFR",,QI$3)/_xll.ciqfunctions.udf.CIQ(QI$2,"IQ_TOTAl_DEPOSITS",IQ_FQ,$A14,"LFR",,QI$3)*100,0))</f>
        <v>0</v>
      </c>
      <c r="QJ14" s="11">
        <f>IF(QJ$4="Industrials",_xll.ciqfunctions.udf.CIQ(QJ$2,"IQ_TOTAl_DEBT_EBITDA",IQ_FQ,$A14,"LFR",,QJ$3),IF(ISNUMBER(_xll.ciqfunctions.udf.CIQ(QJ$2,"IQ_TOTAl_LOANS",IQ_FQ,$A14,"LFR",,QJ$3)/_xll.ciqfunctions.udf.CIQ(QJ$2,"IQ_TOTAl_DEPOSITS",IQ_FQ,$A14,"LFR",,QJ$3)*100),_xll.ciqfunctions.udf.CIQ(QJ$2,"IQ_TOTAl_LOANS",IQ_FQ,$A14,"LFR",,QJ$3)/_xll.ciqfunctions.udf.CIQ(QJ$2,"IQ_TOTAl_DEPOSITS",IQ_FQ,$A14,"LFR",,QJ$3)*100,0))</f>
        <v>0.38846999999999998</v>
      </c>
      <c r="QK14" s="11">
        <f>IF(QK$4="Industrials",_xll.ciqfunctions.udf.CIQ(QK$2,"IQ_TOTAl_DEBT_EBITDA",IQ_FQ,$A14,"LFR",,QK$3),IF(ISNUMBER(_xll.ciqfunctions.udf.CIQ(QK$2,"IQ_TOTAl_LOANS",IQ_FQ,$A14,"LFR",,QK$3)/_xll.ciqfunctions.udf.CIQ(QK$2,"IQ_TOTAl_DEPOSITS",IQ_FQ,$A14,"LFR",,QK$3)*100),_xll.ciqfunctions.udf.CIQ(QK$2,"IQ_TOTAl_LOANS",IQ_FQ,$A14,"LFR",,QK$3)/_xll.ciqfunctions.udf.CIQ(QK$2,"IQ_TOTAl_DEPOSITS",IQ_FQ,$A14,"LFR",,QK$3)*100,0))</f>
        <v>1.31498</v>
      </c>
      <c r="QL14" s="11">
        <f>IF(QL$4="Industrials",_xll.ciqfunctions.udf.CIQ(QL$2,"IQ_TOTAl_DEBT_EBITDA",IQ_FQ,$A14,"LFR",,QL$3),IF(ISNUMBER(_xll.ciqfunctions.udf.CIQ(QL$2,"IQ_TOTAl_LOANS",IQ_FQ,$A14,"LFR",,QL$3)/_xll.ciqfunctions.udf.CIQ(QL$2,"IQ_TOTAl_DEPOSITS",IQ_FQ,$A14,"LFR",,QL$3)*100),_xll.ciqfunctions.udf.CIQ(QL$2,"IQ_TOTAl_LOANS",IQ_FQ,$A14,"LFR",,QL$3)/_xll.ciqfunctions.udf.CIQ(QL$2,"IQ_TOTAl_DEPOSITS",IQ_FQ,$A14,"LFR",,QL$3)*100,0))</f>
        <v>0</v>
      </c>
      <c r="QM14" s="11">
        <f>IF(QM$4="Industrials",_xll.ciqfunctions.udf.CIQ(QM$2,"IQ_TOTAl_DEBT_EBITDA",IQ_FQ,$A14,"LFR",,QM$3),IF(ISNUMBER(_xll.ciqfunctions.udf.CIQ(QM$2,"IQ_TOTAl_LOANS",IQ_FQ,$A14,"LFR",,QM$3)/_xll.ciqfunctions.udf.CIQ(QM$2,"IQ_TOTAl_DEPOSITS",IQ_FQ,$A14,"LFR",,QM$3)*100),_xll.ciqfunctions.udf.CIQ(QM$2,"IQ_TOTAl_LOANS",IQ_FQ,$A14,"LFR",,QM$3)/_xll.ciqfunctions.udf.CIQ(QM$2,"IQ_TOTAl_DEPOSITS",IQ_FQ,$A14,"LFR",,QM$3)*100,0))</f>
        <v>3.8370000000000001E-2</v>
      </c>
      <c r="QN14" s="11">
        <f>IF(QN$4="Industrials",_xll.ciqfunctions.udf.CIQ(QN$2,"IQ_TOTAl_DEBT_EBITDA",IQ_FQ,$A14,"LFR",,QN$3),IF(ISNUMBER(_xll.ciqfunctions.udf.CIQ(QN$2,"IQ_TOTAl_LOANS",IQ_FQ,$A14,"LFR",,QN$3)/_xll.ciqfunctions.udf.CIQ(QN$2,"IQ_TOTAl_DEPOSITS",IQ_FQ,$A14,"LFR",,QN$3)*100),_xll.ciqfunctions.udf.CIQ(QN$2,"IQ_TOTAl_LOANS",IQ_FQ,$A14,"LFR",,QN$3)/_xll.ciqfunctions.udf.CIQ(QN$2,"IQ_TOTAl_DEPOSITS",IQ_FQ,$A14,"LFR",,QN$3)*100,0))</f>
        <v>0</v>
      </c>
      <c r="QO14" s="11">
        <f>IF(QO$4="Industrials",_xll.ciqfunctions.udf.CIQ(QO$2,"IQ_TOTAl_DEBT_EBITDA",IQ_FQ,$A14,"LFR",,QO$3),IF(ISNUMBER(_xll.ciqfunctions.udf.CIQ(QO$2,"IQ_TOTAl_LOANS",IQ_FQ,$A14,"LFR",,QO$3)/_xll.ciqfunctions.udf.CIQ(QO$2,"IQ_TOTAl_DEPOSITS",IQ_FQ,$A14,"LFR",,QO$3)*100),_xll.ciqfunctions.udf.CIQ(QO$2,"IQ_TOTAl_LOANS",IQ_FQ,$A14,"LFR",,QO$3)/_xll.ciqfunctions.udf.CIQ(QO$2,"IQ_TOTAl_DEPOSITS",IQ_FQ,$A14,"LFR",,QO$3)*100,0))</f>
        <v>1.2086600000000001</v>
      </c>
      <c r="QP14" s="11">
        <f>IF(QP$4="Industrials",_xll.ciqfunctions.udf.CIQ(QP$2,"IQ_TOTAl_DEBT_EBITDA",IQ_FQ,$A14,"LFR",,QP$3),IF(ISNUMBER(_xll.ciqfunctions.udf.CIQ(QP$2,"IQ_TOTAl_LOANS",IQ_FQ,$A14,"LFR",,QP$3)/_xll.ciqfunctions.udf.CIQ(QP$2,"IQ_TOTAl_DEPOSITS",IQ_FQ,$A14,"LFR",,QP$3)*100),_xll.ciqfunctions.udf.CIQ(QP$2,"IQ_TOTAl_LOANS",IQ_FQ,$A14,"LFR",,QP$3)/_xll.ciqfunctions.udf.CIQ(QP$2,"IQ_TOTAl_DEPOSITS",IQ_FQ,$A14,"LFR",,QP$3)*100,0))</f>
        <v>2.7183299999999999</v>
      </c>
      <c r="QQ14" s="11">
        <f>IF(QQ$4="Industrials",_xll.ciqfunctions.udf.CIQ(QQ$2,"IQ_TOTAl_DEBT_EBITDA",IQ_FQ,$A14,"LFR",,QQ$3),IF(ISNUMBER(_xll.ciqfunctions.udf.CIQ(QQ$2,"IQ_TOTAl_LOANS",IQ_FQ,$A14,"LFR",,QQ$3)/_xll.ciqfunctions.udf.CIQ(QQ$2,"IQ_TOTAl_DEPOSITS",IQ_FQ,$A14,"LFR",,QQ$3)*100),_xll.ciqfunctions.udf.CIQ(QQ$2,"IQ_TOTAl_LOANS",IQ_FQ,$A14,"LFR",,QQ$3)/_xll.ciqfunctions.udf.CIQ(QQ$2,"IQ_TOTAl_DEPOSITS",IQ_FQ,$A14,"LFR",,QQ$3)*100,0))</f>
        <v>0</v>
      </c>
      <c r="QR14" s="11">
        <f>IF(QR$4="Industrials",_xll.ciqfunctions.udf.CIQ(QR$2,"IQ_TOTAl_DEBT_EBITDA",IQ_FQ,$A14,"LFR",,QR$3),IF(ISNUMBER(_xll.ciqfunctions.udf.CIQ(QR$2,"IQ_TOTAl_LOANS",IQ_FQ,$A14,"LFR",,QR$3)/_xll.ciqfunctions.udf.CIQ(QR$2,"IQ_TOTAl_DEPOSITS",IQ_FQ,$A14,"LFR",,QR$3)*100),_xll.ciqfunctions.udf.CIQ(QR$2,"IQ_TOTAl_LOANS",IQ_FQ,$A14,"LFR",,QR$3)/_xll.ciqfunctions.udf.CIQ(QR$2,"IQ_TOTAl_DEPOSITS",IQ_FQ,$A14,"LFR",,QR$3)*100,0))</f>
        <v>3.1847500000000002</v>
      </c>
      <c r="QS14" s="11">
        <f>IF(QS$4="Industrials",_xll.ciqfunctions.udf.CIQ(QS$2,"IQ_TOTAl_DEBT_EBITDA",IQ_FQ,$A14,"LFR",,QS$3),IF(ISNUMBER(_xll.ciqfunctions.udf.CIQ(QS$2,"IQ_TOTAl_LOANS",IQ_FQ,$A14,"LFR",,QS$3)/_xll.ciqfunctions.udf.CIQ(QS$2,"IQ_TOTAl_DEPOSITS",IQ_FQ,$A14,"LFR",,QS$3)*100),_xll.ciqfunctions.udf.CIQ(QS$2,"IQ_TOTAl_LOANS",IQ_FQ,$A14,"LFR",,QS$3)/_xll.ciqfunctions.udf.CIQ(QS$2,"IQ_TOTAl_DEPOSITS",IQ_FQ,$A14,"LFR",,QS$3)*100,0))</f>
        <v>0</v>
      </c>
      <c r="QT14" s="11">
        <f>IF(QT$4="Industrials",_xll.ciqfunctions.udf.CIQ(QT$2,"IQ_TOTAl_DEBT_EBITDA",IQ_FQ,$A14,"LFR",,QT$3),IF(ISNUMBER(_xll.ciqfunctions.udf.CIQ(QT$2,"IQ_TOTAl_LOANS",IQ_FQ,$A14,"LFR",,QT$3)/_xll.ciqfunctions.udf.CIQ(QT$2,"IQ_TOTAl_DEPOSITS",IQ_FQ,$A14,"LFR",,QT$3)*100),_xll.ciqfunctions.udf.CIQ(QT$2,"IQ_TOTAl_LOANS",IQ_FQ,$A14,"LFR",,QT$3)/_xll.ciqfunctions.udf.CIQ(QT$2,"IQ_TOTAl_DEPOSITS",IQ_FQ,$A14,"LFR",,QT$3)*100,0))</f>
        <v>0.80745</v>
      </c>
      <c r="QU14" s="11">
        <f>IF(QU$4="Industrials",_xll.ciqfunctions.udf.CIQ(QU$2,"IQ_TOTAl_DEBT_EBITDA",IQ_FQ,$A14,"LFR",,QU$3),IF(ISNUMBER(_xll.ciqfunctions.udf.CIQ(QU$2,"IQ_TOTAl_LOANS",IQ_FQ,$A14,"LFR",,QU$3)/_xll.ciqfunctions.udf.CIQ(QU$2,"IQ_TOTAl_DEPOSITS",IQ_FQ,$A14,"LFR",,QU$3)*100),_xll.ciqfunctions.udf.CIQ(QU$2,"IQ_TOTAl_LOANS",IQ_FQ,$A14,"LFR",,QU$3)/_xll.ciqfunctions.udf.CIQ(QU$2,"IQ_TOTAl_DEPOSITS",IQ_FQ,$A14,"LFR",,QU$3)*100,0))</f>
        <v>0.56791000000000003</v>
      </c>
      <c r="QV14" s="11">
        <f>IF(QV$4="Industrials",_xll.ciqfunctions.udf.CIQ(QV$2,"IQ_TOTAl_DEBT_EBITDA",IQ_FQ,$A14,"LFR",,QV$3),IF(ISNUMBER(_xll.ciqfunctions.udf.CIQ(QV$2,"IQ_TOTAl_LOANS",IQ_FQ,$A14,"LFR",,QV$3)/_xll.ciqfunctions.udf.CIQ(QV$2,"IQ_TOTAl_DEPOSITS",IQ_FQ,$A14,"LFR",,QV$3)*100),_xll.ciqfunctions.udf.CIQ(QV$2,"IQ_TOTAl_LOANS",IQ_FQ,$A14,"LFR",,QV$3)/_xll.ciqfunctions.udf.CIQ(QV$2,"IQ_TOTAl_DEPOSITS",IQ_FQ,$A14,"LFR",,QV$3)*100,0))</f>
        <v>0</v>
      </c>
      <c r="QW14" s="11">
        <f>IF(QW$4="Industrials",_xll.ciqfunctions.udf.CIQ(QW$2,"IQ_TOTAl_DEBT_EBITDA",IQ_FQ,$A14,"LFR",,QW$3),IF(ISNUMBER(_xll.ciqfunctions.udf.CIQ(QW$2,"IQ_TOTAl_LOANS",IQ_FQ,$A14,"LFR",,QW$3)/_xll.ciqfunctions.udf.CIQ(QW$2,"IQ_TOTAl_DEPOSITS",IQ_FQ,$A14,"LFR",,QW$3)*100),_xll.ciqfunctions.udf.CIQ(QW$2,"IQ_TOTAl_LOANS",IQ_FQ,$A14,"LFR",,QW$3)/_xll.ciqfunctions.udf.CIQ(QW$2,"IQ_TOTAl_DEPOSITS",IQ_FQ,$A14,"LFR",,QW$3)*100,0))</f>
        <v>0</v>
      </c>
      <c r="QX14" s="11">
        <f>IF(QX$4="Industrials",_xll.ciqfunctions.udf.CIQ(QX$2,"IQ_TOTAl_DEBT_EBITDA",IQ_FQ,$A14,"LFR",,QX$3),IF(ISNUMBER(_xll.ciqfunctions.udf.CIQ(QX$2,"IQ_TOTAl_LOANS",IQ_FQ,$A14,"LFR",,QX$3)/_xll.ciqfunctions.udf.CIQ(QX$2,"IQ_TOTAl_DEPOSITS",IQ_FQ,$A14,"LFR",,QX$3)*100),_xll.ciqfunctions.udf.CIQ(QX$2,"IQ_TOTAl_LOANS",IQ_FQ,$A14,"LFR",,QX$3)/_xll.ciqfunctions.udf.CIQ(QX$2,"IQ_TOTAl_DEPOSITS",IQ_FQ,$A14,"LFR",,QX$3)*100,0))</f>
        <v>0</v>
      </c>
      <c r="QY14" s="11">
        <f>IF(QY$4="Industrials",_xll.ciqfunctions.udf.CIQ(QY$2,"IQ_TOTAl_DEBT_EBITDA",IQ_FQ,$A14,"LFR",,QY$3),IF(ISNUMBER(_xll.ciqfunctions.udf.CIQ(QY$2,"IQ_TOTAl_LOANS",IQ_FQ,$A14,"LFR",,QY$3)/_xll.ciqfunctions.udf.CIQ(QY$2,"IQ_TOTAl_DEPOSITS",IQ_FQ,$A14,"LFR",,QY$3)*100),_xll.ciqfunctions.udf.CIQ(QY$2,"IQ_TOTAl_LOANS",IQ_FQ,$A14,"LFR",,QY$3)/_xll.ciqfunctions.udf.CIQ(QY$2,"IQ_TOTAl_DEPOSITS",IQ_FQ,$A14,"LFR",,QY$3)*100,0))</f>
        <v>0.58843999999999996</v>
      </c>
      <c r="QZ14" s="11">
        <f>IF(QZ$4="Industrials",_xll.ciqfunctions.udf.CIQ(QZ$2,"IQ_TOTAl_DEBT_EBITDA",IQ_FQ,$A14,"LFR",,QZ$3),IF(ISNUMBER(_xll.ciqfunctions.udf.CIQ(QZ$2,"IQ_TOTAl_LOANS",IQ_FQ,$A14,"LFR",,QZ$3)/_xll.ciqfunctions.udf.CIQ(QZ$2,"IQ_TOTAl_DEPOSITS",IQ_FQ,$A14,"LFR",,QZ$3)*100),_xll.ciqfunctions.udf.CIQ(QZ$2,"IQ_TOTAl_LOANS",IQ_FQ,$A14,"LFR",,QZ$3)/_xll.ciqfunctions.udf.CIQ(QZ$2,"IQ_TOTAl_DEPOSITS",IQ_FQ,$A14,"LFR",,QZ$3)*100,0))</f>
        <v>1.11734</v>
      </c>
      <c r="RA14" s="11">
        <f>IF(RA$4="Industrials",_xll.ciqfunctions.udf.CIQ(RA$2,"IQ_TOTAl_DEBT_EBITDA",IQ_FQ,$A14,"LFR",,RA$3),IF(ISNUMBER(_xll.ciqfunctions.udf.CIQ(RA$2,"IQ_TOTAl_LOANS",IQ_FQ,$A14,"LFR",,RA$3)/_xll.ciqfunctions.udf.CIQ(RA$2,"IQ_TOTAl_DEPOSITS",IQ_FQ,$A14,"LFR",,RA$3)*100),_xll.ciqfunctions.udf.CIQ(RA$2,"IQ_TOTAl_LOANS",IQ_FQ,$A14,"LFR",,RA$3)/_xll.ciqfunctions.udf.CIQ(RA$2,"IQ_TOTAl_DEPOSITS",IQ_FQ,$A14,"LFR",,RA$3)*100,0))</f>
        <v>0.37380999999999998</v>
      </c>
      <c r="RB14" s="11">
        <f>IF(RB$4="Industrials",_xll.ciqfunctions.udf.CIQ(RB$2,"IQ_TOTAl_DEBT_EBITDA",IQ_FQ,$A14,"LFR",,RB$3),IF(ISNUMBER(_xll.ciqfunctions.udf.CIQ(RB$2,"IQ_TOTAl_LOANS",IQ_FQ,$A14,"LFR",,RB$3)/_xll.ciqfunctions.udf.CIQ(RB$2,"IQ_TOTAl_DEPOSITS",IQ_FQ,$A14,"LFR",,RB$3)*100),_xll.ciqfunctions.udf.CIQ(RB$2,"IQ_TOTAl_LOANS",IQ_FQ,$A14,"LFR",,RB$3)/_xll.ciqfunctions.udf.CIQ(RB$2,"IQ_TOTAl_DEPOSITS",IQ_FQ,$A14,"LFR",,RB$3)*100,0))</f>
        <v>0</v>
      </c>
      <c r="RC14" s="11">
        <f>IF(RC$4="Industrials",_xll.ciqfunctions.udf.CIQ(RC$2,"IQ_TOTAl_DEBT_EBITDA",IQ_FQ,$A14,"LFR",,RC$3),IF(ISNUMBER(_xll.ciqfunctions.udf.CIQ(RC$2,"IQ_TOTAl_LOANS",IQ_FQ,$A14,"LFR",,RC$3)/_xll.ciqfunctions.udf.CIQ(RC$2,"IQ_TOTAl_DEPOSITS",IQ_FQ,$A14,"LFR",,RC$3)*100),_xll.ciqfunctions.udf.CIQ(RC$2,"IQ_TOTAl_LOANS",IQ_FQ,$A14,"LFR",,RC$3)/_xll.ciqfunctions.udf.CIQ(RC$2,"IQ_TOTAl_DEPOSITS",IQ_FQ,$A14,"LFR",,RC$3)*100,0))</f>
        <v>0</v>
      </c>
      <c r="RD14" s="11">
        <f>IF(RD$4="Industrials",_xll.ciqfunctions.udf.CIQ(RD$2,"IQ_TOTAl_DEBT_EBITDA",IQ_FQ,$A14,"LFR",,RD$3),IF(ISNUMBER(_xll.ciqfunctions.udf.CIQ(RD$2,"IQ_TOTAl_LOANS",IQ_FQ,$A14,"LFR",,RD$3)/_xll.ciqfunctions.udf.CIQ(RD$2,"IQ_TOTAl_DEPOSITS",IQ_FQ,$A14,"LFR",,RD$3)*100),_xll.ciqfunctions.udf.CIQ(RD$2,"IQ_TOTAl_LOANS",IQ_FQ,$A14,"LFR",,RD$3)/_xll.ciqfunctions.udf.CIQ(RD$2,"IQ_TOTAl_DEPOSITS",IQ_FQ,$A14,"LFR",,RD$3)*100,0))</f>
        <v>1.23065</v>
      </c>
      <c r="RE14" s="11">
        <f>IF(RE$4="Industrials",_xll.ciqfunctions.udf.CIQ(RE$2,"IQ_TOTAl_DEBT_EBITDA",IQ_FQ,$A14,"LFR",,RE$3),IF(ISNUMBER(_xll.ciqfunctions.udf.CIQ(RE$2,"IQ_TOTAl_LOANS",IQ_FQ,$A14,"LFR",,RE$3)/_xll.ciqfunctions.udf.CIQ(RE$2,"IQ_TOTAl_DEPOSITS",IQ_FQ,$A14,"LFR",,RE$3)*100),_xll.ciqfunctions.udf.CIQ(RE$2,"IQ_TOTAl_LOANS",IQ_FQ,$A14,"LFR",,RE$3)/_xll.ciqfunctions.udf.CIQ(RE$2,"IQ_TOTAl_DEPOSITS",IQ_FQ,$A14,"LFR",,RE$3)*100,0))</f>
        <v>0</v>
      </c>
      <c r="RF14" s="11">
        <f>IF(RF$4="Industrials",_xll.ciqfunctions.udf.CIQ(RF$2,"IQ_TOTAl_DEBT_EBITDA",IQ_FQ,$A14,"LFR",,RF$3),IF(ISNUMBER(_xll.ciqfunctions.udf.CIQ(RF$2,"IQ_TOTAl_LOANS",IQ_FQ,$A14,"LFR",,RF$3)/_xll.ciqfunctions.udf.CIQ(RF$2,"IQ_TOTAl_DEPOSITS",IQ_FQ,$A14,"LFR",,RF$3)*100),_xll.ciqfunctions.udf.CIQ(RF$2,"IQ_TOTAl_LOANS",IQ_FQ,$A14,"LFR",,RF$3)/_xll.ciqfunctions.udf.CIQ(RF$2,"IQ_TOTAl_DEPOSITS",IQ_FQ,$A14,"LFR",,RF$3)*100,0))</f>
        <v>0</v>
      </c>
      <c r="RG14" s="11">
        <f>IF(RG$4="Industrials",_xll.ciqfunctions.udf.CIQ(RG$2,"IQ_TOTAl_DEBT_EBITDA",IQ_FQ,$A14,"LFR",,RG$3),IF(ISNUMBER(_xll.ciqfunctions.udf.CIQ(RG$2,"IQ_TOTAl_LOANS",IQ_FQ,$A14,"LFR",,RG$3)/_xll.ciqfunctions.udf.CIQ(RG$2,"IQ_TOTAl_DEPOSITS",IQ_FQ,$A14,"LFR",,RG$3)*100),_xll.ciqfunctions.udf.CIQ(RG$2,"IQ_TOTAl_LOANS",IQ_FQ,$A14,"LFR",,RG$3)/_xll.ciqfunctions.udf.CIQ(RG$2,"IQ_TOTAl_DEPOSITS",IQ_FQ,$A14,"LFR",,RG$3)*100,0))</f>
        <v>0</v>
      </c>
      <c r="RH14" s="11">
        <f>IF(RH$4="Industrials",_xll.ciqfunctions.udf.CIQ(RH$2,"IQ_TOTAl_DEBT_EBITDA",IQ_FQ,$A14,"LFR",,RH$3),IF(ISNUMBER(_xll.ciqfunctions.udf.CIQ(RH$2,"IQ_TOTAl_LOANS",IQ_FQ,$A14,"LFR",,RH$3)/_xll.ciqfunctions.udf.CIQ(RH$2,"IQ_TOTAl_DEPOSITS",IQ_FQ,$A14,"LFR",,RH$3)*100),_xll.ciqfunctions.udf.CIQ(RH$2,"IQ_TOTAl_LOANS",IQ_FQ,$A14,"LFR",,RH$3)/_xll.ciqfunctions.udf.CIQ(RH$2,"IQ_TOTAl_DEPOSITS",IQ_FQ,$A14,"LFR",,RH$3)*100,0))</f>
        <v>0.17179</v>
      </c>
      <c r="RI14" s="11">
        <f>IF(RI$4="Industrials",_xll.ciqfunctions.udf.CIQ(RI$2,"IQ_TOTAl_DEBT_EBITDA",IQ_FQ,$A14,"LFR",,RI$3),IF(ISNUMBER(_xll.ciqfunctions.udf.CIQ(RI$2,"IQ_TOTAl_LOANS",IQ_FQ,$A14,"LFR",,RI$3)/_xll.ciqfunctions.udf.CIQ(RI$2,"IQ_TOTAl_DEPOSITS",IQ_FQ,$A14,"LFR",,RI$3)*100),_xll.ciqfunctions.udf.CIQ(RI$2,"IQ_TOTAl_LOANS",IQ_FQ,$A14,"LFR",,RI$3)/_xll.ciqfunctions.udf.CIQ(RI$2,"IQ_TOTAl_DEPOSITS",IQ_FQ,$A14,"LFR",,RI$3)*100,0))</f>
        <v>0.35185</v>
      </c>
      <c r="RJ14" s="11">
        <f>IF(RJ$4="Industrials",_xll.ciqfunctions.udf.CIQ(RJ$2,"IQ_TOTAl_DEBT_EBITDA",IQ_FQ,$A14,"LFR",,RJ$3),IF(ISNUMBER(_xll.ciqfunctions.udf.CIQ(RJ$2,"IQ_TOTAl_LOANS",IQ_FQ,$A14,"LFR",,RJ$3)/_xll.ciqfunctions.udf.CIQ(RJ$2,"IQ_TOTAl_DEPOSITS",IQ_FQ,$A14,"LFR",,RJ$3)*100),_xll.ciqfunctions.udf.CIQ(RJ$2,"IQ_TOTAl_LOANS",IQ_FQ,$A14,"LFR",,RJ$3)/_xll.ciqfunctions.udf.CIQ(RJ$2,"IQ_TOTAl_DEPOSITS",IQ_FQ,$A14,"LFR",,RJ$3)*100,0))</f>
        <v>4.8480000000000002E-2</v>
      </c>
      <c r="RK14" s="11">
        <f>IF(RK$4="Industrials",_xll.ciqfunctions.udf.CIQ(RK$2,"IQ_TOTAl_DEBT_EBITDA",IQ_FQ,$A14,"LFR",,RK$3),IF(ISNUMBER(_xll.ciqfunctions.udf.CIQ(RK$2,"IQ_TOTAl_LOANS",IQ_FQ,$A14,"LFR",,RK$3)/_xll.ciqfunctions.udf.CIQ(RK$2,"IQ_TOTAl_DEPOSITS",IQ_FQ,$A14,"LFR",,RK$3)*100),_xll.ciqfunctions.udf.CIQ(RK$2,"IQ_TOTAl_LOANS",IQ_FQ,$A14,"LFR",,RK$3)/_xll.ciqfunctions.udf.CIQ(RK$2,"IQ_TOTAl_DEPOSITS",IQ_FQ,$A14,"LFR",,RK$3)*100,0))</f>
        <v>1.5337400000000001</v>
      </c>
      <c r="RL14" s="11">
        <f>IF(RL$4="Industrials",_xll.ciqfunctions.udf.CIQ(RL$2,"IQ_TOTAl_DEBT_EBITDA",IQ_FQ,$A14,"LFR",,RL$3),IF(ISNUMBER(_xll.ciqfunctions.udf.CIQ(RL$2,"IQ_TOTAl_LOANS",IQ_FQ,$A14,"LFR",,RL$3)/_xll.ciqfunctions.udf.CIQ(RL$2,"IQ_TOTAl_DEPOSITS",IQ_FQ,$A14,"LFR",,RL$3)*100),_xll.ciqfunctions.udf.CIQ(RL$2,"IQ_TOTAl_LOANS",IQ_FQ,$A14,"LFR",,RL$3)/_xll.ciqfunctions.udf.CIQ(RL$2,"IQ_TOTAl_DEPOSITS",IQ_FQ,$A14,"LFR",,RL$3)*100,0))</f>
        <v>2.3936000000000002</v>
      </c>
      <c r="RM14" s="11">
        <f>IF(RM$4="Industrials",_xll.ciqfunctions.udf.CIQ(RM$2,"IQ_TOTAl_DEBT_EBITDA",IQ_FQ,$A14,"LFR",,RM$3),IF(ISNUMBER(_xll.ciqfunctions.udf.CIQ(RM$2,"IQ_TOTAl_LOANS",IQ_FQ,$A14,"LFR",,RM$3)/_xll.ciqfunctions.udf.CIQ(RM$2,"IQ_TOTAl_DEPOSITS",IQ_FQ,$A14,"LFR",,RM$3)*100),_xll.ciqfunctions.udf.CIQ(RM$2,"IQ_TOTAl_LOANS",IQ_FQ,$A14,"LFR",,RM$3)/_xll.ciqfunctions.udf.CIQ(RM$2,"IQ_TOTAl_DEPOSITS",IQ_FQ,$A14,"LFR",,RM$3)*100,0))</f>
        <v>0.48124</v>
      </c>
      <c r="RN14" s="11">
        <f>IF(RN$4="Industrials",_xll.ciqfunctions.udf.CIQ(RN$2,"IQ_TOTAl_DEBT_EBITDA",IQ_FQ,$A14,"LFR",,RN$3),IF(ISNUMBER(_xll.ciqfunctions.udf.CIQ(RN$2,"IQ_TOTAl_LOANS",IQ_FQ,$A14,"LFR",,RN$3)/_xll.ciqfunctions.udf.CIQ(RN$2,"IQ_TOTAl_DEPOSITS",IQ_FQ,$A14,"LFR",,RN$3)*100),_xll.ciqfunctions.udf.CIQ(RN$2,"IQ_TOTAl_LOANS",IQ_FQ,$A14,"LFR",,RN$3)/_xll.ciqfunctions.udf.CIQ(RN$2,"IQ_TOTAl_DEPOSITS",IQ_FQ,$A14,"LFR",,RN$3)*100,0))</f>
        <v>3.51267</v>
      </c>
      <c r="RO14" s="11">
        <f>IF(RO$4="Industrials",_xll.ciqfunctions.udf.CIQ(RO$2,"IQ_TOTAl_DEBT_EBITDA",IQ_FQ,$A14,"LFR",,RO$3),IF(ISNUMBER(_xll.ciqfunctions.udf.CIQ(RO$2,"IQ_TOTAl_LOANS",IQ_FQ,$A14,"LFR",,RO$3)/_xll.ciqfunctions.udf.CIQ(RO$2,"IQ_TOTAl_DEPOSITS",IQ_FQ,$A14,"LFR",,RO$3)*100),_xll.ciqfunctions.udf.CIQ(RO$2,"IQ_TOTAl_LOANS",IQ_FQ,$A14,"LFR",,RO$3)/_xll.ciqfunctions.udf.CIQ(RO$2,"IQ_TOTAl_DEPOSITS",IQ_FQ,$A14,"LFR",,RO$3)*100,0))</f>
        <v>1.9980000000000001E-2</v>
      </c>
      <c r="RP14" s="11">
        <f>IF(RP$4="Industrials",_xll.ciqfunctions.udf.CIQ(RP$2,"IQ_TOTAl_DEBT_EBITDA",IQ_FQ,$A14,"LFR",,RP$3),IF(ISNUMBER(_xll.ciqfunctions.udf.CIQ(RP$2,"IQ_TOTAl_LOANS",IQ_FQ,$A14,"LFR",,RP$3)/_xll.ciqfunctions.udf.CIQ(RP$2,"IQ_TOTAl_DEPOSITS",IQ_FQ,$A14,"LFR",,RP$3)*100),_xll.ciqfunctions.udf.CIQ(RP$2,"IQ_TOTAl_LOANS",IQ_FQ,$A14,"LFR",,RP$3)/_xll.ciqfunctions.udf.CIQ(RP$2,"IQ_TOTAl_DEPOSITS",IQ_FQ,$A14,"LFR",,RP$3)*100,0))</f>
        <v>0</v>
      </c>
      <c r="RQ14" s="11">
        <f>IF(RQ$4="Industrials",_xll.ciqfunctions.udf.CIQ(RQ$2,"IQ_TOTAl_DEBT_EBITDA",IQ_FQ,$A14,"LFR",,RQ$3),IF(ISNUMBER(_xll.ciqfunctions.udf.CIQ(RQ$2,"IQ_TOTAl_LOANS",IQ_FQ,$A14,"LFR",,RQ$3)/_xll.ciqfunctions.udf.CIQ(RQ$2,"IQ_TOTAl_DEPOSITS",IQ_FQ,$A14,"LFR",,RQ$3)*100),_xll.ciqfunctions.udf.CIQ(RQ$2,"IQ_TOTAl_LOANS",IQ_FQ,$A14,"LFR",,RQ$3)/_xll.ciqfunctions.udf.CIQ(RQ$2,"IQ_TOTAl_DEPOSITS",IQ_FQ,$A14,"LFR",,RQ$3)*100,0))</f>
        <v>0</v>
      </c>
      <c r="RR14" s="11">
        <f>IF(RR$4="Industrials",_xll.ciqfunctions.udf.CIQ(RR$2,"IQ_TOTAl_DEBT_EBITDA",IQ_FQ,$A14,"LFR",,RR$3),IF(ISNUMBER(_xll.ciqfunctions.udf.CIQ(RR$2,"IQ_TOTAl_LOANS",IQ_FQ,$A14,"LFR",,RR$3)/_xll.ciqfunctions.udf.CIQ(RR$2,"IQ_TOTAl_DEPOSITS",IQ_FQ,$A14,"LFR",,RR$3)*100),_xll.ciqfunctions.udf.CIQ(RR$2,"IQ_TOTAl_LOANS",IQ_FQ,$A14,"LFR",,RR$3)/_xll.ciqfunctions.udf.CIQ(RR$2,"IQ_TOTAl_DEPOSITS",IQ_FQ,$A14,"LFR",,RR$3)*100,0))</f>
        <v>0</v>
      </c>
      <c r="RS14" s="11">
        <f>IF(RS$4="Industrials",_xll.ciqfunctions.udf.CIQ(RS$2,"IQ_TOTAl_DEBT_EBITDA",IQ_FQ,$A14,"LFR",,RS$3),IF(ISNUMBER(_xll.ciqfunctions.udf.CIQ(RS$2,"IQ_TOTAl_LOANS",IQ_FQ,$A14,"LFR",,RS$3)/_xll.ciqfunctions.udf.CIQ(RS$2,"IQ_TOTAl_DEPOSITS",IQ_FQ,$A14,"LFR",,RS$3)*100),_xll.ciqfunctions.udf.CIQ(RS$2,"IQ_TOTAl_LOANS",IQ_FQ,$A14,"LFR",,RS$3)/_xll.ciqfunctions.udf.CIQ(RS$2,"IQ_TOTAl_DEPOSITS",IQ_FQ,$A14,"LFR",,RS$3)*100,0))</f>
        <v>0</v>
      </c>
      <c r="RT14" s="11">
        <f>IF(RT$4="Industrials",_xll.ciqfunctions.udf.CIQ(RT$2,"IQ_TOTAl_DEBT_EBITDA",IQ_FQ,$A14,"LFR",,RT$3),IF(ISNUMBER(_xll.ciqfunctions.udf.CIQ(RT$2,"IQ_TOTAl_LOANS",IQ_FQ,$A14,"LFR",,RT$3)/_xll.ciqfunctions.udf.CIQ(RT$2,"IQ_TOTAl_DEPOSITS",IQ_FQ,$A14,"LFR",,RT$3)*100),_xll.ciqfunctions.udf.CIQ(RT$2,"IQ_TOTAl_LOANS",IQ_FQ,$A14,"LFR",,RT$3)/_xll.ciqfunctions.udf.CIQ(RT$2,"IQ_TOTAl_DEPOSITS",IQ_FQ,$A14,"LFR",,RT$3)*100,0))</f>
        <v>5.7267400000000004</v>
      </c>
      <c r="RU14" s="11">
        <f>IF(RU$4="Industrials",_xll.ciqfunctions.udf.CIQ(RU$2,"IQ_TOTAl_DEBT_EBITDA",IQ_FQ,$A14,"LFR",,RU$3),IF(ISNUMBER(_xll.ciqfunctions.udf.CIQ(RU$2,"IQ_TOTAl_LOANS",IQ_FQ,$A14,"LFR",,RU$3)/_xll.ciqfunctions.udf.CIQ(RU$2,"IQ_TOTAl_DEPOSITS",IQ_FQ,$A14,"LFR",,RU$3)*100),_xll.ciqfunctions.udf.CIQ(RU$2,"IQ_TOTAl_LOANS",IQ_FQ,$A14,"LFR",,RU$3)/_xll.ciqfunctions.udf.CIQ(RU$2,"IQ_TOTAl_DEPOSITS",IQ_FQ,$A14,"LFR",,RU$3)*100,0))</f>
        <v>0.52259999999999995</v>
      </c>
      <c r="RV14" s="11">
        <f>IF(RV$4="Industrials",_xll.ciqfunctions.udf.CIQ(RV$2,"IQ_TOTAl_DEBT_EBITDA",IQ_FQ,$A14,"LFR",,RV$3),IF(ISNUMBER(_xll.ciqfunctions.udf.CIQ(RV$2,"IQ_TOTAl_LOANS",IQ_FQ,$A14,"LFR",,RV$3)/_xll.ciqfunctions.udf.CIQ(RV$2,"IQ_TOTAl_DEPOSITS",IQ_FQ,$A14,"LFR",,RV$3)*100),_xll.ciqfunctions.udf.CIQ(RV$2,"IQ_TOTAl_LOANS",IQ_FQ,$A14,"LFR",,RV$3)/_xll.ciqfunctions.udf.CIQ(RV$2,"IQ_TOTAl_DEPOSITS",IQ_FQ,$A14,"LFR",,RV$3)*100,0))</f>
        <v>3.2431899999999998</v>
      </c>
      <c r="RW14" s="11">
        <f>IF(RW$4="Industrials",_xll.ciqfunctions.udf.CIQ(RW$2,"IQ_TOTAl_DEBT_EBITDA",IQ_FQ,$A14,"LFR",,RW$3),IF(ISNUMBER(_xll.ciqfunctions.udf.CIQ(RW$2,"IQ_TOTAl_LOANS",IQ_FQ,$A14,"LFR",,RW$3)/_xll.ciqfunctions.udf.CIQ(RW$2,"IQ_TOTAl_DEPOSITS",IQ_FQ,$A14,"LFR",,RW$3)*100),_xll.ciqfunctions.udf.CIQ(RW$2,"IQ_TOTAl_LOANS",IQ_FQ,$A14,"LFR",,RW$3)/_xll.ciqfunctions.udf.CIQ(RW$2,"IQ_TOTAl_DEPOSITS",IQ_FQ,$A14,"LFR",,RW$3)*100,0))</f>
        <v>0</v>
      </c>
      <c r="RX14" s="11">
        <f>IF(RX$4="Industrials",_xll.ciqfunctions.udf.CIQ(RX$2,"IQ_TOTAl_DEBT_EBITDA",IQ_FQ,$A14,"LFR",,RX$3),IF(ISNUMBER(_xll.ciqfunctions.udf.CIQ(RX$2,"IQ_TOTAl_LOANS",IQ_FQ,$A14,"LFR",,RX$3)/_xll.ciqfunctions.udf.CIQ(RX$2,"IQ_TOTAl_DEPOSITS",IQ_FQ,$A14,"LFR",,RX$3)*100),_xll.ciqfunctions.udf.CIQ(RX$2,"IQ_TOTAl_LOANS",IQ_FQ,$A14,"LFR",,RX$3)/_xll.ciqfunctions.udf.CIQ(RX$2,"IQ_TOTAl_DEPOSITS",IQ_FQ,$A14,"LFR",,RX$3)*100,0))</f>
        <v>3.8921199999999998</v>
      </c>
      <c r="RY14" s="11">
        <f>IF(RY$4="Industrials",_xll.ciqfunctions.udf.CIQ(RY$2,"IQ_TOTAl_DEBT_EBITDA",IQ_FQ,$A14,"LFR",,RY$3),IF(ISNUMBER(_xll.ciqfunctions.udf.CIQ(RY$2,"IQ_TOTAl_LOANS",IQ_FQ,$A14,"LFR",,RY$3)/_xll.ciqfunctions.udf.CIQ(RY$2,"IQ_TOTAl_DEPOSITS",IQ_FQ,$A14,"LFR",,RY$3)*100),_xll.ciqfunctions.udf.CIQ(RY$2,"IQ_TOTAl_LOANS",IQ_FQ,$A14,"LFR",,RY$3)/_xll.ciqfunctions.udf.CIQ(RY$2,"IQ_TOTAl_DEPOSITS",IQ_FQ,$A14,"LFR",,RY$3)*100,0))</f>
        <v>0</v>
      </c>
      <c r="RZ14" s="11">
        <f>IF(RZ$4="Industrials",_xll.ciqfunctions.udf.CIQ(RZ$2,"IQ_TOTAl_DEBT_EBITDA",IQ_FQ,$A14,"LFR",,RZ$3),IF(ISNUMBER(_xll.ciqfunctions.udf.CIQ(RZ$2,"IQ_TOTAl_LOANS",IQ_FQ,$A14,"LFR",,RZ$3)/_xll.ciqfunctions.udf.CIQ(RZ$2,"IQ_TOTAl_DEPOSITS",IQ_FQ,$A14,"LFR",,RZ$3)*100),_xll.ciqfunctions.udf.CIQ(RZ$2,"IQ_TOTAl_LOANS",IQ_FQ,$A14,"LFR",,RZ$3)/_xll.ciqfunctions.udf.CIQ(RZ$2,"IQ_TOTAl_DEPOSITS",IQ_FQ,$A14,"LFR",,RZ$3)*100,0))</f>
        <v>0</v>
      </c>
      <c r="SA14" s="11">
        <f>IF(SA$4="Industrials",_xll.ciqfunctions.udf.CIQ(SA$2,"IQ_TOTAl_DEBT_EBITDA",IQ_FQ,$A14,"LFR",,SA$3),IF(ISNUMBER(_xll.ciqfunctions.udf.CIQ(SA$2,"IQ_TOTAl_LOANS",IQ_FQ,$A14,"LFR",,SA$3)/_xll.ciqfunctions.udf.CIQ(SA$2,"IQ_TOTAl_DEPOSITS",IQ_FQ,$A14,"LFR",,SA$3)*100),_xll.ciqfunctions.udf.CIQ(SA$2,"IQ_TOTAl_LOANS",IQ_FQ,$A14,"LFR",,SA$3)/_xll.ciqfunctions.udf.CIQ(SA$2,"IQ_TOTAl_DEPOSITS",IQ_FQ,$A14,"LFR",,SA$3)*100,0))</f>
        <v>0</v>
      </c>
      <c r="SB14" s="11">
        <f>IF(SB$4="Industrials",_xll.ciqfunctions.udf.CIQ(SB$2,"IQ_TOTAl_DEBT_EBITDA",IQ_FQ,$A14,"LFR",,SB$3),IF(ISNUMBER(_xll.ciqfunctions.udf.CIQ(SB$2,"IQ_TOTAl_LOANS",IQ_FQ,$A14,"LFR",,SB$3)/_xll.ciqfunctions.udf.CIQ(SB$2,"IQ_TOTAl_DEPOSITS",IQ_FQ,$A14,"LFR",,SB$3)*100),_xll.ciqfunctions.udf.CIQ(SB$2,"IQ_TOTAl_LOANS",IQ_FQ,$A14,"LFR",,SB$3)/_xll.ciqfunctions.udf.CIQ(SB$2,"IQ_TOTAl_DEPOSITS",IQ_FQ,$A14,"LFR",,SB$3)*100,0))</f>
        <v>2.30016</v>
      </c>
      <c r="SC14" s="11">
        <f>IF(SC$4="Industrials",_xll.ciqfunctions.udf.CIQ(SC$2,"IQ_TOTAl_DEBT_EBITDA",IQ_FQ,$A14,"LFR",,SC$3),IF(ISNUMBER(_xll.ciqfunctions.udf.CIQ(SC$2,"IQ_TOTAl_LOANS",IQ_FQ,$A14,"LFR",,SC$3)/_xll.ciqfunctions.udf.CIQ(SC$2,"IQ_TOTAl_DEPOSITS",IQ_FQ,$A14,"LFR",,SC$3)*100),_xll.ciqfunctions.udf.CIQ(SC$2,"IQ_TOTAl_LOANS",IQ_FQ,$A14,"LFR",,SC$3)/_xll.ciqfunctions.udf.CIQ(SC$2,"IQ_TOTAl_DEPOSITS",IQ_FQ,$A14,"LFR",,SC$3)*100,0))</f>
        <v>5.1135999999999999</v>
      </c>
      <c r="SD14" s="11">
        <f>IF(SD$4="Industrials",_xll.ciqfunctions.udf.CIQ(SD$2,"IQ_TOTAl_DEBT_EBITDA",IQ_FQ,$A14,"LFR",,SD$3),IF(ISNUMBER(_xll.ciqfunctions.udf.CIQ(SD$2,"IQ_TOTAl_LOANS",IQ_FQ,$A14,"LFR",,SD$3)/_xll.ciqfunctions.udf.CIQ(SD$2,"IQ_TOTAl_DEPOSITS",IQ_FQ,$A14,"LFR",,SD$3)*100),_xll.ciqfunctions.udf.CIQ(SD$2,"IQ_TOTAl_LOANS",IQ_FQ,$A14,"LFR",,SD$3)/_xll.ciqfunctions.udf.CIQ(SD$2,"IQ_TOTAl_DEPOSITS",IQ_FQ,$A14,"LFR",,SD$3)*100,0))</f>
        <v>1.24688</v>
      </c>
      <c r="SE14" s="11">
        <f>IF(SE$4="Industrials",_xll.ciqfunctions.udf.CIQ(SE$2,"IQ_TOTAl_DEBT_EBITDA",IQ_FQ,$A14,"LFR",,SE$3),IF(ISNUMBER(_xll.ciqfunctions.udf.CIQ(SE$2,"IQ_TOTAl_LOANS",IQ_FQ,$A14,"LFR",,SE$3)/_xll.ciqfunctions.udf.CIQ(SE$2,"IQ_TOTAl_DEPOSITS",IQ_FQ,$A14,"LFR",,SE$3)*100),_xll.ciqfunctions.udf.CIQ(SE$2,"IQ_TOTAl_LOANS",IQ_FQ,$A14,"LFR",,SE$3)/_xll.ciqfunctions.udf.CIQ(SE$2,"IQ_TOTAl_DEPOSITS",IQ_FQ,$A14,"LFR",,SE$3)*100,0))</f>
        <v>0</v>
      </c>
      <c r="SF14" s="11">
        <f>IF(SF$4="Industrials",_xll.ciqfunctions.udf.CIQ(SF$2,"IQ_TOTAl_DEBT_EBITDA",IQ_FQ,$A14,"LFR",,SF$3),IF(ISNUMBER(_xll.ciqfunctions.udf.CIQ(SF$2,"IQ_TOTAl_LOANS",IQ_FQ,$A14,"LFR",,SF$3)/_xll.ciqfunctions.udf.CIQ(SF$2,"IQ_TOTAl_DEPOSITS",IQ_FQ,$A14,"LFR",,SF$3)*100),_xll.ciqfunctions.udf.CIQ(SF$2,"IQ_TOTAl_LOANS",IQ_FQ,$A14,"LFR",,SF$3)/_xll.ciqfunctions.udf.CIQ(SF$2,"IQ_TOTAl_DEPOSITS",IQ_FQ,$A14,"LFR",,SF$3)*100,0))</f>
        <v>0</v>
      </c>
      <c r="SG14" s="11">
        <f>IF(SG$4="Industrials",_xll.ciqfunctions.udf.CIQ(SG$2,"IQ_TOTAl_DEBT_EBITDA",IQ_FQ,$A14,"LFR",,SG$3),IF(ISNUMBER(_xll.ciqfunctions.udf.CIQ(SG$2,"IQ_TOTAl_LOANS",IQ_FQ,$A14,"LFR",,SG$3)/_xll.ciqfunctions.udf.CIQ(SG$2,"IQ_TOTAl_DEPOSITS",IQ_FQ,$A14,"LFR",,SG$3)*100),_xll.ciqfunctions.udf.CIQ(SG$2,"IQ_TOTAl_LOANS",IQ_FQ,$A14,"LFR",,SG$3)/_xll.ciqfunctions.udf.CIQ(SG$2,"IQ_TOTAl_DEPOSITS",IQ_FQ,$A14,"LFR",,SG$3)*100,0))</f>
        <v>0</v>
      </c>
      <c r="SH14" s="11">
        <f>IF(SH$4="Industrials",_xll.ciqfunctions.udf.CIQ(SH$2,"IQ_TOTAl_DEBT_EBITDA",IQ_FQ,$A14,"LFR",,SH$3),IF(ISNUMBER(_xll.ciqfunctions.udf.CIQ(SH$2,"IQ_TOTAl_LOANS",IQ_FQ,$A14,"LFR",,SH$3)/_xll.ciqfunctions.udf.CIQ(SH$2,"IQ_TOTAl_DEPOSITS",IQ_FQ,$A14,"LFR",,SH$3)*100),_xll.ciqfunctions.udf.CIQ(SH$2,"IQ_TOTAl_LOANS",IQ_FQ,$A14,"LFR",,SH$3)/_xll.ciqfunctions.udf.CIQ(SH$2,"IQ_TOTAl_DEPOSITS",IQ_FQ,$A14,"LFR",,SH$3)*100,0))</f>
        <v>3.6296599999999999</v>
      </c>
      <c r="SI14" s="11">
        <f>IF(SI$4="Industrials",_xll.ciqfunctions.udf.CIQ(SI$2,"IQ_TOTAl_DEBT_EBITDA",IQ_FQ,$A14,"LFR",,SI$3),IF(ISNUMBER(_xll.ciqfunctions.udf.CIQ(SI$2,"IQ_TOTAl_LOANS",IQ_FQ,$A14,"LFR",,SI$3)/_xll.ciqfunctions.udf.CIQ(SI$2,"IQ_TOTAl_DEPOSITS",IQ_FQ,$A14,"LFR",,SI$3)*100),_xll.ciqfunctions.udf.CIQ(SI$2,"IQ_TOTAl_LOANS",IQ_FQ,$A14,"LFR",,SI$3)/_xll.ciqfunctions.udf.CIQ(SI$2,"IQ_TOTAl_DEPOSITS",IQ_FQ,$A14,"LFR",,SI$3)*100,0))</f>
        <v>0</v>
      </c>
      <c r="SJ14" s="11">
        <f>IF(SJ$4="Industrials",_xll.ciqfunctions.udf.CIQ(SJ$2,"IQ_TOTAl_DEBT_EBITDA",IQ_FQ,$A14,"LFR",,SJ$3),IF(ISNUMBER(_xll.ciqfunctions.udf.CIQ(SJ$2,"IQ_TOTAl_LOANS",IQ_FQ,$A14,"LFR",,SJ$3)/_xll.ciqfunctions.udf.CIQ(SJ$2,"IQ_TOTAl_DEPOSITS",IQ_FQ,$A14,"LFR",,SJ$3)*100),_xll.ciqfunctions.udf.CIQ(SJ$2,"IQ_TOTAl_LOANS",IQ_FQ,$A14,"LFR",,SJ$3)/_xll.ciqfunctions.udf.CIQ(SJ$2,"IQ_TOTAl_DEPOSITS",IQ_FQ,$A14,"LFR",,SJ$3)*100,0))</f>
        <v>0</v>
      </c>
    </row>
    <row r="15" spans="1:504" x14ac:dyDescent="0.25">
      <c r="A15" s="10">
        <v>35884</v>
      </c>
      <c r="B15" s="11">
        <f t="shared" si="0"/>
        <v>4.237921136462484</v>
      </c>
      <c r="C15" s="11">
        <f t="shared" si="1"/>
        <v>1.6984906142506127</v>
      </c>
      <c r="D15" s="11">
        <f t="shared" si="2"/>
        <v>16.997775735724581</v>
      </c>
      <c r="E15" s="11">
        <f>IF(E$4="Industrials",_xll.ciqfunctions.udf.CIQ(E$2,"IQ_TOTAl_DEBT_EBITDA",IQ_FQ,$A15,"LFR",,E$3),IF(ISNUMBER(_xll.ciqfunctions.udf.CIQ(E$2,"IQ_TOTAl_LOANS",IQ_FQ,$A15,"LFR",,E$3)/_xll.ciqfunctions.udf.CIQ(E$2,"IQ_TOTAl_DEPOSITS",IQ_FQ,$A15,"LFR",,E$3)*100),_xll.ciqfunctions.udf.CIQ(E$2,"IQ_TOTAl_LOANS",IQ_FQ,$A15,"LFR",,E$3)/_xll.ciqfunctions.udf.CIQ(E$2,"IQ_TOTAl_DEPOSITS",IQ_FQ,$A15,"LFR",,E$3)*100,0))</f>
        <v>0.77305999999999997</v>
      </c>
      <c r="F15" s="11">
        <f>IF(F$4="Industrials",_xll.ciqfunctions.udf.CIQ(F$2,"IQ_TOTAl_DEBT_EBITDA",IQ_FQ,$A15,"LFR",,F$3),IF(ISNUMBER(_xll.ciqfunctions.udf.CIQ(F$2,"IQ_TOTAl_LOANS",IQ_FQ,$A15,"LFR",,F$3)/_xll.ciqfunctions.udf.CIQ(F$2,"IQ_TOTAl_DEPOSITS",IQ_FQ,$A15,"LFR",,F$3)*100),_xll.ciqfunctions.udf.CIQ(F$2,"IQ_TOTAl_LOANS",IQ_FQ,$A15,"LFR",,F$3)/_xll.ciqfunctions.udf.CIQ(F$2,"IQ_TOTAl_DEPOSITS",IQ_FQ,$A15,"LFR",,F$3)*100,0))</f>
        <v>0.70696000000000003</v>
      </c>
      <c r="G15" s="11">
        <f>IF(G$4="Industrials",_xll.ciqfunctions.udf.CIQ(G$2,"IQ_TOTAl_DEBT_EBITDA",IQ_FQ,$A15,"LFR",,G$3),IF(ISNUMBER(_xll.ciqfunctions.udf.CIQ(G$2,"IQ_TOTAl_LOANS",IQ_FQ,$A15,"LFR",,G$3)/_xll.ciqfunctions.udf.CIQ(G$2,"IQ_TOTAl_DEPOSITS",IQ_FQ,$A15,"LFR",,G$3)*100),_xll.ciqfunctions.udf.CIQ(G$2,"IQ_TOTAl_LOANS",IQ_FQ,$A15,"LFR",,G$3)/_xll.ciqfunctions.udf.CIQ(G$2,"IQ_TOTAl_DEPOSITS",IQ_FQ,$A15,"LFR",,G$3)*100,0))</f>
        <v>0.19616</v>
      </c>
      <c r="H15" s="11">
        <f>IF(H$4="Industrials",_xll.ciqfunctions.udf.CIQ(H$2,"IQ_TOTAl_DEBT_EBITDA",IQ_FQ,$A15,"LFR",,H$3),IF(ISNUMBER(_xll.ciqfunctions.udf.CIQ(H$2,"IQ_TOTAl_LOANS",IQ_FQ,$A15,"LFR",,H$3)/_xll.ciqfunctions.udf.CIQ(H$2,"IQ_TOTAl_DEPOSITS",IQ_FQ,$A15,"LFR",,H$3)*100),_xll.ciqfunctions.udf.CIQ(H$2,"IQ_TOTAl_LOANS",IQ_FQ,$A15,"LFR",,H$3)/_xll.ciqfunctions.udf.CIQ(H$2,"IQ_TOTAl_DEPOSITS",IQ_FQ,$A15,"LFR",,H$3)*100,0))</f>
        <v>0</v>
      </c>
      <c r="I15" s="11">
        <f>IF(I$4="Industrials",_xll.ciqfunctions.udf.CIQ(I$2,"IQ_TOTAl_DEBT_EBITDA",IQ_FQ,$A15,"LFR",,I$3),IF(ISNUMBER(_xll.ciqfunctions.udf.CIQ(I$2,"IQ_TOTAl_LOANS",IQ_FQ,$A15,"LFR",,I$3)/_xll.ciqfunctions.udf.CIQ(I$2,"IQ_TOTAl_DEPOSITS",IQ_FQ,$A15,"LFR",,I$3)*100),_xll.ciqfunctions.udf.CIQ(I$2,"IQ_TOTAl_LOANS",IQ_FQ,$A15,"LFR",,I$3)/_xll.ciqfunctions.udf.CIQ(I$2,"IQ_TOTAl_DEPOSITS",IQ_FQ,$A15,"LFR",,I$3)*100,0))</f>
        <v>0</v>
      </c>
      <c r="J15" s="11">
        <f>IF(J$4="Industrials",_xll.ciqfunctions.udf.CIQ(J$2,"IQ_TOTAl_DEBT_EBITDA",IQ_FQ,$A15,"LFR",,J$3),IF(ISNUMBER(_xll.ciqfunctions.udf.CIQ(J$2,"IQ_TOTAl_LOANS",IQ_FQ,$A15,"LFR",,J$3)/_xll.ciqfunctions.udf.CIQ(J$2,"IQ_TOTAl_DEPOSITS",IQ_FQ,$A15,"LFR",,J$3)*100),_xll.ciqfunctions.udf.CIQ(J$2,"IQ_TOTAl_LOANS",IQ_FQ,$A15,"LFR",,J$3)/_xll.ciqfunctions.udf.CIQ(J$2,"IQ_TOTAl_DEPOSITS",IQ_FQ,$A15,"LFR",,J$3)*100,0))</f>
        <v>0</v>
      </c>
      <c r="K15" s="11">
        <f>IF(K$4="Industrials",_xll.ciqfunctions.udf.CIQ(K$2,"IQ_TOTAl_DEBT_EBITDA",IQ_FQ,$A15,"LFR",,K$3),IF(ISNUMBER(_xll.ciqfunctions.udf.CIQ(K$2,"IQ_TOTAl_LOANS",IQ_FQ,$A15,"LFR",,K$3)/_xll.ciqfunctions.udf.CIQ(K$2,"IQ_TOTAl_DEPOSITS",IQ_FQ,$A15,"LFR",,K$3)*100),_xll.ciqfunctions.udf.CIQ(K$2,"IQ_TOTAl_LOANS",IQ_FQ,$A15,"LFR",,K$3)/_xll.ciqfunctions.udf.CIQ(K$2,"IQ_TOTAl_DEPOSITS",IQ_FQ,$A15,"LFR",,K$3)*100,0))</f>
        <v>14.64157</v>
      </c>
      <c r="L15" s="11">
        <f>IF(L$4="Industrials",_xll.ciqfunctions.udf.CIQ(L$2,"IQ_TOTAl_DEBT_EBITDA",IQ_FQ,$A15,"LFR",,L$3),IF(ISNUMBER(_xll.ciqfunctions.udf.CIQ(L$2,"IQ_TOTAl_LOANS",IQ_FQ,$A15,"LFR",,L$3)/_xll.ciqfunctions.udf.CIQ(L$2,"IQ_TOTAl_DEPOSITS",IQ_FQ,$A15,"LFR",,L$3)*100),_xll.ciqfunctions.udf.CIQ(L$2,"IQ_TOTAl_LOANS",IQ_FQ,$A15,"LFR",,L$3)/_xll.ciqfunctions.udf.CIQ(L$2,"IQ_TOTAl_DEPOSITS",IQ_FQ,$A15,"LFR",,L$3)*100,0))</f>
        <v>0</v>
      </c>
      <c r="M15" s="11">
        <f>IF(M$4="Industrials",_xll.ciqfunctions.udf.CIQ(M$2,"IQ_TOTAl_DEBT_EBITDA",IQ_FQ,$A15,"LFR",,M$3),IF(ISNUMBER(_xll.ciqfunctions.udf.CIQ(M$2,"IQ_TOTAl_LOANS",IQ_FQ,$A15,"LFR",,M$3)/_xll.ciqfunctions.udf.CIQ(M$2,"IQ_TOTAl_DEPOSITS",IQ_FQ,$A15,"LFR",,M$3)*100),_xll.ciqfunctions.udf.CIQ(M$2,"IQ_TOTAl_LOANS",IQ_FQ,$A15,"LFR",,M$3)/_xll.ciqfunctions.udf.CIQ(M$2,"IQ_TOTAl_DEPOSITS",IQ_FQ,$A15,"LFR",,M$3)*100,0))</f>
        <v>0</v>
      </c>
      <c r="N15" s="11">
        <f>IF(N$4="Industrials",_xll.ciqfunctions.udf.CIQ(N$2,"IQ_TOTAl_DEBT_EBITDA",IQ_FQ,$A15,"LFR",,N$3),IF(ISNUMBER(_xll.ciqfunctions.udf.CIQ(N$2,"IQ_TOTAl_LOANS",IQ_FQ,$A15,"LFR",,N$3)/_xll.ciqfunctions.udf.CIQ(N$2,"IQ_TOTAl_DEPOSITS",IQ_FQ,$A15,"LFR",,N$3)*100),_xll.ciqfunctions.udf.CIQ(N$2,"IQ_TOTAl_LOANS",IQ_FQ,$A15,"LFR",,N$3)/_xll.ciqfunctions.udf.CIQ(N$2,"IQ_TOTAl_DEPOSITS",IQ_FQ,$A15,"LFR",,N$3)*100,0))</f>
        <v>0</v>
      </c>
      <c r="O15" s="11">
        <f>IF(O$4="Industrials",_xll.ciqfunctions.udf.CIQ(O$2,"IQ_TOTAl_DEBT_EBITDA",IQ_FQ,$A15,"LFR",,O$3),IF(ISNUMBER(_xll.ciqfunctions.udf.CIQ(O$2,"IQ_TOTAl_LOANS",IQ_FQ,$A15,"LFR",,O$3)/_xll.ciqfunctions.udf.CIQ(O$2,"IQ_TOTAl_DEPOSITS",IQ_FQ,$A15,"LFR",,O$3)*100),_xll.ciqfunctions.udf.CIQ(O$2,"IQ_TOTAl_LOANS",IQ_FQ,$A15,"LFR",,O$3)/_xll.ciqfunctions.udf.CIQ(O$2,"IQ_TOTAl_DEPOSITS",IQ_FQ,$A15,"LFR",,O$3)*100,0))</f>
        <v>3.1242899999999998</v>
      </c>
      <c r="P15" s="11">
        <f>IF(P$4="Industrials",_xll.ciqfunctions.udf.CIQ(P$2,"IQ_TOTAl_DEBT_EBITDA",IQ_FQ,$A15,"LFR",,P$3),IF(ISNUMBER(_xll.ciqfunctions.udf.CIQ(P$2,"IQ_TOTAl_LOANS",IQ_FQ,$A15,"LFR",,P$3)/_xll.ciqfunctions.udf.CIQ(P$2,"IQ_TOTAl_DEPOSITS",IQ_FQ,$A15,"LFR",,P$3)*100),_xll.ciqfunctions.udf.CIQ(P$2,"IQ_TOTAl_LOANS",IQ_FQ,$A15,"LFR",,P$3)/_xll.ciqfunctions.udf.CIQ(P$2,"IQ_TOTAl_DEPOSITS",IQ_FQ,$A15,"LFR",,P$3)*100,0))</f>
        <v>1.7491099999999999</v>
      </c>
      <c r="Q15" s="11">
        <f>IF(Q$4="Industrials",_xll.ciqfunctions.udf.CIQ(Q$2,"IQ_TOTAl_DEBT_EBITDA",IQ_FQ,$A15,"LFR",,Q$3),IF(ISNUMBER(_xll.ciqfunctions.udf.CIQ(Q$2,"IQ_TOTAl_LOANS",IQ_FQ,$A15,"LFR",,Q$3)/_xll.ciqfunctions.udf.CIQ(Q$2,"IQ_TOTAl_DEPOSITS",IQ_FQ,$A15,"LFR",,Q$3)*100),_xll.ciqfunctions.udf.CIQ(Q$2,"IQ_TOTAl_LOANS",IQ_FQ,$A15,"LFR",,Q$3)/_xll.ciqfunctions.udf.CIQ(Q$2,"IQ_TOTAl_DEPOSITS",IQ_FQ,$A15,"LFR",,Q$3)*100,0))</f>
        <v>4.0122200000000001</v>
      </c>
      <c r="R15" s="11">
        <f>IF(R$4="Industrials",_xll.ciqfunctions.udf.CIQ(R$2,"IQ_TOTAl_DEBT_EBITDA",IQ_FQ,$A15,"LFR",,R$3),IF(ISNUMBER(_xll.ciqfunctions.udf.CIQ(R$2,"IQ_TOTAl_LOANS",IQ_FQ,$A15,"LFR",,R$3)/_xll.ciqfunctions.udf.CIQ(R$2,"IQ_TOTAl_DEPOSITS",IQ_FQ,$A15,"LFR",,R$3)*100),_xll.ciqfunctions.udf.CIQ(R$2,"IQ_TOTAl_LOANS",IQ_FQ,$A15,"LFR",,R$3)/_xll.ciqfunctions.udf.CIQ(R$2,"IQ_TOTAl_DEPOSITS",IQ_FQ,$A15,"LFR",,R$3)*100,0))</f>
        <v>0</v>
      </c>
      <c r="S15" s="11">
        <f>IF(S$4="Industrials",_xll.ciqfunctions.udf.CIQ(S$2,"IQ_TOTAl_DEBT_EBITDA",IQ_FQ,$A15,"LFR",,S$3),IF(ISNUMBER(_xll.ciqfunctions.udf.CIQ(S$2,"IQ_TOTAl_LOANS",IQ_FQ,$A15,"LFR",,S$3)/_xll.ciqfunctions.udf.CIQ(S$2,"IQ_TOTAl_DEPOSITS",IQ_FQ,$A15,"LFR",,S$3)*100),_xll.ciqfunctions.udf.CIQ(S$2,"IQ_TOTAl_LOANS",IQ_FQ,$A15,"LFR",,S$3)/_xll.ciqfunctions.udf.CIQ(S$2,"IQ_TOTAl_DEPOSITS",IQ_FQ,$A15,"LFR",,S$3)*100,0))</f>
        <v>0.94928000000000001</v>
      </c>
      <c r="T15" s="11" t="str">
        <f>IF(T$4="Industrials",_xll.ciqfunctions.udf.CIQ(T$2,"IQ_TOTAl_DEBT_EBITDA",IQ_FQ,$A15,"LFR",,T$3),IF(ISNUMBER(_xll.ciqfunctions.udf.CIQ(T$2,"IQ_TOTAl_LOANS",IQ_FQ,$A15,"LFR",,T$3)/_xll.ciqfunctions.udf.CIQ(T$2,"IQ_TOTAl_DEPOSITS",IQ_FQ,$A15,"LFR",,T$3)*100),_xll.ciqfunctions.udf.CIQ(T$2,"IQ_TOTAl_LOANS",IQ_FQ,$A15,"LFR",,T$3)/_xll.ciqfunctions.udf.CIQ(T$2,"IQ_TOTAl_DEPOSITS",IQ_FQ,$A15,"LFR",,T$3)*100,0))</f>
        <v>NM</v>
      </c>
      <c r="U15" s="11">
        <f>IF(U$4="Industrials",_xll.ciqfunctions.udf.CIQ(U$2,"IQ_TOTAl_DEBT_EBITDA",IQ_FQ,$A15,"LFR",,U$3),IF(ISNUMBER(_xll.ciqfunctions.udf.CIQ(U$2,"IQ_TOTAl_LOANS",IQ_FQ,$A15,"LFR",,U$3)/_xll.ciqfunctions.udf.CIQ(U$2,"IQ_TOTAl_DEPOSITS",IQ_FQ,$A15,"LFR",,U$3)*100),_xll.ciqfunctions.udf.CIQ(U$2,"IQ_TOTAl_LOANS",IQ_FQ,$A15,"LFR",,U$3)/_xll.ciqfunctions.udf.CIQ(U$2,"IQ_TOTAl_DEPOSITS",IQ_FQ,$A15,"LFR",,U$3)*100,0))</f>
        <v>0.59753999999999996</v>
      </c>
      <c r="V15" s="11">
        <f>IF(V$4="Industrials",_xll.ciqfunctions.udf.CIQ(V$2,"IQ_TOTAl_DEBT_EBITDA",IQ_FQ,$A15,"LFR",,V$3),IF(ISNUMBER(_xll.ciqfunctions.udf.CIQ(V$2,"IQ_TOTAl_LOANS",IQ_FQ,$A15,"LFR",,V$3)/_xll.ciqfunctions.udf.CIQ(V$2,"IQ_TOTAl_DEPOSITS",IQ_FQ,$A15,"LFR",,V$3)*100),_xll.ciqfunctions.udf.CIQ(V$2,"IQ_TOTAl_LOANS",IQ_FQ,$A15,"LFR",,V$3)/_xll.ciqfunctions.udf.CIQ(V$2,"IQ_TOTAl_DEPOSITS",IQ_FQ,$A15,"LFR",,V$3)*100,0))</f>
        <v>1.4839899999999999</v>
      </c>
      <c r="W15" s="11">
        <f>IF(W$4="Industrials",_xll.ciqfunctions.udf.CIQ(W$2,"IQ_TOTAl_DEBT_EBITDA",IQ_FQ,$A15,"LFR",,W$3),IF(ISNUMBER(_xll.ciqfunctions.udf.CIQ(W$2,"IQ_TOTAl_LOANS",IQ_FQ,$A15,"LFR",,W$3)/_xll.ciqfunctions.udf.CIQ(W$2,"IQ_TOTAl_DEPOSITS",IQ_FQ,$A15,"LFR",,W$3)*100),_xll.ciqfunctions.udf.CIQ(W$2,"IQ_TOTAl_LOANS",IQ_FQ,$A15,"LFR",,W$3)/_xll.ciqfunctions.udf.CIQ(W$2,"IQ_TOTAl_DEPOSITS",IQ_FQ,$A15,"LFR",,W$3)*100,0))</f>
        <v>0.91113999999999995</v>
      </c>
      <c r="X15" s="11">
        <f>IF(X$4="Industrials",_xll.ciqfunctions.udf.CIQ(X$2,"IQ_TOTAl_DEBT_EBITDA",IQ_FQ,$A15,"LFR",,X$3),IF(ISNUMBER(_xll.ciqfunctions.udf.CIQ(X$2,"IQ_TOTAl_LOANS",IQ_FQ,$A15,"LFR",,X$3)/_xll.ciqfunctions.udf.CIQ(X$2,"IQ_TOTAl_DEPOSITS",IQ_FQ,$A15,"LFR",,X$3)*100),_xll.ciqfunctions.udf.CIQ(X$2,"IQ_TOTAl_LOANS",IQ_FQ,$A15,"LFR",,X$3)/_xll.ciqfunctions.udf.CIQ(X$2,"IQ_TOTAl_DEPOSITS",IQ_FQ,$A15,"LFR",,X$3)*100,0))</f>
        <v>1.0222500000000001</v>
      </c>
      <c r="Y15" s="11" t="str">
        <f>IF(Y$4="Industrials",_xll.ciqfunctions.udf.CIQ(Y$2,"IQ_TOTAl_DEBT_EBITDA",IQ_FQ,$A15,"LFR",,Y$3),IF(ISNUMBER(_xll.ciqfunctions.udf.CIQ(Y$2,"IQ_TOTAl_LOANS",IQ_FQ,$A15,"LFR",,Y$3)/_xll.ciqfunctions.udf.CIQ(Y$2,"IQ_TOTAl_DEPOSITS",IQ_FQ,$A15,"LFR",,Y$3)*100),_xll.ciqfunctions.udf.CIQ(Y$2,"IQ_TOTAl_LOANS",IQ_FQ,$A15,"LFR",,Y$3)/_xll.ciqfunctions.udf.CIQ(Y$2,"IQ_TOTAl_DEPOSITS",IQ_FQ,$A15,"LFR",,Y$3)*100,0))</f>
        <v>NM</v>
      </c>
      <c r="Z15" s="11">
        <f>IF(Z$4="Industrials",_xll.ciqfunctions.udf.CIQ(Z$2,"IQ_TOTAl_DEBT_EBITDA",IQ_FQ,$A15,"LFR",,Z$3),IF(ISNUMBER(_xll.ciqfunctions.udf.CIQ(Z$2,"IQ_TOTAl_LOANS",IQ_FQ,$A15,"LFR",,Z$3)/_xll.ciqfunctions.udf.CIQ(Z$2,"IQ_TOTAl_DEPOSITS",IQ_FQ,$A15,"LFR",,Z$3)*100),_xll.ciqfunctions.udf.CIQ(Z$2,"IQ_TOTAl_LOANS",IQ_FQ,$A15,"LFR",,Z$3)/_xll.ciqfunctions.udf.CIQ(Z$2,"IQ_TOTAl_DEPOSITS",IQ_FQ,$A15,"LFR",,Z$3)*100,0))</f>
        <v>3.5677699999999999</v>
      </c>
      <c r="AA15" s="11">
        <f>IF(AA$4="Industrials",_xll.ciqfunctions.udf.CIQ(AA$2,"IQ_TOTAl_DEBT_EBITDA",IQ_FQ,$A15,"LFR",,AA$3),IF(ISNUMBER(_xll.ciqfunctions.udf.CIQ(AA$2,"IQ_TOTAl_LOANS",IQ_FQ,$A15,"LFR",,AA$3)/_xll.ciqfunctions.udf.CIQ(AA$2,"IQ_TOTAl_DEPOSITS",IQ_FQ,$A15,"LFR",,AA$3)*100),_xll.ciqfunctions.udf.CIQ(AA$2,"IQ_TOTAl_LOANS",IQ_FQ,$A15,"LFR",,AA$3)/_xll.ciqfunctions.udf.CIQ(AA$2,"IQ_TOTAl_DEPOSITS",IQ_FQ,$A15,"LFR",,AA$3)*100,0))</f>
        <v>3.67849</v>
      </c>
      <c r="AB15" s="11">
        <f>IF(AB$4="Industrials",_xll.ciqfunctions.udf.CIQ(AB$2,"IQ_TOTAl_DEBT_EBITDA",IQ_FQ,$A15,"LFR",,AB$3),IF(ISNUMBER(_xll.ciqfunctions.udf.CIQ(AB$2,"IQ_TOTAl_LOANS",IQ_FQ,$A15,"LFR",,AB$3)/_xll.ciqfunctions.udf.CIQ(AB$2,"IQ_TOTAl_DEPOSITS",IQ_FQ,$A15,"LFR",,AB$3)*100),_xll.ciqfunctions.udf.CIQ(AB$2,"IQ_TOTAl_LOANS",IQ_FQ,$A15,"LFR",,AB$3)/_xll.ciqfunctions.udf.CIQ(AB$2,"IQ_TOTAl_DEPOSITS",IQ_FQ,$A15,"LFR",,AB$3)*100,0))</f>
        <v>0</v>
      </c>
      <c r="AC15" s="11">
        <f>IF(AC$4="Industrials",_xll.ciqfunctions.udf.CIQ(AC$2,"IQ_TOTAl_DEBT_EBITDA",IQ_FQ,$A15,"LFR",,AC$3),IF(ISNUMBER(_xll.ciqfunctions.udf.CIQ(AC$2,"IQ_TOTAl_LOANS",IQ_FQ,$A15,"LFR",,AC$3)/_xll.ciqfunctions.udf.CIQ(AC$2,"IQ_TOTAl_DEPOSITS",IQ_FQ,$A15,"LFR",,AC$3)*100),_xll.ciqfunctions.udf.CIQ(AC$2,"IQ_TOTAl_LOANS",IQ_FQ,$A15,"LFR",,AC$3)/_xll.ciqfunctions.udf.CIQ(AC$2,"IQ_TOTAl_DEPOSITS",IQ_FQ,$A15,"LFR",,AC$3)*100,0))</f>
        <v>0</v>
      </c>
      <c r="AD15" s="11">
        <f>IF(AD$4="Industrials",_xll.ciqfunctions.udf.CIQ(AD$2,"IQ_TOTAl_DEBT_EBITDA",IQ_FQ,$A15,"LFR",,AD$3),IF(ISNUMBER(_xll.ciqfunctions.udf.CIQ(AD$2,"IQ_TOTAl_LOANS",IQ_FQ,$A15,"LFR",,AD$3)/_xll.ciqfunctions.udf.CIQ(AD$2,"IQ_TOTAl_DEPOSITS",IQ_FQ,$A15,"LFR",,AD$3)*100),_xll.ciqfunctions.udf.CIQ(AD$2,"IQ_TOTAl_LOANS",IQ_FQ,$A15,"LFR",,AD$3)/_xll.ciqfunctions.udf.CIQ(AD$2,"IQ_TOTAl_DEPOSITS",IQ_FQ,$A15,"LFR",,AD$3)*100,0))</f>
        <v>0</v>
      </c>
      <c r="AE15" s="11">
        <f>IF(AE$4="Industrials",_xll.ciqfunctions.udf.CIQ(AE$2,"IQ_TOTAl_DEBT_EBITDA",IQ_FQ,$A15,"LFR",,AE$3),IF(ISNUMBER(_xll.ciqfunctions.udf.CIQ(AE$2,"IQ_TOTAl_LOANS",IQ_FQ,$A15,"LFR",,AE$3)/_xll.ciqfunctions.udf.CIQ(AE$2,"IQ_TOTAl_DEPOSITS",IQ_FQ,$A15,"LFR",,AE$3)*100),_xll.ciqfunctions.udf.CIQ(AE$2,"IQ_TOTAl_LOANS",IQ_FQ,$A15,"LFR",,AE$3)/_xll.ciqfunctions.udf.CIQ(AE$2,"IQ_TOTAl_DEPOSITS",IQ_FQ,$A15,"LFR",,AE$3)*100,0))</f>
        <v>0</v>
      </c>
      <c r="AF15" s="11">
        <f>IF(AF$4="Industrials",_xll.ciqfunctions.udf.CIQ(AF$2,"IQ_TOTAl_DEBT_EBITDA",IQ_FQ,$A15,"LFR",,AF$3),IF(ISNUMBER(_xll.ciqfunctions.udf.CIQ(AF$2,"IQ_TOTAl_LOANS",IQ_FQ,$A15,"LFR",,AF$3)/_xll.ciqfunctions.udf.CIQ(AF$2,"IQ_TOTAl_DEPOSITS",IQ_FQ,$A15,"LFR",,AF$3)*100),_xll.ciqfunctions.udf.CIQ(AF$2,"IQ_TOTAl_LOANS",IQ_FQ,$A15,"LFR",,AF$3)/_xll.ciqfunctions.udf.CIQ(AF$2,"IQ_TOTAl_DEPOSITS",IQ_FQ,$A15,"LFR",,AF$3)*100,0))</f>
        <v>4.8485500000000004</v>
      </c>
      <c r="AG15" s="11">
        <f>IF(AG$4="Industrials",_xll.ciqfunctions.udf.CIQ(AG$2,"IQ_TOTAl_DEBT_EBITDA",IQ_FQ,$A15,"LFR",,AG$3),IF(ISNUMBER(_xll.ciqfunctions.udf.CIQ(AG$2,"IQ_TOTAl_LOANS",IQ_FQ,$A15,"LFR",,AG$3)/_xll.ciqfunctions.udf.CIQ(AG$2,"IQ_TOTAl_DEPOSITS",IQ_FQ,$A15,"LFR",,AG$3)*100),_xll.ciqfunctions.udf.CIQ(AG$2,"IQ_TOTAl_LOANS",IQ_FQ,$A15,"LFR",,AG$3)/_xll.ciqfunctions.udf.CIQ(AG$2,"IQ_TOTAl_DEPOSITS",IQ_FQ,$A15,"LFR",,AG$3)*100,0))</f>
        <v>0.25009999999999999</v>
      </c>
      <c r="AH15" s="11">
        <f>IF(AH$4="Industrials",_xll.ciqfunctions.udf.CIQ(AH$2,"IQ_TOTAl_DEBT_EBITDA",IQ_FQ,$A15,"LFR",,AH$3),IF(ISNUMBER(_xll.ciqfunctions.udf.CIQ(AH$2,"IQ_TOTAl_LOANS",IQ_FQ,$A15,"LFR",,AH$3)/_xll.ciqfunctions.udf.CIQ(AH$2,"IQ_TOTAl_DEPOSITS",IQ_FQ,$A15,"LFR",,AH$3)*100),_xll.ciqfunctions.udf.CIQ(AH$2,"IQ_TOTAl_LOANS",IQ_FQ,$A15,"LFR",,AH$3)/_xll.ciqfunctions.udf.CIQ(AH$2,"IQ_TOTAl_DEPOSITS",IQ_FQ,$A15,"LFR",,AH$3)*100,0))</f>
        <v>4.95418</v>
      </c>
      <c r="AI15" s="11">
        <f>IF(AI$4="Industrials",_xll.ciqfunctions.udf.CIQ(AI$2,"IQ_TOTAl_DEBT_EBITDA",IQ_FQ,$A15,"LFR",,AI$3),IF(ISNUMBER(_xll.ciqfunctions.udf.CIQ(AI$2,"IQ_TOTAl_LOANS",IQ_FQ,$A15,"LFR",,AI$3)/_xll.ciqfunctions.udf.CIQ(AI$2,"IQ_TOTAl_DEPOSITS",IQ_FQ,$A15,"LFR",,AI$3)*100),_xll.ciqfunctions.udf.CIQ(AI$2,"IQ_TOTAl_LOANS",IQ_FQ,$A15,"LFR",,AI$3)/_xll.ciqfunctions.udf.CIQ(AI$2,"IQ_TOTAl_DEPOSITS",IQ_FQ,$A15,"LFR",,AI$3)*100,0))</f>
        <v>1.8563000000000001</v>
      </c>
      <c r="AJ15" s="11">
        <f>IF(AJ$4="Industrials",_xll.ciqfunctions.udf.CIQ(AJ$2,"IQ_TOTAl_DEBT_EBITDA",IQ_FQ,$A15,"LFR",,AJ$3),IF(ISNUMBER(_xll.ciqfunctions.udf.CIQ(AJ$2,"IQ_TOTAl_LOANS",IQ_FQ,$A15,"LFR",,AJ$3)/_xll.ciqfunctions.udf.CIQ(AJ$2,"IQ_TOTAl_DEPOSITS",IQ_FQ,$A15,"LFR",,AJ$3)*100),_xll.ciqfunctions.udf.CIQ(AJ$2,"IQ_TOTAl_LOANS",IQ_FQ,$A15,"LFR",,AJ$3)/_xll.ciqfunctions.udf.CIQ(AJ$2,"IQ_TOTAl_DEPOSITS",IQ_FQ,$A15,"LFR",,AJ$3)*100,0))</f>
        <v>1.0874200000000001</v>
      </c>
      <c r="AK15" s="11">
        <f>IF(AK$4="Industrials",_xll.ciqfunctions.udf.CIQ(AK$2,"IQ_TOTAl_DEBT_EBITDA",IQ_FQ,$A15,"LFR",,AK$3),IF(ISNUMBER(_xll.ciqfunctions.udf.CIQ(AK$2,"IQ_TOTAl_LOANS",IQ_FQ,$A15,"LFR",,AK$3)/_xll.ciqfunctions.udf.CIQ(AK$2,"IQ_TOTAl_DEPOSITS",IQ_FQ,$A15,"LFR",,AK$3)*100),_xll.ciqfunctions.udf.CIQ(AK$2,"IQ_TOTAl_LOANS",IQ_FQ,$A15,"LFR",,AK$3)/_xll.ciqfunctions.udf.CIQ(AK$2,"IQ_TOTAl_DEPOSITS",IQ_FQ,$A15,"LFR",,AK$3)*100,0))</f>
        <v>0</v>
      </c>
      <c r="AL15" s="11">
        <f>IF(AL$4="Industrials",_xll.ciqfunctions.udf.CIQ(AL$2,"IQ_TOTAl_DEBT_EBITDA",IQ_FQ,$A15,"LFR",,AL$3),IF(ISNUMBER(_xll.ciqfunctions.udf.CIQ(AL$2,"IQ_TOTAl_LOANS",IQ_FQ,$A15,"LFR",,AL$3)/_xll.ciqfunctions.udf.CIQ(AL$2,"IQ_TOTAl_DEPOSITS",IQ_FQ,$A15,"LFR",,AL$3)*100),_xll.ciqfunctions.udf.CIQ(AL$2,"IQ_TOTAl_LOANS",IQ_FQ,$A15,"LFR",,AL$3)/_xll.ciqfunctions.udf.CIQ(AL$2,"IQ_TOTAl_DEPOSITS",IQ_FQ,$A15,"LFR",,AL$3)*100,0))</f>
        <v>1.9233800000000001</v>
      </c>
      <c r="AM15" s="11">
        <f>IF(AM$4="Industrials",_xll.ciqfunctions.udf.CIQ(AM$2,"IQ_TOTAl_DEBT_EBITDA",IQ_FQ,$A15,"LFR",,AM$3),IF(ISNUMBER(_xll.ciqfunctions.udf.CIQ(AM$2,"IQ_TOTAl_LOANS",IQ_FQ,$A15,"LFR",,AM$3)/_xll.ciqfunctions.udf.CIQ(AM$2,"IQ_TOTAl_DEPOSITS",IQ_FQ,$A15,"LFR",,AM$3)*100),_xll.ciqfunctions.udf.CIQ(AM$2,"IQ_TOTAl_LOANS",IQ_FQ,$A15,"LFR",,AM$3)/_xll.ciqfunctions.udf.CIQ(AM$2,"IQ_TOTAl_DEPOSITS",IQ_FQ,$A15,"LFR",,AM$3)*100,0))</f>
        <v>0</v>
      </c>
      <c r="AN15" s="11">
        <f>IF(AN$4="Industrials",_xll.ciqfunctions.udf.CIQ(AN$2,"IQ_TOTAl_DEBT_EBITDA",IQ_FQ,$A15,"LFR",,AN$3),IF(ISNUMBER(_xll.ciqfunctions.udf.CIQ(AN$2,"IQ_TOTAl_LOANS",IQ_FQ,$A15,"LFR",,AN$3)/_xll.ciqfunctions.udf.CIQ(AN$2,"IQ_TOTAl_DEPOSITS",IQ_FQ,$A15,"LFR",,AN$3)*100),_xll.ciqfunctions.udf.CIQ(AN$2,"IQ_TOTAl_LOANS",IQ_FQ,$A15,"LFR",,AN$3)/_xll.ciqfunctions.udf.CIQ(AN$2,"IQ_TOTAl_DEPOSITS",IQ_FQ,$A15,"LFR",,AN$3)*100,0))</f>
        <v>0</v>
      </c>
      <c r="AO15" s="11">
        <f>IF(AO$4="Industrials",_xll.ciqfunctions.udf.CIQ(AO$2,"IQ_TOTAl_DEBT_EBITDA",IQ_FQ,$A15,"LFR",,AO$3),IF(ISNUMBER(_xll.ciqfunctions.udf.CIQ(AO$2,"IQ_TOTAl_LOANS",IQ_FQ,$A15,"LFR",,AO$3)/_xll.ciqfunctions.udf.CIQ(AO$2,"IQ_TOTAl_DEPOSITS",IQ_FQ,$A15,"LFR",,AO$3)*100),_xll.ciqfunctions.udf.CIQ(AO$2,"IQ_TOTAl_LOANS",IQ_FQ,$A15,"LFR",,AO$3)/_xll.ciqfunctions.udf.CIQ(AO$2,"IQ_TOTAl_DEPOSITS",IQ_FQ,$A15,"LFR",,AO$3)*100,0))</f>
        <v>3.0886100000000001</v>
      </c>
      <c r="AP15" s="11">
        <f>IF(AP$4="Industrials",_xll.ciqfunctions.udf.CIQ(AP$2,"IQ_TOTAl_DEBT_EBITDA",IQ_FQ,$A15,"LFR",,AP$3),IF(ISNUMBER(_xll.ciqfunctions.udf.CIQ(AP$2,"IQ_TOTAl_LOANS",IQ_FQ,$A15,"LFR",,AP$3)/_xll.ciqfunctions.udf.CIQ(AP$2,"IQ_TOTAl_DEPOSITS",IQ_FQ,$A15,"LFR",,AP$3)*100),_xll.ciqfunctions.udf.CIQ(AP$2,"IQ_TOTAl_LOANS",IQ_FQ,$A15,"LFR",,AP$3)/_xll.ciqfunctions.udf.CIQ(AP$2,"IQ_TOTAl_DEPOSITS",IQ_FQ,$A15,"LFR",,AP$3)*100,0))</f>
        <v>0.46994000000000002</v>
      </c>
      <c r="AQ15" s="11">
        <f>IF(AQ$4="Industrials",_xll.ciqfunctions.udf.CIQ(AQ$2,"IQ_TOTAl_DEBT_EBITDA",IQ_FQ,$A15,"LFR",,AQ$3),IF(ISNUMBER(_xll.ciqfunctions.udf.CIQ(AQ$2,"IQ_TOTAl_LOANS",IQ_FQ,$A15,"LFR",,AQ$3)/_xll.ciqfunctions.udf.CIQ(AQ$2,"IQ_TOTAl_DEPOSITS",IQ_FQ,$A15,"LFR",,AQ$3)*100),_xll.ciqfunctions.udf.CIQ(AQ$2,"IQ_TOTAl_LOANS",IQ_FQ,$A15,"LFR",,AQ$3)/_xll.ciqfunctions.udf.CIQ(AQ$2,"IQ_TOTAl_DEPOSITS",IQ_FQ,$A15,"LFR",,AQ$3)*100,0))</f>
        <v>3.1221299999999998</v>
      </c>
      <c r="AR15" s="11">
        <f>IF(AR$4="Industrials",_xll.ciqfunctions.udf.CIQ(AR$2,"IQ_TOTAl_DEBT_EBITDA",IQ_FQ,$A15,"LFR",,AR$3),IF(ISNUMBER(_xll.ciqfunctions.udf.CIQ(AR$2,"IQ_TOTAl_LOANS",IQ_FQ,$A15,"LFR",,AR$3)/_xll.ciqfunctions.udf.CIQ(AR$2,"IQ_TOTAl_DEPOSITS",IQ_FQ,$A15,"LFR",,AR$3)*100),_xll.ciqfunctions.udf.CIQ(AR$2,"IQ_TOTAl_LOANS",IQ_FQ,$A15,"LFR",,AR$3)/_xll.ciqfunctions.udf.CIQ(AR$2,"IQ_TOTAl_DEPOSITS",IQ_FQ,$A15,"LFR",,AR$3)*100,0))</f>
        <v>0</v>
      </c>
      <c r="AS15" s="11">
        <f>IF(AS$4="Industrials",_xll.ciqfunctions.udf.CIQ(AS$2,"IQ_TOTAl_DEBT_EBITDA",IQ_FQ,$A15,"LFR",,AS$3),IF(ISNUMBER(_xll.ciqfunctions.udf.CIQ(AS$2,"IQ_TOTAl_LOANS",IQ_FQ,$A15,"LFR",,AS$3)/_xll.ciqfunctions.udf.CIQ(AS$2,"IQ_TOTAl_DEPOSITS",IQ_FQ,$A15,"LFR",,AS$3)*100),_xll.ciqfunctions.udf.CIQ(AS$2,"IQ_TOTAl_LOANS",IQ_FQ,$A15,"LFR",,AS$3)/_xll.ciqfunctions.udf.CIQ(AS$2,"IQ_TOTAl_DEPOSITS",IQ_FQ,$A15,"LFR",,AS$3)*100,0))</f>
        <v>1.38076</v>
      </c>
      <c r="AT15" s="11">
        <f>IF(AT$4="Industrials",_xll.ciqfunctions.udf.CIQ(AT$2,"IQ_TOTAl_DEBT_EBITDA",IQ_FQ,$A15,"LFR",,AT$3),IF(ISNUMBER(_xll.ciqfunctions.udf.CIQ(AT$2,"IQ_TOTAl_LOANS",IQ_FQ,$A15,"LFR",,AT$3)/_xll.ciqfunctions.udf.CIQ(AT$2,"IQ_TOTAl_DEPOSITS",IQ_FQ,$A15,"LFR",,AT$3)*100),_xll.ciqfunctions.udf.CIQ(AT$2,"IQ_TOTAl_LOANS",IQ_FQ,$A15,"LFR",,AT$3)/_xll.ciqfunctions.udf.CIQ(AT$2,"IQ_TOTAl_DEPOSITS",IQ_FQ,$A15,"LFR",,AT$3)*100,0))</f>
        <v>0</v>
      </c>
      <c r="AU15" s="11">
        <f>IF(AU$4="Industrials",_xll.ciqfunctions.udf.CIQ(AU$2,"IQ_TOTAl_DEBT_EBITDA",IQ_FQ,$A15,"LFR",,AU$3),IF(ISNUMBER(_xll.ciqfunctions.udf.CIQ(AU$2,"IQ_TOTAl_LOANS",IQ_FQ,$A15,"LFR",,AU$3)/_xll.ciqfunctions.udf.CIQ(AU$2,"IQ_TOTAl_DEPOSITS",IQ_FQ,$A15,"LFR",,AU$3)*100),_xll.ciqfunctions.udf.CIQ(AU$2,"IQ_TOTAl_LOANS",IQ_FQ,$A15,"LFR",,AU$3)/_xll.ciqfunctions.udf.CIQ(AU$2,"IQ_TOTAl_DEPOSITS",IQ_FQ,$A15,"LFR",,AU$3)*100,0))</f>
        <v>0.39395999999999998</v>
      </c>
      <c r="AV15" s="11">
        <f>IF(AV$4="Industrials",_xll.ciqfunctions.udf.CIQ(AV$2,"IQ_TOTAl_DEBT_EBITDA",IQ_FQ,$A15,"LFR",,AV$3),IF(ISNUMBER(_xll.ciqfunctions.udf.CIQ(AV$2,"IQ_TOTAl_LOANS",IQ_FQ,$A15,"LFR",,AV$3)/_xll.ciqfunctions.udf.CIQ(AV$2,"IQ_TOTAl_DEPOSITS",IQ_FQ,$A15,"LFR",,AV$3)*100),_xll.ciqfunctions.udf.CIQ(AV$2,"IQ_TOTAl_LOANS",IQ_FQ,$A15,"LFR",,AV$3)/_xll.ciqfunctions.udf.CIQ(AV$2,"IQ_TOTAl_DEPOSITS",IQ_FQ,$A15,"LFR",,AV$3)*100,0))</f>
        <v>5.4075699999999998</v>
      </c>
      <c r="AW15" s="11">
        <f>IF(AW$4="Industrials",_xll.ciqfunctions.udf.CIQ(AW$2,"IQ_TOTAl_DEBT_EBITDA",IQ_FQ,$A15,"LFR",,AW$3),IF(ISNUMBER(_xll.ciqfunctions.udf.CIQ(AW$2,"IQ_TOTAl_LOANS",IQ_FQ,$A15,"LFR",,AW$3)/_xll.ciqfunctions.udf.CIQ(AW$2,"IQ_TOTAl_DEPOSITS",IQ_FQ,$A15,"LFR",,AW$3)*100),_xll.ciqfunctions.udf.CIQ(AW$2,"IQ_TOTAl_LOANS",IQ_FQ,$A15,"LFR",,AW$3)/_xll.ciqfunctions.udf.CIQ(AW$2,"IQ_TOTAl_DEPOSITS",IQ_FQ,$A15,"LFR",,AW$3)*100,0))</f>
        <v>0.83965999999999996</v>
      </c>
      <c r="AX15" s="11">
        <f>IF(AX$4="Industrials",_xll.ciqfunctions.udf.CIQ(AX$2,"IQ_TOTAl_DEBT_EBITDA",IQ_FQ,$A15,"LFR",,AX$3),IF(ISNUMBER(_xll.ciqfunctions.udf.CIQ(AX$2,"IQ_TOTAl_LOANS",IQ_FQ,$A15,"LFR",,AX$3)/_xll.ciqfunctions.udf.CIQ(AX$2,"IQ_TOTAl_DEPOSITS",IQ_FQ,$A15,"LFR",,AX$3)*100),_xll.ciqfunctions.udf.CIQ(AX$2,"IQ_TOTAl_LOANS",IQ_FQ,$A15,"LFR",,AX$3)/_xll.ciqfunctions.udf.CIQ(AX$2,"IQ_TOTAl_DEPOSITS",IQ_FQ,$A15,"LFR",,AX$3)*100,0))</f>
        <v>0</v>
      </c>
      <c r="AY15" s="11">
        <f>IF(AY$4="Industrials",_xll.ciqfunctions.udf.CIQ(AY$2,"IQ_TOTAl_DEBT_EBITDA",IQ_FQ,$A15,"LFR",,AY$3),IF(ISNUMBER(_xll.ciqfunctions.udf.CIQ(AY$2,"IQ_TOTAl_LOANS",IQ_FQ,$A15,"LFR",,AY$3)/_xll.ciqfunctions.udf.CIQ(AY$2,"IQ_TOTAl_DEPOSITS",IQ_FQ,$A15,"LFR",,AY$3)*100),_xll.ciqfunctions.udf.CIQ(AY$2,"IQ_TOTAl_LOANS",IQ_FQ,$A15,"LFR",,AY$3)/_xll.ciqfunctions.udf.CIQ(AY$2,"IQ_TOTAl_DEPOSITS",IQ_FQ,$A15,"LFR",,AY$3)*100,0))</f>
        <v>1.06209</v>
      </c>
      <c r="AZ15" s="11">
        <f>IF(AZ$4="Industrials",_xll.ciqfunctions.udf.CIQ(AZ$2,"IQ_TOTAl_DEBT_EBITDA",IQ_FQ,$A15,"LFR",,AZ$3),IF(ISNUMBER(_xll.ciqfunctions.udf.CIQ(AZ$2,"IQ_TOTAl_LOANS",IQ_FQ,$A15,"LFR",,AZ$3)/_xll.ciqfunctions.udf.CIQ(AZ$2,"IQ_TOTAl_DEPOSITS",IQ_FQ,$A15,"LFR",,AZ$3)*100),_xll.ciqfunctions.udf.CIQ(AZ$2,"IQ_TOTAl_LOANS",IQ_FQ,$A15,"LFR",,AZ$3)/_xll.ciqfunctions.udf.CIQ(AZ$2,"IQ_TOTAl_DEPOSITS",IQ_FQ,$A15,"LFR",,AZ$3)*100,0))</f>
        <v>0.26894000000000001</v>
      </c>
      <c r="BA15" s="11">
        <f>IF(BA$4="Industrials",_xll.ciqfunctions.udf.CIQ(BA$2,"IQ_TOTAl_DEBT_EBITDA",IQ_FQ,$A15,"LFR",,BA$3),IF(ISNUMBER(_xll.ciqfunctions.udf.CIQ(BA$2,"IQ_TOTAl_LOANS",IQ_FQ,$A15,"LFR",,BA$3)/_xll.ciqfunctions.udf.CIQ(BA$2,"IQ_TOTAl_DEPOSITS",IQ_FQ,$A15,"LFR",,BA$3)*100),_xll.ciqfunctions.udf.CIQ(BA$2,"IQ_TOTAl_LOANS",IQ_FQ,$A15,"LFR",,BA$3)/_xll.ciqfunctions.udf.CIQ(BA$2,"IQ_TOTAl_DEPOSITS",IQ_FQ,$A15,"LFR",,BA$3)*100,0))</f>
        <v>0</v>
      </c>
      <c r="BB15" s="11">
        <f>IF(BB$4="Industrials",_xll.ciqfunctions.udf.CIQ(BB$2,"IQ_TOTAl_DEBT_EBITDA",IQ_FQ,$A15,"LFR",,BB$3),IF(ISNUMBER(_xll.ciqfunctions.udf.CIQ(BB$2,"IQ_TOTAl_LOANS",IQ_FQ,$A15,"LFR",,BB$3)/_xll.ciqfunctions.udf.CIQ(BB$2,"IQ_TOTAl_DEPOSITS",IQ_FQ,$A15,"LFR",,BB$3)*100),_xll.ciqfunctions.udf.CIQ(BB$2,"IQ_TOTAl_LOANS",IQ_FQ,$A15,"LFR",,BB$3)/_xll.ciqfunctions.udf.CIQ(BB$2,"IQ_TOTAl_DEPOSITS",IQ_FQ,$A15,"LFR",,BB$3)*100,0))</f>
        <v>3.7509100000000002</v>
      </c>
      <c r="BC15" s="11">
        <f>IF(BC$4="Industrials",_xll.ciqfunctions.udf.CIQ(BC$2,"IQ_TOTAl_DEBT_EBITDA",IQ_FQ,$A15,"LFR",,BC$3),IF(ISNUMBER(_xll.ciqfunctions.udf.CIQ(BC$2,"IQ_TOTAl_LOANS",IQ_FQ,$A15,"LFR",,BC$3)/_xll.ciqfunctions.udf.CIQ(BC$2,"IQ_TOTAl_DEPOSITS",IQ_FQ,$A15,"LFR",,BC$3)*100),_xll.ciqfunctions.udf.CIQ(BC$2,"IQ_TOTAl_LOANS",IQ_FQ,$A15,"LFR",,BC$3)/_xll.ciqfunctions.udf.CIQ(BC$2,"IQ_TOTAl_DEPOSITS",IQ_FQ,$A15,"LFR",,BC$3)*100,0))</f>
        <v>0</v>
      </c>
      <c r="BD15" s="11">
        <f>IF(BD$4="Industrials",_xll.ciqfunctions.udf.CIQ(BD$2,"IQ_TOTAl_DEBT_EBITDA",IQ_FQ,$A15,"LFR",,BD$3),IF(ISNUMBER(_xll.ciqfunctions.udf.CIQ(BD$2,"IQ_TOTAl_LOANS",IQ_FQ,$A15,"LFR",,BD$3)/_xll.ciqfunctions.udf.CIQ(BD$2,"IQ_TOTAl_DEPOSITS",IQ_FQ,$A15,"LFR",,BD$3)*100),_xll.ciqfunctions.udf.CIQ(BD$2,"IQ_TOTAl_LOANS",IQ_FQ,$A15,"LFR",,BD$3)/_xll.ciqfunctions.udf.CIQ(BD$2,"IQ_TOTAl_DEPOSITS",IQ_FQ,$A15,"LFR",,BD$3)*100,0))</f>
        <v>2.3231299999999999</v>
      </c>
      <c r="BE15" s="11">
        <f>IF(BE$4="Industrials",_xll.ciqfunctions.udf.CIQ(BE$2,"IQ_TOTAl_DEBT_EBITDA",IQ_FQ,$A15,"LFR",,BE$3),IF(ISNUMBER(_xll.ciqfunctions.udf.CIQ(BE$2,"IQ_TOTAl_LOANS",IQ_FQ,$A15,"LFR",,BE$3)/_xll.ciqfunctions.udf.CIQ(BE$2,"IQ_TOTAl_DEPOSITS",IQ_FQ,$A15,"LFR",,BE$3)*100),_xll.ciqfunctions.udf.CIQ(BE$2,"IQ_TOTAl_LOANS",IQ_FQ,$A15,"LFR",,BE$3)/_xll.ciqfunctions.udf.CIQ(BE$2,"IQ_TOTAl_DEPOSITS",IQ_FQ,$A15,"LFR",,BE$3)*100,0))</f>
        <v>98.045506604751694</v>
      </c>
      <c r="BF15" s="11">
        <f>IF(BF$4="Industrials",_xll.ciqfunctions.udf.CIQ(BF$2,"IQ_TOTAl_DEBT_EBITDA",IQ_FQ,$A15,"LFR",,BF$3),IF(ISNUMBER(_xll.ciqfunctions.udf.CIQ(BF$2,"IQ_TOTAl_LOANS",IQ_FQ,$A15,"LFR",,BF$3)/_xll.ciqfunctions.udf.CIQ(BF$2,"IQ_TOTAl_DEPOSITS",IQ_FQ,$A15,"LFR",,BF$3)*100),_xll.ciqfunctions.udf.CIQ(BF$2,"IQ_TOTAl_LOANS",IQ_FQ,$A15,"LFR",,BF$3)/_xll.ciqfunctions.udf.CIQ(BF$2,"IQ_TOTAl_DEPOSITS",IQ_FQ,$A15,"LFR",,BF$3)*100,0))</f>
        <v>1.3879900000000001</v>
      </c>
      <c r="BG15" s="11">
        <f>IF(BG$4="Industrials",_xll.ciqfunctions.udf.CIQ(BG$2,"IQ_TOTAl_DEBT_EBITDA",IQ_FQ,$A15,"LFR",,BG$3),IF(ISNUMBER(_xll.ciqfunctions.udf.CIQ(BG$2,"IQ_TOTAl_LOANS",IQ_FQ,$A15,"LFR",,BG$3)/_xll.ciqfunctions.udf.CIQ(BG$2,"IQ_TOTAl_DEPOSITS",IQ_FQ,$A15,"LFR",,BG$3)*100),_xll.ciqfunctions.udf.CIQ(BG$2,"IQ_TOTAl_LOANS",IQ_FQ,$A15,"LFR",,BG$3)/_xll.ciqfunctions.udf.CIQ(BG$2,"IQ_TOTAl_DEPOSITS",IQ_FQ,$A15,"LFR",,BG$3)*100,0))</f>
        <v>1.22444</v>
      </c>
      <c r="BH15" s="11">
        <f>IF(BH$4="Industrials",_xll.ciqfunctions.udf.CIQ(BH$2,"IQ_TOTAl_DEBT_EBITDA",IQ_FQ,$A15,"LFR",,BH$3),IF(ISNUMBER(_xll.ciqfunctions.udf.CIQ(BH$2,"IQ_TOTAl_LOANS",IQ_FQ,$A15,"LFR",,BH$3)/_xll.ciqfunctions.udf.CIQ(BH$2,"IQ_TOTAl_DEPOSITS",IQ_FQ,$A15,"LFR",,BH$3)*100),_xll.ciqfunctions.udf.CIQ(BH$2,"IQ_TOTAl_LOANS",IQ_FQ,$A15,"LFR",,BH$3)/_xll.ciqfunctions.udf.CIQ(BH$2,"IQ_TOTAl_DEPOSITS",IQ_FQ,$A15,"LFR",,BH$3)*100,0))</f>
        <v>0</v>
      </c>
      <c r="BI15" s="11">
        <f>IF(BI$4="Industrials",_xll.ciqfunctions.udf.CIQ(BI$2,"IQ_TOTAl_DEBT_EBITDA",IQ_FQ,$A15,"LFR",,BI$3),IF(ISNUMBER(_xll.ciqfunctions.udf.CIQ(BI$2,"IQ_TOTAl_LOANS",IQ_FQ,$A15,"LFR",,BI$3)/_xll.ciqfunctions.udf.CIQ(BI$2,"IQ_TOTAl_DEPOSITS",IQ_FQ,$A15,"LFR",,BI$3)*100),_xll.ciqfunctions.udf.CIQ(BI$2,"IQ_TOTAl_LOANS",IQ_FQ,$A15,"LFR",,BI$3)/_xll.ciqfunctions.udf.CIQ(BI$2,"IQ_TOTAl_DEPOSITS",IQ_FQ,$A15,"LFR",,BI$3)*100,0))</f>
        <v>1.5665100000000001</v>
      </c>
      <c r="BJ15" s="11">
        <f>IF(BJ$4="Industrials",_xll.ciqfunctions.udf.CIQ(BJ$2,"IQ_TOTAl_DEBT_EBITDA",IQ_FQ,$A15,"LFR",,BJ$3),IF(ISNUMBER(_xll.ciqfunctions.udf.CIQ(BJ$2,"IQ_TOTAl_LOANS",IQ_FQ,$A15,"LFR",,BJ$3)/_xll.ciqfunctions.udf.CIQ(BJ$2,"IQ_TOTAl_DEPOSITS",IQ_FQ,$A15,"LFR",,BJ$3)*100),_xll.ciqfunctions.udf.CIQ(BJ$2,"IQ_TOTAl_LOANS",IQ_FQ,$A15,"LFR",,BJ$3)/_xll.ciqfunctions.udf.CIQ(BJ$2,"IQ_TOTAl_DEPOSITS",IQ_FQ,$A15,"LFR",,BJ$3)*100,0))</f>
        <v>0</v>
      </c>
      <c r="BK15" s="11">
        <f>IF(BK$4="Industrials",_xll.ciqfunctions.udf.CIQ(BK$2,"IQ_TOTAl_DEBT_EBITDA",IQ_FQ,$A15,"LFR",,BK$3),IF(ISNUMBER(_xll.ciqfunctions.udf.CIQ(BK$2,"IQ_TOTAl_LOANS",IQ_FQ,$A15,"LFR",,BK$3)/_xll.ciqfunctions.udf.CIQ(BK$2,"IQ_TOTAl_DEPOSITS",IQ_FQ,$A15,"LFR",,BK$3)*100),_xll.ciqfunctions.udf.CIQ(BK$2,"IQ_TOTAl_LOANS",IQ_FQ,$A15,"LFR",,BK$3)/_xll.ciqfunctions.udf.CIQ(BK$2,"IQ_TOTAl_DEPOSITS",IQ_FQ,$A15,"LFR",,BK$3)*100,0))</f>
        <v>0.44092999999999999</v>
      </c>
      <c r="BL15" s="11">
        <f>IF(BL$4="Industrials",_xll.ciqfunctions.udf.CIQ(BL$2,"IQ_TOTAl_DEBT_EBITDA",IQ_FQ,$A15,"LFR",,BL$3),IF(ISNUMBER(_xll.ciqfunctions.udf.CIQ(BL$2,"IQ_TOTAl_LOANS",IQ_FQ,$A15,"LFR",,BL$3)/_xll.ciqfunctions.udf.CIQ(BL$2,"IQ_TOTAl_DEPOSITS",IQ_FQ,$A15,"LFR",,BL$3)*100),_xll.ciqfunctions.udf.CIQ(BL$2,"IQ_TOTAl_LOANS",IQ_FQ,$A15,"LFR",,BL$3)/_xll.ciqfunctions.udf.CIQ(BL$2,"IQ_TOTAl_DEPOSITS",IQ_FQ,$A15,"LFR",,BL$3)*100,0))</f>
        <v>0.22928000000000001</v>
      </c>
      <c r="BM15" s="11">
        <f>IF(BM$4="Industrials",_xll.ciqfunctions.udf.CIQ(BM$2,"IQ_TOTAl_DEBT_EBITDA",IQ_FQ,$A15,"LFR",,BM$3),IF(ISNUMBER(_xll.ciqfunctions.udf.CIQ(BM$2,"IQ_TOTAl_LOANS",IQ_FQ,$A15,"LFR",,BM$3)/_xll.ciqfunctions.udf.CIQ(BM$2,"IQ_TOTAl_DEPOSITS",IQ_FQ,$A15,"LFR",,BM$3)*100),_xll.ciqfunctions.udf.CIQ(BM$2,"IQ_TOTAl_LOANS",IQ_FQ,$A15,"LFR",,BM$3)/_xll.ciqfunctions.udf.CIQ(BM$2,"IQ_TOTAl_DEPOSITS",IQ_FQ,$A15,"LFR",,BM$3)*100,0))</f>
        <v>0.21831</v>
      </c>
      <c r="BN15" s="11">
        <f>IF(BN$4="Industrials",_xll.ciqfunctions.udf.CIQ(BN$2,"IQ_TOTAl_DEBT_EBITDA",IQ_FQ,$A15,"LFR",,BN$3),IF(ISNUMBER(_xll.ciqfunctions.udf.CIQ(BN$2,"IQ_TOTAl_LOANS",IQ_FQ,$A15,"LFR",,BN$3)/_xll.ciqfunctions.udf.CIQ(BN$2,"IQ_TOTAl_DEPOSITS",IQ_FQ,$A15,"LFR",,BN$3)*100),_xll.ciqfunctions.udf.CIQ(BN$2,"IQ_TOTAl_LOANS",IQ_FQ,$A15,"LFR",,BN$3)/_xll.ciqfunctions.udf.CIQ(BN$2,"IQ_TOTAl_DEPOSITS",IQ_FQ,$A15,"LFR",,BN$3)*100,0))</f>
        <v>0</v>
      </c>
      <c r="BO15" s="11">
        <f>IF(BO$4="Industrials",_xll.ciqfunctions.udf.CIQ(BO$2,"IQ_TOTAl_DEBT_EBITDA",IQ_FQ,$A15,"LFR",,BO$3),IF(ISNUMBER(_xll.ciqfunctions.udf.CIQ(BO$2,"IQ_TOTAl_LOANS",IQ_FQ,$A15,"LFR",,BO$3)/_xll.ciqfunctions.udf.CIQ(BO$2,"IQ_TOTAl_DEPOSITS",IQ_FQ,$A15,"LFR",,BO$3)*100),_xll.ciqfunctions.udf.CIQ(BO$2,"IQ_TOTAl_LOANS",IQ_FQ,$A15,"LFR",,BO$3)/_xll.ciqfunctions.udf.CIQ(BO$2,"IQ_TOTAl_DEPOSITS",IQ_FQ,$A15,"LFR",,BO$3)*100,0))</f>
        <v>0</v>
      </c>
      <c r="BP15" s="11">
        <f>IF(BP$4="Industrials",_xll.ciqfunctions.udf.CIQ(BP$2,"IQ_TOTAl_DEBT_EBITDA",IQ_FQ,$A15,"LFR",,BP$3),IF(ISNUMBER(_xll.ciqfunctions.udf.CIQ(BP$2,"IQ_TOTAl_LOANS",IQ_FQ,$A15,"LFR",,BP$3)/_xll.ciqfunctions.udf.CIQ(BP$2,"IQ_TOTAl_DEPOSITS",IQ_FQ,$A15,"LFR",,BP$3)*100),_xll.ciqfunctions.udf.CIQ(BP$2,"IQ_TOTAl_LOANS",IQ_FQ,$A15,"LFR",,BP$3)/_xll.ciqfunctions.udf.CIQ(BP$2,"IQ_TOTAl_DEPOSITS",IQ_FQ,$A15,"LFR",,BP$3)*100,0))</f>
        <v>1.1838200000000001</v>
      </c>
      <c r="BQ15" s="11">
        <f>IF(BQ$4="Industrials",_xll.ciqfunctions.udf.CIQ(BQ$2,"IQ_TOTAl_DEBT_EBITDA",IQ_FQ,$A15,"LFR",,BQ$3),IF(ISNUMBER(_xll.ciqfunctions.udf.CIQ(BQ$2,"IQ_TOTAl_LOANS",IQ_FQ,$A15,"LFR",,BQ$3)/_xll.ciqfunctions.udf.CIQ(BQ$2,"IQ_TOTAl_DEPOSITS",IQ_FQ,$A15,"LFR",,BQ$3)*100),_xll.ciqfunctions.udf.CIQ(BQ$2,"IQ_TOTAl_LOANS",IQ_FQ,$A15,"LFR",,BQ$3)/_xll.ciqfunctions.udf.CIQ(BQ$2,"IQ_TOTAl_DEPOSITS",IQ_FQ,$A15,"LFR",,BQ$3)*100,0))</f>
        <v>0</v>
      </c>
      <c r="BR15" s="11">
        <f>IF(BR$4="Industrials",_xll.ciqfunctions.udf.CIQ(BR$2,"IQ_TOTAl_DEBT_EBITDA",IQ_FQ,$A15,"LFR",,BR$3),IF(ISNUMBER(_xll.ciqfunctions.udf.CIQ(BR$2,"IQ_TOTAl_LOANS",IQ_FQ,$A15,"LFR",,BR$3)/_xll.ciqfunctions.udf.CIQ(BR$2,"IQ_TOTAl_DEPOSITS",IQ_FQ,$A15,"LFR",,BR$3)*100),_xll.ciqfunctions.udf.CIQ(BR$2,"IQ_TOTAl_LOANS",IQ_FQ,$A15,"LFR",,BR$3)/_xll.ciqfunctions.udf.CIQ(BR$2,"IQ_TOTAl_DEPOSITS",IQ_FQ,$A15,"LFR",,BR$3)*100,0))</f>
        <v>1.0381400000000001</v>
      </c>
      <c r="BS15" s="11">
        <f>IF(BS$4="Industrials",_xll.ciqfunctions.udf.CIQ(BS$2,"IQ_TOTAl_DEBT_EBITDA",IQ_FQ,$A15,"LFR",,BS$3),IF(ISNUMBER(_xll.ciqfunctions.udf.CIQ(BS$2,"IQ_TOTAl_LOANS",IQ_FQ,$A15,"LFR",,BS$3)/_xll.ciqfunctions.udf.CIQ(BS$2,"IQ_TOTAl_DEPOSITS",IQ_FQ,$A15,"LFR",,BS$3)*100),_xll.ciqfunctions.udf.CIQ(BS$2,"IQ_TOTAl_LOANS",IQ_FQ,$A15,"LFR",,BS$3)/_xll.ciqfunctions.udf.CIQ(BS$2,"IQ_TOTAl_DEPOSITS",IQ_FQ,$A15,"LFR",,BS$3)*100,0))</f>
        <v>0.36180000000000001</v>
      </c>
      <c r="BT15" s="11">
        <f>IF(BT$4="Industrials",_xll.ciqfunctions.udf.CIQ(BT$2,"IQ_TOTAl_DEBT_EBITDA",IQ_FQ,$A15,"LFR",,BT$3),IF(ISNUMBER(_xll.ciqfunctions.udf.CIQ(BT$2,"IQ_TOTAl_LOANS",IQ_FQ,$A15,"LFR",,BT$3)/_xll.ciqfunctions.udf.CIQ(BT$2,"IQ_TOTAl_DEPOSITS",IQ_FQ,$A15,"LFR",,BT$3)*100),_xll.ciqfunctions.udf.CIQ(BT$2,"IQ_TOTAl_LOANS",IQ_FQ,$A15,"LFR",,BT$3)/_xll.ciqfunctions.udf.CIQ(BT$2,"IQ_TOTAl_DEPOSITS",IQ_FQ,$A15,"LFR",,BT$3)*100,0))</f>
        <v>5.8009999999999999E-2</v>
      </c>
      <c r="BU15" s="11">
        <f>IF(BU$4="Industrials",_xll.ciqfunctions.udf.CIQ(BU$2,"IQ_TOTAl_DEBT_EBITDA",IQ_FQ,$A15,"LFR",,BU$3),IF(ISNUMBER(_xll.ciqfunctions.udf.CIQ(BU$2,"IQ_TOTAl_LOANS",IQ_FQ,$A15,"LFR",,BU$3)/_xll.ciqfunctions.udf.CIQ(BU$2,"IQ_TOTAl_DEPOSITS",IQ_FQ,$A15,"LFR",,BU$3)*100),_xll.ciqfunctions.udf.CIQ(BU$2,"IQ_TOTAl_LOANS",IQ_FQ,$A15,"LFR",,BU$3)/_xll.ciqfunctions.udf.CIQ(BU$2,"IQ_TOTAl_DEPOSITS",IQ_FQ,$A15,"LFR",,BU$3)*100,0))</f>
        <v>0.43708000000000002</v>
      </c>
      <c r="BV15" s="11">
        <f>IF(BV$4="Industrials",_xll.ciqfunctions.udf.CIQ(BV$2,"IQ_TOTAl_DEBT_EBITDA",IQ_FQ,$A15,"LFR",,BV$3),IF(ISNUMBER(_xll.ciqfunctions.udf.CIQ(BV$2,"IQ_TOTAl_LOANS",IQ_FQ,$A15,"LFR",,BV$3)/_xll.ciqfunctions.udf.CIQ(BV$2,"IQ_TOTAl_DEPOSITS",IQ_FQ,$A15,"LFR",,BV$3)*100),_xll.ciqfunctions.udf.CIQ(BV$2,"IQ_TOTAl_LOANS",IQ_FQ,$A15,"LFR",,BV$3)/_xll.ciqfunctions.udf.CIQ(BV$2,"IQ_TOTAl_DEPOSITS",IQ_FQ,$A15,"LFR",,BV$3)*100,0))</f>
        <v>0.68416999999999994</v>
      </c>
      <c r="BW15" s="11">
        <f>IF(BW$4="Industrials",_xll.ciqfunctions.udf.CIQ(BW$2,"IQ_TOTAl_DEBT_EBITDA",IQ_FQ,$A15,"LFR",,BW$3),IF(ISNUMBER(_xll.ciqfunctions.udf.CIQ(BW$2,"IQ_TOTAl_LOANS",IQ_FQ,$A15,"LFR",,BW$3)/_xll.ciqfunctions.udf.CIQ(BW$2,"IQ_TOTAl_DEPOSITS",IQ_FQ,$A15,"LFR",,BW$3)*100),_xll.ciqfunctions.udf.CIQ(BW$2,"IQ_TOTAl_LOANS",IQ_FQ,$A15,"LFR",,BW$3)/_xll.ciqfunctions.udf.CIQ(BW$2,"IQ_TOTAl_DEPOSITS",IQ_FQ,$A15,"LFR",,BW$3)*100,0))</f>
        <v>9.6266400000000001</v>
      </c>
      <c r="BX15" s="11">
        <f>IF(BX$4="Industrials",_xll.ciqfunctions.udf.CIQ(BX$2,"IQ_TOTAl_DEBT_EBITDA",IQ_FQ,$A15,"LFR",,BX$3),IF(ISNUMBER(_xll.ciqfunctions.udf.CIQ(BX$2,"IQ_TOTAl_LOANS",IQ_FQ,$A15,"LFR",,BX$3)/_xll.ciqfunctions.udf.CIQ(BX$2,"IQ_TOTAl_DEPOSITS",IQ_FQ,$A15,"LFR",,BX$3)*100),_xll.ciqfunctions.udf.CIQ(BX$2,"IQ_TOTAl_LOANS",IQ_FQ,$A15,"LFR",,BX$3)/_xll.ciqfunctions.udf.CIQ(BX$2,"IQ_TOTAl_DEPOSITS",IQ_FQ,$A15,"LFR",,BX$3)*100,0))</f>
        <v>1.6249100000000001</v>
      </c>
      <c r="BY15" s="11">
        <f>IF(BY$4="Industrials",_xll.ciqfunctions.udf.CIQ(BY$2,"IQ_TOTAl_DEBT_EBITDA",IQ_FQ,$A15,"LFR",,BY$3),IF(ISNUMBER(_xll.ciqfunctions.udf.CIQ(BY$2,"IQ_TOTAl_LOANS",IQ_FQ,$A15,"LFR",,BY$3)/_xll.ciqfunctions.udf.CIQ(BY$2,"IQ_TOTAl_DEPOSITS",IQ_FQ,$A15,"LFR",,BY$3)*100),_xll.ciqfunctions.udf.CIQ(BY$2,"IQ_TOTAl_LOANS",IQ_FQ,$A15,"LFR",,BY$3)/_xll.ciqfunctions.udf.CIQ(BY$2,"IQ_TOTAl_DEPOSITS",IQ_FQ,$A15,"LFR",,BY$3)*100,0))</f>
        <v>1.0341</v>
      </c>
      <c r="BZ15" s="11">
        <f>IF(BZ$4="Industrials",_xll.ciqfunctions.udf.CIQ(BZ$2,"IQ_TOTAl_DEBT_EBITDA",IQ_FQ,$A15,"LFR",,BZ$3),IF(ISNUMBER(_xll.ciqfunctions.udf.CIQ(BZ$2,"IQ_TOTAl_LOANS",IQ_FQ,$A15,"LFR",,BZ$3)/_xll.ciqfunctions.udf.CIQ(BZ$2,"IQ_TOTAl_DEPOSITS",IQ_FQ,$A15,"LFR",,BZ$3)*100),_xll.ciqfunctions.udf.CIQ(BZ$2,"IQ_TOTAl_LOANS",IQ_FQ,$A15,"LFR",,BZ$3)/_xll.ciqfunctions.udf.CIQ(BZ$2,"IQ_TOTAl_DEPOSITS",IQ_FQ,$A15,"LFR",,BZ$3)*100,0))</f>
        <v>1.4881</v>
      </c>
      <c r="CA15" s="11">
        <f>IF(CA$4="Industrials",_xll.ciqfunctions.udf.CIQ(CA$2,"IQ_TOTAl_DEBT_EBITDA",IQ_FQ,$A15,"LFR",,CA$3),IF(ISNUMBER(_xll.ciqfunctions.udf.CIQ(CA$2,"IQ_TOTAl_LOANS",IQ_FQ,$A15,"LFR",,CA$3)/_xll.ciqfunctions.udf.CIQ(CA$2,"IQ_TOTAl_DEPOSITS",IQ_FQ,$A15,"LFR",,CA$3)*100),_xll.ciqfunctions.udf.CIQ(CA$2,"IQ_TOTAl_LOANS",IQ_FQ,$A15,"LFR",,CA$3)/_xll.ciqfunctions.udf.CIQ(CA$2,"IQ_TOTAl_DEPOSITS",IQ_FQ,$A15,"LFR",,CA$3)*100,0))</f>
        <v>0</v>
      </c>
      <c r="CB15" s="11">
        <f>IF(CB$4="Industrials",_xll.ciqfunctions.udf.CIQ(CB$2,"IQ_TOTAl_DEBT_EBITDA",IQ_FQ,$A15,"LFR",,CB$3),IF(ISNUMBER(_xll.ciqfunctions.udf.CIQ(CB$2,"IQ_TOTAl_LOANS",IQ_FQ,$A15,"LFR",,CB$3)/_xll.ciqfunctions.udf.CIQ(CB$2,"IQ_TOTAl_DEPOSITS",IQ_FQ,$A15,"LFR",,CB$3)*100),_xll.ciqfunctions.udf.CIQ(CB$2,"IQ_TOTAl_LOANS",IQ_FQ,$A15,"LFR",,CB$3)/_xll.ciqfunctions.udf.CIQ(CB$2,"IQ_TOTAl_DEPOSITS",IQ_FQ,$A15,"LFR",,CB$3)*100,0))</f>
        <v>0.36194999999999999</v>
      </c>
      <c r="CC15" s="11">
        <f>IF(CC$4="Industrials",_xll.ciqfunctions.udf.CIQ(CC$2,"IQ_TOTAl_DEBT_EBITDA",IQ_FQ,$A15,"LFR",,CC$3),IF(ISNUMBER(_xll.ciqfunctions.udf.CIQ(CC$2,"IQ_TOTAl_LOANS",IQ_FQ,$A15,"LFR",,CC$3)/_xll.ciqfunctions.udf.CIQ(CC$2,"IQ_TOTAl_DEPOSITS",IQ_FQ,$A15,"LFR",,CC$3)*100),_xll.ciqfunctions.udf.CIQ(CC$2,"IQ_TOTAl_LOANS",IQ_FQ,$A15,"LFR",,CC$3)/_xll.ciqfunctions.udf.CIQ(CC$2,"IQ_TOTAl_DEPOSITS",IQ_FQ,$A15,"LFR",,CC$3)*100,0))</f>
        <v>0</v>
      </c>
      <c r="CD15" s="11" t="str">
        <f>IF(CD$4="Industrials",_xll.ciqfunctions.udf.CIQ(CD$2,"IQ_TOTAl_DEBT_EBITDA",IQ_FQ,$A15,"LFR",,CD$3),IF(ISNUMBER(_xll.ciqfunctions.udf.CIQ(CD$2,"IQ_TOTAl_LOANS",IQ_FQ,$A15,"LFR",,CD$3)/_xll.ciqfunctions.udf.CIQ(CD$2,"IQ_TOTAl_DEPOSITS",IQ_FQ,$A15,"LFR",,CD$3)*100),_xll.ciqfunctions.udf.CIQ(CD$2,"IQ_TOTAl_LOANS",IQ_FQ,$A15,"LFR",,CD$3)/_xll.ciqfunctions.udf.CIQ(CD$2,"IQ_TOTAl_DEPOSITS",IQ_FQ,$A15,"LFR",,CD$3)*100,0))</f>
        <v>NM</v>
      </c>
      <c r="CE15" s="11">
        <f>IF(CE$4="Industrials",_xll.ciqfunctions.udf.CIQ(CE$2,"IQ_TOTAl_DEBT_EBITDA",IQ_FQ,$A15,"LFR",,CE$3),IF(ISNUMBER(_xll.ciqfunctions.udf.CIQ(CE$2,"IQ_TOTAl_LOANS",IQ_FQ,$A15,"LFR",,CE$3)/_xll.ciqfunctions.udf.CIQ(CE$2,"IQ_TOTAl_DEPOSITS",IQ_FQ,$A15,"LFR",,CE$3)*100),_xll.ciqfunctions.udf.CIQ(CE$2,"IQ_TOTAl_LOANS",IQ_FQ,$A15,"LFR",,CE$3)/_xll.ciqfunctions.udf.CIQ(CE$2,"IQ_TOTAl_DEPOSITS",IQ_FQ,$A15,"LFR",,CE$3)*100,0))</f>
        <v>1.8095300000000001</v>
      </c>
      <c r="CF15" s="11">
        <f>IF(CF$4="Industrials",_xll.ciqfunctions.udf.CIQ(CF$2,"IQ_TOTAl_DEBT_EBITDA",IQ_FQ,$A15,"LFR",,CF$3),IF(ISNUMBER(_xll.ciqfunctions.udf.CIQ(CF$2,"IQ_TOTAl_LOANS",IQ_FQ,$A15,"LFR",,CF$3)/_xll.ciqfunctions.udf.CIQ(CF$2,"IQ_TOTAl_DEPOSITS",IQ_FQ,$A15,"LFR",,CF$3)*100),_xll.ciqfunctions.udf.CIQ(CF$2,"IQ_TOTAl_LOANS",IQ_FQ,$A15,"LFR",,CF$3)/_xll.ciqfunctions.udf.CIQ(CF$2,"IQ_TOTAl_DEPOSITS",IQ_FQ,$A15,"LFR",,CF$3)*100,0))</f>
        <v>2.5807199999999999</v>
      </c>
      <c r="CG15" s="11">
        <f>IF(CG$4="Industrials",_xll.ciqfunctions.udf.CIQ(CG$2,"IQ_TOTAl_DEBT_EBITDA",IQ_FQ,$A15,"LFR",,CG$3),IF(ISNUMBER(_xll.ciqfunctions.udf.CIQ(CG$2,"IQ_TOTAl_LOANS",IQ_FQ,$A15,"LFR",,CG$3)/_xll.ciqfunctions.udf.CIQ(CG$2,"IQ_TOTAl_DEPOSITS",IQ_FQ,$A15,"LFR",,CG$3)*100),_xll.ciqfunctions.udf.CIQ(CG$2,"IQ_TOTAl_LOANS",IQ_FQ,$A15,"LFR",,CG$3)/_xll.ciqfunctions.udf.CIQ(CG$2,"IQ_TOTAl_DEPOSITS",IQ_FQ,$A15,"LFR",,CG$3)*100,0))</f>
        <v>0</v>
      </c>
      <c r="CH15" s="11">
        <f>IF(CH$4="Industrials",_xll.ciqfunctions.udf.CIQ(CH$2,"IQ_TOTAl_DEBT_EBITDA",IQ_FQ,$A15,"LFR",,CH$3),IF(ISNUMBER(_xll.ciqfunctions.udf.CIQ(CH$2,"IQ_TOTAl_LOANS",IQ_FQ,$A15,"LFR",,CH$3)/_xll.ciqfunctions.udf.CIQ(CH$2,"IQ_TOTAl_DEPOSITS",IQ_FQ,$A15,"LFR",,CH$3)*100),_xll.ciqfunctions.udf.CIQ(CH$2,"IQ_TOTAl_LOANS",IQ_FQ,$A15,"LFR",,CH$3)/_xll.ciqfunctions.udf.CIQ(CH$2,"IQ_TOTAl_DEPOSITS",IQ_FQ,$A15,"LFR",,CH$3)*100,0))</f>
        <v>0</v>
      </c>
      <c r="CI15" s="11" t="str">
        <f>IF(CI$4="Industrials",_xll.ciqfunctions.udf.CIQ(CI$2,"IQ_TOTAl_DEBT_EBITDA",IQ_FQ,$A15,"LFR",,CI$3),IF(ISNUMBER(_xll.ciqfunctions.udf.CIQ(CI$2,"IQ_TOTAl_LOANS",IQ_FQ,$A15,"LFR",,CI$3)/_xll.ciqfunctions.udf.CIQ(CI$2,"IQ_TOTAl_DEPOSITS",IQ_FQ,$A15,"LFR",,CI$3)*100),_xll.ciqfunctions.udf.CIQ(CI$2,"IQ_TOTAl_LOANS",IQ_FQ,$A15,"LFR",,CI$3)/_xll.ciqfunctions.udf.CIQ(CI$2,"IQ_TOTAl_DEPOSITS",IQ_FQ,$A15,"LFR",,CI$3)*100,0))</f>
        <v>NM</v>
      </c>
      <c r="CJ15" s="11">
        <f>IF(CJ$4="Industrials",_xll.ciqfunctions.udf.CIQ(CJ$2,"IQ_TOTAl_DEBT_EBITDA",IQ_FQ,$A15,"LFR",,CJ$3),IF(ISNUMBER(_xll.ciqfunctions.udf.CIQ(CJ$2,"IQ_TOTAl_LOANS",IQ_FQ,$A15,"LFR",,CJ$3)/_xll.ciqfunctions.udf.CIQ(CJ$2,"IQ_TOTAl_DEPOSITS",IQ_FQ,$A15,"LFR",,CJ$3)*100),_xll.ciqfunctions.udf.CIQ(CJ$2,"IQ_TOTAl_LOANS",IQ_FQ,$A15,"LFR",,CJ$3)/_xll.ciqfunctions.udf.CIQ(CJ$2,"IQ_TOTAl_DEPOSITS",IQ_FQ,$A15,"LFR",,CJ$3)*100,0))</f>
        <v>5.5109700000000004</v>
      </c>
      <c r="CK15" s="11">
        <f>IF(CK$4="Industrials",_xll.ciqfunctions.udf.CIQ(CK$2,"IQ_TOTAl_DEBT_EBITDA",IQ_FQ,$A15,"LFR",,CK$3),IF(ISNUMBER(_xll.ciqfunctions.udf.CIQ(CK$2,"IQ_TOTAl_LOANS",IQ_FQ,$A15,"LFR",,CK$3)/_xll.ciqfunctions.udf.CIQ(CK$2,"IQ_TOTAl_DEPOSITS",IQ_FQ,$A15,"LFR",,CK$3)*100),_xll.ciqfunctions.udf.CIQ(CK$2,"IQ_TOTAl_LOANS",IQ_FQ,$A15,"LFR",,CK$3)/_xll.ciqfunctions.udf.CIQ(CK$2,"IQ_TOTAl_DEPOSITS",IQ_FQ,$A15,"LFR",,CK$3)*100,0))</f>
        <v>5.1800899999999999</v>
      </c>
      <c r="CL15" s="11">
        <f>IF(CL$4="Industrials",_xll.ciqfunctions.udf.CIQ(CL$2,"IQ_TOTAl_DEBT_EBITDA",IQ_FQ,$A15,"LFR",,CL$3),IF(ISNUMBER(_xll.ciqfunctions.udf.CIQ(CL$2,"IQ_TOTAl_LOANS",IQ_FQ,$A15,"LFR",,CL$3)/_xll.ciqfunctions.udf.CIQ(CL$2,"IQ_TOTAl_DEPOSITS",IQ_FQ,$A15,"LFR",,CL$3)*100),_xll.ciqfunctions.udf.CIQ(CL$2,"IQ_TOTAl_LOANS",IQ_FQ,$A15,"LFR",,CL$3)/_xll.ciqfunctions.udf.CIQ(CL$2,"IQ_TOTAl_DEPOSITS",IQ_FQ,$A15,"LFR",,CL$3)*100,0))</f>
        <v>0.58928999999999998</v>
      </c>
      <c r="CM15" s="11">
        <f>IF(CM$4="Industrials",_xll.ciqfunctions.udf.CIQ(CM$2,"IQ_TOTAl_DEBT_EBITDA",IQ_FQ,$A15,"LFR",,CM$3),IF(ISNUMBER(_xll.ciqfunctions.udf.CIQ(CM$2,"IQ_TOTAl_LOANS",IQ_FQ,$A15,"LFR",,CM$3)/_xll.ciqfunctions.udf.CIQ(CM$2,"IQ_TOTAl_DEPOSITS",IQ_FQ,$A15,"LFR",,CM$3)*100),_xll.ciqfunctions.udf.CIQ(CM$2,"IQ_TOTAl_LOANS",IQ_FQ,$A15,"LFR",,CM$3)/_xll.ciqfunctions.udf.CIQ(CM$2,"IQ_TOTAl_DEPOSITS",IQ_FQ,$A15,"LFR",,CM$3)*100,0))</f>
        <v>0</v>
      </c>
      <c r="CN15" s="11">
        <f>IF(CN$4="Industrials",_xll.ciqfunctions.udf.CIQ(CN$2,"IQ_TOTAl_DEBT_EBITDA",IQ_FQ,$A15,"LFR",,CN$3),IF(ISNUMBER(_xll.ciqfunctions.udf.CIQ(CN$2,"IQ_TOTAl_LOANS",IQ_FQ,$A15,"LFR",,CN$3)/_xll.ciqfunctions.udf.CIQ(CN$2,"IQ_TOTAl_DEPOSITS",IQ_FQ,$A15,"LFR",,CN$3)*100),_xll.ciqfunctions.udf.CIQ(CN$2,"IQ_TOTAl_LOANS",IQ_FQ,$A15,"LFR",,CN$3)/_xll.ciqfunctions.udf.CIQ(CN$2,"IQ_TOTAl_DEPOSITS",IQ_FQ,$A15,"LFR",,CN$3)*100,0))</f>
        <v>0</v>
      </c>
      <c r="CO15" s="11" t="str">
        <f>IF(CO$4="Industrials",_xll.ciqfunctions.udf.CIQ(CO$2,"IQ_TOTAl_DEBT_EBITDA",IQ_FQ,$A15,"LFR",,CO$3),IF(ISNUMBER(_xll.ciqfunctions.udf.CIQ(CO$2,"IQ_TOTAl_LOANS",IQ_FQ,$A15,"LFR",,CO$3)/_xll.ciqfunctions.udf.CIQ(CO$2,"IQ_TOTAl_DEPOSITS",IQ_FQ,$A15,"LFR",,CO$3)*100),_xll.ciqfunctions.udf.CIQ(CO$2,"IQ_TOTAl_LOANS",IQ_FQ,$A15,"LFR",,CO$3)/_xll.ciqfunctions.udf.CIQ(CO$2,"IQ_TOTAl_DEPOSITS",IQ_FQ,$A15,"LFR",,CO$3)*100,0))</f>
        <v>NM</v>
      </c>
      <c r="CP15" s="11">
        <f>IF(CP$4="Industrials",_xll.ciqfunctions.udf.CIQ(CP$2,"IQ_TOTAl_DEBT_EBITDA",IQ_FQ,$A15,"LFR",,CP$3),IF(ISNUMBER(_xll.ciqfunctions.udf.CIQ(CP$2,"IQ_TOTAl_LOANS",IQ_FQ,$A15,"LFR",,CP$3)/_xll.ciqfunctions.udf.CIQ(CP$2,"IQ_TOTAl_DEPOSITS",IQ_FQ,$A15,"LFR",,CP$3)*100),_xll.ciqfunctions.udf.CIQ(CP$2,"IQ_TOTAl_LOANS",IQ_FQ,$A15,"LFR",,CP$3)/_xll.ciqfunctions.udf.CIQ(CP$2,"IQ_TOTAl_DEPOSITS",IQ_FQ,$A15,"LFR",,CP$3)*100,0))</f>
        <v>0.94991000000000003</v>
      </c>
      <c r="CQ15" s="11">
        <f>IF(CQ$4="Industrials",_xll.ciqfunctions.udf.CIQ(CQ$2,"IQ_TOTAl_DEBT_EBITDA",IQ_FQ,$A15,"LFR",,CQ$3),IF(ISNUMBER(_xll.ciqfunctions.udf.CIQ(CQ$2,"IQ_TOTAl_LOANS",IQ_FQ,$A15,"LFR",,CQ$3)/_xll.ciqfunctions.udf.CIQ(CQ$2,"IQ_TOTAl_DEPOSITS",IQ_FQ,$A15,"LFR",,CQ$3)*100),_xll.ciqfunctions.udf.CIQ(CQ$2,"IQ_TOTAl_LOANS",IQ_FQ,$A15,"LFR",,CQ$3)/_xll.ciqfunctions.udf.CIQ(CQ$2,"IQ_TOTAl_DEPOSITS",IQ_FQ,$A15,"LFR",,CQ$3)*100,0))</f>
        <v>0</v>
      </c>
      <c r="CR15" s="11">
        <f>IF(CR$4="Industrials",_xll.ciqfunctions.udf.CIQ(CR$2,"IQ_TOTAl_DEBT_EBITDA",IQ_FQ,$A15,"LFR",,CR$3),IF(ISNUMBER(_xll.ciqfunctions.udf.CIQ(CR$2,"IQ_TOTAl_LOANS",IQ_FQ,$A15,"LFR",,CR$3)/_xll.ciqfunctions.udf.CIQ(CR$2,"IQ_TOTAl_DEPOSITS",IQ_FQ,$A15,"LFR",,CR$3)*100),_xll.ciqfunctions.udf.CIQ(CR$2,"IQ_TOTAl_LOANS",IQ_FQ,$A15,"LFR",,CR$3)/_xll.ciqfunctions.udf.CIQ(CR$2,"IQ_TOTAl_DEPOSITS",IQ_FQ,$A15,"LFR",,CR$3)*100,0))</f>
        <v>0.5444</v>
      </c>
      <c r="CS15" s="11">
        <f>IF(CS$4="Industrials",_xll.ciqfunctions.udf.CIQ(CS$2,"IQ_TOTAl_DEBT_EBITDA",IQ_FQ,$A15,"LFR",,CS$3),IF(ISNUMBER(_xll.ciqfunctions.udf.CIQ(CS$2,"IQ_TOTAl_LOANS",IQ_FQ,$A15,"LFR",,CS$3)/_xll.ciqfunctions.udf.CIQ(CS$2,"IQ_TOTAl_DEPOSITS",IQ_FQ,$A15,"LFR",,CS$3)*100),_xll.ciqfunctions.udf.CIQ(CS$2,"IQ_TOTAl_LOANS",IQ_FQ,$A15,"LFR",,CS$3)/_xll.ciqfunctions.udf.CIQ(CS$2,"IQ_TOTAl_DEPOSITS",IQ_FQ,$A15,"LFR",,CS$3)*100,0))</f>
        <v>0</v>
      </c>
      <c r="CT15" s="11">
        <f>IF(CT$4="Industrials",_xll.ciqfunctions.udf.CIQ(CT$2,"IQ_TOTAl_DEBT_EBITDA",IQ_FQ,$A15,"LFR",,CT$3),IF(ISNUMBER(_xll.ciqfunctions.udf.CIQ(CT$2,"IQ_TOTAl_LOANS",IQ_FQ,$A15,"LFR",,CT$3)/_xll.ciqfunctions.udf.CIQ(CT$2,"IQ_TOTAl_DEPOSITS",IQ_FQ,$A15,"LFR",,CT$3)*100),_xll.ciqfunctions.udf.CIQ(CT$2,"IQ_TOTAl_LOANS",IQ_FQ,$A15,"LFR",,CT$3)/_xll.ciqfunctions.udf.CIQ(CT$2,"IQ_TOTAl_DEPOSITS",IQ_FQ,$A15,"LFR",,CT$3)*100,0))</f>
        <v>0.58970999999999996</v>
      </c>
      <c r="CU15" s="11">
        <f>IF(CU$4="Industrials",_xll.ciqfunctions.udf.CIQ(CU$2,"IQ_TOTAl_DEBT_EBITDA",IQ_FQ,$A15,"LFR",,CU$3),IF(ISNUMBER(_xll.ciqfunctions.udf.CIQ(CU$2,"IQ_TOTAl_LOANS",IQ_FQ,$A15,"LFR",,CU$3)/_xll.ciqfunctions.udf.CIQ(CU$2,"IQ_TOTAl_DEPOSITS",IQ_FQ,$A15,"LFR",,CU$3)*100),_xll.ciqfunctions.udf.CIQ(CU$2,"IQ_TOTAl_LOANS",IQ_FQ,$A15,"LFR",,CU$3)/_xll.ciqfunctions.udf.CIQ(CU$2,"IQ_TOTAl_DEPOSITS",IQ_FQ,$A15,"LFR",,CU$3)*100,0))</f>
        <v>0</v>
      </c>
      <c r="CV15" s="11">
        <f>IF(CV$4="Industrials",_xll.ciqfunctions.udf.CIQ(CV$2,"IQ_TOTAl_DEBT_EBITDA",IQ_FQ,$A15,"LFR",,CV$3),IF(ISNUMBER(_xll.ciqfunctions.udf.CIQ(CV$2,"IQ_TOTAl_LOANS",IQ_FQ,$A15,"LFR",,CV$3)/_xll.ciqfunctions.udf.CIQ(CV$2,"IQ_TOTAl_DEPOSITS",IQ_FQ,$A15,"LFR",,CV$3)*100),_xll.ciqfunctions.udf.CIQ(CV$2,"IQ_TOTAl_LOANS",IQ_FQ,$A15,"LFR",,CV$3)/_xll.ciqfunctions.udf.CIQ(CV$2,"IQ_TOTAl_DEPOSITS",IQ_FQ,$A15,"LFR",,CV$3)*100,0))</f>
        <v>100.53284183988632</v>
      </c>
      <c r="CW15" s="11">
        <f>IF(CW$4="Industrials",_xll.ciqfunctions.udf.CIQ(CW$2,"IQ_TOTAl_DEBT_EBITDA",IQ_FQ,$A15,"LFR",,CW$3),IF(ISNUMBER(_xll.ciqfunctions.udf.CIQ(CW$2,"IQ_TOTAl_LOANS",IQ_FQ,$A15,"LFR",,CW$3)/_xll.ciqfunctions.udf.CIQ(CW$2,"IQ_TOTAl_DEPOSITS",IQ_FQ,$A15,"LFR",,CW$3)*100),_xll.ciqfunctions.udf.CIQ(CW$2,"IQ_TOTAl_LOANS",IQ_FQ,$A15,"LFR",,CW$3)/_xll.ciqfunctions.udf.CIQ(CW$2,"IQ_TOTAl_DEPOSITS",IQ_FQ,$A15,"LFR",,CW$3)*100,0))</f>
        <v>0</v>
      </c>
      <c r="CX15" s="11">
        <f>IF(CX$4="Industrials",_xll.ciqfunctions.udf.CIQ(CX$2,"IQ_TOTAl_DEBT_EBITDA",IQ_FQ,$A15,"LFR",,CX$3),IF(ISNUMBER(_xll.ciqfunctions.udf.CIQ(CX$2,"IQ_TOTAl_LOANS",IQ_FQ,$A15,"LFR",,CX$3)/_xll.ciqfunctions.udf.CIQ(CX$2,"IQ_TOTAl_DEPOSITS",IQ_FQ,$A15,"LFR",,CX$3)*100),_xll.ciqfunctions.udf.CIQ(CX$2,"IQ_TOTAl_LOANS",IQ_FQ,$A15,"LFR",,CX$3)/_xll.ciqfunctions.udf.CIQ(CX$2,"IQ_TOTAl_DEPOSITS",IQ_FQ,$A15,"LFR",,CX$3)*100,0))</f>
        <v>0.60763999999999996</v>
      </c>
      <c r="CY15" s="11">
        <f>IF(CY$4="Industrials",_xll.ciqfunctions.udf.CIQ(CY$2,"IQ_TOTAl_DEBT_EBITDA",IQ_FQ,$A15,"LFR",,CY$3),IF(ISNUMBER(_xll.ciqfunctions.udf.CIQ(CY$2,"IQ_TOTAl_LOANS",IQ_FQ,$A15,"LFR",,CY$3)/_xll.ciqfunctions.udf.CIQ(CY$2,"IQ_TOTAl_DEPOSITS",IQ_FQ,$A15,"LFR",,CY$3)*100),_xll.ciqfunctions.udf.CIQ(CY$2,"IQ_TOTAl_LOANS",IQ_FQ,$A15,"LFR",,CY$3)/_xll.ciqfunctions.udf.CIQ(CY$2,"IQ_TOTAl_DEPOSITS",IQ_FQ,$A15,"LFR",,CY$3)*100,0))</f>
        <v>0</v>
      </c>
      <c r="CZ15" s="11">
        <f>IF(CZ$4="Industrials",_xll.ciqfunctions.udf.CIQ(CZ$2,"IQ_TOTAl_DEBT_EBITDA",IQ_FQ,$A15,"LFR",,CZ$3),IF(ISNUMBER(_xll.ciqfunctions.udf.CIQ(CZ$2,"IQ_TOTAl_LOANS",IQ_FQ,$A15,"LFR",,CZ$3)/_xll.ciqfunctions.udf.CIQ(CZ$2,"IQ_TOTAl_DEPOSITS",IQ_FQ,$A15,"LFR",,CZ$3)*100),_xll.ciqfunctions.udf.CIQ(CZ$2,"IQ_TOTAl_LOANS",IQ_FQ,$A15,"LFR",,CZ$3)/_xll.ciqfunctions.udf.CIQ(CZ$2,"IQ_TOTAl_DEPOSITS",IQ_FQ,$A15,"LFR",,CZ$3)*100,0))</f>
        <v>3.56027</v>
      </c>
      <c r="DA15" s="11">
        <f>IF(DA$4="Industrials",_xll.ciqfunctions.udf.CIQ(DA$2,"IQ_TOTAl_DEBT_EBITDA",IQ_FQ,$A15,"LFR",,DA$3),IF(ISNUMBER(_xll.ciqfunctions.udf.CIQ(DA$2,"IQ_TOTAl_LOANS",IQ_FQ,$A15,"LFR",,DA$3)/_xll.ciqfunctions.udf.CIQ(DA$2,"IQ_TOTAl_DEPOSITS",IQ_FQ,$A15,"LFR",,DA$3)*100),_xll.ciqfunctions.udf.CIQ(DA$2,"IQ_TOTAl_LOANS",IQ_FQ,$A15,"LFR",,DA$3)/_xll.ciqfunctions.udf.CIQ(DA$2,"IQ_TOTAl_DEPOSITS",IQ_FQ,$A15,"LFR",,DA$3)*100,0))</f>
        <v>0</v>
      </c>
      <c r="DB15" s="11">
        <f>IF(DB$4="Industrials",_xll.ciqfunctions.udf.CIQ(DB$2,"IQ_TOTAl_DEBT_EBITDA",IQ_FQ,$A15,"LFR",,DB$3),IF(ISNUMBER(_xll.ciqfunctions.udf.CIQ(DB$2,"IQ_TOTAl_LOANS",IQ_FQ,$A15,"LFR",,DB$3)/_xll.ciqfunctions.udf.CIQ(DB$2,"IQ_TOTAl_DEPOSITS",IQ_FQ,$A15,"LFR",,DB$3)*100),_xll.ciqfunctions.udf.CIQ(DB$2,"IQ_TOTAl_LOANS",IQ_FQ,$A15,"LFR",,DB$3)/_xll.ciqfunctions.udf.CIQ(DB$2,"IQ_TOTAl_DEPOSITS",IQ_FQ,$A15,"LFR",,DB$3)*100,0))</f>
        <v>0</v>
      </c>
      <c r="DC15" s="11">
        <f>IF(DC$4="Industrials",_xll.ciqfunctions.udf.CIQ(DC$2,"IQ_TOTAl_DEBT_EBITDA",IQ_FQ,$A15,"LFR",,DC$3),IF(ISNUMBER(_xll.ciqfunctions.udf.CIQ(DC$2,"IQ_TOTAl_LOANS",IQ_FQ,$A15,"LFR",,DC$3)/_xll.ciqfunctions.udf.CIQ(DC$2,"IQ_TOTAl_DEPOSITS",IQ_FQ,$A15,"LFR",,DC$3)*100),_xll.ciqfunctions.udf.CIQ(DC$2,"IQ_TOTAl_LOANS",IQ_FQ,$A15,"LFR",,DC$3)/_xll.ciqfunctions.udf.CIQ(DC$2,"IQ_TOTAl_DEPOSITS",IQ_FQ,$A15,"LFR",,DC$3)*100,0))</f>
        <v>1.12036</v>
      </c>
      <c r="DD15" s="11">
        <f>IF(DD$4="Industrials",_xll.ciqfunctions.udf.CIQ(DD$2,"IQ_TOTAl_DEBT_EBITDA",IQ_FQ,$A15,"LFR",,DD$3),IF(ISNUMBER(_xll.ciqfunctions.udf.CIQ(DD$2,"IQ_TOTAl_LOANS",IQ_FQ,$A15,"LFR",,DD$3)/_xll.ciqfunctions.udf.CIQ(DD$2,"IQ_TOTAl_DEPOSITS",IQ_FQ,$A15,"LFR",,DD$3)*100),_xll.ciqfunctions.udf.CIQ(DD$2,"IQ_TOTAl_LOANS",IQ_FQ,$A15,"LFR",,DD$3)/_xll.ciqfunctions.udf.CIQ(DD$2,"IQ_TOTAl_DEPOSITS",IQ_FQ,$A15,"LFR",,DD$3)*100,0))</f>
        <v>1.38253</v>
      </c>
      <c r="DE15" s="11">
        <f>IF(DE$4="Industrials",_xll.ciqfunctions.udf.CIQ(DE$2,"IQ_TOTAl_DEBT_EBITDA",IQ_FQ,$A15,"LFR",,DE$3),IF(ISNUMBER(_xll.ciqfunctions.udf.CIQ(DE$2,"IQ_TOTAl_LOANS",IQ_FQ,$A15,"LFR",,DE$3)/_xll.ciqfunctions.udf.CIQ(DE$2,"IQ_TOTAl_DEPOSITS",IQ_FQ,$A15,"LFR",,DE$3)*100),_xll.ciqfunctions.udf.CIQ(DE$2,"IQ_TOTAl_LOANS",IQ_FQ,$A15,"LFR",,DE$3)/_xll.ciqfunctions.udf.CIQ(DE$2,"IQ_TOTAl_DEPOSITS",IQ_FQ,$A15,"LFR",,DE$3)*100,0))</f>
        <v>0</v>
      </c>
      <c r="DF15" s="11">
        <f>IF(DF$4="Industrials",_xll.ciqfunctions.udf.CIQ(DF$2,"IQ_TOTAl_DEBT_EBITDA",IQ_FQ,$A15,"LFR",,DF$3),IF(ISNUMBER(_xll.ciqfunctions.udf.CIQ(DF$2,"IQ_TOTAl_LOANS",IQ_FQ,$A15,"LFR",,DF$3)/_xll.ciqfunctions.udf.CIQ(DF$2,"IQ_TOTAl_DEPOSITS",IQ_FQ,$A15,"LFR",,DF$3)*100),_xll.ciqfunctions.udf.CIQ(DF$2,"IQ_TOTAl_LOANS",IQ_FQ,$A15,"LFR",,DF$3)/_xll.ciqfunctions.udf.CIQ(DF$2,"IQ_TOTAl_DEPOSITS",IQ_FQ,$A15,"LFR",,DF$3)*100,0))</f>
        <v>127.93163223556989</v>
      </c>
      <c r="DG15" s="11">
        <f>IF(DG$4="Industrials",_xll.ciqfunctions.udf.CIQ(DG$2,"IQ_TOTAl_DEBT_EBITDA",IQ_FQ,$A15,"LFR",,DG$3),IF(ISNUMBER(_xll.ciqfunctions.udf.CIQ(DG$2,"IQ_TOTAl_LOANS",IQ_FQ,$A15,"LFR",,DG$3)/_xll.ciqfunctions.udf.CIQ(DG$2,"IQ_TOTAl_DEPOSITS",IQ_FQ,$A15,"LFR",,DG$3)*100),_xll.ciqfunctions.udf.CIQ(DG$2,"IQ_TOTAl_LOANS",IQ_FQ,$A15,"LFR",,DG$3)/_xll.ciqfunctions.udf.CIQ(DG$2,"IQ_TOTAl_DEPOSITS",IQ_FQ,$A15,"LFR",,DG$3)*100,0))</f>
        <v>0.89459999999999995</v>
      </c>
      <c r="DH15" s="11">
        <f>IF(DH$4="Industrials",_xll.ciqfunctions.udf.CIQ(DH$2,"IQ_TOTAl_DEBT_EBITDA",IQ_FQ,$A15,"LFR",,DH$3),IF(ISNUMBER(_xll.ciqfunctions.udf.CIQ(DH$2,"IQ_TOTAl_LOANS",IQ_FQ,$A15,"LFR",,DH$3)/_xll.ciqfunctions.udf.CIQ(DH$2,"IQ_TOTAl_DEPOSITS",IQ_FQ,$A15,"LFR",,DH$3)*100),_xll.ciqfunctions.udf.CIQ(DH$2,"IQ_TOTAl_LOANS",IQ_FQ,$A15,"LFR",,DH$3)/_xll.ciqfunctions.udf.CIQ(DH$2,"IQ_TOTAl_DEPOSITS",IQ_FQ,$A15,"LFR",,DH$3)*100,0))</f>
        <v>2.9811800000000002</v>
      </c>
      <c r="DI15" s="11">
        <f>IF(DI$4="Industrials",_xll.ciqfunctions.udf.CIQ(DI$2,"IQ_TOTAl_DEBT_EBITDA",IQ_FQ,$A15,"LFR",,DI$3),IF(ISNUMBER(_xll.ciqfunctions.udf.CIQ(DI$2,"IQ_TOTAl_LOANS",IQ_FQ,$A15,"LFR",,DI$3)/_xll.ciqfunctions.udf.CIQ(DI$2,"IQ_TOTAl_DEPOSITS",IQ_FQ,$A15,"LFR",,DI$3)*100),_xll.ciqfunctions.udf.CIQ(DI$2,"IQ_TOTAl_LOANS",IQ_FQ,$A15,"LFR",,DI$3)/_xll.ciqfunctions.udf.CIQ(DI$2,"IQ_TOTAl_DEPOSITS",IQ_FQ,$A15,"LFR",,DI$3)*100,0))</f>
        <v>1.29752</v>
      </c>
      <c r="DJ15" s="11">
        <f>IF(DJ$4="Industrials",_xll.ciqfunctions.udf.CIQ(DJ$2,"IQ_TOTAl_DEBT_EBITDA",IQ_FQ,$A15,"LFR",,DJ$3),IF(ISNUMBER(_xll.ciqfunctions.udf.CIQ(DJ$2,"IQ_TOTAl_LOANS",IQ_FQ,$A15,"LFR",,DJ$3)/_xll.ciqfunctions.udf.CIQ(DJ$2,"IQ_TOTAl_DEPOSITS",IQ_FQ,$A15,"LFR",,DJ$3)*100),_xll.ciqfunctions.udf.CIQ(DJ$2,"IQ_TOTAl_LOANS",IQ_FQ,$A15,"LFR",,DJ$3)/_xll.ciqfunctions.udf.CIQ(DJ$2,"IQ_TOTAl_DEPOSITS",IQ_FQ,$A15,"LFR",,DJ$3)*100,0))</f>
        <v>0</v>
      </c>
      <c r="DK15" s="11">
        <f>IF(DK$4="Industrials",_xll.ciqfunctions.udf.CIQ(DK$2,"IQ_TOTAl_DEBT_EBITDA",IQ_FQ,$A15,"LFR",,DK$3),IF(ISNUMBER(_xll.ciqfunctions.udf.CIQ(DK$2,"IQ_TOTAl_LOANS",IQ_FQ,$A15,"LFR",,DK$3)/_xll.ciqfunctions.udf.CIQ(DK$2,"IQ_TOTAl_DEPOSITS",IQ_FQ,$A15,"LFR",,DK$3)*100),_xll.ciqfunctions.udf.CIQ(DK$2,"IQ_TOTAl_LOANS",IQ_FQ,$A15,"LFR",,DK$3)/_xll.ciqfunctions.udf.CIQ(DK$2,"IQ_TOTAl_DEPOSITS",IQ_FQ,$A15,"LFR",,DK$3)*100,0))</f>
        <v>2.7581699999999998</v>
      </c>
      <c r="DL15" s="11">
        <f>IF(DL$4="Industrials",_xll.ciqfunctions.udf.CIQ(DL$2,"IQ_TOTAl_DEBT_EBITDA",IQ_FQ,$A15,"LFR",,DL$3),IF(ISNUMBER(_xll.ciqfunctions.udf.CIQ(DL$2,"IQ_TOTAl_LOANS",IQ_FQ,$A15,"LFR",,DL$3)/_xll.ciqfunctions.udf.CIQ(DL$2,"IQ_TOTAl_DEPOSITS",IQ_FQ,$A15,"LFR",,DL$3)*100),_xll.ciqfunctions.udf.CIQ(DL$2,"IQ_TOTAl_LOANS",IQ_FQ,$A15,"LFR",,DL$3)/_xll.ciqfunctions.udf.CIQ(DL$2,"IQ_TOTAl_DEPOSITS",IQ_FQ,$A15,"LFR",,DL$3)*100,0))</f>
        <v>3.8352400000000002</v>
      </c>
      <c r="DM15" s="11">
        <f>IF(DM$4="Industrials",_xll.ciqfunctions.udf.CIQ(DM$2,"IQ_TOTAl_DEBT_EBITDA",IQ_FQ,$A15,"LFR",,DM$3),IF(ISNUMBER(_xll.ciqfunctions.udf.CIQ(DM$2,"IQ_TOTAl_LOANS",IQ_FQ,$A15,"LFR",,DM$3)/_xll.ciqfunctions.udf.CIQ(DM$2,"IQ_TOTAl_DEPOSITS",IQ_FQ,$A15,"LFR",,DM$3)*100),_xll.ciqfunctions.udf.CIQ(DM$2,"IQ_TOTAl_LOANS",IQ_FQ,$A15,"LFR",,DM$3)/_xll.ciqfunctions.udf.CIQ(DM$2,"IQ_TOTAl_DEPOSITS",IQ_FQ,$A15,"LFR",,DM$3)*100,0))</f>
        <v>2.1028899999999999</v>
      </c>
      <c r="DN15" s="11">
        <f>IF(DN$4="Industrials",_xll.ciqfunctions.udf.CIQ(DN$2,"IQ_TOTAl_DEBT_EBITDA",IQ_FQ,$A15,"LFR",,DN$3),IF(ISNUMBER(_xll.ciqfunctions.udf.CIQ(DN$2,"IQ_TOTAl_LOANS",IQ_FQ,$A15,"LFR",,DN$3)/_xll.ciqfunctions.udf.CIQ(DN$2,"IQ_TOTAl_DEPOSITS",IQ_FQ,$A15,"LFR",,DN$3)*100),_xll.ciqfunctions.udf.CIQ(DN$2,"IQ_TOTAl_LOANS",IQ_FQ,$A15,"LFR",,DN$3)/_xll.ciqfunctions.udf.CIQ(DN$2,"IQ_TOTAl_DEPOSITS",IQ_FQ,$A15,"LFR",,DN$3)*100,0))</f>
        <v>1.4836</v>
      </c>
      <c r="DO15" s="11">
        <f>IF(DO$4="Industrials",_xll.ciqfunctions.udf.CIQ(DO$2,"IQ_TOTAl_DEBT_EBITDA",IQ_FQ,$A15,"LFR",,DO$3),IF(ISNUMBER(_xll.ciqfunctions.udf.CIQ(DO$2,"IQ_TOTAl_LOANS",IQ_FQ,$A15,"LFR",,DO$3)/_xll.ciqfunctions.udf.CIQ(DO$2,"IQ_TOTAl_DEPOSITS",IQ_FQ,$A15,"LFR",,DO$3)*100),_xll.ciqfunctions.udf.CIQ(DO$2,"IQ_TOTAl_LOANS",IQ_FQ,$A15,"LFR",,DO$3)/_xll.ciqfunctions.udf.CIQ(DO$2,"IQ_TOTAl_DEPOSITS",IQ_FQ,$A15,"LFR",,DO$3)*100,0))</f>
        <v>0.90212999999999999</v>
      </c>
      <c r="DP15" s="11">
        <f>IF(DP$4="Industrials",_xll.ciqfunctions.udf.CIQ(DP$2,"IQ_TOTAl_DEBT_EBITDA",IQ_FQ,$A15,"LFR",,DP$3),IF(ISNUMBER(_xll.ciqfunctions.udf.CIQ(DP$2,"IQ_TOTAl_LOANS",IQ_FQ,$A15,"LFR",,DP$3)/_xll.ciqfunctions.udf.CIQ(DP$2,"IQ_TOTAl_DEPOSITS",IQ_FQ,$A15,"LFR",,DP$3)*100),_xll.ciqfunctions.udf.CIQ(DP$2,"IQ_TOTAl_LOANS",IQ_FQ,$A15,"LFR",,DP$3)/_xll.ciqfunctions.udf.CIQ(DP$2,"IQ_TOTAl_DEPOSITS",IQ_FQ,$A15,"LFR",,DP$3)*100,0))</f>
        <v>1.1139699999999999</v>
      </c>
      <c r="DQ15" s="11">
        <f>IF(DQ$4="Industrials",_xll.ciqfunctions.udf.CIQ(DQ$2,"IQ_TOTAl_DEBT_EBITDA",IQ_FQ,$A15,"LFR",,DQ$3),IF(ISNUMBER(_xll.ciqfunctions.udf.CIQ(DQ$2,"IQ_TOTAl_LOANS",IQ_FQ,$A15,"LFR",,DQ$3)/_xll.ciqfunctions.udf.CIQ(DQ$2,"IQ_TOTAl_DEPOSITS",IQ_FQ,$A15,"LFR",,DQ$3)*100),_xll.ciqfunctions.udf.CIQ(DQ$2,"IQ_TOTAl_LOANS",IQ_FQ,$A15,"LFR",,DQ$3)/_xll.ciqfunctions.udf.CIQ(DQ$2,"IQ_TOTAl_DEPOSITS",IQ_FQ,$A15,"LFR",,DQ$3)*100,0))</f>
        <v>0</v>
      </c>
      <c r="DR15" s="11">
        <f>IF(DR$4="Industrials",_xll.ciqfunctions.udf.CIQ(DR$2,"IQ_TOTAl_DEBT_EBITDA",IQ_FQ,$A15,"LFR",,DR$3),IF(ISNUMBER(_xll.ciqfunctions.udf.CIQ(DR$2,"IQ_TOTAl_LOANS",IQ_FQ,$A15,"LFR",,DR$3)/_xll.ciqfunctions.udf.CIQ(DR$2,"IQ_TOTAl_DEPOSITS",IQ_FQ,$A15,"LFR",,DR$3)*100),_xll.ciqfunctions.udf.CIQ(DR$2,"IQ_TOTAl_LOANS",IQ_FQ,$A15,"LFR",,DR$3)/_xll.ciqfunctions.udf.CIQ(DR$2,"IQ_TOTAl_DEPOSITS",IQ_FQ,$A15,"LFR",,DR$3)*100,0))</f>
        <v>2.0617999999999999</v>
      </c>
      <c r="DS15" s="11">
        <f>IF(DS$4="Industrials",_xll.ciqfunctions.udf.CIQ(DS$2,"IQ_TOTAl_DEBT_EBITDA",IQ_FQ,$A15,"LFR",,DS$3),IF(ISNUMBER(_xll.ciqfunctions.udf.CIQ(DS$2,"IQ_TOTAl_LOANS",IQ_FQ,$A15,"LFR",,DS$3)/_xll.ciqfunctions.udf.CIQ(DS$2,"IQ_TOTAl_DEPOSITS",IQ_FQ,$A15,"LFR",,DS$3)*100),_xll.ciqfunctions.udf.CIQ(DS$2,"IQ_TOTAl_LOANS",IQ_FQ,$A15,"LFR",,DS$3)/_xll.ciqfunctions.udf.CIQ(DS$2,"IQ_TOTAl_DEPOSITS",IQ_FQ,$A15,"LFR",,DS$3)*100,0))</f>
        <v>16.570509999999999</v>
      </c>
      <c r="DT15" s="11">
        <f>IF(DT$4="Industrials",_xll.ciqfunctions.udf.CIQ(DT$2,"IQ_TOTAl_DEBT_EBITDA",IQ_FQ,$A15,"LFR",,DT$3),IF(ISNUMBER(_xll.ciqfunctions.udf.CIQ(DT$2,"IQ_TOTAl_LOANS",IQ_FQ,$A15,"LFR",,DT$3)/_xll.ciqfunctions.udf.CIQ(DT$2,"IQ_TOTAl_DEPOSITS",IQ_FQ,$A15,"LFR",,DT$3)*100),_xll.ciqfunctions.udf.CIQ(DT$2,"IQ_TOTAl_LOANS",IQ_FQ,$A15,"LFR",,DT$3)/_xll.ciqfunctions.udf.CIQ(DT$2,"IQ_TOTAl_DEPOSITS",IQ_FQ,$A15,"LFR",,DT$3)*100,0))</f>
        <v>3.8951600000000002</v>
      </c>
      <c r="DU15" s="11">
        <f>IF(DU$4="Industrials",_xll.ciqfunctions.udf.CIQ(DU$2,"IQ_TOTAl_DEBT_EBITDA",IQ_FQ,$A15,"LFR",,DU$3),IF(ISNUMBER(_xll.ciqfunctions.udf.CIQ(DU$2,"IQ_TOTAl_LOANS",IQ_FQ,$A15,"LFR",,DU$3)/_xll.ciqfunctions.udf.CIQ(DU$2,"IQ_TOTAl_DEPOSITS",IQ_FQ,$A15,"LFR",,DU$3)*100),_xll.ciqfunctions.udf.CIQ(DU$2,"IQ_TOTAl_LOANS",IQ_FQ,$A15,"LFR",,DU$3)/_xll.ciqfunctions.udf.CIQ(DU$2,"IQ_TOTAl_DEPOSITS",IQ_FQ,$A15,"LFR",,DU$3)*100,0))</f>
        <v>2.6483099999999999</v>
      </c>
      <c r="DV15" s="11">
        <f>IF(DV$4="Industrials",_xll.ciqfunctions.udf.CIQ(DV$2,"IQ_TOTAl_DEBT_EBITDA",IQ_FQ,$A15,"LFR",,DV$3),IF(ISNUMBER(_xll.ciqfunctions.udf.CIQ(DV$2,"IQ_TOTAl_LOANS",IQ_FQ,$A15,"LFR",,DV$3)/_xll.ciqfunctions.udf.CIQ(DV$2,"IQ_TOTAl_DEPOSITS",IQ_FQ,$A15,"LFR",,DV$3)*100),_xll.ciqfunctions.udf.CIQ(DV$2,"IQ_TOTAl_LOANS",IQ_FQ,$A15,"LFR",,DV$3)/_xll.ciqfunctions.udf.CIQ(DV$2,"IQ_TOTAl_DEPOSITS",IQ_FQ,$A15,"LFR",,DV$3)*100,0))</f>
        <v>0.77280000000000004</v>
      </c>
      <c r="DW15" s="11">
        <f>IF(DW$4="Industrials",_xll.ciqfunctions.udf.CIQ(DW$2,"IQ_TOTAl_DEBT_EBITDA",IQ_FQ,$A15,"LFR",,DW$3),IF(ISNUMBER(_xll.ciqfunctions.udf.CIQ(DW$2,"IQ_TOTAl_LOANS",IQ_FQ,$A15,"LFR",,DW$3)/_xll.ciqfunctions.udf.CIQ(DW$2,"IQ_TOTAl_DEPOSITS",IQ_FQ,$A15,"LFR",,DW$3)*100),_xll.ciqfunctions.udf.CIQ(DW$2,"IQ_TOTAl_LOANS",IQ_FQ,$A15,"LFR",,DW$3)/_xll.ciqfunctions.udf.CIQ(DW$2,"IQ_TOTAl_DEPOSITS",IQ_FQ,$A15,"LFR",,DW$3)*100,0))</f>
        <v>1.3567400000000001</v>
      </c>
      <c r="DX15" s="11">
        <f>IF(DX$4="Industrials",_xll.ciqfunctions.udf.CIQ(DX$2,"IQ_TOTAl_DEBT_EBITDA",IQ_FQ,$A15,"LFR",,DX$3),IF(ISNUMBER(_xll.ciqfunctions.udf.CIQ(DX$2,"IQ_TOTAl_LOANS",IQ_FQ,$A15,"LFR",,DX$3)/_xll.ciqfunctions.udf.CIQ(DX$2,"IQ_TOTAl_DEPOSITS",IQ_FQ,$A15,"LFR",,DX$3)*100),_xll.ciqfunctions.udf.CIQ(DX$2,"IQ_TOTAl_LOANS",IQ_FQ,$A15,"LFR",,DX$3)/_xll.ciqfunctions.udf.CIQ(DX$2,"IQ_TOTAl_DEPOSITS",IQ_FQ,$A15,"LFR",,DX$3)*100,0))</f>
        <v>1.0450699999999999</v>
      </c>
      <c r="DY15" s="11">
        <f>IF(DY$4="Industrials",_xll.ciqfunctions.udf.CIQ(DY$2,"IQ_TOTAl_DEBT_EBITDA",IQ_FQ,$A15,"LFR",,DY$3),IF(ISNUMBER(_xll.ciqfunctions.udf.CIQ(DY$2,"IQ_TOTAl_LOANS",IQ_FQ,$A15,"LFR",,DY$3)/_xll.ciqfunctions.udf.CIQ(DY$2,"IQ_TOTAl_DEPOSITS",IQ_FQ,$A15,"LFR",,DY$3)*100),_xll.ciqfunctions.udf.CIQ(DY$2,"IQ_TOTAl_LOANS",IQ_FQ,$A15,"LFR",,DY$3)/_xll.ciqfunctions.udf.CIQ(DY$2,"IQ_TOTAl_DEPOSITS",IQ_FQ,$A15,"LFR",,DY$3)*100,0))</f>
        <v>3.4298600000000001</v>
      </c>
      <c r="DZ15" s="11">
        <f>IF(DZ$4="Industrials",_xll.ciqfunctions.udf.CIQ(DZ$2,"IQ_TOTAl_DEBT_EBITDA",IQ_FQ,$A15,"LFR",,DZ$3),IF(ISNUMBER(_xll.ciqfunctions.udf.CIQ(DZ$2,"IQ_TOTAl_LOANS",IQ_FQ,$A15,"LFR",,DZ$3)/_xll.ciqfunctions.udf.CIQ(DZ$2,"IQ_TOTAl_DEPOSITS",IQ_FQ,$A15,"LFR",,DZ$3)*100),_xll.ciqfunctions.udf.CIQ(DZ$2,"IQ_TOTAl_LOANS",IQ_FQ,$A15,"LFR",,DZ$3)/_xll.ciqfunctions.udf.CIQ(DZ$2,"IQ_TOTAl_DEPOSITS",IQ_FQ,$A15,"LFR",,DZ$3)*100,0))</f>
        <v>3.5698400000000001</v>
      </c>
      <c r="EA15" s="11">
        <f>IF(EA$4="Industrials",_xll.ciqfunctions.udf.CIQ(EA$2,"IQ_TOTAl_DEBT_EBITDA",IQ_FQ,$A15,"LFR",,EA$3),IF(ISNUMBER(_xll.ciqfunctions.udf.CIQ(EA$2,"IQ_TOTAl_LOANS",IQ_FQ,$A15,"LFR",,EA$3)/_xll.ciqfunctions.udf.CIQ(EA$2,"IQ_TOTAl_DEPOSITS",IQ_FQ,$A15,"LFR",,EA$3)*100),_xll.ciqfunctions.udf.CIQ(EA$2,"IQ_TOTAl_LOANS",IQ_FQ,$A15,"LFR",,EA$3)/_xll.ciqfunctions.udf.CIQ(EA$2,"IQ_TOTAl_DEPOSITS",IQ_FQ,$A15,"LFR",,EA$3)*100,0))</f>
        <v>4.5939199999999998</v>
      </c>
      <c r="EB15" s="11">
        <f>IF(EB$4="Industrials",_xll.ciqfunctions.udf.CIQ(EB$2,"IQ_TOTAl_DEBT_EBITDA",IQ_FQ,$A15,"LFR",,EB$3),IF(ISNUMBER(_xll.ciqfunctions.udf.CIQ(EB$2,"IQ_TOTAl_LOANS",IQ_FQ,$A15,"LFR",,EB$3)/_xll.ciqfunctions.udf.CIQ(EB$2,"IQ_TOTAl_DEPOSITS",IQ_FQ,$A15,"LFR",,EB$3)*100),_xll.ciqfunctions.udf.CIQ(EB$2,"IQ_TOTAl_LOANS",IQ_FQ,$A15,"LFR",,EB$3)/_xll.ciqfunctions.udf.CIQ(EB$2,"IQ_TOTAl_DEPOSITS",IQ_FQ,$A15,"LFR",,EB$3)*100,0))</f>
        <v>1.022E-2</v>
      </c>
      <c r="EC15" s="11">
        <f>IF(EC$4="Industrials",_xll.ciqfunctions.udf.CIQ(EC$2,"IQ_TOTAl_DEBT_EBITDA",IQ_FQ,$A15,"LFR",,EC$3),IF(ISNUMBER(_xll.ciqfunctions.udf.CIQ(EC$2,"IQ_TOTAl_LOANS",IQ_FQ,$A15,"LFR",,EC$3)/_xll.ciqfunctions.udf.CIQ(EC$2,"IQ_TOTAl_DEPOSITS",IQ_FQ,$A15,"LFR",,EC$3)*100),_xll.ciqfunctions.udf.CIQ(EC$2,"IQ_TOTAl_LOANS",IQ_FQ,$A15,"LFR",,EC$3)/_xll.ciqfunctions.udf.CIQ(EC$2,"IQ_TOTAl_DEPOSITS",IQ_FQ,$A15,"LFR",,EC$3)*100,0))</f>
        <v>3.3106200000000001</v>
      </c>
      <c r="ED15" s="11">
        <f>IF(ED$4="Industrials",_xll.ciqfunctions.udf.CIQ(ED$2,"IQ_TOTAl_DEBT_EBITDA",IQ_FQ,$A15,"LFR",,ED$3),IF(ISNUMBER(_xll.ciqfunctions.udf.CIQ(ED$2,"IQ_TOTAl_LOANS",IQ_FQ,$A15,"LFR",,ED$3)/_xll.ciqfunctions.udf.CIQ(ED$2,"IQ_TOTAl_DEPOSITS",IQ_FQ,$A15,"LFR",,ED$3)*100),_xll.ciqfunctions.udf.CIQ(ED$2,"IQ_TOTAl_LOANS",IQ_FQ,$A15,"LFR",,ED$3)/_xll.ciqfunctions.udf.CIQ(ED$2,"IQ_TOTAl_DEPOSITS",IQ_FQ,$A15,"LFR",,ED$3)*100,0))</f>
        <v>0.64497000000000004</v>
      </c>
      <c r="EE15" s="11">
        <f>IF(EE$4="Industrials",_xll.ciqfunctions.udf.CIQ(EE$2,"IQ_TOTAl_DEBT_EBITDA",IQ_FQ,$A15,"LFR",,EE$3),IF(ISNUMBER(_xll.ciqfunctions.udf.CIQ(EE$2,"IQ_TOTAl_LOANS",IQ_FQ,$A15,"LFR",,EE$3)/_xll.ciqfunctions.udf.CIQ(EE$2,"IQ_TOTAl_DEPOSITS",IQ_FQ,$A15,"LFR",,EE$3)*100),_xll.ciqfunctions.udf.CIQ(EE$2,"IQ_TOTAl_LOANS",IQ_FQ,$A15,"LFR",,EE$3)/_xll.ciqfunctions.udf.CIQ(EE$2,"IQ_TOTAl_DEPOSITS",IQ_FQ,$A15,"LFR",,EE$3)*100,0))</f>
        <v>0.65163000000000004</v>
      </c>
      <c r="EF15" s="11">
        <f>IF(EF$4="Industrials",_xll.ciqfunctions.udf.CIQ(EF$2,"IQ_TOTAl_DEBT_EBITDA",IQ_FQ,$A15,"LFR",,EF$3),IF(ISNUMBER(_xll.ciqfunctions.udf.CIQ(EF$2,"IQ_TOTAl_LOANS",IQ_FQ,$A15,"LFR",,EF$3)/_xll.ciqfunctions.udf.CIQ(EF$2,"IQ_TOTAl_DEPOSITS",IQ_FQ,$A15,"LFR",,EF$3)*100),_xll.ciqfunctions.udf.CIQ(EF$2,"IQ_TOTAl_LOANS",IQ_FQ,$A15,"LFR",,EF$3)/_xll.ciqfunctions.udf.CIQ(EF$2,"IQ_TOTAl_DEPOSITS",IQ_FQ,$A15,"LFR",,EF$3)*100,0))</f>
        <v>0.68427000000000004</v>
      </c>
      <c r="EG15" s="11">
        <f>IF(EG$4="Industrials",_xll.ciqfunctions.udf.CIQ(EG$2,"IQ_TOTAl_DEBT_EBITDA",IQ_FQ,$A15,"LFR",,EG$3),IF(ISNUMBER(_xll.ciqfunctions.udf.CIQ(EG$2,"IQ_TOTAl_LOANS",IQ_FQ,$A15,"LFR",,EG$3)/_xll.ciqfunctions.udf.CIQ(EG$2,"IQ_TOTAl_DEPOSITS",IQ_FQ,$A15,"LFR",,EG$3)*100),_xll.ciqfunctions.udf.CIQ(EG$2,"IQ_TOTAl_LOANS",IQ_FQ,$A15,"LFR",,EG$3)/_xll.ciqfunctions.udf.CIQ(EG$2,"IQ_TOTAl_DEPOSITS",IQ_FQ,$A15,"LFR",,EG$3)*100,0))</f>
        <v>0.82633999999999996</v>
      </c>
      <c r="EH15" s="11">
        <f>IF(EH$4="Industrials",_xll.ciqfunctions.udf.CIQ(EH$2,"IQ_TOTAl_DEBT_EBITDA",IQ_FQ,$A15,"LFR",,EH$3),IF(ISNUMBER(_xll.ciqfunctions.udf.CIQ(EH$2,"IQ_TOTAl_LOANS",IQ_FQ,$A15,"LFR",,EH$3)/_xll.ciqfunctions.udf.CIQ(EH$2,"IQ_TOTAl_DEPOSITS",IQ_FQ,$A15,"LFR",,EH$3)*100),_xll.ciqfunctions.udf.CIQ(EH$2,"IQ_TOTAl_LOANS",IQ_FQ,$A15,"LFR",,EH$3)/_xll.ciqfunctions.udf.CIQ(EH$2,"IQ_TOTAl_DEPOSITS",IQ_FQ,$A15,"LFR",,EH$3)*100,0))</f>
        <v>0</v>
      </c>
      <c r="EI15" s="11">
        <f>IF(EI$4="Industrials",_xll.ciqfunctions.udf.CIQ(EI$2,"IQ_TOTAl_DEBT_EBITDA",IQ_FQ,$A15,"LFR",,EI$3),IF(ISNUMBER(_xll.ciqfunctions.udf.CIQ(EI$2,"IQ_TOTAl_LOANS",IQ_FQ,$A15,"LFR",,EI$3)/_xll.ciqfunctions.udf.CIQ(EI$2,"IQ_TOTAl_DEPOSITS",IQ_FQ,$A15,"LFR",,EI$3)*100),_xll.ciqfunctions.udf.CIQ(EI$2,"IQ_TOTAl_LOANS",IQ_FQ,$A15,"LFR",,EI$3)/_xll.ciqfunctions.udf.CIQ(EI$2,"IQ_TOTAl_DEPOSITS",IQ_FQ,$A15,"LFR",,EI$3)*100,0))</f>
        <v>0</v>
      </c>
      <c r="EJ15" s="11">
        <f>IF(EJ$4="Industrials",_xll.ciqfunctions.udf.CIQ(EJ$2,"IQ_TOTAl_DEBT_EBITDA",IQ_FQ,$A15,"LFR",,EJ$3),IF(ISNUMBER(_xll.ciqfunctions.udf.CIQ(EJ$2,"IQ_TOTAl_LOANS",IQ_FQ,$A15,"LFR",,EJ$3)/_xll.ciqfunctions.udf.CIQ(EJ$2,"IQ_TOTAl_DEPOSITS",IQ_FQ,$A15,"LFR",,EJ$3)*100),_xll.ciqfunctions.udf.CIQ(EJ$2,"IQ_TOTAl_LOANS",IQ_FQ,$A15,"LFR",,EJ$3)/_xll.ciqfunctions.udf.CIQ(EJ$2,"IQ_TOTAl_DEPOSITS",IQ_FQ,$A15,"LFR",,EJ$3)*100,0))</f>
        <v>0.57057000000000002</v>
      </c>
      <c r="EK15" s="11">
        <f>IF(EK$4="Industrials",_xll.ciqfunctions.udf.CIQ(EK$2,"IQ_TOTAl_DEBT_EBITDA",IQ_FQ,$A15,"LFR",,EK$3),IF(ISNUMBER(_xll.ciqfunctions.udf.CIQ(EK$2,"IQ_TOTAl_LOANS",IQ_FQ,$A15,"LFR",,EK$3)/_xll.ciqfunctions.udf.CIQ(EK$2,"IQ_TOTAl_DEPOSITS",IQ_FQ,$A15,"LFR",,EK$3)*100),_xll.ciqfunctions.udf.CIQ(EK$2,"IQ_TOTAl_LOANS",IQ_FQ,$A15,"LFR",,EK$3)/_xll.ciqfunctions.udf.CIQ(EK$2,"IQ_TOTAl_DEPOSITS",IQ_FQ,$A15,"LFR",,EK$3)*100,0))</f>
        <v>3.9265099999999999</v>
      </c>
      <c r="EL15" s="11">
        <f>IF(EL$4="Industrials",_xll.ciqfunctions.udf.CIQ(EL$2,"IQ_TOTAl_DEBT_EBITDA",IQ_FQ,$A15,"LFR",,EL$3),IF(ISNUMBER(_xll.ciqfunctions.udf.CIQ(EL$2,"IQ_TOTAl_LOANS",IQ_FQ,$A15,"LFR",,EL$3)/_xll.ciqfunctions.udf.CIQ(EL$2,"IQ_TOTAl_DEPOSITS",IQ_FQ,$A15,"LFR",,EL$3)*100),_xll.ciqfunctions.udf.CIQ(EL$2,"IQ_TOTAl_LOANS",IQ_FQ,$A15,"LFR",,EL$3)/_xll.ciqfunctions.udf.CIQ(EL$2,"IQ_TOTAl_DEPOSITS",IQ_FQ,$A15,"LFR",,EL$3)*100,0))</f>
        <v>0</v>
      </c>
      <c r="EM15" s="11">
        <f>IF(EM$4="Industrials",_xll.ciqfunctions.udf.CIQ(EM$2,"IQ_TOTAl_DEBT_EBITDA",IQ_FQ,$A15,"LFR",,EM$3),IF(ISNUMBER(_xll.ciqfunctions.udf.CIQ(EM$2,"IQ_TOTAl_LOANS",IQ_FQ,$A15,"LFR",,EM$3)/_xll.ciqfunctions.udf.CIQ(EM$2,"IQ_TOTAl_DEPOSITS",IQ_FQ,$A15,"LFR",,EM$3)*100),_xll.ciqfunctions.udf.CIQ(EM$2,"IQ_TOTAl_LOANS",IQ_FQ,$A15,"LFR",,EM$3)/_xll.ciqfunctions.udf.CIQ(EM$2,"IQ_TOTAl_DEPOSITS",IQ_FQ,$A15,"LFR",,EM$3)*100,0))</f>
        <v>3.6146099999999999</v>
      </c>
      <c r="EN15" s="11">
        <f>IF(EN$4="Industrials",_xll.ciqfunctions.udf.CIQ(EN$2,"IQ_TOTAl_DEBT_EBITDA",IQ_FQ,$A15,"LFR",,EN$3),IF(ISNUMBER(_xll.ciqfunctions.udf.CIQ(EN$2,"IQ_TOTAl_LOANS",IQ_FQ,$A15,"LFR",,EN$3)/_xll.ciqfunctions.udf.CIQ(EN$2,"IQ_TOTAl_DEPOSITS",IQ_FQ,$A15,"LFR",,EN$3)*100),_xll.ciqfunctions.udf.CIQ(EN$2,"IQ_TOTAl_LOANS",IQ_FQ,$A15,"LFR",,EN$3)/_xll.ciqfunctions.udf.CIQ(EN$2,"IQ_TOTAl_DEPOSITS",IQ_FQ,$A15,"LFR",,EN$3)*100,0))</f>
        <v>0</v>
      </c>
      <c r="EO15" s="11">
        <f>IF(EO$4="Industrials",_xll.ciqfunctions.udf.CIQ(EO$2,"IQ_TOTAl_DEBT_EBITDA",IQ_FQ,$A15,"LFR",,EO$3),IF(ISNUMBER(_xll.ciqfunctions.udf.CIQ(EO$2,"IQ_TOTAl_LOANS",IQ_FQ,$A15,"LFR",,EO$3)/_xll.ciqfunctions.udf.CIQ(EO$2,"IQ_TOTAl_DEPOSITS",IQ_FQ,$A15,"LFR",,EO$3)*100),_xll.ciqfunctions.udf.CIQ(EO$2,"IQ_TOTAl_LOANS",IQ_FQ,$A15,"LFR",,EO$3)/_xll.ciqfunctions.udf.CIQ(EO$2,"IQ_TOTAl_DEPOSITS",IQ_FQ,$A15,"LFR",,EO$3)*100,0))</f>
        <v>2.3212000000000002</v>
      </c>
      <c r="EP15" s="11">
        <f>IF(EP$4="Industrials",_xll.ciqfunctions.udf.CIQ(EP$2,"IQ_TOTAl_DEBT_EBITDA",IQ_FQ,$A15,"LFR",,EP$3),IF(ISNUMBER(_xll.ciqfunctions.udf.CIQ(EP$2,"IQ_TOTAl_LOANS",IQ_FQ,$A15,"LFR",,EP$3)/_xll.ciqfunctions.udf.CIQ(EP$2,"IQ_TOTAl_DEPOSITS",IQ_FQ,$A15,"LFR",,EP$3)*100),_xll.ciqfunctions.udf.CIQ(EP$2,"IQ_TOTAl_LOANS",IQ_FQ,$A15,"LFR",,EP$3)/_xll.ciqfunctions.udf.CIQ(EP$2,"IQ_TOTAl_DEPOSITS",IQ_FQ,$A15,"LFR",,EP$3)*100,0))</f>
        <v>2.8104300000000002</v>
      </c>
      <c r="EQ15" s="11">
        <f>IF(EQ$4="Industrials",_xll.ciqfunctions.udf.CIQ(EQ$2,"IQ_TOTAl_DEBT_EBITDA",IQ_FQ,$A15,"LFR",,EQ$3),IF(ISNUMBER(_xll.ciqfunctions.udf.CIQ(EQ$2,"IQ_TOTAl_LOANS",IQ_FQ,$A15,"LFR",,EQ$3)/_xll.ciqfunctions.udf.CIQ(EQ$2,"IQ_TOTAl_DEPOSITS",IQ_FQ,$A15,"LFR",,EQ$3)*100),_xll.ciqfunctions.udf.CIQ(EQ$2,"IQ_TOTAl_LOANS",IQ_FQ,$A15,"LFR",,EQ$3)/_xll.ciqfunctions.udf.CIQ(EQ$2,"IQ_TOTAl_DEPOSITS",IQ_FQ,$A15,"LFR",,EQ$3)*100,0))</f>
        <v>0.70889999999999997</v>
      </c>
      <c r="ER15" s="11">
        <f>IF(ER$4="Industrials",_xll.ciqfunctions.udf.CIQ(ER$2,"IQ_TOTAl_DEBT_EBITDA",IQ_FQ,$A15,"LFR",,ER$3),IF(ISNUMBER(_xll.ciqfunctions.udf.CIQ(ER$2,"IQ_TOTAl_LOANS",IQ_FQ,$A15,"LFR",,ER$3)/_xll.ciqfunctions.udf.CIQ(ER$2,"IQ_TOTAl_DEPOSITS",IQ_FQ,$A15,"LFR",,ER$3)*100),_xll.ciqfunctions.udf.CIQ(ER$2,"IQ_TOTAl_LOANS",IQ_FQ,$A15,"LFR",,ER$3)/_xll.ciqfunctions.udf.CIQ(ER$2,"IQ_TOTAl_DEPOSITS",IQ_FQ,$A15,"LFR",,ER$3)*100,0))</f>
        <v>0</v>
      </c>
      <c r="ES15" s="11">
        <f>IF(ES$4="Industrials",_xll.ciqfunctions.udf.CIQ(ES$2,"IQ_TOTAl_DEBT_EBITDA",IQ_FQ,$A15,"LFR",,ES$3),IF(ISNUMBER(_xll.ciqfunctions.udf.CIQ(ES$2,"IQ_TOTAl_LOANS",IQ_FQ,$A15,"LFR",,ES$3)/_xll.ciqfunctions.udf.CIQ(ES$2,"IQ_TOTAl_DEPOSITS",IQ_FQ,$A15,"LFR",,ES$3)*100),_xll.ciqfunctions.udf.CIQ(ES$2,"IQ_TOTAl_LOANS",IQ_FQ,$A15,"LFR",,ES$3)/_xll.ciqfunctions.udf.CIQ(ES$2,"IQ_TOTAl_DEPOSITS",IQ_FQ,$A15,"LFR",,ES$3)*100,0))</f>
        <v>6.2236599999999997</v>
      </c>
      <c r="ET15" s="11">
        <f>IF(ET$4="Industrials",_xll.ciqfunctions.udf.CIQ(ET$2,"IQ_TOTAl_DEBT_EBITDA",IQ_FQ,$A15,"LFR",,ET$3),IF(ISNUMBER(_xll.ciqfunctions.udf.CIQ(ET$2,"IQ_TOTAl_LOANS",IQ_FQ,$A15,"LFR",,ET$3)/_xll.ciqfunctions.udf.CIQ(ET$2,"IQ_TOTAl_DEPOSITS",IQ_FQ,$A15,"LFR",,ET$3)*100),_xll.ciqfunctions.udf.CIQ(ET$2,"IQ_TOTAl_LOANS",IQ_FQ,$A15,"LFR",,ET$3)/_xll.ciqfunctions.udf.CIQ(ET$2,"IQ_TOTAl_DEPOSITS",IQ_FQ,$A15,"LFR",,ET$3)*100,0))</f>
        <v>2.0023399999999998</v>
      </c>
      <c r="EU15" s="11">
        <f>IF(EU$4="Industrials",_xll.ciqfunctions.udf.CIQ(EU$2,"IQ_TOTAl_DEBT_EBITDA",IQ_FQ,$A15,"LFR",,EU$3),IF(ISNUMBER(_xll.ciqfunctions.udf.CIQ(EU$2,"IQ_TOTAl_LOANS",IQ_FQ,$A15,"LFR",,EU$3)/_xll.ciqfunctions.udf.CIQ(EU$2,"IQ_TOTAl_DEPOSITS",IQ_FQ,$A15,"LFR",,EU$3)*100),_xll.ciqfunctions.udf.CIQ(EU$2,"IQ_TOTAl_LOANS",IQ_FQ,$A15,"LFR",,EU$3)/_xll.ciqfunctions.udf.CIQ(EU$2,"IQ_TOTAl_DEPOSITS",IQ_FQ,$A15,"LFR",,EU$3)*100,0))</f>
        <v>1.2883899999999999</v>
      </c>
      <c r="EV15" s="11">
        <f>IF(EV$4="Industrials",_xll.ciqfunctions.udf.CIQ(EV$2,"IQ_TOTAl_DEBT_EBITDA",IQ_FQ,$A15,"LFR",,EV$3),IF(ISNUMBER(_xll.ciqfunctions.udf.CIQ(EV$2,"IQ_TOTAl_LOANS",IQ_FQ,$A15,"LFR",,EV$3)/_xll.ciqfunctions.udf.CIQ(EV$2,"IQ_TOTAl_DEPOSITS",IQ_FQ,$A15,"LFR",,EV$3)*100),_xll.ciqfunctions.udf.CIQ(EV$2,"IQ_TOTAl_LOANS",IQ_FQ,$A15,"LFR",,EV$3)/_xll.ciqfunctions.udf.CIQ(EV$2,"IQ_TOTAl_DEPOSITS",IQ_FQ,$A15,"LFR",,EV$3)*100,0))</f>
        <v>4.3999999999999997E-2</v>
      </c>
      <c r="EW15" s="11">
        <f>IF(EW$4="Industrials",_xll.ciqfunctions.udf.CIQ(EW$2,"IQ_TOTAl_DEBT_EBITDA",IQ_FQ,$A15,"LFR",,EW$3),IF(ISNUMBER(_xll.ciqfunctions.udf.CIQ(EW$2,"IQ_TOTAl_LOANS",IQ_FQ,$A15,"LFR",,EW$3)/_xll.ciqfunctions.udf.CIQ(EW$2,"IQ_TOTAl_DEPOSITS",IQ_FQ,$A15,"LFR",,EW$3)*100),_xll.ciqfunctions.udf.CIQ(EW$2,"IQ_TOTAl_LOANS",IQ_FQ,$A15,"LFR",,EW$3)/_xll.ciqfunctions.udf.CIQ(EW$2,"IQ_TOTAl_DEPOSITS",IQ_FQ,$A15,"LFR",,EW$3)*100,0))</f>
        <v>0.94810000000000005</v>
      </c>
      <c r="EX15" s="11">
        <f>IF(EX$4="Industrials",_xll.ciqfunctions.udf.CIQ(EX$2,"IQ_TOTAl_DEBT_EBITDA",IQ_FQ,$A15,"LFR",,EX$3),IF(ISNUMBER(_xll.ciqfunctions.udf.CIQ(EX$2,"IQ_TOTAl_LOANS",IQ_FQ,$A15,"LFR",,EX$3)/_xll.ciqfunctions.udf.CIQ(EX$2,"IQ_TOTAl_DEPOSITS",IQ_FQ,$A15,"LFR",,EX$3)*100),_xll.ciqfunctions.udf.CIQ(EX$2,"IQ_TOTAl_LOANS",IQ_FQ,$A15,"LFR",,EX$3)/_xll.ciqfunctions.udf.CIQ(EX$2,"IQ_TOTAl_DEPOSITS",IQ_FQ,$A15,"LFR",,EX$3)*100,0))</f>
        <v>3.0156999999999998</v>
      </c>
      <c r="EY15" s="11">
        <f>IF(EY$4="Industrials",_xll.ciqfunctions.udf.CIQ(EY$2,"IQ_TOTAl_DEBT_EBITDA",IQ_FQ,$A15,"LFR",,EY$3),IF(ISNUMBER(_xll.ciqfunctions.udf.CIQ(EY$2,"IQ_TOTAl_LOANS",IQ_FQ,$A15,"LFR",,EY$3)/_xll.ciqfunctions.udf.CIQ(EY$2,"IQ_TOTAl_DEPOSITS",IQ_FQ,$A15,"LFR",,EY$3)*100),_xll.ciqfunctions.udf.CIQ(EY$2,"IQ_TOTAl_LOANS",IQ_FQ,$A15,"LFR",,EY$3)/_xll.ciqfunctions.udf.CIQ(EY$2,"IQ_TOTAl_DEPOSITS",IQ_FQ,$A15,"LFR",,EY$3)*100,0))</f>
        <v>0</v>
      </c>
      <c r="EZ15" s="11">
        <f>IF(EZ$4="Industrials",_xll.ciqfunctions.udf.CIQ(EZ$2,"IQ_TOTAl_DEBT_EBITDA",IQ_FQ,$A15,"LFR",,EZ$3),IF(ISNUMBER(_xll.ciqfunctions.udf.CIQ(EZ$2,"IQ_TOTAl_LOANS",IQ_FQ,$A15,"LFR",,EZ$3)/_xll.ciqfunctions.udf.CIQ(EZ$2,"IQ_TOTAl_DEPOSITS",IQ_FQ,$A15,"LFR",,EZ$3)*100),_xll.ciqfunctions.udf.CIQ(EZ$2,"IQ_TOTAl_LOANS",IQ_FQ,$A15,"LFR",,EZ$3)/_xll.ciqfunctions.udf.CIQ(EZ$2,"IQ_TOTAl_DEPOSITS",IQ_FQ,$A15,"LFR",,EZ$3)*100,0))</f>
        <v>0</v>
      </c>
      <c r="FA15" s="11">
        <f>IF(FA$4="Industrials",_xll.ciqfunctions.udf.CIQ(FA$2,"IQ_TOTAl_DEBT_EBITDA",IQ_FQ,$A15,"LFR",,FA$3),IF(ISNUMBER(_xll.ciqfunctions.udf.CIQ(FA$2,"IQ_TOTAl_LOANS",IQ_FQ,$A15,"LFR",,FA$3)/_xll.ciqfunctions.udf.CIQ(FA$2,"IQ_TOTAl_DEPOSITS",IQ_FQ,$A15,"LFR",,FA$3)*100),_xll.ciqfunctions.udf.CIQ(FA$2,"IQ_TOTAl_LOANS",IQ_FQ,$A15,"LFR",,FA$3)/_xll.ciqfunctions.udf.CIQ(FA$2,"IQ_TOTAl_DEPOSITS",IQ_FQ,$A15,"LFR",,FA$3)*100,0))</f>
        <v>0</v>
      </c>
      <c r="FB15" s="11">
        <f>IF(FB$4="Industrials",_xll.ciqfunctions.udf.CIQ(FB$2,"IQ_TOTAl_DEBT_EBITDA",IQ_FQ,$A15,"LFR",,FB$3),IF(ISNUMBER(_xll.ciqfunctions.udf.CIQ(FB$2,"IQ_TOTAl_LOANS",IQ_FQ,$A15,"LFR",,FB$3)/_xll.ciqfunctions.udf.CIQ(FB$2,"IQ_TOTAl_DEPOSITS",IQ_FQ,$A15,"LFR",,FB$3)*100),_xll.ciqfunctions.udf.CIQ(FB$2,"IQ_TOTAl_LOANS",IQ_FQ,$A15,"LFR",,FB$3)/_xll.ciqfunctions.udf.CIQ(FB$2,"IQ_TOTAl_DEPOSITS",IQ_FQ,$A15,"LFR",,FB$3)*100,0))</f>
        <v>0.58377999999999997</v>
      </c>
      <c r="FC15" s="11">
        <f>IF(FC$4="Industrials",_xll.ciqfunctions.udf.CIQ(FC$2,"IQ_TOTAl_DEBT_EBITDA",IQ_FQ,$A15,"LFR",,FC$3),IF(ISNUMBER(_xll.ciqfunctions.udf.CIQ(FC$2,"IQ_TOTAl_LOANS",IQ_FQ,$A15,"LFR",,FC$3)/_xll.ciqfunctions.udf.CIQ(FC$2,"IQ_TOTAl_DEPOSITS",IQ_FQ,$A15,"LFR",,FC$3)*100),_xll.ciqfunctions.udf.CIQ(FC$2,"IQ_TOTAl_LOANS",IQ_FQ,$A15,"LFR",,FC$3)/_xll.ciqfunctions.udf.CIQ(FC$2,"IQ_TOTAl_DEPOSITS",IQ_FQ,$A15,"LFR",,FC$3)*100,0))</f>
        <v>0.97087999999999997</v>
      </c>
      <c r="FD15" s="11">
        <f>IF(FD$4="Industrials",_xll.ciqfunctions.udf.CIQ(FD$2,"IQ_TOTAl_DEBT_EBITDA",IQ_FQ,$A15,"LFR",,FD$3),IF(ISNUMBER(_xll.ciqfunctions.udf.CIQ(FD$2,"IQ_TOTAl_LOANS",IQ_FQ,$A15,"LFR",,FD$3)/_xll.ciqfunctions.udf.CIQ(FD$2,"IQ_TOTAl_DEPOSITS",IQ_FQ,$A15,"LFR",,FD$3)*100),_xll.ciqfunctions.udf.CIQ(FD$2,"IQ_TOTAl_LOANS",IQ_FQ,$A15,"LFR",,FD$3)/_xll.ciqfunctions.udf.CIQ(FD$2,"IQ_TOTAl_DEPOSITS",IQ_FQ,$A15,"LFR",,FD$3)*100,0))</f>
        <v>0.69059000000000004</v>
      </c>
      <c r="FE15" s="11">
        <f>IF(FE$4="Industrials",_xll.ciqfunctions.udf.CIQ(FE$2,"IQ_TOTAl_DEBT_EBITDA",IQ_FQ,$A15,"LFR",,FE$3),IF(ISNUMBER(_xll.ciqfunctions.udf.CIQ(FE$2,"IQ_TOTAl_LOANS",IQ_FQ,$A15,"LFR",,FE$3)/_xll.ciqfunctions.udf.CIQ(FE$2,"IQ_TOTAl_DEPOSITS",IQ_FQ,$A15,"LFR",,FE$3)*100),_xll.ciqfunctions.udf.CIQ(FE$2,"IQ_TOTAl_LOANS",IQ_FQ,$A15,"LFR",,FE$3)/_xll.ciqfunctions.udf.CIQ(FE$2,"IQ_TOTAl_DEPOSITS",IQ_FQ,$A15,"LFR",,FE$3)*100,0))</f>
        <v>4.3603500000000004</v>
      </c>
      <c r="FF15" s="11">
        <f>IF(FF$4="Industrials",_xll.ciqfunctions.udf.CIQ(FF$2,"IQ_TOTAl_DEBT_EBITDA",IQ_FQ,$A15,"LFR",,FF$3),IF(ISNUMBER(_xll.ciqfunctions.udf.CIQ(FF$2,"IQ_TOTAl_LOANS",IQ_FQ,$A15,"LFR",,FF$3)/_xll.ciqfunctions.udf.CIQ(FF$2,"IQ_TOTAl_DEPOSITS",IQ_FQ,$A15,"LFR",,FF$3)*100),_xll.ciqfunctions.udf.CIQ(FF$2,"IQ_TOTAl_LOANS",IQ_FQ,$A15,"LFR",,FF$3)/_xll.ciqfunctions.udf.CIQ(FF$2,"IQ_TOTAl_DEPOSITS",IQ_FQ,$A15,"LFR",,FF$3)*100,0))</f>
        <v>1.1528700000000001</v>
      </c>
      <c r="FG15" s="11">
        <f>IF(FG$4="Industrials",_xll.ciqfunctions.udf.CIQ(FG$2,"IQ_TOTAl_DEBT_EBITDA",IQ_FQ,$A15,"LFR",,FG$3),IF(ISNUMBER(_xll.ciqfunctions.udf.CIQ(FG$2,"IQ_TOTAl_LOANS",IQ_FQ,$A15,"LFR",,FG$3)/_xll.ciqfunctions.udf.CIQ(FG$2,"IQ_TOTAl_DEPOSITS",IQ_FQ,$A15,"LFR",,FG$3)*100),_xll.ciqfunctions.udf.CIQ(FG$2,"IQ_TOTAl_LOANS",IQ_FQ,$A15,"LFR",,FG$3)/_xll.ciqfunctions.udf.CIQ(FG$2,"IQ_TOTAl_DEPOSITS",IQ_FQ,$A15,"LFR",,FG$3)*100,0))</f>
        <v>2.4659200000000001</v>
      </c>
      <c r="FH15" s="11">
        <f>IF(FH$4="Industrials",_xll.ciqfunctions.udf.CIQ(FH$2,"IQ_TOTAl_DEBT_EBITDA",IQ_FQ,$A15,"LFR",,FH$3),IF(ISNUMBER(_xll.ciqfunctions.udf.CIQ(FH$2,"IQ_TOTAl_LOANS",IQ_FQ,$A15,"LFR",,FH$3)/_xll.ciqfunctions.udf.CIQ(FH$2,"IQ_TOTAl_DEPOSITS",IQ_FQ,$A15,"LFR",,FH$3)*100),_xll.ciqfunctions.udf.CIQ(FH$2,"IQ_TOTAl_LOANS",IQ_FQ,$A15,"LFR",,FH$3)/_xll.ciqfunctions.udf.CIQ(FH$2,"IQ_TOTAl_DEPOSITS",IQ_FQ,$A15,"LFR",,FH$3)*100,0))</f>
        <v>0.76107000000000002</v>
      </c>
      <c r="FI15" s="11">
        <f>IF(FI$4="Industrials",_xll.ciqfunctions.udf.CIQ(FI$2,"IQ_TOTAl_DEBT_EBITDA",IQ_FQ,$A15,"LFR",,FI$3),IF(ISNUMBER(_xll.ciqfunctions.udf.CIQ(FI$2,"IQ_TOTAl_LOANS",IQ_FQ,$A15,"LFR",,FI$3)/_xll.ciqfunctions.udf.CIQ(FI$2,"IQ_TOTAl_DEPOSITS",IQ_FQ,$A15,"LFR",,FI$3)*100),_xll.ciqfunctions.udf.CIQ(FI$2,"IQ_TOTAl_LOANS",IQ_FQ,$A15,"LFR",,FI$3)/_xll.ciqfunctions.udf.CIQ(FI$2,"IQ_TOTAl_DEPOSITS",IQ_FQ,$A15,"LFR",,FI$3)*100,0))</f>
        <v>0</v>
      </c>
      <c r="FJ15" s="11">
        <f>IF(FJ$4="Industrials",_xll.ciqfunctions.udf.CIQ(FJ$2,"IQ_TOTAl_DEBT_EBITDA",IQ_FQ,$A15,"LFR",,FJ$3),IF(ISNUMBER(_xll.ciqfunctions.udf.CIQ(FJ$2,"IQ_TOTAl_LOANS",IQ_FQ,$A15,"LFR",,FJ$3)/_xll.ciqfunctions.udf.CIQ(FJ$2,"IQ_TOTAl_DEPOSITS",IQ_FQ,$A15,"LFR",,FJ$3)*100),_xll.ciqfunctions.udf.CIQ(FJ$2,"IQ_TOTAl_LOANS",IQ_FQ,$A15,"LFR",,FJ$3)/_xll.ciqfunctions.udf.CIQ(FJ$2,"IQ_TOTAl_DEPOSITS",IQ_FQ,$A15,"LFR",,FJ$3)*100,0))</f>
        <v>0</v>
      </c>
      <c r="FK15" s="11">
        <f>IF(FK$4="Industrials",_xll.ciqfunctions.udf.CIQ(FK$2,"IQ_TOTAl_DEBT_EBITDA",IQ_FQ,$A15,"LFR",,FK$3),IF(ISNUMBER(_xll.ciqfunctions.udf.CIQ(FK$2,"IQ_TOTAl_LOANS",IQ_FQ,$A15,"LFR",,FK$3)/_xll.ciqfunctions.udf.CIQ(FK$2,"IQ_TOTAl_DEPOSITS",IQ_FQ,$A15,"LFR",,FK$3)*100),_xll.ciqfunctions.udf.CIQ(FK$2,"IQ_TOTAl_LOANS",IQ_FQ,$A15,"LFR",,FK$3)/_xll.ciqfunctions.udf.CIQ(FK$2,"IQ_TOTAl_DEPOSITS",IQ_FQ,$A15,"LFR",,FK$3)*100,0))</f>
        <v>0</v>
      </c>
      <c r="FL15" s="11">
        <f>IF(FL$4="Industrials",_xll.ciqfunctions.udf.CIQ(FL$2,"IQ_TOTAl_DEBT_EBITDA",IQ_FQ,$A15,"LFR",,FL$3),IF(ISNUMBER(_xll.ciqfunctions.udf.CIQ(FL$2,"IQ_TOTAl_LOANS",IQ_FQ,$A15,"LFR",,FL$3)/_xll.ciqfunctions.udf.CIQ(FL$2,"IQ_TOTAl_DEPOSITS",IQ_FQ,$A15,"LFR",,FL$3)*100),_xll.ciqfunctions.udf.CIQ(FL$2,"IQ_TOTAl_LOANS",IQ_FQ,$A15,"LFR",,FL$3)/_xll.ciqfunctions.udf.CIQ(FL$2,"IQ_TOTAl_DEPOSITS",IQ_FQ,$A15,"LFR",,FL$3)*100,0))</f>
        <v>2.3019999999999999E-2</v>
      </c>
      <c r="FM15" s="11">
        <f>IF(FM$4="Industrials",_xll.ciqfunctions.udf.CIQ(FM$2,"IQ_TOTAl_DEBT_EBITDA",IQ_FQ,$A15,"LFR",,FM$3),IF(ISNUMBER(_xll.ciqfunctions.udf.CIQ(FM$2,"IQ_TOTAl_LOANS",IQ_FQ,$A15,"LFR",,FM$3)/_xll.ciqfunctions.udf.CIQ(FM$2,"IQ_TOTAl_DEPOSITS",IQ_FQ,$A15,"LFR",,FM$3)*100),_xll.ciqfunctions.udf.CIQ(FM$2,"IQ_TOTAl_LOANS",IQ_FQ,$A15,"LFR",,FM$3)/_xll.ciqfunctions.udf.CIQ(FM$2,"IQ_TOTAl_DEPOSITS",IQ_FQ,$A15,"LFR",,FM$3)*100,0))</f>
        <v>0</v>
      </c>
      <c r="FN15" s="11">
        <f>IF(FN$4="Industrials",_xll.ciqfunctions.udf.CIQ(FN$2,"IQ_TOTAl_DEBT_EBITDA",IQ_FQ,$A15,"LFR",,FN$3),IF(ISNUMBER(_xll.ciqfunctions.udf.CIQ(FN$2,"IQ_TOTAl_LOANS",IQ_FQ,$A15,"LFR",,FN$3)/_xll.ciqfunctions.udf.CIQ(FN$2,"IQ_TOTAl_DEPOSITS",IQ_FQ,$A15,"LFR",,FN$3)*100),_xll.ciqfunctions.udf.CIQ(FN$2,"IQ_TOTAl_LOANS",IQ_FQ,$A15,"LFR",,FN$3)/_xll.ciqfunctions.udf.CIQ(FN$2,"IQ_TOTAl_DEPOSITS",IQ_FQ,$A15,"LFR",,FN$3)*100,0))</f>
        <v>0.58199000000000001</v>
      </c>
      <c r="FO15" s="11">
        <f>IF(FO$4="Industrials",_xll.ciqfunctions.udf.CIQ(FO$2,"IQ_TOTAl_DEBT_EBITDA",IQ_FQ,$A15,"LFR",,FO$3),IF(ISNUMBER(_xll.ciqfunctions.udf.CIQ(FO$2,"IQ_TOTAl_LOANS",IQ_FQ,$A15,"LFR",,FO$3)/_xll.ciqfunctions.udf.CIQ(FO$2,"IQ_TOTAl_DEPOSITS",IQ_FQ,$A15,"LFR",,FO$3)*100),_xll.ciqfunctions.udf.CIQ(FO$2,"IQ_TOTAl_LOANS",IQ_FQ,$A15,"LFR",,FO$3)/_xll.ciqfunctions.udf.CIQ(FO$2,"IQ_TOTAl_DEPOSITS",IQ_FQ,$A15,"LFR",,FO$3)*100,0))</f>
        <v>0</v>
      </c>
      <c r="FP15" s="11">
        <f>IF(FP$4="Industrials",_xll.ciqfunctions.udf.CIQ(FP$2,"IQ_TOTAl_DEBT_EBITDA",IQ_FQ,$A15,"LFR",,FP$3),IF(ISNUMBER(_xll.ciqfunctions.udf.CIQ(FP$2,"IQ_TOTAl_LOANS",IQ_FQ,$A15,"LFR",,FP$3)/_xll.ciqfunctions.udf.CIQ(FP$2,"IQ_TOTAl_DEPOSITS",IQ_FQ,$A15,"LFR",,FP$3)*100),_xll.ciqfunctions.udf.CIQ(FP$2,"IQ_TOTAl_LOANS",IQ_FQ,$A15,"LFR",,FP$3)/_xll.ciqfunctions.udf.CIQ(FP$2,"IQ_TOTAl_DEPOSITS",IQ_FQ,$A15,"LFR",,FP$3)*100,0))</f>
        <v>0</v>
      </c>
      <c r="FQ15" s="11">
        <f>IF(FQ$4="Industrials",_xll.ciqfunctions.udf.CIQ(FQ$2,"IQ_TOTAl_DEBT_EBITDA",IQ_FQ,$A15,"LFR",,FQ$3),IF(ISNUMBER(_xll.ciqfunctions.udf.CIQ(FQ$2,"IQ_TOTAl_LOANS",IQ_FQ,$A15,"LFR",,FQ$3)/_xll.ciqfunctions.udf.CIQ(FQ$2,"IQ_TOTAl_DEPOSITS",IQ_FQ,$A15,"LFR",,FQ$3)*100),_xll.ciqfunctions.udf.CIQ(FQ$2,"IQ_TOTAl_LOANS",IQ_FQ,$A15,"LFR",,FQ$3)/_xll.ciqfunctions.udf.CIQ(FQ$2,"IQ_TOTAl_DEPOSITS",IQ_FQ,$A15,"LFR",,FQ$3)*100,0))</f>
        <v>0.21048</v>
      </c>
      <c r="FR15" s="11">
        <f>IF(FR$4="Industrials",_xll.ciqfunctions.udf.CIQ(FR$2,"IQ_TOTAl_DEBT_EBITDA",IQ_FQ,$A15,"LFR",,FR$3),IF(ISNUMBER(_xll.ciqfunctions.udf.CIQ(FR$2,"IQ_TOTAl_LOANS",IQ_FQ,$A15,"LFR",,FR$3)/_xll.ciqfunctions.udf.CIQ(FR$2,"IQ_TOTAl_DEPOSITS",IQ_FQ,$A15,"LFR",,FR$3)*100),_xll.ciqfunctions.udf.CIQ(FR$2,"IQ_TOTAl_LOANS",IQ_FQ,$A15,"LFR",,FR$3)/_xll.ciqfunctions.udf.CIQ(FR$2,"IQ_TOTAl_DEPOSITS",IQ_FQ,$A15,"LFR",,FR$3)*100,0))</f>
        <v>0</v>
      </c>
      <c r="FS15" s="11">
        <f>IF(FS$4="Industrials",_xll.ciqfunctions.udf.CIQ(FS$2,"IQ_TOTAl_DEBT_EBITDA",IQ_FQ,$A15,"LFR",,FS$3),IF(ISNUMBER(_xll.ciqfunctions.udf.CIQ(FS$2,"IQ_TOTAl_LOANS",IQ_FQ,$A15,"LFR",,FS$3)/_xll.ciqfunctions.udf.CIQ(FS$2,"IQ_TOTAl_DEPOSITS",IQ_FQ,$A15,"LFR",,FS$3)*100),_xll.ciqfunctions.udf.CIQ(FS$2,"IQ_TOTAl_LOANS",IQ_FQ,$A15,"LFR",,FS$3)/_xll.ciqfunctions.udf.CIQ(FS$2,"IQ_TOTAl_DEPOSITS",IQ_FQ,$A15,"LFR",,FS$3)*100,0))</f>
        <v>1.06185</v>
      </c>
      <c r="FT15" s="11">
        <f>IF(FT$4="Industrials",_xll.ciqfunctions.udf.CIQ(FT$2,"IQ_TOTAl_DEBT_EBITDA",IQ_FQ,$A15,"LFR",,FT$3),IF(ISNUMBER(_xll.ciqfunctions.udf.CIQ(FT$2,"IQ_TOTAl_LOANS",IQ_FQ,$A15,"LFR",,FT$3)/_xll.ciqfunctions.udf.CIQ(FT$2,"IQ_TOTAl_DEPOSITS",IQ_FQ,$A15,"LFR",,FT$3)*100),_xll.ciqfunctions.udf.CIQ(FT$2,"IQ_TOTAl_LOANS",IQ_FQ,$A15,"LFR",,FT$3)/_xll.ciqfunctions.udf.CIQ(FT$2,"IQ_TOTAl_DEPOSITS",IQ_FQ,$A15,"LFR",,FT$3)*100,0))</f>
        <v>0</v>
      </c>
      <c r="FU15" s="11">
        <f>IF(FU$4="Industrials",_xll.ciqfunctions.udf.CIQ(FU$2,"IQ_TOTAl_DEBT_EBITDA",IQ_FQ,$A15,"LFR",,FU$3),IF(ISNUMBER(_xll.ciqfunctions.udf.CIQ(FU$2,"IQ_TOTAl_LOANS",IQ_FQ,$A15,"LFR",,FU$3)/_xll.ciqfunctions.udf.CIQ(FU$2,"IQ_TOTAl_DEPOSITS",IQ_FQ,$A15,"LFR",,FU$3)*100),_xll.ciqfunctions.udf.CIQ(FU$2,"IQ_TOTAl_LOANS",IQ_FQ,$A15,"LFR",,FU$3)/_xll.ciqfunctions.udf.CIQ(FU$2,"IQ_TOTAl_DEPOSITS",IQ_FQ,$A15,"LFR",,FU$3)*100,0))</f>
        <v>0</v>
      </c>
      <c r="FV15" s="11">
        <f>IF(FV$4="Industrials",_xll.ciqfunctions.udf.CIQ(FV$2,"IQ_TOTAl_DEBT_EBITDA",IQ_FQ,$A15,"LFR",,FV$3),IF(ISNUMBER(_xll.ciqfunctions.udf.CIQ(FV$2,"IQ_TOTAl_LOANS",IQ_FQ,$A15,"LFR",,FV$3)/_xll.ciqfunctions.udf.CIQ(FV$2,"IQ_TOTAl_DEPOSITS",IQ_FQ,$A15,"LFR",,FV$3)*100),_xll.ciqfunctions.udf.CIQ(FV$2,"IQ_TOTAl_LOANS",IQ_FQ,$A15,"LFR",,FV$3)/_xll.ciqfunctions.udf.CIQ(FV$2,"IQ_TOTAl_DEPOSITS",IQ_FQ,$A15,"LFR",,FV$3)*100,0))</f>
        <v>85.934035506808002</v>
      </c>
      <c r="FW15" s="11">
        <f>IF(FW$4="Industrials",_xll.ciqfunctions.udf.CIQ(FW$2,"IQ_TOTAl_DEBT_EBITDA",IQ_FQ,$A15,"LFR",,FW$3),IF(ISNUMBER(_xll.ciqfunctions.udf.CIQ(FW$2,"IQ_TOTAl_LOANS",IQ_FQ,$A15,"LFR",,FW$3)/_xll.ciqfunctions.udf.CIQ(FW$2,"IQ_TOTAl_DEPOSITS",IQ_FQ,$A15,"LFR",,FW$3)*100),_xll.ciqfunctions.udf.CIQ(FW$2,"IQ_TOTAl_LOANS",IQ_FQ,$A15,"LFR",,FW$3)/_xll.ciqfunctions.udf.CIQ(FW$2,"IQ_TOTAl_DEPOSITS",IQ_FQ,$A15,"LFR",,FW$3)*100,0))</f>
        <v>0</v>
      </c>
      <c r="FX15" s="11">
        <f>IF(FX$4="Industrials",_xll.ciqfunctions.udf.CIQ(FX$2,"IQ_TOTAl_DEBT_EBITDA",IQ_FQ,$A15,"LFR",,FX$3),IF(ISNUMBER(_xll.ciqfunctions.udf.CIQ(FX$2,"IQ_TOTAl_LOANS",IQ_FQ,$A15,"LFR",,FX$3)/_xll.ciqfunctions.udf.CIQ(FX$2,"IQ_TOTAl_DEPOSITS",IQ_FQ,$A15,"LFR",,FX$3)*100),_xll.ciqfunctions.udf.CIQ(FX$2,"IQ_TOTAl_LOANS",IQ_FQ,$A15,"LFR",,FX$3)/_xll.ciqfunctions.udf.CIQ(FX$2,"IQ_TOTAl_DEPOSITS",IQ_FQ,$A15,"LFR",,FX$3)*100,0))</f>
        <v>4.2036600000000002</v>
      </c>
      <c r="FY15" s="11">
        <f>IF(FY$4="Industrials",_xll.ciqfunctions.udf.CIQ(FY$2,"IQ_TOTAl_DEBT_EBITDA",IQ_FQ,$A15,"LFR",,FY$3),IF(ISNUMBER(_xll.ciqfunctions.udf.CIQ(FY$2,"IQ_TOTAl_LOANS",IQ_FQ,$A15,"LFR",,FY$3)/_xll.ciqfunctions.udf.CIQ(FY$2,"IQ_TOTAl_DEPOSITS",IQ_FQ,$A15,"LFR",,FY$3)*100),_xll.ciqfunctions.udf.CIQ(FY$2,"IQ_TOTAl_LOANS",IQ_FQ,$A15,"LFR",,FY$3)/_xll.ciqfunctions.udf.CIQ(FY$2,"IQ_TOTAl_DEPOSITS",IQ_FQ,$A15,"LFR",,FY$3)*100,0))</f>
        <v>1.4486600000000001</v>
      </c>
      <c r="FZ15" s="11" t="str">
        <f>IF(FZ$4="Industrials",_xll.ciqfunctions.udf.CIQ(FZ$2,"IQ_TOTAl_DEBT_EBITDA",IQ_FQ,$A15,"LFR",,FZ$3),IF(ISNUMBER(_xll.ciqfunctions.udf.CIQ(FZ$2,"IQ_TOTAl_LOANS",IQ_FQ,$A15,"LFR",,FZ$3)/_xll.ciqfunctions.udf.CIQ(FZ$2,"IQ_TOTAl_DEPOSITS",IQ_FQ,$A15,"LFR",,FZ$3)*100),_xll.ciqfunctions.udf.CIQ(FZ$2,"IQ_TOTAl_LOANS",IQ_FQ,$A15,"LFR",,FZ$3)/_xll.ciqfunctions.udf.CIQ(FZ$2,"IQ_TOTAl_DEPOSITS",IQ_FQ,$A15,"LFR",,FZ$3)*100,0))</f>
        <v>NM</v>
      </c>
      <c r="GA15" s="11">
        <f>IF(GA$4="Industrials",_xll.ciqfunctions.udf.CIQ(GA$2,"IQ_TOTAl_DEBT_EBITDA",IQ_FQ,$A15,"LFR",,GA$3),IF(ISNUMBER(_xll.ciqfunctions.udf.CIQ(GA$2,"IQ_TOTAl_LOANS",IQ_FQ,$A15,"LFR",,GA$3)/_xll.ciqfunctions.udf.CIQ(GA$2,"IQ_TOTAl_DEPOSITS",IQ_FQ,$A15,"LFR",,GA$3)*100),_xll.ciqfunctions.udf.CIQ(GA$2,"IQ_TOTAl_LOANS",IQ_FQ,$A15,"LFR",,GA$3)/_xll.ciqfunctions.udf.CIQ(GA$2,"IQ_TOTAl_DEPOSITS",IQ_FQ,$A15,"LFR",,GA$3)*100,0))</f>
        <v>0.76126000000000005</v>
      </c>
      <c r="GB15" s="11">
        <f>IF(GB$4="Industrials",_xll.ciqfunctions.udf.CIQ(GB$2,"IQ_TOTAl_DEBT_EBITDA",IQ_FQ,$A15,"LFR",,GB$3),IF(ISNUMBER(_xll.ciqfunctions.udf.CIQ(GB$2,"IQ_TOTAl_LOANS",IQ_FQ,$A15,"LFR",,GB$3)/_xll.ciqfunctions.udf.CIQ(GB$2,"IQ_TOTAl_DEPOSITS",IQ_FQ,$A15,"LFR",,GB$3)*100),_xll.ciqfunctions.udf.CIQ(GB$2,"IQ_TOTAl_LOANS",IQ_FQ,$A15,"LFR",,GB$3)/_xll.ciqfunctions.udf.CIQ(GB$2,"IQ_TOTAl_DEPOSITS",IQ_FQ,$A15,"LFR",,GB$3)*100,0))</f>
        <v>0.55113999999999996</v>
      </c>
      <c r="GC15" s="11">
        <f>IF(GC$4="Industrials",_xll.ciqfunctions.udf.CIQ(GC$2,"IQ_TOTAl_DEBT_EBITDA",IQ_FQ,$A15,"LFR",,GC$3),IF(ISNUMBER(_xll.ciqfunctions.udf.CIQ(GC$2,"IQ_TOTAl_LOANS",IQ_FQ,$A15,"LFR",,GC$3)/_xll.ciqfunctions.udf.CIQ(GC$2,"IQ_TOTAl_DEPOSITS",IQ_FQ,$A15,"LFR",,GC$3)*100),_xll.ciqfunctions.udf.CIQ(GC$2,"IQ_TOTAl_LOANS",IQ_FQ,$A15,"LFR",,GC$3)/_xll.ciqfunctions.udf.CIQ(GC$2,"IQ_TOTAl_DEPOSITS",IQ_FQ,$A15,"LFR",,GC$3)*100,0))</f>
        <v>3.15584</v>
      </c>
      <c r="GD15" s="11">
        <f>IF(GD$4="Industrials",_xll.ciqfunctions.udf.CIQ(GD$2,"IQ_TOTAl_DEBT_EBITDA",IQ_FQ,$A15,"LFR",,GD$3),IF(ISNUMBER(_xll.ciqfunctions.udf.CIQ(GD$2,"IQ_TOTAl_LOANS",IQ_FQ,$A15,"LFR",,GD$3)/_xll.ciqfunctions.udf.CIQ(GD$2,"IQ_TOTAl_DEPOSITS",IQ_FQ,$A15,"LFR",,GD$3)*100),_xll.ciqfunctions.udf.CIQ(GD$2,"IQ_TOTAl_LOANS",IQ_FQ,$A15,"LFR",,GD$3)/_xll.ciqfunctions.udf.CIQ(GD$2,"IQ_TOTAl_DEPOSITS",IQ_FQ,$A15,"LFR",,GD$3)*100,0))</f>
        <v>0</v>
      </c>
      <c r="GE15" s="11">
        <f>IF(GE$4="Industrials",_xll.ciqfunctions.udf.CIQ(GE$2,"IQ_TOTAl_DEBT_EBITDA",IQ_FQ,$A15,"LFR",,GE$3),IF(ISNUMBER(_xll.ciqfunctions.udf.CIQ(GE$2,"IQ_TOTAl_LOANS",IQ_FQ,$A15,"LFR",,GE$3)/_xll.ciqfunctions.udf.CIQ(GE$2,"IQ_TOTAl_DEPOSITS",IQ_FQ,$A15,"LFR",,GE$3)*100),_xll.ciqfunctions.udf.CIQ(GE$2,"IQ_TOTAl_LOANS",IQ_FQ,$A15,"LFR",,GE$3)/_xll.ciqfunctions.udf.CIQ(GE$2,"IQ_TOTAl_DEPOSITS",IQ_FQ,$A15,"LFR",,GE$3)*100,0))</f>
        <v>6.2177899999999999</v>
      </c>
      <c r="GF15" s="11">
        <f>IF(GF$4="Industrials",_xll.ciqfunctions.udf.CIQ(GF$2,"IQ_TOTAl_DEBT_EBITDA",IQ_FQ,$A15,"LFR",,GF$3),IF(ISNUMBER(_xll.ciqfunctions.udf.CIQ(GF$2,"IQ_TOTAl_LOANS",IQ_FQ,$A15,"LFR",,GF$3)/_xll.ciqfunctions.udf.CIQ(GF$2,"IQ_TOTAl_DEPOSITS",IQ_FQ,$A15,"LFR",,GF$3)*100),_xll.ciqfunctions.udf.CIQ(GF$2,"IQ_TOTAl_LOANS",IQ_FQ,$A15,"LFR",,GF$3)/_xll.ciqfunctions.udf.CIQ(GF$2,"IQ_TOTAl_DEPOSITS",IQ_FQ,$A15,"LFR",,GF$3)*100,0))</f>
        <v>0</v>
      </c>
      <c r="GG15" s="11">
        <f>IF(GG$4="Industrials",_xll.ciqfunctions.udf.CIQ(GG$2,"IQ_TOTAl_DEBT_EBITDA",IQ_FQ,$A15,"LFR",,GG$3),IF(ISNUMBER(_xll.ciqfunctions.udf.CIQ(GG$2,"IQ_TOTAl_LOANS",IQ_FQ,$A15,"LFR",,GG$3)/_xll.ciqfunctions.udf.CIQ(GG$2,"IQ_TOTAl_DEPOSITS",IQ_FQ,$A15,"LFR",,GG$3)*100),_xll.ciqfunctions.udf.CIQ(GG$2,"IQ_TOTAl_LOANS",IQ_FQ,$A15,"LFR",,GG$3)/_xll.ciqfunctions.udf.CIQ(GG$2,"IQ_TOTAl_DEPOSITS",IQ_FQ,$A15,"LFR",,GG$3)*100,0))</f>
        <v>0.14832000000000001</v>
      </c>
      <c r="GH15" s="11">
        <f>IF(GH$4="Industrials",_xll.ciqfunctions.udf.CIQ(GH$2,"IQ_TOTAl_DEBT_EBITDA",IQ_FQ,$A15,"LFR",,GH$3),IF(ISNUMBER(_xll.ciqfunctions.udf.CIQ(GH$2,"IQ_TOTAl_LOANS",IQ_FQ,$A15,"LFR",,GH$3)/_xll.ciqfunctions.udf.CIQ(GH$2,"IQ_TOTAl_DEPOSITS",IQ_FQ,$A15,"LFR",,GH$3)*100),_xll.ciqfunctions.udf.CIQ(GH$2,"IQ_TOTAl_LOANS",IQ_FQ,$A15,"LFR",,GH$3)/_xll.ciqfunctions.udf.CIQ(GH$2,"IQ_TOTAl_DEPOSITS",IQ_FQ,$A15,"LFR",,GH$3)*100,0))</f>
        <v>0</v>
      </c>
      <c r="GI15" s="11">
        <f>IF(GI$4="Industrials",_xll.ciqfunctions.udf.CIQ(GI$2,"IQ_TOTAl_DEBT_EBITDA",IQ_FQ,$A15,"LFR",,GI$3),IF(ISNUMBER(_xll.ciqfunctions.udf.CIQ(GI$2,"IQ_TOTAl_LOANS",IQ_FQ,$A15,"LFR",,GI$3)/_xll.ciqfunctions.udf.CIQ(GI$2,"IQ_TOTAl_DEPOSITS",IQ_FQ,$A15,"LFR",,GI$3)*100),_xll.ciqfunctions.udf.CIQ(GI$2,"IQ_TOTAl_LOANS",IQ_FQ,$A15,"LFR",,GI$3)/_xll.ciqfunctions.udf.CIQ(GI$2,"IQ_TOTAl_DEPOSITS",IQ_FQ,$A15,"LFR",,GI$3)*100,0))</f>
        <v>3.5193400000000001</v>
      </c>
      <c r="GJ15" s="11">
        <f>IF(GJ$4="Industrials",_xll.ciqfunctions.udf.CIQ(GJ$2,"IQ_TOTAl_DEBT_EBITDA",IQ_FQ,$A15,"LFR",,GJ$3),IF(ISNUMBER(_xll.ciqfunctions.udf.CIQ(GJ$2,"IQ_TOTAl_LOANS",IQ_FQ,$A15,"LFR",,GJ$3)/_xll.ciqfunctions.udf.CIQ(GJ$2,"IQ_TOTAl_DEPOSITS",IQ_FQ,$A15,"LFR",,GJ$3)*100),_xll.ciqfunctions.udf.CIQ(GJ$2,"IQ_TOTAl_LOANS",IQ_FQ,$A15,"LFR",,GJ$3)/_xll.ciqfunctions.udf.CIQ(GJ$2,"IQ_TOTAl_DEPOSITS",IQ_FQ,$A15,"LFR",,GJ$3)*100,0))</f>
        <v>4.0010199999999996</v>
      </c>
      <c r="GK15" s="11">
        <f>IF(GK$4="Industrials",_xll.ciqfunctions.udf.CIQ(GK$2,"IQ_TOTAl_DEBT_EBITDA",IQ_FQ,$A15,"LFR",,GK$3),IF(ISNUMBER(_xll.ciqfunctions.udf.CIQ(GK$2,"IQ_TOTAl_LOANS",IQ_FQ,$A15,"LFR",,GK$3)/_xll.ciqfunctions.udf.CIQ(GK$2,"IQ_TOTAl_DEPOSITS",IQ_FQ,$A15,"LFR",,GK$3)*100),_xll.ciqfunctions.udf.CIQ(GK$2,"IQ_TOTAl_LOANS",IQ_FQ,$A15,"LFR",,GK$3)/_xll.ciqfunctions.udf.CIQ(GK$2,"IQ_TOTAl_DEPOSITS",IQ_FQ,$A15,"LFR",,GK$3)*100,0))</f>
        <v>0</v>
      </c>
      <c r="GL15" s="11">
        <f>IF(GL$4="Industrials",_xll.ciqfunctions.udf.CIQ(GL$2,"IQ_TOTAl_DEBT_EBITDA",IQ_FQ,$A15,"LFR",,GL$3),IF(ISNUMBER(_xll.ciqfunctions.udf.CIQ(GL$2,"IQ_TOTAl_LOANS",IQ_FQ,$A15,"LFR",,GL$3)/_xll.ciqfunctions.udf.CIQ(GL$2,"IQ_TOTAl_DEPOSITS",IQ_FQ,$A15,"LFR",,GL$3)*100),_xll.ciqfunctions.udf.CIQ(GL$2,"IQ_TOTAl_LOANS",IQ_FQ,$A15,"LFR",,GL$3)/_xll.ciqfunctions.udf.CIQ(GL$2,"IQ_TOTAl_DEPOSITS",IQ_FQ,$A15,"LFR",,GL$3)*100,0))</f>
        <v>0.93569000000000002</v>
      </c>
      <c r="GM15" s="11">
        <f>IF(GM$4="Industrials",_xll.ciqfunctions.udf.CIQ(GM$2,"IQ_TOTAl_DEBT_EBITDA",IQ_FQ,$A15,"LFR",,GM$3),IF(ISNUMBER(_xll.ciqfunctions.udf.CIQ(GM$2,"IQ_TOTAl_LOANS",IQ_FQ,$A15,"LFR",,GM$3)/_xll.ciqfunctions.udf.CIQ(GM$2,"IQ_TOTAl_DEPOSITS",IQ_FQ,$A15,"LFR",,GM$3)*100),_xll.ciqfunctions.udf.CIQ(GM$2,"IQ_TOTAl_LOANS",IQ_FQ,$A15,"LFR",,GM$3)/_xll.ciqfunctions.udf.CIQ(GM$2,"IQ_TOTAl_DEPOSITS",IQ_FQ,$A15,"LFR",,GM$3)*100,0))</f>
        <v>0.34632000000000002</v>
      </c>
      <c r="GN15" s="11">
        <f>IF(GN$4="Industrials",_xll.ciqfunctions.udf.CIQ(GN$2,"IQ_TOTAl_DEBT_EBITDA",IQ_FQ,$A15,"LFR",,GN$3),IF(ISNUMBER(_xll.ciqfunctions.udf.CIQ(GN$2,"IQ_TOTAl_LOANS",IQ_FQ,$A15,"LFR",,GN$3)/_xll.ciqfunctions.udf.CIQ(GN$2,"IQ_TOTAl_DEPOSITS",IQ_FQ,$A15,"LFR",,GN$3)*100),_xll.ciqfunctions.udf.CIQ(GN$2,"IQ_TOTAl_LOANS",IQ_FQ,$A15,"LFR",,GN$3)/_xll.ciqfunctions.udf.CIQ(GN$2,"IQ_TOTAl_DEPOSITS",IQ_FQ,$A15,"LFR",,GN$3)*100,0))</f>
        <v>0.58870999999999996</v>
      </c>
      <c r="GO15" s="11">
        <f>IF(GO$4="Industrials",_xll.ciqfunctions.udf.CIQ(GO$2,"IQ_TOTAl_DEBT_EBITDA",IQ_FQ,$A15,"LFR",,GO$3),IF(ISNUMBER(_xll.ciqfunctions.udf.CIQ(GO$2,"IQ_TOTAl_LOANS",IQ_FQ,$A15,"LFR",,GO$3)/_xll.ciqfunctions.udf.CIQ(GO$2,"IQ_TOTAl_DEPOSITS",IQ_FQ,$A15,"LFR",,GO$3)*100),_xll.ciqfunctions.udf.CIQ(GO$2,"IQ_TOTAl_LOANS",IQ_FQ,$A15,"LFR",,GO$3)/_xll.ciqfunctions.udf.CIQ(GO$2,"IQ_TOTAl_DEPOSITS",IQ_FQ,$A15,"LFR",,GO$3)*100,0))</f>
        <v>5.8517200000000003</v>
      </c>
      <c r="GP15" s="11">
        <f>IF(GP$4="Industrials",_xll.ciqfunctions.udf.CIQ(GP$2,"IQ_TOTAl_DEBT_EBITDA",IQ_FQ,$A15,"LFR",,GP$3),IF(ISNUMBER(_xll.ciqfunctions.udf.CIQ(GP$2,"IQ_TOTAl_LOANS",IQ_FQ,$A15,"LFR",,GP$3)/_xll.ciqfunctions.udf.CIQ(GP$2,"IQ_TOTAl_DEPOSITS",IQ_FQ,$A15,"LFR",,GP$3)*100),_xll.ciqfunctions.udf.CIQ(GP$2,"IQ_TOTAl_LOANS",IQ_FQ,$A15,"LFR",,GP$3)/_xll.ciqfunctions.udf.CIQ(GP$2,"IQ_TOTAl_DEPOSITS",IQ_FQ,$A15,"LFR",,GP$3)*100,0))</f>
        <v>1.62192</v>
      </c>
      <c r="GQ15" s="11">
        <f>IF(GQ$4="Industrials",_xll.ciqfunctions.udf.CIQ(GQ$2,"IQ_TOTAl_DEBT_EBITDA",IQ_FQ,$A15,"LFR",,GQ$3),IF(ISNUMBER(_xll.ciqfunctions.udf.CIQ(GQ$2,"IQ_TOTAl_LOANS",IQ_FQ,$A15,"LFR",,GQ$3)/_xll.ciqfunctions.udf.CIQ(GQ$2,"IQ_TOTAl_DEPOSITS",IQ_FQ,$A15,"LFR",,GQ$3)*100),_xll.ciqfunctions.udf.CIQ(GQ$2,"IQ_TOTAl_LOANS",IQ_FQ,$A15,"LFR",,GQ$3)/_xll.ciqfunctions.udf.CIQ(GQ$2,"IQ_TOTAl_DEPOSITS",IQ_FQ,$A15,"LFR",,GQ$3)*100,0))</f>
        <v>0.32285999999999998</v>
      </c>
      <c r="GR15" s="11">
        <f>IF(GR$4="Industrials",_xll.ciqfunctions.udf.CIQ(GR$2,"IQ_TOTAl_DEBT_EBITDA",IQ_FQ,$A15,"LFR",,GR$3),IF(ISNUMBER(_xll.ciqfunctions.udf.CIQ(GR$2,"IQ_TOTAl_LOANS",IQ_FQ,$A15,"LFR",,GR$3)/_xll.ciqfunctions.udf.CIQ(GR$2,"IQ_TOTAl_DEPOSITS",IQ_FQ,$A15,"LFR",,GR$3)*100),_xll.ciqfunctions.udf.CIQ(GR$2,"IQ_TOTAl_LOANS",IQ_FQ,$A15,"LFR",,GR$3)/_xll.ciqfunctions.udf.CIQ(GR$2,"IQ_TOTAl_DEPOSITS",IQ_FQ,$A15,"LFR",,GR$3)*100,0))</f>
        <v>0</v>
      </c>
      <c r="GS15" s="11" t="str">
        <f>IF(GS$4="Industrials",_xll.ciqfunctions.udf.CIQ(GS$2,"IQ_TOTAl_DEBT_EBITDA",IQ_FQ,$A15,"LFR",,GS$3),IF(ISNUMBER(_xll.ciqfunctions.udf.CIQ(GS$2,"IQ_TOTAl_LOANS",IQ_FQ,$A15,"LFR",,GS$3)/_xll.ciqfunctions.udf.CIQ(GS$2,"IQ_TOTAl_DEPOSITS",IQ_FQ,$A15,"LFR",,GS$3)*100),_xll.ciqfunctions.udf.CIQ(GS$2,"IQ_TOTAl_LOANS",IQ_FQ,$A15,"LFR",,GS$3)/_xll.ciqfunctions.udf.CIQ(GS$2,"IQ_TOTAl_DEPOSITS",IQ_FQ,$A15,"LFR",,GS$3)*100,0))</f>
        <v>NM</v>
      </c>
      <c r="GT15" s="11">
        <f>IF(GT$4="Industrials",_xll.ciqfunctions.udf.CIQ(GT$2,"IQ_TOTAl_DEBT_EBITDA",IQ_FQ,$A15,"LFR",,GT$3),IF(ISNUMBER(_xll.ciqfunctions.udf.CIQ(GT$2,"IQ_TOTAl_LOANS",IQ_FQ,$A15,"LFR",,GT$3)/_xll.ciqfunctions.udf.CIQ(GT$2,"IQ_TOTAl_DEPOSITS",IQ_FQ,$A15,"LFR",,GT$3)*100),_xll.ciqfunctions.udf.CIQ(GT$2,"IQ_TOTAl_LOANS",IQ_FQ,$A15,"LFR",,GT$3)/_xll.ciqfunctions.udf.CIQ(GT$2,"IQ_TOTAl_DEPOSITS",IQ_FQ,$A15,"LFR",,GT$3)*100,0))</f>
        <v>0.84916999999999998</v>
      </c>
      <c r="GU15" s="11">
        <f>IF(GU$4="Industrials",_xll.ciqfunctions.udf.CIQ(GU$2,"IQ_TOTAl_DEBT_EBITDA",IQ_FQ,$A15,"LFR",,GU$3),IF(ISNUMBER(_xll.ciqfunctions.udf.CIQ(GU$2,"IQ_TOTAl_LOANS",IQ_FQ,$A15,"LFR",,GU$3)/_xll.ciqfunctions.udf.CIQ(GU$2,"IQ_TOTAl_DEPOSITS",IQ_FQ,$A15,"LFR",,GU$3)*100),_xll.ciqfunctions.udf.CIQ(GU$2,"IQ_TOTAl_LOANS",IQ_FQ,$A15,"LFR",,GU$3)/_xll.ciqfunctions.udf.CIQ(GU$2,"IQ_TOTAl_DEPOSITS",IQ_FQ,$A15,"LFR",,GU$3)*100,0))</f>
        <v>0</v>
      </c>
      <c r="GV15" s="11">
        <f>IF(GV$4="Industrials",_xll.ciqfunctions.udf.CIQ(GV$2,"IQ_TOTAl_DEBT_EBITDA",IQ_FQ,$A15,"LFR",,GV$3),IF(ISNUMBER(_xll.ciqfunctions.udf.CIQ(GV$2,"IQ_TOTAl_LOANS",IQ_FQ,$A15,"LFR",,GV$3)/_xll.ciqfunctions.udf.CIQ(GV$2,"IQ_TOTAl_DEPOSITS",IQ_FQ,$A15,"LFR",,GV$3)*100),_xll.ciqfunctions.udf.CIQ(GV$2,"IQ_TOTAl_LOANS",IQ_FQ,$A15,"LFR",,GV$3)/_xll.ciqfunctions.udf.CIQ(GV$2,"IQ_TOTAl_DEPOSITS",IQ_FQ,$A15,"LFR",,GV$3)*100,0))</f>
        <v>74.627750000000006</v>
      </c>
      <c r="GW15" s="11">
        <f>IF(GW$4="Industrials",_xll.ciqfunctions.udf.CIQ(GW$2,"IQ_TOTAl_DEBT_EBITDA",IQ_FQ,$A15,"LFR",,GW$3),IF(ISNUMBER(_xll.ciqfunctions.udf.CIQ(GW$2,"IQ_TOTAl_LOANS",IQ_FQ,$A15,"LFR",,GW$3)/_xll.ciqfunctions.udf.CIQ(GW$2,"IQ_TOTAl_DEPOSITS",IQ_FQ,$A15,"LFR",,GW$3)*100),_xll.ciqfunctions.udf.CIQ(GW$2,"IQ_TOTAl_LOANS",IQ_FQ,$A15,"LFR",,GW$3)/_xll.ciqfunctions.udf.CIQ(GW$2,"IQ_TOTAl_DEPOSITS",IQ_FQ,$A15,"LFR",,GW$3)*100,0))</f>
        <v>1.9463999999999999</v>
      </c>
      <c r="GX15" s="11">
        <f>IF(GX$4="Industrials",_xll.ciqfunctions.udf.CIQ(GX$2,"IQ_TOTAl_DEBT_EBITDA",IQ_FQ,$A15,"LFR",,GX$3),IF(ISNUMBER(_xll.ciqfunctions.udf.CIQ(GX$2,"IQ_TOTAl_LOANS",IQ_FQ,$A15,"LFR",,GX$3)/_xll.ciqfunctions.udf.CIQ(GX$2,"IQ_TOTAl_DEPOSITS",IQ_FQ,$A15,"LFR",,GX$3)*100),_xll.ciqfunctions.udf.CIQ(GX$2,"IQ_TOTAl_LOANS",IQ_FQ,$A15,"LFR",,GX$3)/_xll.ciqfunctions.udf.CIQ(GX$2,"IQ_TOTAl_DEPOSITS",IQ_FQ,$A15,"LFR",,GX$3)*100,0))</f>
        <v>0.62180999999999997</v>
      </c>
      <c r="GY15" s="11">
        <f>IF(GY$4="Industrials",_xll.ciqfunctions.udf.CIQ(GY$2,"IQ_TOTAl_DEBT_EBITDA",IQ_FQ,$A15,"LFR",,GY$3),IF(ISNUMBER(_xll.ciqfunctions.udf.CIQ(GY$2,"IQ_TOTAl_LOANS",IQ_FQ,$A15,"LFR",,GY$3)/_xll.ciqfunctions.udf.CIQ(GY$2,"IQ_TOTAl_DEPOSITS",IQ_FQ,$A15,"LFR",,GY$3)*100),_xll.ciqfunctions.udf.CIQ(GY$2,"IQ_TOTAl_LOANS",IQ_FQ,$A15,"LFR",,GY$3)/_xll.ciqfunctions.udf.CIQ(GY$2,"IQ_TOTAl_DEPOSITS",IQ_FQ,$A15,"LFR",,GY$3)*100,0))</f>
        <v>1.2033499999999999</v>
      </c>
      <c r="GZ15" s="11">
        <f>IF(GZ$4="Industrials",_xll.ciqfunctions.udf.CIQ(GZ$2,"IQ_TOTAl_DEBT_EBITDA",IQ_FQ,$A15,"LFR",,GZ$3),IF(ISNUMBER(_xll.ciqfunctions.udf.CIQ(GZ$2,"IQ_TOTAl_LOANS",IQ_FQ,$A15,"LFR",,GZ$3)/_xll.ciqfunctions.udf.CIQ(GZ$2,"IQ_TOTAl_DEPOSITS",IQ_FQ,$A15,"LFR",,GZ$3)*100),_xll.ciqfunctions.udf.CIQ(GZ$2,"IQ_TOTAl_LOANS",IQ_FQ,$A15,"LFR",,GZ$3)/_xll.ciqfunctions.udf.CIQ(GZ$2,"IQ_TOTAl_DEPOSITS",IQ_FQ,$A15,"LFR",,GZ$3)*100,0))</f>
        <v>2.3291200000000001</v>
      </c>
      <c r="HA15" s="11">
        <f>IF(HA$4="Industrials",_xll.ciqfunctions.udf.CIQ(HA$2,"IQ_TOTAl_DEBT_EBITDA",IQ_FQ,$A15,"LFR",,HA$3),IF(ISNUMBER(_xll.ciqfunctions.udf.CIQ(HA$2,"IQ_TOTAl_LOANS",IQ_FQ,$A15,"LFR",,HA$3)/_xll.ciqfunctions.udf.CIQ(HA$2,"IQ_TOTAl_DEPOSITS",IQ_FQ,$A15,"LFR",,HA$3)*100),_xll.ciqfunctions.udf.CIQ(HA$2,"IQ_TOTAl_LOANS",IQ_FQ,$A15,"LFR",,HA$3)/_xll.ciqfunctions.udf.CIQ(HA$2,"IQ_TOTAl_DEPOSITS",IQ_FQ,$A15,"LFR",,HA$3)*100,0))</f>
        <v>1.87687</v>
      </c>
      <c r="HB15" s="11">
        <f>IF(HB$4="Industrials",_xll.ciqfunctions.udf.CIQ(HB$2,"IQ_TOTAl_DEBT_EBITDA",IQ_FQ,$A15,"LFR",,HB$3),IF(ISNUMBER(_xll.ciqfunctions.udf.CIQ(HB$2,"IQ_TOTAl_LOANS",IQ_FQ,$A15,"LFR",,HB$3)/_xll.ciqfunctions.udf.CIQ(HB$2,"IQ_TOTAl_DEPOSITS",IQ_FQ,$A15,"LFR",,HB$3)*100),_xll.ciqfunctions.udf.CIQ(HB$2,"IQ_TOTAl_LOANS",IQ_FQ,$A15,"LFR",,HB$3)/_xll.ciqfunctions.udf.CIQ(HB$2,"IQ_TOTAl_DEPOSITS",IQ_FQ,$A15,"LFR",,HB$3)*100,0))</f>
        <v>0.70796999999999999</v>
      </c>
      <c r="HC15" s="11">
        <f>IF(HC$4="Industrials",_xll.ciqfunctions.udf.CIQ(HC$2,"IQ_TOTAl_DEBT_EBITDA",IQ_FQ,$A15,"LFR",,HC$3),IF(ISNUMBER(_xll.ciqfunctions.udf.CIQ(HC$2,"IQ_TOTAl_LOANS",IQ_FQ,$A15,"LFR",,HC$3)/_xll.ciqfunctions.udf.CIQ(HC$2,"IQ_TOTAl_DEPOSITS",IQ_FQ,$A15,"LFR",,HC$3)*100),_xll.ciqfunctions.udf.CIQ(HC$2,"IQ_TOTAl_LOANS",IQ_FQ,$A15,"LFR",,HC$3)/_xll.ciqfunctions.udf.CIQ(HC$2,"IQ_TOTAl_DEPOSITS",IQ_FQ,$A15,"LFR",,HC$3)*100,0))</f>
        <v>0</v>
      </c>
      <c r="HD15" s="11">
        <f>IF(HD$4="Industrials",_xll.ciqfunctions.udf.CIQ(HD$2,"IQ_TOTAl_DEBT_EBITDA",IQ_FQ,$A15,"LFR",,HD$3),IF(ISNUMBER(_xll.ciqfunctions.udf.CIQ(HD$2,"IQ_TOTAl_LOANS",IQ_FQ,$A15,"LFR",,HD$3)/_xll.ciqfunctions.udf.CIQ(HD$2,"IQ_TOTAl_DEPOSITS",IQ_FQ,$A15,"LFR",,HD$3)*100),_xll.ciqfunctions.udf.CIQ(HD$2,"IQ_TOTAl_LOANS",IQ_FQ,$A15,"LFR",,HD$3)/_xll.ciqfunctions.udf.CIQ(HD$2,"IQ_TOTAl_DEPOSITS",IQ_FQ,$A15,"LFR",,HD$3)*100,0))</f>
        <v>0</v>
      </c>
      <c r="HE15" s="11">
        <f>IF(HE$4="Industrials",_xll.ciqfunctions.udf.CIQ(HE$2,"IQ_TOTAl_DEBT_EBITDA",IQ_FQ,$A15,"LFR",,HE$3),IF(ISNUMBER(_xll.ciqfunctions.udf.CIQ(HE$2,"IQ_TOTAl_LOANS",IQ_FQ,$A15,"LFR",,HE$3)/_xll.ciqfunctions.udf.CIQ(HE$2,"IQ_TOTAl_DEPOSITS",IQ_FQ,$A15,"LFR",,HE$3)*100),_xll.ciqfunctions.udf.CIQ(HE$2,"IQ_TOTAl_LOANS",IQ_FQ,$A15,"LFR",,HE$3)/_xll.ciqfunctions.udf.CIQ(HE$2,"IQ_TOTAl_DEPOSITS",IQ_FQ,$A15,"LFR",,HE$3)*100,0))</f>
        <v>6.7280000000000006E-2</v>
      </c>
      <c r="HF15" s="11">
        <f>IF(HF$4="Industrials",_xll.ciqfunctions.udf.CIQ(HF$2,"IQ_TOTAl_DEBT_EBITDA",IQ_FQ,$A15,"LFR",,HF$3),IF(ISNUMBER(_xll.ciqfunctions.udf.CIQ(HF$2,"IQ_TOTAl_LOANS",IQ_FQ,$A15,"LFR",,HF$3)/_xll.ciqfunctions.udf.CIQ(HF$2,"IQ_TOTAl_DEPOSITS",IQ_FQ,$A15,"LFR",,HF$3)*100),_xll.ciqfunctions.udf.CIQ(HF$2,"IQ_TOTAl_LOANS",IQ_FQ,$A15,"LFR",,HF$3)/_xll.ciqfunctions.udf.CIQ(HF$2,"IQ_TOTAl_DEPOSITS",IQ_FQ,$A15,"LFR",,HF$3)*100,0))</f>
        <v>3.5881099999999999</v>
      </c>
      <c r="HG15" s="11">
        <f>IF(HG$4="Industrials",_xll.ciqfunctions.udf.CIQ(HG$2,"IQ_TOTAl_DEBT_EBITDA",IQ_FQ,$A15,"LFR",,HG$3),IF(ISNUMBER(_xll.ciqfunctions.udf.CIQ(HG$2,"IQ_TOTAl_LOANS",IQ_FQ,$A15,"LFR",,HG$3)/_xll.ciqfunctions.udf.CIQ(HG$2,"IQ_TOTAl_DEPOSITS",IQ_FQ,$A15,"LFR",,HG$3)*100),_xll.ciqfunctions.udf.CIQ(HG$2,"IQ_TOTAl_LOANS",IQ_FQ,$A15,"LFR",,HG$3)/_xll.ciqfunctions.udf.CIQ(HG$2,"IQ_TOTAl_DEPOSITS",IQ_FQ,$A15,"LFR",,HG$3)*100,0))</f>
        <v>0.66181000000000001</v>
      </c>
      <c r="HH15" s="11">
        <f>IF(HH$4="Industrials",_xll.ciqfunctions.udf.CIQ(HH$2,"IQ_TOTAl_DEBT_EBITDA",IQ_FQ,$A15,"LFR",,HH$3),IF(ISNUMBER(_xll.ciqfunctions.udf.CIQ(HH$2,"IQ_TOTAl_LOANS",IQ_FQ,$A15,"LFR",,HH$3)/_xll.ciqfunctions.udf.CIQ(HH$2,"IQ_TOTAl_DEPOSITS",IQ_FQ,$A15,"LFR",,HH$3)*100),_xll.ciqfunctions.udf.CIQ(HH$2,"IQ_TOTAl_LOANS",IQ_FQ,$A15,"LFR",,HH$3)/_xll.ciqfunctions.udf.CIQ(HH$2,"IQ_TOTAl_DEPOSITS",IQ_FQ,$A15,"LFR",,HH$3)*100,0))</f>
        <v>1.6246499999999999</v>
      </c>
      <c r="HI15" s="11">
        <f>IF(HI$4="Industrials",_xll.ciqfunctions.udf.CIQ(HI$2,"IQ_TOTAl_DEBT_EBITDA",IQ_FQ,$A15,"LFR",,HI$3),IF(ISNUMBER(_xll.ciqfunctions.udf.CIQ(HI$2,"IQ_TOTAl_LOANS",IQ_FQ,$A15,"LFR",,HI$3)/_xll.ciqfunctions.udf.CIQ(HI$2,"IQ_TOTAl_DEPOSITS",IQ_FQ,$A15,"LFR",,HI$3)*100),_xll.ciqfunctions.udf.CIQ(HI$2,"IQ_TOTAl_LOANS",IQ_FQ,$A15,"LFR",,HI$3)/_xll.ciqfunctions.udf.CIQ(HI$2,"IQ_TOTAl_DEPOSITS",IQ_FQ,$A15,"LFR",,HI$3)*100,0))</f>
        <v>0.88844000000000001</v>
      </c>
      <c r="HJ15" s="11">
        <f>IF(HJ$4="Industrials",_xll.ciqfunctions.udf.CIQ(HJ$2,"IQ_TOTAl_DEBT_EBITDA",IQ_FQ,$A15,"LFR",,HJ$3),IF(ISNUMBER(_xll.ciqfunctions.udf.CIQ(HJ$2,"IQ_TOTAl_LOANS",IQ_FQ,$A15,"LFR",,HJ$3)/_xll.ciqfunctions.udf.CIQ(HJ$2,"IQ_TOTAl_DEPOSITS",IQ_FQ,$A15,"LFR",,HJ$3)*100),_xll.ciqfunctions.udf.CIQ(HJ$2,"IQ_TOTAl_LOANS",IQ_FQ,$A15,"LFR",,HJ$3)/_xll.ciqfunctions.udf.CIQ(HJ$2,"IQ_TOTAl_DEPOSITS",IQ_FQ,$A15,"LFR",,HJ$3)*100,0))</f>
        <v>0</v>
      </c>
      <c r="HK15" s="11">
        <f>IF(HK$4="Industrials",_xll.ciqfunctions.udf.CIQ(HK$2,"IQ_TOTAl_DEBT_EBITDA",IQ_FQ,$A15,"LFR",,HK$3),IF(ISNUMBER(_xll.ciqfunctions.udf.CIQ(HK$2,"IQ_TOTAl_LOANS",IQ_FQ,$A15,"LFR",,HK$3)/_xll.ciqfunctions.udf.CIQ(HK$2,"IQ_TOTAl_DEPOSITS",IQ_FQ,$A15,"LFR",,HK$3)*100),_xll.ciqfunctions.udf.CIQ(HK$2,"IQ_TOTAl_LOANS",IQ_FQ,$A15,"LFR",,HK$3)/_xll.ciqfunctions.udf.CIQ(HK$2,"IQ_TOTAl_DEPOSITS",IQ_FQ,$A15,"LFR",,HK$3)*100,0))</f>
        <v>0</v>
      </c>
      <c r="HL15" s="11">
        <f>IF(HL$4="Industrials",_xll.ciqfunctions.udf.CIQ(HL$2,"IQ_TOTAl_DEBT_EBITDA",IQ_FQ,$A15,"LFR",,HL$3),IF(ISNUMBER(_xll.ciqfunctions.udf.CIQ(HL$2,"IQ_TOTAl_LOANS",IQ_FQ,$A15,"LFR",,HL$3)/_xll.ciqfunctions.udf.CIQ(HL$2,"IQ_TOTAl_DEPOSITS",IQ_FQ,$A15,"LFR",,HL$3)*100),_xll.ciqfunctions.udf.CIQ(HL$2,"IQ_TOTAl_LOANS",IQ_FQ,$A15,"LFR",,HL$3)/_xll.ciqfunctions.udf.CIQ(HL$2,"IQ_TOTAl_DEPOSITS",IQ_FQ,$A15,"LFR",,HL$3)*100,0))</f>
        <v>0</v>
      </c>
      <c r="HM15" s="11">
        <f>IF(HM$4="Industrials",_xll.ciqfunctions.udf.CIQ(HM$2,"IQ_TOTAl_DEBT_EBITDA",IQ_FQ,$A15,"LFR",,HM$3),IF(ISNUMBER(_xll.ciqfunctions.udf.CIQ(HM$2,"IQ_TOTAl_LOANS",IQ_FQ,$A15,"LFR",,HM$3)/_xll.ciqfunctions.udf.CIQ(HM$2,"IQ_TOTAl_DEPOSITS",IQ_FQ,$A15,"LFR",,HM$3)*100),_xll.ciqfunctions.udf.CIQ(HM$2,"IQ_TOTAl_LOANS",IQ_FQ,$A15,"LFR",,HM$3)/_xll.ciqfunctions.udf.CIQ(HM$2,"IQ_TOTAl_DEPOSITS",IQ_FQ,$A15,"LFR",,HM$3)*100,0))</f>
        <v>2.1332</v>
      </c>
      <c r="HN15" s="11">
        <f>IF(HN$4="Industrials",_xll.ciqfunctions.udf.CIQ(HN$2,"IQ_TOTAl_DEBT_EBITDA",IQ_FQ,$A15,"LFR",,HN$3),IF(ISNUMBER(_xll.ciqfunctions.udf.CIQ(HN$2,"IQ_TOTAl_LOANS",IQ_FQ,$A15,"LFR",,HN$3)/_xll.ciqfunctions.udf.CIQ(HN$2,"IQ_TOTAl_DEPOSITS",IQ_FQ,$A15,"LFR",,HN$3)*100),_xll.ciqfunctions.udf.CIQ(HN$2,"IQ_TOTAl_LOANS",IQ_FQ,$A15,"LFR",,HN$3)/_xll.ciqfunctions.udf.CIQ(HN$2,"IQ_TOTAl_DEPOSITS",IQ_FQ,$A15,"LFR",,HN$3)*100,0))</f>
        <v>98.635043098429364</v>
      </c>
      <c r="HO15" s="11">
        <f>IF(HO$4="Industrials",_xll.ciqfunctions.udf.CIQ(HO$2,"IQ_TOTAl_DEBT_EBITDA",IQ_FQ,$A15,"LFR",,HO$3),IF(ISNUMBER(_xll.ciqfunctions.udf.CIQ(HO$2,"IQ_TOTAl_LOANS",IQ_FQ,$A15,"LFR",,HO$3)/_xll.ciqfunctions.udf.CIQ(HO$2,"IQ_TOTAl_DEPOSITS",IQ_FQ,$A15,"LFR",,HO$3)*100),_xll.ciqfunctions.udf.CIQ(HO$2,"IQ_TOTAl_LOANS",IQ_FQ,$A15,"LFR",,HO$3)/_xll.ciqfunctions.udf.CIQ(HO$2,"IQ_TOTAl_DEPOSITS",IQ_FQ,$A15,"LFR",,HO$3)*100,0))</f>
        <v>1.0005999999999999</v>
      </c>
      <c r="HP15" s="11">
        <f>IF(HP$4="Industrials",_xll.ciqfunctions.udf.CIQ(HP$2,"IQ_TOTAl_DEBT_EBITDA",IQ_FQ,$A15,"LFR",,HP$3),IF(ISNUMBER(_xll.ciqfunctions.udf.CIQ(HP$2,"IQ_TOTAl_LOANS",IQ_FQ,$A15,"LFR",,HP$3)/_xll.ciqfunctions.udf.CIQ(HP$2,"IQ_TOTAl_DEPOSITS",IQ_FQ,$A15,"LFR",,HP$3)*100),_xll.ciqfunctions.udf.CIQ(HP$2,"IQ_TOTAl_LOANS",IQ_FQ,$A15,"LFR",,HP$3)/_xll.ciqfunctions.udf.CIQ(HP$2,"IQ_TOTAl_DEPOSITS",IQ_FQ,$A15,"LFR",,HP$3)*100,0))</f>
        <v>3.2344499999999998</v>
      </c>
      <c r="HQ15" s="11">
        <f>IF(HQ$4="Industrials",_xll.ciqfunctions.udf.CIQ(HQ$2,"IQ_TOTAl_DEBT_EBITDA",IQ_FQ,$A15,"LFR",,HQ$3),IF(ISNUMBER(_xll.ciqfunctions.udf.CIQ(HQ$2,"IQ_TOTAl_LOANS",IQ_FQ,$A15,"LFR",,HQ$3)/_xll.ciqfunctions.udf.CIQ(HQ$2,"IQ_TOTAl_DEPOSITS",IQ_FQ,$A15,"LFR",,HQ$3)*100),_xll.ciqfunctions.udf.CIQ(HQ$2,"IQ_TOTAl_LOANS",IQ_FQ,$A15,"LFR",,HQ$3)/_xll.ciqfunctions.udf.CIQ(HQ$2,"IQ_TOTAl_DEPOSITS",IQ_FQ,$A15,"LFR",,HQ$3)*100,0))</f>
        <v>1.8423799999999999</v>
      </c>
      <c r="HR15" s="11">
        <f>IF(HR$4="Industrials",_xll.ciqfunctions.udf.CIQ(HR$2,"IQ_TOTAl_DEBT_EBITDA",IQ_FQ,$A15,"LFR",,HR$3),IF(ISNUMBER(_xll.ciqfunctions.udf.CIQ(HR$2,"IQ_TOTAl_LOANS",IQ_FQ,$A15,"LFR",,HR$3)/_xll.ciqfunctions.udf.CIQ(HR$2,"IQ_TOTAl_DEPOSITS",IQ_FQ,$A15,"LFR",,HR$3)*100),_xll.ciqfunctions.udf.CIQ(HR$2,"IQ_TOTAl_LOANS",IQ_FQ,$A15,"LFR",,HR$3)/_xll.ciqfunctions.udf.CIQ(HR$2,"IQ_TOTAl_DEPOSITS",IQ_FQ,$A15,"LFR",,HR$3)*100,0))</f>
        <v>7.8219999999999998E-2</v>
      </c>
      <c r="HS15" s="11">
        <f>IF(HS$4="Industrials",_xll.ciqfunctions.udf.CIQ(HS$2,"IQ_TOTAl_DEBT_EBITDA",IQ_FQ,$A15,"LFR",,HS$3),IF(ISNUMBER(_xll.ciqfunctions.udf.CIQ(HS$2,"IQ_TOTAl_LOANS",IQ_FQ,$A15,"LFR",,HS$3)/_xll.ciqfunctions.udf.CIQ(HS$2,"IQ_TOTAl_DEPOSITS",IQ_FQ,$A15,"LFR",,HS$3)*100),_xll.ciqfunctions.udf.CIQ(HS$2,"IQ_TOTAl_LOANS",IQ_FQ,$A15,"LFR",,HS$3)/_xll.ciqfunctions.udf.CIQ(HS$2,"IQ_TOTAl_DEPOSITS",IQ_FQ,$A15,"LFR",,HS$3)*100,0))</f>
        <v>0</v>
      </c>
      <c r="HT15" s="11">
        <f>IF(HT$4="Industrials",_xll.ciqfunctions.udf.CIQ(HT$2,"IQ_TOTAl_DEBT_EBITDA",IQ_FQ,$A15,"LFR",,HT$3),IF(ISNUMBER(_xll.ciqfunctions.udf.CIQ(HT$2,"IQ_TOTAl_LOANS",IQ_FQ,$A15,"LFR",,HT$3)/_xll.ciqfunctions.udf.CIQ(HT$2,"IQ_TOTAl_DEPOSITS",IQ_FQ,$A15,"LFR",,HT$3)*100),_xll.ciqfunctions.udf.CIQ(HT$2,"IQ_TOTAl_LOANS",IQ_FQ,$A15,"LFR",,HT$3)/_xll.ciqfunctions.udf.CIQ(HT$2,"IQ_TOTAl_DEPOSITS",IQ_FQ,$A15,"LFR",,HT$3)*100,0))</f>
        <v>1.5496099999999999</v>
      </c>
      <c r="HU15" s="11">
        <f>IF(HU$4="Industrials",_xll.ciqfunctions.udf.CIQ(HU$2,"IQ_TOTAl_DEBT_EBITDA",IQ_FQ,$A15,"LFR",,HU$3),IF(ISNUMBER(_xll.ciqfunctions.udf.CIQ(HU$2,"IQ_TOTAl_LOANS",IQ_FQ,$A15,"LFR",,HU$3)/_xll.ciqfunctions.udf.CIQ(HU$2,"IQ_TOTAl_DEPOSITS",IQ_FQ,$A15,"LFR",,HU$3)*100),_xll.ciqfunctions.udf.CIQ(HU$2,"IQ_TOTAl_LOANS",IQ_FQ,$A15,"LFR",,HU$3)/_xll.ciqfunctions.udf.CIQ(HU$2,"IQ_TOTAl_DEPOSITS",IQ_FQ,$A15,"LFR",,HU$3)*100,0))</f>
        <v>5.8999999999999997E-2</v>
      </c>
      <c r="HV15" s="11">
        <f>IF(HV$4="Industrials",_xll.ciqfunctions.udf.CIQ(HV$2,"IQ_TOTAl_DEBT_EBITDA",IQ_FQ,$A15,"LFR",,HV$3),IF(ISNUMBER(_xll.ciqfunctions.udf.CIQ(HV$2,"IQ_TOTAl_LOANS",IQ_FQ,$A15,"LFR",,HV$3)/_xll.ciqfunctions.udf.CIQ(HV$2,"IQ_TOTAl_DEPOSITS",IQ_FQ,$A15,"LFR",,HV$3)*100),_xll.ciqfunctions.udf.CIQ(HV$2,"IQ_TOTAl_LOANS",IQ_FQ,$A15,"LFR",,HV$3)/_xll.ciqfunctions.udf.CIQ(HV$2,"IQ_TOTAl_DEPOSITS",IQ_FQ,$A15,"LFR",,HV$3)*100,0))</f>
        <v>0.61267000000000005</v>
      </c>
      <c r="HW15" s="11">
        <f>IF(HW$4="Industrials",_xll.ciqfunctions.udf.CIQ(HW$2,"IQ_TOTAl_DEBT_EBITDA",IQ_FQ,$A15,"LFR",,HW$3),IF(ISNUMBER(_xll.ciqfunctions.udf.CIQ(HW$2,"IQ_TOTAl_LOANS",IQ_FQ,$A15,"LFR",,HW$3)/_xll.ciqfunctions.udf.CIQ(HW$2,"IQ_TOTAl_DEPOSITS",IQ_FQ,$A15,"LFR",,HW$3)*100),_xll.ciqfunctions.udf.CIQ(HW$2,"IQ_TOTAl_LOANS",IQ_FQ,$A15,"LFR",,HW$3)/_xll.ciqfunctions.udf.CIQ(HW$2,"IQ_TOTAl_DEPOSITS",IQ_FQ,$A15,"LFR",,HW$3)*100,0))</f>
        <v>3.8605499999999999</v>
      </c>
      <c r="HX15" s="11">
        <f>IF(HX$4="Industrials",_xll.ciqfunctions.udf.CIQ(HX$2,"IQ_TOTAl_DEBT_EBITDA",IQ_FQ,$A15,"LFR",,HX$3),IF(ISNUMBER(_xll.ciqfunctions.udf.CIQ(HX$2,"IQ_TOTAl_LOANS",IQ_FQ,$A15,"LFR",,HX$3)/_xll.ciqfunctions.udf.CIQ(HX$2,"IQ_TOTAl_DEPOSITS",IQ_FQ,$A15,"LFR",,HX$3)*100),_xll.ciqfunctions.udf.CIQ(HX$2,"IQ_TOTAl_LOANS",IQ_FQ,$A15,"LFR",,HX$3)/_xll.ciqfunctions.udf.CIQ(HX$2,"IQ_TOTAl_DEPOSITS",IQ_FQ,$A15,"LFR",,HX$3)*100,0))</f>
        <v>9.9979999999999999E-2</v>
      </c>
      <c r="HY15" s="11">
        <f>IF(HY$4="Industrials",_xll.ciqfunctions.udf.CIQ(HY$2,"IQ_TOTAl_DEBT_EBITDA",IQ_FQ,$A15,"LFR",,HY$3),IF(ISNUMBER(_xll.ciqfunctions.udf.CIQ(HY$2,"IQ_TOTAl_LOANS",IQ_FQ,$A15,"LFR",,HY$3)/_xll.ciqfunctions.udf.CIQ(HY$2,"IQ_TOTAl_DEPOSITS",IQ_FQ,$A15,"LFR",,HY$3)*100),_xll.ciqfunctions.udf.CIQ(HY$2,"IQ_TOTAl_LOANS",IQ_FQ,$A15,"LFR",,HY$3)/_xll.ciqfunctions.udf.CIQ(HY$2,"IQ_TOTAl_DEPOSITS",IQ_FQ,$A15,"LFR",,HY$3)*100,0))</f>
        <v>0</v>
      </c>
      <c r="HZ15" s="11">
        <f>IF(HZ$4="Industrials",_xll.ciqfunctions.udf.CIQ(HZ$2,"IQ_TOTAl_DEBT_EBITDA",IQ_FQ,$A15,"LFR",,HZ$3),IF(ISNUMBER(_xll.ciqfunctions.udf.CIQ(HZ$2,"IQ_TOTAl_LOANS",IQ_FQ,$A15,"LFR",,HZ$3)/_xll.ciqfunctions.udf.CIQ(HZ$2,"IQ_TOTAl_DEPOSITS",IQ_FQ,$A15,"LFR",,HZ$3)*100),_xll.ciqfunctions.udf.CIQ(HZ$2,"IQ_TOTAl_LOANS",IQ_FQ,$A15,"LFR",,HZ$3)/_xll.ciqfunctions.udf.CIQ(HZ$2,"IQ_TOTAl_DEPOSITS",IQ_FQ,$A15,"LFR",,HZ$3)*100,0))</f>
        <v>0</v>
      </c>
      <c r="IA15" s="11">
        <f>IF(IA$4="Industrials",_xll.ciqfunctions.udf.CIQ(IA$2,"IQ_TOTAl_DEBT_EBITDA",IQ_FQ,$A15,"LFR",,IA$3),IF(ISNUMBER(_xll.ciqfunctions.udf.CIQ(IA$2,"IQ_TOTAl_LOANS",IQ_FQ,$A15,"LFR",,IA$3)/_xll.ciqfunctions.udf.CIQ(IA$2,"IQ_TOTAl_DEPOSITS",IQ_FQ,$A15,"LFR",,IA$3)*100),_xll.ciqfunctions.udf.CIQ(IA$2,"IQ_TOTAl_LOANS",IQ_FQ,$A15,"LFR",,IA$3)/_xll.ciqfunctions.udf.CIQ(IA$2,"IQ_TOTAl_DEPOSITS",IQ_FQ,$A15,"LFR",,IA$3)*100,0))</f>
        <v>5.9489900000000002</v>
      </c>
      <c r="IB15" s="11">
        <f>IF(IB$4="Industrials",_xll.ciqfunctions.udf.CIQ(IB$2,"IQ_TOTAl_DEBT_EBITDA",IQ_FQ,$A15,"LFR",,IB$3),IF(ISNUMBER(_xll.ciqfunctions.udf.CIQ(IB$2,"IQ_TOTAl_LOANS",IQ_FQ,$A15,"LFR",,IB$3)/_xll.ciqfunctions.udf.CIQ(IB$2,"IQ_TOTAl_DEPOSITS",IQ_FQ,$A15,"LFR",,IB$3)*100),_xll.ciqfunctions.udf.CIQ(IB$2,"IQ_TOTAl_LOANS",IQ_FQ,$A15,"LFR",,IB$3)/_xll.ciqfunctions.udf.CIQ(IB$2,"IQ_TOTAl_DEPOSITS",IQ_FQ,$A15,"LFR",,IB$3)*100,0))</f>
        <v>4.3307200000000003</v>
      </c>
      <c r="IC15" s="11">
        <f>IF(IC$4="Industrials",_xll.ciqfunctions.udf.CIQ(IC$2,"IQ_TOTAl_DEBT_EBITDA",IQ_FQ,$A15,"LFR",,IC$3),IF(ISNUMBER(_xll.ciqfunctions.udf.CIQ(IC$2,"IQ_TOTAl_LOANS",IQ_FQ,$A15,"LFR",,IC$3)/_xll.ciqfunctions.udf.CIQ(IC$2,"IQ_TOTAl_DEPOSITS",IQ_FQ,$A15,"LFR",,IC$3)*100),_xll.ciqfunctions.udf.CIQ(IC$2,"IQ_TOTAl_LOANS",IQ_FQ,$A15,"LFR",,IC$3)/_xll.ciqfunctions.udf.CIQ(IC$2,"IQ_TOTAl_DEPOSITS",IQ_FQ,$A15,"LFR",,IC$3)*100,0))</f>
        <v>0.32468999999999998</v>
      </c>
      <c r="ID15" s="11">
        <f>IF(ID$4="Industrials",_xll.ciqfunctions.udf.CIQ(ID$2,"IQ_TOTAl_DEBT_EBITDA",IQ_FQ,$A15,"LFR",,ID$3),IF(ISNUMBER(_xll.ciqfunctions.udf.CIQ(ID$2,"IQ_TOTAl_LOANS",IQ_FQ,$A15,"LFR",,ID$3)/_xll.ciqfunctions.udf.CIQ(ID$2,"IQ_TOTAl_DEPOSITS",IQ_FQ,$A15,"LFR",,ID$3)*100),_xll.ciqfunctions.udf.CIQ(ID$2,"IQ_TOTAl_LOANS",IQ_FQ,$A15,"LFR",,ID$3)/_xll.ciqfunctions.udf.CIQ(ID$2,"IQ_TOTAl_DEPOSITS",IQ_FQ,$A15,"LFR",,ID$3)*100,0))</f>
        <v>0.52798</v>
      </c>
      <c r="IE15" s="11">
        <f>IF(IE$4="Industrials",_xll.ciqfunctions.udf.CIQ(IE$2,"IQ_TOTAl_DEBT_EBITDA",IQ_FQ,$A15,"LFR",,IE$3),IF(ISNUMBER(_xll.ciqfunctions.udf.CIQ(IE$2,"IQ_TOTAl_LOANS",IQ_FQ,$A15,"LFR",,IE$3)/_xll.ciqfunctions.udf.CIQ(IE$2,"IQ_TOTAl_DEPOSITS",IQ_FQ,$A15,"LFR",,IE$3)*100),_xll.ciqfunctions.udf.CIQ(IE$2,"IQ_TOTAl_LOANS",IQ_FQ,$A15,"LFR",,IE$3)/_xll.ciqfunctions.udf.CIQ(IE$2,"IQ_TOTAl_DEPOSITS",IQ_FQ,$A15,"LFR",,IE$3)*100,0))</f>
        <v>0</v>
      </c>
      <c r="IF15" s="11">
        <f>IF(IF$4="Industrials",_xll.ciqfunctions.udf.CIQ(IF$2,"IQ_TOTAl_DEBT_EBITDA",IQ_FQ,$A15,"LFR",,IF$3),IF(ISNUMBER(_xll.ciqfunctions.udf.CIQ(IF$2,"IQ_TOTAl_LOANS",IQ_FQ,$A15,"LFR",,IF$3)/_xll.ciqfunctions.udf.CIQ(IF$2,"IQ_TOTAl_DEPOSITS",IQ_FQ,$A15,"LFR",,IF$3)*100),_xll.ciqfunctions.udf.CIQ(IF$2,"IQ_TOTAl_LOANS",IQ_FQ,$A15,"LFR",,IF$3)/_xll.ciqfunctions.udf.CIQ(IF$2,"IQ_TOTAl_DEPOSITS",IQ_FQ,$A15,"LFR",,IF$3)*100,0))</f>
        <v>0.24823999999999999</v>
      </c>
      <c r="IG15" s="11">
        <f>IF(IG$4="Industrials",_xll.ciqfunctions.udf.CIQ(IG$2,"IQ_TOTAl_DEBT_EBITDA",IQ_FQ,$A15,"LFR",,IG$3),IF(ISNUMBER(_xll.ciqfunctions.udf.CIQ(IG$2,"IQ_TOTAl_LOANS",IQ_FQ,$A15,"LFR",,IG$3)/_xll.ciqfunctions.udf.CIQ(IG$2,"IQ_TOTAl_DEPOSITS",IQ_FQ,$A15,"LFR",,IG$3)*100),_xll.ciqfunctions.udf.CIQ(IG$2,"IQ_TOTAl_LOANS",IQ_FQ,$A15,"LFR",,IG$3)/_xll.ciqfunctions.udf.CIQ(IG$2,"IQ_TOTAl_DEPOSITS",IQ_FQ,$A15,"LFR",,IG$3)*100,0))</f>
        <v>1.6966399999999999</v>
      </c>
      <c r="IH15" s="11" t="str">
        <f>IF(IH$4="Industrials",_xll.ciqfunctions.udf.CIQ(IH$2,"IQ_TOTAl_DEBT_EBITDA",IQ_FQ,$A15,"LFR",,IH$3),IF(ISNUMBER(_xll.ciqfunctions.udf.CIQ(IH$2,"IQ_TOTAl_LOANS",IQ_FQ,$A15,"LFR",,IH$3)/_xll.ciqfunctions.udf.CIQ(IH$2,"IQ_TOTAl_DEPOSITS",IQ_FQ,$A15,"LFR",,IH$3)*100),_xll.ciqfunctions.udf.CIQ(IH$2,"IQ_TOTAl_LOANS",IQ_FQ,$A15,"LFR",,IH$3)/_xll.ciqfunctions.udf.CIQ(IH$2,"IQ_TOTAl_DEPOSITS",IQ_FQ,$A15,"LFR",,IH$3)*100,0))</f>
        <v>NM</v>
      </c>
      <c r="II15" s="11">
        <f>IF(II$4="Industrials",_xll.ciqfunctions.udf.CIQ(II$2,"IQ_TOTAl_DEBT_EBITDA",IQ_FQ,$A15,"LFR",,II$3),IF(ISNUMBER(_xll.ciqfunctions.udf.CIQ(II$2,"IQ_TOTAl_LOANS",IQ_FQ,$A15,"LFR",,II$3)/_xll.ciqfunctions.udf.CIQ(II$2,"IQ_TOTAl_DEPOSITS",IQ_FQ,$A15,"LFR",,II$3)*100),_xll.ciqfunctions.udf.CIQ(II$2,"IQ_TOTAl_LOANS",IQ_FQ,$A15,"LFR",,II$3)/_xll.ciqfunctions.udf.CIQ(II$2,"IQ_TOTAl_DEPOSITS",IQ_FQ,$A15,"LFR",,II$3)*100,0))</f>
        <v>85.643766318537857</v>
      </c>
      <c r="IJ15" s="11">
        <f>IF(IJ$4="Industrials",_xll.ciqfunctions.udf.CIQ(IJ$2,"IQ_TOTAl_DEBT_EBITDA",IQ_FQ,$A15,"LFR",,IJ$3),IF(ISNUMBER(_xll.ciqfunctions.udf.CIQ(IJ$2,"IQ_TOTAl_LOANS",IQ_FQ,$A15,"LFR",,IJ$3)/_xll.ciqfunctions.udf.CIQ(IJ$2,"IQ_TOTAl_DEPOSITS",IQ_FQ,$A15,"LFR",,IJ$3)*100),_xll.ciqfunctions.udf.CIQ(IJ$2,"IQ_TOTAl_LOANS",IQ_FQ,$A15,"LFR",,IJ$3)/_xll.ciqfunctions.udf.CIQ(IJ$2,"IQ_TOTAl_DEPOSITS",IQ_FQ,$A15,"LFR",,IJ$3)*100,0))</f>
        <v>0</v>
      </c>
      <c r="IK15" s="11">
        <f>IF(IK$4="Industrials",_xll.ciqfunctions.udf.CIQ(IK$2,"IQ_TOTAl_DEBT_EBITDA",IQ_FQ,$A15,"LFR",,IK$3),IF(ISNUMBER(_xll.ciqfunctions.udf.CIQ(IK$2,"IQ_TOTAl_LOANS",IQ_FQ,$A15,"LFR",,IK$3)/_xll.ciqfunctions.udf.CIQ(IK$2,"IQ_TOTAl_DEPOSITS",IQ_FQ,$A15,"LFR",,IK$3)*100),_xll.ciqfunctions.udf.CIQ(IK$2,"IQ_TOTAl_LOANS",IQ_FQ,$A15,"LFR",,IK$3)/_xll.ciqfunctions.udf.CIQ(IK$2,"IQ_TOTAl_DEPOSITS",IQ_FQ,$A15,"LFR",,IK$3)*100,0))</f>
        <v>1.44329</v>
      </c>
      <c r="IL15" s="11">
        <f>IF(IL$4="Industrials",_xll.ciqfunctions.udf.CIQ(IL$2,"IQ_TOTAl_DEBT_EBITDA",IQ_FQ,$A15,"LFR",,IL$3),IF(ISNUMBER(_xll.ciqfunctions.udf.CIQ(IL$2,"IQ_TOTAl_LOANS",IQ_FQ,$A15,"LFR",,IL$3)/_xll.ciqfunctions.udf.CIQ(IL$2,"IQ_TOTAl_DEPOSITS",IQ_FQ,$A15,"LFR",,IL$3)*100),_xll.ciqfunctions.udf.CIQ(IL$2,"IQ_TOTAl_LOANS",IQ_FQ,$A15,"LFR",,IL$3)/_xll.ciqfunctions.udf.CIQ(IL$2,"IQ_TOTAl_DEPOSITS",IQ_FQ,$A15,"LFR",,IL$3)*100,0))</f>
        <v>118.43010227852595</v>
      </c>
      <c r="IM15" s="11">
        <f>IF(IM$4="Industrials",_xll.ciqfunctions.udf.CIQ(IM$2,"IQ_TOTAl_DEBT_EBITDA",IQ_FQ,$A15,"LFR",,IM$3),IF(ISNUMBER(_xll.ciqfunctions.udf.CIQ(IM$2,"IQ_TOTAl_LOANS",IQ_FQ,$A15,"LFR",,IM$3)/_xll.ciqfunctions.udf.CIQ(IM$2,"IQ_TOTAl_DEPOSITS",IQ_FQ,$A15,"LFR",,IM$3)*100),_xll.ciqfunctions.udf.CIQ(IM$2,"IQ_TOTAl_LOANS",IQ_FQ,$A15,"LFR",,IM$3)/_xll.ciqfunctions.udf.CIQ(IM$2,"IQ_TOTAl_DEPOSITS",IQ_FQ,$A15,"LFR",,IM$3)*100,0))</f>
        <v>1.24295</v>
      </c>
      <c r="IN15" s="11">
        <f>IF(IN$4="Industrials",_xll.ciqfunctions.udf.CIQ(IN$2,"IQ_TOTAl_DEBT_EBITDA",IQ_FQ,$A15,"LFR",,IN$3),IF(ISNUMBER(_xll.ciqfunctions.udf.CIQ(IN$2,"IQ_TOTAl_LOANS",IQ_FQ,$A15,"LFR",,IN$3)/_xll.ciqfunctions.udf.CIQ(IN$2,"IQ_TOTAl_DEPOSITS",IQ_FQ,$A15,"LFR",,IN$3)*100),_xll.ciqfunctions.udf.CIQ(IN$2,"IQ_TOTAl_LOANS",IQ_FQ,$A15,"LFR",,IN$3)/_xll.ciqfunctions.udf.CIQ(IN$2,"IQ_TOTAl_DEPOSITS",IQ_FQ,$A15,"LFR",,IN$3)*100,0))</f>
        <v>0</v>
      </c>
      <c r="IO15" s="11">
        <f>IF(IO$4="Industrials",_xll.ciqfunctions.udf.CIQ(IO$2,"IQ_TOTAl_DEBT_EBITDA",IQ_FQ,$A15,"LFR",,IO$3),IF(ISNUMBER(_xll.ciqfunctions.udf.CIQ(IO$2,"IQ_TOTAl_LOANS",IQ_FQ,$A15,"LFR",,IO$3)/_xll.ciqfunctions.udf.CIQ(IO$2,"IQ_TOTAl_DEPOSITS",IQ_FQ,$A15,"LFR",,IO$3)*100),_xll.ciqfunctions.udf.CIQ(IO$2,"IQ_TOTAl_LOANS",IQ_FQ,$A15,"LFR",,IO$3)/_xll.ciqfunctions.udf.CIQ(IO$2,"IQ_TOTAl_DEPOSITS",IQ_FQ,$A15,"LFR",,IO$3)*100,0))</f>
        <v>0</v>
      </c>
      <c r="IP15" s="11">
        <f>IF(IP$4="Industrials",_xll.ciqfunctions.udf.CIQ(IP$2,"IQ_TOTAl_DEBT_EBITDA",IQ_FQ,$A15,"LFR",,IP$3),IF(ISNUMBER(_xll.ciqfunctions.udf.CIQ(IP$2,"IQ_TOTAl_LOANS",IQ_FQ,$A15,"LFR",,IP$3)/_xll.ciqfunctions.udf.CIQ(IP$2,"IQ_TOTAl_DEPOSITS",IQ_FQ,$A15,"LFR",,IP$3)*100),_xll.ciqfunctions.udf.CIQ(IP$2,"IQ_TOTAl_LOANS",IQ_FQ,$A15,"LFR",,IP$3)/_xll.ciqfunctions.udf.CIQ(IP$2,"IQ_TOTAl_DEPOSITS",IQ_FQ,$A15,"LFR",,IP$3)*100,0))</f>
        <v>7.6420000000000002E-2</v>
      </c>
      <c r="IQ15" s="11">
        <f>IF(IQ$4="Industrials",_xll.ciqfunctions.udf.CIQ(IQ$2,"IQ_TOTAl_DEBT_EBITDA",IQ_FQ,$A15,"LFR",,IQ$3),IF(ISNUMBER(_xll.ciqfunctions.udf.CIQ(IQ$2,"IQ_TOTAl_LOANS",IQ_FQ,$A15,"LFR",,IQ$3)/_xll.ciqfunctions.udf.CIQ(IQ$2,"IQ_TOTAl_DEPOSITS",IQ_FQ,$A15,"LFR",,IQ$3)*100),_xll.ciqfunctions.udf.CIQ(IQ$2,"IQ_TOTAl_LOANS",IQ_FQ,$A15,"LFR",,IQ$3)/_xll.ciqfunctions.udf.CIQ(IQ$2,"IQ_TOTAl_DEPOSITS",IQ_FQ,$A15,"LFR",,IQ$3)*100,0))</f>
        <v>0.55071000000000003</v>
      </c>
      <c r="IR15" s="11">
        <f>IF(IR$4="Industrials",_xll.ciqfunctions.udf.CIQ(IR$2,"IQ_TOTAl_DEBT_EBITDA",IQ_FQ,$A15,"LFR",,IR$3),IF(ISNUMBER(_xll.ciqfunctions.udf.CIQ(IR$2,"IQ_TOTAl_LOANS",IQ_FQ,$A15,"LFR",,IR$3)/_xll.ciqfunctions.udf.CIQ(IR$2,"IQ_TOTAl_DEPOSITS",IQ_FQ,$A15,"LFR",,IR$3)*100),_xll.ciqfunctions.udf.CIQ(IR$2,"IQ_TOTAl_LOANS",IQ_FQ,$A15,"LFR",,IR$3)/_xll.ciqfunctions.udf.CIQ(IR$2,"IQ_TOTAl_DEPOSITS",IQ_FQ,$A15,"LFR",,IR$3)*100,0))</f>
        <v>0</v>
      </c>
      <c r="IS15" s="11">
        <f>IF(IS$4="Industrials",_xll.ciqfunctions.udf.CIQ(IS$2,"IQ_TOTAl_DEBT_EBITDA",IQ_FQ,$A15,"LFR",,IS$3),IF(ISNUMBER(_xll.ciqfunctions.udf.CIQ(IS$2,"IQ_TOTAl_LOANS",IQ_FQ,$A15,"LFR",,IS$3)/_xll.ciqfunctions.udf.CIQ(IS$2,"IQ_TOTAl_DEPOSITS",IQ_FQ,$A15,"LFR",,IS$3)*100),_xll.ciqfunctions.udf.CIQ(IS$2,"IQ_TOTAl_LOANS",IQ_FQ,$A15,"LFR",,IS$3)/_xll.ciqfunctions.udf.CIQ(IS$2,"IQ_TOTAl_DEPOSITS",IQ_FQ,$A15,"LFR",,IS$3)*100,0))</f>
        <v>3.1007899999999999</v>
      </c>
      <c r="IT15" s="11" t="str">
        <f>IF(IT$4="Industrials",_xll.ciqfunctions.udf.CIQ(IT$2,"IQ_TOTAl_DEBT_EBITDA",IQ_FQ,$A15,"LFR",,IT$3),IF(ISNUMBER(_xll.ciqfunctions.udf.CIQ(IT$2,"IQ_TOTAl_LOANS",IQ_FQ,$A15,"LFR",,IT$3)/_xll.ciqfunctions.udf.CIQ(IT$2,"IQ_TOTAl_DEPOSITS",IQ_FQ,$A15,"LFR",,IT$3)*100),_xll.ciqfunctions.udf.CIQ(IT$2,"IQ_TOTAl_LOANS",IQ_FQ,$A15,"LFR",,IT$3)/_xll.ciqfunctions.udf.CIQ(IT$2,"IQ_TOTAl_DEPOSITS",IQ_FQ,$A15,"LFR",,IT$3)*100,0))</f>
        <v>NM</v>
      </c>
      <c r="IU15" s="11">
        <f>IF(IU$4="Industrials",_xll.ciqfunctions.udf.CIQ(IU$2,"IQ_TOTAl_DEBT_EBITDA",IQ_FQ,$A15,"LFR",,IU$3),IF(ISNUMBER(_xll.ciqfunctions.udf.CIQ(IU$2,"IQ_TOTAl_LOANS",IQ_FQ,$A15,"LFR",,IU$3)/_xll.ciqfunctions.udf.CIQ(IU$2,"IQ_TOTAl_DEPOSITS",IQ_FQ,$A15,"LFR",,IU$3)*100),_xll.ciqfunctions.udf.CIQ(IU$2,"IQ_TOTAl_LOANS",IQ_FQ,$A15,"LFR",,IU$3)/_xll.ciqfunctions.udf.CIQ(IU$2,"IQ_TOTAl_DEPOSITS",IQ_FQ,$A15,"LFR",,IU$3)*100,0))</f>
        <v>4.1222099999999999</v>
      </c>
      <c r="IV15" s="11">
        <f>IF(IV$4="Industrials",_xll.ciqfunctions.udf.CIQ(IV$2,"IQ_TOTAl_DEBT_EBITDA",IQ_FQ,$A15,"LFR",,IV$3),IF(ISNUMBER(_xll.ciqfunctions.udf.CIQ(IV$2,"IQ_TOTAl_LOANS",IQ_FQ,$A15,"LFR",,IV$3)/_xll.ciqfunctions.udf.CIQ(IV$2,"IQ_TOTAl_DEPOSITS",IQ_FQ,$A15,"LFR",,IV$3)*100),_xll.ciqfunctions.udf.CIQ(IV$2,"IQ_TOTAl_LOANS",IQ_FQ,$A15,"LFR",,IV$3)/_xll.ciqfunctions.udf.CIQ(IV$2,"IQ_TOTAl_DEPOSITS",IQ_FQ,$A15,"LFR",,IV$3)*100,0))</f>
        <v>0</v>
      </c>
      <c r="IW15" s="11">
        <f>IF(IW$4="Industrials",_xll.ciqfunctions.udf.CIQ(IW$2,"IQ_TOTAl_DEBT_EBITDA",IQ_FQ,$A15,"LFR",,IW$3),IF(ISNUMBER(_xll.ciqfunctions.udf.CIQ(IW$2,"IQ_TOTAl_LOANS",IQ_FQ,$A15,"LFR",,IW$3)/_xll.ciqfunctions.udf.CIQ(IW$2,"IQ_TOTAl_DEPOSITS",IQ_FQ,$A15,"LFR",,IW$3)*100),_xll.ciqfunctions.udf.CIQ(IW$2,"IQ_TOTAl_LOANS",IQ_FQ,$A15,"LFR",,IW$3)/_xll.ciqfunctions.udf.CIQ(IW$2,"IQ_TOTAl_DEPOSITS",IQ_FQ,$A15,"LFR",,IW$3)*100,0))</f>
        <v>1.1570400000000001</v>
      </c>
      <c r="IX15" s="11">
        <f>IF(IX$4="Industrials",_xll.ciqfunctions.udf.CIQ(IX$2,"IQ_TOTAl_DEBT_EBITDA",IQ_FQ,$A15,"LFR",,IX$3),IF(ISNUMBER(_xll.ciqfunctions.udf.CIQ(IX$2,"IQ_TOTAl_LOANS",IQ_FQ,$A15,"LFR",,IX$3)/_xll.ciqfunctions.udf.CIQ(IX$2,"IQ_TOTAl_DEPOSITS",IQ_FQ,$A15,"LFR",,IX$3)*100),_xll.ciqfunctions.udf.CIQ(IX$2,"IQ_TOTAl_LOANS",IQ_FQ,$A15,"LFR",,IX$3)/_xll.ciqfunctions.udf.CIQ(IX$2,"IQ_TOTAl_DEPOSITS",IQ_FQ,$A15,"LFR",,IX$3)*100,0))</f>
        <v>4.6468499999999997</v>
      </c>
      <c r="IY15" s="11">
        <f>IF(IY$4="Industrials",_xll.ciqfunctions.udf.CIQ(IY$2,"IQ_TOTAl_DEBT_EBITDA",IQ_FQ,$A15,"LFR",,IY$3),IF(ISNUMBER(_xll.ciqfunctions.udf.CIQ(IY$2,"IQ_TOTAl_LOANS",IQ_FQ,$A15,"LFR",,IY$3)/_xll.ciqfunctions.udf.CIQ(IY$2,"IQ_TOTAl_DEPOSITS",IQ_FQ,$A15,"LFR",,IY$3)*100),_xll.ciqfunctions.udf.CIQ(IY$2,"IQ_TOTAl_LOANS",IQ_FQ,$A15,"LFR",,IY$3)/_xll.ciqfunctions.udf.CIQ(IY$2,"IQ_TOTAl_DEPOSITS",IQ_FQ,$A15,"LFR",,IY$3)*100,0))</f>
        <v>0</v>
      </c>
      <c r="IZ15" s="11">
        <f>IF(IZ$4="Industrials",_xll.ciqfunctions.udf.CIQ(IZ$2,"IQ_TOTAl_DEBT_EBITDA",IQ_FQ,$A15,"LFR",,IZ$3),IF(ISNUMBER(_xll.ciqfunctions.udf.CIQ(IZ$2,"IQ_TOTAl_LOANS",IQ_FQ,$A15,"LFR",,IZ$3)/_xll.ciqfunctions.udf.CIQ(IZ$2,"IQ_TOTAl_DEPOSITS",IQ_FQ,$A15,"LFR",,IZ$3)*100),_xll.ciqfunctions.udf.CIQ(IZ$2,"IQ_TOTAl_LOANS",IQ_FQ,$A15,"LFR",,IZ$3)/_xll.ciqfunctions.udf.CIQ(IZ$2,"IQ_TOTAl_DEPOSITS",IQ_FQ,$A15,"LFR",,IZ$3)*100,0))</f>
        <v>0.10264</v>
      </c>
      <c r="JA15" s="11">
        <f>IF(JA$4="Industrials",_xll.ciqfunctions.udf.CIQ(JA$2,"IQ_TOTAl_DEBT_EBITDA",IQ_FQ,$A15,"LFR",,JA$3),IF(ISNUMBER(_xll.ciqfunctions.udf.CIQ(JA$2,"IQ_TOTAl_LOANS",IQ_FQ,$A15,"LFR",,JA$3)/_xll.ciqfunctions.udf.CIQ(JA$2,"IQ_TOTAl_DEPOSITS",IQ_FQ,$A15,"LFR",,JA$3)*100),_xll.ciqfunctions.udf.CIQ(JA$2,"IQ_TOTAl_LOANS",IQ_FQ,$A15,"LFR",,JA$3)/_xll.ciqfunctions.udf.CIQ(JA$2,"IQ_TOTAl_DEPOSITS",IQ_FQ,$A15,"LFR",,JA$3)*100,0))</f>
        <v>0.28888000000000003</v>
      </c>
      <c r="JB15" s="11">
        <f>IF(JB$4="Industrials",_xll.ciqfunctions.udf.CIQ(JB$2,"IQ_TOTAl_DEBT_EBITDA",IQ_FQ,$A15,"LFR",,JB$3),IF(ISNUMBER(_xll.ciqfunctions.udf.CIQ(JB$2,"IQ_TOTAl_LOANS",IQ_FQ,$A15,"LFR",,JB$3)/_xll.ciqfunctions.udf.CIQ(JB$2,"IQ_TOTAl_DEPOSITS",IQ_FQ,$A15,"LFR",,JB$3)*100),_xll.ciqfunctions.udf.CIQ(JB$2,"IQ_TOTAl_LOANS",IQ_FQ,$A15,"LFR",,JB$3)/_xll.ciqfunctions.udf.CIQ(JB$2,"IQ_TOTAl_DEPOSITS",IQ_FQ,$A15,"LFR",,JB$3)*100,0))</f>
        <v>0</v>
      </c>
      <c r="JC15" s="11">
        <f>IF(JC$4="Industrials",_xll.ciqfunctions.udf.CIQ(JC$2,"IQ_TOTAl_DEBT_EBITDA",IQ_FQ,$A15,"LFR",,JC$3),IF(ISNUMBER(_xll.ciqfunctions.udf.CIQ(JC$2,"IQ_TOTAl_LOANS",IQ_FQ,$A15,"LFR",,JC$3)/_xll.ciqfunctions.udf.CIQ(JC$2,"IQ_TOTAl_DEPOSITS",IQ_FQ,$A15,"LFR",,JC$3)*100),_xll.ciqfunctions.udf.CIQ(JC$2,"IQ_TOTAl_LOANS",IQ_FQ,$A15,"LFR",,JC$3)/_xll.ciqfunctions.udf.CIQ(JC$2,"IQ_TOTAl_DEPOSITS",IQ_FQ,$A15,"LFR",,JC$3)*100,0))</f>
        <v>0</v>
      </c>
      <c r="JD15" s="11">
        <f>IF(JD$4="Industrials",_xll.ciqfunctions.udf.CIQ(JD$2,"IQ_TOTAl_DEBT_EBITDA",IQ_FQ,$A15,"LFR",,JD$3),IF(ISNUMBER(_xll.ciqfunctions.udf.CIQ(JD$2,"IQ_TOTAl_LOANS",IQ_FQ,$A15,"LFR",,JD$3)/_xll.ciqfunctions.udf.CIQ(JD$2,"IQ_TOTAl_DEPOSITS",IQ_FQ,$A15,"LFR",,JD$3)*100),_xll.ciqfunctions.udf.CIQ(JD$2,"IQ_TOTAl_LOANS",IQ_FQ,$A15,"LFR",,JD$3)/_xll.ciqfunctions.udf.CIQ(JD$2,"IQ_TOTAl_DEPOSITS",IQ_FQ,$A15,"LFR",,JD$3)*100,0))</f>
        <v>4.9657799999999996</v>
      </c>
      <c r="JE15" s="11">
        <f>IF(JE$4="Industrials",_xll.ciqfunctions.udf.CIQ(JE$2,"IQ_TOTAl_DEBT_EBITDA",IQ_FQ,$A15,"LFR",,JE$3),IF(ISNUMBER(_xll.ciqfunctions.udf.CIQ(JE$2,"IQ_TOTAl_LOANS",IQ_FQ,$A15,"LFR",,JE$3)/_xll.ciqfunctions.udf.CIQ(JE$2,"IQ_TOTAl_DEPOSITS",IQ_FQ,$A15,"LFR",,JE$3)*100),_xll.ciqfunctions.udf.CIQ(JE$2,"IQ_TOTAl_LOANS",IQ_FQ,$A15,"LFR",,JE$3)/_xll.ciqfunctions.udf.CIQ(JE$2,"IQ_TOTAl_DEPOSITS",IQ_FQ,$A15,"LFR",,JE$3)*100,0))</f>
        <v>0</v>
      </c>
      <c r="JF15" s="11">
        <f>IF(JF$4="Industrials",_xll.ciqfunctions.udf.CIQ(JF$2,"IQ_TOTAl_DEBT_EBITDA",IQ_FQ,$A15,"LFR",,JF$3),IF(ISNUMBER(_xll.ciqfunctions.udf.CIQ(JF$2,"IQ_TOTAl_LOANS",IQ_FQ,$A15,"LFR",,JF$3)/_xll.ciqfunctions.udf.CIQ(JF$2,"IQ_TOTAl_DEPOSITS",IQ_FQ,$A15,"LFR",,JF$3)*100),_xll.ciqfunctions.udf.CIQ(JF$2,"IQ_TOTAl_LOANS",IQ_FQ,$A15,"LFR",,JF$3)/_xll.ciqfunctions.udf.CIQ(JF$2,"IQ_TOTAl_DEPOSITS",IQ_FQ,$A15,"LFR",,JF$3)*100,0))</f>
        <v>0</v>
      </c>
      <c r="JG15" s="11">
        <f>IF(JG$4="Industrials",_xll.ciqfunctions.udf.CIQ(JG$2,"IQ_TOTAl_DEBT_EBITDA",IQ_FQ,$A15,"LFR",,JG$3),IF(ISNUMBER(_xll.ciqfunctions.udf.CIQ(JG$2,"IQ_TOTAl_LOANS",IQ_FQ,$A15,"LFR",,JG$3)/_xll.ciqfunctions.udf.CIQ(JG$2,"IQ_TOTAl_DEPOSITS",IQ_FQ,$A15,"LFR",,JG$3)*100),_xll.ciqfunctions.udf.CIQ(JG$2,"IQ_TOTAl_LOANS",IQ_FQ,$A15,"LFR",,JG$3)/_xll.ciqfunctions.udf.CIQ(JG$2,"IQ_TOTAl_DEPOSITS",IQ_FQ,$A15,"LFR",,JG$3)*100,0))</f>
        <v>1.46665</v>
      </c>
      <c r="JH15" s="11">
        <f>IF(JH$4="Industrials",_xll.ciqfunctions.udf.CIQ(JH$2,"IQ_TOTAl_DEBT_EBITDA",IQ_FQ,$A15,"LFR",,JH$3),IF(ISNUMBER(_xll.ciqfunctions.udf.CIQ(JH$2,"IQ_TOTAl_LOANS",IQ_FQ,$A15,"LFR",,JH$3)/_xll.ciqfunctions.udf.CIQ(JH$2,"IQ_TOTAl_DEPOSITS",IQ_FQ,$A15,"LFR",,JH$3)*100),_xll.ciqfunctions.udf.CIQ(JH$2,"IQ_TOTAl_LOANS",IQ_FQ,$A15,"LFR",,JH$3)/_xll.ciqfunctions.udf.CIQ(JH$2,"IQ_TOTAl_DEPOSITS",IQ_FQ,$A15,"LFR",,JH$3)*100,0))</f>
        <v>0.51519000000000004</v>
      </c>
      <c r="JI15" s="11">
        <f>IF(JI$4="Industrials",_xll.ciqfunctions.udf.CIQ(JI$2,"IQ_TOTAl_DEBT_EBITDA",IQ_FQ,$A15,"LFR",,JI$3),IF(ISNUMBER(_xll.ciqfunctions.udf.CIQ(JI$2,"IQ_TOTAl_LOANS",IQ_FQ,$A15,"LFR",,JI$3)/_xll.ciqfunctions.udf.CIQ(JI$2,"IQ_TOTAl_DEPOSITS",IQ_FQ,$A15,"LFR",,JI$3)*100),_xll.ciqfunctions.udf.CIQ(JI$2,"IQ_TOTAl_LOANS",IQ_FQ,$A15,"LFR",,JI$3)/_xll.ciqfunctions.udf.CIQ(JI$2,"IQ_TOTAl_DEPOSITS",IQ_FQ,$A15,"LFR",,JI$3)*100,0))</f>
        <v>0</v>
      </c>
      <c r="JJ15" s="11">
        <f>IF(JJ$4="Industrials",_xll.ciqfunctions.udf.CIQ(JJ$2,"IQ_TOTAl_DEBT_EBITDA",IQ_FQ,$A15,"LFR",,JJ$3),IF(ISNUMBER(_xll.ciqfunctions.udf.CIQ(JJ$2,"IQ_TOTAl_LOANS",IQ_FQ,$A15,"LFR",,JJ$3)/_xll.ciqfunctions.udf.CIQ(JJ$2,"IQ_TOTAl_DEPOSITS",IQ_FQ,$A15,"LFR",,JJ$3)*100),_xll.ciqfunctions.udf.CIQ(JJ$2,"IQ_TOTAl_LOANS",IQ_FQ,$A15,"LFR",,JJ$3)/_xll.ciqfunctions.udf.CIQ(JJ$2,"IQ_TOTAl_DEPOSITS",IQ_FQ,$A15,"LFR",,JJ$3)*100,0))</f>
        <v>105.39609848754267</v>
      </c>
      <c r="JK15" s="11">
        <f>IF(JK$4="Industrials",_xll.ciqfunctions.udf.CIQ(JK$2,"IQ_TOTAl_DEBT_EBITDA",IQ_FQ,$A15,"LFR",,JK$3),IF(ISNUMBER(_xll.ciqfunctions.udf.CIQ(JK$2,"IQ_TOTAl_LOANS",IQ_FQ,$A15,"LFR",,JK$3)/_xll.ciqfunctions.udf.CIQ(JK$2,"IQ_TOTAl_DEPOSITS",IQ_FQ,$A15,"LFR",,JK$3)*100),_xll.ciqfunctions.udf.CIQ(JK$2,"IQ_TOTAl_LOANS",IQ_FQ,$A15,"LFR",,JK$3)/_xll.ciqfunctions.udf.CIQ(JK$2,"IQ_TOTAl_DEPOSITS",IQ_FQ,$A15,"LFR",,JK$3)*100,0))</f>
        <v>1.2948500000000001</v>
      </c>
      <c r="JL15" s="11">
        <f>IF(JL$4="Industrials",_xll.ciqfunctions.udf.CIQ(JL$2,"IQ_TOTAl_DEBT_EBITDA",IQ_FQ,$A15,"LFR",,JL$3),IF(ISNUMBER(_xll.ciqfunctions.udf.CIQ(JL$2,"IQ_TOTAl_LOANS",IQ_FQ,$A15,"LFR",,JL$3)/_xll.ciqfunctions.udf.CIQ(JL$2,"IQ_TOTAl_DEPOSITS",IQ_FQ,$A15,"LFR",,JL$3)*100),_xll.ciqfunctions.udf.CIQ(JL$2,"IQ_TOTAl_LOANS",IQ_FQ,$A15,"LFR",,JL$3)/_xll.ciqfunctions.udf.CIQ(JL$2,"IQ_TOTAl_DEPOSITS",IQ_FQ,$A15,"LFR",,JL$3)*100,0))</f>
        <v>3.17903</v>
      </c>
      <c r="JM15" s="11">
        <f>IF(JM$4="Industrials",_xll.ciqfunctions.udf.CIQ(JM$2,"IQ_TOTAl_DEBT_EBITDA",IQ_FQ,$A15,"LFR",,JM$3),IF(ISNUMBER(_xll.ciqfunctions.udf.CIQ(JM$2,"IQ_TOTAl_LOANS",IQ_FQ,$A15,"LFR",,JM$3)/_xll.ciqfunctions.udf.CIQ(JM$2,"IQ_TOTAl_DEPOSITS",IQ_FQ,$A15,"LFR",,JM$3)*100),_xll.ciqfunctions.udf.CIQ(JM$2,"IQ_TOTAl_LOANS",IQ_FQ,$A15,"LFR",,JM$3)/_xll.ciqfunctions.udf.CIQ(JM$2,"IQ_TOTAl_DEPOSITS",IQ_FQ,$A15,"LFR",,JM$3)*100,0))</f>
        <v>0</v>
      </c>
      <c r="JN15" s="11">
        <f>IF(JN$4="Industrials",_xll.ciqfunctions.udf.CIQ(JN$2,"IQ_TOTAl_DEBT_EBITDA",IQ_FQ,$A15,"LFR",,JN$3),IF(ISNUMBER(_xll.ciqfunctions.udf.CIQ(JN$2,"IQ_TOTAl_LOANS",IQ_FQ,$A15,"LFR",,JN$3)/_xll.ciqfunctions.udf.CIQ(JN$2,"IQ_TOTAl_DEPOSITS",IQ_FQ,$A15,"LFR",,JN$3)*100),_xll.ciqfunctions.udf.CIQ(JN$2,"IQ_TOTAl_LOANS",IQ_FQ,$A15,"LFR",,JN$3)/_xll.ciqfunctions.udf.CIQ(JN$2,"IQ_TOTAl_DEPOSITS",IQ_FQ,$A15,"LFR",,JN$3)*100,0))</f>
        <v>1.12351</v>
      </c>
      <c r="JO15" s="11">
        <f>IF(JO$4="Industrials",_xll.ciqfunctions.udf.CIQ(JO$2,"IQ_TOTAl_DEBT_EBITDA",IQ_FQ,$A15,"LFR",,JO$3),IF(ISNUMBER(_xll.ciqfunctions.udf.CIQ(JO$2,"IQ_TOTAl_LOANS",IQ_FQ,$A15,"LFR",,JO$3)/_xll.ciqfunctions.udf.CIQ(JO$2,"IQ_TOTAl_DEPOSITS",IQ_FQ,$A15,"LFR",,JO$3)*100),_xll.ciqfunctions.udf.CIQ(JO$2,"IQ_TOTAl_LOANS",IQ_FQ,$A15,"LFR",,JO$3)/_xll.ciqfunctions.udf.CIQ(JO$2,"IQ_TOTAl_DEPOSITS",IQ_FQ,$A15,"LFR",,JO$3)*100,0))</f>
        <v>0</v>
      </c>
      <c r="JP15" s="11">
        <f>IF(JP$4="Industrials",_xll.ciqfunctions.udf.CIQ(JP$2,"IQ_TOTAl_DEBT_EBITDA",IQ_FQ,$A15,"LFR",,JP$3),IF(ISNUMBER(_xll.ciqfunctions.udf.CIQ(JP$2,"IQ_TOTAl_LOANS",IQ_FQ,$A15,"LFR",,JP$3)/_xll.ciqfunctions.udf.CIQ(JP$2,"IQ_TOTAl_DEPOSITS",IQ_FQ,$A15,"LFR",,JP$3)*100),_xll.ciqfunctions.udf.CIQ(JP$2,"IQ_TOTAl_LOANS",IQ_FQ,$A15,"LFR",,JP$3)/_xll.ciqfunctions.udf.CIQ(JP$2,"IQ_TOTAl_DEPOSITS",IQ_FQ,$A15,"LFR",,JP$3)*100,0))</f>
        <v>1.3526499999999999</v>
      </c>
      <c r="JQ15" s="11">
        <f>IF(JQ$4="Industrials",_xll.ciqfunctions.udf.CIQ(JQ$2,"IQ_TOTAl_DEBT_EBITDA",IQ_FQ,$A15,"LFR",,JQ$3),IF(ISNUMBER(_xll.ciqfunctions.udf.CIQ(JQ$2,"IQ_TOTAl_LOANS",IQ_FQ,$A15,"LFR",,JQ$3)/_xll.ciqfunctions.udf.CIQ(JQ$2,"IQ_TOTAl_DEPOSITS",IQ_FQ,$A15,"LFR",,JQ$3)*100),_xll.ciqfunctions.udf.CIQ(JQ$2,"IQ_TOTAl_LOANS",IQ_FQ,$A15,"LFR",,JQ$3)/_xll.ciqfunctions.udf.CIQ(JQ$2,"IQ_TOTAl_DEPOSITS",IQ_FQ,$A15,"LFR",,JQ$3)*100,0))</f>
        <v>0</v>
      </c>
      <c r="JR15" s="11">
        <f>IF(JR$4="Industrials",_xll.ciqfunctions.udf.CIQ(JR$2,"IQ_TOTAl_DEBT_EBITDA",IQ_FQ,$A15,"LFR",,JR$3),IF(ISNUMBER(_xll.ciqfunctions.udf.CIQ(JR$2,"IQ_TOTAl_LOANS",IQ_FQ,$A15,"LFR",,JR$3)/_xll.ciqfunctions.udf.CIQ(JR$2,"IQ_TOTAl_DEPOSITS",IQ_FQ,$A15,"LFR",,JR$3)*100),_xll.ciqfunctions.udf.CIQ(JR$2,"IQ_TOTAl_LOANS",IQ_FQ,$A15,"LFR",,JR$3)/_xll.ciqfunctions.udf.CIQ(JR$2,"IQ_TOTAl_DEPOSITS",IQ_FQ,$A15,"LFR",,JR$3)*100,0))</f>
        <v>2.1625299999999998</v>
      </c>
      <c r="JS15" s="11">
        <f>IF(JS$4="Industrials",_xll.ciqfunctions.udf.CIQ(JS$2,"IQ_TOTAl_DEBT_EBITDA",IQ_FQ,$A15,"LFR",,JS$3),IF(ISNUMBER(_xll.ciqfunctions.udf.CIQ(JS$2,"IQ_TOTAl_LOANS",IQ_FQ,$A15,"LFR",,JS$3)/_xll.ciqfunctions.udf.CIQ(JS$2,"IQ_TOTAl_DEPOSITS",IQ_FQ,$A15,"LFR",,JS$3)*100),_xll.ciqfunctions.udf.CIQ(JS$2,"IQ_TOTAl_LOANS",IQ_FQ,$A15,"LFR",,JS$3)/_xll.ciqfunctions.udf.CIQ(JS$2,"IQ_TOTAl_DEPOSITS",IQ_FQ,$A15,"LFR",,JS$3)*100,0))</f>
        <v>2.6738200000000001</v>
      </c>
      <c r="JT15" s="11">
        <f>IF(JT$4="Industrials",_xll.ciqfunctions.udf.CIQ(JT$2,"IQ_TOTAl_DEBT_EBITDA",IQ_FQ,$A15,"LFR",,JT$3),IF(ISNUMBER(_xll.ciqfunctions.udf.CIQ(JT$2,"IQ_TOTAl_LOANS",IQ_FQ,$A15,"LFR",,JT$3)/_xll.ciqfunctions.udf.CIQ(JT$2,"IQ_TOTAl_DEPOSITS",IQ_FQ,$A15,"LFR",,JT$3)*100),_xll.ciqfunctions.udf.CIQ(JT$2,"IQ_TOTAl_LOANS",IQ_FQ,$A15,"LFR",,JT$3)/_xll.ciqfunctions.udf.CIQ(JT$2,"IQ_TOTAl_DEPOSITS",IQ_FQ,$A15,"LFR",,JT$3)*100,0))</f>
        <v>1.74519</v>
      </c>
      <c r="JU15" s="11">
        <f>IF(JU$4="Industrials",_xll.ciqfunctions.udf.CIQ(JU$2,"IQ_TOTAl_DEBT_EBITDA",IQ_FQ,$A15,"LFR",,JU$3),IF(ISNUMBER(_xll.ciqfunctions.udf.CIQ(JU$2,"IQ_TOTAl_LOANS",IQ_FQ,$A15,"LFR",,JU$3)/_xll.ciqfunctions.udf.CIQ(JU$2,"IQ_TOTAl_DEPOSITS",IQ_FQ,$A15,"LFR",,JU$3)*100),_xll.ciqfunctions.udf.CIQ(JU$2,"IQ_TOTAl_LOANS",IQ_FQ,$A15,"LFR",,JU$3)/_xll.ciqfunctions.udf.CIQ(JU$2,"IQ_TOTAl_DEPOSITS",IQ_FQ,$A15,"LFR",,JU$3)*100,0))</f>
        <v>3.2347100000000002</v>
      </c>
      <c r="JV15" s="11">
        <f>IF(JV$4="Industrials",_xll.ciqfunctions.udf.CIQ(JV$2,"IQ_TOTAl_DEBT_EBITDA",IQ_FQ,$A15,"LFR",,JV$3),IF(ISNUMBER(_xll.ciqfunctions.udf.CIQ(JV$2,"IQ_TOTAl_LOANS",IQ_FQ,$A15,"LFR",,JV$3)/_xll.ciqfunctions.udf.CIQ(JV$2,"IQ_TOTAl_DEPOSITS",IQ_FQ,$A15,"LFR",,JV$3)*100),_xll.ciqfunctions.udf.CIQ(JV$2,"IQ_TOTAl_LOANS",IQ_FQ,$A15,"LFR",,JV$3)/_xll.ciqfunctions.udf.CIQ(JV$2,"IQ_TOTAl_DEPOSITS",IQ_FQ,$A15,"LFR",,JV$3)*100,0))</f>
        <v>0</v>
      </c>
      <c r="JW15" s="11">
        <f>IF(JW$4="Industrials",_xll.ciqfunctions.udf.CIQ(JW$2,"IQ_TOTAl_DEBT_EBITDA",IQ_FQ,$A15,"LFR",,JW$3),IF(ISNUMBER(_xll.ciqfunctions.udf.CIQ(JW$2,"IQ_TOTAl_LOANS",IQ_FQ,$A15,"LFR",,JW$3)/_xll.ciqfunctions.udf.CIQ(JW$2,"IQ_TOTAl_DEPOSITS",IQ_FQ,$A15,"LFR",,JW$3)*100),_xll.ciqfunctions.udf.CIQ(JW$2,"IQ_TOTAl_LOANS",IQ_FQ,$A15,"LFR",,JW$3)/_xll.ciqfunctions.udf.CIQ(JW$2,"IQ_TOTAl_DEPOSITS",IQ_FQ,$A15,"LFR",,JW$3)*100,0))</f>
        <v>2.6880500000000001</v>
      </c>
      <c r="JX15" s="11">
        <f>IF(JX$4="Industrials",_xll.ciqfunctions.udf.CIQ(JX$2,"IQ_TOTAl_DEBT_EBITDA",IQ_FQ,$A15,"LFR",,JX$3),IF(ISNUMBER(_xll.ciqfunctions.udf.CIQ(JX$2,"IQ_TOTAl_LOANS",IQ_FQ,$A15,"LFR",,JX$3)/_xll.ciqfunctions.udf.CIQ(JX$2,"IQ_TOTAl_DEPOSITS",IQ_FQ,$A15,"LFR",,JX$3)*100),_xll.ciqfunctions.udf.CIQ(JX$2,"IQ_TOTAl_LOANS",IQ_FQ,$A15,"LFR",,JX$3)/_xll.ciqfunctions.udf.CIQ(JX$2,"IQ_TOTAl_DEPOSITS",IQ_FQ,$A15,"LFR",,JX$3)*100,0))</f>
        <v>9.5310000000000006E-2</v>
      </c>
      <c r="JY15" s="11">
        <f>IF(JY$4="Industrials",_xll.ciqfunctions.udf.CIQ(JY$2,"IQ_TOTAl_DEBT_EBITDA",IQ_FQ,$A15,"LFR",,JY$3),IF(ISNUMBER(_xll.ciqfunctions.udf.CIQ(JY$2,"IQ_TOTAl_LOANS",IQ_FQ,$A15,"LFR",,JY$3)/_xll.ciqfunctions.udf.CIQ(JY$2,"IQ_TOTAl_DEPOSITS",IQ_FQ,$A15,"LFR",,JY$3)*100),_xll.ciqfunctions.udf.CIQ(JY$2,"IQ_TOTAl_LOANS",IQ_FQ,$A15,"LFR",,JY$3)/_xll.ciqfunctions.udf.CIQ(JY$2,"IQ_TOTAl_DEPOSITS",IQ_FQ,$A15,"LFR",,JY$3)*100,0))</f>
        <v>0.33493000000000001</v>
      </c>
      <c r="JZ15" s="11">
        <f>IF(JZ$4="Industrials",_xll.ciqfunctions.udf.CIQ(JZ$2,"IQ_TOTAl_DEBT_EBITDA",IQ_FQ,$A15,"LFR",,JZ$3),IF(ISNUMBER(_xll.ciqfunctions.udf.CIQ(JZ$2,"IQ_TOTAl_LOANS",IQ_FQ,$A15,"LFR",,JZ$3)/_xll.ciqfunctions.udf.CIQ(JZ$2,"IQ_TOTAl_DEPOSITS",IQ_FQ,$A15,"LFR",,JZ$3)*100),_xll.ciqfunctions.udf.CIQ(JZ$2,"IQ_TOTAl_LOANS",IQ_FQ,$A15,"LFR",,JZ$3)/_xll.ciqfunctions.udf.CIQ(JZ$2,"IQ_TOTAl_DEPOSITS",IQ_FQ,$A15,"LFR",,JZ$3)*100,0))</f>
        <v>0</v>
      </c>
      <c r="KA15" s="11">
        <f>IF(KA$4="Industrials",_xll.ciqfunctions.udf.CIQ(KA$2,"IQ_TOTAl_DEBT_EBITDA",IQ_FQ,$A15,"LFR",,KA$3),IF(ISNUMBER(_xll.ciqfunctions.udf.CIQ(KA$2,"IQ_TOTAl_LOANS",IQ_FQ,$A15,"LFR",,KA$3)/_xll.ciqfunctions.udf.CIQ(KA$2,"IQ_TOTAl_DEPOSITS",IQ_FQ,$A15,"LFR",,KA$3)*100),_xll.ciqfunctions.udf.CIQ(KA$2,"IQ_TOTAl_LOANS",IQ_FQ,$A15,"LFR",,KA$3)/_xll.ciqfunctions.udf.CIQ(KA$2,"IQ_TOTAl_DEPOSITS",IQ_FQ,$A15,"LFR",,KA$3)*100,0))</f>
        <v>0</v>
      </c>
      <c r="KB15" s="11">
        <f>IF(KB$4="Industrials",_xll.ciqfunctions.udf.CIQ(KB$2,"IQ_TOTAl_DEBT_EBITDA",IQ_FQ,$A15,"LFR",,KB$3),IF(ISNUMBER(_xll.ciqfunctions.udf.CIQ(KB$2,"IQ_TOTAl_LOANS",IQ_FQ,$A15,"LFR",,KB$3)/_xll.ciqfunctions.udf.CIQ(KB$2,"IQ_TOTAl_DEPOSITS",IQ_FQ,$A15,"LFR",,KB$3)*100),_xll.ciqfunctions.udf.CIQ(KB$2,"IQ_TOTAl_LOANS",IQ_FQ,$A15,"LFR",,KB$3)/_xll.ciqfunctions.udf.CIQ(KB$2,"IQ_TOTAl_DEPOSITS",IQ_FQ,$A15,"LFR",,KB$3)*100,0))</f>
        <v>5.0160000000000003E-2</v>
      </c>
      <c r="KC15" s="11" t="str">
        <f>IF(KC$4="Industrials",_xll.ciqfunctions.udf.CIQ(KC$2,"IQ_TOTAl_DEBT_EBITDA",IQ_FQ,$A15,"LFR",,KC$3),IF(ISNUMBER(_xll.ciqfunctions.udf.CIQ(KC$2,"IQ_TOTAl_LOANS",IQ_FQ,$A15,"LFR",,KC$3)/_xll.ciqfunctions.udf.CIQ(KC$2,"IQ_TOTAl_DEPOSITS",IQ_FQ,$A15,"LFR",,KC$3)*100),_xll.ciqfunctions.udf.CIQ(KC$2,"IQ_TOTAl_LOANS",IQ_FQ,$A15,"LFR",,KC$3)/_xll.ciqfunctions.udf.CIQ(KC$2,"IQ_TOTAl_DEPOSITS",IQ_FQ,$A15,"LFR",,KC$3)*100,0))</f>
        <v>NM</v>
      </c>
      <c r="KD15" s="11">
        <f>IF(KD$4="Industrials",_xll.ciqfunctions.udf.CIQ(KD$2,"IQ_TOTAl_DEBT_EBITDA",IQ_FQ,$A15,"LFR",,KD$3),IF(ISNUMBER(_xll.ciqfunctions.udf.CIQ(KD$2,"IQ_TOTAl_LOANS",IQ_FQ,$A15,"LFR",,KD$3)/_xll.ciqfunctions.udf.CIQ(KD$2,"IQ_TOTAl_DEPOSITS",IQ_FQ,$A15,"LFR",,KD$3)*100),_xll.ciqfunctions.udf.CIQ(KD$2,"IQ_TOTAl_LOANS",IQ_FQ,$A15,"LFR",,KD$3)/_xll.ciqfunctions.udf.CIQ(KD$2,"IQ_TOTAl_DEPOSITS",IQ_FQ,$A15,"LFR",,KD$3)*100,0))</f>
        <v>0</v>
      </c>
      <c r="KE15" s="11">
        <f>IF(KE$4="Industrials",_xll.ciqfunctions.udf.CIQ(KE$2,"IQ_TOTAl_DEBT_EBITDA",IQ_FQ,$A15,"LFR",,KE$3),IF(ISNUMBER(_xll.ciqfunctions.udf.CIQ(KE$2,"IQ_TOTAl_LOANS",IQ_FQ,$A15,"LFR",,KE$3)/_xll.ciqfunctions.udf.CIQ(KE$2,"IQ_TOTAl_DEPOSITS",IQ_FQ,$A15,"LFR",,KE$3)*100),_xll.ciqfunctions.udf.CIQ(KE$2,"IQ_TOTAl_LOANS",IQ_FQ,$A15,"LFR",,KE$3)/_xll.ciqfunctions.udf.CIQ(KE$2,"IQ_TOTAl_DEPOSITS",IQ_FQ,$A15,"LFR",,KE$3)*100,0))</f>
        <v>1.298E-2</v>
      </c>
      <c r="KF15" s="11">
        <f>IF(KF$4="Industrials",_xll.ciqfunctions.udf.CIQ(KF$2,"IQ_TOTAl_DEBT_EBITDA",IQ_FQ,$A15,"LFR",,KF$3),IF(ISNUMBER(_xll.ciqfunctions.udf.CIQ(KF$2,"IQ_TOTAl_LOANS",IQ_FQ,$A15,"LFR",,KF$3)/_xll.ciqfunctions.udf.CIQ(KF$2,"IQ_TOTAl_DEPOSITS",IQ_FQ,$A15,"LFR",,KF$3)*100),_xll.ciqfunctions.udf.CIQ(KF$2,"IQ_TOTAl_LOANS",IQ_FQ,$A15,"LFR",,KF$3)/_xll.ciqfunctions.udf.CIQ(KF$2,"IQ_TOTAl_DEPOSITS",IQ_FQ,$A15,"LFR",,KF$3)*100,0))</f>
        <v>0.99234</v>
      </c>
      <c r="KG15" s="11">
        <f>IF(KG$4="Industrials",_xll.ciqfunctions.udf.CIQ(KG$2,"IQ_TOTAl_DEBT_EBITDA",IQ_FQ,$A15,"LFR",,KG$3),IF(ISNUMBER(_xll.ciqfunctions.udf.CIQ(KG$2,"IQ_TOTAl_LOANS",IQ_FQ,$A15,"LFR",,KG$3)/_xll.ciqfunctions.udf.CIQ(KG$2,"IQ_TOTAl_DEPOSITS",IQ_FQ,$A15,"LFR",,KG$3)*100),_xll.ciqfunctions.udf.CIQ(KG$2,"IQ_TOTAl_LOANS",IQ_FQ,$A15,"LFR",,KG$3)/_xll.ciqfunctions.udf.CIQ(KG$2,"IQ_TOTAl_DEPOSITS",IQ_FQ,$A15,"LFR",,KG$3)*100,0))</f>
        <v>0</v>
      </c>
      <c r="KH15" s="11">
        <f>IF(KH$4="Industrials",_xll.ciqfunctions.udf.CIQ(KH$2,"IQ_TOTAl_DEBT_EBITDA",IQ_FQ,$A15,"LFR",,KH$3),IF(ISNUMBER(_xll.ciqfunctions.udf.CIQ(KH$2,"IQ_TOTAl_LOANS",IQ_FQ,$A15,"LFR",,KH$3)/_xll.ciqfunctions.udf.CIQ(KH$2,"IQ_TOTAl_DEPOSITS",IQ_FQ,$A15,"LFR",,KH$3)*100),_xll.ciqfunctions.udf.CIQ(KH$2,"IQ_TOTAl_LOANS",IQ_FQ,$A15,"LFR",,KH$3)/_xll.ciqfunctions.udf.CIQ(KH$2,"IQ_TOTAl_DEPOSITS",IQ_FQ,$A15,"LFR",,KH$3)*100,0))</f>
        <v>0</v>
      </c>
      <c r="KI15" s="11">
        <f>IF(KI$4="Industrials",_xll.ciqfunctions.udf.CIQ(KI$2,"IQ_TOTAl_DEBT_EBITDA",IQ_FQ,$A15,"LFR",,KI$3),IF(ISNUMBER(_xll.ciqfunctions.udf.CIQ(KI$2,"IQ_TOTAl_LOANS",IQ_FQ,$A15,"LFR",,KI$3)/_xll.ciqfunctions.udf.CIQ(KI$2,"IQ_TOTAl_DEPOSITS",IQ_FQ,$A15,"LFR",,KI$3)*100),_xll.ciqfunctions.udf.CIQ(KI$2,"IQ_TOTAl_LOANS",IQ_FQ,$A15,"LFR",,KI$3)/_xll.ciqfunctions.udf.CIQ(KI$2,"IQ_TOTAl_DEPOSITS",IQ_FQ,$A15,"LFR",,KI$3)*100,0))</f>
        <v>2.0927199999999999</v>
      </c>
      <c r="KJ15" s="11">
        <f>IF(KJ$4="Industrials",_xll.ciqfunctions.udf.CIQ(KJ$2,"IQ_TOTAl_DEBT_EBITDA",IQ_FQ,$A15,"LFR",,KJ$3),IF(ISNUMBER(_xll.ciqfunctions.udf.CIQ(KJ$2,"IQ_TOTAl_LOANS",IQ_FQ,$A15,"LFR",,KJ$3)/_xll.ciqfunctions.udf.CIQ(KJ$2,"IQ_TOTAl_DEPOSITS",IQ_FQ,$A15,"LFR",,KJ$3)*100),_xll.ciqfunctions.udf.CIQ(KJ$2,"IQ_TOTAl_LOANS",IQ_FQ,$A15,"LFR",,KJ$3)/_xll.ciqfunctions.udf.CIQ(KJ$2,"IQ_TOTAl_DEPOSITS",IQ_FQ,$A15,"LFR",,KJ$3)*100,0))</f>
        <v>0</v>
      </c>
      <c r="KK15" s="11">
        <f>IF(KK$4="Industrials",_xll.ciqfunctions.udf.CIQ(KK$2,"IQ_TOTAl_DEBT_EBITDA",IQ_FQ,$A15,"LFR",,KK$3),IF(ISNUMBER(_xll.ciqfunctions.udf.CIQ(KK$2,"IQ_TOTAl_LOANS",IQ_FQ,$A15,"LFR",,KK$3)/_xll.ciqfunctions.udf.CIQ(KK$2,"IQ_TOTAl_DEPOSITS",IQ_FQ,$A15,"LFR",,KK$3)*100),_xll.ciqfunctions.udf.CIQ(KK$2,"IQ_TOTAl_LOANS",IQ_FQ,$A15,"LFR",,KK$3)/_xll.ciqfunctions.udf.CIQ(KK$2,"IQ_TOTAl_DEPOSITS",IQ_FQ,$A15,"LFR",,KK$3)*100,0))</f>
        <v>0</v>
      </c>
      <c r="KL15" s="11">
        <f>IF(KL$4="Industrials",_xll.ciqfunctions.udf.CIQ(KL$2,"IQ_TOTAl_DEBT_EBITDA",IQ_FQ,$A15,"LFR",,KL$3),IF(ISNUMBER(_xll.ciqfunctions.udf.CIQ(KL$2,"IQ_TOTAl_LOANS",IQ_FQ,$A15,"LFR",,KL$3)/_xll.ciqfunctions.udf.CIQ(KL$2,"IQ_TOTAl_DEPOSITS",IQ_FQ,$A15,"LFR",,KL$3)*100),_xll.ciqfunctions.udf.CIQ(KL$2,"IQ_TOTAl_LOANS",IQ_FQ,$A15,"LFR",,KL$3)/_xll.ciqfunctions.udf.CIQ(KL$2,"IQ_TOTAl_DEPOSITS",IQ_FQ,$A15,"LFR",,KL$3)*100,0))</f>
        <v>1.23383</v>
      </c>
      <c r="KM15" s="11">
        <f>IF(KM$4="Industrials",_xll.ciqfunctions.udf.CIQ(KM$2,"IQ_TOTAl_DEBT_EBITDA",IQ_FQ,$A15,"LFR",,KM$3),IF(ISNUMBER(_xll.ciqfunctions.udf.CIQ(KM$2,"IQ_TOTAl_LOANS",IQ_FQ,$A15,"LFR",,KM$3)/_xll.ciqfunctions.udf.CIQ(KM$2,"IQ_TOTAl_DEPOSITS",IQ_FQ,$A15,"LFR",,KM$3)*100),_xll.ciqfunctions.udf.CIQ(KM$2,"IQ_TOTAl_LOANS",IQ_FQ,$A15,"LFR",,KM$3)/_xll.ciqfunctions.udf.CIQ(KM$2,"IQ_TOTAl_DEPOSITS",IQ_FQ,$A15,"LFR",,KM$3)*100,0))</f>
        <v>0.39667000000000002</v>
      </c>
      <c r="KN15" s="11">
        <f>IF(KN$4="Industrials",_xll.ciqfunctions.udf.CIQ(KN$2,"IQ_TOTAl_DEBT_EBITDA",IQ_FQ,$A15,"LFR",,KN$3),IF(ISNUMBER(_xll.ciqfunctions.udf.CIQ(KN$2,"IQ_TOTAl_LOANS",IQ_FQ,$A15,"LFR",,KN$3)/_xll.ciqfunctions.udf.CIQ(KN$2,"IQ_TOTAl_DEPOSITS",IQ_FQ,$A15,"LFR",,KN$3)*100),_xll.ciqfunctions.udf.CIQ(KN$2,"IQ_TOTAl_LOANS",IQ_FQ,$A15,"LFR",,KN$3)/_xll.ciqfunctions.udf.CIQ(KN$2,"IQ_TOTAl_DEPOSITS",IQ_FQ,$A15,"LFR",,KN$3)*100,0))</f>
        <v>0</v>
      </c>
      <c r="KO15" s="11">
        <f>IF(KO$4="Industrials",_xll.ciqfunctions.udf.CIQ(KO$2,"IQ_TOTAl_DEBT_EBITDA",IQ_FQ,$A15,"LFR",,KO$3),IF(ISNUMBER(_xll.ciqfunctions.udf.CIQ(KO$2,"IQ_TOTAl_LOANS",IQ_FQ,$A15,"LFR",,KO$3)/_xll.ciqfunctions.udf.CIQ(KO$2,"IQ_TOTAl_DEPOSITS",IQ_FQ,$A15,"LFR",,KO$3)*100),_xll.ciqfunctions.udf.CIQ(KO$2,"IQ_TOTAl_LOANS",IQ_FQ,$A15,"LFR",,KO$3)/_xll.ciqfunctions.udf.CIQ(KO$2,"IQ_TOTAl_DEPOSITS",IQ_FQ,$A15,"LFR",,KO$3)*100,0))</f>
        <v>0.85079000000000005</v>
      </c>
      <c r="KP15" s="11">
        <f>IF(KP$4="Industrials",_xll.ciqfunctions.udf.CIQ(KP$2,"IQ_TOTAl_DEBT_EBITDA",IQ_FQ,$A15,"LFR",,KP$3),IF(ISNUMBER(_xll.ciqfunctions.udf.CIQ(KP$2,"IQ_TOTAl_LOANS",IQ_FQ,$A15,"LFR",,KP$3)/_xll.ciqfunctions.udf.CIQ(KP$2,"IQ_TOTAl_DEPOSITS",IQ_FQ,$A15,"LFR",,KP$3)*100),_xll.ciqfunctions.udf.CIQ(KP$2,"IQ_TOTAl_LOANS",IQ_FQ,$A15,"LFR",,KP$3)/_xll.ciqfunctions.udf.CIQ(KP$2,"IQ_TOTAl_DEPOSITS",IQ_FQ,$A15,"LFR",,KP$3)*100,0))</f>
        <v>0</v>
      </c>
      <c r="KQ15" s="11">
        <f>IF(KQ$4="Industrials",_xll.ciqfunctions.udf.CIQ(KQ$2,"IQ_TOTAl_DEBT_EBITDA",IQ_FQ,$A15,"LFR",,KQ$3),IF(ISNUMBER(_xll.ciqfunctions.udf.CIQ(KQ$2,"IQ_TOTAl_LOANS",IQ_FQ,$A15,"LFR",,KQ$3)/_xll.ciqfunctions.udf.CIQ(KQ$2,"IQ_TOTAl_DEPOSITS",IQ_FQ,$A15,"LFR",,KQ$3)*100),_xll.ciqfunctions.udf.CIQ(KQ$2,"IQ_TOTAl_LOANS",IQ_FQ,$A15,"LFR",,KQ$3)/_xll.ciqfunctions.udf.CIQ(KQ$2,"IQ_TOTAl_DEPOSITS",IQ_FQ,$A15,"LFR",,KQ$3)*100,0))</f>
        <v>0.40508</v>
      </c>
      <c r="KR15" s="11">
        <f>IF(KR$4="Industrials",_xll.ciqfunctions.udf.CIQ(KR$2,"IQ_TOTAl_DEBT_EBITDA",IQ_FQ,$A15,"LFR",,KR$3),IF(ISNUMBER(_xll.ciqfunctions.udf.CIQ(KR$2,"IQ_TOTAl_LOANS",IQ_FQ,$A15,"LFR",,KR$3)/_xll.ciqfunctions.udf.CIQ(KR$2,"IQ_TOTAl_DEPOSITS",IQ_FQ,$A15,"LFR",,KR$3)*100),_xll.ciqfunctions.udf.CIQ(KR$2,"IQ_TOTAl_LOANS",IQ_FQ,$A15,"LFR",,KR$3)/_xll.ciqfunctions.udf.CIQ(KR$2,"IQ_TOTAl_DEPOSITS",IQ_FQ,$A15,"LFR",,KR$3)*100,0))</f>
        <v>0</v>
      </c>
      <c r="KS15" s="11">
        <f>IF(KS$4="Industrials",_xll.ciqfunctions.udf.CIQ(KS$2,"IQ_TOTAl_DEBT_EBITDA",IQ_FQ,$A15,"LFR",,KS$3),IF(ISNUMBER(_xll.ciqfunctions.udf.CIQ(KS$2,"IQ_TOTAl_LOANS",IQ_FQ,$A15,"LFR",,KS$3)/_xll.ciqfunctions.udf.CIQ(KS$2,"IQ_TOTAl_DEPOSITS",IQ_FQ,$A15,"LFR",,KS$3)*100),_xll.ciqfunctions.udf.CIQ(KS$2,"IQ_TOTAl_LOANS",IQ_FQ,$A15,"LFR",,KS$3)/_xll.ciqfunctions.udf.CIQ(KS$2,"IQ_TOTAl_DEPOSITS",IQ_FQ,$A15,"LFR",,KS$3)*100,0))</f>
        <v>0</v>
      </c>
      <c r="KT15" s="11">
        <f>IF(KT$4="Industrials",_xll.ciqfunctions.udf.CIQ(KT$2,"IQ_TOTAl_DEBT_EBITDA",IQ_FQ,$A15,"LFR",,KT$3),IF(ISNUMBER(_xll.ciqfunctions.udf.CIQ(KT$2,"IQ_TOTAl_LOANS",IQ_FQ,$A15,"LFR",,KT$3)/_xll.ciqfunctions.udf.CIQ(KT$2,"IQ_TOTAl_DEPOSITS",IQ_FQ,$A15,"LFR",,KT$3)*100),_xll.ciqfunctions.udf.CIQ(KT$2,"IQ_TOTAl_LOANS",IQ_FQ,$A15,"LFR",,KT$3)/_xll.ciqfunctions.udf.CIQ(KT$2,"IQ_TOTAl_DEPOSITS",IQ_FQ,$A15,"LFR",,KT$3)*100,0))</f>
        <v>1.28443</v>
      </c>
      <c r="KU15" s="11">
        <f>IF(KU$4="Industrials",_xll.ciqfunctions.udf.CIQ(KU$2,"IQ_TOTAl_DEBT_EBITDA",IQ_FQ,$A15,"LFR",,KU$3),IF(ISNUMBER(_xll.ciqfunctions.udf.CIQ(KU$2,"IQ_TOTAl_LOANS",IQ_FQ,$A15,"LFR",,KU$3)/_xll.ciqfunctions.udf.CIQ(KU$2,"IQ_TOTAl_DEPOSITS",IQ_FQ,$A15,"LFR",,KU$3)*100),_xll.ciqfunctions.udf.CIQ(KU$2,"IQ_TOTAl_LOANS",IQ_FQ,$A15,"LFR",,KU$3)/_xll.ciqfunctions.udf.CIQ(KU$2,"IQ_TOTAl_DEPOSITS",IQ_FQ,$A15,"LFR",,KU$3)*100,0))</f>
        <v>0.63885999999999998</v>
      </c>
      <c r="KV15" s="11">
        <f>IF(KV$4="Industrials",_xll.ciqfunctions.udf.CIQ(KV$2,"IQ_TOTAl_DEBT_EBITDA",IQ_FQ,$A15,"LFR",,KV$3),IF(ISNUMBER(_xll.ciqfunctions.udf.CIQ(KV$2,"IQ_TOTAl_LOANS",IQ_FQ,$A15,"LFR",,KV$3)/_xll.ciqfunctions.udf.CIQ(KV$2,"IQ_TOTAl_DEPOSITS",IQ_FQ,$A15,"LFR",,KV$3)*100),_xll.ciqfunctions.udf.CIQ(KV$2,"IQ_TOTAl_LOANS",IQ_FQ,$A15,"LFR",,KV$3)/_xll.ciqfunctions.udf.CIQ(KV$2,"IQ_TOTAl_DEPOSITS",IQ_FQ,$A15,"LFR",,KV$3)*100,0))</f>
        <v>2.1309499999999999</v>
      </c>
      <c r="KW15" s="11">
        <f>IF(KW$4="Industrials",_xll.ciqfunctions.udf.CIQ(KW$2,"IQ_TOTAl_DEBT_EBITDA",IQ_FQ,$A15,"LFR",,KW$3),IF(ISNUMBER(_xll.ciqfunctions.udf.CIQ(KW$2,"IQ_TOTAl_LOANS",IQ_FQ,$A15,"LFR",,KW$3)/_xll.ciqfunctions.udf.CIQ(KW$2,"IQ_TOTAl_DEPOSITS",IQ_FQ,$A15,"LFR",,KW$3)*100),_xll.ciqfunctions.udf.CIQ(KW$2,"IQ_TOTAl_LOANS",IQ_FQ,$A15,"LFR",,KW$3)/_xll.ciqfunctions.udf.CIQ(KW$2,"IQ_TOTAl_DEPOSITS",IQ_FQ,$A15,"LFR",,KW$3)*100,0))</f>
        <v>0</v>
      </c>
      <c r="KX15" s="11">
        <f>IF(KX$4="Industrials",_xll.ciqfunctions.udf.CIQ(KX$2,"IQ_TOTAl_DEBT_EBITDA",IQ_FQ,$A15,"LFR",,KX$3),IF(ISNUMBER(_xll.ciqfunctions.udf.CIQ(KX$2,"IQ_TOTAl_LOANS",IQ_FQ,$A15,"LFR",,KX$3)/_xll.ciqfunctions.udf.CIQ(KX$2,"IQ_TOTAl_DEPOSITS",IQ_FQ,$A15,"LFR",,KX$3)*100),_xll.ciqfunctions.udf.CIQ(KX$2,"IQ_TOTAl_LOANS",IQ_FQ,$A15,"LFR",,KX$3)/_xll.ciqfunctions.udf.CIQ(KX$2,"IQ_TOTAl_DEPOSITS",IQ_FQ,$A15,"LFR",,KX$3)*100,0))</f>
        <v>1.82277</v>
      </c>
      <c r="KY15" s="11">
        <f>IF(KY$4="Industrials",_xll.ciqfunctions.udf.CIQ(KY$2,"IQ_TOTAl_DEBT_EBITDA",IQ_FQ,$A15,"LFR",,KY$3),IF(ISNUMBER(_xll.ciqfunctions.udf.CIQ(KY$2,"IQ_TOTAl_LOANS",IQ_FQ,$A15,"LFR",,KY$3)/_xll.ciqfunctions.udf.CIQ(KY$2,"IQ_TOTAl_DEPOSITS",IQ_FQ,$A15,"LFR",,KY$3)*100),_xll.ciqfunctions.udf.CIQ(KY$2,"IQ_TOTAl_LOANS",IQ_FQ,$A15,"LFR",,KY$3)/_xll.ciqfunctions.udf.CIQ(KY$2,"IQ_TOTAl_DEPOSITS",IQ_FQ,$A15,"LFR",,KY$3)*100,0))</f>
        <v>1.27372</v>
      </c>
      <c r="KZ15" s="11">
        <f>IF(KZ$4="Industrials",_xll.ciqfunctions.udf.CIQ(KZ$2,"IQ_TOTAl_DEBT_EBITDA",IQ_FQ,$A15,"LFR",,KZ$3),IF(ISNUMBER(_xll.ciqfunctions.udf.CIQ(KZ$2,"IQ_TOTAl_LOANS",IQ_FQ,$A15,"LFR",,KZ$3)/_xll.ciqfunctions.udf.CIQ(KZ$2,"IQ_TOTAl_DEPOSITS",IQ_FQ,$A15,"LFR",,KZ$3)*100),_xll.ciqfunctions.udf.CIQ(KZ$2,"IQ_TOTAl_LOANS",IQ_FQ,$A15,"LFR",,KZ$3)/_xll.ciqfunctions.udf.CIQ(KZ$2,"IQ_TOTAl_DEPOSITS",IQ_FQ,$A15,"LFR",,KZ$3)*100,0))</f>
        <v>2.6301600000000001</v>
      </c>
      <c r="LA15" s="11">
        <f>IF(LA$4="Industrials",_xll.ciqfunctions.udf.CIQ(LA$2,"IQ_TOTAl_DEBT_EBITDA",IQ_FQ,$A15,"LFR",,LA$3),IF(ISNUMBER(_xll.ciqfunctions.udf.CIQ(LA$2,"IQ_TOTAl_LOANS",IQ_FQ,$A15,"LFR",,LA$3)/_xll.ciqfunctions.udf.CIQ(LA$2,"IQ_TOTAl_DEPOSITS",IQ_FQ,$A15,"LFR",,LA$3)*100),_xll.ciqfunctions.udf.CIQ(LA$2,"IQ_TOTAl_LOANS",IQ_FQ,$A15,"LFR",,LA$3)/_xll.ciqfunctions.udf.CIQ(LA$2,"IQ_TOTAl_DEPOSITS",IQ_FQ,$A15,"LFR",,LA$3)*100,0))</f>
        <v>0.48002</v>
      </c>
      <c r="LB15" s="11">
        <f>IF(LB$4="Industrials",_xll.ciqfunctions.udf.CIQ(LB$2,"IQ_TOTAl_DEBT_EBITDA",IQ_FQ,$A15,"LFR",,LB$3),IF(ISNUMBER(_xll.ciqfunctions.udf.CIQ(LB$2,"IQ_TOTAl_LOANS",IQ_FQ,$A15,"LFR",,LB$3)/_xll.ciqfunctions.udf.CIQ(LB$2,"IQ_TOTAl_DEPOSITS",IQ_FQ,$A15,"LFR",,LB$3)*100),_xll.ciqfunctions.udf.CIQ(LB$2,"IQ_TOTAl_LOANS",IQ_FQ,$A15,"LFR",,LB$3)/_xll.ciqfunctions.udf.CIQ(LB$2,"IQ_TOTAl_DEPOSITS",IQ_FQ,$A15,"LFR",,LB$3)*100,0))</f>
        <v>1.27318</v>
      </c>
      <c r="LC15" s="11">
        <f>IF(LC$4="Industrials",_xll.ciqfunctions.udf.CIQ(LC$2,"IQ_TOTAl_DEBT_EBITDA",IQ_FQ,$A15,"LFR",,LC$3),IF(ISNUMBER(_xll.ciqfunctions.udf.CIQ(LC$2,"IQ_TOTAl_LOANS",IQ_FQ,$A15,"LFR",,LC$3)/_xll.ciqfunctions.udf.CIQ(LC$2,"IQ_TOTAl_DEPOSITS",IQ_FQ,$A15,"LFR",,LC$3)*100),_xll.ciqfunctions.udf.CIQ(LC$2,"IQ_TOTAl_LOANS",IQ_FQ,$A15,"LFR",,LC$3)/_xll.ciqfunctions.udf.CIQ(LC$2,"IQ_TOTAl_DEPOSITS",IQ_FQ,$A15,"LFR",,LC$3)*100,0))</f>
        <v>1.13063</v>
      </c>
      <c r="LD15" s="11">
        <f>IF(LD$4="Industrials",_xll.ciqfunctions.udf.CIQ(LD$2,"IQ_TOTAl_DEBT_EBITDA",IQ_FQ,$A15,"LFR",,LD$3),IF(ISNUMBER(_xll.ciqfunctions.udf.CIQ(LD$2,"IQ_TOTAl_LOANS",IQ_FQ,$A15,"LFR",,LD$3)/_xll.ciqfunctions.udf.CIQ(LD$2,"IQ_TOTAl_DEPOSITS",IQ_FQ,$A15,"LFR",,LD$3)*100),_xll.ciqfunctions.udf.CIQ(LD$2,"IQ_TOTAl_LOANS",IQ_FQ,$A15,"LFR",,LD$3)/_xll.ciqfunctions.udf.CIQ(LD$2,"IQ_TOTAl_DEPOSITS",IQ_FQ,$A15,"LFR",,LD$3)*100,0))</f>
        <v>4.5870100000000003</v>
      </c>
      <c r="LE15" s="11">
        <f>IF(LE$4="Industrials",_xll.ciqfunctions.udf.CIQ(LE$2,"IQ_TOTAl_DEBT_EBITDA",IQ_FQ,$A15,"LFR",,LE$3),IF(ISNUMBER(_xll.ciqfunctions.udf.CIQ(LE$2,"IQ_TOTAl_LOANS",IQ_FQ,$A15,"LFR",,LE$3)/_xll.ciqfunctions.udf.CIQ(LE$2,"IQ_TOTAl_DEPOSITS",IQ_FQ,$A15,"LFR",,LE$3)*100),_xll.ciqfunctions.udf.CIQ(LE$2,"IQ_TOTAl_LOANS",IQ_FQ,$A15,"LFR",,LE$3)/_xll.ciqfunctions.udf.CIQ(LE$2,"IQ_TOTAl_DEPOSITS",IQ_FQ,$A15,"LFR",,LE$3)*100,0))</f>
        <v>4.7937500000000002</v>
      </c>
      <c r="LF15" s="11">
        <f>IF(LF$4="Industrials",_xll.ciqfunctions.udf.CIQ(LF$2,"IQ_TOTAl_DEBT_EBITDA",IQ_FQ,$A15,"LFR",,LF$3),IF(ISNUMBER(_xll.ciqfunctions.udf.CIQ(LF$2,"IQ_TOTAl_LOANS",IQ_FQ,$A15,"LFR",,LF$3)/_xll.ciqfunctions.udf.CIQ(LF$2,"IQ_TOTAl_DEPOSITS",IQ_FQ,$A15,"LFR",,LF$3)*100),_xll.ciqfunctions.udf.CIQ(LF$2,"IQ_TOTAl_LOANS",IQ_FQ,$A15,"LFR",,LF$3)/_xll.ciqfunctions.udf.CIQ(LF$2,"IQ_TOTAl_DEPOSITS",IQ_FQ,$A15,"LFR",,LF$3)*100,0))</f>
        <v>76.944987775061122</v>
      </c>
      <c r="LG15" s="11">
        <f>IF(LG$4="Industrials",_xll.ciqfunctions.udf.CIQ(LG$2,"IQ_TOTAl_DEBT_EBITDA",IQ_FQ,$A15,"LFR",,LG$3),IF(ISNUMBER(_xll.ciqfunctions.udf.CIQ(LG$2,"IQ_TOTAl_LOANS",IQ_FQ,$A15,"LFR",,LG$3)/_xll.ciqfunctions.udf.CIQ(LG$2,"IQ_TOTAl_DEPOSITS",IQ_FQ,$A15,"LFR",,LG$3)*100),_xll.ciqfunctions.udf.CIQ(LG$2,"IQ_TOTAl_LOANS",IQ_FQ,$A15,"LFR",,LG$3)/_xll.ciqfunctions.udf.CIQ(LG$2,"IQ_TOTAl_DEPOSITS",IQ_FQ,$A15,"LFR",,LG$3)*100,0))</f>
        <v>1.93283</v>
      </c>
      <c r="LH15" s="11">
        <f>IF(LH$4="Industrials",_xll.ciqfunctions.udf.CIQ(LH$2,"IQ_TOTAl_DEBT_EBITDA",IQ_FQ,$A15,"LFR",,LH$3),IF(ISNUMBER(_xll.ciqfunctions.udf.CIQ(LH$2,"IQ_TOTAl_LOANS",IQ_FQ,$A15,"LFR",,LH$3)/_xll.ciqfunctions.udf.CIQ(LH$2,"IQ_TOTAl_DEPOSITS",IQ_FQ,$A15,"LFR",,LH$3)*100),_xll.ciqfunctions.udf.CIQ(LH$2,"IQ_TOTAl_LOANS",IQ_FQ,$A15,"LFR",,LH$3)/_xll.ciqfunctions.udf.CIQ(LH$2,"IQ_TOTAl_DEPOSITS",IQ_FQ,$A15,"LFR",,LH$3)*100,0))</f>
        <v>22.678809999999999</v>
      </c>
      <c r="LI15" s="11">
        <f>IF(LI$4="Industrials",_xll.ciqfunctions.udf.CIQ(LI$2,"IQ_TOTAl_DEBT_EBITDA",IQ_FQ,$A15,"LFR",,LI$3),IF(ISNUMBER(_xll.ciqfunctions.udf.CIQ(LI$2,"IQ_TOTAl_LOANS",IQ_FQ,$A15,"LFR",,LI$3)/_xll.ciqfunctions.udf.CIQ(LI$2,"IQ_TOTAl_DEPOSITS",IQ_FQ,$A15,"LFR",,LI$3)*100),_xll.ciqfunctions.udf.CIQ(LI$2,"IQ_TOTAl_LOANS",IQ_FQ,$A15,"LFR",,LI$3)/_xll.ciqfunctions.udf.CIQ(LI$2,"IQ_TOTAl_DEPOSITS",IQ_FQ,$A15,"LFR",,LI$3)*100,0))</f>
        <v>0.23638000000000001</v>
      </c>
      <c r="LJ15" s="11" t="str">
        <f>IF(LJ$4="Industrials",_xll.ciqfunctions.udf.CIQ(LJ$2,"IQ_TOTAl_DEBT_EBITDA",IQ_FQ,$A15,"LFR",,LJ$3),IF(ISNUMBER(_xll.ciqfunctions.udf.CIQ(LJ$2,"IQ_TOTAl_LOANS",IQ_FQ,$A15,"LFR",,LJ$3)/_xll.ciqfunctions.udf.CIQ(LJ$2,"IQ_TOTAl_DEPOSITS",IQ_FQ,$A15,"LFR",,LJ$3)*100),_xll.ciqfunctions.udf.CIQ(LJ$2,"IQ_TOTAl_LOANS",IQ_FQ,$A15,"LFR",,LJ$3)/_xll.ciqfunctions.udf.CIQ(LJ$2,"IQ_TOTAl_DEPOSITS",IQ_FQ,$A15,"LFR",,LJ$3)*100,0))</f>
        <v>NM</v>
      </c>
      <c r="LK15" s="11">
        <f>IF(LK$4="Industrials",_xll.ciqfunctions.udf.CIQ(LK$2,"IQ_TOTAl_DEBT_EBITDA",IQ_FQ,$A15,"LFR",,LK$3),IF(ISNUMBER(_xll.ciqfunctions.udf.CIQ(LK$2,"IQ_TOTAl_LOANS",IQ_FQ,$A15,"LFR",,LK$3)/_xll.ciqfunctions.udf.CIQ(LK$2,"IQ_TOTAl_DEPOSITS",IQ_FQ,$A15,"LFR",,LK$3)*100),_xll.ciqfunctions.udf.CIQ(LK$2,"IQ_TOTAl_LOANS",IQ_FQ,$A15,"LFR",,LK$3)/_xll.ciqfunctions.udf.CIQ(LK$2,"IQ_TOTAl_DEPOSITS",IQ_FQ,$A15,"LFR",,LK$3)*100,0))</f>
        <v>0</v>
      </c>
      <c r="LL15" s="11">
        <f>IF(LL$4="Industrials",_xll.ciqfunctions.udf.CIQ(LL$2,"IQ_TOTAl_DEBT_EBITDA",IQ_FQ,$A15,"LFR",,LL$3),IF(ISNUMBER(_xll.ciqfunctions.udf.CIQ(LL$2,"IQ_TOTAl_LOANS",IQ_FQ,$A15,"LFR",,LL$3)/_xll.ciqfunctions.udf.CIQ(LL$2,"IQ_TOTAl_DEPOSITS",IQ_FQ,$A15,"LFR",,LL$3)*100),_xll.ciqfunctions.udf.CIQ(LL$2,"IQ_TOTAl_LOANS",IQ_FQ,$A15,"LFR",,LL$3)/_xll.ciqfunctions.udf.CIQ(LL$2,"IQ_TOTAl_DEPOSITS",IQ_FQ,$A15,"LFR",,LL$3)*100,0))</f>
        <v>12.151870000000001</v>
      </c>
      <c r="LM15" s="11">
        <f>IF(LM$4="Industrials",_xll.ciqfunctions.udf.CIQ(LM$2,"IQ_TOTAl_DEBT_EBITDA",IQ_FQ,$A15,"LFR",,LM$3),IF(ISNUMBER(_xll.ciqfunctions.udf.CIQ(LM$2,"IQ_TOTAl_LOANS",IQ_FQ,$A15,"LFR",,LM$3)/_xll.ciqfunctions.udf.CIQ(LM$2,"IQ_TOTAl_DEPOSITS",IQ_FQ,$A15,"LFR",,LM$3)*100),_xll.ciqfunctions.udf.CIQ(LM$2,"IQ_TOTAl_LOANS",IQ_FQ,$A15,"LFR",,LM$3)/_xll.ciqfunctions.udf.CIQ(LM$2,"IQ_TOTAl_DEPOSITS",IQ_FQ,$A15,"LFR",,LM$3)*100,0))</f>
        <v>0.57089999999999996</v>
      </c>
      <c r="LN15" s="11">
        <f>IF(LN$4="Industrials",_xll.ciqfunctions.udf.CIQ(LN$2,"IQ_TOTAl_DEBT_EBITDA",IQ_FQ,$A15,"LFR",,LN$3),IF(ISNUMBER(_xll.ciqfunctions.udf.CIQ(LN$2,"IQ_TOTAl_LOANS",IQ_FQ,$A15,"LFR",,LN$3)/_xll.ciqfunctions.udf.CIQ(LN$2,"IQ_TOTAl_DEPOSITS",IQ_FQ,$A15,"LFR",,LN$3)*100),_xll.ciqfunctions.udf.CIQ(LN$2,"IQ_TOTAl_LOANS",IQ_FQ,$A15,"LFR",,LN$3)/_xll.ciqfunctions.udf.CIQ(LN$2,"IQ_TOTAl_DEPOSITS",IQ_FQ,$A15,"LFR",,LN$3)*100,0))</f>
        <v>0.84741999999999995</v>
      </c>
      <c r="LO15" s="11">
        <f>IF(LO$4="Industrials",_xll.ciqfunctions.udf.CIQ(LO$2,"IQ_TOTAl_DEBT_EBITDA",IQ_FQ,$A15,"LFR",,LO$3),IF(ISNUMBER(_xll.ciqfunctions.udf.CIQ(LO$2,"IQ_TOTAl_LOANS",IQ_FQ,$A15,"LFR",,LO$3)/_xll.ciqfunctions.udf.CIQ(LO$2,"IQ_TOTAl_DEPOSITS",IQ_FQ,$A15,"LFR",,LO$3)*100),_xll.ciqfunctions.udf.CIQ(LO$2,"IQ_TOTAl_LOANS",IQ_FQ,$A15,"LFR",,LO$3)/_xll.ciqfunctions.udf.CIQ(LO$2,"IQ_TOTAl_DEPOSITS",IQ_FQ,$A15,"LFR",,LO$3)*100,0))</f>
        <v>0.20354</v>
      </c>
      <c r="LP15" s="11">
        <f>IF(LP$4="Industrials",_xll.ciqfunctions.udf.CIQ(LP$2,"IQ_TOTAl_DEBT_EBITDA",IQ_FQ,$A15,"LFR",,LP$3),IF(ISNUMBER(_xll.ciqfunctions.udf.CIQ(LP$2,"IQ_TOTAl_LOANS",IQ_FQ,$A15,"LFR",,LP$3)/_xll.ciqfunctions.udf.CIQ(LP$2,"IQ_TOTAl_DEPOSITS",IQ_FQ,$A15,"LFR",,LP$3)*100),_xll.ciqfunctions.udf.CIQ(LP$2,"IQ_TOTAl_LOANS",IQ_FQ,$A15,"LFR",,LP$3)/_xll.ciqfunctions.udf.CIQ(LP$2,"IQ_TOTAl_DEPOSITS",IQ_FQ,$A15,"LFR",,LP$3)*100,0))</f>
        <v>0.50534999999999997</v>
      </c>
      <c r="LQ15" s="11">
        <f>IF(LQ$4="Industrials",_xll.ciqfunctions.udf.CIQ(LQ$2,"IQ_TOTAl_DEBT_EBITDA",IQ_FQ,$A15,"LFR",,LQ$3),IF(ISNUMBER(_xll.ciqfunctions.udf.CIQ(LQ$2,"IQ_TOTAl_LOANS",IQ_FQ,$A15,"LFR",,LQ$3)/_xll.ciqfunctions.udf.CIQ(LQ$2,"IQ_TOTAl_DEPOSITS",IQ_FQ,$A15,"LFR",,LQ$3)*100),_xll.ciqfunctions.udf.CIQ(LQ$2,"IQ_TOTAl_LOANS",IQ_FQ,$A15,"LFR",,LQ$3)/_xll.ciqfunctions.udf.CIQ(LQ$2,"IQ_TOTAl_DEPOSITS",IQ_FQ,$A15,"LFR",,LQ$3)*100,0))</f>
        <v>3.5372499999999998</v>
      </c>
      <c r="LR15" s="11">
        <f>IF(LR$4="Industrials",_xll.ciqfunctions.udf.CIQ(LR$2,"IQ_TOTAl_DEBT_EBITDA",IQ_FQ,$A15,"LFR",,LR$3),IF(ISNUMBER(_xll.ciqfunctions.udf.CIQ(LR$2,"IQ_TOTAl_LOANS",IQ_FQ,$A15,"LFR",,LR$3)/_xll.ciqfunctions.udf.CIQ(LR$2,"IQ_TOTAl_DEPOSITS",IQ_FQ,$A15,"LFR",,LR$3)*100),_xll.ciqfunctions.udf.CIQ(LR$2,"IQ_TOTAl_LOANS",IQ_FQ,$A15,"LFR",,LR$3)/_xll.ciqfunctions.udf.CIQ(LR$2,"IQ_TOTAl_DEPOSITS",IQ_FQ,$A15,"LFR",,LR$3)*100,0))</f>
        <v>3.4271199999999999</v>
      </c>
      <c r="LS15" s="11">
        <f>IF(LS$4="Industrials",_xll.ciqfunctions.udf.CIQ(LS$2,"IQ_TOTAl_DEBT_EBITDA",IQ_FQ,$A15,"LFR",,LS$3),IF(ISNUMBER(_xll.ciqfunctions.udf.CIQ(LS$2,"IQ_TOTAl_LOANS",IQ_FQ,$A15,"LFR",,LS$3)/_xll.ciqfunctions.udf.CIQ(LS$2,"IQ_TOTAl_DEPOSITS",IQ_FQ,$A15,"LFR",,LS$3)*100),_xll.ciqfunctions.udf.CIQ(LS$2,"IQ_TOTAl_LOANS",IQ_FQ,$A15,"LFR",,LS$3)/_xll.ciqfunctions.udf.CIQ(LS$2,"IQ_TOTAl_DEPOSITS",IQ_FQ,$A15,"LFR",,LS$3)*100,0))</f>
        <v>1.4889300000000001</v>
      </c>
      <c r="LT15" s="11">
        <f>IF(LT$4="Industrials",_xll.ciqfunctions.udf.CIQ(LT$2,"IQ_TOTAl_DEBT_EBITDA",IQ_FQ,$A15,"LFR",,LT$3),IF(ISNUMBER(_xll.ciqfunctions.udf.CIQ(LT$2,"IQ_TOTAl_LOANS",IQ_FQ,$A15,"LFR",,LT$3)/_xll.ciqfunctions.udf.CIQ(LT$2,"IQ_TOTAl_DEPOSITS",IQ_FQ,$A15,"LFR",,LT$3)*100),_xll.ciqfunctions.udf.CIQ(LT$2,"IQ_TOTAl_LOANS",IQ_FQ,$A15,"LFR",,LT$3)/_xll.ciqfunctions.udf.CIQ(LT$2,"IQ_TOTAl_DEPOSITS",IQ_FQ,$A15,"LFR",,LT$3)*100,0))</f>
        <v>1.0174000000000001</v>
      </c>
      <c r="LU15" s="11">
        <f>IF(LU$4="Industrials",_xll.ciqfunctions.udf.CIQ(LU$2,"IQ_TOTAl_DEBT_EBITDA",IQ_FQ,$A15,"LFR",,LU$3),IF(ISNUMBER(_xll.ciqfunctions.udf.CIQ(LU$2,"IQ_TOTAl_LOANS",IQ_FQ,$A15,"LFR",,LU$3)/_xll.ciqfunctions.udf.CIQ(LU$2,"IQ_TOTAl_DEPOSITS",IQ_FQ,$A15,"LFR",,LU$3)*100),_xll.ciqfunctions.udf.CIQ(LU$2,"IQ_TOTAl_LOANS",IQ_FQ,$A15,"LFR",,LU$3)/_xll.ciqfunctions.udf.CIQ(LU$2,"IQ_TOTAl_DEPOSITS",IQ_FQ,$A15,"LFR",,LU$3)*100,0))</f>
        <v>5.1450000000000003E-2</v>
      </c>
      <c r="LV15" s="11">
        <f>IF(LV$4="Industrials",_xll.ciqfunctions.udf.CIQ(LV$2,"IQ_TOTAl_DEBT_EBITDA",IQ_FQ,$A15,"LFR",,LV$3),IF(ISNUMBER(_xll.ciqfunctions.udf.CIQ(LV$2,"IQ_TOTAl_LOANS",IQ_FQ,$A15,"LFR",,LV$3)/_xll.ciqfunctions.udf.CIQ(LV$2,"IQ_TOTAl_DEPOSITS",IQ_FQ,$A15,"LFR",,LV$3)*100),_xll.ciqfunctions.udf.CIQ(LV$2,"IQ_TOTAl_LOANS",IQ_FQ,$A15,"LFR",,LV$3)/_xll.ciqfunctions.udf.CIQ(LV$2,"IQ_TOTAl_DEPOSITS",IQ_FQ,$A15,"LFR",,LV$3)*100,0))</f>
        <v>0</v>
      </c>
      <c r="LW15" s="11">
        <f>IF(LW$4="Industrials",_xll.ciqfunctions.udf.CIQ(LW$2,"IQ_TOTAl_DEBT_EBITDA",IQ_FQ,$A15,"LFR",,LW$3),IF(ISNUMBER(_xll.ciqfunctions.udf.CIQ(LW$2,"IQ_TOTAl_LOANS",IQ_FQ,$A15,"LFR",,LW$3)/_xll.ciqfunctions.udf.CIQ(LW$2,"IQ_TOTAl_DEPOSITS",IQ_FQ,$A15,"LFR",,LW$3)*100),_xll.ciqfunctions.udf.CIQ(LW$2,"IQ_TOTAl_LOANS",IQ_FQ,$A15,"LFR",,LW$3)/_xll.ciqfunctions.udf.CIQ(LW$2,"IQ_TOTAl_DEPOSITS",IQ_FQ,$A15,"LFR",,LW$3)*100,0))</f>
        <v>0</v>
      </c>
      <c r="LX15" s="11">
        <f>IF(LX$4="Industrials",_xll.ciqfunctions.udf.CIQ(LX$2,"IQ_TOTAl_DEBT_EBITDA",IQ_FQ,$A15,"LFR",,LX$3),IF(ISNUMBER(_xll.ciqfunctions.udf.CIQ(LX$2,"IQ_TOTAl_LOANS",IQ_FQ,$A15,"LFR",,LX$3)/_xll.ciqfunctions.udf.CIQ(LX$2,"IQ_TOTAl_DEPOSITS",IQ_FQ,$A15,"LFR",,LX$3)*100),_xll.ciqfunctions.udf.CIQ(LX$2,"IQ_TOTAl_LOANS",IQ_FQ,$A15,"LFR",,LX$3)/_xll.ciqfunctions.udf.CIQ(LX$2,"IQ_TOTAl_DEPOSITS",IQ_FQ,$A15,"LFR",,LX$3)*100,0))</f>
        <v>1.3374699999999999</v>
      </c>
      <c r="LY15" s="11">
        <f>IF(LY$4="Industrials",_xll.ciqfunctions.udf.CIQ(LY$2,"IQ_TOTAl_DEBT_EBITDA",IQ_FQ,$A15,"LFR",,LY$3),IF(ISNUMBER(_xll.ciqfunctions.udf.CIQ(LY$2,"IQ_TOTAl_LOANS",IQ_FQ,$A15,"LFR",,LY$3)/_xll.ciqfunctions.udf.CIQ(LY$2,"IQ_TOTAl_DEPOSITS",IQ_FQ,$A15,"LFR",,LY$3)*100),_xll.ciqfunctions.udf.CIQ(LY$2,"IQ_TOTAl_LOANS",IQ_FQ,$A15,"LFR",,LY$3)/_xll.ciqfunctions.udf.CIQ(LY$2,"IQ_TOTAl_DEPOSITS",IQ_FQ,$A15,"LFR",,LY$3)*100,0))</f>
        <v>0</v>
      </c>
      <c r="LZ15" s="11">
        <f>IF(LZ$4="Industrials",_xll.ciqfunctions.udf.CIQ(LZ$2,"IQ_TOTAl_DEBT_EBITDA",IQ_FQ,$A15,"LFR",,LZ$3),IF(ISNUMBER(_xll.ciqfunctions.udf.CIQ(LZ$2,"IQ_TOTAl_LOANS",IQ_FQ,$A15,"LFR",,LZ$3)/_xll.ciqfunctions.udf.CIQ(LZ$2,"IQ_TOTAl_DEPOSITS",IQ_FQ,$A15,"LFR",,LZ$3)*100),_xll.ciqfunctions.udf.CIQ(LZ$2,"IQ_TOTAl_LOANS",IQ_FQ,$A15,"LFR",,LZ$3)/_xll.ciqfunctions.udf.CIQ(LZ$2,"IQ_TOTAl_DEPOSITS",IQ_FQ,$A15,"LFR",,LZ$3)*100,0))</f>
        <v>7.3027499999999996</v>
      </c>
      <c r="MA15" s="11">
        <f>IF(MA$4="Industrials",_xll.ciqfunctions.udf.CIQ(MA$2,"IQ_TOTAl_DEBT_EBITDA",IQ_FQ,$A15,"LFR",,MA$3),IF(ISNUMBER(_xll.ciqfunctions.udf.CIQ(MA$2,"IQ_TOTAl_LOANS",IQ_FQ,$A15,"LFR",,MA$3)/_xll.ciqfunctions.udf.CIQ(MA$2,"IQ_TOTAl_DEPOSITS",IQ_FQ,$A15,"LFR",,MA$3)*100),_xll.ciqfunctions.udf.CIQ(MA$2,"IQ_TOTAl_LOANS",IQ_FQ,$A15,"LFR",,MA$3)/_xll.ciqfunctions.udf.CIQ(MA$2,"IQ_TOTAl_DEPOSITS",IQ_FQ,$A15,"LFR",,MA$3)*100,0))</f>
        <v>1.4099900000000001</v>
      </c>
      <c r="MB15" s="11">
        <f>IF(MB$4="Industrials",_xll.ciqfunctions.udf.CIQ(MB$2,"IQ_TOTAl_DEBT_EBITDA",IQ_FQ,$A15,"LFR",,MB$3),IF(ISNUMBER(_xll.ciqfunctions.udf.CIQ(MB$2,"IQ_TOTAl_LOANS",IQ_FQ,$A15,"LFR",,MB$3)/_xll.ciqfunctions.udf.CIQ(MB$2,"IQ_TOTAl_DEPOSITS",IQ_FQ,$A15,"LFR",,MB$3)*100),_xll.ciqfunctions.udf.CIQ(MB$2,"IQ_TOTAl_LOANS",IQ_FQ,$A15,"LFR",,MB$3)/_xll.ciqfunctions.udf.CIQ(MB$2,"IQ_TOTAl_DEPOSITS",IQ_FQ,$A15,"LFR",,MB$3)*100,0))</f>
        <v>1.3303799999999999</v>
      </c>
      <c r="MC15" s="11">
        <f>IF(MC$4="Industrials",_xll.ciqfunctions.udf.CIQ(MC$2,"IQ_TOTAl_DEBT_EBITDA",IQ_FQ,$A15,"LFR",,MC$3),IF(ISNUMBER(_xll.ciqfunctions.udf.CIQ(MC$2,"IQ_TOTAl_LOANS",IQ_FQ,$A15,"LFR",,MC$3)/_xll.ciqfunctions.udf.CIQ(MC$2,"IQ_TOTAl_DEPOSITS",IQ_FQ,$A15,"LFR",,MC$3)*100),_xll.ciqfunctions.udf.CIQ(MC$2,"IQ_TOTAl_LOANS",IQ_FQ,$A15,"LFR",,MC$3)/_xll.ciqfunctions.udf.CIQ(MC$2,"IQ_TOTAl_DEPOSITS",IQ_FQ,$A15,"LFR",,MC$3)*100,0))</f>
        <v>0.46222999999999997</v>
      </c>
      <c r="MD15" s="11">
        <f>IF(MD$4="Industrials",_xll.ciqfunctions.udf.CIQ(MD$2,"IQ_TOTAl_DEBT_EBITDA",IQ_FQ,$A15,"LFR",,MD$3),IF(ISNUMBER(_xll.ciqfunctions.udf.CIQ(MD$2,"IQ_TOTAl_LOANS",IQ_FQ,$A15,"LFR",,MD$3)/_xll.ciqfunctions.udf.CIQ(MD$2,"IQ_TOTAl_DEPOSITS",IQ_FQ,$A15,"LFR",,MD$3)*100),_xll.ciqfunctions.udf.CIQ(MD$2,"IQ_TOTAl_LOANS",IQ_FQ,$A15,"LFR",,MD$3)/_xll.ciqfunctions.udf.CIQ(MD$2,"IQ_TOTAl_DEPOSITS",IQ_FQ,$A15,"LFR",,MD$3)*100,0))</f>
        <v>3.0358200000000002</v>
      </c>
      <c r="ME15" s="11">
        <f>IF(ME$4="Industrials",_xll.ciqfunctions.udf.CIQ(ME$2,"IQ_TOTAl_DEBT_EBITDA",IQ_FQ,$A15,"LFR",,ME$3),IF(ISNUMBER(_xll.ciqfunctions.udf.CIQ(ME$2,"IQ_TOTAl_LOANS",IQ_FQ,$A15,"LFR",,ME$3)/_xll.ciqfunctions.udf.CIQ(ME$2,"IQ_TOTAl_DEPOSITS",IQ_FQ,$A15,"LFR",,ME$3)*100),_xll.ciqfunctions.udf.CIQ(ME$2,"IQ_TOTAl_LOANS",IQ_FQ,$A15,"LFR",,ME$3)/_xll.ciqfunctions.udf.CIQ(ME$2,"IQ_TOTAl_DEPOSITS",IQ_FQ,$A15,"LFR",,ME$3)*100,0))</f>
        <v>0.88248000000000004</v>
      </c>
      <c r="MF15" s="11">
        <f>IF(MF$4="Industrials",_xll.ciqfunctions.udf.CIQ(MF$2,"IQ_TOTAl_DEBT_EBITDA",IQ_FQ,$A15,"LFR",,MF$3),IF(ISNUMBER(_xll.ciqfunctions.udf.CIQ(MF$2,"IQ_TOTAl_LOANS",IQ_FQ,$A15,"LFR",,MF$3)/_xll.ciqfunctions.udf.CIQ(MF$2,"IQ_TOTAl_DEPOSITS",IQ_FQ,$A15,"LFR",,MF$3)*100),_xll.ciqfunctions.udf.CIQ(MF$2,"IQ_TOTAl_LOANS",IQ_FQ,$A15,"LFR",,MF$3)/_xll.ciqfunctions.udf.CIQ(MF$2,"IQ_TOTAl_DEPOSITS",IQ_FQ,$A15,"LFR",,MF$3)*100,0))</f>
        <v>4.6265900000000002</v>
      </c>
      <c r="MG15" s="11">
        <f>IF(MG$4="Industrials",_xll.ciqfunctions.udf.CIQ(MG$2,"IQ_TOTAl_DEBT_EBITDA",IQ_FQ,$A15,"LFR",,MG$3),IF(ISNUMBER(_xll.ciqfunctions.udf.CIQ(MG$2,"IQ_TOTAl_LOANS",IQ_FQ,$A15,"LFR",,MG$3)/_xll.ciqfunctions.udf.CIQ(MG$2,"IQ_TOTAl_DEPOSITS",IQ_FQ,$A15,"LFR",,MG$3)*100),_xll.ciqfunctions.udf.CIQ(MG$2,"IQ_TOTAl_LOANS",IQ_FQ,$A15,"LFR",,MG$3)/_xll.ciqfunctions.udf.CIQ(MG$2,"IQ_TOTAl_DEPOSITS",IQ_FQ,$A15,"LFR",,MG$3)*100,0))</f>
        <v>0</v>
      </c>
      <c r="MH15" s="11">
        <f>IF(MH$4="Industrials",_xll.ciqfunctions.udf.CIQ(MH$2,"IQ_TOTAl_DEBT_EBITDA",IQ_FQ,$A15,"LFR",,MH$3),IF(ISNUMBER(_xll.ciqfunctions.udf.CIQ(MH$2,"IQ_TOTAl_LOANS",IQ_FQ,$A15,"LFR",,MH$3)/_xll.ciqfunctions.udf.CIQ(MH$2,"IQ_TOTAl_DEPOSITS",IQ_FQ,$A15,"LFR",,MH$3)*100),_xll.ciqfunctions.udf.CIQ(MH$2,"IQ_TOTAl_LOANS",IQ_FQ,$A15,"LFR",,MH$3)/_xll.ciqfunctions.udf.CIQ(MH$2,"IQ_TOTAl_DEPOSITS",IQ_FQ,$A15,"LFR",,MH$3)*100,0))</f>
        <v>0</v>
      </c>
      <c r="MI15" s="11">
        <f>IF(MI$4="Industrials",_xll.ciqfunctions.udf.CIQ(MI$2,"IQ_TOTAl_DEBT_EBITDA",IQ_FQ,$A15,"LFR",,MI$3),IF(ISNUMBER(_xll.ciqfunctions.udf.CIQ(MI$2,"IQ_TOTAl_LOANS",IQ_FQ,$A15,"LFR",,MI$3)/_xll.ciqfunctions.udf.CIQ(MI$2,"IQ_TOTAl_DEPOSITS",IQ_FQ,$A15,"LFR",,MI$3)*100),_xll.ciqfunctions.udf.CIQ(MI$2,"IQ_TOTAl_LOANS",IQ_FQ,$A15,"LFR",,MI$3)/_xll.ciqfunctions.udf.CIQ(MI$2,"IQ_TOTAl_DEPOSITS",IQ_FQ,$A15,"LFR",,MI$3)*100,0))</f>
        <v>3.4145599999999998</v>
      </c>
      <c r="MJ15" s="11">
        <f>IF(MJ$4="Industrials",_xll.ciqfunctions.udf.CIQ(MJ$2,"IQ_TOTAl_DEBT_EBITDA",IQ_FQ,$A15,"LFR",,MJ$3),IF(ISNUMBER(_xll.ciqfunctions.udf.CIQ(MJ$2,"IQ_TOTAl_LOANS",IQ_FQ,$A15,"LFR",,MJ$3)/_xll.ciqfunctions.udf.CIQ(MJ$2,"IQ_TOTAl_DEPOSITS",IQ_FQ,$A15,"LFR",,MJ$3)*100),_xll.ciqfunctions.udf.CIQ(MJ$2,"IQ_TOTAl_LOANS",IQ_FQ,$A15,"LFR",,MJ$3)/_xll.ciqfunctions.udf.CIQ(MJ$2,"IQ_TOTAl_DEPOSITS",IQ_FQ,$A15,"LFR",,MJ$3)*100,0))</f>
        <v>6.4585800000000004</v>
      </c>
      <c r="MK15" s="11">
        <f>IF(MK$4="Industrials",_xll.ciqfunctions.udf.CIQ(MK$2,"IQ_TOTAl_DEBT_EBITDA",IQ_FQ,$A15,"LFR",,MK$3),IF(ISNUMBER(_xll.ciqfunctions.udf.CIQ(MK$2,"IQ_TOTAl_LOANS",IQ_FQ,$A15,"LFR",,MK$3)/_xll.ciqfunctions.udf.CIQ(MK$2,"IQ_TOTAl_DEPOSITS",IQ_FQ,$A15,"LFR",,MK$3)*100),_xll.ciqfunctions.udf.CIQ(MK$2,"IQ_TOTAl_LOANS",IQ_FQ,$A15,"LFR",,MK$3)/_xll.ciqfunctions.udf.CIQ(MK$2,"IQ_TOTAl_DEPOSITS",IQ_FQ,$A15,"LFR",,MK$3)*100,0))</f>
        <v>2.7742</v>
      </c>
      <c r="ML15" s="11">
        <f>IF(ML$4="Industrials",_xll.ciqfunctions.udf.CIQ(ML$2,"IQ_TOTAl_DEBT_EBITDA",IQ_FQ,$A15,"LFR",,ML$3),IF(ISNUMBER(_xll.ciqfunctions.udf.CIQ(ML$2,"IQ_TOTAl_LOANS",IQ_FQ,$A15,"LFR",,ML$3)/_xll.ciqfunctions.udf.CIQ(ML$2,"IQ_TOTAl_DEPOSITS",IQ_FQ,$A15,"LFR",,ML$3)*100),_xll.ciqfunctions.udf.CIQ(ML$2,"IQ_TOTAl_LOANS",IQ_FQ,$A15,"LFR",,ML$3)/_xll.ciqfunctions.udf.CIQ(ML$2,"IQ_TOTAl_DEPOSITS",IQ_FQ,$A15,"LFR",,ML$3)*100,0))</f>
        <v>0</v>
      </c>
      <c r="MM15" s="11">
        <f>IF(MM$4="Industrials",_xll.ciqfunctions.udf.CIQ(MM$2,"IQ_TOTAl_DEBT_EBITDA",IQ_FQ,$A15,"LFR",,MM$3),IF(ISNUMBER(_xll.ciqfunctions.udf.CIQ(MM$2,"IQ_TOTAl_LOANS",IQ_FQ,$A15,"LFR",,MM$3)/_xll.ciqfunctions.udf.CIQ(MM$2,"IQ_TOTAl_DEPOSITS",IQ_FQ,$A15,"LFR",,MM$3)*100),_xll.ciqfunctions.udf.CIQ(MM$2,"IQ_TOTAl_LOANS",IQ_FQ,$A15,"LFR",,MM$3)/_xll.ciqfunctions.udf.CIQ(MM$2,"IQ_TOTAl_DEPOSITS",IQ_FQ,$A15,"LFR",,MM$3)*100,0))</f>
        <v>114.70754895170938</v>
      </c>
      <c r="MN15" s="11">
        <f>IF(MN$4="Industrials",_xll.ciqfunctions.udf.CIQ(MN$2,"IQ_TOTAl_DEBT_EBITDA",IQ_FQ,$A15,"LFR",,MN$3),IF(ISNUMBER(_xll.ciqfunctions.udf.CIQ(MN$2,"IQ_TOTAl_LOANS",IQ_FQ,$A15,"LFR",,MN$3)/_xll.ciqfunctions.udf.CIQ(MN$2,"IQ_TOTAl_DEPOSITS",IQ_FQ,$A15,"LFR",,MN$3)*100),_xll.ciqfunctions.udf.CIQ(MN$2,"IQ_TOTAl_LOANS",IQ_FQ,$A15,"LFR",,MN$3)/_xll.ciqfunctions.udf.CIQ(MN$2,"IQ_TOTAl_DEPOSITS",IQ_FQ,$A15,"LFR",,MN$3)*100,0))</f>
        <v>0.97089000000000003</v>
      </c>
      <c r="MO15" s="11">
        <f>IF(MO$4="Industrials",_xll.ciqfunctions.udf.CIQ(MO$2,"IQ_TOTAl_DEBT_EBITDA",IQ_FQ,$A15,"LFR",,MO$3),IF(ISNUMBER(_xll.ciqfunctions.udf.CIQ(MO$2,"IQ_TOTAl_LOANS",IQ_FQ,$A15,"LFR",,MO$3)/_xll.ciqfunctions.udf.CIQ(MO$2,"IQ_TOTAl_DEPOSITS",IQ_FQ,$A15,"LFR",,MO$3)*100),_xll.ciqfunctions.udf.CIQ(MO$2,"IQ_TOTAl_LOANS",IQ_FQ,$A15,"LFR",,MO$3)/_xll.ciqfunctions.udf.CIQ(MO$2,"IQ_TOTAl_DEPOSITS",IQ_FQ,$A15,"LFR",,MO$3)*100,0))</f>
        <v>2.3986900000000002</v>
      </c>
      <c r="MP15" s="11">
        <f>IF(MP$4="Industrials",_xll.ciqfunctions.udf.CIQ(MP$2,"IQ_TOTAl_DEBT_EBITDA",IQ_FQ,$A15,"LFR",,MP$3),IF(ISNUMBER(_xll.ciqfunctions.udf.CIQ(MP$2,"IQ_TOTAl_LOANS",IQ_FQ,$A15,"LFR",,MP$3)/_xll.ciqfunctions.udf.CIQ(MP$2,"IQ_TOTAl_DEPOSITS",IQ_FQ,$A15,"LFR",,MP$3)*100),_xll.ciqfunctions.udf.CIQ(MP$2,"IQ_TOTAl_LOANS",IQ_FQ,$A15,"LFR",,MP$3)/_xll.ciqfunctions.udf.CIQ(MP$2,"IQ_TOTAl_DEPOSITS",IQ_FQ,$A15,"LFR",,MP$3)*100,0))</f>
        <v>2.7450199999999998</v>
      </c>
      <c r="MQ15" s="11">
        <f>IF(MQ$4="Industrials",_xll.ciqfunctions.udf.CIQ(MQ$2,"IQ_TOTAl_DEBT_EBITDA",IQ_FQ,$A15,"LFR",,MQ$3),IF(ISNUMBER(_xll.ciqfunctions.udf.CIQ(MQ$2,"IQ_TOTAl_LOANS",IQ_FQ,$A15,"LFR",,MQ$3)/_xll.ciqfunctions.udf.CIQ(MQ$2,"IQ_TOTAl_DEPOSITS",IQ_FQ,$A15,"LFR",,MQ$3)*100),_xll.ciqfunctions.udf.CIQ(MQ$2,"IQ_TOTAl_LOANS",IQ_FQ,$A15,"LFR",,MQ$3)/_xll.ciqfunctions.udf.CIQ(MQ$2,"IQ_TOTAl_DEPOSITS",IQ_FQ,$A15,"LFR",,MQ$3)*100,0))</f>
        <v>1.6098600000000001</v>
      </c>
      <c r="MR15" s="11">
        <f>IF(MR$4="Industrials",_xll.ciqfunctions.udf.CIQ(MR$2,"IQ_TOTAl_DEBT_EBITDA",IQ_FQ,$A15,"LFR",,MR$3),IF(ISNUMBER(_xll.ciqfunctions.udf.CIQ(MR$2,"IQ_TOTAl_LOANS",IQ_FQ,$A15,"LFR",,MR$3)/_xll.ciqfunctions.udf.CIQ(MR$2,"IQ_TOTAl_DEPOSITS",IQ_FQ,$A15,"LFR",,MR$3)*100),_xll.ciqfunctions.udf.CIQ(MR$2,"IQ_TOTAl_LOANS",IQ_FQ,$A15,"LFR",,MR$3)/_xll.ciqfunctions.udf.CIQ(MR$2,"IQ_TOTAl_DEPOSITS",IQ_FQ,$A15,"LFR",,MR$3)*100,0))</f>
        <v>0</v>
      </c>
      <c r="MS15" s="11">
        <f>IF(MS$4="Industrials",_xll.ciqfunctions.udf.CIQ(MS$2,"IQ_TOTAl_DEBT_EBITDA",IQ_FQ,$A15,"LFR",,MS$3),IF(ISNUMBER(_xll.ciqfunctions.udf.CIQ(MS$2,"IQ_TOTAl_LOANS",IQ_FQ,$A15,"LFR",,MS$3)/_xll.ciqfunctions.udf.CIQ(MS$2,"IQ_TOTAl_DEPOSITS",IQ_FQ,$A15,"LFR",,MS$3)*100),_xll.ciqfunctions.udf.CIQ(MS$2,"IQ_TOTAl_LOANS",IQ_FQ,$A15,"LFR",,MS$3)/_xll.ciqfunctions.udf.CIQ(MS$2,"IQ_TOTAl_DEPOSITS",IQ_FQ,$A15,"LFR",,MS$3)*100,0))</f>
        <v>0</v>
      </c>
      <c r="MT15" s="11">
        <f>IF(MT$4="Industrials",_xll.ciqfunctions.udf.CIQ(MT$2,"IQ_TOTAl_DEBT_EBITDA",IQ_FQ,$A15,"LFR",,MT$3),IF(ISNUMBER(_xll.ciqfunctions.udf.CIQ(MT$2,"IQ_TOTAl_LOANS",IQ_FQ,$A15,"LFR",,MT$3)/_xll.ciqfunctions.udf.CIQ(MT$2,"IQ_TOTAl_DEPOSITS",IQ_FQ,$A15,"LFR",,MT$3)*100),_xll.ciqfunctions.udf.CIQ(MT$2,"IQ_TOTAl_LOANS",IQ_FQ,$A15,"LFR",,MT$3)/_xll.ciqfunctions.udf.CIQ(MT$2,"IQ_TOTAl_DEPOSITS",IQ_FQ,$A15,"LFR",,MT$3)*100,0))</f>
        <v>0.90464999999999995</v>
      </c>
      <c r="MU15" s="11">
        <f>IF(MU$4="Industrials",_xll.ciqfunctions.udf.CIQ(MU$2,"IQ_TOTAl_DEBT_EBITDA",IQ_FQ,$A15,"LFR",,MU$3),IF(ISNUMBER(_xll.ciqfunctions.udf.CIQ(MU$2,"IQ_TOTAl_LOANS",IQ_FQ,$A15,"LFR",,MU$3)/_xll.ciqfunctions.udf.CIQ(MU$2,"IQ_TOTAl_DEPOSITS",IQ_FQ,$A15,"LFR",,MU$3)*100),_xll.ciqfunctions.udf.CIQ(MU$2,"IQ_TOTAl_LOANS",IQ_FQ,$A15,"LFR",,MU$3)/_xll.ciqfunctions.udf.CIQ(MU$2,"IQ_TOTAl_DEPOSITS",IQ_FQ,$A15,"LFR",,MU$3)*100,0))</f>
        <v>0</v>
      </c>
      <c r="MV15" s="11">
        <f>IF(MV$4="Industrials",_xll.ciqfunctions.udf.CIQ(MV$2,"IQ_TOTAl_DEBT_EBITDA",IQ_FQ,$A15,"LFR",,MV$3),IF(ISNUMBER(_xll.ciqfunctions.udf.CIQ(MV$2,"IQ_TOTAl_LOANS",IQ_FQ,$A15,"LFR",,MV$3)/_xll.ciqfunctions.udf.CIQ(MV$2,"IQ_TOTAl_DEPOSITS",IQ_FQ,$A15,"LFR",,MV$3)*100),_xll.ciqfunctions.udf.CIQ(MV$2,"IQ_TOTAl_LOANS",IQ_FQ,$A15,"LFR",,MV$3)/_xll.ciqfunctions.udf.CIQ(MV$2,"IQ_TOTAl_DEPOSITS",IQ_FQ,$A15,"LFR",,MV$3)*100,0))</f>
        <v>0</v>
      </c>
      <c r="MW15" s="11">
        <f>IF(MW$4="Industrials",_xll.ciqfunctions.udf.CIQ(MW$2,"IQ_TOTAl_DEBT_EBITDA",IQ_FQ,$A15,"LFR",,MW$3),IF(ISNUMBER(_xll.ciqfunctions.udf.CIQ(MW$2,"IQ_TOTAl_LOANS",IQ_FQ,$A15,"LFR",,MW$3)/_xll.ciqfunctions.udf.CIQ(MW$2,"IQ_TOTAl_DEPOSITS",IQ_FQ,$A15,"LFR",,MW$3)*100),_xll.ciqfunctions.udf.CIQ(MW$2,"IQ_TOTAl_LOANS",IQ_FQ,$A15,"LFR",,MW$3)/_xll.ciqfunctions.udf.CIQ(MW$2,"IQ_TOTAl_DEPOSITS",IQ_FQ,$A15,"LFR",,MW$3)*100,0))</f>
        <v>0</v>
      </c>
      <c r="MX15" s="11">
        <f>IF(MX$4="Industrials",_xll.ciqfunctions.udf.CIQ(MX$2,"IQ_TOTAl_DEBT_EBITDA",IQ_FQ,$A15,"LFR",,MX$3),IF(ISNUMBER(_xll.ciqfunctions.udf.CIQ(MX$2,"IQ_TOTAl_LOANS",IQ_FQ,$A15,"LFR",,MX$3)/_xll.ciqfunctions.udf.CIQ(MX$2,"IQ_TOTAl_DEPOSITS",IQ_FQ,$A15,"LFR",,MX$3)*100),_xll.ciqfunctions.udf.CIQ(MX$2,"IQ_TOTAl_LOANS",IQ_FQ,$A15,"LFR",,MX$3)/_xll.ciqfunctions.udf.CIQ(MX$2,"IQ_TOTAl_DEPOSITS",IQ_FQ,$A15,"LFR",,MX$3)*100,0))</f>
        <v>3.2490999999999999</v>
      </c>
      <c r="MY15" s="11">
        <f>IF(MY$4="Industrials",_xll.ciqfunctions.udf.CIQ(MY$2,"IQ_TOTAl_DEBT_EBITDA",IQ_FQ,$A15,"LFR",,MY$3),IF(ISNUMBER(_xll.ciqfunctions.udf.CIQ(MY$2,"IQ_TOTAl_LOANS",IQ_FQ,$A15,"LFR",,MY$3)/_xll.ciqfunctions.udf.CIQ(MY$2,"IQ_TOTAl_DEPOSITS",IQ_FQ,$A15,"LFR",,MY$3)*100),_xll.ciqfunctions.udf.CIQ(MY$2,"IQ_TOTAl_LOANS",IQ_FQ,$A15,"LFR",,MY$3)/_xll.ciqfunctions.udf.CIQ(MY$2,"IQ_TOTAl_DEPOSITS",IQ_FQ,$A15,"LFR",,MY$3)*100,0))</f>
        <v>0</v>
      </c>
      <c r="MZ15" s="11">
        <f>IF(MZ$4="Industrials",_xll.ciqfunctions.udf.CIQ(MZ$2,"IQ_TOTAl_DEBT_EBITDA",IQ_FQ,$A15,"LFR",,MZ$3),IF(ISNUMBER(_xll.ciqfunctions.udf.CIQ(MZ$2,"IQ_TOTAl_LOANS",IQ_FQ,$A15,"LFR",,MZ$3)/_xll.ciqfunctions.udf.CIQ(MZ$2,"IQ_TOTAl_DEPOSITS",IQ_FQ,$A15,"LFR",,MZ$3)*100),_xll.ciqfunctions.udf.CIQ(MZ$2,"IQ_TOTAl_LOANS",IQ_FQ,$A15,"LFR",,MZ$3)/_xll.ciqfunctions.udf.CIQ(MZ$2,"IQ_TOTAl_DEPOSITS",IQ_FQ,$A15,"LFR",,MZ$3)*100,0))</f>
        <v>2.4126599999999998</v>
      </c>
      <c r="NA15" s="11">
        <f>IF(NA$4="Industrials",_xll.ciqfunctions.udf.CIQ(NA$2,"IQ_TOTAl_DEBT_EBITDA",IQ_FQ,$A15,"LFR",,NA$3),IF(ISNUMBER(_xll.ciqfunctions.udf.CIQ(NA$2,"IQ_TOTAl_LOANS",IQ_FQ,$A15,"LFR",,NA$3)/_xll.ciqfunctions.udf.CIQ(NA$2,"IQ_TOTAl_DEPOSITS",IQ_FQ,$A15,"LFR",,NA$3)*100),_xll.ciqfunctions.udf.CIQ(NA$2,"IQ_TOTAl_LOANS",IQ_FQ,$A15,"LFR",,NA$3)/_xll.ciqfunctions.udf.CIQ(NA$2,"IQ_TOTAl_DEPOSITS",IQ_FQ,$A15,"LFR",,NA$3)*100,0))</f>
        <v>0</v>
      </c>
      <c r="NB15" s="11">
        <f>IF(NB$4="Industrials",_xll.ciqfunctions.udf.CIQ(NB$2,"IQ_TOTAl_DEBT_EBITDA",IQ_FQ,$A15,"LFR",,NB$3),IF(ISNUMBER(_xll.ciqfunctions.udf.CIQ(NB$2,"IQ_TOTAl_LOANS",IQ_FQ,$A15,"LFR",,NB$3)/_xll.ciqfunctions.udf.CIQ(NB$2,"IQ_TOTAl_DEPOSITS",IQ_FQ,$A15,"LFR",,NB$3)*100),_xll.ciqfunctions.udf.CIQ(NB$2,"IQ_TOTAl_LOANS",IQ_FQ,$A15,"LFR",,NB$3)/_xll.ciqfunctions.udf.CIQ(NB$2,"IQ_TOTAl_DEPOSITS",IQ_FQ,$A15,"LFR",,NB$3)*100,0))</f>
        <v>2.1196100000000002</v>
      </c>
      <c r="NC15" s="11">
        <f>IF(NC$4="Industrials",_xll.ciqfunctions.udf.CIQ(NC$2,"IQ_TOTAl_DEBT_EBITDA",IQ_FQ,$A15,"LFR",,NC$3),IF(ISNUMBER(_xll.ciqfunctions.udf.CIQ(NC$2,"IQ_TOTAl_LOANS",IQ_FQ,$A15,"LFR",,NC$3)/_xll.ciqfunctions.udf.CIQ(NC$2,"IQ_TOTAl_DEPOSITS",IQ_FQ,$A15,"LFR",,NC$3)*100),_xll.ciqfunctions.udf.CIQ(NC$2,"IQ_TOTAl_LOANS",IQ_FQ,$A15,"LFR",,NC$3)/_xll.ciqfunctions.udf.CIQ(NC$2,"IQ_TOTAl_DEPOSITS",IQ_FQ,$A15,"LFR",,NC$3)*100,0))</f>
        <v>0.87477000000000005</v>
      </c>
      <c r="ND15" s="11">
        <f>IF(ND$4="Industrials",_xll.ciqfunctions.udf.CIQ(ND$2,"IQ_TOTAl_DEBT_EBITDA",IQ_FQ,$A15,"LFR",,ND$3),IF(ISNUMBER(_xll.ciqfunctions.udf.CIQ(ND$2,"IQ_TOTAl_LOANS",IQ_FQ,$A15,"LFR",,ND$3)/_xll.ciqfunctions.udf.CIQ(ND$2,"IQ_TOTAl_DEPOSITS",IQ_FQ,$A15,"LFR",,ND$3)*100),_xll.ciqfunctions.udf.CIQ(ND$2,"IQ_TOTAl_LOANS",IQ_FQ,$A15,"LFR",,ND$3)/_xll.ciqfunctions.udf.CIQ(ND$2,"IQ_TOTAl_DEPOSITS",IQ_FQ,$A15,"LFR",,ND$3)*100,0))</f>
        <v>4.6330799999999996</v>
      </c>
      <c r="NE15" s="11">
        <f>IF(NE$4="Industrials",_xll.ciqfunctions.udf.CIQ(NE$2,"IQ_TOTAl_DEBT_EBITDA",IQ_FQ,$A15,"LFR",,NE$3),IF(ISNUMBER(_xll.ciqfunctions.udf.CIQ(NE$2,"IQ_TOTAl_LOANS",IQ_FQ,$A15,"LFR",,NE$3)/_xll.ciqfunctions.udf.CIQ(NE$2,"IQ_TOTAl_DEPOSITS",IQ_FQ,$A15,"LFR",,NE$3)*100),_xll.ciqfunctions.udf.CIQ(NE$2,"IQ_TOTAl_LOANS",IQ_FQ,$A15,"LFR",,NE$3)/_xll.ciqfunctions.udf.CIQ(NE$2,"IQ_TOTAl_DEPOSITS",IQ_FQ,$A15,"LFR",,NE$3)*100,0))</f>
        <v>1.1655599999999999</v>
      </c>
      <c r="NF15" s="11">
        <f>IF(NF$4="Industrials",_xll.ciqfunctions.udf.CIQ(NF$2,"IQ_TOTAl_DEBT_EBITDA",IQ_FQ,$A15,"LFR",,NF$3),IF(ISNUMBER(_xll.ciqfunctions.udf.CIQ(NF$2,"IQ_TOTAl_LOANS",IQ_FQ,$A15,"LFR",,NF$3)/_xll.ciqfunctions.udf.CIQ(NF$2,"IQ_TOTAl_DEPOSITS",IQ_FQ,$A15,"LFR",,NF$3)*100),_xll.ciqfunctions.udf.CIQ(NF$2,"IQ_TOTAl_LOANS",IQ_FQ,$A15,"LFR",,NF$3)/_xll.ciqfunctions.udf.CIQ(NF$2,"IQ_TOTAl_DEPOSITS",IQ_FQ,$A15,"LFR",,NF$3)*100,0))</f>
        <v>0</v>
      </c>
      <c r="NG15" s="11">
        <f>IF(NG$4="Industrials",_xll.ciqfunctions.udf.CIQ(NG$2,"IQ_TOTAl_DEBT_EBITDA",IQ_FQ,$A15,"LFR",,NG$3),IF(ISNUMBER(_xll.ciqfunctions.udf.CIQ(NG$2,"IQ_TOTAl_LOANS",IQ_FQ,$A15,"LFR",,NG$3)/_xll.ciqfunctions.udf.CIQ(NG$2,"IQ_TOTAl_DEPOSITS",IQ_FQ,$A15,"LFR",,NG$3)*100),_xll.ciqfunctions.udf.CIQ(NG$2,"IQ_TOTAl_LOANS",IQ_FQ,$A15,"LFR",,NG$3)/_xll.ciqfunctions.udf.CIQ(NG$2,"IQ_TOTAl_DEPOSITS",IQ_FQ,$A15,"LFR",,NG$3)*100,0))</f>
        <v>4.1528099999999997</v>
      </c>
      <c r="NH15" s="11">
        <f>IF(NH$4="Industrials",_xll.ciqfunctions.udf.CIQ(NH$2,"IQ_TOTAl_DEBT_EBITDA",IQ_FQ,$A15,"LFR",,NH$3),IF(ISNUMBER(_xll.ciqfunctions.udf.CIQ(NH$2,"IQ_TOTAl_LOANS",IQ_FQ,$A15,"LFR",,NH$3)/_xll.ciqfunctions.udf.CIQ(NH$2,"IQ_TOTAl_DEPOSITS",IQ_FQ,$A15,"LFR",,NH$3)*100),_xll.ciqfunctions.udf.CIQ(NH$2,"IQ_TOTAl_LOANS",IQ_FQ,$A15,"LFR",,NH$3)/_xll.ciqfunctions.udf.CIQ(NH$2,"IQ_TOTAl_DEPOSITS",IQ_FQ,$A15,"LFR",,NH$3)*100,0))</f>
        <v>3.66689</v>
      </c>
      <c r="NI15" s="11">
        <f>IF(NI$4="Industrials",_xll.ciqfunctions.udf.CIQ(NI$2,"IQ_TOTAl_DEBT_EBITDA",IQ_FQ,$A15,"LFR",,NI$3),IF(ISNUMBER(_xll.ciqfunctions.udf.CIQ(NI$2,"IQ_TOTAl_LOANS",IQ_FQ,$A15,"LFR",,NI$3)/_xll.ciqfunctions.udf.CIQ(NI$2,"IQ_TOTAl_DEPOSITS",IQ_FQ,$A15,"LFR",,NI$3)*100),_xll.ciqfunctions.udf.CIQ(NI$2,"IQ_TOTAl_LOANS",IQ_FQ,$A15,"LFR",,NI$3)/_xll.ciqfunctions.udf.CIQ(NI$2,"IQ_TOTAl_DEPOSITS",IQ_FQ,$A15,"LFR",,NI$3)*100,0))</f>
        <v>0</v>
      </c>
      <c r="NJ15" s="11">
        <f>IF(NJ$4="Industrials",_xll.ciqfunctions.udf.CIQ(NJ$2,"IQ_TOTAl_DEBT_EBITDA",IQ_FQ,$A15,"LFR",,NJ$3),IF(ISNUMBER(_xll.ciqfunctions.udf.CIQ(NJ$2,"IQ_TOTAl_LOANS",IQ_FQ,$A15,"LFR",,NJ$3)/_xll.ciqfunctions.udf.CIQ(NJ$2,"IQ_TOTAl_DEPOSITS",IQ_FQ,$A15,"LFR",,NJ$3)*100),_xll.ciqfunctions.udf.CIQ(NJ$2,"IQ_TOTAl_LOANS",IQ_FQ,$A15,"LFR",,NJ$3)/_xll.ciqfunctions.udf.CIQ(NJ$2,"IQ_TOTAl_DEPOSITS",IQ_FQ,$A15,"LFR",,NJ$3)*100,0))</f>
        <v>87.770427284835748</v>
      </c>
      <c r="NK15" s="11">
        <f>IF(NK$4="Industrials",_xll.ciqfunctions.udf.CIQ(NK$2,"IQ_TOTAl_DEBT_EBITDA",IQ_FQ,$A15,"LFR",,NK$3),IF(ISNUMBER(_xll.ciqfunctions.udf.CIQ(NK$2,"IQ_TOTAl_LOANS",IQ_FQ,$A15,"LFR",,NK$3)/_xll.ciqfunctions.udf.CIQ(NK$2,"IQ_TOTAl_DEPOSITS",IQ_FQ,$A15,"LFR",,NK$3)*100),_xll.ciqfunctions.udf.CIQ(NK$2,"IQ_TOTAl_LOANS",IQ_FQ,$A15,"LFR",,NK$3)/_xll.ciqfunctions.udf.CIQ(NK$2,"IQ_TOTAl_DEPOSITS",IQ_FQ,$A15,"LFR",,NK$3)*100,0))</f>
        <v>1.08386</v>
      </c>
      <c r="NL15" s="11">
        <f>IF(NL$4="Industrials",_xll.ciqfunctions.udf.CIQ(NL$2,"IQ_TOTAl_DEBT_EBITDA",IQ_FQ,$A15,"LFR",,NL$3),IF(ISNUMBER(_xll.ciqfunctions.udf.CIQ(NL$2,"IQ_TOTAl_LOANS",IQ_FQ,$A15,"LFR",,NL$3)/_xll.ciqfunctions.udf.CIQ(NL$2,"IQ_TOTAl_DEPOSITS",IQ_FQ,$A15,"LFR",,NL$3)*100),_xll.ciqfunctions.udf.CIQ(NL$2,"IQ_TOTAl_LOANS",IQ_FQ,$A15,"LFR",,NL$3)/_xll.ciqfunctions.udf.CIQ(NL$2,"IQ_TOTAl_DEPOSITS",IQ_FQ,$A15,"LFR",,NL$3)*100,0))</f>
        <v>0</v>
      </c>
      <c r="NM15" s="11">
        <f>IF(NM$4="Industrials",_xll.ciqfunctions.udf.CIQ(NM$2,"IQ_TOTAl_DEBT_EBITDA",IQ_FQ,$A15,"LFR",,NM$3),IF(ISNUMBER(_xll.ciqfunctions.udf.CIQ(NM$2,"IQ_TOTAl_LOANS",IQ_FQ,$A15,"LFR",,NM$3)/_xll.ciqfunctions.udf.CIQ(NM$2,"IQ_TOTAl_DEPOSITS",IQ_FQ,$A15,"LFR",,NM$3)*100),_xll.ciqfunctions.udf.CIQ(NM$2,"IQ_TOTAl_LOANS",IQ_FQ,$A15,"LFR",,NM$3)/_xll.ciqfunctions.udf.CIQ(NM$2,"IQ_TOTAl_DEPOSITS",IQ_FQ,$A15,"LFR",,NM$3)*100,0))</f>
        <v>4.1329999999999999E-2</v>
      </c>
      <c r="NN15" s="11">
        <f>IF(NN$4="Industrials",_xll.ciqfunctions.udf.CIQ(NN$2,"IQ_TOTAl_DEBT_EBITDA",IQ_FQ,$A15,"LFR",,NN$3),IF(ISNUMBER(_xll.ciqfunctions.udf.CIQ(NN$2,"IQ_TOTAl_LOANS",IQ_FQ,$A15,"LFR",,NN$3)/_xll.ciqfunctions.udf.CIQ(NN$2,"IQ_TOTAl_DEPOSITS",IQ_FQ,$A15,"LFR",,NN$3)*100),_xll.ciqfunctions.udf.CIQ(NN$2,"IQ_TOTAl_LOANS",IQ_FQ,$A15,"LFR",,NN$3)/_xll.ciqfunctions.udf.CIQ(NN$2,"IQ_TOTAl_DEPOSITS",IQ_FQ,$A15,"LFR",,NN$3)*100,0))</f>
        <v>0.94560999999999995</v>
      </c>
      <c r="NO15" s="11">
        <f>IF(NO$4="Industrials",_xll.ciqfunctions.udf.CIQ(NO$2,"IQ_TOTAl_DEBT_EBITDA",IQ_FQ,$A15,"LFR",,NO$3),IF(ISNUMBER(_xll.ciqfunctions.udf.CIQ(NO$2,"IQ_TOTAl_LOANS",IQ_FQ,$A15,"LFR",,NO$3)/_xll.ciqfunctions.udf.CIQ(NO$2,"IQ_TOTAl_DEPOSITS",IQ_FQ,$A15,"LFR",,NO$3)*100),_xll.ciqfunctions.udf.CIQ(NO$2,"IQ_TOTAl_LOANS",IQ_FQ,$A15,"LFR",,NO$3)/_xll.ciqfunctions.udf.CIQ(NO$2,"IQ_TOTAl_DEPOSITS",IQ_FQ,$A15,"LFR",,NO$3)*100,0))</f>
        <v>0</v>
      </c>
      <c r="NP15" s="11">
        <f>IF(NP$4="Industrials",_xll.ciqfunctions.udf.CIQ(NP$2,"IQ_TOTAl_DEBT_EBITDA",IQ_FQ,$A15,"LFR",,NP$3),IF(ISNUMBER(_xll.ciqfunctions.udf.CIQ(NP$2,"IQ_TOTAl_LOANS",IQ_FQ,$A15,"LFR",,NP$3)/_xll.ciqfunctions.udf.CIQ(NP$2,"IQ_TOTAl_DEPOSITS",IQ_FQ,$A15,"LFR",,NP$3)*100),_xll.ciqfunctions.udf.CIQ(NP$2,"IQ_TOTAl_LOANS",IQ_FQ,$A15,"LFR",,NP$3)/_xll.ciqfunctions.udf.CIQ(NP$2,"IQ_TOTAl_DEPOSITS",IQ_FQ,$A15,"LFR",,NP$3)*100,0))</f>
        <v>1.1433800000000001</v>
      </c>
      <c r="NQ15" s="11">
        <f>IF(NQ$4="Industrials",_xll.ciqfunctions.udf.CIQ(NQ$2,"IQ_TOTAl_DEBT_EBITDA",IQ_FQ,$A15,"LFR",,NQ$3),IF(ISNUMBER(_xll.ciqfunctions.udf.CIQ(NQ$2,"IQ_TOTAl_LOANS",IQ_FQ,$A15,"LFR",,NQ$3)/_xll.ciqfunctions.udf.CIQ(NQ$2,"IQ_TOTAl_DEPOSITS",IQ_FQ,$A15,"LFR",,NQ$3)*100),_xll.ciqfunctions.udf.CIQ(NQ$2,"IQ_TOTAl_LOANS",IQ_FQ,$A15,"LFR",,NQ$3)/_xll.ciqfunctions.udf.CIQ(NQ$2,"IQ_TOTAl_DEPOSITS",IQ_FQ,$A15,"LFR",,NQ$3)*100,0))</f>
        <v>0</v>
      </c>
      <c r="NR15" s="11">
        <f>IF(NR$4="Industrials",_xll.ciqfunctions.udf.CIQ(NR$2,"IQ_TOTAl_DEBT_EBITDA",IQ_FQ,$A15,"LFR",,NR$3),IF(ISNUMBER(_xll.ciqfunctions.udf.CIQ(NR$2,"IQ_TOTAl_LOANS",IQ_FQ,$A15,"LFR",,NR$3)/_xll.ciqfunctions.udf.CIQ(NR$2,"IQ_TOTAl_DEPOSITS",IQ_FQ,$A15,"LFR",,NR$3)*100),_xll.ciqfunctions.udf.CIQ(NR$2,"IQ_TOTAl_LOANS",IQ_FQ,$A15,"LFR",,NR$3)/_xll.ciqfunctions.udf.CIQ(NR$2,"IQ_TOTAl_DEPOSITS",IQ_FQ,$A15,"LFR",,NR$3)*100,0))</f>
        <v>0.87483</v>
      </c>
      <c r="NS15" s="11">
        <f>IF(NS$4="Industrials",_xll.ciqfunctions.udf.CIQ(NS$2,"IQ_TOTAl_DEBT_EBITDA",IQ_FQ,$A15,"LFR",,NS$3),IF(ISNUMBER(_xll.ciqfunctions.udf.CIQ(NS$2,"IQ_TOTAl_LOANS",IQ_FQ,$A15,"LFR",,NS$3)/_xll.ciqfunctions.udf.CIQ(NS$2,"IQ_TOTAl_DEPOSITS",IQ_FQ,$A15,"LFR",,NS$3)*100),_xll.ciqfunctions.udf.CIQ(NS$2,"IQ_TOTAl_LOANS",IQ_FQ,$A15,"LFR",,NS$3)/_xll.ciqfunctions.udf.CIQ(NS$2,"IQ_TOTAl_DEPOSITS",IQ_FQ,$A15,"LFR",,NS$3)*100,0))</f>
        <v>2.3024300000000002</v>
      </c>
      <c r="NT15" s="11">
        <f>IF(NT$4="Industrials",_xll.ciqfunctions.udf.CIQ(NT$2,"IQ_TOTAl_DEBT_EBITDA",IQ_FQ,$A15,"LFR",,NT$3),IF(ISNUMBER(_xll.ciqfunctions.udf.CIQ(NT$2,"IQ_TOTAl_LOANS",IQ_FQ,$A15,"LFR",,NT$3)/_xll.ciqfunctions.udf.CIQ(NT$2,"IQ_TOTAl_DEPOSITS",IQ_FQ,$A15,"LFR",,NT$3)*100),_xll.ciqfunctions.udf.CIQ(NT$2,"IQ_TOTAl_LOANS",IQ_FQ,$A15,"LFR",,NT$3)/_xll.ciqfunctions.udf.CIQ(NT$2,"IQ_TOTAl_DEPOSITS",IQ_FQ,$A15,"LFR",,NT$3)*100,0))</f>
        <v>1.9055500000000001</v>
      </c>
      <c r="NU15" s="11">
        <f>IF(NU$4="Industrials",_xll.ciqfunctions.udf.CIQ(NU$2,"IQ_TOTAl_DEBT_EBITDA",IQ_FQ,$A15,"LFR",,NU$3),IF(ISNUMBER(_xll.ciqfunctions.udf.CIQ(NU$2,"IQ_TOTAl_LOANS",IQ_FQ,$A15,"LFR",,NU$3)/_xll.ciqfunctions.udf.CIQ(NU$2,"IQ_TOTAl_DEPOSITS",IQ_FQ,$A15,"LFR",,NU$3)*100),_xll.ciqfunctions.udf.CIQ(NU$2,"IQ_TOTAl_LOANS",IQ_FQ,$A15,"LFR",,NU$3)/_xll.ciqfunctions.udf.CIQ(NU$2,"IQ_TOTAl_DEPOSITS",IQ_FQ,$A15,"LFR",,NU$3)*100,0))</f>
        <v>0.43624000000000002</v>
      </c>
      <c r="NV15" s="11">
        <f>IF(NV$4="Industrials",_xll.ciqfunctions.udf.CIQ(NV$2,"IQ_TOTAl_DEBT_EBITDA",IQ_FQ,$A15,"LFR",,NV$3),IF(ISNUMBER(_xll.ciqfunctions.udf.CIQ(NV$2,"IQ_TOTAl_LOANS",IQ_FQ,$A15,"LFR",,NV$3)/_xll.ciqfunctions.udf.CIQ(NV$2,"IQ_TOTAl_DEPOSITS",IQ_FQ,$A15,"LFR",,NV$3)*100),_xll.ciqfunctions.udf.CIQ(NV$2,"IQ_TOTAl_LOANS",IQ_FQ,$A15,"LFR",,NV$3)/_xll.ciqfunctions.udf.CIQ(NV$2,"IQ_TOTAl_DEPOSITS",IQ_FQ,$A15,"LFR",,NV$3)*100,0))</f>
        <v>0</v>
      </c>
      <c r="NW15" s="11">
        <f>IF(NW$4="Industrials",_xll.ciqfunctions.udf.CIQ(NW$2,"IQ_TOTAl_DEBT_EBITDA",IQ_FQ,$A15,"LFR",,NW$3),IF(ISNUMBER(_xll.ciqfunctions.udf.CIQ(NW$2,"IQ_TOTAl_LOANS",IQ_FQ,$A15,"LFR",,NW$3)/_xll.ciqfunctions.udf.CIQ(NW$2,"IQ_TOTAl_DEPOSITS",IQ_FQ,$A15,"LFR",,NW$3)*100),_xll.ciqfunctions.udf.CIQ(NW$2,"IQ_TOTAl_LOANS",IQ_FQ,$A15,"LFR",,NW$3)/_xll.ciqfunctions.udf.CIQ(NW$2,"IQ_TOTAl_DEPOSITS",IQ_FQ,$A15,"LFR",,NW$3)*100,0))</f>
        <v>0</v>
      </c>
      <c r="NX15" s="11">
        <f>IF(NX$4="Industrials",_xll.ciqfunctions.udf.CIQ(NX$2,"IQ_TOTAl_DEBT_EBITDA",IQ_FQ,$A15,"LFR",,NX$3),IF(ISNUMBER(_xll.ciqfunctions.udf.CIQ(NX$2,"IQ_TOTAl_LOANS",IQ_FQ,$A15,"LFR",,NX$3)/_xll.ciqfunctions.udf.CIQ(NX$2,"IQ_TOTAl_DEPOSITS",IQ_FQ,$A15,"LFR",,NX$3)*100),_xll.ciqfunctions.udf.CIQ(NX$2,"IQ_TOTAl_LOANS",IQ_FQ,$A15,"LFR",,NX$3)/_xll.ciqfunctions.udf.CIQ(NX$2,"IQ_TOTAl_DEPOSITS",IQ_FQ,$A15,"LFR",,NX$3)*100,0))</f>
        <v>3.44095</v>
      </c>
      <c r="NY15" s="11">
        <f>IF(NY$4="Industrials",_xll.ciqfunctions.udf.CIQ(NY$2,"IQ_TOTAl_DEBT_EBITDA",IQ_FQ,$A15,"LFR",,NY$3),IF(ISNUMBER(_xll.ciqfunctions.udf.CIQ(NY$2,"IQ_TOTAl_LOANS",IQ_FQ,$A15,"LFR",,NY$3)/_xll.ciqfunctions.udf.CIQ(NY$2,"IQ_TOTAl_DEPOSITS",IQ_FQ,$A15,"LFR",,NY$3)*100),_xll.ciqfunctions.udf.CIQ(NY$2,"IQ_TOTAl_LOANS",IQ_FQ,$A15,"LFR",,NY$3)/_xll.ciqfunctions.udf.CIQ(NY$2,"IQ_TOTAl_DEPOSITS",IQ_FQ,$A15,"LFR",,NY$3)*100,0))</f>
        <v>0.64470000000000005</v>
      </c>
      <c r="NZ15" s="11">
        <f>IF(NZ$4="Industrials",_xll.ciqfunctions.udf.CIQ(NZ$2,"IQ_TOTAl_DEBT_EBITDA",IQ_FQ,$A15,"LFR",,NZ$3),IF(ISNUMBER(_xll.ciqfunctions.udf.CIQ(NZ$2,"IQ_TOTAl_LOANS",IQ_FQ,$A15,"LFR",,NZ$3)/_xll.ciqfunctions.udf.CIQ(NZ$2,"IQ_TOTAl_DEPOSITS",IQ_FQ,$A15,"LFR",,NZ$3)*100),_xll.ciqfunctions.udf.CIQ(NZ$2,"IQ_TOTAl_LOANS",IQ_FQ,$A15,"LFR",,NZ$3)/_xll.ciqfunctions.udf.CIQ(NZ$2,"IQ_TOTAl_DEPOSITS",IQ_FQ,$A15,"LFR",,NZ$3)*100,0))</f>
        <v>0</v>
      </c>
      <c r="OA15" s="11">
        <f>IF(OA$4="Industrials",_xll.ciqfunctions.udf.CIQ(OA$2,"IQ_TOTAl_DEBT_EBITDA",IQ_FQ,$A15,"LFR",,OA$3),IF(ISNUMBER(_xll.ciqfunctions.udf.CIQ(OA$2,"IQ_TOTAl_LOANS",IQ_FQ,$A15,"LFR",,OA$3)/_xll.ciqfunctions.udf.CIQ(OA$2,"IQ_TOTAl_DEPOSITS",IQ_FQ,$A15,"LFR",,OA$3)*100),_xll.ciqfunctions.udf.CIQ(OA$2,"IQ_TOTAl_LOANS",IQ_FQ,$A15,"LFR",,OA$3)/_xll.ciqfunctions.udf.CIQ(OA$2,"IQ_TOTAl_DEPOSITS",IQ_FQ,$A15,"LFR",,OA$3)*100,0))</f>
        <v>0</v>
      </c>
      <c r="OB15" s="11">
        <f>IF(OB$4="Industrials",_xll.ciqfunctions.udf.CIQ(OB$2,"IQ_TOTAl_DEBT_EBITDA",IQ_FQ,$A15,"LFR",,OB$3),IF(ISNUMBER(_xll.ciqfunctions.udf.CIQ(OB$2,"IQ_TOTAl_LOANS",IQ_FQ,$A15,"LFR",,OB$3)/_xll.ciqfunctions.udf.CIQ(OB$2,"IQ_TOTAl_DEPOSITS",IQ_FQ,$A15,"LFR",,OB$3)*100),_xll.ciqfunctions.udf.CIQ(OB$2,"IQ_TOTAl_LOANS",IQ_FQ,$A15,"LFR",,OB$3)/_xll.ciqfunctions.udf.CIQ(OB$2,"IQ_TOTAl_DEPOSITS",IQ_FQ,$A15,"LFR",,OB$3)*100,0))</f>
        <v>0</v>
      </c>
      <c r="OC15" s="11">
        <f>IF(OC$4="Industrials",_xll.ciqfunctions.udf.CIQ(OC$2,"IQ_TOTAl_DEBT_EBITDA",IQ_FQ,$A15,"LFR",,OC$3),IF(ISNUMBER(_xll.ciqfunctions.udf.CIQ(OC$2,"IQ_TOTAl_LOANS",IQ_FQ,$A15,"LFR",,OC$3)/_xll.ciqfunctions.udf.CIQ(OC$2,"IQ_TOTAl_DEPOSITS",IQ_FQ,$A15,"LFR",,OC$3)*100),_xll.ciqfunctions.udf.CIQ(OC$2,"IQ_TOTAl_LOANS",IQ_FQ,$A15,"LFR",,OC$3)/_xll.ciqfunctions.udf.CIQ(OC$2,"IQ_TOTAl_DEPOSITS",IQ_FQ,$A15,"LFR",,OC$3)*100,0))</f>
        <v>1.1819599999999999</v>
      </c>
      <c r="OD15" s="11">
        <f>IF(OD$4="Industrials",_xll.ciqfunctions.udf.CIQ(OD$2,"IQ_TOTAl_DEBT_EBITDA",IQ_FQ,$A15,"LFR",,OD$3),IF(ISNUMBER(_xll.ciqfunctions.udf.CIQ(OD$2,"IQ_TOTAl_LOANS",IQ_FQ,$A15,"LFR",,OD$3)/_xll.ciqfunctions.udf.CIQ(OD$2,"IQ_TOTAl_DEPOSITS",IQ_FQ,$A15,"LFR",,OD$3)*100),_xll.ciqfunctions.udf.CIQ(OD$2,"IQ_TOTAl_LOANS",IQ_FQ,$A15,"LFR",,OD$3)/_xll.ciqfunctions.udf.CIQ(OD$2,"IQ_TOTAl_DEPOSITS",IQ_FQ,$A15,"LFR",,OD$3)*100,0))</f>
        <v>2.6429999999999999E-2</v>
      </c>
      <c r="OE15" s="11">
        <f>IF(OE$4="Industrials",_xll.ciqfunctions.udf.CIQ(OE$2,"IQ_TOTAl_DEBT_EBITDA",IQ_FQ,$A15,"LFR",,OE$3),IF(ISNUMBER(_xll.ciqfunctions.udf.CIQ(OE$2,"IQ_TOTAl_LOANS",IQ_FQ,$A15,"LFR",,OE$3)/_xll.ciqfunctions.udf.CIQ(OE$2,"IQ_TOTAl_DEPOSITS",IQ_FQ,$A15,"LFR",,OE$3)*100),_xll.ciqfunctions.udf.CIQ(OE$2,"IQ_TOTAl_LOANS",IQ_FQ,$A15,"LFR",,OE$3)/_xll.ciqfunctions.udf.CIQ(OE$2,"IQ_TOTAl_DEPOSITS",IQ_FQ,$A15,"LFR",,OE$3)*100,0))</f>
        <v>0</v>
      </c>
      <c r="OF15" s="11">
        <f>IF(OF$4="Industrials",_xll.ciqfunctions.udf.CIQ(OF$2,"IQ_TOTAl_DEBT_EBITDA",IQ_FQ,$A15,"LFR",,OF$3),IF(ISNUMBER(_xll.ciqfunctions.udf.CIQ(OF$2,"IQ_TOTAl_LOANS",IQ_FQ,$A15,"LFR",,OF$3)/_xll.ciqfunctions.udf.CIQ(OF$2,"IQ_TOTAl_DEPOSITS",IQ_FQ,$A15,"LFR",,OF$3)*100),_xll.ciqfunctions.udf.CIQ(OF$2,"IQ_TOTAl_LOANS",IQ_FQ,$A15,"LFR",,OF$3)/_xll.ciqfunctions.udf.CIQ(OF$2,"IQ_TOTAl_DEPOSITS",IQ_FQ,$A15,"LFR",,OF$3)*100,0))</f>
        <v>0</v>
      </c>
      <c r="OG15" s="11">
        <f>IF(OG$4="Industrials",_xll.ciqfunctions.udf.CIQ(OG$2,"IQ_TOTAl_DEBT_EBITDA",IQ_FQ,$A15,"LFR",,OG$3),IF(ISNUMBER(_xll.ciqfunctions.udf.CIQ(OG$2,"IQ_TOTAl_LOANS",IQ_FQ,$A15,"LFR",,OG$3)/_xll.ciqfunctions.udf.CIQ(OG$2,"IQ_TOTAl_DEPOSITS",IQ_FQ,$A15,"LFR",,OG$3)*100),_xll.ciqfunctions.udf.CIQ(OG$2,"IQ_TOTAl_LOANS",IQ_FQ,$A15,"LFR",,OG$3)/_xll.ciqfunctions.udf.CIQ(OG$2,"IQ_TOTAl_DEPOSITS",IQ_FQ,$A15,"LFR",,OG$3)*100,0))</f>
        <v>0.50439999999999996</v>
      </c>
      <c r="OH15" s="11">
        <f>IF(OH$4="Industrials",_xll.ciqfunctions.udf.CIQ(OH$2,"IQ_TOTAl_DEBT_EBITDA",IQ_FQ,$A15,"LFR",,OH$3),IF(ISNUMBER(_xll.ciqfunctions.udf.CIQ(OH$2,"IQ_TOTAl_LOANS",IQ_FQ,$A15,"LFR",,OH$3)/_xll.ciqfunctions.udf.CIQ(OH$2,"IQ_TOTAl_DEPOSITS",IQ_FQ,$A15,"LFR",,OH$3)*100),_xll.ciqfunctions.udf.CIQ(OH$2,"IQ_TOTAl_LOANS",IQ_FQ,$A15,"LFR",,OH$3)/_xll.ciqfunctions.udf.CIQ(OH$2,"IQ_TOTAl_DEPOSITS",IQ_FQ,$A15,"LFR",,OH$3)*100,0))</f>
        <v>3.9841299999999999</v>
      </c>
      <c r="OI15" s="11">
        <f>IF(OI$4="Industrials",_xll.ciqfunctions.udf.CIQ(OI$2,"IQ_TOTAl_DEBT_EBITDA",IQ_FQ,$A15,"LFR",,OI$3),IF(ISNUMBER(_xll.ciqfunctions.udf.CIQ(OI$2,"IQ_TOTAl_LOANS",IQ_FQ,$A15,"LFR",,OI$3)/_xll.ciqfunctions.udf.CIQ(OI$2,"IQ_TOTAl_DEPOSITS",IQ_FQ,$A15,"LFR",,OI$3)*100),_xll.ciqfunctions.udf.CIQ(OI$2,"IQ_TOTAl_LOANS",IQ_FQ,$A15,"LFR",,OI$3)/_xll.ciqfunctions.udf.CIQ(OI$2,"IQ_TOTAl_DEPOSITS",IQ_FQ,$A15,"LFR",,OI$3)*100,0))</f>
        <v>0.94057000000000002</v>
      </c>
      <c r="OJ15" s="11">
        <f>IF(OJ$4="Industrials",_xll.ciqfunctions.udf.CIQ(OJ$2,"IQ_TOTAl_DEBT_EBITDA",IQ_FQ,$A15,"LFR",,OJ$3),IF(ISNUMBER(_xll.ciqfunctions.udf.CIQ(OJ$2,"IQ_TOTAl_LOANS",IQ_FQ,$A15,"LFR",,OJ$3)/_xll.ciqfunctions.udf.CIQ(OJ$2,"IQ_TOTAl_DEPOSITS",IQ_FQ,$A15,"LFR",,OJ$3)*100),_xll.ciqfunctions.udf.CIQ(OJ$2,"IQ_TOTAl_LOANS",IQ_FQ,$A15,"LFR",,OJ$3)/_xll.ciqfunctions.udf.CIQ(OJ$2,"IQ_TOTAl_DEPOSITS",IQ_FQ,$A15,"LFR",,OJ$3)*100,0))</f>
        <v>2.3277399999999999</v>
      </c>
      <c r="OK15" s="11">
        <f>IF(OK$4="Industrials",_xll.ciqfunctions.udf.CIQ(OK$2,"IQ_TOTAl_DEBT_EBITDA",IQ_FQ,$A15,"LFR",,OK$3),IF(ISNUMBER(_xll.ciqfunctions.udf.CIQ(OK$2,"IQ_TOTAl_LOANS",IQ_FQ,$A15,"LFR",,OK$3)/_xll.ciqfunctions.udf.CIQ(OK$2,"IQ_TOTAl_DEPOSITS",IQ_FQ,$A15,"LFR",,OK$3)*100),_xll.ciqfunctions.udf.CIQ(OK$2,"IQ_TOTAl_LOANS",IQ_FQ,$A15,"LFR",,OK$3)/_xll.ciqfunctions.udf.CIQ(OK$2,"IQ_TOTAl_DEPOSITS",IQ_FQ,$A15,"LFR",,OK$3)*100,0))</f>
        <v>0</v>
      </c>
      <c r="OL15" s="11">
        <f>IF(OL$4="Industrials",_xll.ciqfunctions.udf.CIQ(OL$2,"IQ_TOTAl_DEBT_EBITDA",IQ_FQ,$A15,"LFR",,OL$3),IF(ISNUMBER(_xll.ciqfunctions.udf.CIQ(OL$2,"IQ_TOTAl_LOANS",IQ_FQ,$A15,"LFR",,OL$3)/_xll.ciqfunctions.udf.CIQ(OL$2,"IQ_TOTAl_DEPOSITS",IQ_FQ,$A15,"LFR",,OL$3)*100),_xll.ciqfunctions.udf.CIQ(OL$2,"IQ_TOTAl_LOANS",IQ_FQ,$A15,"LFR",,OL$3)/_xll.ciqfunctions.udf.CIQ(OL$2,"IQ_TOTAl_DEPOSITS",IQ_FQ,$A15,"LFR",,OL$3)*100,0))</f>
        <v>0.90510000000000002</v>
      </c>
      <c r="OM15" s="11">
        <f>IF(OM$4="Industrials",_xll.ciqfunctions.udf.CIQ(OM$2,"IQ_TOTAl_DEBT_EBITDA",IQ_FQ,$A15,"LFR",,OM$3),IF(ISNUMBER(_xll.ciqfunctions.udf.CIQ(OM$2,"IQ_TOTAl_LOANS",IQ_FQ,$A15,"LFR",,OM$3)/_xll.ciqfunctions.udf.CIQ(OM$2,"IQ_TOTAl_DEPOSITS",IQ_FQ,$A15,"LFR",,OM$3)*100),_xll.ciqfunctions.udf.CIQ(OM$2,"IQ_TOTAl_LOANS",IQ_FQ,$A15,"LFR",,OM$3)/_xll.ciqfunctions.udf.CIQ(OM$2,"IQ_TOTAl_DEPOSITS",IQ_FQ,$A15,"LFR",,OM$3)*100,0))</f>
        <v>1.0099</v>
      </c>
      <c r="ON15" s="11">
        <f>IF(ON$4="Industrials",_xll.ciqfunctions.udf.CIQ(ON$2,"IQ_TOTAl_DEBT_EBITDA",IQ_FQ,$A15,"LFR",,ON$3),IF(ISNUMBER(_xll.ciqfunctions.udf.CIQ(ON$2,"IQ_TOTAl_LOANS",IQ_FQ,$A15,"LFR",,ON$3)/_xll.ciqfunctions.udf.CIQ(ON$2,"IQ_TOTAl_DEPOSITS",IQ_FQ,$A15,"LFR",,ON$3)*100),_xll.ciqfunctions.udf.CIQ(ON$2,"IQ_TOTAl_LOANS",IQ_FQ,$A15,"LFR",,ON$3)/_xll.ciqfunctions.udf.CIQ(ON$2,"IQ_TOTAl_DEPOSITS",IQ_FQ,$A15,"LFR",,ON$3)*100,0))</f>
        <v>1.46363</v>
      </c>
      <c r="OO15" s="11">
        <f>IF(OO$4="Industrials",_xll.ciqfunctions.udf.CIQ(OO$2,"IQ_TOTAl_DEBT_EBITDA",IQ_FQ,$A15,"LFR",,OO$3),IF(ISNUMBER(_xll.ciqfunctions.udf.CIQ(OO$2,"IQ_TOTAl_LOANS",IQ_FQ,$A15,"LFR",,OO$3)/_xll.ciqfunctions.udf.CIQ(OO$2,"IQ_TOTAl_DEPOSITS",IQ_FQ,$A15,"LFR",,OO$3)*100),_xll.ciqfunctions.udf.CIQ(OO$2,"IQ_TOTAl_LOANS",IQ_FQ,$A15,"LFR",,OO$3)/_xll.ciqfunctions.udf.CIQ(OO$2,"IQ_TOTAl_DEPOSITS",IQ_FQ,$A15,"LFR",,OO$3)*100,0))</f>
        <v>0.99780999999999997</v>
      </c>
      <c r="OP15" s="11">
        <f>IF(OP$4="Industrials",_xll.ciqfunctions.udf.CIQ(OP$2,"IQ_TOTAl_DEBT_EBITDA",IQ_FQ,$A15,"LFR",,OP$3),IF(ISNUMBER(_xll.ciqfunctions.udf.CIQ(OP$2,"IQ_TOTAl_LOANS",IQ_FQ,$A15,"LFR",,OP$3)/_xll.ciqfunctions.udf.CIQ(OP$2,"IQ_TOTAl_DEPOSITS",IQ_FQ,$A15,"LFR",,OP$3)*100),_xll.ciqfunctions.udf.CIQ(OP$2,"IQ_TOTAl_LOANS",IQ_FQ,$A15,"LFR",,OP$3)/_xll.ciqfunctions.udf.CIQ(OP$2,"IQ_TOTAl_DEPOSITS",IQ_FQ,$A15,"LFR",,OP$3)*100,0))</f>
        <v>0.14013999999999999</v>
      </c>
      <c r="OQ15" s="11">
        <f>IF(OQ$4="Industrials",_xll.ciqfunctions.udf.CIQ(OQ$2,"IQ_TOTAl_DEBT_EBITDA",IQ_FQ,$A15,"LFR",,OQ$3),IF(ISNUMBER(_xll.ciqfunctions.udf.CIQ(OQ$2,"IQ_TOTAl_LOANS",IQ_FQ,$A15,"LFR",,OQ$3)/_xll.ciqfunctions.udf.CIQ(OQ$2,"IQ_TOTAl_DEPOSITS",IQ_FQ,$A15,"LFR",,OQ$3)*100),_xll.ciqfunctions.udf.CIQ(OQ$2,"IQ_TOTAl_LOANS",IQ_FQ,$A15,"LFR",,OQ$3)/_xll.ciqfunctions.udf.CIQ(OQ$2,"IQ_TOTAl_DEPOSITS",IQ_FQ,$A15,"LFR",,OQ$3)*100,0))</f>
        <v>3.1139199999999998</v>
      </c>
      <c r="OR15" s="11">
        <f>IF(OR$4="Industrials",_xll.ciqfunctions.udf.CIQ(OR$2,"IQ_TOTAl_DEBT_EBITDA",IQ_FQ,$A15,"LFR",,OR$3),IF(ISNUMBER(_xll.ciqfunctions.udf.CIQ(OR$2,"IQ_TOTAl_LOANS",IQ_FQ,$A15,"LFR",,OR$3)/_xll.ciqfunctions.udf.CIQ(OR$2,"IQ_TOTAl_DEPOSITS",IQ_FQ,$A15,"LFR",,OR$3)*100),_xll.ciqfunctions.udf.CIQ(OR$2,"IQ_TOTAl_LOANS",IQ_FQ,$A15,"LFR",,OR$3)/_xll.ciqfunctions.udf.CIQ(OR$2,"IQ_TOTAl_DEPOSITS",IQ_FQ,$A15,"LFR",,OR$3)*100,0))</f>
        <v>0</v>
      </c>
      <c r="OS15" s="11">
        <f>IF(OS$4="Industrials",_xll.ciqfunctions.udf.CIQ(OS$2,"IQ_TOTAl_DEBT_EBITDA",IQ_FQ,$A15,"LFR",,OS$3),IF(ISNUMBER(_xll.ciqfunctions.udf.CIQ(OS$2,"IQ_TOTAl_LOANS",IQ_FQ,$A15,"LFR",,OS$3)/_xll.ciqfunctions.udf.CIQ(OS$2,"IQ_TOTAl_DEPOSITS",IQ_FQ,$A15,"LFR",,OS$3)*100),_xll.ciqfunctions.udf.CIQ(OS$2,"IQ_TOTAl_LOANS",IQ_FQ,$A15,"LFR",,OS$3)/_xll.ciqfunctions.udf.CIQ(OS$2,"IQ_TOTAl_DEPOSITS",IQ_FQ,$A15,"LFR",,OS$3)*100,0))</f>
        <v>1.2195400000000001</v>
      </c>
      <c r="OT15" s="11">
        <f>IF(OT$4="Industrials",_xll.ciqfunctions.udf.CIQ(OT$2,"IQ_TOTAl_DEBT_EBITDA",IQ_FQ,$A15,"LFR",,OT$3),IF(ISNUMBER(_xll.ciqfunctions.udf.CIQ(OT$2,"IQ_TOTAl_LOANS",IQ_FQ,$A15,"LFR",,OT$3)/_xll.ciqfunctions.udf.CIQ(OT$2,"IQ_TOTAl_DEPOSITS",IQ_FQ,$A15,"LFR",,OT$3)*100),_xll.ciqfunctions.udf.CIQ(OT$2,"IQ_TOTAl_LOANS",IQ_FQ,$A15,"LFR",,OT$3)/_xll.ciqfunctions.udf.CIQ(OT$2,"IQ_TOTAl_DEPOSITS",IQ_FQ,$A15,"LFR",,OT$3)*100,0))</f>
        <v>0.32913999999999999</v>
      </c>
      <c r="OU15" s="11">
        <f>IF(OU$4="Industrials",_xll.ciqfunctions.udf.CIQ(OU$2,"IQ_TOTAl_DEBT_EBITDA",IQ_FQ,$A15,"LFR",,OU$3),IF(ISNUMBER(_xll.ciqfunctions.udf.CIQ(OU$2,"IQ_TOTAl_LOANS",IQ_FQ,$A15,"LFR",,OU$3)/_xll.ciqfunctions.udf.CIQ(OU$2,"IQ_TOTAl_DEPOSITS",IQ_FQ,$A15,"LFR",,OU$3)*100),_xll.ciqfunctions.udf.CIQ(OU$2,"IQ_TOTAl_LOANS",IQ_FQ,$A15,"LFR",,OU$3)/_xll.ciqfunctions.udf.CIQ(OU$2,"IQ_TOTAl_DEPOSITS",IQ_FQ,$A15,"LFR",,OU$3)*100,0))</f>
        <v>104.00210447691627</v>
      </c>
      <c r="OV15" s="11">
        <f>IF(OV$4="Industrials",_xll.ciqfunctions.udf.CIQ(OV$2,"IQ_TOTAl_DEBT_EBITDA",IQ_FQ,$A15,"LFR",,OV$3),IF(ISNUMBER(_xll.ciqfunctions.udf.CIQ(OV$2,"IQ_TOTAl_LOANS",IQ_FQ,$A15,"LFR",,OV$3)/_xll.ciqfunctions.udf.CIQ(OV$2,"IQ_TOTAl_DEPOSITS",IQ_FQ,$A15,"LFR",,OV$3)*100),_xll.ciqfunctions.udf.CIQ(OV$2,"IQ_TOTAl_LOANS",IQ_FQ,$A15,"LFR",,OV$3)/_xll.ciqfunctions.udf.CIQ(OV$2,"IQ_TOTAl_DEPOSITS",IQ_FQ,$A15,"LFR",,OV$3)*100,0))</f>
        <v>0.15848999999999999</v>
      </c>
      <c r="OW15" s="11">
        <f>IF(OW$4="Industrials",_xll.ciqfunctions.udf.CIQ(OW$2,"IQ_TOTAl_DEBT_EBITDA",IQ_FQ,$A15,"LFR",,OW$3),IF(ISNUMBER(_xll.ciqfunctions.udf.CIQ(OW$2,"IQ_TOTAl_LOANS",IQ_FQ,$A15,"LFR",,OW$3)/_xll.ciqfunctions.udf.CIQ(OW$2,"IQ_TOTAl_DEPOSITS",IQ_FQ,$A15,"LFR",,OW$3)*100),_xll.ciqfunctions.udf.CIQ(OW$2,"IQ_TOTAl_LOANS",IQ_FQ,$A15,"LFR",,OW$3)/_xll.ciqfunctions.udf.CIQ(OW$2,"IQ_TOTAl_DEPOSITS",IQ_FQ,$A15,"LFR",,OW$3)*100,0))</f>
        <v>1.2621100000000001</v>
      </c>
      <c r="OX15" s="11">
        <f>IF(OX$4="Industrials",_xll.ciqfunctions.udf.CIQ(OX$2,"IQ_TOTAl_DEBT_EBITDA",IQ_FQ,$A15,"LFR",,OX$3),IF(ISNUMBER(_xll.ciqfunctions.udf.CIQ(OX$2,"IQ_TOTAl_LOANS",IQ_FQ,$A15,"LFR",,OX$3)/_xll.ciqfunctions.udf.CIQ(OX$2,"IQ_TOTAl_DEPOSITS",IQ_FQ,$A15,"LFR",,OX$3)*100),_xll.ciqfunctions.udf.CIQ(OX$2,"IQ_TOTAl_LOANS",IQ_FQ,$A15,"LFR",,OX$3)/_xll.ciqfunctions.udf.CIQ(OX$2,"IQ_TOTAl_DEPOSITS",IQ_FQ,$A15,"LFR",,OX$3)*100,0))</f>
        <v>0</v>
      </c>
      <c r="OY15" s="11">
        <f>IF(OY$4="Industrials",_xll.ciqfunctions.udf.CIQ(OY$2,"IQ_TOTAl_DEBT_EBITDA",IQ_FQ,$A15,"LFR",,OY$3),IF(ISNUMBER(_xll.ciqfunctions.udf.CIQ(OY$2,"IQ_TOTAl_LOANS",IQ_FQ,$A15,"LFR",,OY$3)/_xll.ciqfunctions.udf.CIQ(OY$2,"IQ_TOTAl_DEPOSITS",IQ_FQ,$A15,"LFR",,OY$3)*100),_xll.ciqfunctions.udf.CIQ(OY$2,"IQ_TOTAl_LOANS",IQ_FQ,$A15,"LFR",,OY$3)/_xll.ciqfunctions.udf.CIQ(OY$2,"IQ_TOTAl_DEPOSITS",IQ_FQ,$A15,"LFR",,OY$3)*100,0))</f>
        <v>1.37208</v>
      </c>
      <c r="OZ15" s="11">
        <f>IF(OZ$4="Industrials",_xll.ciqfunctions.udf.CIQ(OZ$2,"IQ_TOTAl_DEBT_EBITDA",IQ_FQ,$A15,"LFR",,OZ$3),IF(ISNUMBER(_xll.ciqfunctions.udf.CIQ(OZ$2,"IQ_TOTAl_LOANS",IQ_FQ,$A15,"LFR",,OZ$3)/_xll.ciqfunctions.udf.CIQ(OZ$2,"IQ_TOTAl_DEPOSITS",IQ_FQ,$A15,"LFR",,OZ$3)*100),_xll.ciqfunctions.udf.CIQ(OZ$2,"IQ_TOTAl_LOANS",IQ_FQ,$A15,"LFR",,OZ$3)/_xll.ciqfunctions.udf.CIQ(OZ$2,"IQ_TOTAl_DEPOSITS",IQ_FQ,$A15,"LFR",,OZ$3)*100,0))</f>
        <v>0</v>
      </c>
      <c r="PA15" s="11">
        <f>IF(PA$4="Industrials",_xll.ciqfunctions.udf.CIQ(PA$2,"IQ_TOTAl_DEBT_EBITDA",IQ_FQ,$A15,"LFR",,PA$3),IF(ISNUMBER(_xll.ciqfunctions.udf.CIQ(PA$2,"IQ_TOTAl_LOANS",IQ_FQ,$A15,"LFR",,PA$3)/_xll.ciqfunctions.udf.CIQ(PA$2,"IQ_TOTAl_DEPOSITS",IQ_FQ,$A15,"LFR",,PA$3)*100),_xll.ciqfunctions.udf.CIQ(PA$2,"IQ_TOTAl_LOANS",IQ_FQ,$A15,"LFR",,PA$3)/_xll.ciqfunctions.udf.CIQ(PA$2,"IQ_TOTAl_DEPOSITS",IQ_FQ,$A15,"LFR",,PA$3)*100,0))</f>
        <v>2.7005599999999998</v>
      </c>
      <c r="PB15" s="11">
        <f>IF(PB$4="Industrials",_xll.ciqfunctions.udf.CIQ(PB$2,"IQ_TOTAl_DEBT_EBITDA",IQ_FQ,$A15,"LFR",,PB$3),IF(ISNUMBER(_xll.ciqfunctions.udf.CIQ(PB$2,"IQ_TOTAl_LOANS",IQ_FQ,$A15,"LFR",,PB$3)/_xll.ciqfunctions.udf.CIQ(PB$2,"IQ_TOTAl_DEPOSITS",IQ_FQ,$A15,"LFR",,PB$3)*100),_xll.ciqfunctions.udf.CIQ(PB$2,"IQ_TOTAl_LOANS",IQ_FQ,$A15,"LFR",,PB$3)/_xll.ciqfunctions.udf.CIQ(PB$2,"IQ_TOTAl_DEPOSITS",IQ_FQ,$A15,"LFR",,PB$3)*100,0))</f>
        <v>3.01674</v>
      </c>
      <c r="PC15" s="11">
        <f>IF(PC$4="Industrials",_xll.ciqfunctions.udf.CIQ(PC$2,"IQ_TOTAl_DEBT_EBITDA",IQ_FQ,$A15,"LFR",,PC$3),IF(ISNUMBER(_xll.ciqfunctions.udf.CIQ(PC$2,"IQ_TOTAl_LOANS",IQ_FQ,$A15,"LFR",,PC$3)/_xll.ciqfunctions.udf.CIQ(PC$2,"IQ_TOTAl_DEPOSITS",IQ_FQ,$A15,"LFR",,PC$3)*100),_xll.ciqfunctions.udf.CIQ(PC$2,"IQ_TOTAl_LOANS",IQ_FQ,$A15,"LFR",,PC$3)/_xll.ciqfunctions.udf.CIQ(PC$2,"IQ_TOTAl_DEPOSITS",IQ_FQ,$A15,"LFR",,PC$3)*100,0))</f>
        <v>0</v>
      </c>
      <c r="PD15" s="11">
        <f>IF(PD$4="Industrials",_xll.ciqfunctions.udf.CIQ(PD$2,"IQ_TOTAl_DEBT_EBITDA",IQ_FQ,$A15,"LFR",,PD$3),IF(ISNUMBER(_xll.ciqfunctions.udf.CIQ(PD$2,"IQ_TOTAl_LOANS",IQ_FQ,$A15,"LFR",,PD$3)/_xll.ciqfunctions.udf.CIQ(PD$2,"IQ_TOTAl_DEPOSITS",IQ_FQ,$A15,"LFR",,PD$3)*100),_xll.ciqfunctions.udf.CIQ(PD$2,"IQ_TOTAl_LOANS",IQ_FQ,$A15,"LFR",,PD$3)/_xll.ciqfunctions.udf.CIQ(PD$2,"IQ_TOTAl_DEPOSITS",IQ_FQ,$A15,"LFR",,PD$3)*100,0))</f>
        <v>5.9560000000000002E-2</v>
      </c>
      <c r="PE15" s="11">
        <f>IF(PE$4="Industrials",_xll.ciqfunctions.udf.CIQ(PE$2,"IQ_TOTAl_DEBT_EBITDA",IQ_FQ,$A15,"LFR",,PE$3),IF(ISNUMBER(_xll.ciqfunctions.udf.CIQ(PE$2,"IQ_TOTAl_LOANS",IQ_FQ,$A15,"LFR",,PE$3)/_xll.ciqfunctions.udf.CIQ(PE$2,"IQ_TOTAl_DEPOSITS",IQ_FQ,$A15,"LFR",,PE$3)*100),_xll.ciqfunctions.udf.CIQ(PE$2,"IQ_TOTAl_LOANS",IQ_FQ,$A15,"LFR",,PE$3)/_xll.ciqfunctions.udf.CIQ(PE$2,"IQ_TOTAl_DEPOSITS",IQ_FQ,$A15,"LFR",,PE$3)*100,0))</f>
        <v>1.1179300000000001</v>
      </c>
      <c r="PF15" s="11">
        <f>IF(PF$4="Industrials",_xll.ciqfunctions.udf.CIQ(PF$2,"IQ_TOTAl_DEBT_EBITDA",IQ_FQ,$A15,"LFR",,PF$3),IF(ISNUMBER(_xll.ciqfunctions.udf.CIQ(PF$2,"IQ_TOTAl_LOANS",IQ_FQ,$A15,"LFR",,PF$3)/_xll.ciqfunctions.udf.CIQ(PF$2,"IQ_TOTAl_DEPOSITS",IQ_FQ,$A15,"LFR",,PF$3)*100),_xll.ciqfunctions.udf.CIQ(PF$2,"IQ_TOTAl_LOANS",IQ_FQ,$A15,"LFR",,PF$3)/_xll.ciqfunctions.udf.CIQ(PF$2,"IQ_TOTAl_DEPOSITS",IQ_FQ,$A15,"LFR",,PF$3)*100,0))</f>
        <v>0</v>
      </c>
      <c r="PG15" s="11">
        <f>IF(PG$4="Industrials",_xll.ciqfunctions.udf.CIQ(PG$2,"IQ_TOTAl_DEBT_EBITDA",IQ_FQ,$A15,"LFR",,PG$3),IF(ISNUMBER(_xll.ciqfunctions.udf.CIQ(PG$2,"IQ_TOTAl_LOANS",IQ_FQ,$A15,"LFR",,PG$3)/_xll.ciqfunctions.udf.CIQ(PG$2,"IQ_TOTAl_DEPOSITS",IQ_FQ,$A15,"LFR",,PG$3)*100),_xll.ciqfunctions.udf.CIQ(PG$2,"IQ_TOTAl_LOANS",IQ_FQ,$A15,"LFR",,PG$3)/_xll.ciqfunctions.udf.CIQ(PG$2,"IQ_TOTAl_DEPOSITS",IQ_FQ,$A15,"LFR",,PG$3)*100,0))</f>
        <v>3.4956999999999998</v>
      </c>
      <c r="PH15" s="11">
        <f>IF(PH$4="Industrials",_xll.ciqfunctions.udf.CIQ(PH$2,"IQ_TOTAl_DEBT_EBITDA",IQ_FQ,$A15,"LFR",,PH$3),IF(ISNUMBER(_xll.ciqfunctions.udf.CIQ(PH$2,"IQ_TOTAl_LOANS",IQ_FQ,$A15,"LFR",,PH$3)/_xll.ciqfunctions.udf.CIQ(PH$2,"IQ_TOTAl_DEPOSITS",IQ_FQ,$A15,"LFR",,PH$3)*100),_xll.ciqfunctions.udf.CIQ(PH$2,"IQ_TOTAl_LOANS",IQ_FQ,$A15,"LFR",,PH$3)/_xll.ciqfunctions.udf.CIQ(PH$2,"IQ_TOTAl_DEPOSITS",IQ_FQ,$A15,"LFR",,PH$3)*100,0))</f>
        <v>0</v>
      </c>
      <c r="PI15" s="11">
        <f>IF(PI$4="Industrials",_xll.ciqfunctions.udf.CIQ(PI$2,"IQ_TOTAl_DEBT_EBITDA",IQ_FQ,$A15,"LFR",,PI$3),IF(ISNUMBER(_xll.ciqfunctions.udf.CIQ(PI$2,"IQ_TOTAl_LOANS",IQ_FQ,$A15,"LFR",,PI$3)/_xll.ciqfunctions.udf.CIQ(PI$2,"IQ_TOTAl_DEPOSITS",IQ_FQ,$A15,"LFR",,PI$3)*100),_xll.ciqfunctions.udf.CIQ(PI$2,"IQ_TOTAl_LOANS",IQ_FQ,$A15,"LFR",,PI$3)/_xll.ciqfunctions.udf.CIQ(PI$2,"IQ_TOTAl_DEPOSITS",IQ_FQ,$A15,"LFR",,PI$3)*100,0))</f>
        <v>8.4778099999999998</v>
      </c>
      <c r="PJ15" s="11">
        <f>IF(PJ$4="Industrials",_xll.ciqfunctions.udf.CIQ(PJ$2,"IQ_TOTAl_DEBT_EBITDA",IQ_FQ,$A15,"LFR",,PJ$3),IF(ISNUMBER(_xll.ciqfunctions.udf.CIQ(PJ$2,"IQ_TOTAl_LOANS",IQ_FQ,$A15,"LFR",,PJ$3)/_xll.ciqfunctions.udf.CIQ(PJ$2,"IQ_TOTAl_DEPOSITS",IQ_FQ,$A15,"LFR",,PJ$3)*100),_xll.ciqfunctions.udf.CIQ(PJ$2,"IQ_TOTAl_LOANS",IQ_FQ,$A15,"LFR",,PJ$3)/_xll.ciqfunctions.udf.CIQ(PJ$2,"IQ_TOTAl_DEPOSITS",IQ_FQ,$A15,"LFR",,PJ$3)*100,0))</f>
        <v>0</v>
      </c>
      <c r="PK15" s="11">
        <f>IF(PK$4="Industrials",_xll.ciqfunctions.udf.CIQ(PK$2,"IQ_TOTAl_DEBT_EBITDA",IQ_FQ,$A15,"LFR",,PK$3),IF(ISNUMBER(_xll.ciqfunctions.udf.CIQ(PK$2,"IQ_TOTAl_LOANS",IQ_FQ,$A15,"LFR",,PK$3)/_xll.ciqfunctions.udf.CIQ(PK$2,"IQ_TOTAl_DEPOSITS",IQ_FQ,$A15,"LFR",,PK$3)*100),_xll.ciqfunctions.udf.CIQ(PK$2,"IQ_TOTAl_LOANS",IQ_FQ,$A15,"LFR",,PK$3)/_xll.ciqfunctions.udf.CIQ(PK$2,"IQ_TOTAl_DEPOSITS",IQ_FQ,$A15,"LFR",,PK$3)*100,0))</f>
        <v>89.566457915225968</v>
      </c>
      <c r="PL15" s="11">
        <f>IF(PL$4="Industrials",_xll.ciqfunctions.udf.CIQ(PL$2,"IQ_TOTAl_DEBT_EBITDA",IQ_FQ,$A15,"LFR",,PL$3),IF(ISNUMBER(_xll.ciqfunctions.udf.CIQ(PL$2,"IQ_TOTAl_LOANS",IQ_FQ,$A15,"LFR",,PL$3)/_xll.ciqfunctions.udf.CIQ(PL$2,"IQ_TOTAl_DEPOSITS",IQ_FQ,$A15,"LFR",,PL$3)*100),_xll.ciqfunctions.udf.CIQ(PL$2,"IQ_TOTAl_LOANS",IQ_FQ,$A15,"LFR",,PL$3)/_xll.ciqfunctions.udf.CIQ(PL$2,"IQ_TOTAl_DEPOSITS",IQ_FQ,$A15,"LFR",,PL$3)*100,0))</f>
        <v>1.7665</v>
      </c>
      <c r="PM15" s="11">
        <f>IF(PM$4="Industrials",_xll.ciqfunctions.udf.CIQ(PM$2,"IQ_TOTAl_DEBT_EBITDA",IQ_FQ,$A15,"LFR",,PM$3),IF(ISNUMBER(_xll.ciqfunctions.udf.CIQ(PM$2,"IQ_TOTAl_LOANS",IQ_FQ,$A15,"LFR",,PM$3)/_xll.ciqfunctions.udf.CIQ(PM$2,"IQ_TOTAl_DEPOSITS",IQ_FQ,$A15,"LFR",,PM$3)*100),_xll.ciqfunctions.udf.CIQ(PM$2,"IQ_TOTAl_LOANS",IQ_FQ,$A15,"LFR",,PM$3)/_xll.ciqfunctions.udf.CIQ(PM$2,"IQ_TOTAl_DEPOSITS",IQ_FQ,$A15,"LFR",,PM$3)*100,0))</f>
        <v>0</v>
      </c>
      <c r="PN15" s="11">
        <f>IF(PN$4="Industrials",_xll.ciqfunctions.udf.CIQ(PN$2,"IQ_TOTAl_DEBT_EBITDA",IQ_FQ,$A15,"LFR",,PN$3),IF(ISNUMBER(_xll.ciqfunctions.udf.CIQ(PN$2,"IQ_TOTAl_LOANS",IQ_FQ,$A15,"LFR",,PN$3)/_xll.ciqfunctions.udf.CIQ(PN$2,"IQ_TOTAl_DEPOSITS",IQ_FQ,$A15,"LFR",,PN$3)*100),_xll.ciqfunctions.udf.CIQ(PN$2,"IQ_TOTAl_LOANS",IQ_FQ,$A15,"LFR",,PN$3)/_xll.ciqfunctions.udf.CIQ(PN$2,"IQ_TOTAl_DEPOSITS",IQ_FQ,$A15,"LFR",,PN$3)*100,0))</f>
        <v>0</v>
      </c>
      <c r="PO15" s="11">
        <f>IF(PO$4="Industrials",_xll.ciqfunctions.udf.CIQ(PO$2,"IQ_TOTAl_DEBT_EBITDA",IQ_FQ,$A15,"LFR",,PO$3),IF(ISNUMBER(_xll.ciqfunctions.udf.CIQ(PO$2,"IQ_TOTAl_LOANS",IQ_FQ,$A15,"LFR",,PO$3)/_xll.ciqfunctions.udf.CIQ(PO$2,"IQ_TOTAl_DEPOSITS",IQ_FQ,$A15,"LFR",,PO$3)*100),_xll.ciqfunctions.udf.CIQ(PO$2,"IQ_TOTAl_LOANS",IQ_FQ,$A15,"LFR",,PO$3)/_xll.ciqfunctions.udf.CIQ(PO$2,"IQ_TOTAl_DEPOSITS",IQ_FQ,$A15,"LFR",,PO$3)*100,0))</f>
        <v>1.4338900000000001</v>
      </c>
      <c r="PP15" s="11">
        <f>IF(PP$4="Industrials",_xll.ciqfunctions.udf.CIQ(PP$2,"IQ_TOTAl_DEBT_EBITDA",IQ_FQ,$A15,"LFR",,PP$3),IF(ISNUMBER(_xll.ciqfunctions.udf.CIQ(PP$2,"IQ_TOTAl_LOANS",IQ_FQ,$A15,"LFR",,PP$3)/_xll.ciqfunctions.udf.CIQ(PP$2,"IQ_TOTAl_DEPOSITS",IQ_FQ,$A15,"LFR",,PP$3)*100),_xll.ciqfunctions.udf.CIQ(PP$2,"IQ_TOTAl_LOANS",IQ_FQ,$A15,"LFR",,PP$3)/_xll.ciqfunctions.udf.CIQ(PP$2,"IQ_TOTAl_DEPOSITS",IQ_FQ,$A15,"LFR",,PP$3)*100,0))</f>
        <v>0.71813000000000005</v>
      </c>
      <c r="PQ15" s="11">
        <f>IF(PQ$4="Industrials",_xll.ciqfunctions.udf.CIQ(PQ$2,"IQ_TOTAl_DEBT_EBITDA",IQ_FQ,$A15,"LFR",,PQ$3),IF(ISNUMBER(_xll.ciqfunctions.udf.CIQ(PQ$2,"IQ_TOTAl_LOANS",IQ_FQ,$A15,"LFR",,PQ$3)/_xll.ciqfunctions.udf.CIQ(PQ$2,"IQ_TOTAl_DEPOSITS",IQ_FQ,$A15,"LFR",,PQ$3)*100),_xll.ciqfunctions.udf.CIQ(PQ$2,"IQ_TOTAl_LOANS",IQ_FQ,$A15,"LFR",,PQ$3)/_xll.ciqfunctions.udf.CIQ(PQ$2,"IQ_TOTAl_DEPOSITS",IQ_FQ,$A15,"LFR",,PQ$3)*100,0))</f>
        <v>1.8894899999999999</v>
      </c>
      <c r="PR15" s="11">
        <f>IF(PR$4="Industrials",_xll.ciqfunctions.udf.CIQ(PR$2,"IQ_TOTAl_DEBT_EBITDA",IQ_FQ,$A15,"LFR",,PR$3),IF(ISNUMBER(_xll.ciqfunctions.udf.CIQ(PR$2,"IQ_TOTAl_LOANS",IQ_FQ,$A15,"LFR",,PR$3)/_xll.ciqfunctions.udf.CIQ(PR$2,"IQ_TOTAl_DEPOSITS",IQ_FQ,$A15,"LFR",,PR$3)*100),_xll.ciqfunctions.udf.CIQ(PR$2,"IQ_TOTAl_LOANS",IQ_FQ,$A15,"LFR",,PR$3)/_xll.ciqfunctions.udf.CIQ(PR$2,"IQ_TOTAl_DEPOSITS",IQ_FQ,$A15,"LFR",,PR$3)*100,0))</f>
        <v>0.45995999999999998</v>
      </c>
      <c r="PS15" s="11">
        <f>IF(PS$4="Industrials",_xll.ciqfunctions.udf.CIQ(PS$2,"IQ_TOTAl_DEBT_EBITDA",IQ_FQ,$A15,"LFR",,PS$3),IF(ISNUMBER(_xll.ciqfunctions.udf.CIQ(PS$2,"IQ_TOTAl_LOANS",IQ_FQ,$A15,"LFR",,PS$3)/_xll.ciqfunctions.udf.CIQ(PS$2,"IQ_TOTAl_DEPOSITS",IQ_FQ,$A15,"LFR",,PS$3)*100),_xll.ciqfunctions.udf.CIQ(PS$2,"IQ_TOTAl_LOANS",IQ_FQ,$A15,"LFR",,PS$3)/_xll.ciqfunctions.udf.CIQ(PS$2,"IQ_TOTAl_DEPOSITS",IQ_FQ,$A15,"LFR",,PS$3)*100,0))</f>
        <v>0</v>
      </c>
      <c r="PT15" s="11">
        <f>IF(PT$4="Industrials",_xll.ciqfunctions.udf.CIQ(PT$2,"IQ_TOTAl_DEBT_EBITDA",IQ_FQ,$A15,"LFR",,PT$3),IF(ISNUMBER(_xll.ciqfunctions.udf.CIQ(PT$2,"IQ_TOTAl_LOANS",IQ_FQ,$A15,"LFR",,PT$3)/_xll.ciqfunctions.udf.CIQ(PT$2,"IQ_TOTAl_DEPOSITS",IQ_FQ,$A15,"LFR",,PT$3)*100),_xll.ciqfunctions.udf.CIQ(PT$2,"IQ_TOTAl_LOANS",IQ_FQ,$A15,"LFR",,PT$3)/_xll.ciqfunctions.udf.CIQ(PT$2,"IQ_TOTAl_DEPOSITS",IQ_FQ,$A15,"LFR",,PT$3)*100,0))</f>
        <v>0</v>
      </c>
      <c r="PU15" s="11">
        <f>IF(PU$4="Industrials",_xll.ciqfunctions.udf.CIQ(PU$2,"IQ_TOTAl_DEBT_EBITDA",IQ_FQ,$A15,"LFR",,PU$3),IF(ISNUMBER(_xll.ciqfunctions.udf.CIQ(PU$2,"IQ_TOTAl_LOANS",IQ_FQ,$A15,"LFR",,PU$3)/_xll.ciqfunctions.udf.CIQ(PU$2,"IQ_TOTAl_DEPOSITS",IQ_FQ,$A15,"LFR",,PU$3)*100),_xll.ciqfunctions.udf.CIQ(PU$2,"IQ_TOTAl_LOANS",IQ_FQ,$A15,"LFR",,PU$3)/_xll.ciqfunctions.udf.CIQ(PU$2,"IQ_TOTAl_DEPOSITS",IQ_FQ,$A15,"LFR",,PU$3)*100,0))</f>
        <v>1.2662199999999999</v>
      </c>
      <c r="PV15" s="11">
        <f>IF(PV$4="Industrials",_xll.ciqfunctions.udf.CIQ(PV$2,"IQ_TOTAl_DEBT_EBITDA",IQ_FQ,$A15,"LFR",,PV$3),IF(ISNUMBER(_xll.ciqfunctions.udf.CIQ(PV$2,"IQ_TOTAl_LOANS",IQ_FQ,$A15,"LFR",,PV$3)/_xll.ciqfunctions.udf.CIQ(PV$2,"IQ_TOTAl_DEPOSITS",IQ_FQ,$A15,"LFR",,PV$3)*100),_xll.ciqfunctions.udf.CIQ(PV$2,"IQ_TOTAl_LOANS",IQ_FQ,$A15,"LFR",,PV$3)/_xll.ciqfunctions.udf.CIQ(PV$2,"IQ_TOTAl_DEPOSITS",IQ_FQ,$A15,"LFR",,PV$3)*100,0))</f>
        <v>0.56218000000000001</v>
      </c>
      <c r="PW15" s="11">
        <f>IF(PW$4="Industrials",_xll.ciqfunctions.udf.CIQ(PW$2,"IQ_TOTAl_DEBT_EBITDA",IQ_FQ,$A15,"LFR",,PW$3),IF(ISNUMBER(_xll.ciqfunctions.udf.CIQ(PW$2,"IQ_TOTAl_LOANS",IQ_FQ,$A15,"LFR",,PW$3)/_xll.ciqfunctions.udf.CIQ(PW$2,"IQ_TOTAl_DEPOSITS",IQ_FQ,$A15,"LFR",,PW$3)*100),_xll.ciqfunctions.udf.CIQ(PW$2,"IQ_TOTAl_LOANS",IQ_FQ,$A15,"LFR",,PW$3)/_xll.ciqfunctions.udf.CIQ(PW$2,"IQ_TOTAl_DEPOSITS",IQ_FQ,$A15,"LFR",,PW$3)*100,0))</f>
        <v>1.6948099999999999</v>
      </c>
      <c r="PX15" s="11">
        <f>IF(PX$4="Industrials",_xll.ciqfunctions.udf.CIQ(PX$2,"IQ_TOTAl_DEBT_EBITDA",IQ_FQ,$A15,"LFR",,PX$3),IF(ISNUMBER(_xll.ciqfunctions.udf.CIQ(PX$2,"IQ_TOTAl_LOANS",IQ_FQ,$A15,"LFR",,PX$3)/_xll.ciqfunctions.udf.CIQ(PX$2,"IQ_TOTAl_DEPOSITS",IQ_FQ,$A15,"LFR",,PX$3)*100),_xll.ciqfunctions.udf.CIQ(PX$2,"IQ_TOTAl_LOANS",IQ_FQ,$A15,"LFR",,PX$3)/_xll.ciqfunctions.udf.CIQ(PX$2,"IQ_TOTAl_DEPOSITS",IQ_FQ,$A15,"LFR",,PX$3)*100,0))</f>
        <v>0</v>
      </c>
      <c r="PY15" s="11">
        <f>IF(PY$4="Industrials",_xll.ciqfunctions.udf.CIQ(PY$2,"IQ_TOTAl_DEBT_EBITDA",IQ_FQ,$A15,"LFR",,PY$3),IF(ISNUMBER(_xll.ciqfunctions.udf.CIQ(PY$2,"IQ_TOTAl_LOANS",IQ_FQ,$A15,"LFR",,PY$3)/_xll.ciqfunctions.udf.CIQ(PY$2,"IQ_TOTAl_DEPOSITS",IQ_FQ,$A15,"LFR",,PY$3)*100),_xll.ciqfunctions.udf.CIQ(PY$2,"IQ_TOTAl_LOANS",IQ_FQ,$A15,"LFR",,PY$3)/_xll.ciqfunctions.udf.CIQ(PY$2,"IQ_TOTAl_DEPOSITS",IQ_FQ,$A15,"LFR",,PY$3)*100,0))</f>
        <v>2.1788699999999999</v>
      </c>
      <c r="PZ15" s="11">
        <f>IF(PZ$4="Industrials",_xll.ciqfunctions.udf.CIQ(PZ$2,"IQ_TOTAl_DEBT_EBITDA",IQ_FQ,$A15,"LFR",,PZ$3),IF(ISNUMBER(_xll.ciqfunctions.udf.CIQ(PZ$2,"IQ_TOTAl_LOANS",IQ_FQ,$A15,"LFR",,PZ$3)/_xll.ciqfunctions.udf.CIQ(PZ$2,"IQ_TOTAl_DEPOSITS",IQ_FQ,$A15,"LFR",,PZ$3)*100),_xll.ciqfunctions.udf.CIQ(PZ$2,"IQ_TOTAl_LOANS",IQ_FQ,$A15,"LFR",,PZ$3)/_xll.ciqfunctions.udf.CIQ(PZ$2,"IQ_TOTAl_DEPOSITS",IQ_FQ,$A15,"LFR",,PZ$3)*100,0))</f>
        <v>1.0965800000000001</v>
      </c>
      <c r="QA15" s="11">
        <f>IF(QA$4="Industrials",_xll.ciqfunctions.udf.CIQ(QA$2,"IQ_TOTAl_DEBT_EBITDA",IQ_FQ,$A15,"LFR",,QA$3),IF(ISNUMBER(_xll.ciqfunctions.udf.CIQ(QA$2,"IQ_TOTAl_LOANS",IQ_FQ,$A15,"LFR",,QA$3)/_xll.ciqfunctions.udf.CIQ(QA$2,"IQ_TOTAl_DEPOSITS",IQ_FQ,$A15,"LFR",,QA$3)*100),_xll.ciqfunctions.udf.CIQ(QA$2,"IQ_TOTAl_LOANS",IQ_FQ,$A15,"LFR",,QA$3)/_xll.ciqfunctions.udf.CIQ(QA$2,"IQ_TOTAl_DEPOSITS",IQ_FQ,$A15,"LFR",,QA$3)*100,0))</f>
        <v>0</v>
      </c>
      <c r="QB15" s="11">
        <f>IF(QB$4="Industrials",_xll.ciqfunctions.udf.CIQ(QB$2,"IQ_TOTAl_DEBT_EBITDA",IQ_FQ,$A15,"LFR",,QB$3),IF(ISNUMBER(_xll.ciqfunctions.udf.CIQ(QB$2,"IQ_TOTAl_LOANS",IQ_FQ,$A15,"LFR",,QB$3)/_xll.ciqfunctions.udf.CIQ(QB$2,"IQ_TOTAl_DEPOSITS",IQ_FQ,$A15,"LFR",,QB$3)*100),_xll.ciqfunctions.udf.CIQ(QB$2,"IQ_TOTAl_LOANS",IQ_FQ,$A15,"LFR",,QB$3)/_xll.ciqfunctions.udf.CIQ(QB$2,"IQ_TOTAl_DEPOSITS",IQ_FQ,$A15,"LFR",,QB$3)*100,0))</f>
        <v>1.79871</v>
      </c>
      <c r="QC15" s="11">
        <f>IF(QC$4="Industrials",_xll.ciqfunctions.udf.CIQ(QC$2,"IQ_TOTAl_DEBT_EBITDA",IQ_FQ,$A15,"LFR",,QC$3),IF(ISNUMBER(_xll.ciqfunctions.udf.CIQ(QC$2,"IQ_TOTAl_LOANS",IQ_FQ,$A15,"LFR",,QC$3)/_xll.ciqfunctions.udf.CIQ(QC$2,"IQ_TOTAl_DEPOSITS",IQ_FQ,$A15,"LFR",,QC$3)*100),_xll.ciqfunctions.udf.CIQ(QC$2,"IQ_TOTAl_LOANS",IQ_FQ,$A15,"LFR",,QC$3)/_xll.ciqfunctions.udf.CIQ(QC$2,"IQ_TOTAl_DEPOSITS",IQ_FQ,$A15,"LFR",,QC$3)*100,0))</f>
        <v>0.30868000000000001</v>
      </c>
      <c r="QD15" s="11">
        <f>IF(QD$4="Industrials",_xll.ciqfunctions.udf.CIQ(QD$2,"IQ_TOTAl_DEBT_EBITDA",IQ_FQ,$A15,"LFR",,QD$3),IF(ISNUMBER(_xll.ciqfunctions.udf.CIQ(QD$2,"IQ_TOTAl_LOANS",IQ_FQ,$A15,"LFR",,QD$3)/_xll.ciqfunctions.udf.CIQ(QD$2,"IQ_TOTAl_DEPOSITS",IQ_FQ,$A15,"LFR",,QD$3)*100),_xll.ciqfunctions.udf.CIQ(QD$2,"IQ_TOTAl_LOANS",IQ_FQ,$A15,"LFR",,QD$3)/_xll.ciqfunctions.udf.CIQ(QD$2,"IQ_TOTAl_DEPOSITS",IQ_FQ,$A15,"LFR",,QD$3)*100,0))</f>
        <v>0</v>
      </c>
      <c r="QE15" s="11">
        <f>IF(QE$4="Industrials",_xll.ciqfunctions.udf.CIQ(QE$2,"IQ_TOTAl_DEBT_EBITDA",IQ_FQ,$A15,"LFR",,QE$3),IF(ISNUMBER(_xll.ciqfunctions.udf.CIQ(QE$2,"IQ_TOTAl_LOANS",IQ_FQ,$A15,"LFR",,QE$3)/_xll.ciqfunctions.udf.CIQ(QE$2,"IQ_TOTAl_DEPOSITS",IQ_FQ,$A15,"LFR",,QE$3)*100),_xll.ciqfunctions.udf.CIQ(QE$2,"IQ_TOTAl_LOANS",IQ_FQ,$A15,"LFR",,QE$3)/_xll.ciqfunctions.udf.CIQ(QE$2,"IQ_TOTAl_DEPOSITS",IQ_FQ,$A15,"LFR",,QE$3)*100,0))</f>
        <v>0</v>
      </c>
      <c r="QF15" s="11">
        <f>IF(QF$4="Industrials",_xll.ciqfunctions.udf.CIQ(QF$2,"IQ_TOTAl_DEBT_EBITDA",IQ_FQ,$A15,"LFR",,QF$3),IF(ISNUMBER(_xll.ciqfunctions.udf.CIQ(QF$2,"IQ_TOTAl_LOANS",IQ_FQ,$A15,"LFR",,QF$3)/_xll.ciqfunctions.udf.CIQ(QF$2,"IQ_TOTAl_DEPOSITS",IQ_FQ,$A15,"LFR",,QF$3)*100),_xll.ciqfunctions.udf.CIQ(QF$2,"IQ_TOTAl_LOANS",IQ_FQ,$A15,"LFR",,QF$3)/_xll.ciqfunctions.udf.CIQ(QF$2,"IQ_TOTAl_DEPOSITS",IQ_FQ,$A15,"LFR",,QF$3)*100,0))</f>
        <v>0</v>
      </c>
      <c r="QG15" s="11">
        <f>IF(QG$4="Industrials",_xll.ciqfunctions.udf.CIQ(QG$2,"IQ_TOTAl_DEBT_EBITDA",IQ_FQ,$A15,"LFR",,QG$3),IF(ISNUMBER(_xll.ciqfunctions.udf.CIQ(QG$2,"IQ_TOTAl_LOANS",IQ_FQ,$A15,"LFR",,QG$3)/_xll.ciqfunctions.udf.CIQ(QG$2,"IQ_TOTAl_DEPOSITS",IQ_FQ,$A15,"LFR",,QG$3)*100),_xll.ciqfunctions.udf.CIQ(QG$2,"IQ_TOTAl_LOANS",IQ_FQ,$A15,"LFR",,QG$3)/_xll.ciqfunctions.udf.CIQ(QG$2,"IQ_TOTAl_DEPOSITS",IQ_FQ,$A15,"LFR",,QG$3)*100,0))</f>
        <v>3.0574699999999999</v>
      </c>
      <c r="QH15" s="11">
        <f>IF(QH$4="Industrials",_xll.ciqfunctions.udf.CIQ(QH$2,"IQ_TOTAl_DEBT_EBITDA",IQ_FQ,$A15,"LFR",,QH$3),IF(ISNUMBER(_xll.ciqfunctions.udf.CIQ(QH$2,"IQ_TOTAl_LOANS",IQ_FQ,$A15,"LFR",,QH$3)/_xll.ciqfunctions.udf.CIQ(QH$2,"IQ_TOTAl_DEPOSITS",IQ_FQ,$A15,"LFR",,QH$3)*100),_xll.ciqfunctions.udf.CIQ(QH$2,"IQ_TOTAl_LOANS",IQ_FQ,$A15,"LFR",,QH$3)/_xll.ciqfunctions.udf.CIQ(QH$2,"IQ_TOTAl_DEPOSITS",IQ_FQ,$A15,"LFR",,QH$3)*100,0))</f>
        <v>0.55630999999999997</v>
      </c>
      <c r="QI15" s="11">
        <f>IF(QI$4="Industrials",_xll.ciqfunctions.udf.CIQ(QI$2,"IQ_TOTAl_DEBT_EBITDA",IQ_FQ,$A15,"LFR",,QI$3),IF(ISNUMBER(_xll.ciqfunctions.udf.CIQ(QI$2,"IQ_TOTAl_LOANS",IQ_FQ,$A15,"LFR",,QI$3)/_xll.ciqfunctions.udf.CIQ(QI$2,"IQ_TOTAl_DEPOSITS",IQ_FQ,$A15,"LFR",,QI$3)*100),_xll.ciqfunctions.udf.CIQ(QI$2,"IQ_TOTAl_LOANS",IQ_FQ,$A15,"LFR",,QI$3)/_xll.ciqfunctions.udf.CIQ(QI$2,"IQ_TOTAl_DEPOSITS",IQ_FQ,$A15,"LFR",,QI$3)*100,0))</f>
        <v>0</v>
      </c>
      <c r="QJ15" s="11">
        <f>IF(QJ$4="Industrials",_xll.ciqfunctions.udf.CIQ(QJ$2,"IQ_TOTAl_DEBT_EBITDA",IQ_FQ,$A15,"LFR",,QJ$3),IF(ISNUMBER(_xll.ciqfunctions.udf.CIQ(QJ$2,"IQ_TOTAl_LOANS",IQ_FQ,$A15,"LFR",,QJ$3)/_xll.ciqfunctions.udf.CIQ(QJ$2,"IQ_TOTAl_DEPOSITS",IQ_FQ,$A15,"LFR",,QJ$3)*100),_xll.ciqfunctions.udf.CIQ(QJ$2,"IQ_TOTAl_LOANS",IQ_FQ,$A15,"LFR",,QJ$3)/_xll.ciqfunctions.udf.CIQ(QJ$2,"IQ_TOTAl_DEPOSITS",IQ_FQ,$A15,"LFR",,QJ$3)*100,0))</f>
        <v>4.9126599999999998</v>
      </c>
      <c r="QK15" s="11">
        <f>IF(QK$4="Industrials",_xll.ciqfunctions.udf.CIQ(QK$2,"IQ_TOTAl_DEBT_EBITDA",IQ_FQ,$A15,"LFR",,QK$3),IF(ISNUMBER(_xll.ciqfunctions.udf.CIQ(QK$2,"IQ_TOTAl_LOANS",IQ_FQ,$A15,"LFR",,QK$3)/_xll.ciqfunctions.udf.CIQ(QK$2,"IQ_TOTAl_DEPOSITS",IQ_FQ,$A15,"LFR",,QK$3)*100),_xll.ciqfunctions.udf.CIQ(QK$2,"IQ_TOTAl_LOANS",IQ_FQ,$A15,"LFR",,QK$3)/_xll.ciqfunctions.udf.CIQ(QK$2,"IQ_TOTAl_DEPOSITS",IQ_FQ,$A15,"LFR",,QK$3)*100,0))</f>
        <v>9.146E-2</v>
      </c>
      <c r="QL15" s="11">
        <f>IF(QL$4="Industrials",_xll.ciqfunctions.udf.CIQ(QL$2,"IQ_TOTAl_DEBT_EBITDA",IQ_FQ,$A15,"LFR",,QL$3),IF(ISNUMBER(_xll.ciqfunctions.udf.CIQ(QL$2,"IQ_TOTAl_LOANS",IQ_FQ,$A15,"LFR",,QL$3)/_xll.ciqfunctions.udf.CIQ(QL$2,"IQ_TOTAl_DEPOSITS",IQ_FQ,$A15,"LFR",,QL$3)*100),_xll.ciqfunctions.udf.CIQ(QL$2,"IQ_TOTAl_LOANS",IQ_FQ,$A15,"LFR",,QL$3)/_xll.ciqfunctions.udf.CIQ(QL$2,"IQ_TOTAl_DEPOSITS",IQ_FQ,$A15,"LFR",,QL$3)*100,0))</f>
        <v>0</v>
      </c>
      <c r="QM15" s="11">
        <f>IF(QM$4="Industrials",_xll.ciqfunctions.udf.CIQ(QM$2,"IQ_TOTAl_DEBT_EBITDA",IQ_FQ,$A15,"LFR",,QM$3),IF(ISNUMBER(_xll.ciqfunctions.udf.CIQ(QM$2,"IQ_TOTAl_LOANS",IQ_FQ,$A15,"LFR",,QM$3)/_xll.ciqfunctions.udf.CIQ(QM$2,"IQ_TOTAl_DEPOSITS",IQ_FQ,$A15,"LFR",,QM$3)*100),_xll.ciqfunctions.udf.CIQ(QM$2,"IQ_TOTAl_LOANS",IQ_FQ,$A15,"LFR",,QM$3)/_xll.ciqfunctions.udf.CIQ(QM$2,"IQ_TOTAl_DEPOSITS",IQ_FQ,$A15,"LFR",,QM$3)*100,0))</f>
        <v>4.4000000000000003E-3</v>
      </c>
      <c r="QN15" s="11">
        <f>IF(QN$4="Industrials",_xll.ciqfunctions.udf.CIQ(QN$2,"IQ_TOTAl_DEBT_EBITDA",IQ_FQ,$A15,"LFR",,QN$3),IF(ISNUMBER(_xll.ciqfunctions.udf.CIQ(QN$2,"IQ_TOTAl_LOANS",IQ_FQ,$A15,"LFR",,QN$3)/_xll.ciqfunctions.udf.CIQ(QN$2,"IQ_TOTAl_DEPOSITS",IQ_FQ,$A15,"LFR",,QN$3)*100),_xll.ciqfunctions.udf.CIQ(QN$2,"IQ_TOTAl_LOANS",IQ_FQ,$A15,"LFR",,QN$3)/_xll.ciqfunctions.udf.CIQ(QN$2,"IQ_TOTAl_DEPOSITS",IQ_FQ,$A15,"LFR",,QN$3)*100,0))</f>
        <v>0</v>
      </c>
      <c r="QO15" s="11">
        <f>IF(QO$4="Industrials",_xll.ciqfunctions.udf.CIQ(QO$2,"IQ_TOTAl_DEBT_EBITDA",IQ_FQ,$A15,"LFR",,QO$3),IF(ISNUMBER(_xll.ciqfunctions.udf.CIQ(QO$2,"IQ_TOTAl_LOANS",IQ_FQ,$A15,"LFR",,QO$3)/_xll.ciqfunctions.udf.CIQ(QO$2,"IQ_TOTAl_DEPOSITS",IQ_FQ,$A15,"LFR",,QO$3)*100),_xll.ciqfunctions.udf.CIQ(QO$2,"IQ_TOTAl_LOANS",IQ_FQ,$A15,"LFR",,QO$3)/_xll.ciqfunctions.udf.CIQ(QO$2,"IQ_TOTAl_DEPOSITS",IQ_FQ,$A15,"LFR",,QO$3)*100,0))</f>
        <v>0.86516000000000004</v>
      </c>
      <c r="QP15" s="11">
        <f>IF(QP$4="Industrials",_xll.ciqfunctions.udf.CIQ(QP$2,"IQ_TOTAl_DEBT_EBITDA",IQ_FQ,$A15,"LFR",,QP$3),IF(ISNUMBER(_xll.ciqfunctions.udf.CIQ(QP$2,"IQ_TOTAl_LOANS",IQ_FQ,$A15,"LFR",,QP$3)/_xll.ciqfunctions.udf.CIQ(QP$2,"IQ_TOTAl_DEPOSITS",IQ_FQ,$A15,"LFR",,QP$3)*100),_xll.ciqfunctions.udf.CIQ(QP$2,"IQ_TOTAl_LOANS",IQ_FQ,$A15,"LFR",,QP$3)/_xll.ciqfunctions.udf.CIQ(QP$2,"IQ_TOTAl_DEPOSITS",IQ_FQ,$A15,"LFR",,QP$3)*100,0))</f>
        <v>4.1533699999999998</v>
      </c>
      <c r="QQ15" s="11">
        <f>IF(QQ$4="Industrials",_xll.ciqfunctions.udf.CIQ(QQ$2,"IQ_TOTAl_DEBT_EBITDA",IQ_FQ,$A15,"LFR",,QQ$3),IF(ISNUMBER(_xll.ciqfunctions.udf.CIQ(QQ$2,"IQ_TOTAl_LOANS",IQ_FQ,$A15,"LFR",,QQ$3)/_xll.ciqfunctions.udf.CIQ(QQ$2,"IQ_TOTAl_DEPOSITS",IQ_FQ,$A15,"LFR",,QQ$3)*100),_xll.ciqfunctions.udf.CIQ(QQ$2,"IQ_TOTAl_LOANS",IQ_FQ,$A15,"LFR",,QQ$3)/_xll.ciqfunctions.udf.CIQ(QQ$2,"IQ_TOTAl_DEPOSITS",IQ_FQ,$A15,"LFR",,QQ$3)*100,0))</f>
        <v>0</v>
      </c>
      <c r="QR15" s="11">
        <f>IF(QR$4="Industrials",_xll.ciqfunctions.udf.CIQ(QR$2,"IQ_TOTAl_DEBT_EBITDA",IQ_FQ,$A15,"LFR",,QR$3),IF(ISNUMBER(_xll.ciqfunctions.udf.CIQ(QR$2,"IQ_TOTAl_LOANS",IQ_FQ,$A15,"LFR",,QR$3)/_xll.ciqfunctions.udf.CIQ(QR$2,"IQ_TOTAl_DEPOSITS",IQ_FQ,$A15,"LFR",,QR$3)*100),_xll.ciqfunctions.udf.CIQ(QR$2,"IQ_TOTAl_LOANS",IQ_FQ,$A15,"LFR",,QR$3)/_xll.ciqfunctions.udf.CIQ(QR$2,"IQ_TOTAl_DEPOSITS",IQ_FQ,$A15,"LFR",,QR$3)*100,0))</f>
        <v>7.9307400000000001</v>
      </c>
      <c r="QS15" s="11">
        <f>IF(QS$4="Industrials",_xll.ciqfunctions.udf.CIQ(QS$2,"IQ_TOTAl_DEBT_EBITDA",IQ_FQ,$A15,"LFR",,QS$3),IF(ISNUMBER(_xll.ciqfunctions.udf.CIQ(QS$2,"IQ_TOTAl_LOANS",IQ_FQ,$A15,"LFR",,QS$3)/_xll.ciqfunctions.udf.CIQ(QS$2,"IQ_TOTAl_DEPOSITS",IQ_FQ,$A15,"LFR",,QS$3)*100),_xll.ciqfunctions.udf.CIQ(QS$2,"IQ_TOTAl_LOANS",IQ_FQ,$A15,"LFR",,QS$3)/_xll.ciqfunctions.udf.CIQ(QS$2,"IQ_TOTAl_DEPOSITS",IQ_FQ,$A15,"LFR",,QS$3)*100,0))</f>
        <v>0</v>
      </c>
      <c r="QT15" s="11">
        <f>IF(QT$4="Industrials",_xll.ciqfunctions.udf.CIQ(QT$2,"IQ_TOTAl_DEBT_EBITDA",IQ_FQ,$A15,"LFR",,QT$3),IF(ISNUMBER(_xll.ciqfunctions.udf.CIQ(QT$2,"IQ_TOTAl_LOANS",IQ_FQ,$A15,"LFR",,QT$3)/_xll.ciqfunctions.udf.CIQ(QT$2,"IQ_TOTAl_DEPOSITS",IQ_FQ,$A15,"LFR",,QT$3)*100),_xll.ciqfunctions.udf.CIQ(QT$2,"IQ_TOTAl_LOANS",IQ_FQ,$A15,"LFR",,QT$3)/_xll.ciqfunctions.udf.CIQ(QT$2,"IQ_TOTAl_DEPOSITS",IQ_FQ,$A15,"LFR",,QT$3)*100,0))</f>
        <v>0.65037</v>
      </c>
      <c r="QU15" s="11">
        <f>IF(QU$4="Industrials",_xll.ciqfunctions.udf.CIQ(QU$2,"IQ_TOTAl_DEBT_EBITDA",IQ_FQ,$A15,"LFR",,QU$3),IF(ISNUMBER(_xll.ciqfunctions.udf.CIQ(QU$2,"IQ_TOTAl_LOANS",IQ_FQ,$A15,"LFR",,QU$3)/_xll.ciqfunctions.udf.CIQ(QU$2,"IQ_TOTAl_DEPOSITS",IQ_FQ,$A15,"LFR",,QU$3)*100),_xll.ciqfunctions.udf.CIQ(QU$2,"IQ_TOTAl_LOANS",IQ_FQ,$A15,"LFR",,QU$3)/_xll.ciqfunctions.udf.CIQ(QU$2,"IQ_TOTAl_DEPOSITS",IQ_FQ,$A15,"LFR",,QU$3)*100,0))</f>
        <v>0.66229000000000005</v>
      </c>
      <c r="QV15" s="11">
        <f>IF(QV$4="Industrials",_xll.ciqfunctions.udf.CIQ(QV$2,"IQ_TOTAl_DEBT_EBITDA",IQ_FQ,$A15,"LFR",,QV$3),IF(ISNUMBER(_xll.ciqfunctions.udf.CIQ(QV$2,"IQ_TOTAl_LOANS",IQ_FQ,$A15,"LFR",,QV$3)/_xll.ciqfunctions.udf.CIQ(QV$2,"IQ_TOTAl_DEPOSITS",IQ_FQ,$A15,"LFR",,QV$3)*100),_xll.ciqfunctions.udf.CIQ(QV$2,"IQ_TOTAl_LOANS",IQ_FQ,$A15,"LFR",,QV$3)/_xll.ciqfunctions.udf.CIQ(QV$2,"IQ_TOTAl_DEPOSITS",IQ_FQ,$A15,"LFR",,QV$3)*100,0))</f>
        <v>0</v>
      </c>
      <c r="QW15" s="11">
        <f>IF(QW$4="Industrials",_xll.ciqfunctions.udf.CIQ(QW$2,"IQ_TOTAl_DEBT_EBITDA",IQ_FQ,$A15,"LFR",,QW$3),IF(ISNUMBER(_xll.ciqfunctions.udf.CIQ(QW$2,"IQ_TOTAl_LOANS",IQ_FQ,$A15,"LFR",,QW$3)/_xll.ciqfunctions.udf.CIQ(QW$2,"IQ_TOTAl_DEPOSITS",IQ_FQ,$A15,"LFR",,QW$3)*100),_xll.ciqfunctions.udf.CIQ(QW$2,"IQ_TOTAl_LOANS",IQ_FQ,$A15,"LFR",,QW$3)/_xll.ciqfunctions.udf.CIQ(QW$2,"IQ_TOTAl_DEPOSITS",IQ_FQ,$A15,"LFR",,QW$3)*100,0))</f>
        <v>0</v>
      </c>
      <c r="QX15" s="11">
        <f>IF(QX$4="Industrials",_xll.ciqfunctions.udf.CIQ(QX$2,"IQ_TOTAl_DEBT_EBITDA",IQ_FQ,$A15,"LFR",,QX$3),IF(ISNUMBER(_xll.ciqfunctions.udf.CIQ(QX$2,"IQ_TOTAl_LOANS",IQ_FQ,$A15,"LFR",,QX$3)/_xll.ciqfunctions.udf.CIQ(QX$2,"IQ_TOTAl_DEPOSITS",IQ_FQ,$A15,"LFR",,QX$3)*100),_xll.ciqfunctions.udf.CIQ(QX$2,"IQ_TOTAl_LOANS",IQ_FQ,$A15,"LFR",,QX$3)/_xll.ciqfunctions.udf.CIQ(QX$2,"IQ_TOTAl_DEPOSITS",IQ_FQ,$A15,"LFR",,QX$3)*100,0))</f>
        <v>0</v>
      </c>
      <c r="QY15" s="11">
        <f>IF(QY$4="Industrials",_xll.ciqfunctions.udf.CIQ(QY$2,"IQ_TOTAl_DEBT_EBITDA",IQ_FQ,$A15,"LFR",,QY$3),IF(ISNUMBER(_xll.ciqfunctions.udf.CIQ(QY$2,"IQ_TOTAl_LOANS",IQ_FQ,$A15,"LFR",,QY$3)/_xll.ciqfunctions.udf.CIQ(QY$2,"IQ_TOTAl_DEPOSITS",IQ_FQ,$A15,"LFR",,QY$3)*100),_xll.ciqfunctions.udf.CIQ(QY$2,"IQ_TOTAl_LOANS",IQ_FQ,$A15,"LFR",,QY$3)/_xll.ciqfunctions.udf.CIQ(QY$2,"IQ_TOTAl_DEPOSITS",IQ_FQ,$A15,"LFR",,QY$3)*100,0))</f>
        <v>0.85501000000000005</v>
      </c>
      <c r="QZ15" s="11">
        <f>IF(QZ$4="Industrials",_xll.ciqfunctions.udf.CIQ(QZ$2,"IQ_TOTAl_DEBT_EBITDA",IQ_FQ,$A15,"LFR",,QZ$3),IF(ISNUMBER(_xll.ciqfunctions.udf.CIQ(QZ$2,"IQ_TOTAl_LOANS",IQ_FQ,$A15,"LFR",,QZ$3)/_xll.ciqfunctions.udf.CIQ(QZ$2,"IQ_TOTAl_DEPOSITS",IQ_FQ,$A15,"LFR",,QZ$3)*100),_xll.ciqfunctions.udf.CIQ(QZ$2,"IQ_TOTAl_LOANS",IQ_FQ,$A15,"LFR",,QZ$3)/_xll.ciqfunctions.udf.CIQ(QZ$2,"IQ_TOTAl_DEPOSITS",IQ_FQ,$A15,"LFR",,QZ$3)*100,0))</f>
        <v>3.43269</v>
      </c>
      <c r="RA15" s="11">
        <f>IF(RA$4="Industrials",_xll.ciqfunctions.udf.CIQ(RA$2,"IQ_TOTAl_DEBT_EBITDA",IQ_FQ,$A15,"LFR",,RA$3),IF(ISNUMBER(_xll.ciqfunctions.udf.CIQ(RA$2,"IQ_TOTAl_LOANS",IQ_FQ,$A15,"LFR",,RA$3)/_xll.ciqfunctions.udf.CIQ(RA$2,"IQ_TOTAl_DEPOSITS",IQ_FQ,$A15,"LFR",,RA$3)*100),_xll.ciqfunctions.udf.CIQ(RA$2,"IQ_TOTAl_LOANS",IQ_FQ,$A15,"LFR",,RA$3)/_xll.ciqfunctions.udf.CIQ(RA$2,"IQ_TOTAl_DEPOSITS",IQ_FQ,$A15,"LFR",,RA$3)*100,0))</f>
        <v>3.7857400000000001</v>
      </c>
      <c r="RB15" s="11">
        <f>IF(RB$4="Industrials",_xll.ciqfunctions.udf.CIQ(RB$2,"IQ_TOTAl_DEBT_EBITDA",IQ_FQ,$A15,"LFR",,RB$3),IF(ISNUMBER(_xll.ciqfunctions.udf.CIQ(RB$2,"IQ_TOTAl_LOANS",IQ_FQ,$A15,"LFR",,RB$3)/_xll.ciqfunctions.udf.CIQ(RB$2,"IQ_TOTAl_DEPOSITS",IQ_FQ,$A15,"LFR",,RB$3)*100),_xll.ciqfunctions.udf.CIQ(RB$2,"IQ_TOTAl_LOANS",IQ_FQ,$A15,"LFR",,RB$3)/_xll.ciqfunctions.udf.CIQ(RB$2,"IQ_TOTAl_DEPOSITS",IQ_FQ,$A15,"LFR",,RB$3)*100,0))</f>
        <v>0</v>
      </c>
      <c r="RC15" s="11">
        <f>IF(RC$4="Industrials",_xll.ciqfunctions.udf.CIQ(RC$2,"IQ_TOTAl_DEBT_EBITDA",IQ_FQ,$A15,"LFR",,RC$3),IF(ISNUMBER(_xll.ciqfunctions.udf.CIQ(RC$2,"IQ_TOTAl_LOANS",IQ_FQ,$A15,"LFR",,RC$3)/_xll.ciqfunctions.udf.CIQ(RC$2,"IQ_TOTAl_DEPOSITS",IQ_FQ,$A15,"LFR",,RC$3)*100),_xll.ciqfunctions.udf.CIQ(RC$2,"IQ_TOTAl_LOANS",IQ_FQ,$A15,"LFR",,RC$3)/_xll.ciqfunctions.udf.CIQ(RC$2,"IQ_TOTAl_DEPOSITS",IQ_FQ,$A15,"LFR",,RC$3)*100,0))</f>
        <v>0</v>
      </c>
      <c r="RD15" s="11">
        <f>IF(RD$4="Industrials",_xll.ciqfunctions.udf.CIQ(RD$2,"IQ_TOTAl_DEBT_EBITDA",IQ_FQ,$A15,"LFR",,RD$3),IF(ISNUMBER(_xll.ciqfunctions.udf.CIQ(RD$2,"IQ_TOTAl_LOANS",IQ_FQ,$A15,"LFR",,RD$3)/_xll.ciqfunctions.udf.CIQ(RD$2,"IQ_TOTAl_DEPOSITS",IQ_FQ,$A15,"LFR",,RD$3)*100),_xll.ciqfunctions.udf.CIQ(RD$2,"IQ_TOTAl_LOANS",IQ_FQ,$A15,"LFR",,RD$3)/_xll.ciqfunctions.udf.CIQ(RD$2,"IQ_TOTAl_DEPOSITS",IQ_FQ,$A15,"LFR",,RD$3)*100,0))</f>
        <v>1.92432</v>
      </c>
      <c r="RE15" s="11">
        <f>IF(RE$4="Industrials",_xll.ciqfunctions.udf.CIQ(RE$2,"IQ_TOTAl_DEBT_EBITDA",IQ_FQ,$A15,"LFR",,RE$3),IF(ISNUMBER(_xll.ciqfunctions.udf.CIQ(RE$2,"IQ_TOTAl_LOANS",IQ_FQ,$A15,"LFR",,RE$3)/_xll.ciqfunctions.udf.CIQ(RE$2,"IQ_TOTAl_DEPOSITS",IQ_FQ,$A15,"LFR",,RE$3)*100),_xll.ciqfunctions.udf.CIQ(RE$2,"IQ_TOTAl_LOANS",IQ_FQ,$A15,"LFR",,RE$3)/_xll.ciqfunctions.udf.CIQ(RE$2,"IQ_TOTAl_DEPOSITS",IQ_FQ,$A15,"LFR",,RE$3)*100,0))</f>
        <v>0</v>
      </c>
      <c r="RF15" s="11">
        <f>IF(RF$4="Industrials",_xll.ciqfunctions.udf.CIQ(RF$2,"IQ_TOTAl_DEBT_EBITDA",IQ_FQ,$A15,"LFR",,RF$3),IF(ISNUMBER(_xll.ciqfunctions.udf.CIQ(RF$2,"IQ_TOTAl_LOANS",IQ_FQ,$A15,"LFR",,RF$3)/_xll.ciqfunctions.udf.CIQ(RF$2,"IQ_TOTAl_DEPOSITS",IQ_FQ,$A15,"LFR",,RF$3)*100),_xll.ciqfunctions.udf.CIQ(RF$2,"IQ_TOTAl_LOANS",IQ_FQ,$A15,"LFR",,RF$3)/_xll.ciqfunctions.udf.CIQ(RF$2,"IQ_TOTAl_DEPOSITS",IQ_FQ,$A15,"LFR",,RF$3)*100,0))</f>
        <v>0</v>
      </c>
      <c r="RG15" s="11">
        <f>IF(RG$4="Industrials",_xll.ciqfunctions.udf.CIQ(RG$2,"IQ_TOTAl_DEBT_EBITDA",IQ_FQ,$A15,"LFR",,RG$3),IF(ISNUMBER(_xll.ciqfunctions.udf.CIQ(RG$2,"IQ_TOTAl_LOANS",IQ_FQ,$A15,"LFR",,RG$3)/_xll.ciqfunctions.udf.CIQ(RG$2,"IQ_TOTAl_DEPOSITS",IQ_FQ,$A15,"LFR",,RG$3)*100),_xll.ciqfunctions.udf.CIQ(RG$2,"IQ_TOTAl_LOANS",IQ_FQ,$A15,"LFR",,RG$3)/_xll.ciqfunctions.udf.CIQ(RG$2,"IQ_TOTAl_DEPOSITS",IQ_FQ,$A15,"LFR",,RG$3)*100,0))</f>
        <v>0</v>
      </c>
      <c r="RH15" s="11">
        <f>IF(RH$4="Industrials",_xll.ciqfunctions.udf.CIQ(RH$2,"IQ_TOTAl_DEBT_EBITDA",IQ_FQ,$A15,"LFR",,RH$3),IF(ISNUMBER(_xll.ciqfunctions.udf.CIQ(RH$2,"IQ_TOTAl_LOANS",IQ_FQ,$A15,"LFR",,RH$3)/_xll.ciqfunctions.udf.CIQ(RH$2,"IQ_TOTAl_DEPOSITS",IQ_FQ,$A15,"LFR",,RH$3)*100),_xll.ciqfunctions.udf.CIQ(RH$2,"IQ_TOTAl_LOANS",IQ_FQ,$A15,"LFR",,RH$3)/_xll.ciqfunctions.udf.CIQ(RH$2,"IQ_TOTAl_DEPOSITS",IQ_FQ,$A15,"LFR",,RH$3)*100,0))</f>
        <v>0.21798000000000001</v>
      </c>
      <c r="RI15" s="11">
        <f>IF(RI$4="Industrials",_xll.ciqfunctions.udf.CIQ(RI$2,"IQ_TOTAl_DEBT_EBITDA",IQ_FQ,$A15,"LFR",,RI$3),IF(ISNUMBER(_xll.ciqfunctions.udf.CIQ(RI$2,"IQ_TOTAl_LOANS",IQ_FQ,$A15,"LFR",,RI$3)/_xll.ciqfunctions.udf.CIQ(RI$2,"IQ_TOTAl_DEPOSITS",IQ_FQ,$A15,"LFR",,RI$3)*100),_xll.ciqfunctions.udf.CIQ(RI$2,"IQ_TOTAl_LOANS",IQ_FQ,$A15,"LFR",,RI$3)/_xll.ciqfunctions.udf.CIQ(RI$2,"IQ_TOTAl_DEPOSITS",IQ_FQ,$A15,"LFR",,RI$3)*100,0))</f>
        <v>0.31195000000000001</v>
      </c>
      <c r="RJ15" s="11">
        <f>IF(RJ$4="Industrials",_xll.ciqfunctions.udf.CIQ(RJ$2,"IQ_TOTAl_DEBT_EBITDA",IQ_FQ,$A15,"LFR",,RJ$3),IF(ISNUMBER(_xll.ciqfunctions.udf.CIQ(RJ$2,"IQ_TOTAl_LOANS",IQ_FQ,$A15,"LFR",,RJ$3)/_xll.ciqfunctions.udf.CIQ(RJ$2,"IQ_TOTAl_DEPOSITS",IQ_FQ,$A15,"LFR",,RJ$3)*100),_xll.ciqfunctions.udf.CIQ(RJ$2,"IQ_TOTAl_LOANS",IQ_FQ,$A15,"LFR",,RJ$3)/_xll.ciqfunctions.udf.CIQ(RJ$2,"IQ_TOTAl_DEPOSITS",IQ_FQ,$A15,"LFR",,RJ$3)*100,0))</f>
        <v>0</v>
      </c>
      <c r="RK15" s="11">
        <f>IF(RK$4="Industrials",_xll.ciqfunctions.udf.CIQ(RK$2,"IQ_TOTAl_DEBT_EBITDA",IQ_FQ,$A15,"LFR",,RK$3),IF(ISNUMBER(_xll.ciqfunctions.udf.CIQ(RK$2,"IQ_TOTAl_LOANS",IQ_FQ,$A15,"LFR",,RK$3)/_xll.ciqfunctions.udf.CIQ(RK$2,"IQ_TOTAl_DEPOSITS",IQ_FQ,$A15,"LFR",,RK$3)*100),_xll.ciqfunctions.udf.CIQ(RK$2,"IQ_TOTAl_LOANS",IQ_FQ,$A15,"LFR",,RK$3)/_xll.ciqfunctions.udf.CIQ(RK$2,"IQ_TOTAl_DEPOSITS",IQ_FQ,$A15,"LFR",,RK$3)*100,0))</f>
        <v>0.97397</v>
      </c>
      <c r="RL15" s="11">
        <f>IF(RL$4="Industrials",_xll.ciqfunctions.udf.CIQ(RL$2,"IQ_TOTAl_DEBT_EBITDA",IQ_FQ,$A15,"LFR",,RL$3),IF(ISNUMBER(_xll.ciqfunctions.udf.CIQ(RL$2,"IQ_TOTAl_LOANS",IQ_FQ,$A15,"LFR",,RL$3)/_xll.ciqfunctions.udf.CIQ(RL$2,"IQ_TOTAl_DEPOSITS",IQ_FQ,$A15,"LFR",,RL$3)*100),_xll.ciqfunctions.udf.CIQ(RL$2,"IQ_TOTAl_LOANS",IQ_FQ,$A15,"LFR",,RL$3)/_xll.ciqfunctions.udf.CIQ(RL$2,"IQ_TOTAl_DEPOSITS",IQ_FQ,$A15,"LFR",,RL$3)*100,0))</f>
        <v>1.7548299999999999</v>
      </c>
      <c r="RM15" s="11">
        <f>IF(RM$4="Industrials",_xll.ciqfunctions.udf.CIQ(RM$2,"IQ_TOTAl_DEBT_EBITDA",IQ_FQ,$A15,"LFR",,RM$3),IF(ISNUMBER(_xll.ciqfunctions.udf.CIQ(RM$2,"IQ_TOTAl_LOANS",IQ_FQ,$A15,"LFR",,RM$3)/_xll.ciqfunctions.udf.CIQ(RM$2,"IQ_TOTAl_DEPOSITS",IQ_FQ,$A15,"LFR",,RM$3)*100),_xll.ciqfunctions.udf.CIQ(RM$2,"IQ_TOTAl_LOANS",IQ_FQ,$A15,"LFR",,RM$3)/_xll.ciqfunctions.udf.CIQ(RM$2,"IQ_TOTAl_DEPOSITS",IQ_FQ,$A15,"LFR",,RM$3)*100,0))</f>
        <v>3.22302</v>
      </c>
      <c r="RN15" s="11">
        <f>IF(RN$4="Industrials",_xll.ciqfunctions.udf.CIQ(RN$2,"IQ_TOTAl_DEBT_EBITDA",IQ_FQ,$A15,"LFR",,RN$3),IF(ISNUMBER(_xll.ciqfunctions.udf.CIQ(RN$2,"IQ_TOTAl_LOANS",IQ_FQ,$A15,"LFR",,RN$3)/_xll.ciqfunctions.udf.CIQ(RN$2,"IQ_TOTAl_DEPOSITS",IQ_FQ,$A15,"LFR",,RN$3)*100),_xll.ciqfunctions.udf.CIQ(RN$2,"IQ_TOTAl_LOANS",IQ_FQ,$A15,"LFR",,RN$3)/_xll.ciqfunctions.udf.CIQ(RN$2,"IQ_TOTAl_DEPOSITS",IQ_FQ,$A15,"LFR",,RN$3)*100,0))</f>
        <v>3.4250500000000001</v>
      </c>
      <c r="RO15" s="11">
        <f>IF(RO$4="Industrials",_xll.ciqfunctions.udf.CIQ(RO$2,"IQ_TOTAl_DEBT_EBITDA",IQ_FQ,$A15,"LFR",,RO$3),IF(ISNUMBER(_xll.ciqfunctions.udf.CIQ(RO$2,"IQ_TOTAl_LOANS",IQ_FQ,$A15,"LFR",,RO$3)/_xll.ciqfunctions.udf.CIQ(RO$2,"IQ_TOTAl_DEPOSITS",IQ_FQ,$A15,"LFR",,RO$3)*100),_xll.ciqfunctions.udf.CIQ(RO$2,"IQ_TOTAl_LOANS",IQ_FQ,$A15,"LFR",,RO$3)/_xll.ciqfunctions.udf.CIQ(RO$2,"IQ_TOTAl_DEPOSITS",IQ_FQ,$A15,"LFR",,RO$3)*100,0))</f>
        <v>1.6580000000000001E-2</v>
      </c>
      <c r="RP15" s="11">
        <f>IF(RP$4="Industrials",_xll.ciqfunctions.udf.CIQ(RP$2,"IQ_TOTAl_DEBT_EBITDA",IQ_FQ,$A15,"LFR",,RP$3),IF(ISNUMBER(_xll.ciqfunctions.udf.CIQ(RP$2,"IQ_TOTAl_LOANS",IQ_FQ,$A15,"LFR",,RP$3)/_xll.ciqfunctions.udf.CIQ(RP$2,"IQ_TOTAl_DEPOSITS",IQ_FQ,$A15,"LFR",,RP$3)*100),_xll.ciqfunctions.udf.CIQ(RP$2,"IQ_TOTAl_LOANS",IQ_FQ,$A15,"LFR",,RP$3)/_xll.ciqfunctions.udf.CIQ(RP$2,"IQ_TOTAl_DEPOSITS",IQ_FQ,$A15,"LFR",,RP$3)*100,0))</f>
        <v>0</v>
      </c>
      <c r="RQ15" s="11">
        <f>IF(RQ$4="Industrials",_xll.ciqfunctions.udf.CIQ(RQ$2,"IQ_TOTAl_DEBT_EBITDA",IQ_FQ,$A15,"LFR",,RQ$3),IF(ISNUMBER(_xll.ciqfunctions.udf.CIQ(RQ$2,"IQ_TOTAl_LOANS",IQ_FQ,$A15,"LFR",,RQ$3)/_xll.ciqfunctions.udf.CIQ(RQ$2,"IQ_TOTAl_DEPOSITS",IQ_FQ,$A15,"LFR",,RQ$3)*100),_xll.ciqfunctions.udf.CIQ(RQ$2,"IQ_TOTAl_LOANS",IQ_FQ,$A15,"LFR",,RQ$3)/_xll.ciqfunctions.udf.CIQ(RQ$2,"IQ_TOTAl_DEPOSITS",IQ_FQ,$A15,"LFR",,RQ$3)*100,0))</f>
        <v>83.279281819890954</v>
      </c>
      <c r="RR15" s="11" t="str">
        <f>IF(RR$4="Industrials",_xll.ciqfunctions.udf.CIQ(RR$2,"IQ_TOTAl_DEBT_EBITDA",IQ_FQ,$A15,"LFR",,RR$3),IF(ISNUMBER(_xll.ciqfunctions.udf.CIQ(RR$2,"IQ_TOTAl_LOANS",IQ_FQ,$A15,"LFR",,RR$3)/_xll.ciqfunctions.udf.CIQ(RR$2,"IQ_TOTAl_DEPOSITS",IQ_FQ,$A15,"LFR",,RR$3)*100),_xll.ciqfunctions.udf.CIQ(RR$2,"IQ_TOTAl_LOANS",IQ_FQ,$A15,"LFR",,RR$3)/_xll.ciqfunctions.udf.CIQ(RR$2,"IQ_TOTAl_DEPOSITS",IQ_FQ,$A15,"LFR",,RR$3)*100,0))</f>
        <v>NM</v>
      </c>
      <c r="RS15" s="11">
        <f>IF(RS$4="Industrials",_xll.ciqfunctions.udf.CIQ(RS$2,"IQ_TOTAl_DEBT_EBITDA",IQ_FQ,$A15,"LFR",,RS$3),IF(ISNUMBER(_xll.ciqfunctions.udf.CIQ(RS$2,"IQ_TOTAl_LOANS",IQ_FQ,$A15,"LFR",,RS$3)/_xll.ciqfunctions.udf.CIQ(RS$2,"IQ_TOTAl_DEPOSITS",IQ_FQ,$A15,"LFR",,RS$3)*100),_xll.ciqfunctions.udf.CIQ(RS$2,"IQ_TOTAl_LOANS",IQ_FQ,$A15,"LFR",,RS$3)/_xll.ciqfunctions.udf.CIQ(RS$2,"IQ_TOTAl_DEPOSITS",IQ_FQ,$A15,"LFR",,RS$3)*100,0))</f>
        <v>0</v>
      </c>
      <c r="RT15" s="11">
        <f>IF(RT$4="Industrials",_xll.ciqfunctions.udf.CIQ(RT$2,"IQ_TOTAl_DEBT_EBITDA",IQ_FQ,$A15,"LFR",,RT$3),IF(ISNUMBER(_xll.ciqfunctions.udf.CIQ(RT$2,"IQ_TOTAl_LOANS",IQ_FQ,$A15,"LFR",,RT$3)/_xll.ciqfunctions.udf.CIQ(RT$2,"IQ_TOTAl_DEPOSITS",IQ_FQ,$A15,"LFR",,RT$3)*100),_xll.ciqfunctions.udf.CIQ(RT$2,"IQ_TOTAl_LOANS",IQ_FQ,$A15,"LFR",,RT$3)/_xll.ciqfunctions.udf.CIQ(RT$2,"IQ_TOTAl_DEPOSITS",IQ_FQ,$A15,"LFR",,RT$3)*100,0))</f>
        <v>2.62771</v>
      </c>
      <c r="RU15" s="11">
        <f>IF(RU$4="Industrials",_xll.ciqfunctions.udf.CIQ(RU$2,"IQ_TOTAl_DEBT_EBITDA",IQ_FQ,$A15,"LFR",,RU$3),IF(ISNUMBER(_xll.ciqfunctions.udf.CIQ(RU$2,"IQ_TOTAl_LOANS",IQ_FQ,$A15,"LFR",,RU$3)/_xll.ciqfunctions.udf.CIQ(RU$2,"IQ_TOTAl_DEPOSITS",IQ_FQ,$A15,"LFR",,RU$3)*100),_xll.ciqfunctions.udf.CIQ(RU$2,"IQ_TOTAl_LOANS",IQ_FQ,$A15,"LFR",,RU$3)/_xll.ciqfunctions.udf.CIQ(RU$2,"IQ_TOTAl_DEPOSITS",IQ_FQ,$A15,"LFR",,RU$3)*100,0))</f>
        <v>0.72660999999999998</v>
      </c>
      <c r="RV15" s="11">
        <f>IF(RV$4="Industrials",_xll.ciqfunctions.udf.CIQ(RV$2,"IQ_TOTAl_DEBT_EBITDA",IQ_FQ,$A15,"LFR",,RV$3),IF(ISNUMBER(_xll.ciqfunctions.udf.CIQ(RV$2,"IQ_TOTAl_LOANS",IQ_FQ,$A15,"LFR",,RV$3)/_xll.ciqfunctions.udf.CIQ(RV$2,"IQ_TOTAl_DEPOSITS",IQ_FQ,$A15,"LFR",,RV$3)*100),_xll.ciqfunctions.udf.CIQ(RV$2,"IQ_TOTAl_LOANS",IQ_FQ,$A15,"LFR",,RV$3)/_xll.ciqfunctions.udf.CIQ(RV$2,"IQ_TOTAl_DEPOSITS",IQ_FQ,$A15,"LFR",,RV$3)*100,0))</f>
        <v>0</v>
      </c>
      <c r="RW15" s="11">
        <f>IF(RW$4="Industrials",_xll.ciqfunctions.udf.CIQ(RW$2,"IQ_TOTAl_DEBT_EBITDA",IQ_FQ,$A15,"LFR",,RW$3),IF(ISNUMBER(_xll.ciqfunctions.udf.CIQ(RW$2,"IQ_TOTAl_LOANS",IQ_FQ,$A15,"LFR",,RW$3)/_xll.ciqfunctions.udf.CIQ(RW$2,"IQ_TOTAl_DEPOSITS",IQ_FQ,$A15,"LFR",,RW$3)*100),_xll.ciqfunctions.udf.CIQ(RW$2,"IQ_TOTAl_LOANS",IQ_FQ,$A15,"LFR",,RW$3)/_xll.ciqfunctions.udf.CIQ(RW$2,"IQ_TOTAl_DEPOSITS",IQ_FQ,$A15,"LFR",,RW$3)*100,0))</f>
        <v>0</v>
      </c>
      <c r="RX15" s="11">
        <f>IF(RX$4="Industrials",_xll.ciqfunctions.udf.CIQ(RX$2,"IQ_TOTAl_DEBT_EBITDA",IQ_FQ,$A15,"LFR",,RX$3),IF(ISNUMBER(_xll.ciqfunctions.udf.CIQ(RX$2,"IQ_TOTAl_LOANS",IQ_FQ,$A15,"LFR",,RX$3)/_xll.ciqfunctions.udf.CIQ(RX$2,"IQ_TOTAl_DEPOSITS",IQ_FQ,$A15,"LFR",,RX$3)*100),_xll.ciqfunctions.udf.CIQ(RX$2,"IQ_TOTAl_LOANS",IQ_FQ,$A15,"LFR",,RX$3)/_xll.ciqfunctions.udf.CIQ(RX$2,"IQ_TOTAl_DEPOSITS",IQ_FQ,$A15,"LFR",,RX$3)*100,0))</f>
        <v>3.0405500000000001</v>
      </c>
      <c r="RY15" s="11">
        <f>IF(RY$4="Industrials",_xll.ciqfunctions.udf.CIQ(RY$2,"IQ_TOTAl_DEBT_EBITDA",IQ_FQ,$A15,"LFR",,RY$3),IF(ISNUMBER(_xll.ciqfunctions.udf.CIQ(RY$2,"IQ_TOTAl_LOANS",IQ_FQ,$A15,"LFR",,RY$3)/_xll.ciqfunctions.udf.CIQ(RY$2,"IQ_TOTAl_DEPOSITS",IQ_FQ,$A15,"LFR",,RY$3)*100),_xll.ciqfunctions.udf.CIQ(RY$2,"IQ_TOTAl_LOANS",IQ_FQ,$A15,"LFR",,RY$3)/_xll.ciqfunctions.udf.CIQ(RY$2,"IQ_TOTAl_DEPOSITS",IQ_FQ,$A15,"LFR",,RY$3)*100,0))</f>
        <v>0</v>
      </c>
      <c r="RZ15" s="11">
        <f>IF(RZ$4="Industrials",_xll.ciqfunctions.udf.CIQ(RZ$2,"IQ_TOTAl_DEBT_EBITDA",IQ_FQ,$A15,"LFR",,RZ$3),IF(ISNUMBER(_xll.ciqfunctions.udf.CIQ(RZ$2,"IQ_TOTAl_LOANS",IQ_FQ,$A15,"LFR",,RZ$3)/_xll.ciqfunctions.udf.CIQ(RZ$2,"IQ_TOTAl_DEPOSITS",IQ_FQ,$A15,"LFR",,RZ$3)*100),_xll.ciqfunctions.udf.CIQ(RZ$2,"IQ_TOTAl_LOANS",IQ_FQ,$A15,"LFR",,RZ$3)/_xll.ciqfunctions.udf.CIQ(RZ$2,"IQ_TOTAl_DEPOSITS",IQ_FQ,$A15,"LFR",,RZ$3)*100,0))</f>
        <v>0</v>
      </c>
      <c r="SA15" s="11">
        <f>IF(SA$4="Industrials",_xll.ciqfunctions.udf.CIQ(SA$2,"IQ_TOTAl_DEBT_EBITDA",IQ_FQ,$A15,"LFR",,SA$3),IF(ISNUMBER(_xll.ciqfunctions.udf.CIQ(SA$2,"IQ_TOTAl_LOANS",IQ_FQ,$A15,"LFR",,SA$3)/_xll.ciqfunctions.udf.CIQ(SA$2,"IQ_TOTAl_DEPOSITS",IQ_FQ,$A15,"LFR",,SA$3)*100),_xll.ciqfunctions.udf.CIQ(SA$2,"IQ_TOTAl_LOANS",IQ_FQ,$A15,"LFR",,SA$3)/_xll.ciqfunctions.udf.CIQ(SA$2,"IQ_TOTAl_DEPOSITS",IQ_FQ,$A15,"LFR",,SA$3)*100,0))</f>
        <v>0</v>
      </c>
      <c r="SB15" s="11">
        <f>IF(SB$4="Industrials",_xll.ciqfunctions.udf.CIQ(SB$2,"IQ_TOTAl_DEBT_EBITDA",IQ_FQ,$A15,"LFR",,SB$3),IF(ISNUMBER(_xll.ciqfunctions.udf.CIQ(SB$2,"IQ_TOTAl_LOANS",IQ_FQ,$A15,"LFR",,SB$3)/_xll.ciqfunctions.udf.CIQ(SB$2,"IQ_TOTAl_DEPOSITS",IQ_FQ,$A15,"LFR",,SB$3)*100),_xll.ciqfunctions.udf.CIQ(SB$2,"IQ_TOTAl_LOANS",IQ_FQ,$A15,"LFR",,SB$3)/_xll.ciqfunctions.udf.CIQ(SB$2,"IQ_TOTAl_DEPOSITS",IQ_FQ,$A15,"LFR",,SB$3)*100,0))</f>
        <v>3.15584</v>
      </c>
      <c r="SC15" s="11">
        <f>IF(SC$4="Industrials",_xll.ciqfunctions.udf.CIQ(SC$2,"IQ_TOTAl_DEBT_EBITDA",IQ_FQ,$A15,"LFR",,SC$3),IF(ISNUMBER(_xll.ciqfunctions.udf.CIQ(SC$2,"IQ_TOTAl_LOANS",IQ_FQ,$A15,"LFR",,SC$3)/_xll.ciqfunctions.udf.CIQ(SC$2,"IQ_TOTAl_DEPOSITS",IQ_FQ,$A15,"LFR",,SC$3)*100),_xll.ciqfunctions.udf.CIQ(SC$2,"IQ_TOTAl_LOANS",IQ_FQ,$A15,"LFR",,SC$3)/_xll.ciqfunctions.udf.CIQ(SC$2,"IQ_TOTAl_DEPOSITS",IQ_FQ,$A15,"LFR",,SC$3)*100,0))</f>
        <v>3.1636899999999999</v>
      </c>
      <c r="SD15" s="11">
        <f>IF(SD$4="Industrials",_xll.ciqfunctions.udf.CIQ(SD$2,"IQ_TOTAl_DEBT_EBITDA",IQ_FQ,$A15,"LFR",,SD$3),IF(ISNUMBER(_xll.ciqfunctions.udf.CIQ(SD$2,"IQ_TOTAl_LOANS",IQ_FQ,$A15,"LFR",,SD$3)/_xll.ciqfunctions.udf.CIQ(SD$2,"IQ_TOTAl_DEPOSITS",IQ_FQ,$A15,"LFR",,SD$3)*100),_xll.ciqfunctions.udf.CIQ(SD$2,"IQ_TOTAl_LOANS",IQ_FQ,$A15,"LFR",,SD$3)/_xll.ciqfunctions.udf.CIQ(SD$2,"IQ_TOTAl_DEPOSITS",IQ_FQ,$A15,"LFR",,SD$3)*100,0))</f>
        <v>1.2404500000000001</v>
      </c>
      <c r="SE15" s="11">
        <f>IF(SE$4="Industrials",_xll.ciqfunctions.udf.CIQ(SE$2,"IQ_TOTAl_DEBT_EBITDA",IQ_FQ,$A15,"LFR",,SE$3),IF(ISNUMBER(_xll.ciqfunctions.udf.CIQ(SE$2,"IQ_TOTAl_LOANS",IQ_FQ,$A15,"LFR",,SE$3)/_xll.ciqfunctions.udf.CIQ(SE$2,"IQ_TOTAl_DEPOSITS",IQ_FQ,$A15,"LFR",,SE$3)*100),_xll.ciqfunctions.udf.CIQ(SE$2,"IQ_TOTAl_LOANS",IQ_FQ,$A15,"LFR",,SE$3)/_xll.ciqfunctions.udf.CIQ(SE$2,"IQ_TOTAl_DEPOSITS",IQ_FQ,$A15,"LFR",,SE$3)*100,0))</f>
        <v>0</v>
      </c>
      <c r="SF15" s="11">
        <f>IF(SF$4="Industrials",_xll.ciqfunctions.udf.CIQ(SF$2,"IQ_TOTAl_DEBT_EBITDA",IQ_FQ,$A15,"LFR",,SF$3),IF(ISNUMBER(_xll.ciqfunctions.udf.CIQ(SF$2,"IQ_TOTAl_LOANS",IQ_FQ,$A15,"LFR",,SF$3)/_xll.ciqfunctions.udf.CIQ(SF$2,"IQ_TOTAl_DEPOSITS",IQ_FQ,$A15,"LFR",,SF$3)*100),_xll.ciqfunctions.udf.CIQ(SF$2,"IQ_TOTAl_LOANS",IQ_FQ,$A15,"LFR",,SF$3)/_xll.ciqfunctions.udf.CIQ(SF$2,"IQ_TOTAl_DEPOSITS",IQ_FQ,$A15,"LFR",,SF$3)*100,0))</f>
        <v>0</v>
      </c>
      <c r="SG15" s="11">
        <f>IF(SG$4="Industrials",_xll.ciqfunctions.udf.CIQ(SG$2,"IQ_TOTAl_DEBT_EBITDA",IQ_FQ,$A15,"LFR",,SG$3),IF(ISNUMBER(_xll.ciqfunctions.udf.CIQ(SG$2,"IQ_TOTAl_LOANS",IQ_FQ,$A15,"LFR",,SG$3)/_xll.ciqfunctions.udf.CIQ(SG$2,"IQ_TOTAl_DEPOSITS",IQ_FQ,$A15,"LFR",,SG$3)*100),_xll.ciqfunctions.udf.CIQ(SG$2,"IQ_TOTAl_LOANS",IQ_FQ,$A15,"LFR",,SG$3)/_xll.ciqfunctions.udf.CIQ(SG$2,"IQ_TOTAl_DEPOSITS",IQ_FQ,$A15,"LFR",,SG$3)*100,0))</f>
        <v>0</v>
      </c>
      <c r="SH15" s="11">
        <f>IF(SH$4="Industrials",_xll.ciqfunctions.udf.CIQ(SH$2,"IQ_TOTAl_DEBT_EBITDA",IQ_FQ,$A15,"LFR",,SH$3),IF(ISNUMBER(_xll.ciqfunctions.udf.CIQ(SH$2,"IQ_TOTAl_LOANS",IQ_FQ,$A15,"LFR",,SH$3)/_xll.ciqfunctions.udf.CIQ(SH$2,"IQ_TOTAl_DEPOSITS",IQ_FQ,$A15,"LFR",,SH$3)*100),_xll.ciqfunctions.udf.CIQ(SH$2,"IQ_TOTAl_LOANS",IQ_FQ,$A15,"LFR",,SH$3)/_xll.ciqfunctions.udf.CIQ(SH$2,"IQ_TOTAl_DEPOSITS",IQ_FQ,$A15,"LFR",,SH$3)*100,0))</f>
        <v>4.6687200000000004</v>
      </c>
      <c r="SI15" s="11">
        <f>IF(SI$4="Industrials",_xll.ciqfunctions.udf.CIQ(SI$2,"IQ_TOTAl_DEBT_EBITDA",IQ_FQ,$A15,"LFR",,SI$3),IF(ISNUMBER(_xll.ciqfunctions.udf.CIQ(SI$2,"IQ_TOTAl_LOANS",IQ_FQ,$A15,"LFR",,SI$3)/_xll.ciqfunctions.udf.CIQ(SI$2,"IQ_TOTAl_DEPOSITS",IQ_FQ,$A15,"LFR",,SI$3)*100),_xll.ciqfunctions.udf.CIQ(SI$2,"IQ_TOTAl_LOANS",IQ_FQ,$A15,"LFR",,SI$3)/_xll.ciqfunctions.udf.CIQ(SI$2,"IQ_TOTAl_DEPOSITS",IQ_FQ,$A15,"LFR",,SI$3)*100,0))</f>
        <v>0</v>
      </c>
      <c r="SJ15" s="11">
        <f>IF(SJ$4="Industrials",_xll.ciqfunctions.udf.CIQ(SJ$2,"IQ_TOTAl_DEBT_EBITDA",IQ_FQ,$A15,"LFR",,SJ$3),IF(ISNUMBER(_xll.ciqfunctions.udf.CIQ(SJ$2,"IQ_TOTAl_LOANS",IQ_FQ,$A15,"LFR",,SJ$3)/_xll.ciqfunctions.udf.CIQ(SJ$2,"IQ_TOTAl_DEPOSITS",IQ_FQ,$A15,"LFR",,SJ$3)*100),_xll.ciqfunctions.udf.CIQ(SJ$2,"IQ_TOTAl_LOANS",IQ_FQ,$A15,"LFR",,SJ$3)/_xll.ciqfunctions.udf.CIQ(SJ$2,"IQ_TOTAl_DEPOSITS",IQ_FQ,$A15,"LFR",,SJ$3)*100,0))</f>
        <v>0</v>
      </c>
    </row>
    <row r="16" spans="1:504" x14ac:dyDescent="0.25">
      <c r="A16" s="10">
        <v>35976</v>
      </c>
      <c r="B16" s="11">
        <f t="shared" si="0"/>
        <v>1.6238122530623358</v>
      </c>
      <c r="C16" s="11">
        <f t="shared" si="1"/>
        <v>1.7471240886699499</v>
      </c>
      <c r="D16" s="11">
        <f t="shared" si="2"/>
        <v>1.005730706683428</v>
      </c>
      <c r="E16" s="11">
        <f>IF(E$4="Industrials",_xll.ciqfunctions.udf.CIQ(E$2,"IQ_TOTAl_DEBT_EBITDA",IQ_FQ,$A16,"LFR",,E$3),IF(ISNUMBER(_xll.ciqfunctions.udf.CIQ(E$2,"IQ_TOTAl_LOANS",IQ_FQ,$A16,"LFR",,E$3)/_xll.ciqfunctions.udf.CIQ(E$2,"IQ_TOTAl_DEPOSITS",IQ_FQ,$A16,"LFR",,E$3)*100),_xll.ciqfunctions.udf.CIQ(E$2,"IQ_TOTAl_LOANS",IQ_FQ,$A16,"LFR",,E$3)/_xll.ciqfunctions.udf.CIQ(E$2,"IQ_TOTAl_DEPOSITS",IQ_FQ,$A16,"LFR",,E$3)*100,0))</f>
        <v>0.87953000000000003</v>
      </c>
      <c r="F16" s="11">
        <f>IF(F$4="Industrials",_xll.ciqfunctions.udf.CIQ(F$2,"IQ_TOTAl_DEBT_EBITDA",IQ_FQ,$A16,"LFR",,F$3),IF(ISNUMBER(_xll.ciqfunctions.udf.CIQ(F$2,"IQ_TOTAl_LOANS",IQ_FQ,$A16,"LFR",,F$3)/_xll.ciqfunctions.udf.CIQ(F$2,"IQ_TOTAl_DEPOSITS",IQ_FQ,$A16,"LFR",,F$3)*100),_xll.ciqfunctions.udf.CIQ(F$2,"IQ_TOTAl_LOANS",IQ_FQ,$A16,"LFR",,F$3)/_xll.ciqfunctions.udf.CIQ(F$2,"IQ_TOTAl_DEPOSITS",IQ_FQ,$A16,"LFR",,F$3)*100,0))</f>
        <v>0.69133999999999995</v>
      </c>
      <c r="G16" s="11">
        <f>IF(G$4="Industrials",_xll.ciqfunctions.udf.CIQ(G$2,"IQ_TOTAl_DEBT_EBITDA",IQ_FQ,$A16,"LFR",,G$3),IF(ISNUMBER(_xll.ciqfunctions.udf.CIQ(G$2,"IQ_TOTAl_LOANS",IQ_FQ,$A16,"LFR",,G$3)/_xll.ciqfunctions.udf.CIQ(G$2,"IQ_TOTAl_DEPOSITS",IQ_FQ,$A16,"LFR",,G$3)*100),_xll.ciqfunctions.udf.CIQ(G$2,"IQ_TOTAl_LOANS",IQ_FQ,$A16,"LFR",,G$3)/_xll.ciqfunctions.udf.CIQ(G$2,"IQ_TOTAl_DEPOSITS",IQ_FQ,$A16,"LFR",,G$3)*100,0))</f>
        <v>0</v>
      </c>
      <c r="H16" s="11">
        <f>IF(H$4="Industrials",_xll.ciqfunctions.udf.CIQ(H$2,"IQ_TOTAl_DEBT_EBITDA",IQ_FQ,$A16,"LFR",,H$3),IF(ISNUMBER(_xll.ciqfunctions.udf.CIQ(H$2,"IQ_TOTAl_LOANS",IQ_FQ,$A16,"LFR",,H$3)/_xll.ciqfunctions.udf.CIQ(H$2,"IQ_TOTAl_DEPOSITS",IQ_FQ,$A16,"LFR",,H$3)*100),_xll.ciqfunctions.udf.CIQ(H$2,"IQ_TOTAl_LOANS",IQ_FQ,$A16,"LFR",,H$3)/_xll.ciqfunctions.udf.CIQ(H$2,"IQ_TOTAl_DEPOSITS",IQ_FQ,$A16,"LFR",,H$3)*100,0))</f>
        <v>0</v>
      </c>
      <c r="I16" s="11">
        <f>IF(I$4="Industrials",_xll.ciqfunctions.udf.CIQ(I$2,"IQ_TOTAl_DEBT_EBITDA",IQ_FQ,$A16,"LFR",,I$3),IF(ISNUMBER(_xll.ciqfunctions.udf.CIQ(I$2,"IQ_TOTAl_LOANS",IQ_FQ,$A16,"LFR",,I$3)/_xll.ciqfunctions.udf.CIQ(I$2,"IQ_TOTAl_DEPOSITS",IQ_FQ,$A16,"LFR",,I$3)*100),_xll.ciqfunctions.udf.CIQ(I$2,"IQ_TOTAl_LOANS",IQ_FQ,$A16,"LFR",,I$3)/_xll.ciqfunctions.udf.CIQ(I$2,"IQ_TOTAl_DEPOSITS",IQ_FQ,$A16,"LFR",,I$3)*100,0))</f>
        <v>0</v>
      </c>
      <c r="J16" s="11">
        <f>IF(J$4="Industrials",_xll.ciqfunctions.udf.CIQ(J$2,"IQ_TOTAl_DEBT_EBITDA",IQ_FQ,$A16,"LFR",,J$3),IF(ISNUMBER(_xll.ciqfunctions.udf.CIQ(J$2,"IQ_TOTAl_LOANS",IQ_FQ,$A16,"LFR",,J$3)/_xll.ciqfunctions.udf.CIQ(J$2,"IQ_TOTAl_DEPOSITS",IQ_FQ,$A16,"LFR",,J$3)*100),_xll.ciqfunctions.udf.CIQ(J$2,"IQ_TOTAl_LOANS",IQ_FQ,$A16,"LFR",,J$3)/_xll.ciqfunctions.udf.CIQ(J$2,"IQ_TOTAl_DEPOSITS",IQ_FQ,$A16,"LFR",,J$3)*100,0))</f>
        <v>0</v>
      </c>
      <c r="K16" s="11">
        <f>IF(K$4="Industrials",_xll.ciqfunctions.udf.CIQ(K$2,"IQ_TOTAl_DEBT_EBITDA",IQ_FQ,$A16,"LFR",,K$3),IF(ISNUMBER(_xll.ciqfunctions.udf.CIQ(K$2,"IQ_TOTAl_LOANS",IQ_FQ,$A16,"LFR",,K$3)/_xll.ciqfunctions.udf.CIQ(K$2,"IQ_TOTAl_DEPOSITS",IQ_FQ,$A16,"LFR",,K$3)*100),_xll.ciqfunctions.udf.CIQ(K$2,"IQ_TOTAl_LOANS",IQ_FQ,$A16,"LFR",,K$3)/_xll.ciqfunctions.udf.CIQ(K$2,"IQ_TOTAl_DEPOSITS",IQ_FQ,$A16,"LFR",,K$3)*100,0))</f>
        <v>34.474069999999998</v>
      </c>
      <c r="L16" s="11">
        <f>IF(L$4="Industrials",_xll.ciqfunctions.udf.CIQ(L$2,"IQ_TOTAl_DEBT_EBITDA",IQ_FQ,$A16,"LFR",,L$3),IF(ISNUMBER(_xll.ciqfunctions.udf.CIQ(L$2,"IQ_TOTAl_LOANS",IQ_FQ,$A16,"LFR",,L$3)/_xll.ciqfunctions.udf.CIQ(L$2,"IQ_TOTAl_DEPOSITS",IQ_FQ,$A16,"LFR",,L$3)*100),_xll.ciqfunctions.udf.CIQ(L$2,"IQ_TOTAl_LOANS",IQ_FQ,$A16,"LFR",,L$3)/_xll.ciqfunctions.udf.CIQ(L$2,"IQ_TOTAl_DEPOSITS",IQ_FQ,$A16,"LFR",,L$3)*100,0))</f>
        <v>0</v>
      </c>
      <c r="M16" s="11">
        <f>IF(M$4="Industrials",_xll.ciqfunctions.udf.CIQ(M$2,"IQ_TOTAl_DEBT_EBITDA",IQ_FQ,$A16,"LFR",,M$3),IF(ISNUMBER(_xll.ciqfunctions.udf.CIQ(M$2,"IQ_TOTAl_LOANS",IQ_FQ,$A16,"LFR",,M$3)/_xll.ciqfunctions.udf.CIQ(M$2,"IQ_TOTAl_DEPOSITS",IQ_FQ,$A16,"LFR",,M$3)*100),_xll.ciqfunctions.udf.CIQ(M$2,"IQ_TOTAl_LOANS",IQ_FQ,$A16,"LFR",,M$3)/_xll.ciqfunctions.udf.CIQ(M$2,"IQ_TOTAl_DEPOSITS",IQ_FQ,$A16,"LFR",,M$3)*100,0))</f>
        <v>0</v>
      </c>
      <c r="N16" s="11">
        <f>IF(N$4="Industrials",_xll.ciqfunctions.udf.CIQ(N$2,"IQ_TOTAl_DEBT_EBITDA",IQ_FQ,$A16,"LFR",,N$3),IF(ISNUMBER(_xll.ciqfunctions.udf.CIQ(N$2,"IQ_TOTAl_LOANS",IQ_FQ,$A16,"LFR",,N$3)/_xll.ciqfunctions.udf.CIQ(N$2,"IQ_TOTAl_DEPOSITS",IQ_FQ,$A16,"LFR",,N$3)*100),_xll.ciqfunctions.udf.CIQ(N$2,"IQ_TOTAl_LOANS",IQ_FQ,$A16,"LFR",,N$3)/_xll.ciqfunctions.udf.CIQ(N$2,"IQ_TOTAl_DEPOSITS",IQ_FQ,$A16,"LFR",,N$3)*100,0))</f>
        <v>0</v>
      </c>
      <c r="O16" s="11">
        <f>IF(O$4="Industrials",_xll.ciqfunctions.udf.CIQ(O$2,"IQ_TOTAl_DEBT_EBITDA",IQ_FQ,$A16,"LFR",,O$3),IF(ISNUMBER(_xll.ciqfunctions.udf.CIQ(O$2,"IQ_TOTAl_LOANS",IQ_FQ,$A16,"LFR",,O$3)/_xll.ciqfunctions.udf.CIQ(O$2,"IQ_TOTAl_DEPOSITS",IQ_FQ,$A16,"LFR",,O$3)*100),_xll.ciqfunctions.udf.CIQ(O$2,"IQ_TOTAl_LOANS",IQ_FQ,$A16,"LFR",,O$3)/_xll.ciqfunctions.udf.CIQ(O$2,"IQ_TOTAl_DEPOSITS",IQ_FQ,$A16,"LFR",,O$3)*100,0))</f>
        <v>7.13314</v>
      </c>
      <c r="P16" s="11">
        <f>IF(P$4="Industrials",_xll.ciqfunctions.udf.CIQ(P$2,"IQ_TOTAl_DEBT_EBITDA",IQ_FQ,$A16,"LFR",,P$3),IF(ISNUMBER(_xll.ciqfunctions.udf.CIQ(P$2,"IQ_TOTAl_LOANS",IQ_FQ,$A16,"LFR",,P$3)/_xll.ciqfunctions.udf.CIQ(P$2,"IQ_TOTAl_DEPOSITS",IQ_FQ,$A16,"LFR",,P$3)*100),_xll.ciqfunctions.udf.CIQ(P$2,"IQ_TOTAl_LOANS",IQ_FQ,$A16,"LFR",,P$3)/_xll.ciqfunctions.udf.CIQ(P$2,"IQ_TOTAl_DEPOSITS",IQ_FQ,$A16,"LFR",,P$3)*100,0))</f>
        <v>2.04054</v>
      </c>
      <c r="Q16" s="11">
        <f>IF(Q$4="Industrials",_xll.ciqfunctions.udf.CIQ(Q$2,"IQ_TOTAl_DEBT_EBITDA",IQ_FQ,$A16,"LFR",,Q$3),IF(ISNUMBER(_xll.ciqfunctions.udf.CIQ(Q$2,"IQ_TOTAl_LOANS",IQ_FQ,$A16,"LFR",,Q$3)/_xll.ciqfunctions.udf.CIQ(Q$2,"IQ_TOTAl_DEPOSITS",IQ_FQ,$A16,"LFR",,Q$3)*100),_xll.ciqfunctions.udf.CIQ(Q$2,"IQ_TOTAl_LOANS",IQ_FQ,$A16,"LFR",,Q$3)/_xll.ciqfunctions.udf.CIQ(Q$2,"IQ_TOTAl_DEPOSITS",IQ_FQ,$A16,"LFR",,Q$3)*100,0))</f>
        <v>4.08026</v>
      </c>
      <c r="R16" s="11">
        <f>IF(R$4="Industrials",_xll.ciqfunctions.udf.CIQ(R$2,"IQ_TOTAl_DEBT_EBITDA",IQ_FQ,$A16,"LFR",,R$3),IF(ISNUMBER(_xll.ciqfunctions.udf.CIQ(R$2,"IQ_TOTAl_LOANS",IQ_FQ,$A16,"LFR",,R$3)/_xll.ciqfunctions.udf.CIQ(R$2,"IQ_TOTAl_DEPOSITS",IQ_FQ,$A16,"LFR",,R$3)*100),_xll.ciqfunctions.udf.CIQ(R$2,"IQ_TOTAl_LOANS",IQ_FQ,$A16,"LFR",,R$3)/_xll.ciqfunctions.udf.CIQ(R$2,"IQ_TOTAl_DEPOSITS",IQ_FQ,$A16,"LFR",,R$3)*100,0))</f>
        <v>0</v>
      </c>
      <c r="S16" s="11">
        <f>IF(S$4="Industrials",_xll.ciqfunctions.udf.CIQ(S$2,"IQ_TOTAl_DEBT_EBITDA",IQ_FQ,$A16,"LFR",,S$3),IF(ISNUMBER(_xll.ciqfunctions.udf.CIQ(S$2,"IQ_TOTAl_LOANS",IQ_FQ,$A16,"LFR",,S$3)/_xll.ciqfunctions.udf.CIQ(S$2,"IQ_TOTAl_DEPOSITS",IQ_FQ,$A16,"LFR",,S$3)*100),_xll.ciqfunctions.udf.CIQ(S$2,"IQ_TOTAl_LOANS",IQ_FQ,$A16,"LFR",,S$3)/_xll.ciqfunctions.udf.CIQ(S$2,"IQ_TOTAl_DEPOSITS",IQ_FQ,$A16,"LFR",,S$3)*100,0))</f>
        <v>1.7595499999999999</v>
      </c>
      <c r="T16" s="11" t="str">
        <f>IF(T$4="Industrials",_xll.ciqfunctions.udf.CIQ(T$2,"IQ_TOTAl_DEBT_EBITDA",IQ_FQ,$A16,"LFR",,T$3),IF(ISNUMBER(_xll.ciqfunctions.udf.CIQ(T$2,"IQ_TOTAl_LOANS",IQ_FQ,$A16,"LFR",,T$3)/_xll.ciqfunctions.udf.CIQ(T$2,"IQ_TOTAl_DEPOSITS",IQ_FQ,$A16,"LFR",,T$3)*100),_xll.ciqfunctions.udf.CIQ(T$2,"IQ_TOTAl_LOANS",IQ_FQ,$A16,"LFR",,T$3)/_xll.ciqfunctions.udf.CIQ(T$2,"IQ_TOTAl_DEPOSITS",IQ_FQ,$A16,"LFR",,T$3)*100,0))</f>
        <v>NM</v>
      </c>
      <c r="U16" s="11">
        <f>IF(U$4="Industrials",_xll.ciqfunctions.udf.CIQ(U$2,"IQ_TOTAl_DEBT_EBITDA",IQ_FQ,$A16,"LFR",,U$3),IF(ISNUMBER(_xll.ciqfunctions.udf.CIQ(U$2,"IQ_TOTAl_LOANS",IQ_FQ,$A16,"LFR",,U$3)/_xll.ciqfunctions.udf.CIQ(U$2,"IQ_TOTAl_DEPOSITS",IQ_FQ,$A16,"LFR",,U$3)*100),_xll.ciqfunctions.udf.CIQ(U$2,"IQ_TOTAl_LOANS",IQ_FQ,$A16,"LFR",,U$3)/_xll.ciqfunctions.udf.CIQ(U$2,"IQ_TOTAl_DEPOSITS",IQ_FQ,$A16,"LFR",,U$3)*100,0))</f>
        <v>0.71909000000000001</v>
      </c>
      <c r="V16" s="11">
        <f>IF(V$4="Industrials",_xll.ciqfunctions.udf.CIQ(V$2,"IQ_TOTAl_DEBT_EBITDA",IQ_FQ,$A16,"LFR",,V$3),IF(ISNUMBER(_xll.ciqfunctions.udf.CIQ(V$2,"IQ_TOTAl_LOANS",IQ_FQ,$A16,"LFR",,V$3)/_xll.ciqfunctions.udf.CIQ(V$2,"IQ_TOTAl_DEPOSITS",IQ_FQ,$A16,"LFR",,V$3)*100),_xll.ciqfunctions.udf.CIQ(V$2,"IQ_TOTAl_LOANS",IQ_FQ,$A16,"LFR",,V$3)/_xll.ciqfunctions.udf.CIQ(V$2,"IQ_TOTAl_DEPOSITS",IQ_FQ,$A16,"LFR",,V$3)*100,0))</f>
        <v>1.1711800000000001</v>
      </c>
      <c r="W16" s="11">
        <f>IF(W$4="Industrials",_xll.ciqfunctions.udf.CIQ(W$2,"IQ_TOTAl_DEBT_EBITDA",IQ_FQ,$A16,"LFR",,W$3),IF(ISNUMBER(_xll.ciqfunctions.udf.CIQ(W$2,"IQ_TOTAl_LOANS",IQ_FQ,$A16,"LFR",,W$3)/_xll.ciqfunctions.udf.CIQ(W$2,"IQ_TOTAl_DEPOSITS",IQ_FQ,$A16,"LFR",,W$3)*100),_xll.ciqfunctions.udf.CIQ(W$2,"IQ_TOTAl_LOANS",IQ_FQ,$A16,"LFR",,W$3)/_xll.ciqfunctions.udf.CIQ(W$2,"IQ_TOTAl_DEPOSITS",IQ_FQ,$A16,"LFR",,W$3)*100,0))</f>
        <v>0</v>
      </c>
      <c r="X16" s="11">
        <f>IF(X$4="Industrials",_xll.ciqfunctions.udf.CIQ(X$2,"IQ_TOTAl_DEBT_EBITDA",IQ_FQ,$A16,"LFR",,X$3),IF(ISNUMBER(_xll.ciqfunctions.udf.CIQ(X$2,"IQ_TOTAl_LOANS",IQ_FQ,$A16,"LFR",,X$3)/_xll.ciqfunctions.udf.CIQ(X$2,"IQ_TOTAl_DEPOSITS",IQ_FQ,$A16,"LFR",,X$3)*100),_xll.ciqfunctions.udf.CIQ(X$2,"IQ_TOTAl_LOANS",IQ_FQ,$A16,"LFR",,X$3)/_xll.ciqfunctions.udf.CIQ(X$2,"IQ_TOTAl_DEPOSITS",IQ_FQ,$A16,"LFR",,X$3)*100,0))</f>
        <v>1.04304</v>
      </c>
      <c r="Y16" s="11" t="str">
        <f>IF(Y$4="Industrials",_xll.ciqfunctions.udf.CIQ(Y$2,"IQ_TOTAl_DEBT_EBITDA",IQ_FQ,$A16,"LFR",,Y$3),IF(ISNUMBER(_xll.ciqfunctions.udf.CIQ(Y$2,"IQ_TOTAl_LOANS",IQ_FQ,$A16,"LFR",,Y$3)/_xll.ciqfunctions.udf.CIQ(Y$2,"IQ_TOTAl_DEPOSITS",IQ_FQ,$A16,"LFR",,Y$3)*100),_xll.ciqfunctions.udf.CIQ(Y$2,"IQ_TOTAl_LOANS",IQ_FQ,$A16,"LFR",,Y$3)/_xll.ciqfunctions.udf.CIQ(Y$2,"IQ_TOTAl_DEPOSITS",IQ_FQ,$A16,"LFR",,Y$3)*100,0))</f>
        <v>NM</v>
      </c>
      <c r="Z16" s="11">
        <f>IF(Z$4="Industrials",_xll.ciqfunctions.udf.CIQ(Z$2,"IQ_TOTAl_DEBT_EBITDA",IQ_FQ,$A16,"LFR",,Z$3),IF(ISNUMBER(_xll.ciqfunctions.udf.CIQ(Z$2,"IQ_TOTAl_LOANS",IQ_FQ,$A16,"LFR",,Z$3)/_xll.ciqfunctions.udf.CIQ(Z$2,"IQ_TOTAl_DEPOSITS",IQ_FQ,$A16,"LFR",,Z$3)*100),_xll.ciqfunctions.udf.CIQ(Z$2,"IQ_TOTAl_LOANS",IQ_FQ,$A16,"LFR",,Z$3)/_xll.ciqfunctions.udf.CIQ(Z$2,"IQ_TOTAl_DEPOSITS",IQ_FQ,$A16,"LFR",,Z$3)*100,0))</f>
        <v>2.4744199999999998</v>
      </c>
      <c r="AA16" s="11">
        <f>IF(AA$4="Industrials",_xll.ciqfunctions.udf.CIQ(AA$2,"IQ_TOTAl_DEBT_EBITDA",IQ_FQ,$A16,"LFR",,AA$3),IF(ISNUMBER(_xll.ciqfunctions.udf.CIQ(AA$2,"IQ_TOTAl_LOANS",IQ_FQ,$A16,"LFR",,AA$3)/_xll.ciqfunctions.udf.CIQ(AA$2,"IQ_TOTAl_DEPOSITS",IQ_FQ,$A16,"LFR",,AA$3)*100),_xll.ciqfunctions.udf.CIQ(AA$2,"IQ_TOTAl_LOANS",IQ_FQ,$A16,"LFR",,AA$3)/_xll.ciqfunctions.udf.CIQ(AA$2,"IQ_TOTAl_DEPOSITS",IQ_FQ,$A16,"LFR",,AA$3)*100,0))</f>
        <v>3.4256199999999999</v>
      </c>
      <c r="AB16" s="11">
        <f>IF(AB$4="Industrials",_xll.ciqfunctions.udf.CIQ(AB$2,"IQ_TOTAl_DEBT_EBITDA",IQ_FQ,$A16,"LFR",,AB$3),IF(ISNUMBER(_xll.ciqfunctions.udf.CIQ(AB$2,"IQ_TOTAl_LOANS",IQ_FQ,$A16,"LFR",,AB$3)/_xll.ciqfunctions.udf.CIQ(AB$2,"IQ_TOTAl_DEPOSITS",IQ_FQ,$A16,"LFR",,AB$3)*100),_xll.ciqfunctions.udf.CIQ(AB$2,"IQ_TOTAl_LOANS",IQ_FQ,$A16,"LFR",,AB$3)/_xll.ciqfunctions.udf.CIQ(AB$2,"IQ_TOTAl_DEPOSITS",IQ_FQ,$A16,"LFR",,AB$3)*100,0))</f>
        <v>0</v>
      </c>
      <c r="AC16" s="11">
        <f>IF(AC$4="Industrials",_xll.ciqfunctions.udf.CIQ(AC$2,"IQ_TOTAl_DEBT_EBITDA",IQ_FQ,$A16,"LFR",,AC$3),IF(ISNUMBER(_xll.ciqfunctions.udf.CIQ(AC$2,"IQ_TOTAl_LOANS",IQ_FQ,$A16,"LFR",,AC$3)/_xll.ciqfunctions.udf.CIQ(AC$2,"IQ_TOTAl_DEPOSITS",IQ_FQ,$A16,"LFR",,AC$3)*100),_xll.ciqfunctions.udf.CIQ(AC$2,"IQ_TOTAl_LOANS",IQ_FQ,$A16,"LFR",,AC$3)/_xll.ciqfunctions.udf.CIQ(AC$2,"IQ_TOTAl_DEPOSITS",IQ_FQ,$A16,"LFR",,AC$3)*100,0))</f>
        <v>0</v>
      </c>
      <c r="AD16" s="11">
        <f>IF(AD$4="Industrials",_xll.ciqfunctions.udf.CIQ(AD$2,"IQ_TOTAl_DEBT_EBITDA",IQ_FQ,$A16,"LFR",,AD$3),IF(ISNUMBER(_xll.ciqfunctions.udf.CIQ(AD$2,"IQ_TOTAl_LOANS",IQ_FQ,$A16,"LFR",,AD$3)/_xll.ciqfunctions.udf.CIQ(AD$2,"IQ_TOTAl_DEPOSITS",IQ_FQ,$A16,"LFR",,AD$3)*100),_xll.ciqfunctions.udf.CIQ(AD$2,"IQ_TOTAl_LOANS",IQ_FQ,$A16,"LFR",,AD$3)/_xll.ciqfunctions.udf.CIQ(AD$2,"IQ_TOTAl_DEPOSITS",IQ_FQ,$A16,"LFR",,AD$3)*100,0))</f>
        <v>0</v>
      </c>
      <c r="AE16" s="11">
        <f>IF(AE$4="Industrials",_xll.ciqfunctions.udf.CIQ(AE$2,"IQ_TOTAl_DEBT_EBITDA",IQ_FQ,$A16,"LFR",,AE$3),IF(ISNUMBER(_xll.ciqfunctions.udf.CIQ(AE$2,"IQ_TOTAl_LOANS",IQ_FQ,$A16,"LFR",,AE$3)/_xll.ciqfunctions.udf.CIQ(AE$2,"IQ_TOTAl_DEPOSITS",IQ_FQ,$A16,"LFR",,AE$3)*100),_xll.ciqfunctions.udf.CIQ(AE$2,"IQ_TOTAl_LOANS",IQ_FQ,$A16,"LFR",,AE$3)/_xll.ciqfunctions.udf.CIQ(AE$2,"IQ_TOTAl_DEPOSITS",IQ_FQ,$A16,"LFR",,AE$3)*100,0))</f>
        <v>0</v>
      </c>
      <c r="AF16" s="11">
        <f>IF(AF$4="Industrials",_xll.ciqfunctions.udf.CIQ(AF$2,"IQ_TOTAl_DEBT_EBITDA",IQ_FQ,$A16,"LFR",,AF$3),IF(ISNUMBER(_xll.ciqfunctions.udf.CIQ(AF$2,"IQ_TOTAl_LOANS",IQ_FQ,$A16,"LFR",,AF$3)/_xll.ciqfunctions.udf.CIQ(AF$2,"IQ_TOTAl_DEPOSITS",IQ_FQ,$A16,"LFR",,AF$3)*100),_xll.ciqfunctions.udf.CIQ(AF$2,"IQ_TOTAl_LOANS",IQ_FQ,$A16,"LFR",,AF$3)/_xll.ciqfunctions.udf.CIQ(AF$2,"IQ_TOTAl_DEPOSITS",IQ_FQ,$A16,"LFR",,AF$3)*100,0))</f>
        <v>3.3115000000000001</v>
      </c>
      <c r="AG16" s="11">
        <f>IF(AG$4="Industrials",_xll.ciqfunctions.udf.CIQ(AG$2,"IQ_TOTAl_DEBT_EBITDA",IQ_FQ,$A16,"LFR",,AG$3),IF(ISNUMBER(_xll.ciqfunctions.udf.CIQ(AG$2,"IQ_TOTAl_LOANS",IQ_FQ,$A16,"LFR",,AG$3)/_xll.ciqfunctions.udf.CIQ(AG$2,"IQ_TOTAl_DEPOSITS",IQ_FQ,$A16,"LFR",,AG$3)*100),_xll.ciqfunctions.udf.CIQ(AG$2,"IQ_TOTAl_LOANS",IQ_FQ,$A16,"LFR",,AG$3)/_xll.ciqfunctions.udf.CIQ(AG$2,"IQ_TOTAl_DEPOSITS",IQ_FQ,$A16,"LFR",,AG$3)*100,0))</f>
        <v>0.24873000000000001</v>
      </c>
      <c r="AH16" s="11">
        <f>IF(AH$4="Industrials",_xll.ciqfunctions.udf.CIQ(AH$2,"IQ_TOTAl_DEBT_EBITDA",IQ_FQ,$A16,"LFR",,AH$3),IF(ISNUMBER(_xll.ciqfunctions.udf.CIQ(AH$2,"IQ_TOTAl_LOANS",IQ_FQ,$A16,"LFR",,AH$3)/_xll.ciqfunctions.udf.CIQ(AH$2,"IQ_TOTAl_DEPOSITS",IQ_FQ,$A16,"LFR",,AH$3)*100),_xll.ciqfunctions.udf.CIQ(AH$2,"IQ_TOTAl_LOANS",IQ_FQ,$A16,"LFR",,AH$3)/_xll.ciqfunctions.udf.CIQ(AH$2,"IQ_TOTAl_DEPOSITS",IQ_FQ,$A16,"LFR",,AH$3)*100,0))</f>
        <v>4.9376199999999999</v>
      </c>
      <c r="AI16" s="11">
        <f>IF(AI$4="Industrials",_xll.ciqfunctions.udf.CIQ(AI$2,"IQ_TOTAl_DEBT_EBITDA",IQ_FQ,$A16,"LFR",,AI$3),IF(ISNUMBER(_xll.ciqfunctions.udf.CIQ(AI$2,"IQ_TOTAl_LOANS",IQ_FQ,$A16,"LFR",,AI$3)/_xll.ciqfunctions.udf.CIQ(AI$2,"IQ_TOTAl_DEPOSITS",IQ_FQ,$A16,"LFR",,AI$3)*100),_xll.ciqfunctions.udf.CIQ(AI$2,"IQ_TOTAl_LOANS",IQ_FQ,$A16,"LFR",,AI$3)/_xll.ciqfunctions.udf.CIQ(AI$2,"IQ_TOTAl_DEPOSITS",IQ_FQ,$A16,"LFR",,AI$3)*100,0))</f>
        <v>4.1482599999999996</v>
      </c>
      <c r="AJ16" s="11">
        <f>IF(AJ$4="Industrials",_xll.ciqfunctions.udf.CIQ(AJ$2,"IQ_TOTAl_DEBT_EBITDA",IQ_FQ,$A16,"LFR",,AJ$3),IF(ISNUMBER(_xll.ciqfunctions.udf.CIQ(AJ$2,"IQ_TOTAl_LOANS",IQ_FQ,$A16,"LFR",,AJ$3)/_xll.ciqfunctions.udf.CIQ(AJ$2,"IQ_TOTAl_DEPOSITS",IQ_FQ,$A16,"LFR",,AJ$3)*100),_xll.ciqfunctions.udf.CIQ(AJ$2,"IQ_TOTAl_LOANS",IQ_FQ,$A16,"LFR",,AJ$3)/_xll.ciqfunctions.udf.CIQ(AJ$2,"IQ_TOTAl_DEPOSITS",IQ_FQ,$A16,"LFR",,AJ$3)*100,0))</f>
        <v>1.16072</v>
      </c>
      <c r="AK16" s="11">
        <f>IF(AK$4="Industrials",_xll.ciqfunctions.udf.CIQ(AK$2,"IQ_TOTAl_DEBT_EBITDA",IQ_FQ,$A16,"LFR",,AK$3),IF(ISNUMBER(_xll.ciqfunctions.udf.CIQ(AK$2,"IQ_TOTAl_LOANS",IQ_FQ,$A16,"LFR",,AK$3)/_xll.ciqfunctions.udf.CIQ(AK$2,"IQ_TOTAl_DEPOSITS",IQ_FQ,$A16,"LFR",,AK$3)*100),_xll.ciqfunctions.udf.CIQ(AK$2,"IQ_TOTAl_LOANS",IQ_FQ,$A16,"LFR",,AK$3)/_xll.ciqfunctions.udf.CIQ(AK$2,"IQ_TOTAl_DEPOSITS",IQ_FQ,$A16,"LFR",,AK$3)*100,0))</f>
        <v>0</v>
      </c>
      <c r="AL16" s="11">
        <f>IF(AL$4="Industrials",_xll.ciqfunctions.udf.CIQ(AL$2,"IQ_TOTAl_DEBT_EBITDA",IQ_FQ,$A16,"LFR",,AL$3),IF(ISNUMBER(_xll.ciqfunctions.udf.CIQ(AL$2,"IQ_TOTAl_LOANS",IQ_FQ,$A16,"LFR",,AL$3)/_xll.ciqfunctions.udf.CIQ(AL$2,"IQ_TOTAl_DEPOSITS",IQ_FQ,$A16,"LFR",,AL$3)*100),_xll.ciqfunctions.udf.CIQ(AL$2,"IQ_TOTAl_LOANS",IQ_FQ,$A16,"LFR",,AL$3)/_xll.ciqfunctions.udf.CIQ(AL$2,"IQ_TOTAl_DEPOSITS",IQ_FQ,$A16,"LFR",,AL$3)*100,0))</f>
        <v>2.7616299999999998</v>
      </c>
      <c r="AM16" s="11">
        <f>IF(AM$4="Industrials",_xll.ciqfunctions.udf.CIQ(AM$2,"IQ_TOTAl_DEBT_EBITDA",IQ_FQ,$A16,"LFR",,AM$3),IF(ISNUMBER(_xll.ciqfunctions.udf.CIQ(AM$2,"IQ_TOTAl_LOANS",IQ_FQ,$A16,"LFR",,AM$3)/_xll.ciqfunctions.udf.CIQ(AM$2,"IQ_TOTAl_DEPOSITS",IQ_FQ,$A16,"LFR",,AM$3)*100),_xll.ciqfunctions.udf.CIQ(AM$2,"IQ_TOTAl_LOANS",IQ_FQ,$A16,"LFR",,AM$3)/_xll.ciqfunctions.udf.CIQ(AM$2,"IQ_TOTAl_DEPOSITS",IQ_FQ,$A16,"LFR",,AM$3)*100,0))</f>
        <v>0</v>
      </c>
      <c r="AN16" s="11">
        <f>IF(AN$4="Industrials",_xll.ciqfunctions.udf.CIQ(AN$2,"IQ_TOTAl_DEBT_EBITDA",IQ_FQ,$A16,"LFR",,AN$3),IF(ISNUMBER(_xll.ciqfunctions.udf.CIQ(AN$2,"IQ_TOTAl_LOANS",IQ_FQ,$A16,"LFR",,AN$3)/_xll.ciqfunctions.udf.CIQ(AN$2,"IQ_TOTAl_DEPOSITS",IQ_FQ,$A16,"LFR",,AN$3)*100),_xll.ciqfunctions.udf.CIQ(AN$2,"IQ_TOTAl_LOANS",IQ_FQ,$A16,"LFR",,AN$3)/_xll.ciqfunctions.udf.CIQ(AN$2,"IQ_TOTAl_DEPOSITS",IQ_FQ,$A16,"LFR",,AN$3)*100,0))</f>
        <v>0</v>
      </c>
      <c r="AO16" s="11">
        <f>IF(AO$4="Industrials",_xll.ciqfunctions.udf.CIQ(AO$2,"IQ_TOTAl_DEBT_EBITDA",IQ_FQ,$A16,"LFR",,AO$3),IF(ISNUMBER(_xll.ciqfunctions.udf.CIQ(AO$2,"IQ_TOTAl_LOANS",IQ_FQ,$A16,"LFR",,AO$3)/_xll.ciqfunctions.udf.CIQ(AO$2,"IQ_TOTAl_DEPOSITS",IQ_FQ,$A16,"LFR",,AO$3)*100),_xll.ciqfunctions.udf.CIQ(AO$2,"IQ_TOTAl_LOANS",IQ_FQ,$A16,"LFR",,AO$3)/_xll.ciqfunctions.udf.CIQ(AO$2,"IQ_TOTAl_DEPOSITS",IQ_FQ,$A16,"LFR",,AO$3)*100,0))</f>
        <v>2.3824999999999998</v>
      </c>
      <c r="AP16" s="11">
        <f>IF(AP$4="Industrials",_xll.ciqfunctions.udf.CIQ(AP$2,"IQ_TOTAl_DEBT_EBITDA",IQ_FQ,$A16,"LFR",,AP$3),IF(ISNUMBER(_xll.ciqfunctions.udf.CIQ(AP$2,"IQ_TOTAl_LOANS",IQ_FQ,$A16,"LFR",,AP$3)/_xll.ciqfunctions.udf.CIQ(AP$2,"IQ_TOTAl_DEPOSITS",IQ_FQ,$A16,"LFR",,AP$3)*100),_xll.ciqfunctions.udf.CIQ(AP$2,"IQ_TOTAl_LOANS",IQ_FQ,$A16,"LFR",,AP$3)/_xll.ciqfunctions.udf.CIQ(AP$2,"IQ_TOTAl_DEPOSITS",IQ_FQ,$A16,"LFR",,AP$3)*100,0))</f>
        <v>0.58570999999999995</v>
      </c>
      <c r="AQ16" s="11">
        <f>IF(AQ$4="Industrials",_xll.ciqfunctions.udf.CIQ(AQ$2,"IQ_TOTAl_DEBT_EBITDA",IQ_FQ,$A16,"LFR",,AQ$3),IF(ISNUMBER(_xll.ciqfunctions.udf.CIQ(AQ$2,"IQ_TOTAl_LOANS",IQ_FQ,$A16,"LFR",,AQ$3)/_xll.ciqfunctions.udf.CIQ(AQ$2,"IQ_TOTAl_DEPOSITS",IQ_FQ,$A16,"LFR",,AQ$3)*100),_xll.ciqfunctions.udf.CIQ(AQ$2,"IQ_TOTAl_LOANS",IQ_FQ,$A16,"LFR",,AQ$3)/_xll.ciqfunctions.udf.CIQ(AQ$2,"IQ_TOTAl_DEPOSITS",IQ_FQ,$A16,"LFR",,AQ$3)*100,0))</f>
        <v>3.6642800000000002</v>
      </c>
      <c r="AR16" s="11">
        <f>IF(AR$4="Industrials",_xll.ciqfunctions.udf.CIQ(AR$2,"IQ_TOTAl_DEBT_EBITDA",IQ_FQ,$A16,"LFR",,AR$3),IF(ISNUMBER(_xll.ciqfunctions.udf.CIQ(AR$2,"IQ_TOTAl_LOANS",IQ_FQ,$A16,"LFR",,AR$3)/_xll.ciqfunctions.udf.CIQ(AR$2,"IQ_TOTAl_DEPOSITS",IQ_FQ,$A16,"LFR",,AR$3)*100),_xll.ciqfunctions.udf.CIQ(AR$2,"IQ_TOTAl_LOANS",IQ_FQ,$A16,"LFR",,AR$3)/_xll.ciqfunctions.udf.CIQ(AR$2,"IQ_TOTAl_DEPOSITS",IQ_FQ,$A16,"LFR",,AR$3)*100,0))</f>
        <v>0</v>
      </c>
      <c r="AS16" s="11">
        <f>IF(AS$4="Industrials",_xll.ciqfunctions.udf.CIQ(AS$2,"IQ_TOTAl_DEBT_EBITDA",IQ_FQ,$A16,"LFR",,AS$3),IF(ISNUMBER(_xll.ciqfunctions.udf.CIQ(AS$2,"IQ_TOTAl_LOANS",IQ_FQ,$A16,"LFR",,AS$3)/_xll.ciqfunctions.udf.CIQ(AS$2,"IQ_TOTAl_DEPOSITS",IQ_FQ,$A16,"LFR",,AS$3)*100),_xll.ciqfunctions.udf.CIQ(AS$2,"IQ_TOTAl_LOANS",IQ_FQ,$A16,"LFR",,AS$3)/_xll.ciqfunctions.udf.CIQ(AS$2,"IQ_TOTAl_DEPOSITS",IQ_FQ,$A16,"LFR",,AS$3)*100,0))</f>
        <v>1.20888</v>
      </c>
      <c r="AT16" s="11">
        <f>IF(AT$4="Industrials",_xll.ciqfunctions.udf.CIQ(AT$2,"IQ_TOTAl_DEBT_EBITDA",IQ_FQ,$A16,"LFR",,AT$3),IF(ISNUMBER(_xll.ciqfunctions.udf.CIQ(AT$2,"IQ_TOTAl_LOANS",IQ_FQ,$A16,"LFR",,AT$3)/_xll.ciqfunctions.udf.CIQ(AT$2,"IQ_TOTAl_DEPOSITS",IQ_FQ,$A16,"LFR",,AT$3)*100),_xll.ciqfunctions.udf.CIQ(AT$2,"IQ_TOTAl_LOANS",IQ_FQ,$A16,"LFR",,AT$3)/_xll.ciqfunctions.udf.CIQ(AT$2,"IQ_TOTAl_DEPOSITS",IQ_FQ,$A16,"LFR",,AT$3)*100,0))</f>
        <v>0</v>
      </c>
      <c r="AU16" s="11">
        <f>IF(AU$4="Industrials",_xll.ciqfunctions.udf.CIQ(AU$2,"IQ_TOTAl_DEBT_EBITDA",IQ_FQ,$A16,"LFR",,AU$3),IF(ISNUMBER(_xll.ciqfunctions.udf.CIQ(AU$2,"IQ_TOTAl_LOANS",IQ_FQ,$A16,"LFR",,AU$3)/_xll.ciqfunctions.udf.CIQ(AU$2,"IQ_TOTAl_DEPOSITS",IQ_FQ,$A16,"LFR",,AU$3)*100),_xll.ciqfunctions.udf.CIQ(AU$2,"IQ_TOTAl_LOANS",IQ_FQ,$A16,"LFR",,AU$3)/_xll.ciqfunctions.udf.CIQ(AU$2,"IQ_TOTAl_DEPOSITS",IQ_FQ,$A16,"LFR",,AU$3)*100,0))</f>
        <v>0.34936</v>
      </c>
      <c r="AV16" s="11">
        <f>IF(AV$4="Industrials",_xll.ciqfunctions.udf.CIQ(AV$2,"IQ_TOTAl_DEBT_EBITDA",IQ_FQ,$A16,"LFR",,AV$3),IF(ISNUMBER(_xll.ciqfunctions.udf.CIQ(AV$2,"IQ_TOTAl_LOANS",IQ_FQ,$A16,"LFR",,AV$3)/_xll.ciqfunctions.udf.CIQ(AV$2,"IQ_TOTAl_DEPOSITS",IQ_FQ,$A16,"LFR",,AV$3)*100),_xll.ciqfunctions.udf.CIQ(AV$2,"IQ_TOTAl_LOANS",IQ_FQ,$A16,"LFR",,AV$3)/_xll.ciqfunctions.udf.CIQ(AV$2,"IQ_TOTAl_DEPOSITS",IQ_FQ,$A16,"LFR",,AV$3)*100,0))</f>
        <v>4.5116699999999996</v>
      </c>
      <c r="AW16" s="11">
        <f>IF(AW$4="Industrials",_xll.ciqfunctions.udf.CIQ(AW$2,"IQ_TOTAl_DEBT_EBITDA",IQ_FQ,$A16,"LFR",,AW$3),IF(ISNUMBER(_xll.ciqfunctions.udf.CIQ(AW$2,"IQ_TOTAl_LOANS",IQ_FQ,$A16,"LFR",,AW$3)/_xll.ciqfunctions.udf.CIQ(AW$2,"IQ_TOTAl_DEPOSITS",IQ_FQ,$A16,"LFR",,AW$3)*100),_xll.ciqfunctions.udf.CIQ(AW$2,"IQ_TOTAl_LOANS",IQ_FQ,$A16,"LFR",,AW$3)/_xll.ciqfunctions.udf.CIQ(AW$2,"IQ_TOTAl_DEPOSITS",IQ_FQ,$A16,"LFR",,AW$3)*100,0))</f>
        <v>0.74880000000000002</v>
      </c>
      <c r="AX16" s="11">
        <f>IF(AX$4="Industrials",_xll.ciqfunctions.udf.CIQ(AX$2,"IQ_TOTAl_DEBT_EBITDA",IQ_FQ,$A16,"LFR",,AX$3),IF(ISNUMBER(_xll.ciqfunctions.udf.CIQ(AX$2,"IQ_TOTAl_LOANS",IQ_FQ,$A16,"LFR",,AX$3)/_xll.ciqfunctions.udf.CIQ(AX$2,"IQ_TOTAl_DEPOSITS",IQ_FQ,$A16,"LFR",,AX$3)*100),_xll.ciqfunctions.udf.CIQ(AX$2,"IQ_TOTAl_LOANS",IQ_FQ,$A16,"LFR",,AX$3)/_xll.ciqfunctions.udf.CIQ(AX$2,"IQ_TOTAl_DEPOSITS",IQ_FQ,$A16,"LFR",,AX$3)*100,0))</f>
        <v>0</v>
      </c>
      <c r="AY16" s="11">
        <f>IF(AY$4="Industrials",_xll.ciqfunctions.udf.CIQ(AY$2,"IQ_TOTAl_DEBT_EBITDA",IQ_FQ,$A16,"LFR",,AY$3),IF(ISNUMBER(_xll.ciqfunctions.udf.CIQ(AY$2,"IQ_TOTAl_LOANS",IQ_FQ,$A16,"LFR",,AY$3)/_xll.ciqfunctions.udf.CIQ(AY$2,"IQ_TOTAl_DEPOSITS",IQ_FQ,$A16,"LFR",,AY$3)*100),_xll.ciqfunctions.udf.CIQ(AY$2,"IQ_TOTAl_LOANS",IQ_FQ,$A16,"LFR",,AY$3)/_xll.ciqfunctions.udf.CIQ(AY$2,"IQ_TOTAl_DEPOSITS",IQ_FQ,$A16,"LFR",,AY$3)*100,0))</f>
        <v>1.0096799999999999</v>
      </c>
      <c r="AZ16" s="11">
        <f>IF(AZ$4="Industrials",_xll.ciqfunctions.udf.CIQ(AZ$2,"IQ_TOTAl_DEBT_EBITDA",IQ_FQ,$A16,"LFR",,AZ$3),IF(ISNUMBER(_xll.ciqfunctions.udf.CIQ(AZ$2,"IQ_TOTAl_LOANS",IQ_FQ,$A16,"LFR",,AZ$3)/_xll.ciqfunctions.udf.CIQ(AZ$2,"IQ_TOTAl_DEPOSITS",IQ_FQ,$A16,"LFR",,AZ$3)*100),_xll.ciqfunctions.udf.CIQ(AZ$2,"IQ_TOTAl_LOANS",IQ_FQ,$A16,"LFR",,AZ$3)/_xll.ciqfunctions.udf.CIQ(AZ$2,"IQ_TOTAl_DEPOSITS",IQ_FQ,$A16,"LFR",,AZ$3)*100,0))</f>
        <v>0.56520000000000004</v>
      </c>
      <c r="BA16" s="11">
        <f>IF(BA$4="Industrials",_xll.ciqfunctions.udf.CIQ(BA$2,"IQ_TOTAl_DEBT_EBITDA",IQ_FQ,$A16,"LFR",,BA$3),IF(ISNUMBER(_xll.ciqfunctions.udf.CIQ(BA$2,"IQ_TOTAl_LOANS",IQ_FQ,$A16,"LFR",,BA$3)/_xll.ciqfunctions.udf.CIQ(BA$2,"IQ_TOTAl_DEPOSITS",IQ_FQ,$A16,"LFR",,BA$3)*100),_xll.ciqfunctions.udf.CIQ(BA$2,"IQ_TOTAl_LOANS",IQ_FQ,$A16,"LFR",,BA$3)/_xll.ciqfunctions.udf.CIQ(BA$2,"IQ_TOTAl_DEPOSITS",IQ_FQ,$A16,"LFR",,BA$3)*100,0))</f>
        <v>1.5478499999999999</v>
      </c>
      <c r="BB16" s="11">
        <f>IF(BB$4="Industrials",_xll.ciqfunctions.udf.CIQ(BB$2,"IQ_TOTAl_DEBT_EBITDA",IQ_FQ,$A16,"LFR",,BB$3),IF(ISNUMBER(_xll.ciqfunctions.udf.CIQ(BB$2,"IQ_TOTAl_LOANS",IQ_FQ,$A16,"LFR",,BB$3)/_xll.ciqfunctions.udf.CIQ(BB$2,"IQ_TOTAl_DEPOSITS",IQ_FQ,$A16,"LFR",,BB$3)*100),_xll.ciqfunctions.udf.CIQ(BB$2,"IQ_TOTAl_LOANS",IQ_FQ,$A16,"LFR",,BB$3)/_xll.ciqfunctions.udf.CIQ(BB$2,"IQ_TOTAl_DEPOSITS",IQ_FQ,$A16,"LFR",,BB$3)*100,0))</f>
        <v>2.5192600000000001</v>
      </c>
      <c r="BC16" s="11">
        <f>IF(BC$4="Industrials",_xll.ciqfunctions.udf.CIQ(BC$2,"IQ_TOTAl_DEBT_EBITDA",IQ_FQ,$A16,"LFR",,BC$3),IF(ISNUMBER(_xll.ciqfunctions.udf.CIQ(BC$2,"IQ_TOTAl_LOANS",IQ_FQ,$A16,"LFR",,BC$3)/_xll.ciqfunctions.udf.CIQ(BC$2,"IQ_TOTAl_DEPOSITS",IQ_FQ,$A16,"LFR",,BC$3)*100),_xll.ciqfunctions.udf.CIQ(BC$2,"IQ_TOTAl_LOANS",IQ_FQ,$A16,"LFR",,BC$3)/_xll.ciqfunctions.udf.CIQ(BC$2,"IQ_TOTAl_DEPOSITS",IQ_FQ,$A16,"LFR",,BC$3)*100,0))</f>
        <v>0</v>
      </c>
      <c r="BD16" s="11">
        <f>IF(BD$4="Industrials",_xll.ciqfunctions.udf.CIQ(BD$2,"IQ_TOTAl_DEBT_EBITDA",IQ_FQ,$A16,"LFR",,BD$3),IF(ISNUMBER(_xll.ciqfunctions.udf.CIQ(BD$2,"IQ_TOTAl_LOANS",IQ_FQ,$A16,"LFR",,BD$3)/_xll.ciqfunctions.udf.CIQ(BD$2,"IQ_TOTAl_DEPOSITS",IQ_FQ,$A16,"LFR",,BD$3)*100),_xll.ciqfunctions.udf.CIQ(BD$2,"IQ_TOTAl_LOANS",IQ_FQ,$A16,"LFR",,BD$3)/_xll.ciqfunctions.udf.CIQ(BD$2,"IQ_TOTAl_DEPOSITS",IQ_FQ,$A16,"LFR",,BD$3)*100,0))</f>
        <v>2.2582599999999999</v>
      </c>
      <c r="BE16" s="11">
        <f>IF(BE$4="Industrials",_xll.ciqfunctions.udf.CIQ(BE$2,"IQ_TOTAl_DEBT_EBITDA",IQ_FQ,$A16,"LFR",,BE$3),IF(ISNUMBER(_xll.ciqfunctions.udf.CIQ(BE$2,"IQ_TOTAl_LOANS",IQ_FQ,$A16,"LFR",,BE$3)/_xll.ciqfunctions.udf.CIQ(BE$2,"IQ_TOTAl_DEPOSITS",IQ_FQ,$A16,"LFR",,BE$3)*100),_xll.ciqfunctions.udf.CIQ(BE$2,"IQ_TOTAl_LOANS",IQ_FQ,$A16,"LFR",,BE$3)/_xll.ciqfunctions.udf.CIQ(BE$2,"IQ_TOTAl_DEPOSITS",IQ_FQ,$A16,"LFR",,BE$3)*100,0))</f>
        <v>0</v>
      </c>
      <c r="BF16" s="11">
        <f>IF(BF$4="Industrials",_xll.ciqfunctions.udf.CIQ(BF$2,"IQ_TOTAl_DEBT_EBITDA",IQ_FQ,$A16,"LFR",,BF$3),IF(ISNUMBER(_xll.ciqfunctions.udf.CIQ(BF$2,"IQ_TOTAl_LOANS",IQ_FQ,$A16,"LFR",,BF$3)/_xll.ciqfunctions.udf.CIQ(BF$2,"IQ_TOTAl_DEPOSITS",IQ_FQ,$A16,"LFR",,BF$3)*100),_xll.ciqfunctions.udf.CIQ(BF$2,"IQ_TOTAl_LOANS",IQ_FQ,$A16,"LFR",,BF$3)/_xll.ciqfunctions.udf.CIQ(BF$2,"IQ_TOTAl_DEPOSITS",IQ_FQ,$A16,"LFR",,BF$3)*100,0))</f>
        <v>1.66899</v>
      </c>
      <c r="BG16" s="11">
        <f>IF(BG$4="Industrials",_xll.ciqfunctions.udf.CIQ(BG$2,"IQ_TOTAl_DEBT_EBITDA",IQ_FQ,$A16,"LFR",,BG$3),IF(ISNUMBER(_xll.ciqfunctions.udf.CIQ(BG$2,"IQ_TOTAl_LOANS",IQ_FQ,$A16,"LFR",,BG$3)/_xll.ciqfunctions.udf.CIQ(BG$2,"IQ_TOTAl_DEPOSITS",IQ_FQ,$A16,"LFR",,BG$3)*100),_xll.ciqfunctions.udf.CIQ(BG$2,"IQ_TOTAl_LOANS",IQ_FQ,$A16,"LFR",,BG$3)/_xll.ciqfunctions.udf.CIQ(BG$2,"IQ_TOTAl_DEPOSITS",IQ_FQ,$A16,"LFR",,BG$3)*100,0))</f>
        <v>1.60036</v>
      </c>
      <c r="BH16" s="11">
        <f>IF(BH$4="Industrials",_xll.ciqfunctions.udf.CIQ(BH$2,"IQ_TOTAl_DEBT_EBITDA",IQ_FQ,$A16,"LFR",,BH$3),IF(ISNUMBER(_xll.ciqfunctions.udf.CIQ(BH$2,"IQ_TOTAl_LOANS",IQ_FQ,$A16,"LFR",,BH$3)/_xll.ciqfunctions.udf.CIQ(BH$2,"IQ_TOTAl_DEPOSITS",IQ_FQ,$A16,"LFR",,BH$3)*100),_xll.ciqfunctions.udf.CIQ(BH$2,"IQ_TOTAl_LOANS",IQ_FQ,$A16,"LFR",,BH$3)/_xll.ciqfunctions.udf.CIQ(BH$2,"IQ_TOTAl_DEPOSITS",IQ_FQ,$A16,"LFR",,BH$3)*100,0))</f>
        <v>0</v>
      </c>
      <c r="BI16" s="11">
        <f>IF(BI$4="Industrials",_xll.ciqfunctions.udf.CIQ(BI$2,"IQ_TOTAl_DEBT_EBITDA",IQ_FQ,$A16,"LFR",,BI$3),IF(ISNUMBER(_xll.ciqfunctions.udf.CIQ(BI$2,"IQ_TOTAl_LOANS",IQ_FQ,$A16,"LFR",,BI$3)/_xll.ciqfunctions.udf.CIQ(BI$2,"IQ_TOTAl_DEPOSITS",IQ_FQ,$A16,"LFR",,BI$3)*100),_xll.ciqfunctions.udf.CIQ(BI$2,"IQ_TOTAl_LOANS",IQ_FQ,$A16,"LFR",,BI$3)/_xll.ciqfunctions.udf.CIQ(BI$2,"IQ_TOTAl_DEPOSITS",IQ_FQ,$A16,"LFR",,BI$3)*100,0))</f>
        <v>1.2356100000000001</v>
      </c>
      <c r="BJ16" s="11">
        <f>IF(BJ$4="Industrials",_xll.ciqfunctions.udf.CIQ(BJ$2,"IQ_TOTAl_DEBT_EBITDA",IQ_FQ,$A16,"LFR",,BJ$3),IF(ISNUMBER(_xll.ciqfunctions.udf.CIQ(BJ$2,"IQ_TOTAl_LOANS",IQ_FQ,$A16,"LFR",,BJ$3)/_xll.ciqfunctions.udf.CIQ(BJ$2,"IQ_TOTAl_DEPOSITS",IQ_FQ,$A16,"LFR",,BJ$3)*100),_xll.ciqfunctions.udf.CIQ(BJ$2,"IQ_TOTAl_LOANS",IQ_FQ,$A16,"LFR",,BJ$3)/_xll.ciqfunctions.udf.CIQ(BJ$2,"IQ_TOTAl_DEPOSITS",IQ_FQ,$A16,"LFR",,BJ$3)*100,0))</f>
        <v>0</v>
      </c>
      <c r="BK16" s="11">
        <f>IF(BK$4="Industrials",_xll.ciqfunctions.udf.CIQ(BK$2,"IQ_TOTAl_DEBT_EBITDA",IQ_FQ,$A16,"LFR",,BK$3),IF(ISNUMBER(_xll.ciqfunctions.udf.CIQ(BK$2,"IQ_TOTAl_LOANS",IQ_FQ,$A16,"LFR",,BK$3)/_xll.ciqfunctions.udf.CIQ(BK$2,"IQ_TOTAl_DEPOSITS",IQ_FQ,$A16,"LFR",,BK$3)*100),_xll.ciqfunctions.udf.CIQ(BK$2,"IQ_TOTAl_LOANS",IQ_FQ,$A16,"LFR",,BK$3)/_xll.ciqfunctions.udf.CIQ(BK$2,"IQ_TOTAl_DEPOSITS",IQ_FQ,$A16,"LFR",,BK$3)*100,0))</f>
        <v>1.4414</v>
      </c>
      <c r="BL16" s="11">
        <f>IF(BL$4="Industrials",_xll.ciqfunctions.udf.CIQ(BL$2,"IQ_TOTAl_DEBT_EBITDA",IQ_FQ,$A16,"LFR",,BL$3),IF(ISNUMBER(_xll.ciqfunctions.udf.CIQ(BL$2,"IQ_TOTAl_LOANS",IQ_FQ,$A16,"LFR",,BL$3)/_xll.ciqfunctions.udf.CIQ(BL$2,"IQ_TOTAl_DEPOSITS",IQ_FQ,$A16,"LFR",,BL$3)*100),_xll.ciqfunctions.udf.CIQ(BL$2,"IQ_TOTAl_LOANS",IQ_FQ,$A16,"LFR",,BL$3)/_xll.ciqfunctions.udf.CIQ(BL$2,"IQ_TOTAl_DEPOSITS",IQ_FQ,$A16,"LFR",,BL$3)*100,0))</f>
        <v>3.1097299999999999</v>
      </c>
      <c r="BM16" s="11">
        <f>IF(BM$4="Industrials",_xll.ciqfunctions.udf.CIQ(BM$2,"IQ_TOTAl_DEBT_EBITDA",IQ_FQ,$A16,"LFR",,BM$3),IF(ISNUMBER(_xll.ciqfunctions.udf.CIQ(BM$2,"IQ_TOTAl_LOANS",IQ_FQ,$A16,"LFR",,BM$3)/_xll.ciqfunctions.udf.CIQ(BM$2,"IQ_TOTAl_DEPOSITS",IQ_FQ,$A16,"LFR",,BM$3)*100),_xll.ciqfunctions.udf.CIQ(BM$2,"IQ_TOTAl_LOANS",IQ_FQ,$A16,"LFR",,BM$3)/_xll.ciqfunctions.udf.CIQ(BM$2,"IQ_TOTAl_DEPOSITS",IQ_FQ,$A16,"LFR",,BM$3)*100,0))</f>
        <v>0.14182</v>
      </c>
      <c r="BN16" s="11">
        <f>IF(BN$4="Industrials",_xll.ciqfunctions.udf.CIQ(BN$2,"IQ_TOTAl_DEBT_EBITDA",IQ_FQ,$A16,"LFR",,BN$3),IF(ISNUMBER(_xll.ciqfunctions.udf.CIQ(BN$2,"IQ_TOTAl_LOANS",IQ_FQ,$A16,"LFR",,BN$3)/_xll.ciqfunctions.udf.CIQ(BN$2,"IQ_TOTAl_DEPOSITS",IQ_FQ,$A16,"LFR",,BN$3)*100),_xll.ciqfunctions.udf.CIQ(BN$2,"IQ_TOTAl_LOANS",IQ_FQ,$A16,"LFR",,BN$3)/_xll.ciqfunctions.udf.CIQ(BN$2,"IQ_TOTAl_DEPOSITS",IQ_FQ,$A16,"LFR",,BN$3)*100,0))</f>
        <v>0</v>
      </c>
      <c r="BO16" s="11">
        <f>IF(BO$4="Industrials",_xll.ciqfunctions.udf.CIQ(BO$2,"IQ_TOTAl_DEBT_EBITDA",IQ_FQ,$A16,"LFR",,BO$3),IF(ISNUMBER(_xll.ciqfunctions.udf.CIQ(BO$2,"IQ_TOTAl_LOANS",IQ_FQ,$A16,"LFR",,BO$3)/_xll.ciqfunctions.udf.CIQ(BO$2,"IQ_TOTAl_DEPOSITS",IQ_FQ,$A16,"LFR",,BO$3)*100),_xll.ciqfunctions.udf.CIQ(BO$2,"IQ_TOTAl_LOANS",IQ_FQ,$A16,"LFR",,BO$3)/_xll.ciqfunctions.udf.CIQ(BO$2,"IQ_TOTAl_DEPOSITS",IQ_FQ,$A16,"LFR",,BO$3)*100,0))</f>
        <v>0</v>
      </c>
      <c r="BP16" s="11">
        <f>IF(BP$4="Industrials",_xll.ciqfunctions.udf.CIQ(BP$2,"IQ_TOTAl_DEBT_EBITDA",IQ_FQ,$A16,"LFR",,BP$3),IF(ISNUMBER(_xll.ciqfunctions.udf.CIQ(BP$2,"IQ_TOTAl_LOANS",IQ_FQ,$A16,"LFR",,BP$3)/_xll.ciqfunctions.udf.CIQ(BP$2,"IQ_TOTAl_DEPOSITS",IQ_FQ,$A16,"LFR",,BP$3)*100),_xll.ciqfunctions.udf.CIQ(BP$2,"IQ_TOTAl_LOANS",IQ_FQ,$A16,"LFR",,BP$3)/_xll.ciqfunctions.udf.CIQ(BP$2,"IQ_TOTAl_DEPOSITS",IQ_FQ,$A16,"LFR",,BP$3)*100,0))</f>
        <v>1.6315299999999999</v>
      </c>
      <c r="BQ16" s="11">
        <f>IF(BQ$4="Industrials",_xll.ciqfunctions.udf.CIQ(BQ$2,"IQ_TOTAl_DEBT_EBITDA",IQ_FQ,$A16,"LFR",,BQ$3),IF(ISNUMBER(_xll.ciqfunctions.udf.CIQ(BQ$2,"IQ_TOTAl_LOANS",IQ_FQ,$A16,"LFR",,BQ$3)/_xll.ciqfunctions.udf.CIQ(BQ$2,"IQ_TOTAl_DEPOSITS",IQ_FQ,$A16,"LFR",,BQ$3)*100),_xll.ciqfunctions.udf.CIQ(BQ$2,"IQ_TOTAl_LOANS",IQ_FQ,$A16,"LFR",,BQ$3)/_xll.ciqfunctions.udf.CIQ(BQ$2,"IQ_TOTAl_DEPOSITS",IQ_FQ,$A16,"LFR",,BQ$3)*100,0))</f>
        <v>0</v>
      </c>
      <c r="BR16" s="11">
        <f>IF(BR$4="Industrials",_xll.ciqfunctions.udf.CIQ(BR$2,"IQ_TOTAl_DEBT_EBITDA",IQ_FQ,$A16,"LFR",,BR$3),IF(ISNUMBER(_xll.ciqfunctions.udf.CIQ(BR$2,"IQ_TOTAl_LOANS",IQ_FQ,$A16,"LFR",,BR$3)/_xll.ciqfunctions.udf.CIQ(BR$2,"IQ_TOTAl_DEPOSITS",IQ_FQ,$A16,"LFR",,BR$3)*100),_xll.ciqfunctions.udf.CIQ(BR$2,"IQ_TOTAl_LOANS",IQ_FQ,$A16,"LFR",,BR$3)/_xll.ciqfunctions.udf.CIQ(BR$2,"IQ_TOTAl_DEPOSITS",IQ_FQ,$A16,"LFR",,BR$3)*100,0))</f>
        <v>1.3264199999999999</v>
      </c>
      <c r="BS16" s="11">
        <f>IF(BS$4="Industrials",_xll.ciqfunctions.udf.CIQ(BS$2,"IQ_TOTAl_DEBT_EBITDA",IQ_FQ,$A16,"LFR",,BS$3),IF(ISNUMBER(_xll.ciqfunctions.udf.CIQ(BS$2,"IQ_TOTAl_LOANS",IQ_FQ,$A16,"LFR",,BS$3)/_xll.ciqfunctions.udf.CIQ(BS$2,"IQ_TOTAl_DEPOSITS",IQ_FQ,$A16,"LFR",,BS$3)*100),_xll.ciqfunctions.udf.CIQ(BS$2,"IQ_TOTAl_LOANS",IQ_FQ,$A16,"LFR",,BS$3)/_xll.ciqfunctions.udf.CIQ(BS$2,"IQ_TOTAl_DEPOSITS",IQ_FQ,$A16,"LFR",,BS$3)*100,0))</f>
        <v>0.34140999999999999</v>
      </c>
      <c r="BT16" s="11">
        <f>IF(BT$4="Industrials",_xll.ciqfunctions.udf.CIQ(BT$2,"IQ_TOTAl_DEBT_EBITDA",IQ_FQ,$A16,"LFR",,BT$3),IF(ISNUMBER(_xll.ciqfunctions.udf.CIQ(BT$2,"IQ_TOTAl_LOANS",IQ_FQ,$A16,"LFR",,BT$3)/_xll.ciqfunctions.udf.CIQ(BT$2,"IQ_TOTAl_DEPOSITS",IQ_FQ,$A16,"LFR",,BT$3)*100),_xll.ciqfunctions.udf.CIQ(BT$2,"IQ_TOTAl_LOANS",IQ_FQ,$A16,"LFR",,BT$3)/_xll.ciqfunctions.udf.CIQ(BT$2,"IQ_TOTAl_DEPOSITS",IQ_FQ,$A16,"LFR",,BT$3)*100,0))</f>
        <v>2.8600000000000001E-3</v>
      </c>
      <c r="BU16" s="11">
        <f>IF(BU$4="Industrials",_xll.ciqfunctions.udf.CIQ(BU$2,"IQ_TOTAl_DEBT_EBITDA",IQ_FQ,$A16,"LFR",,BU$3),IF(ISNUMBER(_xll.ciqfunctions.udf.CIQ(BU$2,"IQ_TOTAl_LOANS",IQ_FQ,$A16,"LFR",,BU$3)/_xll.ciqfunctions.udf.CIQ(BU$2,"IQ_TOTAl_DEPOSITS",IQ_FQ,$A16,"LFR",,BU$3)*100),_xll.ciqfunctions.udf.CIQ(BU$2,"IQ_TOTAl_LOANS",IQ_FQ,$A16,"LFR",,BU$3)/_xll.ciqfunctions.udf.CIQ(BU$2,"IQ_TOTAl_DEPOSITS",IQ_FQ,$A16,"LFR",,BU$3)*100,0))</f>
        <v>0.49102000000000001</v>
      </c>
      <c r="BV16" s="11" t="str">
        <f>IF(BV$4="Industrials",_xll.ciqfunctions.udf.CIQ(BV$2,"IQ_TOTAl_DEBT_EBITDA",IQ_FQ,$A16,"LFR",,BV$3),IF(ISNUMBER(_xll.ciqfunctions.udf.CIQ(BV$2,"IQ_TOTAl_LOANS",IQ_FQ,$A16,"LFR",,BV$3)/_xll.ciqfunctions.udf.CIQ(BV$2,"IQ_TOTAl_DEPOSITS",IQ_FQ,$A16,"LFR",,BV$3)*100),_xll.ciqfunctions.udf.CIQ(BV$2,"IQ_TOTAl_LOANS",IQ_FQ,$A16,"LFR",,BV$3)/_xll.ciqfunctions.udf.CIQ(BV$2,"IQ_TOTAl_DEPOSITS",IQ_FQ,$A16,"LFR",,BV$3)*100,0))</f>
        <v>NM</v>
      </c>
      <c r="BW16" s="11">
        <f>IF(BW$4="Industrials",_xll.ciqfunctions.udf.CIQ(BW$2,"IQ_TOTAl_DEBT_EBITDA",IQ_FQ,$A16,"LFR",,BW$3),IF(ISNUMBER(_xll.ciqfunctions.udf.CIQ(BW$2,"IQ_TOTAl_LOANS",IQ_FQ,$A16,"LFR",,BW$3)/_xll.ciqfunctions.udf.CIQ(BW$2,"IQ_TOTAl_DEPOSITS",IQ_FQ,$A16,"LFR",,BW$3)*100),_xll.ciqfunctions.udf.CIQ(BW$2,"IQ_TOTAl_LOANS",IQ_FQ,$A16,"LFR",,BW$3)/_xll.ciqfunctions.udf.CIQ(BW$2,"IQ_TOTAl_DEPOSITS",IQ_FQ,$A16,"LFR",,BW$3)*100,0))</f>
        <v>6.68248</v>
      </c>
      <c r="BX16" s="11">
        <f>IF(BX$4="Industrials",_xll.ciqfunctions.udf.CIQ(BX$2,"IQ_TOTAl_DEBT_EBITDA",IQ_FQ,$A16,"LFR",,BX$3),IF(ISNUMBER(_xll.ciqfunctions.udf.CIQ(BX$2,"IQ_TOTAl_LOANS",IQ_FQ,$A16,"LFR",,BX$3)/_xll.ciqfunctions.udf.CIQ(BX$2,"IQ_TOTAl_DEPOSITS",IQ_FQ,$A16,"LFR",,BX$3)*100),_xll.ciqfunctions.udf.CIQ(BX$2,"IQ_TOTAl_LOANS",IQ_FQ,$A16,"LFR",,BX$3)/_xll.ciqfunctions.udf.CIQ(BX$2,"IQ_TOTAl_DEPOSITS",IQ_FQ,$A16,"LFR",,BX$3)*100,0))</f>
        <v>2.69991</v>
      </c>
      <c r="BY16" s="11">
        <f>IF(BY$4="Industrials",_xll.ciqfunctions.udf.CIQ(BY$2,"IQ_TOTAl_DEBT_EBITDA",IQ_FQ,$A16,"LFR",,BY$3),IF(ISNUMBER(_xll.ciqfunctions.udf.CIQ(BY$2,"IQ_TOTAl_LOANS",IQ_FQ,$A16,"LFR",,BY$3)/_xll.ciqfunctions.udf.CIQ(BY$2,"IQ_TOTAl_DEPOSITS",IQ_FQ,$A16,"LFR",,BY$3)*100),_xll.ciqfunctions.udf.CIQ(BY$2,"IQ_TOTAl_LOANS",IQ_FQ,$A16,"LFR",,BY$3)/_xll.ciqfunctions.udf.CIQ(BY$2,"IQ_TOTAl_DEPOSITS",IQ_FQ,$A16,"LFR",,BY$3)*100,0))</f>
        <v>1.4096299999999999</v>
      </c>
      <c r="BZ16" s="11">
        <f>IF(BZ$4="Industrials",_xll.ciqfunctions.udf.CIQ(BZ$2,"IQ_TOTAl_DEBT_EBITDA",IQ_FQ,$A16,"LFR",,BZ$3),IF(ISNUMBER(_xll.ciqfunctions.udf.CIQ(BZ$2,"IQ_TOTAl_LOANS",IQ_FQ,$A16,"LFR",,BZ$3)/_xll.ciqfunctions.udf.CIQ(BZ$2,"IQ_TOTAl_DEPOSITS",IQ_FQ,$A16,"LFR",,BZ$3)*100),_xll.ciqfunctions.udf.CIQ(BZ$2,"IQ_TOTAl_LOANS",IQ_FQ,$A16,"LFR",,BZ$3)/_xll.ciqfunctions.udf.CIQ(BZ$2,"IQ_TOTAl_DEPOSITS",IQ_FQ,$A16,"LFR",,BZ$3)*100,0))</f>
        <v>1.9303300000000001</v>
      </c>
      <c r="CA16" s="11">
        <f>IF(CA$4="Industrials",_xll.ciqfunctions.udf.CIQ(CA$2,"IQ_TOTAl_DEBT_EBITDA",IQ_FQ,$A16,"LFR",,CA$3),IF(ISNUMBER(_xll.ciqfunctions.udf.CIQ(CA$2,"IQ_TOTAl_LOANS",IQ_FQ,$A16,"LFR",,CA$3)/_xll.ciqfunctions.udf.CIQ(CA$2,"IQ_TOTAl_DEPOSITS",IQ_FQ,$A16,"LFR",,CA$3)*100),_xll.ciqfunctions.udf.CIQ(CA$2,"IQ_TOTAl_LOANS",IQ_FQ,$A16,"LFR",,CA$3)/_xll.ciqfunctions.udf.CIQ(CA$2,"IQ_TOTAl_DEPOSITS",IQ_FQ,$A16,"LFR",,CA$3)*100,0))</f>
        <v>0</v>
      </c>
      <c r="CB16" s="11">
        <f>IF(CB$4="Industrials",_xll.ciqfunctions.udf.CIQ(CB$2,"IQ_TOTAl_DEBT_EBITDA",IQ_FQ,$A16,"LFR",,CB$3),IF(ISNUMBER(_xll.ciqfunctions.udf.CIQ(CB$2,"IQ_TOTAl_LOANS",IQ_FQ,$A16,"LFR",,CB$3)/_xll.ciqfunctions.udf.CIQ(CB$2,"IQ_TOTAl_DEPOSITS",IQ_FQ,$A16,"LFR",,CB$3)*100),_xll.ciqfunctions.udf.CIQ(CB$2,"IQ_TOTAl_LOANS",IQ_FQ,$A16,"LFR",,CB$3)/_xll.ciqfunctions.udf.CIQ(CB$2,"IQ_TOTAl_DEPOSITS",IQ_FQ,$A16,"LFR",,CB$3)*100,0))</f>
        <v>1.19014</v>
      </c>
      <c r="CC16" s="11">
        <f>IF(CC$4="Industrials",_xll.ciqfunctions.udf.CIQ(CC$2,"IQ_TOTAl_DEBT_EBITDA",IQ_FQ,$A16,"LFR",,CC$3),IF(ISNUMBER(_xll.ciqfunctions.udf.CIQ(CC$2,"IQ_TOTAl_LOANS",IQ_FQ,$A16,"LFR",,CC$3)/_xll.ciqfunctions.udf.CIQ(CC$2,"IQ_TOTAl_DEPOSITS",IQ_FQ,$A16,"LFR",,CC$3)*100),_xll.ciqfunctions.udf.CIQ(CC$2,"IQ_TOTAl_LOANS",IQ_FQ,$A16,"LFR",,CC$3)/_xll.ciqfunctions.udf.CIQ(CC$2,"IQ_TOTAl_DEPOSITS",IQ_FQ,$A16,"LFR",,CC$3)*100,0))</f>
        <v>0</v>
      </c>
      <c r="CD16" s="11" t="str">
        <f>IF(CD$4="Industrials",_xll.ciqfunctions.udf.CIQ(CD$2,"IQ_TOTAl_DEBT_EBITDA",IQ_FQ,$A16,"LFR",,CD$3),IF(ISNUMBER(_xll.ciqfunctions.udf.CIQ(CD$2,"IQ_TOTAl_LOANS",IQ_FQ,$A16,"LFR",,CD$3)/_xll.ciqfunctions.udf.CIQ(CD$2,"IQ_TOTAl_DEPOSITS",IQ_FQ,$A16,"LFR",,CD$3)*100),_xll.ciqfunctions.udf.CIQ(CD$2,"IQ_TOTAl_LOANS",IQ_FQ,$A16,"LFR",,CD$3)/_xll.ciqfunctions.udf.CIQ(CD$2,"IQ_TOTAl_DEPOSITS",IQ_FQ,$A16,"LFR",,CD$3)*100,0))</f>
        <v>NM</v>
      </c>
      <c r="CE16" s="11">
        <f>IF(CE$4="Industrials",_xll.ciqfunctions.udf.CIQ(CE$2,"IQ_TOTAl_DEBT_EBITDA",IQ_FQ,$A16,"LFR",,CE$3),IF(ISNUMBER(_xll.ciqfunctions.udf.CIQ(CE$2,"IQ_TOTAl_LOANS",IQ_FQ,$A16,"LFR",,CE$3)/_xll.ciqfunctions.udf.CIQ(CE$2,"IQ_TOTAl_DEPOSITS",IQ_FQ,$A16,"LFR",,CE$3)*100),_xll.ciqfunctions.udf.CIQ(CE$2,"IQ_TOTAl_LOANS",IQ_FQ,$A16,"LFR",,CE$3)/_xll.ciqfunctions.udf.CIQ(CE$2,"IQ_TOTAl_DEPOSITS",IQ_FQ,$A16,"LFR",,CE$3)*100,0))</f>
        <v>1.8867799999999999</v>
      </c>
      <c r="CF16" s="11">
        <f>IF(CF$4="Industrials",_xll.ciqfunctions.udf.CIQ(CF$2,"IQ_TOTAl_DEBT_EBITDA",IQ_FQ,$A16,"LFR",,CF$3),IF(ISNUMBER(_xll.ciqfunctions.udf.CIQ(CF$2,"IQ_TOTAl_LOANS",IQ_FQ,$A16,"LFR",,CF$3)/_xll.ciqfunctions.udf.CIQ(CF$2,"IQ_TOTAl_DEPOSITS",IQ_FQ,$A16,"LFR",,CF$3)*100),_xll.ciqfunctions.udf.CIQ(CF$2,"IQ_TOTAl_LOANS",IQ_FQ,$A16,"LFR",,CF$3)/_xll.ciqfunctions.udf.CIQ(CF$2,"IQ_TOTAl_DEPOSITS",IQ_FQ,$A16,"LFR",,CF$3)*100,0))</f>
        <v>3.2897400000000001</v>
      </c>
      <c r="CG16" s="11">
        <f>IF(CG$4="Industrials",_xll.ciqfunctions.udf.CIQ(CG$2,"IQ_TOTAl_DEBT_EBITDA",IQ_FQ,$A16,"LFR",,CG$3),IF(ISNUMBER(_xll.ciqfunctions.udf.CIQ(CG$2,"IQ_TOTAl_LOANS",IQ_FQ,$A16,"LFR",,CG$3)/_xll.ciqfunctions.udf.CIQ(CG$2,"IQ_TOTAl_DEPOSITS",IQ_FQ,$A16,"LFR",,CG$3)*100),_xll.ciqfunctions.udf.CIQ(CG$2,"IQ_TOTAl_LOANS",IQ_FQ,$A16,"LFR",,CG$3)/_xll.ciqfunctions.udf.CIQ(CG$2,"IQ_TOTAl_DEPOSITS",IQ_FQ,$A16,"LFR",,CG$3)*100,0))</f>
        <v>0</v>
      </c>
      <c r="CH16" s="11">
        <f>IF(CH$4="Industrials",_xll.ciqfunctions.udf.CIQ(CH$2,"IQ_TOTAl_DEBT_EBITDA",IQ_FQ,$A16,"LFR",,CH$3),IF(ISNUMBER(_xll.ciqfunctions.udf.CIQ(CH$2,"IQ_TOTAl_LOANS",IQ_FQ,$A16,"LFR",,CH$3)/_xll.ciqfunctions.udf.CIQ(CH$2,"IQ_TOTAl_DEPOSITS",IQ_FQ,$A16,"LFR",,CH$3)*100),_xll.ciqfunctions.udf.CIQ(CH$2,"IQ_TOTAl_LOANS",IQ_FQ,$A16,"LFR",,CH$3)/_xll.ciqfunctions.udf.CIQ(CH$2,"IQ_TOTAl_DEPOSITS",IQ_FQ,$A16,"LFR",,CH$3)*100,0))</f>
        <v>0</v>
      </c>
      <c r="CI16" s="11" t="str">
        <f>IF(CI$4="Industrials",_xll.ciqfunctions.udf.CIQ(CI$2,"IQ_TOTAl_DEBT_EBITDA",IQ_FQ,$A16,"LFR",,CI$3),IF(ISNUMBER(_xll.ciqfunctions.udf.CIQ(CI$2,"IQ_TOTAl_LOANS",IQ_FQ,$A16,"LFR",,CI$3)/_xll.ciqfunctions.udf.CIQ(CI$2,"IQ_TOTAl_DEPOSITS",IQ_FQ,$A16,"LFR",,CI$3)*100),_xll.ciqfunctions.udf.CIQ(CI$2,"IQ_TOTAl_LOANS",IQ_FQ,$A16,"LFR",,CI$3)/_xll.ciqfunctions.udf.CIQ(CI$2,"IQ_TOTAl_DEPOSITS",IQ_FQ,$A16,"LFR",,CI$3)*100,0))</f>
        <v>NM</v>
      </c>
      <c r="CJ16" s="11">
        <f>IF(CJ$4="Industrials",_xll.ciqfunctions.udf.CIQ(CJ$2,"IQ_TOTAl_DEBT_EBITDA",IQ_FQ,$A16,"LFR",,CJ$3),IF(ISNUMBER(_xll.ciqfunctions.udf.CIQ(CJ$2,"IQ_TOTAl_LOANS",IQ_FQ,$A16,"LFR",,CJ$3)/_xll.ciqfunctions.udf.CIQ(CJ$2,"IQ_TOTAl_DEPOSITS",IQ_FQ,$A16,"LFR",,CJ$3)*100),_xll.ciqfunctions.udf.CIQ(CJ$2,"IQ_TOTAl_LOANS",IQ_FQ,$A16,"LFR",,CJ$3)/_xll.ciqfunctions.udf.CIQ(CJ$2,"IQ_TOTAl_DEPOSITS",IQ_FQ,$A16,"LFR",,CJ$3)*100,0))</f>
        <v>3.0357799999999999</v>
      </c>
      <c r="CK16" s="11">
        <f>IF(CK$4="Industrials",_xll.ciqfunctions.udf.CIQ(CK$2,"IQ_TOTAl_DEBT_EBITDA",IQ_FQ,$A16,"LFR",,CK$3),IF(ISNUMBER(_xll.ciqfunctions.udf.CIQ(CK$2,"IQ_TOTAl_LOANS",IQ_FQ,$A16,"LFR",,CK$3)/_xll.ciqfunctions.udf.CIQ(CK$2,"IQ_TOTAl_DEPOSITS",IQ_FQ,$A16,"LFR",,CK$3)*100),_xll.ciqfunctions.udf.CIQ(CK$2,"IQ_TOTAl_LOANS",IQ_FQ,$A16,"LFR",,CK$3)/_xll.ciqfunctions.udf.CIQ(CK$2,"IQ_TOTAl_DEPOSITS",IQ_FQ,$A16,"LFR",,CK$3)*100,0))</f>
        <v>3.0783800000000001</v>
      </c>
      <c r="CL16" s="11">
        <f>IF(CL$4="Industrials",_xll.ciqfunctions.udf.CIQ(CL$2,"IQ_TOTAl_DEBT_EBITDA",IQ_FQ,$A16,"LFR",,CL$3),IF(ISNUMBER(_xll.ciqfunctions.udf.CIQ(CL$2,"IQ_TOTAl_LOANS",IQ_FQ,$A16,"LFR",,CL$3)/_xll.ciqfunctions.udf.CIQ(CL$2,"IQ_TOTAl_DEPOSITS",IQ_FQ,$A16,"LFR",,CL$3)*100),_xll.ciqfunctions.udf.CIQ(CL$2,"IQ_TOTAl_LOANS",IQ_FQ,$A16,"LFR",,CL$3)/_xll.ciqfunctions.udf.CIQ(CL$2,"IQ_TOTAl_DEPOSITS",IQ_FQ,$A16,"LFR",,CL$3)*100,0))</f>
        <v>0.63166999999999995</v>
      </c>
      <c r="CM16" s="11">
        <f>IF(CM$4="Industrials",_xll.ciqfunctions.udf.CIQ(CM$2,"IQ_TOTAl_DEBT_EBITDA",IQ_FQ,$A16,"LFR",,CM$3),IF(ISNUMBER(_xll.ciqfunctions.udf.CIQ(CM$2,"IQ_TOTAl_LOANS",IQ_FQ,$A16,"LFR",,CM$3)/_xll.ciqfunctions.udf.CIQ(CM$2,"IQ_TOTAl_DEPOSITS",IQ_FQ,$A16,"LFR",,CM$3)*100),_xll.ciqfunctions.udf.CIQ(CM$2,"IQ_TOTAl_LOANS",IQ_FQ,$A16,"LFR",,CM$3)/_xll.ciqfunctions.udf.CIQ(CM$2,"IQ_TOTAl_DEPOSITS",IQ_FQ,$A16,"LFR",,CM$3)*100,0))</f>
        <v>0</v>
      </c>
      <c r="CN16" s="11">
        <f>IF(CN$4="Industrials",_xll.ciqfunctions.udf.CIQ(CN$2,"IQ_TOTAl_DEBT_EBITDA",IQ_FQ,$A16,"LFR",,CN$3),IF(ISNUMBER(_xll.ciqfunctions.udf.CIQ(CN$2,"IQ_TOTAl_LOANS",IQ_FQ,$A16,"LFR",,CN$3)/_xll.ciqfunctions.udf.CIQ(CN$2,"IQ_TOTAl_DEPOSITS",IQ_FQ,$A16,"LFR",,CN$3)*100),_xll.ciqfunctions.udf.CIQ(CN$2,"IQ_TOTAl_LOANS",IQ_FQ,$A16,"LFR",,CN$3)/_xll.ciqfunctions.udf.CIQ(CN$2,"IQ_TOTAl_DEPOSITS",IQ_FQ,$A16,"LFR",,CN$3)*100,0))</f>
        <v>0</v>
      </c>
      <c r="CO16" s="11" t="str">
        <f>IF(CO$4="Industrials",_xll.ciqfunctions.udf.CIQ(CO$2,"IQ_TOTAl_DEBT_EBITDA",IQ_FQ,$A16,"LFR",,CO$3),IF(ISNUMBER(_xll.ciqfunctions.udf.CIQ(CO$2,"IQ_TOTAl_LOANS",IQ_FQ,$A16,"LFR",,CO$3)/_xll.ciqfunctions.udf.CIQ(CO$2,"IQ_TOTAl_DEPOSITS",IQ_FQ,$A16,"LFR",,CO$3)*100),_xll.ciqfunctions.udf.CIQ(CO$2,"IQ_TOTAl_LOANS",IQ_FQ,$A16,"LFR",,CO$3)/_xll.ciqfunctions.udf.CIQ(CO$2,"IQ_TOTAl_DEPOSITS",IQ_FQ,$A16,"LFR",,CO$3)*100,0))</f>
        <v>NM</v>
      </c>
      <c r="CP16" s="11">
        <f>IF(CP$4="Industrials",_xll.ciqfunctions.udf.CIQ(CP$2,"IQ_TOTAl_DEBT_EBITDA",IQ_FQ,$A16,"LFR",,CP$3),IF(ISNUMBER(_xll.ciqfunctions.udf.CIQ(CP$2,"IQ_TOTAl_LOANS",IQ_FQ,$A16,"LFR",,CP$3)/_xll.ciqfunctions.udf.CIQ(CP$2,"IQ_TOTAl_DEPOSITS",IQ_FQ,$A16,"LFR",,CP$3)*100),_xll.ciqfunctions.udf.CIQ(CP$2,"IQ_TOTAl_LOANS",IQ_FQ,$A16,"LFR",,CP$3)/_xll.ciqfunctions.udf.CIQ(CP$2,"IQ_TOTAl_DEPOSITS",IQ_FQ,$A16,"LFR",,CP$3)*100,0))</f>
        <v>1.39673</v>
      </c>
      <c r="CQ16" s="11">
        <f>IF(CQ$4="Industrials",_xll.ciqfunctions.udf.CIQ(CQ$2,"IQ_TOTAl_DEBT_EBITDA",IQ_FQ,$A16,"LFR",,CQ$3),IF(ISNUMBER(_xll.ciqfunctions.udf.CIQ(CQ$2,"IQ_TOTAl_LOANS",IQ_FQ,$A16,"LFR",,CQ$3)/_xll.ciqfunctions.udf.CIQ(CQ$2,"IQ_TOTAl_DEPOSITS",IQ_FQ,$A16,"LFR",,CQ$3)*100),_xll.ciqfunctions.udf.CIQ(CQ$2,"IQ_TOTAl_LOANS",IQ_FQ,$A16,"LFR",,CQ$3)/_xll.ciqfunctions.udf.CIQ(CQ$2,"IQ_TOTAl_DEPOSITS",IQ_FQ,$A16,"LFR",,CQ$3)*100,0))</f>
        <v>0</v>
      </c>
      <c r="CR16" s="11">
        <f>IF(CR$4="Industrials",_xll.ciqfunctions.udf.CIQ(CR$2,"IQ_TOTAl_DEBT_EBITDA",IQ_FQ,$A16,"LFR",,CR$3),IF(ISNUMBER(_xll.ciqfunctions.udf.CIQ(CR$2,"IQ_TOTAl_LOANS",IQ_FQ,$A16,"LFR",,CR$3)/_xll.ciqfunctions.udf.CIQ(CR$2,"IQ_TOTAl_DEPOSITS",IQ_FQ,$A16,"LFR",,CR$3)*100),_xll.ciqfunctions.udf.CIQ(CR$2,"IQ_TOTAl_LOANS",IQ_FQ,$A16,"LFR",,CR$3)/_xll.ciqfunctions.udf.CIQ(CR$2,"IQ_TOTAl_DEPOSITS",IQ_FQ,$A16,"LFR",,CR$3)*100,0))</f>
        <v>0.94742999999999999</v>
      </c>
      <c r="CS16" s="11">
        <f>IF(CS$4="Industrials",_xll.ciqfunctions.udf.CIQ(CS$2,"IQ_TOTAl_DEBT_EBITDA",IQ_FQ,$A16,"LFR",,CS$3),IF(ISNUMBER(_xll.ciqfunctions.udf.CIQ(CS$2,"IQ_TOTAl_LOANS",IQ_FQ,$A16,"LFR",,CS$3)/_xll.ciqfunctions.udf.CIQ(CS$2,"IQ_TOTAl_DEPOSITS",IQ_FQ,$A16,"LFR",,CS$3)*100),_xll.ciqfunctions.udf.CIQ(CS$2,"IQ_TOTAl_LOANS",IQ_FQ,$A16,"LFR",,CS$3)/_xll.ciqfunctions.udf.CIQ(CS$2,"IQ_TOTAl_DEPOSITS",IQ_FQ,$A16,"LFR",,CS$3)*100,0))</f>
        <v>0</v>
      </c>
      <c r="CT16" s="11">
        <f>IF(CT$4="Industrials",_xll.ciqfunctions.udf.CIQ(CT$2,"IQ_TOTAl_DEBT_EBITDA",IQ_FQ,$A16,"LFR",,CT$3),IF(ISNUMBER(_xll.ciqfunctions.udf.CIQ(CT$2,"IQ_TOTAl_LOANS",IQ_FQ,$A16,"LFR",,CT$3)/_xll.ciqfunctions.udf.CIQ(CT$2,"IQ_TOTAl_DEPOSITS",IQ_FQ,$A16,"LFR",,CT$3)*100),_xll.ciqfunctions.udf.CIQ(CT$2,"IQ_TOTAl_LOANS",IQ_FQ,$A16,"LFR",,CT$3)/_xll.ciqfunctions.udf.CIQ(CT$2,"IQ_TOTAl_DEPOSITS",IQ_FQ,$A16,"LFR",,CT$3)*100,0))</f>
        <v>0.75582000000000005</v>
      </c>
      <c r="CU16" s="11">
        <f>IF(CU$4="Industrials",_xll.ciqfunctions.udf.CIQ(CU$2,"IQ_TOTAl_DEBT_EBITDA",IQ_FQ,$A16,"LFR",,CU$3),IF(ISNUMBER(_xll.ciqfunctions.udf.CIQ(CU$2,"IQ_TOTAl_LOANS",IQ_FQ,$A16,"LFR",,CU$3)/_xll.ciqfunctions.udf.CIQ(CU$2,"IQ_TOTAl_DEPOSITS",IQ_FQ,$A16,"LFR",,CU$3)*100),_xll.ciqfunctions.udf.CIQ(CU$2,"IQ_TOTAl_LOANS",IQ_FQ,$A16,"LFR",,CU$3)/_xll.ciqfunctions.udf.CIQ(CU$2,"IQ_TOTAl_DEPOSITS",IQ_FQ,$A16,"LFR",,CU$3)*100,0))</f>
        <v>0</v>
      </c>
      <c r="CV16" s="11">
        <f>IF(CV$4="Industrials",_xll.ciqfunctions.udf.CIQ(CV$2,"IQ_TOTAl_DEBT_EBITDA",IQ_FQ,$A16,"LFR",,CV$3),IF(ISNUMBER(_xll.ciqfunctions.udf.CIQ(CV$2,"IQ_TOTAl_LOANS",IQ_FQ,$A16,"LFR",,CV$3)/_xll.ciqfunctions.udf.CIQ(CV$2,"IQ_TOTAl_DEPOSITS",IQ_FQ,$A16,"LFR",,CV$3)*100),_xll.ciqfunctions.udf.CIQ(CV$2,"IQ_TOTAl_LOANS",IQ_FQ,$A16,"LFR",,CV$3)/_xll.ciqfunctions.udf.CIQ(CV$2,"IQ_TOTAl_DEPOSITS",IQ_FQ,$A16,"LFR",,CV$3)*100,0))</f>
        <v>0</v>
      </c>
      <c r="CW16" s="11">
        <f>IF(CW$4="Industrials",_xll.ciqfunctions.udf.CIQ(CW$2,"IQ_TOTAl_DEBT_EBITDA",IQ_FQ,$A16,"LFR",,CW$3),IF(ISNUMBER(_xll.ciqfunctions.udf.CIQ(CW$2,"IQ_TOTAl_LOANS",IQ_FQ,$A16,"LFR",,CW$3)/_xll.ciqfunctions.udf.CIQ(CW$2,"IQ_TOTAl_DEPOSITS",IQ_FQ,$A16,"LFR",,CW$3)*100),_xll.ciqfunctions.udf.CIQ(CW$2,"IQ_TOTAl_LOANS",IQ_FQ,$A16,"LFR",,CW$3)/_xll.ciqfunctions.udf.CIQ(CW$2,"IQ_TOTAl_DEPOSITS",IQ_FQ,$A16,"LFR",,CW$3)*100,0))</f>
        <v>2E-3</v>
      </c>
      <c r="CX16" s="11">
        <f>IF(CX$4="Industrials",_xll.ciqfunctions.udf.CIQ(CX$2,"IQ_TOTAl_DEBT_EBITDA",IQ_FQ,$A16,"LFR",,CX$3),IF(ISNUMBER(_xll.ciqfunctions.udf.CIQ(CX$2,"IQ_TOTAl_LOANS",IQ_FQ,$A16,"LFR",,CX$3)/_xll.ciqfunctions.udf.CIQ(CX$2,"IQ_TOTAl_DEPOSITS",IQ_FQ,$A16,"LFR",,CX$3)*100),_xll.ciqfunctions.udf.CIQ(CX$2,"IQ_TOTAl_LOANS",IQ_FQ,$A16,"LFR",,CX$3)/_xll.ciqfunctions.udf.CIQ(CX$2,"IQ_TOTAl_DEPOSITS",IQ_FQ,$A16,"LFR",,CX$3)*100,0))</f>
        <v>0.59931999999999996</v>
      </c>
      <c r="CY16" s="11">
        <f>IF(CY$4="Industrials",_xll.ciqfunctions.udf.CIQ(CY$2,"IQ_TOTAl_DEBT_EBITDA",IQ_FQ,$A16,"LFR",,CY$3),IF(ISNUMBER(_xll.ciqfunctions.udf.CIQ(CY$2,"IQ_TOTAl_LOANS",IQ_FQ,$A16,"LFR",,CY$3)/_xll.ciqfunctions.udf.CIQ(CY$2,"IQ_TOTAl_DEPOSITS",IQ_FQ,$A16,"LFR",,CY$3)*100),_xll.ciqfunctions.udf.CIQ(CY$2,"IQ_TOTAl_LOANS",IQ_FQ,$A16,"LFR",,CY$3)/_xll.ciqfunctions.udf.CIQ(CY$2,"IQ_TOTAl_DEPOSITS",IQ_FQ,$A16,"LFR",,CY$3)*100,0))</f>
        <v>0</v>
      </c>
      <c r="CZ16" s="11">
        <f>IF(CZ$4="Industrials",_xll.ciqfunctions.udf.CIQ(CZ$2,"IQ_TOTAl_DEBT_EBITDA",IQ_FQ,$A16,"LFR",,CZ$3),IF(ISNUMBER(_xll.ciqfunctions.udf.CIQ(CZ$2,"IQ_TOTAl_LOANS",IQ_FQ,$A16,"LFR",,CZ$3)/_xll.ciqfunctions.udf.CIQ(CZ$2,"IQ_TOTAl_DEPOSITS",IQ_FQ,$A16,"LFR",,CZ$3)*100),_xll.ciqfunctions.udf.CIQ(CZ$2,"IQ_TOTAl_LOANS",IQ_FQ,$A16,"LFR",,CZ$3)/_xll.ciqfunctions.udf.CIQ(CZ$2,"IQ_TOTAl_DEPOSITS",IQ_FQ,$A16,"LFR",,CZ$3)*100,0))</f>
        <v>4.11022</v>
      </c>
      <c r="DA16" s="11">
        <f>IF(DA$4="Industrials",_xll.ciqfunctions.udf.CIQ(DA$2,"IQ_TOTAl_DEBT_EBITDA",IQ_FQ,$A16,"LFR",,DA$3),IF(ISNUMBER(_xll.ciqfunctions.udf.CIQ(DA$2,"IQ_TOTAl_LOANS",IQ_FQ,$A16,"LFR",,DA$3)/_xll.ciqfunctions.udf.CIQ(DA$2,"IQ_TOTAl_DEPOSITS",IQ_FQ,$A16,"LFR",,DA$3)*100),_xll.ciqfunctions.udf.CIQ(DA$2,"IQ_TOTAl_LOANS",IQ_FQ,$A16,"LFR",,DA$3)/_xll.ciqfunctions.udf.CIQ(DA$2,"IQ_TOTAl_DEPOSITS",IQ_FQ,$A16,"LFR",,DA$3)*100,0))</f>
        <v>0</v>
      </c>
      <c r="DB16" s="11">
        <f>IF(DB$4="Industrials",_xll.ciqfunctions.udf.CIQ(DB$2,"IQ_TOTAl_DEBT_EBITDA",IQ_FQ,$A16,"LFR",,DB$3),IF(ISNUMBER(_xll.ciqfunctions.udf.CIQ(DB$2,"IQ_TOTAl_LOANS",IQ_FQ,$A16,"LFR",,DB$3)/_xll.ciqfunctions.udf.CIQ(DB$2,"IQ_TOTAl_DEPOSITS",IQ_FQ,$A16,"LFR",,DB$3)*100),_xll.ciqfunctions.udf.CIQ(DB$2,"IQ_TOTAl_LOANS",IQ_FQ,$A16,"LFR",,DB$3)/_xll.ciqfunctions.udf.CIQ(DB$2,"IQ_TOTAl_DEPOSITS",IQ_FQ,$A16,"LFR",,DB$3)*100,0))</f>
        <v>0</v>
      </c>
      <c r="DC16" s="11">
        <f>IF(DC$4="Industrials",_xll.ciqfunctions.udf.CIQ(DC$2,"IQ_TOTAl_DEBT_EBITDA",IQ_FQ,$A16,"LFR",,DC$3),IF(ISNUMBER(_xll.ciqfunctions.udf.CIQ(DC$2,"IQ_TOTAl_LOANS",IQ_FQ,$A16,"LFR",,DC$3)/_xll.ciqfunctions.udf.CIQ(DC$2,"IQ_TOTAl_DEPOSITS",IQ_FQ,$A16,"LFR",,DC$3)*100),_xll.ciqfunctions.udf.CIQ(DC$2,"IQ_TOTAl_LOANS",IQ_FQ,$A16,"LFR",,DC$3)/_xll.ciqfunctions.udf.CIQ(DC$2,"IQ_TOTAl_DEPOSITS",IQ_FQ,$A16,"LFR",,DC$3)*100,0))</f>
        <v>2.7200000000000002E-3</v>
      </c>
      <c r="DD16" s="11">
        <f>IF(DD$4="Industrials",_xll.ciqfunctions.udf.CIQ(DD$2,"IQ_TOTAl_DEBT_EBITDA",IQ_FQ,$A16,"LFR",,DD$3),IF(ISNUMBER(_xll.ciqfunctions.udf.CIQ(DD$2,"IQ_TOTAl_LOANS",IQ_FQ,$A16,"LFR",,DD$3)/_xll.ciqfunctions.udf.CIQ(DD$2,"IQ_TOTAl_DEPOSITS",IQ_FQ,$A16,"LFR",,DD$3)*100),_xll.ciqfunctions.udf.CIQ(DD$2,"IQ_TOTAl_LOANS",IQ_FQ,$A16,"LFR",,DD$3)/_xll.ciqfunctions.udf.CIQ(DD$2,"IQ_TOTAl_DEPOSITS",IQ_FQ,$A16,"LFR",,DD$3)*100,0))</f>
        <v>1.59118</v>
      </c>
      <c r="DE16" s="11">
        <f>IF(DE$4="Industrials",_xll.ciqfunctions.udf.CIQ(DE$2,"IQ_TOTAl_DEBT_EBITDA",IQ_FQ,$A16,"LFR",,DE$3),IF(ISNUMBER(_xll.ciqfunctions.udf.CIQ(DE$2,"IQ_TOTAl_LOANS",IQ_FQ,$A16,"LFR",,DE$3)/_xll.ciqfunctions.udf.CIQ(DE$2,"IQ_TOTAl_DEPOSITS",IQ_FQ,$A16,"LFR",,DE$3)*100),_xll.ciqfunctions.udf.CIQ(DE$2,"IQ_TOTAl_LOANS",IQ_FQ,$A16,"LFR",,DE$3)/_xll.ciqfunctions.udf.CIQ(DE$2,"IQ_TOTAl_DEPOSITS",IQ_FQ,$A16,"LFR",,DE$3)*100,0))</f>
        <v>4.78681</v>
      </c>
      <c r="DF16" s="11">
        <f>IF(DF$4="Industrials",_xll.ciqfunctions.udf.CIQ(DF$2,"IQ_TOTAl_DEBT_EBITDA",IQ_FQ,$A16,"LFR",,DF$3),IF(ISNUMBER(_xll.ciqfunctions.udf.CIQ(DF$2,"IQ_TOTAl_LOANS",IQ_FQ,$A16,"LFR",,DF$3)/_xll.ciqfunctions.udf.CIQ(DF$2,"IQ_TOTAl_DEPOSITS",IQ_FQ,$A16,"LFR",,DF$3)*100),_xll.ciqfunctions.udf.CIQ(DF$2,"IQ_TOTAl_LOANS",IQ_FQ,$A16,"LFR",,DF$3)/_xll.ciqfunctions.udf.CIQ(DF$2,"IQ_TOTAl_DEPOSITS",IQ_FQ,$A16,"LFR",,DF$3)*100,0))</f>
        <v>0</v>
      </c>
      <c r="DG16" s="11">
        <f>IF(DG$4="Industrials",_xll.ciqfunctions.udf.CIQ(DG$2,"IQ_TOTAl_DEBT_EBITDA",IQ_FQ,$A16,"LFR",,DG$3),IF(ISNUMBER(_xll.ciqfunctions.udf.CIQ(DG$2,"IQ_TOTAl_LOANS",IQ_FQ,$A16,"LFR",,DG$3)/_xll.ciqfunctions.udf.CIQ(DG$2,"IQ_TOTAl_DEPOSITS",IQ_FQ,$A16,"LFR",,DG$3)*100),_xll.ciqfunctions.udf.CIQ(DG$2,"IQ_TOTAl_LOANS",IQ_FQ,$A16,"LFR",,DG$3)/_xll.ciqfunctions.udf.CIQ(DG$2,"IQ_TOTAl_DEPOSITS",IQ_FQ,$A16,"LFR",,DG$3)*100,0))</f>
        <v>0.80198000000000003</v>
      </c>
      <c r="DH16" s="11">
        <f>IF(DH$4="Industrials",_xll.ciqfunctions.udf.CIQ(DH$2,"IQ_TOTAl_DEBT_EBITDA",IQ_FQ,$A16,"LFR",,DH$3),IF(ISNUMBER(_xll.ciqfunctions.udf.CIQ(DH$2,"IQ_TOTAl_LOANS",IQ_FQ,$A16,"LFR",,DH$3)/_xll.ciqfunctions.udf.CIQ(DH$2,"IQ_TOTAl_DEPOSITS",IQ_FQ,$A16,"LFR",,DH$3)*100),_xll.ciqfunctions.udf.CIQ(DH$2,"IQ_TOTAl_LOANS",IQ_FQ,$A16,"LFR",,DH$3)/_xll.ciqfunctions.udf.CIQ(DH$2,"IQ_TOTAl_DEPOSITS",IQ_FQ,$A16,"LFR",,DH$3)*100,0))</f>
        <v>1.8227100000000001</v>
      </c>
      <c r="DI16" s="11">
        <f>IF(DI$4="Industrials",_xll.ciqfunctions.udf.CIQ(DI$2,"IQ_TOTAl_DEBT_EBITDA",IQ_FQ,$A16,"LFR",,DI$3),IF(ISNUMBER(_xll.ciqfunctions.udf.CIQ(DI$2,"IQ_TOTAl_LOANS",IQ_FQ,$A16,"LFR",,DI$3)/_xll.ciqfunctions.udf.CIQ(DI$2,"IQ_TOTAl_DEPOSITS",IQ_FQ,$A16,"LFR",,DI$3)*100),_xll.ciqfunctions.udf.CIQ(DI$2,"IQ_TOTAl_LOANS",IQ_FQ,$A16,"LFR",,DI$3)/_xll.ciqfunctions.udf.CIQ(DI$2,"IQ_TOTAl_DEPOSITS",IQ_FQ,$A16,"LFR",,DI$3)*100,0))</f>
        <v>1.5291300000000001</v>
      </c>
      <c r="DJ16" s="11">
        <f>IF(DJ$4="Industrials",_xll.ciqfunctions.udf.CIQ(DJ$2,"IQ_TOTAl_DEBT_EBITDA",IQ_FQ,$A16,"LFR",,DJ$3),IF(ISNUMBER(_xll.ciqfunctions.udf.CIQ(DJ$2,"IQ_TOTAl_LOANS",IQ_FQ,$A16,"LFR",,DJ$3)/_xll.ciqfunctions.udf.CIQ(DJ$2,"IQ_TOTAl_DEPOSITS",IQ_FQ,$A16,"LFR",,DJ$3)*100),_xll.ciqfunctions.udf.CIQ(DJ$2,"IQ_TOTAl_LOANS",IQ_FQ,$A16,"LFR",,DJ$3)/_xll.ciqfunctions.udf.CIQ(DJ$2,"IQ_TOTAl_DEPOSITS",IQ_FQ,$A16,"LFR",,DJ$3)*100,0))</f>
        <v>0.77675000000000005</v>
      </c>
      <c r="DK16" s="11">
        <f>IF(DK$4="Industrials",_xll.ciqfunctions.udf.CIQ(DK$2,"IQ_TOTAl_DEBT_EBITDA",IQ_FQ,$A16,"LFR",,DK$3),IF(ISNUMBER(_xll.ciqfunctions.udf.CIQ(DK$2,"IQ_TOTAl_LOANS",IQ_FQ,$A16,"LFR",,DK$3)/_xll.ciqfunctions.udf.CIQ(DK$2,"IQ_TOTAl_DEPOSITS",IQ_FQ,$A16,"LFR",,DK$3)*100),_xll.ciqfunctions.udf.CIQ(DK$2,"IQ_TOTAl_LOANS",IQ_FQ,$A16,"LFR",,DK$3)/_xll.ciqfunctions.udf.CIQ(DK$2,"IQ_TOTAl_DEPOSITS",IQ_FQ,$A16,"LFR",,DK$3)*100,0))</f>
        <v>3.57456</v>
      </c>
      <c r="DL16" s="11">
        <f>IF(DL$4="Industrials",_xll.ciqfunctions.udf.CIQ(DL$2,"IQ_TOTAl_DEBT_EBITDA",IQ_FQ,$A16,"LFR",,DL$3),IF(ISNUMBER(_xll.ciqfunctions.udf.CIQ(DL$2,"IQ_TOTAl_LOANS",IQ_FQ,$A16,"LFR",,DL$3)/_xll.ciqfunctions.udf.CIQ(DL$2,"IQ_TOTAl_DEPOSITS",IQ_FQ,$A16,"LFR",,DL$3)*100),_xll.ciqfunctions.udf.CIQ(DL$2,"IQ_TOTAl_LOANS",IQ_FQ,$A16,"LFR",,DL$3)/_xll.ciqfunctions.udf.CIQ(DL$2,"IQ_TOTAl_DEPOSITS",IQ_FQ,$A16,"LFR",,DL$3)*100,0))</f>
        <v>2.5959500000000002</v>
      </c>
      <c r="DM16" s="11">
        <f>IF(DM$4="Industrials",_xll.ciqfunctions.udf.CIQ(DM$2,"IQ_TOTAl_DEBT_EBITDA",IQ_FQ,$A16,"LFR",,DM$3),IF(ISNUMBER(_xll.ciqfunctions.udf.CIQ(DM$2,"IQ_TOTAl_LOANS",IQ_FQ,$A16,"LFR",,DM$3)/_xll.ciqfunctions.udf.CIQ(DM$2,"IQ_TOTAl_DEPOSITS",IQ_FQ,$A16,"LFR",,DM$3)*100),_xll.ciqfunctions.udf.CIQ(DM$2,"IQ_TOTAl_LOANS",IQ_FQ,$A16,"LFR",,DM$3)/_xll.ciqfunctions.udf.CIQ(DM$2,"IQ_TOTAl_DEPOSITS",IQ_FQ,$A16,"LFR",,DM$3)*100,0))</f>
        <v>2.7212200000000002</v>
      </c>
      <c r="DN16" s="11">
        <f>IF(DN$4="Industrials",_xll.ciqfunctions.udf.CIQ(DN$2,"IQ_TOTAl_DEBT_EBITDA",IQ_FQ,$A16,"LFR",,DN$3),IF(ISNUMBER(_xll.ciqfunctions.udf.CIQ(DN$2,"IQ_TOTAl_LOANS",IQ_FQ,$A16,"LFR",,DN$3)/_xll.ciqfunctions.udf.CIQ(DN$2,"IQ_TOTAl_DEPOSITS",IQ_FQ,$A16,"LFR",,DN$3)*100),_xll.ciqfunctions.udf.CIQ(DN$2,"IQ_TOTAl_LOANS",IQ_FQ,$A16,"LFR",,DN$3)/_xll.ciqfunctions.udf.CIQ(DN$2,"IQ_TOTAl_DEPOSITS",IQ_FQ,$A16,"LFR",,DN$3)*100,0))</f>
        <v>1.32497</v>
      </c>
      <c r="DO16" s="11">
        <f>IF(DO$4="Industrials",_xll.ciqfunctions.udf.CIQ(DO$2,"IQ_TOTAl_DEBT_EBITDA",IQ_FQ,$A16,"LFR",,DO$3),IF(ISNUMBER(_xll.ciqfunctions.udf.CIQ(DO$2,"IQ_TOTAl_LOANS",IQ_FQ,$A16,"LFR",,DO$3)/_xll.ciqfunctions.udf.CIQ(DO$2,"IQ_TOTAl_DEPOSITS",IQ_FQ,$A16,"LFR",,DO$3)*100),_xll.ciqfunctions.udf.CIQ(DO$2,"IQ_TOTAl_LOANS",IQ_FQ,$A16,"LFR",,DO$3)/_xll.ciqfunctions.udf.CIQ(DO$2,"IQ_TOTAl_DEPOSITS",IQ_FQ,$A16,"LFR",,DO$3)*100,0))</f>
        <v>1.2318</v>
      </c>
      <c r="DP16" s="11">
        <f>IF(DP$4="Industrials",_xll.ciqfunctions.udf.CIQ(DP$2,"IQ_TOTAl_DEBT_EBITDA",IQ_FQ,$A16,"LFR",,DP$3),IF(ISNUMBER(_xll.ciqfunctions.udf.CIQ(DP$2,"IQ_TOTAl_LOANS",IQ_FQ,$A16,"LFR",,DP$3)/_xll.ciqfunctions.udf.CIQ(DP$2,"IQ_TOTAl_DEPOSITS",IQ_FQ,$A16,"LFR",,DP$3)*100),_xll.ciqfunctions.udf.CIQ(DP$2,"IQ_TOTAl_LOANS",IQ_FQ,$A16,"LFR",,DP$3)/_xll.ciqfunctions.udf.CIQ(DP$2,"IQ_TOTAl_DEPOSITS",IQ_FQ,$A16,"LFR",,DP$3)*100,0))</f>
        <v>1.12521</v>
      </c>
      <c r="DQ16" s="11">
        <f>IF(DQ$4="Industrials",_xll.ciqfunctions.udf.CIQ(DQ$2,"IQ_TOTAl_DEBT_EBITDA",IQ_FQ,$A16,"LFR",,DQ$3),IF(ISNUMBER(_xll.ciqfunctions.udf.CIQ(DQ$2,"IQ_TOTAl_LOANS",IQ_FQ,$A16,"LFR",,DQ$3)/_xll.ciqfunctions.udf.CIQ(DQ$2,"IQ_TOTAl_DEPOSITS",IQ_FQ,$A16,"LFR",,DQ$3)*100),_xll.ciqfunctions.udf.CIQ(DQ$2,"IQ_TOTAl_LOANS",IQ_FQ,$A16,"LFR",,DQ$3)/_xll.ciqfunctions.udf.CIQ(DQ$2,"IQ_TOTAl_DEPOSITS",IQ_FQ,$A16,"LFR",,DQ$3)*100,0))</f>
        <v>0</v>
      </c>
      <c r="DR16" s="11">
        <f>IF(DR$4="Industrials",_xll.ciqfunctions.udf.CIQ(DR$2,"IQ_TOTAl_DEBT_EBITDA",IQ_FQ,$A16,"LFR",,DR$3),IF(ISNUMBER(_xll.ciqfunctions.udf.CIQ(DR$2,"IQ_TOTAl_LOANS",IQ_FQ,$A16,"LFR",,DR$3)/_xll.ciqfunctions.udf.CIQ(DR$2,"IQ_TOTAl_DEPOSITS",IQ_FQ,$A16,"LFR",,DR$3)*100),_xll.ciqfunctions.udf.CIQ(DR$2,"IQ_TOTAl_LOANS",IQ_FQ,$A16,"LFR",,DR$3)/_xll.ciqfunctions.udf.CIQ(DR$2,"IQ_TOTAl_DEPOSITS",IQ_FQ,$A16,"LFR",,DR$3)*100,0))</f>
        <v>1.99383</v>
      </c>
      <c r="DS16" s="11">
        <f>IF(DS$4="Industrials",_xll.ciqfunctions.udf.CIQ(DS$2,"IQ_TOTAl_DEBT_EBITDA",IQ_FQ,$A16,"LFR",,DS$3),IF(ISNUMBER(_xll.ciqfunctions.udf.CIQ(DS$2,"IQ_TOTAl_LOANS",IQ_FQ,$A16,"LFR",,DS$3)/_xll.ciqfunctions.udf.CIQ(DS$2,"IQ_TOTAl_DEPOSITS",IQ_FQ,$A16,"LFR",,DS$3)*100),_xll.ciqfunctions.udf.CIQ(DS$2,"IQ_TOTAl_LOANS",IQ_FQ,$A16,"LFR",,DS$3)/_xll.ciqfunctions.udf.CIQ(DS$2,"IQ_TOTAl_DEPOSITS",IQ_FQ,$A16,"LFR",,DS$3)*100,0))</f>
        <v>28.625789999999999</v>
      </c>
      <c r="DT16" s="11">
        <f>IF(DT$4="Industrials",_xll.ciqfunctions.udf.CIQ(DT$2,"IQ_TOTAl_DEBT_EBITDA",IQ_FQ,$A16,"LFR",,DT$3),IF(ISNUMBER(_xll.ciqfunctions.udf.CIQ(DT$2,"IQ_TOTAl_LOANS",IQ_FQ,$A16,"LFR",,DT$3)/_xll.ciqfunctions.udf.CIQ(DT$2,"IQ_TOTAl_DEPOSITS",IQ_FQ,$A16,"LFR",,DT$3)*100),_xll.ciqfunctions.udf.CIQ(DT$2,"IQ_TOTAl_LOANS",IQ_FQ,$A16,"LFR",,DT$3)/_xll.ciqfunctions.udf.CIQ(DT$2,"IQ_TOTAl_DEPOSITS",IQ_FQ,$A16,"LFR",,DT$3)*100,0))</f>
        <v>3.5497999999999998</v>
      </c>
      <c r="DU16" s="11">
        <f>IF(DU$4="Industrials",_xll.ciqfunctions.udf.CIQ(DU$2,"IQ_TOTAl_DEBT_EBITDA",IQ_FQ,$A16,"LFR",,DU$3),IF(ISNUMBER(_xll.ciqfunctions.udf.CIQ(DU$2,"IQ_TOTAl_LOANS",IQ_FQ,$A16,"LFR",,DU$3)/_xll.ciqfunctions.udf.CIQ(DU$2,"IQ_TOTAl_DEPOSITS",IQ_FQ,$A16,"LFR",,DU$3)*100),_xll.ciqfunctions.udf.CIQ(DU$2,"IQ_TOTAl_LOANS",IQ_FQ,$A16,"LFR",,DU$3)/_xll.ciqfunctions.udf.CIQ(DU$2,"IQ_TOTAl_DEPOSITS",IQ_FQ,$A16,"LFR",,DU$3)*100,0))</f>
        <v>2.0208300000000001</v>
      </c>
      <c r="DV16" s="11">
        <f>IF(DV$4="Industrials",_xll.ciqfunctions.udf.CIQ(DV$2,"IQ_TOTAl_DEBT_EBITDA",IQ_FQ,$A16,"LFR",,DV$3),IF(ISNUMBER(_xll.ciqfunctions.udf.CIQ(DV$2,"IQ_TOTAl_LOANS",IQ_FQ,$A16,"LFR",,DV$3)/_xll.ciqfunctions.udf.CIQ(DV$2,"IQ_TOTAl_DEPOSITS",IQ_FQ,$A16,"LFR",,DV$3)*100),_xll.ciqfunctions.udf.CIQ(DV$2,"IQ_TOTAl_LOANS",IQ_FQ,$A16,"LFR",,DV$3)/_xll.ciqfunctions.udf.CIQ(DV$2,"IQ_TOTAl_DEPOSITS",IQ_FQ,$A16,"LFR",,DV$3)*100,0))</f>
        <v>0.81799999999999995</v>
      </c>
      <c r="DW16" s="11">
        <f>IF(DW$4="Industrials",_xll.ciqfunctions.udf.CIQ(DW$2,"IQ_TOTAl_DEBT_EBITDA",IQ_FQ,$A16,"LFR",,DW$3),IF(ISNUMBER(_xll.ciqfunctions.udf.CIQ(DW$2,"IQ_TOTAl_LOANS",IQ_FQ,$A16,"LFR",,DW$3)/_xll.ciqfunctions.udf.CIQ(DW$2,"IQ_TOTAl_DEPOSITS",IQ_FQ,$A16,"LFR",,DW$3)*100),_xll.ciqfunctions.udf.CIQ(DW$2,"IQ_TOTAl_LOANS",IQ_FQ,$A16,"LFR",,DW$3)/_xll.ciqfunctions.udf.CIQ(DW$2,"IQ_TOTAl_DEPOSITS",IQ_FQ,$A16,"LFR",,DW$3)*100,0))</f>
        <v>0.95133000000000001</v>
      </c>
      <c r="DX16" s="11">
        <f>IF(DX$4="Industrials",_xll.ciqfunctions.udf.CIQ(DX$2,"IQ_TOTAl_DEBT_EBITDA",IQ_FQ,$A16,"LFR",,DX$3),IF(ISNUMBER(_xll.ciqfunctions.udf.CIQ(DX$2,"IQ_TOTAl_LOANS",IQ_FQ,$A16,"LFR",,DX$3)/_xll.ciqfunctions.udf.CIQ(DX$2,"IQ_TOTAl_DEPOSITS",IQ_FQ,$A16,"LFR",,DX$3)*100),_xll.ciqfunctions.udf.CIQ(DX$2,"IQ_TOTAl_LOANS",IQ_FQ,$A16,"LFR",,DX$3)/_xll.ciqfunctions.udf.CIQ(DX$2,"IQ_TOTAl_DEPOSITS",IQ_FQ,$A16,"LFR",,DX$3)*100,0))</f>
        <v>0.99278999999999995</v>
      </c>
      <c r="DY16" s="11">
        <f>IF(DY$4="Industrials",_xll.ciqfunctions.udf.CIQ(DY$2,"IQ_TOTAl_DEBT_EBITDA",IQ_FQ,$A16,"LFR",,DY$3),IF(ISNUMBER(_xll.ciqfunctions.udf.CIQ(DY$2,"IQ_TOTAl_LOANS",IQ_FQ,$A16,"LFR",,DY$3)/_xll.ciqfunctions.udf.CIQ(DY$2,"IQ_TOTAl_DEPOSITS",IQ_FQ,$A16,"LFR",,DY$3)*100),_xll.ciqfunctions.udf.CIQ(DY$2,"IQ_TOTAl_LOANS",IQ_FQ,$A16,"LFR",,DY$3)/_xll.ciqfunctions.udf.CIQ(DY$2,"IQ_TOTAl_DEPOSITS",IQ_FQ,$A16,"LFR",,DY$3)*100,0))</f>
        <v>3.3623699999999999</v>
      </c>
      <c r="DZ16" s="11">
        <f>IF(DZ$4="Industrials",_xll.ciqfunctions.udf.CIQ(DZ$2,"IQ_TOTAl_DEBT_EBITDA",IQ_FQ,$A16,"LFR",,DZ$3),IF(ISNUMBER(_xll.ciqfunctions.udf.CIQ(DZ$2,"IQ_TOTAl_LOANS",IQ_FQ,$A16,"LFR",,DZ$3)/_xll.ciqfunctions.udf.CIQ(DZ$2,"IQ_TOTAl_DEPOSITS",IQ_FQ,$A16,"LFR",,DZ$3)*100),_xll.ciqfunctions.udf.CIQ(DZ$2,"IQ_TOTAl_LOANS",IQ_FQ,$A16,"LFR",,DZ$3)/_xll.ciqfunctions.udf.CIQ(DZ$2,"IQ_TOTAl_DEPOSITS",IQ_FQ,$A16,"LFR",,DZ$3)*100,0))</f>
        <v>4.0364100000000001</v>
      </c>
      <c r="EA16" s="11">
        <f>IF(EA$4="Industrials",_xll.ciqfunctions.udf.CIQ(EA$2,"IQ_TOTAl_DEBT_EBITDA",IQ_FQ,$A16,"LFR",,EA$3),IF(ISNUMBER(_xll.ciqfunctions.udf.CIQ(EA$2,"IQ_TOTAl_LOANS",IQ_FQ,$A16,"LFR",,EA$3)/_xll.ciqfunctions.udf.CIQ(EA$2,"IQ_TOTAl_DEPOSITS",IQ_FQ,$A16,"LFR",,EA$3)*100),_xll.ciqfunctions.udf.CIQ(EA$2,"IQ_TOTAl_LOANS",IQ_FQ,$A16,"LFR",,EA$3)/_xll.ciqfunctions.udf.CIQ(EA$2,"IQ_TOTAl_DEPOSITS",IQ_FQ,$A16,"LFR",,EA$3)*100,0))</f>
        <v>3.2294700000000001</v>
      </c>
      <c r="EB16" s="11">
        <f>IF(EB$4="Industrials",_xll.ciqfunctions.udf.CIQ(EB$2,"IQ_TOTAl_DEBT_EBITDA",IQ_FQ,$A16,"LFR",,EB$3),IF(ISNUMBER(_xll.ciqfunctions.udf.CIQ(EB$2,"IQ_TOTAl_LOANS",IQ_FQ,$A16,"LFR",,EB$3)/_xll.ciqfunctions.udf.CIQ(EB$2,"IQ_TOTAl_DEPOSITS",IQ_FQ,$A16,"LFR",,EB$3)*100),_xll.ciqfunctions.udf.CIQ(EB$2,"IQ_TOTAl_LOANS",IQ_FQ,$A16,"LFR",,EB$3)/_xll.ciqfunctions.udf.CIQ(EB$2,"IQ_TOTAl_DEPOSITS",IQ_FQ,$A16,"LFR",,EB$3)*100,0))</f>
        <v>0.28381000000000001</v>
      </c>
      <c r="EC16" s="11">
        <f>IF(EC$4="Industrials",_xll.ciqfunctions.udf.CIQ(EC$2,"IQ_TOTAl_DEBT_EBITDA",IQ_FQ,$A16,"LFR",,EC$3),IF(ISNUMBER(_xll.ciqfunctions.udf.CIQ(EC$2,"IQ_TOTAl_LOANS",IQ_FQ,$A16,"LFR",,EC$3)/_xll.ciqfunctions.udf.CIQ(EC$2,"IQ_TOTAl_DEPOSITS",IQ_FQ,$A16,"LFR",,EC$3)*100),_xll.ciqfunctions.udf.CIQ(EC$2,"IQ_TOTAl_LOANS",IQ_FQ,$A16,"LFR",,EC$3)/_xll.ciqfunctions.udf.CIQ(EC$2,"IQ_TOTAl_DEPOSITS",IQ_FQ,$A16,"LFR",,EC$3)*100,0))</f>
        <v>3.9031199999999999</v>
      </c>
      <c r="ED16" s="11">
        <f>IF(ED$4="Industrials",_xll.ciqfunctions.udf.CIQ(ED$2,"IQ_TOTAl_DEBT_EBITDA",IQ_FQ,$A16,"LFR",,ED$3),IF(ISNUMBER(_xll.ciqfunctions.udf.CIQ(ED$2,"IQ_TOTAl_LOANS",IQ_FQ,$A16,"LFR",,ED$3)/_xll.ciqfunctions.udf.CIQ(ED$2,"IQ_TOTAl_DEPOSITS",IQ_FQ,$A16,"LFR",,ED$3)*100),_xll.ciqfunctions.udf.CIQ(ED$2,"IQ_TOTAl_LOANS",IQ_FQ,$A16,"LFR",,ED$3)/_xll.ciqfunctions.udf.CIQ(ED$2,"IQ_TOTAl_DEPOSITS",IQ_FQ,$A16,"LFR",,ED$3)*100,0))</f>
        <v>1.1724300000000001</v>
      </c>
      <c r="EE16" s="11">
        <f>IF(EE$4="Industrials",_xll.ciqfunctions.udf.CIQ(EE$2,"IQ_TOTAl_DEBT_EBITDA",IQ_FQ,$A16,"LFR",,EE$3),IF(ISNUMBER(_xll.ciqfunctions.udf.CIQ(EE$2,"IQ_TOTAl_LOANS",IQ_FQ,$A16,"LFR",,EE$3)/_xll.ciqfunctions.udf.CIQ(EE$2,"IQ_TOTAl_DEPOSITS",IQ_FQ,$A16,"LFR",,EE$3)*100),_xll.ciqfunctions.udf.CIQ(EE$2,"IQ_TOTAl_LOANS",IQ_FQ,$A16,"LFR",,EE$3)/_xll.ciqfunctions.udf.CIQ(EE$2,"IQ_TOTAl_DEPOSITS",IQ_FQ,$A16,"LFR",,EE$3)*100,0))</f>
        <v>0.56220000000000003</v>
      </c>
      <c r="EF16" s="11">
        <f>IF(EF$4="Industrials",_xll.ciqfunctions.udf.CIQ(EF$2,"IQ_TOTAl_DEBT_EBITDA",IQ_FQ,$A16,"LFR",,EF$3),IF(ISNUMBER(_xll.ciqfunctions.udf.CIQ(EF$2,"IQ_TOTAl_LOANS",IQ_FQ,$A16,"LFR",,EF$3)/_xll.ciqfunctions.udf.CIQ(EF$2,"IQ_TOTAl_DEPOSITS",IQ_FQ,$A16,"LFR",,EF$3)*100),_xll.ciqfunctions.udf.CIQ(EF$2,"IQ_TOTAl_LOANS",IQ_FQ,$A16,"LFR",,EF$3)/_xll.ciqfunctions.udf.CIQ(EF$2,"IQ_TOTAl_DEPOSITS",IQ_FQ,$A16,"LFR",,EF$3)*100,0))</f>
        <v>0.49703000000000003</v>
      </c>
      <c r="EG16" s="11">
        <f>IF(EG$4="Industrials",_xll.ciqfunctions.udf.CIQ(EG$2,"IQ_TOTAl_DEBT_EBITDA",IQ_FQ,$A16,"LFR",,EG$3),IF(ISNUMBER(_xll.ciqfunctions.udf.CIQ(EG$2,"IQ_TOTAl_LOANS",IQ_FQ,$A16,"LFR",,EG$3)/_xll.ciqfunctions.udf.CIQ(EG$2,"IQ_TOTAl_DEPOSITS",IQ_FQ,$A16,"LFR",,EG$3)*100),_xll.ciqfunctions.udf.CIQ(EG$2,"IQ_TOTAl_LOANS",IQ_FQ,$A16,"LFR",,EG$3)/_xll.ciqfunctions.udf.CIQ(EG$2,"IQ_TOTAl_DEPOSITS",IQ_FQ,$A16,"LFR",,EG$3)*100,0))</f>
        <v>1.37958</v>
      </c>
      <c r="EH16" s="11">
        <f>IF(EH$4="Industrials",_xll.ciqfunctions.udf.CIQ(EH$2,"IQ_TOTAl_DEBT_EBITDA",IQ_FQ,$A16,"LFR",,EH$3),IF(ISNUMBER(_xll.ciqfunctions.udf.CIQ(EH$2,"IQ_TOTAl_LOANS",IQ_FQ,$A16,"LFR",,EH$3)/_xll.ciqfunctions.udf.CIQ(EH$2,"IQ_TOTAl_DEPOSITS",IQ_FQ,$A16,"LFR",,EH$3)*100),_xll.ciqfunctions.udf.CIQ(EH$2,"IQ_TOTAl_LOANS",IQ_FQ,$A16,"LFR",,EH$3)/_xll.ciqfunctions.udf.CIQ(EH$2,"IQ_TOTAl_DEPOSITS",IQ_FQ,$A16,"LFR",,EH$3)*100,0))</f>
        <v>0</v>
      </c>
      <c r="EI16" s="11">
        <f>IF(EI$4="Industrials",_xll.ciqfunctions.udf.CIQ(EI$2,"IQ_TOTAl_DEBT_EBITDA",IQ_FQ,$A16,"LFR",,EI$3),IF(ISNUMBER(_xll.ciqfunctions.udf.CIQ(EI$2,"IQ_TOTAl_LOANS",IQ_FQ,$A16,"LFR",,EI$3)/_xll.ciqfunctions.udf.CIQ(EI$2,"IQ_TOTAl_DEPOSITS",IQ_FQ,$A16,"LFR",,EI$3)*100),_xll.ciqfunctions.udf.CIQ(EI$2,"IQ_TOTAl_LOANS",IQ_FQ,$A16,"LFR",,EI$3)/_xll.ciqfunctions.udf.CIQ(EI$2,"IQ_TOTAl_DEPOSITS",IQ_FQ,$A16,"LFR",,EI$3)*100,0))</f>
        <v>0</v>
      </c>
      <c r="EJ16" s="11">
        <f>IF(EJ$4="Industrials",_xll.ciqfunctions.udf.CIQ(EJ$2,"IQ_TOTAl_DEBT_EBITDA",IQ_FQ,$A16,"LFR",,EJ$3),IF(ISNUMBER(_xll.ciqfunctions.udf.CIQ(EJ$2,"IQ_TOTAl_LOANS",IQ_FQ,$A16,"LFR",,EJ$3)/_xll.ciqfunctions.udf.CIQ(EJ$2,"IQ_TOTAl_DEPOSITS",IQ_FQ,$A16,"LFR",,EJ$3)*100),_xll.ciqfunctions.udf.CIQ(EJ$2,"IQ_TOTAl_LOANS",IQ_FQ,$A16,"LFR",,EJ$3)/_xll.ciqfunctions.udf.CIQ(EJ$2,"IQ_TOTAl_DEPOSITS",IQ_FQ,$A16,"LFR",,EJ$3)*100,0))</f>
        <v>0.63878000000000001</v>
      </c>
      <c r="EK16" s="11">
        <f>IF(EK$4="Industrials",_xll.ciqfunctions.udf.CIQ(EK$2,"IQ_TOTAl_DEBT_EBITDA",IQ_FQ,$A16,"LFR",,EK$3),IF(ISNUMBER(_xll.ciqfunctions.udf.CIQ(EK$2,"IQ_TOTAl_LOANS",IQ_FQ,$A16,"LFR",,EK$3)/_xll.ciqfunctions.udf.CIQ(EK$2,"IQ_TOTAl_DEPOSITS",IQ_FQ,$A16,"LFR",,EK$3)*100),_xll.ciqfunctions.udf.CIQ(EK$2,"IQ_TOTAl_LOANS",IQ_FQ,$A16,"LFR",,EK$3)/_xll.ciqfunctions.udf.CIQ(EK$2,"IQ_TOTAl_DEPOSITS",IQ_FQ,$A16,"LFR",,EK$3)*100,0))</f>
        <v>5.9194699999999996</v>
      </c>
      <c r="EL16" s="11">
        <f>IF(EL$4="Industrials",_xll.ciqfunctions.udf.CIQ(EL$2,"IQ_TOTAl_DEBT_EBITDA",IQ_FQ,$A16,"LFR",,EL$3),IF(ISNUMBER(_xll.ciqfunctions.udf.CIQ(EL$2,"IQ_TOTAl_LOANS",IQ_FQ,$A16,"LFR",,EL$3)/_xll.ciqfunctions.udf.CIQ(EL$2,"IQ_TOTAl_DEPOSITS",IQ_FQ,$A16,"LFR",,EL$3)*100),_xll.ciqfunctions.udf.CIQ(EL$2,"IQ_TOTAl_LOANS",IQ_FQ,$A16,"LFR",,EL$3)/_xll.ciqfunctions.udf.CIQ(EL$2,"IQ_TOTAl_DEPOSITS",IQ_FQ,$A16,"LFR",,EL$3)*100,0))</f>
        <v>1.61191</v>
      </c>
      <c r="EM16" s="11">
        <f>IF(EM$4="Industrials",_xll.ciqfunctions.udf.CIQ(EM$2,"IQ_TOTAl_DEBT_EBITDA",IQ_FQ,$A16,"LFR",,EM$3),IF(ISNUMBER(_xll.ciqfunctions.udf.CIQ(EM$2,"IQ_TOTAl_LOANS",IQ_FQ,$A16,"LFR",,EM$3)/_xll.ciqfunctions.udf.CIQ(EM$2,"IQ_TOTAl_DEPOSITS",IQ_FQ,$A16,"LFR",,EM$3)*100),_xll.ciqfunctions.udf.CIQ(EM$2,"IQ_TOTAl_LOANS",IQ_FQ,$A16,"LFR",,EM$3)/_xll.ciqfunctions.udf.CIQ(EM$2,"IQ_TOTAl_DEPOSITS",IQ_FQ,$A16,"LFR",,EM$3)*100,0))</f>
        <v>4.1449499999999997</v>
      </c>
      <c r="EN16" s="11">
        <f>IF(EN$4="Industrials",_xll.ciqfunctions.udf.CIQ(EN$2,"IQ_TOTAl_DEBT_EBITDA",IQ_FQ,$A16,"LFR",,EN$3),IF(ISNUMBER(_xll.ciqfunctions.udf.CIQ(EN$2,"IQ_TOTAl_LOANS",IQ_FQ,$A16,"LFR",,EN$3)/_xll.ciqfunctions.udf.CIQ(EN$2,"IQ_TOTAl_DEPOSITS",IQ_FQ,$A16,"LFR",,EN$3)*100),_xll.ciqfunctions.udf.CIQ(EN$2,"IQ_TOTAl_LOANS",IQ_FQ,$A16,"LFR",,EN$3)/_xll.ciqfunctions.udf.CIQ(EN$2,"IQ_TOTAl_DEPOSITS",IQ_FQ,$A16,"LFR",,EN$3)*100,0))</f>
        <v>0</v>
      </c>
      <c r="EO16" s="11">
        <f>IF(EO$4="Industrials",_xll.ciqfunctions.udf.CIQ(EO$2,"IQ_TOTAl_DEBT_EBITDA",IQ_FQ,$A16,"LFR",,EO$3),IF(ISNUMBER(_xll.ciqfunctions.udf.CIQ(EO$2,"IQ_TOTAl_LOANS",IQ_FQ,$A16,"LFR",,EO$3)/_xll.ciqfunctions.udf.CIQ(EO$2,"IQ_TOTAl_DEPOSITS",IQ_FQ,$A16,"LFR",,EO$3)*100),_xll.ciqfunctions.udf.CIQ(EO$2,"IQ_TOTAl_LOANS",IQ_FQ,$A16,"LFR",,EO$3)/_xll.ciqfunctions.udf.CIQ(EO$2,"IQ_TOTAl_DEPOSITS",IQ_FQ,$A16,"LFR",,EO$3)*100,0))</f>
        <v>2.7810999999999999</v>
      </c>
      <c r="EP16" s="11">
        <f>IF(EP$4="Industrials",_xll.ciqfunctions.udf.CIQ(EP$2,"IQ_TOTAl_DEBT_EBITDA",IQ_FQ,$A16,"LFR",,EP$3),IF(ISNUMBER(_xll.ciqfunctions.udf.CIQ(EP$2,"IQ_TOTAl_LOANS",IQ_FQ,$A16,"LFR",,EP$3)/_xll.ciqfunctions.udf.CIQ(EP$2,"IQ_TOTAl_DEPOSITS",IQ_FQ,$A16,"LFR",,EP$3)*100),_xll.ciqfunctions.udf.CIQ(EP$2,"IQ_TOTAl_LOANS",IQ_FQ,$A16,"LFR",,EP$3)/_xll.ciqfunctions.udf.CIQ(EP$2,"IQ_TOTAl_DEPOSITS",IQ_FQ,$A16,"LFR",,EP$3)*100,0))</f>
        <v>2.2652600000000001</v>
      </c>
      <c r="EQ16" s="11">
        <f>IF(EQ$4="Industrials",_xll.ciqfunctions.udf.CIQ(EQ$2,"IQ_TOTAl_DEBT_EBITDA",IQ_FQ,$A16,"LFR",,EQ$3),IF(ISNUMBER(_xll.ciqfunctions.udf.CIQ(EQ$2,"IQ_TOTAl_LOANS",IQ_FQ,$A16,"LFR",,EQ$3)/_xll.ciqfunctions.udf.CIQ(EQ$2,"IQ_TOTAl_DEPOSITS",IQ_FQ,$A16,"LFR",,EQ$3)*100),_xll.ciqfunctions.udf.CIQ(EQ$2,"IQ_TOTAl_LOANS",IQ_FQ,$A16,"LFR",,EQ$3)/_xll.ciqfunctions.udf.CIQ(EQ$2,"IQ_TOTAl_DEPOSITS",IQ_FQ,$A16,"LFR",,EQ$3)*100,0))</f>
        <v>0</v>
      </c>
      <c r="ER16" s="11">
        <f>IF(ER$4="Industrials",_xll.ciqfunctions.udf.CIQ(ER$2,"IQ_TOTAl_DEBT_EBITDA",IQ_FQ,$A16,"LFR",,ER$3),IF(ISNUMBER(_xll.ciqfunctions.udf.CIQ(ER$2,"IQ_TOTAl_LOANS",IQ_FQ,$A16,"LFR",,ER$3)/_xll.ciqfunctions.udf.CIQ(ER$2,"IQ_TOTAl_DEPOSITS",IQ_FQ,$A16,"LFR",,ER$3)*100),_xll.ciqfunctions.udf.CIQ(ER$2,"IQ_TOTAl_LOANS",IQ_FQ,$A16,"LFR",,ER$3)/_xll.ciqfunctions.udf.CIQ(ER$2,"IQ_TOTAl_DEPOSITS",IQ_FQ,$A16,"LFR",,ER$3)*100,0))</f>
        <v>0</v>
      </c>
      <c r="ES16" s="11">
        <f>IF(ES$4="Industrials",_xll.ciqfunctions.udf.CIQ(ES$2,"IQ_TOTAl_DEBT_EBITDA",IQ_FQ,$A16,"LFR",,ES$3),IF(ISNUMBER(_xll.ciqfunctions.udf.CIQ(ES$2,"IQ_TOTAl_LOANS",IQ_FQ,$A16,"LFR",,ES$3)/_xll.ciqfunctions.udf.CIQ(ES$2,"IQ_TOTAl_DEPOSITS",IQ_FQ,$A16,"LFR",,ES$3)*100),_xll.ciqfunctions.udf.CIQ(ES$2,"IQ_TOTAl_LOANS",IQ_FQ,$A16,"LFR",,ES$3)/_xll.ciqfunctions.udf.CIQ(ES$2,"IQ_TOTAl_DEPOSITS",IQ_FQ,$A16,"LFR",,ES$3)*100,0))</f>
        <v>2.2449599999999998</v>
      </c>
      <c r="ET16" s="11">
        <f>IF(ET$4="Industrials",_xll.ciqfunctions.udf.CIQ(ET$2,"IQ_TOTAl_DEBT_EBITDA",IQ_FQ,$A16,"LFR",,ET$3),IF(ISNUMBER(_xll.ciqfunctions.udf.CIQ(ET$2,"IQ_TOTAl_LOANS",IQ_FQ,$A16,"LFR",,ET$3)/_xll.ciqfunctions.udf.CIQ(ET$2,"IQ_TOTAl_DEPOSITS",IQ_FQ,$A16,"LFR",,ET$3)*100),_xll.ciqfunctions.udf.CIQ(ET$2,"IQ_TOTAl_LOANS",IQ_FQ,$A16,"LFR",,ET$3)/_xll.ciqfunctions.udf.CIQ(ET$2,"IQ_TOTAl_DEPOSITS",IQ_FQ,$A16,"LFR",,ET$3)*100,0))</f>
        <v>1.853</v>
      </c>
      <c r="EU16" s="11">
        <f>IF(EU$4="Industrials",_xll.ciqfunctions.udf.CIQ(EU$2,"IQ_TOTAl_DEBT_EBITDA",IQ_FQ,$A16,"LFR",,EU$3),IF(ISNUMBER(_xll.ciqfunctions.udf.CIQ(EU$2,"IQ_TOTAl_LOANS",IQ_FQ,$A16,"LFR",,EU$3)/_xll.ciqfunctions.udf.CIQ(EU$2,"IQ_TOTAl_DEPOSITS",IQ_FQ,$A16,"LFR",,EU$3)*100),_xll.ciqfunctions.udf.CIQ(EU$2,"IQ_TOTAl_LOANS",IQ_FQ,$A16,"LFR",,EU$3)/_xll.ciqfunctions.udf.CIQ(EU$2,"IQ_TOTAl_DEPOSITS",IQ_FQ,$A16,"LFR",,EU$3)*100,0))</f>
        <v>1.5836699999999999</v>
      </c>
      <c r="EV16" s="11">
        <f>IF(EV$4="Industrials",_xll.ciqfunctions.udf.CIQ(EV$2,"IQ_TOTAl_DEBT_EBITDA",IQ_FQ,$A16,"LFR",,EV$3),IF(ISNUMBER(_xll.ciqfunctions.udf.CIQ(EV$2,"IQ_TOTAl_LOANS",IQ_FQ,$A16,"LFR",,EV$3)/_xll.ciqfunctions.udf.CIQ(EV$2,"IQ_TOTAl_DEPOSITS",IQ_FQ,$A16,"LFR",,EV$3)*100),_xll.ciqfunctions.udf.CIQ(EV$2,"IQ_TOTAl_LOANS",IQ_FQ,$A16,"LFR",,EV$3)/_xll.ciqfunctions.udf.CIQ(EV$2,"IQ_TOTAl_DEPOSITS",IQ_FQ,$A16,"LFR",,EV$3)*100,0))</f>
        <v>2.2720000000000001E-2</v>
      </c>
      <c r="EW16" s="11">
        <f>IF(EW$4="Industrials",_xll.ciqfunctions.udf.CIQ(EW$2,"IQ_TOTAl_DEBT_EBITDA",IQ_FQ,$A16,"LFR",,EW$3),IF(ISNUMBER(_xll.ciqfunctions.udf.CIQ(EW$2,"IQ_TOTAl_LOANS",IQ_FQ,$A16,"LFR",,EW$3)/_xll.ciqfunctions.udf.CIQ(EW$2,"IQ_TOTAl_DEPOSITS",IQ_FQ,$A16,"LFR",,EW$3)*100),_xll.ciqfunctions.udf.CIQ(EW$2,"IQ_TOTAl_LOANS",IQ_FQ,$A16,"LFR",,EW$3)/_xll.ciqfunctions.udf.CIQ(EW$2,"IQ_TOTAl_DEPOSITS",IQ_FQ,$A16,"LFR",,EW$3)*100,0))</f>
        <v>0.88088999999999995</v>
      </c>
      <c r="EX16" s="11">
        <f>IF(EX$4="Industrials",_xll.ciqfunctions.udf.CIQ(EX$2,"IQ_TOTAl_DEBT_EBITDA",IQ_FQ,$A16,"LFR",,EX$3),IF(ISNUMBER(_xll.ciqfunctions.udf.CIQ(EX$2,"IQ_TOTAl_LOANS",IQ_FQ,$A16,"LFR",,EX$3)/_xll.ciqfunctions.udf.CIQ(EX$2,"IQ_TOTAl_DEPOSITS",IQ_FQ,$A16,"LFR",,EX$3)*100),_xll.ciqfunctions.udf.CIQ(EX$2,"IQ_TOTAl_LOANS",IQ_FQ,$A16,"LFR",,EX$3)/_xll.ciqfunctions.udf.CIQ(EX$2,"IQ_TOTAl_DEPOSITS",IQ_FQ,$A16,"LFR",,EX$3)*100,0))</f>
        <v>16.792090000000002</v>
      </c>
      <c r="EY16" s="11">
        <f>IF(EY$4="Industrials",_xll.ciqfunctions.udf.CIQ(EY$2,"IQ_TOTAl_DEBT_EBITDA",IQ_FQ,$A16,"LFR",,EY$3),IF(ISNUMBER(_xll.ciqfunctions.udf.CIQ(EY$2,"IQ_TOTAl_LOANS",IQ_FQ,$A16,"LFR",,EY$3)/_xll.ciqfunctions.udf.CIQ(EY$2,"IQ_TOTAl_DEPOSITS",IQ_FQ,$A16,"LFR",,EY$3)*100),_xll.ciqfunctions.udf.CIQ(EY$2,"IQ_TOTAl_LOANS",IQ_FQ,$A16,"LFR",,EY$3)/_xll.ciqfunctions.udf.CIQ(EY$2,"IQ_TOTAl_DEPOSITS",IQ_FQ,$A16,"LFR",,EY$3)*100,0))</f>
        <v>0</v>
      </c>
      <c r="EZ16" s="11">
        <f>IF(EZ$4="Industrials",_xll.ciqfunctions.udf.CIQ(EZ$2,"IQ_TOTAl_DEBT_EBITDA",IQ_FQ,$A16,"LFR",,EZ$3),IF(ISNUMBER(_xll.ciqfunctions.udf.CIQ(EZ$2,"IQ_TOTAl_LOANS",IQ_FQ,$A16,"LFR",,EZ$3)/_xll.ciqfunctions.udf.CIQ(EZ$2,"IQ_TOTAl_DEPOSITS",IQ_FQ,$A16,"LFR",,EZ$3)*100),_xll.ciqfunctions.udf.CIQ(EZ$2,"IQ_TOTAl_LOANS",IQ_FQ,$A16,"LFR",,EZ$3)/_xll.ciqfunctions.udf.CIQ(EZ$2,"IQ_TOTAl_DEPOSITS",IQ_FQ,$A16,"LFR",,EZ$3)*100,0))</f>
        <v>0</v>
      </c>
      <c r="FA16" s="11">
        <f>IF(FA$4="Industrials",_xll.ciqfunctions.udf.CIQ(FA$2,"IQ_TOTAl_DEBT_EBITDA",IQ_FQ,$A16,"LFR",,FA$3),IF(ISNUMBER(_xll.ciqfunctions.udf.CIQ(FA$2,"IQ_TOTAl_LOANS",IQ_FQ,$A16,"LFR",,FA$3)/_xll.ciqfunctions.udf.CIQ(FA$2,"IQ_TOTAl_DEPOSITS",IQ_FQ,$A16,"LFR",,FA$3)*100),_xll.ciqfunctions.udf.CIQ(FA$2,"IQ_TOTAl_LOANS",IQ_FQ,$A16,"LFR",,FA$3)/_xll.ciqfunctions.udf.CIQ(FA$2,"IQ_TOTAl_DEPOSITS",IQ_FQ,$A16,"LFR",,FA$3)*100,0))</f>
        <v>0.84604999999999997</v>
      </c>
      <c r="FB16" s="11">
        <f>IF(FB$4="Industrials",_xll.ciqfunctions.udf.CIQ(FB$2,"IQ_TOTAl_DEBT_EBITDA",IQ_FQ,$A16,"LFR",,FB$3),IF(ISNUMBER(_xll.ciqfunctions.udf.CIQ(FB$2,"IQ_TOTAl_LOANS",IQ_FQ,$A16,"LFR",,FB$3)/_xll.ciqfunctions.udf.CIQ(FB$2,"IQ_TOTAl_DEPOSITS",IQ_FQ,$A16,"LFR",,FB$3)*100),_xll.ciqfunctions.udf.CIQ(FB$2,"IQ_TOTAl_LOANS",IQ_FQ,$A16,"LFR",,FB$3)/_xll.ciqfunctions.udf.CIQ(FB$2,"IQ_TOTAl_DEPOSITS",IQ_FQ,$A16,"LFR",,FB$3)*100,0))</f>
        <v>0.50915999999999995</v>
      </c>
      <c r="FC16" s="11">
        <f>IF(FC$4="Industrials",_xll.ciqfunctions.udf.CIQ(FC$2,"IQ_TOTAl_DEBT_EBITDA",IQ_FQ,$A16,"LFR",,FC$3),IF(ISNUMBER(_xll.ciqfunctions.udf.CIQ(FC$2,"IQ_TOTAl_LOANS",IQ_FQ,$A16,"LFR",,FC$3)/_xll.ciqfunctions.udf.CIQ(FC$2,"IQ_TOTAl_DEPOSITS",IQ_FQ,$A16,"LFR",,FC$3)*100),_xll.ciqfunctions.udf.CIQ(FC$2,"IQ_TOTAl_LOANS",IQ_FQ,$A16,"LFR",,FC$3)/_xll.ciqfunctions.udf.CIQ(FC$2,"IQ_TOTAl_DEPOSITS",IQ_FQ,$A16,"LFR",,FC$3)*100,0))</f>
        <v>0.90722000000000003</v>
      </c>
      <c r="FD16" s="11">
        <f>IF(FD$4="Industrials",_xll.ciqfunctions.udf.CIQ(FD$2,"IQ_TOTAl_DEBT_EBITDA",IQ_FQ,$A16,"LFR",,FD$3),IF(ISNUMBER(_xll.ciqfunctions.udf.CIQ(FD$2,"IQ_TOTAl_LOANS",IQ_FQ,$A16,"LFR",,FD$3)/_xll.ciqfunctions.udf.CIQ(FD$2,"IQ_TOTAl_DEPOSITS",IQ_FQ,$A16,"LFR",,FD$3)*100),_xll.ciqfunctions.udf.CIQ(FD$2,"IQ_TOTAl_LOANS",IQ_FQ,$A16,"LFR",,FD$3)/_xll.ciqfunctions.udf.CIQ(FD$2,"IQ_TOTAl_DEPOSITS",IQ_FQ,$A16,"LFR",,FD$3)*100,0))</f>
        <v>0.69208000000000003</v>
      </c>
      <c r="FE16" s="11">
        <f>IF(FE$4="Industrials",_xll.ciqfunctions.udf.CIQ(FE$2,"IQ_TOTAl_DEBT_EBITDA",IQ_FQ,$A16,"LFR",,FE$3),IF(ISNUMBER(_xll.ciqfunctions.udf.CIQ(FE$2,"IQ_TOTAl_LOANS",IQ_FQ,$A16,"LFR",,FE$3)/_xll.ciqfunctions.udf.CIQ(FE$2,"IQ_TOTAl_DEPOSITS",IQ_FQ,$A16,"LFR",,FE$3)*100),_xll.ciqfunctions.udf.CIQ(FE$2,"IQ_TOTAl_LOANS",IQ_FQ,$A16,"LFR",,FE$3)/_xll.ciqfunctions.udf.CIQ(FE$2,"IQ_TOTAl_DEPOSITS",IQ_FQ,$A16,"LFR",,FE$3)*100,0))</f>
        <v>3.7602099999999998</v>
      </c>
      <c r="FF16" s="11">
        <f>IF(FF$4="Industrials",_xll.ciqfunctions.udf.CIQ(FF$2,"IQ_TOTAl_DEBT_EBITDA",IQ_FQ,$A16,"LFR",,FF$3),IF(ISNUMBER(_xll.ciqfunctions.udf.CIQ(FF$2,"IQ_TOTAl_LOANS",IQ_FQ,$A16,"LFR",,FF$3)/_xll.ciqfunctions.udf.CIQ(FF$2,"IQ_TOTAl_DEPOSITS",IQ_FQ,$A16,"LFR",,FF$3)*100),_xll.ciqfunctions.udf.CIQ(FF$2,"IQ_TOTAl_LOANS",IQ_FQ,$A16,"LFR",,FF$3)/_xll.ciqfunctions.udf.CIQ(FF$2,"IQ_TOTAl_DEPOSITS",IQ_FQ,$A16,"LFR",,FF$3)*100,0))</f>
        <v>1.9249700000000001</v>
      </c>
      <c r="FG16" s="11">
        <f>IF(FG$4="Industrials",_xll.ciqfunctions.udf.CIQ(FG$2,"IQ_TOTAl_DEBT_EBITDA",IQ_FQ,$A16,"LFR",,FG$3),IF(ISNUMBER(_xll.ciqfunctions.udf.CIQ(FG$2,"IQ_TOTAl_LOANS",IQ_FQ,$A16,"LFR",,FG$3)/_xll.ciqfunctions.udf.CIQ(FG$2,"IQ_TOTAl_DEPOSITS",IQ_FQ,$A16,"LFR",,FG$3)*100),_xll.ciqfunctions.udf.CIQ(FG$2,"IQ_TOTAl_LOANS",IQ_FQ,$A16,"LFR",,FG$3)/_xll.ciqfunctions.udf.CIQ(FG$2,"IQ_TOTAl_DEPOSITS",IQ_FQ,$A16,"LFR",,FG$3)*100,0))</f>
        <v>5.1728300000000003</v>
      </c>
      <c r="FH16" s="11">
        <f>IF(FH$4="Industrials",_xll.ciqfunctions.udf.CIQ(FH$2,"IQ_TOTAl_DEBT_EBITDA",IQ_FQ,$A16,"LFR",,FH$3),IF(ISNUMBER(_xll.ciqfunctions.udf.CIQ(FH$2,"IQ_TOTAl_LOANS",IQ_FQ,$A16,"LFR",,FH$3)/_xll.ciqfunctions.udf.CIQ(FH$2,"IQ_TOTAl_DEPOSITS",IQ_FQ,$A16,"LFR",,FH$3)*100),_xll.ciqfunctions.udf.CIQ(FH$2,"IQ_TOTAl_LOANS",IQ_FQ,$A16,"LFR",,FH$3)/_xll.ciqfunctions.udf.CIQ(FH$2,"IQ_TOTAl_DEPOSITS",IQ_FQ,$A16,"LFR",,FH$3)*100,0))</f>
        <v>1.22689</v>
      </c>
      <c r="FI16" s="11">
        <f>IF(FI$4="Industrials",_xll.ciqfunctions.udf.CIQ(FI$2,"IQ_TOTAl_DEBT_EBITDA",IQ_FQ,$A16,"LFR",,FI$3),IF(ISNUMBER(_xll.ciqfunctions.udf.CIQ(FI$2,"IQ_TOTAl_LOANS",IQ_FQ,$A16,"LFR",,FI$3)/_xll.ciqfunctions.udf.CIQ(FI$2,"IQ_TOTAl_DEPOSITS",IQ_FQ,$A16,"LFR",,FI$3)*100),_xll.ciqfunctions.udf.CIQ(FI$2,"IQ_TOTAl_LOANS",IQ_FQ,$A16,"LFR",,FI$3)/_xll.ciqfunctions.udf.CIQ(FI$2,"IQ_TOTAl_DEPOSITS",IQ_FQ,$A16,"LFR",,FI$3)*100,0))</f>
        <v>0</v>
      </c>
      <c r="FJ16" s="11">
        <f>IF(FJ$4="Industrials",_xll.ciqfunctions.udf.CIQ(FJ$2,"IQ_TOTAl_DEBT_EBITDA",IQ_FQ,$A16,"LFR",,FJ$3),IF(ISNUMBER(_xll.ciqfunctions.udf.CIQ(FJ$2,"IQ_TOTAl_LOANS",IQ_FQ,$A16,"LFR",,FJ$3)/_xll.ciqfunctions.udf.CIQ(FJ$2,"IQ_TOTAl_DEPOSITS",IQ_FQ,$A16,"LFR",,FJ$3)*100),_xll.ciqfunctions.udf.CIQ(FJ$2,"IQ_TOTAl_LOANS",IQ_FQ,$A16,"LFR",,FJ$3)/_xll.ciqfunctions.udf.CIQ(FJ$2,"IQ_TOTAl_DEPOSITS",IQ_FQ,$A16,"LFR",,FJ$3)*100,0))</f>
        <v>0</v>
      </c>
      <c r="FK16" s="11">
        <f>IF(FK$4="Industrials",_xll.ciqfunctions.udf.CIQ(FK$2,"IQ_TOTAl_DEBT_EBITDA",IQ_FQ,$A16,"LFR",,FK$3),IF(ISNUMBER(_xll.ciqfunctions.udf.CIQ(FK$2,"IQ_TOTAl_LOANS",IQ_FQ,$A16,"LFR",,FK$3)/_xll.ciqfunctions.udf.CIQ(FK$2,"IQ_TOTAl_DEPOSITS",IQ_FQ,$A16,"LFR",,FK$3)*100),_xll.ciqfunctions.udf.CIQ(FK$2,"IQ_TOTAl_LOANS",IQ_FQ,$A16,"LFR",,FK$3)/_xll.ciqfunctions.udf.CIQ(FK$2,"IQ_TOTAl_DEPOSITS",IQ_FQ,$A16,"LFR",,FK$3)*100,0))</f>
        <v>0</v>
      </c>
      <c r="FL16" s="11">
        <f>IF(FL$4="Industrials",_xll.ciqfunctions.udf.CIQ(FL$2,"IQ_TOTAl_DEBT_EBITDA",IQ_FQ,$A16,"LFR",,FL$3),IF(ISNUMBER(_xll.ciqfunctions.udf.CIQ(FL$2,"IQ_TOTAl_LOANS",IQ_FQ,$A16,"LFR",,FL$3)/_xll.ciqfunctions.udf.CIQ(FL$2,"IQ_TOTAl_DEPOSITS",IQ_FQ,$A16,"LFR",,FL$3)*100),_xll.ciqfunctions.udf.CIQ(FL$2,"IQ_TOTAl_LOANS",IQ_FQ,$A16,"LFR",,FL$3)/_xll.ciqfunctions.udf.CIQ(FL$2,"IQ_TOTAl_DEPOSITS",IQ_FQ,$A16,"LFR",,FL$3)*100,0))</f>
        <v>1.367E-2</v>
      </c>
      <c r="FM16" s="11">
        <f>IF(FM$4="Industrials",_xll.ciqfunctions.udf.CIQ(FM$2,"IQ_TOTAl_DEBT_EBITDA",IQ_FQ,$A16,"LFR",,FM$3),IF(ISNUMBER(_xll.ciqfunctions.udf.CIQ(FM$2,"IQ_TOTAl_LOANS",IQ_FQ,$A16,"LFR",,FM$3)/_xll.ciqfunctions.udf.CIQ(FM$2,"IQ_TOTAl_DEPOSITS",IQ_FQ,$A16,"LFR",,FM$3)*100),_xll.ciqfunctions.udf.CIQ(FM$2,"IQ_TOTAl_LOANS",IQ_FQ,$A16,"LFR",,FM$3)/_xll.ciqfunctions.udf.CIQ(FM$2,"IQ_TOTAl_DEPOSITS",IQ_FQ,$A16,"LFR",,FM$3)*100,0))</f>
        <v>2.7844799999999998</v>
      </c>
      <c r="FN16" s="11">
        <f>IF(FN$4="Industrials",_xll.ciqfunctions.udf.CIQ(FN$2,"IQ_TOTAl_DEBT_EBITDA",IQ_FQ,$A16,"LFR",,FN$3),IF(ISNUMBER(_xll.ciqfunctions.udf.CIQ(FN$2,"IQ_TOTAl_LOANS",IQ_FQ,$A16,"LFR",,FN$3)/_xll.ciqfunctions.udf.CIQ(FN$2,"IQ_TOTAl_DEPOSITS",IQ_FQ,$A16,"LFR",,FN$3)*100),_xll.ciqfunctions.udf.CIQ(FN$2,"IQ_TOTAl_LOANS",IQ_FQ,$A16,"LFR",,FN$3)/_xll.ciqfunctions.udf.CIQ(FN$2,"IQ_TOTAl_DEPOSITS",IQ_FQ,$A16,"LFR",,FN$3)*100,0))</f>
        <v>0.76558000000000004</v>
      </c>
      <c r="FO16" s="11">
        <f>IF(FO$4="Industrials",_xll.ciqfunctions.udf.CIQ(FO$2,"IQ_TOTAl_DEBT_EBITDA",IQ_FQ,$A16,"LFR",,FO$3),IF(ISNUMBER(_xll.ciqfunctions.udf.CIQ(FO$2,"IQ_TOTAl_LOANS",IQ_FQ,$A16,"LFR",,FO$3)/_xll.ciqfunctions.udf.CIQ(FO$2,"IQ_TOTAl_DEPOSITS",IQ_FQ,$A16,"LFR",,FO$3)*100),_xll.ciqfunctions.udf.CIQ(FO$2,"IQ_TOTAl_LOANS",IQ_FQ,$A16,"LFR",,FO$3)/_xll.ciqfunctions.udf.CIQ(FO$2,"IQ_TOTAl_DEPOSITS",IQ_FQ,$A16,"LFR",,FO$3)*100,0))</f>
        <v>0</v>
      </c>
      <c r="FP16" s="11">
        <f>IF(FP$4="Industrials",_xll.ciqfunctions.udf.CIQ(FP$2,"IQ_TOTAl_DEBT_EBITDA",IQ_FQ,$A16,"LFR",,FP$3),IF(ISNUMBER(_xll.ciqfunctions.udf.CIQ(FP$2,"IQ_TOTAl_LOANS",IQ_FQ,$A16,"LFR",,FP$3)/_xll.ciqfunctions.udf.CIQ(FP$2,"IQ_TOTAl_DEPOSITS",IQ_FQ,$A16,"LFR",,FP$3)*100),_xll.ciqfunctions.udf.CIQ(FP$2,"IQ_TOTAl_LOANS",IQ_FQ,$A16,"LFR",,FP$3)/_xll.ciqfunctions.udf.CIQ(FP$2,"IQ_TOTAl_DEPOSITS",IQ_FQ,$A16,"LFR",,FP$3)*100,0))</f>
        <v>0</v>
      </c>
      <c r="FQ16" s="11">
        <f>IF(FQ$4="Industrials",_xll.ciqfunctions.udf.CIQ(FQ$2,"IQ_TOTAl_DEBT_EBITDA",IQ_FQ,$A16,"LFR",,FQ$3),IF(ISNUMBER(_xll.ciqfunctions.udf.CIQ(FQ$2,"IQ_TOTAl_LOANS",IQ_FQ,$A16,"LFR",,FQ$3)/_xll.ciqfunctions.udf.CIQ(FQ$2,"IQ_TOTAl_DEPOSITS",IQ_FQ,$A16,"LFR",,FQ$3)*100),_xll.ciqfunctions.udf.CIQ(FQ$2,"IQ_TOTAl_LOANS",IQ_FQ,$A16,"LFR",,FQ$3)/_xll.ciqfunctions.udf.CIQ(FQ$2,"IQ_TOTAl_DEPOSITS",IQ_FQ,$A16,"LFR",,FQ$3)*100,0))</f>
        <v>0.19069</v>
      </c>
      <c r="FR16" s="11">
        <f>IF(FR$4="Industrials",_xll.ciqfunctions.udf.CIQ(FR$2,"IQ_TOTAl_DEBT_EBITDA",IQ_FQ,$A16,"LFR",,FR$3),IF(ISNUMBER(_xll.ciqfunctions.udf.CIQ(FR$2,"IQ_TOTAl_LOANS",IQ_FQ,$A16,"LFR",,FR$3)/_xll.ciqfunctions.udf.CIQ(FR$2,"IQ_TOTAl_DEPOSITS",IQ_FQ,$A16,"LFR",,FR$3)*100),_xll.ciqfunctions.udf.CIQ(FR$2,"IQ_TOTAl_LOANS",IQ_FQ,$A16,"LFR",,FR$3)/_xll.ciqfunctions.udf.CIQ(FR$2,"IQ_TOTAl_DEPOSITS",IQ_FQ,$A16,"LFR",,FR$3)*100,0))</f>
        <v>0</v>
      </c>
      <c r="FS16" s="11">
        <f>IF(FS$4="Industrials",_xll.ciqfunctions.udf.CIQ(FS$2,"IQ_TOTAl_DEBT_EBITDA",IQ_FQ,$A16,"LFR",,FS$3),IF(ISNUMBER(_xll.ciqfunctions.udf.CIQ(FS$2,"IQ_TOTAl_LOANS",IQ_FQ,$A16,"LFR",,FS$3)/_xll.ciqfunctions.udf.CIQ(FS$2,"IQ_TOTAl_DEPOSITS",IQ_FQ,$A16,"LFR",,FS$3)*100),_xll.ciqfunctions.udf.CIQ(FS$2,"IQ_TOTAl_LOANS",IQ_FQ,$A16,"LFR",,FS$3)/_xll.ciqfunctions.udf.CIQ(FS$2,"IQ_TOTAl_DEPOSITS",IQ_FQ,$A16,"LFR",,FS$3)*100,0))</f>
        <v>0.72150000000000003</v>
      </c>
      <c r="FT16" s="11">
        <f>IF(FT$4="Industrials",_xll.ciqfunctions.udf.CIQ(FT$2,"IQ_TOTAl_DEBT_EBITDA",IQ_FQ,$A16,"LFR",,FT$3),IF(ISNUMBER(_xll.ciqfunctions.udf.CIQ(FT$2,"IQ_TOTAl_LOANS",IQ_FQ,$A16,"LFR",,FT$3)/_xll.ciqfunctions.udf.CIQ(FT$2,"IQ_TOTAl_DEPOSITS",IQ_FQ,$A16,"LFR",,FT$3)*100),_xll.ciqfunctions.udf.CIQ(FT$2,"IQ_TOTAl_LOANS",IQ_FQ,$A16,"LFR",,FT$3)/_xll.ciqfunctions.udf.CIQ(FT$2,"IQ_TOTAl_DEPOSITS",IQ_FQ,$A16,"LFR",,FT$3)*100,0))</f>
        <v>0</v>
      </c>
      <c r="FU16" s="11">
        <f>IF(FU$4="Industrials",_xll.ciqfunctions.udf.CIQ(FU$2,"IQ_TOTAl_DEBT_EBITDA",IQ_FQ,$A16,"LFR",,FU$3),IF(ISNUMBER(_xll.ciqfunctions.udf.CIQ(FU$2,"IQ_TOTAl_LOANS",IQ_FQ,$A16,"LFR",,FU$3)/_xll.ciqfunctions.udf.CIQ(FU$2,"IQ_TOTAl_DEPOSITS",IQ_FQ,$A16,"LFR",,FU$3)*100),_xll.ciqfunctions.udf.CIQ(FU$2,"IQ_TOTAl_LOANS",IQ_FQ,$A16,"LFR",,FU$3)/_xll.ciqfunctions.udf.CIQ(FU$2,"IQ_TOTAl_DEPOSITS",IQ_FQ,$A16,"LFR",,FU$3)*100,0))</f>
        <v>0</v>
      </c>
      <c r="FV16" s="11">
        <f>IF(FV$4="Industrials",_xll.ciqfunctions.udf.CIQ(FV$2,"IQ_TOTAl_DEBT_EBITDA",IQ_FQ,$A16,"LFR",,FV$3),IF(ISNUMBER(_xll.ciqfunctions.udf.CIQ(FV$2,"IQ_TOTAl_LOANS",IQ_FQ,$A16,"LFR",,FV$3)/_xll.ciqfunctions.udf.CIQ(FV$2,"IQ_TOTAl_DEPOSITS",IQ_FQ,$A16,"LFR",,FV$3)*100),_xll.ciqfunctions.udf.CIQ(FV$2,"IQ_TOTAl_LOANS",IQ_FQ,$A16,"LFR",,FV$3)/_xll.ciqfunctions.udf.CIQ(FV$2,"IQ_TOTAl_DEPOSITS",IQ_FQ,$A16,"LFR",,FV$3)*100,0))</f>
        <v>0</v>
      </c>
      <c r="FW16" s="11">
        <f>IF(FW$4="Industrials",_xll.ciqfunctions.udf.CIQ(FW$2,"IQ_TOTAl_DEBT_EBITDA",IQ_FQ,$A16,"LFR",,FW$3),IF(ISNUMBER(_xll.ciqfunctions.udf.CIQ(FW$2,"IQ_TOTAl_LOANS",IQ_FQ,$A16,"LFR",,FW$3)/_xll.ciqfunctions.udf.CIQ(FW$2,"IQ_TOTAl_DEPOSITS",IQ_FQ,$A16,"LFR",,FW$3)*100),_xll.ciqfunctions.udf.CIQ(FW$2,"IQ_TOTAl_LOANS",IQ_FQ,$A16,"LFR",,FW$3)/_xll.ciqfunctions.udf.CIQ(FW$2,"IQ_TOTAl_DEPOSITS",IQ_FQ,$A16,"LFR",,FW$3)*100,0))</f>
        <v>0</v>
      </c>
      <c r="FX16" s="11">
        <f>IF(FX$4="Industrials",_xll.ciqfunctions.udf.CIQ(FX$2,"IQ_TOTAl_DEBT_EBITDA",IQ_FQ,$A16,"LFR",,FX$3),IF(ISNUMBER(_xll.ciqfunctions.udf.CIQ(FX$2,"IQ_TOTAl_LOANS",IQ_FQ,$A16,"LFR",,FX$3)/_xll.ciqfunctions.udf.CIQ(FX$2,"IQ_TOTAl_DEPOSITS",IQ_FQ,$A16,"LFR",,FX$3)*100),_xll.ciqfunctions.udf.CIQ(FX$2,"IQ_TOTAl_LOANS",IQ_FQ,$A16,"LFR",,FX$3)/_xll.ciqfunctions.udf.CIQ(FX$2,"IQ_TOTAl_DEPOSITS",IQ_FQ,$A16,"LFR",,FX$3)*100,0))</f>
        <v>3.9832000000000001</v>
      </c>
      <c r="FY16" s="11">
        <f>IF(FY$4="Industrials",_xll.ciqfunctions.udf.CIQ(FY$2,"IQ_TOTAl_DEBT_EBITDA",IQ_FQ,$A16,"LFR",,FY$3),IF(ISNUMBER(_xll.ciqfunctions.udf.CIQ(FY$2,"IQ_TOTAl_LOANS",IQ_FQ,$A16,"LFR",,FY$3)/_xll.ciqfunctions.udf.CIQ(FY$2,"IQ_TOTAl_DEPOSITS",IQ_FQ,$A16,"LFR",,FY$3)*100),_xll.ciqfunctions.udf.CIQ(FY$2,"IQ_TOTAl_LOANS",IQ_FQ,$A16,"LFR",,FY$3)/_xll.ciqfunctions.udf.CIQ(FY$2,"IQ_TOTAl_DEPOSITS",IQ_FQ,$A16,"LFR",,FY$3)*100,0))</f>
        <v>1.4261699999999999</v>
      </c>
      <c r="FZ16" s="11">
        <f>IF(FZ$4="Industrials",_xll.ciqfunctions.udf.CIQ(FZ$2,"IQ_TOTAl_DEBT_EBITDA",IQ_FQ,$A16,"LFR",,FZ$3),IF(ISNUMBER(_xll.ciqfunctions.udf.CIQ(FZ$2,"IQ_TOTAl_LOANS",IQ_FQ,$A16,"LFR",,FZ$3)/_xll.ciqfunctions.udf.CIQ(FZ$2,"IQ_TOTAl_DEPOSITS",IQ_FQ,$A16,"LFR",,FZ$3)*100),_xll.ciqfunctions.udf.CIQ(FZ$2,"IQ_TOTAl_LOANS",IQ_FQ,$A16,"LFR",,FZ$3)/_xll.ciqfunctions.udf.CIQ(FZ$2,"IQ_TOTAl_DEPOSITS",IQ_FQ,$A16,"LFR",,FZ$3)*100,0))</f>
        <v>1.3900999999999999</v>
      </c>
      <c r="GA16" s="11">
        <f>IF(GA$4="Industrials",_xll.ciqfunctions.udf.CIQ(GA$2,"IQ_TOTAl_DEBT_EBITDA",IQ_FQ,$A16,"LFR",,GA$3),IF(ISNUMBER(_xll.ciqfunctions.udf.CIQ(GA$2,"IQ_TOTAl_LOANS",IQ_FQ,$A16,"LFR",,GA$3)/_xll.ciqfunctions.udf.CIQ(GA$2,"IQ_TOTAl_DEPOSITS",IQ_FQ,$A16,"LFR",,GA$3)*100),_xll.ciqfunctions.udf.CIQ(GA$2,"IQ_TOTAl_LOANS",IQ_FQ,$A16,"LFR",,GA$3)/_xll.ciqfunctions.udf.CIQ(GA$2,"IQ_TOTAl_DEPOSITS",IQ_FQ,$A16,"LFR",,GA$3)*100,0))</f>
        <v>0.98111999999999999</v>
      </c>
      <c r="GB16" s="11">
        <f>IF(GB$4="Industrials",_xll.ciqfunctions.udf.CIQ(GB$2,"IQ_TOTAl_DEBT_EBITDA",IQ_FQ,$A16,"LFR",,GB$3),IF(ISNUMBER(_xll.ciqfunctions.udf.CIQ(GB$2,"IQ_TOTAl_LOANS",IQ_FQ,$A16,"LFR",,GB$3)/_xll.ciqfunctions.udf.CIQ(GB$2,"IQ_TOTAl_DEPOSITS",IQ_FQ,$A16,"LFR",,GB$3)*100),_xll.ciqfunctions.udf.CIQ(GB$2,"IQ_TOTAl_LOANS",IQ_FQ,$A16,"LFR",,GB$3)/_xll.ciqfunctions.udf.CIQ(GB$2,"IQ_TOTAl_DEPOSITS",IQ_FQ,$A16,"LFR",,GB$3)*100,0))</f>
        <v>0.71924999999999994</v>
      </c>
      <c r="GC16" s="11">
        <f>IF(GC$4="Industrials",_xll.ciqfunctions.udf.CIQ(GC$2,"IQ_TOTAl_DEBT_EBITDA",IQ_FQ,$A16,"LFR",,GC$3),IF(ISNUMBER(_xll.ciqfunctions.udf.CIQ(GC$2,"IQ_TOTAl_LOANS",IQ_FQ,$A16,"LFR",,GC$3)/_xll.ciqfunctions.udf.CIQ(GC$2,"IQ_TOTAl_DEPOSITS",IQ_FQ,$A16,"LFR",,GC$3)*100),_xll.ciqfunctions.udf.CIQ(GC$2,"IQ_TOTAl_LOANS",IQ_FQ,$A16,"LFR",,GC$3)/_xll.ciqfunctions.udf.CIQ(GC$2,"IQ_TOTAl_DEPOSITS",IQ_FQ,$A16,"LFR",,GC$3)*100,0))</f>
        <v>2.1597400000000002</v>
      </c>
      <c r="GD16" s="11">
        <f>IF(GD$4="Industrials",_xll.ciqfunctions.udf.CIQ(GD$2,"IQ_TOTAl_DEBT_EBITDA",IQ_FQ,$A16,"LFR",,GD$3),IF(ISNUMBER(_xll.ciqfunctions.udf.CIQ(GD$2,"IQ_TOTAl_LOANS",IQ_FQ,$A16,"LFR",,GD$3)/_xll.ciqfunctions.udf.CIQ(GD$2,"IQ_TOTAl_DEPOSITS",IQ_FQ,$A16,"LFR",,GD$3)*100),_xll.ciqfunctions.udf.CIQ(GD$2,"IQ_TOTAl_LOANS",IQ_FQ,$A16,"LFR",,GD$3)/_xll.ciqfunctions.udf.CIQ(GD$2,"IQ_TOTAl_DEPOSITS",IQ_FQ,$A16,"LFR",,GD$3)*100,0))</f>
        <v>0</v>
      </c>
      <c r="GE16" s="11">
        <f>IF(GE$4="Industrials",_xll.ciqfunctions.udf.CIQ(GE$2,"IQ_TOTAl_DEBT_EBITDA",IQ_FQ,$A16,"LFR",,GE$3),IF(ISNUMBER(_xll.ciqfunctions.udf.CIQ(GE$2,"IQ_TOTAl_LOANS",IQ_FQ,$A16,"LFR",,GE$3)/_xll.ciqfunctions.udf.CIQ(GE$2,"IQ_TOTAl_DEPOSITS",IQ_FQ,$A16,"LFR",,GE$3)*100),_xll.ciqfunctions.udf.CIQ(GE$2,"IQ_TOTAl_LOANS",IQ_FQ,$A16,"LFR",,GE$3)/_xll.ciqfunctions.udf.CIQ(GE$2,"IQ_TOTAl_DEPOSITS",IQ_FQ,$A16,"LFR",,GE$3)*100,0))</f>
        <v>4.4715199999999999</v>
      </c>
      <c r="GF16" s="11">
        <f>IF(GF$4="Industrials",_xll.ciqfunctions.udf.CIQ(GF$2,"IQ_TOTAl_DEBT_EBITDA",IQ_FQ,$A16,"LFR",,GF$3),IF(ISNUMBER(_xll.ciqfunctions.udf.CIQ(GF$2,"IQ_TOTAl_LOANS",IQ_FQ,$A16,"LFR",,GF$3)/_xll.ciqfunctions.udf.CIQ(GF$2,"IQ_TOTAl_DEPOSITS",IQ_FQ,$A16,"LFR",,GF$3)*100),_xll.ciqfunctions.udf.CIQ(GF$2,"IQ_TOTAl_LOANS",IQ_FQ,$A16,"LFR",,GF$3)/_xll.ciqfunctions.udf.CIQ(GF$2,"IQ_TOTAl_DEPOSITS",IQ_FQ,$A16,"LFR",,GF$3)*100,0))</f>
        <v>0</v>
      </c>
      <c r="GG16" s="11">
        <f>IF(GG$4="Industrials",_xll.ciqfunctions.udf.CIQ(GG$2,"IQ_TOTAl_DEBT_EBITDA",IQ_FQ,$A16,"LFR",,GG$3),IF(ISNUMBER(_xll.ciqfunctions.udf.CIQ(GG$2,"IQ_TOTAl_LOANS",IQ_FQ,$A16,"LFR",,GG$3)/_xll.ciqfunctions.udf.CIQ(GG$2,"IQ_TOTAl_DEPOSITS",IQ_FQ,$A16,"LFR",,GG$3)*100),_xll.ciqfunctions.udf.CIQ(GG$2,"IQ_TOTAl_LOANS",IQ_FQ,$A16,"LFR",,GG$3)/_xll.ciqfunctions.udf.CIQ(GG$2,"IQ_TOTAl_DEPOSITS",IQ_FQ,$A16,"LFR",,GG$3)*100,0))</f>
        <v>0.11015</v>
      </c>
      <c r="GH16" s="11">
        <f>IF(GH$4="Industrials",_xll.ciqfunctions.udf.CIQ(GH$2,"IQ_TOTAl_DEBT_EBITDA",IQ_FQ,$A16,"LFR",,GH$3),IF(ISNUMBER(_xll.ciqfunctions.udf.CIQ(GH$2,"IQ_TOTAl_LOANS",IQ_FQ,$A16,"LFR",,GH$3)/_xll.ciqfunctions.udf.CIQ(GH$2,"IQ_TOTAl_DEPOSITS",IQ_FQ,$A16,"LFR",,GH$3)*100),_xll.ciqfunctions.udf.CIQ(GH$2,"IQ_TOTAl_LOANS",IQ_FQ,$A16,"LFR",,GH$3)/_xll.ciqfunctions.udf.CIQ(GH$2,"IQ_TOTAl_DEPOSITS",IQ_FQ,$A16,"LFR",,GH$3)*100,0))</f>
        <v>0</v>
      </c>
      <c r="GI16" s="11">
        <f>IF(GI$4="Industrials",_xll.ciqfunctions.udf.CIQ(GI$2,"IQ_TOTAl_DEBT_EBITDA",IQ_FQ,$A16,"LFR",,GI$3),IF(ISNUMBER(_xll.ciqfunctions.udf.CIQ(GI$2,"IQ_TOTAl_LOANS",IQ_FQ,$A16,"LFR",,GI$3)/_xll.ciqfunctions.udf.CIQ(GI$2,"IQ_TOTAl_DEPOSITS",IQ_FQ,$A16,"LFR",,GI$3)*100),_xll.ciqfunctions.udf.CIQ(GI$2,"IQ_TOTAl_LOANS",IQ_FQ,$A16,"LFR",,GI$3)/_xll.ciqfunctions.udf.CIQ(GI$2,"IQ_TOTAl_DEPOSITS",IQ_FQ,$A16,"LFR",,GI$3)*100,0))</f>
        <v>3.1657199999999999</v>
      </c>
      <c r="GJ16" s="11">
        <f>IF(GJ$4="Industrials",_xll.ciqfunctions.udf.CIQ(GJ$2,"IQ_TOTAl_DEBT_EBITDA",IQ_FQ,$A16,"LFR",,GJ$3),IF(ISNUMBER(_xll.ciqfunctions.udf.CIQ(GJ$2,"IQ_TOTAl_LOANS",IQ_FQ,$A16,"LFR",,GJ$3)/_xll.ciqfunctions.udf.CIQ(GJ$2,"IQ_TOTAl_DEPOSITS",IQ_FQ,$A16,"LFR",,GJ$3)*100),_xll.ciqfunctions.udf.CIQ(GJ$2,"IQ_TOTAl_LOANS",IQ_FQ,$A16,"LFR",,GJ$3)/_xll.ciqfunctions.udf.CIQ(GJ$2,"IQ_TOTAl_DEPOSITS",IQ_FQ,$A16,"LFR",,GJ$3)*100,0))</f>
        <v>0</v>
      </c>
      <c r="GK16" s="11">
        <f>IF(GK$4="Industrials",_xll.ciqfunctions.udf.CIQ(GK$2,"IQ_TOTAl_DEBT_EBITDA",IQ_FQ,$A16,"LFR",,GK$3),IF(ISNUMBER(_xll.ciqfunctions.udf.CIQ(GK$2,"IQ_TOTAl_LOANS",IQ_FQ,$A16,"LFR",,GK$3)/_xll.ciqfunctions.udf.CIQ(GK$2,"IQ_TOTAl_DEPOSITS",IQ_FQ,$A16,"LFR",,GK$3)*100),_xll.ciqfunctions.udf.CIQ(GK$2,"IQ_TOTAl_LOANS",IQ_FQ,$A16,"LFR",,GK$3)/_xll.ciqfunctions.udf.CIQ(GK$2,"IQ_TOTAl_DEPOSITS",IQ_FQ,$A16,"LFR",,GK$3)*100,0))</f>
        <v>0</v>
      </c>
      <c r="GL16" s="11">
        <f>IF(GL$4="Industrials",_xll.ciqfunctions.udf.CIQ(GL$2,"IQ_TOTAl_DEBT_EBITDA",IQ_FQ,$A16,"LFR",,GL$3),IF(ISNUMBER(_xll.ciqfunctions.udf.CIQ(GL$2,"IQ_TOTAl_LOANS",IQ_FQ,$A16,"LFR",,GL$3)/_xll.ciqfunctions.udf.CIQ(GL$2,"IQ_TOTAl_DEPOSITS",IQ_FQ,$A16,"LFR",,GL$3)*100),_xll.ciqfunctions.udf.CIQ(GL$2,"IQ_TOTAl_LOANS",IQ_FQ,$A16,"LFR",,GL$3)/_xll.ciqfunctions.udf.CIQ(GL$2,"IQ_TOTAl_DEPOSITS",IQ_FQ,$A16,"LFR",,GL$3)*100,0))</f>
        <v>0.62931999999999999</v>
      </c>
      <c r="GM16" s="11">
        <f>IF(GM$4="Industrials",_xll.ciqfunctions.udf.CIQ(GM$2,"IQ_TOTAl_DEBT_EBITDA",IQ_FQ,$A16,"LFR",,GM$3),IF(ISNUMBER(_xll.ciqfunctions.udf.CIQ(GM$2,"IQ_TOTAl_LOANS",IQ_FQ,$A16,"LFR",,GM$3)/_xll.ciqfunctions.udf.CIQ(GM$2,"IQ_TOTAl_DEPOSITS",IQ_FQ,$A16,"LFR",,GM$3)*100),_xll.ciqfunctions.udf.CIQ(GM$2,"IQ_TOTAl_LOANS",IQ_FQ,$A16,"LFR",,GM$3)/_xll.ciqfunctions.udf.CIQ(GM$2,"IQ_TOTAl_DEPOSITS",IQ_FQ,$A16,"LFR",,GM$3)*100,0))</f>
        <v>0.50917000000000001</v>
      </c>
      <c r="GN16" s="11">
        <f>IF(GN$4="Industrials",_xll.ciqfunctions.udf.CIQ(GN$2,"IQ_TOTAl_DEBT_EBITDA",IQ_FQ,$A16,"LFR",,GN$3),IF(ISNUMBER(_xll.ciqfunctions.udf.CIQ(GN$2,"IQ_TOTAl_LOANS",IQ_FQ,$A16,"LFR",,GN$3)/_xll.ciqfunctions.udf.CIQ(GN$2,"IQ_TOTAl_DEPOSITS",IQ_FQ,$A16,"LFR",,GN$3)*100),_xll.ciqfunctions.udf.CIQ(GN$2,"IQ_TOTAl_LOANS",IQ_FQ,$A16,"LFR",,GN$3)/_xll.ciqfunctions.udf.CIQ(GN$2,"IQ_TOTAl_DEPOSITS",IQ_FQ,$A16,"LFR",,GN$3)*100,0))</f>
        <v>0.19248999999999999</v>
      </c>
      <c r="GO16" s="11">
        <f>IF(GO$4="Industrials",_xll.ciqfunctions.udf.CIQ(GO$2,"IQ_TOTAl_DEBT_EBITDA",IQ_FQ,$A16,"LFR",,GO$3),IF(ISNUMBER(_xll.ciqfunctions.udf.CIQ(GO$2,"IQ_TOTAl_LOANS",IQ_FQ,$A16,"LFR",,GO$3)/_xll.ciqfunctions.udf.CIQ(GO$2,"IQ_TOTAl_DEPOSITS",IQ_FQ,$A16,"LFR",,GO$3)*100),_xll.ciqfunctions.udf.CIQ(GO$2,"IQ_TOTAl_LOANS",IQ_FQ,$A16,"LFR",,GO$3)/_xll.ciqfunctions.udf.CIQ(GO$2,"IQ_TOTAl_DEPOSITS",IQ_FQ,$A16,"LFR",,GO$3)*100,0))</f>
        <v>8.1350200000000008</v>
      </c>
      <c r="GP16" s="11">
        <f>IF(GP$4="Industrials",_xll.ciqfunctions.udf.CIQ(GP$2,"IQ_TOTAl_DEBT_EBITDA",IQ_FQ,$A16,"LFR",,GP$3),IF(ISNUMBER(_xll.ciqfunctions.udf.CIQ(GP$2,"IQ_TOTAl_LOANS",IQ_FQ,$A16,"LFR",,GP$3)/_xll.ciqfunctions.udf.CIQ(GP$2,"IQ_TOTAl_DEPOSITS",IQ_FQ,$A16,"LFR",,GP$3)*100),_xll.ciqfunctions.udf.CIQ(GP$2,"IQ_TOTAl_LOANS",IQ_FQ,$A16,"LFR",,GP$3)/_xll.ciqfunctions.udf.CIQ(GP$2,"IQ_TOTAl_DEPOSITS",IQ_FQ,$A16,"LFR",,GP$3)*100,0))</f>
        <v>2.26919</v>
      </c>
      <c r="GQ16" s="11">
        <f>IF(GQ$4="Industrials",_xll.ciqfunctions.udf.CIQ(GQ$2,"IQ_TOTAl_DEBT_EBITDA",IQ_FQ,$A16,"LFR",,GQ$3),IF(ISNUMBER(_xll.ciqfunctions.udf.CIQ(GQ$2,"IQ_TOTAl_LOANS",IQ_FQ,$A16,"LFR",,GQ$3)/_xll.ciqfunctions.udf.CIQ(GQ$2,"IQ_TOTAl_DEPOSITS",IQ_FQ,$A16,"LFR",,GQ$3)*100),_xll.ciqfunctions.udf.CIQ(GQ$2,"IQ_TOTAl_LOANS",IQ_FQ,$A16,"LFR",,GQ$3)/_xll.ciqfunctions.udf.CIQ(GQ$2,"IQ_TOTAl_DEPOSITS",IQ_FQ,$A16,"LFR",,GQ$3)*100,0))</f>
        <v>0.35737000000000002</v>
      </c>
      <c r="GR16" s="11">
        <f>IF(GR$4="Industrials",_xll.ciqfunctions.udf.CIQ(GR$2,"IQ_TOTAl_DEBT_EBITDA",IQ_FQ,$A16,"LFR",,GR$3),IF(ISNUMBER(_xll.ciqfunctions.udf.CIQ(GR$2,"IQ_TOTAl_LOANS",IQ_FQ,$A16,"LFR",,GR$3)/_xll.ciqfunctions.udf.CIQ(GR$2,"IQ_TOTAl_DEPOSITS",IQ_FQ,$A16,"LFR",,GR$3)*100),_xll.ciqfunctions.udf.CIQ(GR$2,"IQ_TOTAl_LOANS",IQ_FQ,$A16,"LFR",,GR$3)/_xll.ciqfunctions.udf.CIQ(GR$2,"IQ_TOTAl_DEPOSITS",IQ_FQ,$A16,"LFR",,GR$3)*100,0))</f>
        <v>0</v>
      </c>
      <c r="GS16" s="11" t="str">
        <f>IF(GS$4="Industrials",_xll.ciqfunctions.udf.CIQ(GS$2,"IQ_TOTAl_DEBT_EBITDA",IQ_FQ,$A16,"LFR",,GS$3),IF(ISNUMBER(_xll.ciqfunctions.udf.CIQ(GS$2,"IQ_TOTAl_LOANS",IQ_FQ,$A16,"LFR",,GS$3)/_xll.ciqfunctions.udf.CIQ(GS$2,"IQ_TOTAl_DEPOSITS",IQ_FQ,$A16,"LFR",,GS$3)*100),_xll.ciqfunctions.udf.CIQ(GS$2,"IQ_TOTAl_LOANS",IQ_FQ,$A16,"LFR",,GS$3)/_xll.ciqfunctions.udf.CIQ(GS$2,"IQ_TOTAl_DEPOSITS",IQ_FQ,$A16,"LFR",,GS$3)*100,0))</f>
        <v>NM</v>
      </c>
      <c r="GT16" s="11">
        <f>IF(GT$4="Industrials",_xll.ciqfunctions.udf.CIQ(GT$2,"IQ_TOTAl_DEBT_EBITDA",IQ_FQ,$A16,"LFR",,GT$3),IF(ISNUMBER(_xll.ciqfunctions.udf.CIQ(GT$2,"IQ_TOTAl_LOANS",IQ_FQ,$A16,"LFR",,GT$3)/_xll.ciqfunctions.udf.CIQ(GT$2,"IQ_TOTAl_DEPOSITS",IQ_FQ,$A16,"LFR",,GT$3)*100),_xll.ciqfunctions.udf.CIQ(GT$2,"IQ_TOTAl_LOANS",IQ_FQ,$A16,"LFR",,GT$3)/_xll.ciqfunctions.udf.CIQ(GT$2,"IQ_TOTAl_DEPOSITS",IQ_FQ,$A16,"LFR",,GT$3)*100,0))</f>
        <v>1.2073400000000001</v>
      </c>
      <c r="GU16" s="11">
        <f>IF(GU$4="Industrials",_xll.ciqfunctions.udf.CIQ(GU$2,"IQ_TOTAl_DEBT_EBITDA",IQ_FQ,$A16,"LFR",,GU$3),IF(ISNUMBER(_xll.ciqfunctions.udf.CIQ(GU$2,"IQ_TOTAl_LOANS",IQ_FQ,$A16,"LFR",,GU$3)/_xll.ciqfunctions.udf.CIQ(GU$2,"IQ_TOTAl_DEPOSITS",IQ_FQ,$A16,"LFR",,GU$3)*100),_xll.ciqfunctions.udf.CIQ(GU$2,"IQ_TOTAl_LOANS",IQ_FQ,$A16,"LFR",,GU$3)/_xll.ciqfunctions.udf.CIQ(GU$2,"IQ_TOTAl_DEPOSITS",IQ_FQ,$A16,"LFR",,GU$3)*100,0))</f>
        <v>0</v>
      </c>
      <c r="GV16" s="11">
        <f>IF(GV$4="Industrials",_xll.ciqfunctions.udf.CIQ(GV$2,"IQ_TOTAl_DEBT_EBITDA",IQ_FQ,$A16,"LFR",,GV$3),IF(ISNUMBER(_xll.ciqfunctions.udf.CIQ(GV$2,"IQ_TOTAl_LOANS",IQ_FQ,$A16,"LFR",,GV$3)/_xll.ciqfunctions.udf.CIQ(GV$2,"IQ_TOTAl_DEPOSITS",IQ_FQ,$A16,"LFR",,GV$3)*100),_xll.ciqfunctions.udf.CIQ(GV$2,"IQ_TOTAl_LOANS",IQ_FQ,$A16,"LFR",,GV$3)/_xll.ciqfunctions.udf.CIQ(GV$2,"IQ_TOTAl_DEPOSITS",IQ_FQ,$A16,"LFR",,GV$3)*100,0))</f>
        <v>0.49647999999999998</v>
      </c>
      <c r="GW16" s="11">
        <f>IF(GW$4="Industrials",_xll.ciqfunctions.udf.CIQ(GW$2,"IQ_TOTAl_DEBT_EBITDA",IQ_FQ,$A16,"LFR",,GW$3),IF(ISNUMBER(_xll.ciqfunctions.udf.CIQ(GW$2,"IQ_TOTAl_LOANS",IQ_FQ,$A16,"LFR",,GW$3)/_xll.ciqfunctions.udf.CIQ(GW$2,"IQ_TOTAl_DEPOSITS",IQ_FQ,$A16,"LFR",,GW$3)*100),_xll.ciqfunctions.udf.CIQ(GW$2,"IQ_TOTAl_LOANS",IQ_FQ,$A16,"LFR",,GW$3)/_xll.ciqfunctions.udf.CIQ(GW$2,"IQ_TOTAl_DEPOSITS",IQ_FQ,$A16,"LFR",,GW$3)*100,0))</f>
        <v>1.7996399999999999</v>
      </c>
      <c r="GX16" s="11">
        <f>IF(GX$4="Industrials",_xll.ciqfunctions.udf.CIQ(GX$2,"IQ_TOTAl_DEBT_EBITDA",IQ_FQ,$A16,"LFR",,GX$3),IF(ISNUMBER(_xll.ciqfunctions.udf.CIQ(GX$2,"IQ_TOTAl_LOANS",IQ_FQ,$A16,"LFR",,GX$3)/_xll.ciqfunctions.udf.CIQ(GX$2,"IQ_TOTAl_DEPOSITS",IQ_FQ,$A16,"LFR",,GX$3)*100),_xll.ciqfunctions.udf.CIQ(GX$2,"IQ_TOTAl_LOANS",IQ_FQ,$A16,"LFR",,GX$3)/_xll.ciqfunctions.udf.CIQ(GX$2,"IQ_TOTAl_DEPOSITS",IQ_FQ,$A16,"LFR",,GX$3)*100,0))</f>
        <v>0.41069</v>
      </c>
      <c r="GY16" s="11">
        <f>IF(GY$4="Industrials",_xll.ciqfunctions.udf.CIQ(GY$2,"IQ_TOTAl_DEBT_EBITDA",IQ_FQ,$A16,"LFR",,GY$3),IF(ISNUMBER(_xll.ciqfunctions.udf.CIQ(GY$2,"IQ_TOTAl_LOANS",IQ_FQ,$A16,"LFR",,GY$3)/_xll.ciqfunctions.udf.CIQ(GY$2,"IQ_TOTAl_DEPOSITS",IQ_FQ,$A16,"LFR",,GY$3)*100),_xll.ciqfunctions.udf.CIQ(GY$2,"IQ_TOTAl_LOANS",IQ_FQ,$A16,"LFR",,GY$3)/_xll.ciqfunctions.udf.CIQ(GY$2,"IQ_TOTAl_DEPOSITS",IQ_FQ,$A16,"LFR",,GY$3)*100,0))</f>
        <v>0.93484</v>
      </c>
      <c r="GZ16" s="11">
        <f>IF(GZ$4="Industrials",_xll.ciqfunctions.udf.CIQ(GZ$2,"IQ_TOTAl_DEBT_EBITDA",IQ_FQ,$A16,"LFR",,GZ$3),IF(ISNUMBER(_xll.ciqfunctions.udf.CIQ(GZ$2,"IQ_TOTAl_LOANS",IQ_FQ,$A16,"LFR",,GZ$3)/_xll.ciqfunctions.udf.CIQ(GZ$2,"IQ_TOTAl_DEPOSITS",IQ_FQ,$A16,"LFR",,GZ$3)*100),_xll.ciqfunctions.udf.CIQ(GZ$2,"IQ_TOTAl_LOANS",IQ_FQ,$A16,"LFR",,GZ$3)/_xll.ciqfunctions.udf.CIQ(GZ$2,"IQ_TOTAl_DEPOSITS",IQ_FQ,$A16,"LFR",,GZ$3)*100,0))</f>
        <v>2.20621</v>
      </c>
      <c r="HA16" s="11">
        <f>IF(HA$4="Industrials",_xll.ciqfunctions.udf.CIQ(HA$2,"IQ_TOTAl_DEBT_EBITDA",IQ_FQ,$A16,"LFR",,HA$3),IF(ISNUMBER(_xll.ciqfunctions.udf.CIQ(HA$2,"IQ_TOTAl_LOANS",IQ_FQ,$A16,"LFR",,HA$3)/_xll.ciqfunctions.udf.CIQ(HA$2,"IQ_TOTAl_DEPOSITS",IQ_FQ,$A16,"LFR",,HA$3)*100),_xll.ciqfunctions.udf.CIQ(HA$2,"IQ_TOTAl_LOANS",IQ_FQ,$A16,"LFR",,HA$3)/_xll.ciqfunctions.udf.CIQ(HA$2,"IQ_TOTAl_DEPOSITS",IQ_FQ,$A16,"LFR",,HA$3)*100,0))</f>
        <v>1.78704</v>
      </c>
      <c r="HB16" s="11">
        <f>IF(HB$4="Industrials",_xll.ciqfunctions.udf.CIQ(HB$2,"IQ_TOTAl_DEBT_EBITDA",IQ_FQ,$A16,"LFR",,HB$3),IF(ISNUMBER(_xll.ciqfunctions.udf.CIQ(HB$2,"IQ_TOTAl_LOANS",IQ_FQ,$A16,"LFR",,HB$3)/_xll.ciqfunctions.udf.CIQ(HB$2,"IQ_TOTAl_DEPOSITS",IQ_FQ,$A16,"LFR",,HB$3)*100),_xll.ciqfunctions.udf.CIQ(HB$2,"IQ_TOTAl_LOANS",IQ_FQ,$A16,"LFR",,HB$3)/_xll.ciqfunctions.udf.CIQ(HB$2,"IQ_TOTAl_DEPOSITS",IQ_FQ,$A16,"LFR",,HB$3)*100,0))</f>
        <v>2.51315</v>
      </c>
      <c r="HC16" s="11">
        <f>IF(HC$4="Industrials",_xll.ciqfunctions.udf.CIQ(HC$2,"IQ_TOTAl_DEBT_EBITDA",IQ_FQ,$A16,"LFR",,HC$3),IF(ISNUMBER(_xll.ciqfunctions.udf.CIQ(HC$2,"IQ_TOTAl_LOANS",IQ_FQ,$A16,"LFR",,HC$3)/_xll.ciqfunctions.udf.CIQ(HC$2,"IQ_TOTAl_DEPOSITS",IQ_FQ,$A16,"LFR",,HC$3)*100),_xll.ciqfunctions.udf.CIQ(HC$2,"IQ_TOTAl_LOANS",IQ_FQ,$A16,"LFR",,HC$3)/_xll.ciqfunctions.udf.CIQ(HC$2,"IQ_TOTAl_DEPOSITS",IQ_FQ,$A16,"LFR",,HC$3)*100,0))</f>
        <v>0</v>
      </c>
      <c r="HD16" s="11">
        <f>IF(HD$4="Industrials",_xll.ciqfunctions.udf.CIQ(HD$2,"IQ_TOTAl_DEBT_EBITDA",IQ_FQ,$A16,"LFR",,HD$3),IF(ISNUMBER(_xll.ciqfunctions.udf.CIQ(HD$2,"IQ_TOTAl_LOANS",IQ_FQ,$A16,"LFR",,HD$3)/_xll.ciqfunctions.udf.CIQ(HD$2,"IQ_TOTAl_DEPOSITS",IQ_FQ,$A16,"LFR",,HD$3)*100),_xll.ciqfunctions.udf.CIQ(HD$2,"IQ_TOTAl_LOANS",IQ_FQ,$A16,"LFR",,HD$3)/_xll.ciqfunctions.udf.CIQ(HD$2,"IQ_TOTAl_DEPOSITS",IQ_FQ,$A16,"LFR",,HD$3)*100,0))</f>
        <v>0</v>
      </c>
      <c r="HE16" s="11">
        <f>IF(HE$4="Industrials",_xll.ciqfunctions.udf.CIQ(HE$2,"IQ_TOTAl_DEBT_EBITDA",IQ_FQ,$A16,"LFR",,HE$3),IF(ISNUMBER(_xll.ciqfunctions.udf.CIQ(HE$2,"IQ_TOTAl_LOANS",IQ_FQ,$A16,"LFR",,HE$3)/_xll.ciqfunctions.udf.CIQ(HE$2,"IQ_TOTAl_DEPOSITS",IQ_FQ,$A16,"LFR",,HE$3)*100),_xll.ciqfunctions.udf.CIQ(HE$2,"IQ_TOTAl_LOANS",IQ_FQ,$A16,"LFR",,HE$3)/_xll.ciqfunctions.udf.CIQ(HE$2,"IQ_TOTAl_DEPOSITS",IQ_FQ,$A16,"LFR",,HE$3)*100,0))</f>
        <v>0.14313000000000001</v>
      </c>
      <c r="HF16" s="11">
        <f>IF(HF$4="Industrials",_xll.ciqfunctions.udf.CIQ(HF$2,"IQ_TOTAl_DEBT_EBITDA",IQ_FQ,$A16,"LFR",,HF$3),IF(ISNUMBER(_xll.ciqfunctions.udf.CIQ(HF$2,"IQ_TOTAl_LOANS",IQ_FQ,$A16,"LFR",,HF$3)/_xll.ciqfunctions.udf.CIQ(HF$2,"IQ_TOTAl_DEPOSITS",IQ_FQ,$A16,"LFR",,HF$3)*100),_xll.ciqfunctions.udf.CIQ(HF$2,"IQ_TOTAl_LOANS",IQ_FQ,$A16,"LFR",,HF$3)/_xll.ciqfunctions.udf.CIQ(HF$2,"IQ_TOTAl_DEPOSITS",IQ_FQ,$A16,"LFR",,HF$3)*100,0))</f>
        <v>3.9952700000000001</v>
      </c>
      <c r="HG16" s="11">
        <f>IF(HG$4="Industrials",_xll.ciqfunctions.udf.CIQ(HG$2,"IQ_TOTAl_DEBT_EBITDA",IQ_FQ,$A16,"LFR",,HG$3),IF(ISNUMBER(_xll.ciqfunctions.udf.CIQ(HG$2,"IQ_TOTAl_LOANS",IQ_FQ,$A16,"LFR",,HG$3)/_xll.ciqfunctions.udf.CIQ(HG$2,"IQ_TOTAl_DEPOSITS",IQ_FQ,$A16,"LFR",,HG$3)*100),_xll.ciqfunctions.udf.CIQ(HG$2,"IQ_TOTAl_LOANS",IQ_FQ,$A16,"LFR",,HG$3)/_xll.ciqfunctions.udf.CIQ(HG$2,"IQ_TOTAl_DEPOSITS",IQ_FQ,$A16,"LFR",,HG$3)*100,0))</f>
        <v>0</v>
      </c>
      <c r="HH16" s="11">
        <f>IF(HH$4="Industrials",_xll.ciqfunctions.udf.CIQ(HH$2,"IQ_TOTAl_DEBT_EBITDA",IQ_FQ,$A16,"LFR",,HH$3),IF(ISNUMBER(_xll.ciqfunctions.udf.CIQ(HH$2,"IQ_TOTAl_LOANS",IQ_FQ,$A16,"LFR",,HH$3)/_xll.ciqfunctions.udf.CIQ(HH$2,"IQ_TOTAl_DEPOSITS",IQ_FQ,$A16,"LFR",,HH$3)*100),_xll.ciqfunctions.udf.CIQ(HH$2,"IQ_TOTAl_LOANS",IQ_FQ,$A16,"LFR",,HH$3)/_xll.ciqfunctions.udf.CIQ(HH$2,"IQ_TOTAl_DEPOSITS",IQ_FQ,$A16,"LFR",,HH$3)*100,0))</f>
        <v>0.94343999999999995</v>
      </c>
      <c r="HI16" s="11">
        <f>IF(HI$4="Industrials",_xll.ciqfunctions.udf.CIQ(HI$2,"IQ_TOTAl_DEBT_EBITDA",IQ_FQ,$A16,"LFR",,HI$3),IF(ISNUMBER(_xll.ciqfunctions.udf.CIQ(HI$2,"IQ_TOTAl_LOANS",IQ_FQ,$A16,"LFR",,HI$3)/_xll.ciqfunctions.udf.CIQ(HI$2,"IQ_TOTAl_DEPOSITS",IQ_FQ,$A16,"LFR",,HI$3)*100),_xll.ciqfunctions.udf.CIQ(HI$2,"IQ_TOTAl_LOANS",IQ_FQ,$A16,"LFR",,HI$3)/_xll.ciqfunctions.udf.CIQ(HI$2,"IQ_TOTAl_DEPOSITS",IQ_FQ,$A16,"LFR",,HI$3)*100,0))</f>
        <v>1.02321</v>
      </c>
      <c r="HJ16" s="11">
        <f>IF(HJ$4="Industrials",_xll.ciqfunctions.udf.CIQ(HJ$2,"IQ_TOTAl_DEBT_EBITDA",IQ_FQ,$A16,"LFR",,HJ$3),IF(ISNUMBER(_xll.ciqfunctions.udf.CIQ(HJ$2,"IQ_TOTAl_LOANS",IQ_FQ,$A16,"LFR",,HJ$3)/_xll.ciqfunctions.udf.CIQ(HJ$2,"IQ_TOTAl_DEPOSITS",IQ_FQ,$A16,"LFR",,HJ$3)*100),_xll.ciqfunctions.udf.CIQ(HJ$2,"IQ_TOTAl_LOANS",IQ_FQ,$A16,"LFR",,HJ$3)/_xll.ciqfunctions.udf.CIQ(HJ$2,"IQ_TOTAl_DEPOSITS",IQ_FQ,$A16,"LFR",,HJ$3)*100,0))</f>
        <v>0</v>
      </c>
      <c r="HK16" s="11">
        <f>IF(HK$4="Industrials",_xll.ciqfunctions.udf.CIQ(HK$2,"IQ_TOTAl_DEBT_EBITDA",IQ_FQ,$A16,"LFR",,HK$3),IF(ISNUMBER(_xll.ciqfunctions.udf.CIQ(HK$2,"IQ_TOTAl_LOANS",IQ_FQ,$A16,"LFR",,HK$3)/_xll.ciqfunctions.udf.CIQ(HK$2,"IQ_TOTAl_DEPOSITS",IQ_FQ,$A16,"LFR",,HK$3)*100),_xll.ciqfunctions.udf.CIQ(HK$2,"IQ_TOTAl_LOANS",IQ_FQ,$A16,"LFR",,HK$3)/_xll.ciqfunctions.udf.CIQ(HK$2,"IQ_TOTAl_DEPOSITS",IQ_FQ,$A16,"LFR",,HK$3)*100,0))</f>
        <v>0</v>
      </c>
      <c r="HL16" s="11">
        <f>IF(HL$4="Industrials",_xll.ciqfunctions.udf.CIQ(HL$2,"IQ_TOTAl_DEBT_EBITDA",IQ_FQ,$A16,"LFR",,HL$3),IF(ISNUMBER(_xll.ciqfunctions.udf.CIQ(HL$2,"IQ_TOTAl_LOANS",IQ_FQ,$A16,"LFR",,HL$3)/_xll.ciqfunctions.udf.CIQ(HL$2,"IQ_TOTAl_DEPOSITS",IQ_FQ,$A16,"LFR",,HL$3)*100),_xll.ciqfunctions.udf.CIQ(HL$2,"IQ_TOTAl_LOANS",IQ_FQ,$A16,"LFR",,HL$3)/_xll.ciqfunctions.udf.CIQ(HL$2,"IQ_TOTAl_DEPOSITS",IQ_FQ,$A16,"LFR",,HL$3)*100,0))</f>
        <v>0</v>
      </c>
      <c r="HM16" s="11">
        <f>IF(HM$4="Industrials",_xll.ciqfunctions.udf.CIQ(HM$2,"IQ_TOTAl_DEBT_EBITDA",IQ_FQ,$A16,"LFR",,HM$3),IF(ISNUMBER(_xll.ciqfunctions.udf.CIQ(HM$2,"IQ_TOTAl_LOANS",IQ_FQ,$A16,"LFR",,HM$3)/_xll.ciqfunctions.udf.CIQ(HM$2,"IQ_TOTAl_DEPOSITS",IQ_FQ,$A16,"LFR",,HM$3)*100),_xll.ciqfunctions.udf.CIQ(HM$2,"IQ_TOTAl_LOANS",IQ_FQ,$A16,"LFR",,HM$3)/_xll.ciqfunctions.udf.CIQ(HM$2,"IQ_TOTAl_DEPOSITS",IQ_FQ,$A16,"LFR",,HM$3)*100,0))</f>
        <v>1.8440000000000001</v>
      </c>
      <c r="HN16" s="11">
        <f>IF(HN$4="Industrials",_xll.ciqfunctions.udf.CIQ(HN$2,"IQ_TOTAl_DEBT_EBITDA",IQ_FQ,$A16,"LFR",,HN$3),IF(ISNUMBER(_xll.ciqfunctions.udf.CIQ(HN$2,"IQ_TOTAl_LOANS",IQ_FQ,$A16,"LFR",,HN$3)/_xll.ciqfunctions.udf.CIQ(HN$2,"IQ_TOTAl_DEPOSITS",IQ_FQ,$A16,"LFR",,HN$3)*100),_xll.ciqfunctions.udf.CIQ(HN$2,"IQ_TOTAl_LOANS",IQ_FQ,$A16,"LFR",,HN$3)/_xll.ciqfunctions.udf.CIQ(HN$2,"IQ_TOTAl_DEPOSITS",IQ_FQ,$A16,"LFR",,HN$3)*100,0))</f>
        <v>0</v>
      </c>
      <c r="HO16" s="11">
        <f>IF(HO$4="Industrials",_xll.ciqfunctions.udf.CIQ(HO$2,"IQ_TOTAl_DEBT_EBITDA",IQ_FQ,$A16,"LFR",,HO$3),IF(ISNUMBER(_xll.ciqfunctions.udf.CIQ(HO$2,"IQ_TOTAl_LOANS",IQ_FQ,$A16,"LFR",,HO$3)/_xll.ciqfunctions.udf.CIQ(HO$2,"IQ_TOTAl_DEPOSITS",IQ_FQ,$A16,"LFR",,HO$3)*100),_xll.ciqfunctions.udf.CIQ(HO$2,"IQ_TOTAl_LOANS",IQ_FQ,$A16,"LFR",,HO$3)/_xll.ciqfunctions.udf.CIQ(HO$2,"IQ_TOTAl_DEPOSITS",IQ_FQ,$A16,"LFR",,HO$3)*100,0))</f>
        <v>0.85150999999999999</v>
      </c>
      <c r="HP16" s="11">
        <f>IF(HP$4="Industrials",_xll.ciqfunctions.udf.CIQ(HP$2,"IQ_TOTAl_DEBT_EBITDA",IQ_FQ,$A16,"LFR",,HP$3),IF(ISNUMBER(_xll.ciqfunctions.udf.CIQ(HP$2,"IQ_TOTAl_LOANS",IQ_FQ,$A16,"LFR",,HP$3)/_xll.ciqfunctions.udf.CIQ(HP$2,"IQ_TOTAl_DEPOSITS",IQ_FQ,$A16,"LFR",,HP$3)*100),_xll.ciqfunctions.udf.CIQ(HP$2,"IQ_TOTAl_LOANS",IQ_FQ,$A16,"LFR",,HP$3)/_xll.ciqfunctions.udf.CIQ(HP$2,"IQ_TOTAl_DEPOSITS",IQ_FQ,$A16,"LFR",,HP$3)*100,0))</f>
        <v>0</v>
      </c>
      <c r="HQ16" s="11">
        <f>IF(HQ$4="Industrials",_xll.ciqfunctions.udf.CIQ(HQ$2,"IQ_TOTAl_DEBT_EBITDA",IQ_FQ,$A16,"LFR",,HQ$3),IF(ISNUMBER(_xll.ciqfunctions.udf.CIQ(HQ$2,"IQ_TOTAl_LOANS",IQ_FQ,$A16,"LFR",,HQ$3)/_xll.ciqfunctions.udf.CIQ(HQ$2,"IQ_TOTAl_DEPOSITS",IQ_FQ,$A16,"LFR",,HQ$3)*100),_xll.ciqfunctions.udf.CIQ(HQ$2,"IQ_TOTAl_LOANS",IQ_FQ,$A16,"LFR",,HQ$3)/_xll.ciqfunctions.udf.CIQ(HQ$2,"IQ_TOTAl_DEPOSITS",IQ_FQ,$A16,"LFR",,HQ$3)*100,0))</f>
        <v>1.9546399999999999</v>
      </c>
      <c r="HR16" s="11">
        <f>IF(HR$4="Industrials",_xll.ciqfunctions.udf.CIQ(HR$2,"IQ_TOTAl_DEBT_EBITDA",IQ_FQ,$A16,"LFR",,HR$3),IF(ISNUMBER(_xll.ciqfunctions.udf.CIQ(HR$2,"IQ_TOTAl_LOANS",IQ_FQ,$A16,"LFR",,HR$3)/_xll.ciqfunctions.udf.CIQ(HR$2,"IQ_TOTAl_DEPOSITS",IQ_FQ,$A16,"LFR",,HR$3)*100),_xll.ciqfunctions.udf.CIQ(HR$2,"IQ_TOTAl_LOANS",IQ_FQ,$A16,"LFR",,HR$3)/_xll.ciqfunctions.udf.CIQ(HR$2,"IQ_TOTAl_DEPOSITS",IQ_FQ,$A16,"LFR",,HR$3)*100,0))</f>
        <v>7.8289999999999998E-2</v>
      </c>
      <c r="HS16" s="11">
        <f>IF(HS$4="Industrials",_xll.ciqfunctions.udf.CIQ(HS$2,"IQ_TOTAl_DEBT_EBITDA",IQ_FQ,$A16,"LFR",,HS$3),IF(ISNUMBER(_xll.ciqfunctions.udf.CIQ(HS$2,"IQ_TOTAl_LOANS",IQ_FQ,$A16,"LFR",,HS$3)/_xll.ciqfunctions.udf.CIQ(HS$2,"IQ_TOTAl_DEPOSITS",IQ_FQ,$A16,"LFR",,HS$3)*100),_xll.ciqfunctions.udf.CIQ(HS$2,"IQ_TOTAl_LOANS",IQ_FQ,$A16,"LFR",,HS$3)/_xll.ciqfunctions.udf.CIQ(HS$2,"IQ_TOTAl_DEPOSITS",IQ_FQ,$A16,"LFR",,HS$3)*100,0))</f>
        <v>0</v>
      </c>
      <c r="HT16" s="11">
        <f>IF(HT$4="Industrials",_xll.ciqfunctions.udf.CIQ(HT$2,"IQ_TOTAl_DEBT_EBITDA",IQ_FQ,$A16,"LFR",,HT$3),IF(ISNUMBER(_xll.ciqfunctions.udf.CIQ(HT$2,"IQ_TOTAl_LOANS",IQ_FQ,$A16,"LFR",,HT$3)/_xll.ciqfunctions.udf.CIQ(HT$2,"IQ_TOTAl_DEPOSITS",IQ_FQ,$A16,"LFR",,HT$3)*100),_xll.ciqfunctions.udf.CIQ(HT$2,"IQ_TOTAl_LOANS",IQ_FQ,$A16,"LFR",,HT$3)/_xll.ciqfunctions.udf.CIQ(HT$2,"IQ_TOTAl_DEPOSITS",IQ_FQ,$A16,"LFR",,HT$3)*100,0))</f>
        <v>2.2504900000000001</v>
      </c>
      <c r="HU16" s="11">
        <f>IF(HU$4="Industrials",_xll.ciqfunctions.udf.CIQ(HU$2,"IQ_TOTAl_DEBT_EBITDA",IQ_FQ,$A16,"LFR",,HU$3),IF(ISNUMBER(_xll.ciqfunctions.udf.CIQ(HU$2,"IQ_TOTAl_LOANS",IQ_FQ,$A16,"LFR",,HU$3)/_xll.ciqfunctions.udf.CIQ(HU$2,"IQ_TOTAl_DEPOSITS",IQ_FQ,$A16,"LFR",,HU$3)*100),_xll.ciqfunctions.udf.CIQ(HU$2,"IQ_TOTAl_LOANS",IQ_FQ,$A16,"LFR",,HU$3)/_xll.ciqfunctions.udf.CIQ(HU$2,"IQ_TOTAl_DEPOSITS",IQ_FQ,$A16,"LFR",,HU$3)*100,0))</f>
        <v>5.2010000000000001E-2</v>
      </c>
      <c r="HV16" s="11">
        <f>IF(HV$4="Industrials",_xll.ciqfunctions.udf.CIQ(HV$2,"IQ_TOTAl_DEBT_EBITDA",IQ_FQ,$A16,"LFR",,HV$3),IF(ISNUMBER(_xll.ciqfunctions.udf.CIQ(HV$2,"IQ_TOTAl_LOANS",IQ_FQ,$A16,"LFR",,HV$3)/_xll.ciqfunctions.udf.CIQ(HV$2,"IQ_TOTAl_DEPOSITS",IQ_FQ,$A16,"LFR",,HV$3)*100),_xll.ciqfunctions.udf.CIQ(HV$2,"IQ_TOTAl_LOANS",IQ_FQ,$A16,"LFR",,HV$3)/_xll.ciqfunctions.udf.CIQ(HV$2,"IQ_TOTAl_DEPOSITS",IQ_FQ,$A16,"LFR",,HV$3)*100,0))</f>
        <v>0.91518999999999995</v>
      </c>
      <c r="HW16" s="11">
        <f>IF(HW$4="Industrials",_xll.ciqfunctions.udf.CIQ(HW$2,"IQ_TOTAl_DEBT_EBITDA",IQ_FQ,$A16,"LFR",,HW$3),IF(ISNUMBER(_xll.ciqfunctions.udf.CIQ(HW$2,"IQ_TOTAl_LOANS",IQ_FQ,$A16,"LFR",,HW$3)/_xll.ciqfunctions.udf.CIQ(HW$2,"IQ_TOTAl_DEPOSITS",IQ_FQ,$A16,"LFR",,HW$3)*100),_xll.ciqfunctions.udf.CIQ(HW$2,"IQ_TOTAl_LOANS",IQ_FQ,$A16,"LFR",,HW$3)/_xll.ciqfunctions.udf.CIQ(HW$2,"IQ_TOTAl_DEPOSITS",IQ_FQ,$A16,"LFR",,HW$3)*100,0))</f>
        <v>2.9954800000000001</v>
      </c>
      <c r="HX16" s="11">
        <f>IF(HX$4="Industrials",_xll.ciqfunctions.udf.CIQ(HX$2,"IQ_TOTAl_DEBT_EBITDA",IQ_FQ,$A16,"LFR",,HX$3),IF(ISNUMBER(_xll.ciqfunctions.udf.CIQ(HX$2,"IQ_TOTAl_LOANS",IQ_FQ,$A16,"LFR",,HX$3)/_xll.ciqfunctions.udf.CIQ(HX$2,"IQ_TOTAl_DEPOSITS",IQ_FQ,$A16,"LFR",,HX$3)*100),_xll.ciqfunctions.udf.CIQ(HX$2,"IQ_TOTAl_LOANS",IQ_FQ,$A16,"LFR",,HX$3)/_xll.ciqfunctions.udf.CIQ(HX$2,"IQ_TOTAl_DEPOSITS",IQ_FQ,$A16,"LFR",,HX$3)*100,0))</f>
        <v>3.1724199999999998</v>
      </c>
      <c r="HY16" s="11">
        <f>IF(HY$4="Industrials",_xll.ciqfunctions.udf.CIQ(HY$2,"IQ_TOTAl_DEBT_EBITDA",IQ_FQ,$A16,"LFR",,HY$3),IF(ISNUMBER(_xll.ciqfunctions.udf.CIQ(HY$2,"IQ_TOTAl_LOANS",IQ_FQ,$A16,"LFR",,HY$3)/_xll.ciqfunctions.udf.CIQ(HY$2,"IQ_TOTAl_DEPOSITS",IQ_FQ,$A16,"LFR",,HY$3)*100),_xll.ciqfunctions.udf.CIQ(HY$2,"IQ_TOTAl_LOANS",IQ_FQ,$A16,"LFR",,HY$3)/_xll.ciqfunctions.udf.CIQ(HY$2,"IQ_TOTAl_DEPOSITS",IQ_FQ,$A16,"LFR",,HY$3)*100,0))</f>
        <v>0</v>
      </c>
      <c r="HZ16" s="11">
        <f>IF(HZ$4="Industrials",_xll.ciqfunctions.udf.CIQ(HZ$2,"IQ_TOTAl_DEBT_EBITDA",IQ_FQ,$A16,"LFR",,HZ$3),IF(ISNUMBER(_xll.ciqfunctions.udf.CIQ(HZ$2,"IQ_TOTAl_LOANS",IQ_FQ,$A16,"LFR",,HZ$3)/_xll.ciqfunctions.udf.CIQ(HZ$2,"IQ_TOTAl_DEPOSITS",IQ_FQ,$A16,"LFR",,HZ$3)*100),_xll.ciqfunctions.udf.CIQ(HZ$2,"IQ_TOTAl_LOANS",IQ_FQ,$A16,"LFR",,HZ$3)/_xll.ciqfunctions.udf.CIQ(HZ$2,"IQ_TOTAl_DEPOSITS",IQ_FQ,$A16,"LFR",,HZ$3)*100,0))</f>
        <v>0</v>
      </c>
      <c r="IA16" s="11">
        <f>IF(IA$4="Industrials",_xll.ciqfunctions.udf.CIQ(IA$2,"IQ_TOTAl_DEBT_EBITDA",IQ_FQ,$A16,"LFR",,IA$3),IF(ISNUMBER(_xll.ciqfunctions.udf.CIQ(IA$2,"IQ_TOTAl_LOANS",IQ_FQ,$A16,"LFR",,IA$3)/_xll.ciqfunctions.udf.CIQ(IA$2,"IQ_TOTAl_DEPOSITS",IQ_FQ,$A16,"LFR",,IA$3)*100),_xll.ciqfunctions.udf.CIQ(IA$2,"IQ_TOTAl_LOANS",IQ_FQ,$A16,"LFR",,IA$3)/_xll.ciqfunctions.udf.CIQ(IA$2,"IQ_TOTAl_DEPOSITS",IQ_FQ,$A16,"LFR",,IA$3)*100,0))</f>
        <v>4.6920799999999998</v>
      </c>
      <c r="IB16" s="11">
        <f>IF(IB$4="Industrials",_xll.ciqfunctions.udf.CIQ(IB$2,"IQ_TOTAl_DEBT_EBITDA",IQ_FQ,$A16,"LFR",,IB$3),IF(ISNUMBER(_xll.ciqfunctions.udf.CIQ(IB$2,"IQ_TOTAl_LOANS",IQ_FQ,$A16,"LFR",,IB$3)/_xll.ciqfunctions.udf.CIQ(IB$2,"IQ_TOTAl_DEPOSITS",IQ_FQ,$A16,"LFR",,IB$3)*100),_xll.ciqfunctions.udf.CIQ(IB$2,"IQ_TOTAl_LOANS",IQ_FQ,$A16,"LFR",,IB$3)/_xll.ciqfunctions.udf.CIQ(IB$2,"IQ_TOTAl_DEPOSITS",IQ_FQ,$A16,"LFR",,IB$3)*100,0))</f>
        <v>4.1505599999999996</v>
      </c>
      <c r="IC16" s="11">
        <f>IF(IC$4="Industrials",_xll.ciqfunctions.udf.CIQ(IC$2,"IQ_TOTAl_DEBT_EBITDA",IQ_FQ,$A16,"LFR",,IC$3),IF(ISNUMBER(_xll.ciqfunctions.udf.CIQ(IC$2,"IQ_TOTAl_LOANS",IQ_FQ,$A16,"LFR",,IC$3)/_xll.ciqfunctions.udf.CIQ(IC$2,"IQ_TOTAl_DEPOSITS",IQ_FQ,$A16,"LFR",,IC$3)*100),_xll.ciqfunctions.udf.CIQ(IC$2,"IQ_TOTAl_LOANS",IQ_FQ,$A16,"LFR",,IC$3)/_xll.ciqfunctions.udf.CIQ(IC$2,"IQ_TOTAl_DEPOSITS",IQ_FQ,$A16,"LFR",,IC$3)*100,0))</f>
        <v>0.36754999999999999</v>
      </c>
      <c r="ID16" s="11">
        <f>IF(ID$4="Industrials",_xll.ciqfunctions.udf.CIQ(ID$2,"IQ_TOTAl_DEBT_EBITDA",IQ_FQ,$A16,"LFR",,ID$3),IF(ISNUMBER(_xll.ciqfunctions.udf.CIQ(ID$2,"IQ_TOTAl_LOANS",IQ_FQ,$A16,"LFR",,ID$3)/_xll.ciqfunctions.udf.CIQ(ID$2,"IQ_TOTAl_DEPOSITS",IQ_FQ,$A16,"LFR",,ID$3)*100),_xll.ciqfunctions.udf.CIQ(ID$2,"IQ_TOTAl_LOANS",IQ_FQ,$A16,"LFR",,ID$3)/_xll.ciqfunctions.udf.CIQ(ID$2,"IQ_TOTAl_DEPOSITS",IQ_FQ,$A16,"LFR",,ID$3)*100,0))</f>
        <v>0.45684999999999998</v>
      </c>
      <c r="IE16" s="11">
        <f>IF(IE$4="Industrials",_xll.ciqfunctions.udf.CIQ(IE$2,"IQ_TOTAl_DEBT_EBITDA",IQ_FQ,$A16,"LFR",,IE$3),IF(ISNUMBER(_xll.ciqfunctions.udf.CIQ(IE$2,"IQ_TOTAl_LOANS",IQ_FQ,$A16,"LFR",,IE$3)/_xll.ciqfunctions.udf.CIQ(IE$2,"IQ_TOTAl_DEPOSITS",IQ_FQ,$A16,"LFR",,IE$3)*100),_xll.ciqfunctions.udf.CIQ(IE$2,"IQ_TOTAl_LOANS",IQ_FQ,$A16,"LFR",,IE$3)/_xll.ciqfunctions.udf.CIQ(IE$2,"IQ_TOTAl_DEPOSITS",IQ_FQ,$A16,"LFR",,IE$3)*100,0))</f>
        <v>0</v>
      </c>
      <c r="IF16" s="11">
        <f>IF(IF$4="Industrials",_xll.ciqfunctions.udf.CIQ(IF$2,"IQ_TOTAl_DEBT_EBITDA",IQ_FQ,$A16,"LFR",,IF$3),IF(ISNUMBER(_xll.ciqfunctions.udf.CIQ(IF$2,"IQ_TOTAl_LOANS",IQ_FQ,$A16,"LFR",,IF$3)/_xll.ciqfunctions.udf.CIQ(IF$2,"IQ_TOTAl_DEPOSITS",IQ_FQ,$A16,"LFR",,IF$3)*100),_xll.ciqfunctions.udf.CIQ(IF$2,"IQ_TOTAl_LOANS",IQ_FQ,$A16,"LFR",,IF$3)/_xll.ciqfunctions.udf.CIQ(IF$2,"IQ_TOTAl_DEPOSITS",IQ_FQ,$A16,"LFR",,IF$3)*100,0))</f>
        <v>0.25363000000000002</v>
      </c>
      <c r="IG16" s="11">
        <f>IF(IG$4="Industrials",_xll.ciqfunctions.udf.CIQ(IG$2,"IQ_TOTAl_DEBT_EBITDA",IQ_FQ,$A16,"LFR",,IG$3),IF(ISNUMBER(_xll.ciqfunctions.udf.CIQ(IG$2,"IQ_TOTAl_LOANS",IQ_FQ,$A16,"LFR",,IG$3)/_xll.ciqfunctions.udf.CIQ(IG$2,"IQ_TOTAl_DEPOSITS",IQ_FQ,$A16,"LFR",,IG$3)*100),_xll.ciqfunctions.udf.CIQ(IG$2,"IQ_TOTAl_LOANS",IQ_FQ,$A16,"LFR",,IG$3)/_xll.ciqfunctions.udf.CIQ(IG$2,"IQ_TOTAl_DEPOSITS",IQ_FQ,$A16,"LFR",,IG$3)*100,0))</f>
        <v>1.2888599999999999</v>
      </c>
      <c r="IH16" s="11" t="str">
        <f>IF(IH$4="Industrials",_xll.ciqfunctions.udf.CIQ(IH$2,"IQ_TOTAl_DEBT_EBITDA",IQ_FQ,$A16,"LFR",,IH$3),IF(ISNUMBER(_xll.ciqfunctions.udf.CIQ(IH$2,"IQ_TOTAl_LOANS",IQ_FQ,$A16,"LFR",,IH$3)/_xll.ciqfunctions.udf.CIQ(IH$2,"IQ_TOTAl_DEPOSITS",IQ_FQ,$A16,"LFR",,IH$3)*100),_xll.ciqfunctions.udf.CIQ(IH$2,"IQ_TOTAl_LOANS",IQ_FQ,$A16,"LFR",,IH$3)/_xll.ciqfunctions.udf.CIQ(IH$2,"IQ_TOTAl_DEPOSITS",IQ_FQ,$A16,"LFR",,IH$3)*100,0))</f>
        <v>NM</v>
      </c>
      <c r="II16" s="11">
        <f>IF(II$4="Industrials",_xll.ciqfunctions.udf.CIQ(II$2,"IQ_TOTAl_DEBT_EBITDA",IQ_FQ,$A16,"LFR",,II$3),IF(ISNUMBER(_xll.ciqfunctions.udf.CIQ(II$2,"IQ_TOTAl_LOANS",IQ_FQ,$A16,"LFR",,II$3)/_xll.ciqfunctions.udf.CIQ(II$2,"IQ_TOTAl_DEPOSITS",IQ_FQ,$A16,"LFR",,II$3)*100),_xll.ciqfunctions.udf.CIQ(II$2,"IQ_TOTAl_LOANS",IQ_FQ,$A16,"LFR",,II$3)/_xll.ciqfunctions.udf.CIQ(II$2,"IQ_TOTAl_DEPOSITS",IQ_FQ,$A16,"LFR",,II$3)*100,0))</f>
        <v>81.464187241357664</v>
      </c>
      <c r="IJ16" s="11">
        <f>IF(IJ$4="Industrials",_xll.ciqfunctions.udf.CIQ(IJ$2,"IQ_TOTAl_DEBT_EBITDA",IQ_FQ,$A16,"LFR",,IJ$3),IF(ISNUMBER(_xll.ciqfunctions.udf.CIQ(IJ$2,"IQ_TOTAl_LOANS",IQ_FQ,$A16,"LFR",,IJ$3)/_xll.ciqfunctions.udf.CIQ(IJ$2,"IQ_TOTAl_DEPOSITS",IQ_FQ,$A16,"LFR",,IJ$3)*100),_xll.ciqfunctions.udf.CIQ(IJ$2,"IQ_TOTAl_LOANS",IQ_FQ,$A16,"LFR",,IJ$3)/_xll.ciqfunctions.udf.CIQ(IJ$2,"IQ_TOTAl_DEPOSITS",IQ_FQ,$A16,"LFR",,IJ$3)*100,0))</f>
        <v>0</v>
      </c>
      <c r="IK16" s="11">
        <f>IF(IK$4="Industrials",_xll.ciqfunctions.udf.CIQ(IK$2,"IQ_TOTAl_DEBT_EBITDA",IQ_FQ,$A16,"LFR",,IK$3),IF(ISNUMBER(_xll.ciqfunctions.udf.CIQ(IK$2,"IQ_TOTAl_LOANS",IQ_FQ,$A16,"LFR",,IK$3)/_xll.ciqfunctions.udf.CIQ(IK$2,"IQ_TOTAl_DEPOSITS",IQ_FQ,$A16,"LFR",,IK$3)*100),_xll.ciqfunctions.udf.CIQ(IK$2,"IQ_TOTAl_LOANS",IQ_FQ,$A16,"LFR",,IK$3)/_xll.ciqfunctions.udf.CIQ(IK$2,"IQ_TOTAl_DEPOSITS",IQ_FQ,$A16,"LFR",,IK$3)*100,0))</f>
        <v>1.72705</v>
      </c>
      <c r="IL16" s="11">
        <f>IF(IL$4="Industrials",_xll.ciqfunctions.udf.CIQ(IL$2,"IQ_TOTAl_DEBT_EBITDA",IQ_FQ,$A16,"LFR",,IL$3),IF(ISNUMBER(_xll.ciqfunctions.udf.CIQ(IL$2,"IQ_TOTAl_LOANS",IQ_FQ,$A16,"LFR",,IL$3)/_xll.ciqfunctions.udf.CIQ(IL$2,"IQ_TOTAl_DEPOSITS",IQ_FQ,$A16,"LFR",,IL$3)*100),_xll.ciqfunctions.udf.CIQ(IL$2,"IQ_TOTAl_LOANS",IQ_FQ,$A16,"LFR",,IL$3)/_xll.ciqfunctions.udf.CIQ(IL$2,"IQ_TOTAl_DEPOSITS",IQ_FQ,$A16,"LFR",,IL$3)*100,0))</f>
        <v>0</v>
      </c>
      <c r="IM16" s="11">
        <f>IF(IM$4="Industrials",_xll.ciqfunctions.udf.CIQ(IM$2,"IQ_TOTAl_DEBT_EBITDA",IQ_FQ,$A16,"LFR",,IM$3),IF(ISNUMBER(_xll.ciqfunctions.udf.CIQ(IM$2,"IQ_TOTAl_LOANS",IQ_FQ,$A16,"LFR",,IM$3)/_xll.ciqfunctions.udf.CIQ(IM$2,"IQ_TOTAl_DEPOSITS",IQ_FQ,$A16,"LFR",,IM$3)*100),_xll.ciqfunctions.udf.CIQ(IM$2,"IQ_TOTAl_LOANS",IQ_FQ,$A16,"LFR",,IM$3)/_xll.ciqfunctions.udf.CIQ(IM$2,"IQ_TOTAl_DEPOSITS",IQ_FQ,$A16,"LFR",,IM$3)*100,0))</f>
        <v>1.17076</v>
      </c>
      <c r="IN16" s="11">
        <f>IF(IN$4="Industrials",_xll.ciqfunctions.udf.CIQ(IN$2,"IQ_TOTAl_DEBT_EBITDA",IQ_FQ,$A16,"LFR",,IN$3),IF(ISNUMBER(_xll.ciqfunctions.udf.CIQ(IN$2,"IQ_TOTAl_LOANS",IQ_FQ,$A16,"LFR",,IN$3)/_xll.ciqfunctions.udf.CIQ(IN$2,"IQ_TOTAl_DEPOSITS",IQ_FQ,$A16,"LFR",,IN$3)*100),_xll.ciqfunctions.udf.CIQ(IN$2,"IQ_TOTAl_LOANS",IQ_FQ,$A16,"LFR",,IN$3)/_xll.ciqfunctions.udf.CIQ(IN$2,"IQ_TOTAl_DEPOSITS",IQ_FQ,$A16,"LFR",,IN$3)*100,0))</f>
        <v>0</v>
      </c>
      <c r="IO16" s="11">
        <f>IF(IO$4="Industrials",_xll.ciqfunctions.udf.CIQ(IO$2,"IQ_TOTAl_DEBT_EBITDA",IQ_FQ,$A16,"LFR",,IO$3),IF(ISNUMBER(_xll.ciqfunctions.udf.CIQ(IO$2,"IQ_TOTAl_LOANS",IQ_FQ,$A16,"LFR",,IO$3)/_xll.ciqfunctions.udf.CIQ(IO$2,"IQ_TOTAl_DEPOSITS",IQ_FQ,$A16,"LFR",,IO$3)*100),_xll.ciqfunctions.udf.CIQ(IO$2,"IQ_TOTAl_LOANS",IQ_FQ,$A16,"LFR",,IO$3)/_xll.ciqfunctions.udf.CIQ(IO$2,"IQ_TOTAl_DEPOSITS",IQ_FQ,$A16,"LFR",,IO$3)*100,0))</f>
        <v>0</v>
      </c>
      <c r="IP16" s="11">
        <f>IF(IP$4="Industrials",_xll.ciqfunctions.udf.CIQ(IP$2,"IQ_TOTAl_DEBT_EBITDA",IQ_FQ,$A16,"LFR",,IP$3),IF(ISNUMBER(_xll.ciqfunctions.udf.CIQ(IP$2,"IQ_TOTAl_LOANS",IQ_FQ,$A16,"LFR",,IP$3)/_xll.ciqfunctions.udf.CIQ(IP$2,"IQ_TOTAl_DEPOSITS",IQ_FQ,$A16,"LFR",,IP$3)*100),_xll.ciqfunctions.udf.CIQ(IP$2,"IQ_TOTAl_LOANS",IQ_FQ,$A16,"LFR",,IP$3)/_xll.ciqfunctions.udf.CIQ(IP$2,"IQ_TOTAl_DEPOSITS",IQ_FQ,$A16,"LFR",,IP$3)*100,0))</f>
        <v>0.16427</v>
      </c>
      <c r="IQ16" s="11">
        <f>IF(IQ$4="Industrials",_xll.ciqfunctions.udf.CIQ(IQ$2,"IQ_TOTAl_DEBT_EBITDA",IQ_FQ,$A16,"LFR",,IQ$3),IF(ISNUMBER(_xll.ciqfunctions.udf.CIQ(IQ$2,"IQ_TOTAl_LOANS",IQ_FQ,$A16,"LFR",,IQ$3)/_xll.ciqfunctions.udf.CIQ(IQ$2,"IQ_TOTAl_DEPOSITS",IQ_FQ,$A16,"LFR",,IQ$3)*100),_xll.ciqfunctions.udf.CIQ(IQ$2,"IQ_TOTAl_LOANS",IQ_FQ,$A16,"LFR",,IQ$3)/_xll.ciqfunctions.udf.CIQ(IQ$2,"IQ_TOTAl_DEPOSITS",IQ_FQ,$A16,"LFR",,IQ$3)*100,0))</f>
        <v>1.1932400000000001</v>
      </c>
      <c r="IR16" s="11">
        <f>IF(IR$4="Industrials",_xll.ciqfunctions.udf.CIQ(IR$2,"IQ_TOTAl_DEBT_EBITDA",IQ_FQ,$A16,"LFR",,IR$3),IF(ISNUMBER(_xll.ciqfunctions.udf.CIQ(IR$2,"IQ_TOTAl_LOANS",IQ_FQ,$A16,"LFR",,IR$3)/_xll.ciqfunctions.udf.CIQ(IR$2,"IQ_TOTAl_DEPOSITS",IQ_FQ,$A16,"LFR",,IR$3)*100),_xll.ciqfunctions.udf.CIQ(IR$2,"IQ_TOTAl_LOANS",IQ_FQ,$A16,"LFR",,IR$3)/_xll.ciqfunctions.udf.CIQ(IR$2,"IQ_TOTAl_DEPOSITS",IQ_FQ,$A16,"LFR",,IR$3)*100,0))</f>
        <v>0</v>
      </c>
      <c r="IS16" s="11">
        <f>IF(IS$4="Industrials",_xll.ciqfunctions.udf.CIQ(IS$2,"IQ_TOTAl_DEBT_EBITDA",IQ_FQ,$A16,"LFR",,IS$3),IF(ISNUMBER(_xll.ciqfunctions.udf.CIQ(IS$2,"IQ_TOTAl_LOANS",IQ_FQ,$A16,"LFR",,IS$3)/_xll.ciqfunctions.udf.CIQ(IS$2,"IQ_TOTAl_DEPOSITS",IQ_FQ,$A16,"LFR",,IS$3)*100),_xll.ciqfunctions.udf.CIQ(IS$2,"IQ_TOTAl_LOANS",IQ_FQ,$A16,"LFR",,IS$3)/_xll.ciqfunctions.udf.CIQ(IS$2,"IQ_TOTAl_DEPOSITS",IQ_FQ,$A16,"LFR",,IS$3)*100,0))</f>
        <v>3.6057700000000001</v>
      </c>
      <c r="IT16" s="11">
        <f>IF(IT$4="Industrials",_xll.ciqfunctions.udf.CIQ(IT$2,"IQ_TOTAl_DEBT_EBITDA",IQ_FQ,$A16,"LFR",,IT$3),IF(ISNUMBER(_xll.ciqfunctions.udf.CIQ(IT$2,"IQ_TOTAl_LOANS",IQ_FQ,$A16,"LFR",,IT$3)/_xll.ciqfunctions.udf.CIQ(IT$2,"IQ_TOTAl_DEPOSITS",IQ_FQ,$A16,"LFR",,IT$3)*100),_xll.ciqfunctions.udf.CIQ(IT$2,"IQ_TOTAl_LOANS",IQ_FQ,$A16,"LFR",,IT$3)/_xll.ciqfunctions.udf.CIQ(IT$2,"IQ_TOTAl_DEPOSITS",IQ_FQ,$A16,"LFR",,IT$3)*100,0))</f>
        <v>2.7580800000000001</v>
      </c>
      <c r="IU16" s="11">
        <f>IF(IU$4="Industrials",_xll.ciqfunctions.udf.CIQ(IU$2,"IQ_TOTAl_DEBT_EBITDA",IQ_FQ,$A16,"LFR",,IU$3),IF(ISNUMBER(_xll.ciqfunctions.udf.CIQ(IU$2,"IQ_TOTAl_LOANS",IQ_FQ,$A16,"LFR",,IU$3)/_xll.ciqfunctions.udf.CIQ(IU$2,"IQ_TOTAl_DEPOSITS",IQ_FQ,$A16,"LFR",,IU$3)*100),_xll.ciqfunctions.udf.CIQ(IU$2,"IQ_TOTAl_LOANS",IQ_FQ,$A16,"LFR",,IU$3)/_xll.ciqfunctions.udf.CIQ(IU$2,"IQ_TOTAl_DEPOSITS",IQ_FQ,$A16,"LFR",,IU$3)*100,0))</f>
        <v>9.0621299999999998</v>
      </c>
      <c r="IV16" s="11">
        <f>IF(IV$4="Industrials",_xll.ciqfunctions.udf.CIQ(IV$2,"IQ_TOTAl_DEBT_EBITDA",IQ_FQ,$A16,"LFR",,IV$3),IF(ISNUMBER(_xll.ciqfunctions.udf.CIQ(IV$2,"IQ_TOTAl_LOANS",IQ_FQ,$A16,"LFR",,IV$3)/_xll.ciqfunctions.udf.CIQ(IV$2,"IQ_TOTAl_DEPOSITS",IQ_FQ,$A16,"LFR",,IV$3)*100),_xll.ciqfunctions.udf.CIQ(IV$2,"IQ_TOTAl_LOANS",IQ_FQ,$A16,"LFR",,IV$3)/_xll.ciqfunctions.udf.CIQ(IV$2,"IQ_TOTAl_DEPOSITS",IQ_FQ,$A16,"LFR",,IV$3)*100,0))</f>
        <v>0</v>
      </c>
      <c r="IW16" s="11">
        <f>IF(IW$4="Industrials",_xll.ciqfunctions.udf.CIQ(IW$2,"IQ_TOTAl_DEBT_EBITDA",IQ_FQ,$A16,"LFR",,IW$3),IF(ISNUMBER(_xll.ciqfunctions.udf.CIQ(IW$2,"IQ_TOTAl_LOANS",IQ_FQ,$A16,"LFR",,IW$3)/_xll.ciqfunctions.udf.CIQ(IW$2,"IQ_TOTAl_DEPOSITS",IQ_FQ,$A16,"LFR",,IW$3)*100),_xll.ciqfunctions.udf.CIQ(IW$2,"IQ_TOTAl_LOANS",IQ_FQ,$A16,"LFR",,IW$3)/_xll.ciqfunctions.udf.CIQ(IW$2,"IQ_TOTAl_DEPOSITS",IQ_FQ,$A16,"LFR",,IW$3)*100,0))</f>
        <v>0.99207999999999996</v>
      </c>
      <c r="IX16" s="11">
        <f>IF(IX$4="Industrials",_xll.ciqfunctions.udf.CIQ(IX$2,"IQ_TOTAl_DEBT_EBITDA",IQ_FQ,$A16,"LFR",,IX$3),IF(ISNUMBER(_xll.ciqfunctions.udf.CIQ(IX$2,"IQ_TOTAl_LOANS",IQ_FQ,$A16,"LFR",,IX$3)/_xll.ciqfunctions.udf.CIQ(IX$2,"IQ_TOTAl_DEPOSITS",IQ_FQ,$A16,"LFR",,IX$3)*100),_xll.ciqfunctions.udf.CIQ(IX$2,"IQ_TOTAl_LOANS",IQ_FQ,$A16,"LFR",,IX$3)/_xll.ciqfunctions.udf.CIQ(IX$2,"IQ_TOTAl_DEPOSITS",IQ_FQ,$A16,"LFR",,IX$3)*100,0))</f>
        <v>3.6511499999999999</v>
      </c>
      <c r="IY16" s="11">
        <f>IF(IY$4="Industrials",_xll.ciqfunctions.udf.CIQ(IY$2,"IQ_TOTAl_DEBT_EBITDA",IQ_FQ,$A16,"LFR",,IY$3),IF(ISNUMBER(_xll.ciqfunctions.udf.CIQ(IY$2,"IQ_TOTAl_LOANS",IQ_FQ,$A16,"LFR",,IY$3)/_xll.ciqfunctions.udf.CIQ(IY$2,"IQ_TOTAl_DEPOSITS",IQ_FQ,$A16,"LFR",,IY$3)*100),_xll.ciqfunctions.udf.CIQ(IY$2,"IQ_TOTAl_LOANS",IQ_FQ,$A16,"LFR",,IY$3)/_xll.ciqfunctions.udf.CIQ(IY$2,"IQ_TOTAl_DEPOSITS",IQ_FQ,$A16,"LFR",,IY$3)*100,0))</f>
        <v>0</v>
      </c>
      <c r="IZ16" s="11">
        <f>IF(IZ$4="Industrials",_xll.ciqfunctions.udf.CIQ(IZ$2,"IQ_TOTAl_DEBT_EBITDA",IQ_FQ,$A16,"LFR",,IZ$3),IF(ISNUMBER(_xll.ciqfunctions.udf.CIQ(IZ$2,"IQ_TOTAl_LOANS",IQ_FQ,$A16,"LFR",,IZ$3)/_xll.ciqfunctions.udf.CIQ(IZ$2,"IQ_TOTAl_DEPOSITS",IQ_FQ,$A16,"LFR",,IZ$3)*100),_xll.ciqfunctions.udf.CIQ(IZ$2,"IQ_TOTAl_LOANS",IQ_FQ,$A16,"LFR",,IZ$3)/_xll.ciqfunctions.udf.CIQ(IZ$2,"IQ_TOTAl_DEPOSITS",IQ_FQ,$A16,"LFR",,IZ$3)*100,0))</f>
        <v>0</v>
      </c>
      <c r="JA16" s="11">
        <f>IF(JA$4="Industrials",_xll.ciqfunctions.udf.CIQ(JA$2,"IQ_TOTAl_DEBT_EBITDA",IQ_FQ,$A16,"LFR",,JA$3),IF(ISNUMBER(_xll.ciqfunctions.udf.CIQ(JA$2,"IQ_TOTAl_LOANS",IQ_FQ,$A16,"LFR",,JA$3)/_xll.ciqfunctions.udf.CIQ(JA$2,"IQ_TOTAl_DEPOSITS",IQ_FQ,$A16,"LFR",,JA$3)*100),_xll.ciqfunctions.udf.CIQ(JA$2,"IQ_TOTAl_LOANS",IQ_FQ,$A16,"LFR",,JA$3)/_xll.ciqfunctions.udf.CIQ(JA$2,"IQ_TOTAl_DEPOSITS",IQ_FQ,$A16,"LFR",,JA$3)*100,0))</f>
        <v>1.0893699999999999</v>
      </c>
      <c r="JB16" s="11">
        <f>IF(JB$4="Industrials",_xll.ciqfunctions.udf.CIQ(JB$2,"IQ_TOTAl_DEBT_EBITDA",IQ_FQ,$A16,"LFR",,JB$3),IF(ISNUMBER(_xll.ciqfunctions.udf.CIQ(JB$2,"IQ_TOTAl_LOANS",IQ_FQ,$A16,"LFR",,JB$3)/_xll.ciqfunctions.udf.CIQ(JB$2,"IQ_TOTAl_DEPOSITS",IQ_FQ,$A16,"LFR",,JB$3)*100),_xll.ciqfunctions.udf.CIQ(JB$2,"IQ_TOTAl_LOANS",IQ_FQ,$A16,"LFR",,JB$3)/_xll.ciqfunctions.udf.CIQ(JB$2,"IQ_TOTAl_DEPOSITS",IQ_FQ,$A16,"LFR",,JB$3)*100,0))</f>
        <v>0</v>
      </c>
      <c r="JC16" s="11">
        <f>IF(JC$4="Industrials",_xll.ciqfunctions.udf.CIQ(JC$2,"IQ_TOTAl_DEBT_EBITDA",IQ_FQ,$A16,"LFR",,JC$3),IF(ISNUMBER(_xll.ciqfunctions.udf.CIQ(JC$2,"IQ_TOTAl_LOANS",IQ_FQ,$A16,"LFR",,JC$3)/_xll.ciqfunctions.udf.CIQ(JC$2,"IQ_TOTAl_DEPOSITS",IQ_FQ,$A16,"LFR",,JC$3)*100),_xll.ciqfunctions.udf.CIQ(JC$2,"IQ_TOTAl_LOANS",IQ_FQ,$A16,"LFR",,JC$3)/_xll.ciqfunctions.udf.CIQ(JC$2,"IQ_TOTAl_DEPOSITS",IQ_FQ,$A16,"LFR",,JC$3)*100,0))</f>
        <v>0</v>
      </c>
      <c r="JD16" s="11">
        <f>IF(JD$4="Industrials",_xll.ciqfunctions.udf.CIQ(JD$2,"IQ_TOTAl_DEBT_EBITDA",IQ_FQ,$A16,"LFR",,JD$3),IF(ISNUMBER(_xll.ciqfunctions.udf.CIQ(JD$2,"IQ_TOTAl_LOANS",IQ_FQ,$A16,"LFR",,JD$3)/_xll.ciqfunctions.udf.CIQ(JD$2,"IQ_TOTAl_DEPOSITS",IQ_FQ,$A16,"LFR",,JD$3)*100),_xll.ciqfunctions.udf.CIQ(JD$2,"IQ_TOTAl_LOANS",IQ_FQ,$A16,"LFR",,JD$3)/_xll.ciqfunctions.udf.CIQ(JD$2,"IQ_TOTAl_DEPOSITS",IQ_FQ,$A16,"LFR",,JD$3)*100,0))</f>
        <v>3.5153599999999998</v>
      </c>
      <c r="JE16" s="11">
        <f>IF(JE$4="Industrials",_xll.ciqfunctions.udf.CIQ(JE$2,"IQ_TOTAl_DEBT_EBITDA",IQ_FQ,$A16,"LFR",,JE$3),IF(ISNUMBER(_xll.ciqfunctions.udf.CIQ(JE$2,"IQ_TOTAl_LOANS",IQ_FQ,$A16,"LFR",,JE$3)/_xll.ciqfunctions.udf.CIQ(JE$2,"IQ_TOTAl_DEPOSITS",IQ_FQ,$A16,"LFR",,JE$3)*100),_xll.ciqfunctions.udf.CIQ(JE$2,"IQ_TOTAl_LOANS",IQ_FQ,$A16,"LFR",,JE$3)/_xll.ciqfunctions.udf.CIQ(JE$2,"IQ_TOTAl_DEPOSITS",IQ_FQ,$A16,"LFR",,JE$3)*100,0))</f>
        <v>0</v>
      </c>
      <c r="JF16" s="11">
        <f>IF(JF$4="Industrials",_xll.ciqfunctions.udf.CIQ(JF$2,"IQ_TOTAl_DEBT_EBITDA",IQ_FQ,$A16,"LFR",,JF$3),IF(ISNUMBER(_xll.ciqfunctions.udf.CIQ(JF$2,"IQ_TOTAl_LOANS",IQ_FQ,$A16,"LFR",,JF$3)/_xll.ciqfunctions.udf.CIQ(JF$2,"IQ_TOTAl_DEPOSITS",IQ_FQ,$A16,"LFR",,JF$3)*100),_xll.ciqfunctions.udf.CIQ(JF$2,"IQ_TOTAl_LOANS",IQ_FQ,$A16,"LFR",,JF$3)/_xll.ciqfunctions.udf.CIQ(JF$2,"IQ_TOTAl_DEPOSITS",IQ_FQ,$A16,"LFR",,JF$3)*100,0))</f>
        <v>0</v>
      </c>
      <c r="JG16" s="11">
        <f>IF(JG$4="Industrials",_xll.ciqfunctions.udf.CIQ(JG$2,"IQ_TOTAl_DEBT_EBITDA",IQ_FQ,$A16,"LFR",,JG$3),IF(ISNUMBER(_xll.ciqfunctions.udf.CIQ(JG$2,"IQ_TOTAl_LOANS",IQ_FQ,$A16,"LFR",,JG$3)/_xll.ciqfunctions.udf.CIQ(JG$2,"IQ_TOTAl_DEPOSITS",IQ_FQ,$A16,"LFR",,JG$3)*100),_xll.ciqfunctions.udf.CIQ(JG$2,"IQ_TOTAl_LOANS",IQ_FQ,$A16,"LFR",,JG$3)/_xll.ciqfunctions.udf.CIQ(JG$2,"IQ_TOTAl_DEPOSITS",IQ_FQ,$A16,"LFR",,JG$3)*100,0))</f>
        <v>1.4553199999999999</v>
      </c>
      <c r="JH16" s="11">
        <f>IF(JH$4="Industrials",_xll.ciqfunctions.udf.CIQ(JH$2,"IQ_TOTAl_DEBT_EBITDA",IQ_FQ,$A16,"LFR",,JH$3),IF(ISNUMBER(_xll.ciqfunctions.udf.CIQ(JH$2,"IQ_TOTAl_LOANS",IQ_FQ,$A16,"LFR",,JH$3)/_xll.ciqfunctions.udf.CIQ(JH$2,"IQ_TOTAl_DEPOSITS",IQ_FQ,$A16,"LFR",,JH$3)*100),_xll.ciqfunctions.udf.CIQ(JH$2,"IQ_TOTAl_LOANS",IQ_FQ,$A16,"LFR",,JH$3)/_xll.ciqfunctions.udf.CIQ(JH$2,"IQ_TOTAl_DEPOSITS",IQ_FQ,$A16,"LFR",,JH$3)*100,0))</f>
        <v>0.45945000000000003</v>
      </c>
      <c r="JI16" s="11">
        <f>IF(JI$4="Industrials",_xll.ciqfunctions.udf.CIQ(JI$2,"IQ_TOTAl_DEBT_EBITDA",IQ_FQ,$A16,"LFR",,JI$3),IF(ISNUMBER(_xll.ciqfunctions.udf.CIQ(JI$2,"IQ_TOTAl_LOANS",IQ_FQ,$A16,"LFR",,JI$3)/_xll.ciqfunctions.udf.CIQ(JI$2,"IQ_TOTAl_DEPOSITS",IQ_FQ,$A16,"LFR",,JI$3)*100),_xll.ciqfunctions.udf.CIQ(JI$2,"IQ_TOTAl_LOANS",IQ_FQ,$A16,"LFR",,JI$3)/_xll.ciqfunctions.udf.CIQ(JI$2,"IQ_TOTAl_DEPOSITS",IQ_FQ,$A16,"LFR",,JI$3)*100,0))</f>
        <v>0</v>
      </c>
      <c r="JJ16" s="11">
        <f>IF(JJ$4="Industrials",_xll.ciqfunctions.udf.CIQ(JJ$2,"IQ_TOTAl_DEBT_EBITDA",IQ_FQ,$A16,"LFR",,JJ$3),IF(ISNUMBER(_xll.ciqfunctions.udf.CIQ(JJ$2,"IQ_TOTAl_LOANS",IQ_FQ,$A16,"LFR",,JJ$3)/_xll.ciqfunctions.udf.CIQ(JJ$2,"IQ_TOTAl_DEPOSITS",IQ_FQ,$A16,"LFR",,JJ$3)*100),_xll.ciqfunctions.udf.CIQ(JJ$2,"IQ_TOTAl_LOANS",IQ_FQ,$A16,"LFR",,JJ$3)/_xll.ciqfunctions.udf.CIQ(JJ$2,"IQ_TOTAl_DEPOSITS",IQ_FQ,$A16,"LFR",,JJ$3)*100,0))</f>
        <v>0</v>
      </c>
      <c r="JK16" s="11">
        <f>IF(JK$4="Industrials",_xll.ciqfunctions.udf.CIQ(JK$2,"IQ_TOTAl_DEBT_EBITDA",IQ_FQ,$A16,"LFR",,JK$3),IF(ISNUMBER(_xll.ciqfunctions.udf.CIQ(JK$2,"IQ_TOTAl_LOANS",IQ_FQ,$A16,"LFR",,JK$3)/_xll.ciqfunctions.udf.CIQ(JK$2,"IQ_TOTAl_DEPOSITS",IQ_FQ,$A16,"LFR",,JK$3)*100),_xll.ciqfunctions.udf.CIQ(JK$2,"IQ_TOTAl_LOANS",IQ_FQ,$A16,"LFR",,JK$3)/_xll.ciqfunctions.udf.CIQ(JK$2,"IQ_TOTAl_DEPOSITS",IQ_FQ,$A16,"LFR",,JK$3)*100,0))</f>
        <v>3.1822900000000001</v>
      </c>
      <c r="JL16" s="11">
        <f>IF(JL$4="Industrials",_xll.ciqfunctions.udf.CIQ(JL$2,"IQ_TOTAl_DEBT_EBITDA",IQ_FQ,$A16,"LFR",,JL$3),IF(ISNUMBER(_xll.ciqfunctions.udf.CIQ(JL$2,"IQ_TOTAl_LOANS",IQ_FQ,$A16,"LFR",,JL$3)/_xll.ciqfunctions.udf.CIQ(JL$2,"IQ_TOTAl_DEPOSITS",IQ_FQ,$A16,"LFR",,JL$3)*100),_xll.ciqfunctions.udf.CIQ(JL$2,"IQ_TOTAl_LOANS",IQ_FQ,$A16,"LFR",,JL$3)/_xll.ciqfunctions.udf.CIQ(JL$2,"IQ_TOTAl_DEPOSITS",IQ_FQ,$A16,"LFR",,JL$3)*100,0))</f>
        <v>1.4597899999999999</v>
      </c>
      <c r="JM16" s="11">
        <f>IF(JM$4="Industrials",_xll.ciqfunctions.udf.CIQ(JM$2,"IQ_TOTAl_DEBT_EBITDA",IQ_FQ,$A16,"LFR",,JM$3),IF(ISNUMBER(_xll.ciqfunctions.udf.CIQ(JM$2,"IQ_TOTAl_LOANS",IQ_FQ,$A16,"LFR",,JM$3)/_xll.ciqfunctions.udf.CIQ(JM$2,"IQ_TOTAl_DEPOSITS",IQ_FQ,$A16,"LFR",,JM$3)*100),_xll.ciqfunctions.udf.CIQ(JM$2,"IQ_TOTAl_LOANS",IQ_FQ,$A16,"LFR",,JM$3)/_xll.ciqfunctions.udf.CIQ(JM$2,"IQ_TOTAl_DEPOSITS",IQ_FQ,$A16,"LFR",,JM$3)*100,0))</f>
        <v>0</v>
      </c>
      <c r="JN16" s="11">
        <f>IF(JN$4="Industrials",_xll.ciqfunctions.udf.CIQ(JN$2,"IQ_TOTAl_DEBT_EBITDA",IQ_FQ,$A16,"LFR",,JN$3),IF(ISNUMBER(_xll.ciqfunctions.udf.CIQ(JN$2,"IQ_TOTAl_LOANS",IQ_FQ,$A16,"LFR",,JN$3)/_xll.ciqfunctions.udf.CIQ(JN$2,"IQ_TOTAl_DEPOSITS",IQ_FQ,$A16,"LFR",,JN$3)*100),_xll.ciqfunctions.udf.CIQ(JN$2,"IQ_TOTAl_LOANS",IQ_FQ,$A16,"LFR",,JN$3)/_xll.ciqfunctions.udf.CIQ(JN$2,"IQ_TOTAl_DEPOSITS",IQ_FQ,$A16,"LFR",,JN$3)*100,0))</f>
        <v>0.86082999999999998</v>
      </c>
      <c r="JO16" s="11">
        <f>IF(JO$4="Industrials",_xll.ciqfunctions.udf.CIQ(JO$2,"IQ_TOTAl_DEBT_EBITDA",IQ_FQ,$A16,"LFR",,JO$3),IF(ISNUMBER(_xll.ciqfunctions.udf.CIQ(JO$2,"IQ_TOTAl_LOANS",IQ_FQ,$A16,"LFR",,JO$3)/_xll.ciqfunctions.udf.CIQ(JO$2,"IQ_TOTAl_DEPOSITS",IQ_FQ,$A16,"LFR",,JO$3)*100),_xll.ciqfunctions.udf.CIQ(JO$2,"IQ_TOTAl_LOANS",IQ_FQ,$A16,"LFR",,JO$3)/_xll.ciqfunctions.udf.CIQ(JO$2,"IQ_TOTAl_DEPOSITS",IQ_FQ,$A16,"LFR",,JO$3)*100,0))</f>
        <v>0</v>
      </c>
      <c r="JP16" s="11">
        <f>IF(JP$4="Industrials",_xll.ciqfunctions.udf.CIQ(JP$2,"IQ_TOTAl_DEBT_EBITDA",IQ_FQ,$A16,"LFR",,JP$3),IF(ISNUMBER(_xll.ciqfunctions.udf.CIQ(JP$2,"IQ_TOTAl_LOANS",IQ_FQ,$A16,"LFR",,JP$3)/_xll.ciqfunctions.udf.CIQ(JP$2,"IQ_TOTAl_DEPOSITS",IQ_FQ,$A16,"LFR",,JP$3)*100),_xll.ciqfunctions.udf.CIQ(JP$2,"IQ_TOTAl_LOANS",IQ_FQ,$A16,"LFR",,JP$3)/_xll.ciqfunctions.udf.CIQ(JP$2,"IQ_TOTAl_DEPOSITS",IQ_FQ,$A16,"LFR",,JP$3)*100,0))</f>
        <v>1.32907</v>
      </c>
      <c r="JQ16" s="11">
        <f>IF(JQ$4="Industrials",_xll.ciqfunctions.udf.CIQ(JQ$2,"IQ_TOTAl_DEBT_EBITDA",IQ_FQ,$A16,"LFR",,JQ$3),IF(ISNUMBER(_xll.ciqfunctions.udf.CIQ(JQ$2,"IQ_TOTAl_LOANS",IQ_FQ,$A16,"LFR",,JQ$3)/_xll.ciqfunctions.udf.CIQ(JQ$2,"IQ_TOTAl_DEPOSITS",IQ_FQ,$A16,"LFR",,JQ$3)*100),_xll.ciqfunctions.udf.CIQ(JQ$2,"IQ_TOTAl_LOANS",IQ_FQ,$A16,"LFR",,JQ$3)/_xll.ciqfunctions.udf.CIQ(JQ$2,"IQ_TOTAl_DEPOSITS",IQ_FQ,$A16,"LFR",,JQ$3)*100,0))</f>
        <v>0</v>
      </c>
      <c r="JR16" s="11">
        <f>IF(JR$4="Industrials",_xll.ciqfunctions.udf.CIQ(JR$2,"IQ_TOTAl_DEBT_EBITDA",IQ_FQ,$A16,"LFR",,JR$3),IF(ISNUMBER(_xll.ciqfunctions.udf.CIQ(JR$2,"IQ_TOTAl_LOANS",IQ_FQ,$A16,"LFR",,JR$3)/_xll.ciqfunctions.udf.CIQ(JR$2,"IQ_TOTAl_DEPOSITS",IQ_FQ,$A16,"LFR",,JR$3)*100),_xll.ciqfunctions.udf.CIQ(JR$2,"IQ_TOTAl_LOANS",IQ_FQ,$A16,"LFR",,JR$3)/_xll.ciqfunctions.udf.CIQ(JR$2,"IQ_TOTAl_DEPOSITS",IQ_FQ,$A16,"LFR",,JR$3)*100,0))</f>
        <v>1.09226</v>
      </c>
      <c r="JS16" s="11">
        <f>IF(JS$4="Industrials",_xll.ciqfunctions.udf.CIQ(JS$2,"IQ_TOTAl_DEBT_EBITDA",IQ_FQ,$A16,"LFR",,JS$3),IF(ISNUMBER(_xll.ciqfunctions.udf.CIQ(JS$2,"IQ_TOTAl_LOANS",IQ_FQ,$A16,"LFR",,JS$3)/_xll.ciqfunctions.udf.CIQ(JS$2,"IQ_TOTAl_DEPOSITS",IQ_FQ,$A16,"LFR",,JS$3)*100),_xll.ciqfunctions.udf.CIQ(JS$2,"IQ_TOTAl_LOANS",IQ_FQ,$A16,"LFR",,JS$3)/_xll.ciqfunctions.udf.CIQ(JS$2,"IQ_TOTAl_DEPOSITS",IQ_FQ,$A16,"LFR",,JS$3)*100,0))</f>
        <v>2.78288</v>
      </c>
      <c r="JT16" s="11">
        <f>IF(JT$4="Industrials",_xll.ciqfunctions.udf.CIQ(JT$2,"IQ_TOTAl_DEBT_EBITDA",IQ_FQ,$A16,"LFR",,JT$3),IF(ISNUMBER(_xll.ciqfunctions.udf.CIQ(JT$2,"IQ_TOTAl_LOANS",IQ_FQ,$A16,"LFR",,JT$3)/_xll.ciqfunctions.udf.CIQ(JT$2,"IQ_TOTAl_DEPOSITS",IQ_FQ,$A16,"LFR",,JT$3)*100),_xll.ciqfunctions.udf.CIQ(JT$2,"IQ_TOTAl_LOANS",IQ_FQ,$A16,"LFR",,JT$3)/_xll.ciqfunctions.udf.CIQ(JT$2,"IQ_TOTAl_DEPOSITS",IQ_FQ,$A16,"LFR",,JT$3)*100,0))</f>
        <v>1.70536</v>
      </c>
      <c r="JU16" s="11">
        <f>IF(JU$4="Industrials",_xll.ciqfunctions.udf.CIQ(JU$2,"IQ_TOTAl_DEBT_EBITDA",IQ_FQ,$A16,"LFR",,JU$3),IF(ISNUMBER(_xll.ciqfunctions.udf.CIQ(JU$2,"IQ_TOTAl_LOANS",IQ_FQ,$A16,"LFR",,JU$3)/_xll.ciqfunctions.udf.CIQ(JU$2,"IQ_TOTAl_DEPOSITS",IQ_FQ,$A16,"LFR",,JU$3)*100),_xll.ciqfunctions.udf.CIQ(JU$2,"IQ_TOTAl_LOANS",IQ_FQ,$A16,"LFR",,JU$3)/_xll.ciqfunctions.udf.CIQ(JU$2,"IQ_TOTAl_DEPOSITS",IQ_FQ,$A16,"LFR",,JU$3)*100,0))</f>
        <v>1.8043199999999999</v>
      </c>
      <c r="JV16" s="11">
        <f>IF(JV$4="Industrials",_xll.ciqfunctions.udf.CIQ(JV$2,"IQ_TOTAl_DEBT_EBITDA",IQ_FQ,$A16,"LFR",,JV$3),IF(ISNUMBER(_xll.ciqfunctions.udf.CIQ(JV$2,"IQ_TOTAl_LOANS",IQ_FQ,$A16,"LFR",,JV$3)/_xll.ciqfunctions.udf.CIQ(JV$2,"IQ_TOTAl_DEPOSITS",IQ_FQ,$A16,"LFR",,JV$3)*100),_xll.ciqfunctions.udf.CIQ(JV$2,"IQ_TOTAl_LOANS",IQ_FQ,$A16,"LFR",,JV$3)/_xll.ciqfunctions.udf.CIQ(JV$2,"IQ_TOTAl_DEPOSITS",IQ_FQ,$A16,"LFR",,JV$3)*100,0))</f>
        <v>0</v>
      </c>
      <c r="JW16" s="11">
        <f>IF(JW$4="Industrials",_xll.ciqfunctions.udf.CIQ(JW$2,"IQ_TOTAl_DEBT_EBITDA",IQ_FQ,$A16,"LFR",,JW$3),IF(ISNUMBER(_xll.ciqfunctions.udf.CIQ(JW$2,"IQ_TOTAl_LOANS",IQ_FQ,$A16,"LFR",,JW$3)/_xll.ciqfunctions.udf.CIQ(JW$2,"IQ_TOTAl_DEPOSITS",IQ_FQ,$A16,"LFR",,JW$3)*100),_xll.ciqfunctions.udf.CIQ(JW$2,"IQ_TOTAl_LOANS",IQ_FQ,$A16,"LFR",,JW$3)/_xll.ciqfunctions.udf.CIQ(JW$2,"IQ_TOTAl_DEPOSITS",IQ_FQ,$A16,"LFR",,JW$3)*100,0))</f>
        <v>2.70695</v>
      </c>
      <c r="JX16" s="11">
        <f>IF(JX$4="Industrials",_xll.ciqfunctions.udf.CIQ(JX$2,"IQ_TOTAl_DEBT_EBITDA",IQ_FQ,$A16,"LFR",,JX$3),IF(ISNUMBER(_xll.ciqfunctions.udf.CIQ(JX$2,"IQ_TOTAl_LOANS",IQ_FQ,$A16,"LFR",,JX$3)/_xll.ciqfunctions.udf.CIQ(JX$2,"IQ_TOTAl_DEPOSITS",IQ_FQ,$A16,"LFR",,JX$3)*100),_xll.ciqfunctions.udf.CIQ(JX$2,"IQ_TOTAl_LOANS",IQ_FQ,$A16,"LFR",,JX$3)/_xll.ciqfunctions.udf.CIQ(JX$2,"IQ_TOTAl_DEPOSITS",IQ_FQ,$A16,"LFR",,JX$3)*100,0))</f>
        <v>0.12422</v>
      </c>
      <c r="JY16" s="11">
        <f>IF(JY$4="Industrials",_xll.ciqfunctions.udf.CIQ(JY$2,"IQ_TOTAl_DEBT_EBITDA",IQ_FQ,$A16,"LFR",,JY$3),IF(ISNUMBER(_xll.ciqfunctions.udf.CIQ(JY$2,"IQ_TOTAl_LOANS",IQ_FQ,$A16,"LFR",,JY$3)/_xll.ciqfunctions.udf.CIQ(JY$2,"IQ_TOTAl_DEPOSITS",IQ_FQ,$A16,"LFR",,JY$3)*100),_xll.ciqfunctions.udf.CIQ(JY$2,"IQ_TOTAl_LOANS",IQ_FQ,$A16,"LFR",,JY$3)/_xll.ciqfunctions.udf.CIQ(JY$2,"IQ_TOTAl_DEPOSITS",IQ_FQ,$A16,"LFR",,JY$3)*100,0))</f>
        <v>0.40783000000000003</v>
      </c>
      <c r="JZ16" s="11">
        <f>IF(JZ$4="Industrials",_xll.ciqfunctions.udf.CIQ(JZ$2,"IQ_TOTAl_DEBT_EBITDA",IQ_FQ,$A16,"LFR",,JZ$3),IF(ISNUMBER(_xll.ciqfunctions.udf.CIQ(JZ$2,"IQ_TOTAl_LOANS",IQ_FQ,$A16,"LFR",,JZ$3)/_xll.ciqfunctions.udf.CIQ(JZ$2,"IQ_TOTAl_DEPOSITS",IQ_FQ,$A16,"LFR",,JZ$3)*100),_xll.ciqfunctions.udf.CIQ(JZ$2,"IQ_TOTAl_LOANS",IQ_FQ,$A16,"LFR",,JZ$3)/_xll.ciqfunctions.udf.CIQ(JZ$2,"IQ_TOTAl_DEPOSITS",IQ_FQ,$A16,"LFR",,JZ$3)*100,0))</f>
        <v>0</v>
      </c>
      <c r="KA16" s="11">
        <f>IF(KA$4="Industrials",_xll.ciqfunctions.udf.CIQ(KA$2,"IQ_TOTAl_DEBT_EBITDA",IQ_FQ,$A16,"LFR",,KA$3),IF(ISNUMBER(_xll.ciqfunctions.udf.CIQ(KA$2,"IQ_TOTAl_LOANS",IQ_FQ,$A16,"LFR",,KA$3)/_xll.ciqfunctions.udf.CIQ(KA$2,"IQ_TOTAl_DEPOSITS",IQ_FQ,$A16,"LFR",,KA$3)*100),_xll.ciqfunctions.udf.CIQ(KA$2,"IQ_TOTAl_LOANS",IQ_FQ,$A16,"LFR",,KA$3)/_xll.ciqfunctions.udf.CIQ(KA$2,"IQ_TOTAl_DEPOSITS",IQ_FQ,$A16,"LFR",,KA$3)*100,0))</f>
        <v>0</v>
      </c>
      <c r="KB16" s="11">
        <f>IF(KB$4="Industrials",_xll.ciqfunctions.udf.CIQ(KB$2,"IQ_TOTAl_DEBT_EBITDA",IQ_FQ,$A16,"LFR",,KB$3),IF(ISNUMBER(_xll.ciqfunctions.udf.CIQ(KB$2,"IQ_TOTAl_LOANS",IQ_FQ,$A16,"LFR",,KB$3)/_xll.ciqfunctions.udf.CIQ(KB$2,"IQ_TOTAl_DEPOSITS",IQ_FQ,$A16,"LFR",,KB$3)*100),_xll.ciqfunctions.udf.CIQ(KB$2,"IQ_TOTAl_LOANS",IQ_FQ,$A16,"LFR",,KB$3)/_xll.ciqfunctions.udf.CIQ(KB$2,"IQ_TOTAl_DEPOSITS",IQ_FQ,$A16,"LFR",,KB$3)*100,0))</f>
        <v>0.40444999999999998</v>
      </c>
      <c r="KC16" s="11" t="str">
        <f>IF(KC$4="Industrials",_xll.ciqfunctions.udf.CIQ(KC$2,"IQ_TOTAl_DEBT_EBITDA",IQ_FQ,$A16,"LFR",,KC$3),IF(ISNUMBER(_xll.ciqfunctions.udf.CIQ(KC$2,"IQ_TOTAl_LOANS",IQ_FQ,$A16,"LFR",,KC$3)/_xll.ciqfunctions.udf.CIQ(KC$2,"IQ_TOTAl_DEPOSITS",IQ_FQ,$A16,"LFR",,KC$3)*100),_xll.ciqfunctions.udf.CIQ(KC$2,"IQ_TOTAl_LOANS",IQ_FQ,$A16,"LFR",,KC$3)/_xll.ciqfunctions.udf.CIQ(KC$2,"IQ_TOTAl_DEPOSITS",IQ_FQ,$A16,"LFR",,KC$3)*100,0))</f>
        <v>NM</v>
      </c>
      <c r="KD16" s="11">
        <f>IF(KD$4="Industrials",_xll.ciqfunctions.udf.CIQ(KD$2,"IQ_TOTAl_DEBT_EBITDA",IQ_FQ,$A16,"LFR",,KD$3),IF(ISNUMBER(_xll.ciqfunctions.udf.CIQ(KD$2,"IQ_TOTAl_LOANS",IQ_FQ,$A16,"LFR",,KD$3)/_xll.ciqfunctions.udf.CIQ(KD$2,"IQ_TOTAl_DEPOSITS",IQ_FQ,$A16,"LFR",,KD$3)*100),_xll.ciqfunctions.udf.CIQ(KD$2,"IQ_TOTAl_LOANS",IQ_FQ,$A16,"LFR",,KD$3)/_xll.ciqfunctions.udf.CIQ(KD$2,"IQ_TOTAl_DEPOSITS",IQ_FQ,$A16,"LFR",,KD$3)*100,0))</f>
        <v>0</v>
      </c>
      <c r="KE16" s="11">
        <f>IF(KE$4="Industrials",_xll.ciqfunctions.udf.CIQ(KE$2,"IQ_TOTAl_DEBT_EBITDA",IQ_FQ,$A16,"LFR",,KE$3),IF(ISNUMBER(_xll.ciqfunctions.udf.CIQ(KE$2,"IQ_TOTAl_LOANS",IQ_FQ,$A16,"LFR",,KE$3)/_xll.ciqfunctions.udf.CIQ(KE$2,"IQ_TOTAl_DEPOSITS",IQ_FQ,$A16,"LFR",,KE$3)*100),_xll.ciqfunctions.udf.CIQ(KE$2,"IQ_TOTAl_LOANS",IQ_FQ,$A16,"LFR",,KE$3)/_xll.ciqfunctions.udf.CIQ(KE$2,"IQ_TOTAl_DEPOSITS",IQ_FQ,$A16,"LFR",,KE$3)*100,0))</f>
        <v>1.3390000000000001E-2</v>
      </c>
      <c r="KF16" s="11">
        <f>IF(KF$4="Industrials",_xll.ciqfunctions.udf.CIQ(KF$2,"IQ_TOTAl_DEBT_EBITDA",IQ_FQ,$A16,"LFR",,KF$3),IF(ISNUMBER(_xll.ciqfunctions.udf.CIQ(KF$2,"IQ_TOTAl_LOANS",IQ_FQ,$A16,"LFR",,KF$3)/_xll.ciqfunctions.udf.CIQ(KF$2,"IQ_TOTAl_DEPOSITS",IQ_FQ,$A16,"LFR",,KF$3)*100),_xll.ciqfunctions.udf.CIQ(KF$2,"IQ_TOTAl_LOANS",IQ_FQ,$A16,"LFR",,KF$3)/_xll.ciqfunctions.udf.CIQ(KF$2,"IQ_TOTAl_DEPOSITS",IQ_FQ,$A16,"LFR",,KF$3)*100,0))</f>
        <v>0.38580999999999999</v>
      </c>
      <c r="KG16" s="11">
        <f>IF(KG$4="Industrials",_xll.ciqfunctions.udf.CIQ(KG$2,"IQ_TOTAl_DEBT_EBITDA",IQ_FQ,$A16,"LFR",,KG$3),IF(ISNUMBER(_xll.ciqfunctions.udf.CIQ(KG$2,"IQ_TOTAl_LOANS",IQ_FQ,$A16,"LFR",,KG$3)/_xll.ciqfunctions.udf.CIQ(KG$2,"IQ_TOTAl_DEPOSITS",IQ_FQ,$A16,"LFR",,KG$3)*100),_xll.ciqfunctions.udf.CIQ(KG$2,"IQ_TOTAl_LOANS",IQ_FQ,$A16,"LFR",,KG$3)/_xll.ciqfunctions.udf.CIQ(KG$2,"IQ_TOTAl_DEPOSITS",IQ_FQ,$A16,"LFR",,KG$3)*100,0))</f>
        <v>0</v>
      </c>
      <c r="KH16" s="11">
        <f>IF(KH$4="Industrials",_xll.ciqfunctions.udf.CIQ(KH$2,"IQ_TOTAl_DEBT_EBITDA",IQ_FQ,$A16,"LFR",,KH$3),IF(ISNUMBER(_xll.ciqfunctions.udf.CIQ(KH$2,"IQ_TOTAl_LOANS",IQ_FQ,$A16,"LFR",,KH$3)/_xll.ciqfunctions.udf.CIQ(KH$2,"IQ_TOTAl_DEPOSITS",IQ_FQ,$A16,"LFR",,KH$3)*100),_xll.ciqfunctions.udf.CIQ(KH$2,"IQ_TOTAl_LOANS",IQ_FQ,$A16,"LFR",,KH$3)/_xll.ciqfunctions.udf.CIQ(KH$2,"IQ_TOTAl_DEPOSITS",IQ_FQ,$A16,"LFR",,KH$3)*100,0))</f>
        <v>0</v>
      </c>
      <c r="KI16" s="11">
        <f>IF(KI$4="Industrials",_xll.ciqfunctions.udf.CIQ(KI$2,"IQ_TOTAl_DEBT_EBITDA",IQ_FQ,$A16,"LFR",,KI$3),IF(ISNUMBER(_xll.ciqfunctions.udf.CIQ(KI$2,"IQ_TOTAl_LOANS",IQ_FQ,$A16,"LFR",,KI$3)/_xll.ciqfunctions.udf.CIQ(KI$2,"IQ_TOTAl_DEPOSITS",IQ_FQ,$A16,"LFR",,KI$3)*100),_xll.ciqfunctions.udf.CIQ(KI$2,"IQ_TOTAl_LOANS",IQ_FQ,$A16,"LFR",,KI$3)/_xll.ciqfunctions.udf.CIQ(KI$2,"IQ_TOTAl_DEPOSITS",IQ_FQ,$A16,"LFR",,KI$3)*100,0))</f>
        <v>0.55145999999999995</v>
      </c>
      <c r="KJ16" s="11">
        <f>IF(KJ$4="Industrials",_xll.ciqfunctions.udf.CIQ(KJ$2,"IQ_TOTAl_DEBT_EBITDA",IQ_FQ,$A16,"LFR",,KJ$3),IF(ISNUMBER(_xll.ciqfunctions.udf.CIQ(KJ$2,"IQ_TOTAl_LOANS",IQ_FQ,$A16,"LFR",,KJ$3)/_xll.ciqfunctions.udf.CIQ(KJ$2,"IQ_TOTAl_DEPOSITS",IQ_FQ,$A16,"LFR",,KJ$3)*100),_xll.ciqfunctions.udf.CIQ(KJ$2,"IQ_TOTAl_LOANS",IQ_FQ,$A16,"LFR",,KJ$3)/_xll.ciqfunctions.udf.CIQ(KJ$2,"IQ_TOTAl_DEPOSITS",IQ_FQ,$A16,"LFR",,KJ$3)*100,0))</f>
        <v>0</v>
      </c>
      <c r="KK16" s="11">
        <f>IF(KK$4="Industrials",_xll.ciqfunctions.udf.CIQ(KK$2,"IQ_TOTAl_DEBT_EBITDA",IQ_FQ,$A16,"LFR",,KK$3),IF(ISNUMBER(_xll.ciqfunctions.udf.CIQ(KK$2,"IQ_TOTAl_LOANS",IQ_FQ,$A16,"LFR",,KK$3)/_xll.ciqfunctions.udf.CIQ(KK$2,"IQ_TOTAl_DEPOSITS",IQ_FQ,$A16,"LFR",,KK$3)*100),_xll.ciqfunctions.udf.CIQ(KK$2,"IQ_TOTAl_LOANS",IQ_FQ,$A16,"LFR",,KK$3)/_xll.ciqfunctions.udf.CIQ(KK$2,"IQ_TOTAl_DEPOSITS",IQ_FQ,$A16,"LFR",,KK$3)*100,0))</f>
        <v>0</v>
      </c>
      <c r="KL16" s="11">
        <f>IF(KL$4="Industrials",_xll.ciqfunctions.udf.CIQ(KL$2,"IQ_TOTAl_DEBT_EBITDA",IQ_FQ,$A16,"LFR",,KL$3),IF(ISNUMBER(_xll.ciqfunctions.udf.CIQ(KL$2,"IQ_TOTAl_LOANS",IQ_FQ,$A16,"LFR",,KL$3)/_xll.ciqfunctions.udf.CIQ(KL$2,"IQ_TOTAl_DEPOSITS",IQ_FQ,$A16,"LFR",,KL$3)*100),_xll.ciqfunctions.udf.CIQ(KL$2,"IQ_TOTAl_LOANS",IQ_FQ,$A16,"LFR",,KL$3)/_xll.ciqfunctions.udf.CIQ(KL$2,"IQ_TOTAl_DEPOSITS",IQ_FQ,$A16,"LFR",,KL$3)*100,0))</f>
        <v>1.95031</v>
      </c>
      <c r="KM16" s="11">
        <f>IF(KM$4="Industrials",_xll.ciqfunctions.udf.CIQ(KM$2,"IQ_TOTAl_DEBT_EBITDA",IQ_FQ,$A16,"LFR",,KM$3),IF(ISNUMBER(_xll.ciqfunctions.udf.CIQ(KM$2,"IQ_TOTAl_LOANS",IQ_FQ,$A16,"LFR",,KM$3)/_xll.ciqfunctions.udf.CIQ(KM$2,"IQ_TOTAl_DEPOSITS",IQ_FQ,$A16,"LFR",,KM$3)*100),_xll.ciqfunctions.udf.CIQ(KM$2,"IQ_TOTAl_LOANS",IQ_FQ,$A16,"LFR",,KM$3)/_xll.ciqfunctions.udf.CIQ(KM$2,"IQ_TOTAl_DEPOSITS",IQ_FQ,$A16,"LFR",,KM$3)*100,0))</f>
        <v>0.78666000000000003</v>
      </c>
      <c r="KN16" s="11">
        <f>IF(KN$4="Industrials",_xll.ciqfunctions.udf.CIQ(KN$2,"IQ_TOTAl_DEBT_EBITDA",IQ_FQ,$A16,"LFR",,KN$3),IF(ISNUMBER(_xll.ciqfunctions.udf.CIQ(KN$2,"IQ_TOTAl_LOANS",IQ_FQ,$A16,"LFR",,KN$3)/_xll.ciqfunctions.udf.CIQ(KN$2,"IQ_TOTAl_DEPOSITS",IQ_FQ,$A16,"LFR",,KN$3)*100),_xll.ciqfunctions.udf.CIQ(KN$2,"IQ_TOTAl_LOANS",IQ_FQ,$A16,"LFR",,KN$3)/_xll.ciqfunctions.udf.CIQ(KN$2,"IQ_TOTAl_DEPOSITS",IQ_FQ,$A16,"LFR",,KN$3)*100,0))</f>
        <v>0</v>
      </c>
      <c r="KO16" s="11">
        <f>IF(KO$4="Industrials",_xll.ciqfunctions.udf.CIQ(KO$2,"IQ_TOTAl_DEBT_EBITDA",IQ_FQ,$A16,"LFR",,KO$3),IF(ISNUMBER(_xll.ciqfunctions.udf.CIQ(KO$2,"IQ_TOTAl_LOANS",IQ_FQ,$A16,"LFR",,KO$3)/_xll.ciqfunctions.udf.CIQ(KO$2,"IQ_TOTAl_DEPOSITS",IQ_FQ,$A16,"LFR",,KO$3)*100),_xll.ciqfunctions.udf.CIQ(KO$2,"IQ_TOTAl_LOANS",IQ_FQ,$A16,"LFR",,KO$3)/_xll.ciqfunctions.udf.CIQ(KO$2,"IQ_TOTAl_DEPOSITS",IQ_FQ,$A16,"LFR",,KO$3)*100,0))</f>
        <v>1.05247</v>
      </c>
      <c r="KP16" s="11">
        <f>IF(KP$4="Industrials",_xll.ciqfunctions.udf.CIQ(KP$2,"IQ_TOTAl_DEBT_EBITDA",IQ_FQ,$A16,"LFR",,KP$3),IF(ISNUMBER(_xll.ciqfunctions.udf.CIQ(KP$2,"IQ_TOTAl_LOANS",IQ_FQ,$A16,"LFR",,KP$3)/_xll.ciqfunctions.udf.CIQ(KP$2,"IQ_TOTAl_DEPOSITS",IQ_FQ,$A16,"LFR",,KP$3)*100),_xll.ciqfunctions.udf.CIQ(KP$2,"IQ_TOTAl_LOANS",IQ_FQ,$A16,"LFR",,KP$3)/_xll.ciqfunctions.udf.CIQ(KP$2,"IQ_TOTAl_DEPOSITS",IQ_FQ,$A16,"LFR",,KP$3)*100,0))</f>
        <v>0</v>
      </c>
      <c r="KQ16" s="11">
        <f>IF(KQ$4="Industrials",_xll.ciqfunctions.udf.CIQ(KQ$2,"IQ_TOTAl_DEBT_EBITDA",IQ_FQ,$A16,"LFR",,KQ$3),IF(ISNUMBER(_xll.ciqfunctions.udf.CIQ(KQ$2,"IQ_TOTAl_LOANS",IQ_FQ,$A16,"LFR",,KQ$3)/_xll.ciqfunctions.udf.CIQ(KQ$2,"IQ_TOTAl_DEPOSITS",IQ_FQ,$A16,"LFR",,KQ$3)*100),_xll.ciqfunctions.udf.CIQ(KQ$2,"IQ_TOTAl_LOANS",IQ_FQ,$A16,"LFR",,KQ$3)/_xll.ciqfunctions.udf.CIQ(KQ$2,"IQ_TOTAl_DEPOSITS",IQ_FQ,$A16,"LFR",,KQ$3)*100,0))</f>
        <v>1.1860299999999999</v>
      </c>
      <c r="KR16" s="11">
        <f>IF(KR$4="Industrials",_xll.ciqfunctions.udf.CIQ(KR$2,"IQ_TOTAl_DEBT_EBITDA",IQ_FQ,$A16,"LFR",,KR$3),IF(ISNUMBER(_xll.ciqfunctions.udf.CIQ(KR$2,"IQ_TOTAl_LOANS",IQ_FQ,$A16,"LFR",,KR$3)/_xll.ciqfunctions.udf.CIQ(KR$2,"IQ_TOTAl_DEPOSITS",IQ_FQ,$A16,"LFR",,KR$3)*100),_xll.ciqfunctions.udf.CIQ(KR$2,"IQ_TOTAl_LOANS",IQ_FQ,$A16,"LFR",,KR$3)/_xll.ciqfunctions.udf.CIQ(KR$2,"IQ_TOTAl_DEPOSITS",IQ_FQ,$A16,"LFR",,KR$3)*100,0))</f>
        <v>0</v>
      </c>
      <c r="KS16" s="11">
        <f>IF(KS$4="Industrials",_xll.ciqfunctions.udf.CIQ(KS$2,"IQ_TOTAl_DEBT_EBITDA",IQ_FQ,$A16,"LFR",,KS$3),IF(ISNUMBER(_xll.ciqfunctions.udf.CIQ(KS$2,"IQ_TOTAl_LOANS",IQ_FQ,$A16,"LFR",,KS$3)/_xll.ciqfunctions.udf.CIQ(KS$2,"IQ_TOTAl_DEPOSITS",IQ_FQ,$A16,"LFR",,KS$3)*100),_xll.ciqfunctions.udf.CIQ(KS$2,"IQ_TOTAl_LOANS",IQ_FQ,$A16,"LFR",,KS$3)/_xll.ciqfunctions.udf.CIQ(KS$2,"IQ_TOTAl_DEPOSITS",IQ_FQ,$A16,"LFR",,KS$3)*100,0))</f>
        <v>0</v>
      </c>
      <c r="KT16" s="11">
        <f>IF(KT$4="Industrials",_xll.ciqfunctions.udf.CIQ(KT$2,"IQ_TOTAl_DEBT_EBITDA",IQ_FQ,$A16,"LFR",,KT$3),IF(ISNUMBER(_xll.ciqfunctions.udf.CIQ(KT$2,"IQ_TOTAl_LOANS",IQ_FQ,$A16,"LFR",,KT$3)/_xll.ciqfunctions.udf.CIQ(KT$2,"IQ_TOTAl_DEPOSITS",IQ_FQ,$A16,"LFR",,KT$3)*100),_xll.ciqfunctions.udf.CIQ(KT$2,"IQ_TOTAl_LOANS",IQ_FQ,$A16,"LFR",,KT$3)/_xll.ciqfunctions.udf.CIQ(KT$2,"IQ_TOTAl_DEPOSITS",IQ_FQ,$A16,"LFR",,KT$3)*100,0))</f>
        <v>1.08914</v>
      </c>
      <c r="KU16" s="11">
        <f>IF(KU$4="Industrials",_xll.ciqfunctions.udf.CIQ(KU$2,"IQ_TOTAl_DEBT_EBITDA",IQ_FQ,$A16,"LFR",,KU$3),IF(ISNUMBER(_xll.ciqfunctions.udf.CIQ(KU$2,"IQ_TOTAl_LOANS",IQ_FQ,$A16,"LFR",,KU$3)/_xll.ciqfunctions.udf.CIQ(KU$2,"IQ_TOTAl_DEPOSITS",IQ_FQ,$A16,"LFR",,KU$3)*100),_xll.ciqfunctions.udf.CIQ(KU$2,"IQ_TOTAl_LOANS",IQ_FQ,$A16,"LFR",,KU$3)/_xll.ciqfunctions.udf.CIQ(KU$2,"IQ_TOTAl_DEPOSITS",IQ_FQ,$A16,"LFR",,KU$3)*100,0))</f>
        <v>1.2554099999999999</v>
      </c>
      <c r="KV16" s="11">
        <f>IF(KV$4="Industrials",_xll.ciqfunctions.udf.CIQ(KV$2,"IQ_TOTAl_DEBT_EBITDA",IQ_FQ,$A16,"LFR",,KV$3),IF(ISNUMBER(_xll.ciqfunctions.udf.CIQ(KV$2,"IQ_TOTAl_LOANS",IQ_FQ,$A16,"LFR",,KV$3)/_xll.ciqfunctions.udf.CIQ(KV$2,"IQ_TOTAl_DEPOSITS",IQ_FQ,$A16,"LFR",,KV$3)*100),_xll.ciqfunctions.udf.CIQ(KV$2,"IQ_TOTAl_LOANS",IQ_FQ,$A16,"LFR",,KV$3)/_xll.ciqfunctions.udf.CIQ(KV$2,"IQ_TOTAl_DEPOSITS",IQ_FQ,$A16,"LFR",,KV$3)*100,0))</f>
        <v>2.0042399999999998</v>
      </c>
      <c r="KW16" s="11">
        <f>IF(KW$4="Industrials",_xll.ciqfunctions.udf.CIQ(KW$2,"IQ_TOTAl_DEBT_EBITDA",IQ_FQ,$A16,"LFR",,KW$3),IF(ISNUMBER(_xll.ciqfunctions.udf.CIQ(KW$2,"IQ_TOTAl_LOANS",IQ_FQ,$A16,"LFR",,KW$3)/_xll.ciqfunctions.udf.CIQ(KW$2,"IQ_TOTAl_DEPOSITS",IQ_FQ,$A16,"LFR",,KW$3)*100),_xll.ciqfunctions.udf.CIQ(KW$2,"IQ_TOTAl_LOANS",IQ_FQ,$A16,"LFR",,KW$3)/_xll.ciqfunctions.udf.CIQ(KW$2,"IQ_TOTAl_DEPOSITS",IQ_FQ,$A16,"LFR",,KW$3)*100,0))</f>
        <v>4.9630400000000003</v>
      </c>
      <c r="KX16" s="11">
        <f>IF(KX$4="Industrials",_xll.ciqfunctions.udf.CIQ(KX$2,"IQ_TOTAl_DEBT_EBITDA",IQ_FQ,$A16,"LFR",,KX$3),IF(ISNUMBER(_xll.ciqfunctions.udf.CIQ(KX$2,"IQ_TOTAl_LOANS",IQ_FQ,$A16,"LFR",,KX$3)/_xll.ciqfunctions.udf.CIQ(KX$2,"IQ_TOTAl_DEPOSITS",IQ_FQ,$A16,"LFR",,KX$3)*100),_xll.ciqfunctions.udf.CIQ(KX$2,"IQ_TOTAl_LOANS",IQ_FQ,$A16,"LFR",,KX$3)/_xll.ciqfunctions.udf.CIQ(KX$2,"IQ_TOTAl_DEPOSITS",IQ_FQ,$A16,"LFR",,KX$3)*100,0))</f>
        <v>1.33233</v>
      </c>
      <c r="KY16" s="11">
        <f>IF(KY$4="Industrials",_xll.ciqfunctions.udf.CIQ(KY$2,"IQ_TOTAl_DEBT_EBITDA",IQ_FQ,$A16,"LFR",,KY$3),IF(ISNUMBER(_xll.ciqfunctions.udf.CIQ(KY$2,"IQ_TOTAl_LOANS",IQ_FQ,$A16,"LFR",,KY$3)/_xll.ciqfunctions.udf.CIQ(KY$2,"IQ_TOTAl_DEPOSITS",IQ_FQ,$A16,"LFR",,KY$3)*100),_xll.ciqfunctions.udf.CIQ(KY$2,"IQ_TOTAl_LOANS",IQ_FQ,$A16,"LFR",,KY$3)/_xll.ciqfunctions.udf.CIQ(KY$2,"IQ_TOTAl_DEPOSITS",IQ_FQ,$A16,"LFR",,KY$3)*100,0))</f>
        <v>3.1202899999999998</v>
      </c>
      <c r="KZ16" s="11">
        <f>IF(KZ$4="Industrials",_xll.ciqfunctions.udf.CIQ(KZ$2,"IQ_TOTAl_DEBT_EBITDA",IQ_FQ,$A16,"LFR",,KZ$3),IF(ISNUMBER(_xll.ciqfunctions.udf.CIQ(KZ$2,"IQ_TOTAl_LOANS",IQ_FQ,$A16,"LFR",,KZ$3)/_xll.ciqfunctions.udf.CIQ(KZ$2,"IQ_TOTAl_DEPOSITS",IQ_FQ,$A16,"LFR",,KZ$3)*100),_xll.ciqfunctions.udf.CIQ(KZ$2,"IQ_TOTAl_LOANS",IQ_FQ,$A16,"LFR",,KZ$3)/_xll.ciqfunctions.udf.CIQ(KZ$2,"IQ_TOTAl_DEPOSITS",IQ_FQ,$A16,"LFR",,KZ$3)*100,0))</f>
        <v>3.4068000000000001</v>
      </c>
      <c r="LA16" s="11">
        <f>IF(LA$4="Industrials",_xll.ciqfunctions.udf.CIQ(LA$2,"IQ_TOTAl_DEBT_EBITDA",IQ_FQ,$A16,"LFR",,LA$3),IF(ISNUMBER(_xll.ciqfunctions.udf.CIQ(LA$2,"IQ_TOTAl_LOANS",IQ_FQ,$A16,"LFR",,LA$3)/_xll.ciqfunctions.udf.CIQ(LA$2,"IQ_TOTAl_DEPOSITS",IQ_FQ,$A16,"LFR",,LA$3)*100),_xll.ciqfunctions.udf.CIQ(LA$2,"IQ_TOTAl_LOANS",IQ_FQ,$A16,"LFR",,LA$3)/_xll.ciqfunctions.udf.CIQ(LA$2,"IQ_TOTAl_DEPOSITS",IQ_FQ,$A16,"LFR",,LA$3)*100,0))</f>
        <v>0.82021999999999995</v>
      </c>
      <c r="LB16" s="11">
        <f>IF(LB$4="Industrials",_xll.ciqfunctions.udf.CIQ(LB$2,"IQ_TOTAl_DEBT_EBITDA",IQ_FQ,$A16,"LFR",,LB$3),IF(ISNUMBER(_xll.ciqfunctions.udf.CIQ(LB$2,"IQ_TOTAl_LOANS",IQ_FQ,$A16,"LFR",,LB$3)/_xll.ciqfunctions.udf.CIQ(LB$2,"IQ_TOTAl_DEPOSITS",IQ_FQ,$A16,"LFR",,LB$3)*100),_xll.ciqfunctions.udf.CIQ(LB$2,"IQ_TOTAl_LOANS",IQ_FQ,$A16,"LFR",,LB$3)/_xll.ciqfunctions.udf.CIQ(LB$2,"IQ_TOTAl_DEPOSITS",IQ_FQ,$A16,"LFR",,LB$3)*100,0))</f>
        <v>1.9981800000000001</v>
      </c>
      <c r="LC16" s="11">
        <f>IF(LC$4="Industrials",_xll.ciqfunctions.udf.CIQ(LC$2,"IQ_TOTAl_DEBT_EBITDA",IQ_FQ,$A16,"LFR",,LC$3),IF(ISNUMBER(_xll.ciqfunctions.udf.CIQ(LC$2,"IQ_TOTAl_LOANS",IQ_FQ,$A16,"LFR",,LC$3)/_xll.ciqfunctions.udf.CIQ(LC$2,"IQ_TOTAl_DEPOSITS",IQ_FQ,$A16,"LFR",,LC$3)*100),_xll.ciqfunctions.udf.CIQ(LC$2,"IQ_TOTAl_LOANS",IQ_FQ,$A16,"LFR",,LC$3)/_xll.ciqfunctions.udf.CIQ(LC$2,"IQ_TOTAl_DEPOSITS",IQ_FQ,$A16,"LFR",,LC$3)*100,0))</f>
        <v>1.8608</v>
      </c>
      <c r="LD16" s="11">
        <f>IF(LD$4="Industrials",_xll.ciqfunctions.udf.CIQ(LD$2,"IQ_TOTAl_DEBT_EBITDA",IQ_FQ,$A16,"LFR",,LD$3),IF(ISNUMBER(_xll.ciqfunctions.udf.CIQ(LD$2,"IQ_TOTAl_LOANS",IQ_FQ,$A16,"LFR",,LD$3)/_xll.ciqfunctions.udf.CIQ(LD$2,"IQ_TOTAl_DEPOSITS",IQ_FQ,$A16,"LFR",,LD$3)*100),_xll.ciqfunctions.udf.CIQ(LD$2,"IQ_TOTAl_LOANS",IQ_FQ,$A16,"LFR",,LD$3)/_xll.ciqfunctions.udf.CIQ(LD$2,"IQ_TOTAl_DEPOSITS",IQ_FQ,$A16,"LFR",,LD$3)*100,0))</f>
        <v>4.6932099999999997</v>
      </c>
      <c r="LE16" s="11">
        <f>IF(LE$4="Industrials",_xll.ciqfunctions.udf.CIQ(LE$2,"IQ_TOTAl_DEBT_EBITDA",IQ_FQ,$A16,"LFR",,LE$3),IF(ISNUMBER(_xll.ciqfunctions.udf.CIQ(LE$2,"IQ_TOTAl_LOANS",IQ_FQ,$A16,"LFR",,LE$3)/_xll.ciqfunctions.udf.CIQ(LE$2,"IQ_TOTAl_DEPOSITS",IQ_FQ,$A16,"LFR",,LE$3)*100),_xll.ciqfunctions.udf.CIQ(LE$2,"IQ_TOTAl_LOANS",IQ_FQ,$A16,"LFR",,LE$3)/_xll.ciqfunctions.udf.CIQ(LE$2,"IQ_TOTAl_DEPOSITS",IQ_FQ,$A16,"LFR",,LE$3)*100,0))</f>
        <v>4.5940300000000001</v>
      </c>
      <c r="LF16" s="11">
        <f>IF(LF$4="Industrials",_xll.ciqfunctions.udf.CIQ(LF$2,"IQ_TOTAl_DEBT_EBITDA",IQ_FQ,$A16,"LFR",,LF$3),IF(ISNUMBER(_xll.ciqfunctions.udf.CIQ(LF$2,"IQ_TOTAl_LOANS",IQ_FQ,$A16,"LFR",,LF$3)/_xll.ciqfunctions.udf.CIQ(LF$2,"IQ_TOTAl_DEPOSITS",IQ_FQ,$A16,"LFR",,LF$3)*100),_xll.ciqfunctions.udf.CIQ(LF$2,"IQ_TOTAl_LOANS",IQ_FQ,$A16,"LFR",,LF$3)/_xll.ciqfunctions.udf.CIQ(LF$2,"IQ_TOTAl_DEPOSITS",IQ_FQ,$A16,"LFR",,LF$3)*100,0))</f>
        <v>0</v>
      </c>
      <c r="LG16" s="11">
        <f>IF(LG$4="Industrials",_xll.ciqfunctions.udf.CIQ(LG$2,"IQ_TOTAl_DEBT_EBITDA",IQ_FQ,$A16,"LFR",,LG$3),IF(ISNUMBER(_xll.ciqfunctions.udf.CIQ(LG$2,"IQ_TOTAl_LOANS",IQ_FQ,$A16,"LFR",,LG$3)/_xll.ciqfunctions.udf.CIQ(LG$2,"IQ_TOTAl_DEPOSITS",IQ_FQ,$A16,"LFR",,LG$3)*100),_xll.ciqfunctions.udf.CIQ(LG$2,"IQ_TOTAl_LOANS",IQ_FQ,$A16,"LFR",,LG$3)/_xll.ciqfunctions.udf.CIQ(LG$2,"IQ_TOTAl_DEPOSITS",IQ_FQ,$A16,"LFR",,LG$3)*100,0))</f>
        <v>2.3861400000000001</v>
      </c>
      <c r="LH16" s="11">
        <f>IF(LH$4="Industrials",_xll.ciqfunctions.udf.CIQ(LH$2,"IQ_TOTAl_DEBT_EBITDA",IQ_FQ,$A16,"LFR",,LH$3),IF(ISNUMBER(_xll.ciqfunctions.udf.CIQ(LH$2,"IQ_TOTAl_LOANS",IQ_FQ,$A16,"LFR",,LH$3)/_xll.ciqfunctions.udf.CIQ(LH$2,"IQ_TOTAl_DEPOSITS",IQ_FQ,$A16,"LFR",,LH$3)*100),_xll.ciqfunctions.udf.CIQ(LH$2,"IQ_TOTAl_LOANS",IQ_FQ,$A16,"LFR",,LH$3)/_xll.ciqfunctions.udf.CIQ(LH$2,"IQ_TOTAl_DEPOSITS",IQ_FQ,$A16,"LFR",,LH$3)*100,0))</f>
        <v>11.91187</v>
      </c>
      <c r="LI16" s="11">
        <f>IF(LI$4="Industrials",_xll.ciqfunctions.udf.CIQ(LI$2,"IQ_TOTAl_DEBT_EBITDA",IQ_FQ,$A16,"LFR",,LI$3),IF(ISNUMBER(_xll.ciqfunctions.udf.CIQ(LI$2,"IQ_TOTAl_LOANS",IQ_FQ,$A16,"LFR",,LI$3)/_xll.ciqfunctions.udf.CIQ(LI$2,"IQ_TOTAl_DEPOSITS",IQ_FQ,$A16,"LFR",,LI$3)*100),_xll.ciqfunctions.udf.CIQ(LI$2,"IQ_TOTAl_LOANS",IQ_FQ,$A16,"LFR",,LI$3)/_xll.ciqfunctions.udf.CIQ(LI$2,"IQ_TOTAl_DEPOSITS",IQ_FQ,$A16,"LFR",,LI$3)*100,0))</f>
        <v>0.26335999999999998</v>
      </c>
      <c r="LJ16" s="11" t="str">
        <f>IF(LJ$4="Industrials",_xll.ciqfunctions.udf.CIQ(LJ$2,"IQ_TOTAl_DEBT_EBITDA",IQ_FQ,$A16,"LFR",,LJ$3),IF(ISNUMBER(_xll.ciqfunctions.udf.CIQ(LJ$2,"IQ_TOTAl_LOANS",IQ_FQ,$A16,"LFR",,LJ$3)/_xll.ciqfunctions.udf.CIQ(LJ$2,"IQ_TOTAl_DEPOSITS",IQ_FQ,$A16,"LFR",,LJ$3)*100),_xll.ciqfunctions.udf.CIQ(LJ$2,"IQ_TOTAl_LOANS",IQ_FQ,$A16,"LFR",,LJ$3)/_xll.ciqfunctions.udf.CIQ(LJ$2,"IQ_TOTAl_DEPOSITS",IQ_FQ,$A16,"LFR",,LJ$3)*100,0))</f>
        <v>NM</v>
      </c>
      <c r="LK16" s="11">
        <f>IF(LK$4="Industrials",_xll.ciqfunctions.udf.CIQ(LK$2,"IQ_TOTAl_DEBT_EBITDA",IQ_FQ,$A16,"LFR",,LK$3),IF(ISNUMBER(_xll.ciqfunctions.udf.CIQ(LK$2,"IQ_TOTAl_LOANS",IQ_FQ,$A16,"LFR",,LK$3)/_xll.ciqfunctions.udf.CIQ(LK$2,"IQ_TOTAl_DEPOSITS",IQ_FQ,$A16,"LFR",,LK$3)*100),_xll.ciqfunctions.udf.CIQ(LK$2,"IQ_TOTAl_LOANS",IQ_FQ,$A16,"LFR",,LK$3)/_xll.ciqfunctions.udf.CIQ(LK$2,"IQ_TOTAl_DEPOSITS",IQ_FQ,$A16,"LFR",,LK$3)*100,0))</f>
        <v>0</v>
      </c>
      <c r="LL16" s="11">
        <f>IF(LL$4="Industrials",_xll.ciqfunctions.udf.CIQ(LL$2,"IQ_TOTAl_DEBT_EBITDA",IQ_FQ,$A16,"LFR",,LL$3),IF(ISNUMBER(_xll.ciqfunctions.udf.CIQ(LL$2,"IQ_TOTAl_LOANS",IQ_FQ,$A16,"LFR",,LL$3)/_xll.ciqfunctions.udf.CIQ(LL$2,"IQ_TOTAl_DEPOSITS",IQ_FQ,$A16,"LFR",,LL$3)*100),_xll.ciqfunctions.udf.CIQ(LL$2,"IQ_TOTAl_LOANS",IQ_FQ,$A16,"LFR",,LL$3)/_xll.ciqfunctions.udf.CIQ(LL$2,"IQ_TOTAl_DEPOSITS",IQ_FQ,$A16,"LFR",,LL$3)*100,0))</f>
        <v>5.46584</v>
      </c>
      <c r="LM16" s="11">
        <f>IF(LM$4="Industrials",_xll.ciqfunctions.udf.CIQ(LM$2,"IQ_TOTAl_DEBT_EBITDA",IQ_FQ,$A16,"LFR",,LM$3),IF(ISNUMBER(_xll.ciqfunctions.udf.CIQ(LM$2,"IQ_TOTAl_LOANS",IQ_FQ,$A16,"LFR",,LM$3)/_xll.ciqfunctions.udf.CIQ(LM$2,"IQ_TOTAl_DEPOSITS",IQ_FQ,$A16,"LFR",,LM$3)*100),_xll.ciqfunctions.udf.CIQ(LM$2,"IQ_TOTAl_LOANS",IQ_FQ,$A16,"LFR",,LM$3)/_xll.ciqfunctions.udf.CIQ(LM$2,"IQ_TOTAl_DEPOSITS",IQ_FQ,$A16,"LFR",,LM$3)*100,0))</f>
        <v>1.10812</v>
      </c>
      <c r="LN16" s="11">
        <f>IF(LN$4="Industrials",_xll.ciqfunctions.udf.CIQ(LN$2,"IQ_TOTAl_DEBT_EBITDA",IQ_FQ,$A16,"LFR",,LN$3),IF(ISNUMBER(_xll.ciqfunctions.udf.CIQ(LN$2,"IQ_TOTAl_LOANS",IQ_FQ,$A16,"LFR",,LN$3)/_xll.ciqfunctions.udf.CIQ(LN$2,"IQ_TOTAl_DEPOSITS",IQ_FQ,$A16,"LFR",,LN$3)*100),_xll.ciqfunctions.udf.CIQ(LN$2,"IQ_TOTAl_LOANS",IQ_FQ,$A16,"LFR",,LN$3)/_xll.ciqfunctions.udf.CIQ(LN$2,"IQ_TOTAl_DEPOSITS",IQ_FQ,$A16,"LFR",,LN$3)*100,0))</f>
        <v>1.3984000000000001</v>
      </c>
      <c r="LO16" s="11">
        <f>IF(LO$4="Industrials",_xll.ciqfunctions.udf.CIQ(LO$2,"IQ_TOTAl_DEBT_EBITDA",IQ_FQ,$A16,"LFR",,LO$3),IF(ISNUMBER(_xll.ciqfunctions.udf.CIQ(LO$2,"IQ_TOTAl_LOANS",IQ_FQ,$A16,"LFR",,LO$3)/_xll.ciqfunctions.udf.CIQ(LO$2,"IQ_TOTAl_DEPOSITS",IQ_FQ,$A16,"LFR",,LO$3)*100),_xll.ciqfunctions.udf.CIQ(LO$2,"IQ_TOTAl_LOANS",IQ_FQ,$A16,"LFR",,LO$3)/_xll.ciqfunctions.udf.CIQ(LO$2,"IQ_TOTAl_DEPOSITS",IQ_FQ,$A16,"LFR",,LO$3)*100,0))</f>
        <v>0.11216</v>
      </c>
      <c r="LP16" s="11">
        <f>IF(LP$4="Industrials",_xll.ciqfunctions.udf.CIQ(LP$2,"IQ_TOTAl_DEBT_EBITDA",IQ_FQ,$A16,"LFR",,LP$3),IF(ISNUMBER(_xll.ciqfunctions.udf.CIQ(LP$2,"IQ_TOTAl_LOANS",IQ_FQ,$A16,"LFR",,LP$3)/_xll.ciqfunctions.udf.CIQ(LP$2,"IQ_TOTAl_DEPOSITS",IQ_FQ,$A16,"LFR",,LP$3)*100),_xll.ciqfunctions.udf.CIQ(LP$2,"IQ_TOTAl_LOANS",IQ_FQ,$A16,"LFR",,LP$3)/_xll.ciqfunctions.udf.CIQ(LP$2,"IQ_TOTAl_DEPOSITS",IQ_FQ,$A16,"LFR",,LP$3)*100,0))</f>
        <v>2.17719</v>
      </c>
      <c r="LQ16" s="11">
        <f>IF(LQ$4="Industrials",_xll.ciqfunctions.udf.CIQ(LQ$2,"IQ_TOTAl_DEBT_EBITDA",IQ_FQ,$A16,"LFR",,LQ$3),IF(ISNUMBER(_xll.ciqfunctions.udf.CIQ(LQ$2,"IQ_TOTAl_LOANS",IQ_FQ,$A16,"LFR",,LQ$3)/_xll.ciqfunctions.udf.CIQ(LQ$2,"IQ_TOTAl_DEPOSITS",IQ_FQ,$A16,"LFR",,LQ$3)*100),_xll.ciqfunctions.udf.CIQ(LQ$2,"IQ_TOTAl_LOANS",IQ_FQ,$A16,"LFR",,LQ$3)/_xll.ciqfunctions.udf.CIQ(LQ$2,"IQ_TOTAl_DEPOSITS",IQ_FQ,$A16,"LFR",,LQ$3)*100,0))</f>
        <v>3.7339500000000001</v>
      </c>
      <c r="LR16" s="11">
        <f>IF(LR$4="Industrials",_xll.ciqfunctions.udf.CIQ(LR$2,"IQ_TOTAl_DEBT_EBITDA",IQ_FQ,$A16,"LFR",,LR$3),IF(ISNUMBER(_xll.ciqfunctions.udf.CIQ(LR$2,"IQ_TOTAl_LOANS",IQ_FQ,$A16,"LFR",,LR$3)/_xll.ciqfunctions.udf.CIQ(LR$2,"IQ_TOTAl_DEPOSITS",IQ_FQ,$A16,"LFR",,LR$3)*100),_xll.ciqfunctions.udf.CIQ(LR$2,"IQ_TOTAl_LOANS",IQ_FQ,$A16,"LFR",,LR$3)/_xll.ciqfunctions.udf.CIQ(LR$2,"IQ_TOTAl_DEPOSITS",IQ_FQ,$A16,"LFR",,LR$3)*100,0))</f>
        <v>3.52257</v>
      </c>
      <c r="LS16" s="11">
        <f>IF(LS$4="Industrials",_xll.ciqfunctions.udf.CIQ(LS$2,"IQ_TOTAl_DEBT_EBITDA",IQ_FQ,$A16,"LFR",,LS$3),IF(ISNUMBER(_xll.ciqfunctions.udf.CIQ(LS$2,"IQ_TOTAl_LOANS",IQ_FQ,$A16,"LFR",,LS$3)/_xll.ciqfunctions.udf.CIQ(LS$2,"IQ_TOTAl_DEPOSITS",IQ_FQ,$A16,"LFR",,LS$3)*100),_xll.ciqfunctions.udf.CIQ(LS$2,"IQ_TOTAl_LOANS",IQ_FQ,$A16,"LFR",,LS$3)/_xll.ciqfunctions.udf.CIQ(LS$2,"IQ_TOTAl_DEPOSITS",IQ_FQ,$A16,"LFR",,LS$3)*100,0))</f>
        <v>1.09639</v>
      </c>
      <c r="LT16" s="11">
        <f>IF(LT$4="Industrials",_xll.ciqfunctions.udf.CIQ(LT$2,"IQ_TOTAl_DEBT_EBITDA",IQ_FQ,$A16,"LFR",,LT$3),IF(ISNUMBER(_xll.ciqfunctions.udf.CIQ(LT$2,"IQ_TOTAl_LOANS",IQ_FQ,$A16,"LFR",,LT$3)/_xll.ciqfunctions.udf.CIQ(LT$2,"IQ_TOTAl_DEPOSITS",IQ_FQ,$A16,"LFR",,LT$3)*100),_xll.ciqfunctions.udf.CIQ(LT$2,"IQ_TOTAl_LOANS",IQ_FQ,$A16,"LFR",,LT$3)/_xll.ciqfunctions.udf.CIQ(LT$2,"IQ_TOTAl_DEPOSITS",IQ_FQ,$A16,"LFR",,LT$3)*100,0))</f>
        <v>0.98358000000000001</v>
      </c>
      <c r="LU16" s="11">
        <f>IF(LU$4="Industrials",_xll.ciqfunctions.udf.CIQ(LU$2,"IQ_TOTAl_DEBT_EBITDA",IQ_FQ,$A16,"LFR",,LU$3),IF(ISNUMBER(_xll.ciqfunctions.udf.CIQ(LU$2,"IQ_TOTAl_LOANS",IQ_FQ,$A16,"LFR",,LU$3)/_xll.ciqfunctions.udf.CIQ(LU$2,"IQ_TOTAl_DEPOSITS",IQ_FQ,$A16,"LFR",,LU$3)*100),_xll.ciqfunctions.udf.CIQ(LU$2,"IQ_TOTAl_LOANS",IQ_FQ,$A16,"LFR",,LU$3)/_xll.ciqfunctions.udf.CIQ(LU$2,"IQ_TOTAl_DEPOSITS",IQ_FQ,$A16,"LFR",,LU$3)*100,0))</f>
        <v>8.7239999999999998E-2</v>
      </c>
      <c r="LV16" s="11">
        <f>IF(LV$4="Industrials",_xll.ciqfunctions.udf.CIQ(LV$2,"IQ_TOTAl_DEBT_EBITDA",IQ_FQ,$A16,"LFR",,LV$3),IF(ISNUMBER(_xll.ciqfunctions.udf.CIQ(LV$2,"IQ_TOTAl_LOANS",IQ_FQ,$A16,"LFR",,LV$3)/_xll.ciqfunctions.udf.CIQ(LV$2,"IQ_TOTAl_DEPOSITS",IQ_FQ,$A16,"LFR",,LV$3)*100),_xll.ciqfunctions.udf.CIQ(LV$2,"IQ_TOTAl_LOANS",IQ_FQ,$A16,"LFR",,LV$3)/_xll.ciqfunctions.udf.CIQ(LV$2,"IQ_TOTAl_DEPOSITS",IQ_FQ,$A16,"LFR",,LV$3)*100,0))</f>
        <v>0</v>
      </c>
      <c r="LW16" s="11">
        <f>IF(LW$4="Industrials",_xll.ciqfunctions.udf.CIQ(LW$2,"IQ_TOTAl_DEBT_EBITDA",IQ_FQ,$A16,"LFR",,LW$3),IF(ISNUMBER(_xll.ciqfunctions.udf.CIQ(LW$2,"IQ_TOTAl_LOANS",IQ_FQ,$A16,"LFR",,LW$3)/_xll.ciqfunctions.udf.CIQ(LW$2,"IQ_TOTAl_DEPOSITS",IQ_FQ,$A16,"LFR",,LW$3)*100),_xll.ciqfunctions.udf.CIQ(LW$2,"IQ_TOTAl_LOANS",IQ_FQ,$A16,"LFR",,LW$3)/_xll.ciqfunctions.udf.CIQ(LW$2,"IQ_TOTAl_DEPOSITS",IQ_FQ,$A16,"LFR",,LW$3)*100,0))</f>
        <v>8.0894999999999992</v>
      </c>
      <c r="LX16" s="11">
        <f>IF(LX$4="Industrials",_xll.ciqfunctions.udf.CIQ(LX$2,"IQ_TOTAl_DEBT_EBITDA",IQ_FQ,$A16,"LFR",,LX$3),IF(ISNUMBER(_xll.ciqfunctions.udf.CIQ(LX$2,"IQ_TOTAl_LOANS",IQ_FQ,$A16,"LFR",,LX$3)/_xll.ciqfunctions.udf.CIQ(LX$2,"IQ_TOTAl_DEPOSITS",IQ_FQ,$A16,"LFR",,LX$3)*100),_xll.ciqfunctions.udf.CIQ(LX$2,"IQ_TOTAl_LOANS",IQ_FQ,$A16,"LFR",,LX$3)/_xll.ciqfunctions.udf.CIQ(LX$2,"IQ_TOTAl_DEPOSITS",IQ_FQ,$A16,"LFR",,LX$3)*100,0))</f>
        <v>1.4385399999999999</v>
      </c>
      <c r="LY16" s="11">
        <f>IF(LY$4="Industrials",_xll.ciqfunctions.udf.CIQ(LY$2,"IQ_TOTAl_DEBT_EBITDA",IQ_FQ,$A16,"LFR",,LY$3),IF(ISNUMBER(_xll.ciqfunctions.udf.CIQ(LY$2,"IQ_TOTAl_LOANS",IQ_FQ,$A16,"LFR",,LY$3)/_xll.ciqfunctions.udf.CIQ(LY$2,"IQ_TOTAl_DEPOSITS",IQ_FQ,$A16,"LFR",,LY$3)*100),_xll.ciqfunctions.udf.CIQ(LY$2,"IQ_TOTAl_LOANS",IQ_FQ,$A16,"LFR",,LY$3)/_xll.ciqfunctions.udf.CIQ(LY$2,"IQ_TOTAl_DEPOSITS",IQ_FQ,$A16,"LFR",,LY$3)*100,0))</f>
        <v>0</v>
      </c>
      <c r="LZ16" s="11">
        <f>IF(LZ$4="Industrials",_xll.ciqfunctions.udf.CIQ(LZ$2,"IQ_TOTAl_DEBT_EBITDA",IQ_FQ,$A16,"LFR",,LZ$3),IF(ISNUMBER(_xll.ciqfunctions.udf.CIQ(LZ$2,"IQ_TOTAl_LOANS",IQ_FQ,$A16,"LFR",,LZ$3)/_xll.ciqfunctions.udf.CIQ(LZ$2,"IQ_TOTAl_DEPOSITS",IQ_FQ,$A16,"LFR",,LZ$3)*100),_xll.ciqfunctions.udf.CIQ(LZ$2,"IQ_TOTAl_LOANS",IQ_FQ,$A16,"LFR",,LZ$3)/_xll.ciqfunctions.udf.CIQ(LZ$2,"IQ_TOTAl_DEPOSITS",IQ_FQ,$A16,"LFR",,LZ$3)*100,0))</f>
        <v>3.80985</v>
      </c>
      <c r="MA16" s="11">
        <f>IF(MA$4="Industrials",_xll.ciqfunctions.udf.CIQ(MA$2,"IQ_TOTAl_DEBT_EBITDA",IQ_FQ,$A16,"LFR",,MA$3),IF(ISNUMBER(_xll.ciqfunctions.udf.CIQ(MA$2,"IQ_TOTAl_LOANS",IQ_FQ,$A16,"LFR",,MA$3)/_xll.ciqfunctions.udf.CIQ(MA$2,"IQ_TOTAl_DEPOSITS",IQ_FQ,$A16,"LFR",,MA$3)*100),_xll.ciqfunctions.udf.CIQ(MA$2,"IQ_TOTAl_LOANS",IQ_FQ,$A16,"LFR",,MA$3)/_xll.ciqfunctions.udf.CIQ(MA$2,"IQ_TOTAl_DEPOSITS",IQ_FQ,$A16,"LFR",,MA$3)*100,0))</f>
        <v>1.1561600000000001</v>
      </c>
      <c r="MB16" s="11">
        <f>IF(MB$4="Industrials",_xll.ciqfunctions.udf.CIQ(MB$2,"IQ_TOTAl_DEBT_EBITDA",IQ_FQ,$A16,"LFR",,MB$3),IF(ISNUMBER(_xll.ciqfunctions.udf.CIQ(MB$2,"IQ_TOTAl_LOANS",IQ_FQ,$A16,"LFR",,MB$3)/_xll.ciqfunctions.udf.CIQ(MB$2,"IQ_TOTAl_DEPOSITS",IQ_FQ,$A16,"LFR",,MB$3)*100),_xll.ciqfunctions.udf.CIQ(MB$2,"IQ_TOTAl_LOANS",IQ_FQ,$A16,"LFR",,MB$3)/_xll.ciqfunctions.udf.CIQ(MB$2,"IQ_TOTAl_DEPOSITS",IQ_FQ,$A16,"LFR",,MB$3)*100,0))</f>
        <v>1.5225200000000001</v>
      </c>
      <c r="MC16" s="11">
        <f>IF(MC$4="Industrials",_xll.ciqfunctions.udf.CIQ(MC$2,"IQ_TOTAl_DEBT_EBITDA",IQ_FQ,$A16,"LFR",,MC$3),IF(ISNUMBER(_xll.ciqfunctions.udf.CIQ(MC$2,"IQ_TOTAl_LOANS",IQ_FQ,$A16,"LFR",,MC$3)/_xll.ciqfunctions.udf.CIQ(MC$2,"IQ_TOTAl_DEPOSITS",IQ_FQ,$A16,"LFR",,MC$3)*100),_xll.ciqfunctions.udf.CIQ(MC$2,"IQ_TOTAl_LOANS",IQ_FQ,$A16,"LFR",,MC$3)/_xll.ciqfunctions.udf.CIQ(MC$2,"IQ_TOTAl_DEPOSITS",IQ_FQ,$A16,"LFR",,MC$3)*100,0))</f>
        <v>2.0249100000000002</v>
      </c>
      <c r="MD16" s="11">
        <f>IF(MD$4="Industrials",_xll.ciqfunctions.udf.CIQ(MD$2,"IQ_TOTAl_DEBT_EBITDA",IQ_FQ,$A16,"LFR",,MD$3),IF(ISNUMBER(_xll.ciqfunctions.udf.CIQ(MD$2,"IQ_TOTAl_LOANS",IQ_FQ,$A16,"LFR",,MD$3)/_xll.ciqfunctions.udf.CIQ(MD$2,"IQ_TOTAl_DEPOSITS",IQ_FQ,$A16,"LFR",,MD$3)*100),_xll.ciqfunctions.udf.CIQ(MD$2,"IQ_TOTAl_LOANS",IQ_FQ,$A16,"LFR",,MD$3)/_xll.ciqfunctions.udf.CIQ(MD$2,"IQ_TOTAl_DEPOSITS",IQ_FQ,$A16,"LFR",,MD$3)*100,0))</f>
        <v>4.4957000000000003</v>
      </c>
      <c r="ME16" s="11">
        <f>IF(ME$4="Industrials",_xll.ciqfunctions.udf.CIQ(ME$2,"IQ_TOTAl_DEBT_EBITDA",IQ_FQ,$A16,"LFR",,ME$3),IF(ISNUMBER(_xll.ciqfunctions.udf.CIQ(ME$2,"IQ_TOTAl_LOANS",IQ_FQ,$A16,"LFR",,ME$3)/_xll.ciqfunctions.udf.CIQ(ME$2,"IQ_TOTAl_DEPOSITS",IQ_FQ,$A16,"LFR",,ME$3)*100),_xll.ciqfunctions.udf.CIQ(ME$2,"IQ_TOTAl_LOANS",IQ_FQ,$A16,"LFR",,ME$3)/_xll.ciqfunctions.udf.CIQ(ME$2,"IQ_TOTAl_DEPOSITS",IQ_FQ,$A16,"LFR",,ME$3)*100,0))</f>
        <v>0.81372999999999995</v>
      </c>
      <c r="MF16" s="11">
        <f>IF(MF$4="Industrials",_xll.ciqfunctions.udf.CIQ(MF$2,"IQ_TOTAl_DEBT_EBITDA",IQ_FQ,$A16,"LFR",,MF$3),IF(ISNUMBER(_xll.ciqfunctions.udf.CIQ(MF$2,"IQ_TOTAl_LOANS",IQ_FQ,$A16,"LFR",,MF$3)/_xll.ciqfunctions.udf.CIQ(MF$2,"IQ_TOTAl_DEPOSITS",IQ_FQ,$A16,"LFR",,MF$3)*100),_xll.ciqfunctions.udf.CIQ(MF$2,"IQ_TOTAl_LOANS",IQ_FQ,$A16,"LFR",,MF$3)/_xll.ciqfunctions.udf.CIQ(MF$2,"IQ_TOTAl_DEPOSITS",IQ_FQ,$A16,"LFR",,MF$3)*100,0))</f>
        <v>3.0121099999999998</v>
      </c>
      <c r="MG16" s="11">
        <f>IF(MG$4="Industrials",_xll.ciqfunctions.udf.CIQ(MG$2,"IQ_TOTAl_DEBT_EBITDA",IQ_FQ,$A16,"LFR",,MG$3),IF(ISNUMBER(_xll.ciqfunctions.udf.CIQ(MG$2,"IQ_TOTAl_LOANS",IQ_FQ,$A16,"LFR",,MG$3)/_xll.ciqfunctions.udf.CIQ(MG$2,"IQ_TOTAl_DEPOSITS",IQ_FQ,$A16,"LFR",,MG$3)*100),_xll.ciqfunctions.udf.CIQ(MG$2,"IQ_TOTAl_LOANS",IQ_FQ,$A16,"LFR",,MG$3)/_xll.ciqfunctions.udf.CIQ(MG$2,"IQ_TOTAl_DEPOSITS",IQ_FQ,$A16,"LFR",,MG$3)*100,0))</f>
        <v>0</v>
      </c>
      <c r="MH16" s="11">
        <f>IF(MH$4="Industrials",_xll.ciqfunctions.udf.CIQ(MH$2,"IQ_TOTAl_DEBT_EBITDA",IQ_FQ,$A16,"LFR",,MH$3),IF(ISNUMBER(_xll.ciqfunctions.udf.CIQ(MH$2,"IQ_TOTAl_LOANS",IQ_FQ,$A16,"LFR",,MH$3)/_xll.ciqfunctions.udf.CIQ(MH$2,"IQ_TOTAl_DEPOSITS",IQ_FQ,$A16,"LFR",,MH$3)*100),_xll.ciqfunctions.udf.CIQ(MH$2,"IQ_TOTAl_LOANS",IQ_FQ,$A16,"LFR",,MH$3)/_xll.ciqfunctions.udf.CIQ(MH$2,"IQ_TOTAl_DEPOSITS",IQ_FQ,$A16,"LFR",,MH$3)*100,0))</f>
        <v>0</v>
      </c>
      <c r="MI16" s="11">
        <f>IF(MI$4="Industrials",_xll.ciqfunctions.udf.CIQ(MI$2,"IQ_TOTAl_DEBT_EBITDA",IQ_FQ,$A16,"LFR",,MI$3),IF(ISNUMBER(_xll.ciqfunctions.udf.CIQ(MI$2,"IQ_TOTAl_LOANS",IQ_FQ,$A16,"LFR",,MI$3)/_xll.ciqfunctions.udf.CIQ(MI$2,"IQ_TOTAl_DEPOSITS",IQ_FQ,$A16,"LFR",,MI$3)*100),_xll.ciqfunctions.udf.CIQ(MI$2,"IQ_TOTAl_LOANS",IQ_FQ,$A16,"LFR",,MI$3)/_xll.ciqfunctions.udf.CIQ(MI$2,"IQ_TOTAl_DEPOSITS",IQ_FQ,$A16,"LFR",,MI$3)*100,0))</f>
        <v>2.7263600000000001</v>
      </c>
      <c r="MJ16" s="11">
        <f>IF(MJ$4="Industrials",_xll.ciqfunctions.udf.CIQ(MJ$2,"IQ_TOTAl_DEBT_EBITDA",IQ_FQ,$A16,"LFR",,MJ$3),IF(ISNUMBER(_xll.ciqfunctions.udf.CIQ(MJ$2,"IQ_TOTAl_LOANS",IQ_FQ,$A16,"LFR",,MJ$3)/_xll.ciqfunctions.udf.CIQ(MJ$2,"IQ_TOTAl_DEPOSITS",IQ_FQ,$A16,"LFR",,MJ$3)*100),_xll.ciqfunctions.udf.CIQ(MJ$2,"IQ_TOTAl_LOANS",IQ_FQ,$A16,"LFR",,MJ$3)/_xll.ciqfunctions.udf.CIQ(MJ$2,"IQ_TOTAl_DEPOSITS",IQ_FQ,$A16,"LFR",,MJ$3)*100,0))</f>
        <v>6.4486400000000001</v>
      </c>
      <c r="MK16" s="11">
        <f>IF(MK$4="Industrials",_xll.ciqfunctions.udf.CIQ(MK$2,"IQ_TOTAl_DEBT_EBITDA",IQ_FQ,$A16,"LFR",,MK$3),IF(ISNUMBER(_xll.ciqfunctions.udf.CIQ(MK$2,"IQ_TOTAl_LOANS",IQ_FQ,$A16,"LFR",,MK$3)/_xll.ciqfunctions.udf.CIQ(MK$2,"IQ_TOTAl_DEPOSITS",IQ_FQ,$A16,"LFR",,MK$3)*100),_xll.ciqfunctions.udf.CIQ(MK$2,"IQ_TOTAl_LOANS",IQ_FQ,$A16,"LFR",,MK$3)/_xll.ciqfunctions.udf.CIQ(MK$2,"IQ_TOTAl_DEPOSITS",IQ_FQ,$A16,"LFR",,MK$3)*100,0))</f>
        <v>2.5762499999999999</v>
      </c>
      <c r="ML16" s="11">
        <f>IF(ML$4="Industrials",_xll.ciqfunctions.udf.CIQ(ML$2,"IQ_TOTAl_DEBT_EBITDA",IQ_FQ,$A16,"LFR",,ML$3),IF(ISNUMBER(_xll.ciqfunctions.udf.CIQ(ML$2,"IQ_TOTAl_LOANS",IQ_FQ,$A16,"LFR",,ML$3)/_xll.ciqfunctions.udf.CIQ(ML$2,"IQ_TOTAl_DEPOSITS",IQ_FQ,$A16,"LFR",,ML$3)*100),_xll.ciqfunctions.udf.CIQ(ML$2,"IQ_TOTAl_LOANS",IQ_FQ,$A16,"LFR",,ML$3)/_xll.ciqfunctions.udf.CIQ(ML$2,"IQ_TOTAl_DEPOSITS",IQ_FQ,$A16,"LFR",,ML$3)*100,0))</f>
        <v>0</v>
      </c>
      <c r="MM16" s="11">
        <f>IF(MM$4="Industrials",_xll.ciqfunctions.udf.CIQ(MM$2,"IQ_TOTAl_DEBT_EBITDA",IQ_FQ,$A16,"LFR",,MM$3),IF(ISNUMBER(_xll.ciqfunctions.udf.CIQ(MM$2,"IQ_TOTAl_LOANS",IQ_FQ,$A16,"LFR",,MM$3)/_xll.ciqfunctions.udf.CIQ(MM$2,"IQ_TOTAl_DEPOSITS",IQ_FQ,$A16,"LFR",,MM$3)*100),_xll.ciqfunctions.udf.CIQ(MM$2,"IQ_TOTAl_LOANS",IQ_FQ,$A16,"LFR",,MM$3)/_xll.ciqfunctions.udf.CIQ(MM$2,"IQ_TOTAl_DEPOSITS",IQ_FQ,$A16,"LFR",,MM$3)*100,0))</f>
        <v>0</v>
      </c>
      <c r="MN16" s="11">
        <f>IF(MN$4="Industrials",_xll.ciqfunctions.udf.CIQ(MN$2,"IQ_TOTAl_DEBT_EBITDA",IQ_FQ,$A16,"LFR",,MN$3),IF(ISNUMBER(_xll.ciqfunctions.udf.CIQ(MN$2,"IQ_TOTAl_LOANS",IQ_FQ,$A16,"LFR",,MN$3)/_xll.ciqfunctions.udf.CIQ(MN$2,"IQ_TOTAl_DEPOSITS",IQ_FQ,$A16,"LFR",,MN$3)*100),_xll.ciqfunctions.udf.CIQ(MN$2,"IQ_TOTAl_LOANS",IQ_FQ,$A16,"LFR",,MN$3)/_xll.ciqfunctions.udf.CIQ(MN$2,"IQ_TOTAl_DEPOSITS",IQ_FQ,$A16,"LFR",,MN$3)*100,0))</f>
        <v>0.94704999999999995</v>
      </c>
      <c r="MO16" s="11">
        <f>IF(MO$4="Industrials",_xll.ciqfunctions.udf.CIQ(MO$2,"IQ_TOTAl_DEBT_EBITDA",IQ_FQ,$A16,"LFR",,MO$3),IF(ISNUMBER(_xll.ciqfunctions.udf.CIQ(MO$2,"IQ_TOTAl_LOANS",IQ_FQ,$A16,"LFR",,MO$3)/_xll.ciqfunctions.udf.CIQ(MO$2,"IQ_TOTAl_DEPOSITS",IQ_FQ,$A16,"LFR",,MO$3)*100),_xll.ciqfunctions.udf.CIQ(MO$2,"IQ_TOTAl_LOANS",IQ_FQ,$A16,"LFR",,MO$3)/_xll.ciqfunctions.udf.CIQ(MO$2,"IQ_TOTAl_DEPOSITS",IQ_FQ,$A16,"LFR",,MO$3)*100,0))</f>
        <v>3.5955300000000001</v>
      </c>
      <c r="MP16" s="11">
        <f>IF(MP$4="Industrials",_xll.ciqfunctions.udf.CIQ(MP$2,"IQ_TOTAl_DEBT_EBITDA",IQ_FQ,$A16,"LFR",,MP$3),IF(ISNUMBER(_xll.ciqfunctions.udf.CIQ(MP$2,"IQ_TOTAl_LOANS",IQ_FQ,$A16,"LFR",,MP$3)/_xll.ciqfunctions.udf.CIQ(MP$2,"IQ_TOTAl_DEPOSITS",IQ_FQ,$A16,"LFR",,MP$3)*100),_xll.ciqfunctions.udf.CIQ(MP$2,"IQ_TOTAl_LOANS",IQ_FQ,$A16,"LFR",,MP$3)/_xll.ciqfunctions.udf.CIQ(MP$2,"IQ_TOTAl_DEPOSITS",IQ_FQ,$A16,"LFR",,MP$3)*100,0))</f>
        <v>2.5383</v>
      </c>
      <c r="MQ16" s="11">
        <f>IF(MQ$4="Industrials",_xll.ciqfunctions.udf.CIQ(MQ$2,"IQ_TOTAl_DEBT_EBITDA",IQ_FQ,$A16,"LFR",,MQ$3),IF(ISNUMBER(_xll.ciqfunctions.udf.CIQ(MQ$2,"IQ_TOTAl_LOANS",IQ_FQ,$A16,"LFR",,MQ$3)/_xll.ciqfunctions.udf.CIQ(MQ$2,"IQ_TOTAl_DEPOSITS",IQ_FQ,$A16,"LFR",,MQ$3)*100),_xll.ciqfunctions.udf.CIQ(MQ$2,"IQ_TOTAl_LOANS",IQ_FQ,$A16,"LFR",,MQ$3)/_xll.ciqfunctions.udf.CIQ(MQ$2,"IQ_TOTAl_DEPOSITS",IQ_FQ,$A16,"LFR",,MQ$3)*100,0))</f>
        <v>1.79112</v>
      </c>
      <c r="MR16" s="11">
        <f>IF(MR$4="Industrials",_xll.ciqfunctions.udf.CIQ(MR$2,"IQ_TOTAl_DEBT_EBITDA",IQ_FQ,$A16,"LFR",,MR$3),IF(ISNUMBER(_xll.ciqfunctions.udf.CIQ(MR$2,"IQ_TOTAl_LOANS",IQ_FQ,$A16,"LFR",,MR$3)/_xll.ciqfunctions.udf.CIQ(MR$2,"IQ_TOTAl_DEPOSITS",IQ_FQ,$A16,"LFR",,MR$3)*100),_xll.ciqfunctions.udf.CIQ(MR$2,"IQ_TOTAl_LOANS",IQ_FQ,$A16,"LFR",,MR$3)/_xll.ciqfunctions.udf.CIQ(MR$2,"IQ_TOTAl_DEPOSITS",IQ_FQ,$A16,"LFR",,MR$3)*100,0))</f>
        <v>0</v>
      </c>
      <c r="MS16" s="11">
        <f>IF(MS$4="Industrials",_xll.ciqfunctions.udf.CIQ(MS$2,"IQ_TOTAl_DEBT_EBITDA",IQ_FQ,$A16,"LFR",,MS$3),IF(ISNUMBER(_xll.ciqfunctions.udf.CIQ(MS$2,"IQ_TOTAl_LOANS",IQ_FQ,$A16,"LFR",,MS$3)/_xll.ciqfunctions.udf.CIQ(MS$2,"IQ_TOTAl_DEPOSITS",IQ_FQ,$A16,"LFR",,MS$3)*100),_xll.ciqfunctions.udf.CIQ(MS$2,"IQ_TOTAl_LOANS",IQ_FQ,$A16,"LFR",,MS$3)/_xll.ciqfunctions.udf.CIQ(MS$2,"IQ_TOTAl_DEPOSITS",IQ_FQ,$A16,"LFR",,MS$3)*100,0))</f>
        <v>0</v>
      </c>
      <c r="MT16" s="11">
        <f>IF(MT$4="Industrials",_xll.ciqfunctions.udf.CIQ(MT$2,"IQ_TOTAl_DEBT_EBITDA",IQ_FQ,$A16,"LFR",,MT$3),IF(ISNUMBER(_xll.ciqfunctions.udf.CIQ(MT$2,"IQ_TOTAl_LOANS",IQ_FQ,$A16,"LFR",,MT$3)/_xll.ciqfunctions.udf.CIQ(MT$2,"IQ_TOTAl_DEPOSITS",IQ_FQ,$A16,"LFR",,MT$3)*100),_xll.ciqfunctions.udf.CIQ(MT$2,"IQ_TOTAl_LOANS",IQ_FQ,$A16,"LFR",,MT$3)/_xll.ciqfunctions.udf.CIQ(MT$2,"IQ_TOTAl_DEPOSITS",IQ_FQ,$A16,"LFR",,MT$3)*100,0))</f>
        <v>1.3087200000000001</v>
      </c>
      <c r="MU16" s="11">
        <f>IF(MU$4="Industrials",_xll.ciqfunctions.udf.CIQ(MU$2,"IQ_TOTAl_DEBT_EBITDA",IQ_FQ,$A16,"LFR",,MU$3),IF(ISNUMBER(_xll.ciqfunctions.udf.CIQ(MU$2,"IQ_TOTAl_LOANS",IQ_FQ,$A16,"LFR",,MU$3)/_xll.ciqfunctions.udf.CIQ(MU$2,"IQ_TOTAl_DEPOSITS",IQ_FQ,$A16,"LFR",,MU$3)*100),_xll.ciqfunctions.udf.CIQ(MU$2,"IQ_TOTAl_LOANS",IQ_FQ,$A16,"LFR",,MU$3)/_xll.ciqfunctions.udf.CIQ(MU$2,"IQ_TOTAl_DEPOSITS",IQ_FQ,$A16,"LFR",,MU$3)*100,0))</f>
        <v>0</v>
      </c>
      <c r="MV16" s="11">
        <f>IF(MV$4="Industrials",_xll.ciqfunctions.udf.CIQ(MV$2,"IQ_TOTAl_DEBT_EBITDA",IQ_FQ,$A16,"LFR",,MV$3),IF(ISNUMBER(_xll.ciqfunctions.udf.CIQ(MV$2,"IQ_TOTAl_LOANS",IQ_FQ,$A16,"LFR",,MV$3)/_xll.ciqfunctions.udf.CIQ(MV$2,"IQ_TOTAl_DEPOSITS",IQ_FQ,$A16,"LFR",,MV$3)*100),_xll.ciqfunctions.udf.CIQ(MV$2,"IQ_TOTAl_LOANS",IQ_FQ,$A16,"LFR",,MV$3)/_xll.ciqfunctions.udf.CIQ(MV$2,"IQ_TOTAl_DEPOSITS",IQ_FQ,$A16,"LFR",,MV$3)*100,0))</f>
        <v>0</v>
      </c>
      <c r="MW16" s="11">
        <f>IF(MW$4="Industrials",_xll.ciqfunctions.udf.CIQ(MW$2,"IQ_TOTAl_DEBT_EBITDA",IQ_FQ,$A16,"LFR",,MW$3),IF(ISNUMBER(_xll.ciqfunctions.udf.CIQ(MW$2,"IQ_TOTAl_LOANS",IQ_FQ,$A16,"LFR",,MW$3)/_xll.ciqfunctions.udf.CIQ(MW$2,"IQ_TOTAl_DEPOSITS",IQ_FQ,$A16,"LFR",,MW$3)*100),_xll.ciqfunctions.udf.CIQ(MW$2,"IQ_TOTAl_LOANS",IQ_FQ,$A16,"LFR",,MW$3)/_xll.ciqfunctions.udf.CIQ(MW$2,"IQ_TOTAl_DEPOSITS",IQ_FQ,$A16,"LFR",,MW$3)*100,0))</f>
        <v>0</v>
      </c>
      <c r="MX16" s="11">
        <f>IF(MX$4="Industrials",_xll.ciqfunctions.udf.CIQ(MX$2,"IQ_TOTAl_DEBT_EBITDA",IQ_FQ,$A16,"LFR",,MX$3),IF(ISNUMBER(_xll.ciqfunctions.udf.CIQ(MX$2,"IQ_TOTAl_LOANS",IQ_FQ,$A16,"LFR",,MX$3)/_xll.ciqfunctions.udf.CIQ(MX$2,"IQ_TOTAl_DEPOSITS",IQ_FQ,$A16,"LFR",,MX$3)*100),_xll.ciqfunctions.udf.CIQ(MX$2,"IQ_TOTAl_LOANS",IQ_FQ,$A16,"LFR",,MX$3)/_xll.ciqfunctions.udf.CIQ(MX$2,"IQ_TOTAl_DEPOSITS",IQ_FQ,$A16,"LFR",,MX$3)*100,0))</f>
        <v>3.2971900000000001</v>
      </c>
      <c r="MY16" s="11">
        <f>IF(MY$4="Industrials",_xll.ciqfunctions.udf.CIQ(MY$2,"IQ_TOTAl_DEBT_EBITDA",IQ_FQ,$A16,"LFR",,MY$3),IF(ISNUMBER(_xll.ciqfunctions.udf.CIQ(MY$2,"IQ_TOTAl_LOANS",IQ_FQ,$A16,"LFR",,MY$3)/_xll.ciqfunctions.udf.CIQ(MY$2,"IQ_TOTAl_DEPOSITS",IQ_FQ,$A16,"LFR",,MY$3)*100),_xll.ciqfunctions.udf.CIQ(MY$2,"IQ_TOTAl_LOANS",IQ_FQ,$A16,"LFR",,MY$3)/_xll.ciqfunctions.udf.CIQ(MY$2,"IQ_TOTAl_DEPOSITS",IQ_FQ,$A16,"LFR",,MY$3)*100,0))</f>
        <v>0</v>
      </c>
      <c r="MZ16" s="11">
        <f>IF(MZ$4="Industrials",_xll.ciqfunctions.udf.CIQ(MZ$2,"IQ_TOTAl_DEBT_EBITDA",IQ_FQ,$A16,"LFR",,MZ$3),IF(ISNUMBER(_xll.ciqfunctions.udf.CIQ(MZ$2,"IQ_TOTAl_LOANS",IQ_FQ,$A16,"LFR",,MZ$3)/_xll.ciqfunctions.udf.CIQ(MZ$2,"IQ_TOTAl_DEPOSITS",IQ_FQ,$A16,"LFR",,MZ$3)*100),_xll.ciqfunctions.udf.CIQ(MZ$2,"IQ_TOTAl_LOANS",IQ_FQ,$A16,"LFR",,MZ$3)/_xll.ciqfunctions.udf.CIQ(MZ$2,"IQ_TOTAl_DEPOSITS",IQ_FQ,$A16,"LFR",,MZ$3)*100,0))</f>
        <v>3.9294199999999999</v>
      </c>
      <c r="NA16" s="11">
        <f>IF(NA$4="Industrials",_xll.ciqfunctions.udf.CIQ(NA$2,"IQ_TOTAl_DEBT_EBITDA",IQ_FQ,$A16,"LFR",,NA$3),IF(ISNUMBER(_xll.ciqfunctions.udf.CIQ(NA$2,"IQ_TOTAl_LOANS",IQ_FQ,$A16,"LFR",,NA$3)/_xll.ciqfunctions.udf.CIQ(NA$2,"IQ_TOTAl_DEPOSITS",IQ_FQ,$A16,"LFR",,NA$3)*100),_xll.ciqfunctions.udf.CIQ(NA$2,"IQ_TOTAl_LOANS",IQ_FQ,$A16,"LFR",,NA$3)/_xll.ciqfunctions.udf.CIQ(NA$2,"IQ_TOTAl_DEPOSITS",IQ_FQ,$A16,"LFR",,NA$3)*100,0))</f>
        <v>0</v>
      </c>
      <c r="NB16" s="11">
        <f>IF(NB$4="Industrials",_xll.ciqfunctions.udf.CIQ(NB$2,"IQ_TOTAl_DEBT_EBITDA",IQ_FQ,$A16,"LFR",,NB$3),IF(ISNUMBER(_xll.ciqfunctions.udf.CIQ(NB$2,"IQ_TOTAl_LOANS",IQ_FQ,$A16,"LFR",,NB$3)/_xll.ciqfunctions.udf.CIQ(NB$2,"IQ_TOTAl_DEPOSITS",IQ_FQ,$A16,"LFR",,NB$3)*100),_xll.ciqfunctions.udf.CIQ(NB$2,"IQ_TOTAl_LOANS",IQ_FQ,$A16,"LFR",,NB$3)/_xll.ciqfunctions.udf.CIQ(NB$2,"IQ_TOTAl_DEPOSITS",IQ_FQ,$A16,"LFR",,NB$3)*100,0))</f>
        <v>2.2605200000000001</v>
      </c>
      <c r="NC16" s="11">
        <f>IF(NC$4="Industrials",_xll.ciqfunctions.udf.CIQ(NC$2,"IQ_TOTAl_DEBT_EBITDA",IQ_FQ,$A16,"LFR",,NC$3),IF(ISNUMBER(_xll.ciqfunctions.udf.CIQ(NC$2,"IQ_TOTAl_LOANS",IQ_FQ,$A16,"LFR",,NC$3)/_xll.ciqfunctions.udf.CIQ(NC$2,"IQ_TOTAl_DEPOSITS",IQ_FQ,$A16,"LFR",,NC$3)*100),_xll.ciqfunctions.udf.CIQ(NC$2,"IQ_TOTAl_LOANS",IQ_FQ,$A16,"LFR",,NC$3)/_xll.ciqfunctions.udf.CIQ(NC$2,"IQ_TOTAl_DEPOSITS",IQ_FQ,$A16,"LFR",,NC$3)*100,0))</f>
        <v>1.0614699999999999</v>
      </c>
      <c r="ND16" s="11">
        <f>IF(ND$4="Industrials",_xll.ciqfunctions.udf.CIQ(ND$2,"IQ_TOTAl_DEBT_EBITDA",IQ_FQ,$A16,"LFR",,ND$3),IF(ISNUMBER(_xll.ciqfunctions.udf.CIQ(ND$2,"IQ_TOTAl_LOANS",IQ_FQ,$A16,"LFR",,ND$3)/_xll.ciqfunctions.udf.CIQ(ND$2,"IQ_TOTAl_DEPOSITS",IQ_FQ,$A16,"LFR",,ND$3)*100),_xll.ciqfunctions.udf.CIQ(ND$2,"IQ_TOTAl_LOANS",IQ_FQ,$A16,"LFR",,ND$3)/_xll.ciqfunctions.udf.CIQ(ND$2,"IQ_TOTAl_DEPOSITS",IQ_FQ,$A16,"LFR",,ND$3)*100,0))</f>
        <v>2.7404000000000002</v>
      </c>
      <c r="NE16" s="11">
        <f>IF(NE$4="Industrials",_xll.ciqfunctions.udf.CIQ(NE$2,"IQ_TOTAl_DEBT_EBITDA",IQ_FQ,$A16,"LFR",,NE$3),IF(ISNUMBER(_xll.ciqfunctions.udf.CIQ(NE$2,"IQ_TOTAl_LOANS",IQ_FQ,$A16,"LFR",,NE$3)/_xll.ciqfunctions.udf.CIQ(NE$2,"IQ_TOTAl_DEPOSITS",IQ_FQ,$A16,"LFR",,NE$3)*100),_xll.ciqfunctions.udf.CIQ(NE$2,"IQ_TOTAl_LOANS",IQ_FQ,$A16,"LFR",,NE$3)/_xll.ciqfunctions.udf.CIQ(NE$2,"IQ_TOTAl_DEPOSITS",IQ_FQ,$A16,"LFR",,NE$3)*100,0))</f>
        <v>1.3202</v>
      </c>
      <c r="NF16" s="11">
        <f>IF(NF$4="Industrials",_xll.ciqfunctions.udf.CIQ(NF$2,"IQ_TOTAl_DEBT_EBITDA",IQ_FQ,$A16,"LFR",,NF$3),IF(ISNUMBER(_xll.ciqfunctions.udf.CIQ(NF$2,"IQ_TOTAl_LOANS",IQ_FQ,$A16,"LFR",,NF$3)/_xll.ciqfunctions.udf.CIQ(NF$2,"IQ_TOTAl_DEPOSITS",IQ_FQ,$A16,"LFR",,NF$3)*100),_xll.ciqfunctions.udf.CIQ(NF$2,"IQ_TOTAl_LOANS",IQ_FQ,$A16,"LFR",,NF$3)/_xll.ciqfunctions.udf.CIQ(NF$2,"IQ_TOTAl_DEPOSITS",IQ_FQ,$A16,"LFR",,NF$3)*100,0))</f>
        <v>1.549E-2</v>
      </c>
      <c r="NG16" s="11">
        <f>IF(NG$4="Industrials",_xll.ciqfunctions.udf.CIQ(NG$2,"IQ_TOTAl_DEBT_EBITDA",IQ_FQ,$A16,"LFR",,NG$3),IF(ISNUMBER(_xll.ciqfunctions.udf.CIQ(NG$2,"IQ_TOTAl_LOANS",IQ_FQ,$A16,"LFR",,NG$3)/_xll.ciqfunctions.udf.CIQ(NG$2,"IQ_TOTAl_DEPOSITS",IQ_FQ,$A16,"LFR",,NG$3)*100),_xll.ciqfunctions.udf.CIQ(NG$2,"IQ_TOTAl_LOANS",IQ_FQ,$A16,"LFR",,NG$3)/_xll.ciqfunctions.udf.CIQ(NG$2,"IQ_TOTAl_DEPOSITS",IQ_FQ,$A16,"LFR",,NG$3)*100,0))</f>
        <v>6.6936499999999999</v>
      </c>
      <c r="NH16" s="11">
        <f>IF(NH$4="Industrials",_xll.ciqfunctions.udf.CIQ(NH$2,"IQ_TOTAl_DEBT_EBITDA",IQ_FQ,$A16,"LFR",,NH$3),IF(ISNUMBER(_xll.ciqfunctions.udf.CIQ(NH$2,"IQ_TOTAl_LOANS",IQ_FQ,$A16,"LFR",,NH$3)/_xll.ciqfunctions.udf.CIQ(NH$2,"IQ_TOTAl_DEPOSITS",IQ_FQ,$A16,"LFR",,NH$3)*100),_xll.ciqfunctions.udf.CIQ(NH$2,"IQ_TOTAl_LOANS",IQ_FQ,$A16,"LFR",,NH$3)/_xll.ciqfunctions.udf.CIQ(NH$2,"IQ_TOTAl_DEPOSITS",IQ_FQ,$A16,"LFR",,NH$3)*100,0))</f>
        <v>3.6498599999999999</v>
      </c>
      <c r="NI16" s="11" t="str">
        <f>IF(NI$4="Industrials",_xll.ciqfunctions.udf.CIQ(NI$2,"IQ_TOTAl_DEBT_EBITDA",IQ_FQ,$A16,"LFR",,NI$3),IF(ISNUMBER(_xll.ciqfunctions.udf.CIQ(NI$2,"IQ_TOTAl_LOANS",IQ_FQ,$A16,"LFR",,NI$3)/_xll.ciqfunctions.udf.CIQ(NI$2,"IQ_TOTAl_DEPOSITS",IQ_FQ,$A16,"LFR",,NI$3)*100),_xll.ciqfunctions.udf.CIQ(NI$2,"IQ_TOTAl_LOANS",IQ_FQ,$A16,"LFR",,NI$3)/_xll.ciqfunctions.udf.CIQ(NI$2,"IQ_TOTAl_DEPOSITS",IQ_FQ,$A16,"LFR",,NI$3)*100,0))</f>
        <v>NM</v>
      </c>
      <c r="NJ16" s="11">
        <f>IF(NJ$4="Industrials",_xll.ciqfunctions.udf.CIQ(NJ$2,"IQ_TOTAl_DEBT_EBITDA",IQ_FQ,$A16,"LFR",,NJ$3),IF(ISNUMBER(_xll.ciqfunctions.udf.CIQ(NJ$2,"IQ_TOTAl_LOANS",IQ_FQ,$A16,"LFR",,NJ$3)/_xll.ciqfunctions.udf.CIQ(NJ$2,"IQ_TOTAl_DEPOSITS",IQ_FQ,$A16,"LFR",,NJ$3)*100),_xll.ciqfunctions.udf.CIQ(NJ$2,"IQ_TOTAl_LOANS",IQ_FQ,$A16,"LFR",,NJ$3)/_xll.ciqfunctions.udf.CIQ(NJ$2,"IQ_TOTAl_DEPOSITS",IQ_FQ,$A16,"LFR",,NJ$3)*100,0))</f>
        <v>0</v>
      </c>
      <c r="NK16" s="11">
        <f>IF(NK$4="Industrials",_xll.ciqfunctions.udf.CIQ(NK$2,"IQ_TOTAl_DEBT_EBITDA",IQ_FQ,$A16,"LFR",,NK$3),IF(ISNUMBER(_xll.ciqfunctions.udf.CIQ(NK$2,"IQ_TOTAl_LOANS",IQ_FQ,$A16,"LFR",,NK$3)/_xll.ciqfunctions.udf.CIQ(NK$2,"IQ_TOTAl_DEPOSITS",IQ_FQ,$A16,"LFR",,NK$3)*100),_xll.ciqfunctions.udf.CIQ(NK$2,"IQ_TOTAl_LOANS",IQ_FQ,$A16,"LFR",,NK$3)/_xll.ciqfunctions.udf.CIQ(NK$2,"IQ_TOTAl_DEPOSITS",IQ_FQ,$A16,"LFR",,NK$3)*100,0))</f>
        <v>4.8924500000000002</v>
      </c>
      <c r="NL16" s="11">
        <f>IF(NL$4="Industrials",_xll.ciqfunctions.udf.CIQ(NL$2,"IQ_TOTAl_DEBT_EBITDA",IQ_FQ,$A16,"LFR",,NL$3),IF(ISNUMBER(_xll.ciqfunctions.udf.CIQ(NL$2,"IQ_TOTAl_LOANS",IQ_FQ,$A16,"LFR",,NL$3)/_xll.ciqfunctions.udf.CIQ(NL$2,"IQ_TOTAl_DEPOSITS",IQ_FQ,$A16,"LFR",,NL$3)*100),_xll.ciqfunctions.udf.CIQ(NL$2,"IQ_TOTAl_LOANS",IQ_FQ,$A16,"LFR",,NL$3)/_xll.ciqfunctions.udf.CIQ(NL$2,"IQ_TOTAl_DEPOSITS",IQ_FQ,$A16,"LFR",,NL$3)*100,0))</f>
        <v>0</v>
      </c>
      <c r="NM16" s="11">
        <f>IF(NM$4="Industrials",_xll.ciqfunctions.udf.CIQ(NM$2,"IQ_TOTAl_DEBT_EBITDA",IQ_FQ,$A16,"LFR",,NM$3),IF(ISNUMBER(_xll.ciqfunctions.udf.CIQ(NM$2,"IQ_TOTAl_LOANS",IQ_FQ,$A16,"LFR",,NM$3)/_xll.ciqfunctions.udf.CIQ(NM$2,"IQ_TOTAl_DEPOSITS",IQ_FQ,$A16,"LFR",,NM$3)*100),_xll.ciqfunctions.udf.CIQ(NM$2,"IQ_TOTAl_LOANS",IQ_FQ,$A16,"LFR",,NM$3)/_xll.ciqfunctions.udf.CIQ(NM$2,"IQ_TOTAl_DEPOSITS",IQ_FQ,$A16,"LFR",,NM$3)*100,0))</f>
        <v>2.2519999999999998E-2</v>
      </c>
      <c r="NN16" s="11" t="str">
        <f>IF(NN$4="Industrials",_xll.ciqfunctions.udf.CIQ(NN$2,"IQ_TOTAl_DEBT_EBITDA",IQ_FQ,$A16,"LFR",,NN$3),IF(ISNUMBER(_xll.ciqfunctions.udf.CIQ(NN$2,"IQ_TOTAl_LOANS",IQ_FQ,$A16,"LFR",,NN$3)/_xll.ciqfunctions.udf.CIQ(NN$2,"IQ_TOTAl_DEPOSITS",IQ_FQ,$A16,"LFR",,NN$3)*100),_xll.ciqfunctions.udf.CIQ(NN$2,"IQ_TOTAl_LOANS",IQ_FQ,$A16,"LFR",,NN$3)/_xll.ciqfunctions.udf.CIQ(NN$2,"IQ_TOTAl_DEPOSITS",IQ_FQ,$A16,"LFR",,NN$3)*100,0))</f>
        <v>NM</v>
      </c>
      <c r="NO16" s="11">
        <f>IF(NO$4="Industrials",_xll.ciqfunctions.udf.CIQ(NO$2,"IQ_TOTAl_DEBT_EBITDA",IQ_FQ,$A16,"LFR",,NO$3),IF(ISNUMBER(_xll.ciqfunctions.udf.CIQ(NO$2,"IQ_TOTAl_LOANS",IQ_FQ,$A16,"LFR",,NO$3)/_xll.ciqfunctions.udf.CIQ(NO$2,"IQ_TOTAl_DEPOSITS",IQ_FQ,$A16,"LFR",,NO$3)*100),_xll.ciqfunctions.udf.CIQ(NO$2,"IQ_TOTAl_LOANS",IQ_FQ,$A16,"LFR",,NO$3)/_xll.ciqfunctions.udf.CIQ(NO$2,"IQ_TOTAl_DEPOSITS",IQ_FQ,$A16,"LFR",,NO$3)*100,0))</f>
        <v>0</v>
      </c>
      <c r="NP16" s="11">
        <f>IF(NP$4="Industrials",_xll.ciqfunctions.udf.CIQ(NP$2,"IQ_TOTAl_DEBT_EBITDA",IQ_FQ,$A16,"LFR",,NP$3),IF(ISNUMBER(_xll.ciqfunctions.udf.CIQ(NP$2,"IQ_TOTAl_LOANS",IQ_FQ,$A16,"LFR",,NP$3)/_xll.ciqfunctions.udf.CIQ(NP$2,"IQ_TOTAl_DEPOSITS",IQ_FQ,$A16,"LFR",,NP$3)*100),_xll.ciqfunctions.udf.CIQ(NP$2,"IQ_TOTAl_LOANS",IQ_FQ,$A16,"LFR",,NP$3)/_xll.ciqfunctions.udf.CIQ(NP$2,"IQ_TOTAl_DEPOSITS",IQ_FQ,$A16,"LFR",,NP$3)*100,0))</f>
        <v>1.58247</v>
      </c>
      <c r="NQ16" s="11">
        <f>IF(NQ$4="Industrials",_xll.ciqfunctions.udf.CIQ(NQ$2,"IQ_TOTAl_DEBT_EBITDA",IQ_FQ,$A16,"LFR",,NQ$3),IF(ISNUMBER(_xll.ciqfunctions.udf.CIQ(NQ$2,"IQ_TOTAl_LOANS",IQ_FQ,$A16,"LFR",,NQ$3)/_xll.ciqfunctions.udf.CIQ(NQ$2,"IQ_TOTAl_DEPOSITS",IQ_FQ,$A16,"LFR",,NQ$3)*100),_xll.ciqfunctions.udf.CIQ(NQ$2,"IQ_TOTAl_LOANS",IQ_FQ,$A16,"LFR",,NQ$3)/_xll.ciqfunctions.udf.CIQ(NQ$2,"IQ_TOTAl_DEPOSITS",IQ_FQ,$A16,"LFR",,NQ$3)*100,0))</f>
        <v>0</v>
      </c>
      <c r="NR16" s="11">
        <f>IF(NR$4="Industrials",_xll.ciqfunctions.udf.CIQ(NR$2,"IQ_TOTAl_DEBT_EBITDA",IQ_FQ,$A16,"LFR",,NR$3),IF(ISNUMBER(_xll.ciqfunctions.udf.CIQ(NR$2,"IQ_TOTAl_LOANS",IQ_FQ,$A16,"LFR",,NR$3)/_xll.ciqfunctions.udf.CIQ(NR$2,"IQ_TOTAl_DEPOSITS",IQ_FQ,$A16,"LFR",,NR$3)*100),_xll.ciqfunctions.udf.CIQ(NR$2,"IQ_TOTAl_LOANS",IQ_FQ,$A16,"LFR",,NR$3)/_xll.ciqfunctions.udf.CIQ(NR$2,"IQ_TOTAl_DEPOSITS",IQ_FQ,$A16,"LFR",,NR$3)*100,0))</f>
        <v>0.82852999999999999</v>
      </c>
      <c r="NS16" s="11">
        <f>IF(NS$4="Industrials",_xll.ciqfunctions.udf.CIQ(NS$2,"IQ_TOTAl_DEBT_EBITDA",IQ_FQ,$A16,"LFR",,NS$3),IF(ISNUMBER(_xll.ciqfunctions.udf.CIQ(NS$2,"IQ_TOTAl_LOANS",IQ_FQ,$A16,"LFR",,NS$3)/_xll.ciqfunctions.udf.CIQ(NS$2,"IQ_TOTAl_DEPOSITS",IQ_FQ,$A16,"LFR",,NS$3)*100),_xll.ciqfunctions.udf.CIQ(NS$2,"IQ_TOTAl_LOANS",IQ_FQ,$A16,"LFR",,NS$3)/_xll.ciqfunctions.udf.CIQ(NS$2,"IQ_TOTAl_DEPOSITS",IQ_FQ,$A16,"LFR",,NS$3)*100,0))</f>
        <v>0</v>
      </c>
      <c r="NT16" s="11">
        <f>IF(NT$4="Industrials",_xll.ciqfunctions.udf.CIQ(NT$2,"IQ_TOTAl_DEBT_EBITDA",IQ_FQ,$A16,"LFR",,NT$3),IF(ISNUMBER(_xll.ciqfunctions.udf.CIQ(NT$2,"IQ_TOTAl_LOANS",IQ_FQ,$A16,"LFR",,NT$3)/_xll.ciqfunctions.udf.CIQ(NT$2,"IQ_TOTAl_DEPOSITS",IQ_FQ,$A16,"LFR",,NT$3)*100),_xll.ciqfunctions.udf.CIQ(NT$2,"IQ_TOTAl_LOANS",IQ_FQ,$A16,"LFR",,NT$3)/_xll.ciqfunctions.udf.CIQ(NT$2,"IQ_TOTAl_DEPOSITS",IQ_FQ,$A16,"LFR",,NT$3)*100,0))</f>
        <v>1.6072900000000001</v>
      </c>
      <c r="NU16" s="11">
        <f>IF(NU$4="Industrials",_xll.ciqfunctions.udf.CIQ(NU$2,"IQ_TOTAl_DEBT_EBITDA",IQ_FQ,$A16,"LFR",,NU$3),IF(ISNUMBER(_xll.ciqfunctions.udf.CIQ(NU$2,"IQ_TOTAl_LOANS",IQ_FQ,$A16,"LFR",,NU$3)/_xll.ciqfunctions.udf.CIQ(NU$2,"IQ_TOTAl_DEPOSITS",IQ_FQ,$A16,"LFR",,NU$3)*100),_xll.ciqfunctions.udf.CIQ(NU$2,"IQ_TOTAl_LOANS",IQ_FQ,$A16,"LFR",,NU$3)/_xll.ciqfunctions.udf.CIQ(NU$2,"IQ_TOTAl_DEPOSITS",IQ_FQ,$A16,"LFR",,NU$3)*100,0))</f>
        <v>0.41715999999999998</v>
      </c>
      <c r="NV16" s="11">
        <f>IF(NV$4="Industrials",_xll.ciqfunctions.udf.CIQ(NV$2,"IQ_TOTAl_DEBT_EBITDA",IQ_FQ,$A16,"LFR",,NV$3),IF(ISNUMBER(_xll.ciqfunctions.udf.CIQ(NV$2,"IQ_TOTAl_LOANS",IQ_FQ,$A16,"LFR",,NV$3)/_xll.ciqfunctions.udf.CIQ(NV$2,"IQ_TOTAl_DEPOSITS",IQ_FQ,$A16,"LFR",,NV$3)*100),_xll.ciqfunctions.udf.CIQ(NV$2,"IQ_TOTAl_LOANS",IQ_FQ,$A16,"LFR",,NV$3)/_xll.ciqfunctions.udf.CIQ(NV$2,"IQ_TOTAl_DEPOSITS",IQ_FQ,$A16,"LFR",,NV$3)*100,0))</f>
        <v>0</v>
      </c>
      <c r="NW16" s="11">
        <f>IF(NW$4="Industrials",_xll.ciqfunctions.udf.CIQ(NW$2,"IQ_TOTAl_DEBT_EBITDA",IQ_FQ,$A16,"LFR",,NW$3),IF(ISNUMBER(_xll.ciqfunctions.udf.CIQ(NW$2,"IQ_TOTAl_LOANS",IQ_FQ,$A16,"LFR",,NW$3)/_xll.ciqfunctions.udf.CIQ(NW$2,"IQ_TOTAl_DEPOSITS",IQ_FQ,$A16,"LFR",,NW$3)*100),_xll.ciqfunctions.udf.CIQ(NW$2,"IQ_TOTAl_LOANS",IQ_FQ,$A16,"LFR",,NW$3)/_xll.ciqfunctions.udf.CIQ(NW$2,"IQ_TOTAl_DEPOSITS",IQ_FQ,$A16,"LFR",,NW$3)*100,0))</f>
        <v>0</v>
      </c>
      <c r="NX16" s="11">
        <f>IF(NX$4="Industrials",_xll.ciqfunctions.udf.CIQ(NX$2,"IQ_TOTAl_DEBT_EBITDA",IQ_FQ,$A16,"LFR",,NX$3),IF(ISNUMBER(_xll.ciqfunctions.udf.CIQ(NX$2,"IQ_TOTAl_LOANS",IQ_FQ,$A16,"LFR",,NX$3)/_xll.ciqfunctions.udf.CIQ(NX$2,"IQ_TOTAl_DEPOSITS",IQ_FQ,$A16,"LFR",,NX$3)*100),_xll.ciqfunctions.udf.CIQ(NX$2,"IQ_TOTAl_LOANS",IQ_FQ,$A16,"LFR",,NX$3)/_xll.ciqfunctions.udf.CIQ(NX$2,"IQ_TOTAl_DEPOSITS",IQ_FQ,$A16,"LFR",,NX$3)*100,0))</f>
        <v>3.2793100000000002</v>
      </c>
      <c r="NY16" s="11">
        <f>IF(NY$4="Industrials",_xll.ciqfunctions.udf.CIQ(NY$2,"IQ_TOTAl_DEBT_EBITDA",IQ_FQ,$A16,"LFR",,NY$3),IF(ISNUMBER(_xll.ciqfunctions.udf.CIQ(NY$2,"IQ_TOTAl_LOANS",IQ_FQ,$A16,"LFR",,NY$3)/_xll.ciqfunctions.udf.CIQ(NY$2,"IQ_TOTAl_DEPOSITS",IQ_FQ,$A16,"LFR",,NY$3)*100),_xll.ciqfunctions.udf.CIQ(NY$2,"IQ_TOTAl_LOANS",IQ_FQ,$A16,"LFR",,NY$3)/_xll.ciqfunctions.udf.CIQ(NY$2,"IQ_TOTAl_DEPOSITS",IQ_FQ,$A16,"LFR",,NY$3)*100,0))</f>
        <v>0.62763000000000002</v>
      </c>
      <c r="NZ16" s="11">
        <f>IF(NZ$4="Industrials",_xll.ciqfunctions.udf.CIQ(NZ$2,"IQ_TOTAl_DEBT_EBITDA",IQ_FQ,$A16,"LFR",,NZ$3),IF(ISNUMBER(_xll.ciqfunctions.udf.CIQ(NZ$2,"IQ_TOTAl_LOANS",IQ_FQ,$A16,"LFR",,NZ$3)/_xll.ciqfunctions.udf.CIQ(NZ$2,"IQ_TOTAl_DEPOSITS",IQ_FQ,$A16,"LFR",,NZ$3)*100),_xll.ciqfunctions.udf.CIQ(NZ$2,"IQ_TOTAl_LOANS",IQ_FQ,$A16,"LFR",,NZ$3)/_xll.ciqfunctions.udf.CIQ(NZ$2,"IQ_TOTAl_DEPOSITS",IQ_FQ,$A16,"LFR",,NZ$3)*100,0))</f>
        <v>0</v>
      </c>
      <c r="OA16" s="11">
        <f>IF(OA$4="Industrials",_xll.ciqfunctions.udf.CIQ(OA$2,"IQ_TOTAl_DEBT_EBITDA",IQ_FQ,$A16,"LFR",,OA$3),IF(ISNUMBER(_xll.ciqfunctions.udf.CIQ(OA$2,"IQ_TOTAl_LOANS",IQ_FQ,$A16,"LFR",,OA$3)/_xll.ciqfunctions.udf.CIQ(OA$2,"IQ_TOTAl_DEPOSITS",IQ_FQ,$A16,"LFR",,OA$3)*100),_xll.ciqfunctions.udf.CIQ(OA$2,"IQ_TOTAl_LOANS",IQ_FQ,$A16,"LFR",,OA$3)/_xll.ciqfunctions.udf.CIQ(OA$2,"IQ_TOTAl_DEPOSITS",IQ_FQ,$A16,"LFR",,OA$3)*100,0))</f>
        <v>0</v>
      </c>
      <c r="OB16" s="11">
        <f>IF(OB$4="Industrials",_xll.ciqfunctions.udf.CIQ(OB$2,"IQ_TOTAl_DEBT_EBITDA",IQ_FQ,$A16,"LFR",,OB$3),IF(ISNUMBER(_xll.ciqfunctions.udf.CIQ(OB$2,"IQ_TOTAl_LOANS",IQ_FQ,$A16,"LFR",,OB$3)/_xll.ciqfunctions.udf.CIQ(OB$2,"IQ_TOTAl_DEPOSITS",IQ_FQ,$A16,"LFR",,OB$3)*100),_xll.ciqfunctions.udf.CIQ(OB$2,"IQ_TOTAl_LOANS",IQ_FQ,$A16,"LFR",,OB$3)/_xll.ciqfunctions.udf.CIQ(OB$2,"IQ_TOTAl_DEPOSITS",IQ_FQ,$A16,"LFR",,OB$3)*100,0))</f>
        <v>2.0375899999999998</v>
      </c>
      <c r="OC16" s="11">
        <f>IF(OC$4="Industrials",_xll.ciqfunctions.udf.CIQ(OC$2,"IQ_TOTAl_DEBT_EBITDA",IQ_FQ,$A16,"LFR",,OC$3),IF(ISNUMBER(_xll.ciqfunctions.udf.CIQ(OC$2,"IQ_TOTAl_LOANS",IQ_FQ,$A16,"LFR",,OC$3)/_xll.ciqfunctions.udf.CIQ(OC$2,"IQ_TOTAl_DEPOSITS",IQ_FQ,$A16,"LFR",,OC$3)*100),_xll.ciqfunctions.udf.CIQ(OC$2,"IQ_TOTAl_LOANS",IQ_FQ,$A16,"LFR",,OC$3)/_xll.ciqfunctions.udf.CIQ(OC$2,"IQ_TOTAl_DEPOSITS",IQ_FQ,$A16,"LFR",,OC$3)*100,0))</f>
        <v>2.2486100000000002</v>
      </c>
      <c r="OD16" s="11">
        <f>IF(OD$4="Industrials",_xll.ciqfunctions.udf.CIQ(OD$2,"IQ_TOTAl_DEBT_EBITDA",IQ_FQ,$A16,"LFR",,OD$3),IF(ISNUMBER(_xll.ciqfunctions.udf.CIQ(OD$2,"IQ_TOTAl_LOANS",IQ_FQ,$A16,"LFR",,OD$3)/_xll.ciqfunctions.udf.CIQ(OD$2,"IQ_TOTAl_DEPOSITS",IQ_FQ,$A16,"LFR",,OD$3)*100),_xll.ciqfunctions.udf.CIQ(OD$2,"IQ_TOTAl_LOANS",IQ_FQ,$A16,"LFR",,OD$3)/_xll.ciqfunctions.udf.CIQ(OD$2,"IQ_TOTAl_DEPOSITS",IQ_FQ,$A16,"LFR",,OD$3)*100,0))</f>
        <v>2.6360000000000001E-2</v>
      </c>
      <c r="OE16" s="11">
        <f>IF(OE$4="Industrials",_xll.ciqfunctions.udf.CIQ(OE$2,"IQ_TOTAl_DEBT_EBITDA",IQ_FQ,$A16,"LFR",,OE$3),IF(ISNUMBER(_xll.ciqfunctions.udf.CIQ(OE$2,"IQ_TOTAl_LOANS",IQ_FQ,$A16,"LFR",,OE$3)/_xll.ciqfunctions.udf.CIQ(OE$2,"IQ_TOTAl_DEPOSITS",IQ_FQ,$A16,"LFR",,OE$3)*100),_xll.ciqfunctions.udf.CIQ(OE$2,"IQ_TOTAl_LOANS",IQ_FQ,$A16,"LFR",,OE$3)/_xll.ciqfunctions.udf.CIQ(OE$2,"IQ_TOTAl_DEPOSITS",IQ_FQ,$A16,"LFR",,OE$3)*100,0))</f>
        <v>0</v>
      </c>
      <c r="OF16" s="11">
        <f>IF(OF$4="Industrials",_xll.ciqfunctions.udf.CIQ(OF$2,"IQ_TOTAl_DEBT_EBITDA",IQ_FQ,$A16,"LFR",,OF$3),IF(ISNUMBER(_xll.ciqfunctions.udf.CIQ(OF$2,"IQ_TOTAl_LOANS",IQ_FQ,$A16,"LFR",,OF$3)/_xll.ciqfunctions.udf.CIQ(OF$2,"IQ_TOTAl_DEPOSITS",IQ_FQ,$A16,"LFR",,OF$3)*100),_xll.ciqfunctions.udf.CIQ(OF$2,"IQ_TOTAl_LOANS",IQ_FQ,$A16,"LFR",,OF$3)/_xll.ciqfunctions.udf.CIQ(OF$2,"IQ_TOTAl_DEPOSITS",IQ_FQ,$A16,"LFR",,OF$3)*100,0))</f>
        <v>0</v>
      </c>
      <c r="OG16" s="11">
        <f>IF(OG$4="Industrials",_xll.ciqfunctions.udf.CIQ(OG$2,"IQ_TOTAl_DEBT_EBITDA",IQ_FQ,$A16,"LFR",,OG$3),IF(ISNUMBER(_xll.ciqfunctions.udf.CIQ(OG$2,"IQ_TOTAl_LOANS",IQ_FQ,$A16,"LFR",,OG$3)/_xll.ciqfunctions.udf.CIQ(OG$2,"IQ_TOTAl_DEPOSITS",IQ_FQ,$A16,"LFR",,OG$3)*100),_xll.ciqfunctions.udf.CIQ(OG$2,"IQ_TOTAl_LOANS",IQ_FQ,$A16,"LFR",,OG$3)/_xll.ciqfunctions.udf.CIQ(OG$2,"IQ_TOTAl_DEPOSITS",IQ_FQ,$A16,"LFR",,OG$3)*100,0))</f>
        <v>0.95945000000000003</v>
      </c>
      <c r="OH16" s="11">
        <f>IF(OH$4="Industrials",_xll.ciqfunctions.udf.CIQ(OH$2,"IQ_TOTAl_DEBT_EBITDA",IQ_FQ,$A16,"LFR",,OH$3),IF(ISNUMBER(_xll.ciqfunctions.udf.CIQ(OH$2,"IQ_TOTAl_LOANS",IQ_FQ,$A16,"LFR",,OH$3)/_xll.ciqfunctions.udf.CIQ(OH$2,"IQ_TOTAl_DEPOSITS",IQ_FQ,$A16,"LFR",,OH$3)*100),_xll.ciqfunctions.udf.CIQ(OH$2,"IQ_TOTAl_LOANS",IQ_FQ,$A16,"LFR",,OH$3)/_xll.ciqfunctions.udf.CIQ(OH$2,"IQ_TOTAl_DEPOSITS",IQ_FQ,$A16,"LFR",,OH$3)*100,0))</f>
        <v>3.3549799999999999</v>
      </c>
      <c r="OI16" s="11">
        <f>IF(OI$4="Industrials",_xll.ciqfunctions.udf.CIQ(OI$2,"IQ_TOTAl_DEBT_EBITDA",IQ_FQ,$A16,"LFR",,OI$3),IF(ISNUMBER(_xll.ciqfunctions.udf.CIQ(OI$2,"IQ_TOTAl_LOANS",IQ_FQ,$A16,"LFR",,OI$3)/_xll.ciqfunctions.udf.CIQ(OI$2,"IQ_TOTAl_DEPOSITS",IQ_FQ,$A16,"LFR",,OI$3)*100),_xll.ciqfunctions.udf.CIQ(OI$2,"IQ_TOTAl_LOANS",IQ_FQ,$A16,"LFR",,OI$3)/_xll.ciqfunctions.udf.CIQ(OI$2,"IQ_TOTAl_DEPOSITS",IQ_FQ,$A16,"LFR",,OI$3)*100,0))</f>
        <v>0.60733999999999999</v>
      </c>
      <c r="OJ16" s="11">
        <f>IF(OJ$4="Industrials",_xll.ciqfunctions.udf.CIQ(OJ$2,"IQ_TOTAl_DEBT_EBITDA",IQ_FQ,$A16,"LFR",,OJ$3),IF(ISNUMBER(_xll.ciqfunctions.udf.CIQ(OJ$2,"IQ_TOTAl_LOANS",IQ_FQ,$A16,"LFR",,OJ$3)/_xll.ciqfunctions.udf.CIQ(OJ$2,"IQ_TOTAl_DEPOSITS",IQ_FQ,$A16,"LFR",,OJ$3)*100),_xll.ciqfunctions.udf.CIQ(OJ$2,"IQ_TOTAl_LOANS",IQ_FQ,$A16,"LFR",,OJ$3)/_xll.ciqfunctions.udf.CIQ(OJ$2,"IQ_TOTAl_DEPOSITS",IQ_FQ,$A16,"LFR",,OJ$3)*100,0))</f>
        <v>4.2875699999999997</v>
      </c>
      <c r="OK16" s="11">
        <f>IF(OK$4="Industrials",_xll.ciqfunctions.udf.CIQ(OK$2,"IQ_TOTAl_DEBT_EBITDA",IQ_FQ,$A16,"LFR",,OK$3),IF(ISNUMBER(_xll.ciqfunctions.udf.CIQ(OK$2,"IQ_TOTAl_LOANS",IQ_FQ,$A16,"LFR",,OK$3)/_xll.ciqfunctions.udf.CIQ(OK$2,"IQ_TOTAl_DEPOSITS",IQ_FQ,$A16,"LFR",,OK$3)*100),_xll.ciqfunctions.udf.CIQ(OK$2,"IQ_TOTAl_LOANS",IQ_FQ,$A16,"LFR",,OK$3)/_xll.ciqfunctions.udf.CIQ(OK$2,"IQ_TOTAl_DEPOSITS",IQ_FQ,$A16,"LFR",,OK$3)*100,0))</f>
        <v>0</v>
      </c>
      <c r="OL16" s="11">
        <f>IF(OL$4="Industrials",_xll.ciqfunctions.udf.CIQ(OL$2,"IQ_TOTAl_DEBT_EBITDA",IQ_FQ,$A16,"LFR",,OL$3),IF(ISNUMBER(_xll.ciqfunctions.udf.CIQ(OL$2,"IQ_TOTAl_LOANS",IQ_FQ,$A16,"LFR",,OL$3)/_xll.ciqfunctions.udf.CIQ(OL$2,"IQ_TOTAl_DEPOSITS",IQ_FQ,$A16,"LFR",,OL$3)*100),_xll.ciqfunctions.udf.CIQ(OL$2,"IQ_TOTAl_LOANS",IQ_FQ,$A16,"LFR",,OL$3)/_xll.ciqfunctions.udf.CIQ(OL$2,"IQ_TOTAl_DEPOSITS",IQ_FQ,$A16,"LFR",,OL$3)*100,0))</f>
        <v>1.7301800000000001</v>
      </c>
      <c r="OM16" s="11">
        <f>IF(OM$4="Industrials",_xll.ciqfunctions.udf.CIQ(OM$2,"IQ_TOTAl_DEBT_EBITDA",IQ_FQ,$A16,"LFR",,OM$3),IF(ISNUMBER(_xll.ciqfunctions.udf.CIQ(OM$2,"IQ_TOTAl_LOANS",IQ_FQ,$A16,"LFR",,OM$3)/_xll.ciqfunctions.udf.CIQ(OM$2,"IQ_TOTAl_DEPOSITS",IQ_FQ,$A16,"LFR",,OM$3)*100),_xll.ciqfunctions.udf.CIQ(OM$2,"IQ_TOTAl_LOANS",IQ_FQ,$A16,"LFR",,OM$3)/_xll.ciqfunctions.udf.CIQ(OM$2,"IQ_TOTAl_DEPOSITS",IQ_FQ,$A16,"LFR",,OM$3)*100,0))</f>
        <v>1.77993</v>
      </c>
      <c r="ON16" s="11">
        <f>IF(ON$4="Industrials",_xll.ciqfunctions.udf.CIQ(ON$2,"IQ_TOTAl_DEBT_EBITDA",IQ_FQ,$A16,"LFR",,ON$3),IF(ISNUMBER(_xll.ciqfunctions.udf.CIQ(ON$2,"IQ_TOTAl_LOANS",IQ_FQ,$A16,"LFR",,ON$3)/_xll.ciqfunctions.udf.CIQ(ON$2,"IQ_TOTAl_DEPOSITS",IQ_FQ,$A16,"LFR",,ON$3)*100),_xll.ciqfunctions.udf.CIQ(ON$2,"IQ_TOTAl_LOANS",IQ_FQ,$A16,"LFR",,ON$3)/_xll.ciqfunctions.udf.CIQ(ON$2,"IQ_TOTAl_DEPOSITS",IQ_FQ,$A16,"LFR",,ON$3)*100,0))</f>
        <v>1.2056199999999999</v>
      </c>
      <c r="OO16" s="11">
        <f>IF(OO$4="Industrials",_xll.ciqfunctions.udf.CIQ(OO$2,"IQ_TOTAl_DEBT_EBITDA",IQ_FQ,$A16,"LFR",,OO$3),IF(ISNUMBER(_xll.ciqfunctions.udf.CIQ(OO$2,"IQ_TOTAl_LOANS",IQ_FQ,$A16,"LFR",,OO$3)/_xll.ciqfunctions.udf.CIQ(OO$2,"IQ_TOTAl_DEPOSITS",IQ_FQ,$A16,"LFR",,OO$3)*100),_xll.ciqfunctions.udf.CIQ(OO$2,"IQ_TOTAl_LOANS",IQ_FQ,$A16,"LFR",,OO$3)/_xll.ciqfunctions.udf.CIQ(OO$2,"IQ_TOTAl_DEPOSITS",IQ_FQ,$A16,"LFR",,OO$3)*100,0))</f>
        <v>1.46723</v>
      </c>
      <c r="OP16" s="11">
        <f>IF(OP$4="Industrials",_xll.ciqfunctions.udf.CIQ(OP$2,"IQ_TOTAl_DEBT_EBITDA",IQ_FQ,$A16,"LFR",,OP$3),IF(ISNUMBER(_xll.ciqfunctions.udf.CIQ(OP$2,"IQ_TOTAl_LOANS",IQ_FQ,$A16,"LFR",,OP$3)/_xll.ciqfunctions.udf.CIQ(OP$2,"IQ_TOTAl_DEPOSITS",IQ_FQ,$A16,"LFR",,OP$3)*100),_xll.ciqfunctions.udf.CIQ(OP$2,"IQ_TOTAl_LOANS",IQ_FQ,$A16,"LFR",,OP$3)/_xll.ciqfunctions.udf.CIQ(OP$2,"IQ_TOTAl_DEPOSITS",IQ_FQ,$A16,"LFR",,OP$3)*100,0))</f>
        <v>0.12254</v>
      </c>
      <c r="OQ16" s="11">
        <f>IF(OQ$4="Industrials",_xll.ciqfunctions.udf.CIQ(OQ$2,"IQ_TOTAl_DEBT_EBITDA",IQ_FQ,$A16,"LFR",,OQ$3),IF(ISNUMBER(_xll.ciqfunctions.udf.CIQ(OQ$2,"IQ_TOTAl_LOANS",IQ_FQ,$A16,"LFR",,OQ$3)/_xll.ciqfunctions.udf.CIQ(OQ$2,"IQ_TOTAl_DEPOSITS",IQ_FQ,$A16,"LFR",,OQ$3)*100),_xll.ciqfunctions.udf.CIQ(OQ$2,"IQ_TOTAl_LOANS",IQ_FQ,$A16,"LFR",,OQ$3)/_xll.ciqfunctions.udf.CIQ(OQ$2,"IQ_TOTAl_DEPOSITS",IQ_FQ,$A16,"LFR",,OQ$3)*100,0))</f>
        <v>6.3268000000000004</v>
      </c>
      <c r="OR16" s="11">
        <f>IF(OR$4="Industrials",_xll.ciqfunctions.udf.CIQ(OR$2,"IQ_TOTAl_DEBT_EBITDA",IQ_FQ,$A16,"LFR",,OR$3),IF(ISNUMBER(_xll.ciqfunctions.udf.CIQ(OR$2,"IQ_TOTAl_LOANS",IQ_FQ,$A16,"LFR",,OR$3)/_xll.ciqfunctions.udf.CIQ(OR$2,"IQ_TOTAl_DEPOSITS",IQ_FQ,$A16,"LFR",,OR$3)*100),_xll.ciqfunctions.udf.CIQ(OR$2,"IQ_TOTAl_LOANS",IQ_FQ,$A16,"LFR",,OR$3)/_xll.ciqfunctions.udf.CIQ(OR$2,"IQ_TOTAl_DEPOSITS",IQ_FQ,$A16,"LFR",,OR$3)*100,0))</f>
        <v>0</v>
      </c>
      <c r="OS16" s="11">
        <f>IF(OS$4="Industrials",_xll.ciqfunctions.udf.CIQ(OS$2,"IQ_TOTAl_DEBT_EBITDA",IQ_FQ,$A16,"LFR",,OS$3),IF(ISNUMBER(_xll.ciqfunctions.udf.CIQ(OS$2,"IQ_TOTAl_LOANS",IQ_FQ,$A16,"LFR",,OS$3)/_xll.ciqfunctions.udf.CIQ(OS$2,"IQ_TOTAl_DEPOSITS",IQ_FQ,$A16,"LFR",,OS$3)*100),_xll.ciqfunctions.udf.CIQ(OS$2,"IQ_TOTAl_LOANS",IQ_FQ,$A16,"LFR",,OS$3)/_xll.ciqfunctions.udf.CIQ(OS$2,"IQ_TOTAl_DEPOSITS",IQ_FQ,$A16,"LFR",,OS$3)*100,0))</f>
        <v>0.72235000000000005</v>
      </c>
      <c r="OT16" s="11">
        <f>IF(OT$4="Industrials",_xll.ciqfunctions.udf.CIQ(OT$2,"IQ_TOTAl_DEBT_EBITDA",IQ_FQ,$A16,"LFR",,OT$3),IF(ISNUMBER(_xll.ciqfunctions.udf.CIQ(OT$2,"IQ_TOTAl_LOANS",IQ_FQ,$A16,"LFR",,OT$3)/_xll.ciqfunctions.udf.CIQ(OT$2,"IQ_TOTAl_DEPOSITS",IQ_FQ,$A16,"LFR",,OT$3)*100),_xll.ciqfunctions.udf.CIQ(OT$2,"IQ_TOTAl_LOANS",IQ_FQ,$A16,"LFR",,OT$3)/_xll.ciqfunctions.udf.CIQ(OT$2,"IQ_TOTAl_DEPOSITS",IQ_FQ,$A16,"LFR",,OT$3)*100,0))</f>
        <v>0.30486999999999997</v>
      </c>
      <c r="OU16" s="11">
        <f>IF(OU$4="Industrials",_xll.ciqfunctions.udf.CIQ(OU$2,"IQ_TOTAl_DEBT_EBITDA",IQ_FQ,$A16,"LFR",,OU$3),IF(ISNUMBER(_xll.ciqfunctions.udf.CIQ(OU$2,"IQ_TOTAl_LOANS",IQ_FQ,$A16,"LFR",,OU$3)/_xll.ciqfunctions.udf.CIQ(OU$2,"IQ_TOTAl_DEPOSITS",IQ_FQ,$A16,"LFR",,OU$3)*100),_xll.ciqfunctions.udf.CIQ(OU$2,"IQ_TOTAl_LOANS",IQ_FQ,$A16,"LFR",,OU$3)/_xll.ciqfunctions.udf.CIQ(OU$2,"IQ_TOTAl_DEPOSITS",IQ_FQ,$A16,"LFR",,OU$3)*100,0))</f>
        <v>0</v>
      </c>
      <c r="OV16" s="11">
        <f>IF(OV$4="Industrials",_xll.ciqfunctions.udf.CIQ(OV$2,"IQ_TOTAl_DEBT_EBITDA",IQ_FQ,$A16,"LFR",,OV$3),IF(ISNUMBER(_xll.ciqfunctions.udf.CIQ(OV$2,"IQ_TOTAl_LOANS",IQ_FQ,$A16,"LFR",,OV$3)/_xll.ciqfunctions.udf.CIQ(OV$2,"IQ_TOTAl_DEPOSITS",IQ_FQ,$A16,"LFR",,OV$3)*100),_xll.ciqfunctions.udf.CIQ(OV$2,"IQ_TOTAl_LOANS",IQ_FQ,$A16,"LFR",,OV$3)/_xll.ciqfunctions.udf.CIQ(OV$2,"IQ_TOTAl_DEPOSITS",IQ_FQ,$A16,"LFR",,OV$3)*100,0))</f>
        <v>0.17332</v>
      </c>
      <c r="OW16" s="11">
        <f>IF(OW$4="Industrials",_xll.ciqfunctions.udf.CIQ(OW$2,"IQ_TOTAl_DEBT_EBITDA",IQ_FQ,$A16,"LFR",,OW$3),IF(ISNUMBER(_xll.ciqfunctions.udf.CIQ(OW$2,"IQ_TOTAl_LOANS",IQ_FQ,$A16,"LFR",,OW$3)/_xll.ciqfunctions.udf.CIQ(OW$2,"IQ_TOTAl_DEPOSITS",IQ_FQ,$A16,"LFR",,OW$3)*100),_xll.ciqfunctions.udf.CIQ(OW$2,"IQ_TOTAl_LOANS",IQ_FQ,$A16,"LFR",,OW$3)/_xll.ciqfunctions.udf.CIQ(OW$2,"IQ_TOTAl_DEPOSITS",IQ_FQ,$A16,"LFR",,OW$3)*100,0))</f>
        <v>1.14574</v>
      </c>
      <c r="OX16" s="11">
        <f>IF(OX$4="Industrials",_xll.ciqfunctions.udf.CIQ(OX$2,"IQ_TOTAl_DEBT_EBITDA",IQ_FQ,$A16,"LFR",,OX$3),IF(ISNUMBER(_xll.ciqfunctions.udf.CIQ(OX$2,"IQ_TOTAl_LOANS",IQ_FQ,$A16,"LFR",,OX$3)/_xll.ciqfunctions.udf.CIQ(OX$2,"IQ_TOTAl_DEPOSITS",IQ_FQ,$A16,"LFR",,OX$3)*100),_xll.ciqfunctions.udf.CIQ(OX$2,"IQ_TOTAl_LOANS",IQ_FQ,$A16,"LFR",,OX$3)/_xll.ciqfunctions.udf.CIQ(OX$2,"IQ_TOTAl_DEPOSITS",IQ_FQ,$A16,"LFR",,OX$3)*100,0))</f>
        <v>0</v>
      </c>
      <c r="OY16" s="11">
        <f>IF(OY$4="Industrials",_xll.ciqfunctions.udf.CIQ(OY$2,"IQ_TOTAl_DEBT_EBITDA",IQ_FQ,$A16,"LFR",,OY$3),IF(ISNUMBER(_xll.ciqfunctions.udf.CIQ(OY$2,"IQ_TOTAl_LOANS",IQ_FQ,$A16,"LFR",,OY$3)/_xll.ciqfunctions.udf.CIQ(OY$2,"IQ_TOTAl_DEPOSITS",IQ_FQ,$A16,"LFR",,OY$3)*100),_xll.ciqfunctions.udf.CIQ(OY$2,"IQ_TOTAl_LOANS",IQ_FQ,$A16,"LFR",,OY$3)/_xll.ciqfunctions.udf.CIQ(OY$2,"IQ_TOTAl_DEPOSITS",IQ_FQ,$A16,"LFR",,OY$3)*100,0))</f>
        <v>2.4302800000000002</v>
      </c>
      <c r="OZ16" s="11">
        <f>IF(OZ$4="Industrials",_xll.ciqfunctions.udf.CIQ(OZ$2,"IQ_TOTAl_DEBT_EBITDA",IQ_FQ,$A16,"LFR",,OZ$3),IF(ISNUMBER(_xll.ciqfunctions.udf.CIQ(OZ$2,"IQ_TOTAl_LOANS",IQ_FQ,$A16,"LFR",,OZ$3)/_xll.ciqfunctions.udf.CIQ(OZ$2,"IQ_TOTAl_DEPOSITS",IQ_FQ,$A16,"LFR",,OZ$3)*100),_xll.ciqfunctions.udf.CIQ(OZ$2,"IQ_TOTAl_LOANS",IQ_FQ,$A16,"LFR",,OZ$3)/_xll.ciqfunctions.udf.CIQ(OZ$2,"IQ_TOTAl_DEPOSITS",IQ_FQ,$A16,"LFR",,OZ$3)*100,0))</f>
        <v>0</v>
      </c>
      <c r="PA16" s="11">
        <f>IF(PA$4="Industrials",_xll.ciqfunctions.udf.CIQ(PA$2,"IQ_TOTAl_DEBT_EBITDA",IQ_FQ,$A16,"LFR",,PA$3),IF(ISNUMBER(_xll.ciqfunctions.udf.CIQ(PA$2,"IQ_TOTAl_LOANS",IQ_FQ,$A16,"LFR",,PA$3)/_xll.ciqfunctions.udf.CIQ(PA$2,"IQ_TOTAl_DEPOSITS",IQ_FQ,$A16,"LFR",,PA$3)*100),_xll.ciqfunctions.udf.CIQ(PA$2,"IQ_TOTAl_LOANS",IQ_FQ,$A16,"LFR",,PA$3)/_xll.ciqfunctions.udf.CIQ(PA$2,"IQ_TOTAl_DEPOSITS",IQ_FQ,$A16,"LFR",,PA$3)*100,0))</f>
        <v>2.2858800000000001</v>
      </c>
      <c r="PB16" s="11">
        <f>IF(PB$4="Industrials",_xll.ciqfunctions.udf.CIQ(PB$2,"IQ_TOTAl_DEBT_EBITDA",IQ_FQ,$A16,"LFR",,PB$3),IF(ISNUMBER(_xll.ciqfunctions.udf.CIQ(PB$2,"IQ_TOTAl_LOANS",IQ_FQ,$A16,"LFR",,PB$3)/_xll.ciqfunctions.udf.CIQ(PB$2,"IQ_TOTAl_DEPOSITS",IQ_FQ,$A16,"LFR",,PB$3)*100),_xll.ciqfunctions.udf.CIQ(PB$2,"IQ_TOTAl_LOANS",IQ_FQ,$A16,"LFR",,PB$3)/_xll.ciqfunctions.udf.CIQ(PB$2,"IQ_TOTAl_DEPOSITS",IQ_FQ,$A16,"LFR",,PB$3)*100,0))</f>
        <v>0</v>
      </c>
      <c r="PC16" s="11">
        <f>IF(PC$4="Industrials",_xll.ciqfunctions.udf.CIQ(PC$2,"IQ_TOTAl_DEBT_EBITDA",IQ_FQ,$A16,"LFR",,PC$3),IF(ISNUMBER(_xll.ciqfunctions.udf.CIQ(PC$2,"IQ_TOTAl_LOANS",IQ_FQ,$A16,"LFR",,PC$3)/_xll.ciqfunctions.udf.CIQ(PC$2,"IQ_TOTAl_DEPOSITS",IQ_FQ,$A16,"LFR",,PC$3)*100),_xll.ciqfunctions.udf.CIQ(PC$2,"IQ_TOTAl_LOANS",IQ_FQ,$A16,"LFR",,PC$3)/_xll.ciqfunctions.udf.CIQ(PC$2,"IQ_TOTAl_DEPOSITS",IQ_FQ,$A16,"LFR",,PC$3)*100,0))</f>
        <v>0</v>
      </c>
      <c r="PD16" s="11">
        <f>IF(PD$4="Industrials",_xll.ciqfunctions.udf.CIQ(PD$2,"IQ_TOTAl_DEBT_EBITDA",IQ_FQ,$A16,"LFR",,PD$3),IF(ISNUMBER(_xll.ciqfunctions.udf.CIQ(PD$2,"IQ_TOTAl_LOANS",IQ_FQ,$A16,"LFR",,PD$3)/_xll.ciqfunctions.udf.CIQ(PD$2,"IQ_TOTAl_DEPOSITS",IQ_FQ,$A16,"LFR",,PD$3)*100),_xll.ciqfunctions.udf.CIQ(PD$2,"IQ_TOTAl_LOANS",IQ_FQ,$A16,"LFR",,PD$3)/_xll.ciqfunctions.udf.CIQ(PD$2,"IQ_TOTAl_DEPOSITS",IQ_FQ,$A16,"LFR",,PD$3)*100,0))</f>
        <v>7.1720000000000006E-2</v>
      </c>
      <c r="PE16" s="11">
        <f>IF(PE$4="Industrials",_xll.ciqfunctions.udf.CIQ(PE$2,"IQ_TOTAl_DEBT_EBITDA",IQ_FQ,$A16,"LFR",,PE$3),IF(ISNUMBER(_xll.ciqfunctions.udf.CIQ(PE$2,"IQ_TOTAl_LOANS",IQ_FQ,$A16,"LFR",,PE$3)/_xll.ciqfunctions.udf.CIQ(PE$2,"IQ_TOTAl_DEPOSITS",IQ_FQ,$A16,"LFR",,PE$3)*100),_xll.ciqfunctions.udf.CIQ(PE$2,"IQ_TOTAl_LOANS",IQ_FQ,$A16,"LFR",,PE$3)/_xll.ciqfunctions.udf.CIQ(PE$2,"IQ_TOTAl_DEPOSITS",IQ_FQ,$A16,"LFR",,PE$3)*100,0))</f>
        <v>3.3908999999999998</v>
      </c>
      <c r="PF16" s="11">
        <f>IF(PF$4="Industrials",_xll.ciqfunctions.udf.CIQ(PF$2,"IQ_TOTAl_DEBT_EBITDA",IQ_FQ,$A16,"LFR",,PF$3),IF(ISNUMBER(_xll.ciqfunctions.udf.CIQ(PF$2,"IQ_TOTAl_LOANS",IQ_FQ,$A16,"LFR",,PF$3)/_xll.ciqfunctions.udf.CIQ(PF$2,"IQ_TOTAl_DEPOSITS",IQ_FQ,$A16,"LFR",,PF$3)*100),_xll.ciqfunctions.udf.CIQ(PF$2,"IQ_TOTAl_LOANS",IQ_FQ,$A16,"LFR",,PF$3)/_xll.ciqfunctions.udf.CIQ(PF$2,"IQ_TOTAl_DEPOSITS",IQ_FQ,$A16,"LFR",,PF$3)*100,0))</f>
        <v>1.21296</v>
      </c>
      <c r="PG16" s="11">
        <f>IF(PG$4="Industrials",_xll.ciqfunctions.udf.CIQ(PG$2,"IQ_TOTAl_DEBT_EBITDA",IQ_FQ,$A16,"LFR",,PG$3),IF(ISNUMBER(_xll.ciqfunctions.udf.CIQ(PG$2,"IQ_TOTAl_LOANS",IQ_FQ,$A16,"LFR",,PG$3)/_xll.ciqfunctions.udf.CIQ(PG$2,"IQ_TOTAl_DEPOSITS",IQ_FQ,$A16,"LFR",,PG$3)*100),_xll.ciqfunctions.udf.CIQ(PG$2,"IQ_TOTAl_LOANS",IQ_FQ,$A16,"LFR",,PG$3)/_xll.ciqfunctions.udf.CIQ(PG$2,"IQ_TOTAl_DEPOSITS",IQ_FQ,$A16,"LFR",,PG$3)*100,0))</f>
        <v>10.16667</v>
      </c>
      <c r="PH16" s="11">
        <f>IF(PH$4="Industrials",_xll.ciqfunctions.udf.CIQ(PH$2,"IQ_TOTAl_DEBT_EBITDA",IQ_FQ,$A16,"LFR",,PH$3),IF(ISNUMBER(_xll.ciqfunctions.udf.CIQ(PH$2,"IQ_TOTAl_LOANS",IQ_FQ,$A16,"LFR",,PH$3)/_xll.ciqfunctions.udf.CIQ(PH$2,"IQ_TOTAl_DEPOSITS",IQ_FQ,$A16,"LFR",,PH$3)*100),_xll.ciqfunctions.udf.CIQ(PH$2,"IQ_TOTAl_LOANS",IQ_FQ,$A16,"LFR",,PH$3)/_xll.ciqfunctions.udf.CIQ(PH$2,"IQ_TOTAl_DEPOSITS",IQ_FQ,$A16,"LFR",,PH$3)*100,0))</f>
        <v>0</v>
      </c>
      <c r="PI16" s="11">
        <f>IF(PI$4="Industrials",_xll.ciqfunctions.udf.CIQ(PI$2,"IQ_TOTAl_DEBT_EBITDA",IQ_FQ,$A16,"LFR",,PI$3),IF(ISNUMBER(_xll.ciqfunctions.udf.CIQ(PI$2,"IQ_TOTAl_LOANS",IQ_FQ,$A16,"LFR",,PI$3)/_xll.ciqfunctions.udf.CIQ(PI$2,"IQ_TOTAl_DEPOSITS",IQ_FQ,$A16,"LFR",,PI$3)*100),_xll.ciqfunctions.udf.CIQ(PI$2,"IQ_TOTAl_LOANS",IQ_FQ,$A16,"LFR",,PI$3)/_xll.ciqfunctions.udf.CIQ(PI$2,"IQ_TOTAl_DEPOSITS",IQ_FQ,$A16,"LFR",,PI$3)*100,0))</f>
        <v>9.0618700000000008</v>
      </c>
      <c r="PJ16" s="11">
        <f>IF(PJ$4="Industrials",_xll.ciqfunctions.udf.CIQ(PJ$2,"IQ_TOTAl_DEBT_EBITDA",IQ_FQ,$A16,"LFR",,PJ$3),IF(ISNUMBER(_xll.ciqfunctions.udf.CIQ(PJ$2,"IQ_TOTAl_LOANS",IQ_FQ,$A16,"LFR",,PJ$3)/_xll.ciqfunctions.udf.CIQ(PJ$2,"IQ_TOTAl_DEPOSITS",IQ_FQ,$A16,"LFR",,PJ$3)*100),_xll.ciqfunctions.udf.CIQ(PJ$2,"IQ_TOTAl_LOANS",IQ_FQ,$A16,"LFR",,PJ$3)/_xll.ciqfunctions.udf.CIQ(PJ$2,"IQ_TOTAl_DEPOSITS",IQ_FQ,$A16,"LFR",,PJ$3)*100,0))</f>
        <v>0</v>
      </c>
      <c r="PK16" s="11">
        <f>IF(PK$4="Industrials",_xll.ciqfunctions.udf.CIQ(PK$2,"IQ_TOTAl_DEBT_EBITDA",IQ_FQ,$A16,"LFR",,PK$3),IF(ISNUMBER(_xll.ciqfunctions.udf.CIQ(PK$2,"IQ_TOTAl_LOANS",IQ_FQ,$A16,"LFR",,PK$3)/_xll.ciqfunctions.udf.CIQ(PK$2,"IQ_TOTAl_DEPOSITS",IQ_FQ,$A16,"LFR",,PK$3)*100),_xll.ciqfunctions.udf.CIQ(PK$2,"IQ_TOTAl_LOANS",IQ_FQ,$A16,"LFR",,PK$3)/_xll.ciqfunctions.udf.CIQ(PK$2,"IQ_TOTAl_DEPOSITS",IQ_FQ,$A16,"LFR",,PK$3)*100,0))</f>
        <v>0</v>
      </c>
      <c r="PL16" s="11">
        <f>IF(PL$4="Industrials",_xll.ciqfunctions.udf.CIQ(PL$2,"IQ_TOTAl_DEBT_EBITDA",IQ_FQ,$A16,"LFR",,PL$3),IF(ISNUMBER(_xll.ciqfunctions.udf.CIQ(PL$2,"IQ_TOTAl_LOANS",IQ_FQ,$A16,"LFR",,PL$3)/_xll.ciqfunctions.udf.CIQ(PL$2,"IQ_TOTAl_DEPOSITS",IQ_FQ,$A16,"LFR",,PL$3)*100),_xll.ciqfunctions.udf.CIQ(PL$2,"IQ_TOTAl_LOANS",IQ_FQ,$A16,"LFR",,PL$3)/_xll.ciqfunctions.udf.CIQ(PL$2,"IQ_TOTAl_DEPOSITS",IQ_FQ,$A16,"LFR",,PL$3)*100,0))</f>
        <v>2.1048900000000001</v>
      </c>
      <c r="PM16" s="11">
        <f>IF(PM$4="Industrials",_xll.ciqfunctions.udf.CIQ(PM$2,"IQ_TOTAl_DEBT_EBITDA",IQ_FQ,$A16,"LFR",,PM$3),IF(ISNUMBER(_xll.ciqfunctions.udf.CIQ(PM$2,"IQ_TOTAl_LOANS",IQ_FQ,$A16,"LFR",,PM$3)/_xll.ciqfunctions.udf.CIQ(PM$2,"IQ_TOTAl_DEPOSITS",IQ_FQ,$A16,"LFR",,PM$3)*100),_xll.ciqfunctions.udf.CIQ(PM$2,"IQ_TOTAl_LOANS",IQ_FQ,$A16,"LFR",,PM$3)/_xll.ciqfunctions.udf.CIQ(PM$2,"IQ_TOTAl_DEPOSITS",IQ_FQ,$A16,"LFR",,PM$3)*100,0))</f>
        <v>0</v>
      </c>
      <c r="PN16" s="11">
        <f>IF(PN$4="Industrials",_xll.ciqfunctions.udf.CIQ(PN$2,"IQ_TOTAl_DEBT_EBITDA",IQ_FQ,$A16,"LFR",,PN$3),IF(ISNUMBER(_xll.ciqfunctions.udf.CIQ(PN$2,"IQ_TOTAl_LOANS",IQ_FQ,$A16,"LFR",,PN$3)/_xll.ciqfunctions.udf.CIQ(PN$2,"IQ_TOTAl_DEPOSITS",IQ_FQ,$A16,"LFR",,PN$3)*100),_xll.ciqfunctions.udf.CIQ(PN$2,"IQ_TOTAl_LOANS",IQ_FQ,$A16,"LFR",,PN$3)/_xll.ciqfunctions.udf.CIQ(PN$2,"IQ_TOTAl_DEPOSITS",IQ_FQ,$A16,"LFR",,PN$3)*100,0))</f>
        <v>0</v>
      </c>
      <c r="PO16" s="11">
        <f>IF(PO$4="Industrials",_xll.ciqfunctions.udf.CIQ(PO$2,"IQ_TOTAl_DEBT_EBITDA",IQ_FQ,$A16,"LFR",,PO$3),IF(ISNUMBER(_xll.ciqfunctions.udf.CIQ(PO$2,"IQ_TOTAl_LOANS",IQ_FQ,$A16,"LFR",,PO$3)/_xll.ciqfunctions.udf.CIQ(PO$2,"IQ_TOTAl_DEPOSITS",IQ_FQ,$A16,"LFR",,PO$3)*100),_xll.ciqfunctions.udf.CIQ(PO$2,"IQ_TOTAl_LOANS",IQ_FQ,$A16,"LFR",,PO$3)/_xll.ciqfunctions.udf.CIQ(PO$2,"IQ_TOTAl_DEPOSITS",IQ_FQ,$A16,"LFR",,PO$3)*100,0))</f>
        <v>1.97055</v>
      </c>
      <c r="PP16" s="11">
        <f>IF(PP$4="Industrials",_xll.ciqfunctions.udf.CIQ(PP$2,"IQ_TOTAl_DEBT_EBITDA",IQ_FQ,$A16,"LFR",,PP$3),IF(ISNUMBER(_xll.ciqfunctions.udf.CIQ(PP$2,"IQ_TOTAl_LOANS",IQ_FQ,$A16,"LFR",,PP$3)/_xll.ciqfunctions.udf.CIQ(PP$2,"IQ_TOTAl_DEPOSITS",IQ_FQ,$A16,"LFR",,PP$3)*100),_xll.ciqfunctions.udf.CIQ(PP$2,"IQ_TOTAl_LOANS",IQ_FQ,$A16,"LFR",,PP$3)/_xll.ciqfunctions.udf.CIQ(PP$2,"IQ_TOTAl_DEPOSITS",IQ_FQ,$A16,"LFR",,PP$3)*100,0))</f>
        <v>0.69342000000000004</v>
      </c>
      <c r="PQ16" s="11">
        <f>IF(PQ$4="Industrials",_xll.ciqfunctions.udf.CIQ(PQ$2,"IQ_TOTAl_DEBT_EBITDA",IQ_FQ,$A16,"LFR",,PQ$3),IF(ISNUMBER(_xll.ciqfunctions.udf.CIQ(PQ$2,"IQ_TOTAl_LOANS",IQ_FQ,$A16,"LFR",,PQ$3)/_xll.ciqfunctions.udf.CIQ(PQ$2,"IQ_TOTAl_DEPOSITS",IQ_FQ,$A16,"LFR",,PQ$3)*100),_xll.ciqfunctions.udf.CIQ(PQ$2,"IQ_TOTAl_LOANS",IQ_FQ,$A16,"LFR",,PQ$3)/_xll.ciqfunctions.udf.CIQ(PQ$2,"IQ_TOTAl_DEPOSITS",IQ_FQ,$A16,"LFR",,PQ$3)*100,0))</f>
        <v>1.3902099999999999</v>
      </c>
      <c r="PR16" s="11">
        <f>IF(PR$4="Industrials",_xll.ciqfunctions.udf.CIQ(PR$2,"IQ_TOTAl_DEBT_EBITDA",IQ_FQ,$A16,"LFR",,PR$3),IF(ISNUMBER(_xll.ciqfunctions.udf.CIQ(PR$2,"IQ_TOTAl_LOANS",IQ_FQ,$A16,"LFR",,PR$3)/_xll.ciqfunctions.udf.CIQ(PR$2,"IQ_TOTAl_DEPOSITS",IQ_FQ,$A16,"LFR",,PR$3)*100),_xll.ciqfunctions.udf.CIQ(PR$2,"IQ_TOTAl_LOANS",IQ_FQ,$A16,"LFR",,PR$3)/_xll.ciqfunctions.udf.CIQ(PR$2,"IQ_TOTAl_DEPOSITS",IQ_FQ,$A16,"LFR",,PR$3)*100,0))</f>
        <v>1.04626</v>
      </c>
      <c r="PS16" s="11">
        <f>IF(PS$4="Industrials",_xll.ciqfunctions.udf.CIQ(PS$2,"IQ_TOTAl_DEBT_EBITDA",IQ_FQ,$A16,"LFR",,PS$3),IF(ISNUMBER(_xll.ciqfunctions.udf.CIQ(PS$2,"IQ_TOTAl_LOANS",IQ_FQ,$A16,"LFR",,PS$3)/_xll.ciqfunctions.udf.CIQ(PS$2,"IQ_TOTAl_DEPOSITS",IQ_FQ,$A16,"LFR",,PS$3)*100),_xll.ciqfunctions.udf.CIQ(PS$2,"IQ_TOTAl_LOANS",IQ_FQ,$A16,"LFR",,PS$3)/_xll.ciqfunctions.udf.CIQ(PS$2,"IQ_TOTAl_DEPOSITS",IQ_FQ,$A16,"LFR",,PS$3)*100,0))</f>
        <v>0</v>
      </c>
      <c r="PT16" s="11">
        <f>IF(PT$4="Industrials",_xll.ciqfunctions.udf.CIQ(PT$2,"IQ_TOTAl_DEBT_EBITDA",IQ_FQ,$A16,"LFR",,PT$3),IF(ISNUMBER(_xll.ciqfunctions.udf.CIQ(PT$2,"IQ_TOTAl_LOANS",IQ_FQ,$A16,"LFR",,PT$3)/_xll.ciqfunctions.udf.CIQ(PT$2,"IQ_TOTAl_DEPOSITS",IQ_FQ,$A16,"LFR",,PT$3)*100),_xll.ciqfunctions.udf.CIQ(PT$2,"IQ_TOTAl_LOANS",IQ_FQ,$A16,"LFR",,PT$3)/_xll.ciqfunctions.udf.CIQ(PT$2,"IQ_TOTAl_DEPOSITS",IQ_FQ,$A16,"LFR",,PT$3)*100,0))</f>
        <v>0</v>
      </c>
      <c r="PU16" s="11">
        <f>IF(PU$4="Industrials",_xll.ciqfunctions.udf.CIQ(PU$2,"IQ_TOTAl_DEBT_EBITDA",IQ_FQ,$A16,"LFR",,PU$3),IF(ISNUMBER(_xll.ciqfunctions.udf.CIQ(PU$2,"IQ_TOTAl_LOANS",IQ_FQ,$A16,"LFR",,PU$3)/_xll.ciqfunctions.udf.CIQ(PU$2,"IQ_TOTAl_DEPOSITS",IQ_FQ,$A16,"LFR",,PU$3)*100),_xll.ciqfunctions.udf.CIQ(PU$2,"IQ_TOTAl_LOANS",IQ_FQ,$A16,"LFR",,PU$3)/_xll.ciqfunctions.udf.CIQ(PU$2,"IQ_TOTAl_DEPOSITS",IQ_FQ,$A16,"LFR",,PU$3)*100,0))</f>
        <v>1.68754</v>
      </c>
      <c r="PV16" s="11">
        <f>IF(PV$4="Industrials",_xll.ciqfunctions.udf.CIQ(PV$2,"IQ_TOTAl_DEBT_EBITDA",IQ_FQ,$A16,"LFR",,PV$3),IF(ISNUMBER(_xll.ciqfunctions.udf.CIQ(PV$2,"IQ_TOTAl_LOANS",IQ_FQ,$A16,"LFR",,PV$3)/_xll.ciqfunctions.udf.CIQ(PV$2,"IQ_TOTAl_DEPOSITS",IQ_FQ,$A16,"LFR",,PV$3)*100),_xll.ciqfunctions.udf.CIQ(PV$2,"IQ_TOTAl_LOANS",IQ_FQ,$A16,"LFR",,PV$3)/_xll.ciqfunctions.udf.CIQ(PV$2,"IQ_TOTAl_DEPOSITS",IQ_FQ,$A16,"LFR",,PV$3)*100,0))</f>
        <v>0.50927</v>
      </c>
      <c r="PW16" s="11">
        <f>IF(PW$4="Industrials",_xll.ciqfunctions.udf.CIQ(PW$2,"IQ_TOTAl_DEBT_EBITDA",IQ_FQ,$A16,"LFR",,PW$3),IF(ISNUMBER(_xll.ciqfunctions.udf.CIQ(PW$2,"IQ_TOTAl_LOANS",IQ_FQ,$A16,"LFR",,PW$3)/_xll.ciqfunctions.udf.CIQ(PW$2,"IQ_TOTAl_DEPOSITS",IQ_FQ,$A16,"LFR",,PW$3)*100),_xll.ciqfunctions.udf.CIQ(PW$2,"IQ_TOTAl_LOANS",IQ_FQ,$A16,"LFR",,PW$3)/_xll.ciqfunctions.udf.CIQ(PW$2,"IQ_TOTAl_DEPOSITS",IQ_FQ,$A16,"LFR",,PW$3)*100,0))</f>
        <v>0.76415</v>
      </c>
      <c r="PX16" s="11">
        <f>IF(PX$4="Industrials",_xll.ciqfunctions.udf.CIQ(PX$2,"IQ_TOTAl_DEBT_EBITDA",IQ_FQ,$A16,"LFR",,PX$3),IF(ISNUMBER(_xll.ciqfunctions.udf.CIQ(PX$2,"IQ_TOTAl_LOANS",IQ_FQ,$A16,"LFR",,PX$3)/_xll.ciqfunctions.udf.CIQ(PX$2,"IQ_TOTAl_DEPOSITS",IQ_FQ,$A16,"LFR",,PX$3)*100),_xll.ciqfunctions.udf.CIQ(PX$2,"IQ_TOTAl_LOANS",IQ_FQ,$A16,"LFR",,PX$3)/_xll.ciqfunctions.udf.CIQ(PX$2,"IQ_TOTAl_DEPOSITS",IQ_FQ,$A16,"LFR",,PX$3)*100,0))</f>
        <v>0</v>
      </c>
      <c r="PY16" s="11">
        <f>IF(PY$4="Industrials",_xll.ciqfunctions.udf.CIQ(PY$2,"IQ_TOTAl_DEBT_EBITDA",IQ_FQ,$A16,"LFR",,PY$3),IF(ISNUMBER(_xll.ciqfunctions.udf.CIQ(PY$2,"IQ_TOTAl_LOANS",IQ_FQ,$A16,"LFR",,PY$3)/_xll.ciqfunctions.udf.CIQ(PY$2,"IQ_TOTAl_DEPOSITS",IQ_FQ,$A16,"LFR",,PY$3)*100),_xll.ciqfunctions.udf.CIQ(PY$2,"IQ_TOTAl_LOANS",IQ_FQ,$A16,"LFR",,PY$3)/_xll.ciqfunctions.udf.CIQ(PY$2,"IQ_TOTAl_DEPOSITS",IQ_FQ,$A16,"LFR",,PY$3)*100,0))</f>
        <v>1.1463300000000001</v>
      </c>
      <c r="PZ16" s="11">
        <f>IF(PZ$4="Industrials",_xll.ciqfunctions.udf.CIQ(PZ$2,"IQ_TOTAl_DEBT_EBITDA",IQ_FQ,$A16,"LFR",,PZ$3),IF(ISNUMBER(_xll.ciqfunctions.udf.CIQ(PZ$2,"IQ_TOTAl_LOANS",IQ_FQ,$A16,"LFR",,PZ$3)/_xll.ciqfunctions.udf.CIQ(PZ$2,"IQ_TOTAl_DEPOSITS",IQ_FQ,$A16,"LFR",,PZ$3)*100),_xll.ciqfunctions.udf.CIQ(PZ$2,"IQ_TOTAl_LOANS",IQ_FQ,$A16,"LFR",,PZ$3)/_xll.ciqfunctions.udf.CIQ(PZ$2,"IQ_TOTAl_DEPOSITS",IQ_FQ,$A16,"LFR",,PZ$3)*100,0))</f>
        <v>1.06054</v>
      </c>
      <c r="QA16" s="11">
        <f>IF(QA$4="Industrials",_xll.ciqfunctions.udf.CIQ(QA$2,"IQ_TOTAl_DEBT_EBITDA",IQ_FQ,$A16,"LFR",,QA$3),IF(ISNUMBER(_xll.ciqfunctions.udf.CIQ(QA$2,"IQ_TOTAl_LOANS",IQ_FQ,$A16,"LFR",,QA$3)/_xll.ciqfunctions.udf.CIQ(QA$2,"IQ_TOTAl_DEPOSITS",IQ_FQ,$A16,"LFR",,QA$3)*100),_xll.ciqfunctions.udf.CIQ(QA$2,"IQ_TOTAl_LOANS",IQ_FQ,$A16,"LFR",,QA$3)/_xll.ciqfunctions.udf.CIQ(QA$2,"IQ_TOTAl_DEPOSITS",IQ_FQ,$A16,"LFR",,QA$3)*100,0))</f>
        <v>0</v>
      </c>
      <c r="QB16" s="11">
        <f>IF(QB$4="Industrials",_xll.ciqfunctions.udf.CIQ(QB$2,"IQ_TOTAl_DEBT_EBITDA",IQ_FQ,$A16,"LFR",,QB$3),IF(ISNUMBER(_xll.ciqfunctions.udf.CIQ(QB$2,"IQ_TOTAl_LOANS",IQ_FQ,$A16,"LFR",,QB$3)/_xll.ciqfunctions.udf.CIQ(QB$2,"IQ_TOTAl_DEPOSITS",IQ_FQ,$A16,"LFR",,QB$3)*100),_xll.ciqfunctions.udf.CIQ(QB$2,"IQ_TOTAl_LOANS",IQ_FQ,$A16,"LFR",,QB$3)/_xll.ciqfunctions.udf.CIQ(QB$2,"IQ_TOTAl_DEPOSITS",IQ_FQ,$A16,"LFR",,QB$3)*100,0))</f>
        <v>1.2824500000000001</v>
      </c>
      <c r="QC16" s="11">
        <f>IF(QC$4="Industrials",_xll.ciqfunctions.udf.CIQ(QC$2,"IQ_TOTAl_DEBT_EBITDA",IQ_FQ,$A16,"LFR",,QC$3),IF(ISNUMBER(_xll.ciqfunctions.udf.CIQ(QC$2,"IQ_TOTAl_LOANS",IQ_FQ,$A16,"LFR",,QC$3)/_xll.ciqfunctions.udf.CIQ(QC$2,"IQ_TOTAl_DEPOSITS",IQ_FQ,$A16,"LFR",,QC$3)*100),_xll.ciqfunctions.udf.CIQ(QC$2,"IQ_TOTAl_LOANS",IQ_FQ,$A16,"LFR",,QC$3)/_xll.ciqfunctions.udf.CIQ(QC$2,"IQ_TOTAl_DEPOSITS",IQ_FQ,$A16,"LFR",,QC$3)*100,0))</f>
        <v>0.35145999999999999</v>
      </c>
      <c r="QD16" s="11">
        <f>IF(QD$4="Industrials",_xll.ciqfunctions.udf.CIQ(QD$2,"IQ_TOTAl_DEBT_EBITDA",IQ_FQ,$A16,"LFR",,QD$3),IF(ISNUMBER(_xll.ciqfunctions.udf.CIQ(QD$2,"IQ_TOTAl_LOANS",IQ_FQ,$A16,"LFR",,QD$3)/_xll.ciqfunctions.udf.CIQ(QD$2,"IQ_TOTAl_DEPOSITS",IQ_FQ,$A16,"LFR",,QD$3)*100),_xll.ciqfunctions.udf.CIQ(QD$2,"IQ_TOTAl_LOANS",IQ_FQ,$A16,"LFR",,QD$3)/_xll.ciqfunctions.udf.CIQ(QD$2,"IQ_TOTAl_DEPOSITS",IQ_FQ,$A16,"LFR",,QD$3)*100,0))</f>
        <v>0</v>
      </c>
      <c r="QE16" s="11">
        <f>IF(QE$4="Industrials",_xll.ciqfunctions.udf.CIQ(QE$2,"IQ_TOTAl_DEBT_EBITDA",IQ_FQ,$A16,"LFR",,QE$3),IF(ISNUMBER(_xll.ciqfunctions.udf.CIQ(QE$2,"IQ_TOTAl_LOANS",IQ_FQ,$A16,"LFR",,QE$3)/_xll.ciqfunctions.udf.CIQ(QE$2,"IQ_TOTAl_DEPOSITS",IQ_FQ,$A16,"LFR",,QE$3)*100),_xll.ciqfunctions.udf.CIQ(QE$2,"IQ_TOTAl_LOANS",IQ_FQ,$A16,"LFR",,QE$3)/_xll.ciqfunctions.udf.CIQ(QE$2,"IQ_TOTAl_DEPOSITS",IQ_FQ,$A16,"LFR",,QE$3)*100,0))</f>
        <v>0.28366999999999998</v>
      </c>
      <c r="QF16" s="11">
        <f>IF(QF$4="Industrials",_xll.ciqfunctions.udf.CIQ(QF$2,"IQ_TOTAl_DEBT_EBITDA",IQ_FQ,$A16,"LFR",,QF$3),IF(ISNUMBER(_xll.ciqfunctions.udf.CIQ(QF$2,"IQ_TOTAl_LOANS",IQ_FQ,$A16,"LFR",,QF$3)/_xll.ciqfunctions.udf.CIQ(QF$2,"IQ_TOTAl_DEPOSITS",IQ_FQ,$A16,"LFR",,QF$3)*100),_xll.ciqfunctions.udf.CIQ(QF$2,"IQ_TOTAl_LOANS",IQ_FQ,$A16,"LFR",,QF$3)/_xll.ciqfunctions.udf.CIQ(QF$2,"IQ_TOTAl_DEPOSITS",IQ_FQ,$A16,"LFR",,QF$3)*100,0))</f>
        <v>0</v>
      </c>
      <c r="QG16" s="11">
        <f>IF(QG$4="Industrials",_xll.ciqfunctions.udf.CIQ(QG$2,"IQ_TOTAl_DEBT_EBITDA",IQ_FQ,$A16,"LFR",,QG$3),IF(ISNUMBER(_xll.ciqfunctions.udf.CIQ(QG$2,"IQ_TOTAl_LOANS",IQ_FQ,$A16,"LFR",,QG$3)/_xll.ciqfunctions.udf.CIQ(QG$2,"IQ_TOTAl_DEPOSITS",IQ_FQ,$A16,"LFR",,QG$3)*100),_xll.ciqfunctions.udf.CIQ(QG$2,"IQ_TOTAl_LOANS",IQ_FQ,$A16,"LFR",,QG$3)/_xll.ciqfunctions.udf.CIQ(QG$2,"IQ_TOTAl_DEPOSITS",IQ_FQ,$A16,"LFR",,QG$3)*100,0))</f>
        <v>4.0559500000000002</v>
      </c>
      <c r="QH16" s="11">
        <f>IF(QH$4="Industrials",_xll.ciqfunctions.udf.CIQ(QH$2,"IQ_TOTAl_DEBT_EBITDA",IQ_FQ,$A16,"LFR",,QH$3),IF(ISNUMBER(_xll.ciqfunctions.udf.CIQ(QH$2,"IQ_TOTAl_LOANS",IQ_FQ,$A16,"LFR",,QH$3)/_xll.ciqfunctions.udf.CIQ(QH$2,"IQ_TOTAl_DEPOSITS",IQ_FQ,$A16,"LFR",,QH$3)*100),_xll.ciqfunctions.udf.CIQ(QH$2,"IQ_TOTAl_LOANS",IQ_FQ,$A16,"LFR",,QH$3)/_xll.ciqfunctions.udf.CIQ(QH$2,"IQ_TOTAl_DEPOSITS",IQ_FQ,$A16,"LFR",,QH$3)*100,0))</f>
        <v>1.6672</v>
      </c>
      <c r="QI16" s="11">
        <f>IF(QI$4="Industrials",_xll.ciqfunctions.udf.CIQ(QI$2,"IQ_TOTAl_DEBT_EBITDA",IQ_FQ,$A16,"LFR",,QI$3),IF(ISNUMBER(_xll.ciqfunctions.udf.CIQ(QI$2,"IQ_TOTAl_LOANS",IQ_FQ,$A16,"LFR",,QI$3)/_xll.ciqfunctions.udf.CIQ(QI$2,"IQ_TOTAl_DEPOSITS",IQ_FQ,$A16,"LFR",,QI$3)*100),_xll.ciqfunctions.udf.CIQ(QI$2,"IQ_TOTAl_LOANS",IQ_FQ,$A16,"LFR",,QI$3)/_xll.ciqfunctions.udf.CIQ(QI$2,"IQ_TOTAl_DEPOSITS",IQ_FQ,$A16,"LFR",,QI$3)*100,0))</f>
        <v>0</v>
      </c>
      <c r="QJ16" s="11">
        <f>IF(QJ$4="Industrials",_xll.ciqfunctions.udf.CIQ(QJ$2,"IQ_TOTAl_DEBT_EBITDA",IQ_FQ,$A16,"LFR",,QJ$3),IF(ISNUMBER(_xll.ciqfunctions.udf.CIQ(QJ$2,"IQ_TOTAl_LOANS",IQ_FQ,$A16,"LFR",,QJ$3)/_xll.ciqfunctions.udf.CIQ(QJ$2,"IQ_TOTAl_DEPOSITS",IQ_FQ,$A16,"LFR",,QJ$3)*100),_xll.ciqfunctions.udf.CIQ(QJ$2,"IQ_TOTAl_LOANS",IQ_FQ,$A16,"LFR",,QJ$3)/_xll.ciqfunctions.udf.CIQ(QJ$2,"IQ_TOTAl_DEPOSITS",IQ_FQ,$A16,"LFR",,QJ$3)*100,0))</f>
        <v>0.70455000000000001</v>
      </c>
      <c r="QK16" s="11">
        <f>IF(QK$4="Industrials",_xll.ciqfunctions.udf.CIQ(QK$2,"IQ_TOTAl_DEBT_EBITDA",IQ_FQ,$A16,"LFR",,QK$3),IF(ISNUMBER(_xll.ciqfunctions.udf.CIQ(QK$2,"IQ_TOTAl_LOANS",IQ_FQ,$A16,"LFR",,QK$3)/_xll.ciqfunctions.udf.CIQ(QK$2,"IQ_TOTAl_DEPOSITS",IQ_FQ,$A16,"LFR",,QK$3)*100),_xll.ciqfunctions.udf.CIQ(QK$2,"IQ_TOTAl_LOANS",IQ_FQ,$A16,"LFR",,QK$3)/_xll.ciqfunctions.udf.CIQ(QK$2,"IQ_TOTAl_DEPOSITS",IQ_FQ,$A16,"LFR",,QK$3)*100,0))</f>
        <v>1.6515</v>
      </c>
      <c r="QL16" s="11">
        <f>IF(QL$4="Industrials",_xll.ciqfunctions.udf.CIQ(QL$2,"IQ_TOTAl_DEBT_EBITDA",IQ_FQ,$A16,"LFR",,QL$3),IF(ISNUMBER(_xll.ciqfunctions.udf.CIQ(QL$2,"IQ_TOTAl_LOANS",IQ_FQ,$A16,"LFR",,QL$3)/_xll.ciqfunctions.udf.CIQ(QL$2,"IQ_TOTAl_DEPOSITS",IQ_FQ,$A16,"LFR",,QL$3)*100),_xll.ciqfunctions.udf.CIQ(QL$2,"IQ_TOTAl_LOANS",IQ_FQ,$A16,"LFR",,QL$3)/_xll.ciqfunctions.udf.CIQ(QL$2,"IQ_TOTAl_DEPOSITS",IQ_FQ,$A16,"LFR",,QL$3)*100,0))</f>
        <v>0</v>
      </c>
      <c r="QM16" s="11">
        <f>IF(QM$4="Industrials",_xll.ciqfunctions.udf.CIQ(QM$2,"IQ_TOTAl_DEBT_EBITDA",IQ_FQ,$A16,"LFR",,QM$3),IF(ISNUMBER(_xll.ciqfunctions.udf.CIQ(QM$2,"IQ_TOTAl_LOANS",IQ_FQ,$A16,"LFR",,QM$3)/_xll.ciqfunctions.udf.CIQ(QM$2,"IQ_TOTAl_DEPOSITS",IQ_FQ,$A16,"LFR",,QM$3)*100),_xll.ciqfunctions.udf.CIQ(QM$2,"IQ_TOTAl_LOANS",IQ_FQ,$A16,"LFR",,QM$3)/_xll.ciqfunctions.udf.CIQ(QM$2,"IQ_TOTAl_DEPOSITS",IQ_FQ,$A16,"LFR",,QM$3)*100,0))</f>
        <v>4.64E-3</v>
      </c>
      <c r="QN16" s="11">
        <f>IF(QN$4="Industrials",_xll.ciqfunctions.udf.CIQ(QN$2,"IQ_TOTAl_DEBT_EBITDA",IQ_FQ,$A16,"LFR",,QN$3),IF(ISNUMBER(_xll.ciqfunctions.udf.CIQ(QN$2,"IQ_TOTAl_LOANS",IQ_FQ,$A16,"LFR",,QN$3)/_xll.ciqfunctions.udf.CIQ(QN$2,"IQ_TOTAl_DEPOSITS",IQ_FQ,$A16,"LFR",,QN$3)*100),_xll.ciqfunctions.udf.CIQ(QN$2,"IQ_TOTAl_LOANS",IQ_FQ,$A16,"LFR",,QN$3)/_xll.ciqfunctions.udf.CIQ(QN$2,"IQ_TOTAl_DEPOSITS",IQ_FQ,$A16,"LFR",,QN$3)*100,0))</f>
        <v>0</v>
      </c>
      <c r="QO16" s="11">
        <f>IF(QO$4="Industrials",_xll.ciqfunctions.udf.CIQ(QO$2,"IQ_TOTAl_DEBT_EBITDA",IQ_FQ,$A16,"LFR",,QO$3),IF(ISNUMBER(_xll.ciqfunctions.udf.CIQ(QO$2,"IQ_TOTAl_LOANS",IQ_FQ,$A16,"LFR",,QO$3)/_xll.ciqfunctions.udf.CIQ(QO$2,"IQ_TOTAl_DEPOSITS",IQ_FQ,$A16,"LFR",,QO$3)*100),_xll.ciqfunctions.udf.CIQ(QO$2,"IQ_TOTAl_LOANS",IQ_FQ,$A16,"LFR",,QO$3)/_xll.ciqfunctions.udf.CIQ(QO$2,"IQ_TOTAl_DEPOSITS",IQ_FQ,$A16,"LFR",,QO$3)*100,0))</f>
        <v>0.98460999999999999</v>
      </c>
      <c r="QP16" s="11">
        <f>IF(QP$4="Industrials",_xll.ciqfunctions.udf.CIQ(QP$2,"IQ_TOTAl_DEBT_EBITDA",IQ_FQ,$A16,"LFR",,QP$3),IF(ISNUMBER(_xll.ciqfunctions.udf.CIQ(QP$2,"IQ_TOTAl_LOANS",IQ_FQ,$A16,"LFR",,QP$3)/_xll.ciqfunctions.udf.CIQ(QP$2,"IQ_TOTAl_DEPOSITS",IQ_FQ,$A16,"LFR",,QP$3)*100),_xll.ciqfunctions.udf.CIQ(QP$2,"IQ_TOTAl_LOANS",IQ_FQ,$A16,"LFR",,QP$3)/_xll.ciqfunctions.udf.CIQ(QP$2,"IQ_TOTAl_DEPOSITS",IQ_FQ,$A16,"LFR",,QP$3)*100,0))</f>
        <v>2.95573</v>
      </c>
      <c r="QQ16" s="11">
        <f>IF(QQ$4="Industrials",_xll.ciqfunctions.udf.CIQ(QQ$2,"IQ_TOTAl_DEBT_EBITDA",IQ_FQ,$A16,"LFR",,QQ$3),IF(ISNUMBER(_xll.ciqfunctions.udf.CIQ(QQ$2,"IQ_TOTAl_LOANS",IQ_FQ,$A16,"LFR",,QQ$3)/_xll.ciqfunctions.udf.CIQ(QQ$2,"IQ_TOTAl_DEPOSITS",IQ_FQ,$A16,"LFR",,QQ$3)*100),_xll.ciqfunctions.udf.CIQ(QQ$2,"IQ_TOTAl_LOANS",IQ_FQ,$A16,"LFR",,QQ$3)/_xll.ciqfunctions.udf.CIQ(QQ$2,"IQ_TOTAl_DEPOSITS",IQ_FQ,$A16,"LFR",,QQ$3)*100,0))</f>
        <v>0</v>
      </c>
      <c r="QR16" s="11">
        <f>IF(QR$4="Industrials",_xll.ciqfunctions.udf.CIQ(QR$2,"IQ_TOTAl_DEBT_EBITDA",IQ_FQ,$A16,"LFR",,QR$3),IF(ISNUMBER(_xll.ciqfunctions.udf.CIQ(QR$2,"IQ_TOTAl_LOANS",IQ_FQ,$A16,"LFR",,QR$3)/_xll.ciqfunctions.udf.CIQ(QR$2,"IQ_TOTAl_DEPOSITS",IQ_FQ,$A16,"LFR",,QR$3)*100),_xll.ciqfunctions.udf.CIQ(QR$2,"IQ_TOTAl_LOANS",IQ_FQ,$A16,"LFR",,QR$3)/_xll.ciqfunctions.udf.CIQ(QR$2,"IQ_TOTAl_DEPOSITS",IQ_FQ,$A16,"LFR",,QR$3)*100,0))</f>
        <v>19.498059999999999</v>
      </c>
      <c r="QS16" s="11">
        <f>IF(QS$4="Industrials",_xll.ciqfunctions.udf.CIQ(QS$2,"IQ_TOTAl_DEBT_EBITDA",IQ_FQ,$A16,"LFR",,QS$3),IF(ISNUMBER(_xll.ciqfunctions.udf.CIQ(QS$2,"IQ_TOTAl_LOANS",IQ_FQ,$A16,"LFR",,QS$3)/_xll.ciqfunctions.udf.CIQ(QS$2,"IQ_TOTAl_DEPOSITS",IQ_FQ,$A16,"LFR",,QS$3)*100),_xll.ciqfunctions.udf.CIQ(QS$2,"IQ_TOTAl_LOANS",IQ_FQ,$A16,"LFR",,QS$3)/_xll.ciqfunctions.udf.CIQ(QS$2,"IQ_TOTAl_DEPOSITS",IQ_FQ,$A16,"LFR",,QS$3)*100,0))</f>
        <v>0</v>
      </c>
      <c r="QT16" s="11">
        <f>IF(QT$4="Industrials",_xll.ciqfunctions.udf.CIQ(QT$2,"IQ_TOTAl_DEBT_EBITDA",IQ_FQ,$A16,"LFR",,QT$3),IF(ISNUMBER(_xll.ciqfunctions.udf.CIQ(QT$2,"IQ_TOTAl_LOANS",IQ_FQ,$A16,"LFR",,QT$3)/_xll.ciqfunctions.udf.CIQ(QT$2,"IQ_TOTAl_DEPOSITS",IQ_FQ,$A16,"LFR",,QT$3)*100),_xll.ciqfunctions.udf.CIQ(QT$2,"IQ_TOTAl_LOANS",IQ_FQ,$A16,"LFR",,QT$3)/_xll.ciqfunctions.udf.CIQ(QT$2,"IQ_TOTAl_DEPOSITS",IQ_FQ,$A16,"LFR",,QT$3)*100,0))</f>
        <v>0.67244999999999999</v>
      </c>
      <c r="QU16" s="11">
        <f>IF(QU$4="Industrials",_xll.ciqfunctions.udf.CIQ(QU$2,"IQ_TOTAl_DEBT_EBITDA",IQ_FQ,$A16,"LFR",,QU$3),IF(ISNUMBER(_xll.ciqfunctions.udf.CIQ(QU$2,"IQ_TOTAl_LOANS",IQ_FQ,$A16,"LFR",,QU$3)/_xll.ciqfunctions.udf.CIQ(QU$2,"IQ_TOTAl_DEPOSITS",IQ_FQ,$A16,"LFR",,QU$3)*100),_xll.ciqfunctions.udf.CIQ(QU$2,"IQ_TOTAl_LOANS",IQ_FQ,$A16,"LFR",,QU$3)/_xll.ciqfunctions.udf.CIQ(QU$2,"IQ_TOTAl_DEPOSITS",IQ_FQ,$A16,"LFR",,QU$3)*100,0))</f>
        <v>0.51744999999999997</v>
      </c>
      <c r="QV16" s="11">
        <f>IF(QV$4="Industrials",_xll.ciqfunctions.udf.CIQ(QV$2,"IQ_TOTAl_DEBT_EBITDA",IQ_FQ,$A16,"LFR",,QV$3),IF(ISNUMBER(_xll.ciqfunctions.udf.CIQ(QV$2,"IQ_TOTAl_LOANS",IQ_FQ,$A16,"LFR",,QV$3)/_xll.ciqfunctions.udf.CIQ(QV$2,"IQ_TOTAl_DEPOSITS",IQ_FQ,$A16,"LFR",,QV$3)*100),_xll.ciqfunctions.udf.CIQ(QV$2,"IQ_TOTAl_LOANS",IQ_FQ,$A16,"LFR",,QV$3)/_xll.ciqfunctions.udf.CIQ(QV$2,"IQ_TOTAl_DEPOSITS",IQ_FQ,$A16,"LFR",,QV$3)*100,0))</f>
        <v>0</v>
      </c>
      <c r="QW16" s="11">
        <f>IF(QW$4="Industrials",_xll.ciqfunctions.udf.CIQ(QW$2,"IQ_TOTAl_DEBT_EBITDA",IQ_FQ,$A16,"LFR",,QW$3),IF(ISNUMBER(_xll.ciqfunctions.udf.CIQ(QW$2,"IQ_TOTAl_LOANS",IQ_FQ,$A16,"LFR",,QW$3)/_xll.ciqfunctions.udf.CIQ(QW$2,"IQ_TOTAl_DEPOSITS",IQ_FQ,$A16,"LFR",,QW$3)*100),_xll.ciqfunctions.udf.CIQ(QW$2,"IQ_TOTAl_LOANS",IQ_FQ,$A16,"LFR",,QW$3)/_xll.ciqfunctions.udf.CIQ(QW$2,"IQ_TOTAl_DEPOSITS",IQ_FQ,$A16,"LFR",,QW$3)*100,0))</f>
        <v>0</v>
      </c>
      <c r="QX16" s="11">
        <f>IF(QX$4="Industrials",_xll.ciqfunctions.udf.CIQ(QX$2,"IQ_TOTAl_DEBT_EBITDA",IQ_FQ,$A16,"LFR",,QX$3),IF(ISNUMBER(_xll.ciqfunctions.udf.CIQ(QX$2,"IQ_TOTAl_LOANS",IQ_FQ,$A16,"LFR",,QX$3)/_xll.ciqfunctions.udf.CIQ(QX$2,"IQ_TOTAl_DEPOSITS",IQ_FQ,$A16,"LFR",,QX$3)*100),_xll.ciqfunctions.udf.CIQ(QX$2,"IQ_TOTAl_LOANS",IQ_FQ,$A16,"LFR",,QX$3)/_xll.ciqfunctions.udf.CIQ(QX$2,"IQ_TOTAl_DEPOSITS",IQ_FQ,$A16,"LFR",,QX$3)*100,0))</f>
        <v>0</v>
      </c>
      <c r="QY16" s="11">
        <f>IF(QY$4="Industrials",_xll.ciqfunctions.udf.CIQ(QY$2,"IQ_TOTAl_DEBT_EBITDA",IQ_FQ,$A16,"LFR",,QY$3),IF(ISNUMBER(_xll.ciqfunctions.udf.CIQ(QY$2,"IQ_TOTAl_LOANS",IQ_FQ,$A16,"LFR",,QY$3)/_xll.ciqfunctions.udf.CIQ(QY$2,"IQ_TOTAl_DEPOSITS",IQ_FQ,$A16,"LFR",,QY$3)*100),_xll.ciqfunctions.udf.CIQ(QY$2,"IQ_TOTAl_LOANS",IQ_FQ,$A16,"LFR",,QY$3)/_xll.ciqfunctions.udf.CIQ(QY$2,"IQ_TOTAl_DEPOSITS",IQ_FQ,$A16,"LFR",,QY$3)*100,0))</f>
        <v>1.04335</v>
      </c>
      <c r="QZ16" s="11">
        <f>IF(QZ$4="Industrials",_xll.ciqfunctions.udf.CIQ(QZ$2,"IQ_TOTAl_DEBT_EBITDA",IQ_FQ,$A16,"LFR",,QZ$3),IF(ISNUMBER(_xll.ciqfunctions.udf.CIQ(QZ$2,"IQ_TOTAl_LOANS",IQ_FQ,$A16,"LFR",,QZ$3)/_xll.ciqfunctions.udf.CIQ(QZ$2,"IQ_TOTAl_DEPOSITS",IQ_FQ,$A16,"LFR",,QZ$3)*100),_xll.ciqfunctions.udf.CIQ(QZ$2,"IQ_TOTAl_LOANS",IQ_FQ,$A16,"LFR",,QZ$3)/_xll.ciqfunctions.udf.CIQ(QZ$2,"IQ_TOTAl_DEPOSITS",IQ_FQ,$A16,"LFR",,QZ$3)*100,0))</f>
        <v>1.61033</v>
      </c>
      <c r="RA16" s="11">
        <f>IF(RA$4="Industrials",_xll.ciqfunctions.udf.CIQ(RA$2,"IQ_TOTAl_DEBT_EBITDA",IQ_FQ,$A16,"LFR",,RA$3),IF(ISNUMBER(_xll.ciqfunctions.udf.CIQ(RA$2,"IQ_TOTAl_LOANS",IQ_FQ,$A16,"LFR",,RA$3)/_xll.ciqfunctions.udf.CIQ(RA$2,"IQ_TOTAl_DEPOSITS",IQ_FQ,$A16,"LFR",,RA$3)*100),_xll.ciqfunctions.udf.CIQ(RA$2,"IQ_TOTAl_LOANS",IQ_FQ,$A16,"LFR",,RA$3)/_xll.ciqfunctions.udf.CIQ(RA$2,"IQ_TOTAl_DEPOSITS",IQ_FQ,$A16,"LFR",,RA$3)*100,0))</f>
        <v>1.44279</v>
      </c>
      <c r="RB16" s="11">
        <f>IF(RB$4="Industrials",_xll.ciqfunctions.udf.CIQ(RB$2,"IQ_TOTAl_DEBT_EBITDA",IQ_FQ,$A16,"LFR",,RB$3),IF(ISNUMBER(_xll.ciqfunctions.udf.CIQ(RB$2,"IQ_TOTAl_LOANS",IQ_FQ,$A16,"LFR",,RB$3)/_xll.ciqfunctions.udf.CIQ(RB$2,"IQ_TOTAl_DEPOSITS",IQ_FQ,$A16,"LFR",,RB$3)*100),_xll.ciqfunctions.udf.CIQ(RB$2,"IQ_TOTAl_LOANS",IQ_FQ,$A16,"LFR",,RB$3)/_xll.ciqfunctions.udf.CIQ(RB$2,"IQ_TOTAl_DEPOSITS",IQ_FQ,$A16,"LFR",,RB$3)*100,0))</f>
        <v>0</v>
      </c>
      <c r="RC16" s="11">
        <f>IF(RC$4="Industrials",_xll.ciqfunctions.udf.CIQ(RC$2,"IQ_TOTAl_DEBT_EBITDA",IQ_FQ,$A16,"LFR",,RC$3),IF(ISNUMBER(_xll.ciqfunctions.udf.CIQ(RC$2,"IQ_TOTAl_LOANS",IQ_FQ,$A16,"LFR",,RC$3)/_xll.ciqfunctions.udf.CIQ(RC$2,"IQ_TOTAl_DEPOSITS",IQ_FQ,$A16,"LFR",,RC$3)*100),_xll.ciqfunctions.udf.CIQ(RC$2,"IQ_TOTAl_LOANS",IQ_FQ,$A16,"LFR",,RC$3)/_xll.ciqfunctions.udf.CIQ(RC$2,"IQ_TOTAl_DEPOSITS",IQ_FQ,$A16,"LFR",,RC$3)*100,0))</f>
        <v>0</v>
      </c>
      <c r="RD16" s="11">
        <f>IF(RD$4="Industrials",_xll.ciqfunctions.udf.CIQ(RD$2,"IQ_TOTAl_DEBT_EBITDA",IQ_FQ,$A16,"LFR",,RD$3),IF(ISNUMBER(_xll.ciqfunctions.udf.CIQ(RD$2,"IQ_TOTAl_LOANS",IQ_FQ,$A16,"LFR",,RD$3)/_xll.ciqfunctions.udf.CIQ(RD$2,"IQ_TOTAl_DEPOSITS",IQ_FQ,$A16,"LFR",,RD$3)*100),_xll.ciqfunctions.udf.CIQ(RD$2,"IQ_TOTAl_LOANS",IQ_FQ,$A16,"LFR",,RD$3)/_xll.ciqfunctions.udf.CIQ(RD$2,"IQ_TOTAl_DEPOSITS",IQ_FQ,$A16,"LFR",,RD$3)*100,0))</f>
        <v>1.42726</v>
      </c>
      <c r="RE16" s="11">
        <f>IF(RE$4="Industrials",_xll.ciqfunctions.udf.CIQ(RE$2,"IQ_TOTAl_DEBT_EBITDA",IQ_FQ,$A16,"LFR",,RE$3),IF(ISNUMBER(_xll.ciqfunctions.udf.CIQ(RE$2,"IQ_TOTAl_LOANS",IQ_FQ,$A16,"LFR",,RE$3)/_xll.ciqfunctions.udf.CIQ(RE$2,"IQ_TOTAl_DEPOSITS",IQ_FQ,$A16,"LFR",,RE$3)*100),_xll.ciqfunctions.udf.CIQ(RE$2,"IQ_TOTAl_LOANS",IQ_FQ,$A16,"LFR",,RE$3)/_xll.ciqfunctions.udf.CIQ(RE$2,"IQ_TOTAl_DEPOSITS",IQ_FQ,$A16,"LFR",,RE$3)*100,0))</f>
        <v>0</v>
      </c>
      <c r="RF16" s="11">
        <f>IF(RF$4="Industrials",_xll.ciqfunctions.udf.CIQ(RF$2,"IQ_TOTAl_DEBT_EBITDA",IQ_FQ,$A16,"LFR",,RF$3),IF(ISNUMBER(_xll.ciqfunctions.udf.CIQ(RF$2,"IQ_TOTAl_LOANS",IQ_FQ,$A16,"LFR",,RF$3)/_xll.ciqfunctions.udf.CIQ(RF$2,"IQ_TOTAl_DEPOSITS",IQ_FQ,$A16,"LFR",,RF$3)*100),_xll.ciqfunctions.udf.CIQ(RF$2,"IQ_TOTAl_LOANS",IQ_FQ,$A16,"LFR",,RF$3)/_xll.ciqfunctions.udf.CIQ(RF$2,"IQ_TOTAl_DEPOSITS",IQ_FQ,$A16,"LFR",,RF$3)*100,0))</f>
        <v>0</v>
      </c>
      <c r="RG16" s="11">
        <f>IF(RG$4="Industrials",_xll.ciqfunctions.udf.CIQ(RG$2,"IQ_TOTAl_DEBT_EBITDA",IQ_FQ,$A16,"LFR",,RG$3),IF(ISNUMBER(_xll.ciqfunctions.udf.CIQ(RG$2,"IQ_TOTAl_LOANS",IQ_FQ,$A16,"LFR",,RG$3)/_xll.ciqfunctions.udf.CIQ(RG$2,"IQ_TOTAl_DEPOSITS",IQ_FQ,$A16,"LFR",,RG$3)*100),_xll.ciqfunctions.udf.CIQ(RG$2,"IQ_TOTAl_LOANS",IQ_FQ,$A16,"LFR",,RG$3)/_xll.ciqfunctions.udf.CIQ(RG$2,"IQ_TOTAl_DEPOSITS",IQ_FQ,$A16,"LFR",,RG$3)*100,0))</f>
        <v>0</v>
      </c>
      <c r="RH16" s="11">
        <f>IF(RH$4="Industrials",_xll.ciqfunctions.udf.CIQ(RH$2,"IQ_TOTAl_DEBT_EBITDA",IQ_FQ,$A16,"LFR",,RH$3),IF(ISNUMBER(_xll.ciqfunctions.udf.CIQ(RH$2,"IQ_TOTAl_LOANS",IQ_FQ,$A16,"LFR",,RH$3)/_xll.ciqfunctions.udf.CIQ(RH$2,"IQ_TOTAl_DEPOSITS",IQ_FQ,$A16,"LFR",,RH$3)*100),_xll.ciqfunctions.udf.CIQ(RH$2,"IQ_TOTAl_LOANS",IQ_FQ,$A16,"LFR",,RH$3)/_xll.ciqfunctions.udf.CIQ(RH$2,"IQ_TOTAl_DEPOSITS",IQ_FQ,$A16,"LFR",,RH$3)*100,0))</f>
        <v>0.15894</v>
      </c>
      <c r="RI16" s="11">
        <f>IF(RI$4="Industrials",_xll.ciqfunctions.udf.CIQ(RI$2,"IQ_TOTAl_DEBT_EBITDA",IQ_FQ,$A16,"LFR",,RI$3),IF(ISNUMBER(_xll.ciqfunctions.udf.CIQ(RI$2,"IQ_TOTAl_LOANS",IQ_FQ,$A16,"LFR",,RI$3)/_xll.ciqfunctions.udf.CIQ(RI$2,"IQ_TOTAl_DEPOSITS",IQ_FQ,$A16,"LFR",,RI$3)*100),_xll.ciqfunctions.udf.CIQ(RI$2,"IQ_TOTAl_LOANS",IQ_FQ,$A16,"LFR",,RI$3)/_xll.ciqfunctions.udf.CIQ(RI$2,"IQ_TOTAl_DEPOSITS",IQ_FQ,$A16,"LFR",,RI$3)*100,0))</f>
        <v>0.32568999999999998</v>
      </c>
      <c r="RJ16" s="11">
        <f>IF(RJ$4="Industrials",_xll.ciqfunctions.udf.CIQ(RJ$2,"IQ_TOTAl_DEBT_EBITDA",IQ_FQ,$A16,"LFR",,RJ$3),IF(ISNUMBER(_xll.ciqfunctions.udf.CIQ(RJ$2,"IQ_TOTAl_LOANS",IQ_FQ,$A16,"LFR",,RJ$3)/_xll.ciqfunctions.udf.CIQ(RJ$2,"IQ_TOTAl_DEPOSITS",IQ_FQ,$A16,"LFR",,RJ$3)*100),_xll.ciqfunctions.udf.CIQ(RJ$2,"IQ_TOTAl_LOANS",IQ_FQ,$A16,"LFR",,RJ$3)/_xll.ciqfunctions.udf.CIQ(RJ$2,"IQ_TOTAl_DEPOSITS",IQ_FQ,$A16,"LFR",,RJ$3)*100,0))</f>
        <v>0</v>
      </c>
      <c r="RK16" s="11">
        <f>IF(RK$4="Industrials",_xll.ciqfunctions.udf.CIQ(RK$2,"IQ_TOTAl_DEBT_EBITDA",IQ_FQ,$A16,"LFR",,RK$3),IF(ISNUMBER(_xll.ciqfunctions.udf.CIQ(RK$2,"IQ_TOTAl_LOANS",IQ_FQ,$A16,"LFR",,RK$3)/_xll.ciqfunctions.udf.CIQ(RK$2,"IQ_TOTAl_DEPOSITS",IQ_FQ,$A16,"LFR",,RK$3)*100),_xll.ciqfunctions.udf.CIQ(RK$2,"IQ_TOTAl_LOANS",IQ_FQ,$A16,"LFR",,RK$3)/_xll.ciqfunctions.udf.CIQ(RK$2,"IQ_TOTAl_DEPOSITS",IQ_FQ,$A16,"LFR",,RK$3)*100,0))</f>
        <v>1.32016</v>
      </c>
      <c r="RL16" s="11">
        <f>IF(RL$4="Industrials",_xll.ciqfunctions.udf.CIQ(RL$2,"IQ_TOTAl_DEBT_EBITDA",IQ_FQ,$A16,"LFR",,RL$3),IF(ISNUMBER(_xll.ciqfunctions.udf.CIQ(RL$2,"IQ_TOTAl_LOANS",IQ_FQ,$A16,"LFR",,RL$3)/_xll.ciqfunctions.udf.CIQ(RL$2,"IQ_TOTAl_DEPOSITS",IQ_FQ,$A16,"LFR",,RL$3)*100),_xll.ciqfunctions.udf.CIQ(RL$2,"IQ_TOTAl_LOANS",IQ_FQ,$A16,"LFR",,RL$3)/_xll.ciqfunctions.udf.CIQ(RL$2,"IQ_TOTAl_DEPOSITS",IQ_FQ,$A16,"LFR",,RL$3)*100,0))</f>
        <v>2.4858799999999999</v>
      </c>
      <c r="RM16" s="11">
        <f>IF(RM$4="Industrials",_xll.ciqfunctions.udf.CIQ(RM$2,"IQ_TOTAl_DEBT_EBITDA",IQ_FQ,$A16,"LFR",,RM$3),IF(ISNUMBER(_xll.ciqfunctions.udf.CIQ(RM$2,"IQ_TOTAl_LOANS",IQ_FQ,$A16,"LFR",,RM$3)/_xll.ciqfunctions.udf.CIQ(RM$2,"IQ_TOTAl_DEPOSITS",IQ_FQ,$A16,"LFR",,RM$3)*100),_xll.ciqfunctions.udf.CIQ(RM$2,"IQ_TOTAl_LOANS",IQ_FQ,$A16,"LFR",,RM$3)/_xll.ciqfunctions.udf.CIQ(RM$2,"IQ_TOTAl_DEPOSITS",IQ_FQ,$A16,"LFR",,RM$3)*100,0))</f>
        <v>1.0643899999999999</v>
      </c>
      <c r="RN16" s="11">
        <f>IF(RN$4="Industrials",_xll.ciqfunctions.udf.CIQ(RN$2,"IQ_TOTAl_DEBT_EBITDA",IQ_FQ,$A16,"LFR",,RN$3),IF(ISNUMBER(_xll.ciqfunctions.udf.CIQ(RN$2,"IQ_TOTAl_LOANS",IQ_FQ,$A16,"LFR",,RN$3)/_xll.ciqfunctions.udf.CIQ(RN$2,"IQ_TOTAl_DEPOSITS",IQ_FQ,$A16,"LFR",,RN$3)*100),_xll.ciqfunctions.udf.CIQ(RN$2,"IQ_TOTAl_LOANS",IQ_FQ,$A16,"LFR",,RN$3)/_xll.ciqfunctions.udf.CIQ(RN$2,"IQ_TOTAl_DEPOSITS",IQ_FQ,$A16,"LFR",,RN$3)*100,0))</f>
        <v>1.8896999999999999</v>
      </c>
      <c r="RO16" s="11">
        <f>IF(RO$4="Industrials",_xll.ciqfunctions.udf.CIQ(RO$2,"IQ_TOTAl_DEBT_EBITDA",IQ_FQ,$A16,"LFR",,RO$3),IF(ISNUMBER(_xll.ciqfunctions.udf.CIQ(RO$2,"IQ_TOTAl_LOANS",IQ_FQ,$A16,"LFR",,RO$3)/_xll.ciqfunctions.udf.CIQ(RO$2,"IQ_TOTAl_DEPOSITS",IQ_FQ,$A16,"LFR",,RO$3)*100),_xll.ciqfunctions.udf.CIQ(RO$2,"IQ_TOTAl_LOANS",IQ_FQ,$A16,"LFR",,RO$3)/_xll.ciqfunctions.udf.CIQ(RO$2,"IQ_TOTAl_DEPOSITS",IQ_FQ,$A16,"LFR",,RO$3)*100,0))</f>
        <v>0.63522999999999996</v>
      </c>
      <c r="RP16" s="11">
        <f>IF(RP$4="Industrials",_xll.ciqfunctions.udf.CIQ(RP$2,"IQ_TOTAl_DEBT_EBITDA",IQ_FQ,$A16,"LFR",,RP$3),IF(ISNUMBER(_xll.ciqfunctions.udf.CIQ(RP$2,"IQ_TOTAl_LOANS",IQ_FQ,$A16,"LFR",,RP$3)/_xll.ciqfunctions.udf.CIQ(RP$2,"IQ_TOTAl_DEPOSITS",IQ_FQ,$A16,"LFR",,RP$3)*100),_xll.ciqfunctions.udf.CIQ(RP$2,"IQ_TOTAl_LOANS",IQ_FQ,$A16,"LFR",,RP$3)/_xll.ciqfunctions.udf.CIQ(RP$2,"IQ_TOTAl_DEPOSITS",IQ_FQ,$A16,"LFR",,RP$3)*100,0))</f>
        <v>0</v>
      </c>
      <c r="RQ16" s="11">
        <f>IF(RQ$4="Industrials",_xll.ciqfunctions.udf.CIQ(RQ$2,"IQ_TOTAl_DEBT_EBITDA",IQ_FQ,$A16,"LFR",,RQ$3),IF(ISNUMBER(_xll.ciqfunctions.udf.CIQ(RQ$2,"IQ_TOTAl_LOANS",IQ_FQ,$A16,"LFR",,RQ$3)/_xll.ciqfunctions.udf.CIQ(RQ$2,"IQ_TOTAl_DEPOSITS",IQ_FQ,$A16,"LFR",,RQ$3)*100),_xll.ciqfunctions.udf.CIQ(RQ$2,"IQ_TOTAl_LOANS",IQ_FQ,$A16,"LFR",,RQ$3)/_xll.ciqfunctions.udf.CIQ(RQ$2,"IQ_TOTAl_DEPOSITS",IQ_FQ,$A16,"LFR",,RQ$3)*100,0))</f>
        <v>0</v>
      </c>
      <c r="RR16" s="11" t="str">
        <f>IF(RR$4="Industrials",_xll.ciqfunctions.udf.CIQ(RR$2,"IQ_TOTAl_DEBT_EBITDA",IQ_FQ,$A16,"LFR",,RR$3),IF(ISNUMBER(_xll.ciqfunctions.udf.CIQ(RR$2,"IQ_TOTAl_LOANS",IQ_FQ,$A16,"LFR",,RR$3)/_xll.ciqfunctions.udf.CIQ(RR$2,"IQ_TOTAl_DEPOSITS",IQ_FQ,$A16,"LFR",,RR$3)*100),_xll.ciqfunctions.udf.CIQ(RR$2,"IQ_TOTAl_LOANS",IQ_FQ,$A16,"LFR",,RR$3)/_xll.ciqfunctions.udf.CIQ(RR$2,"IQ_TOTAl_DEPOSITS",IQ_FQ,$A16,"LFR",,RR$3)*100,0))</f>
        <v>NM</v>
      </c>
      <c r="RS16" s="11">
        <f>IF(RS$4="Industrials",_xll.ciqfunctions.udf.CIQ(RS$2,"IQ_TOTAl_DEBT_EBITDA",IQ_FQ,$A16,"LFR",,RS$3),IF(ISNUMBER(_xll.ciqfunctions.udf.CIQ(RS$2,"IQ_TOTAl_LOANS",IQ_FQ,$A16,"LFR",,RS$3)/_xll.ciqfunctions.udf.CIQ(RS$2,"IQ_TOTAl_DEPOSITS",IQ_FQ,$A16,"LFR",,RS$3)*100),_xll.ciqfunctions.udf.CIQ(RS$2,"IQ_TOTAl_LOANS",IQ_FQ,$A16,"LFR",,RS$3)/_xll.ciqfunctions.udf.CIQ(RS$2,"IQ_TOTAl_DEPOSITS",IQ_FQ,$A16,"LFR",,RS$3)*100,0))</f>
        <v>0</v>
      </c>
      <c r="RT16" s="11">
        <f>IF(RT$4="Industrials",_xll.ciqfunctions.udf.CIQ(RT$2,"IQ_TOTAl_DEBT_EBITDA",IQ_FQ,$A16,"LFR",,RT$3),IF(ISNUMBER(_xll.ciqfunctions.udf.CIQ(RT$2,"IQ_TOTAl_LOANS",IQ_FQ,$A16,"LFR",,RT$3)/_xll.ciqfunctions.udf.CIQ(RT$2,"IQ_TOTAl_DEPOSITS",IQ_FQ,$A16,"LFR",,RT$3)*100),_xll.ciqfunctions.udf.CIQ(RT$2,"IQ_TOTAl_LOANS",IQ_FQ,$A16,"LFR",,RT$3)/_xll.ciqfunctions.udf.CIQ(RT$2,"IQ_TOTAl_DEPOSITS",IQ_FQ,$A16,"LFR",,RT$3)*100,0))</f>
        <v>2.0265599999999999</v>
      </c>
      <c r="RU16" s="11">
        <f>IF(RU$4="Industrials",_xll.ciqfunctions.udf.CIQ(RU$2,"IQ_TOTAl_DEBT_EBITDA",IQ_FQ,$A16,"LFR",,RU$3),IF(ISNUMBER(_xll.ciqfunctions.udf.CIQ(RU$2,"IQ_TOTAl_LOANS",IQ_FQ,$A16,"LFR",,RU$3)/_xll.ciqfunctions.udf.CIQ(RU$2,"IQ_TOTAl_DEPOSITS",IQ_FQ,$A16,"LFR",,RU$3)*100),_xll.ciqfunctions.udf.CIQ(RU$2,"IQ_TOTAl_LOANS",IQ_FQ,$A16,"LFR",,RU$3)/_xll.ciqfunctions.udf.CIQ(RU$2,"IQ_TOTAl_DEPOSITS",IQ_FQ,$A16,"LFR",,RU$3)*100,0))</f>
        <v>1.42232</v>
      </c>
      <c r="RV16" s="11">
        <f>IF(RV$4="Industrials",_xll.ciqfunctions.udf.CIQ(RV$2,"IQ_TOTAl_DEBT_EBITDA",IQ_FQ,$A16,"LFR",,RV$3),IF(ISNUMBER(_xll.ciqfunctions.udf.CIQ(RV$2,"IQ_TOTAl_LOANS",IQ_FQ,$A16,"LFR",,RV$3)/_xll.ciqfunctions.udf.CIQ(RV$2,"IQ_TOTAl_DEPOSITS",IQ_FQ,$A16,"LFR",,RV$3)*100),_xll.ciqfunctions.udf.CIQ(RV$2,"IQ_TOTAl_LOANS",IQ_FQ,$A16,"LFR",,RV$3)/_xll.ciqfunctions.udf.CIQ(RV$2,"IQ_TOTAl_DEPOSITS",IQ_FQ,$A16,"LFR",,RV$3)*100,0))</f>
        <v>4.6553399999999998</v>
      </c>
      <c r="RW16" s="11">
        <f>IF(RW$4="Industrials",_xll.ciqfunctions.udf.CIQ(RW$2,"IQ_TOTAl_DEBT_EBITDA",IQ_FQ,$A16,"LFR",,RW$3),IF(ISNUMBER(_xll.ciqfunctions.udf.CIQ(RW$2,"IQ_TOTAl_LOANS",IQ_FQ,$A16,"LFR",,RW$3)/_xll.ciqfunctions.udf.CIQ(RW$2,"IQ_TOTAl_DEPOSITS",IQ_FQ,$A16,"LFR",,RW$3)*100),_xll.ciqfunctions.udf.CIQ(RW$2,"IQ_TOTAl_LOANS",IQ_FQ,$A16,"LFR",,RW$3)/_xll.ciqfunctions.udf.CIQ(RW$2,"IQ_TOTAl_DEPOSITS",IQ_FQ,$A16,"LFR",,RW$3)*100,0))</f>
        <v>0</v>
      </c>
      <c r="RX16" s="11">
        <f>IF(RX$4="Industrials",_xll.ciqfunctions.udf.CIQ(RX$2,"IQ_TOTAl_DEBT_EBITDA",IQ_FQ,$A16,"LFR",,RX$3),IF(ISNUMBER(_xll.ciqfunctions.udf.CIQ(RX$2,"IQ_TOTAl_LOANS",IQ_FQ,$A16,"LFR",,RX$3)/_xll.ciqfunctions.udf.CIQ(RX$2,"IQ_TOTAl_DEPOSITS",IQ_FQ,$A16,"LFR",,RX$3)*100),_xll.ciqfunctions.udf.CIQ(RX$2,"IQ_TOTAl_LOANS",IQ_FQ,$A16,"LFR",,RX$3)/_xll.ciqfunctions.udf.CIQ(RX$2,"IQ_TOTAl_DEPOSITS",IQ_FQ,$A16,"LFR",,RX$3)*100,0))</f>
        <v>3.7551299999999999</v>
      </c>
      <c r="RY16" s="11">
        <f>IF(RY$4="Industrials",_xll.ciqfunctions.udf.CIQ(RY$2,"IQ_TOTAl_DEBT_EBITDA",IQ_FQ,$A16,"LFR",,RY$3),IF(ISNUMBER(_xll.ciqfunctions.udf.CIQ(RY$2,"IQ_TOTAl_LOANS",IQ_FQ,$A16,"LFR",,RY$3)/_xll.ciqfunctions.udf.CIQ(RY$2,"IQ_TOTAl_DEPOSITS",IQ_FQ,$A16,"LFR",,RY$3)*100),_xll.ciqfunctions.udf.CIQ(RY$2,"IQ_TOTAl_LOANS",IQ_FQ,$A16,"LFR",,RY$3)/_xll.ciqfunctions.udf.CIQ(RY$2,"IQ_TOTAl_DEPOSITS",IQ_FQ,$A16,"LFR",,RY$3)*100,0))</f>
        <v>0</v>
      </c>
      <c r="RZ16" s="11">
        <f>IF(RZ$4="Industrials",_xll.ciqfunctions.udf.CIQ(RZ$2,"IQ_TOTAl_DEBT_EBITDA",IQ_FQ,$A16,"LFR",,RZ$3),IF(ISNUMBER(_xll.ciqfunctions.udf.CIQ(RZ$2,"IQ_TOTAl_LOANS",IQ_FQ,$A16,"LFR",,RZ$3)/_xll.ciqfunctions.udf.CIQ(RZ$2,"IQ_TOTAl_DEPOSITS",IQ_FQ,$A16,"LFR",,RZ$3)*100),_xll.ciqfunctions.udf.CIQ(RZ$2,"IQ_TOTAl_LOANS",IQ_FQ,$A16,"LFR",,RZ$3)/_xll.ciqfunctions.udf.CIQ(RZ$2,"IQ_TOTAl_DEPOSITS",IQ_FQ,$A16,"LFR",,RZ$3)*100,0))</f>
        <v>0</v>
      </c>
      <c r="SA16" s="11">
        <f>IF(SA$4="Industrials",_xll.ciqfunctions.udf.CIQ(SA$2,"IQ_TOTAl_DEBT_EBITDA",IQ_FQ,$A16,"LFR",,SA$3),IF(ISNUMBER(_xll.ciqfunctions.udf.CIQ(SA$2,"IQ_TOTAl_LOANS",IQ_FQ,$A16,"LFR",,SA$3)/_xll.ciqfunctions.udf.CIQ(SA$2,"IQ_TOTAl_DEPOSITS",IQ_FQ,$A16,"LFR",,SA$3)*100),_xll.ciqfunctions.udf.CIQ(SA$2,"IQ_TOTAl_LOANS",IQ_FQ,$A16,"LFR",,SA$3)/_xll.ciqfunctions.udf.CIQ(SA$2,"IQ_TOTAl_DEPOSITS",IQ_FQ,$A16,"LFR",,SA$3)*100,0))</f>
        <v>0</v>
      </c>
      <c r="SB16" s="11">
        <f>IF(SB$4="Industrials",_xll.ciqfunctions.udf.CIQ(SB$2,"IQ_TOTAl_DEBT_EBITDA",IQ_FQ,$A16,"LFR",,SB$3),IF(ISNUMBER(_xll.ciqfunctions.udf.CIQ(SB$2,"IQ_TOTAl_LOANS",IQ_FQ,$A16,"LFR",,SB$3)/_xll.ciqfunctions.udf.CIQ(SB$2,"IQ_TOTAl_DEPOSITS",IQ_FQ,$A16,"LFR",,SB$3)*100),_xll.ciqfunctions.udf.CIQ(SB$2,"IQ_TOTAl_LOANS",IQ_FQ,$A16,"LFR",,SB$3)/_xll.ciqfunctions.udf.CIQ(SB$2,"IQ_TOTAl_DEPOSITS",IQ_FQ,$A16,"LFR",,SB$3)*100,0))</f>
        <v>3.7429600000000001</v>
      </c>
      <c r="SC16" s="11">
        <f>IF(SC$4="Industrials",_xll.ciqfunctions.udf.CIQ(SC$2,"IQ_TOTAl_DEBT_EBITDA",IQ_FQ,$A16,"LFR",,SC$3),IF(ISNUMBER(_xll.ciqfunctions.udf.CIQ(SC$2,"IQ_TOTAl_LOANS",IQ_FQ,$A16,"LFR",,SC$3)/_xll.ciqfunctions.udf.CIQ(SC$2,"IQ_TOTAl_DEPOSITS",IQ_FQ,$A16,"LFR",,SC$3)*100),_xll.ciqfunctions.udf.CIQ(SC$2,"IQ_TOTAl_LOANS",IQ_FQ,$A16,"LFR",,SC$3)/_xll.ciqfunctions.udf.CIQ(SC$2,"IQ_TOTAl_DEPOSITS",IQ_FQ,$A16,"LFR",,SC$3)*100,0))</f>
        <v>5.4553700000000003</v>
      </c>
      <c r="SD16" s="11">
        <f>IF(SD$4="Industrials",_xll.ciqfunctions.udf.CIQ(SD$2,"IQ_TOTAl_DEBT_EBITDA",IQ_FQ,$A16,"LFR",,SD$3),IF(ISNUMBER(_xll.ciqfunctions.udf.CIQ(SD$2,"IQ_TOTAl_LOANS",IQ_FQ,$A16,"LFR",,SD$3)/_xll.ciqfunctions.udf.CIQ(SD$2,"IQ_TOTAl_DEPOSITS",IQ_FQ,$A16,"LFR",,SD$3)*100),_xll.ciqfunctions.udf.CIQ(SD$2,"IQ_TOTAl_LOANS",IQ_FQ,$A16,"LFR",,SD$3)/_xll.ciqfunctions.udf.CIQ(SD$2,"IQ_TOTAl_DEPOSITS",IQ_FQ,$A16,"LFR",,SD$3)*100,0))</f>
        <v>1.2698100000000001</v>
      </c>
      <c r="SE16" s="11">
        <f>IF(SE$4="Industrials",_xll.ciqfunctions.udf.CIQ(SE$2,"IQ_TOTAl_DEBT_EBITDA",IQ_FQ,$A16,"LFR",,SE$3),IF(ISNUMBER(_xll.ciqfunctions.udf.CIQ(SE$2,"IQ_TOTAl_LOANS",IQ_FQ,$A16,"LFR",,SE$3)/_xll.ciqfunctions.udf.CIQ(SE$2,"IQ_TOTAl_DEPOSITS",IQ_FQ,$A16,"LFR",,SE$3)*100),_xll.ciqfunctions.udf.CIQ(SE$2,"IQ_TOTAl_LOANS",IQ_FQ,$A16,"LFR",,SE$3)/_xll.ciqfunctions.udf.CIQ(SE$2,"IQ_TOTAl_DEPOSITS",IQ_FQ,$A16,"LFR",,SE$3)*100,0))</f>
        <v>0</v>
      </c>
      <c r="SF16" s="11">
        <f>IF(SF$4="Industrials",_xll.ciqfunctions.udf.CIQ(SF$2,"IQ_TOTAl_DEBT_EBITDA",IQ_FQ,$A16,"LFR",,SF$3),IF(ISNUMBER(_xll.ciqfunctions.udf.CIQ(SF$2,"IQ_TOTAl_LOANS",IQ_FQ,$A16,"LFR",,SF$3)/_xll.ciqfunctions.udf.CIQ(SF$2,"IQ_TOTAl_DEPOSITS",IQ_FQ,$A16,"LFR",,SF$3)*100),_xll.ciqfunctions.udf.CIQ(SF$2,"IQ_TOTAl_LOANS",IQ_FQ,$A16,"LFR",,SF$3)/_xll.ciqfunctions.udf.CIQ(SF$2,"IQ_TOTAl_DEPOSITS",IQ_FQ,$A16,"LFR",,SF$3)*100,0))</f>
        <v>0</v>
      </c>
      <c r="SG16" s="11">
        <f>IF(SG$4="Industrials",_xll.ciqfunctions.udf.CIQ(SG$2,"IQ_TOTAl_DEBT_EBITDA",IQ_FQ,$A16,"LFR",,SG$3),IF(ISNUMBER(_xll.ciqfunctions.udf.CIQ(SG$2,"IQ_TOTAl_LOANS",IQ_FQ,$A16,"LFR",,SG$3)/_xll.ciqfunctions.udf.CIQ(SG$2,"IQ_TOTAl_DEPOSITS",IQ_FQ,$A16,"LFR",,SG$3)*100),_xll.ciqfunctions.udf.CIQ(SG$2,"IQ_TOTAl_LOANS",IQ_FQ,$A16,"LFR",,SG$3)/_xll.ciqfunctions.udf.CIQ(SG$2,"IQ_TOTAl_DEPOSITS",IQ_FQ,$A16,"LFR",,SG$3)*100,0))</f>
        <v>0</v>
      </c>
      <c r="SH16" s="11">
        <f>IF(SH$4="Industrials",_xll.ciqfunctions.udf.CIQ(SH$2,"IQ_TOTAl_DEBT_EBITDA",IQ_FQ,$A16,"LFR",,SH$3),IF(ISNUMBER(_xll.ciqfunctions.udf.CIQ(SH$2,"IQ_TOTAl_LOANS",IQ_FQ,$A16,"LFR",,SH$3)/_xll.ciqfunctions.udf.CIQ(SH$2,"IQ_TOTAl_DEPOSITS",IQ_FQ,$A16,"LFR",,SH$3)*100),_xll.ciqfunctions.udf.CIQ(SH$2,"IQ_TOTAl_LOANS",IQ_FQ,$A16,"LFR",,SH$3)/_xll.ciqfunctions.udf.CIQ(SH$2,"IQ_TOTAl_DEPOSITS",IQ_FQ,$A16,"LFR",,SH$3)*100,0))</f>
        <v>3.69143</v>
      </c>
      <c r="SI16" s="11">
        <f>IF(SI$4="Industrials",_xll.ciqfunctions.udf.CIQ(SI$2,"IQ_TOTAl_DEBT_EBITDA",IQ_FQ,$A16,"LFR",,SI$3),IF(ISNUMBER(_xll.ciqfunctions.udf.CIQ(SI$2,"IQ_TOTAl_LOANS",IQ_FQ,$A16,"LFR",,SI$3)/_xll.ciqfunctions.udf.CIQ(SI$2,"IQ_TOTAl_DEPOSITS",IQ_FQ,$A16,"LFR",,SI$3)*100),_xll.ciqfunctions.udf.CIQ(SI$2,"IQ_TOTAl_LOANS",IQ_FQ,$A16,"LFR",,SI$3)/_xll.ciqfunctions.udf.CIQ(SI$2,"IQ_TOTAl_DEPOSITS",IQ_FQ,$A16,"LFR",,SI$3)*100,0))</f>
        <v>0</v>
      </c>
      <c r="SJ16" s="11">
        <f>IF(SJ$4="Industrials",_xll.ciqfunctions.udf.CIQ(SJ$2,"IQ_TOTAl_DEBT_EBITDA",IQ_FQ,$A16,"LFR",,SJ$3),IF(ISNUMBER(_xll.ciqfunctions.udf.CIQ(SJ$2,"IQ_TOTAl_LOANS",IQ_FQ,$A16,"LFR",,SJ$3)/_xll.ciqfunctions.udf.CIQ(SJ$2,"IQ_TOTAl_DEPOSITS",IQ_FQ,$A16,"LFR",,SJ$3)*100),_xll.ciqfunctions.udf.CIQ(SJ$2,"IQ_TOTAl_LOANS",IQ_FQ,$A16,"LFR",,SJ$3)/_xll.ciqfunctions.udf.CIQ(SJ$2,"IQ_TOTAl_DEPOSITS",IQ_FQ,$A16,"LFR",,SJ$3)*100,0))</f>
        <v>0</v>
      </c>
    </row>
    <row r="17" spans="1:504" x14ac:dyDescent="0.25">
      <c r="A17" s="10">
        <v>36068</v>
      </c>
      <c r="B17" s="11">
        <f t="shared" si="0"/>
        <v>1.537973402406257</v>
      </c>
      <c r="C17" s="11">
        <f t="shared" si="1"/>
        <v>1.6397485257985258</v>
      </c>
      <c r="D17" s="11">
        <f t="shared" si="2"/>
        <v>1.0265848194352232</v>
      </c>
      <c r="E17" s="11">
        <f>IF(E$4="Industrials",_xll.ciqfunctions.udf.CIQ(E$2,"IQ_TOTAl_DEBT_EBITDA",IQ_FQ,$A17,"LFR",,E$3),IF(ISNUMBER(_xll.ciqfunctions.udf.CIQ(E$2,"IQ_TOTAl_LOANS",IQ_FQ,$A17,"LFR",,E$3)/_xll.ciqfunctions.udf.CIQ(E$2,"IQ_TOTAl_DEPOSITS",IQ_FQ,$A17,"LFR",,E$3)*100),_xll.ciqfunctions.udf.CIQ(E$2,"IQ_TOTAl_LOANS",IQ_FQ,$A17,"LFR",,E$3)/_xll.ciqfunctions.udf.CIQ(E$2,"IQ_TOTAl_DEPOSITS",IQ_FQ,$A17,"LFR",,E$3)*100,0))</f>
        <v>0.95531999999999995</v>
      </c>
      <c r="F17" s="11">
        <f>IF(F$4="Industrials",_xll.ciqfunctions.udf.CIQ(F$2,"IQ_TOTAl_DEBT_EBITDA",IQ_FQ,$A17,"LFR",,F$3),IF(ISNUMBER(_xll.ciqfunctions.udf.CIQ(F$2,"IQ_TOTAl_LOANS",IQ_FQ,$A17,"LFR",,F$3)/_xll.ciqfunctions.udf.CIQ(F$2,"IQ_TOTAl_DEPOSITS",IQ_FQ,$A17,"LFR",,F$3)*100),_xll.ciqfunctions.udf.CIQ(F$2,"IQ_TOTAl_LOANS",IQ_FQ,$A17,"LFR",,F$3)/_xll.ciqfunctions.udf.CIQ(F$2,"IQ_TOTAl_DEPOSITS",IQ_FQ,$A17,"LFR",,F$3)*100,0))</f>
        <v>0.76587000000000005</v>
      </c>
      <c r="G17" s="11">
        <f>IF(G$4="Industrials",_xll.ciqfunctions.udf.CIQ(G$2,"IQ_TOTAl_DEBT_EBITDA",IQ_FQ,$A17,"LFR",,G$3),IF(ISNUMBER(_xll.ciqfunctions.udf.CIQ(G$2,"IQ_TOTAl_LOANS",IQ_FQ,$A17,"LFR",,G$3)/_xll.ciqfunctions.udf.CIQ(G$2,"IQ_TOTAl_DEPOSITS",IQ_FQ,$A17,"LFR",,G$3)*100),_xll.ciqfunctions.udf.CIQ(G$2,"IQ_TOTAl_LOANS",IQ_FQ,$A17,"LFR",,G$3)/_xll.ciqfunctions.udf.CIQ(G$2,"IQ_TOTAl_DEPOSITS",IQ_FQ,$A17,"LFR",,G$3)*100,0))</f>
        <v>0</v>
      </c>
      <c r="H17" s="11">
        <f>IF(H$4="Industrials",_xll.ciqfunctions.udf.CIQ(H$2,"IQ_TOTAl_DEBT_EBITDA",IQ_FQ,$A17,"LFR",,H$3),IF(ISNUMBER(_xll.ciqfunctions.udf.CIQ(H$2,"IQ_TOTAl_LOANS",IQ_FQ,$A17,"LFR",,H$3)/_xll.ciqfunctions.udf.CIQ(H$2,"IQ_TOTAl_DEPOSITS",IQ_FQ,$A17,"LFR",,H$3)*100),_xll.ciqfunctions.udf.CIQ(H$2,"IQ_TOTAl_LOANS",IQ_FQ,$A17,"LFR",,H$3)/_xll.ciqfunctions.udf.CIQ(H$2,"IQ_TOTAl_DEPOSITS",IQ_FQ,$A17,"LFR",,H$3)*100,0))</f>
        <v>0</v>
      </c>
      <c r="I17" s="11">
        <f>IF(I$4="Industrials",_xll.ciqfunctions.udf.CIQ(I$2,"IQ_TOTAl_DEBT_EBITDA",IQ_FQ,$A17,"LFR",,I$3),IF(ISNUMBER(_xll.ciqfunctions.udf.CIQ(I$2,"IQ_TOTAl_LOANS",IQ_FQ,$A17,"LFR",,I$3)/_xll.ciqfunctions.udf.CIQ(I$2,"IQ_TOTAl_DEPOSITS",IQ_FQ,$A17,"LFR",,I$3)*100),_xll.ciqfunctions.udf.CIQ(I$2,"IQ_TOTAl_LOANS",IQ_FQ,$A17,"LFR",,I$3)/_xll.ciqfunctions.udf.CIQ(I$2,"IQ_TOTAl_DEPOSITS",IQ_FQ,$A17,"LFR",,I$3)*100,0))</f>
        <v>0</v>
      </c>
      <c r="J17" s="11">
        <f>IF(J$4="Industrials",_xll.ciqfunctions.udf.CIQ(J$2,"IQ_TOTAl_DEBT_EBITDA",IQ_FQ,$A17,"LFR",,J$3),IF(ISNUMBER(_xll.ciqfunctions.udf.CIQ(J$2,"IQ_TOTAl_LOANS",IQ_FQ,$A17,"LFR",,J$3)/_xll.ciqfunctions.udf.CIQ(J$2,"IQ_TOTAl_DEPOSITS",IQ_FQ,$A17,"LFR",,J$3)*100),_xll.ciqfunctions.udf.CIQ(J$2,"IQ_TOTAl_LOANS",IQ_FQ,$A17,"LFR",,J$3)/_xll.ciqfunctions.udf.CIQ(J$2,"IQ_TOTAl_DEPOSITS",IQ_FQ,$A17,"LFR",,J$3)*100,0))</f>
        <v>0</v>
      </c>
      <c r="K17" s="11">
        <f>IF(K$4="Industrials",_xll.ciqfunctions.udf.CIQ(K$2,"IQ_TOTAl_DEBT_EBITDA",IQ_FQ,$A17,"LFR",,K$3),IF(ISNUMBER(_xll.ciqfunctions.udf.CIQ(K$2,"IQ_TOTAl_LOANS",IQ_FQ,$A17,"LFR",,K$3)/_xll.ciqfunctions.udf.CIQ(K$2,"IQ_TOTAl_DEPOSITS",IQ_FQ,$A17,"LFR",,K$3)*100),_xll.ciqfunctions.udf.CIQ(K$2,"IQ_TOTAl_LOANS",IQ_FQ,$A17,"LFR",,K$3)/_xll.ciqfunctions.udf.CIQ(K$2,"IQ_TOTAl_DEPOSITS",IQ_FQ,$A17,"LFR",,K$3)*100,0))</f>
        <v>2.9989699999999999</v>
      </c>
      <c r="L17" s="11">
        <f>IF(L$4="Industrials",_xll.ciqfunctions.udf.CIQ(L$2,"IQ_TOTAl_DEBT_EBITDA",IQ_FQ,$A17,"LFR",,L$3),IF(ISNUMBER(_xll.ciqfunctions.udf.CIQ(L$2,"IQ_TOTAl_LOANS",IQ_FQ,$A17,"LFR",,L$3)/_xll.ciqfunctions.udf.CIQ(L$2,"IQ_TOTAl_DEPOSITS",IQ_FQ,$A17,"LFR",,L$3)*100),_xll.ciqfunctions.udf.CIQ(L$2,"IQ_TOTAl_LOANS",IQ_FQ,$A17,"LFR",,L$3)/_xll.ciqfunctions.udf.CIQ(L$2,"IQ_TOTAl_DEPOSITS",IQ_FQ,$A17,"LFR",,L$3)*100,0))</f>
        <v>0</v>
      </c>
      <c r="M17" s="11">
        <f>IF(M$4="Industrials",_xll.ciqfunctions.udf.CIQ(M$2,"IQ_TOTAl_DEBT_EBITDA",IQ_FQ,$A17,"LFR",,M$3),IF(ISNUMBER(_xll.ciqfunctions.udf.CIQ(M$2,"IQ_TOTAl_LOANS",IQ_FQ,$A17,"LFR",,M$3)/_xll.ciqfunctions.udf.CIQ(M$2,"IQ_TOTAl_DEPOSITS",IQ_FQ,$A17,"LFR",,M$3)*100),_xll.ciqfunctions.udf.CIQ(M$2,"IQ_TOTAl_LOANS",IQ_FQ,$A17,"LFR",,M$3)/_xll.ciqfunctions.udf.CIQ(M$2,"IQ_TOTAl_DEPOSITS",IQ_FQ,$A17,"LFR",,M$3)*100,0))</f>
        <v>0</v>
      </c>
      <c r="N17" s="11">
        <f>IF(N$4="Industrials",_xll.ciqfunctions.udf.CIQ(N$2,"IQ_TOTAl_DEBT_EBITDA",IQ_FQ,$A17,"LFR",,N$3),IF(ISNUMBER(_xll.ciqfunctions.udf.CIQ(N$2,"IQ_TOTAl_LOANS",IQ_FQ,$A17,"LFR",,N$3)/_xll.ciqfunctions.udf.CIQ(N$2,"IQ_TOTAl_DEPOSITS",IQ_FQ,$A17,"LFR",,N$3)*100),_xll.ciqfunctions.udf.CIQ(N$2,"IQ_TOTAl_LOANS",IQ_FQ,$A17,"LFR",,N$3)/_xll.ciqfunctions.udf.CIQ(N$2,"IQ_TOTAl_DEPOSITS",IQ_FQ,$A17,"LFR",,N$3)*100,0))</f>
        <v>0</v>
      </c>
      <c r="O17" s="11">
        <f>IF(O$4="Industrials",_xll.ciqfunctions.udf.CIQ(O$2,"IQ_TOTAl_DEBT_EBITDA",IQ_FQ,$A17,"LFR",,O$3),IF(ISNUMBER(_xll.ciqfunctions.udf.CIQ(O$2,"IQ_TOTAl_LOANS",IQ_FQ,$A17,"LFR",,O$3)/_xll.ciqfunctions.udf.CIQ(O$2,"IQ_TOTAl_DEPOSITS",IQ_FQ,$A17,"LFR",,O$3)*100),_xll.ciqfunctions.udf.CIQ(O$2,"IQ_TOTAl_LOANS",IQ_FQ,$A17,"LFR",,O$3)/_xll.ciqfunctions.udf.CIQ(O$2,"IQ_TOTAl_DEPOSITS",IQ_FQ,$A17,"LFR",,O$3)*100,0))</f>
        <v>4.5448399999999998</v>
      </c>
      <c r="P17" s="11">
        <f>IF(P$4="Industrials",_xll.ciqfunctions.udf.CIQ(P$2,"IQ_TOTAl_DEBT_EBITDA",IQ_FQ,$A17,"LFR",,P$3),IF(ISNUMBER(_xll.ciqfunctions.udf.CIQ(P$2,"IQ_TOTAl_LOANS",IQ_FQ,$A17,"LFR",,P$3)/_xll.ciqfunctions.udf.CIQ(P$2,"IQ_TOTAl_DEPOSITS",IQ_FQ,$A17,"LFR",,P$3)*100),_xll.ciqfunctions.udf.CIQ(P$2,"IQ_TOTAl_LOANS",IQ_FQ,$A17,"LFR",,P$3)/_xll.ciqfunctions.udf.CIQ(P$2,"IQ_TOTAl_DEPOSITS",IQ_FQ,$A17,"LFR",,P$3)*100,0))</f>
        <v>1.8594900000000001</v>
      </c>
      <c r="Q17" s="11">
        <f>IF(Q$4="Industrials",_xll.ciqfunctions.udf.CIQ(Q$2,"IQ_TOTAl_DEBT_EBITDA",IQ_FQ,$A17,"LFR",,Q$3),IF(ISNUMBER(_xll.ciqfunctions.udf.CIQ(Q$2,"IQ_TOTAl_LOANS",IQ_FQ,$A17,"LFR",,Q$3)/_xll.ciqfunctions.udf.CIQ(Q$2,"IQ_TOTAl_DEPOSITS",IQ_FQ,$A17,"LFR",,Q$3)*100),_xll.ciqfunctions.udf.CIQ(Q$2,"IQ_TOTAl_LOANS",IQ_FQ,$A17,"LFR",,Q$3)/_xll.ciqfunctions.udf.CIQ(Q$2,"IQ_TOTAl_DEPOSITS",IQ_FQ,$A17,"LFR",,Q$3)*100,0))</f>
        <v>4.3897500000000003</v>
      </c>
      <c r="R17" s="11">
        <f>IF(R$4="Industrials",_xll.ciqfunctions.udf.CIQ(R$2,"IQ_TOTAl_DEBT_EBITDA",IQ_FQ,$A17,"LFR",,R$3),IF(ISNUMBER(_xll.ciqfunctions.udf.CIQ(R$2,"IQ_TOTAl_LOANS",IQ_FQ,$A17,"LFR",,R$3)/_xll.ciqfunctions.udf.CIQ(R$2,"IQ_TOTAl_DEPOSITS",IQ_FQ,$A17,"LFR",,R$3)*100),_xll.ciqfunctions.udf.CIQ(R$2,"IQ_TOTAl_LOANS",IQ_FQ,$A17,"LFR",,R$3)/_xll.ciqfunctions.udf.CIQ(R$2,"IQ_TOTAl_DEPOSITS",IQ_FQ,$A17,"LFR",,R$3)*100,0))</f>
        <v>0</v>
      </c>
      <c r="S17" s="11">
        <f>IF(S$4="Industrials",_xll.ciqfunctions.udf.CIQ(S$2,"IQ_TOTAl_DEBT_EBITDA",IQ_FQ,$A17,"LFR",,S$3),IF(ISNUMBER(_xll.ciqfunctions.udf.CIQ(S$2,"IQ_TOTAl_LOANS",IQ_FQ,$A17,"LFR",,S$3)/_xll.ciqfunctions.udf.CIQ(S$2,"IQ_TOTAl_DEPOSITS",IQ_FQ,$A17,"LFR",,S$3)*100),_xll.ciqfunctions.udf.CIQ(S$2,"IQ_TOTAl_LOANS",IQ_FQ,$A17,"LFR",,S$3)/_xll.ciqfunctions.udf.CIQ(S$2,"IQ_TOTAl_DEPOSITS",IQ_FQ,$A17,"LFR",,S$3)*100,0))</f>
        <v>1.5537399999999999</v>
      </c>
      <c r="T17" s="11" t="str">
        <f>IF(T$4="Industrials",_xll.ciqfunctions.udf.CIQ(T$2,"IQ_TOTAl_DEBT_EBITDA",IQ_FQ,$A17,"LFR",,T$3),IF(ISNUMBER(_xll.ciqfunctions.udf.CIQ(T$2,"IQ_TOTAl_LOANS",IQ_FQ,$A17,"LFR",,T$3)/_xll.ciqfunctions.udf.CIQ(T$2,"IQ_TOTAl_DEPOSITS",IQ_FQ,$A17,"LFR",,T$3)*100),_xll.ciqfunctions.udf.CIQ(T$2,"IQ_TOTAl_LOANS",IQ_FQ,$A17,"LFR",,T$3)/_xll.ciqfunctions.udf.CIQ(T$2,"IQ_TOTAl_DEPOSITS",IQ_FQ,$A17,"LFR",,T$3)*100,0))</f>
        <v>NM</v>
      </c>
      <c r="U17" s="11">
        <f>IF(U$4="Industrials",_xll.ciqfunctions.udf.CIQ(U$2,"IQ_TOTAl_DEBT_EBITDA",IQ_FQ,$A17,"LFR",,U$3),IF(ISNUMBER(_xll.ciqfunctions.udf.CIQ(U$2,"IQ_TOTAl_LOANS",IQ_FQ,$A17,"LFR",,U$3)/_xll.ciqfunctions.udf.CIQ(U$2,"IQ_TOTAl_DEPOSITS",IQ_FQ,$A17,"LFR",,U$3)*100),_xll.ciqfunctions.udf.CIQ(U$2,"IQ_TOTAl_LOANS",IQ_FQ,$A17,"LFR",,U$3)/_xll.ciqfunctions.udf.CIQ(U$2,"IQ_TOTAl_DEPOSITS",IQ_FQ,$A17,"LFR",,U$3)*100,0))</f>
        <v>0.73868</v>
      </c>
      <c r="V17" s="11">
        <f>IF(V$4="Industrials",_xll.ciqfunctions.udf.CIQ(V$2,"IQ_TOTAl_DEBT_EBITDA",IQ_FQ,$A17,"LFR",,V$3),IF(ISNUMBER(_xll.ciqfunctions.udf.CIQ(V$2,"IQ_TOTAl_LOANS",IQ_FQ,$A17,"LFR",,V$3)/_xll.ciqfunctions.udf.CIQ(V$2,"IQ_TOTAl_DEPOSITS",IQ_FQ,$A17,"LFR",,V$3)*100),_xll.ciqfunctions.udf.CIQ(V$2,"IQ_TOTAl_LOANS",IQ_FQ,$A17,"LFR",,V$3)/_xll.ciqfunctions.udf.CIQ(V$2,"IQ_TOTAl_DEPOSITS",IQ_FQ,$A17,"LFR",,V$3)*100,0))</f>
        <v>0.86023000000000005</v>
      </c>
      <c r="W17" s="11">
        <f>IF(W$4="Industrials",_xll.ciqfunctions.udf.CIQ(W$2,"IQ_TOTAl_DEBT_EBITDA",IQ_FQ,$A17,"LFR",,W$3),IF(ISNUMBER(_xll.ciqfunctions.udf.CIQ(W$2,"IQ_TOTAl_LOANS",IQ_FQ,$A17,"LFR",,W$3)/_xll.ciqfunctions.udf.CIQ(W$2,"IQ_TOTAl_DEPOSITS",IQ_FQ,$A17,"LFR",,W$3)*100),_xll.ciqfunctions.udf.CIQ(W$2,"IQ_TOTAl_LOANS",IQ_FQ,$A17,"LFR",,W$3)/_xll.ciqfunctions.udf.CIQ(W$2,"IQ_TOTAl_DEPOSITS",IQ_FQ,$A17,"LFR",,W$3)*100,0))</f>
        <v>0</v>
      </c>
      <c r="X17" s="11">
        <f>IF(X$4="Industrials",_xll.ciqfunctions.udf.CIQ(X$2,"IQ_TOTAl_DEBT_EBITDA",IQ_FQ,$A17,"LFR",,X$3),IF(ISNUMBER(_xll.ciqfunctions.udf.CIQ(X$2,"IQ_TOTAl_LOANS",IQ_FQ,$A17,"LFR",,X$3)/_xll.ciqfunctions.udf.CIQ(X$2,"IQ_TOTAl_DEPOSITS",IQ_FQ,$A17,"LFR",,X$3)*100),_xll.ciqfunctions.udf.CIQ(X$2,"IQ_TOTAl_LOANS",IQ_FQ,$A17,"LFR",,X$3)/_xll.ciqfunctions.udf.CIQ(X$2,"IQ_TOTAl_DEPOSITS",IQ_FQ,$A17,"LFR",,X$3)*100,0))</f>
        <v>0.96821999999999997</v>
      </c>
      <c r="Y17" s="11" t="str">
        <f>IF(Y$4="Industrials",_xll.ciqfunctions.udf.CIQ(Y$2,"IQ_TOTAl_DEBT_EBITDA",IQ_FQ,$A17,"LFR",,Y$3),IF(ISNUMBER(_xll.ciqfunctions.udf.CIQ(Y$2,"IQ_TOTAl_LOANS",IQ_FQ,$A17,"LFR",,Y$3)/_xll.ciqfunctions.udf.CIQ(Y$2,"IQ_TOTAl_DEPOSITS",IQ_FQ,$A17,"LFR",,Y$3)*100),_xll.ciqfunctions.udf.CIQ(Y$2,"IQ_TOTAl_LOANS",IQ_FQ,$A17,"LFR",,Y$3)/_xll.ciqfunctions.udf.CIQ(Y$2,"IQ_TOTAl_DEPOSITS",IQ_FQ,$A17,"LFR",,Y$3)*100,0))</f>
        <v>NM</v>
      </c>
      <c r="Z17" s="11">
        <f>IF(Z$4="Industrials",_xll.ciqfunctions.udf.CIQ(Z$2,"IQ_TOTAl_DEBT_EBITDA",IQ_FQ,$A17,"LFR",,Z$3),IF(ISNUMBER(_xll.ciqfunctions.udf.CIQ(Z$2,"IQ_TOTAl_LOANS",IQ_FQ,$A17,"LFR",,Z$3)/_xll.ciqfunctions.udf.CIQ(Z$2,"IQ_TOTAl_DEPOSITS",IQ_FQ,$A17,"LFR",,Z$3)*100),_xll.ciqfunctions.udf.CIQ(Z$2,"IQ_TOTAl_LOANS",IQ_FQ,$A17,"LFR",,Z$3)/_xll.ciqfunctions.udf.CIQ(Z$2,"IQ_TOTAl_DEPOSITS",IQ_FQ,$A17,"LFR",,Z$3)*100,0))</f>
        <v>1.27566</v>
      </c>
      <c r="AA17" s="11">
        <f>IF(AA$4="Industrials",_xll.ciqfunctions.udf.CIQ(AA$2,"IQ_TOTAl_DEBT_EBITDA",IQ_FQ,$A17,"LFR",,AA$3),IF(ISNUMBER(_xll.ciqfunctions.udf.CIQ(AA$2,"IQ_TOTAl_LOANS",IQ_FQ,$A17,"LFR",,AA$3)/_xll.ciqfunctions.udf.CIQ(AA$2,"IQ_TOTAl_DEPOSITS",IQ_FQ,$A17,"LFR",,AA$3)*100),_xll.ciqfunctions.udf.CIQ(AA$2,"IQ_TOTAl_LOANS",IQ_FQ,$A17,"LFR",,AA$3)/_xll.ciqfunctions.udf.CIQ(AA$2,"IQ_TOTAl_DEPOSITS",IQ_FQ,$A17,"LFR",,AA$3)*100,0))</f>
        <v>2.7068699999999999</v>
      </c>
      <c r="AB17" s="11">
        <f>IF(AB$4="Industrials",_xll.ciqfunctions.udf.CIQ(AB$2,"IQ_TOTAl_DEBT_EBITDA",IQ_FQ,$A17,"LFR",,AB$3),IF(ISNUMBER(_xll.ciqfunctions.udf.CIQ(AB$2,"IQ_TOTAl_LOANS",IQ_FQ,$A17,"LFR",,AB$3)/_xll.ciqfunctions.udf.CIQ(AB$2,"IQ_TOTAl_DEPOSITS",IQ_FQ,$A17,"LFR",,AB$3)*100),_xll.ciqfunctions.udf.CIQ(AB$2,"IQ_TOTAl_LOANS",IQ_FQ,$A17,"LFR",,AB$3)/_xll.ciqfunctions.udf.CIQ(AB$2,"IQ_TOTAl_DEPOSITS",IQ_FQ,$A17,"LFR",,AB$3)*100,0))</f>
        <v>0</v>
      </c>
      <c r="AC17" s="11">
        <f>IF(AC$4="Industrials",_xll.ciqfunctions.udf.CIQ(AC$2,"IQ_TOTAl_DEBT_EBITDA",IQ_FQ,$A17,"LFR",,AC$3),IF(ISNUMBER(_xll.ciqfunctions.udf.CIQ(AC$2,"IQ_TOTAl_LOANS",IQ_FQ,$A17,"LFR",,AC$3)/_xll.ciqfunctions.udf.CIQ(AC$2,"IQ_TOTAl_DEPOSITS",IQ_FQ,$A17,"LFR",,AC$3)*100),_xll.ciqfunctions.udf.CIQ(AC$2,"IQ_TOTAl_LOANS",IQ_FQ,$A17,"LFR",,AC$3)/_xll.ciqfunctions.udf.CIQ(AC$2,"IQ_TOTAl_DEPOSITS",IQ_FQ,$A17,"LFR",,AC$3)*100,0))</f>
        <v>0</v>
      </c>
      <c r="AD17" s="11">
        <f>IF(AD$4="Industrials",_xll.ciqfunctions.udf.CIQ(AD$2,"IQ_TOTAl_DEBT_EBITDA",IQ_FQ,$A17,"LFR",,AD$3),IF(ISNUMBER(_xll.ciqfunctions.udf.CIQ(AD$2,"IQ_TOTAl_LOANS",IQ_FQ,$A17,"LFR",,AD$3)/_xll.ciqfunctions.udf.CIQ(AD$2,"IQ_TOTAl_DEPOSITS",IQ_FQ,$A17,"LFR",,AD$3)*100),_xll.ciqfunctions.udf.CIQ(AD$2,"IQ_TOTAl_LOANS",IQ_FQ,$A17,"LFR",,AD$3)/_xll.ciqfunctions.udf.CIQ(AD$2,"IQ_TOTAl_DEPOSITS",IQ_FQ,$A17,"LFR",,AD$3)*100,0))</f>
        <v>0</v>
      </c>
      <c r="AE17" s="11">
        <f>IF(AE$4="Industrials",_xll.ciqfunctions.udf.CIQ(AE$2,"IQ_TOTAl_DEBT_EBITDA",IQ_FQ,$A17,"LFR",,AE$3),IF(ISNUMBER(_xll.ciqfunctions.udf.CIQ(AE$2,"IQ_TOTAl_LOANS",IQ_FQ,$A17,"LFR",,AE$3)/_xll.ciqfunctions.udf.CIQ(AE$2,"IQ_TOTAl_DEPOSITS",IQ_FQ,$A17,"LFR",,AE$3)*100),_xll.ciqfunctions.udf.CIQ(AE$2,"IQ_TOTAl_LOANS",IQ_FQ,$A17,"LFR",,AE$3)/_xll.ciqfunctions.udf.CIQ(AE$2,"IQ_TOTAl_DEPOSITS",IQ_FQ,$A17,"LFR",,AE$3)*100,0))</f>
        <v>0</v>
      </c>
      <c r="AF17" s="11">
        <f>IF(AF$4="Industrials",_xll.ciqfunctions.udf.CIQ(AF$2,"IQ_TOTAl_DEBT_EBITDA",IQ_FQ,$A17,"LFR",,AF$3),IF(ISNUMBER(_xll.ciqfunctions.udf.CIQ(AF$2,"IQ_TOTAl_LOANS",IQ_FQ,$A17,"LFR",,AF$3)/_xll.ciqfunctions.udf.CIQ(AF$2,"IQ_TOTAl_DEPOSITS",IQ_FQ,$A17,"LFR",,AF$3)*100),_xll.ciqfunctions.udf.CIQ(AF$2,"IQ_TOTAl_LOANS",IQ_FQ,$A17,"LFR",,AF$3)/_xll.ciqfunctions.udf.CIQ(AF$2,"IQ_TOTAl_DEPOSITS",IQ_FQ,$A17,"LFR",,AF$3)*100,0))</f>
        <v>2.3002099999999999</v>
      </c>
      <c r="AG17" s="11">
        <f>IF(AG$4="Industrials",_xll.ciqfunctions.udf.CIQ(AG$2,"IQ_TOTAl_DEBT_EBITDA",IQ_FQ,$A17,"LFR",,AG$3),IF(ISNUMBER(_xll.ciqfunctions.udf.CIQ(AG$2,"IQ_TOTAl_LOANS",IQ_FQ,$A17,"LFR",,AG$3)/_xll.ciqfunctions.udf.CIQ(AG$2,"IQ_TOTAl_DEPOSITS",IQ_FQ,$A17,"LFR",,AG$3)*100),_xll.ciqfunctions.udf.CIQ(AG$2,"IQ_TOTAl_LOANS",IQ_FQ,$A17,"LFR",,AG$3)/_xll.ciqfunctions.udf.CIQ(AG$2,"IQ_TOTAl_DEPOSITS",IQ_FQ,$A17,"LFR",,AG$3)*100,0))</f>
        <v>0.23538999999999999</v>
      </c>
      <c r="AH17" s="11">
        <f>IF(AH$4="Industrials",_xll.ciqfunctions.udf.CIQ(AH$2,"IQ_TOTAl_DEBT_EBITDA",IQ_FQ,$A17,"LFR",,AH$3),IF(ISNUMBER(_xll.ciqfunctions.udf.CIQ(AH$2,"IQ_TOTAl_LOANS",IQ_FQ,$A17,"LFR",,AH$3)/_xll.ciqfunctions.udf.CIQ(AH$2,"IQ_TOTAl_DEPOSITS",IQ_FQ,$A17,"LFR",,AH$3)*100),_xll.ciqfunctions.udf.CIQ(AH$2,"IQ_TOTAl_LOANS",IQ_FQ,$A17,"LFR",,AH$3)/_xll.ciqfunctions.udf.CIQ(AH$2,"IQ_TOTAl_DEPOSITS",IQ_FQ,$A17,"LFR",,AH$3)*100,0))</f>
        <v>5.3032300000000001</v>
      </c>
      <c r="AI17" s="11">
        <f>IF(AI$4="Industrials",_xll.ciqfunctions.udf.CIQ(AI$2,"IQ_TOTAl_DEBT_EBITDA",IQ_FQ,$A17,"LFR",,AI$3),IF(ISNUMBER(_xll.ciqfunctions.udf.CIQ(AI$2,"IQ_TOTAl_LOANS",IQ_FQ,$A17,"LFR",,AI$3)/_xll.ciqfunctions.udf.CIQ(AI$2,"IQ_TOTAl_DEPOSITS",IQ_FQ,$A17,"LFR",,AI$3)*100),_xll.ciqfunctions.udf.CIQ(AI$2,"IQ_TOTAl_LOANS",IQ_FQ,$A17,"LFR",,AI$3)/_xll.ciqfunctions.udf.CIQ(AI$2,"IQ_TOTAl_DEPOSITS",IQ_FQ,$A17,"LFR",,AI$3)*100,0))</f>
        <v>4.7365000000000004</v>
      </c>
      <c r="AJ17" s="11">
        <f>IF(AJ$4="Industrials",_xll.ciqfunctions.udf.CIQ(AJ$2,"IQ_TOTAl_DEBT_EBITDA",IQ_FQ,$A17,"LFR",,AJ$3),IF(ISNUMBER(_xll.ciqfunctions.udf.CIQ(AJ$2,"IQ_TOTAl_LOANS",IQ_FQ,$A17,"LFR",,AJ$3)/_xll.ciqfunctions.udf.CIQ(AJ$2,"IQ_TOTAl_DEPOSITS",IQ_FQ,$A17,"LFR",,AJ$3)*100),_xll.ciqfunctions.udf.CIQ(AJ$2,"IQ_TOTAl_LOANS",IQ_FQ,$A17,"LFR",,AJ$3)/_xll.ciqfunctions.udf.CIQ(AJ$2,"IQ_TOTAl_DEPOSITS",IQ_FQ,$A17,"LFR",,AJ$3)*100,0))</f>
        <v>1.40615</v>
      </c>
      <c r="AK17" s="11">
        <f>IF(AK$4="Industrials",_xll.ciqfunctions.udf.CIQ(AK$2,"IQ_TOTAl_DEBT_EBITDA",IQ_FQ,$A17,"LFR",,AK$3),IF(ISNUMBER(_xll.ciqfunctions.udf.CIQ(AK$2,"IQ_TOTAl_LOANS",IQ_FQ,$A17,"LFR",,AK$3)/_xll.ciqfunctions.udf.CIQ(AK$2,"IQ_TOTAl_DEPOSITS",IQ_FQ,$A17,"LFR",,AK$3)*100),_xll.ciqfunctions.udf.CIQ(AK$2,"IQ_TOTAl_LOANS",IQ_FQ,$A17,"LFR",,AK$3)/_xll.ciqfunctions.udf.CIQ(AK$2,"IQ_TOTAl_DEPOSITS",IQ_FQ,$A17,"LFR",,AK$3)*100,0))</f>
        <v>0</v>
      </c>
      <c r="AL17" s="11">
        <f>IF(AL$4="Industrials",_xll.ciqfunctions.udf.CIQ(AL$2,"IQ_TOTAl_DEBT_EBITDA",IQ_FQ,$A17,"LFR",,AL$3),IF(ISNUMBER(_xll.ciqfunctions.udf.CIQ(AL$2,"IQ_TOTAl_LOANS",IQ_FQ,$A17,"LFR",,AL$3)/_xll.ciqfunctions.udf.CIQ(AL$2,"IQ_TOTAl_DEPOSITS",IQ_FQ,$A17,"LFR",,AL$3)*100),_xll.ciqfunctions.udf.CIQ(AL$2,"IQ_TOTAl_LOANS",IQ_FQ,$A17,"LFR",,AL$3)/_xll.ciqfunctions.udf.CIQ(AL$2,"IQ_TOTAl_DEPOSITS",IQ_FQ,$A17,"LFR",,AL$3)*100,0))</f>
        <v>2.7421199999999999</v>
      </c>
      <c r="AM17" s="11">
        <f>IF(AM$4="Industrials",_xll.ciqfunctions.udf.CIQ(AM$2,"IQ_TOTAl_DEBT_EBITDA",IQ_FQ,$A17,"LFR",,AM$3),IF(ISNUMBER(_xll.ciqfunctions.udf.CIQ(AM$2,"IQ_TOTAl_LOANS",IQ_FQ,$A17,"LFR",,AM$3)/_xll.ciqfunctions.udf.CIQ(AM$2,"IQ_TOTAl_DEPOSITS",IQ_FQ,$A17,"LFR",,AM$3)*100),_xll.ciqfunctions.udf.CIQ(AM$2,"IQ_TOTAl_LOANS",IQ_FQ,$A17,"LFR",,AM$3)/_xll.ciqfunctions.udf.CIQ(AM$2,"IQ_TOTAl_DEPOSITS",IQ_FQ,$A17,"LFR",,AM$3)*100,0))</f>
        <v>0</v>
      </c>
      <c r="AN17" s="11">
        <f>IF(AN$4="Industrials",_xll.ciqfunctions.udf.CIQ(AN$2,"IQ_TOTAl_DEBT_EBITDA",IQ_FQ,$A17,"LFR",,AN$3),IF(ISNUMBER(_xll.ciqfunctions.udf.CIQ(AN$2,"IQ_TOTAl_LOANS",IQ_FQ,$A17,"LFR",,AN$3)/_xll.ciqfunctions.udf.CIQ(AN$2,"IQ_TOTAl_DEPOSITS",IQ_FQ,$A17,"LFR",,AN$3)*100),_xll.ciqfunctions.udf.CIQ(AN$2,"IQ_TOTAl_LOANS",IQ_FQ,$A17,"LFR",,AN$3)/_xll.ciqfunctions.udf.CIQ(AN$2,"IQ_TOTAl_DEPOSITS",IQ_FQ,$A17,"LFR",,AN$3)*100,0))</f>
        <v>0</v>
      </c>
      <c r="AO17" s="11">
        <f>IF(AO$4="Industrials",_xll.ciqfunctions.udf.CIQ(AO$2,"IQ_TOTAl_DEBT_EBITDA",IQ_FQ,$A17,"LFR",,AO$3),IF(ISNUMBER(_xll.ciqfunctions.udf.CIQ(AO$2,"IQ_TOTAl_LOANS",IQ_FQ,$A17,"LFR",,AO$3)/_xll.ciqfunctions.udf.CIQ(AO$2,"IQ_TOTAl_DEPOSITS",IQ_FQ,$A17,"LFR",,AO$3)*100),_xll.ciqfunctions.udf.CIQ(AO$2,"IQ_TOTAl_LOANS",IQ_FQ,$A17,"LFR",,AO$3)/_xll.ciqfunctions.udf.CIQ(AO$2,"IQ_TOTAl_DEPOSITS",IQ_FQ,$A17,"LFR",,AO$3)*100,0))</f>
        <v>1.8068200000000001</v>
      </c>
      <c r="AP17" s="11">
        <f>IF(AP$4="Industrials",_xll.ciqfunctions.udf.CIQ(AP$2,"IQ_TOTAl_DEBT_EBITDA",IQ_FQ,$A17,"LFR",,AP$3),IF(ISNUMBER(_xll.ciqfunctions.udf.CIQ(AP$2,"IQ_TOTAl_LOANS",IQ_FQ,$A17,"LFR",,AP$3)/_xll.ciqfunctions.udf.CIQ(AP$2,"IQ_TOTAl_DEPOSITS",IQ_FQ,$A17,"LFR",,AP$3)*100),_xll.ciqfunctions.udf.CIQ(AP$2,"IQ_TOTAl_LOANS",IQ_FQ,$A17,"LFR",,AP$3)/_xll.ciqfunctions.udf.CIQ(AP$2,"IQ_TOTAl_DEPOSITS",IQ_FQ,$A17,"LFR",,AP$3)*100,0))</f>
        <v>0.93522000000000005</v>
      </c>
      <c r="AQ17" s="11">
        <f>IF(AQ$4="Industrials",_xll.ciqfunctions.udf.CIQ(AQ$2,"IQ_TOTAl_DEBT_EBITDA",IQ_FQ,$A17,"LFR",,AQ$3),IF(ISNUMBER(_xll.ciqfunctions.udf.CIQ(AQ$2,"IQ_TOTAl_LOANS",IQ_FQ,$A17,"LFR",,AQ$3)/_xll.ciqfunctions.udf.CIQ(AQ$2,"IQ_TOTAl_DEPOSITS",IQ_FQ,$A17,"LFR",,AQ$3)*100),_xll.ciqfunctions.udf.CIQ(AQ$2,"IQ_TOTAl_LOANS",IQ_FQ,$A17,"LFR",,AQ$3)/_xll.ciqfunctions.udf.CIQ(AQ$2,"IQ_TOTAl_DEPOSITS",IQ_FQ,$A17,"LFR",,AQ$3)*100,0))</f>
        <v>3.9212199999999999</v>
      </c>
      <c r="AR17" s="11">
        <f>IF(AR$4="Industrials",_xll.ciqfunctions.udf.CIQ(AR$2,"IQ_TOTAl_DEBT_EBITDA",IQ_FQ,$A17,"LFR",,AR$3),IF(ISNUMBER(_xll.ciqfunctions.udf.CIQ(AR$2,"IQ_TOTAl_LOANS",IQ_FQ,$A17,"LFR",,AR$3)/_xll.ciqfunctions.udf.CIQ(AR$2,"IQ_TOTAl_DEPOSITS",IQ_FQ,$A17,"LFR",,AR$3)*100),_xll.ciqfunctions.udf.CIQ(AR$2,"IQ_TOTAl_LOANS",IQ_FQ,$A17,"LFR",,AR$3)/_xll.ciqfunctions.udf.CIQ(AR$2,"IQ_TOTAl_DEPOSITS",IQ_FQ,$A17,"LFR",,AR$3)*100,0))</f>
        <v>0</v>
      </c>
      <c r="AS17" s="11">
        <f>IF(AS$4="Industrials",_xll.ciqfunctions.udf.CIQ(AS$2,"IQ_TOTAl_DEBT_EBITDA",IQ_FQ,$A17,"LFR",,AS$3),IF(ISNUMBER(_xll.ciqfunctions.udf.CIQ(AS$2,"IQ_TOTAl_LOANS",IQ_FQ,$A17,"LFR",,AS$3)/_xll.ciqfunctions.udf.CIQ(AS$2,"IQ_TOTAl_DEPOSITS",IQ_FQ,$A17,"LFR",,AS$3)*100),_xll.ciqfunctions.udf.CIQ(AS$2,"IQ_TOTAl_LOANS",IQ_FQ,$A17,"LFR",,AS$3)/_xll.ciqfunctions.udf.CIQ(AS$2,"IQ_TOTAl_DEPOSITS",IQ_FQ,$A17,"LFR",,AS$3)*100,0))</f>
        <v>1.10107</v>
      </c>
      <c r="AT17" s="11">
        <f>IF(AT$4="Industrials",_xll.ciqfunctions.udf.CIQ(AT$2,"IQ_TOTAl_DEBT_EBITDA",IQ_FQ,$A17,"LFR",,AT$3),IF(ISNUMBER(_xll.ciqfunctions.udf.CIQ(AT$2,"IQ_TOTAl_LOANS",IQ_FQ,$A17,"LFR",,AT$3)/_xll.ciqfunctions.udf.CIQ(AT$2,"IQ_TOTAl_DEPOSITS",IQ_FQ,$A17,"LFR",,AT$3)*100),_xll.ciqfunctions.udf.CIQ(AT$2,"IQ_TOTAl_LOANS",IQ_FQ,$A17,"LFR",,AT$3)/_xll.ciqfunctions.udf.CIQ(AT$2,"IQ_TOTAl_DEPOSITS",IQ_FQ,$A17,"LFR",,AT$3)*100,0))</f>
        <v>0</v>
      </c>
      <c r="AU17" s="11">
        <f>IF(AU$4="Industrials",_xll.ciqfunctions.udf.CIQ(AU$2,"IQ_TOTAl_DEBT_EBITDA",IQ_FQ,$A17,"LFR",,AU$3),IF(ISNUMBER(_xll.ciqfunctions.udf.CIQ(AU$2,"IQ_TOTAl_LOANS",IQ_FQ,$A17,"LFR",,AU$3)/_xll.ciqfunctions.udf.CIQ(AU$2,"IQ_TOTAl_DEPOSITS",IQ_FQ,$A17,"LFR",,AU$3)*100),_xll.ciqfunctions.udf.CIQ(AU$2,"IQ_TOTAl_LOANS",IQ_FQ,$A17,"LFR",,AU$3)/_xll.ciqfunctions.udf.CIQ(AU$2,"IQ_TOTAl_DEPOSITS",IQ_FQ,$A17,"LFR",,AU$3)*100,0))</f>
        <v>0.45467999999999997</v>
      </c>
      <c r="AV17" s="11">
        <f>IF(AV$4="Industrials",_xll.ciqfunctions.udf.CIQ(AV$2,"IQ_TOTAl_DEBT_EBITDA",IQ_FQ,$A17,"LFR",,AV$3),IF(ISNUMBER(_xll.ciqfunctions.udf.CIQ(AV$2,"IQ_TOTAl_LOANS",IQ_FQ,$A17,"LFR",,AV$3)/_xll.ciqfunctions.udf.CIQ(AV$2,"IQ_TOTAl_DEPOSITS",IQ_FQ,$A17,"LFR",,AV$3)*100),_xll.ciqfunctions.udf.CIQ(AV$2,"IQ_TOTAl_LOANS",IQ_FQ,$A17,"LFR",,AV$3)/_xll.ciqfunctions.udf.CIQ(AV$2,"IQ_TOTAl_DEPOSITS",IQ_FQ,$A17,"LFR",,AV$3)*100,0))</f>
        <v>10.519360000000001</v>
      </c>
      <c r="AW17" s="11">
        <f>IF(AW$4="Industrials",_xll.ciqfunctions.udf.CIQ(AW$2,"IQ_TOTAl_DEBT_EBITDA",IQ_FQ,$A17,"LFR",,AW$3),IF(ISNUMBER(_xll.ciqfunctions.udf.CIQ(AW$2,"IQ_TOTAl_LOANS",IQ_FQ,$A17,"LFR",,AW$3)/_xll.ciqfunctions.udf.CIQ(AW$2,"IQ_TOTAl_DEPOSITS",IQ_FQ,$A17,"LFR",,AW$3)*100),_xll.ciqfunctions.udf.CIQ(AW$2,"IQ_TOTAl_LOANS",IQ_FQ,$A17,"LFR",,AW$3)/_xll.ciqfunctions.udf.CIQ(AW$2,"IQ_TOTAl_DEPOSITS",IQ_FQ,$A17,"LFR",,AW$3)*100,0))</f>
        <v>0.72009000000000001</v>
      </c>
      <c r="AX17" s="11">
        <f>IF(AX$4="Industrials",_xll.ciqfunctions.udf.CIQ(AX$2,"IQ_TOTAl_DEBT_EBITDA",IQ_FQ,$A17,"LFR",,AX$3),IF(ISNUMBER(_xll.ciqfunctions.udf.CIQ(AX$2,"IQ_TOTAl_LOANS",IQ_FQ,$A17,"LFR",,AX$3)/_xll.ciqfunctions.udf.CIQ(AX$2,"IQ_TOTAl_DEPOSITS",IQ_FQ,$A17,"LFR",,AX$3)*100),_xll.ciqfunctions.udf.CIQ(AX$2,"IQ_TOTAl_LOANS",IQ_FQ,$A17,"LFR",,AX$3)/_xll.ciqfunctions.udf.CIQ(AX$2,"IQ_TOTAl_DEPOSITS",IQ_FQ,$A17,"LFR",,AX$3)*100,0))</f>
        <v>0</v>
      </c>
      <c r="AY17" s="11">
        <f>IF(AY$4="Industrials",_xll.ciqfunctions.udf.CIQ(AY$2,"IQ_TOTAl_DEBT_EBITDA",IQ_FQ,$A17,"LFR",,AY$3),IF(ISNUMBER(_xll.ciqfunctions.udf.CIQ(AY$2,"IQ_TOTAl_LOANS",IQ_FQ,$A17,"LFR",,AY$3)/_xll.ciqfunctions.udf.CIQ(AY$2,"IQ_TOTAl_DEPOSITS",IQ_FQ,$A17,"LFR",,AY$3)*100),_xll.ciqfunctions.udf.CIQ(AY$2,"IQ_TOTAl_LOANS",IQ_FQ,$A17,"LFR",,AY$3)/_xll.ciqfunctions.udf.CIQ(AY$2,"IQ_TOTAl_DEPOSITS",IQ_FQ,$A17,"LFR",,AY$3)*100,0))</f>
        <v>1.0286299999999999</v>
      </c>
      <c r="AZ17" s="11">
        <f>IF(AZ$4="Industrials",_xll.ciqfunctions.udf.CIQ(AZ$2,"IQ_TOTAl_DEBT_EBITDA",IQ_FQ,$A17,"LFR",,AZ$3),IF(ISNUMBER(_xll.ciqfunctions.udf.CIQ(AZ$2,"IQ_TOTAl_LOANS",IQ_FQ,$A17,"LFR",,AZ$3)/_xll.ciqfunctions.udf.CIQ(AZ$2,"IQ_TOTAl_DEPOSITS",IQ_FQ,$A17,"LFR",,AZ$3)*100),_xll.ciqfunctions.udf.CIQ(AZ$2,"IQ_TOTAl_LOANS",IQ_FQ,$A17,"LFR",,AZ$3)/_xll.ciqfunctions.udf.CIQ(AZ$2,"IQ_TOTAl_DEPOSITS",IQ_FQ,$A17,"LFR",,AZ$3)*100,0))</f>
        <v>0.85863</v>
      </c>
      <c r="BA17" s="11" t="str">
        <f>IF(BA$4="Industrials",_xll.ciqfunctions.udf.CIQ(BA$2,"IQ_TOTAl_DEBT_EBITDA",IQ_FQ,$A17,"LFR",,BA$3),IF(ISNUMBER(_xll.ciqfunctions.udf.CIQ(BA$2,"IQ_TOTAl_LOANS",IQ_FQ,$A17,"LFR",,BA$3)/_xll.ciqfunctions.udf.CIQ(BA$2,"IQ_TOTAl_DEPOSITS",IQ_FQ,$A17,"LFR",,BA$3)*100),_xll.ciqfunctions.udf.CIQ(BA$2,"IQ_TOTAl_LOANS",IQ_FQ,$A17,"LFR",,BA$3)/_xll.ciqfunctions.udf.CIQ(BA$2,"IQ_TOTAl_DEPOSITS",IQ_FQ,$A17,"LFR",,BA$3)*100,0))</f>
        <v>NM</v>
      </c>
      <c r="BB17" s="11">
        <f>IF(BB$4="Industrials",_xll.ciqfunctions.udf.CIQ(BB$2,"IQ_TOTAl_DEBT_EBITDA",IQ_FQ,$A17,"LFR",,BB$3),IF(ISNUMBER(_xll.ciqfunctions.udf.CIQ(BB$2,"IQ_TOTAl_LOANS",IQ_FQ,$A17,"LFR",,BB$3)/_xll.ciqfunctions.udf.CIQ(BB$2,"IQ_TOTAl_DEPOSITS",IQ_FQ,$A17,"LFR",,BB$3)*100),_xll.ciqfunctions.udf.CIQ(BB$2,"IQ_TOTAl_LOANS",IQ_FQ,$A17,"LFR",,BB$3)/_xll.ciqfunctions.udf.CIQ(BB$2,"IQ_TOTAl_DEPOSITS",IQ_FQ,$A17,"LFR",,BB$3)*100,0))</f>
        <v>3.6950099999999999</v>
      </c>
      <c r="BC17" s="11">
        <f>IF(BC$4="Industrials",_xll.ciqfunctions.udf.CIQ(BC$2,"IQ_TOTAl_DEBT_EBITDA",IQ_FQ,$A17,"LFR",,BC$3),IF(ISNUMBER(_xll.ciqfunctions.udf.CIQ(BC$2,"IQ_TOTAl_LOANS",IQ_FQ,$A17,"LFR",,BC$3)/_xll.ciqfunctions.udf.CIQ(BC$2,"IQ_TOTAl_DEPOSITS",IQ_FQ,$A17,"LFR",,BC$3)*100),_xll.ciqfunctions.udf.CIQ(BC$2,"IQ_TOTAl_LOANS",IQ_FQ,$A17,"LFR",,BC$3)/_xll.ciqfunctions.udf.CIQ(BC$2,"IQ_TOTAl_DEPOSITS",IQ_FQ,$A17,"LFR",,BC$3)*100,0))</f>
        <v>0</v>
      </c>
      <c r="BD17" s="11">
        <f>IF(BD$4="Industrials",_xll.ciqfunctions.udf.CIQ(BD$2,"IQ_TOTAl_DEBT_EBITDA",IQ_FQ,$A17,"LFR",,BD$3),IF(ISNUMBER(_xll.ciqfunctions.udf.CIQ(BD$2,"IQ_TOTAl_LOANS",IQ_FQ,$A17,"LFR",,BD$3)/_xll.ciqfunctions.udf.CIQ(BD$2,"IQ_TOTAl_DEPOSITS",IQ_FQ,$A17,"LFR",,BD$3)*100),_xll.ciqfunctions.udf.CIQ(BD$2,"IQ_TOTAl_LOANS",IQ_FQ,$A17,"LFR",,BD$3)/_xll.ciqfunctions.udf.CIQ(BD$2,"IQ_TOTAl_DEPOSITS",IQ_FQ,$A17,"LFR",,BD$3)*100,0))</f>
        <v>2.8577900000000001</v>
      </c>
      <c r="BE17" s="11">
        <f>IF(BE$4="Industrials",_xll.ciqfunctions.udf.CIQ(BE$2,"IQ_TOTAl_DEBT_EBITDA",IQ_FQ,$A17,"LFR",,BE$3),IF(ISNUMBER(_xll.ciqfunctions.udf.CIQ(BE$2,"IQ_TOTAl_LOANS",IQ_FQ,$A17,"LFR",,BE$3)/_xll.ciqfunctions.udf.CIQ(BE$2,"IQ_TOTAl_DEPOSITS",IQ_FQ,$A17,"LFR",,BE$3)*100),_xll.ciqfunctions.udf.CIQ(BE$2,"IQ_TOTAl_LOANS",IQ_FQ,$A17,"LFR",,BE$3)/_xll.ciqfunctions.udf.CIQ(BE$2,"IQ_TOTAl_DEPOSITS",IQ_FQ,$A17,"LFR",,BE$3)*100,0))</f>
        <v>0</v>
      </c>
      <c r="BF17" s="11">
        <f>IF(BF$4="Industrials",_xll.ciqfunctions.udf.CIQ(BF$2,"IQ_TOTAl_DEBT_EBITDA",IQ_FQ,$A17,"LFR",,BF$3),IF(ISNUMBER(_xll.ciqfunctions.udf.CIQ(BF$2,"IQ_TOTAl_LOANS",IQ_FQ,$A17,"LFR",,BF$3)/_xll.ciqfunctions.udf.CIQ(BF$2,"IQ_TOTAl_DEPOSITS",IQ_FQ,$A17,"LFR",,BF$3)*100),_xll.ciqfunctions.udf.CIQ(BF$2,"IQ_TOTAl_LOANS",IQ_FQ,$A17,"LFR",,BF$3)/_xll.ciqfunctions.udf.CIQ(BF$2,"IQ_TOTAl_DEPOSITS",IQ_FQ,$A17,"LFR",,BF$3)*100,0))</f>
        <v>1.8992500000000001</v>
      </c>
      <c r="BG17" s="11">
        <f>IF(BG$4="Industrials",_xll.ciqfunctions.udf.CIQ(BG$2,"IQ_TOTAl_DEBT_EBITDA",IQ_FQ,$A17,"LFR",,BG$3),IF(ISNUMBER(_xll.ciqfunctions.udf.CIQ(BG$2,"IQ_TOTAl_LOANS",IQ_FQ,$A17,"LFR",,BG$3)/_xll.ciqfunctions.udf.CIQ(BG$2,"IQ_TOTAl_DEPOSITS",IQ_FQ,$A17,"LFR",,BG$3)*100),_xll.ciqfunctions.udf.CIQ(BG$2,"IQ_TOTAl_LOANS",IQ_FQ,$A17,"LFR",,BG$3)/_xll.ciqfunctions.udf.CIQ(BG$2,"IQ_TOTAl_DEPOSITS",IQ_FQ,$A17,"LFR",,BG$3)*100,0))</f>
        <v>1.37368</v>
      </c>
      <c r="BH17" s="11">
        <f>IF(BH$4="Industrials",_xll.ciqfunctions.udf.CIQ(BH$2,"IQ_TOTAl_DEBT_EBITDA",IQ_FQ,$A17,"LFR",,BH$3),IF(ISNUMBER(_xll.ciqfunctions.udf.CIQ(BH$2,"IQ_TOTAl_LOANS",IQ_FQ,$A17,"LFR",,BH$3)/_xll.ciqfunctions.udf.CIQ(BH$2,"IQ_TOTAl_DEPOSITS",IQ_FQ,$A17,"LFR",,BH$3)*100),_xll.ciqfunctions.udf.CIQ(BH$2,"IQ_TOTAl_LOANS",IQ_FQ,$A17,"LFR",,BH$3)/_xll.ciqfunctions.udf.CIQ(BH$2,"IQ_TOTAl_DEPOSITS",IQ_FQ,$A17,"LFR",,BH$3)*100,0))</f>
        <v>0</v>
      </c>
      <c r="BI17" s="11">
        <f>IF(BI$4="Industrials",_xll.ciqfunctions.udf.CIQ(BI$2,"IQ_TOTAl_DEBT_EBITDA",IQ_FQ,$A17,"LFR",,BI$3),IF(ISNUMBER(_xll.ciqfunctions.udf.CIQ(BI$2,"IQ_TOTAl_LOANS",IQ_FQ,$A17,"LFR",,BI$3)/_xll.ciqfunctions.udf.CIQ(BI$2,"IQ_TOTAl_DEPOSITS",IQ_FQ,$A17,"LFR",,BI$3)*100),_xll.ciqfunctions.udf.CIQ(BI$2,"IQ_TOTAl_LOANS",IQ_FQ,$A17,"LFR",,BI$3)/_xll.ciqfunctions.udf.CIQ(BI$2,"IQ_TOTAl_DEPOSITS",IQ_FQ,$A17,"LFR",,BI$3)*100,0))</f>
        <v>1.2928599999999999</v>
      </c>
      <c r="BJ17" s="11">
        <f>IF(BJ$4="Industrials",_xll.ciqfunctions.udf.CIQ(BJ$2,"IQ_TOTAl_DEBT_EBITDA",IQ_FQ,$A17,"LFR",,BJ$3),IF(ISNUMBER(_xll.ciqfunctions.udf.CIQ(BJ$2,"IQ_TOTAl_LOANS",IQ_FQ,$A17,"LFR",,BJ$3)/_xll.ciqfunctions.udf.CIQ(BJ$2,"IQ_TOTAl_DEPOSITS",IQ_FQ,$A17,"LFR",,BJ$3)*100),_xll.ciqfunctions.udf.CIQ(BJ$2,"IQ_TOTAl_LOANS",IQ_FQ,$A17,"LFR",,BJ$3)/_xll.ciqfunctions.udf.CIQ(BJ$2,"IQ_TOTAl_DEPOSITS",IQ_FQ,$A17,"LFR",,BJ$3)*100,0))</f>
        <v>0</v>
      </c>
      <c r="BK17" s="11">
        <f>IF(BK$4="Industrials",_xll.ciqfunctions.udf.CIQ(BK$2,"IQ_TOTAl_DEBT_EBITDA",IQ_FQ,$A17,"LFR",,BK$3),IF(ISNUMBER(_xll.ciqfunctions.udf.CIQ(BK$2,"IQ_TOTAl_LOANS",IQ_FQ,$A17,"LFR",,BK$3)/_xll.ciqfunctions.udf.CIQ(BK$2,"IQ_TOTAl_DEPOSITS",IQ_FQ,$A17,"LFR",,BK$3)*100),_xll.ciqfunctions.udf.CIQ(BK$2,"IQ_TOTAl_LOANS",IQ_FQ,$A17,"LFR",,BK$3)/_xll.ciqfunctions.udf.CIQ(BK$2,"IQ_TOTAl_DEPOSITS",IQ_FQ,$A17,"LFR",,BK$3)*100,0))</f>
        <v>0.84950000000000003</v>
      </c>
      <c r="BL17" s="11">
        <f>IF(BL$4="Industrials",_xll.ciqfunctions.udf.CIQ(BL$2,"IQ_TOTAl_DEBT_EBITDA",IQ_FQ,$A17,"LFR",,BL$3),IF(ISNUMBER(_xll.ciqfunctions.udf.CIQ(BL$2,"IQ_TOTAl_LOANS",IQ_FQ,$A17,"LFR",,BL$3)/_xll.ciqfunctions.udf.CIQ(BL$2,"IQ_TOTAl_DEPOSITS",IQ_FQ,$A17,"LFR",,BL$3)*100),_xll.ciqfunctions.udf.CIQ(BL$2,"IQ_TOTAl_LOANS",IQ_FQ,$A17,"LFR",,BL$3)/_xll.ciqfunctions.udf.CIQ(BL$2,"IQ_TOTAl_DEPOSITS",IQ_FQ,$A17,"LFR",,BL$3)*100,0))</f>
        <v>2.9580299999999999</v>
      </c>
      <c r="BM17" s="11">
        <f>IF(BM$4="Industrials",_xll.ciqfunctions.udf.CIQ(BM$2,"IQ_TOTAl_DEBT_EBITDA",IQ_FQ,$A17,"LFR",,BM$3),IF(ISNUMBER(_xll.ciqfunctions.udf.CIQ(BM$2,"IQ_TOTAl_LOANS",IQ_FQ,$A17,"LFR",,BM$3)/_xll.ciqfunctions.udf.CIQ(BM$2,"IQ_TOTAl_DEPOSITS",IQ_FQ,$A17,"LFR",,BM$3)*100),_xll.ciqfunctions.udf.CIQ(BM$2,"IQ_TOTAl_LOANS",IQ_FQ,$A17,"LFR",,BM$3)/_xll.ciqfunctions.udf.CIQ(BM$2,"IQ_TOTAl_DEPOSITS",IQ_FQ,$A17,"LFR",,BM$3)*100,0))</f>
        <v>0.50531999999999999</v>
      </c>
      <c r="BN17" s="11">
        <f>IF(BN$4="Industrials",_xll.ciqfunctions.udf.CIQ(BN$2,"IQ_TOTAl_DEBT_EBITDA",IQ_FQ,$A17,"LFR",,BN$3),IF(ISNUMBER(_xll.ciqfunctions.udf.CIQ(BN$2,"IQ_TOTAl_LOANS",IQ_FQ,$A17,"LFR",,BN$3)/_xll.ciqfunctions.udf.CIQ(BN$2,"IQ_TOTAl_DEPOSITS",IQ_FQ,$A17,"LFR",,BN$3)*100),_xll.ciqfunctions.udf.CIQ(BN$2,"IQ_TOTAl_LOANS",IQ_FQ,$A17,"LFR",,BN$3)/_xll.ciqfunctions.udf.CIQ(BN$2,"IQ_TOTAl_DEPOSITS",IQ_FQ,$A17,"LFR",,BN$3)*100,0))</f>
        <v>0</v>
      </c>
      <c r="BO17" s="11">
        <f>IF(BO$4="Industrials",_xll.ciqfunctions.udf.CIQ(BO$2,"IQ_TOTAl_DEBT_EBITDA",IQ_FQ,$A17,"LFR",,BO$3),IF(ISNUMBER(_xll.ciqfunctions.udf.CIQ(BO$2,"IQ_TOTAl_LOANS",IQ_FQ,$A17,"LFR",,BO$3)/_xll.ciqfunctions.udf.CIQ(BO$2,"IQ_TOTAl_DEPOSITS",IQ_FQ,$A17,"LFR",,BO$3)*100),_xll.ciqfunctions.udf.CIQ(BO$2,"IQ_TOTAl_LOANS",IQ_FQ,$A17,"LFR",,BO$3)/_xll.ciqfunctions.udf.CIQ(BO$2,"IQ_TOTAl_DEPOSITS",IQ_FQ,$A17,"LFR",,BO$3)*100,0))</f>
        <v>0</v>
      </c>
      <c r="BP17" s="11">
        <f>IF(BP$4="Industrials",_xll.ciqfunctions.udf.CIQ(BP$2,"IQ_TOTAl_DEBT_EBITDA",IQ_FQ,$A17,"LFR",,BP$3),IF(ISNUMBER(_xll.ciqfunctions.udf.CIQ(BP$2,"IQ_TOTAl_LOANS",IQ_FQ,$A17,"LFR",,BP$3)/_xll.ciqfunctions.udf.CIQ(BP$2,"IQ_TOTAl_DEPOSITS",IQ_FQ,$A17,"LFR",,BP$3)*100),_xll.ciqfunctions.udf.CIQ(BP$2,"IQ_TOTAl_LOANS",IQ_FQ,$A17,"LFR",,BP$3)/_xll.ciqfunctions.udf.CIQ(BP$2,"IQ_TOTAl_DEPOSITS",IQ_FQ,$A17,"LFR",,BP$3)*100,0))</f>
        <v>1.5398400000000001</v>
      </c>
      <c r="BQ17" s="11">
        <f>IF(BQ$4="Industrials",_xll.ciqfunctions.udf.CIQ(BQ$2,"IQ_TOTAl_DEBT_EBITDA",IQ_FQ,$A17,"LFR",,BQ$3),IF(ISNUMBER(_xll.ciqfunctions.udf.CIQ(BQ$2,"IQ_TOTAl_LOANS",IQ_FQ,$A17,"LFR",,BQ$3)/_xll.ciqfunctions.udf.CIQ(BQ$2,"IQ_TOTAl_DEPOSITS",IQ_FQ,$A17,"LFR",,BQ$3)*100),_xll.ciqfunctions.udf.CIQ(BQ$2,"IQ_TOTAl_LOANS",IQ_FQ,$A17,"LFR",,BQ$3)/_xll.ciqfunctions.udf.CIQ(BQ$2,"IQ_TOTAl_DEPOSITS",IQ_FQ,$A17,"LFR",,BQ$3)*100,0))</f>
        <v>0</v>
      </c>
      <c r="BR17" s="11">
        <f>IF(BR$4="Industrials",_xll.ciqfunctions.udf.CIQ(BR$2,"IQ_TOTAl_DEBT_EBITDA",IQ_FQ,$A17,"LFR",,BR$3),IF(ISNUMBER(_xll.ciqfunctions.udf.CIQ(BR$2,"IQ_TOTAl_LOANS",IQ_FQ,$A17,"LFR",,BR$3)/_xll.ciqfunctions.udf.CIQ(BR$2,"IQ_TOTAl_DEPOSITS",IQ_FQ,$A17,"LFR",,BR$3)*100),_xll.ciqfunctions.udf.CIQ(BR$2,"IQ_TOTAl_LOANS",IQ_FQ,$A17,"LFR",,BR$3)/_xll.ciqfunctions.udf.CIQ(BR$2,"IQ_TOTAl_DEPOSITS",IQ_FQ,$A17,"LFR",,BR$3)*100,0))</f>
        <v>5.3615500000000003</v>
      </c>
      <c r="BS17" s="11">
        <f>IF(BS$4="Industrials",_xll.ciqfunctions.udf.CIQ(BS$2,"IQ_TOTAl_DEBT_EBITDA",IQ_FQ,$A17,"LFR",,BS$3),IF(ISNUMBER(_xll.ciqfunctions.udf.CIQ(BS$2,"IQ_TOTAl_LOANS",IQ_FQ,$A17,"LFR",,BS$3)/_xll.ciqfunctions.udf.CIQ(BS$2,"IQ_TOTAl_DEPOSITS",IQ_FQ,$A17,"LFR",,BS$3)*100),_xll.ciqfunctions.udf.CIQ(BS$2,"IQ_TOTAl_LOANS",IQ_FQ,$A17,"LFR",,BS$3)/_xll.ciqfunctions.udf.CIQ(BS$2,"IQ_TOTAl_DEPOSITS",IQ_FQ,$A17,"LFR",,BS$3)*100,0))</f>
        <v>0.30259999999999998</v>
      </c>
      <c r="BT17" s="11">
        <f>IF(BT$4="Industrials",_xll.ciqfunctions.udf.CIQ(BT$2,"IQ_TOTAl_DEBT_EBITDA",IQ_FQ,$A17,"LFR",,BT$3),IF(ISNUMBER(_xll.ciqfunctions.udf.CIQ(BT$2,"IQ_TOTAl_LOANS",IQ_FQ,$A17,"LFR",,BT$3)/_xll.ciqfunctions.udf.CIQ(BT$2,"IQ_TOTAl_DEPOSITS",IQ_FQ,$A17,"LFR",,BT$3)*100),_xll.ciqfunctions.udf.CIQ(BT$2,"IQ_TOTAl_LOANS",IQ_FQ,$A17,"LFR",,BT$3)/_xll.ciqfunctions.udf.CIQ(BT$2,"IQ_TOTAl_DEPOSITS",IQ_FQ,$A17,"LFR",,BT$3)*100,0))</f>
        <v>2.5100000000000001E-3</v>
      </c>
      <c r="BU17" s="11">
        <f>IF(BU$4="Industrials",_xll.ciqfunctions.udf.CIQ(BU$2,"IQ_TOTAl_DEBT_EBITDA",IQ_FQ,$A17,"LFR",,BU$3),IF(ISNUMBER(_xll.ciqfunctions.udf.CIQ(BU$2,"IQ_TOTAl_LOANS",IQ_FQ,$A17,"LFR",,BU$3)/_xll.ciqfunctions.udf.CIQ(BU$2,"IQ_TOTAl_DEPOSITS",IQ_FQ,$A17,"LFR",,BU$3)*100),_xll.ciqfunctions.udf.CIQ(BU$2,"IQ_TOTAl_LOANS",IQ_FQ,$A17,"LFR",,BU$3)/_xll.ciqfunctions.udf.CIQ(BU$2,"IQ_TOTAl_DEPOSITS",IQ_FQ,$A17,"LFR",,BU$3)*100,0))</f>
        <v>0.52161999999999997</v>
      </c>
      <c r="BV17" s="11">
        <f>IF(BV$4="Industrials",_xll.ciqfunctions.udf.CIQ(BV$2,"IQ_TOTAl_DEBT_EBITDA",IQ_FQ,$A17,"LFR",,BV$3),IF(ISNUMBER(_xll.ciqfunctions.udf.CIQ(BV$2,"IQ_TOTAl_LOANS",IQ_FQ,$A17,"LFR",,BV$3)/_xll.ciqfunctions.udf.CIQ(BV$2,"IQ_TOTAl_DEPOSITS",IQ_FQ,$A17,"LFR",,BV$3)*100),_xll.ciqfunctions.udf.CIQ(BV$2,"IQ_TOTAl_LOANS",IQ_FQ,$A17,"LFR",,BV$3)/_xll.ciqfunctions.udf.CIQ(BV$2,"IQ_TOTAl_DEPOSITS",IQ_FQ,$A17,"LFR",,BV$3)*100,0))</f>
        <v>0.93425999999999998</v>
      </c>
      <c r="BW17" s="11">
        <f>IF(BW$4="Industrials",_xll.ciqfunctions.udf.CIQ(BW$2,"IQ_TOTAl_DEBT_EBITDA",IQ_FQ,$A17,"LFR",,BW$3),IF(ISNUMBER(_xll.ciqfunctions.udf.CIQ(BW$2,"IQ_TOTAl_LOANS",IQ_FQ,$A17,"LFR",,BW$3)/_xll.ciqfunctions.udf.CIQ(BW$2,"IQ_TOTAl_DEPOSITS",IQ_FQ,$A17,"LFR",,BW$3)*100),_xll.ciqfunctions.udf.CIQ(BW$2,"IQ_TOTAl_LOANS",IQ_FQ,$A17,"LFR",,BW$3)/_xll.ciqfunctions.udf.CIQ(BW$2,"IQ_TOTAl_DEPOSITS",IQ_FQ,$A17,"LFR",,BW$3)*100,0))</f>
        <v>6.48062</v>
      </c>
      <c r="BX17" s="11">
        <f>IF(BX$4="Industrials",_xll.ciqfunctions.udf.CIQ(BX$2,"IQ_TOTAl_DEBT_EBITDA",IQ_FQ,$A17,"LFR",,BX$3),IF(ISNUMBER(_xll.ciqfunctions.udf.CIQ(BX$2,"IQ_TOTAl_LOANS",IQ_FQ,$A17,"LFR",,BX$3)/_xll.ciqfunctions.udf.CIQ(BX$2,"IQ_TOTAl_DEPOSITS",IQ_FQ,$A17,"LFR",,BX$3)*100),_xll.ciqfunctions.udf.CIQ(BX$2,"IQ_TOTAl_LOANS",IQ_FQ,$A17,"LFR",,BX$3)/_xll.ciqfunctions.udf.CIQ(BX$2,"IQ_TOTAl_DEPOSITS",IQ_FQ,$A17,"LFR",,BX$3)*100,0))</f>
        <v>4.4569299999999998</v>
      </c>
      <c r="BY17" s="11">
        <f>IF(BY$4="Industrials",_xll.ciqfunctions.udf.CIQ(BY$2,"IQ_TOTAl_DEBT_EBITDA",IQ_FQ,$A17,"LFR",,BY$3),IF(ISNUMBER(_xll.ciqfunctions.udf.CIQ(BY$2,"IQ_TOTAl_LOANS",IQ_FQ,$A17,"LFR",,BY$3)/_xll.ciqfunctions.udf.CIQ(BY$2,"IQ_TOTAl_DEPOSITS",IQ_FQ,$A17,"LFR",,BY$3)*100),_xll.ciqfunctions.udf.CIQ(BY$2,"IQ_TOTAl_LOANS",IQ_FQ,$A17,"LFR",,BY$3)/_xll.ciqfunctions.udf.CIQ(BY$2,"IQ_TOTAl_DEPOSITS",IQ_FQ,$A17,"LFR",,BY$3)*100,0))</f>
        <v>1.5089300000000001</v>
      </c>
      <c r="BZ17" s="11">
        <f>IF(BZ$4="Industrials",_xll.ciqfunctions.udf.CIQ(BZ$2,"IQ_TOTAl_DEBT_EBITDA",IQ_FQ,$A17,"LFR",,BZ$3),IF(ISNUMBER(_xll.ciqfunctions.udf.CIQ(BZ$2,"IQ_TOTAl_LOANS",IQ_FQ,$A17,"LFR",,BZ$3)/_xll.ciqfunctions.udf.CIQ(BZ$2,"IQ_TOTAl_DEPOSITS",IQ_FQ,$A17,"LFR",,BZ$3)*100),_xll.ciqfunctions.udf.CIQ(BZ$2,"IQ_TOTAl_LOANS",IQ_FQ,$A17,"LFR",,BZ$3)/_xll.ciqfunctions.udf.CIQ(BZ$2,"IQ_TOTAl_DEPOSITS",IQ_FQ,$A17,"LFR",,BZ$3)*100,0))</f>
        <v>2.1274799999999998</v>
      </c>
      <c r="CA17" s="11">
        <f>IF(CA$4="Industrials",_xll.ciqfunctions.udf.CIQ(CA$2,"IQ_TOTAl_DEBT_EBITDA",IQ_FQ,$A17,"LFR",,CA$3),IF(ISNUMBER(_xll.ciqfunctions.udf.CIQ(CA$2,"IQ_TOTAl_LOANS",IQ_FQ,$A17,"LFR",,CA$3)/_xll.ciqfunctions.udf.CIQ(CA$2,"IQ_TOTAl_DEPOSITS",IQ_FQ,$A17,"LFR",,CA$3)*100),_xll.ciqfunctions.udf.CIQ(CA$2,"IQ_TOTAl_LOANS",IQ_FQ,$A17,"LFR",,CA$3)/_xll.ciqfunctions.udf.CIQ(CA$2,"IQ_TOTAl_DEPOSITS",IQ_FQ,$A17,"LFR",,CA$3)*100,0))</f>
        <v>0</v>
      </c>
      <c r="CB17" s="11">
        <f>IF(CB$4="Industrials",_xll.ciqfunctions.udf.CIQ(CB$2,"IQ_TOTAl_DEBT_EBITDA",IQ_FQ,$A17,"LFR",,CB$3),IF(ISNUMBER(_xll.ciqfunctions.udf.CIQ(CB$2,"IQ_TOTAl_LOANS",IQ_FQ,$A17,"LFR",,CB$3)/_xll.ciqfunctions.udf.CIQ(CB$2,"IQ_TOTAl_DEPOSITS",IQ_FQ,$A17,"LFR",,CB$3)*100),_xll.ciqfunctions.udf.CIQ(CB$2,"IQ_TOTAl_LOANS",IQ_FQ,$A17,"LFR",,CB$3)/_xll.ciqfunctions.udf.CIQ(CB$2,"IQ_TOTAl_DEPOSITS",IQ_FQ,$A17,"LFR",,CB$3)*100,0))</f>
        <v>0.61182000000000003</v>
      </c>
      <c r="CC17" s="11">
        <f>IF(CC$4="Industrials",_xll.ciqfunctions.udf.CIQ(CC$2,"IQ_TOTAl_DEBT_EBITDA",IQ_FQ,$A17,"LFR",,CC$3),IF(ISNUMBER(_xll.ciqfunctions.udf.CIQ(CC$2,"IQ_TOTAl_LOANS",IQ_FQ,$A17,"LFR",,CC$3)/_xll.ciqfunctions.udf.CIQ(CC$2,"IQ_TOTAl_DEPOSITS",IQ_FQ,$A17,"LFR",,CC$3)*100),_xll.ciqfunctions.udf.CIQ(CC$2,"IQ_TOTAl_LOANS",IQ_FQ,$A17,"LFR",,CC$3)/_xll.ciqfunctions.udf.CIQ(CC$2,"IQ_TOTAl_DEPOSITS",IQ_FQ,$A17,"LFR",,CC$3)*100,0))</f>
        <v>0</v>
      </c>
      <c r="CD17" s="11" t="str">
        <f>IF(CD$4="Industrials",_xll.ciqfunctions.udf.CIQ(CD$2,"IQ_TOTAl_DEBT_EBITDA",IQ_FQ,$A17,"LFR",,CD$3),IF(ISNUMBER(_xll.ciqfunctions.udf.CIQ(CD$2,"IQ_TOTAl_LOANS",IQ_FQ,$A17,"LFR",,CD$3)/_xll.ciqfunctions.udf.CIQ(CD$2,"IQ_TOTAl_DEPOSITS",IQ_FQ,$A17,"LFR",,CD$3)*100),_xll.ciqfunctions.udf.CIQ(CD$2,"IQ_TOTAl_LOANS",IQ_FQ,$A17,"LFR",,CD$3)/_xll.ciqfunctions.udf.CIQ(CD$2,"IQ_TOTAl_DEPOSITS",IQ_FQ,$A17,"LFR",,CD$3)*100,0))</f>
        <v>NM</v>
      </c>
      <c r="CE17" s="11">
        <f>IF(CE$4="Industrials",_xll.ciqfunctions.udf.CIQ(CE$2,"IQ_TOTAl_DEBT_EBITDA",IQ_FQ,$A17,"LFR",,CE$3),IF(ISNUMBER(_xll.ciqfunctions.udf.CIQ(CE$2,"IQ_TOTAl_LOANS",IQ_FQ,$A17,"LFR",,CE$3)/_xll.ciqfunctions.udf.CIQ(CE$2,"IQ_TOTAl_DEPOSITS",IQ_FQ,$A17,"LFR",,CE$3)*100),_xll.ciqfunctions.udf.CIQ(CE$2,"IQ_TOTAl_LOANS",IQ_FQ,$A17,"LFR",,CE$3)/_xll.ciqfunctions.udf.CIQ(CE$2,"IQ_TOTAl_DEPOSITS",IQ_FQ,$A17,"LFR",,CE$3)*100,0))</f>
        <v>0.85653999999999997</v>
      </c>
      <c r="CF17" s="11">
        <f>IF(CF$4="Industrials",_xll.ciqfunctions.udf.CIQ(CF$2,"IQ_TOTAl_DEBT_EBITDA",IQ_FQ,$A17,"LFR",,CF$3),IF(ISNUMBER(_xll.ciqfunctions.udf.CIQ(CF$2,"IQ_TOTAl_LOANS",IQ_FQ,$A17,"LFR",,CF$3)/_xll.ciqfunctions.udf.CIQ(CF$2,"IQ_TOTAl_DEPOSITS",IQ_FQ,$A17,"LFR",,CF$3)*100),_xll.ciqfunctions.udf.CIQ(CF$2,"IQ_TOTAl_LOANS",IQ_FQ,$A17,"LFR",,CF$3)/_xll.ciqfunctions.udf.CIQ(CF$2,"IQ_TOTAl_DEPOSITS",IQ_FQ,$A17,"LFR",,CF$3)*100,0))</f>
        <v>4.2527799999999996</v>
      </c>
      <c r="CG17" s="11">
        <f>IF(CG$4="Industrials",_xll.ciqfunctions.udf.CIQ(CG$2,"IQ_TOTAl_DEBT_EBITDA",IQ_FQ,$A17,"LFR",,CG$3),IF(ISNUMBER(_xll.ciqfunctions.udf.CIQ(CG$2,"IQ_TOTAl_LOANS",IQ_FQ,$A17,"LFR",,CG$3)/_xll.ciqfunctions.udf.CIQ(CG$2,"IQ_TOTAl_DEPOSITS",IQ_FQ,$A17,"LFR",,CG$3)*100),_xll.ciqfunctions.udf.CIQ(CG$2,"IQ_TOTAl_LOANS",IQ_FQ,$A17,"LFR",,CG$3)/_xll.ciqfunctions.udf.CIQ(CG$2,"IQ_TOTAl_DEPOSITS",IQ_FQ,$A17,"LFR",,CG$3)*100,0))</f>
        <v>0</v>
      </c>
      <c r="CH17" s="11">
        <f>IF(CH$4="Industrials",_xll.ciqfunctions.udf.CIQ(CH$2,"IQ_TOTAl_DEBT_EBITDA",IQ_FQ,$A17,"LFR",,CH$3),IF(ISNUMBER(_xll.ciqfunctions.udf.CIQ(CH$2,"IQ_TOTAl_LOANS",IQ_FQ,$A17,"LFR",,CH$3)/_xll.ciqfunctions.udf.CIQ(CH$2,"IQ_TOTAl_DEPOSITS",IQ_FQ,$A17,"LFR",,CH$3)*100),_xll.ciqfunctions.udf.CIQ(CH$2,"IQ_TOTAl_LOANS",IQ_FQ,$A17,"LFR",,CH$3)/_xll.ciqfunctions.udf.CIQ(CH$2,"IQ_TOTAl_DEPOSITS",IQ_FQ,$A17,"LFR",,CH$3)*100,0))</f>
        <v>0</v>
      </c>
      <c r="CI17" s="11" t="str">
        <f>IF(CI$4="Industrials",_xll.ciqfunctions.udf.CIQ(CI$2,"IQ_TOTAl_DEBT_EBITDA",IQ_FQ,$A17,"LFR",,CI$3),IF(ISNUMBER(_xll.ciqfunctions.udf.CIQ(CI$2,"IQ_TOTAl_LOANS",IQ_FQ,$A17,"LFR",,CI$3)/_xll.ciqfunctions.udf.CIQ(CI$2,"IQ_TOTAl_DEPOSITS",IQ_FQ,$A17,"LFR",,CI$3)*100),_xll.ciqfunctions.udf.CIQ(CI$2,"IQ_TOTAl_LOANS",IQ_FQ,$A17,"LFR",,CI$3)/_xll.ciqfunctions.udf.CIQ(CI$2,"IQ_TOTAl_DEPOSITS",IQ_FQ,$A17,"LFR",,CI$3)*100,0))</f>
        <v>NM</v>
      </c>
      <c r="CJ17" s="11">
        <f>IF(CJ$4="Industrials",_xll.ciqfunctions.udf.CIQ(CJ$2,"IQ_TOTAl_DEBT_EBITDA",IQ_FQ,$A17,"LFR",,CJ$3),IF(ISNUMBER(_xll.ciqfunctions.udf.CIQ(CJ$2,"IQ_TOTAl_LOANS",IQ_FQ,$A17,"LFR",,CJ$3)/_xll.ciqfunctions.udf.CIQ(CJ$2,"IQ_TOTAl_DEPOSITS",IQ_FQ,$A17,"LFR",,CJ$3)*100),_xll.ciqfunctions.udf.CIQ(CJ$2,"IQ_TOTAl_LOANS",IQ_FQ,$A17,"LFR",,CJ$3)/_xll.ciqfunctions.udf.CIQ(CJ$2,"IQ_TOTAl_DEPOSITS",IQ_FQ,$A17,"LFR",,CJ$3)*100,0))</f>
        <v>2.7381000000000002</v>
      </c>
      <c r="CK17" s="11">
        <f>IF(CK$4="Industrials",_xll.ciqfunctions.udf.CIQ(CK$2,"IQ_TOTAl_DEBT_EBITDA",IQ_FQ,$A17,"LFR",,CK$3),IF(ISNUMBER(_xll.ciqfunctions.udf.CIQ(CK$2,"IQ_TOTAl_LOANS",IQ_FQ,$A17,"LFR",,CK$3)/_xll.ciqfunctions.udf.CIQ(CK$2,"IQ_TOTAl_DEPOSITS",IQ_FQ,$A17,"LFR",,CK$3)*100),_xll.ciqfunctions.udf.CIQ(CK$2,"IQ_TOTAl_LOANS",IQ_FQ,$A17,"LFR",,CK$3)/_xll.ciqfunctions.udf.CIQ(CK$2,"IQ_TOTAl_DEPOSITS",IQ_FQ,$A17,"LFR",,CK$3)*100,0))</f>
        <v>2.9048699999999998</v>
      </c>
      <c r="CL17" s="11">
        <f>IF(CL$4="Industrials",_xll.ciqfunctions.udf.CIQ(CL$2,"IQ_TOTAl_DEBT_EBITDA",IQ_FQ,$A17,"LFR",,CL$3),IF(ISNUMBER(_xll.ciqfunctions.udf.CIQ(CL$2,"IQ_TOTAl_LOANS",IQ_FQ,$A17,"LFR",,CL$3)/_xll.ciqfunctions.udf.CIQ(CL$2,"IQ_TOTAl_DEPOSITS",IQ_FQ,$A17,"LFR",,CL$3)*100),_xll.ciqfunctions.udf.CIQ(CL$2,"IQ_TOTAl_LOANS",IQ_FQ,$A17,"LFR",,CL$3)/_xll.ciqfunctions.udf.CIQ(CL$2,"IQ_TOTAl_DEPOSITS",IQ_FQ,$A17,"LFR",,CL$3)*100,0))</f>
        <v>0.50543000000000005</v>
      </c>
      <c r="CM17" s="11">
        <f>IF(CM$4="Industrials",_xll.ciqfunctions.udf.CIQ(CM$2,"IQ_TOTAl_DEBT_EBITDA",IQ_FQ,$A17,"LFR",,CM$3),IF(ISNUMBER(_xll.ciqfunctions.udf.CIQ(CM$2,"IQ_TOTAl_LOANS",IQ_FQ,$A17,"LFR",,CM$3)/_xll.ciqfunctions.udf.CIQ(CM$2,"IQ_TOTAl_DEPOSITS",IQ_FQ,$A17,"LFR",,CM$3)*100),_xll.ciqfunctions.udf.CIQ(CM$2,"IQ_TOTAl_LOANS",IQ_FQ,$A17,"LFR",,CM$3)/_xll.ciqfunctions.udf.CIQ(CM$2,"IQ_TOTAl_DEPOSITS",IQ_FQ,$A17,"LFR",,CM$3)*100,0))</f>
        <v>0</v>
      </c>
      <c r="CN17" s="11">
        <f>IF(CN$4="Industrials",_xll.ciqfunctions.udf.CIQ(CN$2,"IQ_TOTAl_DEBT_EBITDA",IQ_FQ,$A17,"LFR",,CN$3),IF(ISNUMBER(_xll.ciqfunctions.udf.CIQ(CN$2,"IQ_TOTAl_LOANS",IQ_FQ,$A17,"LFR",,CN$3)/_xll.ciqfunctions.udf.CIQ(CN$2,"IQ_TOTAl_DEPOSITS",IQ_FQ,$A17,"LFR",,CN$3)*100),_xll.ciqfunctions.udf.CIQ(CN$2,"IQ_TOTAl_LOANS",IQ_FQ,$A17,"LFR",,CN$3)/_xll.ciqfunctions.udf.CIQ(CN$2,"IQ_TOTAl_DEPOSITS",IQ_FQ,$A17,"LFR",,CN$3)*100,0))</f>
        <v>0</v>
      </c>
      <c r="CO17" s="11">
        <f>IF(CO$4="Industrials",_xll.ciqfunctions.udf.CIQ(CO$2,"IQ_TOTAl_DEBT_EBITDA",IQ_FQ,$A17,"LFR",,CO$3),IF(ISNUMBER(_xll.ciqfunctions.udf.CIQ(CO$2,"IQ_TOTAl_LOANS",IQ_FQ,$A17,"LFR",,CO$3)/_xll.ciqfunctions.udf.CIQ(CO$2,"IQ_TOTAl_DEPOSITS",IQ_FQ,$A17,"LFR",,CO$3)*100),_xll.ciqfunctions.udf.CIQ(CO$2,"IQ_TOTAl_LOANS",IQ_FQ,$A17,"LFR",,CO$3)/_xll.ciqfunctions.udf.CIQ(CO$2,"IQ_TOTAl_DEPOSITS",IQ_FQ,$A17,"LFR",,CO$3)*100,0))</f>
        <v>4.6363500000000002</v>
      </c>
      <c r="CP17" s="11">
        <f>IF(CP$4="Industrials",_xll.ciqfunctions.udf.CIQ(CP$2,"IQ_TOTAl_DEBT_EBITDA",IQ_FQ,$A17,"LFR",,CP$3),IF(ISNUMBER(_xll.ciqfunctions.udf.CIQ(CP$2,"IQ_TOTAl_LOANS",IQ_FQ,$A17,"LFR",,CP$3)/_xll.ciqfunctions.udf.CIQ(CP$2,"IQ_TOTAl_DEPOSITS",IQ_FQ,$A17,"LFR",,CP$3)*100),_xll.ciqfunctions.udf.CIQ(CP$2,"IQ_TOTAl_LOANS",IQ_FQ,$A17,"LFR",,CP$3)/_xll.ciqfunctions.udf.CIQ(CP$2,"IQ_TOTAl_DEPOSITS",IQ_FQ,$A17,"LFR",,CP$3)*100,0))</f>
        <v>1.3632200000000001</v>
      </c>
      <c r="CQ17" s="11">
        <f>IF(CQ$4="Industrials",_xll.ciqfunctions.udf.CIQ(CQ$2,"IQ_TOTAl_DEBT_EBITDA",IQ_FQ,$A17,"LFR",,CQ$3),IF(ISNUMBER(_xll.ciqfunctions.udf.CIQ(CQ$2,"IQ_TOTAl_LOANS",IQ_FQ,$A17,"LFR",,CQ$3)/_xll.ciqfunctions.udf.CIQ(CQ$2,"IQ_TOTAl_DEPOSITS",IQ_FQ,$A17,"LFR",,CQ$3)*100),_xll.ciqfunctions.udf.CIQ(CQ$2,"IQ_TOTAl_LOANS",IQ_FQ,$A17,"LFR",,CQ$3)/_xll.ciqfunctions.udf.CIQ(CQ$2,"IQ_TOTAl_DEPOSITS",IQ_FQ,$A17,"LFR",,CQ$3)*100,0))</f>
        <v>0</v>
      </c>
      <c r="CR17" s="11">
        <f>IF(CR$4="Industrials",_xll.ciqfunctions.udf.CIQ(CR$2,"IQ_TOTAl_DEBT_EBITDA",IQ_FQ,$A17,"LFR",,CR$3),IF(ISNUMBER(_xll.ciqfunctions.udf.CIQ(CR$2,"IQ_TOTAl_LOANS",IQ_FQ,$A17,"LFR",,CR$3)/_xll.ciqfunctions.udf.CIQ(CR$2,"IQ_TOTAl_DEPOSITS",IQ_FQ,$A17,"LFR",,CR$3)*100),_xll.ciqfunctions.udf.CIQ(CR$2,"IQ_TOTAl_LOANS",IQ_FQ,$A17,"LFR",,CR$3)/_xll.ciqfunctions.udf.CIQ(CR$2,"IQ_TOTAl_DEPOSITS",IQ_FQ,$A17,"LFR",,CR$3)*100,0))</f>
        <v>0.8276</v>
      </c>
      <c r="CS17" s="11">
        <f>IF(CS$4="Industrials",_xll.ciqfunctions.udf.CIQ(CS$2,"IQ_TOTAl_DEBT_EBITDA",IQ_FQ,$A17,"LFR",,CS$3),IF(ISNUMBER(_xll.ciqfunctions.udf.CIQ(CS$2,"IQ_TOTAl_LOANS",IQ_FQ,$A17,"LFR",,CS$3)/_xll.ciqfunctions.udf.CIQ(CS$2,"IQ_TOTAl_DEPOSITS",IQ_FQ,$A17,"LFR",,CS$3)*100),_xll.ciqfunctions.udf.CIQ(CS$2,"IQ_TOTAl_LOANS",IQ_FQ,$A17,"LFR",,CS$3)/_xll.ciqfunctions.udf.CIQ(CS$2,"IQ_TOTAl_DEPOSITS",IQ_FQ,$A17,"LFR",,CS$3)*100,0))</f>
        <v>0</v>
      </c>
      <c r="CT17" s="11">
        <f>IF(CT$4="Industrials",_xll.ciqfunctions.udf.CIQ(CT$2,"IQ_TOTAl_DEBT_EBITDA",IQ_FQ,$A17,"LFR",,CT$3),IF(ISNUMBER(_xll.ciqfunctions.udf.CIQ(CT$2,"IQ_TOTAl_LOANS",IQ_FQ,$A17,"LFR",,CT$3)/_xll.ciqfunctions.udf.CIQ(CT$2,"IQ_TOTAl_DEPOSITS",IQ_FQ,$A17,"LFR",,CT$3)*100),_xll.ciqfunctions.udf.CIQ(CT$2,"IQ_TOTAl_LOANS",IQ_FQ,$A17,"LFR",,CT$3)/_xll.ciqfunctions.udf.CIQ(CT$2,"IQ_TOTAl_DEPOSITS",IQ_FQ,$A17,"LFR",,CT$3)*100,0))</f>
        <v>0.56016999999999995</v>
      </c>
      <c r="CU17" s="11">
        <f>IF(CU$4="Industrials",_xll.ciqfunctions.udf.CIQ(CU$2,"IQ_TOTAl_DEBT_EBITDA",IQ_FQ,$A17,"LFR",,CU$3),IF(ISNUMBER(_xll.ciqfunctions.udf.CIQ(CU$2,"IQ_TOTAl_LOANS",IQ_FQ,$A17,"LFR",,CU$3)/_xll.ciqfunctions.udf.CIQ(CU$2,"IQ_TOTAl_DEPOSITS",IQ_FQ,$A17,"LFR",,CU$3)*100),_xll.ciqfunctions.udf.CIQ(CU$2,"IQ_TOTAl_LOANS",IQ_FQ,$A17,"LFR",,CU$3)/_xll.ciqfunctions.udf.CIQ(CU$2,"IQ_TOTAl_DEPOSITS",IQ_FQ,$A17,"LFR",,CU$3)*100,0))</f>
        <v>0</v>
      </c>
      <c r="CV17" s="11">
        <f>IF(CV$4="Industrials",_xll.ciqfunctions.udf.CIQ(CV$2,"IQ_TOTAl_DEBT_EBITDA",IQ_FQ,$A17,"LFR",,CV$3),IF(ISNUMBER(_xll.ciqfunctions.udf.CIQ(CV$2,"IQ_TOTAl_LOANS",IQ_FQ,$A17,"LFR",,CV$3)/_xll.ciqfunctions.udf.CIQ(CV$2,"IQ_TOTAl_DEPOSITS",IQ_FQ,$A17,"LFR",,CV$3)*100),_xll.ciqfunctions.udf.CIQ(CV$2,"IQ_TOTAl_LOANS",IQ_FQ,$A17,"LFR",,CV$3)/_xll.ciqfunctions.udf.CIQ(CV$2,"IQ_TOTAl_DEPOSITS",IQ_FQ,$A17,"LFR",,CV$3)*100,0))</f>
        <v>0</v>
      </c>
      <c r="CW17" s="11">
        <f>IF(CW$4="Industrials",_xll.ciqfunctions.udf.CIQ(CW$2,"IQ_TOTAl_DEBT_EBITDA",IQ_FQ,$A17,"LFR",,CW$3),IF(ISNUMBER(_xll.ciqfunctions.udf.CIQ(CW$2,"IQ_TOTAl_LOANS",IQ_FQ,$A17,"LFR",,CW$3)/_xll.ciqfunctions.udf.CIQ(CW$2,"IQ_TOTAl_DEPOSITS",IQ_FQ,$A17,"LFR",,CW$3)*100),_xll.ciqfunctions.udf.CIQ(CW$2,"IQ_TOTAl_LOANS",IQ_FQ,$A17,"LFR",,CW$3)/_xll.ciqfunctions.udf.CIQ(CW$2,"IQ_TOTAl_DEPOSITS",IQ_FQ,$A17,"LFR",,CW$3)*100,0))</f>
        <v>1.41E-3</v>
      </c>
      <c r="CX17" s="11">
        <f>IF(CX$4="Industrials",_xll.ciqfunctions.udf.CIQ(CX$2,"IQ_TOTAl_DEBT_EBITDA",IQ_FQ,$A17,"LFR",,CX$3),IF(ISNUMBER(_xll.ciqfunctions.udf.CIQ(CX$2,"IQ_TOTAl_LOANS",IQ_FQ,$A17,"LFR",,CX$3)/_xll.ciqfunctions.udf.CIQ(CX$2,"IQ_TOTAl_DEPOSITS",IQ_FQ,$A17,"LFR",,CX$3)*100),_xll.ciqfunctions.udf.CIQ(CX$2,"IQ_TOTAl_LOANS",IQ_FQ,$A17,"LFR",,CX$3)/_xll.ciqfunctions.udf.CIQ(CX$2,"IQ_TOTAl_DEPOSITS",IQ_FQ,$A17,"LFR",,CX$3)*100,0))</f>
        <v>0.58528000000000002</v>
      </c>
      <c r="CY17" s="11">
        <f>IF(CY$4="Industrials",_xll.ciqfunctions.udf.CIQ(CY$2,"IQ_TOTAl_DEBT_EBITDA",IQ_FQ,$A17,"LFR",,CY$3),IF(ISNUMBER(_xll.ciqfunctions.udf.CIQ(CY$2,"IQ_TOTAl_LOANS",IQ_FQ,$A17,"LFR",,CY$3)/_xll.ciqfunctions.udf.CIQ(CY$2,"IQ_TOTAl_DEPOSITS",IQ_FQ,$A17,"LFR",,CY$3)*100),_xll.ciqfunctions.udf.CIQ(CY$2,"IQ_TOTAl_LOANS",IQ_FQ,$A17,"LFR",,CY$3)/_xll.ciqfunctions.udf.CIQ(CY$2,"IQ_TOTAl_DEPOSITS",IQ_FQ,$A17,"LFR",,CY$3)*100,0))</f>
        <v>0</v>
      </c>
      <c r="CZ17" s="11">
        <f>IF(CZ$4="Industrials",_xll.ciqfunctions.udf.CIQ(CZ$2,"IQ_TOTAl_DEBT_EBITDA",IQ_FQ,$A17,"LFR",,CZ$3),IF(ISNUMBER(_xll.ciqfunctions.udf.CIQ(CZ$2,"IQ_TOTAl_LOANS",IQ_FQ,$A17,"LFR",,CZ$3)/_xll.ciqfunctions.udf.CIQ(CZ$2,"IQ_TOTAl_DEPOSITS",IQ_FQ,$A17,"LFR",,CZ$3)*100),_xll.ciqfunctions.udf.CIQ(CZ$2,"IQ_TOTAl_LOANS",IQ_FQ,$A17,"LFR",,CZ$3)/_xll.ciqfunctions.udf.CIQ(CZ$2,"IQ_TOTAl_DEPOSITS",IQ_FQ,$A17,"LFR",,CZ$3)*100,0))</f>
        <v>3.8854799999999998</v>
      </c>
      <c r="DA17" s="11">
        <f>IF(DA$4="Industrials",_xll.ciqfunctions.udf.CIQ(DA$2,"IQ_TOTAl_DEBT_EBITDA",IQ_FQ,$A17,"LFR",,DA$3),IF(ISNUMBER(_xll.ciqfunctions.udf.CIQ(DA$2,"IQ_TOTAl_LOANS",IQ_FQ,$A17,"LFR",,DA$3)/_xll.ciqfunctions.udf.CIQ(DA$2,"IQ_TOTAl_DEPOSITS",IQ_FQ,$A17,"LFR",,DA$3)*100),_xll.ciqfunctions.udf.CIQ(DA$2,"IQ_TOTAl_LOANS",IQ_FQ,$A17,"LFR",,DA$3)/_xll.ciqfunctions.udf.CIQ(DA$2,"IQ_TOTAl_DEPOSITS",IQ_FQ,$A17,"LFR",,DA$3)*100,0))</f>
        <v>0</v>
      </c>
      <c r="DB17" s="11">
        <f>IF(DB$4="Industrials",_xll.ciqfunctions.udf.CIQ(DB$2,"IQ_TOTAl_DEBT_EBITDA",IQ_FQ,$A17,"LFR",,DB$3),IF(ISNUMBER(_xll.ciqfunctions.udf.CIQ(DB$2,"IQ_TOTAl_LOANS",IQ_FQ,$A17,"LFR",,DB$3)/_xll.ciqfunctions.udf.CIQ(DB$2,"IQ_TOTAl_DEPOSITS",IQ_FQ,$A17,"LFR",,DB$3)*100),_xll.ciqfunctions.udf.CIQ(DB$2,"IQ_TOTAl_LOANS",IQ_FQ,$A17,"LFR",,DB$3)/_xll.ciqfunctions.udf.CIQ(DB$2,"IQ_TOTAl_DEPOSITS",IQ_FQ,$A17,"LFR",,DB$3)*100,0))</f>
        <v>0</v>
      </c>
      <c r="DC17" s="11">
        <f>IF(DC$4="Industrials",_xll.ciqfunctions.udf.CIQ(DC$2,"IQ_TOTAl_DEBT_EBITDA",IQ_FQ,$A17,"LFR",,DC$3),IF(ISNUMBER(_xll.ciqfunctions.udf.CIQ(DC$2,"IQ_TOTAl_LOANS",IQ_FQ,$A17,"LFR",,DC$3)/_xll.ciqfunctions.udf.CIQ(DC$2,"IQ_TOTAl_DEPOSITS",IQ_FQ,$A17,"LFR",,DC$3)*100),_xll.ciqfunctions.udf.CIQ(DC$2,"IQ_TOTAl_LOANS",IQ_FQ,$A17,"LFR",,DC$3)/_xll.ciqfunctions.udf.CIQ(DC$2,"IQ_TOTAl_DEPOSITS",IQ_FQ,$A17,"LFR",,DC$3)*100,0))</f>
        <v>1.2239999999999999E-2</v>
      </c>
      <c r="DD17" s="11">
        <f>IF(DD$4="Industrials",_xll.ciqfunctions.udf.CIQ(DD$2,"IQ_TOTAl_DEBT_EBITDA",IQ_FQ,$A17,"LFR",,DD$3),IF(ISNUMBER(_xll.ciqfunctions.udf.CIQ(DD$2,"IQ_TOTAl_LOANS",IQ_FQ,$A17,"LFR",,DD$3)/_xll.ciqfunctions.udf.CIQ(DD$2,"IQ_TOTAl_DEPOSITS",IQ_FQ,$A17,"LFR",,DD$3)*100),_xll.ciqfunctions.udf.CIQ(DD$2,"IQ_TOTAl_LOANS",IQ_FQ,$A17,"LFR",,DD$3)/_xll.ciqfunctions.udf.CIQ(DD$2,"IQ_TOTAl_DEPOSITS",IQ_FQ,$A17,"LFR",,DD$3)*100,0))</f>
        <v>1.5545599999999999</v>
      </c>
      <c r="DE17" s="11">
        <f>IF(DE$4="Industrials",_xll.ciqfunctions.udf.CIQ(DE$2,"IQ_TOTAl_DEBT_EBITDA",IQ_FQ,$A17,"LFR",,DE$3),IF(ISNUMBER(_xll.ciqfunctions.udf.CIQ(DE$2,"IQ_TOTAl_LOANS",IQ_FQ,$A17,"LFR",,DE$3)/_xll.ciqfunctions.udf.CIQ(DE$2,"IQ_TOTAl_DEPOSITS",IQ_FQ,$A17,"LFR",,DE$3)*100),_xll.ciqfunctions.udf.CIQ(DE$2,"IQ_TOTAl_LOANS",IQ_FQ,$A17,"LFR",,DE$3)/_xll.ciqfunctions.udf.CIQ(DE$2,"IQ_TOTAl_DEPOSITS",IQ_FQ,$A17,"LFR",,DE$3)*100,0))</f>
        <v>4.4883499999999996</v>
      </c>
      <c r="DF17" s="11">
        <f>IF(DF$4="Industrials",_xll.ciqfunctions.udf.CIQ(DF$2,"IQ_TOTAl_DEBT_EBITDA",IQ_FQ,$A17,"LFR",,DF$3),IF(ISNUMBER(_xll.ciqfunctions.udf.CIQ(DF$2,"IQ_TOTAl_LOANS",IQ_FQ,$A17,"LFR",,DF$3)/_xll.ciqfunctions.udf.CIQ(DF$2,"IQ_TOTAl_DEPOSITS",IQ_FQ,$A17,"LFR",,DF$3)*100),_xll.ciqfunctions.udf.CIQ(DF$2,"IQ_TOTAl_LOANS",IQ_FQ,$A17,"LFR",,DF$3)/_xll.ciqfunctions.udf.CIQ(DF$2,"IQ_TOTAl_DEPOSITS",IQ_FQ,$A17,"LFR",,DF$3)*100,0))</f>
        <v>0</v>
      </c>
      <c r="DG17" s="11">
        <f>IF(DG$4="Industrials",_xll.ciqfunctions.udf.CIQ(DG$2,"IQ_TOTAl_DEBT_EBITDA",IQ_FQ,$A17,"LFR",,DG$3),IF(ISNUMBER(_xll.ciqfunctions.udf.CIQ(DG$2,"IQ_TOTAl_LOANS",IQ_FQ,$A17,"LFR",,DG$3)/_xll.ciqfunctions.udf.CIQ(DG$2,"IQ_TOTAl_DEPOSITS",IQ_FQ,$A17,"LFR",,DG$3)*100),_xll.ciqfunctions.udf.CIQ(DG$2,"IQ_TOTAl_LOANS",IQ_FQ,$A17,"LFR",,DG$3)/_xll.ciqfunctions.udf.CIQ(DG$2,"IQ_TOTAl_DEPOSITS",IQ_FQ,$A17,"LFR",,DG$3)*100,0))</f>
        <v>0.91052999999999995</v>
      </c>
      <c r="DH17" s="11">
        <f>IF(DH$4="Industrials",_xll.ciqfunctions.udf.CIQ(DH$2,"IQ_TOTAl_DEBT_EBITDA",IQ_FQ,$A17,"LFR",,DH$3),IF(ISNUMBER(_xll.ciqfunctions.udf.CIQ(DH$2,"IQ_TOTAl_LOANS",IQ_FQ,$A17,"LFR",,DH$3)/_xll.ciqfunctions.udf.CIQ(DH$2,"IQ_TOTAl_DEPOSITS",IQ_FQ,$A17,"LFR",,DH$3)*100),_xll.ciqfunctions.udf.CIQ(DH$2,"IQ_TOTAl_LOANS",IQ_FQ,$A17,"LFR",,DH$3)/_xll.ciqfunctions.udf.CIQ(DH$2,"IQ_TOTAl_DEPOSITS",IQ_FQ,$A17,"LFR",,DH$3)*100,0))</f>
        <v>4.5069499999999998</v>
      </c>
      <c r="DI17" s="11">
        <f>IF(DI$4="Industrials",_xll.ciqfunctions.udf.CIQ(DI$2,"IQ_TOTAl_DEBT_EBITDA",IQ_FQ,$A17,"LFR",,DI$3),IF(ISNUMBER(_xll.ciqfunctions.udf.CIQ(DI$2,"IQ_TOTAl_LOANS",IQ_FQ,$A17,"LFR",,DI$3)/_xll.ciqfunctions.udf.CIQ(DI$2,"IQ_TOTAl_DEPOSITS",IQ_FQ,$A17,"LFR",,DI$3)*100),_xll.ciqfunctions.udf.CIQ(DI$2,"IQ_TOTAl_LOANS",IQ_FQ,$A17,"LFR",,DI$3)/_xll.ciqfunctions.udf.CIQ(DI$2,"IQ_TOTAl_DEPOSITS",IQ_FQ,$A17,"LFR",,DI$3)*100,0))</f>
        <v>2.38225</v>
      </c>
      <c r="DJ17" s="11">
        <f>IF(DJ$4="Industrials",_xll.ciqfunctions.udf.CIQ(DJ$2,"IQ_TOTAl_DEBT_EBITDA",IQ_FQ,$A17,"LFR",,DJ$3),IF(ISNUMBER(_xll.ciqfunctions.udf.CIQ(DJ$2,"IQ_TOTAl_LOANS",IQ_FQ,$A17,"LFR",,DJ$3)/_xll.ciqfunctions.udf.CIQ(DJ$2,"IQ_TOTAl_DEPOSITS",IQ_FQ,$A17,"LFR",,DJ$3)*100),_xll.ciqfunctions.udf.CIQ(DJ$2,"IQ_TOTAl_LOANS",IQ_FQ,$A17,"LFR",,DJ$3)/_xll.ciqfunctions.udf.CIQ(DJ$2,"IQ_TOTAl_DEPOSITS",IQ_FQ,$A17,"LFR",,DJ$3)*100,0))</f>
        <v>0</v>
      </c>
      <c r="DK17" s="11">
        <f>IF(DK$4="Industrials",_xll.ciqfunctions.udf.CIQ(DK$2,"IQ_TOTAl_DEBT_EBITDA",IQ_FQ,$A17,"LFR",,DK$3),IF(ISNUMBER(_xll.ciqfunctions.udf.CIQ(DK$2,"IQ_TOTAl_LOANS",IQ_FQ,$A17,"LFR",,DK$3)/_xll.ciqfunctions.udf.CIQ(DK$2,"IQ_TOTAl_DEPOSITS",IQ_FQ,$A17,"LFR",,DK$3)*100),_xll.ciqfunctions.udf.CIQ(DK$2,"IQ_TOTAl_LOANS",IQ_FQ,$A17,"LFR",,DK$3)/_xll.ciqfunctions.udf.CIQ(DK$2,"IQ_TOTAl_DEPOSITS",IQ_FQ,$A17,"LFR",,DK$3)*100,0))</f>
        <v>1.44991</v>
      </c>
      <c r="DL17" s="11">
        <f>IF(DL$4="Industrials",_xll.ciqfunctions.udf.CIQ(DL$2,"IQ_TOTAl_DEBT_EBITDA",IQ_FQ,$A17,"LFR",,DL$3),IF(ISNUMBER(_xll.ciqfunctions.udf.CIQ(DL$2,"IQ_TOTAl_LOANS",IQ_FQ,$A17,"LFR",,DL$3)/_xll.ciqfunctions.udf.CIQ(DL$2,"IQ_TOTAl_DEPOSITS",IQ_FQ,$A17,"LFR",,DL$3)*100),_xll.ciqfunctions.udf.CIQ(DL$2,"IQ_TOTAl_LOANS",IQ_FQ,$A17,"LFR",,DL$3)/_xll.ciqfunctions.udf.CIQ(DL$2,"IQ_TOTAl_DEPOSITS",IQ_FQ,$A17,"LFR",,DL$3)*100,0))</f>
        <v>2.1728999999999998</v>
      </c>
      <c r="DM17" s="11">
        <f>IF(DM$4="Industrials",_xll.ciqfunctions.udf.CIQ(DM$2,"IQ_TOTAl_DEBT_EBITDA",IQ_FQ,$A17,"LFR",,DM$3),IF(ISNUMBER(_xll.ciqfunctions.udf.CIQ(DM$2,"IQ_TOTAl_LOANS",IQ_FQ,$A17,"LFR",,DM$3)/_xll.ciqfunctions.udf.CIQ(DM$2,"IQ_TOTAl_DEPOSITS",IQ_FQ,$A17,"LFR",,DM$3)*100),_xll.ciqfunctions.udf.CIQ(DM$2,"IQ_TOTAl_LOANS",IQ_FQ,$A17,"LFR",,DM$3)/_xll.ciqfunctions.udf.CIQ(DM$2,"IQ_TOTAl_DEPOSITS",IQ_FQ,$A17,"LFR",,DM$3)*100,0))</f>
        <v>3.3876499999999998</v>
      </c>
      <c r="DN17" s="11">
        <f>IF(DN$4="Industrials",_xll.ciqfunctions.udf.CIQ(DN$2,"IQ_TOTAl_DEBT_EBITDA",IQ_FQ,$A17,"LFR",,DN$3),IF(ISNUMBER(_xll.ciqfunctions.udf.CIQ(DN$2,"IQ_TOTAl_LOANS",IQ_FQ,$A17,"LFR",,DN$3)/_xll.ciqfunctions.udf.CIQ(DN$2,"IQ_TOTAl_DEPOSITS",IQ_FQ,$A17,"LFR",,DN$3)*100),_xll.ciqfunctions.udf.CIQ(DN$2,"IQ_TOTAl_LOANS",IQ_FQ,$A17,"LFR",,DN$3)/_xll.ciqfunctions.udf.CIQ(DN$2,"IQ_TOTAl_DEPOSITS",IQ_FQ,$A17,"LFR",,DN$3)*100,0))</f>
        <v>1.1101799999999999</v>
      </c>
      <c r="DO17" s="11">
        <f>IF(DO$4="Industrials",_xll.ciqfunctions.udf.CIQ(DO$2,"IQ_TOTAl_DEBT_EBITDA",IQ_FQ,$A17,"LFR",,DO$3),IF(ISNUMBER(_xll.ciqfunctions.udf.CIQ(DO$2,"IQ_TOTAl_LOANS",IQ_FQ,$A17,"LFR",,DO$3)/_xll.ciqfunctions.udf.CIQ(DO$2,"IQ_TOTAl_DEPOSITS",IQ_FQ,$A17,"LFR",,DO$3)*100),_xll.ciqfunctions.udf.CIQ(DO$2,"IQ_TOTAl_LOANS",IQ_FQ,$A17,"LFR",,DO$3)/_xll.ciqfunctions.udf.CIQ(DO$2,"IQ_TOTAl_DEPOSITS",IQ_FQ,$A17,"LFR",,DO$3)*100,0))</f>
        <v>0.72558999999999996</v>
      </c>
      <c r="DP17" s="11">
        <f>IF(DP$4="Industrials",_xll.ciqfunctions.udf.CIQ(DP$2,"IQ_TOTAl_DEBT_EBITDA",IQ_FQ,$A17,"LFR",,DP$3),IF(ISNUMBER(_xll.ciqfunctions.udf.CIQ(DP$2,"IQ_TOTAl_LOANS",IQ_FQ,$A17,"LFR",,DP$3)/_xll.ciqfunctions.udf.CIQ(DP$2,"IQ_TOTAl_DEPOSITS",IQ_FQ,$A17,"LFR",,DP$3)*100),_xll.ciqfunctions.udf.CIQ(DP$2,"IQ_TOTAl_LOANS",IQ_FQ,$A17,"LFR",,DP$3)/_xll.ciqfunctions.udf.CIQ(DP$2,"IQ_TOTAl_DEPOSITS",IQ_FQ,$A17,"LFR",,DP$3)*100,0))</f>
        <v>2.3496299999999999</v>
      </c>
      <c r="DQ17" s="11">
        <f>IF(DQ$4="Industrials",_xll.ciqfunctions.udf.CIQ(DQ$2,"IQ_TOTAl_DEBT_EBITDA",IQ_FQ,$A17,"LFR",,DQ$3),IF(ISNUMBER(_xll.ciqfunctions.udf.CIQ(DQ$2,"IQ_TOTAl_LOANS",IQ_FQ,$A17,"LFR",,DQ$3)/_xll.ciqfunctions.udf.CIQ(DQ$2,"IQ_TOTAl_DEPOSITS",IQ_FQ,$A17,"LFR",,DQ$3)*100),_xll.ciqfunctions.udf.CIQ(DQ$2,"IQ_TOTAl_LOANS",IQ_FQ,$A17,"LFR",,DQ$3)/_xll.ciqfunctions.udf.CIQ(DQ$2,"IQ_TOTAl_DEPOSITS",IQ_FQ,$A17,"LFR",,DQ$3)*100,0))</f>
        <v>0</v>
      </c>
      <c r="DR17" s="11">
        <f>IF(DR$4="Industrials",_xll.ciqfunctions.udf.CIQ(DR$2,"IQ_TOTAl_DEBT_EBITDA",IQ_FQ,$A17,"LFR",,DR$3),IF(ISNUMBER(_xll.ciqfunctions.udf.CIQ(DR$2,"IQ_TOTAl_LOANS",IQ_FQ,$A17,"LFR",,DR$3)/_xll.ciqfunctions.udf.CIQ(DR$2,"IQ_TOTAl_DEPOSITS",IQ_FQ,$A17,"LFR",,DR$3)*100),_xll.ciqfunctions.udf.CIQ(DR$2,"IQ_TOTAl_LOANS",IQ_FQ,$A17,"LFR",,DR$3)/_xll.ciqfunctions.udf.CIQ(DR$2,"IQ_TOTAl_DEPOSITS",IQ_FQ,$A17,"LFR",,DR$3)*100,0))</f>
        <v>1.9663299999999999</v>
      </c>
      <c r="DS17" s="11" t="str">
        <f>IF(DS$4="Industrials",_xll.ciqfunctions.udf.CIQ(DS$2,"IQ_TOTAl_DEBT_EBITDA",IQ_FQ,$A17,"LFR",,DS$3),IF(ISNUMBER(_xll.ciqfunctions.udf.CIQ(DS$2,"IQ_TOTAl_LOANS",IQ_FQ,$A17,"LFR",,DS$3)/_xll.ciqfunctions.udf.CIQ(DS$2,"IQ_TOTAl_DEPOSITS",IQ_FQ,$A17,"LFR",,DS$3)*100),_xll.ciqfunctions.udf.CIQ(DS$2,"IQ_TOTAl_LOANS",IQ_FQ,$A17,"LFR",,DS$3)/_xll.ciqfunctions.udf.CIQ(DS$2,"IQ_TOTAl_DEPOSITS",IQ_FQ,$A17,"LFR",,DS$3)*100,0))</f>
        <v>NM</v>
      </c>
      <c r="DT17" s="11">
        <f>IF(DT$4="Industrials",_xll.ciqfunctions.udf.CIQ(DT$2,"IQ_TOTAl_DEBT_EBITDA",IQ_FQ,$A17,"LFR",,DT$3),IF(ISNUMBER(_xll.ciqfunctions.udf.CIQ(DT$2,"IQ_TOTAl_LOANS",IQ_FQ,$A17,"LFR",,DT$3)/_xll.ciqfunctions.udf.CIQ(DT$2,"IQ_TOTAl_DEPOSITS",IQ_FQ,$A17,"LFR",,DT$3)*100),_xll.ciqfunctions.udf.CIQ(DT$2,"IQ_TOTAl_LOANS",IQ_FQ,$A17,"LFR",,DT$3)/_xll.ciqfunctions.udf.CIQ(DT$2,"IQ_TOTAl_DEPOSITS",IQ_FQ,$A17,"LFR",,DT$3)*100,0))</f>
        <v>4.09659</v>
      </c>
      <c r="DU17" s="11">
        <f>IF(DU$4="Industrials",_xll.ciqfunctions.udf.CIQ(DU$2,"IQ_TOTAl_DEBT_EBITDA",IQ_FQ,$A17,"LFR",,DU$3),IF(ISNUMBER(_xll.ciqfunctions.udf.CIQ(DU$2,"IQ_TOTAl_LOANS",IQ_FQ,$A17,"LFR",,DU$3)/_xll.ciqfunctions.udf.CIQ(DU$2,"IQ_TOTAl_DEPOSITS",IQ_FQ,$A17,"LFR",,DU$3)*100),_xll.ciqfunctions.udf.CIQ(DU$2,"IQ_TOTAl_LOANS",IQ_FQ,$A17,"LFR",,DU$3)/_xll.ciqfunctions.udf.CIQ(DU$2,"IQ_TOTAl_DEPOSITS",IQ_FQ,$A17,"LFR",,DU$3)*100,0))</f>
        <v>3.0428600000000001</v>
      </c>
      <c r="DV17" s="11">
        <f>IF(DV$4="Industrials",_xll.ciqfunctions.udf.CIQ(DV$2,"IQ_TOTAl_DEBT_EBITDA",IQ_FQ,$A17,"LFR",,DV$3),IF(ISNUMBER(_xll.ciqfunctions.udf.CIQ(DV$2,"IQ_TOTAl_LOANS",IQ_FQ,$A17,"LFR",,DV$3)/_xll.ciqfunctions.udf.CIQ(DV$2,"IQ_TOTAl_DEPOSITS",IQ_FQ,$A17,"LFR",,DV$3)*100),_xll.ciqfunctions.udf.CIQ(DV$2,"IQ_TOTAl_LOANS",IQ_FQ,$A17,"LFR",,DV$3)/_xll.ciqfunctions.udf.CIQ(DV$2,"IQ_TOTAl_DEPOSITS",IQ_FQ,$A17,"LFR",,DV$3)*100,0))</f>
        <v>0.97960000000000003</v>
      </c>
      <c r="DW17" s="11">
        <f>IF(DW$4="Industrials",_xll.ciqfunctions.udf.CIQ(DW$2,"IQ_TOTAl_DEBT_EBITDA",IQ_FQ,$A17,"LFR",,DW$3),IF(ISNUMBER(_xll.ciqfunctions.udf.CIQ(DW$2,"IQ_TOTAl_LOANS",IQ_FQ,$A17,"LFR",,DW$3)/_xll.ciqfunctions.udf.CIQ(DW$2,"IQ_TOTAl_DEPOSITS",IQ_FQ,$A17,"LFR",,DW$3)*100),_xll.ciqfunctions.udf.CIQ(DW$2,"IQ_TOTAl_LOANS",IQ_FQ,$A17,"LFR",,DW$3)/_xll.ciqfunctions.udf.CIQ(DW$2,"IQ_TOTAl_DEPOSITS",IQ_FQ,$A17,"LFR",,DW$3)*100,0))</f>
        <v>0.99741000000000002</v>
      </c>
      <c r="DX17" s="11">
        <f>IF(DX$4="Industrials",_xll.ciqfunctions.udf.CIQ(DX$2,"IQ_TOTAl_DEBT_EBITDA",IQ_FQ,$A17,"LFR",,DX$3),IF(ISNUMBER(_xll.ciqfunctions.udf.CIQ(DX$2,"IQ_TOTAl_LOANS",IQ_FQ,$A17,"LFR",,DX$3)/_xll.ciqfunctions.udf.CIQ(DX$2,"IQ_TOTAl_DEPOSITS",IQ_FQ,$A17,"LFR",,DX$3)*100),_xll.ciqfunctions.udf.CIQ(DX$2,"IQ_TOTAl_LOANS",IQ_FQ,$A17,"LFR",,DX$3)/_xll.ciqfunctions.udf.CIQ(DX$2,"IQ_TOTAl_DEPOSITS",IQ_FQ,$A17,"LFR",,DX$3)*100,0))</f>
        <v>0.94149000000000005</v>
      </c>
      <c r="DY17" s="11">
        <f>IF(DY$4="Industrials",_xll.ciqfunctions.udf.CIQ(DY$2,"IQ_TOTAl_DEBT_EBITDA",IQ_FQ,$A17,"LFR",,DY$3),IF(ISNUMBER(_xll.ciqfunctions.udf.CIQ(DY$2,"IQ_TOTAl_LOANS",IQ_FQ,$A17,"LFR",,DY$3)/_xll.ciqfunctions.udf.CIQ(DY$2,"IQ_TOTAl_DEPOSITS",IQ_FQ,$A17,"LFR",,DY$3)*100),_xll.ciqfunctions.udf.CIQ(DY$2,"IQ_TOTAl_LOANS",IQ_FQ,$A17,"LFR",,DY$3)/_xll.ciqfunctions.udf.CIQ(DY$2,"IQ_TOTAl_DEPOSITS",IQ_FQ,$A17,"LFR",,DY$3)*100,0))</f>
        <v>3.17401</v>
      </c>
      <c r="DZ17" s="11">
        <f>IF(DZ$4="Industrials",_xll.ciqfunctions.udf.CIQ(DZ$2,"IQ_TOTAl_DEBT_EBITDA",IQ_FQ,$A17,"LFR",,DZ$3),IF(ISNUMBER(_xll.ciqfunctions.udf.CIQ(DZ$2,"IQ_TOTAl_LOANS",IQ_FQ,$A17,"LFR",,DZ$3)/_xll.ciqfunctions.udf.CIQ(DZ$2,"IQ_TOTAl_DEPOSITS",IQ_FQ,$A17,"LFR",,DZ$3)*100),_xll.ciqfunctions.udf.CIQ(DZ$2,"IQ_TOTAl_LOANS",IQ_FQ,$A17,"LFR",,DZ$3)/_xll.ciqfunctions.udf.CIQ(DZ$2,"IQ_TOTAl_DEPOSITS",IQ_FQ,$A17,"LFR",,DZ$3)*100,0))</f>
        <v>4.05755</v>
      </c>
      <c r="EA17" s="11">
        <f>IF(EA$4="Industrials",_xll.ciqfunctions.udf.CIQ(EA$2,"IQ_TOTAl_DEBT_EBITDA",IQ_FQ,$A17,"LFR",,EA$3),IF(ISNUMBER(_xll.ciqfunctions.udf.CIQ(EA$2,"IQ_TOTAl_LOANS",IQ_FQ,$A17,"LFR",,EA$3)/_xll.ciqfunctions.udf.CIQ(EA$2,"IQ_TOTAl_DEPOSITS",IQ_FQ,$A17,"LFR",,EA$3)*100),_xll.ciqfunctions.udf.CIQ(EA$2,"IQ_TOTAl_LOANS",IQ_FQ,$A17,"LFR",,EA$3)/_xll.ciqfunctions.udf.CIQ(EA$2,"IQ_TOTAl_DEPOSITS",IQ_FQ,$A17,"LFR",,EA$3)*100,0))</f>
        <v>4.1901999999999999</v>
      </c>
      <c r="EB17" s="11">
        <f>IF(EB$4="Industrials",_xll.ciqfunctions.udf.CIQ(EB$2,"IQ_TOTAl_DEBT_EBITDA",IQ_FQ,$A17,"LFR",,EB$3),IF(ISNUMBER(_xll.ciqfunctions.udf.CIQ(EB$2,"IQ_TOTAl_LOANS",IQ_FQ,$A17,"LFR",,EB$3)/_xll.ciqfunctions.udf.CIQ(EB$2,"IQ_TOTAl_DEPOSITS",IQ_FQ,$A17,"LFR",,EB$3)*100),_xll.ciqfunctions.udf.CIQ(EB$2,"IQ_TOTAl_LOANS",IQ_FQ,$A17,"LFR",,EB$3)/_xll.ciqfunctions.udf.CIQ(EB$2,"IQ_TOTAl_DEPOSITS",IQ_FQ,$A17,"LFR",,EB$3)*100,0))</f>
        <v>0.25197000000000003</v>
      </c>
      <c r="EC17" s="11">
        <f>IF(EC$4="Industrials",_xll.ciqfunctions.udf.CIQ(EC$2,"IQ_TOTAl_DEBT_EBITDA",IQ_FQ,$A17,"LFR",,EC$3),IF(ISNUMBER(_xll.ciqfunctions.udf.CIQ(EC$2,"IQ_TOTAl_LOANS",IQ_FQ,$A17,"LFR",,EC$3)/_xll.ciqfunctions.udf.CIQ(EC$2,"IQ_TOTAl_DEPOSITS",IQ_FQ,$A17,"LFR",,EC$3)*100),_xll.ciqfunctions.udf.CIQ(EC$2,"IQ_TOTAl_LOANS",IQ_FQ,$A17,"LFR",,EC$3)/_xll.ciqfunctions.udf.CIQ(EC$2,"IQ_TOTAl_DEPOSITS",IQ_FQ,$A17,"LFR",,EC$3)*100,0))</f>
        <v>5.0093199999999998</v>
      </c>
      <c r="ED17" s="11">
        <f>IF(ED$4="Industrials",_xll.ciqfunctions.udf.CIQ(ED$2,"IQ_TOTAl_DEBT_EBITDA",IQ_FQ,$A17,"LFR",,ED$3),IF(ISNUMBER(_xll.ciqfunctions.udf.CIQ(ED$2,"IQ_TOTAl_LOANS",IQ_FQ,$A17,"LFR",,ED$3)/_xll.ciqfunctions.udf.CIQ(ED$2,"IQ_TOTAl_DEPOSITS",IQ_FQ,$A17,"LFR",,ED$3)*100),_xll.ciqfunctions.udf.CIQ(ED$2,"IQ_TOTAl_LOANS",IQ_FQ,$A17,"LFR",,ED$3)/_xll.ciqfunctions.udf.CIQ(ED$2,"IQ_TOTAl_DEPOSITS",IQ_FQ,$A17,"LFR",,ED$3)*100,0))</f>
        <v>1.26112</v>
      </c>
      <c r="EE17" s="11">
        <f>IF(EE$4="Industrials",_xll.ciqfunctions.udf.CIQ(EE$2,"IQ_TOTAl_DEBT_EBITDA",IQ_FQ,$A17,"LFR",,EE$3),IF(ISNUMBER(_xll.ciqfunctions.udf.CIQ(EE$2,"IQ_TOTAl_LOANS",IQ_FQ,$A17,"LFR",,EE$3)/_xll.ciqfunctions.udf.CIQ(EE$2,"IQ_TOTAl_DEPOSITS",IQ_FQ,$A17,"LFR",,EE$3)*100),_xll.ciqfunctions.udf.CIQ(EE$2,"IQ_TOTAl_LOANS",IQ_FQ,$A17,"LFR",,EE$3)/_xll.ciqfunctions.udf.CIQ(EE$2,"IQ_TOTAl_DEPOSITS",IQ_FQ,$A17,"LFR",,EE$3)*100,0))</f>
        <v>0.67579999999999996</v>
      </c>
      <c r="EF17" s="11">
        <f>IF(EF$4="Industrials",_xll.ciqfunctions.udf.CIQ(EF$2,"IQ_TOTAl_DEBT_EBITDA",IQ_FQ,$A17,"LFR",,EF$3),IF(ISNUMBER(_xll.ciqfunctions.udf.CIQ(EF$2,"IQ_TOTAl_LOANS",IQ_FQ,$A17,"LFR",,EF$3)/_xll.ciqfunctions.udf.CIQ(EF$2,"IQ_TOTAl_DEPOSITS",IQ_FQ,$A17,"LFR",,EF$3)*100),_xll.ciqfunctions.udf.CIQ(EF$2,"IQ_TOTAl_LOANS",IQ_FQ,$A17,"LFR",,EF$3)/_xll.ciqfunctions.udf.CIQ(EF$2,"IQ_TOTAl_DEPOSITS",IQ_FQ,$A17,"LFR",,EF$3)*100,0))</f>
        <v>0.51732999999999996</v>
      </c>
      <c r="EG17" s="11">
        <f>IF(EG$4="Industrials",_xll.ciqfunctions.udf.CIQ(EG$2,"IQ_TOTAl_DEBT_EBITDA",IQ_FQ,$A17,"LFR",,EG$3),IF(ISNUMBER(_xll.ciqfunctions.udf.CIQ(EG$2,"IQ_TOTAl_LOANS",IQ_FQ,$A17,"LFR",,EG$3)/_xll.ciqfunctions.udf.CIQ(EG$2,"IQ_TOTAl_DEPOSITS",IQ_FQ,$A17,"LFR",,EG$3)*100),_xll.ciqfunctions.udf.CIQ(EG$2,"IQ_TOTAl_LOANS",IQ_FQ,$A17,"LFR",,EG$3)/_xll.ciqfunctions.udf.CIQ(EG$2,"IQ_TOTAl_DEPOSITS",IQ_FQ,$A17,"LFR",,EG$3)*100,0))</f>
        <v>1.17296</v>
      </c>
      <c r="EH17" s="11">
        <f>IF(EH$4="Industrials",_xll.ciqfunctions.udf.CIQ(EH$2,"IQ_TOTAl_DEBT_EBITDA",IQ_FQ,$A17,"LFR",,EH$3),IF(ISNUMBER(_xll.ciqfunctions.udf.CIQ(EH$2,"IQ_TOTAl_LOANS",IQ_FQ,$A17,"LFR",,EH$3)/_xll.ciqfunctions.udf.CIQ(EH$2,"IQ_TOTAl_DEPOSITS",IQ_FQ,$A17,"LFR",,EH$3)*100),_xll.ciqfunctions.udf.CIQ(EH$2,"IQ_TOTAl_LOANS",IQ_FQ,$A17,"LFR",,EH$3)/_xll.ciqfunctions.udf.CIQ(EH$2,"IQ_TOTAl_DEPOSITS",IQ_FQ,$A17,"LFR",,EH$3)*100,0))</f>
        <v>0</v>
      </c>
      <c r="EI17" s="11">
        <f>IF(EI$4="Industrials",_xll.ciqfunctions.udf.CIQ(EI$2,"IQ_TOTAl_DEBT_EBITDA",IQ_FQ,$A17,"LFR",,EI$3),IF(ISNUMBER(_xll.ciqfunctions.udf.CIQ(EI$2,"IQ_TOTAl_LOANS",IQ_FQ,$A17,"LFR",,EI$3)/_xll.ciqfunctions.udf.CIQ(EI$2,"IQ_TOTAl_DEPOSITS",IQ_FQ,$A17,"LFR",,EI$3)*100),_xll.ciqfunctions.udf.CIQ(EI$2,"IQ_TOTAl_LOANS",IQ_FQ,$A17,"LFR",,EI$3)/_xll.ciqfunctions.udf.CIQ(EI$2,"IQ_TOTAl_DEPOSITS",IQ_FQ,$A17,"LFR",,EI$3)*100,0))</f>
        <v>0</v>
      </c>
      <c r="EJ17" s="11">
        <f>IF(EJ$4="Industrials",_xll.ciqfunctions.udf.CIQ(EJ$2,"IQ_TOTAl_DEBT_EBITDA",IQ_FQ,$A17,"LFR",,EJ$3),IF(ISNUMBER(_xll.ciqfunctions.udf.CIQ(EJ$2,"IQ_TOTAl_LOANS",IQ_FQ,$A17,"LFR",,EJ$3)/_xll.ciqfunctions.udf.CIQ(EJ$2,"IQ_TOTAl_DEPOSITS",IQ_FQ,$A17,"LFR",,EJ$3)*100),_xll.ciqfunctions.udf.CIQ(EJ$2,"IQ_TOTAl_LOANS",IQ_FQ,$A17,"LFR",,EJ$3)/_xll.ciqfunctions.udf.CIQ(EJ$2,"IQ_TOTAl_DEPOSITS",IQ_FQ,$A17,"LFR",,EJ$3)*100,0))</f>
        <v>0.86743999999999999</v>
      </c>
      <c r="EK17" s="11">
        <f>IF(EK$4="Industrials",_xll.ciqfunctions.udf.CIQ(EK$2,"IQ_TOTAl_DEBT_EBITDA",IQ_FQ,$A17,"LFR",,EK$3),IF(ISNUMBER(_xll.ciqfunctions.udf.CIQ(EK$2,"IQ_TOTAl_LOANS",IQ_FQ,$A17,"LFR",,EK$3)/_xll.ciqfunctions.udf.CIQ(EK$2,"IQ_TOTAl_DEPOSITS",IQ_FQ,$A17,"LFR",,EK$3)*100),_xll.ciqfunctions.udf.CIQ(EK$2,"IQ_TOTAl_LOANS",IQ_FQ,$A17,"LFR",,EK$3)/_xll.ciqfunctions.udf.CIQ(EK$2,"IQ_TOTAl_DEPOSITS",IQ_FQ,$A17,"LFR",,EK$3)*100,0))</f>
        <v>3.0868699999999998</v>
      </c>
      <c r="EL17" s="11">
        <f>IF(EL$4="Industrials",_xll.ciqfunctions.udf.CIQ(EL$2,"IQ_TOTAl_DEBT_EBITDA",IQ_FQ,$A17,"LFR",,EL$3),IF(ISNUMBER(_xll.ciqfunctions.udf.CIQ(EL$2,"IQ_TOTAl_LOANS",IQ_FQ,$A17,"LFR",,EL$3)/_xll.ciqfunctions.udf.CIQ(EL$2,"IQ_TOTAl_DEPOSITS",IQ_FQ,$A17,"LFR",,EL$3)*100),_xll.ciqfunctions.udf.CIQ(EL$2,"IQ_TOTAl_LOANS",IQ_FQ,$A17,"LFR",,EL$3)/_xll.ciqfunctions.udf.CIQ(EL$2,"IQ_TOTAl_DEPOSITS",IQ_FQ,$A17,"LFR",,EL$3)*100,0))</f>
        <v>1.3983699999999999</v>
      </c>
      <c r="EM17" s="11">
        <f>IF(EM$4="Industrials",_xll.ciqfunctions.udf.CIQ(EM$2,"IQ_TOTAl_DEBT_EBITDA",IQ_FQ,$A17,"LFR",,EM$3),IF(ISNUMBER(_xll.ciqfunctions.udf.CIQ(EM$2,"IQ_TOTAl_LOANS",IQ_FQ,$A17,"LFR",,EM$3)/_xll.ciqfunctions.udf.CIQ(EM$2,"IQ_TOTAl_DEPOSITS",IQ_FQ,$A17,"LFR",,EM$3)*100),_xll.ciqfunctions.udf.CIQ(EM$2,"IQ_TOTAl_LOANS",IQ_FQ,$A17,"LFR",,EM$3)/_xll.ciqfunctions.udf.CIQ(EM$2,"IQ_TOTAl_DEPOSITS",IQ_FQ,$A17,"LFR",,EM$3)*100,0))</f>
        <v>3.29731</v>
      </c>
      <c r="EN17" s="11">
        <f>IF(EN$4="Industrials",_xll.ciqfunctions.udf.CIQ(EN$2,"IQ_TOTAl_DEBT_EBITDA",IQ_FQ,$A17,"LFR",,EN$3),IF(ISNUMBER(_xll.ciqfunctions.udf.CIQ(EN$2,"IQ_TOTAl_LOANS",IQ_FQ,$A17,"LFR",,EN$3)/_xll.ciqfunctions.udf.CIQ(EN$2,"IQ_TOTAl_DEPOSITS",IQ_FQ,$A17,"LFR",,EN$3)*100),_xll.ciqfunctions.udf.CIQ(EN$2,"IQ_TOTAl_LOANS",IQ_FQ,$A17,"LFR",,EN$3)/_xll.ciqfunctions.udf.CIQ(EN$2,"IQ_TOTAl_DEPOSITS",IQ_FQ,$A17,"LFR",,EN$3)*100,0))</f>
        <v>0</v>
      </c>
      <c r="EO17" s="11">
        <f>IF(EO$4="Industrials",_xll.ciqfunctions.udf.CIQ(EO$2,"IQ_TOTAl_DEBT_EBITDA",IQ_FQ,$A17,"LFR",,EO$3),IF(ISNUMBER(_xll.ciqfunctions.udf.CIQ(EO$2,"IQ_TOTAl_LOANS",IQ_FQ,$A17,"LFR",,EO$3)/_xll.ciqfunctions.udf.CIQ(EO$2,"IQ_TOTAl_DEPOSITS",IQ_FQ,$A17,"LFR",,EO$3)*100),_xll.ciqfunctions.udf.CIQ(EO$2,"IQ_TOTAl_LOANS",IQ_FQ,$A17,"LFR",,EO$3)/_xll.ciqfunctions.udf.CIQ(EO$2,"IQ_TOTAl_DEPOSITS",IQ_FQ,$A17,"LFR",,EO$3)*100,0))</f>
        <v>2.9122300000000001</v>
      </c>
      <c r="EP17" s="11">
        <f>IF(EP$4="Industrials",_xll.ciqfunctions.udf.CIQ(EP$2,"IQ_TOTAl_DEBT_EBITDA",IQ_FQ,$A17,"LFR",,EP$3),IF(ISNUMBER(_xll.ciqfunctions.udf.CIQ(EP$2,"IQ_TOTAl_LOANS",IQ_FQ,$A17,"LFR",,EP$3)/_xll.ciqfunctions.udf.CIQ(EP$2,"IQ_TOTAl_DEPOSITS",IQ_FQ,$A17,"LFR",,EP$3)*100),_xll.ciqfunctions.udf.CIQ(EP$2,"IQ_TOTAl_LOANS",IQ_FQ,$A17,"LFR",,EP$3)/_xll.ciqfunctions.udf.CIQ(EP$2,"IQ_TOTAl_DEPOSITS",IQ_FQ,$A17,"LFR",,EP$3)*100,0))</f>
        <v>1.8577699999999999</v>
      </c>
      <c r="EQ17" s="11">
        <f>IF(EQ$4="Industrials",_xll.ciqfunctions.udf.CIQ(EQ$2,"IQ_TOTAl_DEBT_EBITDA",IQ_FQ,$A17,"LFR",,EQ$3),IF(ISNUMBER(_xll.ciqfunctions.udf.CIQ(EQ$2,"IQ_TOTAl_LOANS",IQ_FQ,$A17,"LFR",,EQ$3)/_xll.ciqfunctions.udf.CIQ(EQ$2,"IQ_TOTAl_DEPOSITS",IQ_FQ,$A17,"LFR",,EQ$3)*100),_xll.ciqfunctions.udf.CIQ(EQ$2,"IQ_TOTAl_LOANS",IQ_FQ,$A17,"LFR",,EQ$3)/_xll.ciqfunctions.udf.CIQ(EQ$2,"IQ_TOTAl_DEPOSITS",IQ_FQ,$A17,"LFR",,EQ$3)*100,0))</f>
        <v>2.7299999999999998E-3</v>
      </c>
      <c r="ER17" s="11">
        <f>IF(ER$4="Industrials",_xll.ciqfunctions.udf.CIQ(ER$2,"IQ_TOTAl_DEBT_EBITDA",IQ_FQ,$A17,"LFR",,ER$3),IF(ISNUMBER(_xll.ciqfunctions.udf.CIQ(ER$2,"IQ_TOTAl_LOANS",IQ_FQ,$A17,"LFR",,ER$3)/_xll.ciqfunctions.udf.CIQ(ER$2,"IQ_TOTAl_DEPOSITS",IQ_FQ,$A17,"LFR",,ER$3)*100),_xll.ciqfunctions.udf.CIQ(ER$2,"IQ_TOTAl_LOANS",IQ_FQ,$A17,"LFR",,ER$3)/_xll.ciqfunctions.udf.CIQ(ER$2,"IQ_TOTAl_DEPOSITS",IQ_FQ,$A17,"LFR",,ER$3)*100,0))</f>
        <v>0</v>
      </c>
      <c r="ES17" s="11">
        <f>IF(ES$4="Industrials",_xll.ciqfunctions.udf.CIQ(ES$2,"IQ_TOTAl_DEBT_EBITDA",IQ_FQ,$A17,"LFR",,ES$3),IF(ISNUMBER(_xll.ciqfunctions.udf.CIQ(ES$2,"IQ_TOTAl_LOANS",IQ_FQ,$A17,"LFR",,ES$3)/_xll.ciqfunctions.udf.CIQ(ES$2,"IQ_TOTAl_DEPOSITS",IQ_FQ,$A17,"LFR",,ES$3)*100),_xll.ciqfunctions.udf.CIQ(ES$2,"IQ_TOTAl_LOANS",IQ_FQ,$A17,"LFR",,ES$3)/_xll.ciqfunctions.udf.CIQ(ES$2,"IQ_TOTAl_DEPOSITS",IQ_FQ,$A17,"LFR",,ES$3)*100,0))</f>
        <v>2.94462</v>
      </c>
      <c r="ET17" s="11">
        <f>IF(ET$4="Industrials",_xll.ciqfunctions.udf.CIQ(ET$2,"IQ_TOTAl_DEBT_EBITDA",IQ_FQ,$A17,"LFR",,ET$3),IF(ISNUMBER(_xll.ciqfunctions.udf.CIQ(ET$2,"IQ_TOTAl_LOANS",IQ_FQ,$A17,"LFR",,ET$3)/_xll.ciqfunctions.udf.CIQ(ET$2,"IQ_TOTAl_DEPOSITS",IQ_FQ,$A17,"LFR",,ET$3)*100),_xll.ciqfunctions.udf.CIQ(ET$2,"IQ_TOTAl_LOANS",IQ_FQ,$A17,"LFR",,ET$3)/_xll.ciqfunctions.udf.CIQ(ET$2,"IQ_TOTAl_DEPOSITS",IQ_FQ,$A17,"LFR",,ET$3)*100,0))</f>
        <v>1.97078</v>
      </c>
      <c r="EU17" s="11">
        <f>IF(EU$4="Industrials",_xll.ciqfunctions.udf.CIQ(EU$2,"IQ_TOTAl_DEBT_EBITDA",IQ_FQ,$A17,"LFR",,EU$3),IF(ISNUMBER(_xll.ciqfunctions.udf.CIQ(EU$2,"IQ_TOTAl_LOANS",IQ_FQ,$A17,"LFR",,EU$3)/_xll.ciqfunctions.udf.CIQ(EU$2,"IQ_TOTAl_DEPOSITS",IQ_FQ,$A17,"LFR",,EU$3)*100),_xll.ciqfunctions.udf.CIQ(EU$2,"IQ_TOTAl_LOANS",IQ_FQ,$A17,"LFR",,EU$3)/_xll.ciqfunctions.udf.CIQ(EU$2,"IQ_TOTAl_DEPOSITS",IQ_FQ,$A17,"LFR",,EU$3)*100,0))</f>
        <v>2.2331500000000002</v>
      </c>
      <c r="EV17" s="11">
        <f>IF(EV$4="Industrials",_xll.ciqfunctions.udf.CIQ(EV$2,"IQ_TOTAl_DEBT_EBITDA",IQ_FQ,$A17,"LFR",,EV$3),IF(ISNUMBER(_xll.ciqfunctions.udf.CIQ(EV$2,"IQ_TOTAl_LOANS",IQ_FQ,$A17,"LFR",,EV$3)/_xll.ciqfunctions.udf.CIQ(EV$2,"IQ_TOTAl_DEPOSITS",IQ_FQ,$A17,"LFR",,EV$3)*100),_xll.ciqfunctions.udf.CIQ(EV$2,"IQ_TOTAl_LOANS",IQ_FQ,$A17,"LFR",,EV$3)/_xll.ciqfunctions.udf.CIQ(EV$2,"IQ_TOTAl_DEPOSITS",IQ_FQ,$A17,"LFR",,EV$3)*100,0))</f>
        <v>3.0290000000000001E-2</v>
      </c>
      <c r="EW17" s="11">
        <f>IF(EW$4="Industrials",_xll.ciqfunctions.udf.CIQ(EW$2,"IQ_TOTAl_DEBT_EBITDA",IQ_FQ,$A17,"LFR",,EW$3),IF(ISNUMBER(_xll.ciqfunctions.udf.CIQ(EW$2,"IQ_TOTAl_LOANS",IQ_FQ,$A17,"LFR",,EW$3)/_xll.ciqfunctions.udf.CIQ(EW$2,"IQ_TOTAl_DEPOSITS",IQ_FQ,$A17,"LFR",,EW$3)*100),_xll.ciqfunctions.udf.CIQ(EW$2,"IQ_TOTAl_LOANS",IQ_FQ,$A17,"LFR",,EW$3)/_xll.ciqfunctions.udf.CIQ(EW$2,"IQ_TOTAl_DEPOSITS",IQ_FQ,$A17,"LFR",,EW$3)*100,0))</f>
        <v>0.67357999999999996</v>
      </c>
      <c r="EX17" s="11">
        <f>IF(EX$4="Industrials",_xll.ciqfunctions.udf.CIQ(EX$2,"IQ_TOTAl_DEBT_EBITDA",IQ_FQ,$A17,"LFR",,EX$3),IF(ISNUMBER(_xll.ciqfunctions.udf.CIQ(EX$2,"IQ_TOTAl_LOANS",IQ_FQ,$A17,"LFR",,EX$3)/_xll.ciqfunctions.udf.CIQ(EX$2,"IQ_TOTAl_DEPOSITS",IQ_FQ,$A17,"LFR",,EX$3)*100),_xll.ciqfunctions.udf.CIQ(EX$2,"IQ_TOTAl_LOANS",IQ_FQ,$A17,"LFR",,EX$3)/_xll.ciqfunctions.udf.CIQ(EX$2,"IQ_TOTAl_DEPOSITS",IQ_FQ,$A17,"LFR",,EX$3)*100,0))</f>
        <v>2.23726</v>
      </c>
      <c r="EY17" s="11">
        <f>IF(EY$4="Industrials",_xll.ciqfunctions.udf.CIQ(EY$2,"IQ_TOTAl_DEBT_EBITDA",IQ_FQ,$A17,"LFR",,EY$3),IF(ISNUMBER(_xll.ciqfunctions.udf.CIQ(EY$2,"IQ_TOTAl_LOANS",IQ_FQ,$A17,"LFR",,EY$3)/_xll.ciqfunctions.udf.CIQ(EY$2,"IQ_TOTAl_DEPOSITS",IQ_FQ,$A17,"LFR",,EY$3)*100),_xll.ciqfunctions.udf.CIQ(EY$2,"IQ_TOTAl_LOANS",IQ_FQ,$A17,"LFR",,EY$3)/_xll.ciqfunctions.udf.CIQ(EY$2,"IQ_TOTAl_DEPOSITS",IQ_FQ,$A17,"LFR",,EY$3)*100,0))</f>
        <v>0</v>
      </c>
      <c r="EZ17" s="11">
        <f>IF(EZ$4="Industrials",_xll.ciqfunctions.udf.CIQ(EZ$2,"IQ_TOTAl_DEBT_EBITDA",IQ_FQ,$A17,"LFR",,EZ$3),IF(ISNUMBER(_xll.ciqfunctions.udf.CIQ(EZ$2,"IQ_TOTAl_LOANS",IQ_FQ,$A17,"LFR",,EZ$3)/_xll.ciqfunctions.udf.CIQ(EZ$2,"IQ_TOTAl_DEPOSITS",IQ_FQ,$A17,"LFR",,EZ$3)*100),_xll.ciqfunctions.udf.CIQ(EZ$2,"IQ_TOTAl_LOANS",IQ_FQ,$A17,"LFR",,EZ$3)/_xll.ciqfunctions.udf.CIQ(EZ$2,"IQ_TOTAl_DEPOSITS",IQ_FQ,$A17,"LFR",,EZ$3)*100,0))</f>
        <v>0</v>
      </c>
      <c r="FA17" s="11">
        <f>IF(FA$4="Industrials",_xll.ciqfunctions.udf.CIQ(FA$2,"IQ_TOTAl_DEBT_EBITDA",IQ_FQ,$A17,"LFR",,FA$3),IF(ISNUMBER(_xll.ciqfunctions.udf.CIQ(FA$2,"IQ_TOTAl_LOANS",IQ_FQ,$A17,"LFR",,FA$3)/_xll.ciqfunctions.udf.CIQ(FA$2,"IQ_TOTAl_DEPOSITS",IQ_FQ,$A17,"LFR",,FA$3)*100),_xll.ciqfunctions.udf.CIQ(FA$2,"IQ_TOTAl_LOANS",IQ_FQ,$A17,"LFR",,FA$3)/_xll.ciqfunctions.udf.CIQ(FA$2,"IQ_TOTAl_DEPOSITS",IQ_FQ,$A17,"LFR",,FA$3)*100,0))</f>
        <v>0.75868000000000002</v>
      </c>
      <c r="FB17" s="11">
        <f>IF(FB$4="Industrials",_xll.ciqfunctions.udf.CIQ(FB$2,"IQ_TOTAl_DEBT_EBITDA",IQ_FQ,$A17,"LFR",,FB$3),IF(ISNUMBER(_xll.ciqfunctions.udf.CIQ(FB$2,"IQ_TOTAl_LOANS",IQ_FQ,$A17,"LFR",,FB$3)/_xll.ciqfunctions.udf.CIQ(FB$2,"IQ_TOTAl_DEPOSITS",IQ_FQ,$A17,"LFR",,FB$3)*100),_xll.ciqfunctions.udf.CIQ(FB$2,"IQ_TOTAl_LOANS",IQ_FQ,$A17,"LFR",,FB$3)/_xll.ciqfunctions.udf.CIQ(FB$2,"IQ_TOTAl_DEPOSITS",IQ_FQ,$A17,"LFR",,FB$3)*100,0))</f>
        <v>0.46518999999999999</v>
      </c>
      <c r="FC17" s="11">
        <f>IF(FC$4="Industrials",_xll.ciqfunctions.udf.CIQ(FC$2,"IQ_TOTAl_DEBT_EBITDA",IQ_FQ,$A17,"LFR",,FC$3),IF(ISNUMBER(_xll.ciqfunctions.udf.CIQ(FC$2,"IQ_TOTAl_LOANS",IQ_FQ,$A17,"LFR",,FC$3)/_xll.ciqfunctions.udf.CIQ(FC$2,"IQ_TOTAl_DEPOSITS",IQ_FQ,$A17,"LFR",,FC$3)*100),_xll.ciqfunctions.udf.CIQ(FC$2,"IQ_TOTAl_LOANS",IQ_FQ,$A17,"LFR",,FC$3)/_xll.ciqfunctions.udf.CIQ(FC$2,"IQ_TOTAl_DEPOSITS",IQ_FQ,$A17,"LFR",,FC$3)*100,0))</f>
        <v>1.083</v>
      </c>
      <c r="FD17" s="11">
        <f>IF(FD$4="Industrials",_xll.ciqfunctions.udf.CIQ(FD$2,"IQ_TOTAl_DEBT_EBITDA",IQ_FQ,$A17,"LFR",,FD$3),IF(ISNUMBER(_xll.ciqfunctions.udf.CIQ(FD$2,"IQ_TOTAl_LOANS",IQ_FQ,$A17,"LFR",,FD$3)/_xll.ciqfunctions.udf.CIQ(FD$2,"IQ_TOTAl_DEPOSITS",IQ_FQ,$A17,"LFR",,FD$3)*100),_xll.ciqfunctions.udf.CIQ(FD$2,"IQ_TOTAl_LOANS",IQ_FQ,$A17,"LFR",,FD$3)/_xll.ciqfunctions.udf.CIQ(FD$2,"IQ_TOTAl_DEPOSITS",IQ_FQ,$A17,"LFR",,FD$3)*100,0))</f>
        <v>1.0261199999999999</v>
      </c>
      <c r="FE17" s="11">
        <f>IF(FE$4="Industrials",_xll.ciqfunctions.udf.CIQ(FE$2,"IQ_TOTAl_DEBT_EBITDA",IQ_FQ,$A17,"LFR",,FE$3),IF(ISNUMBER(_xll.ciqfunctions.udf.CIQ(FE$2,"IQ_TOTAl_LOANS",IQ_FQ,$A17,"LFR",,FE$3)/_xll.ciqfunctions.udf.CIQ(FE$2,"IQ_TOTAl_DEPOSITS",IQ_FQ,$A17,"LFR",,FE$3)*100),_xll.ciqfunctions.udf.CIQ(FE$2,"IQ_TOTAl_LOANS",IQ_FQ,$A17,"LFR",,FE$3)/_xll.ciqfunctions.udf.CIQ(FE$2,"IQ_TOTAl_DEPOSITS",IQ_FQ,$A17,"LFR",,FE$3)*100,0))</f>
        <v>3.1188400000000001</v>
      </c>
      <c r="FF17" s="11">
        <f>IF(FF$4="Industrials",_xll.ciqfunctions.udf.CIQ(FF$2,"IQ_TOTAl_DEBT_EBITDA",IQ_FQ,$A17,"LFR",,FF$3),IF(ISNUMBER(_xll.ciqfunctions.udf.CIQ(FF$2,"IQ_TOTAl_LOANS",IQ_FQ,$A17,"LFR",,FF$3)/_xll.ciqfunctions.udf.CIQ(FF$2,"IQ_TOTAl_DEPOSITS",IQ_FQ,$A17,"LFR",,FF$3)*100),_xll.ciqfunctions.udf.CIQ(FF$2,"IQ_TOTAl_LOANS",IQ_FQ,$A17,"LFR",,FF$3)/_xll.ciqfunctions.udf.CIQ(FF$2,"IQ_TOTAl_DEPOSITS",IQ_FQ,$A17,"LFR",,FF$3)*100,0))</f>
        <v>2.4580600000000001</v>
      </c>
      <c r="FG17" s="11">
        <f>IF(FG$4="Industrials",_xll.ciqfunctions.udf.CIQ(FG$2,"IQ_TOTAl_DEBT_EBITDA",IQ_FQ,$A17,"LFR",,FG$3),IF(ISNUMBER(_xll.ciqfunctions.udf.CIQ(FG$2,"IQ_TOTAl_LOANS",IQ_FQ,$A17,"LFR",,FG$3)/_xll.ciqfunctions.udf.CIQ(FG$2,"IQ_TOTAl_DEPOSITS",IQ_FQ,$A17,"LFR",,FG$3)*100),_xll.ciqfunctions.udf.CIQ(FG$2,"IQ_TOTAl_LOANS",IQ_FQ,$A17,"LFR",,FG$3)/_xll.ciqfunctions.udf.CIQ(FG$2,"IQ_TOTAl_DEPOSITS",IQ_FQ,$A17,"LFR",,FG$3)*100,0))</f>
        <v>6.0277799999999999</v>
      </c>
      <c r="FH17" s="11">
        <f>IF(FH$4="Industrials",_xll.ciqfunctions.udf.CIQ(FH$2,"IQ_TOTAl_DEBT_EBITDA",IQ_FQ,$A17,"LFR",,FH$3),IF(ISNUMBER(_xll.ciqfunctions.udf.CIQ(FH$2,"IQ_TOTAl_LOANS",IQ_FQ,$A17,"LFR",,FH$3)/_xll.ciqfunctions.udf.CIQ(FH$2,"IQ_TOTAl_DEPOSITS",IQ_FQ,$A17,"LFR",,FH$3)*100),_xll.ciqfunctions.udf.CIQ(FH$2,"IQ_TOTAl_LOANS",IQ_FQ,$A17,"LFR",,FH$3)/_xll.ciqfunctions.udf.CIQ(FH$2,"IQ_TOTAl_DEPOSITS",IQ_FQ,$A17,"LFR",,FH$3)*100,0))</f>
        <v>1.7776400000000001</v>
      </c>
      <c r="FI17" s="11">
        <f>IF(FI$4="Industrials",_xll.ciqfunctions.udf.CIQ(FI$2,"IQ_TOTAl_DEBT_EBITDA",IQ_FQ,$A17,"LFR",,FI$3),IF(ISNUMBER(_xll.ciqfunctions.udf.CIQ(FI$2,"IQ_TOTAl_LOANS",IQ_FQ,$A17,"LFR",,FI$3)/_xll.ciqfunctions.udf.CIQ(FI$2,"IQ_TOTAl_DEPOSITS",IQ_FQ,$A17,"LFR",,FI$3)*100),_xll.ciqfunctions.udf.CIQ(FI$2,"IQ_TOTAl_LOANS",IQ_FQ,$A17,"LFR",,FI$3)/_xll.ciqfunctions.udf.CIQ(FI$2,"IQ_TOTAl_DEPOSITS",IQ_FQ,$A17,"LFR",,FI$3)*100,0))</f>
        <v>0</v>
      </c>
      <c r="FJ17" s="11">
        <f>IF(FJ$4="Industrials",_xll.ciqfunctions.udf.CIQ(FJ$2,"IQ_TOTAl_DEBT_EBITDA",IQ_FQ,$A17,"LFR",,FJ$3),IF(ISNUMBER(_xll.ciqfunctions.udf.CIQ(FJ$2,"IQ_TOTAl_LOANS",IQ_FQ,$A17,"LFR",,FJ$3)/_xll.ciqfunctions.udf.CIQ(FJ$2,"IQ_TOTAl_DEPOSITS",IQ_FQ,$A17,"LFR",,FJ$3)*100),_xll.ciqfunctions.udf.CIQ(FJ$2,"IQ_TOTAl_LOANS",IQ_FQ,$A17,"LFR",,FJ$3)/_xll.ciqfunctions.udf.CIQ(FJ$2,"IQ_TOTAl_DEPOSITS",IQ_FQ,$A17,"LFR",,FJ$3)*100,0))</f>
        <v>0</v>
      </c>
      <c r="FK17" s="11">
        <f>IF(FK$4="Industrials",_xll.ciqfunctions.udf.CIQ(FK$2,"IQ_TOTAl_DEBT_EBITDA",IQ_FQ,$A17,"LFR",,FK$3),IF(ISNUMBER(_xll.ciqfunctions.udf.CIQ(FK$2,"IQ_TOTAl_LOANS",IQ_FQ,$A17,"LFR",,FK$3)/_xll.ciqfunctions.udf.CIQ(FK$2,"IQ_TOTAl_DEPOSITS",IQ_FQ,$A17,"LFR",,FK$3)*100),_xll.ciqfunctions.udf.CIQ(FK$2,"IQ_TOTAl_LOANS",IQ_FQ,$A17,"LFR",,FK$3)/_xll.ciqfunctions.udf.CIQ(FK$2,"IQ_TOTAl_DEPOSITS",IQ_FQ,$A17,"LFR",,FK$3)*100,0))</f>
        <v>0</v>
      </c>
      <c r="FL17" s="11">
        <f>IF(FL$4="Industrials",_xll.ciqfunctions.udf.CIQ(FL$2,"IQ_TOTAl_DEBT_EBITDA",IQ_FQ,$A17,"LFR",,FL$3),IF(ISNUMBER(_xll.ciqfunctions.udf.CIQ(FL$2,"IQ_TOTAl_LOANS",IQ_FQ,$A17,"LFR",,FL$3)/_xll.ciqfunctions.udf.CIQ(FL$2,"IQ_TOTAl_DEPOSITS",IQ_FQ,$A17,"LFR",,FL$3)*100),_xll.ciqfunctions.udf.CIQ(FL$2,"IQ_TOTAl_LOANS",IQ_FQ,$A17,"LFR",,FL$3)/_xll.ciqfunctions.udf.CIQ(FL$2,"IQ_TOTAl_DEPOSITS",IQ_FQ,$A17,"LFR",,FL$3)*100,0))</f>
        <v>0.25094</v>
      </c>
      <c r="FM17" s="11">
        <f>IF(FM$4="Industrials",_xll.ciqfunctions.udf.CIQ(FM$2,"IQ_TOTAl_DEBT_EBITDA",IQ_FQ,$A17,"LFR",,FM$3),IF(ISNUMBER(_xll.ciqfunctions.udf.CIQ(FM$2,"IQ_TOTAl_LOANS",IQ_FQ,$A17,"LFR",,FM$3)/_xll.ciqfunctions.udf.CIQ(FM$2,"IQ_TOTAl_DEPOSITS",IQ_FQ,$A17,"LFR",,FM$3)*100),_xll.ciqfunctions.udf.CIQ(FM$2,"IQ_TOTAl_LOANS",IQ_FQ,$A17,"LFR",,FM$3)/_xll.ciqfunctions.udf.CIQ(FM$2,"IQ_TOTAl_DEPOSITS",IQ_FQ,$A17,"LFR",,FM$3)*100,0))</f>
        <v>2.6673800000000001</v>
      </c>
      <c r="FN17" s="11">
        <f>IF(FN$4="Industrials",_xll.ciqfunctions.udf.CIQ(FN$2,"IQ_TOTAl_DEBT_EBITDA",IQ_FQ,$A17,"LFR",,FN$3),IF(ISNUMBER(_xll.ciqfunctions.udf.CIQ(FN$2,"IQ_TOTAl_LOANS",IQ_FQ,$A17,"LFR",,FN$3)/_xll.ciqfunctions.udf.CIQ(FN$2,"IQ_TOTAl_DEPOSITS",IQ_FQ,$A17,"LFR",,FN$3)*100),_xll.ciqfunctions.udf.CIQ(FN$2,"IQ_TOTAl_LOANS",IQ_FQ,$A17,"LFR",,FN$3)/_xll.ciqfunctions.udf.CIQ(FN$2,"IQ_TOTAl_DEPOSITS",IQ_FQ,$A17,"LFR",,FN$3)*100,0))</f>
        <v>0.85643999999999998</v>
      </c>
      <c r="FO17" s="11">
        <f>IF(FO$4="Industrials",_xll.ciqfunctions.udf.CIQ(FO$2,"IQ_TOTAl_DEBT_EBITDA",IQ_FQ,$A17,"LFR",,FO$3),IF(ISNUMBER(_xll.ciqfunctions.udf.CIQ(FO$2,"IQ_TOTAl_LOANS",IQ_FQ,$A17,"LFR",,FO$3)/_xll.ciqfunctions.udf.CIQ(FO$2,"IQ_TOTAl_DEPOSITS",IQ_FQ,$A17,"LFR",,FO$3)*100),_xll.ciqfunctions.udf.CIQ(FO$2,"IQ_TOTAl_LOANS",IQ_FQ,$A17,"LFR",,FO$3)/_xll.ciqfunctions.udf.CIQ(FO$2,"IQ_TOTAl_DEPOSITS",IQ_FQ,$A17,"LFR",,FO$3)*100,0))</f>
        <v>0</v>
      </c>
      <c r="FP17" s="11">
        <f>IF(FP$4="Industrials",_xll.ciqfunctions.udf.CIQ(FP$2,"IQ_TOTAl_DEBT_EBITDA",IQ_FQ,$A17,"LFR",,FP$3),IF(ISNUMBER(_xll.ciqfunctions.udf.CIQ(FP$2,"IQ_TOTAl_LOANS",IQ_FQ,$A17,"LFR",,FP$3)/_xll.ciqfunctions.udf.CIQ(FP$2,"IQ_TOTAl_DEPOSITS",IQ_FQ,$A17,"LFR",,FP$3)*100),_xll.ciqfunctions.udf.CIQ(FP$2,"IQ_TOTAl_LOANS",IQ_FQ,$A17,"LFR",,FP$3)/_xll.ciqfunctions.udf.CIQ(FP$2,"IQ_TOTAl_DEPOSITS",IQ_FQ,$A17,"LFR",,FP$3)*100,0))</f>
        <v>0</v>
      </c>
      <c r="FQ17" s="11">
        <f>IF(FQ$4="Industrials",_xll.ciqfunctions.udf.CIQ(FQ$2,"IQ_TOTAl_DEBT_EBITDA",IQ_FQ,$A17,"LFR",,FQ$3),IF(ISNUMBER(_xll.ciqfunctions.udf.CIQ(FQ$2,"IQ_TOTAl_LOANS",IQ_FQ,$A17,"LFR",,FQ$3)/_xll.ciqfunctions.udf.CIQ(FQ$2,"IQ_TOTAl_DEPOSITS",IQ_FQ,$A17,"LFR",,FQ$3)*100),_xll.ciqfunctions.udf.CIQ(FQ$2,"IQ_TOTAl_LOANS",IQ_FQ,$A17,"LFR",,FQ$3)/_xll.ciqfunctions.udf.CIQ(FQ$2,"IQ_TOTAl_DEPOSITS",IQ_FQ,$A17,"LFR",,FQ$3)*100,0))</f>
        <v>0.12242</v>
      </c>
      <c r="FR17" s="11">
        <f>IF(FR$4="Industrials",_xll.ciqfunctions.udf.CIQ(FR$2,"IQ_TOTAl_DEBT_EBITDA",IQ_FQ,$A17,"LFR",,FR$3),IF(ISNUMBER(_xll.ciqfunctions.udf.CIQ(FR$2,"IQ_TOTAl_LOANS",IQ_FQ,$A17,"LFR",,FR$3)/_xll.ciqfunctions.udf.CIQ(FR$2,"IQ_TOTAl_DEPOSITS",IQ_FQ,$A17,"LFR",,FR$3)*100),_xll.ciqfunctions.udf.CIQ(FR$2,"IQ_TOTAl_LOANS",IQ_FQ,$A17,"LFR",,FR$3)/_xll.ciqfunctions.udf.CIQ(FR$2,"IQ_TOTAl_DEPOSITS",IQ_FQ,$A17,"LFR",,FR$3)*100,0))</f>
        <v>0</v>
      </c>
      <c r="FS17" s="11">
        <f>IF(FS$4="Industrials",_xll.ciqfunctions.udf.CIQ(FS$2,"IQ_TOTAl_DEBT_EBITDA",IQ_FQ,$A17,"LFR",,FS$3),IF(ISNUMBER(_xll.ciqfunctions.udf.CIQ(FS$2,"IQ_TOTAl_LOANS",IQ_FQ,$A17,"LFR",,FS$3)/_xll.ciqfunctions.udf.CIQ(FS$2,"IQ_TOTAl_DEPOSITS",IQ_FQ,$A17,"LFR",,FS$3)*100),_xll.ciqfunctions.udf.CIQ(FS$2,"IQ_TOTAl_LOANS",IQ_FQ,$A17,"LFR",,FS$3)/_xll.ciqfunctions.udf.CIQ(FS$2,"IQ_TOTAl_DEPOSITS",IQ_FQ,$A17,"LFR",,FS$3)*100,0))</f>
        <v>0.76626000000000005</v>
      </c>
      <c r="FT17" s="11">
        <f>IF(FT$4="Industrials",_xll.ciqfunctions.udf.CIQ(FT$2,"IQ_TOTAl_DEBT_EBITDA",IQ_FQ,$A17,"LFR",,FT$3),IF(ISNUMBER(_xll.ciqfunctions.udf.CIQ(FT$2,"IQ_TOTAl_LOANS",IQ_FQ,$A17,"LFR",,FT$3)/_xll.ciqfunctions.udf.CIQ(FT$2,"IQ_TOTAl_DEPOSITS",IQ_FQ,$A17,"LFR",,FT$3)*100),_xll.ciqfunctions.udf.CIQ(FT$2,"IQ_TOTAl_LOANS",IQ_FQ,$A17,"LFR",,FT$3)/_xll.ciqfunctions.udf.CIQ(FT$2,"IQ_TOTAl_DEPOSITS",IQ_FQ,$A17,"LFR",,FT$3)*100,0))</f>
        <v>0</v>
      </c>
      <c r="FU17" s="11">
        <f>IF(FU$4="Industrials",_xll.ciqfunctions.udf.CIQ(FU$2,"IQ_TOTAl_DEBT_EBITDA",IQ_FQ,$A17,"LFR",,FU$3),IF(ISNUMBER(_xll.ciqfunctions.udf.CIQ(FU$2,"IQ_TOTAl_LOANS",IQ_FQ,$A17,"LFR",,FU$3)/_xll.ciqfunctions.udf.CIQ(FU$2,"IQ_TOTAl_DEPOSITS",IQ_FQ,$A17,"LFR",,FU$3)*100),_xll.ciqfunctions.udf.CIQ(FU$2,"IQ_TOTAl_LOANS",IQ_FQ,$A17,"LFR",,FU$3)/_xll.ciqfunctions.udf.CIQ(FU$2,"IQ_TOTAl_DEPOSITS",IQ_FQ,$A17,"LFR",,FU$3)*100,0))</f>
        <v>0</v>
      </c>
      <c r="FV17" s="11">
        <f>IF(FV$4="Industrials",_xll.ciqfunctions.udf.CIQ(FV$2,"IQ_TOTAl_DEBT_EBITDA",IQ_FQ,$A17,"LFR",,FV$3),IF(ISNUMBER(_xll.ciqfunctions.udf.CIQ(FV$2,"IQ_TOTAl_LOANS",IQ_FQ,$A17,"LFR",,FV$3)/_xll.ciqfunctions.udf.CIQ(FV$2,"IQ_TOTAl_DEPOSITS",IQ_FQ,$A17,"LFR",,FV$3)*100),_xll.ciqfunctions.udf.CIQ(FV$2,"IQ_TOTAl_LOANS",IQ_FQ,$A17,"LFR",,FV$3)/_xll.ciqfunctions.udf.CIQ(FV$2,"IQ_TOTAl_DEPOSITS",IQ_FQ,$A17,"LFR",,FV$3)*100,0))</f>
        <v>0</v>
      </c>
      <c r="FW17" s="11">
        <f>IF(FW$4="Industrials",_xll.ciqfunctions.udf.CIQ(FW$2,"IQ_TOTAl_DEBT_EBITDA",IQ_FQ,$A17,"LFR",,FW$3),IF(ISNUMBER(_xll.ciqfunctions.udf.CIQ(FW$2,"IQ_TOTAl_LOANS",IQ_FQ,$A17,"LFR",,FW$3)/_xll.ciqfunctions.udf.CIQ(FW$2,"IQ_TOTAl_DEPOSITS",IQ_FQ,$A17,"LFR",,FW$3)*100),_xll.ciqfunctions.udf.CIQ(FW$2,"IQ_TOTAl_LOANS",IQ_FQ,$A17,"LFR",,FW$3)/_xll.ciqfunctions.udf.CIQ(FW$2,"IQ_TOTAl_DEPOSITS",IQ_FQ,$A17,"LFR",,FW$3)*100,0))</f>
        <v>0</v>
      </c>
      <c r="FX17" s="11">
        <f>IF(FX$4="Industrials",_xll.ciqfunctions.udf.CIQ(FX$2,"IQ_TOTAl_DEBT_EBITDA",IQ_FQ,$A17,"LFR",,FX$3),IF(ISNUMBER(_xll.ciqfunctions.udf.CIQ(FX$2,"IQ_TOTAl_LOANS",IQ_FQ,$A17,"LFR",,FX$3)/_xll.ciqfunctions.udf.CIQ(FX$2,"IQ_TOTAl_DEPOSITS",IQ_FQ,$A17,"LFR",,FX$3)*100),_xll.ciqfunctions.udf.CIQ(FX$2,"IQ_TOTAl_LOANS",IQ_FQ,$A17,"LFR",,FX$3)/_xll.ciqfunctions.udf.CIQ(FX$2,"IQ_TOTAl_DEPOSITS",IQ_FQ,$A17,"LFR",,FX$3)*100,0))</f>
        <v>2.90707</v>
      </c>
      <c r="FY17" s="11">
        <f>IF(FY$4="Industrials",_xll.ciqfunctions.udf.CIQ(FY$2,"IQ_TOTAl_DEBT_EBITDA",IQ_FQ,$A17,"LFR",,FY$3),IF(ISNUMBER(_xll.ciqfunctions.udf.CIQ(FY$2,"IQ_TOTAl_LOANS",IQ_FQ,$A17,"LFR",,FY$3)/_xll.ciqfunctions.udf.CIQ(FY$2,"IQ_TOTAl_DEPOSITS",IQ_FQ,$A17,"LFR",,FY$3)*100),_xll.ciqfunctions.udf.CIQ(FY$2,"IQ_TOTAl_LOANS",IQ_FQ,$A17,"LFR",,FY$3)/_xll.ciqfunctions.udf.CIQ(FY$2,"IQ_TOTAl_DEPOSITS",IQ_FQ,$A17,"LFR",,FY$3)*100,0))</f>
        <v>1.27474</v>
      </c>
      <c r="FZ17" s="11">
        <f>IF(FZ$4="Industrials",_xll.ciqfunctions.udf.CIQ(FZ$2,"IQ_TOTAl_DEBT_EBITDA",IQ_FQ,$A17,"LFR",,FZ$3),IF(ISNUMBER(_xll.ciqfunctions.udf.CIQ(FZ$2,"IQ_TOTAl_LOANS",IQ_FQ,$A17,"LFR",,FZ$3)/_xll.ciqfunctions.udf.CIQ(FZ$2,"IQ_TOTAl_DEPOSITS",IQ_FQ,$A17,"LFR",,FZ$3)*100),_xll.ciqfunctions.udf.CIQ(FZ$2,"IQ_TOTAl_LOANS",IQ_FQ,$A17,"LFR",,FZ$3)/_xll.ciqfunctions.udf.CIQ(FZ$2,"IQ_TOTAl_DEPOSITS",IQ_FQ,$A17,"LFR",,FZ$3)*100,0))</f>
        <v>0.85789000000000004</v>
      </c>
      <c r="GA17" s="11">
        <f>IF(GA$4="Industrials",_xll.ciqfunctions.udf.CIQ(GA$2,"IQ_TOTAl_DEBT_EBITDA",IQ_FQ,$A17,"LFR",,GA$3),IF(ISNUMBER(_xll.ciqfunctions.udf.CIQ(GA$2,"IQ_TOTAl_LOANS",IQ_FQ,$A17,"LFR",,GA$3)/_xll.ciqfunctions.udf.CIQ(GA$2,"IQ_TOTAl_DEPOSITS",IQ_FQ,$A17,"LFR",,GA$3)*100),_xll.ciqfunctions.udf.CIQ(GA$2,"IQ_TOTAl_LOANS",IQ_FQ,$A17,"LFR",,GA$3)/_xll.ciqfunctions.udf.CIQ(GA$2,"IQ_TOTAl_DEPOSITS",IQ_FQ,$A17,"LFR",,GA$3)*100,0))</f>
        <v>1.4561900000000001</v>
      </c>
      <c r="GB17" s="11">
        <f>IF(GB$4="Industrials",_xll.ciqfunctions.udf.CIQ(GB$2,"IQ_TOTAl_DEBT_EBITDA",IQ_FQ,$A17,"LFR",,GB$3),IF(ISNUMBER(_xll.ciqfunctions.udf.CIQ(GB$2,"IQ_TOTAl_LOANS",IQ_FQ,$A17,"LFR",,GB$3)/_xll.ciqfunctions.udf.CIQ(GB$2,"IQ_TOTAl_DEPOSITS",IQ_FQ,$A17,"LFR",,GB$3)*100),_xll.ciqfunctions.udf.CIQ(GB$2,"IQ_TOTAl_LOANS",IQ_FQ,$A17,"LFR",,GB$3)/_xll.ciqfunctions.udf.CIQ(GB$2,"IQ_TOTAl_DEPOSITS",IQ_FQ,$A17,"LFR",,GB$3)*100,0))</f>
        <v>0.90449999999999997</v>
      </c>
      <c r="GC17" s="11">
        <f>IF(GC$4="Industrials",_xll.ciqfunctions.udf.CIQ(GC$2,"IQ_TOTAl_DEBT_EBITDA",IQ_FQ,$A17,"LFR",,GC$3),IF(ISNUMBER(_xll.ciqfunctions.udf.CIQ(GC$2,"IQ_TOTAl_LOANS",IQ_FQ,$A17,"LFR",,GC$3)/_xll.ciqfunctions.udf.CIQ(GC$2,"IQ_TOTAl_DEPOSITS",IQ_FQ,$A17,"LFR",,GC$3)*100),_xll.ciqfunctions.udf.CIQ(GC$2,"IQ_TOTAl_LOANS",IQ_FQ,$A17,"LFR",,GC$3)/_xll.ciqfunctions.udf.CIQ(GC$2,"IQ_TOTAl_DEPOSITS",IQ_FQ,$A17,"LFR",,GC$3)*100,0))</f>
        <v>2.3393700000000002</v>
      </c>
      <c r="GD17" s="11">
        <f>IF(GD$4="Industrials",_xll.ciqfunctions.udf.CIQ(GD$2,"IQ_TOTAl_DEBT_EBITDA",IQ_FQ,$A17,"LFR",,GD$3),IF(ISNUMBER(_xll.ciqfunctions.udf.CIQ(GD$2,"IQ_TOTAl_LOANS",IQ_FQ,$A17,"LFR",,GD$3)/_xll.ciqfunctions.udf.CIQ(GD$2,"IQ_TOTAl_DEPOSITS",IQ_FQ,$A17,"LFR",,GD$3)*100),_xll.ciqfunctions.udf.CIQ(GD$2,"IQ_TOTAl_LOANS",IQ_FQ,$A17,"LFR",,GD$3)/_xll.ciqfunctions.udf.CIQ(GD$2,"IQ_TOTAl_DEPOSITS",IQ_FQ,$A17,"LFR",,GD$3)*100,0))</f>
        <v>0</v>
      </c>
      <c r="GE17" s="11">
        <f>IF(GE$4="Industrials",_xll.ciqfunctions.udf.CIQ(GE$2,"IQ_TOTAl_DEBT_EBITDA",IQ_FQ,$A17,"LFR",,GE$3),IF(ISNUMBER(_xll.ciqfunctions.udf.CIQ(GE$2,"IQ_TOTAl_LOANS",IQ_FQ,$A17,"LFR",,GE$3)/_xll.ciqfunctions.udf.CIQ(GE$2,"IQ_TOTAl_DEPOSITS",IQ_FQ,$A17,"LFR",,GE$3)*100),_xll.ciqfunctions.udf.CIQ(GE$2,"IQ_TOTAl_LOANS",IQ_FQ,$A17,"LFR",,GE$3)/_xll.ciqfunctions.udf.CIQ(GE$2,"IQ_TOTAl_DEPOSITS",IQ_FQ,$A17,"LFR",,GE$3)*100,0))</f>
        <v>6.0658700000000003</v>
      </c>
      <c r="GF17" s="11">
        <f>IF(GF$4="Industrials",_xll.ciqfunctions.udf.CIQ(GF$2,"IQ_TOTAl_DEBT_EBITDA",IQ_FQ,$A17,"LFR",,GF$3),IF(ISNUMBER(_xll.ciqfunctions.udf.CIQ(GF$2,"IQ_TOTAl_LOANS",IQ_FQ,$A17,"LFR",,GF$3)/_xll.ciqfunctions.udf.CIQ(GF$2,"IQ_TOTAl_DEPOSITS",IQ_FQ,$A17,"LFR",,GF$3)*100),_xll.ciqfunctions.udf.CIQ(GF$2,"IQ_TOTAl_LOANS",IQ_FQ,$A17,"LFR",,GF$3)/_xll.ciqfunctions.udf.CIQ(GF$2,"IQ_TOTAl_DEPOSITS",IQ_FQ,$A17,"LFR",,GF$3)*100,0))</f>
        <v>0</v>
      </c>
      <c r="GG17" s="11">
        <f>IF(GG$4="Industrials",_xll.ciqfunctions.udf.CIQ(GG$2,"IQ_TOTAl_DEBT_EBITDA",IQ_FQ,$A17,"LFR",,GG$3),IF(ISNUMBER(_xll.ciqfunctions.udf.CIQ(GG$2,"IQ_TOTAl_LOANS",IQ_FQ,$A17,"LFR",,GG$3)/_xll.ciqfunctions.udf.CIQ(GG$2,"IQ_TOTAl_DEPOSITS",IQ_FQ,$A17,"LFR",,GG$3)*100),_xll.ciqfunctions.udf.CIQ(GG$2,"IQ_TOTAl_LOANS",IQ_FQ,$A17,"LFR",,GG$3)/_xll.ciqfunctions.udf.CIQ(GG$2,"IQ_TOTAl_DEPOSITS",IQ_FQ,$A17,"LFR",,GG$3)*100,0))</f>
        <v>8.4640000000000007E-2</v>
      </c>
      <c r="GH17" s="11">
        <f>IF(GH$4="Industrials",_xll.ciqfunctions.udf.CIQ(GH$2,"IQ_TOTAl_DEBT_EBITDA",IQ_FQ,$A17,"LFR",,GH$3),IF(ISNUMBER(_xll.ciqfunctions.udf.CIQ(GH$2,"IQ_TOTAl_LOANS",IQ_FQ,$A17,"LFR",,GH$3)/_xll.ciqfunctions.udf.CIQ(GH$2,"IQ_TOTAl_DEPOSITS",IQ_FQ,$A17,"LFR",,GH$3)*100),_xll.ciqfunctions.udf.CIQ(GH$2,"IQ_TOTAl_LOANS",IQ_FQ,$A17,"LFR",,GH$3)/_xll.ciqfunctions.udf.CIQ(GH$2,"IQ_TOTAl_DEPOSITS",IQ_FQ,$A17,"LFR",,GH$3)*100,0))</f>
        <v>0</v>
      </c>
      <c r="GI17" s="11">
        <f>IF(GI$4="Industrials",_xll.ciqfunctions.udf.CIQ(GI$2,"IQ_TOTAl_DEBT_EBITDA",IQ_FQ,$A17,"LFR",,GI$3),IF(ISNUMBER(_xll.ciqfunctions.udf.CIQ(GI$2,"IQ_TOTAl_LOANS",IQ_FQ,$A17,"LFR",,GI$3)/_xll.ciqfunctions.udf.CIQ(GI$2,"IQ_TOTAl_DEPOSITS",IQ_FQ,$A17,"LFR",,GI$3)*100),_xll.ciqfunctions.udf.CIQ(GI$2,"IQ_TOTAl_LOANS",IQ_FQ,$A17,"LFR",,GI$3)/_xll.ciqfunctions.udf.CIQ(GI$2,"IQ_TOTAl_DEPOSITS",IQ_FQ,$A17,"LFR",,GI$3)*100,0))</f>
        <v>2.9737200000000001</v>
      </c>
      <c r="GJ17" s="11">
        <f>IF(GJ$4="Industrials",_xll.ciqfunctions.udf.CIQ(GJ$2,"IQ_TOTAl_DEBT_EBITDA",IQ_FQ,$A17,"LFR",,GJ$3),IF(ISNUMBER(_xll.ciqfunctions.udf.CIQ(GJ$2,"IQ_TOTAl_LOANS",IQ_FQ,$A17,"LFR",,GJ$3)/_xll.ciqfunctions.udf.CIQ(GJ$2,"IQ_TOTAl_DEPOSITS",IQ_FQ,$A17,"LFR",,GJ$3)*100),_xll.ciqfunctions.udf.CIQ(GJ$2,"IQ_TOTAl_LOANS",IQ_FQ,$A17,"LFR",,GJ$3)/_xll.ciqfunctions.udf.CIQ(GJ$2,"IQ_TOTAl_DEPOSITS",IQ_FQ,$A17,"LFR",,GJ$3)*100,0))</f>
        <v>13.143660000000001</v>
      </c>
      <c r="GK17" s="11">
        <f>IF(GK$4="Industrials",_xll.ciqfunctions.udf.CIQ(GK$2,"IQ_TOTAl_DEBT_EBITDA",IQ_FQ,$A17,"LFR",,GK$3),IF(ISNUMBER(_xll.ciqfunctions.udf.CIQ(GK$2,"IQ_TOTAl_LOANS",IQ_FQ,$A17,"LFR",,GK$3)/_xll.ciqfunctions.udf.CIQ(GK$2,"IQ_TOTAl_DEPOSITS",IQ_FQ,$A17,"LFR",,GK$3)*100),_xll.ciqfunctions.udf.CIQ(GK$2,"IQ_TOTAl_LOANS",IQ_FQ,$A17,"LFR",,GK$3)/_xll.ciqfunctions.udf.CIQ(GK$2,"IQ_TOTAl_DEPOSITS",IQ_FQ,$A17,"LFR",,GK$3)*100,0))</f>
        <v>0</v>
      </c>
      <c r="GL17" s="11">
        <f>IF(GL$4="Industrials",_xll.ciqfunctions.udf.CIQ(GL$2,"IQ_TOTAl_DEBT_EBITDA",IQ_FQ,$A17,"LFR",,GL$3),IF(ISNUMBER(_xll.ciqfunctions.udf.CIQ(GL$2,"IQ_TOTAl_LOANS",IQ_FQ,$A17,"LFR",,GL$3)/_xll.ciqfunctions.udf.CIQ(GL$2,"IQ_TOTAl_DEPOSITS",IQ_FQ,$A17,"LFR",,GL$3)*100),_xll.ciqfunctions.udf.CIQ(GL$2,"IQ_TOTAl_LOANS",IQ_FQ,$A17,"LFR",,GL$3)/_xll.ciqfunctions.udf.CIQ(GL$2,"IQ_TOTAl_DEPOSITS",IQ_FQ,$A17,"LFR",,GL$3)*100,0))</f>
        <v>0.82647000000000004</v>
      </c>
      <c r="GM17" s="11">
        <f>IF(GM$4="Industrials",_xll.ciqfunctions.udf.CIQ(GM$2,"IQ_TOTAl_DEBT_EBITDA",IQ_FQ,$A17,"LFR",,GM$3),IF(ISNUMBER(_xll.ciqfunctions.udf.CIQ(GM$2,"IQ_TOTAl_LOANS",IQ_FQ,$A17,"LFR",,GM$3)/_xll.ciqfunctions.udf.CIQ(GM$2,"IQ_TOTAl_DEPOSITS",IQ_FQ,$A17,"LFR",,GM$3)*100),_xll.ciqfunctions.udf.CIQ(GM$2,"IQ_TOTAl_LOANS",IQ_FQ,$A17,"LFR",,GM$3)/_xll.ciqfunctions.udf.CIQ(GM$2,"IQ_TOTAl_DEPOSITS",IQ_FQ,$A17,"LFR",,GM$3)*100,0))</f>
        <v>0.49534</v>
      </c>
      <c r="GN17" s="11">
        <f>IF(GN$4="Industrials",_xll.ciqfunctions.udf.CIQ(GN$2,"IQ_TOTAl_DEBT_EBITDA",IQ_FQ,$A17,"LFR",,GN$3),IF(ISNUMBER(_xll.ciqfunctions.udf.CIQ(GN$2,"IQ_TOTAl_LOANS",IQ_FQ,$A17,"LFR",,GN$3)/_xll.ciqfunctions.udf.CIQ(GN$2,"IQ_TOTAl_DEPOSITS",IQ_FQ,$A17,"LFR",,GN$3)*100),_xll.ciqfunctions.udf.CIQ(GN$2,"IQ_TOTAl_LOANS",IQ_FQ,$A17,"LFR",,GN$3)/_xll.ciqfunctions.udf.CIQ(GN$2,"IQ_TOTAl_DEPOSITS",IQ_FQ,$A17,"LFR",,GN$3)*100,0))</f>
        <v>0.19883000000000001</v>
      </c>
      <c r="GO17" s="11">
        <f>IF(GO$4="Industrials",_xll.ciqfunctions.udf.CIQ(GO$2,"IQ_TOTAl_DEBT_EBITDA",IQ_FQ,$A17,"LFR",,GO$3),IF(ISNUMBER(_xll.ciqfunctions.udf.CIQ(GO$2,"IQ_TOTAl_LOANS",IQ_FQ,$A17,"LFR",,GO$3)/_xll.ciqfunctions.udf.CIQ(GO$2,"IQ_TOTAl_DEPOSITS",IQ_FQ,$A17,"LFR",,GO$3)*100),_xll.ciqfunctions.udf.CIQ(GO$2,"IQ_TOTAl_LOANS",IQ_FQ,$A17,"LFR",,GO$3)/_xll.ciqfunctions.udf.CIQ(GO$2,"IQ_TOTAl_DEPOSITS",IQ_FQ,$A17,"LFR",,GO$3)*100,0))</f>
        <v>7.8843899999999998</v>
      </c>
      <c r="GP17" s="11">
        <f>IF(GP$4="Industrials",_xll.ciqfunctions.udf.CIQ(GP$2,"IQ_TOTAl_DEBT_EBITDA",IQ_FQ,$A17,"LFR",,GP$3),IF(ISNUMBER(_xll.ciqfunctions.udf.CIQ(GP$2,"IQ_TOTAl_LOANS",IQ_FQ,$A17,"LFR",,GP$3)/_xll.ciqfunctions.udf.CIQ(GP$2,"IQ_TOTAl_DEPOSITS",IQ_FQ,$A17,"LFR",,GP$3)*100),_xll.ciqfunctions.udf.CIQ(GP$2,"IQ_TOTAl_LOANS",IQ_FQ,$A17,"LFR",,GP$3)/_xll.ciqfunctions.udf.CIQ(GP$2,"IQ_TOTAl_DEPOSITS",IQ_FQ,$A17,"LFR",,GP$3)*100,0))</f>
        <v>1.8048900000000001</v>
      </c>
      <c r="GQ17" s="11">
        <f>IF(GQ$4="Industrials",_xll.ciqfunctions.udf.CIQ(GQ$2,"IQ_TOTAl_DEBT_EBITDA",IQ_FQ,$A17,"LFR",,GQ$3),IF(ISNUMBER(_xll.ciqfunctions.udf.CIQ(GQ$2,"IQ_TOTAl_LOANS",IQ_FQ,$A17,"LFR",,GQ$3)/_xll.ciqfunctions.udf.CIQ(GQ$2,"IQ_TOTAl_DEPOSITS",IQ_FQ,$A17,"LFR",,GQ$3)*100),_xll.ciqfunctions.udf.CIQ(GQ$2,"IQ_TOTAl_LOANS",IQ_FQ,$A17,"LFR",,GQ$3)/_xll.ciqfunctions.udf.CIQ(GQ$2,"IQ_TOTAl_DEPOSITS",IQ_FQ,$A17,"LFR",,GQ$3)*100,0))</f>
        <v>0.64517000000000002</v>
      </c>
      <c r="GR17" s="11">
        <f>IF(GR$4="Industrials",_xll.ciqfunctions.udf.CIQ(GR$2,"IQ_TOTAl_DEBT_EBITDA",IQ_FQ,$A17,"LFR",,GR$3),IF(ISNUMBER(_xll.ciqfunctions.udf.CIQ(GR$2,"IQ_TOTAl_LOANS",IQ_FQ,$A17,"LFR",,GR$3)/_xll.ciqfunctions.udf.CIQ(GR$2,"IQ_TOTAl_DEPOSITS",IQ_FQ,$A17,"LFR",,GR$3)*100),_xll.ciqfunctions.udf.CIQ(GR$2,"IQ_TOTAl_LOANS",IQ_FQ,$A17,"LFR",,GR$3)/_xll.ciqfunctions.udf.CIQ(GR$2,"IQ_TOTAl_DEPOSITS",IQ_FQ,$A17,"LFR",,GR$3)*100,0))</f>
        <v>0</v>
      </c>
      <c r="GS17" s="11" t="str">
        <f>IF(GS$4="Industrials",_xll.ciqfunctions.udf.CIQ(GS$2,"IQ_TOTAl_DEBT_EBITDA",IQ_FQ,$A17,"LFR",,GS$3),IF(ISNUMBER(_xll.ciqfunctions.udf.CIQ(GS$2,"IQ_TOTAl_LOANS",IQ_FQ,$A17,"LFR",,GS$3)/_xll.ciqfunctions.udf.CIQ(GS$2,"IQ_TOTAl_DEPOSITS",IQ_FQ,$A17,"LFR",,GS$3)*100),_xll.ciqfunctions.udf.CIQ(GS$2,"IQ_TOTAl_LOANS",IQ_FQ,$A17,"LFR",,GS$3)/_xll.ciqfunctions.udf.CIQ(GS$2,"IQ_TOTAl_DEPOSITS",IQ_FQ,$A17,"LFR",,GS$3)*100,0))</f>
        <v>NM</v>
      </c>
      <c r="GT17" s="11">
        <f>IF(GT$4="Industrials",_xll.ciqfunctions.udf.CIQ(GT$2,"IQ_TOTAl_DEBT_EBITDA",IQ_FQ,$A17,"LFR",,GT$3),IF(ISNUMBER(_xll.ciqfunctions.udf.CIQ(GT$2,"IQ_TOTAl_LOANS",IQ_FQ,$A17,"LFR",,GT$3)/_xll.ciqfunctions.udf.CIQ(GT$2,"IQ_TOTAl_DEPOSITS",IQ_FQ,$A17,"LFR",,GT$3)*100),_xll.ciqfunctions.udf.CIQ(GT$2,"IQ_TOTAl_LOANS",IQ_FQ,$A17,"LFR",,GT$3)/_xll.ciqfunctions.udf.CIQ(GT$2,"IQ_TOTAl_DEPOSITS",IQ_FQ,$A17,"LFR",,GT$3)*100,0))</f>
        <v>1.45851</v>
      </c>
      <c r="GU17" s="11">
        <f>IF(GU$4="Industrials",_xll.ciqfunctions.udf.CIQ(GU$2,"IQ_TOTAl_DEBT_EBITDA",IQ_FQ,$A17,"LFR",,GU$3),IF(ISNUMBER(_xll.ciqfunctions.udf.CIQ(GU$2,"IQ_TOTAl_LOANS",IQ_FQ,$A17,"LFR",,GU$3)/_xll.ciqfunctions.udf.CIQ(GU$2,"IQ_TOTAl_DEPOSITS",IQ_FQ,$A17,"LFR",,GU$3)*100),_xll.ciqfunctions.udf.CIQ(GU$2,"IQ_TOTAl_LOANS",IQ_FQ,$A17,"LFR",,GU$3)/_xll.ciqfunctions.udf.CIQ(GU$2,"IQ_TOTAl_DEPOSITS",IQ_FQ,$A17,"LFR",,GU$3)*100,0))</f>
        <v>0</v>
      </c>
      <c r="GV17" s="11" t="str">
        <f>IF(GV$4="Industrials",_xll.ciqfunctions.udf.CIQ(GV$2,"IQ_TOTAl_DEBT_EBITDA",IQ_FQ,$A17,"LFR",,GV$3),IF(ISNUMBER(_xll.ciqfunctions.udf.CIQ(GV$2,"IQ_TOTAl_LOANS",IQ_FQ,$A17,"LFR",,GV$3)/_xll.ciqfunctions.udf.CIQ(GV$2,"IQ_TOTAl_DEPOSITS",IQ_FQ,$A17,"LFR",,GV$3)*100),_xll.ciqfunctions.udf.CIQ(GV$2,"IQ_TOTAl_LOANS",IQ_FQ,$A17,"LFR",,GV$3)/_xll.ciqfunctions.udf.CIQ(GV$2,"IQ_TOTAl_DEPOSITS",IQ_FQ,$A17,"LFR",,GV$3)*100,0))</f>
        <v>NM</v>
      </c>
      <c r="GW17" s="11">
        <f>IF(GW$4="Industrials",_xll.ciqfunctions.udf.CIQ(GW$2,"IQ_TOTAl_DEBT_EBITDA",IQ_FQ,$A17,"LFR",,GW$3),IF(ISNUMBER(_xll.ciqfunctions.udf.CIQ(GW$2,"IQ_TOTAl_LOANS",IQ_FQ,$A17,"LFR",,GW$3)/_xll.ciqfunctions.udf.CIQ(GW$2,"IQ_TOTAl_DEPOSITS",IQ_FQ,$A17,"LFR",,GW$3)*100),_xll.ciqfunctions.udf.CIQ(GW$2,"IQ_TOTAl_LOANS",IQ_FQ,$A17,"LFR",,GW$3)/_xll.ciqfunctions.udf.CIQ(GW$2,"IQ_TOTAl_DEPOSITS",IQ_FQ,$A17,"LFR",,GW$3)*100,0))</f>
        <v>1.7941</v>
      </c>
      <c r="GX17" s="11">
        <f>IF(GX$4="Industrials",_xll.ciqfunctions.udf.CIQ(GX$2,"IQ_TOTAl_DEBT_EBITDA",IQ_FQ,$A17,"LFR",,GX$3),IF(ISNUMBER(_xll.ciqfunctions.udf.CIQ(GX$2,"IQ_TOTAl_LOANS",IQ_FQ,$A17,"LFR",,GX$3)/_xll.ciqfunctions.udf.CIQ(GX$2,"IQ_TOTAl_DEPOSITS",IQ_FQ,$A17,"LFR",,GX$3)*100),_xll.ciqfunctions.udf.CIQ(GX$2,"IQ_TOTAl_LOANS",IQ_FQ,$A17,"LFR",,GX$3)/_xll.ciqfunctions.udf.CIQ(GX$2,"IQ_TOTAl_DEPOSITS",IQ_FQ,$A17,"LFR",,GX$3)*100,0))</f>
        <v>1.25376</v>
      </c>
      <c r="GY17" s="11">
        <f>IF(GY$4="Industrials",_xll.ciqfunctions.udf.CIQ(GY$2,"IQ_TOTAl_DEBT_EBITDA",IQ_FQ,$A17,"LFR",,GY$3),IF(ISNUMBER(_xll.ciqfunctions.udf.CIQ(GY$2,"IQ_TOTAl_LOANS",IQ_FQ,$A17,"LFR",,GY$3)/_xll.ciqfunctions.udf.CIQ(GY$2,"IQ_TOTAl_DEPOSITS",IQ_FQ,$A17,"LFR",,GY$3)*100),_xll.ciqfunctions.udf.CIQ(GY$2,"IQ_TOTAl_LOANS",IQ_FQ,$A17,"LFR",,GY$3)/_xll.ciqfunctions.udf.CIQ(GY$2,"IQ_TOTAl_DEPOSITS",IQ_FQ,$A17,"LFR",,GY$3)*100,0))</f>
        <v>1.0061100000000001</v>
      </c>
      <c r="GZ17" s="11">
        <f>IF(GZ$4="Industrials",_xll.ciqfunctions.udf.CIQ(GZ$2,"IQ_TOTAl_DEBT_EBITDA",IQ_FQ,$A17,"LFR",,GZ$3),IF(ISNUMBER(_xll.ciqfunctions.udf.CIQ(GZ$2,"IQ_TOTAl_LOANS",IQ_FQ,$A17,"LFR",,GZ$3)/_xll.ciqfunctions.udf.CIQ(GZ$2,"IQ_TOTAl_DEPOSITS",IQ_FQ,$A17,"LFR",,GZ$3)*100),_xll.ciqfunctions.udf.CIQ(GZ$2,"IQ_TOTAl_LOANS",IQ_FQ,$A17,"LFR",,GZ$3)/_xll.ciqfunctions.udf.CIQ(GZ$2,"IQ_TOTAl_DEPOSITS",IQ_FQ,$A17,"LFR",,GZ$3)*100,0))</f>
        <v>3.02508</v>
      </c>
      <c r="HA17" s="11">
        <f>IF(HA$4="Industrials",_xll.ciqfunctions.udf.CIQ(HA$2,"IQ_TOTAl_DEBT_EBITDA",IQ_FQ,$A17,"LFR",,HA$3),IF(ISNUMBER(_xll.ciqfunctions.udf.CIQ(HA$2,"IQ_TOTAl_LOANS",IQ_FQ,$A17,"LFR",,HA$3)/_xll.ciqfunctions.udf.CIQ(HA$2,"IQ_TOTAl_DEPOSITS",IQ_FQ,$A17,"LFR",,HA$3)*100),_xll.ciqfunctions.udf.CIQ(HA$2,"IQ_TOTAl_LOANS",IQ_FQ,$A17,"LFR",,HA$3)/_xll.ciqfunctions.udf.CIQ(HA$2,"IQ_TOTAl_DEPOSITS",IQ_FQ,$A17,"LFR",,HA$3)*100,0))</f>
        <v>0</v>
      </c>
      <c r="HB17" s="11">
        <f>IF(HB$4="Industrials",_xll.ciqfunctions.udf.CIQ(HB$2,"IQ_TOTAl_DEBT_EBITDA",IQ_FQ,$A17,"LFR",,HB$3),IF(ISNUMBER(_xll.ciqfunctions.udf.CIQ(HB$2,"IQ_TOTAl_LOANS",IQ_FQ,$A17,"LFR",,HB$3)/_xll.ciqfunctions.udf.CIQ(HB$2,"IQ_TOTAl_DEPOSITS",IQ_FQ,$A17,"LFR",,HB$3)*100),_xll.ciqfunctions.udf.CIQ(HB$2,"IQ_TOTAl_LOANS",IQ_FQ,$A17,"LFR",,HB$3)/_xll.ciqfunctions.udf.CIQ(HB$2,"IQ_TOTAl_DEPOSITS",IQ_FQ,$A17,"LFR",,HB$3)*100,0))</f>
        <v>1.2294700000000001</v>
      </c>
      <c r="HC17" s="11">
        <f>IF(HC$4="Industrials",_xll.ciqfunctions.udf.CIQ(HC$2,"IQ_TOTAl_DEBT_EBITDA",IQ_FQ,$A17,"LFR",,HC$3),IF(ISNUMBER(_xll.ciqfunctions.udf.CIQ(HC$2,"IQ_TOTAl_LOANS",IQ_FQ,$A17,"LFR",,HC$3)/_xll.ciqfunctions.udf.CIQ(HC$2,"IQ_TOTAl_DEPOSITS",IQ_FQ,$A17,"LFR",,HC$3)*100),_xll.ciqfunctions.udf.CIQ(HC$2,"IQ_TOTAl_LOANS",IQ_FQ,$A17,"LFR",,HC$3)/_xll.ciqfunctions.udf.CIQ(HC$2,"IQ_TOTAl_DEPOSITS",IQ_FQ,$A17,"LFR",,HC$3)*100,0))</f>
        <v>0</v>
      </c>
      <c r="HD17" s="11">
        <f>IF(HD$4="Industrials",_xll.ciqfunctions.udf.CIQ(HD$2,"IQ_TOTAl_DEBT_EBITDA",IQ_FQ,$A17,"LFR",,HD$3),IF(ISNUMBER(_xll.ciqfunctions.udf.CIQ(HD$2,"IQ_TOTAl_LOANS",IQ_FQ,$A17,"LFR",,HD$3)/_xll.ciqfunctions.udf.CIQ(HD$2,"IQ_TOTAl_DEPOSITS",IQ_FQ,$A17,"LFR",,HD$3)*100),_xll.ciqfunctions.udf.CIQ(HD$2,"IQ_TOTAl_LOANS",IQ_FQ,$A17,"LFR",,HD$3)/_xll.ciqfunctions.udf.CIQ(HD$2,"IQ_TOTAl_DEPOSITS",IQ_FQ,$A17,"LFR",,HD$3)*100,0))</f>
        <v>0</v>
      </c>
      <c r="HE17" s="11">
        <f>IF(HE$4="Industrials",_xll.ciqfunctions.udf.CIQ(HE$2,"IQ_TOTAl_DEBT_EBITDA",IQ_FQ,$A17,"LFR",,HE$3),IF(ISNUMBER(_xll.ciqfunctions.udf.CIQ(HE$2,"IQ_TOTAl_LOANS",IQ_FQ,$A17,"LFR",,HE$3)/_xll.ciqfunctions.udf.CIQ(HE$2,"IQ_TOTAl_DEPOSITS",IQ_FQ,$A17,"LFR",,HE$3)*100),_xll.ciqfunctions.udf.CIQ(HE$2,"IQ_TOTAl_LOANS",IQ_FQ,$A17,"LFR",,HE$3)/_xll.ciqfunctions.udf.CIQ(HE$2,"IQ_TOTAl_DEPOSITS",IQ_FQ,$A17,"LFR",,HE$3)*100,0))</f>
        <v>0.48087999999999997</v>
      </c>
      <c r="HF17" s="11">
        <f>IF(HF$4="Industrials",_xll.ciqfunctions.udf.CIQ(HF$2,"IQ_TOTAl_DEBT_EBITDA",IQ_FQ,$A17,"LFR",,HF$3),IF(ISNUMBER(_xll.ciqfunctions.udf.CIQ(HF$2,"IQ_TOTAl_LOANS",IQ_FQ,$A17,"LFR",,HF$3)/_xll.ciqfunctions.udf.CIQ(HF$2,"IQ_TOTAl_DEPOSITS",IQ_FQ,$A17,"LFR",,HF$3)*100),_xll.ciqfunctions.udf.CIQ(HF$2,"IQ_TOTAl_LOANS",IQ_FQ,$A17,"LFR",,HF$3)/_xll.ciqfunctions.udf.CIQ(HF$2,"IQ_TOTAl_DEPOSITS",IQ_FQ,$A17,"LFR",,HF$3)*100,0))</f>
        <v>3.9365700000000001</v>
      </c>
      <c r="HG17" s="11">
        <f>IF(HG$4="Industrials",_xll.ciqfunctions.udf.CIQ(HG$2,"IQ_TOTAl_DEBT_EBITDA",IQ_FQ,$A17,"LFR",,HG$3),IF(ISNUMBER(_xll.ciqfunctions.udf.CIQ(HG$2,"IQ_TOTAl_LOANS",IQ_FQ,$A17,"LFR",,HG$3)/_xll.ciqfunctions.udf.CIQ(HG$2,"IQ_TOTAl_DEPOSITS",IQ_FQ,$A17,"LFR",,HG$3)*100),_xll.ciqfunctions.udf.CIQ(HG$2,"IQ_TOTAl_LOANS",IQ_FQ,$A17,"LFR",,HG$3)/_xll.ciqfunctions.udf.CIQ(HG$2,"IQ_TOTAl_DEPOSITS",IQ_FQ,$A17,"LFR",,HG$3)*100,0))</f>
        <v>1.3742000000000001</v>
      </c>
      <c r="HH17" s="11">
        <f>IF(HH$4="Industrials",_xll.ciqfunctions.udf.CIQ(HH$2,"IQ_TOTAl_DEBT_EBITDA",IQ_FQ,$A17,"LFR",,HH$3),IF(ISNUMBER(_xll.ciqfunctions.udf.CIQ(HH$2,"IQ_TOTAl_LOANS",IQ_FQ,$A17,"LFR",,HH$3)/_xll.ciqfunctions.udf.CIQ(HH$2,"IQ_TOTAl_DEPOSITS",IQ_FQ,$A17,"LFR",,HH$3)*100),_xll.ciqfunctions.udf.CIQ(HH$2,"IQ_TOTAl_LOANS",IQ_FQ,$A17,"LFR",,HH$3)/_xll.ciqfunctions.udf.CIQ(HH$2,"IQ_TOTAl_DEPOSITS",IQ_FQ,$A17,"LFR",,HH$3)*100,0))</f>
        <v>0.93427000000000004</v>
      </c>
      <c r="HI17" s="11">
        <f>IF(HI$4="Industrials",_xll.ciqfunctions.udf.CIQ(HI$2,"IQ_TOTAl_DEBT_EBITDA",IQ_FQ,$A17,"LFR",,HI$3),IF(ISNUMBER(_xll.ciqfunctions.udf.CIQ(HI$2,"IQ_TOTAl_LOANS",IQ_FQ,$A17,"LFR",,HI$3)/_xll.ciqfunctions.udf.CIQ(HI$2,"IQ_TOTAl_DEPOSITS",IQ_FQ,$A17,"LFR",,HI$3)*100),_xll.ciqfunctions.udf.CIQ(HI$2,"IQ_TOTAl_LOANS",IQ_FQ,$A17,"LFR",,HI$3)/_xll.ciqfunctions.udf.CIQ(HI$2,"IQ_TOTAl_DEPOSITS",IQ_FQ,$A17,"LFR",,HI$3)*100,0))</f>
        <v>1.0951</v>
      </c>
      <c r="HJ17" s="11">
        <f>IF(HJ$4="Industrials",_xll.ciqfunctions.udf.CIQ(HJ$2,"IQ_TOTAl_DEBT_EBITDA",IQ_FQ,$A17,"LFR",,HJ$3),IF(ISNUMBER(_xll.ciqfunctions.udf.CIQ(HJ$2,"IQ_TOTAl_LOANS",IQ_FQ,$A17,"LFR",,HJ$3)/_xll.ciqfunctions.udf.CIQ(HJ$2,"IQ_TOTAl_DEPOSITS",IQ_FQ,$A17,"LFR",,HJ$3)*100),_xll.ciqfunctions.udf.CIQ(HJ$2,"IQ_TOTAl_LOANS",IQ_FQ,$A17,"LFR",,HJ$3)/_xll.ciqfunctions.udf.CIQ(HJ$2,"IQ_TOTAl_DEPOSITS",IQ_FQ,$A17,"LFR",,HJ$3)*100,0))</f>
        <v>0</v>
      </c>
      <c r="HK17" s="11">
        <f>IF(HK$4="Industrials",_xll.ciqfunctions.udf.CIQ(HK$2,"IQ_TOTAl_DEBT_EBITDA",IQ_FQ,$A17,"LFR",,HK$3),IF(ISNUMBER(_xll.ciqfunctions.udf.CIQ(HK$2,"IQ_TOTAl_LOANS",IQ_FQ,$A17,"LFR",,HK$3)/_xll.ciqfunctions.udf.CIQ(HK$2,"IQ_TOTAl_DEPOSITS",IQ_FQ,$A17,"LFR",,HK$3)*100),_xll.ciqfunctions.udf.CIQ(HK$2,"IQ_TOTAl_LOANS",IQ_FQ,$A17,"LFR",,HK$3)/_xll.ciqfunctions.udf.CIQ(HK$2,"IQ_TOTAl_DEPOSITS",IQ_FQ,$A17,"LFR",,HK$3)*100,0))</f>
        <v>0</v>
      </c>
      <c r="HL17" s="11">
        <f>IF(HL$4="Industrials",_xll.ciqfunctions.udf.CIQ(HL$2,"IQ_TOTAl_DEBT_EBITDA",IQ_FQ,$A17,"LFR",,HL$3),IF(ISNUMBER(_xll.ciqfunctions.udf.CIQ(HL$2,"IQ_TOTAl_LOANS",IQ_FQ,$A17,"LFR",,HL$3)/_xll.ciqfunctions.udf.CIQ(HL$2,"IQ_TOTAl_DEPOSITS",IQ_FQ,$A17,"LFR",,HL$3)*100),_xll.ciqfunctions.udf.CIQ(HL$2,"IQ_TOTAl_LOANS",IQ_FQ,$A17,"LFR",,HL$3)/_xll.ciqfunctions.udf.CIQ(HL$2,"IQ_TOTAl_DEPOSITS",IQ_FQ,$A17,"LFR",,HL$3)*100,0))</f>
        <v>0</v>
      </c>
      <c r="HM17" s="11">
        <f>IF(HM$4="Industrials",_xll.ciqfunctions.udf.CIQ(HM$2,"IQ_TOTAl_DEBT_EBITDA",IQ_FQ,$A17,"LFR",,HM$3),IF(ISNUMBER(_xll.ciqfunctions.udf.CIQ(HM$2,"IQ_TOTAl_LOANS",IQ_FQ,$A17,"LFR",,HM$3)/_xll.ciqfunctions.udf.CIQ(HM$2,"IQ_TOTAl_DEPOSITS",IQ_FQ,$A17,"LFR",,HM$3)*100),_xll.ciqfunctions.udf.CIQ(HM$2,"IQ_TOTAl_LOANS",IQ_FQ,$A17,"LFR",,HM$3)/_xll.ciqfunctions.udf.CIQ(HM$2,"IQ_TOTAl_DEPOSITS",IQ_FQ,$A17,"LFR",,HM$3)*100,0))</f>
        <v>7.0859399999999999</v>
      </c>
      <c r="HN17" s="11">
        <f>IF(HN$4="Industrials",_xll.ciqfunctions.udf.CIQ(HN$2,"IQ_TOTAl_DEBT_EBITDA",IQ_FQ,$A17,"LFR",,HN$3),IF(ISNUMBER(_xll.ciqfunctions.udf.CIQ(HN$2,"IQ_TOTAl_LOANS",IQ_FQ,$A17,"LFR",,HN$3)/_xll.ciqfunctions.udf.CIQ(HN$2,"IQ_TOTAl_DEPOSITS",IQ_FQ,$A17,"LFR",,HN$3)*100),_xll.ciqfunctions.udf.CIQ(HN$2,"IQ_TOTAl_LOANS",IQ_FQ,$A17,"LFR",,HN$3)/_xll.ciqfunctions.udf.CIQ(HN$2,"IQ_TOTAl_DEPOSITS",IQ_FQ,$A17,"LFR",,HN$3)*100,0))</f>
        <v>0</v>
      </c>
      <c r="HO17" s="11">
        <f>IF(HO$4="Industrials",_xll.ciqfunctions.udf.CIQ(HO$2,"IQ_TOTAl_DEBT_EBITDA",IQ_FQ,$A17,"LFR",,HO$3),IF(ISNUMBER(_xll.ciqfunctions.udf.CIQ(HO$2,"IQ_TOTAl_LOANS",IQ_FQ,$A17,"LFR",,HO$3)/_xll.ciqfunctions.udf.CIQ(HO$2,"IQ_TOTAl_DEPOSITS",IQ_FQ,$A17,"LFR",,HO$3)*100),_xll.ciqfunctions.udf.CIQ(HO$2,"IQ_TOTAl_LOANS",IQ_FQ,$A17,"LFR",,HO$3)/_xll.ciqfunctions.udf.CIQ(HO$2,"IQ_TOTAl_DEPOSITS",IQ_FQ,$A17,"LFR",,HO$3)*100,0))</f>
        <v>1.0701000000000001</v>
      </c>
      <c r="HP17" s="11">
        <f>IF(HP$4="Industrials",_xll.ciqfunctions.udf.CIQ(HP$2,"IQ_TOTAl_DEBT_EBITDA",IQ_FQ,$A17,"LFR",,HP$3),IF(ISNUMBER(_xll.ciqfunctions.udf.CIQ(HP$2,"IQ_TOTAl_LOANS",IQ_FQ,$A17,"LFR",,HP$3)/_xll.ciqfunctions.udf.CIQ(HP$2,"IQ_TOTAl_DEPOSITS",IQ_FQ,$A17,"LFR",,HP$3)*100),_xll.ciqfunctions.udf.CIQ(HP$2,"IQ_TOTAl_LOANS",IQ_FQ,$A17,"LFR",,HP$3)/_xll.ciqfunctions.udf.CIQ(HP$2,"IQ_TOTAl_DEPOSITS",IQ_FQ,$A17,"LFR",,HP$3)*100,0))</f>
        <v>2.6417000000000002</v>
      </c>
      <c r="HQ17" s="11">
        <f>IF(HQ$4="Industrials",_xll.ciqfunctions.udf.CIQ(HQ$2,"IQ_TOTAl_DEBT_EBITDA",IQ_FQ,$A17,"LFR",,HQ$3),IF(ISNUMBER(_xll.ciqfunctions.udf.CIQ(HQ$2,"IQ_TOTAl_LOANS",IQ_FQ,$A17,"LFR",,HQ$3)/_xll.ciqfunctions.udf.CIQ(HQ$2,"IQ_TOTAl_DEPOSITS",IQ_FQ,$A17,"LFR",,HQ$3)*100),_xll.ciqfunctions.udf.CIQ(HQ$2,"IQ_TOTAl_LOANS",IQ_FQ,$A17,"LFR",,HQ$3)/_xll.ciqfunctions.udf.CIQ(HQ$2,"IQ_TOTAl_DEPOSITS",IQ_FQ,$A17,"LFR",,HQ$3)*100,0))</f>
        <v>1.9050400000000001</v>
      </c>
      <c r="HR17" s="11">
        <f>IF(HR$4="Industrials",_xll.ciqfunctions.udf.CIQ(HR$2,"IQ_TOTAl_DEBT_EBITDA",IQ_FQ,$A17,"LFR",,HR$3),IF(ISNUMBER(_xll.ciqfunctions.udf.CIQ(HR$2,"IQ_TOTAl_LOANS",IQ_FQ,$A17,"LFR",,HR$3)/_xll.ciqfunctions.udf.CIQ(HR$2,"IQ_TOTAl_DEPOSITS",IQ_FQ,$A17,"LFR",,HR$3)*100),_xll.ciqfunctions.udf.CIQ(HR$2,"IQ_TOTAl_LOANS",IQ_FQ,$A17,"LFR",,HR$3)/_xll.ciqfunctions.udf.CIQ(HR$2,"IQ_TOTAl_DEPOSITS",IQ_FQ,$A17,"LFR",,HR$3)*100,0))</f>
        <v>6.7040000000000002E-2</v>
      </c>
      <c r="HS17" s="11">
        <f>IF(HS$4="Industrials",_xll.ciqfunctions.udf.CIQ(HS$2,"IQ_TOTAl_DEBT_EBITDA",IQ_FQ,$A17,"LFR",,HS$3),IF(ISNUMBER(_xll.ciqfunctions.udf.CIQ(HS$2,"IQ_TOTAl_LOANS",IQ_FQ,$A17,"LFR",,HS$3)/_xll.ciqfunctions.udf.CIQ(HS$2,"IQ_TOTAl_DEPOSITS",IQ_FQ,$A17,"LFR",,HS$3)*100),_xll.ciqfunctions.udf.CIQ(HS$2,"IQ_TOTAl_LOANS",IQ_FQ,$A17,"LFR",,HS$3)/_xll.ciqfunctions.udf.CIQ(HS$2,"IQ_TOTAl_DEPOSITS",IQ_FQ,$A17,"LFR",,HS$3)*100,0))</f>
        <v>0</v>
      </c>
      <c r="HT17" s="11">
        <f>IF(HT$4="Industrials",_xll.ciqfunctions.udf.CIQ(HT$2,"IQ_TOTAl_DEBT_EBITDA",IQ_FQ,$A17,"LFR",,HT$3),IF(ISNUMBER(_xll.ciqfunctions.udf.CIQ(HT$2,"IQ_TOTAl_LOANS",IQ_FQ,$A17,"LFR",,HT$3)/_xll.ciqfunctions.udf.CIQ(HT$2,"IQ_TOTAl_DEPOSITS",IQ_FQ,$A17,"LFR",,HT$3)*100),_xll.ciqfunctions.udf.CIQ(HT$2,"IQ_TOTAl_LOANS",IQ_FQ,$A17,"LFR",,HT$3)/_xll.ciqfunctions.udf.CIQ(HT$2,"IQ_TOTAl_DEPOSITS",IQ_FQ,$A17,"LFR",,HT$3)*100,0))</f>
        <v>2.1174900000000001</v>
      </c>
      <c r="HU17" s="11">
        <f>IF(HU$4="Industrials",_xll.ciqfunctions.udf.CIQ(HU$2,"IQ_TOTAl_DEBT_EBITDA",IQ_FQ,$A17,"LFR",,HU$3),IF(ISNUMBER(_xll.ciqfunctions.udf.CIQ(HU$2,"IQ_TOTAl_LOANS",IQ_FQ,$A17,"LFR",,HU$3)/_xll.ciqfunctions.udf.CIQ(HU$2,"IQ_TOTAl_DEPOSITS",IQ_FQ,$A17,"LFR",,HU$3)*100),_xll.ciqfunctions.udf.CIQ(HU$2,"IQ_TOTAl_LOANS",IQ_FQ,$A17,"LFR",,HU$3)/_xll.ciqfunctions.udf.CIQ(HU$2,"IQ_TOTAl_DEPOSITS",IQ_FQ,$A17,"LFR",,HU$3)*100,0))</f>
        <v>9.2060000000000003E-2</v>
      </c>
      <c r="HV17" s="11">
        <f>IF(HV$4="Industrials",_xll.ciqfunctions.udf.CIQ(HV$2,"IQ_TOTAl_DEBT_EBITDA",IQ_FQ,$A17,"LFR",,HV$3),IF(ISNUMBER(_xll.ciqfunctions.udf.CIQ(HV$2,"IQ_TOTAl_LOANS",IQ_FQ,$A17,"LFR",,HV$3)/_xll.ciqfunctions.udf.CIQ(HV$2,"IQ_TOTAl_DEPOSITS",IQ_FQ,$A17,"LFR",,HV$3)*100),_xll.ciqfunctions.udf.CIQ(HV$2,"IQ_TOTAl_LOANS",IQ_FQ,$A17,"LFR",,HV$3)/_xll.ciqfunctions.udf.CIQ(HV$2,"IQ_TOTAl_DEPOSITS",IQ_FQ,$A17,"LFR",,HV$3)*100,0))</f>
        <v>1.1784300000000001</v>
      </c>
      <c r="HW17" s="11">
        <f>IF(HW$4="Industrials",_xll.ciqfunctions.udf.CIQ(HW$2,"IQ_TOTAl_DEBT_EBITDA",IQ_FQ,$A17,"LFR",,HW$3),IF(ISNUMBER(_xll.ciqfunctions.udf.CIQ(HW$2,"IQ_TOTAl_LOANS",IQ_FQ,$A17,"LFR",,HW$3)/_xll.ciqfunctions.udf.CIQ(HW$2,"IQ_TOTAl_DEPOSITS",IQ_FQ,$A17,"LFR",,HW$3)*100),_xll.ciqfunctions.udf.CIQ(HW$2,"IQ_TOTAl_LOANS",IQ_FQ,$A17,"LFR",,HW$3)/_xll.ciqfunctions.udf.CIQ(HW$2,"IQ_TOTAl_DEPOSITS",IQ_FQ,$A17,"LFR",,HW$3)*100,0))</f>
        <v>3.3567900000000002</v>
      </c>
      <c r="HX17" s="11">
        <f>IF(HX$4="Industrials",_xll.ciqfunctions.udf.CIQ(HX$2,"IQ_TOTAl_DEBT_EBITDA",IQ_FQ,$A17,"LFR",,HX$3),IF(ISNUMBER(_xll.ciqfunctions.udf.CIQ(HX$2,"IQ_TOTAl_LOANS",IQ_FQ,$A17,"LFR",,HX$3)/_xll.ciqfunctions.udf.CIQ(HX$2,"IQ_TOTAl_DEPOSITS",IQ_FQ,$A17,"LFR",,HX$3)*100),_xll.ciqfunctions.udf.CIQ(HX$2,"IQ_TOTAl_LOANS",IQ_FQ,$A17,"LFR",,HX$3)/_xll.ciqfunctions.udf.CIQ(HX$2,"IQ_TOTAl_DEPOSITS",IQ_FQ,$A17,"LFR",,HX$3)*100,0))</f>
        <v>3.0575999999999999</v>
      </c>
      <c r="HY17" s="11">
        <f>IF(HY$4="Industrials",_xll.ciqfunctions.udf.CIQ(HY$2,"IQ_TOTAl_DEBT_EBITDA",IQ_FQ,$A17,"LFR",,HY$3),IF(ISNUMBER(_xll.ciqfunctions.udf.CIQ(HY$2,"IQ_TOTAl_LOANS",IQ_FQ,$A17,"LFR",,HY$3)/_xll.ciqfunctions.udf.CIQ(HY$2,"IQ_TOTAl_DEPOSITS",IQ_FQ,$A17,"LFR",,HY$3)*100),_xll.ciqfunctions.udf.CIQ(HY$2,"IQ_TOTAl_LOANS",IQ_FQ,$A17,"LFR",,HY$3)/_xll.ciqfunctions.udf.CIQ(HY$2,"IQ_TOTAl_DEPOSITS",IQ_FQ,$A17,"LFR",,HY$3)*100,0))</f>
        <v>0</v>
      </c>
      <c r="HZ17" s="11">
        <f>IF(HZ$4="Industrials",_xll.ciqfunctions.udf.CIQ(HZ$2,"IQ_TOTAl_DEBT_EBITDA",IQ_FQ,$A17,"LFR",,HZ$3),IF(ISNUMBER(_xll.ciqfunctions.udf.CIQ(HZ$2,"IQ_TOTAl_LOANS",IQ_FQ,$A17,"LFR",,HZ$3)/_xll.ciqfunctions.udf.CIQ(HZ$2,"IQ_TOTAl_DEPOSITS",IQ_FQ,$A17,"LFR",,HZ$3)*100),_xll.ciqfunctions.udf.CIQ(HZ$2,"IQ_TOTAl_LOANS",IQ_FQ,$A17,"LFR",,HZ$3)/_xll.ciqfunctions.udf.CIQ(HZ$2,"IQ_TOTAl_DEPOSITS",IQ_FQ,$A17,"LFR",,HZ$3)*100,0))</f>
        <v>0</v>
      </c>
      <c r="IA17" s="11">
        <f>IF(IA$4="Industrials",_xll.ciqfunctions.udf.CIQ(IA$2,"IQ_TOTAl_DEBT_EBITDA",IQ_FQ,$A17,"LFR",,IA$3),IF(ISNUMBER(_xll.ciqfunctions.udf.CIQ(IA$2,"IQ_TOTAl_LOANS",IQ_FQ,$A17,"LFR",,IA$3)/_xll.ciqfunctions.udf.CIQ(IA$2,"IQ_TOTAl_DEPOSITS",IQ_FQ,$A17,"LFR",,IA$3)*100),_xll.ciqfunctions.udf.CIQ(IA$2,"IQ_TOTAl_LOANS",IQ_FQ,$A17,"LFR",,IA$3)/_xll.ciqfunctions.udf.CIQ(IA$2,"IQ_TOTAl_DEPOSITS",IQ_FQ,$A17,"LFR",,IA$3)*100,0))</f>
        <v>4.4373899999999997</v>
      </c>
      <c r="IB17" s="11">
        <f>IF(IB$4="Industrials",_xll.ciqfunctions.udf.CIQ(IB$2,"IQ_TOTAl_DEBT_EBITDA",IQ_FQ,$A17,"LFR",,IB$3),IF(ISNUMBER(_xll.ciqfunctions.udf.CIQ(IB$2,"IQ_TOTAl_LOANS",IQ_FQ,$A17,"LFR",,IB$3)/_xll.ciqfunctions.udf.CIQ(IB$2,"IQ_TOTAl_DEPOSITS",IQ_FQ,$A17,"LFR",,IB$3)*100),_xll.ciqfunctions.udf.CIQ(IB$2,"IQ_TOTAl_LOANS",IQ_FQ,$A17,"LFR",,IB$3)/_xll.ciqfunctions.udf.CIQ(IB$2,"IQ_TOTAl_DEPOSITS",IQ_FQ,$A17,"LFR",,IB$3)*100,0))</f>
        <v>7.1889099999999999</v>
      </c>
      <c r="IC17" s="11">
        <f>IF(IC$4="Industrials",_xll.ciqfunctions.udf.CIQ(IC$2,"IQ_TOTAl_DEBT_EBITDA",IQ_FQ,$A17,"LFR",,IC$3),IF(ISNUMBER(_xll.ciqfunctions.udf.CIQ(IC$2,"IQ_TOTAl_LOANS",IQ_FQ,$A17,"LFR",,IC$3)/_xll.ciqfunctions.udf.CIQ(IC$2,"IQ_TOTAl_DEPOSITS",IQ_FQ,$A17,"LFR",,IC$3)*100),_xll.ciqfunctions.udf.CIQ(IC$2,"IQ_TOTAl_LOANS",IQ_FQ,$A17,"LFR",,IC$3)/_xll.ciqfunctions.udf.CIQ(IC$2,"IQ_TOTAl_DEPOSITS",IQ_FQ,$A17,"LFR",,IC$3)*100,0))</f>
        <v>0.68933999999999995</v>
      </c>
      <c r="ID17" s="11">
        <f>IF(ID$4="Industrials",_xll.ciqfunctions.udf.CIQ(ID$2,"IQ_TOTAl_DEBT_EBITDA",IQ_FQ,$A17,"LFR",,ID$3),IF(ISNUMBER(_xll.ciqfunctions.udf.CIQ(ID$2,"IQ_TOTAl_LOANS",IQ_FQ,$A17,"LFR",,ID$3)/_xll.ciqfunctions.udf.CIQ(ID$2,"IQ_TOTAl_DEPOSITS",IQ_FQ,$A17,"LFR",,ID$3)*100),_xll.ciqfunctions.udf.CIQ(ID$2,"IQ_TOTAl_LOANS",IQ_FQ,$A17,"LFR",,ID$3)/_xll.ciqfunctions.udf.CIQ(ID$2,"IQ_TOTAl_DEPOSITS",IQ_FQ,$A17,"LFR",,ID$3)*100,0))</f>
        <v>0.24390000000000001</v>
      </c>
      <c r="IE17" s="11">
        <f>IF(IE$4="Industrials",_xll.ciqfunctions.udf.CIQ(IE$2,"IQ_TOTAl_DEBT_EBITDA",IQ_FQ,$A17,"LFR",,IE$3),IF(ISNUMBER(_xll.ciqfunctions.udf.CIQ(IE$2,"IQ_TOTAl_LOANS",IQ_FQ,$A17,"LFR",,IE$3)/_xll.ciqfunctions.udf.CIQ(IE$2,"IQ_TOTAl_DEPOSITS",IQ_FQ,$A17,"LFR",,IE$3)*100),_xll.ciqfunctions.udf.CIQ(IE$2,"IQ_TOTAl_LOANS",IQ_FQ,$A17,"LFR",,IE$3)/_xll.ciqfunctions.udf.CIQ(IE$2,"IQ_TOTAl_DEPOSITS",IQ_FQ,$A17,"LFR",,IE$3)*100,0))</f>
        <v>2.3480000000000001E-2</v>
      </c>
      <c r="IF17" s="11">
        <f>IF(IF$4="Industrials",_xll.ciqfunctions.udf.CIQ(IF$2,"IQ_TOTAl_DEBT_EBITDA",IQ_FQ,$A17,"LFR",,IF$3),IF(ISNUMBER(_xll.ciqfunctions.udf.CIQ(IF$2,"IQ_TOTAl_LOANS",IQ_FQ,$A17,"LFR",,IF$3)/_xll.ciqfunctions.udf.CIQ(IF$2,"IQ_TOTAl_DEPOSITS",IQ_FQ,$A17,"LFR",,IF$3)*100),_xll.ciqfunctions.udf.CIQ(IF$2,"IQ_TOTAl_LOANS",IQ_FQ,$A17,"LFR",,IF$3)/_xll.ciqfunctions.udf.CIQ(IF$2,"IQ_TOTAl_DEPOSITS",IQ_FQ,$A17,"LFR",,IF$3)*100,0))</f>
        <v>0.26486999999999999</v>
      </c>
      <c r="IG17" s="11">
        <f>IF(IG$4="Industrials",_xll.ciqfunctions.udf.CIQ(IG$2,"IQ_TOTAl_DEBT_EBITDA",IQ_FQ,$A17,"LFR",,IG$3),IF(ISNUMBER(_xll.ciqfunctions.udf.CIQ(IG$2,"IQ_TOTAl_LOANS",IQ_FQ,$A17,"LFR",,IG$3)/_xll.ciqfunctions.udf.CIQ(IG$2,"IQ_TOTAl_DEPOSITS",IQ_FQ,$A17,"LFR",,IG$3)*100),_xll.ciqfunctions.udf.CIQ(IG$2,"IQ_TOTAl_LOANS",IQ_FQ,$A17,"LFR",,IG$3)/_xll.ciqfunctions.udf.CIQ(IG$2,"IQ_TOTAl_DEPOSITS",IQ_FQ,$A17,"LFR",,IG$3)*100,0))</f>
        <v>1.85815</v>
      </c>
      <c r="IH17" s="11" t="str">
        <f>IF(IH$4="Industrials",_xll.ciqfunctions.udf.CIQ(IH$2,"IQ_TOTAl_DEBT_EBITDA",IQ_FQ,$A17,"LFR",,IH$3),IF(ISNUMBER(_xll.ciqfunctions.udf.CIQ(IH$2,"IQ_TOTAl_LOANS",IQ_FQ,$A17,"LFR",,IH$3)/_xll.ciqfunctions.udf.CIQ(IH$2,"IQ_TOTAl_DEPOSITS",IQ_FQ,$A17,"LFR",,IH$3)*100),_xll.ciqfunctions.udf.CIQ(IH$2,"IQ_TOTAl_LOANS",IQ_FQ,$A17,"LFR",,IH$3)/_xll.ciqfunctions.udf.CIQ(IH$2,"IQ_TOTAl_DEPOSITS",IQ_FQ,$A17,"LFR",,IH$3)*100,0))</f>
        <v>NM</v>
      </c>
      <c r="II17" s="11">
        <f>IF(II$4="Industrials",_xll.ciqfunctions.udf.CIQ(II$2,"IQ_TOTAl_DEBT_EBITDA",IQ_FQ,$A17,"LFR",,II$3),IF(ISNUMBER(_xll.ciqfunctions.udf.CIQ(II$2,"IQ_TOTAl_LOANS",IQ_FQ,$A17,"LFR",,II$3)/_xll.ciqfunctions.udf.CIQ(II$2,"IQ_TOTAl_DEPOSITS",IQ_FQ,$A17,"LFR",,II$3)*100),_xll.ciqfunctions.udf.CIQ(II$2,"IQ_TOTAl_LOANS",IQ_FQ,$A17,"LFR",,II$3)/_xll.ciqfunctions.udf.CIQ(II$2,"IQ_TOTAl_DEPOSITS",IQ_FQ,$A17,"LFR",,II$3)*100,0))</f>
        <v>83.153370374253072</v>
      </c>
      <c r="IJ17" s="11">
        <f>IF(IJ$4="Industrials",_xll.ciqfunctions.udf.CIQ(IJ$2,"IQ_TOTAl_DEBT_EBITDA",IQ_FQ,$A17,"LFR",,IJ$3),IF(ISNUMBER(_xll.ciqfunctions.udf.CIQ(IJ$2,"IQ_TOTAl_LOANS",IQ_FQ,$A17,"LFR",,IJ$3)/_xll.ciqfunctions.udf.CIQ(IJ$2,"IQ_TOTAl_DEPOSITS",IQ_FQ,$A17,"LFR",,IJ$3)*100),_xll.ciqfunctions.udf.CIQ(IJ$2,"IQ_TOTAl_LOANS",IQ_FQ,$A17,"LFR",,IJ$3)/_xll.ciqfunctions.udf.CIQ(IJ$2,"IQ_TOTAl_DEPOSITS",IQ_FQ,$A17,"LFR",,IJ$3)*100,0))</f>
        <v>0</v>
      </c>
      <c r="IK17" s="11">
        <f>IF(IK$4="Industrials",_xll.ciqfunctions.udf.CIQ(IK$2,"IQ_TOTAl_DEBT_EBITDA",IQ_FQ,$A17,"LFR",,IK$3),IF(ISNUMBER(_xll.ciqfunctions.udf.CIQ(IK$2,"IQ_TOTAl_LOANS",IQ_FQ,$A17,"LFR",,IK$3)/_xll.ciqfunctions.udf.CIQ(IK$2,"IQ_TOTAl_DEPOSITS",IQ_FQ,$A17,"LFR",,IK$3)*100),_xll.ciqfunctions.udf.CIQ(IK$2,"IQ_TOTAl_LOANS",IQ_FQ,$A17,"LFR",,IK$3)/_xll.ciqfunctions.udf.CIQ(IK$2,"IQ_TOTAl_DEPOSITS",IQ_FQ,$A17,"LFR",,IK$3)*100,0))</f>
        <v>1.75539</v>
      </c>
      <c r="IL17" s="11">
        <f>IF(IL$4="Industrials",_xll.ciqfunctions.udf.CIQ(IL$2,"IQ_TOTAl_DEBT_EBITDA",IQ_FQ,$A17,"LFR",,IL$3),IF(ISNUMBER(_xll.ciqfunctions.udf.CIQ(IL$2,"IQ_TOTAl_LOANS",IQ_FQ,$A17,"LFR",,IL$3)/_xll.ciqfunctions.udf.CIQ(IL$2,"IQ_TOTAl_DEPOSITS",IQ_FQ,$A17,"LFR",,IL$3)*100),_xll.ciqfunctions.udf.CIQ(IL$2,"IQ_TOTAl_LOANS",IQ_FQ,$A17,"LFR",,IL$3)/_xll.ciqfunctions.udf.CIQ(IL$2,"IQ_TOTAl_DEPOSITS",IQ_FQ,$A17,"LFR",,IL$3)*100,0))</f>
        <v>0</v>
      </c>
      <c r="IM17" s="11">
        <f>IF(IM$4="Industrials",_xll.ciqfunctions.udf.CIQ(IM$2,"IQ_TOTAl_DEBT_EBITDA",IQ_FQ,$A17,"LFR",,IM$3),IF(ISNUMBER(_xll.ciqfunctions.udf.CIQ(IM$2,"IQ_TOTAl_LOANS",IQ_FQ,$A17,"LFR",,IM$3)/_xll.ciqfunctions.udf.CIQ(IM$2,"IQ_TOTAl_DEPOSITS",IQ_FQ,$A17,"LFR",,IM$3)*100),_xll.ciqfunctions.udf.CIQ(IM$2,"IQ_TOTAl_LOANS",IQ_FQ,$A17,"LFR",,IM$3)/_xll.ciqfunctions.udf.CIQ(IM$2,"IQ_TOTAl_DEPOSITS",IQ_FQ,$A17,"LFR",,IM$3)*100,0))</f>
        <v>1.25288</v>
      </c>
      <c r="IN17" s="11">
        <f>IF(IN$4="Industrials",_xll.ciqfunctions.udf.CIQ(IN$2,"IQ_TOTAl_DEBT_EBITDA",IQ_FQ,$A17,"LFR",,IN$3),IF(ISNUMBER(_xll.ciqfunctions.udf.CIQ(IN$2,"IQ_TOTAl_LOANS",IQ_FQ,$A17,"LFR",,IN$3)/_xll.ciqfunctions.udf.CIQ(IN$2,"IQ_TOTAl_DEPOSITS",IQ_FQ,$A17,"LFR",,IN$3)*100),_xll.ciqfunctions.udf.CIQ(IN$2,"IQ_TOTAl_LOANS",IQ_FQ,$A17,"LFR",,IN$3)/_xll.ciqfunctions.udf.CIQ(IN$2,"IQ_TOTAl_DEPOSITS",IQ_FQ,$A17,"LFR",,IN$3)*100,0))</f>
        <v>0</v>
      </c>
      <c r="IO17" s="11">
        <f>IF(IO$4="Industrials",_xll.ciqfunctions.udf.CIQ(IO$2,"IQ_TOTAl_DEBT_EBITDA",IQ_FQ,$A17,"LFR",,IO$3),IF(ISNUMBER(_xll.ciqfunctions.udf.CIQ(IO$2,"IQ_TOTAl_LOANS",IQ_FQ,$A17,"LFR",,IO$3)/_xll.ciqfunctions.udf.CIQ(IO$2,"IQ_TOTAl_DEPOSITS",IQ_FQ,$A17,"LFR",,IO$3)*100),_xll.ciqfunctions.udf.CIQ(IO$2,"IQ_TOTAl_LOANS",IQ_FQ,$A17,"LFR",,IO$3)/_xll.ciqfunctions.udf.CIQ(IO$2,"IQ_TOTAl_DEPOSITS",IQ_FQ,$A17,"LFR",,IO$3)*100,0))</f>
        <v>0</v>
      </c>
      <c r="IP17" s="11">
        <f>IF(IP$4="Industrials",_xll.ciqfunctions.udf.CIQ(IP$2,"IQ_TOTAl_DEBT_EBITDA",IQ_FQ,$A17,"LFR",,IP$3),IF(ISNUMBER(_xll.ciqfunctions.udf.CIQ(IP$2,"IQ_TOTAl_LOANS",IQ_FQ,$A17,"LFR",,IP$3)/_xll.ciqfunctions.udf.CIQ(IP$2,"IQ_TOTAl_DEPOSITS",IQ_FQ,$A17,"LFR",,IP$3)*100),_xll.ciqfunctions.udf.CIQ(IP$2,"IQ_TOTAl_LOANS",IQ_FQ,$A17,"LFR",,IP$3)/_xll.ciqfunctions.udf.CIQ(IP$2,"IQ_TOTAl_DEPOSITS",IQ_FQ,$A17,"LFR",,IP$3)*100,0))</f>
        <v>0.58648</v>
      </c>
      <c r="IQ17" s="11">
        <f>IF(IQ$4="Industrials",_xll.ciqfunctions.udf.CIQ(IQ$2,"IQ_TOTAl_DEBT_EBITDA",IQ_FQ,$A17,"LFR",,IQ$3),IF(ISNUMBER(_xll.ciqfunctions.udf.CIQ(IQ$2,"IQ_TOTAl_LOANS",IQ_FQ,$A17,"LFR",,IQ$3)/_xll.ciqfunctions.udf.CIQ(IQ$2,"IQ_TOTAl_DEPOSITS",IQ_FQ,$A17,"LFR",,IQ$3)*100),_xll.ciqfunctions.udf.CIQ(IQ$2,"IQ_TOTAl_LOANS",IQ_FQ,$A17,"LFR",,IQ$3)/_xll.ciqfunctions.udf.CIQ(IQ$2,"IQ_TOTAl_DEPOSITS",IQ_FQ,$A17,"LFR",,IQ$3)*100,0))</f>
        <v>1.0654300000000001</v>
      </c>
      <c r="IR17" s="11">
        <f>IF(IR$4="Industrials",_xll.ciqfunctions.udf.CIQ(IR$2,"IQ_TOTAl_DEBT_EBITDA",IQ_FQ,$A17,"LFR",,IR$3),IF(ISNUMBER(_xll.ciqfunctions.udf.CIQ(IR$2,"IQ_TOTAl_LOANS",IQ_FQ,$A17,"LFR",,IR$3)/_xll.ciqfunctions.udf.CIQ(IR$2,"IQ_TOTAl_DEPOSITS",IQ_FQ,$A17,"LFR",,IR$3)*100),_xll.ciqfunctions.udf.CIQ(IR$2,"IQ_TOTAl_LOANS",IQ_FQ,$A17,"LFR",,IR$3)/_xll.ciqfunctions.udf.CIQ(IR$2,"IQ_TOTAl_DEPOSITS",IQ_FQ,$A17,"LFR",,IR$3)*100,0))</f>
        <v>0</v>
      </c>
      <c r="IS17" s="11">
        <f>IF(IS$4="Industrials",_xll.ciqfunctions.udf.CIQ(IS$2,"IQ_TOTAl_DEBT_EBITDA",IQ_FQ,$A17,"LFR",,IS$3),IF(ISNUMBER(_xll.ciqfunctions.udf.CIQ(IS$2,"IQ_TOTAl_LOANS",IQ_FQ,$A17,"LFR",,IS$3)/_xll.ciqfunctions.udf.CIQ(IS$2,"IQ_TOTAl_DEPOSITS",IQ_FQ,$A17,"LFR",,IS$3)*100),_xll.ciqfunctions.udf.CIQ(IS$2,"IQ_TOTAl_LOANS",IQ_FQ,$A17,"LFR",,IS$3)/_xll.ciqfunctions.udf.CIQ(IS$2,"IQ_TOTAl_DEPOSITS",IQ_FQ,$A17,"LFR",,IS$3)*100,0))</f>
        <v>3.4476800000000001</v>
      </c>
      <c r="IT17" s="11">
        <f>IF(IT$4="Industrials",_xll.ciqfunctions.udf.CIQ(IT$2,"IQ_TOTAl_DEBT_EBITDA",IQ_FQ,$A17,"LFR",,IT$3),IF(ISNUMBER(_xll.ciqfunctions.udf.CIQ(IT$2,"IQ_TOTAl_LOANS",IQ_FQ,$A17,"LFR",,IT$3)/_xll.ciqfunctions.udf.CIQ(IT$2,"IQ_TOTAl_DEPOSITS",IQ_FQ,$A17,"LFR",,IT$3)*100),_xll.ciqfunctions.udf.CIQ(IT$2,"IQ_TOTAl_LOANS",IQ_FQ,$A17,"LFR",,IT$3)/_xll.ciqfunctions.udf.CIQ(IT$2,"IQ_TOTAl_DEPOSITS",IQ_FQ,$A17,"LFR",,IT$3)*100,0))</f>
        <v>2.9706399999999999</v>
      </c>
      <c r="IU17" s="11" t="str">
        <f>IF(IU$4="Industrials",_xll.ciqfunctions.udf.CIQ(IU$2,"IQ_TOTAl_DEBT_EBITDA",IQ_FQ,$A17,"LFR",,IU$3),IF(ISNUMBER(_xll.ciqfunctions.udf.CIQ(IU$2,"IQ_TOTAl_LOANS",IQ_FQ,$A17,"LFR",,IU$3)/_xll.ciqfunctions.udf.CIQ(IU$2,"IQ_TOTAl_DEPOSITS",IQ_FQ,$A17,"LFR",,IU$3)*100),_xll.ciqfunctions.udf.CIQ(IU$2,"IQ_TOTAl_LOANS",IQ_FQ,$A17,"LFR",,IU$3)/_xll.ciqfunctions.udf.CIQ(IU$2,"IQ_TOTAl_DEPOSITS",IQ_FQ,$A17,"LFR",,IU$3)*100,0))</f>
        <v>NM</v>
      </c>
      <c r="IV17" s="11">
        <f>IF(IV$4="Industrials",_xll.ciqfunctions.udf.CIQ(IV$2,"IQ_TOTAl_DEBT_EBITDA",IQ_FQ,$A17,"LFR",,IV$3),IF(ISNUMBER(_xll.ciqfunctions.udf.CIQ(IV$2,"IQ_TOTAl_LOANS",IQ_FQ,$A17,"LFR",,IV$3)/_xll.ciqfunctions.udf.CIQ(IV$2,"IQ_TOTAl_DEPOSITS",IQ_FQ,$A17,"LFR",,IV$3)*100),_xll.ciqfunctions.udf.CIQ(IV$2,"IQ_TOTAl_LOANS",IQ_FQ,$A17,"LFR",,IV$3)/_xll.ciqfunctions.udf.CIQ(IV$2,"IQ_TOTAl_DEPOSITS",IQ_FQ,$A17,"LFR",,IV$3)*100,0))</f>
        <v>0</v>
      </c>
      <c r="IW17" s="11">
        <f>IF(IW$4="Industrials",_xll.ciqfunctions.udf.CIQ(IW$2,"IQ_TOTAl_DEBT_EBITDA",IQ_FQ,$A17,"LFR",,IW$3),IF(ISNUMBER(_xll.ciqfunctions.udf.CIQ(IW$2,"IQ_TOTAl_LOANS",IQ_FQ,$A17,"LFR",,IW$3)/_xll.ciqfunctions.udf.CIQ(IW$2,"IQ_TOTAl_DEPOSITS",IQ_FQ,$A17,"LFR",,IW$3)*100),_xll.ciqfunctions.udf.CIQ(IW$2,"IQ_TOTAl_LOANS",IQ_FQ,$A17,"LFR",,IW$3)/_xll.ciqfunctions.udf.CIQ(IW$2,"IQ_TOTAl_DEPOSITS",IQ_FQ,$A17,"LFR",,IW$3)*100,0))</f>
        <v>0.97321999999999997</v>
      </c>
      <c r="IX17" s="11">
        <f>IF(IX$4="Industrials",_xll.ciqfunctions.udf.CIQ(IX$2,"IQ_TOTAl_DEBT_EBITDA",IQ_FQ,$A17,"LFR",,IX$3),IF(ISNUMBER(_xll.ciqfunctions.udf.CIQ(IX$2,"IQ_TOTAl_LOANS",IQ_FQ,$A17,"LFR",,IX$3)/_xll.ciqfunctions.udf.CIQ(IX$2,"IQ_TOTAl_DEPOSITS",IQ_FQ,$A17,"LFR",,IX$3)*100),_xll.ciqfunctions.udf.CIQ(IX$2,"IQ_TOTAl_LOANS",IQ_FQ,$A17,"LFR",,IX$3)/_xll.ciqfunctions.udf.CIQ(IX$2,"IQ_TOTAl_DEPOSITS",IQ_FQ,$A17,"LFR",,IX$3)*100,0))</f>
        <v>3.2119200000000001</v>
      </c>
      <c r="IY17" s="11">
        <f>IF(IY$4="Industrials",_xll.ciqfunctions.udf.CIQ(IY$2,"IQ_TOTAl_DEBT_EBITDA",IQ_FQ,$A17,"LFR",,IY$3),IF(ISNUMBER(_xll.ciqfunctions.udf.CIQ(IY$2,"IQ_TOTAl_LOANS",IQ_FQ,$A17,"LFR",,IY$3)/_xll.ciqfunctions.udf.CIQ(IY$2,"IQ_TOTAl_DEPOSITS",IQ_FQ,$A17,"LFR",,IY$3)*100),_xll.ciqfunctions.udf.CIQ(IY$2,"IQ_TOTAl_LOANS",IQ_FQ,$A17,"LFR",,IY$3)/_xll.ciqfunctions.udf.CIQ(IY$2,"IQ_TOTAl_DEPOSITS",IQ_FQ,$A17,"LFR",,IY$3)*100,0))</f>
        <v>0</v>
      </c>
      <c r="IZ17" s="11">
        <f>IF(IZ$4="Industrials",_xll.ciqfunctions.udf.CIQ(IZ$2,"IQ_TOTAl_DEBT_EBITDA",IQ_FQ,$A17,"LFR",,IZ$3),IF(ISNUMBER(_xll.ciqfunctions.udf.CIQ(IZ$2,"IQ_TOTAl_LOANS",IQ_FQ,$A17,"LFR",,IZ$3)/_xll.ciqfunctions.udf.CIQ(IZ$2,"IQ_TOTAl_DEPOSITS",IQ_FQ,$A17,"LFR",,IZ$3)*100),_xll.ciqfunctions.udf.CIQ(IZ$2,"IQ_TOTAl_LOANS",IQ_FQ,$A17,"LFR",,IZ$3)/_xll.ciqfunctions.udf.CIQ(IZ$2,"IQ_TOTAl_DEPOSITS",IQ_FQ,$A17,"LFR",,IZ$3)*100,0))</f>
        <v>1.5699999999999999E-2</v>
      </c>
      <c r="JA17" s="11">
        <f>IF(JA$4="Industrials",_xll.ciqfunctions.udf.CIQ(JA$2,"IQ_TOTAl_DEBT_EBITDA",IQ_FQ,$A17,"LFR",,JA$3),IF(ISNUMBER(_xll.ciqfunctions.udf.CIQ(JA$2,"IQ_TOTAl_LOANS",IQ_FQ,$A17,"LFR",,JA$3)/_xll.ciqfunctions.udf.CIQ(JA$2,"IQ_TOTAl_DEPOSITS",IQ_FQ,$A17,"LFR",,JA$3)*100),_xll.ciqfunctions.udf.CIQ(JA$2,"IQ_TOTAl_LOANS",IQ_FQ,$A17,"LFR",,JA$3)/_xll.ciqfunctions.udf.CIQ(JA$2,"IQ_TOTAl_DEPOSITS",IQ_FQ,$A17,"LFR",,JA$3)*100,0))</f>
        <v>1.0612699999999999</v>
      </c>
      <c r="JB17" s="11">
        <f>IF(JB$4="Industrials",_xll.ciqfunctions.udf.CIQ(JB$2,"IQ_TOTAl_DEBT_EBITDA",IQ_FQ,$A17,"LFR",,JB$3),IF(ISNUMBER(_xll.ciqfunctions.udf.CIQ(JB$2,"IQ_TOTAl_LOANS",IQ_FQ,$A17,"LFR",,JB$3)/_xll.ciqfunctions.udf.CIQ(JB$2,"IQ_TOTAl_DEPOSITS",IQ_FQ,$A17,"LFR",,JB$3)*100),_xll.ciqfunctions.udf.CIQ(JB$2,"IQ_TOTAl_LOANS",IQ_FQ,$A17,"LFR",,JB$3)/_xll.ciqfunctions.udf.CIQ(JB$2,"IQ_TOTAl_DEPOSITS",IQ_FQ,$A17,"LFR",,JB$3)*100,0))</f>
        <v>0</v>
      </c>
      <c r="JC17" s="11">
        <f>IF(JC$4="Industrials",_xll.ciqfunctions.udf.CIQ(JC$2,"IQ_TOTAl_DEBT_EBITDA",IQ_FQ,$A17,"LFR",,JC$3),IF(ISNUMBER(_xll.ciqfunctions.udf.CIQ(JC$2,"IQ_TOTAl_LOANS",IQ_FQ,$A17,"LFR",,JC$3)/_xll.ciqfunctions.udf.CIQ(JC$2,"IQ_TOTAl_DEPOSITS",IQ_FQ,$A17,"LFR",,JC$3)*100),_xll.ciqfunctions.udf.CIQ(JC$2,"IQ_TOTAl_LOANS",IQ_FQ,$A17,"LFR",,JC$3)/_xll.ciqfunctions.udf.CIQ(JC$2,"IQ_TOTAl_DEPOSITS",IQ_FQ,$A17,"LFR",,JC$3)*100,0))</f>
        <v>0</v>
      </c>
      <c r="JD17" s="11">
        <f>IF(JD$4="Industrials",_xll.ciqfunctions.udf.CIQ(JD$2,"IQ_TOTAl_DEBT_EBITDA",IQ_FQ,$A17,"LFR",,JD$3),IF(ISNUMBER(_xll.ciqfunctions.udf.CIQ(JD$2,"IQ_TOTAl_LOANS",IQ_FQ,$A17,"LFR",,JD$3)/_xll.ciqfunctions.udf.CIQ(JD$2,"IQ_TOTAl_DEPOSITS",IQ_FQ,$A17,"LFR",,JD$3)*100),_xll.ciqfunctions.udf.CIQ(JD$2,"IQ_TOTAl_LOANS",IQ_FQ,$A17,"LFR",,JD$3)/_xll.ciqfunctions.udf.CIQ(JD$2,"IQ_TOTAl_DEPOSITS",IQ_FQ,$A17,"LFR",,JD$3)*100,0))</f>
        <v>3.1593599999999999</v>
      </c>
      <c r="JE17" s="11">
        <f>IF(JE$4="Industrials",_xll.ciqfunctions.udf.CIQ(JE$2,"IQ_TOTAl_DEBT_EBITDA",IQ_FQ,$A17,"LFR",,JE$3),IF(ISNUMBER(_xll.ciqfunctions.udf.CIQ(JE$2,"IQ_TOTAl_LOANS",IQ_FQ,$A17,"LFR",,JE$3)/_xll.ciqfunctions.udf.CIQ(JE$2,"IQ_TOTAl_DEPOSITS",IQ_FQ,$A17,"LFR",,JE$3)*100),_xll.ciqfunctions.udf.CIQ(JE$2,"IQ_TOTAl_LOANS",IQ_FQ,$A17,"LFR",,JE$3)/_xll.ciqfunctions.udf.CIQ(JE$2,"IQ_TOTAl_DEPOSITS",IQ_FQ,$A17,"LFR",,JE$3)*100,0))</f>
        <v>0</v>
      </c>
      <c r="JF17" s="11">
        <f>IF(JF$4="Industrials",_xll.ciqfunctions.udf.CIQ(JF$2,"IQ_TOTAl_DEBT_EBITDA",IQ_FQ,$A17,"LFR",,JF$3),IF(ISNUMBER(_xll.ciqfunctions.udf.CIQ(JF$2,"IQ_TOTAl_LOANS",IQ_FQ,$A17,"LFR",,JF$3)/_xll.ciqfunctions.udf.CIQ(JF$2,"IQ_TOTAl_DEPOSITS",IQ_FQ,$A17,"LFR",,JF$3)*100),_xll.ciqfunctions.udf.CIQ(JF$2,"IQ_TOTAl_LOANS",IQ_FQ,$A17,"LFR",,JF$3)/_xll.ciqfunctions.udf.CIQ(JF$2,"IQ_TOTAl_DEPOSITS",IQ_FQ,$A17,"LFR",,JF$3)*100,0))</f>
        <v>0</v>
      </c>
      <c r="JG17" s="11">
        <f>IF(JG$4="Industrials",_xll.ciqfunctions.udf.CIQ(JG$2,"IQ_TOTAl_DEBT_EBITDA",IQ_FQ,$A17,"LFR",,JG$3),IF(ISNUMBER(_xll.ciqfunctions.udf.CIQ(JG$2,"IQ_TOTAl_LOANS",IQ_FQ,$A17,"LFR",,JG$3)/_xll.ciqfunctions.udf.CIQ(JG$2,"IQ_TOTAl_DEPOSITS",IQ_FQ,$A17,"LFR",,JG$3)*100),_xll.ciqfunctions.udf.CIQ(JG$2,"IQ_TOTAl_LOANS",IQ_FQ,$A17,"LFR",,JG$3)/_xll.ciqfunctions.udf.CIQ(JG$2,"IQ_TOTAl_DEPOSITS",IQ_FQ,$A17,"LFR",,JG$3)*100,0))</f>
        <v>0.98484000000000005</v>
      </c>
      <c r="JH17" s="11">
        <f>IF(JH$4="Industrials",_xll.ciqfunctions.udf.CIQ(JH$2,"IQ_TOTAl_DEBT_EBITDA",IQ_FQ,$A17,"LFR",,JH$3),IF(ISNUMBER(_xll.ciqfunctions.udf.CIQ(JH$2,"IQ_TOTAl_LOANS",IQ_FQ,$A17,"LFR",,JH$3)/_xll.ciqfunctions.udf.CIQ(JH$2,"IQ_TOTAl_DEPOSITS",IQ_FQ,$A17,"LFR",,JH$3)*100),_xll.ciqfunctions.udf.CIQ(JH$2,"IQ_TOTAl_LOANS",IQ_FQ,$A17,"LFR",,JH$3)/_xll.ciqfunctions.udf.CIQ(JH$2,"IQ_TOTAl_DEPOSITS",IQ_FQ,$A17,"LFR",,JH$3)*100,0))</f>
        <v>2.2318099999999998</v>
      </c>
      <c r="JI17" s="11">
        <f>IF(JI$4="Industrials",_xll.ciqfunctions.udf.CIQ(JI$2,"IQ_TOTAl_DEBT_EBITDA",IQ_FQ,$A17,"LFR",,JI$3),IF(ISNUMBER(_xll.ciqfunctions.udf.CIQ(JI$2,"IQ_TOTAl_LOANS",IQ_FQ,$A17,"LFR",,JI$3)/_xll.ciqfunctions.udf.CIQ(JI$2,"IQ_TOTAl_DEPOSITS",IQ_FQ,$A17,"LFR",,JI$3)*100),_xll.ciqfunctions.udf.CIQ(JI$2,"IQ_TOTAl_LOANS",IQ_FQ,$A17,"LFR",,JI$3)/_xll.ciqfunctions.udf.CIQ(JI$2,"IQ_TOTAl_DEPOSITS",IQ_FQ,$A17,"LFR",,JI$3)*100,0))</f>
        <v>0</v>
      </c>
      <c r="JJ17" s="11">
        <f>IF(JJ$4="Industrials",_xll.ciqfunctions.udf.CIQ(JJ$2,"IQ_TOTAl_DEBT_EBITDA",IQ_FQ,$A17,"LFR",,JJ$3),IF(ISNUMBER(_xll.ciqfunctions.udf.CIQ(JJ$2,"IQ_TOTAl_LOANS",IQ_FQ,$A17,"LFR",,JJ$3)/_xll.ciqfunctions.udf.CIQ(JJ$2,"IQ_TOTAl_DEPOSITS",IQ_FQ,$A17,"LFR",,JJ$3)*100),_xll.ciqfunctions.udf.CIQ(JJ$2,"IQ_TOTAl_LOANS",IQ_FQ,$A17,"LFR",,JJ$3)/_xll.ciqfunctions.udf.CIQ(JJ$2,"IQ_TOTAl_DEPOSITS",IQ_FQ,$A17,"LFR",,JJ$3)*100,0))</f>
        <v>0</v>
      </c>
      <c r="JK17" s="11">
        <f>IF(JK$4="Industrials",_xll.ciqfunctions.udf.CIQ(JK$2,"IQ_TOTAl_DEBT_EBITDA",IQ_FQ,$A17,"LFR",,JK$3),IF(ISNUMBER(_xll.ciqfunctions.udf.CIQ(JK$2,"IQ_TOTAl_LOANS",IQ_FQ,$A17,"LFR",,JK$3)/_xll.ciqfunctions.udf.CIQ(JK$2,"IQ_TOTAl_DEPOSITS",IQ_FQ,$A17,"LFR",,JK$3)*100),_xll.ciqfunctions.udf.CIQ(JK$2,"IQ_TOTAl_LOANS",IQ_FQ,$A17,"LFR",,JK$3)/_xll.ciqfunctions.udf.CIQ(JK$2,"IQ_TOTAl_DEPOSITS",IQ_FQ,$A17,"LFR",,JK$3)*100,0))</f>
        <v>2.31915</v>
      </c>
      <c r="JL17" s="11">
        <f>IF(JL$4="Industrials",_xll.ciqfunctions.udf.CIQ(JL$2,"IQ_TOTAl_DEBT_EBITDA",IQ_FQ,$A17,"LFR",,JL$3),IF(ISNUMBER(_xll.ciqfunctions.udf.CIQ(JL$2,"IQ_TOTAl_LOANS",IQ_FQ,$A17,"LFR",,JL$3)/_xll.ciqfunctions.udf.CIQ(JL$2,"IQ_TOTAl_DEPOSITS",IQ_FQ,$A17,"LFR",,JL$3)*100),_xll.ciqfunctions.udf.CIQ(JL$2,"IQ_TOTAl_LOANS",IQ_FQ,$A17,"LFR",,JL$3)/_xll.ciqfunctions.udf.CIQ(JL$2,"IQ_TOTAl_DEPOSITS",IQ_FQ,$A17,"LFR",,JL$3)*100,0))</f>
        <v>2.57938</v>
      </c>
      <c r="JM17" s="11">
        <f>IF(JM$4="Industrials",_xll.ciqfunctions.udf.CIQ(JM$2,"IQ_TOTAl_DEBT_EBITDA",IQ_FQ,$A17,"LFR",,JM$3),IF(ISNUMBER(_xll.ciqfunctions.udf.CIQ(JM$2,"IQ_TOTAl_LOANS",IQ_FQ,$A17,"LFR",,JM$3)/_xll.ciqfunctions.udf.CIQ(JM$2,"IQ_TOTAl_DEPOSITS",IQ_FQ,$A17,"LFR",,JM$3)*100),_xll.ciqfunctions.udf.CIQ(JM$2,"IQ_TOTAl_LOANS",IQ_FQ,$A17,"LFR",,JM$3)/_xll.ciqfunctions.udf.CIQ(JM$2,"IQ_TOTAl_DEPOSITS",IQ_FQ,$A17,"LFR",,JM$3)*100,0))</f>
        <v>0</v>
      </c>
      <c r="JN17" s="11">
        <f>IF(JN$4="Industrials",_xll.ciqfunctions.udf.CIQ(JN$2,"IQ_TOTAl_DEBT_EBITDA",IQ_FQ,$A17,"LFR",,JN$3),IF(ISNUMBER(_xll.ciqfunctions.udf.CIQ(JN$2,"IQ_TOTAl_LOANS",IQ_FQ,$A17,"LFR",,JN$3)/_xll.ciqfunctions.udf.CIQ(JN$2,"IQ_TOTAl_DEPOSITS",IQ_FQ,$A17,"LFR",,JN$3)*100),_xll.ciqfunctions.udf.CIQ(JN$2,"IQ_TOTAl_LOANS",IQ_FQ,$A17,"LFR",,JN$3)/_xll.ciqfunctions.udf.CIQ(JN$2,"IQ_TOTAl_DEPOSITS",IQ_FQ,$A17,"LFR",,JN$3)*100,0))</f>
        <v>1.2617700000000001</v>
      </c>
      <c r="JO17" s="11">
        <f>IF(JO$4="Industrials",_xll.ciqfunctions.udf.CIQ(JO$2,"IQ_TOTAl_DEBT_EBITDA",IQ_FQ,$A17,"LFR",,JO$3),IF(ISNUMBER(_xll.ciqfunctions.udf.CIQ(JO$2,"IQ_TOTAl_LOANS",IQ_FQ,$A17,"LFR",,JO$3)/_xll.ciqfunctions.udf.CIQ(JO$2,"IQ_TOTAl_DEPOSITS",IQ_FQ,$A17,"LFR",,JO$3)*100),_xll.ciqfunctions.udf.CIQ(JO$2,"IQ_TOTAl_LOANS",IQ_FQ,$A17,"LFR",,JO$3)/_xll.ciqfunctions.udf.CIQ(JO$2,"IQ_TOTAl_DEPOSITS",IQ_FQ,$A17,"LFR",,JO$3)*100,0))</f>
        <v>0</v>
      </c>
      <c r="JP17" s="11">
        <f>IF(JP$4="Industrials",_xll.ciqfunctions.udf.CIQ(JP$2,"IQ_TOTAl_DEBT_EBITDA",IQ_FQ,$A17,"LFR",,JP$3),IF(ISNUMBER(_xll.ciqfunctions.udf.CIQ(JP$2,"IQ_TOTAl_LOANS",IQ_FQ,$A17,"LFR",,JP$3)/_xll.ciqfunctions.udf.CIQ(JP$2,"IQ_TOTAl_DEPOSITS",IQ_FQ,$A17,"LFR",,JP$3)*100),_xll.ciqfunctions.udf.CIQ(JP$2,"IQ_TOTAl_LOANS",IQ_FQ,$A17,"LFR",,JP$3)/_xll.ciqfunctions.udf.CIQ(JP$2,"IQ_TOTAl_DEPOSITS",IQ_FQ,$A17,"LFR",,JP$3)*100,0))</f>
        <v>1.6088199999999999</v>
      </c>
      <c r="JQ17" s="11">
        <f>IF(JQ$4="Industrials",_xll.ciqfunctions.udf.CIQ(JQ$2,"IQ_TOTAl_DEBT_EBITDA",IQ_FQ,$A17,"LFR",,JQ$3),IF(ISNUMBER(_xll.ciqfunctions.udf.CIQ(JQ$2,"IQ_TOTAl_LOANS",IQ_FQ,$A17,"LFR",,JQ$3)/_xll.ciqfunctions.udf.CIQ(JQ$2,"IQ_TOTAl_DEPOSITS",IQ_FQ,$A17,"LFR",,JQ$3)*100),_xll.ciqfunctions.udf.CIQ(JQ$2,"IQ_TOTAl_LOANS",IQ_FQ,$A17,"LFR",,JQ$3)/_xll.ciqfunctions.udf.CIQ(JQ$2,"IQ_TOTAl_DEPOSITS",IQ_FQ,$A17,"LFR",,JQ$3)*100,0))</f>
        <v>0</v>
      </c>
      <c r="JR17" s="11">
        <f>IF(JR$4="Industrials",_xll.ciqfunctions.udf.CIQ(JR$2,"IQ_TOTAl_DEBT_EBITDA",IQ_FQ,$A17,"LFR",,JR$3),IF(ISNUMBER(_xll.ciqfunctions.udf.CIQ(JR$2,"IQ_TOTAl_LOANS",IQ_FQ,$A17,"LFR",,JR$3)/_xll.ciqfunctions.udf.CIQ(JR$2,"IQ_TOTAl_DEPOSITS",IQ_FQ,$A17,"LFR",,JR$3)*100),_xll.ciqfunctions.udf.CIQ(JR$2,"IQ_TOTAl_LOANS",IQ_FQ,$A17,"LFR",,JR$3)/_xll.ciqfunctions.udf.CIQ(JR$2,"IQ_TOTAl_DEPOSITS",IQ_FQ,$A17,"LFR",,JR$3)*100,0))</f>
        <v>0.94103999999999999</v>
      </c>
      <c r="JS17" s="11">
        <f>IF(JS$4="Industrials",_xll.ciqfunctions.udf.CIQ(JS$2,"IQ_TOTAl_DEBT_EBITDA",IQ_FQ,$A17,"LFR",,JS$3),IF(ISNUMBER(_xll.ciqfunctions.udf.CIQ(JS$2,"IQ_TOTAl_LOANS",IQ_FQ,$A17,"LFR",,JS$3)/_xll.ciqfunctions.udf.CIQ(JS$2,"IQ_TOTAl_DEPOSITS",IQ_FQ,$A17,"LFR",,JS$3)*100),_xll.ciqfunctions.udf.CIQ(JS$2,"IQ_TOTAl_LOANS",IQ_FQ,$A17,"LFR",,JS$3)/_xll.ciqfunctions.udf.CIQ(JS$2,"IQ_TOTAl_DEPOSITS",IQ_FQ,$A17,"LFR",,JS$3)*100,0))</f>
        <v>2.4563000000000001</v>
      </c>
      <c r="JT17" s="11">
        <f>IF(JT$4="Industrials",_xll.ciqfunctions.udf.CIQ(JT$2,"IQ_TOTAl_DEBT_EBITDA",IQ_FQ,$A17,"LFR",,JT$3),IF(ISNUMBER(_xll.ciqfunctions.udf.CIQ(JT$2,"IQ_TOTAl_LOANS",IQ_FQ,$A17,"LFR",,JT$3)/_xll.ciqfunctions.udf.CIQ(JT$2,"IQ_TOTAl_DEPOSITS",IQ_FQ,$A17,"LFR",,JT$3)*100),_xll.ciqfunctions.udf.CIQ(JT$2,"IQ_TOTAl_LOANS",IQ_FQ,$A17,"LFR",,JT$3)/_xll.ciqfunctions.udf.CIQ(JT$2,"IQ_TOTAl_DEPOSITS",IQ_FQ,$A17,"LFR",,JT$3)*100,0))</f>
        <v>1.7262</v>
      </c>
      <c r="JU17" s="11">
        <f>IF(JU$4="Industrials",_xll.ciqfunctions.udf.CIQ(JU$2,"IQ_TOTAl_DEBT_EBITDA",IQ_FQ,$A17,"LFR",,JU$3),IF(ISNUMBER(_xll.ciqfunctions.udf.CIQ(JU$2,"IQ_TOTAl_LOANS",IQ_FQ,$A17,"LFR",,JU$3)/_xll.ciqfunctions.udf.CIQ(JU$2,"IQ_TOTAl_DEPOSITS",IQ_FQ,$A17,"LFR",,JU$3)*100),_xll.ciqfunctions.udf.CIQ(JU$2,"IQ_TOTAl_LOANS",IQ_FQ,$A17,"LFR",,JU$3)/_xll.ciqfunctions.udf.CIQ(JU$2,"IQ_TOTAl_DEPOSITS",IQ_FQ,$A17,"LFR",,JU$3)*100,0))</f>
        <v>0</v>
      </c>
      <c r="JV17" s="11">
        <f>IF(JV$4="Industrials",_xll.ciqfunctions.udf.CIQ(JV$2,"IQ_TOTAl_DEBT_EBITDA",IQ_FQ,$A17,"LFR",,JV$3),IF(ISNUMBER(_xll.ciqfunctions.udf.CIQ(JV$2,"IQ_TOTAl_LOANS",IQ_FQ,$A17,"LFR",,JV$3)/_xll.ciqfunctions.udf.CIQ(JV$2,"IQ_TOTAl_DEPOSITS",IQ_FQ,$A17,"LFR",,JV$3)*100),_xll.ciqfunctions.udf.CIQ(JV$2,"IQ_TOTAl_LOANS",IQ_FQ,$A17,"LFR",,JV$3)/_xll.ciqfunctions.udf.CIQ(JV$2,"IQ_TOTAl_DEPOSITS",IQ_FQ,$A17,"LFR",,JV$3)*100,0))</f>
        <v>0</v>
      </c>
      <c r="JW17" s="11">
        <f>IF(JW$4="Industrials",_xll.ciqfunctions.udf.CIQ(JW$2,"IQ_TOTAl_DEBT_EBITDA",IQ_FQ,$A17,"LFR",,JW$3),IF(ISNUMBER(_xll.ciqfunctions.udf.CIQ(JW$2,"IQ_TOTAl_LOANS",IQ_FQ,$A17,"LFR",,JW$3)/_xll.ciqfunctions.udf.CIQ(JW$2,"IQ_TOTAl_DEPOSITS",IQ_FQ,$A17,"LFR",,JW$3)*100),_xll.ciqfunctions.udf.CIQ(JW$2,"IQ_TOTAl_LOANS",IQ_FQ,$A17,"LFR",,JW$3)/_xll.ciqfunctions.udf.CIQ(JW$2,"IQ_TOTAl_DEPOSITS",IQ_FQ,$A17,"LFR",,JW$3)*100,0))</f>
        <v>2.8532000000000002</v>
      </c>
      <c r="JX17" s="11">
        <f>IF(JX$4="Industrials",_xll.ciqfunctions.udf.CIQ(JX$2,"IQ_TOTAl_DEBT_EBITDA",IQ_FQ,$A17,"LFR",,JX$3),IF(ISNUMBER(_xll.ciqfunctions.udf.CIQ(JX$2,"IQ_TOTAl_LOANS",IQ_FQ,$A17,"LFR",,JX$3)/_xll.ciqfunctions.udf.CIQ(JX$2,"IQ_TOTAl_DEPOSITS",IQ_FQ,$A17,"LFR",,JX$3)*100),_xll.ciqfunctions.udf.CIQ(JX$2,"IQ_TOTAl_LOANS",IQ_FQ,$A17,"LFR",,JX$3)/_xll.ciqfunctions.udf.CIQ(JX$2,"IQ_TOTAl_DEPOSITS",IQ_FQ,$A17,"LFR",,JX$3)*100,0))</f>
        <v>7.3179999999999995E-2</v>
      </c>
      <c r="JY17" s="11">
        <f>IF(JY$4="Industrials",_xll.ciqfunctions.udf.CIQ(JY$2,"IQ_TOTAl_DEBT_EBITDA",IQ_FQ,$A17,"LFR",,JY$3),IF(ISNUMBER(_xll.ciqfunctions.udf.CIQ(JY$2,"IQ_TOTAl_LOANS",IQ_FQ,$A17,"LFR",,JY$3)/_xll.ciqfunctions.udf.CIQ(JY$2,"IQ_TOTAl_DEPOSITS",IQ_FQ,$A17,"LFR",,JY$3)*100),_xll.ciqfunctions.udf.CIQ(JY$2,"IQ_TOTAl_LOANS",IQ_FQ,$A17,"LFR",,JY$3)/_xll.ciqfunctions.udf.CIQ(JY$2,"IQ_TOTAl_DEPOSITS",IQ_FQ,$A17,"LFR",,JY$3)*100,0))</f>
        <v>0.45779999999999998</v>
      </c>
      <c r="JZ17" s="11">
        <f>IF(JZ$4="Industrials",_xll.ciqfunctions.udf.CIQ(JZ$2,"IQ_TOTAl_DEBT_EBITDA",IQ_FQ,$A17,"LFR",,JZ$3),IF(ISNUMBER(_xll.ciqfunctions.udf.CIQ(JZ$2,"IQ_TOTAl_LOANS",IQ_FQ,$A17,"LFR",,JZ$3)/_xll.ciqfunctions.udf.CIQ(JZ$2,"IQ_TOTAl_DEPOSITS",IQ_FQ,$A17,"LFR",,JZ$3)*100),_xll.ciqfunctions.udf.CIQ(JZ$2,"IQ_TOTAl_LOANS",IQ_FQ,$A17,"LFR",,JZ$3)/_xll.ciqfunctions.udf.CIQ(JZ$2,"IQ_TOTAl_DEPOSITS",IQ_FQ,$A17,"LFR",,JZ$3)*100,0))</f>
        <v>0</v>
      </c>
      <c r="KA17" s="11">
        <f>IF(KA$4="Industrials",_xll.ciqfunctions.udf.CIQ(KA$2,"IQ_TOTAl_DEBT_EBITDA",IQ_FQ,$A17,"LFR",,KA$3),IF(ISNUMBER(_xll.ciqfunctions.udf.CIQ(KA$2,"IQ_TOTAl_LOANS",IQ_FQ,$A17,"LFR",,KA$3)/_xll.ciqfunctions.udf.CIQ(KA$2,"IQ_TOTAl_DEPOSITS",IQ_FQ,$A17,"LFR",,KA$3)*100),_xll.ciqfunctions.udf.CIQ(KA$2,"IQ_TOTAl_LOANS",IQ_FQ,$A17,"LFR",,KA$3)/_xll.ciqfunctions.udf.CIQ(KA$2,"IQ_TOTAl_DEPOSITS",IQ_FQ,$A17,"LFR",,KA$3)*100,0))</f>
        <v>0</v>
      </c>
      <c r="KB17" s="11">
        <f>IF(KB$4="Industrials",_xll.ciqfunctions.udf.CIQ(KB$2,"IQ_TOTAl_DEBT_EBITDA",IQ_FQ,$A17,"LFR",,KB$3),IF(ISNUMBER(_xll.ciqfunctions.udf.CIQ(KB$2,"IQ_TOTAl_LOANS",IQ_FQ,$A17,"LFR",,KB$3)/_xll.ciqfunctions.udf.CIQ(KB$2,"IQ_TOTAl_DEPOSITS",IQ_FQ,$A17,"LFR",,KB$3)*100),_xll.ciqfunctions.udf.CIQ(KB$2,"IQ_TOTAl_LOANS",IQ_FQ,$A17,"LFR",,KB$3)/_xll.ciqfunctions.udf.CIQ(KB$2,"IQ_TOTAl_DEPOSITS",IQ_FQ,$A17,"LFR",,KB$3)*100,0))</f>
        <v>0.3054</v>
      </c>
      <c r="KC17" s="11">
        <f>IF(KC$4="Industrials",_xll.ciqfunctions.udf.CIQ(KC$2,"IQ_TOTAl_DEBT_EBITDA",IQ_FQ,$A17,"LFR",,KC$3),IF(ISNUMBER(_xll.ciqfunctions.udf.CIQ(KC$2,"IQ_TOTAl_LOANS",IQ_FQ,$A17,"LFR",,KC$3)/_xll.ciqfunctions.udf.CIQ(KC$2,"IQ_TOTAl_DEPOSITS",IQ_FQ,$A17,"LFR",,KC$3)*100),_xll.ciqfunctions.udf.CIQ(KC$2,"IQ_TOTAl_LOANS",IQ_FQ,$A17,"LFR",,KC$3)/_xll.ciqfunctions.udf.CIQ(KC$2,"IQ_TOTAl_DEPOSITS",IQ_FQ,$A17,"LFR",,KC$3)*100,0))</f>
        <v>3.37812</v>
      </c>
      <c r="KD17" s="11">
        <f>IF(KD$4="Industrials",_xll.ciqfunctions.udf.CIQ(KD$2,"IQ_TOTAl_DEBT_EBITDA",IQ_FQ,$A17,"LFR",,KD$3),IF(ISNUMBER(_xll.ciqfunctions.udf.CIQ(KD$2,"IQ_TOTAl_LOANS",IQ_FQ,$A17,"LFR",,KD$3)/_xll.ciqfunctions.udf.CIQ(KD$2,"IQ_TOTAl_DEPOSITS",IQ_FQ,$A17,"LFR",,KD$3)*100),_xll.ciqfunctions.udf.CIQ(KD$2,"IQ_TOTAl_LOANS",IQ_FQ,$A17,"LFR",,KD$3)/_xll.ciqfunctions.udf.CIQ(KD$2,"IQ_TOTAl_DEPOSITS",IQ_FQ,$A17,"LFR",,KD$3)*100,0))</f>
        <v>0</v>
      </c>
      <c r="KE17" s="11">
        <f>IF(KE$4="Industrials",_xll.ciqfunctions.udf.CIQ(KE$2,"IQ_TOTAl_DEBT_EBITDA",IQ_FQ,$A17,"LFR",,KE$3),IF(ISNUMBER(_xll.ciqfunctions.udf.CIQ(KE$2,"IQ_TOTAl_LOANS",IQ_FQ,$A17,"LFR",,KE$3)/_xll.ciqfunctions.udf.CIQ(KE$2,"IQ_TOTAl_DEPOSITS",IQ_FQ,$A17,"LFR",,KE$3)*100),_xll.ciqfunctions.udf.CIQ(KE$2,"IQ_TOTAl_LOANS",IQ_FQ,$A17,"LFR",,KE$3)/_xll.ciqfunctions.udf.CIQ(KE$2,"IQ_TOTAl_DEPOSITS",IQ_FQ,$A17,"LFR",,KE$3)*100,0))</f>
        <v>1.5440000000000001E-2</v>
      </c>
      <c r="KF17" s="11">
        <f>IF(KF$4="Industrials",_xll.ciqfunctions.udf.CIQ(KF$2,"IQ_TOTAl_DEBT_EBITDA",IQ_FQ,$A17,"LFR",,KF$3),IF(ISNUMBER(_xll.ciqfunctions.udf.CIQ(KF$2,"IQ_TOTAl_LOANS",IQ_FQ,$A17,"LFR",,KF$3)/_xll.ciqfunctions.udf.CIQ(KF$2,"IQ_TOTAl_DEPOSITS",IQ_FQ,$A17,"LFR",,KF$3)*100),_xll.ciqfunctions.udf.CIQ(KF$2,"IQ_TOTAl_LOANS",IQ_FQ,$A17,"LFR",,KF$3)/_xll.ciqfunctions.udf.CIQ(KF$2,"IQ_TOTAl_DEPOSITS",IQ_FQ,$A17,"LFR",,KF$3)*100,0))</f>
        <v>0.58552999999999999</v>
      </c>
      <c r="KG17" s="11">
        <f>IF(KG$4="Industrials",_xll.ciqfunctions.udf.CIQ(KG$2,"IQ_TOTAl_DEBT_EBITDA",IQ_FQ,$A17,"LFR",,KG$3),IF(ISNUMBER(_xll.ciqfunctions.udf.CIQ(KG$2,"IQ_TOTAl_LOANS",IQ_FQ,$A17,"LFR",,KG$3)/_xll.ciqfunctions.udf.CIQ(KG$2,"IQ_TOTAl_DEPOSITS",IQ_FQ,$A17,"LFR",,KG$3)*100),_xll.ciqfunctions.udf.CIQ(KG$2,"IQ_TOTAl_LOANS",IQ_FQ,$A17,"LFR",,KG$3)/_xll.ciqfunctions.udf.CIQ(KG$2,"IQ_TOTAl_DEPOSITS",IQ_FQ,$A17,"LFR",,KG$3)*100,0))</f>
        <v>0</v>
      </c>
      <c r="KH17" s="11">
        <f>IF(KH$4="Industrials",_xll.ciqfunctions.udf.CIQ(KH$2,"IQ_TOTAl_DEBT_EBITDA",IQ_FQ,$A17,"LFR",,KH$3),IF(ISNUMBER(_xll.ciqfunctions.udf.CIQ(KH$2,"IQ_TOTAl_LOANS",IQ_FQ,$A17,"LFR",,KH$3)/_xll.ciqfunctions.udf.CIQ(KH$2,"IQ_TOTAl_DEPOSITS",IQ_FQ,$A17,"LFR",,KH$3)*100),_xll.ciqfunctions.udf.CIQ(KH$2,"IQ_TOTAl_LOANS",IQ_FQ,$A17,"LFR",,KH$3)/_xll.ciqfunctions.udf.CIQ(KH$2,"IQ_TOTAl_DEPOSITS",IQ_FQ,$A17,"LFR",,KH$3)*100,0))</f>
        <v>0</v>
      </c>
      <c r="KI17" s="11">
        <f>IF(KI$4="Industrials",_xll.ciqfunctions.udf.CIQ(KI$2,"IQ_TOTAl_DEBT_EBITDA",IQ_FQ,$A17,"LFR",,KI$3),IF(ISNUMBER(_xll.ciqfunctions.udf.CIQ(KI$2,"IQ_TOTAl_LOANS",IQ_FQ,$A17,"LFR",,KI$3)/_xll.ciqfunctions.udf.CIQ(KI$2,"IQ_TOTAl_DEPOSITS",IQ_FQ,$A17,"LFR",,KI$3)*100),_xll.ciqfunctions.udf.CIQ(KI$2,"IQ_TOTAl_LOANS",IQ_FQ,$A17,"LFR",,KI$3)/_xll.ciqfunctions.udf.CIQ(KI$2,"IQ_TOTAl_DEPOSITS",IQ_FQ,$A17,"LFR",,KI$3)*100,0))</f>
        <v>0.45715</v>
      </c>
      <c r="KJ17" s="11">
        <f>IF(KJ$4="Industrials",_xll.ciqfunctions.udf.CIQ(KJ$2,"IQ_TOTAl_DEBT_EBITDA",IQ_FQ,$A17,"LFR",,KJ$3),IF(ISNUMBER(_xll.ciqfunctions.udf.CIQ(KJ$2,"IQ_TOTAl_LOANS",IQ_FQ,$A17,"LFR",,KJ$3)/_xll.ciqfunctions.udf.CIQ(KJ$2,"IQ_TOTAl_DEPOSITS",IQ_FQ,$A17,"LFR",,KJ$3)*100),_xll.ciqfunctions.udf.CIQ(KJ$2,"IQ_TOTAl_LOANS",IQ_FQ,$A17,"LFR",,KJ$3)/_xll.ciqfunctions.udf.CIQ(KJ$2,"IQ_TOTAl_DEPOSITS",IQ_FQ,$A17,"LFR",,KJ$3)*100,0))</f>
        <v>0</v>
      </c>
      <c r="KK17" s="11">
        <f>IF(KK$4="Industrials",_xll.ciqfunctions.udf.CIQ(KK$2,"IQ_TOTAl_DEBT_EBITDA",IQ_FQ,$A17,"LFR",,KK$3),IF(ISNUMBER(_xll.ciqfunctions.udf.CIQ(KK$2,"IQ_TOTAl_LOANS",IQ_FQ,$A17,"LFR",,KK$3)/_xll.ciqfunctions.udf.CIQ(KK$2,"IQ_TOTAl_DEPOSITS",IQ_FQ,$A17,"LFR",,KK$3)*100),_xll.ciqfunctions.udf.CIQ(KK$2,"IQ_TOTAl_LOANS",IQ_FQ,$A17,"LFR",,KK$3)/_xll.ciqfunctions.udf.CIQ(KK$2,"IQ_TOTAl_DEPOSITS",IQ_FQ,$A17,"LFR",,KK$3)*100,0))</f>
        <v>0</v>
      </c>
      <c r="KL17" s="11">
        <f>IF(KL$4="Industrials",_xll.ciqfunctions.udf.CIQ(KL$2,"IQ_TOTAl_DEBT_EBITDA",IQ_FQ,$A17,"LFR",,KL$3),IF(ISNUMBER(_xll.ciqfunctions.udf.CIQ(KL$2,"IQ_TOTAl_LOANS",IQ_FQ,$A17,"LFR",,KL$3)/_xll.ciqfunctions.udf.CIQ(KL$2,"IQ_TOTAl_DEPOSITS",IQ_FQ,$A17,"LFR",,KL$3)*100),_xll.ciqfunctions.udf.CIQ(KL$2,"IQ_TOTAl_LOANS",IQ_FQ,$A17,"LFR",,KL$3)/_xll.ciqfunctions.udf.CIQ(KL$2,"IQ_TOTAl_DEPOSITS",IQ_FQ,$A17,"LFR",,KL$3)*100,0))</f>
        <v>2.2456900000000002</v>
      </c>
      <c r="KM17" s="11">
        <f>IF(KM$4="Industrials",_xll.ciqfunctions.udf.CIQ(KM$2,"IQ_TOTAl_DEBT_EBITDA",IQ_FQ,$A17,"LFR",,KM$3),IF(ISNUMBER(_xll.ciqfunctions.udf.CIQ(KM$2,"IQ_TOTAl_LOANS",IQ_FQ,$A17,"LFR",,KM$3)/_xll.ciqfunctions.udf.CIQ(KM$2,"IQ_TOTAl_DEPOSITS",IQ_FQ,$A17,"LFR",,KM$3)*100),_xll.ciqfunctions.udf.CIQ(KM$2,"IQ_TOTAl_LOANS",IQ_FQ,$A17,"LFR",,KM$3)/_xll.ciqfunctions.udf.CIQ(KM$2,"IQ_TOTAl_DEPOSITS",IQ_FQ,$A17,"LFR",,KM$3)*100,0))</f>
        <v>0.96633999999999998</v>
      </c>
      <c r="KN17" s="11">
        <f>IF(KN$4="Industrials",_xll.ciqfunctions.udf.CIQ(KN$2,"IQ_TOTAl_DEBT_EBITDA",IQ_FQ,$A17,"LFR",,KN$3),IF(ISNUMBER(_xll.ciqfunctions.udf.CIQ(KN$2,"IQ_TOTAl_LOANS",IQ_FQ,$A17,"LFR",,KN$3)/_xll.ciqfunctions.udf.CIQ(KN$2,"IQ_TOTAl_DEPOSITS",IQ_FQ,$A17,"LFR",,KN$3)*100),_xll.ciqfunctions.udf.CIQ(KN$2,"IQ_TOTAl_LOANS",IQ_FQ,$A17,"LFR",,KN$3)/_xll.ciqfunctions.udf.CIQ(KN$2,"IQ_TOTAl_DEPOSITS",IQ_FQ,$A17,"LFR",,KN$3)*100,0))</f>
        <v>0</v>
      </c>
      <c r="KO17" s="11">
        <f>IF(KO$4="Industrials",_xll.ciqfunctions.udf.CIQ(KO$2,"IQ_TOTAl_DEBT_EBITDA",IQ_FQ,$A17,"LFR",,KO$3),IF(ISNUMBER(_xll.ciqfunctions.udf.CIQ(KO$2,"IQ_TOTAl_LOANS",IQ_FQ,$A17,"LFR",,KO$3)/_xll.ciqfunctions.udf.CIQ(KO$2,"IQ_TOTAl_DEPOSITS",IQ_FQ,$A17,"LFR",,KO$3)*100),_xll.ciqfunctions.udf.CIQ(KO$2,"IQ_TOTAl_LOANS",IQ_FQ,$A17,"LFR",,KO$3)/_xll.ciqfunctions.udf.CIQ(KO$2,"IQ_TOTAl_DEPOSITS",IQ_FQ,$A17,"LFR",,KO$3)*100,0))</f>
        <v>1.10761</v>
      </c>
      <c r="KP17" s="11">
        <f>IF(KP$4="Industrials",_xll.ciqfunctions.udf.CIQ(KP$2,"IQ_TOTAl_DEBT_EBITDA",IQ_FQ,$A17,"LFR",,KP$3),IF(ISNUMBER(_xll.ciqfunctions.udf.CIQ(KP$2,"IQ_TOTAl_LOANS",IQ_FQ,$A17,"LFR",,KP$3)/_xll.ciqfunctions.udf.CIQ(KP$2,"IQ_TOTAl_DEPOSITS",IQ_FQ,$A17,"LFR",,KP$3)*100),_xll.ciqfunctions.udf.CIQ(KP$2,"IQ_TOTAl_LOANS",IQ_FQ,$A17,"LFR",,KP$3)/_xll.ciqfunctions.udf.CIQ(KP$2,"IQ_TOTAl_DEPOSITS",IQ_FQ,$A17,"LFR",,KP$3)*100,0))</f>
        <v>0</v>
      </c>
      <c r="KQ17" s="11">
        <f>IF(KQ$4="Industrials",_xll.ciqfunctions.udf.CIQ(KQ$2,"IQ_TOTAl_DEBT_EBITDA",IQ_FQ,$A17,"LFR",,KQ$3),IF(ISNUMBER(_xll.ciqfunctions.udf.CIQ(KQ$2,"IQ_TOTAl_LOANS",IQ_FQ,$A17,"LFR",,KQ$3)/_xll.ciqfunctions.udf.CIQ(KQ$2,"IQ_TOTAl_DEPOSITS",IQ_FQ,$A17,"LFR",,KQ$3)*100),_xll.ciqfunctions.udf.CIQ(KQ$2,"IQ_TOTAl_LOANS",IQ_FQ,$A17,"LFR",,KQ$3)/_xll.ciqfunctions.udf.CIQ(KQ$2,"IQ_TOTAl_DEPOSITS",IQ_FQ,$A17,"LFR",,KQ$3)*100,0))</f>
        <v>1.25973</v>
      </c>
      <c r="KR17" s="11">
        <f>IF(KR$4="Industrials",_xll.ciqfunctions.udf.CIQ(KR$2,"IQ_TOTAl_DEBT_EBITDA",IQ_FQ,$A17,"LFR",,KR$3),IF(ISNUMBER(_xll.ciqfunctions.udf.CIQ(KR$2,"IQ_TOTAl_LOANS",IQ_FQ,$A17,"LFR",,KR$3)/_xll.ciqfunctions.udf.CIQ(KR$2,"IQ_TOTAl_DEPOSITS",IQ_FQ,$A17,"LFR",,KR$3)*100),_xll.ciqfunctions.udf.CIQ(KR$2,"IQ_TOTAl_LOANS",IQ_FQ,$A17,"LFR",,KR$3)/_xll.ciqfunctions.udf.CIQ(KR$2,"IQ_TOTAl_DEPOSITS",IQ_FQ,$A17,"LFR",,KR$3)*100,0))</f>
        <v>0</v>
      </c>
      <c r="KS17" s="11">
        <f>IF(KS$4="Industrials",_xll.ciqfunctions.udf.CIQ(KS$2,"IQ_TOTAl_DEBT_EBITDA",IQ_FQ,$A17,"LFR",,KS$3),IF(ISNUMBER(_xll.ciqfunctions.udf.CIQ(KS$2,"IQ_TOTAl_LOANS",IQ_FQ,$A17,"LFR",,KS$3)/_xll.ciqfunctions.udf.CIQ(KS$2,"IQ_TOTAl_DEPOSITS",IQ_FQ,$A17,"LFR",,KS$3)*100),_xll.ciqfunctions.udf.CIQ(KS$2,"IQ_TOTAl_LOANS",IQ_FQ,$A17,"LFR",,KS$3)/_xll.ciqfunctions.udf.CIQ(KS$2,"IQ_TOTAl_DEPOSITS",IQ_FQ,$A17,"LFR",,KS$3)*100,0))</f>
        <v>0</v>
      </c>
      <c r="KT17" s="11">
        <f>IF(KT$4="Industrials",_xll.ciqfunctions.udf.CIQ(KT$2,"IQ_TOTAl_DEBT_EBITDA",IQ_FQ,$A17,"LFR",,KT$3),IF(ISNUMBER(_xll.ciqfunctions.udf.CIQ(KT$2,"IQ_TOTAl_LOANS",IQ_FQ,$A17,"LFR",,KT$3)/_xll.ciqfunctions.udf.CIQ(KT$2,"IQ_TOTAl_DEPOSITS",IQ_FQ,$A17,"LFR",,KT$3)*100),_xll.ciqfunctions.udf.CIQ(KT$2,"IQ_TOTAl_LOANS",IQ_FQ,$A17,"LFR",,KT$3)/_xll.ciqfunctions.udf.CIQ(KT$2,"IQ_TOTAl_DEPOSITS",IQ_FQ,$A17,"LFR",,KT$3)*100,0))</f>
        <v>1.1936199999999999</v>
      </c>
      <c r="KU17" s="11">
        <f>IF(KU$4="Industrials",_xll.ciqfunctions.udf.CIQ(KU$2,"IQ_TOTAl_DEBT_EBITDA",IQ_FQ,$A17,"LFR",,KU$3),IF(ISNUMBER(_xll.ciqfunctions.udf.CIQ(KU$2,"IQ_TOTAl_LOANS",IQ_FQ,$A17,"LFR",,KU$3)/_xll.ciqfunctions.udf.CIQ(KU$2,"IQ_TOTAl_DEPOSITS",IQ_FQ,$A17,"LFR",,KU$3)*100),_xll.ciqfunctions.udf.CIQ(KU$2,"IQ_TOTAl_LOANS",IQ_FQ,$A17,"LFR",,KU$3)/_xll.ciqfunctions.udf.CIQ(KU$2,"IQ_TOTAl_DEPOSITS",IQ_FQ,$A17,"LFR",,KU$3)*100,0))</f>
        <v>1.3938299999999999</v>
      </c>
      <c r="KV17" s="11">
        <f>IF(KV$4="Industrials",_xll.ciqfunctions.udf.CIQ(KV$2,"IQ_TOTAl_DEBT_EBITDA",IQ_FQ,$A17,"LFR",,KV$3),IF(ISNUMBER(_xll.ciqfunctions.udf.CIQ(KV$2,"IQ_TOTAl_LOANS",IQ_FQ,$A17,"LFR",,KV$3)/_xll.ciqfunctions.udf.CIQ(KV$2,"IQ_TOTAl_DEPOSITS",IQ_FQ,$A17,"LFR",,KV$3)*100),_xll.ciqfunctions.udf.CIQ(KV$2,"IQ_TOTAl_LOANS",IQ_FQ,$A17,"LFR",,KV$3)/_xll.ciqfunctions.udf.CIQ(KV$2,"IQ_TOTAl_DEPOSITS",IQ_FQ,$A17,"LFR",,KV$3)*100,0))</f>
        <v>2.4643000000000002</v>
      </c>
      <c r="KW17" s="11">
        <f>IF(KW$4="Industrials",_xll.ciqfunctions.udf.CIQ(KW$2,"IQ_TOTAl_DEBT_EBITDA",IQ_FQ,$A17,"LFR",,KW$3),IF(ISNUMBER(_xll.ciqfunctions.udf.CIQ(KW$2,"IQ_TOTAl_LOANS",IQ_FQ,$A17,"LFR",,KW$3)/_xll.ciqfunctions.udf.CIQ(KW$2,"IQ_TOTAl_DEPOSITS",IQ_FQ,$A17,"LFR",,KW$3)*100),_xll.ciqfunctions.udf.CIQ(KW$2,"IQ_TOTAl_LOANS",IQ_FQ,$A17,"LFR",,KW$3)/_xll.ciqfunctions.udf.CIQ(KW$2,"IQ_TOTAl_DEPOSITS",IQ_FQ,$A17,"LFR",,KW$3)*100,0))</f>
        <v>4.9840499999999999</v>
      </c>
      <c r="KX17" s="11">
        <f>IF(KX$4="Industrials",_xll.ciqfunctions.udf.CIQ(KX$2,"IQ_TOTAl_DEBT_EBITDA",IQ_FQ,$A17,"LFR",,KX$3),IF(ISNUMBER(_xll.ciqfunctions.udf.CIQ(KX$2,"IQ_TOTAl_LOANS",IQ_FQ,$A17,"LFR",,KX$3)/_xll.ciqfunctions.udf.CIQ(KX$2,"IQ_TOTAl_DEPOSITS",IQ_FQ,$A17,"LFR",,KX$3)*100),_xll.ciqfunctions.udf.CIQ(KX$2,"IQ_TOTAl_LOANS",IQ_FQ,$A17,"LFR",,KX$3)/_xll.ciqfunctions.udf.CIQ(KX$2,"IQ_TOTAl_DEPOSITS",IQ_FQ,$A17,"LFR",,KX$3)*100,0))</f>
        <v>0.97921999999999998</v>
      </c>
      <c r="KY17" s="11">
        <f>IF(KY$4="Industrials",_xll.ciqfunctions.udf.CIQ(KY$2,"IQ_TOTAl_DEBT_EBITDA",IQ_FQ,$A17,"LFR",,KY$3),IF(ISNUMBER(_xll.ciqfunctions.udf.CIQ(KY$2,"IQ_TOTAl_LOANS",IQ_FQ,$A17,"LFR",,KY$3)/_xll.ciqfunctions.udf.CIQ(KY$2,"IQ_TOTAl_DEPOSITS",IQ_FQ,$A17,"LFR",,KY$3)*100),_xll.ciqfunctions.udf.CIQ(KY$2,"IQ_TOTAl_LOANS",IQ_FQ,$A17,"LFR",,KY$3)/_xll.ciqfunctions.udf.CIQ(KY$2,"IQ_TOTAl_DEPOSITS",IQ_FQ,$A17,"LFR",,KY$3)*100,0))</f>
        <v>0.52376</v>
      </c>
      <c r="KZ17" s="11">
        <f>IF(KZ$4="Industrials",_xll.ciqfunctions.udf.CIQ(KZ$2,"IQ_TOTAl_DEBT_EBITDA",IQ_FQ,$A17,"LFR",,KZ$3),IF(ISNUMBER(_xll.ciqfunctions.udf.CIQ(KZ$2,"IQ_TOTAl_LOANS",IQ_FQ,$A17,"LFR",,KZ$3)/_xll.ciqfunctions.udf.CIQ(KZ$2,"IQ_TOTAl_DEPOSITS",IQ_FQ,$A17,"LFR",,KZ$3)*100),_xll.ciqfunctions.udf.CIQ(KZ$2,"IQ_TOTAl_LOANS",IQ_FQ,$A17,"LFR",,KZ$3)/_xll.ciqfunctions.udf.CIQ(KZ$2,"IQ_TOTAl_DEPOSITS",IQ_FQ,$A17,"LFR",,KZ$3)*100,0))</f>
        <v>3.1816399999999998</v>
      </c>
      <c r="LA17" s="11">
        <f>IF(LA$4="Industrials",_xll.ciqfunctions.udf.CIQ(LA$2,"IQ_TOTAl_DEBT_EBITDA",IQ_FQ,$A17,"LFR",,LA$3),IF(ISNUMBER(_xll.ciqfunctions.udf.CIQ(LA$2,"IQ_TOTAl_LOANS",IQ_FQ,$A17,"LFR",,LA$3)/_xll.ciqfunctions.udf.CIQ(LA$2,"IQ_TOTAl_DEPOSITS",IQ_FQ,$A17,"LFR",,LA$3)*100),_xll.ciqfunctions.udf.CIQ(LA$2,"IQ_TOTAl_LOANS",IQ_FQ,$A17,"LFR",,LA$3)/_xll.ciqfunctions.udf.CIQ(LA$2,"IQ_TOTAl_DEPOSITS",IQ_FQ,$A17,"LFR",,LA$3)*100,0))</f>
        <v>1.3177300000000001</v>
      </c>
      <c r="LB17" s="11">
        <f>IF(LB$4="Industrials",_xll.ciqfunctions.udf.CIQ(LB$2,"IQ_TOTAl_DEBT_EBITDA",IQ_FQ,$A17,"LFR",,LB$3),IF(ISNUMBER(_xll.ciqfunctions.udf.CIQ(LB$2,"IQ_TOTAl_LOANS",IQ_FQ,$A17,"LFR",,LB$3)/_xll.ciqfunctions.udf.CIQ(LB$2,"IQ_TOTAl_DEPOSITS",IQ_FQ,$A17,"LFR",,LB$3)*100),_xll.ciqfunctions.udf.CIQ(LB$2,"IQ_TOTAl_LOANS",IQ_FQ,$A17,"LFR",,LB$3)/_xll.ciqfunctions.udf.CIQ(LB$2,"IQ_TOTAl_DEPOSITS",IQ_FQ,$A17,"LFR",,LB$3)*100,0))</f>
        <v>3.4329800000000001</v>
      </c>
      <c r="LC17" s="11">
        <f>IF(LC$4="Industrials",_xll.ciqfunctions.udf.CIQ(LC$2,"IQ_TOTAl_DEBT_EBITDA",IQ_FQ,$A17,"LFR",,LC$3),IF(ISNUMBER(_xll.ciqfunctions.udf.CIQ(LC$2,"IQ_TOTAl_LOANS",IQ_FQ,$A17,"LFR",,LC$3)/_xll.ciqfunctions.udf.CIQ(LC$2,"IQ_TOTAl_DEPOSITS",IQ_FQ,$A17,"LFR",,LC$3)*100),_xll.ciqfunctions.udf.CIQ(LC$2,"IQ_TOTAl_LOANS",IQ_FQ,$A17,"LFR",,LC$3)/_xll.ciqfunctions.udf.CIQ(LC$2,"IQ_TOTAl_DEPOSITS",IQ_FQ,$A17,"LFR",,LC$3)*100,0))</f>
        <v>1.1137900000000001</v>
      </c>
      <c r="LD17" s="11">
        <f>IF(LD$4="Industrials",_xll.ciqfunctions.udf.CIQ(LD$2,"IQ_TOTAl_DEBT_EBITDA",IQ_FQ,$A17,"LFR",,LD$3),IF(ISNUMBER(_xll.ciqfunctions.udf.CIQ(LD$2,"IQ_TOTAl_LOANS",IQ_FQ,$A17,"LFR",,LD$3)/_xll.ciqfunctions.udf.CIQ(LD$2,"IQ_TOTAl_DEPOSITS",IQ_FQ,$A17,"LFR",,LD$3)*100),_xll.ciqfunctions.udf.CIQ(LD$2,"IQ_TOTAl_LOANS",IQ_FQ,$A17,"LFR",,LD$3)/_xll.ciqfunctions.udf.CIQ(LD$2,"IQ_TOTAl_DEPOSITS",IQ_FQ,$A17,"LFR",,LD$3)*100,0))</f>
        <v>5.0770799999999996</v>
      </c>
      <c r="LE17" s="11">
        <f>IF(LE$4="Industrials",_xll.ciqfunctions.udf.CIQ(LE$2,"IQ_TOTAl_DEBT_EBITDA",IQ_FQ,$A17,"LFR",,LE$3),IF(ISNUMBER(_xll.ciqfunctions.udf.CIQ(LE$2,"IQ_TOTAl_LOANS",IQ_FQ,$A17,"LFR",,LE$3)/_xll.ciqfunctions.udf.CIQ(LE$2,"IQ_TOTAl_DEPOSITS",IQ_FQ,$A17,"LFR",,LE$3)*100),_xll.ciqfunctions.udf.CIQ(LE$2,"IQ_TOTAl_LOANS",IQ_FQ,$A17,"LFR",,LE$3)/_xll.ciqfunctions.udf.CIQ(LE$2,"IQ_TOTAl_DEPOSITS",IQ_FQ,$A17,"LFR",,LE$3)*100,0))</f>
        <v>4.0526</v>
      </c>
      <c r="LF17" s="11">
        <f>IF(LF$4="Industrials",_xll.ciqfunctions.udf.CIQ(LF$2,"IQ_TOTAl_DEBT_EBITDA",IQ_FQ,$A17,"LFR",,LF$3),IF(ISNUMBER(_xll.ciqfunctions.udf.CIQ(LF$2,"IQ_TOTAl_LOANS",IQ_FQ,$A17,"LFR",,LF$3)/_xll.ciqfunctions.udf.CIQ(LF$2,"IQ_TOTAl_DEPOSITS",IQ_FQ,$A17,"LFR",,LF$3)*100),_xll.ciqfunctions.udf.CIQ(LF$2,"IQ_TOTAl_LOANS",IQ_FQ,$A17,"LFR",,LF$3)/_xll.ciqfunctions.udf.CIQ(LF$2,"IQ_TOTAl_DEPOSITS",IQ_FQ,$A17,"LFR",,LF$3)*100,0))</f>
        <v>0</v>
      </c>
      <c r="LG17" s="11">
        <f>IF(LG$4="Industrials",_xll.ciqfunctions.udf.CIQ(LG$2,"IQ_TOTAl_DEBT_EBITDA",IQ_FQ,$A17,"LFR",,LG$3),IF(ISNUMBER(_xll.ciqfunctions.udf.CIQ(LG$2,"IQ_TOTAl_LOANS",IQ_FQ,$A17,"LFR",,LG$3)/_xll.ciqfunctions.udf.CIQ(LG$2,"IQ_TOTAl_DEPOSITS",IQ_FQ,$A17,"LFR",,LG$3)*100),_xll.ciqfunctions.udf.CIQ(LG$2,"IQ_TOTAl_LOANS",IQ_FQ,$A17,"LFR",,LG$3)/_xll.ciqfunctions.udf.CIQ(LG$2,"IQ_TOTAl_DEPOSITS",IQ_FQ,$A17,"LFR",,LG$3)*100,0))</f>
        <v>2.15882</v>
      </c>
      <c r="LH17" s="11">
        <f>IF(LH$4="Industrials",_xll.ciqfunctions.udf.CIQ(LH$2,"IQ_TOTAl_DEBT_EBITDA",IQ_FQ,$A17,"LFR",,LH$3),IF(ISNUMBER(_xll.ciqfunctions.udf.CIQ(LH$2,"IQ_TOTAl_LOANS",IQ_FQ,$A17,"LFR",,LH$3)/_xll.ciqfunctions.udf.CIQ(LH$2,"IQ_TOTAl_DEPOSITS",IQ_FQ,$A17,"LFR",,LH$3)*100),_xll.ciqfunctions.udf.CIQ(LH$2,"IQ_TOTAl_LOANS",IQ_FQ,$A17,"LFR",,LH$3)/_xll.ciqfunctions.udf.CIQ(LH$2,"IQ_TOTAl_DEPOSITS",IQ_FQ,$A17,"LFR",,LH$3)*100,0))</f>
        <v>6.9998899999999997</v>
      </c>
      <c r="LI17" s="11">
        <f>IF(LI$4="Industrials",_xll.ciqfunctions.udf.CIQ(LI$2,"IQ_TOTAl_DEBT_EBITDA",IQ_FQ,$A17,"LFR",,LI$3),IF(ISNUMBER(_xll.ciqfunctions.udf.CIQ(LI$2,"IQ_TOTAl_LOANS",IQ_FQ,$A17,"LFR",,LI$3)/_xll.ciqfunctions.udf.CIQ(LI$2,"IQ_TOTAl_DEPOSITS",IQ_FQ,$A17,"LFR",,LI$3)*100),_xll.ciqfunctions.udf.CIQ(LI$2,"IQ_TOTAl_LOANS",IQ_FQ,$A17,"LFR",,LI$3)/_xll.ciqfunctions.udf.CIQ(LI$2,"IQ_TOTAl_DEPOSITS",IQ_FQ,$A17,"LFR",,LI$3)*100,0))</f>
        <v>0.31357000000000002</v>
      </c>
      <c r="LJ17" s="11">
        <f>IF(LJ$4="Industrials",_xll.ciqfunctions.udf.CIQ(LJ$2,"IQ_TOTAl_DEBT_EBITDA",IQ_FQ,$A17,"LFR",,LJ$3),IF(ISNUMBER(_xll.ciqfunctions.udf.CIQ(LJ$2,"IQ_TOTAl_LOANS",IQ_FQ,$A17,"LFR",,LJ$3)/_xll.ciqfunctions.udf.CIQ(LJ$2,"IQ_TOTAl_DEPOSITS",IQ_FQ,$A17,"LFR",,LJ$3)*100),_xll.ciqfunctions.udf.CIQ(LJ$2,"IQ_TOTAl_LOANS",IQ_FQ,$A17,"LFR",,LJ$3)/_xll.ciqfunctions.udf.CIQ(LJ$2,"IQ_TOTAl_DEPOSITS",IQ_FQ,$A17,"LFR",,LJ$3)*100,0))</f>
        <v>0</v>
      </c>
      <c r="LK17" s="11">
        <f>IF(LK$4="Industrials",_xll.ciqfunctions.udf.CIQ(LK$2,"IQ_TOTAl_DEBT_EBITDA",IQ_FQ,$A17,"LFR",,LK$3),IF(ISNUMBER(_xll.ciqfunctions.udf.CIQ(LK$2,"IQ_TOTAl_LOANS",IQ_FQ,$A17,"LFR",,LK$3)/_xll.ciqfunctions.udf.CIQ(LK$2,"IQ_TOTAl_DEPOSITS",IQ_FQ,$A17,"LFR",,LK$3)*100),_xll.ciqfunctions.udf.CIQ(LK$2,"IQ_TOTAl_LOANS",IQ_FQ,$A17,"LFR",,LK$3)/_xll.ciqfunctions.udf.CIQ(LK$2,"IQ_TOTAl_DEPOSITS",IQ_FQ,$A17,"LFR",,LK$3)*100,0))</f>
        <v>0</v>
      </c>
      <c r="LL17" s="11">
        <f>IF(LL$4="Industrials",_xll.ciqfunctions.udf.CIQ(LL$2,"IQ_TOTAl_DEBT_EBITDA",IQ_FQ,$A17,"LFR",,LL$3),IF(ISNUMBER(_xll.ciqfunctions.udf.CIQ(LL$2,"IQ_TOTAl_LOANS",IQ_FQ,$A17,"LFR",,LL$3)/_xll.ciqfunctions.udf.CIQ(LL$2,"IQ_TOTAl_DEPOSITS",IQ_FQ,$A17,"LFR",,LL$3)*100),_xll.ciqfunctions.udf.CIQ(LL$2,"IQ_TOTAl_LOANS",IQ_FQ,$A17,"LFR",,LL$3)/_xll.ciqfunctions.udf.CIQ(LL$2,"IQ_TOTAl_DEPOSITS",IQ_FQ,$A17,"LFR",,LL$3)*100,0))</f>
        <v>6.4361699999999997</v>
      </c>
      <c r="LM17" s="11">
        <f>IF(LM$4="Industrials",_xll.ciqfunctions.udf.CIQ(LM$2,"IQ_TOTAl_DEBT_EBITDA",IQ_FQ,$A17,"LFR",,LM$3),IF(ISNUMBER(_xll.ciqfunctions.udf.CIQ(LM$2,"IQ_TOTAl_LOANS",IQ_FQ,$A17,"LFR",,LM$3)/_xll.ciqfunctions.udf.CIQ(LM$2,"IQ_TOTAl_DEPOSITS",IQ_FQ,$A17,"LFR",,LM$3)*100),_xll.ciqfunctions.udf.CIQ(LM$2,"IQ_TOTAl_LOANS",IQ_FQ,$A17,"LFR",,LM$3)/_xll.ciqfunctions.udf.CIQ(LM$2,"IQ_TOTAl_DEPOSITS",IQ_FQ,$A17,"LFR",,LM$3)*100,0))</f>
        <v>1.88751</v>
      </c>
      <c r="LN17" s="11">
        <f>IF(LN$4="Industrials",_xll.ciqfunctions.udf.CIQ(LN$2,"IQ_TOTAl_DEBT_EBITDA",IQ_FQ,$A17,"LFR",,LN$3),IF(ISNUMBER(_xll.ciqfunctions.udf.CIQ(LN$2,"IQ_TOTAl_LOANS",IQ_FQ,$A17,"LFR",,LN$3)/_xll.ciqfunctions.udf.CIQ(LN$2,"IQ_TOTAl_DEPOSITS",IQ_FQ,$A17,"LFR",,LN$3)*100),_xll.ciqfunctions.udf.CIQ(LN$2,"IQ_TOTAl_LOANS",IQ_FQ,$A17,"LFR",,LN$3)/_xll.ciqfunctions.udf.CIQ(LN$2,"IQ_TOTAl_DEPOSITS",IQ_FQ,$A17,"LFR",,LN$3)*100,0))</f>
        <v>6.7759600000000004</v>
      </c>
      <c r="LO17" s="11">
        <f>IF(LO$4="Industrials",_xll.ciqfunctions.udf.CIQ(LO$2,"IQ_TOTAl_DEBT_EBITDA",IQ_FQ,$A17,"LFR",,LO$3),IF(ISNUMBER(_xll.ciqfunctions.udf.CIQ(LO$2,"IQ_TOTAl_LOANS",IQ_FQ,$A17,"LFR",,LO$3)/_xll.ciqfunctions.udf.CIQ(LO$2,"IQ_TOTAl_DEPOSITS",IQ_FQ,$A17,"LFR",,LO$3)*100),_xll.ciqfunctions.udf.CIQ(LO$2,"IQ_TOTAl_LOANS",IQ_FQ,$A17,"LFR",,LO$3)/_xll.ciqfunctions.udf.CIQ(LO$2,"IQ_TOTAl_DEPOSITS",IQ_FQ,$A17,"LFR",,LO$3)*100,0))</f>
        <v>0.21865999999999999</v>
      </c>
      <c r="LP17" s="11">
        <f>IF(LP$4="Industrials",_xll.ciqfunctions.udf.CIQ(LP$2,"IQ_TOTAl_DEBT_EBITDA",IQ_FQ,$A17,"LFR",,LP$3),IF(ISNUMBER(_xll.ciqfunctions.udf.CIQ(LP$2,"IQ_TOTAl_LOANS",IQ_FQ,$A17,"LFR",,LP$3)/_xll.ciqfunctions.udf.CIQ(LP$2,"IQ_TOTAl_DEPOSITS",IQ_FQ,$A17,"LFR",,LP$3)*100),_xll.ciqfunctions.udf.CIQ(LP$2,"IQ_TOTAl_LOANS",IQ_FQ,$A17,"LFR",,LP$3)/_xll.ciqfunctions.udf.CIQ(LP$2,"IQ_TOTAl_DEPOSITS",IQ_FQ,$A17,"LFR",,LP$3)*100,0))</f>
        <v>2.3933399999999998</v>
      </c>
      <c r="LQ17" s="11">
        <f>IF(LQ$4="Industrials",_xll.ciqfunctions.udf.CIQ(LQ$2,"IQ_TOTAl_DEBT_EBITDA",IQ_FQ,$A17,"LFR",,LQ$3),IF(ISNUMBER(_xll.ciqfunctions.udf.CIQ(LQ$2,"IQ_TOTAl_LOANS",IQ_FQ,$A17,"LFR",,LQ$3)/_xll.ciqfunctions.udf.CIQ(LQ$2,"IQ_TOTAl_DEPOSITS",IQ_FQ,$A17,"LFR",,LQ$3)*100),_xll.ciqfunctions.udf.CIQ(LQ$2,"IQ_TOTAl_LOANS",IQ_FQ,$A17,"LFR",,LQ$3)/_xll.ciqfunctions.udf.CIQ(LQ$2,"IQ_TOTAl_DEPOSITS",IQ_FQ,$A17,"LFR",,LQ$3)*100,0))</f>
        <v>3.6741199999999998</v>
      </c>
      <c r="LR17" s="11">
        <f>IF(LR$4="Industrials",_xll.ciqfunctions.udf.CIQ(LR$2,"IQ_TOTAl_DEBT_EBITDA",IQ_FQ,$A17,"LFR",,LR$3),IF(ISNUMBER(_xll.ciqfunctions.udf.CIQ(LR$2,"IQ_TOTAl_LOANS",IQ_FQ,$A17,"LFR",,LR$3)/_xll.ciqfunctions.udf.CIQ(LR$2,"IQ_TOTAl_DEPOSITS",IQ_FQ,$A17,"LFR",,LR$3)*100),_xll.ciqfunctions.udf.CIQ(LR$2,"IQ_TOTAl_LOANS",IQ_FQ,$A17,"LFR",,LR$3)/_xll.ciqfunctions.udf.CIQ(LR$2,"IQ_TOTAl_DEPOSITS",IQ_FQ,$A17,"LFR",,LR$3)*100,0))</f>
        <v>4.01614</v>
      </c>
      <c r="LS17" s="11">
        <f>IF(LS$4="Industrials",_xll.ciqfunctions.udf.CIQ(LS$2,"IQ_TOTAl_DEBT_EBITDA",IQ_FQ,$A17,"LFR",,LS$3),IF(ISNUMBER(_xll.ciqfunctions.udf.CIQ(LS$2,"IQ_TOTAl_LOANS",IQ_FQ,$A17,"LFR",,LS$3)/_xll.ciqfunctions.udf.CIQ(LS$2,"IQ_TOTAl_DEPOSITS",IQ_FQ,$A17,"LFR",,LS$3)*100),_xll.ciqfunctions.udf.CIQ(LS$2,"IQ_TOTAl_LOANS",IQ_FQ,$A17,"LFR",,LS$3)/_xll.ciqfunctions.udf.CIQ(LS$2,"IQ_TOTAl_DEPOSITS",IQ_FQ,$A17,"LFR",,LS$3)*100,0))</f>
        <v>1.0167200000000001</v>
      </c>
      <c r="LT17" s="11">
        <f>IF(LT$4="Industrials",_xll.ciqfunctions.udf.CIQ(LT$2,"IQ_TOTAl_DEBT_EBITDA",IQ_FQ,$A17,"LFR",,LT$3),IF(ISNUMBER(_xll.ciqfunctions.udf.CIQ(LT$2,"IQ_TOTAl_LOANS",IQ_FQ,$A17,"LFR",,LT$3)/_xll.ciqfunctions.udf.CIQ(LT$2,"IQ_TOTAl_DEPOSITS",IQ_FQ,$A17,"LFR",,LT$3)*100),_xll.ciqfunctions.udf.CIQ(LT$2,"IQ_TOTAl_LOANS",IQ_FQ,$A17,"LFR",,LT$3)/_xll.ciqfunctions.udf.CIQ(LT$2,"IQ_TOTAl_DEPOSITS",IQ_FQ,$A17,"LFR",,LT$3)*100,0))</f>
        <v>1.33039</v>
      </c>
      <c r="LU17" s="11">
        <f>IF(LU$4="Industrials",_xll.ciqfunctions.udf.CIQ(LU$2,"IQ_TOTAl_DEBT_EBITDA",IQ_FQ,$A17,"LFR",,LU$3),IF(ISNUMBER(_xll.ciqfunctions.udf.CIQ(LU$2,"IQ_TOTAl_LOANS",IQ_FQ,$A17,"LFR",,LU$3)/_xll.ciqfunctions.udf.CIQ(LU$2,"IQ_TOTAl_DEPOSITS",IQ_FQ,$A17,"LFR",,LU$3)*100),_xll.ciqfunctions.udf.CIQ(LU$2,"IQ_TOTAl_LOANS",IQ_FQ,$A17,"LFR",,LU$3)/_xll.ciqfunctions.udf.CIQ(LU$2,"IQ_TOTAl_DEPOSITS",IQ_FQ,$A17,"LFR",,LU$3)*100,0))</f>
        <v>8.5129999999999997E-2</v>
      </c>
      <c r="LV17" s="11">
        <f>IF(LV$4="Industrials",_xll.ciqfunctions.udf.CIQ(LV$2,"IQ_TOTAl_DEBT_EBITDA",IQ_FQ,$A17,"LFR",,LV$3),IF(ISNUMBER(_xll.ciqfunctions.udf.CIQ(LV$2,"IQ_TOTAl_LOANS",IQ_FQ,$A17,"LFR",,LV$3)/_xll.ciqfunctions.udf.CIQ(LV$2,"IQ_TOTAl_DEPOSITS",IQ_FQ,$A17,"LFR",,LV$3)*100),_xll.ciqfunctions.udf.CIQ(LV$2,"IQ_TOTAl_LOANS",IQ_FQ,$A17,"LFR",,LV$3)/_xll.ciqfunctions.udf.CIQ(LV$2,"IQ_TOTAl_DEPOSITS",IQ_FQ,$A17,"LFR",,LV$3)*100,0))</f>
        <v>0</v>
      </c>
      <c r="LW17" s="11">
        <f>IF(LW$4="Industrials",_xll.ciqfunctions.udf.CIQ(LW$2,"IQ_TOTAl_DEBT_EBITDA",IQ_FQ,$A17,"LFR",,LW$3),IF(ISNUMBER(_xll.ciqfunctions.udf.CIQ(LW$2,"IQ_TOTAl_LOANS",IQ_FQ,$A17,"LFR",,LW$3)/_xll.ciqfunctions.udf.CIQ(LW$2,"IQ_TOTAl_DEPOSITS",IQ_FQ,$A17,"LFR",,LW$3)*100),_xll.ciqfunctions.udf.CIQ(LW$2,"IQ_TOTAl_LOANS",IQ_FQ,$A17,"LFR",,LW$3)/_xll.ciqfunctions.udf.CIQ(LW$2,"IQ_TOTAl_DEPOSITS",IQ_FQ,$A17,"LFR",,LW$3)*100,0))</f>
        <v>7.8054800000000002</v>
      </c>
      <c r="LX17" s="11">
        <f>IF(LX$4="Industrials",_xll.ciqfunctions.udf.CIQ(LX$2,"IQ_TOTAl_DEBT_EBITDA",IQ_FQ,$A17,"LFR",,LX$3),IF(ISNUMBER(_xll.ciqfunctions.udf.CIQ(LX$2,"IQ_TOTAl_LOANS",IQ_FQ,$A17,"LFR",,LX$3)/_xll.ciqfunctions.udf.CIQ(LX$2,"IQ_TOTAl_DEPOSITS",IQ_FQ,$A17,"LFR",,LX$3)*100),_xll.ciqfunctions.udf.CIQ(LX$2,"IQ_TOTAl_LOANS",IQ_FQ,$A17,"LFR",,LX$3)/_xll.ciqfunctions.udf.CIQ(LX$2,"IQ_TOTAl_DEPOSITS",IQ_FQ,$A17,"LFR",,LX$3)*100,0))</f>
        <v>1.45244</v>
      </c>
      <c r="LY17" s="11">
        <f>IF(LY$4="Industrials",_xll.ciqfunctions.udf.CIQ(LY$2,"IQ_TOTAl_DEBT_EBITDA",IQ_FQ,$A17,"LFR",,LY$3),IF(ISNUMBER(_xll.ciqfunctions.udf.CIQ(LY$2,"IQ_TOTAl_LOANS",IQ_FQ,$A17,"LFR",,LY$3)/_xll.ciqfunctions.udf.CIQ(LY$2,"IQ_TOTAl_DEPOSITS",IQ_FQ,$A17,"LFR",,LY$3)*100),_xll.ciqfunctions.udf.CIQ(LY$2,"IQ_TOTAl_LOANS",IQ_FQ,$A17,"LFR",,LY$3)/_xll.ciqfunctions.udf.CIQ(LY$2,"IQ_TOTAl_DEPOSITS",IQ_FQ,$A17,"LFR",,LY$3)*100,0))</f>
        <v>0</v>
      </c>
      <c r="LZ17" s="11">
        <f>IF(LZ$4="Industrials",_xll.ciqfunctions.udf.CIQ(LZ$2,"IQ_TOTAl_DEBT_EBITDA",IQ_FQ,$A17,"LFR",,LZ$3),IF(ISNUMBER(_xll.ciqfunctions.udf.CIQ(LZ$2,"IQ_TOTAl_LOANS",IQ_FQ,$A17,"LFR",,LZ$3)/_xll.ciqfunctions.udf.CIQ(LZ$2,"IQ_TOTAl_DEPOSITS",IQ_FQ,$A17,"LFR",,LZ$3)*100),_xll.ciqfunctions.udf.CIQ(LZ$2,"IQ_TOTAl_LOANS",IQ_FQ,$A17,"LFR",,LZ$3)/_xll.ciqfunctions.udf.CIQ(LZ$2,"IQ_TOTAl_DEPOSITS",IQ_FQ,$A17,"LFR",,LZ$3)*100,0))</f>
        <v>2.1593100000000001</v>
      </c>
      <c r="MA17" s="11">
        <f>IF(MA$4="Industrials",_xll.ciqfunctions.udf.CIQ(MA$2,"IQ_TOTAl_DEBT_EBITDA",IQ_FQ,$A17,"LFR",,MA$3),IF(ISNUMBER(_xll.ciqfunctions.udf.CIQ(MA$2,"IQ_TOTAl_LOANS",IQ_FQ,$A17,"LFR",,MA$3)/_xll.ciqfunctions.udf.CIQ(MA$2,"IQ_TOTAl_DEPOSITS",IQ_FQ,$A17,"LFR",,MA$3)*100),_xll.ciqfunctions.udf.CIQ(MA$2,"IQ_TOTAl_LOANS",IQ_FQ,$A17,"LFR",,MA$3)/_xll.ciqfunctions.udf.CIQ(MA$2,"IQ_TOTAl_DEPOSITS",IQ_FQ,$A17,"LFR",,MA$3)*100,0))</f>
        <v>1.7577700000000001</v>
      </c>
      <c r="MB17" s="11">
        <f>IF(MB$4="Industrials",_xll.ciqfunctions.udf.CIQ(MB$2,"IQ_TOTAl_DEBT_EBITDA",IQ_FQ,$A17,"LFR",,MB$3),IF(ISNUMBER(_xll.ciqfunctions.udf.CIQ(MB$2,"IQ_TOTAl_LOANS",IQ_FQ,$A17,"LFR",,MB$3)/_xll.ciqfunctions.udf.CIQ(MB$2,"IQ_TOTAl_DEPOSITS",IQ_FQ,$A17,"LFR",,MB$3)*100),_xll.ciqfunctions.udf.CIQ(MB$2,"IQ_TOTAl_LOANS",IQ_FQ,$A17,"LFR",,MB$3)/_xll.ciqfunctions.udf.CIQ(MB$2,"IQ_TOTAl_DEPOSITS",IQ_FQ,$A17,"LFR",,MB$3)*100,0))</f>
        <v>1.6001300000000001</v>
      </c>
      <c r="MC17" s="11">
        <f>IF(MC$4="Industrials",_xll.ciqfunctions.udf.CIQ(MC$2,"IQ_TOTAl_DEBT_EBITDA",IQ_FQ,$A17,"LFR",,MC$3),IF(ISNUMBER(_xll.ciqfunctions.udf.CIQ(MC$2,"IQ_TOTAl_LOANS",IQ_FQ,$A17,"LFR",,MC$3)/_xll.ciqfunctions.udf.CIQ(MC$2,"IQ_TOTAl_DEPOSITS",IQ_FQ,$A17,"LFR",,MC$3)*100),_xll.ciqfunctions.udf.CIQ(MC$2,"IQ_TOTAl_LOANS",IQ_FQ,$A17,"LFR",,MC$3)/_xll.ciqfunctions.udf.CIQ(MC$2,"IQ_TOTAl_DEPOSITS",IQ_FQ,$A17,"LFR",,MC$3)*100,0))</f>
        <v>2.0249100000000002</v>
      </c>
      <c r="MD17" s="11">
        <f>IF(MD$4="Industrials",_xll.ciqfunctions.udf.CIQ(MD$2,"IQ_TOTAl_DEBT_EBITDA",IQ_FQ,$A17,"LFR",,MD$3),IF(ISNUMBER(_xll.ciqfunctions.udf.CIQ(MD$2,"IQ_TOTAl_LOANS",IQ_FQ,$A17,"LFR",,MD$3)/_xll.ciqfunctions.udf.CIQ(MD$2,"IQ_TOTAl_DEPOSITS",IQ_FQ,$A17,"LFR",,MD$3)*100),_xll.ciqfunctions.udf.CIQ(MD$2,"IQ_TOTAl_LOANS",IQ_FQ,$A17,"LFR",,MD$3)/_xll.ciqfunctions.udf.CIQ(MD$2,"IQ_TOTAl_DEPOSITS",IQ_FQ,$A17,"LFR",,MD$3)*100,0))</f>
        <v>5.4547800000000004</v>
      </c>
      <c r="ME17" s="11">
        <f>IF(ME$4="Industrials",_xll.ciqfunctions.udf.CIQ(ME$2,"IQ_TOTAl_DEBT_EBITDA",IQ_FQ,$A17,"LFR",,ME$3),IF(ISNUMBER(_xll.ciqfunctions.udf.CIQ(ME$2,"IQ_TOTAl_LOANS",IQ_FQ,$A17,"LFR",,ME$3)/_xll.ciqfunctions.udf.CIQ(ME$2,"IQ_TOTAl_DEPOSITS",IQ_FQ,$A17,"LFR",,ME$3)*100),_xll.ciqfunctions.udf.CIQ(ME$2,"IQ_TOTAl_LOANS",IQ_FQ,$A17,"LFR",,ME$3)/_xll.ciqfunctions.udf.CIQ(ME$2,"IQ_TOTAl_DEPOSITS",IQ_FQ,$A17,"LFR",,ME$3)*100,0))</f>
        <v>0.93220999999999998</v>
      </c>
      <c r="MF17" s="11">
        <f>IF(MF$4="Industrials",_xll.ciqfunctions.udf.CIQ(MF$2,"IQ_TOTAl_DEBT_EBITDA",IQ_FQ,$A17,"LFR",,MF$3),IF(ISNUMBER(_xll.ciqfunctions.udf.CIQ(MF$2,"IQ_TOTAl_LOANS",IQ_FQ,$A17,"LFR",,MF$3)/_xll.ciqfunctions.udf.CIQ(MF$2,"IQ_TOTAl_DEPOSITS",IQ_FQ,$A17,"LFR",,MF$3)*100),_xll.ciqfunctions.udf.CIQ(MF$2,"IQ_TOTAl_LOANS",IQ_FQ,$A17,"LFR",,MF$3)/_xll.ciqfunctions.udf.CIQ(MF$2,"IQ_TOTAl_DEPOSITS",IQ_FQ,$A17,"LFR",,MF$3)*100,0))</f>
        <v>2.4452099999999999</v>
      </c>
      <c r="MG17" s="11">
        <f>IF(MG$4="Industrials",_xll.ciqfunctions.udf.CIQ(MG$2,"IQ_TOTAl_DEBT_EBITDA",IQ_FQ,$A17,"LFR",,MG$3),IF(ISNUMBER(_xll.ciqfunctions.udf.CIQ(MG$2,"IQ_TOTAl_LOANS",IQ_FQ,$A17,"LFR",,MG$3)/_xll.ciqfunctions.udf.CIQ(MG$2,"IQ_TOTAl_DEPOSITS",IQ_FQ,$A17,"LFR",,MG$3)*100),_xll.ciqfunctions.udf.CIQ(MG$2,"IQ_TOTAl_LOANS",IQ_FQ,$A17,"LFR",,MG$3)/_xll.ciqfunctions.udf.CIQ(MG$2,"IQ_TOTAl_DEPOSITS",IQ_FQ,$A17,"LFR",,MG$3)*100,0))</f>
        <v>0</v>
      </c>
      <c r="MH17" s="11">
        <f>IF(MH$4="Industrials",_xll.ciqfunctions.udf.CIQ(MH$2,"IQ_TOTAl_DEBT_EBITDA",IQ_FQ,$A17,"LFR",,MH$3),IF(ISNUMBER(_xll.ciqfunctions.udf.CIQ(MH$2,"IQ_TOTAl_LOANS",IQ_FQ,$A17,"LFR",,MH$3)/_xll.ciqfunctions.udf.CIQ(MH$2,"IQ_TOTAl_DEPOSITS",IQ_FQ,$A17,"LFR",,MH$3)*100),_xll.ciqfunctions.udf.CIQ(MH$2,"IQ_TOTAl_LOANS",IQ_FQ,$A17,"LFR",,MH$3)/_xll.ciqfunctions.udf.CIQ(MH$2,"IQ_TOTAl_DEPOSITS",IQ_FQ,$A17,"LFR",,MH$3)*100,0))</f>
        <v>0</v>
      </c>
      <c r="MI17" s="11">
        <f>IF(MI$4="Industrials",_xll.ciqfunctions.udf.CIQ(MI$2,"IQ_TOTAl_DEBT_EBITDA",IQ_FQ,$A17,"LFR",,MI$3),IF(ISNUMBER(_xll.ciqfunctions.udf.CIQ(MI$2,"IQ_TOTAl_LOANS",IQ_FQ,$A17,"LFR",,MI$3)/_xll.ciqfunctions.udf.CIQ(MI$2,"IQ_TOTAl_DEPOSITS",IQ_FQ,$A17,"LFR",,MI$3)*100),_xll.ciqfunctions.udf.CIQ(MI$2,"IQ_TOTAl_LOANS",IQ_FQ,$A17,"LFR",,MI$3)/_xll.ciqfunctions.udf.CIQ(MI$2,"IQ_TOTAl_DEPOSITS",IQ_FQ,$A17,"LFR",,MI$3)*100,0))</f>
        <v>1.6383099999999999</v>
      </c>
      <c r="MJ17" s="11">
        <f>IF(MJ$4="Industrials",_xll.ciqfunctions.udf.CIQ(MJ$2,"IQ_TOTAl_DEBT_EBITDA",IQ_FQ,$A17,"LFR",,MJ$3),IF(ISNUMBER(_xll.ciqfunctions.udf.CIQ(MJ$2,"IQ_TOTAl_LOANS",IQ_FQ,$A17,"LFR",,MJ$3)/_xll.ciqfunctions.udf.CIQ(MJ$2,"IQ_TOTAl_DEPOSITS",IQ_FQ,$A17,"LFR",,MJ$3)*100),_xll.ciqfunctions.udf.CIQ(MJ$2,"IQ_TOTAl_LOANS",IQ_FQ,$A17,"LFR",,MJ$3)/_xll.ciqfunctions.udf.CIQ(MJ$2,"IQ_TOTAl_DEPOSITS",IQ_FQ,$A17,"LFR",,MJ$3)*100,0))</f>
        <v>8.8994</v>
      </c>
      <c r="MK17" s="11">
        <f>IF(MK$4="Industrials",_xll.ciqfunctions.udf.CIQ(MK$2,"IQ_TOTAl_DEBT_EBITDA",IQ_FQ,$A17,"LFR",,MK$3),IF(ISNUMBER(_xll.ciqfunctions.udf.CIQ(MK$2,"IQ_TOTAl_LOANS",IQ_FQ,$A17,"LFR",,MK$3)/_xll.ciqfunctions.udf.CIQ(MK$2,"IQ_TOTAl_DEPOSITS",IQ_FQ,$A17,"LFR",,MK$3)*100),_xll.ciqfunctions.udf.CIQ(MK$2,"IQ_TOTAl_LOANS",IQ_FQ,$A17,"LFR",,MK$3)/_xll.ciqfunctions.udf.CIQ(MK$2,"IQ_TOTAl_DEPOSITS",IQ_FQ,$A17,"LFR",,MK$3)*100,0))</f>
        <v>2.61395</v>
      </c>
      <c r="ML17" s="11">
        <f>IF(ML$4="Industrials",_xll.ciqfunctions.udf.CIQ(ML$2,"IQ_TOTAl_DEBT_EBITDA",IQ_FQ,$A17,"LFR",,ML$3),IF(ISNUMBER(_xll.ciqfunctions.udf.CIQ(ML$2,"IQ_TOTAl_LOANS",IQ_FQ,$A17,"LFR",,ML$3)/_xll.ciqfunctions.udf.CIQ(ML$2,"IQ_TOTAl_DEPOSITS",IQ_FQ,$A17,"LFR",,ML$3)*100),_xll.ciqfunctions.udf.CIQ(ML$2,"IQ_TOTAl_LOANS",IQ_FQ,$A17,"LFR",,ML$3)/_xll.ciqfunctions.udf.CIQ(ML$2,"IQ_TOTAl_DEPOSITS",IQ_FQ,$A17,"LFR",,ML$3)*100,0))</f>
        <v>0</v>
      </c>
      <c r="MM17" s="11">
        <f>IF(MM$4="Industrials",_xll.ciqfunctions.udf.CIQ(MM$2,"IQ_TOTAl_DEBT_EBITDA",IQ_FQ,$A17,"LFR",,MM$3),IF(ISNUMBER(_xll.ciqfunctions.udf.CIQ(MM$2,"IQ_TOTAl_LOANS",IQ_FQ,$A17,"LFR",,MM$3)/_xll.ciqfunctions.udf.CIQ(MM$2,"IQ_TOTAl_DEPOSITS",IQ_FQ,$A17,"LFR",,MM$3)*100),_xll.ciqfunctions.udf.CIQ(MM$2,"IQ_TOTAl_LOANS",IQ_FQ,$A17,"LFR",,MM$3)/_xll.ciqfunctions.udf.CIQ(MM$2,"IQ_TOTAl_DEPOSITS",IQ_FQ,$A17,"LFR",,MM$3)*100,0))</f>
        <v>0</v>
      </c>
      <c r="MN17" s="11">
        <f>IF(MN$4="Industrials",_xll.ciqfunctions.udf.CIQ(MN$2,"IQ_TOTAl_DEBT_EBITDA",IQ_FQ,$A17,"LFR",,MN$3),IF(ISNUMBER(_xll.ciqfunctions.udf.CIQ(MN$2,"IQ_TOTAl_LOANS",IQ_FQ,$A17,"LFR",,MN$3)/_xll.ciqfunctions.udf.CIQ(MN$2,"IQ_TOTAl_DEPOSITS",IQ_FQ,$A17,"LFR",,MN$3)*100),_xll.ciqfunctions.udf.CIQ(MN$2,"IQ_TOTAl_LOANS",IQ_FQ,$A17,"LFR",,MN$3)/_xll.ciqfunctions.udf.CIQ(MN$2,"IQ_TOTAl_DEPOSITS",IQ_FQ,$A17,"LFR",,MN$3)*100,0))</f>
        <v>1.0336000000000001</v>
      </c>
      <c r="MO17" s="11">
        <f>IF(MO$4="Industrials",_xll.ciqfunctions.udf.CIQ(MO$2,"IQ_TOTAl_DEBT_EBITDA",IQ_FQ,$A17,"LFR",,MO$3),IF(ISNUMBER(_xll.ciqfunctions.udf.CIQ(MO$2,"IQ_TOTAl_LOANS",IQ_FQ,$A17,"LFR",,MO$3)/_xll.ciqfunctions.udf.CIQ(MO$2,"IQ_TOTAl_DEPOSITS",IQ_FQ,$A17,"LFR",,MO$3)*100),_xll.ciqfunctions.udf.CIQ(MO$2,"IQ_TOTAl_LOANS",IQ_FQ,$A17,"LFR",,MO$3)/_xll.ciqfunctions.udf.CIQ(MO$2,"IQ_TOTAl_DEPOSITS",IQ_FQ,$A17,"LFR",,MO$3)*100,0))</f>
        <v>3.00976</v>
      </c>
      <c r="MP17" s="11">
        <f>IF(MP$4="Industrials",_xll.ciqfunctions.udf.CIQ(MP$2,"IQ_TOTAl_DEBT_EBITDA",IQ_FQ,$A17,"LFR",,MP$3),IF(ISNUMBER(_xll.ciqfunctions.udf.CIQ(MP$2,"IQ_TOTAl_LOANS",IQ_FQ,$A17,"LFR",,MP$3)/_xll.ciqfunctions.udf.CIQ(MP$2,"IQ_TOTAl_DEPOSITS",IQ_FQ,$A17,"LFR",,MP$3)*100),_xll.ciqfunctions.udf.CIQ(MP$2,"IQ_TOTAl_LOANS",IQ_FQ,$A17,"LFR",,MP$3)/_xll.ciqfunctions.udf.CIQ(MP$2,"IQ_TOTAl_DEPOSITS",IQ_FQ,$A17,"LFR",,MP$3)*100,0))</f>
        <v>2.4431500000000002</v>
      </c>
      <c r="MQ17" s="11">
        <f>IF(MQ$4="Industrials",_xll.ciqfunctions.udf.CIQ(MQ$2,"IQ_TOTAl_DEBT_EBITDA",IQ_FQ,$A17,"LFR",,MQ$3),IF(ISNUMBER(_xll.ciqfunctions.udf.CIQ(MQ$2,"IQ_TOTAl_LOANS",IQ_FQ,$A17,"LFR",,MQ$3)/_xll.ciqfunctions.udf.CIQ(MQ$2,"IQ_TOTAl_DEPOSITS",IQ_FQ,$A17,"LFR",,MQ$3)*100),_xll.ciqfunctions.udf.CIQ(MQ$2,"IQ_TOTAl_LOANS",IQ_FQ,$A17,"LFR",,MQ$3)/_xll.ciqfunctions.udf.CIQ(MQ$2,"IQ_TOTAl_DEPOSITS",IQ_FQ,$A17,"LFR",,MQ$3)*100,0))</f>
        <v>1.74274</v>
      </c>
      <c r="MR17" s="11" t="str">
        <f>IF(MR$4="Industrials",_xll.ciqfunctions.udf.CIQ(MR$2,"IQ_TOTAl_DEBT_EBITDA",IQ_FQ,$A17,"LFR",,MR$3),IF(ISNUMBER(_xll.ciqfunctions.udf.CIQ(MR$2,"IQ_TOTAl_LOANS",IQ_FQ,$A17,"LFR",,MR$3)/_xll.ciqfunctions.udf.CIQ(MR$2,"IQ_TOTAl_DEPOSITS",IQ_FQ,$A17,"LFR",,MR$3)*100),_xll.ciqfunctions.udf.CIQ(MR$2,"IQ_TOTAl_LOANS",IQ_FQ,$A17,"LFR",,MR$3)/_xll.ciqfunctions.udf.CIQ(MR$2,"IQ_TOTAl_DEPOSITS",IQ_FQ,$A17,"LFR",,MR$3)*100,0))</f>
        <v>NM</v>
      </c>
      <c r="MS17" s="11">
        <f>IF(MS$4="Industrials",_xll.ciqfunctions.udf.CIQ(MS$2,"IQ_TOTAl_DEBT_EBITDA",IQ_FQ,$A17,"LFR",,MS$3),IF(ISNUMBER(_xll.ciqfunctions.udf.CIQ(MS$2,"IQ_TOTAl_LOANS",IQ_FQ,$A17,"LFR",,MS$3)/_xll.ciqfunctions.udf.CIQ(MS$2,"IQ_TOTAl_DEPOSITS",IQ_FQ,$A17,"LFR",,MS$3)*100),_xll.ciqfunctions.udf.CIQ(MS$2,"IQ_TOTAl_LOANS",IQ_FQ,$A17,"LFR",,MS$3)/_xll.ciqfunctions.udf.CIQ(MS$2,"IQ_TOTAl_DEPOSITS",IQ_FQ,$A17,"LFR",,MS$3)*100,0))</f>
        <v>0</v>
      </c>
      <c r="MT17" s="11">
        <f>IF(MT$4="Industrials",_xll.ciqfunctions.udf.CIQ(MT$2,"IQ_TOTAl_DEBT_EBITDA",IQ_FQ,$A17,"LFR",,MT$3),IF(ISNUMBER(_xll.ciqfunctions.udf.CIQ(MT$2,"IQ_TOTAl_LOANS",IQ_FQ,$A17,"LFR",,MT$3)/_xll.ciqfunctions.udf.CIQ(MT$2,"IQ_TOTAl_DEPOSITS",IQ_FQ,$A17,"LFR",,MT$3)*100),_xll.ciqfunctions.udf.CIQ(MT$2,"IQ_TOTAl_LOANS",IQ_FQ,$A17,"LFR",,MT$3)/_xll.ciqfunctions.udf.CIQ(MT$2,"IQ_TOTAl_DEPOSITS",IQ_FQ,$A17,"LFR",,MT$3)*100,0))</f>
        <v>1.05928</v>
      </c>
      <c r="MU17" s="11">
        <f>IF(MU$4="Industrials",_xll.ciqfunctions.udf.CIQ(MU$2,"IQ_TOTAl_DEBT_EBITDA",IQ_FQ,$A17,"LFR",,MU$3),IF(ISNUMBER(_xll.ciqfunctions.udf.CIQ(MU$2,"IQ_TOTAl_LOANS",IQ_FQ,$A17,"LFR",,MU$3)/_xll.ciqfunctions.udf.CIQ(MU$2,"IQ_TOTAl_DEPOSITS",IQ_FQ,$A17,"LFR",,MU$3)*100),_xll.ciqfunctions.udf.CIQ(MU$2,"IQ_TOTAl_LOANS",IQ_FQ,$A17,"LFR",,MU$3)/_xll.ciqfunctions.udf.CIQ(MU$2,"IQ_TOTAl_DEPOSITS",IQ_FQ,$A17,"LFR",,MU$3)*100,0))</f>
        <v>0</v>
      </c>
      <c r="MV17" s="11">
        <f>IF(MV$4="Industrials",_xll.ciqfunctions.udf.CIQ(MV$2,"IQ_TOTAl_DEBT_EBITDA",IQ_FQ,$A17,"LFR",,MV$3),IF(ISNUMBER(_xll.ciqfunctions.udf.CIQ(MV$2,"IQ_TOTAl_LOANS",IQ_FQ,$A17,"LFR",,MV$3)/_xll.ciqfunctions.udf.CIQ(MV$2,"IQ_TOTAl_DEPOSITS",IQ_FQ,$A17,"LFR",,MV$3)*100),_xll.ciqfunctions.udf.CIQ(MV$2,"IQ_TOTAl_LOANS",IQ_FQ,$A17,"LFR",,MV$3)/_xll.ciqfunctions.udf.CIQ(MV$2,"IQ_TOTAl_DEPOSITS",IQ_FQ,$A17,"LFR",,MV$3)*100,0))</f>
        <v>0</v>
      </c>
      <c r="MW17" s="11">
        <f>IF(MW$4="Industrials",_xll.ciqfunctions.udf.CIQ(MW$2,"IQ_TOTAl_DEBT_EBITDA",IQ_FQ,$A17,"LFR",,MW$3),IF(ISNUMBER(_xll.ciqfunctions.udf.CIQ(MW$2,"IQ_TOTAl_LOANS",IQ_FQ,$A17,"LFR",,MW$3)/_xll.ciqfunctions.udf.CIQ(MW$2,"IQ_TOTAl_DEPOSITS",IQ_FQ,$A17,"LFR",,MW$3)*100),_xll.ciqfunctions.udf.CIQ(MW$2,"IQ_TOTAl_LOANS",IQ_FQ,$A17,"LFR",,MW$3)/_xll.ciqfunctions.udf.CIQ(MW$2,"IQ_TOTAl_DEPOSITS",IQ_FQ,$A17,"LFR",,MW$3)*100,0))</f>
        <v>0</v>
      </c>
      <c r="MX17" s="11">
        <f>IF(MX$4="Industrials",_xll.ciqfunctions.udf.CIQ(MX$2,"IQ_TOTAl_DEBT_EBITDA",IQ_FQ,$A17,"LFR",,MX$3),IF(ISNUMBER(_xll.ciqfunctions.udf.CIQ(MX$2,"IQ_TOTAl_LOANS",IQ_FQ,$A17,"LFR",,MX$3)/_xll.ciqfunctions.udf.CIQ(MX$2,"IQ_TOTAl_DEPOSITS",IQ_FQ,$A17,"LFR",,MX$3)*100),_xll.ciqfunctions.udf.CIQ(MX$2,"IQ_TOTAl_LOANS",IQ_FQ,$A17,"LFR",,MX$3)/_xll.ciqfunctions.udf.CIQ(MX$2,"IQ_TOTAl_DEPOSITS",IQ_FQ,$A17,"LFR",,MX$3)*100,0))</f>
        <v>2.8330700000000002</v>
      </c>
      <c r="MY17" s="11">
        <f>IF(MY$4="Industrials",_xll.ciqfunctions.udf.CIQ(MY$2,"IQ_TOTAl_DEBT_EBITDA",IQ_FQ,$A17,"LFR",,MY$3),IF(ISNUMBER(_xll.ciqfunctions.udf.CIQ(MY$2,"IQ_TOTAl_LOANS",IQ_FQ,$A17,"LFR",,MY$3)/_xll.ciqfunctions.udf.CIQ(MY$2,"IQ_TOTAl_DEPOSITS",IQ_FQ,$A17,"LFR",,MY$3)*100),_xll.ciqfunctions.udf.CIQ(MY$2,"IQ_TOTAl_LOANS",IQ_FQ,$A17,"LFR",,MY$3)/_xll.ciqfunctions.udf.CIQ(MY$2,"IQ_TOTAl_DEPOSITS",IQ_FQ,$A17,"LFR",,MY$3)*100,0))</f>
        <v>0</v>
      </c>
      <c r="MZ17" s="11">
        <f>IF(MZ$4="Industrials",_xll.ciqfunctions.udf.CIQ(MZ$2,"IQ_TOTAl_DEBT_EBITDA",IQ_FQ,$A17,"LFR",,MZ$3),IF(ISNUMBER(_xll.ciqfunctions.udf.CIQ(MZ$2,"IQ_TOTAl_LOANS",IQ_FQ,$A17,"LFR",,MZ$3)/_xll.ciqfunctions.udf.CIQ(MZ$2,"IQ_TOTAl_DEPOSITS",IQ_FQ,$A17,"LFR",,MZ$3)*100),_xll.ciqfunctions.udf.CIQ(MZ$2,"IQ_TOTAl_LOANS",IQ_FQ,$A17,"LFR",,MZ$3)/_xll.ciqfunctions.udf.CIQ(MZ$2,"IQ_TOTAl_DEPOSITS",IQ_FQ,$A17,"LFR",,MZ$3)*100,0))</f>
        <v>3.15801</v>
      </c>
      <c r="NA17" s="11">
        <f>IF(NA$4="Industrials",_xll.ciqfunctions.udf.CIQ(NA$2,"IQ_TOTAl_DEBT_EBITDA",IQ_FQ,$A17,"LFR",,NA$3),IF(ISNUMBER(_xll.ciqfunctions.udf.CIQ(NA$2,"IQ_TOTAl_LOANS",IQ_FQ,$A17,"LFR",,NA$3)/_xll.ciqfunctions.udf.CIQ(NA$2,"IQ_TOTAl_DEPOSITS",IQ_FQ,$A17,"LFR",,NA$3)*100),_xll.ciqfunctions.udf.CIQ(NA$2,"IQ_TOTAl_LOANS",IQ_FQ,$A17,"LFR",,NA$3)/_xll.ciqfunctions.udf.CIQ(NA$2,"IQ_TOTAl_DEPOSITS",IQ_FQ,$A17,"LFR",,NA$3)*100,0))</f>
        <v>0</v>
      </c>
      <c r="NB17" s="11">
        <f>IF(NB$4="Industrials",_xll.ciqfunctions.udf.CIQ(NB$2,"IQ_TOTAl_DEBT_EBITDA",IQ_FQ,$A17,"LFR",,NB$3),IF(ISNUMBER(_xll.ciqfunctions.udf.CIQ(NB$2,"IQ_TOTAl_LOANS",IQ_FQ,$A17,"LFR",,NB$3)/_xll.ciqfunctions.udf.CIQ(NB$2,"IQ_TOTAl_DEPOSITS",IQ_FQ,$A17,"LFR",,NB$3)*100),_xll.ciqfunctions.udf.CIQ(NB$2,"IQ_TOTAl_LOANS",IQ_FQ,$A17,"LFR",,NB$3)/_xll.ciqfunctions.udf.CIQ(NB$2,"IQ_TOTAl_DEPOSITS",IQ_FQ,$A17,"LFR",,NB$3)*100,0))</f>
        <v>1.4805299999999999</v>
      </c>
      <c r="NC17" s="11">
        <f>IF(NC$4="Industrials",_xll.ciqfunctions.udf.CIQ(NC$2,"IQ_TOTAl_DEBT_EBITDA",IQ_FQ,$A17,"LFR",,NC$3),IF(ISNUMBER(_xll.ciqfunctions.udf.CIQ(NC$2,"IQ_TOTAl_LOANS",IQ_FQ,$A17,"LFR",,NC$3)/_xll.ciqfunctions.udf.CIQ(NC$2,"IQ_TOTAl_DEPOSITS",IQ_FQ,$A17,"LFR",,NC$3)*100),_xll.ciqfunctions.udf.CIQ(NC$2,"IQ_TOTAl_LOANS",IQ_FQ,$A17,"LFR",,NC$3)/_xll.ciqfunctions.udf.CIQ(NC$2,"IQ_TOTAl_DEPOSITS",IQ_FQ,$A17,"LFR",,NC$3)*100,0))</f>
        <v>1.79962</v>
      </c>
      <c r="ND17" s="11">
        <f>IF(ND$4="Industrials",_xll.ciqfunctions.udf.CIQ(ND$2,"IQ_TOTAl_DEBT_EBITDA",IQ_FQ,$A17,"LFR",,ND$3),IF(ISNUMBER(_xll.ciqfunctions.udf.CIQ(ND$2,"IQ_TOTAl_LOANS",IQ_FQ,$A17,"LFR",,ND$3)/_xll.ciqfunctions.udf.CIQ(ND$2,"IQ_TOTAl_DEPOSITS",IQ_FQ,$A17,"LFR",,ND$3)*100),_xll.ciqfunctions.udf.CIQ(ND$2,"IQ_TOTAl_LOANS",IQ_FQ,$A17,"LFR",,ND$3)/_xll.ciqfunctions.udf.CIQ(ND$2,"IQ_TOTAl_DEPOSITS",IQ_FQ,$A17,"LFR",,ND$3)*100,0))</f>
        <v>3.03701</v>
      </c>
      <c r="NE17" s="11">
        <f>IF(NE$4="Industrials",_xll.ciqfunctions.udf.CIQ(NE$2,"IQ_TOTAl_DEBT_EBITDA",IQ_FQ,$A17,"LFR",,NE$3),IF(ISNUMBER(_xll.ciqfunctions.udf.CIQ(NE$2,"IQ_TOTAl_LOANS",IQ_FQ,$A17,"LFR",,NE$3)/_xll.ciqfunctions.udf.CIQ(NE$2,"IQ_TOTAl_DEPOSITS",IQ_FQ,$A17,"LFR",,NE$3)*100),_xll.ciqfunctions.udf.CIQ(NE$2,"IQ_TOTAl_LOANS",IQ_FQ,$A17,"LFR",,NE$3)/_xll.ciqfunctions.udf.CIQ(NE$2,"IQ_TOTAl_DEPOSITS",IQ_FQ,$A17,"LFR",,NE$3)*100,0))</f>
        <v>1.1597500000000001</v>
      </c>
      <c r="NF17" s="11">
        <f>IF(NF$4="Industrials",_xll.ciqfunctions.udf.CIQ(NF$2,"IQ_TOTAl_DEBT_EBITDA",IQ_FQ,$A17,"LFR",,NF$3),IF(ISNUMBER(_xll.ciqfunctions.udf.CIQ(NF$2,"IQ_TOTAl_LOANS",IQ_FQ,$A17,"LFR",,NF$3)/_xll.ciqfunctions.udf.CIQ(NF$2,"IQ_TOTAl_DEPOSITS",IQ_FQ,$A17,"LFR",,NF$3)*100),_xll.ciqfunctions.udf.CIQ(NF$2,"IQ_TOTAl_LOANS",IQ_FQ,$A17,"LFR",,NF$3)/_xll.ciqfunctions.udf.CIQ(NF$2,"IQ_TOTAl_DEPOSITS",IQ_FQ,$A17,"LFR",,NF$3)*100,0))</f>
        <v>0.20662</v>
      </c>
      <c r="NG17" s="11">
        <f>IF(NG$4="Industrials",_xll.ciqfunctions.udf.CIQ(NG$2,"IQ_TOTAl_DEBT_EBITDA",IQ_FQ,$A17,"LFR",,NG$3),IF(ISNUMBER(_xll.ciqfunctions.udf.CIQ(NG$2,"IQ_TOTAl_LOANS",IQ_FQ,$A17,"LFR",,NG$3)/_xll.ciqfunctions.udf.CIQ(NG$2,"IQ_TOTAl_DEPOSITS",IQ_FQ,$A17,"LFR",,NG$3)*100),_xll.ciqfunctions.udf.CIQ(NG$2,"IQ_TOTAl_LOANS",IQ_FQ,$A17,"LFR",,NG$3)/_xll.ciqfunctions.udf.CIQ(NG$2,"IQ_TOTAl_DEPOSITS",IQ_FQ,$A17,"LFR",,NG$3)*100,0))</f>
        <v>8.8396799999999995</v>
      </c>
      <c r="NH17" s="11">
        <f>IF(NH$4="Industrials",_xll.ciqfunctions.udf.CIQ(NH$2,"IQ_TOTAl_DEBT_EBITDA",IQ_FQ,$A17,"LFR",,NH$3),IF(ISNUMBER(_xll.ciqfunctions.udf.CIQ(NH$2,"IQ_TOTAl_LOANS",IQ_FQ,$A17,"LFR",,NH$3)/_xll.ciqfunctions.udf.CIQ(NH$2,"IQ_TOTAl_DEPOSITS",IQ_FQ,$A17,"LFR",,NH$3)*100),_xll.ciqfunctions.udf.CIQ(NH$2,"IQ_TOTAl_LOANS",IQ_FQ,$A17,"LFR",,NH$3)/_xll.ciqfunctions.udf.CIQ(NH$2,"IQ_TOTAl_DEPOSITS",IQ_FQ,$A17,"LFR",,NH$3)*100,0))</f>
        <v>6.0149900000000001</v>
      </c>
      <c r="NI17" s="11">
        <f>IF(NI$4="Industrials",_xll.ciqfunctions.udf.CIQ(NI$2,"IQ_TOTAl_DEBT_EBITDA",IQ_FQ,$A17,"LFR",,NI$3),IF(ISNUMBER(_xll.ciqfunctions.udf.CIQ(NI$2,"IQ_TOTAl_LOANS",IQ_FQ,$A17,"LFR",,NI$3)/_xll.ciqfunctions.udf.CIQ(NI$2,"IQ_TOTAl_DEPOSITS",IQ_FQ,$A17,"LFR",,NI$3)*100),_xll.ciqfunctions.udf.CIQ(NI$2,"IQ_TOTAl_LOANS",IQ_FQ,$A17,"LFR",,NI$3)/_xll.ciqfunctions.udf.CIQ(NI$2,"IQ_TOTAl_DEPOSITS",IQ_FQ,$A17,"LFR",,NI$3)*100,0))</f>
        <v>0</v>
      </c>
      <c r="NJ17" s="11">
        <f>IF(NJ$4="Industrials",_xll.ciqfunctions.udf.CIQ(NJ$2,"IQ_TOTAl_DEBT_EBITDA",IQ_FQ,$A17,"LFR",,NJ$3),IF(ISNUMBER(_xll.ciqfunctions.udf.CIQ(NJ$2,"IQ_TOTAl_LOANS",IQ_FQ,$A17,"LFR",,NJ$3)/_xll.ciqfunctions.udf.CIQ(NJ$2,"IQ_TOTAl_DEPOSITS",IQ_FQ,$A17,"LFR",,NJ$3)*100),_xll.ciqfunctions.udf.CIQ(NJ$2,"IQ_TOTAl_LOANS",IQ_FQ,$A17,"LFR",,NJ$3)/_xll.ciqfunctions.udf.CIQ(NJ$2,"IQ_TOTAl_DEPOSITS",IQ_FQ,$A17,"LFR",,NJ$3)*100,0))</f>
        <v>0</v>
      </c>
      <c r="NK17" s="11">
        <f>IF(NK$4="Industrials",_xll.ciqfunctions.udf.CIQ(NK$2,"IQ_TOTAl_DEBT_EBITDA",IQ_FQ,$A17,"LFR",,NK$3),IF(ISNUMBER(_xll.ciqfunctions.udf.CIQ(NK$2,"IQ_TOTAl_LOANS",IQ_FQ,$A17,"LFR",,NK$3)/_xll.ciqfunctions.udf.CIQ(NK$2,"IQ_TOTAl_DEPOSITS",IQ_FQ,$A17,"LFR",,NK$3)*100),_xll.ciqfunctions.udf.CIQ(NK$2,"IQ_TOTAl_LOANS",IQ_FQ,$A17,"LFR",,NK$3)/_xll.ciqfunctions.udf.CIQ(NK$2,"IQ_TOTAl_DEPOSITS",IQ_FQ,$A17,"LFR",,NK$3)*100,0))</f>
        <v>0.25956000000000001</v>
      </c>
      <c r="NL17" s="11">
        <f>IF(NL$4="Industrials",_xll.ciqfunctions.udf.CIQ(NL$2,"IQ_TOTAl_DEBT_EBITDA",IQ_FQ,$A17,"LFR",,NL$3),IF(ISNUMBER(_xll.ciqfunctions.udf.CIQ(NL$2,"IQ_TOTAl_LOANS",IQ_FQ,$A17,"LFR",,NL$3)/_xll.ciqfunctions.udf.CIQ(NL$2,"IQ_TOTAl_DEPOSITS",IQ_FQ,$A17,"LFR",,NL$3)*100),_xll.ciqfunctions.udf.CIQ(NL$2,"IQ_TOTAl_LOANS",IQ_FQ,$A17,"LFR",,NL$3)/_xll.ciqfunctions.udf.CIQ(NL$2,"IQ_TOTAl_DEPOSITS",IQ_FQ,$A17,"LFR",,NL$3)*100,0))</f>
        <v>0</v>
      </c>
      <c r="NM17" s="11">
        <f>IF(NM$4="Industrials",_xll.ciqfunctions.udf.CIQ(NM$2,"IQ_TOTAl_DEBT_EBITDA",IQ_FQ,$A17,"LFR",,NM$3),IF(ISNUMBER(_xll.ciqfunctions.udf.CIQ(NM$2,"IQ_TOTAl_LOANS",IQ_FQ,$A17,"LFR",,NM$3)/_xll.ciqfunctions.udf.CIQ(NM$2,"IQ_TOTAl_DEPOSITS",IQ_FQ,$A17,"LFR",,NM$3)*100),_xll.ciqfunctions.udf.CIQ(NM$2,"IQ_TOTAl_LOANS",IQ_FQ,$A17,"LFR",,NM$3)/_xll.ciqfunctions.udf.CIQ(NM$2,"IQ_TOTAl_DEPOSITS",IQ_FQ,$A17,"LFR",,NM$3)*100,0))</f>
        <v>1.9740000000000001E-2</v>
      </c>
      <c r="NN17" s="11">
        <f>IF(NN$4="Industrials",_xll.ciqfunctions.udf.CIQ(NN$2,"IQ_TOTAl_DEBT_EBITDA",IQ_FQ,$A17,"LFR",,NN$3),IF(ISNUMBER(_xll.ciqfunctions.udf.CIQ(NN$2,"IQ_TOTAl_LOANS",IQ_FQ,$A17,"LFR",,NN$3)/_xll.ciqfunctions.udf.CIQ(NN$2,"IQ_TOTAl_DEPOSITS",IQ_FQ,$A17,"LFR",,NN$3)*100),_xll.ciqfunctions.udf.CIQ(NN$2,"IQ_TOTAl_LOANS",IQ_FQ,$A17,"LFR",,NN$3)/_xll.ciqfunctions.udf.CIQ(NN$2,"IQ_TOTAl_DEPOSITS",IQ_FQ,$A17,"LFR",,NN$3)*100,0))</f>
        <v>0.76878999999999997</v>
      </c>
      <c r="NO17" s="11">
        <f>IF(NO$4="Industrials",_xll.ciqfunctions.udf.CIQ(NO$2,"IQ_TOTAl_DEBT_EBITDA",IQ_FQ,$A17,"LFR",,NO$3),IF(ISNUMBER(_xll.ciqfunctions.udf.CIQ(NO$2,"IQ_TOTAl_LOANS",IQ_FQ,$A17,"LFR",,NO$3)/_xll.ciqfunctions.udf.CIQ(NO$2,"IQ_TOTAl_DEPOSITS",IQ_FQ,$A17,"LFR",,NO$3)*100),_xll.ciqfunctions.udf.CIQ(NO$2,"IQ_TOTAl_LOANS",IQ_FQ,$A17,"LFR",,NO$3)/_xll.ciqfunctions.udf.CIQ(NO$2,"IQ_TOTAl_DEPOSITS",IQ_FQ,$A17,"LFR",,NO$3)*100,0))</f>
        <v>0</v>
      </c>
      <c r="NP17" s="11">
        <f>IF(NP$4="Industrials",_xll.ciqfunctions.udf.CIQ(NP$2,"IQ_TOTAl_DEBT_EBITDA",IQ_FQ,$A17,"LFR",,NP$3),IF(ISNUMBER(_xll.ciqfunctions.udf.CIQ(NP$2,"IQ_TOTAl_LOANS",IQ_FQ,$A17,"LFR",,NP$3)/_xll.ciqfunctions.udf.CIQ(NP$2,"IQ_TOTAl_DEPOSITS",IQ_FQ,$A17,"LFR",,NP$3)*100),_xll.ciqfunctions.udf.CIQ(NP$2,"IQ_TOTAl_LOANS",IQ_FQ,$A17,"LFR",,NP$3)/_xll.ciqfunctions.udf.CIQ(NP$2,"IQ_TOTAl_DEPOSITS",IQ_FQ,$A17,"LFR",,NP$3)*100,0))</f>
        <v>1.5052700000000001</v>
      </c>
      <c r="NQ17" s="11">
        <f>IF(NQ$4="Industrials",_xll.ciqfunctions.udf.CIQ(NQ$2,"IQ_TOTAl_DEBT_EBITDA",IQ_FQ,$A17,"LFR",,NQ$3),IF(ISNUMBER(_xll.ciqfunctions.udf.CIQ(NQ$2,"IQ_TOTAl_LOANS",IQ_FQ,$A17,"LFR",,NQ$3)/_xll.ciqfunctions.udf.CIQ(NQ$2,"IQ_TOTAl_DEPOSITS",IQ_FQ,$A17,"LFR",,NQ$3)*100),_xll.ciqfunctions.udf.CIQ(NQ$2,"IQ_TOTAl_LOANS",IQ_FQ,$A17,"LFR",,NQ$3)/_xll.ciqfunctions.udf.CIQ(NQ$2,"IQ_TOTAl_DEPOSITS",IQ_FQ,$A17,"LFR",,NQ$3)*100,0))</f>
        <v>0.14677000000000001</v>
      </c>
      <c r="NR17" s="11">
        <f>IF(NR$4="Industrials",_xll.ciqfunctions.udf.CIQ(NR$2,"IQ_TOTAl_DEBT_EBITDA",IQ_FQ,$A17,"LFR",,NR$3),IF(ISNUMBER(_xll.ciqfunctions.udf.CIQ(NR$2,"IQ_TOTAl_LOANS",IQ_FQ,$A17,"LFR",,NR$3)/_xll.ciqfunctions.udf.CIQ(NR$2,"IQ_TOTAl_DEPOSITS",IQ_FQ,$A17,"LFR",,NR$3)*100),_xll.ciqfunctions.udf.CIQ(NR$2,"IQ_TOTAl_LOANS",IQ_FQ,$A17,"LFR",,NR$3)/_xll.ciqfunctions.udf.CIQ(NR$2,"IQ_TOTAl_DEPOSITS",IQ_FQ,$A17,"LFR",,NR$3)*100,0))</f>
        <v>1.0951200000000001</v>
      </c>
      <c r="NS17" s="11">
        <f>IF(NS$4="Industrials",_xll.ciqfunctions.udf.CIQ(NS$2,"IQ_TOTAl_DEBT_EBITDA",IQ_FQ,$A17,"LFR",,NS$3),IF(ISNUMBER(_xll.ciqfunctions.udf.CIQ(NS$2,"IQ_TOTAl_LOANS",IQ_FQ,$A17,"LFR",,NS$3)/_xll.ciqfunctions.udf.CIQ(NS$2,"IQ_TOTAl_DEPOSITS",IQ_FQ,$A17,"LFR",,NS$3)*100),_xll.ciqfunctions.udf.CIQ(NS$2,"IQ_TOTAl_LOANS",IQ_FQ,$A17,"LFR",,NS$3)/_xll.ciqfunctions.udf.CIQ(NS$2,"IQ_TOTAl_DEPOSITS",IQ_FQ,$A17,"LFR",,NS$3)*100,0))</f>
        <v>2.7020400000000002</v>
      </c>
      <c r="NT17" s="11">
        <f>IF(NT$4="Industrials",_xll.ciqfunctions.udf.CIQ(NT$2,"IQ_TOTAl_DEBT_EBITDA",IQ_FQ,$A17,"LFR",,NT$3),IF(ISNUMBER(_xll.ciqfunctions.udf.CIQ(NT$2,"IQ_TOTAl_LOANS",IQ_FQ,$A17,"LFR",,NT$3)/_xll.ciqfunctions.udf.CIQ(NT$2,"IQ_TOTAl_DEPOSITS",IQ_FQ,$A17,"LFR",,NT$3)*100),_xll.ciqfunctions.udf.CIQ(NT$2,"IQ_TOTAl_LOANS",IQ_FQ,$A17,"LFR",,NT$3)/_xll.ciqfunctions.udf.CIQ(NT$2,"IQ_TOTAl_DEPOSITS",IQ_FQ,$A17,"LFR",,NT$3)*100,0))</f>
        <v>1.4339299999999999</v>
      </c>
      <c r="NU17" s="11">
        <f>IF(NU$4="Industrials",_xll.ciqfunctions.udf.CIQ(NU$2,"IQ_TOTAl_DEBT_EBITDA",IQ_FQ,$A17,"LFR",,NU$3),IF(ISNUMBER(_xll.ciqfunctions.udf.CIQ(NU$2,"IQ_TOTAl_LOANS",IQ_FQ,$A17,"LFR",,NU$3)/_xll.ciqfunctions.udf.CIQ(NU$2,"IQ_TOTAl_DEPOSITS",IQ_FQ,$A17,"LFR",,NU$3)*100),_xll.ciqfunctions.udf.CIQ(NU$2,"IQ_TOTAl_LOANS",IQ_FQ,$A17,"LFR",,NU$3)/_xll.ciqfunctions.udf.CIQ(NU$2,"IQ_TOTAl_DEPOSITS",IQ_FQ,$A17,"LFR",,NU$3)*100,0))</f>
        <v>0.39528999999999997</v>
      </c>
      <c r="NV17" s="11">
        <f>IF(NV$4="Industrials",_xll.ciqfunctions.udf.CIQ(NV$2,"IQ_TOTAl_DEBT_EBITDA",IQ_FQ,$A17,"LFR",,NV$3),IF(ISNUMBER(_xll.ciqfunctions.udf.CIQ(NV$2,"IQ_TOTAl_LOANS",IQ_FQ,$A17,"LFR",,NV$3)/_xll.ciqfunctions.udf.CIQ(NV$2,"IQ_TOTAl_DEPOSITS",IQ_FQ,$A17,"LFR",,NV$3)*100),_xll.ciqfunctions.udf.CIQ(NV$2,"IQ_TOTAl_LOANS",IQ_FQ,$A17,"LFR",,NV$3)/_xll.ciqfunctions.udf.CIQ(NV$2,"IQ_TOTAl_DEPOSITS",IQ_FQ,$A17,"LFR",,NV$3)*100,0))</f>
        <v>0</v>
      </c>
      <c r="NW17" s="11">
        <f>IF(NW$4="Industrials",_xll.ciqfunctions.udf.CIQ(NW$2,"IQ_TOTAl_DEBT_EBITDA",IQ_FQ,$A17,"LFR",,NW$3),IF(ISNUMBER(_xll.ciqfunctions.udf.CIQ(NW$2,"IQ_TOTAl_LOANS",IQ_FQ,$A17,"LFR",,NW$3)/_xll.ciqfunctions.udf.CIQ(NW$2,"IQ_TOTAl_DEPOSITS",IQ_FQ,$A17,"LFR",,NW$3)*100),_xll.ciqfunctions.udf.CIQ(NW$2,"IQ_TOTAl_LOANS",IQ_FQ,$A17,"LFR",,NW$3)/_xll.ciqfunctions.udf.CIQ(NW$2,"IQ_TOTAl_DEPOSITS",IQ_FQ,$A17,"LFR",,NW$3)*100,0))</f>
        <v>0</v>
      </c>
      <c r="NX17" s="11">
        <f>IF(NX$4="Industrials",_xll.ciqfunctions.udf.CIQ(NX$2,"IQ_TOTAl_DEBT_EBITDA",IQ_FQ,$A17,"LFR",,NX$3),IF(ISNUMBER(_xll.ciqfunctions.udf.CIQ(NX$2,"IQ_TOTAl_LOANS",IQ_FQ,$A17,"LFR",,NX$3)/_xll.ciqfunctions.udf.CIQ(NX$2,"IQ_TOTAl_DEPOSITS",IQ_FQ,$A17,"LFR",,NX$3)*100),_xll.ciqfunctions.udf.CIQ(NX$2,"IQ_TOTAl_LOANS",IQ_FQ,$A17,"LFR",,NX$3)/_xll.ciqfunctions.udf.CIQ(NX$2,"IQ_TOTAl_DEPOSITS",IQ_FQ,$A17,"LFR",,NX$3)*100,0))</f>
        <v>2.1391399999999998</v>
      </c>
      <c r="NY17" s="11">
        <f>IF(NY$4="Industrials",_xll.ciqfunctions.udf.CIQ(NY$2,"IQ_TOTAl_DEBT_EBITDA",IQ_FQ,$A17,"LFR",,NY$3),IF(ISNUMBER(_xll.ciqfunctions.udf.CIQ(NY$2,"IQ_TOTAl_LOANS",IQ_FQ,$A17,"LFR",,NY$3)/_xll.ciqfunctions.udf.CIQ(NY$2,"IQ_TOTAl_DEPOSITS",IQ_FQ,$A17,"LFR",,NY$3)*100),_xll.ciqfunctions.udf.CIQ(NY$2,"IQ_TOTAl_LOANS",IQ_FQ,$A17,"LFR",,NY$3)/_xll.ciqfunctions.udf.CIQ(NY$2,"IQ_TOTAl_DEPOSITS",IQ_FQ,$A17,"LFR",,NY$3)*100,0))</f>
        <v>3.91364</v>
      </c>
      <c r="NZ17" s="11">
        <f>IF(NZ$4="Industrials",_xll.ciqfunctions.udf.CIQ(NZ$2,"IQ_TOTAl_DEBT_EBITDA",IQ_FQ,$A17,"LFR",,NZ$3),IF(ISNUMBER(_xll.ciqfunctions.udf.CIQ(NZ$2,"IQ_TOTAl_LOANS",IQ_FQ,$A17,"LFR",,NZ$3)/_xll.ciqfunctions.udf.CIQ(NZ$2,"IQ_TOTAl_DEPOSITS",IQ_FQ,$A17,"LFR",,NZ$3)*100),_xll.ciqfunctions.udf.CIQ(NZ$2,"IQ_TOTAl_LOANS",IQ_FQ,$A17,"LFR",,NZ$3)/_xll.ciqfunctions.udf.CIQ(NZ$2,"IQ_TOTAl_DEPOSITS",IQ_FQ,$A17,"LFR",,NZ$3)*100,0))</f>
        <v>0</v>
      </c>
      <c r="OA17" s="11">
        <f>IF(OA$4="Industrials",_xll.ciqfunctions.udf.CIQ(OA$2,"IQ_TOTAl_DEBT_EBITDA",IQ_FQ,$A17,"LFR",,OA$3),IF(ISNUMBER(_xll.ciqfunctions.udf.CIQ(OA$2,"IQ_TOTAl_LOANS",IQ_FQ,$A17,"LFR",,OA$3)/_xll.ciqfunctions.udf.CIQ(OA$2,"IQ_TOTAl_DEPOSITS",IQ_FQ,$A17,"LFR",,OA$3)*100),_xll.ciqfunctions.udf.CIQ(OA$2,"IQ_TOTAl_LOANS",IQ_FQ,$A17,"LFR",,OA$3)/_xll.ciqfunctions.udf.CIQ(OA$2,"IQ_TOTAl_DEPOSITS",IQ_FQ,$A17,"LFR",,OA$3)*100,0))</f>
        <v>0</v>
      </c>
      <c r="OB17" s="11">
        <f>IF(OB$4="Industrials",_xll.ciqfunctions.udf.CIQ(OB$2,"IQ_TOTAl_DEBT_EBITDA",IQ_FQ,$A17,"LFR",,OB$3),IF(ISNUMBER(_xll.ciqfunctions.udf.CIQ(OB$2,"IQ_TOTAl_LOANS",IQ_FQ,$A17,"LFR",,OB$3)/_xll.ciqfunctions.udf.CIQ(OB$2,"IQ_TOTAl_DEPOSITS",IQ_FQ,$A17,"LFR",,OB$3)*100),_xll.ciqfunctions.udf.CIQ(OB$2,"IQ_TOTAl_LOANS",IQ_FQ,$A17,"LFR",,OB$3)/_xll.ciqfunctions.udf.CIQ(OB$2,"IQ_TOTAl_DEPOSITS",IQ_FQ,$A17,"LFR",,OB$3)*100,0))</f>
        <v>1.8682799999999999</v>
      </c>
      <c r="OC17" s="11">
        <f>IF(OC$4="Industrials",_xll.ciqfunctions.udf.CIQ(OC$2,"IQ_TOTAl_DEBT_EBITDA",IQ_FQ,$A17,"LFR",,OC$3),IF(ISNUMBER(_xll.ciqfunctions.udf.CIQ(OC$2,"IQ_TOTAl_LOANS",IQ_FQ,$A17,"LFR",,OC$3)/_xll.ciqfunctions.udf.CIQ(OC$2,"IQ_TOTAl_DEPOSITS",IQ_FQ,$A17,"LFR",,OC$3)*100),_xll.ciqfunctions.udf.CIQ(OC$2,"IQ_TOTAl_LOANS",IQ_FQ,$A17,"LFR",,OC$3)/_xll.ciqfunctions.udf.CIQ(OC$2,"IQ_TOTAl_DEPOSITS",IQ_FQ,$A17,"LFR",,OC$3)*100,0))</f>
        <v>1.9644600000000001</v>
      </c>
      <c r="OD17" s="11">
        <f>IF(OD$4="Industrials",_xll.ciqfunctions.udf.CIQ(OD$2,"IQ_TOTAl_DEBT_EBITDA",IQ_FQ,$A17,"LFR",,OD$3),IF(ISNUMBER(_xll.ciqfunctions.udf.CIQ(OD$2,"IQ_TOTAl_LOANS",IQ_FQ,$A17,"LFR",,OD$3)/_xll.ciqfunctions.udf.CIQ(OD$2,"IQ_TOTAl_DEPOSITS",IQ_FQ,$A17,"LFR",,OD$3)*100),_xll.ciqfunctions.udf.CIQ(OD$2,"IQ_TOTAl_LOANS",IQ_FQ,$A17,"LFR",,OD$3)/_xll.ciqfunctions.udf.CIQ(OD$2,"IQ_TOTAl_DEPOSITS",IQ_FQ,$A17,"LFR",,OD$3)*100,0))</f>
        <v>1.796E-2</v>
      </c>
      <c r="OE17" s="11">
        <f>IF(OE$4="Industrials",_xll.ciqfunctions.udf.CIQ(OE$2,"IQ_TOTAl_DEBT_EBITDA",IQ_FQ,$A17,"LFR",,OE$3),IF(ISNUMBER(_xll.ciqfunctions.udf.CIQ(OE$2,"IQ_TOTAl_LOANS",IQ_FQ,$A17,"LFR",,OE$3)/_xll.ciqfunctions.udf.CIQ(OE$2,"IQ_TOTAl_DEPOSITS",IQ_FQ,$A17,"LFR",,OE$3)*100),_xll.ciqfunctions.udf.CIQ(OE$2,"IQ_TOTAl_LOANS",IQ_FQ,$A17,"LFR",,OE$3)/_xll.ciqfunctions.udf.CIQ(OE$2,"IQ_TOTAl_DEPOSITS",IQ_FQ,$A17,"LFR",,OE$3)*100,0))</f>
        <v>0</v>
      </c>
      <c r="OF17" s="11">
        <f>IF(OF$4="Industrials",_xll.ciqfunctions.udf.CIQ(OF$2,"IQ_TOTAl_DEBT_EBITDA",IQ_FQ,$A17,"LFR",,OF$3),IF(ISNUMBER(_xll.ciqfunctions.udf.CIQ(OF$2,"IQ_TOTAl_LOANS",IQ_FQ,$A17,"LFR",,OF$3)/_xll.ciqfunctions.udf.CIQ(OF$2,"IQ_TOTAl_DEPOSITS",IQ_FQ,$A17,"LFR",,OF$3)*100),_xll.ciqfunctions.udf.CIQ(OF$2,"IQ_TOTAl_LOANS",IQ_FQ,$A17,"LFR",,OF$3)/_xll.ciqfunctions.udf.CIQ(OF$2,"IQ_TOTAl_DEPOSITS",IQ_FQ,$A17,"LFR",,OF$3)*100,0))</f>
        <v>0</v>
      </c>
      <c r="OG17" s="11">
        <f>IF(OG$4="Industrials",_xll.ciqfunctions.udf.CIQ(OG$2,"IQ_TOTAl_DEBT_EBITDA",IQ_FQ,$A17,"LFR",,OG$3),IF(ISNUMBER(_xll.ciqfunctions.udf.CIQ(OG$2,"IQ_TOTAl_LOANS",IQ_FQ,$A17,"LFR",,OG$3)/_xll.ciqfunctions.udf.CIQ(OG$2,"IQ_TOTAl_DEPOSITS",IQ_FQ,$A17,"LFR",,OG$3)*100),_xll.ciqfunctions.udf.CIQ(OG$2,"IQ_TOTAl_LOANS",IQ_FQ,$A17,"LFR",,OG$3)/_xll.ciqfunctions.udf.CIQ(OG$2,"IQ_TOTAl_DEPOSITS",IQ_FQ,$A17,"LFR",,OG$3)*100,0))</f>
        <v>1.44648</v>
      </c>
      <c r="OH17" s="11">
        <f>IF(OH$4="Industrials",_xll.ciqfunctions.udf.CIQ(OH$2,"IQ_TOTAl_DEBT_EBITDA",IQ_FQ,$A17,"LFR",,OH$3),IF(ISNUMBER(_xll.ciqfunctions.udf.CIQ(OH$2,"IQ_TOTAl_LOANS",IQ_FQ,$A17,"LFR",,OH$3)/_xll.ciqfunctions.udf.CIQ(OH$2,"IQ_TOTAl_DEPOSITS",IQ_FQ,$A17,"LFR",,OH$3)*100),_xll.ciqfunctions.udf.CIQ(OH$2,"IQ_TOTAl_LOANS",IQ_FQ,$A17,"LFR",,OH$3)/_xll.ciqfunctions.udf.CIQ(OH$2,"IQ_TOTAl_DEPOSITS",IQ_FQ,$A17,"LFR",,OH$3)*100,0))</f>
        <v>2.4807399999999999</v>
      </c>
      <c r="OI17" s="11">
        <f>IF(OI$4="Industrials",_xll.ciqfunctions.udf.CIQ(OI$2,"IQ_TOTAl_DEBT_EBITDA",IQ_FQ,$A17,"LFR",,OI$3),IF(ISNUMBER(_xll.ciqfunctions.udf.CIQ(OI$2,"IQ_TOTAl_LOANS",IQ_FQ,$A17,"LFR",,OI$3)/_xll.ciqfunctions.udf.CIQ(OI$2,"IQ_TOTAl_DEPOSITS",IQ_FQ,$A17,"LFR",,OI$3)*100),_xll.ciqfunctions.udf.CIQ(OI$2,"IQ_TOTAl_LOANS",IQ_FQ,$A17,"LFR",,OI$3)/_xll.ciqfunctions.udf.CIQ(OI$2,"IQ_TOTAl_DEPOSITS",IQ_FQ,$A17,"LFR",,OI$3)*100,0))</f>
        <v>0.60031000000000001</v>
      </c>
      <c r="OJ17" s="11">
        <f>IF(OJ$4="Industrials",_xll.ciqfunctions.udf.CIQ(OJ$2,"IQ_TOTAl_DEBT_EBITDA",IQ_FQ,$A17,"LFR",,OJ$3),IF(ISNUMBER(_xll.ciqfunctions.udf.CIQ(OJ$2,"IQ_TOTAl_LOANS",IQ_FQ,$A17,"LFR",,OJ$3)/_xll.ciqfunctions.udf.CIQ(OJ$2,"IQ_TOTAl_DEPOSITS",IQ_FQ,$A17,"LFR",,OJ$3)*100),_xll.ciqfunctions.udf.CIQ(OJ$2,"IQ_TOTAl_LOANS",IQ_FQ,$A17,"LFR",,OJ$3)/_xll.ciqfunctions.udf.CIQ(OJ$2,"IQ_TOTAl_DEPOSITS",IQ_FQ,$A17,"LFR",,OJ$3)*100,0))</f>
        <v>4.9702599999999997</v>
      </c>
      <c r="OK17" s="11">
        <f>IF(OK$4="Industrials",_xll.ciqfunctions.udf.CIQ(OK$2,"IQ_TOTAl_DEBT_EBITDA",IQ_FQ,$A17,"LFR",,OK$3),IF(ISNUMBER(_xll.ciqfunctions.udf.CIQ(OK$2,"IQ_TOTAl_LOANS",IQ_FQ,$A17,"LFR",,OK$3)/_xll.ciqfunctions.udf.CIQ(OK$2,"IQ_TOTAl_DEPOSITS",IQ_FQ,$A17,"LFR",,OK$3)*100),_xll.ciqfunctions.udf.CIQ(OK$2,"IQ_TOTAl_LOANS",IQ_FQ,$A17,"LFR",,OK$3)/_xll.ciqfunctions.udf.CIQ(OK$2,"IQ_TOTAl_DEPOSITS",IQ_FQ,$A17,"LFR",,OK$3)*100,0))</f>
        <v>0</v>
      </c>
      <c r="OL17" s="11">
        <f>IF(OL$4="Industrials",_xll.ciqfunctions.udf.CIQ(OL$2,"IQ_TOTAl_DEBT_EBITDA",IQ_FQ,$A17,"LFR",,OL$3),IF(ISNUMBER(_xll.ciqfunctions.udf.CIQ(OL$2,"IQ_TOTAl_LOANS",IQ_FQ,$A17,"LFR",,OL$3)/_xll.ciqfunctions.udf.CIQ(OL$2,"IQ_TOTAl_DEPOSITS",IQ_FQ,$A17,"LFR",,OL$3)*100),_xll.ciqfunctions.udf.CIQ(OL$2,"IQ_TOTAl_LOANS",IQ_FQ,$A17,"LFR",,OL$3)/_xll.ciqfunctions.udf.CIQ(OL$2,"IQ_TOTAl_DEPOSITS",IQ_FQ,$A17,"LFR",,OL$3)*100,0))</f>
        <v>2.0001600000000002</v>
      </c>
      <c r="OM17" s="11">
        <f>IF(OM$4="Industrials",_xll.ciqfunctions.udf.CIQ(OM$2,"IQ_TOTAl_DEBT_EBITDA",IQ_FQ,$A17,"LFR",,OM$3),IF(ISNUMBER(_xll.ciqfunctions.udf.CIQ(OM$2,"IQ_TOTAl_LOANS",IQ_FQ,$A17,"LFR",,OM$3)/_xll.ciqfunctions.udf.CIQ(OM$2,"IQ_TOTAl_DEPOSITS",IQ_FQ,$A17,"LFR",,OM$3)*100),_xll.ciqfunctions.udf.CIQ(OM$2,"IQ_TOTAl_LOANS",IQ_FQ,$A17,"LFR",,OM$3)/_xll.ciqfunctions.udf.CIQ(OM$2,"IQ_TOTAl_DEPOSITS",IQ_FQ,$A17,"LFR",,OM$3)*100,0))</f>
        <v>1.56541</v>
      </c>
      <c r="ON17" s="11">
        <f>IF(ON$4="Industrials",_xll.ciqfunctions.udf.CIQ(ON$2,"IQ_TOTAl_DEBT_EBITDA",IQ_FQ,$A17,"LFR",,ON$3),IF(ISNUMBER(_xll.ciqfunctions.udf.CIQ(ON$2,"IQ_TOTAl_LOANS",IQ_FQ,$A17,"LFR",,ON$3)/_xll.ciqfunctions.udf.CIQ(ON$2,"IQ_TOTAl_DEPOSITS",IQ_FQ,$A17,"LFR",,ON$3)*100),_xll.ciqfunctions.udf.CIQ(ON$2,"IQ_TOTAl_LOANS",IQ_FQ,$A17,"LFR",,ON$3)/_xll.ciqfunctions.udf.CIQ(ON$2,"IQ_TOTAl_DEPOSITS",IQ_FQ,$A17,"LFR",,ON$3)*100,0))</f>
        <v>1.11209</v>
      </c>
      <c r="OO17" s="11">
        <f>IF(OO$4="Industrials",_xll.ciqfunctions.udf.CIQ(OO$2,"IQ_TOTAl_DEBT_EBITDA",IQ_FQ,$A17,"LFR",,OO$3),IF(ISNUMBER(_xll.ciqfunctions.udf.CIQ(OO$2,"IQ_TOTAl_LOANS",IQ_FQ,$A17,"LFR",,OO$3)/_xll.ciqfunctions.udf.CIQ(OO$2,"IQ_TOTAl_DEPOSITS",IQ_FQ,$A17,"LFR",,OO$3)*100),_xll.ciqfunctions.udf.CIQ(OO$2,"IQ_TOTAl_LOANS",IQ_FQ,$A17,"LFR",,OO$3)/_xll.ciqfunctions.udf.CIQ(OO$2,"IQ_TOTAl_DEPOSITS",IQ_FQ,$A17,"LFR",,OO$3)*100,0))</f>
        <v>1.34169</v>
      </c>
      <c r="OP17" s="11">
        <f>IF(OP$4="Industrials",_xll.ciqfunctions.udf.CIQ(OP$2,"IQ_TOTAl_DEBT_EBITDA",IQ_FQ,$A17,"LFR",,OP$3),IF(ISNUMBER(_xll.ciqfunctions.udf.CIQ(OP$2,"IQ_TOTAl_LOANS",IQ_FQ,$A17,"LFR",,OP$3)/_xll.ciqfunctions.udf.CIQ(OP$2,"IQ_TOTAl_DEPOSITS",IQ_FQ,$A17,"LFR",,OP$3)*100),_xll.ciqfunctions.udf.CIQ(OP$2,"IQ_TOTAl_LOANS",IQ_FQ,$A17,"LFR",,OP$3)/_xll.ciqfunctions.udf.CIQ(OP$2,"IQ_TOTAl_DEPOSITS",IQ_FQ,$A17,"LFR",,OP$3)*100,0))</f>
        <v>0.14005999999999999</v>
      </c>
      <c r="OQ17" s="11">
        <f>IF(OQ$4="Industrials",_xll.ciqfunctions.udf.CIQ(OQ$2,"IQ_TOTAl_DEBT_EBITDA",IQ_FQ,$A17,"LFR",,OQ$3),IF(ISNUMBER(_xll.ciqfunctions.udf.CIQ(OQ$2,"IQ_TOTAl_LOANS",IQ_FQ,$A17,"LFR",,OQ$3)/_xll.ciqfunctions.udf.CIQ(OQ$2,"IQ_TOTAl_DEPOSITS",IQ_FQ,$A17,"LFR",,OQ$3)*100),_xll.ciqfunctions.udf.CIQ(OQ$2,"IQ_TOTAl_LOANS",IQ_FQ,$A17,"LFR",,OQ$3)/_xll.ciqfunctions.udf.CIQ(OQ$2,"IQ_TOTAl_DEPOSITS",IQ_FQ,$A17,"LFR",,OQ$3)*100,0))</f>
        <v>7.7371299999999996</v>
      </c>
      <c r="OR17" s="11">
        <f>IF(OR$4="Industrials",_xll.ciqfunctions.udf.CIQ(OR$2,"IQ_TOTAl_DEBT_EBITDA",IQ_FQ,$A17,"LFR",,OR$3),IF(ISNUMBER(_xll.ciqfunctions.udf.CIQ(OR$2,"IQ_TOTAl_LOANS",IQ_FQ,$A17,"LFR",,OR$3)/_xll.ciqfunctions.udf.CIQ(OR$2,"IQ_TOTAl_DEPOSITS",IQ_FQ,$A17,"LFR",,OR$3)*100),_xll.ciqfunctions.udf.CIQ(OR$2,"IQ_TOTAl_LOANS",IQ_FQ,$A17,"LFR",,OR$3)/_xll.ciqfunctions.udf.CIQ(OR$2,"IQ_TOTAl_DEPOSITS",IQ_FQ,$A17,"LFR",,OR$3)*100,0))</f>
        <v>0</v>
      </c>
      <c r="OS17" s="11">
        <f>IF(OS$4="Industrials",_xll.ciqfunctions.udf.CIQ(OS$2,"IQ_TOTAl_DEBT_EBITDA",IQ_FQ,$A17,"LFR",,OS$3),IF(ISNUMBER(_xll.ciqfunctions.udf.CIQ(OS$2,"IQ_TOTAl_LOANS",IQ_FQ,$A17,"LFR",,OS$3)/_xll.ciqfunctions.udf.CIQ(OS$2,"IQ_TOTAl_DEPOSITS",IQ_FQ,$A17,"LFR",,OS$3)*100),_xll.ciqfunctions.udf.CIQ(OS$2,"IQ_TOTAl_LOANS",IQ_FQ,$A17,"LFR",,OS$3)/_xll.ciqfunctions.udf.CIQ(OS$2,"IQ_TOTAl_DEPOSITS",IQ_FQ,$A17,"LFR",,OS$3)*100,0))</f>
        <v>0.78193000000000001</v>
      </c>
      <c r="OT17" s="11">
        <f>IF(OT$4="Industrials",_xll.ciqfunctions.udf.CIQ(OT$2,"IQ_TOTAl_DEBT_EBITDA",IQ_FQ,$A17,"LFR",,OT$3),IF(ISNUMBER(_xll.ciqfunctions.udf.CIQ(OT$2,"IQ_TOTAl_LOANS",IQ_FQ,$A17,"LFR",,OT$3)/_xll.ciqfunctions.udf.CIQ(OT$2,"IQ_TOTAl_DEPOSITS",IQ_FQ,$A17,"LFR",,OT$3)*100),_xll.ciqfunctions.udf.CIQ(OT$2,"IQ_TOTAl_LOANS",IQ_FQ,$A17,"LFR",,OT$3)/_xll.ciqfunctions.udf.CIQ(OT$2,"IQ_TOTAl_DEPOSITS",IQ_FQ,$A17,"LFR",,OT$3)*100,0))</f>
        <v>0.30599999999999999</v>
      </c>
      <c r="OU17" s="11">
        <f>IF(OU$4="Industrials",_xll.ciqfunctions.udf.CIQ(OU$2,"IQ_TOTAl_DEBT_EBITDA",IQ_FQ,$A17,"LFR",,OU$3),IF(ISNUMBER(_xll.ciqfunctions.udf.CIQ(OU$2,"IQ_TOTAl_LOANS",IQ_FQ,$A17,"LFR",,OU$3)/_xll.ciqfunctions.udf.CIQ(OU$2,"IQ_TOTAl_DEPOSITS",IQ_FQ,$A17,"LFR",,OU$3)*100),_xll.ciqfunctions.udf.CIQ(OU$2,"IQ_TOTAl_LOANS",IQ_FQ,$A17,"LFR",,OU$3)/_xll.ciqfunctions.udf.CIQ(OU$2,"IQ_TOTAl_DEPOSITS",IQ_FQ,$A17,"LFR",,OU$3)*100,0))</f>
        <v>0</v>
      </c>
      <c r="OV17" s="11">
        <f>IF(OV$4="Industrials",_xll.ciqfunctions.udf.CIQ(OV$2,"IQ_TOTAl_DEBT_EBITDA",IQ_FQ,$A17,"LFR",,OV$3),IF(ISNUMBER(_xll.ciqfunctions.udf.CIQ(OV$2,"IQ_TOTAl_LOANS",IQ_FQ,$A17,"LFR",,OV$3)/_xll.ciqfunctions.udf.CIQ(OV$2,"IQ_TOTAl_DEPOSITS",IQ_FQ,$A17,"LFR",,OV$3)*100),_xll.ciqfunctions.udf.CIQ(OV$2,"IQ_TOTAl_LOANS",IQ_FQ,$A17,"LFR",,OV$3)/_xll.ciqfunctions.udf.CIQ(OV$2,"IQ_TOTAl_DEPOSITS",IQ_FQ,$A17,"LFR",,OV$3)*100,0))</f>
        <v>0.37170999999999998</v>
      </c>
      <c r="OW17" s="11">
        <f>IF(OW$4="Industrials",_xll.ciqfunctions.udf.CIQ(OW$2,"IQ_TOTAl_DEBT_EBITDA",IQ_FQ,$A17,"LFR",,OW$3),IF(ISNUMBER(_xll.ciqfunctions.udf.CIQ(OW$2,"IQ_TOTAl_LOANS",IQ_FQ,$A17,"LFR",,OW$3)/_xll.ciqfunctions.udf.CIQ(OW$2,"IQ_TOTAl_DEPOSITS",IQ_FQ,$A17,"LFR",,OW$3)*100),_xll.ciqfunctions.udf.CIQ(OW$2,"IQ_TOTAl_LOANS",IQ_FQ,$A17,"LFR",,OW$3)/_xll.ciqfunctions.udf.CIQ(OW$2,"IQ_TOTAl_DEPOSITS",IQ_FQ,$A17,"LFR",,OW$3)*100,0))</f>
        <v>1.2118599999999999</v>
      </c>
      <c r="OX17" s="11">
        <f>IF(OX$4="Industrials",_xll.ciqfunctions.udf.CIQ(OX$2,"IQ_TOTAl_DEBT_EBITDA",IQ_FQ,$A17,"LFR",,OX$3),IF(ISNUMBER(_xll.ciqfunctions.udf.CIQ(OX$2,"IQ_TOTAl_LOANS",IQ_FQ,$A17,"LFR",,OX$3)/_xll.ciqfunctions.udf.CIQ(OX$2,"IQ_TOTAl_DEPOSITS",IQ_FQ,$A17,"LFR",,OX$3)*100),_xll.ciqfunctions.udf.CIQ(OX$2,"IQ_TOTAl_LOANS",IQ_FQ,$A17,"LFR",,OX$3)/_xll.ciqfunctions.udf.CIQ(OX$2,"IQ_TOTAl_DEPOSITS",IQ_FQ,$A17,"LFR",,OX$3)*100,0))</f>
        <v>0</v>
      </c>
      <c r="OY17" s="11">
        <f>IF(OY$4="Industrials",_xll.ciqfunctions.udf.CIQ(OY$2,"IQ_TOTAl_DEBT_EBITDA",IQ_FQ,$A17,"LFR",,OY$3),IF(ISNUMBER(_xll.ciqfunctions.udf.CIQ(OY$2,"IQ_TOTAl_LOANS",IQ_FQ,$A17,"LFR",,OY$3)/_xll.ciqfunctions.udf.CIQ(OY$2,"IQ_TOTAl_DEPOSITS",IQ_FQ,$A17,"LFR",,OY$3)*100),_xll.ciqfunctions.udf.CIQ(OY$2,"IQ_TOTAl_LOANS",IQ_FQ,$A17,"LFR",,OY$3)/_xll.ciqfunctions.udf.CIQ(OY$2,"IQ_TOTAl_DEPOSITS",IQ_FQ,$A17,"LFR",,OY$3)*100,0))</f>
        <v>2.37154</v>
      </c>
      <c r="OZ17" s="11">
        <f>IF(OZ$4="Industrials",_xll.ciqfunctions.udf.CIQ(OZ$2,"IQ_TOTAl_DEBT_EBITDA",IQ_FQ,$A17,"LFR",,OZ$3),IF(ISNUMBER(_xll.ciqfunctions.udf.CIQ(OZ$2,"IQ_TOTAl_LOANS",IQ_FQ,$A17,"LFR",,OZ$3)/_xll.ciqfunctions.udf.CIQ(OZ$2,"IQ_TOTAl_DEPOSITS",IQ_FQ,$A17,"LFR",,OZ$3)*100),_xll.ciqfunctions.udf.CIQ(OZ$2,"IQ_TOTAl_LOANS",IQ_FQ,$A17,"LFR",,OZ$3)/_xll.ciqfunctions.udf.CIQ(OZ$2,"IQ_TOTAl_DEPOSITS",IQ_FQ,$A17,"LFR",,OZ$3)*100,0))</f>
        <v>0</v>
      </c>
      <c r="PA17" s="11">
        <f>IF(PA$4="Industrials",_xll.ciqfunctions.udf.CIQ(PA$2,"IQ_TOTAl_DEBT_EBITDA",IQ_FQ,$A17,"LFR",,PA$3),IF(ISNUMBER(_xll.ciqfunctions.udf.CIQ(PA$2,"IQ_TOTAl_LOANS",IQ_FQ,$A17,"LFR",,PA$3)/_xll.ciqfunctions.udf.CIQ(PA$2,"IQ_TOTAl_DEPOSITS",IQ_FQ,$A17,"LFR",,PA$3)*100),_xll.ciqfunctions.udf.CIQ(PA$2,"IQ_TOTAl_LOANS",IQ_FQ,$A17,"LFR",,PA$3)/_xll.ciqfunctions.udf.CIQ(PA$2,"IQ_TOTAl_DEPOSITS",IQ_FQ,$A17,"LFR",,PA$3)*100,0))</f>
        <v>2.1140400000000001</v>
      </c>
      <c r="PB17" s="11">
        <f>IF(PB$4="Industrials",_xll.ciqfunctions.udf.CIQ(PB$2,"IQ_TOTAl_DEBT_EBITDA",IQ_FQ,$A17,"LFR",,PB$3),IF(ISNUMBER(_xll.ciqfunctions.udf.CIQ(PB$2,"IQ_TOTAl_LOANS",IQ_FQ,$A17,"LFR",,PB$3)/_xll.ciqfunctions.udf.CIQ(PB$2,"IQ_TOTAl_DEPOSITS",IQ_FQ,$A17,"LFR",,PB$3)*100),_xll.ciqfunctions.udf.CIQ(PB$2,"IQ_TOTAl_LOANS",IQ_FQ,$A17,"LFR",,PB$3)/_xll.ciqfunctions.udf.CIQ(PB$2,"IQ_TOTAl_DEPOSITS",IQ_FQ,$A17,"LFR",,PB$3)*100,0))</f>
        <v>3.2382</v>
      </c>
      <c r="PC17" s="11">
        <f>IF(PC$4="Industrials",_xll.ciqfunctions.udf.CIQ(PC$2,"IQ_TOTAl_DEBT_EBITDA",IQ_FQ,$A17,"LFR",,PC$3),IF(ISNUMBER(_xll.ciqfunctions.udf.CIQ(PC$2,"IQ_TOTAl_LOANS",IQ_FQ,$A17,"LFR",,PC$3)/_xll.ciqfunctions.udf.CIQ(PC$2,"IQ_TOTAl_DEPOSITS",IQ_FQ,$A17,"LFR",,PC$3)*100),_xll.ciqfunctions.udf.CIQ(PC$2,"IQ_TOTAl_LOANS",IQ_FQ,$A17,"LFR",,PC$3)/_xll.ciqfunctions.udf.CIQ(PC$2,"IQ_TOTAl_DEPOSITS",IQ_FQ,$A17,"LFR",,PC$3)*100,0))</f>
        <v>0</v>
      </c>
      <c r="PD17" s="11">
        <f>IF(PD$4="Industrials",_xll.ciqfunctions.udf.CIQ(PD$2,"IQ_TOTAl_DEBT_EBITDA",IQ_FQ,$A17,"LFR",,PD$3),IF(ISNUMBER(_xll.ciqfunctions.udf.CIQ(PD$2,"IQ_TOTAl_LOANS",IQ_FQ,$A17,"LFR",,PD$3)/_xll.ciqfunctions.udf.CIQ(PD$2,"IQ_TOTAl_DEPOSITS",IQ_FQ,$A17,"LFR",,PD$3)*100),_xll.ciqfunctions.udf.CIQ(PD$2,"IQ_TOTAl_LOANS",IQ_FQ,$A17,"LFR",,PD$3)/_xll.ciqfunctions.udf.CIQ(PD$2,"IQ_TOTAl_DEPOSITS",IQ_FQ,$A17,"LFR",,PD$3)*100,0))</f>
        <v>0.27798</v>
      </c>
      <c r="PE17" s="11">
        <f>IF(PE$4="Industrials",_xll.ciqfunctions.udf.CIQ(PE$2,"IQ_TOTAl_DEBT_EBITDA",IQ_FQ,$A17,"LFR",,PE$3),IF(ISNUMBER(_xll.ciqfunctions.udf.CIQ(PE$2,"IQ_TOTAl_LOANS",IQ_FQ,$A17,"LFR",,PE$3)/_xll.ciqfunctions.udf.CIQ(PE$2,"IQ_TOTAl_DEPOSITS",IQ_FQ,$A17,"LFR",,PE$3)*100),_xll.ciqfunctions.udf.CIQ(PE$2,"IQ_TOTAl_LOANS",IQ_FQ,$A17,"LFR",,PE$3)/_xll.ciqfunctions.udf.CIQ(PE$2,"IQ_TOTAl_DEPOSITS",IQ_FQ,$A17,"LFR",,PE$3)*100,0))</f>
        <v>2.97106</v>
      </c>
      <c r="PF17" s="11">
        <f>IF(PF$4="Industrials",_xll.ciqfunctions.udf.CIQ(PF$2,"IQ_TOTAl_DEBT_EBITDA",IQ_FQ,$A17,"LFR",,PF$3),IF(ISNUMBER(_xll.ciqfunctions.udf.CIQ(PF$2,"IQ_TOTAl_LOANS",IQ_FQ,$A17,"LFR",,PF$3)/_xll.ciqfunctions.udf.CIQ(PF$2,"IQ_TOTAl_DEPOSITS",IQ_FQ,$A17,"LFR",,PF$3)*100),_xll.ciqfunctions.udf.CIQ(PF$2,"IQ_TOTAl_LOANS",IQ_FQ,$A17,"LFR",,PF$3)/_xll.ciqfunctions.udf.CIQ(PF$2,"IQ_TOTAl_DEPOSITS",IQ_FQ,$A17,"LFR",,PF$3)*100,0))</f>
        <v>0.64244000000000001</v>
      </c>
      <c r="PG17" s="11">
        <f>IF(PG$4="Industrials",_xll.ciqfunctions.udf.CIQ(PG$2,"IQ_TOTAl_DEBT_EBITDA",IQ_FQ,$A17,"LFR",,PG$3),IF(ISNUMBER(_xll.ciqfunctions.udf.CIQ(PG$2,"IQ_TOTAl_LOANS",IQ_FQ,$A17,"LFR",,PG$3)/_xll.ciqfunctions.udf.CIQ(PG$2,"IQ_TOTAl_DEPOSITS",IQ_FQ,$A17,"LFR",,PG$3)*100),_xll.ciqfunctions.udf.CIQ(PG$2,"IQ_TOTAl_LOANS",IQ_FQ,$A17,"LFR",,PG$3)/_xll.ciqfunctions.udf.CIQ(PG$2,"IQ_TOTAl_DEPOSITS",IQ_FQ,$A17,"LFR",,PG$3)*100,0))</f>
        <v>9.2585700000000006</v>
      </c>
      <c r="PH17" s="11">
        <f>IF(PH$4="Industrials",_xll.ciqfunctions.udf.CIQ(PH$2,"IQ_TOTAl_DEBT_EBITDA",IQ_FQ,$A17,"LFR",,PH$3),IF(ISNUMBER(_xll.ciqfunctions.udf.CIQ(PH$2,"IQ_TOTAl_LOANS",IQ_FQ,$A17,"LFR",,PH$3)/_xll.ciqfunctions.udf.CIQ(PH$2,"IQ_TOTAl_DEPOSITS",IQ_FQ,$A17,"LFR",,PH$3)*100),_xll.ciqfunctions.udf.CIQ(PH$2,"IQ_TOTAl_LOANS",IQ_FQ,$A17,"LFR",,PH$3)/_xll.ciqfunctions.udf.CIQ(PH$2,"IQ_TOTAl_DEPOSITS",IQ_FQ,$A17,"LFR",,PH$3)*100,0))</f>
        <v>0</v>
      </c>
      <c r="PI17" s="11">
        <f>IF(PI$4="Industrials",_xll.ciqfunctions.udf.CIQ(PI$2,"IQ_TOTAl_DEBT_EBITDA",IQ_FQ,$A17,"LFR",,PI$3),IF(ISNUMBER(_xll.ciqfunctions.udf.CIQ(PI$2,"IQ_TOTAl_LOANS",IQ_FQ,$A17,"LFR",,PI$3)/_xll.ciqfunctions.udf.CIQ(PI$2,"IQ_TOTAl_DEPOSITS",IQ_FQ,$A17,"LFR",,PI$3)*100),_xll.ciqfunctions.udf.CIQ(PI$2,"IQ_TOTAl_LOANS",IQ_FQ,$A17,"LFR",,PI$3)/_xll.ciqfunctions.udf.CIQ(PI$2,"IQ_TOTAl_DEPOSITS",IQ_FQ,$A17,"LFR",,PI$3)*100,0))</f>
        <v>6.3379099999999999</v>
      </c>
      <c r="PJ17" s="11">
        <f>IF(PJ$4="Industrials",_xll.ciqfunctions.udf.CIQ(PJ$2,"IQ_TOTAl_DEBT_EBITDA",IQ_FQ,$A17,"LFR",,PJ$3),IF(ISNUMBER(_xll.ciqfunctions.udf.CIQ(PJ$2,"IQ_TOTAl_LOANS",IQ_FQ,$A17,"LFR",,PJ$3)/_xll.ciqfunctions.udf.CIQ(PJ$2,"IQ_TOTAl_DEPOSITS",IQ_FQ,$A17,"LFR",,PJ$3)*100),_xll.ciqfunctions.udf.CIQ(PJ$2,"IQ_TOTAl_LOANS",IQ_FQ,$A17,"LFR",,PJ$3)/_xll.ciqfunctions.udf.CIQ(PJ$2,"IQ_TOTAl_DEPOSITS",IQ_FQ,$A17,"LFR",,PJ$3)*100,0))</f>
        <v>0</v>
      </c>
      <c r="PK17" s="11">
        <f>IF(PK$4="Industrials",_xll.ciqfunctions.udf.CIQ(PK$2,"IQ_TOTAl_DEBT_EBITDA",IQ_FQ,$A17,"LFR",,PK$3),IF(ISNUMBER(_xll.ciqfunctions.udf.CIQ(PK$2,"IQ_TOTAl_LOANS",IQ_FQ,$A17,"LFR",,PK$3)/_xll.ciqfunctions.udf.CIQ(PK$2,"IQ_TOTAl_DEPOSITS",IQ_FQ,$A17,"LFR",,PK$3)*100),_xll.ciqfunctions.udf.CIQ(PK$2,"IQ_TOTAl_LOANS",IQ_FQ,$A17,"LFR",,PK$3)/_xll.ciqfunctions.udf.CIQ(PK$2,"IQ_TOTAl_DEPOSITS",IQ_FQ,$A17,"LFR",,PK$3)*100,0))</f>
        <v>0</v>
      </c>
      <c r="PL17" s="11">
        <f>IF(PL$4="Industrials",_xll.ciqfunctions.udf.CIQ(PL$2,"IQ_TOTAl_DEBT_EBITDA",IQ_FQ,$A17,"LFR",,PL$3),IF(ISNUMBER(_xll.ciqfunctions.udf.CIQ(PL$2,"IQ_TOTAl_LOANS",IQ_FQ,$A17,"LFR",,PL$3)/_xll.ciqfunctions.udf.CIQ(PL$2,"IQ_TOTAl_DEPOSITS",IQ_FQ,$A17,"LFR",,PL$3)*100),_xll.ciqfunctions.udf.CIQ(PL$2,"IQ_TOTAl_LOANS",IQ_FQ,$A17,"LFR",,PL$3)/_xll.ciqfunctions.udf.CIQ(PL$2,"IQ_TOTAl_DEPOSITS",IQ_FQ,$A17,"LFR",,PL$3)*100,0))</f>
        <v>1.95709</v>
      </c>
      <c r="PM17" s="11">
        <f>IF(PM$4="Industrials",_xll.ciqfunctions.udf.CIQ(PM$2,"IQ_TOTAl_DEBT_EBITDA",IQ_FQ,$A17,"LFR",,PM$3),IF(ISNUMBER(_xll.ciqfunctions.udf.CIQ(PM$2,"IQ_TOTAl_LOANS",IQ_FQ,$A17,"LFR",,PM$3)/_xll.ciqfunctions.udf.CIQ(PM$2,"IQ_TOTAl_DEPOSITS",IQ_FQ,$A17,"LFR",,PM$3)*100),_xll.ciqfunctions.udf.CIQ(PM$2,"IQ_TOTAl_LOANS",IQ_FQ,$A17,"LFR",,PM$3)/_xll.ciqfunctions.udf.CIQ(PM$2,"IQ_TOTAl_DEPOSITS",IQ_FQ,$A17,"LFR",,PM$3)*100,0))</f>
        <v>0</v>
      </c>
      <c r="PN17" s="11">
        <f>IF(PN$4="Industrials",_xll.ciqfunctions.udf.CIQ(PN$2,"IQ_TOTAl_DEBT_EBITDA",IQ_FQ,$A17,"LFR",,PN$3),IF(ISNUMBER(_xll.ciqfunctions.udf.CIQ(PN$2,"IQ_TOTAl_LOANS",IQ_FQ,$A17,"LFR",,PN$3)/_xll.ciqfunctions.udf.CIQ(PN$2,"IQ_TOTAl_DEPOSITS",IQ_FQ,$A17,"LFR",,PN$3)*100),_xll.ciqfunctions.udf.CIQ(PN$2,"IQ_TOTAl_LOANS",IQ_FQ,$A17,"LFR",,PN$3)/_xll.ciqfunctions.udf.CIQ(PN$2,"IQ_TOTAl_DEPOSITS",IQ_FQ,$A17,"LFR",,PN$3)*100,0))</f>
        <v>0</v>
      </c>
      <c r="PO17" s="11">
        <f>IF(PO$4="Industrials",_xll.ciqfunctions.udf.CIQ(PO$2,"IQ_TOTAl_DEBT_EBITDA",IQ_FQ,$A17,"LFR",,PO$3),IF(ISNUMBER(_xll.ciqfunctions.udf.CIQ(PO$2,"IQ_TOTAl_LOANS",IQ_FQ,$A17,"LFR",,PO$3)/_xll.ciqfunctions.udf.CIQ(PO$2,"IQ_TOTAl_DEPOSITS",IQ_FQ,$A17,"LFR",,PO$3)*100),_xll.ciqfunctions.udf.CIQ(PO$2,"IQ_TOTAl_LOANS",IQ_FQ,$A17,"LFR",,PO$3)/_xll.ciqfunctions.udf.CIQ(PO$2,"IQ_TOTAl_DEPOSITS",IQ_FQ,$A17,"LFR",,PO$3)*100,0))</f>
        <v>1.2066399999999999</v>
      </c>
      <c r="PP17" s="11">
        <f>IF(PP$4="Industrials",_xll.ciqfunctions.udf.CIQ(PP$2,"IQ_TOTAl_DEBT_EBITDA",IQ_FQ,$A17,"LFR",,PP$3),IF(ISNUMBER(_xll.ciqfunctions.udf.CIQ(PP$2,"IQ_TOTAl_LOANS",IQ_FQ,$A17,"LFR",,PP$3)/_xll.ciqfunctions.udf.CIQ(PP$2,"IQ_TOTAl_DEPOSITS",IQ_FQ,$A17,"LFR",,PP$3)*100),_xll.ciqfunctions.udf.CIQ(PP$2,"IQ_TOTAl_LOANS",IQ_FQ,$A17,"LFR",,PP$3)/_xll.ciqfunctions.udf.CIQ(PP$2,"IQ_TOTAl_DEPOSITS",IQ_FQ,$A17,"LFR",,PP$3)*100,0))</f>
        <v>0.83267000000000002</v>
      </c>
      <c r="PQ17" s="11">
        <f>IF(PQ$4="Industrials",_xll.ciqfunctions.udf.CIQ(PQ$2,"IQ_TOTAl_DEBT_EBITDA",IQ_FQ,$A17,"LFR",,PQ$3),IF(ISNUMBER(_xll.ciqfunctions.udf.CIQ(PQ$2,"IQ_TOTAl_LOANS",IQ_FQ,$A17,"LFR",,PQ$3)/_xll.ciqfunctions.udf.CIQ(PQ$2,"IQ_TOTAl_DEPOSITS",IQ_FQ,$A17,"LFR",,PQ$3)*100),_xll.ciqfunctions.udf.CIQ(PQ$2,"IQ_TOTAl_LOANS",IQ_FQ,$A17,"LFR",,PQ$3)/_xll.ciqfunctions.udf.CIQ(PQ$2,"IQ_TOTAl_DEPOSITS",IQ_FQ,$A17,"LFR",,PQ$3)*100,0))</f>
        <v>1.9159999999999999</v>
      </c>
      <c r="PR17" s="11">
        <f>IF(PR$4="Industrials",_xll.ciqfunctions.udf.CIQ(PR$2,"IQ_TOTAl_DEBT_EBITDA",IQ_FQ,$A17,"LFR",,PR$3),IF(ISNUMBER(_xll.ciqfunctions.udf.CIQ(PR$2,"IQ_TOTAl_LOANS",IQ_FQ,$A17,"LFR",,PR$3)/_xll.ciqfunctions.udf.CIQ(PR$2,"IQ_TOTAl_DEPOSITS",IQ_FQ,$A17,"LFR",,PR$3)*100),_xll.ciqfunctions.udf.CIQ(PR$2,"IQ_TOTAl_LOANS",IQ_FQ,$A17,"LFR",,PR$3)/_xll.ciqfunctions.udf.CIQ(PR$2,"IQ_TOTAl_DEPOSITS",IQ_FQ,$A17,"LFR",,PR$3)*100,0))</f>
        <v>0.75099000000000005</v>
      </c>
      <c r="PS17" s="11">
        <f>IF(PS$4="Industrials",_xll.ciqfunctions.udf.CIQ(PS$2,"IQ_TOTAl_DEBT_EBITDA",IQ_FQ,$A17,"LFR",,PS$3),IF(ISNUMBER(_xll.ciqfunctions.udf.CIQ(PS$2,"IQ_TOTAl_LOANS",IQ_FQ,$A17,"LFR",,PS$3)/_xll.ciqfunctions.udf.CIQ(PS$2,"IQ_TOTAl_DEPOSITS",IQ_FQ,$A17,"LFR",,PS$3)*100),_xll.ciqfunctions.udf.CIQ(PS$2,"IQ_TOTAl_LOANS",IQ_FQ,$A17,"LFR",,PS$3)/_xll.ciqfunctions.udf.CIQ(PS$2,"IQ_TOTAl_DEPOSITS",IQ_FQ,$A17,"LFR",,PS$3)*100,0))</f>
        <v>0</v>
      </c>
      <c r="PT17" s="11">
        <f>IF(PT$4="Industrials",_xll.ciqfunctions.udf.CIQ(PT$2,"IQ_TOTAl_DEBT_EBITDA",IQ_FQ,$A17,"LFR",,PT$3),IF(ISNUMBER(_xll.ciqfunctions.udf.CIQ(PT$2,"IQ_TOTAl_LOANS",IQ_FQ,$A17,"LFR",,PT$3)/_xll.ciqfunctions.udf.CIQ(PT$2,"IQ_TOTAl_DEPOSITS",IQ_FQ,$A17,"LFR",,PT$3)*100),_xll.ciqfunctions.udf.CIQ(PT$2,"IQ_TOTAl_LOANS",IQ_FQ,$A17,"LFR",,PT$3)/_xll.ciqfunctions.udf.CIQ(PT$2,"IQ_TOTAl_DEPOSITS",IQ_FQ,$A17,"LFR",,PT$3)*100,0))</f>
        <v>0</v>
      </c>
      <c r="PU17" s="11">
        <f>IF(PU$4="Industrials",_xll.ciqfunctions.udf.CIQ(PU$2,"IQ_TOTAl_DEBT_EBITDA",IQ_FQ,$A17,"LFR",,PU$3),IF(ISNUMBER(_xll.ciqfunctions.udf.CIQ(PU$2,"IQ_TOTAl_LOANS",IQ_FQ,$A17,"LFR",,PU$3)/_xll.ciqfunctions.udf.CIQ(PU$2,"IQ_TOTAl_DEPOSITS",IQ_FQ,$A17,"LFR",,PU$3)*100),_xll.ciqfunctions.udf.CIQ(PU$2,"IQ_TOTAl_LOANS",IQ_FQ,$A17,"LFR",,PU$3)/_xll.ciqfunctions.udf.CIQ(PU$2,"IQ_TOTAl_DEPOSITS",IQ_FQ,$A17,"LFR",,PU$3)*100,0))</f>
        <v>2.37391</v>
      </c>
      <c r="PV17" s="11">
        <f>IF(PV$4="Industrials",_xll.ciqfunctions.udf.CIQ(PV$2,"IQ_TOTAl_DEBT_EBITDA",IQ_FQ,$A17,"LFR",,PV$3),IF(ISNUMBER(_xll.ciqfunctions.udf.CIQ(PV$2,"IQ_TOTAl_LOANS",IQ_FQ,$A17,"LFR",,PV$3)/_xll.ciqfunctions.udf.CIQ(PV$2,"IQ_TOTAl_DEPOSITS",IQ_FQ,$A17,"LFR",,PV$3)*100),_xll.ciqfunctions.udf.CIQ(PV$2,"IQ_TOTAl_LOANS",IQ_FQ,$A17,"LFR",,PV$3)/_xll.ciqfunctions.udf.CIQ(PV$2,"IQ_TOTAl_DEPOSITS",IQ_FQ,$A17,"LFR",,PV$3)*100,0))</f>
        <v>0.38296999999999998</v>
      </c>
      <c r="PW17" s="11">
        <f>IF(PW$4="Industrials",_xll.ciqfunctions.udf.CIQ(PW$2,"IQ_TOTAl_DEBT_EBITDA",IQ_FQ,$A17,"LFR",,PW$3),IF(ISNUMBER(_xll.ciqfunctions.udf.CIQ(PW$2,"IQ_TOTAl_LOANS",IQ_FQ,$A17,"LFR",,PW$3)/_xll.ciqfunctions.udf.CIQ(PW$2,"IQ_TOTAl_DEPOSITS",IQ_FQ,$A17,"LFR",,PW$3)*100),_xll.ciqfunctions.udf.CIQ(PW$2,"IQ_TOTAl_LOANS",IQ_FQ,$A17,"LFR",,PW$3)/_xll.ciqfunctions.udf.CIQ(PW$2,"IQ_TOTAl_DEPOSITS",IQ_FQ,$A17,"LFR",,PW$3)*100,0))</f>
        <v>1.4529300000000001</v>
      </c>
      <c r="PX17" s="11">
        <f>IF(PX$4="Industrials",_xll.ciqfunctions.udf.CIQ(PX$2,"IQ_TOTAl_DEBT_EBITDA",IQ_FQ,$A17,"LFR",,PX$3),IF(ISNUMBER(_xll.ciqfunctions.udf.CIQ(PX$2,"IQ_TOTAl_LOANS",IQ_FQ,$A17,"LFR",,PX$3)/_xll.ciqfunctions.udf.CIQ(PX$2,"IQ_TOTAl_DEPOSITS",IQ_FQ,$A17,"LFR",,PX$3)*100),_xll.ciqfunctions.udf.CIQ(PX$2,"IQ_TOTAl_LOANS",IQ_FQ,$A17,"LFR",,PX$3)/_xll.ciqfunctions.udf.CIQ(PX$2,"IQ_TOTAl_DEPOSITS",IQ_FQ,$A17,"LFR",,PX$3)*100,0))</f>
        <v>0</v>
      </c>
      <c r="PY17" s="11">
        <f>IF(PY$4="Industrials",_xll.ciqfunctions.udf.CIQ(PY$2,"IQ_TOTAl_DEBT_EBITDA",IQ_FQ,$A17,"LFR",,PY$3),IF(ISNUMBER(_xll.ciqfunctions.udf.CIQ(PY$2,"IQ_TOTAl_LOANS",IQ_FQ,$A17,"LFR",,PY$3)/_xll.ciqfunctions.udf.CIQ(PY$2,"IQ_TOTAl_DEPOSITS",IQ_FQ,$A17,"LFR",,PY$3)*100),_xll.ciqfunctions.udf.CIQ(PY$2,"IQ_TOTAl_LOANS",IQ_FQ,$A17,"LFR",,PY$3)/_xll.ciqfunctions.udf.CIQ(PY$2,"IQ_TOTAl_DEPOSITS",IQ_FQ,$A17,"LFR",,PY$3)*100,0))</f>
        <v>1.1463300000000001</v>
      </c>
      <c r="PZ17" s="11">
        <f>IF(PZ$4="Industrials",_xll.ciqfunctions.udf.CIQ(PZ$2,"IQ_TOTAl_DEBT_EBITDA",IQ_FQ,$A17,"LFR",,PZ$3),IF(ISNUMBER(_xll.ciqfunctions.udf.CIQ(PZ$2,"IQ_TOTAl_LOANS",IQ_FQ,$A17,"LFR",,PZ$3)/_xll.ciqfunctions.udf.CIQ(PZ$2,"IQ_TOTAl_DEPOSITS",IQ_FQ,$A17,"LFR",,PZ$3)*100),_xll.ciqfunctions.udf.CIQ(PZ$2,"IQ_TOTAl_LOANS",IQ_FQ,$A17,"LFR",,PZ$3)/_xll.ciqfunctions.udf.CIQ(PZ$2,"IQ_TOTAl_DEPOSITS",IQ_FQ,$A17,"LFR",,PZ$3)*100,0))</f>
        <v>0.54259999999999997</v>
      </c>
      <c r="QA17" s="11">
        <f>IF(QA$4="Industrials",_xll.ciqfunctions.udf.CIQ(QA$2,"IQ_TOTAl_DEBT_EBITDA",IQ_FQ,$A17,"LFR",,QA$3),IF(ISNUMBER(_xll.ciqfunctions.udf.CIQ(QA$2,"IQ_TOTAl_LOANS",IQ_FQ,$A17,"LFR",,QA$3)/_xll.ciqfunctions.udf.CIQ(QA$2,"IQ_TOTAl_DEPOSITS",IQ_FQ,$A17,"LFR",,QA$3)*100),_xll.ciqfunctions.udf.CIQ(QA$2,"IQ_TOTAl_LOANS",IQ_FQ,$A17,"LFR",,QA$3)/_xll.ciqfunctions.udf.CIQ(QA$2,"IQ_TOTAl_DEPOSITS",IQ_FQ,$A17,"LFR",,QA$3)*100,0))</f>
        <v>0</v>
      </c>
      <c r="QB17" s="11">
        <f>IF(QB$4="Industrials",_xll.ciqfunctions.udf.CIQ(QB$2,"IQ_TOTAl_DEBT_EBITDA",IQ_FQ,$A17,"LFR",,QB$3),IF(ISNUMBER(_xll.ciqfunctions.udf.CIQ(QB$2,"IQ_TOTAl_LOANS",IQ_FQ,$A17,"LFR",,QB$3)/_xll.ciqfunctions.udf.CIQ(QB$2,"IQ_TOTAl_DEPOSITS",IQ_FQ,$A17,"LFR",,QB$3)*100),_xll.ciqfunctions.udf.CIQ(QB$2,"IQ_TOTAl_LOANS",IQ_FQ,$A17,"LFR",,QB$3)/_xll.ciqfunctions.udf.CIQ(QB$2,"IQ_TOTAl_DEPOSITS",IQ_FQ,$A17,"LFR",,QB$3)*100,0))</f>
        <v>1.12921</v>
      </c>
      <c r="QC17" s="11">
        <f>IF(QC$4="Industrials",_xll.ciqfunctions.udf.CIQ(QC$2,"IQ_TOTAl_DEBT_EBITDA",IQ_FQ,$A17,"LFR",,QC$3),IF(ISNUMBER(_xll.ciqfunctions.udf.CIQ(QC$2,"IQ_TOTAl_LOANS",IQ_FQ,$A17,"LFR",,QC$3)/_xll.ciqfunctions.udf.CIQ(QC$2,"IQ_TOTAl_DEPOSITS",IQ_FQ,$A17,"LFR",,QC$3)*100),_xll.ciqfunctions.udf.CIQ(QC$2,"IQ_TOTAl_LOANS",IQ_FQ,$A17,"LFR",,QC$3)/_xll.ciqfunctions.udf.CIQ(QC$2,"IQ_TOTAl_DEPOSITS",IQ_FQ,$A17,"LFR",,QC$3)*100,0))</f>
        <v>0.35616999999999999</v>
      </c>
      <c r="QD17" s="11">
        <f>IF(QD$4="Industrials",_xll.ciqfunctions.udf.CIQ(QD$2,"IQ_TOTAl_DEBT_EBITDA",IQ_FQ,$A17,"LFR",,QD$3),IF(ISNUMBER(_xll.ciqfunctions.udf.CIQ(QD$2,"IQ_TOTAl_LOANS",IQ_FQ,$A17,"LFR",,QD$3)/_xll.ciqfunctions.udf.CIQ(QD$2,"IQ_TOTAl_DEPOSITS",IQ_FQ,$A17,"LFR",,QD$3)*100),_xll.ciqfunctions.udf.CIQ(QD$2,"IQ_TOTAl_LOANS",IQ_FQ,$A17,"LFR",,QD$3)/_xll.ciqfunctions.udf.CIQ(QD$2,"IQ_TOTAl_DEPOSITS",IQ_FQ,$A17,"LFR",,QD$3)*100,0))</f>
        <v>0</v>
      </c>
      <c r="QE17" s="11">
        <f>IF(QE$4="Industrials",_xll.ciqfunctions.udf.CIQ(QE$2,"IQ_TOTAl_DEBT_EBITDA",IQ_FQ,$A17,"LFR",,QE$3),IF(ISNUMBER(_xll.ciqfunctions.udf.CIQ(QE$2,"IQ_TOTAl_LOANS",IQ_FQ,$A17,"LFR",,QE$3)/_xll.ciqfunctions.udf.CIQ(QE$2,"IQ_TOTAl_DEPOSITS",IQ_FQ,$A17,"LFR",,QE$3)*100),_xll.ciqfunctions.udf.CIQ(QE$2,"IQ_TOTAl_LOANS",IQ_FQ,$A17,"LFR",,QE$3)/_xll.ciqfunctions.udf.CIQ(QE$2,"IQ_TOTAl_DEPOSITS",IQ_FQ,$A17,"LFR",,QE$3)*100,0))</f>
        <v>0.7702</v>
      </c>
      <c r="QF17" s="11">
        <f>IF(QF$4="Industrials",_xll.ciqfunctions.udf.CIQ(QF$2,"IQ_TOTAl_DEBT_EBITDA",IQ_FQ,$A17,"LFR",,QF$3),IF(ISNUMBER(_xll.ciqfunctions.udf.CIQ(QF$2,"IQ_TOTAl_LOANS",IQ_FQ,$A17,"LFR",,QF$3)/_xll.ciqfunctions.udf.CIQ(QF$2,"IQ_TOTAl_DEPOSITS",IQ_FQ,$A17,"LFR",,QF$3)*100),_xll.ciqfunctions.udf.CIQ(QF$2,"IQ_TOTAl_LOANS",IQ_FQ,$A17,"LFR",,QF$3)/_xll.ciqfunctions.udf.CIQ(QF$2,"IQ_TOTAl_DEPOSITS",IQ_FQ,$A17,"LFR",,QF$3)*100,0))</f>
        <v>0</v>
      </c>
      <c r="QG17" s="11">
        <f>IF(QG$4="Industrials",_xll.ciqfunctions.udf.CIQ(QG$2,"IQ_TOTAl_DEBT_EBITDA",IQ_FQ,$A17,"LFR",,QG$3),IF(ISNUMBER(_xll.ciqfunctions.udf.CIQ(QG$2,"IQ_TOTAl_LOANS",IQ_FQ,$A17,"LFR",,QG$3)/_xll.ciqfunctions.udf.CIQ(QG$2,"IQ_TOTAl_DEPOSITS",IQ_FQ,$A17,"LFR",,QG$3)*100),_xll.ciqfunctions.udf.CIQ(QG$2,"IQ_TOTAl_LOANS",IQ_FQ,$A17,"LFR",,QG$3)/_xll.ciqfunctions.udf.CIQ(QG$2,"IQ_TOTAl_DEPOSITS",IQ_FQ,$A17,"LFR",,QG$3)*100,0))</f>
        <v>3.44536</v>
      </c>
      <c r="QH17" s="11">
        <f>IF(QH$4="Industrials",_xll.ciqfunctions.udf.CIQ(QH$2,"IQ_TOTAl_DEBT_EBITDA",IQ_FQ,$A17,"LFR",,QH$3),IF(ISNUMBER(_xll.ciqfunctions.udf.CIQ(QH$2,"IQ_TOTAl_LOANS",IQ_FQ,$A17,"LFR",,QH$3)/_xll.ciqfunctions.udf.CIQ(QH$2,"IQ_TOTAl_DEPOSITS",IQ_FQ,$A17,"LFR",,QH$3)*100),_xll.ciqfunctions.udf.CIQ(QH$2,"IQ_TOTAl_LOANS",IQ_FQ,$A17,"LFR",,QH$3)/_xll.ciqfunctions.udf.CIQ(QH$2,"IQ_TOTAl_DEPOSITS",IQ_FQ,$A17,"LFR",,QH$3)*100,0))</f>
        <v>1.39777</v>
      </c>
      <c r="QI17" s="11">
        <f>IF(QI$4="Industrials",_xll.ciqfunctions.udf.CIQ(QI$2,"IQ_TOTAl_DEBT_EBITDA",IQ_FQ,$A17,"LFR",,QI$3),IF(ISNUMBER(_xll.ciqfunctions.udf.CIQ(QI$2,"IQ_TOTAl_LOANS",IQ_FQ,$A17,"LFR",,QI$3)/_xll.ciqfunctions.udf.CIQ(QI$2,"IQ_TOTAl_DEPOSITS",IQ_FQ,$A17,"LFR",,QI$3)*100),_xll.ciqfunctions.udf.CIQ(QI$2,"IQ_TOTAl_LOANS",IQ_FQ,$A17,"LFR",,QI$3)/_xll.ciqfunctions.udf.CIQ(QI$2,"IQ_TOTAl_DEPOSITS",IQ_FQ,$A17,"LFR",,QI$3)*100,0))</f>
        <v>0</v>
      </c>
      <c r="QJ17" s="11">
        <f>IF(QJ$4="Industrials",_xll.ciqfunctions.udf.CIQ(QJ$2,"IQ_TOTAl_DEBT_EBITDA",IQ_FQ,$A17,"LFR",,QJ$3),IF(ISNUMBER(_xll.ciqfunctions.udf.CIQ(QJ$2,"IQ_TOTAl_LOANS",IQ_FQ,$A17,"LFR",,QJ$3)/_xll.ciqfunctions.udf.CIQ(QJ$2,"IQ_TOTAl_DEPOSITS",IQ_FQ,$A17,"LFR",,QJ$3)*100),_xll.ciqfunctions.udf.CIQ(QJ$2,"IQ_TOTAl_LOANS",IQ_FQ,$A17,"LFR",,QJ$3)/_xll.ciqfunctions.udf.CIQ(QJ$2,"IQ_TOTAl_DEPOSITS",IQ_FQ,$A17,"LFR",,QJ$3)*100,0))</f>
        <v>0.65103999999999995</v>
      </c>
      <c r="QK17" s="11">
        <f>IF(QK$4="Industrials",_xll.ciqfunctions.udf.CIQ(QK$2,"IQ_TOTAl_DEBT_EBITDA",IQ_FQ,$A17,"LFR",,QK$3),IF(ISNUMBER(_xll.ciqfunctions.udf.CIQ(QK$2,"IQ_TOTAl_LOANS",IQ_FQ,$A17,"LFR",,QK$3)/_xll.ciqfunctions.udf.CIQ(QK$2,"IQ_TOTAl_DEPOSITS",IQ_FQ,$A17,"LFR",,QK$3)*100),_xll.ciqfunctions.udf.CIQ(QK$2,"IQ_TOTAl_LOANS",IQ_FQ,$A17,"LFR",,QK$3)/_xll.ciqfunctions.udf.CIQ(QK$2,"IQ_TOTAl_DEPOSITS",IQ_FQ,$A17,"LFR",,QK$3)*100,0))</f>
        <v>2.41852</v>
      </c>
      <c r="QL17" s="11">
        <f>IF(QL$4="Industrials",_xll.ciqfunctions.udf.CIQ(QL$2,"IQ_TOTAl_DEBT_EBITDA",IQ_FQ,$A17,"LFR",,QL$3),IF(ISNUMBER(_xll.ciqfunctions.udf.CIQ(QL$2,"IQ_TOTAl_LOANS",IQ_FQ,$A17,"LFR",,QL$3)/_xll.ciqfunctions.udf.CIQ(QL$2,"IQ_TOTAl_DEPOSITS",IQ_FQ,$A17,"LFR",,QL$3)*100),_xll.ciqfunctions.udf.CIQ(QL$2,"IQ_TOTAl_LOANS",IQ_FQ,$A17,"LFR",,QL$3)/_xll.ciqfunctions.udf.CIQ(QL$2,"IQ_TOTAl_DEPOSITS",IQ_FQ,$A17,"LFR",,QL$3)*100,0))</f>
        <v>0</v>
      </c>
      <c r="QM17" s="11">
        <f>IF(QM$4="Industrials",_xll.ciqfunctions.udf.CIQ(QM$2,"IQ_TOTAl_DEBT_EBITDA",IQ_FQ,$A17,"LFR",,QM$3),IF(ISNUMBER(_xll.ciqfunctions.udf.CIQ(QM$2,"IQ_TOTAl_LOANS",IQ_FQ,$A17,"LFR",,QM$3)/_xll.ciqfunctions.udf.CIQ(QM$2,"IQ_TOTAl_DEPOSITS",IQ_FQ,$A17,"LFR",,QM$3)*100),_xll.ciqfunctions.udf.CIQ(QM$2,"IQ_TOTAl_LOANS",IQ_FQ,$A17,"LFR",,QM$3)/_xll.ciqfunctions.udf.CIQ(QM$2,"IQ_TOTAl_DEPOSITS",IQ_FQ,$A17,"LFR",,QM$3)*100,0))</f>
        <v>3.5799999999999998E-3</v>
      </c>
      <c r="QN17" s="11">
        <f>IF(QN$4="Industrials",_xll.ciqfunctions.udf.CIQ(QN$2,"IQ_TOTAl_DEBT_EBITDA",IQ_FQ,$A17,"LFR",,QN$3),IF(ISNUMBER(_xll.ciqfunctions.udf.CIQ(QN$2,"IQ_TOTAl_LOANS",IQ_FQ,$A17,"LFR",,QN$3)/_xll.ciqfunctions.udf.CIQ(QN$2,"IQ_TOTAl_DEPOSITS",IQ_FQ,$A17,"LFR",,QN$3)*100),_xll.ciqfunctions.udf.CIQ(QN$2,"IQ_TOTAl_LOANS",IQ_FQ,$A17,"LFR",,QN$3)/_xll.ciqfunctions.udf.CIQ(QN$2,"IQ_TOTAl_DEPOSITS",IQ_FQ,$A17,"LFR",,QN$3)*100,0))</f>
        <v>0</v>
      </c>
      <c r="QO17" s="11">
        <f>IF(QO$4="Industrials",_xll.ciqfunctions.udf.CIQ(QO$2,"IQ_TOTAl_DEBT_EBITDA",IQ_FQ,$A17,"LFR",,QO$3),IF(ISNUMBER(_xll.ciqfunctions.udf.CIQ(QO$2,"IQ_TOTAl_LOANS",IQ_FQ,$A17,"LFR",,QO$3)/_xll.ciqfunctions.udf.CIQ(QO$2,"IQ_TOTAl_DEPOSITS",IQ_FQ,$A17,"LFR",,QO$3)*100),_xll.ciqfunctions.udf.CIQ(QO$2,"IQ_TOTAl_LOANS",IQ_FQ,$A17,"LFR",,QO$3)/_xll.ciqfunctions.udf.CIQ(QO$2,"IQ_TOTAl_DEPOSITS",IQ_FQ,$A17,"LFR",,QO$3)*100,0))</f>
        <v>2.4859399999999998</v>
      </c>
      <c r="QP17" s="11">
        <f>IF(QP$4="Industrials",_xll.ciqfunctions.udf.CIQ(QP$2,"IQ_TOTAl_DEBT_EBITDA",IQ_FQ,$A17,"LFR",,QP$3),IF(ISNUMBER(_xll.ciqfunctions.udf.CIQ(QP$2,"IQ_TOTAl_LOANS",IQ_FQ,$A17,"LFR",,QP$3)/_xll.ciqfunctions.udf.CIQ(QP$2,"IQ_TOTAl_DEPOSITS",IQ_FQ,$A17,"LFR",,QP$3)*100),_xll.ciqfunctions.udf.CIQ(QP$2,"IQ_TOTAl_LOANS",IQ_FQ,$A17,"LFR",,QP$3)/_xll.ciqfunctions.udf.CIQ(QP$2,"IQ_TOTAl_DEPOSITS",IQ_FQ,$A17,"LFR",,QP$3)*100,0))</f>
        <v>2.95573</v>
      </c>
      <c r="QQ17" s="11">
        <f>IF(QQ$4="Industrials",_xll.ciqfunctions.udf.CIQ(QQ$2,"IQ_TOTAl_DEBT_EBITDA",IQ_FQ,$A17,"LFR",,QQ$3),IF(ISNUMBER(_xll.ciqfunctions.udf.CIQ(QQ$2,"IQ_TOTAl_LOANS",IQ_FQ,$A17,"LFR",,QQ$3)/_xll.ciqfunctions.udf.CIQ(QQ$2,"IQ_TOTAl_DEPOSITS",IQ_FQ,$A17,"LFR",,QQ$3)*100),_xll.ciqfunctions.udf.CIQ(QQ$2,"IQ_TOTAl_LOANS",IQ_FQ,$A17,"LFR",,QQ$3)/_xll.ciqfunctions.udf.CIQ(QQ$2,"IQ_TOTAl_DEPOSITS",IQ_FQ,$A17,"LFR",,QQ$3)*100,0))</f>
        <v>0</v>
      </c>
      <c r="QR17" s="11">
        <f>IF(QR$4="Industrials",_xll.ciqfunctions.udf.CIQ(QR$2,"IQ_TOTAl_DEBT_EBITDA",IQ_FQ,$A17,"LFR",,QR$3),IF(ISNUMBER(_xll.ciqfunctions.udf.CIQ(QR$2,"IQ_TOTAl_LOANS",IQ_FQ,$A17,"LFR",,QR$3)/_xll.ciqfunctions.udf.CIQ(QR$2,"IQ_TOTAl_DEPOSITS",IQ_FQ,$A17,"LFR",,QR$3)*100),_xll.ciqfunctions.udf.CIQ(QR$2,"IQ_TOTAl_LOANS",IQ_FQ,$A17,"LFR",,QR$3)/_xll.ciqfunctions.udf.CIQ(QR$2,"IQ_TOTAl_DEPOSITS",IQ_FQ,$A17,"LFR",,QR$3)*100,0))</f>
        <v>5.5882100000000001</v>
      </c>
      <c r="QS17" s="11">
        <f>IF(QS$4="Industrials",_xll.ciqfunctions.udf.CIQ(QS$2,"IQ_TOTAl_DEBT_EBITDA",IQ_FQ,$A17,"LFR",,QS$3),IF(ISNUMBER(_xll.ciqfunctions.udf.CIQ(QS$2,"IQ_TOTAl_LOANS",IQ_FQ,$A17,"LFR",,QS$3)/_xll.ciqfunctions.udf.CIQ(QS$2,"IQ_TOTAl_DEPOSITS",IQ_FQ,$A17,"LFR",,QS$3)*100),_xll.ciqfunctions.udf.CIQ(QS$2,"IQ_TOTAl_LOANS",IQ_FQ,$A17,"LFR",,QS$3)/_xll.ciqfunctions.udf.CIQ(QS$2,"IQ_TOTAl_DEPOSITS",IQ_FQ,$A17,"LFR",,QS$3)*100,0))</f>
        <v>0</v>
      </c>
      <c r="QT17" s="11">
        <f>IF(QT$4="Industrials",_xll.ciqfunctions.udf.CIQ(QT$2,"IQ_TOTAl_DEBT_EBITDA",IQ_FQ,$A17,"LFR",,QT$3),IF(ISNUMBER(_xll.ciqfunctions.udf.CIQ(QT$2,"IQ_TOTAl_LOANS",IQ_FQ,$A17,"LFR",,QT$3)/_xll.ciqfunctions.udf.CIQ(QT$2,"IQ_TOTAl_DEPOSITS",IQ_FQ,$A17,"LFR",,QT$3)*100),_xll.ciqfunctions.udf.CIQ(QT$2,"IQ_TOTAl_LOANS",IQ_FQ,$A17,"LFR",,QT$3)/_xll.ciqfunctions.udf.CIQ(QT$2,"IQ_TOTAl_DEPOSITS",IQ_FQ,$A17,"LFR",,QT$3)*100,0))</f>
        <v>1.1033999999999999</v>
      </c>
      <c r="QU17" s="11">
        <f>IF(QU$4="Industrials",_xll.ciqfunctions.udf.CIQ(QU$2,"IQ_TOTAl_DEBT_EBITDA",IQ_FQ,$A17,"LFR",,QU$3),IF(ISNUMBER(_xll.ciqfunctions.udf.CIQ(QU$2,"IQ_TOTAl_LOANS",IQ_FQ,$A17,"LFR",,QU$3)/_xll.ciqfunctions.udf.CIQ(QU$2,"IQ_TOTAl_DEPOSITS",IQ_FQ,$A17,"LFR",,QU$3)*100),_xll.ciqfunctions.udf.CIQ(QU$2,"IQ_TOTAl_LOANS",IQ_FQ,$A17,"LFR",,QU$3)/_xll.ciqfunctions.udf.CIQ(QU$2,"IQ_TOTAl_DEPOSITS",IQ_FQ,$A17,"LFR",,QU$3)*100,0))</f>
        <v>0.71308000000000005</v>
      </c>
      <c r="QV17" s="11">
        <f>IF(QV$4="Industrials",_xll.ciqfunctions.udf.CIQ(QV$2,"IQ_TOTAl_DEBT_EBITDA",IQ_FQ,$A17,"LFR",,QV$3),IF(ISNUMBER(_xll.ciqfunctions.udf.CIQ(QV$2,"IQ_TOTAl_LOANS",IQ_FQ,$A17,"LFR",,QV$3)/_xll.ciqfunctions.udf.CIQ(QV$2,"IQ_TOTAl_DEPOSITS",IQ_FQ,$A17,"LFR",,QV$3)*100),_xll.ciqfunctions.udf.CIQ(QV$2,"IQ_TOTAl_LOANS",IQ_FQ,$A17,"LFR",,QV$3)/_xll.ciqfunctions.udf.CIQ(QV$2,"IQ_TOTAl_DEPOSITS",IQ_FQ,$A17,"LFR",,QV$3)*100,0))</f>
        <v>0</v>
      </c>
      <c r="QW17" s="11">
        <f>IF(QW$4="Industrials",_xll.ciqfunctions.udf.CIQ(QW$2,"IQ_TOTAl_DEBT_EBITDA",IQ_FQ,$A17,"LFR",,QW$3),IF(ISNUMBER(_xll.ciqfunctions.udf.CIQ(QW$2,"IQ_TOTAl_LOANS",IQ_FQ,$A17,"LFR",,QW$3)/_xll.ciqfunctions.udf.CIQ(QW$2,"IQ_TOTAl_DEPOSITS",IQ_FQ,$A17,"LFR",,QW$3)*100),_xll.ciqfunctions.udf.CIQ(QW$2,"IQ_TOTAl_LOANS",IQ_FQ,$A17,"LFR",,QW$3)/_xll.ciqfunctions.udf.CIQ(QW$2,"IQ_TOTAl_DEPOSITS",IQ_FQ,$A17,"LFR",,QW$3)*100,0))</f>
        <v>0</v>
      </c>
      <c r="QX17" s="11">
        <f>IF(QX$4="Industrials",_xll.ciqfunctions.udf.CIQ(QX$2,"IQ_TOTAl_DEBT_EBITDA",IQ_FQ,$A17,"LFR",,QX$3),IF(ISNUMBER(_xll.ciqfunctions.udf.CIQ(QX$2,"IQ_TOTAl_LOANS",IQ_FQ,$A17,"LFR",,QX$3)/_xll.ciqfunctions.udf.CIQ(QX$2,"IQ_TOTAl_DEPOSITS",IQ_FQ,$A17,"LFR",,QX$3)*100),_xll.ciqfunctions.udf.CIQ(QX$2,"IQ_TOTAl_LOANS",IQ_FQ,$A17,"LFR",,QX$3)/_xll.ciqfunctions.udf.CIQ(QX$2,"IQ_TOTAl_DEPOSITS",IQ_FQ,$A17,"LFR",,QX$3)*100,0))</f>
        <v>0</v>
      </c>
      <c r="QY17" s="11">
        <f>IF(QY$4="Industrials",_xll.ciqfunctions.udf.CIQ(QY$2,"IQ_TOTAl_DEBT_EBITDA",IQ_FQ,$A17,"LFR",,QY$3),IF(ISNUMBER(_xll.ciqfunctions.udf.CIQ(QY$2,"IQ_TOTAl_LOANS",IQ_FQ,$A17,"LFR",,QY$3)/_xll.ciqfunctions.udf.CIQ(QY$2,"IQ_TOTAl_DEPOSITS",IQ_FQ,$A17,"LFR",,QY$3)*100),_xll.ciqfunctions.udf.CIQ(QY$2,"IQ_TOTAl_LOANS",IQ_FQ,$A17,"LFR",,QY$3)/_xll.ciqfunctions.udf.CIQ(QY$2,"IQ_TOTAl_DEPOSITS",IQ_FQ,$A17,"LFR",,QY$3)*100,0))</f>
        <v>1.19892</v>
      </c>
      <c r="QZ17" s="11">
        <f>IF(QZ$4="Industrials",_xll.ciqfunctions.udf.CIQ(QZ$2,"IQ_TOTAl_DEBT_EBITDA",IQ_FQ,$A17,"LFR",,QZ$3),IF(ISNUMBER(_xll.ciqfunctions.udf.CIQ(QZ$2,"IQ_TOTAl_LOANS",IQ_FQ,$A17,"LFR",,QZ$3)/_xll.ciqfunctions.udf.CIQ(QZ$2,"IQ_TOTAl_DEPOSITS",IQ_FQ,$A17,"LFR",,QZ$3)*100),_xll.ciqfunctions.udf.CIQ(QZ$2,"IQ_TOTAl_LOANS",IQ_FQ,$A17,"LFR",,QZ$3)/_xll.ciqfunctions.udf.CIQ(QZ$2,"IQ_TOTAl_DEPOSITS",IQ_FQ,$A17,"LFR",,QZ$3)*100,0))</f>
        <v>5.9460899999999999</v>
      </c>
      <c r="RA17" s="11">
        <f>IF(RA$4="Industrials",_xll.ciqfunctions.udf.CIQ(RA$2,"IQ_TOTAl_DEBT_EBITDA",IQ_FQ,$A17,"LFR",,RA$3),IF(ISNUMBER(_xll.ciqfunctions.udf.CIQ(RA$2,"IQ_TOTAl_LOANS",IQ_FQ,$A17,"LFR",,RA$3)/_xll.ciqfunctions.udf.CIQ(RA$2,"IQ_TOTAl_DEPOSITS",IQ_FQ,$A17,"LFR",,RA$3)*100),_xll.ciqfunctions.udf.CIQ(RA$2,"IQ_TOTAl_LOANS",IQ_FQ,$A17,"LFR",,RA$3)/_xll.ciqfunctions.udf.CIQ(RA$2,"IQ_TOTAl_DEPOSITS",IQ_FQ,$A17,"LFR",,RA$3)*100,0))</f>
        <v>1.5339799999999999</v>
      </c>
      <c r="RB17" s="11">
        <f>IF(RB$4="Industrials",_xll.ciqfunctions.udf.CIQ(RB$2,"IQ_TOTAl_DEBT_EBITDA",IQ_FQ,$A17,"LFR",,RB$3),IF(ISNUMBER(_xll.ciqfunctions.udf.CIQ(RB$2,"IQ_TOTAl_LOANS",IQ_FQ,$A17,"LFR",,RB$3)/_xll.ciqfunctions.udf.CIQ(RB$2,"IQ_TOTAl_DEPOSITS",IQ_FQ,$A17,"LFR",,RB$3)*100),_xll.ciqfunctions.udf.CIQ(RB$2,"IQ_TOTAl_LOANS",IQ_FQ,$A17,"LFR",,RB$3)/_xll.ciqfunctions.udf.CIQ(RB$2,"IQ_TOTAl_DEPOSITS",IQ_FQ,$A17,"LFR",,RB$3)*100,0))</f>
        <v>0</v>
      </c>
      <c r="RC17" s="11">
        <f>IF(RC$4="Industrials",_xll.ciqfunctions.udf.CIQ(RC$2,"IQ_TOTAl_DEBT_EBITDA",IQ_FQ,$A17,"LFR",,RC$3),IF(ISNUMBER(_xll.ciqfunctions.udf.CIQ(RC$2,"IQ_TOTAl_LOANS",IQ_FQ,$A17,"LFR",,RC$3)/_xll.ciqfunctions.udf.CIQ(RC$2,"IQ_TOTAl_DEPOSITS",IQ_FQ,$A17,"LFR",,RC$3)*100),_xll.ciqfunctions.udf.CIQ(RC$2,"IQ_TOTAl_LOANS",IQ_FQ,$A17,"LFR",,RC$3)/_xll.ciqfunctions.udf.CIQ(RC$2,"IQ_TOTAl_DEPOSITS",IQ_FQ,$A17,"LFR",,RC$3)*100,0))</f>
        <v>0</v>
      </c>
      <c r="RD17" s="11">
        <f>IF(RD$4="Industrials",_xll.ciqfunctions.udf.CIQ(RD$2,"IQ_TOTAl_DEBT_EBITDA",IQ_FQ,$A17,"LFR",,RD$3),IF(ISNUMBER(_xll.ciqfunctions.udf.CIQ(RD$2,"IQ_TOTAl_LOANS",IQ_FQ,$A17,"LFR",,RD$3)/_xll.ciqfunctions.udf.CIQ(RD$2,"IQ_TOTAl_DEPOSITS",IQ_FQ,$A17,"LFR",,RD$3)*100),_xll.ciqfunctions.udf.CIQ(RD$2,"IQ_TOTAl_LOANS",IQ_FQ,$A17,"LFR",,RD$3)/_xll.ciqfunctions.udf.CIQ(RD$2,"IQ_TOTAl_DEPOSITS",IQ_FQ,$A17,"LFR",,RD$3)*100,0))</f>
        <v>1.4408099999999999</v>
      </c>
      <c r="RE17" s="11">
        <f>IF(RE$4="Industrials",_xll.ciqfunctions.udf.CIQ(RE$2,"IQ_TOTAl_DEBT_EBITDA",IQ_FQ,$A17,"LFR",,RE$3),IF(ISNUMBER(_xll.ciqfunctions.udf.CIQ(RE$2,"IQ_TOTAl_LOANS",IQ_FQ,$A17,"LFR",,RE$3)/_xll.ciqfunctions.udf.CIQ(RE$2,"IQ_TOTAl_DEPOSITS",IQ_FQ,$A17,"LFR",,RE$3)*100),_xll.ciqfunctions.udf.CIQ(RE$2,"IQ_TOTAl_LOANS",IQ_FQ,$A17,"LFR",,RE$3)/_xll.ciqfunctions.udf.CIQ(RE$2,"IQ_TOTAl_DEPOSITS",IQ_FQ,$A17,"LFR",,RE$3)*100,0))</f>
        <v>0</v>
      </c>
      <c r="RF17" s="11">
        <f>IF(RF$4="Industrials",_xll.ciqfunctions.udf.CIQ(RF$2,"IQ_TOTAl_DEBT_EBITDA",IQ_FQ,$A17,"LFR",,RF$3),IF(ISNUMBER(_xll.ciqfunctions.udf.CIQ(RF$2,"IQ_TOTAl_LOANS",IQ_FQ,$A17,"LFR",,RF$3)/_xll.ciqfunctions.udf.CIQ(RF$2,"IQ_TOTAl_DEPOSITS",IQ_FQ,$A17,"LFR",,RF$3)*100),_xll.ciqfunctions.udf.CIQ(RF$2,"IQ_TOTAl_LOANS",IQ_FQ,$A17,"LFR",,RF$3)/_xll.ciqfunctions.udf.CIQ(RF$2,"IQ_TOTAl_DEPOSITS",IQ_FQ,$A17,"LFR",,RF$3)*100,0))</f>
        <v>0</v>
      </c>
      <c r="RG17" s="11">
        <f>IF(RG$4="Industrials",_xll.ciqfunctions.udf.CIQ(RG$2,"IQ_TOTAl_DEBT_EBITDA",IQ_FQ,$A17,"LFR",,RG$3),IF(ISNUMBER(_xll.ciqfunctions.udf.CIQ(RG$2,"IQ_TOTAl_LOANS",IQ_FQ,$A17,"LFR",,RG$3)/_xll.ciqfunctions.udf.CIQ(RG$2,"IQ_TOTAl_DEPOSITS",IQ_FQ,$A17,"LFR",,RG$3)*100),_xll.ciqfunctions.udf.CIQ(RG$2,"IQ_TOTAl_LOANS",IQ_FQ,$A17,"LFR",,RG$3)/_xll.ciqfunctions.udf.CIQ(RG$2,"IQ_TOTAl_DEPOSITS",IQ_FQ,$A17,"LFR",,RG$3)*100,0))</f>
        <v>0</v>
      </c>
      <c r="RH17" s="11">
        <f>IF(RH$4="Industrials",_xll.ciqfunctions.udf.CIQ(RH$2,"IQ_TOTAl_DEBT_EBITDA",IQ_FQ,$A17,"LFR",,RH$3),IF(ISNUMBER(_xll.ciqfunctions.udf.CIQ(RH$2,"IQ_TOTAl_LOANS",IQ_FQ,$A17,"LFR",,RH$3)/_xll.ciqfunctions.udf.CIQ(RH$2,"IQ_TOTAl_DEPOSITS",IQ_FQ,$A17,"LFR",,RH$3)*100),_xll.ciqfunctions.udf.CIQ(RH$2,"IQ_TOTAl_LOANS",IQ_FQ,$A17,"LFR",,RH$3)/_xll.ciqfunctions.udf.CIQ(RH$2,"IQ_TOTAl_DEPOSITS",IQ_FQ,$A17,"LFR",,RH$3)*100,0))</f>
        <v>0.13099</v>
      </c>
      <c r="RI17" s="11">
        <f>IF(RI$4="Industrials",_xll.ciqfunctions.udf.CIQ(RI$2,"IQ_TOTAl_DEBT_EBITDA",IQ_FQ,$A17,"LFR",,RI$3),IF(ISNUMBER(_xll.ciqfunctions.udf.CIQ(RI$2,"IQ_TOTAl_LOANS",IQ_FQ,$A17,"LFR",,RI$3)/_xll.ciqfunctions.udf.CIQ(RI$2,"IQ_TOTAl_DEPOSITS",IQ_FQ,$A17,"LFR",,RI$3)*100),_xll.ciqfunctions.udf.CIQ(RI$2,"IQ_TOTAl_LOANS",IQ_FQ,$A17,"LFR",,RI$3)/_xll.ciqfunctions.udf.CIQ(RI$2,"IQ_TOTAl_DEPOSITS",IQ_FQ,$A17,"LFR",,RI$3)*100,0))</f>
        <v>0.41403000000000001</v>
      </c>
      <c r="RJ17" s="11">
        <f>IF(RJ$4="Industrials",_xll.ciqfunctions.udf.CIQ(RJ$2,"IQ_TOTAl_DEBT_EBITDA",IQ_FQ,$A17,"LFR",,RJ$3),IF(ISNUMBER(_xll.ciqfunctions.udf.CIQ(RJ$2,"IQ_TOTAl_LOANS",IQ_FQ,$A17,"LFR",,RJ$3)/_xll.ciqfunctions.udf.CIQ(RJ$2,"IQ_TOTAl_DEPOSITS",IQ_FQ,$A17,"LFR",,RJ$3)*100),_xll.ciqfunctions.udf.CIQ(RJ$2,"IQ_TOTAl_LOANS",IQ_FQ,$A17,"LFR",,RJ$3)/_xll.ciqfunctions.udf.CIQ(RJ$2,"IQ_TOTAl_DEPOSITS",IQ_FQ,$A17,"LFR",,RJ$3)*100,0))</f>
        <v>0</v>
      </c>
      <c r="RK17" s="11">
        <f>IF(RK$4="Industrials",_xll.ciqfunctions.udf.CIQ(RK$2,"IQ_TOTAl_DEBT_EBITDA",IQ_FQ,$A17,"LFR",,RK$3),IF(ISNUMBER(_xll.ciqfunctions.udf.CIQ(RK$2,"IQ_TOTAl_LOANS",IQ_FQ,$A17,"LFR",,RK$3)/_xll.ciqfunctions.udf.CIQ(RK$2,"IQ_TOTAl_DEPOSITS",IQ_FQ,$A17,"LFR",,RK$3)*100),_xll.ciqfunctions.udf.CIQ(RK$2,"IQ_TOTAl_LOANS",IQ_FQ,$A17,"LFR",,RK$3)/_xll.ciqfunctions.udf.CIQ(RK$2,"IQ_TOTAl_DEPOSITS",IQ_FQ,$A17,"LFR",,RK$3)*100,0))</f>
        <v>1.1461300000000001</v>
      </c>
      <c r="RL17" s="11">
        <f>IF(RL$4="Industrials",_xll.ciqfunctions.udf.CIQ(RL$2,"IQ_TOTAl_DEBT_EBITDA",IQ_FQ,$A17,"LFR",,RL$3),IF(ISNUMBER(_xll.ciqfunctions.udf.CIQ(RL$2,"IQ_TOTAl_LOANS",IQ_FQ,$A17,"LFR",,RL$3)/_xll.ciqfunctions.udf.CIQ(RL$2,"IQ_TOTAl_DEPOSITS",IQ_FQ,$A17,"LFR",,RL$3)*100),_xll.ciqfunctions.udf.CIQ(RL$2,"IQ_TOTAl_LOANS",IQ_FQ,$A17,"LFR",,RL$3)/_xll.ciqfunctions.udf.CIQ(RL$2,"IQ_TOTAl_DEPOSITS",IQ_FQ,$A17,"LFR",,RL$3)*100,0))</f>
        <v>2.7098800000000001</v>
      </c>
      <c r="RM17" s="11">
        <f>IF(RM$4="Industrials",_xll.ciqfunctions.udf.CIQ(RM$2,"IQ_TOTAl_DEBT_EBITDA",IQ_FQ,$A17,"LFR",,RM$3),IF(ISNUMBER(_xll.ciqfunctions.udf.CIQ(RM$2,"IQ_TOTAl_LOANS",IQ_FQ,$A17,"LFR",,RM$3)/_xll.ciqfunctions.udf.CIQ(RM$2,"IQ_TOTAl_DEPOSITS",IQ_FQ,$A17,"LFR",,RM$3)*100),_xll.ciqfunctions.udf.CIQ(RM$2,"IQ_TOTAl_LOANS",IQ_FQ,$A17,"LFR",,RM$3)/_xll.ciqfunctions.udf.CIQ(RM$2,"IQ_TOTAl_DEPOSITS",IQ_FQ,$A17,"LFR",,RM$3)*100,0))</f>
        <v>2.4452400000000001</v>
      </c>
      <c r="RN17" s="11">
        <f>IF(RN$4="Industrials",_xll.ciqfunctions.udf.CIQ(RN$2,"IQ_TOTAl_DEBT_EBITDA",IQ_FQ,$A17,"LFR",,RN$3),IF(ISNUMBER(_xll.ciqfunctions.udf.CIQ(RN$2,"IQ_TOTAl_LOANS",IQ_FQ,$A17,"LFR",,RN$3)/_xll.ciqfunctions.udf.CIQ(RN$2,"IQ_TOTAl_DEPOSITS",IQ_FQ,$A17,"LFR",,RN$3)*100),_xll.ciqfunctions.udf.CIQ(RN$2,"IQ_TOTAl_LOANS",IQ_FQ,$A17,"LFR",,RN$3)/_xll.ciqfunctions.udf.CIQ(RN$2,"IQ_TOTAl_DEPOSITS",IQ_FQ,$A17,"LFR",,RN$3)*100,0))</f>
        <v>1.59419</v>
      </c>
      <c r="RO17" s="11">
        <f>IF(RO$4="Industrials",_xll.ciqfunctions.udf.CIQ(RO$2,"IQ_TOTAl_DEBT_EBITDA",IQ_FQ,$A17,"LFR",,RO$3),IF(ISNUMBER(_xll.ciqfunctions.udf.CIQ(RO$2,"IQ_TOTAl_LOANS",IQ_FQ,$A17,"LFR",,RO$3)/_xll.ciqfunctions.udf.CIQ(RO$2,"IQ_TOTAl_DEPOSITS",IQ_FQ,$A17,"LFR",,RO$3)*100),_xll.ciqfunctions.udf.CIQ(RO$2,"IQ_TOTAl_LOANS",IQ_FQ,$A17,"LFR",,RO$3)/_xll.ciqfunctions.udf.CIQ(RO$2,"IQ_TOTAl_DEPOSITS",IQ_FQ,$A17,"LFR",,RO$3)*100,0))</f>
        <v>0.59858</v>
      </c>
      <c r="RP17" s="11">
        <f>IF(RP$4="Industrials",_xll.ciqfunctions.udf.CIQ(RP$2,"IQ_TOTAl_DEBT_EBITDA",IQ_FQ,$A17,"LFR",,RP$3),IF(ISNUMBER(_xll.ciqfunctions.udf.CIQ(RP$2,"IQ_TOTAl_LOANS",IQ_FQ,$A17,"LFR",,RP$3)/_xll.ciqfunctions.udf.CIQ(RP$2,"IQ_TOTAl_DEPOSITS",IQ_FQ,$A17,"LFR",,RP$3)*100),_xll.ciqfunctions.udf.CIQ(RP$2,"IQ_TOTAl_LOANS",IQ_FQ,$A17,"LFR",,RP$3)/_xll.ciqfunctions.udf.CIQ(RP$2,"IQ_TOTAl_DEPOSITS",IQ_FQ,$A17,"LFR",,RP$3)*100,0))</f>
        <v>0</v>
      </c>
      <c r="RQ17" s="11">
        <f>IF(RQ$4="Industrials",_xll.ciqfunctions.udf.CIQ(RQ$2,"IQ_TOTAl_DEBT_EBITDA",IQ_FQ,$A17,"LFR",,RQ$3),IF(ISNUMBER(_xll.ciqfunctions.udf.CIQ(RQ$2,"IQ_TOTAl_LOANS",IQ_FQ,$A17,"LFR",,RQ$3)/_xll.ciqfunctions.udf.CIQ(RQ$2,"IQ_TOTAl_DEPOSITS",IQ_FQ,$A17,"LFR",,RQ$3)*100),_xll.ciqfunctions.udf.CIQ(RQ$2,"IQ_TOTAl_LOANS",IQ_FQ,$A17,"LFR",,RQ$3)/_xll.ciqfunctions.udf.CIQ(RQ$2,"IQ_TOTAl_DEPOSITS",IQ_FQ,$A17,"LFR",,RQ$3)*100,0))</f>
        <v>0</v>
      </c>
      <c r="RR17" s="11" t="str">
        <f>IF(RR$4="Industrials",_xll.ciqfunctions.udf.CIQ(RR$2,"IQ_TOTAl_DEBT_EBITDA",IQ_FQ,$A17,"LFR",,RR$3),IF(ISNUMBER(_xll.ciqfunctions.udf.CIQ(RR$2,"IQ_TOTAl_LOANS",IQ_FQ,$A17,"LFR",,RR$3)/_xll.ciqfunctions.udf.CIQ(RR$2,"IQ_TOTAl_DEPOSITS",IQ_FQ,$A17,"LFR",,RR$3)*100),_xll.ciqfunctions.udf.CIQ(RR$2,"IQ_TOTAl_LOANS",IQ_FQ,$A17,"LFR",,RR$3)/_xll.ciqfunctions.udf.CIQ(RR$2,"IQ_TOTAl_DEPOSITS",IQ_FQ,$A17,"LFR",,RR$3)*100,0))</f>
        <v>NM</v>
      </c>
      <c r="RS17" s="11">
        <f>IF(RS$4="Industrials",_xll.ciqfunctions.udf.CIQ(RS$2,"IQ_TOTAl_DEBT_EBITDA",IQ_FQ,$A17,"LFR",,RS$3),IF(ISNUMBER(_xll.ciqfunctions.udf.CIQ(RS$2,"IQ_TOTAl_LOANS",IQ_FQ,$A17,"LFR",,RS$3)/_xll.ciqfunctions.udf.CIQ(RS$2,"IQ_TOTAl_DEPOSITS",IQ_FQ,$A17,"LFR",,RS$3)*100),_xll.ciqfunctions.udf.CIQ(RS$2,"IQ_TOTAl_LOANS",IQ_FQ,$A17,"LFR",,RS$3)/_xll.ciqfunctions.udf.CIQ(RS$2,"IQ_TOTAl_DEPOSITS",IQ_FQ,$A17,"LFR",,RS$3)*100,0))</f>
        <v>0</v>
      </c>
      <c r="RT17" s="11">
        <f>IF(RT$4="Industrials",_xll.ciqfunctions.udf.CIQ(RT$2,"IQ_TOTAl_DEBT_EBITDA",IQ_FQ,$A17,"LFR",,RT$3),IF(ISNUMBER(_xll.ciqfunctions.udf.CIQ(RT$2,"IQ_TOTAl_LOANS",IQ_FQ,$A17,"LFR",,RT$3)/_xll.ciqfunctions.udf.CIQ(RT$2,"IQ_TOTAl_DEPOSITS",IQ_FQ,$A17,"LFR",,RT$3)*100),_xll.ciqfunctions.udf.CIQ(RT$2,"IQ_TOTAl_LOANS",IQ_FQ,$A17,"LFR",,RT$3)/_xll.ciqfunctions.udf.CIQ(RT$2,"IQ_TOTAl_DEPOSITS",IQ_FQ,$A17,"LFR",,RT$3)*100,0))</f>
        <v>1.8818999999999999</v>
      </c>
      <c r="RU17" s="11">
        <f>IF(RU$4="Industrials",_xll.ciqfunctions.udf.CIQ(RU$2,"IQ_TOTAl_DEBT_EBITDA",IQ_FQ,$A17,"LFR",,RU$3),IF(ISNUMBER(_xll.ciqfunctions.udf.CIQ(RU$2,"IQ_TOTAl_LOANS",IQ_FQ,$A17,"LFR",,RU$3)/_xll.ciqfunctions.udf.CIQ(RU$2,"IQ_TOTAl_DEPOSITS",IQ_FQ,$A17,"LFR",,RU$3)*100),_xll.ciqfunctions.udf.CIQ(RU$2,"IQ_TOTAl_LOANS",IQ_FQ,$A17,"LFR",,RU$3)/_xll.ciqfunctions.udf.CIQ(RU$2,"IQ_TOTAl_DEPOSITS",IQ_FQ,$A17,"LFR",,RU$3)*100,0))</f>
        <v>1.3648199999999999</v>
      </c>
      <c r="RV17" s="11">
        <f>IF(RV$4="Industrials",_xll.ciqfunctions.udf.CIQ(RV$2,"IQ_TOTAl_DEBT_EBITDA",IQ_FQ,$A17,"LFR",,RV$3),IF(ISNUMBER(_xll.ciqfunctions.udf.CIQ(RV$2,"IQ_TOTAl_LOANS",IQ_FQ,$A17,"LFR",,RV$3)/_xll.ciqfunctions.udf.CIQ(RV$2,"IQ_TOTAl_DEPOSITS",IQ_FQ,$A17,"LFR",,RV$3)*100),_xll.ciqfunctions.udf.CIQ(RV$2,"IQ_TOTAl_LOANS",IQ_FQ,$A17,"LFR",,RV$3)/_xll.ciqfunctions.udf.CIQ(RV$2,"IQ_TOTAl_DEPOSITS",IQ_FQ,$A17,"LFR",,RV$3)*100,0))</f>
        <v>5.3490099999999998</v>
      </c>
      <c r="RW17" s="11">
        <f>IF(RW$4="Industrials",_xll.ciqfunctions.udf.CIQ(RW$2,"IQ_TOTAl_DEBT_EBITDA",IQ_FQ,$A17,"LFR",,RW$3),IF(ISNUMBER(_xll.ciqfunctions.udf.CIQ(RW$2,"IQ_TOTAl_LOANS",IQ_FQ,$A17,"LFR",,RW$3)/_xll.ciqfunctions.udf.CIQ(RW$2,"IQ_TOTAl_DEPOSITS",IQ_FQ,$A17,"LFR",,RW$3)*100),_xll.ciqfunctions.udf.CIQ(RW$2,"IQ_TOTAl_LOANS",IQ_FQ,$A17,"LFR",,RW$3)/_xll.ciqfunctions.udf.CIQ(RW$2,"IQ_TOTAl_DEPOSITS",IQ_FQ,$A17,"LFR",,RW$3)*100,0))</f>
        <v>0</v>
      </c>
      <c r="RX17" s="11">
        <f>IF(RX$4="Industrials",_xll.ciqfunctions.udf.CIQ(RX$2,"IQ_TOTAl_DEBT_EBITDA",IQ_FQ,$A17,"LFR",,RX$3),IF(ISNUMBER(_xll.ciqfunctions.udf.CIQ(RX$2,"IQ_TOTAl_LOANS",IQ_FQ,$A17,"LFR",,RX$3)/_xll.ciqfunctions.udf.CIQ(RX$2,"IQ_TOTAl_DEPOSITS",IQ_FQ,$A17,"LFR",,RX$3)*100),_xll.ciqfunctions.udf.CIQ(RX$2,"IQ_TOTAl_LOANS",IQ_FQ,$A17,"LFR",,RX$3)/_xll.ciqfunctions.udf.CIQ(RX$2,"IQ_TOTAl_DEPOSITS",IQ_FQ,$A17,"LFR",,RX$3)*100,0))</f>
        <v>2.71393</v>
      </c>
      <c r="RY17" s="11">
        <f>IF(RY$4="Industrials",_xll.ciqfunctions.udf.CIQ(RY$2,"IQ_TOTAl_DEBT_EBITDA",IQ_FQ,$A17,"LFR",,RY$3),IF(ISNUMBER(_xll.ciqfunctions.udf.CIQ(RY$2,"IQ_TOTAl_LOANS",IQ_FQ,$A17,"LFR",,RY$3)/_xll.ciqfunctions.udf.CIQ(RY$2,"IQ_TOTAl_DEPOSITS",IQ_FQ,$A17,"LFR",,RY$3)*100),_xll.ciqfunctions.udf.CIQ(RY$2,"IQ_TOTAl_LOANS",IQ_FQ,$A17,"LFR",,RY$3)/_xll.ciqfunctions.udf.CIQ(RY$2,"IQ_TOTAl_DEPOSITS",IQ_FQ,$A17,"LFR",,RY$3)*100,0))</f>
        <v>0</v>
      </c>
      <c r="RZ17" s="11">
        <f>IF(RZ$4="Industrials",_xll.ciqfunctions.udf.CIQ(RZ$2,"IQ_TOTAl_DEBT_EBITDA",IQ_FQ,$A17,"LFR",,RZ$3),IF(ISNUMBER(_xll.ciqfunctions.udf.CIQ(RZ$2,"IQ_TOTAl_LOANS",IQ_FQ,$A17,"LFR",,RZ$3)/_xll.ciqfunctions.udf.CIQ(RZ$2,"IQ_TOTAl_DEPOSITS",IQ_FQ,$A17,"LFR",,RZ$3)*100),_xll.ciqfunctions.udf.CIQ(RZ$2,"IQ_TOTAl_LOANS",IQ_FQ,$A17,"LFR",,RZ$3)/_xll.ciqfunctions.udf.CIQ(RZ$2,"IQ_TOTAl_DEPOSITS",IQ_FQ,$A17,"LFR",,RZ$3)*100,0))</f>
        <v>0</v>
      </c>
      <c r="SA17" s="11">
        <f>IF(SA$4="Industrials",_xll.ciqfunctions.udf.CIQ(SA$2,"IQ_TOTAl_DEBT_EBITDA",IQ_FQ,$A17,"LFR",,SA$3),IF(ISNUMBER(_xll.ciqfunctions.udf.CIQ(SA$2,"IQ_TOTAl_LOANS",IQ_FQ,$A17,"LFR",,SA$3)/_xll.ciqfunctions.udf.CIQ(SA$2,"IQ_TOTAl_DEPOSITS",IQ_FQ,$A17,"LFR",,SA$3)*100),_xll.ciqfunctions.udf.CIQ(SA$2,"IQ_TOTAl_LOANS",IQ_FQ,$A17,"LFR",,SA$3)/_xll.ciqfunctions.udf.CIQ(SA$2,"IQ_TOTAl_DEPOSITS",IQ_FQ,$A17,"LFR",,SA$3)*100,0))</f>
        <v>0</v>
      </c>
      <c r="SB17" s="11">
        <f>IF(SB$4="Industrials",_xll.ciqfunctions.udf.CIQ(SB$2,"IQ_TOTAl_DEBT_EBITDA",IQ_FQ,$A17,"LFR",,SB$3),IF(ISNUMBER(_xll.ciqfunctions.udf.CIQ(SB$2,"IQ_TOTAl_LOANS",IQ_FQ,$A17,"LFR",,SB$3)/_xll.ciqfunctions.udf.CIQ(SB$2,"IQ_TOTAl_DEPOSITS",IQ_FQ,$A17,"LFR",,SB$3)*100),_xll.ciqfunctions.udf.CIQ(SB$2,"IQ_TOTAl_LOANS",IQ_FQ,$A17,"LFR",,SB$3)/_xll.ciqfunctions.udf.CIQ(SB$2,"IQ_TOTAl_DEPOSITS",IQ_FQ,$A17,"LFR",,SB$3)*100,0))</f>
        <v>2.48142</v>
      </c>
      <c r="SC17" s="11">
        <f>IF(SC$4="Industrials",_xll.ciqfunctions.udf.CIQ(SC$2,"IQ_TOTAl_DEBT_EBITDA",IQ_FQ,$A17,"LFR",,SC$3),IF(ISNUMBER(_xll.ciqfunctions.udf.CIQ(SC$2,"IQ_TOTAl_LOANS",IQ_FQ,$A17,"LFR",,SC$3)/_xll.ciqfunctions.udf.CIQ(SC$2,"IQ_TOTAl_DEPOSITS",IQ_FQ,$A17,"LFR",,SC$3)*100),_xll.ciqfunctions.udf.CIQ(SC$2,"IQ_TOTAl_LOANS",IQ_FQ,$A17,"LFR",,SC$3)/_xll.ciqfunctions.udf.CIQ(SC$2,"IQ_TOTAl_DEPOSITS",IQ_FQ,$A17,"LFR",,SC$3)*100,0))</f>
        <v>5.0199199999999999</v>
      </c>
      <c r="SD17" s="11">
        <f>IF(SD$4="Industrials",_xll.ciqfunctions.udf.CIQ(SD$2,"IQ_TOTAl_DEBT_EBITDA",IQ_FQ,$A17,"LFR",,SD$3),IF(ISNUMBER(_xll.ciqfunctions.udf.CIQ(SD$2,"IQ_TOTAl_LOANS",IQ_FQ,$A17,"LFR",,SD$3)/_xll.ciqfunctions.udf.CIQ(SD$2,"IQ_TOTAl_DEPOSITS",IQ_FQ,$A17,"LFR",,SD$3)*100),_xll.ciqfunctions.udf.CIQ(SD$2,"IQ_TOTAl_LOANS",IQ_FQ,$A17,"LFR",,SD$3)/_xll.ciqfunctions.udf.CIQ(SD$2,"IQ_TOTAl_DEPOSITS",IQ_FQ,$A17,"LFR",,SD$3)*100,0))</f>
        <v>1.2698100000000001</v>
      </c>
      <c r="SE17" s="11">
        <f>IF(SE$4="Industrials",_xll.ciqfunctions.udf.CIQ(SE$2,"IQ_TOTAl_DEBT_EBITDA",IQ_FQ,$A17,"LFR",,SE$3),IF(ISNUMBER(_xll.ciqfunctions.udf.CIQ(SE$2,"IQ_TOTAl_LOANS",IQ_FQ,$A17,"LFR",,SE$3)/_xll.ciqfunctions.udf.CIQ(SE$2,"IQ_TOTAl_DEPOSITS",IQ_FQ,$A17,"LFR",,SE$3)*100),_xll.ciqfunctions.udf.CIQ(SE$2,"IQ_TOTAl_LOANS",IQ_FQ,$A17,"LFR",,SE$3)/_xll.ciqfunctions.udf.CIQ(SE$2,"IQ_TOTAl_DEPOSITS",IQ_FQ,$A17,"LFR",,SE$3)*100,0))</f>
        <v>0</v>
      </c>
      <c r="SF17" s="11">
        <f>IF(SF$4="Industrials",_xll.ciqfunctions.udf.CIQ(SF$2,"IQ_TOTAl_DEBT_EBITDA",IQ_FQ,$A17,"LFR",,SF$3),IF(ISNUMBER(_xll.ciqfunctions.udf.CIQ(SF$2,"IQ_TOTAl_LOANS",IQ_FQ,$A17,"LFR",,SF$3)/_xll.ciqfunctions.udf.CIQ(SF$2,"IQ_TOTAl_DEPOSITS",IQ_FQ,$A17,"LFR",,SF$3)*100),_xll.ciqfunctions.udf.CIQ(SF$2,"IQ_TOTAl_LOANS",IQ_FQ,$A17,"LFR",,SF$3)/_xll.ciqfunctions.udf.CIQ(SF$2,"IQ_TOTAl_DEPOSITS",IQ_FQ,$A17,"LFR",,SF$3)*100,0))</f>
        <v>0</v>
      </c>
      <c r="SG17" s="11">
        <f>IF(SG$4="Industrials",_xll.ciqfunctions.udf.CIQ(SG$2,"IQ_TOTAl_DEBT_EBITDA",IQ_FQ,$A17,"LFR",,SG$3),IF(ISNUMBER(_xll.ciqfunctions.udf.CIQ(SG$2,"IQ_TOTAl_LOANS",IQ_FQ,$A17,"LFR",,SG$3)/_xll.ciqfunctions.udf.CIQ(SG$2,"IQ_TOTAl_DEPOSITS",IQ_FQ,$A17,"LFR",,SG$3)*100),_xll.ciqfunctions.udf.CIQ(SG$2,"IQ_TOTAl_LOANS",IQ_FQ,$A17,"LFR",,SG$3)/_xll.ciqfunctions.udf.CIQ(SG$2,"IQ_TOTAl_DEPOSITS",IQ_FQ,$A17,"LFR",,SG$3)*100,0))</f>
        <v>0</v>
      </c>
      <c r="SH17" s="11">
        <f>IF(SH$4="Industrials",_xll.ciqfunctions.udf.CIQ(SH$2,"IQ_TOTAl_DEBT_EBITDA",IQ_FQ,$A17,"LFR",,SH$3),IF(ISNUMBER(_xll.ciqfunctions.udf.CIQ(SH$2,"IQ_TOTAl_LOANS",IQ_FQ,$A17,"LFR",,SH$3)/_xll.ciqfunctions.udf.CIQ(SH$2,"IQ_TOTAl_DEPOSITS",IQ_FQ,$A17,"LFR",,SH$3)*100),_xll.ciqfunctions.udf.CIQ(SH$2,"IQ_TOTAl_LOANS",IQ_FQ,$A17,"LFR",,SH$3)/_xll.ciqfunctions.udf.CIQ(SH$2,"IQ_TOTAl_DEPOSITS",IQ_FQ,$A17,"LFR",,SH$3)*100,0))</f>
        <v>3.02366</v>
      </c>
      <c r="SI17" s="11">
        <f>IF(SI$4="Industrials",_xll.ciqfunctions.udf.CIQ(SI$2,"IQ_TOTAl_DEBT_EBITDA",IQ_FQ,$A17,"LFR",,SI$3),IF(ISNUMBER(_xll.ciqfunctions.udf.CIQ(SI$2,"IQ_TOTAl_LOANS",IQ_FQ,$A17,"LFR",,SI$3)/_xll.ciqfunctions.udf.CIQ(SI$2,"IQ_TOTAl_DEPOSITS",IQ_FQ,$A17,"LFR",,SI$3)*100),_xll.ciqfunctions.udf.CIQ(SI$2,"IQ_TOTAl_LOANS",IQ_FQ,$A17,"LFR",,SI$3)/_xll.ciqfunctions.udf.CIQ(SI$2,"IQ_TOTAl_DEPOSITS",IQ_FQ,$A17,"LFR",,SI$3)*100,0))</f>
        <v>0</v>
      </c>
      <c r="SJ17" s="11">
        <f>IF(SJ$4="Industrials",_xll.ciqfunctions.udf.CIQ(SJ$2,"IQ_TOTAl_DEBT_EBITDA",IQ_FQ,$A17,"LFR",,SJ$3),IF(ISNUMBER(_xll.ciqfunctions.udf.CIQ(SJ$2,"IQ_TOTAl_LOANS",IQ_FQ,$A17,"LFR",,SJ$3)/_xll.ciqfunctions.udf.CIQ(SJ$2,"IQ_TOTAl_DEPOSITS",IQ_FQ,$A17,"LFR",,SJ$3)*100),_xll.ciqfunctions.udf.CIQ(SJ$2,"IQ_TOTAl_LOANS",IQ_FQ,$A17,"LFR",,SJ$3)/_xll.ciqfunctions.udf.CIQ(SJ$2,"IQ_TOTAl_DEPOSITS",IQ_FQ,$A17,"LFR",,SJ$3)*100,0))</f>
        <v>0</v>
      </c>
    </row>
    <row r="18" spans="1:504" x14ac:dyDescent="0.25">
      <c r="A18" s="10">
        <v>36159</v>
      </c>
      <c r="B18" s="11">
        <f t="shared" si="0"/>
        <v>1.7147842923495966</v>
      </c>
      <c r="C18" s="11">
        <f t="shared" si="1"/>
        <v>1.8520851724137937</v>
      </c>
      <c r="D18" s="11">
        <f t="shared" si="2"/>
        <v>1.0265848194352232</v>
      </c>
      <c r="E18" s="11">
        <f>IF(E$4="Industrials",_xll.ciqfunctions.udf.CIQ(E$2,"IQ_TOTAl_DEBT_EBITDA",IQ_FQ,$A18,"LFR",,E$3),IF(ISNUMBER(_xll.ciqfunctions.udf.CIQ(E$2,"IQ_TOTAl_LOANS",IQ_FQ,$A18,"LFR",,E$3)/_xll.ciqfunctions.udf.CIQ(E$2,"IQ_TOTAl_DEPOSITS",IQ_FQ,$A18,"LFR",,E$3)*100),_xll.ciqfunctions.udf.CIQ(E$2,"IQ_TOTAl_LOANS",IQ_FQ,$A18,"LFR",,E$3)/_xll.ciqfunctions.udf.CIQ(E$2,"IQ_TOTAl_DEPOSITS",IQ_FQ,$A18,"LFR",,E$3)*100,0))</f>
        <v>0.95531999999999995</v>
      </c>
      <c r="F18" s="11">
        <f>IF(F$4="Industrials",_xll.ciqfunctions.udf.CIQ(F$2,"IQ_TOTAl_DEBT_EBITDA",IQ_FQ,$A18,"LFR",,F$3),IF(ISNUMBER(_xll.ciqfunctions.udf.CIQ(F$2,"IQ_TOTAl_LOANS",IQ_FQ,$A18,"LFR",,F$3)/_xll.ciqfunctions.udf.CIQ(F$2,"IQ_TOTAl_DEPOSITS",IQ_FQ,$A18,"LFR",,F$3)*100),_xll.ciqfunctions.udf.CIQ(F$2,"IQ_TOTAl_LOANS",IQ_FQ,$A18,"LFR",,F$3)/_xll.ciqfunctions.udf.CIQ(F$2,"IQ_TOTAl_DEPOSITS",IQ_FQ,$A18,"LFR",,F$3)*100,0))</f>
        <v>0.76587000000000005</v>
      </c>
      <c r="G18" s="11">
        <f>IF(G$4="Industrials",_xll.ciqfunctions.udf.CIQ(G$2,"IQ_TOTAl_DEBT_EBITDA",IQ_FQ,$A18,"LFR",,G$3),IF(ISNUMBER(_xll.ciqfunctions.udf.CIQ(G$2,"IQ_TOTAl_LOANS",IQ_FQ,$A18,"LFR",,G$3)/_xll.ciqfunctions.udf.CIQ(G$2,"IQ_TOTAl_DEPOSITS",IQ_FQ,$A18,"LFR",,G$3)*100),_xll.ciqfunctions.udf.CIQ(G$2,"IQ_TOTAl_LOANS",IQ_FQ,$A18,"LFR",,G$3)/_xll.ciqfunctions.udf.CIQ(G$2,"IQ_TOTAl_DEPOSITS",IQ_FQ,$A18,"LFR",,G$3)*100,0))</f>
        <v>0</v>
      </c>
      <c r="H18" s="11">
        <f>IF(H$4="Industrials",_xll.ciqfunctions.udf.CIQ(H$2,"IQ_TOTAl_DEBT_EBITDA",IQ_FQ,$A18,"LFR",,H$3),IF(ISNUMBER(_xll.ciqfunctions.udf.CIQ(H$2,"IQ_TOTAl_LOANS",IQ_FQ,$A18,"LFR",,H$3)/_xll.ciqfunctions.udf.CIQ(H$2,"IQ_TOTAl_DEPOSITS",IQ_FQ,$A18,"LFR",,H$3)*100),_xll.ciqfunctions.udf.CIQ(H$2,"IQ_TOTAl_LOANS",IQ_FQ,$A18,"LFR",,H$3)/_xll.ciqfunctions.udf.CIQ(H$2,"IQ_TOTAl_DEPOSITS",IQ_FQ,$A18,"LFR",,H$3)*100,0))</f>
        <v>0</v>
      </c>
      <c r="I18" s="11">
        <f>IF(I$4="Industrials",_xll.ciqfunctions.udf.CIQ(I$2,"IQ_TOTAl_DEBT_EBITDA",IQ_FQ,$A18,"LFR",,I$3),IF(ISNUMBER(_xll.ciqfunctions.udf.CIQ(I$2,"IQ_TOTAl_LOANS",IQ_FQ,$A18,"LFR",,I$3)/_xll.ciqfunctions.udf.CIQ(I$2,"IQ_TOTAl_DEPOSITS",IQ_FQ,$A18,"LFR",,I$3)*100),_xll.ciqfunctions.udf.CIQ(I$2,"IQ_TOTAl_LOANS",IQ_FQ,$A18,"LFR",,I$3)/_xll.ciqfunctions.udf.CIQ(I$2,"IQ_TOTAl_DEPOSITS",IQ_FQ,$A18,"LFR",,I$3)*100,0))</f>
        <v>0</v>
      </c>
      <c r="J18" s="11">
        <f>IF(J$4="Industrials",_xll.ciqfunctions.udf.CIQ(J$2,"IQ_TOTAl_DEBT_EBITDA",IQ_FQ,$A18,"LFR",,J$3),IF(ISNUMBER(_xll.ciqfunctions.udf.CIQ(J$2,"IQ_TOTAl_LOANS",IQ_FQ,$A18,"LFR",,J$3)/_xll.ciqfunctions.udf.CIQ(J$2,"IQ_TOTAl_DEPOSITS",IQ_FQ,$A18,"LFR",,J$3)*100),_xll.ciqfunctions.udf.CIQ(J$2,"IQ_TOTAl_LOANS",IQ_FQ,$A18,"LFR",,J$3)/_xll.ciqfunctions.udf.CIQ(J$2,"IQ_TOTAl_DEPOSITS",IQ_FQ,$A18,"LFR",,J$3)*100,0))</f>
        <v>0</v>
      </c>
      <c r="K18" s="11">
        <f>IF(K$4="Industrials",_xll.ciqfunctions.udf.CIQ(K$2,"IQ_TOTAl_DEBT_EBITDA",IQ_FQ,$A18,"LFR",,K$3),IF(ISNUMBER(_xll.ciqfunctions.udf.CIQ(K$2,"IQ_TOTAl_LOANS",IQ_FQ,$A18,"LFR",,K$3)/_xll.ciqfunctions.udf.CIQ(K$2,"IQ_TOTAl_DEPOSITS",IQ_FQ,$A18,"LFR",,K$3)*100),_xll.ciqfunctions.udf.CIQ(K$2,"IQ_TOTAl_LOANS",IQ_FQ,$A18,"LFR",,K$3)/_xll.ciqfunctions.udf.CIQ(K$2,"IQ_TOTAl_DEPOSITS",IQ_FQ,$A18,"LFR",,K$3)*100,0))</f>
        <v>2.4584199999999998</v>
      </c>
      <c r="L18" s="11">
        <f>IF(L$4="Industrials",_xll.ciqfunctions.udf.CIQ(L$2,"IQ_TOTAl_DEBT_EBITDA",IQ_FQ,$A18,"LFR",,L$3),IF(ISNUMBER(_xll.ciqfunctions.udf.CIQ(L$2,"IQ_TOTAl_LOANS",IQ_FQ,$A18,"LFR",,L$3)/_xll.ciqfunctions.udf.CIQ(L$2,"IQ_TOTAl_DEPOSITS",IQ_FQ,$A18,"LFR",,L$3)*100),_xll.ciqfunctions.udf.CIQ(L$2,"IQ_TOTAl_LOANS",IQ_FQ,$A18,"LFR",,L$3)/_xll.ciqfunctions.udf.CIQ(L$2,"IQ_TOTAl_DEPOSITS",IQ_FQ,$A18,"LFR",,L$3)*100,0))</f>
        <v>0</v>
      </c>
      <c r="M18" s="11">
        <f>IF(M$4="Industrials",_xll.ciqfunctions.udf.CIQ(M$2,"IQ_TOTAl_DEBT_EBITDA",IQ_FQ,$A18,"LFR",,M$3),IF(ISNUMBER(_xll.ciqfunctions.udf.CIQ(M$2,"IQ_TOTAl_LOANS",IQ_FQ,$A18,"LFR",,M$3)/_xll.ciqfunctions.udf.CIQ(M$2,"IQ_TOTAl_DEPOSITS",IQ_FQ,$A18,"LFR",,M$3)*100),_xll.ciqfunctions.udf.CIQ(M$2,"IQ_TOTAl_LOANS",IQ_FQ,$A18,"LFR",,M$3)/_xll.ciqfunctions.udf.CIQ(M$2,"IQ_TOTAl_DEPOSITS",IQ_FQ,$A18,"LFR",,M$3)*100,0))</f>
        <v>0</v>
      </c>
      <c r="N18" s="11">
        <f>IF(N$4="Industrials",_xll.ciqfunctions.udf.CIQ(N$2,"IQ_TOTAl_DEBT_EBITDA",IQ_FQ,$A18,"LFR",,N$3),IF(ISNUMBER(_xll.ciqfunctions.udf.CIQ(N$2,"IQ_TOTAl_LOANS",IQ_FQ,$A18,"LFR",,N$3)/_xll.ciqfunctions.udf.CIQ(N$2,"IQ_TOTAl_DEPOSITS",IQ_FQ,$A18,"LFR",,N$3)*100),_xll.ciqfunctions.udf.CIQ(N$2,"IQ_TOTAl_LOANS",IQ_FQ,$A18,"LFR",,N$3)/_xll.ciqfunctions.udf.CIQ(N$2,"IQ_TOTAl_DEPOSITS",IQ_FQ,$A18,"LFR",,N$3)*100,0))</f>
        <v>0</v>
      </c>
      <c r="O18" s="11">
        <f>IF(O$4="Industrials",_xll.ciqfunctions.udf.CIQ(O$2,"IQ_TOTAl_DEBT_EBITDA",IQ_FQ,$A18,"LFR",,O$3),IF(ISNUMBER(_xll.ciqfunctions.udf.CIQ(O$2,"IQ_TOTAl_LOANS",IQ_FQ,$A18,"LFR",,O$3)/_xll.ciqfunctions.udf.CIQ(O$2,"IQ_TOTAl_DEPOSITS",IQ_FQ,$A18,"LFR",,O$3)*100),_xll.ciqfunctions.udf.CIQ(O$2,"IQ_TOTAl_LOANS",IQ_FQ,$A18,"LFR",,O$3)/_xll.ciqfunctions.udf.CIQ(O$2,"IQ_TOTAl_DEPOSITS",IQ_FQ,$A18,"LFR",,O$3)*100,0))</f>
        <v>4.5448399999999998</v>
      </c>
      <c r="P18" s="11">
        <f>IF(P$4="Industrials",_xll.ciqfunctions.udf.CIQ(P$2,"IQ_TOTAl_DEBT_EBITDA",IQ_FQ,$A18,"LFR",,P$3),IF(ISNUMBER(_xll.ciqfunctions.udf.CIQ(P$2,"IQ_TOTAl_LOANS",IQ_FQ,$A18,"LFR",,P$3)/_xll.ciqfunctions.udf.CIQ(P$2,"IQ_TOTAl_DEPOSITS",IQ_FQ,$A18,"LFR",,P$3)*100),_xll.ciqfunctions.udf.CIQ(P$2,"IQ_TOTAl_LOANS",IQ_FQ,$A18,"LFR",,P$3)/_xll.ciqfunctions.udf.CIQ(P$2,"IQ_TOTAl_DEPOSITS",IQ_FQ,$A18,"LFR",,P$3)*100,0))</f>
        <v>1.8594900000000001</v>
      </c>
      <c r="Q18" s="11">
        <f>IF(Q$4="Industrials",_xll.ciqfunctions.udf.CIQ(Q$2,"IQ_TOTAl_DEBT_EBITDA",IQ_FQ,$A18,"LFR",,Q$3),IF(ISNUMBER(_xll.ciqfunctions.udf.CIQ(Q$2,"IQ_TOTAl_LOANS",IQ_FQ,$A18,"LFR",,Q$3)/_xll.ciqfunctions.udf.CIQ(Q$2,"IQ_TOTAl_DEPOSITS",IQ_FQ,$A18,"LFR",,Q$3)*100),_xll.ciqfunctions.udf.CIQ(Q$2,"IQ_TOTAl_LOANS",IQ_FQ,$A18,"LFR",,Q$3)/_xll.ciqfunctions.udf.CIQ(Q$2,"IQ_TOTAl_DEPOSITS",IQ_FQ,$A18,"LFR",,Q$3)*100,0))</f>
        <v>4.3897500000000003</v>
      </c>
      <c r="R18" s="11">
        <f>IF(R$4="Industrials",_xll.ciqfunctions.udf.CIQ(R$2,"IQ_TOTAl_DEBT_EBITDA",IQ_FQ,$A18,"LFR",,R$3),IF(ISNUMBER(_xll.ciqfunctions.udf.CIQ(R$2,"IQ_TOTAl_LOANS",IQ_FQ,$A18,"LFR",,R$3)/_xll.ciqfunctions.udf.CIQ(R$2,"IQ_TOTAl_DEPOSITS",IQ_FQ,$A18,"LFR",,R$3)*100),_xll.ciqfunctions.udf.CIQ(R$2,"IQ_TOTAl_LOANS",IQ_FQ,$A18,"LFR",,R$3)/_xll.ciqfunctions.udf.CIQ(R$2,"IQ_TOTAl_DEPOSITS",IQ_FQ,$A18,"LFR",,R$3)*100,0))</f>
        <v>0</v>
      </c>
      <c r="S18" s="11">
        <f>IF(S$4="Industrials",_xll.ciqfunctions.udf.CIQ(S$2,"IQ_TOTAl_DEBT_EBITDA",IQ_FQ,$A18,"LFR",,S$3),IF(ISNUMBER(_xll.ciqfunctions.udf.CIQ(S$2,"IQ_TOTAl_LOANS",IQ_FQ,$A18,"LFR",,S$3)/_xll.ciqfunctions.udf.CIQ(S$2,"IQ_TOTAl_DEPOSITS",IQ_FQ,$A18,"LFR",,S$3)*100),_xll.ciqfunctions.udf.CIQ(S$2,"IQ_TOTAl_LOANS",IQ_FQ,$A18,"LFR",,S$3)/_xll.ciqfunctions.udf.CIQ(S$2,"IQ_TOTAl_DEPOSITS",IQ_FQ,$A18,"LFR",,S$3)*100,0))</f>
        <v>1.5537399999999999</v>
      </c>
      <c r="T18" s="11" t="str">
        <f>IF(T$4="Industrials",_xll.ciqfunctions.udf.CIQ(T$2,"IQ_TOTAl_DEBT_EBITDA",IQ_FQ,$A18,"LFR",,T$3),IF(ISNUMBER(_xll.ciqfunctions.udf.CIQ(T$2,"IQ_TOTAl_LOANS",IQ_FQ,$A18,"LFR",,T$3)/_xll.ciqfunctions.udf.CIQ(T$2,"IQ_TOTAl_DEPOSITS",IQ_FQ,$A18,"LFR",,T$3)*100),_xll.ciqfunctions.udf.CIQ(T$2,"IQ_TOTAl_LOANS",IQ_FQ,$A18,"LFR",,T$3)/_xll.ciqfunctions.udf.CIQ(T$2,"IQ_TOTAl_DEPOSITS",IQ_FQ,$A18,"LFR",,T$3)*100,0))</f>
        <v>NM</v>
      </c>
      <c r="U18" s="11">
        <f>IF(U$4="Industrials",_xll.ciqfunctions.udf.CIQ(U$2,"IQ_TOTAl_DEBT_EBITDA",IQ_FQ,$A18,"LFR",,U$3),IF(ISNUMBER(_xll.ciqfunctions.udf.CIQ(U$2,"IQ_TOTAl_LOANS",IQ_FQ,$A18,"LFR",,U$3)/_xll.ciqfunctions.udf.CIQ(U$2,"IQ_TOTAl_DEPOSITS",IQ_FQ,$A18,"LFR",,U$3)*100),_xll.ciqfunctions.udf.CIQ(U$2,"IQ_TOTAl_LOANS",IQ_FQ,$A18,"LFR",,U$3)/_xll.ciqfunctions.udf.CIQ(U$2,"IQ_TOTAl_DEPOSITS",IQ_FQ,$A18,"LFR",,U$3)*100,0))</f>
        <v>0.73868</v>
      </c>
      <c r="V18" s="11">
        <f>IF(V$4="Industrials",_xll.ciqfunctions.udf.CIQ(V$2,"IQ_TOTAl_DEBT_EBITDA",IQ_FQ,$A18,"LFR",,V$3),IF(ISNUMBER(_xll.ciqfunctions.udf.CIQ(V$2,"IQ_TOTAl_LOANS",IQ_FQ,$A18,"LFR",,V$3)/_xll.ciqfunctions.udf.CIQ(V$2,"IQ_TOTAl_DEPOSITS",IQ_FQ,$A18,"LFR",,V$3)*100),_xll.ciqfunctions.udf.CIQ(V$2,"IQ_TOTAl_LOANS",IQ_FQ,$A18,"LFR",,V$3)/_xll.ciqfunctions.udf.CIQ(V$2,"IQ_TOTAl_DEPOSITS",IQ_FQ,$A18,"LFR",,V$3)*100,0))</f>
        <v>0.86023000000000005</v>
      </c>
      <c r="W18" s="11">
        <f>IF(W$4="Industrials",_xll.ciqfunctions.udf.CIQ(W$2,"IQ_TOTAl_DEBT_EBITDA",IQ_FQ,$A18,"LFR",,W$3),IF(ISNUMBER(_xll.ciqfunctions.udf.CIQ(W$2,"IQ_TOTAl_LOANS",IQ_FQ,$A18,"LFR",,W$3)/_xll.ciqfunctions.udf.CIQ(W$2,"IQ_TOTAl_DEPOSITS",IQ_FQ,$A18,"LFR",,W$3)*100),_xll.ciqfunctions.udf.CIQ(W$2,"IQ_TOTAl_LOANS",IQ_FQ,$A18,"LFR",,W$3)/_xll.ciqfunctions.udf.CIQ(W$2,"IQ_TOTAl_DEPOSITS",IQ_FQ,$A18,"LFR",,W$3)*100,0))</f>
        <v>0</v>
      </c>
      <c r="X18" s="11">
        <f>IF(X$4="Industrials",_xll.ciqfunctions.udf.CIQ(X$2,"IQ_TOTAl_DEBT_EBITDA",IQ_FQ,$A18,"LFR",,X$3),IF(ISNUMBER(_xll.ciqfunctions.udf.CIQ(X$2,"IQ_TOTAl_LOANS",IQ_FQ,$A18,"LFR",,X$3)/_xll.ciqfunctions.udf.CIQ(X$2,"IQ_TOTAl_DEPOSITS",IQ_FQ,$A18,"LFR",,X$3)*100),_xll.ciqfunctions.udf.CIQ(X$2,"IQ_TOTAl_LOANS",IQ_FQ,$A18,"LFR",,X$3)/_xll.ciqfunctions.udf.CIQ(X$2,"IQ_TOTAl_DEPOSITS",IQ_FQ,$A18,"LFR",,X$3)*100,0))</f>
        <v>0.96821999999999997</v>
      </c>
      <c r="Y18" s="11" t="str">
        <f>IF(Y$4="Industrials",_xll.ciqfunctions.udf.CIQ(Y$2,"IQ_TOTAl_DEBT_EBITDA",IQ_FQ,$A18,"LFR",,Y$3),IF(ISNUMBER(_xll.ciqfunctions.udf.CIQ(Y$2,"IQ_TOTAl_LOANS",IQ_FQ,$A18,"LFR",,Y$3)/_xll.ciqfunctions.udf.CIQ(Y$2,"IQ_TOTAl_DEPOSITS",IQ_FQ,$A18,"LFR",,Y$3)*100),_xll.ciqfunctions.udf.CIQ(Y$2,"IQ_TOTAl_LOANS",IQ_FQ,$A18,"LFR",,Y$3)/_xll.ciqfunctions.udf.CIQ(Y$2,"IQ_TOTAl_DEPOSITS",IQ_FQ,$A18,"LFR",,Y$3)*100,0))</f>
        <v>NM</v>
      </c>
      <c r="Z18" s="11">
        <f>IF(Z$4="Industrials",_xll.ciqfunctions.udf.CIQ(Z$2,"IQ_TOTAl_DEBT_EBITDA",IQ_FQ,$A18,"LFR",,Z$3),IF(ISNUMBER(_xll.ciqfunctions.udf.CIQ(Z$2,"IQ_TOTAl_LOANS",IQ_FQ,$A18,"LFR",,Z$3)/_xll.ciqfunctions.udf.CIQ(Z$2,"IQ_TOTAl_DEPOSITS",IQ_FQ,$A18,"LFR",,Z$3)*100),_xll.ciqfunctions.udf.CIQ(Z$2,"IQ_TOTAl_LOANS",IQ_FQ,$A18,"LFR",,Z$3)/_xll.ciqfunctions.udf.CIQ(Z$2,"IQ_TOTAl_DEPOSITS",IQ_FQ,$A18,"LFR",,Z$3)*100,0))</f>
        <v>1.27566</v>
      </c>
      <c r="AA18" s="11">
        <f>IF(AA$4="Industrials",_xll.ciqfunctions.udf.CIQ(AA$2,"IQ_TOTAl_DEBT_EBITDA",IQ_FQ,$A18,"LFR",,AA$3),IF(ISNUMBER(_xll.ciqfunctions.udf.CIQ(AA$2,"IQ_TOTAl_LOANS",IQ_FQ,$A18,"LFR",,AA$3)/_xll.ciqfunctions.udf.CIQ(AA$2,"IQ_TOTAl_DEPOSITS",IQ_FQ,$A18,"LFR",,AA$3)*100),_xll.ciqfunctions.udf.CIQ(AA$2,"IQ_TOTAl_LOANS",IQ_FQ,$A18,"LFR",,AA$3)/_xll.ciqfunctions.udf.CIQ(AA$2,"IQ_TOTAl_DEPOSITS",IQ_FQ,$A18,"LFR",,AA$3)*100,0))</f>
        <v>2.7068699999999999</v>
      </c>
      <c r="AB18" s="11">
        <f>IF(AB$4="Industrials",_xll.ciqfunctions.udf.CIQ(AB$2,"IQ_TOTAl_DEBT_EBITDA",IQ_FQ,$A18,"LFR",,AB$3),IF(ISNUMBER(_xll.ciqfunctions.udf.CIQ(AB$2,"IQ_TOTAl_LOANS",IQ_FQ,$A18,"LFR",,AB$3)/_xll.ciqfunctions.udf.CIQ(AB$2,"IQ_TOTAl_DEPOSITS",IQ_FQ,$A18,"LFR",,AB$3)*100),_xll.ciqfunctions.udf.CIQ(AB$2,"IQ_TOTAl_LOANS",IQ_FQ,$A18,"LFR",,AB$3)/_xll.ciqfunctions.udf.CIQ(AB$2,"IQ_TOTAl_DEPOSITS",IQ_FQ,$A18,"LFR",,AB$3)*100,0))</f>
        <v>0</v>
      </c>
      <c r="AC18" s="11">
        <f>IF(AC$4="Industrials",_xll.ciqfunctions.udf.CIQ(AC$2,"IQ_TOTAl_DEBT_EBITDA",IQ_FQ,$A18,"LFR",,AC$3),IF(ISNUMBER(_xll.ciqfunctions.udf.CIQ(AC$2,"IQ_TOTAl_LOANS",IQ_FQ,$A18,"LFR",,AC$3)/_xll.ciqfunctions.udf.CIQ(AC$2,"IQ_TOTAl_DEPOSITS",IQ_FQ,$A18,"LFR",,AC$3)*100),_xll.ciqfunctions.udf.CIQ(AC$2,"IQ_TOTAl_LOANS",IQ_FQ,$A18,"LFR",,AC$3)/_xll.ciqfunctions.udf.CIQ(AC$2,"IQ_TOTAl_DEPOSITS",IQ_FQ,$A18,"LFR",,AC$3)*100,0))</f>
        <v>0</v>
      </c>
      <c r="AD18" s="11">
        <f>IF(AD$4="Industrials",_xll.ciqfunctions.udf.CIQ(AD$2,"IQ_TOTAl_DEBT_EBITDA",IQ_FQ,$A18,"LFR",,AD$3),IF(ISNUMBER(_xll.ciqfunctions.udf.CIQ(AD$2,"IQ_TOTAl_LOANS",IQ_FQ,$A18,"LFR",,AD$3)/_xll.ciqfunctions.udf.CIQ(AD$2,"IQ_TOTAl_DEPOSITS",IQ_FQ,$A18,"LFR",,AD$3)*100),_xll.ciqfunctions.udf.CIQ(AD$2,"IQ_TOTAl_LOANS",IQ_FQ,$A18,"LFR",,AD$3)/_xll.ciqfunctions.udf.CIQ(AD$2,"IQ_TOTAl_DEPOSITS",IQ_FQ,$A18,"LFR",,AD$3)*100,0))</f>
        <v>0</v>
      </c>
      <c r="AE18" s="11">
        <f>IF(AE$4="Industrials",_xll.ciqfunctions.udf.CIQ(AE$2,"IQ_TOTAl_DEBT_EBITDA",IQ_FQ,$A18,"LFR",,AE$3),IF(ISNUMBER(_xll.ciqfunctions.udf.CIQ(AE$2,"IQ_TOTAl_LOANS",IQ_FQ,$A18,"LFR",,AE$3)/_xll.ciqfunctions.udf.CIQ(AE$2,"IQ_TOTAl_DEPOSITS",IQ_FQ,$A18,"LFR",,AE$3)*100),_xll.ciqfunctions.udf.CIQ(AE$2,"IQ_TOTAl_LOANS",IQ_FQ,$A18,"LFR",,AE$3)/_xll.ciqfunctions.udf.CIQ(AE$2,"IQ_TOTAl_DEPOSITS",IQ_FQ,$A18,"LFR",,AE$3)*100,0))</f>
        <v>0</v>
      </c>
      <c r="AF18" s="11">
        <f>IF(AF$4="Industrials",_xll.ciqfunctions.udf.CIQ(AF$2,"IQ_TOTAl_DEBT_EBITDA",IQ_FQ,$A18,"LFR",,AF$3),IF(ISNUMBER(_xll.ciqfunctions.udf.CIQ(AF$2,"IQ_TOTAl_LOANS",IQ_FQ,$A18,"LFR",,AF$3)/_xll.ciqfunctions.udf.CIQ(AF$2,"IQ_TOTAl_DEPOSITS",IQ_FQ,$A18,"LFR",,AF$3)*100),_xll.ciqfunctions.udf.CIQ(AF$2,"IQ_TOTAl_LOANS",IQ_FQ,$A18,"LFR",,AF$3)/_xll.ciqfunctions.udf.CIQ(AF$2,"IQ_TOTAl_DEPOSITS",IQ_FQ,$A18,"LFR",,AF$3)*100,0))</f>
        <v>2.3002099999999999</v>
      </c>
      <c r="AG18" s="11">
        <f>IF(AG$4="Industrials",_xll.ciqfunctions.udf.CIQ(AG$2,"IQ_TOTAl_DEBT_EBITDA",IQ_FQ,$A18,"LFR",,AG$3),IF(ISNUMBER(_xll.ciqfunctions.udf.CIQ(AG$2,"IQ_TOTAl_LOANS",IQ_FQ,$A18,"LFR",,AG$3)/_xll.ciqfunctions.udf.CIQ(AG$2,"IQ_TOTAl_DEPOSITS",IQ_FQ,$A18,"LFR",,AG$3)*100),_xll.ciqfunctions.udf.CIQ(AG$2,"IQ_TOTAl_LOANS",IQ_FQ,$A18,"LFR",,AG$3)/_xll.ciqfunctions.udf.CIQ(AG$2,"IQ_TOTAl_DEPOSITS",IQ_FQ,$A18,"LFR",,AG$3)*100,0))</f>
        <v>0.23538999999999999</v>
      </c>
      <c r="AH18" s="11">
        <f>IF(AH$4="Industrials",_xll.ciqfunctions.udf.CIQ(AH$2,"IQ_TOTAl_DEBT_EBITDA",IQ_FQ,$A18,"LFR",,AH$3),IF(ISNUMBER(_xll.ciqfunctions.udf.CIQ(AH$2,"IQ_TOTAl_LOANS",IQ_FQ,$A18,"LFR",,AH$3)/_xll.ciqfunctions.udf.CIQ(AH$2,"IQ_TOTAl_DEPOSITS",IQ_FQ,$A18,"LFR",,AH$3)*100),_xll.ciqfunctions.udf.CIQ(AH$2,"IQ_TOTAl_LOANS",IQ_FQ,$A18,"LFR",,AH$3)/_xll.ciqfunctions.udf.CIQ(AH$2,"IQ_TOTAl_DEPOSITS",IQ_FQ,$A18,"LFR",,AH$3)*100,0))</f>
        <v>5.3032300000000001</v>
      </c>
      <c r="AI18" s="11">
        <f>IF(AI$4="Industrials",_xll.ciqfunctions.udf.CIQ(AI$2,"IQ_TOTAl_DEBT_EBITDA",IQ_FQ,$A18,"LFR",,AI$3),IF(ISNUMBER(_xll.ciqfunctions.udf.CIQ(AI$2,"IQ_TOTAl_LOANS",IQ_FQ,$A18,"LFR",,AI$3)/_xll.ciqfunctions.udf.CIQ(AI$2,"IQ_TOTAl_DEPOSITS",IQ_FQ,$A18,"LFR",,AI$3)*100),_xll.ciqfunctions.udf.CIQ(AI$2,"IQ_TOTAl_LOANS",IQ_FQ,$A18,"LFR",,AI$3)/_xll.ciqfunctions.udf.CIQ(AI$2,"IQ_TOTAl_DEPOSITS",IQ_FQ,$A18,"LFR",,AI$3)*100,0))</f>
        <v>4.7365000000000004</v>
      </c>
      <c r="AJ18" s="11">
        <f>IF(AJ$4="Industrials",_xll.ciqfunctions.udf.CIQ(AJ$2,"IQ_TOTAl_DEBT_EBITDA",IQ_FQ,$A18,"LFR",,AJ$3),IF(ISNUMBER(_xll.ciqfunctions.udf.CIQ(AJ$2,"IQ_TOTAl_LOANS",IQ_FQ,$A18,"LFR",,AJ$3)/_xll.ciqfunctions.udf.CIQ(AJ$2,"IQ_TOTAl_DEPOSITS",IQ_FQ,$A18,"LFR",,AJ$3)*100),_xll.ciqfunctions.udf.CIQ(AJ$2,"IQ_TOTAl_LOANS",IQ_FQ,$A18,"LFR",,AJ$3)/_xll.ciqfunctions.udf.CIQ(AJ$2,"IQ_TOTAl_DEPOSITS",IQ_FQ,$A18,"LFR",,AJ$3)*100,0))</f>
        <v>1.3209200000000001</v>
      </c>
      <c r="AK18" s="11">
        <f>IF(AK$4="Industrials",_xll.ciqfunctions.udf.CIQ(AK$2,"IQ_TOTAl_DEBT_EBITDA",IQ_FQ,$A18,"LFR",,AK$3),IF(ISNUMBER(_xll.ciqfunctions.udf.CIQ(AK$2,"IQ_TOTAl_LOANS",IQ_FQ,$A18,"LFR",,AK$3)/_xll.ciqfunctions.udf.CIQ(AK$2,"IQ_TOTAl_DEPOSITS",IQ_FQ,$A18,"LFR",,AK$3)*100),_xll.ciqfunctions.udf.CIQ(AK$2,"IQ_TOTAl_LOANS",IQ_FQ,$A18,"LFR",,AK$3)/_xll.ciqfunctions.udf.CIQ(AK$2,"IQ_TOTAl_DEPOSITS",IQ_FQ,$A18,"LFR",,AK$3)*100,0))</f>
        <v>0</v>
      </c>
      <c r="AL18" s="11">
        <f>IF(AL$4="Industrials",_xll.ciqfunctions.udf.CIQ(AL$2,"IQ_TOTAl_DEBT_EBITDA",IQ_FQ,$A18,"LFR",,AL$3),IF(ISNUMBER(_xll.ciqfunctions.udf.CIQ(AL$2,"IQ_TOTAl_LOANS",IQ_FQ,$A18,"LFR",,AL$3)/_xll.ciqfunctions.udf.CIQ(AL$2,"IQ_TOTAl_DEPOSITS",IQ_FQ,$A18,"LFR",,AL$3)*100),_xll.ciqfunctions.udf.CIQ(AL$2,"IQ_TOTAl_LOANS",IQ_FQ,$A18,"LFR",,AL$3)/_xll.ciqfunctions.udf.CIQ(AL$2,"IQ_TOTAl_DEPOSITS",IQ_FQ,$A18,"LFR",,AL$3)*100,0))</f>
        <v>2.7421199999999999</v>
      </c>
      <c r="AM18" s="11">
        <f>IF(AM$4="Industrials",_xll.ciqfunctions.udf.CIQ(AM$2,"IQ_TOTAl_DEBT_EBITDA",IQ_FQ,$A18,"LFR",,AM$3),IF(ISNUMBER(_xll.ciqfunctions.udf.CIQ(AM$2,"IQ_TOTAl_LOANS",IQ_FQ,$A18,"LFR",,AM$3)/_xll.ciqfunctions.udf.CIQ(AM$2,"IQ_TOTAl_DEPOSITS",IQ_FQ,$A18,"LFR",,AM$3)*100),_xll.ciqfunctions.udf.CIQ(AM$2,"IQ_TOTAl_LOANS",IQ_FQ,$A18,"LFR",,AM$3)/_xll.ciqfunctions.udf.CIQ(AM$2,"IQ_TOTAl_DEPOSITS",IQ_FQ,$A18,"LFR",,AM$3)*100,0))</f>
        <v>0</v>
      </c>
      <c r="AN18" s="11">
        <f>IF(AN$4="Industrials",_xll.ciqfunctions.udf.CIQ(AN$2,"IQ_TOTAl_DEBT_EBITDA",IQ_FQ,$A18,"LFR",,AN$3),IF(ISNUMBER(_xll.ciqfunctions.udf.CIQ(AN$2,"IQ_TOTAl_LOANS",IQ_FQ,$A18,"LFR",,AN$3)/_xll.ciqfunctions.udf.CIQ(AN$2,"IQ_TOTAl_DEPOSITS",IQ_FQ,$A18,"LFR",,AN$3)*100),_xll.ciqfunctions.udf.CIQ(AN$2,"IQ_TOTAl_LOANS",IQ_FQ,$A18,"LFR",,AN$3)/_xll.ciqfunctions.udf.CIQ(AN$2,"IQ_TOTAl_DEPOSITS",IQ_FQ,$A18,"LFR",,AN$3)*100,0))</f>
        <v>0</v>
      </c>
      <c r="AO18" s="11">
        <f>IF(AO$4="Industrials",_xll.ciqfunctions.udf.CIQ(AO$2,"IQ_TOTAl_DEBT_EBITDA",IQ_FQ,$A18,"LFR",,AO$3),IF(ISNUMBER(_xll.ciqfunctions.udf.CIQ(AO$2,"IQ_TOTAl_LOANS",IQ_FQ,$A18,"LFR",,AO$3)/_xll.ciqfunctions.udf.CIQ(AO$2,"IQ_TOTAl_DEPOSITS",IQ_FQ,$A18,"LFR",,AO$3)*100),_xll.ciqfunctions.udf.CIQ(AO$2,"IQ_TOTAl_LOANS",IQ_FQ,$A18,"LFR",,AO$3)/_xll.ciqfunctions.udf.CIQ(AO$2,"IQ_TOTAl_DEPOSITS",IQ_FQ,$A18,"LFR",,AO$3)*100,0))</f>
        <v>1.59</v>
      </c>
      <c r="AP18" s="11">
        <f>IF(AP$4="Industrials",_xll.ciqfunctions.udf.CIQ(AP$2,"IQ_TOTAl_DEBT_EBITDA",IQ_FQ,$A18,"LFR",,AP$3),IF(ISNUMBER(_xll.ciqfunctions.udf.CIQ(AP$2,"IQ_TOTAl_LOANS",IQ_FQ,$A18,"LFR",,AP$3)/_xll.ciqfunctions.udf.CIQ(AP$2,"IQ_TOTAl_DEPOSITS",IQ_FQ,$A18,"LFR",,AP$3)*100),_xll.ciqfunctions.udf.CIQ(AP$2,"IQ_TOTAl_LOANS",IQ_FQ,$A18,"LFR",,AP$3)/_xll.ciqfunctions.udf.CIQ(AP$2,"IQ_TOTAl_DEPOSITS",IQ_FQ,$A18,"LFR",,AP$3)*100,0))</f>
        <v>0</v>
      </c>
      <c r="AQ18" s="11">
        <f>IF(AQ$4="Industrials",_xll.ciqfunctions.udf.CIQ(AQ$2,"IQ_TOTAl_DEBT_EBITDA",IQ_FQ,$A18,"LFR",,AQ$3),IF(ISNUMBER(_xll.ciqfunctions.udf.CIQ(AQ$2,"IQ_TOTAl_LOANS",IQ_FQ,$A18,"LFR",,AQ$3)/_xll.ciqfunctions.udf.CIQ(AQ$2,"IQ_TOTAl_DEPOSITS",IQ_FQ,$A18,"LFR",,AQ$3)*100),_xll.ciqfunctions.udf.CIQ(AQ$2,"IQ_TOTAl_LOANS",IQ_FQ,$A18,"LFR",,AQ$3)/_xll.ciqfunctions.udf.CIQ(AQ$2,"IQ_TOTAl_DEPOSITS",IQ_FQ,$A18,"LFR",,AQ$3)*100,0))</f>
        <v>3.9212199999999999</v>
      </c>
      <c r="AR18" s="11">
        <f>IF(AR$4="Industrials",_xll.ciqfunctions.udf.CIQ(AR$2,"IQ_TOTAl_DEBT_EBITDA",IQ_FQ,$A18,"LFR",,AR$3),IF(ISNUMBER(_xll.ciqfunctions.udf.CIQ(AR$2,"IQ_TOTAl_LOANS",IQ_FQ,$A18,"LFR",,AR$3)/_xll.ciqfunctions.udf.CIQ(AR$2,"IQ_TOTAl_DEPOSITS",IQ_FQ,$A18,"LFR",,AR$3)*100),_xll.ciqfunctions.udf.CIQ(AR$2,"IQ_TOTAl_LOANS",IQ_FQ,$A18,"LFR",,AR$3)/_xll.ciqfunctions.udf.CIQ(AR$2,"IQ_TOTAl_DEPOSITS",IQ_FQ,$A18,"LFR",,AR$3)*100,0))</f>
        <v>0</v>
      </c>
      <c r="AS18" s="11">
        <f>IF(AS$4="Industrials",_xll.ciqfunctions.udf.CIQ(AS$2,"IQ_TOTAl_DEBT_EBITDA",IQ_FQ,$A18,"LFR",,AS$3),IF(ISNUMBER(_xll.ciqfunctions.udf.CIQ(AS$2,"IQ_TOTAl_LOANS",IQ_FQ,$A18,"LFR",,AS$3)/_xll.ciqfunctions.udf.CIQ(AS$2,"IQ_TOTAl_DEPOSITS",IQ_FQ,$A18,"LFR",,AS$3)*100),_xll.ciqfunctions.udf.CIQ(AS$2,"IQ_TOTAl_LOANS",IQ_FQ,$A18,"LFR",,AS$3)/_xll.ciqfunctions.udf.CIQ(AS$2,"IQ_TOTAl_DEPOSITS",IQ_FQ,$A18,"LFR",,AS$3)*100,0))</f>
        <v>1.10107</v>
      </c>
      <c r="AT18" s="11">
        <f>IF(AT$4="Industrials",_xll.ciqfunctions.udf.CIQ(AT$2,"IQ_TOTAl_DEBT_EBITDA",IQ_FQ,$A18,"LFR",,AT$3),IF(ISNUMBER(_xll.ciqfunctions.udf.CIQ(AT$2,"IQ_TOTAl_LOANS",IQ_FQ,$A18,"LFR",,AT$3)/_xll.ciqfunctions.udf.CIQ(AT$2,"IQ_TOTAl_DEPOSITS",IQ_FQ,$A18,"LFR",,AT$3)*100),_xll.ciqfunctions.udf.CIQ(AT$2,"IQ_TOTAl_LOANS",IQ_FQ,$A18,"LFR",,AT$3)/_xll.ciqfunctions.udf.CIQ(AT$2,"IQ_TOTAl_DEPOSITS",IQ_FQ,$A18,"LFR",,AT$3)*100,0))</f>
        <v>0</v>
      </c>
      <c r="AU18" s="11">
        <f>IF(AU$4="Industrials",_xll.ciqfunctions.udf.CIQ(AU$2,"IQ_TOTAl_DEBT_EBITDA",IQ_FQ,$A18,"LFR",,AU$3),IF(ISNUMBER(_xll.ciqfunctions.udf.CIQ(AU$2,"IQ_TOTAl_LOANS",IQ_FQ,$A18,"LFR",,AU$3)/_xll.ciqfunctions.udf.CIQ(AU$2,"IQ_TOTAl_DEPOSITS",IQ_FQ,$A18,"LFR",,AU$3)*100),_xll.ciqfunctions.udf.CIQ(AU$2,"IQ_TOTAl_LOANS",IQ_FQ,$A18,"LFR",,AU$3)/_xll.ciqfunctions.udf.CIQ(AU$2,"IQ_TOTAl_DEPOSITS",IQ_FQ,$A18,"LFR",,AU$3)*100,0))</f>
        <v>0.45467999999999997</v>
      </c>
      <c r="AV18" s="11">
        <f>IF(AV$4="Industrials",_xll.ciqfunctions.udf.CIQ(AV$2,"IQ_TOTAl_DEBT_EBITDA",IQ_FQ,$A18,"LFR",,AV$3),IF(ISNUMBER(_xll.ciqfunctions.udf.CIQ(AV$2,"IQ_TOTAl_LOANS",IQ_FQ,$A18,"LFR",,AV$3)/_xll.ciqfunctions.udf.CIQ(AV$2,"IQ_TOTAl_DEPOSITS",IQ_FQ,$A18,"LFR",,AV$3)*100),_xll.ciqfunctions.udf.CIQ(AV$2,"IQ_TOTAl_LOANS",IQ_FQ,$A18,"LFR",,AV$3)/_xll.ciqfunctions.udf.CIQ(AV$2,"IQ_TOTAl_DEPOSITS",IQ_FQ,$A18,"LFR",,AV$3)*100,0))</f>
        <v>10.519360000000001</v>
      </c>
      <c r="AW18" s="11">
        <f>IF(AW$4="Industrials",_xll.ciqfunctions.udf.CIQ(AW$2,"IQ_TOTAl_DEBT_EBITDA",IQ_FQ,$A18,"LFR",,AW$3),IF(ISNUMBER(_xll.ciqfunctions.udf.CIQ(AW$2,"IQ_TOTAl_LOANS",IQ_FQ,$A18,"LFR",,AW$3)/_xll.ciqfunctions.udf.CIQ(AW$2,"IQ_TOTAl_DEPOSITS",IQ_FQ,$A18,"LFR",,AW$3)*100),_xll.ciqfunctions.udf.CIQ(AW$2,"IQ_TOTAl_LOANS",IQ_FQ,$A18,"LFR",,AW$3)/_xll.ciqfunctions.udf.CIQ(AW$2,"IQ_TOTAl_DEPOSITS",IQ_FQ,$A18,"LFR",,AW$3)*100,0))</f>
        <v>1.5775300000000001</v>
      </c>
      <c r="AX18" s="11">
        <f>IF(AX$4="Industrials",_xll.ciqfunctions.udf.CIQ(AX$2,"IQ_TOTAl_DEBT_EBITDA",IQ_FQ,$A18,"LFR",,AX$3),IF(ISNUMBER(_xll.ciqfunctions.udf.CIQ(AX$2,"IQ_TOTAl_LOANS",IQ_FQ,$A18,"LFR",,AX$3)/_xll.ciqfunctions.udf.CIQ(AX$2,"IQ_TOTAl_DEPOSITS",IQ_FQ,$A18,"LFR",,AX$3)*100),_xll.ciqfunctions.udf.CIQ(AX$2,"IQ_TOTAl_LOANS",IQ_FQ,$A18,"LFR",,AX$3)/_xll.ciqfunctions.udf.CIQ(AX$2,"IQ_TOTAl_DEPOSITS",IQ_FQ,$A18,"LFR",,AX$3)*100,0))</f>
        <v>0</v>
      </c>
      <c r="AY18" s="11">
        <f>IF(AY$4="Industrials",_xll.ciqfunctions.udf.CIQ(AY$2,"IQ_TOTAl_DEBT_EBITDA",IQ_FQ,$A18,"LFR",,AY$3),IF(ISNUMBER(_xll.ciqfunctions.udf.CIQ(AY$2,"IQ_TOTAl_LOANS",IQ_FQ,$A18,"LFR",,AY$3)/_xll.ciqfunctions.udf.CIQ(AY$2,"IQ_TOTAl_DEPOSITS",IQ_FQ,$A18,"LFR",,AY$3)*100),_xll.ciqfunctions.udf.CIQ(AY$2,"IQ_TOTAl_LOANS",IQ_FQ,$A18,"LFR",,AY$3)/_xll.ciqfunctions.udf.CIQ(AY$2,"IQ_TOTAl_DEPOSITS",IQ_FQ,$A18,"LFR",,AY$3)*100,0))</f>
        <v>1.0286299999999999</v>
      </c>
      <c r="AZ18" s="11">
        <f>IF(AZ$4="Industrials",_xll.ciqfunctions.udf.CIQ(AZ$2,"IQ_TOTAl_DEBT_EBITDA",IQ_FQ,$A18,"LFR",,AZ$3),IF(ISNUMBER(_xll.ciqfunctions.udf.CIQ(AZ$2,"IQ_TOTAl_LOANS",IQ_FQ,$A18,"LFR",,AZ$3)/_xll.ciqfunctions.udf.CIQ(AZ$2,"IQ_TOTAl_DEPOSITS",IQ_FQ,$A18,"LFR",,AZ$3)*100),_xll.ciqfunctions.udf.CIQ(AZ$2,"IQ_TOTAl_LOANS",IQ_FQ,$A18,"LFR",,AZ$3)/_xll.ciqfunctions.udf.CIQ(AZ$2,"IQ_TOTAl_DEPOSITS",IQ_FQ,$A18,"LFR",,AZ$3)*100,0))</f>
        <v>0.85863</v>
      </c>
      <c r="BA18" s="11" t="str">
        <f>IF(BA$4="Industrials",_xll.ciqfunctions.udf.CIQ(BA$2,"IQ_TOTAl_DEBT_EBITDA",IQ_FQ,$A18,"LFR",,BA$3),IF(ISNUMBER(_xll.ciqfunctions.udf.CIQ(BA$2,"IQ_TOTAl_LOANS",IQ_FQ,$A18,"LFR",,BA$3)/_xll.ciqfunctions.udf.CIQ(BA$2,"IQ_TOTAl_DEPOSITS",IQ_FQ,$A18,"LFR",,BA$3)*100),_xll.ciqfunctions.udf.CIQ(BA$2,"IQ_TOTAl_LOANS",IQ_FQ,$A18,"LFR",,BA$3)/_xll.ciqfunctions.udf.CIQ(BA$2,"IQ_TOTAl_DEPOSITS",IQ_FQ,$A18,"LFR",,BA$3)*100,0))</f>
        <v>NM</v>
      </c>
      <c r="BB18" s="11">
        <f>IF(BB$4="Industrials",_xll.ciqfunctions.udf.CIQ(BB$2,"IQ_TOTAl_DEBT_EBITDA",IQ_FQ,$A18,"LFR",,BB$3),IF(ISNUMBER(_xll.ciqfunctions.udf.CIQ(BB$2,"IQ_TOTAl_LOANS",IQ_FQ,$A18,"LFR",,BB$3)/_xll.ciqfunctions.udf.CIQ(BB$2,"IQ_TOTAl_DEPOSITS",IQ_FQ,$A18,"LFR",,BB$3)*100),_xll.ciqfunctions.udf.CIQ(BB$2,"IQ_TOTAl_LOANS",IQ_FQ,$A18,"LFR",,BB$3)/_xll.ciqfunctions.udf.CIQ(BB$2,"IQ_TOTAl_DEPOSITS",IQ_FQ,$A18,"LFR",,BB$3)*100,0))</f>
        <v>3.6950099999999999</v>
      </c>
      <c r="BC18" s="11">
        <f>IF(BC$4="Industrials",_xll.ciqfunctions.udf.CIQ(BC$2,"IQ_TOTAl_DEBT_EBITDA",IQ_FQ,$A18,"LFR",,BC$3),IF(ISNUMBER(_xll.ciqfunctions.udf.CIQ(BC$2,"IQ_TOTAl_LOANS",IQ_FQ,$A18,"LFR",,BC$3)/_xll.ciqfunctions.udf.CIQ(BC$2,"IQ_TOTAl_DEPOSITS",IQ_FQ,$A18,"LFR",,BC$3)*100),_xll.ciqfunctions.udf.CIQ(BC$2,"IQ_TOTAl_LOANS",IQ_FQ,$A18,"LFR",,BC$3)/_xll.ciqfunctions.udf.CIQ(BC$2,"IQ_TOTAl_DEPOSITS",IQ_FQ,$A18,"LFR",,BC$3)*100,0))</f>
        <v>0</v>
      </c>
      <c r="BD18" s="11">
        <f>IF(BD$4="Industrials",_xll.ciqfunctions.udf.CIQ(BD$2,"IQ_TOTAl_DEBT_EBITDA",IQ_FQ,$A18,"LFR",,BD$3),IF(ISNUMBER(_xll.ciqfunctions.udf.CIQ(BD$2,"IQ_TOTAl_LOANS",IQ_FQ,$A18,"LFR",,BD$3)/_xll.ciqfunctions.udf.CIQ(BD$2,"IQ_TOTAl_DEPOSITS",IQ_FQ,$A18,"LFR",,BD$3)*100),_xll.ciqfunctions.udf.CIQ(BD$2,"IQ_TOTAl_LOANS",IQ_FQ,$A18,"LFR",,BD$3)/_xll.ciqfunctions.udf.CIQ(BD$2,"IQ_TOTAl_DEPOSITS",IQ_FQ,$A18,"LFR",,BD$3)*100,0))</f>
        <v>2.8577900000000001</v>
      </c>
      <c r="BE18" s="11">
        <f>IF(BE$4="Industrials",_xll.ciqfunctions.udf.CIQ(BE$2,"IQ_TOTAl_DEBT_EBITDA",IQ_FQ,$A18,"LFR",,BE$3),IF(ISNUMBER(_xll.ciqfunctions.udf.CIQ(BE$2,"IQ_TOTAl_LOANS",IQ_FQ,$A18,"LFR",,BE$3)/_xll.ciqfunctions.udf.CIQ(BE$2,"IQ_TOTAl_DEPOSITS",IQ_FQ,$A18,"LFR",,BE$3)*100),_xll.ciqfunctions.udf.CIQ(BE$2,"IQ_TOTAl_LOANS",IQ_FQ,$A18,"LFR",,BE$3)/_xll.ciqfunctions.udf.CIQ(BE$2,"IQ_TOTAl_DEPOSITS",IQ_FQ,$A18,"LFR",,BE$3)*100,0))</f>
        <v>0</v>
      </c>
      <c r="BF18" s="11">
        <f>IF(BF$4="Industrials",_xll.ciqfunctions.udf.CIQ(BF$2,"IQ_TOTAl_DEBT_EBITDA",IQ_FQ,$A18,"LFR",,BF$3),IF(ISNUMBER(_xll.ciqfunctions.udf.CIQ(BF$2,"IQ_TOTAl_LOANS",IQ_FQ,$A18,"LFR",,BF$3)/_xll.ciqfunctions.udf.CIQ(BF$2,"IQ_TOTAl_DEPOSITS",IQ_FQ,$A18,"LFR",,BF$3)*100),_xll.ciqfunctions.udf.CIQ(BF$2,"IQ_TOTAl_LOANS",IQ_FQ,$A18,"LFR",,BF$3)/_xll.ciqfunctions.udf.CIQ(BF$2,"IQ_TOTAl_DEPOSITS",IQ_FQ,$A18,"LFR",,BF$3)*100,0))</f>
        <v>1.8992500000000001</v>
      </c>
      <c r="BG18" s="11">
        <f>IF(BG$4="Industrials",_xll.ciqfunctions.udf.CIQ(BG$2,"IQ_TOTAl_DEBT_EBITDA",IQ_FQ,$A18,"LFR",,BG$3),IF(ISNUMBER(_xll.ciqfunctions.udf.CIQ(BG$2,"IQ_TOTAl_LOANS",IQ_FQ,$A18,"LFR",,BG$3)/_xll.ciqfunctions.udf.CIQ(BG$2,"IQ_TOTAl_DEPOSITS",IQ_FQ,$A18,"LFR",,BG$3)*100),_xll.ciqfunctions.udf.CIQ(BG$2,"IQ_TOTAl_LOANS",IQ_FQ,$A18,"LFR",,BG$3)/_xll.ciqfunctions.udf.CIQ(BG$2,"IQ_TOTAl_DEPOSITS",IQ_FQ,$A18,"LFR",,BG$3)*100,0))</f>
        <v>1.37368</v>
      </c>
      <c r="BH18" s="11">
        <f>IF(BH$4="Industrials",_xll.ciqfunctions.udf.CIQ(BH$2,"IQ_TOTAl_DEBT_EBITDA",IQ_FQ,$A18,"LFR",,BH$3),IF(ISNUMBER(_xll.ciqfunctions.udf.CIQ(BH$2,"IQ_TOTAl_LOANS",IQ_FQ,$A18,"LFR",,BH$3)/_xll.ciqfunctions.udf.CIQ(BH$2,"IQ_TOTAl_DEPOSITS",IQ_FQ,$A18,"LFR",,BH$3)*100),_xll.ciqfunctions.udf.CIQ(BH$2,"IQ_TOTAl_LOANS",IQ_FQ,$A18,"LFR",,BH$3)/_xll.ciqfunctions.udf.CIQ(BH$2,"IQ_TOTAl_DEPOSITS",IQ_FQ,$A18,"LFR",,BH$3)*100,0))</f>
        <v>0</v>
      </c>
      <c r="BI18" s="11">
        <f>IF(BI$4="Industrials",_xll.ciqfunctions.udf.CIQ(BI$2,"IQ_TOTAl_DEBT_EBITDA",IQ_FQ,$A18,"LFR",,BI$3),IF(ISNUMBER(_xll.ciqfunctions.udf.CIQ(BI$2,"IQ_TOTAl_LOANS",IQ_FQ,$A18,"LFR",,BI$3)/_xll.ciqfunctions.udf.CIQ(BI$2,"IQ_TOTAl_DEPOSITS",IQ_FQ,$A18,"LFR",,BI$3)*100),_xll.ciqfunctions.udf.CIQ(BI$2,"IQ_TOTAl_LOANS",IQ_FQ,$A18,"LFR",,BI$3)/_xll.ciqfunctions.udf.CIQ(BI$2,"IQ_TOTAl_DEPOSITS",IQ_FQ,$A18,"LFR",,BI$3)*100,0))</f>
        <v>1.2928599999999999</v>
      </c>
      <c r="BJ18" s="11">
        <f>IF(BJ$4="Industrials",_xll.ciqfunctions.udf.CIQ(BJ$2,"IQ_TOTAl_DEBT_EBITDA",IQ_FQ,$A18,"LFR",,BJ$3),IF(ISNUMBER(_xll.ciqfunctions.udf.CIQ(BJ$2,"IQ_TOTAl_LOANS",IQ_FQ,$A18,"LFR",,BJ$3)/_xll.ciqfunctions.udf.CIQ(BJ$2,"IQ_TOTAl_DEPOSITS",IQ_FQ,$A18,"LFR",,BJ$3)*100),_xll.ciqfunctions.udf.CIQ(BJ$2,"IQ_TOTAl_LOANS",IQ_FQ,$A18,"LFR",,BJ$3)/_xll.ciqfunctions.udf.CIQ(BJ$2,"IQ_TOTAl_DEPOSITS",IQ_FQ,$A18,"LFR",,BJ$3)*100,0))</f>
        <v>0</v>
      </c>
      <c r="BK18" s="11">
        <f>IF(BK$4="Industrials",_xll.ciqfunctions.udf.CIQ(BK$2,"IQ_TOTAl_DEBT_EBITDA",IQ_FQ,$A18,"LFR",,BK$3),IF(ISNUMBER(_xll.ciqfunctions.udf.CIQ(BK$2,"IQ_TOTAl_LOANS",IQ_FQ,$A18,"LFR",,BK$3)/_xll.ciqfunctions.udf.CIQ(BK$2,"IQ_TOTAl_DEPOSITS",IQ_FQ,$A18,"LFR",,BK$3)*100),_xll.ciqfunctions.udf.CIQ(BK$2,"IQ_TOTAl_LOANS",IQ_FQ,$A18,"LFR",,BK$3)/_xll.ciqfunctions.udf.CIQ(BK$2,"IQ_TOTAl_DEPOSITS",IQ_FQ,$A18,"LFR",,BK$3)*100,0))</f>
        <v>0.26096999999999998</v>
      </c>
      <c r="BL18" s="11">
        <f>IF(BL$4="Industrials",_xll.ciqfunctions.udf.CIQ(BL$2,"IQ_TOTAl_DEBT_EBITDA",IQ_FQ,$A18,"LFR",,BL$3),IF(ISNUMBER(_xll.ciqfunctions.udf.CIQ(BL$2,"IQ_TOTAl_LOANS",IQ_FQ,$A18,"LFR",,BL$3)/_xll.ciqfunctions.udf.CIQ(BL$2,"IQ_TOTAl_DEPOSITS",IQ_FQ,$A18,"LFR",,BL$3)*100),_xll.ciqfunctions.udf.CIQ(BL$2,"IQ_TOTAl_LOANS",IQ_FQ,$A18,"LFR",,BL$3)/_xll.ciqfunctions.udf.CIQ(BL$2,"IQ_TOTAl_DEPOSITS",IQ_FQ,$A18,"LFR",,BL$3)*100,0))</f>
        <v>57.54954</v>
      </c>
      <c r="BM18" s="11">
        <f>IF(BM$4="Industrials",_xll.ciqfunctions.udf.CIQ(BM$2,"IQ_TOTAl_DEBT_EBITDA",IQ_FQ,$A18,"LFR",,BM$3),IF(ISNUMBER(_xll.ciqfunctions.udf.CIQ(BM$2,"IQ_TOTAl_LOANS",IQ_FQ,$A18,"LFR",,BM$3)/_xll.ciqfunctions.udf.CIQ(BM$2,"IQ_TOTAl_DEPOSITS",IQ_FQ,$A18,"LFR",,BM$3)*100),_xll.ciqfunctions.udf.CIQ(BM$2,"IQ_TOTAl_LOANS",IQ_FQ,$A18,"LFR",,BM$3)/_xll.ciqfunctions.udf.CIQ(BM$2,"IQ_TOTAl_DEPOSITS",IQ_FQ,$A18,"LFR",,BM$3)*100,0))</f>
        <v>0.50531999999999999</v>
      </c>
      <c r="BN18" s="11">
        <f>IF(BN$4="Industrials",_xll.ciqfunctions.udf.CIQ(BN$2,"IQ_TOTAl_DEBT_EBITDA",IQ_FQ,$A18,"LFR",,BN$3),IF(ISNUMBER(_xll.ciqfunctions.udf.CIQ(BN$2,"IQ_TOTAl_LOANS",IQ_FQ,$A18,"LFR",,BN$3)/_xll.ciqfunctions.udf.CIQ(BN$2,"IQ_TOTAl_DEPOSITS",IQ_FQ,$A18,"LFR",,BN$3)*100),_xll.ciqfunctions.udf.CIQ(BN$2,"IQ_TOTAl_LOANS",IQ_FQ,$A18,"LFR",,BN$3)/_xll.ciqfunctions.udf.CIQ(BN$2,"IQ_TOTAl_DEPOSITS",IQ_FQ,$A18,"LFR",,BN$3)*100,0))</f>
        <v>0</v>
      </c>
      <c r="BO18" s="11">
        <f>IF(BO$4="Industrials",_xll.ciqfunctions.udf.CIQ(BO$2,"IQ_TOTAl_DEBT_EBITDA",IQ_FQ,$A18,"LFR",,BO$3),IF(ISNUMBER(_xll.ciqfunctions.udf.CIQ(BO$2,"IQ_TOTAl_LOANS",IQ_FQ,$A18,"LFR",,BO$3)/_xll.ciqfunctions.udf.CIQ(BO$2,"IQ_TOTAl_DEPOSITS",IQ_FQ,$A18,"LFR",,BO$3)*100),_xll.ciqfunctions.udf.CIQ(BO$2,"IQ_TOTAl_LOANS",IQ_FQ,$A18,"LFR",,BO$3)/_xll.ciqfunctions.udf.CIQ(BO$2,"IQ_TOTAl_DEPOSITS",IQ_FQ,$A18,"LFR",,BO$3)*100,0))</f>
        <v>0</v>
      </c>
      <c r="BP18" s="11">
        <f>IF(BP$4="Industrials",_xll.ciqfunctions.udf.CIQ(BP$2,"IQ_TOTAl_DEBT_EBITDA",IQ_FQ,$A18,"LFR",,BP$3),IF(ISNUMBER(_xll.ciqfunctions.udf.CIQ(BP$2,"IQ_TOTAl_LOANS",IQ_FQ,$A18,"LFR",,BP$3)/_xll.ciqfunctions.udf.CIQ(BP$2,"IQ_TOTAl_DEPOSITS",IQ_FQ,$A18,"LFR",,BP$3)*100),_xll.ciqfunctions.udf.CIQ(BP$2,"IQ_TOTAl_LOANS",IQ_FQ,$A18,"LFR",,BP$3)/_xll.ciqfunctions.udf.CIQ(BP$2,"IQ_TOTAl_DEPOSITS",IQ_FQ,$A18,"LFR",,BP$3)*100,0))</f>
        <v>1.5398400000000001</v>
      </c>
      <c r="BQ18" s="11">
        <f>IF(BQ$4="Industrials",_xll.ciqfunctions.udf.CIQ(BQ$2,"IQ_TOTAl_DEBT_EBITDA",IQ_FQ,$A18,"LFR",,BQ$3),IF(ISNUMBER(_xll.ciqfunctions.udf.CIQ(BQ$2,"IQ_TOTAl_LOANS",IQ_FQ,$A18,"LFR",,BQ$3)/_xll.ciqfunctions.udf.CIQ(BQ$2,"IQ_TOTAl_DEPOSITS",IQ_FQ,$A18,"LFR",,BQ$3)*100),_xll.ciqfunctions.udf.CIQ(BQ$2,"IQ_TOTAl_LOANS",IQ_FQ,$A18,"LFR",,BQ$3)/_xll.ciqfunctions.udf.CIQ(BQ$2,"IQ_TOTAl_DEPOSITS",IQ_FQ,$A18,"LFR",,BQ$3)*100,0))</f>
        <v>0</v>
      </c>
      <c r="BR18" s="11">
        <f>IF(BR$4="Industrials",_xll.ciqfunctions.udf.CIQ(BR$2,"IQ_TOTAl_DEBT_EBITDA",IQ_FQ,$A18,"LFR",,BR$3),IF(ISNUMBER(_xll.ciqfunctions.udf.CIQ(BR$2,"IQ_TOTAl_LOANS",IQ_FQ,$A18,"LFR",,BR$3)/_xll.ciqfunctions.udf.CIQ(BR$2,"IQ_TOTAl_DEPOSITS",IQ_FQ,$A18,"LFR",,BR$3)*100),_xll.ciqfunctions.udf.CIQ(BR$2,"IQ_TOTAl_LOANS",IQ_FQ,$A18,"LFR",,BR$3)/_xll.ciqfunctions.udf.CIQ(BR$2,"IQ_TOTAl_DEPOSITS",IQ_FQ,$A18,"LFR",,BR$3)*100,0))</f>
        <v>5.3615500000000003</v>
      </c>
      <c r="BS18" s="11">
        <f>IF(BS$4="Industrials",_xll.ciqfunctions.udf.CIQ(BS$2,"IQ_TOTAl_DEBT_EBITDA",IQ_FQ,$A18,"LFR",,BS$3),IF(ISNUMBER(_xll.ciqfunctions.udf.CIQ(BS$2,"IQ_TOTAl_LOANS",IQ_FQ,$A18,"LFR",,BS$3)/_xll.ciqfunctions.udf.CIQ(BS$2,"IQ_TOTAl_DEPOSITS",IQ_FQ,$A18,"LFR",,BS$3)*100),_xll.ciqfunctions.udf.CIQ(BS$2,"IQ_TOTAl_LOANS",IQ_FQ,$A18,"LFR",,BS$3)/_xll.ciqfunctions.udf.CIQ(BS$2,"IQ_TOTAl_DEPOSITS",IQ_FQ,$A18,"LFR",,BS$3)*100,0))</f>
        <v>0.30259999999999998</v>
      </c>
      <c r="BT18" s="11">
        <f>IF(BT$4="Industrials",_xll.ciqfunctions.udf.CIQ(BT$2,"IQ_TOTAl_DEBT_EBITDA",IQ_FQ,$A18,"LFR",,BT$3),IF(ISNUMBER(_xll.ciqfunctions.udf.CIQ(BT$2,"IQ_TOTAl_LOANS",IQ_FQ,$A18,"LFR",,BT$3)/_xll.ciqfunctions.udf.CIQ(BT$2,"IQ_TOTAl_DEPOSITS",IQ_FQ,$A18,"LFR",,BT$3)*100),_xll.ciqfunctions.udf.CIQ(BT$2,"IQ_TOTAl_LOANS",IQ_FQ,$A18,"LFR",,BT$3)/_xll.ciqfunctions.udf.CIQ(BT$2,"IQ_TOTAl_DEPOSITS",IQ_FQ,$A18,"LFR",,BT$3)*100,0))</f>
        <v>2.5100000000000001E-3</v>
      </c>
      <c r="BU18" s="11">
        <f>IF(BU$4="Industrials",_xll.ciqfunctions.udf.CIQ(BU$2,"IQ_TOTAl_DEBT_EBITDA",IQ_FQ,$A18,"LFR",,BU$3),IF(ISNUMBER(_xll.ciqfunctions.udf.CIQ(BU$2,"IQ_TOTAl_LOANS",IQ_FQ,$A18,"LFR",,BU$3)/_xll.ciqfunctions.udf.CIQ(BU$2,"IQ_TOTAl_DEPOSITS",IQ_FQ,$A18,"LFR",,BU$3)*100),_xll.ciqfunctions.udf.CIQ(BU$2,"IQ_TOTAl_LOANS",IQ_FQ,$A18,"LFR",,BU$3)/_xll.ciqfunctions.udf.CIQ(BU$2,"IQ_TOTAl_DEPOSITS",IQ_FQ,$A18,"LFR",,BU$3)*100,0))</f>
        <v>0.52015</v>
      </c>
      <c r="BV18" s="11">
        <f>IF(BV$4="Industrials",_xll.ciqfunctions.udf.CIQ(BV$2,"IQ_TOTAl_DEBT_EBITDA",IQ_FQ,$A18,"LFR",,BV$3),IF(ISNUMBER(_xll.ciqfunctions.udf.CIQ(BV$2,"IQ_TOTAl_LOANS",IQ_FQ,$A18,"LFR",,BV$3)/_xll.ciqfunctions.udf.CIQ(BV$2,"IQ_TOTAl_DEPOSITS",IQ_FQ,$A18,"LFR",,BV$3)*100),_xll.ciqfunctions.udf.CIQ(BV$2,"IQ_TOTAl_LOANS",IQ_FQ,$A18,"LFR",,BV$3)/_xll.ciqfunctions.udf.CIQ(BV$2,"IQ_TOTAl_DEPOSITS",IQ_FQ,$A18,"LFR",,BV$3)*100,0))</f>
        <v>0.93425999999999998</v>
      </c>
      <c r="BW18" s="11">
        <f>IF(BW$4="Industrials",_xll.ciqfunctions.udf.CIQ(BW$2,"IQ_TOTAl_DEBT_EBITDA",IQ_FQ,$A18,"LFR",,BW$3),IF(ISNUMBER(_xll.ciqfunctions.udf.CIQ(BW$2,"IQ_TOTAl_LOANS",IQ_FQ,$A18,"LFR",,BW$3)/_xll.ciqfunctions.udf.CIQ(BW$2,"IQ_TOTAl_DEPOSITS",IQ_FQ,$A18,"LFR",,BW$3)*100),_xll.ciqfunctions.udf.CIQ(BW$2,"IQ_TOTAl_LOANS",IQ_FQ,$A18,"LFR",,BW$3)/_xll.ciqfunctions.udf.CIQ(BW$2,"IQ_TOTAl_DEPOSITS",IQ_FQ,$A18,"LFR",,BW$3)*100,0))</f>
        <v>6.48062</v>
      </c>
      <c r="BX18" s="11">
        <f>IF(BX$4="Industrials",_xll.ciqfunctions.udf.CIQ(BX$2,"IQ_TOTAl_DEBT_EBITDA",IQ_FQ,$A18,"LFR",,BX$3),IF(ISNUMBER(_xll.ciqfunctions.udf.CIQ(BX$2,"IQ_TOTAl_LOANS",IQ_FQ,$A18,"LFR",,BX$3)/_xll.ciqfunctions.udf.CIQ(BX$2,"IQ_TOTAl_DEPOSITS",IQ_FQ,$A18,"LFR",,BX$3)*100),_xll.ciqfunctions.udf.CIQ(BX$2,"IQ_TOTAl_LOANS",IQ_FQ,$A18,"LFR",,BX$3)/_xll.ciqfunctions.udf.CIQ(BX$2,"IQ_TOTAl_DEPOSITS",IQ_FQ,$A18,"LFR",,BX$3)*100,0))</f>
        <v>4.4569299999999998</v>
      </c>
      <c r="BY18" s="11">
        <f>IF(BY$4="Industrials",_xll.ciqfunctions.udf.CIQ(BY$2,"IQ_TOTAl_DEBT_EBITDA",IQ_FQ,$A18,"LFR",,BY$3),IF(ISNUMBER(_xll.ciqfunctions.udf.CIQ(BY$2,"IQ_TOTAl_LOANS",IQ_FQ,$A18,"LFR",,BY$3)/_xll.ciqfunctions.udf.CIQ(BY$2,"IQ_TOTAl_DEPOSITS",IQ_FQ,$A18,"LFR",,BY$3)*100),_xll.ciqfunctions.udf.CIQ(BY$2,"IQ_TOTAl_LOANS",IQ_FQ,$A18,"LFR",,BY$3)/_xll.ciqfunctions.udf.CIQ(BY$2,"IQ_TOTAl_DEPOSITS",IQ_FQ,$A18,"LFR",,BY$3)*100,0))</f>
        <v>1.5089300000000001</v>
      </c>
      <c r="BZ18" s="11">
        <f>IF(BZ$4="Industrials",_xll.ciqfunctions.udf.CIQ(BZ$2,"IQ_TOTAl_DEBT_EBITDA",IQ_FQ,$A18,"LFR",,BZ$3),IF(ISNUMBER(_xll.ciqfunctions.udf.CIQ(BZ$2,"IQ_TOTAl_LOANS",IQ_FQ,$A18,"LFR",,BZ$3)/_xll.ciqfunctions.udf.CIQ(BZ$2,"IQ_TOTAl_DEPOSITS",IQ_FQ,$A18,"LFR",,BZ$3)*100),_xll.ciqfunctions.udf.CIQ(BZ$2,"IQ_TOTAl_LOANS",IQ_FQ,$A18,"LFR",,BZ$3)/_xll.ciqfunctions.udf.CIQ(BZ$2,"IQ_TOTAl_DEPOSITS",IQ_FQ,$A18,"LFR",,BZ$3)*100,0))</f>
        <v>1.3583799999999999</v>
      </c>
      <c r="CA18" s="11">
        <f>IF(CA$4="Industrials",_xll.ciqfunctions.udf.CIQ(CA$2,"IQ_TOTAl_DEBT_EBITDA",IQ_FQ,$A18,"LFR",,CA$3),IF(ISNUMBER(_xll.ciqfunctions.udf.CIQ(CA$2,"IQ_TOTAl_LOANS",IQ_FQ,$A18,"LFR",,CA$3)/_xll.ciqfunctions.udf.CIQ(CA$2,"IQ_TOTAl_DEPOSITS",IQ_FQ,$A18,"LFR",,CA$3)*100),_xll.ciqfunctions.udf.CIQ(CA$2,"IQ_TOTAl_LOANS",IQ_FQ,$A18,"LFR",,CA$3)/_xll.ciqfunctions.udf.CIQ(CA$2,"IQ_TOTAl_DEPOSITS",IQ_FQ,$A18,"LFR",,CA$3)*100,0))</f>
        <v>0</v>
      </c>
      <c r="CB18" s="11">
        <f>IF(CB$4="Industrials",_xll.ciqfunctions.udf.CIQ(CB$2,"IQ_TOTAl_DEBT_EBITDA",IQ_FQ,$A18,"LFR",,CB$3),IF(ISNUMBER(_xll.ciqfunctions.udf.CIQ(CB$2,"IQ_TOTAl_LOANS",IQ_FQ,$A18,"LFR",,CB$3)/_xll.ciqfunctions.udf.CIQ(CB$2,"IQ_TOTAl_DEPOSITS",IQ_FQ,$A18,"LFR",,CB$3)*100),_xll.ciqfunctions.udf.CIQ(CB$2,"IQ_TOTAl_LOANS",IQ_FQ,$A18,"LFR",,CB$3)/_xll.ciqfunctions.udf.CIQ(CB$2,"IQ_TOTAl_DEPOSITS",IQ_FQ,$A18,"LFR",,CB$3)*100,0))</f>
        <v>0.61182000000000003</v>
      </c>
      <c r="CC18" s="11">
        <f>IF(CC$4="Industrials",_xll.ciqfunctions.udf.CIQ(CC$2,"IQ_TOTAl_DEBT_EBITDA",IQ_FQ,$A18,"LFR",,CC$3),IF(ISNUMBER(_xll.ciqfunctions.udf.CIQ(CC$2,"IQ_TOTAl_LOANS",IQ_FQ,$A18,"LFR",,CC$3)/_xll.ciqfunctions.udf.CIQ(CC$2,"IQ_TOTAl_DEPOSITS",IQ_FQ,$A18,"LFR",,CC$3)*100),_xll.ciqfunctions.udf.CIQ(CC$2,"IQ_TOTAl_LOANS",IQ_FQ,$A18,"LFR",,CC$3)/_xll.ciqfunctions.udf.CIQ(CC$2,"IQ_TOTAl_DEPOSITS",IQ_FQ,$A18,"LFR",,CC$3)*100,0))</f>
        <v>0</v>
      </c>
      <c r="CD18" s="11" t="str">
        <f>IF(CD$4="Industrials",_xll.ciqfunctions.udf.CIQ(CD$2,"IQ_TOTAl_DEBT_EBITDA",IQ_FQ,$A18,"LFR",,CD$3),IF(ISNUMBER(_xll.ciqfunctions.udf.CIQ(CD$2,"IQ_TOTAl_LOANS",IQ_FQ,$A18,"LFR",,CD$3)/_xll.ciqfunctions.udf.CIQ(CD$2,"IQ_TOTAl_DEPOSITS",IQ_FQ,$A18,"LFR",,CD$3)*100),_xll.ciqfunctions.udf.CIQ(CD$2,"IQ_TOTAl_LOANS",IQ_FQ,$A18,"LFR",,CD$3)/_xll.ciqfunctions.udf.CIQ(CD$2,"IQ_TOTAl_DEPOSITS",IQ_FQ,$A18,"LFR",,CD$3)*100,0))</f>
        <v>NM</v>
      </c>
      <c r="CE18" s="11">
        <f>IF(CE$4="Industrials",_xll.ciqfunctions.udf.CIQ(CE$2,"IQ_TOTAl_DEBT_EBITDA",IQ_FQ,$A18,"LFR",,CE$3),IF(ISNUMBER(_xll.ciqfunctions.udf.CIQ(CE$2,"IQ_TOTAl_LOANS",IQ_FQ,$A18,"LFR",,CE$3)/_xll.ciqfunctions.udf.CIQ(CE$2,"IQ_TOTAl_DEPOSITS",IQ_FQ,$A18,"LFR",,CE$3)*100),_xll.ciqfunctions.udf.CIQ(CE$2,"IQ_TOTAl_LOANS",IQ_FQ,$A18,"LFR",,CE$3)/_xll.ciqfunctions.udf.CIQ(CE$2,"IQ_TOTAl_DEPOSITS",IQ_FQ,$A18,"LFR",,CE$3)*100,0))</f>
        <v>1.99962</v>
      </c>
      <c r="CF18" s="11">
        <f>IF(CF$4="Industrials",_xll.ciqfunctions.udf.CIQ(CF$2,"IQ_TOTAl_DEBT_EBITDA",IQ_FQ,$A18,"LFR",,CF$3),IF(ISNUMBER(_xll.ciqfunctions.udf.CIQ(CF$2,"IQ_TOTAl_LOANS",IQ_FQ,$A18,"LFR",,CF$3)/_xll.ciqfunctions.udf.CIQ(CF$2,"IQ_TOTAl_DEPOSITS",IQ_FQ,$A18,"LFR",,CF$3)*100),_xll.ciqfunctions.udf.CIQ(CF$2,"IQ_TOTAl_LOANS",IQ_FQ,$A18,"LFR",,CF$3)/_xll.ciqfunctions.udf.CIQ(CF$2,"IQ_TOTAl_DEPOSITS",IQ_FQ,$A18,"LFR",,CF$3)*100,0))</f>
        <v>4.2527799999999996</v>
      </c>
      <c r="CG18" s="11">
        <f>IF(CG$4="Industrials",_xll.ciqfunctions.udf.CIQ(CG$2,"IQ_TOTAl_DEBT_EBITDA",IQ_FQ,$A18,"LFR",,CG$3),IF(ISNUMBER(_xll.ciqfunctions.udf.CIQ(CG$2,"IQ_TOTAl_LOANS",IQ_FQ,$A18,"LFR",,CG$3)/_xll.ciqfunctions.udf.CIQ(CG$2,"IQ_TOTAl_DEPOSITS",IQ_FQ,$A18,"LFR",,CG$3)*100),_xll.ciqfunctions.udf.CIQ(CG$2,"IQ_TOTAl_LOANS",IQ_FQ,$A18,"LFR",,CG$3)/_xll.ciqfunctions.udf.CIQ(CG$2,"IQ_TOTAl_DEPOSITS",IQ_FQ,$A18,"LFR",,CG$3)*100,0))</f>
        <v>0</v>
      </c>
      <c r="CH18" s="11">
        <f>IF(CH$4="Industrials",_xll.ciqfunctions.udf.CIQ(CH$2,"IQ_TOTAl_DEBT_EBITDA",IQ_FQ,$A18,"LFR",,CH$3),IF(ISNUMBER(_xll.ciqfunctions.udf.CIQ(CH$2,"IQ_TOTAl_LOANS",IQ_FQ,$A18,"LFR",,CH$3)/_xll.ciqfunctions.udf.CIQ(CH$2,"IQ_TOTAl_DEPOSITS",IQ_FQ,$A18,"LFR",,CH$3)*100),_xll.ciqfunctions.udf.CIQ(CH$2,"IQ_TOTAl_LOANS",IQ_FQ,$A18,"LFR",,CH$3)/_xll.ciqfunctions.udf.CIQ(CH$2,"IQ_TOTAl_DEPOSITS",IQ_FQ,$A18,"LFR",,CH$3)*100,0))</f>
        <v>0</v>
      </c>
      <c r="CI18" s="11" t="str">
        <f>IF(CI$4="Industrials",_xll.ciqfunctions.udf.CIQ(CI$2,"IQ_TOTAl_DEBT_EBITDA",IQ_FQ,$A18,"LFR",,CI$3),IF(ISNUMBER(_xll.ciqfunctions.udf.CIQ(CI$2,"IQ_TOTAl_LOANS",IQ_FQ,$A18,"LFR",,CI$3)/_xll.ciqfunctions.udf.CIQ(CI$2,"IQ_TOTAl_DEPOSITS",IQ_FQ,$A18,"LFR",,CI$3)*100),_xll.ciqfunctions.udf.CIQ(CI$2,"IQ_TOTAl_LOANS",IQ_FQ,$A18,"LFR",,CI$3)/_xll.ciqfunctions.udf.CIQ(CI$2,"IQ_TOTAl_DEPOSITS",IQ_FQ,$A18,"LFR",,CI$3)*100,0))</f>
        <v>NM</v>
      </c>
      <c r="CJ18" s="11">
        <f>IF(CJ$4="Industrials",_xll.ciqfunctions.udf.CIQ(CJ$2,"IQ_TOTAl_DEBT_EBITDA",IQ_FQ,$A18,"LFR",,CJ$3),IF(ISNUMBER(_xll.ciqfunctions.udf.CIQ(CJ$2,"IQ_TOTAl_LOANS",IQ_FQ,$A18,"LFR",,CJ$3)/_xll.ciqfunctions.udf.CIQ(CJ$2,"IQ_TOTAl_DEPOSITS",IQ_FQ,$A18,"LFR",,CJ$3)*100),_xll.ciqfunctions.udf.CIQ(CJ$2,"IQ_TOTAl_LOANS",IQ_FQ,$A18,"LFR",,CJ$3)/_xll.ciqfunctions.udf.CIQ(CJ$2,"IQ_TOTAl_DEPOSITS",IQ_FQ,$A18,"LFR",,CJ$3)*100,0))</f>
        <v>2.7381000000000002</v>
      </c>
      <c r="CK18" s="11">
        <f>IF(CK$4="Industrials",_xll.ciqfunctions.udf.CIQ(CK$2,"IQ_TOTAl_DEBT_EBITDA",IQ_FQ,$A18,"LFR",,CK$3),IF(ISNUMBER(_xll.ciqfunctions.udf.CIQ(CK$2,"IQ_TOTAl_LOANS",IQ_FQ,$A18,"LFR",,CK$3)/_xll.ciqfunctions.udf.CIQ(CK$2,"IQ_TOTAl_DEPOSITS",IQ_FQ,$A18,"LFR",,CK$3)*100),_xll.ciqfunctions.udf.CIQ(CK$2,"IQ_TOTAl_LOANS",IQ_FQ,$A18,"LFR",,CK$3)/_xll.ciqfunctions.udf.CIQ(CK$2,"IQ_TOTAl_DEPOSITS",IQ_FQ,$A18,"LFR",,CK$3)*100,0))</f>
        <v>2.9048699999999998</v>
      </c>
      <c r="CL18" s="11">
        <f>IF(CL$4="Industrials",_xll.ciqfunctions.udf.CIQ(CL$2,"IQ_TOTAl_DEBT_EBITDA",IQ_FQ,$A18,"LFR",,CL$3),IF(ISNUMBER(_xll.ciqfunctions.udf.CIQ(CL$2,"IQ_TOTAl_LOANS",IQ_FQ,$A18,"LFR",,CL$3)/_xll.ciqfunctions.udf.CIQ(CL$2,"IQ_TOTAl_DEPOSITS",IQ_FQ,$A18,"LFR",,CL$3)*100),_xll.ciqfunctions.udf.CIQ(CL$2,"IQ_TOTAl_LOANS",IQ_FQ,$A18,"LFR",,CL$3)/_xll.ciqfunctions.udf.CIQ(CL$2,"IQ_TOTAl_DEPOSITS",IQ_FQ,$A18,"LFR",,CL$3)*100,0))</f>
        <v>0.44568999999999998</v>
      </c>
      <c r="CM18" s="11">
        <f>IF(CM$4="Industrials",_xll.ciqfunctions.udf.CIQ(CM$2,"IQ_TOTAl_DEBT_EBITDA",IQ_FQ,$A18,"LFR",,CM$3),IF(ISNUMBER(_xll.ciqfunctions.udf.CIQ(CM$2,"IQ_TOTAl_LOANS",IQ_FQ,$A18,"LFR",,CM$3)/_xll.ciqfunctions.udf.CIQ(CM$2,"IQ_TOTAl_DEPOSITS",IQ_FQ,$A18,"LFR",,CM$3)*100),_xll.ciqfunctions.udf.CIQ(CM$2,"IQ_TOTAl_LOANS",IQ_FQ,$A18,"LFR",,CM$3)/_xll.ciqfunctions.udf.CIQ(CM$2,"IQ_TOTAl_DEPOSITS",IQ_FQ,$A18,"LFR",,CM$3)*100,0))</f>
        <v>0</v>
      </c>
      <c r="CN18" s="11">
        <f>IF(CN$4="Industrials",_xll.ciqfunctions.udf.CIQ(CN$2,"IQ_TOTAl_DEBT_EBITDA",IQ_FQ,$A18,"LFR",,CN$3),IF(ISNUMBER(_xll.ciqfunctions.udf.CIQ(CN$2,"IQ_TOTAl_LOANS",IQ_FQ,$A18,"LFR",,CN$3)/_xll.ciqfunctions.udf.CIQ(CN$2,"IQ_TOTAl_DEPOSITS",IQ_FQ,$A18,"LFR",,CN$3)*100),_xll.ciqfunctions.udf.CIQ(CN$2,"IQ_TOTAl_LOANS",IQ_FQ,$A18,"LFR",,CN$3)/_xll.ciqfunctions.udf.CIQ(CN$2,"IQ_TOTAl_DEPOSITS",IQ_FQ,$A18,"LFR",,CN$3)*100,0))</f>
        <v>0</v>
      </c>
      <c r="CO18" s="11">
        <f>IF(CO$4="Industrials",_xll.ciqfunctions.udf.CIQ(CO$2,"IQ_TOTAl_DEBT_EBITDA",IQ_FQ,$A18,"LFR",,CO$3),IF(ISNUMBER(_xll.ciqfunctions.udf.CIQ(CO$2,"IQ_TOTAl_LOANS",IQ_FQ,$A18,"LFR",,CO$3)/_xll.ciqfunctions.udf.CIQ(CO$2,"IQ_TOTAl_DEPOSITS",IQ_FQ,$A18,"LFR",,CO$3)*100),_xll.ciqfunctions.udf.CIQ(CO$2,"IQ_TOTAl_LOANS",IQ_FQ,$A18,"LFR",,CO$3)/_xll.ciqfunctions.udf.CIQ(CO$2,"IQ_TOTAl_DEPOSITS",IQ_FQ,$A18,"LFR",,CO$3)*100,0))</f>
        <v>4.6363500000000002</v>
      </c>
      <c r="CP18" s="11">
        <f>IF(CP$4="Industrials",_xll.ciqfunctions.udf.CIQ(CP$2,"IQ_TOTAl_DEBT_EBITDA",IQ_FQ,$A18,"LFR",,CP$3),IF(ISNUMBER(_xll.ciqfunctions.udf.CIQ(CP$2,"IQ_TOTAl_LOANS",IQ_FQ,$A18,"LFR",,CP$3)/_xll.ciqfunctions.udf.CIQ(CP$2,"IQ_TOTAl_DEPOSITS",IQ_FQ,$A18,"LFR",,CP$3)*100),_xll.ciqfunctions.udf.CIQ(CP$2,"IQ_TOTAl_LOANS",IQ_FQ,$A18,"LFR",,CP$3)/_xll.ciqfunctions.udf.CIQ(CP$2,"IQ_TOTAl_DEPOSITS",IQ_FQ,$A18,"LFR",,CP$3)*100,0))</f>
        <v>1.3632200000000001</v>
      </c>
      <c r="CQ18" s="11">
        <f>IF(CQ$4="Industrials",_xll.ciqfunctions.udf.CIQ(CQ$2,"IQ_TOTAl_DEBT_EBITDA",IQ_FQ,$A18,"LFR",,CQ$3),IF(ISNUMBER(_xll.ciqfunctions.udf.CIQ(CQ$2,"IQ_TOTAl_LOANS",IQ_FQ,$A18,"LFR",,CQ$3)/_xll.ciqfunctions.udf.CIQ(CQ$2,"IQ_TOTAl_DEPOSITS",IQ_FQ,$A18,"LFR",,CQ$3)*100),_xll.ciqfunctions.udf.CIQ(CQ$2,"IQ_TOTAl_LOANS",IQ_FQ,$A18,"LFR",,CQ$3)/_xll.ciqfunctions.udf.CIQ(CQ$2,"IQ_TOTAl_DEPOSITS",IQ_FQ,$A18,"LFR",,CQ$3)*100,0))</f>
        <v>0</v>
      </c>
      <c r="CR18" s="11">
        <f>IF(CR$4="Industrials",_xll.ciqfunctions.udf.CIQ(CR$2,"IQ_TOTAl_DEBT_EBITDA",IQ_FQ,$A18,"LFR",,CR$3),IF(ISNUMBER(_xll.ciqfunctions.udf.CIQ(CR$2,"IQ_TOTAl_LOANS",IQ_FQ,$A18,"LFR",,CR$3)/_xll.ciqfunctions.udf.CIQ(CR$2,"IQ_TOTAl_DEPOSITS",IQ_FQ,$A18,"LFR",,CR$3)*100),_xll.ciqfunctions.udf.CIQ(CR$2,"IQ_TOTAl_LOANS",IQ_FQ,$A18,"LFR",,CR$3)/_xll.ciqfunctions.udf.CIQ(CR$2,"IQ_TOTAl_DEPOSITS",IQ_FQ,$A18,"LFR",,CR$3)*100,0))</f>
        <v>0.8276</v>
      </c>
      <c r="CS18" s="11">
        <f>IF(CS$4="Industrials",_xll.ciqfunctions.udf.CIQ(CS$2,"IQ_TOTAl_DEBT_EBITDA",IQ_FQ,$A18,"LFR",,CS$3),IF(ISNUMBER(_xll.ciqfunctions.udf.CIQ(CS$2,"IQ_TOTAl_LOANS",IQ_FQ,$A18,"LFR",,CS$3)/_xll.ciqfunctions.udf.CIQ(CS$2,"IQ_TOTAl_DEPOSITS",IQ_FQ,$A18,"LFR",,CS$3)*100),_xll.ciqfunctions.udf.CIQ(CS$2,"IQ_TOTAl_LOANS",IQ_FQ,$A18,"LFR",,CS$3)/_xll.ciqfunctions.udf.CIQ(CS$2,"IQ_TOTAl_DEPOSITS",IQ_FQ,$A18,"LFR",,CS$3)*100,0))</f>
        <v>0</v>
      </c>
      <c r="CT18" s="11">
        <f>IF(CT$4="Industrials",_xll.ciqfunctions.udf.CIQ(CT$2,"IQ_TOTAl_DEBT_EBITDA",IQ_FQ,$A18,"LFR",,CT$3),IF(ISNUMBER(_xll.ciqfunctions.udf.CIQ(CT$2,"IQ_TOTAl_LOANS",IQ_FQ,$A18,"LFR",,CT$3)/_xll.ciqfunctions.udf.CIQ(CT$2,"IQ_TOTAl_DEPOSITS",IQ_FQ,$A18,"LFR",,CT$3)*100),_xll.ciqfunctions.udf.CIQ(CT$2,"IQ_TOTAl_LOANS",IQ_FQ,$A18,"LFR",,CT$3)/_xll.ciqfunctions.udf.CIQ(CT$2,"IQ_TOTAl_DEPOSITS",IQ_FQ,$A18,"LFR",,CT$3)*100,0))</f>
        <v>0.48132999999999998</v>
      </c>
      <c r="CU18" s="11">
        <f>IF(CU$4="Industrials",_xll.ciqfunctions.udf.CIQ(CU$2,"IQ_TOTAl_DEBT_EBITDA",IQ_FQ,$A18,"LFR",,CU$3),IF(ISNUMBER(_xll.ciqfunctions.udf.CIQ(CU$2,"IQ_TOTAl_LOANS",IQ_FQ,$A18,"LFR",,CU$3)/_xll.ciqfunctions.udf.CIQ(CU$2,"IQ_TOTAl_DEPOSITS",IQ_FQ,$A18,"LFR",,CU$3)*100),_xll.ciqfunctions.udf.CIQ(CU$2,"IQ_TOTAl_LOANS",IQ_FQ,$A18,"LFR",,CU$3)/_xll.ciqfunctions.udf.CIQ(CU$2,"IQ_TOTAl_DEPOSITS",IQ_FQ,$A18,"LFR",,CU$3)*100,0))</f>
        <v>0</v>
      </c>
      <c r="CV18" s="11">
        <f>IF(CV$4="Industrials",_xll.ciqfunctions.udf.CIQ(CV$2,"IQ_TOTAl_DEBT_EBITDA",IQ_FQ,$A18,"LFR",,CV$3),IF(ISNUMBER(_xll.ciqfunctions.udf.CIQ(CV$2,"IQ_TOTAl_LOANS",IQ_FQ,$A18,"LFR",,CV$3)/_xll.ciqfunctions.udf.CIQ(CV$2,"IQ_TOTAl_DEPOSITS",IQ_FQ,$A18,"LFR",,CV$3)*100),_xll.ciqfunctions.udf.CIQ(CV$2,"IQ_TOTAl_LOANS",IQ_FQ,$A18,"LFR",,CV$3)/_xll.ciqfunctions.udf.CIQ(CV$2,"IQ_TOTAl_DEPOSITS",IQ_FQ,$A18,"LFR",,CV$3)*100,0))</f>
        <v>0</v>
      </c>
      <c r="CW18" s="11">
        <f>IF(CW$4="Industrials",_xll.ciqfunctions.udf.CIQ(CW$2,"IQ_TOTAl_DEBT_EBITDA",IQ_FQ,$A18,"LFR",,CW$3),IF(ISNUMBER(_xll.ciqfunctions.udf.CIQ(CW$2,"IQ_TOTAl_LOANS",IQ_FQ,$A18,"LFR",,CW$3)/_xll.ciqfunctions.udf.CIQ(CW$2,"IQ_TOTAl_DEPOSITS",IQ_FQ,$A18,"LFR",,CW$3)*100),_xll.ciqfunctions.udf.CIQ(CW$2,"IQ_TOTAl_LOANS",IQ_FQ,$A18,"LFR",,CW$3)/_xll.ciqfunctions.udf.CIQ(CW$2,"IQ_TOTAl_DEPOSITS",IQ_FQ,$A18,"LFR",,CW$3)*100,0))</f>
        <v>1.41E-3</v>
      </c>
      <c r="CX18" s="11">
        <f>IF(CX$4="Industrials",_xll.ciqfunctions.udf.CIQ(CX$2,"IQ_TOTAl_DEBT_EBITDA",IQ_FQ,$A18,"LFR",,CX$3),IF(ISNUMBER(_xll.ciqfunctions.udf.CIQ(CX$2,"IQ_TOTAl_LOANS",IQ_FQ,$A18,"LFR",,CX$3)/_xll.ciqfunctions.udf.CIQ(CX$2,"IQ_TOTAl_DEPOSITS",IQ_FQ,$A18,"LFR",,CX$3)*100),_xll.ciqfunctions.udf.CIQ(CX$2,"IQ_TOTAl_LOANS",IQ_FQ,$A18,"LFR",,CX$3)/_xll.ciqfunctions.udf.CIQ(CX$2,"IQ_TOTAl_DEPOSITS",IQ_FQ,$A18,"LFR",,CX$3)*100,0))</f>
        <v>0.58528000000000002</v>
      </c>
      <c r="CY18" s="11">
        <f>IF(CY$4="Industrials",_xll.ciqfunctions.udf.CIQ(CY$2,"IQ_TOTAl_DEBT_EBITDA",IQ_FQ,$A18,"LFR",,CY$3),IF(ISNUMBER(_xll.ciqfunctions.udf.CIQ(CY$2,"IQ_TOTAl_LOANS",IQ_FQ,$A18,"LFR",,CY$3)/_xll.ciqfunctions.udf.CIQ(CY$2,"IQ_TOTAl_DEPOSITS",IQ_FQ,$A18,"LFR",,CY$3)*100),_xll.ciqfunctions.udf.CIQ(CY$2,"IQ_TOTAl_LOANS",IQ_FQ,$A18,"LFR",,CY$3)/_xll.ciqfunctions.udf.CIQ(CY$2,"IQ_TOTAl_DEPOSITS",IQ_FQ,$A18,"LFR",,CY$3)*100,0))</f>
        <v>0</v>
      </c>
      <c r="CZ18" s="11">
        <f>IF(CZ$4="Industrials",_xll.ciqfunctions.udf.CIQ(CZ$2,"IQ_TOTAl_DEBT_EBITDA",IQ_FQ,$A18,"LFR",,CZ$3),IF(ISNUMBER(_xll.ciqfunctions.udf.CIQ(CZ$2,"IQ_TOTAl_LOANS",IQ_FQ,$A18,"LFR",,CZ$3)/_xll.ciqfunctions.udf.CIQ(CZ$2,"IQ_TOTAl_DEPOSITS",IQ_FQ,$A18,"LFR",,CZ$3)*100),_xll.ciqfunctions.udf.CIQ(CZ$2,"IQ_TOTAl_LOANS",IQ_FQ,$A18,"LFR",,CZ$3)/_xll.ciqfunctions.udf.CIQ(CZ$2,"IQ_TOTAl_DEPOSITS",IQ_FQ,$A18,"LFR",,CZ$3)*100,0))</f>
        <v>3.8854799999999998</v>
      </c>
      <c r="DA18" s="11">
        <f>IF(DA$4="Industrials",_xll.ciqfunctions.udf.CIQ(DA$2,"IQ_TOTAl_DEBT_EBITDA",IQ_FQ,$A18,"LFR",,DA$3),IF(ISNUMBER(_xll.ciqfunctions.udf.CIQ(DA$2,"IQ_TOTAl_LOANS",IQ_FQ,$A18,"LFR",,DA$3)/_xll.ciqfunctions.udf.CIQ(DA$2,"IQ_TOTAl_DEPOSITS",IQ_FQ,$A18,"LFR",,DA$3)*100),_xll.ciqfunctions.udf.CIQ(DA$2,"IQ_TOTAl_LOANS",IQ_FQ,$A18,"LFR",,DA$3)/_xll.ciqfunctions.udf.CIQ(DA$2,"IQ_TOTAl_DEPOSITS",IQ_FQ,$A18,"LFR",,DA$3)*100,0))</f>
        <v>0</v>
      </c>
      <c r="DB18" s="11">
        <f>IF(DB$4="Industrials",_xll.ciqfunctions.udf.CIQ(DB$2,"IQ_TOTAl_DEBT_EBITDA",IQ_FQ,$A18,"LFR",,DB$3),IF(ISNUMBER(_xll.ciqfunctions.udf.CIQ(DB$2,"IQ_TOTAl_LOANS",IQ_FQ,$A18,"LFR",,DB$3)/_xll.ciqfunctions.udf.CIQ(DB$2,"IQ_TOTAl_DEPOSITS",IQ_FQ,$A18,"LFR",,DB$3)*100),_xll.ciqfunctions.udf.CIQ(DB$2,"IQ_TOTAl_LOANS",IQ_FQ,$A18,"LFR",,DB$3)/_xll.ciqfunctions.udf.CIQ(DB$2,"IQ_TOTAl_DEPOSITS",IQ_FQ,$A18,"LFR",,DB$3)*100,0))</f>
        <v>0</v>
      </c>
      <c r="DC18" s="11">
        <f>IF(DC$4="Industrials",_xll.ciqfunctions.udf.CIQ(DC$2,"IQ_TOTAl_DEBT_EBITDA",IQ_FQ,$A18,"LFR",,DC$3),IF(ISNUMBER(_xll.ciqfunctions.udf.CIQ(DC$2,"IQ_TOTAl_LOANS",IQ_FQ,$A18,"LFR",,DC$3)/_xll.ciqfunctions.udf.CIQ(DC$2,"IQ_TOTAl_DEPOSITS",IQ_FQ,$A18,"LFR",,DC$3)*100),_xll.ciqfunctions.udf.CIQ(DC$2,"IQ_TOTAl_LOANS",IQ_FQ,$A18,"LFR",,DC$3)/_xll.ciqfunctions.udf.CIQ(DC$2,"IQ_TOTAl_DEPOSITS",IQ_FQ,$A18,"LFR",,DC$3)*100,0))</f>
        <v>1.2239999999999999E-2</v>
      </c>
      <c r="DD18" s="11">
        <f>IF(DD$4="Industrials",_xll.ciqfunctions.udf.CIQ(DD$2,"IQ_TOTAl_DEBT_EBITDA",IQ_FQ,$A18,"LFR",,DD$3),IF(ISNUMBER(_xll.ciqfunctions.udf.CIQ(DD$2,"IQ_TOTAl_LOANS",IQ_FQ,$A18,"LFR",,DD$3)/_xll.ciqfunctions.udf.CIQ(DD$2,"IQ_TOTAl_DEPOSITS",IQ_FQ,$A18,"LFR",,DD$3)*100),_xll.ciqfunctions.udf.CIQ(DD$2,"IQ_TOTAl_LOANS",IQ_FQ,$A18,"LFR",,DD$3)/_xll.ciqfunctions.udf.CIQ(DD$2,"IQ_TOTAl_DEPOSITS",IQ_FQ,$A18,"LFR",,DD$3)*100,0))</f>
        <v>1.5545599999999999</v>
      </c>
      <c r="DE18" s="11">
        <f>IF(DE$4="Industrials",_xll.ciqfunctions.udf.CIQ(DE$2,"IQ_TOTAl_DEBT_EBITDA",IQ_FQ,$A18,"LFR",,DE$3),IF(ISNUMBER(_xll.ciqfunctions.udf.CIQ(DE$2,"IQ_TOTAl_LOANS",IQ_FQ,$A18,"LFR",,DE$3)/_xll.ciqfunctions.udf.CIQ(DE$2,"IQ_TOTAl_DEPOSITS",IQ_FQ,$A18,"LFR",,DE$3)*100),_xll.ciqfunctions.udf.CIQ(DE$2,"IQ_TOTAl_LOANS",IQ_FQ,$A18,"LFR",,DE$3)/_xll.ciqfunctions.udf.CIQ(DE$2,"IQ_TOTAl_DEPOSITS",IQ_FQ,$A18,"LFR",,DE$3)*100,0))</f>
        <v>4.4883499999999996</v>
      </c>
      <c r="DF18" s="11">
        <f>IF(DF$4="Industrials",_xll.ciqfunctions.udf.CIQ(DF$2,"IQ_TOTAl_DEBT_EBITDA",IQ_FQ,$A18,"LFR",,DF$3),IF(ISNUMBER(_xll.ciqfunctions.udf.CIQ(DF$2,"IQ_TOTAl_LOANS",IQ_FQ,$A18,"LFR",,DF$3)/_xll.ciqfunctions.udf.CIQ(DF$2,"IQ_TOTAl_DEPOSITS",IQ_FQ,$A18,"LFR",,DF$3)*100),_xll.ciqfunctions.udf.CIQ(DF$2,"IQ_TOTAl_LOANS",IQ_FQ,$A18,"LFR",,DF$3)/_xll.ciqfunctions.udf.CIQ(DF$2,"IQ_TOTAl_DEPOSITS",IQ_FQ,$A18,"LFR",,DF$3)*100,0))</f>
        <v>0</v>
      </c>
      <c r="DG18" s="11">
        <f>IF(DG$4="Industrials",_xll.ciqfunctions.udf.CIQ(DG$2,"IQ_TOTAl_DEBT_EBITDA",IQ_FQ,$A18,"LFR",,DG$3),IF(ISNUMBER(_xll.ciqfunctions.udf.CIQ(DG$2,"IQ_TOTAl_LOANS",IQ_FQ,$A18,"LFR",,DG$3)/_xll.ciqfunctions.udf.CIQ(DG$2,"IQ_TOTAl_DEPOSITS",IQ_FQ,$A18,"LFR",,DG$3)*100),_xll.ciqfunctions.udf.CIQ(DG$2,"IQ_TOTAl_LOANS",IQ_FQ,$A18,"LFR",,DG$3)/_xll.ciqfunctions.udf.CIQ(DG$2,"IQ_TOTAl_DEPOSITS",IQ_FQ,$A18,"LFR",,DG$3)*100,0))</f>
        <v>0.82076000000000005</v>
      </c>
      <c r="DH18" s="11">
        <f>IF(DH$4="Industrials",_xll.ciqfunctions.udf.CIQ(DH$2,"IQ_TOTAl_DEBT_EBITDA",IQ_FQ,$A18,"LFR",,DH$3),IF(ISNUMBER(_xll.ciqfunctions.udf.CIQ(DH$2,"IQ_TOTAl_LOANS",IQ_FQ,$A18,"LFR",,DH$3)/_xll.ciqfunctions.udf.CIQ(DH$2,"IQ_TOTAl_DEPOSITS",IQ_FQ,$A18,"LFR",,DH$3)*100),_xll.ciqfunctions.udf.CIQ(DH$2,"IQ_TOTAl_LOANS",IQ_FQ,$A18,"LFR",,DH$3)/_xll.ciqfunctions.udf.CIQ(DH$2,"IQ_TOTAl_DEPOSITS",IQ_FQ,$A18,"LFR",,DH$3)*100,0))</f>
        <v>2.6457899999999999</v>
      </c>
      <c r="DI18" s="11">
        <f>IF(DI$4="Industrials",_xll.ciqfunctions.udf.CIQ(DI$2,"IQ_TOTAl_DEBT_EBITDA",IQ_FQ,$A18,"LFR",,DI$3),IF(ISNUMBER(_xll.ciqfunctions.udf.CIQ(DI$2,"IQ_TOTAl_LOANS",IQ_FQ,$A18,"LFR",,DI$3)/_xll.ciqfunctions.udf.CIQ(DI$2,"IQ_TOTAl_DEPOSITS",IQ_FQ,$A18,"LFR",,DI$3)*100),_xll.ciqfunctions.udf.CIQ(DI$2,"IQ_TOTAl_LOANS",IQ_FQ,$A18,"LFR",,DI$3)/_xll.ciqfunctions.udf.CIQ(DI$2,"IQ_TOTAl_DEPOSITS",IQ_FQ,$A18,"LFR",,DI$3)*100,0))</f>
        <v>2.38225</v>
      </c>
      <c r="DJ18" s="11">
        <f>IF(DJ$4="Industrials",_xll.ciqfunctions.udf.CIQ(DJ$2,"IQ_TOTAl_DEBT_EBITDA",IQ_FQ,$A18,"LFR",,DJ$3),IF(ISNUMBER(_xll.ciqfunctions.udf.CIQ(DJ$2,"IQ_TOTAl_LOANS",IQ_FQ,$A18,"LFR",,DJ$3)/_xll.ciqfunctions.udf.CIQ(DJ$2,"IQ_TOTAl_DEPOSITS",IQ_FQ,$A18,"LFR",,DJ$3)*100),_xll.ciqfunctions.udf.CIQ(DJ$2,"IQ_TOTAl_LOANS",IQ_FQ,$A18,"LFR",,DJ$3)/_xll.ciqfunctions.udf.CIQ(DJ$2,"IQ_TOTAl_DEPOSITS",IQ_FQ,$A18,"LFR",,DJ$3)*100,0))</f>
        <v>0</v>
      </c>
      <c r="DK18" s="11">
        <f>IF(DK$4="Industrials",_xll.ciqfunctions.udf.CIQ(DK$2,"IQ_TOTAl_DEBT_EBITDA",IQ_FQ,$A18,"LFR",,DK$3),IF(ISNUMBER(_xll.ciqfunctions.udf.CIQ(DK$2,"IQ_TOTAl_LOANS",IQ_FQ,$A18,"LFR",,DK$3)/_xll.ciqfunctions.udf.CIQ(DK$2,"IQ_TOTAl_DEPOSITS",IQ_FQ,$A18,"LFR",,DK$3)*100),_xll.ciqfunctions.udf.CIQ(DK$2,"IQ_TOTAl_LOANS",IQ_FQ,$A18,"LFR",,DK$3)/_xll.ciqfunctions.udf.CIQ(DK$2,"IQ_TOTAl_DEPOSITS",IQ_FQ,$A18,"LFR",,DK$3)*100,0))</f>
        <v>1.44991</v>
      </c>
      <c r="DL18" s="11">
        <f>IF(DL$4="Industrials",_xll.ciqfunctions.udf.CIQ(DL$2,"IQ_TOTAl_DEBT_EBITDA",IQ_FQ,$A18,"LFR",,DL$3),IF(ISNUMBER(_xll.ciqfunctions.udf.CIQ(DL$2,"IQ_TOTAl_LOANS",IQ_FQ,$A18,"LFR",,DL$3)/_xll.ciqfunctions.udf.CIQ(DL$2,"IQ_TOTAl_DEPOSITS",IQ_FQ,$A18,"LFR",,DL$3)*100),_xll.ciqfunctions.udf.CIQ(DL$2,"IQ_TOTAl_LOANS",IQ_FQ,$A18,"LFR",,DL$3)/_xll.ciqfunctions.udf.CIQ(DL$2,"IQ_TOTAl_DEPOSITS",IQ_FQ,$A18,"LFR",,DL$3)*100,0))</f>
        <v>2.12276</v>
      </c>
      <c r="DM18" s="11">
        <f>IF(DM$4="Industrials",_xll.ciqfunctions.udf.CIQ(DM$2,"IQ_TOTAl_DEBT_EBITDA",IQ_FQ,$A18,"LFR",,DM$3),IF(ISNUMBER(_xll.ciqfunctions.udf.CIQ(DM$2,"IQ_TOTAl_LOANS",IQ_FQ,$A18,"LFR",,DM$3)/_xll.ciqfunctions.udf.CIQ(DM$2,"IQ_TOTAl_DEPOSITS",IQ_FQ,$A18,"LFR",,DM$3)*100),_xll.ciqfunctions.udf.CIQ(DM$2,"IQ_TOTAl_LOANS",IQ_FQ,$A18,"LFR",,DM$3)/_xll.ciqfunctions.udf.CIQ(DM$2,"IQ_TOTAl_DEPOSITS",IQ_FQ,$A18,"LFR",,DM$3)*100,0))</f>
        <v>3.3876499999999998</v>
      </c>
      <c r="DN18" s="11">
        <f>IF(DN$4="Industrials",_xll.ciqfunctions.udf.CIQ(DN$2,"IQ_TOTAl_DEBT_EBITDA",IQ_FQ,$A18,"LFR",,DN$3),IF(ISNUMBER(_xll.ciqfunctions.udf.CIQ(DN$2,"IQ_TOTAl_LOANS",IQ_FQ,$A18,"LFR",,DN$3)/_xll.ciqfunctions.udf.CIQ(DN$2,"IQ_TOTAl_DEPOSITS",IQ_FQ,$A18,"LFR",,DN$3)*100),_xll.ciqfunctions.udf.CIQ(DN$2,"IQ_TOTAl_LOANS",IQ_FQ,$A18,"LFR",,DN$3)/_xll.ciqfunctions.udf.CIQ(DN$2,"IQ_TOTAl_DEPOSITS",IQ_FQ,$A18,"LFR",,DN$3)*100,0))</f>
        <v>1.1101799999999999</v>
      </c>
      <c r="DO18" s="11">
        <f>IF(DO$4="Industrials",_xll.ciqfunctions.udf.CIQ(DO$2,"IQ_TOTAl_DEBT_EBITDA",IQ_FQ,$A18,"LFR",,DO$3),IF(ISNUMBER(_xll.ciqfunctions.udf.CIQ(DO$2,"IQ_TOTAl_LOANS",IQ_FQ,$A18,"LFR",,DO$3)/_xll.ciqfunctions.udf.CIQ(DO$2,"IQ_TOTAl_DEPOSITS",IQ_FQ,$A18,"LFR",,DO$3)*100),_xll.ciqfunctions.udf.CIQ(DO$2,"IQ_TOTAl_LOANS",IQ_FQ,$A18,"LFR",,DO$3)/_xll.ciqfunctions.udf.CIQ(DO$2,"IQ_TOTAl_DEPOSITS",IQ_FQ,$A18,"LFR",,DO$3)*100,0))</f>
        <v>1.0301</v>
      </c>
      <c r="DP18" s="11">
        <f>IF(DP$4="Industrials",_xll.ciqfunctions.udf.CIQ(DP$2,"IQ_TOTAl_DEBT_EBITDA",IQ_FQ,$A18,"LFR",,DP$3),IF(ISNUMBER(_xll.ciqfunctions.udf.CIQ(DP$2,"IQ_TOTAl_LOANS",IQ_FQ,$A18,"LFR",,DP$3)/_xll.ciqfunctions.udf.CIQ(DP$2,"IQ_TOTAl_DEPOSITS",IQ_FQ,$A18,"LFR",,DP$3)*100),_xll.ciqfunctions.udf.CIQ(DP$2,"IQ_TOTAl_LOANS",IQ_FQ,$A18,"LFR",,DP$3)/_xll.ciqfunctions.udf.CIQ(DP$2,"IQ_TOTAl_DEPOSITS",IQ_FQ,$A18,"LFR",,DP$3)*100,0))</f>
        <v>2.3496299999999999</v>
      </c>
      <c r="DQ18" s="11">
        <f>IF(DQ$4="Industrials",_xll.ciqfunctions.udf.CIQ(DQ$2,"IQ_TOTAl_DEBT_EBITDA",IQ_FQ,$A18,"LFR",,DQ$3),IF(ISNUMBER(_xll.ciqfunctions.udf.CIQ(DQ$2,"IQ_TOTAl_LOANS",IQ_FQ,$A18,"LFR",,DQ$3)/_xll.ciqfunctions.udf.CIQ(DQ$2,"IQ_TOTAl_DEPOSITS",IQ_FQ,$A18,"LFR",,DQ$3)*100),_xll.ciqfunctions.udf.CIQ(DQ$2,"IQ_TOTAl_LOANS",IQ_FQ,$A18,"LFR",,DQ$3)/_xll.ciqfunctions.udf.CIQ(DQ$2,"IQ_TOTAl_DEPOSITS",IQ_FQ,$A18,"LFR",,DQ$3)*100,0))</f>
        <v>0</v>
      </c>
      <c r="DR18" s="11">
        <f>IF(DR$4="Industrials",_xll.ciqfunctions.udf.CIQ(DR$2,"IQ_TOTAl_DEBT_EBITDA",IQ_FQ,$A18,"LFR",,DR$3),IF(ISNUMBER(_xll.ciqfunctions.udf.CIQ(DR$2,"IQ_TOTAl_LOANS",IQ_FQ,$A18,"LFR",,DR$3)/_xll.ciqfunctions.udf.CIQ(DR$2,"IQ_TOTAl_DEPOSITS",IQ_FQ,$A18,"LFR",,DR$3)*100),_xll.ciqfunctions.udf.CIQ(DR$2,"IQ_TOTAl_LOANS",IQ_FQ,$A18,"LFR",,DR$3)/_xll.ciqfunctions.udf.CIQ(DR$2,"IQ_TOTAl_DEPOSITS",IQ_FQ,$A18,"LFR",,DR$3)*100,0))</f>
        <v>1.9663299999999999</v>
      </c>
      <c r="DS18" s="11" t="str">
        <f>IF(DS$4="Industrials",_xll.ciqfunctions.udf.CIQ(DS$2,"IQ_TOTAl_DEBT_EBITDA",IQ_FQ,$A18,"LFR",,DS$3),IF(ISNUMBER(_xll.ciqfunctions.udf.CIQ(DS$2,"IQ_TOTAl_LOANS",IQ_FQ,$A18,"LFR",,DS$3)/_xll.ciqfunctions.udf.CIQ(DS$2,"IQ_TOTAl_DEPOSITS",IQ_FQ,$A18,"LFR",,DS$3)*100),_xll.ciqfunctions.udf.CIQ(DS$2,"IQ_TOTAl_LOANS",IQ_FQ,$A18,"LFR",,DS$3)/_xll.ciqfunctions.udf.CIQ(DS$2,"IQ_TOTAl_DEPOSITS",IQ_FQ,$A18,"LFR",,DS$3)*100,0))</f>
        <v>NM</v>
      </c>
      <c r="DT18" s="11">
        <f>IF(DT$4="Industrials",_xll.ciqfunctions.udf.CIQ(DT$2,"IQ_TOTAl_DEBT_EBITDA",IQ_FQ,$A18,"LFR",,DT$3),IF(ISNUMBER(_xll.ciqfunctions.udf.CIQ(DT$2,"IQ_TOTAl_LOANS",IQ_FQ,$A18,"LFR",,DT$3)/_xll.ciqfunctions.udf.CIQ(DT$2,"IQ_TOTAl_DEPOSITS",IQ_FQ,$A18,"LFR",,DT$3)*100),_xll.ciqfunctions.udf.CIQ(DT$2,"IQ_TOTAl_LOANS",IQ_FQ,$A18,"LFR",,DT$3)/_xll.ciqfunctions.udf.CIQ(DT$2,"IQ_TOTAl_DEPOSITS",IQ_FQ,$A18,"LFR",,DT$3)*100,0))</f>
        <v>3.8350499999999998</v>
      </c>
      <c r="DU18" s="11">
        <f>IF(DU$4="Industrials",_xll.ciqfunctions.udf.CIQ(DU$2,"IQ_TOTAl_DEBT_EBITDA",IQ_FQ,$A18,"LFR",,DU$3),IF(ISNUMBER(_xll.ciqfunctions.udf.CIQ(DU$2,"IQ_TOTAl_LOANS",IQ_FQ,$A18,"LFR",,DU$3)/_xll.ciqfunctions.udf.CIQ(DU$2,"IQ_TOTAl_DEPOSITS",IQ_FQ,$A18,"LFR",,DU$3)*100),_xll.ciqfunctions.udf.CIQ(DU$2,"IQ_TOTAl_LOANS",IQ_FQ,$A18,"LFR",,DU$3)/_xll.ciqfunctions.udf.CIQ(DU$2,"IQ_TOTAl_DEPOSITS",IQ_FQ,$A18,"LFR",,DU$3)*100,0))</f>
        <v>3.0428600000000001</v>
      </c>
      <c r="DV18" s="11">
        <f>IF(DV$4="Industrials",_xll.ciqfunctions.udf.CIQ(DV$2,"IQ_TOTAl_DEBT_EBITDA",IQ_FQ,$A18,"LFR",,DV$3),IF(ISNUMBER(_xll.ciqfunctions.udf.CIQ(DV$2,"IQ_TOTAl_LOANS",IQ_FQ,$A18,"LFR",,DV$3)/_xll.ciqfunctions.udf.CIQ(DV$2,"IQ_TOTAl_DEPOSITS",IQ_FQ,$A18,"LFR",,DV$3)*100),_xll.ciqfunctions.udf.CIQ(DV$2,"IQ_TOTAl_LOANS",IQ_FQ,$A18,"LFR",,DV$3)/_xll.ciqfunctions.udf.CIQ(DV$2,"IQ_TOTAl_DEPOSITS",IQ_FQ,$A18,"LFR",,DV$3)*100,0))</f>
        <v>0.80166000000000004</v>
      </c>
      <c r="DW18" s="11">
        <f>IF(DW$4="Industrials",_xll.ciqfunctions.udf.CIQ(DW$2,"IQ_TOTAl_DEBT_EBITDA",IQ_FQ,$A18,"LFR",,DW$3),IF(ISNUMBER(_xll.ciqfunctions.udf.CIQ(DW$2,"IQ_TOTAl_LOANS",IQ_FQ,$A18,"LFR",,DW$3)/_xll.ciqfunctions.udf.CIQ(DW$2,"IQ_TOTAl_DEPOSITS",IQ_FQ,$A18,"LFR",,DW$3)*100),_xll.ciqfunctions.udf.CIQ(DW$2,"IQ_TOTAl_LOANS",IQ_FQ,$A18,"LFR",,DW$3)/_xll.ciqfunctions.udf.CIQ(DW$2,"IQ_TOTAl_DEPOSITS",IQ_FQ,$A18,"LFR",,DW$3)*100,0))</f>
        <v>0.99741000000000002</v>
      </c>
      <c r="DX18" s="11">
        <f>IF(DX$4="Industrials",_xll.ciqfunctions.udf.CIQ(DX$2,"IQ_TOTAl_DEBT_EBITDA",IQ_FQ,$A18,"LFR",,DX$3),IF(ISNUMBER(_xll.ciqfunctions.udf.CIQ(DX$2,"IQ_TOTAl_LOANS",IQ_FQ,$A18,"LFR",,DX$3)/_xll.ciqfunctions.udf.CIQ(DX$2,"IQ_TOTAl_DEPOSITS",IQ_FQ,$A18,"LFR",,DX$3)*100),_xll.ciqfunctions.udf.CIQ(DX$2,"IQ_TOTAl_LOANS",IQ_FQ,$A18,"LFR",,DX$3)/_xll.ciqfunctions.udf.CIQ(DX$2,"IQ_TOTAl_DEPOSITS",IQ_FQ,$A18,"LFR",,DX$3)*100,0))</f>
        <v>1.32054</v>
      </c>
      <c r="DY18" s="11">
        <f>IF(DY$4="Industrials",_xll.ciqfunctions.udf.CIQ(DY$2,"IQ_TOTAl_DEBT_EBITDA",IQ_FQ,$A18,"LFR",,DY$3),IF(ISNUMBER(_xll.ciqfunctions.udf.CIQ(DY$2,"IQ_TOTAl_LOANS",IQ_FQ,$A18,"LFR",,DY$3)/_xll.ciqfunctions.udf.CIQ(DY$2,"IQ_TOTAl_DEPOSITS",IQ_FQ,$A18,"LFR",,DY$3)*100),_xll.ciqfunctions.udf.CIQ(DY$2,"IQ_TOTAl_LOANS",IQ_FQ,$A18,"LFR",,DY$3)/_xll.ciqfunctions.udf.CIQ(DY$2,"IQ_TOTAl_DEPOSITS",IQ_FQ,$A18,"LFR",,DY$3)*100,0))</f>
        <v>3.17401</v>
      </c>
      <c r="DZ18" s="11">
        <f>IF(DZ$4="Industrials",_xll.ciqfunctions.udf.CIQ(DZ$2,"IQ_TOTAl_DEBT_EBITDA",IQ_FQ,$A18,"LFR",,DZ$3),IF(ISNUMBER(_xll.ciqfunctions.udf.CIQ(DZ$2,"IQ_TOTAl_LOANS",IQ_FQ,$A18,"LFR",,DZ$3)/_xll.ciqfunctions.udf.CIQ(DZ$2,"IQ_TOTAl_DEPOSITS",IQ_FQ,$A18,"LFR",,DZ$3)*100),_xll.ciqfunctions.udf.CIQ(DZ$2,"IQ_TOTAl_LOANS",IQ_FQ,$A18,"LFR",,DZ$3)/_xll.ciqfunctions.udf.CIQ(DZ$2,"IQ_TOTAl_DEPOSITS",IQ_FQ,$A18,"LFR",,DZ$3)*100,0))</f>
        <v>4.05755</v>
      </c>
      <c r="EA18" s="11">
        <f>IF(EA$4="Industrials",_xll.ciqfunctions.udf.CIQ(EA$2,"IQ_TOTAl_DEBT_EBITDA",IQ_FQ,$A18,"LFR",,EA$3),IF(ISNUMBER(_xll.ciqfunctions.udf.CIQ(EA$2,"IQ_TOTAl_LOANS",IQ_FQ,$A18,"LFR",,EA$3)/_xll.ciqfunctions.udf.CIQ(EA$2,"IQ_TOTAl_DEPOSITS",IQ_FQ,$A18,"LFR",,EA$3)*100),_xll.ciqfunctions.udf.CIQ(EA$2,"IQ_TOTAl_LOANS",IQ_FQ,$A18,"LFR",,EA$3)/_xll.ciqfunctions.udf.CIQ(EA$2,"IQ_TOTAl_DEPOSITS",IQ_FQ,$A18,"LFR",,EA$3)*100,0))</f>
        <v>5.9801000000000002</v>
      </c>
      <c r="EB18" s="11">
        <f>IF(EB$4="Industrials",_xll.ciqfunctions.udf.CIQ(EB$2,"IQ_TOTAl_DEBT_EBITDA",IQ_FQ,$A18,"LFR",,EB$3),IF(ISNUMBER(_xll.ciqfunctions.udf.CIQ(EB$2,"IQ_TOTAl_LOANS",IQ_FQ,$A18,"LFR",,EB$3)/_xll.ciqfunctions.udf.CIQ(EB$2,"IQ_TOTAl_DEPOSITS",IQ_FQ,$A18,"LFR",,EB$3)*100),_xll.ciqfunctions.udf.CIQ(EB$2,"IQ_TOTAl_LOANS",IQ_FQ,$A18,"LFR",,EB$3)/_xll.ciqfunctions.udf.CIQ(EB$2,"IQ_TOTAl_DEPOSITS",IQ_FQ,$A18,"LFR",,EB$3)*100,0))</f>
        <v>0.22695000000000001</v>
      </c>
      <c r="EC18" s="11">
        <f>IF(EC$4="Industrials",_xll.ciqfunctions.udf.CIQ(EC$2,"IQ_TOTAl_DEBT_EBITDA",IQ_FQ,$A18,"LFR",,EC$3),IF(ISNUMBER(_xll.ciqfunctions.udf.CIQ(EC$2,"IQ_TOTAl_LOANS",IQ_FQ,$A18,"LFR",,EC$3)/_xll.ciqfunctions.udf.CIQ(EC$2,"IQ_TOTAl_DEPOSITS",IQ_FQ,$A18,"LFR",,EC$3)*100),_xll.ciqfunctions.udf.CIQ(EC$2,"IQ_TOTAl_LOANS",IQ_FQ,$A18,"LFR",,EC$3)/_xll.ciqfunctions.udf.CIQ(EC$2,"IQ_TOTAl_DEPOSITS",IQ_FQ,$A18,"LFR",,EC$3)*100,0))</f>
        <v>5.0093199999999998</v>
      </c>
      <c r="ED18" s="11">
        <f>IF(ED$4="Industrials",_xll.ciqfunctions.udf.CIQ(ED$2,"IQ_TOTAl_DEBT_EBITDA",IQ_FQ,$A18,"LFR",,ED$3),IF(ISNUMBER(_xll.ciqfunctions.udf.CIQ(ED$2,"IQ_TOTAl_LOANS",IQ_FQ,$A18,"LFR",,ED$3)/_xll.ciqfunctions.udf.CIQ(ED$2,"IQ_TOTAl_DEPOSITS",IQ_FQ,$A18,"LFR",,ED$3)*100),_xll.ciqfunctions.udf.CIQ(ED$2,"IQ_TOTAl_LOANS",IQ_FQ,$A18,"LFR",,ED$3)/_xll.ciqfunctions.udf.CIQ(ED$2,"IQ_TOTAl_DEPOSITS",IQ_FQ,$A18,"LFR",,ED$3)*100,0))</f>
        <v>1.26112</v>
      </c>
      <c r="EE18" s="11">
        <f>IF(EE$4="Industrials",_xll.ciqfunctions.udf.CIQ(EE$2,"IQ_TOTAl_DEBT_EBITDA",IQ_FQ,$A18,"LFR",,EE$3),IF(ISNUMBER(_xll.ciqfunctions.udf.CIQ(EE$2,"IQ_TOTAl_LOANS",IQ_FQ,$A18,"LFR",,EE$3)/_xll.ciqfunctions.udf.CIQ(EE$2,"IQ_TOTAl_DEPOSITS",IQ_FQ,$A18,"LFR",,EE$3)*100),_xll.ciqfunctions.udf.CIQ(EE$2,"IQ_TOTAl_LOANS",IQ_FQ,$A18,"LFR",,EE$3)/_xll.ciqfunctions.udf.CIQ(EE$2,"IQ_TOTAl_DEPOSITS",IQ_FQ,$A18,"LFR",,EE$3)*100,0))</f>
        <v>0.67579999999999996</v>
      </c>
      <c r="EF18" s="11">
        <f>IF(EF$4="Industrials",_xll.ciqfunctions.udf.CIQ(EF$2,"IQ_TOTAl_DEBT_EBITDA",IQ_FQ,$A18,"LFR",,EF$3),IF(ISNUMBER(_xll.ciqfunctions.udf.CIQ(EF$2,"IQ_TOTAl_LOANS",IQ_FQ,$A18,"LFR",,EF$3)/_xll.ciqfunctions.udf.CIQ(EF$2,"IQ_TOTAl_DEPOSITS",IQ_FQ,$A18,"LFR",,EF$3)*100),_xll.ciqfunctions.udf.CIQ(EF$2,"IQ_TOTAl_LOANS",IQ_FQ,$A18,"LFR",,EF$3)/_xll.ciqfunctions.udf.CIQ(EF$2,"IQ_TOTAl_DEPOSITS",IQ_FQ,$A18,"LFR",,EF$3)*100,0))</f>
        <v>0.51732999999999996</v>
      </c>
      <c r="EG18" s="11">
        <f>IF(EG$4="Industrials",_xll.ciqfunctions.udf.CIQ(EG$2,"IQ_TOTAl_DEBT_EBITDA",IQ_FQ,$A18,"LFR",,EG$3),IF(ISNUMBER(_xll.ciqfunctions.udf.CIQ(EG$2,"IQ_TOTAl_LOANS",IQ_FQ,$A18,"LFR",,EG$3)/_xll.ciqfunctions.udf.CIQ(EG$2,"IQ_TOTAl_DEPOSITS",IQ_FQ,$A18,"LFR",,EG$3)*100),_xll.ciqfunctions.udf.CIQ(EG$2,"IQ_TOTAl_LOANS",IQ_FQ,$A18,"LFR",,EG$3)/_xll.ciqfunctions.udf.CIQ(EG$2,"IQ_TOTAl_DEPOSITS",IQ_FQ,$A18,"LFR",,EG$3)*100,0))</f>
        <v>1.17296</v>
      </c>
      <c r="EH18" s="11">
        <f>IF(EH$4="Industrials",_xll.ciqfunctions.udf.CIQ(EH$2,"IQ_TOTAl_DEBT_EBITDA",IQ_FQ,$A18,"LFR",,EH$3),IF(ISNUMBER(_xll.ciqfunctions.udf.CIQ(EH$2,"IQ_TOTAl_LOANS",IQ_FQ,$A18,"LFR",,EH$3)/_xll.ciqfunctions.udf.CIQ(EH$2,"IQ_TOTAl_DEPOSITS",IQ_FQ,$A18,"LFR",,EH$3)*100),_xll.ciqfunctions.udf.CIQ(EH$2,"IQ_TOTAl_LOANS",IQ_FQ,$A18,"LFR",,EH$3)/_xll.ciqfunctions.udf.CIQ(EH$2,"IQ_TOTAl_DEPOSITS",IQ_FQ,$A18,"LFR",,EH$3)*100,0))</f>
        <v>0</v>
      </c>
      <c r="EI18" s="11">
        <f>IF(EI$4="Industrials",_xll.ciqfunctions.udf.CIQ(EI$2,"IQ_TOTAl_DEBT_EBITDA",IQ_FQ,$A18,"LFR",,EI$3),IF(ISNUMBER(_xll.ciqfunctions.udf.CIQ(EI$2,"IQ_TOTAl_LOANS",IQ_FQ,$A18,"LFR",,EI$3)/_xll.ciqfunctions.udf.CIQ(EI$2,"IQ_TOTAl_DEPOSITS",IQ_FQ,$A18,"LFR",,EI$3)*100),_xll.ciqfunctions.udf.CIQ(EI$2,"IQ_TOTAl_LOANS",IQ_FQ,$A18,"LFR",,EI$3)/_xll.ciqfunctions.udf.CIQ(EI$2,"IQ_TOTAl_DEPOSITS",IQ_FQ,$A18,"LFR",,EI$3)*100,0))</f>
        <v>0</v>
      </c>
      <c r="EJ18" s="11">
        <f>IF(EJ$4="Industrials",_xll.ciqfunctions.udf.CIQ(EJ$2,"IQ_TOTAl_DEBT_EBITDA",IQ_FQ,$A18,"LFR",,EJ$3),IF(ISNUMBER(_xll.ciqfunctions.udf.CIQ(EJ$2,"IQ_TOTAl_LOANS",IQ_FQ,$A18,"LFR",,EJ$3)/_xll.ciqfunctions.udf.CIQ(EJ$2,"IQ_TOTAl_DEPOSITS",IQ_FQ,$A18,"LFR",,EJ$3)*100),_xll.ciqfunctions.udf.CIQ(EJ$2,"IQ_TOTAl_LOANS",IQ_FQ,$A18,"LFR",,EJ$3)/_xll.ciqfunctions.udf.CIQ(EJ$2,"IQ_TOTAl_DEPOSITS",IQ_FQ,$A18,"LFR",,EJ$3)*100,0))</f>
        <v>0.86743999999999999</v>
      </c>
      <c r="EK18" s="11">
        <f>IF(EK$4="Industrials",_xll.ciqfunctions.udf.CIQ(EK$2,"IQ_TOTAl_DEBT_EBITDA",IQ_FQ,$A18,"LFR",,EK$3),IF(ISNUMBER(_xll.ciqfunctions.udf.CIQ(EK$2,"IQ_TOTAl_LOANS",IQ_FQ,$A18,"LFR",,EK$3)/_xll.ciqfunctions.udf.CIQ(EK$2,"IQ_TOTAl_DEPOSITS",IQ_FQ,$A18,"LFR",,EK$3)*100),_xll.ciqfunctions.udf.CIQ(EK$2,"IQ_TOTAl_LOANS",IQ_FQ,$A18,"LFR",,EK$3)/_xll.ciqfunctions.udf.CIQ(EK$2,"IQ_TOTAl_DEPOSITS",IQ_FQ,$A18,"LFR",,EK$3)*100,0))</f>
        <v>3.0868699999999998</v>
      </c>
      <c r="EL18" s="11">
        <f>IF(EL$4="Industrials",_xll.ciqfunctions.udf.CIQ(EL$2,"IQ_TOTAl_DEBT_EBITDA",IQ_FQ,$A18,"LFR",,EL$3),IF(ISNUMBER(_xll.ciqfunctions.udf.CIQ(EL$2,"IQ_TOTAl_LOANS",IQ_FQ,$A18,"LFR",,EL$3)/_xll.ciqfunctions.udf.CIQ(EL$2,"IQ_TOTAl_DEPOSITS",IQ_FQ,$A18,"LFR",,EL$3)*100),_xll.ciqfunctions.udf.CIQ(EL$2,"IQ_TOTAl_LOANS",IQ_FQ,$A18,"LFR",,EL$3)/_xll.ciqfunctions.udf.CIQ(EL$2,"IQ_TOTAl_DEPOSITS",IQ_FQ,$A18,"LFR",,EL$3)*100,0))</f>
        <v>1.3983699999999999</v>
      </c>
      <c r="EM18" s="11">
        <f>IF(EM$4="Industrials",_xll.ciqfunctions.udf.CIQ(EM$2,"IQ_TOTAl_DEBT_EBITDA",IQ_FQ,$A18,"LFR",,EM$3),IF(ISNUMBER(_xll.ciqfunctions.udf.CIQ(EM$2,"IQ_TOTAl_LOANS",IQ_FQ,$A18,"LFR",,EM$3)/_xll.ciqfunctions.udf.CIQ(EM$2,"IQ_TOTAl_DEPOSITS",IQ_FQ,$A18,"LFR",,EM$3)*100),_xll.ciqfunctions.udf.CIQ(EM$2,"IQ_TOTAl_LOANS",IQ_FQ,$A18,"LFR",,EM$3)/_xll.ciqfunctions.udf.CIQ(EM$2,"IQ_TOTAl_DEPOSITS",IQ_FQ,$A18,"LFR",,EM$3)*100,0))</f>
        <v>3.29731</v>
      </c>
      <c r="EN18" s="11">
        <f>IF(EN$4="Industrials",_xll.ciqfunctions.udf.CIQ(EN$2,"IQ_TOTAl_DEBT_EBITDA",IQ_FQ,$A18,"LFR",,EN$3),IF(ISNUMBER(_xll.ciqfunctions.udf.CIQ(EN$2,"IQ_TOTAl_LOANS",IQ_FQ,$A18,"LFR",,EN$3)/_xll.ciqfunctions.udf.CIQ(EN$2,"IQ_TOTAl_DEPOSITS",IQ_FQ,$A18,"LFR",,EN$3)*100),_xll.ciqfunctions.udf.CIQ(EN$2,"IQ_TOTAl_LOANS",IQ_FQ,$A18,"LFR",,EN$3)/_xll.ciqfunctions.udf.CIQ(EN$2,"IQ_TOTAl_DEPOSITS",IQ_FQ,$A18,"LFR",,EN$3)*100,0))</f>
        <v>0</v>
      </c>
      <c r="EO18" s="11">
        <f>IF(EO$4="Industrials",_xll.ciqfunctions.udf.CIQ(EO$2,"IQ_TOTAl_DEBT_EBITDA",IQ_FQ,$A18,"LFR",,EO$3),IF(ISNUMBER(_xll.ciqfunctions.udf.CIQ(EO$2,"IQ_TOTAl_LOANS",IQ_FQ,$A18,"LFR",,EO$3)/_xll.ciqfunctions.udf.CIQ(EO$2,"IQ_TOTAl_DEPOSITS",IQ_FQ,$A18,"LFR",,EO$3)*100),_xll.ciqfunctions.udf.CIQ(EO$2,"IQ_TOTAl_LOANS",IQ_FQ,$A18,"LFR",,EO$3)/_xll.ciqfunctions.udf.CIQ(EO$2,"IQ_TOTAl_DEPOSITS",IQ_FQ,$A18,"LFR",,EO$3)*100,0))</f>
        <v>2.9122300000000001</v>
      </c>
      <c r="EP18" s="11">
        <f>IF(EP$4="Industrials",_xll.ciqfunctions.udf.CIQ(EP$2,"IQ_TOTAl_DEBT_EBITDA",IQ_FQ,$A18,"LFR",,EP$3),IF(ISNUMBER(_xll.ciqfunctions.udf.CIQ(EP$2,"IQ_TOTAl_LOANS",IQ_FQ,$A18,"LFR",,EP$3)/_xll.ciqfunctions.udf.CIQ(EP$2,"IQ_TOTAl_DEPOSITS",IQ_FQ,$A18,"LFR",,EP$3)*100),_xll.ciqfunctions.udf.CIQ(EP$2,"IQ_TOTAl_LOANS",IQ_FQ,$A18,"LFR",,EP$3)/_xll.ciqfunctions.udf.CIQ(EP$2,"IQ_TOTAl_DEPOSITS",IQ_FQ,$A18,"LFR",,EP$3)*100,0))</f>
        <v>1.8577699999999999</v>
      </c>
      <c r="EQ18" s="11">
        <f>IF(EQ$4="Industrials",_xll.ciqfunctions.udf.CIQ(EQ$2,"IQ_TOTAl_DEBT_EBITDA",IQ_FQ,$A18,"LFR",,EQ$3),IF(ISNUMBER(_xll.ciqfunctions.udf.CIQ(EQ$2,"IQ_TOTAl_LOANS",IQ_FQ,$A18,"LFR",,EQ$3)/_xll.ciqfunctions.udf.CIQ(EQ$2,"IQ_TOTAl_DEPOSITS",IQ_FQ,$A18,"LFR",,EQ$3)*100),_xll.ciqfunctions.udf.CIQ(EQ$2,"IQ_TOTAl_LOANS",IQ_FQ,$A18,"LFR",,EQ$3)/_xll.ciqfunctions.udf.CIQ(EQ$2,"IQ_TOTAl_DEPOSITS",IQ_FQ,$A18,"LFR",,EQ$3)*100,0))</f>
        <v>2.7299999999999998E-3</v>
      </c>
      <c r="ER18" s="11">
        <f>IF(ER$4="Industrials",_xll.ciqfunctions.udf.CIQ(ER$2,"IQ_TOTAl_DEBT_EBITDA",IQ_FQ,$A18,"LFR",,ER$3),IF(ISNUMBER(_xll.ciqfunctions.udf.CIQ(ER$2,"IQ_TOTAl_LOANS",IQ_FQ,$A18,"LFR",,ER$3)/_xll.ciqfunctions.udf.CIQ(ER$2,"IQ_TOTAl_DEPOSITS",IQ_FQ,$A18,"LFR",,ER$3)*100),_xll.ciqfunctions.udf.CIQ(ER$2,"IQ_TOTAl_LOANS",IQ_FQ,$A18,"LFR",,ER$3)/_xll.ciqfunctions.udf.CIQ(ER$2,"IQ_TOTAl_DEPOSITS",IQ_FQ,$A18,"LFR",,ER$3)*100,0))</f>
        <v>0</v>
      </c>
      <c r="ES18" s="11">
        <f>IF(ES$4="Industrials",_xll.ciqfunctions.udf.CIQ(ES$2,"IQ_TOTAl_DEBT_EBITDA",IQ_FQ,$A18,"LFR",,ES$3),IF(ISNUMBER(_xll.ciqfunctions.udf.CIQ(ES$2,"IQ_TOTAl_LOANS",IQ_FQ,$A18,"LFR",,ES$3)/_xll.ciqfunctions.udf.CIQ(ES$2,"IQ_TOTAl_DEPOSITS",IQ_FQ,$A18,"LFR",,ES$3)*100),_xll.ciqfunctions.udf.CIQ(ES$2,"IQ_TOTAl_LOANS",IQ_FQ,$A18,"LFR",,ES$3)/_xll.ciqfunctions.udf.CIQ(ES$2,"IQ_TOTAl_DEPOSITS",IQ_FQ,$A18,"LFR",,ES$3)*100,0))</f>
        <v>2.94462</v>
      </c>
      <c r="ET18" s="11">
        <f>IF(ET$4="Industrials",_xll.ciqfunctions.udf.CIQ(ET$2,"IQ_TOTAl_DEBT_EBITDA",IQ_FQ,$A18,"LFR",,ET$3),IF(ISNUMBER(_xll.ciqfunctions.udf.CIQ(ET$2,"IQ_TOTAl_LOANS",IQ_FQ,$A18,"LFR",,ET$3)/_xll.ciqfunctions.udf.CIQ(ET$2,"IQ_TOTAl_DEPOSITS",IQ_FQ,$A18,"LFR",,ET$3)*100),_xll.ciqfunctions.udf.CIQ(ET$2,"IQ_TOTAl_LOANS",IQ_FQ,$A18,"LFR",,ET$3)/_xll.ciqfunctions.udf.CIQ(ET$2,"IQ_TOTAl_DEPOSITS",IQ_FQ,$A18,"LFR",,ET$3)*100,0))</f>
        <v>1.97078</v>
      </c>
      <c r="EU18" s="11">
        <f>IF(EU$4="Industrials",_xll.ciqfunctions.udf.CIQ(EU$2,"IQ_TOTAl_DEBT_EBITDA",IQ_FQ,$A18,"LFR",,EU$3),IF(ISNUMBER(_xll.ciqfunctions.udf.CIQ(EU$2,"IQ_TOTAl_LOANS",IQ_FQ,$A18,"LFR",,EU$3)/_xll.ciqfunctions.udf.CIQ(EU$2,"IQ_TOTAl_DEPOSITS",IQ_FQ,$A18,"LFR",,EU$3)*100),_xll.ciqfunctions.udf.CIQ(EU$2,"IQ_TOTAl_LOANS",IQ_FQ,$A18,"LFR",,EU$3)/_xll.ciqfunctions.udf.CIQ(EU$2,"IQ_TOTAl_DEPOSITS",IQ_FQ,$A18,"LFR",,EU$3)*100,0))</f>
        <v>2.2331500000000002</v>
      </c>
      <c r="EV18" s="11">
        <f>IF(EV$4="Industrials",_xll.ciqfunctions.udf.CIQ(EV$2,"IQ_TOTAl_DEBT_EBITDA",IQ_FQ,$A18,"LFR",,EV$3),IF(ISNUMBER(_xll.ciqfunctions.udf.CIQ(EV$2,"IQ_TOTAl_LOANS",IQ_FQ,$A18,"LFR",,EV$3)/_xll.ciqfunctions.udf.CIQ(EV$2,"IQ_TOTAl_DEPOSITS",IQ_FQ,$A18,"LFR",,EV$3)*100),_xll.ciqfunctions.udf.CIQ(EV$2,"IQ_TOTAl_LOANS",IQ_FQ,$A18,"LFR",,EV$3)/_xll.ciqfunctions.udf.CIQ(EV$2,"IQ_TOTAl_DEPOSITS",IQ_FQ,$A18,"LFR",,EV$3)*100,0))</f>
        <v>3.0290000000000001E-2</v>
      </c>
      <c r="EW18" s="11">
        <f>IF(EW$4="Industrials",_xll.ciqfunctions.udf.CIQ(EW$2,"IQ_TOTAl_DEBT_EBITDA",IQ_FQ,$A18,"LFR",,EW$3),IF(ISNUMBER(_xll.ciqfunctions.udf.CIQ(EW$2,"IQ_TOTAl_LOANS",IQ_FQ,$A18,"LFR",,EW$3)/_xll.ciqfunctions.udf.CIQ(EW$2,"IQ_TOTAl_DEPOSITS",IQ_FQ,$A18,"LFR",,EW$3)*100),_xll.ciqfunctions.udf.CIQ(EW$2,"IQ_TOTAl_LOANS",IQ_FQ,$A18,"LFR",,EW$3)/_xll.ciqfunctions.udf.CIQ(EW$2,"IQ_TOTAl_DEPOSITS",IQ_FQ,$A18,"LFR",,EW$3)*100,0))</f>
        <v>0.67357999999999996</v>
      </c>
      <c r="EX18" s="11">
        <f>IF(EX$4="Industrials",_xll.ciqfunctions.udf.CIQ(EX$2,"IQ_TOTAl_DEBT_EBITDA",IQ_FQ,$A18,"LFR",,EX$3),IF(ISNUMBER(_xll.ciqfunctions.udf.CIQ(EX$2,"IQ_TOTAl_LOANS",IQ_FQ,$A18,"LFR",,EX$3)/_xll.ciqfunctions.udf.CIQ(EX$2,"IQ_TOTAl_DEPOSITS",IQ_FQ,$A18,"LFR",,EX$3)*100),_xll.ciqfunctions.udf.CIQ(EX$2,"IQ_TOTAl_LOANS",IQ_FQ,$A18,"LFR",,EX$3)/_xll.ciqfunctions.udf.CIQ(EX$2,"IQ_TOTAl_DEPOSITS",IQ_FQ,$A18,"LFR",,EX$3)*100,0))</f>
        <v>2.23726</v>
      </c>
      <c r="EY18" s="11">
        <f>IF(EY$4="Industrials",_xll.ciqfunctions.udf.CIQ(EY$2,"IQ_TOTAl_DEBT_EBITDA",IQ_FQ,$A18,"LFR",,EY$3),IF(ISNUMBER(_xll.ciqfunctions.udf.CIQ(EY$2,"IQ_TOTAl_LOANS",IQ_FQ,$A18,"LFR",,EY$3)/_xll.ciqfunctions.udf.CIQ(EY$2,"IQ_TOTAl_DEPOSITS",IQ_FQ,$A18,"LFR",,EY$3)*100),_xll.ciqfunctions.udf.CIQ(EY$2,"IQ_TOTAl_LOANS",IQ_FQ,$A18,"LFR",,EY$3)/_xll.ciqfunctions.udf.CIQ(EY$2,"IQ_TOTAl_DEPOSITS",IQ_FQ,$A18,"LFR",,EY$3)*100,0))</f>
        <v>0</v>
      </c>
      <c r="EZ18" s="11">
        <f>IF(EZ$4="Industrials",_xll.ciqfunctions.udf.CIQ(EZ$2,"IQ_TOTAl_DEBT_EBITDA",IQ_FQ,$A18,"LFR",,EZ$3),IF(ISNUMBER(_xll.ciqfunctions.udf.CIQ(EZ$2,"IQ_TOTAl_LOANS",IQ_FQ,$A18,"LFR",,EZ$3)/_xll.ciqfunctions.udf.CIQ(EZ$2,"IQ_TOTAl_DEPOSITS",IQ_FQ,$A18,"LFR",,EZ$3)*100),_xll.ciqfunctions.udf.CIQ(EZ$2,"IQ_TOTAl_LOANS",IQ_FQ,$A18,"LFR",,EZ$3)/_xll.ciqfunctions.udf.CIQ(EZ$2,"IQ_TOTAl_DEPOSITS",IQ_FQ,$A18,"LFR",,EZ$3)*100,0))</f>
        <v>0</v>
      </c>
      <c r="FA18" s="11">
        <f>IF(FA$4="Industrials",_xll.ciqfunctions.udf.CIQ(FA$2,"IQ_TOTAl_DEBT_EBITDA",IQ_FQ,$A18,"LFR",,FA$3),IF(ISNUMBER(_xll.ciqfunctions.udf.CIQ(FA$2,"IQ_TOTAl_LOANS",IQ_FQ,$A18,"LFR",,FA$3)/_xll.ciqfunctions.udf.CIQ(FA$2,"IQ_TOTAl_DEPOSITS",IQ_FQ,$A18,"LFR",,FA$3)*100),_xll.ciqfunctions.udf.CIQ(FA$2,"IQ_TOTAl_LOANS",IQ_FQ,$A18,"LFR",,FA$3)/_xll.ciqfunctions.udf.CIQ(FA$2,"IQ_TOTAl_DEPOSITS",IQ_FQ,$A18,"LFR",,FA$3)*100,0))</f>
        <v>0.75868000000000002</v>
      </c>
      <c r="FB18" s="11">
        <f>IF(FB$4="Industrials",_xll.ciqfunctions.udf.CIQ(FB$2,"IQ_TOTAl_DEBT_EBITDA",IQ_FQ,$A18,"LFR",,FB$3),IF(ISNUMBER(_xll.ciqfunctions.udf.CIQ(FB$2,"IQ_TOTAl_LOANS",IQ_FQ,$A18,"LFR",,FB$3)/_xll.ciqfunctions.udf.CIQ(FB$2,"IQ_TOTAl_DEPOSITS",IQ_FQ,$A18,"LFR",,FB$3)*100),_xll.ciqfunctions.udf.CIQ(FB$2,"IQ_TOTAl_LOANS",IQ_FQ,$A18,"LFR",,FB$3)/_xll.ciqfunctions.udf.CIQ(FB$2,"IQ_TOTAl_DEPOSITS",IQ_FQ,$A18,"LFR",,FB$3)*100,0))</f>
        <v>0.46518999999999999</v>
      </c>
      <c r="FC18" s="11">
        <f>IF(FC$4="Industrials",_xll.ciqfunctions.udf.CIQ(FC$2,"IQ_TOTAl_DEBT_EBITDA",IQ_FQ,$A18,"LFR",,FC$3),IF(ISNUMBER(_xll.ciqfunctions.udf.CIQ(FC$2,"IQ_TOTAl_LOANS",IQ_FQ,$A18,"LFR",,FC$3)/_xll.ciqfunctions.udf.CIQ(FC$2,"IQ_TOTAl_DEPOSITS",IQ_FQ,$A18,"LFR",,FC$3)*100),_xll.ciqfunctions.udf.CIQ(FC$2,"IQ_TOTAl_LOANS",IQ_FQ,$A18,"LFR",,FC$3)/_xll.ciqfunctions.udf.CIQ(FC$2,"IQ_TOTAl_DEPOSITS",IQ_FQ,$A18,"LFR",,FC$3)*100,0))</f>
        <v>1.083</v>
      </c>
      <c r="FD18" s="11">
        <f>IF(FD$4="Industrials",_xll.ciqfunctions.udf.CIQ(FD$2,"IQ_TOTAl_DEBT_EBITDA",IQ_FQ,$A18,"LFR",,FD$3),IF(ISNUMBER(_xll.ciqfunctions.udf.CIQ(FD$2,"IQ_TOTAl_LOANS",IQ_FQ,$A18,"LFR",,FD$3)/_xll.ciqfunctions.udf.CIQ(FD$2,"IQ_TOTAl_DEPOSITS",IQ_FQ,$A18,"LFR",,FD$3)*100),_xll.ciqfunctions.udf.CIQ(FD$2,"IQ_TOTAl_LOANS",IQ_FQ,$A18,"LFR",,FD$3)/_xll.ciqfunctions.udf.CIQ(FD$2,"IQ_TOTAl_DEPOSITS",IQ_FQ,$A18,"LFR",,FD$3)*100,0))</f>
        <v>1.0261199999999999</v>
      </c>
      <c r="FE18" s="11">
        <f>IF(FE$4="Industrials",_xll.ciqfunctions.udf.CIQ(FE$2,"IQ_TOTAl_DEBT_EBITDA",IQ_FQ,$A18,"LFR",,FE$3),IF(ISNUMBER(_xll.ciqfunctions.udf.CIQ(FE$2,"IQ_TOTAl_LOANS",IQ_FQ,$A18,"LFR",,FE$3)/_xll.ciqfunctions.udf.CIQ(FE$2,"IQ_TOTAl_DEPOSITS",IQ_FQ,$A18,"LFR",,FE$3)*100),_xll.ciqfunctions.udf.CIQ(FE$2,"IQ_TOTAl_LOANS",IQ_FQ,$A18,"LFR",,FE$3)/_xll.ciqfunctions.udf.CIQ(FE$2,"IQ_TOTAl_DEPOSITS",IQ_FQ,$A18,"LFR",,FE$3)*100,0))</f>
        <v>3.1188400000000001</v>
      </c>
      <c r="FF18" s="11">
        <f>IF(FF$4="Industrials",_xll.ciqfunctions.udf.CIQ(FF$2,"IQ_TOTAl_DEBT_EBITDA",IQ_FQ,$A18,"LFR",,FF$3),IF(ISNUMBER(_xll.ciqfunctions.udf.CIQ(FF$2,"IQ_TOTAl_LOANS",IQ_FQ,$A18,"LFR",,FF$3)/_xll.ciqfunctions.udf.CIQ(FF$2,"IQ_TOTAl_DEPOSITS",IQ_FQ,$A18,"LFR",,FF$3)*100),_xll.ciqfunctions.udf.CIQ(FF$2,"IQ_TOTAl_LOANS",IQ_FQ,$A18,"LFR",,FF$3)/_xll.ciqfunctions.udf.CIQ(FF$2,"IQ_TOTAl_DEPOSITS",IQ_FQ,$A18,"LFR",,FF$3)*100,0))</f>
        <v>2.4580600000000001</v>
      </c>
      <c r="FG18" s="11">
        <f>IF(FG$4="Industrials",_xll.ciqfunctions.udf.CIQ(FG$2,"IQ_TOTAl_DEBT_EBITDA",IQ_FQ,$A18,"LFR",,FG$3),IF(ISNUMBER(_xll.ciqfunctions.udf.CIQ(FG$2,"IQ_TOTAl_LOANS",IQ_FQ,$A18,"LFR",,FG$3)/_xll.ciqfunctions.udf.CIQ(FG$2,"IQ_TOTAl_DEPOSITS",IQ_FQ,$A18,"LFR",,FG$3)*100),_xll.ciqfunctions.udf.CIQ(FG$2,"IQ_TOTAl_LOANS",IQ_FQ,$A18,"LFR",,FG$3)/_xll.ciqfunctions.udf.CIQ(FG$2,"IQ_TOTAl_DEPOSITS",IQ_FQ,$A18,"LFR",,FG$3)*100,0))</f>
        <v>6.0277799999999999</v>
      </c>
      <c r="FH18" s="11">
        <f>IF(FH$4="Industrials",_xll.ciqfunctions.udf.CIQ(FH$2,"IQ_TOTAl_DEBT_EBITDA",IQ_FQ,$A18,"LFR",,FH$3),IF(ISNUMBER(_xll.ciqfunctions.udf.CIQ(FH$2,"IQ_TOTAl_LOANS",IQ_FQ,$A18,"LFR",,FH$3)/_xll.ciqfunctions.udf.CIQ(FH$2,"IQ_TOTAl_DEPOSITS",IQ_FQ,$A18,"LFR",,FH$3)*100),_xll.ciqfunctions.udf.CIQ(FH$2,"IQ_TOTAl_LOANS",IQ_FQ,$A18,"LFR",,FH$3)/_xll.ciqfunctions.udf.CIQ(FH$2,"IQ_TOTAl_DEPOSITS",IQ_FQ,$A18,"LFR",,FH$3)*100,0))</f>
        <v>1.7776400000000001</v>
      </c>
      <c r="FI18" s="11">
        <f>IF(FI$4="Industrials",_xll.ciqfunctions.udf.CIQ(FI$2,"IQ_TOTAl_DEBT_EBITDA",IQ_FQ,$A18,"LFR",,FI$3),IF(ISNUMBER(_xll.ciqfunctions.udf.CIQ(FI$2,"IQ_TOTAl_LOANS",IQ_FQ,$A18,"LFR",,FI$3)/_xll.ciqfunctions.udf.CIQ(FI$2,"IQ_TOTAl_DEPOSITS",IQ_FQ,$A18,"LFR",,FI$3)*100),_xll.ciqfunctions.udf.CIQ(FI$2,"IQ_TOTAl_LOANS",IQ_FQ,$A18,"LFR",,FI$3)/_xll.ciqfunctions.udf.CIQ(FI$2,"IQ_TOTAl_DEPOSITS",IQ_FQ,$A18,"LFR",,FI$3)*100,0))</f>
        <v>0</v>
      </c>
      <c r="FJ18" s="11">
        <f>IF(FJ$4="Industrials",_xll.ciqfunctions.udf.CIQ(FJ$2,"IQ_TOTAl_DEBT_EBITDA",IQ_FQ,$A18,"LFR",,FJ$3),IF(ISNUMBER(_xll.ciqfunctions.udf.CIQ(FJ$2,"IQ_TOTAl_LOANS",IQ_FQ,$A18,"LFR",,FJ$3)/_xll.ciqfunctions.udf.CIQ(FJ$2,"IQ_TOTAl_DEPOSITS",IQ_FQ,$A18,"LFR",,FJ$3)*100),_xll.ciqfunctions.udf.CIQ(FJ$2,"IQ_TOTAl_LOANS",IQ_FQ,$A18,"LFR",,FJ$3)/_xll.ciqfunctions.udf.CIQ(FJ$2,"IQ_TOTAl_DEPOSITS",IQ_FQ,$A18,"LFR",,FJ$3)*100,0))</f>
        <v>0</v>
      </c>
      <c r="FK18" s="11">
        <f>IF(FK$4="Industrials",_xll.ciqfunctions.udf.CIQ(FK$2,"IQ_TOTAl_DEBT_EBITDA",IQ_FQ,$A18,"LFR",,FK$3),IF(ISNUMBER(_xll.ciqfunctions.udf.CIQ(FK$2,"IQ_TOTAl_LOANS",IQ_FQ,$A18,"LFR",,FK$3)/_xll.ciqfunctions.udf.CIQ(FK$2,"IQ_TOTAl_DEPOSITS",IQ_FQ,$A18,"LFR",,FK$3)*100),_xll.ciqfunctions.udf.CIQ(FK$2,"IQ_TOTAl_LOANS",IQ_FQ,$A18,"LFR",,FK$3)/_xll.ciqfunctions.udf.CIQ(FK$2,"IQ_TOTAl_DEPOSITS",IQ_FQ,$A18,"LFR",,FK$3)*100,0))</f>
        <v>0</v>
      </c>
      <c r="FL18" s="11">
        <f>IF(FL$4="Industrials",_xll.ciqfunctions.udf.CIQ(FL$2,"IQ_TOTAl_DEBT_EBITDA",IQ_FQ,$A18,"LFR",,FL$3),IF(ISNUMBER(_xll.ciqfunctions.udf.CIQ(FL$2,"IQ_TOTAl_LOANS",IQ_FQ,$A18,"LFR",,FL$3)/_xll.ciqfunctions.udf.CIQ(FL$2,"IQ_TOTAl_DEPOSITS",IQ_FQ,$A18,"LFR",,FL$3)*100),_xll.ciqfunctions.udf.CIQ(FL$2,"IQ_TOTAl_LOANS",IQ_FQ,$A18,"LFR",,FL$3)/_xll.ciqfunctions.udf.CIQ(FL$2,"IQ_TOTAl_DEPOSITS",IQ_FQ,$A18,"LFR",,FL$3)*100,0))</f>
        <v>0.25094</v>
      </c>
      <c r="FM18" s="11">
        <f>IF(FM$4="Industrials",_xll.ciqfunctions.udf.CIQ(FM$2,"IQ_TOTAl_DEBT_EBITDA",IQ_FQ,$A18,"LFR",,FM$3),IF(ISNUMBER(_xll.ciqfunctions.udf.CIQ(FM$2,"IQ_TOTAl_LOANS",IQ_FQ,$A18,"LFR",,FM$3)/_xll.ciqfunctions.udf.CIQ(FM$2,"IQ_TOTAl_DEPOSITS",IQ_FQ,$A18,"LFR",,FM$3)*100),_xll.ciqfunctions.udf.CIQ(FM$2,"IQ_TOTAl_LOANS",IQ_FQ,$A18,"LFR",,FM$3)/_xll.ciqfunctions.udf.CIQ(FM$2,"IQ_TOTAl_DEPOSITS",IQ_FQ,$A18,"LFR",,FM$3)*100,0))</f>
        <v>2.6673800000000001</v>
      </c>
      <c r="FN18" s="11">
        <f>IF(FN$4="Industrials",_xll.ciqfunctions.udf.CIQ(FN$2,"IQ_TOTAl_DEBT_EBITDA",IQ_FQ,$A18,"LFR",,FN$3),IF(ISNUMBER(_xll.ciqfunctions.udf.CIQ(FN$2,"IQ_TOTAl_LOANS",IQ_FQ,$A18,"LFR",,FN$3)/_xll.ciqfunctions.udf.CIQ(FN$2,"IQ_TOTAl_DEPOSITS",IQ_FQ,$A18,"LFR",,FN$3)*100),_xll.ciqfunctions.udf.CIQ(FN$2,"IQ_TOTAl_LOANS",IQ_FQ,$A18,"LFR",,FN$3)/_xll.ciqfunctions.udf.CIQ(FN$2,"IQ_TOTAl_DEPOSITS",IQ_FQ,$A18,"LFR",,FN$3)*100,0))</f>
        <v>0.85643999999999998</v>
      </c>
      <c r="FO18" s="11">
        <f>IF(FO$4="Industrials",_xll.ciqfunctions.udf.CIQ(FO$2,"IQ_TOTAl_DEBT_EBITDA",IQ_FQ,$A18,"LFR",,FO$3),IF(ISNUMBER(_xll.ciqfunctions.udf.CIQ(FO$2,"IQ_TOTAl_LOANS",IQ_FQ,$A18,"LFR",,FO$3)/_xll.ciqfunctions.udf.CIQ(FO$2,"IQ_TOTAl_DEPOSITS",IQ_FQ,$A18,"LFR",,FO$3)*100),_xll.ciqfunctions.udf.CIQ(FO$2,"IQ_TOTAl_LOANS",IQ_FQ,$A18,"LFR",,FO$3)/_xll.ciqfunctions.udf.CIQ(FO$2,"IQ_TOTAl_DEPOSITS",IQ_FQ,$A18,"LFR",,FO$3)*100,0))</f>
        <v>0</v>
      </c>
      <c r="FP18" s="11">
        <f>IF(FP$4="Industrials",_xll.ciqfunctions.udf.CIQ(FP$2,"IQ_TOTAl_DEBT_EBITDA",IQ_FQ,$A18,"LFR",,FP$3),IF(ISNUMBER(_xll.ciqfunctions.udf.CIQ(FP$2,"IQ_TOTAl_LOANS",IQ_FQ,$A18,"LFR",,FP$3)/_xll.ciqfunctions.udf.CIQ(FP$2,"IQ_TOTAl_DEPOSITS",IQ_FQ,$A18,"LFR",,FP$3)*100),_xll.ciqfunctions.udf.CIQ(FP$2,"IQ_TOTAl_LOANS",IQ_FQ,$A18,"LFR",,FP$3)/_xll.ciqfunctions.udf.CIQ(FP$2,"IQ_TOTAl_DEPOSITS",IQ_FQ,$A18,"LFR",,FP$3)*100,0))</f>
        <v>0</v>
      </c>
      <c r="FQ18" s="11">
        <f>IF(FQ$4="Industrials",_xll.ciqfunctions.udf.CIQ(FQ$2,"IQ_TOTAl_DEBT_EBITDA",IQ_FQ,$A18,"LFR",,FQ$3),IF(ISNUMBER(_xll.ciqfunctions.udf.CIQ(FQ$2,"IQ_TOTAl_LOANS",IQ_FQ,$A18,"LFR",,FQ$3)/_xll.ciqfunctions.udf.CIQ(FQ$2,"IQ_TOTAl_DEPOSITS",IQ_FQ,$A18,"LFR",,FQ$3)*100),_xll.ciqfunctions.udf.CIQ(FQ$2,"IQ_TOTAl_LOANS",IQ_FQ,$A18,"LFR",,FQ$3)/_xll.ciqfunctions.udf.CIQ(FQ$2,"IQ_TOTAl_DEPOSITS",IQ_FQ,$A18,"LFR",,FQ$3)*100,0))</f>
        <v>0.12242</v>
      </c>
      <c r="FR18" s="11">
        <f>IF(FR$4="Industrials",_xll.ciqfunctions.udf.CIQ(FR$2,"IQ_TOTAl_DEBT_EBITDA",IQ_FQ,$A18,"LFR",,FR$3),IF(ISNUMBER(_xll.ciqfunctions.udf.CIQ(FR$2,"IQ_TOTAl_LOANS",IQ_FQ,$A18,"LFR",,FR$3)/_xll.ciqfunctions.udf.CIQ(FR$2,"IQ_TOTAl_DEPOSITS",IQ_FQ,$A18,"LFR",,FR$3)*100),_xll.ciqfunctions.udf.CIQ(FR$2,"IQ_TOTAl_LOANS",IQ_FQ,$A18,"LFR",,FR$3)/_xll.ciqfunctions.udf.CIQ(FR$2,"IQ_TOTAl_DEPOSITS",IQ_FQ,$A18,"LFR",,FR$3)*100,0))</f>
        <v>0</v>
      </c>
      <c r="FS18" s="11">
        <f>IF(FS$4="Industrials",_xll.ciqfunctions.udf.CIQ(FS$2,"IQ_TOTAl_DEBT_EBITDA",IQ_FQ,$A18,"LFR",,FS$3),IF(ISNUMBER(_xll.ciqfunctions.udf.CIQ(FS$2,"IQ_TOTAl_LOANS",IQ_FQ,$A18,"LFR",,FS$3)/_xll.ciqfunctions.udf.CIQ(FS$2,"IQ_TOTAl_DEPOSITS",IQ_FQ,$A18,"LFR",,FS$3)*100),_xll.ciqfunctions.udf.CIQ(FS$2,"IQ_TOTAl_LOANS",IQ_FQ,$A18,"LFR",,FS$3)/_xll.ciqfunctions.udf.CIQ(FS$2,"IQ_TOTAl_DEPOSITS",IQ_FQ,$A18,"LFR",,FS$3)*100,0))</f>
        <v>0.80561000000000005</v>
      </c>
      <c r="FT18" s="11">
        <f>IF(FT$4="Industrials",_xll.ciqfunctions.udf.CIQ(FT$2,"IQ_TOTAl_DEBT_EBITDA",IQ_FQ,$A18,"LFR",,FT$3),IF(ISNUMBER(_xll.ciqfunctions.udf.CIQ(FT$2,"IQ_TOTAl_LOANS",IQ_FQ,$A18,"LFR",,FT$3)/_xll.ciqfunctions.udf.CIQ(FT$2,"IQ_TOTAl_DEPOSITS",IQ_FQ,$A18,"LFR",,FT$3)*100),_xll.ciqfunctions.udf.CIQ(FT$2,"IQ_TOTAl_LOANS",IQ_FQ,$A18,"LFR",,FT$3)/_xll.ciqfunctions.udf.CIQ(FT$2,"IQ_TOTAl_DEPOSITS",IQ_FQ,$A18,"LFR",,FT$3)*100,0))</f>
        <v>0</v>
      </c>
      <c r="FU18" s="11">
        <f>IF(FU$4="Industrials",_xll.ciqfunctions.udf.CIQ(FU$2,"IQ_TOTAl_DEBT_EBITDA",IQ_FQ,$A18,"LFR",,FU$3),IF(ISNUMBER(_xll.ciqfunctions.udf.CIQ(FU$2,"IQ_TOTAl_LOANS",IQ_FQ,$A18,"LFR",,FU$3)/_xll.ciqfunctions.udf.CIQ(FU$2,"IQ_TOTAl_DEPOSITS",IQ_FQ,$A18,"LFR",,FU$3)*100),_xll.ciqfunctions.udf.CIQ(FU$2,"IQ_TOTAl_LOANS",IQ_FQ,$A18,"LFR",,FU$3)/_xll.ciqfunctions.udf.CIQ(FU$2,"IQ_TOTAl_DEPOSITS",IQ_FQ,$A18,"LFR",,FU$3)*100,0))</f>
        <v>0</v>
      </c>
      <c r="FV18" s="11">
        <f>IF(FV$4="Industrials",_xll.ciqfunctions.udf.CIQ(FV$2,"IQ_TOTAl_DEBT_EBITDA",IQ_FQ,$A18,"LFR",,FV$3),IF(ISNUMBER(_xll.ciqfunctions.udf.CIQ(FV$2,"IQ_TOTAl_LOANS",IQ_FQ,$A18,"LFR",,FV$3)/_xll.ciqfunctions.udf.CIQ(FV$2,"IQ_TOTAl_DEPOSITS",IQ_FQ,$A18,"LFR",,FV$3)*100),_xll.ciqfunctions.udf.CIQ(FV$2,"IQ_TOTAl_LOANS",IQ_FQ,$A18,"LFR",,FV$3)/_xll.ciqfunctions.udf.CIQ(FV$2,"IQ_TOTAl_DEPOSITS",IQ_FQ,$A18,"LFR",,FV$3)*100,0))</f>
        <v>0</v>
      </c>
      <c r="FW18" s="11">
        <f>IF(FW$4="Industrials",_xll.ciqfunctions.udf.CIQ(FW$2,"IQ_TOTAl_DEBT_EBITDA",IQ_FQ,$A18,"LFR",,FW$3),IF(ISNUMBER(_xll.ciqfunctions.udf.CIQ(FW$2,"IQ_TOTAl_LOANS",IQ_FQ,$A18,"LFR",,FW$3)/_xll.ciqfunctions.udf.CIQ(FW$2,"IQ_TOTAl_DEPOSITS",IQ_FQ,$A18,"LFR",,FW$3)*100),_xll.ciqfunctions.udf.CIQ(FW$2,"IQ_TOTAl_LOANS",IQ_FQ,$A18,"LFR",,FW$3)/_xll.ciqfunctions.udf.CIQ(FW$2,"IQ_TOTAl_DEPOSITS",IQ_FQ,$A18,"LFR",,FW$3)*100,0))</f>
        <v>0</v>
      </c>
      <c r="FX18" s="11">
        <f>IF(FX$4="Industrials",_xll.ciqfunctions.udf.CIQ(FX$2,"IQ_TOTAl_DEBT_EBITDA",IQ_FQ,$A18,"LFR",,FX$3),IF(ISNUMBER(_xll.ciqfunctions.udf.CIQ(FX$2,"IQ_TOTAl_LOANS",IQ_FQ,$A18,"LFR",,FX$3)/_xll.ciqfunctions.udf.CIQ(FX$2,"IQ_TOTAl_DEPOSITS",IQ_FQ,$A18,"LFR",,FX$3)*100),_xll.ciqfunctions.udf.CIQ(FX$2,"IQ_TOTAl_LOANS",IQ_FQ,$A18,"LFR",,FX$3)/_xll.ciqfunctions.udf.CIQ(FX$2,"IQ_TOTAl_DEPOSITS",IQ_FQ,$A18,"LFR",,FX$3)*100,0))</f>
        <v>2.90707</v>
      </c>
      <c r="FY18" s="11">
        <f>IF(FY$4="Industrials",_xll.ciqfunctions.udf.CIQ(FY$2,"IQ_TOTAl_DEBT_EBITDA",IQ_FQ,$A18,"LFR",,FY$3),IF(ISNUMBER(_xll.ciqfunctions.udf.CIQ(FY$2,"IQ_TOTAl_LOANS",IQ_FQ,$A18,"LFR",,FY$3)/_xll.ciqfunctions.udf.CIQ(FY$2,"IQ_TOTAl_DEPOSITS",IQ_FQ,$A18,"LFR",,FY$3)*100),_xll.ciqfunctions.udf.CIQ(FY$2,"IQ_TOTAl_LOANS",IQ_FQ,$A18,"LFR",,FY$3)/_xll.ciqfunctions.udf.CIQ(FY$2,"IQ_TOTAl_DEPOSITS",IQ_FQ,$A18,"LFR",,FY$3)*100,0))</f>
        <v>1.27474</v>
      </c>
      <c r="FZ18" s="11">
        <f>IF(FZ$4="Industrials",_xll.ciqfunctions.udf.CIQ(FZ$2,"IQ_TOTAl_DEBT_EBITDA",IQ_FQ,$A18,"LFR",,FZ$3),IF(ISNUMBER(_xll.ciqfunctions.udf.CIQ(FZ$2,"IQ_TOTAl_LOANS",IQ_FQ,$A18,"LFR",,FZ$3)/_xll.ciqfunctions.udf.CIQ(FZ$2,"IQ_TOTAl_DEPOSITS",IQ_FQ,$A18,"LFR",,FZ$3)*100),_xll.ciqfunctions.udf.CIQ(FZ$2,"IQ_TOTAl_LOANS",IQ_FQ,$A18,"LFR",,FZ$3)/_xll.ciqfunctions.udf.CIQ(FZ$2,"IQ_TOTAl_DEPOSITS",IQ_FQ,$A18,"LFR",,FZ$3)*100,0))</f>
        <v>0.85789000000000004</v>
      </c>
      <c r="GA18" s="11">
        <f>IF(GA$4="Industrials",_xll.ciqfunctions.udf.CIQ(GA$2,"IQ_TOTAl_DEBT_EBITDA",IQ_FQ,$A18,"LFR",,GA$3),IF(ISNUMBER(_xll.ciqfunctions.udf.CIQ(GA$2,"IQ_TOTAl_LOANS",IQ_FQ,$A18,"LFR",,GA$3)/_xll.ciqfunctions.udf.CIQ(GA$2,"IQ_TOTAl_DEPOSITS",IQ_FQ,$A18,"LFR",,GA$3)*100),_xll.ciqfunctions.udf.CIQ(GA$2,"IQ_TOTAl_LOANS",IQ_FQ,$A18,"LFR",,GA$3)/_xll.ciqfunctions.udf.CIQ(GA$2,"IQ_TOTAl_DEPOSITS",IQ_FQ,$A18,"LFR",,GA$3)*100,0))</f>
        <v>1.4561900000000001</v>
      </c>
      <c r="GB18" s="11">
        <f>IF(GB$4="Industrials",_xll.ciqfunctions.udf.CIQ(GB$2,"IQ_TOTAl_DEBT_EBITDA",IQ_FQ,$A18,"LFR",,GB$3),IF(ISNUMBER(_xll.ciqfunctions.udf.CIQ(GB$2,"IQ_TOTAl_LOANS",IQ_FQ,$A18,"LFR",,GB$3)/_xll.ciqfunctions.udf.CIQ(GB$2,"IQ_TOTAl_DEPOSITS",IQ_FQ,$A18,"LFR",,GB$3)*100),_xll.ciqfunctions.udf.CIQ(GB$2,"IQ_TOTAl_LOANS",IQ_FQ,$A18,"LFR",,GB$3)/_xll.ciqfunctions.udf.CIQ(GB$2,"IQ_TOTAl_DEPOSITS",IQ_FQ,$A18,"LFR",,GB$3)*100,0))</f>
        <v>0.97214999999999996</v>
      </c>
      <c r="GC18" s="11">
        <f>IF(GC$4="Industrials",_xll.ciqfunctions.udf.CIQ(GC$2,"IQ_TOTAl_DEBT_EBITDA",IQ_FQ,$A18,"LFR",,GC$3),IF(ISNUMBER(_xll.ciqfunctions.udf.CIQ(GC$2,"IQ_TOTAl_LOANS",IQ_FQ,$A18,"LFR",,GC$3)/_xll.ciqfunctions.udf.CIQ(GC$2,"IQ_TOTAl_DEPOSITS",IQ_FQ,$A18,"LFR",,GC$3)*100),_xll.ciqfunctions.udf.CIQ(GC$2,"IQ_TOTAl_LOANS",IQ_FQ,$A18,"LFR",,GC$3)/_xll.ciqfunctions.udf.CIQ(GC$2,"IQ_TOTAl_DEPOSITS",IQ_FQ,$A18,"LFR",,GC$3)*100,0))</f>
        <v>2.3393700000000002</v>
      </c>
      <c r="GD18" s="11">
        <f>IF(GD$4="Industrials",_xll.ciqfunctions.udf.CIQ(GD$2,"IQ_TOTAl_DEBT_EBITDA",IQ_FQ,$A18,"LFR",,GD$3),IF(ISNUMBER(_xll.ciqfunctions.udf.CIQ(GD$2,"IQ_TOTAl_LOANS",IQ_FQ,$A18,"LFR",,GD$3)/_xll.ciqfunctions.udf.CIQ(GD$2,"IQ_TOTAl_DEPOSITS",IQ_FQ,$A18,"LFR",,GD$3)*100),_xll.ciqfunctions.udf.CIQ(GD$2,"IQ_TOTAl_LOANS",IQ_FQ,$A18,"LFR",,GD$3)/_xll.ciqfunctions.udf.CIQ(GD$2,"IQ_TOTAl_DEPOSITS",IQ_FQ,$A18,"LFR",,GD$3)*100,0))</f>
        <v>0</v>
      </c>
      <c r="GE18" s="11">
        <f>IF(GE$4="Industrials",_xll.ciqfunctions.udf.CIQ(GE$2,"IQ_TOTAl_DEBT_EBITDA",IQ_FQ,$A18,"LFR",,GE$3),IF(ISNUMBER(_xll.ciqfunctions.udf.CIQ(GE$2,"IQ_TOTAl_LOANS",IQ_FQ,$A18,"LFR",,GE$3)/_xll.ciqfunctions.udf.CIQ(GE$2,"IQ_TOTAl_DEPOSITS",IQ_FQ,$A18,"LFR",,GE$3)*100),_xll.ciqfunctions.udf.CIQ(GE$2,"IQ_TOTAl_LOANS",IQ_FQ,$A18,"LFR",,GE$3)/_xll.ciqfunctions.udf.CIQ(GE$2,"IQ_TOTAl_DEPOSITS",IQ_FQ,$A18,"LFR",,GE$3)*100,0))</f>
        <v>6.0658700000000003</v>
      </c>
      <c r="GF18" s="11">
        <f>IF(GF$4="Industrials",_xll.ciqfunctions.udf.CIQ(GF$2,"IQ_TOTAl_DEBT_EBITDA",IQ_FQ,$A18,"LFR",,GF$3),IF(ISNUMBER(_xll.ciqfunctions.udf.CIQ(GF$2,"IQ_TOTAl_LOANS",IQ_FQ,$A18,"LFR",,GF$3)/_xll.ciqfunctions.udf.CIQ(GF$2,"IQ_TOTAl_DEPOSITS",IQ_FQ,$A18,"LFR",,GF$3)*100),_xll.ciqfunctions.udf.CIQ(GF$2,"IQ_TOTAl_LOANS",IQ_FQ,$A18,"LFR",,GF$3)/_xll.ciqfunctions.udf.CIQ(GF$2,"IQ_TOTAl_DEPOSITS",IQ_FQ,$A18,"LFR",,GF$3)*100,0))</f>
        <v>0</v>
      </c>
      <c r="GG18" s="11">
        <f>IF(GG$4="Industrials",_xll.ciqfunctions.udf.CIQ(GG$2,"IQ_TOTAl_DEBT_EBITDA",IQ_FQ,$A18,"LFR",,GG$3),IF(ISNUMBER(_xll.ciqfunctions.udf.CIQ(GG$2,"IQ_TOTAl_LOANS",IQ_FQ,$A18,"LFR",,GG$3)/_xll.ciqfunctions.udf.CIQ(GG$2,"IQ_TOTAl_DEPOSITS",IQ_FQ,$A18,"LFR",,GG$3)*100),_xll.ciqfunctions.udf.CIQ(GG$2,"IQ_TOTAl_LOANS",IQ_FQ,$A18,"LFR",,GG$3)/_xll.ciqfunctions.udf.CIQ(GG$2,"IQ_TOTAl_DEPOSITS",IQ_FQ,$A18,"LFR",,GG$3)*100,0))</f>
        <v>5.8310000000000001E-2</v>
      </c>
      <c r="GH18" s="11">
        <f>IF(GH$4="Industrials",_xll.ciqfunctions.udf.CIQ(GH$2,"IQ_TOTAl_DEBT_EBITDA",IQ_FQ,$A18,"LFR",,GH$3),IF(ISNUMBER(_xll.ciqfunctions.udf.CIQ(GH$2,"IQ_TOTAl_LOANS",IQ_FQ,$A18,"LFR",,GH$3)/_xll.ciqfunctions.udf.CIQ(GH$2,"IQ_TOTAl_DEPOSITS",IQ_FQ,$A18,"LFR",,GH$3)*100),_xll.ciqfunctions.udf.CIQ(GH$2,"IQ_TOTAl_LOANS",IQ_FQ,$A18,"LFR",,GH$3)/_xll.ciqfunctions.udf.CIQ(GH$2,"IQ_TOTAl_DEPOSITS",IQ_FQ,$A18,"LFR",,GH$3)*100,0))</f>
        <v>0</v>
      </c>
      <c r="GI18" s="11">
        <f>IF(GI$4="Industrials",_xll.ciqfunctions.udf.CIQ(GI$2,"IQ_TOTAl_DEBT_EBITDA",IQ_FQ,$A18,"LFR",,GI$3),IF(ISNUMBER(_xll.ciqfunctions.udf.CIQ(GI$2,"IQ_TOTAl_LOANS",IQ_FQ,$A18,"LFR",,GI$3)/_xll.ciqfunctions.udf.CIQ(GI$2,"IQ_TOTAl_DEPOSITS",IQ_FQ,$A18,"LFR",,GI$3)*100),_xll.ciqfunctions.udf.CIQ(GI$2,"IQ_TOTAl_LOANS",IQ_FQ,$A18,"LFR",,GI$3)/_xll.ciqfunctions.udf.CIQ(GI$2,"IQ_TOTAl_DEPOSITS",IQ_FQ,$A18,"LFR",,GI$3)*100,0))</f>
        <v>2.9737200000000001</v>
      </c>
      <c r="GJ18" s="11">
        <f>IF(GJ$4="Industrials",_xll.ciqfunctions.udf.CIQ(GJ$2,"IQ_TOTAl_DEBT_EBITDA",IQ_FQ,$A18,"LFR",,GJ$3),IF(ISNUMBER(_xll.ciqfunctions.udf.CIQ(GJ$2,"IQ_TOTAl_LOANS",IQ_FQ,$A18,"LFR",,GJ$3)/_xll.ciqfunctions.udf.CIQ(GJ$2,"IQ_TOTAl_DEPOSITS",IQ_FQ,$A18,"LFR",,GJ$3)*100),_xll.ciqfunctions.udf.CIQ(GJ$2,"IQ_TOTAl_LOANS",IQ_FQ,$A18,"LFR",,GJ$3)/_xll.ciqfunctions.udf.CIQ(GJ$2,"IQ_TOTAl_DEPOSITS",IQ_FQ,$A18,"LFR",,GJ$3)*100,0))</f>
        <v>13.143660000000001</v>
      </c>
      <c r="GK18" s="11">
        <f>IF(GK$4="Industrials",_xll.ciqfunctions.udf.CIQ(GK$2,"IQ_TOTAl_DEBT_EBITDA",IQ_FQ,$A18,"LFR",,GK$3),IF(ISNUMBER(_xll.ciqfunctions.udf.CIQ(GK$2,"IQ_TOTAl_LOANS",IQ_FQ,$A18,"LFR",,GK$3)/_xll.ciqfunctions.udf.CIQ(GK$2,"IQ_TOTAl_DEPOSITS",IQ_FQ,$A18,"LFR",,GK$3)*100),_xll.ciqfunctions.udf.CIQ(GK$2,"IQ_TOTAl_LOANS",IQ_FQ,$A18,"LFR",,GK$3)/_xll.ciqfunctions.udf.CIQ(GK$2,"IQ_TOTAl_DEPOSITS",IQ_FQ,$A18,"LFR",,GK$3)*100,0))</f>
        <v>0</v>
      </c>
      <c r="GL18" s="11">
        <f>IF(GL$4="Industrials",_xll.ciqfunctions.udf.CIQ(GL$2,"IQ_TOTAl_DEBT_EBITDA",IQ_FQ,$A18,"LFR",,GL$3),IF(ISNUMBER(_xll.ciqfunctions.udf.CIQ(GL$2,"IQ_TOTAl_LOANS",IQ_FQ,$A18,"LFR",,GL$3)/_xll.ciqfunctions.udf.CIQ(GL$2,"IQ_TOTAl_DEPOSITS",IQ_FQ,$A18,"LFR",,GL$3)*100),_xll.ciqfunctions.udf.CIQ(GL$2,"IQ_TOTAl_LOANS",IQ_FQ,$A18,"LFR",,GL$3)/_xll.ciqfunctions.udf.CIQ(GL$2,"IQ_TOTAl_DEPOSITS",IQ_FQ,$A18,"LFR",,GL$3)*100,0))</f>
        <v>0</v>
      </c>
      <c r="GM18" s="11">
        <f>IF(GM$4="Industrials",_xll.ciqfunctions.udf.CIQ(GM$2,"IQ_TOTAl_DEBT_EBITDA",IQ_FQ,$A18,"LFR",,GM$3),IF(ISNUMBER(_xll.ciqfunctions.udf.CIQ(GM$2,"IQ_TOTAl_LOANS",IQ_FQ,$A18,"LFR",,GM$3)/_xll.ciqfunctions.udf.CIQ(GM$2,"IQ_TOTAl_DEPOSITS",IQ_FQ,$A18,"LFR",,GM$3)*100),_xll.ciqfunctions.udf.CIQ(GM$2,"IQ_TOTAl_LOANS",IQ_FQ,$A18,"LFR",,GM$3)/_xll.ciqfunctions.udf.CIQ(GM$2,"IQ_TOTAl_DEPOSITS",IQ_FQ,$A18,"LFR",,GM$3)*100,0))</f>
        <v>0.54278000000000004</v>
      </c>
      <c r="GN18" s="11">
        <f>IF(GN$4="Industrials",_xll.ciqfunctions.udf.CIQ(GN$2,"IQ_TOTAl_DEBT_EBITDA",IQ_FQ,$A18,"LFR",,GN$3),IF(ISNUMBER(_xll.ciqfunctions.udf.CIQ(GN$2,"IQ_TOTAl_LOANS",IQ_FQ,$A18,"LFR",,GN$3)/_xll.ciqfunctions.udf.CIQ(GN$2,"IQ_TOTAl_DEPOSITS",IQ_FQ,$A18,"LFR",,GN$3)*100),_xll.ciqfunctions.udf.CIQ(GN$2,"IQ_TOTAl_LOANS",IQ_FQ,$A18,"LFR",,GN$3)/_xll.ciqfunctions.udf.CIQ(GN$2,"IQ_TOTAl_DEPOSITS",IQ_FQ,$A18,"LFR",,GN$3)*100,0))</f>
        <v>0.19883000000000001</v>
      </c>
      <c r="GO18" s="11">
        <f>IF(GO$4="Industrials",_xll.ciqfunctions.udf.CIQ(GO$2,"IQ_TOTAl_DEBT_EBITDA",IQ_FQ,$A18,"LFR",,GO$3),IF(ISNUMBER(_xll.ciqfunctions.udf.CIQ(GO$2,"IQ_TOTAl_LOANS",IQ_FQ,$A18,"LFR",,GO$3)/_xll.ciqfunctions.udf.CIQ(GO$2,"IQ_TOTAl_DEPOSITS",IQ_FQ,$A18,"LFR",,GO$3)*100),_xll.ciqfunctions.udf.CIQ(GO$2,"IQ_TOTAl_LOANS",IQ_FQ,$A18,"LFR",,GO$3)/_xll.ciqfunctions.udf.CIQ(GO$2,"IQ_TOTAl_DEPOSITS",IQ_FQ,$A18,"LFR",,GO$3)*100,0))</f>
        <v>7.8843899999999998</v>
      </c>
      <c r="GP18" s="11">
        <f>IF(GP$4="Industrials",_xll.ciqfunctions.udf.CIQ(GP$2,"IQ_TOTAl_DEBT_EBITDA",IQ_FQ,$A18,"LFR",,GP$3),IF(ISNUMBER(_xll.ciqfunctions.udf.CIQ(GP$2,"IQ_TOTAl_LOANS",IQ_FQ,$A18,"LFR",,GP$3)/_xll.ciqfunctions.udf.CIQ(GP$2,"IQ_TOTAl_DEPOSITS",IQ_FQ,$A18,"LFR",,GP$3)*100),_xll.ciqfunctions.udf.CIQ(GP$2,"IQ_TOTAl_LOANS",IQ_FQ,$A18,"LFR",,GP$3)/_xll.ciqfunctions.udf.CIQ(GP$2,"IQ_TOTAl_DEPOSITS",IQ_FQ,$A18,"LFR",,GP$3)*100,0))</f>
        <v>1.5264</v>
      </c>
      <c r="GQ18" s="11">
        <f>IF(GQ$4="Industrials",_xll.ciqfunctions.udf.CIQ(GQ$2,"IQ_TOTAl_DEBT_EBITDA",IQ_FQ,$A18,"LFR",,GQ$3),IF(ISNUMBER(_xll.ciqfunctions.udf.CIQ(GQ$2,"IQ_TOTAl_LOANS",IQ_FQ,$A18,"LFR",,GQ$3)/_xll.ciqfunctions.udf.CIQ(GQ$2,"IQ_TOTAl_DEPOSITS",IQ_FQ,$A18,"LFR",,GQ$3)*100),_xll.ciqfunctions.udf.CIQ(GQ$2,"IQ_TOTAl_LOANS",IQ_FQ,$A18,"LFR",,GQ$3)/_xll.ciqfunctions.udf.CIQ(GQ$2,"IQ_TOTAl_DEPOSITS",IQ_FQ,$A18,"LFR",,GQ$3)*100,0))</f>
        <v>0.64517000000000002</v>
      </c>
      <c r="GR18" s="11">
        <f>IF(GR$4="Industrials",_xll.ciqfunctions.udf.CIQ(GR$2,"IQ_TOTAl_DEBT_EBITDA",IQ_FQ,$A18,"LFR",,GR$3),IF(ISNUMBER(_xll.ciqfunctions.udf.CIQ(GR$2,"IQ_TOTAl_LOANS",IQ_FQ,$A18,"LFR",,GR$3)/_xll.ciqfunctions.udf.CIQ(GR$2,"IQ_TOTAl_DEPOSITS",IQ_FQ,$A18,"LFR",,GR$3)*100),_xll.ciqfunctions.udf.CIQ(GR$2,"IQ_TOTAl_LOANS",IQ_FQ,$A18,"LFR",,GR$3)/_xll.ciqfunctions.udf.CIQ(GR$2,"IQ_TOTAl_DEPOSITS",IQ_FQ,$A18,"LFR",,GR$3)*100,0))</f>
        <v>0</v>
      </c>
      <c r="GS18" s="11" t="str">
        <f>IF(GS$4="Industrials",_xll.ciqfunctions.udf.CIQ(GS$2,"IQ_TOTAl_DEBT_EBITDA",IQ_FQ,$A18,"LFR",,GS$3),IF(ISNUMBER(_xll.ciqfunctions.udf.CIQ(GS$2,"IQ_TOTAl_LOANS",IQ_FQ,$A18,"LFR",,GS$3)/_xll.ciqfunctions.udf.CIQ(GS$2,"IQ_TOTAl_DEPOSITS",IQ_FQ,$A18,"LFR",,GS$3)*100),_xll.ciqfunctions.udf.CIQ(GS$2,"IQ_TOTAl_LOANS",IQ_FQ,$A18,"LFR",,GS$3)/_xll.ciqfunctions.udf.CIQ(GS$2,"IQ_TOTAl_DEPOSITS",IQ_FQ,$A18,"LFR",,GS$3)*100,0))</f>
        <v>NM</v>
      </c>
      <c r="GT18" s="11">
        <f>IF(GT$4="Industrials",_xll.ciqfunctions.udf.CIQ(GT$2,"IQ_TOTAl_DEBT_EBITDA",IQ_FQ,$A18,"LFR",,GT$3),IF(ISNUMBER(_xll.ciqfunctions.udf.CIQ(GT$2,"IQ_TOTAl_LOANS",IQ_FQ,$A18,"LFR",,GT$3)/_xll.ciqfunctions.udf.CIQ(GT$2,"IQ_TOTAl_DEPOSITS",IQ_FQ,$A18,"LFR",,GT$3)*100),_xll.ciqfunctions.udf.CIQ(GT$2,"IQ_TOTAl_LOANS",IQ_FQ,$A18,"LFR",,GT$3)/_xll.ciqfunctions.udf.CIQ(GT$2,"IQ_TOTAl_DEPOSITS",IQ_FQ,$A18,"LFR",,GT$3)*100,0))</f>
        <v>1.45851</v>
      </c>
      <c r="GU18" s="11">
        <f>IF(GU$4="Industrials",_xll.ciqfunctions.udf.CIQ(GU$2,"IQ_TOTAl_DEBT_EBITDA",IQ_FQ,$A18,"LFR",,GU$3),IF(ISNUMBER(_xll.ciqfunctions.udf.CIQ(GU$2,"IQ_TOTAl_LOANS",IQ_FQ,$A18,"LFR",,GU$3)/_xll.ciqfunctions.udf.CIQ(GU$2,"IQ_TOTAl_DEPOSITS",IQ_FQ,$A18,"LFR",,GU$3)*100),_xll.ciqfunctions.udf.CIQ(GU$2,"IQ_TOTAl_LOANS",IQ_FQ,$A18,"LFR",,GU$3)/_xll.ciqfunctions.udf.CIQ(GU$2,"IQ_TOTAl_DEPOSITS",IQ_FQ,$A18,"LFR",,GU$3)*100,0))</f>
        <v>0</v>
      </c>
      <c r="GV18" s="11" t="str">
        <f>IF(GV$4="Industrials",_xll.ciqfunctions.udf.CIQ(GV$2,"IQ_TOTAl_DEBT_EBITDA",IQ_FQ,$A18,"LFR",,GV$3),IF(ISNUMBER(_xll.ciqfunctions.udf.CIQ(GV$2,"IQ_TOTAl_LOANS",IQ_FQ,$A18,"LFR",,GV$3)/_xll.ciqfunctions.udf.CIQ(GV$2,"IQ_TOTAl_DEPOSITS",IQ_FQ,$A18,"LFR",,GV$3)*100),_xll.ciqfunctions.udf.CIQ(GV$2,"IQ_TOTAl_LOANS",IQ_FQ,$A18,"LFR",,GV$3)/_xll.ciqfunctions.udf.CIQ(GV$2,"IQ_TOTAl_DEPOSITS",IQ_FQ,$A18,"LFR",,GV$3)*100,0))</f>
        <v>NM</v>
      </c>
      <c r="GW18" s="11">
        <f>IF(GW$4="Industrials",_xll.ciqfunctions.udf.CIQ(GW$2,"IQ_TOTAl_DEBT_EBITDA",IQ_FQ,$A18,"LFR",,GW$3),IF(ISNUMBER(_xll.ciqfunctions.udf.CIQ(GW$2,"IQ_TOTAl_LOANS",IQ_FQ,$A18,"LFR",,GW$3)/_xll.ciqfunctions.udf.CIQ(GW$2,"IQ_TOTAl_DEPOSITS",IQ_FQ,$A18,"LFR",,GW$3)*100),_xll.ciqfunctions.udf.CIQ(GW$2,"IQ_TOTAl_LOANS",IQ_FQ,$A18,"LFR",,GW$3)/_xll.ciqfunctions.udf.CIQ(GW$2,"IQ_TOTAl_DEPOSITS",IQ_FQ,$A18,"LFR",,GW$3)*100,0))</f>
        <v>1.67645</v>
      </c>
      <c r="GX18" s="11">
        <f>IF(GX$4="Industrials",_xll.ciqfunctions.udf.CIQ(GX$2,"IQ_TOTAl_DEBT_EBITDA",IQ_FQ,$A18,"LFR",,GX$3),IF(ISNUMBER(_xll.ciqfunctions.udf.CIQ(GX$2,"IQ_TOTAl_LOANS",IQ_FQ,$A18,"LFR",,GX$3)/_xll.ciqfunctions.udf.CIQ(GX$2,"IQ_TOTAl_DEPOSITS",IQ_FQ,$A18,"LFR",,GX$3)*100),_xll.ciqfunctions.udf.CIQ(GX$2,"IQ_TOTAl_LOANS",IQ_FQ,$A18,"LFR",,GX$3)/_xll.ciqfunctions.udf.CIQ(GX$2,"IQ_TOTAl_DEPOSITS",IQ_FQ,$A18,"LFR",,GX$3)*100,0))</f>
        <v>1.25376</v>
      </c>
      <c r="GY18" s="11">
        <f>IF(GY$4="Industrials",_xll.ciqfunctions.udf.CIQ(GY$2,"IQ_TOTAl_DEBT_EBITDA",IQ_FQ,$A18,"LFR",,GY$3),IF(ISNUMBER(_xll.ciqfunctions.udf.CIQ(GY$2,"IQ_TOTAl_LOANS",IQ_FQ,$A18,"LFR",,GY$3)/_xll.ciqfunctions.udf.CIQ(GY$2,"IQ_TOTAl_DEPOSITS",IQ_FQ,$A18,"LFR",,GY$3)*100),_xll.ciqfunctions.udf.CIQ(GY$2,"IQ_TOTAl_LOANS",IQ_FQ,$A18,"LFR",,GY$3)/_xll.ciqfunctions.udf.CIQ(GY$2,"IQ_TOTAl_DEPOSITS",IQ_FQ,$A18,"LFR",,GY$3)*100,0))</f>
        <v>1.0061100000000001</v>
      </c>
      <c r="GZ18" s="11">
        <f>IF(GZ$4="Industrials",_xll.ciqfunctions.udf.CIQ(GZ$2,"IQ_TOTAl_DEBT_EBITDA",IQ_FQ,$A18,"LFR",,GZ$3),IF(ISNUMBER(_xll.ciqfunctions.udf.CIQ(GZ$2,"IQ_TOTAl_LOANS",IQ_FQ,$A18,"LFR",,GZ$3)/_xll.ciqfunctions.udf.CIQ(GZ$2,"IQ_TOTAl_DEPOSITS",IQ_FQ,$A18,"LFR",,GZ$3)*100),_xll.ciqfunctions.udf.CIQ(GZ$2,"IQ_TOTAl_LOANS",IQ_FQ,$A18,"LFR",,GZ$3)/_xll.ciqfunctions.udf.CIQ(GZ$2,"IQ_TOTAl_DEPOSITS",IQ_FQ,$A18,"LFR",,GZ$3)*100,0))</f>
        <v>3.02508</v>
      </c>
      <c r="HA18" s="11">
        <f>IF(HA$4="Industrials",_xll.ciqfunctions.udf.CIQ(HA$2,"IQ_TOTAl_DEBT_EBITDA",IQ_FQ,$A18,"LFR",,HA$3),IF(ISNUMBER(_xll.ciqfunctions.udf.CIQ(HA$2,"IQ_TOTAl_LOANS",IQ_FQ,$A18,"LFR",,HA$3)/_xll.ciqfunctions.udf.CIQ(HA$2,"IQ_TOTAl_DEPOSITS",IQ_FQ,$A18,"LFR",,HA$3)*100),_xll.ciqfunctions.udf.CIQ(HA$2,"IQ_TOTAl_LOANS",IQ_FQ,$A18,"LFR",,HA$3)/_xll.ciqfunctions.udf.CIQ(HA$2,"IQ_TOTAl_DEPOSITS",IQ_FQ,$A18,"LFR",,HA$3)*100,0))</f>
        <v>6.7320599999999997</v>
      </c>
      <c r="HB18" s="11">
        <f>IF(HB$4="Industrials",_xll.ciqfunctions.udf.CIQ(HB$2,"IQ_TOTAl_DEBT_EBITDA",IQ_FQ,$A18,"LFR",,HB$3),IF(ISNUMBER(_xll.ciqfunctions.udf.CIQ(HB$2,"IQ_TOTAl_LOANS",IQ_FQ,$A18,"LFR",,HB$3)/_xll.ciqfunctions.udf.CIQ(HB$2,"IQ_TOTAl_DEPOSITS",IQ_FQ,$A18,"LFR",,HB$3)*100),_xll.ciqfunctions.udf.CIQ(HB$2,"IQ_TOTAl_LOANS",IQ_FQ,$A18,"LFR",,HB$3)/_xll.ciqfunctions.udf.CIQ(HB$2,"IQ_TOTAl_DEPOSITS",IQ_FQ,$A18,"LFR",,HB$3)*100,0))</f>
        <v>0.75614000000000003</v>
      </c>
      <c r="HC18" s="11">
        <f>IF(HC$4="Industrials",_xll.ciqfunctions.udf.CIQ(HC$2,"IQ_TOTAl_DEBT_EBITDA",IQ_FQ,$A18,"LFR",,HC$3),IF(ISNUMBER(_xll.ciqfunctions.udf.CIQ(HC$2,"IQ_TOTAl_LOANS",IQ_FQ,$A18,"LFR",,HC$3)/_xll.ciqfunctions.udf.CIQ(HC$2,"IQ_TOTAl_DEPOSITS",IQ_FQ,$A18,"LFR",,HC$3)*100),_xll.ciqfunctions.udf.CIQ(HC$2,"IQ_TOTAl_LOANS",IQ_FQ,$A18,"LFR",,HC$3)/_xll.ciqfunctions.udf.CIQ(HC$2,"IQ_TOTAl_DEPOSITS",IQ_FQ,$A18,"LFR",,HC$3)*100,0))</f>
        <v>0</v>
      </c>
      <c r="HD18" s="11">
        <f>IF(HD$4="Industrials",_xll.ciqfunctions.udf.CIQ(HD$2,"IQ_TOTAl_DEBT_EBITDA",IQ_FQ,$A18,"LFR",,HD$3),IF(ISNUMBER(_xll.ciqfunctions.udf.CIQ(HD$2,"IQ_TOTAl_LOANS",IQ_FQ,$A18,"LFR",,HD$3)/_xll.ciqfunctions.udf.CIQ(HD$2,"IQ_TOTAl_DEPOSITS",IQ_FQ,$A18,"LFR",,HD$3)*100),_xll.ciqfunctions.udf.CIQ(HD$2,"IQ_TOTAl_LOANS",IQ_FQ,$A18,"LFR",,HD$3)/_xll.ciqfunctions.udf.CIQ(HD$2,"IQ_TOTAl_DEPOSITS",IQ_FQ,$A18,"LFR",,HD$3)*100,0))</f>
        <v>0</v>
      </c>
      <c r="HE18" s="11">
        <f>IF(HE$4="Industrials",_xll.ciqfunctions.udf.CIQ(HE$2,"IQ_TOTAl_DEBT_EBITDA",IQ_FQ,$A18,"LFR",,HE$3),IF(ISNUMBER(_xll.ciqfunctions.udf.CIQ(HE$2,"IQ_TOTAl_LOANS",IQ_FQ,$A18,"LFR",,HE$3)/_xll.ciqfunctions.udf.CIQ(HE$2,"IQ_TOTAl_DEPOSITS",IQ_FQ,$A18,"LFR",,HE$3)*100),_xll.ciqfunctions.udf.CIQ(HE$2,"IQ_TOTAl_LOANS",IQ_FQ,$A18,"LFR",,HE$3)/_xll.ciqfunctions.udf.CIQ(HE$2,"IQ_TOTAl_DEPOSITS",IQ_FQ,$A18,"LFR",,HE$3)*100,0))</f>
        <v>0.48087999999999997</v>
      </c>
      <c r="HF18" s="11">
        <f>IF(HF$4="Industrials",_xll.ciqfunctions.udf.CIQ(HF$2,"IQ_TOTAl_DEBT_EBITDA",IQ_FQ,$A18,"LFR",,HF$3),IF(ISNUMBER(_xll.ciqfunctions.udf.CIQ(HF$2,"IQ_TOTAl_LOANS",IQ_FQ,$A18,"LFR",,HF$3)/_xll.ciqfunctions.udf.CIQ(HF$2,"IQ_TOTAl_DEPOSITS",IQ_FQ,$A18,"LFR",,HF$3)*100),_xll.ciqfunctions.udf.CIQ(HF$2,"IQ_TOTAl_LOANS",IQ_FQ,$A18,"LFR",,HF$3)/_xll.ciqfunctions.udf.CIQ(HF$2,"IQ_TOTAl_DEPOSITS",IQ_FQ,$A18,"LFR",,HF$3)*100,0))</f>
        <v>3.9365700000000001</v>
      </c>
      <c r="HG18" s="11">
        <f>IF(HG$4="Industrials",_xll.ciqfunctions.udf.CIQ(HG$2,"IQ_TOTAl_DEBT_EBITDA",IQ_FQ,$A18,"LFR",,HG$3),IF(ISNUMBER(_xll.ciqfunctions.udf.CIQ(HG$2,"IQ_TOTAl_LOANS",IQ_FQ,$A18,"LFR",,HG$3)/_xll.ciqfunctions.udf.CIQ(HG$2,"IQ_TOTAl_DEPOSITS",IQ_FQ,$A18,"LFR",,HG$3)*100),_xll.ciqfunctions.udf.CIQ(HG$2,"IQ_TOTAl_LOANS",IQ_FQ,$A18,"LFR",,HG$3)/_xll.ciqfunctions.udf.CIQ(HG$2,"IQ_TOTAl_DEPOSITS",IQ_FQ,$A18,"LFR",,HG$3)*100,0))</f>
        <v>0.62226999999999999</v>
      </c>
      <c r="HH18" s="11">
        <f>IF(HH$4="Industrials",_xll.ciqfunctions.udf.CIQ(HH$2,"IQ_TOTAl_DEBT_EBITDA",IQ_FQ,$A18,"LFR",,HH$3),IF(ISNUMBER(_xll.ciqfunctions.udf.CIQ(HH$2,"IQ_TOTAl_LOANS",IQ_FQ,$A18,"LFR",,HH$3)/_xll.ciqfunctions.udf.CIQ(HH$2,"IQ_TOTAl_DEPOSITS",IQ_FQ,$A18,"LFR",,HH$3)*100),_xll.ciqfunctions.udf.CIQ(HH$2,"IQ_TOTAl_LOANS",IQ_FQ,$A18,"LFR",,HH$3)/_xll.ciqfunctions.udf.CIQ(HH$2,"IQ_TOTAl_DEPOSITS",IQ_FQ,$A18,"LFR",,HH$3)*100,0))</f>
        <v>0.93427000000000004</v>
      </c>
      <c r="HI18" s="11">
        <f>IF(HI$4="Industrials",_xll.ciqfunctions.udf.CIQ(HI$2,"IQ_TOTAl_DEBT_EBITDA",IQ_FQ,$A18,"LFR",,HI$3),IF(ISNUMBER(_xll.ciqfunctions.udf.CIQ(HI$2,"IQ_TOTAl_LOANS",IQ_FQ,$A18,"LFR",,HI$3)/_xll.ciqfunctions.udf.CIQ(HI$2,"IQ_TOTAl_DEPOSITS",IQ_FQ,$A18,"LFR",,HI$3)*100),_xll.ciqfunctions.udf.CIQ(HI$2,"IQ_TOTAl_LOANS",IQ_FQ,$A18,"LFR",,HI$3)/_xll.ciqfunctions.udf.CIQ(HI$2,"IQ_TOTAl_DEPOSITS",IQ_FQ,$A18,"LFR",,HI$3)*100,0))</f>
        <v>0.63695000000000002</v>
      </c>
      <c r="HJ18" s="11">
        <f>IF(HJ$4="Industrials",_xll.ciqfunctions.udf.CIQ(HJ$2,"IQ_TOTAl_DEBT_EBITDA",IQ_FQ,$A18,"LFR",,HJ$3),IF(ISNUMBER(_xll.ciqfunctions.udf.CIQ(HJ$2,"IQ_TOTAl_LOANS",IQ_FQ,$A18,"LFR",,HJ$3)/_xll.ciqfunctions.udf.CIQ(HJ$2,"IQ_TOTAl_DEPOSITS",IQ_FQ,$A18,"LFR",,HJ$3)*100),_xll.ciqfunctions.udf.CIQ(HJ$2,"IQ_TOTAl_LOANS",IQ_FQ,$A18,"LFR",,HJ$3)/_xll.ciqfunctions.udf.CIQ(HJ$2,"IQ_TOTAl_DEPOSITS",IQ_FQ,$A18,"LFR",,HJ$3)*100,0))</f>
        <v>0</v>
      </c>
      <c r="HK18" s="11">
        <f>IF(HK$4="Industrials",_xll.ciqfunctions.udf.CIQ(HK$2,"IQ_TOTAl_DEBT_EBITDA",IQ_FQ,$A18,"LFR",,HK$3),IF(ISNUMBER(_xll.ciqfunctions.udf.CIQ(HK$2,"IQ_TOTAl_LOANS",IQ_FQ,$A18,"LFR",,HK$3)/_xll.ciqfunctions.udf.CIQ(HK$2,"IQ_TOTAl_DEPOSITS",IQ_FQ,$A18,"LFR",,HK$3)*100),_xll.ciqfunctions.udf.CIQ(HK$2,"IQ_TOTAl_LOANS",IQ_FQ,$A18,"LFR",,HK$3)/_xll.ciqfunctions.udf.CIQ(HK$2,"IQ_TOTAl_DEPOSITS",IQ_FQ,$A18,"LFR",,HK$3)*100,0))</f>
        <v>0</v>
      </c>
      <c r="HL18" s="11">
        <f>IF(HL$4="Industrials",_xll.ciqfunctions.udf.CIQ(HL$2,"IQ_TOTAl_DEBT_EBITDA",IQ_FQ,$A18,"LFR",,HL$3),IF(ISNUMBER(_xll.ciqfunctions.udf.CIQ(HL$2,"IQ_TOTAl_LOANS",IQ_FQ,$A18,"LFR",,HL$3)/_xll.ciqfunctions.udf.CIQ(HL$2,"IQ_TOTAl_DEPOSITS",IQ_FQ,$A18,"LFR",,HL$3)*100),_xll.ciqfunctions.udf.CIQ(HL$2,"IQ_TOTAl_LOANS",IQ_FQ,$A18,"LFR",,HL$3)/_xll.ciqfunctions.udf.CIQ(HL$2,"IQ_TOTAl_DEPOSITS",IQ_FQ,$A18,"LFR",,HL$3)*100,0))</f>
        <v>0</v>
      </c>
      <c r="HM18" s="11">
        <f>IF(HM$4="Industrials",_xll.ciqfunctions.udf.CIQ(HM$2,"IQ_TOTAl_DEBT_EBITDA",IQ_FQ,$A18,"LFR",,HM$3),IF(ISNUMBER(_xll.ciqfunctions.udf.CIQ(HM$2,"IQ_TOTAl_LOANS",IQ_FQ,$A18,"LFR",,HM$3)/_xll.ciqfunctions.udf.CIQ(HM$2,"IQ_TOTAl_DEPOSITS",IQ_FQ,$A18,"LFR",,HM$3)*100),_xll.ciqfunctions.udf.CIQ(HM$2,"IQ_TOTAl_LOANS",IQ_FQ,$A18,"LFR",,HM$3)/_xll.ciqfunctions.udf.CIQ(HM$2,"IQ_TOTAl_DEPOSITS",IQ_FQ,$A18,"LFR",,HM$3)*100,0))</f>
        <v>7.0859399999999999</v>
      </c>
      <c r="HN18" s="11">
        <f>IF(HN$4="Industrials",_xll.ciqfunctions.udf.CIQ(HN$2,"IQ_TOTAl_DEBT_EBITDA",IQ_FQ,$A18,"LFR",,HN$3),IF(ISNUMBER(_xll.ciqfunctions.udf.CIQ(HN$2,"IQ_TOTAl_LOANS",IQ_FQ,$A18,"LFR",,HN$3)/_xll.ciqfunctions.udf.CIQ(HN$2,"IQ_TOTAl_DEPOSITS",IQ_FQ,$A18,"LFR",,HN$3)*100),_xll.ciqfunctions.udf.CIQ(HN$2,"IQ_TOTAl_LOANS",IQ_FQ,$A18,"LFR",,HN$3)/_xll.ciqfunctions.udf.CIQ(HN$2,"IQ_TOTAl_DEPOSITS",IQ_FQ,$A18,"LFR",,HN$3)*100,0))</f>
        <v>0</v>
      </c>
      <c r="HO18" s="11">
        <f>IF(HO$4="Industrials",_xll.ciqfunctions.udf.CIQ(HO$2,"IQ_TOTAl_DEBT_EBITDA",IQ_FQ,$A18,"LFR",,HO$3),IF(ISNUMBER(_xll.ciqfunctions.udf.CIQ(HO$2,"IQ_TOTAl_LOANS",IQ_FQ,$A18,"LFR",,HO$3)/_xll.ciqfunctions.udf.CIQ(HO$2,"IQ_TOTAl_DEPOSITS",IQ_FQ,$A18,"LFR",,HO$3)*100),_xll.ciqfunctions.udf.CIQ(HO$2,"IQ_TOTAl_LOANS",IQ_FQ,$A18,"LFR",,HO$3)/_xll.ciqfunctions.udf.CIQ(HO$2,"IQ_TOTAl_DEPOSITS",IQ_FQ,$A18,"LFR",,HO$3)*100,0))</f>
        <v>1.0701000000000001</v>
      </c>
      <c r="HP18" s="11">
        <f>IF(HP$4="Industrials",_xll.ciqfunctions.udf.CIQ(HP$2,"IQ_TOTAl_DEBT_EBITDA",IQ_FQ,$A18,"LFR",,HP$3),IF(ISNUMBER(_xll.ciqfunctions.udf.CIQ(HP$2,"IQ_TOTAl_LOANS",IQ_FQ,$A18,"LFR",,HP$3)/_xll.ciqfunctions.udf.CIQ(HP$2,"IQ_TOTAl_DEPOSITS",IQ_FQ,$A18,"LFR",,HP$3)*100),_xll.ciqfunctions.udf.CIQ(HP$2,"IQ_TOTAl_LOANS",IQ_FQ,$A18,"LFR",,HP$3)/_xll.ciqfunctions.udf.CIQ(HP$2,"IQ_TOTAl_DEPOSITS",IQ_FQ,$A18,"LFR",,HP$3)*100,0))</f>
        <v>2.6417000000000002</v>
      </c>
      <c r="HQ18" s="11">
        <f>IF(HQ$4="Industrials",_xll.ciqfunctions.udf.CIQ(HQ$2,"IQ_TOTAl_DEBT_EBITDA",IQ_FQ,$A18,"LFR",,HQ$3),IF(ISNUMBER(_xll.ciqfunctions.udf.CIQ(HQ$2,"IQ_TOTAl_LOANS",IQ_FQ,$A18,"LFR",,HQ$3)/_xll.ciqfunctions.udf.CIQ(HQ$2,"IQ_TOTAl_DEPOSITS",IQ_FQ,$A18,"LFR",,HQ$3)*100),_xll.ciqfunctions.udf.CIQ(HQ$2,"IQ_TOTAl_LOANS",IQ_FQ,$A18,"LFR",,HQ$3)/_xll.ciqfunctions.udf.CIQ(HQ$2,"IQ_TOTAl_DEPOSITS",IQ_FQ,$A18,"LFR",,HQ$3)*100,0))</f>
        <v>1.9050400000000001</v>
      </c>
      <c r="HR18" s="11">
        <f>IF(HR$4="Industrials",_xll.ciqfunctions.udf.CIQ(HR$2,"IQ_TOTAl_DEBT_EBITDA",IQ_FQ,$A18,"LFR",,HR$3),IF(ISNUMBER(_xll.ciqfunctions.udf.CIQ(HR$2,"IQ_TOTAl_LOANS",IQ_FQ,$A18,"LFR",,HR$3)/_xll.ciqfunctions.udf.CIQ(HR$2,"IQ_TOTAl_DEPOSITS",IQ_FQ,$A18,"LFR",,HR$3)*100),_xll.ciqfunctions.udf.CIQ(HR$2,"IQ_TOTAl_LOANS",IQ_FQ,$A18,"LFR",,HR$3)/_xll.ciqfunctions.udf.CIQ(HR$2,"IQ_TOTAl_DEPOSITS",IQ_FQ,$A18,"LFR",,HR$3)*100,0))</f>
        <v>5.8799999999999998E-2</v>
      </c>
      <c r="HS18" s="11">
        <f>IF(HS$4="Industrials",_xll.ciqfunctions.udf.CIQ(HS$2,"IQ_TOTAl_DEBT_EBITDA",IQ_FQ,$A18,"LFR",,HS$3),IF(ISNUMBER(_xll.ciqfunctions.udf.CIQ(HS$2,"IQ_TOTAl_LOANS",IQ_FQ,$A18,"LFR",,HS$3)/_xll.ciqfunctions.udf.CIQ(HS$2,"IQ_TOTAl_DEPOSITS",IQ_FQ,$A18,"LFR",,HS$3)*100),_xll.ciqfunctions.udf.CIQ(HS$2,"IQ_TOTAl_LOANS",IQ_FQ,$A18,"LFR",,HS$3)/_xll.ciqfunctions.udf.CIQ(HS$2,"IQ_TOTAl_DEPOSITS",IQ_FQ,$A18,"LFR",,HS$3)*100,0))</f>
        <v>0</v>
      </c>
      <c r="HT18" s="11">
        <f>IF(HT$4="Industrials",_xll.ciqfunctions.udf.CIQ(HT$2,"IQ_TOTAl_DEBT_EBITDA",IQ_FQ,$A18,"LFR",,HT$3),IF(ISNUMBER(_xll.ciqfunctions.udf.CIQ(HT$2,"IQ_TOTAl_LOANS",IQ_FQ,$A18,"LFR",,HT$3)/_xll.ciqfunctions.udf.CIQ(HT$2,"IQ_TOTAl_DEPOSITS",IQ_FQ,$A18,"LFR",,HT$3)*100),_xll.ciqfunctions.udf.CIQ(HT$2,"IQ_TOTAl_LOANS",IQ_FQ,$A18,"LFR",,HT$3)/_xll.ciqfunctions.udf.CIQ(HT$2,"IQ_TOTAl_DEPOSITS",IQ_FQ,$A18,"LFR",,HT$3)*100,0))</f>
        <v>2.1174900000000001</v>
      </c>
      <c r="HU18" s="11">
        <f>IF(HU$4="Industrials",_xll.ciqfunctions.udf.CIQ(HU$2,"IQ_TOTAl_DEBT_EBITDA",IQ_FQ,$A18,"LFR",,HU$3),IF(ISNUMBER(_xll.ciqfunctions.udf.CIQ(HU$2,"IQ_TOTAl_LOANS",IQ_FQ,$A18,"LFR",,HU$3)/_xll.ciqfunctions.udf.CIQ(HU$2,"IQ_TOTAl_DEPOSITS",IQ_FQ,$A18,"LFR",,HU$3)*100),_xll.ciqfunctions.udf.CIQ(HU$2,"IQ_TOTAl_LOANS",IQ_FQ,$A18,"LFR",,HU$3)/_xll.ciqfunctions.udf.CIQ(HU$2,"IQ_TOTAl_DEPOSITS",IQ_FQ,$A18,"LFR",,HU$3)*100,0))</f>
        <v>9.2060000000000003E-2</v>
      </c>
      <c r="HV18" s="11">
        <f>IF(HV$4="Industrials",_xll.ciqfunctions.udf.CIQ(HV$2,"IQ_TOTAl_DEBT_EBITDA",IQ_FQ,$A18,"LFR",,HV$3),IF(ISNUMBER(_xll.ciqfunctions.udf.CIQ(HV$2,"IQ_TOTAl_LOANS",IQ_FQ,$A18,"LFR",,HV$3)/_xll.ciqfunctions.udf.CIQ(HV$2,"IQ_TOTAl_DEPOSITS",IQ_FQ,$A18,"LFR",,HV$3)*100),_xll.ciqfunctions.udf.CIQ(HV$2,"IQ_TOTAl_LOANS",IQ_FQ,$A18,"LFR",,HV$3)/_xll.ciqfunctions.udf.CIQ(HV$2,"IQ_TOTAl_DEPOSITS",IQ_FQ,$A18,"LFR",,HV$3)*100,0))</f>
        <v>1.1784300000000001</v>
      </c>
      <c r="HW18" s="11">
        <f>IF(HW$4="Industrials",_xll.ciqfunctions.udf.CIQ(HW$2,"IQ_TOTAl_DEBT_EBITDA",IQ_FQ,$A18,"LFR",,HW$3),IF(ISNUMBER(_xll.ciqfunctions.udf.CIQ(HW$2,"IQ_TOTAl_LOANS",IQ_FQ,$A18,"LFR",,HW$3)/_xll.ciqfunctions.udf.CIQ(HW$2,"IQ_TOTAl_DEPOSITS",IQ_FQ,$A18,"LFR",,HW$3)*100),_xll.ciqfunctions.udf.CIQ(HW$2,"IQ_TOTAl_LOANS",IQ_FQ,$A18,"LFR",,HW$3)/_xll.ciqfunctions.udf.CIQ(HW$2,"IQ_TOTAl_DEPOSITS",IQ_FQ,$A18,"LFR",,HW$3)*100,0))</f>
        <v>3.3567900000000002</v>
      </c>
      <c r="HX18" s="11" t="str">
        <f>IF(HX$4="Industrials",_xll.ciqfunctions.udf.CIQ(HX$2,"IQ_TOTAl_DEBT_EBITDA",IQ_FQ,$A18,"LFR",,HX$3),IF(ISNUMBER(_xll.ciqfunctions.udf.CIQ(HX$2,"IQ_TOTAl_LOANS",IQ_FQ,$A18,"LFR",,HX$3)/_xll.ciqfunctions.udf.CIQ(HX$2,"IQ_TOTAl_DEPOSITS",IQ_FQ,$A18,"LFR",,HX$3)*100),_xll.ciqfunctions.udf.CIQ(HX$2,"IQ_TOTAl_LOANS",IQ_FQ,$A18,"LFR",,HX$3)/_xll.ciqfunctions.udf.CIQ(HX$2,"IQ_TOTAl_DEPOSITS",IQ_FQ,$A18,"LFR",,HX$3)*100,0))</f>
        <v>NM</v>
      </c>
      <c r="HY18" s="11">
        <f>IF(HY$4="Industrials",_xll.ciqfunctions.udf.CIQ(HY$2,"IQ_TOTAl_DEBT_EBITDA",IQ_FQ,$A18,"LFR",,HY$3),IF(ISNUMBER(_xll.ciqfunctions.udf.CIQ(HY$2,"IQ_TOTAl_LOANS",IQ_FQ,$A18,"LFR",,HY$3)/_xll.ciqfunctions.udf.CIQ(HY$2,"IQ_TOTAl_DEPOSITS",IQ_FQ,$A18,"LFR",,HY$3)*100),_xll.ciqfunctions.udf.CIQ(HY$2,"IQ_TOTAl_LOANS",IQ_FQ,$A18,"LFR",,HY$3)/_xll.ciqfunctions.udf.CIQ(HY$2,"IQ_TOTAl_DEPOSITS",IQ_FQ,$A18,"LFR",,HY$3)*100,0))</f>
        <v>0</v>
      </c>
      <c r="HZ18" s="11">
        <f>IF(HZ$4="Industrials",_xll.ciqfunctions.udf.CIQ(HZ$2,"IQ_TOTAl_DEBT_EBITDA",IQ_FQ,$A18,"LFR",,HZ$3),IF(ISNUMBER(_xll.ciqfunctions.udf.CIQ(HZ$2,"IQ_TOTAl_LOANS",IQ_FQ,$A18,"LFR",,HZ$3)/_xll.ciqfunctions.udf.CIQ(HZ$2,"IQ_TOTAl_DEPOSITS",IQ_FQ,$A18,"LFR",,HZ$3)*100),_xll.ciqfunctions.udf.CIQ(HZ$2,"IQ_TOTAl_LOANS",IQ_FQ,$A18,"LFR",,HZ$3)/_xll.ciqfunctions.udf.CIQ(HZ$2,"IQ_TOTAl_DEPOSITS",IQ_FQ,$A18,"LFR",,HZ$3)*100,0))</f>
        <v>0</v>
      </c>
      <c r="IA18" s="11">
        <f>IF(IA$4="Industrials",_xll.ciqfunctions.udf.CIQ(IA$2,"IQ_TOTAl_DEBT_EBITDA",IQ_FQ,$A18,"LFR",,IA$3),IF(ISNUMBER(_xll.ciqfunctions.udf.CIQ(IA$2,"IQ_TOTAl_LOANS",IQ_FQ,$A18,"LFR",,IA$3)/_xll.ciqfunctions.udf.CIQ(IA$2,"IQ_TOTAl_DEPOSITS",IQ_FQ,$A18,"LFR",,IA$3)*100),_xll.ciqfunctions.udf.CIQ(IA$2,"IQ_TOTAl_LOANS",IQ_FQ,$A18,"LFR",,IA$3)/_xll.ciqfunctions.udf.CIQ(IA$2,"IQ_TOTAl_DEPOSITS",IQ_FQ,$A18,"LFR",,IA$3)*100,0))</f>
        <v>4.4373899999999997</v>
      </c>
      <c r="IB18" s="11">
        <f>IF(IB$4="Industrials",_xll.ciqfunctions.udf.CIQ(IB$2,"IQ_TOTAl_DEBT_EBITDA",IQ_FQ,$A18,"LFR",,IB$3),IF(ISNUMBER(_xll.ciqfunctions.udf.CIQ(IB$2,"IQ_TOTAl_LOANS",IQ_FQ,$A18,"LFR",,IB$3)/_xll.ciqfunctions.udf.CIQ(IB$2,"IQ_TOTAl_DEPOSITS",IQ_FQ,$A18,"LFR",,IB$3)*100),_xll.ciqfunctions.udf.CIQ(IB$2,"IQ_TOTAl_LOANS",IQ_FQ,$A18,"LFR",,IB$3)/_xll.ciqfunctions.udf.CIQ(IB$2,"IQ_TOTAl_DEPOSITS",IQ_FQ,$A18,"LFR",,IB$3)*100,0))</f>
        <v>4.25129</v>
      </c>
      <c r="IC18" s="11">
        <f>IF(IC$4="Industrials",_xll.ciqfunctions.udf.CIQ(IC$2,"IQ_TOTAl_DEBT_EBITDA",IQ_FQ,$A18,"LFR",,IC$3),IF(ISNUMBER(_xll.ciqfunctions.udf.CIQ(IC$2,"IQ_TOTAl_LOANS",IQ_FQ,$A18,"LFR",,IC$3)/_xll.ciqfunctions.udf.CIQ(IC$2,"IQ_TOTAl_DEPOSITS",IQ_FQ,$A18,"LFR",,IC$3)*100),_xll.ciqfunctions.udf.CIQ(IC$2,"IQ_TOTAl_LOANS",IQ_FQ,$A18,"LFR",,IC$3)/_xll.ciqfunctions.udf.CIQ(IC$2,"IQ_TOTAl_DEPOSITS",IQ_FQ,$A18,"LFR",,IC$3)*100,0))</f>
        <v>0.49978</v>
      </c>
      <c r="ID18" s="11">
        <f>IF(ID$4="Industrials",_xll.ciqfunctions.udf.CIQ(ID$2,"IQ_TOTAl_DEBT_EBITDA",IQ_FQ,$A18,"LFR",,ID$3),IF(ISNUMBER(_xll.ciqfunctions.udf.CIQ(ID$2,"IQ_TOTAl_LOANS",IQ_FQ,$A18,"LFR",,ID$3)/_xll.ciqfunctions.udf.CIQ(ID$2,"IQ_TOTAl_DEPOSITS",IQ_FQ,$A18,"LFR",,ID$3)*100),_xll.ciqfunctions.udf.CIQ(ID$2,"IQ_TOTAl_LOANS",IQ_FQ,$A18,"LFR",,ID$3)/_xll.ciqfunctions.udf.CIQ(ID$2,"IQ_TOTAl_DEPOSITS",IQ_FQ,$A18,"LFR",,ID$3)*100,0))</f>
        <v>0.24390000000000001</v>
      </c>
      <c r="IE18" s="11">
        <f>IF(IE$4="Industrials",_xll.ciqfunctions.udf.CIQ(IE$2,"IQ_TOTAl_DEBT_EBITDA",IQ_FQ,$A18,"LFR",,IE$3),IF(ISNUMBER(_xll.ciqfunctions.udf.CIQ(IE$2,"IQ_TOTAl_LOANS",IQ_FQ,$A18,"LFR",,IE$3)/_xll.ciqfunctions.udf.CIQ(IE$2,"IQ_TOTAl_DEPOSITS",IQ_FQ,$A18,"LFR",,IE$3)*100),_xll.ciqfunctions.udf.CIQ(IE$2,"IQ_TOTAl_LOANS",IQ_FQ,$A18,"LFR",,IE$3)/_xll.ciqfunctions.udf.CIQ(IE$2,"IQ_TOTAl_DEPOSITS",IQ_FQ,$A18,"LFR",,IE$3)*100,0))</f>
        <v>2.3480000000000001E-2</v>
      </c>
      <c r="IF18" s="11">
        <f>IF(IF$4="Industrials",_xll.ciqfunctions.udf.CIQ(IF$2,"IQ_TOTAl_DEBT_EBITDA",IQ_FQ,$A18,"LFR",,IF$3),IF(ISNUMBER(_xll.ciqfunctions.udf.CIQ(IF$2,"IQ_TOTAl_LOANS",IQ_FQ,$A18,"LFR",,IF$3)/_xll.ciqfunctions.udf.CIQ(IF$2,"IQ_TOTAl_DEPOSITS",IQ_FQ,$A18,"LFR",,IF$3)*100),_xll.ciqfunctions.udf.CIQ(IF$2,"IQ_TOTAl_LOANS",IQ_FQ,$A18,"LFR",,IF$3)/_xll.ciqfunctions.udf.CIQ(IF$2,"IQ_TOTAl_DEPOSITS",IQ_FQ,$A18,"LFR",,IF$3)*100,0))</f>
        <v>0.26486999999999999</v>
      </c>
      <c r="IG18" s="11">
        <f>IF(IG$4="Industrials",_xll.ciqfunctions.udf.CIQ(IG$2,"IQ_TOTAl_DEBT_EBITDA",IQ_FQ,$A18,"LFR",,IG$3),IF(ISNUMBER(_xll.ciqfunctions.udf.CIQ(IG$2,"IQ_TOTAl_LOANS",IQ_FQ,$A18,"LFR",,IG$3)/_xll.ciqfunctions.udf.CIQ(IG$2,"IQ_TOTAl_DEPOSITS",IQ_FQ,$A18,"LFR",,IG$3)*100),_xll.ciqfunctions.udf.CIQ(IG$2,"IQ_TOTAl_LOANS",IQ_FQ,$A18,"LFR",,IG$3)/_xll.ciqfunctions.udf.CIQ(IG$2,"IQ_TOTAl_DEPOSITS",IQ_FQ,$A18,"LFR",,IG$3)*100,0))</f>
        <v>1.85815</v>
      </c>
      <c r="IH18" s="11">
        <f>IF(IH$4="Industrials",_xll.ciqfunctions.udf.CIQ(IH$2,"IQ_TOTAl_DEBT_EBITDA",IQ_FQ,$A18,"LFR",,IH$3),IF(ISNUMBER(_xll.ciqfunctions.udf.CIQ(IH$2,"IQ_TOTAl_LOANS",IQ_FQ,$A18,"LFR",,IH$3)/_xll.ciqfunctions.udf.CIQ(IH$2,"IQ_TOTAl_DEPOSITS",IQ_FQ,$A18,"LFR",,IH$3)*100),_xll.ciqfunctions.udf.CIQ(IH$2,"IQ_TOTAl_LOANS",IQ_FQ,$A18,"LFR",,IH$3)/_xll.ciqfunctions.udf.CIQ(IH$2,"IQ_TOTAl_DEPOSITS",IQ_FQ,$A18,"LFR",,IH$3)*100,0))</f>
        <v>1.1520300000000001</v>
      </c>
      <c r="II18" s="11">
        <f>IF(II$4="Industrials",_xll.ciqfunctions.udf.CIQ(II$2,"IQ_TOTAl_DEBT_EBITDA",IQ_FQ,$A18,"LFR",,II$3),IF(ISNUMBER(_xll.ciqfunctions.udf.CIQ(II$2,"IQ_TOTAl_LOANS",IQ_FQ,$A18,"LFR",,II$3)/_xll.ciqfunctions.udf.CIQ(II$2,"IQ_TOTAl_DEPOSITS",IQ_FQ,$A18,"LFR",,II$3)*100),_xll.ciqfunctions.udf.CIQ(II$2,"IQ_TOTAl_LOANS",IQ_FQ,$A18,"LFR",,II$3)/_xll.ciqfunctions.udf.CIQ(II$2,"IQ_TOTAl_DEPOSITS",IQ_FQ,$A18,"LFR",,II$3)*100,0))</f>
        <v>83.153370374253072</v>
      </c>
      <c r="IJ18" s="11">
        <f>IF(IJ$4="Industrials",_xll.ciqfunctions.udf.CIQ(IJ$2,"IQ_TOTAl_DEBT_EBITDA",IQ_FQ,$A18,"LFR",,IJ$3),IF(ISNUMBER(_xll.ciqfunctions.udf.CIQ(IJ$2,"IQ_TOTAl_LOANS",IQ_FQ,$A18,"LFR",,IJ$3)/_xll.ciqfunctions.udf.CIQ(IJ$2,"IQ_TOTAl_DEPOSITS",IQ_FQ,$A18,"LFR",,IJ$3)*100),_xll.ciqfunctions.udf.CIQ(IJ$2,"IQ_TOTAl_LOANS",IQ_FQ,$A18,"LFR",,IJ$3)/_xll.ciqfunctions.udf.CIQ(IJ$2,"IQ_TOTAl_DEPOSITS",IQ_FQ,$A18,"LFR",,IJ$3)*100,0))</f>
        <v>0</v>
      </c>
      <c r="IK18" s="11">
        <f>IF(IK$4="Industrials",_xll.ciqfunctions.udf.CIQ(IK$2,"IQ_TOTAl_DEBT_EBITDA",IQ_FQ,$A18,"LFR",,IK$3),IF(ISNUMBER(_xll.ciqfunctions.udf.CIQ(IK$2,"IQ_TOTAl_LOANS",IQ_FQ,$A18,"LFR",,IK$3)/_xll.ciqfunctions.udf.CIQ(IK$2,"IQ_TOTAl_DEPOSITS",IQ_FQ,$A18,"LFR",,IK$3)*100),_xll.ciqfunctions.udf.CIQ(IK$2,"IQ_TOTAl_LOANS",IQ_FQ,$A18,"LFR",,IK$3)/_xll.ciqfunctions.udf.CIQ(IK$2,"IQ_TOTAl_DEPOSITS",IQ_FQ,$A18,"LFR",,IK$3)*100,0))</f>
        <v>1.75539</v>
      </c>
      <c r="IL18" s="11">
        <f>IF(IL$4="Industrials",_xll.ciqfunctions.udf.CIQ(IL$2,"IQ_TOTAl_DEBT_EBITDA",IQ_FQ,$A18,"LFR",,IL$3),IF(ISNUMBER(_xll.ciqfunctions.udf.CIQ(IL$2,"IQ_TOTAl_LOANS",IQ_FQ,$A18,"LFR",,IL$3)/_xll.ciqfunctions.udf.CIQ(IL$2,"IQ_TOTAl_DEPOSITS",IQ_FQ,$A18,"LFR",,IL$3)*100),_xll.ciqfunctions.udf.CIQ(IL$2,"IQ_TOTAl_LOANS",IQ_FQ,$A18,"LFR",,IL$3)/_xll.ciqfunctions.udf.CIQ(IL$2,"IQ_TOTAl_DEPOSITS",IQ_FQ,$A18,"LFR",,IL$3)*100,0))</f>
        <v>0</v>
      </c>
      <c r="IM18" s="11">
        <f>IF(IM$4="Industrials",_xll.ciqfunctions.udf.CIQ(IM$2,"IQ_TOTAl_DEBT_EBITDA",IQ_FQ,$A18,"LFR",,IM$3),IF(ISNUMBER(_xll.ciqfunctions.udf.CIQ(IM$2,"IQ_TOTAl_LOANS",IQ_FQ,$A18,"LFR",,IM$3)/_xll.ciqfunctions.udf.CIQ(IM$2,"IQ_TOTAl_DEPOSITS",IQ_FQ,$A18,"LFR",,IM$3)*100),_xll.ciqfunctions.udf.CIQ(IM$2,"IQ_TOTAl_LOANS",IQ_FQ,$A18,"LFR",,IM$3)/_xll.ciqfunctions.udf.CIQ(IM$2,"IQ_TOTAl_DEPOSITS",IQ_FQ,$A18,"LFR",,IM$3)*100,0))</f>
        <v>1.25288</v>
      </c>
      <c r="IN18" s="11">
        <f>IF(IN$4="Industrials",_xll.ciqfunctions.udf.CIQ(IN$2,"IQ_TOTAl_DEBT_EBITDA",IQ_FQ,$A18,"LFR",,IN$3),IF(ISNUMBER(_xll.ciqfunctions.udf.CIQ(IN$2,"IQ_TOTAl_LOANS",IQ_FQ,$A18,"LFR",,IN$3)/_xll.ciqfunctions.udf.CIQ(IN$2,"IQ_TOTAl_DEPOSITS",IQ_FQ,$A18,"LFR",,IN$3)*100),_xll.ciqfunctions.udf.CIQ(IN$2,"IQ_TOTAl_LOANS",IQ_FQ,$A18,"LFR",,IN$3)/_xll.ciqfunctions.udf.CIQ(IN$2,"IQ_TOTAl_DEPOSITS",IQ_FQ,$A18,"LFR",,IN$3)*100,0))</f>
        <v>0</v>
      </c>
      <c r="IO18" s="11">
        <f>IF(IO$4="Industrials",_xll.ciqfunctions.udf.CIQ(IO$2,"IQ_TOTAl_DEBT_EBITDA",IQ_FQ,$A18,"LFR",,IO$3),IF(ISNUMBER(_xll.ciqfunctions.udf.CIQ(IO$2,"IQ_TOTAl_LOANS",IQ_FQ,$A18,"LFR",,IO$3)/_xll.ciqfunctions.udf.CIQ(IO$2,"IQ_TOTAl_DEPOSITS",IQ_FQ,$A18,"LFR",,IO$3)*100),_xll.ciqfunctions.udf.CIQ(IO$2,"IQ_TOTAl_LOANS",IQ_FQ,$A18,"LFR",,IO$3)/_xll.ciqfunctions.udf.CIQ(IO$2,"IQ_TOTAl_DEPOSITS",IQ_FQ,$A18,"LFR",,IO$3)*100,0))</f>
        <v>0</v>
      </c>
      <c r="IP18" s="11">
        <f>IF(IP$4="Industrials",_xll.ciqfunctions.udf.CIQ(IP$2,"IQ_TOTAl_DEBT_EBITDA",IQ_FQ,$A18,"LFR",,IP$3),IF(ISNUMBER(_xll.ciqfunctions.udf.CIQ(IP$2,"IQ_TOTAl_LOANS",IQ_FQ,$A18,"LFR",,IP$3)/_xll.ciqfunctions.udf.CIQ(IP$2,"IQ_TOTAl_DEPOSITS",IQ_FQ,$A18,"LFR",,IP$3)*100),_xll.ciqfunctions.udf.CIQ(IP$2,"IQ_TOTAl_LOANS",IQ_FQ,$A18,"LFR",,IP$3)/_xll.ciqfunctions.udf.CIQ(IP$2,"IQ_TOTAl_DEPOSITS",IQ_FQ,$A18,"LFR",,IP$3)*100,0))</f>
        <v>0.58648</v>
      </c>
      <c r="IQ18" s="11">
        <f>IF(IQ$4="Industrials",_xll.ciqfunctions.udf.CIQ(IQ$2,"IQ_TOTAl_DEBT_EBITDA",IQ_FQ,$A18,"LFR",,IQ$3),IF(ISNUMBER(_xll.ciqfunctions.udf.CIQ(IQ$2,"IQ_TOTAl_LOANS",IQ_FQ,$A18,"LFR",,IQ$3)/_xll.ciqfunctions.udf.CIQ(IQ$2,"IQ_TOTAl_DEPOSITS",IQ_FQ,$A18,"LFR",,IQ$3)*100),_xll.ciqfunctions.udf.CIQ(IQ$2,"IQ_TOTAl_LOANS",IQ_FQ,$A18,"LFR",,IQ$3)/_xll.ciqfunctions.udf.CIQ(IQ$2,"IQ_TOTAl_DEPOSITS",IQ_FQ,$A18,"LFR",,IQ$3)*100,0))</f>
        <v>1.0642100000000001</v>
      </c>
      <c r="IR18" s="11">
        <f>IF(IR$4="Industrials",_xll.ciqfunctions.udf.CIQ(IR$2,"IQ_TOTAl_DEBT_EBITDA",IQ_FQ,$A18,"LFR",,IR$3),IF(ISNUMBER(_xll.ciqfunctions.udf.CIQ(IR$2,"IQ_TOTAl_LOANS",IQ_FQ,$A18,"LFR",,IR$3)/_xll.ciqfunctions.udf.CIQ(IR$2,"IQ_TOTAl_DEPOSITS",IQ_FQ,$A18,"LFR",,IR$3)*100),_xll.ciqfunctions.udf.CIQ(IR$2,"IQ_TOTAl_LOANS",IQ_FQ,$A18,"LFR",,IR$3)/_xll.ciqfunctions.udf.CIQ(IR$2,"IQ_TOTAl_DEPOSITS",IQ_FQ,$A18,"LFR",,IR$3)*100,0))</f>
        <v>0</v>
      </c>
      <c r="IS18" s="11">
        <f>IF(IS$4="Industrials",_xll.ciqfunctions.udf.CIQ(IS$2,"IQ_TOTAl_DEBT_EBITDA",IQ_FQ,$A18,"LFR",,IS$3),IF(ISNUMBER(_xll.ciqfunctions.udf.CIQ(IS$2,"IQ_TOTAl_LOANS",IQ_FQ,$A18,"LFR",,IS$3)/_xll.ciqfunctions.udf.CIQ(IS$2,"IQ_TOTAl_DEPOSITS",IQ_FQ,$A18,"LFR",,IS$3)*100),_xll.ciqfunctions.udf.CIQ(IS$2,"IQ_TOTAl_LOANS",IQ_FQ,$A18,"LFR",,IS$3)/_xll.ciqfunctions.udf.CIQ(IS$2,"IQ_TOTAl_DEPOSITS",IQ_FQ,$A18,"LFR",,IS$3)*100,0))</f>
        <v>3.4476800000000001</v>
      </c>
      <c r="IT18" s="11">
        <f>IF(IT$4="Industrials",_xll.ciqfunctions.udf.CIQ(IT$2,"IQ_TOTAl_DEBT_EBITDA",IQ_FQ,$A18,"LFR",,IT$3),IF(ISNUMBER(_xll.ciqfunctions.udf.CIQ(IT$2,"IQ_TOTAl_LOANS",IQ_FQ,$A18,"LFR",,IT$3)/_xll.ciqfunctions.udf.CIQ(IT$2,"IQ_TOTAl_DEPOSITS",IQ_FQ,$A18,"LFR",,IT$3)*100),_xll.ciqfunctions.udf.CIQ(IT$2,"IQ_TOTAl_LOANS",IQ_FQ,$A18,"LFR",,IT$3)/_xll.ciqfunctions.udf.CIQ(IT$2,"IQ_TOTAl_DEPOSITS",IQ_FQ,$A18,"LFR",,IT$3)*100,0))</f>
        <v>2.9706399999999999</v>
      </c>
      <c r="IU18" s="11" t="str">
        <f>IF(IU$4="Industrials",_xll.ciqfunctions.udf.CIQ(IU$2,"IQ_TOTAl_DEBT_EBITDA",IQ_FQ,$A18,"LFR",,IU$3),IF(ISNUMBER(_xll.ciqfunctions.udf.CIQ(IU$2,"IQ_TOTAl_LOANS",IQ_FQ,$A18,"LFR",,IU$3)/_xll.ciqfunctions.udf.CIQ(IU$2,"IQ_TOTAl_DEPOSITS",IQ_FQ,$A18,"LFR",,IU$3)*100),_xll.ciqfunctions.udf.CIQ(IU$2,"IQ_TOTAl_LOANS",IQ_FQ,$A18,"LFR",,IU$3)/_xll.ciqfunctions.udf.CIQ(IU$2,"IQ_TOTAl_DEPOSITS",IQ_FQ,$A18,"LFR",,IU$3)*100,0))</f>
        <v>NM</v>
      </c>
      <c r="IV18" s="11">
        <f>IF(IV$4="Industrials",_xll.ciqfunctions.udf.CIQ(IV$2,"IQ_TOTAl_DEBT_EBITDA",IQ_FQ,$A18,"LFR",,IV$3),IF(ISNUMBER(_xll.ciqfunctions.udf.CIQ(IV$2,"IQ_TOTAl_LOANS",IQ_FQ,$A18,"LFR",,IV$3)/_xll.ciqfunctions.udf.CIQ(IV$2,"IQ_TOTAl_DEPOSITS",IQ_FQ,$A18,"LFR",,IV$3)*100),_xll.ciqfunctions.udf.CIQ(IV$2,"IQ_TOTAl_LOANS",IQ_FQ,$A18,"LFR",,IV$3)/_xll.ciqfunctions.udf.CIQ(IV$2,"IQ_TOTAl_DEPOSITS",IQ_FQ,$A18,"LFR",,IV$3)*100,0))</f>
        <v>0</v>
      </c>
      <c r="IW18" s="11">
        <f>IF(IW$4="Industrials",_xll.ciqfunctions.udf.CIQ(IW$2,"IQ_TOTAl_DEBT_EBITDA",IQ_FQ,$A18,"LFR",,IW$3),IF(ISNUMBER(_xll.ciqfunctions.udf.CIQ(IW$2,"IQ_TOTAl_LOANS",IQ_FQ,$A18,"LFR",,IW$3)/_xll.ciqfunctions.udf.CIQ(IW$2,"IQ_TOTAl_DEPOSITS",IQ_FQ,$A18,"LFR",,IW$3)*100),_xll.ciqfunctions.udf.CIQ(IW$2,"IQ_TOTAl_LOANS",IQ_FQ,$A18,"LFR",,IW$3)/_xll.ciqfunctions.udf.CIQ(IW$2,"IQ_TOTAl_DEPOSITS",IQ_FQ,$A18,"LFR",,IW$3)*100,0))</f>
        <v>0.97321999999999997</v>
      </c>
      <c r="IX18" s="11">
        <f>IF(IX$4="Industrials",_xll.ciqfunctions.udf.CIQ(IX$2,"IQ_TOTAl_DEBT_EBITDA",IQ_FQ,$A18,"LFR",,IX$3),IF(ISNUMBER(_xll.ciqfunctions.udf.CIQ(IX$2,"IQ_TOTAl_LOANS",IQ_FQ,$A18,"LFR",,IX$3)/_xll.ciqfunctions.udf.CIQ(IX$2,"IQ_TOTAl_DEPOSITS",IQ_FQ,$A18,"LFR",,IX$3)*100),_xll.ciqfunctions.udf.CIQ(IX$2,"IQ_TOTAl_LOANS",IQ_FQ,$A18,"LFR",,IX$3)/_xll.ciqfunctions.udf.CIQ(IX$2,"IQ_TOTAl_DEPOSITS",IQ_FQ,$A18,"LFR",,IX$3)*100,0))</f>
        <v>1.5037199999999999</v>
      </c>
      <c r="IY18" s="11">
        <f>IF(IY$4="Industrials",_xll.ciqfunctions.udf.CIQ(IY$2,"IQ_TOTAl_DEBT_EBITDA",IQ_FQ,$A18,"LFR",,IY$3),IF(ISNUMBER(_xll.ciqfunctions.udf.CIQ(IY$2,"IQ_TOTAl_LOANS",IQ_FQ,$A18,"LFR",,IY$3)/_xll.ciqfunctions.udf.CIQ(IY$2,"IQ_TOTAl_DEPOSITS",IQ_FQ,$A18,"LFR",,IY$3)*100),_xll.ciqfunctions.udf.CIQ(IY$2,"IQ_TOTAl_LOANS",IQ_FQ,$A18,"LFR",,IY$3)/_xll.ciqfunctions.udf.CIQ(IY$2,"IQ_TOTAl_DEPOSITS",IQ_FQ,$A18,"LFR",,IY$3)*100,0))</f>
        <v>0</v>
      </c>
      <c r="IZ18" s="11">
        <f>IF(IZ$4="Industrials",_xll.ciqfunctions.udf.CIQ(IZ$2,"IQ_TOTAl_DEBT_EBITDA",IQ_FQ,$A18,"LFR",,IZ$3),IF(ISNUMBER(_xll.ciqfunctions.udf.CIQ(IZ$2,"IQ_TOTAl_LOANS",IQ_FQ,$A18,"LFR",,IZ$3)/_xll.ciqfunctions.udf.CIQ(IZ$2,"IQ_TOTAl_DEPOSITS",IQ_FQ,$A18,"LFR",,IZ$3)*100),_xll.ciqfunctions.udf.CIQ(IZ$2,"IQ_TOTAl_LOANS",IQ_FQ,$A18,"LFR",,IZ$3)/_xll.ciqfunctions.udf.CIQ(IZ$2,"IQ_TOTAl_DEPOSITS",IQ_FQ,$A18,"LFR",,IZ$3)*100,0))</f>
        <v>1.5699999999999999E-2</v>
      </c>
      <c r="JA18" s="11">
        <f>IF(JA$4="Industrials",_xll.ciqfunctions.udf.CIQ(JA$2,"IQ_TOTAl_DEBT_EBITDA",IQ_FQ,$A18,"LFR",,JA$3),IF(ISNUMBER(_xll.ciqfunctions.udf.CIQ(JA$2,"IQ_TOTAl_LOANS",IQ_FQ,$A18,"LFR",,JA$3)/_xll.ciqfunctions.udf.CIQ(JA$2,"IQ_TOTAl_DEPOSITS",IQ_FQ,$A18,"LFR",,JA$3)*100),_xll.ciqfunctions.udf.CIQ(JA$2,"IQ_TOTAl_LOANS",IQ_FQ,$A18,"LFR",,JA$3)/_xll.ciqfunctions.udf.CIQ(JA$2,"IQ_TOTAl_DEPOSITS",IQ_FQ,$A18,"LFR",,JA$3)*100,0))</f>
        <v>1.0692900000000001</v>
      </c>
      <c r="JB18" s="11">
        <f>IF(JB$4="Industrials",_xll.ciqfunctions.udf.CIQ(JB$2,"IQ_TOTAl_DEBT_EBITDA",IQ_FQ,$A18,"LFR",,JB$3),IF(ISNUMBER(_xll.ciqfunctions.udf.CIQ(JB$2,"IQ_TOTAl_LOANS",IQ_FQ,$A18,"LFR",,JB$3)/_xll.ciqfunctions.udf.CIQ(JB$2,"IQ_TOTAl_DEPOSITS",IQ_FQ,$A18,"LFR",,JB$3)*100),_xll.ciqfunctions.udf.CIQ(JB$2,"IQ_TOTAl_LOANS",IQ_FQ,$A18,"LFR",,JB$3)/_xll.ciqfunctions.udf.CIQ(JB$2,"IQ_TOTAl_DEPOSITS",IQ_FQ,$A18,"LFR",,JB$3)*100,0))</f>
        <v>0</v>
      </c>
      <c r="JC18" s="11">
        <f>IF(JC$4="Industrials",_xll.ciqfunctions.udf.CIQ(JC$2,"IQ_TOTAl_DEBT_EBITDA",IQ_FQ,$A18,"LFR",,JC$3),IF(ISNUMBER(_xll.ciqfunctions.udf.CIQ(JC$2,"IQ_TOTAl_LOANS",IQ_FQ,$A18,"LFR",,JC$3)/_xll.ciqfunctions.udf.CIQ(JC$2,"IQ_TOTAl_DEPOSITS",IQ_FQ,$A18,"LFR",,JC$3)*100),_xll.ciqfunctions.udf.CIQ(JC$2,"IQ_TOTAl_LOANS",IQ_FQ,$A18,"LFR",,JC$3)/_xll.ciqfunctions.udf.CIQ(JC$2,"IQ_TOTAl_DEPOSITS",IQ_FQ,$A18,"LFR",,JC$3)*100,0))</f>
        <v>0</v>
      </c>
      <c r="JD18" s="11">
        <f>IF(JD$4="Industrials",_xll.ciqfunctions.udf.CIQ(JD$2,"IQ_TOTAl_DEBT_EBITDA",IQ_FQ,$A18,"LFR",,JD$3),IF(ISNUMBER(_xll.ciqfunctions.udf.CIQ(JD$2,"IQ_TOTAl_LOANS",IQ_FQ,$A18,"LFR",,JD$3)/_xll.ciqfunctions.udf.CIQ(JD$2,"IQ_TOTAl_DEPOSITS",IQ_FQ,$A18,"LFR",,JD$3)*100),_xll.ciqfunctions.udf.CIQ(JD$2,"IQ_TOTAl_LOANS",IQ_FQ,$A18,"LFR",,JD$3)/_xll.ciqfunctions.udf.CIQ(JD$2,"IQ_TOTAl_DEPOSITS",IQ_FQ,$A18,"LFR",,JD$3)*100,0))</f>
        <v>3.1593599999999999</v>
      </c>
      <c r="JE18" s="11">
        <f>IF(JE$4="Industrials",_xll.ciqfunctions.udf.CIQ(JE$2,"IQ_TOTAl_DEBT_EBITDA",IQ_FQ,$A18,"LFR",,JE$3),IF(ISNUMBER(_xll.ciqfunctions.udf.CIQ(JE$2,"IQ_TOTAl_LOANS",IQ_FQ,$A18,"LFR",,JE$3)/_xll.ciqfunctions.udf.CIQ(JE$2,"IQ_TOTAl_DEPOSITS",IQ_FQ,$A18,"LFR",,JE$3)*100),_xll.ciqfunctions.udf.CIQ(JE$2,"IQ_TOTAl_LOANS",IQ_FQ,$A18,"LFR",,JE$3)/_xll.ciqfunctions.udf.CIQ(JE$2,"IQ_TOTAl_DEPOSITS",IQ_FQ,$A18,"LFR",,JE$3)*100,0))</f>
        <v>0</v>
      </c>
      <c r="JF18" s="11">
        <f>IF(JF$4="Industrials",_xll.ciqfunctions.udf.CIQ(JF$2,"IQ_TOTAl_DEBT_EBITDA",IQ_FQ,$A18,"LFR",,JF$3),IF(ISNUMBER(_xll.ciqfunctions.udf.CIQ(JF$2,"IQ_TOTAl_LOANS",IQ_FQ,$A18,"LFR",,JF$3)/_xll.ciqfunctions.udf.CIQ(JF$2,"IQ_TOTAl_DEPOSITS",IQ_FQ,$A18,"LFR",,JF$3)*100),_xll.ciqfunctions.udf.CIQ(JF$2,"IQ_TOTAl_LOANS",IQ_FQ,$A18,"LFR",,JF$3)/_xll.ciqfunctions.udf.CIQ(JF$2,"IQ_TOTAl_DEPOSITS",IQ_FQ,$A18,"LFR",,JF$3)*100,0))</f>
        <v>0</v>
      </c>
      <c r="JG18" s="11">
        <f>IF(JG$4="Industrials",_xll.ciqfunctions.udf.CIQ(JG$2,"IQ_TOTAl_DEBT_EBITDA",IQ_FQ,$A18,"LFR",,JG$3),IF(ISNUMBER(_xll.ciqfunctions.udf.CIQ(JG$2,"IQ_TOTAl_LOANS",IQ_FQ,$A18,"LFR",,JG$3)/_xll.ciqfunctions.udf.CIQ(JG$2,"IQ_TOTAl_DEPOSITS",IQ_FQ,$A18,"LFR",,JG$3)*100),_xll.ciqfunctions.udf.CIQ(JG$2,"IQ_TOTAl_LOANS",IQ_FQ,$A18,"LFR",,JG$3)/_xll.ciqfunctions.udf.CIQ(JG$2,"IQ_TOTAl_DEPOSITS",IQ_FQ,$A18,"LFR",,JG$3)*100,0))</f>
        <v>1.2826500000000001</v>
      </c>
      <c r="JH18" s="11">
        <f>IF(JH$4="Industrials",_xll.ciqfunctions.udf.CIQ(JH$2,"IQ_TOTAl_DEBT_EBITDA",IQ_FQ,$A18,"LFR",,JH$3),IF(ISNUMBER(_xll.ciqfunctions.udf.CIQ(JH$2,"IQ_TOTAl_LOANS",IQ_FQ,$A18,"LFR",,JH$3)/_xll.ciqfunctions.udf.CIQ(JH$2,"IQ_TOTAl_DEPOSITS",IQ_FQ,$A18,"LFR",,JH$3)*100),_xll.ciqfunctions.udf.CIQ(JH$2,"IQ_TOTAl_LOANS",IQ_FQ,$A18,"LFR",,JH$3)/_xll.ciqfunctions.udf.CIQ(JH$2,"IQ_TOTAl_DEPOSITS",IQ_FQ,$A18,"LFR",,JH$3)*100,0))</f>
        <v>2.2318099999999998</v>
      </c>
      <c r="JI18" s="11">
        <f>IF(JI$4="Industrials",_xll.ciqfunctions.udf.CIQ(JI$2,"IQ_TOTAl_DEBT_EBITDA",IQ_FQ,$A18,"LFR",,JI$3),IF(ISNUMBER(_xll.ciqfunctions.udf.CIQ(JI$2,"IQ_TOTAl_LOANS",IQ_FQ,$A18,"LFR",,JI$3)/_xll.ciqfunctions.udf.CIQ(JI$2,"IQ_TOTAl_DEPOSITS",IQ_FQ,$A18,"LFR",,JI$3)*100),_xll.ciqfunctions.udf.CIQ(JI$2,"IQ_TOTAl_LOANS",IQ_FQ,$A18,"LFR",,JI$3)/_xll.ciqfunctions.udf.CIQ(JI$2,"IQ_TOTAl_DEPOSITS",IQ_FQ,$A18,"LFR",,JI$3)*100,0))</f>
        <v>0</v>
      </c>
      <c r="JJ18" s="11">
        <f>IF(JJ$4="Industrials",_xll.ciqfunctions.udf.CIQ(JJ$2,"IQ_TOTAl_DEBT_EBITDA",IQ_FQ,$A18,"LFR",,JJ$3),IF(ISNUMBER(_xll.ciqfunctions.udf.CIQ(JJ$2,"IQ_TOTAl_LOANS",IQ_FQ,$A18,"LFR",,JJ$3)/_xll.ciqfunctions.udf.CIQ(JJ$2,"IQ_TOTAl_DEPOSITS",IQ_FQ,$A18,"LFR",,JJ$3)*100),_xll.ciqfunctions.udf.CIQ(JJ$2,"IQ_TOTAl_LOANS",IQ_FQ,$A18,"LFR",,JJ$3)/_xll.ciqfunctions.udf.CIQ(JJ$2,"IQ_TOTAl_DEPOSITS",IQ_FQ,$A18,"LFR",,JJ$3)*100,0))</f>
        <v>0</v>
      </c>
      <c r="JK18" s="11">
        <f>IF(JK$4="Industrials",_xll.ciqfunctions.udf.CIQ(JK$2,"IQ_TOTAl_DEBT_EBITDA",IQ_FQ,$A18,"LFR",,JK$3),IF(ISNUMBER(_xll.ciqfunctions.udf.CIQ(JK$2,"IQ_TOTAl_LOANS",IQ_FQ,$A18,"LFR",,JK$3)/_xll.ciqfunctions.udf.CIQ(JK$2,"IQ_TOTAl_DEPOSITS",IQ_FQ,$A18,"LFR",,JK$3)*100),_xll.ciqfunctions.udf.CIQ(JK$2,"IQ_TOTAl_LOANS",IQ_FQ,$A18,"LFR",,JK$3)/_xll.ciqfunctions.udf.CIQ(JK$2,"IQ_TOTAl_DEPOSITS",IQ_FQ,$A18,"LFR",,JK$3)*100,0))</f>
        <v>2.5652200000000001</v>
      </c>
      <c r="JL18" s="11">
        <f>IF(JL$4="Industrials",_xll.ciqfunctions.udf.CIQ(JL$2,"IQ_TOTAl_DEBT_EBITDA",IQ_FQ,$A18,"LFR",,JL$3),IF(ISNUMBER(_xll.ciqfunctions.udf.CIQ(JL$2,"IQ_TOTAl_LOANS",IQ_FQ,$A18,"LFR",,JL$3)/_xll.ciqfunctions.udf.CIQ(JL$2,"IQ_TOTAl_DEPOSITS",IQ_FQ,$A18,"LFR",,JL$3)*100),_xll.ciqfunctions.udf.CIQ(JL$2,"IQ_TOTAl_LOANS",IQ_FQ,$A18,"LFR",,JL$3)/_xll.ciqfunctions.udf.CIQ(JL$2,"IQ_TOTAl_DEPOSITS",IQ_FQ,$A18,"LFR",,JL$3)*100,0))</f>
        <v>2.57938</v>
      </c>
      <c r="JM18" s="11">
        <f>IF(JM$4="Industrials",_xll.ciqfunctions.udf.CIQ(JM$2,"IQ_TOTAl_DEBT_EBITDA",IQ_FQ,$A18,"LFR",,JM$3),IF(ISNUMBER(_xll.ciqfunctions.udf.CIQ(JM$2,"IQ_TOTAl_LOANS",IQ_FQ,$A18,"LFR",,JM$3)/_xll.ciqfunctions.udf.CIQ(JM$2,"IQ_TOTAl_DEPOSITS",IQ_FQ,$A18,"LFR",,JM$3)*100),_xll.ciqfunctions.udf.CIQ(JM$2,"IQ_TOTAl_LOANS",IQ_FQ,$A18,"LFR",,JM$3)/_xll.ciqfunctions.udf.CIQ(JM$2,"IQ_TOTAl_DEPOSITS",IQ_FQ,$A18,"LFR",,JM$3)*100,0))</f>
        <v>0</v>
      </c>
      <c r="JN18" s="11">
        <f>IF(JN$4="Industrials",_xll.ciqfunctions.udf.CIQ(JN$2,"IQ_TOTAl_DEBT_EBITDA",IQ_FQ,$A18,"LFR",,JN$3),IF(ISNUMBER(_xll.ciqfunctions.udf.CIQ(JN$2,"IQ_TOTAl_LOANS",IQ_FQ,$A18,"LFR",,JN$3)/_xll.ciqfunctions.udf.CIQ(JN$2,"IQ_TOTAl_DEPOSITS",IQ_FQ,$A18,"LFR",,JN$3)*100),_xll.ciqfunctions.udf.CIQ(JN$2,"IQ_TOTAl_LOANS",IQ_FQ,$A18,"LFR",,JN$3)/_xll.ciqfunctions.udf.CIQ(JN$2,"IQ_TOTAl_DEPOSITS",IQ_FQ,$A18,"LFR",,JN$3)*100,0))</f>
        <v>1.2617700000000001</v>
      </c>
      <c r="JO18" s="11">
        <f>IF(JO$4="Industrials",_xll.ciqfunctions.udf.CIQ(JO$2,"IQ_TOTAl_DEBT_EBITDA",IQ_FQ,$A18,"LFR",,JO$3),IF(ISNUMBER(_xll.ciqfunctions.udf.CIQ(JO$2,"IQ_TOTAl_LOANS",IQ_FQ,$A18,"LFR",,JO$3)/_xll.ciqfunctions.udf.CIQ(JO$2,"IQ_TOTAl_DEPOSITS",IQ_FQ,$A18,"LFR",,JO$3)*100),_xll.ciqfunctions.udf.CIQ(JO$2,"IQ_TOTAl_LOANS",IQ_FQ,$A18,"LFR",,JO$3)/_xll.ciqfunctions.udf.CIQ(JO$2,"IQ_TOTAl_DEPOSITS",IQ_FQ,$A18,"LFR",,JO$3)*100,0))</f>
        <v>0</v>
      </c>
      <c r="JP18" s="11">
        <f>IF(JP$4="Industrials",_xll.ciqfunctions.udf.CIQ(JP$2,"IQ_TOTAl_DEBT_EBITDA",IQ_FQ,$A18,"LFR",,JP$3),IF(ISNUMBER(_xll.ciqfunctions.udf.CIQ(JP$2,"IQ_TOTAl_LOANS",IQ_FQ,$A18,"LFR",,JP$3)/_xll.ciqfunctions.udf.CIQ(JP$2,"IQ_TOTAl_DEPOSITS",IQ_FQ,$A18,"LFR",,JP$3)*100),_xll.ciqfunctions.udf.CIQ(JP$2,"IQ_TOTAl_LOANS",IQ_FQ,$A18,"LFR",,JP$3)/_xll.ciqfunctions.udf.CIQ(JP$2,"IQ_TOTAl_DEPOSITS",IQ_FQ,$A18,"LFR",,JP$3)*100,0))</f>
        <v>1.6088199999999999</v>
      </c>
      <c r="JQ18" s="11">
        <f>IF(JQ$4="Industrials",_xll.ciqfunctions.udf.CIQ(JQ$2,"IQ_TOTAl_DEBT_EBITDA",IQ_FQ,$A18,"LFR",,JQ$3),IF(ISNUMBER(_xll.ciqfunctions.udf.CIQ(JQ$2,"IQ_TOTAl_LOANS",IQ_FQ,$A18,"LFR",,JQ$3)/_xll.ciqfunctions.udf.CIQ(JQ$2,"IQ_TOTAl_DEPOSITS",IQ_FQ,$A18,"LFR",,JQ$3)*100),_xll.ciqfunctions.udf.CIQ(JQ$2,"IQ_TOTAl_LOANS",IQ_FQ,$A18,"LFR",,JQ$3)/_xll.ciqfunctions.udf.CIQ(JQ$2,"IQ_TOTAl_DEPOSITS",IQ_FQ,$A18,"LFR",,JQ$3)*100,0))</f>
        <v>0</v>
      </c>
      <c r="JR18" s="11">
        <f>IF(JR$4="Industrials",_xll.ciqfunctions.udf.CIQ(JR$2,"IQ_TOTAl_DEBT_EBITDA",IQ_FQ,$A18,"LFR",,JR$3),IF(ISNUMBER(_xll.ciqfunctions.udf.CIQ(JR$2,"IQ_TOTAl_LOANS",IQ_FQ,$A18,"LFR",,JR$3)/_xll.ciqfunctions.udf.CIQ(JR$2,"IQ_TOTAl_DEPOSITS",IQ_FQ,$A18,"LFR",,JR$3)*100),_xll.ciqfunctions.udf.CIQ(JR$2,"IQ_TOTAl_LOANS",IQ_FQ,$A18,"LFR",,JR$3)/_xll.ciqfunctions.udf.CIQ(JR$2,"IQ_TOTAl_DEPOSITS",IQ_FQ,$A18,"LFR",,JR$3)*100,0))</f>
        <v>0.94103999999999999</v>
      </c>
      <c r="JS18" s="11">
        <f>IF(JS$4="Industrials",_xll.ciqfunctions.udf.CIQ(JS$2,"IQ_TOTAl_DEBT_EBITDA",IQ_FQ,$A18,"LFR",,JS$3),IF(ISNUMBER(_xll.ciqfunctions.udf.CIQ(JS$2,"IQ_TOTAl_LOANS",IQ_FQ,$A18,"LFR",,JS$3)/_xll.ciqfunctions.udf.CIQ(JS$2,"IQ_TOTAl_DEPOSITS",IQ_FQ,$A18,"LFR",,JS$3)*100),_xll.ciqfunctions.udf.CIQ(JS$2,"IQ_TOTAl_LOANS",IQ_FQ,$A18,"LFR",,JS$3)/_xll.ciqfunctions.udf.CIQ(JS$2,"IQ_TOTAl_DEPOSITS",IQ_FQ,$A18,"LFR",,JS$3)*100,0))</f>
        <v>1.03823</v>
      </c>
      <c r="JT18" s="11">
        <f>IF(JT$4="Industrials",_xll.ciqfunctions.udf.CIQ(JT$2,"IQ_TOTAl_DEBT_EBITDA",IQ_FQ,$A18,"LFR",,JT$3),IF(ISNUMBER(_xll.ciqfunctions.udf.CIQ(JT$2,"IQ_TOTAl_LOANS",IQ_FQ,$A18,"LFR",,JT$3)/_xll.ciqfunctions.udf.CIQ(JT$2,"IQ_TOTAl_DEPOSITS",IQ_FQ,$A18,"LFR",,JT$3)*100),_xll.ciqfunctions.udf.CIQ(JT$2,"IQ_TOTAl_LOANS",IQ_FQ,$A18,"LFR",,JT$3)/_xll.ciqfunctions.udf.CIQ(JT$2,"IQ_TOTAl_DEPOSITS",IQ_FQ,$A18,"LFR",,JT$3)*100,0))</f>
        <v>1.7262</v>
      </c>
      <c r="JU18" s="11">
        <f>IF(JU$4="Industrials",_xll.ciqfunctions.udf.CIQ(JU$2,"IQ_TOTAl_DEBT_EBITDA",IQ_FQ,$A18,"LFR",,JU$3),IF(ISNUMBER(_xll.ciqfunctions.udf.CIQ(JU$2,"IQ_TOTAl_LOANS",IQ_FQ,$A18,"LFR",,JU$3)/_xll.ciqfunctions.udf.CIQ(JU$2,"IQ_TOTAl_DEPOSITS",IQ_FQ,$A18,"LFR",,JU$3)*100),_xll.ciqfunctions.udf.CIQ(JU$2,"IQ_TOTAl_LOANS",IQ_FQ,$A18,"LFR",,JU$3)/_xll.ciqfunctions.udf.CIQ(JU$2,"IQ_TOTAl_DEPOSITS",IQ_FQ,$A18,"LFR",,JU$3)*100,0))</f>
        <v>0</v>
      </c>
      <c r="JV18" s="11">
        <f>IF(JV$4="Industrials",_xll.ciqfunctions.udf.CIQ(JV$2,"IQ_TOTAl_DEBT_EBITDA",IQ_FQ,$A18,"LFR",,JV$3),IF(ISNUMBER(_xll.ciqfunctions.udf.CIQ(JV$2,"IQ_TOTAl_LOANS",IQ_FQ,$A18,"LFR",,JV$3)/_xll.ciqfunctions.udf.CIQ(JV$2,"IQ_TOTAl_DEPOSITS",IQ_FQ,$A18,"LFR",,JV$3)*100),_xll.ciqfunctions.udf.CIQ(JV$2,"IQ_TOTAl_LOANS",IQ_FQ,$A18,"LFR",,JV$3)/_xll.ciqfunctions.udf.CIQ(JV$2,"IQ_TOTAl_DEPOSITS",IQ_FQ,$A18,"LFR",,JV$3)*100,0))</f>
        <v>0</v>
      </c>
      <c r="JW18" s="11">
        <f>IF(JW$4="Industrials",_xll.ciqfunctions.udf.CIQ(JW$2,"IQ_TOTAl_DEBT_EBITDA",IQ_FQ,$A18,"LFR",,JW$3),IF(ISNUMBER(_xll.ciqfunctions.udf.CIQ(JW$2,"IQ_TOTAl_LOANS",IQ_FQ,$A18,"LFR",,JW$3)/_xll.ciqfunctions.udf.CIQ(JW$2,"IQ_TOTAl_DEPOSITS",IQ_FQ,$A18,"LFR",,JW$3)*100),_xll.ciqfunctions.udf.CIQ(JW$2,"IQ_TOTAl_LOANS",IQ_FQ,$A18,"LFR",,JW$3)/_xll.ciqfunctions.udf.CIQ(JW$2,"IQ_TOTAl_DEPOSITS",IQ_FQ,$A18,"LFR",,JW$3)*100,0))</f>
        <v>2.79895</v>
      </c>
      <c r="JX18" s="11">
        <f>IF(JX$4="Industrials",_xll.ciqfunctions.udf.CIQ(JX$2,"IQ_TOTAl_DEBT_EBITDA",IQ_FQ,$A18,"LFR",,JX$3),IF(ISNUMBER(_xll.ciqfunctions.udf.CIQ(JX$2,"IQ_TOTAl_LOANS",IQ_FQ,$A18,"LFR",,JX$3)/_xll.ciqfunctions.udf.CIQ(JX$2,"IQ_TOTAl_DEPOSITS",IQ_FQ,$A18,"LFR",,JX$3)*100),_xll.ciqfunctions.udf.CIQ(JX$2,"IQ_TOTAl_LOANS",IQ_FQ,$A18,"LFR",,JX$3)/_xll.ciqfunctions.udf.CIQ(JX$2,"IQ_TOTAl_DEPOSITS",IQ_FQ,$A18,"LFR",,JX$3)*100,0))</f>
        <v>0.14584</v>
      </c>
      <c r="JY18" s="11">
        <f>IF(JY$4="Industrials",_xll.ciqfunctions.udf.CIQ(JY$2,"IQ_TOTAl_DEBT_EBITDA",IQ_FQ,$A18,"LFR",,JY$3),IF(ISNUMBER(_xll.ciqfunctions.udf.CIQ(JY$2,"IQ_TOTAl_LOANS",IQ_FQ,$A18,"LFR",,JY$3)/_xll.ciqfunctions.udf.CIQ(JY$2,"IQ_TOTAl_DEPOSITS",IQ_FQ,$A18,"LFR",,JY$3)*100),_xll.ciqfunctions.udf.CIQ(JY$2,"IQ_TOTAl_LOANS",IQ_FQ,$A18,"LFR",,JY$3)/_xll.ciqfunctions.udf.CIQ(JY$2,"IQ_TOTAl_DEPOSITS",IQ_FQ,$A18,"LFR",,JY$3)*100,0))</f>
        <v>0.45779999999999998</v>
      </c>
      <c r="JZ18" s="11">
        <f>IF(JZ$4="Industrials",_xll.ciqfunctions.udf.CIQ(JZ$2,"IQ_TOTAl_DEBT_EBITDA",IQ_FQ,$A18,"LFR",,JZ$3),IF(ISNUMBER(_xll.ciqfunctions.udf.CIQ(JZ$2,"IQ_TOTAl_LOANS",IQ_FQ,$A18,"LFR",,JZ$3)/_xll.ciqfunctions.udf.CIQ(JZ$2,"IQ_TOTAl_DEPOSITS",IQ_FQ,$A18,"LFR",,JZ$3)*100),_xll.ciqfunctions.udf.CIQ(JZ$2,"IQ_TOTAl_LOANS",IQ_FQ,$A18,"LFR",,JZ$3)/_xll.ciqfunctions.udf.CIQ(JZ$2,"IQ_TOTAl_DEPOSITS",IQ_FQ,$A18,"LFR",,JZ$3)*100,0))</f>
        <v>0</v>
      </c>
      <c r="KA18" s="11">
        <f>IF(KA$4="Industrials",_xll.ciqfunctions.udf.CIQ(KA$2,"IQ_TOTAl_DEBT_EBITDA",IQ_FQ,$A18,"LFR",,KA$3),IF(ISNUMBER(_xll.ciqfunctions.udf.CIQ(KA$2,"IQ_TOTAl_LOANS",IQ_FQ,$A18,"LFR",,KA$3)/_xll.ciqfunctions.udf.CIQ(KA$2,"IQ_TOTAl_DEPOSITS",IQ_FQ,$A18,"LFR",,KA$3)*100),_xll.ciqfunctions.udf.CIQ(KA$2,"IQ_TOTAl_LOANS",IQ_FQ,$A18,"LFR",,KA$3)/_xll.ciqfunctions.udf.CIQ(KA$2,"IQ_TOTAl_DEPOSITS",IQ_FQ,$A18,"LFR",,KA$3)*100,0))</f>
        <v>0</v>
      </c>
      <c r="KB18" s="11">
        <f>IF(KB$4="Industrials",_xll.ciqfunctions.udf.CIQ(KB$2,"IQ_TOTAl_DEBT_EBITDA",IQ_FQ,$A18,"LFR",,KB$3),IF(ISNUMBER(_xll.ciqfunctions.udf.CIQ(KB$2,"IQ_TOTAl_LOANS",IQ_FQ,$A18,"LFR",,KB$3)/_xll.ciqfunctions.udf.CIQ(KB$2,"IQ_TOTAl_DEPOSITS",IQ_FQ,$A18,"LFR",,KB$3)*100),_xll.ciqfunctions.udf.CIQ(KB$2,"IQ_TOTAl_LOANS",IQ_FQ,$A18,"LFR",,KB$3)/_xll.ciqfunctions.udf.CIQ(KB$2,"IQ_TOTAl_DEPOSITS",IQ_FQ,$A18,"LFR",,KB$3)*100,0))</f>
        <v>0.3054</v>
      </c>
      <c r="KC18" s="11">
        <f>IF(KC$4="Industrials",_xll.ciqfunctions.udf.CIQ(KC$2,"IQ_TOTAl_DEBT_EBITDA",IQ_FQ,$A18,"LFR",,KC$3),IF(ISNUMBER(_xll.ciqfunctions.udf.CIQ(KC$2,"IQ_TOTAl_LOANS",IQ_FQ,$A18,"LFR",,KC$3)/_xll.ciqfunctions.udf.CIQ(KC$2,"IQ_TOTAl_DEPOSITS",IQ_FQ,$A18,"LFR",,KC$3)*100),_xll.ciqfunctions.udf.CIQ(KC$2,"IQ_TOTAl_LOANS",IQ_FQ,$A18,"LFR",,KC$3)/_xll.ciqfunctions.udf.CIQ(KC$2,"IQ_TOTAl_DEPOSITS",IQ_FQ,$A18,"LFR",,KC$3)*100,0))</f>
        <v>3.3729300000000002</v>
      </c>
      <c r="KD18" s="11">
        <f>IF(KD$4="Industrials",_xll.ciqfunctions.udf.CIQ(KD$2,"IQ_TOTAl_DEBT_EBITDA",IQ_FQ,$A18,"LFR",,KD$3),IF(ISNUMBER(_xll.ciqfunctions.udf.CIQ(KD$2,"IQ_TOTAl_LOANS",IQ_FQ,$A18,"LFR",,KD$3)/_xll.ciqfunctions.udf.CIQ(KD$2,"IQ_TOTAl_DEPOSITS",IQ_FQ,$A18,"LFR",,KD$3)*100),_xll.ciqfunctions.udf.CIQ(KD$2,"IQ_TOTAl_LOANS",IQ_FQ,$A18,"LFR",,KD$3)/_xll.ciqfunctions.udf.CIQ(KD$2,"IQ_TOTAl_DEPOSITS",IQ_FQ,$A18,"LFR",,KD$3)*100,0))</f>
        <v>0</v>
      </c>
      <c r="KE18" s="11">
        <f>IF(KE$4="Industrials",_xll.ciqfunctions.udf.CIQ(KE$2,"IQ_TOTAl_DEBT_EBITDA",IQ_FQ,$A18,"LFR",,KE$3),IF(ISNUMBER(_xll.ciqfunctions.udf.CIQ(KE$2,"IQ_TOTAl_LOANS",IQ_FQ,$A18,"LFR",,KE$3)/_xll.ciqfunctions.udf.CIQ(KE$2,"IQ_TOTAl_DEPOSITS",IQ_FQ,$A18,"LFR",,KE$3)*100),_xll.ciqfunctions.udf.CIQ(KE$2,"IQ_TOTAl_LOANS",IQ_FQ,$A18,"LFR",,KE$3)/_xll.ciqfunctions.udf.CIQ(KE$2,"IQ_TOTAl_DEPOSITS",IQ_FQ,$A18,"LFR",,KE$3)*100,0))</f>
        <v>1.5440000000000001E-2</v>
      </c>
      <c r="KF18" s="11">
        <f>IF(KF$4="Industrials",_xll.ciqfunctions.udf.CIQ(KF$2,"IQ_TOTAl_DEBT_EBITDA",IQ_FQ,$A18,"LFR",,KF$3),IF(ISNUMBER(_xll.ciqfunctions.udf.CIQ(KF$2,"IQ_TOTAl_LOANS",IQ_FQ,$A18,"LFR",,KF$3)/_xll.ciqfunctions.udf.CIQ(KF$2,"IQ_TOTAl_DEPOSITS",IQ_FQ,$A18,"LFR",,KF$3)*100),_xll.ciqfunctions.udf.CIQ(KF$2,"IQ_TOTAl_LOANS",IQ_FQ,$A18,"LFR",,KF$3)/_xll.ciqfunctions.udf.CIQ(KF$2,"IQ_TOTAl_DEPOSITS",IQ_FQ,$A18,"LFR",,KF$3)*100,0))</f>
        <v>0.91303000000000001</v>
      </c>
      <c r="KG18" s="11">
        <f>IF(KG$4="Industrials",_xll.ciqfunctions.udf.CIQ(KG$2,"IQ_TOTAl_DEBT_EBITDA",IQ_FQ,$A18,"LFR",,KG$3),IF(ISNUMBER(_xll.ciqfunctions.udf.CIQ(KG$2,"IQ_TOTAl_LOANS",IQ_FQ,$A18,"LFR",,KG$3)/_xll.ciqfunctions.udf.CIQ(KG$2,"IQ_TOTAl_DEPOSITS",IQ_FQ,$A18,"LFR",,KG$3)*100),_xll.ciqfunctions.udf.CIQ(KG$2,"IQ_TOTAl_LOANS",IQ_FQ,$A18,"LFR",,KG$3)/_xll.ciqfunctions.udf.CIQ(KG$2,"IQ_TOTAl_DEPOSITS",IQ_FQ,$A18,"LFR",,KG$3)*100,0))</f>
        <v>0</v>
      </c>
      <c r="KH18" s="11">
        <f>IF(KH$4="Industrials",_xll.ciqfunctions.udf.CIQ(KH$2,"IQ_TOTAl_DEBT_EBITDA",IQ_FQ,$A18,"LFR",,KH$3),IF(ISNUMBER(_xll.ciqfunctions.udf.CIQ(KH$2,"IQ_TOTAl_LOANS",IQ_FQ,$A18,"LFR",,KH$3)/_xll.ciqfunctions.udf.CIQ(KH$2,"IQ_TOTAl_DEPOSITS",IQ_FQ,$A18,"LFR",,KH$3)*100),_xll.ciqfunctions.udf.CIQ(KH$2,"IQ_TOTAl_LOANS",IQ_FQ,$A18,"LFR",,KH$3)/_xll.ciqfunctions.udf.CIQ(KH$2,"IQ_TOTAl_DEPOSITS",IQ_FQ,$A18,"LFR",,KH$3)*100,0))</f>
        <v>0</v>
      </c>
      <c r="KI18" s="11">
        <f>IF(KI$4="Industrials",_xll.ciqfunctions.udf.CIQ(KI$2,"IQ_TOTAl_DEBT_EBITDA",IQ_FQ,$A18,"LFR",,KI$3),IF(ISNUMBER(_xll.ciqfunctions.udf.CIQ(KI$2,"IQ_TOTAl_LOANS",IQ_FQ,$A18,"LFR",,KI$3)/_xll.ciqfunctions.udf.CIQ(KI$2,"IQ_TOTAl_DEPOSITS",IQ_FQ,$A18,"LFR",,KI$3)*100),_xll.ciqfunctions.udf.CIQ(KI$2,"IQ_TOTAl_LOANS",IQ_FQ,$A18,"LFR",,KI$3)/_xll.ciqfunctions.udf.CIQ(KI$2,"IQ_TOTAl_DEPOSITS",IQ_FQ,$A18,"LFR",,KI$3)*100,0))</f>
        <v>0.45715</v>
      </c>
      <c r="KJ18" s="11">
        <f>IF(KJ$4="Industrials",_xll.ciqfunctions.udf.CIQ(KJ$2,"IQ_TOTAl_DEBT_EBITDA",IQ_FQ,$A18,"LFR",,KJ$3),IF(ISNUMBER(_xll.ciqfunctions.udf.CIQ(KJ$2,"IQ_TOTAl_LOANS",IQ_FQ,$A18,"LFR",,KJ$3)/_xll.ciqfunctions.udf.CIQ(KJ$2,"IQ_TOTAl_DEPOSITS",IQ_FQ,$A18,"LFR",,KJ$3)*100),_xll.ciqfunctions.udf.CIQ(KJ$2,"IQ_TOTAl_LOANS",IQ_FQ,$A18,"LFR",,KJ$3)/_xll.ciqfunctions.udf.CIQ(KJ$2,"IQ_TOTAl_DEPOSITS",IQ_FQ,$A18,"LFR",,KJ$3)*100,0))</f>
        <v>0</v>
      </c>
      <c r="KK18" s="11">
        <f>IF(KK$4="Industrials",_xll.ciqfunctions.udf.CIQ(KK$2,"IQ_TOTAl_DEBT_EBITDA",IQ_FQ,$A18,"LFR",,KK$3),IF(ISNUMBER(_xll.ciqfunctions.udf.CIQ(KK$2,"IQ_TOTAl_LOANS",IQ_FQ,$A18,"LFR",,KK$3)/_xll.ciqfunctions.udf.CIQ(KK$2,"IQ_TOTAl_DEPOSITS",IQ_FQ,$A18,"LFR",,KK$3)*100),_xll.ciqfunctions.udf.CIQ(KK$2,"IQ_TOTAl_LOANS",IQ_FQ,$A18,"LFR",,KK$3)/_xll.ciqfunctions.udf.CIQ(KK$2,"IQ_TOTAl_DEPOSITS",IQ_FQ,$A18,"LFR",,KK$3)*100,0))</f>
        <v>0</v>
      </c>
      <c r="KL18" s="11">
        <f>IF(KL$4="Industrials",_xll.ciqfunctions.udf.CIQ(KL$2,"IQ_TOTAl_DEBT_EBITDA",IQ_FQ,$A18,"LFR",,KL$3),IF(ISNUMBER(_xll.ciqfunctions.udf.CIQ(KL$2,"IQ_TOTAl_LOANS",IQ_FQ,$A18,"LFR",,KL$3)/_xll.ciqfunctions.udf.CIQ(KL$2,"IQ_TOTAl_DEPOSITS",IQ_FQ,$A18,"LFR",,KL$3)*100),_xll.ciqfunctions.udf.CIQ(KL$2,"IQ_TOTAl_LOANS",IQ_FQ,$A18,"LFR",,KL$3)/_xll.ciqfunctions.udf.CIQ(KL$2,"IQ_TOTAl_DEPOSITS",IQ_FQ,$A18,"LFR",,KL$3)*100,0))</f>
        <v>2.2456900000000002</v>
      </c>
      <c r="KM18" s="11">
        <f>IF(KM$4="Industrials",_xll.ciqfunctions.udf.CIQ(KM$2,"IQ_TOTAl_DEBT_EBITDA",IQ_FQ,$A18,"LFR",,KM$3),IF(ISNUMBER(_xll.ciqfunctions.udf.CIQ(KM$2,"IQ_TOTAl_LOANS",IQ_FQ,$A18,"LFR",,KM$3)/_xll.ciqfunctions.udf.CIQ(KM$2,"IQ_TOTAl_DEPOSITS",IQ_FQ,$A18,"LFR",,KM$3)*100),_xll.ciqfunctions.udf.CIQ(KM$2,"IQ_TOTAl_LOANS",IQ_FQ,$A18,"LFR",,KM$3)/_xll.ciqfunctions.udf.CIQ(KM$2,"IQ_TOTAl_DEPOSITS",IQ_FQ,$A18,"LFR",,KM$3)*100,0))</f>
        <v>0.96633999999999998</v>
      </c>
      <c r="KN18" s="11">
        <f>IF(KN$4="Industrials",_xll.ciqfunctions.udf.CIQ(KN$2,"IQ_TOTAl_DEBT_EBITDA",IQ_FQ,$A18,"LFR",,KN$3),IF(ISNUMBER(_xll.ciqfunctions.udf.CIQ(KN$2,"IQ_TOTAl_LOANS",IQ_FQ,$A18,"LFR",,KN$3)/_xll.ciqfunctions.udf.CIQ(KN$2,"IQ_TOTAl_DEPOSITS",IQ_FQ,$A18,"LFR",,KN$3)*100),_xll.ciqfunctions.udf.CIQ(KN$2,"IQ_TOTAl_LOANS",IQ_FQ,$A18,"LFR",,KN$3)/_xll.ciqfunctions.udf.CIQ(KN$2,"IQ_TOTAl_DEPOSITS",IQ_FQ,$A18,"LFR",,KN$3)*100,0))</f>
        <v>0</v>
      </c>
      <c r="KO18" s="11">
        <f>IF(KO$4="Industrials",_xll.ciqfunctions.udf.CIQ(KO$2,"IQ_TOTAl_DEBT_EBITDA",IQ_FQ,$A18,"LFR",,KO$3),IF(ISNUMBER(_xll.ciqfunctions.udf.CIQ(KO$2,"IQ_TOTAl_LOANS",IQ_FQ,$A18,"LFR",,KO$3)/_xll.ciqfunctions.udf.CIQ(KO$2,"IQ_TOTAl_DEPOSITS",IQ_FQ,$A18,"LFR",,KO$3)*100),_xll.ciqfunctions.udf.CIQ(KO$2,"IQ_TOTAl_LOANS",IQ_FQ,$A18,"LFR",,KO$3)/_xll.ciqfunctions.udf.CIQ(KO$2,"IQ_TOTAl_DEPOSITS",IQ_FQ,$A18,"LFR",,KO$3)*100,0))</f>
        <v>1.10761</v>
      </c>
      <c r="KP18" s="11">
        <f>IF(KP$4="Industrials",_xll.ciqfunctions.udf.CIQ(KP$2,"IQ_TOTAl_DEBT_EBITDA",IQ_FQ,$A18,"LFR",,KP$3),IF(ISNUMBER(_xll.ciqfunctions.udf.CIQ(KP$2,"IQ_TOTAl_LOANS",IQ_FQ,$A18,"LFR",,KP$3)/_xll.ciqfunctions.udf.CIQ(KP$2,"IQ_TOTAl_DEPOSITS",IQ_FQ,$A18,"LFR",,KP$3)*100),_xll.ciqfunctions.udf.CIQ(KP$2,"IQ_TOTAl_LOANS",IQ_FQ,$A18,"LFR",,KP$3)/_xll.ciqfunctions.udf.CIQ(KP$2,"IQ_TOTAl_DEPOSITS",IQ_FQ,$A18,"LFR",,KP$3)*100,0))</f>
        <v>0</v>
      </c>
      <c r="KQ18" s="11">
        <f>IF(KQ$4="Industrials",_xll.ciqfunctions.udf.CIQ(KQ$2,"IQ_TOTAl_DEBT_EBITDA",IQ_FQ,$A18,"LFR",,KQ$3),IF(ISNUMBER(_xll.ciqfunctions.udf.CIQ(KQ$2,"IQ_TOTAl_LOANS",IQ_FQ,$A18,"LFR",,KQ$3)/_xll.ciqfunctions.udf.CIQ(KQ$2,"IQ_TOTAl_DEPOSITS",IQ_FQ,$A18,"LFR",,KQ$3)*100),_xll.ciqfunctions.udf.CIQ(KQ$2,"IQ_TOTAl_LOANS",IQ_FQ,$A18,"LFR",,KQ$3)/_xll.ciqfunctions.udf.CIQ(KQ$2,"IQ_TOTAl_DEPOSITS",IQ_FQ,$A18,"LFR",,KQ$3)*100,0))</f>
        <v>1.25973</v>
      </c>
      <c r="KR18" s="11">
        <f>IF(KR$4="Industrials",_xll.ciqfunctions.udf.CIQ(KR$2,"IQ_TOTAl_DEBT_EBITDA",IQ_FQ,$A18,"LFR",,KR$3),IF(ISNUMBER(_xll.ciqfunctions.udf.CIQ(KR$2,"IQ_TOTAl_LOANS",IQ_FQ,$A18,"LFR",,KR$3)/_xll.ciqfunctions.udf.CIQ(KR$2,"IQ_TOTAl_DEPOSITS",IQ_FQ,$A18,"LFR",,KR$3)*100),_xll.ciqfunctions.udf.CIQ(KR$2,"IQ_TOTAl_LOANS",IQ_FQ,$A18,"LFR",,KR$3)/_xll.ciqfunctions.udf.CIQ(KR$2,"IQ_TOTAl_DEPOSITS",IQ_FQ,$A18,"LFR",,KR$3)*100,0))</f>
        <v>0</v>
      </c>
      <c r="KS18" s="11">
        <f>IF(KS$4="Industrials",_xll.ciqfunctions.udf.CIQ(KS$2,"IQ_TOTAl_DEBT_EBITDA",IQ_FQ,$A18,"LFR",,KS$3),IF(ISNUMBER(_xll.ciqfunctions.udf.CIQ(KS$2,"IQ_TOTAl_LOANS",IQ_FQ,$A18,"LFR",,KS$3)/_xll.ciqfunctions.udf.CIQ(KS$2,"IQ_TOTAl_DEPOSITS",IQ_FQ,$A18,"LFR",,KS$3)*100),_xll.ciqfunctions.udf.CIQ(KS$2,"IQ_TOTAl_LOANS",IQ_FQ,$A18,"LFR",,KS$3)/_xll.ciqfunctions.udf.CIQ(KS$2,"IQ_TOTAl_DEPOSITS",IQ_FQ,$A18,"LFR",,KS$3)*100,0))</f>
        <v>0</v>
      </c>
      <c r="KT18" s="11">
        <f>IF(KT$4="Industrials",_xll.ciqfunctions.udf.CIQ(KT$2,"IQ_TOTAl_DEBT_EBITDA",IQ_FQ,$A18,"LFR",,KT$3),IF(ISNUMBER(_xll.ciqfunctions.udf.CIQ(KT$2,"IQ_TOTAl_LOANS",IQ_FQ,$A18,"LFR",,KT$3)/_xll.ciqfunctions.udf.CIQ(KT$2,"IQ_TOTAl_DEPOSITS",IQ_FQ,$A18,"LFR",,KT$3)*100),_xll.ciqfunctions.udf.CIQ(KT$2,"IQ_TOTAl_LOANS",IQ_FQ,$A18,"LFR",,KT$3)/_xll.ciqfunctions.udf.CIQ(KT$2,"IQ_TOTAl_DEPOSITS",IQ_FQ,$A18,"LFR",,KT$3)*100,0))</f>
        <v>1.1936199999999999</v>
      </c>
      <c r="KU18" s="11">
        <f>IF(KU$4="Industrials",_xll.ciqfunctions.udf.CIQ(KU$2,"IQ_TOTAl_DEBT_EBITDA",IQ_FQ,$A18,"LFR",,KU$3),IF(ISNUMBER(_xll.ciqfunctions.udf.CIQ(KU$2,"IQ_TOTAl_LOANS",IQ_FQ,$A18,"LFR",,KU$3)/_xll.ciqfunctions.udf.CIQ(KU$2,"IQ_TOTAl_DEPOSITS",IQ_FQ,$A18,"LFR",,KU$3)*100),_xll.ciqfunctions.udf.CIQ(KU$2,"IQ_TOTAl_LOANS",IQ_FQ,$A18,"LFR",,KU$3)/_xll.ciqfunctions.udf.CIQ(KU$2,"IQ_TOTAl_DEPOSITS",IQ_FQ,$A18,"LFR",,KU$3)*100,0))</f>
        <v>1.3938299999999999</v>
      </c>
      <c r="KV18" s="11">
        <f>IF(KV$4="Industrials",_xll.ciqfunctions.udf.CIQ(KV$2,"IQ_TOTAl_DEBT_EBITDA",IQ_FQ,$A18,"LFR",,KV$3),IF(ISNUMBER(_xll.ciqfunctions.udf.CIQ(KV$2,"IQ_TOTAl_LOANS",IQ_FQ,$A18,"LFR",,KV$3)/_xll.ciqfunctions.udf.CIQ(KV$2,"IQ_TOTAl_DEPOSITS",IQ_FQ,$A18,"LFR",,KV$3)*100),_xll.ciqfunctions.udf.CIQ(KV$2,"IQ_TOTAl_LOANS",IQ_FQ,$A18,"LFR",,KV$3)/_xll.ciqfunctions.udf.CIQ(KV$2,"IQ_TOTAl_DEPOSITS",IQ_FQ,$A18,"LFR",,KV$3)*100,0))</f>
        <v>2.4643000000000002</v>
      </c>
      <c r="KW18" s="11">
        <f>IF(KW$4="Industrials",_xll.ciqfunctions.udf.CIQ(KW$2,"IQ_TOTAl_DEBT_EBITDA",IQ_FQ,$A18,"LFR",,KW$3),IF(ISNUMBER(_xll.ciqfunctions.udf.CIQ(KW$2,"IQ_TOTAl_LOANS",IQ_FQ,$A18,"LFR",,KW$3)/_xll.ciqfunctions.udf.CIQ(KW$2,"IQ_TOTAl_DEPOSITS",IQ_FQ,$A18,"LFR",,KW$3)*100),_xll.ciqfunctions.udf.CIQ(KW$2,"IQ_TOTAl_LOANS",IQ_FQ,$A18,"LFR",,KW$3)/_xll.ciqfunctions.udf.CIQ(KW$2,"IQ_TOTAl_DEPOSITS",IQ_FQ,$A18,"LFR",,KW$3)*100,0))</f>
        <v>4.9840499999999999</v>
      </c>
      <c r="KX18" s="11">
        <f>IF(KX$4="Industrials",_xll.ciqfunctions.udf.CIQ(KX$2,"IQ_TOTAl_DEBT_EBITDA",IQ_FQ,$A18,"LFR",,KX$3),IF(ISNUMBER(_xll.ciqfunctions.udf.CIQ(KX$2,"IQ_TOTAl_LOANS",IQ_FQ,$A18,"LFR",,KX$3)/_xll.ciqfunctions.udf.CIQ(KX$2,"IQ_TOTAl_DEPOSITS",IQ_FQ,$A18,"LFR",,KX$3)*100),_xll.ciqfunctions.udf.CIQ(KX$2,"IQ_TOTAl_LOANS",IQ_FQ,$A18,"LFR",,KX$3)/_xll.ciqfunctions.udf.CIQ(KX$2,"IQ_TOTAl_DEPOSITS",IQ_FQ,$A18,"LFR",,KX$3)*100,0))</f>
        <v>0.97921999999999998</v>
      </c>
      <c r="KY18" s="11">
        <f>IF(KY$4="Industrials",_xll.ciqfunctions.udf.CIQ(KY$2,"IQ_TOTAl_DEBT_EBITDA",IQ_FQ,$A18,"LFR",,KY$3),IF(ISNUMBER(_xll.ciqfunctions.udf.CIQ(KY$2,"IQ_TOTAl_LOANS",IQ_FQ,$A18,"LFR",,KY$3)/_xll.ciqfunctions.udf.CIQ(KY$2,"IQ_TOTAl_DEPOSITS",IQ_FQ,$A18,"LFR",,KY$3)*100),_xll.ciqfunctions.udf.CIQ(KY$2,"IQ_TOTAl_LOANS",IQ_FQ,$A18,"LFR",,KY$3)/_xll.ciqfunctions.udf.CIQ(KY$2,"IQ_TOTAl_DEPOSITS",IQ_FQ,$A18,"LFR",,KY$3)*100,0))</f>
        <v>0.96162999999999998</v>
      </c>
      <c r="KZ18" s="11">
        <f>IF(KZ$4="Industrials",_xll.ciqfunctions.udf.CIQ(KZ$2,"IQ_TOTAl_DEBT_EBITDA",IQ_FQ,$A18,"LFR",,KZ$3),IF(ISNUMBER(_xll.ciqfunctions.udf.CIQ(KZ$2,"IQ_TOTAl_LOANS",IQ_FQ,$A18,"LFR",,KZ$3)/_xll.ciqfunctions.udf.CIQ(KZ$2,"IQ_TOTAl_DEPOSITS",IQ_FQ,$A18,"LFR",,KZ$3)*100),_xll.ciqfunctions.udf.CIQ(KZ$2,"IQ_TOTAl_LOANS",IQ_FQ,$A18,"LFR",,KZ$3)/_xll.ciqfunctions.udf.CIQ(KZ$2,"IQ_TOTAl_DEPOSITS",IQ_FQ,$A18,"LFR",,KZ$3)*100,0))</f>
        <v>3.1816399999999998</v>
      </c>
      <c r="LA18" s="11">
        <f>IF(LA$4="Industrials",_xll.ciqfunctions.udf.CIQ(LA$2,"IQ_TOTAl_DEBT_EBITDA",IQ_FQ,$A18,"LFR",,LA$3),IF(ISNUMBER(_xll.ciqfunctions.udf.CIQ(LA$2,"IQ_TOTAl_LOANS",IQ_FQ,$A18,"LFR",,LA$3)/_xll.ciqfunctions.udf.CIQ(LA$2,"IQ_TOTAl_DEPOSITS",IQ_FQ,$A18,"LFR",,LA$3)*100),_xll.ciqfunctions.udf.CIQ(LA$2,"IQ_TOTAl_LOANS",IQ_FQ,$A18,"LFR",,LA$3)/_xll.ciqfunctions.udf.CIQ(LA$2,"IQ_TOTAl_DEPOSITS",IQ_FQ,$A18,"LFR",,LA$3)*100,0))</f>
        <v>1.3177300000000001</v>
      </c>
      <c r="LB18" s="11">
        <f>IF(LB$4="Industrials",_xll.ciqfunctions.udf.CIQ(LB$2,"IQ_TOTAl_DEBT_EBITDA",IQ_FQ,$A18,"LFR",,LB$3),IF(ISNUMBER(_xll.ciqfunctions.udf.CIQ(LB$2,"IQ_TOTAl_LOANS",IQ_FQ,$A18,"LFR",,LB$3)/_xll.ciqfunctions.udf.CIQ(LB$2,"IQ_TOTAl_DEPOSITS",IQ_FQ,$A18,"LFR",,LB$3)*100),_xll.ciqfunctions.udf.CIQ(LB$2,"IQ_TOTAl_LOANS",IQ_FQ,$A18,"LFR",,LB$3)/_xll.ciqfunctions.udf.CIQ(LB$2,"IQ_TOTAl_DEPOSITS",IQ_FQ,$A18,"LFR",,LB$3)*100,0))</f>
        <v>3.4329800000000001</v>
      </c>
      <c r="LC18" s="11">
        <f>IF(LC$4="Industrials",_xll.ciqfunctions.udf.CIQ(LC$2,"IQ_TOTAl_DEBT_EBITDA",IQ_FQ,$A18,"LFR",,LC$3),IF(ISNUMBER(_xll.ciqfunctions.udf.CIQ(LC$2,"IQ_TOTAl_LOANS",IQ_FQ,$A18,"LFR",,LC$3)/_xll.ciqfunctions.udf.CIQ(LC$2,"IQ_TOTAl_DEPOSITS",IQ_FQ,$A18,"LFR",,LC$3)*100),_xll.ciqfunctions.udf.CIQ(LC$2,"IQ_TOTAl_LOANS",IQ_FQ,$A18,"LFR",,LC$3)/_xll.ciqfunctions.udf.CIQ(LC$2,"IQ_TOTAl_DEPOSITS",IQ_FQ,$A18,"LFR",,LC$3)*100,0))</f>
        <v>1.9760599999999999</v>
      </c>
      <c r="LD18" s="11">
        <f>IF(LD$4="Industrials",_xll.ciqfunctions.udf.CIQ(LD$2,"IQ_TOTAl_DEBT_EBITDA",IQ_FQ,$A18,"LFR",,LD$3),IF(ISNUMBER(_xll.ciqfunctions.udf.CIQ(LD$2,"IQ_TOTAl_LOANS",IQ_FQ,$A18,"LFR",,LD$3)/_xll.ciqfunctions.udf.CIQ(LD$2,"IQ_TOTAl_DEPOSITS",IQ_FQ,$A18,"LFR",,LD$3)*100),_xll.ciqfunctions.udf.CIQ(LD$2,"IQ_TOTAl_LOANS",IQ_FQ,$A18,"LFR",,LD$3)/_xll.ciqfunctions.udf.CIQ(LD$2,"IQ_TOTAl_DEPOSITS",IQ_FQ,$A18,"LFR",,LD$3)*100,0))</f>
        <v>5.0770799999999996</v>
      </c>
      <c r="LE18" s="11">
        <f>IF(LE$4="Industrials",_xll.ciqfunctions.udf.CIQ(LE$2,"IQ_TOTAl_DEBT_EBITDA",IQ_FQ,$A18,"LFR",,LE$3),IF(ISNUMBER(_xll.ciqfunctions.udf.CIQ(LE$2,"IQ_TOTAl_LOANS",IQ_FQ,$A18,"LFR",,LE$3)/_xll.ciqfunctions.udf.CIQ(LE$2,"IQ_TOTAl_DEPOSITS",IQ_FQ,$A18,"LFR",,LE$3)*100),_xll.ciqfunctions.udf.CIQ(LE$2,"IQ_TOTAl_LOANS",IQ_FQ,$A18,"LFR",,LE$3)/_xll.ciqfunctions.udf.CIQ(LE$2,"IQ_TOTAl_DEPOSITS",IQ_FQ,$A18,"LFR",,LE$3)*100,0))</f>
        <v>4.0526</v>
      </c>
      <c r="LF18" s="11">
        <f>IF(LF$4="Industrials",_xll.ciqfunctions.udf.CIQ(LF$2,"IQ_TOTAl_DEBT_EBITDA",IQ_FQ,$A18,"LFR",,LF$3),IF(ISNUMBER(_xll.ciqfunctions.udf.CIQ(LF$2,"IQ_TOTAl_LOANS",IQ_FQ,$A18,"LFR",,LF$3)/_xll.ciqfunctions.udf.CIQ(LF$2,"IQ_TOTAl_DEPOSITS",IQ_FQ,$A18,"LFR",,LF$3)*100),_xll.ciqfunctions.udf.CIQ(LF$2,"IQ_TOTAl_LOANS",IQ_FQ,$A18,"LFR",,LF$3)/_xll.ciqfunctions.udf.CIQ(LF$2,"IQ_TOTAl_DEPOSITS",IQ_FQ,$A18,"LFR",,LF$3)*100,0))</f>
        <v>0</v>
      </c>
      <c r="LG18" s="11">
        <f>IF(LG$4="Industrials",_xll.ciqfunctions.udf.CIQ(LG$2,"IQ_TOTAl_DEBT_EBITDA",IQ_FQ,$A18,"LFR",,LG$3),IF(ISNUMBER(_xll.ciqfunctions.udf.CIQ(LG$2,"IQ_TOTAl_LOANS",IQ_FQ,$A18,"LFR",,LG$3)/_xll.ciqfunctions.udf.CIQ(LG$2,"IQ_TOTAl_DEPOSITS",IQ_FQ,$A18,"LFR",,LG$3)*100),_xll.ciqfunctions.udf.CIQ(LG$2,"IQ_TOTAl_LOANS",IQ_FQ,$A18,"LFR",,LG$3)/_xll.ciqfunctions.udf.CIQ(LG$2,"IQ_TOTAl_DEPOSITS",IQ_FQ,$A18,"LFR",,LG$3)*100,0))</f>
        <v>2.15882</v>
      </c>
      <c r="LH18" s="11">
        <f>IF(LH$4="Industrials",_xll.ciqfunctions.udf.CIQ(LH$2,"IQ_TOTAl_DEBT_EBITDA",IQ_FQ,$A18,"LFR",,LH$3),IF(ISNUMBER(_xll.ciqfunctions.udf.CIQ(LH$2,"IQ_TOTAl_LOANS",IQ_FQ,$A18,"LFR",,LH$3)/_xll.ciqfunctions.udf.CIQ(LH$2,"IQ_TOTAl_DEPOSITS",IQ_FQ,$A18,"LFR",,LH$3)*100),_xll.ciqfunctions.udf.CIQ(LH$2,"IQ_TOTAl_LOANS",IQ_FQ,$A18,"LFR",,LH$3)/_xll.ciqfunctions.udf.CIQ(LH$2,"IQ_TOTAl_DEPOSITS",IQ_FQ,$A18,"LFR",,LH$3)*100,0))</f>
        <v>6.9998899999999997</v>
      </c>
      <c r="LI18" s="11">
        <f>IF(LI$4="Industrials",_xll.ciqfunctions.udf.CIQ(LI$2,"IQ_TOTAl_DEBT_EBITDA",IQ_FQ,$A18,"LFR",,LI$3),IF(ISNUMBER(_xll.ciqfunctions.udf.CIQ(LI$2,"IQ_TOTAl_LOANS",IQ_FQ,$A18,"LFR",,LI$3)/_xll.ciqfunctions.udf.CIQ(LI$2,"IQ_TOTAl_DEPOSITS",IQ_FQ,$A18,"LFR",,LI$3)*100),_xll.ciqfunctions.udf.CIQ(LI$2,"IQ_TOTAl_LOANS",IQ_FQ,$A18,"LFR",,LI$3)/_xll.ciqfunctions.udf.CIQ(LI$2,"IQ_TOTAl_DEPOSITS",IQ_FQ,$A18,"LFR",,LI$3)*100,0))</f>
        <v>0.33542</v>
      </c>
      <c r="LJ18" s="11">
        <f>IF(LJ$4="Industrials",_xll.ciqfunctions.udf.CIQ(LJ$2,"IQ_TOTAl_DEBT_EBITDA",IQ_FQ,$A18,"LFR",,LJ$3),IF(ISNUMBER(_xll.ciqfunctions.udf.CIQ(LJ$2,"IQ_TOTAl_LOANS",IQ_FQ,$A18,"LFR",,LJ$3)/_xll.ciqfunctions.udf.CIQ(LJ$2,"IQ_TOTAl_DEPOSITS",IQ_FQ,$A18,"LFR",,LJ$3)*100),_xll.ciqfunctions.udf.CIQ(LJ$2,"IQ_TOTAl_LOANS",IQ_FQ,$A18,"LFR",,LJ$3)/_xll.ciqfunctions.udf.CIQ(LJ$2,"IQ_TOTAl_DEPOSITS",IQ_FQ,$A18,"LFR",,LJ$3)*100,0))</f>
        <v>0.25186999999999998</v>
      </c>
      <c r="LK18" s="11">
        <f>IF(LK$4="Industrials",_xll.ciqfunctions.udf.CIQ(LK$2,"IQ_TOTAl_DEBT_EBITDA",IQ_FQ,$A18,"LFR",,LK$3),IF(ISNUMBER(_xll.ciqfunctions.udf.CIQ(LK$2,"IQ_TOTAl_LOANS",IQ_FQ,$A18,"LFR",,LK$3)/_xll.ciqfunctions.udf.CIQ(LK$2,"IQ_TOTAl_DEPOSITS",IQ_FQ,$A18,"LFR",,LK$3)*100),_xll.ciqfunctions.udf.CIQ(LK$2,"IQ_TOTAl_LOANS",IQ_FQ,$A18,"LFR",,LK$3)/_xll.ciqfunctions.udf.CIQ(LK$2,"IQ_TOTAl_DEPOSITS",IQ_FQ,$A18,"LFR",,LK$3)*100,0))</f>
        <v>0</v>
      </c>
      <c r="LL18" s="11">
        <f>IF(LL$4="Industrials",_xll.ciqfunctions.udf.CIQ(LL$2,"IQ_TOTAl_DEBT_EBITDA",IQ_FQ,$A18,"LFR",,LL$3),IF(ISNUMBER(_xll.ciqfunctions.udf.CIQ(LL$2,"IQ_TOTAl_LOANS",IQ_FQ,$A18,"LFR",,LL$3)/_xll.ciqfunctions.udf.CIQ(LL$2,"IQ_TOTAl_DEPOSITS",IQ_FQ,$A18,"LFR",,LL$3)*100),_xll.ciqfunctions.udf.CIQ(LL$2,"IQ_TOTAl_LOANS",IQ_FQ,$A18,"LFR",,LL$3)/_xll.ciqfunctions.udf.CIQ(LL$2,"IQ_TOTAl_DEPOSITS",IQ_FQ,$A18,"LFR",,LL$3)*100,0))</f>
        <v>6.4361699999999997</v>
      </c>
      <c r="LM18" s="11">
        <f>IF(LM$4="Industrials",_xll.ciqfunctions.udf.CIQ(LM$2,"IQ_TOTAl_DEBT_EBITDA",IQ_FQ,$A18,"LFR",,LM$3),IF(ISNUMBER(_xll.ciqfunctions.udf.CIQ(LM$2,"IQ_TOTAl_LOANS",IQ_FQ,$A18,"LFR",,LM$3)/_xll.ciqfunctions.udf.CIQ(LM$2,"IQ_TOTAl_DEPOSITS",IQ_FQ,$A18,"LFR",,LM$3)*100),_xll.ciqfunctions.udf.CIQ(LM$2,"IQ_TOTAl_LOANS",IQ_FQ,$A18,"LFR",,LM$3)/_xll.ciqfunctions.udf.CIQ(LM$2,"IQ_TOTAl_DEPOSITS",IQ_FQ,$A18,"LFR",,LM$3)*100,0))</f>
        <v>1.88751</v>
      </c>
      <c r="LN18" s="11">
        <f>IF(LN$4="Industrials",_xll.ciqfunctions.udf.CIQ(LN$2,"IQ_TOTAl_DEBT_EBITDA",IQ_FQ,$A18,"LFR",,LN$3),IF(ISNUMBER(_xll.ciqfunctions.udf.CIQ(LN$2,"IQ_TOTAl_LOANS",IQ_FQ,$A18,"LFR",,LN$3)/_xll.ciqfunctions.udf.CIQ(LN$2,"IQ_TOTAl_DEPOSITS",IQ_FQ,$A18,"LFR",,LN$3)*100),_xll.ciqfunctions.udf.CIQ(LN$2,"IQ_TOTAl_LOANS",IQ_FQ,$A18,"LFR",,LN$3)/_xll.ciqfunctions.udf.CIQ(LN$2,"IQ_TOTAl_DEPOSITS",IQ_FQ,$A18,"LFR",,LN$3)*100,0))</f>
        <v>2.44232</v>
      </c>
      <c r="LO18" s="11">
        <f>IF(LO$4="Industrials",_xll.ciqfunctions.udf.CIQ(LO$2,"IQ_TOTAl_DEBT_EBITDA",IQ_FQ,$A18,"LFR",,LO$3),IF(ISNUMBER(_xll.ciqfunctions.udf.CIQ(LO$2,"IQ_TOTAl_LOANS",IQ_FQ,$A18,"LFR",,LO$3)/_xll.ciqfunctions.udf.CIQ(LO$2,"IQ_TOTAl_DEPOSITS",IQ_FQ,$A18,"LFR",,LO$3)*100),_xll.ciqfunctions.udf.CIQ(LO$2,"IQ_TOTAl_LOANS",IQ_FQ,$A18,"LFR",,LO$3)/_xll.ciqfunctions.udf.CIQ(LO$2,"IQ_TOTAl_DEPOSITS",IQ_FQ,$A18,"LFR",,LO$3)*100,0))</f>
        <v>0.16844999999999999</v>
      </c>
      <c r="LP18" s="11">
        <f>IF(LP$4="Industrials",_xll.ciqfunctions.udf.CIQ(LP$2,"IQ_TOTAl_DEBT_EBITDA",IQ_FQ,$A18,"LFR",,LP$3),IF(ISNUMBER(_xll.ciqfunctions.udf.CIQ(LP$2,"IQ_TOTAl_LOANS",IQ_FQ,$A18,"LFR",,LP$3)/_xll.ciqfunctions.udf.CIQ(LP$2,"IQ_TOTAl_DEPOSITS",IQ_FQ,$A18,"LFR",,LP$3)*100),_xll.ciqfunctions.udf.CIQ(LP$2,"IQ_TOTAl_LOANS",IQ_FQ,$A18,"LFR",,LP$3)/_xll.ciqfunctions.udf.CIQ(LP$2,"IQ_TOTAl_DEPOSITS",IQ_FQ,$A18,"LFR",,LP$3)*100,0))</f>
        <v>2.3933399999999998</v>
      </c>
      <c r="LQ18" s="11">
        <f>IF(LQ$4="Industrials",_xll.ciqfunctions.udf.CIQ(LQ$2,"IQ_TOTAl_DEBT_EBITDA",IQ_FQ,$A18,"LFR",,LQ$3),IF(ISNUMBER(_xll.ciqfunctions.udf.CIQ(LQ$2,"IQ_TOTAl_LOANS",IQ_FQ,$A18,"LFR",,LQ$3)/_xll.ciqfunctions.udf.CIQ(LQ$2,"IQ_TOTAl_DEPOSITS",IQ_FQ,$A18,"LFR",,LQ$3)*100),_xll.ciqfunctions.udf.CIQ(LQ$2,"IQ_TOTAl_LOANS",IQ_FQ,$A18,"LFR",,LQ$3)/_xll.ciqfunctions.udf.CIQ(LQ$2,"IQ_TOTAl_DEPOSITS",IQ_FQ,$A18,"LFR",,LQ$3)*100,0))</f>
        <v>3.6741199999999998</v>
      </c>
      <c r="LR18" s="11">
        <f>IF(LR$4="Industrials",_xll.ciqfunctions.udf.CIQ(LR$2,"IQ_TOTAl_DEBT_EBITDA",IQ_FQ,$A18,"LFR",,LR$3),IF(ISNUMBER(_xll.ciqfunctions.udf.CIQ(LR$2,"IQ_TOTAl_LOANS",IQ_FQ,$A18,"LFR",,LR$3)/_xll.ciqfunctions.udf.CIQ(LR$2,"IQ_TOTAl_DEPOSITS",IQ_FQ,$A18,"LFR",,LR$3)*100),_xll.ciqfunctions.udf.CIQ(LR$2,"IQ_TOTAl_LOANS",IQ_FQ,$A18,"LFR",,LR$3)/_xll.ciqfunctions.udf.CIQ(LR$2,"IQ_TOTAl_DEPOSITS",IQ_FQ,$A18,"LFR",,LR$3)*100,0))</f>
        <v>4.01614</v>
      </c>
      <c r="LS18" s="11">
        <f>IF(LS$4="Industrials",_xll.ciqfunctions.udf.CIQ(LS$2,"IQ_TOTAl_DEBT_EBITDA",IQ_FQ,$A18,"LFR",,LS$3),IF(ISNUMBER(_xll.ciqfunctions.udf.CIQ(LS$2,"IQ_TOTAl_LOANS",IQ_FQ,$A18,"LFR",,LS$3)/_xll.ciqfunctions.udf.CIQ(LS$2,"IQ_TOTAl_DEPOSITS",IQ_FQ,$A18,"LFR",,LS$3)*100),_xll.ciqfunctions.udf.CIQ(LS$2,"IQ_TOTAl_LOANS",IQ_FQ,$A18,"LFR",,LS$3)/_xll.ciqfunctions.udf.CIQ(LS$2,"IQ_TOTAl_DEPOSITS",IQ_FQ,$A18,"LFR",,LS$3)*100,0))</f>
        <v>2.0720700000000001</v>
      </c>
      <c r="LT18" s="11">
        <f>IF(LT$4="Industrials",_xll.ciqfunctions.udf.CIQ(LT$2,"IQ_TOTAl_DEBT_EBITDA",IQ_FQ,$A18,"LFR",,LT$3),IF(ISNUMBER(_xll.ciqfunctions.udf.CIQ(LT$2,"IQ_TOTAl_LOANS",IQ_FQ,$A18,"LFR",,LT$3)/_xll.ciqfunctions.udf.CIQ(LT$2,"IQ_TOTAl_DEPOSITS",IQ_FQ,$A18,"LFR",,LT$3)*100),_xll.ciqfunctions.udf.CIQ(LT$2,"IQ_TOTAl_LOANS",IQ_FQ,$A18,"LFR",,LT$3)/_xll.ciqfunctions.udf.CIQ(LT$2,"IQ_TOTAl_DEPOSITS",IQ_FQ,$A18,"LFR",,LT$3)*100,0))</f>
        <v>1.33039</v>
      </c>
      <c r="LU18" s="11">
        <f>IF(LU$4="Industrials",_xll.ciqfunctions.udf.CIQ(LU$2,"IQ_TOTAl_DEBT_EBITDA",IQ_FQ,$A18,"LFR",,LU$3),IF(ISNUMBER(_xll.ciqfunctions.udf.CIQ(LU$2,"IQ_TOTAl_LOANS",IQ_FQ,$A18,"LFR",,LU$3)/_xll.ciqfunctions.udf.CIQ(LU$2,"IQ_TOTAl_DEPOSITS",IQ_FQ,$A18,"LFR",,LU$3)*100),_xll.ciqfunctions.udf.CIQ(LU$2,"IQ_TOTAl_LOANS",IQ_FQ,$A18,"LFR",,LU$3)/_xll.ciqfunctions.udf.CIQ(LU$2,"IQ_TOTAl_DEPOSITS",IQ_FQ,$A18,"LFR",,LU$3)*100,0))</f>
        <v>4.5659999999999999E-2</v>
      </c>
      <c r="LV18" s="11">
        <f>IF(LV$4="Industrials",_xll.ciqfunctions.udf.CIQ(LV$2,"IQ_TOTAl_DEBT_EBITDA",IQ_FQ,$A18,"LFR",,LV$3),IF(ISNUMBER(_xll.ciqfunctions.udf.CIQ(LV$2,"IQ_TOTAl_LOANS",IQ_FQ,$A18,"LFR",,LV$3)/_xll.ciqfunctions.udf.CIQ(LV$2,"IQ_TOTAl_DEPOSITS",IQ_FQ,$A18,"LFR",,LV$3)*100),_xll.ciqfunctions.udf.CIQ(LV$2,"IQ_TOTAl_LOANS",IQ_FQ,$A18,"LFR",,LV$3)/_xll.ciqfunctions.udf.CIQ(LV$2,"IQ_TOTAl_DEPOSITS",IQ_FQ,$A18,"LFR",,LV$3)*100,0))</f>
        <v>0</v>
      </c>
      <c r="LW18" s="11">
        <f>IF(LW$4="Industrials",_xll.ciqfunctions.udf.CIQ(LW$2,"IQ_TOTAl_DEBT_EBITDA",IQ_FQ,$A18,"LFR",,LW$3),IF(ISNUMBER(_xll.ciqfunctions.udf.CIQ(LW$2,"IQ_TOTAl_LOANS",IQ_FQ,$A18,"LFR",,LW$3)/_xll.ciqfunctions.udf.CIQ(LW$2,"IQ_TOTAl_DEPOSITS",IQ_FQ,$A18,"LFR",,LW$3)*100),_xll.ciqfunctions.udf.CIQ(LW$2,"IQ_TOTAl_LOANS",IQ_FQ,$A18,"LFR",,LW$3)/_xll.ciqfunctions.udf.CIQ(LW$2,"IQ_TOTAl_DEPOSITS",IQ_FQ,$A18,"LFR",,LW$3)*100,0))</f>
        <v>7.8054800000000002</v>
      </c>
      <c r="LX18" s="11">
        <f>IF(LX$4="Industrials",_xll.ciqfunctions.udf.CIQ(LX$2,"IQ_TOTAl_DEBT_EBITDA",IQ_FQ,$A18,"LFR",,LX$3),IF(ISNUMBER(_xll.ciqfunctions.udf.CIQ(LX$2,"IQ_TOTAl_LOANS",IQ_FQ,$A18,"LFR",,LX$3)/_xll.ciqfunctions.udf.CIQ(LX$2,"IQ_TOTAl_DEPOSITS",IQ_FQ,$A18,"LFR",,LX$3)*100),_xll.ciqfunctions.udf.CIQ(LX$2,"IQ_TOTAl_LOANS",IQ_FQ,$A18,"LFR",,LX$3)/_xll.ciqfunctions.udf.CIQ(LX$2,"IQ_TOTAl_DEPOSITS",IQ_FQ,$A18,"LFR",,LX$3)*100,0))</f>
        <v>1.45244</v>
      </c>
      <c r="LY18" s="11">
        <f>IF(LY$4="Industrials",_xll.ciqfunctions.udf.CIQ(LY$2,"IQ_TOTAl_DEBT_EBITDA",IQ_FQ,$A18,"LFR",,LY$3),IF(ISNUMBER(_xll.ciqfunctions.udf.CIQ(LY$2,"IQ_TOTAl_LOANS",IQ_FQ,$A18,"LFR",,LY$3)/_xll.ciqfunctions.udf.CIQ(LY$2,"IQ_TOTAl_DEPOSITS",IQ_FQ,$A18,"LFR",,LY$3)*100),_xll.ciqfunctions.udf.CIQ(LY$2,"IQ_TOTAl_LOANS",IQ_FQ,$A18,"LFR",,LY$3)/_xll.ciqfunctions.udf.CIQ(LY$2,"IQ_TOTAl_DEPOSITS",IQ_FQ,$A18,"LFR",,LY$3)*100,0))</f>
        <v>0</v>
      </c>
      <c r="LZ18" s="11">
        <f>IF(LZ$4="Industrials",_xll.ciqfunctions.udf.CIQ(LZ$2,"IQ_TOTAl_DEBT_EBITDA",IQ_FQ,$A18,"LFR",,LZ$3),IF(ISNUMBER(_xll.ciqfunctions.udf.CIQ(LZ$2,"IQ_TOTAl_LOANS",IQ_FQ,$A18,"LFR",,LZ$3)/_xll.ciqfunctions.udf.CIQ(LZ$2,"IQ_TOTAl_DEPOSITS",IQ_FQ,$A18,"LFR",,LZ$3)*100),_xll.ciqfunctions.udf.CIQ(LZ$2,"IQ_TOTAl_LOANS",IQ_FQ,$A18,"LFR",,LZ$3)/_xll.ciqfunctions.udf.CIQ(LZ$2,"IQ_TOTAl_DEPOSITS",IQ_FQ,$A18,"LFR",,LZ$3)*100,0))</f>
        <v>2.1593100000000001</v>
      </c>
      <c r="MA18" s="11">
        <f>IF(MA$4="Industrials",_xll.ciqfunctions.udf.CIQ(MA$2,"IQ_TOTAl_DEBT_EBITDA",IQ_FQ,$A18,"LFR",,MA$3),IF(ISNUMBER(_xll.ciqfunctions.udf.CIQ(MA$2,"IQ_TOTAl_LOANS",IQ_FQ,$A18,"LFR",,MA$3)/_xll.ciqfunctions.udf.CIQ(MA$2,"IQ_TOTAl_DEPOSITS",IQ_FQ,$A18,"LFR",,MA$3)*100),_xll.ciqfunctions.udf.CIQ(MA$2,"IQ_TOTAl_LOANS",IQ_FQ,$A18,"LFR",,MA$3)/_xll.ciqfunctions.udf.CIQ(MA$2,"IQ_TOTAl_DEPOSITS",IQ_FQ,$A18,"LFR",,MA$3)*100,0))</f>
        <v>1.88009</v>
      </c>
      <c r="MB18" s="11">
        <f>IF(MB$4="Industrials",_xll.ciqfunctions.udf.CIQ(MB$2,"IQ_TOTAl_DEBT_EBITDA",IQ_FQ,$A18,"LFR",,MB$3),IF(ISNUMBER(_xll.ciqfunctions.udf.CIQ(MB$2,"IQ_TOTAl_LOANS",IQ_FQ,$A18,"LFR",,MB$3)/_xll.ciqfunctions.udf.CIQ(MB$2,"IQ_TOTAl_DEPOSITS",IQ_FQ,$A18,"LFR",,MB$3)*100),_xll.ciqfunctions.udf.CIQ(MB$2,"IQ_TOTAl_LOANS",IQ_FQ,$A18,"LFR",,MB$3)/_xll.ciqfunctions.udf.CIQ(MB$2,"IQ_TOTAl_DEPOSITS",IQ_FQ,$A18,"LFR",,MB$3)*100,0))</f>
        <v>1.6001300000000001</v>
      </c>
      <c r="MC18" s="11" t="str">
        <f>IF(MC$4="Industrials",_xll.ciqfunctions.udf.CIQ(MC$2,"IQ_TOTAl_DEBT_EBITDA",IQ_FQ,$A18,"LFR",,MC$3),IF(ISNUMBER(_xll.ciqfunctions.udf.CIQ(MC$2,"IQ_TOTAl_LOANS",IQ_FQ,$A18,"LFR",,MC$3)/_xll.ciqfunctions.udf.CIQ(MC$2,"IQ_TOTAl_DEPOSITS",IQ_FQ,$A18,"LFR",,MC$3)*100),_xll.ciqfunctions.udf.CIQ(MC$2,"IQ_TOTAl_LOANS",IQ_FQ,$A18,"LFR",,MC$3)/_xll.ciqfunctions.udf.CIQ(MC$2,"IQ_TOTAl_DEPOSITS",IQ_FQ,$A18,"LFR",,MC$3)*100,0))</f>
        <v>NM</v>
      </c>
      <c r="MD18" s="11">
        <f>IF(MD$4="Industrials",_xll.ciqfunctions.udf.CIQ(MD$2,"IQ_TOTAl_DEBT_EBITDA",IQ_FQ,$A18,"LFR",,MD$3),IF(ISNUMBER(_xll.ciqfunctions.udf.CIQ(MD$2,"IQ_TOTAl_LOANS",IQ_FQ,$A18,"LFR",,MD$3)/_xll.ciqfunctions.udf.CIQ(MD$2,"IQ_TOTAl_DEPOSITS",IQ_FQ,$A18,"LFR",,MD$3)*100),_xll.ciqfunctions.udf.CIQ(MD$2,"IQ_TOTAl_LOANS",IQ_FQ,$A18,"LFR",,MD$3)/_xll.ciqfunctions.udf.CIQ(MD$2,"IQ_TOTAl_DEPOSITS",IQ_FQ,$A18,"LFR",,MD$3)*100,0))</f>
        <v>2.8210500000000001</v>
      </c>
      <c r="ME18" s="11">
        <f>IF(ME$4="Industrials",_xll.ciqfunctions.udf.CIQ(ME$2,"IQ_TOTAl_DEBT_EBITDA",IQ_FQ,$A18,"LFR",,ME$3),IF(ISNUMBER(_xll.ciqfunctions.udf.CIQ(ME$2,"IQ_TOTAl_LOANS",IQ_FQ,$A18,"LFR",,ME$3)/_xll.ciqfunctions.udf.CIQ(ME$2,"IQ_TOTAl_DEPOSITS",IQ_FQ,$A18,"LFR",,ME$3)*100),_xll.ciqfunctions.udf.CIQ(ME$2,"IQ_TOTAl_LOANS",IQ_FQ,$A18,"LFR",,ME$3)/_xll.ciqfunctions.udf.CIQ(ME$2,"IQ_TOTAl_DEPOSITS",IQ_FQ,$A18,"LFR",,ME$3)*100,0))</f>
        <v>0.93220999999999998</v>
      </c>
      <c r="MF18" s="11">
        <f>IF(MF$4="Industrials",_xll.ciqfunctions.udf.CIQ(MF$2,"IQ_TOTAl_DEBT_EBITDA",IQ_FQ,$A18,"LFR",,MF$3),IF(ISNUMBER(_xll.ciqfunctions.udf.CIQ(MF$2,"IQ_TOTAl_LOANS",IQ_FQ,$A18,"LFR",,MF$3)/_xll.ciqfunctions.udf.CIQ(MF$2,"IQ_TOTAl_DEPOSITS",IQ_FQ,$A18,"LFR",,MF$3)*100),_xll.ciqfunctions.udf.CIQ(MF$2,"IQ_TOTAl_LOANS",IQ_FQ,$A18,"LFR",,MF$3)/_xll.ciqfunctions.udf.CIQ(MF$2,"IQ_TOTAl_DEPOSITS",IQ_FQ,$A18,"LFR",,MF$3)*100,0))</f>
        <v>2.4452099999999999</v>
      </c>
      <c r="MG18" s="11">
        <f>IF(MG$4="Industrials",_xll.ciqfunctions.udf.CIQ(MG$2,"IQ_TOTAl_DEBT_EBITDA",IQ_FQ,$A18,"LFR",,MG$3),IF(ISNUMBER(_xll.ciqfunctions.udf.CIQ(MG$2,"IQ_TOTAl_LOANS",IQ_FQ,$A18,"LFR",,MG$3)/_xll.ciqfunctions.udf.CIQ(MG$2,"IQ_TOTAl_DEPOSITS",IQ_FQ,$A18,"LFR",,MG$3)*100),_xll.ciqfunctions.udf.CIQ(MG$2,"IQ_TOTAl_LOANS",IQ_FQ,$A18,"LFR",,MG$3)/_xll.ciqfunctions.udf.CIQ(MG$2,"IQ_TOTAl_DEPOSITS",IQ_FQ,$A18,"LFR",,MG$3)*100,0))</f>
        <v>0</v>
      </c>
      <c r="MH18" s="11">
        <f>IF(MH$4="Industrials",_xll.ciqfunctions.udf.CIQ(MH$2,"IQ_TOTAl_DEBT_EBITDA",IQ_FQ,$A18,"LFR",,MH$3),IF(ISNUMBER(_xll.ciqfunctions.udf.CIQ(MH$2,"IQ_TOTAl_LOANS",IQ_FQ,$A18,"LFR",,MH$3)/_xll.ciqfunctions.udf.CIQ(MH$2,"IQ_TOTAl_DEPOSITS",IQ_FQ,$A18,"LFR",,MH$3)*100),_xll.ciqfunctions.udf.CIQ(MH$2,"IQ_TOTAl_LOANS",IQ_FQ,$A18,"LFR",,MH$3)/_xll.ciqfunctions.udf.CIQ(MH$2,"IQ_TOTAl_DEPOSITS",IQ_FQ,$A18,"LFR",,MH$3)*100,0))</f>
        <v>0</v>
      </c>
      <c r="MI18" s="11">
        <f>IF(MI$4="Industrials",_xll.ciqfunctions.udf.CIQ(MI$2,"IQ_TOTAl_DEBT_EBITDA",IQ_FQ,$A18,"LFR",,MI$3),IF(ISNUMBER(_xll.ciqfunctions.udf.CIQ(MI$2,"IQ_TOTAl_LOANS",IQ_FQ,$A18,"LFR",,MI$3)/_xll.ciqfunctions.udf.CIQ(MI$2,"IQ_TOTAl_DEPOSITS",IQ_FQ,$A18,"LFR",,MI$3)*100),_xll.ciqfunctions.udf.CIQ(MI$2,"IQ_TOTAl_LOANS",IQ_FQ,$A18,"LFR",,MI$3)/_xll.ciqfunctions.udf.CIQ(MI$2,"IQ_TOTAl_DEPOSITS",IQ_FQ,$A18,"LFR",,MI$3)*100,0))</f>
        <v>1.6383099999999999</v>
      </c>
      <c r="MJ18" s="11">
        <f>IF(MJ$4="Industrials",_xll.ciqfunctions.udf.CIQ(MJ$2,"IQ_TOTAl_DEBT_EBITDA",IQ_FQ,$A18,"LFR",,MJ$3),IF(ISNUMBER(_xll.ciqfunctions.udf.CIQ(MJ$2,"IQ_TOTAl_LOANS",IQ_FQ,$A18,"LFR",,MJ$3)/_xll.ciqfunctions.udf.CIQ(MJ$2,"IQ_TOTAl_DEPOSITS",IQ_FQ,$A18,"LFR",,MJ$3)*100),_xll.ciqfunctions.udf.CIQ(MJ$2,"IQ_TOTAl_LOANS",IQ_FQ,$A18,"LFR",,MJ$3)/_xll.ciqfunctions.udf.CIQ(MJ$2,"IQ_TOTAl_DEPOSITS",IQ_FQ,$A18,"LFR",,MJ$3)*100,0))</f>
        <v>8.8994</v>
      </c>
      <c r="MK18" s="11">
        <f>IF(MK$4="Industrials",_xll.ciqfunctions.udf.CIQ(MK$2,"IQ_TOTAl_DEBT_EBITDA",IQ_FQ,$A18,"LFR",,MK$3),IF(ISNUMBER(_xll.ciqfunctions.udf.CIQ(MK$2,"IQ_TOTAl_LOANS",IQ_FQ,$A18,"LFR",,MK$3)/_xll.ciqfunctions.udf.CIQ(MK$2,"IQ_TOTAl_DEPOSITS",IQ_FQ,$A18,"LFR",,MK$3)*100),_xll.ciqfunctions.udf.CIQ(MK$2,"IQ_TOTAl_LOANS",IQ_FQ,$A18,"LFR",,MK$3)/_xll.ciqfunctions.udf.CIQ(MK$2,"IQ_TOTAl_DEPOSITS",IQ_FQ,$A18,"LFR",,MK$3)*100,0))</f>
        <v>2.61395</v>
      </c>
      <c r="ML18" s="11">
        <f>IF(ML$4="Industrials",_xll.ciqfunctions.udf.CIQ(ML$2,"IQ_TOTAl_DEBT_EBITDA",IQ_FQ,$A18,"LFR",,ML$3),IF(ISNUMBER(_xll.ciqfunctions.udf.CIQ(ML$2,"IQ_TOTAl_LOANS",IQ_FQ,$A18,"LFR",,ML$3)/_xll.ciqfunctions.udf.CIQ(ML$2,"IQ_TOTAl_DEPOSITS",IQ_FQ,$A18,"LFR",,ML$3)*100),_xll.ciqfunctions.udf.CIQ(ML$2,"IQ_TOTAl_LOANS",IQ_FQ,$A18,"LFR",,ML$3)/_xll.ciqfunctions.udf.CIQ(ML$2,"IQ_TOTAl_DEPOSITS",IQ_FQ,$A18,"LFR",,ML$3)*100,0))</f>
        <v>0</v>
      </c>
      <c r="MM18" s="11">
        <f>IF(MM$4="Industrials",_xll.ciqfunctions.udf.CIQ(MM$2,"IQ_TOTAl_DEBT_EBITDA",IQ_FQ,$A18,"LFR",,MM$3),IF(ISNUMBER(_xll.ciqfunctions.udf.CIQ(MM$2,"IQ_TOTAl_LOANS",IQ_FQ,$A18,"LFR",,MM$3)/_xll.ciqfunctions.udf.CIQ(MM$2,"IQ_TOTAl_DEPOSITS",IQ_FQ,$A18,"LFR",,MM$3)*100),_xll.ciqfunctions.udf.CIQ(MM$2,"IQ_TOTAl_LOANS",IQ_FQ,$A18,"LFR",,MM$3)/_xll.ciqfunctions.udf.CIQ(MM$2,"IQ_TOTAl_DEPOSITS",IQ_FQ,$A18,"LFR",,MM$3)*100,0))</f>
        <v>0</v>
      </c>
      <c r="MN18" s="11">
        <f>IF(MN$4="Industrials",_xll.ciqfunctions.udf.CIQ(MN$2,"IQ_TOTAl_DEBT_EBITDA",IQ_FQ,$A18,"LFR",,MN$3),IF(ISNUMBER(_xll.ciqfunctions.udf.CIQ(MN$2,"IQ_TOTAl_LOANS",IQ_FQ,$A18,"LFR",,MN$3)/_xll.ciqfunctions.udf.CIQ(MN$2,"IQ_TOTAl_DEPOSITS",IQ_FQ,$A18,"LFR",,MN$3)*100),_xll.ciqfunctions.udf.CIQ(MN$2,"IQ_TOTAl_LOANS",IQ_FQ,$A18,"LFR",,MN$3)/_xll.ciqfunctions.udf.CIQ(MN$2,"IQ_TOTAl_DEPOSITS",IQ_FQ,$A18,"LFR",,MN$3)*100,0))</f>
        <v>1.0336000000000001</v>
      </c>
      <c r="MO18" s="11">
        <f>IF(MO$4="Industrials",_xll.ciqfunctions.udf.CIQ(MO$2,"IQ_TOTAl_DEBT_EBITDA",IQ_FQ,$A18,"LFR",,MO$3),IF(ISNUMBER(_xll.ciqfunctions.udf.CIQ(MO$2,"IQ_TOTAl_LOANS",IQ_FQ,$A18,"LFR",,MO$3)/_xll.ciqfunctions.udf.CIQ(MO$2,"IQ_TOTAl_DEPOSITS",IQ_FQ,$A18,"LFR",,MO$3)*100),_xll.ciqfunctions.udf.CIQ(MO$2,"IQ_TOTAl_LOANS",IQ_FQ,$A18,"LFR",,MO$3)/_xll.ciqfunctions.udf.CIQ(MO$2,"IQ_TOTAl_DEPOSITS",IQ_FQ,$A18,"LFR",,MO$3)*100,0))</f>
        <v>3.00976</v>
      </c>
      <c r="MP18" s="11">
        <f>IF(MP$4="Industrials",_xll.ciqfunctions.udf.CIQ(MP$2,"IQ_TOTAl_DEBT_EBITDA",IQ_FQ,$A18,"LFR",,MP$3),IF(ISNUMBER(_xll.ciqfunctions.udf.CIQ(MP$2,"IQ_TOTAl_LOANS",IQ_FQ,$A18,"LFR",,MP$3)/_xll.ciqfunctions.udf.CIQ(MP$2,"IQ_TOTAl_DEPOSITS",IQ_FQ,$A18,"LFR",,MP$3)*100),_xll.ciqfunctions.udf.CIQ(MP$2,"IQ_TOTAl_LOANS",IQ_FQ,$A18,"LFR",,MP$3)/_xll.ciqfunctions.udf.CIQ(MP$2,"IQ_TOTAl_DEPOSITS",IQ_FQ,$A18,"LFR",,MP$3)*100,0))</f>
        <v>2.4431500000000002</v>
      </c>
      <c r="MQ18" s="11">
        <f>IF(MQ$4="Industrials",_xll.ciqfunctions.udf.CIQ(MQ$2,"IQ_TOTAl_DEBT_EBITDA",IQ_FQ,$A18,"LFR",,MQ$3),IF(ISNUMBER(_xll.ciqfunctions.udf.CIQ(MQ$2,"IQ_TOTAl_LOANS",IQ_FQ,$A18,"LFR",,MQ$3)/_xll.ciqfunctions.udf.CIQ(MQ$2,"IQ_TOTAl_DEPOSITS",IQ_FQ,$A18,"LFR",,MQ$3)*100),_xll.ciqfunctions.udf.CIQ(MQ$2,"IQ_TOTAl_LOANS",IQ_FQ,$A18,"LFR",,MQ$3)/_xll.ciqfunctions.udf.CIQ(MQ$2,"IQ_TOTAl_DEPOSITS",IQ_FQ,$A18,"LFR",,MQ$3)*100,0))</f>
        <v>1.7686599999999999</v>
      </c>
      <c r="MR18" s="11" t="str">
        <f>IF(MR$4="Industrials",_xll.ciqfunctions.udf.CIQ(MR$2,"IQ_TOTAl_DEBT_EBITDA",IQ_FQ,$A18,"LFR",,MR$3),IF(ISNUMBER(_xll.ciqfunctions.udf.CIQ(MR$2,"IQ_TOTAl_LOANS",IQ_FQ,$A18,"LFR",,MR$3)/_xll.ciqfunctions.udf.CIQ(MR$2,"IQ_TOTAl_DEPOSITS",IQ_FQ,$A18,"LFR",,MR$3)*100),_xll.ciqfunctions.udf.CIQ(MR$2,"IQ_TOTAl_LOANS",IQ_FQ,$A18,"LFR",,MR$3)/_xll.ciqfunctions.udf.CIQ(MR$2,"IQ_TOTAl_DEPOSITS",IQ_FQ,$A18,"LFR",,MR$3)*100,0))</f>
        <v>NM</v>
      </c>
      <c r="MS18" s="11">
        <f>IF(MS$4="Industrials",_xll.ciqfunctions.udf.CIQ(MS$2,"IQ_TOTAl_DEBT_EBITDA",IQ_FQ,$A18,"LFR",,MS$3),IF(ISNUMBER(_xll.ciqfunctions.udf.CIQ(MS$2,"IQ_TOTAl_LOANS",IQ_FQ,$A18,"LFR",,MS$3)/_xll.ciqfunctions.udf.CIQ(MS$2,"IQ_TOTAl_DEPOSITS",IQ_FQ,$A18,"LFR",,MS$3)*100),_xll.ciqfunctions.udf.CIQ(MS$2,"IQ_TOTAl_LOANS",IQ_FQ,$A18,"LFR",,MS$3)/_xll.ciqfunctions.udf.CIQ(MS$2,"IQ_TOTAl_DEPOSITS",IQ_FQ,$A18,"LFR",,MS$3)*100,0))</f>
        <v>0</v>
      </c>
      <c r="MT18" s="11">
        <f>IF(MT$4="Industrials",_xll.ciqfunctions.udf.CIQ(MT$2,"IQ_TOTAl_DEBT_EBITDA",IQ_FQ,$A18,"LFR",,MT$3),IF(ISNUMBER(_xll.ciqfunctions.udf.CIQ(MT$2,"IQ_TOTAl_LOANS",IQ_FQ,$A18,"LFR",,MT$3)/_xll.ciqfunctions.udf.CIQ(MT$2,"IQ_TOTAl_DEPOSITS",IQ_FQ,$A18,"LFR",,MT$3)*100),_xll.ciqfunctions.udf.CIQ(MT$2,"IQ_TOTAl_LOANS",IQ_FQ,$A18,"LFR",,MT$3)/_xll.ciqfunctions.udf.CIQ(MT$2,"IQ_TOTAl_DEPOSITS",IQ_FQ,$A18,"LFR",,MT$3)*100,0))</f>
        <v>1.05928</v>
      </c>
      <c r="MU18" s="11">
        <f>IF(MU$4="Industrials",_xll.ciqfunctions.udf.CIQ(MU$2,"IQ_TOTAl_DEBT_EBITDA",IQ_FQ,$A18,"LFR",,MU$3),IF(ISNUMBER(_xll.ciqfunctions.udf.CIQ(MU$2,"IQ_TOTAl_LOANS",IQ_FQ,$A18,"LFR",,MU$3)/_xll.ciqfunctions.udf.CIQ(MU$2,"IQ_TOTAl_DEPOSITS",IQ_FQ,$A18,"LFR",,MU$3)*100),_xll.ciqfunctions.udf.CIQ(MU$2,"IQ_TOTAl_LOANS",IQ_FQ,$A18,"LFR",,MU$3)/_xll.ciqfunctions.udf.CIQ(MU$2,"IQ_TOTAl_DEPOSITS",IQ_FQ,$A18,"LFR",,MU$3)*100,0))</f>
        <v>0</v>
      </c>
      <c r="MV18" s="11">
        <f>IF(MV$4="Industrials",_xll.ciqfunctions.udf.CIQ(MV$2,"IQ_TOTAl_DEBT_EBITDA",IQ_FQ,$A18,"LFR",,MV$3),IF(ISNUMBER(_xll.ciqfunctions.udf.CIQ(MV$2,"IQ_TOTAl_LOANS",IQ_FQ,$A18,"LFR",,MV$3)/_xll.ciqfunctions.udf.CIQ(MV$2,"IQ_TOTAl_DEPOSITS",IQ_FQ,$A18,"LFR",,MV$3)*100),_xll.ciqfunctions.udf.CIQ(MV$2,"IQ_TOTAl_LOANS",IQ_FQ,$A18,"LFR",,MV$3)/_xll.ciqfunctions.udf.CIQ(MV$2,"IQ_TOTAl_DEPOSITS",IQ_FQ,$A18,"LFR",,MV$3)*100,0))</f>
        <v>0</v>
      </c>
      <c r="MW18" s="11">
        <f>IF(MW$4="Industrials",_xll.ciqfunctions.udf.CIQ(MW$2,"IQ_TOTAl_DEBT_EBITDA",IQ_FQ,$A18,"LFR",,MW$3),IF(ISNUMBER(_xll.ciqfunctions.udf.CIQ(MW$2,"IQ_TOTAl_LOANS",IQ_FQ,$A18,"LFR",,MW$3)/_xll.ciqfunctions.udf.CIQ(MW$2,"IQ_TOTAl_DEPOSITS",IQ_FQ,$A18,"LFR",,MW$3)*100),_xll.ciqfunctions.udf.CIQ(MW$2,"IQ_TOTAl_LOANS",IQ_FQ,$A18,"LFR",,MW$3)/_xll.ciqfunctions.udf.CIQ(MW$2,"IQ_TOTAl_DEPOSITS",IQ_FQ,$A18,"LFR",,MW$3)*100,0))</f>
        <v>0</v>
      </c>
      <c r="MX18" s="11">
        <f>IF(MX$4="Industrials",_xll.ciqfunctions.udf.CIQ(MX$2,"IQ_TOTAl_DEBT_EBITDA",IQ_FQ,$A18,"LFR",,MX$3),IF(ISNUMBER(_xll.ciqfunctions.udf.CIQ(MX$2,"IQ_TOTAl_LOANS",IQ_FQ,$A18,"LFR",,MX$3)/_xll.ciqfunctions.udf.CIQ(MX$2,"IQ_TOTAl_DEPOSITS",IQ_FQ,$A18,"LFR",,MX$3)*100),_xll.ciqfunctions.udf.CIQ(MX$2,"IQ_TOTAl_LOANS",IQ_FQ,$A18,"LFR",,MX$3)/_xll.ciqfunctions.udf.CIQ(MX$2,"IQ_TOTAl_DEPOSITS",IQ_FQ,$A18,"LFR",,MX$3)*100,0))</f>
        <v>2.8330700000000002</v>
      </c>
      <c r="MY18" s="11">
        <f>IF(MY$4="Industrials",_xll.ciqfunctions.udf.CIQ(MY$2,"IQ_TOTAl_DEBT_EBITDA",IQ_FQ,$A18,"LFR",,MY$3),IF(ISNUMBER(_xll.ciqfunctions.udf.CIQ(MY$2,"IQ_TOTAl_LOANS",IQ_FQ,$A18,"LFR",,MY$3)/_xll.ciqfunctions.udf.CIQ(MY$2,"IQ_TOTAl_DEPOSITS",IQ_FQ,$A18,"LFR",,MY$3)*100),_xll.ciqfunctions.udf.CIQ(MY$2,"IQ_TOTAl_LOANS",IQ_FQ,$A18,"LFR",,MY$3)/_xll.ciqfunctions.udf.CIQ(MY$2,"IQ_TOTAl_DEPOSITS",IQ_FQ,$A18,"LFR",,MY$3)*100,0))</f>
        <v>0</v>
      </c>
      <c r="MZ18" s="11">
        <f>IF(MZ$4="Industrials",_xll.ciqfunctions.udf.CIQ(MZ$2,"IQ_TOTAl_DEBT_EBITDA",IQ_FQ,$A18,"LFR",,MZ$3),IF(ISNUMBER(_xll.ciqfunctions.udf.CIQ(MZ$2,"IQ_TOTAl_LOANS",IQ_FQ,$A18,"LFR",,MZ$3)/_xll.ciqfunctions.udf.CIQ(MZ$2,"IQ_TOTAl_DEPOSITS",IQ_FQ,$A18,"LFR",,MZ$3)*100),_xll.ciqfunctions.udf.CIQ(MZ$2,"IQ_TOTAl_LOANS",IQ_FQ,$A18,"LFR",,MZ$3)/_xll.ciqfunctions.udf.CIQ(MZ$2,"IQ_TOTAl_DEPOSITS",IQ_FQ,$A18,"LFR",,MZ$3)*100,0))</f>
        <v>3.15801</v>
      </c>
      <c r="NA18" s="11">
        <f>IF(NA$4="Industrials",_xll.ciqfunctions.udf.CIQ(NA$2,"IQ_TOTAl_DEBT_EBITDA",IQ_FQ,$A18,"LFR",,NA$3),IF(ISNUMBER(_xll.ciqfunctions.udf.CIQ(NA$2,"IQ_TOTAl_LOANS",IQ_FQ,$A18,"LFR",,NA$3)/_xll.ciqfunctions.udf.CIQ(NA$2,"IQ_TOTAl_DEPOSITS",IQ_FQ,$A18,"LFR",,NA$3)*100),_xll.ciqfunctions.udf.CIQ(NA$2,"IQ_TOTAl_LOANS",IQ_FQ,$A18,"LFR",,NA$3)/_xll.ciqfunctions.udf.CIQ(NA$2,"IQ_TOTAl_DEPOSITS",IQ_FQ,$A18,"LFR",,NA$3)*100,0))</f>
        <v>0</v>
      </c>
      <c r="NB18" s="11">
        <f>IF(NB$4="Industrials",_xll.ciqfunctions.udf.CIQ(NB$2,"IQ_TOTAl_DEBT_EBITDA",IQ_FQ,$A18,"LFR",,NB$3),IF(ISNUMBER(_xll.ciqfunctions.udf.CIQ(NB$2,"IQ_TOTAl_LOANS",IQ_FQ,$A18,"LFR",,NB$3)/_xll.ciqfunctions.udf.CIQ(NB$2,"IQ_TOTAl_DEPOSITS",IQ_FQ,$A18,"LFR",,NB$3)*100),_xll.ciqfunctions.udf.CIQ(NB$2,"IQ_TOTAl_LOANS",IQ_FQ,$A18,"LFR",,NB$3)/_xll.ciqfunctions.udf.CIQ(NB$2,"IQ_TOTAl_DEPOSITS",IQ_FQ,$A18,"LFR",,NB$3)*100,0))</f>
        <v>1.94895</v>
      </c>
      <c r="NC18" s="11">
        <f>IF(NC$4="Industrials",_xll.ciqfunctions.udf.CIQ(NC$2,"IQ_TOTAl_DEBT_EBITDA",IQ_FQ,$A18,"LFR",,NC$3),IF(ISNUMBER(_xll.ciqfunctions.udf.CIQ(NC$2,"IQ_TOTAl_LOANS",IQ_FQ,$A18,"LFR",,NC$3)/_xll.ciqfunctions.udf.CIQ(NC$2,"IQ_TOTAl_DEPOSITS",IQ_FQ,$A18,"LFR",,NC$3)*100),_xll.ciqfunctions.udf.CIQ(NC$2,"IQ_TOTAl_LOANS",IQ_FQ,$A18,"LFR",,NC$3)/_xll.ciqfunctions.udf.CIQ(NC$2,"IQ_TOTAl_DEPOSITS",IQ_FQ,$A18,"LFR",,NC$3)*100,0))</f>
        <v>1.79962</v>
      </c>
      <c r="ND18" s="11">
        <f>IF(ND$4="Industrials",_xll.ciqfunctions.udf.CIQ(ND$2,"IQ_TOTAl_DEBT_EBITDA",IQ_FQ,$A18,"LFR",,ND$3),IF(ISNUMBER(_xll.ciqfunctions.udf.CIQ(ND$2,"IQ_TOTAl_LOANS",IQ_FQ,$A18,"LFR",,ND$3)/_xll.ciqfunctions.udf.CIQ(ND$2,"IQ_TOTAl_DEPOSITS",IQ_FQ,$A18,"LFR",,ND$3)*100),_xll.ciqfunctions.udf.CIQ(ND$2,"IQ_TOTAl_LOANS",IQ_FQ,$A18,"LFR",,ND$3)/_xll.ciqfunctions.udf.CIQ(ND$2,"IQ_TOTAl_DEPOSITS",IQ_FQ,$A18,"LFR",,ND$3)*100,0))</f>
        <v>3.03701</v>
      </c>
      <c r="NE18" s="11">
        <f>IF(NE$4="Industrials",_xll.ciqfunctions.udf.CIQ(NE$2,"IQ_TOTAl_DEBT_EBITDA",IQ_FQ,$A18,"LFR",,NE$3),IF(ISNUMBER(_xll.ciqfunctions.udf.CIQ(NE$2,"IQ_TOTAl_LOANS",IQ_FQ,$A18,"LFR",,NE$3)/_xll.ciqfunctions.udf.CIQ(NE$2,"IQ_TOTAl_DEPOSITS",IQ_FQ,$A18,"LFR",,NE$3)*100),_xll.ciqfunctions.udf.CIQ(NE$2,"IQ_TOTAl_LOANS",IQ_FQ,$A18,"LFR",,NE$3)/_xll.ciqfunctions.udf.CIQ(NE$2,"IQ_TOTAl_DEPOSITS",IQ_FQ,$A18,"LFR",,NE$3)*100,0))</f>
        <v>1.1597500000000001</v>
      </c>
      <c r="NF18" s="11">
        <f>IF(NF$4="Industrials",_xll.ciqfunctions.udf.CIQ(NF$2,"IQ_TOTAl_DEBT_EBITDA",IQ_FQ,$A18,"LFR",,NF$3),IF(ISNUMBER(_xll.ciqfunctions.udf.CIQ(NF$2,"IQ_TOTAl_LOANS",IQ_FQ,$A18,"LFR",,NF$3)/_xll.ciqfunctions.udf.CIQ(NF$2,"IQ_TOTAl_DEPOSITS",IQ_FQ,$A18,"LFR",,NF$3)*100),_xll.ciqfunctions.udf.CIQ(NF$2,"IQ_TOTAl_LOANS",IQ_FQ,$A18,"LFR",,NF$3)/_xll.ciqfunctions.udf.CIQ(NF$2,"IQ_TOTAl_DEPOSITS",IQ_FQ,$A18,"LFR",,NF$3)*100,0))</f>
        <v>0.18179999999999999</v>
      </c>
      <c r="NG18" s="11">
        <f>IF(NG$4="Industrials",_xll.ciqfunctions.udf.CIQ(NG$2,"IQ_TOTAl_DEBT_EBITDA",IQ_FQ,$A18,"LFR",,NG$3),IF(ISNUMBER(_xll.ciqfunctions.udf.CIQ(NG$2,"IQ_TOTAl_LOANS",IQ_FQ,$A18,"LFR",,NG$3)/_xll.ciqfunctions.udf.CIQ(NG$2,"IQ_TOTAl_DEPOSITS",IQ_FQ,$A18,"LFR",,NG$3)*100),_xll.ciqfunctions.udf.CIQ(NG$2,"IQ_TOTAl_LOANS",IQ_FQ,$A18,"LFR",,NG$3)/_xll.ciqfunctions.udf.CIQ(NG$2,"IQ_TOTAl_DEPOSITS",IQ_FQ,$A18,"LFR",,NG$3)*100,0))</f>
        <v>8.8396799999999995</v>
      </c>
      <c r="NH18" s="11">
        <f>IF(NH$4="Industrials",_xll.ciqfunctions.udf.CIQ(NH$2,"IQ_TOTAl_DEBT_EBITDA",IQ_FQ,$A18,"LFR",,NH$3),IF(ISNUMBER(_xll.ciqfunctions.udf.CIQ(NH$2,"IQ_TOTAl_LOANS",IQ_FQ,$A18,"LFR",,NH$3)/_xll.ciqfunctions.udf.CIQ(NH$2,"IQ_TOTAl_DEPOSITS",IQ_FQ,$A18,"LFR",,NH$3)*100),_xll.ciqfunctions.udf.CIQ(NH$2,"IQ_TOTAl_LOANS",IQ_FQ,$A18,"LFR",,NH$3)/_xll.ciqfunctions.udf.CIQ(NH$2,"IQ_TOTAl_DEPOSITS",IQ_FQ,$A18,"LFR",,NH$3)*100,0))</f>
        <v>6.0149900000000001</v>
      </c>
      <c r="NI18" s="11">
        <f>IF(NI$4="Industrials",_xll.ciqfunctions.udf.CIQ(NI$2,"IQ_TOTAl_DEBT_EBITDA",IQ_FQ,$A18,"LFR",,NI$3),IF(ISNUMBER(_xll.ciqfunctions.udf.CIQ(NI$2,"IQ_TOTAl_LOANS",IQ_FQ,$A18,"LFR",,NI$3)/_xll.ciqfunctions.udf.CIQ(NI$2,"IQ_TOTAl_DEPOSITS",IQ_FQ,$A18,"LFR",,NI$3)*100),_xll.ciqfunctions.udf.CIQ(NI$2,"IQ_TOTAl_LOANS",IQ_FQ,$A18,"LFR",,NI$3)/_xll.ciqfunctions.udf.CIQ(NI$2,"IQ_TOTAl_DEPOSITS",IQ_FQ,$A18,"LFR",,NI$3)*100,0))</f>
        <v>0</v>
      </c>
      <c r="NJ18" s="11">
        <f>IF(NJ$4="Industrials",_xll.ciqfunctions.udf.CIQ(NJ$2,"IQ_TOTAl_DEBT_EBITDA",IQ_FQ,$A18,"LFR",,NJ$3),IF(ISNUMBER(_xll.ciqfunctions.udf.CIQ(NJ$2,"IQ_TOTAl_LOANS",IQ_FQ,$A18,"LFR",,NJ$3)/_xll.ciqfunctions.udf.CIQ(NJ$2,"IQ_TOTAl_DEPOSITS",IQ_FQ,$A18,"LFR",,NJ$3)*100),_xll.ciqfunctions.udf.CIQ(NJ$2,"IQ_TOTAl_LOANS",IQ_FQ,$A18,"LFR",,NJ$3)/_xll.ciqfunctions.udf.CIQ(NJ$2,"IQ_TOTAl_DEPOSITS",IQ_FQ,$A18,"LFR",,NJ$3)*100,0))</f>
        <v>0</v>
      </c>
      <c r="NK18" s="11">
        <f>IF(NK$4="Industrials",_xll.ciqfunctions.udf.CIQ(NK$2,"IQ_TOTAl_DEBT_EBITDA",IQ_FQ,$A18,"LFR",,NK$3),IF(ISNUMBER(_xll.ciqfunctions.udf.CIQ(NK$2,"IQ_TOTAl_LOANS",IQ_FQ,$A18,"LFR",,NK$3)/_xll.ciqfunctions.udf.CIQ(NK$2,"IQ_TOTAl_DEPOSITS",IQ_FQ,$A18,"LFR",,NK$3)*100),_xll.ciqfunctions.udf.CIQ(NK$2,"IQ_TOTAl_LOANS",IQ_FQ,$A18,"LFR",,NK$3)/_xll.ciqfunctions.udf.CIQ(NK$2,"IQ_TOTAl_DEPOSITS",IQ_FQ,$A18,"LFR",,NK$3)*100,0))</f>
        <v>0.25956000000000001</v>
      </c>
      <c r="NL18" s="11">
        <f>IF(NL$4="Industrials",_xll.ciqfunctions.udf.CIQ(NL$2,"IQ_TOTAl_DEBT_EBITDA",IQ_FQ,$A18,"LFR",,NL$3),IF(ISNUMBER(_xll.ciqfunctions.udf.CIQ(NL$2,"IQ_TOTAl_LOANS",IQ_FQ,$A18,"LFR",,NL$3)/_xll.ciqfunctions.udf.CIQ(NL$2,"IQ_TOTAl_DEPOSITS",IQ_FQ,$A18,"LFR",,NL$3)*100),_xll.ciqfunctions.udf.CIQ(NL$2,"IQ_TOTAl_LOANS",IQ_FQ,$A18,"LFR",,NL$3)/_xll.ciqfunctions.udf.CIQ(NL$2,"IQ_TOTAl_DEPOSITS",IQ_FQ,$A18,"LFR",,NL$3)*100,0))</f>
        <v>0</v>
      </c>
      <c r="NM18" s="11">
        <f>IF(NM$4="Industrials",_xll.ciqfunctions.udf.CIQ(NM$2,"IQ_TOTAl_DEBT_EBITDA",IQ_FQ,$A18,"LFR",,NM$3),IF(ISNUMBER(_xll.ciqfunctions.udf.CIQ(NM$2,"IQ_TOTAl_LOANS",IQ_FQ,$A18,"LFR",,NM$3)/_xll.ciqfunctions.udf.CIQ(NM$2,"IQ_TOTAl_DEPOSITS",IQ_FQ,$A18,"LFR",,NM$3)*100),_xll.ciqfunctions.udf.CIQ(NM$2,"IQ_TOTAl_LOANS",IQ_FQ,$A18,"LFR",,NM$3)/_xll.ciqfunctions.udf.CIQ(NM$2,"IQ_TOTAl_DEPOSITS",IQ_FQ,$A18,"LFR",,NM$3)*100,0))</f>
        <v>1.9740000000000001E-2</v>
      </c>
      <c r="NN18" s="11">
        <f>IF(NN$4="Industrials",_xll.ciqfunctions.udf.CIQ(NN$2,"IQ_TOTAl_DEBT_EBITDA",IQ_FQ,$A18,"LFR",,NN$3),IF(ISNUMBER(_xll.ciqfunctions.udf.CIQ(NN$2,"IQ_TOTAl_LOANS",IQ_FQ,$A18,"LFR",,NN$3)/_xll.ciqfunctions.udf.CIQ(NN$2,"IQ_TOTAl_DEPOSITS",IQ_FQ,$A18,"LFR",,NN$3)*100),_xll.ciqfunctions.udf.CIQ(NN$2,"IQ_TOTAl_LOANS",IQ_FQ,$A18,"LFR",,NN$3)/_xll.ciqfunctions.udf.CIQ(NN$2,"IQ_TOTAl_DEPOSITS",IQ_FQ,$A18,"LFR",,NN$3)*100,0))</f>
        <v>0.76878999999999997</v>
      </c>
      <c r="NO18" s="11">
        <f>IF(NO$4="Industrials",_xll.ciqfunctions.udf.CIQ(NO$2,"IQ_TOTAl_DEBT_EBITDA",IQ_FQ,$A18,"LFR",,NO$3),IF(ISNUMBER(_xll.ciqfunctions.udf.CIQ(NO$2,"IQ_TOTAl_LOANS",IQ_FQ,$A18,"LFR",,NO$3)/_xll.ciqfunctions.udf.CIQ(NO$2,"IQ_TOTAl_DEPOSITS",IQ_FQ,$A18,"LFR",,NO$3)*100),_xll.ciqfunctions.udf.CIQ(NO$2,"IQ_TOTAl_LOANS",IQ_FQ,$A18,"LFR",,NO$3)/_xll.ciqfunctions.udf.CIQ(NO$2,"IQ_TOTAl_DEPOSITS",IQ_FQ,$A18,"LFR",,NO$3)*100,0))</f>
        <v>0</v>
      </c>
      <c r="NP18" s="11">
        <f>IF(NP$4="Industrials",_xll.ciqfunctions.udf.CIQ(NP$2,"IQ_TOTAl_DEBT_EBITDA",IQ_FQ,$A18,"LFR",,NP$3),IF(ISNUMBER(_xll.ciqfunctions.udf.CIQ(NP$2,"IQ_TOTAl_LOANS",IQ_FQ,$A18,"LFR",,NP$3)/_xll.ciqfunctions.udf.CIQ(NP$2,"IQ_TOTAl_DEPOSITS",IQ_FQ,$A18,"LFR",,NP$3)*100),_xll.ciqfunctions.udf.CIQ(NP$2,"IQ_TOTAl_LOANS",IQ_FQ,$A18,"LFR",,NP$3)/_xll.ciqfunctions.udf.CIQ(NP$2,"IQ_TOTAl_DEPOSITS",IQ_FQ,$A18,"LFR",,NP$3)*100,0))</f>
        <v>1.9098200000000001</v>
      </c>
      <c r="NQ18" s="11">
        <f>IF(NQ$4="Industrials",_xll.ciqfunctions.udf.CIQ(NQ$2,"IQ_TOTAl_DEBT_EBITDA",IQ_FQ,$A18,"LFR",,NQ$3),IF(ISNUMBER(_xll.ciqfunctions.udf.CIQ(NQ$2,"IQ_TOTAl_LOANS",IQ_FQ,$A18,"LFR",,NQ$3)/_xll.ciqfunctions.udf.CIQ(NQ$2,"IQ_TOTAl_DEPOSITS",IQ_FQ,$A18,"LFR",,NQ$3)*100),_xll.ciqfunctions.udf.CIQ(NQ$2,"IQ_TOTAl_LOANS",IQ_FQ,$A18,"LFR",,NQ$3)/_xll.ciqfunctions.udf.CIQ(NQ$2,"IQ_TOTAl_DEPOSITS",IQ_FQ,$A18,"LFR",,NQ$3)*100,0))</f>
        <v>0.13081000000000001</v>
      </c>
      <c r="NR18" s="11">
        <f>IF(NR$4="Industrials",_xll.ciqfunctions.udf.CIQ(NR$2,"IQ_TOTAl_DEBT_EBITDA",IQ_FQ,$A18,"LFR",,NR$3),IF(ISNUMBER(_xll.ciqfunctions.udf.CIQ(NR$2,"IQ_TOTAl_LOANS",IQ_FQ,$A18,"LFR",,NR$3)/_xll.ciqfunctions.udf.CIQ(NR$2,"IQ_TOTAl_DEPOSITS",IQ_FQ,$A18,"LFR",,NR$3)*100),_xll.ciqfunctions.udf.CIQ(NR$2,"IQ_TOTAl_LOANS",IQ_FQ,$A18,"LFR",,NR$3)/_xll.ciqfunctions.udf.CIQ(NR$2,"IQ_TOTAl_DEPOSITS",IQ_FQ,$A18,"LFR",,NR$3)*100,0))</f>
        <v>1.0951200000000001</v>
      </c>
      <c r="NS18" s="11">
        <f>IF(NS$4="Industrials",_xll.ciqfunctions.udf.CIQ(NS$2,"IQ_TOTAl_DEBT_EBITDA",IQ_FQ,$A18,"LFR",,NS$3),IF(ISNUMBER(_xll.ciqfunctions.udf.CIQ(NS$2,"IQ_TOTAl_LOANS",IQ_FQ,$A18,"LFR",,NS$3)/_xll.ciqfunctions.udf.CIQ(NS$2,"IQ_TOTAl_DEPOSITS",IQ_FQ,$A18,"LFR",,NS$3)*100),_xll.ciqfunctions.udf.CIQ(NS$2,"IQ_TOTAl_LOANS",IQ_FQ,$A18,"LFR",,NS$3)/_xll.ciqfunctions.udf.CIQ(NS$2,"IQ_TOTAl_DEPOSITS",IQ_FQ,$A18,"LFR",,NS$3)*100,0))</f>
        <v>2.7020400000000002</v>
      </c>
      <c r="NT18" s="11">
        <f>IF(NT$4="Industrials",_xll.ciqfunctions.udf.CIQ(NT$2,"IQ_TOTAl_DEBT_EBITDA",IQ_FQ,$A18,"LFR",,NT$3),IF(ISNUMBER(_xll.ciqfunctions.udf.CIQ(NT$2,"IQ_TOTAl_LOANS",IQ_FQ,$A18,"LFR",,NT$3)/_xll.ciqfunctions.udf.CIQ(NT$2,"IQ_TOTAl_DEPOSITS",IQ_FQ,$A18,"LFR",,NT$3)*100),_xll.ciqfunctions.udf.CIQ(NT$2,"IQ_TOTAl_LOANS",IQ_FQ,$A18,"LFR",,NT$3)/_xll.ciqfunctions.udf.CIQ(NT$2,"IQ_TOTAl_DEPOSITS",IQ_FQ,$A18,"LFR",,NT$3)*100,0))</f>
        <v>1.4339299999999999</v>
      </c>
      <c r="NU18" s="11">
        <f>IF(NU$4="Industrials",_xll.ciqfunctions.udf.CIQ(NU$2,"IQ_TOTAl_DEBT_EBITDA",IQ_FQ,$A18,"LFR",,NU$3),IF(ISNUMBER(_xll.ciqfunctions.udf.CIQ(NU$2,"IQ_TOTAl_LOANS",IQ_FQ,$A18,"LFR",,NU$3)/_xll.ciqfunctions.udf.CIQ(NU$2,"IQ_TOTAl_DEPOSITS",IQ_FQ,$A18,"LFR",,NU$3)*100),_xll.ciqfunctions.udf.CIQ(NU$2,"IQ_TOTAl_LOANS",IQ_FQ,$A18,"LFR",,NU$3)/_xll.ciqfunctions.udf.CIQ(NU$2,"IQ_TOTAl_DEPOSITS",IQ_FQ,$A18,"LFR",,NU$3)*100,0))</f>
        <v>0.31735000000000002</v>
      </c>
      <c r="NV18" s="11">
        <f>IF(NV$4="Industrials",_xll.ciqfunctions.udf.CIQ(NV$2,"IQ_TOTAl_DEBT_EBITDA",IQ_FQ,$A18,"LFR",,NV$3),IF(ISNUMBER(_xll.ciqfunctions.udf.CIQ(NV$2,"IQ_TOTAl_LOANS",IQ_FQ,$A18,"LFR",,NV$3)/_xll.ciqfunctions.udf.CIQ(NV$2,"IQ_TOTAl_DEPOSITS",IQ_FQ,$A18,"LFR",,NV$3)*100),_xll.ciqfunctions.udf.CIQ(NV$2,"IQ_TOTAl_LOANS",IQ_FQ,$A18,"LFR",,NV$3)/_xll.ciqfunctions.udf.CIQ(NV$2,"IQ_TOTAl_DEPOSITS",IQ_FQ,$A18,"LFR",,NV$3)*100,0))</f>
        <v>0</v>
      </c>
      <c r="NW18" s="11">
        <f>IF(NW$4="Industrials",_xll.ciqfunctions.udf.CIQ(NW$2,"IQ_TOTAl_DEBT_EBITDA",IQ_FQ,$A18,"LFR",,NW$3),IF(ISNUMBER(_xll.ciqfunctions.udf.CIQ(NW$2,"IQ_TOTAl_LOANS",IQ_FQ,$A18,"LFR",,NW$3)/_xll.ciqfunctions.udf.CIQ(NW$2,"IQ_TOTAl_DEPOSITS",IQ_FQ,$A18,"LFR",,NW$3)*100),_xll.ciqfunctions.udf.CIQ(NW$2,"IQ_TOTAl_LOANS",IQ_FQ,$A18,"LFR",,NW$3)/_xll.ciqfunctions.udf.CIQ(NW$2,"IQ_TOTAl_DEPOSITS",IQ_FQ,$A18,"LFR",,NW$3)*100,0))</f>
        <v>0</v>
      </c>
      <c r="NX18" s="11">
        <f>IF(NX$4="Industrials",_xll.ciqfunctions.udf.CIQ(NX$2,"IQ_TOTAl_DEBT_EBITDA",IQ_FQ,$A18,"LFR",,NX$3),IF(ISNUMBER(_xll.ciqfunctions.udf.CIQ(NX$2,"IQ_TOTAl_LOANS",IQ_FQ,$A18,"LFR",,NX$3)/_xll.ciqfunctions.udf.CIQ(NX$2,"IQ_TOTAl_DEPOSITS",IQ_FQ,$A18,"LFR",,NX$3)*100),_xll.ciqfunctions.udf.CIQ(NX$2,"IQ_TOTAl_LOANS",IQ_FQ,$A18,"LFR",,NX$3)/_xll.ciqfunctions.udf.CIQ(NX$2,"IQ_TOTAl_DEPOSITS",IQ_FQ,$A18,"LFR",,NX$3)*100,0))</f>
        <v>2.1391399999999998</v>
      </c>
      <c r="NY18" s="11">
        <f>IF(NY$4="Industrials",_xll.ciqfunctions.udf.CIQ(NY$2,"IQ_TOTAl_DEBT_EBITDA",IQ_FQ,$A18,"LFR",,NY$3),IF(ISNUMBER(_xll.ciqfunctions.udf.CIQ(NY$2,"IQ_TOTAl_LOANS",IQ_FQ,$A18,"LFR",,NY$3)/_xll.ciqfunctions.udf.CIQ(NY$2,"IQ_TOTAl_DEPOSITS",IQ_FQ,$A18,"LFR",,NY$3)*100),_xll.ciqfunctions.udf.CIQ(NY$2,"IQ_TOTAl_LOANS",IQ_FQ,$A18,"LFR",,NY$3)/_xll.ciqfunctions.udf.CIQ(NY$2,"IQ_TOTAl_DEPOSITS",IQ_FQ,$A18,"LFR",,NY$3)*100,0))</f>
        <v>3.91364</v>
      </c>
      <c r="NZ18" s="11">
        <f>IF(NZ$4="Industrials",_xll.ciqfunctions.udf.CIQ(NZ$2,"IQ_TOTAl_DEBT_EBITDA",IQ_FQ,$A18,"LFR",,NZ$3),IF(ISNUMBER(_xll.ciqfunctions.udf.CIQ(NZ$2,"IQ_TOTAl_LOANS",IQ_FQ,$A18,"LFR",,NZ$3)/_xll.ciqfunctions.udf.CIQ(NZ$2,"IQ_TOTAl_DEPOSITS",IQ_FQ,$A18,"LFR",,NZ$3)*100),_xll.ciqfunctions.udf.CIQ(NZ$2,"IQ_TOTAl_LOANS",IQ_FQ,$A18,"LFR",,NZ$3)/_xll.ciqfunctions.udf.CIQ(NZ$2,"IQ_TOTAl_DEPOSITS",IQ_FQ,$A18,"LFR",,NZ$3)*100,0))</f>
        <v>0</v>
      </c>
      <c r="OA18" s="11">
        <f>IF(OA$4="Industrials",_xll.ciqfunctions.udf.CIQ(OA$2,"IQ_TOTAl_DEBT_EBITDA",IQ_FQ,$A18,"LFR",,OA$3),IF(ISNUMBER(_xll.ciqfunctions.udf.CIQ(OA$2,"IQ_TOTAl_LOANS",IQ_FQ,$A18,"LFR",,OA$3)/_xll.ciqfunctions.udf.CIQ(OA$2,"IQ_TOTAl_DEPOSITS",IQ_FQ,$A18,"LFR",,OA$3)*100),_xll.ciqfunctions.udf.CIQ(OA$2,"IQ_TOTAl_LOANS",IQ_FQ,$A18,"LFR",,OA$3)/_xll.ciqfunctions.udf.CIQ(OA$2,"IQ_TOTAl_DEPOSITS",IQ_FQ,$A18,"LFR",,OA$3)*100,0))</f>
        <v>0</v>
      </c>
      <c r="OB18" s="11">
        <f>IF(OB$4="Industrials",_xll.ciqfunctions.udf.CIQ(OB$2,"IQ_TOTAl_DEBT_EBITDA",IQ_FQ,$A18,"LFR",,OB$3),IF(ISNUMBER(_xll.ciqfunctions.udf.CIQ(OB$2,"IQ_TOTAl_LOANS",IQ_FQ,$A18,"LFR",,OB$3)/_xll.ciqfunctions.udf.CIQ(OB$2,"IQ_TOTAl_DEPOSITS",IQ_FQ,$A18,"LFR",,OB$3)*100),_xll.ciqfunctions.udf.CIQ(OB$2,"IQ_TOTAl_LOANS",IQ_FQ,$A18,"LFR",,OB$3)/_xll.ciqfunctions.udf.CIQ(OB$2,"IQ_TOTAl_DEPOSITS",IQ_FQ,$A18,"LFR",,OB$3)*100,0))</f>
        <v>1.8682799999999999</v>
      </c>
      <c r="OC18" s="11">
        <f>IF(OC$4="Industrials",_xll.ciqfunctions.udf.CIQ(OC$2,"IQ_TOTAl_DEBT_EBITDA",IQ_FQ,$A18,"LFR",,OC$3),IF(ISNUMBER(_xll.ciqfunctions.udf.CIQ(OC$2,"IQ_TOTAl_LOANS",IQ_FQ,$A18,"LFR",,OC$3)/_xll.ciqfunctions.udf.CIQ(OC$2,"IQ_TOTAl_DEPOSITS",IQ_FQ,$A18,"LFR",,OC$3)*100),_xll.ciqfunctions.udf.CIQ(OC$2,"IQ_TOTAl_LOANS",IQ_FQ,$A18,"LFR",,OC$3)/_xll.ciqfunctions.udf.CIQ(OC$2,"IQ_TOTAl_DEPOSITS",IQ_FQ,$A18,"LFR",,OC$3)*100,0))</f>
        <v>1.9644600000000001</v>
      </c>
      <c r="OD18" s="11">
        <f>IF(OD$4="Industrials",_xll.ciqfunctions.udf.CIQ(OD$2,"IQ_TOTAl_DEBT_EBITDA",IQ_FQ,$A18,"LFR",,OD$3),IF(ISNUMBER(_xll.ciqfunctions.udf.CIQ(OD$2,"IQ_TOTAl_LOANS",IQ_FQ,$A18,"LFR",,OD$3)/_xll.ciqfunctions.udf.CIQ(OD$2,"IQ_TOTAl_DEPOSITS",IQ_FQ,$A18,"LFR",,OD$3)*100),_xll.ciqfunctions.udf.CIQ(OD$2,"IQ_TOTAl_LOANS",IQ_FQ,$A18,"LFR",,OD$3)/_xll.ciqfunctions.udf.CIQ(OD$2,"IQ_TOTAl_DEPOSITS",IQ_FQ,$A18,"LFR",,OD$3)*100,0))</f>
        <v>1.796E-2</v>
      </c>
      <c r="OE18" s="11">
        <f>IF(OE$4="Industrials",_xll.ciqfunctions.udf.CIQ(OE$2,"IQ_TOTAl_DEBT_EBITDA",IQ_FQ,$A18,"LFR",,OE$3),IF(ISNUMBER(_xll.ciqfunctions.udf.CIQ(OE$2,"IQ_TOTAl_LOANS",IQ_FQ,$A18,"LFR",,OE$3)/_xll.ciqfunctions.udf.CIQ(OE$2,"IQ_TOTAl_DEPOSITS",IQ_FQ,$A18,"LFR",,OE$3)*100),_xll.ciqfunctions.udf.CIQ(OE$2,"IQ_TOTAl_LOANS",IQ_FQ,$A18,"LFR",,OE$3)/_xll.ciqfunctions.udf.CIQ(OE$2,"IQ_TOTAl_DEPOSITS",IQ_FQ,$A18,"LFR",,OE$3)*100,0))</f>
        <v>0</v>
      </c>
      <c r="OF18" s="11">
        <f>IF(OF$4="Industrials",_xll.ciqfunctions.udf.CIQ(OF$2,"IQ_TOTAl_DEBT_EBITDA",IQ_FQ,$A18,"LFR",,OF$3),IF(ISNUMBER(_xll.ciqfunctions.udf.CIQ(OF$2,"IQ_TOTAl_LOANS",IQ_FQ,$A18,"LFR",,OF$3)/_xll.ciqfunctions.udf.CIQ(OF$2,"IQ_TOTAl_DEPOSITS",IQ_FQ,$A18,"LFR",,OF$3)*100),_xll.ciqfunctions.udf.CIQ(OF$2,"IQ_TOTAl_LOANS",IQ_FQ,$A18,"LFR",,OF$3)/_xll.ciqfunctions.udf.CIQ(OF$2,"IQ_TOTAl_DEPOSITS",IQ_FQ,$A18,"LFR",,OF$3)*100,0))</f>
        <v>0</v>
      </c>
      <c r="OG18" s="11">
        <f>IF(OG$4="Industrials",_xll.ciqfunctions.udf.CIQ(OG$2,"IQ_TOTAl_DEBT_EBITDA",IQ_FQ,$A18,"LFR",,OG$3),IF(ISNUMBER(_xll.ciqfunctions.udf.CIQ(OG$2,"IQ_TOTAl_LOANS",IQ_FQ,$A18,"LFR",,OG$3)/_xll.ciqfunctions.udf.CIQ(OG$2,"IQ_TOTAl_DEPOSITS",IQ_FQ,$A18,"LFR",,OG$3)*100),_xll.ciqfunctions.udf.CIQ(OG$2,"IQ_TOTAl_LOANS",IQ_FQ,$A18,"LFR",,OG$3)/_xll.ciqfunctions.udf.CIQ(OG$2,"IQ_TOTAl_DEPOSITS",IQ_FQ,$A18,"LFR",,OG$3)*100,0))</f>
        <v>46.707700000000003</v>
      </c>
      <c r="OH18" s="11">
        <f>IF(OH$4="Industrials",_xll.ciqfunctions.udf.CIQ(OH$2,"IQ_TOTAl_DEBT_EBITDA",IQ_FQ,$A18,"LFR",,OH$3),IF(ISNUMBER(_xll.ciqfunctions.udf.CIQ(OH$2,"IQ_TOTAl_LOANS",IQ_FQ,$A18,"LFR",,OH$3)/_xll.ciqfunctions.udf.CIQ(OH$2,"IQ_TOTAl_DEPOSITS",IQ_FQ,$A18,"LFR",,OH$3)*100),_xll.ciqfunctions.udf.CIQ(OH$2,"IQ_TOTAl_LOANS",IQ_FQ,$A18,"LFR",,OH$3)/_xll.ciqfunctions.udf.CIQ(OH$2,"IQ_TOTAl_DEPOSITS",IQ_FQ,$A18,"LFR",,OH$3)*100,0))</f>
        <v>2.4807399999999999</v>
      </c>
      <c r="OI18" s="11">
        <f>IF(OI$4="Industrials",_xll.ciqfunctions.udf.CIQ(OI$2,"IQ_TOTAl_DEBT_EBITDA",IQ_FQ,$A18,"LFR",,OI$3),IF(ISNUMBER(_xll.ciqfunctions.udf.CIQ(OI$2,"IQ_TOTAl_LOANS",IQ_FQ,$A18,"LFR",,OI$3)/_xll.ciqfunctions.udf.CIQ(OI$2,"IQ_TOTAl_DEPOSITS",IQ_FQ,$A18,"LFR",,OI$3)*100),_xll.ciqfunctions.udf.CIQ(OI$2,"IQ_TOTAl_LOANS",IQ_FQ,$A18,"LFR",,OI$3)/_xll.ciqfunctions.udf.CIQ(OI$2,"IQ_TOTAl_DEPOSITS",IQ_FQ,$A18,"LFR",,OI$3)*100,0))</f>
        <v>0.60031000000000001</v>
      </c>
      <c r="OJ18" s="11">
        <f>IF(OJ$4="Industrials",_xll.ciqfunctions.udf.CIQ(OJ$2,"IQ_TOTAl_DEBT_EBITDA",IQ_FQ,$A18,"LFR",,OJ$3),IF(ISNUMBER(_xll.ciqfunctions.udf.CIQ(OJ$2,"IQ_TOTAl_LOANS",IQ_FQ,$A18,"LFR",,OJ$3)/_xll.ciqfunctions.udf.CIQ(OJ$2,"IQ_TOTAl_DEPOSITS",IQ_FQ,$A18,"LFR",,OJ$3)*100),_xll.ciqfunctions.udf.CIQ(OJ$2,"IQ_TOTAl_LOANS",IQ_FQ,$A18,"LFR",,OJ$3)/_xll.ciqfunctions.udf.CIQ(OJ$2,"IQ_TOTAl_DEPOSITS",IQ_FQ,$A18,"LFR",,OJ$3)*100,0))</f>
        <v>4.9702599999999997</v>
      </c>
      <c r="OK18" s="11">
        <f>IF(OK$4="Industrials",_xll.ciqfunctions.udf.CIQ(OK$2,"IQ_TOTAl_DEBT_EBITDA",IQ_FQ,$A18,"LFR",,OK$3),IF(ISNUMBER(_xll.ciqfunctions.udf.CIQ(OK$2,"IQ_TOTAl_LOANS",IQ_FQ,$A18,"LFR",,OK$3)/_xll.ciqfunctions.udf.CIQ(OK$2,"IQ_TOTAl_DEPOSITS",IQ_FQ,$A18,"LFR",,OK$3)*100),_xll.ciqfunctions.udf.CIQ(OK$2,"IQ_TOTAl_LOANS",IQ_FQ,$A18,"LFR",,OK$3)/_xll.ciqfunctions.udf.CIQ(OK$2,"IQ_TOTAl_DEPOSITS",IQ_FQ,$A18,"LFR",,OK$3)*100,0))</f>
        <v>0</v>
      </c>
      <c r="OL18" s="11">
        <f>IF(OL$4="Industrials",_xll.ciqfunctions.udf.CIQ(OL$2,"IQ_TOTAl_DEBT_EBITDA",IQ_FQ,$A18,"LFR",,OL$3),IF(ISNUMBER(_xll.ciqfunctions.udf.CIQ(OL$2,"IQ_TOTAl_LOANS",IQ_FQ,$A18,"LFR",,OL$3)/_xll.ciqfunctions.udf.CIQ(OL$2,"IQ_TOTAl_DEPOSITS",IQ_FQ,$A18,"LFR",,OL$3)*100),_xll.ciqfunctions.udf.CIQ(OL$2,"IQ_TOTAl_LOANS",IQ_FQ,$A18,"LFR",,OL$3)/_xll.ciqfunctions.udf.CIQ(OL$2,"IQ_TOTAl_DEPOSITS",IQ_FQ,$A18,"LFR",,OL$3)*100,0))</f>
        <v>2.0001600000000002</v>
      </c>
      <c r="OM18" s="11">
        <f>IF(OM$4="Industrials",_xll.ciqfunctions.udf.CIQ(OM$2,"IQ_TOTAl_DEBT_EBITDA",IQ_FQ,$A18,"LFR",,OM$3),IF(ISNUMBER(_xll.ciqfunctions.udf.CIQ(OM$2,"IQ_TOTAl_LOANS",IQ_FQ,$A18,"LFR",,OM$3)/_xll.ciqfunctions.udf.CIQ(OM$2,"IQ_TOTAl_DEPOSITS",IQ_FQ,$A18,"LFR",,OM$3)*100),_xll.ciqfunctions.udf.CIQ(OM$2,"IQ_TOTAl_LOANS",IQ_FQ,$A18,"LFR",,OM$3)/_xll.ciqfunctions.udf.CIQ(OM$2,"IQ_TOTAl_DEPOSITS",IQ_FQ,$A18,"LFR",,OM$3)*100,0))</f>
        <v>1.56541</v>
      </c>
      <c r="ON18" s="11">
        <f>IF(ON$4="Industrials",_xll.ciqfunctions.udf.CIQ(ON$2,"IQ_TOTAl_DEBT_EBITDA",IQ_FQ,$A18,"LFR",,ON$3),IF(ISNUMBER(_xll.ciqfunctions.udf.CIQ(ON$2,"IQ_TOTAl_LOANS",IQ_FQ,$A18,"LFR",,ON$3)/_xll.ciqfunctions.udf.CIQ(ON$2,"IQ_TOTAl_DEPOSITS",IQ_FQ,$A18,"LFR",,ON$3)*100),_xll.ciqfunctions.udf.CIQ(ON$2,"IQ_TOTAl_LOANS",IQ_FQ,$A18,"LFR",,ON$3)/_xll.ciqfunctions.udf.CIQ(ON$2,"IQ_TOTAl_DEPOSITS",IQ_FQ,$A18,"LFR",,ON$3)*100,0))</f>
        <v>1.71296</v>
      </c>
      <c r="OO18" s="11">
        <f>IF(OO$4="Industrials",_xll.ciqfunctions.udf.CIQ(OO$2,"IQ_TOTAl_DEBT_EBITDA",IQ_FQ,$A18,"LFR",,OO$3),IF(ISNUMBER(_xll.ciqfunctions.udf.CIQ(OO$2,"IQ_TOTAl_LOANS",IQ_FQ,$A18,"LFR",,OO$3)/_xll.ciqfunctions.udf.CIQ(OO$2,"IQ_TOTAl_DEPOSITS",IQ_FQ,$A18,"LFR",,OO$3)*100),_xll.ciqfunctions.udf.CIQ(OO$2,"IQ_TOTAl_LOANS",IQ_FQ,$A18,"LFR",,OO$3)/_xll.ciqfunctions.udf.CIQ(OO$2,"IQ_TOTAl_DEPOSITS",IQ_FQ,$A18,"LFR",,OO$3)*100,0))</f>
        <v>0.89337999999999995</v>
      </c>
      <c r="OP18" s="11">
        <f>IF(OP$4="Industrials",_xll.ciqfunctions.udf.CIQ(OP$2,"IQ_TOTAl_DEBT_EBITDA",IQ_FQ,$A18,"LFR",,OP$3),IF(ISNUMBER(_xll.ciqfunctions.udf.CIQ(OP$2,"IQ_TOTAl_LOANS",IQ_FQ,$A18,"LFR",,OP$3)/_xll.ciqfunctions.udf.CIQ(OP$2,"IQ_TOTAl_DEPOSITS",IQ_FQ,$A18,"LFR",,OP$3)*100),_xll.ciqfunctions.udf.CIQ(OP$2,"IQ_TOTAl_LOANS",IQ_FQ,$A18,"LFR",,OP$3)/_xll.ciqfunctions.udf.CIQ(OP$2,"IQ_TOTAl_DEPOSITS",IQ_FQ,$A18,"LFR",,OP$3)*100,0))</f>
        <v>0.14044999999999999</v>
      </c>
      <c r="OQ18" s="11">
        <f>IF(OQ$4="Industrials",_xll.ciqfunctions.udf.CIQ(OQ$2,"IQ_TOTAl_DEBT_EBITDA",IQ_FQ,$A18,"LFR",,OQ$3),IF(ISNUMBER(_xll.ciqfunctions.udf.CIQ(OQ$2,"IQ_TOTAl_LOANS",IQ_FQ,$A18,"LFR",,OQ$3)/_xll.ciqfunctions.udf.CIQ(OQ$2,"IQ_TOTAl_DEPOSITS",IQ_FQ,$A18,"LFR",,OQ$3)*100),_xll.ciqfunctions.udf.CIQ(OQ$2,"IQ_TOTAl_LOANS",IQ_FQ,$A18,"LFR",,OQ$3)/_xll.ciqfunctions.udf.CIQ(OQ$2,"IQ_TOTAl_DEPOSITS",IQ_FQ,$A18,"LFR",,OQ$3)*100,0))</f>
        <v>7.7371299999999996</v>
      </c>
      <c r="OR18" s="11">
        <f>IF(OR$4="Industrials",_xll.ciqfunctions.udf.CIQ(OR$2,"IQ_TOTAl_DEBT_EBITDA",IQ_FQ,$A18,"LFR",,OR$3),IF(ISNUMBER(_xll.ciqfunctions.udf.CIQ(OR$2,"IQ_TOTAl_LOANS",IQ_FQ,$A18,"LFR",,OR$3)/_xll.ciqfunctions.udf.CIQ(OR$2,"IQ_TOTAl_DEPOSITS",IQ_FQ,$A18,"LFR",,OR$3)*100),_xll.ciqfunctions.udf.CIQ(OR$2,"IQ_TOTAl_LOANS",IQ_FQ,$A18,"LFR",,OR$3)/_xll.ciqfunctions.udf.CIQ(OR$2,"IQ_TOTAl_DEPOSITS",IQ_FQ,$A18,"LFR",,OR$3)*100,0))</f>
        <v>0</v>
      </c>
      <c r="OS18" s="11">
        <f>IF(OS$4="Industrials",_xll.ciqfunctions.udf.CIQ(OS$2,"IQ_TOTAl_DEBT_EBITDA",IQ_FQ,$A18,"LFR",,OS$3),IF(ISNUMBER(_xll.ciqfunctions.udf.CIQ(OS$2,"IQ_TOTAl_LOANS",IQ_FQ,$A18,"LFR",,OS$3)/_xll.ciqfunctions.udf.CIQ(OS$2,"IQ_TOTAl_DEPOSITS",IQ_FQ,$A18,"LFR",,OS$3)*100),_xll.ciqfunctions.udf.CIQ(OS$2,"IQ_TOTAl_LOANS",IQ_FQ,$A18,"LFR",,OS$3)/_xll.ciqfunctions.udf.CIQ(OS$2,"IQ_TOTAl_DEPOSITS",IQ_FQ,$A18,"LFR",,OS$3)*100,0))</f>
        <v>0.78193000000000001</v>
      </c>
      <c r="OT18" s="11">
        <f>IF(OT$4="Industrials",_xll.ciqfunctions.udf.CIQ(OT$2,"IQ_TOTAl_DEBT_EBITDA",IQ_FQ,$A18,"LFR",,OT$3),IF(ISNUMBER(_xll.ciqfunctions.udf.CIQ(OT$2,"IQ_TOTAl_LOANS",IQ_FQ,$A18,"LFR",,OT$3)/_xll.ciqfunctions.udf.CIQ(OT$2,"IQ_TOTAl_DEPOSITS",IQ_FQ,$A18,"LFR",,OT$3)*100),_xll.ciqfunctions.udf.CIQ(OT$2,"IQ_TOTAl_LOANS",IQ_FQ,$A18,"LFR",,OT$3)/_xll.ciqfunctions.udf.CIQ(OT$2,"IQ_TOTAl_DEPOSITS",IQ_FQ,$A18,"LFR",,OT$3)*100,0))</f>
        <v>0.30599999999999999</v>
      </c>
      <c r="OU18" s="11">
        <f>IF(OU$4="Industrials",_xll.ciqfunctions.udf.CIQ(OU$2,"IQ_TOTAl_DEBT_EBITDA",IQ_FQ,$A18,"LFR",,OU$3),IF(ISNUMBER(_xll.ciqfunctions.udf.CIQ(OU$2,"IQ_TOTAl_LOANS",IQ_FQ,$A18,"LFR",,OU$3)/_xll.ciqfunctions.udf.CIQ(OU$2,"IQ_TOTAl_DEPOSITS",IQ_FQ,$A18,"LFR",,OU$3)*100),_xll.ciqfunctions.udf.CIQ(OU$2,"IQ_TOTAl_LOANS",IQ_FQ,$A18,"LFR",,OU$3)/_xll.ciqfunctions.udf.CIQ(OU$2,"IQ_TOTAl_DEPOSITS",IQ_FQ,$A18,"LFR",,OU$3)*100,0))</f>
        <v>0</v>
      </c>
      <c r="OV18" s="11">
        <f>IF(OV$4="Industrials",_xll.ciqfunctions.udf.CIQ(OV$2,"IQ_TOTAl_DEBT_EBITDA",IQ_FQ,$A18,"LFR",,OV$3),IF(ISNUMBER(_xll.ciqfunctions.udf.CIQ(OV$2,"IQ_TOTAl_LOANS",IQ_FQ,$A18,"LFR",,OV$3)/_xll.ciqfunctions.udf.CIQ(OV$2,"IQ_TOTAl_DEPOSITS",IQ_FQ,$A18,"LFR",,OV$3)*100),_xll.ciqfunctions.udf.CIQ(OV$2,"IQ_TOTAl_LOANS",IQ_FQ,$A18,"LFR",,OV$3)/_xll.ciqfunctions.udf.CIQ(OV$2,"IQ_TOTAl_DEPOSITS",IQ_FQ,$A18,"LFR",,OV$3)*100,0))</f>
        <v>0.37170999999999998</v>
      </c>
      <c r="OW18" s="11">
        <f>IF(OW$4="Industrials",_xll.ciqfunctions.udf.CIQ(OW$2,"IQ_TOTAl_DEBT_EBITDA",IQ_FQ,$A18,"LFR",,OW$3),IF(ISNUMBER(_xll.ciqfunctions.udf.CIQ(OW$2,"IQ_TOTAl_LOANS",IQ_FQ,$A18,"LFR",,OW$3)/_xll.ciqfunctions.udf.CIQ(OW$2,"IQ_TOTAl_DEPOSITS",IQ_FQ,$A18,"LFR",,OW$3)*100),_xll.ciqfunctions.udf.CIQ(OW$2,"IQ_TOTAl_LOANS",IQ_FQ,$A18,"LFR",,OW$3)/_xll.ciqfunctions.udf.CIQ(OW$2,"IQ_TOTAl_DEPOSITS",IQ_FQ,$A18,"LFR",,OW$3)*100,0))</f>
        <v>1.30911</v>
      </c>
      <c r="OX18" s="11">
        <f>IF(OX$4="Industrials",_xll.ciqfunctions.udf.CIQ(OX$2,"IQ_TOTAl_DEBT_EBITDA",IQ_FQ,$A18,"LFR",,OX$3),IF(ISNUMBER(_xll.ciqfunctions.udf.CIQ(OX$2,"IQ_TOTAl_LOANS",IQ_FQ,$A18,"LFR",,OX$3)/_xll.ciqfunctions.udf.CIQ(OX$2,"IQ_TOTAl_DEPOSITS",IQ_FQ,$A18,"LFR",,OX$3)*100),_xll.ciqfunctions.udf.CIQ(OX$2,"IQ_TOTAl_LOANS",IQ_FQ,$A18,"LFR",,OX$3)/_xll.ciqfunctions.udf.CIQ(OX$2,"IQ_TOTAl_DEPOSITS",IQ_FQ,$A18,"LFR",,OX$3)*100,0))</f>
        <v>0</v>
      </c>
      <c r="OY18" s="11">
        <f>IF(OY$4="Industrials",_xll.ciqfunctions.udf.CIQ(OY$2,"IQ_TOTAl_DEBT_EBITDA",IQ_FQ,$A18,"LFR",,OY$3),IF(ISNUMBER(_xll.ciqfunctions.udf.CIQ(OY$2,"IQ_TOTAl_LOANS",IQ_FQ,$A18,"LFR",,OY$3)/_xll.ciqfunctions.udf.CIQ(OY$2,"IQ_TOTAl_DEPOSITS",IQ_FQ,$A18,"LFR",,OY$3)*100),_xll.ciqfunctions.udf.CIQ(OY$2,"IQ_TOTAl_LOANS",IQ_FQ,$A18,"LFR",,OY$3)/_xll.ciqfunctions.udf.CIQ(OY$2,"IQ_TOTAl_DEPOSITS",IQ_FQ,$A18,"LFR",,OY$3)*100,0))</f>
        <v>2.41378</v>
      </c>
      <c r="OZ18" s="11">
        <f>IF(OZ$4="Industrials",_xll.ciqfunctions.udf.CIQ(OZ$2,"IQ_TOTAl_DEBT_EBITDA",IQ_FQ,$A18,"LFR",,OZ$3),IF(ISNUMBER(_xll.ciqfunctions.udf.CIQ(OZ$2,"IQ_TOTAl_LOANS",IQ_FQ,$A18,"LFR",,OZ$3)/_xll.ciqfunctions.udf.CIQ(OZ$2,"IQ_TOTAl_DEPOSITS",IQ_FQ,$A18,"LFR",,OZ$3)*100),_xll.ciqfunctions.udf.CIQ(OZ$2,"IQ_TOTAl_LOANS",IQ_FQ,$A18,"LFR",,OZ$3)/_xll.ciqfunctions.udf.CIQ(OZ$2,"IQ_TOTAl_DEPOSITS",IQ_FQ,$A18,"LFR",,OZ$3)*100,0))</f>
        <v>0</v>
      </c>
      <c r="PA18" s="11">
        <f>IF(PA$4="Industrials",_xll.ciqfunctions.udf.CIQ(PA$2,"IQ_TOTAl_DEBT_EBITDA",IQ_FQ,$A18,"LFR",,PA$3),IF(ISNUMBER(_xll.ciqfunctions.udf.CIQ(PA$2,"IQ_TOTAl_LOANS",IQ_FQ,$A18,"LFR",,PA$3)/_xll.ciqfunctions.udf.CIQ(PA$2,"IQ_TOTAl_DEPOSITS",IQ_FQ,$A18,"LFR",,PA$3)*100),_xll.ciqfunctions.udf.CIQ(PA$2,"IQ_TOTAl_LOANS",IQ_FQ,$A18,"LFR",,PA$3)/_xll.ciqfunctions.udf.CIQ(PA$2,"IQ_TOTAl_DEPOSITS",IQ_FQ,$A18,"LFR",,PA$3)*100,0))</f>
        <v>2.1140400000000001</v>
      </c>
      <c r="PB18" s="11">
        <f>IF(PB$4="Industrials",_xll.ciqfunctions.udf.CIQ(PB$2,"IQ_TOTAl_DEBT_EBITDA",IQ_FQ,$A18,"LFR",,PB$3),IF(ISNUMBER(_xll.ciqfunctions.udf.CIQ(PB$2,"IQ_TOTAl_LOANS",IQ_FQ,$A18,"LFR",,PB$3)/_xll.ciqfunctions.udf.CIQ(PB$2,"IQ_TOTAl_DEPOSITS",IQ_FQ,$A18,"LFR",,PB$3)*100),_xll.ciqfunctions.udf.CIQ(PB$2,"IQ_TOTAl_LOANS",IQ_FQ,$A18,"LFR",,PB$3)/_xll.ciqfunctions.udf.CIQ(PB$2,"IQ_TOTAl_DEPOSITS",IQ_FQ,$A18,"LFR",,PB$3)*100,0))</f>
        <v>3.5105599999999999</v>
      </c>
      <c r="PC18" s="11">
        <f>IF(PC$4="Industrials",_xll.ciqfunctions.udf.CIQ(PC$2,"IQ_TOTAl_DEBT_EBITDA",IQ_FQ,$A18,"LFR",,PC$3),IF(ISNUMBER(_xll.ciqfunctions.udf.CIQ(PC$2,"IQ_TOTAl_LOANS",IQ_FQ,$A18,"LFR",,PC$3)/_xll.ciqfunctions.udf.CIQ(PC$2,"IQ_TOTAl_DEPOSITS",IQ_FQ,$A18,"LFR",,PC$3)*100),_xll.ciqfunctions.udf.CIQ(PC$2,"IQ_TOTAl_LOANS",IQ_FQ,$A18,"LFR",,PC$3)/_xll.ciqfunctions.udf.CIQ(PC$2,"IQ_TOTAl_DEPOSITS",IQ_FQ,$A18,"LFR",,PC$3)*100,0))</f>
        <v>0</v>
      </c>
      <c r="PD18" s="11">
        <f>IF(PD$4="Industrials",_xll.ciqfunctions.udf.CIQ(PD$2,"IQ_TOTAl_DEBT_EBITDA",IQ_FQ,$A18,"LFR",,PD$3),IF(ISNUMBER(_xll.ciqfunctions.udf.CIQ(PD$2,"IQ_TOTAl_LOANS",IQ_FQ,$A18,"LFR",,PD$3)/_xll.ciqfunctions.udf.CIQ(PD$2,"IQ_TOTAl_DEPOSITS",IQ_FQ,$A18,"LFR",,PD$3)*100),_xll.ciqfunctions.udf.CIQ(PD$2,"IQ_TOTAl_LOANS",IQ_FQ,$A18,"LFR",,PD$3)/_xll.ciqfunctions.udf.CIQ(PD$2,"IQ_TOTAl_DEPOSITS",IQ_FQ,$A18,"LFR",,PD$3)*100,0))</f>
        <v>0.27798</v>
      </c>
      <c r="PE18" s="11">
        <f>IF(PE$4="Industrials",_xll.ciqfunctions.udf.CIQ(PE$2,"IQ_TOTAl_DEBT_EBITDA",IQ_FQ,$A18,"LFR",,PE$3),IF(ISNUMBER(_xll.ciqfunctions.udf.CIQ(PE$2,"IQ_TOTAl_LOANS",IQ_FQ,$A18,"LFR",,PE$3)/_xll.ciqfunctions.udf.CIQ(PE$2,"IQ_TOTAl_DEPOSITS",IQ_FQ,$A18,"LFR",,PE$3)*100),_xll.ciqfunctions.udf.CIQ(PE$2,"IQ_TOTAl_LOANS",IQ_FQ,$A18,"LFR",,PE$3)/_xll.ciqfunctions.udf.CIQ(PE$2,"IQ_TOTAl_DEPOSITS",IQ_FQ,$A18,"LFR",,PE$3)*100,0))</f>
        <v>2.97106</v>
      </c>
      <c r="PF18" s="11">
        <f>IF(PF$4="Industrials",_xll.ciqfunctions.udf.CIQ(PF$2,"IQ_TOTAl_DEBT_EBITDA",IQ_FQ,$A18,"LFR",,PF$3),IF(ISNUMBER(_xll.ciqfunctions.udf.CIQ(PF$2,"IQ_TOTAl_LOANS",IQ_FQ,$A18,"LFR",,PF$3)/_xll.ciqfunctions.udf.CIQ(PF$2,"IQ_TOTAl_DEPOSITS",IQ_FQ,$A18,"LFR",,PF$3)*100),_xll.ciqfunctions.udf.CIQ(PF$2,"IQ_TOTAl_LOANS",IQ_FQ,$A18,"LFR",,PF$3)/_xll.ciqfunctions.udf.CIQ(PF$2,"IQ_TOTAl_DEPOSITS",IQ_FQ,$A18,"LFR",,PF$3)*100,0))</f>
        <v>0.64244000000000001</v>
      </c>
      <c r="PG18" s="11">
        <f>IF(PG$4="Industrials",_xll.ciqfunctions.udf.CIQ(PG$2,"IQ_TOTAl_DEBT_EBITDA",IQ_FQ,$A18,"LFR",,PG$3),IF(ISNUMBER(_xll.ciqfunctions.udf.CIQ(PG$2,"IQ_TOTAl_LOANS",IQ_FQ,$A18,"LFR",,PG$3)/_xll.ciqfunctions.udf.CIQ(PG$2,"IQ_TOTAl_DEPOSITS",IQ_FQ,$A18,"LFR",,PG$3)*100),_xll.ciqfunctions.udf.CIQ(PG$2,"IQ_TOTAl_LOANS",IQ_FQ,$A18,"LFR",,PG$3)/_xll.ciqfunctions.udf.CIQ(PG$2,"IQ_TOTAl_DEPOSITS",IQ_FQ,$A18,"LFR",,PG$3)*100,0))</f>
        <v>3.8948999999999998</v>
      </c>
      <c r="PH18" s="11">
        <f>IF(PH$4="Industrials",_xll.ciqfunctions.udf.CIQ(PH$2,"IQ_TOTAl_DEBT_EBITDA",IQ_FQ,$A18,"LFR",,PH$3),IF(ISNUMBER(_xll.ciqfunctions.udf.CIQ(PH$2,"IQ_TOTAl_LOANS",IQ_FQ,$A18,"LFR",,PH$3)/_xll.ciqfunctions.udf.CIQ(PH$2,"IQ_TOTAl_DEPOSITS",IQ_FQ,$A18,"LFR",,PH$3)*100),_xll.ciqfunctions.udf.CIQ(PH$2,"IQ_TOTAl_LOANS",IQ_FQ,$A18,"LFR",,PH$3)/_xll.ciqfunctions.udf.CIQ(PH$2,"IQ_TOTAl_DEPOSITS",IQ_FQ,$A18,"LFR",,PH$3)*100,0))</f>
        <v>0</v>
      </c>
      <c r="PI18" s="11">
        <f>IF(PI$4="Industrials",_xll.ciqfunctions.udf.CIQ(PI$2,"IQ_TOTAl_DEBT_EBITDA",IQ_FQ,$A18,"LFR",,PI$3),IF(ISNUMBER(_xll.ciqfunctions.udf.CIQ(PI$2,"IQ_TOTAl_LOANS",IQ_FQ,$A18,"LFR",,PI$3)/_xll.ciqfunctions.udf.CIQ(PI$2,"IQ_TOTAl_DEPOSITS",IQ_FQ,$A18,"LFR",,PI$3)*100),_xll.ciqfunctions.udf.CIQ(PI$2,"IQ_TOTAl_LOANS",IQ_FQ,$A18,"LFR",,PI$3)/_xll.ciqfunctions.udf.CIQ(PI$2,"IQ_TOTAl_DEPOSITS",IQ_FQ,$A18,"LFR",,PI$3)*100,0))</f>
        <v>6.3379099999999999</v>
      </c>
      <c r="PJ18" s="11">
        <f>IF(PJ$4="Industrials",_xll.ciqfunctions.udf.CIQ(PJ$2,"IQ_TOTAl_DEBT_EBITDA",IQ_FQ,$A18,"LFR",,PJ$3),IF(ISNUMBER(_xll.ciqfunctions.udf.CIQ(PJ$2,"IQ_TOTAl_LOANS",IQ_FQ,$A18,"LFR",,PJ$3)/_xll.ciqfunctions.udf.CIQ(PJ$2,"IQ_TOTAl_DEPOSITS",IQ_FQ,$A18,"LFR",,PJ$3)*100),_xll.ciqfunctions.udf.CIQ(PJ$2,"IQ_TOTAl_LOANS",IQ_FQ,$A18,"LFR",,PJ$3)/_xll.ciqfunctions.udf.CIQ(PJ$2,"IQ_TOTAl_DEPOSITS",IQ_FQ,$A18,"LFR",,PJ$3)*100,0))</f>
        <v>0</v>
      </c>
      <c r="PK18" s="11">
        <f>IF(PK$4="Industrials",_xll.ciqfunctions.udf.CIQ(PK$2,"IQ_TOTAl_DEBT_EBITDA",IQ_FQ,$A18,"LFR",,PK$3),IF(ISNUMBER(_xll.ciqfunctions.udf.CIQ(PK$2,"IQ_TOTAl_LOANS",IQ_FQ,$A18,"LFR",,PK$3)/_xll.ciqfunctions.udf.CIQ(PK$2,"IQ_TOTAl_DEPOSITS",IQ_FQ,$A18,"LFR",,PK$3)*100),_xll.ciqfunctions.udf.CIQ(PK$2,"IQ_TOTAl_LOANS",IQ_FQ,$A18,"LFR",,PK$3)/_xll.ciqfunctions.udf.CIQ(PK$2,"IQ_TOTAl_DEPOSITS",IQ_FQ,$A18,"LFR",,PK$3)*100,0))</f>
        <v>0</v>
      </c>
      <c r="PL18" s="11">
        <f>IF(PL$4="Industrials",_xll.ciqfunctions.udf.CIQ(PL$2,"IQ_TOTAl_DEBT_EBITDA",IQ_FQ,$A18,"LFR",,PL$3),IF(ISNUMBER(_xll.ciqfunctions.udf.CIQ(PL$2,"IQ_TOTAl_LOANS",IQ_FQ,$A18,"LFR",,PL$3)/_xll.ciqfunctions.udf.CIQ(PL$2,"IQ_TOTAl_DEPOSITS",IQ_FQ,$A18,"LFR",,PL$3)*100),_xll.ciqfunctions.udf.CIQ(PL$2,"IQ_TOTAl_LOANS",IQ_FQ,$A18,"LFR",,PL$3)/_xll.ciqfunctions.udf.CIQ(PL$2,"IQ_TOTAl_DEPOSITS",IQ_FQ,$A18,"LFR",,PL$3)*100,0))</f>
        <v>1.95709</v>
      </c>
      <c r="PM18" s="11">
        <f>IF(PM$4="Industrials",_xll.ciqfunctions.udf.CIQ(PM$2,"IQ_TOTAl_DEBT_EBITDA",IQ_FQ,$A18,"LFR",,PM$3),IF(ISNUMBER(_xll.ciqfunctions.udf.CIQ(PM$2,"IQ_TOTAl_LOANS",IQ_FQ,$A18,"LFR",,PM$3)/_xll.ciqfunctions.udf.CIQ(PM$2,"IQ_TOTAl_DEPOSITS",IQ_FQ,$A18,"LFR",,PM$3)*100),_xll.ciqfunctions.udf.CIQ(PM$2,"IQ_TOTAl_LOANS",IQ_FQ,$A18,"LFR",,PM$3)/_xll.ciqfunctions.udf.CIQ(PM$2,"IQ_TOTAl_DEPOSITS",IQ_FQ,$A18,"LFR",,PM$3)*100,0))</f>
        <v>0</v>
      </c>
      <c r="PN18" s="11">
        <f>IF(PN$4="Industrials",_xll.ciqfunctions.udf.CIQ(PN$2,"IQ_TOTAl_DEBT_EBITDA",IQ_FQ,$A18,"LFR",,PN$3),IF(ISNUMBER(_xll.ciqfunctions.udf.CIQ(PN$2,"IQ_TOTAl_LOANS",IQ_FQ,$A18,"LFR",,PN$3)/_xll.ciqfunctions.udf.CIQ(PN$2,"IQ_TOTAl_DEPOSITS",IQ_FQ,$A18,"LFR",,PN$3)*100),_xll.ciqfunctions.udf.CIQ(PN$2,"IQ_TOTAl_LOANS",IQ_FQ,$A18,"LFR",,PN$3)/_xll.ciqfunctions.udf.CIQ(PN$2,"IQ_TOTAl_DEPOSITS",IQ_FQ,$A18,"LFR",,PN$3)*100,0))</f>
        <v>0</v>
      </c>
      <c r="PO18" s="11">
        <f>IF(PO$4="Industrials",_xll.ciqfunctions.udf.CIQ(PO$2,"IQ_TOTAl_DEBT_EBITDA",IQ_FQ,$A18,"LFR",,PO$3),IF(ISNUMBER(_xll.ciqfunctions.udf.CIQ(PO$2,"IQ_TOTAl_LOANS",IQ_FQ,$A18,"LFR",,PO$3)/_xll.ciqfunctions.udf.CIQ(PO$2,"IQ_TOTAl_DEPOSITS",IQ_FQ,$A18,"LFR",,PO$3)*100),_xll.ciqfunctions.udf.CIQ(PO$2,"IQ_TOTAl_LOANS",IQ_FQ,$A18,"LFR",,PO$3)/_xll.ciqfunctions.udf.CIQ(PO$2,"IQ_TOTAl_DEPOSITS",IQ_FQ,$A18,"LFR",,PO$3)*100,0))</f>
        <v>1.2066399999999999</v>
      </c>
      <c r="PP18" s="11">
        <f>IF(PP$4="Industrials",_xll.ciqfunctions.udf.CIQ(PP$2,"IQ_TOTAl_DEBT_EBITDA",IQ_FQ,$A18,"LFR",,PP$3),IF(ISNUMBER(_xll.ciqfunctions.udf.CIQ(PP$2,"IQ_TOTAl_LOANS",IQ_FQ,$A18,"LFR",,PP$3)/_xll.ciqfunctions.udf.CIQ(PP$2,"IQ_TOTAl_DEPOSITS",IQ_FQ,$A18,"LFR",,PP$3)*100),_xll.ciqfunctions.udf.CIQ(PP$2,"IQ_TOTAl_LOANS",IQ_FQ,$A18,"LFR",,PP$3)/_xll.ciqfunctions.udf.CIQ(PP$2,"IQ_TOTAl_DEPOSITS",IQ_FQ,$A18,"LFR",,PP$3)*100,0))</f>
        <v>0.83267000000000002</v>
      </c>
      <c r="PQ18" s="11">
        <f>IF(PQ$4="Industrials",_xll.ciqfunctions.udf.CIQ(PQ$2,"IQ_TOTAl_DEBT_EBITDA",IQ_FQ,$A18,"LFR",,PQ$3),IF(ISNUMBER(_xll.ciqfunctions.udf.CIQ(PQ$2,"IQ_TOTAl_LOANS",IQ_FQ,$A18,"LFR",,PQ$3)/_xll.ciqfunctions.udf.CIQ(PQ$2,"IQ_TOTAl_DEPOSITS",IQ_FQ,$A18,"LFR",,PQ$3)*100),_xll.ciqfunctions.udf.CIQ(PQ$2,"IQ_TOTAl_LOANS",IQ_FQ,$A18,"LFR",,PQ$3)/_xll.ciqfunctions.udf.CIQ(PQ$2,"IQ_TOTAl_DEPOSITS",IQ_FQ,$A18,"LFR",,PQ$3)*100,0))</f>
        <v>1.9159999999999999</v>
      </c>
      <c r="PR18" s="11">
        <f>IF(PR$4="Industrials",_xll.ciqfunctions.udf.CIQ(PR$2,"IQ_TOTAl_DEBT_EBITDA",IQ_FQ,$A18,"LFR",,PR$3),IF(ISNUMBER(_xll.ciqfunctions.udf.CIQ(PR$2,"IQ_TOTAl_LOANS",IQ_FQ,$A18,"LFR",,PR$3)/_xll.ciqfunctions.udf.CIQ(PR$2,"IQ_TOTAl_DEPOSITS",IQ_FQ,$A18,"LFR",,PR$3)*100),_xll.ciqfunctions.udf.CIQ(PR$2,"IQ_TOTAl_LOANS",IQ_FQ,$A18,"LFR",,PR$3)/_xll.ciqfunctions.udf.CIQ(PR$2,"IQ_TOTAl_DEPOSITS",IQ_FQ,$A18,"LFR",,PR$3)*100,0))</f>
        <v>0.75099000000000005</v>
      </c>
      <c r="PS18" s="11">
        <f>IF(PS$4="Industrials",_xll.ciqfunctions.udf.CIQ(PS$2,"IQ_TOTAl_DEBT_EBITDA",IQ_FQ,$A18,"LFR",,PS$3),IF(ISNUMBER(_xll.ciqfunctions.udf.CIQ(PS$2,"IQ_TOTAl_LOANS",IQ_FQ,$A18,"LFR",,PS$3)/_xll.ciqfunctions.udf.CIQ(PS$2,"IQ_TOTAl_DEPOSITS",IQ_FQ,$A18,"LFR",,PS$3)*100),_xll.ciqfunctions.udf.CIQ(PS$2,"IQ_TOTAl_LOANS",IQ_FQ,$A18,"LFR",,PS$3)/_xll.ciqfunctions.udf.CIQ(PS$2,"IQ_TOTAl_DEPOSITS",IQ_FQ,$A18,"LFR",,PS$3)*100,0))</f>
        <v>0</v>
      </c>
      <c r="PT18" s="11">
        <f>IF(PT$4="Industrials",_xll.ciqfunctions.udf.CIQ(PT$2,"IQ_TOTAl_DEBT_EBITDA",IQ_FQ,$A18,"LFR",,PT$3),IF(ISNUMBER(_xll.ciqfunctions.udf.CIQ(PT$2,"IQ_TOTAl_LOANS",IQ_FQ,$A18,"LFR",,PT$3)/_xll.ciqfunctions.udf.CIQ(PT$2,"IQ_TOTAl_DEPOSITS",IQ_FQ,$A18,"LFR",,PT$3)*100),_xll.ciqfunctions.udf.CIQ(PT$2,"IQ_TOTAl_LOANS",IQ_FQ,$A18,"LFR",,PT$3)/_xll.ciqfunctions.udf.CIQ(PT$2,"IQ_TOTAl_DEPOSITS",IQ_FQ,$A18,"LFR",,PT$3)*100,0))</f>
        <v>0</v>
      </c>
      <c r="PU18" s="11">
        <f>IF(PU$4="Industrials",_xll.ciqfunctions.udf.CIQ(PU$2,"IQ_TOTAl_DEBT_EBITDA",IQ_FQ,$A18,"LFR",,PU$3),IF(ISNUMBER(_xll.ciqfunctions.udf.CIQ(PU$2,"IQ_TOTAl_LOANS",IQ_FQ,$A18,"LFR",,PU$3)/_xll.ciqfunctions.udf.CIQ(PU$2,"IQ_TOTAl_DEPOSITS",IQ_FQ,$A18,"LFR",,PU$3)*100),_xll.ciqfunctions.udf.CIQ(PU$2,"IQ_TOTAl_LOANS",IQ_FQ,$A18,"LFR",,PU$3)/_xll.ciqfunctions.udf.CIQ(PU$2,"IQ_TOTAl_DEPOSITS",IQ_FQ,$A18,"LFR",,PU$3)*100,0))</f>
        <v>1.42442</v>
      </c>
      <c r="PV18" s="11">
        <f>IF(PV$4="Industrials",_xll.ciqfunctions.udf.CIQ(PV$2,"IQ_TOTAl_DEBT_EBITDA",IQ_FQ,$A18,"LFR",,PV$3),IF(ISNUMBER(_xll.ciqfunctions.udf.CIQ(PV$2,"IQ_TOTAl_LOANS",IQ_FQ,$A18,"LFR",,PV$3)/_xll.ciqfunctions.udf.CIQ(PV$2,"IQ_TOTAl_DEPOSITS",IQ_FQ,$A18,"LFR",,PV$3)*100),_xll.ciqfunctions.udf.CIQ(PV$2,"IQ_TOTAl_LOANS",IQ_FQ,$A18,"LFR",,PV$3)/_xll.ciqfunctions.udf.CIQ(PV$2,"IQ_TOTAl_DEPOSITS",IQ_FQ,$A18,"LFR",,PV$3)*100,0))</f>
        <v>0.44778000000000001</v>
      </c>
      <c r="PW18" s="11">
        <f>IF(PW$4="Industrials",_xll.ciqfunctions.udf.CIQ(PW$2,"IQ_TOTAl_DEBT_EBITDA",IQ_FQ,$A18,"LFR",,PW$3),IF(ISNUMBER(_xll.ciqfunctions.udf.CIQ(PW$2,"IQ_TOTAl_LOANS",IQ_FQ,$A18,"LFR",,PW$3)/_xll.ciqfunctions.udf.CIQ(PW$2,"IQ_TOTAl_DEPOSITS",IQ_FQ,$A18,"LFR",,PW$3)*100),_xll.ciqfunctions.udf.CIQ(PW$2,"IQ_TOTAl_LOANS",IQ_FQ,$A18,"LFR",,PW$3)/_xll.ciqfunctions.udf.CIQ(PW$2,"IQ_TOTAl_DEPOSITS",IQ_FQ,$A18,"LFR",,PW$3)*100,0))</f>
        <v>1.4529300000000001</v>
      </c>
      <c r="PX18" s="11">
        <f>IF(PX$4="Industrials",_xll.ciqfunctions.udf.CIQ(PX$2,"IQ_TOTAl_DEBT_EBITDA",IQ_FQ,$A18,"LFR",,PX$3),IF(ISNUMBER(_xll.ciqfunctions.udf.CIQ(PX$2,"IQ_TOTAl_LOANS",IQ_FQ,$A18,"LFR",,PX$3)/_xll.ciqfunctions.udf.CIQ(PX$2,"IQ_TOTAl_DEPOSITS",IQ_FQ,$A18,"LFR",,PX$3)*100),_xll.ciqfunctions.udf.CIQ(PX$2,"IQ_TOTAl_LOANS",IQ_FQ,$A18,"LFR",,PX$3)/_xll.ciqfunctions.udf.CIQ(PX$2,"IQ_TOTAl_DEPOSITS",IQ_FQ,$A18,"LFR",,PX$3)*100,0))</f>
        <v>0</v>
      </c>
      <c r="PY18" s="11">
        <f>IF(PY$4="Industrials",_xll.ciqfunctions.udf.CIQ(PY$2,"IQ_TOTAl_DEBT_EBITDA",IQ_FQ,$A18,"LFR",,PY$3),IF(ISNUMBER(_xll.ciqfunctions.udf.CIQ(PY$2,"IQ_TOTAl_LOANS",IQ_FQ,$A18,"LFR",,PY$3)/_xll.ciqfunctions.udf.CIQ(PY$2,"IQ_TOTAl_DEPOSITS",IQ_FQ,$A18,"LFR",,PY$3)*100),_xll.ciqfunctions.udf.CIQ(PY$2,"IQ_TOTAl_LOANS",IQ_FQ,$A18,"LFR",,PY$3)/_xll.ciqfunctions.udf.CIQ(PY$2,"IQ_TOTAl_DEPOSITS",IQ_FQ,$A18,"LFR",,PY$3)*100,0))</f>
        <v>1.28098</v>
      </c>
      <c r="PZ18" s="11">
        <f>IF(PZ$4="Industrials",_xll.ciqfunctions.udf.CIQ(PZ$2,"IQ_TOTAl_DEBT_EBITDA",IQ_FQ,$A18,"LFR",,PZ$3),IF(ISNUMBER(_xll.ciqfunctions.udf.CIQ(PZ$2,"IQ_TOTAl_LOANS",IQ_FQ,$A18,"LFR",,PZ$3)/_xll.ciqfunctions.udf.CIQ(PZ$2,"IQ_TOTAl_DEPOSITS",IQ_FQ,$A18,"LFR",,PZ$3)*100),_xll.ciqfunctions.udf.CIQ(PZ$2,"IQ_TOTAl_LOANS",IQ_FQ,$A18,"LFR",,PZ$3)/_xll.ciqfunctions.udf.CIQ(PZ$2,"IQ_TOTAl_DEPOSITS",IQ_FQ,$A18,"LFR",,PZ$3)*100,0))</f>
        <v>0.54259999999999997</v>
      </c>
      <c r="QA18" s="11">
        <f>IF(QA$4="Industrials",_xll.ciqfunctions.udf.CIQ(QA$2,"IQ_TOTAl_DEBT_EBITDA",IQ_FQ,$A18,"LFR",,QA$3),IF(ISNUMBER(_xll.ciqfunctions.udf.CIQ(QA$2,"IQ_TOTAl_LOANS",IQ_FQ,$A18,"LFR",,QA$3)/_xll.ciqfunctions.udf.CIQ(QA$2,"IQ_TOTAl_DEPOSITS",IQ_FQ,$A18,"LFR",,QA$3)*100),_xll.ciqfunctions.udf.CIQ(QA$2,"IQ_TOTAl_LOANS",IQ_FQ,$A18,"LFR",,QA$3)/_xll.ciqfunctions.udf.CIQ(QA$2,"IQ_TOTAl_DEPOSITS",IQ_FQ,$A18,"LFR",,QA$3)*100,0))</f>
        <v>0</v>
      </c>
      <c r="QB18" s="11">
        <f>IF(QB$4="Industrials",_xll.ciqfunctions.udf.CIQ(QB$2,"IQ_TOTAl_DEBT_EBITDA",IQ_FQ,$A18,"LFR",,QB$3),IF(ISNUMBER(_xll.ciqfunctions.udf.CIQ(QB$2,"IQ_TOTAl_LOANS",IQ_FQ,$A18,"LFR",,QB$3)/_xll.ciqfunctions.udf.CIQ(QB$2,"IQ_TOTAl_DEPOSITS",IQ_FQ,$A18,"LFR",,QB$3)*100),_xll.ciqfunctions.udf.CIQ(QB$2,"IQ_TOTAl_LOANS",IQ_FQ,$A18,"LFR",,QB$3)/_xll.ciqfunctions.udf.CIQ(QB$2,"IQ_TOTAl_DEPOSITS",IQ_FQ,$A18,"LFR",,QB$3)*100,0))</f>
        <v>1.12921</v>
      </c>
      <c r="QC18" s="11">
        <f>IF(QC$4="Industrials",_xll.ciqfunctions.udf.CIQ(QC$2,"IQ_TOTAl_DEBT_EBITDA",IQ_FQ,$A18,"LFR",,QC$3),IF(ISNUMBER(_xll.ciqfunctions.udf.CIQ(QC$2,"IQ_TOTAl_LOANS",IQ_FQ,$A18,"LFR",,QC$3)/_xll.ciqfunctions.udf.CIQ(QC$2,"IQ_TOTAl_DEPOSITS",IQ_FQ,$A18,"LFR",,QC$3)*100),_xll.ciqfunctions.udf.CIQ(QC$2,"IQ_TOTAl_LOANS",IQ_FQ,$A18,"LFR",,QC$3)/_xll.ciqfunctions.udf.CIQ(QC$2,"IQ_TOTAl_DEPOSITS",IQ_FQ,$A18,"LFR",,QC$3)*100,0))</f>
        <v>0.23538999999999999</v>
      </c>
      <c r="QD18" s="11">
        <f>IF(QD$4="Industrials",_xll.ciqfunctions.udf.CIQ(QD$2,"IQ_TOTAl_DEBT_EBITDA",IQ_FQ,$A18,"LFR",,QD$3),IF(ISNUMBER(_xll.ciqfunctions.udf.CIQ(QD$2,"IQ_TOTAl_LOANS",IQ_FQ,$A18,"LFR",,QD$3)/_xll.ciqfunctions.udf.CIQ(QD$2,"IQ_TOTAl_DEPOSITS",IQ_FQ,$A18,"LFR",,QD$3)*100),_xll.ciqfunctions.udf.CIQ(QD$2,"IQ_TOTAl_LOANS",IQ_FQ,$A18,"LFR",,QD$3)/_xll.ciqfunctions.udf.CIQ(QD$2,"IQ_TOTAl_DEPOSITS",IQ_FQ,$A18,"LFR",,QD$3)*100,0))</f>
        <v>0</v>
      </c>
      <c r="QE18" s="11">
        <f>IF(QE$4="Industrials",_xll.ciqfunctions.udf.CIQ(QE$2,"IQ_TOTAl_DEBT_EBITDA",IQ_FQ,$A18,"LFR",,QE$3),IF(ISNUMBER(_xll.ciqfunctions.udf.CIQ(QE$2,"IQ_TOTAl_LOANS",IQ_FQ,$A18,"LFR",,QE$3)/_xll.ciqfunctions.udf.CIQ(QE$2,"IQ_TOTAl_DEPOSITS",IQ_FQ,$A18,"LFR",,QE$3)*100),_xll.ciqfunctions.udf.CIQ(QE$2,"IQ_TOTAl_LOANS",IQ_FQ,$A18,"LFR",,QE$3)/_xll.ciqfunctions.udf.CIQ(QE$2,"IQ_TOTAl_DEPOSITS",IQ_FQ,$A18,"LFR",,QE$3)*100,0))</f>
        <v>0.7702</v>
      </c>
      <c r="QF18" s="11">
        <f>IF(QF$4="Industrials",_xll.ciqfunctions.udf.CIQ(QF$2,"IQ_TOTAl_DEBT_EBITDA",IQ_FQ,$A18,"LFR",,QF$3),IF(ISNUMBER(_xll.ciqfunctions.udf.CIQ(QF$2,"IQ_TOTAl_LOANS",IQ_FQ,$A18,"LFR",,QF$3)/_xll.ciqfunctions.udf.CIQ(QF$2,"IQ_TOTAl_DEPOSITS",IQ_FQ,$A18,"LFR",,QF$3)*100),_xll.ciqfunctions.udf.CIQ(QF$2,"IQ_TOTAl_LOANS",IQ_FQ,$A18,"LFR",,QF$3)/_xll.ciqfunctions.udf.CIQ(QF$2,"IQ_TOTAl_DEPOSITS",IQ_FQ,$A18,"LFR",,QF$3)*100,0))</f>
        <v>0</v>
      </c>
      <c r="QG18" s="11">
        <f>IF(QG$4="Industrials",_xll.ciqfunctions.udf.CIQ(QG$2,"IQ_TOTAl_DEBT_EBITDA",IQ_FQ,$A18,"LFR",,QG$3),IF(ISNUMBER(_xll.ciqfunctions.udf.CIQ(QG$2,"IQ_TOTAl_LOANS",IQ_FQ,$A18,"LFR",,QG$3)/_xll.ciqfunctions.udf.CIQ(QG$2,"IQ_TOTAl_DEPOSITS",IQ_FQ,$A18,"LFR",,QG$3)*100),_xll.ciqfunctions.udf.CIQ(QG$2,"IQ_TOTAl_LOANS",IQ_FQ,$A18,"LFR",,QG$3)/_xll.ciqfunctions.udf.CIQ(QG$2,"IQ_TOTAl_DEPOSITS",IQ_FQ,$A18,"LFR",,QG$3)*100,0))</f>
        <v>3.54895</v>
      </c>
      <c r="QH18" s="11">
        <f>IF(QH$4="Industrials",_xll.ciqfunctions.udf.CIQ(QH$2,"IQ_TOTAl_DEBT_EBITDA",IQ_FQ,$A18,"LFR",,QH$3),IF(ISNUMBER(_xll.ciqfunctions.udf.CIQ(QH$2,"IQ_TOTAl_LOANS",IQ_FQ,$A18,"LFR",,QH$3)/_xll.ciqfunctions.udf.CIQ(QH$2,"IQ_TOTAl_DEPOSITS",IQ_FQ,$A18,"LFR",,QH$3)*100),_xll.ciqfunctions.udf.CIQ(QH$2,"IQ_TOTAl_LOANS",IQ_FQ,$A18,"LFR",,QH$3)/_xll.ciqfunctions.udf.CIQ(QH$2,"IQ_TOTAl_DEPOSITS",IQ_FQ,$A18,"LFR",,QH$3)*100,0))</f>
        <v>2.0638100000000001</v>
      </c>
      <c r="QI18" s="11">
        <f>IF(QI$4="Industrials",_xll.ciqfunctions.udf.CIQ(QI$2,"IQ_TOTAl_DEBT_EBITDA",IQ_FQ,$A18,"LFR",,QI$3),IF(ISNUMBER(_xll.ciqfunctions.udf.CIQ(QI$2,"IQ_TOTAl_LOANS",IQ_FQ,$A18,"LFR",,QI$3)/_xll.ciqfunctions.udf.CIQ(QI$2,"IQ_TOTAl_DEPOSITS",IQ_FQ,$A18,"LFR",,QI$3)*100),_xll.ciqfunctions.udf.CIQ(QI$2,"IQ_TOTAl_LOANS",IQ_FQ,$A18,"LFR",,QI$3)/_xll.ciqfunctions.udf.CIQ(QI$2,"IQ_TOTAl_DEPOSITS",IQ_FQ,$A18,"LFR",,QI$3)*100,0))</f>
        <v>0</v>
      </c>
      <c r="QJ18" s="11">
        <f>IF(QJ$4="Industrials",_xll.ciqfunctions.udf.CIQ(QJ$2,"IQ_TOTAl_DEBT_EBITDA",IQ_FQ,$A18,"LFR",,QJ$3),IF(ISNUMBER(_xll.ciqfunctions.udf.CIQ(QJ$2,"IQ_TOTAl_LOANS",IQ_FQ,$A18,"LFR",,QJ$3)/_xll.ciqfunctions.udf.CIQ(QJ$2,"IQ_TOTAl_DEPOSITS",IQ_FQ,$A18,"LFR",,QJ$3)*100),_xll.ciqfunctions.udf.CIQ(QJ$2,"IQ_TOTAl_LOANS",IQ_FQ,$A18,"LFR",,QJ$3)/_xll.ciqfunctions.udf.CIQ(QJ$2,"IQ_TOTAl_DEPOSITS",IQ_FQ,$A18,"LFR",,QJ$3)*100,0))</f>
        <v>0.65103999999999995</v>
      </c>
      <c r="QK18" s="11">
        <f>IF(QK$4="Industrials",_xll.ciqfunctions.udf.CIQ(QK$2,"IQ_TOTAl_DEBT_EBITDA",IQ_FQ,$A18,"LFR",,QK$3),IF(ISNUMBER(_xll.ciqfunctions.udf.CIQ(QK$2,"IQ_TOTAl_LOANS",IQ_FQ,$A18,"LFR",,QK$3)/_xll.ciqfunctions.udf.CIQ(QK$2,"IQ_TOTAl_DEPOSITS",IQ_FQ,$A18,"LFR",,QK$3)*100),_xll.ciqfunctions.udf.CIQ(QK$2,"IQ_TOTAl_LOANS",IQ_FQ,$A18,"LFR",,QK$3)/_xll.ciqfunctions.udf.CIQ(QK$2,"IQ_TOTAl_DEPOSITS",IQ_FQ,$A18,"LFR",,QK$3)*100,0))</f>
        <v>2.41852</v>
      </c>
      <c r="QL18" s="11">
        <f>IF(QL$4="Industrials",_xll.ciqfunctions.udf.CIQ(QL$2,"IQ_TOTAl_DEBT_EBITDA",IQ_FQ,$A18,"LFR",,QL$3),IF(ISNUMBER(_xll.ciqfunctions.udf.CIQ(QL$2,"IQ_TOTAl_LOANS",IQ_FQ,$A18,"LFR",,QL$3)/_xll.ciqfunctions.udf.CIQ(QL$2,"IQ_TOTAl_DEPOSITS",IQ_FQ,$A18,"LFR",,QL$3)*100),_xll.ciqfunctions.udf.CIQ(QL$2,"IQ_TOTAl_LOANS",IQ_FQ,$A18,"LFR",,QL$3)/_xll.ciqfunctions.udf.CIQ(QL$2,"IQ_TOTAl_DEPOSITS",IQ_FQ,$A18,"LFR",,QL$3)*100,0))</f>
        <v>0</v>
      </c>
      <c r="QM18" s="11">
        <f>IF(QM$4="Industrials",_xll.ciqfunctions.udf.CIQ(QM$2,"IQ_TOTAl_DEBT_EBITDA",IQ_FQ,$A18,"LFR",,QM$3),IF(ISNUMBER(_xll.ciqfunctions.udf.CIQ(QM$2,"IQ_TOTAl_LOANS",IQ_FQ,$A18,"LFR",,QM$3)/_xll.ciqfunctions.udf.CIQ(QM$2,"IQ_TOTAl_DEPOSITS",IQ_FQ,$A18,"LFR",,QM$3)*100),_xll.ciqfunctions.udf.CIQ(QM$2,"IQ_TOTAl_LOANS",IQ_FQ,$A18,"LFR",,QM$3)/_xll.ciqfunctions.udf.CIQ(QM$2,"IQ_TOTAl_DEPOSITS",IQ_FQ,$A18,"LFR",,QM$3)*100,0))</f>
        <v>3.5799999999999998E-3</v>
      </c>
      <c r="QN18" s="11">
        <f>IF(QN$4="Industrials",_xll.ciqfunctions.udf.CIQ(QN$2,"IQ_TOTAl_DEBT_EBITDA",IQ_FQ,$A18,"LFR",,QN$3),IF(ISNUMBER(_xll.ciqfunctions.udf.CIQ(QN$2,"IQ_TOTAl_LOANS",IQ_FQ,$A18,"LFR",,QN$3)/_xll.ciqfunctions.udf.CIQ(QN$2,"IQ_TOTAl_DEPOSITS",IQ_FQ,$A18,"LFR",,QN$3)*100),_xll.ciqfunctions.udf.CIQ(QN$2,"IQ_TOTAl_LOANS",IQ_FQ,$A18,"LFR",,QN$3)/_xll.ciqfunctions.udf.CIQ(QN$2,"IQ_TOTAl_DEPOSITS",IQ_FQ,$A18,"LFR",,QN$3)*100,0))</f>
        <v>0</v>
      </c>
      <c r="QO18" s="11">
        <f>IF(QO$4="Industrials",_xll.ciqfunctions.udf.CIQ(QO$2,"IQ_TOTAl_DEBT_EBITDA",IQ_FQ,$A18,"LFR",,QO$3),IF(ISNUMBER(_xll.ciqfunctions.udf.CIQ(QO$2,"IQ_TOTAl_LOANS",IQ_FQ,$A18,"LFR",,QO$3)/_xll.ciqfunctions.udf.CIQ(QO$2,"IQ_TOTAl_DEPOSITS",IQ_FQ,$A18,"LFR",,QO$3)*100),_xll.ciqfunctions.udf.CIQ(QO$2,"IQ_TOTAl_LOANS",IQ_FQ,$A18,"LFR",,QO$3)/_xll.ciqfunctions.udf.CIQ(QO$2,"IQ_TOTAl_DEPOSITS",IQ_FQ,$A18,"LFR",,QO$3)*100,0))</f>
        <v>2.4859399999999998</v>
      </c>
      <c r="QP18" s="11">
        <f>IF(QP$4="Industrials",_xll.ciqfunctions.udf.CIQ(QP$2,"IQ_TOTAl_DEBT_EBITDA",IQ_FQ,$A18,"LFR",,QP$3),IF(ISNUMBER(_xll.ciqfunctions.udf.CIQ(QP$2,"IQ_TOTAl_LOANS",IQ_FQ,$A18,"LFR",,QP$3)/_xll.ciqfunctions.udf.CIQ(QP$2,"IQ_TOTAl_DEPOSITS",IQ_FQ,$A18,"LFR",,QP$3)*100),_xll.ciqfunctions.udf.CIQ(QP$2,"IQ_TOTAl_LOANS",IQ_FQ,$A18,"LFR",,QP$3)/_xll.ciqfunctions.udf.CIQ(QP$2,"IQ_TOTAl_DEPOSITS",IQ_FQ,$A18,"LFR",,QP$3)*100,0))</f>
        <v>3.6181199999999998</v>
      </c>
      <c r="QQ18" s="11">
        <f>IF(QQ$4="Industrials",_xll.ciqfunctions.udf.CIQ(QQ$2,"IQ_TOTAl_DEBT_EBITDA",IQ_FQ,$A18,"LFR",,QQ$3),IF(ISNUMBER(_xll.ciqfunctions.udf.CIQ(QQ$2,"IQ_TOTAl_LOANS",IQ_FQ,$A18,"LFR",,QQ$3)/_xll.ciqfunctions.udf.CIQ(QQ$2,"IQ_TOTAl_DEPOSITS",IQ_FQ,$A18,"LFR",,QQ$3)*100),_xll.ciqfunctions.udf.CIQ(QQ$2,"IQ_TOTAl_LOANS",IQ_FQ,$A18,"LFR",,QQ$3)/_xll.ciqfunctions.udf.CIQ(QQ$2,"IQ_TOTAl_DEPOSITS",IQ_FQ,$A18,"LFR",,QQ$3)*100,0))</f>
        <v>0</v>
      </c>
      <c r="QR18" s="11">
        <f>IF(QR$4="Industrials",_xll.ciqfunctions.udf.CIQ(QR$2,"IQ_TOTAl_DEBT_EBITDA",IQ_FQ,$A18,"LFR",,QR$3),IF(ISNUMBER(_xll.ciqfunctions.udf.CIQ(QR$2,"IQ_TOTAl_LOANS",IQ_FQ,$A18,"LFR",,QR$3)/_xll.ciqfunctions.udf.CIQ(QR$2,"IQ_TOTAl_DEPOSITS",IQ_FQ,$A18,"LFR",,QR$3)*100),_xll.ciqfunctions.udf.CIQ(QR$2,"IQ_TOTAl_LOANS",IQ_FQ,$A18,"LFR",,QR$3)/_xll.ciqfunctions.udf.CIQ(QR$2,"IQ_TOTAl_DEPOSITS",IQ_FQ,$A18,"LFR",,QR$3)*100,0))</f>
        <v>5.5882100000000001</v>
      </c>
      <c r="QS18" s="11">
        <f>IF(QS$4="Industrials",_xll.ciqfunctions.udf.CIQ(QS$2,"IQ_TOTAl_DEBT_EBITDA",IQ_FQ,$A18,"LFR",,QS$3),IF(ISNUMBER(_xll.ciqfunctions.udf.CIQ(QS$2,"IQ_TOTAl_LOANS",IQ_FQ,$A18,"LFR",,QS$3)/_xll.ciqfunctions.udf.CIQ(QS$2,"IQ_TOTAl_DEPOSITS",IQ_FQ,$A18,"LFR",,QS$3)*100),_xll.ciqfunctions.udf.CIQ(QS$2,"IQ_TOTAl_LOANS",IQ_FQ,$A18,"LFR",,QS$3)/_xll.ciqfunctions.udf.CIQ(QS$2,"IQ_TOTAl_DEPOSITS",IQ_FQ,$A18,"LFR",,QS$3)*100,0))</f>
        <v>0</v>
      </c>
      <c r="QT18" s="11">
        <f>IF(QT$4="Industrials",_xll.ciqfunctions.udf.CIQ(QT$2,"IQ_TOTAl_DEBT_EBITDA",IQ_FQ,$A18,"LFR",,QT$3),IF(ISNUMBER(_xll.ciqfunctions.udf.CIQ(QT$2,"IQ_TOTAl_LOANS",IQ_FQ,$A18,"LFR",,QT$3)/_xll.ciqfunctions.udf.CIQ(QT$2,"IQ_TOTAl_DEPOSITS",IQ_FQ,$A18,"LFR",,QT$3)*100),_xll.ciqfunctions.udf.CIQ(QT$2,"IQ_TOTAl_LOANS",IQ_FQ,$A18,"LFR",,QT$3)/_xll.ciqfunctions.udf.CIQ(QT$2,"IQ_TOTAl_DEPOSITS",IQ_FQ,$A18,"LFR",,QT$3)*100,0))</f>
        <v>1.1033999999999999</v>
      </c>
      <c r="QU18" s="11">
        <f>IF(QU$4="Industrials",_xll.ciqfunctions.udf.CIQ(QU$2,"IQ_TOTAl_DEBT_EBITDA",IQ_FQ,$A18,"LFR",,QU$3),IF(ISNUMBER(_xll.ciqfunctions.udf.CIQ(QU$2,"IQ_TOTAl_LOANS",IQ_FQ,$A18,"LFR",,QU$3)/_xll.ciqfunctions.udf.CIQ(QU$2,"IQ_TOTAl_DEPOSITS",IQ_FQ,$A18,"LFR",,QU$3)*100),_xll.ciqfunctions.udf.CIQ(QU$2,"IQ_TOTAl_LOANS",IQ_FQ,$A18,"LFR",,QU$3)/_xll.ciqfunctions.udf.CIQ(QU$2,"IQ_TOTAl_DEPOSITS",IQ_FQ,$A18,"LFR",,QU$3)*100,0))</f>
        <v>0.71308000000000005</v>
      </c>
      <c r="QV18" s="11">
        <f>IF(QV$4="Industrials",_xll.ciqfunctions.udf.CIQ(QV$2,"IQ_TOTAl_DEBT_EBITDA",IQ_FQ,$A18,"LFR",,QV$3),IF(ISNUMBER(_xll.ciqfunctions.udf.CIQ(QV$2,"IQ_TOTAl_LOANS",IQ_FQ,$A18,"LFR",,QV$3)/_xll.ciqfunctions.udf.CIQ(QV$2,"IQ_TOTAl_DEPOSITS",IQ_FQ,$A18,"LFR",,QV$3)*100),_xll.ciqfunctions.udf.CIQ(QV$2,"IQ_TOTAl_LOANS",IQ_FQ,$A18,"LFR",,QV$3)/_xll.ciqfunctions.udf.CIQ(QV$2,"IQ_TOTAl_DEPOSITS",IQ_FQ,$A18,"LFR",,QV$3)*100,0))</f>
        <v>0</v>
      </c>
      <c r="QW18" s="11">
        <f>IF(QW$4="Industrials",_xll.ciqfunctions.udf.CIQ(QW$2,"IQ_TOTAl_DEBT_EBITDA",IQ_FQ,$A18,"LFR",,QW$3),IF(ISNUMBER(_xll.ciqfunctions.udf.CIQ(QW$2,"IQ_TOTAl_LOANS",IQ_FQ,$A18,"LFR",,QW$3)/_xll.ciqfunctions.udf.CIQ(QW$2,"IQ_TOTAl_DEPOSITS",IQ_FQ,$A18,"LFR",,QW$3)*100),_xll.ciqfunctions.udf.CIQ(QW$2,"IQ_TOTAl_LOANS",IQ_FQ,$A18,"LFR",,QW$3)/_xll.ciqfunctions.udf.CIQ(QW$2,"IQ_TOTAl_DEPOSITS",IQ_FQ,$A18,"LFR",,QW$3)*100,0))</f>
        <v>0</v>
      </c>
      <c r="QX18" s="11">
        <f>IF(QX$4="Industrials",_xll.ciqfunctions.udf.CIQ(QX$2,"IQ_TOTAl_DEBT_EBITDA",IQ_FQ,$A18,"LFR",,QX$3),IF(ISNUMBER(_xll.ciqfunctions.udf.CIQ(QX$2,"IQ_TOTAl_LOANS",IQ_FQ,$A18,"LFR",,QX$3)/_xll.ciqfunctions.udf.CIQ(QX$2,"IQ_TOTAl_DEPOSITS",IQ_FQ,$A18,"LFR",,QX$3)*100),_xll.ciqfunctions.udf.CIQ(QX$2,"IQ_TOTAl_LOANS",IQ_FQ,$A18,"LFR",,QX$3)/_xll.ciqfunctions.udf.CIQ(QX$2,"IQ_TOTAl_DEPOSITS",IQ_FQ,$A18,"LFR",,QX$3)*100,0))</f>
        <v>0</v>
      </c>
      <c r="QY18" s="11">
        <f>IF(QY$4="Industrials",_xll.ciqfunctions.udf.CIQ(QY$2,"IQ_TOTAl_DEBT_EBITDA",IQ_FQ,$A18,"LFR",,QY$3),IF(ISNUMBER(_xll.ciqfunctions.udf.CIQ(QY$2,"IQ_TOTAl_LOANS",IQ_FQ,$A18,"LFR",,QY$3)/_xll.ciqfunctions.udf.CIQ(QY$2,"IQ_TOTAl_DEPOSITS",IQ_FQ,$A18,"LFR",,QY$3)*100),_xll.ciqfunctions.udf.CIQ(QY$2,"IQ_TOTAl_LOANS",IQ_FQ,$A18,"LFR",,QY$3)/_xll.ciqfunctions.udf.CIQ(QY$2,"IQ_TOTAl_DEPOSITS",IQ_FQ,$A18,"LFR",,QY$3)*100,0))</f>
        <v>0.76256000000000002</v>
      </c>
      <c r="QZ18" s="11">
        <f>IF(QZ$4="Industrials",_xll.ciqfunctions.udf.CIQ(QZ$2,"IQ_TOTAl_DEBT_EBITDA",IQ_FQ,$A18,"LFR",,QZ$3),IF(ISNUMBER(_xll.ciqfunctions.udf.CIQ(QZ$2,"IQ_TOTAl_LOANS",IQ_FQ,$A18,"LFR",,QZ$3)/_xll.ciqfunctions.udf.CIQ(QZ$2,"IQ_TOTAl_DEPOSITS",IQ_FQ,$A18,"LFR",,QZ$3)*100),_xll.ciqfunctions.udf.CIQ(QZ$2,"IQ_TOTAl_LOANS",IQ_FQ,$A18,"LFR",,QZ$3)/_xll.ciqfunctions.udf.CIQ(QZ$2,"IQ_TOTAl_DEPOSITS",IQ_FQ,$A18,"LFR",,QZ$3)*100,0))</f>
        <v>5.9460899999999999</v>
      </c>
      <c r="RA18" s="11">
        <f>IF(RA$4="Industrials",_xll.ciqfunctions.udf.CIQ(RA$2,"IQ_TOTAl_DEBT_EBITDA",IQ_FQ,$A18,"LFR",,RA$3),IF(ISNUMBER(_xll.ciqfunctions.udf.CIQ(RA$2,"IQ_TOTAl_LOANS",IQ_FQ,$A18,"LFR",,RA$3)/_xll.ciqfunctions.udf.CIQ(RA$2,"IQ_TOTAl_DEPOSITS",IQ_FQ,$A18,"LFR",,RA$3)*100),_xll.ciqfunctions.udf.CIQ(RA$2,"IQ_TOTAl_LOANS",IQ_FQ,$A18,"LFR",,RA$3)/_xll.ciqfunctions.udf.CIQ(RA$2,"IQ_TOTAl_DEPOSITS",IQ_FQ,$A18,"LFR",,RA$3)*100,0))</f>
        <v>1.1037699999999999</v>
      </c>
      <c r="RB18" s="11">
        <f>IF(RB$4="Industrials",_xll.ciqfunctions.udf.CIQ(RB$2,"IQ_TOTAl_DEBT_EBITDA",IQ_FQ,$A18,"LFR",,RB$3),IF(ISNUMBER(_xll.ciqfunctions.udf.CIQ(RB$2,"IQ_TOTAl_LOANS",IQ_FQ,$A18,"LFR",,RB$3)/_xll.ciqfunctions.udf.CIQ(RB$2,"IQ_TOTAl_DEPOSITS",IQ_FQ,$A18,"LFR",,RB$3)*100),_xll.ciqfunctions.udf.CIQ(RB$2,"IQ_TOTAl_LOANS",IQ_FQ,$A18,"LFR",,RB$3)/_xll.ciqfunctions.udf.CIQ(RB$2,"IQ_TOTAl_DEPOSITS",IQ_FQ,$A18,"LFR",,RB$3)*100,0))</f>
        <v>0</v>
      </c>
      <c r="RC18" s="11">
        <f>IF(RC$4="Industrials",_xll.ciqfunctions.udf.CIQ(RC$2,"IQ_TOTAl_DEBT_EBITDA",IQ_FQ,$A18,"LFR",,RC$3),IF(ISNUMBER(_xll.ciqfunctions.udf.CIQ(RC$2,"IQ_TOTAl_LOANS",IQ_FQ,$A18,"LFR",,RC$3)/_xll.ciqfunctions.udf.CIQ(RC$2,"IQ_TOTAl_DEPOSITS",IQ_FQ,$A18,"LFR",,RC$3)*100),_xll.ciqfunctions.udf.CIQ(RC$2,"IQ_TOTAl_LOANS",IQ_FQ,$A18,"LFR",,RC$3)/_xll.ciqfunctions.udf.CIQ(RC$2,"IQ_TOTAl_DEPOSITS",IQ_FQ,$A18,"LFR",,RC$3)*100,0))</f>
        <v>0</v>
      </c>
      <c r="RD18" s="11">
        <f>IF(RD$4="Industrials",_xll.ciqfunctions.udf.CIQ(RD$2,"IQ_TOTAl_DEBT_EBITDA",IQ_FQ,$A18,"LFR",,RD$3),IF(ISNUMBER(_xll.ciqfunctions.udf.CIQ(RD$2,"IQ_TOTAl_LOANS",IQ_FQ,$A18,"LFR",,RD$3)/_xll.ciqfunctions.udf.CIQ(RD$2,"IQ_TOTAl_DEPOSITS",IQ_FQ,$A18,"LFR",,RD$3)*100),_xll.ciqfunctions.udf.CIQ(RD$2,"IQ_TOTAl_LOANS",IQ_FQ,$A18,"LFR",,RD$3)/_xll.ciqfunctions.udf.CIQ(RD$2,"IQ_TOTAl_DEPOSITS",IQ_FQ,$A18,"LFR",,RD$3)*100,0))</f>
        <v>1.4408099999999999</v>
      </c>
      <c r="RE18" s="11">
        <f>IF(RE$4="Industrials",_xll.ciqfunctions.udf.CIQ(RE$2,"IQ_TOTAl_DEBT_EBITDA",IQ_FQ,$A18,"LFR",,RE$3),IF(ISNUMBER(_xll.ciqfunctions.udf.CIQ(RE$2,"IQ_TOTAl_LOANS",IQ_FQ,$A18,"LFR",,RE$3)/_xll.ciqfunctions.udf.CIQ(RE$2,"IQ_TOTAl_DEPOSITS",IQ_FQ,$A18,"LFR",,RE$3)*100),_xll.ciqfunctions.udf.CIQ(RE$2,"IQ_TOTAl_LOANS",IQ_FQ,$A18,"LFR",,RE$3)/_xll.ciqfunctions.udf.CIQ(RE$2,"IQ_TOTAl_DEPOSITS",IQ_FQ,$A18,"LFR",,RE$3)*100,0))</f>
        <v>0</v>
      </c>
      <c r="RF18" s="11">
        <f>IF(RF$4="Industrials",_xll.ciqfunctions.udf.CIQ(RF$2,"IQ_TOTAl_DEBT_EBITDA",IQ_FQ,$A18,"LFR",,RF$3),IF(ISNUMBER(_xll.ciqfunctions.udf.CIQ(RF$2,"IQ_TOTAl_LOANS",IQ_FQ,$A18,"LFR",,RF$3)/_xll.ciqfunctions.udf.CIQ(RF$2,"IQ_TOTAl_DEPOSITS",IQ_FQ,$A18,"LFR",,RF$3)*100),_xll.ciqfunctions.udf.CIQ(RF$2,"IQ_TOTAl_LOANS",IQ_FQ,$A18,"LFR",,RF$3)/_xll.ciqfunctions.udf.CIQ(RF$2,"IQ_TOTAl_DEPOSITS",IQ_FQ,$A18,"LFR",,RF$3)*100,0))</f>
        <v>0</v>
      </c>
      <c r="RG18" s="11">
        <f>IF(RG$4="Industrials",_xll.ciqfunctions.udf.CIQ(RG$2,"IQ_TOTAl_DEBT_EBITDA",IQ_FQ,$A18,"LFR",,RG$3),IF(ISNUMBER(_xll.ciqfunctions.udf.CIQ(RG$2,"IQ_TOTAl_LOANS",IQ_FQ,$A18,"LFR",,RG$3)/_xll.ciqfunctions.udf.CIQ(RG$2,"IQ_TOTAl_DEPOSITS",IQ_FQ,$A18,"LFR",,RG$3)*100),_xll.ciqfunctions.udf.CIQ(RG$2,"IQ_TOTAl_LOANS",IQ_FQ,$A18,"LFR",,RG$3)/_xll.ciqfunctions.udf.CIQ(RG$2,"IQ_TOTAl_DEPOSITS",IQ_FQ,$A18,"LFR",,RG$3)*100,0))</f>
        <v>0</v>
      </c>
      <c r="RH18" s="11">
        <f>IF(RH$4="Industrials",_xll.ciqfunctions.udf.CIQ(RH$2,"IQ_TOTAl_DEBT_EBITDA",IQ_FQ,$A18,"LFR",,RH$3),IF(ISNUMBER(_xll.ciqfunctions.udf.CIQ(RH$2,"IQ_TOTAl_LOANS",IQ_FQ,$A18,"LFR",,RH$3)/_xll.ciqfunctions.udf.CIQ(RH$2,"IQ_TOTAl_DEPOSITS",IQ_FQ,$A18,"LFR",,RH$3)*100),_xll.ciqfunctions.udf.CIQ(RH$2,"IQ_TOTAl_LOANS",IQ_FQ,$A18,"LFR",,RH$3)/_xll.ciqfunctions.udf.CIQ(RH$2,"IQ_TOTAl_DEPOSITS",IQ_FQ,$A18,"LFR",,RH$3)*100,0))</f>
        <v>0.13099</v>
      </c>
      <c r="RI18" s="11">
        <f>IF(RI$4="Industrials",_xll.ciqfunctions.udf.CIQ(RI$2,"IQ_TOTAl_DEBT_EBITDA",IQ_FQ,$A18,"LFR",,RI$3),IF(ISNUMBER(_xll.ciqfunctions.udf.CIQ(RI$2,"IQ_TOTAl_LOANS",IQ_FQ,$A18,"LFR",,RI$3)/_xll.ciqfunctions.udf.CIQ(RI$2,"IQ_TOTAl_DEPOSITS",IQ_FQ,$A18,"LFR",,RI$3)*100),_xll.ciqfunctions.udf.CIQ(RI$2,"IQ_TOTAl_LOANS",IQ_FQ,$A18,"LFR",,RI$3)/_xll.ciqfunctions.udf.CIQ(RI$2,"IQ_TOTAl_DEPOSITS",IQ_FQ,$A18,"LFR",,RI$3)*100,0))</f>
        <v>0.41403000000000001</v>
      </c>
      <c r="RJ18" s="11">
        <f>IF(RJ$4="Industrials",_xll.ciqfunctions.udf.CIQ(RJ$2,"IQ_TOTAl_DEBT_EBITDA",IQ_FQ,$A18,"LFR",,RJ$3),IF(ISNUMBER(_xll.ciqfunctions.udf.CIQ(RJ$2,"IQ_TOTAl_LOANS",IQ_FQ,$A18,"LFR",,RJ$3)/_xll.ciqfunctions.udf.CIQ(RJ$2,"IQ_TOTAl_DEPOSITS",IQ_FQ,$A18,"LFR",,RJ$3)*100),_xll.ciqfunctions.udf.CIQ(RJ$2,"IQ_TOTAl_LOANS",IQ_FQ,$A18,"LFR",,RJ$3)/_xll.ciqfunctions.udf.CIQ(RJ$2,"IQ_TOTAl_DEPOSITS",IQ_FQ,$A18,"LFR",,RJ$3)*100,0))</f>
        <v>0.11745</v>
      </c>
      <c r="RK18" s="11">
        <f>IF(RK$4="Industrials",_xll.ciqfunctions.udf.CIQ(RK$2,"IQ_TOTAl_DEBT_EBITDA",IQ_FQ,$A18,"LFR",,RK$3),IF(ISNUMBER(_xll.ciqfunctions.udf.CIQ(RK$2,"IQ_TOTAl_LOANS",IQ_FQ,$A18,"LFR",,RK$3)/_xll.ciqfunctions.udf.CIQ(RK$2,"IQ_TOTAl_DEPOSITS",IQ_FQ,$A18,"LFR",,RK$3)*100),_xll.ciqfunctions.udf.CIQ(RK$2,"IQ_TOTAl_LOANS",IQ_FQ,$A18,"LFR",,RK$3)/_xll.ciqfunctions.udf.CIQ(RK$2,"IQ_TOTAl_DEPOSITS",IQ_FQ,$A18,"LFR",,RK$3)*100,0))</f>
        <v>1.2210700000000001</v>
      </c>
      <c r="RL18" s="11">
        <f>IF(RL$4="Industrials",_xll.ciqfunctions.udf.CIQ(RL$2,"IQ_TOTAl_DEBT_EBITDA",IQ_FQ,$A18,"LFR",,RL$3),IF(ISNUMBER(_xll.ciqfunctions.udf.CIQ(RL$2,"IQ_TOTAl_LOANS",IQ_FQ,$A18,"LFR",,RL$3)/_xll.ciqfunctions.udf.CIQ(RL$2,"IQ_TOTAl_DEPOSITS",IQ_FQ,$A18,"LFR",,RL$3)*100),_xll.ciqfunctions.udf.CIQ(RL$2,"IQ_TOTAl_LOANS",IQ_FQ,$A18,"LFR",,RL$3)/_xll.ciqfunctions.udf.CIQ(RL$2,"IQ_TOTAl_DEPOSITS",IQ_FQ,$A18,"LFR",,RL$3)*100,0))</f>
        <v>2.7098800000000001</v>
      </c>
      <c r="RM18" s="11">
        <f>IF(RM$4="Industrials",_xll.ciqfunctions.udf.CIQ(RM$2,"IQ_TOTAl_DEBT_EBITDA",IQ_FQ,$A18,"LFR",,RM$3),IF(ISNUMBER(_xll.ciqfunctions.udf.CIQ(RM$2,"IQ_TOTAl_LOANS",IQ_FQ,$A18,"LFR",,RM$3)/_xll.ciqfunctions.udf.CIQ(RM$2,"IQ_TOTAl_DEPOSITS",IQ_FQ,$A18,"LFR",,RM$3)*100),_xll.ciqfunctions.udf.CIQ(RM$2,"IQ_TOTAl_LOANS",IQ_FQ,$A18,"LFR",,RM$3)/_xll.ciqfunctions.udf.CIQ(RM$2,"IQ_TOTAl_DEPOSITS",IQ_FQ,$A18,"LFR",,RM$3)*100,0))</f>
        <v>2.4452400000000001</v>
      </c>
      <c r="RN18" s="11">
        <f>IF(RN$4="Industrials",_xll.ciqfunctions.udf.CIQ(RN$2,"IQ_TOTAl_DEBT_EBITDA",IQ_FQ,$A18,"LFR",,RN$3),IF(ISNUMBER(_xll.ciqfunctions.udf.CIQ(RN$2,"IQ_TOTAl_LOANS",IQ_FQ,$A18,"LFR",,RN$3)/_xll.ciqfunctions.udf.CIQ(RN$2,"IQ_TOTAl_DEPOSITS",IQ_FQ,$A18,"LFR",,RN$3)*100),_xll.ciqfunctions.udf.CIQ(RN$2,"IQ_TOTAl_LOANS",IQ_FQ,$A18,"LFR",,RN$3)/_xll.ciqfunctions.udf.CIQ(RN$2,"IQ_TOTAl_DEPOSITS",IQ_FQ,$A18,"LFR",,RN$3)*100,0))</f>
        <v>1.59419</v>
      </c>
      <c r="RO18" s="11">
        <f>IF(RO$4="Industrials",_xll.ciqfunctions.udf.CIQ(RO$2,"IQ_TOTAl_DEBT_EBITDA",IQ_FQ,$A18,"LFR",,RO$3),IF(ISNUMBER(_xll.ciqfunctions.udf.CIQ(RO$2,"IQ_TOTAl_LOANS",IQ_FQ,$A18,"LFR",,RO$3)/_xll.ciqfunctions.udf.CIQ(RO$2,"IQ_TOTAl_DEPOSITS",IQ_FQ,$A18,"LFR",,RO$3)*100),_xll.ciqfunctions.udf.CIQ(RO$2,"IQ_TOTAl_LOANS",IQ_FQ,$A18,"LFR",,RO$3)/_xll.ciqfunctions.udf.CIQ(RO$2,"IQ_TOTAl_DEPOSITS",IQ_FQ,$A18,"LFR",,RO$3)*100,0))</f>
        <v>0.59858</v>
      </c>
      <c r="RP18" s="11">
        <f>IF(RP$4="Industrials",_xll.ciqfunctions.udf.CIQ(RP$2,"IQ_TOTAl_DEBT_EBITDA",IQ_FQ,$A18,"LFR",,RP$3),IF(ISNUMBER(_xll.ciqfunctions.udf.CIQ(RP$2,"IQ_TOTAl_LOANS",IQ_FQ,$A18,"LFR",,RP$3)/_xll.ciqfunctions.udf.CIQ(RP$2,"IQ_TOTAl_DEPOSITS",IQ_FQ,$A18,"LFR",,RP$3)*100),_xll.ciqfunctions.udf.CIQ(RP$2,"IQ_TOTAl_LOANS",IQ_FQ,$A18,"LFR",,RP$3)/_xll.ciqfunctions.udf.CIQ(RP$2,"IQ_TOTAl_DEPOSITS",IQ_FQ,$A18,"LFR",,RP$3)*100,0))</f>
        <v>0</v>
      </c>
      <c r="RQ18" s="11">
        <f>IF(RQ$4="Industrials",_xll.ciqfunctions.udf.CIQ(RQ$2,"IQ_TOTAl_DEBT_EBITDA",IQ_FQ,$A18,"LFR",,RQ$3),IF(ISNUMBER(_xll.ciqfunctions.udf.CIQ(RQ$2,"IQ_TOTAl_LOANS",IQ_FQ,$A18,"LFR",,RQ$3)/_xll.ciqfunctions.udf.CIQ(RQ$2,"IQ_TOTAl_DEPOSITS",IQ_FQ,$A18,"LFR",,RQ$3)*100),_xll.ciqfunctions.udf.CIQ(RQ$2,"IQ_TOTAl_LOANS",IQ_FQ,$A18,"LFR",,RQ$3)/_xll.ciqfunctions.udf.CIQ(RQ$2,"IQ_TOTAl_DEPOSITS",IQ_FQ,$A18,"LFR",,RQ$3)*100,0))</f>
        <v>0</v>
      </c>
      <c r="RR18" s="11" t="str">
        <f>IF(RR$4="Industrials",_xll.ciqfunctions.udf.CIQ(RR$2,"IQ_TOTAl_DEBT_EBITDA",IQ_FQ,$A18,"LFR",,RR$3),IF(ISNUMBER(_xll.ciqfunctions.udf.CIQ(RR$2,"IQ_TOTAl_LOANS",IQ_FQ,$A18,"LFR",,RR$3)/_xll.ciqfunctions.udf.CIQ(RR$2,"IQ_TOTAl_DEPOSITS",IQ_FQ,$A18,"LFR",,RR$3)*100),_xll.ciqfunctions.udf.CIQ(RR$2,"IQ_TOTAl_LOANS",IQ_FQ,$A18,"LFR",,RR$3)/_xll.ciqfunctions.udf.CIQ(RR$2,"IQ_TOTAl_DEPOSITS",IQ_FQ,$A18,"LFR",,RR$3)*100,0))</f>
        <v>NM</v>
      </c>
      <c r="RS18" s="11">
        <f>IF(RS$4="Industrials",_xll.ciqfunctions.udf.CIQ(RS$2,"IQ_TOTAl_DEBT_EBITDA",IQ_FQ,$A18,"LFR",,RS$3),IF(ISNUMBER(_xll.ciqfunctions.udf.CIQ(RS$2,"IQ_TOTAl_LOANS",IQ_FQ,$A18,"LFR",,RS$3)/_xll.ciqfunctions.udf.CIQ(RS$2,"IQ_TOTAl_DEPOSITS",IQ_FQ,$A18,"LFR",,RS$3)*100),_xll.ciqfunctions.udf.CIQ(RS$2,"IQ_TOTAl_LOANS",IQ_FQ,$A18,"LFR",,RS$3)/_xll.ciqfunctions.udf.CIQ(RS$2,"IQ_TOTAl_DEPOSITS",IQ_FQ,$A18,"LFR",,RS$3)*100,0))</f>
        <v>0</v>
      </c>
      <c r="RT18" s="11">
        <f>IF(RT$4="Industrials",_xll.ciqfunctions.udf.CIQ(RT$2,"IQ_TOTAl_DEBT_EBITDA",IQ_FQ,$A18,"LFR",,RT$3),IF(ISNUMBER(_xll.ciqfunctions.udf.CIQ(RT$2,"IQ_TOTAl_LOANS",IQ_FQ,$A18,"LFR",,RT$3)/_xll.ciqfunctions.udf.CIQ(RT$2,"IQ_TOTAl_DEPOSITS",IQ_FQ,$A18,"LFR",,RT$3)*100),_xll.ciqfunctions.udf.CIQ(RT$2,"IQ_TOTAl_LOANS",IQ_FQ,$A18,"LFR",,RT$3)/_xll.ciqfunctions.udf.CIQ(RT$2,"IQ_TOTAl_DEPOSITS",IQ_FQ,$A18,"LFR",,RT$3)*100,0))</f>
        <v>1.8818999999999999</v>
      </c>
      <c r="RU18" s="11">
        <f>IF(RU$4="Industrials",_xll.ciqfunctions.udf.CIQ(RU$2,"IQ_TOTAl_DEBT_EBITDA",IQ_FQ,$A18,"LFR",,RU$3),IF(ISNUMBER(_xll.ciqfunctions.udf.CIQ(RU$2,"IQ_TOTAl_LOANS",IQ_FQ,$A18,"LFR",,RU$3)/_xll.ciqfunctions.udf.CIQ(RU$2,"IQ_TOTAl_DEPOSITS",IQ_FQ,$A18,"LFR",,RU$3)*100),_xll.ciqfunctions.udf.CIQ(RU$2,"IQ_TOTAl_LOANS",IQ_FQ,$A18,"LFR",,RU$3)/_xll.ciqfunctions.udf.CIQ(RU$2,"IQ_TOTAl_DEPOSITS",IQ_FQ,$A18,"LFR",,RU$3)*100,0))</f>
        <v>1.3648199999999999</v>
      </c>
      <c r="RV18" s="11">
        <f>IF(RV$4="Industrials",_xll.ciqfunctions.udf.CIQ(RV$2,"IQ_TOTAl_DEBT_EBITDA",IQ_FQ,$A18,"LFR",,RV$3),IF(ISNUMBER(_xll.ciqfunctions.udf.CIQ(RV$2,"IQ_TOTAl_LOANS",IQ_FQ,$A18,"LFR",,RV$3)/_xll.ciqfunctions.udf.CIQ(RV$2,"IQ_TOTAl_DEPOSITS",IQ_FQ,$A18,"LFR",,RV$3)*100),_xll.ciqfunctions.udf.CIQ(RV$2,"IQ_TOTAl_LOANS",IQ_FQ,$A18,"LFR",,RV$3)/_xll.ciqfunctions.udf.CIQ(RV$2,"IQ_TOTAl_DEPOSITS",IQ_FQ,$A18,"LFR",,RV$3)*100,0))</f>
        <v>5.3490099999999998</v>
      </c>
      <c r="RW18" s="11">
        <f>IF(RW$4="Industrials",_xll.ciqfunctions.udf.CIQ(RW$2,"IQ_TOTAl_DEBT_EBITDA",IQ_FQ,$A18,"LFR",,RW$3),IF(ISNUMBER(_xll.ciqfunctions.udf.CIQ(RW$2,"IQ_TOTAl_LOANS",IQ_FQ,$A18,"LFR",,RW$3)/_xll.ciqfunctions.udf.CIQ(RW$2,"IQ_TOTAl_DEPOSITS",IQ_FQ,$A18,"LFR",,RW$3)*100),_xll.ciqfunctions.udf.CIQ(RW$2,"IQ_TOTAl_LOANS",IQ_FQ,$A18,"LFR",,RW$3)/_xll.ciqfunctions.udf.CIQ(RW$2,"IQ_TOTAl_DEPOSITS",IQ_FQ,$A18,"LFR",,RW$3)*100,0))</f>
        <v>0</v>
      </c>
      <c r="RX18" s="11">
        <f>IF(RX$4="Industrials",_xll.ciqfunctions.udf.CIQ(RX$2,"IQ_TOTAl_DEBT_EBITDA",IQ_FQ,$A18,"LFR",,RX$3),IF(ISNUMBER(_xll.ciqfunctions.udf.CIQ(RX$2,"IQ_TOTAl_LOANS",IQ_FQ,$A18,"LFR",,RX$3)/_xll.ciqfunctions.udf.CIQ(RX$2,"IQ_TOTAl_DEPOSITS",IQ_FQ,$A18,"LFR",,RX$3)*100),_xll.ciqfunctions.udf.CIQ(RX$2,"IQ_TOTAl_LOANS",IQ_FQ,$A18,"LFR",,RX$3)/_xll.ciqfunctions.udf.CIQ(RX$2,"IQ_TOTAl_DEPOSITS",IQ_FQ,$A18,"LFR",,RX$3)*100,0))</f>
        <v>2.71393</v>
      </c>
      <c r="RY18" s="11">
        <f>IF(RY$4="Industrials",_xll.ciqfunctions.udf.CIQ(RY$2,"IQ_TOTAl_DEBT_EBITDA",IQ_FQ,$A18,"LFR",,RY$3),IF(ISNUMBER(_xll.ciqfunctions.udf.CIQ(RY$2,"IQ_TOTAl_LOANS",IQ_FQ,$A18,"LFR",,RY$3)/_xll.ciqfunctions.udf.CIQ(RY$2,"IQ_TOTAl_DEPOSITS",IQ_FQ,$A18,"LFR",,RY$3)*100),_xll.ciqfunctions.udf.CIQ(RY$2,"IQ_TOTAl_LOANS",IQ_FQ,$A18,"LFR",,RY$3)/_xll.ciqfunctions.udf.CIQ(RY$2,"IQ_TOTAl_DEPOSITS",IQ_FQ,$A18,"LFR",,RY$3)*100,0))</f>
        <v>0</v>
      </c>
      <c r="RZ18" s="11">
        <f>IF(RZ$4="Industrials",_xll.ciqfunctions.udf.CIQ(RZ$2,"IQ_TOTAl_DEBT_EBITDA",IQ_FQ,$A18,"LFR",,RZ$3),IF(ISNUMBER(_xll.ciqfunctions.udf.CIQ(RZ$2,"IQ_TOTAl_LOANS",IQ_FQ,$A18,"LFR",,RZ$3)/_xll.ciqfunctions.udf.CIQ(RZ$2,"IQ_TOTAl_DEPOSITS",IQ_FQ,$A18,"LFR",,RZ$3)*100),_xll.ciqfunctions.udf.CIQ(RZ$2,"IQ_TOTAl_LOANS",IQ_FQ,$A18,"LFR",,RZ$3)/_xll.ciqfunctions.udf.CIQ(RZ$2,"IQ_TOTAl_DEPOSITS",IQ_FQ,$A18,"LFR",,RZ$3)*100,0))</f>
        <v>0</v>
      </c>
      <c r="SA18" s="11">
        <f>IF(SA$4="Industrials",_xll.ciqfunctions.udf.CIQ(SA$2,"IQ_TOTAl_DEBT_EBITDA",IQ_FQ,$A18,"LFR",,SA$3),IF(ISNUMBER(_xll.ciqfunctions.udf.CIQ(SA$2,"IQ_TOTAl_LOANS",IQ_FQ,$A18,"LFR",,SA$3)/_xll.ciqfunctions.udf.CIQ(SA$2,"IQ_TOTAl_DEPOSITS",IQ_FQ,$A18,"LFR",,SA$3)*100),_xll.ciqfunctions.udf.CIQ(SA$2,"IQ_TOTAl_LOANS",IQ_FQ,$A18,"LFR",,SA$3)/_xll.ciqfunctions.udf.CIQ(SA$2,"IQ_TOTAl_DEPOSITS",IQ_FQ,$A18,"LFR",,SA$3)*100,0))</f>
        <v>0</v>
      </c>
      <c r="SB18" s="11">
        <f>IF(SB$4="Industrials",_xll.ciqfunctions.udf.CIQ(SB$2,"IQ_TOTAl_DEBT_EBITDA",IQ_FQ,$A18,"LFR",,SB$3),IF(ISNUMBER(_xll.ciqfunctions.udf.CIQ(SB$2,"IQ_TOTAl_LOANS",IQ_FQ,$A18,"LFR",,SB$3)/_xll.ciqfunctions.udf.CIQ(SB$2,"IQ_TOTAl_DEPOSITS",IQ_FQ,$A18,"LFR",,SB$3)*100),_xll.ciqfunctions.udf.CIQ(SB$2,"IQ_TOTAl_LOANS",IQ_FQ,$A18,"LFR",,SB$3)/_xll.ciqfunctions.udf.CIQ(SB$2,"IQ_TOTAl_DEPOSITS",IQ_FQ,$A18,"LFR",,SB$3)*100,0))</f>
        <v>2.48142</v>
      </c>
      <c r="SC18" s="11">
        <f>IF(SC$4="Industrials",_xll.ciqfunctions.udf.CIQ(SC$2,"IQ_TOTAl_DEBT_EBITDA",IQ_FQ,$A18,"LFR",,SC$3),IF(ISNUMBER(_xll.ciqfunctions.udf.CIQ(SC$2,"IQ_TOTAl_LOANS",IQ_FQ,$A18,"LFR",,SC$3)/_xll.ciqfunctions.udf.CIQ(SC$2,"IQ_TOTAl_DEPOSITS",IQ_FQ,$A18,"LFR",,SC$3)*100),_xll.ciqfunctions.udf.CIQ(SC$2,"IQ_TOTAl_LOANS",IQ_FQ,$A18,"LFR",,SC$3)/_xll.ciqfunctions.udf.CIQ(SC$2,"IQ_TOTAl_DEPOSITS",IQ_FQ,$A18,"LFR",,SC$3)*100,0))</f>
        <v>5.0199199999999999</v>
      </c>
      <c r="SD18" s="11">
        <f>IF(SD$4="Industrials",_xll.ciqfunctions.udf.CIQ(SD$2,"IQ_TOTAl_DEBT_EBITDA",IQ_FQ,$A18,"LFR",,SD$3),IF(ISNUMBER(_xll.ciqfunctions.udf.CIQ(SD$2,"IQ_TOTAl_LOANS",IQ_FQ,$A18,"LFR",,SD$3)/_xll.ciqfunctions.udf.CIQ(SD$2,"IQ_TOTAl_DEPOSITS",IQ_FQ,$A18,"LFR",,SD$3)*100),_xll.ciqfunctions.udf.CIQ(SD$2,"IQ_TOTAl_LOANS",IQ_FQ,$A18,"LFR",,SD$3)/_xll.ciqfunctions.udf.CIQ(SD$2,"IQ_TOTAl_DEPOSITS",IQ_FQ,$A18,"LFR",,SD$3)*100,0))</f>
        <v>1.25739</v>
      </c>
      <c r="SE18" s="11">
        <f>IF(SE$4="Industrials",_xll.ciqfunctions.udf.CIQ(SE$2,"IQ_TOTAl_DEBT_EBITDA",IQ_FQ,$A18,"LFR",,SE$3),IF(ISNUMBER(_xll.ciqfunctions.udf.CIQ(SE$2,"IQ_TOTAl_LOANS",IQ_FQ,$A18,"LFR",,SE$3)/_xll.ciqfunctions.udf.CIQ(SE$2,"IQ_TOTAl_DEPOSITS",IQ_FQ,$A18,"LFR",,SE$3)*100),_xll.ciqfunctions.udf.CIQ(SE$2,"IQ_TOTAl_LOANS",IQ_FQ,$A18,"LFR",,SE$3)/_xll.ciqfunctions.udf.CIQ(SE$2,"IQ_TOTAl_DEPOSITS",IQ_FQ,$A18,"LFR",,SE$3)*100,0))</f>
        <v>0</v>
      </c>
      <c r="SF18" s="11">
        <f>IF(SF$4="Industrials",_xll.ciqfunctions.udf.CIQ(SF$2,"IQ_TOTAl_DEBT_EBITDA",IQ_FQ,$A18,"LFR",,SF$3),IF(ISNUMBER(_xll.ciqfunctions.udf.CIQ(SF$2,"IQ_TOTAl_LOANS",IQ_FQ,$A18,"LFR",,SF$3)/_xll.ciqfunctions.udf.CIQ(SF$2,"IQ_TOTAl_DEPOSITS",IQ_FQ,$A18,"LFR",,SF$3)*100),_xll.ciqfunctions.udf.CIQ(SF$2,"IQ_TOTAl_LOANS",IQ_FQ,$A18,"LFR",,SF$3)/_xll.ciqfunctions.udf.CIQ(SF$2,"IQ_TOTAl_DEPOSITS",IQ_FQ,$A18,"LFR",,SF$3)*100,0))</f>
        <v>0</v>
      </c>
      <c r="SG18" s="11">
        <f>IF(SG$4="Industrials",_xll.ciqfunctions.udf.CIQ(SG$2,"IQ_TOTAl_DEBT_EBITDA",IQ_FQ,$A18,"LFR",,SG$3),IF(ISNUMBER(_xll.ciqfunctions.udf.CIQ(SG$2,"IQ_TOTAl_LOANS",IQ_FQ,$A18,"LFR",,SG$3)/_xll.ciqfunctions.udf.CIQ(SG$2,"IQ_TOTAl_DEPOSITS",IQ_FQ,$A18,"LFR",,SG$3)*100),_xll.ciqfunctions.udf.CIQ(SG$2,"IQ_TOTAl_LOANS",IQ_FQ,$A18,"LFR",,SG$3)/_xll.ciqfunctions.udf.CIQ(SG$2,"IQ_TOTAl_DEPOSITS",IQ_FQ,$A18,"LFR",,SG$3)*100,0))</f>
        <v>0</v>
      </c>
      <c r="SH18" s="11">
        <f>IF(SH$4="Industrials",_xll.ciqfunctions.udf.CIQ(SH$2,"IQ_TOTAl_DEBT_EBITDA",IQ_FQ,$A18,"LFR",,SH$3),IF(ISNUMBER(_xll.ciqfunctions.udf.CIQ(SH$2,"IQ_TOTAl_LOANS",IQ_FQ,$A18,"LFR",,SH$3)/_xll.ciqfunctions.udf.CIQ(SH$2,"IQ_TOTAl_DEPOSITS",IQ_FQ,$A18,"LFR",,SH$3)*100),_xll.ciqfunctions.udf.CIQ(SH$2,"IQ_TOTAl_LOANS",IQ_FQ,$A18,"LFR",,SH$3)/_xll.ciqfunctions.udf.CIQ(SH$2,"IQ_TOTAl_DEPOSITS",IQ_FQ,$A18,"LFR",,SH$3)*100,0))</f>
        <v>2.8031799999999998</v>
      </c>
      <c r="SI18" s="11">
        <f>IF(SI$4="Industrials",_xll.ciqfunctions.udf.CIQ(SI$2,"IQ_TOTAl_DEBT_EBITDA",IQ_FQ,$A18,"LFR",,SI$3),IF(ISNUMBER(_xll.ciqfunctions.udf.CIQ(SI$2,"IQ_TOTAl_LOANS",IQ_FQ,$A18,"LFR",,SI$3)/_xll.ciqfunctions.udf.CIQ(SI$2,"IQ_TOTAl_DEPOSITS",IQ_FQ,$A18,"LFR",,SI$3)*100),_xll.ciqfunctions.udf.CIQ(SI$2,"IQ_TOTAl_LOANS",IQ_FQ,$A18,"LFR",,SI$3)/_xll.ciqfunctions.udf.CIQ(SI$2,"IQ_TOTAl_DEPOSITS",IQ_FQ,$A18,"LFR",,SI$3)*100,0))</f>
        <v>0</v>
      </c>
      <c r="SJ18" s="11">
        <f>IF(SJ$4="Industrials",_xll.ciqfunctions.udf.CIQ(SJ$2,"IQ_TOTAl_DEBT_EBITDA",IQ_FQ,$A18,"LFR",,SJ$3),IF(ISNUMBER(_xll.ciqfunctions.udf.CIQ(SJ$2,"IQ_TOTAl_LOANS",IQ_FQ,$A18,"LFR",,SJ$3)/_xll.ciqfunctions.udf.CIQ(SJ$2,"IQ_TOTAl_DEPOSITS",IQ_FQ,$A18,"LFR",,SJ$3)*100),_xll.ciqfunctions.udf.CIQ(SJ$2,"IQ_TOTAl_LOANS",IQ_FQ,$A18,"LFR",,SJ$3)/_xll.ciqfunctions.udf.CIQ(SJ$2,"IQ_TOTAl_DEPOSITS",IQ_FQ,$A18,"LFR",,SJ$3)*100,0))</f>
        <v>0</v>
      </c>
    </row>
    <row r="19" spans="1:504" x14ac:dyDescent="0.25">
      <c r="A19" s="10">
        <v>36249</v>
      </c>
      <c r="B19" s="11">
        <f t="shared" si="0"/>
        <v>5.8044761014505744</v>
      </c>
      <c r="C19" s="11">
        <f t="shared" si="1"/>
        <v>1.9495135396039582</v>
      </c>
      <c r="D19" s="11">
        <f t="shared" si="2"/>
        <v>25.031696780290481</v>
      </c>
      <c r="E19" s="11">
        <f>IF(E$4="Industrials",_xll.ciqfunctions.udf.CIQ(E$2,"IQ_TOTAl_DEBT_EBITDA",IQ_FQ,$A19,"LFR",,E$3),IF(ISNUMBER(_xll.ciqfunctions.udf.CIQ(E$2,"IQ_TOTAl_LOANS",IQ_FQ,$A19,"LFR",,E$3)/_xll.ciqfunctions.udf.CIQ(E$2,"IQ_TOTAl_DEPOSITS",IQ_FQ,$A19,"LFR",,E$3)*100),_xll.ciqfunctions.udf.CIQ(E$2,"IQ_TOTAl_LOANS",IQ_FQ,$A19,"LFR",,E$3)/_xll.ciqfunctions.udf.CIQ(E$2,"IQ_TOTAl_DEPOSITS",IQ_FQ,$A19,"LFR",,E$3)*100,0))</f>
        <v>0.93217000000000005</v>
      </c>
      <c r="F19" s="11">
        <f>IF(F$4="Industrials",_xll.ciqfunctions.udf.CIQ(F$2,"IQ_TOTAl_DEBT_EBITDA",IQ_FQ,$A19,"LFR",,F$3),IF(ISNUMBER(_xll.ciqfunctions.udf.CIQ(F$2,"IQ_TOTAl_LOANS",IQ_FQ,$A19,"LFR",,F$3)/_xll.ciqfunctions.udf.CIQ(F$2,"IQ_TOTAl_DEPOSITS",IQ_FQ,$A19,"LFR",,F$3)*100),_xll.ciqfunctions.udf.CIQ(F$2,"IQ_TOTAl_LOANS",IQ_FQ,$A19,"LFR",,F$3)/_xll.ciqfunctions.udf.CIQ(F$2,"IQ_TOTAl_DEPOSITS",IQ_FQ,$A19,"LFR",,F$3)*100,0))</f>
        <v>0.75444999999999995</v>
      </c>
      <c r="G19" s="11">
        <f>IF(G$4="Industrials",_xll.ciqfunctions.udf.CIQ(G$2,"IQ_TOTAl_DEBT_EBITDA",IQ_FQ,$A19,"LFR",,G$3),IF(ISNUMBER(_xll.ciqfunctions.udf.CIQ(G$2,"IQ_TOTAl_LOANS",IQ_FQ,$A19,"LFR",,G$3)/_xll.ciqfunctions.udf.CIQ(G$2,"IQ_TOTAl_DEPOSITS",IQ_FQ,$A19,"LFR",,G$3)*100),_xll.ciqfunctions.udf.CIQ(G$2,"IQ_TOTAl_LOANS",IQ_FQ,$A19,"LFR",,G$3)/_xll.ciqfunctions.udf.CIQ(G$2,"IQ_TOTAl_DEPOSITS",IQ_FQ,$A19,"LFR",,G$3)*100,0))</f>
        <v>0</v>
      </c>
      <c r="H19" s="11">
        <f>IF(H$4="Industrials",_xll.ciqfunctions.udf.CIQ(H$2,"IQ_TOTAl_DEBT_EBITDA",IQ_FQ,$A19,"LFR",,H$3),IF(ISNUMBER(_xll.ciqfunctions.udf.CIQ(H$2,"IQ_TOTAl_LOANS",IQ_FQ,$A19,"LFR",,H$3)/_xll.ciqfunctions.udf.CIQ(H$2,"IQ_TOTAl_DEPOSITS",IQ_FQ,$A19,"LFR",,H$3)*100),_xll.ciqfunctions.udf.CIQ(H$2,"IQ_TOTAl_LOANS",IQ_FQ,$A19,"LFR",,H$3)/_xll.ciqfunctions.udf.CIQ(H$2,"IQ_TOTAl_DEPOSITS",IQ_FQ,$A19,"LFR",,H$3)*100,0))</f>
        <v>0</v>
      </c>
      <c r="I19" s="11">
        <f>IF(I$4="Industrials",_xll.ciqfunctions.udf.CIQ(I$2,"IQ_TOTAl_DEBT_EBITDA",IQ_FQ,$A19,"LFR",,I$3),IF(ISNUMBER(_xll.ciqfunctions.udf.CIQ(I$2,"IQ_TOTAl_LOANS",IQ_FQ,$A19,"LFR",,I$3)/_xll.ciqfunctions.udf.CIQ(I$2,"IQ_TOTAl_DEPOSITS",IQ_FQ,$A19,"LFR",,I$3)*100),_xll.ciqfunctions.udf.CIQ(I$2,"IQ_TOTAl_LOANS",IQ_FQ,$A19,"LFR",,I$3)/_xll.ciqfunctions.udf.CIQ(I$2,"IQ_TOTAl_DEPOSITS",IQ_FQ,$A19,"LFR",,I$3)*100,0))</f>
        <v>0</v>
      </c>
      <c r="J19" s="11">
        <f>IF(J$4="Industrials",_xll.ciqfunctions.udf.CIQ(J$2,"IQ_TOTAl_DEBT_EBITDA",IQ_FQ,$A19,"LFR",,J$3),IF(ISNUMBER(_xll.ciqfunctions.udf.CIQ(J$2,"IQ_TOTAl_LOANS",IQ_FQ,$A19,"LFR",,J$3)/_xll.ciqfunctions.udf.CIQ(J$2,"IQ_TOTAl_DEPOSITS",IQ_FQ,$A19,"LFR",,J$3)*100),_xll.ciqfunctions.udf.CIQ(J$2,"IQ_TOTAl_LOANS",IQ_FQ,$A19,"LFR",,J$3)/_xll.ciqfunctions.udf.CIQ(J$2,"IQ_TOTAl_DEPOSITS",IQ_FQ,$A19,"LFR",,J$3)*100,0))</f>
        <v>0</v>
      </c>
      <c r="K19" s="11">
        <f>IF(K$4="Industrials",_xll.ciqfunctions.udf.CIQ(K$2,"IQ_TOTAl_DEBT_EBITDA",IQ_FQ,$A19,"LFR",,K$3),IF(ISNUMBER(_xll.ciqfunctions.udf.CIQ(K$2,"IQ_TOTAl_LOANS",IQ_FQ,$A19,"LFR",,K$3)/_xll.ciqfunctions.udf.CIQ(K$2,"IQ_TOTAl_DEPOSITS",IQ_FQ,$A19,"LFR",,K$3)*100),_xll.ciqfunctions.udf.CIQ(K$2,"IQ_TOTAl_LOANS",IQ_FQ,$A19,"LFR",,K$3)/_xll.ciqfunctions.udf.CIQ(K$2,"IQ_TOTAl_DEPOSITS",IQ_FQ,$A19,"LFR",,K$3)*100,0))</f>
        <v>20.106590000000001</v>
      </c>
      <c r="L19" s="11">
        <f>IF(L$4="Industrials",_xll.ciqfunctions.udf.CIQ(L$2,"IQ_TOTAl_DEBT_EBITDA",IQ_FQ,$A19,"LFR",,L$3),IF(ISNUMBER(_xll.ciqfunctions.udf.CIQ(L$2,"IQ_TOTAl_LOANS",IQ_FQ,$A19,"LFR",,L$3)/_xll.ciqfunctions.udf.CIQ(L$2,"IQ_TOTAl_DEPOSITS",IQ_FQ,$A19,"LFR",,L$3)*100),_xll.ciqfunctions.udf.CIQ(L$2,"IQ_TOTAl_LOANS",IQ_FQ,$A19,"LFR",,L$3)/_xll.ciqfunctions.udf.CIQ(L$2,"IQ_TOTAl_DEPOSITS",IQ_FQ,$A19,"LFR",,L$3)*100,0))</f>
        <v>0</v>
      </c>
      <c r="M19" s="11">
        <f>IF(M$4="Industrials",_xll.ciqfunctions.udf.CIQ(M$2,"IQ_TOTAl_DEBT_EBITDA",IQ_FQ,$A19,"LFR",,M$3),IF(ISNUMBER(_xll.ciqfunctions.udf.CIQ(M$2,"IQ_TOTAl_LOANS",IQ_FQ,$A19,"LFR",,M$3)/_xll.ciqfunctions.udf.CIQ(M$2,"IQ_TOTAl_DEPOSITS",IQ_FQ,$A19,"LFR",,M$3)*100),_xll.ciqfunctions.udf.CIQ(M$2,"IQ_TOTAl_LOANS",IQ_FQ,$A19,"LFR",,M$3)/_xll.ciqfunctions.udf.CIQ(M$2,"IQ_TOTAl_DEPOSITS",IQ_FQ,$A19,"LFR",,M$3)*100,0))</f>
        <v>0</v>
      </c>
      <c r="N19" s="11">
        <f>IF(N$4="Industrials",_xll.ciqfunctions.udf.CIQ(N$2,"IQ_TOTAl_DEBT_EBITDA",IQ_FQ,$A19,"LFR",,N$3),IF(ISNUMBER(_xll.ciqfunctions.udf.CIQ(N$2,"IQ_TOTAl_LOANS",IQ_FQ,$A19,"LFR",,N$3)/_xll.ciqfunctions.udf.CIQ(N$2,"IQ_TOTAl_DEPOSITS",IQ_FQ,$A19,"LFR",,N$3)*100),_xll.ciqfunctions.udf.CIQ(N$2,"IQ_TOTAl_LOANS",IQ_FQ,$A19,"LFR",,N$3)/_xll.ciqfunctions.udf.CIQ(N$2,"IQ_TOTAl_DEPOSITS",IQ_FQ,$A19,"LFR",,N$3)*100,0))</f>
        <v>0</v>
      </c>
      <c r="O19" s="11">
        <f>IF(O$4="Industrials",_xll.ciqfunctions.udf.CIQ(O$2,"IQ_TOTAl_DEBT_EBITDA",IQ_FQ,$A19,"LFR",,O$3),IF(ISNUMBER(_xll.ciqfunctions.udf.CIQ(O$2,"IQ_TOTAl_LOANS",IQ_FQ,$A19,"LFR",,O$3)/_xll.ciqfunctions.udf.CIQ(O$2,"IQ_TOTAl_DEPOSITS",IQ_FQ,$A19,"LFR",,O$3)*100),_xll.ciqfunctions.udf.CIQ(O$2,"IQ_TOTAl_LOANS",IQ_FQ,$A19,"LFR",,O$3)/_xll.ciqfunctions.udf.CIQ(O$2,"IQ_TOTAl_DEPOSITS",IQ_FQ,$A19,"LFR",,O$3)*100,0))</f>
        <v>3.0833300000000001</v>
      </c>
      <c r="P19" s="11">
        <f>IF(P$4="Industrials",_xll.ciqfunctions.udf.CIQ(P$2,"IQ_TOTAl_DEBT_EBITDA",IQ_FQ,$A19,"LFR",,P$3),IF(ISNUMBER(_xll.ciqfunctions.udf.CIQ(P$2,"IQ_TOTAl_LOANS",IQ_FQ,$A19,"LFR",,P$3)/_xll.ciqfunctions.udf.CIQ(P$2,"IQ_TOTAl_DEPOSITS",IQ_FQ,$A19,"LFR",,P$3)*100),_xll.ciqfunctions.udf.CIQ(P$2,"IQ_TOTAl_LOANS",IQ_FQ,$A19,"LFR",,P$3)/_xll.ciqfunctions.udf.CIQ(P$2,"IQ_TOTAl_DEPOSITS",IQ_FQ,$A19,"LFR",,P$3)*100,0))</f>
        <v>1.9930399999999999</v>
      </c>
      <c r="Q19" s="11">
        <f>IF(Q$4="Industrials",_xll.ciqfunctions.udf.CIQ(Q$2,"IQ_TOTAl_DEBT_EBITDA",IQ_FQ,$A19,"LFR",,Q$3),IF(ISNUMBER(_xll.ciqfunctions.udf.CIQ(Q$2,"IQ_TOTAl_LOANS",IQ_FQ,$A19,"LFR",,Q$3)/_xll.ciqfunctions.udf.CIQ(Q$2,"IQ_TOTAl_DEPOSITS",IQ_FQ,$A19,"LFR",,Q$3)*100),_xll.ciqfunctions.udf.CIQ(Q$2,"IQ_TOTAl_LOANS",IQ_FQ,$A19,"LFR",,Q$3)/_xll.ciqfunctions.udf.CIQ(Q$2,"IQ_TOTAl_DEPOSITS",IQ_FQ,$A19,"LFR",,Q$3)*100,0))</f>
        <v>4.7102199999999996</v>
      </c>
      <c r="R19" s="11">
        <f>IF(R$4="Industrials",_xll.ciqfunctions.udf.CIQ(R$2,"IQ_TOTAl_DEBT_EBITDA",IQ_FQ,$A19,"LFR",,R$3),IF(ISNUMBER(_xll.ciqfunctions.udf.CIQ(R$2,"IQ_TOTAl_LOANS",IQ_FQ,$A19,"LFR",,R$3)/_xll.ciqfunctions.udf.CIQ(R$2,"IQ_TOTAl_DEPOSITS",IQ_FQ,$A19,"LFR",,R$3)*100),_xll.ciqfunctions.udf.CIQ(R$2,"IQ_TOTAl_LOANS",IQ_FQ,$A19,"LFR",,R$3)/_xll.ciqfunctions.udf.CIQ(R$2,"IQ_TOTAl_DEPOSITS",IQ_FQ,$A19,"LFR",,R$3)*100,0))</f>
        <v>0</v>
      </c>
      <c r="S19" s="11">
        <f>IF(S$4="Industrials",_xll.ciqfunctions.udf.CIQ(S$2,"IQ_TOTAl_DEBT_EBITDA",IQ_FQ,$A19,"LFR",,S$3),IF(ISNUMBER(_xll.ciqfunctions.udf.CIQ(S$2,"IQ_TOTAl_LOANS",IQ_FQ,$A19,"LFR",,S$3)/_xll.ciqfunctions.udf.CIQ(S$2,"IQ_TOTAl_DEPOSITS",IQ_FQ,$A19,"LFR",,S$3)*100),_xll.ciqfunctions.udf.CIQ(S$2,"IQ_TOTAl_LOANS",IQ_FQ,$A19,"LFR",,S$3)/_xll.ciqfunctions.udf.CIQ(S$2,"IQ_TOTAl_DEPOSITS",IQ_FQ,$A19,"LFR",,S$3)*100,0))</f>
        <v>1.35843</v>
      </c>
      <c r="T19" s="11" t="str">
        <f>IF(T$4="Industrials",_xll.ciqfunctions.udf.CIQ(T$2,"IQ_TOTAl_DEBT_EBITDA",IQ_FQ,$A19,"LFR",,T$3),IF(ISNUMBER(_xll.ciqfunctions.udf.CIQ(T$2,"IQ_TOTAl_LOANS",IQ_FQ,$A19,"LFR",,T$3)/_xll.ciqfunctions.udf.CIQ(T$2,"IQ_TOTAl_DEPOSITS",IQ_FQ,$A19,"LFR",,T$3)*100),_xll.ciqfunctions.udf.CIQ(T$2,"IQ_TOTAl_LOANS",IQ_FQ,$A19,"LFR",,T$3)/_xll.ciqfunctions.udf.CIQ(T$2,"IQ_TOTAl_DEPOSITS",IQ_FQ,$A19,"LFR",,T$3)*100,0))</f>
        <v>NM</v>
      </c>
      <c r="U19" s="11">
        <f>IF(U$4="Industrials",_xll.ciqfunctions.udf.CIQ(U$2,"IQ_TOTAl_DEBT_EBITDA",IQ_FQ,$A19,"LFR",,U$3),IF(ISNUMBER(_xll.ciqfunctions.udf.CIQ(U$2,"IQ_TOTAl_LOANS",IQ_FQ,$A19,"LFR",,U$3)/_xll.ciqfunctions.udf.CIQ(U$2,"IQ_TOTAl_DEPOSITS",IQ_FQ,$A19,"LFR",,U$3)*100),_xll.ciqfunctions.udf.CIQ(U$2,"IQ_TOTAl_LOANS",IQ_FQ,$A19,"LFR",,U$3)/_xll.ciqfunctions.udf.CIQ(U$2,"IQ_TOTAl_DEPOSITS",IQ_FQ,$A19,"LFR",,U$3)*100,0))</f>
        <v>0</v>
      </c>
      <c r="V19" s="11">
        <f>IF(V$4="Industrials",_xll.ciqfunctions.udf.CIQ(V$2,"IQ_TOTAl_DEBT_EBITDA",IQ_FQ,$A19,"LFR",,V$3),IF(ISNUMBER(_xll.ciqfunctions.udf.CIQ(V$2,"IQ_TOTAl_LOANS",IQ_FQ,$A19,"LFR",,V$3)/_xll.ciqfunctions.udf.CIQ(V$2,"IQ_TOTAl_DEPOSITS",IQ_FQ,$A19,"LFR",,V$3)*100),_xll.ciqfunctions.udf.CIQ(V$2,"IQ_TOTAl_LOANS",IQ_FQ,$A19,"LFR",,V$3)/_xll.ciqfunctions.udf.CIQ(V$2,"IQ_TOTAl_DEPOSITS",IQ_FQ,$A19,"LFR",,V$3)*100,0))</f>
        <v>0.85231999999999997</v>
      </c>
      <c r="W19" s="11">
        <f>IF(W$4="Industrials",_xll.ciqfunctions.udf.CIQ(W$2,"IQ_TOTAl_DEBT_EBITDA",IQ_FQ,$A19,"LFR",,W$3),IF(ISNUMBER(_xll.ciqfunctions.udf.CIQ(W$2,"IQ_TOTAl_LOANS",IQ_FQ,$A19,"LFR",,W$3)/_xll.ciqfunctions.udf.CIQ(W$2,"IQ_TOTAl_DEPOSITS",IQ_FQ,$A19,"LFR",,W$3)*100),_xll.ciqfunctions.udf.CIQ(W$2,"IQ_TOTAl_LOANS",IQ_FQ,$A19,"LFR",,W$3)/_xll.ciqfunctions.udf.CIQ(W$2,"IQ_TOTAl_DEPOSITS",IQ_FQ,$A19,"LFR",,W$3)*100,0))</f>
        <v>0</v>
      </c>
      <c r="X19" s="11">
        <f>IF(X$4="Industrials",_xll.ciqfunctions.udf.CIQ(X$2,"IQ_TOTAl_DEBT_EBITDA",IQ_FQ,$A19,"LFR",,X$3),IF(ISNUMBER(_xll.ciqfunctions.udf.CIQ(X$2,"IQ_TOTAl_LOANS",IQ_FQ,$A19,"LFR",,X$3)/_xll.ciqfunctions.udf.CIQ(X$2,"IQ_TOTAl_DEPOSITS",IQ_FQ,$A19,"LFR",,X$3)*100),_xll.ciqfunctions.udf.CIQ(X$2,"IQ_TOTAl_LOANS",IQ_FQ,$A19,"LFR",,X$3)/_xll.ciqfunctions.udf.CIQ(X$2,"IQ_TOTAl_DEPOSITS",IQ_FQ,$A19,"LFR",,X$3)*100,0))</f>
        <v>1.05179</v>
      </c>
      <c r="Y19" s="11">
        <f>IF(Y$4="Industrials",_xll.ciqfunctions.udf.CIQ(Y$2,"IQ_TOTAl_DEBT_EBITDA",IQ_FQ,$A19,"LFR",,Y$3),IF(ISNUMBER(_xll.ciqfunctions.udf.CIQ(Y$2,"IQ_TOTAl_LOANS",IQ_FQ,$A19,"LFR",,Y$3)/_xll.ciqfunctions.udf.CIQ(Y$2,"IQ_TOTAl_DEPOSITS",IQ_FQ,$A19,"LFR",,Y$3)*100),_xll.ciqfunctions.udf.CIQ(Y$2,"IQ_TOTAl_LOANS",IQ_FQ,$A19,"LFR",,Y$3)/_xll.ciqfunctions.udf.CIQ(Y$2,"IQ_TOTAl_DEPOSITS",IQ_FQ,$A19,"LFR",,Y$3)*100,0))</f>
        <v>8.5434300000000007</v>
      </c>
      <c r="Z19" s="11">
        <f>IF(Z$4="Industrials",_xll.ciqfunctions.udf.CIQ(Z$2,"IQ_TOTAl_DEBT_EBITDA",IQ_FQ,$A19,"LFR",,Z$3),IF(ISNUMBER(_xll.ciqfunctions.udf.CIQ(Z$2,"IQ_TOTAl_LOANS",IQ_FQ,$A19,"LFR",,Z$3)/_xll.ciqfunctions.udf.CIQ(Z$2,"IQ_TOTAl_DEPOSITS",IQ_FQ,$A19,"LFR",,Z$3)*100),_xll.ciqfunctions.udf.CIQ(Z$2,"IQ_TOTAl_LOANS",IQ_FQ,$A19,"LFR",,Z$3)/_xll.ciqfunctions.udf.CIQ(Z$2,"IQ_TOTAl_DEPOSITS",IQ_FQ,$A19,"LFR",,Z$3)*100,0))</f>
        <v>3.3327399999999998</v>
      </c>
      <c r="AA19" s="11">
        <f>IF(AA$4="Industrials",_xll.ciqfunctions.udf.CIQ(AA$2,"IQ_TOTAl_DEBT_EBITDA",IQ_FQ,$A19,"LFR",,AA$3),IF(ISNUMBER(_xll.ciqfunctions.udf.CIQ(AA$2,"IQ_TOTAl_LOANS",IQ_FQ,$A19,"LFR",,AA$3)/_xll.ciqfunctions.udf.CIQ(AA$2,"IQ_TOTAl_DEPOSITS",IQ_FQ,$A19,"LFR",,AA$3)*100),_xll.ciqfunctions.udf.CIQ(AA$2,"IQ_TOTAl_LOANS",IQ_FQ,$A19,"LFR",,AA$3)/_xll.ciqfunctions.udf.CIQ(AA$2,"IQ_TOTAl_DEPOSITS",IQ_FQ,$A19,"LFR",,AA$3)*100,0))</f>
        <v>2.7752500000000002</v>
      </c>
      <c r="AB19" s="11">
        <f>IF(AB$4="Industrials",_xll.ciqfunctions.udf.CIQ(AB$2,"IQ_TOTAl_DEBT_EBITDA",IQ_FQ,$A19,"LFR",,AB$3),IF(ISNUMBER(_xll.ciqfunctions.udf.CIQ(AB$2,"IQ_TOTAl_LOANS",IQ_FQ,$A19,"LFR",,AB$3)/_xll.ciqfunctions.udf.CIQ(AB$2,"IQ_TOTAl_DEPOSITS",IQ_FQ,$A19,"LFR",,AB$3)*100),_xll.ciqfunctions.udf.CIQ(AB$2,"IQ_TOTAl_LOANS",IQ_FQ,$A19,"LFR",,AB$3)/_xll.ciqfunctions.udf.CIQ(AB$2,"IQ_TOTAl_DEPOSITS",IQ_FQ,$A19,"LFR",,AB$3)*100,0))</f>
        <v>0</v>
      </c>
      <c r="AC19" s="11">
        <f>IF(AC$4="Industrials",_xll.ciqfunctions.udf.CIQ(AC$2,"IQ_TOTAl_DEBT_EBITDA",IQ_FQ,$A19,"LFR",,AC$3),IF(ISNUMBER(_xll.ciqfunctions.udf.CIQ(AC$2,"IQ_TOTAl_LOANS",IQ_FQ,$A19,"LFR",,AC$3)/_xll.ciqfunctions.udf.CIQ(AC$2,"IQ_TOTAl_DEPOSITS",IQ_FQ,$A19,"LFR",,AC$3)*100),_xll.ciqfunctions.udf.CIQ(AC$2,"IQ_TOTAl_LOANS",IQ_FQ,$A19,"LFR",,AC$3)/_xll.ciqfunctions.udf.CIQ(AC$2,"IQ_TOTAl_DEPOSITS",IQ_FQ,$A19,"LFR",,AC$3)*100,0))</f>
        <v>0</v>
      </c>
      <c r="AD19" s="11">
        <f>IF(AD$4="Industrials",_xll.ciqfunctions.udf.CIQ(AD$2,"IQ_TOTAl_DEBT_EBITDA",IQ_FQ,$A19,"LFR",,AD$3),IF(ISNUMBER(_xll.ciqfunctions.udf.CIQ(AD$2,"IQ_TOTAl_LOANS",IQ_FQ,$A19,"LFR",,AD$3)/_xll.ciqfunctions.udf.CIQ(AD$2,"IQ_TOTAl_DEPOSITS",IQ_FQ,$A19,"LFR",,AD$3)*100),_xll.ciqfunctions.udf.CIQ(AD$2,"IQ_TOTAl_LOANS",IQ_FQ,$A19,"LFR",,AD$3)/_xll.ciqfunctions.udf.CIQ(AD$2,"IQ_TOTAl_DEPOSITS",IQ_FQ,$A19,"LFR",,AD$3)*100,0))</f>
        <v>0</v>
      </c>
      <c r="AE19" s="11">
        <f>IF(AE$4="Industrials",_xll.ciqfunctions.udf.CIQ(AE$2,"IQ_TOTAl_DEBT_EBITDA",IQ_FQ,$A19,"LFR",,AE$3),IF(ISNUMBER(_xll.ciqfunctions.udf.CIQ(AE$2,"IQ_TOTAl_LOANS",IQ_FQ,$A19,"LFR",,AE$3)/_xll.ciqfunctions.udf.CIQ(AE$2,"IQ_TOTAl_DEPOSITS",IQ_FQ,$A19,"LFR",,AE$3)*100),_xll.ciqfunctions.udf.CIQ(AE$2,"IQ_TOTAl_LOANS",IQ_FQ,$A19,"LFR",,AE$3)/_xll.ciqfunctions.udf.CIQ(AE$2,"IQ_TOTAl_DEPOSITS",IQ_FQ,$A19,"LFR",,AE$3)*100,0))</f>
        <v>0</v>
      </c>
      <c r="AF19" s="11">
        <f>IF(AF$4="Industrials",_xll.ciqfunctions.udf.CIQ(AF$2,"IQ_TOTAl_DEBT_EBITDA",IQ_FQ,$A19,"LFR",,AF$3),IF(ISNUMBER(_xll.ciqfunctions.udf.CIQ(AF$2,"IQ_TOTAl_LOANS",IQ_FQ,$A19,"LFR",,AF$3)/_xll.ciqfunctions.udf.CIQ(AF$2,"IQ_TOTAl_DEPOSITS",IQ_FQ,$A19,"LFR",,AF$3)*100),_xll.ciqfunctions.udf.CIQ(AF$2,"IQ_TOTAl_LOANS",IQ_FQ,$A19,"LFR",,AF$3)/_xll.ciqfunctions.udf.CIQ(AF$2,"IQ_TOTAl_DEPOSITS",IQ_FQ,$A19,"LFR",,AF$3)*100,0))</f>
        <v>3.56887</v>
      </c>
      <c r="AG19" s="11">
        <f>IF(AG$4="Industrials",_xll.ciqfunctions.udf.CIQ(AG$2,"IQ_TOTAl_DEBT_EBITDA",IQ_FQ,$A19,"LFR",,AG$3),IF(ISNUMBER(_xll.ciqfunctions.udf.CIQ(AG$2,"IQ_TOTAl_LOANS",IQ_FQ,$A19,"LFR",,AG$3)/_xll.ciqfunctions.udf.CIQ(AG$2,"IQ_TOTAl_DEPOSITS",IQ_FQ,$A19,"LFR",,AG$3)*100),_xll.ciqfunctions.udf.CIQ(AG$2,"IQ_TOTAl_LOANS",IQ_FQ,$A19,"LFR",,AG$3)/_xll.ciqfunctions.udf.CIQ(AG$2,"IQ_TOTAl_DEPOSITS",IQ_FQ,$A19,"LFR",,AG$3)*100,0))</f>
        <v>0.23018</v>
      </c>
      <c r="AH19" s="11">
        <f>IF(AH$4="Industrials",_xll.ciqfunctions.udf.CIQ(AH$2,"IQ_TOTAl_DEBT_EBITDA",IQ_FQ,$A19,"LFR",,AH$3),IF(ISNUMBER(_xll.ciqfunctions.udf.CIQ(AH$2,"IQ_TOTAl_LOANS",IQ_FQ,$A19,"LFR",,AH$3)/_xll.ciqfunctions.udf.CIQ(AH$2,"IQ_TOTAl_DEPOSITS",IQ_FQ,$A19,"LFR",,AH$3)*100),_xll.ciqfunctions.udf.CIQ(AH$2,"IQ_TOTAl_LOANS",IQ_FQ,$A19,"LFR",,AH$3)/_xll.ciqfunctions.udf.CIQ(AH$2,"IQ_TOTAl_DEPOSITS",IQ_FQ,$A19,"LFR",,AH$3)*100,0))</f>
        <v>5.28132</v>
      </c>
      <c r="AI19" s="11">
        <f>IF(AI$4="Industrials",_xll.ciqfunctions.udf.CIQ(AI$2,"IQ_TOTAl_DEBT_EBITDA",IQ_FQ,$A19,"LFR",,AI$3),IF(ISNUMBER(_xll.ciqfunctions.udf.CIQ(AI$2,"IQ_TOTAl_LOANS",IQ_FQ,$A19,"LFR",,AI$3)/_xll.ciqfunctions.udf.CIQ(AI$2,"IQ_TOTAl_DEPOSITS",IQ_FQ,$A19,"LFR",,AI$3)*100),_xll.ciqfunctions.udf.CIQ(AI$2,"IQ_TOTAl_LOANS",IQ_FQ,$A19,"LFR",,AI$3)/_xll.ciqfunctions.udf.CIQ(AI$2,"IQ_TOTAl_DEPOSITS",IQ_FQ,$A19,"LFR",,AI$3)*100,0))</f>
        <v>6.30783</v>
      </c>
      <c r="AJ19" s="11">
        <f>IF(AJ$4="Industrials",_xll.ciqfunctions.udf.CIQ(AJ$2,"IQ_TOTAl_DEBT_EBITDA",IQ_FQ,$A19,"LFR",,AJ$3),IF(ISNUMBER(_xll.ciqfunctions.udf.CIQ(AJ$2,"IQ_TOTAl_LOANS",IQ_FQ,$A19,"LFR",,AJ$3)/_xll.ciqfunctions.udf.CIQ(AJ$2,"IQ_TOTAl_DEPOSITS",IQ_FQ,$A19,"LFR",,AJ$3)*100),_xll.ciqfunctions.udf.CIQ(AJ$2,"IQ_TOTAl_LOANS",IQ_FQ,$A19,"LFR",,AJ$3)/_xll.ciqfunctions.udf.CIQ(AJ$2,"IQ_TOTAl_DEPOSITS",IQ_FQ,$A19,"LFR",,AJ$3)*100,0))</f>
        <v>1.1936800000000001</v>
      </c>
      <c r="AK19" s="11">
        <f>IF(AK$4="Industrials",_xll.ciqfunctions.udf.CIQ(AK$2,"IQ_TOTAl_DEBT_EBITDA",IQ_FQ,$A19,"LFR",,AK$3),IF(ISNUMBER(_xll.ciqfunctions.udf.CIQ(AK$2,"IQ_TOTAl_LOANS",IQ_FQ,$A19,"LFR",,AK$3)/_xll.ciqfunctions.udf.CIQ(AK$2,"IQ_TOTAl_DEPOSITS",IQ_FQ,$A19,"LFR",,AK$3)*100),_xll.ciqfunctions.udf.CIQ(AK$2,"IQ_TOTAl_LOANS",IQ_FQ,$A19,"LFR",,AK$3)/_xll.ciqfunctions.udf.CIQ(AK$2,"IQ_TOTAl_DEPOSITS",IQ_FQ,$A19,"LFR",,AK$3)*100,0))</f>
        <v>0</v>
      </c>
      <c r="AL19" s="11">
        <f>IF(AL$4="Industrials",_xll.ciqfunctions.udf.CIQ(AL$2,"IQ_TOTAl_DEBT_EBITDA",IQ_FQ,$A19,"LFR",,AL$3),IF(ISNUMBER(_xll.ciqfunctions.udf.CIQ(AL$2,"IQ_TOTAl_LOANS",IQ_FQ,$A19,"LFR",,AL$3)/_xll.ciqfunctions.udf.CIQ(AL$2,"IQ_TOTAl_DEPOSITS",IQ_FQ,$A19,"LFR",,AL$3)*100),_xll.ciqfunctions.udf.CIQ(AL$2,"IQ_TOTAl_LOANS",IQ_FQ,$A19,"LFR",,AL$3)/_xll.ciqfunctions.udf.CIQ(AL$2,"IQ_TOTAl_DEPOSITS",IQ_FQ,$A19,"LFR",,AL$3)*100,0))</f>
        <v>3.0261300000000002</v>
      </c>
      <c r="AM19" s="11">
        <f>IF(AM$4="Industrials",_xll.ciqfunctions.udf.CIQ(AM$2,"IQ_TOTAl_DEBT_EBITDA",IQ_FQ,$A19,"LFR",,AM$3),IF(ISNUMBER(_xll.ciqfunctions.udf.CIQ(AM$2,"IQ_TOTAl_LOANS",IQ_FQ,$A19,"LFR",,AM$3)/_xll.ciqfunctions.udf.CIQ(AM$2,"IQ_TOTAl_DEPOSITS",IQ_FQ,$A19,"LFR",,AM$3)*100),_xll.ciqfunctions.udf.CIQ(AM$2,"IQ_TOTAl_LOANS",IQ_FQ,$A19,"LFR",,AM$3)/_xll.ciqfunctions.udf.CIQ(AM$2,"IQ_TOTAl_DEPOSITS",IQ_FQ,$A19,"LFR",,AM$3)*100,0))</f>
        <v>0</v>
      </c>
      <c r="AN19" s="11">
        <f>IF(AN$4="Industrials",_xll.ciqfunctions.udf.CIQ(AN$2,"IQ_TOTAl_DEBT_EBITDA",IQ_FQ,$A19,"LFR",,AN$3),IF(ISNUMBER(_xll.ciqfunctions.udf.CIQ(AN$2,"IQ_TOTAl_LOANS",IQ_FQ,$A19,"LFR",,AN$3)/_xll.ciqfunctions.udf.CIQ(AN$2,"IQ_TOTAl_DEPOSITS",IQ_FQ,$A19,"LFR",,AN$3)*100),_xll.ciqfunctions.udf.CIQ(AN$2,"IQ_TOTAl_LOANS",IQ_FQ,$A19,"LFR",,AN$3)/_xll.ciqfunctions.udf.CIQ(AN$2,"IQ_TOTAl_DEPOSITS",IQ_FQ,$A19,"LFR",,AN$3)*100,0))</f>
        <v>0</v>
      </c>
      <c r="AO19" s="11">
        <f>IF(AO$4="Industrials",_xll.ciqfunctions.udf.CIQ(AO$2,"IQ_TOTAl_DEBT_EBITDA",IQ_FQ,$A19,"LFR",,AO$3),IF(ISNUMBER(_xll.ciqfunctions.udf.CIQ(AO$2,"IQ_TOTAl_LOANS",IQ_FQ,$A19,"LFR",,AO$3)/_xll.ciqfunctions.udf.CIQ(AO$2,"IQ_TOTAl_DEPOSITS",IQ_FQ,$A19,"LFR",,AO$3)*100),_xll.ciqfunctions.udf.CIQ(AO$2,"IQ_TOTAl_LOANS",IQ_FQ,$A19,"LFR",,AO$3)/_xll.ciqfunctions.udf.CIQ(AO$2,"IQ_TOTAl_DEPOSITS",IQ_FQ,$A19,"LFR",,AO$3)*100,0))</f>
        <v>2.1316999999999999</v>
      </c>
      <c r="AP19" s="11">
        <f>IF(AP$4="Industrials",_xll.ciqfunctions.udf.CIQ(AP$2,"IQ_TOTAl_DEBT_EBITDA",IQ_FQ,$A19,"LFR",,AP$3),IF(ISNUMBER(_xll.ciqfunctions.udf.CIQ(AP$2,"IQ_TOTAl_LOANS",IQ_FQ,$A19,"LFR",,AP$3)/_xll.ciqfunctions.udf.CIQ(AP$2,"IQ_TOTAl_DEPOSITS",IQ_FQ,$A19,"LFR",,AP$3)*100),_xll.ciqfunctions.udf.CIQ(AP$2,"IQ_TOTAl_LOANS",IQ_FQ,$A19,"LFR",,AP$3)/_xll.ciqfunctions.udf.CIQ(AP$2,"IQ_TOTAl_DEPOSITS",IQ_FQ,$A19,"LFR",,AP$3)*100,0))</f>
        <v>1.1834800000000001</v>
      </c>
      <c r="AQ19" s="11">
        <f>IF(AQ$4="Industrials",_xll.ciqfunctions.udf.CIQ(AQ$2,"IQ_TOTAl_DEBT_EBITDA",IQ_FQ,$A19,"LFR",,AQ$3),IF(ISNUMBER(_xll.ciqfunctions.udf.CIQ(AQ$2,"IQ_TOTAl_LOANS",IQ_FQ,$A19,"LFR",,AQ$3)/_xll.ciqfunctions.udf.CIQ(AQ$2,"IQ_TOTAl_DEPOSITS",IQ_FQ,$A19,"LFR",,AQ$3)*100),_xll.ciqfunctions.udf.CIQ(AQ$2,"IQ_TOTAl_LOANS",IQ_FQ,$A19,"LFR",,AQ$3)/_xll.ciqfunctions.udf.CIQ(AQ$2,"IQ_TOTAl_DEPOSITS",IQ_FQ,$A19,"LFR",,AQ$3)*100,0))</f>
        <v>2.8691</v>
      </c>
      <c r="AR19" s="11">
        <f>IF(AR$4="Industrials",_xll.ciqfunctions.udf.CIQ(AR$2,"IQ_TOTAl_DEBT_EBITDA",IQ_FQ,$A19,"LFR",,AR$3),IF(ISNUMBER(_xll.ciqfunctions.udf.CIQ(AR$2,"IQ_TOTAl_LOANS",IQ_FQ,$A19,"LFR",,AR$3)/_xll.ciqfunctions.udf.CIQ(AR$2,"IQ_TOTAl_DEPOSITS",IQ_FQ,$A19,"LFR",,AR$3)*100),_xll.ciqfunctions.udf.CIQ(AR$2,"IQ_TOTAl_LOANS",IQ_FQ,$A19,"LFR",,AR$3)/_xll.ciqfunctions.udf.CIQ(AR$2,"IQ_TOTAl_DEPOSITS",IQ_FQ,$A19,"LFR",,AR$3)*100,0))</f>
        <v>0</v>
      </c>
      <c r="AS19" s="11">
        <f>IF(AS$4="Industrials",_xll.ciqfunctions.udf.CIQ(AS$2,"IQ_TOTAl_DEBT_EBITDA",IQ_FQ,$A19,"LFR",,AS$3),IF(ISNUMBER(_xll.ciqfunctions.udf.CIQ(AS$2,"IQ_TOTAl_LOANS",IQ_FQ,$A19,"LFR",,AS$3)/_xll.ciqfunctions.udf.CIQ(AS$2,"IQ_TOTAl_DEPOSITS",IQ_FQ,$A19,"LFR",,AS$3)*100),_xll.ciqfunctions.udf.CIQ(AS$2,"IQ_TOTAl_LOANS",IQ_FQ,$A19,"LFR",,AS$3)/_xll.ciqfunctions.udf.CIQ(AS$2,"IQ_TOTAl_DEPOSITS",IQ_FQ,$A19,"LFR",,AS$3)*100,0))</f>
        <v>0.71319999999999995</v>
      </c>
      <c r="AT19" s="11">
        <f>IF(AT$4="Industrials",_xll.ciqfunctions.udf.CIQ(AT$2,"IQ_TOTAl_DEBT_EBITDA",IQ_FQ,$A19,"LFR",,AT$3),IF(ISNUMBER(_xll.ciqfunctions.udf.CIQ(AT$2,"IQ_TOTAl_LOANS",IQ_FQ,$A19,"LFR",,AT$3)/_xll.ciqfunctions.udf.CIQ(AT$2,"IQ_TOTAl_DEPOSITS",IQ_FQ,$A19,"LFR",,AT$3)*100),_xll.ciqfunctions.udf.CIQ(AT$2,"IQ_TOTAl_LOANS",IQ_FQ,$A19,"LFR",,AT$3)/_xll.ciqfunctions.udf.CIQ(AT$2,"IQ_TOTAl_DEPOSITS",IQ_FQ,$A19,"LFR",,AT$3)*100,0))</f>
        <v>0</v>
      </c>
      <c r="AU19" s="11">
        <f>IF(AU$4="Industrials",_xll.ciqfunctions.udf.CIQ(AU$2,"IQ_TOTAl_DEBT_EBITDA",IQ_FQ,$A19,"LFR",,AU$3),IF(ISNUMBER(_xll.ciqfunctions.udf.CIQ(AU$2,"IQ_TOTAl_LOANS",IQ_FQ,$A19,"LFR",,AU$3)/_xll.ciqfunctions.udf.CIQ(AU$2,"IQ_TOTAl_DEPOSITS",IQ_FQ,$A19,"LFR",,AU$3)*100),_xll.ciqfunctions.udf.CIQ(AU$2,"IQ_TOTAl_LOANS",IQ_FQ,$A19,"LFR",,AU$3)/_xll.ciqfunctions.udf.CIQ(AU$2,"IQ_TOTAl_DEPOSITS",IQ_FQ,$A19,"LFR",,AU$3)*100,0))</f>
        <v>0.19400000000000001</v>
      </c>
      <c r="AV19" s="11">
        <f>IF(AV$4="Industrials",_xll.ciqfunctions.udf.CIQ(AV$2,"IQ_TOTAl_DEBT_EBITDA",IQ_FQ,$A19,"LFR",,AV$3),IF(ISNUMBER(_xll.ciqfunctions.udf.CIQ(AV$2,"IQ_TOTAl_LOANS",IQ_FQ,$A19,"LFR",,AV$3)/_xll.ciqfunctions.udf.CIQ(AV$2,"IQ_TOTAl_DEPOSITS",IQ_FQ,$A19,"LFR",,AV$3)*100),_xll.ciqfunctions.udf.CIQ(AV$2,"IQ_TOTAl_LOANS",IQ_FQ,$A19,"LFR",,AV$3)/_xll.ciqfunctions.udf.CIQ(AV$2,"IQ_TOTAl_DEPOSITS",IQ_FQ,$A19,"LFR",,AV$3)*100,0))</f>
        <v>15.922879999999999</v>
      </c>
      <c r="AW19" s="11">
        <f>IF(AW$4="Industrials",_xll.ciqfunctions.udf.CIQ(AW$2,"IQ_TOTAl_DEBT_EBITDA",IQ_FQ,$A19,"LFR",,AW$3),IF(ISNUMBER(_xll.ciqfunctions.udf.CIQ(AW$2,"IQ_TOTAl_LOANS",IQ_FQ,$A19,"LFR",,AW$3)/_xll.ciqfunctions.udf.CIQ(AW$2,"IQ_TOTAl_DEPOSITS",IQ_FQ,$A19,"LFR",,AW$3)*100),_xll.ciqfunctions.udf.CIQ(AW$2,"IQ_TOTAl_LOANS",IQ_FQ,$A19,"LFR",,AW$3)/_xll.ciqfunctions.udf.CIQ(AW$2,"IQ_TOTAl_DEPOSITS",IQ_FQ,$A19,"LFR",,AW$3)*100,0))</f>
        <v>2.1932299999999998</v>
      </c>
      <c r="AX19" s="11">
        <f>IF(AX$4="Industrials",_xll.ciqfunctions.udf.CIQ(AX$2,"IQ_TOTAl_DEBT_EBITDA",IQ_FQ,$A19,"LFR",,AX$3),IF(ISNUMBER(_xll.ciqfunctions.udf.CIQ(AX$2,"IQ_TOTAl_LOANS",IQ_FQ,$A19,"LFR",,AX$3)/_xll.ciqfunctions.udf.CIQ(AX$2,"IQ_TOTAl_DEPOSITS",IQ_FQ,$A19,"LFR",,AX$3)*100),_xll.ciqfunctions.udf.CIQ(AX$2,"IQ_TOTAl_LOANS",IQ_FQ,$A19,"LFR",,AX$3)/_xll.ciqfunctions.udf.CIQ(AX$2,"IQ_TOTAl_DEPOSITS",IQ_FQ,$A19,"LFR",,AX$3)*100,0))</f>
        <v>0</v>
      </c>
      <c r="AY19" s="11">
        <f>IF(AY$4="Industrials",_xll.ciqfunctions.udf.CIQ(AY$2,"IQ_TOTAl_DEBT_EBITDA",IQ_FQ,$A19,"LFR",,AY$3),IF(ISNUMBER(_xll.ciqfunctions.udf.CIQ(AY$2,"IQ_TOTAl_LOANS",IQ_FQ,$A19,"LFR",,AY$3)/_xll.ciqfunctions.udf.CIQ(AY$2,"IQ_TOTAl_DEPOSITS",IQ_FQ,$A19,"LFR",,AY$3)*100),_xll.ciqfunctions.udf.CIQ(AY$2,"IQ_TOTAl_LOANS",IQ_FQ,$A19,"LFR",,AY$3)/_xll.ciqfunctions.udf.CIQ(AY$2,"IQ_TOTAl_DEPOSITS",IQ_FQ,$A19,"LFR",,AY$3)*100,0))</f>
        <v>1.05748</v>
      </c>
      <c r="AZ19" s="11">
        <f>IF(AZ$4="Industrials",_xll.ciqfunctions.udf.CIQ(AZ$2,"IQ_TOTAl_DEBT_EBITDA",IQ_FQ,$A19,"LFR",,AZ$3),IF(ISNUMBER(_xll.ciqfunctions.udf.CIQ(AZ$2,"IQ_TOTAl_LOANS",IQ_FQ,$A19,"LFR",,AZ$3)/_xll.ciqfunctions.udf.CIQ(AZ$2,"IQ_TOTAl_DEPOSITS",IQ_FQ,$A19,"LFR",,AZ$3)*100),_xll.ciqfunctions.udf.CIQ(AZ$2,"IQ_TOTAl_LOANS",IQ_FQ,$A19,"LFR",,AZ$3)/_xll.ciqfunctions.udf.CIQ(AZ$2,"IQ_TOTAl_DEPOSITS",IQ_FQ,$A19,"LFR",,AZ$3)*100,0))</f>
        <v>0.21965999999999999</v>
      </c>
      <c r="BA19" s="11">
        <f>IF(BA$4="Industrials",_xll.ciqfunctions.udf.CIQ(BA$2,"IQ_TOTAl_DEBT_EBITDA",IQ_FQ,$A19,"LFR",,BA$3),IF(ISNUMBER(_xll.ciqfunctions.udf.CIQ(BA$2,"IQ_TOTAl_LOANS",IQ_FQ,$A19,"LFR",,BA$3)/_xll.ciqfunctions.udf.CIQ(BA$2,"IQ_TOTAl_DEPOSITS",IQ_FQ,$A19,"LFR",,BA$3)*100),_xll.ciqfunctions.udf.CIQ(BA$2,"IQ_TOTAl_LOANS",IQ_FQ,$A19,"LFR",,BA$3)/_xll.ciqfunctions.udf.CIQ(BA$2,"IQ_TOTAl_DEPOSITS",IQ_FQ,$A19,"LFR",,BA$3)*100,0))</f>
        <v>2.1339299999999999</v>
      </c>
      <c r="BB19" s="11">
        <f>IF(BB$4="Industrials",_xll.ciqfunctions.udf.CIQ(BB$2,"IQ_TOTAl_DEBT_EBITDA",IQ_FQ,$A19,"LFR",,BB$3),IF(ISNUMBER(_xll.ciqfunctions.udf.CIQ(BB$2,"IQ_TOTAl_LOANS",IQ_FQ,$A19,"LFR",,BB$3)/_xll.ciqfunctions.udf.CIQ(BB$2,"IQ_TOTAl_DEPOSITS",IQ_FQ,$A19,"LFR",,BB$3)*100),_xll.ciqfunctions.udf.CIQ(BB$2,"IQ_TOTAl_LOANS",IQ_FQ,$A19,"LFR",,BB$3)/_xll.ciqfunctions.udf.CIQ(BB$2,"IQ_TOTAl_DEPOSITS",IQ_FQ,$A19,"LFR",,BB$3)*100,0))</f>
        <v>3.4963899999999999</v>
      </c>
      <c r="BC19" s="11">
        <f>IF(BC$4="Industrials",_xll.ciqfunctions.udf.CIQ(BC$2,"IQ_TOTAl_DEBT_EBITDA",IQ_FQ,$A19,"LFR",,BC$3),IF(ISNUMBER(_xll.ciqfunctions.udf.CIQ(BC$2,"IQ_TOTAl_LOANS",IQ_FQ,$A19,"LFR",,BC$3)/_xll.ciqfunctions.udf.CIQ(BC$2,"IQ_TOTAl_DEPOSITS",IQ_FQ,$A19,"LFR",,BC$3)*100),_xll.ciqfunctions.udf.CIQ(BC$2,"IQ_TOTAl_LOANS",IQ_FQ,$A19,"LFR",,BC$3)/_xll.ciqfunctions.udf.CIQ(BC$2,"IQ_TOTAl_DEPOSITS",IQ_FQ,$A19,"LFR",,BC$3)*100,0))</f>
        <v>100.01903375692774</v>
      </c>
      <c r="BD19" s="11">
        <f>IF(BD$4="Industrials",_xll.ciqfunctions.udf.CIQ(BD$2,"IQ_TOTAl_DEBT_EBITDA",IQ_FQ,$A19,"LFR",,BD$3),IF(ISNUMBER(_xll.ciqfunctions.udf.CIQ(BD$2,"IQ_TOTAl_LOANS",IQ_FQ,$A19,"LFR",,BD$3)/_xll.ciqfunctions.udf.CIQ(BD$2,"IQ_TOTAl_DEPOSITS",IQ_FQ,$A19,"LFR",,BD$3)*100),_xll.ciqfunctions.udf.CIQ(BD$2,"IQ_TOTAl_LOANS",IQ_FQ,$A19,"LFR",,BD$3)/_xll.ciqfunctions.udf.CIQ(BD$2,"IQ_TOTAl_DEPOSITS",IQ_FQ,$A19,"LFR",,BD$3)*100,0))</f>
        <v>2.4815100000000001</v>
      </c>
      <c r="BE19" s="11">
        <f>IF(BE$4="Industrials",_xll.ciqfunctions.udf.CIQ(BE$2,"IQ_TOTAl_DEBT_EBITDA",IQ_FQ,$A19,"LFR",,BE$3),IF(ISNUMBER(_xll.ciqfunctions.udf.CIQ(BE$2,"IQ_TOTAl_LOANS",IQ_FQ,$A19,"LFR",,BE$3)/_xll.ciqfunctions.udf.CIQ(BE$2,"IQ_TOTAl_DEPOSITS",IQ_FQ,$A19,"LFR",,BE$3)*100),_xll.ciqfunctions.udf.CIQ(BE$2,"IQ_TOTAl_LOANS",IQ_FQ,$A19,"LFR",,BE$3)/_xll.ciqfunctions.udf.CIQ(BE$2,"IQ_TOTAl_DEPOSITS",IQ_FQ,$A19,"LFR",,BE$3)*100,0))</f>
        <v>0</v>
      </c>
      <c r="BF19" s="11">
        <f>IF(BF$4="Industrials",_xll.ciqfunctions.udf.CIQ(BF$2,"IQ_TOTAl_DEBT_EBITDA",IQ_FQ,$A19,"LFR",,BF$3),IF(ISNUMBER(_xll.ciqfunctions.udf.CIQ(BF$2,"IQ_TOTAl_LOANS",IQ_FQ,$A19,"LFR",,BF$3)/_xll.ciqfunctions.udf.CIQ(BF$2,"IQ_TOTAl_DEPOSITS",IQ_FQ,$A19,"LFR",,BF$3)*100),_xll.ciqfunctions.udf.CIQ(BF$2,"IQ_TOTAl_LOANS",IQ_FQ,$A19,"LFR",,BF$3)/_xll.ciqfunctions.udf.CIQ(BF$2,"IQ_TOTAl_DEPOSITS",IQ_FQ,$A19,"LFR",,BF$3)*100,0))</f>
        <v>1.6184700000000001</v>
      </c>
      <c r="BG19" s="11">
        <f>IF(BG$4="Industrials",_xll.ciqfunctions.udf.CIQ(BG$2,"IQ_TOTAl_DEBT_EBITDA",IQ_FQ,$A19,"LFR",,BG$3),IF(ISNUMBER(_xll.ciqfunctions.udf.CIQ(BG$2,"IQ_TOTAl_LOANS",IQ_FQ,$A19,"LFR",,BG$3)/_xll.ciqfunctions.udf.CIQ(BG$2,"IQ_TOTAl_DEPOSITS",IQ_FQ,$A19,"LFR",,BG$3)*100),_xll.ciqfunctions.udf.CIQ(BG$2,"IQ_TOTAl_LOANS",IQ_FQ,$A19,"LFR",,BG$3)/_xll.ciqfunctions.udf.CIQ(BG$2,"IQ_TOTAl_DEPOSITS",IQ_FQ,$A19,"LFR",,BG$3)*100,0))</f>
        <v>1.76711</v>
      </c>
      <c r="BH19" s="11">
        <f>IF(BH$4="Industrials",_xll.ciqfunctions.udf.CIQ(BH$2,"IQ_TOTAl_DEBT_EBITDA",IQ_FQ,$A19,"LFR",,BH$3),IF(ISNUMBER(_xll.ciqfunctions.udf.CIQ(BH$2,"IQ_TOTAl_LOANS",IQ_FQ,$A19,"LFR",,BH$3)/_xll.ciqfunctions.udf.CIQ(BH$2,"IQ_TOTAl_DEPOSITS",IQ_FQ,$A19,"LFR",,BH$3)*100),_xll.ciqfunctions.udf.CIQ(BH$2,"IQ_TOTAl_LOANS",IQ_FQ,$A19,"LFR",,BH$3)/_xll.ciqfunctions.udf.CIQ(BH$2,"IQ_TOTAl_DEPOSITS",IQ_FQ,$A19,"LFR",,BH$3)*100,0))</f>
        <v>0</v>
      </c>
      <c r="BI19" s="11">
        <f>IF(BI$4="Industrials",_xll.ciqfunctions.udf.CIQ(BI$2,"IQ_TOTAl_DEBT_EBITDA",IQ_FQ,$A19,"LFR",,BI$3),IF(ISNUMBER(_xll.ciqfunctions.udf.CIQ(BI$2,"IQ_TOTAl_LOANS",IQ_FQ,$A19,"LFR",,BI$3)/_xll.ciqfunctions.udf.CIQ(BI$2,"IQ_TOTAl_DEPOSITS",IQ_FQ,$A19,"LFR",,BI$3)*100),_xll.ciqfunctions.udf.CIQ(BI$2,"IQ_TOTAl_LOANS",IQ_FQ,$A19,"LFR",,BI$3)/_xll.ciqfunctions.udf.CIQ(BI$2,"IQ_TOTAl_DEPOSITS",IQ_FQ,$A19,"LFR",,BI$3)*100,0))</f>
        <v>1.3511299999999999</v>
      </c>
      <c r="BJ19" s="11">
        <f>IF(BJ$4="Industrials",_xll.ciqfunctions.udf.CIQ(BJ$2,"IQ_TOTAl_DEBT_EBITDA",IQ_FQ,$A19,"LFR",,BJ$3),IF(ISNUMBER(_xll.ciqfunctions.udf.CIQ(BJ$2,"IQ_TOTAl_LOANS",IQ_FQ,$A19,"LFR",,BJ$3)/_xll.ciqfunctions.udf.CIQ(BJ$2,"IQ_TOTAl_DEPOSITS",IQ_FQ,$A19,"LFR",,BJ$3)*100),_xll.ciqfunctions.udf.CIQ(BJ$2,"IQ_TOTAl_LOANS",IQ_FQ,$A19,"LFR",,BJ$3)/_xll.ciqfunctions.udf.CIQ(BJ$2,"IQ_TOTAl_DEPOSITS",IQ_FQ,$A19,"LFR",,BJ$3)*100,0))</f>
        <v>0</v>
      </c>
      <c r="BK19" s="11">
        <f>IF(BK$4="Industrials",_xll.ciqfunctions.udf.CIQ(BK$2,"IQ_TOTAl_DEBT_EBITDA",IQ_FQ,$A19,"LFR",,BK$3),IF(ISNUMBER(_xll.ciqfunctions.udf.CIQ(BK$2,"IQ_TOTAl_LOANS",IQ_FQ,$A19,"LFR",,BK$3)/_xll.ciqfunctions.udf.CIQ(BK$2,"IQ_TOTAl_DEPOSITS",IQ_FQ,$A19,"LFR",,BK$3)*100),_xll.ciqfunctions.udf.CIQ(BK$2,"IQ_TOTAl_LOANS",IQ_FQ,$A19,"LFR",,BK$3)/_xll.ciqfunctions.udf.CIQ(BK$2,"IQ_TOTAl_DEPOSITS",IQ_FQ,$A19,"LFR",,BK$3)*100,0))</f>
        <v>7.9000000000000001E-2</v>
      </c>
      <c r="BL19" s="11">
        <f>IF(BL$4="Industrials",_xll.ciqfunctions.udf.CIQ(BL$2,"IQ_TOTAl_DEBT_EBITDA",IQ_FQ,$A19,"LFR",,BL$3),IF(ISNUMBER(_xll.ciqfunctions.udf.CIQ(BL$2,"IQ_TOTAl_LOANS",IQ_FQ,$A19,"LFR",,BL$3)/_xll.ciqfunctions.udf.CIQ(BL$2,"IQ_TOTAl_DEPOSITS",IQ_FQ,$A19,"LFR",,BL$3)*100),_xll.ciqfunctions.udf.CIQ(BL$2,"IQ_TOTAl_LOANS",IQ_FQ,$A19,"LFR",,BL$3)/_xll.ciqfunctions.udf.CIQ(BL$2,"IQ_TOTAl_DEPOSITS",IQ_FQ,$A19,"LFR",,BL$3)*100,0))</f>
        <v>0.34066000000000002</v>
      </c>
      <c r="BM19" s="11">
        <f>IF(BM$4="Industrials",_xll.ciqfunctions.udf.CIQ(BM$2,"IQ_TOTAl_DEBT_EBITDA",IQ_FQ,$A19,"LFR",,BM$3),IF(ISNUMBER(_xll.ciqfunctions.udf.CIQ(BM$2,"IQ_TOTAl_LOANS",IQ_FQ,$A19,"LFR",,BM$3)/_xll.ciqfunctions.udf.CIQ(BM$2,"IQ_TOTAl_DEPOSITS",IQ_FQ,$A19,"LFR",,BM$3)*100),_xll.ciqfunctions.udf.CIQ(BM$2,"IQ_TOTAl_LOANS",IQ_FQ,$A19,"LFR",,BM$3)/_xll.ciqfunctions.udf.CIQ(BM$2,"IQ_TOTAl_DEPOSITS",IQ_FQ,$A19,"LFR",,BM$3)*100,0))</f>
        <v>0.16244</v>
      </c>
      <c r="BN19" s="11">
        <f>IF(BN$4="Industrials",_xll.ciqfunctions.udf.CIQ(BN$2,"IQ_TOTAl_DEBT_EBITDA",IQ_FQ,$A19,"LFR",,BN$3),IF(ISNUMBER(_xll.ciqfunctions.udf.CIQ(BN$2,"IQ_TOTAl_LOANS",IQ_FQ,$A19,"LFR",,BN$3)/_xll.ciqfunctions.udf.CIQ(BN$2,"IQ_TOTAl_DEPOSITS",IQ_FQ,$A19,"LFR",,BN$3)*100),_xll.ciqfunctions.udf.CIQ(BN$2,"IQ_TOTAl_LOANS",IQ_FQ,$A19,"LFR",,BN$3)/_xll.ciqfunctions.udf.CIQ(BN$2,"IQ_TOTAl_DEPOSITS",IQ_FQ,$A19,"LFR",,BN$3)*100,0))</f>
        <v>0</v>
      </c>
      <c r="BO19" s="11">
        <f>IF(BO$4="Industrials",_xll.ciqfunctions.udf.CIQ(BO$2,"IQ_TOTAl_DEBT_EBITDA",IQ_FQ,$A19,"LFR",,BO$3),IF(ISNUMBER(_xll.ciqfunctions.udf.CIQ(BO$2,"IQ_TOTAl_LOANS",IQ_FQ,$A19,"LFR",,BO$3)/_xll.ciqfunctions.udf.CIQ(BO$2,"IQ_TOTAl_DEPOSITS",IQ_FQ,$A19,"LFR",,BO$3)*100),_xll.ciqfunctions.udf.CIQ(BO$2,"IQ_TOTAl_LOANS",IQ_FQ,$A19,"LFR",,BO$3)/_xll.ciqfunctions.udf.CIQ(BO$2,"IQ_TOTAl_DEPOSITS",IQ_FQ,$A19,"LFR",,BO$3)*100,0))</f>
        <v>0</v>
      </c>
      <c r="BP19" s="11">
        <f>IF(BP$4="Industrials",_xll.ciqfunctions.udf.CIQ(BP$2,"IQ_TOTAl_DEBT_EBITDA",IQ_FQ,$A19,"LFR",,BP$3),IF(ISNUMBER(_xll.ciqfunctions.udf.CIQ(BP$2,"IQ_TOTAl_LOANS",IQ_FQ,$A19,"LFR",,BP$3)/_xll.ciqfunctions.udf.CIQ(BP$2,"IQ_TOTAl_DEPOSITS",IQ_FQ,$A19,"LFR",,BP$3)*100),_xll.ciqfunctions.udf.CIQ(BP$2,"IQ_TOTAl_LOANS",IQ_FQ,$A19,"LFR",,BP$3)/_xll.ciqfunctions.udf.CIQ(BP$2,"IQ_TOTAl_DEPOSITS",IQ_FQ,$A19,"LFR",,BP$3)*100,0))</f>
        <v>1.3169299999999999</v>
      </c>
      <c r="BQ19" s="11">
        <f>IF(BQ$4="Industrials",_xll.ciqfunctions.udf.CIQ(BQ$2,"IQ_TOTAl_DEBT_EBITDA",IQ_FQ,$A19,"LFR",,BQ$3),IF(ISNUMBER(_xll.ciqfunctions.udf.CIQ(BQ$2,"IQ_TOTAl_LOANS",IQ_FQ,$A19,"LFR",,BQ$3)/_xll.ciqfunctions.udf.CIQ(BQ$2,"IQ_TOTAl_DEPOSITS",IQ_FQ,$A19,"LFR",,BQ$3)*100),_xll.ciqfunctions.udf.CIQ(BQ$2,"IQ_TOTAl_LOANS",IQ_FQ,$A19,"LFR",,BQ$3)/_xll.ciqfunctions.udf.CIQ(BQ$2,"IQ_TOTAl_DEPOSITS",IQ_FQ,$A19,"LFR",,BQ$3)*100,0))</f>
        <v>0</v>
      </c>
      <c r="BR19" s="11">
        <f>IF(BR$4="Industrials",_xll.ciqfunctions.udf.CIQ(BR$2,"IQ_TOTAl_DEBT_EBITDA",IQ_FQ,$A19,"LFR",,BR$3),IF(ISNUMBER(_xll.ciqfunctions.udf.CIQ(BR$2,"IQ_TOTAl_LOANS",IQ_FQ,$A19,"LFR",,BR$3)/_xll.ciqfunctions.udf.CIQ(BR$2,"IQ_TOTAl_DEPOSITS",IQ_FQ,$A19,"LFR",,BR$3)*100),_xll.ciqfunctions.udf.CIQ(BR$2,"IQ_TOTAl_LOANS",IQ_FQ,$A19,"LFR",,BR$3)/_xll.ciqfunctions.udf.CIQ(BR$2,"IQ_TOTAl_DEPOSITS",IQ_FQ,$A19,"LFR",,BR$3)*100,0))</f>
        <v>2.3626499999999999</v>
      </c>
      <c r="BS19" s="11">
        <f>IF(BS$4="Industrials",_xll.ciqfunctions.udf.CIQ(BS$2,"IQ_TOTAl_DEBT_EBITDA",IQ_FQ,$A19,"LFR",,BS$3),IF(ISNUMBER(_xll.ciqfunctions.udf.CIQ(BS$2,"IQ_TOTAl_LOANS",IQ_FQ,$A19,"LFR",,BS$3)/_xll.ciqfunctions.udf.CIQ(BS$2,"IQ_TOTAl_DEPOSITS",IQ_FQ,$A19,"LFR",,BS$3)*100),_xll.ciqfunctions.udf.CIQ(BS$2,"IQ_TOTAl_LOANS",IQ_FQ,$A19,"LFR",,BS$3)/_xll.ciqfunctions.udf.CIQ(BS$2,"IQ_TOTAl_DEPOSITS",IQ_FQ,$A19,"LFR",,BS$3)*100,0))</f>
        <v>0.31036000000000002</v>
      </c>
      <c r="BT19" s="11">
        <f>IF(BT$4="Industrials",_xll.ciqfunctions.udf.CIQ(BT$2,"IQ_TOTAl_DEBT_EBITDA",IQ_FQ,$A19,"LFR",,BT$3),IF(ISNUMBER(_xll.ciqfunctions.udf.CIQ(BT$2,"IQ_TOTAl_LOANS",IQ_FQ,$A19,"LFR",,BT$3)/_xll.ciqfunctions.udf.CIQ(BT$2,"IQ_TOTAl_DEPOSITS",IQ_FQ,$A19,"LFR",,BT$3)*100),_xll.ciqfunctions.udf.CIQ(BT$2,"IQ_TOTAl_LOANS",IQ_FQ,$A19,"LFR",,BT$3)/_xll.ciqfunctions.udf.CIQ(BT$2,"IQ_TOTAl_DEPOSITS",IQ_FQ,$A19,"LFR",,BT$3)*100,0))</f>
        <v>0</v>
      </c>
      <c r="BU19" s="11">
        <f>IF(BU$4="Industrials",_xll.ciqfunctions.udf.CIQ(BU$2,"IQ_TOTAl_DEBT_EBITDA",IQ_FQ,$A19,"LFR",,BU$3),IF(ISNUMBER(_xll.ciqfunctions.udf.CIQ(BU$2,"IQ_TOTAl_LOANS",IQ_FQ,$A19,"LFR",,BU$3)/_xll.ciqfunctions.udf.CIQ(BU$2,"IQ_TOTAl_DEPOSITS",IQ_FQ,$A19,"LFR",,BU$3)*100),_xll.ciqfunctions.udf.CIQ(BU$2,"IQ_TOTAl_LOANS",IQ_FQ,$A19,"LFR",,BU$3)/_xll.ciqfunctions.udf.CIQ(BU$2,"IQ_TOTAl_DEPOSITS",IQ_FQ,$A19,"LFR",,BU$3)*100,0))</f>
        <v>0.46261000000000002</v>
      </c>
      <c r="BV19" s="11">
        <f>IF(BV$4="Industrials",_xll.ciqfunctions.udf.CIQ(BV$2,"IQ_TOTAl_DEBT_EBITDA",IQ_FQ,$A19,"LFR",,BV$3),IF(ISNUMBER(_xll.ciqfunctions.udf.CIQ(BV$2,"IQ_TOTAl_LOANS",IQ_FQ,$A19,"LFR",,BV$3)/_xll.ciqfunctions.udf.CIQ(BV$2,"IQ_TOTAl_DEPOSITS",IQ_FQ,$A19,"LFR",,BV$3)*100),_xll.ciqfunctions.udf.CIQ(BV$2,"IQ_TOTAl_LOANS",IQ_FQ,$A19,"LFR",,BV$3)/_xll.ciqfunctions.udf.CIQ(BV$2,"IQ_TOTAl_DEPOSITS",IQ_FQ,$A19,"LFR",,BV$3)*100,0))</f>
        <v>0.79971000000000003</v>
      </c>
      <c r="BW19" s="11">
        <f>IF(BW$4="Industrials",_xll.ciqfunctions.udf.CIQ(BW$2,"IQ_TOTAl_DEBT_EBITDA",IQ_FQ,$A19,"LFR",,BW$3),IF(ISNUMBER(_xll.ciqfunctions.udf.CIQ(BW$2,"IQ_TOTAl_LOANS",IQ_FQ,$A19,"LFR",,BW$3)/_xll.ciqfunctions.udf.CIQ(BW$2,"IQ_TOTAl_DEPOSITS",IQ_FQ,$A19,"LFR",,BW$3)*100),_xll.ciqfunctions.udf.CIQ(BW$2,"IQ_TOTAl_LOANS",IQ_FQ,$A19,"LFR",,BW$3)/_xll.ciqfunctions.udf.CIQ(BW$2,"IQ_TOTAl_DEPOSITS",IQ_FQ,$A19,"LFR",,BW$3)*100,0))</f>
        <v>14.08412</v>
      </c>
      <c r="BX19" s="11">
        <f>IF(BX$4="Industrials",_xll.ciqfunctions.udf.CIQ(BX$2,"IQ_TOTAl_DEBT_EBITDA",IQ_FQ,$A19,"LFR",,BX$3),IF(ISNUMBER(_xll.ciqfunctions.udf.CIQ(BX$2,"IQ_TOTAl_LOANS",IQ_FQ,$A19,"LFR",,BX$3)/_xll.ciqfunctions.udf.CIQ(BX$2,"IQ_TOTAl_DEPOSITS",IQ_FQ,$A19,"LFR",,BX$3)*100),_xll.ciqfunctions.udf.CIQ(BX$2,"IQ_TOTAl_LOANS",IQ_FQ,$A19,"LFR",,BX$3)/_xll.ciqfunctions.udf.CIQ(BX$2,"IQ_TOTAl_DEPOSITS",IQ_FQ,$A19,"LFR",,BX$3)*100,0))</f>
        <v>5.31684</v>
      </c>
      <c r="BY19" s="11">
        <f>IF(BY$4="Industrials",_xll.ciqfunctions.udf.CIQ(BY$2,"IQ_TOTAl_DEBT_EBITDA",IQ_FQ,$A19,"LFR",,BY$3),IF(ISNUMBER(_xll.ciqfunctions.udf.CIQ(BY$2,"IQ_TOTAl_LOANS",IQ_FQ,$A19,"LFR",,BY$3)/_xll.ciqfunctions.udf.CIQ(BY$2,"IQ_TOTAl_DEPOSITS",IQ_FQ,$A19,"LFR",,BY$3)*100),_xll.ciqfunctions.udf.CIQ(BY$2,"IQ_TOTAl_LOANS",IQ_FQ,$A19,"LFR",,BY$3)/_xll.ciqfunctions.udf.CIQ(BY$2,"IQ_TOTAl_DEPOSITS",IQ_FQ,$A19,"LFR",,BY$3)*100,0))</f>
        <v>1.3479000000000001</v>
      </c>
      <c r="BZ19" s="11">
        <f>IF(BZ$4="Industrials",_xll.ciqfunctions.udf.CIQ(BZ$2,"IQ_TOTAl_DEBT_EBITDA",IQ_FQ,$A19,"LFR",,BZ$3),IF(ISNUMBER(_xll.ciqfunctions.udf.CIQ(BZ$2,"IQ_TOTAl_LOANS",IQ_FQ,$A19,"LFR",,BZ$3)/_xll.ciqfunctions.udf.CIQ(BZ$2,"IQ_TOTAl_DEPOSITS",IQ_FQ,$A19,"LFR",,BZ$3)*100),_xll.ciqfunctions.udf.CIQ(BZ$2,"IQ_TOTAl_LOANS",IQ_FQ,$A19,"LFR",,BZ$3)/_xll.ciqfunctions.udf.CIQ(BZ$2,"IQ_TOTAl_DEPOSITS",IQ_FQ,$A19,"LFR",,BZ$3)*100,0))</f>
        <v>1.7460100000000001</v>
      </c>
      <c r="CA19" s="11">
        <f>IF(CA$4="Industrials",_xll.ciqfunctions.udf.CIQ(CA$2,"IQ_TOTAl_DEBT_EBITDA",IQ_FQ,$A19,"LFR",,CA$3),IF(ISNUMBER(_xll.ciqfunctions.udf.CIQ(CA$2,"IQ_TOTAl_LOANS",IQ_FQ,$A19,"LFR",,CA$3)/_xll.ciqfunctions.udf.CIQ(CA$2,"IQ_TOTAl_DEPOSITS",IQ_FQ,$A19,"LFR",,CA$3)*100),_xll.ciqfunctions.udf.CIQ(CA$2,"IQ_TOTAl_LOANS",IQ_FQ,$A19,"LFR",,CA$3)/_xll.ciqfunctions.udf.CIQ(CA$2,"IQ_TOTAl_DEPOSITS",IQ_FQ,$A19,"LFR",,CA$3)*100,0))</f>
        <v>307.85878251721641</v>
      </c>
      <c r="CB19" s="11">
        <f>IF(CB$4="Industrials",_xll.ciqfunctions.udf.CIQ(CB$2,"IQ_TOTAl_DEBT_EBITDA",IQ_FQ,$A19,"LFR",,CB$3),IF(ISNUMBER(_xll.ciqfunctions.udf.CIQ(CB$2,"IQ_TOTAl_LOANS",IQ_FQ,$A19,"LFR",,CB$3)/_xll.ciqfunctions.udf.CIQ(CB$2,"IQ_TOTAl_DEPOSITS",IQ_FQ,$A19,"LFR",,CB$3)*100),_xll.ciqfunctions.udf.CIQ(CB$2,"IQ_TOTAl_LOANS",IQ_FQ,$A19,"LFR",,CB$3)/_xll.ciqfunctions.udf.CIQ(CB$2,"IQ_TOTAl_DEPOSITS",IQ_FQ,$A19,"LFR",,CB$3)*100,0))</f>
        <v>0.61675000000000002</v>
      </c>
      <c r="CC19" s="11">
        <f>IF(CC$4="Industrials",_xll.ciqfunctions.udf.CIQ(CC$2,"IQ_TOTAl_DEBT_EBITDA",IQ_FQ,$A19,"LFR",,CC$3),IF(ISNUMBER(_xll.ciqfunctions.udf.CIQ(CC$2,"IQ_TOTAl_LOANS",IQ_FQ,$A19,"LFR",,CC$3)/_xll.ciqfunctions.udf.CIQ(CC$2,"IQ_TOTAl_DEPOSITS",IQ_FQ,$A19,"LFR",,CC$3)*100),_xll.ciqfunctions.udf.CIQ(CC$2,"IQ_TOTAl_LOANS",IQ_FQ,$A19,"LFR",,CC$3)/_xll.ciqfunctions.udf.CIQ(CC$2,"IQ_TOTAl_DEPOSITS",IQ_FQ,$A19,"LFR",,CC$3)*100,0))</f>
        <v>0</v>
      </c>
      <c r="CD19" s="11" t="str">
        <f>IF(CD$4="Industrials",_xll.ciqfunctions.udf.CIQ(CD$2,"IQ_TOTAl_DEBT_EBITDA",IQ_FQ,$A19,"LFR",,CD$3),IF(ISNUMBER(_xll.ciqfunctions.udf.CIQ(CD$2,"IQ_TOTAl_LOANS",IQ_FQ,$A19,"LFR",,CD$3)/_xll.ciqfunctions.udf.CIQ(CD$2,"IQ_TOTAl_DEPOSITS",IQ_FQ,$A19,"LFR",,CD$3)*100),_xll.ciqfunctions.udf.CIQ(CD$2,"IQ_TOTAl_LOANS",IQ_FQ,$A19,"LFR",,CD$3)/_xll.ciqfunctions.udf.CIQ(CD$2,"IQ_TOTAl_DEPOSITS",IQ_FQ,$A19,"LFR",,CD$3)*100,0))</f>
        <v>NM</v>
      </c>
      <c r="CE19" s="11">
        <f>IF(CE$4="Industrials",_xll.ciqfunctions.udf.CIQ(CE$2,"IQ_TOTAl_DEBT_EBITDA",IQ_FQ,$A19,"LFR",,CE$3),IF(ISNUMBER(_xll.ciqfunctions.udf.CIQ(CE$2,"IQ_TOTAl_LOANS",IQ_FQ,$A19,"LFR",,CE$3)/_xll.ciqfunctions.udf.CIQ(CE$2,"IQ_TOTAl_DEPOSITS",IQ_FQ,$A19,"LFR",,CE$3)*100),_xll.ciqfunctions.udf.CIQ(CE$2,"IQ_TOTAl_LOANS",IQ_FQ,$A19,"LFR",,CE$3)/_xll.ciqfunctions.udf.CIQ(CE$2,"IQ_TOTAl_DEPOSITS",IQ_FQ,$A19,"LFR",,CE$3)*100,0))</f>
        <v>1.6061099999999999</v>
      </c>
      <c r="CF19" s="11">
        <f>IF(CF$4="Industrials",_xll.ciqfunctions.udf.CIQ(CF$2,"IQ_TOTAl_DEBT_EBITDA",IQ_FQ,$A19,"LFR",,CF$3),IF(ISNUMBER(_xll.ciqfunctions.udf.CIQ(CF$2,"IQ_TOTAl_LOANS",IQ_FQ,$A19,"LFR",,CF$3)/_xll.ciqfunctions.udf.CIQ(CF$2,"IQ_TOTAl_DEPOSITS",IQ_FQ,$A19,"LFR",,CF$3)*100),_xll.ciqfunctions.udf.CIQ(CF$2,"IQ_TOTAl_LOANS",IQ_FQ,$A19,"LFR",,CF$3)/_xll.ciqfunctions.udf.CIQ(CF$2,"IQ_TOTAl_DEPOSITS",IQ_FQ,$A19,"LFR",,CF$3)*100,0))</f>
        <v>4.8114400000000002</v>
      </c>
      <c r="CG19" s="11">
        <f>IF(CG$4="Industrials",_xll.ciqfunctions.udf.CIQ(CG$2,"IQ_TOTAl_DEBT_EBITDA",IQ_FQ,$A19,"LFR",,CG$3),IF(ISNUMBER(_xll.ciqfunctions.udf.CIQ(CG$2,"IQ_TOTAl_LOANS",IQ_FQ,$A19,"LFR",,CG$3)/_xll.ciqfunctions.udf.CIQ(CG$2,"IQ_TOTAl_DEPOSITS",IQ_FQ,$A19,"LFR",,CG$3)*100),_xll.ciqfunctions.udf.CIQ(CG$2,"IQ_TOTAl_LOANS",IQ_FQ,$A19,"LFR",,CG$3)/_xll.ciqfunctions.udf.CIQ(CG$2,"IQ_TOTAl_DEPOSITS",IQ_FQ,$A19,"LFR",,CG$3)*100,0))</f>
        <v>0</v>
      </c>
      <c r="CH19" s="11">
        <f>IF(CH$4="Industrials",_xll.ciqfunctions.udf.CIQ(CH$2,"IQ_TOTAl_DEBT_EBITDA",IQ_FQ,$A19,"LFR",,CH$3),IF(ISNUMBER(_xll.ciqfunctions.udf.CIQ(CH$2,"IQ_TOTAl_LOANS",IQ_FQ,$A19,"LFR",,CH$3)/_xll.ciqfunctions.udf.CIQ(CH$2,"IQ_TOTAl_DEPOSITS",IQ_FQ,$A19,"LFR",,CH$3)*100),_xll.ciqfunctions.udf.CIQ(CH$2,"IQ_TOTAl_LOANS",IQ_FQ,$A19,"LFR",,CH$3)/_xll.ciqfunctions.udf.CIQ(CH$2,"IQ_TOTAl_DEPOSITS",IQ_FQ,$A19,"LFR",,CH$3)*100,0))</f>
        <v>0</v>
      </c>
      <c r="CI19" s="11" t="str">
        <f>IF(CI$4="Industrials",_xll.ciqfunctions.udf.CIQ(CI$2,"IQ_TOTAl_DEBT_EBITDA",IQ_FQ,$A19,"LFR",,CI$3),IF(ISNUMBER(_xll.ciqfunctions.udf.CIQ(CI$2,"IQ_TOTAl_LOANS",IQ_FQ,$A19,"LFR",,CI$3)/_xll.ciqfunctions.udf.CIQ(CI$2,"IQ_TOTAl_DEPOSITS",IQ_FQ,$A19,"LFR",,CI$3)*100),_xll.ciqfunctions.udf.CIQ(CI$2,"IQ_TOTAl_LOANS",IQ_FQ,$A19,"LFR",,CI$3)/_xll.ciqfunctions.udf.CIQ(CI$2,"IQ_TOTAl_DEPOSITS",IQ_FQ,$A19,"LFR",,CI$3)*100,0))</f>
        <v>NM</v>
      </c>
      <c r="CJ19" s="11">
        <f>IF(CJ$4="Industrials",_xll.ciqfunctions.udf.CIQ(CJ$2,"IQ_TOTAl_DEBT_EBITDA",IQ_FQ,$A19,"LFR",,CJ$3),IF(ISNUMBER(_xll.ciqfunctions.udf.CIQ(CJ$2,"IQ_TOTAl_LOANS",IQ_FQ,$A19,"LFR",,CJ$3)/_xll.ciqfunctions.udf.CIQ(CJ$2,"IQ_TOTAl_DEPOSITS",IQ_FQ,$A19,"LFR",,CJ$3)*100),_xll.ciqfunctions.udf.CIQ(CJ$2,"IQ_TOTAl_LOANS",IQ_FQ,$A19,"LFR",,CJ$3)/_xll.ciqfunctions.udf.CIQ(CJ$2,"IQ_TOTAl_DEPOSITS",IQ_FQ,$A19,"LFR",,CJ$3)*100,0))</f>
        <v>5.6326000000000001</v>
      </c>
      <c r="CK19" s="11">
        <f>IF(CK$4="Industrials",_xll.ciqfunctions.udf.CIQ(CK$2,"IQ_TOTAl_DEBT_EBITDA",IQ_FQ,$A19,"LFR",,CK$3),IF(ISNUMBER(_xll.ciqfunctions.udf.CIQ(CK$2,"IQ_TOTAl_LOANS",IQ_FQ,$A19,"LFR",,CK$3)/_xll.ciqfunctions.udf.CIQ(CK$2,"IQ_TOTAl_DEPOSITS",IQ_FQ,$A19,"LFR",,CK$3)*100),_xll.ciqfunctions.udf.CIQ(CK$2,"IQ_TOTAl_LOANS",IQ_FQ,$A19,"LFR",,CK$3)/_xll.ciqfunctions.udf.CIQ(CK$2,"IQ_TOTAl_DEPOSITS",IQ_FQ,$A19,"LFR",,CK$3)*100,0))</f>
        <v>3.1645099999999999</v>
      </c>
      <c r="CL19" s="11">
        <f>IF(CL$4="Industrials",_xll.ciqfunctions.udf.CIQ(CL$2,"IQ_TOTAl_DEBT_EBITDA",IQ_FQ,$A19,"LFR",,CL$3),IF(ISNUMBER(_xll.ciqfunctions.udf.CIQ(CL$2,"IQ_TOTAl_LOANS",IQ_FQ,$A19,"LFR",,CL$3)/_xll.ciqfunctions.udf.CIQ(CL$2,"IQ_TOTAl_DEPOSITS",IQ_FQ,$A19,"LFR",,CL$3)*100),_xll.ciqfunctions.udf.CIQ(CL$2,"IQ_TOTAl_LOANS",IQ_FQ,$A19,"LFR",,CL$3)/_xll.ciqfunctions.udf.CIQ(CL$2,"IQ_TOTAl_DEPOSITS",IQ_FQ,$A19,"LFR",,CL$3)*100,0))</f>
        <v>0.36863000000000001</v>
      </c>
      <c r="CM19" s="11">
        <f>IF(CM$4="Industrials",_xll.ciqfunctions.udf.CIQ(CM$2,"IQ_TOTAl_DEBT_EBITDA",IQ_FQ,$A19,"LFR",,CM$3),IF(ISNUMBER(_xll.ciqfunctions.udf.CIQ(CM$2,"IQ_TOTAl_LOANS",IQ_FQ,$A19,"LFR",,CM$3)/_xll.ciqfunctions.udf.CIQ(CM$2,"IQ_TOTAl_DEPOSITS",IQ_FQ,$A19,"LFR",,CM$3)*100),_xll.ciqfunctions.udf.CIQ(CM$2,"IQ_TOTAl_LOANS",IQ_FQ,$A19,"LFR",,CM$3)/_xll.ciqfunctions.udf.CIQ(CM$2,"IQ_TOTAl_DEPOSITS",IQ_FQ,$A19,"LFR",,CM$3)*100,0))</f>
        <v>0</v>
      </c>
      <c r="CN19" s="11">
        <f>IF(CN$4="Industrials",_xll.ciqfunctions.udf.CIQ(CN$2,"IQ_TOTAl_DEBT_EBITDA",IQ_FQ,$A19,"LFR",,CN$3),IF(ISNUMBER(_xll.ciqfunctions.udf.CIQ(CN$2,"IQ_TOTAl_LOANS",IQ_FQ,$A19,"LFR",,CN$3)/_xll.ciqfunctions.udf.CIQ(CN$2,"IQ_TOTAl_DEPOSITS",IQ_FQ,$A19,"LFR",,CN$3)*100),_xll.ciqfunctions.udf.CIQ(CN$2,"IQ_TOTAl_LOANS",IQ_FQ,$A19,"LFR",,CN$3)/_xll.ciqfunctions.udf.CIQ(CN$2,"IQ_TOTAl_DEPOSITS",IQ_FQ,$A19,"LFR",,CN$3)*100,0))</f>
        <v>0</v>
      </c>
      <c r="CO19" s="11" t="str">
        <f>IF(CO$4="Industrials",_xll.ciqfunctions.udf.CIQ(CO$2,"IQ_TOTAl_DEBT_EBITDA",IQ_FQ,$A19,"LFR",,CO$3),IF(ISNUMBER(_xll.ciqfunctions.udf.CIQ(CO$2,"IQ_TOTAl_LOANS",IQ_FQ,$A19,"LFR",,CO$3)/_xll.ciqfunctions.udf.CIQ(CO$2,"IQ_TOTAl_DEPOSITS",IQ_FQ,$A19,"LFR",,CO$3)*100),_xll.ciqfunctions.udf.CIQ(CO$2,"IQ_TOTAl_LOANS",IQ_FQ,$A19,"LFR",,CO$3)/_xll.ciqfunctions.udf.CIQ(CO$2,"IQ_TOTAl_DEPOSITS",IQ_FQ,$A19,"LFR",,CO$3)*100,0))</f>
        <v>NM</v>
      </c>
      <c r="CP19" s="11">
        <f>IF(CP$4="Industrials",_xll.ciqfunctions.udf.CIQ(CP$2,"IQ_TOTAl_DEBT_EBITDA",IQ_FQ,$A19,"LFR",,CP$3),IF(ISNUMBER(_xll.ciqfunctions.udf.CIQ(CP$2,"IQ_TOTAl_LOANS",IQ_FQ,$A19,"LFR",,CP$3)/_xll.ciqfunctions.udf.CIQ(CP$2,"IQ_TOTAl_DEPOSITS",IQ_FQ,$A19,"LFR",,CP$3)*100),_xll.ciqfunctions.udf.CIQ(CP$2,"IQ_TOTAl_LOANS",IQ_FQ,$A19,"LFR",,CP$3)/_xll.ciqfunctions.udf.CIQ(CP$2,"IQ_TOTAl_DEPOSITS",IQ_FQ,$A19,"LFR",,CP$3)*100,0))</f>
        <v>26.612680000000001</v>
      </c>
      <c r="CQ19" s="11">
        <f>IF(CQ$4="Industrials",_xll.ciqfunctions.udf.CIQ(CQ$2,"IQ_TOTAl_DEBT_EBITDA",IQ_FQ,$A19,"LFR",,CQ$3),IF(ISNUMBER(_xll.ciqfunctions.udf.CIQ(CQ$2,"IQ_TOTAl_LOANS",IQ_FQ,$A19,"LFR",,CQ$3)/_xll.ciqfunctions.udf.CIQ(CQ$2,"IQ_TOTAl_DEPOSITS",IQ_FQ,$A19,"LFR",,CQ$3)*100),_xll.ciqfunctions.udf.CIQ(CQ$2,"IQ_TOTAl_LOANS",IQ_FQ,$A19,"LFR",,CQ$3)/_xll.ciqfunctions.udf.CIQ(CQ$2,"IQ_TOTAl_DEPOSITS",IQ_FQ,$A19,"LFR",,CQ$3)*100,0))</f>
        <v>0</v>
      </c>
      <c r="CR19" s="11">
        <f>IF(CR$4="Industrials",_xll.ciqfunctions.udf.CIQ(CR$2,"IQ_TOTAl_DEBT_EBITDA",IQ_FQ,$A19,"LFR",,CR$3),IF(ISNUMBER(_xll.ciqfunctions.udf.CIQ(CR$2,"IQ_TOTAl_LOANS",IQ_FQ,$A19,"LFR",,CR$3)/_xll.ciqfunctions.udf.CIQ(CR$2,"IQ_TOTAl_DEPOSITS",IQ_FQ,$A19,"LFR",,CR$3)*100),_xll.ciqfunctions.udf.CIQ(CR$2,"IQ_TOTAl_LOANS",IQ_FQ,$A19,"LFR",,CR$3)/_xll.ciqfunctions.udf.CIQ(CR$2,"IQ_TOTAl_DEPOSITS",IQ_FQ,$A19,"LFR",,CR$3)*100,0))</f>
        <v>0.93447000000000002</v>
      </c>
      <c r="CS19" s="11">
        <f>IF(CS$4="Industrials",_xll.ciqfunctions.udf.CIQ(CS$2,"IQ_TOTAl_DEBT_EBITDA",IQ_FQ,$A19,"LFR",,CS$3),IF(ISNUMBER(_xll.ciqfunctions.udf.CIQ(CS$2,"IQ_TOTAl_LOANS",IQ_FQ,$A19,"LFR",,CS$3)/_xll.ciqfunctions.udf.CIQ(CS$2,"IQ_TOTAl_DEPOSITS",IQ_FQ,$A19,"LFR",,CS$3)*100),_xll.ciqfunctions.udf.CIQ(CS$2,"IQ_TOTAl_LOANS",IQ_FQ,$A19,"LFR",,CS$3)/_xll.ciqfunctions.udf.CIQ(CS$2,"IQ_TOTAl_DEPOSITS",IQ_FQ,$A19,"LFR",,CS$3)*100,0))</f>
        <v>0</v>
      </c>
      <c r="CT19" s="11">
        <f>IF(CT$4="Industrials",_xll.ciqfunctions.udf.CIQ(CT$2,"IQ_TOTAl_DEBT_EBITDA",IQ_FQ,$A19,"LFR",,CT$3),IF(ISNUMBER(_xll.ciqfunctions.udf.CIQ(CT$2,"IQ_TOTAl_LOANS",IQ_FQ,$A19,"LFR",,CT$3)/_xll.ciqfunctions.udf.CIQ(CT$2,"IQ_TOTAl_DEPOSITS",IQ_FQ,$A19,"LFR",,CT$3)*100),_xll.ciqfunctions.udf.CIQ(CT$2,"IQ_TOTAl_LOANS",IQ_FQ,$A19,"LFR",,CT$3)/_xll.ciqfunctions.udf.CIQ(CT$2,"IQ_TOTAl_DEPOSITS",IQ_FQ,$A19,"LFR",,CT$3)*100,0))</f>
        <v>0.53015999999999996</v>
      </c>
      <c r="CU19" s="11">
        <f>IF(CU$4="Industrials",_xll.ciqfunctions.udf.CIQ(CU$2,"IQ_TOTAl_DEBT_EBITDA",IQ_FQ,$A19,"LFR",,CU$3),IF(ISNUMBER(_xll.ciqfunctions.udf.CIQ(CU$2,"IQ_TOTAl_LOANS",IQ_FQ,$A19,"LFR",,CU$3)/_xll.ciqfunctions.udf.CIQ(CU$2,"IQ_TOTAl_DEPOSITS",IQ_FQ,$A19,"LFR",,CU$3)*100),_xll.ciqfunctions.udf.CIQ(CU$2,"IQ_TOTAl_LOANS",IQ_FQ,$A19,"LFR",,CU$3)/_xll.ciqfunctions.udf.CIQ(CU$2,"IQ_TOTAl_DEPOSITS",IQ_FQ,$A19,"LFR",,CU$3)*100,0))</f>
        <v>0</v>
      </c>
      <c r="CV19" s="11">
        <f>IF(CV$4="Industrials",_xll.ciqfunctions.udf.CIQ(CV$2,"IQ_TOTAl_DEBT_EBITDA",IQ_FQ,$A19,"LFR",,CV$3),IF(ISNUMBER(_xll.ciqfunctions.udf.CIQ(CV$2,"IQ_TOTAl_LOANS",IQ_FQ,$A19,"LFR",,CV$3)/_xll.ciqfunctions.udf.CIQ(CV$2,"IQ_TOTAl_DEPOSITS",IQ_FQ,$A19,"LFR",,CV$3)*100),_xll.ciqfunctions.udf.CIQ(CV$2,"IQ_TOTAl_LOANS",IQ_FQ,$A19,"LFR",,CV$3)/_xll.ciqfunctions.udf.CIQ(CV$2,"IQ_TOTAl_DEPOSITS",IQ_FQ,$A19,"LFR",,CV$3)*100,0))</f>
        <v>97.840795280101815</v>
      </c>
      <c r="CW19" s="11">
        <f>IF(CW$4="Industrials",_xll.ciqfunctions.udf.CIQ(CW$2,"IQ_TOTAl_DEBT_EBITDA",IQ_FQ,$A19,"LFR",,CW$3),IF(ISNUMBER(_xll.ciqfunctions.udf.CIQ(CW$2,"IQ_TOTAl_LOANS",IQ_FQ,$A19,"LFR",,CW$3)/_xll.ciqfunctions.udf.CIQ(CW$2,"IQ_TOTAl_DEPOSITS",IQ_FQ,$A19,"LFR",,CW$3)*100),_xll.ciqfunctions.udf.CIQ(CW$2,"IQ_TOTAl_LOANS",IQ_FQ,$A19,"LFR",,CW$3)/_xll.ciqfunctions.udf.CIQ(CW$2,"IQ_TOTAl_DEPOSITS",IQ_FQ,$A19,"LFR",,CW$3)*100,0))</f>
        <v>0</v>
      </c>
      <c r="CX19" s="11">
        <f>IF(CX$4="Industrials",_xll.ciqfunctions.udf.CIQ(CX$2,"IQ_TOTAl_DEBT_EBITDA",IQ_FQ,$A19,"LFR",,CX$3),IF(ISNUMBER(_xll.ciqfunctions.udf.CIQ(CX$2,"IQ_TOTAl_LOANS",IQ_FQ,$A19,"LFR",,CX$3)/_xll.ciqfunctions.udf.CIQ(CX$2,"IQ_TOTAl_DEPOSITS",IQ_FQ,$A19,"LFR",,CX$3)*100),_xll.ciqfunctions.udf.CIQ(CX$2,"IQ_TOTAl_LOANS",IQ_FQ,$A19,"LFR",,CX$3)/_xll.ciqfunctions.udf.CIQ(CX$2,"IQ_TOTAl_DEPOSITS",IQ_FQ,$A19,"LFR",,CX$3)*100,0))</f>
        <v>0.46666999999999997</v>
      </c>
      <c r="CY19" s="11">
        <f>IF(CY$4="Industrials",_xll.ciqfunctions.udf.CIQ(CY$2,"IQ_TOTAl_DEBT_EBITDA",IQ_FQ,$A19,"LFR",,CY$3),IF(ISNUMBER(_xll.ciqfunctions.udf.CIQ(CY$2,"IQ_TOTAl_LOANS",IQ_FQ,$A19,"LFR",,CY$3)/_xll.ciqfunctions.udf.CIQ(CY$2,"IQ_TOTAl_DEPOSITS",IQ_FQ,$A19,"LFR",,CY$3)*100),_xll.ciqfunctions.udf.CIQ(CY$2,"IQ_TOTAl_LOANS",IQ_FQ,$A19,"LFR",,CY$3)/_xll.ciqfunctions.udf.CIQ(CY$2,"IQ_TOTAl_DEPOSITS",IQ_FQ,$A19,"LFR",,CY$3)*100,0))</f>
        <v>0</v>
      </c>
      <c r="CZ19" s="11">
        <f>IF(CZ$4="Industrials",_xll.ciqfunctions.udf.CIQ(CZ$2,"IQ_TOTAl_DEBT_EBITDA",IQ_FQ,$A19,"LFR",,CZ$3),IF(ISNUMBER(_xll.ciqfunctions.udf.CIQ(CZ$2,"IQ_TOTAl_LOANS",IQ_FQ,$A19,"LFR",,CZ$3)/_xll.ciqfunctions.udf.CIQ(CZ$2,"IQ_TOTAl_DEPOSITS",IQ_FQ,$A19,"LFR",,CZ$3)*100),_xll.ciqfunctions.udf.CIQ(CZ$2,"IQ_TOTAl_LOANS",IQ_FQ,$A19,"LFR",,CZ$3)/_xll.ciqfunctions.udf.CIQ(CZ$2,"IQ_TOTAl_DEPOSITS",IQ_FQ,$A19,"LFR",,CZ$3)*100,0))</f>
        <v>4.4686500000000002</v>
      </c>
      <c r="DA19" s="11">
        <f>IF(DA$4="Industrials",_xll.ciqfunctions.udf.CIQ(DA$2,"IQ_TOTAl_DEBT_EBITDA",IQ_FQ,$A19,"LFR",,DA$3),IF(ISNUMBER(_xll.ciqfunctions.udf.CIQ(DA$2,"IQ_TOTAl_LOANS",IQ_FQ,$A19,"LFR",,DA$3)/_xll.ciqfunctions.udf.CIQ(DA$2,"IQ_TOTAl_DEPOSITS",IQ_FQ,$A19,"LFR",,DA$3)*100),_xll.ciqfunctions.udf.CIQ(DA$2,"IQ_TOTAl_LOANS",IQ_FQ,$A19,"LFR",,DA$3)/_xll.ciqfunctions.udf.CIQ(DA$2,"IQ_TOTAl_DEPOSITS",IQ_FQ,$A19,"LFR",,DA$3)*100,0))</f>
        <v>0</v>
      </c>
      <c r="DB19" s="11">
        <f>IF(DB$4="Industrials",_xll.ciqfunctions.udf.CIQ(DB$2,"IQ_TOTAl_DEBT_EBITDA",IQ_FQ,$A19,"LFR",,DB$3),IF(ISNUMBER(_xll.ciqfunctions.udf.CIQ(DB$2,"IQ_TOTAl_LOANS",IQ_FQ,$A19,"LFR",,DB$3)/_xll.ciqfunctions.udf.CIQ(DB$2,"IQ_TOTAl_DEPOSITS",IQ_FQ,$A19,"LFR",,DB$3)*100),_xll.ciqfunctions.udf.CIQ(DB$2,"IQ_TOTAl_LOANS",IQ_FQ,$A19,"LFR",,DB$3)/_xll.ciqfunctions.udf.CIQ(DB$2,"IQ_TOTAl_DEPOSITS",IQ_FQ,$A19,"LFR",,DB$3)*100,0))</f>
        <v>0</v>
      </c>
      <c r="DC19" s="11">
        <f>IF(DC$4="Industrials",_xll.ciqfunctions.udf.CIQ(DC$2,"IQ_TOTAl_DEBT_EBITDA",IQ_FQ,$A19,"LFR",,DC$3),IF(ISNUMBER(_xll.ciqfunctions.udf.CIQ(DC$2,"IQ_TOTAl_LOANS",IQ_FQ,$A19,"LFR",,DC$3)/_xll.ciqfunctions.udf.CIQ(DC$2,"IQ_TOTAl_DEPOSITS",IQ_FQ,$A19,"LFR",,DC$3)*100),_xll.ciqfunctions.udf.CIQ(DC$2,"IQ_TOTAl_LOANS",IQ_FQ,$A19,"LFR",,DC$3)/_xll.ciqfunctions.udf.CIQ(DC$2,"IQ_TOTAl_DEPOSITS",IQ_FQ,$A19,"LFR",,DC$3)*100,0))</f>
        <v>5.1000000000000004E-4</v>
      </c>
      <c r="DD19" s="11">
        <f>IF(DD$4="Industrials",_xll.ciqfunctions.udf.CIQ(DD$2,"IQ_TOTAl_DEBT_EBITDA",IQ_FQ,$A19,"LFR",,DD$3),IF(ISNUMBER(_xll.ciqfunctions.udf.CIQ(DD$2,"IQ_TOTAl_LOANS",IQ_FQ,$A19,"LFR",,DD$3)/_xll.ciqfunctions.udf.CIQ(DD$2,"IQ_TOTAl_DEPOSITS",IQ_FQ,$A19,"LFR",,DD$3)*100),_xll.ciqfunctions.udf.CIQ(DD$2,"IQ_TOTAl_LOANS",IQ_FQ,$A19,"LFR",,DD$3)/_xll.ciqfunctions.udf.CIQ(DD$2,"IQ_TOTAl_DEPOSITS",IQ_FQ,$A19,"LFR",,DD$3)*100,0))</f>
        <v>1.3544400000000001</v>
      </c>
      <c r="DE19" s="11">
        <f>IF(DE$4="Industrials",_xll.ciqfunctions.udf.CIQ(DE$2,"IQ_TOTAl_DEBT_EBITDA",IQ_FQ,$A19,"LFR",,DE$3),IF(ISNUMBER(_xll.ciqfunctions.udf.CIQ(DE$2,"IQ_TOTAl_LOANS",IQ_FQ,$A19,"LFR",,DE$3)/_xll.ciqfunctions.udf.CIQ(DE$2,"IQ_TOTAl_DEPOSITS",IQ_FQ,$A19,"LFR",,DE$3)*100),_xll.ciqfunctions.udf.CIQ(DE$2,"IQ_TOTAl_LOANS",IQ_FQ,$A19,"LFR",,DE$3)/_xll.ciqfunctions.udf.CIQ(DE$2,"IQ_TOTAl_DEPOSITS",IQ_FQ,$A19,"LFR",,DE$3)*100,0))</f>
        <v>3.6995399999999998</v>
      </c>
      <c r="DF19" s="11">
        <f>IF(DF$4="Industrials",_xll.ciqfunctions.udf.CIQ(DF$2,"IQ_TOTAl_DEBT_EBITDA",IQ_FQ,$A19,"LFR",,DF$3),IF(ISNUMBER(_xll.ciqfunctions.udf.CIQ(DF$2,"IQ_TOTAl_LOANS",IQ_FQ,$A19,"LFR",,DF$3)/_xll.ciqfunctions.udf.CIQ(DF$2,"IQ_TOTAl_DEPOSITS",IQ_FQ,$A19,"LFR",,DF$3)*100),_xll.ciqfunctions.udf.CIQ(DF$2,"IQ_TOTAl_LOANS",IQ_FQ,$A19,"LFR",,DF$3)/_xll.ciqfunctions.udf.CIQ(DF$2,"IQ_TOTAl_DEPOSITS",IQ_FQ,$A19,"LFR",,DF$3)*100,0))</f>
        <v>125.87790721993746</v>
      </c>
      <c r="DG19" s="11">
        <f>IF(DG$4="Industrials",_xll.ciqfunctions.udf.CIQ(DG$2,"IQ_TOTAl_DEBT_EBITDA",IQ_FQ,$A19,"LFR",,DG$3),IF(ISNUMBER(_xll.ciqfunctions.udf.CIQ(DG$2,"IQ_TOTAl_LOANS",IQ_FQ,$A19,"LFR",,DG$3)/_xll.ciqfunctions.udf.CIQ(DG$2,"IQ_TOTAl_DEPOSITS",IQ_FQ,$A19,"LFR",,DG$3)*100),_xll.ciqfunctions.udf.CIQ(DG$2,"IQ_TOTAl_LOANS",IQ_FQ,$A19,"LFR",,DG$3)/_xll.ciqfunctions.udf.CIQ(DG$2,"IQ_TOTAl_DEPOSITS",IQ_FQ,$A19,"LFR",,DG$3)*100,0))</f>
        <v>0.76798999999999995</v>
      </c>
      <c r="DH19" s="11">
        <f>IF(DH$4="Industrials",_xll.ciqfunctions.udf.CIQ(DH$2,"IQ_TOTAl_DEBT_EBITDA",IQ_FQ,$A19,"LFR",,DH$3),IF(ISNUMBER(_xll.ciqfunctions.udf.CIQ(DH$2,"IQ_TOTAl_LOANS",IQ_FQ,$A19,"LFR",,DH$3)/_xll.ciqfunctions.udf.CIQ(DH$2,"IQ_TOTAl_DEPOSITS",IQ_FQ,$A19,"LFR",,DH$3)*100),_xll.ciqfunctions.udf.CIQ(DH$2,"IQ_TOTAl_LOANS",IQ_FQ,$A19,"LFR",,DH$3)/_xll.ciqfunctions.udf.CIQ(DH$2,"IQ_TOTAl_DEPOSITS",IQ_FQ,$A19,"LFR",,DH$3)*100,0))</f>
        <v>2.68499</v>
      </c>
      <c r="DI19" s="11">
        <f>IF(DI$4="Industrials",_xll.ciqfunctions.udf.CIQ(DI$2,"IQ_TOTAl_DEBT_EBITDA",IQ_FQ,$A19,"LFR",,DI$3),IF(ISNUMBER(_xll.ciqfunctions.udf.CIQ(DI$2,"IQ_TOTAl_LOANS",IQ_FQ,$A19,"LFR",,DI$3)/_xll.ciqfunctions.udf.CIQ(DI$2,"IQ_TOTAl_DEPOSITS",IQ_FQ,$A19,"LFR",,DI$3)*100),_xll.ciqfunctions.udf.CIQ(DI$2,"IQ_TOTAl_LOANS",IQ_FQ,$A19,"LFR",,DI$3)/_xll.ciqfunctions.udf.CIQ(DI$2,"IQ_TOTAl_DEPOSITS",IQ_FQ,$A19,"LFR",,DI$3)*100,0))</f>
        <v>9.0496300000000005</v>
      </c>
      <c r="DJ19" s="11">
        <f>IF(DJ$4="Industrials",_xll.ciqfunctions.udf.CIQ(DJ$2,"IQ_TOTAl_DEBT_EBITDA",IQ_FQ,$A19,"LFR",,DJ$3),IF(ISNUMBER(_xll.ciqfunctions.udf.CIQ(DJ$2,"IQ_TOTAl_LOANS",IQ_FQ,$A19,"LFR",,DJ$3)/_xll.ciqfunctions.udf.CIQ(DJ$2,"IQ_TOTAl_DEPOSITS",IQ_FQ,$A19,"LFR",,DJ$3)*100),_xll.ciqfunctions.udf.CIQ(DJ$2,"IQ_TOTAl_LOANS",IQ_FQ,$A19,"LFR",,DJ$3)/_xll.ciqfunctions.udf.CIQ(DJ$2,"IQ_TOTAl_DEPOSITS",IQ_FQ,$A19,"LFR",,DJ$3)*100,0))</f>
        <v>0</v>
      </c>
      <c r="DK19" s="11">
        <f>IF(DK$4="Industrials",_xll.ciqfunctions.udf.CIQ(DK$2,"IQ_TOTAl_DEBT_EBITDA",IQ_FQ,$A19,"LFR",,DK$3),IF(ISNUMBER(_xll.ciqfunctions.udf.CIQ(DK$2,"IQ_TOTAl_LOANS",IQ_FQ,$A19,"LFR",,DK$3)/_xll.ciqfunctions.udf.CIQ(DK$2,"IQ_TOTAl_DEPOSITS",IQ_FQ,$A19,"LFR",,DK$3)*100),_xll.ciqfunctions.udf.CIQ(DK$2,"IQ_TOTAl_LOANS",IQ_FQ,$A19,"LFR",,DK$3)/_xll.ciqfunctions.udf.CIQ(DK$2,"IQ_TOTAl_DEPOSITS",IQ_FQ,$A19,"LFR",,DK$3)*100,0))</f>
        <v>2.5021499999999999</v>
      </c>
      <c r="DL19" s="11">
        <f>IF(DL$4="Industrials",_xll.ciqfunctions.udf.CIQ(DL$2,"IQ_TOTAl_DEBT_EBITDA",IQ_FQ,$A19,"LFR",,DL$3),IF(ISNUMBER(_xll.ciqfunctions.udf.CIQ(DL$2,"IQ_TOTAl_LOANS",IQ_FQ,$A19,"LFR",,DL$3)/_xll.ciqfunctions.udf.CIQ(DL$2,"IQ_TOTAl_DEPOSITS",IQ_FQ,$A19,"LFR",,DL$3)*100),_xll.ciqfunctions.udf.CIQ(DL$2,"IQ_TOTAl_LOANS",IQ_FQ,$A19,"LFR",,DL$3)/_xll.ciqfunctions.udf.CIQ(DL$2,"IQ_TOTAl_DEPOSITS",IQ_FQ,$A19,"LFR",,DL$3)*100,0))</f>
        <v>4.3670099999999996</v>
      </c>
      <c r="DM19" s="11">
        <f>IF(DM$4="Industrials",_xll.ciqfunctions.udf.CIQ(DM$2,"IQ_TOTAl_DEBT_EBITDA",IQ_FQ,$A19,"LFR",,DM$3),IF(ISNUMBER(_xll.ciqfunctions.udf.CIQ(DM$2,"IQ_TOTAl_LOANS",IQ_FQ,$A19,"LFR",,DM$3)/_xll.ciqfunctions.udf.CIQ(DM$2,"IQ_TOTAl_DEPOSITS",IQ_FQ,$A19,"LFR",,DM$3)*100),_xll.ciqfunctions.udf.CIQ(DM$2,"IQ_TOTAl_LOANS",IQ_FQ,$A19,"LFR",,DM$3)/_xll.ciqfunctions.udf.CIQ(DM$2,"IQ_TOTAl_DEPOSITS",IQ_FQ,$A19,"LFR",,DM$3)*100,0))</f>
        <v>1.3265899999999999</v>
      </c>
      <c r="DN19" s="11">
        <f>IF(DN$4="Industrials",_xll.ciqfunctions.udf.CIQ(DN$2,"IQ_TOTAl_DEBT_EBITDA",IQ_FQ,$A19,"LFR",,DN$3),IF(ISNUMBER(_xll.ciqfunctions.udf.CIQ(DN$2,"IQ_TOTAl_LOANS",IQ_FQ,$A19,"LFR",,DN$3)/_xll.ciqfunctions.udf.CIQ(DN$2,"IQ_TOTAl_DEPOSITS",IQ_FQ,$A19,"LFR",,DN$3)*100),_xll.ciqfunctions.udf.CIQ(DN$2,"IQ_TOTAl_LOANS",IQ_FQ,$A19,"LFR",,DN$3)/_xll.ciqfunctions.udf.CIQ(DN$2,"IQ_TOTAl_DEPOSITS",IQ_FQ,$A19,"LFR",,DN$3)*100,0))</f>
        <v>1.15964</v>
      </c>
      <c r="DO19" s="11">
        <f>IF(DO$4="Industrials",_xll.ciqfunctions.udf.CIQ(DO$2,"IQ_TOTAl_DEBT_EBITDA",IQ_FQ,$A19,"LFR",,DO$3),IF(ISNUMBER(_xll.ciqfunctions.udf.CIQ(DO$2,"IQ_TOTAl_LOANS",IQ_FQ,$A19,"LFR",,DO$3)/_xll.ciqfunctions.udf.CIQ(DO$2,"IQ_TOTAl_DEPOSITS",IQ_FQ,$A19,"LFR",,DO$3)*100),_xll.ciqfunctions.udf.CIQ(DO$2,"IQ_TOTAl_LOANS",IQ_FQ,$A19,"LFR",,DO$3)/_xll.ciqfunctions.udf.CIQ(DO$2,"IQ_TOTAl_DEPOSITS",IQ_FQ,$A19,"LFR",,DO$3)*100,0))</f>
        <v>0.76905000000000001</v>
      </c>
      <c r="DP19" s="11">
        <f>IF(DP$4="Industrials",_xll.ciqfunctions.udf.CIQ(DP$2,"IQ_TOTAl_DEBT_EBITDA",IQ_FQ,$A19,"LFR",,DP$3),IF(ISNUMBER(_xll.ciqfunctions.udf.CIQ(DP$2,"IQ_TOTAl_LOANS",IQ_FQ,$A19,"LFR",,DP$3)/_xll.ciqfunctions.udf.CIQ(DP$2,"IQ_TOTAl_DEPOSITS",IQ_FQ,$A19,"LFR",,DP$3)*100),_xll.ciqfunctions.udf.CIQ(DP$2,"IQ_TOTAl_LOANS",IQ_FQ,$A19,"LFR",,DP$3)/_xll.ciqfunctions.udf.CIQ(DP$2,"IQ_TOTAl_DEPOSITS",IQ_FQ,$A19,"LFR",,DP$3)*100,0))</f>
        <v>0.30837999999999999</v>
      </c>
      <c r="DQ19" s="11">
        <f>IF(DQ$4="Industrials",_xll.ciqfunctions.udf.CIQ(DQ$2,"IQ_TOTAl_DEBT_EBITDA",IQ_FQ,$A19,"LFR",,DQ$3),IF(ISNUMBER(_xll.ciqfunctions.udf.CIQ(DQ$2,"IQ_TOTAl_LOANS",IQ_FQ,$A19,"LFR",,DQ$3)/_xll.ciqfunctions.udf.CIQ(DQ$2,"IQ_TOTAl_DEPOSITS",IQ_FQ,$A19,"LFR",,DQ$3)*100),_xll.ciqfunctions.udf.CIQ(DQ$2,"IQ_TOTAl_LOANS",IQ_FQ,$A19,"LFR",,DQ$3)/_xll.ciqfunctions.udf.CIQ(DQ$2,"IQ_TOTAl_DEPOSITS",IQ_FQ,$A19,"LFR",,DQ$3)*100,0))</f>
        <v>0</v>
      </c>
      <c r="DR19" s="11">
        <f>IF(DR$4="Industrials",_xll.ciqfunctions.udf.CIQ(DR$2,"IQ_TOTAl_DEBT_EBITDA",IQ_FQ,$A19,"LFR",,DR$3),IF(ISNUMBER(_xll.ciqfunctions.udf.CIQ(DR$2,"IQ_TOTAl_LOANS",IQ_FQ,$A19,"LFR",,DR$3)/_xll.ciqfunctions.udf.CIQ(DR$2,"IQ_TOTAl_DEPOSITS",IQ_FQ,$A19,"LFR",,DR$3)*100),_xll.ciqfunctions.udf.CIQ(DR$2,"IQ_TOTAl_LOANS",IQ_FQ,$A19,"LFR",,DR$3)/_xll.ciqfunctions.udf.CIQ(DR$2,"IQ_TOTAl_DEPOSITS",IQ_FQ,$A19,"LFR",,DR$3)*100,0))</f>
        <v>0.73904999999999998</v>
      </c>
      <c r="DS19" s="11">
        <f>IF(DS$4="Industrials",_xll.ciqfunctions.udf.CIQ(DS$2,"IQ_TOTAl_DEBT_EBITDA",IQ_FQ,$A19,"LFR",,DS$3),IF(ISNUMBER(_xll.ciqfunctions.udf.CIQ(DS$2,"IQ_TOTAl_LOANS",IQ_FQ,$A19,"LFR",,DS$3)/_xll.ciqfunctions.udf.CIQ(DS$2,"IQ_TOTAl_DEPOSITS",IQ_FQ,$A19,"LFR",,DS$3)*100),_xll.ciqfunctions.udf.CIQ(DS$2,"IQ_TOTAl_LOANS",IQ_FQ,$A19,"LFR",,DS$3)/_xll.ciqfunctions.udf.CIQ(DS$2,"IQ_TOTAl_DEPOSITS",IQ_FQ,$A19,"LFR",,DS$3)*100,0))</f>
        <v>4.4952500000000004</v>
      </c>
      <c r="DT19" s="11">
        <f>IF(DT$4="Industrials",_xll.ciqfunctions.udf.CIQ(DT$2,"IQ_TOTAl_DEBT_EBITDA",IQ_FQ,$A19,"LFR",,DT$3),IF(ISNUMBER(_xll.ciqfunctions.udf.CIQ(DT$2,"IQ_TOTAl_LOANS",IQ_FQ,$A19,"LFR",,DT$3)/_xll.ciqfunctions.udf.CIQ(DT$2,"IQ_TOTAl_DEPOSITS",IQ_FQ,$A19,"LFR",,DT$3)*100),_xll.ciqfunctions.udf.CIQ(DT$2,"IQ_TOTAl_LOANS",IQ_FQ,$A19,"LFR",,DT$3)/_xll.ciqfunctions.udf.CIQ(DT$2,"IQ_TOTAl_DEPOSITS",IQ_FQ,$A19,"LFR",,DT$3)*100,0))</f>
        <v>3.8350499999999998</v>
      </c>
      <c r="DU19" s="11">
        <f>IF(DU$4="Industrials",_xll.ciqfunctions.udf.CIQ(DU$2,"IQ_TOTAl_DEBT_EBITDA",IQ_FQ,$A19,"LFR",,DU$3),IF(ISNUMBER(_xll.ciqfunctions.udf.CIQ(DU$2,"IQ_TOTAl_LOANS",IQ_FQ,$A19,"LFR",,DU$3)/_xll.ciqfunctions.udf.CIQ(DU$2,"IQ_TOTAl_DEPOSITS",IQ_FQ,$A19,"LFR",,DU$3)*100),_xll.ciqfunctions.udf.CIQ(DU$2,"IQ_TOTAl_LOANS",IQ_FQ,$A19,"LFR",,DU$3)/_xll.ciqfunctions.udf.CIQ(DU$2,"IQ_TOTAl_DEPOSITS",IQ_FQ,$A19,"LFR",,DU$3)*100,0))</f>
        <v>2.5219999999999998</v>
      </c>
      <c r="DV19" s="11">
        <f>IF(DV$4="Industrials",_xll.ciqfunctions.udf.CIQ(DV$2,"IQ_TOTAl_DEBT_EBITDA",IQ_FQ,$A19,"LFR",,DV$3),IF(ISNUMBER(_xll.ciqfunctions.udf.CIQ(DV$2,"IQ_TOTAl_LOANS",IQ_FQ,$A19,"LFR",,DV$3)/_xll.ciqfunctions.udf.CIQ(DV$2,"IQ_TOTAl_DEPOSITS",IQ_FQ,$A19,"LFR",,DV$3)*100),_xll.ciqfunctions.udf.CIQ(DV$2,"IQ_TOTAl_LOANS",IQ_FQ,$A19,"LFR",,DV$3)/_xll.ciqfunctions.udf.CIQ(DV$2,"IQ_TOTAl_DEPOSITS",IQ_FQ,$A19,"LFR",,DV$3)*100,0))</f>
        <v>0.77</v>
      </c>
      <c r="DW19" s="11">
        <f>IF(DW$4="Industrials",_xll.ciqfunctions.udf.CIQ(DW$2,"IQ_TOTAl_DEBT_EBITDA",IQ_FQ,$A19,"LFR",,DW$3),IF(ISNUMBER(_xll.ciqfunctions.udf.CIQ(DW$2,"IQ_TOTAl_LOANS",IQ_FQ,$A19,"LFR",,DW$3)/_xll.ciqfunctions.udf.CIQ(DW$2,"IQ_TOTAl_DEPOSITS",IQ_FQ,$A19,"LFR",,DW$3)*100),_xll.ciqfunctions.udf.CIQ(DW$2,"IQ_TOTAl_LOANS",IQ_FQ,$A19,"LFR",,DW$3)/_xll.ciqfunctions.udf.CIQ(DW$2,"IQ_TOTAl_DEPOSITS",IQ_FQ,$A19,"LFR",,DW$3)*100,0))</f>
        <v>0.91969000000000001</v>
      </c>
      <c r="DX19" s="11">
        <f>IF(DX$4="Industrials",_xll.ciqfunctions.udf.CIQ(DX$2,"IQ_TOTAl_DEBT_EBITDA",IQ_FQ,$A19,"LFR",,DX$3),IF(ISNUMBER(_xll.ciqfunctions.udf.CIQ(DX$2,"IQ_TOTAl_LOANS",IQ_FQ,$A19,"LFR",,DX$3)/_xll.ciqfunctions.udf.CIQ(DX$2,"IQ_TOTAl_DEPOSITS",IQ_FQ,$A19,"LFR",,DX$3)*100),_xll.ciqfunctions.udf.CIQ(DX$2,"IQ_TOTAl_LOANS",IQ_FQ,$A19,"LFR",,DX$3)/_xll.ciqfunctions.udf.CIQ(DX$2,"IQ_TOTAl_DEPOSITS",IQ_FQ,$A19,"LFR",,DX$3)*100,0))</f>
        <v>0.86036999999999997</v>
      </c>
      <c r="DY19" s="11">
        <f>IF(DY$4="Industrials",_xll.ciqfunctions.udf.CIQ(DY$2,"IQ_TOTAl_DEBT_EBITDA",IQ_FQ,$A19,"LFR",,DY$3),IF(ISNUMBER(_xll.ciqfunctions.udf.CIQ(DY$2,"IQ_TOTAl_LOANS",IQ_FQ,$A19,"LFR",,DY$3)/_xll.ciqfunctions.udf.CIQ(DY$2,"IQ_TOTAl_DEPOSITS",IQ_FQ,$A19,"LFR",,DY$3)*100),_xll.ciqfunctions.udf.CIQ(DY$2,"IQ_TOTAl_LOANS",IQ_FQ,$A19,"LFR",,DY$3)/_xll.ciqfunctions.udf.CIQ(DY$2,"IQ_TOTAl_DEPOSITS",IQ_FQ,$A19,"LFR",,DY$3)*100,0))</f>
        <v>3.79637</v>
      </c>
      <c r="DZ19" s="11">
        <f>IF(DZ$4="Industrials",_xll.ciqfunctions.udf.CIQ(DZ$2,"IQ_TOTAl_DEBT_EBITDA",IQ_FQ,$A19,"LFR",,DZ$3),IF(ISNUMBER(_xll.ciqfunctions.udf.CIQ(DZ$2,"IQ_TOTAl_LOANS",IQ_FQ,$A19,"LFR",,DZ$3)/_xll.ciqfunctions.udf.CIQ(DZ$2,"IQ_TOTAl_DEPOSITS",IQ_FQ,$A19,"LFR",,DZ$3)*100),_xll.ciqfunctions.udf.CIQ(DZ$2,"IQ_TOTAl_LOANS",IQ_FQ,$A19,"LFR",,DZ$3)/_xll.ciqfunctions.udf.CIQ(DZ$2,"IQ_TOTAl_DEPOSITS",IQ_FQ,$A19,"LFR",,DZ$3)*100,0))</f>
        <v>4.2616300000000003</v>
      </c>
      <c r="EA19" s="11">
        <f>IF(EA$4="Industrials",_xll.ciqfunctions.udf.CIQ(EA$2,"IQ_TOTAl_DEBT_EBITDA",IQ_FQ,$A19,"LFR",,EA$3),IF(ISNUMBER(_xll.ciqfunctions.udf.CIQ(EA$2,"IQ_TOTAl_LOANS",IQ_FQ,$A19,"LFR",,EA$3)/_xll.ciqfunctions.udf.CIQ(EA$2,"IQ_TOTAl_DEPOSITS",IQ_FQ,$A19,"LFR",,EA$3)*100),_xll.ciqfunctions.udf.CIQ(EA$2,"IQ_TOTAl_LOANS",IQ_FQ,$A19,"LFR",,EA$3)/_xll.ciqfunctions.udf.CIQ(EA$2,"IQ_TOTAl_DEPOSITS",IQ_FQ,$A19,"LFR",,EA$3)*100,0))</f>
        <v>12.647819999999999</v>
      </c>
      <c r="EB19" s="11">
        <f>IF(EB$4="Industrials",_xll.ciqfunctions.udf.CIQ(EB$2,"IQ_TOTAl_DEBT_EBITDA",IQ_FQ,$A19,"LFR",,EB$3),IF(ISNUMBER(_xll.ciqfunctions.udf.CIQ(EB$2,"IQ_TOTAl_LOANS",IQ_FQ,$A19,"LFR",,EB$3)/_xll.ciqfunctions.udf.CIQ(EB$2,"IQ_TOTAl_DEPOSITS",IQ_FQ,$A19,"LFR",,EB$3)*100),_xll.ciqfunctions.udf.CIQ(EB$2,"IQ_TOTAl_LOANS",IQ_FQ,$A19,"LFR",,EB$3)/_xll.ciqfunctions.udf.CIQ(EB$2,"IQ_TOTAl_DEPOSITS",IQ_FQ,$A19,"LFR",,EB$3)*100,0))</f>
        <v>0.20447000000000001</v>
      </c>
      <c r="EC19" s="11">
        <f>IF(EC$4="Industrials",_xll.ciqfunctions.udf.CIQ(EC$2,"IQ_TOTAl_DEBT_EBITDA",IQ_FQ,$A19,"LFR",,EC$3),IF(ISNUMBER(_xll.ciqfunctions.udf.CIQ(EC$2,"IQ_TOTAl_LOANS",IQ_FQ,$A19,"LFR",,EC$3)/_xll.ciqfunctions.udf.CIQ(EC$2,"IQ_TOTAl_DEPOSITS",IQ_FQ,$A19,"LFR",,EC$3)*100),_xll.ciqfunctions.udf.CIQ(EC$2,"IQ_TOTAl_LOANS",IQ_FQ,$A19,"LFR",,EC$3)/_xll.ciqfunctions.udf.CIQ(EC$2,"IQ_TOTAl_DEPOSITS",IQ_FQ,$A19,"LFR",,EC$3)*100,0))</f>
        <v>8.2696299999999994</v>
      </c>
      <c r="ED19" s="11">
        <f>IF(ED$4="Industrials",_xll.ciqfunctions.udf.CIQ(ED$2,"IQ_TOTAl_DEBT_EBITDA",IQ_FQ,$A19,"LFR",,ED$3),IF(ISNUMBER(_xll.ciqfunctions.udf.CIQ(ED$2,"IQ_TOTAl_LOANS",IQ_FQ,$A19,"LFR",,ED$3)/_xll.ciqfunctions.udf.CIQ(ED$2,"IQ_TOTAl_DEPOSITS",IQ_FQ,$A19,"LFR",,ED$3)*100),_xll.ciqfunctions.udf.CIQ(ED$2,"IQ_TOTAl_LOANS",IQ_FQ,$A19,"LFR",,ED$3)/_xll.ciqfunctions.udf.CIQ(ED$2,"IQ_TOTAl_DEPOSITS",IQ_FQ,$A19,"LFR",,ED$3)*100,0))</f>
        <v>1.1204000000000001</v>
      </c>
      <c r="EE19" s="11">
        <f>IF(EE$4="Industrials",_xll.ciqfunctions.udf.CIQ(EE$2,"IQ_TOTAl_DEBT_EBITDA",IQ_FQ,$A19,"LFR",,EE$3),IF(ISNUMBER(_xll.ciqfunctions.udf.CIQ(EE$2,"IQ_TOTAl_LOANS",IQ_FQ,$A19,"LFR",,EE$3)/_xll.ciqfunctions.udf.CIQ(EE$2,"IQ_TOTAl_DEPOSITS",IQ_FQ,$A19,"LFR",,EE$3)*100),_xll.ciqfunctions.udf.CIQ(EE$2,"IQ_TOTAl_LOANS",IQ_FQ,$A19,"LFR",,EE$3)/_xll.ciqfunctions.udf.CIQ(EE$2,"IQ_TOTAl_DEPOSITS",IQ_FQ,$A19,"LFR",,EE$3)*100,0))</f>
        <v>2.62845</v>
      </c>
      <c r="EF19" s="11">
        <f>IF(EF$4="Industrials",_xll.ciqfunctions.udf.CIQ(EF$2,"IQ_TOTAl_DEBT_EBITDA",IQ_FQ,$A19,"LFR",,EF$3),IF(ISNUMBER(_xll.ciqfunctions.udf.CIQ(EF$2,"IQ_TOTAl_LOANS",IQ_FQ,$A19,"LFR",,EF$3)/_xll.ciqfunctions.udf.CIQ(EF$2,"IQ_TOTAl_DEPOSITS",IQ_FQ,$A19,"LFR",,EF$3)*100),_xll.ciqfunctions.udf.CIQ(EF$2,"IQ_TOTAl_LOANS",IQ_FQ,$A19,"LFR",,EF$3)/_xll.ciqfunctions.udf.CIQ(EF$2,"IQ_TOTAl_DEPOSITS",IQ_FQ,$A19,"LFR",,EF$3)*100,0))</f>
        <v>0.66491999999999996</v>
      </c>
      <c r="EG19" s="11">
        <f>IF(EG$4="Industrials",_xll.ciqfunctions.udf.CIQ(EG$2,"IQ_TOTAl_DEBT_EBITDA",IQ_FQ,$A19,"LFR",,EG$3),IF(ISNUMBER(_xll.ciqfunctions.udf.CIQ(EG$2,"IQ_TOTAl_LOANS",IQ_FQ,$A19,"LFR",,EG$3)/_xll.ciqfunctions.udf.CIQ(EG$2,"IQ_TOTAl_DEPOSITS",IQ_FQ,$A19,"LFR",,EG$3)*100),_xll.ciqfunctions.udf.CIQ(EG$2,"IQ_TOTAl_LOANS",IQ_FQ,$A19,"LFR",,EG$3)/_xll.ciqfunctions.udf.CIQ(EG$2,"IQ_TOTAl_DEPOSITS",IQ_FQ,$A19,"LFR",,EG$3)*100,0))</f>
        <v>0</v>
      </c>
      <c r="EH19" s="11">
        <f>IF(EH$4="Industrials",_xll.ciqfunctions.udf.CIQ(EH$2,"IQ_TOTAl_DEBT_EBITDA",IQ_FQ,$A19,"LFR",,EH$3),IF(ISNUMBER(_xll.ciqfunctions.udf.CIQ(EH$2,"IQ_TOTAl_LOANS",IQ_FQ,$A19,"LFR",,EH$3)/_xll.ciqfunctions.udf.CIQ(EH$2,"IQ_TOTAl_DEPOSITS",IQ_FQ,$A19,"LFR",,EH$3)*100),_xll.ciqfunctions.udf.CIQ(EH$2,"IQ_TOTAl_LOANS",IQ_FQ,$A19,"LFR",,EH$3)/_xll.ciqfunctions.udf.CIQ(EH$2,"IQ_TOTAl_DEPOSITS",IQ_FQ,$A19,"LFR",,EH$3)*100,0))</f>
        <v>0</v>
      </c>
      <c r="EI19" s="11">
        <f>IF(EI$4="Industrials",_xll.ciqfunctions.udf.CIQ(EI$2,"IQ_TOTAl_DEBT_EBITDA",IQ_FQ,$A19,"LFR",,EI$3),IF(ISNUMBER(_xll.ciqfunctions.udf.CIQ(EI$2,"IQ_TOTAl_LOANS",IQ_FQ,$A19,"LFR",,EI$3)/_xll.ciqfunctions.udf.CIQ(EI$2,"IQ_TOTAl_DEPOSITS",IQ_FQ,$A19,"LFR",,EI$3)*100),_xll.ciqfunctions.udf.CIQ(EI$2,"IQ_TOTAl_LOANS",IQ_FQ,$A19,"LFR",,EI$3)/_xll.ciqfunctions.udf.CIQ(EI$2,"IQ_TOTAl_DEPOSITS",IQ_FQ,$A19,"LFR",,EI$3)*100,0))</f>
        <v>0</v>
      </c>
      <c r="EJ19" s="11">
        <f>IF(EJ$4="Industrials",_xll.ciqfunctions.udf.CIQ(EJ$2,"IQ_TOTAl_DEBT_EBITDA",IQ_FQ,$A19,"LFR",,EJ$3),IF(ISNUMBER(_xll.ciqfunctions.udf.CIQ(EJ$2,"IQ_TOTAl_LOANS",IQ_FQ,$A19,"LFR",,EJ$3)/_xll.ciqfunctions.udf.CIQ(EJ$2,"IQ_TOTAl_DEPOSITS",IQ_FQ,$A19,"LFR",,EJ$3)*100),_xll.ciqfunctions.udf.CIQ(EJ$2,"IQ_TOTAl_LOANS",IQ_FQ,$A19,"LFR",,EJ$3)/_xll.ciqfunctions.udf.CIQ(EJ$2,"IQ_TOTAl_DEPOSITS",IQ_FQ,$A19,"LFR",,EJ$3)*100,0))</f>
        <v>0.45461000000000001</v>
      </c>
      <c r="EK19" s="11">
        <f>IF(EK$4="Industrials",_xll.ciqfunctions.udf.CIQ(EK$2,"IQ_TOTAl_DEBT_EBITDA",IQ_FQ,$A19,"LFR",,EK$3),IF(ISNUMBER(_xll.ciqfunctions.udf.CIQ(EK$2,"IQ_TOTAl_LOANS",IQ_FQ,$A19,"LFR",,EK$3)/_xll.ciqfunctions.udf.CIQ(EK$2,"IQ_TOTAl_DEPOSITS",IQ_FQ,$A19,"LFR",,EK$3)*100),_xll.ciqfunctions.udf.CIQ(EK$2,"IQ_TOTAl_LOANS",IQ_FQ,$A19,"LFR",,EK$3)/_xll.ciqfunctions.udf.CIQ(EK$2,"IQ_TOTAl_DEPOSITS",IQ_FQ,$A19,"LFR",,EK$3)*100,0))</f>
        <v>4.7205199999999996</v>
      </c>
      <c r="EL19" s="11">
        <f>IF(EL$4="Industrials",_xll.ciqfunctions.udf.CIQ(EL$2,"IQ_TOTAl_DEBT_EBITDA",IQ_FQ,$A19,"LFR",,EL$3),IF(ISNUMBER(_xll.ciqfunctions.udf.CIQ(EL$2,"IQ_TOTAl_LOANS",IQ_FQ,$A19,"LFR",,EL$3)/_xll.ciqfunctions.udf.CIQ(EL$2,"IQ_TOTAl_DEPOSITS",IQ_FQ,$A19,"LFR",,EL$3)*100),_xll.ciqfunctions.udf.CIQ(EL$2,"IQ_TOTAl_LOANS",IQ_FQ,$A19,"LFR",,EL$3)/_xll.ciqfunctions.udf.CIQ(EL$2,"IQ_TOTAl_DEPOSITS",IQ_FQ,$A19,"LFR",,EL$3)*100,0))</f>
        <v>1.4405399999999999</v>
      </c>
      <c r="EM19" s="11">
        <f>IF(EM$4="Industrials",_xll.ciqfunctions.udf.CIQ(EM$2,"IQ_TOTAl_DEBT_EBITDA",IQ_FQ,$A19,"LFR",,EM$3),IF(ISNUMBER(_xll.ciqfunctions.udf.CIQ(EM$2,"IQ_TOTAl_LOANS",IQ_FQ,$A19,"LFR",,EM$3)/_xll.ciqfunctions.udf.CIQ(EM$2,"IQ_TOTAl_DEPOSITS",IQ_FQ,$A19,"LFR",,EM$3)*100),_xll.ciqfunctions.udf.CIQ(EM$2,"IQ_TOTAl_LOANS",IQ_FQ,$A19,"LFR",,EM$3)/_xll.ciqfunctions.udf.CIQ(EM$2,"IQ_TOTAl_DEPOSITS",IQ_FQ,$A19,"LFR",,EM$3)*100,0))</f>
        <v>3.7281599999999999</v>
      </c>
      <c r="EN19" s="11">
        <f>IF(EN$4="Industrials",_xll.ciqfunctions.udf.CIQ(EN$2,"IQ_TOTAl_DEBT_EBITDA",IQ_FQ,$A19,"LFR",,EN$3),IF(ISNUMBER(_xll.ciqfunctions.udf.CIQ(EN$2,"IQ_TOTAl_LOANS",IQ_FQ,$A19,"LFR",,EN$3)/_xll.ciqfunctions.udf.CIQ(EN$2,"IQ_TOTAl_DEPOSITS",IQ_FQ,$A19,"LFR",,EN$3)*100),_xll.ciqfunctions.udf.CIQ(EN$2,"IQ_TOTAl_LOANS",IQ_FQ,$A19,"LFR",,EN$3)/_xll.ciqfunctions.udf.CIQ(EN$2,"IQ_TOTAl_DEPOSITS",IQ_FQ,$A19,"LFR",,EN$3)*100,0))</f>
        <v>0</v>
      </c>
      <c r="EO19" s="11">
        <f>IF(EO$4="Industrials",_xll.ciqfunctions.udf.CIQ(EO$2,"IQ_TOTAl_DEBT_EBITDA",IQ_FQ,$A19,"LFR",,EO$3),IF(ISNUMBER(_xll.ciqfunctions.udf.CIQ(EO$2,"IQ_TOTAl_LOANS",IQ_FQ,$A19,"LFR",,EO$3)/_xll.ciqfunctions.udf.CIQ(EO$2,"IQ_TOTAl_DEPOSITS",IQ_FQ,$A19,"LFR",,EO$3)*100),_xll.ciqfunctions.udf.CIQ(EO$2,"IQ_TOTAl_LOANS",IQ_FQ,$A19,"LFR",,EO$3)/_xll.ciqfunctions.udf.CIQ(EO$2,"IQ_TOTAl_DEPOSITS",IQ_FQ,$A19,"LFR",,EO$3)*100,0))</f>
        <v>3.2930999999999999</v>
      </c>
      <c r="EP19" s="11">
        <f>IF(EP$4="Industrials",_xll.ciqfunctions.udf.CIQ(EP$2,"IQ_TOTAl_DEBT_EBITDA",IQ_FQ,$A19,"LFR",,EP$3),IF(ISNUMBER(_xll.ciqfunctions.udf.CIQ(EP$2,"IQ_TOTAl_LOANS",IQ_FQ,$A19,"LFR",,EP$3)/_xll.ciqfunctions.udf.CIQ(EP$2,"IQ_TOTAl_DEPOSITS",IQ_FQ,$A19,"LFR",,EP$3)*100),_xll.ciqfunctions.udf.CIQ(EP$2,"IQ_TOTAl_LOANS",IQ_FQ,$A19,"LFR",,EP$3)/_xll.ciqfunctions.udf.CIQ(EP$2,"IQ_TOTAl_DEPOSITS",IQ_FQ,$A19,"LFR",,EP$3)*100,0))</f>
        <v>2.9048099999999999</v>
      </c>
      <c r="EQ19" s="11">
        <f>IF(EQ$4="Industrials",_xll.ciqfunctions.udf.CIQ(EQ$2,"IQ_TOTAl_DEBT_EBITDA",IQ_FQ,$A19,"LFR",,EQ$3),IF(ISNUMBER(_xll.ciqfunctions.udf.CIQ(EQ$2,"IQ_TOTAl_LOANS",IQ_FQ,$A19,"LFR",,EQ$3)/_xll.ciqfunctions.udf.CIQ(EQ$2,"IQ_TOTAl_DEPOSITS",IQ_FQ,$A19,"LFR",,EQ$3)*100),_xll.ciqfunctions.udf.CIQ(EQ$2,"IQ_TOTAl_LOANS",IQ_FQ,$A19,"LFR",,EQ$3)/_xll.ciqfunctions.udf.CIQ(EQ$2,"IQ_TOTAl_DEPOSITS",IQ_FQ,$A19,"LFR",,EQ$3)*100,0))</f>
        <v>0.21462000000000001</v>
      </c>
      <c r="ER19" s="11">
        <f>IF(ER$4="Industrials",_xll.ciqfunctions.udf.CIQ(ER$2,"IQ_TOTAl_DEBT_EBITDA",IQ_FQ,$A19,"LFR",,ER$3),IF(ISNUMBER(_xll.ciqfunctions.udf.CIQ(ER$2,"IQ_TOTAl_LOANS",IQ_FQ,$A19,"LFR",,ER$3)/_xll.ciqfunctions.udf.CIQ(ER$2,"IQ_TOTAl_DEPOSITS",IQ_FQ,$A19,"LFR",,ER$3)*100),_xll.ciqfunctions.udf.CIQ(ER$2,"IQ_TOTAl_LOANS",IQ_FQ,$A19,"LFR",,ER$3)/_xll.ciqfunctions.udf.CIQ(ER$2,"IQ_TOTAl_DEPOSITS",IQ_FQ,$A19,"LFR",,ER$3)*100,0))</f>
        <v>0</v>
      </c>
      <c r="ES19" s="11">
        <f>IF(ES$4="Industrials",_xll.ciqfunctions.udf.CIQ(ES$2,"IQ_TOTAl_DEBT_EBITDA",IQ_FQ,$A19,"LFR",,ES$3),IF(ISNUMBER(_xll.ciqfunctions.udf.CIQ(ES$2,"IQ_TOTAl_LOANS",IQ_FQ,$A19,"LFR",,ES$3)/_xll.ciqfunctions.udf.CIQ(ES$2,"IQ_TOTAl_DEPOSITS",IQ_FQ,$A19,"LFR",,ES$3)*100),_xll.ciqfunctions.udf.CIQ(ES$2,"IQ_TOTAl_LOANS",IQ_FQ,$A19,"LFR",,ES$3)/_xll.ciqfunctions.udf.CIQ(ES$2,"IQ_TOTAl_DEPOSITS",IQ_FQ,$A19,"LFR",,ES$3)*100,0))</f>
        <v>2.01607</v>
      </c>
      <c r="ET19" s="11">
        <f>IF(ET$4="Industrials",_xll.ciqfunctions.udf.CIQ(ET$2,"IQ_TOTAl_DEBT_EBITDA",IQ_FQ,$A19,"LFR",,ET$3),IF(ISNUMBER(_xll.ciqfunctions.udf.CIQ(ET$2,"IQ_TOTAl_LOANS",IQ_FQ,$A19,"LFR",,ET$3)/_xll.ciqfunctions.udf.CIQ(ET$2,"IQ_TOTAl_DEPOSITS",IQ_FQ,$A19,"LFR",,ET$3)*100),_xll.ciqfunctions.udf.CIQ(ET$2,"IQ_TOTAl_LOANS",IQ_FQ,$A19,"LFR",,ET$3)/_xll.ciqfunctions.udf.CIQ(ET$2,"IQ_TOTAl_DEPOSITS",IQ_FQ,$A19,"LFR",,ET$3)*100,0))</f>
        <v>4.6320199999999998</v>
      </c>
      <c r="EU19" s="11">
        <f>IF(EU$4="Industrials",_xll.ciqfunctions.udf.CIQ(EU$2,"IQ_TOTAl_DEBT_EBITDA",IQ_FQ,$A19,"LFR",,EU$3),IF(ISNUMBER(_xll.ciqfunctions.udf.CIQ(EU$2,"IQ_TOTAl_LOANS",IQ_FQ,$A19,"LFR",,EU$3)/_xll.ciqfunctions.udf.CIQ(EU$2,"IQ_TOTAl_DEPOSITS",IQ_FQ,$A19,"LFR",,EU$3)*100),_xll.ciqfunctions.udf.CIQ(EU$2,"IQ_TOTAl_LOANS",IQ_FQ,$A19,"LFR",,EU$3)/_xll.ciqfunctions.udf.CIQ(EU$2,"IQ_TOTAl_DEPOSITS",IQ_FQ,$A19,"LFR",,EU$3)*100,0))</f>
        <v>2.2280700000000002</v>
      </c>
      <c r="EV19" s="11">
        <f>IF(EV$4="Industrials",_xll.ciqfunctions.udf.CIQ(EV$2,"IQ_TOTAl_DEBT_EBITDA",IQ_FQ,$A19,"LFR",,EV$3),IF(ISNUMBER(_xll.ciqfunctions.udf.CIQ(EV$2,"IQ_TOTAl_LOANS",IQ_FQ,$A19,"LFR",,EV$3)/_xll.ciqfunctions.udf.CIQ(EV$2,"IQ_TOTAl_DEPOSITS",IQ_FQ,$A19,"LFR",,EV$3)*100),_xll.ciqfunctions.udf.CIQ(EV$2,"IQ_TOTAl_LOANS",IQ_FQ,$A19,"LFR",,EV$3)/_xll.ciqfunctions.udf.CIQ(EV$2,"IQ_TOTAl_DEPOSITS",IQ_FQ,$A19,"LFR",,EV$3)*100,0))</f>
        <v>0</v>
      </c>
      <c r="EW19" s="11">
        <f>IF(EW$4="Industrials",_xll.ciqfunctions.udf.CIQ(EW$2,"IQ_TOTAl_DEBT_EBITDA",IQ_FQ,$A19,"LFR",,EW$3),IF(ISNUMBER(_xll.ciqfunctions.udf.CIQ(EW$2,"IQ_TOTAl_LOANS",IQ_FQ,$A19,"LFR",,EW$3)/_xll.ciqfunctions.udf.CIQ(EW$2,"IQ_TOTAl_DEPOSITS",IQ_FQ,$A19,"LFR",,EW$3)*100),_xll.ciqfunctions.udf.CIQ(EW$2,"IQ_TOTAl_LOANS",IQ_FQ,$A19,"LFR",,EW$3)/_xll.ciqfunctions.udf.CIQ(EW$2,"IQ_TOTAl_DEPOSITS",IQ_FQ,$A19,"LFR",,EW$3)*100,0))</f>
        <v>0.75305999999999995</v>
      </c>
      <c r="EX19" s="11">
        <f>IF(EX$4="Industrials",_xll.ciqfunctions.udf.CIQ(EX$2,"IQ_TOTAl_DEBT_EBITDA",IQ_FQ,$A19,"LFR",,EX$3),IF(ISNUMBER(_xll.ciqfunctions.udf.CIQ(EX$2,"IQ_TOTAl_LOANS",IQ_FQ,$A19,"LFR",,EX$3)/_xll.ciqfunctions.udf.CIQ(EX$2,"IQ_TOTAl_DEPOSITS",IQ_FQ,$A19,"LFR",,EX$3)*100),_xll.ciqfunctions.udf.CIQ(EX$2,"IQ_TOTAl_LOANS",IQ_FQ,$A19,"LFR",,EX$3)/_xll.ciqfunctions.udf.CIQ(EX$2,"IQ_TOTAl_DEPOSITS",IQ_FQ,$A19,"LFR",,EX$3)*100,0))</f>
        <v>2.8708300000000002</v>
      </c>
      <c r="EY19" s="11">
        <f>IF(EY$4="Industrials",_xll.ciqfunctions.udf.CIQ(EY$2,"IQ_TOTAl_DEBT_EBITDA",IQ_FQ,$A19,"LFR",,EY$3),IF(ISNUMBER(_xll.ciqfunctions.udf.CIQ(EY$2,"IQ_TOTAl_LOANS",IQ_FQ,$A19,"LFR",,EY$3)/_xll.ciqfunctions.udf.CIQ(EY$2,"IQ_TOTAl_DEPOSITS",IQ_FQ,$A19,"LFR",,EY$3)*100),_xll.ciqfunctions.udf.CIQ(EY$2,"IQ_TOTAl_LOANS",IQ_FQ,$A19,"LFR",,EY$3)/_xll.ciqfunctions.udf.CIQ(EY$2,"IQ_TOTAl_DEPOSITS",IQ_FQ,$A19,"LFR",,EY$3)*100,0))</f>
        <v>0</v>
      </c>
      <c r="EZ19" s="11">
        <f>IF(EZ$4="Industrials",_xll.ciqfunctions.udf.CIQ(EZ$2,"IQ_TOTAl_DEBT_EBITDA",IQ_FQ,$A19,"LFR",,EZ$3),IF(ISNUMBER(_xll.ciqfunctions.udf.CIQ(EZ$2,"IQ_TOTAl_LOANS",IQ_FQ,$A19,"LFR",,EZ$3)/_xll.ciqfunctions.udf.CIQ(EZ$2,"IQ_TOTAl_DEPOSITS",IQ_FQ,$A19,"LFR",,EZ$3)*100),_xll.ciqfunctions.udf.CIQ(EZ$2,"IQ_TOTAl_LOANS",IQ_FQ,$A19,"LFR",,EZ$3)/_xll.ciqfunctions.udf.CIQ(EZ$2,"IQ_TOTAl_DEPOSITS",IQ_FQ,$A19,"LFR",,EZ$3)*100,0))</f>
        <v>0</v>
      </c>
      <c r="FA19" s="11">
        <f>IF(FA$4="Industrials",_xll.ciqfunctions.udf.CIQ(FA$2,"IQ_TOTAl_DEBT_EBITDA",IQ_FQ,$A19,"LFR",,FA$3),IF(ISNUMBER(_xll.ciqfunctions.udf.CIQ(FA$2,"IQ_TOTAl_LOANS",IQ_FQ,$A19,"LFR",,FA$3)/_xll.ciqfunctions.udf.CIQ(FA$2,"IQ_TOTAl_DEPOSITS",IQ_FQ,$A19,"LFR",,FA$3)*100),_xll.ciqfunctions.udf.CIQ(FA$2,"IQ_TOTAl_LOANS",IQ_FQ,$A19,"LFR",,FA$3)/_xll.ciqfunctions.udf.CIQ(FA$2,"IQ_TOTAl_DEPOSITS",IQ_FQ,$A19,"LFR",,FA$3)*100,0))</f>
        <v>0.69264000000000003</v>
      </c>
      <c r="FB19" s="11">
        <f>IF(FB$4="Industrials",_xll.ciqfunctions.udf.CIQ(FB$2,"IQ_TOTAl_DEBT_EBITDA",IQ_FQ,$A19,"LFR",,FB$3),IF(ISNUMBER(_xll.ciqfunctions.udf.CIQ(FB$2,"IQ_TOTAl_LOANS",IQ_FQ,$A19,"LFR",,FB$3)/_xll.ciqfunctions.udf.CIQ(FB$2,"IQ_TOTAl_DEPOSITS",IQ_FQ,$A19,"LFR",,FB$3)*100),_xll.ciqfunctions.udf.CIQ(FB$2,"IQ_TOTAl_LOANS",IQ_FQ,$A19,"LFR",,FB$3)/_xll.ciqfunctions.udf.CIQ(FB$2,"IQ_TOTAl_DEPOSITS",IQ_FQ,$A19,"LFR",,FB$3)*100,0))</f>
        <v>0.40827999999999998</v>
      </c>
      <c r="FC19" s="11">
        <f>IF(FC$4="Industrials",_xll.ciqfunctions.udf.CIQ(FC$2,"IQ_TOTAl_DEBT_EBITDA",IQ_FQ,$A19,"LFR",,FC$3),IF(ISNUMBER(_xll.ciqfunctions.udf.CIQ(FC$2,"IQ_TOTAl_LOANS",IQ_FQ,$A19,"LFR",,FC$3)/_xll.ciqfunctions.udf.CIQ(FC$2,"IQ_TOTAl_DEPOSITS",IQ_FQ,$A19,"LFR",,FC$3)*100),_xll.ciqfunctions.udf.CIQ(FC$2,"IQ_TOTAl_LOANS",IQ_FQ,$A19,"LFR",,FC$3)/_xll.ciqfunctions.udf.CIQ(FC$2,"IQ_TOTAl_DEPOSITS",IQ_FQ,$A19,"LFR",,FC$3)*100,0))</f>
        <v>1.2026699999999999</v>
      </c>
      <c r="FD19" s="11">
        <f>IF(FD$4="Industrials",_xll.ciqfunctions.udf.CIQ(FD$2,"IQ_TOTAl_DEBT_EBITDA",IQ_FQ,$A19,"LFR",,FD$3),IF(ISNUMBER(_xll.ciqfunctions.udf.CIQ(FD$2,"IQ_TOTAl_LOANS",IQ_FQ,$A19,"LFR",,FD$3)/_xll.ciqfunctions.udf.CIQ(FD$2,"IQ_TOTAl_DEPOSITS",IQ_FQ,$A19,"LFR",,FD$3)*100),_xll.ciqfunctions.udf.CIQ(FD$2,"IQ_TOTAl_LOANS",IQ_FQ,$A19,"LFR",,FD$3)/_xll.ciqfunctions.udf.CIQ(FD$2,"IQ_TOTAl_DEPOSITS",IQ_FQ,$A19,"LFR",,FD$3)*100,0))</f>
        <v>1.42944</v>
      </c>
      <c r="FE19" s="11">
        <f>IF(FE$4="Industrials",_xll.ciqfunctions.udf.CIQ(FE$2,"IQ_TOTAl_DEBT_EBITDA",IQ_FQ,$A19,"LFR",,FE$3),IF(ISNUMBER(_xll.ciqfunctions.udf.CIQ(FE$2,"IQ_TOTAl_LOANS",IQ_FQ,$A19,"LFR",,FE$3)/_xll.ciqfunctions.udf.CIQ(FE$2,"IQ_TOTAl_DEPOSITS",IQ_FQ,$A19,"LFR",,FE$3)*100),_xll.ciqfunctions.udf.CIQ(FE$2,"IQ_TOTAl_LOANS",IQ_FQ,$A19,"LFR",,FE$3)/_xll.ciqfunctions.udf.CIQ(FE$2,"IQ_TOTAl_DEPOSITS",IQ_FQ,$A19,"LFR",,FE$3)*100,0))</f>
        <v>4.9242800000000004</v>
      </c>
      <c r="FF19" s="11">
        <f>IF(FF$4="Industrials",_xll.ciqfunctions.udf.CIQ(FF$2,"IQ_TOTAl_DEBT_EBITDA",IQ_FQ,$A19,"LFR",,FF$3),IF(ISNUMBER(_xll.ciqfunctions.udf.CIQ(FF$2,"IQ_TOTAl_LOANS",IQ_FQ,$A19,"LFR",,FF$3)/_xll.ciqfunctions.udf.CIQ(FF$2,"IQ_TOTAl_DEPOSITS",IQ_FQ,$A19,"LFR",,FF$3)*100),_xll.ciqfunctions.udf.CIQ(FF$2,"IQ_TOTAl_LOANS",IQ_FQ,$A19,"LFR",,FF$3)/_xll.ciqfunctions.udf.CIQ(FF$2,"IQ_TOTAl_DEPOSITS",IQ_FQ,$A19,"LFR",,FF$3)*100,0))</f>
        <v>2.4111899999999999</v>
      </c>
      <c r="FG19" s="11">
        <f>IF(FG$4="Industrials",_xll.ciqfunctions.udf.CIQ(FG$2,"IQ_TOTAl_DEBT_EBITDA",IQ_FQ,$A19,"LFR",,FG$3),IF(ISNUMBER(_xll.ciqfunctions.udf.CIQ(FG$2,"IQ_TOTAl_LOANS",IQ_FQ,$A19,"LFR",,FG$3)/_xll.ciqfunctions.udf.CIQ(FG$2,"IQ_TOTAl_DEPOSITS",IQ_FQ,$A19,"LFR",,FG$3)*100),_xll.ciqfunctions.udf.CIQ(FG$2,"IQ_TOTAl_LOANS",IQ_FQ,$A19,"LFR",,FG$3)/_xll.ciqfunctions.udf.CIQ(FG$2,"IQ_TOTAl_DEPOSITS",IQ_FQ,$A19,"LFR",,FG$3)*100,0))</f>
        <v>4.8348000000000004</v>
      </c>
      <c r="FH19" s="11">
        <f>IF(FH$4="Industrials",_xll.ciqfunctions.udf.CIQ(FH$2,"IQ_TOTAl_DEBT_EBITDA",IQ_FQ,$A19,"LFR",,FH$3),IF(ISNUMBER(_xll.ciqfunctions.udf.CIQ(FH$2,"IQ_TOTAl_LOANS",IQ_FQ,$A19,"LFR",,FH$3)/_xll.ciqfunctions.udf.CIQ(FH$2,"IQ_TOTAl_DEPOSITS",IQ_FQ,$A19,"LFR",,FH$3)*100),_xll.ciqfunctions.udf.CIQ(FH$2,"IQ_TOTAl_LOANS",IQ_FQ,$A19,"LFR",,FH$3)/_xll.ciqfunctions.udf.CIQ(FH$2,"IQ_TOTAl_DEPOSITS",IQ_FQ,$A19,"LFR",,FH$3)*100,0))</f>
        <v>1.84392</v>
      </c>
      <c r="FI19" s="11">
        <f>IF(FI$4="Industrials",_xll.ciqfunctions.udf.CIQ(FI$2,"IQ_TOTAl_DEBT_EBITDA",IQ_FQ,$A19,"LFR",,FI$3),IF(ISNUMBER(_xll.ciqfunctions.udf.CIQ(FI$2,"IQ_TOTAl_LOANS",IQ_FQ,$A19,"LFR",,FI$3)/_xll.ciqfunctions.udf.CIQ(FI$2,"IQ_TOTAl_DEPOSITS",IQ_FQ,$A19,"LFR",,FI$3)*100),_xll.ciqfunctions.udf.CIQ(FI$2,"IQ_TOTAl_LOANS",IQ_FQ,$A19,"LFR",,FI$3)/_xll.ciqfunctions.udf.CIQ(FI$2,"IQ_TOTAl_DEPOSITS",IQ_FQ,$A19,"LFR",,FI$3)*100,0))</f>
        <v>0</v>
      </c>
      <c r="FJ19" s="11">
        <f>IF(FJ$4="Industrials",_xll.ciqfunctions.udf.CIQ(FJ$2,"IQ_TOTAl_DEBT_EBITDA",IQ_FQ,$A19,"LFR",,FJ$3),IF(ISNUMBER(_xll.ciqfunctions.udf.CIQ(FJ$2,"IQ_TOTAl_LOANS",IQ_FQ,$A19,"LFR",,FJ$3)/_xll.ciqfunctions.udf.CIQ(FJ$2,"IQ_TOTAl_DEPOSITS",IQ_FQ,$A19,"LFR",,FJ$3)*100),_xll.ciqfunctions.udf.CIQ(FJ$2,"IQ_TOTAl_LOANS",IQ_FQ,$A19,"LFR",,FJ$3)/_xll.ciqfunctions.udf.CIQ(FJ$2,"IQ_TOTAl_DEPOSITS",IQ_FQ,$A19,"LFR",,FJ$3)*100,0))</f>
        <v>0</v>
      </c>
      <c r="FK19" s="11">
        <f>IF(FK$4="Industrials",_xll.ciqfunctions.udf.CIQ(FK$2,"IQ_TOTAl_DEBT_EBITDA",IQ_FQ,$A19,"LFR",,FK$3),IF(ISNUMBER(_xll.ciqfunctions.udf.CIQ(FK$2,"IQ_TOTAl_LOANS",IQ_FQ,$A19,"LFR",,FK$3)/_xll.ciqfunctions.udf.CIQ(FK$2,"IQ_TOTAl_DEPOSITS",IQ_FQ,$A19,"LFR",,FK$3)*100),_xll.ciqfunctions.udf.CIQ(FK$2,"IQ_TOTAl_LOANS",IQ_FQ,$A19,"LFR",,FK$3)/_xll.ciqfunctions.udf.CIQ(FK$2,"IQ_TOTAl_DEPOSITS",IQ_FQ,$A19,"LFR",,FK$3)*100,0))</f>
        <v>0</v>
      </c>
      <c r="FL19" s="11">
        <f>IF(FL$4="Industrials",_xll.ciqfunctions.udf.CIQ(FL$2,"IQ_TOTAl_DEBT_EBITDA",IQ_FQ,$A19,"LFR",,FL$3),IF(ISNUMBER(_xll.ciqfunctions.udf.CIQ(FL$2,"IQ_TOTAl_LOANS",IQ_FQ,$A19,"LFR",,FL$3)/_xll.ciqfunctions.udf.CIQ(FL$2,"IQ_TOTAl_DEPOSITS",IQ_FQ,$A19,"LFR",,FL$3)*100),_xll.ciqfunctions.udf.CIQ(FL$2,"IQ_TOTAl_LOANS",IQ_FQ,$A19,"LFR",,FL$3)/_xll.ciqfunctions.udf.CIQ(FL$2,"IQ_TOTAl_DEPOSITS",IQ_FQ,$A19,"LFR",,FL$3)*100,0))</f>
        <v>0.11215</v>
      </c>
      <c r="FM19" s="11">
        <f>IF(FM$4="Industrials",_xll.ciqfunctions.udf.CIQ(FM$2,"IQ_TOTAl_DEBT_EBITDA",IQ_FQ,$A19,"LFR",,FM$3),IF(ISNUMBER(_xll.ciqfunctions.udf.CIQ(FM$2,"IQ_TOTAl_LOANS",IQ_FQ,$A19,"LFR",,FM$3)/_xll.ciqfunctions.udf.CIQ(FM$2,"IQ_TOTAl_DEPOSITS",IQ_FQ,$A19,"LFR",,FM$3)*100),_xll.ciqfunctions.udf.CIQ(FM$2,"IQ_TOTAl_LOANS",IQ_FQ,$A19,"LFR",,FM$3)/_xll.ciqfunctions.udf.CIQ(FM$2,"IQ_TOTAl_DEPOSITS",IQ_FQ,$A19,"LFR",,FM$3)*100,0))</f>
        <v>2.5394999999999999</v>
      </c>
      <c r="FN19" s="11">
        <f>IF(FN$4="Industrials",_xll.ciqfunctions.udf.CIQ(FN$2,"IQ_TOTAl_DEBT_EBITDA",IQ_FQ,$A19,"LFR",,FN$3),IF(ISNUMBER(_xll.ciqfunctions.udf.CIQ(FN$2,"IQ_TOTAl_LOANS",IQ_FQ,$A19,"LFR",,FN$3)/_xll.ciqfunctions.udf.CIQ(FN$2,"IQ_TOTAl_DEPOSITS",IQ_FQ,$A19,"LFR",,FN$3)*100),_xll.ciqfunctions.udf.CIQ(FN$2,"IQ_TOTAl_LOANS",IQ_FQ,$A19,"LFR",,FN$3)/_xll.ciqfunctions.udf.CIQ(FN$2,"IQ_TOTAl_DEPOSITS",IQ_FQ,$A19,"LFR",,FN$3)*100,0))</f>
        <v>0.51383000000000001</v>
      </c>
      <c r="FO19" s="11" t="str">
        <f>IF(FO$4="Industrials",_xll.ciqfunctions.udf.CIQ(FO$2,"IQ_TOTAl_DEBT_EBITDA",IQ_FQ,$A19,"LFR",,FO$3),IF(ISNUMBER(_xll.ciqfunctions.udf.CIQ(FO$2,"IQ_TOTAl_LOANS",IQ_FQ,$A19,"LFR",,FO$3)/_xll.ciqfunctions.udf.CIQ(FO$2,"IQ_TOTAl_DEPOSITS",IQ_FQ,$A19,"LFR",,FO$3)*100),_xll.ciqfunctions.udf.CIQ(FO$2,"IQ_TOTAl_LOANS",IQ_FQ,$A19,"LFR",,FO$3)/_xll.ciqfunctions.udf.CIQ(FO$2,"IQ_TOTAl_DEPOSITS",IQ_FQ,$A19,"LFR",,FO$3)*100,0))</f>
        <v>NM</v>
      </c>
      <c r="FP19" s="11">
        <f>IF(FP$4="Industrials",_xll.ciqfunctions.udf.CIQ(FP$2,"IQ_TOTAl_DEBT_EBITDA",IQ_FQ,$A19,"LFR",,FP$3),IF(ISNUMBER(_xll.ciqfunctions.udf.CIQ(FP$2,"IQ_TOTAl_LOANS",IQ_FQ,$A19,"LFR",,FP$3)/_xll.ciqfunctions.udf.CIQ(FP$2,"IQ_TOTAl_DEPOSITS",IQ_FQ,$A19,"LFR",,FP$3)*100),_xll.ciqfunctions.udf.CIQ(FP$2,"IQ_TOTAl_LOANS",IQ_FQ,$A19,"LFR",,FP$3)/_xll.ciqfunctions.udf.CIQ(FP$2,"IQ_TOTAl_DEPOSITS",IQ_FQ,$A19,"LFR",,FP$3)*100,0))</f>
        <v>0</v>
      </c>
      <c r="FQ19" s="11">
        <f>IF(FQ$4="Industrials",_xll.ciqfunctions.udf.CIQ(FQ$2,"IQ_TOTAl_DEBT_EBITDA",IQ_FQ,$A19,"LFR",,FQ$3),IF(ISNUMBER(_xll.ciqfunctions.udf.CIQ(FQ$2,"IQ_TOTAl_LOANS",IQ_FQ,$A19,"LFR",,FQ$3)/_xll.ciqfunctions.udf.CIQ(FQ$2,"IQ_TOTAl_DEPOSITS",IQ_FQ,$A19,"LFR",,FQ$3)*100),_xll.ciqfunctions.udf.CIQ(FQ$2,"IQ_TOTAl_LOANS",IQ_FQ,$A19,"LFR",,FQ$3)/_xll.ciqfunctions.udf.CIQ(FQ$2,"IQ_TOTAl_DEPOSITS",IQ_FQ,$A19,"LFR",,FQ$3)*100,0))</f>
        <v>4.2470000000000001E-2</v>
      </c>
      <c r="FR19" s="11">
        <f>IF(FR$4="Industrials",_xll.ciqfunctions.udf.CIQ(FR$2,"IQ_TOTAl_DEBT_EBITDA",IQ_FQ,$A19,"LFR",,FR$3),IF(ISNUMBER(_xll.ciqfunctions.udf.CIQ(FR$2,"IQ_TOTAl_LOANS",IQ_FQ,$A19,"LFR",,FR$3)/_xll.ciqfunctions.udf.CIQ(FR$2,"IQ_TOTAl_DEPOSITS",IQ_FQ,$A19,"LFR",,FR$3)*100),_xll.ciqfunctions.udf.CIQ(FR$2,"IQ_TOTAl_LOANS",IQ_FQ,$A19,"LFR",,FR$3)/_xll.ciqfunctions.udf.CIQ(FR$2,"IQ_TOTAl_DEPOSITS",IQ_FQ,$A19,"LFR",,FR$3)*100,0))</f>
        <v>0</v>
      </c>
      <c r="FS19" s="11">
        <f>IF(FS$4="Industrials",_xll.ciqfunctions.udf.CIQ(FS$2,"IQ_TOTAl_DEBT_EBITDA",IQ_FQ,$A19,"LFR",,FS$3),IF(ISNUMBER(_xll.ciqfunctions.udf.CIQ(FS$2,"IQ_TOTAl_LOANS",IQ_FQ,$A19,"LFR",,FS$3)/_xll.ciqfunctions.udf.CIQ(FS$2,"IQ_TOTAl_DEPOSITS",IQ_FQ,$A19,"LFR",,FS$3)*100),_xll.ciqfunctions.udf.CIQ(FS$2,"IQ_TOTAl_LOANS",IQ_FQ,$A19,"LFR",,FS$3)/_xll.ciqfunctions.udf.CIQ(FS$2,"IQ_TOTAl_DEPOSITS",IQ_FQ,$A19,"LFR",,FS$3)*100,0))</f>
        <v>0.94921</v>
      </c>
      <c r="FT19" s="11">
        <f>IF(FT$4="Industrials",_xll.ciqfunctions.udf.CIQ(FT$2,"IQ_TOTAl_DEBT_EBITDA",IQ_FQ,$A19,"LFR",,FT$3),IF(ISNUMBER(_xll.ciqfunctions.udf.CIQ(FT$2,"IQ_TOTAl_LOANS",IQ_FQ,$A19,"LFR",,FT$3)/_xll.ciqfunctions.udf.CIQ(FT$2,"IQ_TOTAl_DEPOSITS",IQ_FQ,$A19,"LFR",,FT$3)*100),_xll.ciqfunctions.udf.CIQ(FT$2,"IQ_TOTAl_LOANS",IQ_FQ,$A19,"LFR",,FT$3)/_xll.ciqfunctions.udf.CIQ(FT$2,"IQ_TOTAl_DEPOSITS",IQ_FQ,$A19,"LFR",,FT$3)*100,0))</f>
        <v>0</v>
      </c>
      <c r="FU19" s="11">
        <f>IF(FU$4="Industrials",_xll.ciqfunctions.udf.CIQ(FU$2,"IQ_TOTAl_DEBT_EBITDA",IQ_FQ,$A19,"LFR",,FU$3),IF(ISNUMBER(_xll.ciqfunctions.udf.CIQ(FU$2,"IQ_TOTAl_LOANS",IQ_FQ,$A19,"LFR",,FU$3)/_xll.ciqfunctions.udf.CIQ(FU$2,"IQ_TOTAl_DEPOSITS",IQ_FQ,$A19,"LFR",,FU$3)*100),_xll.ciqfunctions.udf.CIQ(FU$2,"IQ_TOTAl_LOANS",IQ_FQ,$A19,"LFR",,FU$3)/_xll.ciqfunctions.udf.CIQ(FU$2,"IQ_TOTAl_DEPOSITS",IQ_FQ,$A19,"LFR",,FU$3)*100,0))</f>
        <v>94.178641410842587</v>
      </c>
      <c r="FV19" s="11">
        <f>IF(FV$4="Industrials",_xll.ciqfunctions.udf.CIQ(FV$2,"IQ_TOTAl_DEBT_EBITDA",IQ_FQ,$A19,"LFR",,FV$3),IF(ISNUMBER(_xll.ciqfunctions.udf.CIQ(FV$2,"IQ_TOTAl_LOANS",IQ_FQ,$A19,"LFR",,FV$3)/_xll.ciqfunctions.udf.CIQ(FV$2,"IQ_TOTAl_DEPOSITS",IQ_FQ,$A19,"LFR",,FV$3)*100),_xll.ciqfunctions.udf.CIQ(FV$2,"IQ_TOTAl_LOANS",IQ_FQ,$A19,"LFR",,FV$3)/_xll.ciqfunctions.udf.CIQ(FV$2,"IQ_TOTAl_DEPOSITS",IQ_FQ,$A19,"LFR",,FV$3)*100,0))</f>
        <v>72.993564211464275</v>
      </c>
      <c r="FW19" s="11">
        <f>IF(FW$4="Industrials",_xll.ciqfunctions.udf.CIQ(FW$2,"IQ_TOTAl_DEBT_EBITDA",IQ_FQ,$A19,"LFR",,FW$3),IF(ISNUMBER(_xll.ciqfunctions.udf.CIQ(FW$2,"IQ_TOTAl_LOANS",IQ_FQ,$A19,"LFR",,FW$3)/_xll.ciqfunctions.udf.CIQ(FW$2,"IQ_TOTAl_DEPOSITS",IQ_FQ,$A19,"LFR",,FW$3)*100),_xll.ciqfunctions.udf.CIQ(FW$2,"IQ_TOTAl_LOANS",IQ_FQ,$A19,"LFR",,FW$3)/_xll.ciqfunctions.udf.CIQ(FW$2,"IQ_TOTAl_DEPOSITS",IQ_FQ,$A19,"LFR",,FW$3)*100,0))</f>
        <v>0</v>
      </c>
      <c r="FX19" s="11">
        <f>IF(FX$4="Industrials",_xll.ciqfunctions.udf.CIQ(FX$2,"IQ_TOTAl_DEBT_EBITDA",IQ_FQ,$A19,"LFR",,FX$3),IF(ISNUMBER(_xll.ciqfunctions.udf.CIQ(FX$2,"IQ_TOTAl_LOANS",IQ_FQ,$A19,"LFR",,FX$3)/_xll.ciqfunctions.udf.CIQ(FX$2,"IQ_TOTAl_DEPOSITS",IQ_FQ,$A19,"LFR",,FX$3)*100),_xll.ciqfunctions.udf.CIQ(FX$2,"IQ_TOTAl_LOANS",IQ_FQ,$A19,"LFR",,FX$3)/_xll.ciqfunctions.udf.CIQ(FX$2,"IQ_TOTAl_DEPOSITS",IQ_FQ,$A19,"LFR",,FX$3)*100,0))</f>
        <v>3.5937399999999999</v>
      </c>
      <c r="FY19" s="11">
        <f>IF(FY$4="Industrials",_xll.ciqfunctions.udf.CIQ(FY$2,"IQ_TOTAl_DEBT_EBITDA",IQ_FQ,$A19,"LFR",,FY$3),IF(ISNUMBER(_xll.ciqfunctions.udf.CIQ(FY$2,"IQ_TOTAl_LOANS",IQ_FQ,$A19,"LFR",,FY$3)/_xll.ciqfunctions.udf.CIQ(FY$2,"IQ_TOTAl_DEPOSITS",IQ_FQ,$A19,"LFR",,FY$3)*100),_xll.ciqfunctions.udf.CIQ(FY$2,"IQ_TOTAl_LOANS",IQ_FQ,$A19,"LFR",,FY$3)/_xll.ciqfunctions.udf.CIQ(FY$2,"IQ_TOTAl_DEPOSITS",IQ_FQ,$A19,"LFR",,FY$3)*100,0))</f>
        <v>1.41391</v>
      </c>
      <c r="FZ19" s="11" t="str">
        <f>IF(FZ$4="Industrials",_xll.ciqfunctions.udf.CIQ(FZ$2,"IQ_TOTAl_DEBT_EBITDA",IQ_FQ,$A19,"LFR",,FZ$3),IF(ISNUMBER(_xll.ciqfunctions.udf.CIQ(FZ$2,"IQ_TOTAl_LOANS",IQ_FQ,$A19,"LFR",,FZ$3)/_xll.ciqfunctions.udf.CIQ(FZ$2,"IQ_TOTAl_DEPOSITS",IQ_FQ,$A19,"LFR",,FZ$3)*100),_xll.ciqfunctions.udf.CIQ(FZ$2,"IQ_TOTAl_LOANS",IQ_FQ,$A19,"LFR",,FZ$3)/_xll.ciqfunctions.udf.CIQ(FZ$2,"IQ_TOTAl_DEPOSITS",IQ_FQ,$A19,"LFR",,FZ$3)*100,0))</f>
        <v>NM</v>
      </c>
      <c r="GA19" s="11">
        <f>IF(GA$4="Industrials",_xll.ciqfunctions.udf.CIQ(GA$2,"IQ_TOTAl_DEBT_EBITDA",IQ_FQ,$A19,"LFR",,GA$3),IF(ISNUMBER(_xll.ciqfunctions.udf.CIQ(GA$2,"IQ_TOTAl_LOANS",IQ_FQ,$A19,"LFR",,GA$3)/_xll.ciqfunctions.udf.CIQ(GA$2,"IQ_TOTAl_DEPOSITS",IQ_FQ,$A19,"LFR",,GA$3)*100),_xll.ciqfunctions.udf.CIQ(GA$2,"IQ_TOTAl_LOANS",IQ_FQ,$A19,"LFR",,GA$3)/_xll.ciqfunctions.udf.CIQ(GA$2,"IQ_TOTAl_DEPOSITS",IQ_FQ,$A19,"LFR",,GA$3)*100,0))</f>
        <v>1.1802999999999999</v>
      </c>
      <c r="GB19" s="11">
        <f>IF(GB$4="Industrials",_xll.ciqfunctions.udf.CIQ(GB$2,"IQ_TOTAl_DEBT_EBITDA",IQ_FQ,$A19,"LFR",,GB$3),IF(ISNUMBER(_xll.ciqfunctions.udf.CIQ(GB$2,"IQ_TOTAl_LOANS",IQ_FQ,$A19,"LFR",,GB$3)/_xll.ciqfunctions.udf.CIQ(GB$2,"IQ_TOTAl_DEPOSITS",IQ_FQ,$A19,"LFR",,GB$3)*100),_xll.ciqfunctions.udf.CIQ(GB$2,"IQ_TOTAl_LOANS",IQ_FQ,$A19,"LFR",,GB$3)/_xll.ciqfunctions.udf.CIQ(GB$2,"IQ_TOTAl_DEPOSITS",IQ_FQ,$A19,"LFR",,GB$3)*100,0))</f>
        <v>1.0516399999999999</v>
      </c>
      <c r="GC19" s="11">
        <f>IF(GC$4="Industrials",_xll.ciqfunctions.udf.CIQ(GC$2,"IQ_TOTAl_DEBT_EBITDA",IQ_FQ,$A19,"LFR",,GC$3),IF(ISNUMBER(_xll.ciqfunctions.udf.CIQ(GC$2,"IQ_TOTAl_LOANS",IQ_FQ,$A19,"LFR",,GC$3)/_xll.ciqfunctions.udf.CIQ(GC$2,"IQ_TOTAl_DEPOSITS",IQ_FQ,$A19,"LFR",,GC$3)*100),_xll.ciqfunctions.udf.CIQ(GC$2,"IQ_TOTAl_LOANS",IQ_FQ,$A19,"LFR",,GC$3)/_xll.ciqfunctions.udf.CIQ(GC$2,"IQ_TOTAl_DEPOSITS",IQ_FQ,$A19,"LFR",,GC$3)*100,0))</f>
        <v>0</v>
      </c>
      <c r="GD19" s="11">
        <f>IF(GD$4="Industrials",_xll.ciqfunctions.udf.CIQ(GD$2,"IQ_TOTAl_DEBT_EBITDA",IQ_FQ,$A19,"LFR",,GD$3),IF(ISNUMBER(_xll.ciqfunctions.udf.CIQ(GD$2,"IQ_TOTAl_LOANS",IQ_FQ,$A19,"LFR",,GD$3)/_xll.ciqfunctions.udf.CIQ(GD$2,"IQ_TOTAl_DEPOSITS",IQ_FQ,$A19,"LFR",,GD$3)*100),_xll.ciqfunctions.udf.CIQ(GD$2,"IQ_TOTAl_LOANS",IQ_FQ,$A19,"LFR",,GD$3)/_xll.ciqfunctions.udf.CIQ(GD$2,"IQ_TOTAl_DEPOSITS",IQ_FQ,$A19,"LFR",,GD$3)*100,0))</f>
        <v>0</v>
      </c>
      <c r="GE19" s="11">
        <f>IF(GE$4="Industrials",_xll.ciqfunctions.udf.CIQ(GE$2,"IQ_TOTAl_DEBT_EBITDA",IQ_FQ,$A19,"LFR",,GE$3),IF(ISNUMBER(_xll.ciqfunctions.udf.CIQ(GE$2,"IQ_TOTAl_LOANS",IQ_FQ,$A19,"LFR",,GE$3)/_xll.ciqfunctions.udf.CIQ(GE$2,"IQ_TOTAl_DEPOSITS",IQ_FQ,$A19,"LFR",,GE$3)*100),_xll.ciqfunctions.udf.CIQ(GE$2,"IQ_TOTAl_LOANS",IQ_FQ,$A19,"LFR",,GE$3)/_xll.ciqfunctions.udf.CIQ(GE$2,"IQ_TOTAl_DEPOSITS",IQ_FQ,$A19,"LFR",,GE$3)*100,0))</f>
        <v>5.3875299999999999</v>
      </c>
      <c r="GF19" s="11">
        <f>IF(GF$4="Industrials",_xll.ciqfunctions.udf.CIQ(GF$2,"IQ_TOTAl_DEBT_EBITDA",IQ_FQ,$A19,"LFR",,GF$3),IF(ISNUMBER(_xll.ciqfunctions.udf.CIQ(GF$2,"IQ_TOTAl_LOANS",IQ_FQ,$A19,"LFR",,GF$3)/_xll.ciqfunctions.udf.CIQ(GF$2,"IQ_TOTAl_DEPOSITS",IQ_FQ,$A19,"LFR",,GF$3)*100),_xll.ciqfunctions.udf.CIQ(GF$2,"IQ_TOTAl_LOANS",IQ_FQ,$A19,"LFR",,GF$3)/_xll.ciqfunctions.udf.CIQ(GF$2,"IQ_TOTAl_DEPOSITS",IQ_FQ,$A19,"LFR",,GF$3)*100,0))</f>
        <v>0</v>
      </c>
      <c r="GG19" s="11">
        <f>IF(GG$4="Industrials",_xll.ciqfunctions.udf.CIQ(GG$2,"IQ_TOTAl_DEBT_EBITDA",IQ_FQ,$A19,"LFR",,GG$3),IF(ISNUMBER(_xll.ciqfunctions.udf.CIQ(GG$2,"IQ_TOTAl_LOANS",IQ_FQ,$A19,"LFR",,GG$3)/_xll.ciqfunctions.udf.CIQ(GG$2,"IQ_TOTAl_DEPOSITS",IQ_FQ,$A19,"LFR",,GG$3)*100),_xll.ciqfunctions.udf.CIQ(GG$2,"IQ_TOTAl_LOANS",IQ_FQ,$A19,"LFR",,GG$3)/_xll.ciqfunctions.udf.CIQ(GG$2,"IQ_TOTAl_DEPOSITS",IQ_FQ,$A19,"LFR",,GG$3)*100,0))</f>
        <v>4.7329999999999997E-2</v>
      </c>
      <c r="GH19" s="11">
        <f>IF(GH$4="Industrials",_xll.ciqfunctions.udf.CIQ(GH$2,"IQ_TOTAl_DEBT_EBITDA",IQ_FQ,$A19,"LFR",,GH$3),IF(ISNUMBER(_xll.ciqfunctions.udf.CIQ(GH$2,"IQ_TOTAl_LOANS",IQ_FQ,$A19,"LFR",,GH$3)/_xll.ciqfunctions.udf.CIQ(GH$2,"IQ_TOTAl_DEPOSITS",IQ_FQ,$A19,"LFR",,GH$3)*100),_xll.ciqfunctions.udf.CIQ(GH$2,"IQ_TOTAl_LOANS",IQ_FQ,$A19,"LFR",,GH$3)/_xll.ciqfunctions.udf.CIQ(GH$2,"IQ_TOTAl_DEPOSITS",IQ_FQ,$A19,"LFR",,GH$3)*100,0))</f>
        <v>0</v>
      </c>
      <c r="GI19" s="11">
        <f>IF(GI$4="Industrials",_xll.ciqfunctions.udf.CIQ(GI$2,"IQ_TOTAl_DEBT_EBITDA",IQ_FQ,$A19,"LFR",,GI$3),IF(ISNUMBER(_xll.ciqfunctions.udf.CIQ(GI$2,"IQ_TOTAl_LOANS",IQ_FQ,$A19,"LFR",,GI$3)/_xll.ciqfunctions.udf.CIQ(GI$2,"IQ_TOTAl_DEPOSITS",IQ_FQ,$A19,"LFR",,GI$3)*100),_xll.ciqfunctions.udf.CIQ(GI$2,"IQ_TOTAl_LOANS",IQ_FQ,$A19,"LFR",,GI$3)/_xll.ciqfunctions.udf.CIQ(GI$2,"IQ_TOTAl_DEPOSITS",IQ_FQ,$A19,"LFR",,GI$3)*100,0))</f>
        <v>2.3780700000000001</v>
      </c>
      <c r="GJ19" s="11">
        <f>IF(GJ$4="Industrials",_xll.ciqfunctions.udf.CIQ(GJ$2,"IQ_TOTAl_DEBT_EBITDA",IQ_FQ,$A19,"LFR",,GJ$3),IF(ISNUMBER(_xll.ciqfunctions.udf.CIQ(GJ$2,"IQ_TOTAl_LOANS",IQ_FQ,$A19,"LFR",,GJ$3)/_xll.ciqfunctions.udf.CIQ(GJ$2,"IQ_TOTAl_DEPOSITS",IQ_FQ,$A19,"LFR",,GJ$3)*100),_xll.ciqfunctions.udf.CIQ(GJ$2,"IQ_TOTAl_LOANS",IQ_FQ,$A19,"LFR",,GJ$3)/_xll.ciqfunctions.udf.CIQ(GJ$2,"IQ_TOTAl_DEPOSITS",IQ_FQ,$A19,"LFR",,GJ$3)*100,0))</f>
        <v>0</v>
      </c>
      <c r="GK19" s="11">
        <f>IF(GK$4="Industrials",_xll.ciqfunctions.udf.CIQ(GK$2,"IQ_TOTAl_DEBT_EBITDA",IQ_FQ,$A19,"LFR",,GK$3),IF(ISNUMBER(_xll.ciqfunctions.udf.CIQ(GK$2,"IQ_TOTAl_LOANS",IQ_FQ,$A19,"LFR",,GK$3)/_xll.ciqfunctions.udf.CIQ(GK$2,"IQ_TOTAl_DEPOSITS",IQ_FQ,$A19,"LFR",,GK$3)*100),_xll.ciqfunctions.udf.CIQ(GK$2,"IQ_TOTAl_LOANS",IQ_FQ,$A19,"LFR",,GK$3)/_xll.ciqfunctions.udf.CIQ(GK$2,"IQ_TOTAl_DEPOSITS",IQ_FQ,$A19,"LFR",,GK$3)*100,0))</f>
        <v>0</v>
      </c>
      <c r="GL19" s="11">
        <f>IF(GL$4="Industrials",_xll.ciqfunctions.udf.CIQ(GL$2,"IQ_TOTAl_DEBT_EBITDA",IQ_FQ,$A19,"LFR",,GL$3),IF(ISNUMBER(_xll.ciqfunctions.udf.CIQ(GL$2,"IQ_TOTAl_LOANS",IQ_FQ,$A19,"LFR",,GL$3)/_xll.ciqfunctions.udf.CIQ(GL$2,"IQ_TOTAl_DEPOSITS",IQ_FQ,$A19,"LFR",,GL$3)*100),_xll.ciqfunctions.udf.CIQ(GL$2,"IQ_TOTAl_LOANS",IQ_FQ,$A19,"LFR",,GL$3)/_xll.ciqfunctions.udf.CIQ(GL$2,"IQ_TOTAl_DEPOSITS",IQ_FQ,$A19,"LFR",,GL$3)*100,0))</f>
        <v>0.68744000000000005</v>
      </c>
      <c r="GM19" s="11">
        <f>IF(GM$4="Industrials",_xll.ciqfunctions.udf.CIQ(GM$2,"IQ_TOTAl_DEBT_EBITDA",IQ_FQ,$A19,"LFR",,GM$3),IF(ISNUMBER(_xll.ciqfunctions.udf.CIQ(GM$2,"IQ_TOTAl_LOANS",IQ_FQ,$A19,"LFR",,GM$3)/_xll.ciqfunctions.udf.CIQ(GM$2,"IQ_TOTAl_DEPOSITS",IQ_FQ,$A19,"LFR",,GM$3)*100),_xll.ciqfunctions.udf.CIQ(GM$2,"IQ_TOTAl_LOANS",IQ_FQ,$A19,"LFR",,GM$3)/_xll.ciqfunctions.udf.CIQ(GM$2,"IQ_TOTAl_DEPOSITS",IQ_FQ,$A19,"LFR",,GM$3)*100,0))</f>
        <v>0.24485999999999999</v>
      </c>
      <c r="GN19" s="11">
        <f>IF(GN$4="Industrials",_xll.ciqfunctions.udf.CIQ(GN$2,"IQ_TOTAl_DEBT_EBITDA",IQ_FQ,$A19,"LFR",,GN$3),IF(ISNUMBER(_xll.ciqfunctions.udf.CIQ(GN$2,"IQ_TOTAl_LOANS",IQ_FQ,$A19,"LFR",,GN$3)/_xll.ciqfunctions.udf.CIQ(GN$2,"IQ_TOTAl_DEPOSITS",IQ_FQ,$A19,"LFR",,GN$3)*100),_xll.ciqfunctions.udf.CIQ(GN$2,"IQ_TOTAl_LOANS",IQ_FQ,$A19,"LFR",,GN$3)/_xll.ciqfunctions.udf.CIQ(GN$2,"IQ_TOTAl_DEPOSITS",IQ_FQ,$A19,"LFR",,GN$3)*100,0))</f>
        <v>0.44167000000000001</v>
      </c>
      <c r="GO19" s="11">
        <f>IF(GO$4="Industrials",_xll.ciqfunctions.udf.CIQ(GO$2,"IQ_TOTAl_DEBT_EBITDA",IQ_FQ,$A19,"LFR",,GO$3),IF(ISNUMBER(_xll.ciqfunctions.udf.CIQ(GO$2,"IQ_TOTAl_LOANS",IQ_FQ,$A19,"LFR",,GO$3)/_xll.ciqfunctions.udf.CIQ(GO$2,"IQ_TOTAl_DEPOSITS",IQ_FQ,$A19,"LFR",,GO$3)*100),_xll.ciqfunctions.udf.CIQ(GO$2,"IQ_TOTAl_LOANS",IQ_FQ,$A19,"LFR",,GO$3)/_xll.ciqfunctions.udf.CIQ(GO$2,"IQ_TOTAl_DEPOSITS",IQ_FQ,$A19,"LFR",,GO$3)*100,0))</f>
        <v>7.4257999999999997</v>
      </c>
      <c r="GP19" s="11">
        <f>IF(GP$4="Industrials",_xll.ciqfunctions.udf.CIQ(GP$2,"IQ_TOTAl_DEBT_EBITDA",IQ_FQ,$A19,"LFR",,GP$3),IF(ISNUMBER(_xll.ciqfunctions.udf.CIQ(GP$2,"IQ_TOTAl_LOANS",IQ_FQ,$A19,"LFR",,GP$3)/_xll.ciqfunctions.udf.CIQ(GP$2,"IQ_TOTAl_DEPOSITS",IQ_FQ,$A19,"LFR",,GP$3)*100),_xll.ciqfunctions.udf.CIQ(GP$2,"IQ_TOTAl_LOANS",IQ_FQ,$A19,"LFR",,GP$3)/_xll.ciqfunctions.udf.CIQ(GP$2,"IQ_TOTAl_DEPOSITS",IQ_FQ,$A19,"LFR",,GP$3)*100,0))</f>
        <v>1.8053999999999999</v>
      </c>
      <c r="GQ19" s="11">
        <f>IF(GQ$4="Industrials",_xll.ciqfunctions.udf.CIQ(GQ$2,"IQ_TOTAl_DEBT_EBITDA",IQ_FQ,$A19,"LFR",,GQ$3),IF(ISNUMBER(_xll.ciqfunctions.udf.CIQ(GQ$2,"IQ_TOTAl_LOANS",IQ_FQ,$A19,"LFR",,GQ$3)/_xll.ciqfunctions.udf.CIQ(GQ$2,"IQ_TOTAl_DEPOSITS",IQ_FQ,$A19,"LFR",,GQ$3)*100),_xll.ciqfunctions.udf.CIQ(GQ$2,"IQ_TOTAl_LOANS",IQ_FQ,$A19,"LFR",,GQ$3)/_xll.ciqfunctions.udf.CIQ(GQ$2,"IQ_TOTAl_DEPOSITS",IQ_FQ,$A19,"LFR",,GQ$3)*100,0))</f>
        <v>0.92757999999999996</v>
      </c>
      <c r="GR19" s="11">
        <f>IF(GR$4="Industrials",_xll.ciqfunctions.udf.CIQ(GR$2,"IQ_TOTAl_DEBT_EBITDA",IQ_FQ,$A19,"LFR",,GR$3),IF(ISNUMBER(_xll.ciqfunctions.udf.CIQ(GR$2,"IQ_TOTAl_LOANS",IQ_FQ,$A19,"LFR",,GR$3)/_xll.ciqfunctions.udf.CIQ(GR$2,"IQ_TOTAl_DEPOSITS",IQ_FQ,$A19,"LFR",,GR$3)*100),_xll.ciqfunctions.udf.CIQ(GR$2,"IQ_TOTAl_LOANS",IQ_FQ,$A19,"LFR",,GR$3)/_xll.ciqfunctions.udf.CIQ(GR$2,"IQ_TOTAl_DEPOSITS",IQ_FQ,$A19,"LFR",,GR$3)*100,0))</f>
        <v>0</v>
      </c>
      <c r="GS19" s="11" t="str">
        <f>IF(GS$4="Industrials",_xll.ciqfunctions.udf.CIQ(GS$2,"IQ_TOTAl_DEBT_EBITDA",IQ_FQ,$A19,"LFR",,GS$3),IF(ISNUMBER(_xll.ciqfunctions.udf.CIQ(GS$2,"IQ_TOTAl_LOANS",IQ_FQ,$A19,"LFR",,GS$3)/_xll.ciqfunctions.udf.CIQ(GS$2,"IQ_TOTAl_DEPOSITS",IQ_FQ,$A19,"LFR",,GS$3)*100),_xll.ciqfunctions.udf.CIQ(GS$2,"IQ_TOTAl_LOANS",IQ_FQ,$A19,"LFR",,GS$3)/_xll.ciqfunctions.udf.CIQ(GS$2,"IQ_TOTAl_DEPOSITS",IQ_FQ,$A19,"LFR",,GS$3)*100,0))</f>
        <v>NM</v>
      </c>
      <c r="GT19" s="11">
        <f>IF(GT$4="Industrials",_xll.ciqfunctions.udf.CIQ(GT$2,"IQ_TOTAl_DEBT_EBITDA",IQ_FQ,$A19,"LFR",,GT$3),IF(ISNUMBER(_xll.ciqfunctions.udf.CIQ(GT$2,"IQ_TOTAl_LOANS",IQ_FQ,$A19,"LFR",,GT$3)/_xll.ciqfunctions.udf.CIQ(GT$2,"IQ_TOTAl_DEPOSITS",IQ_FQ,$A19,"LFR",,GT$3)*100),_xll.ciqfunctions.udf.CIQ(GT$2,"IQ_TOTAl_LOANS",IQ_FQ,$A19,"LFR",,GT$3)/_xll.ciqfunctions.udf.CIQ(GT$2,"IQ_TOTAl_DEPOSITS",IQ_FQ,$A19,"LFR",,GT$3)*100,0))</f>
        <v>1.30227</v>
      </c>
      <c r="GU19" s="11">
        <f>IF(GU$4="Industrials",_xll.ciqfunctions.udf.CIQ(GU$2,"IQ_TOTAl_DEBT_EBITDA",IQ_FQ,$A19,"LFR",,GU$3),IF(ISNUMBER(_xll.ciqfunctions.udf.CIQ(GU$2,"IQ_TOTAl_LOANS",IQ_FQ,$A19,"LFR",,GU$3)/_xll.ciqfunctions.udf.CIQ(GU$2,"IQ_TOTAl_DEPOSITS",IQ_FQ,$A19,"LFR",,GU$3)*100),_xll.ciqfunctions.udf.CIQ(GU$2,"IQ_TOTAl_LOANS",IQ_FQ,$A19,"LFR",,GU$3)/_xll.ciqfunctions.udf.CIQ(GU$2,"IQ_TOTAl_DEPOSITS",IQ_FQ,$A19,"LFR",,GU$3)*100,0))</f>
        <v>0</v>
      </c>
      <c r="GV19" s="11">
        <f>IF(GV$4="Industrials",_xll.ciqfunctions.udf.CIQ(GV$2,"IQ_TOTAl_DEBT_EBITDA",IQ_FQ,$A19,"LFR",,GV$3),IF(ISNUMBER(_xll.ciqfunctions.udf.CIQ(GV$2,"IQ_TOTAl_LOANS",IQ_FQ,$A19,"LFR",,GV$3)/_xll.ciqfunctions.udf.CIQ(GV$2,"IQ_TOTAl_DEPOSITS",IQ_FQ,$A19,"LFR",,GV$3)*100),_xll.ciqfunctions.udf.CIQ(GV$2,"IQ_TOTAl_LOANS",IQ_FQ,$A19,"LFR",,GV$3)/_xll.ciqfunctions.udf.CIQ(GV$2,"IQ_TOTAl_DEPOSITS",IQ_FQ,$A19,"LFR",,GV$3)*100,0))</f>
        <v>7.9362300000000001</v>
      </c>
      <c r="GW19" s="11">
        <f>IF(GW$4="Industrials",_xll.ciqfunctions.udf.CIQ(GW$2,"IQ_TOTAl_DEBT_EBITDA",IQ_FQ,$A19,"LFR",,GW$3),IF(ISNUMBER(_xll.ciqfunctions.udf.CIQ(GW$2,"IQ_TOTAl_LOANS",IQ_FQ,$A19,"LFR",,GW$3)/_xll.ciqfunctions.udf.CIQ(GW$2,"IQ_TOTAl_DEPOSITS",IQ_FQ,$A19,"LFR",,GW$3)*100),_xll.ciqfunctions.udf.CIQ(GW$2,"IQ_TOTAl_LOANS",IQ_FQ,$A19,"LFR",,GW$3)/_xll.ciqfunctions.udf.CIQ(GW$2,"IQ_TOTAl_DEPOSITS",IQ_FQ,$A19,"LFR",,GW$3)*100,0))</f>
        <v>2.5484</v>
      </c>
      <c r="GX19" s="11">
        <f>IF(GX$4="Industrials",_xll.ciqfunctions.udf.CIQ(GX$2,"IQ_TOTAl_DEBT_EBITDA",IQ_FQ,$A19,"LFR",,GX$3),IF(ISNUMBER(_xll.ciqfunctions.udf.CIQ(GX$2,"IQ_TOTAl_LOANS",IQ_FQ,$A19,"LFR",,GX$3)/_xll.ciqfunctions.udf.CIQ(GX$2,"IQ_TOTAl_DEPOSITS",IQ_FQ,$A19,"LFR",,GX$3)*100),_xll.ciqfunctions.udf.CIQ(GX$2,"IQ_TOTAl_LOANS",IQ_FQ,$A19,"LFR",,GX$3)/_xll.ciqfunctions.udf.CIQ(GX$2,"IQ_TOTAl_DEPOSITS",IQ_FQ,$A19,"LFR",,GX$3)*100,0))</f>
        <v>1.55769</v>
      </c>
      <c r="GY19" s="11">
        <f>IF(GY$4="Industrials",_xll.ciqfunctions.udf.CIQ(GY$2,"IQ_TOTAl_DEBT_EBITDA",IQ_FQ,$A19,"LFR",,GY$3),IF(ISNUMBER(_xll.ciqfunctions.udf.CIQ(GY$2,"IQ_TOTAl_LOANS",IQ_FQ,$A19,"LFR",,GY$3)/_xll.ciqfunctions.udf.CIQ(GY$2,"IQ_TOTAl_DEPOSITS",IQ_FQ,$A19,"LFR",,GY$3)*100),_xll.ciqfunctions.udf.CIQ(GY$2,"IQ_TOTAl_LOANS",IQ_FQ,$A19,"LFR",,GY$3)/_xll.ciqfunctions.udf.CIQ(GY$2,"IQ_TOTAl_DEPOSITS",IQ_FQ,$A19,"LFR",,GY$3)*100,0))</f>
        <v>1.1013200000000001</v>
      </c>
      <c r="GZ19" s="11">
        <f>IF(GZ$4="Industrials",_xll.ciqfunctions.udf.CIQ(GZ$2,"IQ_TOTAl_DEBT_EBITDA",IQ_FQ,$A19,"LFR",,GZ$3),IF(ISNUMBER(_xll.ciqfunctions.udf.CIQ(GZ$2,"IQ_TOTAl_LOANS",IQ_FQ,$A19,"LFR",,GZ$3)/_xll.ciqfunctions.udf.CIQ(GZ$2,"IQ_TOTAl_DEPOSITS",IQ_FQ,$A19,"LFR",,GZ$3)*100),_xll.ciqfunctions.udf.CIQ(GZ$2,"IQ_TOTAl_LOANS",IQ_FQ,$A19,"LFR",,GZ$3)/_xll.ciqfunctions.udf.CIQ(GZ$2,"IQ_TOTAl_DEPOSITS",IQ_FQ,$A19,"LFR",,GZ$3)*100,0))</f>
        <v>6.4119900000000003</v>
      </c>
      <c r="HA19" s="11">
        <f>IF(HA$4="Industrials",_xll.ciqfunctions.udf.CIQ(HA$2,"IQ_TOTAl_DEBT_EBITDA",IQ_FQ,$A19,"LFR",,HA$3),IF(ISNUMBER(_xll.ciqfunctions.udf.CIQ(HA$2,"IQ_TOTAl_LOANS",IQ_FQ,$A19,"LFR",,HA$3)/_xll.ciqfunctions.udf.CIQ(HA$2,"IQ_TOTAl_DEPOSITS",IQ_FQ,$A19,"LFR",,HA$3)*100),_xll.ciqfunctions.udf.CIQ(HA$2,"IQ_TOTAl_LOANS",IQ_FQ,$A19,"LFR",,HA$3)/_xll.ciqfunctions.udf.CIQ(HA$2,"IQ_TOTAl_DEPOSITS",IQ_FQ,$A19,"LFR",,HA$3)*100,0))</f>
        <v>6.8882500000000002</v>
      </c>
      <c r="HB19" s="11">
        <f>IF(HB$4="Industrials",_xll.ciqfunctions.udf.CIQ(HB$2,"IQ_TOTAl_DEBT_EBITDA",IQ_FQ,$A19,"LFR",,HB$3),IF(ISNUMBER(_xll.ciqfunctions.udf.CIQ(HB$2,"IQ_TOTAl_LOANS",IQ_FQ,$A19,"LFR",,HB$3)/_xll.ciqfunctions.udf.CIQ(HB$2,"IQ_TOTAl_DEPOSITS",IQ_FQ,$A19,"LFR",,HB$3)*100),_xll.ciqfunctions.udf.CIQ(HB$2,"IQ_TOTAl_LOANS",IQ_FQ,$A19,"LFR",,HB$3)/_xll.ciqfunctions.udf.CIQ(HB$2,"IQ_TOTAl_DEPOSITS",IQ_FQ,$A19,"LFR",,HB$3)*100,0))</f>
        <v>2.3275199999999998</v>
      </c>
      <c r="HC19" s="11">
        <f>IF(HC$4="Industrials",_xll.ciqfunctions.udf.CIQ(HC$2,"IQ_TOTAl_DEBT_EBITDA",IQ_FQ,$A19,"LFR",,HC$3),IF(ISNUMBER(_xll.ciqfunctions.udf.CIQ(HC$2,"IQ_TOTAl_LOANS",IQ_FQ,$A19,"LFR",,HC$3)/_xll.ciqfunctions.udf.CIQ(HC$2,"IQ_TOTAl_DEPOSITS",IQ_FQ,$A19,"LFR",,HC$3)*100),_xll.ciqfunctions.udf.CIQ(HC$2,"IQ_TOTAl_LOANS",IQ_FQ,$A19,"LFR",,HC$3)/_xll.ciqfunctions.udf.CIQ(HC$2,"IQ_TOTAl_DEPOSITS",IQ_FQ,$A19,"LFR",,HC$3)*100,0))</f>
        <v>0</v>
      </c>
      <c r="HD19" s="11">
        <f>IF(HD$4="Industrials",_xll.ciqfunctions.udf.CIQ(HD$2,"IQ_TOTAl_DEBT_EBITDA",IQ_FQ,$A19,"LFR",,HD$3),IF(ISNUMBER(_xll.ciqfunctions.udf.CIQ(HD$2,"IQ_TOTAl_LOANS",IQ_FQ,$A19,"LFR",,HD$3)/_xll.ciqfunctions.udf.CIQ(HD$2,"IQ_TOTAl_DEPOSITS",IQ_FQ,$A19,"LFR",,HD$3)*100),_xll.ciqfunctions.udf.CIQ(HD$2,"IQ_TOTAl_LOANS",IQ_FQ,$A19,"LFR",,HD$3)/_xll.ciqfunctions.udf.CIQ(HD$2,"IQ_TOTAl_DEPOSITS",IQ_FQ,$A19,"LFR",,HD$3)*100,0))</f>
        <v>0</v>
      </c>
      <c r="HE19" s="11">
        <f>IF(HE$4="Industrials",_xll.ciqfunctions.udf.CIQ(HE$2,"IQ_TOTAl_DEBT_EBITDA",IQ_FQ,$A19,"LFR",,HE$3),IF(ISNUMBER(_xll.ciqfunctions.udf.CIQ(HE$2,"IQ_TOTAl_LOANS",IQ_FQ,$A19,"LFR",,HE$3)/_xll.ciqfunctions.udf.CIQ(HE$2,"IQ_TOTAl_DEPOSITS",IQ_FQ,$A19,"LFR",,HE$3)*100),_xll.ciqfunctions.udf.CIQ(HE$2,"IQ_TOTAl_LOANS",IQ_FQ,$A19,"LFR",,HE$3)/_xll.ciqfunctions.udf.CIQ(HE$2,"IQ_TOTAl_DEPOSITS",IQ_FQ,$A19,"LFR",,HE$3)*100,0))</f>
        <v>0.69957000000000003</v>
      </c>
      <c r="HF19" s="11">
        <f>IF(HF$4="Industrials",_xll.ciqfunctions.udf.CIQ(HF$2,"IQ_TOTAl_DEBT_EBITDA",IQ_FQ,$A19,"LFR",,HF$3),IF(ISNUMBER(_xll.ciqfunctions.udf.CIQ(HF$2,"IQ_TOTAl_LOANS",IQ_FQ,$A19,"LFR",,HF$3)/_xll.ciqfunctions.udf.CIQ(HF$2,"IQ_TOTAl_DEPOSITS",IQ_FQ,$A19,"LFR",,HF$3)*100),_xll.ciqfunctions.udf.CIQ(HF$2,"IQ_TOTAl_LOANS",IQ_FQ,$A19,"LFR",,HF$3)/_xll.ciqfunctions.udf.CIQ(HF$2,"IQ_TOTAl_DEPOSITS",IQ_FQ,$A19,"LFR",,HF$3)*100,0))</f>
        <v>49.247399999999999</v>
      </c>
      <c r="HG19" s="11">
        <f>IF(HG$4="Industrials",_xll.ciqfunctions.udf.CIQ(HG$2,"IQ_TOTAl_DEBT_EBITDA",IQ_FQ,$A19,"LFR",,HG$3),IF(ISNUMBER(_xll.ciqfunctions.udf.CIQ(HG$2,"IQ_TOTAl_LOANS",IQ_FQ,$A19,"LFR",,HG$3)/_xll.ciqfunctions.udf.CIQ(HG$2,"IQ_TOTAl_DEPOSITS",IQ_FQ,$A19,"LFR",,HG$3)*100),_xll.ciqfunctions.udf.CIQ(HG$2,"IQ_TOTAl_LOANS",IQ_FQ,$A19,"LFR",,HG$3)/_xll.ciqfunctions.udf.CIQ(HG$2,"IQ_TOTAl_DEPOSITS",IQ_FQ,$A19,"LFR",,HG$3)*100,0))</f>
        <v>0.53615000000000002</v>
      </c>
      <c r="HH19" s="11">
        <f>IF(HH$4="Industrials",_xll.ciqfunctions.udf.CIQ(HH$2,"IQ_TOTAl_DEBT_EBITDA",IQ_FQ,$A19,"LFR",,HH$3),IF(ISNUMBER(_xll.ciqfunctions.udf.CIQ(HH$2,"IQ_TOTAl_LOANS",IQ_FQ,$A19,"LFR",,HH$3)/_xll.ciqfunctions.udf.CIQ(HH$2,"IQ_TOTAl_DEPOSITS",IQ_FQ,$A19,"LFR",,HH$3)*100),_xll.ciqfunctions.udf.CIQ(HH$2,"IQ_TOTAl_LOANS",IQ_FQ,$A19,"LFR",,HH$3)/_xll.ciqfunctions.udf.CIQ(HH$2,"IQ_TOTAl_DEPOSITS",IQ_FQ,$A19,"LFR",,HH$3)*100,0))</f>
        <v>0.67400000000000004</v>
      </c>
      <c r="HI19" s="11">
        <f>IF(HI$4="Industrials",_xll.ciqfunctions.udf.CIQ(HI$2,"IQ_TOTAl_DEBT_EBITDA",IQ_FQ,$A19,"LFR",,HI$3),IF(ISNUMBER(_xll.ciqfunctions.udf.CIQ(HI$2,"IQ_TOTAl_LOANS",IQ_FQ,$A19,"LFR",,HI$3)/_xll.ciqfunctions.udf.CIQ(HI$2,"IQ_TOTAl_DEPOSITS",IQ_FQ,$A19,"LFR",,HI$3)*100),_xll.ciqfunctions.udf.CIQ(HI$2,"IQ_TOTAl_LOANS",IQ_FQ,$A19,"LFR",,HI$3)/_xll.ciqfunctions.udf.CIQ(HI$2,"IQ_TOTAl_DEPOSITS",IQ_FQ,$A19,"LFR",,HI$3)*100,0))</f>
        <v>0.77703</v>
      </c>
      <c r="HJ19" s="11">
        <f>IF(HJ$4="Industrials",_xll.ciqfunctions.udf.CIQ(HJ$2,"IQ_TOTAl_DEBT_EBITDA",IQ_FQ,$A19,"LFR",,HJ$3),IF(ISNUMBER(_xll.ciqfunctions.udf.CIQ(HJ$2,"IQ_TOTAl_LOANS",IQ_FQ,$A19,"LFR",,HJ$3)/_xll.ciqfunctions.udf.CIQ(HJ$2,"IQ_TOTAl_DEPOSITS",IQ_FQ,$A19,"LFR",,HJ$3)*100),_xll.ciqfunctions.udf.CIQ(HJ$2,"IQ_TOTAl_LOANS",IQ_FQ,$A19,"LFR",,HJ$3)/_xll.ciqfunctions.udf.CIQ(HJ$2,"IQ_TOTAl_DEPOSITS",IQ_FQ,$A19,"LFR",,HJ$3)*100,0))</f>
        <v>0</v>
      </c>
      <c r="HK19" s="11">
        <f>IF(HK$4="Industrials",_xll.ciqfunctions.udf.CIQ(HK$2,"IQ_TOTAl_DEBT_EBITDA",IQ_FQ,$A19,"LFR",,HK$3),IF(ISNUMBER(_xll.ciqfunctions.udf.CIQ(HK$2,"IQ_TOTAl_LOANS",IQ_FQ,$A19,"LFR",,HK$3)/_xll.ciqfunctions.udf.CIQ(HK$2,"IQ_TOTAl_DEPOSITS",IQ_FQ,$A19,"LFR",,HK$3)*100),_xll.ciqfunctions.udf.CIQ(HK$2,"IQ_TOTAl_LOANS",IQ_FQ,$A19,"LFR",,HK$3)/_xll.ciqfunctions.udf.CIQ(HK$2,"IQ_TOTAl_DEPOSITS",IQ_FQ,$A19,"LFR",,HK$3)*100,0))</f>
        <v>0</v>
      </c>
      <c r="HL19" s="11">
        <f>IF(HL$4="Industrials",_xll.ciqfunctions.udf.CIQ(HL$2,"IQ_TOTAl_DEBT_EBITDA",IQ_FQ,$A19,"LFR",,HL$3),IF(ISNUMBER(_xll.ciqfunctions.udf.CIQ(HL$2,"IQ_TOTAl_LOANS",IQ_FQ,$A19,"LFR",,HL$3)/_xll.ciqfunctions.udf.CIQ(HL$2,"IQ_TOTAl_DEPOSITS",IQ_FQ,$A19,"LFR",,HL$3)*100),_xll.ciqfunctions.udf.CIQ(HL$2,"IQ_TOTAl_LOANS",IQ_FQ,$A19,"LFR",,HL$3)/_xll.ciqfunctions.udf.CIQ(HL$2,"IQ_TOTAl_DEPOSITS",IQ_FQ,$A19,"LFR",,HL$3)*100,0))</f>
        <v>53.756791016284048</v>
      </c>
      <c r="HM19" s="11">
        <f>IF(HM$4="Industrials",_xll.ciqfunctions.udf.CIQ(HM$2,"IQ_TOTAl_DEBT_EBITDA",IQ_FQ,$A19,"LFR",,HM$3),IF(ISNUMBER(_xll.ciqfunctions.udf.CIQ(HM$2,"IQ_TOTAl_LOANS",IQ_FQ,$A19,"LFR",,HM$3)/_xll.ciqfunctions.udf.CIQ(HM$2,"IQ_TOTAl_DEPOSITS",IQ_FQ,$A19,"LFR",,HM$3)*100),_xll.ciqfunctions.udf.CIQ(HM$2,"IQ_TOTAl_LOANS",IQ_FQ,$A19,"LFR",,HM$3)/_xll.ciqfunctions.udf.CIQ(HM$2,"IQ_TOTAl_DEPOSITS",IQ_FQ,$A19,"LFR",,HM$3)*100,0))</f>
        <v>2.0018899999999999</v>
      </c>
      <c r="HN19" s="11">
        <f>IF(HN$4="Industrials",_xll.ciqfunctions.udf.CIQ(HN$2,"IQ_TOTAl_DEBT_EBITDA",IQ_FQ,$A19,"LFR",,HN$3),IF(ISNUMBER(_xll.ciqfunctions.udf.CIQ(HN$2,"IQ_TOTAl_LOANS",IQ_FQ,$A19,"LFR",,HN$3)/_xll.ciqfunctions.udf.CIQ(HN$2,"IQ_TOTAl_DEPOSITS",IQ_FQ,$A19,"LFR",,HN$3)*100),_xll.ciqfunctions.udf.CIQ(HN$2,"IQ_TOTAl_LOANS",IQ_FQ,$A19,"LFR",,HN$3)/_xll.ciqfunctions.udf.CIQ(HN$2,"IQ_TOTAl_DEPOSITS",IQ_FQ,$A19,"LFR",,HN$3)*100,0))</f>
        <v>100.0276583839229</v>
      </c>
      <c r="HO19" s="11">
        <f>IF(HO$4="Industrials",_xll.ciqfunctions.udf.CIQ(HO$2,"IQ_TOTAl_DEBT_EBITDA",IQ_FQ,$A19,"LFR",,HO$3),IF(ISNUMBER(_xll.ciqfunctions.udf.CIQ(HO$2,"IQ_TOTAl_LOANS",IQ_FQ,$A19,"LFR",,HO$3)/_xll.ciqfunctions.udf.CIQ(HO$2,"IQ_TOTAl_DEPOSITS",IQ_FQ,$A19,"LFR",,HO$3)*100),_xll.ciqfunctions.udf.CIQ(HO$2,"IQ_TOTAl_LOANS",IQ_FQ,$A19,"LFR",,HO$3)/_xll.ciqfunctions.udf.CIQ(HO$2,"IQ_TOTAl_DEPOSITS",IQ_FQ,$A19,"LFR",,HO$3)*100,0))</f>
        <v>0.61641000000000001</v>
      </c>
      <c r="HP19" s="11">
        <f>IF(HP$4="Industrials",_xll.ciqfunctions.udf.CIQ(HP$2,"IQ_TOTAl_DEBT_EBITDA",IQ_FQ,$A19,"LFR",,HP$3),IF(ISNUMBER(_xll.ciqfunctions.udf.CIQ(HP$2,"IQ_TOTAl_LOANS",IQ_FQ,$A19,"LFR",,HP$3)/_xll.ciqfunctions.udf.CIQ(HP$2,"IQ_TOTAl_DEPOSITS",IQ_FQ,$A19,"LFR",,HP$3)*100),_xll.ciqfunctions.udf.CIQ(HP$2,"IQ_TOTAl_LOANS",IQ_FQ,$A19,"LFR",,HP$3)/_xll.ciqfunctions.udf.CIQ(HP$2,"IQ_TOTAl_DEPOSITS",IQ_FQ,$A19,"LFR",,HP$3)*100,0))</f>
        <v>2.2286100000000002</v>
      </c>
      <c r="HQ19" s="11">
        <f>IF(HQ$4="Industrials",_xll.ciqfunctions.udf.CIQ(HQ$2,"IQ_TOTAl_DEBT_EBITDA",IQ_FQ,$A19,"LFR",,HQ$3),IF(ISNUMBER(_xll.ciqfunctions.udf.CIQ(HQ$2,"IQ_TOTAl_LOANS",IQ_FQ,$A19,"LFR",,HQ$3)/_xll.ciqfunctions.udf.CIQ(HQ$2,"IQ_TOTAl_DEPOSITS",IQ_FQ,$A19,"LFR",,HQ$3)*100),_xll.ciqfunctions.udf.CIQ(HQ$2,"IQ_TOTAl_LOANS",IQ_FQ,$A19,"LFR",,HQ$3)/_xll.ciqfunctions.udf.CIQ(HQ$2,"IQ_TOTAl_DEPOSITS",IQ_FQ,$A19,"LFR",,HQ$3)*100,0))</f>
        <v>2.6424400000000001</v>
      </c>
      <c r="HR19" s="11">
        <f>IF(HR$4="Industrials",_xll.ciqfunctions.udf.CIQ(HR$2,"IQ_TOTAl_DEBT_EBITDA",IQ_FQ,$A19,"LFR",,HR$3),IF(ISNUMBER(_xll.ciqfunctions.udf.CIQ(HR$2,"IQ_TOTAl_LOANS",IQ_FQ,$A19,"LFR",,HR$3)/_xll.ciqfunctions.udf.CIQ(HR$2,"IQ_TOTAl_DEPOSITS",IQ_FQ,$A19,"LFR",,HR$3)*100),_xll.ciqfunctions.udf.CIQ(HR$2,"IQ_TOTAl_LOANS",IQ_FQ,$A19,"LFR",,HR$3)/_xll.ciqfunctions.udf.CIQ(HR$2,"IQ_TOTAl_DEPOSITS",IQ_FQ,$A19,"LFR",,HR$3)*100,0))</f>
        <v>6.4229999999999995E-2</v>
      </c>
      <c r="HS19" s="11">
        <f>IF(HS$4="Industrials",_xll.ciqfunctions.udf.CIQ(HS$2,"IQ_TOTAl_DEBT_EBITDA",IQ_FQ,$A19,"LFR",,HS$3),IF(ISNUMBER(_xll.ciqfunctions.udf.CIQ(HS$2,"IQ_TOTAl_LOANS",IQ_FQ,$A19,"LFR",,HS$3)/_xll.ciqfunctions.udf.CIQ(HS$2,"IQ_TOTAl_DEPOSITS",IQ_FQ,$A19,"LFR",,HS$3)*100),_xll.ciqfunctions.udf.CIQ(HS$2,"IQ_TOTAl_LOANS",IQ_FQ,$A19,"LFR",,HS$3)/_xll.ciqfunctions.udf.CIQ(HS$2,"IQ_TOTAl_DEPOSITS",IQ_FQ,$A19,"LFR",,HS$3)*100,0))</f>
        <v>0</v>
      </c>
      <c r="HT19" s="11">
        <f>IF(HT$4="Industrials",_xll.ciqfunctions.udf.CIQ(HT$2,"IQ_TOTAl_DEBT_EBITDA",IQ_FQ,$A19,"LFR",,HT$3),IF(ISNUMBER(_xll.ciqfunctions.udf.CIQ(HT$2,"IQ_TOTAl_LOANS",IQ_FQ,$A19,"LFR",,HT$3)/_xll.ciqfunctions.udf.CIQ(HT$2,"IQ_TOTAl_DEPOSITS",IQ_FQ,$A19,"LFR",,HT$3)*100),_xll.ciqfunctions.udf.CIQ(HT$2,"IQ_TOTAl_LOANS",IQ_FQ,$A19,"LFR",,HT$3)/_xll.ciqfunctions.udf.CIQ(HT$2,"IQ_TOTAl_DEPOSITS",IQ_FQ,$A19,"LFR",,HT$3)*100,0))</f>
        <v>1.57525</v>
      </c>
      <c r="HU19" s="11">
        <f>IF(HU$4="Industrials",_xll.ciqfunctions.udf.CIQ(HU$2,"IQ_TOTAl_DEBT_EBITDA",IQ_FQ,$A19,"LFR",,HU$3),IF(ISNUMBER(_xll.ciqfunctions.udf.CIQ(HU$2,"IQ_TOTAl_LOANS",IQ_FQ,$A19,"LFR",,HU$3)/_xll.ciqfunctions.udf.CIQ(HU$2,"IQ_TOTAl_DEPOSITS",IQ_FQ,$A19,"LFR",,HU$3)*100),_xll.ciqfunctions.udf.CIQ(HU$2,"IQ_TOTAl_LOANS",IQ_FQ,$A19,"LFR",,HU$3)/_xll.ciqfunctions.udf.CIQ(HU$2,"IQ_TOTAl_DEPOSITS",IQ_FQ,$A19,"LFR",,HU$3)*100,0))</f>
        <v>0.12522</v>
      </c>
      <c r="HV19" s="11">
        <f>IF(HV$4="Industrials",_xll.ciqfunctions.udf.CIQ(HV$2,"IQ_TOTAl_DEBT_EBITDA",IQ_FQ,$A19,"LFR",,HV$3),IF(ISNUMBER(_xll.ciqfunctions.udf.CIQ(HV$2,"IQ_TOTAl_LOANS",IQ_FQ,$A19,"LFR",,HV$3)/_xll.ciqfunctions.udf.CIQ(HV$2,"IQ_TOTAl_DEPOSITS",IQ_FQ,$A19,"LFR",,HV$3)*100),_xll.ciqfunctions.udf.CIQ(HV$2,"IQ_TOTAl_LOANS",IQ_FQ,$A19,"LFR",,HV$3)/_xll.ciqfunctions.udf.CIQ(HV$2,"IQ_TOTAl_DEPOSITS",IQ_FQ,$A19,"LFR",,HV$3)*100,0))</f>
        <v>1.45105</v>
      </c>
      <c r="HW19" s="11">
        <f>IF(HW$4="Industrials",_xll.ciqfunctions.udf.CIQ(HW$2,"IQ_TOTAl_DEBT_EBITDA",IQ_FQ,$A19,"LFR",,HW$3),IF(ISNUMBER(_xll.ciqfunctions.udf.CIQ(HW$2,"IQ_TOTAl_LOANS",IQ_FQ,$A19,"LFR",,HW$3)/_xll.ciqfunctions.udf.CIQ(HW$2,"IQ_TOTAl_DEPOSITS",IQ_FQ,$A19,"LFR",,HW$3)*100),_xll.ciqfunctions.udf.CIQ(HW$2,"IQ_TOTAl_LOANS",IQ_FQ,$A19,"LFR",,HW$3)/_xll.ciqfunctions.udf.CIQ(HW$2,"IQ_TOTAl_DEPOSITS",IQ_FQ,$A19,"LFR",,HW$3)*100,0))</f>
        <v>3.5266600000000001</v>
      </c>
      <c r="HX19" s="11">
        <f>IF(HX$4="Industrials",_xll.ciqfunctions.udf.CIQ(HX$2,"IQ_TOTAl_DEBT_EBITDA",IQ_FQ,$A19,"LFR",,HX$3),IF(ISNUMBER(_xll.ciqfunctions.udf.CIQ(HX$2,"IQ_TOTAl_LOANS",IQ_FQ,$A19,"LFR",,HX$3)/_xll.ciqfunctions.udf.CIQ(HX$2,"IQ_TOTAl_DEPOSITS",IQ_FQ,$A19,"LFR",,HX$3)*100),_xll.ciqfunctions.udf.CIQ(HX$2,"IQ_TOTAl_LOANS",IQ_FQ,$A19,"LFR",,HX$3)/_xll.ciqfunctions.udf.CIQ(HX$2,"IQ_TOTAl_DEPOSITS",IQ_FQ,$A19,"LFR",,HX$3)*100,0))</f>
        <v>7.0680000000000007E-2</v>
      </c>
      <c r="HY19" s="11">
        <f>IF(HY$4="Industrials",_xll.ciqfunctions.udf.CIQ(HY$2,"IQ_TOTAl_DEBT_EBITDA",IQ_FQ,$A19,"LFR",,HY$3),IF(ISNUMBER(_xll.ciqfunctions.udf.CIQ(HY$2,"IQ_TOTAl_LOANS",IQ_FQ,$A19,"LFR",,HY$3)/_xll.ciqfunctions.udf.CIQ(HY$2,"IQ_TOTAl_DEPOSITS",IQ_FQ,$A19,"LFR",,HY$3)*100),_xll.ciqfunctions.udf.CIQ(HY$2,"IQ_TOTAl_LOANS",IQ_FQ,$A19,"LFR",,HY$3)/_xll.ciqfunctions.udf.CIQ(HY$2,"IQ_TOTAl_DEPOSITS",IQ_FQ,$A19,"LFR",,HY$3)*100,0))</f>
        <v>0</v>
      </c>
      <c r="HZ19" s="11">
        <f>IF(HZ$4="Industrials",_xll.ciqfunctions.udf.CIQ(HZ$2,"IQ_TOTAl_DEBT_EBITDA",IQ_FQ,$A19,"LFR",,HZ$3),IF(ISNUMBER(_xll.ciqfunctions.udf.CIQ(HZ$2,"IQ_TOTAl_LOANS",IQ_FQ,$A19,"LFR",,HZ$3)/_xll.ciqfunctions.udf.CIQ(HZ$2,"IQ_TOTAl_DEPOSITS",IQ_FQ,$A19,"LFR",,HZ$3)*100),_xll.ciqfunctions.udf.CIQ(HZ$2,"IQ_TOTAl_LOANS",IQ_FQ,$A19,"LFR",,HZ$3)/_xll.ciqfunctions.udf.CIQ(HZ$2,"IQ_TOTAl_DEPOSITS",IQ_FQ,$A19,"LFR",,HZ$3)*100,0))</f>
        <v>0</v>
      </c>
      <c r="IA19" s="11">
        <f>IF(IA$4="Industrials",_xll.ciqfunctions.udf.CIQ(IA$2,"IQ_TOTAl_DEBT_EBITDA",IQ_FQ,$A19,"LFR",,IA$3),IF(ISNUMBER(_xll.ciqfunctions.udf.CIQ(IA$2,"IQ_TOTAl_LOANS",IQ_FQ,$A19,"LFR",,IA$3)/_xll.ciqfunctions.udf.CIQ(IA$2,"IQ_TOTAl_DEPOSITS",IQ_FQ,$A19,"LFR",,IA$3)*100),_xll.ciqfunctions.udf.CIQ(IA$2,"IQ_TOTAl_LOANS",IQ_FQ,$A19,"LFR",,IA$3)/_xll.ciqfunctions.udf.CIQ(IA$2,"IQ_TOTAl_DEPOSITS",IQ_FQ,$A19,"LFR",,IA$3)*100,0))</f>
        <v>5.0008800000000004</v>
      </c>
      <c r="IB19" s="11">
        <f>IF(IB$4="Industrials",_xll.ciqfunctions.udf.CIQ(IB$2,"IQ_TOTAl_DEBT_EBITDA",IQ_FQ,$A19,"LFR",,IB$3),IF(ISNUMBER(_xll.ciqfunctions.udf.CIQ(IB$2,"IQ_TOTAl_LOANS",IQ_FQ,$A19,"LFR",,IB$3)/_xll.ciqfunctions.udf.CIQ(IB$2,"IQ_TOTAl_DEPOSITS",IQ_FQ,$A19,"LFR",,IB$3)*100),_xll.ciqfunctions.udf.CIQ(IB$2,"IQ_TOTAl_LOANS",IQ_FQ,$A19,"LFR",,IB$3)/_xll.ciqfunctions.udf.CIQ(IB$2,"IQ_TOTAl_DEPOSITS",IQ_FQ,$A19,"LFR",,IB$3)*100,0))</f>
        <v>4.7054499999999999</v>
      </c>
      <c r="IC19" s="11">
        <f>IF(IC$4="Industrials",_xll.ciqfunctions.udf.CIQ(IC$2,"IQ_TOTAl_DEBT_EBITDA",IQ_FQ,$A19,"LFR",,IC$3),IF(ISNUMBER(_xll.ciqfunctions.udf.CIQ(IC$2,"IQ_TOTAl_LOANS",IQ_FQ,$A19,"LFR",,IC$3)/_xll.ciqfunctions.udf.CIQ(IC$2,"IQ_TOTAl_DEPOSITS",IQ_FQ,$A19,"LFR",,IC$3)*100),_xll.ciqfunctions.udf.CIQ(IC$2,"IQ_TOTAl_LOANS",IQ_FQ,$A19,"LFR",,IC$3)/_xll.ciqfunctions.udf.CIQ(IC$2,"IQ_TOTAl_DEPOSITS",IQ_FQ,$A19,"LFR",,IC$3)*100,0))</f>
        <v>0.60021000000000002</v>
      </c>
      <c r="ID19" s="11">
        <f>IF(ID$4="Industrials",_xll.ciqfunctions.udf.CIQ(ID$2,"IQ_TOTAl_DEBT_EBITDA",IQ_FQ,$A19,"LFR",,ID$3),IF(ISNUMBER(_xll.ciqfunctions.udf.CIQ(ID$2,"IQ_TOTAl_LOANS",IQ_FQ,$A19,"LFR",,ID$3)/_xll.ciqfunctions.udf.CIQ(ID$2,"IQ_TOTAl_DEPOSITS",IQ_FQ,$A19,"LFR",,ID$3)*100),_xll.ciqfunctions.udf.CIQ(ID$2,"IQ_TOTAl_LOANS",IQ_FQ,$A19,"LFR",,ID$3)/_xll.ciqfunctions.udf.CIQ(ID$2,"IQ_TOTAl_DEPOSITS",IQ_FQ,$A19,"LFR",,ID$3)*100,0))</f>
        <v>0.20483999999999999</v>
      </c>
      <c r="IE19" s="11">
        <f>IF(IE$4="Industrials",_xll.ciqfunctions.udf.CIQ(IE$2,"IQ_TOTAl_DEBT_EBITDA",IQ_FQ,$A19,"LFR",,IE$3),IF(ISNUMBER(_xll.ciqfunctions.udf.CIQ(IE$2,"IQ_TOTAl_LOANS",IQ_FQ,$A19,"LFR",,IE$3)/_xll.ciqfunctions.udf.CIQ(IE$2,"IQ_TOTAl_DEPOSITS",IQ_FQ,$A19,"LFR",,IE$3)*100),_xll.ciqfunctions.udf.CIQ(IE$2,"IQ_TOTAl_LOANS",IQ_FQ,$A19,"LFR",,IE$3)/_xll.ciqfunctions.udf.CIQ(IE$2,"IQ_TOTAl_DEPOSITS",IQ_FQ,$A19,"LFR",,IE$3)*100,0))</f>
        <v>4.99E-2</v>
      </c>
      <c r="IF19" s="11">
        <f>IF(IF$4="Industrials",_xll.ciqfunctions.udf.CIQ(IF$2,"IQ_TOTAl_DEBT_EBITDA",IQ_FQ,$A19,"LFR",,IF$3),IF(ISNUMBER(_xll.ciqfunctions.udf.CIQ(IF$2,"IQ_TOTAl_LOANS",IQ_FQ,$A19,"LFR",,IF$3)/_xll.ciqfunctions.udf.CIQ(IF$2,"IQ_TOTAl_DEPOSITS",IQ_FQ,$A19,"LFR",,IF$3)*100),_xll.ciqfunctions.udf.CIQ(IF$2,"IQ_TOTAl_LOANS",IQ_FQ,$A19,"LFR",,IF$3)/_xll.ciqfunctions.udf.CIQ(IF$2,"IQ_TOTAl_DEPOSITS",IQ_FQ,$A19,"LFR",,IF$3)*100,0))</f>
        <v>0.79076000000000002</v>
      </c>
      <c r="IG19" s="11">
        <f>IF(IG$4="Industrials",_xll.ciqfunctions.udf.CIQ(IG$2,"IQ_TOTAl_DEBT_EBITDA",IQ_FQ,$A19,"LFR",,IG$3),IF(ISNUMBER(_xll.ciqfunctions.udf.CIQ(IG$2,"IQ_TOTAl_LOANS",IQ_FQ,$A19,"LFR",,IG$3)/_xll.ciqfunctions.udf.CIQ(IG$2,"IQ_TOTAl_DEPOSITS",IQ_FQ,$A19,"LFR",,IG$3)*100),_xll.ciqfunctions.udf.CIQ(IG$2,"IQ_TOTAl_LOANS",IQ_FQ,$A19,"LFR",,IG$3)/_xll.ciqfunctions.udf.CIQ(IG$2,"IQ_TOTAl_DEPOSITS",IQ_FQ,$A19,"LFR",,IG$3)*100,0))</f>
        <v>2.10581</v>
      </c>
      <c r="IH19" s="11">
        <f>IF(IH$4="Industrials",_xll.ciqfunctions.udf.CIQ(IH$2,"IQ_TOTAl_DEBT_EBITDA",IQ_FQ,$A19,"LFR",,IH$3),IF(ISNUMBER(_xll.ciqfunctions.udf.CIQ(IH$2,"IQ_TOTAl_LOANS",IQ_FQ,$A19,"LFR",,IH$3)/_xll.ciqfunctions.udf.CIQ(IH$2,"IQ_TOTAl_DEPOSITS",IQ_FQ,$A19,"LFR",,IH$3)*100),_xll.ciqfunctions.udf.CIQ(IH$2,"IQ_TOTAl_LOANS",IQ_FQ,$A19,"LFR",,IH$3)/_xll.ciqfunctions.udf.CIQ(IH$2,"IQ_TOTAl_DEPOSITS",IQ_FQ,$A19,"LFR",,IH$3)*100,0))</f>
        <v>14.129670000000001</v>
      </c>
      <c r="II19" s="11">
        <f>IF(II$4="Industrials",_xll.ciqfunctions.udf.CIQ(II$2,"IQ_TOTAl_DEBT_EBITDA",IQ_FQ,$A19,"LFR",,II$3),IF(ISNUMBER(_xll.ciqfunctions.udf.CIQ(II$2,"IQ_TOTAl_LOANS",IQ_FQ,$A19,"LFR",,II$3)/_xll.ciqfunctions.udf.CIQ(II$2,"IQ_TOTAl_DEPOSITS",IQ_FQ,$A19,"LFR",,II$3)*100),_xll.ciqfunctions.udf.CIQ(II$2,"IQ_TOTAl_LOANS",IQ_FQ,$A19,"LFR",,II$3)/_xll.ciqfunctions.udf.CIQ(II$2,"IQ_TOTAl_DEPOSITS",IQ_FQ,$A19,"LFR",,II$3)*100,0))</f>
        <v>81.320109020556686</v>
      </c>
      <c r="IJ19" s="11" t="str">
        <f>IF(IJ$4="Industrials",_xll.ciqfunctions.udf.CIQ(IJ$2,"IQ_TOTAl_DEBT_EBITDA",IQ_FQ,$A19,"LFR",,IJ$3),IF(ISNUMBER(_xll.ciqfunctions.udf.CIQ(IJ$2,"IQ_TOTAl_LOANS",IQ_FQ,$A19,"LFR",,IJ$3)/_xll.ciqfunctions.udf.CIQ(IJ$2,"IQ_TOTAl_DEPOSITS",IQ_FQ,$A19,"LFR",,IJ$3)*100),_xll.ciqfunctions.udf.CIQ(IJ$2,"IQ_TOTAl_LOANS",IQ_FQ,$A19,"LFR",,IJ$3)/_xll.ciqfunctions.udf.CIQ(IJ$2,"IQ_TOTAl_DEPOSITS",IQ_FQ,$A19,"LFR",,IJ$3)*100,0))</f>
        <v>NM</v>
      </c>
      <c r="IK19" s="11">
        <f>IF(IK$4="Industrials",_xll.ciqfunctions.udf.CIQ(IK$2,"IQ_TOTAl_DEBT_EBITDA",IQ_FQ,$A19,"LFR",,IK$3),IF(ISNUMBER(_xll.ciqfunctions.udf.CIQ(IK$2,"IQ_TOTAl_LOANS",IQ_FQ,$A19,"LFR",,IK$3)/_xll.ciqfunctions.udf.CIQ(IK$2,"IQ_TOTAl_DEPOSITS",IQ_FQ,$A19,"LFR",,IK$3)*100),_xll.ciqfunctions.udf.CIQ(IK$2,"IQ_TOTAl_LOANS",IQ_FQ,$A19,"LFR",,IK$3)/_xll.ciqfunctions.udf.CIQ(IK$2,"IQ_TOTAl_DEPOSITS",IQ_FQ,$A19,"LFR",,IK$3)*100,0))</f>
        <v>2.2395800000000001</v>
      </c>
      <c r="IL19" s="11">
        <f>IF(IL$4="Industrials",_xll.ciqfunctions.udf.CIQ(IL$2,"IQ_TOTAl_DEBT_EBITDA",IQ_FQ,$A19,"LFR",,IL$3),IF(ISNUMBER(_xll.ciqfunctions.udf.CIQ(IL$2,"IQ_TOTAl_LOANS",IQ_FQ,$A19,"LFR",,IL$3)/_xll.ciqfunctions.udf.CIQ(IL$2,"IQ_TOTAl_DEPOSITS",IQ_FQ,$A19,"LFR",,IL$3)*100),_xll.ciqfunctions.udf.CIQ(IL$2,"IQ_TOTAl_LOANS",IQ_FQ,$A19,"LFR",,IL$3)/_xll.ciqfunctions.udf.CIQ(IL$2,"IQ_TOTAl_DEPOSITS",IQ_FQ,$A19,"LFR",,IL$3)*100,0))</f>
        <v>145.62618885470729</v>
      </c>
      <c r="IM19" s="11">
        <f>IF(IM$4="Industrials",_xll.ciqfunctions.udf.CIQ(IM$2,"IQ_TOTAl_DEBT_EBITDA",IQ_FQ,$A19,"LFR",,IM$3),IF(ISNUMBER(_xll.ciqfunctions.udf.CIQ(IM$2,"IQ_TOTAl_LOANS",IQ_FQ,$A19,"LFR",,IM$3)/_xll.ciqfunctions.udf.CIQ(IM$2,"IQ_TOTAl_DEPOSITS",IQ_FQ,$A19,"LFR",,IM$3)*100),_xll.ciqfunctions.udf.CIQ(IM$2,"IQ_TOTAl_LOANS",IQ_FQ,$A19,"LFR",,IM$3)/_xll.ciqfunctions.udf.CIQ(IM$2,"IQ_TOTAl_DEPOSITS",IQ_FQ,$A19,"LFR",,IM$3)*100,0))</f>
        <v>1.0679399999999999</v>
      </c>
      <c r="IN19" s="11">
        <f>IF(IN$4="Industrials",_xll.ciqfunctions.udf.CIQ(IN$2,"IQ_TOTAl_DEBT_EBITDA",IQ_FQ,$A19,"LFR",,IN$3),IF(ISNUMBER(_xll.ciqfunctions.udf.CIQ(IN$2,"IQ_TOTAl_LOANS",IQ_FQ,$A19,"LFR",,IN$3)/_xll.ciqfunctions.udf.CIQ(IN$2,"IQ_TOTAl_DEPOSITS",IQ_FQ,$A19,"LFR",,IN$3)*100),_xll.ciqfunctions.udf.CIQ(IN$2,"IQ_TOTAl_LOANS",IQ_FQ,$A19,"LFR",,IN$3)/_xll.ciqfunctions.udf.CIQ(IN$2,"IQ_TOTAl_DEPOSITS",IQ_FQ,$A19,"LFR",,IN$3)*100,0))</f>
        <v>0</v>
      </c>
      <c r="IO19" s="11">
        <f>IF(IO$4="Industrials",_xll.ciqfunctions.udf.CIQ(IO$2,"IQ_TOTAl_DEBT_EBITDA",IQ_FQ,$A19,"LFR",,IO$3),IF(ISNUMBER(_xll.ciqfunctions.udf.CIQ(IO$2,"IQ_TOTAl_LOANS",IQ_FQ,$A19,"LFR",,IO$3)/_xll.ciqfunctions.udf.CIQ(IO$2,"IQ_TOTAl_DEPOSITS",IQ_FQ,$A19,"LFR",,IO$3)*100),_xll.ciqfunctions.udf.CIQ(IO$2,"IQ_TOTAl_LOANS",IQ_FQ,$A19,"LFR",,IO$3)/_xll.ciqfunctions.udf.CIQ(IO$2,"IQ_TOTAl_DEPOSITS",IQ_FQ,$A19,"LFR",,IO$3)*100,0))</f>
        <v>0</v>
      </c>
      <c r="IP19" s="11">
        <f>IF(IP$4="Industrials",_xll.ciqfunctions.udf.CIQ(IP$2,"IQ_TOTAl_DEBT_EBITDA",IQ_FQ,$A19,"LFR",,IP$3),IF(ISNUMBER(_xll.ciqfunctions.udf.CIQ(IP$2,"IQ_TOTAl_LOANS",IQ_FQ,$A19,"LFR",,IP$3)/_xll.ciqfunctions.udf.CIQ(IP$2,"IQ_TOTAl_DEPOSITS",IQ_FQ,$A19,"LFR",,IP$3)*100),_xll.ciqfunctions.udf.CIQ(IP$2,"IQ_TOTAl_LOANS",IQ_FQ,$A19,"LFR",,IP$3)/_xll.ciqfunctions.udf.CIQ(IP$2,"IQ_TOTAl_DEPOSITS",IQ_FQ,$A19,"LFR",,IP$3)*100,0))</f>
        <v>0.50314000000000003</v>
      </c>
      <c r="IQ19" s="11">
        <f>IF(IQ$4="Industrials",_xll.ciqfunctions.udf.CIQ(IQ$2,"IQ_TOTAl_DEBT_EBITDA",IQ_FQ,$A19,"LFR",,IQ$3),IF(ISNUMBER(_xll.ciqfunctions.udf.CIQ(IQ$2,"IQ_TOTAl_LOANS",IQ_FQ,$A19,"LFR",,IQ$3)/_xll.ciqfunctions.udf.CIQ(IQ$2,"IQ_TOTAl_DEPOSITS",IQ_FQ,$A19,"LFR",,IQ$3)*100),_xll.ciqfunctions.udf.CIQ(IQ$2,"IQ_TOTAl_LOANS",IQ_FQ,$A19,"LFR",,IQ$3)/_xll.ciqfunctions.udf.CIQ(IQ$2,"IQ_TOTAl_DEPOSITS",IQ_FQ,$A19,"LFR",,IQ$3)*100,0))</f>
        <v>0.43609999999999999</v>
      </c>
      <c r="IR19" s="11">
        <f>IF(IR$4="Industrials",_xll.ciqfunctions.udf.CIQ(IR$2,"IQ_TOTAl_DEBT_EBITDA",IQ_FQ,$A19,"LFR",,IR$3),IF(ISNUMBER(_xll.ciqfunctions.udf.CIQ(IR$2,"IQ_TOTAl_LOANS",IQ_FQ,$A19,"LFR",,IR$3)/_xll.ciqfunctions.udf.CIQ(IR$2,"IQ_TOTAl_DEPOSITS",IQ_FQ,$A19,"LFR",,IR$3)*100),_xll.ciqfunctions.udf.CIQ(IR$2,"IQ_TOTAl_LOANS",IQ_FQ,$A19,"LFR",,IR$3)/_xll.ciqfunctions.udf.CIQ(IR$2,"IQ_TOTAl_DEPOSITS",IQ_FQ,$A19,"LFR",,IR$3)*100,0))</f>
        <v>0</v>
      </c>
      <c r="IS19" s="11">
        <f>IF(IS$4="Industrials",_xll.ciqfunctions.udf.CIQ(IS$2,"IQ_TOTAl_DEBT_EBITDA",IQ_FQ,$A19,"LFR",,IS$3),IF(ISNUMBER(_xll.ciqfunctions.udf.CIQ(IS$2,"IQ_TOTAl_LOANS",IQ_FQ,$A19,"LFR",,IS$3)/_xll.ciqfunctions.udf.CIQ(IS$2,"IQ_TOTAl_DEPOSITS",IQ_FQ,$A19,"LFR",,IS$3)*100),_xll.ciqfunctions.udf.CIQ(IS$2,"IQ_TOTAl_LOANS",IQ_FQ,$A19,"LFR",,IS$3)/_xll.ciqfunctions.udf.CIQ(IS$2,"IQ_TOTAl_DEPOSITS",IQ_FQ,$A19,"LFR",,IS$3)*100,0))</f>
        <v>2.9989699999999999</v>
      </c>
      <c r="IT19" s="11">
        <f>IF(IT$4="Industrials",_xll.ciqfunctions.udf.CIQ(IT$2,"IQ_TOTAl_DEBT_EBITDA",IQ_FQ,$A19,"LFR",,IT$3),IF(ISNUMBER(_xll.ciqfunctions.udf.CIQ(IT$2,"IQ_TOTAl_LOANS",IQ_FQ,$A19,"LFR",,IT$3)/_xll.ciqfunctions.udf.CIQ(IT$2,"IQ_TOTAl_DEPOSITS",IQ_FQ,$A19,"LFR",,IT$3)*100),_xll.ciqfunctions.udf.CIQ(IT$2,"IQ_TOTAl_LOANS",IQ_FQ,$A19,"LFR",,IT$3)/_xll.ciqfunctions.udf.CIQ(IT$2,"IQ_TOTAl_DEPOSITS",IQ_FQ,$A19,"LFR",,IT$3)*100,0))</f>
        <v>3.38205</v>
      </c>
      <c r="IU19" s="11" t="str">
        <f>IF(IU$4="Industrials",_xll.ciqfunctions.udf.CIQ(IU$2,"IQ_TOTAl_DEBT_EBITDA",IQ_FQ,$A19,"LFR",,IU$3),IF(ISNUMBER(_xll.ciqfunctions.udf.CIQ(IU$2,"IQ_TOTAl_LOANS",IQ_FQ,$A19,"LFR",,IU$3)/_xll.ciqfunctions.udf.CIQ(IU$2,"IQ_TOTAl_DEPOSITS",IQ_FQ,$A19,"LFR",,IU$3)*100),_xll.ciqfunctions.udf.CIQ(IU$2,"IQ_TOTAl_LOANS",IQ_FQ,$A19,"LFR",,IU$3)/_xll.ciqfunctions.udf.CIQ(IU$2,"IQ_TOTAl_DEPOSITS",IQ_FQ,$A19,"LFR",,IU$3)*100,0))</f>
        <v>NM</v>
      </c>
      <c r="IV19" s="11">
        <f>IF(IV$4="Industrials",_xll.ciqfunctions.udf.CIQ(IV$2,"IQ_TOTAl_DEBT_EBITDA",IQ_FQ,$A19,"LFR",,IV$3),IF(ISNUMBER(_xll.ciqfunctions.udf.CIQ(IV$2,"IQ_TOTAl_LOANS",IQ_FQ,$A19,"LFR",,IV$3)/_xll.ciqfunctions.udf.CIQ(IV$2,"IQ_TOTAl_DEPOSITS",IQ_FQ,$A19,"LFR",,IV$3)*100),_xll.ciqfunctions.udf.CIQ(IV$2,"IQ_TOTAl_LOANS",IQ_FQ,$A19,"LFR",,IV$3)/_xll.ciqfunctions.udf.CIQ(IV$2,"IQ_TOTAl_DEPOSITS",IQ_FQ,$A19,"LFR",,IV$3)*100,0))</f>
        <v>0</v>
      </c>
      <c r="IW19" s="11">
        <f>IF(IW$4="Industrials",_xll.ciqfunctions.udf.CIQ(IW$2,"IQ_TOTAl_DEBT_EBITDA",IQ_FQ,$A19,"LFR",,IW$3),IF(ISNUMBER(_xll.ciqfunctions.udf.CIQ(IW$2,"IQ_TOTAl_LOANS",IQ_FQ,$A19,"LFR",,IW$3)/_xll.ciqfunctions.udf.CIQ(IW$2,"IQ_TOTAl_DEPOSITS",IQ_FQ,$A19,"LFR",,IW$3)*100),_xll.ciqfunctions.udf.CIQ(IW$2,"IQ_TOTAl_LOANS",IQ_FQ,$A19,"LFR",,IW$3)/_xll.ciqfunctions.udf.CIQ(IW$2,"IQ_TOTAl_DEPOSITS",IQ_FQ,$A19,"LFR",,IW$3)*100,0))</f>
        <v>1.24661</v>
      </c>
      <c r="IX19" s="11">
        <f>IF(IX$4="Industrials",_xll.ciqfunctions.udf.CIQ(IX$2,"IQ_TOTAl_DEBT_EBITDA",IQ_FQ,$A19,"LFR",,IX$3),IF(ISNUMBER(_xll.ciqfunctions.udf.CIQ(IX$2,"IQ_TOTAl_LOANS",IQ_FQ,$A19,"LFR",,IX$3)/_xll.ciqfunctions.udf.CIQ(IX$2,"IQ_TOTAl_DEPOSITS",IQ_FQ,$A19,"LFR",,IX$3)*100),_xll.ciqfunctions.udf.CIQ(IX$2,"IQ_TOTAl_LOANS",IQ_FQ,$A19,"LFR",,IX$3)/_xll.ciqfunctions.udf.CIQ(IX$2,"IQ_TOTAl_DEPOSITS",IQ_FQ,$A19,"LFR",,IX$3)*100,0))</f>
        <v>3.7314500000000002</v>
      </c>
      <c r="IY19" s="11">
        <f>IF(IY$4="Industrials",_xll.ciqfunctions.udf.CIQ(IY$2,"IQ_TOTAl_DEBT_EBITDA",IQ_FQ,$A19,"LFR",,IY$3),IF(ISNUMBER(_xll.ciqfunctions.udf.CIQ(IY$2,"IQ_TOTAl_LOANS",IQ_FQ,$A19,"LFR",,IY$3)/_xll.ciqfunctions.udf.CIQ(IY$2,"IQ_TOTAl_DEPOSITS",IQ_FQ,$A19,"LFR",,IY$3)*100),_xll.ciqfunctions.udf.CIQ(IY$2,"IQ_TOTAl_LOANS",IQ_FQ,$A19,"LFR",,IY$3)/_xll.ciqfunctions.udf.CIQ(IY$2,"IQ_TOTAl_DEPOSITS",IQ_FQ,$A19,"LFR",,IY$3)*100,0))</f>
        <v>0</v>
      </c>
      <c r="IZ19" s="11">
        <f>IF(IZ$4="Industrials",_xll.ciqfunctions.udf.CIQ(IZ$2,"IQ_TOTAl_DEBT_EBITDA",IQ_FQ,$A19,"LFR",,IZ$3),IF(ISNUMBER(_xll.ciqfunctions.udf.CIQ(IZ$2,"IQ_TOTAl_LOANS",IQ_FQ,$A19,"LFR",,IZ$3)/_xll.ciqfunctions.udf.CIQ(IZ$2,"IQ_TOTAl_DEPOSITS",IQ_FQ,$A19,"LFR",,IZ$3)*100),_xll.ciqfunctions.udf.CIQ(IZ$2,"IQ_TOTAl_LOANS",IQ_FQ,$A19,"LFR",,IZ$3)/_xll.ciqfunctions.udf.CIQ(IZ$2,"IQ_TOTAl_DEPOSITS",IQ_FQ,$A19,"LFR",,IZ$3)*100,0))</f>
        <v>0.3362</v>
      </c>
      <c r="JA19" s="11">
        <f>IF(JA$4="Industrials",_xll.ciqfunctions.udf.CIQ(JA$2,"IQ_TOTAl_DEBT_EBITDA",IQ_FQ,$A19,"LFR",,JA$3),IF(ISNUMBER(_xll.ciqfunctions.udf.CIQ(JA$2,"IQ_TOTAl_LOANS",IQ_FQ,$A19,"LFR",,JA$3)/_xll.ciqfunctions.udf.CIQ(JA$2,"IQ_TOTAl_DEPOSITS",IQ_FQ,$A19,"LFR",,JA$3)*100),_xll.ciqfunctions.udf.CIQ(JA$2,"IQ_TOTAl_LOANS",IQ_FQ,$A19,"LFR",,JA$3)/_xll.ciqfunctions.udf.CIQ(JA$2,"IQ_TOTAl_DEPOSITS",IQ_FQ,$A19,"LFR",,JA$3)*100,0))</f>
        <v>0.31526999999999999</v>
      </c>
      <c r="JB19" s="11">
        <f>IF(JB$4="Industrials",_xll.ciqfunctions.udf.CIQ(JB$2,"IQ_TOTAl_DEBT_EBITDA",IQ_FQ,$A19,"LFR",,JB$3),IF(ISNUMBER(_xll.ciqfunctions.udf.CIQ(JB$2,"IQ_TOTAl_LOANS",IQ_FQ,$A19,"LFR",,JB$3)/_xll.ciqfunctions.udf.CIQ(JB$2,"IQ_TOTAl_DEPOSITS",IQ_FQ,$A19,"LFR",,JB$3)*100),_xll.ciqfunctions.udf.CIQ(JB$2,"IQ_TOTAl_LOANS",IQ_FQ,$A19,"LFR",,JB$3)/_xll.ciqfunctions.udf.CIQ(JB$2,"IQ_TOTAl_DEPOSITS",IQ_FQ,$A19,"LFR",,JB$3)*100,0))</f>
        <v>0</v>
      </c>
      <c r="JC19" s="11">
        <f>IF(JC$4="Industrials",_xll.ciqfunctions.udf.CIQ(JC$2,"IQ_TOTAl_DEBT_EBITDA",IQ_FQ,$A19,"LFR",,JC$3),IF(ISNUMBER(_xll.ciqfunctions.udf.CIQ(JC$2,"IQ_TOTAl_LOANS",IQ_FQ,$A19,"LFR",,JC$3)/_xll.ciqfunctions.udf.CIQ(JC$2,"IQ_TOTAl_DEPOSITS",IQ_FQ,$A19,"LFR",,JC$3)*100),_xll.ciqfunctions.udf.CIQ(JC$2,"IQ_TOTAl_LOANS",IQ_FQ,$A19,"LFR",,JC$3)/_xll.ciqfunctions.udf.CIQ(JC$2,"IQ_TOTAl_DEPOSITS",IQ_FQ,$A19,"LFR",,JC$3)*100,0))</f>
        <v>0</v>
      </c>
      <c r="JD19" s="11">
        <f>IF(JD$4="Industrials",_xll.ciqfunctions.udf.CIQ(JD$2,"IQ_TOTAl_DEBT_EBITDA",IQ_FQ,$A19,"LFR",,JD$3),IF(ISNUMBER(_xll.ciqfunctions.udf.CIQ(JD$2,"IQ_TOTAl_LOANS",IQ_FQ,$A19,"LFR",,JD$3)/_xll.ciqfunctions.udf.CIQ(JD$2,"IQ_TOTAl_DEPOSITS",IQ_FQ,$A19,"LFR",,JD$3)*100),_xll.ciqfunctions.udf.CIQ(JD$2,"IQ_TOTAl_LOANS",IQ_FQ,$A19,"LFR",,JD$3)/_xll.ciqfunctions.udf.CIQ(JD$2,"IQ_TOTAl_DEPOSITS",IQ_FQ,$A19,"LFR",,JD$3)*100,0))</f>
        <v>4.1110300000000004</v>
      </c>
      <c r="JE19" s="11">
        <f>IF(JE$4="Industrials",_xll.ciqfunctions.udf.CIQ(JE$2,"IQ_TOTAl_DEBT_EBITDA",IQ_FQ,$A19,"LFR",,JE$3),IF(ISNUMBER(_xll.ciqfunctions.udf.CIQ(JE$2,"IQ_TOTAl_LOANS",IQ_FQ,$A19,"LFR",,JE$3)/_xll.ciqfunctions.udf.CIQ(JE$2,"IQ_TOTAl_DEPOSITS",IQ_FQ,$A19,"LFR",,JE$3)*100),_xll.ciqfunctions.udf.CIQ(JE$2,"IQ_TOTAl_LOANS",IQ_FQ,$A19,"LFR",,JE$3)/_xll.ciqfunctions.udf.CIQ(JE$2,"IQ_TOTAl_DEPOSITS",IQ_FQ,$A19,"LFR",,JE$3)*100,0))</f>
        <v>0</v>
      </c>
      <c r="JF19" s="11">
        <f>IF(JF$4="Industrials",_xll.ciqfunctions.udf.CIQ(JF$2,"IQ_TOTAl_DEBT_EBITDA",IQ_FQ,$A19,"LFR",,JF$3),IF(ISNUMBER(_xll.ciqfunctions.udf.CIQ(JF$2,"IQ_TOTAl_LOANS",IQ_FQ,$A19,"LFR",,JF$3)/_xll.ciqfunctions.udf.CIQ(JF$2,"IQ_TOTAl_DEPOSITS",IQ_FQ,$A19,"LFR",,JF$3)*100),_xll.ciqfunctions.udf.CIQ(JF$2,"IQ_TOTAl_LOANS",IQ_FQ,$A19,"LFR",,JF$3)/_xll.ciqfunctions.udf.CIQ(JF$2,"IQ_TOTAl_DEPOSITS",IQ_FQ,$A19,"LFR",,JF$3)*100,0))</f>
        <v>0</v>
      </c>
      <c r="JG19" s="11">
        <f>IF(JG$4="Industrials",_xll.ciqfunctions.udf.CIQ(JG$2,"IQ_TOTAl_DEBT_EBITDA",IQ_FQ,$A19,"LFR",,JG$3),IF(ISNUMBER(_xll.ciqfunctions.udf.CIQ(JG$2,"IQ_TOTAl_LOANS",IQ_FQ,$A19,"LFR",,JG$3)/_xll.ciqfunctions.udf.CIQ(JG$2,"IQ_TOTAl_DEPOSITS",IQ_FQ,$A19,"LFR",,JG$3)*100),_xll.ciqfunctions.udf.CIQ(JG$2,"IQ_TOTAl_LOANS",IQ_FQ,$A19,"LFR",,JG$3)/_xll.ciqfunctions.udf.CIQ(JG$2,"IQ_TOTAl_DEPOSITS",IQ_FQ,$A19,"LFR",,JG$3)*100,0))</f>
        <v>1.5577000000000001</v>
      </c>
      <c r="JH19" s="11">
        <f>IF(JH$4="Industrials",_xll.ciqfunctions.udf.CIQ(JH$2,"IQ_TOTAl_DEBT_EBITDA",IQ_FQ,$A19,"LFR",,JH$3),IF(ISNUMBER(_xll.ciqfunctions.udf.CIQ(JH$2,"IQ_TOTAl_LOANS",IQ_FQ,$A19,"LFR",,JH$3)/_xll.ciqfunctions.udf.CIQ(JH$2,"IQ_TOTAl_DEPOSITS",IQ_FQ,$A19,"LFR",,JH$3)*100),_xll.ciqfunctions.udf.CIQ(JH$2,"IQ_TOTAl_LOANS",IQ_FQ,$A19,"LFR",,JH$3)/_xll.ciqfunctions.udf.CIQ(JH$2,"IQ_TOTAl_DEPOSITS",IQ_FQ,$A19,"LFR",,JH$3)*100,0))</f>
        <v>2.0045600000000001</v>
      </c>
      <c r="JI19" s="11">
        <f>IF(JI$4="Industrials",_xll.ciqfunctions.udf.CIQ(JI$2,"IQ_TOTAl_DEBT_EBITDA",IQ_FQ,$A19,"LFR",,JI$3),IF(ISNUMBER(_xll.ciqfunctions.udf.CIQ(JI$2,"IQ_TOTAl_LOANS",IQ_FQ,$A19,"LFR",,JI$3)/_xll.ciqfunctions.udf.CIQ(JI$2,"IQ_TOTAl_DEPOSITS",IQ_FQ,$A19,"LFR",,JI$3)*100),_xll.ciqfunctions.udf.CIQ(JI$2,"IQ_TOTAl_LOANS",IQ_FQ,$A19,"LFR",,JI$3)/_xll.ciqfunctions.udf.CIQ(JI$2,"IQ_TOTAl_DEPOSITS",IQ_FQ,$A19,"LFR",,JI$3)*100,0))</f>
        <v>0</v>
      </c>
      <c r="JJ19" s="11">
        <f>IF(JJ$4="Industrials",_xll.ciqfunctions.udf.CIQ(JJ$2,"IQ_TOTAl_DEBT_EBITDA",IQ_FQ,$A19,"LFR",,JJ$3),IF(ISNUMBER(_xll.ciqfunctions.udf.CIQ(JJ$2,"IQ_TOTAl_LOANS",IQ_FQ,$A19,"LFR",,JJ$3)/_xll.ciqfunctions.udf.CIQ(JJ$2,"IQ_TOTAl_DEPOSITS",IQ_FQ,$A19,"LFR",,JJ$3)*100),_xll.ciqfunctions.udf.CIQ(JJ$2,"IQ_TOTAl_LOANS",IQ_FQ,$A19,"LFR",,JJ$3)/_xll.ciqfunctions.udf.CIQ(JJ$2,"IQ_TOTAl_DEPOSITS",IQ_FQ,$A19,"LFR",,JJ$3)*100,0))</f>
        <v>108.60783006105927</v>
      </c>
      <c r="JK19" s="11">
        <f>IF(JK$4="Industrials",_xll.ciqfunctions.udf.CIQ(JK$2,"IQ_TOTAl_DEBT_EBITDA",IQ_FQ,$A19,"LFR",,JK$3),IF(ISNUMBER(_xll.ciqfunctions.udf.CIQ(JK$2,"IQ_TOTAl_LOANS",IQ_FQ,$A19,"LFR",,JK$3)/_xll.ciqfunctions.udf.CIQ(JK$2,"IQ_TOTAl_DEPOSITS",IQ_FQ,$A19,"LFR",,JK$3)*100),_xll.ciqfunctions.udf.CIQ(JK$2,"IQ_TOTAl_LOANS",IQ_FQ,$A19,"LFR",,JK$3)/_xll.ciqfunctions.udf.CIQ(JK$2,"IQ_TOTAl_DEPOSITS",IQ_FQ,$A19,"LFR",,JK$3)*100,0))</f>
        <v>0.98923000000000005</v>
      </c>
      <c r="JL19" s="11">
        <f>IF(JL$4="Industrials",_xll.ciqfunctions.udf.CIQ(JL$2,"IQ_TOTAl_DEBT_EBITDA",IQ_FQ,$A19,"LFR",,JL$3),IF(ISNUMBER(_xll.ciqfunctions.udf.CIQ(JL$2,"IQ_TOTAl_LOANS",IQ_FQ,$A19,"LFR",,JL$3)/_xll.ciqfunctions.udf.CIQ(JL$2,"IQ_TOTAl_DEPOSITS",IQ_FQ,$A19,"LFR",,JL$3)*100),_xll.ciqfunctions.udf.CIQ(JL$2,"IQ_TOTAl_LOANS",IQ_FQ,$A19,"LFR",,JL$3)/_xll.ciqfunctions.udf.CIQ(JL$2,"IQ_TOTAl_DEPOSITS",IQ_FQ,$A19,"LFR",,JL$3)*100,0))</f>
        <v>1.5242500000000001</v>
      </c>
      <c r="JM19" s="11">
        <f>IF(JM$4="Industrials",_xll.ciqfunctions.udf.CIQ(JM$2,"IQ_TOTAl_DEBT_EBITDA",IQ_FQ,$A19,"LFR",,JM$3),IF(ISNUMBER(_xll.ciqfunctions.udf.CIQ(JM$2,"IQ_TOTAl_LOANS",IQ_FQ,$A19,"LFR",,JM$3)/_xll.ciqfunctions.udf.CIQ(JM$2,"IQ_TOTAl_DEPOSITS",IQ_FQ,$A19,"LFR",,JM$3)*100),_xll.ciqfunctions.udf.CIQ(JM$2,"IQ_TOTAl_LOANS",IQ_FQ,$A19,"LFR",,JM$3)/_xll.ciqfunctions.udf.CIQ(JM$2,"IQ_TOTAl_DEPOSITS",IQ_FQ,$A19,"LFR",,JM$3)*100,0))</f>
        <v>0</v>
      </c>
      <c r="JN19" s="11">
        <f>IF(JN$4="Industrials",_xll.ciqfunctions.udf.CIQ(JN$2,"IQ_TOTAl_DEBT_EBITDA",IQ_FQ,$A19,"LFR",,JN$3),IF(ISNUMBER(_xll.ciqfunctions.udf.CIQ(JN$2,"IQ_TOTAl_LOANS",IQ_FQ,$A19,"LFR",,JN$3)/_xll.ciqfunctions.udf.CIQ(JN$2,"IQ_TOTAl_DEPOSITS",IQ_FQ,$A19,"LFR",,JN$3)*100),_xll.ciqfunctions.udf.CIQ(JN$2,"IQ_TOTAl_LOANS",IQ_FQ,$A19,"LFR",,JN$3)/_xll.ciqfunctions.udf.CIQ(JN$2,"IQ_TOTAl_DEPOSITS",IQ_FQ,$A19,"LFR",,JN$3)*100,0))</f>
        <v>1.6066</v>
      </c>
      <c r="JO19" s="11">
        <f>IF(JO$4="Industrials",_xll.ciqfunctions.udf.CIQ(JO$2,"IQ_TOTAl_DEBT_EBITDA",IQ_FQ,$A19,"LFR",,JO$3),IF(ISNUMBER(_xll.ciqfunctions.udf.CIQ(JO$2,"IQ_TOTAl_LOANS",IQ_FQ,$A19,"LFR",,JO$3)/_xll.ciqfunctions.udf.CIQ(JO$2,"IQ_TOTAl_DEPOSITS",IQ_FQ,$A19,"LFR",,JO$3)*100),_xll.ciqfunctions.udf.CIQ(JO$2,"IQ_TOTAl_LOANS",IQ_FQ,$A19,"LFR",,JO$3)/_xll.ciqfunctions.udf.CIQ(JO$2,"IQ_TOTAl_DEPOSITS",IQ_FQ,$A19,"LFR",,JO$3)*100,0))</f>
        <v>0</v>
      </c>
      <c r="JP19" s="11">
        <f>IF(JP$4="Industrials",_xll.ciqfunctions.udf.CIQ(JP$2,"IQ_TOTAl_DEBT_EBITDA",IQ_FQ,$A19,"LFR",,JP$3),IF(ISNUMBER(_xll.ciqfunctions.udf.CIQ(JP$2,"IQ_TOTAl_LOANS",IQ_FQ,$A19,"LFR",,JP$3)/_xll.ciqfunctions.udf.CIQ(JP$2,"IQ_TOTAl_DEPOSITS",IQ_FQ,$A19,"LFR",,JP$3)*100),_xll.ciqfunctions.udf.CIQ(JP$2,"IQ_TOTAl_LOANS",IQ_FQ,$A19,"LFR",,JP$3)/_xll.ciqfunctions.udf.CIQ(JP$2,"IQ_TOTAl_DEPOSITS",IQ_FQ,$A19,"LFR",,JP$3)*100,0))</f>
        <v>1.4406699999999999</v>
      </c>
      <c r="JQ19" s="11">
        <f>IF(JQ$4="Industrials",_xll.ciqfunctions.udf.CIQ(JQ$2,"IQ_TOTAl_DEBT_EBITDA",IQ_FQ,$A19,"LFR",,JQ$3),IF(ISNUMBER(_xll.ciqfunctions.udf.CIQ(JQ$2,"IQ_TOTAl_LOANS",IQ_FQ,$A19,"LFR",,JQ$3)/_xll.ciqfunctions.udf.CIQ(JQ$2,"IQ_TOTAl_DEPOSITS",IQ_FQ,$A19,"LFR",,JQ$3)*100),_xll.ciqfunctions.udf.CIQ(JQ$2,"IQ_TOTAl_LOANS",IQ_FQ,$A19,"LFR",,JQ$3)/_xll.ciqfunctions.udf.CIQ(JQ$2,"IQ_TOTAl_DEPOSITS",IQ_FQ,$A19,"LFR",,JQ$3)*100,0))</f>
        <v>0</v>
      </c>
      <c r="JR19" s="11">
        <f>IF(JR$4="Industrials",_xll.ciqfunctions.udf.CIQ(JR$2,"IQ_TOTAl_DEBT_EBITDA",IQ_FQ,$A19,"LFR",,JR$3),IF(ISNUMBER(_xll.ciqfunctions.udf.CIQ(JR$2,"IQ_TOTAl_LOANS",IQ_FQ,$A19,"LFR",,JR$3)/_xll.ciqfunctions.udf.CIQ(JR$2,"IQ_TOTAl_DEPOSITS",IQ_FQ,$A19,"LFR",,JR$3)*100),_xll.ciqfunctions.udf.CIQ(JR$2,"IQ_TOTAl_LOANS",IQ_FQ,$A19,"LFR",,JR$3)/_xll.ciqfunctions.udf.CIQ(JR$2,"IQ_TOTAl_DEPOSITS",IQ_FQ,$A19,"LFR",,JR$3)*100,0))</f>
        <v>4.4904999999999999</v>
      </c>
      <c r="JS19" s="11">
        <f>IF(JS$4="Industrials",_xll.ciqfunctions.udf.CIQ(JS$2,"IQ_TOTAl_DEBT_EBITDA",IQ_FQ,$A19,"LFR",,JS$3),IF(ISNUMBER(_xll.ciqfunctions.udf.CIQ(JS$2,"IQ_TOTAl_LOANS",IQ_FQ,$A19,"LFR",,JS$3)/_xll.ciqfunctions.udf.CIQ(JS$2,"IQ_TOTAl_DEPOSITS",IQ_FQ,$A19,"LFR",,JS$3)*100),_xll.ciqfunctions.udf.CIQ(JS$2,"IQ_TOTAl_LOANS",IQ_FQ,$A19,"LFR",,JS$3)/_xll.ciqfunctions.udf.CIQ(JS$2,"IQ_TOTAl_DEPOSITS",IQ_FQ,$A19,"LFR",,JS$3)*100,0))</f>
        <v>2.3067700000000002</v>
      </c>
      <c r="JT19" s="11">
        <f>IF(JT$4="Industrials",_xll.ciqfunctions.udf.CIQ(JT$2,"IQ_TOTAl_DEBT_EBITDA",IQ_FQ,$A19,"LFR",,JT$3),IF(ISNUMBER(_xll.ciqfunctions.udf.CIQ(JT$2,"IQ_TOTAl_LOANS",IQ_FQ,$A19,"LFR",,JT$3)/_xll.ciqfunctions.udf.CIQ(JT$2,"IQ_TOTAl_DEPOSITS",IQ_FQ,$A19,"LFR",,JT$3)*100),_xll.ciqfunctions.udf.CIQ(JT$2,"IQ_TOTAl_LOANS",IQ_FQ,$A19,"LFR",,JT$3)/_xll.ciqfunctions.udf.CIQ(JT$2,"IQ_TOTAl_DEPOSITS",IQ_FQ,$A19,"LFR",,JT$3)*100,0))</f>
        <v>1.9798199999999999</v>
      </c>
      <c r="JU19" s="11">
        <f>IF(JU$4="Industrials",_xll.ciqfunctions.udf.CIQ(JU$2,"IQ_TOTAl_DEBT_EBITDA",IQ_FQ,$A19,"LFR",,JU$3),IF(ISNUMBER(_xll.ciqfunctions.udf.CIQ(JU$2,"IQ_TOTAl_LOANS",IQ_FQ,$A19,"LFR",,JU$3)/_xll.ciqfunctions.udf.CIQ(JU$2,"IQ_TOTAl_DEPOSITS",IQ_FQ,$A19,"LFR",,JU$3)*100),_xll.ciqfunctions.udf.CIQ(JU$2,"IQ_TOTAl_LOANS",IQ_FQ,$A19,"LFR",,JU$3)/_xll.ciqfunctions.udf.CIQ(JU$2,"IQ_TOTAl_DEPOSITS",IQ_FQ,$A19,"LFR",,JU$3)*100,0))</f>
        <v>3.8529399999999998</v>
      </c>
      <c r="JV19" s="11">
        <f>IF(JV$4="Industrials",_xll.ciqfunctions.udf.CIQ(JV$2,"IQ_TOTAl_DEBT_EBITDA",IQ_FQ,$A19,"LFR",,JV$3),IF(ISNUMBER(_xll.ciqfunctions.udf.CIQ(JV$2,"IQ_TOTAl_LOANS",IQ_FQ,$A19,"LFR",,JV$3)/_xll.ciqfunctions.udf.CIQ(JV$2,"IQ_TOTAl_DEPOSITS",IQ_FQ,$A19,"LFR",,JV$3)*100),_xll.ciqfunctions.udf.CIQ(JV$2,"IQ_TOTAl_LOANS",IQ_FQ,$A19,"LFR",,JV$3)/_xll.ciqfunctions.udf.CIQ(JV$2,"IQ_TOTAl_DEPOSITS",IQ_FQ,$A19,"LFR",,JV$3)*100,0))</f>
        <v>0</v>
      </c>
      <c r="JW19" s="11">
        <f>IF(JW$4="Industrials",_xll.ciqfunctions.udf.CIQ(JW$2,"IQ_TOTAl_DEBT_EBITDA",IQ_FQ,$A19,"LFR",,JW$3),IF(ISNUMBER(_xll.ciqfunctions.udf.CIQ(JW$2,"IQ_TOTAl_LOANS",IQ_FQ,$A19,"LFR",,JW$3)/_xll.ciqfunctions.udf.CIQ(JW$2,"IQ_TOTAl_DEPOSITS",IQ_FQ,$A19,"LFR",,JW$3)*100),_xll.ciqfunctions.udf.CIQ(JW$2,"IQ_TOTAl_LOANS",IQ_FQ,$A19,"LFR",,JW$3)/_xll.ciqfunctions.udf.CIQ(JW$2,"IQ_TOTAl_DEPOSITS",IQ_FQ,$A19,"LFR",,JW$3)*100,0))</f>
        <v>3.1533899999999999</v>
      </c>
      <c r="JX19" s="11">
        <f>IF(JX$4="Industrials",_xll.ciqfunctions.udf.CIQ(JX$2,"IQ_TOTAl_DEBT_EBITDA",IQ_FQ,$A19,"LFR",,JX$3),IF(ISNUMBER(_xll.ciqfunctions.udf.CIQ(JX$2,"IQ_TOTAl_LOANS",IQ_FQ,$A19,"LFR",,JX$3)/_xll.ciqfunctions.udf.CIQ(JX$2,"IQ_TOTAl_DEPOSITS",IQ_FQ,$A19,"LFR",,JX$3)*100),_xll.ciqfunctions.udf.CIQ(JX$2,"IQ_TOTAl_LOANS",IQ_FQ,$A19,"LFR",,JX$3)/_xll.ciqfunctions.udf.CIQ(JX$2,"IQ_TOTAl_DEPOSITS",IQ_FQ,$A19,"LFR",,JX$3)*100,0))</f>
        <v>0.16300999999999999</v>
      </c>
      <c r="JY19" s="11">
        <f>IF(JY$4="Industrials",_xll.ciqfunctions.udf.CIQ(JY$2,"IQ_TOTAl_DEBT_EBITDA",IQ_FQ,$A19,"LFR",,JY$3),IF(ISNUMBER(_xll.ciqfunctions.udf.CIQ(JY$2,"IQ_TOTAl_LOANS",IQ_FQ,$A19,"LFR",,JY$3)/_xll.ciqfunctions.udf.CIQ(JY$2,"IQ_TOTAl_DEPOSITS",IQ_FQ,$A19,"LFR",,JY$3)*100),_xll.ciqfunctions.udf.CIQ(JY$2,"IQ_TOTAl_LOANS",IQ_FQ,$A19,"LFR",,JY$3)/_xll.ciqfunctions.udf.CIQ(JY$2,"IQ_TOTAl_DEPOSITS",IQ_FQ,$A19,"LFR",,JY$3)*100,0))</f>
        <v>0.47455000000000003</v>
      </c>
      <c r="JZ19" s="11">
        <f>IF(JZ$4="Industrials",_xll.ciqfunctions.udf.CIQ(JZ$2,"IQ_TOTAl_DEBT_EBITDA",IQ_FQ,$A19,"LFR",,JZ$3),IF(ISNUMBER(_xll.ciqfunctions.udf.CIQ(JZ$2,"IQ_TOTAl_LOANS",IQ_FQ,$A19,"LFR",,JZ$3)/_xll.ciqfunctions.udf.CIQ(JZ$2,"IQ_TOTAl_DEPOSITS",IQ_FQ,$A19,"LFR",,JZ$3)*100),_xll.ciqfunctions.udf.CIQ(JZ$2,"IQ_TOTAl_LOANS",IQ_FQ,$A19,"LFR",,JZ$3)/_xll.ciqfunctions.udf.CIQ(JZ$2,"IQ_TOTAl_DEPOSITS",IQ_FQ,$A19,"LFR",,JZ$3)*100,0))</f>
        <v>0</v>
      </c>
      <c r="KA19" s="11">
        <f>IF(KA$4="Industrials",_xll.ciqfunctions.udf.CIQ(KA$2,"IQ_TOTAl_DEBT_EBITDA",IQ_FQ,$A19,"LFR",,KA$3),IF(ISNUMBER(_xll.ciqfunctions.udf.CIQ(KA$2,"IQ_TOTAl_LOANS",IQ_FQ,$A19,"LFR",,KA$3)/_xll.ciqfunctions.udf.CIQ(KA$2,"IQ_TOTAl_DEPOSITS",IQ_FQ,$A19,"LFR",,KA$3)*100),_xll.ciqfunctions.udf.CIQ(KA$2,"IQ_TOTAl_LOANS",IQ_FQ,$A19,"LFR",,KA$3)/_xll.ciqfunctions.udf.CIQ(KA$2,"IQ_TOTAl_DEPOSITS",IQ_FQ,$A19,"LFR",,KA$3)*100,0))</f>
        <v>0</v>
      </c>
      <c r="KB19" s="11">
        <f>IF(KB$4="Industrials",_xll.ciqfunctions.udf.CIQ(KB$2,"IQ_TOTAl_DEBT_EBITDA",IQ_FQ,$A19,"LFR",,KB$3),IF(ISNUMBER(_xll.ciqfunctions.udf.CIQ(KB$2,"IQ_TOTAl_LOANS",IQ_FQ,$A19,"LFR",,KB$3)/_xll.ciqfunctions.udf.CIQ(KB$2,"IQ_TOTAl_DEPOSITS",IQ_FQ,$A19,"LFR",,KB$3)*100),_xll.ciqfunctions.udf.CIQ(KB$2,"IQ_TOTAl_LOANS",IQ_FQ,$A19,"LFR",,KB$3)/_xll.ciqfunctions.udf.CIQ(KB$2,"IQ_TOTAl_DEPOSITS",IQ_FQ,$A19,"LFR",,KB$3)*100,0))</f>
        <v>0.26476</v>
      </c>
      <c r="KC19" s="11">
        <f>IF(KC$4="Industrials",_xll.ciqfunctions.udf.CIQ(KC$2,"IQ_TOTAl_DEBT_EBITDA",IQ_FQ,$A19,"LFR",,KC$3),IF(ISNUMBER(_xll.ciqfunctions.udf.CIQ(KC$2,"IQ_TOTAl_LOANS",IQ_FQ,$A19,"LFR",,KC$3)/_xll.ciqfunctions.udf.CIQ(KC$2,"IQ_TOTAl_DEPOSITS",IQ_FQ,$A19,"LFR",,KC$3)*100),_xll.ciqfunctions.udf.CIQ(KC$2,"IQ_TOTAl_LOANS",IQ_FQ,$A19,"LFR",,KC$3)/_xll.ciqfunctions.udf.CIQ(KC$2,"IQ_TOTAl_DEPOSITS",IQ_FQ,$A19,"LFR",,KC$3)*100,0))</f>
        <v>1.54904</v>
      </c>
      <c r="KD19" s="11">
        <f>IF(KD$4="Industrials",_xll.ciqfunctions.udf.CIQ(KD$2,"IQ_TOTAl_DEBT_EBITDA",IQ_FQ,$A19,"LFR",,KD$3),IF(ISNUMBER(_xll.ciqfunctions.udf.CIQ(KD$2,"IQ_TOTAl_LOANS",IQ_FQ,$A19,"LFR",,KD$3)/_xll.ciqfunctions.udf.CIQ(KD$2,"IQ_TOTAl_DEPOSITS",IQ_FQ,$A19,"LFR",,KD$3)*100),_xll.ciqfunctions.udf.CIQ(KD$2,"IQ_TOTAl_LOANS",IQ_FQ,$A19,"LFR",,KD$3)/_xll.ciqfunctions.udf.CIQ(KD$2,"IQ_TOTAl_DEPOSITS",IQ_FQ,$A19,"LFR",,KD$3)*100,0))</f>
        <v>0</v>
      </c>
      <c r="KE19" s="11">
        <f>IF(KE$4="Industrials",_xll.ciqfunctions.udf.CIQ(KE$2,"IQ_TOTAl_DEBT_EBITDA",IQ_FQ,$A19,"LFR",,KE$3),IF(ISNUMBER(_xll.ciqfunctions.udf.CIQ(KE$2,"IQ_TOTAl_LOANS",IQ_FQ,$A19,"LFR",,KE$3)/_xll.ciqfunctions.udf.CIQ(KE$2,"IQ_TOTAl_DEPOSITS",IQ_FQ,$A19,"LFR",,KE$3)*100),_xll.ciqfunctions.udf.CIQ(KE$2,"IQ_TOTAl_LOANS",IQ_FQ,$A19,"LFR",,KE$3)/_xll.ciqfunctions.udf.CIQ(KE$2,"IQ_TOTAl_DEPOSITS",IQ_FQ,$A19,"LFR",,KE$3)*100,0))</f>
        <v>1.3089999999999999E-2</v>
      </c>
      <c r="KF19" s="11">
        <f>IF(KF$4="Industrials",_xll.ciqfunctions.udf.CIQ(KF$2,"IQ_TOTAl_DEBT_EBITDA",IQ_FQ,$A19,"LFR",,KF$3),IF(ISNUMBER(_xll.ciqfunctions.udf.CIQ(KF$2,"IQ_TOTAl_LOANS",IQ_FQ,$A19,"LFR",,KF$3)/_xll.ciqfunctions.udf.CIQ(KF$2,"IQ_TOTAl_DEPOSITS",IQ_FQ,$A19,"LFR",,KF$3)*100),_xll.ciqfunctions.udf.CIQ(KF$2,"IQ_TOTAl_LOANS",IQ_FQ,$A19,"LFR",,KF$3)/_xll.ciqfunctions.udf.CIQ(KF$2,"IQ_TOTAl_DEPOSITS",IQ_FQ,$A19,"LFR",,KF$3)*100,0))</f>
        <v>0.66740999999999995</v>
      </c>
      <c r="KG19" s="11">
        <f>IF(KG$4="Industrials",_xll.ciqfunctions.udf.CIQ(KG$2,"IQ_TOTAl_DEBT_EBITDA",IQ_FQ,$A19,"LFR",,KG$3),IF(ISNUMBER(_xll.ciqfunctions.udf.CIQ(KG$2,"IQ_TOTAl_LOANS",IQ_FQ,$A19,"LFR",,KG$3)/_xll.ciqfunctions.udf.CIQ(KG$2,"IQ_TOTAl_DEPOSITS",IQ_FQ,$A19,"LFR",,KG$3)*100),_xll.ciqfunctions.udf.CIQ(KG$2,"IQ_TOTAl_LOANS",IQ_FQ,$A19,"LFR",,KG$3)/_xll.ciqfunctions.udf.CIQ(KG$2,"IQ_TOTAl_DEPOSITS",IQ_FQ,$A19,"LFR",,KG$3)*100,0))</f>
        <v>0</v>
      </c>
      <c r="KH19" s="11">
        <f>IF(KH$4="Industrials",_xll.ciqfunctions.udf.CIQ(KH$2,"IQ_TOTAl_DEBT_EBITDA",IQ_FQ,$A19,"LFR",,KH$3),IF(ISNUMBER(_xll.ciqfunctions.udf.CIQ(KH$2,"IQ_TOTAl_LOANS",IQ_FQ,$A19,"LFR",,KH$3)/_xll.ciqfunctions.udf.CIQ(KH$2,"IQ_TOTAl_DEPOSITS",IQ_FQ,$A19,"LFR",,KH$3)*100),_xll.ciqfunctions.udf.CIQ(KH$2,"IQ_TOTAl_LOANS",IQ_FQ,$A19,"LFR",,KH$3)/_xll.ciqfunctions.udf.CIQ(KH$2,"IQ_TOTAl_DEPOSITS",IQ_FQ,$A19,"LFR",,KH$3)*100,0))</f>
        <v>2.3620899999999998</v>
      </c>
      <c r="KI19" s="11">
        <f>IF(KI$4="Industrials",_xll.ciqfunctions.udf.CIQ(KI$2,"IQ_TOTAl_DEBT_EBITDA",IQ_FQ,$A19,"LFR",,KI$3),IF(ISNUMBER(_xll.ciqfunctions.udf.CIQ(KI$2,"IQ_TOTAl_LOANS",IQ_FQ,$A19,"LFR",,KI$3)/_xll.ciqfunctions.udf.CIQ(KI$2,"IQ_TOTAl_DEPOSITS",IQ_FQ,$A19,"LFR",,KI$3)*100),_xll.ciqfunctions.udf.CIQ(KI$2,"IQ_TOTAl_LOANS",IQ_FQ,$A19,"LFR",,KI$3)/_xll.ciqfunctions.udf.CIQ(KI$2,"IQ_TOTAl_DEPOSITS",IQ_FQ,$A19,"LFR",,KI$3)*100,0))</f>
        <v>0.58348</v>
      </c>
      <c r="KJ19" s="11">
        <f>IF(KJ$4="Industrials",_xll.ciqfunctions.udf.CIQ(KJ$2,"IQ_TOTAl_DEBT_EBITDA",IQ_FQ,$A19,"LFR",,KJ$3),IF(ISNUMBER(_xll.ciqfunctions.udf.CIQ(KJ$2,"IQ_TOTAl_LOANS",IQ_FQ,$A19,"LFR",,KJ$3)/_xll.ciqfunctions.udf.CIQ(KJ$2,"IQ_TOTAl_DEPOSITS",IQ_FQ,$A19,"LFR",,KJ$3)*100),_xll.ciqfunctions.udf.CIQ(KJ$2,"IQ_TOTAl_LOANS",IQ_FQ,$A19,"LFR",,KJ$3)/_xll.ciqfunctions.udf.CIQ(KJ$2,"IQ_TOTAl_DEPOSITS",IQ_FQ,$A19,"LFR",,KJ$3)*100,0))</f>
        <v>0</v>
      </c>
      <c r="KK19" s="11">
        <f>IF(KK$4="Industrials",_xll.ciqfunctions.udf.CIQ(KK$2,"IQ_TOTAl_DEBT_EBITDA",IQ_FQ,$A19,"LFR",,KK$3),IF(ISNUMBER(_xll.ciqfunctions.udf.CIQ(KK$2,"IQ_TOTAl_LOANS",IQ_FQ,$A19,"LFR",,KK$3)/_xll.ciqfunctions.udf.CIQ(KK$2,"IQ_TOTAl_DEPOSITS",IQ_FQ,$A19,"LFR",,KK$3)*100),_xll.ciqfunctions.udf.CIQ(KK$2,"IQ_TOTAl_LOANS",IQ_FQ,$A19,"LFR",,KK$3)/_xll.ciqfunctions.udf.CIQ(KK$2,"IQ_TOTAl_DEPOSITS",IQ_FQ,$A19,"LFR",,KK$3)*100,0))</f>
        <v>0</v>
      </c>
      <c r="KL19" s="11">
        <f>IF(KL$4="Industrials",_xll.ciqfunctions.udf.CIQ(KL$2,"IQ_TOTAl_DEBT_EBITDA",IQ_FQ,$A19,"LFR",,KL$3),IF(ISNUMBER(_xll.ciqfunctions.udf.CIQ(KL$2,"IQ_TOTAl_LOANS",IQ_FQ,$A19,"LFR",,KL$3)/_xll.ciqfunctions.udf.CIQ(KL$2,"IQ_TOTAl_DEPOSITS",IQ_FQ,$A19,"LFR",,KL$3)*100),_xll.ciqfunctions.udf.CIQ(KL$2,"IQ_TOTAl_LOANS",IQ_FQ,$A19,"LFR",,KL$3)/_xll.ciqfunctions.udf.CIQ(KL$2,"IQ_TOTAl_DEPOSITS",IQ_FQ,$A19,"LFR",,KL$3)*100,0))</f>
        <v>1.55325</v>
      </c>
      <c r="KM19" s="11" t="str">
        <f>IF(KM$4="Industrials",_xll.ciqfunctions.udf.CIQ(KM$2,"IQ_TOTAl_DEBT_EBITDA",IQ_FQ,$A19,"LFR",,KM$3),IF(ISNUMBER(_xll.ciqfunctions.udf.CIQ(KM$2,"IQ_TOTAl_LOANS",IQ_FQ,$A19,"LFR",,KM$3)/_xll.ciqfunctions.udf.CIQ(KM$2,"IQ_TOTAl_DEPOSITS",IQ_FQ,$A19,"LFR",,KM$3)*100),_xll.ciqfunctions.udf.CIQ(KM$2,"IQ_TOTAl_LOANS",IQ_FQ,$A19,"LFR",,KM$3)/_xll.ciqfunctions.udf.CIQ(KM$2,"IQ_TOTAl_DEPOSITS",IQ_FQ,$A19,"LFR",,KM$3)*100,0))</f>
        <v>NM</v>
      </c>
      <c r="KN19" s="11">
        <f>IF(KN$4="Industrials",_xll.ciqfunctions.udf.CIQ(KN$2,"IQ_TOTAl_DEBT_EBITDA",IQ_FQ,$A19,"LFR",,KN$3),IF(ISNUMBER(_xll.ciqfunctions.udf.CIQ(KN$2,"IQ_TOTAl_LOANS",IQ_FQ,$A19,"LFR",,KN$3)/_xll.ciqfunctions.udf.CIQ(KN$2,"IQ_TOTAl_DEPOSITS",IQ_FQ,$A19,"LFR",,KN$3)*100),_xll.ciqfunctions.udf.CIQ(KN$2,"IQ_TOTAl_LOANS",IQ_FQ,$A19,"LFR",,KN$3)/_xll.ciqfunctions.udf.CIQ(KN$2,"IQ_TOTAl_DEPOSITS",IQ_FQ,$A19,"LFR",,KN$3)*100,0))</f>
        <v>0</v>
      </c>
      <c r="KO19" s="11">
        <f>IF(KO$4="Industrials",_xll.ciqfunctions.udf.CIQ(KO$2,"IQ_TOTAl_DEBT_EBITDA",IQ_FQ,$A19,"LFR",,KO$3),IF(ISNUMBER(_xll.ciqfunctions.udf.CIQ(KO$2,"IQ_TOTAl_LOANS",IQ_FQ,$A19,"LFR",,KO$3)/_xll.ciqfunctions.udf.CIQ(KO$2,"IQ_TOTAl_DEPOSITS",IQ_FQ,$A19,"LFR",,KO$3)*100),_xll.ciqfunctions.udf.CIQ(KO$2,"IQ_TOTAl_LOANS",IQ_FQ,$A19,"LFR",,KO$3)/_xll.ciqfunctions.udf.CIQ(KO$2,"IQ_TOTAl_DEPOSITS",IQ_FQ,$A19,"LFR",,KO$3)*100,0))</f>
        <v>1.4188700000000001</v>
      </c>
      <c r="KP19" s="11">
        <f>IF(KP$4="Industrials",_xll.ciqfunctions.udf.CIQ(KP$2,"IQ_TOTAl_DEBT_EBITDA",IQ_FQ,$A19,"LFR",,KP$3),IF(ISNUMBER(_xll.ciqfunctions.udf.CIQ(KP$2,"IQ_TOTAl_LOANS",IQ_FQ,$A19,"LFR",,KP$3)/_xll.ciqfunctions.udf.CIQ(KP$2,"IQ_TOTAl_DEPOSITS",IQ_FQ,$A19,"LFR",,KP$3)*100),_xll.ciqfunctions.udf.CIQ(KP$2,"IQ_TOTAl_LOANS",IQ_FQ,$A19,"LFR",,KP$3)/_xll.ciqfunctions.udf.CIQ(KP$2,"IQ_TOTAl_DEPOSITS",IQ_FQ,$A19,"LFR",,KP$3)*100,0))</f>
        <v>0</v>
      </c>
      <c r="KQ19" s="11">
        <f>IF(KQ$4="Industrials",_xll.ciqfunctions.udf.CIQ(KQ$2,"IQ_TOTAl_DEBT_EBITDA",IQ_FQ,$A19,"LFR",,KQ$3),IF(ISNUMBER(_xll.ciqfunctions.udf.CIQ(KQ$2,"IQ_TOTAl_LOANS",IQ_FQ,$A19,"LFR",,KQ$3)/_xll.ciqfunctions.udf.CIQ(KQ$2,"IQ_TOTAl_DEPOSITS",IQ_FQ,$A19,"LFR",,KQ$3)*100),_xll.ciqfunctions.udf.CIQ(KQ$2,"IQ_TOTAl_LOANS",IQ_FQ,$A19,"LFR",,KQ$3)/_xll.ciqfunctions.udf.CIQ(KQ$2,"IQ_TOTAl_DEPOSITS",IQ_FQ,$A19,"LFR",,KQ$3)*100,0))</f>
        <v>2.72505</v>
      </c>
      <c r="KR19" s="11">
        <f>IF(KR$4="Industrials",_xll.ciqfunctions.udf.CIQ(KR$2,"IQ_TOTAl_DEBT_EBITDA",IQ_FQ,$A19,"LFR",,KR$3),IF(ISNUMBER(_xll.ciqfunctions.udf.CIQ(KR$2,"IQ_TOTAl_LOANS",IQ_FQ,$A19,"LFR",,KR$3)/_xll.ciqfunctions.udf.CIQ(KR$2,"IQ_TOTAl_DEPOSITS",IQ_FQ,$A19,"LFR",,KR$3)*100),_xll.ciqfunctions.udf.CIQ(KR$2,"IQ_TOTAl_LOANS",IQ_FQ,$A19,"LFR",,KR$3)/_xll.ciqfunctions.udf.CIQ(KR$2,"IQ_TOTAl_DEPOSITS",IQ_FQ,$A19,"LFR",,KR$3)*100,0))</f>
        <v>0</v>
      </c>
      <c r="KS19" s="11">
        <f>IF(KS$4="Industrials",_xll.ciqfunctions.udf.CIQ(KS$2,"IQ_TOTAl_DEBT_EBITDA",IQ_FQ,$A19,"LFR",,KS$3),IF(ISNUMBER(_xll.ciqfunctions.udf.CIQ(KS$2,"IQ_TOTAl_LOANS",IQ_FQ,$A19,"LFR",,KS$3)/_xll.ciqfunctions.udf.CIQ(KS$2,"IQ_TOTAl_DEPOSITS",IQ_FQ,$A19,"LFR",,KS$3)*100),_xll.ciqfunctions.udf.CIQ(KS$2,"IQ_TOTAl_LOANS",IQ_FQ,$A19,"LFR",,KS$3)/_xll.ciqfunctions.udf.CIQ(KS$2,"IQ_TOTAl_DEPOSITS",IQ_FQ,$A19,"LFR",,KS$3)*100,0))</f>
        <v>0</v>
      </c>
      <c r="KT19" s="11">
        <f>IF(KT$4="Industrials",_xll.ciqfunctions.udf.CIQ(KT$2,"IQ_TOTAl_DEBT_EBITDA",IQ_FQ,$A19,"LFR",,KT$3),IF(ISNUMBER(_xll.ciqfunctions.udf.CIQ(KT$2,"IQ_TOTAl_LOANS",IQ_FQ,$A19,"LFR",,KT$3)/_xll.ciqfunctions.udf.CIQ(KT$2,"IQ_TOTAl_DEPOSITS",IQ_FQ,$A19,"LFR",,KT$3)*100),_xll.ciqfunctions.udf.CIQ(KT$2,"IQ_TOTAl_LOANS",IQ_FQ,$A19,"LFR",,KT$3)/_xll.ciqfunctions.udf.CIQ(KT$2,"IQ_TOTAl_DEPOSITS",IQ_FQ,$A19,"LFR",,KT$3)*100,0))</f>
        <v>2.1069499999999999</v>
      </c>
      <c r="KU19" s="11">
        <f>IF(KU$4="Industrials",_xll.ciqfunctions.udf.CIQ(KU$2,"IQ_TOTAl_DEBT_EBITDA",IQ_FQ,$A19,"LFR",,KU$3),IF(ISNUMBER(_xll.ciqfunctions.udf.CIQ(KU$2,"IQ_TOTAl_LOANS",IQ_FQ,$A19,"LFR",,KU$3)/_xll.ciqfunctions.udf.CIQ(KU$2,"IQ_TOTAl_DEPOSITS",IQ_FQ,$A19,"LFR",,KU$3)*100),_xll.ciqfunctions.udf.CIQ(KU$2,"IQ_TOTAl_LOANS",IQ_FQ,$A19,"LFR",,KU$3)/_xll.ciqfunctions.udf.CIQ(KU$2,"IQ_TOTAl_DEPOSITS",IQ_FQ,$A19,"LFR",,KU$3)*100,0))</f>
        <v>1.3953199999999999</v>
      </c>
      <c r="KV19" s="11" t="str">
        <f>IF(KV$4="Industrials",_xll.ciqfunctions.udf.CIQ(KV$2,"IQ_TOTAl_DEBT_EBITDA",IQ_FQ,$A19,"LFR",,KV$3),IF(ISNUMBER(_xll.ciqfunctions.udf.CIQ(KV$2,"IQ_TOTAl_LOANS",IQ_FQ,$A19,"LFR",,KV$3)/_xll.ciqfunctions.udf.CIQ(KV$2,"IQ_TOTAl_DEPOSITS",IQ_FQ,$A19,"LFR",,KV$3)*100),_xll.ciqfunctions.udf.CIQ(KV$2,"IQ_TOTAl_LOANS",IQ_FQ,$A19,"LFR",,KV$3)/_xll.ciqfunctions.udf.CIQ(KV$2,"IQ_TOTAl_DEPOSITS",IQ_FQ,$A19,"LFR",,KV$3)*100,0))</f>
        <v>NM</v>
      </c>
      <c r="KW19" s="11">
        <f>IF(KW$4="Industrials",_xll.ciqfunctions.udf.CIQ(KW$2,"IQ_TOTAl_DEBT_EBITDA",IQ_FQ,$A19,"LFR",,KW$3),IF(ISNUMBER(_xll.ciqfunctions.udf.CIQ(KW$2,"IQ_TOTAl_LOANS",IQ_FQ,$A19,"LFR",,KW$3)/_xll.ciqfunctions.udf.CIQ(KW$2,"IQ_TOTAl_DEPOSITS",IQ_FQ,$A19,"LFR",,KW$3)*100),_xll.ciqfunctions.udf.CIQ(KW$2,"IQ_TOTAl_LOANS",IQ_FQ,$A19,"LFR",,KW$3)/_xll.ciqfunctions.udf.CIQ(KW$2,"IQ_TOTAl_DEPOSITS",IQ_FQ,$A19,"LFR",,KW$3)*100,0))</f>
        <v>4.1913400000000003</v>
      </c>
      <c r="KX19" s="11">
        <f>IF(KX$4="Industrials",_xll.ciqfunctions.udf.CIQ(KX$2,"IQ_TOTAl_DEBT_EBITDA",IQ_FQ,$A19,"LFR",,KX$3),IF(ISNUMBER(_xll.ciqfunctions.udf.CIQ(KX$2,"IQ_TOTAl_LOANS",IQ_FQ,$A19,"LFR",,KX$3)/_xll.ciqfunctions.udf.CIQ(KX$2,"IQ_TOTAl_DEPOSITS",IQ_FQ,$A19,"LFR",,KX$3)*100),_xll.ciqfunctions.udf.CIQ(KX$2,"IQ_TOTAl_LOANS",IQ_FQ,$A19,"LFR",,KX$3)/_xll.ciqfunctions.udf.CIQ(KX$2,"IQ_TOTAl_DEPOSITS",IQ_FQ,$A19,"LFR",,KX$3)*100,0))</f>
        <v>1.3580399999999999</v>
      </c>
      <c r="KY19" s="11">
        <f>IF(KY$4="Industrials",_xll.ciqfunctions.udf.CIQ(KY$2,"IQ_TOTAl_DEBT_EBITDA",IQ_FQ,$A19,"LFR",,KY$3),IF(ISNUMBER(_xll.ciqfunctions.udf.CIQ(KY$2,"IQ_TOTAl_LOANS",IQ_FQ,$A19,"LFR",,KY$3)/_xll.ciqfunctions.udf.CIQ(KY$2,"IQ_TOTAl_DEPOSITS",IQ_FQ,$A19,"LFR",,KY$3)*100),_xll.ciqfunctions.udf.CIQ(KY$2,"IQ_TOTAl_LOANS",IQ_FQ,$A19,"LFR",,KY$3)/_xll.ciqfunctions.udf.CIQ(KY$2,"IQ_TOTAl_DEPOSITS",IQ_FQ,$A19,"LFR",,KY$3)*100,0))</f>
        <v>0.75963999999999998</v>
      </c>
      <c r="KZ19" s="11">
        <f>IF(KZ$4="Industrials",_xll.ciqfunctions.udf.CIQ(KZ$2,"IQ_TOTAl_DEBT_EBITDA",IQ_FQ,$A19,"LFR",,KZ$3),IF(ISNUMBER(_xll.ciqfunctions.udf.CIQ(KZ$2,"IQ_TOTAl_LOANS",IQ_FQ,$A19,"LFR",,KZ$3)/_xll.ciqfunctions.udf.CIQ(KZ$2,"IQ_TOTAl_DEPOSITS",IQ_FQ,$A19,"LFR",,KZ$3)*100),_xll.ciqfunctions.udf.CIQ(KZ$2,"IQ_TOTAl_LOANS",IQ_FQ,$A19,"LFR",,KZ$3)/_xll.ciqfunctions.udf.CIQ(KZ$2,"IQ_TOTAl_DEPOSITS",IQ_FQ,$A19,"LFR",,KZ$3)*100,0))</f>
        <v>2.6942599999999999</v>
      </c>
      <c r="LA19" s="11">
        <f>IF(LA$4="Industrials",_xll.ciqfunctions.udf.CIQ(LA$2,"IQ_TOTAl_DEBT_EBITDA",IQ_FQ,$A19,"LFR",,LA$3),IF(ISNUMBER(_xll.ciqfunctions.udf.CIQ(LA$2,"IQ_TOTAl_LOANS",IQ_FQ,$A19,"LFR",,LA$3)/_xll.ciqfunctions.udf.CIQ(LA$2,"IQ_TOTAl_DEPOSITS",IQ_FQ,$A19,"LFR",,LA$3)*100),_xll.ciqfunctions.udf.CIQ(LA$2,"IQ_TOTAl_LOANS",IQ_FQ,$A19,"LFR",,LA$3)/_xll.ciqfunctions.udf.CIQ(LA$2,"IQ_TOTAl_DEPOSITS",IQ_FQ,$A19,"LFR",,LA$3)*100,0))</f>
        <v>2.43777</v>
      </c>
      <c r="LB19" s="11">
        <f>IF(LB$4="Industrials",_xll.ciqfunctions.udf.CIQ(LB$2,"IQ_TOTAl_DEBT_EBITDA",IQ_FQ,$A19,"LFR",,LB$3),IF(ISNUMBER(_xll.ciqfunctions.udf.CIQ(LB$2,"IQ_TOTAl_LOANS",IQ_FQ,$A19,"LFR",,LB$3)/_xll.ciqfunctions.udf.CIQ(LB$2,"IQ_TOTAl_DEPOSITS",IQ_FQ,$A19,"LFR",,LB$3)*100),_xll.ciqfunctions.udf.CIQ(LB$2,"IQ_TOTAl_LOANS",IQ_FQ,$A19,"LFR",,LB$3)/_xll.ciqfunctions.udf.CIQ(LB$2,"IQ_TOTAl_DEPOSITS",IQ_FQ,$A19,"LFR",,LB$3)*100,0))</f>
        <v>2.08467</v>
      </c>
      <c r="LC19" s="11">
        <f>IF(LC$4="Industrials",_xll.ciqfunctions.udf.CIQ(LC$2,"IQ_TOTAl_DEBT_EBITDA",IQ_FQ,$A19,"LFR",,LC$3),IF(ISNUMBER(_xll.ciqfunctions.udf.CIQ(LC$2,"IQ_TOTAl_LOANS",IQ_FQ,$A19,"LFR",,LC$3)/_xll.ciqfunctions.udf.CIQ(LC$2,"IQ_TOTAl_DEPOSITS",IQ_FQ,$A19,"LFR",,LC$3)*100),_xll.ciqfunctions.udf.CIQ(LC$2,"IQ_TOTAl_LOANS",IQ_FQ,$A19,"LFR",,LC$3)/_xll.ciqfunctions.udf.CIQ(LC$2,"IQ_TOTAl_DEPOSITS",IQ_FQ,$A19,"LFR",,LC$3)*100,0))</f>
        <v>1.3711800000000001</v>
      </c>
      <c r="LD19" s="11">
        <f>IF(LD$4="Industrials",_xll.ciqfunctions.udf.CIQ(LD$2,"IQ_TOTAl_DEBT_EBITDA",IQ_FQ,$A19,"LFR",,LD$3),IF(ISNUMBER(_xll.ciqfunctions.udf.CIQ(LD$2,"IQ_TOTAl_LOANS",IQ_FQ,$A19,"LFR",,LD$3)/_xll.ciqfunctions.udf.CIQ(LD$2,"IQ_TOTAl_DEPOSITS",IQ_FQ,$A19,"LFR",,LD$3)*100),_xll.ciqfunctions.udf.CIQ(LD$2,"IQ_TOTAl_LOANS",IQ_FQ,$A19,"LFR",,LD$3)/_xll.ciqfunctions.udf.CIQ(LD$2,"IQ_TOTAl_DEPOSITS",IQ_FQ,$A19,"LFR",,LD$3)*100,0))</f>
        <v>5.5086700000000004</v>
      </c>
      <c r="LE19" s="11">
        <f>IF(LE$4="Industrials",_xll.ciqfunctions.udf.CIQ(LE$2,"IQ_TOTAl_DEBT_EBITDA",IQ_FQ,$A19,"LFR",,LE$3),IF(ISNUMBER(_xll.ciqfunctions.udf.CIQ(LE$2,"IQ_TOTAl_LOANS",IQ_FQ,$A19,"LFR",,LE$3)/_xll.ciqfunctions.udf.CIQ(LE$2,"IQ_TOTAl_DEPOSITS",IQ_FQ,$A19,"LFR",,LE$3)*100),_xll.ciqfunctions.udf.CIQ(LE$2,"IQ_TOTAl_LOANS",IQ_FQ,$A19,"LFR",,LE$3)/_xll.ciqfunctions.udf.CIQ(LE$2,"IQ_TOTAl_DEPOSITS",IQ_FQ,$A19,"LFR",,LE$3)*100,0))</f>
        <v>4.4825799999999996</v>
      </c>
      <c r="LF19" s="11">
        <f>IF(LF$4="Industrials",_xll.ciqfunctions.udf.CIQ(LF$2,"IQ_TOTAl_DEBT_EBITDA",IQ_FQ,$A19,"LFR",,LF$3),IF(ISNUMBER(_xll.ciqfunctions.udf.CIQ(LF$2,"IQ_TOTAl_LOANS",IQ_FQ,$A19,"LFR",,LF$3)/_xll.ciqfunctions.udf.CIQ(LF$2,"IQ_TOTAl_DEPOSITS",IQ_FQ,$A19,"LFR",,LF$3)*100),_xll.ciqfunctions.udf.CIQ(LF$2,"IQ_TOTAl_LOANS",IQ_FQ,$A19,"LFR",,LF$3)/_xll.ciqfunctions.udf.CIQ(LF$2,"IQ_TOTAl_DEPOSITS",IQ_FQ,$A19,"LFR",,LF$3)*100,0))</f>
        <v>74.971844836205619</v>
      </c>
      <c r="LG19" s="11">
        <f>IF(LG$4="Industrials",_xll.ciqfunctions.udf.CIQ(LG$2,"IQ_TOTAl_DEBT_EBITDA",IQ_FQ,$A19,"LFR",,LG$3),IF(ISNUMBER(_xll.ciqfunctions.udf.CIQ(LG$2,"IQ_TOTAl_LOANS",IQ_FQ,$A19,"LFR",,LG$3)/_xll.ciqfunctions.udf.CIQ(LG$2,"IQ_TOTAl_DEPOSITS",IQ_FQ,$A19,"LFR",,LG$3)*100),_xll.ciqfunctions.udf.CIQ(LG$2,"IQ_TOTAl_LOANS",IQ_FQ,$A19,"LFR",,LG$3)/_xll.ciqfunctions.udf.CIQ(LG$2,"IQ_TOTAl_DEPOSITS",IQ_FQ,$A19,"LFR",,LG$3)*100,0))</f>
        <v>2.3276500000000002</v>
      </c>
      <c r="LH19" s="11">
        <f>IF(LH$4="Industrials",_xll.ciqfunctions.udf.CIQ(LH$2,"IQ_TOTAl_DEBT_EBITDA",IQ_FQ,$A19,"LFR",,LH$3),IF(ISNUMBER(_xll.ciqfunctions.udf.CIQ(LH$2,"IQ_TOTAl_LOANS",IQ_FQ,$A19,"LFR",,LH$3)/_xll.ciqfunctions.udf.CIQ(LH$2,"IQ_TOTAl_DEPOSITS",IQ_FQ,$A19,"LFR",,LH$3)*100),_xll.ciqfunctions.udf.CIQ(LH$2,"IQ_TOTAl_LOANS",IQ_FQ,$A19,"LFR",,LH$3)/_xll.ciqfunctions.udf.CIQ(LH$2,"IQ_TOTAl_DEPOSITS",IQ_FQ,$A19,"LFR",,LH$3)*100,0))</f>
        <v>8.2275200000000002</v>
      </c>
      <c r="LI19" s="11">
        <f>IF(LI$4="Industrials",_xll.ciqfunctions.udf.CIQ(LI$2,"IQ_TOTAl_DEBT_EBITDA",IQ_FQ,$A19,"LFR",,LI$3),IF(ISNUMBER(_xll.ciqfunctions.udf.CIQ(LI$2,"IQ_TOTAl_LOANS",IQ_FQ,$A19,"LFR",,LI$3)/_xll.ciqfunctions.udf.CIQ(LI$2,"IQ_TOTAl_DEPOSITS",IQ_FQ,$A19,"LFR",,LI$3)*100),_xll.ciqfunctions.udf.CIQ(LI$2,"IQ_TOTAl_LOANS",IQ_FQ,$A19,"LFR",,LI$3)/_xll.ciqfunctions.udf.CIQ(LI$2,"IQ_TOTAl_DEPOSITS",IQ_FQ,$A19,"LFR",,LI$3)*100,0))</f>
        <v>0.31169000000000002</v>
      </c>
      <c r="LJ19" s="11">
        <f>IF(LJ$4="Industrials",_xll.ciqfunctions.udf.CIQ(LJ$2,"IQ_TOTAl_DEBT_EBITDA",IQ_FQ,$A19,"LFR",,LJ$3),IF(ISNUMBER(_xll.ciqfunctions.udf.CIQ(LJ$2,"IQ_TOTAl_LOANS",IQ_FQ,$A19,"LFR",,LJ$3)/_xll.ciqfunctions.udf.CIQ(LJ$2,"IQ_TOTAl_DEPOSITS",IQ_FQ,$A19,"LFR",,LJ$3)*100),_xll.ciqfunctions.udf.CIQ(LJ$2,"IQ_TOTAl_LOANS",IQ_FQ,$A19,"LFR",,LJ$3)/_xll.ciqfunctions.udf.CIQ(LJ$2,"IQ_TOTAl_DEPOSITS",IQ_FQ,$A19,"LFR",,LJ$3)*100,0))</f>
        <v>0.21767</v>
      </c>
      <c r="LK19" s="11">
        <f>IF(LK$4="Industrials",_xll.ciqfunctions.udf.CIQ(LK$2,"IQ_TOTAl_DEBT_EBITDA",IQ_FQ,$A19,"LFR",,LK$3),IF(ISNUMBER(_xll.ciqfunctions.udf.CIQ(LK$2,"IQ_TOTAl_LOANS",IQ_FQ,$A19,"LFR",,LK$3)/_xll.ciqfunctions.udf.CIQ(LK$2,"IQ_TOTAl_DEPOSITS",IQ_FQ,$A19,"LFR",,LK$3)*100),_xll.ciqfunctions.udf.CIQ(LK$2,"IQ_TOTAl_LOANS",IQ_FQ,$A19,"LFR",,LK$3)/_xll.ciqfunctions.udf.CIQ(LK$2,"IQ_TOTAl_DEPOSITS",IQ_FQ,$A19,"LFR",,LK$3)*100,0))</f>
        <v>0</v>
      </c>
      <c r="LL19" s="11">
        <f>IF(LL$4="Industrials",_xll.ciqfunctions.udf.CIQ(LL$2,"IQ_TOTAl_DEBT_EBITDA",IQ_FQ,$A19,"LFR",,LL$3),IF(ISNUMBER(_xll.ciqfunctions.udf.CIQ(LL$2,"IQ_TOTAl_LOANS",IQ_FQ,$A19,"LFR",,LL$3)/_xll.ciqfunctions.udf.CIQ(LL$2,"IQ_TOTAl_DEPOSITS",IQ_FQ,$A19,"LFR",,LL$3)*100),_xll.ciqfunctions.udf.CIQ(LL$2,"IQ_TOTAl_LOANS",IQ_FQ,$A19,"LFR",,LL$3)/_xll.ciqfunctions.udf.CIQ(LL$2,"IQ_TOTAl_DEPOSITS",IQ_FQ,$A19,"LFR",,LL$3)*100,0))</f>
        <v>6.5634600000000001</v>
      </c>
      <c r="LM19" s="11">
        <f>IF(LM$4="Industrials",_xll.ciqfunctions.udf.CIQ(LM$2,"IQ_TOTAl_DEBT_EBITDA",IQ_FQ,$A19,"LFR",,LM$3),IF(ISNUMBER(_xll.ciqfunctions.udf.CIQ(LM$2,"IQ_TOTAl_LOANS",IQ_FQ,$A19,"LFR",,LM$3)/_xll.ciqfunctions.udf.CIQ(LM$2,"IQ_TOTAl_DEPOSITS",IQ_FQ,$A19,"LFR",,LM$3)*100),_xll.ciqfunctions.udf.CIQ(LM$2,"IQ_TOTAl_LOANS",IQ_FQ,$A19,"LFR",,LM$3)/_xll.ciqfunctions.udf.CIQ(LM$2,"IQ_TOTAl_DEPOSITS",IQ_FQ,$A19,"LFR",,LM$3)*100,0))</f>
        <v>1.0460199999999999</v>
      </c>
      <c r="LN19" s="11">
        <f>IF(LN$4="Industrials",_xll.ciqfunctions.udf.CIQ(LN$2,"IQ_TOTAl_DEBT_EBITDA",IQ_FQ,$A19,"LFR",,LN$3),IF(ISNUMBER(_xll.ciqfunctions.udf.CIQ(LN$2,"IQ_TOTAl_LOANS",IQ_FQ,$A19,"LFR",,LN$3)/_xll.ciqfunctions.udf.CIQ(LN$2,"IQ_TOTAl_DEPOSITS",IQ_FQ,$A19,"LFR",,LN$3)*100),_xll.ciqfunctions.udf.CIQ(LN$2,"IQ_TOTAl_LOANS",IQ_FQ,$A19,"LFR",,LN$3)/_xll.ciqfunctions.udf.CIQ(LN$2,"IQ_TOTAl_DEPOSITS",IQ_FQ,$A19,"LFR",,LN$3)*100,0))</f>
        <v>0</v>
      </c>
      <c r="LO19" s="11">
        <f>IF(LO$4="Industrials",_xll.ciqfunctions.udf.CIQ(LO$2,"IQ_TOTAl_DEBT_EBITDA",IQ_FQ,$A19,"LFR",,LO$3),IF(ISNUMBER(_xll.ciqfunctions.udf.CIQ(LO$2,"IQ_TOTAl_LOANS",IQ_FQ,$A19,"LFR",,LO$3)/_xll.ciqfunctions.udf.CIQ(LO$2,"IQ_TOTAl_DEPOSITS",IQ_FQ,$A19,"LFR",,LO$3)*100),_xll.ciqfunctions.udf.CIQ(LO$2,"IQ_TOTAl_LOANS",IQ_FQ,$A19,"LFR",,LO$3)/_xll.ciqfunctions.udf.CIQ(LO$2,"IQ_TOTAl_DEPOSITS",IQ_FQ,$A19,"LFR",,LO$3)*100,0))</f>
        <v>0.15081</v>
      </c>
      <c r="LP19" s="11">
        <f>IF(LP$4="Industrials",_xll.ciqfunctions.udf.CIQ(LP$2,"IQ_TOTAl_DEBT_EBITDA",IQ_FQ,$A19,"LFR",,LP$3),IF(ISNUMBER(_xll.ciqfunctions.udf.CIQ(LP$2,"IQ_TOTAl_LOANS",IQ_FQ,$A19,"LFR",,LP$3)/_xll.ciqfunctions.udf.CIQ(LP$2,"IQ_TOTAl_DEPOSITS",IQ_FQ,$A19,"LFR",,LP$3)*100),_xll.ciqfunctions.udf.CIQ(LP$2,"IQ_TOTAl_LOANS",IQ_FQ,$A19,"LFR",,LP$3)/_xll.ciqfunctions.udf.CIQ(LP$2,"IQ_TOTAl_DEPOSITS",IQ_FQ,$A19,"LFR",,LP$3)*100,0))</f>
        <v>2.3067500000000001</v>
      </c>
      <c r="LQ19" s="11">
        <f>IF(LQ$4="Industrials",_xll.ciqfunctions.udf.CIQ(LQ$2,"IQ_TOTAl_DEBT_EBITDA",IQ_FQ,$A19,"LFR",,LQ$3),IF(ISNUMBER(_xll.ciqfunctions.udf.CIQ(LQ$2,"IQ_TOTAl_LOANS",IQ_FQ,$A19,"LFR",,LQ$3)/_xll.ciqfunctions.udf.CIQ(LQ$2,"IQ_TOTAl_DEPOSITS",IQ_FQ,$A19,"LFR",,LQ$3)*100),_xll.ciqfunctions.udf.CIQ(LQ$2,"IQ_TOTAl_LOANS",IQ_FQ,$A19,"LFR",,LQ$3)/_xll.ciqfunctions.udf.CIQ(LQ$2,"IQ_TOTAl_DEPOSITS",IQ_FQ,$A19,"LFR",,LQ$3)*100,0))</f>
        <v>4.7092499999999999</v>
      </c>
      <c r="LR19" s="11">
        <f>IF(LR$4="Industrials",_xll.ciqfunctions.udf.CIQ(LR$2,"IQ_TOTAl_DEBT_EBITDA",IQ_FQ,$A19,"LFR",,LR$3),IF(ISNUMBER(_xll.ciqfunctions.udf.CIQ(LR$2,"IQ_TOTAl_LOANS",IQ_FQ,$A19,"LFR",,LR$3)/_xll.ciqfunctions.udf.CIQ(LR$2,"IQ_TOTAl_DEPOSITS",IQ_FQ,$A19,"LFR",,LR$3)*100),_xll.ciqfunctions.udf.CIQ(LR$2,"IQ_TOTAl_LOANS",IQ_FQ,$A19,"LFR",,LR$3)/_xll.ciqfunctions.udf.CIQ(LR$2,"IQ_TOTAl_DEPOSITS",IQ_FQ,$A19,"LFR",,LR$3)*100,0))</f>
        <v>3.60121</v>
      </c>
      <c r="LS19" s="11">
        <f>IF(LS$4="Industrials",_xll.ciqfunctions.udf.CIQ(LS$2,"IQ_TOTAl_DEBT_EBITDA",IQ_FQ,$A19,"LFR",,LS$3),IF(ISNUMBER(_xll.ciqfunctions.udf.CIQ(LS$2,"IQ_TOTAl_LOANS",IQ_FQ,$A19,"LFR",,LS$3)/_xll.ciqfunctions.udf.CIQ(LS$2,"IQ_TOTAl_DEPOSITS",IQ_FQ,$A19,"LFR",,LS$3)*100),_xll.ciqfunctions.udf.CIQ(LS$2,"IQ_TOTAl_LOANS",IQ_FQ,$A19,"LFR",,LS$3)/_xll.ciqfunctions.udf.CIQ(LS$2,"IQ_TOTAl_DEPOSITS",IQ_FQ,$A19,"LFR",,LS$3)*100,0))</f>
        <v>2.17157</v>
      </c>
      <c r="LT19" s="11">
        <f>IF(LT$4="Industrials",_xll.ciqfunctions.udf.CIQ(LT$2,"IQ_TOTAl_DEBT_EBITDA",IQ_FQ,$A19,"LFR",,LT$3),IF(ISNUMBER(_xll.ciqfunctions.udf.CIQ(LT$2,"IQ_TOTAl_LOANS",IQ_FQ,$A19,"LFR",,LT$3)/_xll.ciqfunctions.udf.CIQ(LT$2,"IQ_TOTAl_DEPOSITS",IQ_FQ,$A19,"LFR",,LT$3)*100),_xll.ciqfunctions.udf.CIQ(LT$2,"IQ_TOTAl_LOANS",IQ_FQ,$A19,"LFR",,LT$3)/_xll.ciqfunctions.udf.CIQ(LT$2,"IQ_TOTAl_DEPOSITS",IQ_FQ,$A19,"LFR",,LT$3)*100,0))</f>
        <v>1.45092</v>
      </c>
      <c r="LU19" s="11">
        <f>IF(LU$4="Industrials",_xll.ciqfunctions.udf.CIQ(LU$2,"IQ_TOTAl_DEBT_EBITDA",IQ_FQ,$A19,"LFR",,LU$3),IF(ISNUMBER(_xll.ciqfunctions.udf.CIQ(LU$2,"IQ_TOTAl_LOANS",IQ_FQ,$A19,"LFR",,LU$3)/_xll.ciqfunctions.udf.CIQ(LU$2,"IQ_TOTAl_DEPOSITS",IQ_FQ,$A19,"LFR",,LU$3)*100),_xll.ciqfunctions.udf.CIQ(LU$2,"IQ_TOTAl_LOANS",IQ_FQ,$A19,"LFR",,LU$3)/_xll.ciqfunctions.udf.CIQ(LU$2,"IQ_TOTAl_DEPOSITS",IQ_FQ,$A19,"LFR",,LU$3)*100,0))</f>
        <v>3.1300000000000001E-2</v>
      </c>
      <c r="LV19" s="11">
        <f>IF(LV$4="Industrials",_xll.ciqfunctions.udf.CIQ(LV$2,"IQ_TOTAl_DEBT_EBITDA",IQ_FQ,$A19,"LFR",,LV$3),IF(ISNUMBER(_xll.ciqfunctions.udf.CIQ(LV$2,"IQ_TOTAl_LOANS",IQ_FQ,$A19,"LFR",,LV$3)/_xll.ciqfunctions.udf.CIQ(LV$2,"IQ_TOTAl_DEPOSITS",IQ_FQ,$A19,"LFR",,LV$3)*100),_xll.ciqfunctions.udf.CIQ(LV$2,"IQ_TOTAl_LOANS",IQ_FQ,$A19,"LFR",,LV$3)/_xll.ciqfunctions.udf.CIQ(LV$2,"IQ_TOTAl_DEPOSITS",IQ_FQ,$A19,"LFR",,LV$3)*100,0))</f>
        <v>0</v>
      </c>
      <c r="LW19" s="11">
        <f>IF(LW$4="Industrials",_xll.ciqfunctions.udf.CIQ(LW$2,"IQ_TOTAl_DEBT_EBITDA",IQ_FQ,$A19,"LFR",,LW$3),IF(ISNUMBER(_xll.ciqfunctions.udf.CIQ(LW$2,"IQ_TOTAl_LOANS",IQ_FQ,$A19,"LFR",,LW$3)/_xll.ciqfunctions.udf.CIQ(LW$2,"IQ_TOTAl_DEPOSITS",IQ_FQ,$A19,"LFR",,LW$3)*100),_xll.ciqfunctions.udf.CIQ(LW$2,"IQ_TOTAl_LOANS",IQ_FQ,$A19,"LFR",,LW$3)/_xll.ciqfunctions.udf.CIQ(LW$2,"IQ_TOTAl_DEPOSITS",IQ_FQ,$A19,"LFR",,LW$3)*100,0))</f>
        <v>5.67103</v>
      </c>
      <c r="LX19" s="11">
        <f>IF(LX$4="Industrials",_xll.ciqfunctions.udf.CIQ(LX$2,"IQ_TOTAl_DEBT_EBITDA",IQ_FQ,$A19,"LFR",,LX$3),IF(ISNUMBER(_xll.ciqfunctions.udf.CIQ(LX$2,"IQ_TOTAl_LOANS",IQ_FQ,$A19,"LFR",,LX$3)/_xll.ciqfunctions.udf.CIQ(LX$2,"IQ_TOTAl_DEPOSITS",IQ_FQ,$A19,"LFR",,LX$3)*100),_xll.ciqfunctions.udf.CIQ(LX$2,"IQ_TOTAl_LOANS",IQ_FQ,$A19,"LFR",,LX$3)/_xll.ciqfunctions.udf.CIQ(LX$2,"IQ_TOTAl_DEPOSITS",IQ_FQ,$A19,"LFR",,LX$3)*100,0))</f>
        <v>1.38825</v>
      </c>
      <c r="LY19" s="11">
        <f>IF(LY$4="Industrials",_xll.ciqfunctions.udf.CIQ(LY$2,"IQ_TOTAl_DEBT_EBITDA",IQ_FQ,$A19,"LFR",,LY$3),IF(ISNUMBER(_xll.ciqfunctions.udf.CIQ(LY$2,"IQ_TOTAl_LOANS",IQ_FQ,$A19,"LFR",,LY$3)/_xll.ciqfunctions.udf.CIQ(LY$2,"IQ_TOTAl_DEPOSITS",IQ_FQ,$A19,"LFR",,LY$3)*100),_xll.ciqfunctions.udf.CIQ(LY$2,"IQ_TOTAl_LOANS",IQ_FQ,$A19,"LFR",,LY$3)/_xll.ciqfunctions.udf.CIQ(LY$2,"IQ_TOTAl_DEPOSITS",IQ_FQ,$A19,"LFR",,LY$3)*100,0))</f>
        <v>94.93477477477478</v>
      </c>
      <c r="LZ19" s="11">
        <f>IF(LZ$4="Industrials",_xll.ciqfunctions.udf.CIQ(LZ$2,"IQ_TOTAl_DEBT_EBITDA",IQ_FQ,$A19,"LFR",,LZ$3),IF(ISNUMBER(_xll.ciqfunctions.udf.CIQ(LZ$2,"IQ_TOTAl_LOANS",IQ_FQ,$A19,"LFR",,LZ$3)/_xll.ciqfunctions.udf.CIQ(LZ$2,"IQ_TOTAl_DEPOSITS",IQ_FQ,$A19,"LFR",,LZ$3)*100),_xll.ciqfunctions.udf.CIQ(LZ$2,"IQ_TOTAl_LOANS",IQ_FQ,$A19,"LFR",,LZ$3)/_xll.ciqfunctions.udf.CIQ(LZ$2,"IQ_TOTAl_DEPOSITS",IQ_FQ,$A19,"LFR",,LZ$3)*100,0))</f>
        <v>5.5173500000000004</v>
      </c>
      <c r="MA19" s="11">
        <f>IF(MA$4="Industrials",_xll.ciqfunctions.udf.CIQ(MA$2,"IQ_TOTAl_DEBT_EBITDA",IQ_FQ,$A19,"LFR",,MA$3),IF(ISNUMBER(_xll.ciqfunctions.udf.CIQ(MA$2,"IQ_TOTAl_LOANS",IQ_FQ,$A19,"LFR",,MA$3)/_xll.ciqfunctions.udf.CIQ(MA$2,"IQ_TOTAl_DEPOSITS",IQ_FQ,$A19,"LFR",,MA$3)*100),_xll.ciqfunctions.udf.CIQ(MA$2,"IQ_TOTAl_LOANS",IQ_FQ,$A19,"LFR",,MA$3)/_xll.ciqfunctions.udf.CIQ(MA$2,"IQ_TOTAl_DEPOSITS",IQ_FQ,$A19,"LFR",,MA$3)*100,0))</f>
        <v>3.2424599999999999</v>
      </c>
      <c r="MB19" s="11">
        <f>IF(MB$4="Industrials",_xll.ciqfunctions.udf.CIQ(MB$2,"IQ_TOTAl_DEBT_EBITDA",IQ_FQ,$A19,"LFR",,MB$3),IF(ISNUMBER(_xll.ciqfunctions.udf.CIQ(MB$2,"IQ_TOTAl_LOANS",IQ_FQ,$A19,"LFR",,MB$3)/_xll.ciqfunctions.udf.CIQ(MB$2,"IQ_TOTAl_DEPOSITS",IQ_FQ,$A19,"LFR",,MB$3)*100),_xll.ciqfunctions.udf.CIQ(MB$2,"IQ_TOTAl_LOANS",IQ_FQ,$A19,"LFR",,MB$3)/_xll.ciqfunctions.udf.CIQ(MB$2,"IQ_TOTAl_DEPOSITS",IQ_FQ,$A19,"LFR",,MB$3)*100,0))</f>
        <v>1.7910200000000001</v>
      </c>
      <c r="MC19" s="11">
        <f>IF(MC$4="Industrials",_xll.ciqfunctions.udf.CIQ(MC$2,"IQ_TOTAl_DEBT_EBITDA",IQ_FQ,$A19,"LFR",,MC$3),IF(ISNUMBER(_xll.ciqfunctions.udf.CIQ(MC$2,"IQ_TOTAl_LOANS",IQ_FQ,$A19,"LFR",,MC$3)/_xll.ciqfunctions.udf.CIQ(MC$2,"IQ_TOTAl_DEPOSITS",IQ_FQ,$A19,"LFR",,MC$3)*100),_xll.ciqfunctions.udf.CIQ(MC$2,"IQ_TOTAl_LOANS",IQ_FQ,$A19,"LFR",,MC$3)/_xll.ciqfunctions.udf.CIQ(MC$2,"IQ_TOTAl_DEPOSITS",IQ_FQ,$A19,"LFR",,MC$3)*100,0))</f>
        <v>2.2949799999999998</v>
      </c>
      <c r="MD19" s="11">
        <f>IF(MD$4="Industrials",_xll.ciqfunctions.udf.CIQ(MD$2,"IQ_TOTAl_DEBT_EBITDA",IQ_FQ,$A19,"LFR",,MD$3),IF(ISNUMBER(_xll.ciqfunctions.udf.CIQ(MD$2,"IQ_TOTAl_LOANS",IQ_FQ,$A19,"LFR",,MD$3)/_xll.ciqfunctions.udf.CIQ(MD$2,"IQ_TOTAl_DEPOSITS",IQ_FQ,$A19,"LFR",,MD$3)*100),_xll.ciqfunctions.udf.CIQ(MD$2,"IQ_TOTAl_LOANS",IQ_FQ,$A19,"LFR",,MD$3)/_xll.ciqfunctions.udf.CIQ(MD$2,"IQ_TOTAl_DEPOSITS",IQ_FQ,$A19,"LFR",,MD$3)*100,0))</f>
        <v>1.89676</v>
      </c>
      <c r="ME19" s="11">
        <f>IF(ME$4="Industrials",_xll.ciqfunctions.udf.CIQ(ME$2,"IQ_TOTAl_DEBT_EBITDA",IQ_FQ,$A19,"LFR",,ME$3),IF(ISNUMBER(_xll.ciqfunctions.udf.CIQ(ME$2,"IQ_TOTAl_LOANS",IQ_FQ,$A19,"LFR",,ME$3)/_xll.ciqfunctions.udf.CIQ(ME$2,"IQ_TOTAl_DEPOSITS",IQ_FQ,$A19,"LFR",,ME$3)*100),_xll.ciqfunctions.udf.CIQ(ME$2,"IQ_TOTAl_LOANS",IQ_FQ,$A19,"LFR",,ME$3)/_xll.ciqfunctions.udf.CIQ(ME$2,"IQ_TOTAl_DEPOSITS",IQ_FQ,$A19,"LFR",,ME$3)*100,0))</f>
        <v>0.86965999999999999</v>
      </c>
      <c r="MF19" s="11">
        <f>IF(MF$4="Industrials",_xll.ciqfunctions.udf.CIQ(MF$2,"IQ_TOTAl_DEBT_EBITDA",IQ_FQ,$A19,"LFR",,MF$3),IF(ISNUMBER(_xll.ciqfunctions.udf.CIQ(MF$2,"IQ_TOTAl_LOANS",IQ_FQ,$A19,"LFR",,MF$3)/_xll.ciqfunctions.udf.CIQ(MF$2,"IQ_TOTAl_DEPOSITS",IQ_FQ,$A19,"LFR",,MF$3)*100),_xll.ciqfunctions.udf.CIQ(MF$2,"IQ_TOTAl_LOANS",IQ_FQ,$A19,"LFR",,MF$3)/_xll.ciqfunctions.udf.CIQ(MF$2,"IQ_TOTAl_DEPOSITS",IQ_FQ,$A19,"LFR",,MF$3)*100,0))</f>
        <v>0</v>
      </c>
      <c r="MG19" s="11">
        <f>IF(MG$4="Industrials",_xll.ciqfunctions.udf.CIQ(MG$2,"IQ_TOTAl_DEBT_EBITDA",IQ_FQ,$A19,"LFR",,MG$3),IF(ISNUMBER(_xll.ciqfunctions.udf.CIQ(MG$2,"IQ_TOTAl_LOANS",IQ_FQ,$A19,"LFR",,MG$3)/_xll.ciqfunctions.udf.CIQ(MG$2,"IQ_TOTAl_DEPOSITS",IQ_FQ,$A19,"LFR",,MG$3)*100),_xll.ciqfunctions.udf.CIQ(MG$2,"IQ_TOTAl_LOANS",IQ_FQ,$A19,"LFR",,MG$3)/_xll.ciqfunctions.udf.CIQ(MG$2,"IQ_TOTAl_DEPOSITS",IQ_FQ,$A19,"LFR",,MG$3)*100,0))</f>
        <v>0</v>
      </c>
      <c r="MH19" s="11">
        <f>IF(MH$4="Industrials",_xll.ciqfunctions.udf.CIQ(MH$2,"IQ_TOTAl_DEBT_EBITDA",IQ_FQ,$A19,"LFR",,MH$3),IF(ISNUMBER(_xll.ciqfunctions.udf.CIQ(MH$2,"IQ_TOTAl_LOANS",IQ_FQ,$A19,"LFR",,MH$3)/_xll.ciqfunctions.udf.CIQ(MH$2,"IQ_TOTAl_DEPOSITS",IQ_FQ,$A19,"LFR",,MH$3)*100),_xll.ciqfunctions.udf.CIQ(MH$2,"IQ_TOTAl_LOANS",IQ_FQ,$A19,"LFR",,MH$3)/_xll.ciqfunctions.udf.CIQ(MH$2,"IQ_TOTAl_DEPOSITS",IQ_FQ,$A19,"LFR",,MH$3)*100,0))</f>
        <v>0</v>
      </c>
      <c r="MI19" s="11">
        <f>IF(MI$4="Industrials",_xll.ciqfunctions.udf.CIQ(MI$2,"IQ_TOTAl_DEBT_EBITDA",IQ_FQ,$A19,"LFR",,MI$3),IF(ISNUMBER(_xll.ciqfunctions.udf.CIQ(MI$2,"IQ_TOTAl_LOANS",IQ_FQ,$A19,"LFR",,MI$3)/_xll.ciqfunctions.udf.CIQ(MI$2,"IQ_TOTAl_DEPOSITS",IQ_FQ,$A19,"LFR",,MI$3)*100),_xll.ciqfunctions.udf.CIQ(MI$2,"IQ_TOTAl_LOANS",IQ_FQ,$A19,"LFR",,MI$3)/_xll.ciqfunctions.udf.CIQ(MI$2,"IQ_TOTAl_DEPOSITS",IQ_FQ,$A19,"LFR",,MI$3)*100,0))</f>
        <v>2.87967</v>
      </c>
      <c r="MJ19" s="11">
        <f>IF(MJ$4="Industrials",_xll.ciqfunctions.udf.CIQ(MJ$2,"IQ_TOTAl_DEBT_EBITDA",IQ_FQ,$A19,"LFR",,MJ$3),IF(ISNUMBER(_xll.ciqfunctions.udf.CIQ(MJ$2,"IQ_TOTAl_LOANS",IQ_FQ,$A19,"LFR",,MJ$3)/_xll.ciqfunctions.udf.CIQ(MJ$2,"IQ_TOTAl_DEPOSITS",IQ_FQ,$A19,"LFR",,MJ$3)*100),_xll.ciqfunctions.udf.CIQ(MJ$2,"IQ_TOTAl_LOANS",IQ_FQ,$A19,"LFR",,MJ$3)/_xll.ciqfunctions.udf.CIQ(MJ$2,"IQ_TOTAl_DEPOSITS",IQ_FQ,$A19,"LFR",,MJ$3)*100,0))</f>
        <v>10.68191</v>
      </c>
      <c r="MK19" s="11">
        <f>IF(MK$4="Industrials",_xll.ciqfunctions.udf.CIQ(MK$2,"IQ_TOTAl_DEBT_EBITDA",IQ_FQ,$A19,"LFR",,MK$3),IF(ISNUMBER(_xll.ciqfunctions.udf.CIQ(MK$2,"IQ_TOTAl_LOANS",IQ_FQ,$A19,"LFR",,MK$3)/_xll.ciqfunctions.udf.CIQ(MK$2,"IQ_TOTAl_DEPOSITS",IQ_FQ,$A19,"LFR",,MK$3)*100),_xll.ciqfunctions.udf.CIQ(MK$2,"IQ_TOTAl_LOANS",IQ_FQ,$A19,"LFR",,MK$3)/_xll.ciqfunctions.udf.CIQ(MK$2,"IQ_TOTAl_DEPOSITS",IQ_FQ,$A19,"LFR",,MK$3)*100,0))</f>
        <v>2.2546599999999999</v>
      </c>
      <c r="ML19" s="11">
        <f>IF(ML$4="Industrials",_xll.ciqfunctions.udf.CIQ(ML$2,"IQ_TOTAl_DEBT_EBITDA",IQ_FQ,$A19,"LFR",,ML$3),IF(ISNUMBER(_xll.ciqfunctions.udf.CIQ(ML$2,"IQ_TOTAl_LOANS",IQ_FQ,$A19,"LFR",,ML$3)/_xll.ciqfunctions.udf.CIQ(ML$2,"IQ_TOTAl_DEPOSITS",IQ_FQ,$A19,"LFR",,ML$3)*100),_xll.ciqfunctions.udf.CIQ(ML$2,"IQ_TOTAl_LOANS",IQ_FQ,$A19,"LFR",,ML$3)/_xll.ciqfunctions.udf.CIQ(ML$2,"IQ_TOTAl_DEPOSITS",IQ_FQ,$A19,"LFR",,ML$3)*100,0))</f>
        <v>0</v>
      </c>
      <c r="MM19" s="11">
        <f>IF(MM$4="Industrials",_xll.ciqfunctions.udf.CIQ(MM$2,"IQ_TOTAl_DEBT_EBITDA",IQ_FQ,$A19,"LFR",,MM$3),IF(ISNUMBER(_xll.ciqfunctions.udf.CIQ(MM$2,"IQ_TOTAl_LOANS",IQ_FQ,$A19,"LFR",,MM$3)/_xll.ciqfunctions.udf.CIQ(MM$2,"IQ_TOTAl_DEPOSITS",IQ_FQ,$A19,"LFR",,MM$3)*100),_xll.ciqfunctions.udf.CIQ(MM$2,"IQ_TOTAl_LOANS",IQ_FQ,$A19,"LFR",,MM$3)/_xll.ciqfunctions.udf.CIQ(MM$2,"IQ_TOTAl_DEPOSITS",IQ_FQ,$A19,"LFR",,MM$3)*100,0))</f>
        <v>122.54505642580429</v>
      </c>
      <c r="MN19" s="11">
        <f>IF(MN$4="Industrials",_xll.ciqfunctions.udf.CIQ(MN$2,"IQ_TOTAl_DEBT_EBITDA",IQ_FQ,$A19,"LFR",,MN$3),IF(ISNUMBER(_xll.ciqfunctions.udf.CIQ(MN$2,"IQ_TOTAl_LOANS",IQ_FQ,$A19,"LFR",,MN$3)/_xll.ciqfunctions.udf.CIQ(MN$2,"IQ_TOTAl_DEPOSITS",IQ_FQ,$A19,"LFR",,MN$3)*100),_xll.ciqfunctions.udf.CIQ(MN$2,"IQ_TOTAl_LOANS",IQ_FQ,$A19,"LFR",,MN$3)/_xll.ciqfunctions.udf.CIQ(MN$2,"IQ_TOTAl_DEPOSITS",IQ_FQ,$A19,"LFR",,MN$3)*100,0))</f>
        <v>1.1799500000000001</v>
      </c>
      <c r="MO19" s="11">
        <f>IF(MO$4="Industrials",_xll.ciqfunctions.udf.CIQ(MO$2,"IQ_TOTAl_DEBT_EBITDA",IQ_FQ,$A19,"LFR",,MO$3),IF(ISNUMBER(_xll.ciqfunctions.udf.CIQ(MO$2,"IQ_TOTAl_LOANS",IQ_FQ,$A19,"LFR",,MO$3)/_xll.ciqfunctions.udf.CIQ(MO$2,"IQ_TOTAl_DEPOSITS",IQ_FQ,$A19,"LFR",,MO$3)*100),_xll.ciqfunctions.udf.CIQ(MO$2,"IQ_TOTAl_LOANS",IQ_FQ,$A19,"LFR",,MO$3)/_xll.ciqfunctions.udf.CIQ(MO$2,"IQ_TOTAl_DEPOSITS",IQ_FQ,$A19,"LFR",,MO$3)*100,0))</f>
        <v>3.2564500000000001</v>
      </c>
      <c r="MP19" s="11">
        <f>IF(MP$4="Industrials",_xll.ciqfunctions.udf.CIQ(MP$2,"IQ_TOTAl_DEBT_EBITDA",IQ_FQ,$A19,"LFR",,MP$3),IF(ISNUMBER(_xll.ciqfunctions.udf.CIQ(MP$2,"IQ_TOTAl_LOANS",IQ_FQ,$A19,"LFR",,MP$3)/_xll.ciqfunctions.udf.CIQ(MP$2,"IQ_TOTAl_DEPOSITS",IQ_FQ,$A19,"LFR",,MP$3)*100),_xll.ciqfunctions.udf.CIQ(MP$2,"IQ_TOTAl_LOANS",IQ_FQ,$A19,"LFR",,MP$3)/_xll.ciqfunctions.udf.CIQ(MP$2,"IQ_TOTAl_DEPOSITS",IQ_FQ,$A19,"LFR",,MP$3)*100,0))</f>
        <v>2.6661199999999998</v>
      </c>
      <c r="MQ19" s="11">
        <f>IF(MQ$4="Industrials",_xll.ciqfunctions.udf.CIQ(MQ$2,"IQ_TOTAl_DEBT_EBITDA",IQ_FQ,$A19,"LFR",,MQ$3),IF(ISNUMBER(_xll.ciqfunctions.udf.CIQ(MQ$2,"IQ_TOTAl_LOANS",IQ_FQ,$A19,"LFR",,MQ$3)/_xll.ciqfunctions.udf.CIQ(MQ$2,"IQ_TOTAl_DEPOSITS",IQ_FQ,$A19,"LFR",,MQ$3)*100),_xll.ciqfunctions.udf.CIQ(MQ$2,"IQ_TOTAl_LOANS",IQ_FQ,$A19,"LFR",,MQ$3)/_xll.ciqfunctions.udf.CIQ(MQ$2,"IQ_TOTAl_DEPOSITS",IQ_FQ,$A19,"LFR",,MQ$3)*100,0))</f>
        <v>1.7036</v>
      </c>
      <c r="MR19" s="11" t="str">
        <f>IF(MR$4="Industrials",_xll.ciqfunctions.udf.CIQ(MR$2,"IQ_TOTAl_DEBT_EBITDA",IQ_FQ,$A19,"LFR",,MR$3),IF(ISNUMBER(_xll.ciqfunctions.udf.CIQ(MR$2,"IQ_TOTAl_LOANS",IQ_FQ,$A19,"LFR",,MR$3)/_xll.ciqfunctions.udf.CIQ(MR$2,"IQ_TOTAl_DEPOSITS",IQ_FQ,$A19,"LFR",,MR$3)*100),_xll.ciqfunctions.udf.CIQ(MR$2,"IQ_TOTAl_LOANS",IQ_FQ,$A19,"LFR",,MR$3)/_xll.ciqfunctions.udf.CIQ(MR$2,"IQ_TOTAl_DEPOSITS",IQ_FQ,$A19,"LFR",,MR$3)*100,0))</f>
        <v>NM</v>
      </c>
      <c r="MS19" s="11">
        <f>IF(MS$4="Industrials",_xll.ciqfunctions.udf.CIQ(MS$2,"IQ_TOTAl_DEBT_EBITDA",IQ_FQ,$A19,"LFR",,MS$3),IF(ISNUMBER(_xll.ciqfunctions.udf.CIQ(MS$2,"IQ_TOTAl_LOANS",IQ_FQ,$A19,"LFR",,MS$3)/_xll.ciqfunctions.udf.CIQ(MS$2,"IQ_TOTAl_DEPOSITS",IQ_FQ,$A19,"LFR",,MS$3)*100),_xll.ciqfunctions.udf.CIQ(MS$2,"IQ_TOTAl_LOANS",IQ_FQ,$A19,"LFR",,MS$3)/_xll.ciqfunctions.udf.CIQ(MS$2,"IQ_TOTAl_DEPOSITS",IQ_FQ,$A19,"LFR",,MS$3)*100,0))</f>
        <v>0</v>
      </c>
      <c r="MT19" s="11">
        <f>IF(MT$4="Industrials",_xll.ciqfunctions.udf.CIQ(MT$2,"IQ_TOTAl_DEBT_EBITDA",IQ_FQ,$A19,"LFR",,MT$3),IF(ISNUMBER(_xll.ciqfunctions.udf.CIQ(MT$2,"IQ_TOTAl_LOANS",IQ_FQ,$A19,"LFR",,MT$3)/_xll.ciqfunctions.udf.CIQ(MT$2,"IQ_TOTAl_DEPOSITS",IQ_FQ,$A19,"LFR",,MT$3)*100),_xll.ciqfunctions.udf.CIQ(MT$2,"IQ_TOTAl_LOANS",IQ_FQ,$A19,"LFR",,MT$3)/_xll.ciqfunctions.udf.CIQ(MT$2,"IQ_TOTAl_DEPOSITS",IQ_FQ,$A19,"LFR",,MT$3)*100,0))</f>
        <v>1.0281899999999999</v>
      </c>
      <c r="MU19" s="11">
        <f>IF(MU$4="Industrials",_xll.ciqfunctions.udf.CIQ(MU$2,"IQ_TOTAl_DEBT_EBITDA",IQ_FQ,$A19,"LFR",,MU$3),IF(ISNUMBER(_xll.ciqfunctions.udf.CIQ(MU$2,"IQ_TOTAl_LOANS",IQ_FQ,$A19,"LFR",,MU$3)/_xll.ciqfunctions.udf.CIQ(MU$2,"IQ_TOTAl_DEPOSITS",IQ_FQ,$A19,"LFR",,MU$3)*100),_xll.ciqfunctions.udf.CIQ(MU$2,"IQ_TOTAl_LOANS",IQ_FQ,$A19,"LFR",,MU$3)/_xll.ciqfunctions.udf.CIQ(MU$2,"IQ_TOTAl_DEPOSITS",IQ_FQ,$A19,"LFR",,MU$3)*100,0))</f>
        <v>0</v>
      </c>
      <c r="MV19" s="11">
        <f>IF(MV$4="Industrials",_xll.ciqfunctions.udf.CIQ(MV$2,"IQ_TOTAl_DEBT_EBITDA",IQ_FQ,$A19,"LFR",,MV$3),IF(ISNUMBER(_xll.ciqfunctions.udf.CIQ(MV$2,"IQ_TOTAl_LOANS",IQ_FQ,$A19,"LFR",,MV$3)/_xll.ciqfunctions.udf.CIQ(MV$2,"IQ_TOTAl_DEPOSITS",IQ_FQ,$A19,"LFR",,MV$3)*100),_xll.ciqfunctions.udf.CIQ(MV$2,"IQ_TOTAl_LOANS",IQ_FQ,$A19,"LFR",,MV$3)/_xll.ciqfunctions.udf.CIQ(MV$2,"IQ_TOTAl_DEPOSITS",IQ_FQ,$A19,"LFR",,MV$3)*100,0))</f>
        <v>0</v>
      </c>
      <c r="MW19" s="11">
        <f>IF(MW$4="Industrials",_xll.ciqfunctions.udf.CIQ(MW$2,"IQ_TOTAl_DEBT_EBITDA",IQ_FQ,$A19,"LFR",,MW$3),IF(ISNUMBER(_xll.ciqfunctions.udf.CIQ(MW$2,"IQ_TOTAl_LOANS",IQ_FQ,$A19,"LFR",,MW$3)/_xll.ciqfunctions.udf.CIQ(MW$2,"IQ_TOTAl_DEPOSITS",IQ_FQ,$A19,"LFR",,MW$3)*100),_xll.ciqfunctions.udf.CIQ(MW$2,"IQ_TOTAl_LOANS",IQ_FQ,$A19,"LFR",,MW$3)/_xll.ciqfunctions.udf.CIQ(MW$2,"IQ_TOTAl_DEPOSITS",IQ_FQ,$A19,"LFR",,MW$3)*100,0))</f>
        <v>0</v>
      </c>
      <c r="MX19" s="11">
        <f>IF(MX$4="Industrials",_xll.ciqfunctions.udf.CIQ(MX$2,"IQ_TOTAl_DEBT_EBITDA",IQ_FQ,$A19,"LFR",,MX$3),IF(ISNUMBER(_xll.ciqfunctions.udf.CIQ(MX$2,"IQ_TOTAl_LOANS",IQ_FQ,$A19,"LFR",,MX$3)/_xll.ciqfunctions.udf.CIQ(MX$2,"IQ_TOTAl_DEPOSITS",IQ_FQ,$A19,"LFR",,MX$3)*100),_xll.ciqfunctions.udf.CIQ(MX$2,"IQ_TOTAl_LOANS",IQ_FQ,$A19,"LFR",,MX$3)/_xll.ciqfunctions.udf.CIQ(MX$2,"IQ_TOTAl_DEPOSITS",IQ_FQ,$A19,"LFR",,MX$3)*100,0))</f>
        <v>3.2362099999999998</v>
      </c>
      <c r="MY19" s="11">
        <f>IF(MY$4="Industrials",_xll.ciqfunctions.udf.CIQ(MY$2,"IQ_TOTAl_DEBT_EBITDA",IQ_FQ,$A19,"LFR",,MY$3),IF(ISNUMBER(_xll.ciqfunctions.udf.CIQ(MY$2,"IQ_TOTAl_LOANS",IQ_FQ,$A19,"LFR",,MY$3)/_xll.ciqfunctions.udf.CIQ(MY$2,"IQ_TOTAl_DEPOSITS",IQ_FQ,$A19,"LFR",,MY$3)*100),_xll.ciqfunctions.udf.CIQ(MY$2,"IQ_TOTAl_LOANS",IQ_FQ,$A19,"LFR",,MY$3)/_xll.ciqfunctions.udf.CIQ(MY$2,"IQ_TOTAl_DEPOSITS",IQ_FQ,$A19,"LFR",,MY$3)*100,0))</f>
        <v>0</v>
      </c>
      <c r="MZ19" s="11">
        <f>IF(MZ$4="Industrials",_xll.ciqfunctions.udf.CIQ(MZ$2,"IQ_TOTAl_DEBT_EBITDA",IQ_FQ,$A19,"LFR",,MZ$3),IF(ISNUMBER(_xll.ciqfunctions.udf.CIQ(MZ$2,"IQ_TOTAl_LOANS",IQ_FQ,$A19,"LFR",,MZ$3)/_xll.ciqfunctions.udf.CIQ(MZ$2,"IQ_TOTAl_DEPOSITS",IQ_FQ,$A19,"LFR",,MZ$3)*100),_xll.ciqfunctions.udf.CIQ(MZ$2,"IQ_TOTAl_LOANS",IQ_FQ,$A19,"LFR",,MZ$3)/_xll.ciqfunctions.udf.CIQ(MZ$2,"IQ_TOTAl_DEPOSITS",IQ_FQ,$A19,"LFR",,MZ$3)*100,0))</f>
        <v>3.0955900000000001</v>
      </c>
      <c r="NA19" s="11">
        <f>IF(NA$4="Industrials",_xll.ciqfunctions.udf.CIQ(NA$2,"IQ_TOTAl_DEBT_EBITDA",IQ_FQ,$A19,"LFR",,NA$3),IF(ISNUMBER(_xll.ciqfunctions.udf.CIQ(NA$2,"IQ_TOTAl_LOANS",IQ_FQ,$A19,"LFR",,NA$3)/_xll.ciqfunctions.udf.CIQ(NA$2,"IQ_TOTAl_DEPOSITS",IQ_FQ,$A19,"LFR",,NA$3)*100),_xll.ciqfunctions.udf.CIQ(NA$2,"IQ_TOTAl_LOANS",IQ_FQ,$A19,"LFR",,NA$3)/_xll.ciqfunctions.udf.CIQ(NA$2,"IQ_TOTAl_DEPOSITS",IQ_FQ,$A19,"LFR",,NA$3)*100,0))</f>
        <v>0</v>
      </c>
      <c r="NB19" s="11">
        <f>IF(NB$4="Industrials",_xll.ciqfunctions.udf.CIQ(NB$2,"IQ_TOTAl_DEBT_EBITDA",IQ_FQ,$A19,"LFR",,NB$3),IF(ISNUMBER(_xll.ciqfunctions.udf.CIQ(NB$2,"IQ_TOTAl_LOANS",IQ_FQ,$A19,"LFR",,NB$3)/_xll.ciqfunctions.udf.CIQ(NB$2,"IQ_TOTAl_DEPOSITS",IQ_FQ,$A19,"LFR",,NB$3)*100),_xll.ciqfunctions.udf.CIQ(NB$2,"IQ_TOTAl_LOANS",IQ_FQ,$A19,"LFR",,NB$3)/_xll.ciqfunctions.udf.CIQ(NB$2,"IQ_TOTAl_DEPOSITS",IQ_FQ,$A19,"LFR",,NB$3)*100,0))</f>
        <v>1.69696</v>
      </c>
      <c r="NC19" s="11">
        <f>IF(NC$4="Industrials",_xll.ciqfunctions.udf.CIQ(NC$2,"IQ_TOTAl_DEBT_EBITDA",IQ_FQ,$A19,"LFR",,NC$3),IF(ISNUMBER(_xll.ciqfunctions.udf.CIQ(NC$2,"IQ_TOTAl_LOANS",IQ_FQ,$A19,"LFR",,NC$3)/_xll.ciqfunctions.udf.CIQ(NC$2,"IQ_TOTAl_DEPOSITS",IQ_FQ,$A19,"LFR",,NC$3)*100),_xll.ciqfunctions.udf.CIQ(NC$2,"IQ_TOTAl_LOANS",IQ_FQ,$A19,"LFR",,NC$3)/_xll.ciqfunctions.udf.CIQ(NC$2,"IQ_TOTAl_DEPOSITS",IQ_FQ,$A19,"LFR",,NC$3)*100,0))</f>
        <v>1.76223</v>
      </c>
      <c r="ND19" s="11">
        <f>IF(ND$4="Industrials",_xll.ciqfunctions.udf.CIQ(ND$2,"IQ_TOTAl_DEBT_EBITDA",IQ_FQ,$A19,"LFR",,ND$3),IF(ISNUMBER(_xll.ciqfunctions.udf.CIQ(ND$2,"IQ_TOTAl_LOANS",IQ_FQ,$A19,"LFR",,ND$3)/_xll.ciqfunctions.udf.CIQ(ND$2,"IQ_TOTAl_DEPOSITS",IQ_FQ,$A19,"LFR",,ND$3)*100),_xll.ciqfunctions.udf.CIQ(ND$2,"IQ_TOTAl_LOANS",IQ_FQ,$A19,"LFR",,ND$3)/_xll.ciqfunctions.udf.CIQ(ND$2,"IQ_TOTAl_DEPOSITS",IQ_FQ,$A19,"LFR",,ND$3)*100,0))</f>
        <v>3.02658</v>
      </c>
      <c r="NE19" s="11">
        <f>IF(NE$4="Industrials",_xll.ciqfunctions.udf.CIQ(NE$2,"IQ_TOTAl_DEBT_EBITDA",IQ_FQ,$A19,"LFR",,NE$3),IF(ISNUMBER(_xll.ciqfunctions.udf.CIQ(NE$2,"IQ_TOTAl_LOANS",IQ_FQ,$A19,"LFR",,NE$3)/_xll.ciqfunctions.udf.CIQ(NE$2,"IQ_TOTAl_DEPOSITS",IQ_FQ,$A19,"LFR",,NE$3)*100),_xll.ciqfunctions.udf.CIQ(NE$2,"IQ_TOTAl_LOANS",IQ_FQ,$A19,"LFR",,NE$3)/_xll.ciqfunctions.udf.CIQ(NE$2,"IQ_TOTAl_DEPOSITS",IQ_FQ,$A19,"LFR",,NE$3)*100,0))</f>
        <v>0</v>
      </c>
      <c r="NF19" s="11">
        <f>IF(NF$4="Industrials",_xll.ciqfunctions.udf.CIQ(NF$2,"IQ_TOTAl_DEBT_EBITDA",IQ_FQ,$A19,"LFR",,NF$3),IF(ISNUMBER(_xll.ciqfunctions.udf.CIQ(NF$2,"IQ_TOTAl_LOANS",IQ_FQ,$A19,"LFR",,NF$3)/_xll.ciqfunctions.udf.CIQ(NF$2,"IQ_TOTAl_DEPOSITS",IQ_FQ,$A19,"LFR",,NF$3)*100),_xll.ciqfunctions.udf.CIQ(NF$2,"IQ_TOTAl_LOANS",IQ_FQ,$A19,"LFR",,NF$3)/_xll.ciqfunctions.udf.CIQ(NF$2,"IQ_TOTAl_DEPOSITS",IQ_FQ,$A19,"LFR",,NF$3)*100,0))</f>
        <v>0.18179999999999999</v>
      </c>
      <c r="NG19" s="11">
        <f>IF(NG$4="Industrials",_xll.ciqfunctions.udf.CIQ(NG$2,"IQ_TOTAl_DEBT_EBITDA",IQ_FQ,$A19,"LFR",,NG$3),IF(ISNUMBER(_xll.ciqfunctions.udf.CIQ(NG$2,"IQ_TOTAl_LOANS",IQ_FQ,$A19,"LFR",,NG$3)/_xll.ciqfunctions.udf.CIQ(NG$2,"IQ_TOTAl_DEPOSITS",IQ_FQ,$A19,"LFR",,NG$3)*100),_xll.ciqfunctions.udf.CIQ(NG$2,"IQ_TOTAl_LOANS",IQ_FQ,$A19,"LFR",,NG$3)/_xll.ciqfunctions.udf.CIQ(NG$2,"IQ_TOTAl_DEPOSITS",IQ_FQ,$A19,"LFR",,NG$3)*100,0))</f>
        <v>3.4805100000000002</v>
      </c>
      <c r="NH19" s="11">
        <f>IF(NH$4="Industrials",_xll.ciqfunctions.udf.CIQ(NH$2,"IQ_TOTAl_DEBT_EBITDA",IQ_FQ,$A19,"LFR",,NH$3),IF(ISNUMBER(_xll.ciqfunctions.udf.CIQ(NH$2,"IQ_TOTAl_LOANS",IQ_FQ,$A19,"LFR",,NH$3)/_xll.ciqfunctions.udf.CIQ(NH$2,"IQ_TOTAl_DEPOSITS",IQ_FQ,$A19,"LFR",,NH$3)*100),_xll.ciqfunctions.udf.CIQ(NH$2,"IQ_TOTAl_LOANS",IQ_FQ,$A19,"LFR",,NH$3)/_xll.ciqfunctions.udf.CIQ(NH$2,"IQ_TOTAl_DEPOSITS",IQ_FQ,$A19,"LFR",,NH$3)*100,0))</f>
        <v>2.5167999999999999</v>
      </c>
      <c r="NI19" s="11" t="str">
        <f>IF(NI$4="Industrials",_xll.ciqfunctions.udf.CIQ(NI$2,"IQ_TOTAl_DEBT_EBITDA",IQ_FQ,$A19,"LFR",,NI$3),IF(ISNUMBER(_xll.ciqfunctions.udf.CIQ(NI$2,"IQ_TOTAl_LOANS",IQ_FQ,$A19,"LFR",,NI$3)/_xll.ciqfunctions.udf.CIQ(NI$2,"IQ_TOTAl_DEPOSITS",IQ_FQ,$A19,"LFR",,NI$3)*100),_xll.ciqfunctions.udf.CIQ(NI$2,"IQ_TOTAl_LOANS",IQ_FQ,$A19,"LFR",,NI$3)/_xll.ciqfunctions.udf.CIQ(NI$2,"IQ_TOTAl_DEPOSITS",IQ_FQ,$A19,"LFR",,NI$3)*100,0))</f>
        <v>NM</v>
      </c>
      <c r="NJ19" s="11">
        <f>IF(NJ$4="Industrials",_xll.ciqfunctions.udf.CIQ(NJ$2,"IQ_TOTAl_DEBT_EBITDA",IQ_FQ,$A19,"LFR",,NJ$3),IF(ISNUMBER(_xll.ciqfunctions.udf.CIQ(NJ$2,"IQ_TOTAl_LOANS",IQ_FQ,$A19,"LFR",,NJ$3)/_xll.ciqfunctions.udf.CIQ(NJ$2,"IQ_TOTAl_DEPOSITS",IQ_FQ,$A19,"LFR",,NJ$3)*100),_xll.ciqfunctions.udf.CIQ(NJ$2,"IQ_TOTAl_LOANS",IQ_FQ,$A19,"LFR",,NJ$3)/_xll.ciqfunctions.udf.CIQ(NJ$2,"IQ_TOTAl_DEPOSITS",IQ_FQ,$A19,"LFR",,NJ$3)*100,0))</f>
        <v>86.173037480759305</v>
      </c>
      <c r="NK19" s="11">
        <f>IF(NK$4="Industrials",_xll.ciqfunctions.udf.CIQ(NK$2,"IQ_TOTAl_DEBT_EBITDA",IQ_FQ,$A19,"LFR",,NK$3),IF(ISNUMBER(_xll.ciqfunctions.udf.CIQ(NK$2,"IQ_TOTAl_LOANS",IQ_FQ,$A19,"LFR",,NK$3)/_xll.ciqfunctions.udf.CIQ(NK$2,"IQ_TOTAl_DEPOSITS",IQ_FQ,$A19,"LFR",,NK$3)*100),_xll.ciqfunctions.udf.CIQ(NK$2,"IQ_TOTAl_LOANS",IQ_FQ,$A19,"LFR",,NK$3)/_xll.ciqfunctions.udf.CIQ(NK$2,"IQ_TOTAl_DEPOSITS",IQ_FQ,$A19,"LFR",,NK$3)*100,0))</f>
        <v>2.4201000000000001</v>
      </c>
      <c r="NL19" s="11">
        <f>IF(NL$4="Industrials",_xll.ciqfunctions.udf.CIQ(NL$2,"IQ_TOTAl_DEBT_EBITDA",IQ_FQ,$A19,"LFR",,NL$3),IF(ISNUMBER(_xll.ciqfunctions.udf.CIQ(NL$2,"IQ_TOTAl_LOANS",IQ_FQ,$A19,"LFR",,NL$3)/_xll.ciqfunctions.udf.CIQ(NL$2,"IQ_TOTAl_DEPOSITS",IQ_FQ,$A19,"LFR",,NL$3)*100),_xll.ciqfunctions.udf.CIQ(NL$2,"IQ_TOTAl_LOANS",IQ_FQ,$A19,"LFR",,NL$3)/_xll.ciqfunctions.udf.CIQ(NL$2,"IQ_TOTAl_DEPOSITS",IQ_FQ,$A19,"LFR",,NL$3)*100,0))</f>
        <v>2.65096</v>
      </c>
      <c r="NM19" s="11">
        <f>IF(NM$4="Industrials",_xll.ciqfunctions.udf.CIQ(NM$2,"IQ_TOTAl_DEBT_EBITDA",IQ_FQ,$A19,"LFR",,NM$3),IF(ISNUMBER(_xll.ciqfunctions.udf.CIQ(NM$2,"IQ_TOTAl_LOANS",IQ_FQ,$A19,"LFR",,NM$3)/_xll.ciqfunctions.udf.CIQ(NM$2,"IQ_TOTAl_DEPOSITS",IQ_FQ,$A19,"LFR",,NM$3)*100),_xll.ciqfunctions.udf.CIQ(NM$2,"IQ_TOTAl_LOANS",IQ_FQ,$A19,"LFR",,NM$3)/_xll.ciqfunctions.udf.CIQ(NM$2,"IQ_TOTAl_DEPOSITS",IQ_FQ,$A19,"LFR",,NM$3)*100,0))</f>
        <v>1.8030000000000001E-2</v>
      </c>
      <c r="NN19" s="11">
        <f>IF(NN$4="Industrials",_xll.ciqfunctions.udf.CIQ(NN$2,"IQ_TOTAl_DEBT_EBITDA",IQ_FQ,$A19,"LFR",,NN$3),IF(ISNUMBER(_xll.ciqfunctions.udf.CIQ(NN$2,"IQ_TOTAl_LOANS",IQ_FQ,$A19,"LFR",,NN$3)/_xll.ciqfunctions.udf.CIQ(NN$2,"IQ_TOTAl_DEPOSITS",IQ_FQ,$A19,"LFR",,NN$3)*100),_xll.ciqfunctions.udf.CIQ(NN$2,"IQ_TOTAl_LOANS",IQ_FQ,$A19,"LFR",,NN$3)/_xll.ciqfunctions.udf.CIQ(NN$2,"IQ_TOTAl_DEPOSITS",IQ_FQ,$A19,"LFR",,NN$3)*100,0))</f>
        <v>1.0481400000000001</v>
      </c>
      <c r="NO19" s="11">
        <f>IF(NO$4="Industrials",_xll.ciqfunctions.udf.CIQ(NO$2,"IQ_TOTAl_DEBT_EBITDA",IQ_FQ,$A19,"LFR",,NO$3),IF(ISNUMBER(_xll.ciqfunctions.udf.CIQ(NO$2,"IQ_TOTAl_LOANS",IQ_FQ,$A19,"LFR",,NO$3)/_xll.ciqfunctions.udf.CIQ(NO$2,"IQ_TOTAl_DEPOSITS",IQ_FQ,$A19,"LFR",,NO$3)*100),_xll.ciqfunctions.udf.CIQ(NO$2,"IQ_TOTAl_LOANS",IQ_FQ,$A19,"LFR",,NO$3)/_xll.ciqfunctions.udf.CIQ(NO$2,"IQ_TOTAl_DEPOSITS",IQ_FQ,$A19,"LFR",,NO$3)*100,0))</f>
        <v>0</v>
      </c>
      <c r="NP19" s="11">
        <f>IF(NP$4="Industrials",_xll.ciqfunctions.udf.CIQ(NP$2,"IQ_TOTAl_DEBT_EBITDA",IQ_FQ,$A19,"LFR",,NP$3),IF(ISNUMBER(_xll.ciqfunctions.udf.CIQ(NP$2,"IQ_TOTAl_LOANS",IQ_FQ,$A19,"LFR",,NP$3)/_xll.ciqfunctions.udf.CIQ(NP$2,"IQ_TOTAl_DEPOSITS",IQ_FQ,$A19,"LFR",,NP$3)*100),_xll.ciqfunctions.udf.CIQ(NP$2,"IQ_TOTAl_LOANS",IQ_FQ,$A19,"LFR",,NP$3)/_xll.ciqfunctions.udf.CIQ(NP$2,"IQ_TOTAl_DEPOSITS",IQ_FQ,$A19,"LFR",,NP$3)*100,0))</f>
        <v>1.7133400000000001</v>
      </c>
      <c r="NQ19" s="11">
        <f>IF(NQ$4="Industrials",_xll.ciqfunctions.udf.CIQ(NQ$2,"IQ_TOTAl_DEBT_EBITDA",IQ_FQ,$A19,"LFR",,NQ$3),IF(ISNUMBER(_xll.ciqfunctions.udf.CIQ(NQ$2,"IQ_TOTAl_LOANS",IQ_FQ,$A19,"LFR",,NQ$3)/_xll.ciqfunctions.udf.CIQ(NQ$2,"IQ_TOTAl_DEPOSITS",IQ_FQ,$A19,"LFR",,NQ$3)*100),_xll.ciqfunctions.udf.CIQ(NQ$2,"IQ_TOTAl_LOANS",IQ_FQ,$A19,"LFR",,NQ$3)/_xll.ciqfunctions.udf.CIQ(NQ$2,"IQ_TOTAl_DEPOSITS",IQ_FQ,$A19,"LFR",,NQ$3)*100,0))</f>
        <v>0</v>
      </c>
      <c r="NR19" s="11">
        <f>IF(NR$4="Industrials",_xll.ciqfunctions.udf.CIQ(NR$2,"IQ_TOTAl_DEBT_EBITDA",IQ_FQ,$A19,"LFR",,NR$3),IF(ISNUMBER(_xll.ciqfunctions.udf.CIQ(NR$2,"IQ_TOTAl_LOANS",IQ_FQ,$A19,"LFR",,NR$3)/_xll.ciqfunctions.udf.CIQ(NR$2,"IQ_TOTAl_DEPOSITS",IQ_FQ,$A19,"LFR",,NR$3)*100),_xll.ciqfunctions.udf.CIQ(NR$2,"IQ_TOTAl_LOANS",IQ_FQ,$A19,"LFR",,NR$3)/_xll.ciqfunctions.udf.CIQ(NR$2,"IQ_TOTAl_DEPOSITS",IQ_FQ,$A19,"LFR",,NR$3)*100,0))</f>
        <v>4.7989199999999999</v>
      </c>
      <c r="NS19" s="11">
        <f>IF(NS$4="Industrials",_xll.ciqfunctions.udf.CIQ(NS$2,"IQ_TOTAl_DEBT_EBITDA",IQ_FQ,$A19,"LFR",,NS$3),IF(ISNUMBER(_xll.ciqfunctions.udf.CIQ(NS$2,"IQ_TOTAl_LOANS",IQ_FQ,$A19,"LFR",,NS$3)/_xll.ciqfunctions.udf.CIQ(NS$2,"IQ_TOTAl_DEPOSITS",IQ_FQ,$A19,"LFR",,NS$3)*100),_xll.ciqfunctions.udf.CIQ(NS$2,"IQ_TOTAl_LOANS",IQ_FQ,$A19,"LFR",,NS$3)/_xll.ciqfunctions.udf.CIQ(NS$2,"IQ_TOTAl_DEPOSITS",IQ_FQ,$A19,"LFR",,NS$3)*100,0))</f>
        <v>2.7012800000000001</v>
      </c>
      <c r="NT19" s="11">
        <f>IF(NT$4="Industrials",_xll.ciqfunctions.udf.CIQ(NT$2,"IQ_TOTAl_DEBT_EBITDA",IQ_FQ,$A19,"LFR",,NT$3),IF(ISNUMBER(_xll.ciqfunctions.udf.CIQ(NT$2,"IQ_TOTAl_LOANS",IQ_FQ,$A19,"LFR",,NT$3)/_xll.ciqfunctions.udf.CIQ(NT$2,"IQ_TOTAl_DEPOSITS",IQ_FQ,$A19,"LFR",,NT$3)*100),_xll.ciqfunctions.udf.CIQ(NT$2,"IQ_TOTAl_LOANS",IQ_FQ,$A19,"LFR",,NT$3)/_xll.ciqfunctions.udf.CIQ(NT$2,"IQ_TOTAl_DEPOSITS",IQ_FQ,$A19,"LFR",,NT$3)*100,0))</f>
        <v>2.1593900000000001</v>
      </c>
      <c r="NU19" s="11">
        <f>IF(NU$4="Industrials",_xll.ciqfunctions.udf.CIQ(NU$2,"IQ_TOTAl_DEBT_EBITDA",IQ_FQ,$A19,"LFR",,NU$3),IF(ISNUMBER(_xll.ciqfunctions.udf.CIQ(NU$2,"IQ_TOTAl_LOANS",IQ_FQ,$A19,"LFR",,NU$3)/_xll.ciqfunctions.udf.CIQ(NU$2,"IQ_TOTAl_DEPOSITS",IQ_FQ,$A19,"LFR",,NU$3)*100),_xll.ciqfunctions.udf.CIQ(NU$2,"IQ_TOTAl_LOANS",IQ_FQ,$A19,"LFR",,NU$3)/_xll.ciqfunctions.udf.CIQ(NU$2,"IQ_TOTAl_DEPOSITS",IQ_FQ,$A19,"LFR",,NU$3)*100,0))</f>
        <v>0.40504000000000001</v>
      </c>
      <c r="NV19" s="11">
        <f>IF(NV$4="Industrials",_xll.ciqfunctions.udf.CIQ(NV$2,"IQ_TOTAl_DEBT_EBITDA",IQ_FQ,$A19,"LFR",,NV$3),IF(ISNUMBER(_xll.ciqfunctions.udf.CIQ(NV$2,"IQ_TOTAl_LOANS",IQ_FQ,$A19,"LFR",,NV$3)/_xll.ciqfunctions.udf.CIQ(NV$2,"IQ_TOTAl_DEPOSITS",IQ_FQ,$A19,"LFR",,NV$3)*100),_xll.ciqfunctions.udf.CIQ(NV$2,"IQ_TOTAl_LOANS",IQ_FQ,$A19,"LFR",,NV$3)/_xll.ciqfunctions.udf.CIQ(NV$2,"IQ_TOTAl_DEPOSITS",IQ_FQ,$A19,"LFR",,NV$3)*100,0))</f>
        <v>0</v>
      </c>
      <c r="NW19" s="11">
        <f>IF(NW$4="Industrials",_xll.ciqfunctions.udf.CIQ(NW$2,"IQ_TOTAl_DEBT_EBITDA",IQ_FQ,$A19,"LFR",,NW$3),IF(ISNUMBER(_xll.ciqfunctions.udf.CIQ(NW$2,"IQ_TOTAl_LOANS",IQ_FQ,$A19,"LFR",,NW$3)/_xll.ciqfunctions.udf.CIQ(NW$2,"IQ_TOTAl_DEPOSITS",IQ_FQ,$A19,"LFR",,NW$3)*100),_xll.ciqfunctions.udf.CIQ(NW$2,"IQ_TOTAl_LOANS",IQ_FQ,$A19,"LFR",,NW$3)/_xll.ciqfunctions.udf.CIQ(NW$2,"IQ_TOTAl_DEPOSITS",IQ_FQ,$A19,"LFR",,NW$3)*100,0))</f>
        <v>0</v>
      </c>
      <c r="NX19" s="11">
        <f>IF(NX$4="Industrials",_xll.ciqfunctions.udf.CIQ(NX$2,"IQ_TOTAl_DEBT_EBITDA",IQ_FQ,$A19,"LFR",,NX$3),IF(ISNUMBER(_xll.ciqfunctions.udf.CIQ(NX$2,"IQ_TOTAl_LOANS",IQ_FQ,$A19,"LFR",,NX$3)/_xll.ciqfunctions.udf.CIQ(NX$2,"IQ_TOTAl_DEPOSITS",IQ_FQ,$A19,"LFR",,NX$3)*100),_xll.ciqfunctions.udf.CIQ(NX$2,"IQ_TOTAl_LOANS",IQ_FQ,$A19,"LFR",,NX$3)/_xll.ciqfunctions.udf.CIQ(NX$2,"IQ_TOTAl_DEPOSITS",IQ_FQ,$A19,"LFR",,NX$3)*100,0))</f>
        <v>4.0142300000000004</v>
      </c>
      <c r="NY19" s="11">
        <f>IF(NY$4="Industrials",_xll.ciqfunctions.udf.CIQ(NY$2,"IQ_TOTAl_DEBT_EBITDA",IQ_FQ,$A19,"LFR",,NY$3),IF(ISNUMBER(_xll.ciqfunctions.udf.CIQ(NY$2,"IQ_TOTAl_LOANS",IQ_FQ,$A19,"LFR",,NY$3)/_xll.ciqfunctions.udf.CIQ(NY$2,"IQ_TOTAl_DEPOSITS",IQ_FQ,$A19,"LFR",,NY$3)*100),_xll.ciqfunctions.udf.CIQ(NY$2,"IQ_TOTAl_LOANS",IQ_FQ,$A19,"LFR",,NY$3)/_xll.ciqfunctions.udf.CIQ(NY$2,"IQ_TOTAl_DEPOSITS",IQ_FQ,$A19,"LFR",,NY$3)*100,0))</f>
        <v>0</v>
      </c>
      <c r="NZ19" s="11">
        <f>IF(NZ$4="Industrials",_xll.ciqfunctions.udf.CIQ(NZ$2,"IQ_TOTAl_DEBT_EBITDA",IQ_FQ,$A19,"LFR",,NZ$3),IF(ISNUMBER(_xll.ciqfunctions.udf.CIQ(NZ$2,"IQ_TOTAl_LOANS",IQ_FQ,$A19,"LFR",,NZ$3)/_xll.ciqfunctions.udf.CIQ(NZ$2,"IQ_TOTAl_DEPOSITS",IQ_FQ,$A19,"LFR",,NZ$3)*100),_xll.ciqfunctions.udf.CIQ(NZ$2,"IQ_TOTAl_LOANS",IQ_FQ,$A19,"LFR",,NZ$3)/_xll.ciqfunctions.udf.CIQ(NZ$2,"IQ_TOTAl_DEPOSITS",IQ_FQ,$A19,"LFR",,NZ$3)*100,0))</f>
        <v>0</v>
      </c>
      <c r="OA19" s="11">
        <f>IF(OA$4="Industrials",_xll.ciqfunctions.udf.CIQ(OA$2,"IQ_TOTAl_DEBT_EBITDA",IQ_FQ,$A19,"LFR",,OA$3),IF(ISNUMBER(_xll.ciqfunctions.udf.CIQ(OA$2,"IQ_TOTAl_LOANS",IQ_FQ,$A19,"LFR",,OA$3)/_xll.ciqfunctions.udf.CIQ(OA$2,"IQ_TOTAl_DEPOSITS",IQ_FQ,$A19,"LFR",,OA$3)*100),_xll.ciqfunctions.udf.CIQ(OA$2,"IQ_TOTAl_LOANS",IQ_FQ,$A19,"LFR",,OA$3)/_xll.ciqfunctions.udf.CIQ(OA$2,"IQ_TOTAl_DEPOSITS",IQ_FQ,$A19,"LFR",,OA$3)*100,0))</f>
        <v>0</v>
      </c>
      <c r="OB19" s="11">
        <f>IF(OB$4="Industrials",_xll.ciqfunctions.udf.CIQ(OB$2,"IQ_TOTAl_DEBT_EBITDA",IQ_FQ,$A19,"LFR",,OB$3),IF(ISNUMBER(_xll.ciqfunctions.udf.CIQ(OB$2,"IQ_TOTAl_LOANS",IQ_FQ,$A19,"LFR",,OB$3)/_xll.ciqfunctions.udf.CIQ(OB$2,"IQ_TOTAl_DEPOSITS",IQ_FQ,$A19,"LFR",,OB$3)*100),_xll.ciqfunctions.udf.CIQ(OB$2,"IQ_TOTAl_LOANS",IQ_FQ,$A19,"LFR",,OB$3)/_xll.ciqfunctions.udf.CIQ(OB$2,"IQ_TOTAl_DEPOSITS",IQ_FQ,$A19,"LFR",,OB$3)*100,0))</f>
        <v>1.60625</v>
      </c>
      <c r="OC19" s="11">
        <f>IF(OC$4="Industrials",_xll.ciqfunctions.udf.CIQ(OC$2,"IQ_TOTAl_DEBT_EBITDA",IQ_FQ,$A19,"LFR",,OC$3),IF(ISNUMBER(_xll.ciqfunctions.udf.CIQ(OC$2,"IQ_TOTAl_LOANS",IQ_FQ,$A19,"LFR",,OC$3)/_xll.ciqfunctions.udf.CIQ(OC$2,"IQ_TOTAl_DEPOSITS",IQ_FQ,$A19,"LFR",,OC$3)*100),_xll.ciqfunctions.udf.CIQ(OC$2,"IQ_TOTAl_LOANS",IQ_FQ,$A19,"LFR",,OC$3)/_xll.ciqfunctions.udf.CIQ(OC$2,"IQ_TOTAl_DEPOSITS",IQ_FQ,$A19,"LFR",,OC$3)*100,0))</f>
        <v>2.4369200000000002</v>
      </c>
      <c r="OD19" s="11">
        <f>IF(OD$4="Industrials",_xll.ciqfunctions.udf.CIQ(OD$2,"IQ_TOTAl_DEBT_EBITDA",IQ_FQ,$A19,"LFR",,OD$3),IF(ISNUMBER(_xll.ciqfunctions.udf.CIQ(OD$2,"IQ_TOTAl_LOANS",IQ_FQ,$A19,"LFR",,OD$3)/_xll.ciqfunctions.udf.CIQ(OD$2,"IQ_TOTAl_DEPOSITS",IQ_FQ,$A19,"LFR",,OD$3)*100),_xll.ciqfunctions.udf.CIQ(OD$2,"IQ_TOTAl_LOANS",IQ_FQ,$A19,"LFR",,OD$3)/_xll.ciqfunctions.udf.CIQ(OD$2,"IQ_TOTAl_DEPOSITS",IQ_FQ,$A19,"LFR",,OD$3)*100,0))</f>
        <v>0</v>
      </c>
      <c r="OE19" s="11">
        <f>IF(OE$4="Industrials",_xll.ciqfunctions.udf.CIQ(OE$2,"IQ_TOTAl_DEBT_EBITDA",IQ_FQ,$A19,"LFR",,OE$3),IF(ISNUMBER(_xll.ciqfunctions.udf.CIQ(OE$2,"IQ_TOTAl_LOANS",IQ_FQ,$A19,"LFR",,OE$3)/_xll.ciqfunctions.udf.CIQ(OE$2,"IQ_TOTAl_DEPOSITS",IQ_FQ,$A19,"LFR",,OE$3)*100),_xll.ciqfunctions.udf.CIQ(OE$2,"IQ_TOTAl_LOANS",IQ_FQ,$A19,"LFR",,OE$3)/_xll.ciqfunctions.udf.CIQ(OE$2,"IQ_TOTAl_DEPOSITS",IQ_FQ,$A19,"LFR",,OE$3)*100,0))</f>
        <v>0</v>
      </c>
      <c r="OF19" s="11">
        <f>IF(OF$4="Industrials",_xll.ciqfunctions.udf.CIQ(OF$2,"IQ_TOTAl_DEBT_EBITDA",IQ_FQ,$A19,"LFR",,OF$3),IF(ISNUMBER(_xll.ciqfunctions.udf.CIQ(OF$2,"IQ_TOTAl_LOANS",IQ_FQ,$A19,"LFR",,OF$3)/_xll.ciqfunctions.udf.CIQ(OF$2,"IQ_TOTAl_DEPOSITS",IQ_FQ,$A19,"LFR",,OF$3)*100),_xll.ciqfunctions.udf.CIQ(OF$2,"IQ_TOTAl_LOANS",IQ_FQ,$A19,"LFR",,OF$3)/_xll.ciqfunctions.udf.CIQ(OF$2,"IQ_TOTAl_DEPOSITS",IQ_FQ,$A19,"LFR",,OF$3)*100,0))</f>
        <v>0</v>
      </c>
      <c r="OG19" s="11">
        <f>IF(OG$4="Industrials",_xll.ciqfunctions.udf.CIQ(OG$2,"IQ_TOTAl_DEBT_EBITDA",IQ_FQ,$A19,"LFR",,OG$3),IF(ISNUMBER(_xll.ciqfunctions.udf.CIQ(OG$2,"IQ_TOTAl_LOANS",IQ_FQ,$A19,"LFR",,OG$3)/_xll.ciqfunctions.udf.CIQ(OG$2,"IQ_TOTAl_DEPOSITS",IQ_FQ,$A19,"LFR",,OG$3)*100),_xll.ciqfunctions.udf.CIQ(OG$2,"IQ_TOTAl_LOANS",IQ_FQ,$A19,"LFR",,OG$3)/_xll.ciqfunctions.udf.CIQ(OG$2,"IQ_TOTAl_DEPOSITS",IQ_FQ,$A19,"LFR",,OG$3)*100,0))</f>
        <v>0.79962999999999995</v>
      </c>
      <c r="OH19" s="11">
        <f>IF(OH$4="Industrials",_xll.ciqfunctions.udf.CIQ(OH$2,"IQ_TOTAl_DEBT_EBITDA",IQ_FQ,$A19,"LFR",,OH$3),IF(ISNUMBER(_xll.ciqfunctions.udf.CIQ(OH$2,"IQ_TOTAl_LOANS",IQ_FQ,$A19,"LFR",,OH$3)/_xll.ciqfunctions.udf.CIQ(OH$2,"IQ_TOTAl_DEPOSITS",IQ_FQ,$A19,"LFR",,OH$3)*100),_xll.ciqfunctions.udf.CIQ(OH$2,"IQ_TOTAl_LOANS",IQ_FQ,$A19,"LFR",,OH$3)/_xll.ciqfunctions.udf.CIQ(OH$2,"IQ_TOTAl_DEPOSITS",IQ_FQ,$A19,"LFR",,OH$3)*100,0))</f>
        <v>5.5184699999999998</v>
      </c>
      <c r="OI19" s="11">
        <f>IF(OI$4="Industrials",_xll.ciqfunctions.udf.CIQ(OI$2,"IQ_TOTAl_DEBT_EBITDA",IQ_FQ,$A19,"LFR",,OI$3),IF(ISNUMBER(_xll.ciqfunctions.udf.CIQ(OI$2,"IQ_TOTAl_LOANS",IQ_FQ,$A19,"LFR",,OI$3)/_xll.ciqfunctions.udf.CIQ(OI$2,"IQ_TOTAl_DEPOSITS",IQ_FQ,$A19,"LFR",,OI$3)*100),_xll.ciqfunctions.udf.CIQ(OI$2,"IQ_TOTAl_LOANS",IQ_FQ,$A19,"LFR",,OI$3)/_xll.ciqfunctions.udf.CIQ(OI$2,"IQ_TOTAl_DEPOSITS",IQ_FQ,$A19,"LFR",,OI$3)*100,0))</f>
        <v>0.65664999999999996</v>
      </c>
      <c r="OJ19" s="11">
        <f>IF(OJ$4="Industrials",_xll.ciqfunctions.udf.CIQ(OJ$2,"IQ_TOTAl_DEBT_EBITDA",IQ_FQ,$A19,"LFR",,OJ$3),IF(ISNUMBER(_xll.ciqfunctions.udf.CIQ(OJ$2,"IQ_TOTAl_LOANS",IQ_FQ,$A19,"LFR",,OJ$3)/_xll.ciqfunctions.udf.CIQ(OJ$2,"IQ_TOTAl_DEPOSITS",IQ_FQ,$A19,"LFR",,OJ$3)*100),_xll.ciqfunctions.udf.CIQ(OJ$2,"IQ_TOTAl_LOANS",IQ_FQ,$A19,"LFR",,OJ$3)/_xll.ciqfunctions.udf.CIQ(OJ$2,"IQ_TOTAl_DEPOSITS",IQ_FQ,$A19,"LFR",,OJ$3)*100,0))</f>
        <v>3.0122</v>
      </c>
      <c r="OK19" s="11">
        <f>IF(OK$4="Industrials",_xll.ciqfunctions.udf.CIQ(OK$2,"IQ_TOTAl_DEBT_EBITDA",IQ_FQ,$A19,"LFR",,OK$3),IF(ISNUMBER(_xll.ciqfunctions.udf.CIQ(OK$2,"IQ_TOTAl_LOANS",IQ_FQ,$A19,"LFR",,OK$3)/_xll.ciqfunctions.udf.CIQ(OK$2,"IQ_TOTAl_DEPOSITS",IQ_FQ,$A19,"LFR",,OK$3)*100),_xll.ciqfunctions.udf.CIQ(OK$2,"IQ_TOTAl_LOANS",IQ_FQ,$A19,"LFR",,OK$3)/_xll.ciqfunctions.udf.CIQ(OK$2,"IQ_TOTAl_DEPOSITS",IQ_FQ,$A19,"LFR",,OK$3)*100,0))</f>
        <v>0</v>
      </c>
      <c r="OL19" s="11">
        <f>IF(OL$4="Industrials",_xll.ciqfunctions.udf.CIQ(OL$2,"IQ_TOTAl_DEBT_EBITDA",IQ_FQ,$A19,"LFR",,OL$3),IF(ISNUMBER(_xll.ciqfunctions.udf.CIQ(OL$2,"IQ_TOTAl_LOANS",IQ_FQ,$A19,"LFR",,OL$3)/_xll.ciqfunctions.udf.CIQ(OL$2,"IQ_TOTAl_DEPOSITS",IQ_FQ,$A19,"LFR",,OL$3)*100),_xll.ciqfunctions.udf.CIQ(OL$2,"IQ_TOTAl_LOANS",IQ_FQ,$A19,"LFR",,OL$3)/_xll.ciqfunctions.udf.CIQ(OL$2,"IQ_TOTAl_DEPOSITS",IQ_FQ,$A19,"LFR",,OL$3)*100,0))</f>
        <v>0</v>
      </c>
      <c r="OM19" s="11">
        <f>IF(OM$4="Industrials",_xll.ciqfunctions.udf.CIQ(OM$2,"IQ_TOTAl_DEBT_EBITDA",IQ_FQ,$A19,"LFR",,OM$3),IF(ISNUMBER(_xll.ciqfunctions.udf.CIQ(OM$2,"IQ_TOTAl_LOANS",IQ_FQ,$A19,"LFR",,OM$3)/_xll.ciqfunctions.udf.CIQ(OM$2,"IQ_TOTAl_DEPOSITS",IQ_FQ,$A19,"LFR",,OM$3)*100),_xll.ciqfunctions.udf.CIQ(OM$2,"IQ_TOTAl_LOANS",IQ_FQ,$A19,"LFR",,OM$3)/_xll.ciqfunctions.udf.CIQ(OM$2,"IQ_TOTAl_DEPOSITS",IQ_FQ,$A19,"LFR",,OM$3)*100,0))</f>
        <v>1.4249099999999999</v>
      </c>
      <c r="ON19" s="11">
        <f>IF(ON$4="Industrials",_xll.ciqfunctions.udf.CIQ(ON$2,"IQ_TOTAl_DEBT_EBITDA",IQ_FQ,$A19,"LFR",,ON$3),IF(ISNUMBER(_xll.ciqfunctions.udf.CIQ(ON$2,"IQ_TOTAl_LOANS",IQ_FQ,$A19,"LFR",,ON$3)/_xll.ciqfunctions.udf.CIQ(ON$2,"IQ_TOTAl_DEPOSITS",IQ_FQ,$A19,"LFR",,ON$3)*100),_xll.ciqfunctions.udf.CIQ(ON$2,"IQ_TOTAl_LOANS",IQ_FQ,$A19,"LFR",,ON$3)/_xll.ciqfunctions.udf.CIQ(ON$2,"IQ_TOTAl_DEPOSITS",IQ_FQ,$A19,"LFR",,ON$3)*100,0))</f>
        <v>2.23502</v>
      </c>
      <c r="OO19" s="11">
        <f>IF(OO$4="Industrials",_xll.ciqfunctions.udf.CIQ(OO$2,"IQ_TOTAl_DEBT_EBITDA",IQ_FQ,$A19,"LFR",,OO$3),IF(ISNUMBER(_xll.ciqfunctions.udf.CIQ(OO$2,"IQ_TOTAl_LOANS",IQ_FQ,$A19,"LFR",,OO$3)/_xll.ciqfunctions.udf.CIQ(OO$2,"IQ_TOTAl_DEPOSITS",IQ_FQ,$A19,"LFR",,OO$3)*100),_xll.ciqfunctions.udf.CIQ(OO$2,"IQ_TOTAl_LOANS",IQ_FQ,$A19,"LFR",,OO$3)/_xll.ciqfunctions.udf.CIQ(OO$2,"IQ_TOTAl_DEPOSITS",IQ_FQ,$A19,"LFR",,OO$3)*100,0))</f>
        <v>0.28677000000000002</v>
      </c>
      <c r="OP19" s="11">
        <f>IF(OP$4="Industrials",_xll.ciqfunctions.udf.CIQ(OP$2,"IQ_TOTAl_DEBT_EBITDA",IQ_FQ,$A19,"LFR",,OP$3),IF(ISNUMBER(_xll.ciqfunctions.udf.CIQ(OP$2,"IQ_TOTAl_LOANS",IQ_FQ,$A19,"LFR",,OP$3)/_xll.ciqfunctions.udf.CIQ(OP$2,"IQ_TOTAl_DEPOSITS",IQ_FQ,$A19,"LFR",,OP$3)*100),_xll.ciqfunctions.udf.CIQ(OP$2,"IQ_TOTAl_LOANS",IQ_FQ,$A19,"LFR",,OP$3)/_xll.ciqfunctions.udf.CIQ(OP$2,"IQ_TOTAl_DEPOSITS",IQ_FQ,$A19,"LFR",,OP$3)*100,0))</f>
        <v>0.16220000000000001</v>
      </c>
      <c r="OQ19" s="11">
        <f>IF(OQ$4="Industrials",_xll.ciqfunctions.udf.CIQ(OQ$2,"IQ_TOTAl_DEBT_EBITDA",IQ_FQ,$A19,"LFR",,OQ$3),IF(ISNUMBER(_xll.ciqfunctions.udf.CIQ(OQ$2,"IQ_TOTAl_LOANS",IQ_FQ,$A19,"LFR",,OQ$3)/_xll.ciqfunctions.udf.CIQ(OQ$2,"IQ_TOTAl_DEPOSITS",IQ_FQ,$A19,"LFR",,OQ$3)*100),_xll.ciqfunctions.udf.CIQ(OQ$2,"IQ_TOTAl_LOANS",IQ_FQ,$A19,"LFR",,OQ$3)/_xll.ciqfunctions.udf.CIQ(OQ$2,"IQ_TOTAl_DEPOSITS",IQ_FQ,$A19,"LFR",,OQ$3)*100,0))</f>
        <v>4.9308500000000004</v>
      </c>
      <c r="OR19" s="11">
        <f>IF(OR$4="Industrials",_xll.ciqfunctions.udf.CIQ(OR$2,"IQ_TOTAl_DEBT_EBITDA",IQ_FQ,$A19,"LFR",,OR$3),IF(ISNUMBER(_xll.ciqfunctions.udf.CIQ(OR$2,"IQ_TOTAl_LOANS",IQ_FQ,$A19,"LFR",,OR$3)/_xll.ciqfunctions.udf.CIQ(OR$2,"IQ_TOTAl_DEPOSITS",IQ_FQ,$A19,"LFR",,OR$3)*100),_xll.ciqfunctions.udf.CIQ(OR$2,"IQ_TOTAl_LOANS",IQ_FQ,$A19,"LFR",,OR$3)/_xll.ciqfunctions.udf.CIQ(OR$2,"IQ_TOTAl_DEPOSITS",IQ_FQ,$A19,"LFR",,OR$3)*100,0))</f>
        <v>22.909328588547151</v>
      </c>
      <c r="OS19" s="11">
        <f>IF(OS$4="Industrials",_xll.ciqfunctions.udf.CIQ(OS$2,"IQ_TOTAl_DEBT_EBITDA",IQ_FQ,$A19,"LFR",,OS$3),IF(ISNUMBER(_xll.ciqfunctions.udf.CIQ(OS$2,"IQ_TOTAl_LOANS",IQ_FQ,$A19,"LFR",,OS$3)/_xll.ciqfunctions.udf.CIQ(OS$2,"IQ_TOTAl_DEPOSITS",IQ_FQ,$A19,"LFR",,OS$3)*100),_xll.ciqfunctions.udf.CIQ(OS$2,"IQ_TOTAl_LOANS",IQ_FQ,$A19,"LFR",,OS$3)/_xll.ciqfunctions.udf.CIQ(OS$2,"IQ_TOTAl_DEPOSITS",IQ_FQ,$A19,"LFR",,OS$3)*100,0))</f>
        <v>1.9683900000000001</v>
      </c>
      <c r="OT19" s="11">
        <f>IF(OT$4="Industrials",_xll.ciqfunctions.udf.CIQ(OT$2,"IQ_TOTAl_DEBT_EBITDA",IQ_FQ,$A19,"LFR",,OT$3),IF(ISNUMBER(_xll.ciqfunctions.udf.CIQ(OT$2,"IQ_TOTAl_LOANS",IQ_FQ,$A19,"LFR",,OT$3)/_xll.ciqfunctions.udf.CIQ(OT$2,"IQ_TOTAl_DEPOSITS",IQ_FQ,$A19,"LFR",,OT$3)*100),_xll.ciqfunctions.udf.CIQ(OT$2,"IQ_TOTAl_LOANS",IQ_FQ,$A19,"LFR",,OT$3)/_xll.ciqfunctions.udf.CIQ(OT$2,"IQ_TOTAl_DEPOSITS",IQ_FQ,$A19,"LFR",,OT$3)*100,0))</f>
        <v>6.8442600000000002</v>
      </c>
      <c r="OU19" s="11">
        <f>IF(OU$4="Industrials",_xll.ciqfunctions.udf.CIQ(OU$2,"IQ_TOTAl_DEBT_EBITDA",IQ_FQ,$A19,"LFR",,OU$3),IF(ISNUMBER(_xll.ciqfunctions.udf.CIQ(OU$2,"IQ_TOTAl_LOANS",IQ_FQ,$A19,"LFR",,OU$3)/_xll.ciqfunctions.udf.CIQ(OU$2,"IQ_TOTAl_DEPOSITS",IQ_FQ,$A19,"LFR",,OU$3)*100),_xll.ciqfunctions.udf.CIQ(OU$2,"IQ_TOTAl_LOANS",IQ_FQ,$A19,"LFR",,OU$3)/_xll.ciqfunctions.udf.CIQ(OU$2,"IQ_TOTAl_DEPOSITS",IQ_FQ,$A19,"LFR",,OU$3)*100,0))</f>
        <v>0</v>
      </c>
      <c r="OV19" s="11">
        <f>IF(OV$4="Industrials",_xll.ciqfunctions.udf.CIQ(OV$2,"IQ_TOTAl_DEBT_EBITDA",IQ_FQ,$A19,"LFR",,OV$3),IF(ISNUMBER(_xll.ciqfunctions.udf.CIQ(OV$2,"IQ_TOTAl_LOANS",IQ_FQ,$A19,"LFR",,OV$3)/_xll.ciqfunctions.udf.CIQ(OV$2,"IQ_TOTAl_DEPOSITS",IQ_FQ,$A19,"LFR",,OV$3)*100),_xll.ciqfunctions.udf.CIQ(OV$2,"IQ_TOTAl_LOANS",IQ_FQ,$A19,"LFR",,OV$3)/_xll.ciqfunctions.udf.CIQ(OV$2,"IQ_TOTAl_DEPOSITS",IQ_FQ,$A19,"LFR",,OV$3)*100,0))</f>
        <v>0.34227999999999997</v>
      </c>
      <c r="OW19" s="11">
        <f>IF(OW$4="Industrials",_xll.ciqfunctions.udf.CIQ(OW$2,"IQ_TOTAl_DEBT_EBITDA",IQ_FQ,$A19,"LFR",,OW$3),IF(ISNUMBER(_xll.ciqfunctions.udf.CIQ(OW$2,"IQ_TOTAl_LOANS",IQ_FQ,$A19,"LFR",,OW$3)/_xll.ciqfunctions.udf.CIQ(OW$2,"IQ_TOTAl_DEPOSITS",IQ_FQ,$A19,"LFR",,OW$3)*100),_xll.ciqfunctions.udf.CIQ(OW$2,"IQ_TOTAl_LOANS",IQ_FQ,$A19,"LFR",,OW$3)/_xll.ciqfunctions.udf.CIQ(OW$2,"IQ_TOTAl_DEPOSITS",IQ_FQ,$A19,"LFR",,OW$3)*100,0))</f>
        <v>1.36636</v>
      </c>
      <c r="OX19" s="11">
        <f>IF(OX$4="Industrials",_xll.ciqfunctions.udf.CIQ(OX$2,"IQ_TOTAl_DEBT_EBITDA",IQ_FQ,$A19,"LFR",,OX$3),IF(ISNUMBER(_xll.ciqfunctions.udf.CIQ(OX$2,"IQ_TOTAl_LOANS",IQ_FQ,$A19,"LFR",,OX$3)/_xll.ciqfunctions.udf.CIQ(OX$2,"IQ_TOTAl_DEPOSITS",IQ_FQ,$A19,"LFR",,OX$3)*100),_xll.ciqfunctions.udf.CIQ(OX$2,"IQ_TOTAl_LOANS",IQ_FQ,$A19,"LFR",,OX$3)/_xll.ciqfunctions.udf.CIQ(OX$2,"IQ_TOTAl_DEPOSITS",IQ_FQ,$A19,"LFR",,OX$3)*100,0))</f>
        <v>0</v>
      </c>
      <c r="OY19" s="11">
        <f>IF(OY$4="Industrials",_xll.ciqfunctions.udf.CIQ(OY$2,"IQ_TOTAl_DEBT_EBITDA",IQ_FQ,$A19,"LFR",,OY$3),IF(ISNUMBER(_xll.ciqfunctions.udf.CIQ(OY$2,"IQ_TOTAl_LOANS",IQ_FQ,$A19,"LFR",,OY$3)/_xll.ciqfunctions.udf.CIQ(OY$2,"IQ_TOTAl_DEPOSITS",IQ_FQ,$A19,"LFR",,OY$3)*100),_xll.ciqfunctions.udf.CIQ(OY$2,"IQ_TOTAl_LOANS",IQ_FQ,$A19,"LFR",,OY$3)/_xll.ciqfunctions.udf.CIQ(OY$2,"IQ_TOTAl_DEPOSITS",IQ_FQ,$A19,"LFR",,OY$3)*100,0))</f>
        <v>1.12416</v>
      </c>
      <c r="OZ19" s="11">
        <f>IF(OZ$4="Industrials",_xll.ciqfunctions.udf.CIQ(OZ$2,"IQ_TOTAl_DEBT_EBITDA",IQ_FQ,$A19,"LFR",,OZ$3),IF(ISNUMBER(_xll.ciqfunctions.udf.CIQ(OZ$2,"IQ_TOTAl_LOANS",IQ_FQ,$A19,"LFR",,OZ$3)/_xll.ciqfunctions.udf.CIQ(OZ$2,"IQ_TOTAl_DEPOSITS",IQ_FQ,$A19,"LFR",,OZ$3)*100),_xll.ciqfunctions.udf.CIQ(OZ$2,"IQ_TOTAl_LOANS",IQ_FQ,$A19,"LFR",,OZ$3)/_xll.ciqfunctions.udf.CIQ(OZ$2,"IQ_TOTAl_DEPOSITS",IQ_FQ,$A19,"LFR",,OZ$3)*100,0))</f>
        <v>0</v>
      </c>
      <c r="PA19" s="11">
        <f>IF(PA$4="Industrials",_xll.ciqfunctions.udf.CIQ(PA$2,"IQ_TOTAl_DEBT_EBITDA",IQ_FQ,$A19,"LFR",,PA$3),IF(ISNUMBER(_xll.ciqfunctions.udf.CIQ(PA$2,"IQ_TOTAl_LOANS",IQ_FQ,$A19,"LFR",,PA$3)/_xll.ciqfunctions.udf.CIQ(PA$2,"IQ_TOTAl_DEPOSITS",IQ_FQ,$A19,"LFR",,PA$3)*100),_xll.ciqfunctions.udf.CIQ(PA$2,"IQ_TOTAl_LOANS",IQ_FQ,$A19,"LFR",,PA$3)/_xll.ciqfunctions.udf.CIQ(PA$2,"IQ_TOTAl_DEPOSITS",IQ_FQ,$A19,"LFR",,PA$3)*100,0))</f>
        <v>3.2253400000000001</v>
      </c>
      <c r="PB19" s="11">
        <f>IF(PB$4="Industrials",_xll.ciqfunctions.udf.CIQ(PB$2,"IQ_TOTAl_DEBT_EBITDA",IQ_FQ,$A19,"LFR",,PB$3),IF(ISNUMBER(_xll.ciqfunctions.udf.CIQ(PB$2,"IQ_TOTAl_LOANS",IQ_FQ,$A19,"LFR",,PB$3)/_xll.ciqfunctions.udf.CIQ(PB$2,"IQ_TOTAl_DEPOSITS",IQ_FQ,$A19,"LFR",,PB$3)*100),_xll.ciqfunctions.udf.CIQ(PB$2,"IQ_TOTAl_LOANS",IQ_FQ,$A19,"LFR",,PB$3)/_xll.ciqfunctions.udf.CIQ(PB$2,"IQ_TOTAl_DEPOSITS",IQ_FQ,$A19,"LFR",,PB$3)*100,0))</f>
        <v>3.5649600000000001</v>
      </c>
      <c r="PC19" s="11">
        <f>IF(PC$4="Industrials",_xll.ciqfunctions.udf.CIQ(PC$2,"IQ_TOTAl_DEBT_EBITDA",IQ_FQ,$A19,"LFR",,PC$3),IF(ISNUMBER(_xll.ciqfunctions.udf.CIQ(PC$2,"IQ_TOTAl_LOANS",IQ_FQ,$A19,"LFR",,PC$3)/_xll.ciqfunctions.udf.CIQ(PC$2,"IQ_TOTAl_DEPOSITS",IQ_FQ,$A19,"LFR",,PC$3)*100),_xll.ciqfunctions.udf.CIQ(PC$2,"IQ_TOTAl_LOANS",IQ_FQ,$A19,"LFR",,PC$3)/_xll.ciqfunctions.udf.CIQ(PC$2,"IQ_TOTAl_DEPOSITS",IQ_FQ,$A19,"LFR",,PC$3)*100,0))</f>
        <v>0</v>
      </c>
      <c r="PD19" s="11">
        <f>IF(PD$4="Industrials",_xll.ciqfunctions.udf.CIQ(PD$2,"IQ_TOTAl_DEBT_EBITDA",IQ_FQ,$A19,"LFR",,PD$3),IF(ISNUMBER(_xll.ciqfunctions.udf.CIQ(PD$2,"IQ_TOTAl_LOANS",IQ_FQ,$A19,"LFR",,PD$3)/_xll.ciqfunctions.udf.CIQ(PD$2,"IQ_TOTAl_DEPOSITS",IQ_FQ,$A19,"LFR",,PD$3)*100),_xll.ciqfunctions.udf.CIQ(PD$2,"IQ_TOTAl_LOANS",IQ_FQ,$A19,"LFR",,PD$3)/_xll.ciqfunctions.udf.CIQ(PD$2,"IQ_TOTAl_DEPOSITS",IQ_FQ,$A19,"LFR",,PD$3)*100,0))</f>
        <v>0.18131</v>
      </c>
      <c r="PE19" s="11">
        <f>IF(PE$4="Industrials",_xll.ciqfunctions.udf.CIQ(PE$2,"IQ_TOTAl_DEBT_EBITDA",IQ_FQ,$A19,"LFR",,PE$3),IF(ISNUMBER(_xll.ciqfunctions.udf.CIQ(PE$2,"IQ_TOTAl_LOANS",IQ_FQ,$A19,"LFR",,PE$3)/_xll.ciqfunctions.udf.CIQ(PE$2,"IQ_TOTAl_DEPOSITS",IQ_FQ,$A19,"LFR",,PE$3)*100),_xll.ciqfunctions.udf.CIQ(PE$2,"IQ_TOTAl_LOANS",IQ_FQ,$A19,"LFR",,PE$3)/_xll.ciqfunctions.udf.CIQ(PE$2,"IQ_TOTAl_DEPOSITS",IQ_FQ,$A19,"LFR",,PE$3)*100,0))</f>
        <v>0</v>
      </c>
      <c r="PF19" s="11">
        <f>IF(PF$4="Industrials",_xll.ciqfunctions.udf.CIQ(PF$2,"IQ_TOTAl_DEBT_EBITDA",IQ_FQ,$A19,"LFR",,PF$3),IF(ISNUMBER(_xll.ciqfunctions.udf.CIQ(PF$2,"IQ_TOTAl_LOANS",IQ_FQ,$A19,"LFR",,PF$3)/_xll.ciqfunctions.udf.CIQ(PF$2,"IQ_TOTAl_DEPOSITS",IQ_FQ,$A19,"LFR",,PF$3)*100),_xll.ciqfunctions.udf.CIQ(PF$2,"IQ_TOTAl_LOANS",IQ_FQ,$A19,"LFR",,PF$3)/_xll.ciqfunctions.udf.CIQ(PF$2,"IQ_TOTAl_DEPOSITS",IQ_FQ,$A19,"LFR",,PF$3)*100,0))</f>
        <v>0.52859999999999996</v>
      </c>
      <c r="PG19" s="11">
        <f>IF(PG$4="Industrials",_xll.ciqfunctions.udf.CIQ(PG$2,"IQ_TOTAl_DEBT_EBITDA",IQ_FQ,$A19,"LFR",,PG$3),IF(ISNUMBER(_xll.ciqfunctions.udf.CIQ(PG$2,"IQ_TOTAl_LOANS",IQ_FQ,$A19,"LFR",,PG$3)/_xll.ciqfunctions.udf.CIQ(PG$2,"IQ_TOTAl_DEPOSITS",IQ_FQ,$A19,"LFR",,PG$3)*100),_xll.ciqfunctions.udf.CIQ(PG$2,"IQ_TOTAl_LOANS",IQ_FQ,$A19,"LFR",,PG$3)/_xll.ciqfunctions.udf.CIQ(PG$2,"IQ_TOTAl_DEPOSITS",IQ_FQ,$A19,"LFR",,PG$3)*100,0))</f>
        <v>4.3580899999999998</v>
      </c>
      <c r="PH19" s="11">
        <f>IF(PH$4="Industrials",_xll.ciqfunctions.udf.CIQ(PH$2,"IQ_TOTAl_DEBT_EBITDA",IQ_FQ,$A19,"LFR",,PH$3),IF(ISNUMBER(_xll.ciqfunctions.udf.CIQ(PH$2,"IQ_TOTAl_LOANS",IQ_FQ,$A19,"LFR",,PH$3)/_xll.ciqfunctions.udf.CIQ(PH$2,"IQ_TOTAl_DEPOSITS",IQ_FQ,$A19,"LFR",,PH$3)*100),_xll.ciqfunctions.udf.CIQ(PH$2,"IQ_TOTAl_LOANS",IQ_FQ,$A19,"LFR",,PH$3)/_xll.ciqfunctions.udf.CIQ(PH$2,"IQ_TOTAl_DEPOSITS",IQ_FQ,$A19,"LFR",,PH$3)*100,0))</f>
        <v>0</v>
      </c>
      <c r="PI19" s="11">
        <f>IF(PI$4="Industrials",_xll.ciqfunctions.udf.CIQ(PI$2,"IQ_TOTAl_DEBT_EBITDA",IQ_FQ,$A19,"LFR",,PI$3),IF(ISNUMBER(_xll.ciqfunctions.udf.CIQ(PI$2,"IQ_TOTAl_LOANS",IQ_FQ,$A19,"LFR",,PI$3)/_xll.ciqfunctions.udf.CIQ(PI$2,"IQ_TOTAl_DEPOSITS",IQ_FQ,$A19,"LFR",,PI$3)*100),_xll.ciqfunctions.udf.CIQ(PI$2,"IQ_TOTAl_LOANS",IQ_FQ,$A19,"LFR",,PI$3)/_xll.ciqfunctions.udf.CIQ(PI$2,"IQ_TOTAl_DEPOSITS",IQ_FQ,$A19,"LFR",,PI$3)*100,0))</f>
        <v>6.7962300000000004</v>
      </c>
      <c r="PJ19" s="11">
        <f>IF(PJ$4="Industrials",_xll.ciqfunctions.udf.CIQ(PJ$2,"IQ_TOTAl_DEBT_EBITDA",IQ_FQ,$A19,"LFR",,PJ$3),IF(ISNUMBER(_xll.ciqfunctions.udf.CIQ(PJ$2,"IQ_TOTAl_LOANS",IQ_FQ,$A19,"LFR",,PJ$3)/_xll.ciqfunctions.udf.CIQ(PJ$2,"IQ_TOTAl_DEPOSITS",IQ_FQ,$A19,"LFR",,PJ$3)*100),_xll.ciqfunctions.udf.CIQ(PJ$2,"IQ_TOTAl_LOANS",IQ_FQ,$A19,"LFR",,PJ$3)/_xll.ciqfunctions.udf.CIQ(PJ$2,"IQ_TOTAl_DEPOSITS",IQ_FQ,$A19,"LFR",,PJ$3)*100,0))</f>
        <v>0</v>
      </c>
      <c r="PK19" s="11">
        <f>IF(PK$4="Industrials",_xll.ciqfunctions.udf.CIQ(PK$2,"IQ_TOTAl_DEBT_EBITDA",IQ_FQ,$A19,"LFR",,PK$3),IF(ISNUMBER(_xll.ciqfunctions.udf.CIQ(PK$2,"IQ_TOTAl_LOANS",IQ_FQ,$A19,"LFR",,PK$3)/_xll.ciqfunctions.udf.CIQ(PK$2,"IQ_TOTAl_DEPOSITS",IQ_FQ,$A19,"LFR",,PK$3)*100),_xll.ciqfunctions.udf.CIQ(PK$2,"IQ_TOTAl_LOANS",IQ_FQ,$A19,"LFR",,PK$3)/_xll.ciqfunctions.udf.CIQ(PK$2,"IQ_TOTAl_DEPOSITS",IQ_FQ,$A19,"LFR",,PK$3)*100,0))</f>
        <v>91.315647965585228</v>
      </c>
      <c r="PL19" s="11">
        <f>IF(PL$4="Industrials",_xll.ciqfunctions.udf.CIQ(PL$2,"IQ_TOTAl_DEBT_EBITDA",IQ_FQ,$A19,"LFR",,PL$3),IF(ISNUMBER(_xll.ciqfunctions.udf.CIQ(PL$2,"IQ_TOTAl_LOANS",IQ_FQ,$A19,"LFR",,PL$3)/_xll.ciqfunctions.udf.CIQ(PL$2,"IQ_TOTAl_DEPOSITS",IQ_FQ,$A19,"LFR",,PL$3)*100),_xll.ciqfunctions.udf.CIQ(PL$2,"IQ_TOTAl_LOANS",IQ_FQ,$A19,"LFR",,PL$3)/_xll.ciqfunctions.udf.CIQ(PL$2,"IQ_TOTAl_DEPOSITS",IQ_FQ,$A19,"LFR",,PL$3)*100,0))</f>
        <v>1.7570600000000001</v>
      </c>
      <c r="PM19" s="11">
        <f>IF(PM$4="Industrials",_xll.ciqfunctions.udf.CIQ(PM$2,"IQ_TOTAl_DEBT_EBITDA",IQ_FQ,$A19,"LFR",,PM$3),IF(ISNUMBER(_xll.ciqfunctions.udf.CIQ(PM$2,"IQ_TOTAl_LOANS",IQ_FQ,$A19,"LFR",,PM$3)/_xll.ciqfunctions.udf.CIQ(PM$2,"IQ_TOTAl_DEPOSITS",IQ_FQ,$A19,"LFR",,PM$3)*100),_xll.ciqfunctions.udf.CIQ(PM$2,"IQ_TOTAl_LOANS",IQ_FQ,$A19,"LFR",,PM$3)/_xll.ciqfunctions.udf.CIQ(PM$2,"IQ_TOTAl_DEPOSITS",IQ_FQ,$A19,"LFR",,PM$3)*100,0))</f>
        <v>0</v>
      </c>
      <c r="PN19" s="11">
        <f>IF(PN$4="Industrials",_xll.ciqfunctions.udf.CIQ(PN$2,"IQ_TOTAl_DEBT_EBITDA",IQ_FQ,$A19,"LFR",,PN$3),IF(ISNUMBER(_xll.ciqfunctions.udf.CIQ(PN$2,"IQ_TOTAl_LOANS",IQ_FQ,$A19,"LFR",,PN$3)/_xll.ciqfunctions.udf.CIQ(PN$2,"IQ_TOTAl_DEPOSITS",IQ_FQ,$A19,"LFR",,PN$3)*100),_xll.ciqfunctions.udf.CIQ(PN$2,"IQ_TOTAl_LOANS",IQ_FQ,$A19,"LFR",,PN$3)/_xll.ciqfunctions.udf.CIQ(PN$2,"IQ_TOTAl_DEPOSITS",IQ_FQ,$A19,"LFR",,PN$3)*100,0))</f>
        <v>0</v>
      </c>
      <c r="PO19" s="11">
        <f>IF(PO$4="Industrials",_xll.ciqfunctions.udf.CIQ(PO$2,"IQ_TOTAl_DEBT_EBITDA",IQ_FQ,$A19,"LFR",,PO$3),IF(ISNUMBER(_xll.ciqfunctions.udf.CIQ(PO$2,"IQ_TOTAl_LOANS",IQ_FQ,$A19,"LFR",,PO$3)/_xll.ciqfunctions.udf.CIQ(PO$2,"IQ_TOTAl_DEPOSITS",IQ_FQ,$A19,"LFR",,PO$3)*100),_xll.ciqfunctions.udf.CIQ(PO$2,"IQ_TOTAl_LOANS",IQ_FQ,$A19,"LFR",,PO$3)/_xll.ciqfunctions.udf.CIQ(PO$2,"IQ_TOTAl_DEPOSITS",IQ_FQ,$A19,"LFR",,PO$3)*100,0))</f>
        <v>1.46872</v>
      </c>
      <c r="PP19" s="11">
        <f>IF(PP$4="Industrials",_xll.ciqfunctions.udf.CIQ(PP$2,"IQ_TOTAl_DEBT_EBITDA",IQ_FQ,$A19,"LFR",,PP$3),IF(ISNUMBER(_xll.ciqfunctions.udf.CIQ(PP$2,"IQ_TOTAl_LOANS",IQ_FQ,$A19,"LFR",,PP$3)/_xll.ciqfunctions.udf.CIQ(PP$2,"IQ_TOTAl_DEPOSITS",IQ_FQ,$A19,"LFR",,PP$3)*100),_xll.ciqfunctions.udf.CIQ(PP$2,"IQ_TOTAl_LOANS",IQ_FQ,$A19,"LFR",,PP$3)/_xll.ciqfunctions.udf.CIQ(PP$2,"IQ_TOTAl_DEPOSITS",IQ_FQ,$A19,"LFR",,PP$3)*100,0))</f>
        <v>1.0871999999999999</v>
      </c>
      <c r="PQ19" s="11">
        <f>IF(PQ$4="Industrials",_xll.ciqfunctions.udf.CIQ(PQ$2,"IQ_TOTAl_DEBT_EBITDA",IQ_FQ,$A19,"LFR",,PQ$3),IF(ISNUMBER(_xll.ciqfunctions.udf.CIQ(PQ$2,"IQ_TOTAl_LOANS",IQ_FQ,$A19,"LFR",,PQ$3)/_xll.ciqfunctions.udf.CIQ(PQ$2,"IQ_TOTAl_DEPOSITS",IQ_FQ,$A19,"LFR",,PQ$3)*100),_xll.ciqfunctions.udf.CIQ(PQ$2,"IQ_TOTAl_LOANS",IQ_FQ,$A19,"LFR",,PQ$3)/_xll.ciqfunctions.udf.CIQ(PQ$2,"IQ_TOTAl_DEPOSITS",IQ_FQ,$A19,"LFR",,PQ$3)*100,0))</f>
        <v>1.6791400000000001</v>
      </c>
      <c r="PR19" s="11">
        <f>IF(PR$4="Industrials",_xll.ciqfunctions.udf.CIQ(PR$2,"IQ_TOTAl_DEBT_EBITDA",IQ_FQ,$A19,"LFR",,PR$3),IF(ISNUMBER(_xll.ciqfunctions.udf.CIQ(PR$2,"IQ_TOTAl_LOANS",IQ_FQ,$A19,"LFR",,PR$3)/_xll.ciqfunctions.udf.CIQ(PR$2,"IQ_TOTAl_DEPOSITS",IQ_FQ,$A19,"LFR",,PR$3)*100),_xll.ciqfunctions.udf.CIQ(PR$2,"IQ_TOTAl_LOANS",IQ_FQ,$A19,"LFR",,PR$3)/_xll.ciqfunctions.udf.CIQ(PR$2,"IQ_TOTAl_DEPOSITS",IQ_FQ,$A19,"LFR",,PR$3)*100,0))</f>
        <v>0.56630000000000003</v>
      </c>
      <c r="PS19" s="11">
        <f>IF(PS$4="Industrials",_xll.ciqfunctions.udf.CIQ(PS$2,"IQ_TOTAl_DEBT_EBITDA",IQ_FQ,$A19,"LFR",,PS$3),IF(ISNUMBER(_xll.ciqfunctions.udf.CIQ(PS$2,"IQ_TOTAl_LOANS",IQ_FQ,$A19,"LFR",,PS$3)/_xll.ciqfunctions.udf.CIQ(PS$2,"IQ_TOTAl_DEPOSITS",IQ_FQ,$A19,"LFR",,PS$3)*100),_xll.ciqfunctions.udf.CIQ(PS$2,"IQ_TOTAl_LOANS",IQ_FQ,$A19,"LFR",,PS$3)/_xll.ciqfunctions.udf.CIQ(PS$2,"IQ_TOTAl_DEPOSITS",IQ_FQ,$A19,"LFR",,PS$3)*100,0))</f>
        <v>0</v>
      </c>
      <c r="PT19" s="11">
        <f>IF(PT$4="Industrials",_xll.ciqfunctions.udf.CIQ(PT$2,"IQ_TOTAl_DEBT_EBITDA",IQ_FQ,$A19,"LFR",,PT$3),IF(ISNUMBER(_xll.ciqfunctions.udf.CIQ(PT$2,"IQ_TOTAl_LOANS",IQ_FQ,$A19,"LFR",,PT$3)/_xll.ciqfunctions.udf.CIQ(PT$2,"IQ_TOTAl_DEPOSITS",IQ_FQ,$A19,"LFR",,PT$3)*100),_xll.ciqfunctions.udf.CIQ(PT$2,"IQ_TOTAl_LOANS",IQ_FQ,$A19,"LFR",,PT$3)/_xll.ciqfunctions.udf.CIQ(PT$2,"IQ_TOTAl_DEPOSITS",IQ_FQ,$A19,"LFR",,PT$3)*100,0))</f>
        <v>0</v>
      </c>
      <c r="PU19" s="11">
        <f>IF(PU$4="Industrials",_xll.ciqfunctions.udf.CIQ(PU$2,"IQ_TOTAl_DEBT_EBITDA",IQ_FQ,$A19,"LFR",,PU$3),IF(ISNUMBER(_xll.ciqfunctions.udf.CIQ(PU$2,"IQ_TOTAl_LOANS",IQ_FQ,$A19,"LFR",,PU$3)/_xll.ciqfunctions.udf.CIQ(PU$2,"IQ_TOTAl_DEPOSITS",IQ_FQ,$A19,"LFR",,PU$3)*100),_xll.ciqfunctions.udf.CIQ(PU$2,"IQ_TOTAl_LOANS",IQ_FQ,$A19,"LFR",,PU$3)/_xll.ciqfunctions.udf.CIQ(PU$2,"IQ_TOTAl_DEPOSITS",IQ_FQ,$A19,"LFR",,PU$3)*100,0))</f>
        <v>1.2784599999999999</v>
      </c>
      <c r="PV19" s="11">
        <f>IF(PV$4="Industrials",_xll.ciqfunctions.udf.CIQ(PV$2,"IQ_TOTAl_DEBT_EBITDA",IQ_FQ,$A19,"LFR",,PV$3),IF(ISNUMBER(_xll.ciqfunctions.udf.CIQ(PV$2,"IQ_TOTAl_LOANS",IQ_FQ,$A19,"LFR",,PV$3)/_xll.ciqfunctions.udf.CIQ(PV$2,"IQ_TOTAl_DEPOSITS",IQ_FQ,$A19,"LFR",,PV$3)*100),_xll.ciqfunctions.udf.CIQ(PV$2,"IQ_TOTAl_LOANS",IQ_FQ,$A19,"LFR",,PV$3)/_xll.ciqfunctions.udf.CIQ(PV$2,"IQ_TOTAl_DEPOSITS",IQ_FQ,$A19,"LFR",,PV$3)*100,0))</f>
        <v>0.50512000000000001</v>
      </c>
      <c r="PW19" s="11">
        <f>IF(PW$4="Industrials",_xll.ciqfunctions.udf.CIQ(PW$2,"IQ_TOTAl_DEBT_EBITDA",IQ_FQ,$A19,"LFR",,PW$3),IF(ISNUMBER(_xll.ciqfunctions.udf.CIQ(PW$2,"IQ_TOTAl_LOANS",IQ_FQ,$A19,"LFR",,PW$3)/_xll.ciqfunctions.udf.CIQ(PW$2,"IQ_TOTAl_DEPOSITS",IQ_FQ,$A19,"LFR",,PW$3)*100),_xll.ciqfunctions.udf.CIQ(PW$2,"IQ_TOTAl_LOANS",IQ_FQ,$A19,"LFR",,PW$3)/_xll.ciqfunctions.udf.CIQ(PW$2,"IQ_TOTAl_DEPOSITS",IQ_FQ,$A19,"LFR",,PW$3)*100,0))</f>
        <v>1.8544499999999999</v>
      </c>
      <c r="PX19" s="11">
        <f>IF(PX$4="Industrials",_xll.ciqfunctions.udf.CIQ(PX$2,"IQ_TOTAl_DEBT_EBITDA",IQ_FQ,$A19,"LFR",,PX$3),IF(ISNUMBER(_xll.ciqfunctions.udf.CIQ(PX$2,"IQ_TOTAl_LOANS",IQ_FQ,$A19,"LFR",,PX$3)/_xll.ciqfunctions.udf.CIQ(PX$2,"IQ_TOTAl_DEPOSITS",IQ_FQ,$A19,"LFR",,PX$3)*100),_xll.ciqfunctions.udf.CIQ(PX$2,"IQ_TOTAl_LOANS",IQ_FQ,$A19,"LFR",,PX$3)/_xll.ciqfunctions.udf.CIQ(PX$2,"IQ_TOTAl_DEPOSITS",IQ_FQ,$A19,"LFR",,PX$3)*100,0))</f>
        <v>0</v>
      </c>
      <c r="PY19" s="11">
        <f>IF(PY$4="Industrials",_xll.ciqfunctions.udf.CIQ(PY$2,"IQ_TOTAl_DEBT_EBITDA",IQ_FQ,$A19,"LFR",,PY$3),IF(ISNUMBER(_xll.ciqfunctions.udf.CIQ(PY$2,"IQ_TOTAl_LOANS",IQ_FQ,$A19,"LFR",,PY$3)/_xll.ciqfunctions.udf.CIQ(PY$2,"IQ_TOTAl_DEPOSITS",IQ_FQ,$A19,"LFR",,PY$3)*100),_xll.ciqfunctions.udf.CIQ(PY$2,"IQ_TOTAl_LOANS",IQ_FQ,$A19,"LFR",,PY$3)/_xll.ciqfunctions.udf.CIQ(PY$2,"IQ_TOTAl_DEPOSITS",IQ_FQ,$A19,"LFR",,PY$3)*100,0))</f>
        <v>2.4996900000000002</v>
      </c>
      <c r="PZ19" s="11">
        <f>IF(PZ$4="Industrials",_xll.ciqfunctions.udf.CIQ(PZ$2,"IQ_TOTAl_DEBT_EBITDA",IQ_FQ,$A19,"LFR",,PZ$3),IF(ISNUMBER(_xll.ciqfunctions.udf.CIQ(PZ$2,"IQ_TOTAl_LOANS",IQ_FQ,$A19,"LFR",,PZ$3)/_xll.ciqfunctions.udf.CIQ(PZ$2,"IQ_TOTAl_DEPOSITS",IQ_FQ,$A19,"LFR",,PZ$3)*100),_xll.ciqfunctions.udf.CIQ(PZ$2,"IQ_TOTAl_LOANS",IQ_FQ,$A19,"LFR",,PZ$3)/_xll.ciqfunctions.udf.CIQ(PZ$2,"IQ_TOTAl_DEPOSITS",IQ_FQ,$A19,"LFR",,PZ$3)*100,0))</f>
        <v>0.95569000000000004</v>
      </c>
      <c r="QA19" s="11">
        <f>IF(QA$4="Industrials",_xll.ciqfunctions.udf.CIQ(QA$2,"IQ_TOTAl_DEBT_EBITDA",IQ_FQ,$A19,"LFR",,QA$3),IF(ISNUMBER(_xll.ciqfunctions.udf.CIQ(QA$2,"IQ_TOTAl_LOANS",IQ_FQ,$A19,"LFR",,QA$3)/_xll.ciqfunctions.udf.CIQ(QA$2,"IQ_TOTAl_DEPOSITS",IQ_FQ,$A19,"LFR",,QA$3)*100),_xll.ciqfunctions.udf.CIQ(QA$2,"IQ_TOTAl_LOANS",IQ_FQ,$A19,"LFR",,QA$3)/_xll.ciqfunctions.udf.CIQ(QA$2,"IQ_TOTAl_DEPOSITS",IQ_FQ,$A19,"LFR",,QA$3)*100,0))</f>
        <v>0</v>
      </c>
      <c r="QB19" s="11">
        <f>IF(QB$4="Industrials",_xll.ciqfunctions.udf.CIQ(QB$2,"IQ_TOTAl_DEBT_EBITDA",IQ_FQ,$A19,"LFR",,QB$3),IF(ISNUMBER(_xll.ciqfunctions.udf.CIQ(QB$2,"IQ_TOTAl_LOANS",IQ_FQ,$A19,"LFR",,QB$3)/_xll.ciqfunctions.udf.CIQ(QB$2,"IQ_TOTAl_DEPOSITS",IQ_FQ,$A19,"LFR",,QB$3)*100),_xll.ciqfunctions.udf.CIQ(QB$2,"IQ_TOTAl_LOANS",IQ_FQ,$A19,"LFR",,QB$3)/_xll.ciqfunctions.udf.CIQ(QB$2,"IQ_TOTAl_DEPOSITS",IQ_FQ,$A19,"LFR",,QB$3)*100,0))</f>
        <v>1.4541500000000001</v>
      </c>
      <c r="QC19" s="11">
        <f>IF(QC$4="Industrials",_xll.ciqfunctions.udf.CIQ(QC$2,"IQ_TOTAl_DEBT_EBITDA",IQ_FQ,$A19,"LFR",,QC$3),IF(ISNUMBER(_xll.ciqfunctions.udf.CIQ(QC$2,"IQ_TOTAl_LOANS",IQ_FQ,$A19,"LFR",,QC$3)/_xll.ciqfunctions.udf.CIQ(QC$2,"IQ_TOTAl_DEPOSITS",IQ_FQ,$A19,"LFR",,QC$3)*100),_xll.ciqfunctions.udf.CIQ(QC$2,"IQ_TOTAl_LOANS",IQ_FQ,$A19,"LFR",,QC$3)/_xll.ciqfunctions.udf.CIQ(QC$2,"IQ_TOTAl_DEPOSITS",IQ_FQ,$A19,"LFR",,QC$3)*100,0))</f>
        <v>0.24006</v>
      </c>
      <c r="QD19" s="11">
        <f>IF(QD$4="Industrials",_xll.ciqfunctions.udf.CIQ(QD$2,"IQ_TOTAl_DEBT_EBITDA",IQ_FQ,$A19,"LFR",,QD$3),IF(ISNUMBER(_xll.ciqfunctions.udf.CIQ(QD$2,"IQ_TOTAl_LOANS",IQ_FQ,$A19,"LFR",,QD$3)/_xll.ciqfunctions.udf.CIQ(QD$2,"IQ_TOTAl_DEPOSITS",IQ_FQ,$A19,"LFR",,QD$3)*100),_xll.ciqfunctions.udf.CIQ(QD$2,"IQ_TOTAl_LOANS",IQ_FQ,$A19,"LFR",,QD$3)/_xll.ciqfunctions.udf.CIQ(QD$2,"IQ_TOTAl_DEPOSITS",IQ_FQ,$A19,"LFR",,QD$3)*100,0))</f>
        <v>0</v>
      </c>
      <c r="QE19" s="11">
        <f>IF(QE$4="Industrials",_xll.ciqfunctions.udf.CIQ(QE$2,"IQ_TOTAl_DEBT_EBITDA",IQ_FQ,$A19,"LFR",,QE$3),IF(ISNUMBER(_xll.ciqfunctions.udf.CIQ(QE$2,"IQ_TOTAl_LOANS",IQ_FQ,$A19,"LFR",,QE$3)/_xll.ciqfunctions.udf.CIQ(QE$2,"IQ_TOTAl_DEPOSITS",IQ_FQ,$A19,"LFR",,QE$3)*100),_xll.ciqfunctions.udf.CIQ(QE$2,"IQ_TOTAl_LOANS",IQ_FQ,$A19,"LFR",,QE$3)/_xll.ciqfunctions.udf.CIQ(QE$2,"IQ_TOTAl_DEPOSITS",IQ_FQ,$A19,"LFR",,QE$3)*100,0))</f>
        <v>0.75695000000000001</v>
      </c>
      <c r="QF19" s="11">
        <f>IF(QF$4="Industrials",_xll.ciqfunctions.udf.CIQ(QF$2,"IQ_TOTAl_DEBT_EBITDA",IQ_FQ,$A19,"LFR",,QF$3),IF(ISNUMBER(_xll.ciqfunctions.udf.CIQ(QF$2,"IQ_TOTAl_LOANS",IQ_FQ,$A19,"LFR",,QF$3)/_xll.ciqfunctions.udf.CIQ(QF$2,"IQ_TOTAl_DEPOSITS",IQ_FQ,$A19,"LFR",,QF$3)*100),_xll.ciqfunctions.udf.CIQ(QF$2,"IQ_TOTAl_LOANS",IQ_FQ,$A19,"LFR",,QF$3)/_xll.ciqfunctions.udf.CIQ(QF$2,"IQ_TOTAl_DEPOSITS",IQ_FQ,$A19,"LFR",,QF$3)*100,0))</f>
        <v>0</v>
      </c>
      <c r="QG19" s="11">
        <f>IF(QG$4="Industrials",_xll.ciqfunctions.udf.CIQ(QG$2,"IQ_TOTAl_DEBT_EBITDA",IQ_FQ,$A19,"LFR",,QG$3),IF(ISNUMBER(_xll.ciqfunctions.udf.CIQ(QG$2,"IQ_TOTAl_LOANS",IQ_FQ,$A19,"LFR",,QG$3)/_xll.ciqfunctions.udf.CIQ(QG$2,"IQ_TOTAl_DEPOSITS",IQ_FQ,$A19,"LFR",,QG$3)*100),_xll.ciqfunctions.udf.CIQ(QG$2,"IQ_TOTAl_LOANS",IQ_FQ,$A19,"LFR",,QG$3)/_xll.ciqfunctions.udf.CIQ(QG$2,"IQ_TOTAl_DEPOSITS",IQ_FQ,$A19,"LFR",,QG$3)*100,0))</f>
        <v>0</v>
      </c>
      <c r="QH19" s="11">
        <f>IF(QH$4="Industrials",_xll.ciqfunctions.udf.CIQ(QH$2,"IQ_TOTAl_DEBT_EBITDA",IQ_FQ,$A19,"LFR",,QH$3),IF(ISNUMBER(_xll.ciqfunctions.udf.CIQ(QH$2,"IQ_TOTAl_LOANS",IQ_FQ,$A19,"LFR",,QH$3)/_xll.ciqfunctions.udf.CIQ(QH$2,"IQ_TOTAl_DEPOSITS",IQ_FQ,$A19,"LFR",,QH$3)*100),_xll.ciqfunctions.udf.CIQ(QH$2,"IQ_TOTAl_LOANS",IQ_FQ,$A19,"LFR",,QH$3)/_xll.ciqfunctions.udf.CIQ(QH$2,"IQ_TOTAl_DEPOSITS",IQ_FQ,$A19,"LFR",,QH$3)*100,0))</f>
        <v>0.72016000000000002</v>
      </c>
      <c r="QI19" s="11">
        <f>IF(QI$4="Industrials",_xll.ciqfunctions.udf.CIQ(QI$2,"IQ_TOTAl_DEBT_EBITDA",IQ_FQ,$A19,"LFR",,QI$3),IF(ISNUMBER(_xll.ciqfunctions.udf.CIQ(QI$2,"IQ_TOTAl_LOANS",IQ_FQ,$A19,"LFR",,QI$3)/_xll.ciqfunctions.udf.CIQ(QI$2,"IQ_TOTAl_DEPOSITS",IQ_FQ,$A19,"LFR",,QI$3)*100),_xll.ciqfunctions.udf.CIQ(QI$2,"IQ_TOTAl_LOANS",IQ_FQ,$A19,"LFR",,QI$3)/_xll.ciqfunctions.udf.CIQ(QI$2,"IQ_TOTAl_DEPOSITS",IQ_FQ,$A19,"LFR",,QI$3)*100,0))</f>
        <v>0</v>
      </c>
      <c r="QJ19" s="11">
        <f>IF(QJ$4="Industrials",_xll.ciqfunctions.udf.CIQ(QJ$2,"IQ_TOTAl_DEBT_EBITDA",IQ_FQ,$A19,"LFR",,QJ$3),IF(ISNUMBER(_xll.ciqfunctions.udf.CIQ(QJ$2,"IQ_TOTAl_LOANS",IQ_FQ,$A19,"LFR",,QJ$3)/_xll.ciqfunctions.udf.CIQ(QJ$2,"IQ_TOTAl_DEPOSITS",IQ_FQ,$A19,"LFR",,QJ$3)*100),_xll.ciqfunctions.udf.CIQ(QJ$2,"IQ_TOTAl_LOANS",IQ_FQ,$A19,"LFR",,QJ$3)/_xll.ciqfunctions.udf.CIQ(QJ$2,"IQ_TOTAl_DEPOSITS",IQ_FQ,$A19,"LFR",,QJ$3)*100,0))</f>
        <v>0.50761000000000001</v>
      </c>
      <c r="QK19" s="11">
        <f>IF(QK$4="Industrials",_xll.ciqfunctions.udf.CIQ(QK$2,"IQ_TOTAl_DEBT_EBITDA",IQ_FQ,$A19,"LFR",,QK$3),IF(ISNUMBER(_xll.ciqfunctions.udf.CIQ(QK$2,"IQ_TOTAl_LOANS",IQ_FQ,$A19,"LFR",,QK$3)/_xll.ciqfunctions.udf.CIQ(QK$2,"IQ_TOTAl_DEPOSITS",IQ_FQ,$A19,"LFR",,QK$3)*100),_xll.ciqfunctions.udf.CIQ(QK$2,"IQ_TOTAl_LOANS",IQ_FQ,$A19,"LFR",,QK$3)/_xll.ciqfunctions.udf.CIQ(QK$2,"IQ_TOTAl_DEPOSITS",IQ_FQ,$A19,"LFR",,QK$3)*100,0))</f>
        <v>2.9058000000000002</v>
      </c>
      <c r="QL19" s="11">
        <f>IF(QL$4="Industrials",_xll.ciqfunctions.udf.CIQ(QL$2,"IQ_TOTAl_DEBT_EBITDA",IQ_FQ,$A19,"LFR",,QL$3),IF(ISNUMBER(_xll.ciqfunctions.udf.CIQ(QL$2,"IQ_TOTAl_LOANS",IQ_FQ,$A19,"LFR",,QL$3)/_xll.ciqfunctions.udf.CIQ(QL$2,"IQ_TOTAl_DEPOSITS",IQ_FQ,$A19,"LFR",,QL$3)*100),_xll.ciqfunctions.udf.CIQ(QL$2,"IQ_TOTAl_LOANS",IQ_FQ,$A19,"LFR",,QL$3)/_xll.ciqfunctions.udf.CIQ(QL$2,"IQ_TOTAl_DEPOSITS",IQ_FQ,$A19,"LFR",,QL$3)*100,0))</f>
        <v>0</v>
      </c>
      <c r="QM19" s="11">
        <f>IF(QM$4="Industrials",_xll.ciqfunctions.udf.CIQ(QM$2,"IQ_TOTAl_DEBT_EBITDA",IQ_FQ,$A19,"LFR",,QM$3),IF(ISNUMBER(_xll.ciqfunctions.udf.CIQ(QM$2,"IQ_TOTAl_LOANS",IQ_FQ,$A19,"LFR",,QM$3)/_xll.ciqfunctions.udf.CIQ(QM$2,"IQ_TOTAl_DEPOSITS",IQ_FQ,$A19,"LFR",,QM$3)*100),_xll.ciqfunctions.udf.CIQ(QM$2,"IQ_TOTAl_LOANS",IQ_FQ,$A19,"LFR",,QM$3)/_xll.ciqfunctions.udf.CIQ(QM$2,"IQ_TOTAl_DEPOSITS",IQ_FQ,$A19,"LFR",,QM$3)*100,0))</f>
        <v>2.63E-3</v>
      </c>
      <c r="QN19" s="11">
        <f>IF(QN$4="Industrials",_xll.ciqfunctions.udf.CIQ(QN$2,"IQ_TOTAl_DEBT_EBITDA",IQ_FQ,$A19,"LFR",,QN$3),IF(ISNUMBER(_xll.ciqfunctions.udf.CIQ(QN$2,"IQ_TOTAl_LOANS",IQ_FQ,$A19,"LFR",,QN$3)/_xll.ciqfunctions.udf.CIQ(QN$2,"IQ_TOTAl_DEPOSITS",IQ_FQ,$A19,"LFR",,QN$3)*100),_xll.ciqfunctions.udf.CIQ(QN$2,"IQ_TOTAl_LOANS",IQ_FQ,$A19,"LFR",,QN$3)/_xll.ciqfunctions.udf.CIQ(QN$2,"IQ_TOTAl_DEPOSITS",IQ_FQ,$A19,"LFR",,QN$3)*100,0))</f>
        <v>0</v>
      </c>
      <c r="QO19" s="11">
        <f>IF(QO$4="Industrials",_xll.ciqfunctions.udf.CIQ(QO$2,"IQ_TOTAl_DEBT_EBITDA",IQ_FQ,$A19,"LFR",,QO$3),IF(ISNUMBER(_xll.ciqfunctions.udf.CIQ(QO$2,"IQ_TOTAl_LOANS",IQ_FQ,$A19,"LFR",,QO$3)/_xll.ciqfunctions.udf.CIQ(QO$2,"IQ_TOTAl_DEPOSITS",IQ_FQ,$A19,"LFR",,QO$3)*100),_xll.ciqfunctions.udf.CIQ(QO$2,"IQ_TOTAl_LOANS",IQ_FQ,$A19,"LFR",,QO$3)/_xll.ciqfunctions.udf.CIQ(QO$2,"IQ_TOTAl_DEPOSITS",IQ_FQ,$A19,"LFR",,QO$3)*100,0))</f>
        <v>1.9205700000000001</v>
      </c>
      <c r="QP19" s="11">
        <f>IF(QP$4="Industrials",_xll.ciqfunctions.udf.CIQ(QP$2,"IQ_TOTAl_DEBT_EBITDA",IQ_FQ,$A19,"LFR",,QP$3),IF(ISNUMBER(_xll.ciqfunctions.udf.CIQ(QP$2,"IQ_TOTAl_LOANS",IQ_FQ,$A19,"LFR",,QP$3)/_xll.ciqfunctions.udf.CIQ(QP$2,"IQ_TOTAl_DEPOSITS",IQ_FQ,$A19,"LFR",,QP$3)*100),_xll.ciqfunctions.udf.CIQ(QP$2,"IQ_TOTAl_LOANS",IQ_FQ,$A19,"LFR",,QP$3)/_xll.ciqfunctions.udf.CIQ(QP$2,"IQ_TOTAl_DEPOSITS",IQ_FQ,$A19,"LFR",,QP$3)*100,0))</f>
        <v>2.6280600000000001</v>
      </c>
      <c r="QQ19" s="11">
        <f>IF(QQ$4="Industrials",_xll.ciqfunctions.udf.CIQ(QQ$2,"IQ_TOTAl_DEBT_EBITDA",IQ_FQ,$A19,"LFR",,QQ$3),IF(ISNUMBER(_xll.ciqfunctions.udf.CIQ(QQ$2,"IQ_TOTAl_LOANS",IQ_FQ,$A19,"LFR",,QQ$3)/_xll.ciqfunctions.udf.CIQ(QQ$2,"IQ_TOTAl_DEPOSITS",IQ_FQ,$A19,"LFR",,QQ$3)*100),_xll.ciqfunctions.udf.CIQ(QQ$2,"IQ_TOTAl_LOANS",IQ_FQ,$A19,"LFR",,QQ$3)/_xll.ciqfunctions.udf.CIQ(QQ$2,"IQ_TOTAl_DEPOSITS",IQ_FQ,$A19,"LFR",,QQ$3)*100,0))</f>
        <v>88.414239521527421</v>
      </c>
      <c r="QR19" s="11">
        <f>IF(QR$4="Industrials",_xll.ciqfunctions.udf.CIQ(QR$2,"IQ_TOTAl_DEBT_EBITDA",IQ_FQ,$A19,"LFR",,QR$3),IF(ISNUMBER(_xll.ciqfunctions.udf.CIQ(QR$2,"IQ_TOTAl_LOANS",IQ_FQ,$A19,"LFR",,QR$3)/_xll.ciqfunctions.udf.CIQ(QR$2,"IQ_TOTAl_DEPOSITS",IQ_FQ,$A19,"LFR",,QR$3)*100),_xll.ciqfunctions.udf.CIQ(QR$2,"IQ_TOTAl_LOANS",IQ_FQ,$A19,"LFR",,QR$3)/_xll.ciqfunctions.udf.CIQ(QR$2,"IQ_TOTAl_DEPOSITS",IQ_FQ,$A19,"LFR",,QR$3)*100,0))</f>
        <v>4.7011099999999999</v>
      </c>
      <c r="QS19" s="11">
        <f>IF(QS$4="Industrials",_xll.ciqfunctions.udf.CIQ(QS$2,"IQ_TOTAl_DEBT_EBITDA",IQ_FQ,$A19,"LFR",,QS$3),IF(ISNUMBER(_xll.ciqfunctions.udf.CIQ(QS$2,"IQ_TOTAl_LOANS",IQ_FQ,$A19,"LFR",,QS$3)/_xll.ciqfunctions.udf.CIQ(QS$2,"IQ_TOTAl_DEPOSITS",IQ_FQ,$A19,"LFR",,QS$3)*100),_xll.ciqfunctions.udf.CIQ(QS$2,"IQ_TOTAl_LOANS",IQ_FQ,$A19,"LFR",,QS$3)/_xll.ciqfunctions.udf.CIQ(QS$2,"IQ_TOTAl_DEPOSITS",IQ_FQ,$A19,"LFR",,QS$3)*100,0))</f>
        <v>0.56840000000000002</v>
      </c>
      <c r="QT19" s="11">
        <f>IF(QT$4="Industrials",_xll.ciqfunctions.udf.CIQ(QT$2,"IQ_TOTAl_DEBT_EBITDA",IQ_FQ,$A19,"LFR",,QT$3),IF(ISNUMBER(_xll.ciqfunctions.udf.CIQ(QT$2,"IQ_TOTAl_LOANS",IQ_FQ,$A19,"LFR",,QT$3)/_xll.ciqfunctions.udf.CIQ(QT$2,"IQ_TOTAl_DEPOSITS",IQ_FQ,$A19,"LFR",,QT$3)*100),_xll.ciqfunctions.udf.CIQ(QT$2,"IQ_TOTAl_LOANS",IQ_FQ,$A19,"LFR",,QT$3)/_xll.ciqfunctions.udf.CIQ(QT$2,"IQ_TOTAl_DEPOSITS",IQ_FQ,$A19,"LFR",,QT$3)*100,0))</f>
        <v>1.1730799999999999</v>
      </c>
      <c r="QU19" s="11">
        <f>IF(QU$4="Industrials",_xll.ciqfunctions.udf.CIQ(QU$2,"IQ_TOTAl_DEBT_EBITDA",IQ_FQ,$A19,"LFR",,QU$3),IF(ISNUMBER(_xll.ciqfunctions.udf.CIQ(QU$2,"IQ_TOTAl_LOANS",IQ_FQ,$A19,"LFR",,QU$3)/_xll.ciqfunctions.udf.CIQ(QU$2,"IQ_TOTAl_DEPOSITS",IQ_FQ,$A19,"LFR",,QU$3)*100),_xll.ciqfunctions.udf.CIQ(QU$2,"IQ_TOTAl_LOANS",IQ_FQ,$A19,"LFR",,QU$3)/_xll.ciqfunctions.udf.CIQ(QU$2,"IQ_TOTAl_DEPOSITS",IQ_FQ,$A19,"LFR",,QU$3)*100,0))</f>
        <v>0.81815000000000004</v>
      </c>
      <c r="QV19" s="11">
        <f>IF(QV$4="Industrials",_xll.ciqfunctions.udf.CIQ(QV$2,"IQ_TOTAl_DEBT_EBITDA",IQ_FQ,$A19,"LFR",,QV$3),IF(ISNUMBER(_xll.ciqfunctions.udf.CIQ(QV$2,"IQ_TOTAl_LOANS",IQ_FQ,$A19,"LFR",,QV$3)/_xll.ciqfunctions.udf.CIQ(QV$2,"IQ_TOTAl_DEPOSITS",IQ_FQ,$A19,"LFR",,QV$3)*100),_xll.ciqfunctions.udf.CIQ(QV$2,"IQ_TOTAl_LOANS",IQ_FQ,$A19,"LFR",,QV$3)/_xll.ciqfunctions.udf.CIQ(QV$2,"IQ_TOTAl_DEPOSITS",IQ_FQ,$A19,"LFR",,QV$3)*100,0))</f>
        <v>0.66540999999999995</v>
      </c>
      <c r="QW19" s="11">
        <f>IF(QW$4="Industrials",_xll.ciqfunctions.udf.CIQ(QW$2,"IQ_TOTAl_DEBT_EBITDA",IQ_FQ,$A19,"LFR",,QW$3),IF(ISNUMBER(_xll.ciqfunctions.udf.CIQ(QW$2,"IQ_TOTAl_LOANS",IQ_FQ,$A19,"LFR",,QW$3)/_xll.ciqfunctions.udf.CIQ(QW$2,"IQ_TOTAl_DEPOSITS",IQ_FQ,$A19,"LFR",,QW$3)*100),_xll.ciqfunctions.udf.CIQ(QW$2,"IQ_TOTAl_LOANS",IQ_FQ,$A19,"LFR",,QW$3)/_xll.ciqfunctions.udf.CIQ(QW$2,"IQ_TOTAl_DEPOSITS",IQ_FQ,$A19,"LFR",,QW$3)*100,0))</f>
        <v>0</v>
      </c>
      <c r="QX19" s="11">
        <f>IF(QX$4="Industrials",_xll.ciqfunctions.udf.CIQ(QX$2,"IQ_TOTAl_DEBT_EBITDA",IQ_FQ,$A19,"LFR",,QX$3),IF(ISNUMBER(_xll.ciqfunctions.udf.CIQ(QX$2,"IQ_TOTAl_LOANS",IQ_FQ,$A19,"LFR",,QX$3)/_xll.ciqfunctions.udf.CIQ(QX$2,"IQ_TOTAl_DEPOSITS",IQ_FQ,$A19,"LFR",,QX$3)*100),_xll.ciqfunctions.udf.CIQ(QX$2,"IQ_TOTAl_LOANS",IQ_FQ,$A19,"LFR",,QX$3)/_xll.ciqfunctions.udf.CIQ(QX$2,"IQ_TOTAl_DEPOSITS",IQ_FQ,$A19,"LFR",,QX$3)*100,0))</f>
        <v>0</v>
      </c>
      <c r="QY19" s="11">
        <f>IF(QY$4="Industrials",_xll.ciqfunctions.udf.CIQ(QY$2,"IQ_TOTAl_DEBT_EBITDA",IQ_FQ,$A19,"LFR",,QY$3),IF(ISNUMBER(_xll.ciqfunctions.udf.CIQ(QY$2,"IQ_TOTAl_LOANS",IQ_FQ,$A19,"LFR",,QY$3)/_xll.ciqfunctions.udf.CIQ(QY$2,"IQ_TOTAl_DEPOSITS",IQ_FQ,$A19,"LFR",,QY$3)*100),_xll.ciqfunctions.udf.CIQ(QY$2,"IQ_TOTAl_LOANS",IQ_FQ,$A19,"LFR",,QY$3)/_xll.ciqfunctions.udf.CIQ(QY$2,"IQ_TOTAl_DEPOSITS",IQ_FQ,$A19,"LFR",,QY$3)*100,0))</f>
        <v>0.87878999999999996</v>
      </c>
      <c r="QZ19" s="11" t="str">
        <f>IF(QZ$4="Industrials",_xll.ciqfunctions.udf.CIQ(QZ$2,"IQ_TOTAl_DEBT_EBITDA",IQ_FQ,$A19,"LFR",,QZ$3),IF(ISNUMBER(_xll.ciqfunctions.udf.CIQ(QZ$2,"IQ_TOTAl_LOANS",IQ_FQ,$A19,"LFR",,QZ$3)/_xll.ciqfunctions.udf.CIQ(QZ$2,"IQ_TOTAl_DEPOSITS",IQ_FQ,$A19,"LFR",,QZ$3)*100),_xll.ciqfunctions.udf.CIQ(QZ$2,"IQ_TOTAl_LOANS",IQ_FQ,$A19,"LFR",,QZ$3)/_xll.ciqfunctions.udf.CIQ(QZ$2,"IQ_TOTAl_DEPOSITS",IQ_FQ,$A19,"LFR",,QZ$3)*100,0))</f>
        <v>NM</v>
      </c>
      <c r="RA19" s="11">
        <f>IF(RA$4="Industrials",_xll.ciqfunctions.udf.CIQ(RA$2,"IQ_TOTAl_DEBT_EBITDA",IQ_FQ,$A19,"LFR",,RA$3),IF(ISNUMBER(_xll.ciqfunctions.udf.CIQ(RA$2,"IQ_TOTAl_LOANS",IQ_FQ,$A19,"LFR",,RA$3)/_xll.ciqfunctions.udf.CIQ(RA$2,"IQ_TOTAl_DEPOSITS",IQ_FQ,$A19,"LFR",,RA$3)*100),_xll.ciqfunctions.udf.CIQ(RA$2,"IQ_TOTAl_LOANS",IQ_FQ,$A19,"LFR",,RA$3)/_xll.ciqfunctions.udf.CIQ(RA$2,"IQ_TOTAl_DEPOSITS",IQ_FQ,$A19,"LFR",,RA$3)*100,0))</f>
        <v>3.2469100000000002</v>
      </c>
      <c r="RB19" s="11">
        <f>IF(RB$4="Industrials",_xll.ciqfunctions.udf.CIQ(RB$2,"IQ_TOTAl_DEBT_EBITDA",IQ_FQ,$A19,"LFR",,RB$3),IF(ISNUMBER(_xll.ciqfunctions.udf.CIQ(RB$2,"IQ_TOTAl_LOANS",IQ_FQ,$A19,"LFR",,RB$3)/_xll.ciqfunctions.udf.CIQ(RB$2,"IQ_TOTAl_DEPOSITS",IQ_FQ,$A19,"LFR",,RB$3)*100),_xll.ciqfunctions.udf.CIQ(RB$2,"IQ_TOTAl_LOANS",IQ_FQ,$A19,"LFR",,RB$3)/_xll.ciqfunctions.udf.CIQ(RB$2,"IQ_TOTAl_DEPOSITS",IQ_FQ,$A19,"LFR",,RB$3)*100,0))</f>
        <v>0</v>
      </c>
      <c r="RC19" s="11">
        <f>IF(RC$4="Industrials",_xll.ciqfunctions.udf.CIQ(RC$2,"IQ_TOTAl_DEBT_EBITDA",IQ_FQ,$A19,"LFR",,RC$3),IF(ISNUMBER(_xll.ciqfunctions.udf.CIQ(RC$2,"IQ_TOTAl_LOANS",IQ_FQ,$A19,"LFR",,RC$3)/_xll.ciqfunctions.udf.CIQ(RC$2,"IQ_TOTAl_DEPOSITS",IQ_FQ,$A19,"LFR",,RC$3)*100),_xll.ciqfunctions.udf.CIQ(RC$2,"IQ_TOTAl_LOANS",IQ_FQ,$A19,"LFR",,RC$3)/_xll.ciqfunctions.udf.CIQ(RC$2,"IQ_TOTAl_DEPOSITS",IQ_FQ,$A19,"LFR",,RC$3)*100,0))</f>
        <v>0</v>
      </c>
      <c r="RD19" s="11">
        <f>IF(RD$4="Industrials",_xll.ciqfunctions.udf.CIQ(RD$2,"IQ_TOTAl_DEBT_EBITDA",IQ_FQ,$A19,"LFR",,RD$3),IF(ISNUMBER(_xll.ciqfunctions.udf.CIQ(RD$2,"IQ_TOTAl_LOANS",IQ_FQ,$A19,"LFR",,RD$3)/_xll.ciqfunctions.udf.CIQ(RD$2,"IQ_TOTAl_DEPOSITS",IQ_FQ,$A19,"LFR",,RD$3)*100),_xll.ciqfunctions.udf.CIQ(RD$2,"IQ_TOTAl_LOANS",IQ_FQ,$A19,"LFR",,RD$3)/_xll.ciqfunctions.udf.CIQ(RD$2,"IQ_TOTAl_DEPOSITS",IQ_FQ,$A19,"LFR",,RD$3)*100,0))</f>
        <v>1.0461</v>
      </c>
      <c r="RE19" s="11">
        <f>IF(RE$4="Industrials",_xll.ciqfunctions.udf.CIQ(RE$2,"IQ_TOTAl_DEBT_EBITDA",IQ_FQ,$A19,"LFR",,RE$3),IF(ISNUMBER(_xll.ciqfunctions.udf.CIQ(RE$2,"IQ_TOTAl_LOANS",IQ_FQ,$A19,"LFR",,RE$3)/_xll.ciqfunctions.udf.CIQ(RE$2,"IQ_TOTAl_DEPOSITS",IQ_FQ,$A19,"LFR",,RE$3)*100),_xll.ciqfunctions.udf.CIQ(RE$2,"IQ_TOTAl_LOANS",IQ_FQ,$A19,"LFR",,RE$3)/_xll.ciqfunctions.udf.CIQ(RE$2,"IQ_TOTAl_DEPOSITS",IQ_FQ,$A19,"LFR",,RE$3)*100,0))</f>
        <v>0</v>
      </c>
      <c r="RF19" s="11">
        <f>IF(RF$4="Industrials",_xll.ciqfunctions.udf.CIQ(RF$2,"IQ_TOTAl_DEBT_EBITDA",IQ_FQ,$A19,"LFR",,RF$3),IF(ISNUMBER(_xll.ciqfunctions.udf.CIQ(RF$2,"IQ_TOTAl_LOANS",IQ_FQ,$A19,"LFR",,RF$3)/_xll.ciqfunctions.udf.CIQ(RF$2,"IQ_TOTAl_DEPOSITS",IQ_FQ,$A19,"LFR",,RF$3)*100),_xll.ciqfunctions.udf.CIQ(RF$2,"IQ_TOTAl_LOANS",IQ_FQ,$A19,"LFR",,RF$3)/_xll.ciqfunctions.udf.CIQ(RF$2,"IQ_TOTAl_DEPOSITS",IQ_FQ,$A19,"LFR",,RF$3)*100,0))</f>
        <v>0</v>
      </c>
      <c r="RG19" s="11">
        <f>IF(RG$4="Industrials",_xll.ciqfunctions.udf.CIQ(RG$2,"IQ_TOTAl_DEBT_EBITDA",IQ_FQ,$A19,"LFR",,RG$3),IF(ISNUMBER(_xll.ciqfunctions.udf.CIQ(RG$2,"IQ_TOTAl_LOANS",IQ_FQ,$A19,"LFR",,RG$3)/_xll.ciqfunctions.udf.CIQ(RG$2,"IQ_TOTAl_DEPOSITS",IQ_FQ,$A19,"LFR",,RG$3)*100),_xll.ciqfunctions.udf.CIQ(RG$2,"IQ_TOTAl_LOANS",IQ_FQ,$A19,"LFR",,RG$3)/_xll.ciqfunctions.udf.CIQ(RG$2,"IQ_TOTAl_DEPOSITS",IQ_FQ,$A19,"LFR",,RG$3)*100,0))</f>
        <v>0</v>
      </c>
      <c r="RH19" s="11">
        <f>IF(RH$4="Industrials",_xll.ciqfunctions.udf.CIQ(RH$2,"IQ_TOTAl_DEBT_EBITDA",IQ_FQ,$A19,"LFR",,RH$3),IF(ISNUMBER(_xll.ciqfunctions.udf.CIQ(RH$2,"IQ_TOTAl_LOANS",IQ_FQ,$A19,"LFR",,RH$3)/_xll.ciqfunctions.udf.CIQ(RH$2,"IQ_TOTAl_DEPOSITS",IQ_FQ,$A19,"LFR",,RH$3)*100),_xll.ciqfunctions.udf.CIQ(RH$2,"IQ_TOTAl_LOANS",IQ_FQ,$A19,"LFR",,RH$3)/_xll.ciqfunctions.udf.CIQ(RH$2,"IQ_TOTAl_DEPOSITS",IQ_FQ,$A19,"LFR",,RH$3)*100,0))</f>
        <v>0.18578</v>
      </c>
      <c r="RI19" s="11">
        <f>IF(RI$4="Industrials",_xll.ciqfunctions.udf.CIQ(RI$2,"IQ_TOTAl_DEBT_EBITDA",IQ_FQ,$A19,"LFR",,RI$3),IF(ISNUMBER(_xll.ciqfunctions.udf.CIQ(RI$2,"IQ_TOTAl_LOANS",IQ_FQ,$A19,"LFR",,RI$3)/_xll.ciqfunctions.udf.CIQ(RI$2,"IQ_TOTAl_DEPOSITS",IQ_FQ,$A19,"LFR",,RI$3)*100),_xll.ciqfunctions.udf.CIQ(RI$2,"IQ_TOTAl_LOANS",IQ_FQ,$A19,"LFR",,RI$3)/_xll.ciqfunctions.udf.CIQ(RI$2,"IQ_TOTAl_DEPOSITS",IQ_FQ,$A19,"LFR",,RI$3)*100,0))</f>
        <v>0.45184000000000002</v>
      </c>
      <c r="RJ19" s="11">
        <f>IF(RJ$4="Industrials",_xll.ciqfunctions.udf.CIQ(RJ$2,"IQ_TOTAl_DEBT_EBITDA",IQ_FQ,$A19,"LFR",,RJ$3),IF(ISNUMBER(_xll.ciqfunctions.udf.CIQ(RJ$2,"IQ_TOTAl_LOANS",IQ_FQ,$A19,"LFR",,RJ$3)/_xll.ciqfunctions.udf.CIQ(RJ$2,"IQ_TOTAl_DEPOSITS",IQ_FQ,$A19,"LFR",,RJ$3)*100),_xll.ciqfunctions.udf.CIQ(RJ$2,"IQ_TOTAl_LOANS",IQ_FQ,$A19,"LFR",,RJ$3)/_xll.ciqfunctions.udf.CIQ(RJ$2,"IQ_TOTAl_DEPOSITS",IQ_FQ,$A19,"LFR",,RJ$3)*100,0))</f>
        <v>0</v>
      </c>
      <c r="RK19" s="11">
        <f>IF(RK$4="Industrials",_xll.ciqfunctions.udf.CIQ(RK$2,"IQ_TOTAl_DEBT_EBITDA",IQ_FQ,$A19,"LFR",,RK$3),IF(ISNUMBER(_xll.ciqfunctions.udf.CIQ(RK$2,"IQ_TOTAl_LOANS",IQ_FQ,$A19,"LFR",,RK$3)/_xll.ciqfunctions.udf.CIQ(RK$2,"IQ_TOTAl_DEPOSITS",IQ_FQ,$A19,"LFR",,RK$3)*100),_xll.ciqfunctions.udf.CIQ(RK$2,"IQ_TOTAl_LOANS",IQ_FQ,$A19,"LFR",,RK$3)/_xll.ciqfunctions.udf.CIQ(RK$2,"IQ_TOTAl_DEPOSITS",IQ_FQ,$A19,"LFR",,RK$3)*100,0))</f>
        <v>0.80401999999999996</v>
      </c>
      <c r="RL19" s="11">
        <f>IF(RL$4="Industrials",_xll.ciqfunctions.udf.CIQ(RL$2,"IQ_TOTAl_DEBT_EBITDA",IQ_FQ,$A19,"LFR",,RL$3),IF(ISNUMBER(_xll.ciqfunctions.udf.CIQ(RL$2,"IQ_TOTAl_LOANS",IQ_FQ,$A19,"LFR",,RL$3)/_xll.ciqfunctions.udf.CIQ(RL$2,"IQ_TOTAl_DEPOSITS",IQ_FQ,$A19,"LFR",,RL$3)*100),_xll.ciqfunctions.udf.CIQ(RL$2,"IQ_TOTAl_LOANS",IQ_FQ,$A19,"LFR",,RL$3)/_xll.ciqfunctions.udf.CIQ(RL$2,"IQ_TOTAl_DEPOSITS",IQ_FQ,$A19,"LFR",,RL$3)*100,0))</f>
        <v>2.4914499999999999</v>
      </c>
      <c r="RM19" s="11">
        <f>IF(RM$4="Industrials",_xll.ciqfunctions.udf.CIQ(RM$2,"IQ_TOTAl_DEBT_EBITDA",IQ_FQ,$A19,"LFR",,RM$3),IF(ISNUMBER(_xll.ciqfunctions.udf.CIQ(RM$2,"IQ_TOTAl_LOANS",IQ_FQ,$A19,"LFR",,RM$3)/_xll.ciqfunctions.udf.CIQ(RM$2,"IQ_TOTAl_DEPOSITS",IQ_FQ,$A19,"LFR",,RM$3)*100),_xll.ciqfunctions.udf.CIQ(RM$2,"IQ_TOTAl_LOANS",IQ_FQ,$A19,"LFR",,RM$3)/_xll.ciqfunctions.udf.CIQ(RM$2,"IQ_TOTAl_DEPOSITS",IQ_FQ,$A19,"LFR",,RM$3)*100,0))</f>
        <v>2.5438200000000002</v>
      </c>
      <c r="RN19" s="11">
        <f>IF(RN$4="Industrials",_xll.ciqfunctions.udf.CIQ(RN$2,"IQ_TOTAl_DEBT_EBITDA",IQ_FQ,$A19,"LFR",,RN$3),IF(ISNUMBER(_xll.ciqfunctions.udf.CIQ(RN$2,"IQ_TOTAl_LOANS",IQ_FQ,$A19,"LFR",,RN$3)/_xll.ciqfunctions.udf.CIQ(RN$2,"IQ_TOTAl_DEPOSITS",IQ_FQ,$A19,"LFR",,RN$3)*100),_xll.ciqfunctions.udf.CIQ(RN$2,"IQ_TOTAl_LOANS",IQ_FQ,$A19,"LFR",,RN$3)/_xll.ciqfunctions.udf.CIQ(RN$2,"IQ_TOTAl_DEPOSITS",IQ_FQ,$A19,"LFR",,RN$3)*100,0))</f>
        <v>1.0582400000000001</v>
      </c>
      <c r="RO19" s="11">
        <f>IF(RO$4="Industrials",_xll.ciqfunctions.udf.CIQ(RO$2,"IQ_TOTAl_DEBT_EBITDA",IQ_FQ,$A19,"LFR",,RO$3),IF(ISNUMBER(_xll.ciqfunctions.udf.CIQ(RO$2,"IQ_TOTAl_LOANS",IQ_FQ,$A19,"LFR",,RO$3)/_xll.ciqfunctions.udf.CIQ(RO$2,"IQ_TOTAl_DEPOSITS",IQ_FQ,$A19,"LFR",,RO$3)*100),_xll.ciqfunctions.udf.CIQ(RO$2,"IQ_TOTAl_LOANS",IQ_FQ,$A19,"LFR",,RO$3)/_xll.ciqfunctions.udf.CIQ(RO$2,"IQ_TOTAl_DEPOSITS",IQ_FQ,$A19,"LFR",,RO$3)*100,0))</f>
        <v>0.62148000000000003</v>
      </c>
      <c r="RP19" s="11">
        <f>IF(RP$4="Industrials",_xll.ciqfunctions.udf.CIQ(RP$2,"IQ_TOTAl_DEBT_EBITDA",IQ_FQ,$A19,"LFR",,RP$3),IF(ISNUMBER(_xll.ciqfunctions.udf.CIQ(RP$2,"IQ_TOTAl_LOANS",IQ_FQ,$A19,"LFR",,RP$3)/_xll.ciqfunctions.udf.CIQ(RP$2,"IQ_TOTAl_DEPOSITS",IQ_FQ,$A19,"LFR",,RP$3)*100),_xll.ciqfunctions.udf.CIQ(RP$2,"IQ_TOTAl_LOANS",IQ_FQ,$A19,"LFR",,RP$3)/_xll.ciqfunctions.udf.CIQ(RP$2,"IQ_TOTAl_DEPOSITS",IQ_FQ,$A19,"LFR",,RP$3)*100,0))</f>
        <v>0</v>
      </c>
      <c r="RQ19" s="11">
        <f>IF(RQ$4="Industrials",_xll.ciqfunctions.udf.CIQ(RQ$2,"IQ_TOTAl_DEBT_EBITDA",IQ_FQ,$A19,"LFR",,RQ$3),IF(ISNUMBER(_xll.ciqfunctions.udf.CIQ(RQ$2,"IQ_TOTAl_LOANS",IQ_FQ,$A19,"LFR",,RQ$3)/_xll.ciqfunctions.udf.CIQ(RQ$2,"IQ_TOTAl_DEPOSITS",IQ_FQ,$A19,"LFR",,RQ$3)*100),_xll.ciqfunctions.udf.CIQ(RQ$2,"IQ_TOTAl_LOANS",IQ_FQ,$A19,"LFR",,RQ$3)/_xll.ciqfunctions.udf.CIQ(RQ$2,"IQ_TOTAl_DEPOSITS",IQ_FQ,$A19,"LFR",,RQ$3)*100,0))</f>
        <v>78.949907886656717</v>
      </c>
      <c r="RR19" s="11" t="str">
        <f>IF(RR$4="Industrials",_xll.ciqfunctions.udf.CIQ(RR$2,"IQ_TOTAl_DEBT_EBITDA",IQ_FQ,$A19,"LFR",,RR$3),IF(ISNUMBER(_xll.ciqfunctions.udf.CIQ(RR$2,"IQ_TOTAl_LOANS",IQ_FQ,$A19,"LFR",,RR$3)/_xll.ciqfunctions.udf.CIQ(RR$2,"IQ_TOTAl_DEPOSITS",IQ_FQ,$A19,"LFR",,RR$3)*100),_xll.ciqfunctions.udf.CIQ(RR$2,"IQ_TOTAl_LOANS",IQ_FQ,$A19,"LFR",,RR$3)/_xll.ciqfunctions.udf.CIQ(RR$2,"IQ_TOTAl_DEPOSITS",IQ_FQ,$A19,"LFR",,RR$3)*100,0))</f>
        <v>NM</v>
      </c>
      <c r="RS19" s="11">
        <f>IF(RS$4="Industrials",_xll.ciqfunctions.udf.CIQ(RS$2,"IQ_TOTAl_DEBT_EBITDA",IQ_FQ,$A19,"LFR",,RS$3),IF(ISNUMBER(_xll.ciqfunctions.udf.CIQ(RS$2,"IQ_TOTAl_LOANS",IQ_FQ,$A19,"LFR",,RS$3)/_xll.ciqfunctions.udf.CIQ(RS$2,"IQ_TOTAl_DEPOSITS",IQ_FQ,$A19,"LFR",,RS$3)*100),_xll.ciqfunctions.udf.CIQ(RS$2,"IQ_TOTAl_LOANS",IQ_FQ,$A19,"LFR",,RS$3)/_xll.ciqfunctions.udf.CIQ(RS$2,"IQ_TOTAl_DEPOSITS",IQ_FQ,$A19,"LFR",,RS$3)*100,0))</f>
        <v>0</v>
      </c>
      <c r="RT19" s="11">
        <f>IF(RT$4="Industrials",_xll.ciqfunctions.udf.CIQ(RT$2,"IQ_TOTAl_DEBT_EBITDA",IQ_FQ,$A19,"LFR",,RT$3),IF(ISNUMBER(_xll.ciqfunctions.udf.CIQ(RT$2,"IQ_TOTAl_LOANS",IQ_FQ,$A19,"LFR",,RT$3)/_xll.ciqfunctions.udf.CIQ(RT$2,"IQ_TOTAl_DEPOSITS",IQ_FQ,$A19,"LFR",,RT$3)*100),_xll.ciqfunctions.udf.CIQ(RT$2,"IQ_TOTAl_LOANS",IQ_FQ,$A19,"LFR",,RT$3)/_xll.ciqfunctions.udf.CIQ(RT$2,"IQ_TOTAl_DEPOSITS",IQ_FQ,$A19,"LFR",,RT$3)*100,0))</f>
        <v>1.80735</v>
      </c>
      <c r="RU19" s="11">
        <f>IF(RU$4="Industrials",_xll.ciqfunctions.udf.CIQ(RU$2,"IQ_TOTAl_DEBT_EBITDA",IQ_FQ,$A19,"LFR",,RU$3),IF(ISNUMBER(_xll.ciqfunctions.udf.CIQ(RU$2,"IQ_TOTAl_LOANS",IQ_FQ,$A19,"LFR",,RU$3)/_xll.ciqfunctions.udf.CIQ(RU$2,"IQ_TOTAl_DEPOSITS",IQ_FQ,$A19,"LFR",,RU$3)*100),_xll.ciqfunctions.udf.CIQ(RU$2,"IQ_TOTAl_LOANS",IQ_FQ,$A19,"LFR",,RU$3)/_xll.ciqfunctions.udf.CIQ(RU$2,"IQ_TOTAl_DEPOSITS",IQ_FQ,$A19,"LFR",,RU$3)*100,0))</f>
        <v>1.20007</v>
      </c>
      <c r="RV19" s="11">
        <f>IF(RV$4="Industrials",_xll.ciqfunctions.udf.CIQ(RV$2,"IQ_TOTAl_DEBT_EBITDA",IQ_FQ,$A19,"LFR",,RV$3),IF(ISNUMBER(_xll.ciqfunctions.udf.CIQ(RV$2,"IQ_TOTAl_LOANS",IQ_FQ,$A19,"LFR",,RV$3)/_xll.ciqfunctions.udf.CIQ(RV$2,"IQ_TOTAl_DEPOSITS",IQ_FQ,$A19,"LFR",,RV$3)*100),_xll.ciqfunctions.udf.CIQ(RV$2,"IQ_TOTAl_LOANS",IQ_FQ,$A19,"LFR",,RV$3)/_xll.ciqfunctions.udf.CIQ(RV$2,"IQ_TOTAl_DEPOSITS",IQ_FQ,$A19,"LFR",,RV$3)*100,0))</f>
        <v>0</v>
      </c>
      <c r="RW19" s="11">
        <f>IF(RW$4="Industrials",_xll.ciqfunctions.udf.CIQ(RW$2,"IQ_TOTAl_DEBT_EBITDA",IQ_FQ,$A19,"LFR",,RW$3),IF(ISNUMBER(_xll.ciqfunctions.udf.CIQ(RW$2,"IQ_TOTAl_LOANS",IQ_FQ,$A19,"LFR",,RW$3)/_xll.ciqfunctions.udf.CIQ(RW$2,"IQ_TOTAl_DEPOSITS",IQ_FQ,$A19,"LFR",,RW$3)*100),_xll.ciqfunctions.udf.CIQ(RW$2,"IQ_TOTAl_LOANS",IQ_FQ,$A19,"LFR",,RW$3)/_xll.ciqfunctions.udf.CIQ(RW$2,"IQ_TOTAl_DEPOSITS",IQ_FQ,$A19,"LFR",,RW$3)*100,0))</f>
        <v>0</v>
      </c>
      <c r="RX19" s="11">
        <f>IF(RX$4="Industrials",_xll.ciqfunctions.udf.CIQ(RX$2,"IQ_TOTAl_DEBT_EBITDA",IQ_FQ,$A19,"LFR",,RX$3),IF(ISNUMBER(_xll.ciqfunctions.udf.CIQ(RX$2,"IQ_TOTAl_LOANS",IQ_FQ,$A19,"LFR",,RX$3)/_xll.ciqfunctions.udf.CIQ(RX$2,"IQ_TOTAl_DEPOSITS",IQ_FQ,$A19,"LFR",,RX$3)*100),_xll.ciqfunctions.udf.CIQ(RX$2,"IQ_TOTAl_LOANS",IQ_FQ,$A19,"LFR",,RX$3)/_xll.ciqfunctions.udf.CIQ(RX$2,"IQ_TOTAl_DEPOSITS",IQ_FQ,$A19,"LFR",,RX$3)*100,0))</f>
        <v>3.2791100000000002</v>
      </c>
      <c r="RY19" s="11">
        <f>IF(RY$4="Industrials",_xll.ciqfunctions.udf.CIQ(RY$2,"IQ_TOTAl_DEBT_EBITDA",IQ_FQ,$A19,"LFR",,RY$3),IF(ISNUMBER(_xll.ciqfunctions.udf.CIQ(RY$2,"IQ_TOTAl_LOANS",IQ_FQ,$A19,"LFR",,RY$3)/_xll.ciqfunctions.udf.CIQ(RY$2,"IQ_TOTAl_DEPOSITS",IQ_FQ,$A19,"LFR",,RY$3)*100),_xll.ciqfunctions.udf.CIQ(RY$2,"IQ_TOTAl_LOANS",IQ_FQ,$A19,"LFR",,RY$3)/_xll.ciqfunctions.udf.CIQ(RY$2,"IQ_TOTAl_DEPOSITS",IQ_FQ,$A19,"LFR",,RY$3)*100,0))</f>
        <v>0</v>
      </c>
      <c r="RZ19" s="11">
        <f>IF(RZ$4="Industrials",_xll.ciqfunctions.udf.CIQ(RZ$2,"IQ_TOTAl_DEBT_EBITDA",IQ_FQ,$A19,"LFR",,RZ$3),IF(ISNUMBER(_xll.ciqfunctions.udf.CIQ(RZ$2,"IQ_TOTAl_LOANS",IQ_FQ,$A19,"LFR",,RZ$3)/_xll.ciqfunctions.udf.CIQ(RZ$2,"IQ_TOTAl_DEPOSITS",IQ_FQ,$A19,"LFR",,RZ$3)*100),_xll.ciqfunctions.udf.CIQ(RZ$2,"IQ_TOTAl_LOANS",IQ_FQ,$A19,"LFR",,RZ$3)/_xll.ciqfunctions.udf.CIQ(RZ$2,"IQ_TOTAl_DEPOSITS",IQ_FQ,$A19,"LFR",,RZ$3)*100,0))</f>
        <v>0</v>
      </c>
      <c r="SA19" s="11">
        <f>IF(SA$4="Industrials",_xll.ciqfunctions.udf.CIQ(SA$2,"IQ_TOTAl_DEBT_EBITDA",IQ_FQ,$A19,"LFR",,SA$3),IF(ISNUMBER(_xll.ciqfunctions.udf.CIQ(SA$2,"IQ_TOTAl_LOANS",IQ_FQ,$A19,"LFR",,SA$3)/_xll.ciqfunctions.udf.CIQ(SA$2,"IQ_TOTAl_DEPOSITS",IQ_FQ,$A19,"LFR",,SA$3)*100),_xll.ciqfunctions.udf.CIQ(SA$2,"IQ_TOTAl_LOANS",IQ_FQ,$A19,"LFR",,SA$3)/_xll.ciqfunctions.udf.CIQ(SA$2,"IQ_TOTAl_DEPOSITS",IQ_FQ,$A19,"LFR",,SA$3)*100,0))</f>
        <v>0</v>
      </c>
      <c r="SB19" s="11">
        <f>IF(SB$4="Industrials",_xll.ciqfunctions.udf.CIQ(SB$2,"IQ_TOTAl_DEBT_EBITDA",IQ_FQ,$A19,"LFR",,SB$3),IF(ISNUMBER(_xll.ciqfunctions.udf.CIQ(SB$2,"IQ_TOTAl_LOANS",IQ_FQ,$A19,"LFR",,SB$3)/_xll.ciqfunctions.udf.CIQ(SB$2,"IQ_TOTAl_DEPOSITS",IQ_FQ,$A19,"LFR",,SB$3)*100),_xll.ciqfunctions.udf.CIQ(SB$2,"IQ_TOTAl_LOANS",IQ_FQ,$A19,"LFR",,SB$3)/_xll.ciqfunctions.udf.CIQ(SB$2,"IQ_TOTAl_DEPOSITS",IQ_FQ,$A19,"LFR",,SB$3)*100,0))</f>
        <v>3.3279800000000002</v>
      </c>
      <c r="SC19" s="11">
        <f>IF(SC$4="Industrials",_xll.ciqfunctions.udf.CIQ(SC$2,"IQ_TOTAl_DEBT_EBITDA",IQ_FQ,$A19,"LFR",,SC$3),IF(ISNUMBER(_xll.ciqfunctions.udf.CIQ(SC$2,"IQ_TOTAl_LOANS",IQ_FQ,$A19,"LFR",,SC$3)/_xll.ciqfunctions.udf.CIQ(SC$2,"IQ_TOTAl_DEPOSITS",IQ_FQ,$A19,"LFR",,SC$3)*100),_xll.ciqfunctions.udf.CIQ(SC$2,"IQ_TOTAl_LOANS",IQ_FQ,$A19,"LFR",,SC$3)/_xll.ciqfunctions.udf.CIQ(SC$2,"IQ_TOTAl_DEPOSITS",IQ_FQ,$A19,"LFR",,SC$3)*100,0))</f>
        <v>3.28749</v>
      </c>
      <c r="SD19" s="11">
        <f>IF(SD$4="Industrials",_xll.ciqfunctions.udf.CIQ(SD$2,"IQ_TOTAl_DEBT_EBITDA",IQ_FQ,$A19,"LFR",,SD$3),IF(ISNUMBER(_xll.ciqfunctions.udf.CIQ(SD$2,"IQ_TOTAl_LOANS",IQ_FQ,$A19,"LFR",,SD$3)/_xll.ciqfunctions.udf.CIQ(SD$2,"IQ_TOTAl_DEPOSITS",IQ_FQ,$A19,"LFR",,SD$3)*100),_xll.ciqfunctions.udf.CIQ(SD$2,"IQ_TOTAl_LOANS",IQ_FQ,$A19,"LFR",,SD$3)/_xll.ciqfunctions.udf.CIQ(SD$2,"IQ_TOTAl_DEPOSITS",IQ_FQ,$A19,"LFR",,SD$3)*100,0))</f>
        <v>1.0949500000000001</v>
      </c>
      <c r="SE19" s="11">
        <f>IF(SE$4="Industrials",_xll.ciqfunctions.udf.CIQ(SE$2,"IQ_TOTAl_DEBT_EBITDA",IQ_FQ,$A19,"LFR",,SE$3),IF(ISNUMBER(_xll.ciqfunctions.udf.CIQ(SE$2,"IQ_TOTAl_LOANS",IQ_FQ,$A19,"LFR",,SE$3)/_xll.ciqfunctions.udf.CIQ(SE$2,"IQ_TOTAl_DEPOSITS",IQ_FQ,$A19,"LFR",,SE$3)*100),_xll.ciqfunctions.udf.CIQ(SE$2,"IQ_TOTAl_LOANS",IQ_FQ,$A19,"LFR",,SE$3)/_xll.ciqfunctions.udf.CIQ(SE$2,"IQ_TOTAl_DEPOSITS",IQ_FQ,$A19,"LFR",,SE$3)*100,0))</f>
        <v>0</v>
      </c>
      <c r="SF19" s="11">
        <f>IF(SF$4="Industrials",_xll.ciqfunctions.udf.CIQ(SF$2,"IQ_TOTAl_DEBT_EBITDA",IQ_FQ,$A19,"LFR",,SF$3),IF(ISNUMBER(_xll.ciqfunctions.udf.CIQ(SF$2,"IQ_TOTAl_LOANS",IQ_FQ,$A19,"LFR",,SF$3)/_xll.ciqfunctions.udf.CIQ(SF$2,"IQ_TOTAl_DEPOSITS",IQ_FQ,$A19,"LFR",,SF$3)*100),_xll.ciqfunctions.udf.CIQ(SF$2,"IQ_TOTAl_LOANS",IQ_FQ,$A19,"LFR",,SF$3)/_xll.ciqfunctions.udf.CIQ(SF$2,"IQ_TOTAl_DEPOSITS",IQ_FQ,$A19,"LFR",,SF$3)*100,0))</f>
        <v>0</v>
      </c>
      <c r="SG19" s="11">
        <f>IF(SG$4="Industrials",_xll.ciqfunctions.udf.CIQ(SG$2,"IQ_TOTAl_DEBT_EBITDA",IQ_FQ,$A19,"LFR",,SG$3),IF(ISNUMBER(_xll.ciqfunctions.udf.CIQ(SG$2,"IQ_TOTAl_LOANS",IQ_FQ,$A19,"LFR",,SG$3)/_xll.ciqfunctions.udf.CIQ(SG$2,"IQ_TOTAl_DEPOSITS",IQ_FQ,$A19,"LFR",,SG$3)*100),_xll.ciqfunctions.udf.CIQ(SG$2,"IQ_TOTAl_LOANS",IQ_FQ,$A19,"LFR",,SG$3)/_xll.ciqfunctions.udf.CIQ(SG$2,"IQ_TOTAl_DEPOSITS",IQ_FQ,$A19,"LFR",,SG$3)*100,0))</f>
        <v>9.178E-2</v>
      </c>
      <c r="SH19" s="11">
        <f>IF(SH$4="Industrials",_xll.ciqfunctions.udf.CIQ(SH$2,"IQ_TOTAl_DEBT_EBITDA",IQ_FQ,$A19,"LFR",,SH$3),IF(ISNUMBER(_xll.ciqfunctions.udf.CIQ(SH$2,"IQ_TOTAl_LOANS",IQ_FQ,$A19,"LFR",,SH$3)/_xll.ciqfunctions.udf.CIQ(SH$2,"IQ_TOTAl_DEPOSITS",IQ_FQ,$A19,"LFR",,SH$3)*100),_xll.ciqfunctions.udf.CIQ(SH$2,"IQ_TOTAl_LOANS",IQ_FQ,$A19,"LFR",,SH$3)/_xll.ciqfunctions.udf.CIQ(SH$2,"IQ_TOTAl_DEPOSITS",IQ_FQ,$A19,"LFR",,SH$3)*100,0))</f>
        <v>2.9529100000000001</v>
      </c>
      <c r="SI19" s="11">
        <f>IF(SI$4="Industrials",_xll.ciqfunctions.udf.CIQ(SI$2,"IQ_TOTAl_DEBT_EBITDA",IQ_FQ,$A19,"LFR",,SI$3),IF(ISNUMBER(_xll.ciqfunctions.udf.CIQ(SI$2,"IQ_TOTAl_LOANS",IQ_FQ,$A19,"LFR",,SI$3)/_xll.ciqfunctions.udf.CIQ(SI$2,"IQ_TOTAl_DEPOSITS",IQ_FQ,$A19,"LFR",,SI$3)*100),_xll.ciqfunctions.udf.CIQ(SI$2,"IQ_TOTAl_LOANS",IQ_FQ,$A19,"LFR",,SI$3)/_xll.ciqfunctions.udf.CIQ(SI$2,"IQ_TOTAl_DEPOSITS",IQ_FQ,$A19,"LFR",,SI$3)*100,0))</f>
        <v>0</v>
      </c>
      <c r="SJ19" s="11">
        <f>IF(SJ$4="Industrials",_xll.ciqfunctions.udf.CIQ(SJ$2,"IQ_TOTAl_DEBT_EBITDA",IQ_FQ,$A19,"LFR",,SJ$3),IF(ISNUMBER(_xll.ciqfunctions.udf.CIQ(SJ$2,"IQ_TOTAl_LOANS",IQ_FQ,$A19,"LFR",,SJ$3)/_xll.ciqfunctions.udf.CIQ(SJ$2,"IQ_TOTAl_DEPOSITS",IQ_FQ,$A19,"LFR",,SJ$3)*100),_xll.ciqfunctions.udf.CIQ(SJ$2,"IQ_TOTAl_LOANS",IQ_FQ,$A19,"LFR",,SJ$3)/_xll.ciqfunctions.udf.CIQ(SJ$2,"IQ_TOTAl_DEPOSITS",IQ_FQ,$A19,"LFR",,SJ$3)*100,0))</f>
        <v>79.246299990647572</v>
      </c>
    </row>
    <row r="20" spans="1:504" x14ac:dyDescent="0.25">
      <c r="A20" s="10">
        <v>36341</v>
      </c>
      <c r="B20" s="11">
        <f t="shared" si="0"/>
        <v>2.56758480072101</v>
      </c>
      <c r="C20" s="11">
        <f t="shared" si="1"/>
        <v>2.8717984352078236</v>
      </c>
      <c r="D20" s="11">
        <f t="shared" si="2"/>
        <v>1.031493732756728</v>
      </c>
      <c r="E20" s="11">
        <f>IF(E$4="Industrials",_xll.ciqfunctions.udf.CIQ(E$2,"IQ_TOTAl_DEBT_EBITDA",IQ_FQ,$A20,"LFR",,E$3),IF(ISNUMBER(_xll.ciqfunctions.udf.CIQ(E$2,"IQ_TOTAl_LOANS",IQ_FQ,$A20,"LFR",,E$3)/_xll.ciqfunctions.udf.CIQ(E$2,"IQ_TOTAl_DEPOSITS",IQ_FQ,$A20,"LFR",,E$3)*100),_xll.ciqfunctions.udf.CIQ(E$2,"IQ_TOTAl_LOANS",IQ_FQ,$A20,"LFR",,E$3)/_xll.ciqfunctions.udf.CIQ(E$2,"IQ_TOTAl_DEPOSITS",IQ_FQ,$A20,"LFR",,E$3)*100,0))</f>
        <v>0.62121999999999999</v>
      </c>
      <c r="F20" s="11">
        <f>IF(F$4="Industrials",_xll.ciqfunctions.udf.CIQ(F$2,"IQ_TOTAl_DEBT_EBITDA",IQ_FQ,$A20,"LFR",,F$3),IF(ISNUMBER(_xll.ciqfunctions.udf.CIQ(F$2,"IQ_TOTAl_LOANS",IQ_FQ,$A20,"LFR",,F$3)/_xll.ciqfunctions.udf.CIQ(F$2,"IQ_TOTAl_DEPOSITS",IQ_FQ,$A20,"LFR",,F$3)*100),_xll.ciqfunctions.udf.CIQ(F$2,"IQ_TOTAl_LOANS",IQ_FQ,$A20,"LFR",,F$3)/_xll.ciqfunctions.udf.CIQ(F$2,"IQ_TOTAl_DEPOSITS",IQ_FQ,$A20,"LFR",,F$3)*100,0))</f>
        <v>0.55900000000000005</v>
      </c>
      <c r="G20" s="11">
        <f>IF(G$4="Industrials",_xll.ciqfunctions.udf.CIQ(G$2,"IQ_TOTAl_DEBT_EBITDA",IQ_FQ,$A20,"LFR",,G$3),IF(ISNUMBER(_xll.ciqfunctions.udf.CIQ(G$2,"IQ_TOTAl_LOANS",IQ_FQ,$A20,"LFR",,G$3)/_xll.ciqfunctions.udf.CIQ(G$2,"IQ_TOTAl_DEPOSITS",IQ_FQ,$A20,"LFR",,G$3)*100),_xll.ciqfunctions.udf.CIQ(G$2,"IQ_TOTAl_LOANS",IQ_FQ,$A20,"LFR",,G$3)/_xll.ciqfunctions.udf.CIQ(G$2,"IQ_TOTAl_DEPOSITS",IQ_FQ,$A20,"LFR",,G$3)*100,0))</f>
        <v>0</v>
      </c>
      <c r="H20" s="11">
        <f>IF(H$4="Industrials",_xll.ciqfunctions.udf.CIQ(H$2,"IQ_TOTAl_DEBT_EBITDA",IQ_FQ,$A20,"LFR",,H$3),IF(ISNUMBER(_xll.ciqfunctions.udf.CIQ(H$2,"IQ_TOTAl_LOANS",IQ_FQ,$A20,"LFR",,H$3)/_xll.ciqfunctions.udf.CIQ(H$2,"IQ_TOTAl_DEPOSITS",IQ_FQ,$A20,"LFR",,H$3)*100),_xll.ciqfunctions.udf.CIQ(H$2,"IQ_TOTAl_LOANS",IQ_FQ,$A20,"LFR",,H$3)/_xll.ciqfunctions.udf.CIQ(H$2,"IQ_TOTAl_DEPOSITS",IQ_FQ,$A20,"LFR",,H$3)*100,0))</f>
        <v>0</v>
      </c>
      <c r="I20" s="11">
        <f>IF(I$4="Industrials",_xll.ciqfunctions.udf.CIQ(I$2,"IQ_TOTAl_DEBT_EBITDA",IQ_FQ,$A20,"LFR",,I$3),IF(ISNUMBER(_xll.ciqfunctions.udf.CIQ(I$2,"IQ_TOTAl_LOANS",IQ_FQ,$A20,"LFR",,I$3)/_xll.ciqfunctions.udf.CIQ(I$2,"IQ_TOTAl_DEPOSITS",IQ_FQ,$A20,"LFR",,I$3)*100),_xll.ciqfunctions.udf.CIQ(I$2,"IQ_TOTAl_LOANS",IQ_FQ,$A20,"LFR",,I$3)/_xll.ciqfunctions.udf.CIQ(I$2,"IQ_TOTAl_DEPOSITS",IQ_FQ,$A20,"LFR",,I$3)*100,0))</f>
        <v>0</v>
      </c>
      <c r="J20" s="11">
        <f>IF(J$4="Industrials",_xll.ciqfunctions.udf.CIQ(J$2,"IQ_TOTAl_DEBT_EBITDA",IQ_FQ,$A20,"LFR",,J$3),IF(ISNUMBER(_xll.ciqfunctions.udf.CIQ(J$2,"IQ_TOTAl_LOANS",IQ_FQ,$A20,"LFR",,J$3)/_xll.ciqfunctions.udf.CIQ(J$2,"IQ_TOTAl_DEPOSITS",IQ_FQ,$A20,"LFR",,J$3)*100),_xll.ciqfunctions.udf.CIQ(J$2,"IQ_TOTAl_LOANS",IQ_FQ,$A20,"LFR",,J$3)/_xll.ciqfunctions.udf.CIQ(J$2,"IQ_TOTAl_DEPOSITS",IQ_FQ,$A20,"LFR",,J$3)*100,0))</f>
        <v>0</v>
      </c>
      <c r="K20" s="11" t="str">
        <f>IF(K$4="Industrials",_xll.ciqfunctions.udf.CIQ(K$2,"IQ_TOTAl_DEBT_EBITDA",IQ_FQ,$A20,"LFR",,K$3),IF(ISNUMBER(_xll.ciqfunctions.udf.CIQ(K$2,"IQ_TOTAl_LOANS",IQ_FQ,$A20,"LFR",,K$3)/_xll.ciqfunctions.udf.CIQ(K$2,"IQ_TOTAl_DEPOSITS",IQ_FQ,$A20,"LFR",,K$3)*100),_xll.ciqfunctions.udf.CIQ(K$2,"IQ_TOTAl_LOANS",IQ_FQ,$A20,"LFR",,K$3)/_xll.ciqfunctions.udf.CIQ(K$2,"IQ_TOTAl_DEPOSITS",IQ_FQ,$A20,"LFR",,K$3)*100,0))</f>
        <v>NM</v>
      </c>
      <c r="L20" s="11">
        <f>IF(L$4="Industrials",_xll.ciqfunctions.udf.CIQ(L$2,"IQ_TOTAl_DEBT_EBITDA",IQ_FQ,$A20,"LFR",,L$3),IF(ISNUMBER(_xll.ciqfunctions.udf.CIQ(L$2,"IQ_TOTAl_LOANS",IQ_FQ,$A20,"LFR",,L$3)/_xll.ciqfunctions.udf.CIQ(L$2,"IQ_TOTAl_DEPOSITS",IQ_FQ,$A20,"LFR",,L$3)*100),_xll.ciqfunctions.udf.CIQ(L$2,"IQ_TOTAl_LOANS",IQ_FQ,$A20,"LFR",,L$3)/_xll.ciqfunctions.udf.CIQ(L$2,"IQ_TOTAl_DEPOSITS",IQ_FQ,$A20,"LFR",,L$3)*100,0))</f>
        <v>0</v>
      </c>
      <c r="M20" s="11">
        <f>IF(M$4="Industrials",_xll.ciqfunctions.udf.CIQ(M$2,"IQ_TOTAl_DEBT_EBITDA",IQ_FQ,$A20,"LFR",,M$3),IF(ISNUMBER(_xll.ciqfunctions.udf.CIQ(M$2,"IQ_TOTAl_LOANS",IQ_FQ,$A20,"LFR",,M$3)/_xll.ciqfunctions.udf.CIQ(M$2,"IQ_TOTAl_DEPOSITS",IQ_FQ,$A20,"LFR",,M$3)*100),_xll.ciqfunctions.udf.CIQ(M$2,"IQ_TOTAl_LOANS",IQ_FQ,$A20,"LFR",,M$3)/_xll.ciqfunctions.udf.CIQ(M$2,"IQ_TOTAl_DEPOSITS",IQ_FQ,$A20,"LFR",,M$3)*100,0))</f>
        <v>0</v>
      </c>
      <c r="N20" s="11">
        <f>IF(N$4="Industrials",_xll.ciqfunctions.udf.CIQ(N$2,"IQ_TOTAl_DEBT_EBITDA",IQ_FQ,$A20,"LFR",,N$3),IF(ISNUMBER(_xll.ciqfunctions.udf.CIQ(N$2,"IQ_TOTAl_LOANS",IQ_FQ,$A20,"LFR",,N$3)/_xll.ciqfunctions.udf.CIQ(N$2,"IQ_TOTAl_DEPOSITS",IQ_FQ,$A20,"LFR",,N$3)*100),_xll.ciqfunctions.udf.CIQ(N$2,"IQ_TOTAl_LOANS",IQ_FQ,$A20,"LFR",,N$3)/_xll.ciqfunctions.udf.CIQ(N$2,"IQ_TOTAl_DEPOSITS",IQ_FQ,$A20,"LFR",,N$3)*100,0))</f>
        <v>0</v>
      </c>
      <c r="O20" s="11">
        <f>IF(O$4="Industrials",_xll.ciqfunctions.udf.CIQ(O$2,"IQ_TOTAl_DEBT_EBITDA",IQ_FQ,$A20,"LFR",,O$3),IF(ISNUMBER(_xll.ciqfunctions.udf.CIQ(O$2,"IQ_TOTAl_LOANS",IQ_FQ,$A20,"LFR",,O$3)/_xll.ciqfunctions.udf.CIQ(O$2,"IQ_TOTAl_DEPOSITS",IQ_FQ,$A20,"LFR",,O$3)*100),_xll.ciqfunctions.udf.CIQ(O$2,"IQ_TOTAl_LOANS",IQ_FQ,$A20,"LFR",,O$3)/_xll.ciqfunctions.udf.CIQ(O$2,"IQ_TOTAl_DEPOSITS",IQ_FQ,$A20,"LFR",,O$3)*100,0))</f>
        <v>3.6716600000000001</v>
      </c>
      <c r="P20" s="11">
        <f>IF(P$4="Industrials",_xll.ciqfunctions.udf.CIQ(P$2,"IQ_TOTAl_DEBT_EBITDA",IQ_FQ,$A20,"LFR",,P$3),IF(ISNUMBER(_xll.ciqfunctions.udf.CIQ(P$2,"IQ_TOTAl_LOANS",IQ_FQ,$A20,"LFR",,P$3)/_xll.ciqfunctions.udf.CIQ(P$2,"IQ_TOTAl_DEPOSITS",IQ_FQ,$A20,"LFR",,P$3)*100),_xll.ciqfunctions.udf.CIQ(P$2,"IQ_TOTAl_LOANS",IQ_FQ,$A20,"LFR",,P$3)/_xll.ciqfunctions.udf.CIQ(P$2,"IQ_TOTAl_DEPOSITS",IQ_FQ,$A20,"LFR",,P$3)*100,0))</f>
        <v>2.3076400000000001</v>
      </c>
      <c r="Q20" s="11">
        <f>IF(Q$4="Industrials",_xll.ciqfunctions.udf.CIQ(Q$2,"IQ_TOTAl_DEBT_EBITDA",IQ_FQ,$A20,"LFR",,Q$3),IF(ISNUMBER(_xll.ciqfunctions.udf.CIQ(Q$2,"IQ_TOTAl_LOANS",IQ_FQ,$A20,"LFR",,Q$3)/_xll.ciqfunctions.udf.CIQ(Q$2,"IQ_TOTAl_DEPOSITS",IQ_FQ,$A20,"LFR",,Q$3)*100),_xll.ciqfunctions.udf.CIQ(Q$2,"IQ_TOTAl_LOANS",IQ_FQ,$A20,"LFR",,Q$3)/_xll.ciqfunctions.udf.CIQ(Q$2,"IQ_TOTAl_DEPOSITS",IQ_FQ,$A20,"LFR",,Q$3)*100,0))</f>
        <v>4.3183400000000001</v>
      </c>
      <c r="R20" s="11" t="str">
        <f>IF(R$4="Industrials",_xll.ciqfunctions.udf.CIQ(R$2,"IQ_TOTAl_DEBT_EBITDA",IQ_FQ,$A20,"LFR",,R$3),IF(ISNUMBER(_xll.ciqfunctions.udf.CIQ(R$2,"IQ_TOTAl_LOANS",IQ_FQ,$A20,"LFR",,R$3)/_xll.ciqfunctions.udf.CIQ(R$2,"IQ_TOTAl_DEPOSITS",IQ_FQ,$A20,"LFR",,R$3)*100),_xll.ciqfunctions.udf.CIQ(R$2,"IQ_TOTAl_LOANS",IQ_FQ,$A20,"LFR",,R$3)/_xll.ciqfunctions.udf.CIQ(R$2,"IQ_TOTAl_DEPOSITS",IQ_FQ,$A20,"LFR",,R$3)*100,0))</f>
        <v>NM</v>
      </c>
      <c r="S20" s="11">
        <f>IF(S$4="Industrials",_xll.ciqfunctions.udf.CIQ(S$2,"IQ_TOTAl_DEBT_EBITDA",IQ_FQ,$A20,"LFR",,S$3),IF(ISNUMBER(_xll.ciqfunctions.udf.CIQ(S$2,"IQ_TOTAl_LOANS",IQ_FQ,$A20,"LFR",,S$3)/_xll.ciqfunctions.udf.CIQ(S$2,"IQ_TOTAl_DEPOSITS",IQ_FQ,$A20,"LFR",,S$3)*100),_xll.ciqfunctions.udf.CIQ(S$2,"IQ_TOTAl_LOANS",IQ_FQ,$A20,"LFR",,S$3)/_xll.ciqfunctions.udf.CIQ(S$2,"IQ_TOTAl_DEPOSITS",IQ_FQ,$A20,"LFR",,S$3)*100,0))</f>
        <v>1.2195</v>
      </c>
      <c r="T20" s="11">
        <f>IF(T$4="Industrials",_xll.ciqfunctions.udf.CIQ(T$2,"IQ_TOTAl_DEBT_EBITDA",IQ_FQ,$A20,"LFR",,T$3),IF(ISNUMBER(_xll.ciqfunctions.udf.CIQ(T$2,"IQ_TOTAl_LOANS",IQ_FQ,$A20,"LFR",,T$3)/_xll.ciqfunctions.udf.CIQ(T$2,"IQ_TOTAl_DEPOSITS",IQ_FQ,$A20,"LFR",,T$3)*100),_xll.ciqfunctions.udf.CIQ(T$2,"IQ_TOTAl_LOANS",IQ_FQ,$A20,"LFR",,T$3)/_xll.ciqfunctions.udf.CIQ(T$2,"IQ_TOTAl_DEPOSITS",IQ_FQ,$A20,"LFR",,T$3)*100,0))</f>
        <v>0.19406000000000001</v>
      </c>
      <c r="U20" s="11">
        <f>IF(U$4="Industrials",_xll.ciqfunctions.udf.CIQ(U$2,"IQ_TOTAl_DEBT_EBITDA",IQ_FQ,$A20,"LFR",,U$3),IF(ISNUMBER(_xll.ciqfunctions.udf.CIQ(U$2,"IQ_TOTAl_LOANS",IQ_FQ,$A20,"LFR",,U$3)/_xll.ciqfunctions.udf.CIQ(U$2,"IQ_TOTAl_DEPOSITS",IQ_FQ,$A20,"LFR",,U$3)*100),_xll.ciqfunctions.udf.CIQ(U$2,"IQ_TOTAl_LOANS",IQ_FQ,$A20,"LFR",,U$3)/_xll.ciqfunctions.udf.CIQ(U$2,"IQ_TOTAl_DEPOSITS",IQ_FQ,$A20,"LFR",,U$3)*100,0))</f>
        <v>1.6317600000000001</v>
      </c>
      <c r="V20" s="11">
        <f>IF(V$4="Industrials",_xll.ciqfunctions.udf.CIQ(V$2,"IQ_TOTAl_DEBT_EBITDA",IQ_FQ,$A20,"LFR",,V$3),IF(ISNUMBER(_xll.ciqfunctions.udf.CIQ(V$2,"IQ_TOTAl_LOANS",IQ_FQ,$A20,"LFR",,V$3)/_xll.ciqfunctions.udf.CIQ(V$2,"IQ_TOTAl_DEPOSITS",IQ_FQ,$A20,"LFR",,V$3)*100),_xll.ciqfunctions.udf.CIQ(V$2,"IQ_TOTAl_LOANS",IQ_FQ,$A20,"LFR",,V$3)/_xll.ciqfunctions.udf.CIQ(V$2,"IQ_TOTAl_DEPOSITS",IQ_FQ,$A20,"LFR",,V$3)*100,0))</f>
        <v>0.75795999999999997</v>
      </c>
      <c r="W20" s="11">
        <f>IF(W$4="Industrials",_xll.ciqfunctions.udf.CIQ(W$2,"IQ_TOTAl_DEBT_EBITDA",IQ_FQ,$A20,"LFR",,W$3),IF(ISNUMBER(_xll.ciqfunctions.udf.CIQ(W$2,"IQ_TOTAl_LOANS",IQ_FQ,$A20,"LFR",,W$3)/_xll.ciqfunctions.udf.CIQ(W$2,"IQ_TOTAl_DEPOSITS",IQ_FQ,$A20,"LFR",,W$3)*100),_xll.ciqfunctions.udf.CIQ(W$2,"IQ_TOTAl_LOANS",IQ_FQ,$A20,"LFR",,W$3)/_xll.ciqfunctions.udf.CIQ(W$2,"IQ_TOTAl_DEPOSITS",IQ_FQ,$A20,"LFR",,W$3)*100,0))</f>
        <v>0</v>
      </c>
      <c r="X20" s="11">
        <f>IF(X$4="Industrials",_xll.ciqfunctions.udf.CIQ(X$2,"IQ_TOTAl_DEBT_EBITDA",IQ_FQ,$A20,"LFR",,X$3),IF(ISNUMBER(_xll.ciqfunctions.udf.CIQ(X$2,"IQ_TOTAl_LOANS",IQ_FQ,$A20,"LFR",,X$3)/_xll.ciqfunctions.udf.CIQ(X$2,"IQ_TOTAl_DEPOSITS",IQ_FQ,$A20,"LFR",,X$3)*100),_xll.ciqfunctions.udf.CIQ(X$2,"IQ_TOTAl_LOANS",IQ_FQ,$A20,"LFR",,X$3)/_xll.ciqfunctions.udf.CIQ(X$2,"IQ_TOTAl_DEPOSITS",IQ_FQ,$A20,"LFR",,X$3)*100,0))</f>
        <v>0.89870000000000005</v>
      </c>
      <c r="Y20" s="11" t="str">
        <f>IF(Y$4="Industrials",_xll.ciqfunctions.udf.CIQ(Y$2,"IQ_TOTAl_DEBT_EBITDA",IQ_FQ,$A20,"LFR",,Y$3),IF(ISNUMBER(_xll.ciqfunctions.udf.CIQ(Y$2,"IQ_TOTAl_LOANS",IQ_FQ,$A20,"LFR",,Y$3)/_xll.ciqfunctions.udf.CIQ(Y$2,"IQ_TOTAl_DEPOSITS",IQ_FQ,$A20,"LFR",,Y$3)*100),_xll.ciqfunctions.udf.CIQ(Y$2,"IQ_TOTAl_LOANS",IQ_FQ,$A20,"LFR",,Y$3)/_xll.ciqfunctions.udf.CIQ(Y$2,"IQ_TOTAl_DEPOSITS",IQ_FQ,$A20,"LFR",,Y$3)*100,0))</f>
        <v>NM</v>
      </c>
      <c r="Z20" s="11">
        <f>IF(Z$4="Industrials",_xll.ciqfunctions.udf.CIQ(Z$2,"IQ_TOTAl_DEBT_EBITDA",IQ_FQ,$A20,"LFR",,Z$3),IF(ISNUMBER(_xll.ciqfunctions.udf.CIQ(Z$2,"IQ_TOTAl_LOANS",IQ_FQ,$A20,"LFR",,Z$3)/_xll.ciqfunctions.udf.CIQ(Z$2,"IQ_TOTAl_DEPOSITS",IQ_FQ,$A20,"LFR",,Z$3)*100),_xll.ciqfunctions.udf.CIQ(Z$2,"IQ_TOTAl_LOANS",IQ_FQ,$A20,"LFR",,Z$3)/_xll.ciqfunctions.udf.CIQ(Z$2,"IQ_TOTAl_DEPOSITS",IQ_FQ,$A20,"LFR",,Z$3)*100,0))</f>
        <v>2.2370100000000002</v>
      </c>
      <c r="AA20" s="11">
        <f>IF(AA$4="Industrials",_xll.ciqfunctions.udf.CIQ(AA$2,"IQ_TOTAl_DEBT_EBITDA",IQ_FQ,$A20,"LFR",,AA$3),IF(ISNUMBER(_xll.ciqfunctions.udf.CIQ(AA$2,"IQ_TOTAl_LOANS",IQ_FQ,$A20,"LFR",,AA$3)/_xll.ciqfunctions.udf.CIQ(AA$2,"IQ_TOTAl_DEPOSITS",IQ_FQ,$A20,"LFR",,AA$3)*100),_xll.ciqfunctions.udf.CIQ(AA$2,"IQ_TOTAl_LOANS",IQ_FQ,$A20,"LFR",,AA$3)/_xll.ciqfunctions.udf.CIQ(AA$2,"IQ_TOTAl_DEPOSITS",IQ_FQ,$A20,"LFR",,AA$3)*100,0))</f>
        <v>2.0784199999999999</v>
      </c>
      <c r="AB20" s="11">
        <f>IF(AB$4="Industrials",_xll.ciqfunctions.udf.CIQ(AB$2,"IQ_TOTAl_DEBT_EBITDA",IQ_FQ,$A20,"LFR",,AB$3),IF(ISNUMBER(_xll.ciqfunctions.udf.CIQ(AB$2,"IQ_TOTAl_LOANS",IQ_FQ,$A20,"LFR",,AB$3)/_xll.ciqfunctions.udf.CIQ(AB$2,"IQ_TOTAl_DEPOSITS",IQ_FQ,$A20,"LFR",,AB$3)*100),_xll.ciqfunctions.udf.CIQ(AB$2,"IQ_TOTAl_LOANS",IQ_FQ,$A20,"LFR",,AB$3)/_xll.ciqfunctions.udf.CIQ(AB$2,"IQ_TOTAl_DEPOSITS",IQ_FQ,$A20,"LFR",,AB$3)*100,0))</f>
        <v>0</v>
      </c>
      <c r="AC20" s="11">
        <f>IF(AC$4="Industrials",_xll.ciqfunctions.udf.CIQ(AC$2,"IQ_TOTAl_DEBT_EBITDA",IQ_FQ,$A20,"LFR",,AC$3),IF(ISNUMBER(_xll.ciqfunctions.udf.CIQ(AC$2,"IQ_TOTAl_LOANS",IQ_FQ,$A20,"LFR",,AC$3)/_xll.ciqfunctions.udf.CIQ(AC$2,"IQ_TOTAl_DEPOSITS",IQ_FQ,$A20,"LFR",,AC$3)*100),_xll.ciqfunctions.udf.CIQ(AC$2,"IQ_TOTAl_LOANS",IQ_FQ,$A20,"LFR",,AC$3)/_xll.ciqfunctions.udf.CIQ(AC$2,"IQ_TOTAl_DEPOSITS",IQ_FQ,$A20,"LFR",,AC$3)*100,0))</f>
        <v>0</v>
      </c>
      <c r="AD20" s="11">
        <f>IF(AD$4="Industrials",_xll.ciqfunctions.udf.CIQ(AD$2,"IQ_TOTAl_DEBT_EBITDA",IQ_FQ,$A20,"LFR",,AD$3),IF(ISNUMBER(_xll.ciqfunctions.udf.CIQ(AD$2,"IQ_TOTAl_LOANS",IQ_FQ,$A20,"LFR",,AD$3)/_xll.ciqfunctions.udf.CIQ(AD$2,"IQ_TOTAl_DEPOSITS",IQ_FQ,$A20,"LFR",,AD$3)*100),_xll.ciqfunctions.udf.CIQ(AD$2,"IQ_TOTAl_LOANS",IQ_FQ,$A20,"LFR",,AD$3)/_xll.ciqfunctions.udf.CIQ(AD$2,"IQ_TOTAl_DEPOSITS",IQ_FQ,$A20,"LFR",,AD$3)*100,0))</f>
        <v>0</v>
      </c>
      <c r="AE20" s="11">
        <f>IF(AE$4="Industrials",_xll.ciqfunctions.udf.CIQ(AE$2,"IQ_TOTAl_DEBT_EBITDA",IQ_FQ,$A20,"LFR",,AE$3),IF(ISNUMBER(_xll.ciqfunctions.udf.CIQ(AE$2,"IQ_TOTAl_LOANS",IQ_FQ,$A20,"LFR",,AE$3)/_xll.ciqfunctions.udf.CIQ(AE$2,"IQ_TOTAl_DEPOSITS",IQ_FQ,$A20,"LFR",,AE$3)*100),_xll.ciqfunctions.udf.CIQ(AE$2,"IQ_TOTAl_LOANS",IQ_FQ,$A20,"LFR",,AE$3)/_xll.ciqfunctions.udf.CIQ(AE$2,"IQ_TOTAl_DEPOSITS",IQ_FQ,$A20,"LFR",,AE$3)*100,0))</f>
        <v>0</v>
      </c>
      <c r="AF20" s="11">
        <f>IF(AF$4="Industrials",_xll.ciqfunctions.udf.CIQ(AF$2,"IQ_TOTAl_DEBT_EBITDA",IQ_FQ,$A20,"LFR",,AF$3),IF(ISNUMBER(_xll.ciqfunctions.udf.CIQ(AF$2,"IQ_TOTAl_LOANS",IQ_FQ,$A20,"LFR",,AF$3)/_xll.ciqfunctions.udf.CIQ(AF$2,"IQ_TOTAl_DEPOSITS",IQ_FQ,$A20,"LFR",,AF$3)*100),_xll.ciqfunctions.udf.CIQ(AF$2,"IQ_TOTAl_LOANS",IQ_FQ,$A20,"LFR",,AF$3)/_xll.ciqfunctions.udf.CIQ(AF$2,"IQ_TOTAl_DEPOSITS",IQ_FQ,$A20,"LFR",,AF$3)*100,0))</f>
        <v>3.10432</v>
      </c>
      <c r="AG20" s="11">
        <f>IF(AG$4="Industrials",_xll.ciqfunctions.udf.CIQ(AG$2,"IQ_TOTAl_DEBT_EBITDA",IQ_FQ,$A20,"LFR",,AG$3),IF(ISNUMBER(_xll.ciqfunctions.udf.CIQ(AG$2,"IQ_TOTAl_LOANS",IQ_FQ,$A20,"LFR",,AG$3)/_xll.ciqfunctions.udf.CIQ(AG$2,"IQ_TOTAl_DEPOSITS",IQ_FQ,$A20,"LFR",,AG$3)*100),_xll.ciqfunctions.udf.CIQ(AG$2,"IQ_TOTAl_LOANS",IQ_FQ,$A20,"LFR",,AG$3)/_xll.ciqfunctions.udf.CIQ(AG$2,"IQ_TOTAl_DEPOSITS",IQ_FQ,$A20,"LFR",,AG$3)*100,0))</f>
        <v>0.19436</v>
      </c>
      <c r="AH20" s="11">
        <f>IF(AH$4="Industrials",_xll.ciqfunctions.udf.CIQ(AH$2,"IQ_TOTAl_DEBT_EBITDA",IQ_FQ,$A20,"LFR",,AH$3),IF(ISNUMBER(_xll.ciqfunctions.udf.CIQ(AH$2,"IQ_TOTAl_LOANS",IQ_FQ,$A20,"LFR",,AH$3)/_xll.ciqfunctions.udf.CIQ(AH$2,"IQ_TOTAl_DEPOSITS",IQ_FQ,$A20,"LFR",,AH$3)*100),_xll.ciqfunctions.udf.CIQ(AH$2,"IQ_TOTAl_LOANS",IQ_FQ,$A20,"LFR",,AH$3)/_xll.ciqfunctions.udf.CIQ(AH$2,"IQ_TOTAl_DEPOSITS",IQ_FQ,$A20,"LFR",,AH$3)*100,0))</f>
        <v>4.7889400000000002</v>
      </c>
      <c r="AI20" s="11">
        <f>IF(AI$4="Industrials",_xll.ciqfunctions.udf.CIQ(AI$2,"IQ_TOTAl_DEBT_EBITDA",IQ_FQ,$A20,"LFR",,AI$3),IF(ISNUMBER(_xll.ciqfunctions.udf.CIQ(AI$2,"IQ_TOTAl_LOANS",IQ_FQ,$A20,"LFR",,AI$3)/_xll.ciqfunctions.udf.CIQ(AI$2,"IQ_TOTAl_DEPOSITS",IQ_FQ,$A20,"LFR",,AI$3)*100),_xll.ciqfunctions.udf.CIQ(AI$2,"IQ_TOTAl_LOANS",IQ_FQ,$A20,"LFR",,AI$3)/_xll.ciqfunctions.udf.CIQ(AI$2,"IQ_TOTAl_DEPOSITS",IQ_FQ,$A20,"LFR",,AI$3)*100,0))</f>
        <v>3.4233600000000002</v>
      </c>
      <c r="AJ20" s="11">
        <f>IF(AJ$4="Industrials",_xll.ciqfunctions.udf.CIQ(AJ$2,"IQ_TOTAl_DEBT_EBITDA",IQ_FQ,$A20,"LFR",,AJ$3),IF(ISNUMBER(_xll.ciqfunctions.udf.CIQ(AJ$2,"IQ_TOTAl_LOANS",IQ_FQ,$A20,"LFR",,AJ$3)/_xll.ciqfunctions.udf.CIQ(AJ$2,"IQ_TOTAl_DEPOSITS",IQ_FQ,$A20,"LFR",,AJ$3)*100),_xll.ciqfunctions.udf.CIQ(AJ$2,"IQ_TOTAl_LOANS",IQ_FQ,$A20,"LFR",,AJ$3)/_xll.ciqfunctions.udf.CIQ(AJ$2,"IQ_TOTAl_DEPOSITS",IQ_FQ,$A20,"LFR",,AJ$3)*100,0))</f>
        <v>0.33439000000000002</v>
      </c>
      <c r="AK20" s="11">
        <f>IF(AK$4="Industrials",_xll.ciqfunctions.udf.CIQ(AK$2,"IQ_TOTAl_DEBT_EBITDA",IQ_FQ,$A20,"LFR",,AK$3),IF(ISNUMBER(_xll.ciqfunctions.udf.CIQ(AK$2,"IQ_TOTAl_LOANS",IQ_FQ,$A20,"LFR",,AK$3)/_xll.ciqfunctions.udf.CIQ(AK$2,"IQ_TOTAl_DEPOSITS",IQ_FQ,$A20,"LFR",,AK$3)*100),_xll.ciqfunctions.udf.CIQ(AK$2,"IQ_TOTAl_LOANS",IQ_FQ,$A20,"LFR",,AK$3)/_xll.ciqfunctions.udf.CIQ(AK$2,"IQ_TOTAl_DEPOSITS",IQ_FQ,$A20,"LFR",,AK$3)*100,0))</f>
        <v>0</v>
      </c>
      <c r="AL20" s="11">
        <f>IF(AL$4="Industrials",_xll.ciqfunctions.udf.CIQ(AL$2,"IQ_TOTAl_DEBT_EBITDA",IQ_FQ,$A20,"LFR",,AL$3),IF(ISNUMBER(_xll.ciqfunctions.udf.CIQ(AL$2,"IQ_TOTAl_LOANS",IQ_FQ,$A20,"LFR",,AL$3)/_xll.ciqfunctions.udf.CIQ(AL$2,"IQ_TOTAl_DEPOSITS",IQ_FQ,$A20,"LFR",,AL$3)*100),_xll.ciqfunctions.udf.CIQ(AL$2,"IQ_TOTAl_LOANS",IQ_FQ,$A20,"LFR",,AL$3)/_xll.ciqfunctions.udf.CIQ(AL$2,"IQ_TOTAl_DEPOSITS",IQ_FQ,$A20,"LFR",,AL$3)*100,0))</f>
        <v>2.1260300000000001</v>
      </c>
      <c r="AM20" s="11">
        <f>IF(AM$4="Industrials",_xll.ciqfunctions.udf.CIQ(AM$2,"IQ_TOTAl_DEBT_EBITDA",IQ_FQ,$A20,"LFR",,AM$3),IF(ISNUMBER(_xll.ciqfunctions.udf.CIQ(AM$2,"IQ_TOTAl_LOANS",IQ_FQ,$A20,"LFR",,AM$3)/_xll.ciqfunctions.udf.CIQ(AM$2,"IQ_TOTAl_DEPOSITS",IQ_FQ,$A20,"LFR",,AM$3)*100),_xll.ciqfunctions.udf.CIQ(AM$2,"IQ_TOTAl_LOANS",IQ_FQ,$A20,"LFR",,AM$3)/_xll.ciqfunctions.udf.CIQ(AM$2,"IQ_TOTAl_DEPOSITS",IQ_FQ,$A20,"LFR",,AM$3)*100,0))</f>
        <v>0</v>
      </c>
      <c r="AN20" s="11">
        <f>IF(AN$4="Industrials",_xll.ciqfunctions.udf.CIQ(AN$2,"IQ_TOTAl_DEBT_EBITDA",IQ_FQ,$A20,"LFR",,AN$3),IF(ISNUMBER(_xll.ciqfunctions.udf.CIQ(AN$2,"IQ_TOTAl_LOANS",IQ_FQ,$A20,"LFR",,AN$3)/_xll.ciqfunctions.udf.CIQ(AN$2,"IQ_TOTAl_DEPOSITS",IQ_FQ,$A20,"LFR",,AN$3)*100),_xll.ciqfunctions.udf.CIQ(AN$2,"IQ_TOTAl_LOANS",IQ_FQ,$A20,"LFR",,AN$3)/_xll.ciqfunctions.udf.CIQ(AN$2,"IQ_TOTAl_DEPOSITS",IQ_FQ,$A20,"LFR",,AN$3)*100,0))</f>
        <v>0</v>
      </c>
      <c r="AO20" s="11">
        <f>IF(AO$4="Industrials",_xll.ciqfunctions.udf.CIQ(AO$2,"IQ_TOTAl_DEBT_EBITDA",IQ_FQ,$A20,"LFR",,AO$3),IF(ISNUMBER(_xll.ciqfunctions.udf.CIQ(AO$2,"IQ_TOTAl_LOANS",IQ_FQ,$A20,"LFR",,AO$3)/_xll.ciqfunctions.udf.CIQ(AO$2,"IQ_TOTAl_DEPOSITS",IQ_FQ,$A20,"LFR",,AO$3)*100),_xll.ciqfunctions.udf.CIQ(AO$2,"IQ_TOTAl_LOANS",IQ_FQ,$A20,"LFR",,AO$3)/_xll.ciqfunctions.udf.CIQ(AO$2,"IQ_TOTAl_DEPOSITS",IQ_FQ,$A20,"LFR",,AO$3)*100,0))</f>
        <v>0.60975999999999997</v>
      </c>
      <c r="AP20" s="11">
        <f>IF(AP$4="Industrials",_xll.ciqfunctions.udf.CIQ(AP$2,"IQ_TOTAl_DEBT_EBITDA",IQ_FQ,$A20,"LFR",,AP$3),IF(ISNUMBER(_xll.ciqfunctions.udf.CIQ(AP$2,"IQ_TOTAl_LOANS",IQ_FQ,$A20,"LFR",,AP$3)/_xll.ciqfunctions.udf.CIQ(AP$2,"IQ_TOTAl_DEPOSITS",IQ_FQ,$A20,"LFR",,AP$3)*100),_xll.ciqfunctions.udf.CIQ(AP$2,"IQ_TOTAl_LOANS",IQ_FQ,$A20,"LFR",,AP$3)/_xll.ciqfunctions.udf.CIQ(AP$2,"IQ_TOTAl_DEPOSITS",IQ_FQ,$A20,"LFR",,AP$3)*100,0))</f>
        <v>0.57621</v>
      </c>
      <c r="AQ20" s="11">
        <f>IF(AQ$4="Industrials",_xll.ciqfunctions.udf.CIQ(AQ$2,"IQ_TOTAl_DEBT_EBITDA",IQ_FQ,$A20,"LFR",,AQ$3),IF(ISNUMBER(_xll.ciqfunctions.udf.CIQ(AQ$2,"IQ_TOTAl_LOANS",IQ_FQ,$A20,"LFR",,AQ$3)/_xll.ciqfunctions.udf.CIQ(AQ$2,"IQ_TOTAl_DEPOSITS",IQ_FQ,$A20,"LFR",,AQ$3)*100),_xll.ciqfunctions.udf.CIQ(AQ$2,"IQ_TOTAl_LOANS",IQ_FQ,$A20,"LFR",,AQ$3)/_xll.ciqfunctions.udf.CIQ(AQ$2,"IQ_TOTAl_DEPOSITS",IQ_FQ,$A20,"LFR",,AQ$3)*100,0))</f>
        <v>4.4595500000000001</v>
      </c>
      <c r="AR20" s="11">
        <f>IF(AR$4="Industrials",_xll.ciqfunctions.udf.CIQ(AR$2,"IQ_TOTAl_DEBT_EBITDA",IQ_FQ,$A20,"LFR",,AR$3),IF(ISNUMBER(_xll.ciqfunctions.udf.CIQ(AR$2,"IQ_TOTAl_LOANS",IQ_FQ,$A20,"LFR",,AR$3)/_xll.ciqfunctions.udf.CIQ(AR$2,"IQ_TOTAl_DEPOSITS",IQ_FQ,$A20,"LFR",,AR$3)*100),_xll.ciqfunctions.udf.CIQ(AR$2,"IQ_TOTAl_LOANS",IQ_FQ,$A20,"LFR",,AR$3)/_xll.ciqfunctions.udf.CIQ(AR$2,"IQ_TOTAl_DEPOSITS",IQ_FQ,$A20,"LFR",,AR$3)*100,0))</f>
        <v>0</v>
      </c>
      <c r="AS20" s="11">
        <f>IF(AS$4="Industrials",_xll.ciqfunctions.udf.CIQ(AS$2,"IQ_TOTAl_DEBT_EBITDA",IQ_FQ,$A20,"LFR",,AS$3),IF(ISNUMBER(_xll.ciqfunctions.udf.CIQ(AS$2,"IQ_TOTAl_LOANS",IQ_FQ,$A20,"LFR",,AS$3)/_xll.ciqfunctions.udf.CIQ(AS$2,"IQ_TOTAl_DEPOSITS",IQ_FQ,$A20,"LFR",,AS$3)*100),_xll.ciqfunctions.udf.CIQ(AS$2,"IQ_TOTAl_LOANS",IQ_FQ,$A20,"LFR",,AS$3)/_xll.ciqfunctions.udf.CIQ(AS$2,"IQ_TOTAl_DEPOSITS",IQ_FQ,$A20,"LFR",,AS$3)*100,0))</f>
        <v>0.63990000000000002</v>
      </c>
      <c r="AT20" s="11">
        <f>IF(AT$4="Industrials",_xll.ciqfunctions.udf.CIQ(AT$2,"IQ_TOTAl_DEBT_EBITDA",IQ_FQ,$A20,"LFR",,AT$3),IF(ISNUMBER(_xll.ciqfunctions.udf.CIQ(AT$2,"IQ_TOTAl_LOANS",IQ_FQ,$A20,"LFR",,AT$3)/_xll.ciqfunctions.udf.CIQ(AT$2,"IQ_TOTAl_DEPOSITS",IQ_FQ,$A20,"LFR",,AT$3)*100),_xll.ciqfunctions.udf.CIQ(AT$2,"IQ_TOTAl_LOANS",IQ_FQ,$A20,"LFR",,AT$3)/_xll.ciqfunctions.udf.CIQ(AT$2,"IQ_TOTAl_DEPOSITS",IQ_FQ,$A20,"LFR",,AT$3)*100,0))</f>
        <v>0</v>
      </c>
      <c r="AU20" s="11">
        <f>IF(AU$4="Industrials",_xll.ciqfunctions.udf.CIQ(AU$2,"IQ_TOTAl_DEBT_EBITDA",IQ_FQ,$A20,"LFR",,AU$3),IF(ISNUMBER(_xll.ciqfunctions.udf.CIQ(AU$2,"IQ_TOTAl_LOANS",IQ_FQ,$A20,"LFR",,AU$3)/_xll.ciqfunctions.udf.CIQ(AU$2,"IQ_TOTAl_DEPOSITS",IQ_FQ,$A20,"LFR",,AU$3)*100),_xll.ciqfunctions.udf.CIQ(AU$2,"IQ_TOTAl_LOANS",IQ_FQ,$A20,"LFR",,AU$3)/_xll.ciqfunctions.udf.CIQ(AU$2,"IQ_TOTAl_DEPOSITS",IQ_FQ,$A20,"LFR",,AU$3)*100,0))</f>
        <v>0.14781</v>
      </c>
      <c r="AV20" s="11">
        <f>IF(AV$4="Industrials",_xll.ciqfunctions.udf.CIQ(AV$2,"IQ_TOTAl_DEBT_EBITDA",IQ_FQ,$A20,"LFR",,AV$3),IF(ISNUMBER(_xll.ciqfunctions.udf.CIQ(AV$2,"IQ_TOTAl_LOANS",IQ_FQ,$A20,"LFR",,AV$3)/_xll.ciqfunctions.udf.CIQ(AV$2,"IQ_TOTAl_DEPOSITS",IQ_FQ,$A20,"LFR",,AV$3)*100),_xll.ciqfunctions.udf.CIQ(AV$2,"IQ_TOTAl_LOANS",IQ_FQ,$A20,"LFR",,AV$3)/_xll.ciqfunctions.udf.CIQ(AV$2,"IQ_TOTAl_DEPOSITS",IQ_FQ,$A20,"LFR",,AV$3)*100,0))</f>
        <v>2.43438</v>
      </c>
      <c r="AW20" s="11">
        <f>IF(AW$4="Industrials",_xll.ciqfunctions.udf.CIQ(AW$2,"IQ_TOTAl_DEBT_EBITDA",IQ_FQ,$A20,"LFR",,AW$3),IF(ISNUMBER(_xll.ciqfunctions.udf.CIQ(AW$2,"IQ_TOTAl_LOANS",IQ_FQ,$A20,"LFR",,AW$3)/_xll.ciqfunctions.udf.CIQ(AW$2,"IQ_TOTAl_DEPOSITS",IQ_FQ,$A20,"LFR",,AW$3)*100),_xll.ciqfunctions.udf.CIQ(AW$2,"IQ_TOTAl_LOANS",IQ_FQ,$A20,"LFR",,AW$3)/_xll.ciqfunctions.udf.CIQ(AW$2,"IQ_TOTAl_DEPOSITS",IQ_FQ,$A20,"LFR",,AW$3)*100,0))</f>
        <v>1.5628200000000001</v>
      </c>
      <c r="AX20" s="11">
        <f>IF(AX$4="Industrials",_xll.ciqfunctions.udf.CIQ(AX$2,"IQ_TOTAl_DEBT_EBITDA",IQ_FQ,$A20,"LFR",,AX$3),IF(ISNUMBER(_xll.ciqfunctions.udf.CIQ(AX$2,"IQ_TOTAl_LOANS",IQ_FQ,$A20,"LFR",,AX$3)/_xll.ciqfunctions.udf.CIQ(AX$2,"IQ_TOTAl_DEPOSITS",IQ_FQ,$A20,"LFR",,AX$3)*100),_xll.ciqfunctions.udf.CIQ(AX$2,"IQ_TOTAl_LOANS",IQ_FQ,$A20,"LFR",,AX$3)/_xll.ciqfunctions.udf.CIQ(AX$2,"IQ_TOTAl_DEPOSITS",IQ_FQ,$A20,"LFR",,AX$3)*100,0))</f>
        <v>0</v>
      </c>
      <c r="AY20" s="11">
        <f>IF(AY$4="Industrials",_xll.ciqfunctions.udf.CIQ(AY$2,"IQ_TOTAl_DEBT_EBITDA",IQ_FQ,$A20,"LFR",,AY$3),IF(ISNUMBER(_xll.ciqfunctions.udf.CIQ(AY$2,"IQ_TOTAl_LOANS",IQ_FQ,$A20,"LFR",,AY$3)/_xll.ciqfunctions.udf.CIQ(AY$2,"IQ_TOTAl_DEPOSITS",IQ_FQ,$A20,"LFR",,AY$3)*100),_xll.ciqfunctions.udf.CIQ(AY$2,"IQ_TOTAl_LOANS",IQ_FQ,$A20,"LFR",,AY$3)/_xll.ciqfunctions.udf.CIQ(AY$2,"IQ_TOTAl_DEPOSITS",IQ_FQ,$A20,"LFR",,AY$3)*100,0))</f>
        <v>1.05657</v>
      </c>
      <c r="AZ20" s="11">
        <f>IF(AZ$4="Industrials",_xll.ciqfunctions.udf.CIQ(AZ$2,"IQ_TOTAl_DEBT_EBITDA",IQ_FQ,$A20,"LFR",,AZ$3),IF(ISNUMBER(_xll.ciqfunctions.udf.CIQ(AZ$2,"IQ_TOTAl_LOANS",IQ_FQ,$A20,"LFR",,AZ$3)/_xll.ciqfunctions.udf.CIQ(AZ$2,"IQ_TOTAl_DEPOSITS",IQ_FQ,$A20,"LFR",,AZ$3)*100),_xll.ciqfunctions.udf.CIQ(AZ$2,"IQ_TOTAl_LOANS",IQ_FQ,$A20,"LFR",,AZ$3)/_xll.ciqfunctions.udf.CIQ(AZ$2,"IQ_TOTAl_DEPOSITS",IQ_FQ,$A20,"LFR",,AZ$3)*100,0))</f>
        <v>0.60909999999999997</v>
      </c>
      <c r="BA20" s="11">
        <f>IF(BA$4="Industrials",_xll.ciqfunctions.udf.CIQ(BA$2,"IQ_TOTAl_DEBT_EBITDA",IQ_FQ,$A20,"LFR",,BA$3),IF(ISNUMBER(_xll.ciqfunctions.udf.CIQ(BA$2,"IQ_TOTAl_LOANS",IQ_FQ,$A20,"LFR",,BA$3)/_xll.ciqfunctions.udf.CIQ(BA$2,"IQ_TOTAl_DEPOSITS",IQ_FQ,$A20,"LFR",,BA$3)*100),_xll.ciqfunctions.udf.CIQ(BA$2,"IQ_TOTAl_LOANS",IQ_FQ,$A20,"LFR",,BA$3)/_xll.ciqfunctions.udf.CIQ(BA$2,"IQ_TOTAl_DEPOSITS",IQ_FQ,$A20,"LFR",,BA$3)*100,0))</f>
        <v>2.64866</v>
      </c>
      <c r="BB20" s="11">
        <f>IF(BB$4="Industrials",_xll.ciqfunctions.udf.CIQ(BB$2,"IQ_TOTAl_DEBT_EBITDA",IQ_FQ,$A20,"LFR",,BB$3),IF(ISNUMBER(_xll.ciqfunctions.udf.CIQ(BB$2,"IQ_TOTAl_LOANS",IQ_FQ,$A20,"LFR",,BB$3)/_xll.ciqfunctions.udf.CIQ(BB$2,"IQ_TOTAl_DEPOSITS",IQ_FQ,$A20,"LFR",,BB$3)*100),_xll.ciqfunctions.udf.CIQ(BB$2,"IQ_TOTAl_LOANS",IQ_FQ,$A20,"LFR",,BB$3)/_xll.ciqfunctions.udf.CIQ(BB$2,"IQ_TOTAl_DEPOSITS",IQ_FQ,$A20,"LFR",,BB$3)*100,0))</f>
        <v>3.9039100000000002</v>
      </c>
      <c r="BC20" s="11">
        <f>IF(BC$4="Industrials",_xll.ciqfunctions.udf.CIQ(BC$2,"IQ_TOTAl_DEBT_EBITDA",IQ_FQ,$A20,"LFR",,BC$3),IF(ISNUMBER(_xll.ciqfunctions.udf.CIQ(BC$2,"IQ_TOTAl_LOANS",IQ_FQ,$A20,"LFR",,BC$3)/_xll.ciqfunctions.udf.CIQ(BC$2,"IQ_TOTAl_DEPOSITS",IQ_FQ,$A20,"LFR",,BC$3)*100),_xll.ciqfunctions.udf.CIQ(BC$2,"IQ_TOTAl_LOANS",IQ_FQ,$A20,"LFR",,BC$3)/_xll.ciqfunctions.udf.CIQ(BC$2,"IQ_TOTAl_DEPOSITS",IQ_FQ,$A20,"LFR",,BC$3)*100,0))</f>
        <v>0</v>
      </c>
      <c r="BD20" s="11">
        <f>IF(BD$4="Industrials",_xll.ciqfunctions.udf.CIQ(BD$2,"IQ_TOTAl_DEBT_EBITDA",IQ_FQ,$A20,"LFR",,BD$3),IF(ISNUMBER(_xll.ciqfunctions.udf.CIQ(BD$2,"IQ_TOTAl_LOANS",IQ_FQ,$A20,"LFR",,BD$3)/_xll.ciqfunctions.udf.CIQ(BD$2,"IQ_TOTAl_DEPOSITS",IQ_FQ,$A20,"LFR",,BD$3)*100),_xll.ciqfunctions.udf.CIQ(BD$2,"IQ_TOTAl_LOANS",IQ_FQ,$A20,"LFR",,BD$3)/_xll.ciqfunctions.udf.CIQ(BD$2,"IQ_TOTAl_DEPOSITS",IQ_FQ,$A20,"LFR",,BD$3)*100,0))</f>
        <v>2.1216200000000001</v>
      </c>
      <c r="BE20" s="11">
        <f>IF(BE$4="Industrials",_xll.ciqfunctions.udf.CIQ(BE$2,"IQ_TOTAl_DEBT_EBITDA",IQ_FQ,$A20,"LFR",,BE$3),IF(ISNUMBER(_xll.ciqfunctions.udf.CIQ(BE$2,"IQ_TOTAl_LOANS",IQ_FQ,$A20,"LFR",,BE$3)/_xll.ciqfunctions.udf.CIQ(BE$2,"IQ_TOTAl_DEPOSITS",IQ_FQ,$A20,"LFR",,BE$3)*100),_xll.ciqfunctions.udf.CIQ(BE$2,"IQ_TOTAl_LOANS",IQ_FQ,$A20,"LFR",,BE$3)/_xll.ciqfunctions.udf.CIQ(BE$2,"IQ_TOTAl_DEPOSITS",IQ_FQ,$A20,"LFR",,BE$3)*100,0))</f>
        <v>0</v>
      </c>
      <c r="BF20" s="11">
        <f>IF(BF$4="Industrials",_xll.ciqfunctions.udf.CIQ(BF$2,"IQ_TOTAl_DEBT_EBITDA",IQ_FQ,$A20,"LFR",,BF$3),IF(ISNUMBER(_xll.ciqfunctions.udf.CIQ(BF$2,"IQ_TOTAl_LOANS",IQ_FQ,$A20,"LFR",,BF$3)/_xll.ciqfunctions.udf.CIQ(BF$2,"IQ_TOTAl_DEPOSITS",IQ_FQ,$A20,"LFR",,BF$3)*100),_xll.ciqfunctions.udf.CIQ(BF$2,"IQ_TOTAl_LOANS",IQ_FQ,$A20,"LFR",,BF$3)/_xll.ciqfunctions.udf.CIQ(BF$2,"IQ_TOTAl_DEPOSITS",IQ_FQ,$A20,"LFR",,BF$3)*100,0))</f>
        <v>2.0311300000000001</v>
      </c>
      <c r="BG20" s="11">
        <f>IF(BG$4="Industrials",_xll.ciqfunctions.udf.CIQ(BG$2,"IQ_TOTAl_DEBT_EBITDA",IQ_FQ,$A20,"LFR",,BG$3),IF(ISNUMBER(_xll.ciqfunctions.udf.CIQ(BG$2,"IQ_TOTAl_LOANS",IQ_FQ,$A20,"LFR",,BG$3)/_xll.ciqfunctions.udf.CIQ(BG$2,"IQ_TOTAl_DEPOSITS",IQ_FQ,$A20,"LFR",,BG$3)*100),_xll.ciqfunctions.udf.CIQ(BG$2,"IQ_TOTAl_LOANS",IQ_FQ,$A20,"LFR",,BG$3)/_xll.ciqfunctions.udf.CIQ(BG$2,"IQ_TOTAl_DEPOSITS",IQ_FQ,$A20,"LFR",,BG$3)*100,0))</f>
        <v>1.7617100000000001</v>
      </c>
      <c r="BH20" s="11">
        <f>IF(BH$4="Industrials",_xll.ciqfunctions.udf.CIQ(BH$2,"IQ_TOTAl_DEBT_EBITDA",IQ_FQ,$A20,"LFR",,BH$3),IF(ISNUMBER(_xll.ciqfunctions.udf.CIQ(BH$2,"IQ_TOTAl_LOANS",IQ_FQ,$A20,"LFR",,BH$3)/_xll.ciqfunctions.udf.CIQ(BH$2,"IQ_TOTAl_DEPOSITS",IQ_FQ,$A20,"LFR",,BH$3)*100),_xll.ciqfunctions.udf.CIQ(BH$2,"IQ_TOTAl_LOANS",IQ_FQ,$A20,"LFR",,BH$3)/_xll.ciqfunctions.udf.CIQ(BH$2,"IQ_TOTAl_DEPOSITS",IQ_FQ,$A20,"LFR",,BH$3)*100,0))</f>
        <v>0</v>
      </c>
      <c r="BI20" s="11">
        <f>IF(BI$4="Industrials",_xll.ciqfunctions.udf.CIQ(BI$2,"IQ_TOTAl_DEBT_EBITDA",IQ_FQ,$A20,"LFR",,BI$3),IF(ISNUMBER(_xll.ciqfunctions.udf.CIQ(BI$2,"IQ_TOTAl_LOANS",IQ_FQ,$A20,"LFR",,BI$3)/_xll.ciqfunctions.udf.CIQ(BI$2,"IQ_TOTAl_DEPOSITS",IQ_FQ,$A20,"LFR",,BI$3)*100),_xll.ciqfunctions.udf.CIQ(BI$2,"IQ_TOTAl_LOANS",IQ_FQ,$A20,"LFR",,BI$3)/_xll.ciqfunctions.udf.CIQ(BI$2,"IQ_TOTAl_DEPOSITS",IQ_FQ,$A20,"LFR",,BI$3)*100,0))</f>
        <v>1.15073</v>
      </c>
      <c r="BJ20" s="11">
        <f>IF(BJ$4="Industrials",_xll.ciqfunctions.udf.CIQ(BJ$2,"IQ_TOTAl_DEBT_EBITDA",IQ_FQ,$A20,"LFR",,BJ$3),IF(ISNUMBER(_xll.ciqfunctions.udf.CIQ(BJ$2,"IQ_TOTAl_LOANS",IQ_FQ,$A20,"LFR",,BJ$3)/_xll.ciqfunctions.udf.CIQ(BJ$2,"IQ_TOTAl_DEPOSITS",IQ_FQ,$A20,"LFR",,BJ$3)*100),_xll.ciqfunctions.udf.CIQ(BJ$2,"IQ_TOTAl_LOANS",IQ_FQ,$A20,"LFR",,BJ$3)/_xll.ciqfunctions.udf.CIQ(BJ$2,"IQ_TOTAl_DEPOSITS",IQ_FQ,$A20,"LFR",,BJ$3)*100,0))</f>
        <v>0</v>
      </c>
      <c r="BK20" s="11">
        <f>IF(BK$4="Industrials",_xll.ciqfunctions.udf.CIQ(BK$2,"IQ_TOTAl_DEBT_EBITDA",IQ_FQ,$A20,"LFR",,BK$3),IF(ISNUMBER(_xll.ciqfunctions.udf.CIQ(BK$2,"IQ_TOTAl_LOANS",IQ_FQ,$A20,"LFR",,BK$3)/_xll.ciqfunctions.udf.CIQ(BK$2,"IQ_TOTAl_DEPOSITS",IQ_FQ,$A20,"LFR",,BK$3)*100),_xll.ciqfunctions.udf.CIQ(BK$2,"IQ_TOTAl_LOANS",IQ_FQ,$A20,"LFR",,BK$3)/_xll.ciqfunctions.udf.CIQ(BK$2,"IQ_TOTAl_DEPOSITS",IQ_FQ,$A20,"LFR",,BK$3)*100,0))</f>
        <v>0.15101999999999999</v>
      </c>
      <c r="BL20" s="11">
        <f>IF(BL$4="Industrials",_xll.ciqfunctions.udf.CIQ(BL$2,"IQ_TOTAl_DEBT_EBITDA",IQ_FQ,$A20,"LFR",,BL$3),IF(ISNUMBER(_xll.ciqfunctions.udf.CIQ(BL$2,"IQ_TOTAl_LOANS",IQ_FQ,$A20,"LFR",,BL$3)/_xll.ciqfunctions.udf.CIQ(BL$2,"IQ_TOTAl_DEPOSITS",IQ_FQ,$A20,"LFR",,BL$3)*100),_xll.ciqfunctions.udf.CIQ(BL$2,"IQ_TOTAl_LOANS",IQ_FQ,$A20,"LFR",,BL$3)/_xll.ciqfunctions.udf.CIQ(BL$2,"IQ_TOTAl_DEPOSITS",IQ_FQ,$A20,"LFR",,BL$3)*100,0))</f>
        <v>2.1144699999999998</v>
      </c>
      <c r="BM20" s="11">
        <f>IF(BM$4="Industrials",_xll.ciqfunctions.udf.CIQ(BM$2,"IQ_TOTAl_DEBT_EBITDA",IQ_FQ,$A20,"LFR",,BM$3),IF(ISNUMBER(_xll.ciqfunctions.udf.CIQ(BM$2,"IQ_TOTAl_LOANS",IQ_FQ,$A20,"LFR",,BM$3)/_xll.ciqfunctions.udf.CIQ(BM$2,"IQ_TOTAl_DEPOSITS",IQ_FQ,$A20,"LFR",,BM$3)*100),_xll.ciqfunctions.udf.CIQ(BM$2,"IQ_TOTAl_LOANS",IQ_FQ,$A20,"LFR",,BM$3)/_xll.ciqfunctions.udf.CIQ(BM$2,"IQ_TOTAl_DEPOSITS",IQ_FQ,$A20,"LFR",,BM$3)*100,0))</f>
        <v>1.4448399999999999</v>
      </c>
      <c r="BN20" s="11">
        <f>IF(BN$4="Industrials",_xll.ciqfunctions.udf.CIQ(BN$2,"IQ_TOTAl_DEBT_EBITDA",IQ_FQ,$A20,"LFR",,BN$3),IF(ISNUMBER(_xll.ciqfunctions.udf.CIQ(BN$2,"IQ_TOTAl_LOANS",IQ_FQ,$A20,"LFR",,BN$3)/_xll.ciqfunctions.udf.CIQ(BN$2,"IQ_TOTAl_DEPOSITS",IQ_FQ,$A20,"LFR",,BN$3)*100),_xll.ciqfunctions.udf.CIQ(BN$2,"IQ_TOTAl_LOANS",IQ_FQ,$A20,"LFR",,BN$3)/_xll.ciqfunctions.udf.CIQ(BN$2,"IQ_TOTAl_DEPOSITS",IQ_FQ,$A20,"LFR",,BN$3)*100,0))</f>
        <v>0</v>
      </c>
      <c r="BO20" s="11">
        <f>IF(BO$4="Industrials",_xll.ciqfunctions.udf.CIQ(BO$2,"IQ_TOTAl_DEBT_EBITDA",IQ_FQ,$A20,"LFR",,BO$3),IF(ISNUMBER(_xll.ciqfunctions.udf.CIQ(BO$2,"IQ_TOTAl_LOANS",IQ_FQ,$A20,"LFR",,BO$3)/_xll.ciqfunctions.udf.CIQ(BO$2,"IQ_TOTAl_DEPOSITS",IQ_FQ,$A20,"LFR",,BO$3)*100),_xll.ciqfunctions.udf.CIQ(BO$2,"IQ_TOTAl_LOANS",IQ_FQ,$A20,"LFR",,BO$3)/_xll.ciqfunctions.udf.CIQ(BO$2,"IQ_TOTAl_DEPOSITS",IQ_FQ,$A20,"LFR",,BO$3)*100,0))</f>
        <v>0.86855000000000004</v>
      </c>
      <c r="BP20" s="11">
        <f>IF(BP$4="Industrials",_xll.ciqfunctions.udf.CIQ(BP$2,"IQ_TOTAl_DEBT_EBITDA",IQ_FQ,$A20,"LFR",,BP$3),IF(ISNUMBER(_xll.ciqfunctions.udf.CIQ(BP$2,"IQ_TOTAl_LOANS",IQ_FQ,$A20,"LFR",,BP$3)/_xll.ciqfunctions.udf.CIQ(BP$2,"IQ_TOTAl_DEPOSITS",IQ_FQ,$A20,"LFR",,BP$3)*100),_xll.ciqfunctions.udf.CIQ(BP$2,"IQ_TOTAl_LOANS",IQ_FQ,$A20,"LFR",,BP$3)/_xll.ciqfunctions.udf.CIQ(BP$2,"IQ_TOTAl_DEPOSITS",IQ_FQ,$A20,"LFR",,BP$3)*100,0))</f>
        <v>2.4035000000000002</v>
      </c>
      <c r="BQ20" s="11">
        <f>IF(BQ$4="Industrials",_xll.ciqfunctions.udf.CIQ(BQ$2,"IQ_TOTAl_DEBT_EBITDA",IQ_FQ,$A20,"LFR",,BQ$3),IF(ISNUMBER(_xll.ciqfunctions.udf.CIQ(BQ$2,"IQ_TOTAl_LOANS",IQ_FQ,$A20,"LFR",,BQ$3)/_xll.ciqfunctions.udf.CIQ(BQ$2,"IQ_TOTAl_DEPOSITS",IQ_FQ,$A20,"LFR",,BQ$3)*100),_xll.ciqfunctions.udf.CIQ(BQ$2,"IQ_TOTAl_LOANS",IQ_FQ,$A20,"LFR",,BQ$3)/_xll.ciqfunctions.udf.CIQ(BQ$2,"IQ_TOTAl_DEPOSITS",IQ_FQ,$A20,"LFR",,BQ$3)*100,0))</f>
        <v>0</v>
      </c>
      <c r="BR20" s="11">
        <f>IF(BR$4="Industrials",_xll.ciqfunctions.udf.CIQ(BR$2,"IQ_TOTAl_DEBT_EBITDA",IQ_FQ,$A20,"LFR",,BR$3),IF(ISNUMBER(_xll.ciqfunctions.udf.CIQ(BR$2,"IQ_TOTAl_LOANS",IQ_FQ,$A20,"LFR",,BR$3)/_xll.ciqfunctions.udf.CIQ(BR$2,"IQ_TOTAl_DEPOSITS",IQ_FQ,$A20,"LFR",,BR$3)*100),_xll.ciqfunctions.udf.CIQ(BR$2,"IQ_TOTAl_LOANS",IQ_FQ,$A20,"LFR",,BR$3)/_xll.ciqfunctions.udf.CIQ(BR$2,"IQ_TOTAl_DEPOSITS",IQ_FQ,$A20,"LFR",,BR$3)*100,0))</f>
        <v>1.7366699999999999</v>
      </c>
      <c r="BS20" s="11">
        <f>IF(BS$4="Industrials",_xll.ciqfunctions.udf.CIQ(BS$2,"IQ_TOTAl_DEBT_EBITDA",IQ_FQ,$A20,"LFR",,BS$3),IF(ISNUMBER(_xll.ciqfunctions.udf.CIQ(BS$2,"IQ_TOTAl_LOANS",IQ_FQ,$A20,"LFR",,BS$3)/_xll.ciqfunctions.udf.CIQ(BS$2,"IQ_TOTAl_DEPOSITS",IQ_FQ,$A20,"LFR",,BS$3)*100),_xll.ciqfunctions.udf.CIQ(BS$2,"IQ_TOTAl_LOANS",IQ_FQ,$A20,"LFR",,BS$3)/_xll.ciqfunctions.udf.CIQ(BS$2,"IQ_TOTAl_DEPOSITS",IQ_FQ,$A20,"LFR",,BS$3)*100,0))</f>
        <v>0</v>
      </c>
      <c r="BT20" s="11">
        <f>IF(BT$4="Industrials",_xll.ciqfunctions.udf.CIQ(BT$2,"IQ_TOTAl_DEBT_EBITDA",IQ_FQ,$A20,"LFR",,BT$3),IF(ISNUMBER(_xll.ciqfunctions.udf.CIQ(BT$2,"IQ_TOTAl_LOANS",IQ_FQ,$A20,"LFR",,BT$3)/_xll.ciqfunctions.udf.CIQ(BT$2,"IQ_TOTAl_DEPOSITS",IQ_FQ,$A20,"LFR",,BT$3)*100),_xll.ciqfunctions.udf.CIQ(BT$2,"IQ_TOTAl_LOANS",IQ_FQ,$A20,"LFR",,BT$3)/_xll.ciqfunctions.udf.CIQ(BT$2,"IQ_TOTAl_DEPOSITS",IQ_FQ,$A20,"LFR",,BT$3)*100,0))</f>
        <v>9.9799999999999993E-3</v>
      </c>
      <c r="BU20" s="11">
        <f>IF(BU$4="Industrials",_xll.ciqfunctions.udf.CIQ(BU$2,"IQ_TOTAl_DEBT_EBITDA",IQ_FQ,$A20,"LFR",,BU$3),IF(ISNUMBER(_xll.ciqfunctions.udf.CIQ(BU$2,"IQ_TOTAl_LOANS",IQ_FQ,$A20,"LFR",,BU$3)/_xll.ciqfunctions.udf.CIQ(BU$2,"IQ_TOTAl_DEPOSITS",IQ_FQ,$A20,"LFR",,BU$3)*100),_xll.ciqfunctions.udf.CIQ(BU$2,"IQ_TOTAl_LOANS",IQ_FQ,$A20,"LFR",,BU$3)/_xll.ciqfunctions.udf.CIQ(BU$2,"IQ_TOTAl_DEPOSITS",IQ_FQ,$A20,"LFR",,BU$3)*100,0))</f>
        <v>0.82684000000000002</v>
      </c>
      <c r="BV20" s="11">
        <f>IF(BV$4="Industrials",_xll.ciqfunctions.udf.CIQ(BV$2,"IQ_TOTAl_DEBT_EBITDA",IQ_FQ,$A20,"LFR",,BV$3),IF(ISNUMBER(_xll.ciqfunctions.udf.CIQ(BV$2,"IQ_TOTAl_LOANS",IQ_FQ,$A20,"LFR",,BV$3)/_xll.ciqfunctions.udf.CIQ(BV$2,"IQ_TOTAl_DEPOSITS",IQ_FQ,$A20,"LFR",,BV$3)*100),_xll.ciqfunctions.udf.CIQ(BV$2,"IQ_TOTAl_LOANS",IQ_FQ,$A20,"LFR",,BV$3)/_xll.ciqfunctions.udf.CIQ(BV$2,"IQ_TOTAl_DEPOSITS",IQ_FQ,$A20,"LFR",,BV$3)*100,0))</f>
        <v>2.82708</v>
      </c>
      <c r="BW20" s="11">
        <f>IF(BW$4="Industrials",_xll.ciqfunctions.udf.CIQ(BW$2,"IQ_TOTAl_DEBT_EBITDA",IQ_FQ,$A20,"LFR",,BW$3),IF(ISNUMBER(_xll.ciqfunctions.udf.CIQ(BW$2,"IQ_TOTAl_LOANS",IQ_FQ,$A20,"LFR",,BW$3)/_xll.ciqfunctions.udf.CIQ(BW$2,"IQ_TOTAl_DEPOSITS",IQ_FQ,$A20,"LFR",,BW$3)*100),_xll.ciqfunctions.udf.CIQ(BW$2,"IQ_TOTAl_LOANS",IQ_FQ,$A20,"LFR",,BW$3)/_xll.ciqfunctions.udf.CIQ(BW$2,"IQ_TOTAl_DEPOSITS",IQ_FQ,$A20,"LFR",,BW$3)*100,0))</f>
        <v>7.19259</v>
      </c>
      <c r="BX20" s="11">
        <f>IF(BX$4="Industrials",_xll.ciqfunctions.udf.CIQ(BX$2,"IQ_TOTAl_DEBT_EBITDA",IQ_FQ,$A20,"LFR",,BX$3),IF(ISNUMBER(_xll.ciqfunctions.udf.CIQ(BX$2,"IQ_TOTAl_LOANS",IQ_FQ,$A20,"LFR",,BX$3)/_xll.ciqfunctions.udf.CIQ(BX$2,"IQ_TOTAl_DEPOSITS",IQ_FQ,$A20,"LFR",,BX$3)*100),_xll.ciqfunctions.udf.CIQ(BX$2,"IQ_TOTAl_LOANS",IQ_FQ,$A20,"LFR",,BX$3)/_xll.ciqfunctions.udf.CIQ(BX$2,"IQ_TOTAl_DEPOSITS",IQ_FQ,$A20,"LFR",,BX$3)*100,0))</f>
        <v>3.85582</v>
      </c>
      <c r="BY20" s="11">
        <f>IF(BY$4="Industrials",_xll.ciqfunctions.udf.CIQ(BY$2,"IQ_TOTAl_DEBT_EBITDA",IQ_FQ,$A20,"LFR",,BY$3),IF(ISNUMBER(_xll.ciqfunctions.udf.CIQ(BY$2,"IQ_TOTAl_LOANS",IQ_FQ,$A20,"LFR",,BY$3)/_xll.ciqfunctions.udf.CIQ(BY$2,"IQ_TOTAl_DEPOSITS",IQ_FQ,$A20,"LFR",,BY$3)*100),_xll.ciqfunctions.udf.CIQ(BY$2,"IQ_TOTAl_LOANS",IQ_FQ,$A20,"LFR",,BY$3)/_xll.ciqfunctions.udf.CIQ(BY$2,"IQ_TOTAl_DEPOSITS",IQ_FQ,$A20,"LFR",,BY$3)*100,0))</f>
        <v>1.9301200000000001</v>
      </c>
      <c r="BZ20" s="11">
        <f>IF(BZ$4="Industrials",_xll.ciqfunctions.udf.CIQ(BZ$2,"IQ_TOTAl_DEBT_EBITDA",IQ_FQ,$A20,"LFR",,BZ$3),IF(ISNUMBER(_xll.ciqfunctions.udf.CIQ(BZ$2,"IQ_TOTAl_LOANS",IQ_FQ,$A20,"LFR",,BZ$3)/_xll.ciqfunctions.udf.CIQ(BZ$2,"IQ_TOTAl_DEPOSITS",IQ_FQ,$A20,"LFR",,BZ$3)*100),_xll.ciqfunctions.udf.CIQ(BZ$2,"IQ_TOTAl_LOANS",IQ_FQ,$A20,"LFR",,BZ$3)/_xll.ciqfunctions.udf.CIQ(BZ$2,"IQ_TOTAl_DEPOSITS",IQ_FQ,$A20,"LFR",,BZ$3)*100,0))</f>
        <v>2.1256699999999999</v>
      </c>
      <c r="CA20" s="11">
        <f>IF(CA$4="Industrials",_xll.ciqfunctions.udf.CIQ(CA$2,"IQ_TOTAl_DEBT_EBITDA",IQ_FQ,$A20,"LFR",,CA$3),IF(ISNUMBER(_xll.ciqfunctions.udf.CIQ(CA$2,"IQ_TOTAl_LOANS",IQ_FQ,$A20,"LFR",,CA$3)/_xll.ciqfunctions.udf.CIQ(CA$2,"IQ_TOTAl_DEPOSITS",IQ_FQ,$A20,"LFR",,CA$3)*100),_xll.ciqfunctions.udf.CIQ(CA$2,"IQ_TOTAl_LOANS",IQ_FQ,$A20,"LFR",,CA$3)/_xll.ciqfunctions.udf.CIQ(CA$2,"IQ_TOTAl_DEPOSITS",IQ_FQ,$A20,"LFR",,CA$3)*100,0))</f>
        <v>0</v>
      </c>
      <c r="CB20" s="11">
        <f>IF(CB$4="Industrials",_xll.ciqfunctions.udf.CIQ(CB$2,"IQ_TOTAl_DEBT_EBITDA",IQ_FQ,$A20,"LFR",,CB$3),IF(ISNUMBER(_xll.ciqfunctions.udf.CIQ(CB$2,"IQ_TOTAl_LOANS",IQ_FQ,$A20,"LFR",,CB$3)/_xll.ciqfunctions.udf.CIQ(CB$2,"IQ_TOTAl_DEPOSITS",IQ_FQ,$A20,"LFR",,CB$3)*100),_xll.ciqfunctions.udf.CIQ(CB$2,"IQ_TOTAl_LOANS",IQ_FQ,$A20,"LFR",,CB$3)/_xll.ciqfunctions.udf.CIQ(CB$2,"IQ_TOTAl_DEPOSITS",IQ_FQ,$A20,"LFR",,CB$3)*100,0))</f>
        <v>0.88597000000000004</v>
      </c>
      <c r="CC20" s="11">
        <f>IF(CC$4="Industrials",_xll.ciqfunctions.udf.CIQ(CC$2,"IQ_TOTAl_DEBT_EBITDA",IQ_FQ,$A20,"LFR",,CC$3),IF(ISNUMBER(_xll.ciqfunctions.udf.CIQ(CC$2,"IQ_TOTAl_LOANS",IQ_FQ,$A20,"LFR",,CC$3)/_xll.ciqfunctions.udf.CIQ(CC$2,"IQ_TOTAl_DEPOSITS",IQ_FQ,$A20,"LFR",,CC$3)*100),_xll.ciqfunctions.udf.CIQ(CC$2,"IQ_TOTAl_LOANS",IQ_FQ,$A20,"LFR",,CC$3)/_xll.ciqfunctions.udf.CIQ(CC$2,"IQ_TOTAl_DEPOSITS",IQ_FQ,$A20,"LFR",,CC$3)*100,0))</f>
        <v>0</v>
      </c>
      <c r="CD20" s="11">
        <f>IF(CD$4="Industrials",_xll.ciqfunctions.udf.CIQ(CD$2,"IQ_TOTAl_DEBT_EBITDA",IQ_FQ,$A20,"LFR",,CD$3),IF(ISNUMBER(_xll.ciqfunctions.udf.CIQ(CD$2,"IQ_TOTAl_LOANS",IQ_FQ,$A20,"LFR",,CD$3)/_xll.ciqfunctions.udf.CIQ(CD$2,"IQ_TOTAl_DEPOSITS",IQ_FQ,$A20,"LFR",,CD$3)*100),_xll.ciqfunctions.udf.CIQ(CD$2,"IQ_TOTAl_LOANS",IQ_FQ,$A20,"LFR",,CD$3)/_xll.ciqfunctions.udf.CIQ(CD$2,"IQ_TOTAl_DEPOSITS",IQ_FQ,$A20,"LFR",,CD$3)*100,0))</f>
        <v>5.7762099999999998</v>
      </c>
      <c r="CE20" s="11">
        <f>IF(CE$4="Industrials",_xll.ciqfunctions.udf.CIQ(CE$2,"IQ_TOTAl_DEBT_EBITDA",IQ_FQ,$A20,"LFR",,CE$3),IF(ISNUMBER(_xll.ciqfunctions.udf.CIQ(CE$2,"IQ_TOTAl_LOANS",IQ_FQ,$A20,"LFR",,CE$3)/_xll.ciqfunctions.udf.CIQ(CE$2,"IQ_TOTAl_DEPOSITS",IQ_FQ,$A20,"LFR",,CE$3)*100),_xll.ciqfunctions.udf.CIQ(CE$2,"IQ_TOTAl_LOANS",IQ_FQ,$A20,"LFR",,CE$3)/_xll.ciqfunctions.udf.CIQ(CE$2,"IQ_TOTAl_DEPOSITS",IQ_FQ,$A20,"LFR",,CE$3)*100,0))</f>
        <v>1.2341500000000001</v>
      </c>
      <c r="CF20" s="11">
        <f>IF(CF$4="Industrials",_xll.ciqfunctions.udf.CIQ(CF$2,"IQ_TOTAl_DEBT_EBITDA",IQ_FQ,$A20,"LFR",,CF$3),IF(ISNUMBER(_xll.ciqfunctions.udf.CIQ(CF$2,"IQ_TOTAl_LOANS",IQ_FQ,$A20,"LFR",,CF$3)/_xll.ciqfunctions.udf.CIQ(CF$2,"IQ_TOTAl_DEPOSITS",IQ_FQ,$A20,"LFR",,CF$3)*100),_xll.ciqfunctions.udf.CIQ(CF$2,"IQ_TOTAl_LOANS",IQ_FQ,$A20,"LFR",,CF$3)/_xll.ciqfunctions.udf.CIQ(CF$2,"IQ_TOTAl_DEPOSITS",IQ_FQ,$A20,"LFR",,CF$3)*100,0))</f>
        <v>5.2013400000000001</v>
      </c>
      <c r="CG20" s="11">
        <f>IF(CG$4="Industrials",_xll.ciqfunctions.udf.CIQ(CG$2,"IQ_TOTAl_DEBT_EBITDA",IQ_FQ,$A20,"LFR",,CG$3),IF(ISNUMBER(_xll.ciqfunctions.udf.CIQ(CG$2,"IQ_TOTAl_LOANS",IQ_FQ,$A20,"LFR",,CG$3)/_xll.ciqfunctions.udf.CIQ(CG$2,"IQ_TOTAl_DEPOSITS",IQ_FQ,$A20,"LFR",,CG$3)*100),_xll.ciqfunctions.udf.CIQ(CG$2,"IQ_TOTAl_LOANS",IQ_FQ,$A20,"LFR",,CG$3)/_xll.ciqfunctions.udf.CIQ(CG$2,"IQ_TOTAl_DEPOSITS",IQ_FQ,$A20,"LFR",,CG$3)*100,0))</f>
        <v>0</v>
      </c>
      <c r="CH20" s="11">
        <f>IF(CH$4="Industrials",_xll.ciqfunctions.udf.CIQ(CH$2,"IQ_TOTAl_DEBT_EBITDA",IQ_FQ,$A20,"LFR",,CH$3),IF(ISNUMBER(_xll.ciqfunctions.udf.CIQ(CH$2,"IQ_TOTAl_LOANS",IQ_FQ,$A20,"LFR",,CH$3)/_xll.ciqfunctions.udf.CIQ(CH$2,"IQ_TOTAl_DEPOSITS",IQ_FQ,$A20,"LFR",,CH$3)*100),_xll.ciqfunctions.udf.CIQ(CH$2,"IQ_TOTAl_LOANS",IQ_FQ,$A20,"LFR",,CH$3)/_xll.ciqfunctions.udf.CIQ(CH$2,"IQ_TOTAl_DEPOSITS",IQ_FQ,$A20,"LFR",,CH$3)*100,0))</f>
        <v>0</v>
      </c>
      <c r="CI20" s="11" t="str">
        <f>IF(CI$4="Industrials",_xll.ciqfunctions.udf.CIQ(CI$2,"IQ_TOTAl_DEBT_EBITDA",IQ_FQ,$A20,"LFR",,CI$3),IF(ISNUMBER(_xll.ciqfunctions.udf.CIQ(CI$2,"IQ_TOTAl_LOANS",IQ_FQ,$A20,"LFR",,CI$3)/_xll.ciqfunctions.udf.CIQ(CI$2,"IQ_TOTAl_DEPOSITS",IQ_FQ,$A20,"LFR",,CI$3)*100),_xll.ciqfunctions.udf.CIQ(CI$2,"IQ_TOTAl_LOANS",IQ_FQ,$A20,"LFR",,CI$3)/_xll.ciqfunctions.udf.CIQ(CI$2,"IQ_TOTAl_DEPOSITS",IQ_FQ,$A20,"LFR",,CI$3)*100,0))</f>
        <v>NM</v>
      </c>
      <c r="CJ20" s="11">
        <f>IF(CJ$4="Industrials",_xll.ciqfunctions.udf.CIQ(CJ$2,"IQ_TOTAl_DEBT_EBITDA",IQ_FQ,$A20,"LFR",,CJ$3),IF(ISNUMBER(_xll.ciqfunctions.udf.CIQ(CJ$2,"IQ_TOTAl_LOANS",IQ_FQ,$A20,"LFR",,CJ$3)/_xll.ciqfunctions.udf.CIQ(CJ$2,"IQ_TOTAl_DEPOSITS",IQ_FQ,$A20,"LFR",,CJ$3)*100),_xll.ciqfunctions.udf.CIQ(CJ$2,"IQ_TOTAl_LOANS",IQ_FQ,$A20,"LFR",,CJ$3)/_xll.ciqfunctions.udf.CIQ(CJ$2,"IQ_TOTAl_DEPOSITS",IQ_FQ,$A20,"LFR",,CJ$3)*100,0))</f>
        <v>4.6084100000000001</v>
      </c>
      <c r="CK20" s="11">
        <f>IF(CK$4="Industrials",_xll.ciqfunctions.udf.CIQ(CK$2,"IQ_TOTAl_DEBT_EBITDA",IQ_FQ,$A20,"LFR",,CK$3),IF(ISNUMBER(_xll.ciqfunctions.udf.CIQ(CK$2,"IQ_TOTAl_LOANS",IQ_FQ,$A20,"LFR",,CK$3)/_xll.ciqfunctions.udf.CIQ(CK$2,"IQ_TOTAl_DEPOSITS",IQ_FQ,$A20,"LFR",,CK$3)*100),_xll.ciqfunctions.udf.CIQ(CK$2,"IQ_TOTAl_LOANS",IQ_FQ,$A20,"LFR",,CK$3)/_xll.ciqfunctions.udf.CIQ(CK$2,"IQ_TOTAl_DEPOSITS",IQ_FQ,$A20,"LFR",,CK$3)*100,0))</f>
        <v>2.3897499999999998</v>
      </c>
      <c r="CL20" s="11">
        <f>IF(CL$4="Industrials",_xll.ciqfunctions.udf.CIQ(CL$2,"IQ_TOTAl_DEBT_EBITDA",IQ_FQ,$A20,"LFR",,CL$3),IF(ISNUMBER(_xll.ciqfunctions.udf.CIQ(CL$2,"IQ_TOTAl_LOANS",IQ_FQ,$A20,"LFR",,CL$3)/_xll.ciqfunctions.udf.CIQ(CL$2,"IQ_TOTAl_DEPOSITS",IQ_FQ,$A20,"LFR",,CL$3)*100),_xll.ciqfunctions.udf.CIQ(CL$2,"IQ_TOTAl_LOANS",IQ_FQ,$A20,"LFR",,CL$3)/_xll.ciqfunctions.udf.CIQ(CL$2,"IQ_TOTAl_DEPOSITS",IQ_FQ,$A20,"LFR",,CL$3)*100,0))</f>
        <v>0.60138000000000003</v>
      </c>
      <c r="CM20" s="11">
        <f>IF(CM$4="Industrials",_xll.ciqfunctions.udf.CIQ(CM$2,"IQ_TOTAl_DEBT_EBITDA",IQ_FQ,$A20,"LFR",,CM$3),IF(ISNUMBER(_xll.ciqfunctions.udf.CIQ(CM$2,"IQ_TOTAl_LOANS",IQ_FQ,$A20,"LFR",,CM$3)/_xll.ciqfunctions.udf.CIQ(CM$2,"IQ_TOTAl_DEPOSITS",IQ_FQ,$A20,"LFR",,CM$3)*100),_xll.ciqfunctions.udf.CIQ(CM$2,"IQ_TOTAl_LOANS",IQ_FQ,$A20,"LFR",,CM$3)/_xll.ciqfunctions.udf.CIQ(CM$2,"IQ_TOTAl_DEPOSITS",IQ_FQ,$A20,"LFR",,CM$3)*100,0))</f>
        <v>0</v>
      </c>
      <c r="CN20" s="11">
        <f>IF(CN$4="Industrials",_xll.ciqfunctions.udf.CIQ(CN$2,"IQ_TOTAl_DEBT_EBITDA",IQ_FQ,$A20,"LFR",,CN$3),IF(ISNUMBER(_xll.ciqfunctions.udf.CIQ(CN$2,"IQ_TOTAl_LOANS",IQ_FQ,$A20,"LFR",,CN$3)/_xll.ciqfunctions.udf.CIQ(CN$2,"IQ_TOTAl_DEPOSITS",IQ_FQ,$A20,"LFR",,CN$3)*100),_xll.ciqfunctions.udf.CIQ(CN$2,"IQ_TOTAl_LOANS",IQ_FQ,$A20,"LFR",,CN$3)/_xll.ciqfunctions.udf.CIQ(CN$2,"IQ_TOTAl_DEPOSITS",IQ_FQ,$A20,"LFR",,CN$3)*100,0))</f>
        <v>0</v>
      </c>
      <c r="CO20" s="11">
        <f>IF(CO$4="Industrials",_xll.ciqfunctions.udf.CIQ(CO$2,"IQ_TOTAl_DEBT_EBITDA",IQ_FQ,$A20,"LFR",,CO$3),IF(ISNUMBER(_xll.ciqfunctions.udf.CIQ(CO$2,"IQ_TOTAl_LOANS",IQ_FQ,$A20,"LFR",,CO$3)/_xll.ciqfunctions.udf.CIQ(CO$2,"IQ_TOTAl_DEPOSITS",IQ_FQ,$A20,"LFR",,CO$3)*100),_xll.ciqfunctions.udf.CIQ(CO$2,"IQ_TOTAl_LOANS",IQ_FQ,$A20,"LFR",,CO$3)/_xll.ciqfunctions.udf.CIQ(CO$2,"IQ_TOTAl_DEPOSITS",IQ_FQ,$A20,"LFR",,CO$3)*100,0))</f>
        <v>4.68398</v>
      </c>
      <c r="CP20" s="11">
        <f>IF(CP$4="Industrials",_xll.ciqfunctions.udf.CIQ(CP$2,"IQ_TOTAl_DEBT_EBITDA",IQ_FQ,$A20,"LFR",,CP$3),IF(ISNUMBER(_xll.ciqfunctions.udf.CIQ(CP$2,"IQ_TOTAl_LOANS",IQ_FQ,$A20,"LFR",,CP$3)/_xll.ciqfunctions.udf.CIQ(CP$2,"IQ_TOTAl_DEPOSITS",IQ_FQ,$A20,"LFR",,CP$3)*100),_xll.ciqfunctions.udf.CIQ(CP$2,"IQ_TOTAl_LOANS",IQ_FQ,$A20,"LFR",,CP$3)/_xll.ciqfunctions.udf.CIQ(CP$2,"IQ_TOTAl_DEPOSITS",IQ_FQ,$A20,"LFR",,CP$3)*100,0))</f>
        <v>1.9241699999999999</v>
      </c>
      <c r="CQ20" s="11">
        <f>IF(CQ$4="Industrials",_xll.ciqfunctions.udf.CIQ(CQ$2,"IQ_TOTAl_DEBT_EBITDA",IQ_FQ,$A20,"LFR",,CQ$3),IF(ISNUMBER(_xll.ciqfunctions.udf.CIQ(CQ$2,"IQ_TOTAl_LOANS",IQ_FQ,$A20,"LFR",,CQ$3)/_xll.ciqfunctions.udf.CIQ(CQ$2,"IQ_TOTAl_DEPOSITS",IQ_FQ,$A20,"LFR",,CQ$3)*100),_xll.ciqfunctions.udf.CIQ(CQ$2,"IQ_TOTAl_LOANS",IQ_FQ,$A20,"LFR",,CQ$3)/_xll.ciqfunctions.udf.CIQ(CQ$2,"IQ_TOTAl_DEPOSITS",IQ_FQ,$A20,"LFR",,CQ$3)*100,0))</f>
        <v>0</v>
      </c>
      <c r="CR20" s="11">
        <f>IF(CR$4="Industrials",_xll.ciqfunctions.udf.CIQ(CR$2,"IQ_TOTAl_DEBT_EBITDA",IQ_FQ,$A20,"LFR",,CR$3),IF(ISNUMBER(_xll.ciqfunctions.udf.CIQ(CR$2,"IQ_TOTAl_LOANS",IQ_FQ,$A20,"LFR",,CR$3)/_xll.ciqfunctions.udf.CIQ(CR$2,"IQ_TOTAl_DEPOSITS",IQ_FQ,$A20,"LFR",,CR$3)*100),_xll.ciqfunctions.udf.CIQ(CR$2,"IQ_TOTAl_LOANS",IQ_FQ,$A20,"LFR",,CR$3)/_xll.ciqfunctions.udf.CIQ(CR$2,"IQ_TOTAl_DEPOSITS",IQ_FQ,$A20,"LFR",,CR$3)*100,0))</f>
        <v>0.76937</v>
      </c>
      <c r="CS20" s="11">
        <f>IF(CS$4="Industrials",_xll.ciqfunctions.udf.CIQ(CS$2,"IQ_TOTAl_DEBT_EBITDA",IQ_FQ,$A20,"LFR",,CS$3),IF(ISNUMBER(_xll.ciqfunctions.udf.CIQ(CS$2,"IQ_TOTAl_LOANS",IQ_FQ,$A20,"LFR",,CS$3)/_xll.ciqfunctions.udf.CIQ(CS$2,"IQ_TOTAl_DEPOSITS",IQ_FQ,$A20,"LFR",,CS$3)*100),_xll.ciqfunctions.udf.CIQ(CS$2,"IQ_TOTAl_LOANS",IQ_FQ,$A20,"LFR",,CS$3)/_xll.ciqfunctions.udf.CIQ(CS$2,"IQ_TOTAl_DEPOSITS",IQ_FQ,$A20,"LFR",,CS$3)*100,0))</f>
        <v>0</v>
      </c>
      <c r="CT20" s="11">
        <f>IF(CT$4="Industrials",_xll.ciqfunctions.udf.CIQ(CT$2,"IQ_TOTAl_DEBT_EBITDA",IQ_FQ,$A20,"LFR",,CT$3),IF(ISNUMBER(_xll.ciqfunctions.udf.CIQ(CT$2,"IQ_TOTAl_LOANS",IQ_FQ,$A20,"LFR",,CT$3)/_xll.ciqfunctions.udf.CIQ(CT$2,"IQ_TOTAl_DEPOSITS",IQ_FQ,$A20,"LFR",,CT$3)*100),_xll.ciqfunctions.udf.CIQ(CT$2,"IQ_TOTAl_LOANS",IQ_FQ,$A20,"LFR",,CT$3)/_xll.ciqfunctions.udf.CIQ(CT$2,"IQ_TOTAl_DEPOSITS",IQ_FQ,$A20,"LFR",,CT$3)*100,0))</f>
        <v>0.76556000000000002</v>
      </c>
      <c r="CU20" s="11">
        <f>IF(CU$4="Industrials",_xll.ciqfunctions.udf.CIQ(CU$2,"IQ_TOTAl_DEBT_EBITDA",IQ_FQ,$A20,"LFR",,CU$3),IF(ISNUMBER(_xll.ciqfunctions.udf.CIQ(CU$2,"IQ_TOTAl_LOANS",IQ_FQ,$A20,"LFR",,CU$3)/_xll.ciqfunctions.udf.CIQ(CU$2,"IQ_TOTAl_DEPOSITS",IQ_FQ,$A20,"LFR",,CU$3)*100),_xll.ciqfunctions.udf.CIQ(CU$2,"IQ_TOTAl_LOANS",IQ_FQ,$A20,"LFR",,CU$3)/_xll.ciqfunctions.udf.CIQ(CU$2,"IQ_TOTAl_DEPOSITS",IQ_FQ,$A20,"LFR",,CU$3)*100,0))</f>
        <v>0</v>
      </c>
      <c r="CV20" s="11">
        <f>IF(CV$4="Industrials",_xll.ciqfunctions.udf.CIQ(CV$2,"IQ_TOTAl_DEBT_EBITDA",IQ_FQ,$A20,"LFR",,CV$3),IF(ISNUMBER(_xll.ciqfunctions.udf.CIQ(CV$2,"IQ_TOTAl_LOANS",IQ_FQ,$A20,"LFR",,CV$3)/_xll.ciqfunctions.udf.CIQ(CV$2,"IQ_TOTAl_DEPOSITS",IQ_FQ,$A20,"LFR",,CV$3)*100),_xll.ciqfunctions.udf.CIQ(CV$2,"IQ_TOTAl_LOANS",IQ_FQ,$A20,"LFR",,CV$3)/_xll.ciqfunctions.udf.CIQ(CV$2,"IQ_TOTAl_DEPOSITS",IQ_FQ,$A20,"LFR",,CV$3)*100,0))</f>
        <v>0</v>
      </c>
      <c r="CW20" s="11">
        <f>IF(CW$4="Industrials",_xll.ciqfunctions.udf.CIQ(CW$2,"IQ_TOTAl_DEBT_EBITDA",IQ_FQ,$A20,"LFR",,CW$3),IF(ISNUMBER(_xll.ciqfunctions.udf.CIQ(CW$2,"IQ_TOTAl_LOANS",IQ_FQ,$A20,"LFR",,CW$3)/_xll.ciqfunctions.udf.CIQ(CW$2,"IQ_TOTAl_DEPOSITS",IQ_FQ,$A20,"LFR",,CW$3)*100),_xll.ciqfunctions.udf.CIQ(CW$2,"IQ_TOTAl_LOANS",IQ_FQ,$A20,"LFR",,CW$3)/_xll.ciqfunctions.udf.CIQ(CW$2,"IQ_TOTAl_DEPOSITS",IQ_FQ,$A20,"LFR",,CW$3)*100,0))</f>
        <v>1.62832</v>
      </c>
      <c r="CX20" s="11">
        <f>IF(CX$4="Industrials",_xll.ciqfunctions.udf.CIQ(CX$2,"IQ_TOTAl_DEBT_EBITDA",IQ_FQ,$A20,"LFR",,CX$3),IF(ISNUMBER(_xll.ciqfunctions.udf.CIQ(CX$2,"IQ_TOTAl_LOANS",IQ_FQ,$A20,"LFR",,CX$3)/_xll.ciqfunctions.udf.CIQ(CX$2,"IQ_TOTAl_DEPOSITS",IQ_FQ,$A20,"LFR",,CX$3)*100),_xll.ciqfunctions.udf.CIQ(CX$2,"IQ_TOTAl_LOANS",IQ_FQ,$A20,"LFR",,CX$3)/_xll.ciqfunctions.udf.CIQ(CX$2,"IQ_TOTAl_DEPOSITS",IQ_FQ,$A20,"LFR",,CX$3)*100,0))</f>
        <v>0.875</v>
      </c>
      <c r="CY20" s="11">
        <f>IF(CY$4="Industrials",_xll.ciqfunctions.udf.CIQ(CY$2,"IQ_TOTAl_DEBT_EBITDA",IQ_FQ,$A20,"LFR",,CY$3),IF(ISNUMBER(_xll.ciqfunctions.udf.CIQ(CY$2,"IQ_TOTAl_LOANS",IQ_FQ,$A20,"LFR",,CY$3)/_xll.ciqfunctions.udf.CIQ(CY$2,"IQ_TOTAl_DEPOSITS",IQ_FQ,$A20,"LFR",,CY$3)*100),_xll.ciqfunctions.udf.CIQ(CY$2,"IQ_TOTAl_LOANS",IQ_FQ,$A20,"LFR",,CY$3)/_xll.ciqfunctions.udf.CIQ(CY$2,"IQ_TOTAl_DEPOSITS",IQ_FQ,$A20,"LFR",,CY$3)*100,0))</f>
        <v>0</v>
      </c>
      <c r="CZ20" s="11">
        <f>IF(CZ$4="Industrials",_xll.ciqfunctions.udf.CIQ(CZ$2,"IQ_TOTAl_DEBT_EBITDA",IQ_FQ,$A20,"LFR",,CZ$3),IF(ISNUMBER(_xll.ciqfunctions.udf.CIQ(CZ$2,"IQ_TOTAl_LOANS",IQ_FQ,$A20,"LFR",,CZ$3)/_xll.ciqfunctions.udf.CIQ(CZ$2,"IQ_TOTAl_DEPOSITS",IQ_FQ,$A20,"LFR",,CZ$3)*100),_xll.ciqfunctions.udf.CIQ(CZ$2,"IQ_TOTAl_LOANS",IQ_FQ,$A20,"LFR",,CZ$3)/_xll.ciqfunctions.udf.CIQ(CZ$2,"IQ_TOTAl_DEPOSITS",IQ_FQ,$A20,"LFR",,CZ$3)*100,0))</f>
        <v>5.4300499999999996</v>
      </c>
      <c r="DA20" s="11">
        <f>IF(DA$4="Industrials",_xll.ciqfunctions.udf.CIQ(DA$2,"IQ_TOTAl_DEBT_EBITDA",IQ_FQ,$A20,"LFR",,DA$3),IF(ISNUMBER(_xll.ciqfunctions.udf.CIQ(DA$2,"IQ_TOTAl_LOANS",IQ_FQ,$A20,"LFR",,DA$3)/_xll.ciqfunctions.udf.CIQ(DA$2,"IQ_TOTAl_DEPOSITS",IQ_FQ,$A20,"LFR",,DA$3)*100),_xll.ciqfunctions.udf.CIQ(DA$2,"IQ_TOTAl_LOANS",IQ_FQ,$A20,"LFR",,DA$3)/_xll.ciqfunctions.udf.CIQ(DA$2,"IQ_TOTAl_DEPOSITS",IQ_FQ,$A20,"LFR",,DA$3)*100,0))</f>
        <v>0</v>
      </c>
      <c r="DB20" s="11">
        <f>IF(DB$4="Industrials",_xll.ciqfunctions.udf.CIQ(DB$2,"IQ_TOTAl_DEBT_EBITDA",IQ_FQ,$A20,"LFR",,DB$3),IF(ISNUMBER(_xll.ciqfunctions.udf.CIQ(DB$2,"IQ_TOTAl_LOANS",IQ_FQ,$A20,"LFR",,DB$3)/_xll.ciqfunctions.udf.CIQ(DB$2,"IQ_TOTAl_DEPOSITS",IQ_FQ,$A20,"LFR",,DB$3)*100),_xll.ciqfunctions.udf.CIQ(DB$2,"IQ_TOTAl_LOANS",IQ_FQ,$A20,"LFR",,DB$3)/_xll.ciqfunctions.udf.CIQ(DB$2,"IQ_TOTAl_DEPOSITS",IQ_FQ,$A20,"LFR",,DB$3)*100,0))</f>
        <v>0</v>
      </c>
      <c r="DC20" s="11">
        <f>IF(DC$4="Industrials",_xll.ciqfunctions.udf.CIQ(DC$2,"IQ_TOTAl_DEBT_EBITDA",IQ_FQ,$A20,"LFR",,DC$3),IF(ISNUMBER(_xll.ciqfunctions.udf.CIQ(DC$2,"IQ_TOTAl_LOANS",IQ_FQ,$A20,"LFR",,DC$3)/_xll.ciqfunctions.udf.CIQ(DC$2,"IQ_TOTAl_DEPOSITS",IQ_FQ,$A20,"LFR",,DC$3)*100),_xll.ciqfunctions.udf.CIQ(DC$2,"IQ_TOTAl_LOANS",IQ_FQ,$A20,"LFR",,DC$3)/_xll.ciqfunctions.udf.CIQ(DC$2,"IQ_TOTAl_DEPOSITS",IQ_FQ,$A20,"LFR",,DC$3)*100,0))</f>
        <v>1.1E-4</v>
      </c>
      <c r="DD20" s="11">
        <f>IF(DD$4="Industrials",_xll.ciqfunctions.udf.CIQ(DD$2,"IQ_TOTAl_DEBT_EBITDA",IQ_FQ,$A20,"LFR",,DD$3),IF(ISNUMBER(_xll.ciqfunctions.udf.CIQ(DD$2,"IQ_TOTAl_LOANS",IQ_FQ,$A20,"LFR",,DD$3)/_xll.ciqfunctions.udf.CIQ(DD$2,"IQ_TOTAl_DEPOSITS",IQ_FQ,$A20,"LFR",,DD$3)*100),_xll.ciqfunctions.udf.CIQ(DD$2,"IQ_TOTAl_LOANS",IQ_FQ,$A20,"LFR",,DD$3)/_xll.ciqfunctions.udf.CIQ(DD$2,"IQ_TOTAl_DEPOSITS",IQ_FQ,$A20,"LFR",,DD$3)*100,0))</f>
        <v>1.50569</v>
      </c>
      <c r="DE20" s="11">
        <f>IF(DE$4="Industrials",_xll.ciqfunctions.udf.CIQ(DE$2,"IQ_TOTAl_DEBT_EBITDA",IQ_FQ,$A20,"LFR",,DE$3),IF(ISNUMBER(_xll.ciqfunctions.udf.CIQ(DE$2,"IQ_TOTAl_LOANS",IQ_FQ,$A20,"LFR",,DE$3)/_xll.ciqfunctions.udf.CIQ(DE$2,"IQ_TOTAl_DEPOSITS",IQ_FQ,$A20,"LFR",,DE$3)*100),_xll.ciqfunctions.udf.CIQ(DE$2,"IQ_TOTAl_LOANS",IQ_FQ,$A20,"LFR",,DE$3)/_xll.ciqfunctions.udf.CIQ(DE$2,"IQ_TOTAl_DEPOSITS",IQ_FQ,$A20,"LFR",,DE$3)*100,0))</f>
        <v>4.2864599999999999</v>
      </c>
      <c r="DF20" s="11">
        <f>IF(DF$4="Industrials",_xll.ciqfunctions.udf.CIQ(DF$2,"IQ_TOTAl_DEBT_EBITDA",IQ_FQ,$A20,"LFR",,DF$3),IF(ISNUMBER(_xll.ciqfunctions.udf.CIQ(DF$2,"IQ_TOTAl_LOANS",IQ_FQ,$A20,"LFR",,DF$3)/_xll.ciqfunctions.udf.CIQ(DF$2,"IQ_TOTAl_DEPOSITS",IQ_FQ,$A20,"LFR",,DF$3)*100),_xll.ciqfunctions.udf.CIQ(DF$2,"IQ_TOTAl_LOANS",IQ_FQ,$A20,"LFR",,DF$3)/_xll.ciqfunctions.udf.CIQ(DF$2,"IQ_TOTAl_DEPOSITS",IQ_FQ,$A20,"LFR",,DF$3)*100,0))</f>
        <v>0</v>
      </c>
      <c r="DG20" s="11">
        <f>IF(DG$4="Industrials",_xll.ciqfunctions.udf.CIQ(DG$2,"IQ_TOTAl_DEBT_EBITDA",IQ_FQ,$A20,"LFR",,DG$3),IF(ISNUMBER(_xll.ciqfunctions.udf.CIQ(DG$2,"IQ_TOTAl_LOANS",IQ_FQ,$A20,"LFR",,DG$3)/_xll.ciqfunctions.udf.CIQ(DG$2,"IQ_TOTAl_DEPOSITS",IQ_FQ,$A20,"LFR",,DG$3)*100),_xll.ciqfunctions.udf.CIQ(DG$2,"IQ_TOTAl_LOANS",IQ_FQ,$A20,"LFR",,DG$3)/_xll.ciqfunctions.udf.CIQ(DG$2,"IQ_TOTAl_DEPOSITS",IQ_FQ,$A20,"LFR",,DG$3)*100,0))</f>
        <v>0.79122999999999999</v>
      </c>
      <c r="DH20" s="11">
        <f>IF(DH$4="Industrials",_xll.ciqfunctions.udf.CIQ(DH$2,"IQ_TOTAl_DEBT_EBITDA",IQ_FQ,$A20,"LFR",,DH$3),IF(ISNUMBER(_xll.ciqfunctions.udf.CIQ(DH$2,"IQ_TOTAl_LOANS",IQ_FQ,$A20,"LFR",,DH$3)/_xll.ciqfunctions.udf.CIQ(DH$2,"IQ_TOTAl_DEPOSITS",IQ_FQ,$A20,"LFR",,DH$3)*100),_xll.ciqfunctions.udf.CIQ(DH$2,"IQ_TOTAl_LOANS",IQ_FQ,$A20,"LFR",,DH$3)/_xll.ciqfunctions.udf.CIQ(DH$2,"IQ_TOTAl_DEPOSITS",IQ_FQ,$A20,"LFR",,DH$3)*100,0))</f>
        <v>1.7051400000000001</v>
      </c>
      <c r="DI20" s="11">
        <f>IF(DI$4="Industrials",_xll.ciqfunctions.udf.CIQ(DI$2,"IQ_TOTAl_DEBT_EBITDA",IQ_FQ,$A20,"LFR",,DI$3),IF(ISNUMBER(_xll.ciqfunctions.udf.CIQ(DI$2,"IQ_TOTAl_LOANS",IQ_FQ,$A20,"LFR",,DI$3)/_xll.ciqfunctions.udf.CIQ(DI$2,"IQ_TOTAl_DEPOSITS",IQ_FQ,$A20,"LFR",,DI$3)*100),_xll.ciqfunctions.udf.CIQ(DI$2,"IQ_TOTAl_LOANS",IQ_FQ,$A20,"LFR",,DI$3)/_xll.ciqfunctions.udf.CIQ(DI$2,"IQ_TOTAl_DEPOSITS",IQ_FQ,$A20,"LFR",,DI$3)*100,0))</f>
        <v>2.3987500000000002</v>
      </c>
      <c r="DJ20" s="11">
        <f>IF(DJ$4="Industrials",_xll.ciqfunctions.udf.CIQ(DJ$2,"IQ_TOTAl_DEBT_EBITDA",IQ_FQ,$A20,"LFR",,DJ$3),IF(ISNUMBER(_xll.ciqfunctions.udf.CIQ(DJ$2,"IQ_TOTAl_LOANS",IQ_FQ,$A20,"LFR",,DJ$3)/_xll.ciqfunctions.udf.CIQ(DJ$2,"IQ_TOTAl_DEPOSITS",IQ_FQ,$A20,"LFR",,DJ$3)*100),_xll.ciqfunctions.udf.CIQ(DJ$2,"IQ_TOTAl_LOANS",IQ_FQ,$A20,"LFR",,DJ$3)/_xll.ciqfunctions.udf.CIQ(DJ$2,"IQ_TOTAl_DEPOSITS",IQ_FQ,$A20,"LFR",,DJ$3)*100,0))</f>
        <v>3.1600700000000002</v>
      </c>
      <c r="DK20" s="11">
        <f>IF(DK$4="Industrials",_xll.ciqfunctions.udf.CIQ(DK$2,"IQ_TOTAl_DEBT_EBITDA",IQ_FQ,$A20,"LFR",,DK$3),IF(ISNUMBER(_xll.ciqfunctions.udf.CIQ(DK$2,"IQ_TOTAl_LOANS",IQ_FQ,$A20,"LFR",,DK$3)/_xll.ciqfunctions.udf.CIQ(DK$2,"IQ_TOTAl_DEPOSITS",IQ_FQ,$A20,"LFR",,DK$3)*100),_xll.ciqfunctions.udf.CIQ(DK$2,"IQ_TOTAl_LOANS",IQ_FQ,$A20,"LFR",,DK$3)/_xll.ciqfunctions.udf.CIQ(DK$2,"IQ_TOTAl_DEPOSITS",IQ_FQ,$A20,"LFR",,DK$3)*100,0))</f>
        <v>3.6535099999999998</v>
      </c>
      <c r="DL20" s="11">
        <f>IF(DL$4="Industrials",_xll.ciqfunctions.udf.CIQ(DL$2,"IQ_TOTAl_DEBT_EBITDA",IQ_FQ,$A20,"LFR",,DL$3),IF(ISNUMBER(_xll.ciqfunctions.udf.CIQ(DL$2,"IQ_TOTAl_LOANS",IQ_FQ,$A20,"LFR",,DL$3)/_xll.ciqfunctions.udf.CIQ(DL$2,"IQ_TOTAl_DEPOSITS",IQ_FQ,$A20,"LFR",,DL$3)*100),_xll.ciqfunctions.udf.CIQ(DL$2,"IQ_TOTAl_LOANS",IQ_FQ,$A20,"LFR",,DL$3)/_xll.ciqfunctions.udf.CIQ(DL$2,"IQ_TOTAl_DEPOSITS",IQ_FQ,$A20,"LFR",,DL$3)*100,0))</f>
        <v>4.64541</v>
      </c>
      <c r="DM20" s="11">
        <f>IF(DM$4="Industrials",_xll.ciqfunctions.udf.CIQ(DM$2,"IQ_TOTAl_DEBT_EBITDA",IQ_FQ,$A20,"LFR",,DM$3),IF(ISNUMBER(_xll.ciqfunctions.udf.CIQ(DM$2,"IQ_TOTAl_LOANS",IQ_FQ,$A20,"LFR",,DM$3)/_xll.ciqfunctions.udf.CIQ(DM$2,"IQ_TOTAl_DEPOSITS",IQ_FQ,$A20,"LFR",,DM$3)*100),_xll.ciqfunctions.udf.CIQ(DM$2,"IQ_TOTAl_LOANS",IQ_FQ,$A20,"LFR",,DM$3)/_xll.ciqfunctions.udf.CIQ(DM$2,"IQ_TOTAl_DEPOSITS",IQ_FQ,$A20,"LFR",,DM$3)*100,0))</f>
        <v>1.21509</v>
      </c>
      <c r="DN20" s="11">
        <f>IF(DN$4="Industrials",_xll.ciqfunctions.udf.CIQ(DN$2,"IQ_TOTAl_DEBT_EBITDA",IQ_FQ,$A20,"LFR",,DN$3),IF(ISNUMBER(_xll.ciqfunctions.udf.CIQ(DN$2,"IQ_TOTAl_LOANS",IQ_FQ,$A20,"LFR",,DN$3)/_xll.ciqfunctions.udf.CIQ(DN$2,"IQ_TOTAl_DEPOSITS",IQ_FQ,$A20,"LFR",,DN$3)*100),_xll.ciqfunctions.udf.CIQ(DN$2,"IQ_TOTAl_LOANS",IQ_FQ,$A20,"LFR",,DN$3)/_xll.ciqfunctions.udf.CIQ(DN$2,"IQ_TOTAl_DEPOSITS",IQ_FQ,$A20,"LFR",,DN$3)*100,0))</f>
        <v>1.34989</v>
      </c>
      <c r="DO20" s="11">
        <f>IF(DO$4="Industrials",_xll.ciqfunctions.udf.CIQ(DO$2,"IQ_TOTAl_DEBT_EBITDA",IQ_FQ,$A20,"LFR",,DO$3),IF(ISNUMBER(_xll.ciqfunctions.udf.CIQ(DO$2,"IQ_TOTAl_LOANS",IQ_FQ,$A20,"LFR",,DO$3)/_xll.ciqfunctions.udf.CIQ(DO$2,"IQ_TOTAl_DEPOSITS",IQ_FQ,$A20,"LFR",,DO$3)*100),_xll.ciqfunctions.udf.CIQ(DO$2,"IQ_TOTAl_LOANS",IQ_FQ,$A20,"LFR",,DO$3)/_xll.ciqfunctions.udf.CIQ(DO$2,"IQ_TOTAl_DEPOSITS",IQ_FQ,$A20,"LFR",,DO$3)*100,0))</f>
        <v>0.99782000000000004</v>
      </c>
      <c r="DP20" s="11">
        <f>IF(DP$4="Industrials",_xll.ciqfunctions.udf.CIQ(DP$2,"IQ_TOTAl_DEBT_EBITDA",IQ_FQ,$A20,"LFR",,DP$3),IF(ISNUMBER(_xll.ciqfunctions.udf.CIQ(DP$2,"IQ_TOTAl_LOANS",IQ_FQ,$A20,"LFR",,DP$3)/_xll.ciqfunctions.udf.CIQ(DP$2,"IQ_TOTAl_DEPOSITS",IQ_FQ,$A20,"LFR",,DP$3)*100),_xll.ciqfunctions.udf.CIQ(DP$2,"IQ_TOTAl_LOANS",IQ_FQ,$A20,"LFR",,DP$3)/_xll.ciqfunctions.udf.CIQ(DP$2,"IQ_TOTAl_DEPOSITS",IQ_FQ,$A20,"LFR",,DP$3)*100,0))</f>
        <v>0.63497999999999999</v>
      </c>
      <c r="DQ20" s="11">
        <f>IF(DQ$4="Industrials",_xll.ciqfunctions.udf.CIQ(DQ$2,"IQ_TOTAl_DEBT_EBITDA",IQ_FQ,$A20,"LFR",,DQ$3),IF(ISNUMBER(_xll.ciqfunctions.udf.CIQ(DQ$2,"IQ_TOTAl_LOANS",IQ_FQ,$A20,"LFR",,DQ$3)/_xll.ciqfunctions.udf.CIQ(DQ$2,"IQ_TOTAl_DEPOSITS",IQ_FQ,$A20,"LFR",,DQ$3)*100),_xll.ciqfunctions.udf.CIQ(DQ$2,"IQ_TOTAl_LOANS",IQ_FQ,$A20,"LFR",,DQ$3)/_xll.ciqfunctions.udf.CIQ(DQ$2,"IQ_TOTAl_DEPOSITS",IQ_FQ,$A20,"LFR",,DQ$3)*100,0))</f>
        <v>0</v>
      </c>
      <c r="DR20" s="11">
        <f>IF(DR$4="Industrials",_xll.ciqfunctions.udf.CIQ(DR$2,"IQ_TOTAl_DEBT_EBITDA",IQ_FQ,$A20,"LFR",,DR$3),IF(ISNUMBER(_xll.ciqfunctions.udf.CIQ(DR$2,"IQ_TOTAl_LOANS",IQ_FQ,$A20,"LFR",,DR$3)/_xll.ciqfunctions.udf.CIQ(DR$2,"IQ_TOTAl_DEPOSITS",IQ_FQ,$A20,"LFR",,DR$3)*100),_xll.ciqfunctions.udf.CIQ(DR$2,"IQ_TOTAl_LOANS",IQ_FQ,$A20,"LFR",,DR$3)/_xll.ciqfunctions.udf.CIQ(DR$2,"IQ_TOTAl_DEPOSITS",IQ_FQ,$A20,"LFR",,DR$3)*100,0))</f>
        <v>1.03528</v>
      </c>
      <c r="DS20" s="11">
        <f>IF(DS$4="Industrials",_xll.ciqfunctions.udf.CIQ(DS$2,"IQ_TOTAl_DEBT_EBITDA",IQ_FQ,$A20,"LFR",,DS$3),IF(ISNUMBER(_xll.ciqfunctions.udf.CIQ(DS$2,"IQ_TOTAl_LOANS",IQ_FQ,$A20,"LFR",,DS$3)/_xll.ciqfunctions.udf.CIQ(DS$2,"IQ_TOTAl_DEPOSITS",IQ_FQ,$A20,"LFR",,DS$3)*100),_xll.ciqfunctions.udf.CIQ(DS$2,"IQ_TOTAl_LOANS",IQ_FQ,$A20,"LFR",,DS$3)/_xll.ciqfunctions.udf.CIQ(DS$2,"IQ_TOTAl_DEPOSITS",IQ_FQ,$A20,"LFR",,DS$3)*100,0))</f>
        <v>9.6385699999999996</v>
      </c>
      <c r="DT20" s="11">
        <f>IF(DT$4="Industrials",_xll.ciqfunctions.udf.CIQ(DT$2,"IQ_TOTAl_DEBT_EBITDA",IQ_FQ,$A20,"LFR",,DT$3),IF(ISNUMBER(_xll.ciqfunctions.udf.CIQ(DT$2,"IQ_TOTAl_LOANS",IQ_FQ,$A20,"LFR",,DT$3)/_xll.ciqfunctions.udf.CIQ(DT$2,"IQ_TOTAl_DEPOSITS",IQ_FQ,$A20,"LFR",,DT$3)*100),_xll.ciqfunctions.udf.CIQ(DT$2,"IQ_TOTAl_LOANS",IQ_FQ,$A20,"LFR",,DT$3)/_xll.ciqfunctions.udf.CIQ(DT$2,"IQ_TOTAl_DEPOSITS",IQ_FQ,$A20,"LFR",,DT$3)*100,0))</f>
        <v>3.9421400000000002</v>
      </c>
      <c r="DU20" s="11">
        <f>IF(DU$4="Industrials",_xll.ciqfunctions.udf.CIQ(DU$2,"IQ_TOTAl_DEBT_EBITDA",IQ_FQ,$A20,"LFR",,DU$3),IF(ISNUMBER(_xll.ciqfunctions.udf.CIQ(DU$2,"IQ_TOTAl_LOANS",IQ_FQ,$A20,"LFR",,DU$3)/_xll.ciqfunctions.udf.CIQ(DU$2,"IQ_TOTAl_DEPOSITS",IQ_FQ,$A20,"LFR",,DU$3)*100),_xll.ciqfunctions.udf.CIQ(DU$2,"IQ_TOTAl_LOANS",IQ_FQ,$A20,"LFR",,DU$3)/_xll.ciqfunctions.udf.CIQ(DU$2,"IQ_TOTAl_DEPOSITS",IQ_FQ,$A20,"LFR",,DU$3)*100,0))</f>
        <v>1.7721899999999999</v>
      </c>
      <c r="DV20" s="11">
        <f>IF(DV$4="Industrials",_xll.ciqfunctions.udf.CIQ(DV$2,"IQ_TOTAl_DEBT_EBITDA",IQ_FQ,$A20,"LFR",,DV$3),IF(ISNUMBER(_xll.ciqfunctions.udf.CIQ(DV$2,"IQ_TOTAl_LOANS",IQ_FQ,$A20,"LFR",,DV$3)/_xll.ciqfunctions.udf.CIQ(DV$2,"IQ_TOTAl_DEPOSITS",IQ_FQ,$A20,"LFR",,DV$3)*100),_xll.ciqfunctions.udf.CIQ(DV$2,"IQ_TOTAl_LOANS",IQ_FQ,$A20,"LFR",,DV$3)/_xll.ciqfunctions.udf.CIQ(DV$2,"IQ_TOTAl_DEPOSITS",IQ_FQ,$A20,"LFR",,DV$3)*100,0))</f>
        <v>0.90429000000000004</v>
      </c>
      <c r="DW20" s="11">
        <f>IF(DW$4="Industrials",_xll.ciqfunctions.udf.CIQ(DW$2,"IQ_TOTAl_DEBT_EBITDA",IQ_FQ,$A20,"LFR",,DW$3),IF(ISNUMBER(_xll.ciqfunctions.udf.CIQ(DW$2,"IQ_TOTAl_LOANS",IQ_FQ,$A20,"LFR",,DW$3)/_xll.ciqfunctions.udf.CIQ(DW$2,"IQ_TOTAl_DEPOSITS",IQ_FQ,$A20,"LFR",,DW$3)*100),_xll.ciqfunctions.udf.CIQ(DW$2,"IQ_TOTAl_LOANS",IQ_FQ,$A20,"LFR",,DW$3)/_xll.ciqfunctions.udf.CIQ(DW$2,"IQ_TOTAl_DEPOSITS",IQ_FQ,$A20,"LFR",,DW$3)*100,0))</f>
        <v>0.74811000000000005</v>
      </c>
      <c r="DX20" s="11">
        <f>IF(DX$4="Industrials",_xll.ciqfunctions.udf.CIQ(DX$2,"IQ_TOTAl_DEBT_EBITDA",IQ_FQ,$A20,"LFR",,DX$3),IF(ISNUMBER(_xll.ciqfunctions.udf.CIQ(DX$2,"IQ_TOTAl_LOANS",IQ_FQ,$A20,"LFR",,DX$3)/_xll.ciqfunctions.udf.CIQ(DX$2,"IQ_TOTAl_DEPOSITS",IQ_FQ,$A20,"LFR",,DX$3)*100),_xll.ciqfunctions.udf.CIQ(DX$2,"IQ_TOTAl_LOANS",IQ_FQ,$A20,"LFR",,DX$3)/_xll.ciqfunctions.udf.CIQ(DX$2,"IQ_TOTAl_DEPOSITS",IQ_FQ,$A20,"LFR",,DX$3)*100,0))</f>
        <v>0.79535999999999996</v>
      </c>
      <c r="DY20" s="11">
        <f>IF(DY$4="Industrials",_xll.ciqfunctions.udf.CIQ(DY$2,"IQ_TOTAl_DEBT_EBITDA",IQ_FQ,$A20,"LFR",,DY$3),IF(ISNUMBER(_xll.ciqfunctions.udf.CIQ(DY$2,"IQ_TOTAl_LOANS",IQ_FQ,$A20,"LFR",,DY$3)/_xll.ciqfunctions.udf.CIQ(DY$2,"IQ_TOTAl_DEPOSITS",IQ_FQ,$A20,"LFR",,DY$3)*100),_xll.ciqfunctions.udf.CIQ(DY$2,"IQ_TOTAl_LOANS",IQ_FQ,$A20,"LFR",,DY$3)/_xll.ciqfunctions.udf.CIQ(DY$2,"IQ_TOTAl_DEPOSITS",IQ_FQ,$A20,"LFR",,DY$3)*100,0))</f>
        <v>9.6791699999999992</v>
      </c>
      <c r="DZ20" s="11">
        <f>IF(DZ$4="Industrials",_xll.ciqfunctions.udf.CIQ(DZ$2,"IQ_TOTAl_DEBT_EBITDA",IQ_FQ,$A20,"LFR",,DZ$3),IF(ISNUMBER(_xll.ciqfunctions.udf.CIQ(DZ$2,"IQ_TOTAl_LOANS",IQ_FQ,$A20,"LFR",,DZ$3)/_xll.ciqfunctions.udf.CIQ(DZ$2,"IQ_TOTAl_DEPOSITS",IQ_FQ,$A20,"LFR",,DZ$3)*100),_xll.ciqfunctions.udf.CIQ(DZ$2,"IQ_TOTAl_LOANS",IQ_FQ,$A20,"LFR",,DZ$3)/_xll.ciqfunctions.udf.CIQ(DZ$2,"IQ_TOTAl_DEPOSITS",IQ_FQ,$A20,"LFR",,DZ$3)*100,0))</f>
        <v>3.60372</v>
      </c>
      <c r="EA20" s="11">
        <f>IF(EA$4="Industrials",_xll.ciqfunctions.udf.CIQ(EA$2,"IQ_TOTAl_DEBT_EBITDA",IQ_FQ,$A20,"LFR",,EA$3),IF(ISNUMBER(_xll.ciqfunctions.udf.CIQ(EA$2,"IQ_TOTAl_LOANS",IQ_FQ,$A20,"LFR",,EA$3)/_xll.ciqfunctions.udf.CIQ(EA$2,"IQ_TOTAl_DEPOSITS",IQ_FQ,$A20,"LFR",,EA$3)*100),_xll.ciqfunctions.udf.CIQ(EA$2,"IQ_TOTAl_LOANS",IQ_FQ,$A20,"LFR",,EA$3)/_xll.ciqfunctions.udf.CIQ(EA$2,"IQ_TOTAl_DEPOSITS",IQ_FQ,$A20,"LFR",,EA$3)*100,0))</f>
        <v>7.5559200000000004</v>
      </c>
      <c r="EB20" s="11">
        <f>IF(EB$4="Industrials",_xll.ciqfunctions.udf.CIQ(EB$2,"IQ_TOTAl_DEBT_EBITDA",IQ_FQ,$A20,"LFR",,EB$3),IF(ISNUMBER(_xll.ciqfunctions.udf.CIQ(EB$2,"IQ_TOTAl_LOANS",IQ_FQ,$A20,"LFR",,EB$3)/_xll.ciqfunctions.udf.CIQ(EB$2,"IQ_TOTAl_DEPOSITS",IQ_FQ,$A20,"LFR",,EB$3)*100),_xll.ciqfunctions.udf.CIQ(EB$2,"IQ_TOTAl_LOANS",IQ_FQ,$A20,"LFR",,EB$3)/_xll.ciqfunctions.udf.CIQ(EB$2,"IQ_TOTAl_DEPOSITS",IQ_FQ,$A20,"LFR",,EB$3)*100,0))</f>
        <v>0.20268</v>
      </c>
      <c r="EC20" s="11">
        <f>IF(EC$4="Industrials",_xll.ciqfunctions.udf.CIQ(EC$2,"IQ_TOTAl_DEBT_EBITDA",IQ_FQ,$A20,"LFR",,EC$3),IF(ISNUMBER(_xll.ciqfunctions.udf.CIQ(EC$2,"IQ_TOTAl_LOANS",IQ_FQ,$A20,"LFR",,EC$3)/_xll.ciqfunctions.udf.CIQ(EC$2,"IQ_TOTAl_DEPOSITS",IQ_FQ,$A20,"LFR",,EC$3)*100),_xll.ciqfunctions.udf.CIQ(EC$2,"IQ_TOTAl_LOANS",IQ_FQ,$A20,"LFR",,EC$3)/_xll.ciqfunctions.udf.CIQ(EC$2,"IQ_TOTAl_DEPOSITS",IQ_FQ,$A20,"LFR",,EC$3)*100,0))</f>
        <v>3.7870699999999999</v>
      </c>
      <c r="ED20" s="11">
        <f>IF(ED$4="Industrials",_xll.ciqfunctions.udf.CIQ(ED$2,"IQ_TOTAl_DEBT_EBITDA",IQ_FQ,$A20,"LFR",,ED$3),IF(ISNUMBER(_xll.ciqfunctions.udf.CIQ(ED$2,"IQ_TOTAl_LOANS",IQ_FQ,$A20,"LFR",,ED$3)/_xll.ciqfunctions.udf.CIQ(ED$2,"IQ_TOTAl_DEPOSITS",IQ_FQ,$A20,"LFR",,ED$3)*100),_xll.ciqfunctions.udf.CIQ(ED$2,"IQ_TOTAl_LOANS",IQ_FQ,$A20,"LFR",,ED$3)/_xll.ciqfunctions.udf.CIQ(ED$2,"IQ_TOTAl_DEPOSITS",IQ_FQ,$A20,"LFR",,ED$3)*100,0))</f>
        <v>1.25267</v>
      </c>
      <c r="EE20" s="11">
        <f>IF(EE$4="Industrials",_xll.ciqfunctions.udf.CIQ(EE$2,"IQ_TOTAl_DEBT_EBITDA",IQ_FQ,$A20,"LFR",,EE$3),IF(ISNUMBER(_xll.ciqfunctions.udf.CIQ(EE$2,"IQ_TOTAl_LOANS",IQ_FQ,$A20,"LFR",,EE$3)/_xll.ciqfunctions.udf.CIQ(EE$2,"IQ_TOTAl_DEPOSITS",IQ_FQ,$A20,"LFR",,EE$3)*100),_xll.ciqfunctions.udf.CIQ(EE$2,"IQ_TOTAl_LOANS",IQ_FQ,$A20,"LFR",,EE$3)/_xll.ciqfunctions.udf.CIQ(EE$2,"IQ_TOTAl_DEPOSITS",IQ_FQ,$A20,"LFR",,EE$3)*100,0))</f>
        <v>1.27877</v>
      </c>
      <c r="EF20" s="11">
        <f>IF(EF$4="Industrials",_xll.ciqfunctions.udf.CIQ(EF$2,"IQ_TOTAl_DEBT_EBITDA",IQ_FQ,$A20,"LFR",,EF$3),IF(ISNUMBER(_xll.ciqfunctions.udf.CIQ(EF$2,"IQ_TOTAl_LOANS",IQ_FQ,$A20,"LFR",,EF$3)/_xll.ciqfunctions.udf.CIQ(EF$2,"IQ_TOTAl_DEPOSITS",IQ_FQ,$A20,"LFR",,EF$3)*100),_xll.ciqfunctions.udf.CIQ(EF$2,"IQ_TOTAl_LOANS",IQ_FQ,$A20,"LFR",,EF$3)/_xll.ciqfunctions.udf.CIQ(EF$2,"IQ_TOTAl_DEPOSITS",IQ_FQ,$A20,"LFR",,EF$3)*100,0))</f>
        <v>0.90403999999999995</v>
      </c>
      <c r="EG20" s="11">
        <f>IF(EG$4="Industrials",_xll.ciqfunctions.udf.CIQ(EG$2,"IQ_TOTAl_DEBT_EBITDA",IQ_FQ,$A20,"LFR",,EG$3),IF(ISNUMBER(_xll.ciqfunctions.udf.CIQ(EG$2,"IQ_TOTAl_LOANS",IQ_FQ,$A20,"LFR",,EG$3)/_xll.ciqfunctions.udf.CIQ(EG$2,"IQ_TOTAl_DEPOSITS",IQ_FQ,$A20,"LFR",,EG$3)*100),_xll.ciqfunctions.udf.CIQ(EG$2,"IQ_TOTAl_LOANS",IQ_FQ,$A20,"LFR",,EG$3)/_xll.ciqfunctions.udf.CIQ(EG$2,"IQ_TOTAl_DEPOSITS",IQ_FQ,$A20,"LFR",,EG$3)*100,0))</f>
        <v>2.70722</v>
      </c>
      <c r="EH20" s="11">
        <f>IF(EH$4="Industrials",_xll.ciqfunctions.udf.CIQ(EH$2,"IQ_TOTAl_DEBT_EBITDA",IQ_FQ,$A20,"LFR",,EH$3),IF(ISNUMBER(_xll.ciqfunctions.udf.CIQ(EH$2,"IQ_TOTAl_LOANS",IQ_FQ,$A20,"LFR",,EH$3)/_xll.ciqfunctions.udf.CIQ(EH$2,"IQ_TOTAl_DEPOSITS",IQ_FQ,$A20,"LFR",,EH$3)*100),_xll.ciqfunctions.udf.CIQ(EH$2,"IQ_TOTAl_LOANS",IQ_FQ,$A20,"LFR",,EH$3)/_xll.ciqfunctions.udf.CIQ(EH$2,"IQ_TOTAl_DEPOSITS",IQ_FQ,$A20,"LFR",,EH$3)*100,0))</f>
        <v>0</v>
      </c>
      <c r="EI20" s="11">
        <f>IF(EI$4="Industrials",_xll.ciqfunctions.udf.CIQ(EI$2,"IQ_TOTAl_DEBT_EBITDA",IQ_FQ,$A20,"LFR",,EI$3),IF(ISNUMBER(_xll.ciqfunctions.udf.CIQ(EI$2,"IQ_TOTAl_LOANS",IQ_FQ,$A20,"LFR",,EI$3)/_xll.ciqfunctions.udf.CIQ(EI$2,"IQ_TOTAl_DEPOSITS",IQ_FQ,$A20,"LFR",,EI$3)*100),_xll.ciqfunctions.udf.CIQ(EI$2,"IQ_TOTAl_LOANS",IQ_FQ,$A20,"LFR",,EI$3)/_xll.ciqfunctions.udf.CIQ(EI$2,"IQ_TOTAl_DEPOSITS",IQ_FQ,$A20,"LFR",,EI$3)*100,0))</f>
        <v>0</v>
      </c>
      <c r="EJ20" s="11">
        <f>IF(EJ$4="Industrials",_xll.ciqfunctions.udf.CIQ(EJ$2,"IQ_TOTAl_DEBT_EBITDA",IQ_FQ,$A20,"LFR",,EJ$3),IF(ISNUMBER(_xll.ciqfunctions.udf.CIQ(EJ$2,"IQ_TOTAl_LOANS",IQ_FQ,$A20,"LFR",,EJ$3)/_xll.ciqfunctions.udf.CIQ(EJ$2,"IQ_TOTAl_DEPOSITS",IQ_FQ,$A20,"LFR",,EJ$3)*100),_xll.ciqfunctions.udf.CIQ(EJ$2,"IQ_TOTAl_LOANS",IQ_FQ,$A20,"LFR",,EJ$3)/_xll.ciqfunctions.udf.CIQ(EJ$2,"IQ_TOTAl_DEPOSITS",IQ_FQ,$A20,"LFR",,EJ$3)*100,0))</f>
        <v>0.34588000000000002</v>
      </c>
      <c r="EK20" s="11">
        <f>IF(EK$4="Industrials",_xll.ciqfunctions.udf.CIQ(EK$2,"IQ_TOTAl_DEBT_EBITDA",IQ_FQ,$A20,"LFR",,EK$3),IF(ISNUMBER(_xll.ciqfunctions.udf.CIQ(EK$2,"IQ_TOTAl_LOANS",IQ_FQ,$A20,"LFR",,EK$3)/_xll.ciqfunctions.udf.CIQ(EK$2,"IQ_TOTAl_DEPOSITS",IQ_FQ,$A20,"LFR",,EK$3)*100),_xll.ciqfunctions.udf.CIQ(EK$2,"IQ_TOTAl_LOANS",IQ_FQ,$A20,"LFR",,EK$3)/_xll.ciqfunctions.udf.CIQ(EK$2,"IQ_TOTAl_DEPOSITS",IQ_FQ,$A20,"LFR",,EK$3)*100,0))</f>
        <v>4.1608599999999996</v>
      </c>
      <c r="EL20" s="11">
        <f>IF(EL$4="Industrials",_xll.ciqfunctions.udf.CIQ(EL$2,"IQ_TOTAl_DEBT_EBITDA",IQ_FQ,$A20,"LFR",,EL$3),IF(ISNUMBER(_xll.ciqfunctions.udf.CIQ(EL$2,"IQ_TOTAl_LOANS",IQ_FQ,$A20,"LFR",,EL$3)/_xll.ciqfunctions.udf.CIQ(EL$2,"IQ_TOTAl_DEPOSITS",IQ_FQ,$A20,"LFR",,EL$3)*100),_xll.ciqfunctions.udf.CIQ(EL$2,"IQ_TOTAl_LOANS",IQ_FQ,$A20,"LFR",,EL$3)/_xll.ciqfunctions.udf.CIQ(EL$2,"IQ_TOTAl_DEPOSITS",IQ_FQ,$A20,"LFR",,EL$3)*100,0))</f>
        <v>0.91047999999999996</v>
      </c>
      <c r="EM20" s="11">
        <f>IF(EM$4="Industrials",_xll.ciqfunctions.udf.CIQ(EM$2,"IQ_TOTAl_DEBT_EBITDA",IQ_FQ,$A20,"LFR",,EM$3),IF(ISNUMBER(_xll.ciqfunctions.udf.CIQ(EM$2,"IQ_TOTAl_LOANS",IQ_FQ,$A20,"LFR",,EM$3)/_xll.ciqfunctions.udf.CIQ(EM$2,"IQ_TOTAl_DEPOSITS",IQ_FQ,$A20,"LFR",,EM$3)*100),_xll.ciqfunctions.udf.CIQ(EM$2,"IQ_TOTAl_LOANS",IQ_FQ,$A20,"LFR",,EM$3)/_xll.ciqfunctions.udf.CIQ(EM$2,"IQ_TOTAl_DEPOSITS",IQ_FQ,$A20,"LFR",,EM$3)*100,0))</f>
        <v>3.5028899999999998</v>
      </c>
      <c r="EN20" s="11">
        <f>IF(EN$4="Industrials",_xll.ciqfunctions.udf.CIQ(EN$2,"IQ_TOTAl_DEBT_EBITDA",IQ_FQ,$A20,"LFR",,EN$3),IF(ISNUMBER(_xll.ciqfunctions.udf.CIQ(EN$2,"IQ_TOTAl_LOANS",IQ_FQ,$A20,"LFR",,EN$3)/_xll.ciqfunctions.udf.CIQ(EN$2,"IQ_TOTAl_DEPOSITS",IQ_FQ,$A20,"LFR",,EN$3)*100),_xll.ciqfunctions.udf.CIQ(EN$2,"IQ_TOTAl_LOANS",IQ_FQ,$A20,"LFR",,EN$3)/_xll.ciqfunctions.udf.CIQ(EN$2,"IQ_TOTAl_DEPOSITS",IQ_FQ,$A20,"LFR",,EN$3)*100,0))</f>
        <v>0</v>
      </c>
      <c r="EO20" s="11">
        <f>IF(EO$4="Industrials",_xll.ciqfunctions.udf.CIQ(EO$2,"IQ_TOTAl_DEBT_EBITDA",IQ_FQ,$A20,"LFR",,EO$3),IF(ISNUMBER(_xll.ciqfunctions.udf.CIQ(EO$2,"IQ_TOTAl_LOANS",IQ_FQ,$A20,"LFR",,EO$3)/_xll.ciqfunctions.udf.CIQ(EO$2,"IQ_TOTAl_DEPOSITS",IQ_FQ,$A20,"LFR",,EO$3)*100),_xll.ciqfunctions.udf.CIQ(EO$2,"IQ_TOTAl_LOANS",IQ_FQ,$A20,"LFR",,EO$3)/_xll.ciqfunctions.udf.CIQ(EO$2,"IQ_TOTAl_DEPOSITS",IQ_FQ,$A20,"LFR",,EO$3)*100,0))</f>
        <v>3.1583999999999999</v>
      </c>
      <c r="EP20" s="11">
        <f>IF(EP$4="Industrials",_xll.ciqfunctions.udf.CIQ(EP$2,"IQ_TOTAl_DEBT_EBITDA",IQ_FQ,$A20,"LFR",,EP$3),IF(ISNUMBER(_xll.ciqfunctions.udf.CIQ(EP$2,"IQ_TOTAl_LOANS",IQ_FQ,$A20,"LFR",,EP$3)/_xll.ciqfunctions.udf.CIQ(EP$2,"IQ_TOTAl_DEPOSITS",IQ_FQ,$A20,"LFR",,EP$3)*100),_xll.ciqfunctions.udf.CIQ(EP$2,"IQ_TOTAl_LOANS",IQ_FQ,$A20,"LFR",,EP$3)/_xll.ciqfunctions.udf.CIQ(EP$2,"IQ_TOTAl_DEPOSITS",IQ_FQ,$A20,"LFR",,EP$3)*100,0))</f>
        <v>2.5731600000000001</v>
      </c>
      <c r="EQ20" s="11">
        <f>IF(EQ$4="Industrials",_xll.ciqfunctions.udf.CIQ(EQ$2,"IQ_TOTAl_DEBT_EBITDA",IQ_FQ,$A20,"LFR",,EQ$3),IF(ISNUMBER(_xll.ciqfunctions.udf.CIQ(EQ$2,"IQ_TOTAl_LOANS",IQ_FQ,$A20,"LFR",,EQ$3)/_xll.ciqfunctions.udf.CIQ(EQ$2,"IQ_TOTAl_DEPOSITS",IQ_FQ,$A20,"LFR",,EQ$3)*100),_xll.ciqfunctions.udf.CIQ(EQ$2,"IQ_TOTAl_LOANS",IQ_FQ,$A20,"LFR",,EQ$3)/_xll.ciqfunctions.udf.CIQ(EQ$2,"IQ_TOTAl_DEPOSITS",IQ_FQ,$A20,"LFR",,EQ$3)*100,0))</f>
        <v>0.45493</v>
      </c>
      <c r="ER20" s="11">
        <f>IF(ER$4="Industrials",_xll.ciqfunctions.udf.CIQ(ER$2,"IQ_TOTAl_DEBT_EBITDA",IQ_FQ,$A20,"LFR",,ER$3),IF(ISNUMBER(_xll.ciqfunctions.udf.CIQ(ER$2,"IQ_TOTAl_LOANS",IQ_FQ,$A20,"LFR",,ER$3)/_xll.ciqfunctions.udf.CIQ(ER$2,"IQ_TOTAl_DEPOSITS",IQ_FQ,$A20,"LFR",,ER$3)*100),_xll.ciqfunctions.udf.CIQ(ER$2,"IQ_TOTAl_LOANS",IQ_FQ,$A20,"LFR",,ER$3)/_xll.ciqfunctions.udf.CIQ(ER$2,"IQ_TOTAl_DEPOSITS",IQ_FQ,$A20,"LFR",,ER$3)*100,0))</f>
        <v>0</v>
      </c>
      <c r="ES20" s="11">
        <f>IF(ES$4="Industrials",_xll.ciqfunctions.udf.CIQ(ES$2,"IQ_TOTAl_DEBT_EBITDA",IQ_FQ,$A20,"LFR",,ES$3),IF(ISNUMBER(_xll.ciqfunctions.udf.CIQ(ES$2,"IQ_TOTAl_LOANS",IQ_FQ,$A20,"LFR",,ES$3)/_xll.ciqfunctions.udf.CIQ(ES$2,"IQ_TOTAl_DEPOSITS",IQ_FQ,$A20,"LFR",,ES$3)*100),_xll.ciqfunctions.udf.CIQ(ES$2,"IQ_TOTAl_LOANS",IQ_FQ,$A20,"LFR",,ES$3)/_xll.ciqfunctions.udf.CIQ(ES$2,"IQ_TOTAl_DEPOSITS",IQ_FQ,$A20,"LFR",,ES$3)*100,0))</f>
        <v>1.12215</v>
      </c>
      <c r="ET20" s="11">
        <f>IF(ET$4="Industrials",_xll.ciqfunctions.udf.CIQ(ET$2,"IQ_TOTAl_DEBT_EBITDA",IQ_FQ,$A20,"LFR",,ET$3),IF(ISNUMBER(_xll.ciqfunctions.udf.CIQ(ET$2,"IQ_TOTAl_LOANS",IQ_FQ,$A20,"LFR",,ET$3)/_xll.ciqfunctions.udf.CIQ(ET$2,"IQ_TOTAl_DEPOSITS",IQ_FQ,$A20,"LFR",,ET$3)*100),_xll.ciqfunctions.udf.CIQ(ET$2,"IQ_TOTAl_LOANS",IQ_FQ,$A20,"LFR",,ET$3)/_xll.ciqfunctions.udf.CIQ(ET$2,"IQ_TOTAl_DEPOSITS",IQ_FQ,$A20,"LFR",,ET$3)*100,0))</f>
        <v>2.7726099999999998</v>
      </c>
      <c r="EU20" s="11">
        <f>IF(EU$4="Industrials",_xll.ciqfunctions.udf.CIQ(EU$2,"IQ_TOTAl_DEBT_EBITDA",IQ_FQ,$A20,"LFR",,EU$3),IF(ISNUMBER(_xll.ciqfunctions.udf.CIQ(EU$2,"IQ_TOTAl_LOANS",IQ_FQ,$A20,"LFR",,EU$3)/_xll.ciqfunctions.udf.CIQ(EU$2,"IQ_TOTAl_DEPOSITS",IQ_FQ,$A20,"LFR",,EU$3)*100),_xll.ciqfunctions.udf.CIQ(EU$2,"IQ_TOTAl_LOANS",IQ_FQ,$A20,"LFR",,EU$3)/_xll.ciqfunctions.udf.CIQ(EU$2,"IQ_TOTAl_DEPOSITS",IQ_FQ,$A20,"LFR",,EU$3)*100,0))</f>
        <v>2.6290300000000002</v>
      </c>
      <c r="EV20" s="11">
        <f>IF(EV$4="Industrials",_xll.ciqfunctions.udf.CIQ(EV$2,"IQ_TOTAl_DEBT_EBITDA",IQ_FQ,$A20,"LFR",,EV$3),IF(ISNUMBER(_xll.ciqfunctions.udf.CIQ(EV$2,"IQ_TOTAl_LOANS",IQ_FQ,$A20,"LFR",,EV$3)/_xll.ciqfunctions.udf.CIQ(EV$2,"IQ_TOTAl_DEPOSITS",IQ_FQ,$A20,"LFR",,EV$3)*100),_xll.ciqfunctions.udf.CIQ(EV$2,"IQ_TOTAl_LOANS",IQ_FQ,$A20,"LFR",,EV$3)/_xll.ciqfunctions.udf.CIQ(EV$2,"IQ_TOTAl_DEPOSITS",IQ_FQ,$A20,"LFR",,EV$3)*100,0))</f>
        <v>1.4884599999999999</v>
      </c>
      <c r="EW20" s="11">
        <f>IF(EW$4="Industrials",_xll.ciqfunctions.udf.CIQ(EW$2,"IQ_TOTAl_DEBT_EBITDA",IQ_FQ,$A20,"LFR",,EW$3),IF(ISNUMBER(_xll.ciqfunctions.udf.CIQ(EW$2,"IQ_TOTAl_LOANS",IQ_FQ,$A20,"LFR",,EW$3)/_xll.ciqfunctions.udf.CIQ(EW$2,"IQ_TOTAl_DEPOSITS",IQ_FQ,$A20,"LFR",,EW$3)*100),_xll.ciqfunctions.udf.CIQ(EW$2,"IQ_TOTAl_LOANS",IQ_FQ,$A20,"LFR",,EW$3)/_xll.ciqfunctions.udf.CIQ(EW$2,"IQ_TOTAl_DEPOSITS",IQ_FQ,$A20,"LFR",,EW$3)*100,0))</f>
        <v>0.78678999999999999</v>
      </c>
      <c r="EX20" s="11">
        <f>IF(EX$4="Industrials",_xll.ciqfunctions.udf.CIQ(EX$2,"IQ_TOTAl_DEBT_EBITDA",IQ_FQ,$A20,"LFR",,EX$3),IF(ISNUMBER(_xll.ciqfunctions.udf.CIQ(EX$2,"IQ_TOTAl_LOANS",IQ_FQ,$A20,"LFR",,EX$3)/_xll.ciqfunctions.udf.CIQ(EX$2,"IQ_TOTAl_DEPOSITS",IQ_FQ,$A20,"LFR",,EX$3)*100),_xll.ciqfunctions.udf.CIQ(EX$2,"IQ_TOTAl_LOANS",IQ_FQ,$A20,"LFR",,EX$3)/_xll.ciqfunctions.udf.CIQ(EX$2,"IQ_TOTAl_DEPOSITS",IQ_FQ,$A20,"LFR",,EX$3)*100,0))</f>
        <v>3.6572499999999999</v>
      </c>
      <c r="EY20" s="11">
        <f>IF(EY$4="Industrials",_xll.ciqfunctions.udf.CIQ(EY$2,"IQ_TOTAl_DEBT_EBITDA",IQ_FQ,$A20,"LFR",,EY$3),IF(ISNUMBER(_xll.ciqfunctions.udf.CIQ(EY$2,"IQ_TOTAl_LOANS",IQ_FQ,$A20,"LFR",,EY$3)/_xll.ciqfunctions.udf.CIQ(EY$2,"IQ_TOTAl_DEPOSITS",IQ_FQ,$A20,"LFR",,EY$3)*100),_xll.ciqfunctions.udf.CIQ(EY$2,"IQ_TOTAl_LOANS",IQ_FQ,$A20,"LFR",,EY$3)/_xll.ciqfunctions.udf.CIQ(EY$2,"IQ_TOTAl_DEPOSITS",IQ_FQ,$A20,"LFR",,EY$3)*100,0))</f>
        <v>0</v>
      </c>
      <c r="EZ20" s="11">
        <f>IF(EZ$4="Industrials",_xll.ciqfunctions.udf.CIQ(EZ$2,"IQ_TOTAl_DEBT_EBITDA",IQ_FQ,$A20,"LFR",,EZ$3),IF(ISNUMBER(_xll.ciqfunctions.udf.CIQ(EZ$2,"IQ_TOTAl_LOANS",IQ_FQ,$A20,"LFR",,EZ$3)/_xll.ciqfunctions.udf.CIQ(EZ$2,"IQ_TOTAl_DEPOSITS",IQ_FQ,$A20,"LFR",,EZ$3)*100),_xll.ciqfunctions.udf.CIQ(EZ$2,"IQ_TOTAl_LOANS",IQ_FQ,$A20,"LFR",,EZ$3)/_xll.ciqfunctions.udf.CIQ(EZ$2,"IQ_TOTAl_DEPOSITS",IQ_FQ,$A20,"LFR",,EZ$3)*100,0))</f>
        <v>0</v>
      </c>
      <c r="FA20" s="11">
        <f>IF(FA$4="Industrials",_xll.ciqfunctions.udf.CIQ(FA$2,"IQ_TOTAl_DEBT_EBITDA",IQ_FQ,$A20,"LFR",,FA$3),IF(ISNUMBER(_xll.ciqfunctions.udf.CIQ(FA$2,"IQ_TOTAl_LOANS",IQ_FQ,$A20,"LFR",,FA$3)/_xll.ciqfunctions.udf.CIQ(FA$2,"IQ_TOTAl_DEPOSITS",IQ_FQ,$A20,"LFR",,FA$3)*100),_xll.ciqfunctions.udf.CIQ(FA$2,"IQ_TOTAl_LOANS",IQ_FQ,$A20,"LFR",,FA$3)/_xll.ciqfunctions.udf.CIQ(FA$2,"IQ_TOTAl_DEPOSITS",IQ_FQ,$A20,"LFR",,FA$3)*100,0))</f>
        <v>0.68564999999999998</v>
      </c>
      <c r="FB20" s="11">
        <f>IF(FB$4="Industrials",_xll.ciqfunctions.udf.CIQ(FB$2,"IQ_TOTAl_DEBT_EBITDA",IQ_FQ,$A20,"LFR",,FB$3),IF(ISNUMBER(_xll.ciqfunctions.udf.CIQ(FB$2,"IQ_TOTAl_LOANS",IQ_FQ,$A20,"LFR",,FB$3)/_xll.ciqfunctions.udf.CIQ(FB$2,"IQ_TOTAl_DEPOSITS",IQ_FQ,$A20,"LFR",,FB$3)*100),_xll.ciqfunctions.udf.CIQ(FB$2,"IQ_TOTAl_LOANS",IQ_FQ,$A20,"LFR",,FB$3)/_xll.ciqfunctions.udf.CIQ(FB$2,"IQ_TOTAl_DEPOSITS",IQ_FQ,$A20,"LFR",,FB$3)*100,0))</f>
        <v>0.27894999999999998</v>
      </c>
      <c r="FC20" s="11">
        <f>IF(FC$4="Industrials",_xll.ciqfunctions.udf.CIQ(FC$2,"IQ_TOTAl_DEBT_EBITDA",IQ_FQ,$A20,"LFR",,FC$3),IF(ISNUMBER(_xll.ciqfunctions.udf.CIQ(FC$2,"IQ_TOTAl_LOANS",IQ_FQ,$A20,"LFR",,FC$3)/_xll.ciqfunctions.udf.CIQ(FC$2,"IQ_TOTAl_DEPOSITS",IQ_FQ,$A20,"LFR",,FC$3)*100),_xll.ciqfunctions.udf.CIQ(FC$2,"IQ_TOTAl_LOANS",IQ_FQ,$A20,"LFR",,FC$3)/_xll.ciqfunctions.udf.CIQ(FC$2,"IQ_TOTAl_DEPOSITS",IQ_FQ,$A20,"LFR",,FC$3)*100,0))</f>
        <v>1.19174</v>
      </c>
      <c r="FD20" s="11">
        <f>IF(FD$4="Industrials",_xll.ciqfunctions.udf.CIQ(FD$2,"IQ_TOTAl_DEBT_EBITDA",IQ_FQ,$A20,"LFR",,FD$3),IF(ISNUMBER(_xll.ciqfunctions.udf.CIQ(FD$2,"IQ_TOTAl_LOANS",IQ_FQ,$A20,"LFR",,FD$3)/_xll.ciqfunctions.udf.CIQ(FD$2,"IQ_TOTAl_DEPOSITS",IQ_FQ,$A20,"LFR",,FD$3)*100),_xll.ciqfunctions.udf.CIQ(FD$2,"IQ_TOTAl_LOANS",IQ_FQ,$A20,"LFR",,FD$3)/_xll.ciqfunctions.udf.CIQ(FD$2,"IQ_TOTAl_DEPOSITS",IQ_FQ,$A20,"LFR",,FD$3)*100,0))</f>
        <v>5.58284</v>
      </c>
      <c r="FE20" s="11">
        <f>IF(FE$4="Industrials",_xll.ciqfunctions.udf.CIQ(FE$2,"IQ_TOTAl_DEBT_EBITDA",IQ_FQ,$A20,"LFR",,FE$3),IF(ISNUMBER(_xll.ciqfunctions.udf.CIQ(FE$2,"IQ_TOTAl_LOANS",IQ_FQ,$A20,"LFR",,FE$3)/_xll.ciqfunctions.udf.CIQ(FE$2,"IQ_TOTAl_DEPOSITS",IQ_FQ,$A20,"LFR",,FE$3)*100),_xll.ciqfunctions.udf.CIQ(FE$2,"IQ_TOTAl_LOANS",IQ_FQ,$A20,"LFR",,FE$3)/_xll.ciqfunctions.udf.CIQ(FE$2,"IQ_TOTAl_DEPOSITS",IQ_FQ,$A20,"LFR",,FE$3)*100,0))</f>
        <v>3.4312200000000002</v>
      </c>
      <c r="FF20" s="11">
        <f>IF(FF$4="Industrials",_xll.ciqfunctions.udf.CIQ(FF$2,"IQ_TOTAl_DEBT_EBITDA",IQ_FQ,$A20,"LFR",,FF$3),IF(ISNUMBER(_xll.ciqfunctions.udf.CIQ(FF$2,"IQ_TOTAl_LOANS",IQ_FQ,$A20,"LFR",,FF$3)/_xll.ciqfunctions.udf.CIQ(FF$2,"IQ_TOTAl_DEPOSITS",IQ_FQ,$A20,"LFR",,FF$3)*100),_xll.ciqfunctions.udf.CIQ(FF$2,"IQ_TOTAl_LOANS",IQ_FQ,$A20,"LFR",,FF$3)/_xll.ciqfunctions.udf.CIQ(FF$2,"IQ_TOTAl_DEPOSITS",IQ_FQ,$A20,"LFR",,FF$3)*100,0))</f>
        <v>2.41527</v>
      </c>
      <c r="FG20" s="11">
        <f>IF(FG$4="Industrials",_xll.ciqfunctions.udf.CIQ(FG$2,"IQ_TOTAl_DEBT_EBITDA",IQ_FQ,$A20,"LFR",,FG$3),IF(ISNUMBER(_xll.ciqfunctions.udf.CIQ(FG$2,"IQ_TOTAl_LOANS",IQ_FQ,$A20,"LFR",,FG$3)/_xll.ciqfunctions.udf.CIQ(FG$2,"IQ_TOTAl_DEPOSITS",IQ_FQ,$A20,"LFR",,FG$3)*100),_xll.ciqfunctions.udf.CIQ(FG$2,"IQ_TOTAl_LOANS",IQ_FQ,$A20,"LFR",,FG$3)/_xll.ciqfunctions.udf.CIQ(FG$2,"IQ_TOTAl_DEPOSITS",IQ_FQ,$A20,"LFR",,FG$3)*100,0))</f>
        <v>3.0455000000000001</v>
      </c>
      <c r="FH20" s="11">
        <f>IF(FH$4="Industrials",_xll.ciqfunctions.udf.CIQ(FH$2,"IQ_TOTAl_DEBT_EBITDA",IQ_FQ,$A20,"LFR",,FH$3),IF(ISNUMBER(_xll.ciqfunctions.udf.CIQ(FH$2,"IQ_TOTAl_LOANS",IQ_FQ,$A20,"LFR",,FH$3)/_xll.ciqfunctions.udf.CIQ(FH$2,"IQ_TOTAl_DEPOSITS",IQ_FQ,$A20,"LFR",,FH$3)*100),_xll.ciqfunctions.udf.CIQ(FH$2,"IQ_TOTAl_LOANS",IQ_FQ,$A20,"LFR",,FH$3)/_xll.ciqfunctions.udf.CIQ(FH$2,"IQ_TOTAl_DEPOSITS",IQ_FQ,$A20,"LFR",,FH$3)*100,0))</f>
        <v>1.9314199999999999</v>
      </c>
      <c r="FI20" s="11">
        <f>IF(FI$4="Industrials",_xll.ciqfunctions.udf.CIQ(FI$2,"IQ_TOTAl_DEBT_EBITDA",IQ_FQ,$A20,"LFR",,FI$3),IF(ISNUMBER(_xll.ciqfunctions.udf.CIQ(FI$2,"IQ_TOTAl_LOANS",IQ_FQ,$A20,"LFR",,FI$3)/_xll.ciqfunctions.udf.CIQ(FI$2,"IQ_TOTAl_DEPOSITS",IQ_FQ,$A20,"LFR",,FI$3)*100),_xll.ciqfunctions.udf.CIQ(FI$2,"IQ_TOTAl_LOANS",IQ_FQ,$A20,"LFR",,FI$3)/_xll.ciqfunctions.udf.CIQ(FI$2,"IQ_TOTAl_DEPOSITS",IQ_FQ,$A20,"LFR",,FI$3)*100,0))</f>
        <v>0</v>
      </c>
      <c r="FJ20" s="11">
        <f>IF(FJ$4="Industrials",_xll.ciqfunctions.udf.CIQ(FJ$2,"IQ_TOTAl_DEBT_EBITDA",IQ_FQ,$A20,"LFR",,FJ$3),IF(ISNUMBER(_xll.ciqfunctions.udf.CIQ(FJ$2,"IQ_TOTAl_LOANS",IQ_FQ,$A20,"LFR",,FJ$3)/_xll.ciqfunctions.udf.CIQ(FJ$2,"IQ_TOTAl_DEPOSITS",IQ_FQ,$A20,"LFR",,FJ$3)*100),_xll.ciqfunctions.udf.CIQ(FJ$2,"IQ_TOTAl_LOANS",IQ_FQ,$A20,"LFR",,FJ$3)/_xll.ciqfunctions.udf.CIQ(FJ$2,"IQ_TOTAl_DEPOSITS",IQ_FQ,$A20,"LFR",,FJ$3)*100,0))</f>
        <v>0</v>
      </c>
      <c r="FK20" s="11">
        <f>IF(FK$4="Industrials",_xll.ciqfunctions.udf.CIQ(FK$2,"IQ_TOTAl_DEBT_EBITDA",IQ_FQ,$A20,"LFR",,FK$3),IF(ISNUMBER(_xll.ciqfunctions.udf.CIQ(FK$2,"IQ_TOTAl_LOANS",IQ_FQ,$A20,"LFR",,FK$3)/_xll.ciqfunctions.udf.CIQ(FK$2,"IQ_TOTAl_DEPOSITS",IQ_FQ,$A20,"LFR",,FK$3)*100),_xll.ciqfunctions.udf.CIQ(FK$2,"IQ_TOTAl_LOANS",IQ_FQ,$A20,"LFR",,FK$3)/_xll.ciqfunctions.udf.CIQ(FK$2,"IQ_TOTAl_DEPOSITS",IQ_FQ,$A20,"LFR",,FK$3)*100,0))</f>
        <v>0</v>
      </c>
      <c r="FL20" s="11">
        <f>IF(FL$4="Industrials",_xll.ciqfunctions.udf.CIQ(FL$2,"IQ_TOTAl_DEBT_EBITDA",IQ_FQ,$A20,"LFR",,FL$3),IF(ISNUMBER(_xll.ciqfunctions.udf.CIQ(FL$2,"IQ_TOTAl_LOANS",IQ_FQ,$A20,"LFR",,FL$3)/_xll.ciqfunctions.udf.CIQ(FL$2,"IQ_TOTAl_DEPOSITS",IQ_FQ,$A20,"LFR",,FL$3)*100),_xll.ciqfunctions.udf.CIQ(FL$2,"IQ_TOTAl_LOANS",IQ_FQ,$A20,"LFR",,FL$3)/_xll.ciqfunctions.udf.CIQ(FL$2,"IQ_TOTAl_DEPOSITS",IQ_FQ,$A20,"LFR",,FL$3)*100,0))</f>
        <v>0.31225000000000003</v>
      </c>
      <c r="FM20" s="11">
        <f>IF(FM$4="Industrials",_xll.ciqfunctions.udf.CIQ(FM$2,"IQ_TOTAl_DEBT_EBITDA",IQ_FQ,$A20,"LFR",,FM$3),IF(ISNUMBER(_xll.ciqfunctions.udf.CIQ(FM$2,"IQ_TOTAl_LOANS",IQ_FQ,$A20,"LFR",,FM$3)/_xll.ciqfunctions.udf.CIQ(FM$2,"IQ_TOTAl_DEPOSITS",IQ_FQ,$A20,"LFR",,FM$3)*100),_xll.ciqfunctions.udf.CIQ(FM$2,"IQ_TOTAl_LOANS",IQ_FQ,$A20,"LFR",,FM$3)/_xll.ciqfunctions.udf.CIQ(FM$2,"IQ_TOTAl_DEPOSITS",IQ_FQ,$A20,"LFR",,FM$3)*100,0))</f>
        <v>2.7318899999999999</v>
      </c>
      <c r="FN20" s="11">
        <f>IF(FN$4="Industrials",_xll.ciqfunctions.udf.CIQ(FN$2,"IQ_TOTAl_DEBT_EBITDA",IQ_FQ,$A20,"LFR",,FN$3),IF(ISNUMBER(_xll.ciqfunctions.udf.CIQ(FN$2,"IQ_TOTAl_LOANS",IQ_FQ,$A20,"LFR",,FN$3)/_xll.ciqfunctions.udf.CIQ(FN$2,"IQ_TOTAl_DEPOSITS",IQ_FQ,$A20,"LFR",,FN$3)*100),_xll.ciqfunctions.udf.CIQ(FN$2,"IQ_TOTAl_LOANS",IQ_FQ,$A20,"LFR",,FN$3)/_xll.ciqfunctions.udf.CIQ(FN$2,"IQ_TOTAl_DEPOSITS",IQ_FQ,$A20,"LFR",,FN$3)*100,0))</f>
        <v>0.57789000000000001</v>
      </c>
      <c r="FO20" s="11">
        <f>IF(FO$4="Industrials",_xll.ciqfunctions.udf.CIQ(FO$2,"IQ_TOTAl_DEBT_EBITDA",IQ_FQ,$A20,"LFR",,FO$3),IF(ISNUMBER(_xll.ciqfunctions.udf.CIQ(FO$2,"IQ_TOTAl_LOANS",IQ_FQ,$A20,"LFR",,FO$3)/_xll.ciqfunctions.udf.CIQ(FO$2,"IQ_TOTAl_DEPOSITS",IQ_FQ,$A20,"LFR",,FO$3)*100),_xll.ciqfunctions.udf.CIQ(FO$2,"IQ_TOTAl_LOANS",IQ_FQ,$A20,"LFR",,FO$3)/_xll.ciqfunctions.udf.CIQ(FO$2,"IQ_TOTAl_DEPOSITS",IQ_FQ,$A20,"LFR",,FO$3)*100,0))</f>
        <v>0</v>
      </c>
      <c r="FP20" s="11">
        <f>IF(FP$4="Industrials",_xll.ciqfunctions.udf.CIQ(FP$2,"IQ_TOTAl_DEBT_EBITDA",IQ_FQ,$A20,"LFR",,FP$3),IF(ISNUMBER(_xll.ciqfunctions.udf.CIQ(FP$2,"IQ_TOTAl_LOANS",IQ_FQ,$A20,"LFR",,FP$3)/_xll.ciqfunctions.udf.CIQ(FP$2,"IQ_TOTAl_DEPOSITS",IQ_FQ,$A20,"LFR",,FP$3)*100),_xll.ciqfunctions.udf.CIQ(FP$2,"IQ_TOTAl_LOANS",IQ_FQ,$A20,"LFR",,FP$3)/_xll.ciqfunctions.udf.CIQ(FP$2,"IQ_TOTAl_DEPOSITS",IQ_FQ,$A20,"LFR",,FP$3)*100,0))</f>
        <v>0</v>
      </c>
      <c r="FQ20" s="11">
        <f>IF(FQ$4="Industrials",_xll.ciqfunctions.udf.CIQ(FQ$2,"IQ_TOTAl_DEBT_EBITDA",IQ_FQ,$A20,"LFR",,FQ$3),IF(ISNUMBER(_xll.ciqfunctions.udf.CIQ(FQ$2,"IQ_TOTAl_LOANS",IQ_FQ,$A20,"LFR",,FQ$3)/_xll.ciqfunctions.udf.CIQ(FQ$2,"IQ_TOTAl_DEPOSITS",IQ_FQ,$A20,"LFR",,FQ$3)*100),_xll.ciqfunctions.udf.CIQ(FQ$2,"IQ_TOTAl_LOANS",IQ_FQ,$A20,"LFR",,FQ$3)/_xll.ciqfunctions.udf.CIQ(FQ$2,"IQ_TOTAl_DEPOSITS",IQ_FQ,$A20,"LFR",,FQ$3)*100,0))</f>
        <v>0</v>
      </c>
      <c r="FR20" s="11">
        <f>IF(FR$4="Industrials",_xll.ciqfunctions.udf.CIQ(FR$2,"IQ_TOTAl_DEBT_EBITDA",IQ_FQ,$A20,"LFR",,FR$3),IF(ISNUMBER(_xll.ciqfunctions.udf.CIQ(FR$2,"IQ_TOTAl_LOANS",IQ_FQ,$A20,"LFR",,FR$3)/_xll.ciqfunctions.udf.CIQ(FR$2,"IQ_TOTAl_DEPOSITS",IQ_FQ,$A20,"LFR",,FR$3)*100),_xll.ciqfunctions.udf.CIQ(FR$2,"IQ_TOTAl_LOANS",IQ_FQ,$A20,"LFR",,FR$3)/_xll.ciqfunctions.udf.CIQ(FR$2,"IQ_TOTAl_DEPOSITS",IQ_FQ,$A20,"LFR",,FR$3)*100,0))</f>
        <v>0</v>
      </c>
      <c r="FS20" s="11">
        <f>IF(FS$4="Industrials",_xll.ciqfunctions.udf.CIQ(FS$2,"IQ_TOTAl_DEBT_EBITDA",IQ_FQ,$A20,"LFR",,FS$3),IF(ISNUMBER(_xll.ciqfunctions.udf.CIQ(FS$2,"IQ_TOTAl_LOANS",IQ_FQ,$A20,"LFR",,FS$3)/_xll.ciqfunctions.udf.CIQ(FS$2,"IQ_TOTAl_DEPOSITS",IQ_FQ,$A20,"LFR",,FS$3)*100),_xll.ciqfunctions.udf.CIQ(FS$2,"IQ_TOTAl_LOANS",IQ_FQ,$A20,"LFR",,FS$3)/_xll.ciqfunctions.udf.CIQ(FS$2,"IQ_TOTAl_DEPOSITS",IQ_FQ,$A20,"LFR",,FS$3)*100,0))</f>
        <v>0.52129000000000003</v>
      </c>
      <c r="FT20" s="11">
        <f>IF(FT$4="Industrials",_xll.ciqfunctions.udf.CIQ(FT$2,"IQ_TOTAl_DEBT_EBITDA",IQ_FQ,$A20,"LFR",,FT$3),IF(ISNUMBER(_xll.ciqfunctions.udf.CIQ(FT$2,"IQ_TOTAl_LOANS",IQ_FQ,$A20,"LFR",,FT$3)/_xll.ciqfunctions.udf.CIQ(FT$2,"IQ_TOTAl_DEPOSITS",IQ_FQ,$A20,"LFR",,FT$3)*100),_xll.ciqfunctions.udf.CIQ(FT$2,"IQ_TOTAl_LOANS",IQ_FQ,$A20,"LFR",,FT$3)/_xll.ciqfunctions.udf.CIQ(FT$2,"IQ_TOTAl_DEPOSITS",IQ_FQ,$A20,"LFR",,FT$3)*100,0))</f>
        <v>0</v>
      </c>
      <c r="FU20" s="11">
        <f>IF(FU$4="Industrials",_xll.ciqfunctions.udf.CIQ(FU$2,"IQ_TOTAl_DEBT_EBITDA",IQ_FQ,$A20,"LFR",,FU$3),IF(ISNUMBER(_xll.ciqfunctions.udf.CIQ(FU$2,"IQ_TOTAl_LOANS",IQ_FQ,$A20,"LFR",,FU$3)/_xll.ciqfunctions.udf.CIQ(FU$2,"IQ_TOTAl_DEPOSITS",IQ_FQ,$A20,"LFR",,FU$3)*100),_xll.ciqfunctions.udf.CIQ(FU$2,"IQ_TOTAl_LOANS",IQ_FQ,$A20,"LFR",,FU$3)/_xll.ciqfunctions.udf.CIQ(FU$2,"IQ_TOTAl_DEPOSITS",IQ_FQ,$A20,"LFR",,FU$3)*100,0))</f>
        <v>0</v>
      </c>
      <c r="FV20" s="11">
        <f>IF(FV$4="Industrials",_xll.ciqfunctions.udf.CIQ(FV$2,"IQ_TOTAl_DEBT_EBITDA",IQ_FQ,$A20,"LFR",,FV$3),IF(ISNUMBER(_xll.ciqfunctions.udf.CIQ(FV$2,"IQ_TOTAl_LOANS",IQ_FQ,$A20,"LFR",,FV$3)/_xll.ciqfunctions.udf.CIQ(FV$2,"IQ_TOTAl_DEPOSITS",IQ_FQ,$A20,"LFR",,FV$3)*100),_xll.ciqfunctions.udf.CIQ(FV$2,"IQ_TOTAl_LOANS",IQ_FQ,$A20,"LFR",,FV$3)/_xll.ciqfunctions.udf.CIQ(FV$2,"IQ_TOTAl_DEPOSITS",IQ_FQ,$A20,"LFR",,FV$3)*100,0))</f>
        <v>0</v>
      </c>
      <c r="FW20" s="11">
        <f>IF(FW$4="Industrials",_xll.ciqfunctions.udf.CIQ(FW$2,"IQ_TOTAl_DEBT_EBITDA",IQ_FQ,$A20,"LFR",,FW$3),IF(ISNUMBER(_xll.ciqfunctions.udf.CIQ(FW$2,"IQ_TOTAl_LOANS",IQ_FQ,$A20,"LFR",,FW$3)/_xll.ciqfunctions.udf.CIQ(FW$2,"IQ_TOTAl_DEPOSITS",IQ_FQ,$A20,"LFR",,FW$3)*100),_xll.ciqfunctions.udf.CIQ(FW$2,"IQ_TOTAl_LOANS",IQ_FQ,$A20,"LFR",,FW$3)/_xll.ciqfunctions.udf.CIQ(FW$2,"IQ_TOTAl_DEPOSITS",IQ_FQ,$A20,"LFR",,FW$3)*100,0))</f>
        <v>0</v>
      </c>
      <c r="FX20" s="11">
        <f>IF(FX$4="Industrials",_xll.ciqfunctions.udf.CIQ(FX$2,"IQ_TOTAl_DEBT_EBITDA",IQ_FQ,$A20,"LFR",,FX$3),IF(ISNUMBER(_xll.ciqfunctions.udf.CIQ(FX$2,"IQ_TOTAl_LOANS",IQ_FQ,$A20,"LFR",,FX$3)/_xll.ciqfunctions.udf.CIQ(FX$2,"IQ_TOTAl_DEPOSITS",IQ_FQ,$A20,"LFR",,FX$3)*100),_xll.ciqfunctions.udf.CIQ(FX$2,"IQ_TOTAl_LOANS",IQ_FQ,$A20,"LFR",,FX$3)/_xll.ciqfunctions.udf.CIQ(FX$2,"IQ_TOTAl_DEPOSITS",IQ_FQ,$A20,"LFR",,FX$3)*100,0))</f>
        <v>2.9929399999999999</v>
      </c>
      <c r="FY20" s="11">
        <f>IF(FY$4="Industrials",_xll.ciqfunctions.udf.CIQ(FY$2,"IQ_TOTAl_DEBT_EBITDA",IQ_FQ,$A20,"LFR",,FY$3),IF(ISNUMBER(_xll.ciqfunctions.udf.CIQ(FY$2,"IQ_TOTAl_LOANS",IQ_FQ,$A20,"LFR",,FY$3)/_xll.ciqfunctions.udf.CIQ(FY$2,"IQ_TOTAl_DEPOSITS",IQ_FQ,$A20,"LFR",,FY$3)*100),_xll.ciqfunctions.udf.CIQ(FY$2,"IQ_TOTAl_LOANS",IQ_FQ,$A20,"LFR",,FY$3)/_xll.ciqfunctions.udf.CIQ(FY$2,"IQ_TOTAl_DEPOSITS",IQ_FQ,$A20,"LFR",,FY$3)*100,0))</f>
        <v>1.66316</v>
      </c>
      <c r="FZ20" s="11">
        <f>IF(FZ$4="Industrials",_xll.ciqfunctions.udf.CIQ(FZ$2,"IQ_TOTAl_DEBT_EBITDA",IQ_FQ,$A20,"LFR",,FZ$3),IF(ISNUMBER(_xll.ciqfunctions.udf.CIQ(FZ$2,"IQ_TOTAl_LOANS",IQ_FQ,$A20,"LFR",,FZ$3)/_xll.ciqfunctions.udf.CIQ(FZ$2,"IQ_TOTAl_DEPOSITS",IQ_FQ,$A20,"LFR",,FZ$3)*100),_xll.ciqfunctions.udf.CIQ(FZ$2,"IQ_TOTAl_LOANS",IQ_FQ,$A20,"LFR",,FZ$3)/_xll.ciqfunctions.udf.CIQ(FZ$2,"IQ_TOTAl_DEPOSITS",IQ_FQ,$A20,"LFR",,FZ$3)*100,0))</f>
        <v>2.6447400000000001</v>
      </c>
      <c r="GA20" s="11">
        <f>IF(GA$4="Industrials",_xll.ciqfunctions.udf.CIQ(GA$2,"IQ_TOTAl_DEBT_EBITDA",IQ_FQ,$A20,"LFR",,GA$3),IF(ISNUMBER(_xll.ciqfunctions.udf.CIQ(GA$2,"IQ_TOTAl_LOANS",IQ_FQ,$A20,"LFR",,GA$3)/_xll.ciqfunctions.udf.CIQ(GA$2,"IQ_TOTAl_DEPOSITS",IQ_FQ,$A20,"LFR",,GA$3)*100),_xll.ciqfunctions.udf.CIQ(GA$2,"IQ_TOTAl_LOANS",IQ_FQ,$A20,"LFR",,GA$3)/_xll.ciqfunctions.udf.CIQ(GA$2,"IQ_TOTAl_DEPOSITS",IQ_FQ,$A20,"LFR",,GA$3)*100,0))</f>
        <v>1.6114599999999999</v>
      </c>
      <c r="GB20" s="11">
        <f>IF(GB$4="Industrials",_xll.ciqfunctions.udf.CIQ(GB$2,"IQ_TOTAl_DEBT_EBITDA",IQ_FQ,$A20,"LFR",,GB$3),IF(ISNUMBER(_xll.ciqfunctions.udf.CIQ(GB$2,"IQ_TOTAl_LOANS",IQ_FQ,$A20,"LFR",,GB$3)/_xll.ciqfunctions.udf.CIQ(GB$2,"IQ_TOTAl_DEPOSITS",IQ_FQ,$A20,"LFR",,GB$3)*100),_xll.ciqfunctions.udf.CIQ(GB$2,"IQ_TOTAl_LOANS",IQ_FQ,$A20,"LFR",,GB$3)/_xll.ciqfunctions.udf.CIQ(GB$2,"IQ_TOTAl_DEPOSITS",IQ_FQ,$A20,"LFR",,GB$3)*100,0))</f>
        <v>1.0830900000000001</v>
      </c>
      <c r="GC20" s="11">
        <f>IF(GC$4="Industrials",_xll.ciqfunctions.udf.CIQ(GC$2,"IQ_TOTAl_DEBT_EBITDA",IQ_FQ,$A20,"LFR",,GC$3),IF(ISNUMBER(_xll.ciqfunctions.udf.CIQ(GC$2,"IQ_TOTAl_LOANS",IQ_FQ,$A20,"LFR",,GC$3)/_xll.ciqfunctions.udf.CIQ(GC$2,"IQ_TOTAl_DEPOSITS",IQ_FQ,$A20,"LFR",,GC$3)*100),_xll.ciqfunctions.udf.CIQ(GC$2,"IQ_TOTAl_LOANS",IQ_FQ,$A20,"LFR",,GC$3)/_xll.ciqfunctions.udf.CIQ(GC$2,"IQ_TOTAl_DEPOSITS",IQ_FQ,$A20,"LFR",,GC$3)*100,0))</f>
        <v>2.5879099999999999</v>
      </c>
      <c r="GD20" s="11">
        <f>IF(GD$4="Industrials",_xll.ciqfunctions.udf.CIQ(GD$2,"IQ_TOTAl_DEBT_EBITDA",IQ_FQ,$A20,"LFR",,GD$3),IF(ISNUMBER(_xll.ciqfunctions.udf.CIQ(GD$2,"IQ_TOTAl_LOANS",IQ_FQ,$A20,"LFR",,GD$3)/_xll.ciqfunctions.udf.CIQ(GD$2,"IQ_TOTAl_DEPOSITS",IQ_FQ,$A20,"LFR",,GD$3)*100),_xll.ciqfunctions.udf.CIQ(GD$2,"IQ_TOTAl_LOANS",IQ_FQ,$A20,"LFR",,GD$3)/_xll.ciqfunctions.udf.CIQ(GD$2,"IQ_TOTAl_DEPOSITS",IQ_FQ,$A20,"LFR",,GD$3)*100,0))</f>
        <v>0</v>
      </c>
      <c r="GE20" s="11">
        <f>IF(GE$4="Industrials",_xll.ciqfunctions.udf.CIQ(GE$2,"IQ_TOTAl_DEBT_EBITDA",IQ_FQ,$A20,"LFR",,GE$3),IF(ISNUMBER(_xll.ciqfunctions.udf.CIQ(GE$2,"IQ_TOTAl_LOANS",IQ_FQ,$A20,"LFR",,GE$3)/_xll.ciqfunctions.udf.CIQ(GE$2,"IQ_TOTAl_DEPOSITS",IQ_FQ,$A20,"LFR",,GE$3)*100),_xll.ciqfunctions.udf.CIQ(GE$2,"IQ_TOTAl_LOANS",IQ_FQ,$A20,"LFR",,GE$3)/_xll.ciqfunctions.udf.CIQ(GE$2,"IQ_TOTAl_DEPOSITS",IQ_FQ,$A20,"LFR",,GE$3)*100,0))</f>
        <v>5.3258099999999997</v>
      </c>
      <c r="GF20" s="11">
        <f>IF(GF$4="Industrials",_xll.ciqfunctions.udf.CIQ(GF$2,"IQ_TOTAl_DEBT_EBITDA",IQ_FQ,$A20,"LFR",,GF$3),IF(ISNUMBER(_xll.ciqfunctions.udf.CIQ(GF$2,"IQ_TOTAl_LOANS",IQ_FQ,$A20,"LFR",,GF$3)/_xll.ciqfunctions.udf.CIQ(GF$2,"IQ_TOTAl_DEPOSITS",IQ_FQ,$A20,"LFR",,GF$3)*100),_xll.ciqfunctions.udf.CIQ(GF$2,"IQ_TOTAl_LOANS",IQ_FQ,$A20,"LFR",,GF$3)/_xll.ciqfunctions.udf.CIQ(GF$2,"IQ_TOTAl_DEPOSITS",IQ_FQ,$A20,"LFR",,GF$3)*100,0))</f>
        <v>0</v>
      </c>
      <c r="GG20" s="11">
        <f>IF(GG$4="Industrials",_xll.ciqfunctions.udf.CIQ(GG$2,"IQ_TOTAl_DEBT_EBITDA",IQ_FQ,$A20,"LFR",,GG$3),IF(ISNUMBER(_xll.ciqfunctions.udf.CIQ(GG$2,"IQ_TOTAl_LOANS",IQ_FQ,$A20,"LFR",,GG$3)/_xll.ciqfunctions.udf.CIQ(GG$2,"IQ_TOTAl_DEPOSITS",IQ_FQ,$A20,"LFR",,GG$3)*100),_xll.ciqfunctions.udf.CIQ(GG$2,"IQ_TOTAl_LOANS",IQ_FQ,$A20,"LFR",,GG$3)/_xll.ciqfunctions.udf.CIQ(GG$2,"IQ_TOTAl_DEPOSITS",IQ_FQ,$A20,"LFR",,GG$3)*100,0))</f>
        <v>5.5410000000000001E-2</v>
      </c>
      <c r="GH20" s="11">
        <f>IF(GH$4="Industrials",_xll.ciqfunctions.udf.CIQ(GH$2,"IQ_TOTAl_DEBT_EBITDA",IQ_FQ,$A20,"LFR",,GH$3),IF(ISNUMBER(_xll.ciqfunctions.udf.CIQ(GH$2,"IQ_TOTAl_LOANS",IQ_FQ,$A20,"LFR",,GH$3)/_xll.ciqfunctions.udf.CIQ(GH$2,"IQ_TOTAl_DEPOSITS",IQ_FQ,$A20,"LFR",,GH$3)*100),_xll.ciqfunctions.udf.CIQ(GH$2,"IQ_TOTAl_LOANS",IQ_FQ,$A20,"LFR",,GH$3)/_xll.ciqfunctions.udf.CIQ(GH$2,"IQ_TOTAl_DEPOSITS",IQ_FQ,$A20,"LFR",,GH$3)*100,0))</f>
        <v>0</v>
      </c>
      <c r="GI20" s="11">
        <f>IF(GI$4="Industrials",_xll.ciqfunctions.udf.CIQ(GI$2,"IQ_TOTAl_DEBT_EBITDA",IQ_FQ,$A20,"LFR",,GI$3),IF(ISNUMBER(_xll.ciqfunctions.udf.CIQ(GI$2,"IQ_TOTAl_LOANS",IQ_FQ,$A20,"LFR",,GI$3)/_xll.ciqfunctions.udf.CIQ(GI$2,"IQ_TOTAl_DEPOSITS",IQ_FQ,$A20,"LFR",,GI$3)*100),_xll.ciqfunctions.udf.CIQ(GI$2,"IQ_TOTAl_LOANS",IQ_FQ,$A20,"LFR",,GI$3)/_xll.ciqfunctions.udf.CIQ(GI$2,"IQ_TOTAl_DEPOSITS",IQ_FQ,$A20,"LFR",,GI$3)*100,0))</f>
        <v>2.7814800000000002</v>
      </c>
      <c r="GJ20" s="11">
        <f>IF(GJ$4="Industrials",_xll.ciqfunctions.udf.CIQ(GJ$2,"IQ_TOTAl_DEBT_EBITDA",IQ_FQ,$A20,"LFR",,GJ$3),IF(ISNUMBER(_xll.ciqfunctions.udf.CIQ(GJ$2,"IQ_TOTAl_LOANS",IQ_FQ,$A20,"LFR",,GJ$3)/_xll.ciqfunctions.udf.CIQ(GJ$2,"IQ_TOTAl_DEPOSITS",IQ_FQ,$A20,"LFR",,GJ$3)*100),_xll.ciqfunctions.udf.CIQ(GJ$2,"IQ_TOTAl_LOANS",IQ_FQ,$A20,"LFR",,GJ$3)/_xll.ciqfunctions.udf.CIQ(GJ$2,"IQ_TOTAl_DEPOSITS",IQ_FQ,$A20,"LFR",,GJ$3)*100,0))</f>
        <v>5.8960900000000001</v>
      </c>
      <c r="GK20" s="11">
        <f>IF(GK$4="Industrials",_xll.ciqfunctions.udf.CIQ(GK$2,"IQ_TOTAl_DEBT_EBITDA",IQ_FQ,$A20,"LFR",,GK$3),IF(ISNUMBER(_xll.ciqfunctions.udf.CIQ(GK$2,"IQ_TOTAl_LOANS",IQ_FQ,$A20,"LFR",,GK$3)/_xll.ciqfunctions.udf.CIQ(GK$2,"IQ_TOTAl_DEPOSITS",IQ_FQ,$A20,"LFR",,GK$3)*100),_xll.ciqfunctions.udf.CIQ(GK$2,"IQ_TOTAl_LOANS",IQ_FQ,$A20,"LFR",,GK$3)/_xll.ciqfunctions.udf.CIQ(GK$2,"IQ_TOTAl_DEPOSITS",IQ_FQ,$A20,"LFR",,GK$3)*100,0))</f>
        <v>0</v>
      </c>
      <c r="GL20" s="11">
        <f>IF(GL$4="Industrials",_xll.ciqfunctions.udf.CIQ(GL$2,"IQ_TOTAl_DEBT_EBITDA",IQ_FQ,$A20,"LFR",,GL$3),IF(ISNUMBER(_xll.ciqfunctions.udf.CIQ(GL$2,"IQ_TOTAl_LOANS",IQ_FQ,$A20,"LFR",,GL$3)/_xll.ciqfunctions.udf.CIQ(GL$2,"IQ_TOTAl_DEPOSITS",IQ_FQ,$A20,"LFR",,GL$3)*100),_xll.ciqfunctions.udf.CIQ(GL$2,"IQ_TOTAl_LOANS",IQ_FQ,$A20,"LFR",,GL$3)/_xll.ciqfunctions.udf.CIQ(GL$2,"IQ_TOTAl_DEPOSITS",IQ_FQ,$A20,"LFR",,GL$3)*100,0))</f>
        <v>0.51202000000000003</v>
      </c>
      <c r="GM20" s="11">
        <f>IF(GM$4="Industrials",_xll.ciqfunctions.udf.CIQ(GM$2,"IQ_TOTAl_DEBT_EBITDA",IQ_FQ,$A20,"LFR",,GM$3),IF(ISNUMBER(_xll.ciqfunctions.udf.CIQ(GM$2,"IQ_TOTAl_LOANS",IQ_FQ,$A20,"LFR",,GM$3)/_xll.ciqfunctions.udf.CIQ(GM$2,"IQ_TOTAl_DEPOSITS",IQ_FQ,$A20,"LFR",,GM$3)*100),_xll.ciqfunctions.udf.CIQ(GM$2,"IQ_TOTAl_LOANS",IQ_FQ,$A20,"LFR",,GM$3)/_xll.ciqfunctions.udf.CIQ(GM$2,"IQ_TOTAl_DEPOSITS",IQ_FQ,$A20,"LFR",,GM$3)*100,0))</f>
        <v>0.37957000000000002</v>
      </c>
      <c r="GN20" s="11">
        <f>IF(GN$4="Industrials",_xll.ciqfunctions.udf.CIQ(GN$2,"IQ_TOTAl_DEBT_EBITDA",IQ_FQ,$A20,"LFR",,GN$3),IF(ISNUMBER(_xll.ciqfunctions.udf.CIQ(GN$2,"IQ_TOTAl_LOANS",IQ_FQ,$A20,"LFR",,GN$3)/_xll.ciqfunctions.udf.CIQ(GN$2,"IQ_TOTAl_DEPOSITS",IQ_FQ,$A20,"LFR",,GN$3)*100),_xll.ciqfunctions.udf.CIQ(GN$2,"IQ_TOTAl_LOANS",IQ_FQ,$A20,"LFR",,GN$3)/_xll.ciqfunctions.udf.CIQ(GN$2,"IQ_TOTAl_DEPOSITS",IQ_FQ,$A20,"LFR",,GN$3)*100,0))</f>
        <v>0.26319999999999999</v>
      </c>
      <c r="GO20" s="11">
        <f>IF(GO$4="Industrials",_xll.ciqfunctions.udf.CIQ(GO$2,"IQ_TOTAl_DEBT_EBITDA",IQ_FQ,$A20,"LFR",,GO$3),IF(ISNUMBER(_xll.ciqfunctions.udf.CIQ(GO$2,"IQ_TOTAl_LOANS",IQ_FQ,$A20,"LFR",,GO$3)/_xll.ciqfunctions.udf.CIQ(GO$2,"IQ_TOTAl_DEPOSITS",IQ_FQ,$A20,"LFR",,GO$3)*100),_xll.ciqfunctions.udf.CIQ(GO$2,"IQ_TOTAl_LOANS",IQ_FQ,$A20,"LFR",,GO$3)/_xll.ciqfunctions.udf.CIQ(GO$2,"IQ_TOTAl_DEPOSITS",IQ_FQ,$A20,"LFR",,GO$3)*100,0))</f>
        <v>7.7600199999999999</v>
      </c>
      <c r="GP20" s="11">
        <f>IF(GP$4="Industrials",_xll.ciqfunctions.udf.CIQ(GP$2,"IQ_TOTAl_DEBT_EBITDA",IQ_FQ,$A20,"LFR",,GP$3),IF(ISNUMBER(_xll.ciqfunctions.udf.CIQ(GP$2,"IQ_TOTAl_LOANS",IQ_FQ,$A20,"LFR",,GP$3)/_xll.ciqfunctions.udf.CIQ(GP$2,"IQ_TOTAl_DEPOSITS",IQ_FQ,$A20,"LFR",,GP$3)*100),_xll.ciqfunctions.udf.CIQ(GP$2,"IQ_TOTAl_LOANS",IQ_FQ,$A20,"LFR",,GP$3)/_xll.ciqfunctions.udf.CIQ(GP$2,"IQ_TOTAl_DEPOSITS",IQ_FQ,$A20,"LFR",,GP$3)*100,0))</f>
        <v>2.3540199999999998</v>
      </c>
      <c r="GQ20" s="11">
        <f>IF(GQ$4="Industrials",_xll.ciqfunctions.udf.CIQ(GQ$2,"IQ_TOTAl_DEBT_EBITDA",IQ_FQ,$A20,"LFR",,GQ$3),IF(ISNUMBER(_xll.ciqfunctions.udf.CIQ(GQ$2,"IQ_TOTAl_LOANS",IQ_FQ,$A20,"LFR",,GQ$3)/_xll.ciqfunctions.udf.CIQ(GQ$2,"IQ_TOTAl_DEPOSITS",IQ_FQ,$A20,"LFR",,GQ$3)*100),_xll.ciqfunctions.udf.CIQ(GQ$2,"IQ_TOTAl_LOANS",IQ_FQ,$A20,"LFR",,GQ$3)/_xll.ciqfunctions.udf.CIQ(GQ$2,"IQ_TOTAl_DEPOSITS",IQ_FQ,$A20,"LFR",,GQ$3)*100,0))</f>
        <v>1.1465700000000001</v>
      </c>
      <c r="GR20" s="11">
        <f>IF(GR$4="Industrials",_xll.ciqfunctions.udf.CIQ(GR$2,"IQ_TOTAl_DEBT_EBITDA",IQ_FQ,$A20,"LFR",,GR$3),IF(ISNUMBER(_xll.ciqfunctions.udf.CIQ(GR$2,"IQ_TOTAl_LOANS",IQ_FQ,$A20,"LFR",,GR$3)/_xll.ciqfunctions.udf.CIQ(GR$2,"IQ_TOTAl_DEPOSITS",IQ_FQ,$A20,"LFR",,GR$3)*100),_xll.ciqfunctions.udf.CIQ(GR$2,"IQ_TOTAl_LOANS",IQ_FQ,$A20,"LFR",,GR$3)/_xll.ciqfunctions.udf.CIQ(GR$2,"IQ_TOTAl_DEPOSITS",IQ_FQ,$A20,"LFR",,GR$3)*100,0))</f>
        <v>0</v>
      </c>
      <c r="GS20" s="11" t="str">
        <f>IF(GS$4="Industrials",_xll.ciqfunctions.udf.CIQ(GS$2,"IQ_TOTAl_DEBT_EBITDA",IQ_FQ,$A20,"LFR",,GS$3),IF(ISNUMBER(_xll.ciqfunctions.udf.CIQ(GS$2,"IQ_TOTAl_LOANS",IQ_FQ,$A20,"LFR",,GS$3)/_xll.ciqfunctions.udf.CIQ(GS$2,"IQ_TOTAl_DEPOSITS",IQ_FQ,$A20,"LFR",,GS$3)*100),_xll.ciqfunctions.udf.CIQ(GS$2,"IQ_TOTAl_LOANS",IQ_FQ,$A20,"LFR",,GS$3)/_xll.ciqfunctions.udf.CIQ(GS$2,"IQ_TOTAl_DEPOSITS",IQ_FQ,$A20,"LFR",,GS$3)*100,0))</f>
        <v>NM</v>
      </c>
      <c r="GT20" s="11">
        <f>IF(GT$4="Industrials",_xll.ciqfunctions.udf.CIQ(GT$2,"IQ_TOTAl_DEBT_EBITDA",IQ_FQ,$A20,"LFR",,GT$3),IF(ISNUMBER(_xll.ciqfunctions.udf.CIQ(GT$2,"IQ_TOTAl_LOANS",IQ_FQ,$A20,"LFR",,GT$3)/_xll.ciqfunctions.udf.CIQ(GT$2,"IQ_TOTAl_DEPOSITS",IQ_FQ,$A20,"LFR",,GT$3)*100),_xll.ciqfunctions.udf.CIQ(GT$2,"IQ_TOTAl_LOANS",IQ_FQ,$A20,"LFR",,GT$3)/_xll.ciqfunctions.udf.CIQ(GT$2,"IQ_TOTAl_DEPOSITS",IQ_FQ,$A20,"LFR",,GT$3)*100,0))</f>
        <v>2.2113100000000001</v>
      </c>
      <c r="GU20" s="11">
        <f>IF(GU$4="Industrials",_xll.ciqfunctions.udf.CIQ(GU$2,"IQ_TOTAl_DEBT_EBITDA",IQ_FQ,$A20,"LFR",,GU$3),IF(ISNUMBER(_xll.ciqfunctions.udf.CIQ(GU$2,"IQ_TOTAl_LOANS",IQ_FQ,$A20,"LFR",,GU$3)/_xll.ciqfunctions.udf.CIQ(GU$2,"IQ_TOTAl_DEPOSITS",IQ_FQ,$A20,"LFR",,GU$3)*100),_xll.ciqfunctions.udf.CIQ(GU$2,"IQ_TOTAl_LOANS",IQ_FQ,$A20,"LFR",,GU$3)/_xll.ciqfunctions.udf.CIQ(GU$2,"IQ_TOTAl_DEPOSITS",IQ_FQ,$A20,"LFR",,GU$3)*100,0))</f>
        <v>0</v>
      </c>
      <c r="GV20" s="11">
        <f>IF(GV$4="Industrials",_xll.ciqfunctions.udf.CIQ(GV$2,"IQ_TOTAl_DEBT_EBITDA",IQ_FQ,$A20,"LFR",,GV$3),IF(ISNUMBER(_xll.ciqfunctions.udf.CIQ(GV$2,"IQ_TOTAl_LOANS",IQ_FQ,$A20,"LFR",,GV$3)/_xll.ciqfunctions.udf.CIQ(GV$2,"IQ_TOTAl_DEPOSITS",IQ_FQ,$A20,"LFR",,GV$3)*100),_xll.ciqfunctions.udf.CIQ(GV$2,"IQ_TOTAl_LOANS",IQ_FQ,$A20,"LFR",,GV$3)/_xll.ciqfunctions.udf.CIQ(GV$2,"IQ_TOTAl_DEPOSITS",IQ_FQ,$A20,"LFR",,GV$3)*100,0))</f>
        <v>0.14798</v>
      </c>
      <c r="GW20" s="11">
        <f>IF(GW$4="Industrials",_xll.ciqfunctions.udf.CIQ(GW$2,"IQ_TOTAl_DEBT_EBITDA",IQ_FQ,$A20,"LFR",,GW$3),IF(ISNUMBER(_xll.ciqfunctions.udf.CIQ(GW$2,"IQ_TOTAl_LOANS",IQ_FQ,$A20,"LFR",,GW$3)/_xll.ciqfunctions.udf.CIQ(GW$2,"IQ_TOTAl_DEPOSITS",IQ_FQ,$A20,"LFR",,GW$3)*100),_xll.ciqfunctions.udf.CIQ(GW$2,"IQ_TOTAl_LOANS",IQ_FQ,$A20,"LFR",,GW$3)/_xll.ciqfunctions.udf.CIQ(GW$2,"IQ_TOTAl_DEPOSITS",IQ_FQ,$A20,"LFR",,GW$3)*100,0))</f>
        <v>1.3487800000000001</v>
      </c>
      <c r="GX20" s="11">
        <f>IF(GX$4="Industrials",_xll.ciqfunctions.udf.CIQ(GX$2,"IQ_TOTAl_DEBT_EBITDA",IQ_FQ,$A20,"LFR",,GX$3),IF(ISNUMBER(_xll.ciqfunctions.udf.CIQ(GX$2,"IQ_TOTAl_LOANS",IQ_FQ,$A20,"LFR",,GX$3)/_xll.ciqfunctions.udf.CIQ(GX$2,"IQ_TOTAl_DEPOSITS",IQ_FQ,$A20,"LFR",,GX$3)*100),_xll.ciqfunctions.udf.CIQ(GX$2,"IQ_TOTAl_LOANS",IQ_FQ,$A20,"LFR",,GX$3)/_xll.ciqfunctions.udf.CIQ(GX$2,"IQ_TOTAl_DEPOSITS",IQ_FQ,$A20,"LFR",,GX$3)*100,0))</f>
        <v>2.7894000000000001</v>
      </c>
      <c r="GY20" s="11">
        <f>IF(GY$4="Industrials",_xll.ciqfunctions.udf.CIQ(GY$2,"IQ_TOTAl_DEBT_EBITDA",IQ_FQ,$A20,"LFR",,GY$3),IF(ISNUMBER(_xll.ciqfunctions.udf.CIQ(GY$2,"IQ_TOTAl_LOANS",IQ_FQ,$A20,"LFR",,GY$3)/_xll.ciqfunctions.udf.CIQ(GY$2,"IQ_TOTAl_DEPOSITS",IQ_FQ,$A20,"LFR",,GY$3)*100),_xll.ciqfunctions.udf.CIQ(GY$2,"IQ_TOTAl_LOANS",IQ_FQ,$A20,"LFR",,GY$3)/_xll.ciqfunctions.udf.CIQ(GY$2,"IQ_TOTAl_DEPOSITS",IQ_FQ,$A20,"LFR",,GY$3)*100,0))</f>
        <v>0.93396999999999997</v>
      </c>
      <c r="GZ20" s="11">
        <f>IF(GZ$4="Industrials",_xll.ciqfunctions.udf.CIQ(GZ$2,"IQ_TOTAl_DEBT_EBITDA",IQ_FQ,$A20,"LFR",,GZ$3),IF(ISNUMBER(_xll.ciqfunctions.udf.CIQ(GZ$2,"IQ_TOTAl_LOANS",IQ_FQ,$A20,"LFR",,GZ$3)/_xll.ciqfunctions.udf.CIQ(GZ$2,"IQ_TOTAl_DEPOSITS",IQ_FQ,$A20,"LFR",,GZ$3)*100),_xll.ciqfunctions.udf.CIQ(GZ$2,"IQ_TOTAl_LOANS",IQ_FQ,$A20,"LFR",,GZ$3)/_xll.ciqfunctions.udf.CIQ(GZ$2,"IQ_TOTAl_DEPOSITS",IQ_FQ,$A20,"LFR",,GZ$3)*100,0))</f>
        <v>1.0095099999999999</v>
      </c>
      <c r="HA20" s="11">
        <f>IF(HA$4="Industrials",_xll.ciqfunctions.udf.CIQ(HA$2,"IQ_TOTAl_DEBT_EBITDA",IQ_FQ,$A20,"LFR",,HA$3),IF(ISNUMBER(_xll.ciqfunctions.udf.CIQ(HA$2,"IQ_TOTAl_LOANS",IQ_FQ,$A20,"LFR",,HA$3)/_xll.ciqfunctions.udf.CIQ(HA$2,"IQ_TOTAl_DEPOSITS",IQ_FQ,$A20,"LFR",,HA$3)*100),_xll.ciqfunctions.udf.CIQ(HA$2,"IQ_TOTAl_LOANS",IQ_FQ,$A20,"LFR",,HA$3)/_xll.ciqfunctions.udf.CIQ(HA$2,"IQ_TOTAl_DEPOSITS",IQ_FQ,$A20,"LFR",,HA$3)*100,0))</f>
        <v>5.8564499999999997</v>
      </c>
      <c r="HB20" s="11">
        <f>IF(HB$4="Industrials",_xll.ciqfunctions.udf.CIQ(HB$2,"IQ_TOTAl_DEBT_EBITDA",IQ_FQ,$A20,"LFR",,HB$3),IF(ISNUMBER(_xll.ciqfunctions.udf.CIQ(HB$2,"IQ_TOTAl_LOANS",IQ_FQ,$A20,"LFR",,HB$3)/_xll.ciqfunctions.udf.CIQ(HB$2,"IQ_TOTAl_DEPOSITS",IQ_FQ,$A20,"LFR",,HB$3)*100),_xll.ciqfunctions.udf.CIQ(HB$2,"IQ_TOTAl_LOANS",IQ_FQ,$A20,"LFR",,HB$3)/_xll.ciqfunctions.udf.CIQ(HB$2,"IQ_TOTAl_DEPOSITS",IQ_FQ,$A20,"LFR",,HB$3)*100,0))</f>
        <v>2.6050300000000002</v>
      </c>
      <c r="HC20" s="11">
        <f>IF(HC$4="Industrials",_xll.ciqfunctions.udf.CIQ(HC$2,"IQ_TOTAl_DEBT_EBITDA",IQ_FQ,$A20,"LFR",,HC$3),IF(ISNUMBER(_xll.ciqfunctions.udf.CIQ(HC$2,"IQ_TOTAl_LOANS",IQ_FQ,$A20,"LFR",,HC$3)/_xll.ciqfunctions.udf.CIQ(HC$2,"IQ_TOTAl_DEPOSITS",IQ_FQ,$A20,"LFR",,HC$3)*100),_xll.ciqfunctions.udf.CIQ(HC$2,"IQ_TOTAl_LOANS",IQ_FQ,$A20,"LFR",,HC$3)/_xll.ciqfunctions.udf.CIQ(HC$2,"IQ_TOTAl_DEPOSITS",IQ_FQ,$A20,"LFR",,HC$3)*100,0))</f>
        <v>0</v>
      </c>
      <c r="HD20" s="11">
        <f>IF(HD$4="Industrials",_xll.ciqfunctions.udf.CIQ(HD$2,"IQ_TOTAl_DEBT_EBITDA",IQ_FQ,$A20,"LFR",,HD$3),IF(ISNUMBER(_xll.ciqfunctions.udf.CIQ(HD$2,"IQ_TOTAl_LOANS",IQ_FQ,$A20,"LFR",,HD$3)/_xll.ciqfunctions.udf.CIQ(HD$2,"IQ_TOTAl_DEPOSITS",IQ_FQ,$A20,"LFR",,HD$3)*100),_xll.ciqfunctions.udf.CIQ(HD$2,"IQ_TOTAl_LOANS",IQ_FQ,$A20,"LFR",,HD$3)/_xll.ciqfunctions.udf.CIQ(HD$2,"IQ_TOTAl_DEPOSITS",IQ_FQ,$A20,"LFR",,HD$3)*100,0))</f>
        <v>0</v>
      </c>
      <c r="HE20" s="11">
        <f>IF(HE$4="Industrials",_xll.ciqfunctions.udf.CIQ(HE$2,"IQ_TOTAl_DEBT_EBITDA",IQ_FQ,$A20,"LFR",,HE$3),IF(ISNUMBER(_xll.ciqfunctions.udf.CIQ(HE$2,"IQ_TOTAl_LOANS",IQ_FQ,$A20,"LFR",,HE$3)/_xll.ciqfunctions.udf.CIQ(HE$2,"IQ_TOTAl_DEPOSITS",IQ_FQ,$A20,"LFR",,HE$3)*100),_xll.ciqfunctions.udf.CIQ(HE$2,"IQ_TOTAl_LOANS",IQ_FQ,$A20,"LFR",,HE$3)/_xll.ciqfunctions.udf.CIQ(HE$2,"IQ_TOTAl_DEPOSITS",IQ_FQ,$A20,"LFR",,HE$3)*100,0))</f>
        <v>0.49928</v>
      </c>
      <c r="HF20" s="11">
        <f>IF(HF$4="Industrials",_xll.ciqfunctions.udf.CIQ(HF$2,"IQ_TOTAl_DEBT_EBITDA",IQ_FQ,$A20,"LFR",,HF$3),IF(ISNUMBER(_xll.ciqfunctions.udf.CIQ(HF$2,"IQ_TOTAl_LOANS",IQ_FQ,$A20,"LFR",,HF$3)/_xll.ciqfunctions.udf.CIQ(HF$2,"IQ_TOTAl_DEPOSITS",IQ_FQ,$A20,"LFR",,HF$3)*100),_xll.ciqfunctions.udf.CIQ(HF$2,"IQ_TOTAl_LOANS",IQ_FQ,$A20,"LFR",,HF$3)/_xll.ciqfunctions.udf.CIQ(HF$2,"IQ_TOTAl_DEPOSITS",IQ_FQ,$A20,"LFR",,HF$3)*100,0))</f>
        <v>3.7242199999999999</v>
      </c>
      <c r="HG20" s="11">
        <f>IF(HG$4="Industrials",_xll.ciqfunctions.udf.CIQ(HG$2,"IQ_TOTAl_DEBT_EBITDA",IQ_FQ,$A20,"LFR",,HG$3),IF(ISNUMBER(_xll.ciqfunctions.udf.CIQ(HG$2,"IQ_TOTAl_LOANS",IQ_FQ,$A20,"LFR",,HG$3)/_xll.ciqfunctions.udf.CIQ(HG$2,"IQ_TOTAl_DEPOSITS",IQ_FQ,$A20,"LFR",,HG$3)*100),_xll.ciqfunctions.udf.CIQ(HG$2,"IQ_TOTAl_LOANS",IQ_FQ,$A20,"LFR",,HG$3)/_xll.ciqfunctions.udf.CIQ(HG$2,"IQ_TOTAl_DEPOSITS",IQ_FQ,$A20,"LFR",,HG$3)*100,0))</f>
        <v>0.63676999999999995</v>
      </c>
      <c r="HH20" s="11">
        <f>IF(HH$4="Industrials",_xll.ciqfunctions.udf.CIQ(HH$2,"IQ_TOTAl_DEBT_EBITDA",IQ_FQ,$A20,"LFR",,HH$3),IF(ISNUMBER(_xll.ciqfunctions.udf.CIQ(HH$2,"IQ_TOTAl_LOANS",IQ_FQ,$A20,"LFR",,HH$3)/_xll.ciqfunctions.udf.CIQ(HH$2,"IQ_TOTAl_DEPOSITS",IQ_FQ,$A20,"LFR",,HH$3)*100),_xll.ciqfunctions.udf.CIQ(HH$2,"IQ_TOTAl_LOANS",IQ_FQ,$A20,"LFR",,HH$3)/_xll.ciqfunctions.udf.CIQ(HH$2,"IQ_TOTAl_DEPOSITS",IQ_FQ,$A20,"LFR",,HH$3)*100,0))</f>
        <v>0.61941999999999997</v>
      </c>
      <c r="HI20" s="11">
        <f>IF(HI$4="Industrials",_xll.ciqfunctions.udf.CIQ(HI$2,"IQ_TOTAl_DEBT_EBITDA",IQ_FQ,$A20,"LFR",,HI$3),IF(ISNUMBER(_xll.ciqfunctions.udf.CIQ(HI$2,"IQ_TOTAl_LOANS",IQ_FQ,$A20,"LFR",,HI$3)/_xll.ciqfunctions.udf.CIQ(HI$2,"IQ_TOTAl_DEPOSITS",IQ_FQ,$A20,"LFR",,HI$3)*100),_xll.ciqfunctions.udf.CIQ(HI$2,"IQ_TOTAl_LOANS",IQ_FQ,$A20,"LFR",,HI$3)/_xll.ciqfunctions.udf.CIQ(HI$2,"IQ_TOTAl_DEPOSITS",IQ_FQ,$A20,"LFR",,HI$3)*100,0))</f>
        <v>0.89205999999999996</v>
      </c>
      <c r="HJ20" s="11">
        <f>IF(HJ$4="Industrials",_xll.ciqfunctions.udf.CIQ(HJ$2,"IQ_TOTAl_DEBT_EBITDA",IQ_FQ,$A20,"LFR",,HJ$3),IF(ISNUMBER(_xll.ciqfunctions.udf.CIQ(HJ$2,"IQ_TOTAl_LOANS",IQ_FQ,$A20,"LFR",,HJ$3)/_xll.ciqfunctions.udf.CIQ(HJ$2,"IQ_TOTAl_DEPOSITS",IQ_FQ,$A20,"LFR",,HJ$3)*100),_xll.ciqfunctions.udf.CIQ(HJ$2,"IQ_TOTAl_LOANS",IQ_FQ,$A20,"LFR",,HJ$3)/_xll.ciqfunctions.udf.CIQ(HJ$2,"IQ_TOTAl_DEPOSITS",IQ_FQ,$A20,"LFR",,HJ$3)*100,0))</f>
        <v>0</v>
      </c>
      <c r="HK20" s="11">
        <f>IF(HK$4="Industrials",_xll.ciqfunctions.udf.CIQ(HK$2,"IQ_TOTAl_DEBT_EBITDA",IQ_FQ,$A20,"LFR",,HK$3),IF(ISNUMBER(_xll.ciqfunctions.udf.CIQ(HK$2,"IQ_TOTAl_LOANS",IQ_FQ,$A20,"LFR",,HK$3)/_xll.ciqfunctions.udf.CIQ(HK$2,"IQ_TOTAl_DEPOSITS",IQ_FQ,$A20,"LFR",,HK$3)*100),_xll.ciqfunctions.udf.CIQ(HK$2,"IQ_TOTAl_LOANS",IQ_FQ,$A20,"LFR",,HK$3)/_xll.ciqfunctions.udf.CIQ(HK$2,"IQ_TOTAl_DEPOSITS",IQ_FQ,$A20,"LFR",,HK$3)*100,0))</f>
        <v>0</v>
      </c>
      <c r="HL20" s="11">
        <f>IF(HL$4="Industrials",_xll.ciqfunctions.udf.CIQ(HL$2,"IQ_TOTAl_DEBT_EBITDA",IQ_FQ,$A20,"LFR",,HL$3),IF(ISNUMBER(_xll.ciqfunctions.udf.CIQ(HL$2,"IQ_TOTAl_LOANS",IQ_FQ,$A20,"LFR",,HL$3)/_xll.ciqfunctions.udf.CIQ(HL$2,"IQ_TOTAl_DEPOSITS",IQ_FQ,$A20,"LFR",,HL$3)*100),_xll.ciqfunctions.udf.CIQ(HL$2,"IQ_TOTAl_LOANS",IQ_FQ,$A20,"LFR",,HL$3)/_xll.ciqfunctions.udf.CIQ(HL$2,"IQ_TOTAl_DEPOSITS",IQ_FQ,$A20,"LFR",,HL$3)*100,0))</f>
        <v>0</v>
      </c>
      <c r="HM20" s="11">
        <f>IF(HM$4="Industrials",_xll.ciqfunctions.udf.CIQ(HM$2,"IQ_TOTAl_DEBT_EBITDA",IQ_FQ,$A20,"LFR",,HM$3),IF(ISNUMBER(_xll.ciqfunctions.udf.CIQ(HM$2,"IQ_TOTAl_LOANS",IQ_FQ,$A20,"LFR",,HM$3)/_xll.ciqfunctions.udf.CIQ(HM$2,"IQ_TOTAl_DEPOSITS",IQ_FQ,$A20,"LFR",,HM$3)*100),_xll.ciqfunctions.udf.CIQ(HM$2,"IQ_TOTAl_LOANS",IQ_FQ,$A20,"LFR",,HM$3)/_xll.ciqfunctions.udf.CIQ(HM$2,"IQ_TOTAl_DEPOSITS",IQ_FQ,$A20,"LFR",,HM$3)*100,0))</f>
        <v>3.3142900000000002</v>
      </c>
      <c r="HN20" s="11">
        <f>IF(HN$4="Industrials",_xll.ciqfunctions.udf.CIQ(HN$2,"IQ_TOTAl_DEBT_EBITDA",IQ_FQ,$A20,"LFR",,HN$3),IF(ISNUMBER(_xll.ciqfunctions.udf.CIQ(HN$2,"IQ_TOTAl_LOANS",IQ_FQ,$A20,"LFR",,HN$3)/_xll.ciqfunctions.udf.CIQ(HN$2,"IQ_TOTAl_DEPOSITS",IQ_FQ,$A20,"LFR",,HN$3)*100),_xll.ciqfunctions.udf.CIQ(HN$2,"IQ_TOTAl_LOANS",IQ_FQ,$A20,"LFR",,HN$3)/_xll.ciqfunctions.udf.CIQ(HN$2,"IQ_TOTAl_DEPOSITS",IQ_FQ,$A20,"LFR",,HN$3)*100,0))</f>
        <v>0</v>
      </c>
      <c r="HO20" s="11">
        <f>IF(HO$4="Industrials",_xll.ciqfunctions.udf.CIQ(HO$2,"IQ_TOTAl_DEBT_EBITDA",IQ_FQ,$A20,"LFR",,HO$3),IF(ISNUMBER(_xll.ciqfunctions.udf.CIQ(HO$2,"IQ_TOTAl_LOANS",IQ_FQ,$A20,"LFR",,HO$3)/_xll.ciqfunctions.udf.CIQ(HO$2,"IQ_TOTAl_DEPOSITS",IQ_FQ,$A20,"LFR",,HO$3)*100),_xll.ciqfunctions.udf.CIQ(HO$2,"IQ_TOTAl_LOANS",IQ_FQ,$A20,"LFR",,HO$3)/_xll.ciqfunctions.udf.CIQ(HO$2,"IQ_TOTAl_DEPOSITS",IQ_FQ,$A20,"LFR",,HO$3)*100,0))</f>
        <v>0.86112</v>
      </c>
      <c r="HP20" s="11">
        <f>IF(HP$4="Industrials",_xll.ciqfunctions.udf.CIQ(HP$2,"IQ_TOTAl_DEBT_EBITDA",IQ_FQ,$A20,"LFR",,HP$3),IF(ISNUMBER(_xll.ciqfunctions.udf.CIQ(HP$2,"IQ_TOTAl_LOANS",IQ_FQ,$A20,"LFR",,HP$3)/_xll.ciqfunctions.udf.CIQ(HP$2,"IQ_TOTAl_DEPOSITS",IQ_FQ,$A20,"LFR",,HP$3)*100),_xll.ciqfunctions.udf.CIQ(HP$2,"IQ_TOTAl_LOANS",IQ_FQ,$A20,"LFR",,HP$3)/_xll.ciqfunctions.udf.CIQ(HP$2,"IQ_TOTAl_DEPOSITS",IQ_FQ,$A20,"LFR",,HP$3)*100,0))</f>
        <v>1.9529099999999999</v>
      </c>
      <c r="HQ20" s="11">
        <f>IF(HQ$4="Industrials",_xll.ciqfunctions.udf.CIQ(HQ$2,"IQ_TOTAl_DEBT_EBITDA",IQ_FQ,$A20,"LFR",,HQ$3),IF(ISNUMBER(_xll.ciqfunctions.udf.CIQ(HQ$2,"IQ_TOTAl_LOANS",IQ_FQ,$A20,"LFR",,HQ$3)/_xll.ciqfunctions.udf.CIQ(HQ$2,"IQ_TOTAl_DEPOSITS",IQ_FQ,$A20,"LFR",,HQ$3)*100),_xll.ciqfunctions.udf.CIQ(HQ$2,"IQ_TOTAl_LOANS",IQ_FQ,$A20,"LFR",,HQ$3)/_xll.ciqfunctions.udf.CIQ(HQ$2,"IQ_TOTAl_DEPOSITS",IQ_FQ,$A20,"LFR",,HQ$3)*100,0))</f>
        <v>3.05748</v>
      </c>
      <c r="HR20" s="11">
        <f>IF(HR$4="Industrials",_xll.ciqfunctions.udf.CIQ(HR$2,"IQ_TOTAl_DEBT_EBITDA",IQ_FQ,$A20,"LFR",,HR$3),IF(ISNUMBER(_xll.ciqfunctions.udf.CIQ(HR$2,"IQ_TOTAl_LOANS",IQ_FQ,$A20,"LFR",,HR$3)/_xll.ciqfunctions.udf.CIQ(HR$2,"IQ_TOTAl_DEPOSITS",IQ_FQ,$A20,"LFR",,HR$3)*100),_xll.ciqfunctions.udf.CIQ(HR$2,"IQ_TOTAl_LOANS",IQ_FQ,$A20,"LFR",,HR$3)/_xll.ciqfunctions.udf.CIQ(HR$2,"IQ_TOTAl_DEPOSITS",IQ_FQ,$A20,"LFR",,HR$3)*100,0))</f>
        <v>6.4369999999999997E-2</v>
      </c>
      <c r="HS20" s="11">
        <f>IF(HS$4="Industrials",_xll.ciqfunctions.udf.CIQ(HS$2,"IQ_TOTAl_DEBT_EBITDA",IQ_FQ,$A20,"LFR",,HS$3),IF(ISNUMBER(_xll.ciqfunctions.udf.CIQ(HS$2,"IQ_TOTAl_LOANS",IQ_FQ,$A20,"LFR",,HS$3)/_xll.ciqfunctions.udf.CIQ(HS$2,"IQ_TOTAl_DEPOSITS",IQ_FQ,$A20,"LFR",,HS$3)*100),_xll.ciqfunctions.udf.CIQ(HS$2,"IQ_TOTAl_LOANS",IQ_FQ,$A20,"LFR",,HS$3)/_xll.ciqfunctions.udf.CIQ(HS$2,"IQ_TOTAl_DEPOSITS",IQ_FQ,$A20,"LFR",,HS$3)*100,0))</f>
        <v>0</v>
      </c>
      <c r="HT20" s="11">
        <f>IF(HT$4="Industrials",_xll.ciqfunctions.udf.CIQ(HT$2,"IQ_TOTAl_DEBT_EBITDA",IQ_FQ,$A20,"LFR",,HT$3),IF(ISNUMBER(_xll.ciqfunctions.udf.CIQ(HT$2,"IQ_TOTAl_LOANS",IQ_FQ,$A20,"LFR",,HT$3)/_xll.ciqfunctions.udf.CIQ(HT$2,"IQ_TOTAl_DEPOSITS",IQ_FQ,$A20,"LFR",,HT$3)*100),_xll.ciqfunctions.udf.CIQ(HT$2,"IQ_TOTAl_LOANS",IQ_FQ,$A20,"LFR",,HT$3)/_xll.ciqfunctions.udf.CIQ(HT$2,"IQ_TOTAl_DEPOSITS",IQ_FQ,$A20,"LFR",,HT$3)*100,0))</f>
        <v>2.6080299999999998</v>
      </c>
      <c r="HU20" s="11">
        <f>IF(HU$4="Industrials",_xll.ciqfunctions.udf.CIQ(HU$2,"IQ_TOTAl_DEBT_EBITDA",IQ_FQ,$A20,"LFR",,HU$3),IF(ISNUMBER(_xll.ciqfunctions.udf.CIQ(HU$2,"IQ_TOTAl_LOANS",IQ_FQ,$A20,"LFR",,HU$3)/_xll.ciqfunctions.udf.CIQ(HU$2,"IQ_TOTAl_DEPOSITS",IQ_FQ,$A20,"LFR",,HU$3)*100),_xll.ciqfunctions.udf.CIQ(HU$2,"IQ_TOTAl_LOANS",IQ_FQ,$A20,"LFR",,HU$3)/_xll.ciqfunctions.udf.CIQ(HU$2,"IQ_TOTAl_DEPOSITS",IQ_FQ,$A20,"LFR",,HU$3)*100,0))</f>
        <v>0.1439</v>
      </c>
      <c r="HV20" s="11">
        <f>IF(HV$4="Industrials",_xll.ciqfunctions.udf.CIQ(HV$2,"IQ_TOTAl_DEBT_EBITDA",IQ_FQ,$A20,"LFR",,HV$3),IF(ISNUMBER(_xll.ciqfunctions.udf.CIQ(HV$2,"IQ_TOTAl_LOANS",IQ_FQ,$A20,"LFR",,HV$3)/_xll.ciqfunctions.udf.CIQ(HV$2,"IQ_TOTAl_DEPOSITS",IQ_FQ,$A20,"LFR",,HV$3)*100),_xll.ciqfunctions.udf.CIQ(HV$2,"IQ_TOTAl_LOANS",IQ_FQ,$A20,"LFR",,HV$3)/_xll.ciqfunctions.udf.CIQ(HV$2,"IQ_TOTAl_DEPOSITS",IQ_FQ,$A20,"LFR",,HV$3)*100,0))</f>
        <v>1.55783</v>
      </c>
      <c r="HW20" s="11">
        <f>IF(HW$4="Industrials",_xll.ciqfunctions.udf.CIQ(HW$2,"IQ_TOTAl_DEBT_EBITDA",IQ_FQ,$A20,"LFR",,HW$3),IF(ISNUMBER(_xll.ciqfunctions.udf.CIQ(HW$2,"IQ_TOTAl_LOANS",IQ_FQ,$A20,"LFR",,HW$3)/_xll.ciqfunctions.udf.CIQ(HW$2,"IQ_TOTAl_DEPOSITS",IQ_FQ,$A20,"LFR",,HW$3)*100),_xll.ciqfunctions.udf.CIQ(HW$2,"IQ_TOTAl_LOANS",IQ_FQ,$A20,"LFR",,HW$3)/_xll.ciqfunctions.udf.CIQ(HW$2,"IQ_TOTAl_DEPOSITS",IQ_FQ,$A20,"LFR",,HW$3)*100,0))</f>
        <v>3.7503600000000001</v>
      </c>
      <c r="HX20" s="11">
        <f>IF(HX$4="Industrials",_xll.ciqfunctions.udf.CIQ(HX$2,"IQ_TOTAl_DEBT_EBITDA",IQ_FQ,$A20,"LFR",,HX$3),IF(ISNUMBER(_xll.ciqfunctions.udf.CIQ(HX$2,"IQ_TOTAl_LOANS",IQ_FQ,$A20,"LFR",,HX$3)/_xll.ciqfunctions.udf.CIQ(HX$2,"IQ_TOTAl_DEPOSITS",IQ_FQ,$A20,"LFR",,HX$3)*100),_xll.ciqfunctions.udf.CIQ(HX$2,"IQ_TOTAl_LOANS",IQ_FQ,$A20,"LFR",,HX$3)/_xll.ciqfunctions.udf.CIQ(HX$2,"IQ_TOTAl_DEPOSITS",IQ_FQ,$A20,"LFR",,HX$3)*100,0))</f>
        <v>0.11021</v>
      </c>
      <c r="HY20" s="11">
        <f>IF(HY$4="Industrials",_xll.ciqfunctions.udf.CIQ(HY$2,"IQ_TOTAl_DEBT_EBITDA",IQ_FQ,$A20,"LFR",,HY$3),IF(ISNUMBER(_xll.ciqfunctions.udf.CIQ(HY$2,"IQ_TOTAl_LOANS",IQ_FQ,$A20,"LFR",,HY$3)/_xll.ciqfunctions.udf.CIQ(HY$2,"IQ_TOTAl_DEPOSITS",IQ_FQ,$A20,"LFR",,HY$3)*100),_xll.ciqfunctions.udf.CIQ(HY$2,"IQ_TOTAl_LOANS",IQ_FQ,$A20,"LFR",,HY$3)/_xll.ciqfunctions.udf.CIQ(HY$2,"IQ_TOTAl_DEPOSITS",IQ_FQ,$A20,"LFR",,HY$3)*100,0))</f>
        <v>0</v>
      </c>
      <c r="HZ20" s="11">
        <f>IF(HZ$4="Industrials",_xll.ciqfunctions.udf.CIQ(HZ$2,"IQ_TOTAl_DEBT_EBITDA",IQ_FQ,$A20,"LFR",,HZ$3),IF(ISNUMBER(_xll.ciqfunctions.udf.CIQ(HZ$2,"IQ_TOTAl_LOANS",IQ_FQ,$A20,"LFR",,HZ$3)/_xll.ciqfunctions.udf.CIQ(HZ$2,"IQ_TOTAl_DEPOSITS",IQ_FQ,$A20,"LFR",,HZ$3)*100),_xll.ciqfunctions.udf.CIQ(HZ$2,"IQ_TOTAl_LOANS",IQ_FQ,$A20,"LFR",,HZ$3)/_xll.ciqfunctions.udf.CIQ(HZ$2,"IQ_TOTAl_DEPOSITS",IQ_FQ,$A20,"LFR",,HZ$3)*100,0))</f>
        <v>0</v>
      </c>
      <c r="IA20" s="11">
        <f>IF(IA$4="Industrials",_xll.ciqfunctions.udf.CIQ(IA$2,"IQ_TOTAl_DEBT_EBITDA",IQ_FQ,$A20,"LFR",,IA$3),IF(ISNUMBER(_xll.ciqfunctions.udf.CIQ(IA$2,"IQ_TOTAl_LOANS",IQ_FQ,$A20,"LFR",,IA$3)/_xll.ciqfunctions.udf.CIQ(IA$2,"IQ_TOTAl_DEPOSITS",IQ_FQ,$A20,"LFR",,IA$3)*100),_xll.ciqfunctions.udf.CIQ(IA$2,"IQ_TOTAl_LOANS",IQ_FQ,$A20,"LFR",,IA$3)/_xll.ciqfunctions.udf.CIQ(IA$2,"IQ_TOTAl_DEPOSITS",IQ_FQ,$A20,"LFR",,IA$3)*100,0))</f>
        <v>4.484</v>
      </c>
      <c r="IB20" s="11">
        <f>IF(IB$4="Industrials",_xll.ciqfunctions.udf.CIQ(IB$2,"IQ_TOTAl_DEBT_EBITDA",IQ_FQ,$A20,"LFR",,IB$3),IF(ISNUMBER(_xll.ciqfunctions.udf.CIQ(IB$2,"IQ_TOTAl_LOANS",IQ_FQ,$A20,"LFR",,IB$3)/_xll.ciqfunctions.udf.CIQ(IB$2,"IQ_TOTAl_DEPOSITS",IQ_FQ,$A20,"LFR",,IB$3)*100),_xll.ciqfunctions.udf.CIQ(IB$2,"IQ_TOTAl_LOANS",IQ_FQ,$A20,"LFR",,IB$3)/_xll.ciqfunctions.udf.CIQ(IB$2,"IQ_TOTAl_DEPOSITS",IQ_FQ,$A20,"LFR",,IB$3)*100,0))</f>
        <v>4.99254</v>
      </c>
      <c r="IC20" s="11">
        <f>IF(IC$4="Industrials",_xll.ciqfunctions.udf.CIQ(IC$2,"IQ_TOTAl_DEBT_EBITDA",IQ_FQ,$A20,"LFR",,IC$3),IF(ISNUMBER(_xll.ciqfunctions.udf.CIQ(IC$2,"IQ_TOTAl_LOANS",IQ_FQ,$A20,"LFR",,IC$3)/_xll.ciqfunctions.udf.CIQ(IC$2,"IQ_TOTAl_DEPOSITS",IQ_FQ,$A20,"LFR",,IC$3)*100),_xll.ciqfunctions.udf.CIQ(IC$2,"IQ_TOTAl_LOANS",IQ_FQ,$A20,"LFR",,IC$3)/_xll.ciqfunctions.udf.CIQ(IC$2,"IQ_TOTAl_DEPOSITS",IQ_FQ,$A20,"LFR",,IC$3)*100,0))</f>
        <v>0.22317999999999999</v>
      </c>
      <c r="ID20" s="11">
        <f>IF(ID$4="Industrials",_xll.ciqfunctions.udf.CIQ(ID$2,"IQ_TOTAl_DEBT_EBITDA",IQ_FQ,$A20,"LFR",,ID$3),IF(ISNUMBER(_xll.ciqfunctions.udf.CIQ(ID$2,"IQ_TOTAl_LOANS",IQ_FQ,$A20,"LFR",,ID$3)/_xll.ciqfunctions.udf.CIQ(ID$2,"IQ_TOTAl_DEPOSITS",IQ_FQ,$A20,"LFR",,ID$3)*100),_xll.ciqfunctions.udf.CIQ(ID$2,"IQ_TOTAl_LOANS",IQ_FQ,$A20,"LFR",,ID$3)/_xll.ciqfunctions.udf.CIQ(ID$2,"IQ_TOTAl_DEPOSITS",IQ_FQ,$A20,"LFR",,ID$3)*100,0))</f>
        <v>1.15831</v>
      </c>
      <c r="IE20" s="11">
        <f>IF(IE$4="Industrials",_xll.ciqfunctions.udf.CIQ(IE$2,"IQ_TOTAl_DEBT_EBITDA",IQ_FQ,$A20,"LFR",,IE$3),IF(ISNUMBER(_xll.ciqfunctions.udf.CIQ(IE$2,"IQ_TOTAl_LOANS",IQ_FQ,$A20,"LFR",,IE$3)/_xll.ciqfunctions.udf.CIQ(IE$2,"IQ_TOTAl_DEPOSITS",IQ_FQ,$A20,"LFR",,IE$3)*100),_xll.ciqfunctions.udf.CIQ(IE$2,"IQ_TOTAl_LOANS",IQ_FQ,$A20,"LFR",,IE$3)/_xll.ciqfunctions.udf.CIQ(IE$2,"IQ_TOTAl_DEPOSITS",IQ_FQ,$A20,"LFR",,IE$3)*100,0))</f>
        <v>0</v>
      </c>
      <c r="IF20" s="11">
        <f>IF(IF$4="Industrials",_xll.ciqfunctions.udf.CIQ(IF$2,"IQ_TOTAl_DEBT_EBITDA",IQ_FQ,$A20,"LFR",,IF$3),IF(ISNUMBER(_xll.ciqfunctions.udf.CIQ(IF$2,"IQ_TOTAl_LOANS",IQ_FQ,$A20,"LFR",,IF$3)/_xll.ciqfunctions.udf.CIQ(IF$2,"IQ_TOTAl_DEPOSITS",IQ_FQ,$A20,"LFR",,IF$3)*100),_xll.ciqfunctions.udf.CIQ(IF$2,"IQ_TOTAl_LOANS",IQ_FQ,$A20,"LFR",,IF$3)/_xll.ciqfunctions.udf.CIQ(IF$2,"IQ_TOTAl_DEPOSITS",IQ_FQ,$A20,"LFR",,IF$3)*100,0))</f>
        <v>0.45785999999999999</v>
      </c>
      <c r="IG20" s="11">
        <f>IF(IG$4="Industrials",_xll.ciqfunctions.udf.CIQ(IG$2,"IQ_TOTAl_DEBT_EBITDA",IQ_FQ,$A20,"LFR",,IG$3),IF(ISNUMBER(_xll.ciqfunctions.udf.CIQ(IG$2,"IQ_TOTAl_LOANS",IQ_FQ,$A20,"LFR",,IG$3)/_xll.ciqfunctions.udf.CIQ(IG$2,"IQ_TOTAl_DEPOSITS",IQ_FQ,$A20,"LFR",,IG$3)*100),_xll.ciqfunctions.udf.CIQ(IG$2,"IQ_TOTAl_LOANS",IQ_FQ,$A20,"LFR",,IG$3)/_xll.ciqfunctions.udf.CIQ(IG$2,"IQ_TOTAl_DEPOSITS",IQ_FQ,$A20,"LFR",,IG$3)*100,0))</f>
        <v>1.3301400000000001</v>
      </c>
      <c r="IH20" s="11">
        <f>IF(IH$4="Industrials",_xll.ciqfunctions.udf.CIQ(IH$2,"IQ_TOTAl_DEBT_EBITDA",IQ_FQ,$A20,"LFR",,IH$3),IF(ISNUMBER(_xll.ciqfunctions.udf.CIQ(IH$2,"IQ_TOTAl_LOANS",IQ_FQ,$A20,"LFR",,IH$3)/_xll.ciqfunctions.udf.CIQ(IH$2,"IQ_TOTAl_DEPOSITS",IQ_FQ,$A20,"LFR",,IH$3)*100),_xll.ciqfunctions.udf.CIQ(IH$2,"IQ_TOTAl_LOANS",IQ_FQ,$A20,"LFR",,IH$3)/_xll.ciqfunctions.udf.CIQ(IH$2,"IQ_TOTAl_DEPOSITS",IQ_FQ,$A20,"LFR",,IH$3)*100,0))</f>
        <v>12.45402</v>
      </c>
      <c r="II20" s="11">
        <f>IF(II$4="Industrials",_xll.ciqfunctions.udf.CIQ(II$2,"IQ_TOTAl_DEBT_EBITDA",IQ_FQ,$A20,"LFR",,II$3),IF(ISNUMBER(_xll.ciqfunctions.udf.CIQ(II$2,"IQ_TOTAl_LOANS",IQ_FQ,$A20,"LFR",,II$3)/_xll.ciqfunctions.udf.CIQ(II$2,"IQ_TOTAl_DEPOSITS",IQ_FQ,$A20,"LFR",,II$3)*100),_xll.ciqfunctions.udf.CIQ(II$2,"IQ_TOTAl_LOANS",IQ_FQ,$A20,"LFR",,II$3)/_xll.ciqfunctions.udf.CIQ(II$2,"IQ_TOTAl_DEPOSITS",IQ_FQ,$A20,"LFR",,II$3)*100,0))</f>
        <v>83.550992353294959</v>
      </c>
      <c r="IJ20" s="11" t="str">
        <f>IF(IJ$4="Industrials",_xll.ciqfunctions.udf.CIQ(IJ$2,"IQ_TOTAl_DEBT_EBITDA",IQ_FQ,$A20,"LFR",,IJ$3),IF(ISNUMBER(_xll.ciqfunctions.udf.CIQ(IJ$2,"IQ_TOTAl_LOANS",IQ_FQ,$A20,"LFR",,IJ$3)/_xll.ciqfunctions.udf.CIQ(IJ$2,"IQ_TOTAl_DEPOSITS",IQ_FQ,$A20,"LFR",,IJ$3)*100),_xll.ciqfunctions.udf.CIQ(IJ$2,"IQ_TOTAl_LOANS",IQ_FQ,$A20,"LFR",,IJ$3)/_xll.ciqfunctions.udf.CIQ(IJ$2,"IQ_TOTAl_DEPOSITS",IQ_FQ,$A20,"LFR",,IJ$3)*100,0))</f>
        <v>NM</v>
      </c>
      <c r="IK20" s="11">
        <f>IF(IK$4="Industrials",_xll.ciqfunctions.udf.CIQ(IK$2,"IQ_TOTAl_DEBT_EBITDA",IQ_FQ,$A20,"LFR",,IK$3),IF(ISNUMBER(_xll.ciqfunctions.udf.CIQ(IK$2,"IQ_TOTAl_LOANS",IQ_FQ,$A20,"LFR",,IK$3)/_xll.ciqfunctions.udf.CIQ(IK$2,"IQ_TOTAl_DEPOSITS",IQ_FQ,$A20,"LFR",,IK$3)*100),_xll.ciqfunctions.udf.CIQ(IK$2,"IQ_TOTAl_LOANS",IQ_FQ,$A20,"LFR",,IK$3)/_xll.ciqfunctions.udf.CIQ(IK$2,"IQ_TOTAl_DEPOSITS",IQ_FQ,$A20,"LFR",,IK$3)*100,0))</f>
        <v>1.62991</v>
      </c>
      <c r="IL20" s="11">
        <f>IF(IL$4="Industrials",_xll.ciqfunctions.udf.CIQ(IL$2,"IQ_TOTAl_DEBT_EBITDA",IQ_FQ,$A20,"LFR",,IL$3),IF(ISNUMBER(_xll.ciqfunctions.udf.CIQ(IL$2,"IQ_TOTAl_LOANS",IQ_FQ,$A20,"LFR",,IL$3)/_xll.ciqfunctions.udf.CIQ(IL$2,"IQ_TOTAl_DEPOSITS",IQ_FQ,$A20,"LFR",,IL$3)*100),_xll.ciqfunctions.udf.CIQ(IL$2,"IQ_TOTAl_LOANS",IQ_FQ,$A20,"LFR",,IL$3)/_xll.ciqfunctions.udf.CIQ(IL$2,"IQ_TOTAl_DEPOSITS",IQ_FQ,$A20,"LFR",,IL$3)*100,0))</f>
        <v>0</v>
      </c>
      <c r="IM20" s="11">
        <f>IF(IM$4="Industrials",_xll.ciqfunctions.udf.CIQ(IM$2,"IQ_TOTAl_DEBT_EBITDA",IQ_FQ,$A20,"LFR",,IM$3),IF(ISNUMBER(_xll.ciqfunctions.udf.CIQ(IM$2,"IQ_TOTAl_LOANS",IQ_FQ,$A20,"LFR",,IM$3)/_xll.ciqfunctions.udf.CIQ(IM$2,"IQ_TOTAl_DEPOSITS",IQ_FQ,$A20,"LFR",,IM$3)*100),_xll.ciqfunctions.udf.CIQ(IM$2,"IQ_TOTAl_LOANS",IQ_FQ,$A20,"LFR",,IM$3)/_xll.ciqfunctions.udf.CIQ(IM$2,"IQ_TOTAl_DEPOSITS",IQ_FQ,$A20,"LFR",,IM$3)*100,0))</f>
        <v>1.1312500000000001</v>
      </c>
      <c r="IN20" s="11">
        <f>IF(IN$4="Industrials",_xll.ciqfunctions.udf.CIQ(IN$2,"IQ_TOTAl_DEBT_EBITDA",IQ_FQ,$A20,"LFR",,IN$3),IF(ISNUMBER(_xll.ciqfunctions.udf.CIQ(IN$2,"IQ_TOTAl_LOANS",IQ_FQ,$A20,"LFR",,IN$3)/_xll.ciqfunctions.udf.CIQ(IN$2,"IQ_TOTAl_DEPOSITS",IQ_FQ,$A20,"LFR",,IN$3)*100),_xll.ciqfunctions.udf.CIQ(IN$2,"IQ_TOTAl_LOANS",IQ_FQ,$A20,"LFR",,IN$3)/_xll.ciqfunctions.udf.CIQ(IN$2,"IQ_TOTAl_DEPOSITS",IQ_FQ,$A20,"LFR",,IN$3)*100,0))</f>
        <v>0</v>
      </c>
      <c r="IO20" s="11">
        <f>IF(IO$4="Industrials",_xll.ciqfunctions.udf.CIQ(IO$2,"IQ_TOTAl_DEBT_EBITDA",IQ_FQ,$A20,"LFR",,IO$3),IF(ISNUMBER(_xll.ciqfunctions.udf.CIQ(IO$2,"IQ_TOTAl_LOANS",IQ_FQ,$A20,"LFR",,IO$3)/_xll.ciqfunctions.udf.CIQ(IO$2,"IQ_TOTAl_DEPOSITS",IQ_FQ,$A20,"LFR",,IO$3)*100),_xll.ciqfunctions.udf.CIQ(IO$2,"IQ_TOTAl_LOANS",IQ_FQ,$A20,"LFR",,IO$3)/_xll.ciqfunctions.udf.CIQ(IO$2,"IQ_TOTAl_DEPOSITS",IQ_FQ,$A20,"LFR",,IO$3)*100,0))</f>
        <v>0</v>
      </c>
      <c r="IP20" s="11">
        <f>IF(IP$4="Industrials",_xll.ciqfunctions.udf.CIQ(IP$2,"IQ_TOTAl_DEBT_EBITDA",IQ_FQ,$A20,"LFR",,IP$3),IF(ISNUMBER(_xll.ciqfunctions.udf.CIQ(IP$2,"IQ_TOTAl_LOANS",IQ_FQ,$A20,"LFR",,IP$3)/_xll.ciqfunctions.udf.CIQ(IP$2,"IQ_TOTAl_DEPOSITS",IQ_FQ,$A20,"LFR",,IP$3)*100),_xll.ciqfunctions.udf.CIQ(IP$2,"IQ_TOTAl_LOANS",IQ_FQ,$A20,"LFR",,IP$3)/_xll.ciqfunctions.udf.CIQ(IP$2,"IQ_TOTAl_DEPOSITS",IQ_FQ,$A20,"LFR",,IP$3)*100,0))</f>
        <v>0.10289</v>
      </c>
      <c r="IQ20" s="11">
        <f>IF(IQ$4="Industrials",_xll.ciqfunctions.udf.CIQ(IQ$2,"IQ_TOTAl_DEBT_EBITDA",IQ_FQ,$A20,"LFR",,IQ$3),IF(ISNUMBER(_xll.ciqfunctions.udf.CIQ(IQ$2,"IQ_TOTAl_LOANS",IQ_FQ,$A20,"LFR",,IQ$3)/_xll.ciqfunctions.udf.CIQ(IQ$2,"IQ_TOTAl_DEPOSITS",IQ_FQ,$A20,"LFR",,IQ$3)*100),_xll.ciqfunctions.udf.CIQ(IQ$2,"IQ_TOTAl_LOANS",IQ_FQ,$A20,"LFR",,IQ$3)/_xll.ciqfunctions.udf.CIQ(IQ$2,"IQ_TOTAl_DEPOSITS",IQ_FQ,$A20,"LFR",,IQ$3)*100,0))</f>
        <v>0.87058999999999997</v>
      </c>
      <c r="IR20" s="11">
        <f>IF(IR$4="Industrials",_xll.ciqfunctions.udf.CIQ(IR$2,"IQ_TOTAl_DEBT_EBITDA",IQ_FQ,$A20,"LFR",,IR$3),IF(ISNUMBER(_xll.ciqfunctions.udf.CIQ(IR$2,"IQ_TOTAl_LOANS",IQ_FQ,$A20,"LFR",,IR$3)/_xll.ciqfunctions.udf.CIQ(IR$2,"IQ_TOTAl_DEPOSITS",IQ_FQ,$A20,"LFR",,IR$3)*100),_xll.ciqfunctions.udf.CIQ(IR$2,"IQ_TOTAl_LOANS",IQ_FQ,$A20,"LFR",,IR$3)/_xll.ciqfunctions.udf.CIQ(IR$2,"IQ_TOTAl_DEPOSITS",IQ_FQ,$A20,"LFR",,IR$3)*100,0))</f>
        <v>0</v>
      </c>
      <c r="IS20" s="11">
        <f>IF(IS$4="Industrials",_xll.ciqfunctions.udf.CIQ(IS$2,"IQ_TOTAl_DEBT_EBITDA",IQ_FQ,$A20,"LFR",,IS$3),IF(ISNUMBER(_xll.ciqfunctions.udf.CIQ(IS$2,"IQ_TOTAl_LOANS",IQ_FQ,$A20,"LFR",,IS$3)/_xll.ciqfunctions.udf.CIQ(IS$2,"IQ_TOTAl_DEPOSITS",IQ_FQ,$A20,"LFR",,IS$3)*100),_xll.ciqfunctions.udf.CIQ(IS$2,"IQ_TOTAl_LOANS",IQ_FQ,$A20,"LFR",,IS$3)/_xll.ciqfunctions.udf.CIQ(IS$2,"IQ_TOTAl_DEPOSITS",IQ_FQ,$A20,"LFR",,IS$3)*100,0))</f>
        <v>3.3787600000000002</v>
      </c>
      <c r="IT20" s="11">
        <f>IF(IT$4="Industrials",_xll.ciqfunctions.udf.CIQ(IT$2,"IQ_TOTAl_DEBT_EBITDA",IQ_FQ,$A20,"LFR",,IT$3),IF(ISNUMBER(_xll.ciqfunctions.udf.CIQ(IT$2,"IQ_TOTAl_LOANS",IQ_FQ,$A20,"LFR",,IT$3)/_xll.ciqfunctions.udf.CIQ(IT$2,"IQ_TOTAl_DEPOSITS",IQ_FQ,$A20,"LFR",,IT$3)*100),_xll.ciqfunctions.udf.CIQ(IT$2,"IQ_TOTAl_LOANS",IQ_FQ,$A20,"LFR",,IT$3)/_xll.ciqfunctions.udf.CIQ(IT$2,"IQ_TOTAl_DEPOSITS",IQ_FQ,$A20,"LFR",,IT$3)*100,0))</f>
        <v>2.4389799999999999</v>
      </c>
      <c r="IU20" s="11">
        <f>IF(IU$4="Industrials",_xll.ciqfunctions.udf.CIQ(IU$2,"IQ_TOTAl_DEBT_EBITDA",IQ_FQ,$A20,"LFR",,IU$3),IF(ISNUMBER(_xll.ciqfunctions.udf.CIQ(IU$2,"IQ_TOTAl_LOANS",IQ_FQ,$A20,"LFR",,IU$3)/_xll.ciqfunctions.udf.CIQ(IU$2,"IQ_TOTAl_DEPOSITS",IQ_FQ,$A20,"LFR",,IU$3)*100),_xll.ciqfunctions.udf.CIQ(IU$2,"IQ_TOTAl_LOANS",IQ_FQ,$A20,"LFR",,IU$3)/_xll.ciqfunctions.udf.CIQ(IU$2,"IQ_TOTAl_DEPOSITS",IQ_FQ,$A20,"LFR",,IU$3)*100,0))</f>
        <v>3.7734399999999999</v>
      </c>
      <c r="IV20" s="11">
        <f>IF(IV$4="Industrials",_xll.ciqfunctions.udf.CIQ(IV$2,"IQ_TOTAl_DEBT_EBITDA",IQ_FQ,$A20,"LFR",,IV$3),IF(ISNUMBER(_xll.ciqfunctions.udf.CIQ(IV$2,"IQ_TOTAl_LOANS",IQ_FQ,$A20,"LFR",,IV$3)/_xll.ciqfunctions.udf.CIQ(IV$2,"IQ_TOTAl_DEPOSITS",IQ_FQ,$A20,"LFR",,IV$3)*100),_xll.ciqfunctions.udf.CIQ(IV$2,"IQ_TOTAl_LOANS",IQ_FQ,$A20,"LFR",,IV$3)/_xll.ciqfunctions.udf.CIQ(IV$2,"IQ_TOTAl_DEPOSITS",IQ_FQ,$A20,"LFR",,IV$3)*100,0))</f>
        <v>0</v>
      </c>
      <c r="IW20" s="11">
        <f>IF(IW$4="Industrials",_xll.ciqfunctions.udf.CIQ(IW$2,"IQ_TOTAl_DEBT_EBITDA",IQ_FQ,$A20,"LFR",,IW$3),IF(ISNUMBER(_xll.ciqfunctions.udf.CIQ(IW$2,"IQ_TOTAl_LOANS",IQ_FQ,$A20,"LFR",,IW$3)/_xll.ciqfunctions.udf.CIQ(IW$2,"IQ_TOTAl_DEPOSITS",IQ_FQ,$A20,"LFR",,IW$3)*100),_xll.ciqfunctions.udf.CIQ(IW$2,"IQ_TOTAl_LOANS",IQ_FQ,$A20,"LFR",,IW$3)/_xll.ciqfunctions.udf.CIQ(IW$2,"IQ_TOTAl_DEPOSITS",IQ_FQ,$A20,"LFR",,IW$3)*100,0))</f>
        <v>0.90046999999999999</v>
      </c>
      <c r="IX20" s="11">
        <f>IF(IX$4="Industrials",_xll.ciqfunctions.udf.CIQ(IX$2,"IQ_TOTAl_DEBT_EBITDA",IQ_FQ,$A20,"LFR",,IX$3),IF(ISNUMBER(_xll.ciqfunctions.udf.CIQ(IX$2,"IQ_TOTAl_LOANS",IQ_FQ,$A20,"LFR",,IX$3)/_xll.ciqfunctions.udf.CIQ(IX$2,"IQ_TOTAl_DEPOSITS",IQ_FQ,$A20,"LFR",,IX$3)*100),_xll.ciqfunctions.udf.CIQ(IX$2,"IQ_TOTAl_LOANS",IQ_FQ,$A20,"LFR",,IX$3)/_xll.ciqfunctions.udf.CIQ(IX$2,"IQ_TOTAl_DEPOSITS",IQ_FQ,$A20,"LFR",,IX$3)*100,0))</f>
        <v>2.8747699999999998</v>
      </c>
      <c r="IY20" s="11">
        <f>IF(IY$4="Industrials",_xll.ciqfunctions.udf.CIQ(IY$2,"IQ_TOTAl_DEBT_EBITDA",IQ_FQ,$A20,"LFR",,IY$3),IF(ISNUMBER(_xll.ciqfunctions.udf.CIQ(IY$2,"IQ_TOTAl_LOANS",IQ_FQ,$A20,"LFR",,IY$3)/_xll.ciqfunctions.udf.CIQ(IY$2,"IQ_TOTAl_DEPOSITS",IQ_FQ,$A20,"LFR",,IY$3)*100),_xll.ciqfunctions.udf.CIQ(IY$2,"IQ_TOTAl_LOANS",IQ_FQ,$A20,"LFR",,IY$3)/_xll.ciqfunctions.udf.CIQ(IY$2,"IQ_TOTAl_DEPOSITS",IQ_FQ,$A20,"LFR",,IY$3)*100,0))</f>
        <v>0</v>
      </c>
      <c r="IZ20" s="11">
        <f>IF(IZ$4="Industrials",_xll.ciqfunctions.udf.CIQ(IZ$2,"IQ_TOTAl_DEBT_EBITDA",IQ_FQ,$A20,"LFR",,IZ$3),IF(ISNUMBER(_xll.ciqfunctions.udf.CIQ(IZ$2,"IQ_TOTAl_LOANS",IQ_FQ,$A20,"LFR",,IZ$3)/_xll.ciqfunctions.udf.CIQ(IZ$2,"IQ_TOTAl_DEPOSITS",IQ_FQ,$A20,"LFR",,IZ$3)*100),_xll.ciqfunctions.udf.CIQ(IZ$2,"IQ_TOTAl_LOANS",IQ_FQ,$A20,"LFR",,IZ$3)/_xll.ciqfunctions.udf.CIQ(IZ$2,"IQ_TOTAl_DEPOSITS",IQ_FQ,$A20,"LFR",,IZ$3)*100,0))</f>
        <v>5.953E-2</v>
      </c>
      <c r="JA20" s="11">
        <f>IF(JA$4="Industrials",_xll.ciqfunctions.udf.CIQ(JA$2,"IQ_TOTAl_DEBT_EBITDA",IQ_FQ,$A20,"LFR",,JA$3),IF(ISNUMBER(_xll.ciqfunctions.udf.CIQ(JA$2,"IQ_TOTAl_LOANS",IQ_FQ,$A20,"LFR",,JA$3)/_xll.ciqfunctions.udf.CIQ(JA$2,"IQ_TOTAl_DEPOSITS",IQ_FQ,$A20,"LFR",,JA$3)*100),_xll.ciqfunctions.udf.CIQ(JA$2,"IQ_TOTAl_LOANS",IQ_FQ,$A20,"LFR",,JA$3)/_xll.ciqfunctions.udf.CIQ(JA$2,"IQ_TOTAl_DEPOSITS",IQ_FQ,$A20,"LFR",,JA$3)*100,0))</f>
        <v>0.98026999999999997</v>
      </c>
      <c r="JB20" s="11">
        <f>IF(JB$4="Industrials",_xll.ciqfunctions.udf.CIQ(JB$2,"IQ_TOTAl_DEBT_EBITDA",IQ_FQ,$A20,"LFR",,JB$3),IF(ISNUMBER(_xll.ciqfunctions.udf.CIQ(JB$2,"IQ_TOTAl_LOANS",IQ_FQ,$A20,"LFR",,JB$3)/_xll.ciqfunctions.udf.CIQ(JB$2,"IQ_TOTAl_DEPOSITS",IQ_FQ,$A20,"LFR",,JB$3)*100),_xll.ciqfunctions.udf.CIQ(JB$2,"IQ_TOTAl_LOANS",IQ_FQ,$A20,"LFR",,JB$3)/_xll.ciqfunctions.udf.CIQ(JB$2,"IQ_TOTAl_DEPOSITS",IQ_FQ,$A20,"LFR",,JB$3)*100,0))</f>
        <v>0</v>
      </c>
      <c r="JC20" s="11">
        <f>IF(JC$4="Industrials",_xll.ciqfunctions.udf.CIQ(JC$2,"IQ_TOTAl_DEBT_EBITDA",IQ_FQ,$A20,"LFR",,JC$3),IF(ISNUMBER(_xll.ciqfunctions.udf.CIQ(JC$2,"IQ_TOTAl_LOANS",IQ_FQ,$A20,"LFR",,JC$3)/_xll.ciqfunctions.udf.CIQ(JC$2,"IQ_TOTAl_DEPOSITS",IQ_FQ,$A20,"LFR",,JC$3)*100),_xll.ciqfunctions.udf.CIQ(JC$2,"IQ_TOTAl_LOANS",IQ_FQ,$A20,"LFR",,JC$3)/_xll.ciqfunctions.udf.CIQ(JC$2,"IQ_TOTAl_DEPOSITS",IQ_FQ,$A20,"LFR",,JC$3)*100,0))</f>
        <v>0</v>
      </c>
      <c r="JD20" s="11">
        <f>IF(JD$4="Industrials",_xll.ciqfunctions.udf.CIQ(JD$2,"IQ_TOTAl_DEBT_EBITDA",IQ_FQ,$A20,"LFR",,JD$3),IF(ISNUMBER(_xll.ciqfunctions.udf.CIQ(JD$2,"IQ_TOTAl_LOANS",IQ_FQ,$A20,"LFR",,JD$3)/_xll.ciqfunctions.udf.CIQ(JD$2,"IQ_TOTAl_DEPOSITS",IQ_FQ,$A20,"LFR",,JD$3)*100),_xll.ciqfunctions.udf.CIQ(JD$2,"IQ_TOTAl_LOANS",IQ_FQ,$A20,"LFR",,JD$3)/_xll.ciqfunctions.udf.CIQ(JD$2,"IQ_TOTAl_DEPOSITS",IQ_FQ,$A20,"LFR",,JD$3)*100,0))</f>
        <v>7.5782999999999996</v>
      </c>
      <c r="JE20" s="11">
        <f>IF(JE$4="Industrials",_xll.ciqfunctions.udf.CIQ(JE$2,"IQ_TOTAl_DEBT_EBITDA",IQ_FQ,$A20,"LFR",,JE$3),IF(ISNUMBER(_xll.ciqfunctions.udf.CIQ(JE$2,"IQ_TOTAl_LOANS",IQ_FQ,$A20,"LFR",,JE$3)/_xll.ciqfunctions.udf.CIQ(JE$2,"IQ_TOTAl_DEPOSITS",IQ_FQ,$A20,"LFR",,JE$3)*100),_xll.ciqfunctions.udf.CIQ(JE$2,"IQ_TOTAl_LOANS",IQ_FQ,$A20,"LFR",,JE$3)/_xll.ciqfunctions.udf.CIQ(JE$2,"IQ_TOTAl_DEPOSITS",IQ_FQ,$A20,"LFR",,JE$3)*100,0))</f>
        <v>0</v>
      </c>
      <c r="JF20" s="11">
        <f>IF(JF$4="Industrials",_xll.ciqfunctions.udf.CIQ(JF$2,"IQ_TOTAl_DEBT_EBITDA",IQ_FQ,$A20,"LFR",,JF$3),IF(ISNUMBER(_xll.ciqfunctions.udf.CIQ(JF$2,"IQ_TOTAl_LOANS",IQ_FQ,$A20,"LFR",,JF$3)/_xll.ciqfunctions.udf.CIQ(JF$2,"IQ_TOTAl_DEPOSITS",IQ_FQ,$A20,"LFR",,JF$3)*100),_xll.ciqfunctions.udf.CIQ(JF$2,"IQ_TOTAl_LOANS",IQ_FQ,$A20,"LFR",,JF$3)/_xll.ciqfunctions.udf.CIQ(JF$2,"IQ_TOTAl_DEPOSITS",IQ_FQ,$A20,"LFR",,JF$3)*100,0))</f>
        <v>0</v>
      </c>
      <c r="JG20" s="11">
        <f>IF(JG$4="Industrials",_xll.ciqfunctions.udf.CIQ(JG$2,"IQ_TOTAl_DEBT_EBITDA",IQ_FQ,$A20,"LFR",,JG$3),IF(ISNUMBER(_xll.ciqfunctions.udf.CIQ(JG$2,"IQ_TOTAl_LOANS",IQ_FQ,$A20,"LFR",,JG$3)/_xll.ciqfunctions.udf.CIQ(JG$2,"IQ_TOTAl_DEPOSITS",IQ_FQ,$A20,"LFR",,JG$3)*100),_xll.ciqfunctions.udf.CIQ(JG$2,"IQ_TOTAl_LOANS",IQ_FQ,$A20,"LFR",,JG$3)/_xll.ciqfunctions.udf.CIQ(JG$2,"IQ_TOTAl_DEPOSITS",IQ_FQ,$A20,"LFR",,JG$3)*100,0))</f>
        <v>1.4998400000000001</v>
      </c>
      <c r="JH20" s="11">
        <f>IF(JH$4="Industrials",_xll.ciqfunctions.udf.CIQ(JH$2,"IQ_TOTAl_DEBT_EBITDA",IQ_FQ,$A20,"LFR",,JH$3),IF(ISNUMBER(_xll.ciqfunctions.udf.CIQ(JH$2,"IQ_TOTAl_LOANS",IQ_FQ,$A20,"LFR",,JH$3)/_xll.ciqfunctions.udf.CIQ(JH$2,"IQ_TOTAl_DEPOSITS",IQ_FQ,$A20,"LFR",,JH$3)*100),_xll.ciqfunctions.udf.CIQ(JH$2,"IQ_TOTAl_LOANS",IQ_FQ,$A20,"LFR",,JH$3)/_xll.ciqfunctions.udf.CIQ(JH$2,"IQ_TOTAl_DEPOSITS",IQ_FQ,$A20,"LFR",,JH$3)*100,0))</f>
        <v>1.6448400000000001</v>
      </c>
      <c r="JI20" s="11">
        <f>IF(JI$4="Industrials",_xll.ciqfunctions.udf.CIQ(JI$2,"IQ_TOTAl_DEBT_EBITDA",IQ_FQ,$A20,"LFR",,JI$3),IF(ISNUMBER(_xll.ciqfunctions.udf.CIQ(JI$2,"IQ_TOTAl_LOANS",IQ_FQ,$A20,"LFR",,JI$3)/_xll.ciqfunctions.udf.CIQ(JI$2,"IQ_TOTAl_DEPOSITS",IQ_FQ,$A20,"LFR",,JI$3)*100),_xll.ciqfunctions.udf.CIQ(JI$2,"IQ_TOTAl_LOANS",IQ_FQ,$A20,"LFR",,JI$3)/_xll.ciqfunctions.udf.CIQ(JI$2,"IQ_TOTAl_DEPOSITS",IQ_FQ,$A20,"LFR",,JI$3)*100,0))</f>
        <v>0</v>
      </c>
      <c r="JJ20" s="11">
        <f>IF(JJ$4="Industrials",_xll.ciqfunctions.udf.CIQ(JJ$2,"IQ_TOTAl_DEBT_EBITDA",IQ_FQ,$A20,"LFR",,JJ$3),IF(ISNUMBER(_xll.ciqfunctions.udf.CIQ(JJ$2,"IQ_TOTAl_LOANS",IQ_FQ,$A20,"LFR",,JJ$3)/_xll.ciqfunctions.udf.CIQ(JJ$2,"IQ_TOTAl_DEPOSITS",IQ_FQ,$A20,"LFR",,JJ$3)*100),_xll.ciqfunctions.udf.CIQ(JJ$2,"IQ_TOTAl_LOANS",IQ_FQ,$A20,"LFR",,JJ$3)/_xll.ciqfunctions.udf.CIQ(JJ$2,"IQ_TOTAl_DEPOSITS",IQ_FQ,$A20,"LFR",,JJ$3)*100,0))</f>
        <v>0</v>
      </c>
      <c r="JK20" s="11">
        <f>IF(JK$4="Industrials",_xll.ciqfunctions.udf.CIQ(JK$2,"IQ_TOTAl_DEBT_EBITDA",IQ_FQ,$A20,"LFR",,JK$3),IF(ISNUMBER(_xll.ciqfunctions.udf.CIQ(JK$2,"IQ_TOTAl_LOANS",IQ_FQ,$A20,"LFR",,JK$3)/_xll.ciqfunctions.udf.CIQ(JK$2,"IQ_TOTAl_DEPOSITS",IQ_FQ,$A20,"LFR",,JK$3)*100),_xll.ciqfunctions.udf.CIQ(JK$2,"IQ_TOTAl_LOANS",IQ_FQ,$A20,"LFR",,JK$3)/_xll.ciqfunctions.udf.CIQ(JK$2,"IQ_TOTAl_DEPOSITS",IQ_FQ,$A20,"LFR",,JK$3)*100,0))</f>
        <v>3.16018</v>
      </c>
      <c r="JL20" s="11">
        <f>IF(JL$4="Industrials",_xll.ciqfunctions.udf.CIQ(JL$2,"IQ_TOTAl_DEBT_EBITDA",IQ_FQ,$A20,"LFR",,JL$3),IF(ISNUMBER(_xll.ciqfunctions.udf.CIQ(JL$2,"IQ_TOTAl_LOANS",IQ_FQ,$A20,"LFR",,JL$3)/_xll.ciqfunctions.udf.CIQ(JL$2,"IQ_TOTAl_DEPOSITS",IQ_FQ,$A20,"LFR",,JL$3)*100),_xll.ciqfunctions.udf.CIQ(JL$2,"IQ_TOTAl_LOANS",IQ_FQ,$A20,"LFR",,JL$3)/_xll.ciqfunctions.udf.CIQ(JL$2,"IQ_TOTAl_DEPOSITS",IQ_FQ,$A20,"LFR",,JL$3)*100,0))</f>
        <v>1.6043400000000001</v>
      </c>
      <c r="JM20" s="11">
        <f>IF(JM$4="Industrials",_xll.ciqfunctions.udf.CIQ(JM$2,"IQ_TOTAl_DEBT_EBITDA",IQ_FQ,$A20,"LFR",,JM$3),IF(ISNUMBER(_xll.ciqfunctions.udf.CIQ(JM$2,"IQ_TOTAl_LOANS",IQ_FQ,$A20,"LFR",,JM$3)/_xll.ciqfunctions.udf.CIQ(JM$2,"IQ_TOTAl_DEPOSITS",IQ_FQ,$A20,"LFR",,JM$3)*100),_xll.ciqfunctions.udf.CIQ(JM$2,"IQ_TOTAl_LOANS",IQ_FQ,$A20,"LFR",,JM$3)/_xll.ciqfunctions.udf.CIQ(JM$2,"IQ_TOTAl_DEPOSITS",IQ_FQ,$A20,"LFR",,JM$3)*100,0))</f>
        <v>0</v>
      </c>
      <c r="JN20" s="11">
        <f>IF(JN$4="Industrials",_xll.ciqfunctions.udf.CIQ(JN$2,"IQ_TOTAl_DEBT_EBITDA",IQ_FQ,$A20,"LFR",,JN$3),IF(ISNUMBER(_xll.ciqfunctions.udf.CIQ(JN$2,"IQ_TOTAl_LOANS",IQ_FQ,$A20,"LFR",,JN$3)/_xll.ciqfunctions.udf.CIQ(JN$2,"IQ_TOTAl_DEPOSITS",IQ_FQ,$A20,"LFR",,JN$3)*100),_xll.ciqfunctions.udf.CIQ(JN$2,"IQ_TOTAl_LOANS",IQ_FQ,$A20,"LFR",,JN$3)/_xll.ciqfunctions.udf.CIQ(JN$2,"IQ_TOTAl_DEPOSITS",IQ_FQ,$A20,"LFR",,JN$3)*100,0))</f>
        <v>1.31473</v>
      </c>
      <c r="JO20" s="11">
        <f>IF(JO$4="Industrials",_xll.ciqfunctions.udf.CIQ(JO$2,"IQ_TOTAl_DEBT_EBITDA",IQ_FQ,$A20,"LFR",,JO$3),IF(ISNUMBER(_xll.ciqfunctions.udf.CIQ(JO$2,"IQ_TOTAl_LOANS",IQ_FQ,$A20,"LFR",,JO$3)/_xll.ciqfunctions.udf.CIQ(JO$2,"IQ_TOTAl_DEPOSITS",IQ_FQ,$A20,"LFR",,JO$3)*100),_xll.ciqfunctions.udf.CIQ(JO$2,"IQ_TOTAl_LOANS",IQ_FQ,$A20,"LFR",,JO$3)/_xll.ciqfunctions.udf.CIQ(JO$2,"IQ_TOTAl_DEPOSITS",IQ_FQ,$A20,"LFR",,JO$3)*100,0))</f>
        <v>0</v>
      </c>
      <c r="JP20" s="11">
        <f>IF(JP$4="Industrials",_xll.ciqfunctions.udf.CIQ(JP$2,"IQ_TOTAl_DEBT_EBITDA",IQ_FQ,$A20,"LFR",,JP$3),IF(ISNUMBER(_xll.ciqfunctions.udf.CIQ(JP$2,"IQ_TOTAl_LOANS",IQ_FQ,$A20,"LFR",,JP$3)/_xll.ciqfunctions.udf.CIQ(JP$2,"IQ_TOTAl_DEPOSITS",IQ_FQ,$A20,"LFR",,JP$3)*100),_xll.ciqfunctions.udf.CIQ(JP$2,"IQ_TOTAl_LOANS",IQ_FQ,$A20,"LFR",,JP$3)/_xll.ciqfunctions.udf.CIQ(JP$2,"IQ_TOTAl_DEPOSITS",IQ_FQ,$A20,"LFR",,JP$3)*100,0))</f>
        <v>1.59233</v>
      </c>
      <c r="JQ20" s="11">
        <f>IF(JQ$4="Industrials",_xll.ciqfunctions.udf.CIQ(JQ$2,"IQ_TOTAl_DEBT_EBITDA",IQ_FQ,$A20,"LFR",,JQ$3),IF(ISNUMBER(_xll.ciqfunctions.udf.CIQ(JQ$2,"IQ_TOTAl_LOANS",IQ_FQ,$A20,"LFR",,JQ$3)/_xll.ciqfunctions.udf.CIQ(JQ$2,"IQ_TOTAl_DEPOSITS",IQ_FQ,$A20,"LFR",,JQ$3)*100),_xll.ciqfunctions.udf.CIQ(JQ$2,"IQ_TOTAl_LOANS",IQ_FQ,$A20,"LFR",,JQ$3)/_xll.ciqfunctions.udf.CIQ(JQ$2,"IQ_TOTAl_DEPOSITS",IQ_FQ,$A20,"LFR",,JQ$3)*100,0))</f>
        <v>0</v>
      </c>
      <c r="JR20" s="11">
        <f>IF(JR$4="Industrials",_xll.ciqfunctions.udf.CIQ(JR$2,"IQ_TOTAl_DEBT_EBITDA",IQ_FQ,$A20,"LFR",,JR$3),IF(ISNUMBER(_xll.ciqfunctions.udf.CIQ(JR$2,"IQ_TOTAl_LOANS",IQ_FQ,$A20,"LFR",,JR$3)/_xll.ciqfunctions.udf.CIQ(JR$2,"IQ_TOTAl_DEPOSITS",IQ_FQ,$A20,"LFR",,JR$3)*100),_xll.ciqfunctions.udf.CIQ(JR$2,"IQ_TOTAl_LOANS",IQ_FQ,$A20,"LFR",,JR$3)/_xll.ciqfunctions.udf.CIQ(JR$2,"IQ_TOTAl_DEPOSITS",IQ_FQ,$A20,"LFR",,JR$3)*100,0))</f>
        <v>3.91316</v>
      </c>
      <c r="JS20" s="11">
        <f>IF(JS$4="Industrials",_xll.ciqfunctions.udf.CIQ(JS$2,"IQ_TOTAl_DEBT_EBITDA",IQ_FQ,$A20,"LFR",,JS$3),IF(ISNUMBER(_xll.ciqfunctions.udf.CIQ(JS$2,"IQ_TOTAl_LOANS",IQ_FQ,$A20,"LFR",,JS$3)/_xll.ciqfunctions.udf.CIQ(JS$2,"IQ_TOTAl_DEPOSITS",IQ_FQ,$A20,"LFR",,JS$3)*100),_xll.ciqfunctions.udf.CIQ(JS$2,"IQ_TOTAl_LOANS",IQ_FQ,$A20,"LFR",,JS$3)/_xll.ciqfunctions.udf.CIQ(JS$2,"IQ_TOTAl_DEPOSITS",IQ_FQ,$A20,"LFR",,JS$3)*100,0))</f>
        <v>2.1689699999999998</v>
      </c>
      <c r="JT20" s="11">
        <f>IF(JT$4="Industrials",_xll.ciqfunctions.udf.CIQ(JT$2,"IQ_TOTAl_DEBT_EBITDA",IQ_FQ,$A20,"LFR",,JT$3),IF(ISNUMBER(_xll.ciqfunctions.udf.CIQ(JT$2,"IQ_TOTAl_LOANS",IQ_FQ,$A20,"LFR",,JT$3)/_xll.ciqfunctions.udf.CIQ(JT$2,"IQ_TOTAl_DEPOSITS",IQ_FQ,$A20,"LFR",,JT$3)*100),_xll.ciqfunctions.udf.CIQ(JT$2,"IQ_TOTAl_LOANS",IQ_FQ,$A20,"LFR",,JT$3)/_xll.ciqfunctions.udf.CIQ(JT$2,"IQ_TOTAl_DEPOSITS",IQ_FQ,$A20,"LFR",,JT$3)*100,0))</f>
        <v>1.63392</v>
      </c>
      <c r="JU20" s="11">
        <f>IF(JU$4="Industrials",_xll.ciqfunctions.udf.CIQ(JU$2,"IQ_TOTAl_DEBT_EBITDA",IQ_FQ,$A20,"LFR",,JU$3),IF(ISNUMBER(_xll.ciqfunctions.udf.CIQ(JU$2,"IQ_TOTAl_LOANS",IQ_FQ,$A20,"LFR",,JU$3)/_xll.ciqfunctions.udf.CIQ(JU$2,"IQ_TOTAl_DEPOSITS",IQ_FQ,$A20,"LFR",,JU$3)*100),_xll.ciqfunctions.udf.CIQ(JU$2,"IQ_TOTAl_LOANS",IQ_FQ,$A20,"LFR",,JU$3)/_xll.ciqfunctions.udf.CIQ(JU$2,"IQ_TOTAl_DEPOSITS",IQ_FQ,$A20,"LFR",,JU$3)*100,0))</f>
        <v>2.6016499999999998</v>
      </c>
      <c r="JV20" s="11">
        <f>IF(JV$4="Industrials",_xll.ciqfunctions.udf.CIQ(JV$2,"IQ_TOTAl_DEBT_EBITDA",IQ_FQ,$A20,"LFR",,JV$3),IF(ISNUMBER(_xll.ciqfunctions.udf.CIQ(JV$2,"IQ_TOTAl_LOANS",IQ_FQ,$A20,"LFR",,JV$3)/_xll.ciqfunctions.udf.CIQ(JV$2,"IQ_TOTAl_DEPOSITS",IQ_FQ,$A20,"LFR",,JV$3)*100),_xll.ciqfunctions.udf.CIQ(JV$2,"IQ_TOTAl_LOANS",IQ_FQ,$A20,"LFR",,JV$3)/_xll.ciqfunctions.udf.CIQ(JV$2,"IQ_TOTAl_DEPOSITS",IQ_FQ,$A20,"LFR",,JV$3)*100,0))</f>
        <v>0</v>
      </c>
      <c r="JW20" s="11">
        <f>IF(JW$4="Industrials",_xll.ciqfunctions.udf.CIQ(JW$2,"IQ_TOTAl_DEBT_EBITDA",IQ_FQ,$A20,"LFR",,JW$3),IF(ISNUMBER(_xll.ciqfunctions.udf.CIQ(JW$2,"IQ_TOTAl_LOANS",IQ_FQ,$A20,"LFR",,JW$3)/_xll.ciqfunctions.udf.CIQ(JW$2,"IQ_TOTAl_DEPOSITS",IQ_FQ,$A20,"LFR",,JW$3)*100),_xll.ciqfunctions.udf.CIQ(JW$2,"IQ_TOTAl_LOANS",IQ_FQ,$A20,"LFR",,JW$3)/_xll.ciqfunctions.udf.CIQ(JW$2,"IQ_TOTAl_DEPOSITS",IQ_FQ,$A20,"LFR",,JW$3)*100,0))</f>
        <v>3.0106899999999999</v>
      </c>
      <c r="JX20" s="11">
        <f>IF(JX$4="Industrials",_xll.ciqfunctions.udf.CIQ(JX$2,"IQ_TOTAl_DEBT_EBITDA",IQ_FQ,$A20,"LFR",,JX$3),IF(ISNUMBER(_xll.ciqfunctions.udf.CIQ(JX$2,"IQ_TOTAl_LOANS",IQ_FQ,$A20,"LFR",,JX$3)/_xll.ciqfunctions.udf.CIQ(JX$2,"IQ_TOTAl_DEPOSITS",IQ_FQ,$A20,"LFR",,JX$3)*100),_xll.ciqfunctions.udf.CIQ(JX$2,"IQ_TOTAl_LOANS",IQ_FQ,$A20,"LFR",,JX$3)/_xll.ciqfunctions.udf.CIQ(JX$2,"IQ_TOTAl_DEPOSITS",IQ_FQ,$A20,"LFR",,JX$3)*100,0))</f>
        <v>0.16355</v>
      </c>
      <c r="JY20" s="11">
        <f>IF(JY$4="Industrials",_xll.ciqfunctions.udf.CIQ(JY$2,"IQ_TOTAl_DEBT_EBITDA",IQ_FQ,$A20,"LFR",,JY$3),IF(ISNUMBER(_xll.ciqfunctions.udf.CIQ(JY$2,"IQ_TOTAl_LOANS",IQ_FQ,$A20,"LFR",,JY$3)/_xll.ciqfunctions.udf.CIQ(JY$2,"IQ_TOTAl_DEPOSITS",IQ_FQ,$A20,"LFR",,JY$3)*100),_xll.ciqfunctions.udf.CIQ(JY$2,"IQ_TOTAl_LOANS",IQ_FQ,$A20,"LFR",,JY$3)/_xll.ciqfunctions.udf.CIQ(JY$2,"IQ_TOTAl_DEPOSITS",IQ_FQ,$A20,"LFR",,JY$3)*100,0))</f>
        <v>0.43558999999999998</v>
      </c>
      <c r="JZ20" s="11">
        <f>IF(JZ$4="Industrials",_xll.ciqfunctions.udf.CIQ(JZ$2,"IQ_TOTAl_DEBT_EBITDA",IQ_FQ,$A20,"LFR",,JZ$3),IF(ISNUMBER(_xll.ciqfunctions.udf.CIQ(JZ$2,"IQ_TOTAl_LOANS",IQ_FQ,$A20,"LFR",,JZ$3)/_xll.ciqfunctions.udf.CIQ(JZ$2,"IQ_TOTAl_DEPOSITS",IQ_FQ,$A20,"LFR",,JZ$3)*100),_xll.ciqfunctions.udf.CIQ(JZ$2,"IQ_TOTAl_LOANS",IQ_FQ,$A20,"LFR",,JZ$3)/_xll.ciqfunctions.udf.CIQ(JZ$2,"IQ_TOTAl_DEPOSITS",IQ_FQ,$A20,"LFR",,JZ$3)*100,0))</f>
        <v>0</v>
      </c>
      <c r="KA20" s="11">
        <f>IF(KA$4="Industrials",_xll.ciqfunctions.udf.CIQ(KA$2,"IQ_TOTAl_DEBT_EBITDA",IQ_FQ,$A20,"LFR",,KA$3),IF(ISNUMBER(_xll.ciqfunctions.udf.CIQ(KA$2,"IQ_TOTAl_LOANS",IQ_FQ,$A20,"LFR",,KA$3)/_xll.ciqfunctions.udf.CIQ(KA$2,"IQ_TOTAl_DEPOSITS",IQ_FQ,$A20,"LFR",,KA$3)*100),_xll.ciqfunctions.udf.CIQ(KA$2,"IQ_TOTAl_LOANS",IQ_FQ,$A20,"LFR",,KA$3)/_xll.ciqfunctions.udf.CIQ(KA$2,"IQ_TOTAl_DEPOSITS",IQ_FQ,$A20,"LFR",,KA$3)*100,0))</f>
        <v>0</v>
      </c>
      <c r="KB20" s="11">
        <f>IF(KB$4="Industrials",_xll.ciqfunctions.udf.CIQ(KB$2,"IQ_TOTAl_DEBT_EBITDA",IQ_FQ,$A20,"LFR",,KB$3),IF(ISNUMBER(_xll.ciqfunctions.udf.CIQ(KB$2,"IQ_TOTAl_LOANS",IQ_FQ,$A20,"LFR",,KB$3)/_xll.ciqfunctions.udf.CIQ(KB$2,"IQ_TOTAl_DEPOSITS",IQ_FQ,$A20,"LFR",,KB$3)*100),_xll.ciqfunctions.udf.CIQ(KB$2,"IQ_TOTAl_LOANS",IQ_FQ,$A20,"LFR",,KB$3)/_xll.ciqfunctions.udf.CIQ(KB$2,"IQ_TOTAl_DEPOSITS",IQ_FQ,$A20,"LFR",,KB$3)*100,0))</f>
        <v>9.3450000000000005E-2</v>
      </c>
      <c r="KC20" s="11">
        <f>IF(KC$4="Industrials",_xll.ciqfunctions.udf.CIQ(KC$2,"IQ_TOTAl_DEBT_EBITDA",IQ_FQ,$A20,"LFR",,KC$3),IF(ISNUMBER(_xll.ciqfunctions.udf.CIQ(KC$2,"IQ_TOTAl_LOANS",IQ_FQ,$A20,"LFR",,KC$3)/_xll.ciqfunctions.udf.CIQ(KC$2,"IQ_TOTAl_DEPOSITS",IQ_FQ,$A20,"LFR",,KC$3)*100),_xll.ciqfunctions.udf.CIQ(KC$2,"IQ_TOTAl_LOANS",IQ_FQ,$A20,"LFR",,KC$3)/_xll.ciqfunctions.udf.CIQ(KC$2,"IQ_TOTAl_DEPOSITS",IQ_FQ,$A20,"LFR",,KC$3)*100,0))</f>
        <v>2.35358</v>
      </c>
      <c r="KD20" s="11">
        <f>IF(KD$4="Industrials",_xll.ciqfunctions.udf.CIQ(KD$2,"IQ_TOTAl_DEBT_EBITDA",IQ_FQ,$A20,"LFR",,KD$3),IF(ISNUMBER(_xll.ciqfunctions.udf.CIQ(KD$2,"IQ_TOTAl_LOANS",IQ_FQ,$A20,"LFR",,KD$3)/_xll.ciqfunctions.udf.CIQ(KD$2,"IQ_TOTAl_DEPOSITS",IQ_FQ,$A20,"LFR",,KD$3)*100),_xll.ciqfunctions.udf.CIQ(KD$2,"IQ_TOTAl_LOANS",IQ_FQ,$A20,"LFR",,KD$3)/_xll.ciqfunctions.udf.CIQ(KD$2,"IQ_TOTAl_DEPOSITS",IQ_FQ,$A20,"LFR",,KD$3)*100,0))</f>
        <v>0</v>
      </c>
      <c r="KE20" s="11">
        <f>IF(KE$4="Industrials",_xll.ciqfunctions.udf.CIQ(KE$2,"IQ_TOTAl_DEBT_EBITDA",IQ_FQ,$A20,"LFR",,KE$3),IF(ISNUMBER(_xll.ciqfunctions.udf.CIQ(KE$2,"IQ_TOTAl_LOANS",IQ_FQ,$A20,"LFR",,KE$3)/_xll.ciqfunctions.udf.CIQ(KE$2,"IQ_TOTAl_DEPOSITS",IQ_FQ,$A20,"LFR",,KE$3)*100),_xll.ciqfunctions.udf.CIQ(KE$2,"IQ_TOTAl_LOANS",IQ_FQ,$A20,"LFR",,KE$3)/_xll.ciqfunctions.udf.CIQ(KE$2,"IQ_TOTAl_DEPOSITS",IQ_FQ,$A20,"LFR",,KE$3)*100,0))</f>
        <v>6.7629999999999996E-2</v>
      </c>
      <c r="KF20" s="11">
        <f>IF(KF$4="Industrials",_xll.ciqfunctions.udf.CIQ(KF$2,"IQ_TOTAl_DEBT_EBITDA",IQ_FQ,$A20,"LFR",,KF$3),IF(ISNUMBER(_xll.ciqfunctions.udf.CIQ(KF$2,"IQ_TOTAl_LOANS",IQ_FQ,$A20,"LFR",,KF$3)/_xll.ciqfunctions.udf.CIQ(KF$2,"IQ_TOTAl_DEPOSITS",IQ_FQ,$A20,"LFR",,KF$3)*100),_xll.ciqfunctions.udf.CIQ(KF$2,"IQ_TOTAl_LOANS",IQ_FQ,$A20,"LFR",,KF$3)/_xll.ciqfunctions.udf.CIQ(KF$2,"IQ_TOTAl_DEPOSITS",IQ_FQ,$A20,"LFR",,KF$3)*100,0))</f>
        <v>0.27906999999999998</v>
      </c>
      <c r="KG20" s="11">
        <f>IF(KG$4="Industrials",_xll.ciqfunctions.udf.CIQ(KG$2,"IQ_TOTAl_DEBT_EBITDA",IQ_FQ,$A20,"LFR",,KG$3),IF(ISNUMBER(_xll.ciqfunctions.udf.CIQ(KG$2,"IQ_TOTAl_LOANS",IQ_FQ,$A20,"LFR",,KG$3)/_xll.ciqfunctions.udf.CIQ(KG$2,"IQ_TOTAl_DEPOSITS",IQ_FQ,$A20,"LFR",,KG$3)*100),_xll.ciqfunctions.udf.CIQ(KG$2,"IQ_TOTAl_LOANS",IQ_FQ,$A20,"LFR",,KG$3)/_xll.ciqfunctions.udf.CIQ(KG$2,"IQ_TOTAl_DEPOSITS",IQ_FQ,$A20,"LFR",,KG$3)*100,0))</f>
        <v>0</v>
      </c>
      <c r="KH20" s="11">
        <f>IF(KH$4="Industrials",_xll.ciqfunctions.udf.CIQ(KH$2,"IQ_TOTAl_DEBT_EBITDA",IQ_FQ,$A20,"LFR",,KH$3),IF(ISNUMBER(_xll.ciqfunctions.udf.CIQ(KH$2,"IQ_TOTAl_LOANS",IQ_FQ,$A20,"LFR",,KH$3)/_xll.ciqfunctions.udf.CIQ(KH$2,"IQ_TOTAl_DEPOSITS",IQ_FQ,$A20,"LFR",,KH$3)*100),_xll.ciqfunctions.udf.CIQ(KH$2,"IQ_TOTAl_LOANS",IQ_FQ,$A20,"LFR",,KH$3)/_xll.ciqfunctions.udf.CIQ(KH$2,"IQ_TOTAl_DEPOSITS",IQ_FQ,$A20,"LFR",,KH$3)*100,0))</f>
        <v>0</v>
      </c>
      <c r="KI20" s="11">
        <f>IF(KI$4="Industrials",_xll.ciqfunctions.udf.CIQ(KI$2,"IQ_TOTAl_DEBT_EBITDA",IQ_FQ,$A20,"LFR",,KI$3),IF(ISNUMBER(_xll.ciqfunctions.udf.CIQ(KI$2,"IQ_TOTAl_LOANS",IQ_FQ,$A20,"LFR",,KI$3)/_xll.ciqfunctions.udf.CIQ(KI$2,"IQ_TOTAl_DEPOSITS",IQ_FQ,$A20,"LFR",,KI$3)*100),_xll.ciqfunctions.udf.CIQ(KI$2,"IQ_TOTAl_LOANS",IQ_FQ,$A20,"LFR",,KI$3)/_xll.ciqfunctions.udf.CIQ(KI$2,"IQ_TOTAl_DEPOSITS",IQ_FQ,$A20,"LFR",,KI$3)*100,0))</f>
        <v>0.16588</v>
      </c>
      <c r="KJ20" s="11">
        <f>IF(KJ$4="Industrials",_xll.ciqfunctions.udf.CIQ(KJ$2,"IQ_TOTAl_DEBT_EBITDA",IQ_FQ,$A20,"LFR",,KJ$3),IF(ISNUMBER(_xll.ciqfunctions.udf.CIQ(KJ$2,"IQ_TOTAl_LOANS",IQ_FQ,$A20,"LFR",,KJ$3)/_xll.ciqfunctions.udf.CIQ(KJ$2,"IQ_TOTAl_DEPOSITS",IQ_FQ,$A20,"LFR",,KJ$3)*100),_xll.ciqfunctions.udf.CIQ(KJ$2,"IQ_TOTAl_LOANS",IQ_FQ,$A20,"LFR",,KJ$3)/_xll.ciqfunctions.udf.CIQ(KJ$2,"IQ_TOTAl_DEPOSITS",IQ_FQ,$A20,"LFR",,KJ$3)*100,0))</f>
        <v>0</v>
      </c>
      <c r="KK20" s="11">
        <f>IF(KK$4="Industrials",_xll.ciqfunctions.udf.CIQ(KK$2,"IQ_TOTAl_DEBT_EBITDA",IQ_FQ,$A20,"LFR",,KK$3),IF(ISNUMBER(_xll.ciqfunctions.udf.CIQ(KK$2,"IQ_TOTAl_LOANS",IQ_FQ,$A20,"LFR",,KK$3)/_xll.ciqfunctions.udf.CIQ(KK$2,"IQ_TOTAl_DEPOSITS",IQ_FQ,$A20,"LFR",,KK$3)*100),_xll.ciqfunctions.udf.CIQ(KK$2,"IQ_TOTAl_LOANS",IQ_FQ,$A20,"LFR",,KK$3)/_xll.ciqfunctions.udf.CIQ(KK$2,"IQ_TOTAl_DEPOSITS",IQ_FQ,$A20,"LFR",,KK$3)*100,0))</f>
        <v>0</v>
      </c>
      <c r="KL20" s="11">
        <f>IF(KL$4="Industrials",_xll.ciqfunctions.udf.CIQ(KL$2,"IQ_TOTAl_DEBT_EBITDA",IQ_FQ,$A20,"LFR",,KL$3),IF(ISNUMBER(_xll.ciqfunctions.udf.CIQ(KL$2,"IQ_TOTAl_LOANS",IQ_FQ,$A20,"LFR",,KL$3)/_xll.ciqfunctions.udf.CIQ(KL$2,"IQ_TOTAl_DEPOSITS",IQ_FQ,$A20,"LFR",,KL$3)*100),_xll.ciqfunctions.udf.CIQ(KL$2,"IQ_TOTAl_LOANS",IQ_FQ,$A20,"LFR",,KL$3)/_xll.ciqfunctions.udf.CIQ(KL$2,"IQ_TOTAl_DEPOSITS",IQ_FQ,$A20,"LFR",,KL$3)*100,0))</f>
        <v>1.50617</v>
      </c>
      <c r="KM20" s="11">
        <f>IF(KM$4="Industrials",_xll.ciqfunctions.udf.CIQ(KM$2,"IQ_TOTAl_DEBT_EBITDA",IQ_FQ,$A20,"LFR",,KM$3),IF(ISNUMBER(_xll.ciqfunctions.udf.CIQ(KM$2,"IQ_TOTAl_LOANS",IQ_FQ,$A20,"LFR",,KM$3)/_xll.ciqfunctions.udf.CIQ(KM$2,"IQ_TOTAl_DEPOSITS",IQ_FQ,$A20,"LFR",,KM$3)*100),_xll.ciqfunctions.udf.CIQ(KM$2,"IQ_TOTAl_LOANS",IQ_FQ,$A20,"LFR",,KM$3)/_xll.ciqfunctions.udf.CIQ(KM$2,"IQ_TOTAl_DEPOSITS",IQ_FQ,$A20,"LFR",,KM$3)*100,0))</f>
        <v>1.3960999999999999</v>
      </c>
      <c r="KN20" s="11">
        <f>IF(KN$4="Industrials",_xll.ciqfunctions.udf.CIQ(KN$2,"IQ_TOTAl_DEBT_EBITDA",IQ_FQ,$A20,"LFR",,KN$3),IF(ISNUMBER(_xll.ciqfunctions.udf.CIQ(KN$2,"IQ_TOTAl_LOANS",IQ_FQ,$A20,"LFR",,KN$3)/_xll.ciqfunctions.udf.CIQ(KN$2,"IQ_TOTAl_DEPOSITS",IQ_FQ,$A20,"LFR",,KN$3)*100),_xll.ciqfunctions.udf.CIQ(KN$2,"IQ_TOTAl_LOANS",IQ_FQ,$A20,"LFR",,KN$3)/_xll.ciqfunctions.udf.CIQ(KN$2,"IQ_TOTAl_DEPOSITS",IQ_FQ,$A20,"LFR",,KN$3)*100,0))</f>
        <v>0</v>
      </c>
      <c r="KO20" s="11">
        <f>IF(KO$4="Industrials",_xll.ciqfunctions.udf.CIQ(KO$2,"IQ_TOTAl_DEBT_EBITDA",IQ_FQ,$A20,"LFR",,KO$3),IF(ISNUMBER(_xll.ciqfunctions.udf.CIQ(KO$2,"IQ_TOTAl_LOANS",IQ_FQ,$A20,"LFR",,KO$3)/_xll.ciqfunctions.udf.CIQ(KO$2,"IQ_TOTAl_DEPOSITS",IQ_FQ,$A20,"LFR",,KO$3)*100),_xll.ciqfunctions.udf.CIQ(KO$2,"IQ_TOTAl_LOANS",IQ_FQ,$A20,"LFR",,KO$3)/_xll.ciqfunctions.udf.CIQ(KO$2,"IQ_TOTAl_DEPOSITS",IQ_FQ,$A20,"LFR",,KO$3)*100,0))</f>
        <v>4.8150899999999996</v>
      </c>
      <c r="KP20" s="11">
        <f>IF(KP$4="Industrials",_xll.ciqfunctions.udf.CIQ(KP$2,"IQ_TOTAl_DEBT_EBITDA",IQ_FQ,$A20,"LFR",,KP$3),IF(ISNUMBER(_xll.ciqfunctions.udf.CIQ(KP$2,"IQ_TOTAl_LOANS",IQ_FQ,$A20,"LFR",,KP$3)/_xll.ciqfunctions.udf.CIQ(KP$2,"IQ_TOTAl_DEPOSITS",IQ_FQ,$A20,"LFR",,KP$3)*100),_xll.ciqfunctions.udf.CIQ(KP$2,"IQ_TOTAl_LOANS",IQ_FQ,$A20,"LFR",,KP$3)/_xll.ciqfunctions.udf.CIQ(KP$2,"IQ_TOTAl_DEPOSITS",IQ_FQ,$A20,"LFR",,KP$3)*100,0))</f>
        <v>0</v>
      </c>
      <c r="KQ20" s="11" t="str">
        <f>IF(KQ$4="Industrials",_xll.ciqfunctions.udf.CIQ(KQ$2,"IQ_TOTAl_DEBT_EBITDA",IQ_FQ,$A20,"LFR",,KQ$3),IF(ISNUMBER(_xll.ciqfunctions.udf.CIQ(KQ$2,"IQ_TOTAl_LOANS",IQ_FQ,$A20,"LFR",,KQ$3)/_xll.ciqfunctions.udf.CIQ(KQ$2,"IQ_TOTAl_DEPOSITS",IQ_FQ,$A20,"LFR",,KQ$3)*100),_xll.ciqfunctions.udf.CIQ(KQ$2,"IQ_TOTAl_LOANS",IQ_FQ,$A20,"LFR",,KQ$3)/_xll.ciqfunctions.udf.CIQ(KQ$2,"IQ_TOTAl_DEPOSITS",IQ_FQ,$A20,"LFR",,KQ$3)*100,0))</f>
        <v>NM</v>
      </c>
      <c r="KR20" s="11">
        <f>IF(KR$4="Industrials",_xll.ciqfunctions.udf.CIQ(KR$2,"IQ_TOTAl_DEBT_EBITDA",IQ_FQ,$A20,"LFR",,KR$3),IF(ISNUMBER(_xll.ciqfunctions.udf.CIQ(KR$2,"IQ_TOTAl_LOANS",IQ_FQ,$A20,"LFR",,KR$3)/_xll.ciqfunctions.udf.CIQ(KR$2,"IQ_TOTAl_DEPOSITS",IQ_FQ,$A20,"LFR",,KR$3)*100),_xll.ciqfunctions.udf.CIQ(KR$2,"IQ_TOTAl_LOANS",IQ_FQ,$A20,"LFR",,KR$3)/_xll.ciqfunctions.udf.CIQ(KR$2,"IQ_TOTAl_DEPOSITS",IQ_FQ,$A20,"LFR",,KR$3)*100,0))</f>
        <v>0</v>
      </c>
      <c r="KS20" s="11">
        <f>IF(KS$4="Industrials",_xll.ciqfunctions.udf.CIQ(KS$2,"IQ_TOTAl_DEBT_EBITDA",IQ_FQ,$A20,"LFR",,KS$3),IF(ISNUMBER(_xll.ciqfunctions.udf.CIQ(KS$2,"IQ_TOTAl_LOANS",IQ_FQ,$A20,"LFR",,KS$3)/_xll.ciqfunctions.udf.CIQ(KS$2,"IQ_TOTAl_DEPOSITS",IQ_FQ,$A20,"LFR",,KS$3)*100),_xll.ciqfunctions.udf.CIQ(KS$2,"IQ_TOTAl_LOANS",IQ_FQ,$A20,"LFR",,KS$3)/_xll.ciqfunctions.udf.CIQ(KS$2,"IQ_TOTAl_DEPOSITS",IQ_FQ,$A20,"LFR",,KS$3)*100,0))</f>
        <v>0</v>
      </c>
      <c r="KT20" s="11">
        <f>IF(KT$4="Industrials",_xll.ciqfunctions.udf.CIQ(KT$2,"IQ_TOTAl_DEBT_EBITDA",IQ_FQ,$A20,"LFR",,KT$3),IF(ISNUMBER(_xll.ciqfunctions.udf.CIQ(KT$2,"IQ_TOTAl_LOANS",IQ_FQ,$A20,"LFR",,KT$3)/_xll.ciqfunctions.udf.CIQ(KT$2,"IQ_TOTAl_DEPOSITS",IQ_FQ,$A20,"LFR",,KT$3)*100),_xll.ciqfunctions.udf.CIQ(KT$2,"IQ_TOTAl_LOANS",IQ_FQ,$A20,"LFR",,KT$3)/_xll.ciqfunctions.udf.CIQ(KT$2,"IQ_TOTAl_DEPOSITS",IQ_FQ,$A20,"LFR",,KT$3)*100,0))</f>
        <v>3.36043</v>
      </c>
      <c r="KU20" s="11">
        <f>IF(KU$4="Industrials",_xll.ciqfunctions.udf.CIQ(KU$2,"IQ_TOTAl_DEBT_EBITDA",IQ_FQ,$A20,"LFR",,KU$3),IF(ISNUMBER(_xll.ciqfunctions.udf.CIQ(KU$2,"IQ_TOTAl_LOANS",IQ_FQ,$A20,"LFR",,KU$3)/_xll.ciqfunctions.udf.CIQ(KU$2,"IQ_TOTAl_DEPOSITS",IQ_FQ,$A20,"LFR",,KU$3)*100),_xll.ciqfunctions.udf.CIQ(KU$2,"IQ_TOTAl_LOANS",IQ_FQ,$A20,"LFR",,KU$3)/_xll.ciqfunctions.udf.CIQ(KU$2,"IQ_TOTAl_DEPOSITS",IQ_FQ,$A20,"LFR",,KU$3)*100,0))</f>
        <v>0.98338999999999999</v>
      </c>
      <c r="KV20" s="11">
        <f>IF(KV$4="Industrials",_xll.ciqfunctions.udf.CIQ(KV$2,"IQ_TOTAl_DEBT_EBITDA",IQ_FQ,$A20,"LFR",,KV$3),IF(ISNUMBER(_xll.ciqfunctions.udf.CIQ(KV$2,"IQ_TOTAl_LOANS",IQ_FQ,$A20,"LFR",,KV$3)/_xll.ciqfunctions.udf.CIQ(KV$2,"IQ_TOTAl_DEPOSITS",IQ_FQ,$A20,"LFR",,KV$3)*100),_xll.ciqfunctions.udf.CIQ(KV$2,"IQ_TOTAl_LOANS",IQ_FQ,$A20,"LFR",,KV$3)/_xll.ciqfunctions.udf.CIQ(KV$2,"IQ_TOTAl_DEPOSITS",IQ_FQ,$A20,"LFR",,KV$3)*100,0))</f>
        <v>3.3876599999999999</v>
      </c>
      <c r="KW20" s="11">
        <f>IF(KW$4="Industrials",_xll.ciqfunctions.udf.CIQ(KW$2,"IQ_TOTAl_DEBT_EBITDA",IQ_FQ,$A20,"LFR",,KW$3),IF(ISNUMBER(_xll.ciqfunctions.udf.CIQ(KW$2,"IQ_TOTAl_LOANS",IQ_FQ,$A20,"LFR",,KW$3)/_xll.ciqfunctions.udf.CIQ(KW$2,"IQ_TOTAl_DEPOSITS",IQ_FQ,$A20,"LFR",,KW$3)*100),_xll.ciqfunctions.udf.CIQ(KW$2,"IQ_TOTAl_LOANS",IQ_FQ,$A20,"LFR",,KW$3)/_xll.ciqfunctions.udf.CIQ(KW$2,"IQ_TOTAl_DEPOSITS",IQ_FQ,$A20,"LFR",,KW$3)*100,0))</f>
        <v>4.4234999999999998</v>
      </c>
      <c r="KX20" s="11">
        <f>IF(KX$4="Industrials",_xll.ciqfunctions.udf.CIQ(KX$2,"IQ_TOTAl_DEBT_EBITDA",IQ_FQ,$A20,"LFR",,KX$3),IF(ISNUMBER(_xll.ciqfunctions.udf.CIQ(KX$2,"IQ_TOTAl_LOANS",IQ_FQ,$A20,"LFR",,KX$3)/_xll.ciqfunctions.udf.CIQ(KX$2,"IQ_TOTAl_DEPOSITS",IQ_FQ,$A20,"LFR",,KX$3)*100),_xll.ciqfunctions.udf.CIQ(KX$2,"IQ_TOTAl_LOANS",IQ_FQ,$A20,"LFR",,KX$3)/_xll.ciqfunctions.udf.CIQ(KX$2,"IQ_TOTAl_DEPOSITS",IQ_FQ,$A20,"LFR",,KX$3)*100,0))</f>
        <v>1.84955</v>
      </c>
      <c r="KY20" s="11">
        <f>IF(KY$4="Industrials",_xll.ciqfunctions.udf.CIQ(KY$2,"IQ_TOTAl_DEBT_EBITDA",IQ_FQ,$A20,"LFR",,KY$3),IF(ISNUMBER(_xll.ciqfunctions.udf.CIQ(KY$2,"IQ_TOTAl_LOANS",IQ_FQ,$A20,"LFR",,KY$3)/_xll.ciqfunctions.udf.CIQ(KY$2,"IQ_TOTAl_DEPOSITS",IQ_FQ,$A20,"LFR",,KY$3)*100),_xll.ciqfunctions.udf.CIQ(KY$2,"IQ_TOTAl_LOANS",IQ_FQ,$A20,"LFR",,KY$3)/_xll.ciqfunctions.udf.CIQ(KY$2,"IQ_TOTAl_DEPOSITS",IQ_FQ,$A20,"LFR",,KY$3)*100,0))</f>
        <v>1.0215399999999999</v>
      </c>
      <c r="KZ20" s="11">
        <f>IF(KZ$4="Industrials",_xll.ciqfunctions.udf.CIQ(KZ$2,"IQ_TOTAl_DEBT_EBITDA",IQ_FQ,$A20,"LFR",,KZ$3),IF(ISNUMBER(_xll.ciqfunctions.udf.CIQ(KZ$2,"IQ_TOTAl_LOANS",IQ_FQ,$A20,"LFR",,KZ$3)/_xll.ciqfunctions.udf.CIQ(KZ$2,"IQ_TOTAl_DEPOSITS",IQ_FQ,$A20,"LFR",,KZ$3)*100),_xll.ciqfunctions.udf.CIQ(KZ$2,"IQ_TOTAl_LOANS",IQ_FQ,$A20,"LFR",,KZ$3)/_xll.ciqfunctions.udf.CIQ(KZ$2,"IQ_TOTAl_DEPOSITS",IQ_FQ,$A20,"LFR",,KZ$3)*100,0))</f>
        <v>4.3792499999999999</v>
      </c>
      <c r="LA20" s="11">
        <f>IF(LA$4="Industrials",_xll.ciqfunctions.udf.CIQ(LA$2,"IQ_TOTAl_DEBT_EBITDA",IQ_FQ,$A20,"LFR",,LA$3),IF(ISNUMBER(_xll.ciqfunctions.udf.CIQ(LA$2,"IQ_TOTAl_LOANS",IQ_FQ,$A20,"LFR",,LA$3)/_xll.ciqfunctions.udf.CIQ(LA$2,"IQ_TOTAl_DEPOSITS",IQ_FQ,$A20,"LFR",,LA$3)*100),_xll.ciqfunctions.udf.CIQ(LA$2,"IQ_TOTAl_LOANS",IQ_FQ,$A20,"LFR",,LA$3)/_xll.ciqfunctions.udf.CIQ(LA$2,"IQ_TOTAl_DEPOSITS",IQ_FQ,$A20,"LFR",,LA$3)*100,0))</f>
        <v>3.2772199999999998</v>
      </c>
      <c r="LB20" s="11">
        <f>IF(LB$4="Industrials",_xll.ciqfunctions.udf.CIQ(LB$2,"IQ_TOTAl_DEBT_EBITDA",IQ_FQ,$A20,"LFR",,LB$3),IF(ISNUMBER(_xll.ciqfunctions.udf.CIQ(LB$2,"IQ_TOTAl_LOANS",IQ_FQ,$A20,"LFR",,LB$3)/_xll.ciqfunctions.udf.CIQ(LB$2,"IQ_TOTAl_DEPOSITS",IQ_FQ,$A20,"LFR",,LB$3)*100),_xll.ciqfunctions.udf.CIQ(LB$2,"IQ_TOTAl_LOANS",IQ_FQ,$A20,"LFR",,LB$3)/_xll.ciqfunctions.udf.CIQ(LB$2,"IQ_TOTAl_DEPOSITS",IQ_FQ,$A20,"LFR",,LB$3)*100,0))</f>
        <v>2.21122</v>
      </c>
      <c r="LC20" s="11">
        <f>IF(LC$4="Industrials",_xll.ciqfunctions.udf.CIQ(LC$2,"IQ_TOTAl_DEBT_EBITDA",IQ_FQ,$A20,"LFR",,LC$3),IF(ISNUMBER(_xll.ciqfunctions.udf.CIQ(LC$2,"IQ_TOTAl_LOANS",IQ_FQ,$A20,"LFR",,LC$3)/_xll.ciqfunctions.udf.CIQ(LC$2,"IQ_TOTAl_DEPOSITS",IQ_FQ,$A20,"LFR",,LC$3)*100),_xll.ciqfunctions.udf.CIQ(LC$2,"IQ_TOTAl_LOANS",IQ_FQ,$A20,"LFR",,LC$3)/_xll.ciqfunctions.udf.CIQ(LC$2,"IQ_TOTAl_DEPOSITS",IQ_FQ,$A20,"LFR",,LC$3)*100,0))</f>
        <v>1.9732400000000001</v>
      </c>
      <c r="LD20" s="11">
        <f>IF(LD$4="Industrials",_xll.ciqfunctions.udf.CIQ(LD$2,"IQ_TOTAl_DEBT_EBITDA",IQ_FQ,$A20,"LFR",,LD$3),IF(ISNUMBER(_xll.ciqfunctions.udf.CIQ(LD$2,"IQ_TOTAl_LOANS",IQ_FQ,$A20,"LFR",,LD$3)/_xll.ciqfunctions.udf.CIQ(LD$2,"IQ_TOTAl_DEPOSITS",IQ_FQ,$A20,"LFR",,LD$3)*100),_xll.ciqfunctions.udf.CIQ(LD$2,"IQ_TOTAl_LOANS",IQ_FQ,$A20,"LFR",,LD$3)/_xll.ciqfunctions.udf.CIQ(LD$2,"IQ_TOTAl_DEPOSITS",IQ_FQ,$A20,"LFR",,LD$3)*100,0))</f>
        <v>6.2413800000000004</v>
      </c>
      <c r="LE20" s="11">
        <f>IF(LE$4="Industrials",_xll.ciqfunctions.udf.CIQ(LE$2,"IQ_TOTAl_DEBT_EBITDA",IQ_FQ,$A20,"LFR",,LE$3),IF(ISNUMBER(_xll.ciqfunctions.udf.CIQ(LE$2,"IQ_TOTAl_LOANS",IQ_FQ,$A20,"LFR",,LE$3)/_xll.ciqfunctions.udf.CIQ(LE$2,"IQ_TOTAl_DEPOSITS",IQ_FQ,$A20,"LFR",,LE$3)*100),_xll.ciqfunctions.udf.CIQ(LE$2,"IQ_TOTAl_LOANS",IQ_FQ,$A20,"LFR",,LE$3)/_xll.ciqfunctions.udf.CIQ(LE$2,"IQ_TOTAl_DEPOSITS",IQ_FQ,$A20,"LFR",,LE$3)*100,0))</f>
        <v>3.9234200000000001</v>
      </c>
      <c r="LF20" s="11">
        <f>IF(LF$4="Industrials",_xll.ciqfunctions.udf.CIQ(LF$2,"IQ_TOTAl_DEBT_EBITDA",IQ_FQ,$A20,"LFR",,LF$3),IF(ISNUMBER(_xll.ciqfunctions.udf.CIQ(LF$2,"IQ_TOTAl_LOANS",IQ_FQ,$A20,"LFR",,LF$3)/_xll.ciqfunctions.udf.CIQ(LF$2,"IQ_TOTAl_DEPOSITS",IQ_FQ,$A20,"LFR",,LF$3)*100),_xll.ciqfunctions.udf.CIQ(LF$2,"IQ_TOTAl_LOANS",IQ_FQ,$A20,"LFR",,LF$3)/_xll.ciqfunctions.udf.CIQ(LF$2,"IQ_TOTAl_DEPOSITS",IQ_FQ,$A20,"LFR",,LF$3)*100,0))</f>
        <v>0</v>
      </c>
      <c r="LG20" s="11">
        <f>IF(LG$4="Industrials",_xll.ciqfunctions.udf.CIQ(LG$2,"IQ_TOTAl_DEBT_EBITDA",IQ_FQ,$A20,"LFR",,LG$3),IF(ISNUMBER(_xll.ciqfunctions.udf.CIQ(LG$2,"IQ_TOTAl_LOANS",IQ_FQ,$A20,"LFR",,LG$3)/_xll.ciqfunctions.udf.CIQ(LG$2,"IQ_TOTAl_DEPOSITS",IQ_FQ,$A20,"LFR",,LG$3)*100),_xll.ciqfunctions.udf.CIQ(LG$2,"IQ_TOTAl_LOANS",IQ_FQ,$A20,"LFR",,LG$3)/_xll.ciqfunctions.udf.CIQ(LG$2,"IQ_TOTAl_DEPOSITS",IQ_FQ,$A20,"LFR",,LG$3)*100,0))</f>
        <v>1.89076</v>
      </c>
      <c r="LH20" s="11">
        <f>IF(LH$4="Industrials",_xll.ciqfunctions.udf.CIQ(LH$2,"IQ_TOTAl_DEBT_EBITDA",IQ_FQ,$A20,"LFR",,LH$3),IF(ISNUMBER(_xll.ciqfunctions.udf.CIQ(LH$2,"IQ_TOTAl_LOANS",IQ_FQ,$A20,"LFR",,LH$3)/_xll.ciqfunctions.udf.CIQ(LH$2,"IQ_TOTAl_DEPOSITS",IQ_FQ,$A20,"LFR",,LH$3)*100),_xll.ciqfunctions.udf.CIQ(LH$2,"IQ_TOTAl_LOANS",IQ_FQ,$A20,"LFR",,LH$3)/_xll.ciqfunctions.udf.CIQ(LH$2,"IQ_TOTAl_DEPOSITS",IQ_FQ,$A20,"LFR",,LH$3)*100,0))</f>
        <v>42.47034</v>
      </c>
      <c r="LI20" s="11">
        <f>IF(LI$4="Industrials",_xll.ciqfunctions.udf.CIQ(LI$2,"IQ_TOTAl_DEBT_EBITDA",IQ_FQ,$A20,"LFR",,LI$3),IF(ISNUMBER(_xll.ciqfunctions.udf.CIQ(LI$2,"IQ_TOTAl_LOANS",IQ_FQ,$A20,"LFR",,LI$3)/_xll.ciqfunctions.udf.CIQ(LI$2,"IQ_TOTAl_DEPOSITS",IQ_FQ,$A20,"LFR",,LI$3)*100),_xll.ciqfunctions.udf.CIQ(LI$2,"IQ_TOTAl_LOANS",IQ_FQ,$A20,"LFR",,LI$3)/_xll.ciqfunctions.udf.CIQ(LI$2,"IQ_TOTAl_DEPOSITS",IQ_FQ,$A20,"LFR",,LI$3)*100,0))</f>
        <v>0.92795000000000005</v>
      </c>
      <c r="LJ20" s="11">
        <f>IF(LJ$4="Industrials",_xll.ciqfunctions.udf.CIQ(LJ$2,"IQ_TOTAl_DEBT_EBITDA",IQ_FQ,$A20,"LFR",,LJ$3),IF(ISNUMBER(_xll.ciqfunctions.udf.CIQ(LJ$2,"IQ_TOTAl_LOANS",IQ_FQ,$A20,"LFR",,LJ$3)/_xll.ciqfunctions.udf.CIQ(LJ$2,"IQ_TOTAl_DEPOSITS",IQ_FQ,$A20,"LFR",,LJ$3)*100),_xll.ciqfunctions.udf.CIQ(LJ$2,"IQ_TOTAl_LOANS",IQ_FQ,$A20,"LFR",,LJ$3)/_xll.ciqfunctions.udf.CIQ(LJ$2,"IQ_TOTAl_DEPOSITS",IQ_FQ,$A20,"LFR",,LJ$3)*100,0))</f>
        <v>7.5420000000000001E-2</v>
      </c>
      <c r="LK20" s="11">
        <f>IF(LK$4="Industrials",_xll.ciqfunctions.udf.CIQ(LK$2,"IQ_TOTAl_DEBT_EBITDA",IQ_FQ,$A20,"LFR",,LK$3),IF(ISNUMBER(_xll.ciqfunctions.udf.CIQ(LK$2,"IQ_TOTAl_LOANS",IQ_FQ,$A20,"LFR",,LK$3)/_xll.ciqfunctions.udf.CIQ(LK$2,"IQ_TOTAl_DEPOSITS",IQ_FQ,$A20,"LFR",,LK$3)*100),_xll.ciqfunctions.udf.CIQ(LK$2,"IQ_TOTAl_LOANS",IQ_FQ,$A20,"LFR",,LK$3)/_xll.ciqfunctions.udf.CIQ(LK$2,"IQ_TOTAl_DEPOSITS",IQ_FQ,$A20,"LFR",,LK$3)*100,0))</f>
        <v>0</v>
      </c>
      <c r="LL20" s="11">
        <f>IF(LL$4="Industrials",_xll.ciqfunctions.udf.CIQ(LL$2,"IQ_TOTAl_DEBT_EBITDA",IQ_FQ,$A20,"LFR",,LL$3),IF(ISNUMBER(_xll.ciqfunctions.udf.CIQ(LL$2,"IQ_TOTAl_LOANS",IQ_FQ,$A20,"LFR",,LL$3)/_xll.ciqfunctions.udf.CIQ(LL$2,"IQ_TOTAl_DEPOSITS",IQ_FQ,$A20,"LFR",,LL$3)*100),_xll.ciqfunctions.udf.CIQ(LL$2,"IQ_TOTAl_LOANS",IQ_FQ,$A20,"LFR",,LL$3)/_xll.ciqfunctions.udf.CIQ(LL$2,"IQ_TOTAl_DEPOSITS",IQ_FQ,$A20,"LFR",,LL$3)*100,0))</f>
        <v>4.1200799999999997</v>
      </c>
      <c r="LM20" s="11">
        <f>IF(LM$4="Industrials",_xll.ciqfunctions.udf.CIQ(LM$2,"IQ_TOTAl_DEBT_EBITDA",IQ_FQ,$A20,"LFR",,LM$3),IF(ISNUMBER(_xll.ciqfunctions.udf.CIQ(LM$2,"IQ_TOTAl_LOANS",IQ_FQ,$A20,"LFR",,LM$3)/_xll.ciqfunctions.udf.CIQ(LM$2,"IQ_TOTAl_DEPOSITS",IQ_FQ,$A20,"LFR",,LM$3)*100),_xll.ciqfunctions.udf.CIQ(LM$2,"IQ_TOTAl_LOANS",IQ_FQ,$A20,"LFR",,LM$3)/_xll.ciqfunctions.udf.CIQ(LM$2,"IQ_TOTAl_DEPOSITS",IQ_FQ,$A20,"LFR",,LM$3)*100,0))</f>
        <v>1.4274899999999999</v>
      </c>
      <c r="LN20" s="11">
        <f>IF(LN$4="Industrials",_xll.ciqfunctions.udf.CIQ(LN$2,"IQ_TOTAl_DEBT_EBITDA",IQ_FQ,$A20,"LFR",,LN$3),IF(ISNUMBER(_xll.ciqfunctions.udf.CIQ(LN$2,"IQ_TOTAl_LOANS",IQ_FQ,$A20,"LFR",,LN$3)/_xll.ciqfunctions.udf.CIQ(LN$2,"IQ_TOTAl_DEPOSITS",IQ_FQ,$A20,"LFR",,LN$3)*100),_xll.ciqfunctions.udf.CIQ(LN$2,"IQ_TOTAl_LOANS",IQ_FQ,$A20,"LFR",,LN$3)/_xll.ciqfunctions.udf.CIQ(LN$2,"IQ_TOTAl_DEPOSITS",IQ_FQ,$A20,"LFR",,LN$3)*100,0))</f>
        <v>0</v>
      </c>
      <c r="LO20" s="11">
        <f>IF(LO$4="Industrials",_xll.ciqfunctions.udf.CIQ(LO$2,"IQ_TOTAl_DEBT_EBITDA",IQ_FQ,$A20,"LFR",,LO$3),IF(ISNUMBER(_xll.ciqfunctions.udf.CIQ(LO$2,"IQ_TOTAl_LOANS",IQ_FQ,$A20,"LFR",,LO$3)/_xll.ciqfunctions.udf.CIQ(LO$2,"IQ_TOTAl_DEPOSITS",IQ_FQ,$A20,"LFR",,LO$3)*100),_xll.ciqfunctions.udf.CIQ(LO$2,"IQ_TOTAl_LOANS",IQ_FQ,$A20,"LFR",,LO$3)/_xll.ciqfunctions.udf.CIQ(LO$2,"IQ_TOTAl_DEPOSITS",IQ_FQ,$A20,"LFR",,LO$3)*100,0))</f>
        <v>8.3210000000000006E-2</v>
      </c>
      <c r="LP20" s="11">
        <f>IF(LP$4="Industrials",_xll.ciqfunctions.udf.CIQ(LP$2,"IQ_TOTAl_DEBT_EBITDA",IQ_FQ,$A20,"LFR",,LP$3),IF(ISNUMBER(_xll.ciqfunctions.udf.CIQ(LP$2,"IQ_TOTAl_LOANS",IQ_FQ,$A20,"LFR",,LP$3)/_xll.ciqfunctions.udf.CIQ(LP$2,"IQ_TOTAl_DEPOSITS",IQ_FQ,$A20,"LFR",,LP$3)*100),_xll.ciqfunctions.udf.CIQ(LP$2,"IQ_TOTAl_LOANS",IQ_FQ,$A20,"LFR",,LP$3)/_xll.ciqfunctions.udf.CIQ(LP$2,"IQ_TOTAl_DEPOSITS",IQ_FQ,$A20,"LFR",,LP$3)*100,0))</f>
        <v>0.72248999999999997</v>
      </c>
      <c r="LQ20" s="11">
        <f>IF(LQ$4="Industrials",_xll.ciqfunctions.udf.CIQ(LQ$2,"IQ_TOTAl_DEBT_EBITDA",IQ_FQ,$A20,"LFR",,LQ$3),IF(ISNUMBER(_xll.ciqfunctions.udf.CIQ(LQ$2,"IQ_TOTAl_LOANS",IQ_FQ,$A20,"LFR",,LQ$3)/_xll.ciqfunctions.udf.CIQ(LQ$2,"IQ_TOTAl_DEPOSITS",IQ_FQ,$A20,"LFR",,LQ$3)*100),_xll.ciqfunctions.udf.CIQ(LQ$2,"IQ_TOTAl_LOANS",IQ_FQ,$A20,"LFR",,LQ$3)/_xll.ciqfunctions.udf.CIQ(LQ$2,"IQ_TOTAl_DEPOSITS",IQ_FQ,$A20,"LFR",,LQ$3)*100,0))</f>
        <v>3.2595900000000002</v>
      </c>
      <c r="LR20" s="11">
        <f>IF(LR$4="Industrials",_xll.ciqfunctions.udf.CIQ(LR$2,"IQ_TOTAl_DEBT_EBITDA",IQ_FQ,$A20,"LFR",,LR$3),IF(ISNUMBER(_xll.ciqfunctions.udf.CIQ(LR$2,"IQ_TOTAl_LOANS",IQ_FQ,$A20,"LFR",,LR$3)/_xll.ciqfunctions.udf.CIQ(LR$2,"IQ_TOTAl_DEPOSITS",IQ_FQ,$A20,"LFR",,LR$3)*100),_xll.ciqfunctions.udf.CIQ(LR$2,"IQ_TOTAl_LOANS",IQ_FQ,$A20,"LFR",,LR$3)/_xll.ciqfunctions.udf.CIQ(LR$2,"IQ_TOTAl_DEPOSITS",IQ_FQ,$A20,"LFR",,LR$3)*100,0))</f>
        <v>3.3011400000000002</v>
      </c>
      <c r="LS20" s="11">
        <f>IF(LS$4="Industrials",_xll.ciqfunctions.udf.CIQ(LS$2,"IQ_TOTAl_DEBT_EBITDA",IQ_FQ,$A20,"LFR",,LS$3),IF(ISNUMBER(_xll.ciqfunctions.udf.CIQ(LS$2,"IQ_TOTAl_LOANS",IQ_FQ,$A20,"LFR",,LS$3)/_xll.ciqfunctions.udf.CIQ(LS$2,"IQ_TOTAl_DEPOSITS",IQ_FQ,$A20,"LFR",,LS$3)*100),_xll.ciqfunctions.udf.CIQ(LS$2,"IQ_TOTAl_LOANS",IQ_FQ,$A20,"LFR",,LS$3)/_xll.ciqfunctions.udf.CIQ(LS$2,"IQ_TOTAl_DEPOSITS",IQ_FQ,$A20,"LFR",,LS$3)*100,0))</f>
        <v>2.3997999999999999</v>
      </c>
      <c r="LT20" s="11">
        <f>IF(LT$4="Industrials",_xll.ciqfunctions.udf.CIQ(LT$2,"IQ_TOTAl_DEBT_EBITDA",IQ_FQ,$A20,"LFR",,LT$3),IF(ISNUMBER(_xll.ciqfunctions.udf.CIQ(LT$2,"IQ_TOTAl_LOANS",IQ_FQ,$A20,"LFR",,LT$3)/_xll.ciqfunctions.udf.CIQ(LT$2,"IQ_TOTAl_DEPOSITS",IQ_FQ,$A20,"LFR",,LT$3)*100),_xll.ciqfunctions.udf.CIQ(LT$2,"IQ_TOTAl_LOANS",IQ_FQ,$A20,"LFR",,LT$3)/_xll.ciqfunctions.udf.CIQ(LT$2,"IQ_TOTAl_DEPOSITS",IQ_FQ,$A20,"LFR",,LT$3)*100,0))</f>
        <v>0.96201000000000003</v>
      </c>
      <c r="LU20" s="11">
        <f>IF(LU$4="Industrials",_xll.ciqfunctions.udf.CIQ(LU$2,"IQ_TOTAl_DEBT_EBITDA",IQ_FQ,$A20,"LFR",,LU$3),IF(ISNUMBER(_xll.ciqfunctions.udf.CIQ(LU$2,"IQ_TOTAl_LOANS",IQ_FQ,$A20,"LFR",,LU$3)/_xll.ciqfunctions.udf.CIQ(LU$2,"IQ_TOTAl_DEPOSITS",IQ_FQ,$A20,"LFR",,LU$3)*100),_xll.ciqfunctions.udf.CIQ(LU$2,"IQ_TOTAl_LOANS",IQ_FQ,$A20,"LFR",,LU$3)/_xll.ciqfunctions.udf.CIQ(LU$2,"IQ_TOTAl_DEPOSITS",IQ_FQ,$A20,"LFR",,LU$3)*100,0))</f>
        <v>0</v>
      </c>
      <c r="LV20" s="11">
        <f>IF(LV$4="Industrials",_xll.ciqfunctions.udf.CIQ(LV$2,"IQ_TOTAl_DEBT_EBITDA",IQ_FQ,$A20,"LFR",,LV$3),IF(ISNUMBER(_xll.ciqfunctions.udf.CIQ(LV$2,"IQ_TOTAl_LOANS",IQ_FQ,$A20,"LFR",,LV$3)/_xll.ciqfunctions.udf.CIQ(LV$2,"IQ_TOTAl_DEPOSITS",IQ_FQ,$A20,"LFR",,LV$3)*100),_xll.ciqfunctions.udf.CIQ(LV$2,"IQ_TOTAl_LOANS",IQ_FQ,$A20,"LFR",,LV$3)/_xll.ciqfunctions.udf.CIQ(LV$2,"IQ_TOTAl_DEPOSITS",IQ_FQ,$A20,"LFR",,LV$3)*100,0))</f>
        <v>0</v>
      </c>
      <c r="LW20" s="11">
        <f>IF(LW$4="Industrials",_xll.ciqfunctions.udf.CIQ(LW$2,"IQ_TOTAl_DEBT_EBITDA",IQ_FQ,$A20,"LFR",,LW$3),IF(ISNUMBER(_xll.ciqfunctions.udf.CIQ(LW$2,"IQ_TOTAl_LOANS",IQ_FQ,$A20,"LFR",,LW$3)/_xll.ciqfunctions.udf.CIQ(LW$2,"IQ_TOTAl_DEPOSITS",IQ_FQ,$A20,"LFR",,LW$3)*100),_xll.ciqfunctions.udf.CIQ(LW$2,"IQ_TOTAl_LOANS",IQ_FQ,$A20,"LFR",,LW$3)/_xll.ciqfunctions.udf.CIQ(LW$2,"IQ_TOTAl_DEPOSITS",IQ_FQ,$A20,"LFR",,LW$3)*100,0))</f>
        <v>5.8869999999999996</v>
      </c>
      <c r="LX20" s="11">
        <f>IF(LX$4="Industrials",_xll.ciqfunctions.udf.CIQ(LX$2,"IQ_TOTAl_DEBT_EBITDA",IQ_FQ,$A20,"LFR",,LX$3),IF(ISNUMBER(_xll.ciqfunctions.udf.CIQ(LX$2,"IQ_TOTAl_LOANS",IQ_FQ,$A20,"LFR",,LX$3)/_xll.ciqfunctions.udf.CIQ(LX$2,"IQ_TOTAl_DEPOSITS",IQ_FQ,$A20,"LFR",,LX$3)*100),_xll.ciqfunctions.udf.CIQ(LX$2,"IQ_TOTAl_LOANS",IQ_FQ,$A20,"LFR",,LX$3)/_xll.ciqfunctions.udf.CIQ(LX$2,"IQ_TOTAl_DEPOSITS",IQ_FQ,$A20,"LFR",,LX$3)*100,0))</f>
        <v>1.4825900000000001</v>
      </c>
      <c r="LY20" s="11">
        <f>IF(LY$4="Industrials",_xll.ciqfunctions.udf.CIQ(LY$2,"IQ_TOTAl_DEBT_EBITDA",IQ_FQ,$A20,"LFR",,LY$3),IF(ISNUMBER(_xll.ciqfunctions.udf.CIQ(LY$2,"IQ_TOTAl_LOANS",IQ_FQ,$A20,"LFR",,LY$3)/_xll.ciqfunctions.udf.CIQ(LY$2,"IQ_TOTAl_DEPOSITS",IQ_FQ,$A20,"LFR",,LY$3)*100),_xll.ciqfunctions.udf.CIQ(LY$2,"IQ_TOTAl_LOANS",IQ_FQ,$A20,"LFR",,LY$3)/_xll.ciqfunctions.udf.CIQ(LY$2,"IQ_TOTAl_DEPOSITS",IQ_FQ,$A20,"LFR",,LY$3)*100,0))</f>
        <v>0</v>
      </c>
      <c r="LZ20" s="11">
        <f>IF(LZ$4="Industrials",_xll.ciqfunctions.udf.CIQ(LZ$2,"IQ_TOTAl_DEBT_EBITDA",IQ_FQ,$A20,"LFR",,LZ$3),IF(ISNUMBER(_xll.ciqfunctions.udf.CIQ(LZ$2,"IQ_TOTAl_LOANS",IQ_FQ,$A20,"LFR",,LZ$3)/_xll.ciqfunctions.udf.CIQ(LZ$2,"IQ_TOTAl_DEPOSITS",IQ_FQ,$A20,"LFR",,LZ$3)*100),_xll.ciqfunctions.udf.CIQ(LZ$2,"IQ_TOTAl_LOANS",IQ_FQ,$A20,"LFR",,LZ$3)/_xll.ciqfunctions.udf.CIQ(LZ$2,"IQ_TOTAl_DEPOSITS",IQ_FQ,$A20,"LFR",,LZ$3)*100,0))</f>
        <v>3.9569399999999999</v>
      </c>
      <c r="MA20" s="11">
        <f>IF(MA$4="Industrials",_xll.ciqfunctions.udf.CIQ(MA$2,"IQ_TOTAl_DEBT_EBITDA",IQ_FQ,$A20,"LFR",,MA$3),IF(ISNUMBER(_xll.ciqfunctions.udf.CIQ(MA$2,"IQ_TOTAl_LOANS",IQ_FQ,$A20,"LFR",,MA$3)/_xll.ciqfunctions.udf.CIQ(MA$2,"IQ_TOTAl_DEPOSITS",IQ_FQ,$A20,"LFR",,MA$3)*100),_xll.ciqfunctions.udf.CIQ(MA$2,"IQ_TOTAl_LOANS",IQ_FQ,$A20,"LFR",,MA$3)/_xll.ciqfunctions.udf.CIQ(MA$2,"IQ_TOTAl_DEPOSITS",IQ_FQ,$A20,"LFR",,MA$3)*100,0))</f>
        <v>1.45903</v>
      </c>
      <c r="MB20" s="11">
        <f>IF(MB$4="Industrials",_xll.ciqfunctions.udf.CIQ(MB$2,"IQ_TOTAl_DEBT_EBITDA",IQ_FQ,$A20,"LFR",,MB$3),IF(ISNUMBER(_xll.ciqfunctions.udf.CIQ(MB$2,"IQ_TOTAl_LOANS",IQ_FQ,$A20,"LFR",,MB$3)/_xll.ciqfunctions.udf.CIQ(MB$2,"IQ_TOTAl_DEPOSITS",IQ_FQ,$A20,"LFR",,MB$3)*100),_xll.ciqfunctions.udf.CIQ(MB$2,"IQ_TOTAl_LOANS",IQ_FQ,$A20,"LFR",,MB$3)/_xll.ciqfunctions.udf.CIQ(MB$2,"IQ_TOTAl_DEPOSITS",IQ_FQ,$A20,"LFR",,MB$3)*100,0))</f>
        <v>2.32396</v>
      </c>
      <c r="MC20" s="11">
        <f>IF(MC$4="Industrials",_xll.ciqfunctions.udf.CIQ(MC$2,"IQ_TOTAl_DEBT_EBITDA",IQ_FQ,$A20,"LFR",,MC$3),IF(ISNUMBER(_xll.ciqfunctions.udf.CIQ(MC$2,"IQ_TOTAl_LOANS",IQ_FQ,$A20,"LFR",,MC$3)/_xll.ciqfunctions.udf.CIQ(MC$2,"IQ_TOTAl_DEPOSITS",IQ_FQ,$A20,"LFR",,MC$3)*100),_xll.ciqfunctions.udf.CIQ(MC$2,"IQ_TOTAl_LOANS",IQ_FQ,$A20,"LFR",,MC$3)/_xll.ciqfunctions.udf.CIQ(MC$2,"IQ_TOTAl_DEPOSITS",IQ_FQ,$A20,"LFR",,MC$3)*100,0))</f>
        <v>1.7783800000000001</v>
      </c>
      <c r="MD20" s="11">
        <f>IF(MD$4="Industrials",_xll.ciqfunctions.udf.CIQ(MD$2,"IQ_TOTAl_DEBT_EBITDA",IQ_FQ,$A20,"LFR",,MD$3),IF(ISNUMBER(_xll.ciqfunctions.udf.CIQ(MD$2,"IQ_TOTAl_LOANS",IQ_FQ,$A20,"LFR",,MD$3)/_xll.ciqfunctions.udf.CIQ(MD$2,"IQ_TOTAl_DEPOSITS",IQ_FQ,$A20,"LFR",,MD$3)*100),_xll.ciqfunctions.udf.CIQ(MD$2,"IQ_TOTAl_LOANS",IQ_FQ,$A20,"LFR",,MD$3)/_xll.ciqfunctions.udf.CIQ(MD$2,"IQ_TOTAl_DEPOSITS",IQ_FQ,$A20,"LFR",,MD$3)*100,0))</f>
        <v>3.16994</v>
      </c>
      <c r="ME20" s="11">
        <f>IF(ME$4="Industrials",_xll.ciqfunctions.udf.CIQ(ME$2,"IQ_TOTAl_DEBT_EBITDA",IQ_FQ,$A20,"LFR",,ME$3),IF(ISNUMBER(_xll.ciqfunctions.udf.CIQ(ME$2,"IQ_TOTAl_LOANS",IQ_FQ,$A20,"LFR",,ME$3)/_xll.ciqfunctions.udf.CIQ(ME$2,"IQ_TOTAl_DEPOSITS",IQ_FQ,$A20,"LFR",,ME$3)*100),_xll.ciqfunctions.udf.CIQ(ME$2,"IQ_TOTAl_LOANS",IQ_FQ,$A20,"LFR",,ME$3)/_xll.ciqfunctions.udf.CIQ(ME$2,"IQ_TOTAl_DEPOSITS",IQ_FQ,$A20,"LFR",,ME$3)*100,0))</f>
        <v>0.65149000000000001</v>
      </c>
      <c r="MF20" s="11">
        <f>IF(MF$4="Industrials",_xll.ciqfunctions.udf.CIQ(MF$2,"IQ_TOTAl_DEBT_EBITDA",IQ_FQ,$A20,"LFR",,MF$3),IF(ISNUMBER(_xll.ciqfunctions.udf.CIQ(MF$2,"IQ_TOTAl_LOANS",IQ_FQ,$A20,"LFR",,MF$3)/_xll.ciqfunctions.udf.CIQ(MF$2,"IQ_TOTAl_DEPOSITS",IQ_FQ,$A20,"LFR",,MF$3)*100),_xll.ciqfunctions.udf.CIQ(MF$2,"IQ_TOTAl_LOANS",IQ_FQ,$A20,"LFR",,MF$3)/_xll.ciqfunctions.udf.CIQ(MF$2,"IQ_TOTAl_DEPOSITS",IQ_FQ,$A20,"LFR",,MF$3)*100,0))</f>
        <v>2.6644199999999998</v>
      </c>
      <c r="MG20" s="11">
        <f>IF(MG$4="Industrials",_xll.ciqfunctions.udf.CIQ(MG$2,"IQ_TOTAl_DEBT_EBITDA",IQ_FQ,$A20,"LFR",,MG$3),IF(ISNUMBER(_xll.ciqfunctions.udf.CIQ(MG$2,"IQ_TOTAl_LOANS",IQ_FQ,$A20,"LFR",,MG$3)/_xll.ciqfunctions.udf.CIQ(MG$2,"IQ_TOTAl_DEPOSITS",IQ_FQ,$A20,"LFR",,MG$3)*100),_xll.ciqfunctions.udf.CIQ(MG$2,"IQ_TOTAl_LOANS",IQ_FQ,$A20,"LFR",,MG$3)/_xll.ciqfunctions.udf.CIQ(MG$2,"IQ_TOTAl_DEPOSITS",IQ_FQ,$A20,"LFR",,MG$3)*100,0))</f>
        <v>0</v>
      </c>
      <c r="MH20" s="11">
        <f>IF(MH$4="Industrials",_xll.ciqfunctions.udf.CIQ(MH$2,"IQ_TOTAl_DEBT_EBITDA",IQ_FQ,$A20,"LFR",,MH$3),IF(ISNUMBER(_xll.ciqfunctions.udf.CIQ(MH$2,"IQ_TOTAl_LOANS",IQ_FQ,$A20,"LFR",,MH$3)/_xll.ciqfunctions.udf.CIQ(MH$2,"IQ_TOTAl_DEPOSITS",IQ_FQ,$A20,"LFR",,MH$3)*100),_xll.ciqfunctions.udf.CIQ(MH$2,"IQ_TOTAl_LOANS",IQ_FQ,$A20,"LFR",,MH$3)/_xll.ciqfunctions.udf.CIQ(MH$2,"IQ_TOTAl_DEPOSITS",IQ_FQ,$A20,"LFR",,MH$3)*100,0))</f>
        <v>0</v>
      </c>
      <c r="MI20" s="11">
        <f>IF(MI$4="Industrials",_xll.ciqfunctions.udf.CIQ(MI$2,"IQ_TOTAl_DEBT_EBITDA",IQ_FQ,$A20,"LFR",,MI$3),IF(ISNUMBER(_xll.ciqfunctions.udf.CIQ(MI$2,"IQ_TOTAl_LOANS",IQ_FQ,$A20,"LFR",,MI$3)/_xll.ciqfunctions.udf.CIQ(MI$2,"IQ_TOTAl_DEPOSITS",IQ_FQ,$A20,"LFR",,MI$3)*100),_xll.ciqfunctions.udf.CIQ(MI$2,"IQ_TOTAl_LOANS",IQ_FQ,$A20,"LFR",,MI$3)/_xll.ciqfunctions.udf.CIQ(MI$2,"IQ_TOTAl_DEPOSITS",IQ_FQ,$A20,"LFR",,MI$3)*100,0))</f>
        <v>2.3706100000000001</v>
      </c>
      <c r="MJ20" s="11">
        <f>IF(MJ$4="Industrials",_xll.ciqfunctions.udf.CIQ(MJ$2,"IQ_TOTAl_DEBT_EBITDA",IQ_FQ,$A20,"LFR",,MJ$3),IF(ISNUMBER(_xll.ciqfunctions.udf.CIQ(MJ$2,"IQ_TOTAl_LOANS",IQ_FQ,$A20,"LFR",,MJ$3)/_xll.ciqfunctions.udf.CIQ(MJ$2,"IQ_TOTAl_DEPOSITS",IQ_FQ,$A20,"LFR",,MJ$3)*100),_xll.ciqfunctions.udf.CIQ(MJ$2,"IQ_TOTAl_LOANS",IQ_FQ,$A20,"LFR",,MJ$3)/_xll.ciqfunctions.udf.CIQ(MJ$2,"IQ_TOTAl_DEPOSITS",IQ_FQ,$A20,"LFR",,MJ$3)*100,0))</f>
        <v>4.5154199999999998</v>
      </c>
      <c r="MK20" s="11">
        <f>IF(MK$4="Industrials",_xll.ciqfunctions.udf.CIQ(MK$2,"IQ_TOTAl_DEBT_EBITDA",IQ_FQ,$A20,"LFR",,MK$3),IF(ISNUMBER(_xll.ciqfunctions.udf.CIQ(MK$2,"IQ_TOTAl_LOANS",IQ_FQ,$A20,"LFR",,MK$3)/_xll.ciqfunctions.udf.CIQ(MK$2,"IQ_TOTAl_DEPOSITS",IQ_FQ,$A20,"LFR",,MK$3)*100),_xll.ciqfunctions.udf.CIQ(MK$2,"IQ_TOTAl_LOANS",IQ_FQ,$A20,"LFR",,MK$3)/_xll.ciqfunctions.udf.CIQ(MK$2,"IQ_TOTAl_DEPOSITS",IQ_FQ,$A20,"LFR",,MK$3)*100,0))</f>
        <v>2.0455199999999998</v>
      </c>
      <c r="ML20" s="11">
        <f>IF(ML$4="Industrials",_xll.ciqfunctions.udf.CIQ(ML$2,"IQ_TOTAl_DEBT_EBITDA",IQ_FQ,$A20,"LFR",,ML$3),IF(ISNUMBER(_xll.ciqfunctions.udf.CIQ(ML$2,"IQ_TOTAl_LOANS",IQ_FQ,$A20,"LFR",,ML$3)/_xll.ciqfunctions.udf.CIQ(ML$2,"IQ_TOTAl_DEPOSITS",IQ_FQ,$A20,"LFR",,ML$3)*100),_xll.ciqfunctions.udf.CIQ(ML$2,"IQ_TOTAl_LOANS",IQ_FQ,$A20,"LFR",,ML$3)/_xll.ciqfunctions.udf.CIQ(ML$2,"IQ_TOTAl_DEPOSITS",IQ_FQ,$A20,"LFR",,ML$3)*100,0))</f>
        <v>0</v>
      </c>
      <c r="MM20" s="11">
        <f>IF(MM$4="Industrials",_xll.ciqfunctions.udf.CIQ(MM$2,"IQ_TOTAl_DEBT_EBITDA",IQ_FQ,$A20,"LFR",,MM$3),IF(ISNUMBER(_xll.ciqfunctions.udf.CIQ(MM$2,"IQ_TOTAl_LOANS",IQ_FQ,$A20,"LFR",,MM$3)/_xll.ciqfunctions.udf.CIQ(MM$2,"IQ_TOTAl_DEPOSITS",IQ_FQ,$A20,"LFR",,MM$3)*100),_xll.ciqfunctions.udf.CIQ(MM$2,"IQ_TOTAl_LOANS",IQ_FQ,$A20,"LFR",,MM$3)/_xll.ciqfunctions.udf.CIQ(MM$2,"IQ_TOTAl_DEPOSITS",IQ_FQ,$A20,"LFR",,MM$3)*100,0))</f>
        <v>0</v>
      </c>
      <c r="MN20" s="11">
        <f>IF(MN$4="Industrials",_xll.ciqfunctions.udf.CIQ(MN$2,"IQ_TOTAl_DEBT_EBITDA",IQ_FQ,$A20,"LFR",,MN$3),IF(ISNUMBER(_xll.ciqfunctions.udf.CIQ(MN$2,"IQ_TOTAl_LOANS",IQ_FQ,$A20,"LFR",,MN$3)/_xll.ciqfunctions.udf.CIQ(MN$2,"IQ_TOTAl_DEPOSITS",IQ_FQ,$A20,"LFR",,MN$3)*100),_xll.ciqfunctions.udf.CIQ(MN$2,"IQ_TOTAl_LOANS",IQ_FQ,$A20,"LFR",,MN$3)/_xll.ciqfunctions.udf.CIQ(MN$2,"IQ_TOTAl_DEPOSITS",IQ_FQ,$A20,"LFR",,MN$3)*100,0))</f>
        <v>1.0796600000000001</v>
      </c>
      <c r="MO20" s="11">
        <f>IF(MO$4="Industrials",_xll.ciqfunctions.udf.CIQ(MO$2,"IQ_TOTAl_DEBT_EBITDA",IQ_FQ,$A20,"LFR",,MO$3),IF(ISNUMBER(_xll.ciqfunctions.udf.CIQ(MO$2,"IQ_TOTAl_LOANS",IQ_FQ,$A20,"LFR",,MO$3)/_xll.ciqfunctions.udf.CIQ(MO$2,"IQ_TOTAl_DEPOSITS",IQ_FQ,$A20,"LFR",,MO$3)*100),_xll.ciqfunctions.udf.CIQ(MO$2,"IQ_TOTAl_LOANS",IQ_FQ,$A20,"LFR",,MO$3)/_xll.ciqfunctions.udf.CIQ(MO$2,"IQ_TOTAl_DEPOSITS",IQ_FQ,$A20,"LFR",,MO$3)*100,0))</f>
        <v>4.7511099999999997</v>
      </c>
      <c r="MP20" s="11">
        <f>IF(MP$4="Industrials",_xll.ciqfunctions.udf.CIQ(MP$2,"IQ_TOTAl_DEBT_EBITDA",IQ_FQ,$A20,"LFR",,MP$3),IF(ISNUMBER(_xll.ciqfunctions.udf.CIQ(MP$2,"IQ_TOTAl_LOANS",IQ_FQ,$A20,"LFR",,MP$3)/_xll.ciqfunctions.udf.CIQ(MP$2,"IQ_TOTAl_DEPOSITS",IQ_FQ,$A20,"LFR",,MP$3)*100),_xll.ciqfunctions.udf.CIQ(MP$2,"IQ_TOTAl_LOANS",IQ_FQ,$A20,"LFR",,MP$3)/_xll.ciqfunctions.udf.CIQ(MP$2,"IQ_TOTAl_DEPOSITS",IQ_FQ,$A20,"LFR",,MP$3)*100,0))</f>
        <v>2.4642900000000001</v>
      </c>
      <c r="MQ20" s="11">
        <f>IF(MQ$4="Industrials",_xll.ciqfunctions.udf.CIQ(MQ$2,"IQ_TOTAl_DEBT_EBITDA",IQ_FQ,$A20,"LFR",,MQ$3),IF(ISNUMBER(_xll.ciqfunctions.udf.CIQ(MQ$2,"IQ_TOTAl_LOANS",IQ_FQ,$A20,"LFR",,MQ$3)/_xll.ciqfunctions.udf.CIQ(MQ$2,"IQ_TOTAl_DEPOSITS",IQ_FQ,$A20,"LFR",,MQ$3)*100),_xll.ciqfunctions.udf.CIQ(MQ$2,"IQ_TOTAl_LOANS",IQ_FQ,$A20,"LFR",,MQ$3)/_xll.ciqfunctions.udf.CIQ(MQ$2,"IQ_TOTAl_DEPOSITS",IQ_FQ,$A20,"LFR",,MQ$3)*100,0))</f>
        <v>1.79965</v>
      </c>
      <c r="MR20" s="11" t="str">
        <f>IF(MR$4="Industrials",_xll.ciqfunctions.udf.CIQ(MR$2,"IQ_TOTAl_DEBT_EBITDA",IQ_FQ,$A20,"LFR",,MR$3),IF(ISNUMBER(_xll.ciqfunctions.udf.CIQ(MR$2,"IQ_TOTAl_LOANS",IQ_FQ,$A20,"LFR",,MR$3)/_xll.ciqfunctions.udf.CIQ(MR$2,"IQ_TOTAl_DEPOSITS",IQ_FQ,$A20,"LFR",,MR$3)*100),_xll.ciqfunctions.udf.CIQ(MR$2,"IQ_TOTAl_LOANS",IQ_FQ,$A20,"LFR",,MR$3)/_xll.ciqfunctions.udf.CIQ(MR$2,"IQ_TOTAl_DEPOSITS",IQ_FQ,$A20,"LFR",,MR$3)*100,0))</f>
        <v>NM</v>
      </c>
      <c r="MS20" s="11">
        <f>IF(MS$4="Industrials",_xll.ciqfunctions.udf.CIQ(MS$2,"IQ_TOTAl_DEBT_EBITDA",IQ_FQ,$A20,"LFR",,MS$3),IF(ISNUMBER(_xll.ciqfunctions.udf.CIQ(MS$2,"IQ_TOTAl_LOANS",IQ_FQ,$A20,"LFR",,MS$3)/_xll.ciqfunctions.udf.CIQ(MS$2,"IQ_TOTAl_DEPOSITS",IQ_FQ,$A20,"LFR",,MS$3)*100),_xll.ciqfunctions.udf.CIQ(MS$2,"IQ_TOTAl_LOANS",IQ_FQ,$A20,"LFR",,MS$3)/_xll.ciqfunctions.udf.CIQ(MS$2,"IQ_TOTAl_DEPOSITS",IQ_FQ,$A20,"LFR",,MS$3)*100,0))</f>
        <v>0</v>
      </c>
      <c r="MT20" s="11">
        <f>IF(MT$4="Industrials",_xll.ciqfunctions.udf.CIQ(MT$2,"IQ_TOTAl_DEBT_EBITDA",IQ_FQ,$A20,"LFR",,MT$3),IF(ISNUMBER(_xll.ciqfunctions.udf.CIQ(MT$2,"IQ_TOTAl_LOANS",IQ_FQ,$A20,"LFR",,MT$3)/_xll.ciqfunctions.udf.CIQ(MT$2,"IQ_TOTAl_DEPOSITS",IQ_FQ,$A20,"LFR",,MT$3)*100),_xll.ciqfunctions.udf.CIQ(MT$2,"IQ_TOTAl_LOANS",IQ_FQ,$A20,"LFR",,MT$3)/_xll.ciqfunctions.udf.CIQ(MT$2,"IQ_TOTAl_DEPOSITS",IQ_FQ,$A20,"LFR",,MT$3)*100,0))</f>
        <v>1.32575</v>
      </c>
      <c r="MU20" s="11">
        <f>IF(MU$4="Industrials",_xll.ciqfunctions.udf.CIQ(MU$2,"IQ_TOTAl_DEBT_EBITDA",IQ_FQ,$A20,"LFR",,MU$3),IF(ISNUMBER(_xll.ciqfunctions.udf.CIQ(MU$2,"IQ_TOTAl_LOANS",IQ_FQ,$A20,"LFR",,MU$3)/_xll.ciqfunctions.udf.CIQ(MU$2,"IQ_TOTAl_DEPOSITS",IQ_FQ,$A20,"LFR",,MU$3)*100),_xll.ciqfunctions.udf.CIQ(MU$2,"IQ_TOTAl_LOANS",IQ_FQ,$A20,"LFR",,MU$3)/_xll.ciqfunctions.udf.CIQ(MU$2,"IQ_TOTAl_DEPOSITS",IQ_FQ,$A20,"LFR",,MU$3)*100,0))</f>
        <v>0</v>
      </c>
      <c r="MV20" s="11">
        <f>IF(MV$4="Industrials",_xll.ciqfunctions.udf.CIQ(MV$2,"IQ_TOTAl_DEBT_EBITDA",IQ_FQ,$A20,"LFR",,MV$3),IF(ISNUMBER(_xll.ciqfunctions.udf.CIQ(MV$2,"IQ_TOTAl_LOANS",IQ_FQ,$A20,"LFR",,MV$3)/_xll.ciqfunctions.udf.CIQ(MV$2,"IQ_TOTAl_DEPOSITS",IQ_FQ,$A20,"LFR",,MV$3)*100),_xll.ciqfunctions.udf.CIQ(MV$2,"IQ_TOTAl_LOANS",IQ_FQ,$A20,"LFR",,MV$3)/_xll.ciqfunctions.udf.CIQ(MV$2,"IQ_TOTAl_DEPOSITS",IQ_FQ,$A20,"LFR",,MV$3)*100,0))</f>
        <v>0</v>
      </c>
      <c r="MW20" s="11">
        <f>IF(MW$4="Industrials",_xll.ciqfunctions.udf.CIQ(MW$2,"IQ_TOTAl_DEBT_EBITDA",IQ_FQ,$A20,"LFR",,MW$3),IF(ISNUMBER(_xll.ciqfunctions.udf.CIQ(MW$2,"IQ_TOTAl_LOANS",IQ_FQ,$A20,"LFR",,MW$3)/_xll.ciqfunctions.udf.CIQ(MW$2,"IQ_TOTAl_DEPOSITS",IQ_FQ,$A20,"LFR",,MW$3)*100),_xll.ciqfunctions.udf.CIQ(MW$2,"IQ_TOTAl_LOANS",IQ_FQ,$A20,"LFR",,MW$3)/_xll.ciqfunctions.udf.CIQ(MW$2,"IQ_TOTAl_DEPOSITS",IQ_FQ,$A20,"LFR",,MW$3)*100,0))</f>
        <v>0</v>
      </c>
      <c r="MX20" s="11">
        <f>IF(MX$4="Industrials",_xll.ciqfunctions.udf.CIQ(MX$2,"IQ_TOTAl_DEBT_EBITDA",IQ_FQ,$A20,"LFR",,MX$3),IF(ISNUMBER(_xll.ciqfunctions.udf.CIQ(MX$2,"IQ_TOTAl_LOANS",IQ_FQ,$A20,"LFR",,MX$3)/_xll.ciqfunctions.udf.CIQ(MX$2,"IQ_TOTAl_DEPOSITS",IQ_FQ,$A20,"LFR",,MX$3)*100),_xll.ciqfunctions.udf.CIQ(MX$2,"IQ_TOTAl_LOANS",IQ_FQ,$A20,"LFR",,MX$3)/_xll.ciqfunctions.udf.CIQ(MX$2,"IQ_TOTAl_DEPOSITS",IQ_FQ,$A20,"LFR",,MX$3)*100,0))</f>
        <v>3.4652099999999999</v>
      </c>
      <c r="MY20" s="11">
        <f>IF(MY$4="Industrials",_xll.ciqfunctions.udf.CIQ(MY$2,"IQ_TOTAl_DEBT_EBITDA",IQ_FQ,$A20,"LFR",,MY$3),IF(ISNUMBER(_xll.ciqfunctions.udf.CIQ(MY$2,"IQ_TOTAl_LOANS",IQ_FQ,$A20,"LFR",,MY$3)/_xll.ciqfunctions.udf.CIQ(MY$2,"IQ_TOTAl_DEPOSITS",IQ_FQ,$A20,"LFR",,MY$3)*100),_xll.ciqfunctions.udf.CIQ(MY$2,"IQ_TOTAl_LOANS",IQ_FQ,$A20,"LFR",,MY$3)/_xll.ciqfunctions.udf.CIQ(MY$2,"IQ_TOTAl_DEPOSITS",IQ_FQ,$A20,"LFR",,MY$3)*100,0))</f>
        <v>0</v>
      </c>
      <c r="MZ20" s="11">
        <f>IF(MZ$4="Industrials",_xll.ciqfunctions.udf.CIQ(MZ$2,"IQ_TOTAl_DEBT_EBITDA",IQ_FQ,$A20,"LFR",,MZ$3),IF(ISNUMBER(_xll.ciqfunctions.udf.CIQ(MZ$2,"IQ_TOTAl_LOANS",IQ_FQ,$A20,"LFR",,MZ$3)/_xll.ciqfunctions.udf.CIQ(MZ$2,"IQ_TOTAl_DEPOSITS",IQ_FQ,$A20,"LFR",,MZ$3)*100),_xll.ciqfunctions.udf.CIQ(MZ$2,"IQ_TOTAl_LOANS",IQ_FQ,$A20,"LFR",,MZ$3)/_xll.ciqfunctions.udf.CIQ(MZ$2,"IQ_TOTAl_DEPOSITS",IQ_FQ,$A20,"LFR",,MZ$3)*100,0))</f>
        <v>3.2109899999999998</v>
      </c>
      <c r="NA20" s="11">
        <f>IF(NA$4="Industrials",_xll.ciqfunctions.udf.CIQ(NA$2,"IQ_TOTAl_DEBT_EBITDA",IQ_FQ,$A20,"LFR",,NA$3),IF(ISNUMBER(_xll.ciqfunctions.udf.CIQ(NA$2,"IQ_TOTAl_LOANS",IQ_FQ,$A20,"LFR",,NA$3)/_xll.ciqfunctions.udf.CIQ(NA$2,"IQ_TOTAl_DEPOSITS",IQ_FQ,$A20,"LFR",,NA$3)*100),_xll.ciqfunctions.udf.CIQ(NA$2,"IQ_TOTAl_LOANS",IQ_FQ,$A20,"LFR",,NA$3)/_xll.ciqfunctions.udf.CIQ(NA$2,"IQ_TOTAl_DEPOSITS",IQ_FQ,$A20,"LFR",,NA$3)*100,0))</f>
        <v>0</v>
      </c>
      <c r="NB20" s="11">
        <f>IF(NB$4="Industrials",_xll.ciqfunctions.udf.CIQ(NB$2,"IQ_TOTAl_DEBT_EBITDA",IQ_FQ,$A20,"LFR",,NB$3),IF(ISNUMBER(_xll.ciqfunctions.udf.CIQ(NB$2,"IQ_TOTAl_LOANS",IQ_FQ,$A20,"LFR",,NB$3)/_xll.ciqfunctions.udf.CIQ(NB$2,"IQ_TOTAl_DEPOSITS",IQ_FQ,$A20,"LFR",,NB$3)*100),_xll.ciqfunctions.udf.CIQ(NB$2,"IQ_TOTAl_LOANS",IQ_FQ,$A20,"LFR",,NB$3)/_xll.ciqfunctions.udf.CIQ(NB$2,"IQ_TOTAl_DEPOSITS",IQ_FQ,$A20,"LFR",,NB$3)*100,0))</f>
        <v>1.3209599999999999</v>
      </c>
      <c r="NC20" s="11">
        <f>IF(NC$4="Industrials",_xll.ciqfunctions.udf.CIQ(NC$2,"IQ_TOTAl_DEBT_EBITDA",IQ_FQ,$A20,"LFR",,NC$3),IF(ISNUMBER(_xll.ciqfunctions.udf.CIQ(NC$2,"IQ_TOTAl_LOANS",IQ_FQ,$A20,"LFR",,NC$3)/_xll.ciqfunctions.udf.CIQ(NC$2,"IQ_TOTAl_DEPOSITS",IQ_FQ,$A20,"LFR",,NC$3)*100),_xll.ciqfunctions.udf.CIQ(NC$2,"IQ_TOTAl_LOANS",IQ_FQ,$A20,"LFR",,NC$3)/_xll.ciqfunctions.udf.CIQ(NC$2,"IQ_TOTAl_DEPOSITS",IQ_FQ,$A20,"LFR",,NC$3)*100,0))</f>
        <v>1.9035899999999999</v>
      </c>
      <c r="ND20" s="11">
        <f>IF(ND$4="Industrials",_xll.ciqfunctions.udf.CIQ(ND$2,"IQ_TOTAl_DEBT_EBITDA",IQ_FQ,$A20,"LFR",,ND$3),IF(ISNUMBER(_xll.ciqfunctions.udf.CIQ(ND$2,"IQ_TOTAl_LOANS",IQ_FQ,$A20,"LFR",,ND$3)/_xll.ciqfunctions.udf.CIQ(ND$2,"IQ_TOTAl_DEPOSITS",IQ_FQ,$A20,"LFR",,ND$3)*100),_xll.ciqfunctions.udf.CIQ(ND$2,"IQ_TOTAl_LOANS",IQ_FQ,$A20,"LFR",,ND$3)/_xll.ciqfunctions.udf.CIQ(ND$2,"IQ_TOTAl_DEPOSITS",IQ_FQ,$A20,"LFR",,ND$3)*100,0))</f>
        <v>2.0748700000000002</v>
      </c>
      <c r="NE20" s="11">
        <f>IF(NE$4="Industrials",_xll.ciqfunctions.udf.CIQ(NE$2,"IQ_TOTAl_DEBT_EBITDA",IQ_FQ,$A20,"LFR",,NE$3),IF(ISNUMBER(_xll.ciqfunctions.udf.CIQ(NE$2,"IQ_TOTAl_LOANS",IQ_FQ,$A20,"LFR",,NE$3)/_xll.ciqfunctions.udf.CIQ(NE$2,"IQ_TOTAl_DEPOSITS",IQ_FQ,$A20,"LFR",,NE$3)*100),_xll.ciqfunctions.udf.CIQ(NE$2,"IQ_TOTAl_LOANS",IQ_FQ,$A20,"LFR",,NE$3)/_xll.ciqfunctions.udf.CIQ(NE$2,"IQ_TOTAl_DEPOSITS",IQ_FQ,$A20,"LFR",,NE$3)*100,0))</f>
        <v>1.7495000000000001</v>
      </c>
      <c r="NF20" s="11">
        <f>IF(NF$4="Industrials",_xll.ciqfunctions.udf.CIQ(NF$2,"IQ_TOTAl_DEBT_EBITDA",IQ_FQ,$A20,"LFR",,NF$3),IF(ISNUMBER(_xll.ciqfunctions.udf.CIQ(NF$2,"IQ_TOTAl_LOANS",IQ_FQ,$A20,"LFR",,NF$3)/_xll.ciqfunctions.udf.CIQ(NF$2,"IQ_TOTAl_DEPOSITS",IQ_FQ,$A20,"LFR",,NF$3)*100),_xll.ciqfunctions.udf.CIQ(NF$2,"IQ_TOTAl_LOANS",IQ_FQ,$A20,"LFR",,NF$3)/_xll.ciqfunctions.udf.CIQ(NF$2,"IQ_TOTAl_DEPOSITS",IQ_FQ,$A20,"LFR",,NF$3)*100,0))</f>
        <v>0.65639999999999998</v>
      </c>
      <c r="NG20" s="11">
        <f>IF(NG$4="Industrials",_xll.ciqfunctions.udf.CIQ(NG$2,"IQ_TOTAl_DEBT_EBITDA",IQ_FQ,$A20,"LFR",,NG$3),IF(ISNUMBER(_xll.ciqfunctions.udf.CIQ(NG$2,"IQ_TOTAl_LOANS",IQ_FQ,$A20,"LFR",,NG$3)/_xll.ciqfunctions.udf.CIQ(NG$2,"IQ_TOTAl_DEPOSITS",IQ_FQ,$A20,"LFR",,NG$3)*100),_xll.ciqfunctions.udf.CIQ(NG$2,"IQ_TOTAl_LOANS",IQ_FQ,$A20,"LFR",,NG$3)/_xll.ciqfunctions.udf.CIQ(NG$2,"IQ_TOTAl_DEPOSITS",IQ_FQ,$A20,"LFR",,NG$3)*100,0))</f>
        <v>6.7126400000000004</v>
      </c>
      <c r="NH20" s="11">
        <f>IF(NH$4="Industrials",_xll.ciqfunctions.udf.CIQ(NH$2,"IQ_TOTAl_DEBT_EBITDA",IQ_FQ,$A20,"LFR",,NH$3),IF(ISNUMBER(_xll.ciqfunctions.udf.CIQ(NH$2,"IQ_TOTAl_LOANS",IQ_FQ,$A20,"LFR",,NH$3)/_xll.ciqfunctions.udf.CIQ(NH$2,"IQ_TOTAl_DEPOSITS",IQ_FQ,$A20,"LFR",,NH$3)*100),_xll.ciqfunctions.udf.CIQ(NH$2,"IQ_TOTAl_LOANS",IQ_FQ,$A20,"LFR",,NH$3)/_xll.ciqfunctions.udf.CIQ(NH$2,"IQ_TOTAl_DEPOSITS",IQ_FQ,$A20,"LFR",,NH$3)*100,0))</f>
        <v>3.2729699999999999</v>
      </c>
      <c r="NI20" s="11" t="str">
        <f>IF(NI$4="Industrials",_xll.ciqfunctions.udf.CIQ(NI$2,"IQ_TOTAl_DEBT_EBITDA",IQ_FQ,$A20,"LFR",,NI$3),IF(ISNUMBER(_xll.ciqfunctions.udf.CIQ(NI$2,"IQ_TOTAl_LOANS",IQ_FQ,$A20,"LFR",,NI$3)/_xll.ciqfunctions.udf.CIQ(NI$2,"IQ_TOTAl_DEPOSITS",IQ_FQ,$A20,"LFR",,NI$3)*100),_xll.ciqfunctions.udf.CIQ(NI$2,"IQ_TOTAl_LOANS",IQ_FQ,$A20,"LFR",,NI$3)/_xll.ciqfunctions.udf.CIQ(NI$2,"IQ_TOTAl_DEPOSITS",IQ_FQ,$A20,"LFR",,NI$3)*100,0))</f>
        <v>NM</v>
      </c>
      <c r="NJ20" s="11">
        <f>IF(NJ$4="Industrials",_xll.ciqfunctions.udf.CIQ(NJ$2,"IQ_TOTAl_DEBT_EBITDA",IQ_FQ,$A20,"LFR",,NJ$3),IF(ISNUMBER(_xll.ciqfunctions.udf.CIQ(NJ$2,"IQ_TOTAl_LOANS",IQ_FQ,$A20,"LFR",,NJ$3)/_xll.ciqfunctions.udf.CIQ(NJ$2,"IQ_TOTAl_DEPOSITS",IQ_FQ,$A20,"LFR",,NJ$3)*100),_xll.ciqfunctions.udf.CIQ(NJ$2,"IQ_TOTAl_LOANS",IQ_FQ,$A20,"LFR",,NJ$3)/_xll.ciqfunctions.udf.CIQ(NJ$2,"IQ_TOTAl_DEPOSITS",IQ_FQ,$A20,"LFR",,NJ$3)*100,0))</f>
        <v>0</v>
      </c>
      <c r="NK20" s="11">
        <f>IF(NK$4="Industrials",_xll.ciqfunctions.udf.CIQ(NK$2,"IQ_TOTAl_DEBT_EBITDA",IQ_FQ,$A20,"LFR",,NK$3),IF(ISNUMBER(_xll.ciqfunctions.udf.CIQ(NK$2,"IQ_TOTAl_LOANS",IQ_FQ,$A20,"LFR",,NK$3)/_xll.ciqfunctions.udf.CIQ(NK$2,"IQ_TOTAl_DEPOSITS",IQ_FQ,$A20,"LFR",,NK$3)*100),_xll.ciqfunctions.udf.CIQ(NK$2,"IQ_TOTAl_LOANS",IQ_FQ,$A20,"LFR",,NK$3)/_xll.ciqfunctions.udf.CIQ(NK$2,"IQ_TOTAl_DEPOSITS",IQ_FQ,$A20,"LFR",,NK$3)*100,0))</f>
        <v>2.01389</v>
      </c>
      <c r="NL20" s="11">
        <f>IF(NL$4="Industrials",_xll.ciqfunctions.udf.CIQ(NL$2,"IQ_TOTAl_DEBT_EBITDA",IQ_FQ,$A20,"LFR",,NL$3),IF(ISNUMBER(_xll.ciqfunctions.udf.CIQ(NL$2,"IQ_TOTAl_LOANS",IQ_FQ,$A20,"LFR",,NL$3)/_xll.ciqfunctions.udf.CIQ(NL$2,"IQ_TOTAl_DEPOSITS",IQ_FQ,$A20,"LFR",,NL$3)*100),_xll.ciqfunctions.udf.CIQ(NL$2,"IQ_TOTAl_LOANS",IQ_FQ,$A20,"LFR",,NL$3)/_xll.ciqfunctions.udf.CIQ(NL$2,"IQ_TOTAl_DEPOSITS",IQ_FQ,$A20,"LFR",,NL$3)*100,0))</f>
        <v>1.4744200000000001</v>
      </c>
      <c r="NM20" s="11">
        <f>IF(NM$4="Industrials",_xll.ciqfunctions.udf.CIQ(NM$2,"IQ_TOTAl_DEBT_EBITDA",IQ_FQ,$A20,"LFR",,NM$3),IF(ISNUMBER(_xll.ciqfunctions.udf.CIQ(NM$2,"IQ_TOTAl_LOANS",IQ_FQ,$A20,"LFR",,NM$3)/_xll.ciqfunctions.udf.CIQ(NM$2,"IQ_TOTAl_DEPOSITS",IQ_FQ,$A20,"LFR",,NM$3)*100),_xll.ciqfunctions.udf.CIQ(NM$2,"IQ_TOTAl_LOANS",IQ_FQ,$A20,"LFR",,NM$3)/_xll.ciqfunctions.udf.CIQ(NM$2,"IQ_TOTAl_DEPOSITS",IQ_FQ,$A20,"LFR",,NM$3)*100,0))</f>
        <v>1.7340000000000001E-2</v>
      </c>
      <c r="NN20" s="11">
        <f>IF(NN$4="Industrials",_xll.ciqfunctions.udf.CIQ(NN$2,"IQ_TOTAl_DEBT_EBITDA",IQ_FQ,$A20,"LFR",,NN$3),IF(ISNUMBER(_xll.ciqfunctions.udf.CIQ(NN$2,"IQ_TOTAl_LOANS",IQ_FQ,$A20,"LFR",,NN$3)/_xll.ciqfunctions.udf.CIQ(NN$2,"IQ_TOTAl_DEPOSITS",IQ_FQ,$A20,"LFR",,NN$3)*100),_xll.ciqfunctions.udf.CIQ(NN$2,"IQ_TOTAl_LOANS",IQ_FQ,$A20,"LFR",,NN$3)/_xll.ciqfunctions.udf.CIQ(NN$2,"IQ_TOTAl_DEPOSITS",IQ_FQ,$A20,"LFR",,NN$3)*100,0))</f>
        <v>0.76622000000000001</v>
      </c>
      <c r="NO20" s="11">
        <f>IF(NO$4="Industrials",_xll.ciqfunctions.udf.CIQ(NO$2,"IQ_TOTAl_DEBT_EBITDA",IQ_FQ,$A20,"LFR",,NO$3),IF(ISNUMBER(_xll.ciqfunctions.udf.CIQ(NO$2,"IQ_TOTAl_LOANS",IQ_FQ,$A20,"LFR",,NO$3)/_xll.ciqfunctions.udf.CIQ(NO$2,"IQ_TOTAl_DEPOSITS",IQ_FQ,$A20,"LFR",,NO$3)*100),_xll.ciqfunctions.udf.CIQ(NO$2,"IQ_TOTAl_LOANS",IQ_FQ,$A20,"LFR",,NO$3)/_xll.ciqfunctions.udf.CIQ(NO$2,"IQ_TOTAl_DEPOSITS",IQ_FQ,$A20,"LFR",,NO$3)*100,0))</f>
        <v>0</v>
      </c>
      <c r="NP20" s="11">
        <f>IF(NP$4="Industrials",_xll.ciqfunctions.udf.CIQ(NP$2,"IQ_TOTAl_DEBT_EBITDA",IQ_FQ,$A20,"LFR",,NP$3),IF(ISNUMBER(_xll.ciqfunctions.udf.CIQ(NP$2,"IQ_TOTAl_LOANS",IQ_FQ,$A20,"LFR",,NP$3)/_xll.ciqfunctions.udf.CIQ(NP$2,"IQ_TOTAl_DEPOSITS",IQ_FQ,$A20,"LFR",,NP$3)*100),_xll.ciqfunctions.udf.CIQ(NP$2,"IQ_TOTAl_LOANS",IQ_FQ,$A20,"LFR",,NP$3)/_xll.ciqfunctions.udf.CIQ(NP$2,"IQ_TOTAl_DEPOSITS",IQ_FQ,$A20,"LFR",,NP$3)*100,0))</f>
        <v>1.14388</v>
      </c>
      <c r="NQ20" s="11">
        <f>IF(NQ$4="Industrials",_xll.ciqfunctions.udf.CIQ(NQ$2,"IQ_TOTAl_DEBT_EBITDA",IQ_FQ,$A20,"LFR",,NQ$3),IF(ISNUMBER(_xll.ciqfunctions.udf.CIQ(NQ$2,"IQ_TOTAl_LOANS",IQ_FQ,$A20,"LFR",,NQ$3)/_xll.ciqfunctions.udf.CIQ(NQ$2,"IQ_TOTAl_DEPOSITS",IQ_FQ,$A20,"LFR",,NQ$3)*100),_xll.ciqfunctions.udf.CIQ(NQ$2,"IQ_TOTAl_LOANS",IQ_FQ,$A20,"LFR",,NQ$3)/_xll.ciqfunctions.udf.CIQ(NQ$2,"IQ_TOTAl_DEPOSITS",IQ_FQ,$A20,"LFR",,NQ$3)*100,0))</f>
        <v>0</v>
      </c>
      <c r="NR20" s="11">
        <f>IF(NR$4="Industrials",_xll.ciqfunctions.udf.CIQ(NR$2,"IQ_TOTAl_DEBT_EBITDA",IQ_FQ,$A20,"LFR",,NR$3),IF(ISNUMBER(_xll.ciqfunctions.udf.CIQ(NR$2,"IQ_TOTAl_LOANS",IQ_FQ,$A20,"LFR",,NR$3)/_xll.ciqfunctions.udf.CIQ(NR$2,"IQ_TOTAl_DEPOSITS",IQ_FQ,$A20,"LFR",,NR$3)*100),_xll.ciqfunctions.udf.CIQ(NR$2,"IQ_TOTAl_LOANS",IQ_FQ,$A20,"LFR",,NR$3)/_xll.ciqfunctions.udf.CIQ(NR$2,"IQ_TOTAl_DEPOSITS",IQ_FQ,$A20,"LFR",,NR$3)*100,0))</f>
        <v>7.9754699999999996</v>
      </c>
      <c r="NS20" s="11">
        <f>IF(NS$4="Industrials",_xll.ciqfunctions.udf.CIQ(NS$2,"IQ_TOTAl_DEBT_EBITDA",IQ_FQ,$A20,"LFR",,NS$3),IF(ISNUMBER(_xll.ciqfunctions.udf.CIQ(NS$2,"IQ_TOTAl_LOANS",IQ_FQ,$A20,"LFR",,NS$3)/_xll.ciqfunctions.udf.CIQ(NS$2,"IQ_TOTAl_DEPOSITS",IQ_FQ,$A20,"LFR",,NS$3)*100),_xll.ciqfunctions.udf.CIQ(NS$2,"IQ_TOTAl_LOANS",IQ_FQ,$A20,"LFR",,NS$3)/_xll.ciqfunctions.udf.CIQ(NS$2,"IQ_TOTAl_DEPOSITS",IQ_FQ,$A20,"LFR",,NS$3)*100,0))</f>
        <v>3.1604700000000001</v>
      </c>
      <c r="NT20" s="11">
        <f>IF(NT$4="Industrials",_xll.ciqfunctions.udf.CIQ(NT$2,"IQ_TOTAl_DEBT_EBITDA",IQ_FQ,$A20,"LFR",,NT$3),IF(ISNUMBER(_xll.ciqfunctions.udf.CIQ(NT$2,"IQ_TOTAl_LOANS",IQ_FQ,$A20,"LFR",,NT$3)/_xll.ciqfunctions.udf.CIQ(NT$2,"IQ_TOTAl_DEPOSITS",IQ_FQ,$A20,"LFR",,NT$3)*100),_xll.ciqfunctions.udf.CIQ(NT$2,"IQ_TOTAl_LOANS",IQ_FQ,$A20,"LFR",,NT$3)/_xll.ciqfunctions.udf.CIQ(NT$2,"IQ_TOTAl_DEPOSITS",IQ_FQ,$A20,"LFR",,NT$3)*100,0))</f>
        <v>2.05871</v>
      </c>
      <c r="NU20" s="11">
        <f>IF(NU$4="Industrials",_xll.ciqfunctions.udf.CIQ(NU$2,"IQ_TOTAl_DEBT_EBITDA",IQ_FQ,$A20,"LFR",,NU$3),IF(ISNUMBER(_xll.ciqfunctions.udf.CIQ(NU$2,"IQ_TOTAl_LOANS",IQ_FQ,$A20,"LFR",,NU$3)/_xll.ciqfunctions.udf.CIQ(NU$2,"IQ_TOTAl_DEPOSITS",IQ_FQ,$A20,"LFR",,NU$3)*100),_xll.ciqfunctions.udf.CIQ(NU$2,"IQ_TOTAl_LOANS",IQ_FQ,$A20,"LFR",,NU$3)/_xll.ciqfunctions.udf.CIQ(NU$2,"IQ_TOTAl_DEPOSITS",IQ_FQ,$A20,"LFR",,NU$3)*100,0))</f>
        <v>0.43961</v>
      </c>
      <c r="NV20" s="11">
        <f>IF(NV$4="Industrials",_xll.ciqfunctions.udf.CIQ(NV$2,"IQ_TOTAl_DEBT_EBITDA",IQ_FQ,$A20,"LFR",,NV$3),IF(ISNUMBER(_xll.ciqfunctions.udf.CIQ(NV$2,"IQ_TOTAl_LOANS",IQ_FQ,$A20,"LFR",,NV$3)/_xll.ciqfunctions.udf.CIQ(NV$2,"IQ_TOTAl_DEPOSITS",IQ_FQ,$A20,"LFR",,NV$3)*100),_xll.ciqfunctions.udf.CIQ(NV$2,"IQ_TOTAl_LOANS",IQ_FQ,$A20,"LFR",,NV$3)/_xll.ciqfunctions.udf.CIQ(NV$2,"IQ_TOTAl_DEPOSITS",IQ_FQ,$A20,"LFR",,NV$3)*100,0))</f>
        <v>0</v>
      </c>
      <c r="NW20" s="11">
        <f>IF(NW$4="Industrials",_xll.ciqfunctions.udf.CIQ(NW$2,"IQ_TOTAl_DEBT_EBITDA",IQ_FQ,$A20,"LFR",,NW$3),IF(ISNUMBER(_xll.ciqfunctions.udf.CIQ(NW$2,"IQ_TOTAl_LOANS",IQ_FQ,$A20,"LFR",,NW$3)/_xll.ciqfunctions.udf.CIQ(NW$2,"IQ_TOTAl_DEPOSITS",IQ_FQ,$A20,"LFR",,NW$3)*100),_xll.ciqfunctions.udf.CIQ(NW$2,"IQ_TOTAl_LOANS",IQ_FQ,$A20,"LFR",,NW$3)/_xll.ciqfunctions.udf.CIQ(NW$2,"IQ_TOTAl_DEPOSITS",IQ_FQ,$A20,"LFR",,NW$3)*100,0))</f>
        <v>0</v>
      </c>
      <c r="NX20" s="11">
        <f>IF(NX$4="Industrials",_xll.ciqfunctions.udf.CIQ(NX$2,"IQ_TOTAl_DEBT_EBITDA",IQ_FQ,$A20,"LFR",,NX$3),IF(ISNUMBER(_xll.ciqfunctions.udf.CIQ(NX$2,"IQ_TOTAl_LOANS",IQ_FQ,$A20,"LFR",,NX$3)/_xll.ciqfunctions.udf.CIQ(NX$2,"IQ_TOTAl_DEPOSITS",IQ_FQ,$A20,"LFR",,NX$3)*100),_xll.ciqfunctions.udf.CIQ(NX$2,"IQ_TOTAl_LOANS",IQ_FQ,$A20,"LFR",,NX$3)/_xll.ciqfunctions.udf.CIQ(NX$2,"IQ_TOTAl_DEPOSITS",IQ_FQ,$A20,"LFR",,NX$3)*100,0))</f>
        <v>4.6228499999999997</v>
      </c>
      <c r="NY20" s="11">
        <f>IF(NY$4="Industrials",_xll.ciqfunctions.udf.CIQ(NY$2,"IQ_TOTAl_DEBT_EBITDA",IQ_FQ,$A20,"LFR",,NY$3),IF(ISNUMBER(_xll.ciqfunctions.udf.CIQ(NY$2,"IQ_TOTAl_LOANS",IQ_FQ,$A20,"LFR",,NY$3)/_xll.ciqfunctions.udf.CIQ(NY$2,"IQ_TOTAl_DEPOSITS",IQ_FQ,$A20,"LFR",,NY$3)*100),_xll.ciqfunctions.udf.CIQ(NY$2,"IQ_TOTAl_LOANS",IQ_FQ,$A20,"LFR",,NY$3)/_xll.ciqfunctions.udf.CIQ(NY$2,"IQ_TOTAl_DEPOSITS",IQ_FQ,$A20,"LFR",,NY$3)*100,0))</f>
        <v>2.3850799999999999</v>
      </c>
      <c r="NZ20" s="11">
        <f>IF(NZ$4="Industrials",_xll.ciqfunctions.udf.CIQ(NZ$2,"IQ_TOTAl_DEBT_EBITDA",IQ_FQ,$A20,"LFR",,NZ$3),IF(ISNUMBER(_xll.ciqfunctions.udf.CIQ(NZ$2,"IQ_TOTAl_LOANS",IQ_FQ,$A20,"LFR",,NZ$3)/_xll.ciqfunctions.udf.CIQ(NZ$2,"IQ_TOTAl_DEPOSITS",IQ_FQ,$A20,"LFR",,NZ$3)*100),_xll.ciqfunctions.udf.CIQ(NZ$2,"IQ_TOTAl_LOANS",IQ_FQ,$A20,"LFR",,NZ$3)/_xll.ciqfunctions.udf.CIQ(NZ$2,"IQ_TOTAl_DEPOSITS",IQ_FQ,$A20,"LFR",,NZ$3)*100,0))</f>
        <v>0</v>
      </c>
      <c r="OA20" s="11">
        <f>IF(OA$4="Industrials",_xll.ciqfunctions.udf.CIQ(OA$2,"IQ_TOTAl_DEBT_EBITDA",IQ_FQ,$A20,"LFR",,OA$3),IF(ISNUMBER(_xll.ciqfunctions.udf.CIQ(OA$2,"IQ_TOTAl_LOANS",IQ_FQ,$A20,"LFR",,OA$3)/_xll.ciqfunctions.udf.CIQ(OA$2,"IQ_TOTAl_DEPOSITS",IQ_FQ,$A20,"LFR",,OA$3)*100),_xll.ciqfunctions.udf.CIQ(OA$2,"IQ_TOTAl_LOANS",IQ_FQ,$A20,"LFR",,OA$3)/_xll.ciqfunctions.udf.CIQ(OA$2,"IQ_TOTAl_DEPOSITS",IQ_FQ,$A20,"LFR",,OA$3)*100,0))</f>
        <v>0</v>
      </c>
      <c r="OB20" s="11">
        <f>IF(OB$4="Industrials",_xll.ciqfunctions.udf.CIQ(OB$2,"IQ_TOTAl_DEBT_EBITDA",IQ_FQ,$A20,"LFR",,OB$3),IF(ISNUMBER(_xll.ciqfunctions.udf.CIQ(OB$2,"IQ_TOTAl_LOANS",IQ_FQ,$A20,"LFR",,OB$3)/_xll.ciqfunctions.udf.CIQ(OB$2,"IQ_TOTAl_DEPOSITS",IQ_FQ,$A20,"LFR",,OB$3)*100),_xll.ciqfunctions.udf.CIQ(OB$2,"IQ_TOTAl_LOANS",IQ_FQ,$A20,"LFR",,OB$3)/_xll.ciqfunctions.udf.CIQ(OB$2,"IQ_TOTAl_DEPOSITS",IQ_FQ,$A20,"LFR",,OB$3)*100,0))</f>
        <v>1.5020500000000001</v>
      </c>
      <c r="OC20" s="11">
        <f>IF(OC$4="Industrials",_xll.ciqfunctions.udf.CIQ(OC$2,"IQ_TOTAl_DEBT_EBITDA",IQ_FQ,$A20,"LFR",,OC$3),IF(ISNUMBER(_xll.ciqfunctions.udf.CIQ(OC$2,"IQ_TOTAl_LOANS",IQ_FQ,$A20,"LFR",,OC$3)/_xll.ciqfunctions.udf.CIQ(OC$2,"IQ_TOTAl_DEPOSITS",IQ_FQ,$A20,"LFR",,OC$3)*100),_xll.ciqfunctions.udf.CIQ(OC$2,"IQ_TOTAl_LOANS",IQ_FQ,$A20,"LFR",,OC$3)/_xll.ciqfunctions.udf.CIQ(OC$2,"IQ_TOTAl_DEPOSITS",IQ_FQ,$A20,"LFR",,OC$3)*100,0))</f>
        <v>1.3564799999999999</v>
      </c>
      <c r="OD20" s="11">
        <f>IF(OD$4="Industrials",_xll.ciqfunctions.udf.CIQ(OD$2,"IQ_TOTAl_DEBT_EBITDA",IQ_FQ,$A20,"LFR",,OD$3),IF(ISNUMBER(_xll.ciqfunctions.udf.CIQ(OD$2,"IQ_TOTAl_LOANS",IQ_FQ,$A20,"LFR",,OD$3)/_xll.ciqfunctions.udf.CIQ(OD$2,"IQ_TOTAl_DEPOSITS",IQ_FQ,$A20,"LFR",,OD$3)*100),_xll.ciqfunctions.udf.CIQ(OD$2,"IQ_TOTAl_LOANS",IQ_FQ,$A20,"LFR",,OD$3)/_xll.ciqfunctions.udf.CIQ(OD$2,"IQ_TOTAl_DEPOSITS",IQ_FQ,$A20,"LFR",,OD$3)*100,0))</f>
        <v>1.3939999999999999E-2</v>
      </c>
      <c r="OE20" s="11">
        <f>IF(OE$4="Industrials",_xll.ciqfunctions.udf.CIQ(OE$2,"IQ_TOTAl_DEBT_EBITDA",IQ_FQ,$A20,"LFR",,OE$3),IF(ISNUMBER(_xll.ciqfunctions.udf.CIQ(OE$2,"IQ_TOTAl_LOANS",IQ_FQ,$A20,"LFR",,OE$3)/_xll.ciqfunctions.udf.CIQ(OE$2,"IQ_TOTAl_DEPOSITS",IQ_FQ,$A20,"LFR",,OE$3)*100),_xll.ciqfunctions.udf.CIQ(OE$2,"IQ_TOTAl_LOANS",IQ_FQ,$A20,"LFR",,OE$3)/_xll.ciqfunctions.udf.CIQ(OE$2,"IQ_TOTAl_DEPOSITS",IQ_FQ,$A20,"LFR",,OE$3)*100,0))</f>
        <v>0</v>
      </c>
      <c r="OF20" s="11">
        <f>IF(OF$4="Industrials",_xll.ciqfunctions.udf.CIQ(OF$2,"IQ_TOTAl_DEBT_EBITDA",IQ_FQ,$A20,"LFR",,OF$3),IF(ISNUMBER(_xll.ciqfunctions.udf.CIQ(OF$2,"IQ_TOTAl_LOANS",IQ_FQ,$A20,"LFR",,OF$3)/_xll.ciqfunctions.udf.CIQ(OF$2,"IQ_TOTAl_DEPOSITS",IQ_FQ,$A20,"LFR",,OF$3)*100),_xll.ciqfunctions.udf.CIQ(OF$2,"IQ_TOTAl_LOANS",IQ_FQ,$A20,"LFR",,OF$3)/_xll.ciqfunctions.udf.CIQ(OF$2,"IQ_TOTAl_DEPOSITS",IQ_FQ,$A20,"LFR",,OF$3)*100,0))</f>
        <v>0</v>
      </c>
      <c r="OG20" s="11">
        <f>IF(OG$4="Industrials",_xll.ciqfunctions.udf.CIQ(OG$2,"IQ_TOTAl_DEBT_EBITDA",IQ_FQ,$A20,"LFR",,OG$3),IF(ISNUMBER(_xll.ciqfunctions.udf.CIQ(OG$2,"IQ_TOTAl_LOANS",IQ_FQ,$A20,"LFR",,OG$3)/_xll.ciqfunctions.udf.CIQ(OG$2,"IQ_TOTAl_DEPOSITS",IQ_FQ,$A20,"LFR",,OG$3)*100),_xll.ciqfunctions.udf.CIQ(OG$2,"IQ_TOTAl_LOANS",IQ_FQ,$A20,"LFR",,OG$3)/_xll.ciqfunctions.udf.CIQ(OG$2,"IQ_TOTAl_DEPOSITS",IQ_FQ,$A20,"LFR",,OG$3)*100,0))</f>
        <v>1.05701</v>
      </c>
      <c r="OH20" s="11">
        <f>IF(OH$4="Industrials",_xll.ciqfunctions.udf.CIQ(OH$2,"IQ_TOTAl_DEBT_EBITDA",IQ_FQ,$A20,"LFR",,OH$3),IF(ISNUMBER(_xll.ciqfunctions.udf.CIQ(OH$2,"IQ_TOTAl_LOANS",IQ_FQ,$A20,"LFR",,OH$3)/_xll.ciqfunctions.udf.CIQ(OH$2,"IQ_TOTAl_DEPOSITS",IQ_FQ,$A20,"LFR",,OH$3)*100),_xll.ciqfunctions.udf.CIQ(OH$2,"IQ_TOTAl_LOANS",IQ_FQ,$A20,"LFR",,OH$3)/_xll.ciqfunctions.udf.CIQ(OH$2,"IQ_TOTAl_DEPOSITS",IQ_FQ,$A20,"LFR",,OH$3)*100,0))</f>
        <v>4.40944</v>
      </c>
      <c r="OI20" s="11">
        <f>IF(OI$4="Industrials",_xll.ciqfunctions.udf.CIQ(OI$2,"IQ_TOTAl_DEBT_EBITDA",IQ_FQ,$A20,"LFR",,OI$3),IF(ISNUMBER(_xll.ciqfunctions.udf.CIQ(OI$2,"IQ_TOTAl_LOANS",IQ_FQ,$A20,"LFR",,OI$3)/_xll.ciqfunctions.udf.CIQ(OI$2,"IQ_TOTAl_DEPOSITS",IQ_FQ,$A20,"LFR",,OI$3)*100),_xll.ciqfunctions.udf.CIQ(OI$2,"IQ_TOTAl_LOANS",IQ_FQ,$A20,"LFR",,OI$3)/_xll.ciqfunctions.udf.CIQ(OI$2,"IQ_TOTAl_DEPOSITS",IQ_FQ,$A20,"LFR",,OI$3)*100,0))</f>
        <v>0.49775999999999998</v>
      </c>
      <c r="OJ20" s="11">
        <f>IF(OJ$4="Industrials",_xll.ciqfunctions.udf.CIQ(OJ$2,"IQ_TOTAl_DEBT_EBITDA",IQ_FQ,$A20,"LFR",,OJ$3),IF(ISNUMBER(_xll.ciqfunctions.udf.CIQ(OJ$2,"IQ_TOTAl_LOANS",IQ_FQ,$A20,"LFR",,OJ$3)/_xll.ciqfunctions.udf.CIQ(OJ$2,"IQ_TOTAl_DEPOSITS",IQ_FQ,$A20,"LFR",,OJ$3)*100),_xll.ciqfunctions.udf.CIQ(OJ$2,"IQ_TOTAl_LOANS",IQ_FQ,$A20,"LFR",,OJ$3)/_xll.ciqfunctions.udf.CIQ(OJ$2,"IQ_TOTAl_DEPOSITS",IQ_FQ,$A20,"LFR",,OJ$3)*100,0))</f>
        <v>5.5155599999999998</v>
      </c>
      <c r="OK20" s="11">
        <f>IF(OK$4="Industrials",_xll.ciqfunctions.udf.CIQ(OK$2,"IQ_TOTAl_DEBT_EBITDA",IQ_FQ,$A20,"LFR",,OK$3),IF(ISNUMBER(_xll.ciqfunctions.udf.CIQ(OK$2,"IQ_TOTAl_LOANS",IQ_FQ,$A20,"LFR",,OK$3)/_xll.ciqfunctions.udf.CIQ(OK$2,"IQ_TOTAl_DEPOSITS",IQ_FQ,$A20,"LFR",,OK$3)*100),_xll.ciqfunctions.udf.CIQ(OK$2,"IQ_TOTAl_LOANS",IQ_FQ,$A20,"LFR",,OK$3)/_xll.ciqfunctions.udf.CIQ(OK$2,"IQ_TOTAl_DEPOSITS",IQ_FQ,$A20,"LFR",,OK$3)*100,0))</f>
        <v>0</v>
      </c>
      <c r="OL20" s="11">
        <f>IF(OL$4="Industrials",_xll.ciqfunctions.udf.CIQ(OL$2,"IQ_TOTAl_DEBT_EBITDA",IQ_FQ,$A20,"LFR",,OL$3),IF(ISNUMBER(_xll.ciqfunctions.udf.CIQ(OL$2,"IQ_TOTAl_LOANS",IQ_FQ,$A20,"LFR",,OL$3)/_xll.ciqfunctions.udf.CIQ(OL$2,"IQ_TOTAl_DEPOSITS",IQ_FQ,$A20,"LFR",,OL$3)*100),_xll.ciqfunctions.udf.CIQ(OL$2,"IQ_TOTAl_LOANS",IQ_FQ,$A20,"LFR",,OL$3)/_xll.ciqfunctions.udf.CIQ(OL$2,"IQ_TOTAl_DEPOSITS",IQ_FQ,$A20,"LFR",,OL$3)*100,0))</f>
        <v>3.67266</v>
      </c>
      <c r="OM20" s="11">
        <f>IF(OM$4="Industrials",_xll.ciqfunctions.udf.CIQ(OM$2,"IQ_TOTAl_DEBT_EBITDA",IQ_FQ,$A20,"LFR",,OM$3),IF(ISNUMBER(_xll.ciqfunctions.udf.CIQ(OM$2,"IQ_TOTAl_LOANS",IQ_FQ,$A20,"LFR",,OM$3)/_xll.ciqfunctions.udf.CIQ(OM$2,"IQ_TOTAl_DEPOSITS",IQ_FQ,$A20,"LFR",,OM$3)*100),_xll.ciqfunctions.udf.CIQ(OM$2,"IQ_TOTAl_LOANS",IQ_FQ,$A20,"LFR",,OM$3)/_xll.ciqfunctions.udf.CIQ(OM$2,"IQ_TOTAl_DEPOSITS",IQ_FQ,$A20,"LFR",,OM$3)*100,0))</f>
        <v>1.6394299999999999</v>
      </c>
      <c r="ON20" s="11">
        <f>IF(ON$4="Industrials",_xll.ciqfunctions.udf.CIQ(ON$2,"IQ_TOTAl_DEBT_EBITDA",IQ_FQ,$A20,"LFR",,ON$3),IF(ISNUMBER(_xll.ciqfunctions.udf.CIQ(ON$2,"IQ_TOTAl_LOANS",IQ_FQ,$A20,"LFR",,ON$3)/_xll.ciqfunctions.udf.CIQ(ON$2,"IQ_TOTAl_DEPOSITS",IQ_FQ,$A20,"LFR",,ON$3)*100),_xll.ciqfunctions.udf.CIQ(ON$2,"IQ_TOTAl_LOANS",IQ_FQ,$A20,"LFR",,ON$3)/_xll.ciqfunctions.udf.CIQ(ON$2,"IQ_TOTAl_DEPOSITS",IQ_FQ,$A20,"LFR",,ON$3)*100,0))</f>
        <v>1.8017799999999999</v>
      </c>
      <c r="OO20" s="11">
        <f>IF(OO$4="Industrials",_xll.ciqfunctions.udf.CIQ(OO$2,"IQ_TOTAl_DEBT_EBITDA",IQ_FQ,$A20,"LFR",,OO$3),IF(ISNUMBER(_xll.ciqfunctions.udf.CIQ(OO$2,"IQ_TOTAl_LOANS",IQ_FQ,$A20,"LFR",,OO$3)/_xll.ciqfunctions.udf.CIQ(OO$2,"IQ_TOTAl_DEPOSITS",IQ_FQ,$A20,"LFR",,OO$3)*100),_xll.ciqfunctions.udf.CIQ(OO$2,"IQ_TOTAl_LOANS",IQ_FQ,$A20,"LFR",,OO$3)/_xll.ciqfunctions.udf.CIQ(OO$2,"IQ_TOTAl_DEPOSITS",IQ_FQ,$A20,"LFR",,OO$3)*100,0))</f>
        <v>0.50705999999999996</v>
      </c>
      <c r="OP20" s="11">
        <f>IF(OP$4="Industrials",_xll.ciqfunctions.udf.CIQ(OP$2,"IQ_TOTAl_DEBT_EBITDA",IQ_FQ,$A20,"LFR",,OP$3),IF(ISNUMBER(_xll.ciqfunctions.udf.CIQ(OP$2,"IQ_TOTAl_LOANS",IQ_FQ,$A20,"LFR",,OP$3)/_xll.ciqfunctions.udf.CIQ(OP$2,"IQ_TOTAl_DEPOSITS",IQ_FQ,$A20,"LFR",,OP$3)*100),_xll.ciqfunctions.udf.CIQ(OP$2,"IQ_TOTAl_LOANS",IQ_FQ,$A20,"LFR",,OP$3)/_xll.ciqfunctions.udf.CIQ(OP$2,"IQ_TOTAl_DEPOSITS",IQ_FQ,$A20,"LFR",,OP$3)*100,0))</f>
        <v>0.15010000000000001</v>
      </c>
      <c r="OQ20" s="11">
        <f>IF(OQ$4="Industrials",_xll.ciqfunctions.udf.CIQ(OQ$2,"IQ_TOTAl_DEBT_EBITDA",IQ_FQ,$A20,"LFR",,OQ$3),IF(ISNUMBER(_xll.ciqfunctions.udf.CIQ(OQ$2,"IQ_TOTAl_LOANS",IQ_FQ,$A20,"LFR",,OQ$3)/_xll.ciqfunctions.udf.CIQ(OQ$2,"IQ_TOTAl_DEPOSITS",IQ_FQ,$A20,"LFR",,OQ$3)*100),_xll.ciqfunctions.udf.CIQ(OQ$2,"IQ_TOTAl_LOANS",IQ_FQ,$A20,"LFR",,OQ$3)/_xll.ciqfunctions.udf.CIQ(OQ$2,"IQ_TOTAl_DEPOSITS",IQ_FQ,$A20,"LFR",,OQ$3)*100,0))</f>
        <v>4.3689499999999999</v>
      </c>
      <c r="OR20" s="11">
        <f>IF(OR$4="Industrials",_xll.ciqfunctions.udf.CIQ(OR$2,"IQ_TOTAl_DEBT_EBITDA",IQ_FQ,$A20,"LFR",,OR$3),IF(ISNUMBER(_xll.ciqfunctions.udf.CIQ(OR$2,"IQ_TOTAl_LOANS",IQ_FQ,$A20,"LFR",,OR$3)/_xll.ciqfunctions.udf.CIQ(OR$2,"IQ_TOTAl_DEPOSITS",IQ_FQ,$A20,"LFR",,OR$3)*100),_xll.ciqfunctions.udf.CIQ(OR$2,"IQ_TOTAl_LOANS",IQ_FQ,$A20,"LFR",,OR$3)/_xll.ciqfunctions.udf.CIQ(OR$2,"IQ_TOTAl_DEPOSITS",IQ_FQ,$A20,"LFR",,OR$3)*100,0))</f>
        <v>0</v>
      </c>
      <c r="OS20" s="11">
        <f>IF(OS$4="Industrials",_xll.ciqfunctions.udf.CIQ(OS$2,"IQ_TOTAl_DEBT_EBITDA",IQ_FQ,$A20,"LFR",,OS$3),IF(ISNUMBER(_xll.ciqfunctions.udf.CIQ(OS$2,"IQ_TOTAl_LOANS",IQ_FQ,$A20,"LFR",,OS$3)/_xll.ciqfunctions.udf.CIQ(OS$2,"IQ_TOTAl_DEPOSITS",IQ_FQ,$A20,"LFR",,OS$3)*100),_xll.ciqfunctions.udf.CIQ(OS$2,"IQ_TOTAl_LOANS",IQ_FQ,$A20,"LFR",,OS$3)/_xll.ciqfunctions.udf.CIQ(OS$2,"IQ_TOTAl_DEPOSITS",IQ_FQ,$A20,"LFR",,OS$3)*100,0))</f>
        <v>0.28613</v>
      </c>
      <c r="OT20" s="11">
        <f>IF(OT$4="Industrials",_xll.ciqfunctions.udf.CIQ(OT$2,"IQ_TOTAl_DEBT_EBITDA",IQ_FQ,$A20,"LFR",,OT$3),IF(ISNUMBER(_xll.ciqfunctions.udf.CIQ(OT$2,"IQ_TOTAl_LOANS",IQ_FQ,$A20,"LFR",,OT$3)/_xll.ciqfunctions.udf.CIQ(OT$2,"IQ_TOTAl_DEPOSITS",IQ_FQ,$A20,"LFR",,OT$3)*100),_xll.ciqfunctions.udf.CIQ(OT$2,"IQ_TOTAl_LOANS",IQ_FQ,$A20,"LFR",,OT$3)/_xll.ciqfunctions.udf.CIQ(OT$2,"IQ_TOTAl_DEPOSITS",IQ_FQ,$A20,"LFR",,OT$3)*100,0))</f>
        <v>5.8113000000000001</v>
      </c>
      <c r="OU20" s="11">
        <f>IF(OU$4="Industrials",_xll.ciqfunctions.udf.CIQ(OU$2,"IQ_TOTAl_DEBT_EBITDA",IQ_FQ,$A20,"LFR",,OU$3),IF(ISNUMBER(_xll.ciqfunctions.udf.CIQ(OU$2,"IQ_TOTAl_LOANS",IQ_FQ,$A20,"LFR",,OU$3)/_xll.ciqfunctions.udf.CIQ(OU$2,"IQ_TOTAl_DEPOSITS",IQ_FQ,$A20,"LFR",,OU$3)*100),_xll.ciqfunctions.udf.CIQ(OU$2,"IQ_TOTAl_LOANS",IQ_FQ,$A20,"LFR",,OU$3)/_xll.ciqfunctions.udf.CIQ(OU$2,"IQ_TOTAl_DEPOSITS",IQ_FQ,$A20,"LFR",,OU$3)*100,0))</f>
        <v>0</v>
      </c>
      <c r="OV20" s="11">
        <f>IF(OV$4="Industrials",_xll.ciqfunctions.udf.CIQ(OV$2,"IQ_TOTAl_DEBT_EBITDA",IQ_FQ,$A20,"LFR",,OV$3),IF(ISNUMBER(_xll.ciqfunctions.udf.CIQ(OV$2,"IQ_TOTAl_LOANS",IQ_FQ,$A20,"LFR",,OV$3)/_xll.ciqfunctions.udf.CIQ(OV$2,"IQ_TOTAl_DEPOSITS",IQ_FQ,$A20,"LFR",,OV$3)*100),_xll.ciqfunctions.udf.CIQ(OV$2,"IQ_TOTAl_LOANS",IQ_FQ,$A20,"LFR",,OV$3)/_xll.ciqfunctions.udf.CIQ(OV$2,"IQ_TOTAl_DEPOSITS",IQ_FQ,$A20,"LFR",,OV$3)*100,0))</f>
        <v>0</v>
      </c>
      <c r="OW20" s="11">
        <f>IF(OW$4="Industrials",_xll.ciqfunctions.udf.CIQ(OW$2,"IQ_TOTAl_DEBT_EBITDA",IQ_FQ,$A20,"LFR",,OW$3),IF(ISNUMBER(_xll.ciqfunctions.udf.CIQ(OW$2,"IQ_TOTAl_LOANS",IQ_FQ,$A20,"LFR",,OW$3)/_xll.ciqfunctions.udf.CIQ(OW$2,"IQ_TOTAl_DEPOSITS",IQ_FQ,$A20,"LFR",,OW$3)*100),_xll.ciqfunctions.udf.CIQ(OW$2,"IQ_TOTAl_LOANS",IQ_FQ,$A20,"LFR",,OW$3)/_xll.ciqfunctions.udf.CIQ(OW$2,"IQ_TOTAl_DEPOSITS",IQ_FQ,$A20,"LFR",,OW$3)*100,0))</f>
        <v>1.36636</v>
      </c>
      <c r="OX20" s="11">
        <f>IF(OX$4="Industrials",_xll.ciqfunctions.udf.CIQ(OX$2,"IQ_TOTAl_DEBT_EBITDA",IQ_FQ,$A20,"LFR",,OX$3),IF(ISNUMBER(_xll.ciqfunctions.udf.CIQ(OX$2,"IQ_TOTAl_LOANS",IQ_FQ,$A20,"LFR",,OX$3)/_xll.ciqfunctions.udf.CIQ(OX$2,"IQ_TOTAl_DEPOSITS",IQ_FQ,$A20,"LFR",,OX$3)*100),_xll.ciqfunctions.udf.CIQ(OX$2,"IQ_TOTAl_LOANS",IQ_FQ,$A20,"LFR",,OX$3)/_xll.ciqfunctions.udf.CIQ(OX$2,"IQ_TOTAl_DEPOSITS",IQ_FQ,$A20,"LFR",,OX$3)*100,0))</f>
        <v>0</v>
      </c>
      <c r="OY20" s="11">
        <f>IF(OY$4="Industrials",_xll.ciqfunctions.udf.CIQ(OY$2,"IQ_TOTAl_DEBT_EBITDA",IQ_FQ,$A20,"LFR",,OY$3),IF(ISNUMBER(_xll.ciqfunctions.udf.CIQ(OY$2,"IQ_TOTAl_LOANS",IQ_FQ,$A20,"LFR",,OY$3)/_xll.ciqfunctions.udf.CIQ(OY$2,"IQ_TOTAl_DEPOSITS",IQ_FQ,$A20,"LFR",,OY$3)*100),_xll.ciqfunctions.udf.CIQ(OY$2,"IQ_TOTAl_LOANS",IQ_FQ,$A20,"LFR",,OY$3)/_xll.ciqfunctions.udf.CIQ(OY$2,"IQ_TOTAl_DEPOSITS",IQ_FQ,$A20,"LFR",,OY$3)*100,0))</f>
        <v>2.19408</v>
      </c>
      <c r="OZ20" s="11">
        <f>IF(OZ$4="Industrials",_xll.ciqfunctions.udf.CIQ(OZ$2,"IQ_TOTAl_DEBT_EBITDA",IQ_FQ,$A20,"LFR",,OZ$3),IF(ISNUMBER(_xll.ciqfunctions.udf.CIQ(OZ$2,"IQ_TOTAl_LOANS",IQ_FQ,$A20,"LFR",,OZ$3)/_xll.ciqfunctions.udf.CIQ(OZ$2,"IQ_TOTAl_DEPOSITS",IQ_FQ,$A20,"LFR",,OZ$3)*100),_xll.ciqfunctions.udf.CIQ(OZ$2,"IQ_TOTAl_LOANS",IQ_FQ,$A20,"LFR",,OZ$3)/_xll.ciqfunctions.udf.CIQ(OZ$2,"IQ_TOTAl_DEPOSITS",IQ_FQ,$A20,"LFR",,OZ$3)*100,0))</f>
        <v>0</v>
      </c>
      <c r="PA20" s="11">
        <f>IF(PA$4="Industrials",_xll.ciqfunctions.udf.CIQ(PA$2,"IQ_TOTAl_DEBT_EBITDA",IQ_FQ,$A20,"LFR",,PA$3),IF(ISNUMBER(_xll.ciqfunctions.udf.CIQ(PA$2,"IQ_TOTAl_LOANS",IQ_FQ,$A20,"LFR",,PA$3)/_xll.ciqfunctions.udf.CIQ(PA$2,"IQ_TOTAl_DEPOSITS",IQ_FQ,$A20,"LFR",,PA$3)*100),_xll.ciqfunctions.udf.CIQ(PA$2,"IQ_TOTAl_LOANS",IQ_FQ,$A20,"LFR",,PA$3)/_xll.ciqfunctions.udf.CIQ(PA$2,"IQ_TOTAl_DEPOSITS",IQ_FQ,$A20,"LFR",,PA$3)*100,0))</f>
        <v>2.7877100000000001</v>
      </c>
      <c r="PB20" s="11">
        <f>IF(PB$4="Industrials",_xll.ciqfunctions.udf.CIQ(PB$2,"IQ_TOTAl_DEBT_EBITDA",IQ_FQ,$A20,"LFR",,PB$3),IF(ISNUMBER(_xll.ciqfunctions.udf.CIQ(PB$2,"IQ_TOTAl_LOANS",IQ_FQ,$A20,"LFR",,PB$3)/_xll.ciqfunctions.udf.CIQ(PB$2,"IQ_TOTAl_DEPOSITS",IQ_FQ,$A20,"LFR",,PB$3)*100),_xll.ciqfunctions.udf.CIQ(PB$2,"IQ_TOTAl_LOANS",IQ_FQ,$A20,"LFR",,PB$3)/_xll.ciqfunctions.udf.CIQ(PB$2,"IQ_TOTAl_DEPOSITS",IQ_FQ,$A20,"LFR",,PB$3)*100,0))</f>
        <v>3.3243800000000001</v>
      </c>
      <c r="PC20" s="11">
        <f>IF(PC$4="Industrials",_xll.ciqfunctions.udf.CIQ(PC$2,"IQ_TOTAl_DEBT_EBITDA",IQ_FQ,$A20,"LFR",,PC$3),IF(ISNUMBER(_xll.ciqfunctions.udf.CIQ(PC$2,"IQ_TOTAl_LOANS",IQ_FQ,$A20,"LFR",,PC$3)/_xll.ciqfunctions.udf.CIQ(PC$2,"IQ_TOTAl_DEPOSITS",IQ_FQ,$A20,"LFR",,PC$3)*100),_xll.ciqfunctions.udf.CIQ(PC$2,"IQ_TOTAl_LOANS",IQ_FQ,$A20,"LFR",,PC$3)/_xll.ciqfunctions.udf.CIQ(PC$2,"IQ_TOTAl_DEPOSITS",IQ_FQ,$A20,"LFR",,PC$3)*100,0))</f>
        <v>0</v>
      </c>
      <c r="PD20" s="11">
        <f>IF(PD$4="Industrials",_xll.ciqfunctions.udf.CIQ(PD$2,"IQ_TOTAl_DEBT_EBITDA",IQ_FQ,$A20,"LFR",,PD$3),IF(ISNUMBER(_xll.ciqfunctions.udf.CIQ(PD$2,"IQ_TOTAl_LOANS",IQ_FQ,$A20,"LFR",,PD$3)/_xll.ciqfunctions.udf.CIQ(PD$2,"IQ_TOTAl_DEPOSITS",IQ_FQ,$A20,"LFR",,PD$3)*100),_xll.ciqfunctions.udf.CIQ(PD$2,"IQ_TOTAl_LOANS",IQ_FQ,$A20,"LFR",,PD$3)/_xll.ciqfunctions.udf.CIQ(PD$2,"IQ_TOTAl_DEPOSITS",IQ_FQ,$A20,"LFR",,PD$3)*100,0))</f>
        <v>0.11816</v>
      </c>
      <c r="PE20" s="11">
        <f>IF(PE$4="Industrials",_xll.ciqfunctions.udf.CIQ(PE$2,"IQ_TOTAl_DEBT_EBITDA",IQ_FQ,$A20,"LFR",,PE$3),IF(ISNUMBER(_xll.ciqfunctions.udf.CIQ(PE$2,"IQ_TOTAl_LOANS",IQ_FQ,$A20,"LFR",,PE$3)/_xll.ciqfunctions.udf.CIQ(PE$2,"IQ_TOTAl_DEPOSITS",IQ_FQ,$A20,"LFR",,PE$3)*100),_xll.ciqfunctions.udf.CIQ(PE$2,"IQ_TOTAl_LOANS",IQ_FQ,$A20,"LFR",,PE$3)/_xll.ciqfunctions.udf.CIQ(PE$2,"IQ_TOTAl_DEPOSITS",IQ_FQ,$A20,"LFR",,PE$3)*100,0))</f>
        <v>1.9297899999999999</v>
      </c>
      <c r="PF20" s="11">
        <f>IF(PF$4="Industrials",_xll.ciqfunctions.udf.CIQ(PF$2,"IQ_TOTAl_DEBT_EBITDA",IQ_FQ,$A20,"LFR",,PF$3),IF(ISNUMBER(_xll.ciqfunctions.udf.CIQ(PF$2,"IQ_TOTAl_LOANS",IQ_FQ,$A20,"LFR",,PF$3)/_xll.ciqfunctions.udf.CIQ(PF$2,"IQ_TOTAl_DEPOSITS",IQ_FQ,$A20,"LFR",,PF$3)*100),_xll.ciqfunctions.udf.CIQ(PF$2,"IQ_TOTAl_LOANS",IQ_FQ,$A20,"LFR",,PF$3)/_xll.ciqfunctions.udf.CIQ(PF$2,"IQ_TOTAl_DEPOSITS",IQ_FQ,$A20,"LFR",,PF$3)*100,0))</f>
        <v>0.42055999999999999</v>
      </c>
      <c r="PG20" s="11">
        <f>IF(PG$4="Industrials",_xll.ciqfunctions.udf.CIQ(PG$2,"IQ_TOTAl_DEBT_EBITDA",IQ_FQ,$A20,"LFR",,PG$3),IF(ISNUMBER(_xll.ciqfunctions.udf.CIQ(PG$2,"IQ_TOTAl_LOANS",IQ_FQ,$A20,"LFR",,PG$3)/_xll.ciqfunctions.udf.CIQ(PG$2,"IQ_TOTAl_DEPOSITS",IQ_FQ,$A20,"LFR",,PG$3)*100),_xll.ciqfunctions.udf.CIQ(PG$2,"IQ_TOTAl_LOANS",IQ_FQ,$A20,"LFR",,PG$3)/_xll.ciqfunctions.udf.CIQ(PG$2,"IQ_TOTAl_DEPOSITS",IQ_FQ,$A20,"LFR",,PG$3)*100,0))</f>
        <v>2.8184999999999998</v>
      </c>
      <c r="PH20" s="11">
        <f>IF(PH$4="Industrials",_xll.ciqfunctions.udf.CIQ(PH$2,"IQ_TOTAl_DEBT_EBITDA",IQ_FQ,$A20,"LFR",,PH$3),IF(ISNUMBER(_xll.ciqfunctions.udf.CIQ(PH$2,"IQ_TOTAl_LOANS",IQ_FQ,$A20,"LFR",,PH$3)/_xll.ciqfunctions.udf.CIQ(PH$2,"IQ_TOTAl_DEPOSITS",IQ_FQ,$A20,"LFR",,PH$3)*100),_xll.ciqfunctions.udf.CIQ(PH$2,"IQ_TOTAl_LOANS",IQ_FQ,$A20,"LFR",,PH$3)/_xll.ciqfunctions.udf.CIQ(PH$2,"IQ_TOTAl_DEPOSITS",IQ_FQ,$A20,"LFR",,PH$3)*100,0))</f>
        <v>0</v>
      </c>
      <c r="PI20" s="11">
        <f>IF(PI$4="Industrials",_xll.ciqfunctions.udf.CIQ(PI$2,"IQ_TOTAl_DEBT_EBITDA",IQ_FQ,$A20,"LFR",,PI$3),IF(ISNUMBER(_xll.ciqfunctions.udf.CIQ(PI$2,"IQ_TOTAl_LOANS",IQ_FQ,$A20,"LFR",,PI$3)/_xll.ciqfunctions.udf.CIQ(PI$2,"IQ_TOTAl_DEPOSITS",IQ_FQ,$A20,"LFR",,PI$3)*100),_xll.ciqfunctions.udf.CIQ(PI$2,"IQ_TOTAl_LOANS",IQ_FQ,$A20,"LFR",,PI$3)/_xll.ciqfunctions.udf.CIQ(PI$2,"IQ_TOTAl_DEPOSITS",IQ_FQ,$A20,"LFR",,PI$3)*100,0))</f>
        <v>7.2216100000000001</v>
      </c>
      <c r="PJ20" s="11">
        <f>IF(PJ$4="Industrials",_xll.ciqfunctions.udf.CIQ(PJ$2,"IQ_TOTAl_DEBT_EBITDA",IQ_FQ,$A20,"LFR",,PJ$3),IF(ISNUMBER(_xll.ciqfunctions.udf.CIQ(PJ$2,"IQ_TOTAl_LOANS",IQ_FQ,$A20,"LFR",,PJ$3)/_xll.ciqfunctions.udf.CIQ(PJ$2,"IQ_TOTAl_DEPOSITS",IQ_FQ,$A20,"LFR",,PJ$3)*100),_xll.ciqfunctions.udf.CIQ(PJ$2,"IQ_TOTAl_LOANS",IQ_FQ,$A20,"LFR",,PJ$3)/_xll.ciqfunctions.udf.CIQ(PJ$2,"IQ_TOTAl_DEPOSITS",IQ_FQ,$A20,"LFR",,PJ$3)*100,0))</f>
        <v>0</v>
      </c>
      <c r="PK20" s="11">
        <f>IF(PK$4="Industrials",_xll.ciqfunctions.udf.CIQ(PK$2,"IQ_TOTAl_DEBT_EBITDA",IQ_FQ,$A20,"LFR",,PK$3),IF(ISNUMBER(_xll.ciqfunctions.udf.CIQ(PK$2,"IQ_TOTAl_LOANS",IQ_FQ,$A20,"LFR",,PK$3)/_xll.ciqfunctions.udf.CIQ(PK$2,"IQ_TOTAl_DEPOSITS",IQ_FQ,$A20,"LFR",,PK$3)*100),_xll.ciqfunctions.udf.CIQ(PK$2,"IQ_TOTAl_LOANS",IQ_FQ,$A20,"LFR",,PK$3)/_xll.ciqfunctions.udf.CIQ(PK$2,"IQ_TOTAl_DEPOSITS",IQ_FQ,$A20,"LFR",,PK$3)*100,0))</f>
        <v>0</v>
      </c>
      <c r="PL20" s="11">
        <f>IF(PL$4="Industrials",_xll.ciqfunctions.udf.CIQ(PL$2,"IQ_TOTAl_DEBT_EBITDA",IQ_FQ,$A20,"LFR",,PL$3),IF(ISNUMBER(_xll.ciqfunctions.udf.CIQ(PL$2,"IQ_TOTAl_LOANS",IQ_FQ,$A20,"LFR",,PL$3)/_xll.ciqfunctions.udf.CIQ(PL$2,"IQ_TOTAl_DEPOSITS",IQ_FQ,$A20,"LFR",,PL$3)*100),_xll.ciqfunctions.udf.CIQ(PL$2,"IQ_TOTAl_LOANS",IQ_FQ,$A20,"LFR",,PL$3)/_xll.ciqfunctions.udf.CIQ(PL$2,"IQ_TOTAl_DEPOSITS",IQ_FQ,$A20,"LFR",,PL$3)*100,0))</f>
        <v>1.4670799999999999</v>
      </c>
      <c r="PM20" s="11">
        <f>IF(PM$4="Industrials",_xll.ciqfunctions.udf.CIQ(PM$2,"IQ_TOTAl_DEBT_EBITDA",IQ_FQ,$A20,"LFR",,PM$3),IF(ISNUMBER(_xll.ciqfunctions.udf.CIQ(PM$2,"IQ_TOTAl_LOANS",IQ_FQ,$A20,"LFR",,PM$3)/_xll.ciqfunctions.udf.CIQ(PM$2,"IQ_TOTAl_DEPOSITS",IQ_FQ,$A20,"LFR",,PM$3)*100),_xll.ciqfunctions.udf.CIQ(PM$2,"IQ_TOTAl_LOANS",IQ_FQ,$A20,"LFR",,PM$3)/_xll.ciqfunctions.udf.CIQ(PM$2,"IQ_TOTAl_DEPOSITS",IQ_FQ,$A20,"LFR",,PM$3)*100,0))</f>
        <v>0</v>
      </c>
      <c r="PN20" s="11">
        <f>IF(PN$4="Industrials",_xll.ciqfunctions.udf.CIQ(PN$2,"IQ_TOTAl_DEBT_EBITDA",IQ_FQ,$A20,"LFR",,PN$3),IF(ISNUMBER(_xll.ciqfunctions.udf.CIQ(PN$2,"IQ_TOTAl_LOANS",IQ_FQ,$A20,"LFR",,PN$3)/_xll.ciqfunctions.udf.CIQ(PN$2,"IQ_TOTAl_DEPOSITS",IQ_FQ,$A20,"LFR",,PN$3)*100),_xll.ciqfunctions.udf.CIQ(PN$2,"IQ_TOTAl_LOANS",IQ_FQ,$A20,"LFR",,PN$3)/_xll.ciqfunctions.udf.CIQ(PN$2,"IQ_TOTAl_DEPOSITS",IQ_FQ,$A20,"LFR",,PN$3)*100,0))</f>
        <v>0</v>
      </c>
      <c r="PO20" s="11">
        <f>IF(PO$4="Industrials",_xll.ciqfunctions.udf.CIQ(PO$2,"IQ_TOTAl_DEBT_EBITDA",IQ_FQ,$A20,"LFR",,PO$3),IF(ISNUMBER(_xll.ciqfunctions.udf.CIQ(PO$2,"IQ_TOTAl_LOANS",IQ_FQ,$A20,"LFR",,PO$3)/_xll.ciqfunctions.udf.CIQ(PO$2,"IQ_TOTAl_DEPOSITS",IQ_FQ,$A20,"LFR",,PO$3)*100),_xll.ciqfunctions.udf.CIQ(PO$2,"IQ_TOTAl_LOANS",IQ_FQ,$A20,"LFR",,PO$3)/_xll.ciqfunctions.udf.CIQ(PO$2,"IQ_TOTAl_DEPOSITS",IQ_FQ,$A20,"LFR",,PO$3)*100,0))</f>
        <v>1.3613200000000001</v>
      </c>
      <c r="PP20" s="11">
        <f>IF(PP$4="Industrials",_xll.ciqfunctions.udf.CIQ(PP$2,"IQ_TOTAl_DEBT_EBITDA",IQ_FQ,$A20,"LFR",,PP$3),IF(ISNUMBER(_xll.ciqfunctions.udf.CIQ(PP$2,"IQ_TOTAl_LOANS",IQ_FQ,$A20,"LFR",,PP$3)/_xll.ciqfunctions.udf.CIQ(PP$2,"IQ_TOTAl_DEPOSITS",IQ_FQ,$A20,"LFR",,PP$3)*100),_xll.ciqfunctions.udf.CIQ(PP$2,"IQ_TOTAl_LOANS",IQ_FQ,$A20,"LFR",,PP$3)/_xll.ciqfunctions.udf.CIQ(PP$2,"IQ_TOTAl_DEPOSITS",IQ_FQ,$A20,"LFR",,PP$3)*100,0))</f>
        <v>0.96984000000000004</v>
      </c>
      <c r="PQ20" s="11">
        <f>IF(PQ$4="Industrials",_xll.ciqfunctions.udf.CIQ(PQ$2,"IQ_TOTAl_DEBT_EBITDA",IQ_FQ,$A20,"LFR",,PQ$3),IF(ISNUMBER(_xll.ciqfunctions.udf.CIQ(PQ$2,"IQ_TOTAl_LOANS",IQ_FQ,$A20,"LFR",,PQ$3)/_xll.ciqfunctions.udf.CIQ(PQ$2,"IQ_TOTAl_DEPOSITS",IQ_FQ,$A20,"LFR",,PQ$3)*100),_xll.ciqfunctions.udf.CIQ(PQ$2,"IQ_TOTAl_LOANS",IQ_FQ,$A20,"LFR",,PQ$3)/_xll.ciqfunctions.udf.CIQ(PQ$2,"IQ_TOTAl_DEPOSITS",IQ_FQ,$A20,"LFR",,PQ$3)*100,0))</f>
        <v>1.4120900000000001</v>
      </c>
      <c r="PR20" s="11">
        <f>IF(PR$4="Industrials",_xll.ciqfunctions.udf.CIQ(PR$2,"IQ_TOTAl_DEBT_EBITDA",IQ_FQ,$A20,"LFR",,PR$3),IF(ISNUMBER(_xll.ciqfunctions.udf.CIQ(PR$2,"IQ_TOTAl_LOANS",IQ_FQ,$A20,"LFR",,PR$3)/_xll.ciqfunctions.udf.CIQ(PR$2,"IQ_TOTAl_DEPOSITS",IQ_FQ,$A20,"LFR",,PR$3)*100),_xll.ciqfunctions.udf.CIQ(PR$2,"IQ_TOTAl_LOANS",IQ_FQ,$A20,"LFR",,PR$3)/_xll.ciqfunctions.udf.CIQ(PR$2,"IQ_TOTAl_DEPOSITS",IQ_FQ,$A20,"LFR",,PR$3)*100,0))</f>
        <v>0.95952999999999999</v>
      </c>
      <c r="PS20" s="11">
        <f>IF(PS$4="Industrials",_xll.ciqfunctions.udf.CIQ(PS$2,"IQ_TOTAl_DEBT_EBITDA",IQ_FQ,$A20,"LFR",,PS$3),IF(ISNUMBER(_xll.ciqfunctions.udf.CIQ(PS$2,"IQ_TOTAl_LOANS",IQ_FQ,$A20,"LFR",,PS$3)/_xll.ciqfunctions.udf.CIQ(PS$2,"IQ_TOTAl_DEPOSITS",IQ_FQ,$A20,"LFR",,PS$3)*100),_xll.ciqfunctions.udf.CIQ(PS$2,"IQ_TOTAl_LOANS",IQ_FQ,$A20,"LFR",,PS$3)/_xll.ciqfunctions.udf.CIQ(PS$2,"IQ_TOTAl_DEPOSITS",IQ_FQ,$A20,"LFR",,PS$3)*100,0))</f>
        <v>0</v>
      </c>
      <c r="PT20" s="11">
        <f>IF(PT$4="Industrials",_xll.ciqfunctions.udf.CIQ(PT$2,"IQ_TOTAl_DEBT_EBITDA",IQ_FQ,$A20,"LFR",,PT$3),IF(ISNUMBER(_xll.ciqfunctions.udf.CIQ(PT$2,"IQ_TOTAl_LOANS",IQ_FQ,$A20,"LFR",,PT$3)/_xll.ciqfunctions.udf.CIQ(PT$2,"IQ_TOTAl_DEPOSITS",IQ_FQ,$A20,"LFR",,PT$3)*100),_xll.ciqfunctions.udf.CIQ(PT$2,"IQ_TOTAl_LOANS",IQ_FQ,$A20,"LFR",,PT$3)/_xll.ciqfunctions.udf.CIQ(PT$2,"IQ_TOTAl_DEPOSITS",IQ_FQ,$A20,"LFR",,PT$3)*100,0))</f>
        <v>0</v>
      </c>
      <c r="PU20" s="11">
        <f>IF(PU$4="Industrials",_xll.ciqfunctions.udf.CIQ(PU$2,"IQ_TOTAl_DEBT_EBITDA",IQ_FQ,$A20,"LFR",,PU$3),IF(ISNUMBER(_xll.ciqfunctions.udf.CIQ(PU$2,"IQ_TOTAl_LOANS",IQ_FQ,$A20,"LFR",,PU$3)/_xll.ciqfunctions.udf.CIQ(PU$2,"IQ_TOTAl_DEPOSITS",IQ_FQ,$A20,"LFR",,PU$3)*100),_xll.ciqfunctions.udf.CIQ(PU$2,"IQ_TOTAl_LOANS",IQ_FQ,$A20,"LFR",,PU$3)/_xll.ciqfunctions.udf.CIQ(PU$2,"IQ_TOTAl_DEPOSITS",IQ_FQ,$A20,"LFR",,PU$3)*100,0))</f>
        <v>1.5077</v>
      </c>
      <c r="PV20" s="11">
        <f>IF(PV$4="Industrials",_xll.ciqfunctions.udf.CIQ(PV$2,"IQ_TOTAl_DEBT_EBITDA",IQ_FQ,$A20,"LFR",,PV$3),IF(ISNUMBER(_xll.ciqfunctions.udf.CIQ(PV$2,"IQ_TOTAl_LOANS",IQ_FQ,$A20,"LFR",,PV$3)/_xll.ciqfunctions.udf.CIQ(PV$2,"IQ_TOTAl_DEPOSITS",IQ_FQ,$A20,"LFR",,PV$3)*100),_xll.ciqfunctions.udf.CIQ(PV$2,"IQ_TOTAl_LOANS",IQ_FQ,$A20,"LFR",,PV$3)/_xll.ciqfunctions.udf.CIQ(PV$2,"IQ_TOTAl_DEPOSITS",IQ_FQ,$A20,"LFR",,PV$3)*100,0))</f>
        <v>0.36177999999999999</v>
      </c>
      <c r="PW20" s="11">
        <f>IF(PW$4="Industrials",_xll.ciqfunctions.udf.CIQ(PW$2,"IQ_TOTAl_DEBT_EBITDA",IQ_FQ,$A20,"LFR",,PW$3),IF(ISNUMBER(_xll.ciqfunctions.udf.CIQ(PW$2,"IQ_TOTAl_LOANS",IQ_FQ,$A20,"LFR",,PW$3)/_xll.ciqfunctions.udf.CIQ(PW$2,"IQ_TOTAl_DEPOSITS",IQ_FQ,$A20,"LFR",,PW$3)*100),_xll.ciqfunctions.udf.CIQ(PW$2,"IQ_TOTAl_LOANS",IQ_FQ,$A20,"LFR",,PW$3)/_xll.ciqfunctions.udf.CIQ(PW$2,"IQ_TOTAl_DEPOSITS",IQ_FQ,$A20,"LFR",,PW$3)*100,0))</f>
        <v>0.89644000000000001</v>
      </c>
      <c r="PX20" s="11">
        <f>IF(PX$4="Industrials",_xll.ciqfunctions.udf.CIQ(PX$2,"IQ_TOTAl_DEBT_EBITDA",IQ_FQ,$A20,"LFR",,PX$3),IF(ISNUMBER(_xll.ciqfunctions.udf.CIQ(PX$2,"IQ_TOTAl_LOANS",IQ_FQ,$A20,"LFR",,PX$3)/_xll.ciqfunctions.udf.CIQ(PX$2,"IQ_TOTAl_DEPOSITS",IQ_FQ,$A20,"LFR",,PX$3)*100),_xll.ciqfunctions.udf.CIQ(PX$2,"IQ_TOTAl_LOANS",IQ_FQ,$A20,"LFR",,PX$3)/_xll.ciqfunctions.udf.CIQ(PX$2,"IQ_TOTAl_DEPOSITS",IQ_FQ,$A20,"LFR",,PX$3)*100,0))</f>
        <v>6.3390000000000002E-2</v>
      </c>
      <c r="PY20" s="11">
        <f>IF(PY$4="Industrials",_xll.ciqfunctions.udf.CIQ(PY$2,"IQ_TOTAl_DEBT_EBITDA",IQ_FQ,$A20,"LFR",,PY$3),IF(ISNUMBER(_xll.ciqfunctions.udf.CIQ(PY$2,"IQ_TOTAl_LOANS",IQ_FQ,$A20,"LFR",,PY$3)/_xll.ciqfunctions.udf.CIQ(PY$2,"IQ_TOTAl_DEPOSITS",IQ_FQ,$A20,"LFR",,PY$3)*100),_xll.ciqfunctions.udf.CIQ(PY$2,"IQ_TOTAl_LOANS",IQ_FQ,$A20,"LFR",,PY$3)/_xll.ciqfunctions.udf.CIQ(PY$2,"IQ_TOTAl_DEPOSITS",IQ_FQ,$A20,"LFR",,PY$3)*100,0))</f>
        <v>0.94577</v>
      </c>
      <c r="PZ20" s="11">
        <f>IF(PZ$4="Industrials",_xll.ciqfunctions.udf.CIQ(PZ$2,"IQ_TOTAl_DEBT_EBITDA",IQ_FQ,$A20,"LFR",,PZ$3),IF(ISNUMBER(_xll.ciqfunctions.udf.CIQ(PZ$2,"IQ_TOTAl_LOANS",IQ_FQ,$A20,"LFR",,PZ$3)/_xll.ciqfunctions.udf.CIQ(PZ$2,"IQ_TOTAl_DEPOSITS",IQ_FQ,$A20,"LFR",,PZ$3)*100),_xll.ciqfunctions.udf.CIQ(PZ$2,"IQ_TOTAl_LOANS",IQ_FQ,$A20,"LFR",,PZ$3)/_xll.ciqfunctions.udf.CIQ(PZ$2,"IQ_TOTAl_DEPOSITS",IQ_FQ,$A20,"LFR",,PZ$3)*100,0))</f>
        <v>0.95843</v>
      </c>
      <c r="QA20" s="11">
        <f>IF(QA$4="Industrials",_xll.ciqfunctions.udf.CIQ(QA$2,"IQ_TOTAl_DEBT_EBITDA",IQ_FQ,$A20,"LFR",,QA$3),IF(ISNUMBER(_xll.ciqfunctions.udf.CIQ(QA$2,"IQ_TOTAl_LOANS",IQ_FQ,$A20,"LFR",,QA$3)/_xll.ciqfunctions.udf.CIQ(QA$2,"IQ_TOTAl_DEPOSITS",IQ_FQ,$A20,"LFR",,QA$3)*100),_xll.ciqfunctions.udf.CIQ(QA$2,"IQ_TOTAl_LOANS",IQ_FQ,$A20,"LFR",,QA$3)/_xll.ciqfunctions.udf.CIQ(QA$2,"IQ_TOTAl_DEPOSITS",IQ_FQ,$A20,"LFR",,QA$3)*100,0))</f>
        <v>0</v>
      </c>
      <c r="QB20" s="11">
        <f>IF(QB$4="Industrials",_xll.ciqfunctions.udf.CIQ(QB$2,"IQ_TOTAl_DEBT_EBITDA",IQ_FQ,$A20,"LFR",,QB$3),IF(ISNUMBER(_xll.ciqfunctions.udf.CIQ(QB$2,"IQ_TOTAl_LOANS",IQ_FQ,$A20,"LFR",,QB$3)/_xll.ciqfunctions.udf.CIQ(QB$2,"IQ_TOTAl_DEPOSITS",IQ_FQ,$A20,"LFR",,QB$3)*100),_xll.ciqfunctions.udf.CIQ(QB$2,"IQ_TOTAl_LOANS",IQ_FQ,$A20,"LFR",,QB$3)/_xll.ciqfunctions.udf.CIQ(QB$2,"IQ_TOTAl_DEPOSITS",IQ_FQ,$A20,"LFR",,QB$3)*100,0))</f>
        <v>0.96004999999999996</v>
      </c>
      <c r="QC20" s="11">
        <f>IF(QC$4="Industrials",_xll.ciqfunctions.udf.CIQ(QC$2,"IQ_TOTAl_DEBT_EBITDA",IQ_FQ,$A20,"LFR",,QC$3),IF(ISNUMBER(_xll.ciqfunctions.udf.CIQ(QC$2,"IQ_TOTAl_LOANS",IQ_FQ,$A20,"LFR",,QC$3)/_xll.ciqfunctions.udf.CIQ(QC$2,"IQ_TOTAl_DEPOSITS",IQ_FQ,$A20,"LFR",,QC$3)*100),_xll.ciqfunctions.udf.CIQ(QC$2,"IQ_TOTAl_LOANS",IQ_FQ,$A20,"LFR",,QC$3)/_xll.ciqfunctions.udf.CIQ(QC$2,"IQ_TOTAl_DEPOSITS",IQ_FQ,$A20,"LFR",,QC$3)*100,0))</f>
        <v>0.24299000000000001</v>
      </c>
      <c r="QD20" s="11">
        <f>IF(QD$4="Industrials",_xll.ciqfunctions.udf.CIQ(QD$2,"IQ_TOTAl_DEBT_EBITDA",IQ_FQ,$A20,"LFR",,QD$3),IF(ISNUMBER(_xll.ciqfunctions.udf.CIQ(QD$2,"IQ_TOTAl_LOANS",IQ_FQ,$A20,"LFR",,QD$3)/_xll.ciqfunctions.udf.CIQ(QD$2,"IQ_TOTAl_DEPOSITS",IQ_FQ,$A20,"LFR",,QD$3)*100),_xll.ciqfunctions.udf.CIQ(QD$2,"IQ_TOTAl_LOANS",IQ_FQ,$A20,"LFR",,QD$3)/_xll.ciqfunctions.udf.CIQ(QD$2,"IQ_TOTAl_DEPOSITS",IQ_FQ,$A20,"LFR",,QD$3)*100,0))</f>
        <v>0</v>
      </c>
      <c r="QE20" s="11">
        <f>IF(QE$4="Industrials",_xll.ciqfunctions.udf.CIQ(QE$2,"IQ_TOTAl_DEBT_EBITDA",IQ_FQ,$A20,"LFR",,QE$3),IF(ISNUMBER(_xll.ciqfunctions.udf.CIQ(QE$2,"IQ_TOTAl_LOANS",IQ_FQ,$A20,"LFR",,QE$3)/_xll.ciqfunctions.udf.CIQ(QE$2,"IQ_TOTAl_DEPOSITS",IQ_FQ,$A20,"LFR",,QE$3)*100),_xll.ciqfunctions.udf.CIQ(QE$2,"IQ_TOTAl_LOANS",IQ_FQ,$A20,"LFR",,QE$3)/_xll.ciqfunctions.udf.CIQ(QE$2,"IQ_TOTAl_DEPOSITS",IQ_FQ,$A20,"LFR",,QE$3)*100,0))</f>
        <v>0.93093999999999999</v>
      </c>
      <c r="QF20" s="11">
        <f>IF(QF$4="Industrials",_xll.ciqfunctions.udf.CIQ(QF$2,"IQ_TOTAl_DEBT_EBITDA",IQ_FQ,$A20,"LFR",,QF$3),IF(ISNUMBER(_xll.ciqfunctions.udf.CIQ(QF$2,"IQ_TOTAl_LOANS",IQ_FQ,$A20,"LFR",,QF$3)/_xll.ciqfunctions.udf.CIQ(QF$2,"IQ_TOTAl_DEPOSITS",IQ_FQ,$A20,"LFR",,QF$3)*100),_xll.ciqfunctions.udf.CIQ(QF$2,"IQ_TOTAl_LOANS",IQ_FQ,$A20,"LFR",,QF$3)/_xll.ciqfunctions.udf.CIQ(QF$2,"IQ_TOTAl_DEPOSITS",IQ_FQ,$A20,"LFR",,QF$3)*100,0))</f>
        <v>0</v>
      </c>
      <c r="QG20" s="11">
        <f>IF(QG$4="Industrials",_xll.ciqfunctions.udf.CIQ(QG$2,"IQ_TOTAl_DEBT_EBITDA",IQ_FQ,$A20,"LFR",,QG$3),IF(ISNUMBER(_xll.ciqfunctions.udf.CIQ(QG$2,"IQ_TOTAl_LOANS",IQ_FQ,$A20,"LFR",,QG$3)/_xll.ciqfunctions.udf.CIQ(QG$2,"IQ_TOTAl_DEPOSITS",IQ_FQ,$A20,"LFR",,QG$3)*100),_xll.ciqfunctions.udf.CIQ(QG$2,"IQ_TOTAl_LOANS",IQ_FQ,$A20,"LFR",,QG$3)/_xll.ciqfunctions.udf.CIQ(QG$2,"IQ_TOTAl_DEPOSITS",IQ_FQ,$A20,"LFR",,QG$3)*100,0))</f>
        <v>6.9345800000000004</v>
      </c>
      <c r="QH20" s="11">
        <f>IF(QH$4="Industrials",_xll.ciqfunctions.udf.CIQ(QH$2,"IQ_TOTAl_DEBT_EBITDA",IQ_FQ,$A20,"LFR",,QH$3),IF(ISNUMBER(_xll.ciqfunctions.udf.CIQ(QH$2,"IQ_TOTAl_LOANS",IQ_FQ,$A20,"LFR",,QH$3)/_xll.ciqfunctions.udf.CIQ(QH$2,"IQ_TOTAl_DEPOSITS",IQ_FQ,$A20,"LFR",,QH$3)*100),_xll.ciqfunctions.udf.CIQ(QH$2,"IQ_TOTAl_LOANS",IQ_FQ,$A20,"LFR",,QH$3)/_xll.ciqfunctions.udf.CIQ(QH$2,"IQ_TOTAl_DEPOSITS",IQ_FQ,$A20,"LFR",,QH$3)*100,0))</f>
        <v>1.83371</v>
      </c>
      <c r="QI20" s="11">
        <f>IF(QI$4="Industrials",_xll.ciqfunctions.udf.CIQ(QI$2,"IQ_TOTAl_DEBT_EBITDA",IQ_FQ,$A20,"LFR",,QI$3),IF(ISNUMBER(_xll.ciqfunctions.udf.CIQ(QI$2,"IQ_TOTAl_LOANS",IQ_FQ,$A20,"LFR",,QI$3)/_xll.ciqfunctions.udf.CIQ(QI$2,"IQ_TOTAl_DEPOSITS",IQ_FQ,$A20,"LFR",,QI$3)*100),_xll.ciqfunctions.udf.CIQ(QI$2,"IQ_TOTAl_LOANS",IQ_FQ,$A20,"LFR",,QI$3)/_xll.ciqfunctions.udf.CIQ(QI$2,"IQ_TOTAl_DEPOSITS",IQ_FQ,$A20,"LFR",,QI$3)*100,0))</f>
        <v>0</v>
      </c>
      <c r="QJ20" s="11">
        <f>IF(QJ$4="Industrials",_xll.ciqfunctions.udf.CIQ(QJ$2,"IQ_TOTAl_DEBT_EBITDA",IQ_FQ,$A20,"LFR",,QJ$3),IF(ISNUMBER(_xll.ciqfunctions.udf.CIQ(QJ$2,"IQ_TOTAl_LOANS",IQ_FQ,$A20,"LFR",,QJ$3)/_xll.ciqfunctions.udf.CIQ(QJ$2,"IQ_TOTAl_DEPOSITS",IQ_FQ,$A20,"LFR",,QJ$3)*100),_xll.ciqfunctions.udf.CIQ(QJ$2,"IQ_TOTAl_LOANS",IQ_FQ,$A20,"LFR",,QJ$3)/_xll.ciqfunctions.udf.CIQ(QJ$2,"IQ_TOTAl_DEPOSITS",IQ_FQ,$A20,"LFR",,QJ$3)*100,0))</f>
        <v>0.28999999999999998</v>
      </c>
      <c r="QK20" s="11">
        <f>IF(QK$4="Industrials",_xll.ciqfunctions.udf.CIQ(QK$2,"IQ_TOTAl_DEBT_EBITDA",IQ_FQ,$A20,"LFR",,QK$3),IF(ISNUMBER(_xll.ciqfunctions.udf.CIQ(QK$2,"IQ_TOTAl_LOANS",IQ_FQ,$A20,"LFR",,QK$3)/_xll.ciqfunctions.udf.CIQ(QK$2,"IQ_TOTAl_DEPOSITS",IQ_FQ,$A20,"LFR",,QK$3)*100),_xll.ciqfunctions.udf.CIQ(QK$2,"IQ_TOTAl_LOANS",IQ_FQ,$A20,"LFR",,QK$3)/_xll.ciqfunctions.udf.CIQ(QK$2,"IQ_TOTAl_DEPOSITS",IQ_FQ,$A20,"LFR",,QK$3)*100,0))</f>
        <v>6.5841799999999999</v>
      </c>
      <c r="QL20" s="11">
        <f>IF(QL$4="Industrials",_xll.ciqfunctions.udf.CIQ(QL$2,"IQ_TOTAl_DEBT_EBITDA",IQ_FQ,$A20,"LFR",,QL$3),IF(ISNUMBER(_xll.ciqfunctions.udf.CIQ(QL$2,"IQ_TOTAl_LOANS",IQ_FQ,$A20,"LFR",,QL$3)/_xll.ciqfunctions.udf.CIQ(QL$2,"IQ_TOTAl_DEPOSITS",IQ_FQ,$A20,"LFR",,QL$3)*100),_xll.ciqfunctions.udf.CIQ(QL$2,"IQ_TOTAl_LOANS",IQ_FQ,$A20,"LFR",,QL$3)/_xll.ciqfunctions.udf.CIQ(QL$2,"IQ_TOTAl_DEPOSITS",IQ_FQ,$A20,"LFR",,QL$3)*100,0))</f>
        <v>0</v>
      </c>
      <c r="QM20" s="11">
        <f>IF(QM$4="Industrials",_xll.ciqfunctions.udf.CIQ(QM$2,"IQ_TOTAl_DEBT_EBITDA",IQ_FQ,$A20,"LFR",,QM$3),IF(ISNUMBER(_xll.ciqfunctions.udf.CIQ(QM$2,"IQ_TOTAl_LOANS",IQ_FQ,$A20,"LFR",,QM$3)/_xll.ciqfunctions.udf.CIQ(QM$2,"IQ_TOTAl_DEPOSITS",IQ_FQ,$A20,"LFR",,QM$3)*100),_xll.ciqfunctions.udf.CIQ(QM$2,"IQ_TOTAl_LOANS",IQ_FQ,$A20,"LFR",,QM$3)/_xll.ciqfunctions.udf.CIQ(QM$2,"IQ_TOTAl_DEPOSITS",IQ_FQ,$A20,"LFR",,QM$3)*100,0))</f>
        <v>1.6299999999999999E-3</v>
      </c>
      <c r="QN20" s="11">
        <f>IF(QN$4="Industrials",_xll.ciqfunctions.udf.CIQ(QN$2,"IQ_TOTAl_DEBT_EBITDA",IQ_FQ,$A20,"LFR",,QN$3),IF(ISNUMBER(_xll.ciqfunctions.udf.CIQ(QN$2,"IQ_TOTAl_LOANS",IQ_FQ,$A20,"LFR",,QN$3)/_xll.ciqfunctions.udf.CIQ(QN$2,"IQ_TOTAl_DEPOSITS",IQ_FQ,$A20,"LFR",,QN$3)*100),_xll.ciqfunctions.udf.CIQ(QN$2,"IQ_TOTAl_LOANS",IQ_FQ,$A20,"LFR",,QN$3)/_xll.ciqfunctions.udf.CIQ(QN$2,"IQ_TOTAl_DEPOSITS",IQ_FQ,$A20,"LFR",,QN$3)*100,0))</f>
        <v>0</v>
      </c>
      <c r="QO20" s="11">
        <f>IF(QO$4="Industrials",_xll.ciqfunctions.udf.CIQ(QO$2,"IQ_TOTAl_DEBT_EBITDA",IQ_FQ,$A20,"LFR",,QO$3),IF(ISNUMBER(_xll.ciqfunctions.udf.CIQ(QO$2,"IQ_TOTAl_LOANS",IQ_FQ,$A20,"LFR",,QO$3)/_xll.ciqfunctions.udf.CIQ(QO$2,"IQ_TOTAl_DEPOSITS",IQ_FQ,$A20,"LFR",,QO$3)*100),_xll.ciqfunctions.udf.CIQ(QO$2,"IQ_TOTAl_LOANS",IQ_FQ,$A20,"LFR",,QO$3)/_xll.ciqfunctions.udf.CIQ(QO$2,"IQ_TOTAl_DEPOSITS",IQ_FQ,$A20,"LFR",,QO$3)*100,0))</f>
        <v>1.67676</v>
      </c>
      <c r="QP20" s="11">
        <f>IF(QP$4="Industrials",_xll.ciqfunctions.udf.CIQ(QP$2,"IQ_TOTAl_DEBT_EBITDA",IQ_FQ,$A20,"LFR",,QP$3),IF(ISNUMBER(_xll.ciqfunctions.udf.CIQ(QP$2,"IQ_TOTAl_LOANS",IQ_FQ,$A20,"LFR",,QP$3)/_xll.ciqfunctions.udf.CIQ(QP$2,"IQ_TOTAl_DEPOSITS",IQ_FQ,$A20,"LFR",,QP$3)*100),_xll.ciqfunctions.udf.CIQ(QP$2,"IQ_TOTAl_LOANS",IQ_FQ,$A20,"LFR",,QP$3)/_xll.ciqfunctions.udf.CIQ(QP$2,"IQ_TOTAl_DEPOSITS",IQ_FQ,$A20,"LFR",,QP$3)*100,0))</f>
        <v>2.4675600000000002</v>
      </c>
      <c r="QQ20" s="11">
        <f>IF(QQ$4="Industrials",_xll.ciqfunctions.udf.CIQ(QQ$2,"IQ_TOTAl_DEBT_EBITDA",IQ_FQ,$A20,"LFR",,QQ$3),IF(ISNUMBER(_xll.ciqfunctions.udf.CIQ(QQ$2,"IQ_TOTAl_LOANS",IQ_FQ,$A20,"LFR",,QQ$3)/_xll.ciqfunctions.udf.CIQ(QQ$2,"IQ_TOTAl_DEPOSITS",IQ_FQ,$A20,"LFR",,QQ$3)*100),_xll.ciqfunctions.udf.CIQ(QQ$2,"IQ_TOTAl_LOANS",IQ_FQ,$A20,"LFR",,QQ$3)/_xll.ciqfunctions.udf.CIQ(QQ$2,"IQ_TOTAl_DEPOSITS",IQ_FQ,$A20,"LFR",,QQ$3)*100,0))</f>
        <v>0</v>
      </c>
      <c r="QR20" s="11">
        <f>IF(QR$4="Industrials",_xll.ciqfunctions.udf.CIQ(QR$2,"IQ_TOTAl_DEBT_EBITDA",IQ_FQ,$A20,"LFR",,QR$3),IF(ISNUMBER(_xll.ciqfunctions.udf.CIQ(QR$2,"IQ_TOTAl_LOANS",IQ_FQ,$A20,"LFR",,QR$3)/_xll.ciqfunctions.udf.CIQ(QR$2,"IQ_TOTAl_DEPOSITS",IQ_FQ,$A20,"LFR",,QR$3)*100),_xll.ciqfunctions.udf.CIQ(QR$2,"IQ_TOTAl_LOANS",IQ_FQ,$A20,"LFR",,QR$3)/_xll.ciqfunctions.udf.CIQ(QR$2,"IQ_TOTAl_DEPOSITS",IQ_FQ,$A20,"LFR",,QR$3)*100,0))</f>
        <v>3.6336400000000002</v>
      </c>
      <c r="QS20" s="11">
        <f>IF(QS$4="Industrials",_xll.ciqfunctions.udf.CIQ(QS$2,"IQ_TOTAl_DEBT_EBITDA",IQ_FQ,$A20,"LFR",,QS$3),IF(ISNUMBER(_xll.ciqfunctions.udf.CIQ(QS$2,"IQ_TOTAl_LOANS",IQ_FQ,$A20,"LFR",,QS$3)/_xll.ciqfunctions.udf.CIQ(QS$2,"IQ_TOTAl_DEPOSITS",IQ_FQ,$A20,"LFR",,QS$3)*100),_xll.ciqfunctions.udf.CIQ(QS$2,"IQ_TOTAl_LOANS",IQ_FQ,$A20,"LFR",,QS$3)/_xll.ciqfunctions.udf.CIQ(QS$2,"IQ_TOTAl_DEPOSITS",IQ_FQ,$A20,"LFR",,QS$3)*100,0))</f>
        <v>0.63046000000000002</v>
      </c>
      <c r="QT20" s="11">
        <f>IF(QT$4="Industrials",_xll.ciqfunctions.udf.CIQ(QT$2,"IQ_TOTAl_DEBT_EBITDA",IQ_FQ,$A20,"LFR",,QT$3),IF(ISNUMBER(_xll.ciqfunctions.udf.CIQ(QT$2,"IQ_TOTAl_LOANS",IQ_FQ,$A20,"LFR",,QT$3)/_xll.ciqfunctions.udf.CIQ(QT$2,"IQ_TOTAl_DEPOSITS",IQ_FQ,$A20,"LFR",,QT$3)*100),_xll.ciqfunctions.udf.CIQ(QT$2,"IQ_TOTAl_LOANS",IQ_FQ,$A20,"LFR",,QT$3)/_xll.ciqfunctions.udf.CIQ(QT$2,"IQ_TOTAl_DEPOSITS",IQ_FQ,$A20,"LFR",,QT$3)*100,0))</f>
        <v>0.97375999999999996</v>
      </c>
      <c r="QU20" s="11">
        <f>IF(QU$4="Industrials",_xll.ciqfunctions.udf.CIQ(QU$2,"IQ_TOTAl_DEBT_EBITDA",IQ_FQ,$A20,"LFR",,QU$3),IF(ISNUMBER(_xll.ciqfunctions.udf.CIQ(QU$2,"IQ_TOTAl_LOANS",IQ_FQ,$A20,"LFR",,QU$3)/_xll.ciqfunctions.udf.CIQ(QU$2,"IQ_TOTAl_DEPOSITS",IQ_FQ,$A20,"LFR",,QU$3)*100),_xll.ciqfunctions.udf.CIQ(QU$2,"IQ_TOTAl_LOANS",IQ_FQ,$A20,"LFR",,QU$3)/_xll.ciqfunctions.udf.CIQ(QU$2,"IQ_TOTAl_DEPOSITS",IQ_FQ,$A20,"LFR",,QU$3)*100,0))</f>
        <v>0.70320000000000005</v>
      </c>
      <c r="QV20" s="11">
        <f>IF(QV$4="Industrials",_xll.ciqfunctions.udf.CIQ(QV$2,"IQ_TOTAl_DEBT_EBITDA",IQ_FQ,$A20,"LFR",,QV$3),IF(ISNUMBER(_xll.ciqfunctions.udf.CIQ(QV$2,"IQ_TOTAl_LOANS",IQ_FQ,$A20,"LFR",,QV$3)/_xll.ciqfunctions.udf.CIQ(QV$2,"IQ_TOTAl_DEPOSITS",IQ_FQ,$A20,"LFR",,QV$3)*100),_xll.ciqfunctions.udf.CIQ(QV$2,"IQ_TOTAl_LOANS",IQ_FQ,$A20,"LFR",,QV$3)/_xll.ciqfunctions.udf.CIQ(QV$2,"IQ_TOTAl_DEPOSITS",IQ_FQ,$A20,"LFR",,QV$3)*100,0))</f>
        <v>0.57945999999999998</v>
      </c>
      <c r="QW20" s="11">
        <f>IF(QW$4="Industrials",_xll.ciqfunctions.udf.CIQ(QW$2,"IQ_TOTAl_DEBT_EBITDA",IQ_FQ,$A20,"LFR",,QW$3),IF(ISNUMBER(_xll.ciqfunctions.udf.CIQ(QW$2,"IQ_TOTAl_LOANS",IQ_FQ,$A20,"LFR",,QW$3)/_xll.ciqfunctions.udf.CIQ(QW$2,"IQ_TOTAl_DEPOSITS",IQ_FQ,$A20,"LFR",,QW$3)*100),_xll.ciqfunctions.udf.CIQ(QW$2,"IQ_TOTAl_LOANS",IQ_FQ,$A20,"LFR",,QW$3)/_xll.ciqfunctions.udf.CIQ(QW$2,"IQ_TOTAl_DEPOSITS",IQ_FQ,$A20,"LFR",,QW$3)*100,0))</f>
        <v>0</v>
      </c>
      <c r="QX20" s="11">
        <f>IF(QX$4="Industrials",_xll.ciqfunctions.udf.CIQ(QX$2,"IQ_TOTAl_DEBT_EBITDA",IQ_FQ,$A20,"LFR",,QX$3),IF(ISNUMBER(_xll.ciqfunctions.udf.CIQ(QX$2,"IQ_TOTAl_LOANS",IQ_FQ,$A20,"LFR",,QX$3)/_xll.ciqfunctions.udf.CIQ(QX$2,"IQ_TOTAl_DEPOSITS",IQ_FQ,$A20,"LFR",,QX$3)*100),_xll.ciqfunctions.udf.CIQ(QX$2,"IQ_TOTAl_LOANS",IQ_FQ,$A20,"LFR",,QX$3)/_xll.ciqfunctions.udf.CIQ(QX$2,"IQ_TOTAl_DEPOSITS",IQ_FQ,$A20,"LFR",,QX$3)*100,0))</f>
        <v>0</v>
      </c>
      <c r="QY20" s="11">
        <f>IF(QY$4="Industrials",_xll.ciqfunctions.udf.CIQ(QY$2,"IQ_TOTAl_DEBT_EBITDA",IQ_FQ,$A20,"LFR",,QY$3),IF(ISNUMBER(_xll.ciqfunctions.udf.CIQ(QY$2,"IQ_TOTAl_LOANS",IQ_FQ,$A20,"LFR",,QY$3)/_xll.ciqfunctions.udf.CIQ(QY$2,"IQ_TOTAl_DEPOSITS",IQ_FQ,$A20,"LFR",,QY$3)*100),_xll.ciqfunctions.udf.CIQ(QY$2,"IQ_TOTAl_LOANS",IQ_FQ,$A20,"LFR",,QY$3)/_xll.ciqfunctions.udf.CIQ(QY$2,"IQ_TOTAl_DEPOSITS",IQ_FQ,$A20,"LFR",,QY$3)*100,0))</f>
        <v>1.2802500000000001</v>
      </c>
      <c r="QZ20" s="11">
        <f>IF(QZ$4="Industrials",_xll.ciqfunctions.udf.CIQ(QZ$2,"IQ_TOTAl_DEBT_EBITDA",IQ_FQ,$A20,"LFR",,QZ$3),IF(ISNUMBER(_xll.ciqfunctions.udf.CIQ(QZ$2,"IQ_TOTAl_LOANS",IQ_FQ,$A20,"LFR",,QZ$3)/_xll.ciqfunctions.udf.CIQ(QZ$2,"IQ_TOTAl_DEPOSITS",IQ_FQ,$A20,"LFR",,QZ$3)*100),_xll.ciqfunctions.udf.CIQ(QZ$2,"IQ_TOTAl_LOANS",IQ_FQ,$A20,"LFR",,QZ$3)/_xll.ciqfunctions.udf.CIQ(QZ$2,"IQ_TOTAl_DEPOSITS",IQ_FQ,$A20,"LFR",,QZ$3)*100,0))</f>
        <v>436.85608999999999</v>
      </c>
      <c r="RA20" s="11">
        <f>IF(RA$4="Industrials",_xll.ciqfunctions.udf.CIQ(RA$2,"IQ_TOTAl_DEBT_EBITDA",IQ_FQ,$A20,"LFR",,RA$3),IF(ISNUMBER(_xll.ciqfunctions.udf.CIQ(RA$2,"IQ_TOTAl_LOANS",IQ_FQ,$A20,"LFR",,RA$3)/_xll.ciqfunctions.udf.CIQ(RA$2,"IQ_TOTAl_DEPOSITS",IQ_FQ,$A20,"LFR",,RA$3)*100),_xll.ciqfunctions.udf.CIQ(RA$2,"IQ_TOTAl_LOANS",IQ_FQ,$A20,"LFR",,RA$3)/_xll.ciqfunctions.udf.CIQ(RA$2,"IQ_TOTAl_DEPOSITS",IQ_FQ,$A20,"LFR",,RA$3)*100,0))</f>
        <v>1.3507400000000001</v>
      </c>
      <c r="RB20" s="11">
        <f>IF(RB$4="Industrials",_xll.ciqfunctions.udf.CIQ(RB$2,"IQ_TOTAl_DEBT_EBITDA",IQ_FQ,$A20,"LFR",,RB$3),IF(ISNUMBER(_xll.ciqfunctions.udf.CIQ(RB$2,"IQ_TOTAl_LOANS",IQ_FQ,$A20,"LFR",,RB$3)/_xll.ciqfunctions.udf.CIQ(RB$2,"IQ_TOTAl_DEPOSITS",IQ_FQ,$A20,"LFR",,RB$3)*100),_xll.ciqfunctions.udf.CIQ(RB$2,"IQ_TOTAl_LOANS",IQ_FQ,$A20,"LFR",,RB$3)/_xll.ciqfunctions.udf.CIQ(RB$2,"IQ_TOTAl_DEPOSITS",IQ_FQ,$A20,"LFR",,RB$3)*100,0))</f>
        <v>0</v>
      </c>
      <c r="RC20" s="11">
        <f>IF(RC$4="Industrials",_xll.ciqfunctions.udf.CIQ(RC$2,"IQ_TOTAl_DEBT_EBITDA",IQ_FQ,$A20,"LFR",,RC$3),IF(ISNUMBER(_xll.ciqfunctions.udf.CIQ(RC$2,"IQ_TOTAl_LOANS",IQ_FQ,$A20,"LFR",,RC$3)/_xll.ciqfunctions.udf.CIQ(RC$2,"IQ_TOTAl_DEPOSITS",IQ_FQ,$A20,"LFR",,RC$3)*100),_xll.ciqfunctions.udf.CIQ(RC$2,"IQ_TOTAl_LOANS",IQ_FQ,$A20,"LFR",,RC$3)/_xll.ciqfunctions.udf.CIQ(RC$2,"IQ_TOTAl_DEPOSITS",IQ_FQ,$A20,"LFR",,RC$3)*100,0))</f>
        <v>0</v>
      </c>
      <c r="RD20" s="11">
        <f>IF(RD$4="Industrials",_xll.ciqfunctions.udf.CIQ(RD$2,"IQ_TOTAl_DEBT_EBITDA",IQ_FQ,$A20,"LFR",,RD$3),IF(ISNUMBER(_xll.ciqfunctions.udf.CIQ(RD$2,"IQ_TOTAl_LOANS",IQ_FQ,$A20,"LFR",,RD$3)/_xll.ciqfunctions.udf.CIQ(RD$2,"IQ_TOTAl_DEPOSITS",IQ_FQ,$A20,"LFR",,RD$3)*100),_xll.ciqfunctions.udf.CIQ(RD$2,"IQ_TOTAl_LOANS",IQ_FQ,$A20,"LFR",,RD$3)/_xll.ciqfunctions.udf.CIQ(RD$2,"IQ_TOTAl_DEPOSITS",IQ_FQ,$A20,"LFR",,RD$3)*100,0))</f>
        <v>0.75341999999999998</v>
      </c>
      <c r="RE20" s="11">
        <f>IF(RE$4="Industrials",_xll.ciqfunctions.udf.CIQ(RE$2,"IQ_TOTAl_DEBT_EBITDA",IQ_FQ,$A20,"LFR",,RE$3),IF(ISNUMBER(_xll.ciqfunctions.udf.CIQ(RE$2,"IQ_TOTAl_LOANS",IQ_FQ,$A20,"LFR",,RE$3)/_xll.ciqfunctions.udf.CIQ(RE$2,"IQ_TOTAl_DEPOSITS",IQ_FQ,$A20,"LFR",,RE$3)*100),_xll.ciqfunctions.udf.CIQ(RE$2,"IQ_TOTAl_LOANS",IQ_FQ,$A20,"LFR",,RE$3)/_xll.ciqfunctions.udf.CIQ(RE$2,"IQ_TOTAl_DEPOSITS",IQ_FQ,$A20,"LFR",,RE$3)*100,0))</f>
        <v>0</v>
      </c>
      <c r="RF20" s="11">
        <f>IF(RF$4="Industrials",_xll.ciqfunctions.udf.CIQ(RF$2,"IQ_TOTAl_DEBT_EBITDA",IQ_FQ,$A20,"LFR",,RF$3),IF(ISNUMBER(_xll.ciqfunctions.udf.CIQ(RF$2,"IQ_TOTAl_LOANS",IQ_FQ,$A20,"LFR",,RF$3)/_xll.ciqfunctions.udf.CIQ(RF$2,"IQ_TOTAl_DEPOSITS",IQ_FQ,$A20,"LFR",,RF$3)*100),_xll.ciqfunctions.udf.CIQ(RF$2,"IQ_TOTAl_LOANS",IQ_FQ,$A20,"LFR",,RF$3)/_xll.ciqfunctions.udf.CIQ(RF$2,"IQ_TOTAl_DEPOSITS",IQ_FQ,$A20,"LFR",,RF$3)*100,0))</f>
        <v>0</v>
      </c>
      <c r="RG20" s="11">
        <f>IF(RG$4="Industrials",_xll.ciqfunctions.udf.CIQ(RG$2,"IQ_TOTAl_DEBT_EBITDA",IQ_FQ,$A20,"LFR",,RG$3),IF(ISNUMBER(_xll.ciqfunctions.udf.CIQ(RG$2,"IQ_TOTAl_LOANS",IQ_FQ,$A20,"LFR",,RG$3)/_xll.ciqfunctions.udf.CIQ(RG$2,"IQ_TOTAl_DEPOSITS",IQ_FQ,$A20,"LFR",,RG$3)*100),_xll.ciqfunctions.udf.CIQ(RG$2,"IQ_TOTAl_LOANS",IQ_FQ,$A20,"LFR",,RG$3)/_xll.ciqfunctions.udf.CIQ(RG$2,"IQ_TOTAl_DEPOSITS",IQ_FQ,$A20,"LFR",,RG$3)*100,0))</f>
        <v>0</v>
      </c>
      <c r="RH20" s="11">
        <f>IF(RH$4="Industrials",_xll.ciqfunctions.udf.CIQ(RH$2,"IQ_TOTAl_DEBT_EBITDA",IQ_FQ,$A20,"LFR",,RH$3),IF(ISNUMBER(_xll.ciqfunctions.udf.CIQ(RH$2,"IQ_TOTAl_LOANS",IQ_FQ,$A20,"LFR",,RH$3)/_xll.ciqfunctions.udf.CIQ(RH$2,"IQ_TOTAl_DEPOSITS",IQ_FQ,$A20,"LFR",,RH$3)*100),_xll.ciqfunctions.udf.CIQ(RH$2,"IQ_TOTAl_LOANS",IQ_FQ,$A20,"LFR",,RH$3)/_xll.ciqfunctions.udf.CIQ(RH$2,"IQ_TOTAl_DEPOSITS",IQ_FQ,$A20,"LFR",,RH$3)*100,0))</f>
        <v>1.5601499999999999</v>
      </c>
      <c r="RI20" s="11">
        <f>IF(RI$4="Industrials",_xll.ciqfunctions.udf.CIQ(RI$2,"IQ_TOTAl_DEBT_EBITDA",IQ_FQ,$A20,"LFR",,RI$3),IF(ISNUMBER(_xll.ciqfunctions.udf.CIQ(RI$2,"IQ_TOTAl_LOANS",IQ_FQ,$A20,"LFR",,RI$3)/_xll.ciqfunctions.udf.CIQ(RI$2,"IQ_TOTAl_DEPOSITS",IQ_FQ,$A20,"LFR",,RI$3)*100),_xll.ciqfunctions.udf.CIQ(RI$2,"IQ_TOTAl_LOANS",IQ_FQ,$A20,"LFR",,RI$3)/_xll.ciqfunctions.udf.CIQ(RI$2,"IQ_TOTAl_DEPOSITS",IQ_FQ,$A20,"LFR",,RI$3)*100,0))</f>
        <v>0.90617999999999999</v>
      </c>
      <c r="RJ20" s="11">
        <f>IF(RJ$4="Industrials",_xll.ciqfunctions.udf.CIQ(RJ$2,"IQ_TOTAl_DEBT_EBITDA",IQ_FQ,$A20,"LFR",,RJ$3),IF(ISNUMBER(_xll.ciqfunctions.udf.CIQ(RJ$2,"IQ_TOTAl_LOANS",IQ_FQ,$A20,"LFR",,RJ$3)/_xll.ciqfunctions.udf.CIQ(RJ$2,"IQ_TOTAl_DEPOSITS",IQ_FQ,$A20,"LFR",,RJ$3)*100),_xll.ciqfunctions.udf.CIQ(RJ$2,"IQ_TOTAl_LOANS",IQ_FQ,$A20,"LFR",,RJ$3)/_xll.ciqfunctions.udf.CIQ(RJ$2,"IQ_TOTAl_DEPOSITS",IQ_FQ,$A20,"LFR",,RJ$3)*100,0))</f>
        <v>0</v>
      </c>
      <c r="RK20" s="11">
        <f>IF(RK$4="Industrials",_xll.ciqfunctions.udf.CIQ(RK$2,"IQ_TOTAl_DEBT_EBITDA",IQ_FQ,$A20,"LFR",,RK$3),IF(ISNUMBER(_xll.ciqfunctions.udf.CIQ(RK$2,"IQ_TOTAl_LOANS",IQ_FQ,$A20,"LFR",,RK$3)/_xll.ciqfunctions.udf.CIQ(RK$2,"IQ_TOTAl_DEPOSITS",IQ_FQ,$A20,"LFR",,RK$3)*100),_xll.ciqfunctions.udf.CIQ(RK$2,"IQ_TOTAl_LOANS",IQ_FQ,$A20,"LFR",,RK$3)/_xll.ciqfunctions.udf.CIQ(RK$2,"IQ_TOTAl_DEPOSITS",IQ_FQ,$A20,"LFR",,RK$3)*100,0))</f>
        <v>0.96630000000000005</v>
      </c>
      <c r="RL20" s="11">
        <f>IF(RL$4="Industrials",_xll.ciqfunctions.udf.CIQ(RL$2,"IQ_TOTAl_DEBT_EBITDA",IQ_FQ,$A20,"LFR",,RL$3),IF(ISNUMBER(_xll.ciqfunctions.udf.CIQ(RL$2,"IQ_TOTAl_LOANS",IQ_FQ,$A20,"LFR",,RL$3)/_xll.ciqfunctions.udf.CIQ(RL$2,"IQ_TOTAl_DEPOSITS",IQ_FQ,$A20,"LFR",,RL$3)*100),_xll.ciqfunctions.udf.CIQ(RL$2,"IQ_TOTAl_LOANS",IQ_FQ,$A20,"LFR",,RL$3)/_xll.ciqfunctions.udf.CIQ(RL$2,"IQ_TOTAl_DEPOSITS",IQ_FQ,$A20,"LFR",,RL$3)*100,0))</f>
        <v>2.3451599999999999</v>
      </c>
      <c r="RM20" s="11">
        <f>IF(RM$4="Industrials",_xll.ciqfunctions.udf.CIQ(RM$2,"IQ_TOTAl_DEBT_EBITDA",IQ_FQ,$A20,"LFR",,RM$3),IF(ISNUMBER(_xll.ciqfunctions.udf.CIQ(RM$2,"IQ_TOTAl_LOANS",IQ_FQ,$A20,"LFR",,RM$3)/_xll.ciqfunctions.udf.CIQ(RM$2,"IQ_TOTAl_DEPOSITS",IQ_FQ,$A20,"LFR",,RM$3)*100),_xll.ciqfunctions.udf.CIQ(RM$2,"IQ_TOTAl_LOANS",IQ_FQ,$A20,"LFR",,RM$3)/_xll.ciqfunctions.udf.CIQ(RM$2,"IQ_TOTAl_DEPOSITS",IQ_FQ,$A20,"LFR",,RM$3)*100,0))</f>
        <v>2.3726099999999999</v>
      </c>
      <c r="RN20" s="11">
        <f>IF(RN$4="Industrials",_xll.ciqfunctions.udf.CIQ(RN$2,"IQ_TOTAl_DEBT_EBITDA",IQ_FQ,$A20,"LFR",,RN$3),IF(ISNUMBER(_xll.ciqfunctions.udf.CIQ(RN$2,"IQ_TOTAl_LOANS",IQ_FQ,$A20,"LFR",,RN$3)/_xll.ciqfunctions.udf.CIQ(RN$2,"IQ_TOTAl_DEPOSITS",IQ_FQ,$A20,"LFR",,RN$3)*100),_xll.ciqfunctions.udf.CIQ(RN$2,"IQ_TOTAl_LOANS",IQ_FQ,$A20,"LFR",,RN$3)/_xll.ciqfunctions.udf.CIQ(RN$2,"IQ_TOTAl_DEPOSITS",IQ_FQ,$A20,"LFR",,RN$3)*100,0))</f>
        <v>0.77900000000000003</v>
      </c>
      <c r="RO20" s="11">
        <f>IF(RO$4="Industrials",_xll.ciqfunctions.udf.CIQ(RO$2,"IQ_TOTAl_DEBT_EBITDA",IQ_FQ,$A20,"LFR",,RO$3),IF(ISNUMBER(_xll.ciqfunctions.udf.CIQ(RO$2,"IQ_TOTAl_LOANS",IQ_FQ,$A20,"LFR",,RO$3)/_xll.ciqfunctions.udf.CIQ(RO$2,"IQ_TOTAl_DEPOSITS",IQ_FQ,$A20,"LFR",,RO$3)*100),_xll.ciqfunctions.udf.CIQ(RO$2,"IQ_TOTAl_LOANS",IQ_FQ,$A20,"LFR",,RO$3)/_xll.ciqfunctions.udf.CIQ(RO$2,"IQ_TOTAl_DEPOSITS",IQ_FQ,$A20,"LFR",,RO$3)*100,0))</f>
        <v>0.50139999999999996</v>
      </c>
      <c r="RP20" s="11">
        <f>IF(RP$4="Industrials",_xll.ciqfunctions.udf.CIQ(RP$2,"IQ_TOTAl_DEBT_EBITDA",IQ_FQ,$A20,"LFR",,RP$3),IF(ISNUMBER(_xll.ciqfunctions.udf.CIQ(RP$2,"IQ_TOTAl_LOANS",IQ_FQ,$A20,"LFR",,RP$3)/_xll.ciqfunctions.udf.CIQ(RP$2,"IQ_TOTAl_DEPOSITS",IQ_FQ,$A20,"LFR",,RP$3)*100),_xll.ciqfunctions.udf.CIQ(RP$2,"IQ_TOTAl_LOANS",IQ_FQ,$A20,"LFR",,RP$3)/_xll.ciqfunctions.udf.CIQ(RP$2,"IQ_TOTAl_DEPOSITS",IQ_FQ,$A20,"LFR",,RP$3)*100,0))</f>
        <v>0</v>
      </c>
      <c r="RQ20" s="11">
        <f>IF(RQ$4="Industrials",_xll.ciqfunctions.udf.CIQ(RQ$2,"IQ_TOTAl_DEBT_EBITDA",IQ_FQ,$A20,"LFR",,RQ$3),IF(ISNUMBER(_xll.ciqfunctions.udf.CIQ(RQ$2,"IQ_TOTAl_LOANS",IQ_FQ,$A20,"LFR",,RQ$3)/_xll.ciqfunctions.udf.CIQ(RQ$2,"IQ_TOTAl_DEPOSITS",IQ_FQ,$A20,"LFR",,RQ$3)*100),_xll.ciqfunctions.udf.CIQ(RQ$2,"IQ_TOTAl_LOANS",IQ_FQ,$A20,"LFR",,RQ$3)/_xll.ciqfunctions.udf.CIQ(RQ$2,"IQ_TOTAl_DEPOSITS",IQ_FQ,$A20,"LFR",,RQ$3)*100,0))</f>
        <v>0</v>
      </c>
      <c r="RR20" s="11" t="str">
        <f>IF(RR$4="Industrials",_xll.ciqfunctions.udf.CIQ(RR$2,"IQ_TOTAl_DEBT_EBITDA",IQ_FQ,$A20,"LFR",,RR$3),IF(ISNUMBER(_xll.ciqfunctions.udf.CIQ(RR$2,"IQ_TOTAl_LOANS",IQ_FQ,$A20,"LFR",,RR$3)/_xll.ciqfunctions.udf.CIQ(RR$2,"IQ_TOTAl_DEPOSITS",IQ_FQ,$A20,"LFR",,RR$3)*100),_xll.ciqfunctions.udf.CIQ(RR$2,"IQ_TOTAl_LOANS",IQ_FQ,$A20,"LFR",,RR$3)/_xll.ciqfunctions.udf.CIQ(RR$2,"IQ_TOTAl_DEPOSITS",IQ_FQ,$A20,"LFR",,RR$3)*100,0))</f>
        <v>NM</v>
      </c>
      <c r="RS20" s="11">
        <f>IF(RS$4="Industrials",_xll.ciqfunctions.udf.CIQ(RS$2,"IQ_TOTAl_DEBT_EBITDA",IQ_FQ,$A20,"LFR",,RS$3),IF(ISNUMBER(_xll.ciqfunctions.udf.CIQ(RS$2,"IQ_TOTAl_LOANS",IQ_FQ,$A20,"LFR",,RS$3)/_xll.ciqfunctions.udf.CIQ(RS$2,"IQ_TOTAl_DEPOSITS",IQ_FQ,$A20,"LFR",,RS$3)*100),_xll.ciqfunctions.udf.CIQ(RS$2,"IQ_TOTAl_LOANS",IQ_FQ,$A20,"LFR",,RS$3)/_xll.ciqfunctions.udf.CIQ(RS$2,"IQ_TOTAl_DEPOSITS",IQ_FQ,$A20,"LFR",,RS$3)*100,0))</f>
        <v>0</v>
      </c>
      <c r="RT20" s="11">
        <f>IF(RT$4="Industrials",_xll.ciqfunctions.udf.CIQ(RT$2,"IQ_TOTAl_DEBT_EBITDA",IQ_FQ,$A20,"LFR",,RT$3),IF(ISNUMBER(_xll.ciqfunctions.udf.CIQ(RT$2,"IQ_TOTAl_LOANS",IQ_FQ,$A20,"LFR",,RT$3)/_xll.ciqfunctions.udf.CIQ(RT$2,"IQ_TOTAl_DEPOSITS",IQ_FQ,$A20,"LFR",,RT$3)*100),_xll.ciqfunctions.udf.CIQ(RT$2,"IQ_TOTAl_LOANS",IQ_FQ,$A20,"LFR",,RT$3)/_xll.ciqfunctions.udf.CIQ(RT$2,"IQ_TOTAl_DEPOSITS",IQ_FQ,$A20,"LFR",,RT$3)*100,0))</f>
        <v>1.46191</v>
      </c>
      <c r="RU20" s="11">
        <f>IF(RU$4="Industrials",_xll.ciqfunctions.udf.CIQ(RU$2,"IQ_TOTAl_DEBT_EBITDA",IQ_FQ,$A20,"LFR",,RU$3),IF(ISNUMBER(_xll.ciqfunctions.udf.CIQ(RU$2,"IQ_TOTAl_LOANS",IQ_FQ,$A20,"LFR",,RU$3)/_xll.ciqfunctions.udf.CIQ(RU$2,"IQ_TOTAl_DEPOSITS",IQ_FQ,$A20,"LFR",,RU$3)*100),_xll.ciqfunctions.udf.CIQ(RU$2,"IQ_TOTAl_LOANS",IQ_FQ,$A20,"LFR",,RU$3)/_xll.ciqfunctions.udf.CIQ(RU$2,"IQ_TOTAl_DEPOSITS",IQ_FQ,$A20,"LFR",,RU$3)*100,0))</f>
        <v>1.3033699999999999</v>
      </c>
      <c r="RV20" s="11">
        <f>IF(RV$4="Industrials",_xll.ciqfunctions.udf.CIQ(RV$2,"IQ_TOTAl_DEBT_EBITDA",IQ_FQ,$A20,"LFR",,RV$3),IF(ISNUMBER(_xll.ciqfunctions.udf.CIQ(RV$2,"IQ_TOTAl_LOANS",IQ_FQ,$A20,"LFR",,RV$3)/_xll.ciqfunctions.udf.CIQ(RV$2,"IQ_TOTAl_DEPOSITS",IQ_FQ,$A20,"LFR",,RV$3)*100),_xll.ciqfunctions.udf.CIQ(RV$2,"IQ_TOTAl_LOANS",IQ_FQ,$A20,"LFR",,RV$3)/_xll.ciqfunctions.udf.CIQ(RV$2,"IQ_TOTAl_DEPOSITS",IQ_FQ,$A20,"LFR",,RV$3)*100,0))</f>
        <v>5.6130500000000003</v>
      </c>
      <c r="RW20" s="11">
        <f>IF(RW$4="Industrials",_xll.ciqfunctions.udf.CIQ(RW$2,"IQ_TOTAl_DEBT_EBITDA",IQ_FQ,$A20,"LFR",,RW$3),IF(ISNUMBER(_xll.ciqfunctions.udf.CIQ(RW$2,"IQ_TOTAl_LOANS",IQ_FQ,$A20,"LFR",,RW$3)/_xll.ciqfunctions.udf.CIQ(RW$2,"IQ_TOTAl_DEPOSITS",IQ_FQ,$A20,"LFR",,RW$3)*100),_xll.ciqfunctions.udf.CIQ(RW$2,"IQ_TOTAl_LOANS",IQ_FQ,$A20,"LFR",,RW$3)/_xll.ciqfunctions.udf.CIQ(RW$2,"IQ_TOTAl_DEPOSITS",IQ_FQ,$A20,"LFR",,RW$3)*100,0))</f>
        <v>0</v>
      </c>
      <c r="RX20" s="11">
        <f>IF(RX$4="Industrials",_xll.ciqfunctions.udf.CIQ(RX$2,"IQ_TOTAl_DEBT_EBITDA",IQ_FQ,$A20,"LFR",,RX$3),IF(ISNUMBER(_xll.ciqfunctions.udf.CIQ(RX$2,"IQ_TOTAl_LOANS",IQ_FQ,$A20,"LFR",,RX$3)/_xll.ciqfunctions.udf.CIQ(RX$2,"IQ_TOTAl_DEPOSITS",IQ_FQ,$A20,"LFR",,RX$3)*100),_xll.ciqfunctions.udf.CIQ(RX$2,"IQ_TOTAl_LOANS",IQ_FQ,$A20,"LFR",,RX$3)/_xll.ciqfunctions.udf.CIQ(RX$2,"IQ_TOTAl_DEPOSITS",IQ_FQ,$A20,"LFR",,RX$3)*100,0))</f>
        <v>3.80497</v>
      </c>
      <c r="RY20" s="11">
        <f>IF(RY$4="Industrials",_xll.ciqfunctions.udf.CIQ(RY$2,"IQ_TOTAl_DEBT_EBITDA",IQ_FQ,$A20,"LFR",,RY$3),IF(ISNUMBER(_xll.ciqfunctions.udf.CIQ(RY$2,"IQ_TOTAl_LOANS",IQ_FQ,$A20,"LFR",,RY$3)/_xll.ciqfunctions.udf.CIQ(RY$2,"IQ_TOTAl_DEPOSITS",IQ_FQ,$A20,"LFR",,RY$3)*100),_xll.ciqfunctions.udf.CIQ(RY$2,"IQ_TOTAl_LOANS",IQ_FQ,$A20,"LFR",,RY$3)/_xll.ciqfunctions.udf.CIQ(RY$2,"IQ_TOTAl_DEPOSITS",IQ_FQ,$A20,"LFR",,RY$3)*100,0))</f>
        <v>0</v>
      </c>
      <c r="RZ20" s="11">
        <f>IF(RZ$4="Industrials",_xll.ciqfunctions.udf.CIQ(RZ$2,"IQ_TOTAl_DEBT_EBITDA",IQ_FQ,$A20,"LFR",,RZ$3),IF(ISNUMBER(_xll.ciqfunctions.udf.CIQ(RZ$2,"IQ_TOTAl_LOANS",IQ_FQ,$A20,"LFR",,RZ$3)/_xll.ciqfunctions.udf.CIQ(RZ$2,"IQ_TOTAl_DEPOSITS",IQ_FQ,$A20,"LFR",,RZ$3)*100),_xll.ciqfunctions.udf.CIQ(RZ$2,"IQ_TOTAl_LOANS",IQ_FQ,$A20,"LFR",,RZ$3)/_xll.ciqfunctions.udf.CIQ(RZ$2,"IQ_TOTAl_DEPOSITS",IQ_FQ,$A20,"LFR",,RZ$3)*100,0))</f>
        <v>0</v>
      </c>
      <c r="SA20" s="11">
        <f>IF(SA$4="Industrials",_xll.ciqfunctions.udf.CIQ(SA$2,"IQ_TOTAl_DEBT_EBITDA",IQ_FQ,$A20,"LFR",,SA$3),IF(ISNUMBER(_xll.ciqfunctions.udf.CIQ(SA$2,"IQ_TOTAl_LOANS",IQ_FQ,$A20,"LFR",,SA$3)/_xll.ciqfunctions.udf.CIQ(SA$2,"IQ_TOTAl_DEPOSITS",IQ_FQ,$A20,"LFR",,SA$3)*100),_xll.ciqfunctions.udf.CIQ(SA$2,"IQ_TOTAl_LOANS",IQ_FQ,$A20,"LFR",,SA$3)/_xll.ciqfunctions.udf.CIQ(SA$2,"IQ_TOTAl_DEPOSITS",IQ_FQ,$A20,"LFR",,SA$3)*100,0))</f>
        <v>0</v>
      </c>
      <c r="SB20" s="11">
        <f>IF(SB$4="Industrials",_xll.ciqfunctions.udf.CIQ(SB$2,"IQ_TOTAl_DEBT_EBITDA",IQ_FQ,$A20,"LFR",,SB$3),IF(ISNUMBER(_xll.ciqfunctions.udf.CIQ(SB$2,"IQ_TOTAl_LOANS",IQ_FQ,$A20,"LFR",,SB$3)/_xll.ciqfunctions.udf.CIQ(SB$2,"IQ_TOTAl_DEPOSITS",IQ_FQ,$A20,"LFR",,SB$3)*100),_xll.ciqfunctions.udf.CIQ(SB$2,"IQ_TOTAl_LOANS",IQ_FQ,$A20,"LFR",,SB$3)/_xll.ciqfunctions.udf.CIQ(SB$2,"IQ_TOTAl_DEPOSITS",IQ_FQ,$A20,"LFR",,SB$3)*100,0))</f>
        <v>2.0482900000000002</v>
      </c>
      <c r="SC20" s="11">
        <f>IF(SC$4="Industrials",_xll.ciqfunctions.udf.CIQ(SC$2,"IQ_TOTAl_DEBT_EBITDA",IQ_FQ,$A20,"LFR",,SC$3),IF(ISNUMBER(_xll.ciqfunctions.udf.CIQ(SC$2,"IQ_TOTAl_LOANS",IQ_FQ,$A20,"LFR",,SC$3)/_xll.ciqfunctions.udf.CIQ(SC$2,"IQ_TOTAl_DEPOSITS",IQ_FQ,$A20,"LFR",,SC$3)*100),_xll.ciqfunctions.udf.CIQ(SC$2,"IQ_TOTAl_LOANS",IQ_FQ,$A20,"LFR",,SC$3)/_xll.ciqfunctions.udf.CIQ(SC$2,"IQ_TOTAl_DEPOSITS",IQ_FQ,$A20,"LFR",,SC$3)*100,0))</f>
        <v>4.3177399999999997</v>
      </c>
      <c r="SD20" s="11">
        <f>IF(SD$4="Industrials",_xll.ciqfunctions.udf.CIQ(SD$2,"IQ_TOTAl_DEBT_EBITDA",IQ_FQ,$A20,"LFR",,SD$3),IF(ISNUMBER(_xll.ciqfunctions.udf.CIQ(SD$2,"IQ_TOTAl_LOANS",IQ_FQ,$A20,"LFR",,SD$3)/_xll.ciqfunctions.udf.CIQ(SD$2,"IQ_TOTAl_DEPOSITS",IQ_FQ,$A20,"LFR",,SD$3)*100),_xll.ciqfunctions.udf.CIQ(SD$2,"IQ_TOTAl_LOANS",IQ_FQ,$A20,"LFR",,SD$3)/_xll.ciqfunctions.udf.CIQ(SD$2,"IQ_TOTAl_DEPOSITS",IQ_FQ,$A20,"LFR",,SD$3)*100,0))</f>
        <v>0</v>
      </c>
      <c r="SE20" s="11">
        <f>IF(SE$4="Industrials",_xll.ciqfunctions.udf.CIQ(SE$2,"IQ_TOTAl_DEBT_EBITDA",IQ_FQ,$A20,"LFR",,SE$3),IF(ISNUMBER(_xll.ciqfunctions.udf.CIQ(SE$2,"IQ_TOTAl_LOANS",IQ_FQ,$A20,"LFR",,SE$3)/_xll.ciqfunctions.udf.CIQ(SE$2,"IQ_TOTAl_DEPOSITS",IQ_FQ,$A20,"LFR",,SE$3)*100),_xll.ciqfunctions.udf.CIQ(SE$2,"IQ_TOTAl_LOANS",IQ_FQ,$A20,"LFR",,SE$3)/_xll.ciqfunctions.udf.CIQ(SE$2,"IQ_TOTAl_DEPOSITS",IQ_FQ,$A20,"LFR",,SE$3)*100,0))</f>
        <v>0</v>
      </c>
      <c r="SF20" s="11">
        <f>IF(SF$4="Industrials",_xll.ciqfunctions.udf.CIQ(SF$2,"IQ_TOTAl_DEBT_EBITDA",IQ_FQ,$A20,"LFR",,SF$3),IF(ISNUMBER(_xll.ciqfunctions.udf.CIQ(SF$2,"IQ_TOTAl_LOANS",IQ_FQ,$A20,"LFR",,SF$3)/_xll.ciqfunctions.udf.CIQ(SF$2,"IQ_TOTAl_DEPOSITS",IQ_FQ,$A20,"LFR",,SF$3)*100),_xll.ciqfunctions.udf.CIQ(SF$2,"IQ_TOTAl_LOANS",IQ_FQ,$A20,"LFR",,SF$3)/_xll.ciqfunctions.udf.CIQ(SF$2,"IQ_TOTAl_DEPOSITS",IQ_FQ,$A20,"LFR",,SF$3)*100,0))</f>
        <v>0</v>
      </c>
      <c r="SG20" s="11">
        <f>IF(SG$4="Industrials",_xll.ciqfunctions.udf.CIQ(SG$2,"IQ_TOTAl_DEBT_EBITDA",IQ_FQ,$A20,"LFR",,SG$3),IF(ISNUMBER(_xll.ciqfunctions.udf.CIQ(SG$2,"IQ_TOTAl_LOANS",IQ_FQ,$A20,"LFR",,SG$3)/_xll.ciqfunctions.udf.CIQ(SG$2,"IQ_TOTAl_DEPOSITS",IQ_FQ,$A20,"LFR",,SG$3)*100),_xll.ciqfunctions.udf.CIQ(SG$2,"IQ_TOTAl_LOANS",IQ_FQ,$A20,"LFR",,SG$3)/_xll.ciqfunctions.udf.CIQ(SG$2,"IQ_TOTAl_DEPOSITS",IQ_FQ,$A20,"LFR",,SG$3)*100,0))</f>
        <v>0</v>
      </c>
      <c r="SH20" s="11">
        <f>IF(SH$4="Industrials",_xll.ciqfunctions.udf.CIQ(SH$2,"IQ_TOTAl_DEBT_EBITDA",IQ_FQ,$A20,"LFR",,SH$3),IF(ISNUMBER(_xll.ciqfunctions.udf.CIQ(SH$2,"IQ_TOTAl_LOANS",IQ_FQ,$A20,"LFR",,SH$3)/_xll.ciqfunctions.udf.CIQ(SH$2,"IQ_TOTAl_DEPOSITS",IQ_FQ,$A20,"LFR",,SH$3)*100),_xll.ciqfunctions.udf.CIQ(SH$2,"IQ_TOTAl_LOANS",IQ_FQ,$A20,"LFR",,SH$3)/_xll.ciqfunctions.udf.CIQ(SH$2,"IQ_TOTAl_DEPOSITS",IQ_FQ,$A20,"LFR",,SH$3)*100,0))</f>
        <v>2.5512999999999999</v>
      </c>
      <c r="SI20" s="11">
        <f>IF(SI$4="Industrials",_xll.ciqfunctions.udf.CIQ(SI$2,"IQ_TOTAl_DEBT_EBITDA",IQ_FQ,$A20,"LFR",,SI$3),IF(ISNUMBER(_xll.ciqfunctions.udf.CIQ(SI$2,"IQ_TOTAl_LOANS",IQ_FQ,$A20,"LFR",,SI$3)/_xll.ciqfunctions.udf.CIQ(SI$2,"IQ_TOTAl_DEPOSITS",IQ_FQ,$A20,"LFR",,SI$3)*100),_xll.ciqfunctions.udf.CIQ(SI$2,"IQ_TOTAl_LOANS",IQ_FQ,$A20,"LFR",,SI$3)/_xll.ciqfunctions.udf.CIQ(SI$2,"IQ_TOTAl_DEPOSITS",IQ_FQ,$A20,"LFR",,SI$3)*100,0))</f>
        <v>0</v>
      </c>
      <c r="SJ20" s="11">
        <f>IF(SJ$4="Industrials",_xll.ciqfunctions.udf.CIQ(SJ$2,"IQ_TOTAl_DEBT_EBITDA",IQ_FQ,$A20,"LFR",,SJ$3),IF(ISNUMBER(_xll.ciqfunctions.udf.CIQ(SJ$2,"IQ_TOTAl_LOANS",IQ_FQ,$A20,"LFR",,SJ$3)/_xll.ciqfunctions.udf.CIQ(SJ$2,"IQ_TOTAl_DEPOSITS",IQ_FQ,$A20,"LFR",,SJ$3)*100),_xll.ciqfunctions.udf.CIQ(SJ$2,"IQ_TOTAl_LOANS",IQ_FQ,$A20,"LFR",,SJ$3)/_xll.ciqfunctions.udf.CIQ(SJ$2,"IQ_TOTAl_DEPOSITS",IQ_FQ,$A20,"LFR",,SJ$3)*100,0))</f>
        <v>0</v>
      </c>
    </row>
    <row r="21" spans="1:504" x14ac:dyDescent="0.25">
      <c r="A21" s="10">
        <v>36433</v>
      </c>
      <c r="B21" s="11">
        <f t="shared" si="0"/>
        <v>1.8432533845237549</v>
      </c>
      <c r="C21" s="11">
        <f t="shared" si="1"/>
        <v>2.0164643103448263</v>
      </c>
      <c r="D21" s="11">
        <f t="shared" si="2"/>
        <v>0.97506034892677762</v>
      </c>
      <c r="E21" s="11">
        <f>IF(E$4="Industrials",_xll.ciqfunctions.udf.CIQ(E$2,"IQ_TOTAl_DEBT_EBITDA",IQ_FQ,$A21,"LFR",,E$3),IF(ISNUMBER(_xll.ciqfunctions.udf.CIQ(E$2,"IQ_TOTAl_LOANS",IQ_FQ,$A21,"LFR",,E$3)/_xll.ciqfunctions.udf.CIQ(E$2,"IQ_TOTAl_DEPOSITS",IQ_FQ,$A21,"LFR",,E$3)*100),_xll.ciqfunctions.udf.CIQ(E$2,"IQ_TOTAl_LOANS",IQ_FQ,$A21,"LFR",,E$3)/_xll.ciqfunctions.udf.CIQ(E$2,"IQ_TOTAl_DEPOSITS",IQ_FQ,$A21,"LFR",,E$3)*100,0))</f>
        <v>0.55584</v>
      </c>
      <c r="F21" s="11">
        <f>IF(F$4="Industrials",_xll.ciqfunctions.udf.CIQ(F$2,"IQ_TOTAl_DEBT_EBITDA",IQ_FQ,$A21,"LFR",,F$3),IF(ISNUMBER(_xll.ciqfunctions.udf.CIQ(F$2,"IQ_TOTAl_LOANS",IQ_FQ,$A21,"LFR",,F$3)/_xll.ciqfunctions.udf.CIQ(F$2,"IQ_TOTAl_DEPOSITS",IQ_FQ,$A21,"LFR",,F$3)*100),_xll.ciqfunctions.udf.CIQ(F$2,"IQ_TOTAl_LOANS",IQ_FQ,$A21,"LFR",,F$3)/_xll.ciqfunctions.udf.CIQ(F$2,"IQ_TOTAl_DEPOSITS",IQ_FQ,$A21,"LFR",,F$3)*100,0))</f>
        <v>0.69474000000000002</v>
      </c>
      <c r="G21" s="11">
        <f>IF(G$4="Industrials",_xll.ciqfunctions.udf.CIQ(G$2,"IQ_TOTAl_DEBT_EBITDA",IQ_FQ,$A21,"LFR",,G$3),IF(ISNUMBER(_xll.ciqfunctions.udf.CIQ(G$2,"IQ_TOTAl_LOANS",IQ_FQ,$A21,"LFR",,G$3)/_xll.ciqfunctions.udf.CIQ(G$2,"IQ_TOTAl_DEPOSITS",IQ_FQ,$A21,"LFR",,G$3)*100),_xll.ciqfunctions.udf.CIQ(G$2,"IQ_TOTAl_LOANS",IQ_FQ,$A21,"LFR",,G$3)/_xll.ciqfunctions.udf.CIQ(G$2,"IQ_TOTAl_DEPOSITS",IQ_FQ,$A21,"LFR",,G$3)*100,0))</f>
        <v>0</v>
      </c>
      <c r="H21" s="11">
        <f>IF(H$4="Industrials",_xll.ciqfunctions.udf.CIQ(H$2,"IQ_TOTAl_DEBT_EBITDA",IQ_FQ,$A21,"LFR",,H$3),IF(ISNUMBER(_xll.ciqfunctions.udf.CIQ(H$2,"IQ_TOTAl_LOANS",IQ_FQ,$A21,"LFR",,H$3)/_xll.ciqfunctions.udf.CIQ(H$2,"IQ_TOTAl_DEPOSITS",IQ_FQ,$A21,"LFR",,H$3)*100),_xll.ciqfunctions.udf.CIQ(H$2,"IQ_TOTAl_LOANS",IQ_FQ,$A21,"LFR",,H$3)/_xll.ciqfunctions.udf.CIQ(H$2,"IQ_TOTAl_DEPOSITS",IQ_FQ,$A21,"LFR",,H$3)*100,0))</f>
        <v>0</v>
      </c>
      <c r="I21" s="11">
        <f>IF(I$4="Industrials",_xll.ciqfunctions.udf.CIQ(I$2,"IQ_TOTAl_DEBT_EBITDA",IQ_FQ,$A21,"LFR",,I$3),IF(ISNUMBER(_xll.ciqfunctions.udf.CIQ(I$2,"IQ_TOTAl_LOANS",IQ_FQ,$A21,"LFR",,I$3)/_xll.ciqfunctions.udf.CIQ(I$2,"IQ_TOTAl_DEPOSITS",IQ_FQ,$A21,"LFR",,I$3)*100),_xll.ciqfunctions.udf.CIQ(I$2,"IQ_TOTAl_LOANS",IQ_FQ,$A21,"LFR",,I$3)/_xll.ciqfunctions.udf.CIQ(I$2,"IQ_TOTAl_DEPOSITS",IQ_FQ,$A21,"LFR",,I$3)*100,0))</f>
        <v>0</v>
      </c>
      <c r="J21" s="11">
        <f>IF(J$4="Industrials",_xll.ciqfunctions.udf.CIQ(J$2,"IQ_TOTAl_DEBT_EBITDA",IQ_FQ,$A21,"LFR",,J$3),IF(ISNUMBER(_xll.ciqfunctions.udf.CIQ(J$2,"IQ_TOTAl_LOANS",IQ_FQ,$A21,"LFR",,J$3)/_xll.ciqfunctions.udf.CIQ(J$2,"IQ_TOTAl_DEPOSITS",IQ_FQ,$A21,"LFR",,J$3)*100),_xll.ciqfunctions.udf.CIQ(J$2,"IQ_TOTAl_LOANS",IQ_FQ,$A21,"LFR",,J$3)/_xll.ciqfunctions.udf.CIQ(J$2,"IQ_TOTAl_DEPOSITS",IQ_FQ,$A21,"LFR",,J$3)*100,0))</f>
        <v>0</v>
      </c>
      <c r="K21" s="11">
        <f>IF(K$4="Industrials",_xll.ciqfunctions.udf.CIQ(K$2,"IQ_TOTAl_DEBT_EBITDA",IQ_FQ,$A21,"LFR",,K$3),IF(ISNUMBER(_xll.ciqfunctions.udf.CIQ(K$2,"IQ_TOTAl_LOANS",IQ_FQ,$A21,"LFR",,K$3)/_xll.ciqfunctions.udf.CIQ(K$2,"IQ_TOTAl_DEPOSITS",IQ_FQ,$A21,"LFR",,K$3)*100),_xll.ciqfunctions.udf.CIQ(K$2,"IQ_TOTAl_LOANS",IQ_FQ,$A21,"LFR",,K$3)/_xll.ciqfunctions.udf.CIQ(K$2,"IQ_TOTAl_DEPOSITS",IQ_FQ,$A21,"LFR",,K$3)*100,0))</f>
        <v>11.992229999999999</v>
      </c>
      <c r="L21" s="11">
        <f>IF(L$4="Industrials",_xll.ciqfunctions.udf.CIQ(L$2,"IQ_TOTAl_DEBT_EBITDA",IQ_FQ,$A21,"LFR",,L$3),IF(ISNUMBER(_xll.ciqfunctions.udf.CIQ(L$2,"IQ_TOTAl_LOANS",IQ_FQ,$A21,"LFR",,L$3)/_xll.ciqfunctions.udf.CIQ(L$2,"IQ_TOTAl_DEPOSITS",IQ_FQ,$A21,"LFR",,L$3)*100),_xll.ciqfunctions.udf.CIQ(L$2,"IQ_TOTAl_LOANS",IQ_FQ,$A21,"LFR",,L$3)/_xll.ciqfunctions.udf.CIQ(L$2,"IQ_TOTAl_DEPOSITS",IQ_FQ,$A21,"LFR",,L$3)*100,0))</f>
        <v>0</v>
      </c>
      <c r="M21" s="11">
        <f>IF(M$4="Industrials",_xll.ciqfunctions.udf.CIQ(M$2,"IQ_TOTAl_DEBT_EBITDA",IQ_FQ,$A21,"LFR",,M$3),IF(ISNUMBER(_xll.ciqfunctions.udf.CIQ(M$2,"IQ_TOTAl_LOANS",IQ_FQ,$A21,"LFR",,M$3)/_xll.ciqfunctions.udf.CIQ(M$2,"IQ_TOTAl_DEPOSITS",IQ_FQ,$A21,"LFR",,M$3)*100),_xll.ciqfunctions.udf.CIQ(M$2,"IQ_TOTAl_LOANS",IQ_FQ,$A21,"LFR",,M$3)/_xll.ciqfunctions.udf.CIQ(M$2,"IQ_TOTAl_DEPOSITS",IQ_FQ,$A21,"LFR",,M$3)*100,0))</f>
        <v>0</v>
      </c>
      <c r="N21" s="11">
        <f>IF(N$4="Industrials",_xll.ciqfunctions.udf.CIQ(N$2,"IQ_TOTAl_DEBT_EBITDA",IQ_FQ,$A21,"LFR",,N$3),IF(ISNUMBER(_xll.ciqfunctions.udf.CIQ(N$2,"IQ_TOTAl_LOANS",IQ_FQ,$A21,"LFR",,N$3)/_xll.ciqfunctions.udf.CIQ(N$2,"IQ_TOTAl_DEPOSITS",IQ_FQ,$A21,"LFR",,N$3)*100),_xll.ciqfunctions.udf.CIQ(N$2,"IQ_TOTAl_LOANS",IQ_FQ,$A21,"LFR",,N$3)/_xll.ciqfunctions.udf.CIQ(N$2,"IQ_TOTAl_DEPOSITS",IQ_FQ,$A21,"LFR",,N$3)*100,0))</f>
        <v>0</v>
      </c>
      <c r="O21" s="11">
        <f>IF(O$4="Industrials",_xll.ciqfunctions.udf.CIQ(O$2,"IQ_TOTAl_DEBT_EBITDA",IQ_FQ,$A21,"LFR",,O$3),IF(ISNUMBER(_xll.ciqfunctions.udf.CIQ(O$2,"IQ_TOTAl_LOANS",IQ_FQ,$A21,"LFR",,O$3)/_xll.ciqfunctions.udf.CIQ(O$2,"IQ_TOTAl_DEPOSITS",IQ_FQ,$A21,"LFR",,O$3)*100),_xll.ciqfunctions.udf.CIQ(O$2,"IQ_TOTAl_LOANS",IQ_FQ,$A21,"LFR",,O$3)/_xll.ciqfunctions.udf.CIQ(O$2,"IQ_TOTAl_DEPOSITS",IQ_FQ,$A21,"LFR",,O$3)*100,0))</f>
        <v>4.1060299999999996</v>
      </c>
      <c r="P21" s="11">
        <f>IF(P$4="Industrials",_xll.ciqfunctions.udf.CIQ(P$2,"IQ_TOTAl_DEBT_EBITDA",IQ_FQ,$A21,"LFR",,P$3),IF(ISNUMBER(_xll.ciqfunctions.udf.CIQ(P$2,"IQ_TOTAl_LOANS",IQ_FQ,$A21,"LFR",,P$3)/_xll.ciqfunctions.udf.CIQ(P$2,"IQ_TOTAl_DEPOSITS",IQ_FQ,$A21,"LFR",,P$3)*100),_xll.ciqfunctions.udf.CIQ(P$2,"IQ_TOTAl_LOANS",IQ_FQ,$A21,"LFR",,P$3)/_xll.ciqfunctions.udf.CIQ(P$2,"IQ_TOTAl_DEPOSITS",IQ_FQ,$A21,"LFR",,P$3)*100,0))</f>
        <v>2.1721900000000001</v>
      </c>
      <c r="Q21" s="11">
        <f>IF(Q$4="Industrials",_xll.ciqfunctions.udf.CIQ(Q$2,"IQ_TOTAl_DEBT_EBITDA",IQ_FQ,$A21,"LFR",,Q$3),IF(ISNUMBER(_xll.ciqfunctions.udf.CIQ(Q$2,"IQ_TOTAl_LOANS",IQ_FQ,$A21,"LFR",,Q$3)/_xll.ciqfunctions.udf.CIQ(Q$2,"IQ_TOTAl_DEPOSITS",IQ_FQ,$A21,"LFR",,Q$3)*100),_xll.ciqfunctions.udf.CIQ(Q$2,"IQ_TOTAl_LOANS",IQ_FQ,$A21,"LFR",,Q$3)/_xll.ciqfunctions.udf.CIQ(Q$2,"IQ_TOTAl_DEPOSITS",IQ_FQ,$A21,"LFR",,Q$3)*100,0))</f>
        <v>3.8661599999999998</v>
      </c>
      <c r="R21" s="11" t="str">
        <f>IF(R$4="Industrials",_xll.ciqfunctions.udf.CIQ(R$2,"IQ_TOTAl_DEBT_EBITDA",IQ_FQ,$A21,"LFR",,R$3),IF(ISNUMBER(_xll.ciqfunctions.udf.CIQ(R$2,"IQ_TOTAl_LOANS",IQ_FQ,$A21,"LFR",,R$3)/_xll.ciqfunctions.udf.CIQ(R$2,"IQ_TOTAl_DEPOSITS",IQ_FQ,$A21,"LFR",,R$3)*100),_xll.ciqfunctions.udf.CIQ(R$2,"IQ_TOTAl_LOANS",IQ_FQ,$A21,"LFR",,R$3)/_xll.ciqfunctions.udf.CIQ(R$2,"IQ_TOTAl_DEPOSITS",IQ_FQ,$A21,"LFR",,R$3)*100,0))</f>
        <v>NM</v>
      </c>
      <c r="S21" s="11">
        <f>IF(S$4="Industrials",_xll.ciqfunctions.udf.CIQ(S$2,"IQ_TOTAl_DEBT_EBITDA",IQ_FQ,$A21,"LFR",,S$3),IF(ISNUMBER(_xll.ciqfunctions.udf.CIQ(S$2,"IQ_TOTAl_LOANS",IQ_FQ,$A21,"LFR",,S$3)/_xll.ciqfunctions.udf.CIQ(S$2,"IQ_TOTAl_DEPOSITS",IQ_FQ,$A21,"LFR",,S$3)*100),_xll.ciqfunctions.udf.CIQ(S$2,"IQ_TOTAl_LOANS",IQ_FQ,$A21,"LFR",,S$3)/_xll.ciqfunctions.udf.CIQ(S$2,"IQ_TOTAl_DEPOSITS",IQ_FQ,$A21,"LFR",,S$3)*100,0))</f>
        <v>1.10371</v>
      </c>
      <c r="T21" s="11" t="str">
        <f>IF(T$4="Industrials",_xll.ciqfunctions.udf.CIQ(T$2,"IQ_TOTAl_DEBT_EBITDA",IQ_FQ,$A21,"LFR",,T$3),IF(ISNUMBER(_xll.ciqfunctions.udf.CIQ(T$2,"IQ_TOTAl_LOANS",IQ_FQ,$A21,"LFR",,T$3)/_xll.ciqfunctions.udf.CIQ(T$2,"IQ_TOTAl_DEPOSITS",IQ_FQ,$A21,"LFR",,T$3)*100),_xll.ciqfunctions.udf.CIQ(T$2,"IQ_TOTAl_LOANS",IQ_FQ,$A21,"LFR",,T$3)/_xll.ciqfunctions.udf.CIQ(T$2,"IQ_TOTAl_DEPOSITS",IQ_FQ,$A21,"LFR",,T$3)*100,0))</f>
        <v>NM</v>
      </c>
      <c r="U21" s="11">
        <f>IF(U$4="Industrials",_xll.ciqfunctions.udf.CIQ(U$2,"IQ_TOTAl_DEBT_EBITDA",IQ_FQ,$A21,"LFR",,U$3),IF(ISNUMBER(_xll.ciqfunctions.udf.CIQ(U$2,"IQ_TOTAl_LOANS",IQ_FQ,$A21,"LFR",,U$3)/_xll.ciqfunctions.udf.CIQ(U$2,"IQ_TOTAl_DEPOSITS",IQ_FQ,$A21,"LFR",,U$3)*100),_xll.ciqfunctions.udf.CIQ(U$2,"IQ_TOTAl_LOANS",IQ_FQ,$A21,"LFR",,U$3)/_xll.ciqfunctions.udf.CIQ(U$2,"IQ_TOTAl_DEPOSITS",IQ_FQ,$A21,"LFR",,U$3)*100,0))</f>
        <v>1.40561</v>
      </c>
      <c r="V21" s="11">
        <f>IF(V$4="Industrials",_xll.ciqfunctions.udf.CIQ(V$2,"IQ_TOTAl_DEBT_EBITDA",IQ_FQ,$A21,"LFR",,V$3),IF(ISNUMBER(_xll.ciqfunctions.udf.CIQ(V$2,"IQ_TOTAl_LOANS",IQ_FQ,$A21,"LFR",,V$3)/_xll.ciqfunctions.udf.CIQ(V$2,"IQ_TOTAl_DEPOSITS",IQ_FQ,$A21,"LFR",,V$3)*100),_xll.ciqfunctions.udf.CIQ(V$2,"IQ_TOTAl_LOANS",IQ_FQ,$A21,"LFR",,V$3)/_xll.ciqfunctions.udf.CIQ(V$2,"IQ_TOTAl_DEPOSITS",IQ_FQ,$A21,"LFR",,V$3)*100,0))</f>
        <v>1.0045299999999999</v>
      </c>
      <c r="W21" s="11">
        <f>IF(W$4="Industrials",_xll.ciqfunctions.udf.CIQ(W$2,"IQ_TOTAl_DEBT_EBITDA",IQ_FQ,$A21,"LFR",,W$3),IF(ISNUMBER(_xll.ciqfunctions.udf.CIQ(W$2,"IQ_TOTAl_LOANS",IQ_FQ,$A21,"LFR",,W$3)/_xll.ciqfunctions.udf.CIQ(W$2,"IQ_TOTAl_DEPOSITS",IQ_FQ,$A21,"LFR",,W$3)*100),_xll.ciqfunctions.udf.CIQ(W$2,"IQ_TOTAl_LOANS",IQ_FQ,$A21,"LFR",,W$3)/_xll.ciqfunctions.udf.CIQ(W$2,"IQ_TOTAl_DEPOSITS",IQ_FQ,$A21,"LFR",,W$3)*100,0))</f>
        <v>0</v>
      </c>
      <c r="X21" s="11">
        <f>IF(X$4="Industrials",_xll.ciqfunctions.udf.CIQ(X$2,"IQ_TOTAl_DEBT_EBITDA",IQ_FQ,$A21,"LFR",,X$3),IF(ISNUMBER(_xll.ciqfunctions.udf.CIQ(X$2,"IQ_TOTAl_LOANS",IQ_FQ,$A21,"LFR",,X$3)/_xll.ciqfunctions.udf.CIQ(X$2,"IQ_TOTAl_DEPOSITS",IQ_FQ,$A21,"LFR",,X$3)*100),_xll.ciqfunctions.udf.CIQ(X$2,"IQ_TOTAl_LOANS",IQ_FQ,$A21,"LFR",,X$3)/_xll.ciqfunctions.udf.CIQ(X$2,"IQ_TOTAl_DEPOSITS",IQ_FQ,$A21,"LFR",,X$3)*100,0))</f>
        <v>0.93328999999999995</v>
      </c>
      <c r="Y21" s="11" t="str">
        <f>IF(Y$4="Industrials",_xll.ciqfunctions.udf.CIQ(Y$2,"IQ_TOTAl_DEBT_EBITDA",IQ_FQ,$A21,"LFR",,Y$3),IF(ISNUMBER(_xll.ciqfunctions.udf.CIQ(Y$2,"IQ_TOTAl_LOANS",IQ_FQ,$A21,"LFR",,Y$3)/_xll.ciqfunctions.udf.CIQ(Y$2,"IQ_TOTAl_DEPOSITS",IQ_FQ,$A21,"LFR",,Y$3)*100),_xll.ciqfunctions.udf.CIQ(Y$2,"IQ_TOTAl_LOANS",IQ_FQ,$A21,"LFR",,Y$3)/_xll.ciqfunctions.udf.CIQ(Y$2,"IQ_TOTAl_DEPOSITS",IQ_FQ,$A21,"LFR",,Y$3)*100,0))</f>
        <v>NM</v>
      </c>
      <c r="Z21" s="11">
        <f>IF(Z$4="Industrials",_xll.ciqfunctions.udf.CIQ(Z$2,"IQ_TOTAl_DEBT_EBITDA",IQ_FQ,$A21,"LFR",,Z$3),IF(ISNUMBER(_xll.ciqfunctions.udf.CIQ(Z$2,"IQ_TOTAl_LOANS",IQ_FQ,$A21,"LFR",,Z$3)/_xll.ciqfunctions.udf.CIQ(Z$2,"IQ_TOTAl_DEPOSITS",IQ_FQ,$A21,"LFR",,Z$3)*100),_xll.ciqfunctions.udf.CIQ(Z$2,"IQ_TOTAl_LOANS",IQ_FQ,$A21,"LFR",,Z$3)/_xll.ciqfunctions.udf.CIQ(Z$2,"IQ_TOTAl_DEPOSITS",IQ_FQ,$A21,"LFR",,Z$3)*100,0))</f>
        <v>1.1390400000000001</v>
      </c>
      <c r="AA21" s="11">
        <f>IF(AA$4="Industrials",_xll.ciqfunctions.udf.CIQ(AA$2,"IQ_TOTAl_DEBT_EBITDA",IQ_FQ,$A21,"LFR",,AA$3),IF(ISNUMBER(_xll.ciqfunctions.udf.CIQ(AA$2,"IQ_TOTAl_LOANS",IQ_FQ,$A21,"LFR",,AA$3)/_xll.ciqfunctions.udf.CIQ(AA$2,"IQ_TOTAl_DEPOSITS",IQ_FQ,$A21,"LFR",,AA$3)*100),_xll.ciqfunctions.udf.CIQ(AA$2,"IQ_TOTAl_LOANS",IQ_FQ,$A21,"LFR",,AA$3)/_xll.ciqfunctions.udf.CIQ(AA$2,"IQ_TOTAl_DEPOSITS",IQ_FQ,$A21,"LFR",,AA$3)*100,0))</f>
        <v>1.76448</v>
      </c>
      <c r="AB21" s="11">
        <f>IF(AB$4="Industrials",_xll.ciqfunctions.udf.CIQ(AB$2,"IQ_TOTAl_DEBT_EBITDA",IQ_FQ,$A21,"LFR",,AB$3),IF(ISNUMBER(_xll.ciqfunctions.udf.CIQ(AB$2,"IQ_TOTAl_LOANS",IQ_FQ,$A21,"LFR",,AB$3)/_xll.ciqfunctions.udf.CIQ(AB$2,"IQ_TOTAl_DEPOSITS",IQ_FQ,$A21,"LFR",,AB$3)*100),_xll.ciqfunctions.udf.CIQ(AB$2,"IQ_TOTAl_LOANS",IQ_FQ,$A21,"LFR",,AB$3)/_xll.ciqfunctions.udf.CIQ(AB$2,"IQ_TOTAl_DEPOSITS",IQ_FQ,$A21,"LFR",,AB$3)*100,0))</f>
        <v>0</v>
      </c>
      <c r="AC21" s="11">
        <f>IF(AC$4="Industrials",_xll.ciqfunctions.udf.CIQ(AC$2,"IQ_TOTAl_DEBT_EBITDA",IQ_FQ,$A21,"LFR",,AC$3),IF(ISNUMBER(_xll.ciqfunctions.udf.CIQ(AC$2,"IQ_TOTAl_LOANS",IQ_FQ,$A21,"LFR",,AC$3)/_xll.ciqfunctions.udf.CIQ(AC$2,"IQ_TOTAl_DEPOSITS",IQ_FQ,$A21,"LFR",,AC$3)*100),_xll.ciqfunctions.udf.CIQ(AC$2,"IQ_TOTAl_LOANS",IQ_FQ,$A21,"LFR",,AC$3)/_xll.ciqfunctions.udf.CIQ(AC$2,"IQ_TOTAl_DEPOSITS",IQ_FQ,$A21,"LFR",,AC$3)*100,0))</f>
        <v>0</v>
      </c>
      <c r="AD21" s="11">
        <f>IF(AD$4="Industrials",_xll.ciqfunctions.udf.CIQ(AD$2,"IQ_TOTAl_DEBT_EBITDA",IQ_FQ,$A21,"LFR",,AD$3),IF(ISNUMBER(_xll.ciqfunctions.udf.CIQ(AD$2,"IQ_TOTAl_LOANS",IQ_FQ,$A21,"LFR",,AD$3)/_xll.ciqfunctions.udf.CIQ(AD$2,"IQ_TOTAl_DEPOSITS",IQ_FQ,$A21,"LFR",,AD$3)*100),_xll.ciqfunctions.udf.CIQ(AD$2,"IQ_TOTAl_LOANS",IQ_FQ,$A21,"LFR",,AD$3)/_xll.ciqfunctions.udf.CIQ(AD$2,"IQ_TOTAl_DEPOSITS",IQ_FQ,$A21,"LFR",,AD$3)*100,0))</f>
        <v>0</v>
      </c>
      <c r="AE21" s="11">
        <f>IF(AE$4="Industrials",_xll.ciqfunctions.udf.CIQ(AE$2,"IQ_TOTAl_DEBT_EBITDA",IQ_FQ,$A21,"LFR",,AE$3),IF(ISNUMBER(_xll.ciqfunctions.udf.CIQ(AE$2,"IQ_TOTAl_LOANS",IQ_FQ,$A21,"LFR",,AE$3)/_xll.ciqfunctions.udf.CIQ(AE$2,"IQ_TOTAl_DEPOSITS",IQ_FQ,$A21,"LFR",,AE$3)*100),_xll.ciqfunctions.udf.CIQ(AE$2,"IQ_TOTAl_LOANS",IQ_FQ,$A21,"LFR",,AE$3)/_xll.ciqfunctions.udf.CIQ(AE$2,"IQ_TOTAl_DEPOSITS",IQ_FQ,$A21,"LFR",,AE$3)*100,0))</f>
        <v>0</v>
      </c>
      <c r="AF21" s="11">
        <f>IF(AF$4="Industrials",_xll.ciqfunctions.udf.CIQ(AF$2,"IQ_TOTAl_DEBT_EBITDA",IQ_FQ,$A21,"LFR",,AF$3),IF(ISNUMBER(_xll.ciqfunctions.udf.CIQ(AF$2,"IQ_TOTAl_LOANS",IQ_FQ,$A21,"LFR",,AF$3)/_xll.ciqfunctions.udf.CIQ(AF$2,"IQ_TOTAl_DEPOSITS",IQ_FQ,$A21,"LFR",,AF$3)*100),_xll.ciqfunctions.udf.CIQ(AF$2,"IQ_TOTAl_LOANS",IQ_FQ,$A21,"LFR",,AF$3)/_xll.ciqfunctions.udf.CIQ(AF$2,"IQ_TOTAl_DEPOSITS",IQ_FQ,$A21,"LFR",,AF$3)*100,0))</f>
        <v>2.8645700000000001</v>
      </c>
      <c r="AG21" s="11">
        <f>IF(AG$4="Industrials",_xll.ciqfunctions.udf.CIQ(AG$2,"IQ_TOTAl_DEBT_EBITDA",IQ_FQ,$A21,"LFR",,AG$3),IF(ISNUMBER(_xll.ciqfunctions.udf.CIQ(AG$2,"IQ_TOTAl_LOANS",IQ_FQ,$A21,"LFR",,AG$3)/_xll.ciqfunctions.udf.CIQ(AG$2,"IQ_TOTAl_DEPOSITS",IQ_FQ,$A21,"LFR",,AG$3)*100),_xll.ciqfunctions.udf.CIQ(AG$2,"IQ_TOTAl_LOANS",IQ_FQ,$A21,"LFR",,AG$3)/_xll.ciqfunctions.udf.CIQ(AG$2,"IQ_TOTAl_DEPOSITS",IQ_FQ,$A21,"LFR",,AG$3)*100,0))</f>
        <v>0.18787999999999999</v>
      </c>
      <c r="AH21" s="11">
        <f>IF(AH$4="Industrials",_xll.ciqfunctions.udf.CIQ(AH$2,"IQ_TOTAl_DEBT_EBITDA",IQ_FQ,$A21,"LFR",,AH$3),IF(ISNUMBER(_xll.ciqfunctions.udf.CIQ(AH$2,"IQ_TOTAl_LOANS",IQ_FQ,$A21,"LFR",,AH$3)/_xll.ciqfunctions.udf.CIQ(AH$2,"IQ_TOTAl_DEPOSITS",IQ_FQ,$A21,"LFR",,AH$3)*100),_xll.ciqfunctions.udf.CIQ(AH$2,"IQ_TOTAl_LOANS",IQ_FQ,$A21,"LFR",,AH$3)/_xll.ciqfunctions.udf.CIQ(AH$2,"IQ_TOTAl_DEPOSITS",IQ_FQ,$A21,"LFR",,AH$3)*100,0))</f>
        <v>4.5813899999999999</v>
      </c>
      <c r="AI21" s="11">
        <f>IF(AI$4="Industrials",_xll.ciqfunctions.udf.CIQ(AI$2,"IQ_TOTAl_DEBT_EBITDA",IQ_FQ,$A21,"LFR",,AI$3),IF(ISNUMBER(_xll.ciqfunctions.udf.CIQ(AI$2,"IQ_TOTAl_LOANS",IQ_FQ,$A21,"LFR",,AI$3)/_xll.ciqfunctions.udf.CIQ(AI$2,"IQ_TOTAl_DEPOSITS",IQ_FQ,$A21,"LFR",,AI$3)*100),_xll.ciqfunctions.udf.CIQ(AI$2,"IQ_TOTAl_LOANS",IQ_FQ,$A21,"LFR",,AI$3)/_xll.ciqfunctions.udf.CIQ(AI$2,"IQ_TOTAl_DEPOSITS",IQ_FQ,$A21,"LFR",,AI$3)*100,0))</f>
        <v>3.13578</v>
      </c>
      <c r="AJ21" s="11">
        <f>IF(AJ$4="Industrials",_xll.ciqfunctions.udf.CIQ(AJ$2,"IQ_TOTAl_DEBT_EBITDA",IQ_FQ,$A21,"LFR",,AJ$3),IF(ISNUMBER(_xll.ciqfunctions.udf.CIQ(AJ$2,"IQ_TOTAl_LOANS",IQ_FQ,$A21,"LFR",,AJ$3)/_xll.ciqfunctions.udf.CIQ(AJ$2,"IQ_TOTAl_DEPOSITS",IQ_FQ,$A21,"LFR",,AJ$3)*100),_xll.ciqfunctions.udf.CIQ(AJ$2,"IQ_TOTAl_LOANS",IQ_FQ,$A21,"LFR",,AJ$3)/_xll.ciqfunctions.udf.CIQ(AJ$2,"IQ_TOTAl_DEPOSITS",IQ_FQ,$A21,"LFR",,AJ$3)*100,0))</f>
        <v>0.28549999999999998</v>
      </c>
      <c r="AK21" s="11">
        <f>IF(AK$4="Industrials",_xll.ciqfunctions.udf.CIQ(AK$2,"IQ_TOTAl_DEBT_EBITDA",IQ_FQ,$A21,"LFR",,AK$3),IF(ISNUMBER(_xll.ciqfunctions.udf.CIQ(AK$2,"IQ_TOTAl_LOANS",IQ_FQ,$A21,"LFR",,AK$3)/_xll.ciqfunctions.udf.CIQ(AK$2,"IQ_TOTAl_DEPOSITS",IQ_FQ,$A21,"LFR",,AK$3)*100),_xll.ciqfunctions.udf.CIQ(AK$2,"IQ_TOTAl_LOANS",IQ_FQ,$A21,"LFR",,AK$3)/_xll.ciqfunctions.udf.CIQ(AK$2,"IQ_TOTAl_DEPOSITS",IQ_FQ,$A21,"LFR",,AK$3)*100,0))</f>
        <v>0</v>
      </c>
      <c r="AL21" s="11">
        <f>IF(AL$4="Industrials",_xll.ciqfunctions.udf.CIQ(AL$2,"IQ_TOTAl_DEBT_EBITDA",IQ_FQ,$A21,"LFR",,AL$3),IF(ISNUMBER(_xll.ciqfunctions.udf.CIQ(AL$2,"IQ_TOTAl_LOANS",IQ_FQ,$A21,"LFR",,AL$3)/_xll.ciqfunctions.udf.CIQ(AL$2,"IQ_TOTAl_DEPOSITS",IQ_FQ,$A21,"LFR",,AL$3)*100),_xll.ciqfunctions.udf.CIQ(AL$2,"IQ_TOTAl_LOANS",IQ_FQ,$A21,"LFR",,AL$3)/_xll.ciqfunctions.udf.CIQ(AL$2,"IQ_TOTAl_DEPOSITS",IQ_FQ,$A21,"LFR",,AL$3)*100,0))</f>
        <v>1.3642700000000001</v>
      </c>
      <c r="AM21" s="11">
        <f>IF(AM$4="Industrials",_xll.ciqfunctions.udf.CIQ(AM$2,"IQ_TOTAl_DEBT_EBITDA",IQ_FQ,$A21,"LFR",,AM$3),IF(ISNUMBER(_xll.ciqfunctions.udf.CIQ(AM$2,"IQ_TOTAl_LOANS",IQ_FQ,$A21,"LFR",,AM$3)/_xll.ciqfunctions.udf.CIQ(AM$2,"IQ_TOTAl_DEPOSITS",IQ_FQ,$A21,"LFR",,AM$3)*100),_xll.ciqfunctions.udf.CIQ(AM$2,"IQ_TOTAl_LOANS",IQ_FQ,$A21,"LFR",,AM$3)/_xll.ciqfunctions.udf.CIQ(AM$2,"IQ_TOTAl_DEPOSITS",IQ_FQ,$A21,"LFR",,AM$3)*100,0))</f>
        <v>0</v>
      </c>
      <c r="AN21" s="11">
        <f>IF(AN$4="Industrials",_xll.ciqfunctions.udf.CIQ(AN$2,"IQ_TOTAl_DEBT_EBITDA",IQ_FQ,$A21,"LFR",,AN$3),IF(ISNUMBER(_xll.ciqfunctions.udf.CIQ(AN$2,"IQ_TOTAl_LOANS",IQ_FQ,$A21,"LFR",,AN$3)/_xll.ciqfunctions.udf.CIQ(AN$2,"IQ_TOTAl_DEPOSITS",IQ_FQ,$A21,"LFR",,AN$3)*100),_xll.ciqfunctions.udf.CIQ(AN$2,"IQ_TOTAl_LOANS",IQ_FQ,$A21,"LFR",,AN$3)/_xll.ciqfunctions.udf.CIQ(AN$2,"IQ_TOTAl_DEPOSITS",IQ_FQ,$A21,"LFR",,AN$3)*100,0))</f>
        <v>0</v>
      </c>
      <c r="AO21" s="11">
        <f>IF(AO$4="Industrials",_xll.ciqfunctions.udf.CIQ(AO$2,"IQ_TOTAl_DEBT_EBITDA",IQ_FQ,$A21,"LFR",,AO$3),IF(ISNUMBER(_xll.ciqfunctions.udf.CIQ(AO$2,"IQ_TOTAl_LOANS",IQ_FQ,$A21,"LFR",,AO$3)/_xll.ciqfunctions.udf.CIQ(AO$2,"IQ_TOTAl_DEPOSITS",IQ_FQ,$A21,"LFR",,AO$3)*100),_xll.ciqfunctions.udf.CIQ(AO$2,"IQ_TOTAl_LOANS",IQ_FQ,$A21,"LFR",,AO$3)/_xll.ciqfunctions.udf.CIQ(AO$2,"IQ_TOTAl_DEPOSITS",IQ_FQ,$A21,"LFR",,AO$3)*100,0))</f>
        <v>0.87209000000000003</v>
      </c>
      <c r="AP21" s="11">
        <f>IF(AP$4="Industrials",_xll.ciqfunctions.udf.CIQ(AP$2,"IQ_TOTAl_DEBT_EBITDA",IQ_FQ,$A21,"LFR",,AP$3),IF(ISNUMBER(_xll.ciqfunctions.udf.CIQ(AP$2,"IQ_TOTAl_LOANS",IQ_FQ,$A21,"LFR",,AP$3)/_xll.ciqfunctions.udf.CIQ(AP$2,"IQ_TOTAl_DEPOSITS",IQ_FQ,$A21,"LFR",,AP$3)*100),_xll.ciqfunctions.udf.CIQ(AP$2,"IQ_TOTAl_LOANS",IQ_FQ,$A21,"LFR",,AP$3)/_xll.ciqfunctions.udf.CIQ(AP$2,"IQ_TOTAl_DEPOSITS",IQ_FQ,$A21,"LFR",,AP$3)*100,0))</f>
        <v>0.38408999999999999</v>
      </c>
      <c r="AQ21" s="11">
        <f>IF(AQ$4="Industrials",_xll.ciqfunctions.udf.CIQ(AQ$2,"IQ_TOTAl_DEBT_EBITDA",IQ_FQ,$A21,"LFR",,AQ$3),IF(ISNUMBER(_xll.ciqfunctions.udf.CIQ(AQ$2,"IQ_TOTAl_LOANS",IQ_FQ,$A21,"LFR",,AQ$3)/_xll.ciqfunctions.udf.CIQ(AQ$2,"IQ_TOTAl_DEPOSITS",IQ_FQ,$A21,"LFR",,AQ$3)*100),_xll.ciqfunctions.udf.CIQ(AQ$2,"IQ_TOTAl_LOANS",IQ_FQ,$A21,"LFR",,AQ$3)/_xll.ciqfunctions.udf.CIQ(AQ$2,"IQ_TOTAl_DEPOSITS",IQ_FQ,$A21,"LFR",,AQ$3)*100,0))</f>
        <v>4.73766</v>
      </c>
      <c r="AR21" s="11">
        <f>IF(AR$4="Industrials",_xll.ciqfunctions.udf.CIQ(AR$2,"IQ_TOTAl_DEBT_EBITDA",IQ_FQ,$A21,"LFR",,AR$3),IF(ISNUMBER(_xll.ciqfunctions.udf.CIQ(AR$2,"IQ_TOTAl_LOANS",IQ_FQ,$A21,"LFR",,AR$3)/_xll.ciqfunctions.udf.CIQ(AR$2,"IQ_TOTAl_DEPOSITS",IQ_FQ,$A21,"LFR",,AR$3)*100),_xll.ciqfunctions.udf.CIQ(AR$2,"IQ_TOTAl_LOANS",IQ_FQ,$A21,"LFR",,AR$3)/_xll.ciqfunctions.udf.CIQ(AR$2,"IQ_TOTAl_DEPOSITS",IQ_FQ,$A21,"LFR",,AR$3)*100,0))</f>
        <v>0</v>
      </c>
      <c r="AS21" s="11">
        <f>IF(AS$4="Industrials",_xll.ciqfunctions.udf.CIQ(AS$2,"IQ_TOTAl_DEBT_EBITDA",IQ_FQ,$A21,"LFR",,AS$3),IF(ISNUMBER(_xll.ciqfunctions.udf.CIQ(AS$2,"IQ_TOTAl_LOANS",IQ_FQ,$A21,"LFR",,AS$3)/_xll.ciqfunctions.udf.CIQ(AS$2,"IQ_TOTAl_DEPOSITS",IQ_FQ,$A21,"LFR",,AS$3)*100),_xll.ciqfunctions.udf.CIQ(AS$2,"IQ_TOTAl_LOANS",IQ_FQ,$A21,"LFR",,AS$3)/_xll.ciqfunctions.udf.CIQ(AS$2,"IQ_TOTAl_DEPOSITS",IQ_FQ,$A21,"LFR",,AS$3)*100,0))</f>
        <v>0.75882000000000005</v>
      </c>
      <c r="AT21" s="11">
        <f>IF(AT$4="Industrials",_xll.ciqfunctions.udf.CIQ(AT$2,"IQ_TOTAl_DEBT_EBITDA",IQ_FQ,$A21,"LFR",,AT$3),IF(ISNUMBER(_xll.ciqfunctions.udf.CIQ(AT$2,"IQ_TOTAl_LOANS",IQ_FQ,$A21,"LFR",,AT$3)/_xll.ciqfunctions.udf.CIQ(AT$2,"IQ_TOTAl_DEPOSITS",IQ_FQ,$A21,"LFR",,AT$3)*100),_xll.ciqfunctions.udf.CIQ(AT$2,"IQ_TOTAl_LOANS",IQ_FQ,$A21,"LFR",,AT$3)/_xll.ciqfunctions.udf.CIQ(AT$2,"IQ_TOTAl_DEPOSITS",IQ_FQ,$A21,"LFR",,AT$3)*100,0))</f>
        <v>0</v>
      </c>
      <c r="AU21" s="11">
        <f>IF(AU$4="Industrials",_xll.ciqfunctions.udf.CIQ(AU$2,"IQ_TOTAl_DEBT_EBITDA",IQ_FQ,$A21,"LFR",,AU$3),IF(ISNUMBER(_xll.ciqfunctions.udf.CIQ(AU$2,"IQ_TOTAl_LOANS",IQ_FQ,$A21,"LFR",,AU$3)/_xll.ciqfunctions.udf.CIQ(AU$2,"IQ_TOTAl_DEPOSITS",IQ_FQ,$A21,"LFR",,AU$3)*100),_xll.ciqfunctions.udf.CIQ(AU$2,"IQ_TOTAl_LOANS",IQ_FQ,$A21,"LFR",,AU$3)/_xll.ciqfunctions.udf.CIQ(AU$2,"IQ_TOTAl_DEPOSITS",IQ_FQ,$A21,"LFR",,AU$3)*100,0))</f>
        <v>0.17280999999999999</v>
      </c>
      <c r="AV21" s="11">
        <f>IF(AV$4="Industrials",_xll.ciqfunctions.udf.CIQ(AV$2,"IQ_TOTAl_DEBT_EBITDA",IQ_FQ,$A21,"LFR",,AV$3),IF(ISNUMBER(_xll.ciqfunctions.udf.CIQ(AV$2,"IQ_TOTAl_LOANS",IQ_FQ,$A21,"LFR",,AV$3)/_xll.ciqfunctions.udf.CIQ(AV$2,"IQ_TOTAl_DEPOSITS",IQ_FQ,$A21,"LFR",,AV$3)*100),_xll.ciqfunctions.udf.CIQ(AV$2,"IQ_TOTAl_LOANS",IQ_FQ,$A21,"LFR",,AV$3)/_xll.ciqfunctions.udf.CIQ(AV$2,"IQ_TOTAl_DEPOSITS",IQ_FQ,$A21,"LFR",,AV$3)*100,0))</f>
        <v>2.6036100000000002</v>
      </c>
      <c r="AW21" s="11">
        <f>IF(AW$4="Industrials",_xll.ciqfunctions.udf.CIQ(AW$2,"IQ_TOTAl_DEBT_EBITDA",IQ_FQ,$A21,"LFR",,AW$3),IF(ISNUMBER(_xll.ciqfunctions.udf.CIQ(AW$2,"IQ_TOTAl_LOANS",IQ_FQ,$A21,"LFR",,AW$3)/_xll.ciqfunctions.udf.CIQ(AW$2,"IQ_TOTAl_DEPOSITS",IQ_FQ,$A21,"LFR",,AW$3)*100),_xll.ciqfunctions.udf.CIQ(AW$2,"IQ_TOTAl_LOANS",IQ_FQ,$A21,"LFR",,AW$3)/_xll.ciqfunctions.udf.CIQ(AW$2,"IQ_TOTAl_DEPOSITS",IQ_FQ,$A21,"LFR",,AW$3)*100,0))</f>
        <v>1.0447299999999999</v>
      </c>
      <c r="AX21" s="11">
        <f>IF(AX$4="Industrials",_xll.ciqfunctions.udf.CIQ(AX$2,"IQ_TOTAl_DEBT_EBITDA",IQ_FQ,$A21,"LFR",,AX$3),IF(ISNUMBER(_xll.ciqfunctions.udf.CIQ(AX$2,"IQ_TOTAl_LOANS",IQ_FQ,$A21,"LFR",,AX$3)/_xll.ciqfunctions.udf.CIQ(AX$2,"IQ_TOTAl_DEPOSITS",IQ_FQ,$A21,"LFR",,AX$3)*100),_xll.ciqfunctions.udf.CIQ(AX$2,"IQ_TOTAl_LOANS",IQ_FQ,$A21,"LFR",,AX$3)/_xll.ciqfunctions.udf.CIQ(AX$2,"IQ_TOTAl_DEPOSITS",IQ_FQ,$A21,"LFR",,AX$3)*100,0))</f>
        <v>0</v>
      </c>
      <c r="AY21" s="11">
        <f>IF(AY$4="Industrials",_xll.ciqfunctions.udf.CIQ(AY$2,"IQ_TOTAl_DEBT_EBITDA",IQ_FQ,$A21,"LFR",,AY$3),IF(ISNUMBER(_xll.ciqfunctions.udf.CIQ(AY$2,"IQ_TOTAl_LOANS",IQ_FQ,$A21,"LFR",,AY$3)/_xll.ciqfunctions.udf.CIQ(AY$2,"IQ_TOTAl_DEPOSITS",IQ_FQ,$A21,"LFR",,AY$3)*100),_xll.ciqfunctions.udf.CIQ(AY$2,"IQ_TOTAl_LOANS",IQ_FQ,$A21,"LFR",,AY$3)/_xll.ciqfunctions.udf.CIQ(AY$2,"IQ_TOTAl_DEPOSITS",IQ_FQ,$A21,"LFR",,AY$3)*100,0))</f>
        <v>0.94520000000000004</v>
      </c>
      <c r="AZ21" s="11">
        <f>IF(AZ$4="Industrials",_xll.ciqfunctions.udf.CIQ(AZ$2,"IQ_TOTAl_DEBT_EBITDA",IQ_FQ,$A21,"LFR",,AZ$3),IF(ISNUMBER(_xll.ciqfunctions.udf.CIQ(AZ$2,"IQ_TOTAl_LOANS",IQ_FQ,$A21,"LFR",,AZ$3)/_xll.ciqfunctions.udf.CIQ(AZ$2,"IQ_TOTAl_DEPOSITS",IQ_FQ,$A21,"LFR",,AZ$3)*100),_xll.ciqfunctions.udf.CIQ(AZ$2,"IQ_TOTAl_LOANS",IQ_FQ,$A21,"LFR",,AZ$3)/_xll.ciqfunctions.udf.CIQ(AZ$2,"IQ_TOTAl_DEPOSITS",IQ_FQ,$A21,"LFR",,AZ$3)*100,0))</f>
        <v>0.89666000000000001</v>
      </c>
      <c r="BA21" s="11">
        <f>IF(BA$4="Industrials",_xll.ciqfunctions.udf.CIQ(BA$2,"IQ_TOTAl_DEBT_EBITDA",IQ_FQ,$A21,"LFR",,BA$3),IF(ISNUMBER(_xll.ciqfunctions.udf.CIQ(BA$2,"IQ_TOTAl_LOANS",IQ_FQ,$A21,"LFR",,BA$3)/_xll.ciqfunctions.udf.CIQ(BA$2,"IQ_TOTAl_DEPOSITS",IQ_FQ,$A21,"LFR",,BA$3)*100),_xll.ciqfunctions.udf.CIQ(BA$2,"IQ_TOTAl_LOANS",IQ_FQ,$A21,"LFR",,BA$3)/_xll.ciqfunctions.udf.CIQ(BA$2,"IQ_TOTAl_DEPOSITS",IQ_FQ,$A21,"LFR",,BA$3)*100,0))</f>
        <v>2.7684199999999999</v>
      </c>
      <c r="BB21" s="11">
        <f>IF(BB$4="Industrials",_xll.ciqfunctions.udf.CIQ(BB$2,"IQ_TOTAl_DEBT_EBITDA",IQ_FQ,$A21,"LFR",,BB$3),IF(ISNUMBER(_xll.ciqfunctions.udf.CIQ(BB$2,"IQ_TOTAl_LOANS",IQ_FQ,$A21,"LFR",,BB$3)/_xll.ciqfunctions.udf.CIQ(BB$2,"IQ_TOTAl_DEPOSITS",IQ_FQ,$A21,"LFR",,BB$3)*100),_xll.ciqfunctions.udf.CIQ(BB$2,"IQ_TOTAl_LOANS",IQ_FQ,$A21,"LFR",,BB$3)/_xll.ciqfunctions.udf.CIQ(BB$2,"IQ_TOTAl_DEPOSITS",IQ_FQ,$A21,"LFR",,BB$3)*100,0))</f>
        <v>2.9018799999999998</v>
      </c>
      <c r="BC21" s="11">
        <f>IF(BC$4="Industrials",_xll.ciqfunctions.udf.CIQ(BC$2,"IQ_TOTAl_DEBT_EBITDA",IQ_FQ,$A21,"LFR",,BC$3),IF(ISNUMBER(_xll.ciqfunctions.udf.CIQ(BC$2,"IQ_TOTAl_LOANS",IQ_FQ,$A21,"LFR",,BC$3)/_xll.ciqfunctions.udf.CIQ(BC$2,"IQ_TOTAl_DEPOSITS",IQ_FQ,$A21,"LFR",,BC$3)*100),_xll.ciqfunctions.udf.CIQ(BC$2,"IQ_TOTAl_LOANS",IQ_FQ,$A21,"LFR",,BC$3)/_xll.ciqfunctions.udf.CIQ(BC$2,"IQ_TOTAl_DEPOSITS",IQ_FQ,$A21,"LFR",,BC$3)*100,0))</f>
        <v>0</v>
      </c>
      <c r="BD21" s="11">
        <f>IF(BD$4="Industrials",_xll.ciqfunctions.udf.CIQ(BD$2,"IQ_TOTAl_DEBT_EBITDA",IQ_FQ,$A21,"LFR",,BD$3),IF(ISNUMBER(_xll.ciqfunctions.udf.CIQ(BD$2,"IQ_TOTAl_LOANS",IQ_FQ,$A21,"LFR",,BD$3)/_xll.ciqfunctions.udf.CIQ(BD$2,"IQ_TOTAl_DEPOSITS",IQ_FQ,$A21,"LFR",,BD$3)*100),_xll.ciqfunctions.udf.CIQ(BD$2,"IQ_TOTAl_LOANS",IQ_FQ,$A21,"LFR",,BD$3)/_xll.ciqfunctions.udf.CIQ(BD$2,"IQ_TOTAl_DEPOSITS",IQ_FQ,$A21,"LFR",,BD$3)*100,0))</f>
        <v>2.09097</v>
      </c>
      <c r="BE21" s="11">
        <f>IF(BE$4="Industrials",_xll.ciqfunctions.udf.CIQ(BE$2,"IQ_TOTAl_DEBT_EBITDA",IQ_FQ,$A21,"LFR",,BE$3),IF(ISNUMBER(_xll.ciqfunctions.udf.CIQ(BE$2,"IQ_TOTAl_LOANS",IQ_FQ,$A21,"LFR",,BE$3)/_xll.ciqfunctions.udf.CIQ(BE$2,"IQ_TOTAl_DEPOSITS",IQ_FQ,$A21,"LFR",,BE$3)*100),_xll.ciqfunctions.udf.CIQ(BE$2,"IQ_TOTAl_LOANS",IQ_FQ,$A21,"LFR",,BE$3)/_xll.ciqfunctions.udf.CIQ(BE$2,"IQ_TOTAl_DEPOSITS",IQ_FQ,$A21,"LFR",,BE$3)*100,0))</f>
        <v>0</v>
      </c>
      <c r="BF21" s="11">
        <f>IF(BF$4="Industrials",_xll.ciqfunctions.udf.CIQ(BF$2,"IQ_TOTAl_DEBT_EBITDA",IQ_FQ,$A21,"LFR",,BF$3),IF(ISNUMBER(_xll.ciqfunctions.udf.CIQ(BF$2,"IQ_TOTAl_LOANS",IQ_FQ,$A21,"LFR",,BF$3)/_xll.ciqfunctions.udf.CIQ(BF$2,"IQ_TOTAl_DEPOSITS",IQ_FQ,$A21,"LFR",,BF$3)*100),_xll.ciqfunctions.udf.CIQ(BF$2,"IQ_TOTAl_LOANS",IQ_FQ,$A21,"LFR",,BF$3)/_xll.ciqfunctions.udf.CIQ(BF$2,"IQ_TOTAl_DEPOSITS",IQ_FQ,$A21,"LFR",,BF$3)*100,0))</f>
        <v>2.1095600000000001</v>
      </c>
      <c r="BG21" s="11">
        <f>IF(BG$4="Industrials",_xll.ciqfunctions.udf.CIQ(BG$2,"IQ_TOTAl_DEBT_EBITDA",IQ_FQ,$A21,"LFR",,BG$3),IF(ISNUMBER(_xll.ciqfunctions.udf.CIQ(BG$2,"IQ_TOTAl_LOANS",IQ_FQ,$A21,"LFR",,BG$3)/_xll.ciqfunctions.udf.CIQ(BG$2,"IQ_TOTAl_DEPOSITS",IQ_FQ,$A21,"LFR",,BG$3)*100),_xll.ciqfunctions.udf.CIQ(BG$2,"IQ_TOTAl_LOANS",IQ_FQ,$A21,"LFR",,BG$3)/_xll.ciqfunctions.udf.CIQ(BG$2,"IQ_TOTAl_DEPOSITS",IQ_FQ,$A21,"LFR",,BG$3)*100,0))</f>
        <v>1.9422200000000001</v>
      </c>
      <c r="BH21" s="11">
        <f>IF(BH$4="Industrials",_xll.ciqfunctions.udf.CIQ(BH$2,"IQ_TOTAl_DEBT_EBITDA",IQ_FQ,$A21,"LFR",,BH$3),IF(ISNUMBER(_xll.ciqfunctions.udf.CIQ(BH$2,"IQ_TOTAl_LOANS",IQ_FQ,$A21,"LFR",,BH$3)/_xll.ciqfunctions.udf.CIQ(BH$2,"IQ_TOTAl_DEPOSITS",IQ_FQ,$A21,"LFR",,BH$3)*100),_xll.ciqfunctions.udf.CIQ(BH$2,"IQ_TOTAl_LOANS",IQ_FQ,$A21,"LFR",,BH$3)/_xll.ciqfunctions.udf.CIQ(BH$2,"IQ_TOTAl_DEPOSITS",IQ_FQ,$A21,"LFR",,BH$3)*100,0))</f>
        <v>0</v>
      </c>
      <c r="BI21" s="11">
        <f>IF(BI$4="Industrials",_xll.ciqfunctions.udf.CIQ(BI$2,"IQ_TOTAl_DEBT_EBITDA",IQ_FQ,$A21,"LFR",,BI$3),IF(ISNUMBER(_xll.ciqfunctions.udf.CIQ(BI$2,"IQ_TOTAl_LOANS",IQ_FQ,$A21,"LFR",,BI$3)/_xll.ciqfunctions.udf.CIQ(BI$2,"IQ_TOTAl_DEPOSITS",IQ_FQ,$A21,"LFR",,BI$3)*100),_xll.ciqfunctions.udf.CIQ(BI$2,"IQ_TOTAl_LOANS",IQ_FQ,$A21,"LFR",,BI$3)/_xll.ciqfunctions.udf.CIQ(BI$2,"IQ_TOTAl_DEPOSITS",IQ_FQ,$A21,"LFR",,BI$3)*100,0))</f>
        <v>1.14375</v>
      </c>
      <c r="BJ21" s="11">
        <f>IF(BJ$4="Industrials",_xll.ciqfunctions.udf.CIQ(BJ$2,"IQ_TOTAl_DEBT_EBITDA",IQ_FQ,$A21,"LFR",,BJ$3),IF(ISNUMBER(_xll.ciqfunctions.udf.CIQ(BJ$2,"IQ_TOTAl_LOANS",IQ_FQ,$A21,"LFR",,BJ$3)/_xll.ciqfunctions.udf.CIQ(BJ$2,"IQ_TOTAl_DEPOSITS",IQ_FQ,$A21,"LFR",,BJ$3)*100),_xll.ciqfunctions.udf.CIQ(BJ$2,"IQ_TOTAl_LOANS",IQ_FQ,$A21,"LFR",,BJ$3)/_xll.ciqfunctions.udf.CIQ(BJ$2,"IQ_TOTAl_DEPOSITS",IQ_FQ,$A21,"LFR",,BJ$3)*100,0))</f>
        <v>0</v>
      </c>
      <c r="BK21" s="11">
        <f>IF(BK$4="Industrials",_xll.ciqfunctions.udf.CIQ(BK$2,"IQ_TOTAl_DEBT_EBITDA",IQ_FQ,$A21,"LFR",,BK$3),IF(ISNUMBER(_xll.ciqfunctions.udf.CIQ(BK$2,"IQ_TOTAl_LOANS",IQ_FQ,$A21,"LFR",,BK$3)/_xll.ciqfunctions.udf.CIQ(BK$2,"IQ_TOTAl_DEPOSITS",IQ_FQ,$A21,"LFR",,BK$3)*100),_xll.ciqfunctions.udf.CIQ(BK$2,"IQ_TOTAl_LOANS",IQ_FQ,$A21,"LFR",,BK$3)/_xll.ciqfunctions.udf.CIQ(BK$2,"IQ_TOTAl_DEPOSITS",IQ_FQ,$A21,"LFR",,BK$3)*100,0))</f>
        <v>7.9899999999999999E-2</v>
      </c>
      <c r="BL21" s="11">
        <f>IF(BL$4="Industrials",_xll.ciqfunctions.udf.CIQ(BL$2,"IQ_TOTAl_DEBT_EBITDA",IQ_FQ,$A21,"LFR",,BL$3),IF(ISNUMBER(_xll.ciqfunctions.udf.CIQ(BL$2,"IQ_TOTAl_LOANS",IQ_FQ,$A21,"LFR",,BL$3)/_xll.ciqfunctions.udf.CIQ(BL$2,"IQ_TOTAl_DEPOSITS",IQ_FQ,$A21,"LFR",,BL$3)*100),_xll.ciqfunctions.udf.CIQ(BL$2,"IQ_TOTAl_LOANS",IQ_FQ,$A21,"LFR",,BL$3)/_xll.ciqfunctions.udf.CIQ(BL$2,"IQ_TOTAl_DEPOSITS",IQ_FQ,$A21,"LFR",,BL$3)*100,0))</f>
        <v>5.6252899999999997</v>
      </c>
      <c r="BM21" s="11">
        <f>IF(BM$4="Industrials",_xll.ciqfunctions.udf.CIQ(BM$2,"IQ_TOTAl_DEBT_EBITDA",IQ_FQ,$A21,"LFR",,BM$3),IF(ISNUMBER(_xll.ciqfunctions.udf.CIQ(BM$2,"IQ_TOTAl_LOANS",IQ_FQ,$A21,"LFR",,BM$3)/_xll.ciqfunctions.udf.CIQ(BM$2,"IQ_TOTAl_DEPOSITS",IQ_FQ,$A21,"LFR",,BM$3)*100),_xll.ciqfunctions.udf.CIQ(BM$2,"IQ_TOTAl_LOANS",IQ_FQ,$A21,"LFR",,BM$3)/_xll.ciqfunctions.udf.CIQ(BM$2,"IQ_TOTAl_DEPOSITS",IQ_FQ,$A21,"LFR",,BM$3)*100,0))</f>
        <v>2.7864</v>
      </c>
      <c r="BN21" s="11">
        <f>IF(BN$4="Industrials",_xll.ciqfunctions.udf.CIQ(BN$2,"IQ_TOTAl_DEBT_EBITDA",IQ_FQ,$A21,"LFR",,BN$3),IF(ISNUMBER(_xll.ciqfunctions.udf.CIQ(BN$2,"IQ_TOTAl_LOANS",IQ_FQ,$A21,"LFR",,BN$3)/_xll.ciqfunctions.udf.CIQ(BN$2,"IQ_TOTAl_DEPOSITS",IQ_FQ,$A21,"LFR",,BN$3)*100),_xll.ciqfunctions.udf.CIQ(BN$2,"IQ_TOTAl_LOANS",IQ_FQ,$A21,"LFR",,BN$3)/_xll.ciqfunctions.udf.CIQ(BN$2,"IQ_TOTAl_DEPOSITS",IQ_FQ,$A21,"LFR",,BN$3)*100,0))</f>
        <v>0</v>
      </c>
      <c r="BO21" s="11">
        <f>IF(BO$4="Industrials",_xll.ciqfunctions.udf.CIQ(BO$2,"IQ_TOTAl_DEBT_EBITDA",IQ_FQ,$A21,"LFR",,BO$3),IF(ISNUMBER(_xll.ciqfunctions.udf.CIQ(BO$2,"IQ_TOTAl_LOANS",IQ_FQ,$A21,"LFR",,BO$3)/_xll.ciqfunctions.udf.CIQ(BO$2,"IQ_TOTAl_DEPOSITS",IQ_FQ,$A21,"LFR",,BO$3)*100),_xll.ciqfunctions.udf.CIQ(BO$2,"IQ_TOTAl_LOANS",IQ_FQ,$A21,"LFR",,BO$3)/_xll.ciqfunctions.udf.CIQ(BO$2,"IQ_TOTAl_DEPOSITS",IQ_FQ,$A21,"LFR",,BO$3)*100,0))</f>
        <v>0.66632999999999998</v>
      </c>
      <c r="BP21" s="11">
        <f>IF(BP$4="Industrials",_xll.ciqfunctions.udf.CIQ(BP$2,"IQ_TOTAl_DEBT_EBITDA",IQ_FQ,$A21,"LFR",,BP$3),IF(ISNUMBER(_xll.ciqfunctions.udf.CIQ(BP$2,"IQ_TOTAl_LOANS",IQ_FQ,$A21,"LFR",,BP$3)/_xll.ciqfunctions.udf.CIQ(BP$2,"IQ_TOTAl_DEPOSITS",IQ_FQ,$A21,"LFR",,BP$3)*100),_xll.ciqfunctions.udf.CIQ(BP$2,"IQ_TOTAl_LOANS",IQ_FQ,$A21,"LFR",,BP$3)/_xll.ciqfunctions.udf.CIQ(BP$2,"IQ_TOTAl_DEPOSITS",IQ_FQ,$A21,"LFR",,BP$3)*100,0))</f>
        <v>2.7961900000000002</v>
      </c>
      <c r="BQ21" s="11">
        <f>IF(BQ$4="Industrials",_xll.ciqfunctions.udf.CIQ(BQ$2,"IQ_TOTAl_DEBT_EBITDA",IQ_FQ,$A21,"LFR",,BQ$3),IF(ISNUMBER(_xll.ciqfunctions.udf.CIQ(BQ$2,"IQ_TOTAl_LOANS",IQ_FQ,$A21,"LFR",,BQ$3)/_xll.ciqfunctions.udf.CIQ(BQ$2,"IQ_TOTAl_DEPOSITS",IQ_FQ,$A21,"LFR",,BQ$3)*100),_xll.ciqfunctions.udf.CIQ(BQ$2,"IQ_TOTAl_LOANS",IQ_FQ,$A21,"LFR",,BQ$3)/_xll.ciqfunctions.udf.CIQ(BQ$2,"IQ_TOTAl_DEPOSITS",IQ_FQ,$A21,"LFR",,BQ$3)*100,0))</f>
        <v>0</v>
      </c>
      <c r="BR21" s="11">
        <f>IF(BR$4="Industrials",_xll.ciqfunctions.udf.CIQ(BR$2,"IQ_TOTAl_DEBT_EBITDA",IQ_FQ,$A21,"LFR",,BR$3),IF(ISNUMBER(_xll.ciqfunctions.udf.CIQ(BR$2,"IQ_TOTAl_LOANS",IQ_FQ,$A21,"LFR",,BR$3)/_xll.ciqfunctions.udf.CIQ(BR$2,"IQ_TOTAl_DEPOSITS",IQ_FQ,$A21,"LFR",,BR$3)*100),_xll.ciqfunctions.udf.CIQ(BR$2,"IQ_TOTAl_LOANS",IQ_FQ,$A21,"LFR",,BR$3)/_xll.ciqfunctions.udf.CIQ(BR$2,"IQ_TOTAl_DEPOSITS",IQ_FQ,$A21,"LFR",,BR$3)*100,0))</f>
        <v>2.5781299999999998</v>
      </c>
      <c r="BS21" s="11">
        <f>IF(BS$4="Industrials",_xll.ciqfunctions.udf.CIQ(BS$2,"IQ_TOTAl_DEBT_EBITDA",IQ_FQ,$A21,"LFR",,BS$3),IF(ISNUMBER(_xll.ciqfunctions.udf.CIQ(BS$2,"IQ_TOTAl_LOANS",IQ_FQ,$A21,"LFR",,BS$3)/_xll.ciqfunctions.udf.CIQ(BS$2,"IQ_TOTAl_DEPOSITS",IQ_FQ,$A21,"LFR",,BS$3)*100),_xll.ciqfunctions.udf.CIQ(BS$2,"IQ_TOTAl_LOANS",IQ_FQ,$A21,"LFR",,BS$3)/_xll.ciqfunctions.udf.CIQ(BS$2,"IQ_TOTAl_DEPOSITS",IQ_FQ,$A21,"LFR",,BS$3)*100,0))</f>
        <v>0.30717</v>
      </c>
      <c r="BT21" s="11">
        <f>IF(BT$4="Industrials",_xll.ciqfunctions.udf.CIQ(BT$2,"IQ_TOTAl_DEBT_EBITDA",IQ_FQ,$A21,"LFR",,BT$3),IF(ISNUMBER(_xll.ciqfunctions.udf.CIQ(BT$2,"IQ_TOTAl_LOANS",IQ_FQ,$A21,"LFR",,BT$3)/_xll.ciqfunctions.udf.CIQ(BT$2,"IQ_TOTAl_DEPOSITS",IQ_FQ,$A21,"LFR",,BT$3)*100),_xll.ciqfunctions.udf.CIQ(BT$2,"IQ_TOTAl_LOANS",IQ_FQ,$A21,"LFR",,BT$3)/_xll.ciqfunctions.udf.CIQ(BT$2,"IQ_TOTAl_DEPOSITS",IQ_FQ,$A21,"LFR",,BT$3)*100,0))</f>
        <v>7.8899999999999994E-3</v>
      </c>
      <c r="BU21" s="11">
        <f>IF(BU$4="Industrials",_xll.ciqfunctions.udf.CIQ(BU$2,"IQ_TOTAl_DEBT_EBITDA",IQ_FQ,$A21,"LFR",,BU$3),IF(ISNUMBER(_xll.ciqfunctions.udf.CIQ(BU$2,"IQ_TOTAl_LOANS",IQ_FQ,$A21,"LFR",,BU$3)/_xll.ciqfunctions.udf.CIQ(BU$2,"IQ_TOTAl_DEPOSITS",IQ_FQ,$A21,"LFR",,BU$3)*100),_xll.ciqfunctions.udf.CIQ(BU$2,"IQ_TOTAl_LOANS",IQ_FQ,$A21,"LFR",,BU$3)/_xll.ciqfunctions.udf.CIQ(BU$2,"IQ_TOTAl_DEPOSITS",IQ_FQ,$A21,"LFR",,BU$3)*100,0))</f>
        <v>0.88724000000000003</v>
      </c>
      <c r="BV21" s="11">
        <f>IF(BV$4="Industrials",_xll.ciqfunctions.udf.CIQ(BV$2,"IQ_TOTAl_DEBT_EBITDA",IQ_FQ,$A21,"LFR",,BV$3),IF(ISNUMBER(_xll.ciqfunctions.udf.CIQ(BV$2,"IQ_TOTAl_LOANS",IQ_FQ,$A21,"LFR",,BV$3)/_xll.ciqfunctions.udf.CIQ(BV$2,"IQ_TOTAl_DEPOSITS",IQ_FQ,$A21,"LFR",,BV$3)*100),_xll.ciqfunctions.udf.CIQ(BV$2,"IQ_TOTAl_LOANS",IQ_FQ,$A21,"LFR",,BV$3)/_xll.ciqfunctions.udf.CIQ(BV$2,"IQ_TOTAl_DEPOSITS",IQ_FQ,$A21,"LFR",,BV$3)*100,0))</f>
        <v>1.8293200000000001</v>
      </c>
      <c r="BW21" s="11">
        <f>IF(BW$4="Industrials",_xll.ciqfunctions.udf.CIQ(BW$2,"IQ_TOTAl_DEBT_EBITDA",IQ_FQ,$A21,"LFR",,BW$3),IF(ISNUMBER(_xll.ciqfunctions.udf.CIQ(BW$2,"IQ_TOTAl_LOANS",IQ_FQ,$A21,"LFR",,BW$3)/_xll.ciqfunctions.udf.CIQ(BW$2,"IQ_TOTAl_DEPOSITS",IQ_FQ,$A21,"LFR",,BW$3)*100),_xll.ciqfunctions.udf.CIQ(BW$2,"IQ_TOTAl_LOANS",IQ_FQ,$A21,"LFR",,BW$3)/_xll.ciqfunctions.udf.CIQ(BW$2,"IQ_TOTAl_DEPOSITS",IQ_FQ,$A21,"LFR",,BW$3)*100,0))</f>
        <v>7.6434899999999999</v>
      </c>
      <c r="BX21" s="11">
        <f>IF(BX$4="Industrials",_xll.ciqfunctions.udf.CIQ(BX$2,"IQ_TOTAl_DEBT_EBITDA",IQ_FQ,$A21,"LFR",,BX$3),IF(ISNUMBER(_xll.ciqfunctions.udf.CIQ(BX$2,"IQ_TOTAl_LOANS",IQ_FQ,$A21,"LFR",,BX$3)/_xll.ciqfunctions.udf.CIQ(BX$2,"IQ_TOTAl_DEPOSITS",IQ_FQ,$A21,"LFR",,BX$3)*100),_xll.ciqfunctions.udf.CIQ(BX$2,"IQ_TOTAl_LOANS",IQ_FQ,$A21,"LFR",,BX$3)/_xll.ciqfunctions.udf.CIQ(BX$2,"IQ_TOTAl_DEPOSITS",IQ_FQ,$A21,"LFR",,BX$3)*100,0))</f>
        <v>3.4169700000000001</v>
      </c>
      <c r="BY21" s="11">
        <f>IF(BY$4="Industrials",_xll.ciqfunctions.udf.CIQ(BY$2,"IQ_TOTAl_DEBT_EBITDA",IQ_FQ,$A21,"LFR",,BY$3),IF(ISNUMBER(_xll.ciqfunctions.udf.CIQ(BY$2,"IQ_TOTAl_LOANS",IQ_FQ,$A21,"LFR",,BY$3)/_xll.ciqfunctions.udf.CIQ(BY$2,"IQ_TOTAl_DEPOSITS",IQ_FQ,$A21,"LFR",,BY$3)*100),_xll.ciqfunctions.udf.CIQ(BY$2,"IQ_TOTAl_LOANS",IQ_FQ,$A21,"LFR",,BY$3)/_xll.ciqfunctions.udf.CIQ(BY$2,"IQ_TOTAl_DEPOSITS",IQ_FQ,$A21,"LFR",,BY$3)*100,0))</f>
        <v>1.43269</v>
      </c>
      <c r="BZ21" s="11">
        <f>IF(BZ$4="Industrials",_xll.ciqfunctions.udf.CIQ(BZ$2,"IQ_TOTAl_DEBT_EBITDA",IQ_FQ,$A21,"LFR",,BZ$3),IF(ISNUMBER(_xll.ciqfunctions.udf.CIQ(BZ$2,"IQ_TOTAl_LOANS",IQ_FQ,$A21,"LFR",,BZ$3)/_xll.ciqfunctions.udf.CIQ(BZ$2,"IQ_TOTAl_DEPOSITS",IQ_FQ,$A21,"LFR",,BZ$3)*100),_xll.ciqfunctions.udf.CIQ(BZ$2,"IQ_TOTAl_LOANS",IQ_FQ,$A21,"LFR",,BZ$3)/_xll.ciqfunctions.udf.CIQ(BZ$2,"IQ_TOTAl_DEPOSITS",IQ_FQ,$A21,"LFR",,BZ$3)*100,0))</f>
        <v>2.8399000000000001</v>
      </c>
      <c r="CA21" s="11">
        <f>IF(CA$4="Industrials",_xll.ciqfunctions.udf.CIQ(CA$2,"IQ_TOTAl_DEBT_EBITDA",IQ_FQ,$A21,"LFR",,CA$3),IF(ISNUMBER(_xll.ciqfunctions.udf.CIQ(CA$2,"IQ_TOTAl_LOANS",IQ_FQ,$A21,"LFR",,CA$3)/_xll.ciqfunctions.udf.CIQ(CA$2,"IQ_TOTAl_DEPOSITS",IQ_FQ,$A21,"LFR",,CA$3)*100),_xll.ciqfunctions.udf.CIQ(CA$2,"IQ_TOTAl_LOANS",IQ_FQ,$A21,"LFR",,CA$3)/_xll.ciqfunctions.udf.CIQ(CA$2,"IQ_TOTAl_DEPOSITS",IQ_FQ,$A21,"LFR",,CA$3)*100,0))</f>
        <v>0</v>
      </c>
      <c r="CB21" s="11">
        <f>IF(CB$4="Industrials",_xll.ciqfunctions.udf.CIQ(CB$2,"IQ_TOTAl_DEBT_EBITDA",IQ_FQ,$A21,"LFR",,CB$3),IF(ISNUMBER(_xll.ciqfunctions.udf.CIQ(CB$2,"IQ_TOTAl_LOANS",IQ_FQ,$A21,"LFR",,CB$3)/_xll.ciqfunctions.udf.CIQ(CB$2,"IQ_TOTAl_DEPOSITS",IQ_FQ,$A21,"LFR",,CB$3)*100),_xll.ciqfunctions.udf.CIQ(CB$2,"IQ_TOTAl_LOANS",IQ_FQ,$A21,"LFR",,CB$3)/_xll.ciqfunctions.udf.CIQ(CB$2,"IQ_TOTAl_DEPOSITS",IQ_FQ,$A21,"LFR",,CB$3)*100,0))</f>
        <v>1.1861200000000001</v>
      </c>
      <c r="CC21" s="11">
        <f>IF(CC$4="Industrials",_xll.ciqfunctions.udf.CIQ(CC$2,"IQ_TOTAl_DEBT_EBITDA",IQ_FQ,$A21,"LFR",,CC$3),IF(ISNUMBER(_xll.ciqfunctions.udf.CIQ(CC$2,"IQ_TOTAl_LOANS",IQ_FQ,$A21,"LFR",,CC$3)/_xll.ciqfunctions.udf.CIQ(CC$2,"IQ_TOTAl_DEPOSITS",IQ_FQ,$A21,"LFR",,CC$3)*100),_xll.ciqfunctions.udf.CIQ(CC$2,"IQ_TOTAl_LOANS",IQ_FQ,$A21,"LFR",,CC$3)/_xll.ciqfunctions.udf.CIQ(CC$2,"IQ_TOTAl_DEPOSITS",IQ_FQ,$A21,"LFR",,CC$3)*100,0))</f>
        <v>0</v>
      </c>
      <c r="CD21" s="11">
        <f>IF(CD$4="Industrials",_xll.ciqfunctions.udf.CIQ(CD$2,"IQ_TOTAl_DEBT_EBITDA",IQ_FQ,$A21,"LFR",,CD$3),IF(ISNUMBER(_xll.ciqfunctions.udf.CIQ(CD$2,"IQ_TOTAl_LOANS",IQ_FQ,$A21,"LFR",,CD$3)/_xll.ciqfunctions.udf.CIQ(CD$2,"IQ_TOTAl_DEPOSITS",IQ_FQ,$A21,"LFR",,CD$3)*100),_xll.ciqfunctions.udf.CIQ(CD$2,"IQ_TOTAl_LOANS",IQ_FQ,$A21,"LFR",,CD$3)/_xll.ciqfunctions.udf.CIQ(CD$2,"IQ_TOTAl_DEPOSITS",IQ_FQ,$A21,"LFR",,CD$3)*100,0))</f>
        <v>5.1706799999999999</v>
      </c>
      <c r="CE21" s="11">
        <f>IF(CE$4="Industrials",_xll.ciqfunctions.udf.CIQ(CE$2,"IQ_TOTAl_DEBT_EBITDA",IQ_FQ,$A21,"LFR",,CE$3),IF(ISNUMBER(_xll.ciqfunctions.udf.CIQ(CE$2,"IQ_TOTAl_LOANS",IQ_FQ,$A21,"LFR",,CE$3)/_xll.ciqfunctions.udf.CIQ(CE$2,"IQ_TOTAl_DEPOSITS",IQ_FQ,$A21,"LFR",,CE$3)*100),_xll.ciqfunctions.udf.CIQ(CE$2,"IQ_TOTAl_LOANS",IQ_FQ,$A21,"LFR",,CE$3)/_xll.ciqfunctions.udf.CIQ(CE$2,"IQ_TOTAl_DEPOSITS",IQ_FQ,$A21,"LFR",,CE$3)*100,0))</f>
        <v>0.63512000000000002</v>
      </c>
      <c r="CF21" s="11">
        <f>IF(CF$4="Industrials",_xll.ciqfunctions.udf.CIQ(CF$2,"IQ_TOTAl_DEBT_EBITDA",IQ_FQ,$A21,"LFR",,CF$3),IF(ISNUMBER(_xll.ciqfunctions.udf.CIQ(CF$2,"IQ_TOTAl_LOANS",IQ_FQ,$A21,"LFR",,CF$3)/_xll.ciqfunctions.udf.CIQ(CF$2,"IQ_TOTAl_DEPOSITS",IQ_FQ,$A21,"LFR",,CF$3)*100),_xll.ciqfunctions.udf.CIQ(CF$2,"IQ_TOTAl_LOANS",IQ_FQ,$A21,"LFR",,CF$3)/_xll.ciqfunctions.udf.CIQ(CF$2,"IQ_TOTAl_DEPOSITS",IQ_FQ,$A21,"LFR",,CF$3)*100,0))</f>
        <v>5.95228</v>
      </c>
      <c r="CG21" s="11">
        <f>IF(CG$4="Industrials",_xll.ciqfunctions.udf.CIQ(CG$2,"IQ_TOTAl_DEBT_EBITDA",IQ_FQ,$A21,"LFR",,CG$3),IF(ISNUMBER(_xll.ciqfunctions.udf.CIQ(CG$2,"IQ_TOTAl_LOANS",IQ_FQ,$A21,"LFR",,CG$3)/_xll.ciqfunctions.udf.CIQ(CG$2,"IQ_TOTAl_DEPOSITS",IQ_FQ,$A21,"LFR",,CG$3)*100),_xll.ciqfunctions.udf.CIQ(CG$2,"IQ_TOTAl_LOANS",IQ_FQ,$A21,"LFR",,CG$3)/_xll.ciqfunctions.udf.CIQ(CG$2,"IQ_TOTAl_DEPOSITS",IQ_FQ,$A21,"LFR",,CG$3)*100,0))</f>
        <v>0</v>
      </c>
      <c r="CH21" s="11">
        <f>IF(CH$4="Industrials",_xll.ciqfunctions.udf.CIQ(CH$2,"IQ_TOTAl_DEBT_EBITDA",IQ_FQ,$A21,"LFR",,CH$3),IF(ISNUMBER(_xll.ciqfunctions.udf.CIQ(CH$2,"IQ_TOTAl_LOANS",IQ_FQ,$A21,"LFR",,CH$3)/_xll.ciqfunctions.udf.CIQ(CH$2,"IQ_TOTAl_DEPOSITS",IQ_FQ,$A21,"LFR",,CH$3)*100),_xll.ciqfunctions.udf.CIQ(CH$2,"IQ_TOTAl_LOANS",IQ_FQ,$A21,"LFR",,CH$3)/_xll.ciqfunctions.udf.CIQ(CH$2,"IQ_TOTAl_DEPOSITS",IQ_FQ,$A21,"LFR",,CH$3)*100,0))</f>
        <v>0</v>
      </c>
      <c r="CI21" s="11" t="str">
        <f>IF(CI$4="Industrials",_xll.ciqfunctions.udf.CIQ(CI$2,"IQ_TOTAl_DEBT_EBITDA",IQ_FQ,$A21,"LFR",,CI$3),IF(ISNUMBER(_xll.ciqfunctions.udf.CIQ(CI$2,"IQ_TOTAl_LOANS",IQ_FQ,$A21,"LFR",,CI$3)/_xll.ciqfunctions.udf.CIQ(CI$2,"IQ_TOTAl_DEPOSITS",IQ_FQ,$A21,"LFR",,CI$3)*100),_xll.ciqfunctions.udf.CIQ(CI$2,"IQ_TOTAl_LOANS",IQ_FQ,$A21,"LFR",,CI$3)/_xll.ciqfunctions.udf.CIQ(CI$2,"IQ_TOTAl_DEPOSITS",IQ_FQ,$A21,"LFR",,CI$3)*100,0))</f>
        <v>NM</v>
      </c>
      <c r="CJ21" s="11">
        <f>IF(CJ$4="Industrials",_xll.ciqfunctions.udf.CIQ(CJ$2,"IQ_TOTAl_DEBT_EBITDA",IQ_FQ,$A21,"LFR",,CJ$3),IF(ISNUMBER(_xll.ciqfunctions.udf.CIQ(CJ$2,"IQ_TOTAl_LOANS",IQ_FQ,$A21,"LFR",,CJ$3)/_xll.ciqfunctions.udf.CIQ(CJ$2,"IQ_TOTAl_DEPOSITS",IQ_FQ,$A21,"LFR",,CJ$3)*100),_xll.ciqfunctions.udf.CIQ(CJ$2,"IQ_TOTAl_LOANS",IQ_FQ,$A21,"LFR",,CJ$3)/_xll.ciqfunctions.udf.CIQ(CJ$2,"IQ_TOTAl_DEPOSITS",IQ_FQ,$A21,"LFR",,CJ$3)*100,0))</f>
        <v>3.4734600000000002</v>
      </c>
      <c r="CK21" s="11">
        <f>IF(CK$4="Industrials",_xll.ciqfunctions.udf.CIQ(CK$2,"IQ_TOTAl_DEBT_EBITDA",IQ_FQ,$A21,"LFR",,CK$3),IF(ISNUMBER(_xll.ciqfunctions.udf.CIQ(CK$2,"IQ_TOTAl_LOANS",IQ_FQ,$A21,"LFR",,CK$3)/_xll.ciqfunctions.udf.CIQ(CK$2,"IQ_TOTAl_DEPOSITS",IQ_FQ,$A21,"LFR",,CK$3)*100),_xll.ciqfunctions.udf.CIQ(CK$2,"IQ_TOTAl_LOANS",IQ_FQ,$A21,"LFR",,CK$3)/_xll.ciqfunctions.udf.CIQ(CK$2,"IQ_TOTAl_DEPOSITS",IQ_FQ,$A21,"LFR",,CK$3)*100,0))</f>
        <v>2.4439600000000001</v>
      </c>
      <c r="CL21" s="11">
        <f>IF(CL$4="Industrials",_xll.ciqfunctions.udf.CIQ(CL$2,"IQ_TOTAl_DEBT_EBITDA",IQ_FQ,$A21,"LFR",,CL$3),IF(ISNUMBER(_xll.ciqfunctions.udf.CIQ(CL$2,"IQ_TOTAl_LOANS",IQ_FQ,$A21,"LFR",,CL$3)/_xll.ciqfunctions.udf.CIQ(CL$2,"IQ_TOTAl_DEPOSITS",IQ_FQ,$A21,"LFR",,CL$3)*100),_xll.ciqfunctions.udf.CIQ(CL$2,"IQ_TOTAl_LOANS",IQ_FQ,$A21,"LFR",,CL$3)/_xll.ciqfunctions.udf.CIQ(CL$2,"IQ_TOTAl_DEPOSITS",IQ_FQ,$A21,"LFR",,CL$3)*100,0))</f>
        <v>2.67123</v>
      </c>
      <c r="CM21" s="11">
        <f>IF(CM$4="Industrials",_xll.ciqfunctions.udf.CIQ(CM$2,"IQ_TOTAl_DEBT_EBITDA",IQ_FQ,$A21,"LFR",,CM$3),IF(ISNUMBER(_xll.ciqfunctions.udf.CIQ(CM$2,"IQ_TOTAl_LOANS",IQ_FQ,$A21,"LFR",,CM$3)/_xll.ciqfunctions.udf.CIQ(CM$2,"IQ_TOTAl_DEPOSITS",IQ_FQ,$A21,"LFR",,CM$3)*100),_xll.ciqfunctions.udf.CIQ(CM$2,"IQ_TOTAl_LOANS",IQ_FQ,$A21,"LFR",,CM$3)/_xll.ciqfunctions.udf.CIQ(CM$2,"IQ_TOTAl_DEPOSITS",IQ_FQ,$A21,"LFR",,CM$3)*100,0))</f>
        <v>0</v>
      </c>
      <c r="CN21" s="11">
        <f>IF(CN$4="Industrials",_xll.ciqfunctions.udf.CIQ(CN$2,"IQ_TOTAl_DEBT_EBITDA",IQ_FQ,$A21,"LFR",,CN$3),IF(ISNUMBER(_xll.ciqfunctions.udf.CIQ(CN$2,"IQ_TOTAl_LOANS",IQ_FQ,$A21,"LFR",,CN$3)/_xll.ciqfunctions.udf.CIQ(CN$2,"IQ_TOTAl_DEPOSITS",IQ_FQ,$A21,"LFR",,CN$3)*100),_xll.ciqfunctions.udf.CIQ(CN$2,"IQ_TOTAl_LOANS",IQ_FQ,$A21,"LFR",,CN$3)/_xll.ciqfunctions.udf.CIQ(CN$2,"IQ_TOTAl_DEPOSITS",IQ_FQ,$A21,"LFR",,CN$3)*100,0))</f>
        <v>0</v>
      </c>
      <c r="CO21" s="11">
        <f>IF(CO$4="Industrials",_xll.ciqfunctions.udf.CIQ(CO$2,"IQ_TOTAl_DEBT_EBITDA",IQ_FQ,$A21,"LFR",,CO$3),IF(ISNUMBER(_xll.ciqfunctions.udf.CIQ(CO$2,"IQ_TOTAl_LOANS",IQ_FQ,$A21,"LFR",,CO$3)/_xll.ciqfunctions.udf.CIQ(CO$2,"IQ_TOTAl_DEPOSITS",IQ_FQ,$A21,"LFR",,CO$3)*100),_xll.ciqfunctions.udf.CIQ(CO$2,"IQ_TOTAl_LOANS",IQ_FQ,$A21,"LFR",,CO$3)/_xll.ciqfunctions.udf.CIQ(CO$2,"IQ_TOTAl_DEPOSITS",IQ_FQ,$A21,"LFR",,CO$3)*100,0))</f>
        <v>3.8199299999999998</v>
      </c>
      <c r="CP21" s="11">
        <f>IF(CP$4="Industrials",_xll.ciqfunctions.udf.CIQ(CP$2,"IQ_TOTAl_DEBT_EBITDA",IQ_FQ,$A21,"LFR",,CP$3),IF(ISNUMBER(_xll.ciqfunctions.udf.CIQ(CP$2,"IQ_TOTAl_LOANS",IQ_FQ,$A21,"LFR",,CP$3)/_xll.ciqfunctions.udf.CIQ(CP$2,"IQ_TOTAl_DEPOSITS",IQ_FQ,$A21,"LFR",,CP$3)*100),_xll.ciqfunctions.udf.CIQ(CP$2,"IQ_TOTAl_LOANS",IQ_FQ,$A21,"LFR",,CP$3)/_xll.ciqfunctions.udf.CIQ(CP$2,"IQ_TOTAl_DEPOSITS",IQ_FQ,$A21,"LFR",,CP$3)*100,0))</f>
        <v>1.0750999999999999</v>
      </c>
      <c r="CQ21" s="11">
        <f>IF(CQ$4="Industrials",_xll.ciqfunctions.udf.CIQ(CQ$2,"IQ_TOTAl_DEBT_EBITDA",IQ_FQ,$A21,"LFR",,CQ$3),IF(ISNUMBER(_xll.ciqfunctions.udf.CIQ(CQ$2,"IQ_TOTAl_LOANS",IQ_FQ,$A21,"LFR",,CQ$3)/_xll.ciqfunctions.udf.CIQ(CQ$2,"IQ_TOTAl_DEPOSITS",IQ_FQ,$A21,"LFR",,CQ$3)*100),_xll.ciqfunctions.udf.CIQ(CQ$2,"IQ_TOTAl_LOANS",IQ_FQ,$A21,"LFR",,CQ$3)/_xll.ciqfunctions.udf.CIQ(CQ$2,"IQ_TOTAl_DEPOSITS",IQ_FQ,$A21,"LFR",,CQ$3)*100,0))</f>
        <v>0</v>
      </c>
      <c r="CR21" s="11">
        <f>IF(CR$4="Industrials",_xll.ciqfunctions.udf.CIQ(CR$2,"IQ_TOTAl_DEBT_EBITDA",IQ_FQ,$A21,"LFR",,CR$3),IF(ISNUMBER(_xll.ciqfunctions.udf.CIQ(CR$2,"IQ_TOTAl_LOANS",IQ_FQ,$A21,"LFR",,CR$3)/_xll.ciqfunctions.udf.CIQ(CR$2,"IQ_TOTAl_DEPOSITS",IQ_FQ,$A21,"LFR",,CR$3)*100),_xll.ciqfunctions.udf.CIQ(CR$2,"IQ_TOTAl_LOANS",IQ_FQ,$A21,"LFR",,CR$3)/_xll.ciqfunctions.udf.CIQ(CR$2,"IQ_TOTAl_DEPOSITS",IQ_FQ,$A21,"LFR",,CR$3)*100,0))</f>
        <v>9.1538500000000003</v>
      </c>
      <c r="CS21" s="11">
        <f>IF(CS$4="Industrials",_xll.ciqfunctions.udf.CIQ(CS$2,"IQ_TOTAl_DEBT_EBITDA",IQ_FQ,$A21,"LFR",,CS$3),IF(ISNUMBER(_xll.ciqfunctions.udf.CIQ(CS$2,"IQ_TOTAl_LOANS",IQ_FQ,$A21,"LFR",,CS$3)/_xll.ciqfunctions.udf.CIQ(CS$2,"IQ_TOTAl_DEPOSITS",IQ_FQ,$A21,"LFR",,CS$3)*100),_xll.ciqfunctions.udf.CIQ(CS$2,"IQ_TOTAl_LOANS",IQ_FQ,$A21,"LFR",,CS$3)/_xll.ciqfunctions.udf.CIQ(CS$2,"IQ_TOTAl_DEPOSITS",IQ_FQ,$A21,"LFR",,CS$3)*100,0))</f>
        <v>0</v>
      </c>
      <c r="CT21" s="11">
        <f>IF(CT$4="Industrials",_xll.ciqfunctions.udf.CIQ(CT$2,"IQ_TOTAl_DEBT_EBITDA",IQ_FQ,$A21,"LFR",,CT$3),IF(ISNUMBER(_xll.ciqfunctions.udf.CIQ(CT$2,"IQ_TOTAl_LOANS",IQ_FQ,$A21,"LFR",,CT$3)/_xll.ciqfunctions.udf.CIQ(CT$2,"IQ_TOTAl_DEPOSITS",IQ_FQ,$A21,"LFR",,CT$3)*100),_xll.ciqfunctions.udf.CIQ(CT$2,"IQ_TOTAl_LOANS",IQ_FQ,$A21,"LFR",,CT$3)/_xll.ciqfunctions.udf.CIQ(CT$2,"IQ_TOTAl_DEPOSITS",IQ_FQ,$A21,"LFR",,CT$3)*100,0))</f>
        <v>0.77207000000000003</v>
      </c>
      <c r="CU21" s="11">
        <f>IF(CU$4="Industrials",_xll.ciqfunctions.udf.CIQ(CU$2,"IQ_TOTAl_DEBT_EBITDA",IQ_FQ,$A21,"LFR",,CU$3),IF(ISNUMBER(_xll.ciqfunctions.udf.CIQ(CU$2,"IQ_TOTAl_LOANS",IQ_FQ,$A21,"LFR",,CU$3)/_xll.ciqfunctions.udf.CIQ(CU$2,"IQ_TOTAl_DEPOSITS",IQ_FQ,$A21,"LFR",,CU$3)*100),_xll.ciqfunctions.udf.CIQ(CU$2,"IQ_TOTAl_LOANS",IQ_FQ,$A21,"LFR",,CU$3)/_xll.ciqfunctions.udf.CIQ(CU$2,"IQ_TOTAl_DEPOSITS",IQ_FQ,$A21,"LFR",,CU$3)*100,0))</f>
        <v>0</v>
      </c>
      <c r="CV21" s="11">
        <f>IF(CV$4="Industrials",_xll.ciqfunctions.udf.CIQ(CV$2,"IQ_TOTAl_DEBT_EBITDA",IQ_FQ,$A21,"LFR",,CV$3),IF(ISNUMBER(_xll.ciqfunctions.udf.CIQ(CV$2,"IQ_TOTAl_LOANS",IQ_FQ,$A21,"LFR",,CV$3)/_xll.ciqfunctions.udf.CIQ(CV$2,"IQ_TOTAl_DEPOSITS",IQ_FQ,$A21,"LFR",,CV$3)*100),_xll.ciqfunctions.udf.CIQ(CV$2,"IQ_TOTAl_LOANS",IQ_FQ,$A21,"LFR",,CV$3)/_xll.ciqfunctions.udf.CIQ(CV$2,"IQ_TOTAl_DEPOSITS",IQ_FQ,$A21,"LFR",,CV$3)*100,0))</f>
        <v>0</v>
      </c>
      <c r="CW21" s="11">
        <f>IF(CW$4="Industrials",_xll.ciqfunctions.udf.CIQ(CW$2,"IQ_TOTAl_DEBT_EBITDA",IQ_FQ,$A21,"LFR",,CW$3),IF(ISNUMBER(_xll.ciqfunctions.udf.CIQ(CW$2,"IQ_TOTAl_LOANS",IQ_FQ,$A21,"LFR",,CW$3)/_xll.ciqfunctions.udf.CIQ(CW$2,"IQ_TOTAl_DEPOSITS",IQ_FQ,$A21,"LFR",,CW$3)*100),_xll.ciqfunctions.udf.CIQ(CW$2,"IQ_TOTAl_LOANS",IQ_FQ,$A21,"LFR",,CW$3)/_xll.ciqfunctions.udf.CIQ(CW$2,"IQ_TOTAl_DEPOSITS",IQ_FQ,$A21,"LFR",,CW$3)*100,0))</f>
        <v>1.4672000000000001</v>
      </c>
      <c r="CX21" s="11" t="str">
        <f>IF(CX$4="Industrials",_xll.ciqfunctions.udf.CIQ(CX$2,"IQ_TOTAl_DEBT_EBITDA",IQ_FQ,$A21,"LFR",,CX$3),IF(ISNUMBER(_xll.ciqfunctions.udf.CIQ(CX$2,"IQ_TOTAl_LOANS",IQ_FQ,$A21,"LFR",,CX$3)/_xll.ciqfunctions.udf.CIQ(CX$2,"IQ_TOTAl_DEPOSITS",IQ_FQ,$A21,"LFR",,CX$3)*100),_xll.ciqfunctions.udf.CIQ(CX$2,"IQ_TOTAl_LOANS",IQ_FQ,$A21,"LFR",,CX$3)/_xll.ciqfunctions.udf.CIQ(CX$2,"IQ_TOTAl_DEPOSITS",IQ_FQ,$A21,"LFR",,CX$3)*100,0))</f>
        <v>NM</v>
      </c>
      <c r="CY21" s="11">
        <f>IF(CY$4="Industrials",_xll.ciqfunctions.udf.CIQ(CY$2,"IQ_TOTAl_DEBT_EBITDA",IQ_FQ,$A21,"LFR",,CY$3),IF(ISNUMBER(_xll.ciqfunctions.udf.CIQ(CY$2,"IQ_TOTAl_LOANS",IQ_FQ,$A21,"LFR",,CY$3)/_xll.ciqfunctions.udf.CIQ(CY$2,"IQ_TOTAl_DEPOSITS",IQ_FQ,$A21,"LFR",,CY$3)*100),_xll.ciqfunctions.udf.CIQ(CY$2,"IQ_TOTAl_LOANS",IQ_FQ,$A21,"LFR",,CY$3)/_xll.ciqfunctions.udf.CIQ(CY$2,"IQ_TOTAl_DEPOSITS",IQ_FQ,$A21,"LFR",,CY$3)*100,0))</f>
        <v>0</v>
      </c>
      <c r="CZ21" s="11">
        <f>IF(CZ$4="Industrials",_xll.ciqfunctions.udf.CIQ(CZ$2,"IQ_TOTAl_DEBT_EBITDA",IQ_FQ,$A21,"LFR",,CZ$3),IF(ISNUMBER(_xll.ciqfunctions.udf.CIQ(CZ$2,"IQ_TOTAl_LOANS",IQ_FQ,$A21,"LFR",,CZ$3)/_xll.ciqfunctions.udf.CIQ(CZ$2,"IQ_TOTAl_DEPOSITS",IQ_FQ,$A21,"LFR",,CZ$3)*100),_xll.ciqfunctions.udf.CIQ(CZ$2,"IQ_TOTAl_LOANS",IQ_FQ,$A21,"LFR",,CZ$3)/_xll.ciqfunctions.udf.CIQ(CZ$2,"IQ_TOTAl_DEPOSITS",IQ_FQ,$A21,"LFR",,CZ$3)*100,0))</f>
        <v>5.1592000000000002</v>
      </c>
      <c r="DA21" s="11">
        <f>IF(DA$4="Industrials",_xll.ciqfunctions.udf.CIQ(DA$2,"IQ_TOTAl_DEBT_EBITDA",IQ_FQ,$A21,"LFR",,DA$3),IF(ISNUMBER(_xll.ciqfunctions.udf.CIQ(DA$2,"IQ_TOTAl_LOANS",IQ_FQ,$A21,"LFR",,DA$3)/_xll.ciqfunctions.udf.CIQ(DA$2,"IQ_TOTAl_DEPOSITS",IQ_FQ,$A21,"LFR",,DA$3)*100),_xll.ciqfunctions.udf.CIQ(DA$2,"IQ_TOTAl_LOANS",IQ_FQ,$A21,"LFR",,DA$3)/_xll.ciqfunctions.udf.CIQ(DA$2,"IQ_TOTAl_DEPOSITS",IQ_FQ,$A21,"LFR",,DA$3)*100,0))</f>
        <v>0.33873999999999999</v>
      </c>
      <c r="DB21" s="11">
        <f>IF(DB$4="Industrials",_xll.ciqfunctions.udf.CIQ(DB$2,"IQ_TOTAl_DEBT_EBITDA",IQ_FQ,$A21,"LFR",,DB$3),IF(ISNUMBER(_xll.ciqfunctions.udf.CIQ(DB$2,"IQ_TOTAl_LOANS",IQ_FQ,$A21,"LFR",,DB$3)/_xll.ciqfunctions.udf.CIQ(DB$2,"IQ_TOTAl_DEPOSITS",IQ_FQ,$A21,"LFR",,DB$3)*100),_xll.ciqfunctions.udf.CIQ(DB$2,"IQ_TOTAl_LOANS",IQ_FQ,$A21,"LFR",,DB$3)/_xll.ciqfunctions.udf.CIQ(DB$2,"IQ_TOTAl_DEPOSITS",IQ_FQ,$A21,"LFR",,DB$3)*100,0))</f>
        <v>0</v>
      </c>
      <c r="DC21" s="11">
        <f>IF(DC$4="Industrials",_xll.ciqfunctions.udf.CIQ(DC$2,"IQ_TOTAl_DEBT_EBITDA",IQ_FQ,$A21,"LFR",,DC$3),IF(ISNUMBER(_xll.ciqfunctions.udf.CIQ(DC$2,"IQ_TOTAl_LOANS",IQ_FQ,$A21,"LFR",,DC$3)/_xll.ciqfunctions.udf.CIQ(DC$2,"IQ_TOTAl_DEPOSITS",IQ_FQ,$A21,"LFR",,DC$3)*100),_xll.ciqfunctions.udf.CIQ(DC$2,"IQ_TOTAl_LOANS",IQ_FQ,$A21,"LFR",,DC$3)/_xll.ciqfunctions.udf.CIQ(DC$2,"IQ_TOTAl_DEPOSITS",IQ_FQ,$A21,"LFR",,DC$3)*100,0))</f>
        <v>0</v>
      </c>
      <c r="DD21" s="11">
        <f>IF(DD$4="Industrials",_xll.ciqfunctions.udf.CIQ(DD$2,"IQ_TOTAl_DEBT_EBITDA",IQ_FQ,$A21,"LFR",,DD$3),IF(ISNUMBER(_xll.ciqfunctions.udf.CIQ(DD$2,"IQ_TOTAl_LOANS",IQ_FQ,$A21,"LFR",,DD$3)/_xll.ciqfunctions.udf.CIQ(DD$2,"IQ_TOTAl_DEPOSITS",IQ_FQ,$A21,"LFR",,DD$3)*100),_xll.ciqfunctions.udf.CIQ(DD$2,"IQ_TOTAl_LOANS",IQ_FQ,$A21,"LFR",,DD$3)/_xll.ciqfunctions.udf.CIQ(DD$2,"IQ_TOTAl_DEPOSITS",IQ_FQ,$A21,"LFR",,DD$3)*100,0))</f>
        <v>1.44964</v>
      </c>
      <c r="DE21" s="11">
        <f>IF(DE$4="Industrials",_xll.ciqfunctions.udf.CIQ(DE$2,"IQ_TOTAl_DEBT_EBITDA",IQ_FQ,$A21,"LFR",,DE$3),IF(ISNUMBER(_xll.ciqfunctions.udf.CIQ(DE$2,"IQ_TOTAl_LOANS",IQ_FQ,$A21,"LFR",,DE$3)/_xll.ciqfunctions.udf.CIQ(DE$2,"IQ_TOTAl_DEPOSITS",IQ_FQ,$A21,"LFR",,DE$3)*100),_xll.ciqfunctions.udf.CIQ(DE$2,"IQ_TOTAl_LOANS",IQ_FQ,$A21,"LFR",,DE$3)/_xll.ciqfunctions.udf.CIQ(DE$2,"IQ_TOTAl_DEPOSITS",IQ_FQ,$A21,"LFR",,DE$3)*100,0))</f>
        <v>3.7480600000000002</v>
      </c>
      <c r="DF21" s="11">
        <f>IF(DF$4="Industrials",_xll.ciqfunctions.udf.CIQ(DF$2,"IQ_TOTAl_DEBT_EBITDA",IQ_FQ,$A21,"LFR",,DF$3),IF(ISNUMBER(_xll.ciqfunctions.udf.CIQ(DF$2,"IQ_TOTAl_LOANS",IQ_FQ,$A21,"LFR",,DF$3)/_xll.ciqfunctions.udf.CIQ(DF$2,"IQ_TOTAl_DEPOSITS",IQ_FQ,$A21,"LFR",,DF$3)*100),_xll.ciqfunctions.udf.CIQ(DF$2,"IQ_TOTAl_LOANS",IQ_FQ,$A21,"LFR",,DF$3)/_xll.ciqfunctions.udf.CIQ(DF$2,"IQ_TOTAl_DEPOSITS",IQ_FQ,$A21,"LFR",,DF$3)*100,0))</f>
        <v>0</v>
      </c>
      <c r="DG21" s="11">
        <f>IF(DG$4="Industrials",_xll.ciqfunctions.udf.CIQ(DG$2,"IQ_TOTAl_DEBT_EBITDA",IQ_FQ,$A21,"LFR",,DG$3),IF(ISNUMBER(_xll.ciqfunctions.udf.CIQ(DG$2,"IQ_TOTAl_LOANS",IQ_FQ,$A21,"LFR",,DG$3)/_xll.ciqfunctions.udf.CIQ(DG$2,"IQ_TOTAl_DEPOSITS",IQ_FQ,$A21,"LFR",,DG$3)*100),_xll.ciqfunctions.udf.CIQ(DG$2,"IQ_TOTAl_LOANS",IQ_FQ,$A21,"LFR",,DG$3)/_xll.ciqfunctions.udf.CIQ(DG$2,"IQ_TOTAl_DEPOSITS",IQ_FQ,$A21,"LFR",,DG$3)*100,0))</f>
        <v>0.80396999999999996</v>
      </c>
      <c r="DH21" s="11">
        <f>IF(DH$4="Industrials",_xll.ciqfunctions.udf.CIQ(DH$2,"IQ_TOTAl_DEBT_EBITDA",IQ_FQ,$A21,"LFR",,DH$3),IF(ISNUMBER(_xll.ciqfunctions.udf.CIQ(DH$2,"IQ_TOTAl_LOANS",IQ_FQ,$A21,"LFR",,DH$3)/_xll.ciqfunctions.udf.CIQ(DH$2,"IQ_TOTAl_DEPOSITS",IQ_FQ,$A21,"LFR",,DH$3)*100),_xll.ciqfunctions.udf.CIQ(DH$2,"IQ_TOTAl_LOANS",IQ_FQ,$A21,"LFR",,DH$3)/_xll.ciqfunctions.udf.CIQ(DH$2,"IQ_TOTAl_DEPOSITS",IQ_FQ,$A21,"LFR",,DH$3)*100,0))</f>
        <v>3.5697199999999998</v>
      </c>
      <c r="DI21" s="11">
        <f>IF(DI$4="Industrials",_xll.ciqfunctions.udf.CIQ(DI$2,"IQ_TOTAl_DEBT_EBITDA",IQ_FQ,$A21,"LFR",,DI$3),IF(ISNUMBER(_xll.ciqfunctions.udf.CIQ(DI$2,"IQ_TOTAl_LOANS",IQ_FQ,$A21,"LFR",,DI$3)/_xll.ciqfunctions.udf.CIQ(DI$2,"IQ_TOTAl_DEPOSITS",IQ_FQ,$A21,"LFR",,DI$3)*100),_xll.ciqfunctions.udf.CIQ(DI$2,"IQ_TOTAl_LOANS",IQ_FQ,$A21,"LFR",,DI$3)/_xll.ciqfunctions.udf.CIQ(DI$2,"IQ_TOTAl_DEPOSITS",IQ_FQ,$A21,"LFR",,DI$3)*100,0))</f>
        <v>1.79434</v>
      </c>
      <c r="DJ21" s="11">
        <f>IF(DJ$4="Industrials",_xll.ciqfunctions.udf.CIQ(DJ$2,"IQ_TOTAl_DEBT_EBITDA",IQ_FQ,$A21,"LFR",,DJ$3),IF(ISNUMBER(_xll.ciqfunctions.udf.CIQ(DJ$2,"IQ_TOTAl_LOANS",IQ_FQ,$A21,"LFR",,DJ$3)/_xll.ciqfunctions.udf.CIQ(DJ$2,"IQ_TOTAl_DEPOSITS",IQ_FQ,$A21,"LFR",,DJ$3)*100),_xll.ciqfunctions.udf.CIQ(DJ$2,"IQ_TOTAl_LOANS",IQ_FQ,$A21,"LFR",,DJ$3)/_xll.ciqfunctions.udf.CIQ(DJ$2,"IQ_TOTAl_DEPOSITS",IQ_FQ,$A21,"LFR",,DJ$3)*100,0))</f>
        <v>2.1340499999999998</v>
      </c>
      <c r="DK21" s="11">
        <f>IF(DK$4="Industrials",_xll.ciqfunctions.udf.CIQ(DK$2,"IQ_TOTAl_DEBT_EBITDA",IQ_FQ,$A21,"LFR",,DK$3),IF(ISNUMBER(_xll.ciqfunctions.udf.CIQ(DK$2,"IQ_TOTAl_LOANS",IQ_FQ,$A21,"LFR",,DK$3)/_xll.ciqfunctions.udf.CIQ(DK$2,"IQ_TOTAl_DEPOSITS",IQ_FQ,$A21,"LFR",,DK$3)*100),_xll.ciqfunctions.udf.CIQ(DK$2,"IQ_TOTAl_LOANS",IQ_FQ,$A21,"LFR",,DK$3)/_xll.ciqfunctions.udf.CIQ(DK$2,"IQ_TOTAl_DEPOSITS",IQ_FQ,$A21,"LFR",,DK$3)*100,0))</f>
        <v>1.58853</v>
      </c>
      <c r="DL21" s="11">
        <f>IF(DL$4="Industrials",_xll.ciqfunctions.udf.CIQ(DL$2,"IQ_TOTAl_DEBT_EBITDA",IQ_FQ,$A21,"LFR",,DL$3),IF(ISNUMBER(_xll.ciqfunctions.udf.CIQ(DL$2,"IQ_TOTAl_LOANS",IQ_FQ,$A21,"LFR",,DL$3)/_xll.ciqfunctions.udf.CIQ(DL$2,"IQ_TOTAl_DEPOSITS",IQ_FQ,$A21,"LFR",,DL$3)*100),_xll.ciqfunctions.udf.CIQ(DL$2,"IQ_TOTAl_LOANS",IQ_FQ,$A21,"LFR",,DL$3)/_xll.ciqfunctions.udf.CIQ(DL$2,"IQ_TOTAl_DEPOSITS",IQ_FQ,$A21,"LFR",,DL$3)*100,0))</f>
        <v>4.0600100000000001</v>
      </c>
      <c r="DM21" s="11">
        <f>IF(DM$4="Industrials",_xll.ciqfunctions.udf.CIQ(DM$2,"IQ_TOTAl_DEBT_EBITDA",IQ_FQ,$A21,"LFR",,DM$3),IF(ISNUMBER(_xll.ciqfunctions.udf.CIQ(DM$2,"IQ_TOTAl_LOANS",IQ_FQ,$A21,"LFR",,DM$3)/_xll.ciqfunctions.udf.CIQ(DM$2,"IQ_TOTAl_DEPOSITS",IQ_FQ,$A21,"LFR",,DM$3)*100),_xll.ciqfunctions.udf.CIQ(DM$2,"IQ_TOTAl_LOANS",IQ_FQ,$A21,"LFR",,DM$3)/_xll.ciqfunctions.udf.CIQ(DM$2,"IQ_TOTAl_DEPOSITS",IQ_FQ,$A21,"LFR",,DM$3)*100,0))</f>
        <v>1.1525300000000001</v>
      </c>
      <c r="DN21" s="11">
        <f>IF(DN$4="Industrials",_xll.ciqfunctions.udf.CIQ(DN$2,"IQ_TOTAl_DEBT_EBITDA",IQ_FQ,$A21,"LFR",,DN$3),IF(ISNUMBER(_xll.ciqfunctions.udf.CIQ(DN$2,"IQ_TOTAl_LOANS",IQ_FQ,$A21,"LFR",,DN$3)/_xll.ciqfunctions.udf.CIQ(DN$2,"IQ_TOTAl_DEPOSITS",IQ_FQ,$A21,"LFR",,DN$3)*100),_xll.ciqfunctions.udf.CIQ(DN$2,"IQ_TOTAl_LOANS",IQ_FQ,$A21,"LFR",,DN$3)/_xll.ciqfunctions.udf.CIQ(DN$2,"IQ_TOTAl_DEPOSITS",IQ_FQ,$A21,"LFR",,DN$3)*100,0))</f>
        <v>1.29569</v>
      </c>
      <c r="DO21" s="11">
        <f>IF(DO$4="Industrials",_xll.ciqfunctions.udf.CIQ(DO$2,"IQ_TOTAl_DEBT_EBITDA",IQ_FQ,$A21,"LFR",,DO$3),IF(ISNUMBER(_xll.ciqfunctions.udf.CIQ(DO$2,"IQ_TOTAl_LOANS",IQ_FQ,$A21,"LFR",,DO$3)/_xll.ciqfunctions.udf.CIQ(DO$2,"IQ_TOTAl_DEPOSITS",IQ_FQ,$A21,"LFR",,DO$3)*100),_xll.ciqfunctions.udf.CIQ(DO$2,"IQ_TOTAl_LOANS",IQ_FQ,$A21,"LFR",,DO$3)/_xll.ciqfunctions.udf.CIQ(DO$2,"IQ_TOTAl_DEPOSITS",IQ_FQ,$A21,"LFR",,DO$3)*100,0))</f>
        <v>0.71350999999999998</v>
      </c>
      <c r="DP21" s="11">
        <f>IF(DP$4="Industrials",_xll.ciqfunctions.udf.CIQ(DP$2,"IQ_TOTAl_DEBT_EBITDA",IQ_FQ,$A21,"LFR",,DP$3),IF(ISNUMBER(_xll.ciqfunctions.udf.CIQ(DP$2,"IQ_TOTAl_LOANS",IQ_FQ,$A21,"LFR",,DP$3)/_xll.ciqfunctions.udf.CIQ(DP$2,"IQ_TOTAl_DEPOSITS",IQ_FQ,$A21,"LFR",,DP$3)*100),_xll.ciqfunctions.udf.CIQ(DP$2,"IQ_TOTAl_LOANS",IQ_FQ,$A21,"LFR",,DP$3)/_xll.ciqfunctions.udf.CIQ(DP$2,"IQ_TOTAl_DEPOSITS",IQ_FQ,$A21,"LFR",,DP$3)*100,0))</f>
        <v>0</v>
      </c>
      <c r="DQ21" s="11">
        <f>IF(DQ$4="Industrials",_xll.ciqfunctions.udf.CIQ(DQ$2,"IQ_TOTAl_DEBT_EBITDA",IQ_FQ,$A21,"LFR",,DQ$3),IF(ISNUMBER(_xll.ciqfunctions.udf.CIQ(DQ$2,"IQ_TOTAl_LOANS",IQ_FQ,$A21,"LFR",,DQ$3)/_xll.ciqfunctions.udf.CIQ(DQ$2,"IQ_TOTAl_DEPOSITS",IQ_FQ,$A21,"LFR",,DQ$3)*100),_xll.ciqfunctions.udf.CIQ(DQ$2,"IQ_TOTAl_LOANS",IQ_FQ,$A21,"LFR",,DQ$3)/_xll.ciqfunctions.udf.CIQ(DQ$2,"IQ_TOTAl_DEPOSITS",IQ_FQ,$A21,"LFR",,DQ$3)*100,0))</f>
        <v>0</v>
      </c>
      <c r="DR21" s="11">
        <f>IF(DR$4="Industrials",_xll.ciqfunctions.udf.CIQ(DR$2,"IQ_TOTAl_DEBT_EBITDA",IQ_FQ,$A21,"LFR",,DR$3),IF(ISNUMBER(_xll.ciqfunctions.udf.CIQ(DR$2,"IQ_TOTAl_LOANS",IQ_FQ,$A21,"LFR",,DR$3)/_xll.ciqfunctions.udf.CIQ(DR$2,"IQ_TOTAl_DEPOSITS",IQ_FQ,$A21,"LFR",,DR$3)*100),_xll.ciqfunctions.udf.CIQ(DR$2,"IQ_TOTAl_LOANS",IQ_FQ,$A21,"LFR",,DR$3)/_xll.ciqfunctions.udf.CIQ(DR$2,"IQ_TOTAl_DEPOSITS",IQ_FQ,$A21,"LFR",,DR$3)*100,0))</f>
        <v>1.0466500000000001</v>
      </c>
      <c r="DS21" s="11">
        <f>IF(DS$4="Industrials",_xll.ciqfunctions.udf.CIQ(DS$2,"IQ_TOTAl_DEBT_EBITDA",IQ_FQ,$A21,"LFR",,DS$3),IF(ISNUMBER(_xll.ciqfunctions.udf.CIQ(DS$2,"IQ_TOTAl_LOANS",IQ_FQ,$A21,"LFR",,DS$3)/_xll.ciqfunctions.udf.CIQ(DS$2,"IQ_TOTAl_DEPOSITS",IQ_FQ,$A21,"LFR",,DS$3)*100),_xll.ciqfunctions.udf.CIQ(DS$2,"IQ_TOTAl_LOANS",IQ_FQ,$A21,"LFR",,DS$3)/_xll.ciqfunctions.udf.CIQ(DS$2,"IQ_TOTAl_DEPOSITS",IQ_FQ,$A21,"LFR",,DS$3)*100,0))</f>
        <v>9.2302900000000001</v>
      </c>
      <c r="DT21" s="11">
        <f>IF(DT$4="Industrials",_xll.ciqfunctions.udf.CIQ(DT$2,"IQ_TOTAl_DEBT_EBITDA",IQ_FQ,$A21,"LFR",,DT$3),IF(ISNUMBER(_xll.ciqfunctions.udf.CIQ(DT$2,"IQ_TOTAl_LOANS",IQ_FQ,$A21,"LFR",,DT$3)/_xll.ciqfunctions.udf.CIQ(DT$2,"IQ_TOTAl_DEPOSITS",IQ_FQ,$A21,"LFR",,DT$3)*100),_xll.ciqfunctions.udf.CIQ(DT$2,"IQ_TOTAl_LOANS",IQ_FQ,$A21,"LFR",,DT$3)/_xll.ciqfunctions.udf.CIQ(DT$2,"IQ_TOTAl_DEPOSITS",IQ_FQ,$A21,"LFR",,DT$3)*100,0))</f>
        <v>0</v>
      </c>
      <c r="DU21" s="11">
        <f>IF(DU$4="Industrials",_xll.ciqfunctions.udf.CIQ(DU$2,"IQ_TOTAl_DEBT_EBITDA",IQ_FQ,$A21,"LFR",,DU$3),IF(ISNUMBER(_xll.ciqfunctions.udf.CIQ(DU$2,"IQ_TOTAl_LOANS",IQ_FQ,$A21,"LFR",,DU$3)/_xll.ciqfunctions.udf.CIQ(DU$2,"IQ_TOTAl_DEPOSITS",IQ_FQ,$A21,"LFR",,DU$3)*100),_xll.ciqfunctions.udf.CIQ(DU$2,"IQ_TOTAl_LOANS",IQ_FQ,$A21,"LFR",,DU$3)/_xll.ciqfunctions.udf.CIQ(DU$2,"IQ_TOTAl_DEPOSITS",IQ_FQ,$A21,"LFR",,DU$3)*100,0))</f>
        <v>2</v>
      </c>
      <c r="DV21" s="11">
        <f>IF(DV$4="Industrials",_xll.ciqfunctions.udf.CIQ(DV$2,"IQ_TOTAl_DEBT_EBITDA",IQ_FQ,$A21,"LFR",,DV$3),IF(ISNUMBER(_xll.ciqfunctions.udf.CIQ(DV$2,"IQ_TOTAl_LOANS",IQ_FQ,$A21,"LFR",,DV$3)/_xll.ciqfunctions.udf.CIQ(DV$2,"IQ_TOTAl_DEPOSITS",IQ_FQ,$A21,"LFR",,DV$3)*100),_xll.ciqfunctions.udf.CIQ(DV$2,"IQ_TOTAl_LOANS",IQ_FQ,$A21,"LFR",,DV$3)/_xll.ciqfunctions.udf.CIQ(DV$2,"IQ_TOTAl_DEPOSITS",IQ_FQ,$A21,"LFR",,DV$3)*100,0))</f>
        <v>1.0206200000000001</v>
      </c>
      <c r="DW21" s="11">
        <f>IF(DW$4="Industrials",_xll.ciqfunctions.udf.CIQ(DW$2,"IQ_TOTAl_DEBT_EBITDA",IQ_FQ,$A21,"LFR",,DW$3),IF(ISNUMBER(_xll.ciqfunctions.udf.CIQ(DW$2,"IQ_TOTAl_LOANS",IQ_FQ,$A21,"LFR",,DW$3)/_xll.ciqfunctions.udf.CIQ(DW$2,"IQ_TOTAl_DEPOSITS",IQ_FQ,$A21,"LFR",,DW$3)*100),_xll.ciqfunctions.udf.CIQ(DW$2,"IQ_TOTAl_LOANS",IQ_FQ,$A21,"LFR",,DW$3)/_xll.ciqfunctions.udf.CIQ(DW$2,"IQ_TOTAl_DEPOSITS",IQ_FQ,$A21,"LFR",,DW$3)*100,0))</f>
        <v>0.68110999999999999</v>
      </c>
      <c r="DX21" s="11">
        <f>IF(DX$4="Industrials",_xll.ciqfunctions.udf.CIQ(DX$2,"IQ_TOTAl_DEBT_EBITDA",IQ_FQ,$A21,"LFR",,DX$3),IF(ISNUMBER(_xll.ciqfunctions.udf.CIQ(DX$2,"IQ_TOTAl_LOANS",IQ_FQ,$A21,"LFR",,DX$3)/_xll.ciqfunctions.udf.CIQ(DX$2,"IQ_TOTAl_DEPOSITS",IQ_FQ,$A21,"LFR",,DX$3)*100),_xll.ciqfunctions.udf.CIQ(DX$2,"IQ_TOTAl_LOANS",IQ_FQ,$A21,"LFR",,DX$3)/_xll.ciqfunctions.udf.CIQ(DX$2,"IQ_TOTAl_DEPOSITS",IQ_FQ,$A21,"LFR",,DX$3)*100,0))</f>
        <v>0.78517000000000003</v>
      </c>
      <c r="DY21" s="11">
        <f>IF(DY$4="Industrials",_xll.ciqfunctions.udf.CIQ(DY$2,"IQ_TOTAl_DEBT_EBITDA",IQ_FQ,$A21,"LFR",,DY$3),IF(ISNUMBER(_xll.ciqfunctions.udf.CIQ(DY$2,"IQ_TOTAl_LOANS",IQ_FQ,$A21,"LFR",,DY$3)/_xll.ciqfunctions.udf.CIQ(DY$2,"IQ_TOTAl_DEPOSITS",IQ_FQ,$A21,"LFR",,DY$3)*100),_xll.ciqfunctions.udf.CIQ(DY$2,"IQ_TOTAl_LOANS",IQ_FQ,$A21,"LFR",,DY$3)/_xll.ciqfunctions.udf.CIQ(DY$2,"IQ_TOTAl_DEPOSITS",IQ_FQ,$A21,"LFR",,DY$3)*100,0))</f>
        <v>5.4391600000000002</v>
      </c>
      <c r="DZ21" s="11">
        <f>IF(DZ$4="Industrials",_xll.ciqfunctions.udf.CIQ(DZ$2,"IQ_TOTAl_DEBT_EBITDA",IQ_FQ,$A21,"LFR",,DZ$3),IF(ISNUMBER(_xll.ciqfunctions.udf.CIQ(DZ$2,"IQ_TOTAl_LOANS",IQ_FQ,$A21,"LFR",,DZ$3)/_xll.ciqfunctions.udf.CIQ(DZ$2,"IQ_TOTAl_DEPOSITS",IQ_FQ,$A21,"LFR",,DZ$3)*100),_xll.ciqfunctions.udf.CIQ(DZ$2,"IQ_TOTAl_LOANS",IQ_FQ,$A21,"LFR",,DZ$3)/_xll.ciqfunctions.udf.CIQ(DZ$2,"IQ_TOTAl_DEPOSITS",IQ_FQ,$A21,"LFR",,DZ$3)*100,0))</f>
        <v>3.3864200000000002</v>
      </c>
      <c r="EA21" s="11">
        <f>IF(EA$4="Industrials",_xll.ciqfunctions.udf.CIQ(EA$2,"IQ_TOTAl_DEBT_EBITDA",IQ_FQ,$A21,"LFR",,EA$3),IF(ISNUMBER(_xll.ciqfunctions.udf.CIQ(EA$2,"IQ_TOTAl_LOANS",IQ_FQ,$A21,"LFR",,EA$3)/_xll.ciqfunctions.udf.CIQ(EA$2,"IQ_TOTAl_DEPOSITS",IQ_FQ,$A21,"LFR",,EA$3)*100),_xll.ciqfunctions.udf.CIQ(EA$2,"IQ_TOTAl_LOANS",IQ_FQ,$A21,"LFR",,EA$3)/_xll.ciqfunctions.udf.CIQ(EA$2,"IQ_TOTAl_DEPOSITS",IQ_FQ,$A21,"LFR",,EA$3)*100,0))</f>
        <v>9.7980800000000006</v>
      </c>
      <c r="EB21" s="11">
        <f>IF(EB$4="Industrials",_xll.ciqfunctions.udf.CIQ(EB$2,"IQ_TOTAl_DEBT_EBITDA",IQ_FQ,$A21,"LFR",,EB$3),IF(ISNUMBER(_xll.ciqfunctions.udf.CIQ(EB$2,"IQ_TOTAl_LOANS",IQ_FQ,$A21,"LFR",,EB$3)/_xll.ciqfunctions.udf.CIQ(EB$2,"IQ_TOTAl_DEPOSITS",IQ_FQ,$A21,"LFR",,EB$3)*100),_xll.ciqfunctions.udf.CIQ(EB$2,"IQ_TOTAl_LOANS",IQ_FQ,$A21,"LFR",,EB$3)/_xll.ciqfunctions.udf.CIQ(EB$2,"IQ_TOTAl_DEPOSITS",IQ_FQ,$A21,"LFR",,EB$3)*100,0))</f>
        <v>0.17544999999999999</v>
      </c>
      <c r="EC21" s="11">
        <f>IF(EC$4="Industrials",_xll.ciqfunctions.udf.CIQ(EC$2,"IQ_TOTAl_DEBT_EBITDA",IQ_FQ,$A21,"LFR",,EC$3),IF(ISNUMBER(_xll.ciqfunctions.udf.CIQ(EC$2,"IQ_TOTAl_LOANS",IQ_FQ,$A21,"LFR",,EC$3)/_xll.ciqfunctions.udf.CIQ(EC$2,"IQ_TOTAl_DEPOSITS",IQ_FQ,$A21,"LFR",,EC$3)*100),_xll.ciqfunctions.udf.CIQ(EC$2,"IQ_TOTAl_LOANS",IQ_FQ,$A21,"LFR",,EC$3)/_xll.ciqfunctions.udf.CIQ(EC$2,"IQ_TOTAl_DEPOSITS",IQ_FQ,$A21,"LFR",,EC$3)*100,0))</f>
        <v>3.0728599999999999</v>
      </c>
      <c r="ED21" s="11">
        <f>IF(ED$4="Industrials",_xll.ciqfunctions.udf.CIQ(ED$2,"IQ_TOTAl_DEBT_EBITDA",IQ_FQ,$A21,"LFR",,ED$3),IF(ISNUMBER(_xll.ciqfunctions.udf.CIQ(ED$2,"IQ_TOTAl_LOANS",IQ_FQ,$A21,"LFR",,ED$3)/_xll.ciqfunctions.udf.CIQ(ED$2,"IQ_TOTAl_DEPOSITS",IQ_FQ,$A21,"LFR",,ED$3)*100),_xll.ciqfunctions.udf.CIQ(ED$2,"IQ_TOTAl_LOANS",IQ_FQ,$A21,"LFR",,ED$3)/_xll.ciqfunctions.udf.CIQ(ED$2,"IQ_TOTAl_DEPOSITS",IQ_FQ,$A21,"LFR",,ED$3)*100,0))</f>
        <v>1.08955</v>
      </c>
      <c r="EE21" s="11">
        <f>IF(EE$4="Industrials",_xll.ciqfunctions.udf.CIQ(EE$2,"IQ_TOTAl_DEBT_EBITDA",IQ_FQ,$A21,"LFR",,EE$3),IF(ISNUMBER(_xll.ciqfunctions.udf.CIQ(EE$2,"IQ_TOTAl_LOANS",IQ_FQ,$A21,"LFR",,EE$3)/_xll.ciqfunctions.udf.CIQ(EE$2,"IQ_TOTAl_DEPOSITS",IQ_FQ,$A21,"LFR",,EE$3)*100),_xll.ciqfunctions.udf.CIQ(EE$2,"IQ_TOTAl_LOANS",IQ_FQ,$A21,"LFR",,EE$3)/_xll.ciqfunctions.udf.CIQ(EE$2,"IQ_TOTAl_DEPOSITS",IQ_FQ,$A21,"LFR",,EE$3)*100,0))</f>
        <v>0.69345000000000001</v>
      </c>
      <c r="EF21" s="11">
        <f>IF(EF$4="Industrials",_xll.ciqfunctions.udf.CIQ(EF$2,"IQ_TOTAl_DEBT_EBITDA",IQ_FQ,$A21,"LFR",,EF$3),IF(ISNUMBER(_xll.ciqfunctions.udf.CIQ(EF$2,"IQ_TOTAl_LOANS",IQ_FQ,$A21,"LFR",,EF$3)/_xll.ciqfunctions.udf.CIQ(EF$2,"IQ_TOTAl_DEPOSITS",IQ_FQ,$A21,"LFR",,EF$3)*100),_xll.ciqfunctions.udf.CIQ(EF$2,"IQ_TOTAl_LOANS",IQ_FQ,$A21,"LFR",,EF$3)/_xll.ciqfunctions.udf.CIQ(EF$2,"IQ_TOTAl_DEPOSITS",IQ_FQ,$A21,"LFR",,EF$3)*100,0))</f>
        <v>1.1593800000000001</v>
      </c>
      <c r="EG21" s="11">
        <f>IF(EG$4="Industrials",_xll.ciqfunctions.udf.CIQ(EG$2,"IQ_TOTAl_DEBT_EBITDA",IQ_FQ,$A21,"LFR",,EG$3),IF(ISNUMBER(_xll.ciqfunctions.udf.CIQ(EG$2,"IQ_TOTAl_LOANS",IQ_FQ,$A21,"LFR",,EG$3)/_xll.ciqfunctions.udf.CIQ(EG$2,"IQ_TOTAl_DEPOSITS",IQ_FQ,$A21,"LFR",,EG$3)*100),_xll.ciqfunctions.udf.CIQ(EG$2,"IQ_TOTAl_LOANS",IQ_FQ,$A21,"LFR",,EG$3)/_xll.ciqfunctions.udf.CIQ(EG$2,"IQ_TOTAl_DEPOSITS",IQ_FQ,$A21,"LFR",,EG$3)*100,0))</f>
        <v>2.7551999999999999</v>
      </c>
      <c r="EH21" s="11">
        <f>IF(EH$4="Industrials",_xll.ciqfunctions.udf.CIQ(EH$2,"IQ_TOTAl_DEBT_EBITDA",IQ_FQ,$A21,"LFR",,EH$3),IF(ISNUMBER(_xll.ciqfunctions.udf.CIQ(EH$2,"IQ_TOTAl_LOANS",IQ_FQ,$A21,"LFR",,EH$3)/_xll.ciqfunctions.udf.CIQ(EH$2,"IQ_TOTAl_DEPOSITS",IQ_FQ,$A21,"LFR",,EH$3)*100),_xll.ciqfunctions.udf.CIQ(EH$2,"IQ_TOTAl_LOANS",IQ_FQ,$A21,"LFR",,EH$3)/_xll.ciqfunctions.udf.CIQ(EH$2,"IQ_TOTAl_DEPOSITS",IQ_FQ,$A21,"LFR",,EH$3)*100,0))</f>
        <v>0</v>
      </c>
      <c r="EI21" s="11">
        <f>IF(EI$4="Industrials",_xll.ciqfunctions.udf.CIQ(EI$2,"IQ_TOTAl_DEBT_EBITDA",IQ_FQ,$A21,"LFR",,EI$3),IF(ISNUMBER(_xll.ciqfunctions.udf.CIQ(EI$2,"IQ_TOTAl_LOANS",IQ_FQ,$A21,"LFR",,EI$3)/_xll.ciqfunctions.udf.CIQ(EI$2,"IQ_TOTAl_DEPOSITS",IQ_FQ,$A21,"LFR",,EI$3)*100),_xll.ciqfunctions.udf.CIQ(EI$2,"IQ_TOTAl_LOANS",IQ_FQ,$A21,"LFR",,EI$3)/_xll.ciqfunctions.udf.CIQ(EI$2,"IQ_TOTAl_DEPOSITS",IQ_FQ,$A21,"LFR",,EI$3)*100,0))</f>
        <v>0</v>
      </c>
      <c r="EJ21" s="11">
        <f>IF(EJ$4="Industrials",_xll.ciqfunctions.udf.CIQ(EJ$2,"IQ_TOTAl_DEBT_EBITDA",IQ_FQ,$A21,"LFR",,EJ$3),IF(ISNUMBER(_xll.ciqfunctions.udf.CIQ(EJ$2,"IQ_TOTAl_LOANS",IQ_FQ,$A21,"LFR",,EJ$3)/_xll.ciqfunctions.udf.CIQ(EJ$2,"IQ_TOTAl_DEPOSITS",IQ_FQ,$A21,"LFR",,EJ$3)*100),_xll.ciqfunctions.udf.CIQ(EJ$2,"IQ_TOTAl_LOANS",IQ_FQ,$A21,"LFR",,EJ$3)/_xll.ciqfunctions.udf.CIQ(EJ$2,"IQ_TOTAl_DEPOSITS",IQ_FQ,$A21,"LFR",,EJ$3)*100,0))</f>
        <v>0.57760999999999996</v>
      </c>
      <c r="EK21" s="11">
        <f>IF(EK$4="Industrials",_xll.ciqfunctions.udf.CIQ(EK$2,"IQ_TOTAl_DEBT_EBITDA",IQ_FQ,$A21,"LFR",,EK$3),IF(ISNUMBER(_xll.ciqfunctions.udf.CIQ(EK$2,"IQ_TOTAl_LOANS",IQ_FQ,$A21,"LFR",,EK$3)/_xll.ciqfunctions.udf.CIQ(EK$2,"IQ_TOTAl_DEPOSITS",IQ_FQ,$A21,"LFR",,EK$3)*100),_xll.ciqfunctions.udf.CIQ(EK$2,"IQ_TOTAl_LOANS",IQ_FQ,$A21,"LFR",,EK$3)/_xll.ciqfunctions.udf.CIQ(EK$2,"IQ_TOTAl_DEPOSITS",IQ_FQ,$A21,"LFR",,EK$3)*100,0))</f>
        <v>3.1852499999999999</v>
      </c>
      <c r="EL21" s="11">
        <f>IF(EL$4="Industrials",_xll.ciqfunctions.udf.CIQ(EL$2,"IQ_TOTAl_DEBT_EBITDA",IQ_FQ,$A21,"LFR",,EL$3),IF(ISNUMBER(_xll.ciqfunctions.udf.CIQ(EL$2,"IQ_TOTAl_LOANS",IQ_FQ,$A21,"LFR",,EL$3)/_xll.ciqfunctions.udf.CIQ(EL$2,"IQ_TOTAl_DEPOSITS",IQ_FQ,$A21,"LFR",,EL$3)*100),_xll.ciqfunctions.udf.CIQ(EL$2,"IQ_TOTAl_LOANS",IQ_FQ,$A21,"LFR",,EL$3)/_xll.ciqfunctions.udf.CIQ(EL$2,"IQ_TOTAl_DEPOSITS",IQ_FQ,$A21,"LFR",,EL$3)*100,0))</f>
        <v>0.85275999999999996</v>
      </c>
      <c r="EM21" s="11">
        <f>IF(EM$4="Industrials",_xll.ciqfunctions.udf.CIQ(EM$2,"IQ_TOTAl_DEBT_EBITDA",IQ_FQ,$A21,"LFR",,EM$3),IF(ISNUMBER(_xll.ciqfunctions.udf.CIQ(EM$2,"IQ_TOTAl_LOANS",IQ_FQ,$A21,"LFR",,EM$3)/_xll.ciqfunctions.udf.CIQ(EM$2,"IQ_TOTAl_DEPOSITS",IQ_FQ,$A21,"LFR",,EM$3)*100),_xll.ciqfunctions.udf.CIQ(EM$2,"IQ_TOTAl_LOANS",IQ_FQ,$A21,"LFR",,EM$3)/_xll.ciqfunctions.udf.CIQ(EM$2,"IQ_TOTAl_DEPOSITS",IQ_FQ,$A21,"LFR",,EM$3)*100,0))</f>
        <v>3.27217</v>
      </c>
      <c r="EN21" s="11">
        <f>IF(EN$4="Industrials",_xll.ciqfunctions.udf.CIQ(EN$2,"IQ_TOTAl_DEBT_EBITDA",IQ_FQ,$A21,"LFR",,EN$3),IF(ISNUMBER(_xll.ciqfunctions.udf.CIQ(EN$2,"IQ_TOTAl_LOANS",IQ_FQ,$A21,"LFR",,EN$3)/_xll.ciqfunctions.udf.CIQ(EN$2,"IQ_TOTAl_DEPOSITS",IQ_FQ,$A21,"LFR",,EN$3)*100),_xll.ciqfunctions.udf.CIQ(EN$2,"IQ_TOTAl_LOANS",IQ_FQ,$A21,"LFR",,EN$3)/_xll.ciqfunctions.udf.CIQ(EN$2,"IQ_TOTAl_DEPOSITS",IQ_FQ,$A21,"LFR",,EN$3)*100,0))</f>
        <v>0</v>
      </c>
      <c r="EO21" s="11">
        <f>IF(EO$4="Industrials",_xll.ciqfunctions.udf.CIQ(EO$2,"IQ_TOTAl_DEBT_EBITDA",IQ_FQ,$A21,"LFR",,EO$3),IF(ISNUMBER(_xll.ciqfunctions.udf.CIQ(EO$2,"IQ_TOTAl_LOANS",IQ_FQ,$A21,"LFR",,EO$3)/_xll.ciqfunctions.udf.CIQ(EO$2,"IQ_TOTAl_DEPOSITS",IQ_FQ,$A21,"LFR",,EO$3)*100),_xll.ciqfunctions.udf.CIQ(EO$2,"IQ_TOTAl_LOANS",IQ_FQ,$A21,"LFR",,EO$3)/_xll.ciqfunctions.udf.CIQ(EO$2,"IQ_TOTAl_DEPOSITS",IQ_FQ,$A21,"LFR",,EO$3)*100,0))</f>
        <v>2.7219799999999998</v>
      </c>
      <c r="EP21" s="11">
        <f>IF(EP$4="Industrials",_xll.ciqfunctions.udf.CIQ(EP$2,"IQ_TOTAl_DEBT_EBITDA",IQ_FQ,$A21,"LFR",,EP$3),IF(ISNUMBER(_xll.ciqfunctions.udf.CIQ(EP$2,"IQ_TOTAl_LOANS",IQ_FQ,$A21,"LFR",,EP$3)/_xll.ciqfunctions.udf.CIQ(EP$2,"IQ_TOTAl_DEPOSITS",IQ_FQ,$A21,"LFR",,EP$3)*100),_xll.ciqfunctions.udf.CIQ(EP$2,"IQ_TOTAl_LOANS",IQ_FQ,$A21,"LFR",,EP$3)/_xll.ciqfunctions.udf.CIQ(EP$2,"IQ_TOTAl_DEPOSITS",IQ_FQ,$A21,"LFR",,EP$3)*100,0))</f>
        <v>2.2663799999999998</v>
      </c>
      <c r="EQ21" s="11">
        <f>IF(EQ$4="Industrials",_xll.ciqfunctions.udf.CIQ(EQ$2,"IQ_TOTAl_DEBT_EBITDA",IQ_FQ,$A21,"LFR",,EQ$3),IF(ISNUMBER(_xll.ciqfunctions.udf.CIQ(EQ$2,"IQ_TOTAl_LOANS",IQ_FQ,$A21,"LFR",,EQ$3)/_xll.ciqfunctions.udf.CIQ(EQ$2,"IQ_TOTAl_DEPOSITS",IQ_FQ,$A21,"LFR",,EQ$3)*100),_xll.ciqfunctions.udf.CIQ(EQ$2,"IQ_TOTAl_LOANS",IQ_FQ,$A21,"LFR",,EQ$3)/_xll.ciqfunctions.udf.CIQ(EQ$2,"IQ_TOTAl_DEPOSITS",IQ_FQ,$A21,"LFR",,EQ$3)*100,0))</f>
        <v>0.34755999999999998</v>
      </c>
      <c r="ER21" s="11">
        <f>IF(ER$4="Industrials",_xll.ciqfunctions.udf.CIQ(ER$2,"IQ_TOTAl_DEBT_EBITDA",IQ_FQ,$A21,"LFR",,ER$3),IF(ISNUMBER(_xll.ciqfunctions.udf.CIQ(ER$2,"IQ_TOTAl_LOANS",IQ_FQ,$A21,"LFR",,ER$3)/_xll.ciqfunctions.udf.CIQ(ER$2,"IQ_TOTAl_DEPOSITS",IQ_FQ,$A21,"LFR",,ER$3)*100),_xll.ciqfunctions.udf.CIQ(ER$2,"IQ_TOTAl_LOANS",IQ_FQ,$A21,"LFR",,ER$3)/_xll.ciqfunctions.udf.CIQ(ER$2,"IQ_TOTAl_DEPOSITS",IQ_FQ,$A21,"LFR",,ER$3)*100,0))</f>
        <v>0</v>
      </c>
      <c r="ES21" s="11">
        <f>IF(ES$4="Industrials",_xll.ciqfunctions.udf.CIQ(ES$2,"IQ_TOTAl_DEBT_EBITDA",IQ_FQ,$A21,"LFR",,ES$3),IF(ISNUMBER(_xll.ciqfunctions.udf.CIQ(ES$2,"IQ_TOTAl_LOANS",IQ_FQ,$A21,"LFR",,ES$3)/_xll.ciqfunctions.udf.CIQ(ES$2,"IQ_TOTAl_DEPOSITS",IQ_FQ,$A21,"LFR",,ES$3)*100),_xll.ciqfunctions.udf.CIQ(ES$2,"IQ_TOTAl_LOANS",IQ_FQ,$A21,"LFR",,ES$3)/_xll.ciqfunctions.udf.CIQ(ES$2,"IQ_TOTAl_DEPOSITS",IQ_FQ,$A21,"LFR",,ES$3)*100,0))</f>
        <v>1.65252</v>
      </c>
      <c r="ET21" s="11">
        <f>IF(ET$4="Industrials",_xll.ciqfunctions.udf.CIQ(ET$2,"IQ_TOTAl_DEBT_EBITDA",IQ_FQ,$A21,"LFR",,ET$3),IF(ISNUMBER(_xll.ciqfunctions.udf.CIQ(ET$2,"IQ_TOTAl_LOANS",IQ_FQ,$A21,"LFR",,ET$3)/_xll.ciqfunctions.udf.CIQ(ET$2,"IQ_TOTAl_DEPOSITS",IQ_FQ,$A21,"LFR",,ET$3)*100),_xll.ciqfunctions.udf.CIQ(ET$2,"IQ_TOTAl_LOANS",IQ_FQ,$A21,"LFR",,ET$3)/_xll.ciqfunctions.udf.CIQ(ET$2,"IQ_TOTAl_DEPOSITS",IQ_FQ,$A21,"LFR",,ET$3)*100,0))</f>
        <v>2.7213500000000002</v>
      </c>
      <c r="EU21" s="11">
        <f>IF(EU$4="Industrials",_xll.ciqfunctions.udf.CIQ(EU$2,"IQ_TOTAl_DEBT_EBITDA",IQ_FQ,$A21,"LFR",,EU$3),IF(ISNUMBER(_xll.ciqfunctions.udf.CIQ(EU$2,"IQ_TOTAl_LOANS",IQ_FQ,$A21,"LFR",,EU$3)/_xll.ciqfunctions.udf.CIQ(EU$2,"IQ_TOTAl_DEPOSITS",IQ_FQ,$A21,"LFR",,EU$3)*100),_xll.ciqfunctions.udf.CIQ(EU$2,"IQ_TOTAl_LOANS",IQ_FQ,$A21,"LFR",,EU$3)/_xll.ciqfunctions.udf.CIQ(EU$2,"IQ_TOTAl_DEPOSITS",IQ_FQ,$A21,"LFR",,EU$3)*100,0))</f>
        <v>2.5710799999999998</v>
      </c>
      <c r="EV21" s="11">
        <f>IF(EV$4="Industrials",_xll.ciqfunctions.udf.CIQ(EV$2,"IQ_TOTAl_DEBT_EBITDA",IQ_FQ,$A21,"LFR",,EV$3),IF(ISNUMBER(_xll.ciqfunctions.udf.CIQ(EV$2,"IQ_TOTAl_LOANS",IQ_FQ,$A21,"LFR",,EV$3)/_xll.ciqfunctions.udf.CIQ(EV$2,"IQ_TOTAl_DEPOSITS",IQ_FQ,$A21,"LFR",,EV$3)*100),_xll.ciqfunctions.udf.CIQ(EV$2,"IQ_TOTAl_LOANS",IQ_FQ,$A21,"LFR",,EV$3)/_xll.ciqfunctions.udf.CIQ(EV$2,"IQ_TOTAl_DEPOSITS",IQ_FQ,$A21,"LFR",,EV$3)*100,0))</f>
        <v>20.336670000000002</v>
      </c>
      <c r="EW21" s="11">
        <f>IF(EW$4="Industrials",_xll.ciqfunctions.udf.CIQ(EW$2,"IQ_TOTAl_DEBT_EBITDA",IQ_FQ,$A21,"LFR",,EW$3),IF(ISNUMBER(_xll.ciqfunctions.udf.CIQ(EW$2,"IQ_TOTAl_LOANS",IQ_FQ,$A21,"LFR",,EW$3)/_xll.ciqfunctions.udf.CIQ(EW$2,"IQ_TOTAl_DEPOSITS",IQ_FQ,$A21,"LFR",,EW$3)*100),_xll.ciqfunctions.udf.CIQ(EW$2,"IQ_TOTAl_LOANS",IQ_FQ,$A21,"LFR",,EW$3)/_xll.ciqfunctions.udf.CIQ(EW$2,"IQ_TOTAl_DEPOSITS",IQ_FQ,$A21,"LFR",,EW$3)*100,0))</f>
        <v>0.58328999999999998</v>
      </c>
      <c r="EX21" s="11">
        <f>IF(EX$4="Industrials",_xll.ciqfunctions.udf.CIQ(EX$2,"IQ_TOTAl_DEBT_EBITDA",IQ_FQ,$A21,"LFR",,EX$3),IF(ISNUMBER(_xll.ciqfunctions.udf.CIQ(EX$2,"IQ_TOTAl_LOANS",IQ_FQ,$A21,"LFR",,EX$3)/_xll.ciqfunctions.udf.CIQ(EX$2,"IQ_TOTAl_DEPOSITS",IQ_FQ,$A21,"LFR",,EX$3)*100),_xll.ciqfunctions.udf.CIQ(EX$2,"IQ_TOTAl_LOANS",IQ_FQ,$A21,"LFR",,EX$3)/_xll.ciqfunctions.udf.CIQ(EX$2,"IQ_TOTAl_DEPOSITS",IQ_FQ,$A21,"LFR",,EX$3)*100,0))</f>
        <v>3.1238700000000001</v>
      </c>
      <c r="EY21" s="11">
        <f>IF(EY$4="Industrials",_xll.ciqfunctions.udf.CIQ(EY$2,"IQ_TOTAl_DEBT_EBITDA",IQ_FQ,$A21,"LFR",,EY$3),IF(ISNUMBER(_xll.ciqfunctions.udf.CIQ(EY$2,"IQ_TOTAl_LOANS",IQ_FQ,$A21,"LFR",,EY$3)/_xll.ciqfunctions.udf.CIQ(EY$2,"IQ_TOTAl_DEPOSITS",IQ_FQ,$A21,"LFR",,EY$3)*100),_xll.ciqfunctions.udf.CIQ(EY$2,"IQ_TOTAl_LOANS",IQ_FQ,$A21,"LFR",,EY$3)/_xll.ciqfunctions.udf.CIQ(EY$2,"IQ_TOTAl_DEPOSITS",IQ_FQ,$A21,"LFR",,EY$3)*100,0))</f>
        <v>0</v>
      </c>
      <c r="EZ21" s="11">
        <f>IF(EZ$4="Industrials",_xll.ciqfunctions.udf.CIQ(EZ$2,"IQ_TOTAl_DEBT_EBITDA",IQ_FQ,$A21,"LFR",,EZ$3),IF(ISNUMBER(_xll.ciqfunctions.udf.CIQ(EZ$2,"IQ_TOTAl_LOANS",IQ_FQ,$A21,"LFR",,EZ$3)/_xll.ciqfunctions.udf.CIQ(EZ$2,"IQ_TOTAl_DEPOSITS",IQ_FQ,$A21,"LFR",,EZ$3)*100),_xll.ciqfunctions.udf.CIQ(EZ$2,"IQ_TOTAl_LOANS",IQ_FQ,$A21,"LFR",,EZ$3)/_xll.ciqfunctions.udf.CIQ(EZ$2,"IQ_TOTAl_DEPOSITS",IQ_FQ,$A21,"LFR",,EZ$3)*100,0))</f>
        <v>0</v>
      </c>
      <c r="FA21" s="11">
        <f>IF(FA$4="Industrials",_xll.ciqfunctions.udf.CIQ(FA$2,"IQ_TOTAl_DEBT_EBITDA",IQ_FQ,$A21,"LFR",,FA$3),IF(ISNUMBER(_xll.ciqfunctions.udf.CIQ(FA$2,"IQ_TOTAl_LOANS",IQ_FQ,$A21,"LFR",,FA$3)/_xll.ciqfunctions.udf.CIQ(FA$2,"IQ_TOTAl_DEPOSITS",IQ_FQ,$A21,"LFR",,FA$3)*100),_xll.ciqfunctions.udf.CIQ(FA$2,"IQ_TOTAl_LOANS",IQ_FQ,$A21,"LFR",,FA$3)/_xll.ciqfunctions.udf.CIQ(FA$2,"IQ_TOTAl_DEPOSITS",IQ_FQ,$A21,"LFR",,FA$3)*100,0))</f>
        <v>0.77978999999999998</v>
      </c>
      <c r="FB21" s="11">
        <f>IF(FB$4="Industrials",_xll.ciqfunctions.udf.CIQ(FB$2,"IQ_TOTAl_DEBT_EBITDA",IQ_FQ,$A21,"LFR",,FB$3),IF(ISNUMBER(_xll.ciqfunctions.udf.CIQ(FB$2,"IQ_TOTAl_LOANS",IQ_FQ,$A21,"LFR",,FB$3)/_xll.ciqfunctions.udf.CIQ(FB$2,"IQ_TOTAl_DEPOSITS",IQ_FQ,$A21,"LFR",,FB$3)*100),_xll.ciqfunctions.udf.CIQ(FB$2,"IQ_TOTAl_LOANS",IQ_FQ,$A21,"LFR",,FB$3)/_xll.ciqfunctions.udf.CIQ(FB$2,"IQ_TOTAl_DEPOSITS",IQ_FQ,$A21,"LFR",,FB$3)*100,0))</f>
        <v>0.26543</v>
      </c>
      <c r="FC21" s="11">
        <f>IF(FC$4="Industrials",_xll.ciqfunctions.udf.CIQ(FC$2,"IQ_TOTAl_DEBT_EBITDA",IQ_FQ,$A21,"LFR",,FC$3),IF(ISNUMBER(_xll.ciqfunctions.udf.CIQ(FC$2,"IQ_TOTAl_LOANS",IQ_FQ,$A21,"LFR",,FC$3)/_xll.ciqfunctions.udf.CIQ(FC$2,"IQ_TOTAl_DEPOSITS",IQ_FQ,$A21,"LFR",,FC$3)*100),_xll.ciqfunctions.udf.CIQ(FC$2,"IQ_TOTAl_LOANS",IQ_FQ,$A21,"LFR",,FC$3)/_xll.ciqfunctions.udf.CIQ(FC$2,"IQ_TOTAl_DEPOSITS",IQ_FQ,$A21,"LFR",,FC$3)*100,0))</f>
        <v>1.07677</v>
      </c>
      <c r="FD21" s="11">
        <f>IF(FD$4="Industrials",_xll.ciqfunctions.udf.CIQ(FD$2,"IQ_TOTAl_DEBT_EBITDA",IQ_FQ,$A21,"LFR",,FD$3),IF(ISNUMBER(_xll.ciqfunctions.udf.CIQ(FD$2,"IQ_TOTAl_LOANS",IQ_FQ,$A21,"LFR",,FD$3)/_xll.ciqfunctions.udf.CIQ(FD$2,"IQ_TOTAl_DEPOSITS",IQ_FQ,$A21,"LFR",,FD$3)*100),_xll.ciqfunctions.udf.CIQ(FD$2,"IQ_TOTAl_LOANS",IQ_FQ,$A21,"LFR",,FD$3)/_xll.ciqfunctions.udf.CIQ(FD$2,"IQ_TOTAl_DEPOSITS",IQ_FQ,$A21,"LFR",,FD$3)*100,0))</f>
        <v>6.7178599999999999</v>
      </c>
      <c r="FE21" s="11">
        <f>IF(FE$4="Industrials",_xll.ciqfunctions.udf.CIQ(FE$2,"IQ_TOTAl_DEBT_EBITDA",IQ_FQ,$A21,"LFR",,FE$3),IF(ISNUMBER(_xll.ciqfunctions.udf.CIQ(FE$2,"IQ_TOTAl_LOANS",IQ_FQ,$A21,"LFR",,FE$3)/_xll.ciqfunctions.udf.CIQ(FE$2,"IQ_TOTAl_DEPOSITS",IQ_FQ,$A21,"LFR",,FE$3)*100),_xll.ciqfunctions.udf.CIQ(FE$2,"IQ_TOTAl_LOANS",IQ_FQ,$A21,"LFR",,FE$3)/_xll.ciqfunctions.udf.CIQ(FE$2,"IQ_TOTAl_DEPOSITS",IQ_FQ,$A21,"LFR",,FE$3)*100,0))</f>
        <v>2.4149500000000002</v>
      </c>
      <c r="FF21" s="11">
        <f>IF(FF$4="Industrials",_xll.ciqfunctions.udf.CIQ(FF$2,"IQ_TOTAl_DEBT_EBITDA",IQ_FQ,$A21,"LFR",,FF$3),IF(ISNUMBER(_xll.ciqfunctions.udf.CIQ(FF$2,"IQ_TOTAl_LOANS",IQ_FQ,$A21,"LFR",,FF$3)/_xll.ciqfunctions.udf.CIQ(FF$2,"IQ_TOTAl_DEPOSITS",IQ_FQ,$A21,"LFR",,FF$3)*100),_xll.ciqfunctions.udf.CIQ(FF$2,"IQ_TOTAl_LOANS",IQ_FQ,$A21,"LFR",,FF$3)/_xll.ciqfunctions.udf.CIQ(FF$2,"IQ_TOTAl_DEPOSITS",IQ_FQ,$A21,"LFR",,FF$3)*100,0))</f>
        <v>1.94303</v>
      </c>
      <c r="FG21" s="11">
        <f>IF(FG$4="Industrials",_xll.ciqfunctions.udf.CIQ(FG$2,"IQ_TOTAl_DEBT_EBITDA",IQ_FQ,$A21,"LFR",,FG$3),IF(ISNUMBER(_xll.ciqfunctions.udf.CIQ(FG$2,"IQ_TOTAl_LOANS",IQ_FQ,$A21,"LFR",,FG$3)/_xll.ciqfunctions.udf.CIQ(FG$2,"IQ_TOTAl_DEPOSITS",IQ_FQ,$A21,"LFR",,FG$3)*100),_xll.ciqfunctions.udf.CIQ(FG$2,"IQ_TOTAl_LOANS",IQ_FQ,$A21,"LFR",,FG$3)/_xll.ciqfunctions.udf.CIQ(FG$2,"IQ_TOTAl_DEPOSITS",IQ_FQ,$A21,"LFR",,FG$3)*100,0))</f>
        <v>3.15951</v>
      </c>
      <c r="FH21" s="11">
        <f>IF(FH$4="Industrials",_xll.ciqfunctions.udf.CIQ(FH$2,"IQ_TOTAl_DEBT_EBITDA",IQ_FQ,$A21,"LFR",,FH$3),IF(ISNUMBER(_xll.ciqfunctions.udf.CIQ(FH$2,"IQ_TOTAl_LOANS",IQ_FQ,$A21,"LFR",,FH$3)/_xll.ciqfunctions.udf.CIQ(FH$2,"IQ_TOTAl_DEPOSITS",IQ_FQ,$A21,"LFR",,FH$3)*100),_xll.ciqfunctions.udf.CIQ(FH$2,"IQ_TOTAl_LOANS",IQ_FQ,$A21,"LFR",,FH$3)/_xll.ciqfunctions.udf.CIQ(FH$2,"IQ_TOTAl_DEPOSITS",IQ_FQ,$A21,"LFR",,FH$3)*100,0))</f>
        <v>1.69086</v>
      </c>
      <c r="FI21" s="11">
        <f>IF(FI$4="Industrials",_xll.ciqfunctions.udf.CIQ(FI$2,"IQ_TOTAl_DEBT_EBITDA",IQ_FQ,$A21,"LFR",,FI$3),IF(ISNUMBER(_xll.ciqfunctions.udf.CIQ(FI$2,"IQ_TOTAl_LOANS",IQ_FQ,$A21,"LFR",,FI$3)/_xll.ciqfunctions.udf.CIQ(FI$2,"IQ_TOTAl_DEPOSITS",IQ_FQ,$A21,"LFR",,FI$3)*100),_xll.ciqfunctions.udf.CIQ(FI$2,"IQ_TOTAl_LOANS",IQ_FQ,$A21,"LFR",,FI$3)/_xll.ciqfunctions.udf.CIQ(FI$2,"IQ_TOTAl_DEPOSITS",IQ_FQ,$A21,"LFR",,FI$3)*100,0))</f>
        <v>0</v>
      </c>
      <c r="FJ21" s="11">
        <f>IF(FJ$4="Industrials",_xll.ciqfunctions.udf.CIQ(FJ$2,"IQ_TOTAl_DEBT_EBITDA",IQ_FQ,$A21,"LFR",,FJ$3),IF(ISNUMBER(_xll.ciqfunctions.udf.CIQ(FJ$2,"IQ_TOTAl_LOANS",IQ_FQ,$A21,"LFR",,FJ$3)/_xll.ciqfunctions.udf.CIQ(FJ$2,"IQ_TOTAl_DEPOSITS",IQ_FQ,$A21,"LFR",,FJ$3)*100),_xll.ciqfunctions.udf.CIQ(FJ$2,"IQ_TOTAl_LOANS",IQ_FQ,$A21,"LFR",,FJ$3)/_xll.ciqfunctions.udf.CIQ(FJ$2,"IQ_TOTAl_DEPOSITS",IQ_FQ,$A21,"LFR",,FJ$3)*100,0))</f>
        <v>0</v>
      </c>
      <c r="FK21" s="11">
        <f>IF(FK$4="Industrials",_xll.ciqfunctions.udf.CIQ(FK$2,"IQ_TOTAl_DEBT_EBITDA",IQ_FQ,$A21,"LFR",,FK$3),IF(ISNUMBER(_xll.ciqfunctions.udf.CIQ(FK$2,"IQ_TOTAl_LOANS",IQ_FQ,$A21,"LFR",,FK$3)/_xll.ciqfunctions.udf.CIQ(FK$2,"IQ_TOTAl_DEPOSITS",IQ_FQ,$A21,"LFR",,FK$3)*100),_xll.ciqfunctions.udf.CIQ(FK$2,"IQ_TOTAl_LOANS",IQ_FQ,$A21,"LFR",,FK$3)/_xll.ciqfunctions.udf.CIQ(FK$2,"IQ_TOTAl_DEPOSITS",IQ_FQ,$A21,"LFR",,FK$3)*100,0))</f>
        <v>0</v>
      </c>
      <c r="FL21" s="11">
        <f>IF(FL$4="Industrials",_xll.ciqfunctions.udf.CIQ(FL$2,"IQ_TOTAl_DEBT_EBITDA",IQ_FQ,$A21,"LFR",,FL$3),IF(ISNUMBER(_xll.ciqfunctions.udf.CIQ(FL$2,"IQ_TOTAl_LOANS",IQ_FQ,$A21,"LFR",,FL$3)/_xll.ciqfunctions.udf.CIQ(FL$2,"IQ_TOTAl_DEPOSITS",IQ_FQ,$A21,"LFR",,FL$3)*100),_xll.ciqfunctions.udf.CIQ(FL$2,"IQ_TOTAl_LOANS",IQ_FQ,$A21,"LFR",,FL$3)/_xll.ciqfunctions.udf.CIQ(FL$2,"IQ_TOTAl_DEPOSITS",IQ_FQ,$A21,"LFR",,FL$3)*100,0))</f>
        <v>0.12741</v>
      </c>
      <c r="FM21" s="11">
        <f>IF(FM$4="Industrials",_xll.ciqfunctions.udf.CIQ(FM$2,"IQ_TOTAl_DEBT_EBITDA",IQ_FQ,$A21,"LFR",,FM$3),IF(ISNUMBER(_xll.ciqfunctions.udf.CIQ(FM$2,"IQ_TOTAl_LOANS",IQ_FQ,$A21,"LFR",,FM$3)/_xll.ciqfunctions.udf.CIQ(FM$2,"IQ_TOTAl_DEPOSITS",IQ_FQ,$A21,"LFR",,FM$3)*100),_xll.ciqfunctions.udf.CIQ(FM$2,"IQ_TOTAl_LOANS",IQ_FQ,$A21,"LFR",,FM$3)/_xll.ciqfunctions.udf.CIQ(FM$2,"IQ_TOTAl_DEPOSITS",IQ_FQ,$A21,"LFR",,FM$3)*100,0))</f>
        <v>2.5361600000000002</v>
      </c>
      <c r="FN21" s="11">
        <f>IF(FN$4="Industrials",_xll.ciqfunctions.udf.CIQ(FN$2,"IQ_TOTAl_DEBT_EBITDA",IQ_FQ,$A21,"LFR",,FN$3),IF(ISNUMBER(_xll.ciqfunctions.udf.CIQ(FN$2,"IQ_TOTAl_LOANS",IQ_FQ,$A21,"LFR",,FN$3)/_xll.ciqfunctions.udf.CIQ(FN$2,"IQ_TOTAl_DEPOSITS",IQ_FQ,$A21,"LFR",,FN$3)*100),_xll.ciqfunctions.udf.CIQ(FN$2,"IQ_TOTAl_LOANS",IQ_FQ,$A21,"LFR",,FN$3)/_xll.ciqfunctions.udf.CIQ(FN$2,"IQ_TOTAl_DEPOSITS",IQ_FQ,$A21,"LFR",,FN$3)*100,0))</f>
        <v>0.44984000000000002</v>
      </c>
      <c r="FO21" s="11">
        <f>IF(FO$4="Industrials",_xll.ciqfunctions.udf.CIQ(FO$2,"IQ_TOTAl_DEBT_EBITDA",IQ_FQ,$A21,"LFR",,FO$3),IF(ISNUMBER(_xll.ciqfunctions.udf.CIQ(FO$2,"IQ_TOTAl_LOANS",IQ_FQ,$A21,"LFR",,FO$3)/_xll.ciqfunctions.udf.CIQ(FO$2,"IQ_TOTAl_DEPOSITS",IQ_FQ,$A21,"LFR",,FO$3)*100),_xll.ciqfunctions.udf.CIQ(FO$2,"IQ_TOTAl_LOANS",IQ_FQ,$A21,"LFR",,FO$3)/_xll.ciqfunctions.udf.CIQ(FO$2,"IQ_TOTAl_DEPOSITS",IQ_FQ,$A21,"LFR",,FO$3)*100,0))</f>
        <v>0</v>
      </c>
      <c r="FP21" s="11">
        <f>IF(FP$4="Industrials",_xll.ciqfunctions.udf.CIQ(FP$2,"IQ_TOTAl_DEBT_EBITDA",IQ_FQ,$A21,"LFR",,FP$3),IF(ISNUMBER(_xll.ciqfunctions.udf.CIQ(FP$2,"IQ_TOTAl_LOANS",IQ_FQ,$A21,"LFR",,FP$3)/_xll.ciqfunctions.udf.CIQ(FP$2,"IQ_TOTAl_DEPOSITS",IQ_FQ,$A21,"LFR",,FP$3)*100),_xll.ciqfunctions.udf.CIQ(FP$2,"IQ_TOTAl_LOANS",IQ_FQ,$A21,"LFR",,FP$3)/_xll.ciqfunctions.udf.CIQ(FP$2,"IQ_TOTAl_DEPOSITS",IQ_FQ,$A21,"LFR",,FP$3)*100,0))</f>
        <v>0</v>
      </c>
      <c r="FQ21" s="11">
        <f>IF(FQ$4="Industrials",_xll.ciqfunctions.udf.CIQ(FQ$2,"IQ_TOTAl_DEBT_EBITDA",IQ_FQ,$A21,"LFR",,FQ$3),IF(ISNUMBER(_xll.ciqfunctions.udf.CIQ(FQ$2,"IQ_TOTAl_LOANS",IQ_FQ,$A21,"LFR",,FQ$3)/_xll.ciqfunctions.udf.CIQ(FQ$2,"IQ_TOTAl_DEPOSITS",IQ_FQ,$A21,"LFR",,FQ$3)*100),_xll.ciqfunctions.udf.CIQ(FQ$2,"IQ_TOTAl_LOANS",IQ_FQ,$A21,"LFR",,FQ$3)/_xll.ciqfunctions.udf.CIQ(FQ$2,"IQ_TOTAl_DEPOSITS",IQ_FQ,$A21,"LFR",,FQ$3)*100,0))</f>
        <v>0</v>
      </c>
      <c r="FR21" s="11">
        <f>IF(FR$4="Industrials",_xll.ciqfunctions.udf.CIQ(FR$2,"IQ_TOTAl_DEBT_EBITDA",IQ_FQ,$A21,"LFR",,FR$3),IF(ISNUMBER(_xll.ciqfunctions.udf.CIQ(FR$2,"IQ_TOTAl_LOANS",IQ_FQ,$A21,"LFR",,FR$3)/_xll.ciqfunctions.udf.CIQ(FR$2,"IQ_TOTAl_DEPOSITS",IQ_FQ,$A21,"LFR",,FR$3)*100),_xll.ciqfunctions.udf.CIQ(FR$2,"IQ_TOTAl_LOANS",IQ_FQ,$A21,"LFR",,FR$3)/_xll.ciqfunctions.udf.CIQ(FR$2,"IQ_TOTAl_DEPOSITS",IQ_FQ,$A21,"LFR",,FR$3)*100,0))</f>
        <v>0</v>
      </c>
      <c r="FS21" s="11">
        <f>IF(FS$4="Industrials",_xll.ciqfunctions.udf.CIQ(FS$2,"IQ_TOTAl_DEBT_EBITDA",IQ_FQ,$A21,"LFR",,FS$3),IF(ISNUMBER(_xll.ciqfunctions.udf.CIQ(FS$2,"IQ_TOTAl_LOANS",IQ_FQ,$A21,"LFR",,FS$3)/_xll.ciqfunctions.udf.CIQ(FS$2,"IQ_TOTAl_DEPOSITS",IQ_FQ,$A21,"LFR",,FS$3)*100),_xll.ciqfunctions.udf.CIQ(FS$2,"IQ_TOTAl_LOANS",IQ_FQ,$A21,"LFR",,FS$3)/_xll.ciqfunctions.udf.CIQ(FS$2,"IQ_TOTAl_DEPOSITS",IQ_FQ,$A21,"LFR",,FS$3)*100,0))</f>
        <v>0.60699999999999998</v>
      </c>
      <c r="FT21" s="11">
        <f>IF(FT$4="Industrials",_xll.ciqfunctions.udf.CIQ(FT$2,"IQ_TOTAl_DEBT_EBITDA",IQ_FQ,$A21,"LFR",,FT$3),IF(ISNUMBER(_xll.ciqfunctions.udf.CIQ(FT$2,"IQ_TOTAl_LOANS",IQ_FQ,$A21,"LFR",,FT$3)/_xll.ciqfunctions.udf.CIQ(FT$2,"IQ_TOTAl_DEPOSITS",IQ_FQ,$A21,"LFR",,FT$3)*100),_xll.ciqfunctions.udf.CIQ(FT$2,"IQ_TOTAl_LOANS",IQ_FQ,$A21,"LFR",,FT$3)/_xll.ciqfunctions.udf.CIQ(FT$2,"IQ_TOTAl_DEPOSITS",IQ_FQ,$A21,"LFR",,FT$3)*100,0))</f>
        <v>0</v>
      </c>
      <c r="FU21" s="11">
        <f>IF(FU$4="Industrials",_xll.ciqfunctions.udf.CIQ(FU$2,"IQ_TOTAl_DEBT_EBITDA",IQ_FQ,$A21,"LFR",,FU$3),IF(ISNUMBER(_xll.ciqfunctions.udf.CIQ(FU$2,"IQ_TOTAl_LOANS",IQ_FQ,$A21,"LFR",,FU$3)/_xll.ciqfunctions.udf.CIQ(FU$2,"IQ_TOTAl_DEPOSITS",IQ_FQ,$A21,"LFR",,FU$3)*100),_xll.ciqfunctions.udf.CIQ(FU$2,"IQ_TOTAl_LOANS",IQ_FQ,$A21,"LFR",,FU$3)/_xll.ciqfunctions.udf.CIQ(FU$2,"IQ_TOTAl_DEPOSITS",IQ_FQ,$A21,"LFR",,FU$3)*100,0))</f>
        <v>0</v>
      </c>
      <c r="FV21" s="11">
        <f>IF(FV$4="Industrials",_xll.ciqfunctions.udf.CIQ(FV$2,"IQ_TOTAl_DEBT_EBITDA",IQ_FQ,$A21,"LFR",,FV$3),IF(ISNUMBER(_xll.ciqfunctions.udf.CIQ(FV$2,"IQ_TOTAl_LOANS",IQ_FQ,$A21,"LFR",,FV$3)/_xll.ciqfunctions.udf.CIQ(FV$2,"IQ_TOTAl_DEPOSITS",IQ_FQ,$A21,"LFR",,FV$3)*100),_xll.ciqfunctions.udf.CIQ(FV$2,"IQ_TOTAl_LOANS",IQ_FQ,$A21,"LFR",,FV$3)/_xll.ciqfunctions.udf.CIQ(FV$2,"IQ_TOTAl_DEPOSITS",IQ_FQ,$A21,"LFR",,FV$3)*100,0))</f>
        <v>0</v>
      </c>
      <c r="FW21" s="11">
        <f>IF(FW$4="Industrials",_xll.ciqfunctions.udf.CIQ(FW$2,"IQ_TOTAl_DEBT_EBITDA",IQ_FQ,$A21,"LFR",,FW$3),IF(ISNUMBER(_xll.ciqfunctions.udf.CIQ(FW$2,"IQ_TOTAl_LOANS",IQ_FQ,$A21,"LFR",,FW$3)/_xll.ciqfunctions.udf.CIQ(FW$2,"IQ_TOTAl_DEPOSITS",IQ_FQ,$A21,"LFR",,FW$3)*100),_xll.ciqfunctions.udf.CIQ(FW$2,"IQ_TOTAl_LOANS",IQ_FQ,$A21,"LFR",,FW$3)/_xll.ciqfunctions.udf.CIQ(FW$2,"IQ_TOTAl_DEPOSITS",IQ_FQ,$A21,"LFR",,FW$3)*100,0))</f>
        <v>0</v>
      </c>
      <c r="FX21" s="11">
        <f>IF(FX$4="Industrials",_xll.ciqfunctions.udf.CIQ(FX$2,"IQ_TOTAl_DEBT_EBITDA",IQ_FQ,$A21,"LFR",,FX$3),IF(ISNUMBER(_xll.ciqfunctions.udf.CIQ(FX$2,"IQ_TOTAl_LOANS",IQ_FQ,$A21,"LFR",,FX$3)/_xll.ciqfunctions.udf.CIQ(FX$2,"IQ_TOTAl_DEPOSITS",IQ_FQ,$A21,"LFR",,FX$3)*100),_xll.ciqfunctions.udf.CIQ(FX$2,"IQ_TOTAl_LOANS",IQ_FQ,$A21,"LFR",,FX$3)/_xll.ciqfunctions.udf.CIQ(FX$2,"IQ_TOTAl_DEPOSITS",IQ_FQ,$A21,"LFR",,FX$3)*100,0))</f>
        <v>2.2499199999999999</v>
      </c>
      <c r="FY21" s="11">
        <f>IF(FY$4="Industrials",_xll.ciqfunctions.udf.CIQ(FY$2,"IQ_TOTAl_DEBT_EBITDA",IQ_FQ,$A21,"LFR",,FY$3),IF(ISNUMBER(_xll.ciqfunctions.udf.CIQ(FY$2,"IQ_TOTAl_LOANS",IQ_FQ,$A21,"LFR",,FY$3)/_xll.ciqfunctions.udf.CIQ(FY$2,"IQ_TOTAl_DEPOSITS",IQ_FQ,$A21,"LFR",,FY$3)*100),_xll.ciqfunctions.udf.CIQ(FY$2,"IQ_TOTAl_LOANS",IQ_FQ,$A21,"LFR",,FY$3)/_xll.ciqfunctions.udf.CIQ(FY$2,"IQ_TOTAl_DEPOSITS",IQ_FQ,$A21,"LFR",,FY$3)*100,0))</f>
        <v>1.97838</v>
      </c>
      <c r="FZ21" s="11">
        <f>IF(FZ$4="Industrials",_xll.ciqfunctions.udf.CIQ(FZ$2,"IQ_TOTAl_DEBT_EBITDA",IQ_FQ,$A21,"LFR",,FZ$3),IF(ISNUMBER(_xll.ciqfunctions.udf.CIQ(FZ$2,"IQ_TOTAl_LOANS",IQ_FQ,$A21,"LFR",,FZ$3)/_xll.ciqfunctions.udf.CIQ(FZ$2,"IQ_TOTAl_DEPOSITS",IQ_FQ,$A21,"LFR",,FZ$3)*100),_xll.ciqfunctions.udf.CIQ(FZ$2,"IQ_TOTAl_LOANS",IQ_FQ,$A21,"LFR",,FZ$3)/_xll.ciqfunctions.udf.CIQ(FZ$2,"IQ_TOTAl_DEPOSITS",IQ_FQ,$A21,"LFR",,FZ$3)*100,0))</f>
        <v>3.4862000000000002</v>
      </c>
      <c r="GA21" s="11">
        <f>IF(GA$4="Industrials",_xll.ciqfunctions.udf.CIQ(GA$2,"IQ_TOTAl_DEBT_EBITDA",IQ_FQ,$A21,"LFR",,GA$3),IF(ISNUMBER(_xll.ciqfunctions.udf.CIQ(GA$2,"IQ_TOTAl_LOANS",IQ_FQ,$A21,"LFR",,GA$3)/_xll.ciqfunctions.udf.CIQ(GA$2,"IQ_TOTAl_DEPOSITS",IQ_FQ,$A21,"LFR",,GA$3)*100),_xll.ciqfunctions.udf.CIQ(GA$2,"IQ_TOTAl_LOANS",IQ_FQ,$A21,"LFR",,GA$3)/_xll.ciqfunctions.udf.CIQ(GA$2,"IQ_TOTAl_DEPOSITS",IQ_FQ,$A21,"LFR",,GA$3)*100,0))</f>
        <v>2.93323</v>
      </c>
      <c r="GB21" s="11">
        <f>IF(GB$4="Industrials",_xll.ciqfunctions.udf.CIQ(GB$2,"IQ_TOTAl_DEBT_EBITDA",IQ_FQ,$A21,"LFR",,GB$3),IF(ISNUMBER(_xll.ciqfunctions.udf.CIQ(GB$2,"IQ_TOTAl_LOANS",IQ_FQ,$A21,"LFR",,GB$3)/_xll.ciqfunctions.udf.CIQ(GB$2,"IQ_TOTAl_DEPOSITS",IQ_FQ,$A21,"LFR",,GB$3)*100),_xll.ciqfunctions.udf.CIQ(GB$2,"IQ_TOTAl_LOANS",IQ_FQ,$A21,"LFR",,GB$3)/_xll.ciqfunctions.udf.CIQ(GB$2,"IQ_TOTAl_DEPOSITS",IQ_FQ,$A21,"LFR",,GB$3)*100,0))</f>
        <v>0.85370000000000001</v>
      </c>
      <c r="GC21" s="11">
        <f>IF(GC$4="Industrials",_xll.ciqfunctions.udf.CIQ(GC$2,"IQ_TOTAl_DEBT_EBITDA",IQ_FQ,$A21,"LFR",,GC$3),IF(ISNUMBER(_xll.ciqfunctions.udf.CIQ(GC$2,"IQ_TOTAl_LOANS",IQ_FQ,$A21,"LFR",,GC$3)/_xll.ciqfunctions.udf.CIQ(GC$2,"IQ_TOTAl_DEPOSITS",IQ_FQ,$A21,"LFR",,GC$3)*100),_xll.ciqfunctions.udf.CIQ(GC$2,"IQ_TOTAl_LOANS",IQ_FQ,$A21,"LFR",,GC$3)/_xll.ciqfunctions.udf.CIQ(GC$2,"IQ_TOTAl_DEPOSITS",IQ_FQ,$A21,"LFR",,GC$3)*100,0))</f>
        <v>2.9359799999999998</v>
      </c>
      <c r="GD21" s="11">
        <f>IF(GD$4="Industrials",_xll.ciqfunctions.udf.CIQ(GD$2,"IQ_TOTAl_DEBT_EBITDA",IQ_FQ,$A21,"LFR",,GD$3),IF(ISNUMBER(_xll.ciqfunctions.udf.CIQ(GD$2,"IQ_TOTAl_LOANS",IQ_FQ,$A21,"LFR",,GD$3)/_xll.ciqfunctions.udf.CIQ(GD$2,"IQ_TOTAl_DEPOSITS",IQ_FQ,$A21,"LFR",,GD$3)*100),_xll.ciqfunctions.udf.CIQ(GD$2,"IQ_TOTAl_LOANS",IQ_FQ,$A21,"LFR",,GD$3)/_xll.ciqfunctions.udf.CIQ(GD$2,"IQ_TOTAl_DEPOSITS",IQ_FQ,$A21,"LFR",,GD$3)*100,0))</f>
        <v>0</v>
      </c>
      <c r="GE21" s="11">
        <f>IF(GE$4="Industrials",_xll.ciqfunctions.udf.CIQ(GE$2,"IQ_TOTAl_DEBT_EBITDA",IQ_FQ,$A21,"LFR",,GE$3),IF(ISNUMBER(_xll.ciqfunctions.udf.CIQ(GE$2,"IQ_TOTAl_LOANS",IQ_FQ,$A21,"LFR",,GE$3)/_xll.ciqfunctions.udf.CIQ(GE$2,"IQ_TOTAl_DEPOSITS",IQ_FQ,$A21,"LFR",,GE$3)*100),_xll.ciqfunctions.udf.CIQ(GE$2,"IQ_TOTAl_LOANS",IQ_FQ,$A21,"LFR",,GE$3)/_xll.ciqfunctions.udf.CIQ(GE$2,"IQ_TOTAl_DEPOSITS",IQ_FQ,$A21,"LFR",,GE$3)*100,0))</f>
        <v>7.0382699999999998</v>
      </c>
      <c r="GF21" s="11">
        <f>IF(GF$4="Industrials",_xll.ciqfunctions.udf.CIQ(GF$2,"IQ_TOTAl_DEBT_EBITDA",IQ_FQ,$A21,"LFR",,GF$3),IF(ISNUMBER(_xll.ciqfunctions.udf.CIQ(GF$2,"IQ_TOTAl_LOANS",IQ_FQ,$A21,"LFR",,GF$3)/_xll.ciqfunctions.udf.CIQ(GF$2,"IQ_TOTAl_DEPOSITS",IQ_FQ,$A21,"LFR",,GF$3)*100),_xll.ciqfunctions.udf.CIQ(GF$2,"IQ_TOTAl_LOANS",IQ_FQ,$A21,"LFR",,GF$3)/_xll.ciqfunctions.udf.CIQ(GF$2,"IQ_TOTAl_DEPOSITS",IQ_FQ,$A21,"LFR",,GF$3)*100,0))</f>
        <v>0</v>
      </c>
      <c r="GG21" s="11">
        <f>IF(GG$4="Industrials",_xll.ciqfunctions.udf.CIQ(GG$2,"IQ_TOTAl_DEBT_EBITDA",IQ_FQ,$A21,"LFR",,GG$3),IF(ISNUMBER(_xll.ciqfunctions.udf.CIQ(GG$2,"IQ_TOTAl_LOANS",IQ_FQ,$A21,"LFR",,GG$3)/_xll.ciqfunctions.udf.CIQ(GG$2,"IQ_TOTAl_DEPOSITS",IQ_FQ,$A21,"LFR",,GG$3)*100),_xll.ciqfunctions.udf.CIQ(GG$2,"IQ_TOTAl_LOANS",IQ_FQ,$A21,"LFR",,GG$3)/_xll.ciqfunctions.udf.CIQ(GG$2,"IQ_TOTAl_DEPOSITS",IQ_FQ,$A21,"LFR",,GG$3)*100,0))</f>
        <v>5.9310000000000002E-2</v>
      </c>
      <c r="GH21" s="11">
        <f>IF(GH$4="Industrials",_xll.ciqfunctions.udf.CIQ(GH$2,"IQ_TOTAl_DEBT_EBITDA",IQ_FQ,$A21,"LFR",,GH$3),IF(ISNUMBER(_xll.ciqfunctions.udf.CIQ(GH$2,"IQ_TOTAl_LOANS",IQ_FQ,$A21,"LFR",,GH$3)/_xll.ciqfunctions.udf.CIQ(GH$2,"IQ_TOTAl_DEPOSITS",IQ_FQ,$A21,"LFR",,GH$3)*100),_xll.ciqfunctions.udf.CIQ(GH$2,"IQ_TOTAl_LOANS",IQ_FQ,$A21,"LFR",,GH$3)/_xll.ciqfunctions.udf.CIQ(GH$2,"IQ_TOTAl_DEPOSITS",IQ_FQ,$A21,"LFR",,GH$3)*100,0))</f>
        <v>0</v>
      </c>
      <c r="GI21" s="11">
        <f>IF(GI$4="Industrials",_xll.ciqfunctions.udf.CIQ(GI$2,"IQ_TOTAl_DEBT_EBITDA",IQ_FQ,$A21,"LFR",,GI$3),IF(ISNUMBER(_xll.ciqfunctions.udf.CIQ(GI$2,"IQ_TOTAl_LOANS",IQ_FQ,$A21,"LFR",,GI$3)/_xll.ciqfunctions.udf.CIQ(GI$2,"IQ_TOTAl_DEPOSITS",IQ_FQ,$A21,"LFR",,GI$3)*100),_xll.ciqfunctions.udf.CIQ(GI$2,"IQ_TOTAl_LOANS",IQ_FQ,$A21,"LFR",,GI$3)/_xll.ciqfunctions.udf.CIQ(GI$2,"IQ_TOTAl_DEPOSITS",IQ_FQ,$A21,"LFR",,GI$3)*100,0))</f>
        <v>2.4290400000000001</v>
      </c>
      <c r="GJ21" s="11">
        <f>IF(GJ$4="Industrials",_xll.ciqfunctions.udf.CIQ(GJ$2,"IQ_TOTAl_DEBT_EBITDA",IQ_FQ,$A21,"LFR",,GJ$3),IF(ISNUMBER(_xll.ciqfunctions.udf.CIQ(GJ$2,"IQ_TOTAl_LOANS",IQ_FQ,$A21,"LFR",,GJ$3)/_xll.ciqfunctions.udf.CIQ(GJ$2,"IQ_TOTAl_DEPOSITS",IQ_FQ,$A21,"LFR",,GJ$3)*100),_xll.ciqfunctions.udf.CIQ(GJ$2,"IQ_TOTAl_LOANS",IQ_FQ,$A21,"LFR",,GJ$3)/_xll.ciqfunctions.udf.CIQ(GJ$2,"IQ_TOTAl_DEPOSITS",IQ_FQ,$A21,"LFR",,GJ$3)*100,0))</f>
        <v>5.8078700000000003</v>
      </c>
      <c r="GK21" s="11">
        <f>IF(GK$4="Industrials",_xll.ciqfunctions.udf.CIQ(GK$2,"IQ_TOTAl_DEBT_EBITDA",IQ_FQ,$A21,"LFR",,GK$3),IF(ISNUMBER(_xll.ciqfunctions.udf.CIQ(GK$2,"IQ_TOTAl_LOANS",IQ_FQ,$A21,"LFR",,GK$3)/_xll.ciqfunctions.udf.CIQ(GK$2,"IQ_TOTAl_DEPOSITS",IQ_FQ,$A21,"LFR",,GK$3)*100),_xll.ciqfunctions.udf.CIQ(GK$2,"IQ_TOTAl_LOANS",IQ_FQ,$A21,"LFR",,GK$3)/_xll.ciqfunctions.udf.CIQ(GK$2,"IQ_TOTAl_DEPOSITS",IQ_FQ,$A21,"LFR",,GK$3)*100,0))</f>
        <v>0</v>
      </c>
      <c r="GL21" s="11">
        <f>IF(GL$4="Industrials",_xll.ciqfunctions.udf.CIQ(GL$2,"IQ_TOTAl_DEBT_EBITDA",IQ_FQ,$A21,"LFR",,GL$3),IF(ISNUMBER(_xll.ciqfunctions.udf.CIQ(GL$2,"IQ_TOTAl_LOANS",IQ_FQ,$A21,"LFR",,GL$3)/_xll.ciqfunctions.udf.CIQ(GL$2,"IQ_TOTAl_DEPOSITS",IQ_FQ,$A21,"LFR",,GL$3)*100),_xll.ciqfunctions.udf.CIQ(GL$2,"IQ_TOTAl_LOANS",IQ_FQ,$A21,"LFR",,GL$3)/_xll.ciqfunctions.udf.CIQ(GL$2,"IQ_TOTAl_DEPOSITS",IQ_FQ,$A21,"LFR",,GL$3)*100,0))</f>
        <v>1.45783</v>
      </c>
      <c r="GM21" s="11">
        <f>IF(GM$4="Industrials",_xll.ciqfunctions.udf.CIQ(GM$2,"IQ_TOTAl_DEBT_EBITDA",IQ_FQ,$A21,"LFR",,GM$3),IF(ISNUMBER(_xll.ciqfunctions.udf.CIQ(GM$2,"IQ_TOTAl_LOANS",IQ_FQ,$A21,"LFR",,GM$3)/_xll.ciqfunctions.udf.CIQ(GM$2,"IQ_TOTAl_DEPOSITS",IQ_FQ,$A21,"LFR",,GM$3)*100),_xll.ciqfunctions.udf.CIQ(GM$2,"IQ_TOTAl_LOANS",IQ_FQ,$A21,"LFR",,GM$3)/_xll.ciqfunctions.udf.CIQ(GM$2,"IQ_TOTAl_DEPOSITS",IQ_FQ,$A21,"LFR",,GM$3)*100,0))</f>
        <v>0.57250000000000001</v>
      </c>
      <c r="GN21" s="11">
        <f>IF(GN$4="Industrials",_xll.ciqfunctions.udf.CIQ(GN$2,"IQ_TOTAl_DEBT_EBITDA",IQ_FQ,$A21,"LFR",,GN$3),IF(ISNUMBER(_xll.ciqfunctions.udf.CIQ(GN$2,"IQ_TOTAl_LOANS",IQ_FQ,$A21,"LFR",,GN$3)/_xll.ciqfunctions.udf.CIQ(GN$2,"IQ_TOTAl_DEPOSITS",IQ_FQ,$A21,"LFR",,GN$3)*100),_xll.ciqfunctions.udf.CIQ(GN$2,"IQ_TOTAl_LOANS",IQ_FQ,$A21,"LFR",,GN$3)/_xll.ciqfunctions.udf.CIQ(GN$2,"IQ_TOTAl_DEPOSITS",IQ_FQ,$A21,"LFR",,GN$3)*100,0))</f>
        <v>0.19817000000000001</v>
      </c>
      <c r="GO21" s="11">
        <f>IF(GO$4="Industrials",_xll.ciqfunctions.udf.CIQ(GO$2,"IQ_TOTAl_DEBT_EBITDA",IQ_FQ,$A21,"LFR",,GO$3),IF(ISNUMBER(_xll.ciqfunctions.udf.CIQ(GO$2,"IQ_TOTAl_LOANS",IQ_FQ,$A21,"LFR",,GO$3)/_xll.ciqfunctions.udf.CIQ(GO$2,"IQ_TOTAl_DEPOSITS",IQ_FQ,$A21,"LFR",,GO$3)*100),_xll.ciqfunctions.udf.CIQ(GO$2,"IQ_TOTAl_LOANS",IQ_FQ,$A21,"LFR",,GO$3)/_xll.ciqfunctions.udf.CIQ(GO$2,"IQ_TOTAl_DEPOSITS",IQ_FQ,$A21,"LFR",,GO$3)*100,0))</f>
        <v>8.2294699999999992</v>
      </c>
      <c r="GP21" s="11">
        <f>IF(GP$4="Industrials",_xll.ciqfunctions.udf.CIQ(GP$2,"IQ_TOTAl_DEBT_EBITDA",IQ_FQ,$A21,"LFR",,GP$3),IF(ISNUMBER(_xll.ciqfunctions.udf.CIQ(GP$2,"IQ_TOTAl_LOANS",IQ_FQ,$A21,"LFR",,GP$3)/_xll.ciqfunctions.udf.CIQ(GP$2,"IQ_TOTAl_DEPOSITS",IQ_FQ,$A21,"LFR",,GP$3)*100),_xll.ciqfunctions.udf.CIQ(GP$2,"IQ_TOTAl_LOANS",IQ_FQ,$A21,"LFR",,GP$3)/_xll.ciqfunctions.udf.CIQ(GP$2,"IQ_TOTAl_DEPOSITS",IQ_FQ,$A21,"LFR",,GP$3)*100,0))</f>
        <v>1.9882299999999999</v>
      </c>
      <c r="GQ21" s="11">
        <f>IF(GQ$4="Industrials",_xll.ciqfunctions.udf.CIQ(GQ$2,"IQ_TOTAl_DEBT_EBITDA",IQ_FQ,$A21,"LFR",,GQ$3),IF(ISNUMBER(_xll.ciqfunctions.udf.CIQ(GQ$2,"IQ_TOTAl_LOANS",IQ_FQ,$A21,"LFR",,GQ$3)/_xll.ciqfunctions.udf.CIQ(GQ$2,"IQ_TOTAl_DEPOSITS",IQ_FQ,$A21,"LFR",,GQ$3)*100),_xll.ciqfunctions.udf.CIQ(GQ$2,"IQ_TOTAl_LOANS",IQ_FQ,$A21,"LFR",,GQ$3)/_xll.ciqfunctions.udf.CIQ(GQ$2,"IQ_TOTAl_DEPOSITS",IQ_FQ,$A21,"LFR",,GQ$3)*100,0))</f>
        <v>1.10362</v>
      </c>
      <c r="GR21" s="11">
        <f>IF(GR$4="Industrials",_xll.ciqfunctions.udf.CIQ(GR$2,"IQ_TOTAl_DEBT_EBITDA",IQ_FQ,$A21,"LFR",,GR$3),IF(ISNUMBER(_xll.ciqfunctions.udf.CIQ(GR$2,"IQ_TOTAl_LOANS",IQ_FQ,$A21,"LFR",,GR$3)/_xll.ciqfunctions.udf.CIQ(GR$2,"IQ_TOTAl_DEPOSITS",IQ_FQ,$A21,"LFR",,GR$3)*100),_xll.ciqfunctions.udf.CIQ(GR$2,"IQ_TOTAl_LOANS",IQ_FQ,$A21,"LFR",,GR$3)/_xll.ciqfunctions.udf.CIQ(GR$2,"IQ_TOTAl_DEPOSITS",IQ_FQ,$A21,"LFR",,GR$3)*100,0))</f>
        <v>0</v>
      </c>
      <c r="GS21" s="11" t="str">
        <f>IF(GS$4="Industrials",_xll.ciqfunctions.udf.CIQ(GS$2,"IQ_TOTAl_DEBT_EBITDA",IQ_FQ,$A21,"LFR",,GS$3),IF(ISNUMBER(_xll.ciqfunctions.udf.CIQ(GS$2,"IQ_TOTAl_LOANS",IQ_FQ,$A21,"LFR",,GS$3)/_xll.ciqfunctions.udf.CIQ(GS$2,"IQ_TOTAl_DEPOSITS",IQ_FQ,$A21,"LFR",,GS$3)*100),_xll.ciqfunctions.udf.CIQ(GS$2,"IQ_TOTAl_LOANS",IQ_FQ,$A21,"LFR",,GS$3)/_xll.ciqfunctions.udf.CIQ(GS$2,"IQ_TOTAl_DEPOSITS",IQ_FQ,$A21,"LFR",,GS$3)*100,0))</f>
        <v>NM</v>
      </c>
      <c r="GT21" s="11">
        <f>IF(GT$4="Industrials",_xll.ciqfunctions.udf.CIQ(GT$2,"IQ_TOTAl_DEBT_EBITDA",IQ_FQ,$A21,"LFR",,GT$3),IF(ISNUMBER(_xll.ciqfunctions.udf.CIQ(GT$2,"IQ_TOTAl_LOANS",IQ_FQ,$A21,"LFR",,GT$3)/_xll.ciqfunctions.udf.CIQ(GT$2,"IQ_TOTAl_DEPOSITS",IQ_FQ,$A21,"LFR",,GT$3)*100),_xll.ciqfunctions.udf.CIQ(GT$2,"IQ_TOTAl_LOANS",IQ_FQ,$A21,"LFR",,GT$3)/_xll.ciqfunctions.udf.CIQ(GT$2,"IQ_TOTAl_DEPOSITS",IQ_FQ,$A21,"LFR",,GT$3)*100,0))</f>
        <v>5.7543600000000001</v>
      </c>
      <c r="GU21" s="11">
        <f>IF(GU$4="Industrials",_xll.ciqfunctions.udf.CIQ(GU$2,"IQ_TOTAl_DEBT_EBITDA",IQ_FQ,$A21,"LFR",,GU$3),IF(ISNUMBER(_xll.ciqfunctions.udf.CIQ(GU$2,"IQ_TOTAl_LOANS",IQ_FQ,$A21,"LFR",,GU$3)/_xll.ciqfunctions.udf.CIQ(GU$2,"IQ_TOTAl_DEPOSITS",IQ_FQ,$A21,"LFR",,GU$3)*100),_xll.ciqfunctions.udf.CIQ(GU$2,"IQ_TOTAl_LOANS",IQ_FQ,$A21,"LFR",,GU$3)/_xll.ciqfunctions.udf.CIQ(GU$2,"IQ_TOTAl_DEPOSITS",IQ_FQ,$A21,"LFR",,GU$3)*100,0))</f>
        <v>0</v>
      </c>
      <c r="GV21" s="11" t="str">
        <f>IF(GV$4="Industrials",_xll.ciqfunctions.udf.CIQ(GV$2,"IQ_TOTAl_DEBT_EBITDA",IQ_FQ,$A21,"LFR",,GV$3),IF(ISNUMBER(_xll.ciqfunctions.udf.CIQ(GV$2,"IQ_TOTAl_LOANS",IQ_FQ,$A21,"LFR",,GV$3)/_xll.ciqfunctions.udf.CIQ(GV$2,"IQ_TOTAl_DEPOSITS",IQ_FQ,$A21,"LFR",,GV$3)*100),_xll.ciqfunctions.udf.CIQ(GV$2,"IQ_TOTAl_LOANS",IQ_FQ,$A21,"LFR",,GV$3)/_xll.ciqfunctions.udf.CIQ(GV$2,"IQ_TOTAl_DEPOSITS",IQ_FQ,$A21,"LFR",,GV$3)*100,0))</f>
        <v>NM</v>
      </c>
      <c r="GW21" s="11">
        <f>IF(GW$4="Industrials",_xll.ciqfunctions.udf.CIQ(GW$2,"IQ_TOTAl_DEBT_EBITDA",IQ_FQ,$A21,"LFR",,GW$3),IF(ISNUMBER(_xll.ciqfunctions.udf.CIQ(GW$2,"IQ_TOTAl_LOANS",IQ_FQ,$A21,"LFR",,GW$3)/_xll.ciqfunctions.udf.CIQ(GW$2,"IQ_TOTAl_DEPOSITS",IQ_FQ,$A21,"LFR",,GW$3)*100),_xll.ciqfunctions.udf.CIQ(GW$2,"IQ_TOTAl_LOANS",IQ_FQ,$A21,"LFR",,GW$3)/_xll.ciqfunctions.udf.CIQ(GW$2,"IQ_TOTAl_DEPOSITS",IQ_FQ,$A21,"LFR",,GW$3)*100,0))</f>
        <v>1.9637100000000001</v>
      </c>
      <c r="GX21" s="11">
        <f>IF(GX$4="Industrials",_xll.ciqfunctions.udf.CIQ(GX$2,"IQ_TOTAl_DEBT_EBITDA",IQ_FQ,$A21,"LFR",,GX$3),IF(ISNUMBER(_xll.ciqfunctions.udf.CIQ(GX$2,"IQ_TOTAl_LOANS",IQ_FQ,$A21,"LFR",,GX$3)/_xll.ciqfunctions.udf.CIQ(GX$2,"IQ_TOTAl_DEPOSITS",IQ_FQ,$A21,"LFR",,GX$3)*100),_xll.ciqfunctions.udf.CIQ(GX$2,"IQ_TOTAl_LOANS",IQ_FQ,$A21,"LFR",,GX$3)/_xll.ciqfunctions.udf.CIQ(GX$2,"IQ_TOTAl_DEPOSITS",IQ_FQ,$A21,"LFR",,GX$3)*100,0))</f>
        <v>2.8576700000000002</v>
      </c>
      <c r="GY21" s="11">
        <f>IF(GY$4="Industrials",_xll.ciqfunctions.udf.CIQ(GY$2,"IQ_TOTAl_DEBT_EBITDA",IQ_FQ,$A21,"LFR",,GY$3),IF(ISNUMBER(_xll.ciqfunctions.udf.CIQ(GY$2,"IQ_TOTAl_LOANS",IQ_FQ,$A21,"LFR",,GY$3)/_xll.ciqfunctions.udf.CIQ(GY$2,"IQ_TOTAl_DEPOSITS",IQ_FQ,$A21,"LFR",,GY$3)*100),_xll.ciqfunctions.udf.CIQ(GY$2,"IQ_TOTAl_LOANS",IQ_FQ,$A21,"LFR",,GY$3)/_xll.ciqfunctions.udf.CIQ(GY$2,"IQ_TOTAl_DEPOSITS",IQ_FQ,$A21,"LFR",,GY$3)*100,0))</f>
        <v>0.86682999999999999</v>
      </c>
      <c r="GZ21" s="11">
        <f>IF(GZ$4="Industrials",_xll.ciqfunctions.udf.CIQ(GZ$2,"IQ_TOTAl_DEBT_EBITDA",IQ_FQ,$A21,"LFR",,GZ$3),IF(ISNUMBER(_xll.ciqfunctions.udf.CIQ(GZ$2,"IQ_TOTAl_LOANS",IQ_FQ,$A21,"LFR",,GZ$3)/_xll.ciqfunctions.udf.CIQ(GZ$2,"IQ_TOTAl_DEPOSITS",IQ_FQ,$A21,"LFR",,GZ$3)*100),_xll.ciqfunctions.udf.CIQ(GZ$2,"IQ_TOTAl_LOANS",IQ_FQ,$A21,"LFR",,GZ$3)/_xll.ciqfunctions.udf.CIQ(GZ$2,"IQ_TOTAl_DEPOSITS",IQ_FQ,$A21,"LFR",,GZ$3)*100,0))</f>
        <v>3.3248600000000001</v>
      </c>
      <c r="HA21" s="11">
        <f>IF(HA$4="Industrials",_xll.ciqfunctions.udf.CIQ(HA$2,"IQ_TOTAl_DEBT_EBITDA",IQ_FQ,$A21,"LFR",,HA$3),IF(ISNUMBER(_xll.ciqfunctions.udf.CIQ(HA$2,"IQ_TOTAl_LOANS",IQ_FQ,$A21,"LFR",,HA$3)/_xll.ciqfunctions.udf.CIQ(HA$2,"IQ_TOTAl_DEPOSITS",IQ_FQ,$A21,"LFR",,HA$3)*100),_xll.ciqfunctions.udf.CIQ(HA$2,"IQ_TOTAl_LOANS",IQ_FQ,$A21,"LFR",,HA$3)/_xll.ciqfunctions.udf.CIQ(HA$2,"IQ_TOTAl_DEPOSITS",IQ_FQ,$A21,"LFR",,HA$3)*100,0))</f>
        <v>28.33446</v>
      </c>
      <c r="HB21" s="11">
        <f>IF(HB$4="Industrials",_xll.ciqfunctions.udf.CIQ(HB$2,"IQ_TOTAl_DEBT_EBITDA",IQ_FQ,$A21,"LFR",,HB$3),IF(ISNUMBER(_xll.ciqfunctions.udf.CIQ(HB$2,"IQ_TOTAl_LOANS",IQ_FQ,$A21,"LFR",,HB$3)/_xll.ciqfunctions.udf.CIQ(HB$2,"IQ_TOTAl_DEPOSITS",IQ_FQ,$A21,"LFR",,HB$3)*100),_xll.ciqfunctions.udf.CIQ(HB$2,"IQ_TOTAl_LOANS",IQ_FQ,$A21,"LFR",,HB$3)/_xll.ciqfunctions.udf.CIQ(HB$2,"IQ_TOTAl_DEPOSITS",IQ_FQ,$A21,"LFR",,HB$3)*100,0))</f>
        <v>1.6187</v>
      </c>
      <c r="HC21" s="11">
        <f>IF(HC$4="Industrials",_xll.ciqfunctions.udf.CIQ(HC$2,"IQ_TOTAl_DEBT_EBITDA",IQ_FQ,$A21,"LFR",,HC$3),IF(ISNUMBER(_xll.ciqfunctions.udf.CIQ(HC$2,"IQ_TOTAl_LOANS",IQ_FQ,$A21,"LFR",,HC$3)/_xll.ciqfunctions.udf.CIQ(HC$2,"IQ_TOTAl_DEPOSITS",IQ_FQ,$A21,"LFR",,HC$3)*100),_xll.ciqfunctions.udf.CIQ(HC$2,"IQ_TOTAl_LOANS",IQ_FQ,$A21,"LFR",,HC$3)/_xll.ciqfunctions.udf.CIQ(HC$2,"IQ_TOTAl_DEPOSITS",IQ_FQ,$A21,"LFR",,HC$3)*100,0))</f>
        <v>0</v>
      </c>
      <c r="HD21" s="11">
        <f>IF(HD$4="Industrials",_xll.ciqfunctions.udf.CIQ(HD$2,"IQ_TOTAl_DEBT_EBITDA",IQ_FQ,$A21,"LFR",,HD$3),IF(ISNUMBER(_xll.ciqfunctions.udf.CIQ(HD$2,"IQ_TOTAl_LOANS",IQ_FQ,$A21,"LFR",,HD$3)/_xll.ciqfunctions.udf.CIQ(HD$2,"IQ_TOTAl_DEPOSITS",IQ_FQ,$A21,"LFR",,HD$3)*100),_xll.ciqfunctions.udf.CIQ(HD$2,"IQ_TOTAl_LOANS",IQ_FQ,$A21,"LFR",,HD$3)/_xll.ciqfunctions.udf.CIQ(HD$2,"IQ_TOTAl_DEPOSITS",IQ_FQ,$A21,"LFR",,HD$3)*100,0))</f>
        <v>0</v>
      </c>
      <c r="HE21" s="11">
        <f>IF(HE$4="Industrials",_xll.ciqfunctions.udf.CIQ(HE$2,"IQ_TOTAl_DEBT_EBITDA",IQ_FQ,$A21,"LFR",,HE$3),IF(ISNUMBER(_xll.ciqfunctions.udf.CIQ(HE$2,"IQ_TOTAl_LOANS",IQ_FQ,$A21,"LFR",,HE$3)/_xll.ciqfunctions.udf.CIQ(HE$2,"IQ_TOTAl_DEPOSITS",IQ_FQ,$A21,"LFR",,HE$3)*100),_xll.ciqfunctions.udf.CIQ(HE$2,"IQ_TOTAl_LOANS",IQ_FQ,$A21,"LFR",,HE$3)/_xll.ciqfunctions.udf.CIQ(HE$2,"IQ_TOTAl_DEPOSITS",IQ_FQ,$A21,"LFR",,HE$3)*100,0))</f>
        <v>0.22594</v>
      </c>
      <c r="HF21" s="11">
        <f>IF(HF$4="Industrials",_xll.ciqfunctions.udf.CIQ(HF$2,"IQ_TOTAl_DEBT_EBITDA",IQ_FQ,$A21,"LFR",,HF$3),IF(ISNUMBER(_xll.ciqfunctions.udf.CIQ(HF$2,"IQ_TOTAl_LOANS",IQ_FQ,$A21,"LFR",,HF$3)/_xll.ciqfunctions.udf.CIQ(HF$2,"IQ_TOTAl_DEPOSITS",IQ_FQ,$A21,"LFR",,HF$3)*100),_xll.ciqfunctions.udf.CIQ(HF$2,"IQ_TOTAl_LOANS",IQ_FQ,$A21,"LFR",,HF$3)/_xll.ciqfunctions.udf.CIQ(HF$2,"IQ_TOTAl_DEPOSITS",IQ_FQ,$A21,"LFR",,HF$3)*100,0))</f>
        <v>1.7501899999999999</v>
      </c>
      <c r="HG21" s="11">
        <f>IF(HG$4="Industrials",_xll.ciqfunctions.udf.CIQ(HG$2,"IQ_TOTAl_DEBT_EBITDA",IQ_FQ,$A21,"LFR",,HG$3),IF(ISNUMBER(_xll.ciqfunctions.udf.CIQ(HG$2,"IQ_TOTAl_LOANS",IQ_FQ,$A21,"LFR",,HG$3)/_xll.ciqfunctions.udf.CIQ(HG$2,"IQ_TOTAl_DEPOSITS",IQ_FQ,$A21,"LFR",,HG$3)*100),_xll.ciqfunctions.udf.CIQ(HG$2,"IQ_TOTAl_LOANS",IQ_FQ,$A21,"LFR",,HG$3)/_xll.ciqfunctions.udf.CIQ(HG$2,"IQ_TOTAl_DEPOSITS",IQ_FQ,$A21,"LFR",,HG$3)*100,0))</f>
        <v>0.93028</v>
      </c>
      <c r="HH21" s="11">
        <f>IF(HH$4="Industrials",_xll.ciqfunctions.udf.CIQ(HH$2,"IQ_TOTAl_DEBT_EBITDA",IQ_FQ,$A21,"LFR",,HH$3),IF(ISNUMBER(_xll.ciqfunctions.udf.CIQ(HH$2,"IQ_TOTAl_LOANS",IQ_FQ,$A21,"LFR",,HH$3)/_xll.ciqfunctions.udf.CIQ(HH$2,"IQ_TOTAl_DEPOSITS",IQ_FQ,$A21,"LFR",,HH$3)*100),_xll.ciqfunctions.udf.CIQ(HH$2,"IQ_TOTAl_LOANS",IQ_FQ,$A21,"LFR",,HH$3)/_xll.ciqfunctions.udf.CIQ(HH$2,"IQ_TOTAl_DEPOSITS",IQ_FQ,$A21,"LFR",,HH$3)*100,0))</f>
        <v>0.70023000000000002</v>
      </c>
      <c r="HI21" s="11">
        <f>IF(HI$4="Industrials",_xll.ciqfunctions.udf.CIQ(HI$2,"IQ_TOTAl_DEBT_EBITDA",IQ_FQ,$A21,"LFR",,HI$3),IF(ISNUMBER(_xll.ciqfunctions.udf.CIQ(HI$2,"IQ_TOTAl_LOANS",IQ_FQ,$A21,"LFR",,HI$3)/_xll.ciqfunctions.udf.CIQ(HI$2,"IQ_TOTAl_DEPOSITS",IQ_FQ,$A21,"LFR",,HI$3)*100),_xll.ciqfunctions.udf.CIQ(HI$2,"IQ_TOTAl_LOANS",IQ_FQ,$A21,"LFR",,HI$3)/_xll.ciqfunctions.udf.CIQ(HI$2,"IQ_TOTAl_DEPOSITS",IQ_FQ,$A21,"LFR",,HI$3)*100,0))</f>
        <v>0.95801000000000003</v>
      </c>
      <c r="HJ21" s="11">
        <f>IF(HJ$4="Industrials",_xll.ciqfunctions.udf.CIQ(HJ$2,"IQ_TOTAl_DEBT_EBITDA",IQ_FQ,$A21,"LFR",,HJ$3),IF(ISNUMBER(_xll.ciqfunctions.udf.CIQ(HJ$2,"IQ_TOTAl_LOANS",IQ_FQ,$A21,"LFR",,HJ$3)/_xll.ciqfunctions.udf.CIQ(HJ$2,"IQ_TOTAl_DEPOSITS",IQ_FQ,$A21,"LFR",,HJ$3)*100),_xll.ciqfunctions.udf.CIQ(HJ$2,"IQ_TOTAl_LOANS",IQ_FQ,$A21,"LFR",,HJ$3)/_xll.ciqfunctions.udf.CIQ(HJ$2,"IQ_TOTAl_DEPOSITS",IQ_FQ,$A21,"LFR",,HJ$3)*100,0))</f>
        <v>0</v>
      </c>
      <c r="HK21" s="11">
        <f>IF(HK$4="Industrials",_xll.ciqfunctions.udf.CIQ(HK$2,"IQ_TOTAl_DEBT_EBITDA",IQ_FQ,$A21,"LFR",,HK$3),IF(ISNUMBER(_xll.ciqfunctions.udf.CIQ(HK$2,"IQ_TOTAl_LOANS",IQ_FQ,$A21,"LFR",,HK$3)/_xll.ciqfunctions.udf.CIQ(HK$2,"IQ_TOTAl_DEPOSITS",IQ_FQ,$A21,"LFR",,HK$3)*100),_xll.ciqfunctions.udf.CIQ(HK$2,"IQ_TOTAl_LOANS",IQ_FQ,$A21,"LFR",,HK$3)/_xll.ciqfunctions.udf.CIQ(HK$2,"IQ_TOTAl_DEPOSITS",IQ_FQ,$A21,"LFR",,HK$3)*100,0))</f>
        <v>0</v>
      </c>
      <c r="HL21" s="11">
        <f>IF(HL$4="Industrials",_xll.ciqfunctions.udf.CIQ(HL$2,"IQ_TOTAl_DEBT_EBITDA",IQ_FQ,$A21,"LFR",,HL$3),IF(ISNUMBER(_xll.ciqfunctions.udf.CIQ(HL$2,"IQ_TOTAl_LOANS",IQ_FQ,$A21,"LFR",,HL$3)/_xll.ciqfunctions.udf.CIQ(HL$2,"IQ_TOTAl_DEPOSITS",IQ_FQ,$A21,"LFR",,HL$3)*100),_xll.ciqfunctions.udf.CIQ(HL$2,"IQ_TOTAl_LOANS",IQ_FQ,$A21,"LFR",,HL$3)/_xll.ciqfunctions.udf.CIQ(HL$2,"IQ_TOTAl_DEPOSITS",IQ_FQ,$A21,"LFR",,HL$3)*100,0))</f>
        <v>0</v>
      </c>
      <c r="HM21" s="11">
        <f>IF(HM$4="Industrials",_xll.ciqfunctions.udf.CIQ(HM$2,"IQ_TOTAl_DEBT_EBITDA",IQ_FQ,$A21,"LFR",,HM$3),IF(ISNUMBER(_xll.ciqfunctions.udf.CIQ(HM$2,"IQ_TOTAl_LOANS",IQ_FQ,$A21,"LFR",,HM$3)/_xll.ciqfunctions.udf.CIQ(HM$2,"IQ_TOTAl_DEPOSITS",IQ_FQ,$A21,"LFR",,HM$3)*100),_xll.ciqfunctions.udf.CIQ(HM$2,"IQ_TOTAl_LOANS",IQ_FQ,$A21,"LFR",,HM$3)/_xll.ciqfunctions.udf.CIQ(HM$2,"IQ_TOTAl_DEPOSITS",IQ_FQ,$A21,"LFR",,HM$3)*100,0))</f>
        <v>3.1091600000000001</v>
      </c>
      <c r="HN21" s="11">
        <f>IF(HN$4="Industrials",_xll.ciqfunctions.udf.CIQ(HN$2,"IQ_TOTAl_DEBT_EBITDA",IQ_FQ,$A21,"LFR",,HN$3),IF(ISNUMBER(_xll.ciqfunctions.udf.CIQ(HN$2,"IQ_TOTAl_LOANS",IQ_FQ,$A21,"LFR",,HN$3)/_xll.ciqfunctions.udf.CIQ(HN$2,"IQ_TOTAl_DEPOSITS",IQ_FQ,$A21,"LFR",,HN$3)*100),_xll.ciqfunctions.udf.CIQ(HN$2,"IQ_TOTAl_LOANS",IQ_FQ,$A21,"LFR",,HN$3)/_xll.ciqfunctions.udf.CIQ(HN$2,"IQ_TOTAl_DEPOSITS",IQ_FQ,$A21,"LFR",,HN$3)*100,0))</f>
        <v>0</v>
      </c>
      <c r="HO21" s="11">
        <f>IF(HO$4="Industrials",_xll.ciqfunctions.udf.CIQ(HO$2,"IQ_TOTAl_DEBT_EBITDA",IQ_FQ,$A21,"LFR",,HO$3),IF(ISNUMBER(_xll.ciqfunctions.udf.CIQ(HO$2,"IQ_TOTAl_LOANS",IQ_FQ,$A21,"LFR",,HO$3)/_xll.ciqfunctions.udf.CIQ(HO$2,"IQ_TOTAl_DEPOSITS",IQ_FQ,$A21,"LFR",,HO$3)*100),_xll.ciqfunctions.udf.CIQ(HO$2,"IQ_TOTAl_LOANS",IQ_FQ,$A21,"LFR",,HO$3)/_xll.ciqfunctions.udf.CIQ(HO$2,"IQ_TOTAl_DEPOSITS",IQ_FQ,$A21,"LFR",,HO$3)*100,0))</f>
        <v>0.87033000000000005</v>
      </c>
      <c r="HP21" s="11">
        <f>IF(HP$4="Industrials",_xll.ciqfunctions.udf.CIQ(HP$2,"IQ_TOTAl_DEBT_EBITDA",IQ_FQ,$A21,"LFR",,HP$3),IF(ISNUMBER(_xll.ciqfunctions.udf.CIQ(HP$2,"IQ_TOTAl_LOANS",IQ_FQ,$A21,"LFR",,HP$3)/_xll.ciqfunctions.udf.CIQ(HP$2,"IQ_TOTAl_DEPOSITS",IQ_FQ,$A21,"LFR",,HP$3)*100),_xll.ciqfunctions.udf.CIQ(HP$2,"IQ_TOTAl_LOANS",IQ_FQ,$A21,"LFR",,HP$3)/_xll.ciqfunctions.udf.CIQ(HP$2,"IQ_TOTAl_DEPOSITS",IQ_FQ,$A21,"LFR",,HP$3)*100,0))</f>
        <v>2.0443899999999999</v>
      </c>
      <c r="HQ21" s="11">
        <f>IF(HQ$4="Industrials",_xll.ciqfunctions.udf.CIQ(HQ$2,"IQ_TOTAl_DEBT_EBITDA",IQ_FQ,$A21,"LFR",,HQ$3),IF(ISNUMBER(_xll.ciqfunctions.udf.CIQ(HQ$2,"IQ_TOTAl_LOANS",IQ_FQ,$A21,"LFR",,HQ$3)/_xll.ciqfunctions.udf.CIQ(HQ$2,"IQ_TOTAl_DEPOSITS",IQ_FQ,$A21,"LFR",,HQ$3)*100),_xll.ciqfunctions.udf.CIQ(HQ$2,"IQ_TOTAl_LOANS",IQ_FQ,$A21,"LFR",,HQ$3)/_xll.ciqfunctions.udf.CIQ(HQ$2,"IQ_TOTAl_DEPOSITS",IQ_FQ,$A21,"LFR",,HQ$3)*100,0))</f>
        <v>2.71556</v>
      </c>
      <c r="HR21" s="11">
        <f>IF(HR$4="Industrials",_xll.ciqfunctions.udf.CIQ(HR$2,"IQ_TOTAl_DEBT_EBITDA",IQ_FQ,$A21,"LFR",,HR$3),IF(ISNUMBER(_xll.ciqfunctions.udf.CIQ(HR$2,"IQ_TOTAl_LOANS",IQ_FQ,$A21,"LFR",,HR$3)/_xll.ciqfunctions.udf.CIQ(HR$2,"IQ_TOTAl_DEPOSITS",IQ_FQ,$A21,"LFR",,HR$3)*100),_xll.ciqfunctions.udf.CIQ(HR$2,"IQ_TOTAl_LOANS",IQ_FQ,$A21,"LFR",,HR$3)/_xll.ciqfunctions.udf.CIQ(HR$2,"IQ_TOTAl_DEPOSITS",IQ_FQ,$A21,"LFR",,HR$3)*100,0))</f>
        <v>7.9060000000000005E-2</v>
      </c>
      <c r="HS21" s="11">
        <f>IF(HS$4="Industrials",_xll.ciqfunctions.udf.CIQ(HS$2,"IQ_TOTAl_DEBT_EBITDA",IQ_FQ,$A21,"LFR",,HS$3),IF(ISNUMBER(_xll.ciqfunctions.udf.CIQ(HS$2,"IQ_TOTAl_LOANS",IQ_FQ,$A21,"LFR",,HS$3)/_xll.ciqfunctions.udf.CIQ(HS$2,"IQ_TOTAl_DEPOSITS",IQ_FQ,$A21,"LFR",,HS$3)*100),_xll.ciqfunctions.udf.CIQ(HS$2,"IQ_TOTAl_LOANS",IQ_FQ,$A21,"LFR",,HS$3)/_xll.ciqfunctions.udf.CIQ(HS$2,"IQ_TOTAl_DEPOSITS",IQ_FQ,$A21,"LFR",,HS$3)*100,0))</f>
        <v>0</v>
      </c>
      <c r="HT21" s="11">
        <f>IF(HT$4="Industrials",_xll.ciqfunctions.udf.CIQ(HT$2,"IQ_TOTAl_DEBT_EBITDA",IQ_FQ,$A21,"LFR",,HT$3),IF(ISNUMBER(_xll.ciqfunctions.udf.CIQ(HT$2,"IQ_TOTAl_LOANS",IQ_FQ,$A21,"LFR",,HT$3)/_xll.ciqfunctions.udf.CIQ(HT$2,"IQ_TOTAl_DEPOSITS",IQ_FQ,$A21,"LFR",,HT$3)*100),_xll.ciqfunctions.udf.CIQ(HT$2,"IQ_TOTAl_LOANS",IQ_FQ,$A21,"LFR",,HT$3)/_xll.ciqfunctions.udf.CIQ(HT$2,"IQ_TOTAl_DEPOSITS",IQ_FQ,$A21,"LFR",,HT$3)*100,0))</f>
        <v>2.0674999999999999</v>
      </c>
      <c r="HU21" s="11">
        <f>IF(HU$4="Industrials",_xll.ciqfunctions.udf.CIQ(HU$2,"IQ_TOTAl_DEBT_EBITDA",IQ_FQ,$A21,"LFR",,HU$3),IF(ISNUMBER(_xll.ciqfunctions.udf.CIQ(HU$2,"IQ_TOTAl_LOANS",IQ_FQ,$A21,"LFR",,HU$3)/_xll.ciqfunctions.udf.CIQ(HU$2,"IQ_TOTAl_DEPOSITS",IQ_FQ,$A21,"LFR",,HU$3)*100),_xll.ciqfunctions.udf.CIQ(HU$2,"IQ_TOTAl_LOANS",IQ_FQ,$A21,"LFR",,HU$3)/_xll.ciqfunctions.udf.CIQ(HU$2,"IQ_TOTAl_DEPOSITS",IQ_FQ,$A21,"LFR",,HU$3)*100,0))</f>
        <v>0.15953999999999999</v>
      </c>
      <c r="HV21" s="11">
        <f>IF(HV$4="Industrials",_xll.ciqfunctions.udf.CIQ(HV$2,"IQ_TOTAl_DEBT_EBITDA",IQ_FQ,$A21,"LFR",,HV$3),IF(ISNUMBER(_xll.ciqfunctions.udf.CIQ(HV$2,"IQ_TOTAl_LOANS",IQ_FQ,$A21,"LFR",,HV$3)/_xll.ciqfunctions.udf.CIQ(HV$2,"IQ_TOTAl_DEPOSITS",IQ_FQ,$A21,"LFR",,HV$3)*100),_xll.ciqfunctions.udf.CIQ(HV$2,"IQ_TOTAl_LOANS",IQ_FQ,$A21,"LFR",,HV$3)/_xll.ciqfunctions.udf.CIQ(HV$2,"IQ_TOTAl_DEPOSITS",IQ_FQ,$A21,"LFR",,HV$3)*100,0))</f>
        <v>3.1151300000000002</v>
      </c>
      <c r="HW21" s="11">
        <f>IF(HW$4="Industrials",_xll.ciqfunctions.udf.CIQ(HW$2,"IQ_TOTAl_DEBT_EBITDA",IQ_FQ,$A21,"LFR",,HW$3),IF(ISNUMBER(_xll.ciqfunctions.udf.CIQ(HW$2,"IQ_TOTAl_LOANS",IQ_FQ,$A21,"LFR",,HW$3)/_xll.ciqfunctions.udf.CIQ(HW$2,"IQ_TOTAl_DEPOSITS",IQ_FQ,$A21,"LFR",,HW$3)*100),_xll.ciqfunctions.udf.CIQ(HW$2,"IQ_TOTAl_LOANS",IQ_FQ,$A21,"LFR",,HW$3)/_xll.ciqfunctions.udf.CIQ(HW$2,"IQ_TOTAl_DEPOSITS",IQ_FQ,$A21,"LFR",,HW$3)*100,0))</f>
        <v>2.9763999999999999</v>
      </c>
      <c r="HX21" s="11" t="str">
        <f>IF(HX$4="Industrials",_xll.ciqfunctions.udf.CIQ(HX$2,"IQ_TOTAl_DEBT_EBITDA",IQ_FQ,$A21,"LFR",,HX$3),IF(ISNUMBER(_xll.ciqfunctions.udf.CIQ(HX$2,"IQ_TOTAl_LOANS",IQ_FQ,$A21,"LFR",,HX$3)/_xll.ciqfunctions.udf.CIQ(HX$2,"IQ_TOTAl_DEPOSITS",IQ_FQ,$A21,"LFR",,HX$3)*100),_xll.ciqfunctions.udf.CIQ(HX$2,"IQ_TOTAl_LOANS",IQ_FQ,$A21,"LFR",,HX$3)/_xll.ciqfunctions.udf.CIQ(HX$2,"IQ_TOTAl_DEPOSITS",IQ_FQ,$A21,"LFR",,HX$3)*100,0))</f>
        <v>NM</v>
      </c>
      <c r="HY21" s="11">
        <f>IF(HY$4="Industrials",_xll.ciqfunctions.udf.CIQ(HY$2,"IQ_TOTAl_DEBT_EBITDA",IQ_FQ,$A21,"LFR",,HY$3),IF(ISNUMBER(_xll.ciqfunctions.udf.CIQ(HY$2,"IQ_TOTAl_LOANS",IQ_FQ,$A21,"LFR",,HY$3)/_xll.ciqfunctions.udf.CIQ(HY$2,"IQ_TOTAl_DEPOSITS",IQ_FQ,$A21,"LFR",,HY$3)*100),_xll.ciqfunctions.udf.CIQ(HY$2,"IQ_TOTAl_LOANS",IQ_FQ,$A21,"LFR",,HY$3)/_xll.ciqfunctions.udf.CIQ(HY$2,"IQ_TOTAl_DEPOSITS",IQ_FQ,$A21,"LFR",,HY$3)*100,0))</f>
        <v>0</v>
      </c>
      <c r="HZ21" s="11">
        <f>IF(HZ$4="Industrials",_xll.ciqfunctions.udf.CIQ(HZ$2,"IQ_TOTAl_DEBT_EBITDA",IQ_FQ,$A21,"LFR",,HZ$3),IF(ISNUMBER(_xll.ciqfunctions.udf.CIQ(HZ$2,"IQ_TOTAl_LOANS",IQ_FQ,$A21,"LFR",,HZ$3)/_xll.ciqfunctions.udf.CIQ(HZ$2,"IQ_TOTAl_DEPOSITS",IQ_FQ,$A21,"LFR",,HZ$3)*100),_xll.ciqfunctions.udf.CIQ(HZ$2,"IQ_TOTAl_LOANS",IQ_FQ,$A21,"LFR",,HZ$3)/_xll.ciqfunctions.udf.CIQ(HZ$2,"IQ_TOTAl_DEPOSITS",IQ_FQ,$A21,"LFR",,HZ$3)*100,0))</f>
        <v>0</v>
      </c>
      <c r="IA21" s="11">
        <f>IF(IA$4="Industrials",_xll.ciqfunctions.udf.CIQ(IA$2,"IQ_TOTAl_DEBT_EBITDA",IQ_FQ,$A21,"LFR",,IA$3),IF(ISNUMBER(_xll.ciqfunctions.udf.CIQ(IA$2,"IQ_TOTAl_LOANS",IQ_FQ,$A21,"LFR",,IA$3)/_xll.ciqfunctions.udf.CIQ(IA$2,"IQ_TOTAl_DEPOSITS",IQ_FQ,$A21,"LFR",,IA$3)*100),_xll.ciqfunctions.udf.CIQ(IA$2,"IQ_TOTAl_LOANS",IQ_FQ,$A21,"LFR",,IA$3)/_xll.ciqfunctions.udf.CIQ(IA$2,"IQ_TOTAl_DEPOSITS",IQ_FQ,$A21,"LFR",,IA$3)*100,0))</f>
        <v>4.3955000000000002</v>
      </c>
      <c r="IB21" s="11">
        <f>IF(IB$4="Industrials",_xll.ciqfunctions.udf.CIQ(IB$2,"IQ_TOTAl_DEBT_EBITDA",IQ_FQ,$A21,"LFR",,IB$3),IF(ISNUMBER(_xll.ciqfunctions.udf.CIQ(IB$2,"IQ_TOTAl_LOANS",IQ_FQ,$A21,"LFR",,IB$3)/_xll.ciqfunctions.udf.CIQ(IB$2,"IQ_TOTAl_DEPOSITS",IQ_FQ,$A21,"LFR",,IB$3)*100),_xll.ciqfunctions.udf.CIQ(IB$2,"IQ_TOTAl_LOANS",IQ_FQ,$A21,"LFR",,IB$3)/_xll.ciqfunctions.udf.CIQ(IB$2,"IQ_TOTAl_DEPOSITS",IQ_FQ,$A21,"LFR",,IB$3)*100,0))</f>
        <v>8.4571699999999996</v>
      </c>
      <c r="IC21" s="11">
        <f>IF(IC$4="Industrials",_xll.ciqfunctions.udf.CIQ(IC$2,"IQ_TOTAl_DEBT_EBITDA",IQ_FQ,$A21,"LFR",,IC$3),IF(ISNUMBER(_xll.ciqfunctions.udf.CIQ(IC$2,"IQ_TOTAl_LOANS",IQ_FQ,$A21,"LFR",,IC$3)/_xll.ciqfunctions.udf.CIQ(IC$2,"IQ_TOTAl_DEPOSITS",IQ_FQ,$A21,"LFR",,IC$3)*100),_xll.ciqfunctions.udf.CIQ(IC$2,"IQ_TOTAl_LOANS",IQ_FQ,$A21,"LFR",,IC$3)/_xll.ciqfunctions.udf.CIQ(IC$2,"IQ_TOTAl_DEPOSITS",IQ_FQ,$A21,"LFR",,IC$3)*100,0))</f>
        <v>0.30069000000000001</v>
      </c>
      <c r="ID21" s="11">
        <f>IF(ID$4="Industrials",_xll.ciqfunctions.udf.CIQ(ID$2,"IQ_TOTAl_DEBT_EBITDA",IQ_FQ,$A21,"LFR",,ID$3),IF(ISNUMBER(_xll.ciqfunctions.udf.CIQ(ID$2,"IQ_TOTAl_LOANS",IQ_FQ,$A21,"LFR",,ID$3)/_xll.ciqfunctions.udf.CIQ(ID$2,"IQ_TOTAl_DEPOSITS",IQ_FQ,$A21,"LFR",,ID$3)*100),_xll.ciqfunctions.udf.CIQ(ID$2,"IQ_TOTAl_LOANS",IQ_FQ,$A21,"LFR",,ID$3)/_xll.ciqfunctions.udf.CIQ(ID$2,"IQ_TOTAl_DEPOSITS",IQ_FQ,$A21,"LFR",,ID$3)*100,0))</f>
        <v>0.98851</v>
      </c>
      <c r="IE21" s="11">
        <f>IF(IE$4="Industrials",_xll.ciqfunctions.udf.CIQ(IE$2,"IQ_TOTAl_DEBT_EBITDA",IQ_FQ,$A21,"LFR",,IE$3),IF(ISNUMBER(_xll.ciqfunctions.udf.CIQ(IE$2,"IQ_TOTAl_LOANS",IQ_FQ,$A21,"LFR",,IE$3)/_xll.ciqfunctions.udf.CIQ(IE$2,"IQ_TOTAl_DEPOSITS",IQ_FQ,$A21,"LFR",,IE$3)*100),_xll.ciqfunctions.udf.CIQ(IE$2,"IQ_TOTAl_LOANS",IQ_FQ,$A21,"LFR",,IE$3)/_xll.ciqfunctions.udf.CIQ(IE$2,"IQ_TOTAl_DEPOSITS",IQ_FQ,$A21,"LFR",,IE$3)*100,0))</f>
        <v>0</v>
      </c>
      <c r="IF21" s="11">
        <f>IF(IF$4="Industrials",_xll.ciqfunctions.udf.CIQ(IF$2,"IQ_TOTAl_DEBT_EBITDA",IQ_FQ,$A21,"LFR",,IF$3),IF(ISNUMBER(_xll.ciqfunctions.udf.CIQ(IF$2,"IQ_TOTAl_LOANS",IQ_FQ,$A21,"LFR",,IF$3)/_xll.ciqfunctions.udf.CIQ(IF$2,"IQ_TOTAl_DEPOSITS",IQ_FQ,$A21,"LFR",,IF$3)*100),_xll.ciqfunctions.udf.CIQ(IF$2,"IQ_TOTAl_LOANS",IQ_FQ,$A21,"LFR",,IF$3)/_xll.ciqfunctions.udf.CIQ(IF$2,"IQ_TOTAl_DEPOSITS",IQ_FQ,$A21,"LFR",,IF$3)*100,0))</f>
        <v>0.47389999999999999</v>
      </c>
      <c r="IG21" s="11">
        <f>IF(IG$4="Industrials",_xll.ciqfunctions.udf.CIQ(IG$2,"IQ_TOTAl_DEBT_EBITDA",IQ_FQ,$A21,"LFR",,IG$3),IF(ISNUMBER(_xll.ciqfunctions.udf.CIQ(IG$2,"IQ_TOTAl_LOANS",IQ_FQ,$A21,"LFR",,IG$3)/_xll.ciqfunctions.udf.CIQ(IG$2,"IQ_TOTAl_DEPOSITS",IQ_FQ,$A21,"LFR",,IG$3)*100),_xll.ciqfunctions.udf.CIQ(IG$2,"IQ_TOTAl_LOANS",IQ_FQ,$A21,"LFR",,IG$3)/_xll.ciqfunctions.udf.CIQ(IG$2,"IQ_TOTAl_DEPOSITS",IQ_FQ,$A21,"LFR",,IG$3)*100,0))</f>
        <v>1.1987000000000001</v>
      </c>
      <c r="IH21" s="11" t="str">
        <f>IF(IH$4="Industrials",_xll.ciqfunctions.udf.CIQ(IH$2,"IQ_TOTAl_DEBT_EBITDA",IQ_FQ,$A21,"LFR",,IH$3),IF(ISNUMBER(_xll.ciqfunctions.udf.CIQ(IH$2,"IQ_TOTAl_LOANS",IQ_FQ,$A21,"LFR",,IH$3)/_xll.ciqfunctions.udf.CIQ(IH$2,"IQ_TOTAl_DEPOSITS",IQ_FQ,$A21,"LFR",,IH$3)*100),_xll.ciqfunctions.udf.CIQ(IH$2,"IQ_TOTAl_LOANS",IQ_FQ,$A21,"LFR",,IH$3)/_xll.ciqfunctions.udf.CIQ(IH$2,"IQ_TOTAl_DEPOSITS",IQ_FQ,$A21,"LFR",,IH$3)*100,0))</f>
        <v>NM</v>
      </c>
      <c r="II21" s="11">
        <f>IF(II$4="Industrials",_xll.ciqfunctions.udf.CIQ(II$2,"IQ_TOTAl_DEBT_EBITDA",IQ_FQ,$A21,"LFR",,II$3),IF(ISNUMBER(_xll.ciqfunctions.udf.CIQ(II$2,"IQ_TOTAl_LOANS",IQ_FQ,$A21,"LFR",,II$3)/_xll.ciqfunctions.udf.CIQ(II$2,"IQ_TOTAl_DEPOSITS",IQ_FQ,$A21,"LFR",,II$3)*100),_xll.ciqfunctions.udf.CIQ(II$2,"IQ_TOTAl_LOANS",IQ_FQ,$A21,"LFR",,II$3)/_xll.ciqfunctions.udf.CIQ(II$2,"IQ_TOTAl_DEPOSITS",IQ_FQ,$A21,"LFR",,II$3)*100,0))</f>
        <v>78.979888263068986</v>
      </c>
      <c r="IJ21" s="11" t="str">
        <f>IF(IJ$4="Industrials",_xll.ciqfunctions.udf.CIQ(IJ$2,"IQ_TOTAl_DEBT_EBITDA",IQ_FQ,$A21,"LFR",,IJ$3),IF(ISNUMBER(_xll.ciqfunctions.udf.CIQ(IJ$2,"IQ_TOTAl_LOANS",IQ_FQ,$A21,"LFR",,IJ$3)/_xll.ciqfunctions.udf.CIQ(IJ$2,"IQ_TOTAl_DEPOSITS",IQ_FQ,$A21,"LFR",,IJ$3)*100),_xll.ciqfunctions.udf.CIQ(IJ$2,"IQ_TOTAl_LOANS",IQ_FQ,$A21,"LFR",,IJ$3)/_xll.ciqfunctions.udf.CIQ(IJ$2,"IQ_TOTAl_DEPOSITS",IQ_FQ,$A21,"LFR",,IJ$3)*100,0))</f>
        <v>NM</v>
      </c>
      <c r="IK21" s="11">
        <f>IF(IK$4="Industrials",_xll.ciqfunctions.udf.CIQ(IK$2,"IQ_TOTAl_DEBT_EBITDA",IQ_FQ,$A21,"LFR",,IK$3),IF(ISNUMBER(_xll.ciqfunctions.udf.CIQ(IK$2,"IQ_TOTAl_LOANS",IQ_FQ,$A21,"LFR",,IK$3)/_xll.ciqfunctions.udf.CIQ(IK$2,"IQ_TOTAl_DEPOSITS",IQ_FQ,$A21,"LFR",,IK$3)*100),_xll.ciqfunctions.udf.CIQ(IK$2,"IQ_TOTAl_LOANS",IQ_FQ,$A21,"LFR",,IK$3)/_xll.ciqfunctions.udf.CIQ(IK$2,"IQ_TOTAl_DEPOSITS",IQ_FQ,$A21,"LFR",,IK$3)*100,0))</f>
        <v>1.43479</v>
      </c>
      <c r="IL21" s="11">
        <f>IF(IL$4="Industrials",_xll.ciqfunctions.udf.CIQ(IL$2,"IQ_TOTAl_DEBT_EBITDA",IQ_FQ,$A21,"LFR",,IL$3),IF(ISNUMBER(_xll.ciqfunctions.udf.CIQ(IL$2,"IQ_TOTAl_LOANS",IQ_FQ,$A21,"LFR",,IL$3)/_xll.ciqfunctions.udf.CIQ(IL$2,"IQ_TOTAl_DEPOSITS",IQ_FQ,$A21,"LFR",,IL$3)*100),_xll.ciqfunctions.udf.CIQ(IL$2,"IQ_TOTAl_LOANS",IQ_FQ,$A21,"LFR",,IL$3)/_xll.ciqfunctions.udf.CIQ(IL$2,"IQ_TOTAl_DEPOSITS",IQ_FQ,$A21,"LFR",,IL$3)*100,0))</f>
        <v>0</v>
      </c>
      <c r="IM21" s="11">
        <f>IF(IM$4="Industrials",_xll.ciqfunctions.udf.CIQ(IM$2,"IQ_TOTAl_DEBT_EBITDA",IQ_FQ,$A21,"LFR",,IM$3),IF(ISNUMBER(_xll.ciqfunctions.udf.CIQ(IM$2,"IQ_TOTAl_LOANS",IQ_FQ,$A21,"LFR",,IM$3)/_xll.ciqfunctions.udf.CIQ(IM$2,"IQ_TOTAl_DEPOSITS",IQ_FQ,$A21,"LFR",,IM$3)*100),_xll.ciqfunctions.udf.CIQ(IM$2,"IQ_TOTAl_LOANS",IQ_FQ,$A21,"LFR",,IM$3)/_xll.ciqfunctions.udf.CIQ(IM$2,"IQ_TOTAl_DEPOSITS",IQ_FQ,$A21,"LFR",,IM$3)*100,0))</f>
        <v>0.9486</v>
      </c>
      <c r="IN21" s="11">
        <f>IF(IN$4="Industrials",_xll.ciqfunctions.udf.CIQ(IN$2,"IQ_TOTAl_DEBT_EBITDA",IQ_FQ,$A21,"LFR",,IN$3),IF(ISNUMBER(_xll.ciqfunctions.udf.CIQ(IN$2,"IQ_TOTAl_LOANS",IQ_FQ,$A21,"LFR",,IN$3)/_xll.ciqfunctions.udf.CIQ(IN$2,"IQ_TOTAl_DEPOSITS",IQ_FQ,$A21,"LFR",,IN$3)*100),_xll.ciqfunctions.udf.CIQ(IN$2,"IQ_TOTAl_LOANS",IQ_FQ,$A21,"LFR",,IN$3)/_xll.ciqfunctions.udf.CIQ(IN$2,"IQ_TOTAl_DEPOSITS",IQ_FQ,$A21,"LFR",,IN$3)*100,0))</f>
        <v>0</v>
      </c>
      <c r="IO21" s="11">
        <f>IF(IO$4="Industrials",_xll.ciqfunctions.udf.CIQ(IO$2,"IQ_TOTAl_DEBT_EBITDA",IQ_FQ,$A21,"LFR",,IO$3),IF(ISNUMBER(_xll.ciqfunctions.udf.CIQ(IO$2,"IQ_TOTAl_LOANS",IQ_FQ,$A21,"LFR",,IO$3)/_xll.ciqfunctions.udf.CIQ(IO$2,"IQ_TOTAl_DEPOSITS",IQ_FQ,$A21,"LFR",,IO$3)*100),_xll.ciqfunctions.udf.CIQ(IO$2,"IQ_TOTAl_LOANS",IQ_FQ,$A21,"LFR",,IO$3)/_xll.ciqfunctions.udf.CIQ(IO$2,"IQ_TOTAl_DEPOSITS",IQ_FQ,$A21,"LFR",,IO$3)*100,0))</f>
        <v>0</v>
      </c>
      <c r="IP21" s="11">
        <f>IF(IP$4="Industrials",_xll.ciqfunctions.udf.CIQ(IP$2,"IQ_TOTAl_DEBT_EBITDA",IQ_FQ,$A21,"LFR",,IP$3),IF(ISNUMBER(_xll.ciqfunctions.udf.CIQ(IP$2,"IQ_TOTAl_LOANS",IQ_FQ,$A21,"LFR",,IP$3)/_xll.ciqfunctions.udf.CIQ(IP$2,"IQ_TOTAl_DEPOSITS",IQ_FQ,$A21,"LFR",,IP$3)*100),_xll.ciqfunctions.udf.CIQ(IP$2,"IQ_TOTAl_LOANS",IQ_FQ,$A21,"LFR",,IP$3)/_xll.ciqfunctions.udf.CIQ(IP$2,"IQ_TOTAl_DEPOSITS",IQ_FQ,$A21,"LFR",,IP$3)*100,0))</f>
        <v>8.276E-2</v>
      </c>
      <c r="IQ21" s="11">
        <f>IF(IQ$4="Industrials",_xll.ciqfunctions.udf.CIQ(IQ$2,"IQ_TOTAl_DEBT_EBITDA",IQ_FQ,$A21,"LFR",,IQ$3),IF(ISNUMBER(_xll.ciqfunctions.udf.CIQ(IQ$2,"IQ_TOTAl_LOANS",IQ_FQ,$A21,"LFR",,IQ$3)/_xll.ciqfunctions.udf.CIQ(IQ$2,"IQ_TOTAl_DEPOSITS",IQ_FQ,$A21,"LFR",,IQ$3)*100),_xll.ciqfunctions.udf.CIQ(IQ$2,"IQ_TOTAl_LOANS",IQ_FQ,$A21,"LFR",,IQ$3)/_xll.ciqfunctions.udf.CIQ(IQ$2,"IQ_TOTAl_DEPOSITS",IQ_FQ,$A21,"LFR",,IQ$3)*100,0))</f>
        <v>1.2573399999999999</v>
      </c>
      <c r="IR21" s="11">
        <f>IF(IR$4="Industrials",_xll.ciqfunctions.udf.CIQ(IR$2,"IQ_TOTAl_DEBT_EBITDA",IQ_FQ,$A21,"LFR",,IR$3),IF(ISNUMBER(_xll.ciqfunctions.udf.CIQ(IR$2,"IQ_TOTAl_LOANS",IQ_FQ,$A21,"LFR",,IR$3)/_xll.ciqfunctions.udf.CIQ(IR$2,"IQ_TOTAl_DEPOSITS",IQ_FQ,$A21,"LFR",,IR$3)*100),_xll.ciqfunctions.udf.CIQ(IR$2,"IQ_TOTAl_LOANS",IQ_FQ,$A21,"LFR",,IR$3)/_xll.ciqfunctions.udf.CIQ(IR$2,"IQ_TOTAl_DEPOSITS",IQ_FQ,$A21,"LFR",,IR$3)*100,0))</f>
        <v>0</v>
      </c>
      <c r="IS21" s="11">
        <f>IF(IS$4="Industrials",_xll.ciqfunctions.udf.CIQ(IS$2,"IQ_TOTAl_DEBT_EBITDA",IQ_FQ,$A21,"LFR",,IS$3),IF(ISNUMBER(_xll.ciqfunctions.udf.CIQ(IS$2,"IQ_TOTAl_LOANS",IQ_FQ,$A21,"LFR",,IS$3)/_xll.ciqfunctions.udf.CIQ(IS$2,"IQ_TOTAl_DEPOSITS",IQ_FQ,$A21,"LFR",,IS$3)*100),_xll.ciqfunctions.udf.CIQ(IS$2,"IQ_TOTAl_LOANS",IQ_FQ,$A21,"LFR",,IS$3)/_xll.ciqfunctions.udf.CIQ(IS$2,"IQ_TOTAl_DEPOSITS",IQ_FQ,$A21,"LFR",,IS$3)*100,0))</f>
        <v>2.6614499999999999</v>
      </c>
      <c r="IT21" s="11">
        <f>IF(IT$4="Industrials",_xll.ciqfunctions.udf.CIQ(IT$2,"IQ_TOTAl_DEBT_EBITDA",IQ_FQ,$A21,"LFR",,IT$3),IF(ISNUMBER(_xll.ciqfunctions.udf.CIQ(IT$2,"IQ_TOTAl_LOANS",IQ_FQ,$A21,"LFR",,IT$3)/_xll.ciqfunctions.udf.CIQ(IT$2,"IQ_TOTAl_DEPOSITS",IQ_FQ,$A21,"LFR",,IT$3)*100),_xll.ciqfunctions.udf.CIQ(IT$2,"IQ_TOTAl_LOANS",IQ_FQ,$A21,"LFR",,IT$3)/_xll.ciqfunctions.udf.CIQ(IT$2,"IQ_TOTAl_DEPOSITS",IQ_FQ,$A21,"LFR",,IT$3)*100,0))</f>
        <v>2.4338799999999998</v>
      </c>
      <c r="IU21" s="11">
        <f>IF(IU$4="Industrials",_xll.ciqfunctions.udf.CIQ(IU$2,"IQ_TOTAl_DEBT_EBITDA",IQ_FQ,$A21,"LFR",,IU$3),IF(ISNUMBER(_xll.ciqfunctions.udf.CIQ(IU$2,"IQ_TOTAl_LOANS",IQ_FQ,$A21,"LFR",,IU$3)/_xll.ciqfunctions.udf.CIQ(IU$2,"IQ_TOTAl_DEPOSITS",IQ_FQ,$A21,"LFR",,IU$3)*100),_xll.ciqfunctions.udf.CIQ(IU$2,"IQ_TOTAl_LOANS",IQ_FQ,$A21,"LFR",,IU$3)/_xll.ciqfunctions.udf.CIQ(IU$2,"IQ_TOTAl_DEPOSITS",IQ_FQ,$A21,"LFR",,IU$3)*100,0))</f>
        <v>2.2742300000000002</v>
      </c>
      <c r="IV21" s="11">
        <f>IF(IV$4="Industrials",_xll.ciqfunctions.udf.CIQ(IV$2,"IQ_TOTAl_DEBT_EBITDA",IQ_FQ,$A21,"LFR",,IV$3),IF(ISNUMBER(_xll.ciqfunctions.udf.CIQ(IV$2,"IQ_TOTAl_LOANS",IQ_FQ,$A21,"LFR",,IV$3)/_xll.ciqfunctions.udf.CIQ(IV$2,"IQ_TOTAl_DEPOSITS",IQ_FQ,$A21,"LFR",,IV$3)*100),_xll.ciqfunctions.udf.CIQ(IV$2,"IQ_TOTAl_LOANS",IQ_FQ,$A21,"LFR",,IV$3)/_xll.ciqfunctions.udf.CIQ(IV$2,"IQ_TOTAl_DEPOSITS",IQ_FQ,$A21,"LFR",,IV$3)*100,0))</f>
        <v>0</v>
      </c>
      <c r="IW21" s="11">
        <f>IF(IW$4="Industrials",_xll.ciqfunctions.udf.CIQ(IW$2,"IQ_TOTAl_DEBT_EBITDA",IQ_FQ,$A21,"LFR",,IW$3),IF(ISNUMBER(_xll.ciqfunctions.udf.CIQ(IW$2,"IQ_TOTAl_LOANS",IQ_FQ,$A21,"LFR",,IW$3)/_xll.ciqfunctions.udf.CIQ(IW$2,"IQ_TOTAl_DEPOSITS",IQ_FQ,$A21,"LFR",,IW$3)*100),_xll.ciqfunctions.udf.CIQ(IW$2,"IQ_TOTAl_LOANS",IQ_FQ,$A21,"LFR",,IW$3)/_xll.ciqfunctions.udf.CIQ(IW$2,"IQ_TOTAl_DEPOSITS",IQ_FQ,$A21,"LFR",,IW$3)*100,0))</f>
        <v>1.05433</v>
      </c>
      <c r="IX21" s="11">
        <f>IF(IX$4="Industrials",_xll.ciqfunctions.udf.CIQ(IX$2,"IQ_TOTAl_DEBT_EBITDA",IQ_FQ,$A21,"LFR",,IX$3),IF(ISNUMBER(_xll.ciqfunctions.udf.CIQ(IX$2,"IQ_TOTAl_LOANS",IQ_FQ,$A21,"LFR",,IX$3)/_xll.ciqfunctions.udf.CIQ(IX$2,"IQ_TOTAl_DEPOSITS",IQ_FQ,$A21,"LFR",,IX$3)*100),_xll.ciqfunctions.udf.CIQ(IX$2,"IQ_TOTAl_LOANS",IQ_FQ,$A21,"LFR",,IX$3)/_xll.ciqfunctions.udf.CIQ(IX$2,"IQ_TOTAl_DEPOSITS",IQ_FQ,$A21,"LFR",,IX$3)*100,0))</f>
        <v>2.4952100000000002</v>
      </c>
      <c r="IY21" s="11">
        <f>IF(IY$4="Industrials",_xll.ciqfunctions.udf.CIQ(IY$2,"IQ_TOTAl_DEBT_EBITDA",IQ_FQ,$A21,"LFR",,IY$3),IF(ISNUMBER(_xll.ciqfunctions.udf.CIQ(IY$2,"IQ_TOTAl_LOANS",IQ_FQ,$A21,"LFR",,IY$3)/_xll.ciqfunctions.udf.CIQ(IY$2,"IQ_TOTAl_DEPOSITS",IQ_FQ,$A21,"LFR",,IY$3)*100),_xll.ciqfunctions.udf.CIQ(IY$2,"IQ_TOTAl_LOANS",IQ_FQ,$A21,"LFR",,IY$3)/_xll.ciqfunctions.udf.CIQ(IY$2,"IQ_TOTAl_DEPOSITS",IQ_FQ,$A21,"LFR",,IY$3)*100,0))</f>
        <v>0</v>
      </c>
      <c r="IZ21" s="11">
        <f>IF(IZ$4="Industrials",_xll.ciqfunctions.udf.CIQ(IZ$2,"IQ_TOTAl_DEBT_EBITDA",IQ_FQ,$A21,"LFR",,IZ$3),IF(ISNUMBER(_xll.ciqfunctions.udf.CIQ(IZ$2,"IQ_TOTAl_LOANS",IQ_FQ,$A21,"LFR",,IZ$3)/_xll.ciqfunctions.udf.CIQ(IZ$2,"IQ_TOTAl_DEPOSITS",IQ_FQ,$A21,"LFR",,IZ$3)*100),_xll.ciqfunctions.udf.CIQ(IZ$2,"IQ_TOTAl_LOANS",IQ_FQ,$A21,"LFR",,IZ$3)/_xll.ciqfunctions.udf.CIQ(IZ$2,"IQ_TOTAl_DEPOSITS",IQ_FQ,$A21,"LFR",,IZ$3)*100,0))</f>
        <v>8.4440000000000001E-2</v>
      </c>
      <c r="JA21" s="11">
        <f>IF(JA$4="Industrials",_xll.ciqfunctions.udf.CIQ(JA$2,"IQ_TOTAl_DEBT_EBITDA",IQ_FQ,$A21,"LFR",,JA$3),IF(ISNUMBER(_xll.ciqfunctions.udf.CIQ(JA$2,"IQ_TOTAl_LOANS",IQ_FQ,$A21,"LFR",,JA$3)/_xll.ciqfunctions.udf.CIQ(JA$2,"IQ_TOTAl_DEPOSITS",IQ_FQ,$A21,"LFR",,JA$3)*100),_xll.ciqfunctions.udf.CIQ(JA$2,"IQ_TOTAl_LOANS",IQ_FQ,$A21,"LFR",,JA$3)/_xll.ciqfunctions.udf.CIQ(JA$2,"IQ_TOTAl_DEPOSITS",IQ_FQ,$A21,"LFR",,JA$3)*100,0))</f>
        <v>1.13862</v>
      </c>
      <c r="JB21" s="11">
        <f>IF(JB$4="Industrials",_xll.ciqfunctions.udf.CIQ(JB$2,"IQ_TOTAl_DEBT_EBITDA",IQ_FQ,$A21,"LFR",,JB$3),IF(ISNUMBER(_xll.ciqfunctions.udf.CIQ(JB$2,"IQ_TOTAl_LOANS",IQ_FQ,$A21,"LFR",,JB$3)/_xll.ciqfunctions.udf.CIQ(JB$2,"IQ_TOTAl_DEPOSITS",IQ_FQ,$A21,"LFR",,JB$3)*100),_xll.ciqfunctions.udf.CIQ(JB$2,"IQ_TOTAl_LOANS",IQ_FQ,$A21,"LFR",,JB$3)/_xll.ciqfunctions.udf.CIQ(JB$2,"IQ_TOTAl_DEPOSITS",IQ_FQ,$A21,"LFR",,JB$3)*100,0))</f>
        <v>0</v>
      </c>
      <c r="JC21" s="11">
        <f>IF(JC$4="Industrials",_xll.ciqfunctions.udf.CIQ(JC$2,"IQ_TOTAl_DEBT_EBITDA",IQ_FQ,$A21,"LFR",,JC$3),IF(ISNUMBER(_xll.ciqfunctions.udf.CIQ(JC$2,"IQ_TOTAl_LOANS",IQ_FQ,$A21,"LFR",,JC$3)/_xll.ciqfunctions.udf.CIQ(JC$2,"IQ_TOTAl_DEPOSITS",IQ_FQ,$A21,"LFR",,JC$3)*100),_xll.ciqfunctions.udf.CIQ(JC$2,"IQ_TOTAl_LOANS",IQ_FQ,$A21,"LFR",,JC$3)/_xll.ciqfunctions.udf.CIQ(JC$2,"IQ_TOTAl_DEPOSITS",IQ_FQ,$A21,"LFR",,JC$3)*100,0))</f>
        <v>0</v>
      </c>
      <c r="JD21" s="11">
        <f>IF(JD$4="Industrials",_xll.ciqfunctions.udf.CIQ(JD$2,"IQ_TOTAl_DEBT_EBITDA",IQ_FQ,$A21,"LFR",,JD$3),IF(ISNUMBER(_xll.ciqfunctions.udf.CIQ(JD$2,"IQ_TOTAl_LOANS",IQ_FQ,$A21,"LFR",,JD$3)/_xll.ciqfunctions.udf.CIQ(JD$2,"IQ_TOTAl_DEPOSITS",IQ_FQ,$A21,"LFR",,JD$3)*100),_xll.ciqfunctions.udf.CIQ(JD$2,"IQ_TOTAl_LOANS",IQ_FQ,$A21,"LFR",,JD$3)/_xll.ciqfunctions.udf.CIQ(JD$2,"IQ_TOTAl_DEPOSITS",IQ_FQ,$A21,"LFR",,JD$3)*100,0))</f>
        <v>4.1208900000000002</v>
      </c>
      <c r="JE21" s="11">
        <f>IF(JE$4="Industrials",_xll.ciqfunctions.udf.CIQ(JE$2,"IQ_TOTAl_DEBT_EBITDA",IQ_FQ,$A21,"LFR",,JE$3),IF(ISNUMBER(_xll.ciqfunctions.udf.CIQ(JE$2,"IQ_TOTAl_LOANS",IQ_FQ,$A21,"LFR",,JE$3)/_xll.ciqfunctions.udf.CIQ(JE$2,"IQ_TOTAl_DEPOSITS",IQ_FQ,$A21,"LFR",,JE$3)*100),_xll.ciqfunctions.udf.CIQ(JE$2,"IQ_TOTAl_LOANS",IQ_FQ,$A21,"LFR",,JE$3)/_xll.ciqfunctions.udf.CIQ(JE$2,"IQ_TOTAl_DEPOSITS",IQ_FQ,$A21,"LFR",,JE$3)*100,0))</f>
        <v>0</v>
      </c>
      <c r="JF21" s="11">
        <f>IF(JF$4="Industrials",_xll.ciqfunctions.udf.CIQ(JF$2,"IQ_TOTAl_DEBT_EBITDA",IQ_FQ,$A21,"LFR",,JF$3),IF(ISNUMBER(_xll.ciqfunctions.udf.CIQ(JF$2,"IQ_TOTAl_LOANS",IQ_FQ,$A21,"LFR",,JF$3)/_xll.ciqfunctions.udf.CIQ(JF$2,"IQ_TOTAl_DEPOSITS",IQ_FQ,$A21,"LFR",,JF$3)*100),_xll.ciqfunctions.udf.CIQ(JF$2,"IQ_TOTAl_LOANS",IQ_FQ,$A21,"LFR",,JF$3)/_xll.ciqfunctions.udf.CIQ(JF$2,"IQ_TOTAl_DEPOSITS",IQ_FQ,$A21,"LFR",,JF$3)*100,0))</f>
        <v>0</v>
      </c>
      <c r="JG21" s="11">
        <f>IF(JG$4="Industrials",_xll.ciqfunctions.udf.CIQ(JG$2,"IQ_TOTAl_DEBT_EBITDA",IQ_FQ,$A21,"LFR",,JG$3),IF(ISNUMBER(_xll.ciqfunctions.udf.CIQ(JG$2,"IQ_TOTAl_LOANS",IQ_FQ,$A21,"LFR",,JG$3)/_xll.ciqfunctions.udf.CIQ(JG$2,"IQ_TOTAl_DEPOSITS",IQ_FQ,$A21,"LFR",,JG$3)*100),_xll.ciqfunctions.udf.CIQ(JG$2,"IQ_TOTAl_LOANS",IQ_FQ,$A21,"LFR",,JG$3)/_xll.ciqfunctions.udf.CIQ(JG$2,"IQ_TOTAl_DEPOSITS",IQ_FQ,$A21,"LFR",,JG$3)*100,0))</f>
        <v>1.04809</v>
      </c>
      <c r="JH21" s="11">
        <f>IF(JH$4="Industrials",_xll.ciqfunctions.udf.CIQ(JH$2,"IQ_TOTAl_DEBT_EBITDA",IQ_FQ,$A21,"LFR",,JH$3),IF(ISNUMBER(_xll.ciqfunctions.udf.CIQ(JH$2,"IQ_TOTAl_LOANS",IQ_FQ,$A21,"LFR",,JH$3)/_xll.ciqfunctions.udf.CIQ(JH$2,"IQ_TOTAl_DEPOSITS",IQ_FQ,$A21,"LFR",,JH$3)*100),_xll.ciqfunctions.udf.CIQ(JH$2,"IQ_TOTAl_LOANS",IQ_FQ,$A21,"LFR",,JH$3)/_xll.ciqfunctions.udf.CIQ(JH$2,"IQ_TOTAl_DEPOSITS",IQ_FQ,$A21,"LFR",,JH$3)*100,0))</f>
        <v>1.5740700000000001</v>
      </c>
      <c r="JI21" s="11">
        <f>IF(JI$4="Industrials",_xll.ciqfunctions.udf.CIQ(JI$2,"IQ_TOTAl_DEBT_EBITDA",IQ_FQ,$A21,"LFR",,JI$3),IF(ISNUMBER(_xll.ciqfunctions.udf.CIQ(JI$2,"IQ_TOTAl_LOANS",IQ_FQ,$A21,"LFR",,JI$3)/_xll.ciqfunctions.udf.CIQ(JI$2,"IQ_TOTAl_DEPOSITS",IQ_FQ,$A21,"LFR",,JI$3)*100),_xll.ciqfunctions.udf.CIQ(JI$2,"IQ_TOTAl_LOANS",IQ_FQ,$A21,"LFR",,JI$3)/_xll.ciqfunctions.udf.CIQ(JI$2,"IQ_TOTAl_DEPOSITS",IQ_FQ,$A21,"LFR",,JI$3)*100,0))</f>
        <v>0</v>
      </c>
      <c r="JJ21" s="11">
        <f>IF(JJ$4="Industrials",_xll.ciqfunctions.udf.CIQ(JJ$2,"IQ_TOTAl_DEBT_EBITDA",IQ_FQ,$A21,"LFR",,JJ$3),IF(ISNUMBER(_xll.ciqfunctions.udf.CIQ(JJ$2,"IQ_TOTAl_LOANS",IQ_FQ,$A21,"LFR",,JJ$3)/_xll.ciqfunctions.udf.CIQ(JJ$2,"IQ_TOTAl_DEPOSITS",IQ_FQ,$A21,"LFR",,JJ$3)*100),_xll.ciqfunctions.udf.CIQ(JJ$2,"IQ_TOTAl_LOANS",IQ_FQ,$A21,"LFR",,JJ$3)/_xll.ciqfunctions.udf.CIQ(JJ$2,"IQ_TOTAl_DEPOSITS",IQ_FQ,$A21,"LFR",,JJ$3)*100,0))</f>
        <v>0</v>
      </c>
      <c r="JK21" s="11">
        <f>IF(JK$4="Industrials",_xll.ciqfunctions.udf.CIQ(JK$2,"IQ_TOTAl_DEBT_EBITDA",IQ_FQ,$A21,"LFR",,JK$3),IF(ISNUMBER(_xll.ciqfunctions.udf.CIQ(JK$2,"IQ_TOTAl_LOANS",IQ_FQ,$A21,"LFR",,JK$3)/_xll.ciqfunctions.udf.CIQ(JK$2,"IQ_TOTAl_DEPOSITS",IQ_FQ,$A21,"LFR",,JK$3)*100),_xll.ciqfunctions.udf.CIQ(JK$2,"IQ_TOTAl_LOANS",IQ_FQ,$A21,"LFR",,JK$3)/_xll.ciqfunctions.udf.CIQ(JK$2,"IQ_TOTAl_DEPOSITS",IQ_FQ,$A21,"LFR",,JK$3)*100,0))</f>
        <v>3.02277</v>
      </c>
      <c r="JL21" s="11">
        <f>IF(JL$4="Industrials",_xll.ciqfunctions.udf.CIQ(JL$2,"IQ_TOTAl_DEBT_EBITDA",IQ_FQ,$A21,"LFR",,JL$3),IF(ISNUMBER(_xll.ciqfunctions.udf.CIQ(JL$2,"IQ_TOTAl_LOANS",IQ_FQ,$A21,"LFR",,JL$3)/_xll.ciqfunctions.udf.CIQ(JL$2,"IQ_TOTAl_DEPOSITS",IQ_FQ,$A21,"LFR",,JL$3)*100),_xll.ciqfunctions.udf.CIQ(JL$2,"IQ_TOTAl_LOANS",IQ_FQ,$A21,"LFR",,JL$3)/_xll.ciqfunctions.udf.CIQ(JL$2,"IQ_TOTAl_DEPOSITS",IQ_FQ,$A21,"LFR",,JL$3)*100,0))</f>
        <v>1.1959599999999999</v>
      </c>
      <c r="JM21" s="11">
        <f>IF(JM$4="Industrials",_xll.ciqfunctions.udf.CIQ(JM$2,"IQ_TOTAl_DEBT_EBITDA",IQ_FQ,$A21,"LFR",,JM$3),IF(ISNUMBER(_xll.ciqfunctions.udf.CIQ(JM$2,"IQ_TOTAl_LOANS",IQ_FQ,$A21,"LFR",,JM$3)/_xll.ciqfunctions.udf.CIQ(JM$2,"IQ_TOTAl_DEPOSITS",IQ_FQ,$A21,"LFR",,JM$3)*100),_xll.ciqfunctions.udf.CIQ(JM$2,"IQ_TOTAl_LOANS",IQ_FQ,$A21,"LFR",,JM$3)/_xll.ciqfunctions.udf.CIQ(JM$2,"IQ_TOTAl_DEPOSITS",IQ_FQ,$A21,"LFR",,JM$3)*100,0))</f>
        <v>0</v>
      </c>
      <c r="JN21" s="11">
        <f>IF(JN$4="Industrials",_xll.ciqfunctions.udf.CIQ(JN$2,"IQ_TOTAl_DEBT_EBITDA",IQ_FQ,$A21,"LFR",,JN$3),IF(ISNUMBER(_xll.ciqfunctions.udf.CIQ(JN$2,"IQ_TOTAl_LOANS",IQ_FQ,$A21,"LFR",,JN$3)/_xll.ciqfunctions.udf.CIQ(JN$2,"IQ_TOTAl_DEPOSITS",IQ_FQ,$A21,"LFR",,JN$3)*100),_xll.ciqfunctions.udf.CIQ(JN$2,"IQ_TOTAl_LOANS",IQ_FQ,$A21,"LFR",,JN$3)/_xll.ciqfunctions.udf.CIQ(JN$2,"IQ_TOTAl_DEPOSITS",IQ_FQ,$A21,"LFR",,JN$3)*100,0))</f>
        <v>1.8984399999999999</v>
      </c>
      <c r="JO21" s="11">
        <f>IF(JO$4="Industrials",_xll.ciqfunctions.udf.CIQ(JO$2,"IQ_TOTAl_DEBT_EBITDA",IQ_FQ,$A21,"LFR",,JO$3),IF(ISNUMBER(_xll.ciqfunctions.udf.CIQ(JO$2,"IQ_TOTAl_LOANS",IQ_FQ,$A21,"LFR",,JO$3)/_xll.ciqfunctions.udf.CIQ(JO$2,"IQ_TOTAl_DEPOSITS",IQ_FQ,$A21,"LFR",,JO$3)*100),_xll.ciqfunctions.udf.CIQ(JO$2,"IQ_TOTAl_LOANS",IQ_FQ,$A21,"LFR",,JO$3)/_xll.ciqfunctions.udf.CIQ(JO$2,"IQ_TOTAl_DEPOSITS",IQ_FQ,$A21,"LFR",,JO$3)*100,0))</f>
        <v>0</v>
      </c>
      <c r="JP21" s="11">
        <f>IF(JP$4="Industrials",_xll.ciqfunctions.udf.CIQ(JP$2,"IQ_TOTAl_DEBT_EBITDA",IQ_FQ,$A21,"LFR",,JP$3),IF(ISNUMBER(_xll.ciqfunctions.udf.CIQ(JP$2,"IQ_TOTAl_LOANS",IQ_FQ,$A21,"LFR",,JP$3)/_xll.ciqfunctions.udf.CIQ(JP$2,"IQ_TOTAl_DEPOSITS",IQ_FQ,$A21,"LFR",,JP$3)*100),_xll.ciqfunctions.udf.CIQ(JP$2,"IQ_TOTAl_LOANS",IQ_FQ,$A21,"LFR",,JP$3)/_xll.ciqfunctions.udf.CIQ(JP$2,"IQ_TOTAl_DEPOSITS",IQ_FQ,$A21,"LFR",,JP$3)*100,0))</f>
        <v>4.0526999999999997</v>
      </c>
      <c r="JQ21" s="11">
        <f>IF(JQ$4="Industrials",_xll.ciqfunctions.udf.CIQ(JQ$2,"IQ_TOTAl_DEBT_EBITDA",IQ_FQ,$A21,"LFR",,JQ$3),IF(ISNUMBER(_xll.ciqfunctions.udf.CIQ(JQ$2,"IQ_TOTAl_LOANS",IQ_FQ,$A21,"LFR",,JQ$3)/_xll.ciqfunctions.udf.CIQ(JQ$2,"IQ_TOTAl_DEPOSITS",IQ_FQ,$A21,"LFR",,JQ$3)*100),_xll.ciqfunctions.udf.CIQ(JQ$2,"IQ_TOTAl_LOANS",IQ_FQ,$A21,"LFR",,JQ$3)/_xll.ciqfunctions.udf.CIQ(JQ$2,"IQ_TOTAl_DEPOSITS",IQ_FQ,$A21,"LFR",,JQ$3)*100,0))</f>
        <v>0</v>
      </c>
      <c r="JR21" s="11">
        <f>IF(JR$4="Industrials",_xll.ciqfunctions.udf.CIQ(JR$2,"IQ_TOTAl_DEBT_EBITDA",IQ_FQ,$A21,"LFR",,JR$3),IF(ISNUMBER(_xll.ciqfunctions.udf.CIQ(JR$2,"IQ_TOTAl_LOANS",IQ_FQ,$A21,"LFR",,JR$3)/_xll.ciqfunctions.udf.CIQ(JR$2,"IQ_TOTAl_DEPOSITS",IQ_FQ,$A21,"LFR",,JR$3)*100),_xll.ciqfunctions.udf.CIQ(JR$2,"IQ_TOTAl_LOANS",IQ_FQ,$A21,"LFR",,JR$3)/_xll.ciqfunctions.udf.CIQ(JR$2,"IQ_TOTAl_DEPOSITS",IQ_FQ,$A21,"LFR",,JR$3)*100,0))</f>
        <v>1.26075</v>
      </c>
      <c r="JS21" s="11">
        <f>IF(JS$4="Industrials",_xll.ciqfunctions.udf.CIQ(JS$2,"IQ_TOTAl_DEBT_EBITDA",IQ_FQ,$A21,"LFR",,JS$3),IF(ISNUMBER(_xll.ciqfunctions.udf.CIQ(JS$2,"IQ_TOTAl_LOANS",IQ_FQ,$A21,"LFR",,JS$3)/_xll.ciqfunctions.udf.CIQ(JS$2,"IQ_TOTAl_DEPOSITS",IQ_FQ,$A21,"LFR",,JS$3)*100),_xll.ciqfunctions.udf.CIQ(JS$2,"IQ_TOTAl_LOANS",IQ_FQ,$A21,"LFR",,JS$3)/_xll.ciqfunctions.udf.CIQ(JS$2,"IQ_TOTAl_DEPOSITS",IQ_FQ,$A21,"LFR",,JS$3)*100,0))</f>
        <v>1.9293100000000001</v>
      </c>
      <c r="JT21" s="11">
        <f>IF(JT$4="Industrials",_xll.ciqfunctions.udf.CIQ(JT$2,"IQ_TOTAl_DEBT_EBITDA",IQ_FQ,$A21,"LFR",,JT$3),IF(ISNUMBER(_xll.ciqfunctions.udf.CIQ(JT$2,"IQ_TOTAl_LOANS",IQ_FQ,$A21,"LFR",,JT$3)/_xll.ciqfunctions.udf.CIQ(JT$2,"IQ_TOTAl_DEPOSITS",IQ_FQ,$A21,"LFR",,JT$3)*100),_xll.ciqfunctions.udf.CIQ(JT$2,"IQ_TOTAl_LOANS",IQ_FQ,$A21,"LFR",,JT$3)/_xll.ciqfunctions.udf.CIQ(JT$2,"IQ_TOTAl_DEPOSITS",IQ_FQ,$A21,"LFR",,JT$3)*100,0))</f>
        <v>1.61198</v>
      </c>
      <c r="JU21" s="11">
        <f>IF(JU$4="Industrials",_xll.ciqfunctions.udf.CIQ(JU$2,"IQ_TOTAl_DEBT_EBITDA",IQ_FQ,$A21,"LFR",,JU$3),IF(ISNUMBER(_xll.ciqfunctions.udf.CIQ(JU$2,"IQ_TOTAl_LOANS",IQ_FQ,$A21,"LFR",,JU$3)/_xll.ciqfunctions.udf.CIQ(JU$2,"IQ_TOTAl_DEPOSITS",IQ_FQ,$A21,"LFR",,JU$3)*100),_xll.ciqfunctions.udf.CIQ(JU$2,"IQ_TOTAl_LOANS",IQ_FQ,$A21,"LFR",,JU$3)/_xll.ciqfunctions.udf.CIQ(JU$2,"IQ_TOTAl_DEPOSITS",IQ_FQ,$A21,"LFR",,JU$3)*100,0))</f>
        <v>3.04677</v>
      </c>
      <c r="JV21" s="11">
        <f>IF(JV$4="Industrials",_xll.ciqfunctions.udf.CIQ(JV$2,"IQ_TOTAl_DEBT_EBITDA",IQ_FQ,$A21,"LFR",,JV$3),IF(ISNUMBER(_xll.ciqfunctions.udf.CIQ(JV$2,"IQ_TOTAl_LOANS",IQ_FQ,$A21,"LFR",,JV$3)/_xll.ciqfunctions.udf.CIQ(JV$2,"IQ_TOTAl_DEPOSITS",IQ_FQ,$A21,"LFR",,JV$3)*100),_xll.ciqfunctions.udf.CIQ(JV$2,"IQ_TOTAl_LOANS",IQ_FQ,$A21,"LFR",,JV$3)/_xll.ciqfunctions.udf.CIQ(JV$2,"IQ_TOTAl_DEPOSITS",IQ_FQ,$A21,"LFR",,JV$3)*100,0))</f>
        <v>0</v>
      </c>
      <c r="JW21" s="11">
        <f>IF(JW$4="Industrials",_xll.ciqfunctions.udf.CIQ(JW$2,"IQ_TOTAl_DEBT_EBITDA",IQ_FQ,$A21,"LFR",,JW$3),IF(ISNUMBER(_xll.ciqfunctions.udf.CIQ(JW$2,"IQ_TOTAl_LOANS",IQ_FQ,$A21,"LFR",,JW$3)/_xll.ciqfunctions.udf.CIQ(JW$2,"IQ_TOTAl_DEPOSITS",IQ_FQ,$A21,"LFR",,JW$3)*100),_xll.ciqfunctions.udf.CIQ(JW$2,"IQ_TOTAl_LOANS",IQ_FQ,$A21,"LFR",,JW$3)/_xll.ciqfunctions.udf.CIQ(JW$2,"IQ_TOTAl_DEPOSITS",IQ_FQ,$A21,"LFR",,JW$3)*100,0))</f>
        <v>2.7198099999999998</v>
      </c>
      <c r="JX21" s="11">
        <f>IF(JX$4="Industrials",_xll.ciqfunctions.udf.CIQ(JX$2,"IQ_TOTAl_DEBT_EBITDA",IQ_FQ,$A21,"LFR",,JX$3),IF(ISNUMBER(_xll.ciqfunctions.udf.CIQ(JX$2,"IQ_TOTAl_LOANS",IQ_FQ,$A21,"LFR",,JX$3)/_xll.ciqfunctions.udf.CIQ(JX$2,"IQ_TOTAl_DEPOSITS",IQ_FQ,$A21,"LFR",,JX$3)*100),_xll.ciqfunctions.udf.CIQ(JX$2,"IQ_TOTAl_LOANS",IQ_FQ,$A21,"LFR",,JX$3)/_xll.ciqfunctions.udf.CIQ(JX$2,"IQ_TOTAl_DEPOSITS",IQ_FQ,$A21,"LFR",,JX$3)*100,0))</f>
        <v>0.12298000000000001</v>
      </c>
      <c r="JY21" s="11">
        <f>IF(JY$4="Industrials",_xll.ciqfunctions.udf.CIQ(JY$2,"IQ_TOTAl_DEBT_EBITDA",IQ_FQ,$A21,"LFR",,JY$3),IF(ISNUMBER(_xll.ciqfunctions.udf.CIQ(JY$2,"IQ_TOTAl_LOANS",IQ_FQ,$A21,"LFR",,JY$3)/_xll.ciqfunctions.udf.CIQ(JY$2,"IQ_TOTAl_DEPOSITS",IQ_FQ,$A21,"LFR",,JY$3)*100),_xll.ciqfunctions.udf.CIQ(JY$2,"IQ_TOTAl_LOANS",IQ_FQ,$A21,"LFR",,JY$3)/_xll.ciqfunctions.udf.CIQ(JY$2,"IQ_TOTAl_DEPOSITS",IQ_FQ,$A21,"LFR",,JY$3)*100,0))</f>
        <v>0.53527000000000002</v>
      </c>
      <c r="JZ21" s="11">
        <f>IF(JZ$4="Industrials",_xll.ciqfunctions.udf.CIQ(JZ$2,"IQ_TOTAl_DEBT_EBITDA",IQ_FQ,$A21,"LFR",,JZ$3),IF(ISNUMBER(_xll.ciqfunctions.udf.CIQ(JZ$2,"IQ_TOTAl_LOANS",IQ_FQ,$A21,"LFR",,JZ$3)/_xll.ciqfunctions.udf.CIQ(JZ$2,"IQ_TOTAl_DEPOSITS",IQ_FQ,$A21,"LFR",,JZ$3)*100),_xll.ciqfunctions.udf.CIQ(JZ$2,"IQ_TOTAl_LOANS",IQ_FQ,$A21,"LFR",,JZ$3)/_xll.ciqfunctions.udf.CIQ(JZ$2,"IQ_TOTAl_DEPOSITS",IQ_FQ,$A21,"LFR",,JZ$3)*100,0))</f>
        <v>0</v>
      </c>
      <c r="KA21" s="11">
        <f>IF(KA$4="Industrials",_xll.ciqfunctions.udf.CIQ(KA$2,"IQ_TOTAl_DEBT_EBITDA",IQ_FQ,$A21,"LFR",,KA$3),IF(ISNUMBER(_xll.ciqfunctions.udf.CIQ(KA$2,"IQ_TOTAl_LOANS",IQ_FQ,$A21,"LFR",,KA$3)/_xll.ciqfunctions.udf.CIQ(KA$2,"IQ_TOTAl_DEPOSITS",IQ_FQ,$A21,"LFR",,KA$3)*100),_xll.ciqfunctions.udf.CIQ(KA$2,"IQ_TOTAl_LOANS",IQ_FQ,$A21,"LFR",,KA$3)/_xll.ciqfunctions.udf.CIQ(KA$2,"IQ_TOTAl_DEPOSITS",IQ_FQ,$A21,"LFR",,KA$3)*100,0))</f>
        <v>0</v>
      </c>
      <c r="KB21" s="11">
        <f>IF(KB$4="Industrials",_xll.ciqfunctions.udf.CIQ(KB$2,"IQ_TOTAl_DEBT_EBITDA",IQ_FQ,$A21,"LFR",,KB$3),IF(ISNUMBER(_xll.ciqfunctions.udf.CIQ(KB$2,"IQ_TOTAl_LOANS",IQ_FQ,$A21,"LFR",,KB$3)/_xll.ciqfunctions.udf.CIQ(KB$2,"IQ_TOTAl_DEPOSITS",IQ_FQ,$A21,"LFR",,KB$3)*100),_xll.ciqfunctions.udf.CIQ(KB$2,"IQ_TOTAl_LOANS",IQ_FQ,$A21,"LFR",,KB$3)/_xll.ciqfunctions.udf.CIQ(KB$2,"IQ_TOTAl_DEPOSITS",IQ_FQ,$A21,"LFR",,KB$3)*100,0))</f>
        <v>5.8E-4</v>
      </c>
      <c r="KC21" s="11">
        <f>IF(KC$4="Industrials",_xll.ciqfunctions.udf.CIQ(KC$2,"IQ_TOTAl_DEBT_EBITDA",IQ_FQ,$A21,"LFR",,KC$3),IF(ISNUMBER(_xll.ciqfunctions.udf.CIQ(KC$2,"IQ_TOTAl_LOANS",IQ_FQ,$A21,"LFR",,KC$3)/_xll.ciqfunctions.udf.CIQ(KC$2,"IQ_TOTAl_DEPOSITS",IQ_FQ,$A21,"LFR",,KC$3)*100),_xll.ciqfunctions.udf.CIQ(KC$2,"IQ_TOTAl_LOANS",IQ_FQ,$A21,"LFR",,KC$3)/_xll.ciqfunctions.udf.CIQ(KC$2,"IQ_TOTAl_DEPOSITS",IQ_FQ,$A21,"LFR",,KC$3)*100,0))</f>
        <v>1.7475499999999999</v>
      </c>
      <c r="KD21" s="11">
        <f>IF(KD$4="Industrials",_xll.ciqfunctions.udf.CIQ(KD$2,"IQ_TOTAl_DEBT_EBITDA",IQ_FQ,$A21,"LFR",,KD$3),IF(ISNUMBER(_xll.ciqfunctions.udf.CIQ(KD$2,"IQ_TOTAl_LOANS",IQ_FQ,$A21,"LFR",,KD$3)/_xll.ciqfunctions.udf.CIQ(KD$2,"IQ_TOTAl_DEPOSITS",IQ_FQ,$A21,"LFR",,KD$3)*100),_xll.ciqfunctions.udf.CIQ(KD$2,"IQ_TOTAl_LOANS",IQ_FQ,$A21,"LFR",,KD$3)/_xll.ciqfunctions.udf.CIQ(KD$2,"IQ_TOTAl_DEPOSITS",IQ_FQ,$A21,"LFR",,KD$3)*100,0))</f>
        <v>0</v>
      </c>
      <c r="KE21" s="11">
        <f>IF(KE$4="Industrials",_xll.ciqfunctions.udf.CIQ(KE$2,"IQ_TOTAl_DEBT_EBITDA",IQ_FQ,$A21,"LFR",,KE$3),IF(ISNUMBER(_xll.ciqfunctions.udf.CIQ(KE$2,"IQ_TOTAl_LOANS",IQ_FQ,$A21,"LFR",,KE$3)/_xll.ciqfunctions.udf.CIQ(KE$2,"IQ_TOTAl_DEPOSITS",IQ_FQ,$A21,"LFR",,KE$3)*100),_xll.ciqfunctions.udf.CIQ(KE$2,"IQ_TOTAl_LOANS",IQ_FQ,$A21,"LFR",,KE$3)/_xll.ciqfunctions.udf.CIQ(KE$2,"IQ_TOTAl_DEPOSITS",IQ_FQ,$A21,"LFR",,KE$3)*100,0))</f>
        <v>5.527E-2</v>
      </c>
      <c r="KF21" s="11">
        <f>IF(KF$4="Industrials",_xll.ciqfunctions.udf.CIQ(KF$2,"IQ_TOTAl_DEBT_EBITDA",IQ_FQ,$A21,"LFR",,KF$3),IF(ISNUMBER(_xll.ciqfunctions.udf.CIQ(KF$2,"IQ_TOTAl_LOANS",IQ_FQ,$A21,"LFR",,KF$3)/_xll.ciqfunctions.udf.CIQ(KF$2,"IQ_TOTAl_DEPOSITS",IQ_FQ,$A21,"LFR",,KF$3)*100),_xll.ciqfunctions.udf.CIQ(KF$2,"IQ_TOTAl_LOANS",IQ_FQ,$A21,"LFR",,KF$3)/_xll.ciqfunctions.udf.CIQ(KF$2,"IQ_TOTAl_DEPOSITS",IQ_FQ,$A21,"LFR",,KF$3)*100,0))</f>
        <v>0.39107999999999998</v>
      </c>
      <c r="KG21" s="11">
        <f>IF(KG$4="Industrials",_xll.ciqfunctions.udf.CIQ(KG$2,"IQ_TOTAl_DEBT_EBITDA",IQ_FQ,$A21,"LFR",,KG$3),IF(ISNUMBER(_xll.ciqfunctions.udf.CIQ(KG$2,"IQ_TOTAl_LOANS",IQ_FQ,$A21,"LFR",,KG$3)/_xll.ciqfunctions.udf.CIQ(KG$2,"IQ_TOTAl_DEPOSITS",IQ_FQ,$A21,"LFR",,KG$3)*100),_xll.ciqfunctions.udf.CIQ(KG$2,"IQ_TOTAl_LOANS",IQ_FQ,$A21,"LFR",,KG$3)/_xll.ciqfunctions.udf.CIQ(KG$2,"IQ_TOTAl_DEPOSITS",IQ_FQ,$A21,"LFR",,KG$3)*100,0))</f>
        <v>0</v>
      </c>
      <c r="KH21" s="11">
        <f>IF(KH$4="Industrials",_xll.ciqfunctions.udf.CIQ(KH$2,"IQ_TOTAl_DEBT_EBITDA",IQ_FQ,$A21,"LFR",,KH$3),IF(ISNUMBER(_xll.ciqfunctions.udf.CIQ(KH$2,"IQ_TOTAl_LOANS",IQ_FQ,$A21,"LFR",,KH$3)/_xll.ciqfunctions.udf.CIQ(KH$2,"IQ_TOTAl_DEPOSITS",IQ_FQ,$A21,"LFR",,KH$3)*100),_xll.ciqfunctions.udf.CIQ(KH$2,"IQ_TOTAl_LOANS",IQ_FQ,$A21,"LFR",,KH$3)/_xll.ciqfunctions.udf.CIQ(KH$2,"IQ_TOTAl_DEPOSITS",IQ_FQ,$A21,"LFR",,KH$3)*100,0))</f>
        <v>0</v>
      </c>
      <c r="KI21" s="11">
        <f>IF(KI$4="Industrials",_xll.ciqfunctions.udf.CIQ(KI$2,"IQ_TOTAl_DEBT_EBITDA",IQ_FQ,$A21,"LFR",,KI$3),IF(ISNUMBER(_xll.ciqfunctions.udf.CIQ(KI$2,"IQ_TOTAl_LOANS",IQ_FQ,$A21,"LFR",,KI$3)/_xll.ciqfunctions.udf.CIQ(KI$2,"IQ_TOTAl_DEPOSITS",IQ_FQ,$A21,"LFR",,KI$3)*100),_xll.ciqfunctions.udf.CIQ(KI$2,"IQ_TOTAl_LOANS",IQ_FQ,$A21,"LFR",,KI$3)/_xll.ciqfunctions.udf.CIQ(KI$2,"IQ_TOTAl_DEPOSITS",IQ_FQ,$A21,"LFR",,KI$3)*100,0))</f>
        <v>0.20349</v>
      </c>
      <c r="KJ21" s="11">
        <f>IF(KJ$4="Industrials",_xll.ciqfunctions.udf.CIQ(KJ$2,"IQ_TOTAl_DEBT_EBITDA",IQ_FQ,$A21,"LFR",,KJ$3),IF(ISNUMBER(_xll.ciqfunctions.udf.CIQ(KJ$2,"IQ_TOTAl_LOANS",IQ_FQ,$A21,"LFR",,KJ$3)/_xll.ciqfunctions.udf.CIQ(KJ$2,"IQ_TOTAl_DEPOSITS",IQ_FQ,$A21,"LFR",,KJ$3)*100),_xll.ciqfunctions.udf.CIQ(KJ$2,"IQ_TOTAl_LOANS",IQ_FQ,$A21,"LFR",,KJ$3)/_xll.ciqfunctions.udf.CIQ(KJ$2,"IQ_TOTAl_DEPOSITS",IQ_FQ,$A21,"LFR",,KJ$3)*100,0))</f>
        <v>0</v>
      </c>
      <c r="KK21" s="11">
        <f>IF(KK$4="Industrials",_xll.ciqfunctions.udf.CIQ(KK$2,"IQ_TOTAl_DEBT_EBITDA",IQ_FQ,$A21,"LFR",,KK$3),IF(ISNUMBER(_xll.ciqfunctions.udf.CIQ(KK$2,"IQ_TOTAl_LOANS",IQ_FQ,$A21,"LFR",,KK$3)/_xll.ciqfunctions.udf.CIQ(KK$2,"IQ_TOTAl_DEPOSITS",IQ_FQ,$A21,"LFR",,KK$3)*100),_xll.ciqfunctions.udf.CIQ(KK$2,"IQ_TOTAl_LOANS",IQ_FQ,$A21,"LFR",,KK$3)/_xll.ciqfunctions.udf.CIQ(KK$2,"IQ_TOTAl_DEPOSITS",IQ_FQ,$A21,"LFR",,KK$3)*100,0))</f>
        <v>0</v>
      </c>
      <c r="KL21" s="11">
        <f>IF(KL$4="Industrials",_xll.ciqfunctions.udf.CIQ(KL$2,"IQ_TOTAl_DEBT_EBITDA",IQ_FQ,$A21,"LFR",,KL$3),IF(ISNUMBER(_xll.ciqfunctions.udf.CIQ(KL$2,"IQ_TOTAl_LOANS",IQ_FQ,$A21,"LFR",,KL$3)/_xll.ciqfunctions.udf.CIQ(KL$2,"IQ_TOTAl_DEPOSITS",IQ_FQ,$A21,"LFR",,KL$3)*100),_xll.ciqfunctions.udf.CIQ(KL$2,"IQ_TOTAl_LOANS",IQ_FQ,$A21,"LFR",,KL$3)/_xll.ciqfunctions.udf.CIQ(KL$2,"IQ_TOTAl_DEPOSITS",IQ_FQ,$A21,"LFR",,KL$3)*100,0))</f>
        <v>1.3727499999999999</v>
      </c>
      <c r="KM21" s="11">
        <f>IF(KM$4="Industrials",_xll.ciqfunctions.udf.CIQ(KM$2,"IQ_TOTAl_DEBT_EBITDA",IQ_FQ,$A21,"LFR",,KM$3),IF(ISNUMBER(_xll.ciqfunctions.udf.CIQ(KM$2,"IQ_TOTAl_LOANS",IQ_FQ,$A21,"LFR",,KM$3)/_xll.ciqfunctions.udf.CIQ(KM$2,"IQ_TOTAl_DEPOSITS",IQ_FQ,$A21,"LFR",,KM$3)*100),_xll.ciqfunctions.udf.CIQ(KM$2,"IQ_TOTAl_LOANS",IQ_FQ,$A21,"LFR",,KM$3)/_xll.ciqfunctions.udf.CIQ(KM$2,"IQ_TOTAl_DEPOSITS",IQ_FQ,$A21,"LFR",,KM$3)*100,0))</f>
        <v>0.76536999999999999</v>
      </c>
      <c r="KN21" s="11">
        <f>IF(KN$4="Industrials",_xll.ciqfunctions.udf.CIQ(KN$2,"IQ_TOTAl_DEBT_EBITDA",IQ_FQ,$A21,"LFR",,KN$3),IF(ISNUMBER(_xll.ciqfunctions.udf.CIQ(KN$2,"IQ_TOTAl_LOANS",IQ_FQ,$A21,"LFR",,KN$3)/_xll.ciqfunctions.udf.CIQ(KN$2,"IQ_TOTAl_DEPOSITS",IQ_FQ,$A21,"LFR",,KN$3)*100),_xll.ciqfunctions.udf.CIQ(KN$2,"IQ_TOTAl_LOANS",IQ_FQ,$A21,"LFR",,KN$3)/_xll.ciqfunctions.udf.CIQ(KN$2,"IQ_TOTAl_DEPOSITS",IQ_FQ,$A21,"LFR",,KN$3)*100,0))</f>
        <v>0</v>
      </c>
      <c r="KO21" s="11">
        <f>IF(KO$4="Industrials",_xll.ciqfunctions.udf.CIQ(KO$2,"IQ_TOTAl_DEBT_EBITDA",IQ_FQ,$A21,"LFR",,KO$3),IF(ISNUMBER(_xll.ciqfunctions.udf.CIQ(KO$2,"IQ_TOTAl_LOANS",IQ_FQ,$A21,"LFR",,KO$3)/_xll.ciqfunctions.udf.CIQ(KO$2,"IQ_TOTAl_DEPOSITS",IQ_FQ,$A21,"LFR",,KO$3)*100),_xll.ciqfunctions.udf.CIQ(KO$2,"IQ_TOTAl_LOANS",IQ_FQ,$A21,"LFR",,KO$3)/_xll.ciqfunctions.udf.CIQ(KO$2,"IQ_TOTAl_DEPOSITS",IQ_FQ,$A21,"LFR",,KO$3)*100,0))</f>
        <v>2.4135300000000002</v>
      </c>
      <c r="KP21" s="11">
        <f>IF(KP$4="Industrials",_xll.ciqfunctions.udf.CIQ(KP$2,"IQ_TOTAl_DEBT_EBITDA",IQ_FQ,$A21,"LFR",,KP$3),IF(ISNUMBER(_xll.ciqfunctions.udf.CIQ(KP$2,"IQ_TOTAl_LOANS",IQ_FQ,$A21,"LFR",,KP$3)/_xll.ciqfunctions.udf.CIQ(KP$2,"IQ_TOTAl_DEPOSITS",IQ_FQ,$A21,"LFR",,KP$3)*100),_xll.ciqfunctions.udf.CIQ(KP$2,"IQ_TOTAl_LOANS",IQ_FQ,$A21,"LFR",,KP$3)/_xll.ciqfunctions.udf.CIQ(KP$2,"IQ_TOTAl_DEPOSITS",IQ_FQ,$A21,"LFR",,KP$3)*100,0))</f>
        <v>0</v>
      </c>
      <c r="KQ21" s="11">
        <f>IF(KQ$4="Industrials",_xll.ciqfunctions.udf.CIQ(KQ$2,"IQ_TOTAl_DEBT_EBITDA",IQ_FQ,$A21,"LFR",,KQ$3),IF(ISNUMBER(_xll.ciqfunctions.udf.CIQ(KQ$2,"IQ_TOTAl_LOANS",IQ_FQ,$A21,"LFR",,KQ$3)/_xll.ciqfunctions.udf.CIQ(KQ$2,"IQ_TOTAl_DEPOSITS",IQ_FQ,$A21,"LFR",,KQ$3)*100),_xll.ciqfunctions.udf.CIQ(KQ$2,"IQ_TOTAl_LOANS",IQ_FQ,$A21,"LFR",,KQ$3)/_xll.ciqfunctions.udf.CIQ(KQ$2,"IQ_TOTAl_DEPOSITS",IQ_FQ,$A21,"LFR",,KQ$3)*100,0))</f>
        <v>6.1905200000000002</v>
      </c>
      <c r="KR21" s="11">
        <f>IF(KR$4="Industrials",_xll.ciqfunctions.udf.CIQ(KR$2,"IQ_TOTAl_DEBT_EBITDA",IQ_FQ,$A21,"LFR",,KR$3),IF(ISNUMBER(_xll.ciqfunctions.udf.CIQ(KR$2,"IQ_TOTAl_LOANS",IQ_FQ,$A21,"LFR",,KR$3)/_xll.ciqfunctions.udf.CIQ(KR$2,"IQ_TOTAl_DEPOSITS",IQ_FQ,$A21,"LFR",,KR$3)*100),_xll.ciqfunctions.udf.CIQ(KR$2,"IQ_TOTAl_LOANS",IQ_FQ,$A21,"LFR",,KR$3)/_xll.ciqfunctions.udf.CIQ(KR$2,"IQ_TOTAl_DEPOSITS",IQ_FQ,$A21,"LFR",,KR$3)*100,0))</f>
        <v>0</v>
      </c>
      <c r="KS21" s="11">
        <f>IF(KS$4="Industrials",_xll.ciqfunctions.udf.CIQ(KS$2,"IQ_TOTAl_DEBT_EBITDA",IQ_FQ,$A21,"LFR",,KS$3),IF(ISNUMBER(_xll.ciqfunctions.udf.CIQ(KS$2,"IQ_TOTAl_LOANS",IQ_FQ,$A21,"LFR",,KS$3)/_xll.ciqfunctions.udf.CIQ(KS$2,"IQ_TOTAl_DEPOSITS",IQ_FQ,$A21,"LFR",,KS$3)*100),_xll.ciqfunctions.udf.CIQ(KS$2,"IQ_TOTAl_LOANS",IQ_FQ,$A21,"LFR",,KS$3)/_xll.ciqfunctions.udf.CIQ(KS$2,"IQ_TOTAl_DEPOSITS",IQ_FQ,$A21,"LFR",,KS$3)*100,0))</f>
        <v>0</v>
      </c>
      <c r="KT21" s="11">
        <f>IF(KT$4="Industrials",_xll.ciqfunctions.udf.CIQ(KT$2,"IQ_TOTAl_DEBT_EBITDA",IQ_FQ,$A21,"LFR",,KT$3),IF(ISNUMBER(_xll.ciqfunctions.udf.CIQ(KT$2,"IQ_TOTAl_LOANS",IQ_FQ,$A21,"LFR",,KT$3)/_xll.ciqfunctions.udf.CIQ(KT$2,"IQ_TOTAl_DEPOSITS",IQ_FQ,$A21,"LFR",,KT$3)*100),_xll.ciqfunctions.udf.CIQ(KT$2,"IQ_TOTAl_LOANS",IQ_FQ,$A21,"LFR",,KT$3)/_xll.ciqfunctions.udf.CIQ(KT$2,"IQ_TOTAl_DEPOSITS",IQ_FQ,$A21,"LFR",,KT$3)*100,0))</f>
        <v>2.1964999999999999</v>
      </c>
      <c r="KU21" s="11">
        <f>IF(KU$4="Industrials",_xll.ciqfunctions.udf.CIQ(KU$2,"IQ_TOTAl_DEBT_EBITDA",IQ_FQ,$A21,"LFR",,KU$3),IF(ISNUMBER(_xll.ciqfunctions.udf.CIQ(KU$2,"IQ_TOTAl_LOANS",IQ_FQ,$A21,"LFR",,KU$3)/_xll.ciqfunctions.udf.CIQ(KU$2,"IQ_TOTAl_DEPOSITS",IQ_FQ,$A21,"LFR",,KU$3)*100),_xll.ciqfunctions.udf.CIQ(KU$2,"IQ_TOTAl_LOANS",IQ_FQ,$A21,"LFR",,KU$3)/_xll.ciqfunctions.udf.CIQ(KU$2,"IQ_TOTAl_DEPOSITS",IQ_FQ,$A21,"LFR",,KU$3)*100,0))</f>
        <v>1.09863</v>
      </c>
      <c r="KV21" s="11">
        <f>IF(KV$4="Industrials",_xll.ciqfunctions.udf.CIQ(KV$2,"IQ_TOTAl_DEBT_EBITDA",IQ_FQ,$A21,"LFR",,KV$3),IF(ISNUMBER(_xll.ciqfunctions.udf.CIQ(KV$2,"IQ_TOTAl_LOANS",IQ_FQ,$A21,"LFR",,KV$3)/_xll.ciqfunctions.udf.CIQ(KV$2,"IQ_TOTAl_DEPOSITS",IQ_FQ,$A21,"LFR",,KV$3)*100),_xll.ciqfunctions.udf.CIQ(KV$2,"IQ_TOTAl_LOANS",IQ_FQ,$A21,"LFR",,KV$3)/_xll.ciqfunctions.udf.CIQ(KV$2,"IQ_TOTAl_DEPOSITS",IQ_FQ,$A21,"LFR",,KV$3)*100,0))</f>
        <v>2.7296399999999998</v>
      </c>
      <c r="KW21" s="11">
        <f>IF(KW$4="Industrials",_xll.ciqfunctions.udf.CIQ(KW$2,"IQ_TOTAl_DEBT_EBITDA",IQ_FQ,$A21,"LFR",,KW$3),IF(ISNUMBER(_xll.ciqfunctions.udf.CIQ(KW$2,"IQ_TOTAl_LOANS",IQ_FQ,$A21,"LFR",,KW$3)/_xll.ciqfunctions.udf.CIQ(KW$2,"IQ_TOTAl_DEPOSITS",IQ_FQ,$A21,"LFR",,KW$3)*100),_xll.ciqfunctions.udf.CIQ(KW$2,"IQ_TOTAl_LOANS",IQ_FQ,$A21,"LFR",,KW$3)/_xll.ciqfunctions.udf.CIQ(KW$2,"IQ_TOTAl_DEPOSITS",IQ_FQ,$A21,"LFR",,KW$3)*100,0))</f>
        <v>5.8760399999999997</v>
      </c>
      <c r="KX21" s="11">
        <f>IF(KX$4="Industrials",_xll.ciqfunctions.udf.CIQ(KX$2,"IQ_TOTAl_DEBT_EBITDA",IQ_FQ,$A21,"LFR",,KX$3),IF(ISNUMBER(_xll.ciqfunctions.udf.CIQ(KX$2,"IQ_TOTAl_LOANS",IQ_FQ,$A21,"LFR",,KX$3)/_xll.ciqfunctions.udf.CIQ(KX$2,"IQ_TOTAl_DEPOSITS",IQ_FQ,$A21,"LFR",,KX$3)*100),_xll.ciqfunctions.udf.CIQ(KX$2,"IQ_TOTAl_LOANS",IQ_FQ,$A21,"LFR",,KX$3)/_xll.ciqfunctions.udf.CIQ(KX$2,"IQ_TOTAl_DEPOSITS",IQ_FQ,$A21,"LFR",,KX$3)*100,0))</f>
        <v>1.3412599999999999</v>
      </c>
      <c r="KY21" s="11">
        <f>IF(KY$4="Industrials",_xll.ciqfunctions.udf.CIQ(KY$2,"IQ_TOTAl_DEBT_EBITDA",IQ_FQ,$A21,"LFR",,KY$3),IF(ISNUMBER(_xll.ciqfunctions.udf.CIQ(KY$2,"IQ_TOTAl_LOANS",IQ_FQ,$A21,"LFR",,KY$3)/_xll.ciqfunctions.udf.CIQ(KY$2,"IQ_TOTAl_DEPOSITS",IQ_FQ,$A21,"LFR",,KY$3)*100),_xll.ciqfunctions.udf.CIQ(KY$2,"IQ_TOTAl_LOANS",IQ_FQ,$A21,"LFR",,KY$3)/_xll.ciqfunctions.udf.CIQ(KY$2,"IQ_TOTAl_DEPOSITS",IQ_FQ,$A21,"LFR",,KY$3)*100,0))</f>
        <v>0.62378999999999996</v>
      </c>
      <c r="KZ21" s="11">
        <f>IF(KZ$4="Industrials",_xll.ciqfunctions.udf.CIQ(KZ$2,"IQ_TOTAl_DEBT_EBITDA",IQ_FQ,$A21,"LFR",,KZ$3),IF(ISNUMBER(_xll.ciqfunctions.udf.CIQ(KZ$2,"IQ_TOTAl_LOANS",IQ_FQ,$A21,"LFR",,KZ$3)/_xll.ciqfunctions.udf.CIQ(KZ$2,"IQ_TOTAl_DEPOSITS",IQ_FQ,$A21,"LFR",,KZ$3)*100),_xll.ciqfunctions.udf.CIQ(KZ$2,"IQ_TOTAl_LOANS",IQ_FQ,$A21,"LFR",,KZ$3)/_xll.ciqfunctions.udf.CIQ(KZ$2,"IQ_TOTAl_DEPOSITS",IQ_FQ,$A21,"LFR",,KZ$3)*100,0))</f>
        <v>3.9750800000000002</v>
      </c>
      <c r="LA21" s="11">
        <f>IF(LA$4="Industrials",_xll.ciqfunctions.udf.CIQ(LA$2,"IQ_TOTAl_DEBT_EBITDA",IQ_FQ,$A21,"LFR",,LA$3),IF(ISNUMBER(_xll.ciqfunctions.udf.CIQ(LA$2,"IQ_TOTAl_LOANS",IQ_FQ,$A21,"LFR",,LA$3)/_xll.ciqfunctions.udf.CIQ(LA$2,"IQ_TOTAl_DEPOSITS",IQ_FQ,$A21,"LFR",,LA$3)*100),_xll.ciqfunctions.udf.CIQ(LA$2,"IQ_TOTAl_LOANS",IQ_FQ,$A21,"LFR",,LA$3)/_xll.ciqfunctions.udf.CIQ(LA$2,"IQ_TOTAl_DEPOSITS",IQ_FQ,$A21,"LFR",,LA$3)*100,0))</f>
        <v>3.0906799999999999</v>
      </c>
      <c r="LB21" s="11">
        <f>IF(LB$4="Industrials",_xll.ciqfunctions.udf.CIQ(LB$2,"IQ_TOTAl_DEBT_EBITDA",IQ_FQ,$A21,"LFR",,LB$3),IF(ISNUMBER(_xll.ciqfunctions.udf.CIQ(LB$2,"IQ_TOTAl_LOANS",IQ_FQ,$A21,"LFR",,LB$3)/_xll.ciqfunctions.udf.CIQ(LB$2,"IQ_TOTAl_DEPOSITS",IQ_FQ,$A21,"LFR",,LB$3)*100),_xll.ciqfunctions.udf.CIQ(LB$2,"IQ_TOTAl_LOANS",IQ_FQ,$A21,"LFR",,LB$3)/_xll.ciqfunctions.udf.CIQ(LB$2,"IQ_TOTAl_DEPOSITS",IQ_FQ,$A21,"LFR",,LB$3)*100,0))</f>
        <v>1.6772499999999999</v>
      </c>
      <c r="LC21" s="11">
        <f>IF(LC$4="Industrials",_xll.ciqfunctions.udf.CIQ(LC$2,"IQ_TOTAl_DEBT_EBITDA",IQ_FQ,$A21,"LFR",,LC$3),IF(ISNUMBER(_xll.ciqfunctions.udf.CIQ(LC$2,"IQ_TOTAl_LOANS",IQ_FQ,$A21,"LFR",,LC$3)/_xll.ciqfunctions.udf.CIQ(LC$2,"IQ_TOTAl_DEPOSITS",IQ_FQ,$A21,"LFR",,LC$3)*100),_xll.ciqfunctions.udf.CIQ(LC$2,"IQ_TOTAl_LOANS",IQ_FQ,$A21,"LFR",,LC$3)/_xll.ciqfunctions.udf.CIQ(LC$2,"IQ_TOTAl_DEPOSITS",IQ_FQ,$A21,"LFR",,LC$3)*100,0))</f>
        <v>1.2236100000000001</v>
      </c>
      <c r="LD21" s="11">
        <f>IF(LD$4="Industrials",_xll.ciqfunctions.udf.CIQ(LD$2,"IQ_TOTAl_DEBT_EBITDA",IQ_FQ,$A21,"LFR",,LD$3),IF(ISNUMBER(_xll.ciqfunctions.udf.CIQ(LD$2,"IQ_TOTAl_LOANS",IQ_FQ,$A21,"LFR",,LD$3)/_xll.ciqfunctions.udf.CIQ(LD$2,"IQ_TOTAl_DEPOSITS",IQ_FQ,$A21,"LFR",,LD$3)*100),_xll.ciqfunctions.udf.CIQ(LD$2,"IQ_TOTAl_LOANS",IQ_FQ,$A21,"LFR",,LD$3)/_xll.ciqfunctions.udf.CIQ(LD$2,"IQ_TOTAl_DEPOSITS",IQ_FQ,$A21,"LFR",,LD$3)*100,0))</f>
        <v>7.3925900000000002</v>
      </c>
      <c r="LE21" s="11">
        <f>IF(LE$4="Industrials",_xll.ciqfunctions.udf.CIQ(LE$2,"IQ_TOTAl_DEBT_EBITDA",IQ_FQ,$A21,"LFR",,LE$3),IF(ISNUMBER(_xll.ciqfunctions.udf.CIQ(LE$2,"IQ_TOTAl_LOANS",IQ_FQ,$A21,"LFR",,LE$3)/_xll.ciqfunctions.udf.CIQ(LE$2,"IQ_TOTAl_DEPOSITS",IQ_FQ,$A21,"LFR",,LE$3)*100),_xll.ciqfunctions.udf.CIQ(LE$2,"IQ_TOTAl_LOANS",IQ_FQ,$A21,"LFR",,LE$3)/_xll.ciqfunctions.udf.CIQ(LE$2,"IQ_TOTAl_DEPOSITS",IQ_FQ,$A21,"LFR",,LE$3)*100,0))</f>
        <v>3.0819299999999998</v>
      </c>
      <c r="LF21" s="11">
        <f>IF(LF$4="Industrials",_xll.ciqfunctions.udf.CIQ(LF$2,"IQ_TOTAl_DEBT_EBITDA",IQ_FQ,$A21,"LFR",,LF$3),IF(ISNUMBER(_xll.ciqfunctions.udf.CIQ(LF$2,"IQ_TOTAl_LOANS",IQ_FQ,$A21,"LFR",,LF$3)/_xll.ciqfunctions.udf.CIQ(LF$2,"IQ_TOTAl_DEPOSITS",IQ_FQ,$A21,"LFR",,LF$3)*100),_xll.ciqfunctions.udf.CIQ(LF$2,"IQ_TOTAl_LOANS",IQ_FQ,$A21,"LFR",,LF$3)/_xll.ciqfunctions.udf.CIQ(LF$2,"IQ_TOTAl_DEPOSITS",IQ_FQ,$A21,"LFR",,LF$3)*100,0))</f>
        <v>0</v>
      </c>
      <c r="LG21" s="11">
        <f>IF(LG$4="Industrials",_xll.ciqfunctions.udf.CIQ(LG$2,"IQ_TOTAl_DEBT_EBITDA",IQ_FQ,$A21,"LFR",,LG$3),IF(ISNUMBER(_xll.ciqfunctions.udf.CIQ(LG$2,"IQ_TOTAl_LOANS",IQ_FQ,$A21,"LFR",,LG$3)/_xll.ciqfunctions.udf.CIQ(LG$2,"IQ_TOTAl_DEPOSITS",IQ_FQ,$A21,"LFR",,LG$3)*100),_xll.ciqfunctions.udf.CIQ(LG$2,"IQ_TOTAl_LOANS",IQ_FQ,$A21,"LFR",,LG$3)/_xll.ciqfunctions.udf.CIQ(LG$2,"IQ_TOTAl_DEPOSITS",IQ_FQ,$A21,"LFR",,LG$3)*100,0))</f>
        <v>1.92804</v>
      </c>
      <c r="LH21" s="11">
        <f>IF(LH$4="Industrials",_xll.ciqfunctions.udf.CIQ(LH$2,"IQ_TOTAl_DEBT_EBITDA",IQ_FQ,$A21,"LFR",,LH$3),IF(ISNUMBER(_xll.ciqfunctions.udf.CIQ(LH$2,"IQ_TOTAl_LOANS",IQ_FQ,$A21,"LFR",,LH$3)/_xll.ciqfunctions.udf.CIQ(LH$2,"IQ_TOTAl_DEPOSITS",IQ_FQ,$A21,"LFR",,LH$3)*100),_xll.ciqfunctions.udf.CIQ(LH$2,"IQ_TOTAl_LOANS",IQ_FQ,$A21,"LFR",,LH$3)/_xll.ciqfunctions.udf.CIQ(LH$2,"IQ_TOTAl_DEPOSITS",IQ_FQ,$A21,"LFR",,LH$3)*100,0))</f>
        <v>5.8275100000000002</v>
      </c>
      <c r="LI21" s="11">
        <f>IF(LI$4="Industrials",_xll.ciqfunctions.udf.CIQ(LI$2,"IQ_TOTAl_DEBT_EBITDA",IQ_FQ,$A21,"LFR",,LI$3),IF(ISNUMBER(_xll.ciqfunctions.udf.CIQ(LI$2,"IQ_TOTAl_LOANS",IQ_FQ,$A21,"LFR",,LI$3)/_xll.ciqfunctions.udf.CIQ(LI$2,"IQ_TOTAl_DEPOSITS",IQ_FQ,$A21,"LFR",,LI$3)*100),_xll.ciqfunctions.udf.CIQ(LI$2,"IQ_TOTAl_LOANS",IQ_FQ,$A21,"LFR",,LI$3)/_xll.ciqfunctions.udf.CIQ(LI$2,"IQ_TOTAl_DEPOSITS",IQ_FQ,$A21,"LFR",,LI$3)*100,0))</f>
        <v>0.68093000000000004</v>
      </c>
      <c r="LJ21" s="11">
        <f>IF(LJ$4="Industrials",_xll.ciqfunctions.udf.CIQ(LJ$2,"IQ_TOTAl_DEBT_EBITDA",IQ_FQ,$A21,"LFR",,LJ$3),IF(ISNUMBER(_xll.ciqfunctions.udf.CIQ(LJ$2,"IQ_TOTAl_LOANS",IQ_FQ,$A21,"LFR",,LJ$3)/_xll.ciqfunctions.udf.CIQ(LJ$2,"IQ_TOTAl_DEPOSITS",IQ_FQ,$A21,"LFR",,LJ$3)*100),_xll.ciqfunctions.udf.CIQ(LJ$2,"IQ_TOTAl_LOANS",IQ_FQ,$A21,"LFR",,LJ$3)/_xll.ciqfunctions.udf.CIQ(LJ$2,"IQ_TOTAl_DEPOSITS",IQ_FQ,$A21,"LFR",,LJ$3)*100,0))</f>
        <v>5.8139999999999997E-2</v>
      </c>
      <c r="LK21" s="11">
        <f>IF(LK$4="Industrials",_xll.ciqfunctions.udf.CIQ(LK$2,"IQ_TOTAl_DEBT_EBITDA",IQ_FQ,$A21,"LFR",,LK$3),IF(ISNUMBER(_xll.ciqfunctions.udf.CIQ(LK$2,"IQ_TOTAl_LOANS",IQ_FQ,$A21,"LFR",,LK$3)/_xll.ciqfunctions.udf.CIQ(LK$2,"IQ_TOTAl_DEPOSITS",IQ_FQ,$A21,"LFR",,LK$3)*100),_xll.ciqfunctions.udf.CIQ(LK$2,"IQ_TOTAl_LOANS",IQ_FQ,$A21,"LFR",,LK$3)/_xll.ciqfunctions.udf.CIQ(LK$2,"IQ_TOTAl_DEPOSITS",IQ_FQ,$A21,"LFR",,LK$3)*100,0))</f>
        <v>0</v>
      </c>
      <c r="LL21" s="11">
        <f>IF(LL$4="Industrials",_xll.ciqfunctions.udf.CIQ(LL$2,"IQ_TOTAl_DEBT_EBITDA",IQ_FQ,$A21,"LFR",,LL$3),IF(ISNUMBER(_xll.ciqfunctions.udf.CIQ(LL$2,"IQ_TOTAl_LOANS",IQ_FQ,$A21,"LFR",,LL$3)/_xll.ciqfunctions.udf.CIQ(LL$2,"IQ_TOTAl_DEPOSITS",IQ_FQ,$A21,"LFR",,LL$3)*100),_xll.ciqfunctions.udf.CIQ(LL$2,"IQ_TOTAl_LOANS",IQ_FQ,$A21,"LFR",,LL$3)/_xll.ciqfunctions.udf.CIQ(LL$2,"IQ_TOTAl_DEPOSITS",IQ_FQ,$A21,"LFR",,LL$3)*100,0))</f>
        <v>2.6368299999999998</v>
      </c>
      <c r="LM21" s="11">
        <f>IF(LM$4="Industrials",_xll.ciqfunctions.udf.CIQ(LM$2,"IQ_TOTAl_DEBT_EBITDA",IQ_FQ,$A21,"LFR",,LM$3),IF(ISNUMBER(_xll.ciqfunctions.udf.CIQ(LM$2,"IQ_TOTAl_LOANS",IQ_FQ,$A21,"LFR",,LM$3)/_xll.ciqfunctions.udf.CIQ(LM$2,"IQ_TOTAl_DEPOSITS",IQ_FQ,$A21,"LFR",,LM$3)*100),_xll.ciqfunctions.udf.CIQ(LM$2,"IQ_TOTAl_LOANS",IQ_FQ,$A21,"LFR",,LM$3)/_xll.ciqfunctions.udf.CIQ(LM$2,"IQ_TOTAl_DEPOSITS",IQ_FQ,$A21,"LFR",,LM$3)*100,0))</f>
        <v>2.0518999999999998</v>
      </c>
      <c r="LN21" s="11">
        <f>IF(LN$4="Industrials",_xll.ciqfunctions.udf.CIQ(LN$2,"IQ_TOTAl_DEBT_EBITDA",IQ_FQ,$A21,"LFR",,LN$3),IF(ISNUMBER(_xll.ciqfunctions.udf.CIQ(LN$2,"IQ_TOTAl_LOANS",IQ_FQ,$A21,"LFR",,LN$3)/_xll.ciqfunctions.udf.CIQ(LN$2,"IQ_TOTAl_DEPOSITS",IQ_FQ,$A21,"LFR",,LN$3)*100),_xll.ciqfunctions.udf.CIQ(LN$2,"IQ_TOTAl_LOANS",IQ_FQ,$A21,"LFR",,LN$3)/_xll.ciqfunctions.udf.CIQ(LN$2,"IQ_TOTAl_DEPOSITS",IQ_FQ,$A21,"LFR",,LN$3)*100,0))</f>
        <v>0</v>
      </c>
      <c r="LO21" s="11">
        <f>IF(LO$4="Industrials",_xll.ciqfunctions.udf.CIQ(LO$2,"IQ_TOTAl_DEBT_EBITDA",IQ_FQ,$A21,"LFR",,LO$3),IF(ISNUMBER(_xll.ciqfunctions.udf.CIQ(LO$2,"IQ_TOTAl_LOANS",IQ_FQ,$A21,"LFR",,LO$3)/_xll.ciqfunctions.udf.CIQ(LO$2,"IQ_TOTAl_DEPOSITS",IQ_FQ,$A21,"LFR",,LO$3)*100),_xll.ciqfunctions.udf.CIQ(LO$2,"IQ_TOTAl_LOANS",IQ_FQ,$A21,"LFR",,LO$3)/_xll.ciqfunctions.udf.CIQ(LO$2,"IQ_TOTAl_DEPOSITS",IQ_FQ,$A21,"LFR",,LO$3)*100,0))</f>
        <v>0.17255999999999999</v>
      </c>
      <c r="LP21" s="11">
        <f>IF(LP$4="Industrials",_xll.ciqfunctions.udf.CIQ(LP$2,"IQ_TOTAl_DEBT_EBITDA",IQ_FQ,$A21,"LFR",,LP$3),IF(ISNUMBER(_xll.ciqfunctions.udf.CIQ(LP$2,"IQ_TOTAl_LOANS",IQ_FQ,$A21,"LFR",,LP$3)/_xll.ciqfunctions.udf.CIQ(LP$2,"IQ_TOTAl_DEPOSITS",IQ_FQ,$A21,"LFR",,LP$3)*100),_xll.ciqfunctions.udf.CIQ(LP$2,"IQ_TOTAl_LOANS",IQ_FQ,$A21,"LFR",,LP$3)/_xll.ciqfunctions.udf.CIQ(LP$2,"IQ_TOTAl_DEPOSITS",IQ_FQ,$A21,"LFR",,LP$3)*100,0))</f>
        <v>0.67506999999999995</v>
      </c>
      <c r="LQ21" s="11">
        <f>IF(LQ$4="Industrials",_xll.ciqfunctions.udf.CIQ(LQ$2,"IQ_TOTAl_DEBT_EBITDA",IQ_FQ,$A21,"LFR",,LQ$3),IF(ISNUMBER(_xll.ciqfunctions.udf.CIQ(LQ$2,"IQ_TOTAl_LOANS",IQ_FQ,$A21,"LFR",,LQ$3)/_xll.ciqfunctions.udf.CIQ(LQ$2,"IQ_TOTAl_DEPOSITS",IQ_FQ,$A21,"LFR",,LQ$3)*100),_xll.ciqfunctions.udf.CIQ(LQ$2,"IQ_TOTAl_LOANS",IQ_FQ,$A21,"LFR",,LQ$3)/_xll.ciqfunctions.udf.CIQ(LQ$2,"IQ_TOTAl_DEPOSITS",IQ_FQ,$A21,"LFR",,LQ$3)*100,0))</f>
        <v>3.92292</v>
      </c>
      <c r="LR21" s="11">
        <f>IF(LR$4="Industrials",_xll.ciqfunctions.udf.CIQ(LR$2,"IQ_TOTAl_DEBT_EBITDA",IQ_FQ,$A21,"LFR",,LR$3),IF(ISNUMBER(_xll.ciqfunctions.udf.CIQ(LR$2,"IQ_TOTAl_LOANS",IQ_FQ,$A21,"LFR",,LR$3)/_xll.ciqfunctions.udf.CIQ(LR$2,"IQ_TOTAl_DEPOSITS",IQ_FQ,$A21,"LFR",,LR$3)*100),_xll.ciqfunctions.udf.CIQ(LR$2,"IQ_TOTAl_LOANS",IQ_FQ,$A21,"LFR",,LR$3)/_xll.ciqfunctions.udf.CIQ(LR$2,"IQ_TOTAl_DEPOSITS",IQ_FQ,$A21,"LFR",,LR$3)*100,0))</f>
        <v>3.4515099999999999</v>
      </c>
      <c r="LS21" s="11">
        <f>IF(LS$4="Industrials",_xll.ciqfunctions.udf.CIQ(LS$2,"IQ_TOTAl_DEBT_EBITDA",IQ_FQ,$A21,"LFR",,LS$3),IF(ISNUMBER(_xll.ciqfunctions.udf.CIQ(LS$2,"IQ_TOTAl_LOANS",IQ_FQ,$A21,"LFR",,LS$3)/_xll.ciqfunctions.udf.CIQ(LS$2,"IQ_TOTAl_DEPOSITS",IQ_FQ,$A21,"LFR",,LS$3)*100),_xll.ciqfunctions.udf.CIQ(LS$2,"IQ_TOTAl_LOANS",IQ_FQ,$A21,"LFR",,LS$3)/_xll.ciqfunctions.udf.CIQ(LS$2,"IQ_TOTAl_DEPOSITS",IQ_FQ,$A21,"LFR",,LS$3)*100,0))</f>
        <v>1.3176600000000001</v>
      </c>
      <c r="LT21" s="11">
        <f>IF(LT$4="Industrials",_xll.ciqfunctions.udf.CIQ(LT$2,"IQ_TOTAl_DEBT_EBITDA",IQ_FQ,$A21,"LFR",,LT$3),IF(ISNUMBER(_xll.ciqfunctions.udf.CIQ(LT$2,"IQ_TOTAl_LOANS",IQ_FQ,$A21,"LFR",,LT$3)/_xll.ciqfunctions.udf.CIQ(LT$2,"IQ_TOTAl_DEPOSITS",IQ_FQ,$A21,"LFR",,LT$3)*100),_xll.ciqfunctions.udf.CIQ(LT$2,"IQ_TOTAl_LOANS",IQ_FQ,$A21,"LFR",,LT$3)/_xll.ciqfunctions.udf.CIQ(LT$2,"IQ_TOTAl_DEPOSITS",IQ_FQ,$A21,"LFR",,LT$3)*100,0))</f>
        <v>1.07491</v>
      </c>
      <c r="LU21" s="11">
        <f>IF(LU$4="Industrials",_xll.ciqfunctions.udf.CIQ(LU$2,"IQ_TOTAl_DEBT_EBITDA",IQ_FQ,$A21,"LFR",,LU$3),IF(ISNUMBER(_xll.ciqfunctions.udf.CIQ(LU$2,"IQ_TOTAl_LOANS",IQ_FQ,$A21,"LFR",,LU$3)/_xll.ciqfunctions.udf.CIQ(LU$2,"IQ_TOTAl_DEPOSITS",IQ_FQ,$A21,"LFR",,LU$3)*100),_xll.ciqfunctions.udf.CIQ(LU$2,"IQ_TOTAl_LOANS",IQ_FQ,$A21,"LFR",,LU$3)/_xll.ciqfunctions.udf.CIQ(LU$2,"IQ_TOTAl_DEPOSITS",IQ_FQ,$A21,"LFR",,LU$3)*100,0))</f>
        <v>1.9970000000000002E-2</v>
      </c>
      <c r="LV21" s="11">
        <f>IF(LV$4="Industrials",_xll.ciqfunctions.udf.CIQ(LV$2,"IQ_TOTAl_DEBT_EBITDA",IQ_FQ,$A21,"LFR",,LV$3),IF(ISNUMBER(_xll.ciqfunctions.udf.CIQ(LV$2,"IQ_TOTAl_LOANS",IQ_FQ,$A21,"LFR",,LV$3)/_xll.ciqfunctions.udf.CIQ(LV$2,"IQ_TOTAl_DEPOSITS",IQ_FQ,$A21,"LFR",,LV$3)*100),_xll.ciqfunctions.udf.CIQ(LV$2,"IQ_TOTAl_LOANS",IQ_FQ,$A21,"LFR",,LV$3)/_xll.ciqfunctions.udf.CIQ(LV$2,"IQ_TOTAl_DEPOSITS",IQ_FQ,$A21,"LFR",,LV$3)*100,0))</f>
        <v>0</v>
      </c>
      <c r="LW21" s="11">
        <f>IF(LW$4="Industrials",_xll.ciqfunctions.udf.CIQ(LW$2,"IQ_TOTAl_DEBT_EBITDA",IQ_FQ,$A21,"LFR",,LW$3),IF(ISNUMBER(_xll.ciqfunctions.udf.CIQ(LW$2,"IQ_TOTAl_LOANS",IQ_FQ,$A21,"LFR",,LW$3)/_xll.ciqfunctions.udf.CIQ(LW$2,"IQ_TOTAl_DEPOSITS",IQ_FQ,$A21,"LFR",,LW$3)*100),_xll.ciqfunctions.udf.CIQ(LW$2,"IQ_TOTAl_LOANS",IQ_FQ,$A21,"LFR",,LW$3)/_xll.ciqfunctions.udf.CIQ(LW$2,"IQ_TOTAl_DEPOSITS",IQ_FQ,$A21,"LFR",,LW$3)*100,0))</f>
        <v>5.9520299999999997</v>
      </c>
      <c r="LX21" s="11">
        <f>IF(LX$4="Industrials",_xll.ciqfunctions.udf.CIQ(LX$2,"IQ_TOTAl_DEBT_EBITDA",IQ_FQ,$A21,"LFR",,LX$3),IF(ISNUMBER(_xll.ciqfunctions.udf.CIQ(LX$2,"IQ_TOTAl_LOANS",IQ_FQ,$A21,"LFR",,LX$3)/_xll.ciqfunctions.udf.CIQ(LX$2,"IQ_TOTAl_DEPOSITS",IQ_FQ,$A21,"LFR",,LX$3)*100),_xll.ciqfunctions.udf.CIQ(LX$2,"IQ_TOTAl_LOANS",IQ_FQ,$A21,"LFR",,LX$3)/_xll.ciqfunctions.udf.CIQ(LX$2,"IQ_TOTAl_DEPOSITS",IQ_FQ,$A21,"LFR",,LX$3)*100,0))</f>
        <v>3.7561900000000001</v>
      </c>
      <c r="LY21" s="11">
        <f>IF(LY$4="Industrials",_xll.ciqfunctions.udf.CIQ(LY$2,"IQ_TOTAl_DEBT_EBITDA",IQ_FQ,$A21,"LFR",,LY$3),IF(ISNUMBER(_xll.ciqfunctions.udf.CIQ(LY$2,"IQ_TOTAl_LOANS",IQ_FQ,$A21,"LFR",,LY$3)/_xll.ciqfunctions.udf.CIQ(LY$2,"IQ_TOTAl_DEPOSITS",IQ_FQ,$A21,"LFR",,LY$3)*100),_xll.ciqfunctions.udf.CIQ(LY$2,"IQ_TOTAl_LOANS",IQ_FQ,$A21,"LFR",,LY$3)/_xll.ciqfunctions.udf.CIQ(LY$2,"IQ_TOTAl_DEPOSITS",IQ_FQ,$A21,"LFR",,LY$3)*100,0))</f>
        <v>0</v>
      </c>
      <c r="LZ21" s="11">
        <f>IF(LZ$4="Industrials",_xll.ciqfunctions.udf.CIQ(LZ$2,"IQ_TOTAl_DEBT_EBITDA",IQ_FQ,$A21,"LFR",,LZ$3),IF(ISNUMBER(_xll.ciqfunctions.udf.CIQ(LZ$2,"IQ_TOTAl_LOANS",IQ_FQ,$A21,"LFR",,LZ$3)/_xll.ciqfunctions.udf.CIQ(LZ$2,"IQ_TOTAl_DEPOSITS",IQ_FQ,$A21,"LFR",,LZ$3)*100),_xll.ciqfunctions.udf.CIQ(LZ$2,"IQ_TOTAl_LOANS",IQ_FQ,$A21,"LFR",,LZ$3)/_xll.ciqfunctions.udf.CIQ(LZ$2,"IQ_TOTAl_DEPOSITS",IQ_FQ,$A21,"LFR",,LZ$3)*100,0))</f>
        <v>2.1722700000000001</v>
      </c>
      <c r="MA21" s="11">
        <f>IF(MA$4="Industrials",_xll.ciqfunctions.udf.CIQ(MA$2,"IQ_TOTAl_DEBT_EBITDA",IQ_FQ,$A21,"LFR",,MA$3),IF(ISNUMBER(_xll.ciqfunctions.udf.CIQ(MA$2,"IQ_TOTAl_LOANS",IQ_FQ,$A21,"LFR",,MA$3)/_xll.ciqfunctions.udf.CIQ(MA$2,"IQ_TOTAl_DEPOSITS",IQ_FQ,$A21,"LFR",,MA$3)*100),_xll.ciqfunctions.udf.CIQ(MA$2,"IQ_TOTAl_LOANS",IQ_FQ,$A21,"LFR",,MA$3)/_xll.ciqfunctions.udf.CIQ(MA$2,"IQ_TOTAl_DEPOSITS",IQ_FQ,$A21,"LFR",,MA$3)*100,0))</f>
        <v>0.73363999999999996</v>
      </c>
      <c r="MB21" s="11">
        <f>IF(MB$4="Industrials",_xll.ciqfunctions.udf.CIQ(MB$2,"IQ_TOTAl_DEBT_EBITDA",IQ_FQ,$A21,"LFR",,MB$3),IF(ISNUMBER(_xll.ciqfunctions.udf.CIQ(MB$2,"IQ_TOTAl_LOANS",IQ_FQ,$A21,"LFR",,MB$3)/_xll.ciqfunctions.udf.CIQ(MB$2,"IQ_TOTAl_DEPOSITS",IQ_FQ,$A21,"LFR",,MB$3)*100),_xll.ciqfunctions.udf.CIQ(MB$2,"IQ_TOTAl_LOANS",IQ_FQ,$A21,"LFR",,MB$3)/_xll.ciqfunctions.udf.CIQ(MB$2,"IQ_TOTAl_DEPOSITS",IQ_FQ,$A21,"LFR",,MB$3)*100,0))</f>
        <v>5.2458600000000004</v>
      </c>
      <c r="MC21" s="11">
        <f>IF(MC$4="Industrials",_xll.ciqfunctions.udf.CIQ(MC$2,"IQ_TOTAl_DEBT_EBITDA",IQ_FQ,$A21,"LFR",,MC$3),IF(ISNUMBER(_xll.ciqfunctions.udf.CIQ(MC$2,"IQ_TOTAl_LOANS",IQ_FQ,$A21,"LFR",,MC$3)/_xll.ciqfunctions.udf.CIQ(MC$2,"IQ_TOTAl_DEPOSITS",IQ_FQ,$A21,"LFR",,MC$3)*100),_xll.ciqfunctions.udf.CIQ(MC$2,"IQ_TOTAl_LOANS",IQ_FQ,$A21,"LFR",,MC$3)/_xll.ciqfunctions.udf.CIQ(MC$2,"IQ_TOTAl_DEPOSITS",IQ_FQ,$A21,"LFR",,MC$3)*100,0))</f>
        <v>6.80694</v>
      </c>
      <c r="MD21" s="11">
        <f>IF(MD$4="Industrials",_xll.ciqfunctions.udf.CIQ(MD$2,"IQ_TOTAl_DEBT_EBITDA",IQ_FQ,$A21,"LFR",,MD$3),IF(ISNUMBER(_xll.ciqfunctions.udf.CIQ(MD$2,"IQ_TOTAl_LOANS",IQ_FQ,$A21,"LFR",,MD$3)/_xll.ciqfunctions.udf.CIQ(MD$2,"IQ_TOTAl_DEPOSITS",IQ_FQ,$A21,"LFR",,MD$3)*100),_xll.ciqfunctions.udf.CIQ(MD$2,"IQ_TOTAl_LOANS",IQ_FQ,$A21,"LFR",,MD$3)/_xll.ciqfunctions.udf.CIQ(MD$2,"IQ_TOTAl_DEPOSITS",IQ_FQ,$A21,"LFR",,MD$3)*100,0))</f>
        <v>2.2483200000000001</v>
      </c>
      <c r="ME21" s="11">
        <f>IF(ME$4="Industrials",_xll.ciqfunctions.udf.CIQ(ME$2,"IQ_TOTAl_DEBT_EBITDA",IQ_FQ,$A21,"LFR",,ME$3),IF(ISNUMBER(_xll.ciqfunctions.udf.CIQ(ME$2,"IQ_TOTAl_LOANS",IQ_FQ,$A21,"LFR",,ME$3)/_xll.ciqfunctions.udf.CIQ(ME$2,"IQ_TOTAl_DEPOSITS",IQ_FQ,$A21,"LFR",,ME$3)*100),_xll.ciqfunctions.udf.CIQ(ME$2,"IQ_TOTAl_LOANS",IQ_FQ,$A21,"LFR",,ME$3)/_xll.ciqfunctions.udf.CIQ(ME$2,"IQ_TOTAl_DEPOSITS",IQ_FQ,$A21,"LFR",,ME$3)*100,0))</f>
        <v>0.68796999999999997</v>
      </c>
      <c r="MF21" s="11">
        <f>IF(MF$4="Industrials",_xll.ciqfunctions.udf.CIQ(MF$2,"IQ_TOTAl_DEBT_EBITDA",IQ_FQ,$A21,"LFR",,MF$3),IF(ISNUMBER(_xll.ciqfunctions.udf.CIQ(MF$2,"IQ_TOTAl_LOANS",IQ_FQ,$A21,"LFR",,MF$3)/_xll.ciqfunctions.udf.CIQ(MF$2,"IQ_TOTAl_DEPOSITS",IQ_FQ,$A21,"LFR",,MF$3)*100),_xll.ciqfunctions.udf.CIQ(MF$2,"IQ_TOTAl_LOANS",IQ_FQ,$A21,"LFR",,MF$3)/_xll.ciqfunctions.udf.CIQ(MF$2,"IQ_TOTAl_DEPOSITS",IQ_FQ,$A21,"LFR",,MF$3)*100,0))</f>
        <v>2.29576</v>
      </c>
      <c r="MG21" s="11">
        <f>IF(MG$4="Industrials",_xll.ciqfunctions.udf.CIQ(MG$2,"IQ_TOTAl_DEBT_EBITDA",IQ_FQ,$A21,"LFR",,MG$3),IF(ISNUMBER(_xll.ciqfunctions.udf.CIQ(MG$2,"IQ_TOTAl_LOANS",IQ_FQ,$A21,"LFR",,MG$3)/_xll.ciqfunctions.udf.CIQ(MG$2,"IQ_TOTAl_DEPOSITS",IQ_FQ,$A21,"LFR",,MG$3)*100),_xll.ciqfunctions.udf.CIQ(MG$2,"IQ_TOTAl_LOANS",IQ_FQ,$A21,"LFR",,MG$3)/_xll.ciqfunctions.udf.CIQ(MG$2,"IQ_TOTAl_DEPOSITS",IQ_FQ,$A21,"LFR",,MG$3)*100,0))</f>
        <v>0</v>
      </c>
      <c r="MH21" s="11">
        <f>IF(MH$4="Industrials",_xll.ciqfunctions.udf.CIQ(MH$2,"IQ_TOTAl_DEBT_EBITDA",IQ_FQ,$A21,"LFR",,MH$3),IF(ISNUMBER(_xll.ciqfunctions.udf.CIQ(MH$2,"IQ_TOTAl_LOANS",IQ_FQ,$A21,"LFR",,MH$3)/_xll.ciqfunctions.udf.CIQ(MH$2,"IQ_TOTAl_DEPOSITS",IQ_FQ,$A21,"LFR",,MH$3)*100),_xll.ciqfunctions.udf.CIQ(MH$2,"IQ_TOTAl_LOANS",IQ_FQ,$A21,"LFR",,MH$3)/_xll.ciqfunctions.udf.CIQ(MH$2,"IQ_TOTAl_DEPOSITS",IQ_FQ,$A21,"LFR",,MH$3)*100,0))</f>
        <v>0</v>
      </c>
      <c r="MI21" s="11">
        <f>IF(MI$4="Industrials",_xll.ciqfunctions.udf.CIQ(MI$2,"IQ_TOTAl_DEBT_EBITDA",IQ_FQ,$A21,"LFR",,MI$3),IF(ISNUMBER(_xll.ciqfunctions.udf.CIQ(MI$2,"IQ_TOTAl_LOANS",IQ_FQ,$A21,"LFR",,MI$3)/_xll.ciqfunctions.udf.CIQ(MI$2,"IQ_TOTAl_DEPOSITS",IQ_FQ,$A21,"LFR",,MI$3)*100),_xll.ciqfunctions.udf.CIQ(MI$2,"IQ_TOTAl_LOANS",IQ_FQ,$A21,"LFR",,MI$3)/_xll.ciqfunctions.udf.CIQ(MI$2,"IQ_TOTAl_DEPOSITS",IQ_FQ,$A21,"LFR",,MI$3)*100,0))</f>
        <v>1.68492</v>
      </c>
      <c r="MJ21" s="11">
        <f>IF(MJ$4="Industrials",_xll.ciqfunctions.udf.CIQ(MJ$2,"IQ_TOTAl_DEBT_EBITDA",IQ_FQ,$A21,"LFR",,MJ$3),IF(ISNUMBER(_xll.ciqfunctions.udf.CIQ(MJ$2,"IQ_TOTAl_LOANS",IQ_FQ,$A21,"LFR",,MJ$3)/_xll.ciqfunctions.udf.CIQ(MJ$2,"IQ_TOTAl_DEPOSITS",IQ_FQ,$A21,"LFR",,MJ$3)*100),_xll.ciqfunctions.udf.CIQ(MJ$2,"IQ_TOTAl_LOANS",IQ_FQ,$A21,"LFR",,MJ$3)/_xll.ciqfunctions.udf.CIQ(MJ$2,"IQ_TOTAl_DEPOSITS",IQ_FQ,$A21,"LFR",,MJ$3)*100,0))</f>
        <v>3.1324299999999998</v>
      </c>
      <c r="MK21" s="11">
        <f>IF(MK$4="Industrials",_xll.ciqfunctions.udf.CIQ(MK$2,"IQ_TOTAl_DEBT_EBITDA",IQ_FQ,$A21,"LFR",,MK$3),IF(ISNUMBER(_xll.ciqfunctions.udf.CIQ(MK$2,"IQ_TOTAl_LOANS",IQ_FQ,$A21,"LFR",,MK$3)/_xll.ciqfunctions.udf.CIQ(MK$2,"IQ_TOTAl_DEPOSITS",IQ_FQ,$A21,"LFR",,MK$3)*100),_xll.ciqfunctions.udf.CIQ(MK$2,"IQ_TOTAl_LOANS",IQ_FQ,$A21,"LFR",,MK$3)/_xll.ciqfunctions.udf.CIQ(MK$2,"IQ_TOTAl_DEPOSITS",IQ_FQ,$A21,"LFR",,MK$3)*100,0))</f>
        <v>2.1576599999999999</v>
      </c>
      <c r="ML21" s="11">
        <f>IF(ML$4="Industrials",_xll.ciqfunctions.udf.CIQ(ML$2,"IQ_TOTAl_DEBT_EBITDA",IQ_FQ,$A21,"LFR",,ML$3),IF(ISNUMBER(_xll.ciqfunctions.udf.CIQ(ML$2,"IQ_TOTAl_LOANS",IQ_FQ,$A21,"LFR",,ML$3)/_xll.ciqfunctions.udf.CIQ(ML$2,"IQ_TOTAl_DEPOSITS",IQ_FQ,$A21,"LFR",,ML$3)*100),_xll.ciqfunctions.udf.CIQ(ML$2,"IQ_TOTAl_LOANS",IQ_FQ,$A21,"LFR",,ML$3)/_xll.ciqfunctions.udf.CIQ(ML$2,"IQ_TOTAl_DEPOSITS",IQ_FQ,$A21,"LFR",,ML$3)*100,0))</f>
        <v>0</v>
      </c>
      <c r="MM21" s="11">
        <f>IF(MM$4="Industrials",_xll.ciqfunctions.udf.CIQ(MM$2,"IQ_TOTAl_DEBT_EBITDA",IQ_FQ,$A21,"LFR",,MM$3),IF(ISNUMBER(_xll.ciqfunctions.udf.CIQ(MM$2,"IQ_TOTAl_LOANS",IQ_FQ,$A21,"LFR",,MM$3)/_xll.ciqfunctions.udf.CIQ(MM$2,"IQ_TOTAl_DEPOSITS",IQ_FQ,$A21,"LFR",,MM$3)*100),_xll.ciqfunctions.udf.CIQ(MM$2,"IQ_TOTAl_LOANS",IQ_FQ,$A21,"LFR",,MM$3)/_xll.ciqfunctions.udf.CIQ(MM$2,"IQ_TOTAl_DEPOSITS",IQ_FQ,$A21,"LFR",,MM$3)*100,0))</f>
        <v>0</v>
      </c>
      <c r="MN21" s="11">
        <f>IF(MN$4="Industrials",_xll.ciqfunctions.udf.CIQ(MN$2,"IQ_TOTAl_DEBT_EBITDA",IQ_FQ,$A21,"LFR",,MN$3),IF(ISNUMBER(_xll.ciqfunctions.udf.CIQ(MN$2,"IQ_TOTAl_LOANS",IQ_FQ,$A21,"LFR",,MN$3)/_xll.ciqfunctions.udf.CIQ(MN$2,"IQ_TOTAl_DEPOSITS",IQ_FQ,$A21,"LFR",,MN$3)*100),_xll.ciqfunctions.udf.CIQ(MN$2,"IQ_TOTAl_LOANS",IQ_FQ,$A21,"LFR",,MN$3)/_xll.ciqfunctions.udf.CIQ(MN$2,"IQ_TOTAl_DEPOSITS",IQ_FQ,$A21,"LFR",,MN$3)*100,0))</f>
        <v>1.88435</v>
      </c>
      <c r="MO21" s="11">
        <f>IF(MO$4="Industrials",_xll.ciqfunctions.udf.CIQ(MO$2,"IQ_TOTAl_DEBT_EBITDA",IQ_FQ,$A21,"LFR",,MO$3),IF(ISNUMBER(_xll.ciqfunctions.udf.CIQ(MO$2,"IQ_TOTAl_LOANS",IQ_FQ,$A21,"LFR",,MO$3)/_xll.ciqfunctions.udf.CIQ(MO$2,"IQ_TOTAl_DEPOSITS",IQ_FQ,$A21,"LFR",,MO$3)*100),_xll.ciqfunctions.udf.CIQ(MO$2,"IQ_TOTAl_LOANS",IQ_FQ,$A21,"LFR",,MO$3)/_xll.ciqfunctions.udf.CIQ(MO$2,"IQ_TOTAl_DEPOSITS",IQ_FQ,$A21,"LFR",,MO$3)*100,0))</f>
        <v>3.99919</v>
      </c>
      <c r="MP21" s="11">
        <f>IF(MP$4="Industrials",_xll.ciqfunctions.udf.CIQ(MP$2,"IQ_TOTAl_DEBT_EBITDA",IQ_FQ,$A21,"LFR",,MP$3),IF(ISNUMBER(_xll.ciqfunctions.udf.CIQ(MP$2,"IQ_TOTAl_LOANS",IQ_FQ,$A21,"LFR",,MP$3)/_xll.ciqfunctions.udf.CIQ(MP$2,"IQ_TOTAl_DEPOSITS",IQ_FQ,$A21,"LFR",,MP$3)*100),_xll.ciqfunctions.udf.CIQ(MP$2,"IQ_TOTAl_LOANS",IQ_FQ,$A21,"LFR",,MP$3)/_xll.ciqfunctions.udf.CIQ(MP$2,"IQ_TOTAl_DEPOSITS",IQ_FQ,$A21,"LFR",,MP$3)*100,0))</f>
        <v>2.3150499999999998</v>
      </c>
      <c r="MQ21" s="11">
        <f>IF(MQ$4="Industrials",_xll.ciqfunctions.udf.CIQ(MQ$2,"IQ_TOTAl_DEBT_EBITDA",IQ_FQ,$A21,"LFR",,MQ$3),IF(ISNUMBER(_xll.ciqfunctions.udf.CIQ(MQ$2,"IQ_TOTAl_LOANS",IQ_FQ,$A21,"LFR",,MQ$3)/_xll.ciqfunctions.udf.CIQ(MQ$2,"IQ_TOTAl_DEPOSITS",IQ_FQ,$A21,"LFR",,MQ$3)*100),_xll.ciqfunctions.udf.CIQ(MQ$2,"IQ_TOTAl_LOANS",IQ_FQ,$A21,"LFR",,MQ$3)/_xll.ciqfunctions.udf.CIQ(MQ$2,"IQ_TOTAl_DEPOSITS",IQ_FQ,$A21,"LFR",,MQ$3)*100,0))</f>
        <v>1.72766</v>
      </c>
      <c r="MR21" s="11" t="str">
        <f>IF(MR$4="Industrials",_xll.ciqfunctions.udf.CIQ(MR$2,"IQ_TOTAl_DEBT_EBITDA",IQ_FQ,$A21,"LFR",,MR$3),IF(ISNUMBER(_xll.ciqfunctions.udf.CIQ(MR$2,"IQ_TOTAl_LOANS",IQ_FQ,$A21,"LFR",,MR$3)/_xll.ciqfunctions.udf.CIQ(MR$2,"IQ_TOTAl_DEPOSITS",IQ_FQ,$A21,"LFR",,MR$3)*100),_xll.ciqfunctions.udf.CIQ(MR$2,"IQ_TOTAl_LOANS",IQ_FQ,$A21,"LFR",,MR$3)/_xll.ciqfunctions.udf.CIQ(MR$2,"IQ_TOTAl_DEPOSITS",IQ_FQ,$A21,"LFR",,MR$3)*100,0))</f>
        <v>NM</v>
      </c>
      <c r="MS21" s="11">
        <f>IF(MS$4="Industrials",_xll.ciqfunctions.udf.CIQ(MS$2,"IQ_TOTAl_DEBT_EBITDA",IQ_FQ,$A21,"LFR",,MS$3),IF(ISNUMBER(_xll.ciqfunctions.udf.CIQ(MS$2,"IQ_TOTAl_LOANS",IQ_FQ,$A21,"LFR",,MS$3)/_xll.ciqfunctions.udf.CIQ(MS$2,"IQ_TOTAl_DEPOSITS",IQ_FQ,$A21,"LFR",,MS$3)*100),_xll.ciqfunctions.udf.CIQ(MS$2,"IQ_TOTAl_LOANS",IQ_FQ,$A21,"LFR",,MS$3)/_xll.ciqfunctions.udf.CIQ(MS$2,"IQ_TOTAl_DEPOSITS",IQ_FQ,$A21,"LFR",,MS$3)*100,0))</f>
        <v>0</v>
      </c>
      <c r="MT21" s="11">
        <f>IF(MT$4="Industrials",_xll.ciqfunctions.udf.CIQ(MT$2,"IQ_TOTAl_DEBT_EBITDA",IQ_FQ,$A21,"LFR",,MT$3),IF(ISNUMBER(_xll.ciqfunctions.udf.CIQ(MT$2,"IQ_TOTAl_LOANS",IQ_FQ,$A21,"LFR",,MT$3)/_xll.ciqfunctions.udf.CIQ(MT$2,"IQ_TOTAl_DEPOSITS",IQ_FQ,$A21,"LFR",,MT$3)*100),_xll.ciqfunctions.udf.CIQ(MT$2,"IQ_TOTAl_LOANS",IQ_FQ,$A21,"LFR",,MT$3)/_xll.ciqfunctions.udf.CIQ(MT$2,"IQ_TOTAl_DEPOSITS",IQ_FQ,$A21,"LFR",,MT$3)*100,0))</f>
        <v>1.28203</v>
      </c>
      <c r="MU21" s="11">
        <f>IF(MU$4="Industrials",_xll.ciqfunctions.udf.CIQ(MU$2,"IQ_TOTAl_DEBT_EBITDA",IQ_FQ,$A21,"LFR",,MU$3),IF(ISNUMBER(_xll.ciqfunctions.udf.CIQ(MU$2,"IQ_TOTAl_LOANS",IQ_FQ,$A21,"LFR",,MU$3)/_xll.ciqfunctions.udf.CIQ(MU$2,"IQ_TOTAl_DEPOSITS",IQ_FQ,$A21,"LFR",,MU$3)*100),_xll.ciqfunctions.udf.CIQ(MU$2,"IQ_TOTAl_LOANS",IQ_FQ,$A21,"LFR",,MU$3)/_xll.ciqfunctions.udf.CIQ(MU$2,"IQ_TOTAl_DEPOSITS",IQ_FQ,$A21,"LFR",,MU$3)*100,0))</f>
        <v>0</v>
      </c>
      <c r="MV21" s="11">
        <f>IF(MV$4="Industrials",_xll.ciqfunctions.udf.CIQ(MV$2,"IQ_TOTAl_DEBT_EBITDA",IQ_FQ,$A21,"LFR",,MV$3),IF(ISNUMBER(_xll.ciqfunctions.udf.CIQ(MV$2,"IQ_TOTAl_LOANS",IQ_FQ,$A21,"LFR",,MV$3)/_xll.ciqfunctions.udf.CIQ(MV$2,"IQ_TOTAl_DEPOSITS",IQ_FQ,$A21,"LFR",,MV$3)*100),_xll.ciqfunctions.udf.CIQ(MV$2,"IQ_TOTAl_LOANS",IQ_FQ,$A21,"LFR",,MV$3)/_xll.ciqfunctions.udf.CIQ(MV$2,"IQ_TOTAl_DEPOSITS",IQ_FQ,$A21,"LFR",,MV$3)*100,0))</f>
        <v>0</v>
      </c>
      <c r="MW21" s="11">
        <f>IF(MW$4="Industrials",_xll.ciqfunctions.udf.CIQ(MW$2,"IQ_TOTAl_DEBT_EBITDA",IQ_FQ,$A21,"LFR",,MW$3),IF(ISNUMBER(_xll.ciqfunctions.udf.CIQ(MW$2,"IQ_TOTAl_LOANS",IQ_FQ,$A21,"LFR",,MW$3)/_xll.ciqfunctions.udf.CIQ(MW$2,"IQ_TOTAl_DEPOSITS",IQ_FQ,$A21,"LFR",,MW$3)*100),_xll.ciqfunctions.udf.CIQ(MW$2,"IQ_TOTAl_LOANS",IQ_FQ,$A21,"LFR",,MW$3)/_xll.ciqfunctions.udf.CIQ(MW$2,"IQ_TOTAl_DEPOSITS",IQ_FQ,$A21,"LFR",,MW$3)*100,0))</f>
        <v>0</v>
      </c>
      <c r="MX21" s="11">
        <f>IF(MX$4="Industrials",_xll.ciqfunctions.udf.CIQ(MX$2,"IQ_TOTAl_DEBT_EBITDA",IQ_FQ,$A21,"LFR",,MX$3),IF(ISNUMBER(_xll.ciqfunctions.udf.CIQ(MX$2,"IQ_TOTAl_LOANS",IQ_FQ,$A21,"LFR",,MX$3)/_xll.ciqfunctions.udf.CIQ(MX$2,"IQ_TOTAl_DEPOSITS",IQ_FQ,$A21,"LFR",,MX$3)*100),_xll.ciqfunctions.udf.CIQ(MX$2,"IQ_TOTAl_LOANS",IQ_FQ,$A21,"LFR",,MX$3)/_xll.ciqfunctions.udf.CIQ(MX$2,"IQ_TOTAl_DEPOSITS",IQ_FQ,$A21,"LFR",,MX$3)*100,0))</f>
        <v>3.1128999999999998</v>
      </c>
      <c r="MY21" s="11">
        <f>IF(MY$4="Industrials",_xll.ciqfunctions.udf.CIQ(MY$2,"IQ_TOTAl_DEBT_EBITDA",IQ_FQ,$A21,"LFR",,MY$3),IF(ISNUMBER(_xll.ciqfunctions.udf.CIQ(MY$2,"IQ_TOTAl_LOANS",IQ_FQ,$A21,"LFR",,MY$3)/_xll.ciqfunctions.udf.CIQ(MY$2,"IQ_TOTAl_DEPOSITS",IQ_FQ,$A21,"LFR",,MY$3)*100),_xll.ciqfunctions.udf.CIQ(MY$2,"IQ_TOTAl_LOANS",IQ_FQ,$A21,"LFR",,MY$3)/_xll.ciqfunctions.udf.CIQ(MY$2,"IQ_TOTAl_DEPOSITS",IQ_FQ,$A21,"LFR",,MY$3)*100,0))</f>
        <v>0</v>
      </c>
      <c r="MZ21" s="11">
        <f>IF(MZ$4="Industrials",_xll.ciqfunctions.udf.CIQ(MZ$2,"IQ_TOTAl_DEBT_EBITDA",IQ_FQ,$A21,"LFR",,MZ$3),IF(ISNUMBER(_xll.ciqfunctions.udf.CIQ(MZ$2,"IQ_TOTAl_LOANS",IQ_FQ,$A21,"LFR",,MZ$3)/_xll.ciqfunctions.udf.CIQ(MZ$2,"IQ_TOTAl_DEPOSITS",IQ_FQ,$A21,"LFR",,MZ$3)*100),_xll.ciqfunctions.udf.CIQ(MZ$2,"IQ_TOTAl_LOANS",IQ_FQ,$A21,"LFR",,MZ$3)/_xll.ciqfunctions.udf.CIQ(MZ$2,"IQ_TOTAl_DEPOSITS",IQ_FQ,$A21,"LFR",,MZ$3)*100,0))</f>
        <v>2.71313</v>
      </c>
      <c r="NA21" s="11">
        <f>IF(NA$4="Industrials",_xll.ciqfunctions.udf.CIQ(NA$2,"IQ_TOTAl_DEBT_EBITDA",IQ_FQ,$A21,"LFR",,NA$3),IF(ISNUMBER(_xll.ciqfunctions.udf.CIQ(NA$2,"IQ_TOTAl_LOANS",IQ_FQ,$A21,"LFR",,NA$3)/_xll.ciqfunctions.udf.CIQ(NA$2,"IQ_TOTAl_DEPOSITS",IQ_FQ,$A21,"LFR",,NA$3)*100),_xll.ciqfunctions.udf.CIQ(NA$2,"IQ_TOTAl_LOANS",IQ_FQ,$A21,"LFR",,NA$3)/_xll.ciqfunctions.udf.CIQ(NA$2,"IQ_TOTAl_DEPOSITS",IQ_FQ,$A21,"LFR",,NA$3)*100,0))</f>
        <v>0</v>
      </c>
      <c r="NB21" s="11">
        <f>IF(NB$4="Industrials",_xll.ciqfunctions.udf.CIQ(NB$2,"IQ_TOTAl_DEBT_EBITDA",IQ_FQ,$A21,"LFR",,NB$3),IF(ISNUMBER(_xll.ciqfunctions.udf.CIQ(NB$2,"IQ_TOTAl_LOANS",IQ_FQ,$A21,"LFR",,NB$3)/_xll.ciqfunctions.udf.CIQ(NB$2,"IQ_TOTAl_DEPOSITS",IQ_FQ,$A21,"LFR",,NB$3)*100),_xll.ciqfunctions.udf.CIQ(NB$2,"IQ_TOTAl_LOANS",IQ_FQ,$A21,"LFR",,NB$3)/_xll.ciqfunctions.udf.CIQ(NB$2,"IQ_TOTAl_DEPOSITS",IQ_FQ,$A21,"LFR",,NB$3)*100,0))</f>
        <v>0.55545</v>
      </c>
      <c r="NC21" s="11">
        <f>IF(NC$4="Industrials",_xll.ciqfunctions.udf.CIQ(NC$2,"IQ_TOTAl_DEBT_EBITDA",IQ_FQ,$A21,"LFR",,NC$3),IF(ISNUMBER(_xll.ciqfunctions.udf.CIQ(NC$2,"IQ_TOTAl_LOANS",IQ_FQ,$A21,"LFR",,NC$3)/_xll.ciqfunctions.udf.CIQ(NC$2,"IQ_TOTAl_DEPOSITS",IQ_FQ,$A21,"LFR",,NC$3)*100),_xll.ciqfunctions.udf.CIQ(NC$2,"IQ_TOTAl_LOANS",IQ_FQ,$A21,"LFR",,NC$3)/_xll.ciqfunctions.udf.CIQ(NC$2,"IQ_TOTAl_DEPOSITS",IQ_FQ,$A21,"LFR",,NC$3)*100,0))</f>
        <v>0.76871999999999996</v>
      </c>
      <c r="ND21" s="11">
        <f>IF(ND$4="Industrials",_xll.ciqfunctions.udf.CIQ(ND$2,"IQ_TOTAl_DEBT_EBITDA",IQ_FQ,$A21,"LFR",,ND$3),IF(ISNUMBER(_xll.ciqfunctions.udf.CIQ(ND$2,"IQ_TOTAl_LOANS",IQ_FQ,$A21,"LFR",,ND$3)/_xll.ciqfunctions.udf.CIQ(ND$2,"IQ_TOTAl_DEPOSITS",IQ_FQ,$A21,"LFR",,ND$3)*100),_xll.ciqfunctions.udf.CIQ(ND$2,"IQ_TOTAl_LOANS",IQ_FQ,$A21,"LFR",,ND$3)/_xll.ciqfunctions.udf.CIQ(ND$2,"IQ_TOTAl_DEPOSITS",IQ_FQ,$A21,"LFR",,ND$3)*100,0))</f>
        <v>4.5891599999999997</v>
      </c>
      <c r="NE21" s="11">
        <f>IF(NE$4="Industrials",_xll.ciqfunctions.udf.CIQ(NE$2,"IQ_TOTAl_DEBT_EBITDA",IQ_FQ,$A21,"LFR",,NE$3),IF(ISNUMBER(_xll.ciqfunctions.udf.CIQ(NE$2,"IQ_TOTAl_LOANS",IQ_FQ,$A21,"LFR",,NE$3)/_xll.ciqfunctions.udf.CIQ(NE$2,"IQ_TOTAl_DEPOSITS",IQ_FQ,$A21,"LFR",,NE$3)*100),_xll.ciqfunctions.udf.CIQ(NE$2,"IQ_TOTAl_LOANS",IQ_FQ,$A21,"LFR",,NE$3)/_xll.ciqfunctions.udf.CIQ(NE$2,"IQ_TOTAl_DEPOSITS",IQ_FQ,$A21,"LFR",,NE$3)*100,0))</f>
        <v>1.33687</v>
      </c>
      <c r="NF21" s="11">
        <f>IF(NF$4="Industrials",_xll.ciqfunctions.udf.CIQ(NF$2,"IQ_TOTAl_DEBT_EBITDA",IQ_FQ,$A21,"LFR",,NF$3),IF(ISNUMBER(_xll.ciqfunctions.udf.CIQ(NF$2,"IQ_TOTAl_LOANS",IQ_FQ,$A21,"LFR",,NF$3)/_xll.ciqfunctions.udf.CIQ(NF$2,"IQ_TOTAl_DEPOSITS",IQ_FQ,$A21,"LFR",,NF$3)*100),_xll.ciqfunctions.udf.CIQ(NF$2,"IQ_TOTAl_LOANS",IQ_FQ,$A21,"LFR",,NF$3)/_xll.ciqfunctions.udf.CIQ(NF$2,"IQ_TOTAl_DEPOSITS",IQ_FQ,$A21,"LFR",,NF$3)*100,0))</f>
        <v>0.83816999999999997</v>
      </c>
      <c r="NG21" s="11">
        <f>IF(NG$4="Industrials",_xll.ciqfunctions.udf.CIQ(NG$2,"IQ_TOTAl_DEBT_EBITDA",IQ_FQ,$A21,"LFR",,NG$3),IF(ISNUMBER(_xll.ciqfunctions.udf.CIQ(NG$2,"IQ_TOTAl_LOANS",IQ_FQ,$A21,"LFR",,NG$3)/_xll.ciqfunctions.udf.CIQ(NG$2,"IQ_TOTAl_DEPOSITS",IQ_FQ,$A21,"LFR",,NG$3)*100),_xll.ciqfunctions.udf.CIQ(NG$2,"IQ_TOTAl_LOANS",IQ_FQ,$A21,"LFR",,NG$3)/_xll.ciqfunctions.udf.CIQ(NG$2,"IQ_TOTAl_DEPOSITS",IQ_FQ,$A21,"LFR",,NG$3)*100,0))</f>
        <v>3.0834700000000002</v>
      </c>
      <c r="NH21" s="11">
        <f>IF(NH$4="Industrials",_xll.ciqfunctions.udf.CIQ(NH$2,"IQ_TOTAl_DEBT_EBITDA",IQ_FQ,$A21,"LFR",,NH$3),IF(ISNUMBER(_xll.ciqfunctions.udf.CIQ(NH$2,"IQ_TOTAl_LOANS",IQ_FQ,$A21,"LFR",,NH$3)/_xll.ciqfunctions.udf.CIQ(NH$2,"IQ_TOTAl_DEPOSITS",IQ_FQ,$A21,"LFR",,NH$3)*100),_xll.ciqfunctions.udf.CIQ(NH$2,"IQ_TOTAl_LOANS",IQ_FQ,$A21,"LFR",,NH$3)/_xll.ciqfunctions.udf.CIQ(NH$2,"IQ_TOTAl_DEPOSITS",IQ_FQ,$A21,"LFR",,NH$3)*100,0))</f>
        <v>3.1385000000000001</v>
      </c>
      <c r="NI21" s="11" t="str">
        <f>IF(NI$4="Industrials",_xll.ciqfunctions.udf.CIQ(NI$2,"IQ_TOTAl_DEBT_EBITDA",IQ_FQ,$A21,"LFR",,NI$3),IF(ISNUMBER(_xll.ciqfunctions.udf.CIQ(NI$2,"IQ_TOTAl_LOANS",IQ_FQ,$A21,"LFR",,NI$3)/_xll.ciqfunctions.udf.CIQ(NI$2,"IQ_TOTAl_DEPOSITS",IQ_FQ,$A21,"LFR",,NI$3)*100),_xll.ciqfunctions.udf.CIQ(NI$2,"IQ_TOTAl_LOANS",IQ_FQ,$A21,"LFR",,NI$3)/_xll.ciqfunctions.udf.CIQ(NI$2,"IQ_TOTAl_DEPOSITS",IQ_FQ,$A21,"LFR",,NI$3)*100,0))</f>
        <v>NM</v>
      </c>
      <c r="NJ21" s="11">
        <f>IF(NJ$4="Industrials",_xll.ciqfunctions.udf.CIQ(NJ$2,"IQ_TOTAl_DEBT_EBITDA",IQ_FQ,$A21,"LFR",,NJ$3),IF(ISNUMBER(_xll.ciqfunctions.udf.CIQ(NJ$2,"IQ_TOTAl_LOANS",IQ_FQ,$A21,"LFR",,NJ$3)/_xll.ciqfunctions.udf.CIQ(NJ$2,"IQ_TOTAl_DEPOSITS",IQ_FQ,$A21,"LFR",,NJ$3)*100),_xll.ciqfunctions.udf.CIQ(NJ$2,"IQ_TOTAl_LOANS",IQ_FQ,$A21,"LFR",,NJ$3)/_xll.ciqfunctions.udf.CIQ(NJ$2,"IQ_TOTAl_DEPOSITS",IQ_FQ,$A21,"LFR",,NJ$3)*100,0))</f>
        <v>0</v>
      </c>
      <c r="NK21" s="11">
        <f>IF(NK$4="Industrials",_xll.ciqfunctions.udf.CIQ(NK$2,"IQ_TOTAl_DEBT_EBITDA",IQ_FQ,$A21,"LFR",,NK$3),IF(ISNUMBER(_xll.ciqfunctions.udf.CIQ(NK$2,"IQ_TOTAl_LOANS",IQ_FQ,$A21,"LFR",,NK$3)/_xll.ciqfunctions.udf.CIQ(NK$2,"IQ_TOTAl_DEPOSITS",IQ_FQ,$A21,"LFR",,NK$3)*100),_xll.ciqfunctions.udf.CIQ(NK$2,"IQ_TOTAl_LOANS",IQ_FQ,$A21,"LFR",,NK$3)/_xll.ciqfunctions.udf.CIQ(NK$2,"IQ_TOTAl_DEPOSITS",IQ_FQ,$A21,"LFR",,NK$3)*100,0))</f>
        <v>2.0746799999999999</v>
      </c>
      <c r="NL21" s="11">
        <f>IF(NL$4="Industrials",_xll.ciqfunctions.udf.CIQ(NL$2,"IQ_TOTAl_DEBT_EBITDA",IQ_FQ,$A21,"LFR",,NL$3),IF(ISNUMBER(_xll.ciqfunctions.udf.CIQ(NL$2,"IQ_TOTAl_LOANS",IQ_FQ,$A21,"LFR",,NL$3)/_xll.ciqfunctions.udf.CIQ(NL$2,"IQ_TOTAl_DEPOSITS",IQ_FQ,$A21,"LFR",,NL$3)*100),_xll.ciqfunctions.udf.CIQ(NL$2,"IQ_TOTAl_LOANS",IQ_FQ,$A21,"LFR",,NL$3)/_xll.ciqfunctions.udf.CIQ(NL$2,"IQ_TOTAl_DEPOSITS",IQ_FQ,$A21,"LFR",,NL$3)*100,0))</f>
        <v>1.3218000000000001</v>
      </c>
      <c r="NM21" s="11">
        <f>IF(NM$4="Industrials",_xll.ciqfunctions.udf.CIQ(NM$2,"IQ_TOTAl_DEBT_EBITDA",IQ_FQ,$A21,"LFR",,NM$3),IF(ISNUMBER(_xll.ciqfunctions.udf.CIQ(NM$2,"IQ_TOTAl_LOANS",IQ_FQ,$A21,"LFR",,NM$3)/_xll.ciqfunctions.udf.CIQ(NM$2,"IQ_TOTAl_DEPOSITS",IQ_FQ,$A21,"LFR",,NM$3)*100),_xll.ciqfunctions.udf.CIQ(NM$2,"IQ_TOTAl_LOANS",IQ_FQ,$A21,"LFR",,NM$3)/_xll.ciqfunctions.udf.CIQ(NM$2,"IQ_TOTAl_DEPOSITS",IQ_FQ,$A21,"LFR",,NM$3)*100,0))</f>
        <v>1.443E-2</v>
      </c>
      <c r="NN21" s="11">
        <f>IF(NN$4="Industrials",_xll.ciqfunctions.udf.CIQ(NN$2,"IQ_TOTAl_DEBT_EBITDA",IQ_FQ,$A21,"LFR",,NN$3),IF(ISNUMBER(_xll.ciqfunctions.udf.CIQ(NN$2,"IQ_TOTAl_LOANS",IQ_FQ,$A21,"LFR",,NN$3)/_xll.ciqfunctions.udf.CIQ(NN$2,"IQ_TOTAl_DEPOSITS",IQ_FQ,$A21,"LFR",,NN$3)*100),_xll.ciqfunctions.udf.CIQ(NN$2,"IQ_TOTAl_LOANS",IQ_FQ,$A21,"LFR",,NN$3)/_xll.ciqfunctions.udf.CIQ(NN$2,"IQ_TOTAl_DEPOSITS",IQ_FQ,$A21,"LFR",,NN$3)*100,0))</f>
        <v>0.82582999999999995</v>
      </c>
      <c r="NO21" s="11">
        <f>IF(NO$4="Industrials",_xll.ciqfunctions.udf.CIQ(NO$2,"IQ_TOTAl_DEBT_EBITDA",IQ_FQ,$A21,"LFR",,NO$3),IF(ISNUMBER(_xll.ciqfunctions.udf.CIQ(NO$2,"IQ_TOTAl_LOANS",IQ_FQ,$A21,"LFR",,NO$3)/_xll.ciqfunctions.udf.CIQ(NO$2,"IQ_TOTAl_DEPOSITS",IQ_FQ,$A21,"LFR",,NO$3)*100),_xll.ciqfunctions.udf.CIQ(NO$2,"IQ_TOTAl_LOANS",IQ_FQ,$A21,"LFR",,NO$3)/_xll.ciqfunctions.udf.CIQ(NO$2,"IQ_TOTAl_DEPOSITS",IQ_FQ,$A21,"LFR",,NO$3)*100,0))</f>
        <v>0</v>
      </c>
      <c r="NP21" s="11">
        <f>IF(NP$4="Industrials",_xll.ciqfunctions.udf.CIQ(NP$2,"IQ_TOTAl_DEBT_EBITDA",IQ_FQ,$A21,"LFR",,NP$3),IF(ISNUMBER(_xll.ciqfunctions.udf.CIQ(NP$2,"IQ_TOTAl_LOANS",IQ_FQ,$A21,"LFR",,NP$3)/_xll.ciqfunctions.udf.CIQ(NP$2,"IQ_TOTAl_DEPOSITS",IQ_FQ,$A21,"LFR",,NP$3)*100),_xll.ciqfunctions.udf.CIQ(NP$2,"IQ_TOTAl_LOANS",IQ_FQ,$A21,"LFR",,NP$3)/_xll.ciqfunctions.udf.CIQ(NP$2,"IQ_TOTAl_DEPOSITS",IQ_FQ,$A21,"LFR",,NP$3)*100,0))</f>
        <v>1.2884</v>
      </c>
      <c r="NQ21" s="11">
        <f>IF(NQ$4="Industrials",_xll.ciqfunctions.udf.CIQ(NQ$2,"IQ_TOTAl_DEBT_EBITDA",IQ_FQ,$A21,"LFR",,NQ$3),IF(ISNUMBER(_xll.ciqfunctions.udf.CIQ(NQ$2,"IQ_TOTAl_LOANS",IQ_FQ,$A21,"LFR",,NQ$3)/_xll.ciqfunctions.udf.CIQ(NQ$2,"IQ_TOTAl_DEPOSITS",IQ_FQ,$A21,"LFR",,NQ$3)*100),_xll.ciqfunctions.udf.CIQ(NQ$2,"IQ_TOTAl_LOANS",IQ_FQ,$A21,"LFR",,NQ$3)/_xll.ciqfunctions.udf.CIQ(NQ$2,"IQ_TOTAl_DEPOSITS",IQ_FQ,$A21,"LFR",,NQ$3)*100,0))</f>
        <v>5.7149999999999999E-2</v>
      </c>
      <c r="NR21" s="11">
        <f>IF(NR$4="Industrials",_xll.ciqfunctions.udf.CIQ(NR$2,"IQ_TOTAl_DEBT_EBITDA",IQ_FQ,$A21,"LFR",,NR$3),IF(ISNUMBER(_xll.ciqfunctions.udf.CIQ(NR$2,"IQ_TOTAl_LOANS",IQ_FQ,$A21,"LFR",,NR$3)/_xll.ciqfunctions.udf.CIQ(NR$2,"IQ_TOTAl_DEPOSITS",IQ_FQ,$A21,"LFR",,NR$3)*100),_xll.ciqfunctions.udf.CIQ(NR$2,"IQ_TOTAl_LOANS",IQ_FQ,$A21,"LFR",,NR$3)/_xll.ciqfunctions.udf.CIQ(NR$2,"IQ_TOTAl_DEPOSITS",IQ_FQ,$A21,"LFR",,NR$3)*100,0))</f>
        <v>5.8421500000000002</v>
      </c>
      <c r="NS21" s="11">
        <f>IF(NS$4="Industrials",_xll.ciqfunctions.udf.CIQ(NS$2,"IQ_TOTAl_DEBT_EBITDA",IQ_FQ,$A21,"LFR",,NS$3),IF(ISNUMBER(_xll.ciqfunctions.udf.CIQ(NS$2,"IQ_TOTAl_LOANS",IQ_FQ,$A21,"LFR",,NS$3)/_xll.ciqfunctions.udf.CIQ(NS$2,"IQ_TOTAl_DEPOSITS",IQ_FQ,$A21,"LFR",,NS$3)*100),_xll.ciqfunctions.udf.CIQ(NS$2,"IQ_TOTAl_LOANS",IQ_FQ,$A21,"LFR",,NS$3)/_xll.ciqfunctions.udf.CIQ(NS$2,"IQ_TOTAl_DEPOSITS",IQ_FQ,$A21,"LFR",,NS$3)*100,0))</f>
        <v>2.34809</v>
      </c>
      <c r="NT21" s="11">
        <f>IF(NT$4="Industrials",_xll.ciqfunctions.udf.CIQ(NT$2,"IQ_TOTAl_DEBT_EBITDA",IQ_FQ,$A21,"LFR",,NT$3),IF(ISNUMBER(_xll.ciqfunctions.udf.CIQ(NT$2,"IQ_TOTAl_LOANS",IQ_FQ,$A21,"LFR",,NT$3)/_xll.ciqfunctions.udf.CIQ(NT$2,"IQ_TOTAl_DEPOSITS",IQ_FQ,$A21,"LFR",,NT$3)*100),_xll.ciqfunctions.udf.CIQ(NT$2,"IQ_TOTAl_LOANS",IQ_FQ,$A21,"LFR",,NT$3)/_xll.ciqfunctions.udf.CIQ(NT$2,"IQ_TOTAl_DEPOSITS",IQ_FQ,$A21,"LFR",,NT$3)*100,0))</f>
        <v>2.5074000000000001</v>
      </c>
      <c r="NU21" s="11">
        <f>IF(NU$4="Industrials",_xll.ciqfunctions.udf.CIQ(NU$2,"IQ_TOTAl_DEBT_EBITDA",IQ_FQ,$A21,"LFR",,NU$3),IF(ISNUMBER(_xll.ciqfunctions.udf.CIQ(NU$2,"IQ_TOTAl_LOANS",IQ_FQ,$A21,"LFR",,NU$3)/_xll.ciqfunctions.udf.CIQ(NU$2,"IQ_TOTAl_DEPOSITS",IQ_FQ,$A21,"LFR",,NU$3)*100),_xll.ciqfunctions.udf.CIQ(NU$2,"IQ_TOTAl_LOANS",IQ_FQ,$A21,"LFR",,NU$3)/_xll.ciqfunctions.udf.CIQ(NU$2,"IQ_TOTAl_DEPOSITS",IQ_FQ,$A21,"LFR",,NU$3)*100,0))</f>
        <v>0.32575999999999999</v>
      </c>
      <c r="NV21" s="11">
        <f>IF(NV$4="Industrials",_xll.ciqfunctions.udf.CIQ(NV$2,"IQ_TOTAl_DEBT_EBITDA",IQ_FQ,$A21,"LFR",,NV$3),IF(ISNUMBER(_xll.ciqfunctions.udf.CIQ(NV$2,"IQ_TOTAl_LOANS",IQ_FQ,$A21,"LFR",,NV$3)/_xll.ciqfunctions.udf.CIQ(NV$2,"IQ_TOTAl_DEPOSITS",IQ_FQ,$A21,"LFR",,NV$3)*100),_xll.ciqfunctions.udf.CIQ(NV$2,"IQ_TOTAl_LOANS",IQ_FQ,$A21,"LFR",,NV$3)/_xll.ciqfunctions.udf.CIQ(NV$2,"IQ_TOTAl_DEPOSITS",IQ_FQ,$A21,"LFR",,NV$3)*100,0))</f>
        <v>0</v>
      </c>
      <c r="NW21" s="11">
        <f>IF(NW$4="Industrials",_xll.ciqfunctions.udf.CIQ(NW$2,"IQ_TOTAl_DEBT_EBITDA",IQ_FQ,$A21,"LFR",,NW$3),IF(ISNUMBER(_xll.ciqfunctions.udf.CIQ(NW$2,"IQ_TOTAl_LOANS",IQ_FQ,$A21,"LFR",,NW$3)/_xll.ciqfunctions.udf.CIQ(NW$2,"IQ_TOTAl_DEPOSITS",IQ_FQ,$A21,"LFR",,NW$3)*100),_xll.ciqfunctions.udf.CIQ(NW$2,"IQ_TOTAl_LOANS",IQ_FQ,$A21,"LFR",,NW$3)/_xll.ciqfunctions.udf.CIQ(NW$2,"IQ_TOTAl_DEPOSITS",IQ_FQ,$A21,"LFR",,NW$3)*100,0))</f>
        <v>0</v>
      </c>
      <c r="NX21" s="11">
        <f>IF(NX$4="Industrials",_xll.ciqfunctions.udf.CIQ(NX$2,"IQ_TOTAl_DEBT_EBITDA",IQ_FQ,$A21,"LFR",,NX$3),IF(ISNUMBER(_xll.ciqfunctions.udf.CIQ(NX$2,"IQ_TOTAl_LOANS",IQ_FQ,$A21,"LFR",,NX$3)/_xll.ciqfunctions.udf.CIQ(NX$2,"IQ_TOTAl_DEPOSITS",IQ_FQ,$A21,"LFR",,NX$3)*100),_xll.ciqfunctions.udf.CIQ(NX$2,"IQ_TOTAl_LOANS",IQ_FQ,$A21,"LFR",,NX$3)/_xll.ciqfunctions.udf.CIQ(NX$2,"IQ_TOTAl_DEPOSITS",IQ_FQ,$A21,"LFR",,NX$3)*100,0))</f>
        <v>2.9040499999999998</v>
      </c>
      <c r="NY21" s="11">
        <f>IF(NY$4="Industrials",_xll.ciqfunctions.udf.CIQ(NY$2,"IQ_TOTAl_DEBT_EBITDA",IQ_FQ,$A21,"LFR",,NY$3),IF(ISNUMBER(_xll.ciqfunctions.udf.CIQ(NY$2,"IQ_TOTAl_LOANS",IQ_FQ,$A21,"LFR",,NY$3)/_xll.ciqfunctions.udf.CIQ(NY$2,"IQ_TOTAl_DEPOSITS",IQ_FQ,$A21,"LFR",,NY$3)*100),_xll.ciqfunctions.udf.CIQ(NY$2,"IQ_TOTAl_LOANS",IQ_FQ,$A21,"LFR",,NY$3)/_xll.ciqfunctions.udf.CIQ(NY$2,"IQ_TOTAl_DEPOSITS",IQ_FQ,$A21,"LFR",,NY$3)*100,0))</f>
        <v>2.6236299999999999</v>
      </c>
      <c r="NZ21" s="11">
        <f>IF(NZ$4="Industrials",_xll.ciqfunctions.udf.CIQ(NZ$2,"IQ_TOTAl_DEBT_EBITDA",IQ_FQ,$A21,"LFR",,NZ$3),IF(ISNUMBER(_xll.ciqfunctions.udf.CIQ(NZ$2,"IQ_TOTAl_LOANS",IQ_FQ,$A21,"LFR",,NZ$3)/_xll.ciqfunctions.udf.CIQ(NZ$2,"IQ_TOTAl_DEPOSITS",IQ_FQ,$A21,"LFR",,NZ$3)*100),_xll.ciqfunctions.udf.CIQ(NZ$2,"IQ_TOTAl_LOANS",IQ_FQ,$A21,"LFR",,NZ$3)/_xll.ciqfunctions.udf.CIQ(NZ$2,"IQ_TOTAl_DEPOSITS",IQ_FQ,$A21,"LFR",,NZ$3)*100,0))</f>
        <v>0</v>
      </c>
      <c r="OA21" s="11">
        <f>IF(OA$4="Industrials",_xll.ciqfunctions.udf.CIQ(OA$2,"IQ_TOTAl_DEBT_EBITDA",IQ_FQ,$A21,"LFR",,OA$3),IF(ISNUMBER(_xll.ciqfunctions.udf.CIQ(OA$2,"IQ_TOTAl_LOANS",IQ_FQ,$A21,"LFR",,OA$3)/_xll.ciqfunctions.udf.CIQ(OA$2,"IQ_TOTAl_DEPOSITS",IQ_FQ,$A21,"LFR",,OA$3)*100),_xll.ciqfunctions.udf.CIQ(OA$2,"IQ_TOTAl_LOANS",IQ_FQ,$A21,"LFR",,OA$3)/_xll.ciqfunctions.udf.CIQ(OA$2,"IQ_TOTAl_DEPOSITS",IQ_FQ,$A21,"LFR",,OA$3)*100,0))</f>
        <v>0.90025999999999995</v>
      </c>
      <c r="OB21" s="11">
        <f>IF(OB$4="Industrials",_xll.ciqfunctions.udf.CIQ(OB$2,"IQ_TOTAl_DEBT_EBITDA",IQ_FQ,$A21,"LFR",,OB$3),IF(ISNUMBER(_xll.ciqfunctions.udf.CIQ(OB$2,"IQ_TOTAl_LOANS",IQ_FQ,$A21,"LFR",,OB$3)/_xll.ciqfunctions.udf.CIQ(OB$2,"IQ_TOTAl_DEPOSITS",IQ_FQ,$A21,"LFR",,OB$3)*100),_xll.ciqfunctions.udf.CIQ(OB$2,"IQ_TOTAl_LOANS",IQ_FQ,$A21,"LFR",,OB$3)/_xll.ciqfunctions.udf.CIQ(OB$2,"IQ_TOTAl_DEPOSITS",IQ_FQ,$A21,"LFR",,OB$3)*100,0))</f>
        <v>1.3803099999999999</v>
      </c>
      <c r="OC21" s="11">
        <f>IF(OC$4="Industrials",_xll.ciqfunctions.udf.CIQ(OC$2,"IQ_TOTAl_DEBT_EBITDA",IQ_FQ,$A21,"LFR",,OC$3),IF(ISNUMBER(_xll.ciqfunctions.udf.CIQ(OC$2,"IQ_TOTAl_LOANS",IQ_FQ,$A21,"LFR",,OC$3)/_xll.ciqfunctions.udf.CIQ(OC$2,"IQ_TOTAl_DEPOSITS",IQ_FQ,$A21,"LFR",,OC$3)*100),_xll.ciqfunctions.udf.CIQ(OC$2,"IQ_TOTAl_LOANS",IQ_FQ,$A21,"LFR",,OC$3)/_xll.ciqfunctions.udf.CIQ(OC$2,"IQ_TOTAl_DEPOSITS",IQ_FQ,$A21,"LFR",,OC$3)*100,0))</f>
        <v>2.26816</v>
      </c>
      <c r="OD21" s="11">
        <f>IF(OD$4="Industrials",_xll.ciqfunctions.udf.CIQ(OD$2,"IQ_TOTAl_DEBT_EBITDA",IQ_FQ,$A21,"LFR",,OD$3),IF(ISNUMBER(_xll.ciqfunctions.udf.CIQ(OD$2,"IQ_TOTAl_LOANS",IQ_FQ,$A21,"LFR",,OD$3)/_xll.ciqfunctions.udf.CIQ(OD$2,"IQ_TOTAl_DEPOSITS",IQ_FQ,$A21,"LFR",,OD$3)*100),_xll.ciqfunctions.udf.CIQ(OD$2,"IQ_TOTAl_LOANS",IQ_FQ,$A21,"LFR",,OD$3)/_xll.ciqfunctions.udf.CIQ(OD$2,"IQ_TOTAl_DEPOSITS",IQ_FQ,$A21,"LFR",,OD$3)*100,0))</f>
        <v>3.1099999999999999E-2</v>
      </c>
      <c r="OE21" s="11">
        <f>IF(OE$4="Industrials",_xll.ciqfunctions.udf.CIQ(OE$2,"IQ_TOTAl_DEBT_EBITDA",IQ_FQ,$A21,"LFR",,OE$3),IF(ISNUMBER(_xll.ciqfunctions.udf.CIQ(OE$2,"IQ_TOTAl_LOANS",IQ_FQ,$A21,"LFR",,OE$3)/_xll.ciqfunctions.udf.CIQ(OE$2,"IQ_TOTAl_DEPOSITS",IQ_FQ,$A21,"LFR",,OE$3)*100),_xll.ciqfunctions.udf.CIQ(OE$2,"IQ_TOTAl_LOANS",IQ_FQ,$A21,"LFR",,OE$3)/_xll.ciqfunctions.udf.CIQ(OE$2,"IQ_TOTAl_DEPOSITS",IQ_FQ,$A21,"LFR",,OE$3)*100,0))</f>
        <v>0</v>
      </c>
      <c r="OF21" s="11">
        <f>IF(OF$4="Industrials",_xll.ciqfunctions.udf.CIQ(OF$2,"IQ_TOTAl_DEBT_EBITDA",IQ_FQ,$A21,"LFR",,OF$3),IF(ISNUMBER(_xll.ciqfunctions.udf.CIQ(OF$2,"IQ_TOTAl_LOANS",IQ_FQ,$A21,"LFR",,OF$3)/_xll.ciqfunctions.udf.CIQ(OF$2,"IQ_TOTAl_DEPOSITS",IQ_FQ,$A21,"LFR",,OF$3)*100),_xll.ciqfunctions.udf.CIQ(OF$2,"IQ_TOTAl_LOANS",IQ_FQ,$A21,"LFR",,OF$3)/_xll.ciqfunctions.udf.CIQ(OF$2,"IQ_TOTAl_DEPOSITS",IQ_FQ,$A21,"LFR",,OF$3)*100,0))</f>
        <v>0</v>
      </c>
      <c r="OG21" s="11">
        <f>IF(OG$4="Industrials",_xll.ciqfunctions.udf.CIQ(OG$2,"IQ_TOTAl_DEBT_EBITDA",IQ_FQ,$A21,"LFR",,OG$3),IF(ISNUMBER(_xll.ciqfunctions.udf.CIQ(OG$2,"IQ_TOTAl_LOANS",IQ_FQ,$A21,"LFR",,OG$3)/_xll.ciqfunctions.udf.CIQ(OG$2,"IQ_TOTAl_DEPOSITS",IQ_FQ,$A21,"LFR",,OG$3)*100),_xll.ciqfunctions.udf.CIQ(OG$2,"IQ_TOTAl_LOANS",IQ_FQ,$A21,"LFR",,OG$3)/_xll.ciqfunctions.udf.CIQ(OG$2,"IQ_TOTAl_DEPOSITS",IQ_FQ,$A21,"LFR",,OG$3)*100,0))</f>
        <v>1.0317499999999999</v>
      </c>
      <c r="OH21" s="11">
        <f>IF(OH$4="Industrials",_xll.ciqfunctions.udf.CIQ(OH$2,"IQ_TOTAl_DEBT_EBITDA",IQ_FQ,$A21,"LFR",,OH$3),IF(ISNUMBER(_xll.ciqfunctions.udf.CIQ(OH$2,"IQ_TOTAl_LOANS",IQ_FQ,$A21,"LFR",,OH$3)/_xll.ciqfunctions.udf.CIQ(OH$2,"IQ_TOTAl_DEPOSITS",IQ_FQ,$A21,"LFR",,OH$3)*100),_xll.ciqfunctions.udf.CIQ(OH$2,"IQ_TOTAl_LOANS",IQ_FQ,$A21,"LFR",,OH$3)/_xll.ciqfunctions.udf.CIQ(OH$2,"IQ_TOTAl_DEPOSITS",IQ_FQ,$A21,"LFR",,OH$3)*100,0))</f>
        <v>2.9164300000000001</v>
      </c>
      <c r="OI21" s="11">
        <f>IF(OI$4="Industrials",_xll.ciqfunctions.udf.CIQ(OI$2,"IQ_TOTAl_DEBT_EBITDA",IQ_FQ,$A21,"LFR",,OI$3),IF(ISNUMBER(_xll.ciqfunctions.udf.CIQ(OI$2,"IQ_TOTAl_LOANS",IQ_FQ,$A21,"LFR",,OI$3)/_xll.ciqfunctions.udf.CIQ(OI$2,"IQ_TOTAl_DEPOSITS",IQ_FQ,$A21,"LFR",,OI$3)*100),_xll.ciqfunctions.udf.CIQ(OI$2,"IQ_TOTAl_LOANS",IQ_FQ,$A21,"LFR",,OI$3)/_xll.ciqfunctions.udf.CIQ(OI$2,"IQ_TOTAl_DEPOSITS",IQ_FQ,$A21,"LFR",,OI$3)*100,0))</f>
        <v>0.57750000000000001</v>
      </c>
      <c r="OJ21" s="11">
        <f>IF(OJ$4="Industrials",_xll.ciqfunctions.udf.CIQ(OJ$2,"IQ_TOTAl_DEBT_EBITDA",IQ_FQ,$A21,"LFR",,OJ$3),IF(ISNUMBER(_xll.ciqfunctions.udf.CIQ(OJ$2,"IQ_TOTAl_LOANS",IQ_FQ,$A21,"LFR",,OJ$3)/_xll.ciqfunctions.udf.CIQ(OJ$2,"IQ_TOTAl_DEPOSITS",IQ_FQ,$A21,"LFR",,OJ$3)*100),_xll.ciqfunctions.udf.CIQ(OJ$2,"IQ_TOTAl_LOANS",IQ_FQ,$A21,"LFR",,OJ$3)/_xll.ciqfunctions.udf.CIQ(OJ$2,"IQ_TOTAl_DEPOSITS",IQ_FQ,$A21,"LFR",,OJ$3)*100,0))</f>
        <v>5.8550899999999997</v>
      </c>
      <c r="OK21" s="11">
        <f>IF(OK$4="Industrials",_xll.ciqfunctions.udf.CIQ(OK$2,"IQ_TOTAl_DEBT_EBITDA",IQ_FQ,$A21,"LFR",,OK$3),IF(ISNUMBER(_xll.ciqfunctions.udf.CIQ(OK$2,"IQ_TOTAl_LOANS",IQ_FQ,$A21,"LFR",,OK$3)/_xll.ciqfunctions.udf.CIQ(OK$2,"IQ_TOTAl_DEPOSITS",IQ_FQ,$A21,"LFR",,OK$3)*100),_xll.ciqfunctions.udf.CIQ(OK$2,"IQ_TOTAl_LOANS",IQ_FQ,$A21,"LFR",,OK$3)/_xll.ciqfunctions.udf.CIQ(OK$2,"IQ_TOTAl_DEPOSITS",IQ_FQ,$A21,"LFR",,OK$3)*100,0))</f>
        <v>0</v>
      </c>
      <c r="OL21" s="11">
        <f>IF(OL$4="Industrials",_xll.ciqfunctions.udf.CIQ(OL$2,"IQ_TOTAl_DEBT_EBITDA",IQ_FQ,$A21,"LFR",,OL$3),IF(ISNUMBER(_xll.ciqfunctions.udf.CIQ(OL$2,"IQ_TOTAl_LOANS",IQ_FQ,$A21,"LFR",,OL$3)/_xll.ciqfunctions.udf.CIQ(OL$2,"IQ_TOTAl_DEPOSITS",IQ_FQ,$A21,"LFR",,OL$3)*100),_xll.ciqfunctions.udf.CIQ(OL$2,"IQ_TOTAl_LOANS",IQ_FQ,$A21,"LFR",,OL$3)/_xll.ciqfunctions.udf.CIQ(OL$2,"IQ_TOTAl_DEPOSITS",IQ_FQ,$A21,"LFR",,OL$3)*100,0))</f>
        <v>4.4300100000000002</v>
      </c>
      <c r="OM21" s="11">
        <f>IF(OM$4="Industrials",_xll.ciqfunctions.udf.CIQ(OM$2,"IQ_TOTAl_DEBT_EBITDA",IQ_FQ,$A21,"LFR",,OM$3),IF(ISNUMBER(_xll.ciqfunctions.udf.CIQ(OM$2,"IQ_TOTAl_LOANS",IQ_FQ,$A21,"LFR",,OM$3)/_xll.ciqfunctions.udf.CIQ(OM$2,"IQ_TOTAl_DEPOSITS",IQ_FQ,$A21,"LFR",,OM$3)*100),_xll.ciqfunctions.udf.CIQ(OM$2,"IQ_TOTAl_LOANS",IQ_FQ,$A21,"LFR",,OM$3)/_xll.ciqfunctions.udf.CIQ(OM$2,"IQ_TOTAl_DEPOSITS",IQ_FQ,$A21,"LFR",,OM$3)*100,0))</f>
        <v>1.75814</v>
      </c>
      <c r="ON21" s="11">
        <f>IF(ON$4="Industrials",_xll.ciqfunctions.udf.CIQ(ON$2,"IQ_TOTAl_DEBT_EBITDA",IQ_FQ,$A21,"LFR",,ON$3),IF(ISNUMBER(_xll.ciqfunctions.udf.CIQ(ON$2,"IQ_TOTAl_LOANS",IQ_FQ,$A21,"LFR",,ON$3)/_xll.ciqfunctions.udf.CIQ(ON$2,"IQ_TOTAl_DEPOSITS",IQ_FQ,$A21,"LFR",,ON$3)*100),_xll.ciqfunctions.udf.CIQ(ON$2,"IQ_TOTAl_LOANS",IQ_FQ,$A21,"LFR",,ON$3)/_xll.ciqfunctions.udf.CIQ(ON$2,"IQ_TOTAl_DEPOSITS",IQ_FQ,$A21,"LFR",,ON$3)*100,0))</f>
        <v>1.35822</v>
      </c>
      <c r="OO21" s="11">
        <f>IF(OO$4="Industrials",_xll.ciqfunctions.udf.CIQ(OO$2,"IQ_TOTAl_DEBT_EBITDA",IQ_FQ,$A21,"LFR",,OO$3),IF(ISNUMBER(_xll.ciqfunctions.udf.CIQ(OO$2,"IQ_TOTAl_LOANS",IQ_FQ,$A21,"LFR",,OO$3)/_xll.ciqfunctions.udf.CIQ(OO$2,"IQ_TOTAl_DEPOSITS",IQ_FQ,$A21,"LFR",,OO$3)*100),_xll.ciqfunctions.udf.CIQ(OO$2,"IQ_TOTAl_LOANS",IQ_FQ,$A21,"LFR",,OO$3)/_xll.ciqfunctions.udf.CIQ(OO$2,"IQ_TOTAl_DEPOSITS",IQ_FQ,$A21,"LFR",,OO$3)*100,0))</f>
        <v>0.55893999999999999</v>
      </c>
      <c r="OP21" s="11">
        <f>IF(OP$4="Industrials",_xll.ciqfunctions.udf.CIQ(OP$2,"IQ_TOTAl_DEBT_EBITDA",IQ_FQ,$A21,"LFR",,OP$3),IF(ISNUMBER(_xll.ciqfunctions.udf.CIQ(OP$2,"IQ_TOTAl_LOANS",IQ_FQ,$A21,"LFR",,OP$3)/_xll.ciqfunctions.udf.CIQ(OP$2,"IQ_TOTAl_DEPOSITS",IQ_FQ,$A21,"LFR",,OP$3)*100),_xll.ciqfunctions.udf.CIQ(OP$2,"IQ_TOTAl_LOANS",IQ_FQ,$A21,"LFR",,OP$3)/_xll.ciqfunctions.udf.CIQ(OP$2,"IQ_TOTAl_DEPOSITS",IQ_FQ,$A21,"LFR",,OP$3)*100,0))</f>
        <v>0.15010000000000001</v>
      </c>
      <c r="OQ21" s="11">
        <f>IF(OQ$4="Industrials",_xll.ciqfunctions.udf.CIQ(OQ$2,"IQ_TOTAl_DEBT_EBITDA",IQ_FQ,$A21,"LFR",,OQ$3),IF(ISNUMBER(_xll.ciqfunctions.udf.CIQ(OQ$2,"IQ_TOTAl_LOANS",IQ_FQ,$A21,"LFR",,OQ$3)/_xll.ciqfunctions.udf.CIQ(OQ$2,"IQ_TOTAl_DEPOSITS",IQ_FQ,$A21,"LFR",,OQ$3)*100),_xll.ciqfunctions.udf.CIQ(OQ$2,"IQ_TOTAl_LOANS",IQ_FQ,$A21,"LFR",,OQ$3)/_xll.ciqfunctions.udf.CIQ(OQ$2,"IQ_TOTAl_DEPOSITS",IQ_FQ,$A21,"LFR",,OQ$3)*100,0))</f>
        <v>4.6766500000000004</v>
      </c>
      <c r="OR21" s="11">
        <f>IF(OR$4="Industrials",_xll.ciqfunctions.udf.CIQ(OR$2,"IQ_TOTAl_DEBT_EBITDA",IQ_FQ,$A21,"LFR",,OR$3),IF(ISNUMBER(_xll.ciqfunctions.udf.CIQ(OR$2,"IQ_TOTAl_LOANS",IQ_FQ,$A21,"LFR",,OR$3)/_xll.ciqfunctions.udf.CIQ(OR$2,"IQ_TOTAl_DEPOSITS",IQ_FQ,$A21,"LFR",,OR$3)*100),_xll.ciqfunctions.udf.CIQ(OR$2,"IQ_TOTAl_LOANS",IQ_FQ,$A21,"LFR",,OR$3)/_xll.ciqfunctions.udf.CIQ(OR$2,"IQ_TOTAl_DEPOSITS",IQ_FQ,$A21,"LFR",,OR$3)*100,0))</f>
        <v>0</v>
      </c>
      <c r="OS21" s="11">
        <f>IF(OS$4="Industrials",_xll.ciqfunctions.udf.CIQ(OS$2,"IQ_TOTAl_DEBT_EBITDA",IQ_FQ,$A21,"LFR",,OS$3),IF(ISNUMBER(_xll.ciqfunctions.udf.CIQ(OS$2,"IQ_TOTAl_LOANS",IQ_FQ,$A21,"LFR",,OS$3)/_xll.ciqfunctions.udf.CIQ(OS$2,"IQ_TOTAl_DEPOSITS",IQ_FQ,$A21,"LFR",,OS$3)*100),_xll.ciqfunctions.udf.CIQ(OS$2,"IQ_TOTAl_LOANS",IQ_FQ,$A21,"LFR",,OS$3)/_xll.ciqfunctions.udf.CIQ(OS$2,"IQ_TOTAl_DEPOSITS",IQ_FQ,$A21,"LFR",,OS$3)*100,0))</f>
        <v>0.27567000000000003</v>
      </c>
      <c r="OT21" s="11">
        <f>IF(OT$4="Industrials",_xll.ciqfunctions.udf.CIQ(OT$2,"IQ_TOTAl_DEBT_EBITDA",IQ_FQ,$A21,"LFR",,OT$3),IF(ISNUMBER(_xll.ciqfunctions.udf.CIQ(OT$2,"IQ_TOTAl_LOANS",IQ_FQ,$A21,"LFR",,OT$3)/_xll.ciqfunctions.udf.CIQ(OT$2,"IQ_TOTAl_DEPOSITS",IQ_FQ,$A21,"LFR",,OT$3)*100),_xll.ciqfunctions.udf.CIQ(OT$2,"IQ_TOTAl_LOANS",IQ_FQ,$A21,"LFR",,OT$3)/_xll.ciqfunctions.udf.CIQ(OT$2,"IQ_TOTAl_DEPOSITS",IQ_FQ,$A21,"LFR",,OT$3)*100,0))</f>
        <v>5.2122999999999999</v>
      </c>
      <c r="OU21" s="11">
        <f>IF(OU$4="Industrials",_xll.ciqfunctions.udf.CIQ(OU$2,"IQ_TOTAl_DEBT_EBITDA",IQ_FQ,$A21,"LFR",,OU$3),IF(ISNUMBER(_xll.ciqfunctions.udf.CIQ(OU$2,"IQ_TOTAl_LOANS",IQ_FQ,$A21,"LFR",,OU$3)/_xll.ciqfunctions.udf.CIQ(OU$2,"IQ_TOTAl_DEPOSITS",IQ_FQ,$A21,"LFR",,OU$3)*100),_xll.ciqfunctions.udf.CIQ(OU$2,"IQ_TOTAl_LOANS",IQ_FQ,$A21,"LFR",,OU$3)/_xll.ciqfunctions.udf.CIQ(OU$2,"IQ_TOTAl_DEPOSITS",IQ_FQ,$A21,"LFR",,OU$3)*100,0))</f>
        <v>0</v>
      </c>
      <c r="OV21" s="11">
        <f>IF(OV$4="Industrials",_xll.ciqfunctions.udf.CIQ(OV$2,"IQ_TOTAl_DEBT_EBITDA",IQ_FQ,$A21,"LFR",,OV$3),IF(ISNUMBER(_xll.ciqfunctions.udf.CIQ(OV$2,"IQ_TOTAl_LOANS",IQ_FQ,$A21,"LFR",,OV$3)/_xll.ciqfunctions.udf.CIQ(OV$2,"IQ_TOTAl_DEPOSITS",IQ_FQ,$A21,"LFR",,OV$3)*100),_xll.ciqfunctions.udf.CIQ(OV$2,"IQ_TOTAl_LOANS",IQ_FQ,$A21,"LFR",,OV$3)/_xll.ciqfunctions.udf.CIQ(OV$2,"IQ_TOTAl_DEPOSITS",IQ_FQ,$A21,"LFR",,OV$3)*100,0))</f>
        <v>0</v>
      </c>
      <c r="OW21" s="11">
        <f>IF(OW$4="Industrials",_xll.ciqfunctions.udf.CIQ(OW$2,"IQ_TOTAl_DEBT_EBITDA",IQ_FQ,$A21,"LFR",,OW$3),IF(ISNUMBER(_xll.ciqfunctions.udf.CIQ(OW$2,"IQ_TOTAl_LOANS",IQ_FQ,$A21,"LFR",,OW$3)/_xll.ciqfunctions.udf.CIQ(OW$2,"IQ_TOTAl_DEPOSITS",IQ_FQ,$A21,"LFR",,OW$3)*100),_xll.ciqfunctions.udf.CIQ(OW$2,"IQ_TOTAl_LOANS",IQ_FQ,$A21,"LFR",,OW$3)/_xll.ciqfunctions.udf.CIQ(OW$2,"IQ_TOTAl_DEPOSITS",IQ_FQ,$A21,"LFR",,OW$3)*100,0))</f>
        <v>0.97180999999999995</v>
      </c>
      <c r="OX21" s="11">
        <f>IF(OX$4="Industrials",_xll.ciqfunctions.udf.CIQ(OX$2,"IQ_TOTAl_DEBT_EBITDA",IQ_FQ,$A21,"LFR",,OX$3),IF(ISNUMBER(_xll.ciqfunctions.udf.CIQ(OX$2,"IQ_TOTAl_LOANS",IQ_FQ,$A21,"LFR",,OX$3)/_xll.ciqfunctions.udf.CIQ(OX$2,"IQ_TOTAl_DEPOSITS",IQ_FQ,$A21,"LFR",,OX$3)*100),_xll.ciqfunctions.udf.CIQ(OX$2,"IQ_TOTAl_LOANS",IQ_FQ,$A21,"LFR",,OX$3)/_xll.ciqfunctions.udf.CIQ(OX$2,"IQ_TOTAl_DEPOSITS",IQ_FQ,$A21,"LFR",,OX$3)*100,0))</f>
        <v>0</v>
      </c>
      <c r="OY21" s="11">
        <f>IF(OY$4="Industrials",_xll.ciqfunctions.udf.CIQ(OY$2,"IQ_TOTAl_DEBT_EBITDA",IQ_FQ,$A21,"LFR",,OY$3),IF(ISNUMBER(_xll.ciqfunctions.udf.CIQ(OY$2,"IQ_TOTAl_LOANS",IQ_FQ,$A21,"LFR",,OY$3)/_xll.ciqfunctions.udf.CIQ(OY$2,"IQ_TOTAl_DEPOSITS",IQ_FQ,$A21,"LFR",,OY$3)*100),_xll.ciqfunctions.udf.CIQ(OY$2,"IQ_TOTAl_LOANS",IQ_FQ,$A21,"LFR",,OY$3)/_xll.ciqfunctions.udf.CIQ(OY$2,"IQ_TOTAl_DEPOSITS",IQ_FQ,$A21,"LFR",,OY$3)*100,0))</f>
        <v>1.9725900000000001</v>
      </c>
      <c r="OZ21" s="11">
        <f>IF(OZ$4="Industrials",_xll.ciqfunctions.udf.CIQ(OZ$2,"IQ_TOTAl_DEBT_EBITDA",IQ_FQ,$A21,"LFR",,OZ$3),IF(ISNUMBER(_xll.ciqfunctions.udf.CIQ(OZ$2,"IQ_TOTAl_LOANS",IQ_FQ,$A21,"LFR",,OZ$3)/_xll.ciqfunctions.udf.CIQ(OZ$2,"IQ_TOTAl_DEPOSITS",IQ_FQ,$A21,"LFR",,OZ$3)*100),_xll.ciqfunctions.udf.CIQ(OZ$2,"IQ_TOTAl_LOANS",IQ_FQ,$A21,"LFR",,OZ$3)/_xll.ciqfunctions.udf.CIQ(OZ$2,"IQ_TOTAl_DEPOSITS",IQ_FQ,$A21,"LFR",,OZ$3)*100,0))</f>
        <v>0</v>
      </c>
      <c r="PA21" s="11">
        <f>IF(PA$4="Industrials",_xll.ciqfunctions.udf.CIQ(PA$2,"IQ_TOTAl_DEBT_EBITDA",IQ_FQ,$A21,"LFR",,PA$3),IF(ISNUMBER(_xll.ciqfunctions.udf.CIQ(PA$2,"IQ_TOTAl_LOANS",IQ_FQ,$A21,"LFR",,PA$3)/_xll.ciqfunctions.udf.CIQ(PA$2,"IQ_TOTAl_DEPOSITS",IQ_FQ,$A21,"LFR",,PA$3)*100),_xll.ciqfunctions.udf.CIQ(PA$2,"IQ_TOTAl_LOANS",IQ_FQ,$A21,"LFR",,PA$3)/_xll.ciqfunctions.udf.CIQ(PA$2,"IQ_TOTAl_DEPOSITS",IQ_FQ,$A21,"LFR",,PA$3)*100,0))</f>
        <v>2.2513999999999998</v>
      </c>
      <c r="PB21" s="11">
        <f>IF(PB$4="Industrials",_xll.ciqfunctions.udf.CIQ(PB$2,"IQ_TOTAl_DEBT_EBITDA",IQ_FQ,$A21,"LFR",,PB$3),IF(ISNUMBER(_xll.ciqfunctions.udf.CIQ(PB$2,"IQ_TOTAl_LOANS",IQ_FQ,$A21,"LFR",,PB$3)/_xll.ciqfunctions.udf.CIQ(PB$2,"IQ_TOTAl_DEPOSITS",IQ_FQ,$A21,"LFR",,PB$3)*100),_xll.ciqfunctions.udf.CIQ(PB$2,"IQ_TOTAl_LOANS",IQ_FQ,$A21,"LFR",,PB$3)/_xll.ciqfunctions.udf.CIQ(PB$2,"IQ_TOTAl_DEPOSITS",IQ_FQ,$A21,"LFR",,PB$3)*100,0))</f>
        <v>3.59355</v>
      </c>
      <c r="PC21" s="11">
        <f>IF(PC$4="Industrials",_xll.ciqfunctions.udf.CIQ(PC$2,"IQ_TOTAl_DEBT_EBITDA",IQ_FQ,$A21,"LFR",,PC$3),IF(ISNUMBER(_xll.ciqfunctions.udf.CIQ(PC$2,"IQ_TOTAl_LOANS",IQ_FQ,$A21,"LFR",,PC$3)/_xll.ciqfunctions.udf.CIQ(PC$2,"IQ_TOTAl_DEPOSITS",IQ_FQ,$A21,"LFR",,PC$3)*100),_xll.ciqfunctions.udf.CIQ(PC$2,"IQ_TOTAl_LOANS",IQ_FQ,$A21,"LFR",,PC$3)/_xll.ciqfunctions.udf.CIQ(PC$2,"IQ_TOTAl_DEPOSITS",IQ_FQ,$A21,"LFR",,PC$3)*100,0))</f>
        <v>0</v>
      </c>
      <c r="PD21" s="11">
        <f>IF(PD$4="Industrials",_xll.ciqfunctions.udf.CIQ(PD$2,"IQ_TOTAl_DEBT_EBITDA",IQ_FQ,$A21,"LFR",,PD$3),IF(ISNUMBER(_xll.ciqfunctions.udf.CIQ(PD$2,"IQ_TOTAl_LOANS",IQ_FQ,$A21,"LFR",,PD$3)/_xll.ciqfunctions.udf.CIQ(PD$2,"IQ_TOTAl_DEPOSITS",IQ_FQ,$A21,"LFR",,PD$3)*100),_xll.ciqfunctions.udf.CIQ(PD$2,"IQ_TOTAl_LOANS",IQ_FQ,$A21,"LFR",,PD$3)/_xll.ciqfunctions.udf.CIQ(PD$2,"IQ_TOTAl_DEPOSITS",IQ_FQ,$A21,"LFR",,PD$3)*100,0))</f>
        <v>7.3289999999999994E-2</v>
      </c>
      <c r="PE21" s="11">
        <f>IF(PE$4="Industrials",_xll.ciqfunctions.udf.CIQ(PE$2,"IQ_TOTAl_DEBT_EBITDA",IQ_FQ,$A21,"LFR",,PE$3),IF(ISNUMBER(_xll.ciqfunctions.udf.CIQ(PE$2,"IQ_TOTAl_LOANS",IQ_FQ,$A21,"LFR",,PE$3)/_xll.ciqfunctions.udf.CIQ(PE$2,"IQ_TOTAl_DEPOSITS",IQ_FQ,$A21,"LFR",,PE$3)*100),_xll.ciqfunctions.udf.CIQ(PE$2,"IQ_TOTAl_LOANS",IQ_FQ,$A21,"LFR",,PE$3)/_xll.ciqfunctions.udf.CIQ(PE$2,"IQ_TOTAl_DEPOSITS",IQ_FQ,$A21,"LFR",,PE$3)*100,0))</f>
        <v>2.0619999999999998</v>
      </c>
      <c r="PF21" s="11">
        <f>IF(PF$4="Industrials",_xll.ciqfunctions.udf.CIQ(PF$2,"IQ_TOTAl_DEBT_EBITDA",IQ_FQ,$A21,"LFR",,PF$3),IF(ISNUMBER(_xll.ciqfunctions.udf.CIQ(PF$2,"IQ_TOTAl_LOANS",IQ_FQ,$A21,"LFR",,PF$3)/_xll.ciqfunctions.udf.CIQ(PF$2,"IQ_TOTAl_DEPOSITS",IQ_FQ,$A21,"LFR",,PF$3)*100),_xll.ciqfunctions.udf.CIQ(PF$2,"IQ_TOTAl_LOANS",IQ_FQ,$A21,"LFR",,PF$3)/_xll.ciqfunctions.udf.CIQ(PF$2,"IQ_TOTAl_DEPOSITS",IQ_FQ,$A21,"LFR",,PF$3)*100,0))</f>
        <v>0.49001</v>
      </c>
      <c r="PG21" s="11">
        <f>IF(PG$4="Industrials",_xll.ciqfunctions.udf.CIQ(PG$2,"IQ_TOTAl_DEBT_EBITDA",IQ_FQ,$A21,"LFR",,PG$3),IF(ISNUMBER(_xll.ciqfunctions.udf.CIQ(PG$2,"IQ_TOTAl_LOANS",IQ_FQ,$A21,"LFR",,PG$3)/_xll.ciqfunctions.udf.CIQ(PG$2,"IQ_TOTAl_DEPOSITS",IQ_FQ,$A21,"LFR",,PG$3)*100),_xll.ciqfunctions.udf.CIQ(PG$2,"IQ_TOTAl_LOANS",IQ_FQ,$A21,"LFR",,PG$3)/_xll.ciqfunctions.udf.CIQ(PG$2,"IQ_TOTAl_DEPOSITS",IQ_FQ,$A21,"LFR",,PG$3)*100,0))</f>
        <v>2.7774800000000002</v>
      </c>
      <c r="PH21" s="11">
        <f>IF(PH$4="Industrials",_xll.ciqfunctions.udf.CIQ(PH$2,"IQ_TOTAl_DEBT_EBITDA",IQ_FQ,$A21,"LFR",,PH$3),IF(ISNUMBER(_xll.ciqfunctions.udf.CIQ(PH$2,"IQ_TOTAl_LOANS",IQ_FQ,$A21,"LFR",,PH$3)/_xll.ciqfunctions.udf.CIQ(PH$2,"IQ_TOTAl_DEPOSITS",IQ_FQ,$A21,"LFR",,PH$3)*100),_xll.ciqfunctions.udf.CIQ(PH$2,"IQ_TOTAl_LOANS",IQ_FQ,$A21,"LFR",,PH$3)/_xll.ciqfunctions.udf.CIQ(PH$2,"IQ_TOTAl_DEPOSITS",IQ_FQ,$A21,"LFR",,PH$3)*100,0))</f>
        <v>0</v>
      </c>
      <c r="PI21" s="11">
        <f>IF(PI$4="Industrials",_xll.ciqfunctions.udf.CIQ(PI$2,"IQ_TOTAl_DEBT_EBITDA",IQ_FQ,$A21,"LFR",,PI$3),IF(ISNUMBER(_xll.ciqfunctions.udf.CIQ(PI$2,"IQ_TOTAl_LOANS",IQ_FQ,$A21,"LFR",,PI$3)/_xll.ciqfunctions.udf.CIQ(PI$2,"IQ_TOTAl_DEPOSITS",IQ_FQ,$A21,"LFR",,PI$3)*100),_xll.ciqfunctions.udf.CIQ(PI$2,"IQ_TOTAl_LOANS",IQ_FQ,$A21,"LFR",,PI$3)/_xll.ciqfunctions.udf.CIQ(PI$2,"IQ_TOTAl_DEPOSITS",IQ_FQ,$A21,"LFR",,PI$3)*100,0))</f>
        <v>7.6231799999999996</v>
      </c>
      <c r="PJ21" s="11">
        <f>IF(PJ$4="Industrials",_xll.ciqfunctions.udf.CIQ(PJ$2,"IQ_TOTAl_DEBT_EBITDA",IQ_FQ,$A21,"LFR",,PJ$3),IF(ISNUMBER(_xll.ciqfunctions.udf.CIQ(PJ$2,"IQ_TOTAl_LOANS",IQ_FQ,$A21,"LFR",,PJ$3)/_xll.ciqfunctions.udf.CIQ(PJ$2,"IQ_TOTAl_DEPOSITS",IQ_FQ,$A21,"LFR",,PJ$3)*100),_xll.ciqfunctions.udf.CIQ(PJ$2,"IQ_TOTAl_LOANS",IQ_FQ,$A21,"LFR",,PJ$3)/_xll.ciqfunctions.udf.CIQ(PJ$2,"IQ_TOTAl_DEPOSITS",IQ_FQ,$A21,"LFR",,PJ$3)*100,0))</f>
        <v>0</v>
      </c>
      <c r="PK21" s="11">
        <f>IF(PK$4="Industrials",_xll.ciqfunctions.udf.CIQ(PK$2,"IQ_TOTAl_DEBT_EBITDA",IQ_FQ,$A21,"LFR",,PK$3),IF(ISNUMBER(_xll.ciqfunctions.udf.CIQ(PK$2,"IQ_TOTAl_LOANS",IQ_FQ,$A21,"LFR",,PK$3)/_xll.ciqfunctions.udf.CIQ(PK$2,"IQ_TOTAl_DEPOSITS",IQ_FQ,$A21,"LFR",,PK$3)*100),_xll.ciqfunctions.udf.CIQ(PK$2,"IQ_TOTAl_LOANS",IQ_FQ,$A21,"LFR",,PK$3)/_xll.ciqfunctions.udf.CIQ(PK$2,"IQ_TOTAl_DEPOSITS",IQ_FQ,$A21,"LFR",,PK$3)*100,0))</f>
        <v>0</v>
      </c>
      <c r="PL21" s="11">
        <f>IF(PL$4="Industrials",_xll.ciqfunctions.udf.CIQ(PL$2,"IQ_TOTAl_DEBT_EBITDA",IQ_FQ,$A21,"LFR",,PL$3),IF(ISNUMBER(_xll.ciqfunctions.udf.CIQ(PL$2,"IQ_TOTAl_LOANS",IQ_FQ,$A21,"LFR",,PL$3)/_xll.ciqfunctions.udf.CIQ(PL$2,"IQ_TOTAl_DEPOSITS",IQ_FQ,$A21,"LFR",,PL$3)*100),_xll.ciqfunctions.udf.CIQ(PL$2,"IQ_TOTAl_LOANS",IQ_FQ,$A21,"LFR",,PL$3)/_xll.ciqfunctions.udf.CIQ(PL$2,"IQ_TOTAl_DEPOSITS",IQ_FQ,$A21,"LFR",,PL$3)*100,0))</f>
        <v>1.6386700000000001</v>
      </c>
      <c r="PM21" s="11">
        <f>IF(PM$4="Industrials",_xll.ciqfunctions.udf.CIQ(PM$2,"IQ_TOTAl_DEBT_EBITDA",IQ_FQ,$A21,"LFR",,PM$3),IF(ISNUMBER(_xll.ciqfunctions.udf.CIQ(PM$2,"IQ_TOTAl_LOANS",IQ_FQ,$A21,"LFR",,PM$3)/_xll.ciqfunctions.udf.CIQ(PM$2,"IQ_TOTAl_DEPOSITS",IQ_FQ,$A21,"LFR",,PM$3)*100),_xll.ciqfunctions.udf.CIQ(PM$2,"IQ_TOTAl_LOANS",IQ_FQ,$A21,"LFR",,PM$3)/_xll.ciqfunctions.udf.CIQ(PM$2,"IQ_TOTAl_DEPOSITS",IQ_FQ,$A21,"LFR",,PM$3)*100,0))</f>
        <v>0</v>
      </c>
      <c r="PN21" s="11">
        <f>IF(PN$4="Industrials",_xll.ciqfunctions.udf.CIQ(PN$2,"IQ_TOTAl_DEBT_EBITDA",IQ_FQ,$A21,"LFR",,PN$3),IF(ISNUMBER(_xll.ciqfunctions.udf.CIQ(PN$2,"IQ_TOTAl_LOANS",IQ_FQ,$A21,"LFR",,PN$3)/_xll.ciqfunctions.udf.CIQ(PN$2,"IQ_TOTAl_DEPOSITS",IQ_FQ,$A21,"LFR",,PN$3)*100),_xll.ciqfunctions.udf.CIQ(PN$2,"IQ_TOTAl_LOANS",IQ_FQ,$A21,"LFR",,PN$3)/_xll.ciqfunctions.udf.CIQ(PN$2,"IQ_TOTAl_DEPOSITS",IQ_FQ,$A21,"LFR",,PN$3)*100,0))</f>
        <v>0</v>
      </c>
      <c r="PO21" s="11">
        <f>IF(PO$4="Industrials",_xll.ciqfunctions.udf.CIQ(PO$2,"IQ_TOTAl_DEBT_EBITDA",IQ_FQ,$A21,"LFR",,PO$3),IF(ISNUMBER(_xll.ciqfunctions.udf.CIQ(PO$2,"IQ_TOTAl_LOANS",IQ_FQ,$A21,"LFR",,PO$3)/_xll.ciqfunctions.udf.CIQ(PO$2,"IQ_TOTAl_DEPOSITS",IQ_FQ,$A21,"LFR",,PO$3)*100),_xll.ciqfunctions.udf.CIQ(PO$2,"IQ_TOTAl_LOANS",IQ_FQ,$A21,"LFR",,PO$3)/_xll.ciqfunctions.udf.CIQ(PO$2,"IQ_TOTAl_DEPOSITS",IQ_FQ,$A21,"LFR",,PO$3)*100,0))</f>
        <v>1.64699</v>
      </c>
      <c r="PP21" s="11">
        <f>IF(PP$4="Industrials",_xll.ciqfunctions.udf.CIQ(PP$2,"IQ_TOTAl_DEBT_EBITDA",IQ_FQ,$A21,"LFR",,PP$3),IF(ISNUMBER(_xll.ciqfunctions.udf.CIQ(PP$2,"IQ_TOTAl_LOANS",IQ_FQ,$A21,"LFR",,PP$3)/_xll.ciqfunctions.udf.CIQ(PP$2,"IQ_TOTAl_DEPOSITS",IQ_FQ,$A21,"LFR",,PP$3)*100),_xll.ciqfunctions.udf.CIQ(PP$2,"IQ_TOTAl_LOANS",IQ_FQ,$A21,"LFR",,PP$3)/_xll.ciqfunctions.udf.CIQ(PP$2,"IQ_TOTAl_DEPOSITS",IQ_FQ,$A21,"LFR",,PP$3)*100,0))</f>
        <v>1.2091000000000001</v>
      </c>
      <c r="PQ21" s="11">
        <f>IF(PQ$4="Industrials",_xll.ciqfunctions.udf.CIQ(PQ$2,"IQ_TOTAl_DEBT_EBITDA",IQ_FQ,$A21,"LFR",,PQ$3),IF(ISNUMBER(_xll.ciqfunctions.udf.CIQ(PQ$2,"IQ_TOTAl_LOANS",IQ_FQ,$A21,"LFR",,PQ$3)/_xll.ciqfunctions.udf.CIQ(PQ$2,"IQ_TOTAl_DEPOSITS",IQ_FQ,$A21,"LFR",,PQ$3)*100),_xll.ciqfunctions.udf.CIQ(PQ$2,"IQ_TOTAl_LOANS",IQ_FQ,$A21,"LFR",,PQ$3)/_xll.ciqfunctions.udf.CIQ(PQ$2,"IQ_TOTAl_DEPOSITS",IQ_FQ,$A21,"LFR",,PQ$3)*100,0))</f>
        <v>1.5970899999999999</v>
      </c>
      <c r="PR21" s="11">
        <f>IF(PR$4="Industrials",_xll.ciqfunctions.udf.CIQ(PR$2,"IQ_TOTAl_DEBT_EBITDA",IQ_FQ,$A21,"LFR",,PR$3),IF(ISNUMBER(_xll.ciqfunctions.udf.CIQ(PR$2,"IQ_TOTAl_LOANS",IQ_FQ,$A21,"LFR",,PR$3)/_xll.ciqfunctions.udf.CIQ(PR$2,"IQ_TOTAl_DEPOSITS",IQ_FQ,$A21,"LFR",,PR$3)*100),_xll.ciqfunctions.udf.CIQ(PR$2,"IQ_TOTAl_LOANS",IQ_FQ,$A21,"LFR",,PR$3)/_xll.ciqfunctions.udf.CIQ(PR$2,"IQ_TOTAl_DEPOSITS",IQ_FQ,$A21,"LFR",,PR$3)*100,0))</f>
        <v>0.78710000000000002</v>
      </c>
      <c r="PS21" s="11">
        <f>IF(PS$4="Industrials",_xll.ciqfunctions.udf.CIQ(PS$2,"IQ_TOTAl_DEBT_EBITDA",IQ_FQ,$A21,"LFR",,PS$3),IF(ISNUMBER(_xll.ciqfunctions.udf.CIQ(PS$2,"IQ_TOTAl_LOANS",IQ_FQ,$A21,"LFR",,PS$3)/_xll.ciqfunctions.udf.CIQ(PS$2,"IQ_TOTAl_DEPOSITS",IQ_FQ,$A21,"LFR",,PS$3)*100),_xll.ciqfunctions.udf.CIQ(PS$2,"IQ_TOTAl_LOANS",IQ_FQ,$A21,"LFR",,PS$3)/_xll.ciqfunctions.udf.CIQ(PS$2,"IQ_TOTAl_DEPOSITS",IQ_FQ,$A21,"LFR",,PS$3)*100,0))</f>
        <v>0</v>
      </c>
      <c r="PT21" s="11">
        <f>IF(PT$4="Industrials",_xll.ciqfunctions.udf.CIQ(PT$2,"IQ_TOTAl_DEBT_EBITDA",IQ_FQ,$A21,"LFR",,PT$3),IF(ISNUMBER(_xll.ciqfunctions.udf.CIQ(PT$2,"IQ_TOTAl_LOANS",IQ_FQ,$A21,"LFR",,PT$3)/_xll.ciqfunctions.udf.CIQ(PT$2,"IQ_TOTAl_DEPOSITS",IQ_FQ,$A21,"LFR",,PT$3)*100),_xll.ciqfunctions.udf.CIQ(PT$2,"IQ_TOTAl_LOANS",IQ_FQ,$A21,"LFR",,PT$3)/_xll.ciqfunctions.udf.CIQ(PT$2,"IQ_TOTAl_DEPOSITS",IQ_FQ,$A21,"LFR",,PT$3)*100,0))</f>
        <v>0</v>
      </c>
      <c r="PU21" s="11">
        <f>IF(PU$4="Industrials",_xll.ciqfunctions.udf.CIQ(PU$2,"IQ_TOTAl_DEBT_EBITDA",IQ_FQ,$A21,"LFR",,PU$3),IF(ISNUMBER(_xll.ciqfunctions.udf.CIQ(PU$2,"IQ_TOTAl_LOANS",IQ_FQ,$A21,"LFR",,PU$3)/_xll.ciqfunctions.udf.CIQ(PU$2,"IQ_TOTAl_DEPOSITS",IQ_FQ,$A21,"LFR",,PU$3)*100),_xll.ciqfunctions.udf.CIQ(PU$2,"IQ_TOTAl_LOANS",IQ_FQ,$A21,"LFR",,PU$3)/_xll.ciqfunctions.udf.CIQ(PU$2,"IQ_TOTAl_DEPOSITS",IQ_FQ,$A21,"LFR",,PU$3)*100,0))</f>
        <v>2.08257</v>
      </c>
      <c r="PV21" s="11">
        <f>IF(PV$4="Industrials",_xll.ciqfunctions.udf.CIQ(PV$2,"IQ_TOTAl_DEBT_EBITDA",IQ_FQ,$A21,"LFR",,PV$3),IF(ISNUMBER(_xll.ciqfunctions.udf.CIQ(PV$2,"IQ_TOTAl_LOANS",IQ_FQ,$A21,"LFR",,PV$3)/_xll.ciqfunctions.udf.CIQ(PV$2,"IQ_TOTAl_DEPOSITS",IQ_FQ,$A21,"LFR",,PV$3)*100),_xll.ciqfunctions.udf.CIQ(PV$2,"IQ_TOTAl_LOANS",IQ_FQ,$A21,"LFR",,PV$3)/_xll.ciqfunctions.udf.CIQ(PV$2,"IQ_TOTAl_DEPOSITS",IQ_FQ,$A21,"LFR",,PV$3)*100,0))</f>
        <v>0.27290999999999999</v>
      </c>
      <c r="PW21" s="11">
        <f>IF(PW$4="Industrials",_xll.ciqfunctions.udf.CIQ(PW$2,"IQ_TOTAl_DEBT_EBITDA",IQ_FQ,$A21,"LFR",,PW$3),IF(ISNUMBER(_xll.ciqfunctions.udf.CIQ(PW$2,"IQ_TOTAl_LOANS",IQ_FQ,$A21,"LFR",,PW$3)/_xll.ciqfunctions.udf.CIQ(PW$2,"IQ_TOTAl_DEPOSITS",IQ_FQ,$A21,"LFR",,PW$3)*100),_xll.ciqfunctions.udf.CIQ(PW$2,"IQ_TOTAl_LOANS",IQ_FQ,$A21,"LFR",,PW$3)/_xll.ciqfunctions.udf.CIQ(PW$2,"IQ_TOTAl_DEPOSITS",IQ_FQ,$A21,"LFR",,PW$3)*100,0))</f>
        <v>1.52898</v>
      </c>
      <c r="PX21" s="11">
        <f>IF(PX$4="Industrials",_xll.ciqfunctions.udf.CIQ(PX$2,"IQ_TOTAl_DEBT_EBITDA",IQ_FQ,$A21,"LFR",,PX$3),IF(ISNUMBER(_xll.ciqfunctions.udf.CIQ(PX$2,"IQ_TOTAl_LOANS",IQ_FQ,$A21,"LFR",,PX$3)/_xll.ciqfunctions.udf.CIQ(PX$2,"IQ_TOTAl_DEPOSITS",IQ_FQ,$A21,"LFR",,PX$3)*100),_xll.ciqfunctions.udf.CIQ(PX$2,"IQ_TOTAl_LOANS",IQ_FQ,$A21,"LFR",,PX$3)/_xll.ciqfunctions.udf.CIQ(PX$2,"IQ_TOTAl_DEPOSITS",IQ_FQ,$A21,"LFR",,PX$3)*100,0))</f>
        <v>1.0285200000000001</v>
      </c>
      <c r="PY21" s="11">
        <f>IF(PY$4="Industrials",_xll.ciqfunctions.udf.CIQ(PY$2,"IQ_TOTAl_DEBT_EBITDA",IQ_FQ,$A21,"LFR",,PY$3),IF(ISNUMBER(_xll.ciqfunctions.udf.CIQ(PY$2,"IQ_TOTAl_LOANS",IQ_FQ,$A21,"LFR",,PY$3)/_xll.ciqfunctions.udf.CIQ(PY$2,"IQ_TOTAl_DEPOSITS",IQ_FQ,$A21,"LFR",,PY$3)*100),_xll.ciqfunctions.udf.CIQ(PY$2,"IQ_TOTAl_LOANS",IQ_FQ,$A21,"LFR",,PY$3)/_xll.ciqfunctions.udf.CIQ(PY$2,"IQ_TOTAl_DEPOSITS",IQ_FQ,$A21,"LFR",,PY$3)*100,0))</f>
        <v>2.9299900000000001</v>
      </c>
      <c r="PZ21" s="11">
        <f>IF(PZ$4="Industrials",_xll.ciqfunctions.udf.CIQ(PZ$2,"IQ_TOTAl_DEBT_EBITDA",IQ_FQ,$A21,"LFR",,PZ$3),IF(ISNUMBER(_xll.ciqfunctions.udf.CIQ(PZ$2,"IQ_TOTAl_LOANS",IQ_FQ,$A21,"LFR",,PZ$3)/_xll.ciqfunctions.udf.CIQ(PZ$2,"IQ_TOTAl_DEPOSITS",IQ_FQ,$A21,"LFR",,PZ$3)*100),_xll.ciqfunctions.udf.CIQ(PZ$2,"IQ_TOTAl_LOANS",IQ_FQ,$A21,"LFR",,PZ$3)/_xll.ciqfunctions.udf.CIQ(PZ$2,"IQ_TOTAl_DEPOSITS",IQ_FQ,$A21,"LFR",,PZ$3)*100,0))</f>
        <v>0.54883999999999999</v>
      </c>
      <c r="QA21" s="11">
        <f>IF(QA$4="Industrials",_xll.ciqfunctions.udf.CIQ(QA$2,"IQ_TOTAl_DEBT_EBITDA",IQ_FQ,$A21,"LFR",,QA$3),IF(ISNUMBER(_xll.ciqfunctions.udf.CIQ(QA$2,"IQ_TOTAl_LOANS",IQ_FQ,$A21,"LFR",,QA$3)/_xll.ciqfunctions.udf.CIQ(QA$2,"IQ_TOTAl_DEPOSITS",IQ_FQ,$A21,"LFR",,QA$3)*100),_xll.ciqfunctions.udf.CIQ(QA$2,"IQ_TOTAl_LOANS",IQ_FQ,$A21,"LFR",,QA$3)/_xll.ciqfunctions.udf.CIQ(QA$2,"IQ_TOTAl_DEPOSITS",IQ_FQ,$A21,"LFR",,QA$3)*100,0))</f>
        <v>0</v>
      </c>
      <c r="QB21" s="11">
        <f>IF(QB$4="Industrials",_xll.ciqfunctions.udf.CIQ(QB$2,"IQ_TOTAl_DEBT_EBITDA",IQ_FQ,$A21,"LFR",,QB$3),IF(ISNUMBER(_xll.ciqfunctions.udf.CIQ(QB$2,"IQ_TOTAl_LOANS",IQ_FQ,$A21,"LFR",,QB$3)/_xll.ciqfunctions.udf.CIQ(QB$2,"IQ_TOTAl_DEPOSITS",IQ_FQ,$A21,"LFR",,QB$3)*100),_xll.ciqfunctions.udf.CIQ(QB$2,"IQ_TOTAl_LOANS",IQ_FQ,$A21,"LFR",,QB$3)/_xll.ciqfunctions.udf.CIQ(QB$2,"IQ_TOTAl_DEPOSITS",IQ_FQ,$A21,"LFR",,QB$3)*100,0))</f>
        <v>0.94177999999999995</v>
      </c>
      <c r="QC21" s="11">
        <f>IF(QC$4="Industrials",_xll.ciqfunctions.udf.CIQ(QC$2,"IQ_TOTAl_DEBT_EBITDA",IQ_FQ,$A21,"LFR",,QC$3),IF(ISNUMBER(_xll.ciqfunctions.udf.CIQ(QC$2,"IQ_TOTAl_LOANS",IQ_FQ,$A21,"LFR",,QC$3)/_xll.ciqfunctions.udf.CIQ(QC$2,"IQ_TOTAl_DEPOSITS",IQ_FQ,$A21,"LFR",,QC$3)*100),_xll.ciqfunctions.udf.CIQ(QC$2,"IQ_TOTAl_LOANS",IQ_FQ,$A21,"LFR",,QC$3)/_xll.ciqfunctions.udf.CIQ(QC$2,"IQ_TOTAl_DEPOSITS",IQ_FQ,$A21,"LFR",,QC$3)*100,0))</f>
        <v>0.31019000000000002</v>
      </c>
      <c r="QD21" s="11">
        <f>IF(QD$4="Industrials",_xll.ciqfunctions.udf.CIQ(QD$2,"IQ_TOTAl_DEBT_EBITDA",IQ_FQ,$A21,"LFR",,QD$3),IF(ISNUMBER(_xll.ciqfunctions.udf.CIQ(QD$2,"IQ_TOTAl_LOANS",IQ_FQ,$A21,"LFR",,QD$3)/_xll.ciqfunctions.udf.CIQ(QD$2,"IQ_TOTAl_DEPOSITS",IQ_FQ,$A21,"LFR",,QD$3)*100),_xll.ciqfunctions.udf.CIQ(QD$2,"IQ_TOTAl_LOANS",IQ_FQ,$A21,"LFR",,QD$3)/_xll.ciqfunctions.udf.CIQ(QD$2,"IQ_TOTAl_DEPOSITS",IQ_FQ,$A21,"LFR",,QD$3)*100,0))</f>
        <v>0</v>
      </c>
      <c r="QE21" s="11">
        <f>IF(QE$4="Industrials",_xll.ciqfunctions.udf.CIQ(QE$2,"IQ_TOTAl_DEBT_EBITDA",IQ_FQ,$A21,"LFR",,QE$3),IF(ISNUMBER(_xll.ciqfunctions.udf.CIQ(QE$2,"IQ_TOTAl_LOANS",IQ_FQ,$A21,"LFR",,QE$3)/_xll.ciqfunctions.udf.CIQ(QE$2,"IQ_TOTAl_DEPOSITS",IQ_FQ,$A21,"LFR",,QE$3)*100),_xll.ciqfunctions.udf.CIQ(QE$2,"IQ_TOTAl_LOANS",IQ_FQ,$A21,"LFR",,QE$3)/_xll.ciqfunctions.udf.CIQ(QE$2,"IQ_TOTAl_DEPOSITS",IQ_FQ,$A21,"LFR",,QE$3)*100,0))</f>
        <v>0.73450000000000004</v>
      </c>
      <c r="QF21" s="11">
        <f>IF(QF$4="Industrials",_xll.ciqfunctions.udf.CIQ(QF$2,"IQ_TOTAl_DEBT_EBITDA",IQ_FQ,$A21,"LFR",,QF$3),IF(ISNUMBER(_xll.ciqfunctions.udf.CIQ(QF$2,"IQ_TOTAl_LOANS",IQ_FQ,$A21,"LFR",,QF$3)/_xll.ciqfunctions.udf.CIQ(QF$2,"IQ_TOTAl_DEPOSITS",IQ_FQ,$A21,"LFR",,QF$3)*100),_xll.ciqfunctions.udf.CIQ(QF$2,"IQ_TOTAl_LOANS",IQ_FQ,$A21,"LFR",,QF$3)/_xll.ciqfunctions.udf.CIQ(QF$2,"IQ_TOTAl_DEPOSITS",IQ_FQ,$A21,"LFR",,QF$3)*100,0))</f>
        <v>0</v>
      </c>
      <c r="QG21" s="11">
        <f>IF(QG$4="Industrials",_xll.ciqfunctions.udf.CIQ(QG$2,"IQ_TOTAl_DEBT_EBITDA",IQ_FQ,$A21,"LFR",,QG$3),IF(ISNUMBER(_xll.ciqfunctions.udf.CIQ(QG$2,"IQ_TOTAl_LOANS",IQ_FQ,$A21,"LFR",,QG$3)/_xll.ciqfunctions.udf.CIQ(QG$2,"IQ_TOTAl_DEPOSITS",IQ_FQ,$A21,"LFR",,QG$3)*100),_xll.ciqfunctions.udf.CIQ(QG$2,"IQ_TOTAl_LOANS",IQ_FQ,$A21,"LFR",,QG$3)/_xll.ciqfunctions.udf.CIQ(QG$2,"IQ_TOTAl_DEPOSITS",IQ_FQ,$A21,"LFR",,QG$3)*100,0))</f>
        <v>6.0279199999999999</v>
      </c>
      <c r="QH21" s="11">
        <f>IF(QH$4="Industrials",_xll.ciqfunctions.udf.CIQ(QH$2,"IQ_TOTAl_DEBT_EBITDA",IQ_FQ,$A21,"LFR",,QH$3),IF(ISNUMBER(_xll.ciqfunctions.udf.CIQ(QH$2,"IQ_TOTAl_LOANS",IQ_FQ,$A21,"LFR",,QH$3)/_xll.ciqfunctions.udf.CIQ(QH$2,"IQ_TOTAl_DEPOSITS",IQ_FQ,$A21,"LFR",,QH$3)*100),_xll.ciqfunctions.udf.CIQ(QH$2,"IQ_TOTAl_LOANS",IQ_FQ,$A21,"LFR",,QH$3)/_xll.ciqfunctions.udf.CIQ(QH$2,"IQ_TOTAl_DEPOSITS",IQ_FQ,$A21,"LFR",,QH$3)*100,0))</f>
        <v>1.43902</v>
      </c>
      <c r="QI21" s="11">
        <f>IF(QI$4="Industrials",_xll.ciqfunctions.udf.CIQ(QI$2,"IQ_TOTAl_DEBT_EBITDA",IQ_FQ,$A21,"LFR",,QI$3),IF(ISNUMBER(_xll.ciqfunctions.udf.CIQ(QI$2,"IQ_TOTAl_LOANS",IQ_FQ,$A21,"LFR",,QI$3)/_xll.ciqfunctions.udf.CIQ(QI$2,"IQ_TOTAl_DEPOSITS",IQ_FQ,$A21,"LFR",,QI$3)*100),_xll.ciqfunctions.udf.CIQ(QI$2,"IQ_TOTAl_LOANS",IQ_FQ,$A21,"LFR",,QI$3)/_xll.ciqfunctions.udf.CIQ(QI$2,"IQ_TOTAl_DEPOSITS",IQ_FQ,$A21,"LFR",,QI$3)*100,0))</f>
        <v>0</v>
      </c>
      <c r="QJ21" s="11">
        <f>IF(QJ$4="Industrials",_xll.ciqfunctions.udf.CIQ(QJ$2,"IQ_TOTAl_DEBT_EBITDA",IQ_FQ,$A21,"LFR",,QJ$3),IF(ISNUMBER(_xll.ciqfunctions.udf.CIQ(QJ$2,"IQ_TOTAl_LOANS",IQ_FQ,$A21,"LFR",,QJ$3)/_xll.ciqfunctions.udf.CIQ(QJ$2,"IQ_TOTAl_DEPOSITS",IQ_FQ,$A21,"LFR",,QJ$3)*100),_xll.ciqfunctions.udf.CIQ(QJ$2,"IQ_TOTAl_LOANS",IQ_FQ,$A21,"LFR",,QJ$3)/_xll.ciqfunctions.udf.CIQ(QJ$2,"IQ_TOTAl_DEPOSITS",IQ_FQ,$A21,"LFR",,QJ$3)*100,0))</f>
        <v>0.25147999999999998</v>
      </c>
      <c r="QK21" s="11">
        <f>IF(QK$4="Industrials",_xll.ciqfunctions.udf.CIQ(QK$2,"IQ_TOTAl_DEBT_EBITDA",IQ_FQ,$A21,"LFR",,QK$3),IF(ISNUMBER(_xll.ciqfunctions.udf.CIQ(QK$2,"IQ_TOTAl_LOANS",IQ_FQ,$A21,"LFR",,QK$3)/_xll.ciqfunctions.udf.CIQ(QK$2,"IQ_TOTAl_DEPOSITS",IQ_FQ,$A21,"LFR",,QK$3)*100),_xll.ciqfunctions.udf.CIQ(QK$2,"IQ_TOTAl_LOANS",IQ_FQ,$A21,"LFR",,QK$3)/_xll.ciqfunctions.udf.CIQ(QK$2,"IQ_TOTAl_DEPOSITS",IQ_FQ,$A21,"LFR",,QK$3)*100,0))</f>
        <v>22.856770000000001</v>
      </c>
      <c r="QL21" s="11">
        <f>IF(QL$4="Industrials",_xll.ciqfunctions.udf.CIQ(QL$2,"IQ_TOTAl_DEBT_EBITDA",IQ_FQ,$A21,"LFR",,QL$3),IF(ISNUMBER(_xll.ciqfunctions.udf.CIQ(QL$2,"IQ_TOTAl_LOANS",IQ_FQ,$A21,"LFR",,QL$3)/_xll.ciqfunctions.udf.CIQ(QL$2,"IQ_TOTAl_DEPOSITS",IQ_FQ,$A21,"LFR",,QL$3)*100),_xll.ciqfunctions.udf.CIQ(QL$2,"IQ_TOTAl_LOANS",IQ_FQ,$A21,"LFR",,QL$3)/_xll.ciqfunctions.udf.CIQ(QL$2,"IQ_TOTAl_DEPOSITS",IQ_FQ,$A21,"LFR",,QL$3)*100,0))</f>
        <v>0</v>
      </c>
      <c r="QM21" s="11">
        <f>IF(QM$4="Industrials",_xll.ciqfunctions.udf.CIQ(QM$2,"IQ_TOTAl_DEBT_EBITDA",IQ_FQ,$A21,"LFR",,QM$3),IF(ISNUMBER(_xll.ciqfunctions.udf.CIQ(QM$2,"IQ_TOTAl_LOANS",IQ_FQ,$A21,"LFR",,QM$3)/_xll.ciqfunctions.udf.CIQ(QM$2,"IQ_TOTAl_DEPOSITS",IQ_FQ,$A21,"LFR",,QM$3)*100),_xll.ciqfunctions.udf.CIQ(QM$2,"IQ_TOTAl_LOANS",IQ_FQ,$A21,"LFR",,QM$3)/_xll.ciqfunctions.udf.CIQ(QM$2,"IQ_TOTAl_DEPOSITS",IQ_FQ,$A21,"LFR",,QM$3)*100,0))</f>
        <v>1.8500000000000001E-3</v>
      </c>
      <c r="QN21" s="11">
        <f>IF(QN$4="Industrials",_xll.ciqfunctions.udf.CIQ(QN$2,"IQ_TOTAl_DEBT_EBITDA",IQ_FQ,$A21,"LFR",,QN$3),IF(ISNUMBER(_xll.ciqfunctions.udf.CIQ(QN$2,"IQ_TOTAl_LOANS",IQ_FQ,$A21,"LFR",,QN$3)/_xll.ciqfunctions.udf.CIQ(QN$2,"IQ_TOTAl_DEPOSITS",IQ_FQ,$A21,"LFR",,QN$3)*100),_xll.ciqfunctions.udf.CIQ(QN$2,"IQ_TOTAl_LOANS",IQ_FQ,$A21,"LFR",,QN$3)/_xll.ciqfunctions.udf.CIQ(QN$2,"IQ_TOTAl_DEPOSITS",IQ_FQ,$A21,"LFR",,QN$3)*100,0))</f>
        <v>0</v>
      </c>
      <c r="QO21" s="11">
        <f>IF(QO$4="Industrials",_xll.ciqfunctions.udf.CIQ(QO$2,"IQ_TOTAl_DEBT_EBITDA",IQ_FQ,$A21,"LFR",,QO$3),IF(ISNUMBER(_xll.ciqfunctions.udf.CIQ(QO$2,"IQ_TOTAl_LOANS",IQ_FQ,$A21,"LFR",,QO$3)/_xll.ciqfunctions.udf.CIQ(QO$2,"IQ_TOTAl_DEPOSITS",IQ_FQ,$A21,"LFR",,QO$3)*100),_xll.ciqfunctions.udf.CIQ(QO$2,"IQ_TOTAl_LOANS",IQ_FQ,$A21,"LFR",,QO$3)/_xll.ciqfunctions.udf.CIQ(QO$2,"IQ_TOTAl_DEPOSITS",IQ_FQ,$A21,"LFR",,QO$3)*100,0))</f>
        <v>1.6460999999999999</v>
      </c>
      <c r="QP21" s="11">
        <f>IF(QP$4="Industrials",_xll.ciqfunctions.udf.CIQ(QP$2,"IQ_TOTAl_DEBT_EBITDA",IQ_FQ,$A21,"LFR",,QP$3),IF(ISNUMBER(_xll.ciqfunctions.udf.CIQ(QP$2,"IQ_TOTAl_LOANS",IQ_FQ,$A21,"LFR",,QP$3)/_xll.ciqfunctions.udf.CIQ(QP$2,"IQ_TOTAl_DEPOSITS",IQ_FQ,$A21,"LFR",,QP$3)*100),_xll.ciqfunctions.udf.CIQ(QP$2,"IQ_TOTAl_LOANS",IQ_FQ,$A21,"LFR",,QP$3)/_xll.ciqfunctions.udf.CIQ(QP$2,"IQ_TOTAl_DEPOSITS",IQ_FQ,$A21,"LFR",,QP$3)*100,0))</f>
        <v>2.10486</v>
      </c>
      <c r="QQ21" s="11">
        <f>IF(QQ$4="Industrials",_xll.ciqfunctions.udf.CIQ(QQ$2,"IQ_TOTAl_DEBT_EBITDA",IQ_FQ,$A21,"LFR",,QQ$3),IF(ISNUMBER(_xll.ciqfunctions.udf.CIQ(QQ$2,"IQ_TOTAl_LOANS",IQ_FQ,$A21,"LFR",,QQ$3)/_xll.ciqfunctions.udf.CIQ(QQ$2,"IQ_TOTAl_DEPOSITS",IQ_FQ,$A21,"LFR",,QQ$3)*100),_xll.ciqfunctions.udf.CIQ(QQ$2,"IQ_TOTAl_LOANS",IQ_FQ,$A21,"LFR",,QQ$3)/_xll.ciqfunctions.udf.CIQ(QQ$2,"IQ_TOTAl_DEPOSITS",IQ_FQ,$A21,"LFR",,QQ$3)*100,0))</f>
        <v>0</v>
      </c>
      <c r="QR21" s="11">
        <f>IF(QR$4="Industrials",_xll.ciqfunctions.udf.CIQ(QR$2,"IQ_TOTAl_DEBT_EBITDA",IQ_FQ,$A21,"LFR",,QR$3),IF(ISNUMBER(_xll.ciqfunctions.udf.CIQ(QR$2,"IQ_TOTAl_LOANS",IQ_FQ,$A21,"LFR",,QR$3)/_xll.ciqfunctions.udf.CIQ(QR$2,"IQ_TOTAl_DEPOSITS",IQ_FQ,$A21,"LFR",,QR$3)*100),_xll.ciqfunctions.udf.CIQ(QR$2,"IQ_TOTAl_LOANS",IQ_FQ,$A21,"LFR",,QR$3)/_xll.ciqfunctions.udf.CIQ(QR$2,"IQ_TOTAl_DEPOSITS",IQ_FQ,$A21,"LFR",,QR$3)*100,0))</f>
        <v>3.24682</v>
      </c>
      <c r="QS21" s="11">
        <f>IF(QS$4="Industrials",_xll.ciqfunctions.udf.CIQ(QS$2,"IQ_TOTAl_DEBT_EBITDA",IQ_FQ,$A21,"LFR",,QS$3),IF(ISNUMBER(_xll.ciqfunctions.udf.CIQ(QS$2,"IQ_TOTAl_LOANS",IQ_FQ,$A21,"LFR",,QS$3)/_xll.ciqfunctions.udf.CIQ(QS$2,"IQ_TOTAl_DEPOSITS",IQ_FQ,$A21,"LFR",,QS$3)*100),_xll.ciqfunctions.udf.CIQ(QS$2,"IQ_TOTAl_LOANS",IQ_FQ,$A21,"LFR",,QS$3)/_xll.ciqfunctions.udf.CIQ(QS$2,"IQ_TOTAl_DEPOSITS",IQ_FQ,$A21,"LFR",,QS$3)*100,0))</f>
        <v>0.77759999999999996</v>
      </c>
      <c r="QT21" s="11">
        <f>IF(QT$4="Industrials",_xll.ciqfunctions.udf.CIQ(QT$2,"IQ_TOTAl_DEBT_EBITDA",IQ_FQ,$A21,"LFR",,QT$3),IF(ISNUMBER(_xll.ciqfunctions.udf.CIQ(QT$2,"IQ_TOTAl_LOANS",IQ_FQ,$A21,"LFR",,QT$3)/_xll.ciqfunctions.udf.CIQ(QT$2,"IQ_TOTAl_DEPOSITS",IQ_FQ,$A21,"LFR",,QT$3)*100),_xll.ciqfunctions.udf.CIQ(QT$2,"IQ_TOTAl_LOANS",IQ_FQ,$A21,"LFR",,QT$3)/_xll.ciqfunctions.udf.CIQ(QT$2,"IQ_TOTAl_DEPOSITS",IQ_FQ,$A21,"LFR",,QT$3)*100,0))</f>
        <v>2.03261</v>
      </c>
      <c r="QU21" s="11">
        <f>IF(QU$4="Industrials",_xll.ciqfunctions.udf.CIQ(QU$2,"IQ_TOTAl_DEBT_EBITDA",IQ_FQ,$A21,"LFR",,QU$3),IF(ISNUMBER(_xll.ciqfunctions.udf.CIQ(QU$2,"IQ_TOTAl_LOANS",IQ_FQ,$A21,"LFR",,QU$3)/_xll.ciqfunctions.udf.CIQ(QU$2,"IQ_TOTAl_DEPOSITS",IQ_FQ,$A21,"LFR",,QU$3)*100),_xll.ciqfunctions.udf.CIQ(QU$2,"IQ_TOTAl_LOANS",IQ_FQ,$A21,"LFR",,QU$3)/_xll.ciqfunctions.udf.CIQ(QU$2,"IQ_TOTAl_DEPOSITS",IQ_FQ,$A21,"LFR",,QU$3)*100,0))</f>
        <v>2.2751899999999998</v>
      </c>
      <c r="QV21" s="11">
        <f>IF(QV$4="Industrials",_xll.ciqfunctions.udf.CIQ(QV$2,"IQ_TOTAl_DEBT_EBITDA",IQ_FQ,$A21,"LFR",,QV$3),IF(ISNUMBER(_xll.ciqfunctions.udf.CIQ(QV$2,"IQ_TOTAl_LOANS",IQ_FQ,$A21,"LFR",,QV$3)/_xll.ciqfunctions.udf.CIQ(QV$2,"IQ_TOTAl_DEPOSITS",IQ_FQ,$A21,"LFR",,QV$3)*100),_xll.ciqfunctions.udf.CIQ(QV$2,"IQ_TOTAl_LOANS",IQ_FQ,$A21,"LFR",,QV$3)/_xll.ciqfunctions.udf.CIQ(QV$2,"IQ_TOTAl_DEPOSITS",IQ_FQ,$A21,"LFR",,QV$3)*100,0))</f>
        <v>0.54166999999999998</v>
      </c>
      <c r="QW21" s="11">
        <f>IF(QW$4="Industrials",_xll.ciqfunctions.udf.CIQ(QW$2,"IQ_TOTAl_DEBT_EBITDA",IQ_FQ,$A21,"LFR",,QW$3),IF(ISNUMBER(_xll.ciqfunctions.udf.CIQ(QW$2,"IQ_TOTAl_LOANS",IQ_FQ,$A21,"LFR",,QW$3)/_xll.ciqfunctions.udf.CIQ(QW$2,"IQ_TOTAl_DEPOSITS",IQ_FQ,$A21,"LFR",,QW$3)*100),_xll.ciqfunctions.udf.CIQ(QW$2,"IQ_TOTAl_LOANS",IQ_FQ,$A21,"LFR",,QW$3)/_xll.ciqfunctions.udf.CIQ(QW$2,"IQ_TOTAl_DEPOSITS",IQ_FQ,$A21,"LFR",,QW$3)*100,0))</f>
        <v>0</v>
      </c>
      <c r="QX21" s="11">
        <f>IF(QX$4="Industrials",_xll.ciqfunctions.udf.CIQ(QX$2,"IQ_TOTAl_DEBT_EBITDA",IQ_FQ,$A21,"LFR",,QX$3),IF(ISNUMBER(_xll.ciqfunctions.udf.CIQ(QX$2,"IQ_TOTAl_LOANS",IQ_FQ,$A21,"LFR",,QX$3)/_xll.ciqfunctions.udf.CIQ(QX$2,"IQ_TOTAl_DEPOSITS",IQ_FQ,$A21,"LFR",,QX$3)*100),_xll.ciqfunctions.udf.CIQ(QX$2,"IQ_TOTAl_LOANS",IQ_FQ,$A21,"LFR",,QX$3)/_xll.ciqfunctions.udf.CIQ(QX$2,"IQ_TOTAl_DEPOSITS",IQ_FQ,$A21,"LFR",,QX$3)*100,0))</f>
        <v>0</v>
      </c>
      <c r="QY21" s="11">
        <f>IF(QY$4="Industrials",_xll.ciqfunctions.udf.CIQ(QY$2,"IQ_TOTAl_DEBT_EBITDA",IQ_FQ,$A21,"LFR",,QY$3),IF(ISNUMBER(_xll.ciqfunctions.udf.CIQ(QY$2,"IQ_TOTAl_LOANS",IQ_FQ,$A21,"LFR",,QY$3)/_xll.ciqfunctions.udf.CIQ(QY$2,"IQ_TOTAl_DEPOSITS",IQ_FQ,$A21,"LFR",,QY$3)*100),_xll.ciqfunctions.udf.CIQ(QY$2,"IQ_TOTAl_LOANS",IQ_FQ,$A21,"LFR",,QY$3)/_xll.ciqfunctions.udf.CIQ(QY$2,"IQ_TOTAl_DEPOSITS",IQ_FQ,$A21,"LFR",,QY$3)*100,0))</f>
        <v>1.44861</v>
      </c>
      <c r="QZ21" s="11">
        <f>IF(QZ$4="Industrials",_xll.ciqfunctions.udf.CIQ(QZ$2,"IQ_TOTAl_DEBT_EBITDA",IQ_FQ,$A21,"LFR",,QZ$3),IF(ISNUMBER(_xll.ciqfunctions.udf.CIQ(QZ$2,"IQ_TOTAl_LOANS",IQ_FQ,$A21,"LFR",,QZ$3)/_xll.ciqfunctions.udf.CIQ(QZ$2,"IQ_TOTAl_DEPOSITS",IQ_FQ,$A21,"LFR",,QZ$3)*100),_xll.ciqfunctions.udf.CIQ(QZ$2,"IQ_TOTAl_LOANS",IQ_FQ,$A21,"LFR",,QZ$3)/_xll.ciqfunctions.udf.CIQ(QZ$2,"IQ_TOTAl_DEPOSITS",IQ_FQ,$A21,"LFR",,QZ$3)*100,0))</f>
        <v>3.0306700000000002</v>
      </c>
      <c r="RA21" s="11">
        <f>IF(RA$4="Industrials",_xll.ciqfunctions.udf.CIQ(RA$2,"IQ_TOTAl_DEBT_EBITDA",IQ_FQ,$A21,"LFR",,RA$3),IF(ISNUMBER(_xll.ciqfunctions.udf.CIQ(RA$2,"IQ_TOTAl_LOANS",IQ_FQ,$A21,"LFR",,RA$3)/_xll.ciqfunctions.udf.CIQ(RA$2,"IQ_TOTAl_DEPOSITS",IQ_FQ,$A21,"LFR",,RA$3)*100),_xll.ciqfunctions.udf.CIQ(RA$2,"IQ_TOTAl_LOANS",IQ_FQ,$A21,"LFR",,RA$3)/_xll.ciqfunctions.udf.CIQ(RA$2,"IQ_TOTAl_DEPOSITS",IQ_FQ,$A21,"LFR",,RA$3)*100,0))</f>
        <v>1.21201</v>
      </c>
      <c r="RB21" s="11">
        <f>IF(RB$4="Industrials",_xll.ciqfunctions.udf.CIQ(RB$2,"IQ_TOTAl_DEBT_EBITDA",IQ_FQ,$A21,"LFR",,RB$3),IF(ISNUMBER(_xll.ciqfunctions.udf.CIQ(RB$2,"IQ_TOTAl_LOANS",IQ_FQ,$A21,"LFR",,RB$3)/_xll.ciqfunctions.udf.CIQ(RB$2,"IQ_TOTAl_DEPOSITS",IQ_FQ,$A21,"LFR",,RB$3)*100),_xll.ciqfunctions.udf.CIQ(RB$2,"IQ_TOTAl_LOANS",IQ_FQ,$A21,"LFR",,RB$3)/_xll.ciqfunctions.udf.CIQ(RB$2,"IQ_TOTAl_DEPOSITS",IQ_FQ,$A21,"LFR",,RB$3)*100,0))</f>
        <v>0</v>
      </c>
      <c r="RC21" s="11">
        <f>IF(RC$4="Industrials",_xll.ciqfunctions.udf.CIQ(RC$2,"IQ_TOTAl_DEBT_EBITDA",IQ_FQ,$A21,"LFR",,RC$3),IF(ISNUMBER(_xll.ciqfunctions.udf.CIQ(RC$2,"IQ_TOTAl_LOANS",IQ_FQ,$A21,"LFR",,RC$3)/_xll.ciqfunctions.udf.CIQ(RC$2,"IQ_TOTAl_DEPOSITS",IQ_FQ,$A21,"LFR",,RC$3)*100),_xll.ciqfunctions.udf.CIQ(RC$2,"IQ_TOTAl_LOANS",IQ_FQ,$A21,"LFR",,RC$3)/_xll.ciqfunctions.udf.CIQ(RC$2,"IQ_TOTAl_DEPOSITS",IQ_FQ,$A21,"LFR",,RC$3)*100,0))</f>
        <v>0</v>
      </c>
      <c r="RD21" s="11">
        <f>IF(RD$4="Industrials",_xll.ciqfunctions.udf.CIQ(RD$2,"IQ_TOTAl_DEBT_EBITDA",IQ_FQ,$A21,"LFR",,RD$3),IF(ISNUMBER(_xll.ciqfunctions.udf.CIQ(RD$2,"IQ_TOTAl_LOANS",IQ_FQ,$A21,"LFR",,RD$3)/_xll.ciqfunctions.udf.CIQ(RD$2,"IQ_TOTAl_DEPOSITS",IQ_FQ,$A21,"LFR",,RD$3)*100),_xll.ciqfunctions.udf.CIQ(RD$2,"IQ_TOTAl_LOANS",IQ_FQ,$A21,"LFR",,RD$3)/_xll.ciqfunctions.udf.CIQ(RD$2,"IQ_TOTAl_DEPOSITS",IQ_FQ,$A21,"LFR",,RD$3)*100,0))</f>
        <v>0.83008999999999999</v>
      </c>
      <c r="RE21" s="11">
        <f>IF(RE$4="Industrials",_xll.ciqfunctions.udf.CIQ(RE$2,"IQ_TOTAl_DEBT_EBITDA",IQ_FQ,$A21,"LFR",,RE$3),IF(ISNUMBER(_xll.ciqfunctions.udf.CIQ(RE$2,"IQ_TOTAl_LOANS",IQ_FQ,$A21,"LFR",,RE$3)/_xll.ciqfunctions.udf.CIQ(RE$2,"IQ_TOTAl_DEPOSITS",IQ_FQ,$A21,"LFR",,RE$3)*100),_xll.ciqfunctions.udf.CIQ(RE$2,"IQ_TOTAl_LOANS",IQ_FQ,$A21,"LFR",,RE$3)/_xll.ciqfunctions.udf.CIQ(RE$2,"IQ_TOTAl_DEPOSITS",IQ_FQ,$A21,"LFR",,RE$3)*100,0))</f>
        <v>0</v>
      </c>
      <c r="RF21" s="11">
        <f>IF(RF$4="Industrials",_xll.ciqfunctions.udf.CIQ(RF$2,"IQ_TOTAl_DEBT_EBITDA",IQ_FQ,$A21,"LFR",,RF$3),IF(ISNUMBER(_xll.ciqfunctions.udf.CIQ(RF$2,"IQ_TOTAl_LOANS",IQ_FQ,$A21,"LFR",,RF$3)/_xll.ciqfunctions.udf.CIQ(RF$2,"IQ_TOTAl_DEPOSITS",IQ_FQ,$A21,"LFR",,RF$3)*100),_xll.ciqfunctions.udf.CIQ(RF$2,"IQ_TOTAl_LOANS",IQ_FQ,$A21,"LFR",,RF$3)/_xll.ciqfunctions.udf.CIQ(RF$2,"IQ_TOTAl_DEPOSITS",IQ_FQ,$A21,"LFR",,RF$3)*100,0))</f>
        <v>0</v>
      </c>
      <c r="RG21" s="11">
        <f>IF(RG$4="Industrials",_xll.ciqfunctions.udf.CIQ(RG$2,"IQ_TOTAl_DEBT_EBITDA",IQ_FQ,$A21,"LFR",,RG$3),IF(ISNUMBER(_xll.ciqfunctions.udf.CIQ(RG$2,"IQ_TOTAl_LOANS",IQ_FQ,$A21,"LFR",,RG$3)/_xll.ciqfunctions.udf.CIQ(RG$2,"IQ_TOTAl_DEPOSITS",IQ_FQ,$A21,"LFR",,RG$3)*100),_xll.ciqfunctions.udf.CIQ(RG$2,"IQ_TOTAl_LOANS",IQ_FQ,$A21,"LFR",,RG$3)/_xll.ciqfunctions.udf.CIQ(RG$2,"IQ_TOTAl_DEPOSITS",IQ_FQ,$A21,"LFR",,RG$3)*100,0))</f>
        <v>0</v>
      </c>
      <c r="RH21" s="11">
        <f>IF(RH$4="Industrials",_xll.ciqfunctions.udf.CIQ(RH$2,"IQ_TOTAl_DEBT_EBITDA",IQ_FQ,$A21,"LFR",,RH$3),IF(ISNUMBER(_xll.ciqfunctions.udf.CIQ(RH$2,"IQ_TOTAl_LOANS",IQ_FQ,$A21,"LFR",,RH$3)/_xll.ciqfunctions.udf.CIQ(RH$2,"IQ_TOTAl_DEPOSITS",IQ_FQ,$A21,"LFR",,RH$3)*100),_xll.ciqfunctions.udf.CIQ(RH$2,"IQ_TOTAl_LOANS",IQ_FQ,$A21,"LFR",,RH$3)/_xll.ciqfunctions.udf.CIQ(RH$2,"IQ_TOTAl_DEPOSITS",IQ_FQ,$A21,"LFR",,RH$3)*100,0))</f>
        <v>1.29382</v>
      </c>
      <c r="RI21" s="11">
        <f>IF(RI$4="Industrials",_xll.ciqfunctions.udf.CIQ(RI$2,"IQ_TOTAl_DEBT_EBITDA",IQ_FQ,$A21,"LFR",,RI$3),IF(ISNUMBER(_xll.ciqfunctions.udf.CIQ(RI$2,"IQ_TOTAl_LOANS",IQ_FQ,$A21,"LFR",,RI$3)/_xll.ciqfunctions.udf.CIQ(RI$2,"IQ_TOTAl_DEPOSITS",IQ_FQ,$A21,"LFR",,RI$3)*100),_xll.ciqfunctions.udf.CIQ(RI$2,"IQ_TOTAl_LOANS",IQ_FQ,$A21,"LFR",,RI$3)/_xll.ciqfunctions.udf.CIQ(RI$2,"IQ_TOTAl_DEPOSITS",IQ_FQ,$A21,"LFR",,RI$3)*100,0))</f>
        <v>0.89754</v>
      </c>
      <c r="RJ21" s="11">
        <f>IF(RJ$4="Industrials",_xll.ciqfunctions.udf.CIQ(RJ$2,"IQ_TOTAl_DEBT_EBITDA",IQ_FQ,$A21,"LFR",,RJ$3),IF(ISNUMBER(_xll.ciqfunctions.udf.CIQ(RJ$2,"IQ_TOTAl_LOANS",IQ_FQ,$A21,"LFR",,RJ$3)/_xll.ciqfunctions.udf.CIQ(RJ$2,"IQ_TOTAl_DEPOSITS",IQ_FQ,$A21,"LFR",,RJ$3)*100),_xll.ciqfunctions.udf.CIQ(RJ$2,"IQ_TOTAl_LOANS",IQ_FQ,$A21,"LFR",,RJ$3)/_xll.ciqfunctions.udf.CIQ(RJ$2,"IQ_TOTAl_DEPOSITS",IQ_FQ,$A21,"LFR",,RJ$3)*100,0))</f>
        <v>0</v>
      </c>
      <c r="RK21" s="11">
        <f>IF(RK$4="Industrials",_xll.ciqfunctions.udf.CIQ(RK$2,"IQ_TOTAl_DEBT_EBITDA",IQ_FQ,$A21,"LFR",,RK$3),IF(ISNUMBER(_xll.ciqfunctions.udf.CIQ(RK$2,"IQ_TOTAl_LOANS",IQ_FQ,$A21,"LFR",,RK$3)/_xll.ciqfunctions.udf.CIQ(RK$2,"IQ_TOTAl_DEPOSITS",IQ_FQ,$A21,"LFR",,RK$3)*100),_xll.ciqfunctions.udf.CIQ(RK$2,"IQ_TOTAl_LOANS",IQ_FQ,$A21,"LFR",,RK$3)/_xll.ciqfunctions.udf.CIQ(RK$2,"IQ_TOTAl_DEPOSITS",IQ_FQ,$A21,"LFR",,RK$3)*100,0))</f>
        <v>1.92882</v>
      </c>
      <c r="RL21" s="11">
        <f>IF(RL$4="Industrials",_xll.ciqfunctions.udf.CIQ(RL$2,"IQ_TOTAl_DEBT_EBITDA",IQ_FQ,$A21,"LFR",,RL$3),IF(ISNUMBER(_xll.ciqfunctions.udf.CIQ(RL$2,"IQ_TOTAl_LOANS",IQ_FQ,$A21,"LFR",,RL$3)/_xll.ciqfunctions.udf.CIQ(RL$2,"IQ_TOTAl_DEPOSITS",IQ_FQ,$A21,"LFR",,RL$3)*100),_xll.ciqfunctions.udf.CIQ(RL$2,"IQ_TOTAl_LOANS",IQ_FQ,$A21,"LFR",,RL$3)/_xll.ciqfunctions.udf.CIQ(RL$2,"IQ_TOTAl_DEPOSITS",IQ_FQ,$A21,"LFR",,RL$3)*100,0))</f>
        <v>3.4270200000000002</v>
      </c>
      <c r="RM21" s="11">
        <f>IF(RM$4="Industrials",_xll.ciqfunctions.udf.CIQ(RM$2,"IQ_TOTAl_DEBT_EBITDA",IQ_FQ,$A21,"LFR",,RM$3),IF(ISNUMBER(_xll.ciqfunctions.udf.CIQ(RM$2,"IQ_TOTAl_LOANS",IQ_FQ,$A21,"LFR",,RM$3)/_xll.ciqfunctions.udf.CIQ(RM$2,"IQ_TOTAl_DEPOSITS",IQ_FQ,$A21,"LFR",,RM$3)*100),_xll.ciqfunctions.udf.CIQ(RM$2,"IQ_TOTAl_LOANS",IQ_FQ,$A21,"LFR",,RM$3)/_xll.ciqfunctions.udf.CIQ(RM$2,"IQ_TOTAl_DEPOSITS",IQ_FQ,$A21,"LFR",,RM$3)*100,0))</f>
        <v>62.622160000000001</v>
      </c>
      <c r="RN21" s="11">
        <f>IF(RN$4="Industrials",_xll.ciqfunctions.udf.CIQ(RN$2,"IQ_TOTAl_DEBT_EBITDA",IQ_FQ,$A21,"LFR",,RN$3),IF(ISNUMBER(_xll.ciqfunctions.udf.CIQ(RN$2,"IQ_TOTAl_LOANS",IQ_FQ,$A21,"LFR",,RN$3)/_xll.ciqfunctions.udf.CIQ(RN$2,"IQ_TOTAl_DEPOSITS",IQ_FQ,$A21,"LFR",,RN$3)*100),_xll.ciqfunctions.udf.CIQ(RN$2,"IQ_TOTAl_LOANS",IQ_FQ,$A21,"LFR",,RN$3)/_xll.ciqfunctions.udf.CIQ(RN$2,"IQ_TOTAl_DEPOSITS",IQ_FQ,$A21,"LFR",,RN$3)*100,0))</f>
        <v>0.60555000000000003</v>
      </c>
      <c r="RO21" s="11">
        <f>IF(RO$4="Industrials",_xll.ciqfunctions.udf.CIQ(RO$2,"IQ_TOTAl_DEBT_EBITDA",IQ_FQ,$A21,"LFR",,RO$3),IF(ISNUMBER(_xll.ciqfunctions.udf.CIQ(RO$2,"IQ_TOTAl_LOANS",IQ_FQ,$A21,"LFR",,RO$3)/_xll.ciqfunctions.udf.CIQ(RO$2,"IQ_TOTAl_DEPOSITS",IQ_FQ,$A21,"LFR",,RO$3)*100),_xll.ciqfunctions.udf.CIQ(RO$2,"IQ_TOTAl_LOANS",IQ_FQ,$A21,"LFR",,RO$3)/_xll.ciqfunctions.udf.CIQ(RO$2,"IQ_TOTAl_DEPOSITS",IQ_FQ,$A21,"LFR",,RO$3)*100,0))</f>
        <v>0.54527000000000003</v>
      </c>
      <c r="RP21" s="11">
        <f>IF(RP$4="Industrials",_xll.ciqfunctions.udf.CIQ(RP$2,"IQ_TOTAl_DEBT_EBITDA",IQ_FQ,$A21,"LFR",,RP$3),IF(ISNUMBER(_xll.ciqfunctions.udf.CIQ(RP$2,"IQ_TOTAl_LOANS",IQ_FQ,$A21,"LFR",,RP$3)/_xll.ciqfunctions.udf.CIQ(RP$2,"IQ_TOTAl_DEPOSITS",IQ_FQ,$A21,"LFR",,RP$3)*100),_xll.ciqfunctions.udf.CIQ(RP$2,"IQ_TOTAl_LOANS",IQ_FQ,$A21,"LFR",,RP$3)/_xll.ciqfunctions.udf.CIQ(RP$2,"IQ_TOTAl_DEPOSITS",IQ_FQ,$A21,"LFR",,RP$3)*100,0))</f>
        <v>0</v>
      </c>
      <c r="RQ21" s="11">
        <f>IF(RQ$4="Industrials",_xll.ciqfunctions.udf.CIQ(RQ$2,"IQ_TOTAl_DEBT_EBITDA",IQ_FQ,$A21,"LFR",,RQ$3),IF(ISNUMBER(_xll.ciqfunctions.udf.CIQ(RQ$2,"IQ_TOTAl_LOANS",IQ_FQ,$A21,"LFR",,RQ$3)/_xll.ciqfunctions.udf.CIQ(RQ$2,"IQ_TOTAl_DEPOSITS",IQ_FQ,$A21,"LFR",,RQ$3)*100),_xll.ciqfunctions.udf.CIQ(RQ$2,"IQ_TOTAl_LOANS",IQ_FQ,$A21,"LFR",,RQ$3)/_xll.ciqfunctions.udf.CIQ(RQ$2,"IQ_TOTAl_DEPOSITS",IQ_FQ,$A21,"LFR",,RQ$3)*100,0))</f>
        <v>0</v>
      </c>
      <c r="RR21" s="11" t="str">
        <f>IF(RR$4="Industrials",_xll.ciqfunctions.udf.CIQ(RR$2,"IQ_TOTAl_DEBT_EBITDA",IQ_FQ,$A21,"LFR",,RR$3),IF(ISNUMBER(_xll.ciqfunctions.udf.CIQ(RR$2,"IQ_TOTAl_LOANS",IQ_FQ,$A21,"LFR",,RR$3)/_xll.ciqfunctions.udf.CIQ(RR$2,"IQ_TOTAl_DEPOSITS",IQ_FQ,$A21,"LFR",,RR$3)*100),_xll.ciqfunctions.udf.CIQ(RR$2,"IQ_TOTAl_LOANS",IQ_FQ,$A21,"LFR",,RR$3)/_xll.ciqfunctions.udf.CIQ(RR$2,"IQ_TOTAl_DEPOSITS",IQ_FQ,$A21,"LFR",,RR$3)*100,0))</f>
        <v>NM</v>
      </c>
      <c r="RS21" s="11">
        <f>IF(RS$4="Industrials",_xll.ciqfunctions.udf.CIQ(RS$2,"IQ_TOTAl_DEBT_EBITDA",IQ_FQ,$A21,"LFR",,RS$3),IF(ISNUMBER(_xll.ciqfunctions.udf.CIQ(RS$2,"IQ_TOTAl_LOANS",IQ_FQ,$A21,"LFR",,RS$3)/_xll.ciqfunctions.udf.CIQ(RS$2,"IQ_TOTAl_DEPOSITS",IQ_FQ,$A21,"LFR",,RS$3)*100),_xll.ciqfunctions.udf.CIQ(RS$2,"IQ_TOTAl_LOANS",IQ_FQ,$A21,"LFR",,RS$3)/_xll.ciqfunctions.udf.CIQ(RS$2,"IQ_TOTAl_DEPOSITS",IQ_FQ,$A21,"LFR",,RS$3)*100,0))</f>
        <v>0</v>
      </c>
      <c r="RT21" s="11">
        <f>IF(RT$4="Industrials",_xll.ciqfunctions.udf.CIQ(RT$2,"IQ_TOTAl_DEBT_EBITDA",IQ_FQ,$A21,"LFR",,RT$3),IF(ISNUMBER(_xll.ciqfunctions.udf.CIQ(RT$2,"IQ_TOTAl_LOANS",IQ_FQ,$A21,"LFR",,RT$3)/_xll.ciqfunctions.udf.CIQ(RT$2,"IQ_TOTAl_DEPOSITS",IQ_FQ,$A21,"LFR",,RT$3)*100),_xll.ciqfunctions.udf.CIQ(RT$2,"IQ_TOTAl_LOANS",IQ_FQ,$A21,"LFR",,RT$3)/_xll.ciqfunctions.udf.CIQ(RT$2,"IQ_TOTAl_DEPOSITS",IQ_FQ,$A21,"LFR",,RT$3)*100,0))</f>
        <v>1.2717099999999999</v>
      </c>
      <c r="RU21" s="11">
        <f>IF(RU$4="Industrials",_xll.ciqfunctions.udf.CIQ(RU$2,"IQ_TOTAl_DEBT_EBITDA",IQ_FQ,$A21,"LFR",,RU$3),IF(ISNUMBER(_xll.ciqfunctions.udf.CIQ(RU$2,"IQ_TOTAl_LOANS",IQ_FQ,$A21,"LFR",,RU$3)/_xll.ciqfunctions.udf.CIQ(RU$2,"IQ_TOTAl_DEPOSITS",IQ_FQ,$A21,"LFR",,RU$3)*100),_xll.ciqfunctions.udf.CIQ(RU$2,"IQ_TOTAl_LOANS",IQ_FQ,$A21,"LFR",,RU$3)/_xll.ciqfunctions.udf.CIQ(RU$2,"IQ_TOTAl_DEPOSITS",IQ_FQ,$A21,"LFR",,RU$3)*100,0))</f>
        <v>0</v>
      </c>
      <c r="RV21" s="11">
        <f>IF(RV$4="Industrials",_xll.ciqfunctions.udf.CIQ(RV$2,"IQ_TOTAl_DEBT_EBITDA",IQ_FQ,$A21,"LFR",,RV$3),IF(ISNUMBER(_xll.ciqfunctions.udf.CIQ(RV$2,"IQ_TOTAl_LOANS",IQ_FQ,$A21,"LFR",,RV$3)/_xll.ciqfunctions.udf.CIQ(RV$2,"IQ_TOTAl_DEPOSITS",IQ_FQ,$A21,"LFR",,RV$3)*100),_xll.ciqfunctions.udf.CIQ(RV$2,"IQ_TOTAl_LOANS",IQ_FQ,$A21,"LFR",,RV$3)/_xll.ciqfunctions.udf.CIQ(RV$2,"IQ_TOTAl_DEPOSITS",IQ_FQ,$A21,"LFR",,RV$3)*100,0))</f>
        <v>5.7601399999999998</v>
      </c>
      <c r="RW21" s="11">
        <f>IF(RW$4="Industrials",_xll.ciqfunctions.udf.CIQ(RW$2,"IQ_TOTAl_DEBT_EBITDA",IQ_FQ,$A21,"LFR",,RW$3),IF(ISNUMBER(_xll.ciqfunctions.udf.CIQ(RW$2,"IQ_TOTAl_LOANS",IQ_FQ,$A21,"LFR",,RW$3)/_xll.ciqfunctions.udf.CIQ(RW$2,"IQ_TOTAl_DEPOSITS",IQ_FQ,$A21,"LFR",,RW$3)*100),_xll.ciqfunctions.udf.CIQ(RW$2,"IQ_TOTAl_LOANS",IQ_FQ,$A21,"LFR",,RW$3)/_xll.ciqfunctions.udf.CIQ(RW$2,"IQ_TOTAl_DEPOSITS",IQ_FQ,$A21,"LFR",,RW$3)*100,0))</f>
        <v>0</v>
      </c>
      <c r="RX21" s="11">
        <f>IF(RX$4="Industrials",_xll.ciqfunctions.udf.CIQ(RX$2,"IQ_TOTAl_DEBT_EBITDA",IQ_FQ,$A21,"LFR",,RX$3),IF(ISNUMBER(_xll.ciqfunctions.udf.CIQ(RX$2,"IQ_TOTAl_LOANS",IQ_FQ,$A21,"LFR",,RX$3)/_xll.ciqfunctions.udf.CIQ(RX$2,"IQ_TOTAl_DEPOSITS",IQ_FQ,$A21,"LFR",,RX$3)*100),_xll.ciqfunctions.udf.CIQ(RX$2,"IQ_TOTAl_LOANS",IQ_FQ,$A21,"LFR",,RX$3)/_xll.ciqfunctions.udf.CIQ(RX$2,"IQ_TOTAl_DEPOSITS",IQ_FQ,$A21,"LFR",,RX$3)*100,0))</f>
        <v>2.8272400000000002</v>
      </c>
      <c r="RY21" s="11">
        <f>IF(RY$4="Industrials",_xll.ciqfunctions.udf.CIQ(RY$2,"IQ_TOTAl_DEBT_EBITDA",IQ_FQ,$A21,"LFR",,RY$3),IF(ISNUMBER(_xll.ciqfunctions.udf.CIQ(RY$2,"IQ_TOTAl_LOANS",IQ_FQ,$A21,"LFR",,RY$3)/_xll.ciqfunctions.udf.CIQ(RY$2,"IQ_TOTAl_DEPOSITS",IQ_FQ,$A21,"LFR",,RY$3)*100),_xll.ciqfunctions.udf.CIQ(RY$2,"IQ_TOTAl_LOANS",IQ_FQ,$A21,"LFR",,RY$3)/_xll.ciqfunctions.udf.CIQ(RY$2,"IQ_TOTAl_DEPOSITS",IQ_FQ,$A21,"LFR",,RY$3)*100,0))</f>
        <v>0</v>
      </c>
      <c r="RZ21" s="11">
        <f>IF(RZ$4="Industrials",_xll.ciqfunctions.udf.CIQ(RZ$2,"IQ_TOTAl_DEBT_EBITDA",IQ_FQ,$A21,"LFR",,RZ$3),IF(ISNUMBER(_xll.ciqfunctions.udf.CIQ(RZ$2,"IQ_TOTAl_LOANS",IQ_FQ,$A21,"LFR",,RZ$3)/_xll.ciqfunctions.udf.CIQ(RZ$2,"IQ_TOTAl_DEPOSITS",IQ_FQ,$A21,"LFR",,RZ$3)*100),_xll.ciqfunctions.udf.CIQ(RZ$2,"IQ_TOTAl_LOANS",IQ_FQ,$A21,"LFR",,RZ$3)/_xll.ciqfunctions.udf.CIQ(RZ$2,"IQ_TOTAl_DEPOSITS",IQ_FQ,$A21,"LFR",,RZ$3)*100,0))</f>
        <v>0</v>
      </c>
      <c r="SA21" s="11">
        <f>IF(SA$4="Industrials",_xll.ciqfunctions.udf.CIQ(SA$2,"IQ_TOTAl_DEBT_EBITDA",IQ_FQ,$A21,"LFR",,SA$3),IF(ISNUMBER(_xll.ciqfunctions.udf.CIQ(SA$2,"IQ_TOTAl_LOANS",IQ_FQ,$A21,"LFR",,SA$3)/_xll.ciqfunctions.udf.CIQ(SA$2,"IQ_TOTAl_DEPOSITS",IQ_FQ,$A21,"LFR",,SA$3)*100),_xll.ciqfunctions.udf.CIQ(SA$2,"IQ_TOTAl_LOANS",IQ_FQ,$A21,"LFR",,SA$3)/_xll.ciqfunctions.udf.CIQ(SA$2,"IQ_TOTAl_DEPOSITS",IQ_FQ,$A21,"LFR",,SA$3)*100,0))</f>
        <v>0</v>
      </c>
      <c r="SB21" s="11">
        <f>IF(SB$4="Industrials",_xll.ciqfunctions.udf.CIQ(SB$2,"IQ_TOTAl_DEBT_EBITDA",IQ_FQ,$A21,"LFR",,SB$3),IF(ISNUMBER(_xll.ciqfunctions.udf.CIQ(SB$2,"IQ_TOTAl_LOANS",IQ_FQ,$A21,"LFR",,SB$3)/_xll.ciqfunctions.udf.CIQ(SB$2,"IQ_TOTAl_DEPOSITS",IQ_FQ,$A21,"LFR",,SB$3)*100),_xll.ciqfunctions.udf.CIQ(SB$2,"IQ_TOTAl_LOANS",IQ_FQ,$A21,"LFR",,SB$3)/_xll.ciqfunctions.udf.CIQ(SB$2,"IQ_TOTAl_DEPOSITS",IQ_FQ,$A21,"LFR",,SB$3)*100,0))</f>
        <v>1.3253299999999999</v>
      </c>
      <c r="SC21" s="11">
        <f>IF(SC$4="Industrials",_xll.ciqfunctions.udf.CIQ(SC$2,"IQ_TOTAl_DEBT_EBITDA",IQ_FQ,$A21,"LFR",,SC$3),IF(ISNUMBER(_xll.ciqfunctions.udf.CIQ(SC$2,"IQ_TOTAl_LOANS",IQ_FQ,$A21,"LFR",,SC$3)/_xll.ciqfunctions.udf.CIQ(SC$2,"IQ_TOTAl_DEPOSITS",IQ_FQ,$A21,"LFR",,SC$3)*100),_xll.ciqfunctions.udf.CIQ(SC$2,"IQ_TOTAl_LOANS",IQ_FQ,$A21,"LFR",,SC$3)/_xll.ciqfunctions.udf.CIQ(SC$2,"IQ_TOTAl_DEPOSITS",IQ_FQ,$A21,"LFR",,SC$3)*100,0))</f>
        <v>5.2981800000000003</v>
      </c>
      <c r="SD21" s="11">
        <f>IF(SD$4="Industrials",_xll.ciqfunctions.udf.CIQ(SD$2,"IQ_TOTAl_DEBT_EBITDA",IQ_FQ,$A21,"LFR",,SD$3),IF(ISNUMBER(_xll.ciqfunctions.udf.CIQ(SD$2,"IQ_TOTAl_LOANS",IQ_FQ,$A21,"LFR",,SD$3)/_xll.ciqfunctions.udf.CIQ(SD$2,"IQ_TOTAl_DEPOSITS",IQ_FQ,$A21,"LFR",,SD$3)*100),_xll.ciqfunctions.udf.CIQ(SD$2,"IQ_TOTAl_LOANS",IQ_FQ,$A21,"LFR",,SD$3)/_xll.ciqfunctions.udf.CIQ(SD$2,"IQ_TOTAl_DEPOSITS",IQ_FQ,$A21,"LFR",,SD$3)*100,0))</f>
        <v>0</v>
      </c>
      <c r="SE21" s="11">
        <f>IF(SE$4="Industrials",_xll.ciqfunctions.udf.CIQ(SE$2,"IQ_TOTAl_DEBT_EBITDA",IQ_FQ,$A21,"LFR",,SE$3),IF(ISNUMBER(_xll.ciqfunctions.udf.CIQ(SE$2,"IQ_TOTAl_LOANS",IQ_FQ,$A21,"LFR",,SE$3)/_xll.ciqfunctions.udf.CIQ(SE$2,"IQ_TOTAl_DEPOSITS",IQ_FQ,$A21,"LFR",,SE$3)*100),_xll.ciqfunctions.udf.CIQ(SE$2,"IQ_TOTAl_LOANS",IQ_FQ,$A21,"LFR",,SE$3)/_xll.ciqfunctions.udf.CIQ(SE$2,"IQ_TOTAl_DEPOSITS",IQ_FQ,$A21,"LFR",,SE$3)*100,0))</f>
        <v>0</v>
      </c>
      <c r="SF21" s="11">
        <f>IF(SF$4="Industrials",_xll.ciqfunctions.udf.CIQ(SF$2,"IQ_TOTAl_DEBT_EBITDA",IQ_FQ,$A21,"LFR",,SF$3),IF(ISNUMBER(_xll.ciqfunctions.udf.CIQ(SF$2,"IQ_TOTAl_LOANS",IQ_FQ,$A21,"LFR",,SF$3)/_xll.ciqfunctions.udf.CIQ(SF$2,"IQ_TOTAl_DEPOSITS",IQ_FQ,$A21,"LFR",,SF$3)*100),_xll.ciqfunctions.udf.CIQ(SF$2,"IQ_TOTAl_LOANS",IQ_FQ,$A21,"LFR",,SF$3)/_xll.ciqfunctions.udf.CIQ(SF$2,"IQ_TOTAl_DEPOSITS",IQ_FQ,$A21,"LFR",,SF$3)*100,0))</f>
        <v>0</v>
      </c>
      <c r="SG21" s="11">
        <f>IF(SG$4="Industrials",_xll.ciqfunctions.udf.CIQ(SG$2,"IQ_TOTAl_DEBT_EBITDA",IQ_FQ,$A21,"LFR",,SG$3),IF(ISNUMBER(_xll.ciqfunctions.udf.CIQ(SG$2,"IQ_TOTAl_LOANS",IQ_FQ,$A21,"LFR",,SG$3)/_xll.ciqfunctions.udf.CIQ(SG$2,"IQ_TOTAl_DEPOSITS",IQ_FQ,$A21,"LFR",,SG$3)*100),_xll.ciqfunctions.udf.CIQ(SG$2,"IQ_TOTAl_LOANS",IQ_FQ,$A21,"LFR",,SG$3)/_xll.ciqfunctions.udf.CIQ(SG$2,"IQ_TOTAl_DEPOSITS",IQ_FQ,$A21,"LFR",,SG$3)*100,0))</f>
        <v>0</v>
      </c>
      <c r="SH21" s="11">
        <f>IF(SH$4="Industrials",_xll.ciqfunctions.udf.CIQ(SH$2,"IQ_TOTAl_DEBT_EBITDA",IQ_FQ,$A21,"LFR",,SH$3),IF(ISNUMBER(_xll.ciqfunctions.udf.CIQ(SH$2,"IQ_TOTAl_LOANS",IQ_FQ,$A21,"LFR",,SH$3)/_xll.ciqfunctions.udf.CIQ(SH$2,"IQ_TOTAl_DEPOSITS",IQ_FQ,$A21,"LFR",,SH$3)*100),_xll.ciqfunctions.udf.CIQ(SH$2,"IQ_TOTAl_LOANS",IQ_FQ,$A21,"LFR",,SH$3)/_xll.ciqfunctions.udf.CIQ(SH$2,"IQ_TOTAl_DEPOSITS",IQ_FQ,$A21,"LFR",,SH$3)*100,0))</f>
        <v>2.15415</v>
      </c>
      <c r="SI21" s="11">
        <f>IF(SI$4="Industrials",_xll.ciqfunctions.udf.CIQ(SI$2,"IQ_TOTAl_DEBT_EBITDA",IQ_FQ,$A21,"LFR",,SI$3),IF(ISNUMBER(_xll.ciqfunctions.udf.CIQ(SI$2,"IQ_TOTAl_LOANS",IQ_FQ,$A21,"LFR",,SI$3)/_xll.ciqfunctions.udf.CIQ(SI$2,"IQ_TOTAl_DEPOSITS",IQ_FQ,$A21,"LFR",,SI$3)*100),_xll.ciqfunctions.udf.CIQ(SI$2,"IQ_TOTAl_LOANS",IQ_FQ,$A21,"LFR",,SI$3)/_xll.ciqfunctions.udf.CIQ(SI$2,"IQ_TOTAl_DEPOSITS",IQ_FQ,$A21,"LFR",,SI$3)*100,0))</f>
        <v>0</v>
      </c>
      <c r="SJ21" s="11">
        <f>IF(SJ$4="Industrials",_xll.ciqfunctions.udf.CIQ(SJ$2,"IQ_TOTAl_DEBT_EBITDA",IQ_FQ,$A21,"LFR",,SJ$3),IF(ISNUMBER(_xll.ciqfunctions.udf.CIQ(SJ$2,"IQ_TOTAl_LOANS",IQ_FQ,$A21,"LFR",,SJ$3)/_xll.ciqfunctions.udf.CIQ(SJ$2,"IQ_TOTAl_DEPOSITS",IQ_FQ,$A21,"LFR",,SJ$3)*100),_xll.ciqfunctions.udf.CIQ(SJ$2,"IQ_TOTAl_LOANS",IQ_FQ,$A21,"LFR",,SJ$3)/_xll.ciqfunctions.udf.CIQ(SJ$2,"IQ_TOTAl_DEPOSITS",IQ_FQ,$A21,"LFR",,SJ$3)*100,0))</f>
        <v>0</v>
      </c>
    </row>
    <row r="22" spans="1:504" x14ac:dyDescent="0.25">
      <c r="A22" s="10">
        <v>36524</v>
      </c>
      <c r="B22" s="11">
        <f t="shared" si="0"/>
        <v>1.8803583091832692</v>
      </c>
      <c r="C22" s="11">
        <f t="shared" si="1"/>
        <v>2.061417901234567</v>
      </c>
      <c r="D22" s="11">
        <f t="shared" si="2"/>
        <v>0.97506034892677762</v>
      </c>
      <c r="E22" s="11">
        <f>IF(E$4="Industrials",_xll.ciqfunctions.udf.CIQ(E$2,"IQ_TOTAl_DEBT_EBITDA",IQ_FQ,$A22,"LFR",,E$3),IF(ISNUMBER(_xll.ciqfunctions.udf.CIQ(E$2,"IQ_TOTAl_LOANS",IQ_FQ,$A22,"LFR",,E$3)/_xll.ciqfunctions.udf.CIQ(E$2,"IQ_TOTAl_DEPOSITS",IQ_FQ,$A22,"LFR",,E$3)*100),_xll.ciqfunctions.udf.CIQ(E$2,"IQ_TOTAl_LOANS",IQ_FQ,$A22,"LFR",,E$3)/_xll.ciqfunctions.udf.CIQ(E$2,"IQ_TOTAl_DEPOSITS",IQ_FQ,$A22,"LFR",,E$3)*100,0))</f>
        <v>0.55584</v>
      </c>
      <c r="F22" s="11">
        <f>IF(F$4="Industrials",_xll.ciqfunctions.udf.CIQ(F$2,"IQ_TOTAl_DEBT_EBITDA",IQ_FQ,$A22,"LFR",,F$3),IF(ISNUMBER(_xll.ciqfunctions.udf.CIQ(F$2,"IQ_TOTAl_LOANS",IQ_FQ,$A22,"LFR",,F$3)/_xll.ciqfunctions.udf.CIQ(F$2,"IQ_TOTAl_DEPOSITS",IQ_FQ,$A22,"LFR",,F$3)*100),_xll.ciqfunctions.udf.CIQ(F$2,"IQ_TOTAl_LOANS",IQ_FQ,$A22,"LFR",,F$3)/_xll.ciqfunctions.udf.CIQ(F$2,"IQ_TOTAl_DEPOSITS",IQ_FQ,$A22,"LFR",,F$3)*100,0))</f>
        <v>0.69474000000000002</v>
      </c>
      <c r="G22" s="11">
        <f>IF(G$4="Industrials",_xll.ciqfunctions.udf.CIQ(G$2,"IQ_TOTAl_DEBT_EBITDA",IQ_FQ,$A22,"LFR",,G$3),IF(ISNUMBER(_xll.ciqfunctions.udf.CIQ(G$2,"IQ_TOTAl_LOANS",IQ_FQ,$A22,"LFR",,G$3)/_xll.ciqfunctions.udf.CIQ(G$2,"IQ_TOTAl_DEPOSITS",IQ_FQ,$A22,"LFR",,G$3)*100),_xll.ciqfunctions.udf.CIQ(G$2,"IQ_TOTAl_LOANS",IQ_FQ,$A22,"LFR",,G$3)/_xll.ciqfunctions.udf.CIQ(G$2,"IQ_TOTAl_DEPOSITS",IQ_FQ,$A22,"LFR",,G$3)*100,0))</f>
        <v>0</v>
      </c>
      <c r="H22" s="11">
        <f>IF(H$4="Industrials",_xll.ciqfunctions.udf.CIQ(H$2,"IQ_TOTAl_DEBT_EBITDA",IQ_FQ,$A22,"LFR",,H$3),IF(ISNUMBER(_xll.ciqfunctions.udf.CIQ(H$2,"IQ_TOTAl_LOANS",IQ_FQ,$A22,"LFR",,H$3)/_xll.ciqfunctions.udf.CIQ(H$2,"IQ_TOTAl_DEPOSITS",IQ_FQ,$A22,"LFR",,H$3)*100),_xll.ciqfunctions.udf.CIQ(H$2,"IQ_TOTAl_LOANS",IQ_FQ,$A22,"LFR",,H$3)/_xll.ciqfunctions.udf.CIQ(H$2,"IQ_TOTAl_DEPOSITS",IQ_FQ,$A22,"LFR",,H$3)*100,0))</f>
        <v>0.13145999999999999</v>
      </c>
      <c r="I22" s="11">
        <f>IF(I$4="Industrials",_xll.ciqfunctions.udf.CIQ(I$2,"IQ_TOTAl_DEBT_EBITDA",IQ_FQ,$A22,"LFR",,I$3),IF(ISNUMBER(_xll.ciqfunctions.udf.CIQ(I$2,"IQ_TOTAl_LOANS",IQ_FQ,$A22,"LFR",,I$3)/_xll.ciqfunctions.udf.CIQ(I$2,"IQ_TOTAl_DEPOSITS",IQ_FQ,$A22,"LFR",,I$3)*100),_xll.ciqfunctions.udf.CIQ(I$2,"IQ_TOTAl_LOANS",IQ_FQ,$A22,"LFR",,I$3)/_xll.ciqfunctions.udf.CIQ(I$2,"IQ_TOTAl_DEPOSITS",IQ_FQ,$A22,"LFR",,I$3)*100,0))</f>
        <v>0</v>
      </c>
      <c r="J22" s="11">
        <f>IF(J$4="Industrials",_xll.ciqfunctions.udf.CIQ(J$2,"IQ_TOTAl_DEBT_EBITDA",IQ_FQ,$A22,"LFR",,J$3),IF(ISNUMBER(_xll.ciqfunctions.udf.CIQ(J$2,"IQ_TOTAl_LOANS",IQ_FQ,$A22,"LFR",,J$3)/_xll.ciqfunctions.udf.CIQ(J$2,"IQ_TOTAl_DEPOSITS",IQ_FQ,$A22,"LFR",,J$3)*100),_xll.ciqfunctions.udf.CIQ(J$2,"IQ_TOTAl_LOANS",IQ_FQ,$A22,"LFR",,J$3)/_xll.ciqfunctions.udf.CIQ(J$2,"IQ_TOTAl_DEPOSITS",IQ_FQ,$A22,"LFR",,J$3)*100,0))</f>
        <v>0</v>
      </c>
      <c r="K22" s="11">
        <f>IF(K$4="Industrials",_xll.ciqfunctions.udf.CIQ(K$2,"IQ_TOTAl_DEBT_EBITDA",IQ_FQ,$A22,"LFR",,K$3),IF(ISNUMBER(_xll.ciqfunctions.udf.CIQ(K$2,"IQ_TOTAl_LOANS",IQ_FQ,$A22,"LFR",,K$3)/_xll.ciqfunctions.udf.CIQ(K$2,"IQ_TOTAl_DEPOSITS",IQ_FQ,$A22,"LFR",,K$3)*100),_xll.ciqfunctions.udf.CIQ(K$2,"IQ_TOTAl_LOANS",IQ_FQ,$A22,"LFR",,K$3)/_xll.ciqfunctions.udf.CIQ(K$2,"IQ_TOTAl_DEPOSITS",IQ_FQ,$A22,"LFR",,K$3)*100,0))</f>
        <v>1.77823</v>
      </c>
      <c r="L22" s="11">
        <f>IF(L$4="Industrials",_xll.ciqfunctions.udf.CIQ(L$2,"IQ_TOTAl_DEBT_EBITDA",IQ_FQ,$A22,"LFR",,L$3),IF(ISNUMBER(_xll.ciqfunctions.udf.CIQ(L$2,"IQ_TOTAl_LOANS",IQ_FQ,$A22,"LFR",,L$3)/_xll.ciqfunctions.udf.CIQ(L$2,"IQ_TOTAl_DEPOSITS",IQ_FQ,$A22,"LFR",,L$3)*100),_xll.ciqfunctions.udf.CIQ(L$2,"IQ_TOTAl_LOANS",IQ_FQ,$A22,"LFR",,L$3)/_xll.ciqfunctions.udf.CIQ(L$2,"IQ_TOTAl_DEPOSITS",IQ_FQ,$A22,"LFR",,L$3)*100,0))</f>
        <v>0</v>
      </c>
      <c r="M22" s="11">
        <f>IF(M$4="Industrials",_xll.ciqfunctions.udf.CIQ(M$2,"IQ_TOTAl_DEBT_EBITDA",IQ_FQ,$A22,"LFR",,M$3),IF(ISNUMBER(_xll.ciqfunctions.udf.CIQ(M$2,"IQ_TOTAl_LOANS",IQ_FQ,$A22,"LFR",,M$3)/_xll.ciqfunctions.udf.CIQ(M$2,"IQ_TOTAl_DEPOSITS",IQ_FQ,$A22,"LFR",,M$3)*100),_xll.ciqfunctions.udf.CIQ(M$2,"IQ_TOTAl_LOANS",IQ_FQ,$A22,"LFR",,M$3)/_xll.ciqfunctions.udf.CIQ(M$2,"IQ_TOTAl_DEPOSITS",IQ_FQ,$A22,"LFR",,M$3)*100,0))</f>
        <v>0</v>
      </c>
      <c r="N22" s="11">
        <f>IF(N$4="Industrials",_xll.ciqfunctions.udf.CIQ(N$2,"IQ_TOTAl_DEBT_EBITDA",IQ_FQ,$A22,"LFR",,N$3),IF(ISNUMBER(_xll.ciqfunctions.udf.CIQ(N$2,"IQ_TOTAl_LOANS",IQ_FQ,$A22,"LFR",,N$3)/_xll.ciqfunctions.udf.CIQ(N$2,"IQ_TOTAl_DEPOSITS",IQ_FQ,$A22,"LFR",,N$3)*100),_xll.ciqfunctions.udf.CIQ(N$2,"IQ_TOTAl_LOANS",IQ_FQ,$A22,"LFR",,N$3)/_xll.ciqfunctions.udf.CIQ(N$2,"IQ_TOTAl_DEPOSITS",IQ_FQ,$A22,"LFR",,N$3)*100,0))</f>
        <v>0</v>
      </c>
      <c r="O22" s="11">
        <f>IF(O$4="Industrials",_xll.ciqfunctions.udf.CIQ(O$2,"IQ_TOTAl_DEBT_EBITDA",IQ_FQ,$A22,"LFR",,O$3),IF(ISNUMBER(_xll.ciqfunctions.udf.CIQ(O$2,"IQ_TOTAl_LOANS",IQ_FQ,$A22,"LFR",,O$3)/_xll.ciqfunctions.udf.CIQ(O$2,"IQ_TOTAl_DEPOSITS",IQ_FQ,$A22,"LFR",,O$3)*100),_xll.ciqfunctions.udf.CIQ(O$2,"IQ_TOTAl_LOANS",IQ_FQ,$A22,"LFR",,O$3)/_xll.ciqfunctions.udf.CIQ(O$2,"IQ_TOTAl_DEPOSITS",IQ_FQ,$A22,"LFR",,O$3)*100,0))</f>
        <v>4.1060299999999996</v>
      </c>
      <c r="P22" s="11">
        <f>IF(P$4="Industrials",_xll.ciqfunctions.udf.CIQ(P$2,"IQ_TOTAl_DEBT_EBITDA",IQ_FQ,$A22,"LFR",,P$3),IF(ISNUMBER(_xll.ciqfunctions.udf.CIQ(P$2,"IQ_TOTAl_LOANS",IQ_FQ,$A22,"LFR",,P$3)/_xll.ciqfunctions.udf.CIQ(P$2,"IQ_TOTAl_DEPOSITS",IQ_FQ,$A22,"LFR",,P$3)*100),_xll.ciqfunctions.udf.CIQ(P$2,"IQ_TOTAl_LOANS",IQ_FQ,$A22,"LFR",,P$3)/_xll.ciqfunctions.udf.CIQ(P$2,"IQ_TOTAl_DEPOSITS",IQ_FQ,$A22,"LFR",,P$3)*100,0))</f>
        <v>2.1721900000000001</v>
      </c>
      <c r="Q22" s="11">
        <f>IF(Q$4="Industrials",_xll.ciqfunctions.udf.CIQ(Q$2,"IQ_TOTAl_DEBT_EBITDA",IQ_FQ,$A22,"LFR",,Q$3),IF(ISNUMBER(_xll.ciqfunctions.udf.CIQ(Q$2,"IQ_TOTAl_LOANS",IQ_FQ,$A22,"LFR",,Q$3)/_xll.ciqfunctions.udf.CIQ(Q$2,"IQ_TOTAl_DEPOSITS",IQ_FQ,$A22,"LFR",,Q$3)*100),_xll.ciqfunctions.udf.CIQ(Q$2,"IQ_TOTAl_LOANS",IQ_FQ,$A22,"LFR",,Q$3)/_xll.ciqfunctions.udf.CIQ(Q$2,"IQ_TOTAl_DEPOSITS",IQ_FQ,$A22,"LFR",,Q$3)*100,0))</f>
        <v>3.8661599999999998</v>
      </c>
      <c r="R22" s="11" t="str">
        <f>IF(R$4="Industrials",_xll.ciqfunctions.udf.CIQ(R$2,"IQ_TOTAl_DEBT_EBITDA",IQ_FQ,$A22,"LFR",,R$3),IF(ISNUMBER(_xll.ciqfunctions.udf.CIQ(R$2,"IQ_TOTAl_LOANS",IQ_FQ,$A22,"LFR",,R$3)/_xll.ciqfunctions.udf.CIQ(R$2,"IQ_TOTAl_DEPOSITS",IQ_FQ,$A22,"LFR",,R$3)*100),_xll.ciqfunctions.udf.CIQ(R$2,"IQ_TOTAl_LOANS",IQ_FQ,$A22,"LFR",,R$3)/_xll.ciqfunctions.udf.CIQ(R$2,"IQ_TOTAl_DEPOSITS",IQ_FQ,$A22,"LFR",,R$3)*100,0))</f>
        <v>NM</v>
      </c>
      <c r="S22" s="11">
        <f>IF(S$4="Industrials",_xll.ciqfunctions.udf.CIQ(S$2,"IQ_TOTAl_DEBT_EBITDA",IQ_FQ,$A22,"LFR",,S$3),IF(ISNUMBER(_xll.ciqfunctions.udf.CIQ(S$2,"IQ_TOTAl_LOANS",IQ_FQ,$A22,"LFR",,S$3)/_xll.ciqfunctions.udf.CIQ(S$2,"IQ_TOTAl_DEPOSITS",IQ_FQ,$A22,"LFR",,S$3)*100),_xll.ciqfunctions.udf.CIQ(S$2,"IQ_TOTAl_LOANS",IQ_FQ,$A22,"LFR",,S$3)/_xll.ciqfunctions.udf.CIQ(S$2,"IQ_TOTAl_DEPOSITS",IQ_FQ,$A22,"LFR",,S$3)*100,0))</f>
        <v>1.10371</v>
      </c>
      <c r="T22" s="11" t="str">
        <f>IF(T$4="Industrials",_xll.ciqfunctions.udf.CIQ(T$2,"IQ_TOTAl_DEBT_EBITDA",IQ_FQ,$A22,"LFR",,T$3),IF(ISNUMBER(_xll.ciqfunctions.udf.CIQ(T$2,"IQ_TOTAl_LOANS",IQ_FQ,$A22,"LFR",,T$3)/_xll.ciqfunctions.udf.CIQ(T$2,"IQ_TOTAl_DEPOSITS",IQ_FQ,$A22,"LFR",,T$3)*100),_xll.ciqfunctions.udf.CIQ(T$2,"IQ_TOTAl_LOANS",IQ_FQ,$A22,"LFR",,T$3)/_xll.ciqfunctions.udf.CIQ(T$2,"IQ_TOTAl_DEPOSITS",IQ_FQ,$A22,"LFR",,T$3)*100,0))</f>
        <v>NM</v>
      </c>
      <c r="U22" s="11">
        <f>IF(U$4="Industrials",_xll.ciqfunctions.udf.CIQ(U$2,"IQ_TOTAl_DEBT_EBITDA",IQ_FQ,$A22,"LFR",,U$3),IF(ISNUMBER(_xll.ciqfunctions.udf.CIQ(U$2,"IQ_TOTAl_LOANS",IQ_FQ,$A22,"LFR",,U$3)/_xll.ciqfunctions.udf.CIQ(U$2,"IQ_TOTAl_DEPOSITS",IQ_FQ,$A22,"LFR",,U$3)*100),_xll.ciqfunctions.udf.CIQ(U$2,"IQ_TOTAl_LOANS",IQ_FQ,$A22,"LFR",,U$3)/_xll.ciqfunctions.udf.CIQ(U$2,"IQ_TOTAl_DEPOSITS",IQ_FQ,$A22,"LFR",,U$3)*100,0))</f>
        <v>1.40561</v>
      </c>
      <c r="V22" s="11">
        <f>IF(V$4="Industrials",_xll.ciqfunctions.udf.CIQ(V$2,"IQ_TOTAl_DEBT_EBITDA",IQ_FQ,$A22,"LFR",,V$3),IF(ISNUMBER(_xll.ciqfunctions.udf.CIQ(V$2,"IQ_TOTAl_LOANS",IQ_FQ,$A22,"LFR",,V$3)/_xll.ciqfunctions.udf.CIQ(V$2,"IQ_TOTAl_DEPOSITS",IQ_FQ,$A22,"LFR",,V$3)*100),_xll.ciqfunctions.udf.CIQ(V$2,"IQ_TOTAl_LOANS",IQ_FQ,$A22,"LFR",,V$3)/_xll.ciqfunctions.udf.CIQ(V$2,"IQ_TOTAl_DEPOSITS",IQ_FQ,$A22,"LFR",,V$3)*100,0))</f>
        <v>1.0045299999999999</v>
      </c>
      <c r="W22" s="11">
        <f>IF(W$4="Industrials",_xll.ciqfunctions.udf.CIQ(W$2,"IQ_TOTAl_DEBT_EBITDA",IQ_FQ,$A22,"LFR",,W$3),IF(ISNUMBER(_xll.ciqfunctions.udf.CIQ(W$2,"IQ_TOTAl_LOANS",IQ_FQ,$A22,"LFR",,W$3)/_xll.ciqfunctions.udf.CIQ(W$2,"IQ_TOTAl_DEPOSITS",IQ_FQ,$A22,"LFR",,W$3)*100),_xll.ciqfunctions.udf.CIQ(W$2,"IQ_TOTAl_LOANS",IQ_FQ,$A22,"LFR",,W$3)/_xll.ciqfunctions.udf.CIQ(W$2,"IQ_TOTAl_DEPOSITS",IQ_FQ,$A22,"LFR",,W$3)*100,0))</f>
        <v>0</v>
      </c>
      <c r="X22" s="11">
        <f>IF(X$4="Industrials",_xll.ciqfunctions.udf.CIQ(X$2,"IQ_TOTAl_DEBT_EBITDA",IQ_FQ,$A22,"LFR",,X$3),IF(ISNUMBER(_xll.ciqfunctions.udf.CIQ(X$2,"IQ_TOTAl_LOANS",IQ_FQ,$A22,"LFR",,X$3)/_xll.ciqfunctions.udf.CIQ(X$2,"IQ_TOTAl_DEPOSITS",IQ_FQ,$A22,"LFR",,X$3)*100),_xll.ciqfunctions.udf.CIQ(X$2,"IQ_TOTAl_LOANS",IQ_FQ,$A22,"LFR",,X$3)/_xll.ciqfunctions.udf.CIQ(X$2,"IQ_TOTAl_DEPOSITS",IQ_FQ,$A22,"LFR",,X$3)*100,0))</f>
        <v>0.93328999999999995</v>
      </c>
      <c r="Y22" s="11" t="str">
        <f>IF(Y$4="Industrials",_xll.ciqfunctions.udf.CIQ(Y$2,"IQ_TOTAl_DEBT_EBITDA",IQ_FQ,$A22,"LFR",,Y$3),IF(ISNUMBER(_xll.ciqfunctions.udf.CIQ(Y$2,"IQ_TOTAl_LOANS",IQ_FQ,$A22,"LFR",,Y$3)/_xll.ciqfunctions.udf.CIQ(Y$2,"IQ_TOTAl_DEPOSITS",IQ_FQ,$A22,"LFR",,Y$3)*100),_xll.ciqfunctions.udf.CIQ(Y$2,"IQ_TOTAl_LOANS",IQ_FQ,$A22,"LFR",,Y$3)/_xll.ciqfunctions.udf.CIQ(Y$2,"IQ_TOTAl_DEPOSITS",IQ_FQ,$A22,"LFR",,Y$3)*100,0))</f>
        <v>NM</v>
      </c>
      <c r="Z22" s="11">
        <f>IF(Z$4="Industrials",_xll.ciqfunctions.udf.CIQ(Z$2,"IQ_TOTAl_DEBT_EBITDA",IQ_FQ,$A22,"LFR",,Z$3),IF(ISNUMBER(_xll.ciqfunctions.udf.CIQ(Z$2,"IQ_TOTAl_LOANS",IQ_FQ,$A22,"LFR",,Z$3)/_xll.ciqfunctions.udf.CIQ(Z$2,"IQ_TOTAl_DEPOSITS",IQ_FQ,$A22,"LFR",,Z$3)*100),_xll.ciqfunctions.udf.CIQ(Z$2,"IQ_TOTAl_LOANS",IQ_FQ,$A22,"LFR",,Z$3)/_xll.ciqfunctions.udf.CIQ(Z$2,"IQ_TOTAl_DEPOSITS",IQ_FQ,$A22,"LFR",,Z$3)*100,0))</f>
        <v>1.1390400000000001</v>
      </c>
      <c r="AA22" s="11">
        <f>IF(AA$4="Industrials",_xll.ciqfunctions.udf.CIQ(AA$2,"IQ_TOTAl_DEBT_EBITDA",IQ_FQ,$A22,"LFR",,AA$3),IF(ISNUMBER(_xll.ciqfunctions.udf.CIQ(AA$2,"IQ_TOTAl_LOANS",IQ_FQ,$A22,"LFR",,AA$3)/_xll.ciqfunctions.udf.CIQ(AA$2,"IQ_TOTAl_DEPOSITS",IQ_FQ,$A22,"LFR",,AA$3)*100),_xll.ciqfunctions.udf.CIQ(AA$2,"IQ_TOTAl_LOANS",IQ_FQ,$A22,"LFR",,AA$3)/_xll.ciqfunctions.udf.CIQ(AA$2,"IQ_TOTAl_DEPOSITS",IQ_FQ,$A22,"LFR",,AA$3)*100,0))</f>
        <v>1.76448</v>
      </c>
      <c r="AB22" s="11">
        <f>IF(AB$4="Industrials",_xll.ciqfunctions.udf.CIQ(AB$2,"IQ_TOTAl_DEBT_EBITDA",IQ_FQ,$A22,"LFR",,AB$3),IF(ISNUMBER(_xll.ciqfunctions.udf.CIQ(AB$2,"IQ_TOTAl_LOANS",IQ_FQ,$A22,"LFR",,AB$3)/_xll.ciqfunctions.udf.CIQ(AB$2,"IQ_TOTAl_DEPOSITS",IQ_FQ,$A22,"LFR",,AB$3)*100),_xll.ciqfunctions.udf.CIQ(AB$2,"IQ_TOTAl_LOANS",IQ_FQ,$A22,"LFR",,AB$3)/_xll.ciqfunctions.udf.CIQ(AB$2,"IQ_TOTAl_DEPOSITS",IQ_FQ,$A22,"LFR",,AB$3)*100,0))</f>
        <v>0</v>
      </c>
      <c r="AC22" s="11">
        <f>IF(AC$4="Industrials",_xll.ciqfunctions.udf.CIQ(AC$2,"IQ_TOTAl_DEBT_EBITDA",IQ_FQ,$A22,"LFR",,AC$3),IF(ISNUMBER(_xll.ciqfunctions.udf.CIQ(AC$2,"IQ_TOTAl_LOANS",IQ_FQ,$A22,"LFR",,AC$3)/_xll.ciqfunctions.udf.CIQ(AC$2,"IQ_TOTAl_DEPOSITS",IQ_FQ,$A22,"LFR",,AC$3)*100),_xll.ciqfunctions.udf.CIQ(AC$2,"IQ_TOTAl_LOANS",IQ_FQ,$A22,"LFR",,AC$3)/_xll.ciqfunctions.udf.CIQ(AC$2,"IQ_TOTAl_DEPOSITS",IQ_FQ,$A22,"LFR",,AC$3)*100,0))</f>
        <v>0</v>
      </c>
      <c r="AD22" s="11">
        <f>IF(AD$4="Industrials",_xll.ciqfunctions.udf.CIQ(AD$2,"IQ_TOTAl_DEBT_EBITDA",IQ_FQ,$A22,"LFR",,AD$3),IF(ISNUMBER(_xll.ciqfunctions.udf.CIQ(AD$2,"IQ_TOTAl_LOANS",IQ_FQ,$A22,"LFR",,AD$3)/_xll.ciqfunctions.udf.CIQ(AD$2,"IQ_TOTAl_DEPOSITS",IQ_FQ,$A22,"LFR",,AD$3)*100),_xll.ciqfunctions.udf.CIQ(AD$2,"IQ_TOTAl_LOANS",IQ_FQ,$A22,"LFR",,AD$3)/_xll.ciqfunctions.udf.CIQ(AD$2,"IQ_TOTAl_DEPOSITS",IQ_FQ,$A22,"LFR",,AD$3)*100,0))</f>
        <v>0</v>
      </c>
      <c r="AE22" s="11">
        <f>IF(AE$4="Industrials",_xll.ciqfunctions.udf.CIQ(AE$2,"IQ_TOTAl_DEBT_EBITDA",IQ_FQ,$A22,"LFR",,AE$3),IF(ISNUMBER(_xll.ciqfunctions.udf.CIQ(AE$2,"IQ_TOTAl_LOANS",IQ_FQ,$A22,"LFR",,AE$3)/_xll.ciqfunctions.udf.CIQ(AE$2,"IQ_TOTAl_DEPOSITS",IQ_FQ,$A22,"LFR",,AE$3)*100),_xll.ciqfunctions.udf.CIQ(AE$2,"IQ_TOTAl_LOANS",IQ_FQ,$A22,"LFR",,AE$3)/_xll.ciqfunctions.udf.CIQ(AE$2,"IQ_TOTAl_DEPOSITS",IQ_FQ,$A22,"LFR",,AE$3)*100,0))</f>
        <v>0</v>
      </c>
      <c r="AF22" s="11">
        <f>IF(AF$4="Industrials",_xll.ciqfunctions.udf.CIQ(AF$2,"IQ_TOTAl_DEBT_EBITDA",IQ_FQ,$A22,"LFR",,AF$3),IF(ISNUMBER(_xll.ciqfunctions.udf.CIQ(AF$2,"IQ_TOTAl_LOANS",IQ_FQ,$A22,"LFR",,AF$3)/_xll.ciqfunctions.udf.CIQ(AF$2,"IQ_TOTAl_DEPOSITS",IQ_FQ,$A22,"LFR",,AF$3)*100),_xll.ciqfunctions.udf.CIQ(AF$2,"IQ_TOTAl_LOANS",IQ_FQ,$A22,"LFR",,AF$3)/_xll.ciqfunctions.udf.CIQ(AF$2,"IQ_TOTAl_DEPOSITS",IQ_FQ,$A22,"LFR",,AF$3)*100,0))</f>
        <v>2.8645700000000001</v>
      </c>
      <c r="AG22" s="11">
        <f>IF(AG$4="Industrials",_xll.ciqfunctions.udf.CIQ(AG$2,"IQ_TOTAl_DEBT_EBITDA",IQ_FQ,$A22,"LFR",,AG$3),IF(ISNUMBER(_xll.ciqfunctions.udf.CIQ(AG$2,"IQ_TOTAl_LOANS",IQ_FQ,$A22,"LFR",,AG$3)/_xll.ciqfunctions.udf.CIQ(AG$2,"IQ_TOTAl_DEPOSITS",IQ_FQ,$A22,"LFR",,AG$3)*100),_xll.ciqfunctions.udf.CIQ(AG$2,"IQ_TOTAl_LOANS",IQ_FQ,$A22,"LFR",,AG$3)/_xll.ciqfunctions.udf.CIQ(AG$2,"IQ_TOTAl_DEPOSITS",IQ_FQ,$A22,"LFR",,AG$3)*100,0))</f>
        <v>0.18787999999999999</v>
      </c>
      <c r="AH22" s="11">
        <f>IF(AH$4="Industrials",_xll.ciqfunctions.udf.CIQ(AH$2,"IQ_TOTAl_DEBT_EBITDA",IQ_FQ,$A22,"LFR",,AH$3),IF(ISNUMBER(_xll.ciqfunctions.udf.CIQ(AH$2,"IQ_TOTAl_LOANS",IQ_FQ,$A22,"LFR",,AH$3)/_xll.ciqfunctions.udf.CIQ(AH$2,"IQ_TOTAl_DEPOSITS",IQ_FQ,$A22,"LFR",,AH$3)*100),_xll.ciqfunctions.udf.CIQ(AH$2,"IQ_TOTAl_LOANS",IQ_FQ,$A22,"LFR",,AH$3)/_xll.ciqfunctions.udf.CIQ(AH$2,"IQ_TOTAl_DEPOSITS",IQ_FQ,$A22,"LFR",,AH$3)*100,0))</f>
        <v>4.5813899999999999</v>
      </c>
      <c r="AI22" s="11">
        <f>IF(AI$4="Industrials",_xll.ciqfunctions.udf.CIQ(AI$2,"IQ_TOTAl_DEBT_EBITDA",IQ_FQ,$A22,"LFR",,AI$3),IF(ISNUMBER(_xll.ciqfunctions.udf.CIQ(AI$2,"IQ_TOTAl_LOANS",IQ_FQ,$A22,"LFR",,AI$3)/_xll.ciqfunctions.udf.CIQ(AI$2,"IQ_TOTAl_DEPOSITS",IQ_FQ,$A22,"LFR",,AI$3)*100),_xll.ciqfunctions.udf.CIQ(AI$2,"IQ_TOTAl_LOANS",IQ_FQ,$A22,"LFR",,AI$3)/_xll.ciqfunctions.udf.CIQ(AI$2,"IQ_TOTAl_DEPOSITS",IQ_FQ,$A22,"LFR",,AI$3)*100,0))</f>
        <v>3.13578</v>
      </c>
      <c r="AJ22" s="11">
        <f>IF(AJ$4="Industrials",_xll.ciqfunctions.udf.CIQ(AJ$2,"IQ_TOTAl_DEBT_EBITDA",IQ_FQ,$A22,"LFR",,AJ$3),IF(ISNUMBER(_xll.ciqfunctions.udf.CIQ(AJ$2,"IQ_TOTAl_LOANS",IQ_FQ,$A22,"LFR",,AJ$3)/_xll.ciqfunctions.udf.CIQ(AJ$2,"IQ_TOTAl_DEPOSITS",IQ_FQ,$A22,"LFR",,AJ$3)*100),_xll.ciqfunctions.udf.CIQ(AJ$2,"IQ_TOTAl_LOANS",IQ_FQ,$A22,"LFR",,AJ$3)/_xll.ciqfunctions.udf.CIQ(AJ$2,"IQ_TOTAl_DEPOSITS",IQ_FQ,$A22,"LFR",,AJ$3)*100,0))</f>
        <v>0.22517000000000001</v>
      </c>
      <c r="AK22" s="11">
        <f>IF(AK$4="Industrials",_xll.ciqfunctions.udf.CIQ(AK$2,"IQ_TOTAl_DEBT_EBITDA",IQ_FQ,$A22,"LFR",,AK$3),IF(ISNUMBER(_xll.ciqfunctions.udf.CIQ(AK$2,"IQ_TOTAl_LOANS",IQ_FQ,$A22,"LFR",,AK$3)/_xll.ciqfunctions.udf.CIQ(AK$2,"IQ_TOTAl_DEPOSITS",IQ_FQ,$A22,"LFR",,AK$3)*100),_xll.ciqfunctions.udf.CIQ(AK$2,"IQ_TOTAl_LOANS",IQ_FQ,$A22,"LFR",,AK$3)/_xll.ciqfunctions.udf.CIQ(AK$2,"IQ_TOTAl_DEPOSITS",IQ_FQ,$A22,"LFR",,AK$3)*100,0))</f>
        <v>0</v>
      </c>
      <c r="AL22" s="11">
        <f>IF(AL$4="Industrials",_xll.ciqfunctions.udf.CIQ(AL$2,"IQ_TOTAl_DEBT_EBITDA",IQ_FQ,$A22,"LFR",,AL$3),IF(ISNUMBER(_xll.ciqfunctions.udf.CIQ(AL$2,"IQ_TOTAl_LOANS",IQ_FQ,$A22,"LFR",,AL$3)/_xll.ciqfunctions.udf.CIQ(AL$2,"IQ_TOTAl_DEPOSITS",IQ_FQ,$A22,"LFR",,AL$3)*100),_xll.ciqfunctions.udf.CIQ(AL$2,"IQ_TOTAl_LOANS",IQ_FQ,$A22,"LFR",,AL$3)/_xll.ciqfunctions.udf.CIQ(AL$2,"IQ_TOTAl_DEPOSITS",IQ_FQ,$A22,"LFR",,AL$3)*100,0))</f>
        <v>1.3642700000000001</v>
      </c>
      <c r="AM22" s="11">
        <f>IF(AM$4="Industrials",_xll.ciqfunctions.udf.CIQ(AM$2,"IQ_TOTAl_DEBT_EBITDA",IQ_FQ,$A22,"LFR",,AM$3),IF(ISNUMBER(_xll.ciqfunctions.udf.CIQ(AM$2,"IQ_TOTAl_LOANS",IQ_FQ,$A22,"LFR",,AM$3)/_xll.ciqfunctions.udf.CIQ(AM$2,"IQ_TOTAl_DEPOSITS",IQ_FQ,$A22,"LFR",,AM$3)*100),_xll.ciqfunctions.udf.CIQ(AM$2,"IQ_TOTAl_LOANS",IQ_FQ,$A22,"LFR",,AM$3)/_xll.ciqfunctions.udf.CIQ(AM$2,"IQ_TOTAl_DEPOSITS",IQ_FQ,$A22,"LFR",,AM$3)*100,0))</f>
        <v>0</v>
      </c>
      <c r="AN22" s="11">
        <f>IF(AN$4="Industrials",_xll.ciqfunctions.udf.CIQ(AN$2,"IQ_TOTAl_DEBT_EBITDA",IQ_FQ,$A22,"LFR",,AN$3),IF(ISNUMBER(_xll.ciqfunctions.udf.CIQ(AN$2,"IQ_TOTAl_LOANS",IQ_FQ,$A22,"LFR",,AN$3)/_xll.ciqfunctions.udf.CIQ(AN$2,"IQ_TOTAl_DEPOSITS",IQ_FQ,$A22,"LFR",,AN$3)*100),_xll.ciqfunctions.udf.CIQ(AN$2,"IQ_TOTAl_LOANS",IQ_FQ,$A22,"LFR",,AN$3)/_xll.ciqfunctions.udf.CIQ(AN$2,"IQ_TOTAl_DEPOSITS",IQ_FQ,$A22,"LFR",,AN$3)*100,0))</f>
        <v>0</v>
      </c>
      <c r="AO22" s="11">
        <f>IF(AO$4="Industrials",_xll.ciqfunctions.udf.CIQ(AO$2,"IQ_TOTAl_DEBT_EBITDA",IQ_FQ,$A22,"LFR",,AO$3),IF(ISNUMBER(_xll.ciqfunctions.udf.CIQ(AO$2,"IQ_TOTAl_LOANS",IQ_FQ,$A22,"LFR",,AO$3)/_xll.ciqfunctions.udf.CIQ(AO$2,"IQ_TOTAl_DEPOSITS",IQ_FQ,$A22,"LFR",,AO$3)*100),_xll.ciqfunctions.udf.CIQ(AO$2,"IQ_TOTAl_LOANS",IQ_FQ,$A22,"LFR",,AO$3)/_xll.ciqfunctions.udf.CIQ(AO$2,"IQ_TOTAl_DEPOSITS",IQ_FQ,$A22,"LFR",,AO$3)*100,0))</f>
        <v>0.87209000000000003</v>
      </c>
      <c r="AP22" s="11">
        <f>IF(AP$4="Industrials",_xll.ciqfunctions.udf.CIQ(AP$2,"IQ_TOTAl_DEBT_EBITDA",IQ_FQ,$A22,"LFR",,AP$3),IF(ISNUMBER(_xll.ciqfunctions.udf.CIQ(AP$2,"IQ_TOTAl_LOANS",IQ_FQ,$A22,"LFR",,AP$3)/_xll.ciqfunctions.udf.CIQ(AP$2,"IQ_TOTAl_DEPOSITS",IQ_FQ,$A22,"LFR",,AP$3)*100),_xll.ciqfunctions.udf.CIQ(AP$2,"IQ_TOTAl_LOANS",IQ_FQ,$A22,"LFR",,AP$3)/_xll.ciqfunctions.udf.CIQ(AP$2,"IQ_TOTAl_DEPOSITS",IQ_FQ,$A22,"LFR",,AP$3)*100,0))</f>
        <v>0</v>
      </c>
      <c r="AQ22" s="11">
        <f>IF(AQ$4="Industrials",_xll.ciqfunctions.udf.CIQ(AQ$2,"IQ_TOTAl_DEBT_EBITDA",IQ_FQ,$A22,"LFR",,AQ$3),IF(ISNUMBER(_xll.ciqfunctions.udf.CIQ(AQ$2,"IQ_TOTAl_LOANS",IQ_FQ,$A22,"LFR",,AQ$3)/_xll.ciqfunctions.udf.CIQ(AQ$2,"IQ_TOTAl_DEPOSITS",IQ_FQ,$A22,"LFR",,AQ$3)*100),_xll.ciqfunctions.udf.CIQ(AQ$2,"IQ_TOTAl_LOANS",IQ_FQ,$A22,"LFR",,AQ$3)/_xll.ciqfunctions.udf.CIQ(AQ$2,"IQ_TOTAl_DEPOSITS",IQ_FQ,$A22,"LFR",,AQ$3)*100,0))</f>
        <v>4.73766</v>
      </c>
      <c r="AR22" s="11">
        <f>IF(AR$4="Industrials",_xll.ciqfunctions.udf.CIQ(AR$2,"IQ_TOTAl_DEBT_EBITDA",IQ_FQ,$A22,"LFR",,AR$3),IF(ISNUMBER(_xll.ciqfunctions.udf.CIQ(AR$2,"IQ_TOTAl_LOANS",IQ_FQ,$A22,"LFR",,AR$3)/_xll.ciqfunctions.udf.CIQ(AR$2,"IQ_TOTAl_DEPOSITS",IQ_FQ,$A22,"LFR",,AR$3)*100),_xll.ciqfunctions.udf.CIQ(AR$2,"IQ_TOTAl_LOANS",IQ_FQ,$A22,"LFR",,AR$3)/_xll.ciqfunctions.udf.CIQ(AR$2,"IQ_TOTAl_DEPOSITS",IQ_FQ,$A22,"LFR",,AR$3)*100,0))</f>
        <v>0</v>
      </c>
      <c r="AS22" s="11">
        <f>IF(AS$4="Industrials",_xll.ciqfunctions.udf.CIQ(AS$2,"IQ_TOTAl_DEBT_EBITDA",IQ_FQ,$A22,"LFR",,AS$3),IF(ISNUMBER(_xll.ciqfunctions.udf.CIQ(AS$2,"IQ_TOTAl_LOANS",IQ_FQ,$A22,"LFR",,AS$3)/_xll.ciqfunctions.udf.CIQ(AS$2,"IQ_TOTAl_DEPOSITS",IQ_FQ,$A22,"LFR",,AS$3)*100),_xll.ciqfunctions.udf.CIQ(AS$2,"IQ_TOTAl_LOANS",IQ_FQ,$A22,"LFR",,AS$3)/_xll.ciqfunctions.udf.CIQ(AS$2,"IQ_TOTAl_DEPOSITS",IQ_FQ,$A22,"LFR",,AS$3)*100,0))</f>
        <v>0.75882000000000005</v>
      </c>
      <c r="AT22" s="11">
        <f>IF(AT$4="Industrials",_xll.ciqfunctions.udf.CIQ(AT$2,"IQ_TOTAl_DEBT_EBITDA",IQ_FQ,$A22,"LFR",,AT$3),IF(ISNUMBER(_xll.ciqfunctions.udf.CIQ(AT$2,"IQ_TOTAl_LOANS",IQ_FQ,$A22,"LFR",,AT$3)/_xll.ciqfunctions.udf.CIQ(AT$2,"IQ_TOTAl_DEPOSITS",IQ_FQ,$A22,"LFR",,AT$3)*100),_xll.ciqfunctions.udf.CIQ(AT$2,"IQ_TOTAl_LOANS",IQ_FQ,$A22,"LFR",,AT$3)/_xll.ciqfunctions.udf.CIQ(AT$2,"IQ_TOTAl_DEPOSITS",IQ_FQ,$A22,"LFR",,AT$3)*100,0))</f>
        <v>0</v>
      </c>
      <c r="AU22" s="11">
        <f>IF(AU$4="Industrials",_xll.ciqfunctions.udf.CIQ(AU$2,"IQ_TOTAl_DEBT_EBITDA",IQ_FQ,$A22,"LFR",,AU$3),IF(ISNUMBER(_xll.ciqfunctions.udf.CIQ(AU$2,"IQ_TOTAl_LOANS",IQ_FQ,$A22,"LFR",,AU$3)/_xll.ciqfunctions.udf.CIQ(AU$2,"IQ_TOTAl_DEPOSITS",IQ_FQ,$A22,"LFR",,AU$3)*100),_xll.ciqfunctions.udf.CIQ(AU$2,"IQ_TOTAl_LOANS",IQ_FQ,$A22,"LFR",,AU$3)/_xll.ciqfunctions.udf.CIQ(AU$2,"IQ_TOTAl_DEPOSITS",IQ_FQ,$A22,"LFR",,AU$3)*100,0))</f>
        <v>0.17280999999999999</v>
      </c>
      <c r="AV22" s="11">
        <f>IF(AV$4="Industrials",_xll.ciqfunctions.udf.CIQ(AV$2,"IQ_TOTAl_DEBT_EBITDA",IQ_FQ,$A22,"LFR",,AV$3),IF(ISNUMBER(_xll.ciqfunctions.udf.CIQ(AV$2,"IQ_TOTAl_LOANS",IQ_FQ,$A22,"LFR",,AV$3)/_xll.ciqfunctions.udf.CIQ(AV$2,"IQ_TOTAl_DEPOSITS",IQ_FQ,$A22,"LFR",,AV$3)*100),_xll.ciqfunctions.udf.CIQ(AV$2,"IQ_TOTAl_LOANS",IQ_FQ,$A22,"LFR",,AV$3)/_xll.ciqfunctions.udf.CIQ(AV$2,"IQ_TOTAl_DEPOSITS",IQ_FQ,$A22,"LFR",,AV$3)*100,0))</f>
        <v>2.6036100000000002</v>
      </c>
      <c r="AW22" s="11">
        <f>IF(AW$4="Industrials",_xll.ciqfunctions.udf.CIQ(AW$2,"IQ_TOTAl_DEBT_EBITDA",IQ_FQ,$A22,"LFR",,AW$3),IF(ISNUMBER(_xll.ciqfunctions.udf.CIQ(AW$2,"IQ_TOTAl_LOANS",IQ_FQ,$A22,"LFR",,AW$3)/_xll.ciqfunctions.udf.CIQ(AW$2,"IQ_TOTAl_DEPOSITS",IQ_FQ,$A22,"LFR",,AW$3)*100),_xll.ciqfunctions.udf.CIQ(AW$2,"IQ_TOTAl_LOANS",IQ_FQ,$A22,"LFR",,AW$3)/_xll.ciqfunctions.udf.CIQ(AW$2,"IQ_TOTAl_DEPOSITS",IQ_FQ,$A22,"LFR",,AW$3)*100,0))</f>
        <v>1.9918800000000001</v>
      </c>
      <c r="AX22" s="11">
        <f>IF(AX$4="Industrials",_xll.ciqfunctions.udf.CIQ(AX$2,"IQ_TOTAl_DEBT_EBITDA",IQ_FQ,$A22,"LFR",,AX$3),IF(ISNUMBER(_xll.ciqfunctions.udf.CIQ(AX$2,"IQ_TOTAl_LOANS",IQ_FQ,$A22,"LFR",,AX$3)/_xll.ciqfunctions.udf.CIQ(AX$2,"IQ_TOTAl_DEPOSITS",IQ_FQ,$A22,"LFR",,AX$3)*100),_xll.ciqfunctions.udf.CIQ(AX$2,"IQ_TOTAl_LOANS",IQ_FQ,$A22,"LFR",,AX$3)/_xll.ciqfunctions.udf.CIQ(AX$2,"IQ_TOTAl_DEPOSITS",IQ_FQ,$A22,"LFR",,AX$3)*100,0))</f>
        <v>0</v>
      </c>
      <c r="AY22" s="11">
        <f>IF(AY$4="Industrials",_xll.ciqfunctions.udf.CIQ(AY$2,"IQ_TOTAl_DEBT_EBITDA",IQ_FQ,$A22,"LFR",,AY$3),IF(ISNUMBER(_xll.ciqfunctions.udf.CIQ(AY$2,"IQ_TOTAl_LOANS",IQ_FQ,$A22,"LFR",,AY$3)/_xll.ciqfunctions.udf.CIQ(AY$2,"IQ_TOTAl_DEPOSITS",IQ_FQ,$A22,"LFR",,AY$3)*100),_xll.ciqfunctions.udf.CIQ(AY$2,"IQ_TOTAl_LOANS",IQ_FQ,$A22,"LFR",,AY$3)/_xll.ciqfunctions.udf.CIQ(AY$2,"IQ_TOTAl_DEPOSITS",IQ_FQ,$A22,"LFR",,AY$3)*100,0))</f>
        <v>1.1280699999999999</v>
      </c>
      <c r="AZ22" s="11">
        <f>IF(AZ$4="Industrials",_xll.ciqfunctions.udf.CIQ(AZ$2,"IQ_TOTAl_DEBT_EBITDA",IQ_FQ,$A22,"LFR",,AZ$3),IF(ISNUMBER(_xll.ciqfunctions.udf.CIQ(AZ$2,"IQ_TOTAl_LOANS",IQ_FQ,$A22,"LFR",,AZ$3)/_xll.ciqfunctions.udf.CIQ(AZ$2,"IQ_TOTAl_DEPOSITS",IQ_FQ,$A22,"LFR",,AZ$3)*100),_xll.ciqfunctions.udf.CIQ(AZ$2,"IQ_TOTAl_LOANS",IQ_FQ,$A22,"LFR",,AZ$3)/_xll.ciqfunctions.udf.CIQ(AZ$2,"IQ_TOTAl_DEPOSITS",IQ_FQ,$A22,"LFR",,AZ$3)*100,0))</f>
        <v>0.89666000000000001</v>
      </c>
      <c r="BA22" s="11">
        <f>IF(BA$4="Industrials",_xll.ciqfunctions.udf.CIQ(BA$2,"IQ_TOTAl_DEBT_EBITDA",IQ_FQ,$A22,"LFR",,BA$3),IF(ISNUMBER(_xll.ciqfunctions.udf.CIQ(BA$2,"IQ_TOTAl_LOANS",IQ_FQ,$A22,"LFR",,BA$3)/_xll.ciqfunctions.udf.CIQ(BA$2,"IQ_TOTAl_DEPOSITS",IQ_FQ,$A22,"LFR",,BA$3)*100),_xll.ciqfunctions.udf.CIQ(BA$2,"IQ_TOTAl_LOANS",IQ_FQ,$A22,"LFR",,BA$3)/_xll.ciqfunctions.udf.CIQ(BA$2,"IQ_TOTAl_DEPOSITS",IQ_FQ,$A22,"LFR",,BA$3)*100,0))</f>
        <v>2.7684199999999999</v>
      </c>
      <c r="BB22" s="11">
        <f>IF(BB$4="Industrials",_xll.ciqfunctions.udf.CIQ(BB$2,"IQ_TOTAl_DEBT_EBITDA",IQ_FQ,$A22,"LFR",,BB$3),IF(ISNUMBER(_xll.ciqfunctions.udf.CIQ(BB$2,"IQ_TOTAl_LOANS",IQ_FQ,$A22,"LFR",,BB$3)/_xll.ciqfunctions.udf.CIQ(BB$2,"IQ_TOTAl_DEPOSITS",IQ_FQ,$A22,"LFR",,BB$3)*100),_xll.ciqfunctions.udf.CIQ(BB$2,"IQ_TOTAl_LOANS",IQ_FQ,$A22,"LFR",,BB$3)/_xll.ciqfunctions.udf.CIQ(BB$2,"IQ_TOTAl_DEPOSITS",IQ_FQ,$A22,"LFR",,BB$3)*100,0))</f>
        <v>2.58527</v>
      </c>
      <c r="BC22" s="11">
        <f>IF(BC$4="Industrials",_xll.ciqfunctions.udf.CIQ(BC$2,"IQ_TOTAl_DEBT_EBITDA",IQ_FQ,$A22,"LFR",,BC$3),IF(ISNUMBER(_xll.ciqfunctions.udf.CIQ(BC$2,"IQ_TOTAl_LOANS",IQ_FQ,$A22,"LFR",,BC$3)/_xll.ciqfunctions.udf.CIQ(BC$2,"IQ_TOTAl_DEPOSITS",IQ_FQ,$A22,"LFR",,BC$3)*100),_xll.ciqfunctions.udf.CIQ(BC$2,"IQ_TOTAl_LOANS",IQ_FQ,$A22,"LFR",,BC$3)/_xll.ciqfunctions.udf.CIQ(BC$2,"IQ_TOTAl_DEPOSITS",IQ_FQ,$A22,"LFR",,BC$3)*100,0))</f>
        <v>0</v>
      </c>
      <c r="BD22" s="11">
        <f>IF(BD$4="Industrials",_xll.ciqfunctions.udf.CIQ(BD$2,"IQ_TOTAl_DEBT_EBITDA",IQ_FQ,$A22,"LFR",,BD$3),IF(ISNUMBER(_xll.ciqfunctions.udf.CIQ(BD$2,"IQ_TOTAl_LOANS",IQ_FQ,$A22,"LFR",,BD$3)/_xll.ciqfunctions.udf.CIQ(BD$2,"IQ_TOTAl_DEPOSITS",IQ_FQ,$A22,"LFR",,BD$3)*100),_xll.ciqfunctions.udf.CIQ(BD$2,"IQ_TOTAl_LOANS",IQ_FQ,$A22,"LFR",,BD$3)/_xll.ciqfunctions.udf.CIQ(BD$2,"IQ_TOTAl_DEPOSITS",IQ_FQ,$A22,"LFR",,BD$3)*100,0))</f>
        <v>2.09097</v>
      </c>
      <c r="BE22" s="11">
        <f>IF(BE$4="Industrials",_xll.ciqfunctions.udf.CIQ(BE$2,"IQ_TOTAl_DEBT_EBITDA",IQ_FQ,$A22,"LFR",,BE$3),IF(ISNUMBER(_xll.ciqfunctions.udf.CIQ(BE$2,"IQ_TOTAl_LOANS",IQ_FQ,$A22,"LFR",,BE$3)/_xll.ciqfunctions.udf.CIQ(BE$2,"IQ_TOTAl_DEPOSITS",IQ_FQ,$A22,"LFR",,BE$3)*100),_xll.ciqfunctions.udf.CIQ(BE$2,"IQ_TOTAl_LOANS",IQ_FQ,$A22,"LFR",,BE$3)/_xll.ciqfunctions.udf.CIQ(BE$2,"IQ_TOTAl_DEPOSITS",IQ_FQ,$A22,"LFR",,BE$3)*100,0))</f>
        <v>0</v>
      </c>
      <c r="BF22" s="11">
        <f>IF(BF$4="Industrials",_xll.ciqfunctions.udf.CIQ(BF$2,"IQ_TOTAl_DEBT_EBITDA",IQ_FQ,$A22,"LFR",,BF$3),IF(ISNUMBER(_xll.ciqfunctions.udf.CIQ(BF$2,"IQ_TOTAl_LOANS",IQ_FQ,$A22,"LFR",,BF$3)/_xll.ciqfunctions.udf.CIQ(BF$2,"IQ_TOTAl_DEPOSITS",IQ_FQ,$A22,"LFR",,BF$3)*100),_xll.ciqfunctions.udf.CIQ(BF$2,"IQ_TOTAl_LOANS",IQ_FQ,$A22,"LFR",,BF$3)/_xll.ciqfunctions.udf.CIQ(BF$2,"IQ_TOTAl_DEPOSITS",IQ_FQ,$A22,"LFR",,BF$3)*100,0))</f>
        <v>2.1095600000000001</v>
      </c>
      <c r="BG22" s="11">
        <f>IF(BG$4="Industrials",_xll.ciqfunctions.udf.CIQ(BG$2,"IQ_TOTAl_DEBT_EBITDA",IQ_FQ,$A22,"LFR",,BG$3),IF(ISNUMBER(_xll.ciqfunctions.udf.CIQ(BG$2,"IQ_TOTAl_LOANS",IQ_FQ,$A22,"LFR",,BG$3)/_xll.ciqfunctions.udf.CIQ(BG$2,"IQ_TOTAl_DEPOSITS",IQ_FQ,$A22,"LFR",,BG$3)*100),_xll.ciqfunctions.udf.CIQ(BG$2,"IQ_TOTAl_LOANS",IQ_FQ,$A22,"LFR",,BG$3)/_xll.ciqfunctions.udf.CIQ(BG$2,"IQ_TOTAl_DEPOSITS",IQ_FQ,$A22,"LFR",,BG$3)*100,0))</f>
        <v>1.9422200000000001</v>
      </c>
      <c r="BH22" s="11">
        <f>IF(BH$4="Industrials",_xll.ciqfunctions.udf.CIQ(BH$2,"IQ_TOTAl_DEBT_EBITDA",IQ_FQ,$A22,"LFR",,BH$3),IF(ISNUMBER(_xll.ciqfunctions.udf.CIQ(BH$2,"IQ_TOTAl_LOANS",IQ_FQ,$A22,"LFR",,BH$3)/_xll.ciqfunctions.udf.CIQ(BH$2,"IQ_TOTAl_DEPOSITS",IQ_FQ,$A22,"LFR",,BH$3)*100),_xll.ciqfunctions.udf.CIQ(BH$2,"IQ_TOTAl_LOANS",IQ_FQ,$A22,"LFR",,BH$3)/_xll.ciqfunctions.udf.CIQ(BH$2,"IQ_TOTAl_DEPOSITS",IQ_FQ,$A22,"LFR",,BH$3)*100,0))</f>
        <v>0</v>
      </c>
      <c r="BI22" s="11">
        <f>IF(BI$4="Industrials",_xll.ciqfunctions.udf.CIQ(BI$2,"IQ_TOTAl_DEBT_EBITDA",IQ_FQ,$A22,"LFR",,BI$3),IF(ISNUMBER(_xll.ciqfunctions.udf.CIQ(BI$2,"IQ_TOTAl_LOANS",IQ_FQ,$A22,"LFR",,BI$3)/_xll.ciqfunctions.udf.CIQ(BI$2,"IQ_TOTAl_DEPOSITS",IQ_FQ,$A22,"LFR",,BI$3)*100),_xll.ciqfunctions.udf.CIQ(BI$2,"IQ_TOTAl_LOANS",IQ_FQ,$A22,"LFR",,BI$3)/_xll.ciqfunctions.udf.CIQ(BI$2,"IQ_TOTAl_DEPOSITS",IQ_FQ,$A22,"LFR",,BI$3)*100,0))</f>
        <v>1.14375</v>
      </c>
      <c r="BJ22" s="11">
        <f>IF(BJ$4="Industrials",_xll.ciqfunctions.udf.CIQ(BJ$2,"IQ_TOTAl_DEBT_EBITDA",IQ_FQ,$A22,"LFR",,BJ$3),IF(ISNUMBER(_xll.ciqfunctions.udf.CIQ(BJ$2,"IQ_TOTAl_LOANS",IQ_FQ,$A22,"LFR",,BJ$3)/_xll.ciqfunctions.udf.CIQ(BJ$2,"IQ_TOTAl_DEPOSITS",IQ_FQ,$A22,"LFR",,BJ$3)*100),_xll.ciqfunctions.udf.CIQ(BJ$2,"IQ_TOTAl_LOANS",IQ_FQ,$A22,"LFR",,BJ$3)/_xll.ciqfunctions.udf.CIQ(BJ$2,"IQ_TOTAl_DEPOSITS",IQ_FQ,$A22,"LFR",,BJ$3)*100,0))</f>
        <v>0</v>
      </c>
      <c r="BK22" s="11">
        <f>IF(BK$4="Industrials",_xll.ciqfunctions.udf.CIQ(BK$2,"IQ_TOTAl_DEBT_EBITDA",IQ_FQ,$A22,"LFR",,BK$3),IF(ISNUMBER(_xll.ciqfunctions.udf.CIQ(BK$2,"IQ_TOTAl_LOANS",IQ_FQ,$A22,"LFR",,BK$3)/_xll.ciqfunctions.udf.CIQ(BK$2,"IQ_TOTAl_DEPOSITS",IQ_FQ,$A22,"LFR",,BK$3)*100),_xll.ciqfunctions.udf.CIQ(BK$2,"IQ_TOTAl_LOANS",IQ_FQ,$A22,"LFR",,BK$3)/_xll.ciqfunctions.udf.CIQ(BK$2,"IQ_TOTAl_DEPOSITS",IQ_FQ,$A22,"LFR",,BK$3)*100,0))</f>
        <v>5.5419999999999997E-2</v>
      </c>
      <c r="BL22" s="11">
        <f>IF(BL$4="Industrials",_xll.ciqfunctions.udf.CIQ(BL$2,"IQ_TOTAl_DEBT_EBITDA",IQ_FQ,$A22,"LFR",,BL$3),IF(ISNUMBER(_xll.ciqfunctions.udf.CIQ(BL$2,"IQ_TOTAl_LOANS",IQ_FQ,$A22,"LFR",,BL$3)/_xll.ciqfunctions.udf.CIQ(BL$2,"IQ_TOTAl_DEPOSITS",IQ_FQ,$A22,"LFR",,BL$3)*100),_xll.ciqfunctions.udf.CIQ(BL$2,"IQ_TOTAl_LOANS",IQ_FQ,$A22,"LFR",,BL$3)/_xll.ciqfunctions.udf.CIQ(BL$2,"IQ_TOTAl_DEPOSITS",IQ_FQ,$A22,"LFR",,BL$3)*100,0))</f>
        <v>5.0802699999999996</v>
      </c>
      <c r="BM22" s="11">
        <f>IF(BM$4="Industrials",_xll.ciqfunctions.udf.CIQ(BM$2,"IQ_TOTAl_DEBT_EBITDA",IQ_FQ,$A22,"LFR",,BM$3),IF(ISNUMBER(_xll.ciqfunctions.udf.CIQ(BM$2,"IQ_TOTAl_LOANS",IQ_FQ,$A22,"LFR",,BM$3)/_xll.ciqfunctions.udf.CIQ(BM$2,"IQ_TOTAl_DEPOSITS",IQ_FQ,$A22,"LFR",,BM$3)*100),_xll.ciqfunctions.udf.CIQ(BM$2,"IQ_TOTAl_LOANS",IQ_FQ,$A22,"LFR",,BM$3)/_xll.ciqfunctions.udf.CIQ(BM$2,"IQ_TOTAl_DEPOSITS",IQ_FQ,$A22,"LFR",,BM$3)*100,0))</f>
        <v>2.7864</v>
      </c>
      <c r="BN22" s="11">
        <f>IF(BN$4="Industrials",_xll.ciqfunctions.udf.CIQ(BN$2,"IQ_TOTAl_DEBT_EBITDA",IQ_FQ,$A22,"LFR",,BN$3),IF(ISNUMBER(_xll.ciqfunctions.udf.CIQ(BN$2,"IQ_TOTAl_LOANS",IQ_FQ,$A22,"LFR",,BN$3)/_xll.ciqfunctions.udf.CIQ(BN$2,"IQ_TOTAl_DEPOSITS",IQ_FQ,$A22,"LFR",,BN$3)*100),_xll.ciqfunctions.udf.CIQ(BN$2,"IQ_TOTAl_LOANS",IQ_FQ,$A22,"LFR",,BN$3)/_xll.ciqfunctions.udf.CIQ(BN$2,"IQ_TOTAl_DEPOSITS",IQ_FQ,$A22,"LFR",,BN$3)*100,0))</f>
        <v>0</v>
      </c>
      <c r="BO22" s="11">
        <f>IF(BO$4="Industrials",_xll.ciqfunctions.udf.CIQ(BO$2,"IQ_TOTAl_DEBT_EBITDA",IQ_FQ,$A22,"LFR",,BO$3),IF(ISNUMBER(_xll.ciqfunctions.udf.CIQ(BO$2,"IQ_TOTAl_LOANS",IQ_FQ,$A22,"LFR",,BO$3)/_xll.ciqfunctions.udf.CIQ(BO$2,"IQ_TOTAl_DEPOSITS",IQ_FQ,$A22,"LFR",,BO$3)*100),_xll.ciqfunctions.udf.CIQ(BO$2,"IQ_TOTAl_LOANS",IQ_FQ,$A22,"LFR",,BO$3)/_xll.ciqfunctions.udf.CIQ(BO$2,"IQ_TOTAl_DEPOSITS",IQ_FQ,$A22,"LFR",,BO$3)*100,0))</f>
        <v>0.66632999999999998</v>
      </c>
      <c r="BP22" s="11">
        <f>IF(BP$4="Industrials",_xll.ciqfunctions.udf.CIQ(BP$2,"IQ_TOTAl_DEBT_EBITDA",IQ_FQ,$A22,"LFR",,BP$3),IF(ISNUMBER(_xll.ciqfunctions.udf.CIQ(BP$2,"IQ_TOTAl_LOANS",IQ_FQ,$A22,"LFR",,BP$3)/_xll.ciqfunctions.udf.CIQ(BP$2,"IQ_TOTAl_DEPOSITS",IQ_FQ,$A22,"LFR",,BP$3)*100),_xll.ciqfunctions.udf.CIQ(BP$2,"IQ_TOTAl_LOANS",IQ_FQ,$A22,"LFR",,BP$3)/_xll.ciqfunctions.udf.CIQ(BP$2,"IQ_TOTAl_DEPOSITS",IQ_FQ,$A22,"LFR",,BP$3)*100,0))</f>
        <v>2.7961900000000002</v>
      </c>
      <c r="BQ22" s="11">
        <f>IF(BQ$4="Industrials",_xll.ciqfunctions.udf.CIQ(BQ$2,"IQ_TOTAl_DEBT_EBITDA",IQ_FQ,$A22,"LFR",,BQ$3),IF(ISNUMBER(_xll.ciqfunctions.udf.CIQ(BQ$2,"IQ_TOTAl_LOANS",IQ_FQ,$A22,"LFR",,BQ$3)/_xll.ciqfunctions.udf.CIQ(BQ$2,"IQ_TOTAl_DEPOSITS",IQ_FQ,$A22,"LFR",,BQ$3)*100),_xll.ciqfunctions.udf.CIQ(BQ$2,"IQ_TOTAl_LOANS",IQ_FQ,$A22,"LFR",,BQ$3)/_xll.ciqfunctions.udf.CIQ(BQ$2,"IQ_TOTAl_DEPOSITS",IQ_FQ,$A22,"LFR",,BQ$3)*100,0))</f>
        <v>0</v>
      </c>
      <c r="BR22" s="11">
        <f>IF(BR$4="Industrials",_xll.ciqfunctions.udf.CIQ(BR$2,"IQ_TOTAl_DEBT_EBITDA",IQ_FQ,$A22,"LFR",,BR$3),IF(ISNUMBER(_xll.ciqfunctions.udf.CIQ(BR$2,"IQ_TOTAl_LOANS",IQ_FQ,$A22,"LFR",,BR$3)/_xll.ciqfunctions.udf.CIQ(BR$2,"IQ_TOTAl_DEPOSITS",IQ_FQ,$A22,"LFR",,BR$3)*100),_xll.ciqfunctions.udf.CIQ(BR$2,"IQ_TOTAl_LOANS",IQ_FQ,$A22,"LFR",,BR$3)/_xll.ciqfunctions.udf.CIQ(BR$2,"IQ_TOTAl_DEPOSITS",IQ_FQ,$A22,"LFR",,BR$3)*100,0))</f>
        <v>2.5781299999999998</v>
      </c>
      <c r="BS22" s="11">
        <f>IF(BS$4="Industrials",_xll.ciqfunctions.udf.CIQ(BS$2,"IQ_TOTAl_DEBT_EBITDA",IQ_FQ,$A22,"LFR",,BS$3),IF(ISNUMBER(_xll.ciqfunctions.udf.CIQ(BS$2,"IQ_TOTAl_LOANS",IQ_FQ,$A22,"LFR",,BS$3)/_xll.ciqfunctions.udf.CIQ(BS$2,"IQ_TOTAl_DEPOSITS",IQ_FQ,$A22,"LFR",,BS$3)*100),_xll.ciqfunctions.udf.CIQ(BS$2,"IQ_TOTAl_LOANS",IQ_FQ,$A22,"LFR",,BS$3)/_xll.ciqfunctions.udf.CIQ(BS$2,"IQ_TOTAl_DEPOSITS",IQ_FQ,$A22,"LFR",,BS$3)*100,0))</f>
        <v>0.30717</v>
      </c>
      <c r="BT22" s="11">
        <f>IF(BT$4="Industrials",_xll.ciqfunctions.udf.CIQ(BT$2,"IQ_TOTAl_DEBT_EBITDA",IQ_FQ,$A22,"LFR",,BT$3),IF(ISNUMBER(_xll.ciqfunctions.udf.CIQ(BT$2,"IQ_TOTAl_LOANS",IQ_FQ,$A22,"LFR",,BT$3)/_xll.ciqfunctions.udf.CIQ(BT$2,"IQ_TOTAl_DEPOSITS",IQ_FQ,$A22,"LFR",,BT$3)*100),_xll.ciqfunctions.udf.CIQ(BT$2,"IQ_TOTAl_LOANS",IQ_FQ,$A22,"LFR",,BT$3)/_xll.ciqfunctions.udf.CIQ(BT$2,"IQ_TOTAl_DEPOSITS",IQ_FQ,$A22,"LFR",,BT$3)*100,0))</f>
        <v>7.8899999999999994E-3</v>
      </c>
      <c r="BU22" s="11">
        <f>IF(BU$4="Industrials",_xll.ciqfunctions.udf.CIQ(BU$2,"IQ_TOTAl_DEBT_EBITDA",IQ_FQ,$A22,"LFR",,BU$3),IF(ISNUMBER(_xll.ciqfunctions.udf.CIQ(BU$2,"IQ_TOTAl_LOANS",IQ_FQ,$A22,"LFR",,BU$3)/_xll.ciqfunctions.udf.CIQ(BU$2,"IQ_TOTAl_DEPOSITS",IQ_FQ,$A22,"LFR",,BU$3)*100),_xll.ciqfunctions.udf.CIQ(BU$2,"IQ_TOTAl_LOANS",IQ_FQ,$A22,"LFR",,BU$3)/_xll.ciqfunctions.udf.CIQ(BU$2,"IQ_TOTAl_DEPOSITS",IQ_FQ,$A22,"LFR",,BU$3)*100,0))</f>
        <v>0.64193</v>
      </c>
      <c r="BV22" s="11">
        <f>IF(BV$4="Industrials",_xll.ciqfunctions.udf.CIQ(BV$2,"IQ_TOTAl_DEBT_EBITDA",IQ_FQ,$A22,"LFR",,BV$3),IF(ISNUMBER(_xll.ciqfunctions.udf.CIQ(BV$2,"IQ_TOTAl_LOANS",IQ_FQ,$A22,"LFR",,BV$3)/_xll.ciqfunctions.udf.CIQ(BV$2,"IQ_TOTAl_DEPOSITS",IQ_FQ,$A22,"LFR",,BV$3)*100),_xll.ciqfunctions.udf.CIQ(BV$2,"IQ_TOTAl_LOANS",IQ_FQ,$A22,"LFR",,BV$3)/_xll.ciqfunctions.udf.CIQ(BV$2,"IQ_TOTAl_DEPOSITS",IQ_FQ,$A22,"LFR",,BV$3)*100,0))</f>
        <v>1.8293200000000001</v>
      </c>
      <c r="BW22" s="11">
        <f>IF(BW$4="Industrials",_xll.ciqfunctions.udf.CIQ(BW$2,"IQ_TOTAl_DEBT_EBITDA",IQ_FQ,$A22,"LFR",,BW$3),IF(ISNUMBER(_xll.ciqfunctions.udf.CIQ(BW$2,"IQ_TOTAl_LOANS",IQ_FQ,$A22,"LFR",,BW$3)/_xll.ciqfunctions.udf.CIQ(BW$2,"IQ_TOTAl_DEPOSITS",IQ_FQ,$A22,"LFR",,BW$3)*100),_xll.ciqfunctions.udf.CIQ(BW$2,"IQ_TOTAl_LOANS",IQ_FQ,$A22,"LFR",,BW$3)/_xll.ciqfunctions.udf.CIQ(BW$2,"IQ_TOTAl_DEPOSITS",IQ_FQ,$A22,"LFR",,BW$3)*100,0))</f>
        <v>7.6434899999999999</v>
      </c>
      <c r="BX22" s="11">
        <f>IF(BX$4="Industrials",_xll.ciqfunctions.udf.CIQ(BX$2,"IQ_TOTAl_DEBT_EBITDA",IQ_FQ,$A22,"LFR",,BX$3),IF(ISNUMBER(_xll.ciqfunctions.udf.CIQ(BX$2,"IQ_TOTAl_LOANS",IQ_FQ,$A22,"LFR",,BX$3)/_xll.ciqfunctions.udf.CIQ(BX$2,"IQ_TOTAl_DEPOSITS",IQ_FQ,$A22,"LFR",,BX$3)*100),_xll.ciqfunctions.udf.CIQ(BX$2,"IQ_TOTAl_LOANS",IQ_FQ,$A22,"LFR",,BX$3)/_xll.ciqfunctions.udf.CIQ(BX$2,"IQ_TOTAl_DEPOSITS",IQ_FQ,$A22,"LFR",,BX$3)*100,0))</f>
        <v>3.4169700000000001</v>
      </c>
      <c r="BY22" s="11">
        <f>IF(BY$4="Industrials",_xll.ciqfunctions.udf.CIQ(BY$2,"IQ_TOTAl_DEBT_EBITDA",IQ_FQ,$A22,"LFR",,BY$3),IF(ISNUMBER(_xll.ciqfunctions.udf.CIQ(BY$2,"IQ_TOTAl_LOANS",IQ_FQ,$A22,"LFR",,BY$3)/_xll.ciqfunctions.udf.CIQ(BY$2,"IQ_TOTAl_DEPOSITS",IQ_FQ,$A22,"LFR",,BY$3)*100),_xll.ciqfunctions.udf.CIQ(BY$2,"IQ_TOTAl_LOANS",IQ_FQ,$A22,"LFR",,BY$3)/_xll.ciqfunctions.udf.CIQ(BY$2,"IQ_TOTAl_DEPOSITS",IQ_FQ,$A22,"LFR",,BY$3)*100,0))</f>
        <v>1.43269</v>
      </c>
      <c r="BZ22" s="11">
        <f>IF(BZ$4="Industrials",_xll.ciqfunctions.udf.CIQ(BZ$2,"IQ_TOTAl_DEBT_EBITDA",IQ_FQ,$A22,"LFR",,BZ$3),IF(ISNUMBER(_xll.ciqfunctions.udf.CIQ(BZ$2,"IQ_TOTAl_LOANS",IQ_FQ,$A22,"LFR",,BZ$3)/_xll.ciqfunctions.udf.CIQ(BZ$2,"IQ_TOTAl_DEPOSITS",IQ_FQ,$A22,"LFR",,BZ$3)*100),_xll.ciqfunctions.udf.CIQ(BZ$2,"IQ_TOTAl_LOANS",IQ_FQ,$A22,"LFR",,BZ$3)/_xll.ciqfunctions.udf.CIQ(BZ$2,"IQ_TOTAl_DEPOSITS",IQ_FQ,$A22,"LFR",,BZ$3)*100,0))</f>
        <v>1.6999</v>
      </c>
      <c r="CA22" s="11">
        <f>IF(CA$4="Industrials",_xll.ciqfunctions.udf.CIQ(CA$2,"IQ_TOTAl_DEBT_EBITDA",IQ_FQ,$A22,"LFR",,CA$3),IF(ISNUMBER(_xll.ciqfunctions.udf.CIQ(CA$2,"IQ_TOTAl_LOANS",IQ_FQ,$A22,"LFR",,CA$3)/_xll.ciqfunctions.udf.CIQ(CA$2,"IQ_TOTAl_DEPOSITS",IQ_FQ,$A22,"LFR",,CA$3)*100),_xll.ciqfunctions.udf.CIQ(CA$2,"IQ_TOTAl_LOANS",IQ_FQ,$A22,"LFR",,CA$3)/_xll.ciqfunctions.udf.CIQ(CA$2,"IQ_TOTAl_DEPOSITS",IQ_FQ,$A22,"LFR",,CA$3)*100,0))</f>
        <v>0</v>
      </c>
      <c r="CB22" s="11">
        <f>IF(CB$4="Industrials",_xll.ciqfunctions.udf.CIQ(CB$2,"IQ_TOTAl_DEBT_EBITDA",IQ_FQ,$A22,"LFR",,CB$3),IF(ISNUMBER(_xll.ciqfunctions.udf.CIQ(CB$2,"IQ_TOTAl_LOANS",IQ_FQ,$A22,"LFR",,CB$3)/_xll.ciqfunctions.udf.CIQ(CB$2,"IQ_TOTAl_DEPOSITS",IQ_FQ,$A22,"LFR",,CB$3)*100),_xll.ciqfunctions.udf.CIQ(CB$2,"IQ_TOTAl_LOANS",IQ_FQ,$A22,"LFR",,CB$3)/_xll.ciqfunctions.udf.CIQ(CB$2,"IQ_TOTAl_DEPOSITS",IQ_FQ,$A22,"LFR",,CB$3)*100,0))</f>
        <v>1.1861200000000001</v>
      </c>
      <c r="CC22" s="11">
        <f>IF(CC$4="Industrials",_xll.ciqfunctions.udf.CIQ(CC$2,"IQ_TOTAl_DEBT_EBITDA",IQ_FQ,$A22,"LFR",,CC$3),IF(ISNUMBER(_xll.ciqfunctions.udf.CIQ(CC$2,"IQ_TOTAl_LOANS",IQ_FQ,$A22,"LFR",,CC$3)/_xll.ciqfunctions.udf.CIQ(CC$2,"IQ_TOTAl_DEPOSITS",IQ_FQ,$A22,"LFR",,CC$3)*100),_xll.ciqfunctions.udf.CIQ(CC$2,"IQ_TOTAl_LOANS",IQ_FQ,$A22,"LFR",,CC$3)/_xll.ciqfunctions.udf.CIQ(CC$2,"IQ_TOTAl_DEPOSITS",IQ_FQ,$A22,"LFR",,CC$3)*100,0))</f>
        <v>0</v>
      </c>
      <c r="CD22" s="11">
        <f>IF(CD$4="Industrials",_xll.ciqfunctions.udf.CIQ(CD$2,"IQ_TOTAl_DEBT_EBITDA",IQ_FQ,$A22,"LFR",,CD$3),IF(ISNUMBER(_xll.ciqfunctions.udf.CIQ(CD$2,"IQ_TOTAl_LOANS",IQ_FQ,$A22,"LFR",,CD$3)/_xll.ciqfunctions.udf.CIQ(CD$2,"IQ_TOTAl_DEPOSITS",IQ_FQ,$A22,"LFR",,CD$3)*100),_xll.ciqfunctions.udf.CIQ(CD$2,"IQ_TOTAl_LOANS",IQ_FQ,$A22,"LFR",,CD$3)/_xll.ciqfunctions.udf.CIQ(CD$2,"IQ_TOTAl_DEPOSITS",IQ_FQ,$A22,"LFR",,CD$3)*100,0))</f>
        <v>28.33175</v>
      </c>
      <c r="CE22" s="11">
        <f>IF(CE$4="Industrials",_xll.ciqfunctions.udf.CIQ(CE$2,"IQ_TOTAl_DEBT_EBITDA",IQ_FQ,$A22,"LFR",,CE$3),IF(ISNUMBER(_xll.ciqfunctions.udf.CIQ(CE$2,"IQ_TOTAl_LOANS",IQ_FQ,$A22,"LFR",,CE$3)/_xll.ciqfunctions.udf.CIQ(CE$2,"IQ_TOTAl_DEPOSITS",IQ_FQ,$A22,"LFR",,CE$3)*100),_xll.ciqfunctions.udf.CIQ(CE$2,"IQ_TOTAl_LOANS",IQ_FQ,$A22,"LFR",,CE$3)/_xll.ciqfunctions.udf.CIQ(CE$2,"IQ_TOTAl_DEPOSITS",IQ_FQ,$A22,"LFR",,CE$3)*100,0))</f>
        <v>1.1747300000000001</v>
      </c>
      <c r="CF22" s="11">
        <f>IF(CF$4="Industrials",_xll.ciqfunctions.udf.CIQ(CF$2,"IQ_TOTAl_DEBT_EBITDA",IQ_FQ,$A22,"LFR",,CF$3),IF(ISNUMBER(_xll.ciqfunctions.udf.CIQ(CF$2,"IQ_TOTAl_LOANS",IQ_FQ,$A22,"LFR",,CF$3)/_xll.ciqfunctions.udf.CIQ(CF$2,"IQ_TOTAl_DEPOSITS",IQ_FQ,$A22,"LFR",,CF$3)*100),_xll.ciqfunctions.udf.CIQ(CF$2,"IQ_TOTAl_LOANS",IQ_FQ,$A22,"LFR",,CF$3)/_xll.ciqfunctions.udf.CIQ(CF$2,"IQ_TOTAl_DEPOSITS",IQ_FQ,$A22,"LFR",,CF$3)*100,0))</f>
        <v>5.95228</v>
      </c>
      <c r="CG22" s="11">
        <f>IF(CG$4="Industrials",_xll.ciqfunctions.udf.CIQ(CG$2,"IQ_TOTAl_DEBT_EBITDA",IQ_FQ,$A22,"LFR",,CG$3),IF(ISNUMBER(_xll.ciqfunctions.udf.CIQ(CG$2,"IQ_TOTAl_LOANS",IQ_FQ,$A22,"LFR",,CG$3)/_xll.ciqfunctions.udf.CIQ(CG$2,"IQ_TOTAl_DEPOSITS",IQ_FQ,$A22,"LFR",,CG$3)*100),_xll.ciqfunctions.udf.CIQ(CG$2,"IQ_TOTAl_LOANS",IQ_FQ,$A22,"LFR",,CG$3)/_xll.ciqfunctions.udf.CIQ(CG$2,"IQ_TOTAl_DEPOSITS",IQ_FQ,$A22,"LFR",,CG$3)*100,0))</f>
        <v>0</v>
      </c>
      <c r="CH22" s="11">
        <f>IF(CH$4="Industrials",_xll.ciqfunctions.udf.CIQ(CH$2,"IQ_TOTAl_DEBT_EBITDA",IQ_FQ,$A22,"LFR",,CH$3),IF(ISNUMBER(_xll.ciqfunctions.udf.CIQ(CH$2,"IQ_TOTAl_LOANS",IQ_FQ,$A22,"LFR",,CH$3)/_xll.ciqfunctions.udf.CIQ(CH$2,"IQ_TOTAl_DEPOSITS",IQ_FQ,$A22,"LFR",,CH$3)*100),_xll.ciqfunctions.udf.CIQ(CH$2,"IQ_TOTAl_LOANS",IQ_FQ,$A22,"LFR",,CH$3)/_xll.ciqfunctions.udf.CIQ(CH$2,"IQ_TOTAl_DEPOSITS",IQ_FQ,$A22,"LFR",,CH$3)*100,0))</f>
        <v>0</v>
      </c>
      <c r="CI22" s="11" t="str">
        <f>IF(CI$4="Industrials",_xll.ciqfunctions.udf.CIQ(CI$2,"IQ_TOTAl_DEBT_EBITDA",IQ_FQ,$A22,"LFR",,CI$3),IF(ISNUMBER(_xll.ciqfunctions.udf.CIQ(CI$2,"IQ_TOTAl_LOANS",IQ_FQ,$A22,"LFR",,CI$3)/_xll.ciqfunctions.udf.CIQ(CI$2,"IQ_TOTAl_DEPOSITS",IQ_FQ,$A22,"LFR",,CI$3)*100),_xll.ciqfunctions.udf.CIQ(CI$2,"IQ_TOTAl_LOANS",IQ_FQ,$A22,"LFR",,CI$3)/_xll.ciqfunctions.udf.CIQ(CI$2,"IQ_TOTAl_DEPOSITS",IQ_FQ,$A22,"LFR",,CI$3)*100,0))</f>
        <v>NM</v>
      </c>
      <c r="CJ22" s="11">
        <f>IF(CJ$4="Industrials",_xll.ciqfunctions.udf.CIQ(CJ$2,"IQ_TOTAl_DEBT_EBITDA",IQ_FQ,$A22,"LFR",,CJ$3),IF(ISNUMBER(_xll.ciqfunctions.udf.CIQ(CJ$2,"IQ_TOTAl_LOANS",IQ_FQ,$A22,"LFR",,CJ$3)/_xll.ciqfunctions.udf.CIQ(CJ$2,"IQ_TOTAl_DEPOSITS",IQ_FQ,$A22,"LFR",,CJ$3)*100),_xll.ciqfunctions.udf.CIQ(CJ$2,"IQ_TOTAl_LOANS",IQ_FQ,$A22,"LFR",,CJ$3)/_xll.ciqfunctions.udf.CIQ(CJ$2,"IQ_TOTAl_DEPOSITS",IQ_FQ,$A22,"LFR",,CJ$3)*100,0))</f>
        <v>3.4734600000000002</v>
      </c>
      <c r="CK22" s="11">
        <f>IF(CK$4="Industrials",_xll.ciqfunctions.udf.CIQ(CK$2,"IQ_TOTAl_DEBT_EBITDA",IQ_FQ,$A22,"LFR",,CK$3),IF(ISNUMBER(_xll.ciqfunctions.udf.CIQ(CK$2,"IQ_TOTAl_LOANS",IQ_FQ,$A22,"LFR",,CK$3)/_xll.ciqfunctions.udf.CIQ(CK$2,"IQ_TOTAl_DEPOSITS",IQ_FQ,$A22,"LFR",,CK$3)*100),_xll.ciqfunctions.udf.CIQ(CK$2,"IQ_TOTAl_LOANS",IQ_FQ,$A22,"LFR",,CK$3)/_xll.ciqfunctions.udf.CIQ(CK$2,"IQ_TOTAl_DEPOSITS",IQ_FQ,$A22,"LFR",,CK$3)*100,0))</f>
        <v>2.4439600000000001</v>
      </c>
      <c r="CL22" s="11">
        <f>IF(CL$4="Industrials",_xll.ciqfunctions.udf.CIQ(CL$2,"IQ_TOTAl_DEBT_EBITDA",IQ_FQ,$A22,"LFR",,CL$3),IF(ISNUMBER(_xll.ciqfunctions.udf.CIQ(CL$2,"IQ_TOTAl_LOANS",IQ_FQ,$A22,"LFR",,CL$3)/_xll.ciqfunctions.udf.CIQ(CL$2,"IQ_TOTAl_DEPOSITS",IQ_FQ,$A22,"LFR",,CL$3)*100),_xll.ciqfunctions.udf.CIQ(CL$2,"IQ_TOTAl_LOANS",IQ_FQ,$A22,"LFR",,CL$3)/_xll.ciqfunctions.udf.CIQ(CL$2,"IQ_TOTAl_DEPOSITS",IQ_FQ,$A22,"LFR",,CL$3)*100,0))</f>
        <v>2.55728</v>
      </c>
      <c r="CM22" s="11">
        <f>IF(CM$4="Industrials",_xll.ciqfunctions.udf.CIQ(CM$2,"IQ_TOTAl_DEBT_EBITDA",IQ_FQ,$A22,"LFR",,CM$3),IF(ISNUMBER(_xll.ciqfunctions.udf.CIQ(CM$2,"IQ_TOTAl_LOANS",IQ_FQ,$A22,"LFR",,CM$3)/_xll.ciqfunctions.udf.CIQ(CM$2,"IQ_TOTAl_DEPOSITS",IQ_FQ,$A22,"LFR",,CM$3)*100),_xll.ciqfunctions.udf.CIQ(CM$2,"IQ_TOTAl_LOANS",IQ_FQ,$A22,"LFR",,CM$3)/_xll.ciqfunctions.udf.CIQ(CM$2,"IQ_TOTAl_DEPOSITS",IQ_FQ,$A22,"LFR",,CM$3)*100,0))</f>
        <v>0</v>
      </c>
      <c r="CN22" s="11">
        <f>IF(CN$4="Industrials",_xll.ciqfunctions.udf.CIQ(CN$2,"IQ_TOTAl_DEBT_EBITDA",IQ_FQ,$A22,"LFR",,CN$3),IF(ISNUMBER(_xll.ciqfunctions.udf.CIQ(CN$2,"IQ_TOTAl_LOANS",IQ_FQ,$A22,"LFR",,CN$3)/_xll.ciqfunctions.udf.CIQ(CN$2,"IQ_TOTAl_DEPOSITS",IQ_FQ,$A22,"LFR",,CN$3)*100),_xll.ciqfunctions.udf.CIQ(CN$2,"IQ_TOTAl_LOANS",IQ_FQ,$A22,"LFR",,CN$3)/_xll.ciqfunctions.udf.CIQ(CN$2,"IQ_TOTAl_DEPOSITS",IQ_FQ,$A22,"LFR",,CN$3)*100,0))</f>
        <v>0</v>
      </c>
      <c r="CO22" s="11">
        <f>IF(CO$4="Industrials",_xll.ciqfunctions.udf.CIQ(CO$2,"IQ_TOTAl_DEBT_EBITDA",IQ_FQ,$A22,"LFR",,CO$3),IF(ISNUMBER(_xll.ciqfunctions.udf.CIQ(CO$2,"IQ_TOTAl_LOANS",IQ_FQ,$A22,"LFR",,CO$3)/_xll.ciqfunctions.udf.CIQ(CO$2,"IQ_TOTAl_DEPOSITS",IQ_FQ,$A22,"LFR",,CO$3)*100),_xll.ciqfunctions.udf.CIQ(CO$2,"IQ_TOTAl_LOANS",IQ_FQ,$A22,"LFR",,CO$3)/_xll.ciqfunctions.udf.CIQ(CO$2,"IQ_TOTAl_DEPOSITS",IQ_FQ,$A22,"LFR",,CO$3)*100,0))</f>
        <v>3.8199299999999998</v>
      </c>
      <c r="CP22" s="11">
        <f>IF(CP$4="Industrials",_xll.ciqfunctions.udf.CIQ(CP$2,"IQ_TOTAl_DEBT_EBITDA",IQ_FQ,$A22,"LFR",,CP$3),IF(ISNUMBER(_xll.ciqfunctions.udf.CIQ(CP$2,"IQ_TOTAl_LOANS",IQ_FQ,$A22,"LFR",,CP$3)/_xll.ciqfunctions.udf.CIQ(CP$2,"IQ_TOTAl_DEPOSITS",IQ_FQ,$A22,"LFR",,CP$3)*100),_xll.ciqfunctions.udf.CIQ(CP$2,"IQ_TOTAl_LOANS",IQ_FQ,$A22,"LFR",,CP$3)/_xll.ciqfunctions.udf.CIQ(CP$2,"IQ_TOTAl_DEPOSITS",IQ_FQ,$A22,"LFR",,CP$3)*100,0))</f>
        <v>1.0750999999999999</v>
      </c>
      <c r="CQ22" s="11">
        <f>IF(CQ$4="Industrials",_xll.ciqfunctions.udf.CIQ(CQ$2,"IQ_TOTAl_DEBT_EBITDA",IQ_FQ,$A22,"LFR",,CQ$3),IF(ISNUMBER(_xll.ciqfunctions.udf.CIQ(CQ$2,"IQ_TOTAl_LOANS",IQ_FQ,$A22,"LFR",,CQ$3)/_xll.ciqfunctions.udf.CIQ(CQ$2,"IQ_TOTAl_DEPOSITS",IQ_FQ,$A22,"LFR",,CQ$3)*100),_xll.ciqfunctions.udf.CIQ(CQ$2,"IQ_TOTAl_LOANS",IQ_FQ,$A22,"LFR",,CQ$3)/_xll.ciqfunctions.udf.CIQ(CQ$2,"IQ_TOTAl_DEPOSITS",IQ_FQ,$A22,"LFR",,CQ$3)*100,0))</f>
        <v>0</v>
      </c>
      <c r="CR22" s="11">
        <f>IF(CR$4="Industrials",_xll.ciqfunctions.udf.CIQ(CR$2,"IQ_TOTAl_DEBT_EBITDA",IQ_FQ,$A22,"LFR",,CR$3),IF(ISNUMBER(_xll.ciqfunctions.udf.CIQ(CR$2,"IQ_TOTAl_LOANS",IQ_FQ,$A22,"LFR",,CR$3)/_xll.ciqfunctions.udf.CIQ(CR$2,"IQ_TOTAl_DEPOSITS",IQ_FQ,$A22,"LFR",,CR$3)*100),_xll.ciqfunctions.udf.CIQ(CR$2,"IQ_TOTAl_LOANS",IQ_FQ,$A22,"LFR",,CR$3)/_xll.ciqfunctions.udf.CIQ(CR$2,"IQ_TOTAl_DEPOSITS",IQ_FQ,$A22,"LFR",,CR$3)*100,0))</f>
        <v>9.1538500000000003</v>
      </c>
      <c r="CS22" s="11">
        <f>IF(CS$4="Industrials",_xll.ciqfunctions.udf.CIQ(CS$2,"IQ_TOTAl_DEBT_EBITDA",IQ_FQ,$A22,"LFR",,CS$3),IF(ISNUMBER(_xll.ciqfunctions.udf.CIQ(CS$2,"IQ_TOTAl_LOANS",IQ_FQ,$A22,"LFR",,CS$3)/_xll.ciqfunctions.udf.CIQ(CS$2,"IQ_TOTAl_DEPOSITS",IQ_FQ,$A22,"LFR",,CS$3)*100),_xll.ciqfunctions.udf.CIQ(CS$2,"IQ_TOTAl_LOANS",IQ_FQ,$A22,"LFR",,CS$3)/_xll.ciqfunctions.udf.CIQ(CS$2,"IQ_TOTAl_DEPOSITS",IQ_FQ,$A22,"LFR",,CS$3)*100,0))</f>
        <v>0</v>
      </c>
      <c r="CT22" s="11">
        <f>IF(CT$4="Industrials",_xll.ciqfunctions.udf.CIQ(CT$2,"IQ_TOTAl_DEBT_EBITDA",IQ_FQ,$A22,"LFR",,CT$3),IF(ISNUMBER(_xll.ciqfunctions.udf.CIQ(CT$2,"IQ_TOTAl_LOANS",IQ_FQ,$A22,"LFR",,CT$3)/_xll.ciqfunctions.udf.CIQ(CT$2,"IQ_TOTAl_DEPOSITS",IQ_FQ,$A22,"LFR",,CT$3)*100),_xll.ciqfunctions.udf.CIQ(CT$2,"IQ_TOTAl_LOANS",IQ_FQ,$A22,"LFR",,CT$3)/_xll.ciqfunctions.udf.CIQ(CT$2,"IQ_TOTAl_DEPOSITS",IQ_FQ,$A22,"LFR",,CT$3)*100,0))</f>
        <v>0.68245</v>
      </c>
      <c r="CU22" s="11">
        <f>IF(CU$4="Industrials",_xll.ciqfunctions.udf.CIQ(CU$2,"IQ_TOTAl_DEBT_EBITDA",IQ_FQ,$A22,"LFR",,CU$3),IF(ISNUMBER(_xll.ciqfunctions.udf.CIQ(CU$2,"IQ_TOTAl_LOANS",IQ_FQ,$A22,"LFR",,CU$3)/_xll.ciqfunctions.udf.CIQ(CU$2,"IQ_TOTAl_DEPOSITS",IQ_FQ,$A22,"LFR",,CU$3)*100),_xll.ciqfunctions.udf.CIQ(CU$2,"IQ_TOTAl_LOANS",IQ_FQ,$A22,"LFR",,CU$3)/_xll.ciqfunctions.udf.CIQ(CU$2,"IQ_TOTAl_DEPOSITS",IQ_FQ,$A22,"LFR",,CU$3)*100,0))</f>
        <v>0</v>
      </c>
      <c r="CV22" s="11">
        <f>IF(CV$4="Industrials",_xll.ciqfunctions.udf.CIQ(CV$2,"IQ_TOTAl_DEBT_EBITDA",IQ_FQ,$A22,"LFR",,CV$3),IF(ISNUMBER(_xll.ciqfunctions.udf.CIQ(CV$2,"IQ_TOTAl_LOANS",IQ_FQ,$A22,"LFR",,CV$3)/_xll.ciqfunctions.udf.CIQ(CV$2,"IQ_TOTAl_DEPOSITS",IQ_FQ,$A22,"LFR",,CV$3)*100),_xll.ciqfunctions.udf.CIQ(CV$2,"IQ_TOTAl_LOANS",IQ_FQ,$A22,"LFR",,CV$3)/_xll.ciqfunctions.udf.CIQ(CV$2,"IQ_TOTAl_DEPOSITS",IQ_FQ,$A22,"LFR",,CV$3)*100,0))</f>
        <v>0</v>
      </c>
      <c r="CW22" s="11">
        <f>IF(CW$4="Industrials",_xll.ciqfunctions.udf.CIQ(CW$2,"IQ_TOTAl_DEBT_EBITDA",IQ_FQ,$A22,"LFR",,CW$3),IF(ISNUMBER(_xll.ciqfunctions.udf.CIQ(CW$2,"IQ_TOTAl_LOANS",IQ_FQ,$A22,"LFR",,CW$3)/_xll.ciqfunctions.udf.CIQ(CW$2,"IQ_TOTAl_DEPOSITS",IQ_FQ,$A22,"LFR",,CW$3)*100),_xll.ciqfunctions.udf.CIQ(CW$2,"IQ_TOTAl_LOANS",IQ_FQ,$A22,"LFR",,CW$3)/_xll.ciqfunctions.udf.CIQ(CW$2,"IQ_TOTAl_DEPOSITS",IQ_FQ,$A22,"LFR",,CW$3)*100,0))</f>
        <v>1.4672000000000001</v>
      </c>
      <c r="CX22" s="11" t="str">
        <f>IF(CX$4="Industrials",_xll.ciqfunctions.udf.CIQ(CX$2,"IQ_TOTAl_DEBT_EBITDA",IQ_FQ,$A22,"LFR",,CX$3),IF(ISNUMBER(_xll.ciqfunctions.udf.CIQ(CX$2,"IQ_TOTAl_LOANS",IQ_FQ,$A22,"LFR",,CX$3)/_xll.ciqfunctions.udf.CIQ(CX$2,"IQ_TOTAl_DEPOSITS",IQ_FQ,$A22,"LFR",,CX$3)*100),_xll.ciqfunctions.udf.CIQ(CX$2,"IQ_TOTAl_LOANS",IQ_FQ,$A22,"LFR",,CX$3)/_xll.ciqfunctions.udf.CIQ(CX$2,"IQ_TOTAl_DEPOSITS",IQ_FQ,$A22,"LFR",,CX$3)*100,0))</f>
        <v>NM</v>
      </c>
      <c r="CY22" s="11">
        <f>IF(CY$4="Industrials",_xll.ciqfunctions.udf.CIQ(CY$2,"IQ_TOTAl_DEBT_EBITDA",IQ_FQ,$A22,"LFR",,CY$3),IF(ISNUMBER(_xll.ciqfunctions.udf.CIQ(CY$2,"IQ_TOTAl_LOANS",IQ_FQ,$A22,"LFR",,CY$3)/_xll.ciqfunctions.udf.CIQ(CY$2,"IQ_TOTAl_DEPOSITS",IQ_FQ,$A22,"LFR",,CY$3)*100),_xll.ciqfunctions.udf.CIQ(CY$2,"IQ_TOTAl_LOANS",IQ_FQ,$A22,"LFR",,CY$3)/_xll.ciqfunctions.udf.CIQ(CY$2,"IQ_TOTAl_DEPOSITS",IQ_FQ,$A22,"LFR",,CY$3)*100,0))</f>
        <v>0</v>
      </c>
      <c r="CZ22" s="11">
        <f>IF(CZ$4="Industrials",_xll.ciqfunctions.udf.CIQ(CZ$2,"IQ_TOTAl_DEBT_EBITDA",IQ_FQ,$A22,"LFR",,CZ$3),IF(ISNUMBER(_xll.ciqfunctions.udf.CIQ(CZ$2,"IQ_TOTAl_LOANS",IQ_FQ,$A22,"LFR",,CZ$3)/_xll.ciqfunctions.udf.CIQ(CZ$2,"IQ_TOTAl_DEPOSITS",IQ_FQ,$A22,"LFR",,CZ$3)*100),_xll.ciqfunctions.udf.CIQ(CZ$2,"IQ_TOTAl_LOANS",IQ_FQ,$A22,"LFR",,CZ$3)/_xll.ciqfunctions.udf.CIQ(CZ$2,"IQ_TOTAl_DEPOSITS",IQ_FQ,$A22,"LFR",,CZ$3)*100,0))</f>
        <v>5.1592000000000002</v>
      </c>
      <c r="DA22" s="11">
        <f>IF(DA$4="Industrials",_xll.ciqfunctions.udf.CIQ(DA$2,"IQ_TOTAl_DEBT_EBITDA",IQ_FQ,$A22,"LFR",,DA$3),IF(ISNUMBER(_xll.ciqfunctions.udf.CIQ(DA$2,"IQ_TOTAl_LOANS",IQ_FQ,$A22,"LFR",,DA$3)/_xll.ciqfunctions.udf.CIQ(DA$2,"IQ_TOTAl_DEPOSITS",IQ_FQ,$A22,"LFR",,DA$3)*100),_xll.ciqfunctions.udf.CIQ(DA$2,"IQ_TOTAl_LOANS",IQ_FQ,$A22,"LFR",,DA$3)/_xll.ciqfunctions.udf.CIQ(DA$2,"IQ_TOTAl_DEPOSITS",IQ_FQ,$A22,"LFR",,DA$3)*100,0))</f>
        <v>0.23224</v>
      </c>
      <c r="DB22" s="11">
        <f>IF(DB$4="Industrials",_xll.ciqfunctions.udf.CIQ(DB$2,"IQ_TOTAl_DEBT_EBITDA",IQ_FQ,$A22,"LFR",,DB$3),IF(ISNUMBER(_xll.ciqfunctions.udf.CIQ(DB$2,"IQ_TOTAl_LOANS",IQ_FQ,$A22,"LFR",,DB$3)/_xll.ciqfunctions.udf.CIQ(DB$2,"IQ_TOTAl_DEPOSITS",IQ_FQ,$A22,"LFR",,DB$3)*100),_xll.ciqfunctions.udf.CIQ(DB$2,"IQ_TOTAl_LOANS",IQ_FQ,$A22,"LFR",,DB$3)/_xll.ciqfunctions.udf.CIQ(DB$2,"IQ_TOTAl_DEPOSITS",IQ_FQ,$A22,"LFR",,DB$3)*100,0))</f>
        <v>0</v>
      </c>
      <c r="DC22" s="11">
        <f>IF(DC$4="Industrials",_xll.ciqfunctions.udf.CIQ(DC$2,"IQ_TOTAl_DEBT_EBITDA",IQ_FQ,$A22,"LFR",,DC$3),IF(ISNUMBER(_xll.ciqfunctions.udf.CIQ(DC$2,"IQ_TOTAl_LOANS",IQ_FQ,$A22,"LFR",,DC$3)/_xll.ciqfunctions.udf.CIQ(DC$2,"IQ_TOTAl_DEPOSITS",IQ_FQ,$A22,"LFR",,DC$3)*100),_xll.ciqfunctions.udf.CIQ(DC$2,"IQ_TOTAl_LOANS",IQ_FQ,$A22,"LFR",,DC$3)/_xll.ciqfunctions.udf.CIQ(DC$2,"IQ_TOTAl_DEPOSITS",IQ_FQ,$A22,"LFR",,DC$3)*100,0))</f>
        <v>0</v>
      </c>
      <c r="DD22" s="11">
        <f>IF(DD$4="Industrials",_xll.ciqfunctions.udf.CIQ(DD$2,"IQ_TOTAl_DEBT_EBITDA",IQ_FQ,$A22,"LFR",,DD$3),IF(ISNUMBER(_xll.ciqfunctions.udf.CIQ(DD$2,"IQ_TOTAl_LOANS",IQ_FQ,$A22,"LFR",,DD$3)/_xll.ciqfunctions.udf.CIQ(DD$2,"IQ_TOTAl_DEPOSITS",IQ_FQ,$A22,"LFR",,DD$3)*100),_xll.ciqfunctions.udf.CIQ(DD$2,"IQ_TOTAl_LOANS",IQ_FQ,$A22,"LFR",,DD$3)/_xll.ciqfunctions.udf.CIQ(DD$2,"IQ_TOTAl_DEPOSITS",IQ_FQ,$A22,"LFR",,DD$3)*100,0))</f>
        <v>1.44964</v>
      </c>
      <c r="DE22" s="11">
        <f>IF(DE$4="Industrials",_xll.ciqfunctions.udf.CIQ(DE$2,"IQ_TOTAl_DEBT_EBITDA",IQ_FQ,$A22,"LFR",,DE$3),IF(ISNUMBER(_xll.ciqfunctions.udf.CIQ(DE$2,"IQ_TOTAl_LOANS",IQ_FQ,$A22,"LFR",,DE$3)/_xll.ciqfunctions.udf.CIQ(DE$2,"IQ_TOTAl_DEPOSITS",IQ_FQ,$A22,"LFR",,DE$3)*100),_xll.ciqfunctions.udf.CIQ(DE$2,"IQ_TOTAl_LOANS",IQ_FQ,$A22,"LFR",,DE$3)/_xll.ciqfunctions.udf.CIQ(DE$2,"IQ_TOTAl_DEPOSITS",IQ_FQ,$A22,"LFR",,DE$3)*100,0))</f>
        <v>3.7480600000000002</v>
      </c>
      <c r="DF22" s="11">
        <f>IF(DF$4="Industrials",_xll.ciqfunctions.udf.CIQ(DF$2,"IQ_TOTAl_DEBT_EBITDA",IQ_FQ,$A22,"LFR",,DF$3),IF(ISNUMBER(_xll.ciqfunctions.udf.CIQ(DF$2,"IQ_TOTAl_LOANS",IQ_FQ,$A22,"LFR",,DF$3)/_xll.ciqfunctions.udf.CIQ(DF$2,"IQ_TOTAl_DEPOSITS",IQ_FQ,$A22,"LFR",,DF$3)*100),_xll.ciqfunctions.udf.CIQ(DF$2,"IQ_TOTAl_LOANS",IQ_FQ,$A22,"LFR",,DF$3)/_xll.ciqfunctions.udf.CIQ(DF$2,"IQ_TOTAl_DEPOSITS",IQ_FQ,$A22,"LFR",,DF$3)*100,0))</f>
        <v>0</v>
      </c>
      <c r="DG22" s="11">
        <f>IF(DG$4="Industrials",_xll.ciqfunctions.udf.CIQ(DG$2,"IQ_TOTAl_DEBT_EBITDA",IQ_FQ,$A22,"LFR",,DG$3),IF(ISNUMBER(_xll.ciqfunctions.udf.CIQ(DG$2,"IQ_TOTAl_LOANS",IQ_FQ,$A22,"LFR",,DG$3)/_xll.ciqfunctions.udf.CIQ(DG$2,"IQ_TOTAl_DEPOSITS",IQ_FQ,$A22,"LFR",,DG$3)*100),_xll.ciqfunctions.udf.CIQ(DG$2,"IQ_TOTAl_LOANS",IQ_FQ,$A22,"LFR",,DG$3)/_xll.ciqfunctions.udf.CIQ(DG$2,"IQ_TOTAl_DEPOSITS",IQ_FQ,$A22,"LFR",,DG$3)*100,0))</f>
        <v>0.80396999999999996</v>
      </c>
      <c r="DH22" s="11">
        <f>IF(DH$4="Industrials",_xll.ciqfunctions.udf.CIQ(DH$2,"IQ_TOTAl_DEBT_EBITDA",IQ_FQ,$A22,"LFR",,DH$3),IF(ISNUMBER(_xll.ciqfunctions.udf.CIQ(DH$2,"IQ_TOTAl_LOANS",IQ_FQ,$A22,"LFR",,DH$3)/_xll.ciqfunctions.udf.CIQ(DH$2,"IQ_TOTAl_DEPOSITS",IQ_FQ,$A22,"LFR",,DH$3)*100),_xll.ciqfunctions.udf.CIQ(DH$2,"IQ_TOTAl_LOANS",IQ_FQ,$A22,"LFR",,DH$3)/_xll.ciqfunctions.udf.CIQ(DH$2,"IQ_TOTAl_DEPOSITS",IQ_FQ,$A22,"LFR",,DH$3)*100,0))</f>
        <v>2.6400800000000002</v>
      </c>
      <c r="DI22" s="11">
        <f>IF(DI$4="Industrials",_xll.ciqfunctions.udf.CIQ(DI$2,"IQ_TOTAl_DEBT_EBITDA",IQ_FQ,$A22,"LFR",,DI$3),IF(ISNUMBER(_xll.ciqfunctions.udf.CIQ(DI$2,"IQ_TOTAl_LOANS",IQ_FQ,$A22,"LFR",,DI$3)/_xll.ciqfunctions.udf.CIQ(DI$2,"IQ_TOTAl_DEPOSITS",IQ_FQ,$A22,"LFR",,DI$3)*100),_xll.ciqfunctions.udf.CIQ(DI$2,"IQ_TOTAl_LOANS",IQ_FQ,$A22,"LFR",,DI$3)/_xll.ciqfunctions.udf.CIQ(DI$2,"IQ_TOTAl_DEPOSITS",IQ_FQ,$A22,"LFR",,DI$3)*100,0))</f>
        <v>1.79434</v>
      </c>
      <c r="DJ22" s="11">
        <f>IF(DJ$4="Industrials",_xll.ciqfunctions.udf.CIQ(DJ$2,"IQ_TOTAl_DEBT_EBITDA",IQ_FQ,$A22,"LFR",,DJ$3),IF(ISNUMBER(_xll.ciqfunctions.udf.CIQ(DJ$2,"IQ_TOTAl_LOANS",IQ_FQ,$A22,"LFR",,DJ$3)/_xll.ciqfunctions.udf.CIQ(DJ$2,"IQ_TOTAl_DEPOSITS",IQ_FQ,$A22,"LFR",,DJ$3)*100),_xll.ciqfunctions.udf.CIQ(DJ$2,"IQ_TOTAl_LOANS",IQ_FQ,$A22,"LFR",,DJ$3)/_xll.ciqfunctions.udf.CIQ(DJ$2,"IQ_TOTAl_DEPOSITS",IQ_FQ,$A22,"LFR",,DJ$3)*100,0))</f>
        <v>2.1340499999999998</v>
      </c>
      <c r="DK22" s="11">
        <f>IF(DK$4="Industrials",_xll.ciqfunctions.udf.CIQ(DK$2,"IQ_TOTAl_DEBT_EBITDA",IQ_FQ,$A22,"LFR",,DK$3),IF(ISNUMBER(_xll.ciqfunctions.udf.CIQ(DK$2,"IQ_TOTAl_LOANS",IQ_FQ,$A22,"LFR",,DK$3)/_xll.ciqfunctions.udf.CIQ(DK$2,"IQ_TOTAl_DEPOSITS",IQ_FQ,$A22,"LFR",,DK$3)*100),_xll.ciqfunctions.udf.CIQ(DK$2,"IQ_TOTAl_LOANS",IQ_FQ,$A22,"LFR",,DK$3)/_xll.ciqfunctions.udf.CIQ(DK$2,"IQ_TOTAl_DEPOSITS",IQ_FQ,$A22,"LFR",,DK$3)*100,0))</f>
        <v>1.58853</v>
      </c>
      <c r="DL22" s="11">
        <f>IF(DL$4="Industrials",_xll.ciqfunctions.udf.CIQ(DL$2,"IQ_TOTAl_DEBT_EBITDA",IQ_FQ,$A22,"LFR",,DL$3),IF(ISNUMBER(_xll.ciqfunctions.udf.CIQ(DL$2,"IQ_TOTAl_LOANS",IQ_FQ,$A22,"LFR",,DL$3)/_xll.ciqfunctions.udf.CIQ(DL$2,"IQ_TOTAl_DEPOSITS",IQ_FQ,$A22,"LFR",,DL$3)*100),_xll.ciqfunctions.udf.CIQ(DL$2,"IQ_TOTAl_LOANS",IQ_FQ,$A22,"LFR",,DL$3)/_xll.ciqfunctions.udf.CIQ(DL$2,"IQ_TOTAl_DEPOSITS",IQ_FQ,$A22,"LFR",,DL$3)*100,0))</f>
        <v>3.74295</v>
      </c>
      <c r="DM22" s="11">
        <f>IF(DM$4="Industrials",_xll.ciqfunctions.udf.CIQ(DM$2,"IQ_TOTAl_DEBT_EBITDA",IQ_FQ,$A22,"LFR",,DM$3),IF(ISNUMBER(_xll.ciqfunctions.udf.CIQ(DM$2,"IQ_TOTAl_LOANS",IQ_FQ,$A22,"LFR",,DM$3)/_xll.ciqfunctions.udf.CIQ(DM$2,"IQ_TOTAl_DEPOSITS",IQ_FQ,$A22,"LFR",,DM$3)*100),_xll.ciqfunctions.udf.CIQ(DM$2,"IQ_TOTAl_LOANS",IQ_FQ,$A22,"LFR",,DM$3)/_xll.ciqfunctions.udf.CIQ(DM$2,"IQ_TOTAl_DEPOSITS",IQ_FQ,$A22,"LFR",,DM$3)*100,0))</f>
        <v>1.1525300000000001</v>
      </c>
      <c r="DN22" s="11">
        <f>IF(DN$4="Industrials",_xll.ciqfunctions.udf.CIQ(DN$2,"IQ_TOTAl_DEBT_EBITDA",IQ_FQ,$A22,"LFR",,DN$3),IF(ISNUMBER(_xll.ciqfunctions.udf.CIQ(DN$2,"IQ_TOTAl_LOANS",IQ_FQ,$A22,"LFR",,DN$3)/_xll.ciqfunctions.udf.CIQ(DN$2,"IQ_TOTAl_DEPOSITS",IQ_FQ,$A22,"LFR",,DN$3)*100),_xll.ciqfunctions.udf.CIQ(DN$2,"IQ_TOTAl_LOANS",IQ_FQ,$A22,"LFR",,DN$3)/_xll.ciqfunctions.udf.CIQ(DN$2,"IQ_TOTAl_DEPOSITS",IQ_FQ,$A22,"LFR",,DN$3)*100,0))</f>
        <v>1.29569</v>
      </c>
      <c r="DO22" s="11">
        <f>IF(DO$4="Industrials",_xll.ciqfunctions.udf.CIQ(DO$2,"IQ_TOTAl_DEBT_EBITDA",IQ_FQ,$A22,"LFR",,DO$3),IF(ISNUMBER(_xll.ciqfunctions.udf.CIQ(DO$2,"IQ_TOTAl_LOANS",IQ_FQ,$A22,"LFR",,DO$3)/_xll.ciqfunctions.udf.CIQ(DO$2,"IQ_TOTAl_DEPOSITS",IQ_FQ,$A22,"LFR",,DO$3)*100),_xll.ciqfunctions.udf.CIQ(DO$2,"IQ_TOTAl_LOANS",IQ_FQ,$A22,"LFR",,DO$3)/_xll.ciqfunctions.udf.CIQ(DO$2,"IQ_TOTAl_DEPOSITS",IQ_FQ,$A22,"LFR",,DO$3)*100,0))</f>
        <v>0.84941</v>
      </c>
      <c r="DP22" s="11">
        <f>IF(DP$4="Industrials",_xll.ciqfunctions.udf.CIQ(DP$2,"IQ_TOTAl_DEBT_EBITDA",IQ_FQ,$A22,"LFR",,DP$3),IF(ISNUMBER(_xll.ciqfunctions.udf.CIQ(DP$2,"IQ_TOTAl_LOANS",IQ_FQ,$A22,"LFR",,DP$3)/_xll.ciqfunctions.udf.CIQ(DP$2,"IQ_TOTAl_DEPOSITS",IQ_FQ,$A22,"LFR",,DP$3)*100),_xll.ciqfunctions.udf.CIQ(DP$2,"IQ_TOTAl_LOANS",IQ_FQ,$A22,"LFR",,DP$3)/_xll.ciqfunctions.udf.CIQ(DP$2,"IQ_TOTAl_DEPOSITS",IQ_FQ,$A22,"LFR",,DP$3)*100,0))</f>
        <v>0</v>
      </c>
      <c r="DQ22" s="11">
        <f>IF(DQ$4="Industrials",_xll.ciqfunctions.udf.CIQ(DQ$2,"IQ_TOTAl_DEBT_EBITDA",IQ_FQ,$A22,"LFR",,DQ$3),IF(ISNUMBER(_xll.ciqfunctions.udf.CIQ(DQ$2,"IQ_TOTAl_LOANS",IQ_FQ,$A22,"LFR",,DQ$3)/_xll.ciqfunctions.udf.CIQ(DQ$2,"IQ_TOTAl_DEPOSITS",IQ_FQ,$A22,"LFR",,DQ$3)*100),_xll.ciqfunctions.udf.CIQ(DQ$2,"IQ_TOTAl_LOANS",IQ_FQ,$A22,"LFR",,DQ$3)/_xll.ciqfunctions.udf.CIQ(DQ$2,"IQ_TOTAl_DEPOSITS",IQ_FQ,$A22,"LFR",,DQ$3)*100,0))</f>
        <v>0</v>
      </c>
      <c r="DR22" s="11">
        <f>IF(DR$4="Industrials",_xll.ciqfunctions.udf.CIQ(DR$2,"IQ_TOTAl_DEBT_EBITDA",IQ_FQ,$A22,"LFR",,DR$3),IF(ISNUMBER(_xll.ciqfunctions.udf.CIQ(DR$2,"IQ_TOTAl_LOANS",IQ_FQ,$A22,"LFR",,DR$3)/_xll.ciqfunctions.udf.CIQ(DR$2,"IQ_TOTAl_DEPOSITS",IQ_FQ,$A22,"LFR",,DR$3)*100),_xll.ciqfunctions.udf.CIQ(DR$2,"IQ_TOTAl_LOANS",IQ_FQ,$A22,"LFR",,DR$3)/_xll.ciqfunctions.udf.CIQ(DR$2,"IQ_TOTAl_DEPOSITS",IQ_FQ,$A22,"LFR",,DR$3)*100,0))</f>
        <v>1.0466500000000001</v>
      </c>
      <c r="DS22" s="11">
        <f>IF(DS$4="Industrials",_xll.ciqfunctions.udf.CIQ(DS$2,"IQ_TOTAl_DEBT_EBITDA",IQ_FQ,$A22,"LFR",,DS$3),IF(ISNUMBER(_xll.ciqfunctions.udf.CIQ(DS$2,"IQ_TOTAl_LOANS",IQ_FQ,$A22,"LFR",,DS$3)/_xll.ciqfunctions.udf.CIQ(DS$2,"IQ_TOTAl_DEPOSITS",IQ_FQ,$A22,"LFR",,DS$3)*100),_xll.ciqfunctions.udf.CIQ(DS$2,"IQ_TOTAl_LOANS",IQ_FQ,$A22,"LFR",,DS$3)/_xll.ciqfunctions.udf.CIQ(DS$2,"IQ_TOTAl_DEPOSITS",IQ_FQ,$A22,"LFR",,DS$3)*100,0))</f>
        <v>9.2302900000000001</v>
      </c>
      <c r="DT22" s="11">
        <f>IF(DT$4="Industrials",_xll.ciqfunctions.udf.CIQ(DT$2,"IQ_TOTAl_DEBT_EBITDA",IQ_FQ,$A22,"LFR",,DT$3),IF(ISNUMBER(_xll.ciqfunctions.udf.CIQ(DT$2,"IQ_TOTAl_LOANS",IQ_FQ,$A22,"LFR",,DT$3)/_xll.ciqfunctions.udf.CIQ(DT$2,"IQ_TOTAl_DEPOSITS",IQ_FQ,$A22,"LFR",,DT$3)*100),_xll.ciqfunctions.udf.CIQ(DT$2,"IQ_TOTAl_LOANS",IQ_FQ,$A22,"LFR",,DT$3)/_xll.ciqfunctions.udf.CIQ(DT$2,"IQ_TOTAl_DEPOSITS",IQ_FQ,$A22,"LFR",,DT$3)*100,0))</f>
        <v>3.8118400000000001</v>
      </c>
      <c r="DU22" s="11">
        <f>IF(DU$4="Industrials",_xll.ciqfunctions.udf.CIQ(DU$2,"IQ_TOTAl_DEBT_EBITDA",IQ_FQ,$A22,"LFR",,DU$3),IF(ISNUMBER(_xll.ciqfunctions.udf.CIQ(DU$2,"IQ_TOTAl_LOANS",IQ_FQ,$A22,"LFR",,DU$3)/_xll.ciqfunctions.udf.CIQ(DU$2,"IQ_TOTAl_DEPOSITS",IQ_FQ,$A22,"LFR",,DU$3)*100),_xll.ciqfunctions.udf.CIQ(DU$2,"IQ_TOTAl_LOANS",IQ_FQ,$A22,"LFR",,DU$3)/_xll.ciqfunctions.udf.CIQ(DU$2,"IQ_TOTAl_DEPOSITS",IQ_FQ,$A22,"LFR",,DU$3)*100,0))</f>
        <v>2</v>
      </c>
      <c r="DV22" s="11">
        <f>IF(DV$4="Industrials",_xll.ciqfunctions.udf.CIQ(DV$2,"IQ_TOTAl_DEBT_EBITDA",IQ_FQ,$A22,"LFR",,DV$3),IF(ISNUMBER(_xll.ciqfunctions.udf.CIQ(DV$2,"IQ_TOTAl_LOANS",IQ_FQ,$A22,"LFR",,DV$3)/_xll.ciqfunctions.udf.CIQ(DV$2,"IQ_TOTAl_DEPOSITS",IQ_FQ,$A22,"LFR",,DV$3)*100),_xll.ciqfunctions.udf.CIQ(DV$2,"IQ_TOTAl_LOANS",IQ_FQ,$A22,"LFR",,DV$3)/_xll.ciqfunctions.udf.CIQ(DV$2,"IQ_TOTAl_DEPOSITS",IQ_FQ,$A22,"LFR",,DV$3)*100,0))</f>
        <v>1.0206200000000001</v>
      </c>
      <c r="DW22" s="11">
        <f>IF(DW$4="Industrials",_xll.ciqfunctions.udf.CIQ(DW$2,"IQ_TOTAl_DEBT_EBITDA",IQ_FQ,$A22,"LFR",,DW$3),IF(ISNUMBER(_xll.ciqfunctions.udf.CIQ(DW$2,"IQ_TOTAl_LOANS",IQ_FQ,$A22,"LFR",,DW$3)/_xll.ciqfunctions.udf.CIQ(DW$2,"IQ_TOTAl_DEPOSITS",IQ_FQ,$A22,"LFR",,DW$3)*100),_xll.ciqfunctions.udf.CIQ(DW$2,"IQ_TOTAl_LOANS",IQ_FQ,$A22,"LFR",,DW$3)/_xll.ciqfunctions.udf.CIQ(DW$2,"IQ_TOTAl_DEPOSITS",IQ_FQ,$A22,"LFR",,DW$3)*100,0))</f>
        <v>0.68784000000000001</v>
      </c>
      <c r="DX22" s="11">
        <f>IF(DX$4="Industrials",_xll.ciqfunctions.udf.CIQ(DX$2,"IQ_TOTAl_DEBT_EBITDA",IQ_FQ,$A22,"LFR",,DX$3),IF(ISNUMBER(_xll.ciqfunctions.udf.CIQ(DX$2,"IQ_TOTAl_LOANS",IQ_FQ,$A22,"LFR",,DX$3)/_xll.ciqfunctions.udf.CIQ(DX$2,"IQ_TOTAl_DEPOSITS",IQ_FQ,$A22,"LFR",,DX$3)*100),_xll.ciqfunctions.udf.CIQ(DX$2,"IQ_TOTAl_LOANS",IQ_FQ,$A22,"LFR",,DX$3)/_xll.ciqfunctions.udf.CIQ(DX$2,"IQ_TOTAl_DEPOSITS",IQ_FQ,$A22,"LFR",,DX$3)*100,0))</f>
        <v>1.50817</v>
      </c>
      <c r="DY22" s="11">
        <f>IF(DY$4="Industrials",_xll.ciqfunctions.udf.CIQ(DY$2,"IQ_TOTAl_DEBT_EBITDA",IQ_FQ,$A22,"LFR",,DY$3),IF(ISNUMBER(_xll.ciqfunctions.udf.CIQ(DY$2,"IQ_TOTAl_LOANS",IQ_FQ,$A22,"LFR",,DY$3)/_xll.ciqfunctions.udf.CIQ(DY$2,"IQ_TOTAl_DEPOSITS",IQ_FQ,$A22,"LFR",,DY$3)*100),_xll.ciqfunctions.udf.CIQ(DY$2,"IQ_TOTAl_LOANS",IQ_FQ,$A22,"LFR",,DY$3)/_xll.ciqfunctions.udf.CIQ(DY$2,"IQ_TOTAl_DEPOSITS",IQ_FQ,$A22,"LFR",,DY$3)*100,0))</f>
        <v>5.4391600000000002</v>
      </c>
      <c r="DZ22" s="11">
        <f>IF(DZ$4="Industrials",_xll.ciqfunctions.udf.CIQ(DZ$2,"IQ_TOTAl_DEBT_EBITDA",IQ_FQ,$A22,"LFR",,DZ$3),IF(ISNUMBER(_xll.ciqfunctions.udf.CIQ(DZ$2,"IQ_TOTAl_LOANS",IQ_FQ,$A22,"LFR",,DZ$3)/_xll.ciqfunctions.udf.CIQ(DZ$2,"IQ_TOTAl_DEPOSITS",IQ_FQ,$A22,"LFR",,DZ$3)*100),_xll.ciqfunctions.udf.CIQ(DZ$2,"IQ_TOTAl_LOANS",IQ_FQ,$A22,"LFR",,DZ$3)/_xll.ciqfunctions.udf.CIQ(DZ$2,"IQ_TOTAl_DEPOSITS",IQ_FQ,$A22,"LFR",,DZ$3)*100,0))</f>
        <v>3.3864200000000002</v>
      </c>
      <c r="EA22" s="11">
        <f>IF(EA$4="Industrials",_xll.ciqfunctions.udf.CIQ(EA$2,"IQ_TOTAl_DEBT_EBITDA",IQ_FQ,$A22,"LFR",,EA$3),IF(ISNUMBER(_xll.ciqfunctions.udf.CIQ(EA$2,"IQ_TOTAl_LOANS",IQ_FQ,$A22,"LFR",,EA$3)/_xll.ciqfunctions.udf.CIQ(EA$2,"IQ_TOTAl_DEPOSITS",IQ_FQ,$A22,"LFR",,EA$3)*100),_xll.ciqfunctions.udf.CIQ(EA$2,"IQ_TOTAl_LOANS",IQ_FQ,$A22,"LFR",,EA$3)/_xll.ciqfunctions.udf.CIQ(EA$2,"IQ_TOTAl_DEPOSITS",IQ_FQ,$A22,"LFR",,EA$3)*100,0))</f>
        <v>30.13954</v>
      </c>
      <c r="EB22" s="11">
        <f>IF(EB$4="Industrials",_xll.ciqfunctions.udf.CIQ(EB$2,"IQ_TOTAl_DEBT_EBITDA",IQ_FQ,$A22,"LFR",,EB$3),IF(ISNUMBER(_xll.ciqfunctions.udf.CIQ(EB$2,"IQ_TOTAl_LOANS",IQ_FQ,$A22,"LFR",,EB$3)/_xll.ciqfunctions.udf.CIQ(EB$2,"IQ_TOTAl_DEPOSITS",IQ_FQ,$A22,"LFR",,EB$3)*100),_xll.ciqfunctions.udf.CIQ(EB$2,"IQ_TOTAl_LOANS",IQ_FQ,$A22,"LFR",,EB$3)/_xll.ciqfunctions.udf.CIQ(EB$2,"IQ_TOTAl_DEPOSITS",IQ_FQ,$A22,"LFR",,EB$3)*100,0))</f>
        <v>0.18432999999999999</v>
      </c>
      <c r="EC22" s="11">
        <f>IF(EC$4="Industrials",_xll.ciqfunctions.udf.CIQ(EC$2,"IQ_TOTAl_DEBT_EBITDA",IQ_FQ,$A22,"LFR",,EC$3),IF(ISNUMBER(_xll.ciqfunctions.udf.CIQ(EC$2,"IQ_TOTAl_LOANS",IQ_FQ,$A22,"LFR",,EC$3)/_xll.ciqfunctions.udf.CIQ(EC$2,"IQ_TOTAl_DEPOSITS",IQ_FQ,$A22,"LFR",,EC$3)*100),_xll.ciqfunctions.udf.CIQ(EC$2,"IQ_TOTAl_LOANS",IQ_FQ,$A22,"LFR",,EC$3)/_xll.ciqfunctions.udf.CIQ(EC$2,"IQ_TOTAl_DEPOSITS",IQ_FQ,$A22,"LFR",,EC$3)*100,0))</f>
        <v>3.0728599999999999</v>
      </c>
      <c r="ED22" s="11">
        <f>IF(ED$4="Industrials",_xll.ciqfunctions.udf.CIQ(ED$2,"IQ_TOTAl_DEBT_EBITDA",IQ_FQ,$A22,"LFR",,ED$3),IF(ISNUMBER(_xll.ciqfunctions.udf.CIQ(ED$2,"IQ_TOTAl_LOANS",IQ_FQ,$A22,"LFR",,ED$3)/_xll.ciqfunctions.udf.CIQ(ED$2,"IQ_TOTAl_DEPOSITS",IQ_FQ,$A22,"LFR",,ED$3)*100),_xll.ciqfunctions.udf.CIQ(ED$2,"IQ_TOTAl_LOANS",IQ_FQ,$A22,"LFR",,ED$3)/_xll.ciqfunctions.udf.CIQ(ED$2,"IQ_TOTAl_DEPOSITS",IQ_FQ,$A22,"LFR",,ED$3)*100,0))</f>
        <v>1.08955</v>
      </c>
      <c r="EE22" s="11">
        <f>IF(EE$4="Industrials",_xll.ciqfunctions.udf.CIQ(EE$2,"IQ_TOTAl_DEBT_EBITDA",IQ_FQ,$A22,"LFR",,EE$3),IF(ISNUMBER(_xll.ciqfunctions.udf.CIQ(EE$2,"IQ_TOTAl_LOANS",IQ_FQ,$A22,"LFR",,EE$3)/_xll.ciqfunctions.udf.CIQ(EE$2,"IQ_TOTAl_DEPOSITS",IQ_FQ,$A22,"LFR",,EE$3)*100),_xll.ciqfunctions.udf.CIQ(EE$2,"IQ_TOTAl_LOANS",IQ_FQ,$A22,"LFR",,EE$3)/_xll.ciqfunctions.udf.CIQ(EE$2,"IQ_TOTAl_DEPOSITS",IQ_FQ,$A22,"LFR",,EE$3)*100,0))</f>
        <v>0.69345000000000001</v>
      </c>
      <c r="EF22" s="11">
        <f>IF(EF$4="Industrials",_xll.ciqfunctions.udf.CIQ(EF$2,"IQ_TOTAl_DEBT_EBITDA",IQ_FQ,$A22,"LFR",,EF$3),IF(ISNUMBER(_xll.ciqfunctions.udf.CIQ(EF$2,"IQ_TOTAl_LOANS",IQ_FQ,$A22,"LFR",,EF$3)/_xll.ciqfunctions.udf.CIQ(EF$2,"IQ_TOTAl_DEPOSITS",IQ_FQ,$A22,"LFR",,EF$3)*100),_xll.ciqfunctions.udf.CIQ(EF$2,"IQ_TOTAl_LOANS",IQ_FQ,$A22,"LFR",,EF$3)/_xll.ciqfunctions.udf.CIQ(EF$2,"IQ_TOTAl_DEPOSITS",IQ_FQ,$A22,"LFR",,EF$3)*100,0))</f>
        <v>1.1593800000000001</v>
      </c>
      <c r="EG22" s="11">
        <f>IF(EG$4="Industrials",_xll.ciqfunctions.udf.CIQ(EG$2,"IQ_TOTAl_DEBT_EBITDA",IQ_FQ,$A22,"LFR",,EG$3),IF(ISNUMBER(_xll.ciqfunctions.udf.CIQ(EG$2,"IQ_TOTAl_LOANS",IQ_FQ,$A22,"LFR",,EG$3)/_xll.ciqfunctions.udf.CIQ(EG$2,"IQ_TOTAl_DEPOSITS",IQ_FQ,$A22,"LFR",,EG$3)*100),_xll.ciqfunctions.udf.CIQ(EG$2,"IQ_TOTAl_LOANS",IQ_FQ,$A22,"LFR",,EG$3)/_xll.ciqfunctions.udf.CIQ(EG$2,"IQ_TOTAl_DEPOSITS",IQ_FQ,$A22,"LFR",,EG$3)*100,0))</f>
        <v>2.7551999999999999</v>
      </c>
      <c r="EH22" s="11">
        <f>IF(EH$4="Industrials",_xll.ciqfunctions.udf.CIQ(EH$2,"IQ_TOTAl_DEBT_EBITDA",IQ_FQ,$A22,"LFR",,EH$3),IF(ISNUMBER(_xll.ciqfunctions.udf.CIQ(EH$2,"IQ_TOTAl_LOANS",IQ_FQ,$A22,"LFR",,EH$3)/_xll.ciqfunctions.udf.CIQ(EH$2,"IQ_TOTAl_DEPOSITS",IQ_FQ,$A22,"LFR",,EH$3)*100),_xll.ciqfunctions.udf.CIQ(EH$2,"IQ_TOTAl_LOANS",IQ_FQ,$A22,"LFR",,EH$3)/_xll.ciqfunctions.udf.CIQ(EH$2,"IQ_TOTAl_DEPOSITS",IQ_FQ,$A22,"LFR",,EH$3)*100,0))</f>
        <v>0</v>
      </c>
      <c r="EI22" s="11">
        <f>IF(EI$4="Industrials",_xll.ciqfunctions.udf.CIQ(EI$2,"IQ_TOTAl_DEBT_EBITDA",IQ_FQ,$A22,"LFR",,EI$3),IF(ISNUMBER(_xll.ciqfunctions.udf.CIQ(EI$2,"IQ_TOTAl_LOANS",IQ_FQ,$A22,"LFR",,EI$3)/_xll.ciqfunctions.udf.CIQ(EI$2,"IQ_TOTAl_DEPOSITS",IQ_FQ,$A22,"LFR",,EI$3)*100),_xll.ciqfunctions.udf.CIQ(EI$2,"IQ_TOTAl_LOANS",IQ_FQ,$A22,"LFR",,EI$3)/_xll.ciqfunctions.udf.CIQ(EI$2,"IQ_TOTAl_DEPOSITS",IQ_FQ,$A22,"LFR",,EI$3)*100,0))</f>
        <v>0</v>
      </c>
      <c r="EJ22" s="11">
        <f>IF(EJ$4="Industrials",_xll.ciqfunctions.udf.CIQ(EJ$2,"IQ_TOTAl_DEBT_EBITDA",IQ_FQ,$A22,"LFR",,EJ$3),IF(ISNUMBER(_xll.ciqfunctions.udf.CIQ(EJ$2,"IQ_TOTAl_LOANS",IQ_FQ,$A22,"LFR",,EJ$3)/_xll.ciqfunctions.udf.CIQ(EJ$2,"IQ_TOTAl_DEPOSITS",IQ_FQ,$A22,"LFR",,EJ$3)*100),_xll.ciqfunctions.udf.CIQ(EJ$2,"IQ_TOTAl_LOANS",IQ_FQ,$A22,"LFR",,EJ$3)/_xll.ciqfunctions.udf.CIQ(EJ$2,"IQ_TOTAl_DEPOSITS",IQ_FQ,$A22,"LFR",,EJ$3)*100,0))</f>
        <v>0.57760999999999996</v>
      </c>
      <c r="EK22" s="11">
        <f>IF(EK$4="Industrials",_xll.ciqfunctions.udf.CIQ(EK$2,"IQ_TOTAl_DEBT_EBITDA",IQ_FQ,$A22,"LFR",,EK$3),IF(ISNUMBER(_xll.ciqfunctions.udf.CIQ(EK$2,"IQ_TOTAl_LOANS",IQ_FQ,$A22,"LFR",,EK$3)/_xll.ciqfunctions.udf.CIQ(EK$2,"IQ_TOTAl_DEPOSITS",IQ_FQ,$A22,"LFR",,EK$3)*100),_xll.ciqfunctions.udf.CIQ(EK$2,"IQ_TOTAl_LOANS",IQ_FQ,$A22,"LFR",,EK$3)/_xll.ciqfunctions.udf.CIQ(EK$2,"IQ_TOTAl_DEPOSITS",IQ_FQ,$A22,"LFR",,EK$3)*100,0))</f>
        <v>3.1852499999999999</v>
      </c>
      <c r="EL22" s="11">
        <f>IF(EL$4="Industrials",_xll.ciqfunctions.udf.CIQ(EL$2,"IQ_TOTAl_DEBT_EBITDA",IQ_FQ,$A22,"LFR",,EL$3),IF(ISNUMBER(_xll.ciqfunctions.udf.CIQ(EL$2,"IQ_TOTAl_LOANS",IQ_FQ,$A22,"LFR",,EL$3)/_xll.ciqfunctions.udf.CIQ(EL$2,"IQ_TOTAl_DEPOSITS",IQ_FQ,$A22,"LFR",,EL$3)*100),_xll.ciqfunctions.udf.CIQ(EL$2,"IQ_TOTAl_LOANS",IQ_FQ,$A22,"LFR",,EL$3)/_xll.ciqfunctions.udf.CIQ(EL$2,"IQ_TOTAl_DEPOSITS",IQ_FQ,$A22,"LFR",,EL$3)*100,0))</f>
        <v>0.85275999999999996</v>
      </c>
      <c r="EM22" s="11">
        <f>IF(EM$4="Industrials",_xll.ciqfunctions.udf.CIQ(EM$2,"IQ_TOTAl_DEBT_EBITDA",IQ_FQ,$A22,"LFR",,EM$3),IF(ISNUMBER(_xll.ciqfunctions.udf.CIQ(EM$2,"IQ_TOTAl_LOANS",IQ_FQ,$A22,"LFR",,EM$3)/_xll.ciqfunctions.udf.CIQ(EM$2,"IQ_TOTAl_DEPOSITS",IQ_FQ,$A22,"LFR",,EM$3)*100),_xll.ciqfunctions.udf.CIQ(EM$2,"IQ_TOTAl_LOANS",IQ_FQ,$A22,"LFR",,EM$3)/_xll.ciqfunctions.udf.CIQ(EM$2,"IQ_TOTAl_DEPOSITS",IQ_FQ,$A22,"LFR",,EM$3)*100,0))</f>
        <v>3.27217</v>
      </c>
      <c r="EN22" s="11">
        <f>IF(EN$4="Industrials",_xll.ciqfunctions.udf.CIQ(EN$2,"IQ_TOTAl_DEBT_EBITDA",IQ_FQ,$A22,"LFR",,EN$3),IF(ISNUMBER(_xll.ciqfunctions.udf.CIQ(EN$2,"IQ_TOTAl_LOANS",IQ_FQ,$A22,"LFR",,EN$3)/_xll.ciqfunctions.udf.CIQ(EN$2,"IQ_TOTAl_DEPOSITS",IQ_FQ,$A22,"LFR",,EN$3)*100),_xll.ciqfunctions.udf.CIQ(EN$2,"IQ_TOTAl_LOANS",IQ_FQ,$A22,"LFR",,EN$3)/_xll.ciqfunctions.udf.CIQ(EN$2,"IQ_TOTAl_DEPOSITS",IQ_FQ,$A22,"LFR",,EN$3)*100,0))</f>
        <v>0</v>
      </c>
      <c r="EO22" s="11">
        <f>IF(EO$4="Industrials",_xll.ciqfunctions.udf.CIQ(EO$2,"IQ_TOTAl_DEBT_EBITDA",IQ_FQ,$A22,"LFR",,EO$3),IF(ISNUMBER(_xll.ciqfunctions.udf.CIQ(EO$2,"IQ_TOTAl_LOANS",IQ_FQ,$A22,"LFR",,EO$3)/_xll.ciqfunctions.udf.CIQ(EO$2,"IQ_TOTAl_DEPOSITS",IQ_FQ,$A22,"LFR",,EO$3)*100),_xll.ciqfunctions.udf.CIQ(EO$2,"IQ_TOTAl_LOANS",IQ_FQ,$A22,"LFR",,EO$3)/_xll.ciqfunctions.udf.CIQ(EO$2,"IQ_TOTAl_DEPOSITS",IQ_FQ,$A22,"LFR",,EO$3)*100,0))</f>
        <v>2.7219799999999998</v>
      </c>
      <c r="EP22" s="11">
        <f>IF(EP$4="Industrials",_xll.ciqfunctions.udf.CIQ(EP$2,"IQ_TOTAl_DEBT_EBITDA",IQ_FQ,$A22,"LFR",,EP$3),IF(ISNUMBER(_xll.ciqfunctions.udf.CIQ(EP$2,"IQ_TOTAl_LOANS",IQ_FQ,$A22,"LFR",,EP$3)/_xll.ciqfunctions.udf.CIQ(EP$2,"IQ_TOTAl_DEPOSITS",IQ_FQ,$A22,"LFR",,EP$3)*100),_xll.ciqfunctions.udf.CIQ(EP$2,"IQ_TOTAl_LOANS",IQ_FQ,$A22,"LFR",,EP$3)/_xll.ciqfunctions.udf.CIQ(EP$2,"IQ_TOTAl_DEPOSITS",IQ_FQ,$A22,"LFR",,EP$3)*100,0))</f>
        <v>2.2663799999999998</v>
      </c>
      <c r="EQ22" s="11">
        <f>IF(EQ$4="Industrials",_xll.ciqfunctions.udf.CIQ(EQ$2,"IQ_TOTAl_DEBT_EBITDA",IQ_FQ,$A22,"LFR",,EQ$3),IF(ISNUMBER(_xll.ciqfunctions.udf.CIQ(EQ$2,"IQ_TOTAl_LOANS",IQ_FQ,$A22,"LFR",,EQ$3)/_xll.ciqfunctions.udf.CIQ(EQ$2,"IQ_TOTAl_DEPOSITS",IQ_FQ,$A22,"LFR",,EQ$3)*100),_xll.ciqfunctions.udf.CIQ(EQ$2,"IQ_TOTAl_LOANS",IQ_FQ,$A22,"LFR",,EQ$3)/_xll.ciqfunctions.udf.CIQ(EQ$2,"IQ_TOTAl_DEPOSITS",IQ_FQ,$A22,"LFR",,EQ$3)*100,0))</f>
        <v>0.34755999999999998</v>
      </c>
      <c r="ER22" s="11">
        <f>IF(ER$4="Industrials",_xll.ciqfunctions.udf.CIQ(ER$2,"IQ_TOTAl_DEBT_EBITDA",IQ_FQ,$A22,"LFR",,ER$3),IF(ISNUMBER(_xll.ciqfunctions.udf.CIQ(ER$2,"IQ_TOTAl_LOANS",IQ_FQ,$A22,"LFR",,ER$3)/_xll.ciqfunctions.udf.CIQ(ER$2,"IQ_TOTAl_DEPOSITS",IQ_FQ,$A22,"LFR",,ER$3)*100),_xll.ciqfunctions.udf.CIQ(ER$2,"IQ_TOTAl_LOANS",IQ_FQ,$A22,"LFR",,ER$3)/_xll.ciqfunctions.udf.CIQ(ER$2,"IQ_TOTAl_DEPOSITS",IQ_FQ,$A22,"LFR",,ER$3)*100,0))</f>
        <v>0</v>
      </c>
      <c r="ES22" s="11">
        <f>IF(ES$4="Industrials",_xll.ciqfunctions.udf.CIQ(ES$2,"IQ_TOTAl_DEBT_EBITDA",IQ_FQ,$A22,"LFR",,ES$3),IF(ISNUMBER(_xll.ciqfunctions.udf.CIQ(ES$2,"IQ_TOTAl_LOANS",IQ_FQ,$A22,"LFR",,ES$3)/_xll.ciqfunctions.udf.CIQ(ES$2,"IQ_TOTAl_DEPOSITS",IQ_FQ,$A22,"LFR",,ES$3)*100),_xll.ciqfunctions.udf.CIQ(ES$2,"IQ_TOTAl_LOANS",IQ_FQ,$A22,"LFR",,ES$3)/_xll.ciqfunctions.udf.CIQ(ES$2,"IQ_TOTAl_DEPOSITS",IQ_FQ,$A22,"LFR",,ES$3)*100,0))</f>
        <v>1.65252</v>
      </c>
      <c r="ET22" s="11">
        <f>IF(ET$4="Industrials",_xll.ciqfunctions.udf.CIQ(ET$2,"IQ_TOTAl_DEBT_EBITDA",IQ_FQ,$A22,"LFR",,ET$3),IF(ISNUMBER(_xll.ciqfunctions.udf.CIQ(ET$2,"IQ_TOTAl_LOANS",IQ_FQ,$A22,"LFR",,ET$3)/_xll.ciqfunctions.udf.CIQ(ET$2,"IQ_TOTAl_DEPOSITS",IQ_FQ,$A22,"LFR",,ET$3)*100),_xll.ciqfunctions.udf.CIQ(ET$2,"IQ_TOTAl_LOANS",IQ_FQ,$A22,"LFR",,ET$3)/_xll.ciqfunctions.udf.CIQ(ET$2,"IQ_TOTAl_DEPOSITS",IQ_FQ,$A22,"LFR",,ET$3)*100,0))</f>
        <v>2.7213500000000002</v>
      </c>
      <c r="EU22" s="11">
        <f>IF(EU$4="Industrials",_xll.ciqfunctions.udf.CIQ(EU$2,"IQ_TOTAl_DEBT_EBITDA",IQ_FQ,$A22,"LFR",,EU$3),IF(ISNUMBER(_xll.ciqfunctions.udf.CIQ(EU$2,"IQ_TOTAl_LOANS",IQ_FQ,$A22,"LFR",,EU$3)/_xll.ciqfunctions.udf.CIQ(EU$2,"IQ_TOTAl_DEPOSITS",IQ_FQ,$A22,"LFR",,EU$3)*100),_xll.ciqfunctions.udf.CIQ(EU$2,"IQ_TOTAl_LOANS",IQ_FQ,$A22,"LFR",,EU$3)/_xll.ciqfunctions.udf.CIQ(EU$2,"IQ_TOTAl_DEPOSITS",IQ_FQ,$A22,"LFR",,EU$3)*100,0))</f>
        <v>2.5710799999999998</v>
      </c>
      <c r="EV22" s="11">
        <f>IF(EV$4="Industrials",_xll.ciqfunctions.udf.CIQ(EV$2,"IQ_TOTAl_DEBT_EBITDA",IQ_FQ,$A22,"LFR",,EV$3),IF(ISNUMBER(_xll.ciqfunctions.udf.CIQ(EV$2,"IQ_TOTAl_LOANS",IQ_FQ,$A22,"LFR",,EV$3)/_xll.ciqfunctions.udf.CIQ(EV$2,"IQ_TOTAl_DEPOSITS",IQ_FQ,$A22,"LFR",,EV$3)*100),_xll.ciqfunctions.udf.CIQ(EV$2,"IQ_TOTAl_LOANS",IQ_FQ,$A22,"LFR",,EV$3)/_xll.ciqfunctions.udf.CIQ(EV$2,"IQ_TOTAl_DEPOSITS",IQ_FQ,$A22,"LFR",,EV$3)*100,0))</f>
        <v>20.336670000000002</v>
      </c>
      <c r="EW22" s="11">
        <f>IF(EW$4="Industrials",_xll.ciqfunctions.udf.CIQ(EW$2,"IQ_TOTAl_DEBT_EBITDA",IQ_FQ,$A22,"LFR",,EW$3),IF(ISNUMBER(_xll.ciqfunctions.udf.CIQ(EW$2,"IQ_TOTAl_LOANS",IQ_FQ,$A22,"LFR",,EW$3)/_xll.ciqfunctions.udf.CIQ(EW$2,"IQ_TOTAl_DEPOSITS",IQ_FQ,$A22,"LFR",,EW$3)*100),_xll.ciqfunctions.udf.CIQ(EW$2,"IQ_TOTAl_LOANS",IQ_FQ,$A22,"LFR",,EW$3)/_xll.ciqfunctions.udf.CIQ(EW$2,"IQ_TOTAl_DEPOSITS",IQ_FQ,$A22,"LFR",,EW$3)*100,0))</f>
        <v>0.58328999999999998</v>
      </c>
      <c r="EX22" s="11">
        <f>IF(EX$4="Industrials",_xll.ciqfunctions.udf.CIQ(EX$2,"IQ_TOTAl_DEBT_EBITDA",IQ_FQ,$A22,"LFR",,EX$3),IF(ISNUMBER(_xll.ciqfunctions.udf.CIQ(EX$2,"IQ_TOTAl_LOANS",IQ_FQ,$A22,"LFR",,EX$3)/_xll.ciqfunctions.udf.CIQ(EX$2,"IQ_TOTAl_DEPOSITS",IQ_FQ,$A22,"LFR",,EX$3)*100),_xll.ciqfunctions.udf.CIQ(EX$2,"IQ_TOTAl_LOANS",IQ_FQ,$A22,"LFR",,EX$3)/_xll.ciqfunctions.udf.CIQ(EX$2,"IQ_TOTAl_DEPOSITS",IQ_FQ,$A22,"LFR",,EX$3)*100,0))</f>
        <v>3.1238700000000001</v>
      </c>
      <c r="EY22" s="11">
        <f>IF(EY$4="Industrials",_xll.ciqfunctions.udf.CIQ(EY$2,"IQ_TOTAl_DEBT_EBITDA",IQ_FQ,$A22,"LFR",,EY$3),IF(ISNUMBER(_xll.ciqfunctions.udf.CIQ(EY$2,"IQ_TOTAl_LOANS",IQ_FQ,$A22,"LFR",,EY$3)/_xll.ciqfunctions.udf.CIQ(EY$2,"IQ_TOTAl_DEPOSITS",IQ_FQ,$A22,"LFR",,EY$3)*100),_xll.ciqfunctions.udf.CIQ(EY$2,"IQ_TOTAl_LOANS",IQ_FQ,$A22,"LFR",,EY$3)/_xll.ciqfunctions.udf.CIQ(EY$2,"IQ_TOTAl_DEPOSITS",IQ_FQ,$A22,"LFR",,EY$3)*100,0))</f>
        <v>0</v>
      </c>
      <c r="EZ22" s="11">
        <f>IF(EZ$4="Industrials",_xll.ciqfunctions.udf.CIQ(EZ$2,"IQ_TOTAl_DEBT_EBITDA",IQ_FQ,$A22,"LFR",,EZ$3),IF(ISNUMBER(_xll.ciqfunctions.udf.CIQ(EZ$2,"IQ_TOTAl_LOANS",IQ_FQ,$A22,"LFR",,EZ$3)/_xll.ciqfunctions.udf.CIQ(EZ$2,"IQ_TOTAl_DEPOSITS",IQ_FQ,$A22,"LFR",,EZ$3)*100),_xll.ciqfunctions.udf.CIQ(EZ$2,"IQ_TOTAl_LOANS",IQ_FQ,$A22,"LFR",,EZ$3)/_xll.ciqfunctions.udf.CIQ(EZ$2,"IQ_TOTAl_DEPOSITS",IQ_FQ,$A22,"LFR",,EZ$3)*100,0))</f>
        <v>0</v>
      </c>
      <c r="FA22" s="11">
        <f>IF(FA$4="Industrials",_xll.ciqfunctions.udf.CIQ(FA$2,"IQ_TOTAl_DEBT_EBITDA",IQ_FQ,$A22,"LFR",,FA$3),IF(ISNUMBER(_xll.ciqfunctions.udf.CIQ(FA$2,"IQ_TOTAl_LOANS",IQ_FQ,$A22,"LFR",,FA$3)/_xll.ciqfunctions.udf.CIQ(FA$2,"IQ_TOTAl_DEPOSITS",IQ_FQ,$A22,"LFR",,FA$3)*100),_xll.ciqfunctions.udf.CIQ(FA$2,"IQ_TOTAl_LOANS",IQ_FQ,$A22,"LFR",,FA$3)/_xll.ciqfunctions.udf.CIQ(FA$2,"IQ_TOTAl_DEPOSITS",IQ_FQ,$A22,"LFR",,FA$3)*100,0))</f>
        <v>0.77978999999999998</v>
      </c>
      <c r="FB22" s="11">
        <f>IF(FB$4="Industrials",_xll.ciqfunctions.udf.CIQ(FB$2,"IQ_TOTAl_DEBT_EBITDA",IQ_FQ,$A22,"LFR",,FB$3),IF(ISNUMBER(_xll.ciqfunctions.udf.CIQ(FB$2,"IQ_TOTAl_LOANS",IQ_FQ,$A22,"LFR",,FB$3)/_xll.ciqfunctions.udf.CIQ(FB$2,"IQ_TOTAl_DEPOSITS",IQ_FQ,$A22,"LFR",,FB$3)*100),_xll.ciqfunctions.udf.CIQ(FB$2,"IQ_TOTAl_LOANS",IQ_FQ,$A22,"LFR",,FB$3)/_xll.ciqfunctions.udf.CIQ(FB$2,"IQ_TOTAl_DEPOSITS",IQ_FQ,$A22,"LFR",,FB$3)*100,0))</f>
        <v>0.26543</v>
      </c>
      <c r="FC22" s="11">
        <f>IF(FC$4="Industrials",_xll.ciqfunctions.udf.CIQ(FC$2,"IQ_TOTAl_DEBT_EBITDA",IQ_FQ,$A22,"LFR",,FC$3),IF(ISNUMBER(_xll.ciqfunctions.udf.CIQ(FC$2,"IQ_TOTAl_LOANS",IQ_FQ,$A22,"LFR",,FC$3)/_xll.ciqfunctions.udf.CIQ(FC$2,"IQ_TOTAl_DEPOSITS",IQ_FQ,$A22,"LFR",,FC$3)*100),_xll.ciqfunctions.udf.CIQ(FC$2,"IQ_TOTAl_LOANS",IQ_FQ,$A22,"LFR",,FC$3)/_xll.ciqfunctions.udf.CIQ(FC$2,"IQ_TOTAl_DEPOSITS",IQ_FQ,$A22,"LFR",,FC$3)*100,0))</f>
        <v>1.07677</v>
      </c>
      <c r="FD22" s="11">
        <f>IF(FD$4="Industrials",_xll.ciqfunctions.udf.CIQ(FD$2,"IQ_TOTAl_DEBT_EBITDA",IQ_FQ,$A22,"LFR",,FD$3),IF(ISNUMBER(_xll.ciqfunctions.udf.CIQ(FD$2,"IQ_TOTAl_LOANS",IQ_FQ,$A22,"LFR",,FD$3)/_xll.ciqfunctions.udf.CIQ(FD$2,"IQ_TOTAl_DEPOSITS",IQ_FQ,$A22,"LFR",,FD$3)*100),_xll.ciqfunctions.udf.CIQ(FD$2,"IQ_TOTAl_LOANS",IQ_FQ,$A22,"LFR",,FD$3)/_xll.ciqfunctions.udf.CIQ(FD$2,"IQ_TOTAl_DEPOSITS",IQ_FQ,$A22,"LFR",,FD$3)*100,0))</f>
        <v>6.7178599999999999</v>
      </c>
      <c r="FE22" s="11">
        <f>IF(FE$4="Industrials",_xll.ciqfunctions.udf.CIQ(FE$2,"IQ_TOTAl_DEBT_EBITDA",IQ_FQ,$A22,"LFR",,FE$3),IF(ISNUMBER(_xll.ciqfunctions.udf.CIQ(FE$2,"IQ_TOTAl_LOANS",IQ_FQ,$A22,"LFR",,FE$3)/_xll.ciqfunctions.udf.CIQ(FE$2,"IQ_TOTAl_DEPOSITS",IQ_FQ,$A22,"LFR",,FE$3)*100),_xll.ciqfunctions.udf.CIQ(FE$2,"IQ_TOTAl_LOANS",IQ_FQ,$A22,"LFR",,FE$3)/_xll.ciqfunctions.udf.CIQ(FE$2,"IQ_TOTAl_DEPOSITS",IQ_FQ,$A22,"LFR",,FE$3)*100,0))</f>
        <v>2.4149500000000002</v>
      </c>
      <c r="FF22" s="11">
        <f>IF(FF$4="Industrials",_xll.ciqfunctions.udf.CIQ(FF$2,"IQ_TOTAl_DEBT_EBITDA",IQ_FQ,$A22,"LFR",,FF$3),IF(ISNUMBER(_xll.ciqfunctions.udf.CIQ(FF$2,"IQ_TOTAl_LOANS",IQ_FQ,$A22,"LFR",,FF$3)/_xll.ciqfunctions.udf.CIQ(FF$2,"IQ_TOTAl_DEPOSITS",IQ_FQ,$A22,"LFR",,FF$3)*100),_xll.ciqfunctions.udf.CIQ(FF$2,"IQ_TOTAl_LOANS",IQ_FQ,$A22,"LFR",,FF$3)/_xll.ciqfunctions.udf.CIQ(FF$2,"IQ_TOTAl_DEPOSITS",IQ_FQ,$A22,"LFR",,FF$3)*100,0))</f>
        <v>1.94303</v>
      </c>
      <c r="FG22" s="11">
        <f>IF(FG$4="Industrials",_xll.ciqfunctions.udf.CIQ(FG$2,"IQ_TOTAl_DEBT_EBITDA",IQ_FQ,$A22,"LFR",,FG$3),IF(ISNUMBER(_xll.ciqfunctions.udf.CIQ(FG$2,"IQ_TOTAl_LOANS",IQ_FQ,$A22,"LFR",,FG$3)/_xll.ciqfunctions.udf.CIQ(FG$2,"IQ_TOTAl_DEPOSITS",IQ_FQ,$A22,"LFR",,FG$3)*100),_xll.ciqfunctions.udf.CIQ(FG$2,"IQ_TOTAl_LOANS",IQ_FQ,$A22,"LFR",,FG$3)/_xll.ciqfunctions.udf.CIQ(FG$2,"IQ_TOTAl_DEPOSITS",IQ_FQ,$A22,"LFR",,FG$3)*100,0))</f>
        <v>3.15951</v>
      </c>
      <c r="FH22" s="11">
        <f>IF(FH$4="Industrials",_xll.ciqfunctions.udf.CIQ(FH$2,"IQ_TOTAl_DEBT_EBITDA",IQ_FQ,$A22,"LFR",,FH$3),IF(ISNUMBER(_xll.ciqfunctions.udf.CIQ(FH$2,"IQ_TOTAl_LOANS",IQ_FQ,$A22,"LFR",,FH$3)/_xll.ciqfunctions.udf.CIQ(FH$2,"IQ_TOTAl_DEPOSITS",IQ_FQ,$A22,"LFR",,FH$3)*100),_xll.ciqfunctions.udf.CIQ(FH$2,"IQ_TOTAl_LOANS",IQ_FQ,$A22,"LFR",,FH$3)/_xll.ciqfunctions.udf.CIQ(FH$2,"IQ_TOTAl_DEPOSITS",IQ_FQ,$A22,"LFR",,FH$3)*100,0))</f>
        <v>1.69086</v>
      </c>
      <c r="FI22" s="11">
        <f>IF(FI$4="Industrials",_xll.ciqfunctions.udf.CIQ(FI$2,"IQ_TOTAl_DEBT_EBITDA",IQ_FQ,$A22,"LFR",,FI$3),IF(ISNUMBER(_xll.ciqfunctions.udf.CIQ(FI$2,"IQ_TOTAl_LOANS",IQ_FQ,$A22,"LFR",,FI$3)/_xll.ciqfunctions.udf.CIQ(FI$2,"IQ_TOTAl_DEPOSITS",IQ_FQ,$A22,"LFR",,FI$3)*100),_xll.ciqfunctions.udf.CIQ(FI$2,"IQ_TOTAl_LOANS",IQ_FQ,$A22,"LFR",,FI$3)/_xll.ciqfunctions.udf.CIQ(FI$2,"IQ_TOTAl_DEPOSITS",IQ_FQ,$A22,"LFR",,FI$3)*100,0))</f>
        <v>0</v>
      </c>
      <c r="FJ22" s="11">
        <f>IF(FJ$4="Industrials",_xll.ciqfunctions.udf.CIQ(FJ$2,"IQ_TOTAl_DEBT_EBITDA",IQ_FQ,$A22,"LFR",,FJ$3),IF(ISNUMBER(_xll.ciqfunctions.udf.CIQ(FJ$2,"IQ_TOTAl_LOANS",IQ_FQ,$A22,"LFR",,FJ$3)/_xll.ciqfunctions.udf.CIQ(FJ$2,"IQ_TOTAl_DEPOSITS",IQ_FQ,$A22,"LFR",,FJ$3)*100),_xll.ciqfunctions.udf.CIQ(FJ$2,"IQ_TOTAl_LOANS",IQ_FQ,$A22,"LFR",,FJ$3)/_xll.ciqfunctions.udf.CIQ(FJ$2,"IQ_TOTAl_DEPOSITS",IQ_FQ,$A22,"LFR",,FJ$3)*100,0))</f>
        <v>0</v>
      </c>
      <c r="FK22" s="11">
        <f>IF(FK$4="Industrials",_xll.ciqfunctions.udf.CIQ(FK$2,"IQ_TOTAl_DEBT_EBITDA",IQ_FQ,$A22,"LFR",,FK$3),IF(ISNUMBER(_xll.ciqfunctions.udf.CIQ(FK$2,"IQ_TOTAl_LOANS",IQ_FQ,$A22,"LFR",,FK$3)/_xll.ciqfunctions.udf.CIQ(FK$2,"IQ_TOTAl_DEPOSITS",IQ_FQ,$A22,"LFR",,FK$3)*100),_xll.ciqfunctions.udf.CIQ(FK$2,"IQ_TOTAl_LOANS",IQ_FQ,$A22,"LFR",,FK$3)/_xll.ciqfunctions.udf.CIQ(FK$2,"IQ_TOTAl_DEPOSITS",IQ_FQ,$A22,"LFR",,FK$3)*100,0))</f>
        <v>0</v>
      </c>
      <c r="FL22" s="11">
        <f>IF(FL$4="Industrials",_xll.ciqfunctions.udf.CIQ(FL$2,"IQ_TOTAl_DEBT_EBITDA",IQ_FQ,$A22,"LFR",,FL$3),IF(ISNUMBER(_xll.ciqfunctions.udf.CIQ(FL$2,"IQ_TOTAl_LOANS",IQ_FQ,$A22,"LFR",,FL$3)/_xll.ciqfunctions.udf.CIQ(FL$2,"IQ_TOTAl_DEPOSITS",IQ_FQ,$A22,"LFR",,FL$3)*100),_xll.ciqfunctions.udf.CIQ(FL$2,"IQ_TOTAl_LOANS",IQ_FQ,$A22,"LFR",,FL$3)/_xll.ciqfunctions.udf.CIQ(FL$2,"IQ_TOTAl_DEPOSITS",IQ_FQ,$A22,"LFR",,FL$3)*100,0))</f>
        <v>0.12741</v>
      </c>
      <c r="FM22" s="11">
        <f>IF(FM$4="Industrials",_xll.ciqfunctions.udf.CIQ(FM$2,"IQ_TOTAl_DEBT_EBITDA",IQ_FQ,$A22,"LFR",,FM$3),IF(ISNUMBER(_xll.ciqfunctions.udf.CIQ(FM$2,"IQ_TOTAl_LOANS",IQ_FQ,$A22,"LFR",,FM$3)/_xll.ciqfunctions.udf.CIQ(FM$2,"IQ_TOTAl_DEPOSITS",IQ_FQ,$A22,"LFR",,FM$3)*100),_xll.ciqfunctions.udf.CIQ(FM$2,"IQ_TOTAl_LOANS",IQ_FQ,$A22,"LFR",,FM$3)/_xll.ciqfunctions.udf.CIQ(FM$2,"IQ_TOTAl_DEPOSITS",IQ_FQ,$A22,"LFR",,FM$3)*100,0))</f>
        <v>2.5361600000000002</v>
      </c>
      <c r="FN22" s="11">
        <f>IF(FN$4="Industrials",_xll.ciqfunctions.udf.CIQ(FN$2,"IQ_TOTAl_DEBT_EBITDA",IQ_FQ,$A22,"LFR",,FN$3),IF(ISNUMBER(_xll.ciqfunctions.udf.CIQ(FN$2,"IQ_TOTAl_LOANS",IQ_FQ,$A22,"LFR",,FN$3)/_xll.ciqfunctions.udf.CIQ(FN$2,"IQ_TOTAl_DEPOSITS",IQ_FQ,$A22,"LFR",,FN$3)*100),_xll.ciqfunctions.udf.CIQ(FN$2,"IQ_TOTAl_LOANS",IQ_FQ,$A22,"LFR",,FN$3)/_xll.ciqfunctions.udf.CIQ(FN$2,"IQ_TOTAl_DEPOSITS",IQ_FQ,$A22,"LFR",,FN$3)*100,0))</f>
        <v>0.44984000000000002</v>
      </c>
      <c r="FO22" s="11">
        <f>IF(FO$4="Industrials",_xll.ciqfunctions.udf.CIQ(FO$2,"IQ_TOTAl_DEBT_EBITDA",IQ_FQ,$A22,"LFR",,FO$3),IF(ISNUMBER(_xll.ciqfunctions.udf.CIQ(FO$2,"IQ_TOTAl_LOANS",IQ_FQ,$A22,"LFR",,FO$3)/_xll.ciqfunctions.udf.CIQ(FO$2,"IQ_TOTAl_DEPOSITS",IQ_FQ,$A22,"LFR",,FO$3)*100),_xll.ciqfunctions.udf.CIQ(FO$2,"IQ_TOTAl_LOANS",IQ_FQ,$A22,"LFR",,FO$3)/_xll.ciqfunctions.udf.CIQ(FO$2,"IQ_TOTAl_DEPOSITS",IQ_FQ,$A22,"LFR",,FO$3)*100,0))</f>
        <v>0</v>
      </c>
      <c r="FP22" s="11">
        <f>IF(FP$4="Industrials",_xll.ciqfunctions.udf.CIQ(FP$2,"IQ_TOTAl_DEBT_EBITDA",IQ_FQ,$A22,"LFR",,FP$3),IF(ISNUMBER(_xll.ciqfunctions.udf.CIQ(FP$2,"IQ_TOTAl_LOANS",IQ_FQ,$A22,"LFR",,FP$3)/_xll.ciqfunctions.udf.CIQ(FP$2,"IQ_TOTAl_DEPOSITS",IQ_FQ,$A22,"LFR",,FP$3)*100),_xll.ciqfunctions.udf.CIQ(FP$2,"IQ_TOTAl_LOANS",IQ_FQ,$A22,"LFR",,FP$3)/_xll.ciqfunctions.udf.CIQ(FP$2,"IQ_TOTAl_DEPOSITS",IQ_FQ,$A22,"LFR",,FP$3)*100,0))</f>
        <v>0</v>
      </c>
      <c r="FQ22" s="11">
        <f>IF(FQ$4="Industrials",_xll.ciqfunctions.udf.CIQ(FQ$2,"IQ_TOTAl_DEBT_EBITDA",IQ_FQ,$A22,"LFR",,FQ$3),IF(ISNUMBER(_xll.ciqfunctions.udf.CIQ(FQ$2,"IQ_TOTAl_LOANS",IQ_FQ,$A22,"LFR",,FQ$3)/_xll.ciqfunctions.udf.CIQ(FQ$2,"IQ_TOTAl_DEPOSITS",IQ_FQ,$A22,"LFR",,FQ$3)*100),_xll.ciqfunctions.udf.CIQ(FQ$2,"IQ_TOTAl_LOANS",IQ_FQ,$A22,"LFR",,FQ$3)/_xll.ciqfunctions.udf.CIQ(FQ$2,"IQ_TOTAl_DEPOSITS",IQ_FQ,$A22,"LFR",,FQ$3)*100,0))</f>
        <v>0</v>
      </c>
      <c r="FR22" s="11">
        <f>IF(FR$4="Industrials",_xll.ciqfunctions.udf.CIQ(FR$2,"IQ_TOTAl_DEBT_EBITDA",IQ_FQ,$A22,"LFR",,FR$3),IF(ISNUMBER(_xll.ciqfunctions.udf.CIQ(FR$2,"IQ_TOTAl_LOANS",IQ_FQ,$A22,"LFR",,FR$3)/_xll.ciqfunctions.udf.CIQ(FR$2,"IQ_TOTAl_DEPOSITS",IQ_FQ,$A22,"LFR",,FR$3)*100),_xll.ciqfunctions.udf.CIQ(FR$2,"IQ_TOTAl_LOANS",IQ_FQ,$A22,"LFR",,FR$3)/_xll.ciqfunctions.udf.CIQ(FR$2,"IQ_TOTAl_DEPOSITS",IQ_FQ,$A22,"LFR",,FR$3)*100,0))</f>
        <v>0</v>
      </c>
      <c r="FS22" s="11">
        <f>IF(FS$4="Industrials",_xll.ciqfunctions.udf.CIQ(FS$2,"IQ_TOTAl_DEBT_EBITDA",IQ_FQ,$A22,"LFR",,FS$3),IF(ISNUMBER(_xll.ciqfunctions.udf.CIQ(FS$2,"IQ_TOTAl_LOANS",IQ_FQ,$A22,"LFR",,FS$3)/_xll.ciqfunctions.udf.CIQ(FS$2,"IQ_TOTAl_DEPOSITS",IQ_FQ,$A22,"LFR",,FS$3)*100),_xll.ciqfunctions.udf.CIQ(FS$2,"IQ_TOTAl_LOANS",IQ_FQ,$A22,"LFR",,FS$3)/_xll.ciqfunctions.udf.CIQ(FS$2,"IQ_TOTAl_DEPOSITS",IQ_FQ,$A22,"LFR",,FS$3)*100,0))</f>
        <v>0.87200999999999995</v>
      </c>
      <c r="FT22" s="11">
        <f>IF(FT$4="Industrials",_xll.ciqfunctions.udf.CIQ(FT$2,"IQ_TOTAl_DEBT_EBITDA",IQ_FQ,$A22,"LFR",,FT$3),IF(ISNUMBER(_xll.ciqfunctions.udf.CIQ(FT$2,"IQ_TOTAl_LOANS",IQ_FQ,$A22,"LFR",,FT$3)/_xll.ciqfunctions.udf.CIQ(FT$2,"IQ_TOTAl_DEPOSITS",IQ_FQ,$A22,"LFR",,FT$3)*100),_xll.ciqfunctions.udf.CIQ(FT$2,"IQ_TOTAl_LOANS",IQ_FQ,$A22,"LFR",,FT$3)/_xll.ciqfunctions.udf.CIQ(FT$2,"IQ_TOTAl_DEPOSITS",IQ_FQ,$A22,"LFR",,FT$3)*100,0))</f>
        <v>0</v>
      </c>
      <c r="FU22" s="11">
        <f>IF(FU$4="Industrials",_xll.ciqfunctions.udf.CIQ(FU$2,"IQ_TOTAl_DEBT_EBITDA",IQ_FQ,$A22,"LFR",,FU$3),IF(ISNUMBER(_xll.ciqfunctions.udf.CIQ(FU$2,"IQ_TOTAl_LOANS",IQ_FQ,$A22,"LFR",,FU$3)/_xll.ciqfunctions.udf.CIQ(FU$2,"IQ_TOTAl_DEPOSITS",IQ_FQ,$A22,"LFR",,FU$3)*100),_xll.ciqfunctions.udf.CIQ(FU$2,"IQ_TOTAl_LOANS",IQ_FQ,$A22,"LFR",,FU$3)/_xll.ciqfunctions.udf.CIQ(FU$2,"IQ_TOTAl_DEPOSITS",IQ_FQ,$A22,"LFR",,FU$3)*100,0))</f>
        <v>0</v>
      </c>
      <c r="FV22" s="11">
        <f>IF(FV$4="Industrials",_xll.ciqfunctions.udf.CIQ(FV$2,"IQ_TOTAl_DEBT_EBITDA",IQ_FQ,$A22,"LFR",,FV$3),IF(ISNUMBER(_xll.ciqfunctions.udf.CIQ(FV$2,"IQ_TOTAl_LOANS",IQ_FQ,$A22,"LFR",,FV$3)/_xll.ciqfunctions.udf.CIQ(FV$2,"IQ_TOTAl_DEPOSITS",IQ_FQ,$A22,"LFR",,FV$3)*100),_xll.ciqfunctions.udf.CIQ(FV$2,"IQ_TOTAl_LOANS",IQ_FQ,$A22,"LFR",,FV$3)/_xll.ciqfunctions.udf.CIQ(FV$2,"IQ_TOTAl_DEPOSITS",IQ_FQ,$A22,"LFR",,FV$3)*100,0))</f>
        <v>0</v>
      </c>
      <c r="FW22" s="11">
        <f>IF(FW$4="Industrials",_xll.ciqfunctions.udf.CIQ(FW$2,"IQ_TOTAl_DEBT_EBITDA",IQ_FQ,$A22,"LFR",,FW$3),IF(ISNUMBER(_xll.ciqfunctions.udf.CIQ(FW$2,"IQ_TOTAl_LOANS",IQ_FQ,$A22,"LFR",,FW$3)/_xll.ciqfunctions.udf.CIQ(FW$2,"IQ_TOTAl_DEPOSITS",IQ_FQ,$A22,"LFR",,FW$3)*100),_xll.ciqfunctions.udf.CIQ(FW$2,"IQ_TOTAl_LOANS",IQ_FQ,$A22,"LFR",,FW$3)/_xll.ciqfunctions.udf.CIQ(FW$2,"IQ_TOTAl_DEPOSITS",IQ_FQ,$A22,"LFR",,FW$3)*100,0))</f>
        <v>0</v>
      </c>
      <c r="FX22" s="11">
        <f>IF(FX$4="Industrials",_xll.ciqfunctions.udf.CIQ(FX$2,"IQ_TOTAl_DEBT_EBITDA",IQ_FQ,$A22,"LFR",,FX$3),IF(ISNUMBER(_xll.ciqfunctions.udf.CIQ(FX$2,"IQ_TOTAl_LOANS",IQ_FQ,$A22,"LFR",,FX$3)/_xll.ciqfunctions.udf.CIQ(FX$2,"IQ_TOTAl_DEPOSITS",IQ_FQ,$A22,"LFR",,FX$3)*100),_xll.ciqfunctions.udf.CIQ(FX$2,"IQ_TOTAl_LOANS",IQ_FQ,$A22,"LFR",,FX$3)/_xll.ciqfunctions.udf.CIQ(FX$2,"IQ_TOTAl_DEPOSITS",IQ_FQ,$A22,"LFR",,FX$3)*100,0))</f>
        <v>2.2499199999999999</v>
      </c>
      <c r="FY22" s="11">
        <f>IF(FY$4="Industrials",_xll.ciqfunctions.udf.CIQ(FY$2,"IQ_TOTAl_DEBT_EBITDA",IQ_FQ,$A22,"LFR",,FY$3),IF(ISNUMBER(_xll.ciqfunctions.udf.CIQ(FY$2,"IQ_TOTAl_LOANS",IQ_FQ,$A22,"LFR",,FY$3)/_xll.ciqfunctions.udf.CIQ(FY$2,"IQ_TOTAl_DEPOSITS",IQ_FQ,$A22,"LFR",,FY$3)*100),_xll.ciqfunctions.udf.CIQ(FY$2,"IQ_TOTAl_LOANS",IQ_FQ,$A22,"LFR",,FY$3)/_xll.ciqfunctions.udf.CIQ(FY$2,"IQ_TOTAl_DEPOSITS",IQ_FQ,$A22,"LFR",,FY$3)*100,0))</f>
        <v>1.97838</v>
      </c>
      <c r="FZ22" s="11">
        <f>IF(FZ$4="Industrials",_xll.ciqfunctions.udf.CIQ(FZ$2,"IQ_TOTAl_DEBT_EBITDA",IQ_FQ,$A22,"LFR",,FZ$3),IF(ISNUMBER(_xll.ciqfunctions.udf.CIQ(FZ$2,"IQ_TOTAl_LOANS",IQ_FQ,$A22,"LFR",,FZ$3)/_xll.ciqfunctions.udf.CIQ(FZ$2,"IQ_TOTAl_DEPOSITS",IQ_FQ,$A22,"LFR",,FZ$3)*100),_xll.ciqfunctions.udf.CIQ(FZ$2,"IQ_TOTAl_LOANS",IQ_FQ,$A22,"LFR",,FZ$3)/_xll.ciqfunctions.udf.CIQ(FZ$2,"IQ_TOTAl_DEPOSITS",IQ_FQ,$A22,"LFR",,FZ$3)*100,0))</f>
        <v>3.4862000000000002</v>
      </c>
      <c r="GA22" s="11">
        <f>IF(GA$4="Industrials",_xll.ciqfunctions.udf.CIQ(GA$2,"IQ_TOTAl_DEBT_EBITDA",IQ_FQ,$A22,"LFR",,GA$3),IF(ISNUMBER(_xll.ciqfunctions.udf.CIQ(GA$2,"IQ_TOTAl_LOANS",IQ_FQ,$A22,"LFR",,GA$3)/_xll.ciqfunctions.udf.CIQ(GA$2,"IQ_TOTAl_DEPOSITS",IQ_FQ,$A22,"LFR",,GA$3)*100),_xll.ciqfunctions.udf.CIQ(GA$2,"IQ_TOTAl_LOANS",IQ_FQ,$A22,"LFR",,GA$3)/_xll.ciqfunctions.udf.CIQ(GA$2,"IQ_TOTAl_DEPOSITS",IQ_FQ,$A22,"LFR",,GA$3)*100,0))</f>
        <v>2.93323</v>
      </c>
      <c r="GB22" s="11">
        <f>IF(GB$4="Industrials",_xll.ciqfunctions.udf.CIQ(GB$2,"IQ_TOTAl_DEBT_EBITDA",IQ_FQ,$A22,"LFR",,GB$3),IF(ISNUMBER(_xll.ciqfunctions.udf.CIQ(GB$2,"IQ_TOTAl_LOANS",IQ_FQ,$A22,"LFR",,GB$3)/_xll.ciqfunctions.udf.CIQ(GB$2,"IQ_TOTAl_DEPOSITS",IQ_FQ,$A22,"LFR",,GB$3)*100),_xll.ciqfunctions.udf.CIQ(GB$2,"IQ_TOTAl_LOANS",IQ_FQ,$A22,"LFR",,GB$3)/_xll.ciqfunctions.udf.CIQ(GB$2,"IQ_TOTAl_DEPOSITS",IQ_FQ,$A22,"LFR",,GB$3)*100,0))</f>
        <v>0</v>
      </c>
      <c r="GC22" s="11">
        <f>IF(GC$4="Industrials",_xll.ciqfunctions.udf.CIQ(GC$2,"IQ_TOTAl_DEBT_EBITDA",IQ_FQ,$A22,"LFR",,GC$3),IF(ISNUMBER(_xll.ciqfunctions.udf.CIQ(GC$2,"IQ_TOTAl_LOANS",IQ_FQ,$A22,"LFR",,GC$3)/_xll.ciqfunctions.udf.CIQ(GC$2,"IQ_TOTAl_DEPOSITS",IQ_FQ,$A22,"LFR",,GC$3)*100),_xll.ciqfunctions.udf.CIQ(GC$2,"IQ_TOTAl_LOANS",IQ_FQ,$A22,"LFR",,GC$3)/_xll.ciqfunctions.udf.CIQ(GC$2,"IQ_TOTAl_DEPOSITS",IQ_FQ,$A22,"LFR",,GC$3)*100,0))</f>
        <v>2.9359799999999998</v>
      </c>
      <c r="GD22" s="11">
        <f>IF(GD$4="Industrials",_xll.ciqfunctions.udf.CIQ(GD$2,"IQ_TOTAl_DEBT_EBITDA",IQ_FQ,$A22,"LFR",,GD$3),IF(ISNUMBER(_xll.ciqfunctions.udf.CIQ(GD$2,"IQ_TOTAl_LOANS",IQ_FQ,$A22,"LFR",,GD$3)/_xll.ciqfunctions.udf.CIQ(GD$2,"IQ_TOTAl_DEPOSITS",IQ_FQ,$A22,"LFR",,GD$3)*100),_xll.ciqfunctions.udf.CIQ(GD$2,"IQ_TOTAl_LOANS",IQ_FQ,$A22,"LFR",,GD$3)/_xll.ciqfunctions.udf.CIQ(GD$2,"IQ_TOTAl_DEPOSITS",IQ_FQ,$A22,"LFR",,GD$3)*100,0))</f>
        <v>0</v>
      </c>
      <c r="GE22" s="11">
        <f>IF(GE$4="Industrials",_xll.ciqfunctions.udf.CIQ(GE$2,"IQ_TOTAl_DEBT_EBITDA",IQ_FQ,$A22,"LFR",,GE$3),IF(ISNUMBER(_xll.ciqfunctions.udf.CIQ(GE$2,"IQ_TOTAl_LOANS",IQ_FQ,$A22,"LFR",,GE$3)/_xll.ciqfunctions.udf.CIQ(GE$2,"IQ_TOTAl_DEPOSITS",IQ_FQ,$A22,"LFR",,GE$3)*100),_xll.ciqfunctions.udf.CIQ(GE$2,"IQ_TOTAl_LOANS",IQ_FQ,$A22,"LFR",,GE$3)/_xll.ciqfunctions.udf.CIQ(GE$2,"IQ_TOTAl_DEPOSITS",IQ_FQ,$A22,"LFR",,GE$3)*100,0))</f>
        <v>7.0382699999999998</v>
      </c>
      <c r="GF22" s="11">
        <f>IF(GF$4="Industrials",_xll.ciqfunctions.udf.CIQ(GF$2,"IQ_TOTAl_DEBT_EBITDA",IQ_FQ,$A22,"LFR",,GF$3),IF(ISNUMBER(_xll.ciqfunctions.udf.CIQ(GF$2,"IQ_TOTAl_LOANS",IQ_FQ,$A22,"LFR",,GF$3)/_xll.ciqfunctions.udf.CIQ(GF$2,"IQ_TOTAl_DEPOSITS",IQ_FQ,$A22,"LFR",,GF$3)*100),_xll.ciqfunctions.udf.CIQ(GF$2,"IQ_TOTAl_LOANS",IQ_FQ,$A22,"LFR",,GF$3)/_xll.ciqfunctions.udf.CIQ(GF$2,"IQ_TOTAl_DEPOSITS",IQ_FQ,$A22,"LFR",,GF$3)*100,0))</f>
        <v>0</v>
      </c>
      <c r="GG22" s="11">
        <f>IF(GG$4="Industrials",_xll.ciqfunctions.udf.CIQ(GG$2,"IQ_TOTAl_DEBT_EBITDA",IQ_FQ,$A22,"LFR",,GG$3),IF(ISNUMBER(_xll.ciqfunctions.udf.CIQ(GG$2,"IQ_TOTAl_LOANS",IQ_FQ,$A22,"LFR",,GG$3)/_xll.ciqfunctions.udf.CIQ(GG$2,"IQ_TOTAl_DEPOSITS",IQ_FQ,$A22,"LFR",,GG$3)*100),_xll.ciqfunctions.udf.CIQ(GG$2,"IQ_TOTAl_LOANS",IQ_FQ,$A22,"LFR",,GG$3)/_xll.ciqfunctions.udf.CIQ(GG$2,"IQ_TOTAl_DEPOSITS",IQ_FQ,$A22,"LFR",,GG$3)*100,0))</f>
        <v>5.1540000000000002E-2</v>
      </c>
      <c r="GH22" s="11">
        <f>IF(GH$4="Industrials",_xll.ciqfunctions.udf.CIQ(GH$2,"IQ_TOTAl_DEBT_EBITDA",IQ_FQ,$A22,"LFR",,GH$3),IF(ISNUMBER(_xll.ciqfunctions.udf.CIQ(GH$2,"IQ_TOTAl_LOANS",IQ_FQ,$A22,"LFR",,GH$3)/_xll.ciqfunctions.udf.CIQ(GH$2,"IQ_TOTAl_DEPOSITS",IQ_FQ,$A22,"LFR",,GH$3)*100),_xll.ciqfunctions.udf.CIQ(GH$2,"IQ_TOTAl_LOANS",IQ_FQ,$A22,"LFR",,GH$3)/_xll.ciqfunctions.udf.CIQ(GH$2,"IQ_TOTAl_DEPOSITS",IQ_FQ,$A22,"LFR",,GH$3)*100,0))</f>
        <v>0</v>
      </c>
      <c r="GI22" s="11">
        <f>IF(GI$4="Industrials",_xll.ciqfunctions.udf.CIQ(GI$2,"IQ_TOTAl_DEBT_EBITDA",IQ_FQ,$A22,"LFR",,GI$3),IF(ISNUMBER(_xll.ciqfunctions.udf.CIQ(GI$2,"IQ_TOTAl_LOANS",IQ_FQ,$A22,"LFR",,GI$3)/_xll.ciqfunctions.udf.CIQ(GI$2,"IQ_TOTAl_DEPOSITS",IQ_FQ,$A22,"LFR",,GI$3)*100),_xll.ciqfunctions.udf.CIQ(GI$2,"IQ_TOTAl_LOANS",IQ_FQ,$A22,"LFR",,GI$3)/_xll.ciqfunctions.udf.CIQ(GI$2,"IQ_TOTAl_DEPOSITS",IQ_FQ,$A22,"LFR",,GI$3)*100,0))</f>
        <v>2.4290400000000001</v>
      </c>
      <c r="GJ22" s="11">
        <f>IF(GJ$4="Industrials",_xll.ciqfunctions.udf.CIQ(GJ$2,"IQ_TOTAl_DEBT_EBITDA",IQ_FQ,$A22,"LFR",,GJ$3),IF(ISNUMBER(_xll.ciqfunctions.udf.CIQ(GJ$2,"IQ_TOTAl_LOANS",IQ_FQ,$A22,"LFR",,GJ$3)/_xll.ciqfunctions.udf.CIQ(GJ$2,"IQ_TOTAl_DEPOSITS",IQ_FQ,$A22,"LFR",,GJ$3)*100),_xll.ciqfunctions.udf.CIQ(GJ$2,"IQ_TOTAl_LOANS",IQ_FQ,$A22,"LFR",,GJ$3)/_xll.ciqfunctions.udf.CIQ(GJ$2,"IQ_TOTAl_DEPOSITS",IQ_FQ,$A22,"LFR",,GJ$3)*100,0))</f>
        <v>5.8078700000000003</v>
      </c>
      <c r="GK22" s="11">
        <f>IF(GK$4="Industrials",_xll.ciqfunctions.udf.CIQ(GK$2,"IQ_TOTAl_DEBT_EBITDA",IQ_FQ,$A22,"LFR",,GK$3),IF(ISNUMBER(_xll.ciqfunctions.udf.CIQ(GK$2,"IQ_TOTAl_LOANS",IQ_FQ,$A22,"LFR",,GK$3)/_xll.ciqfunctions.udf.CIQ(GK$2,"IQ_TOTAl_DEPOSITS",IQ_FQ,$A22,"LFR",,GK$3)*100),_xll.ciqfunctions.udf.CIQ(GK$2,"IQ_TOTAl_LOANS",IQ_FQ,$A22,"LFR",,GK$3)/_xll.ciqfunctions.udf.CIQ(GK$2,"IQ_TOTAl_DEPOSITS",IQ_FQ,$A22,"LFR",,GK$3)*100,0))</f>
        <v>0</v>
      </c>
      <c r="GL22" s="11">
        <f>IF(GL$4="Industrials",_xll.ciqfunctions.udf.CIQ(GL$2,"IQ_TOTAl_DEBT_EBITDA",IQ_FQ,$A22,"LFR",,GL$3),IF(ISNUMBER(_xll.ciqfunctions.udf.CIQ(GL$2,"IQ_TOTAl_LOANS",IQ_FQ,$A22,"LFR",,GL$3)/_xll.ciqfunctions.udf.CIQ(GL$2,"IQ_TOTAl_DEPOSITS",IQ_FQ,$A22,"LFR",,GL$3)*100),_xll.ciqfunctions.udf.CIQ(GL$2,"IQ_TOTAl_LOANS",IQ_FQ,$A22,"LFR",,GL$3)/_xll.ciqfunctions.udf.CIQ(GL$2,"IQ_TOTAl_DEPOSITS",IQ_FQ,$A22,"LFR",,GL$3)*100,0))</f>
        <v>1.0538099999999999</v>
      </c>
      <c r="GM22" s="11">
        <f>IF(GM$4="Industrials",_xll.ciqfunctions.udf.CIQ(GM$2,"IQ_TOTAl_DEBT_EBITDA",IQ_FQ,$A22,"LFR",,GM$3),IF(ISNUMBER(_xll.ciqfunctions.udf.CIQ(GM$2,"IQ_TOTAl_LOANS",IQ_FQ,$A22,"LFR",,GM$3)/_xll.ciqfunctions.udf.CIQ(GM$2,"IQ_TOTAl_DEPOSITS",IQ_FQ,$A22,"LFR",,GM$3)*100),_xll.ciqfunctions.udf.CIQ(GM$2,"IQ_TOTAl_LOANS",IQ_FQ,$A22,"LFR",,GM$3)/_xll.ciqfunctions.udf.CIQ(GM$2,"IQ_TOTAl_DEPOSITS",IQ_FQ,$A22,"LFR",,GM$3)*100,0))</f>
        <v>0.58925000000000005</v>
      </c>
      <c r="GN22" s="11">
        <f>IF(GN$4="Industrials",_xll.ciqfunctions.udf.CIQ(GN$2,"IQ_TOTAl_DEBT_EBITDA",IQ_FQ,$A22,"LFR",,GN$3),IF(ISNUMBER(_xll.ciqfunctions.udf.CIQ(GN$2,"IQ_TOTAl_LOANS",IQ_FQ,$A22,"LFR",,GN$3)/_xll.ciqfunctions.udf.CIQ(GN$2,"IQ_TOTAl_DEPOSITS",IQ_FQ,$A22,"LFR",,GN$3)*100),_xll.ciqfunctions.udf.CIQ(GN$2,"IQ_TOTAl_LOANS",IQ_FQ,$A22,"LFR",,GN$3)/_xll.ciqfunctions.udf.CIQ(GN$2,"IQ_TOTAl_DEPOSITS",IQ_FQ,$A22,"LFR",,GN$3)*100,0))</f>
        <v>0.87158999999999998</v>
      </c>
      <c r="GO22" s="11">
        <f>IF(GO$4="Industrials",_xll.ciqfunctions.udf.CIQ(GO$2,"IQ_TOTAl_DEBT_EBITDA",IQ_FQ,$A22,"LFR",,GO$3),IF(ISNUMBER(_xll.ciqfunctions.udf.CIQ(GO$2,"IQ_TOTAl_LOANS",IQ_FQ,$A22,"LFR",,GO$3)/_xll.ciqfunctions.udf.CIQ(GO$2,"IQ_TOTAl_DEPOSITS",IQ_FQ,$A22,"LFR",,GO$3)*100),_xll.ciqfunctions.udf.CIQ(GO$2,"IQ_TOTAl_LOANS",IQ_FQ,$A22,"LFR",,GO$3)/_xll.ciqfunctions.udf.CIQ(GO$2,"IQ_TOTAl_DEPOSITS",IQ_FQ,$A22,"LFR",,GO$3)*100,0))</f>
        <v>8.2294699999999992</v>
      </c>
      <c r="GP22" s="11">
        <f>IF(GP$4="Industrials",_xll.ciqfunctions.udf.CIQ(GP$2,"IQ_TOTAl_DEBT_EBITDA",IQ_FQ,$A22,"LFR",,GP$3),IF(ISNUMBER(_xll.ciqfunctions.udf.CIQ(GP$2,"IQ_TOTAl_LOANS",IQ_FQ,$A22,"LFR",,GP$3)/_xll.ciqfunctions.udf.CIQ(GP$2,"IQ_TOTAl_DEPOSITS",IQ_FQ,$A22,"LFR",,GP$3)*100),_xll.ciqfunctions.udf.CIQ(GP$2,"IQ_TOTAl_LOANS",IQ_FQ,$A22,"LFR",,GP$3)/_xll.ciqfunctions.udf.CIQ(GP$2,"IQ_TOTAl_DEPOSITS",IQ_FQ,$A22,"LFR",,GP$3)*100,0))</f>
        <v>1.75363</v>
      </c>
      <c r="GQ22" s="11">
        <f>IF(GQ$4="Industrials",_xll.ciqfunctions.udf.CIQ(GQ$2,"IQ_TOTAl_DEBT_EBITDA",IQ_FQ,$A22,"LFR",,GQ$3),IF(ISNUMBER(_xll.ciqfunctions.udf.CIQ(GQ$2,"IQ_TOTAl_LOANS",IQ_FQ,$A22,"LFR",,GQ$3)/_xll.ciqfunctions.udf.CIQ(GQ$2,"IQ_TOTAl_DEPOSITS",IQ_FQ,$A22,"LFR",,GQ$3)*100),_xll.ciqfunctions.udf.CIQ(GQ$2,"IQ_TOTAl_LOANS",IQ_FQ,$A22,"LFR",,GQ$3)/_xll.ciqfunctions.udf.CIQ(GQ$2,"IQ_TOTAl_DEPOSITS",IQ_FQ,$A22,"LFR",,GQ$3)*100,0))</f>
        <v>1.10362</v>
      </c>
      <c r="GR22" s="11">
        <f>IF(GR$4="Industrials",_xll.ciqfunctions.udf.CIQ(GR$2,"IQ_TOTAl_DEBT_EBITDA",IQ_FQ,$A22,"LFR",,GR$3),IF(ISNUMBER(_xll.ciqfunctions.udf.CIQ(GR$2,"IQ_TOTAl_LOANS",IQ_FQ,$A22,"LFR",,GR$3)/_xll.ciqfunctions.udf.CIQ(GR$2,"IQ_TOTAl_DEPOSITS",IQ_FQ,$A22,"LFR",,GR$3)*100),_xll.ciqfunctions.udf.CIQ(GR$2,"IQ_TOTAl_LOANS",IQ_FQ,$A22,"LFR",,GR$3)/_xll.ciqfunctions.udf.CIQ(GR$2,"IQ_TOTAl_DEPOSITS",IQ_FQ,$A22,"LFR",,GR$3)*100,0))</f>
        <v>0</v>
      </c>
      <c r="GS22" s="11" t="str">
        <f>IF(GS$4="Industrials",_xll.ciqfunctions.udf.CIQ(GS$2,"IQ_TOTAl_DEBT_EBITDA",IQ_FQ,$A22,"LFR",,GS$3),IF(ISNUMBER(_xll.ciqfunctions.udf.CIQ(GS$2,"IQ_TOTAl_LOANS",IQ_FQ,$A22,"LFR",,GS$3)/_xll.ciqfunctions.udf.CIQ(GS$2,"IQ_TOTAl_DEPOSITS",IQ_FQ,$A22,"LFR",,GS$3)*100),_xll.ciqfunctions.udf.CIQ(GS$2,"IQ_TOTAl_LOANS",IQ_FQ,$A22,"LFR",,GS$3)/_xll.ciqfunctions.udf.CIQ(GS$2,"IQ_TOTAl_DEPOSITS",IQ_FQ,$A22,"LFR",,GS$3)*100,0))</f>
        <v>NM</v>
      </c>
      <c r="GT22" s="11">
        <f>IF(GT$4="Industrials",_xll.ciqfunctions.udf.CIQ(GT$2,"IQ_TOTAl_DEBT_EBITDA",IQ_FQ,$A22,"LFR",,GT$3),IF(ISNUMBER(_xll.ciqfunctions.udf.CIQ(GT$2,"IQ_TOTAl_LOANS",IQ_FQ,$A22,"LFR",,GT$3)/_xll.ciqfunctions.udf.CIQ(GT$2,"IQ_TOTAl_DEPOSITS",IQ_FQ,$A22,"LFR",,GT$3)*100),_xll.ciqfunctions.udf.CIQ(GT$2,"IQ_TOTAl_LOANS",IQ_FQ,$A22,"LFR",,GT$3)/_xll.ciqfunctions.udf.CIQ(GT$2,"IQ_TOTAl_DEPOSITS",IQ_FQ,$A22,"LFR",,GT$3)*100,0))</f>
        <v>5.7543600000000001</v>
      </c>
      <c r="GU22" s="11">
        <f>IF(GU$4="Industrials",_xll.ciqfunctions.udf.CIQ(GU$2,"IQ_TOTAl_DEBT_EBITDA",IQ_FQ,$A22,"LFR",,GU$3),IF(ISNUMBER(_xll.ciqfunctions.udf.CIQ(GU$2,"IQ_TOTAl_LOANS",IQ_FQ,$A22,"LFR",,GU$3)/_xll.ciqfunctions.udf.CIQ(GU$2,"IQ_TOTAl_DEPOSITS",IQ_FQ,$A22,"LFR",,GU$3)*100),_xll.ciqfunctions.udf.CIQ(GU$2,"IQ_TOTAl_LOANS",IQ_FQ,$A22,"LFR",,GU$3)/_xll.ciqfunctions.udf.CIQ(GU$2,"IQ_TOTAl_DEPOSITS",IQ_FQ,$A22,"LFR",,GU$3)*100,0))</f>
        <v>0</v>
      </c>
      <c r="GV22" s="11" t="str">
        <f>IF(GV$4="Industrials",_xll.ciqfunctions.udf.CIQ(GV$2,"IQ_TOTAl_DEBT_EBITDA",IQ_FQ,$A22,"LFR",,GV$3),IF(ISNUMBER(_xll.ciqfunctions.udf.CIQ(GV$2,"IQ_TOTAl_LOANS",IQ_FQ,$A22,"LFR",,GV$3)/_xll.ciqfunctions.udf.CIQ(GV$2,"IQ_TOTAl_DEPOSITS",IQ_FQ,$A22,"LFR",,GV$3)*100),_xll.ciqfunctions.udf.CIQ(GV$2,"IQ_TOTAl_LOANS",IQ_FQ,$A22,"LFR",,GV$3)/_xll.ciqfunctions.udf.CIQ(GV$2,"IQ_TOTAl_DEPOSITS",IQ_FQ,$A22,"LFR",,GV$3)*100,0))</f>
        <v>NM</v>
      </c>
      <c r="GW22" s="11">
        <f>IF(GW$4="Industrials",_xll.ciqfunctions.udf.CIQ(GW$2,"IQ_TOTAl_DEBT_EBITDA",IQ_FQ,$A22,"LFR",,GW$3),IF(ISNUMBER(_xll.ciqfunctions.udf.CIQ(GW$2,"IQ_TOTAl_LOANS",IQ_FQ,$A22,"LFR",,GW$3)/_xll.ciqfunctions.udf.CIQ(GW$2,"IQ_TOTAl_DEPOSITS",IQ_FQ,$A22,"LFR",,GW$3)*100),_xll.ciqfunctions.udf.CIQ(GW$2,"IQ_TOTAl_LOANS",IQ_FQ,$A22,"LFR",,GW$3)/_xll.ciqfunctions.udf.CIQ(GW$2,"IQ_TOTAl_DEPOSITS",IQ_FQ,$A22,"LFR",,GW$3)*100,0))</f>
        <v>2.0531700000000002</v>
      </c>
      <c r="GX22" s="11">
        <f>IF(GX$4="Industrials",_xll.ciqfunctions.udf.CIQ(GX$2,"IQ_TOTAl_DEBT_EBITDA",IQ_FQ,$A22,"LFR",,GX$3),IF(ISNUMBER(_xll.ciqfunctions.udf.CIQ(GX$2,"IQ_TOTAl_LOANS",IQ_FQ,$A22,"LFR",,GX$3)/_xll.ciqfunctions.udf.CIQ(GX$2,"IQ_TOTAl_DEPOSITS",IQ_FQ,$A22,"LFR",,GX$3)*100),_xll.ciqfunctions.udf.CIQ(GX$2,"IQ_TOTAl_LOANS",IQ_FQ,$A22,"LFR",,GX$3)/_xll.ciqfunctions.udf.CIQ(GX$2,"IQ_TOTAl_DEPOSITS",IQ_FQ,$A22,"LFR",,GX$3)*100,0))</f>
        <v>2.8576700000000002</v>
      </c>
      <c r="GY22" s="11">
        <f>IF(GY$4="Industrials",_xll.ciqfunctions.udf.CIQ(GY$2,"IQ_TOTAl_DEBT_EBITDA",IQ_FQ,$A22,"LFR",,GY$3),IF(ISNUMBER(_xll.ciqfunctions.udf.CIQ(GY$2,"IQ_TOTAl_LOANS",IQ_FQ,$A22,"LFR",,GY$3)/_xll.ciqfunctions.udf.CIQ(GY$2,"IQ_TOTAl_DEPOSITS",IQ_FQ,$A22,"LFR",,GY$3)*100),_xll.ciqfunctions.udf.CIQ(GY$2,"IQ_TOTAl_LOANS",IQ_FQ,$A22,"LFR",,GY$3)/_xll.ciqfunctions.udf.CIQ(GY$2,"IQ_TOTAl_DEPOSITS",IQ_FQ,$A22,"LFR",,GY$3)*100,0))</f>
        <v>0.86682999999999999</v>
      </c>
      <c r="GZ22" s="11">
        <f>IF(GZ$4="Industrials",_xll.ciqfunctions.udf.CIQ(GZ$2,"IQ_TOTAl_DEBT_EBITDA",IQ_FQ,$A22,"LFR",,GZ$3),IF(ISNUMBER(_xll.ciqfunctions.udf.CIQ(GZ$2,"IQ_TOTAl_LOANS",IQ_FQ,$A22,"LFR",,GZ$3)/_xll.ciqfunctions.udf.CIQ(GZ$2,"IQ_TOTAl_DEPOSITS",IQ_FQ,$A22,"LFR",,GZ$3)*100),_xll.ciqfunctions.udf.CIQ(GZ$2,"IQ_TOTAl_LOANS",IQ_FQ,$A22,"LFR",,GZ$3)/_xll.ciqfunctions.udf.CIQ(GZ$2,"IQ_TOTAl_DEPOSITS",IQ_FQ,$A22,"LFR",,GZ$3)*100,0))</f>
        <v>3.3248600000000001</v>
      </c>
      <c r="HA22" s="11">
        <f>IF(HA$4="Industrials",_xll.ciqfunctions.udf.CIQ(HA$2,"IQ_TOTAl_DEBT_EBITDA",IQ_FQ,$A22,"LFR",,HA$3),IF(ISNUMBER(_xll.ciqfunctions.udf.CIQ(HA$2,"IQ_TOTAl_LOANS",IQ_FQ,$A22,"LFR",,HA$3)/_xll.ciqfunctions.udf.CIQ(HA$2,"IQ_TOTAl_DEPOSITS",IQ_FQ,$A22,"LFR",,HA$3)*100),_xll.ciqfunctions.udf.CIQ(HA$2,"IQ_TOTAl_LOANS",IQ_FQ,$A22,"LFR",,HA$3)/_xll.ciqfunctions.udf.CIQ(HA$2,"IQ_TOTAl_DEPOSITS",IQ_FQ,$A22,"LFR",,HA$3)*100,0))</f>
        <v>5.4150299999999998</v>
      </c>
      <c r="HB22" s="11">
        <f>IF(HB$4="Industrials",_xll.ciqfunctions.udf.CIQ(HB$2,"IQ_TOTAl_DEBT_EBITDA",IQ_FQ,$A22,"LFR",,HB$3),IF(ISNUMBER(_xll.ciqfunctions.udf.CIQ(HB$2,"IQ_TOTAl_LOANS",IQ_FQ,$A22,"LFR",,HB$3)/_xll.ciqfunctions.udf.CIQ(HB$2,"IQ_TOTAl_DEPOSITS",IQ_FQ,$A22,"LFR",,HB$3)*100),_xll.ciqfunctions.udf.CIQ(HB$2,"IQ_TOTAl_LOANS",IQ_FQ,$A22,"LFR",,HB$3)/_xll.ciqfunctions.udf.CIQ(HB$2,"IQ_TOTAl_DEPOSITS",IQ_FQ,$A22,"LFR",,HB$3)*100,0))</f>
        <v>1.03335</v>
      </c>
      <c r="HC22" s="11">
        <f>IF(HC$4="Industrials",_xll.ciqfunctions.udf.CIQ(HC$2,"IQ_TOTAl_DEBT_EBITDA",IQ_FQ,$A22,"LFR",,HC$3),IF(ISNUMBER(_xll.ciqfunctions.udf.CIQ(HC$2,"IQ_TOTAl_LOANS",IQ_FQ,$A22,"LFR",,HC$3)/_xll.ciqfunctions.udf.CIQ(HC$2,"IQ_TOTAl_DEPOSITS",IQ_FQ,$A22,"LFR",,HC$3)*100),_xll.ciqfunctions.udf.CIQ(HC$2,"IQ_TOTAl_LOANS",IQ_FQ,$A22,"LFR",,HC$3)/_xll.ciqfunctions.udf.CIQ(HC$2,"IQ_TOTAl_DEPOSITS",IQ_FQ,$A22,"LFR",,HC$3)*100,0))</f>
        <v>0</v>
      </c>
      <c r="HD22" s="11">
        <f>IF(HD$4="Industrials",_xll.ciqfunctions.udf.CIQ(HD$2,"IQ_TOTAl_DEBT_EBITDA",IQ_FQ,$A22,"LFR",,HD$3),IF(ISNUMBER(_xll.ciqfunctions.udf.CIQ(HD$2,"IQ_TOTAl_LOANS",IQ_FQ,$A22,"LFR",,HD$3)/_xll.ciqfunctions.udf.CIQ(HD$2,"IQ_TOTAl_DEPOSITS",IQ_FQ,$A22,"LFR",,HD$3)*100),_xll.ciqfunctions.udf.CIQ(HD$2,"IQ_TOTAl_LOANS",IQ_FQ,$A22,"LFR",,HD$3)/_xll.ciqfunctions.udf.CIQ(HD$2,"IQ_TOTAl_DEPOSITS",IQ_FQ,$A22,"LFR",,HD$3)*100,0))</f>
        <v>0</v>
      </c>
      <c r="HE22" s="11">
        <f>IF(HE$4="Industrials",_xll.ciqfunctions.udf.CIQ(HE$2,"IQ_TOTAl_DEBT_EBITDA",IQ_FQ,$A22,"LFR",,HE$3),IF(ISNUMBER(_xll.ciqfunctions.udf.CIQ(HE$2,"IQ_TOTAl_LOANS",IQ_FQ,$A22,"LFR",,HE$3)/_xll.ciqfunctions.udf.CIQ(HE$2,"IQ_TOTAl_DEPOSITS",IQ_FQ,$A22,"LFR",,HE$3)*100),_xll.ciqfunctions.udf.CIQ(HE$2,"IQ_TOTAl_LOANS",IQ_FQ,$A22,"LFR",,HE$3)/_xll.ciqfunctions.udf.CIQ(HE$2,"IQ_TOTAl_DEPOSITS",IQ_FQ,$A22,"LFR",,HE$3)*100,0))</f>
        <v>0.22594</v>
      </c>
      <c r="HF22" s="11">
        <f>IF(HF$4="Industrials",_xll.ciqfunctions.udf.CIQ(HF$2,"IQ_TOTAl_DEBT_EBITDA",IQ_FQ,$A22,"LFR",,HF$3),IF(ISNUMBER(_xll.ciqfunctions.udf.CIQ(HF$2,"IQ_TOTAl_LOANS",IQ_FQ,$A22,"LFR",,HF$3)/_xll.ciqfunctions.udf.CIQ(HF$2,"IQ_TOTAl_DEPOSITS",IQ_FQ,$A22,"LFR",,HF$3)*100),_xll.ciqfunctions.udf.CIQ(HF$2,"IQ_TOTAl_LOANS",IQ_FQ,$A22,"LFR",,HF$3)/_xll.ciqfunctions.udf.CIQ(HF$2,"IQ_TOTAl_DEPOSITS",IQ_FQ,$A22,"LFR",,HF$3)*100,0))</f>
        <v>1.7501899999999999</v>
      </c>
      <c r="HG22" s="11">
        <f>IF(HG$4="Industrials",_xll.ciqfunctions.udf.CIQ(HG$2,"IQ_TOTAl_DEBT_EBITDA",IQ_FQ,$A22,"LFR",,HG$3),IF(ISNUMBER(_xll.ciqfunctions.udf.CIQ(HG$2,"IQ_TOTAl_LOANS",IQ_FQ,$A22,"LFR",,HG$3)/_xll.ciqfunctions.udf.CIQ(HG$2,"IQ_TOTAl_DEPOSITS",IQ_FQ,$A22,"LFR",,HG$3)*100),_xll.ciqfunctions.udf.CIQ(HG$2,"IQ_TOTAl_LOANS",IQ_FQ,$A22,"LFR",,HG$3)/_xll.ciqfunctions.udf.CIQ(HG$2,"IQ_TOTAl_DEPOSITS",IQ_FQ,$A22,"LFR",,HG$3)*100,0))</f>
        <v>0.96606999999999998</v>
      </c>
      <c r="HH22" s="11">
        <f>IF(HH$4="Industrials",_xll.ciqfunctions.udf.CIQ(HH$2,"IQ_TOTAl_DEBT_EBITDA",IQ_FQ,$A22,"LFR",,HH$3),IF(ISNUMBER(_xll.ciqfunctions.udf.CIQ(HH$2,"IQ_TOTAl_LOANS",IQ_FQ,$A22,"LFR",,HH$3)/_xll.ciqfunctions.udf.CIQ(HH$2,"IQ_TOTAl_DEPOSITS",IQ_FQ,$A22,"LFR",,HH$3)*100),_xll.ciqfunctions.udf.CIQ(HH$2,"IQ_TOTAl_LOANS",IQ_FQ,$A22,"LFR",,HH$3)/_xll.ciqfunctions.udf.CIQ(HH$2,"IQ_TOTAl_DEPOSITS",IQ_FQ,$A22,"LFR",,HH$3)*100,0))</f>
        <v>0.70023000000000002</v>
      </c>
      <c r="HI22" s="11">
        <f>IF(HI$4="Industrials",_xll.ciqfunctions.udf.CIQ(HI$2,"IQ_TOTAl_DEBT_EBITDA",IQ_FQ,$A22,"LFR",,HI$3),IF(ISNUMBER(_xll.ciqfunctions.udf.CIQ(HI$2,"IQ_TOTAl_LOANS",IQ_FQ,$A22,"LFR",,HI$3)/_xll.ciqfunctions.udf.CIQ(HI$2,"IQ_TOTAl_DEPOSITS",IQ_FQ,$A22,"LFR",,HI$3)*100),_xll.ciqfunctions.udf.CIQ(HI$2,"IQ_TOTAl_LOANS",IQ_FQ,$A22,"LFR",,HI$3)/_xll.ciqfunctions.udf.CIQ(HI$2,"IQ_TOTAl_DEPOSITS",IQ_FQ,$A22,"LFR",,HI$3)*100,0))</f>
        <v>0.53317000000000003</v>
      </c>
      <c r="HJ22" s="11">
        <f>IF(HJ$4="Industrials",_xll.ciqfunctions.udf.CIQ(HJ$2,"IQ_TOTAl_DEBT_EBITDA",IQ_FQ,$A22,"LFR",,HJ$3),IF(ISNUMBER(_xll.ciqfunctions.udf.CIQ(HJ$2,"IQ_TOTAl_LOANS",IQ_FQ,$A22,"LFR",,HJ$3)/_xll.ciqfunctions.udf.CIQ(HJ$2,"IQ_TOTAl_DEPOSITS",IQ_FQ,$A22,"LFR",,HJ$3)*100),_xll.ciqfunctions.udf.CIQ(HJ$2,"IQ_TOTAl_LOANS",IQ_FQ,$A22,"LFR",,HJ$3)/_xll.ciqfunctions.udf.CIQ(HJ$2,"IQ_TOTAl_DEPOSITS",IQ_FQ,$A22,"LFR",,HJ$3)*100,0))</f>
        <v>0</v>
      </c>
      <c r="HK22" s="11">
        <f>IF(HK$4="Industrials",_xll.ciqfunctions.udf.CIQ(HK$2,"IQ_TOTAl_DEBT_EBITDA",IQ_FQ,$A22,"LFR",,HK$3),IF(ISNUMBER(_xll.ciqfunctions.udf.CIQ(HK$2,"IQ_TOTAl_LOANS",IQ_FQ,$A22,"LFR",,HK$3)/_xll.ciqfunctions.udf.CIQ(HK$2,"IQ_TOTAl_DEPOSITS",IQ_FQ,$A22,"LFR",,HK$3)*100),_xll.ciqfunctions.udf.CIQ(HK$2,"IQ_TOTAl_LOANS",IQ_FQ,$A22,"LFR",,HK$3)/_xll.ciqfunctions.udf.CIQ(HK$2,"IQ_TOTAl_DEPOSITS",IQ_FQ,$A22,"LFR",,HK$3)*100,0))</f>
        <v>0</v>
      </c>
      <c r="HL22" s="11">
        <f>IF(HL$4="Industrials",_xll.ciqfunctions.udf.CIQ(HL$2,"IQ_TOTAl_DEBT_EBITDA",IQ_FQ,$A22,"LFR",,HL$3),IF(ISNUMBER(_xll.ciqfunctions.udf.CIQ(HL$2,"IQ_TOTAl_LOANS",IQ_FQ,$A22,"LFR",,HL$3)/_xll.ciqfunctions.udf.CIQ(HL$2,"IQ_TOTAl_DEPOSITS",IQ_FQ,$A22,"LFR",,HL$3)*100),_xll.ciqfunctions.udf.CIQ(HL$2,"IQ_TOTAl_LOANS",IQ_FQ,$A22,"LFR",,HL$3)/_xll.ciqfunctions.udf.CIQ(HL$2,"IQ_TOTAl_DEPOSITS",IQ_FQ,$A22,"LFR",,HL$3)*100,0))</f>
        <v>0</v>
      </c>
      <c r="HM22" s="11">
        <f>IF(HM$4="Industrials",_xll.ciqfunctions.udf.CIQ(HM$2,"IQ_TOTAl_DEBT_EBITDA",IQ_FQ,$A22,"LFR",,HM$3),IF(ISNUMBER(_xll.ciqfunctions.udf.CIQ(HM$2,"IQ_TOTAl_LOANS",IQ_FQ,$A22,"LFR",,HM$3)/_xll.ciqfunctions.udf.CIQ(HM$2,"IQ_TOTAl_DEPOSITS",IQ_FQ,$A22,"LFR",,HM$3)*100),_xll.ciqfunctions.udf.CIQ(HM$2,"IQ_TOTAl_LOANS",IQ_FQ,$A22,"LFR",,HM$3)/_xll.ciqfunctions.udf.CIQ(HM$2,"IQ_TOTAl_DEPOSITS",IQ_FQ,$A22,"LFR",,HM$3)*100,0))</f>
        <v>3.1091600000000001</v>
      </c>
      <c r="HN22" s="11">
        <f>IF(HN$4="Industrials",_xll.ciqfunctions.udf.CIQ(HN$2,"IQ_TOTAl_DEBT_EBITDA",IQ_FQ,$A22,"LFR",,HN$3),IF(ISNUMBER(_xll.ciqfunctions.udf.CIQ(HN$2,"IQ_TOTAl_LOANS",IQ_FQ,$A22,"LFR",,HN$3)/_xll.ciqfunctions.udf.CIQ(HN$2,"IQ_TOTAl_DEPOSITS",IQ_FQ,$A22,"LFR",,HN$3)*100),_xll.ciqfunctions.udf.CIQ(HN$2,"IQ_TOTAl_LOANS",IQ_FQ,$A22,"LFR",,HN$3)/_xll.ciqfunctions.udf.CIQ(HN$2,"IQ_TOTAl_DEPOSITS",IQ_FQ,$A22,"LFR",,HN$3)*100,0))</f>
        <v>0</v>
      </c>
      <c r="HO22" s="11">
        <f>IF(HO$4="Industrials",_xll.ciqfunctions.udf.CIQ(HO$2,"IQ_TOTAl_DEBT_EBITDA",IQ_FQ,$A22,"LFR",,HO$3),IF(ISNUMBER(_xll.ciqfunctions.udf.CIQ(HO$2,"IQ_TOTAl_LOANS",IQ_FQ,$A22,"LFR",,HO$3)/_xll.ciqfunctions.udf.CIQ(HO$2,"IQ_TOTAl_DEPOSITS",IQ_FQ,$A22,"LFR",,HO$3)*100),_xll.ciqfunctions.udf.CIQ(HO$2,"IQ_TOTAl_LOANS",IQ_FQ,$A22,"LFR",,HO$3)/_xll.ciqfunctions.udf.CIQ(HO$2,"IQ_TOTAl_DEPOSITS",IQ_FQ,$A22,"LFR",,HO$3)*100,0))</f>
        <v>0.87033000000000005</v>
      </c>
      <c r="HP22" s="11">
        <f>IF(HP$4="Industrials",_xll.ciqfunctions.udf.CIQ(HP$2,"IQ_TOTAl_DEBT_EBITDA",IQ_FQ,$A22,"LFR",,HP$3),IF(ISNUMBER(_xll.ciqfunctions.udf.CIQ(HP$2,"IQ_TOTAl_LOANS",IQ_FQ,$A22,"LFR",,HP$3)/_xll.ciqfunctions.udf.CIQ(HP$2,"IQ_TOTAl_DEPOSITS",IQ_FQ,$A22,"LFR",,HP$3)*100),_xll.ciqfunctions.udf.CIQ(HP$2,"IQ_TOTAl_LOANS",IQ_FQ,$A22,"LFR",,HP$3)/_xll.ciqfunctions.udf.CIQ(HP$2,"IQ_TOTAl_DEPOSITS",IQ_FQ,$A22,"LFR",,HP$3)*100,0))</f>
        <v>2.0443899999999999</v>
      </c>
      <c r="HQ22" s="11">
        <f>IF(HQ$4="Industrials",_xll.ciqfunctions.udf.CIQ(HQ$2,"IQ_TOTAl_DEBT_EBITDA",IQ_FQ,$A22,"LFR",,HQ$3),IF(ISNUMBER(_xll.ciqfunctions.udf.CIQ(HQ$2,"IQ_TOTAl_LOANS",IQ_FQ,$A22,"LFR",,HQ$3)/_xll.ciqfunctions.udf.CIQ(HQ$2,"IQ_TOTAl_DEPOSITS",IQ_FQ,$A22,"LFR",,HQ$3)*100),_xll.ciqfunctions.udf.CIQ(HQ$2,"IQ_TOTAl_LOANS",IQ_FQ,$A22,"LFR",,HQ$3)/_xll.ciqfunctions.udf.CIQ(HQ$2,"IQ_TOTAl_DEPOSITS",IQ_FQ,$A22,"LFR",,HQ$3)*100,0))</f>
        <v>2.71556</v>
      </c>
      <c r="HR22" s="11" t="str">
        <f>IF(HR$4="Industrials",_xll.ciqfunctions.udf.CIQ(HR$2,"IQ_TOTAl_DEBT_EBITDA",IQ_FQ,$A22,"LFR",,HR$3),IF(ISNUMBER(_xll.ciqfunctions.udf.CIQ(HR$2,"IQ_TOTAl_LOANS",IQ_FQ,$A22,"LFR",,HR$3)/_xll.ciqfunctions.udf.CIQ(HR$2,"IQ_TOTAl_DEPOSITS",IQ_FQ,$A22,"LFR",,HR$3)*100),_xll.ciqfunctions.udf.CIQ(HR$2,"IQ_TOTAl_LOANS",IQ_FQ,$A22,"LFR",,HR$3)/_xll.ciqfunctions.udf.CIQ(HR$2,"IQ_TOTAl_DEPOSITS",IQ_FQ,$A22,"LFR",,HR$3)*100,0))</f>
        <v>NM</v>
      </c>
      <c r="HS22" s="11">
        <f>IF(HS$4="Industrials",_xll.ciqfunctions.udf.CIQ(HS$2,"IQ_TOTAl_DEBT_EBITDA",IQ_FQ,$A22,"LFR",,HS$3),IF(ISNUMBER(_xll.ciqfunctions.udf.CIQ(HS$2,"IQ_TOTAl_LOANS",IQ_FQ,$A22,"LFR",,HS$3)/_xll.ciqfunctions.udf.CIQ(HS$2,"IQ_TOTAl_DEPOSITS",IQ_FQ,$A22,"LFR",,HS$3)*100),_xll.ciqfunctions.udf.CIQ(HS$2,"IQ_TOTAl_LOANS",IQ_FQ,$A22,"LFR",,HS$3)/_xll.ciqfunctions.udf.CIQ(HS$2,"IQ_TOTAl_DEPOSITS",IQ_FQ,$A22,"LFR",,HS$3)*100,0))</f>
        <v>0</v>
      </c>
      <c r="HT22" s="11">
        <f>IF(HT$4="Industrials",_xll.ciqfunctions.udf.CIQ(HT$2,"IQ_TOTAl_DEBT_EBITDA",IQ_FQ,$A22,"LFR",,HT$3),IF(ISNUMBER(_xll.ciqfunctions.udf.CIQ(HT$2,"IQ_TOTAl_LOANS",IQ_FQ,$A22,"LFR",,HT$3)/_xll.ciqfunctions.udf.CIQ(HT$2,"IQ_TOTAl_DEPOSITS",IQ_FQ,$A22,"LFR",,HT$3)*100),_xll.ciqfunctions.udf.CIQ(HT$2,"IQ_TOTAl_LOANS",IQ_FQ,$A22,"LFR",,HT$3)/_xll.ciqfunctions.udf.CIQ(HT$2,"IQ_TOTAl_DEPOSITS",IQ_FQ,$A22,"LFR",,HT$3)*100,0))</f>
        <v>2.0674999999999999</v>
      </c>
      <c r="HU22" s="11">
        <f>IF(HU$4="Industrials",_xll.ciqfunctions.udf.CIQ(HU$2,"IQ_TOTAl_DEBT_EBITDA",IQ_FQ,$A22,"LFR",,HU$3),IF(ISNUMBER(_xll.ciqfunctions.udf.CIQ(HU$2,"IQ_TOTAl_LOANS",IQ_FQ,$A22,"LFR",,HU$3)/_xll.ciqfunctions.udf.CIQ(HU$2,"IQ_TOTAl_DEPOSITS",IQ_FQ,$A22,"LFR",,HU$3)*100),_xll.ciqfunctions.udf.CIQ(HU$2,"IQ_TOTAl_LOANS",IQ_FQ,$A22,"LFR",,HU$3)/_xll.ciqfunctions.udf.CIQ(HU$2,"IQ_TOTAl_DEPOSITS",IQ_FQ,$A22,"LFR",,HU$3)*100,0))</f>
        <v>0.15953999999999999</v>
      </c>
      <c r="HV22" s="11" t="str">
        <f>IF(HV$4="Industrials",_xll.ciqfunctions.udf.CIQ(HV$2,"IQ_TOTAl_DEBT_EBITDA",IQ_FQ,$A22,"LFR",,HV$3),IF(ISNUMBER(_xll.ciqfunctions.udf.CIQ(HV$2,"IQ_TOTAl_LOANS",IQ_FQ,$A22,"LFR",,HV$3)/_xll.ciqfunctions.udf.CIQ(HV$2,"IQ_TOTAl_DEPOSITS",IQ_FQ,$A22,"LFR",,HV$3)*100),_xll.ciqfunctions.udf.CIQ(HV$2,"IQ_TOTAl_LOANS",IQ_FQ,$A22,"LFR",,HV$3)/_xll.ciqfunctions.udf.CIQ(HV$2,"IQ_TOTAl_DEPOSITS",IQ_FQ,$A22,"LFR",,HV$3)*100,0))</f>
        <v>NM</v>
      </c>
      <c r="HW22" s="11">
        <f>IF(HW$4="Industrials",_xll.ciqfunctions.udf.CIQ(HW$2,"IQ_TOTAl_DEBT_EBITDA",IQ_FQ,$A22,"LFR",,HW$3),IF(ISNUMBER(_xll.ciqfunctions.udf.CIQ(HW$2,"IQ_TOTAl_LOANS",IQ_FQ,$A22,"LFR",,HW$3)/_xll.ciqfunctions.udf.CIQ(HW$2,"IQ_TOTAl_DEPOSITS",IQ_FQ,$A22,"LFR",,HW$3)*100),_xll.ciqfunctions.udf.CIQ(HW$2,"IQ_TOTAl_LOANS",IQ_FQ,$A22,"LFR",,HW$3)/_xll.ciqfunctions.udf.CIQ(HW$2,"IQ_TOTAl_DEPOSITS",IQ_FQ,$A22,"LFR",,HW$3)*100,0))</f>
        <v>2.9763999999999999</v>
      </c>
      <c r="HX22" s="11" t="str">
        <f>IF(HX$4="Industrials",_xll.ciqfunctions.udf.CIQ(HX$2,"IQ_TOTAl_DEBT_EBITDA",IQ_FQ,$A22,"LFR",,HX$3),IF(ISNUMBER(_xll.ciqfunctions.udf.CIQ(HX$2,"IQ_TOTAl_LOANS",IQ_FQ,$A22,"LFR",,HX$3)/_xll.ciqfunctions.udf.CIQ(HX$2,"IQ_TOTAl_DEPOSITS",IQ_FQ,$A22,"LFR",,HX$3)*100),_xll.ciqfunctions.udf.CIQ(HX$2,"IQ_TOTAl_LOANS",IQ_FQ,$A22,"LFR",,HX$3)/_xll.ciqfunctions.udf.CIQ(HX$2,"IQ_TOTAl_DEPOSITS",IQ_FQ,$A22,"LFR",,HX$3)*100,0))</f>
        <v>NM</v>
      </c>
      <c r="HY22" s="11">
        <f>IF(HY$4="Industrials",_xll.ciqfunctions.udf.CIQ(HY$2,"IQ_TOTAl_DEBT_EBITDA",IQ_FQ,$A22,"LFR",,HY$3),IF(ISNUMBER(_xll.ciqfunctions.udf.CIQ(HY$2,"IQ_TOTAl_LOANS",IQ_FQ,$A22,"LFR",,HY$3)/_xll.ciqfunctions.udf.CIQ(HY$2,"IQ_TOTAl_DEPOSITS",IQ_FQ,$A22,"LFR",,HY$3)*100),_xll.ciqfunctions.udf.CIQ(HY$2,"IQ_TOTAl_LOANS",IQ_FQ,$A22,"LFR",,HY$3)/_xll.ciqfunctions.udf.CIQ(HY$2,"IQ_TOTAl_DEPOSITS",IQ_FQ,$A22,"LFR",,HY$3)*100,0))</f>
        <v>0</v>
      </c>
      <c r="HZ22" s="11">
        <f>IF(HZ$4="Industrials",_xll.ciqfunctions.udf.CIQ(HZ$2,"IQ_TOTAl_DEBT_EBITDA",IQ_FQ,$A22,"LFR",,HZ$3),IF(ISNUMBER(_xll.ciqfunctions.udf.CIQ(HZ$2,"IQ_TOTAl_LOANS",IQ_FQ,$A22,"LFR",,HZ$3)/_xll.ciqfunctions.udf.CIQ(HZ$2,"IQ_TOTAl_DEPOSITS",IQ_FQ,$A22,"LFR",,HZ$3)*100),_xll.ciqfunctions.udf.CIQ(HZ$2,"IQ_TOTAl_LOANS",IQ_FQ,$A22,"LFR",,HZ$3)/_xll.ciqfunctions.udf.CIQ(HZ$2,"IQ_TOTAl_DEPOSITS",IQ_FQ,$A22,"LFR",,HZ$3)*100,0))</f>
        <v>0</v>
      </c>
      <c r="IA22" s="11">
        <f>IF(IA$4="Industrials",_xll.ciqfunctions.udf.CIQ(IA$2,"IQ_TOTAl_DEBT_EBITDA",IQ_FQ,$A22,"LFR",,IA$3),IF(ISNUMBER(_xll.ciqfunctions.udf.CIQ(IA$2,"IQ_TOTAl_LOANS",IQ_FQ,$A22,"LFR",,IA$3)/_xll.ciqfunctions.udf.CIQ(IA$2,"IQ_TOTAl_DEPOSITS",IQ_FQ,$A22,"LFR",,IA$3)*100),_xll.ciqfunctions.udf.CIQ(IA$2,"IQ_TOTAl_LOANS",IQ_FQ,$A22,"LFR",,IA$3)/_xll.ciqfunctions.udf.CIQ(IA$2,"IQ_TOTAl_DEPOSITS",IQ_FQ,$A22,"LFR",,IA$3)*100,0))</f>
        <v>4.3955000000000002</v>
      </c>
      <c r="IB22" s="11">
        <f>IF(IB$4="Industrials",_xll.ciqfunctions.udf.CIQ(IB$2,"IQ_TOTAl_DEBT_EBITDA",IQ_FQ,$A22,"LFR",,IB$3),IF(ISNUMBER(_xll.ciqfunctions.udf.CIQ(IB$2,"IQ_TOTAl_LOANS",IQ_FQ,$A22,"LFR",,IB$3)/_xll.ciqfunctions.udf.CIQ(IB$2,"IQ_TOTAl_DEPOSITS",IQ_FQ,$A22,"LFR",,IB$3)*100),_xll.ciqfunctions.udf.CIQ(IB$2,"IQ_TOTAl_LOANS",IQ_FQ,$A22,"LFR",,IB$3)/_xll.ciqfunctions.udf.CIQ(IB$2,"IQ_TOTAl_DEPOSITS",IQ_FQ,$A22,"LFR",,IB$3)*100,0))</f>
        <v>5.6630200000000004</v>
      </c>
      <c r="IC22" s="11">
        <f>IF(IC$4="Industrials",_xll.ciqfunctions.udf.CIQ(IC$2,"IQ_TOTAl_DEBT_EBITDA",IQ_FQ,$A22,"LFR",,IC$3),IF(ISNUMBER(_xll.ciqfunctions.udf.CIQ(IC$2,"IQ_TOTAl_LOANS",IQ_FQ,$A22,"LFR",,IC$3)/_xll.ciqfunctions.udf.CIQ(IC$2,"IQ_TOTAl_DEPOSITS",IQ_FQ,$A22,"LFR",,IC$3)*100),_xll.ciqfunctions.udf.CIQ(IC$2,"IQ_TOTAl_LOANS",IQ_FQ,$A22,"LFR",,IC$3)/_xll.ciqfunctions.udf.CIQ(IC$2,"IQ_TOTAl_DEPOSITS",IQ_FQ,$A22,"LFR",,IC$3)*100,0))</f>
        <v>0.16006000000000001</v>
      </c>
      <c r="ID22" s="11">
        <f>IF(ID$4="Industrials",_xll.ciqfunctions.udf.CIQ(ID$2,"IQ_TOTAl_DEBT_EBITDA",IQ_FQ,$A22,"LFR",,ID$3),IF(ISNUMBER(_xll.ciqfunctions.udf.CIQ(ID$2,"IQ_TOTAl_LOANS",IQ_FQ,$A22,"LFR",,ID$3)/_xll.ciqfunctions.udf.CIQ(ID$2,"IQ_TOTAl_DEPOSITS",IQ_FQ,$A22,"LFR",,ID$3)*100),_xll.ciqfunctions.udf.CIQ(ID$2,"IQ_TOTAl_LOANS",IQ_FQ,$A22,"LFR",,ID$3)/_xll.ciqfunctions.udf.CIQ(ID$2,"IQ_TOTAl_DEPOSITS",IQ_FQ,$A22,"LFR",,ID$3)*100,0))</f>
        <v>0.98851</v>
      </c>
      <c r="IE22" s="11">
        <f>IF(IE$4="Industrials",_xll.ciqfunctions.udf.CIQ(IE$2,"IQ_TOTAl_DEBT_EBITDA",IQ_FQ,$A22,"LFR",,IE$3),IF(ISNUMBER(_xll.ciqfunctions.udf.CIQ(IE$2,"IQ_TOTAl_LOANS",IQ_FQ,$A22,"LFR",,IE$3)/_xll.ciqfunctions.udf.CIQ(IE$2,"IQ_TOTAl_DEPOSITS",IQ_FQ,$A22,"LFR",,IE$3)*100),_xll.ciqfunctions.udf.CIQ(IE$2,"IQ_TOTAl_LOANS",IQ_FQ,$A22,"LFR",,IE$3)/_xll.ciqfunctions.udf.CIQ(IE$2,"IQ_TOTAl_DEPOSITS",IQ_FQ,$A22,"LFR",,IE$3)*100,0))</f>
        <v>0</v>
      </c>
      <c r="IF22" s="11">
        <f>IF(IF$4="Industrials",_xll.ciqfunctions.udf.CIQ(IF$2,"IQ_TOTAl_DEBT_EBITDA",IQ_FQ,$A22,"LFR",,IF$3),IF(ISNUMBER(_xll.ciqfunctions.udf.CIQ(IF$2,"IQ_TOTAl_LOANS",IQ_FQ,$A22,"LFR",,IF$3)/_xll.ciqfunctions.udf.CIQ(IF$2,"IQ_TOTAl_DEPOSITS",IQ_FQ,$A22,"LFR",,IF$3)*100),_xll.ciqfunctions.udf.CIQ(IF$2,"IQ_TOTAl_LOANS",IQ_FQ,$A22,"LFR",,IF$3)/_xll.ciqfunctions.udf.CIQ(IF$2,"IQ_TOTAl_DEPOSITS",IQ_FQ,$A22,"LFR",,IF$3)*100,0))</f>
        <v>0.44136999999999998</v>
      </c>
      <c r="IG22" s="11">
        <f>IF(IG$4="Industrials",_xll.ciqfunctions.udf.CIQ(IG$2,"IQ_TOTAl_DEBT_EBITDA",IQ_FQ,$A22,"LFR",,IG$3),IF(ISNUMBER(_xll.ciqfunctions.udf.CIQ(IG$2,"IQ_TOTAl_LOANS",IQ_FQ,$A22,"LFR",,IG$3)/_xll.ciqfunctions.udf.CIQ(IG$2,"IQ_TOTAl_DEPOSITS",IQ_FQ,$A22,"LFR",,IG$3)*100),_xll.ciqfunctions.udf.CIQ(IG$2,"IQ_TOTAl_LOANS",IQ_FQ,$A22,"LFR",,IG$3)/_xll.ciqfunctions.udf.CIQ(IG$2,"IQ_TOTAl_DEPOSITS",IQ_FQ,$A22,"LFR",,IG$3)*100,0))</f>
        <v>1.1987000000000001</v>
      </c>
      <c r="IH22" s="11">
        <f>IF(IH$4="Industrials",_xll.ciqfunctions.udf.CIQ(IH$2,"IQ_TOTAl_DEBT_EBITDA",IQ_FQ,$A22,"LFR",,IH$3),IF(ISNUMBER(_xll.ciqfunctions.udf.CIQ(IH$2,"IQ_TOTAl_LOANS",IQ_FQ,$A22,"LFR",,IH$3)/_xll.ciqfunctions.udf.CIQ(IH$2,"IQ_TOTAl_DEPOSITS",IQ_FQ,$A22,"LFR",,IH$3)*100),_xll.ciqfunctions.udf.CIQ(IH$2,"IQ_TOTAl_LOANS",IQ_FQ,$A22,"LFR",,IH$3)/_xll.ciqfunctions.udf.CIQ(IH$2,"IQ_TOTAl_DEPOSITS",IQ_FQ,$A22,"LFR",,IH$3)*100,0))</f>
        <v>10.650029999999999</v>
      </c>
      <c r="II22" s="11">
        <f>IF(II$4="Industrials",_xll.ciqfunctions.udf.CIQ(II$2,"IQ_TOTAl_DEBT_EBITDA",IQ_FQ,$A22,"LFR",,II$3),IF(ISNUMBER(_xll.ciqfunctions.udf.CIQ(II$2,"IQ_TOTAl_LOANS",IQ_FQ,$A22,"LFR",,II$3)/_xll.ciqfunctions.udf.CIQ(II$2,"IQ_TOTAl_DEPOSITS",IQ_FQ,$A22,"LFR",,II$3)*100),_xll.ciqfunctions.udf.CIQ(II$2,"IQ_TOTAl_LOANS",IQ_FQ,$A22,"LFR",,II$3)/_xll.ciqfunctions.udf.CIQ(II$2,"IQ_TOTAl_DEPOSITS",IQ_FQ,$A22,"LFR",,II$3)*100,0))</f>
        <v>78.979888263068986</v>
      </c>
      <c r="IJ22" s="11" t="str">
        <f>IF(IJ$4="Industrials",_xll.ciqfunctions.udf.CIQ(IJ$2,"IQ_TOTAl_DEBT_EBITDA",IQ_FQ,$A22,"LFR",,IJ$3),IF(ISNUMBER(_xll.ciqfunctions.udf.CIQ(IJ$2,"IQ_TOTAl_LOANS",IQ_FQ,$A22,"LFR",,IJ$3)/_xll.ciqfunctions.udf.CIQ(IJ$2,"IQ_TOTAl_DEPOSITS",IQ_FQ,$A22,"LFR",,IJ$3)*100),_xll.ciqfunctions.udf.CIQ(IJ$2,"IQ_TOTAl_LOANS",IQ_FQ,$A22,"LFR",,IJ$3)/_xll.ciqfunctions.udf.CIQ(IJ$2,"IQ_TOTAl_DEPOSITS",IQ_FQ,$A22,"LFR",,IJ$3)*100,0))</f>
        <v>NM</v>
      </c>
      <c r="IK22" s="11">
        <f>IF(IK$4="Industrials",_xll.ciqfunctions.udf.CIQ(IK$2,"IQ_TOTAl_DEBT_EBITDA",IQ_FQ,$A22,"LFR",,IK$3),IF(ISNUMBER(_xll.ciqfunctions.udf.CIQ(IK$2,"IQ_TOTAl_LOANS",IQ_FQ,$A22,"LFR",,IK$3)/_xll.ciqfunctions.udf.CIQ(IK$2,"IQ_TOTAl_DEPOSITS",IQ_FQ,$A22,"LFR",,IK$3)*100),_xll.ciqfunctions.udf.CIQ(IK$2,"IQ_TOTAl_LOANS",IQ_FQ,$A22,"LFR",,IK$3)/_xll.ciqfunctions.udf.CIQ(IK$2,"IQ_TOTAl_DEPOSITS",IQ_FQ,$A22,"LFR",,IK$3)*100,0))</f>
        <v>1.43479</v>
      </c>
      <c r="IL22" s="11">
        <f>IF(IL$4="Industrials",_xll.ciqfunctions.udf.CIQ(IL$2,"IQ_TOTAl_DEBT_EBITDA",IQ_FQ,$A22,"LFR",,IL$3),IF(ISNUMBER(_xll.ciqfunctions.udf.CIQ(IL$2,"IQ_TOTAl_LOANS",IQ_FQ,$A22,"LFR",,IL$3)/_xll.ciqfunctions.udf.CIQ(IL$2,"IQ_TOTAl_DEPOSITS",IQ_FQ,$A22,"LFR",,IL$3)*100),_xll.ciqfunctions.udf.CIQ(IL$2,"IQ_TOTAl_LOANS",IQ_FQ,$A22,"LFR",,IL$3)/_xll.ciqfunctions.udf.CIQ(IL$2,"IQ_TOTAl_DEPOSITS",IQ_FQ,$A22,"LFR",,IL$3)*100,0))</f>
        <v>0</v>
      </c>
      <c r="IM22" s="11">
        <f>IF(IM$4="Industrials",_xll.ciqfunctions.udf.CIQ(IM$2,"IQ_TOTAl_DEBT_EBITDA",IQ_FQ,$A22,"LFR",,IM$3),IF(ISNUMBER(_xll.ciqfunctions.udf.CIQ(IM$2,"IQ_TOTAl_LOANS",IQ_FQ,$A22,"LFR",,IM$3)/_xll.ciqfunctions.udf.CIQ(IM$2,"IQ_TOTAl_DEPOSITS",IQ_FQ,$A22,"LFR",,IM$3)*100),_xll.ciqfunctions.udf.CIQ(IM$2,"IQ_TOTAl_LOANS",IQ_FQ,$A22,"LFR",,IM$3)/_xll.ciqfunctions.udf.CIQ(IM$2,"IQ_TOTAl_DEPOSITS",IQ_FQ,$A22,"LFR",,IM$3)*100,0))</f>
        <v>0.9486</v>
      </c>
      <c r="IN22" s="11">
        <f>IF(IN$4="Industrials",_xll.ciqfunctions.udf.CIQ(IN$2,"IQ_TOTAl_DEBT_EBITDA",IQ_FQ,$A22,"LFR",,IN$3),IF(ISNUMBER(_xll.ciqfunctions.udf.CIQ(IN$2,"IQ_TOTAl_LOANS",IQ_FQ,$A22,"LFR",,IN$3)/_xll.ciqfunctions.udf.CIQ(IN$2,"IQ_TOTAl_DEPOSITS",IQ_FQ,$A22,"LFR",,IN$3)*100),_xll.ciqfunctions.udf.CIQ(IN$2,"IQ_TOTAl_LOANS",IQ_FQ,$A22,"LFR",,IN$3)/_xll.ciqfunctions.udf.CIQ(IN$2,"IQ_TOTAl_DEPOSITS",IQ_FQ,$A22,"LFR",,IN$3)*100,0))</f>
        <v>0</v>
      </c>
      <c r="IO22" s="11">
        <f>IF(IO$4="Industrials",_xll.ciqfunctions.udf.CIQ(IO$2,"IQ_TOTAl_DEBT_EBITDA",IQ_FQ,$A22,"LFR",,IO$3),IF(ISNUMBER(_xll.ciqfunctions.udf.CIQ(IO$2,"IQ_TOTAl_LOANS",IQ_FQ,$A22,"LFR",,IO$3)/_xll.ciqfunctions.udf.CIQ(IO$2,"IQ_TOTAl_DEPOSITS",IQ_FQ,$A22,"LFR",,IO$3)*100),_xll.ciqfunctions.udf.CIQ(IO$2,"IQ_TOTAl_LOANS",IQ_FQ,$A22,"LFR",,IO$3)/_xll.ciqfunctions.udf.CIQ(IO$2,"IQ_TOTAl_DEPOSITS",IQ_FQ,$A22,"LFR",,IO$3)*100,0))</f>
        <v>0</v>
      </c>
      <c r="IP22" s="11">
        <f>IF(IP$4="Industrials",_xll.ciqfunctions.udf.CIQ(IP$2,"IQ_TOTAl_DEBT_EBITDA",IQ_FQ,$A22,"LFR",,IP$3),IF(ISNUMBER(_xll.ciqfunctions.udf.CIQ(IP$2,"IQ_TOTAl_LOANS",IQ_FQ,$A22,"LFR",,IP$3)/_xll.ciqfunctions.udf.CIQ(IP$2,"IQ_TOTAl_DEPOSITS",IQ_FQ,$A22,"LFR",,IP$3)*100),_xll.ciqfunctions.udf.CIQ(IP$2,"IQ_TOTAl_LOANS",IQ_FQ,$A22,"LFR",,IP$3)/_xll.ciqfunctions.udf.CIQ(IP$2,"IQ_TOTAl_DEPOSITS",IQ_FQ,$A22,"LFR",,IP$3)*100,0))</f>
        <v>8.276E-2</v>
      </c>
      <c r="IQ22" s="11">
        <f>IF(IQ$4="Industrials",_xll.ciqfunctions.udf.CIQ(IQ$2,"IQ_TOTAl_DEBT_EBITDA",IQ_FQ,$A22,"LFR",,IQ$3),IF(ISNUMBER(_xll.ciqfunctions.udf.CIQ(IQ$2,"IQ_TOTAl_LOANS",IQ_FQ,$A22,"LFR",,IQ$3)/_xll.ciqfunctions.udf.CIQ(IQ$2,"IQ_TOTAl_DEPOSITS",IQ_FQ,$A22,"LFR",,IQ$3)*100),_xll.ciqfunctions.udf.CIQ(IQ$2,"IQ_TOTAl_LOANS",IQ_FQ,$A22,"LFR",,IQ$3)/_xll.ciqfunctions.udf.CIQ(IQ$2,"IQ_TOTAl_DEPOSITS",IQ_FQ,$A22,"LFR",,IQ$3)*100,0))</f>
        <v>1.07481</v>
      </c>
      <c r="IR22" s="11">
        <f>IF(IR$4="Industrials",_xll.ciqfunctions.udf.CIQ(IR$2,"IQ_TOTAl_DEBT_EBITDA",IQ_FQ,$A22,"LFR",,IR$3),IF(ISNUMBER(_xll.ciqfunctions.udf.CIQ(IR$2,"IQ_TOTAl_LOANS",IQ_FQ,$A22,"LFR",,IR$3)/_xll.ciqfunctions.udf.CIQ(IR$2,"IQ_TOTAl_DEPOSITS",IQ_FQ,$A22,"LFR",,IR$3)*100),_xll.ciqfunctions.udf.CIQ(IR$2,"IQ_TOTAl_LOANS",IQ_FQ,$A22,"LFR",,IR$3)/_xll.ciqfunctions.udf.CIQ(IR$2,"IQ_TOTAl_DEPOSITS",IQ_FQ,$A22,"LFR",,IR$3)*100,0))</f>
        <v>0</v>
      </c>
      <c r="IS22" s="11">
        <f>IF(IS$4="Industrials",_xll.ciqfunctions.udf.CIQ(IS$2,"IQ_TOTAl_DEBT_EBITDA",IQ_FQ,$A22,"LFR",,IS$3),IF(ISNUMBER(_xll.ciqfunctions.udf.CIQ(IS$2,"IQ_TOTAl_LOANS",IQ_FQ,$A22,"LFR",,IS$3)/_xll.ciqfunctions.udf.CIQ(IS$2,"IQ_TOTAl_DEPOSITS",IQ_FQ,$A22,"LFR",,IS$3)*100),_xll.ciqfunctions.udf.CIQ(IS$2,"IQ_TOTAl_LOANS",IQ_FQ,$A22,"LFR",,IS$3)/_xll.ciqfunctions.udf.CIQ(IS$2,"IQ_TOTAl_DEPOSITS",IQ_FQ,$A22,"LFR",,IS$3)*100,0))</f>
        <v>2.6614499999999999</v>
      </c>
      <c r="IT22" s="11">
        <f>IF(IT$4="Industrials",_xll.ciqfunctions.udf.CIQ(IT$2,"IQ_TOTAl_DEBT_EBITDA",IQ_FQ,$A22,"LFR",,IT$3),IF(ISNUMBER(_xll.ciqfunctions.udf.CIQ(IT$2,"IQ_TOTAl_LOANS",IQ_FQ,$A22,"LFR",,IT$3)/_xll.ciqfunctions.udf.CIQ(IT$2,"IQ_TOTAl_DEPOSITS",IQ_FQ,$A22,"LFR",,IT$3)*100),_xll.ciqfunctions.udf.CIQ(IT$2,"IQ_TOTAl_LOANS",IQ_FQ,$A22,"LFR",,IT$3)/_xll.ciqfunctions.udf.CIQ(IT$2,"IQ_TOTAl_DEPOSITS",IQ_FQ,$A22,"LFR",,IT$3)*100,0))</f>
        <v>2.4338799999999998</v>
      </c>
      <c r="IU22" s="11">
        <f>IF(IU$4="Industrials",_xll.ciqfunctions.udf.CIQ(IU$2,"IQ_TOTAl_DEBT_EBITDA",IQ_FQ,$A22,"LFR",,IU$3),IF(ISNUMBER(_xll.ciqfunctions.udf.CIQ(IU$2,"IQ_TOTAl_LOANS",IQ_FQ,$A22,"LFR",,IU$3)/_xll.ciqfunctions.udf.CIQ(IU$2,"IQ_TOTAl_DEPOSITS",IQ_FQ,$A22,"LFR",,IU$3)*100),_xll.ciqfunctions.udf.CIQ(IU$2,"IQ_TOTAl_LOANS",IQ_FQ,$A22,"LFR",,IU$3)/_xll.ciqfunctions.udf.CIQ(IU$2,"IQ_TOTAl_DEPOSITS",IQ_FQ,$A22,"LFR",,IU$3)*100,0))</f>
        <v>1.4192100000000001</v>
      </c>
      <c r="IV22" s="11">
        <f>IF(IV$4="Industrials",_xll.ciqfunctions.udf.CIQ(IV$2,"IQ_TOTAl_DEBT_EBITDA",IQ_FQ,$A22,"LFR",,IV$3),IF(ISNUMBER(_xll.ciqfunctions.udf.CIQ(IV$2,"IQ_TOTAl_LOANS",IQ_FQ,$A22,"LFR",,IV$3)/_xll.ciqfunctions.udf.CIQ(IV$2,"IQ_TOTAl_DEPOSITS",IQ_FQ,$A22,"LFR",,IV$3)*100),_xll.ciqfunctions.udf.CIQ(IV$2,"IQ_TOTAl_LOANS",IQ_FQ,$A22,"LFR",,IV$3)/_xll.ciqfunctions.udf.CIQ(IV$2,"IQ_TOTAl_DEPOSITS",IQ_FQ,$A22,"LFR",,IV$3)*100,0))</f>
        <v>0</v>
      </c>
      <c r="IW22" s="11">
        <f>IF(IW$4="Industrials",_xll.ciqfunctions.udf.CIQ(IW$2,"IQ_TOTAl_DEBT_EBITDA",IQ_FQ,$A22,"LFR",,IW$3),IF(ISNUMBER(_xll.ciqfunctions.udf.CIQ(IW$2,"IQ_TOTAl_LOANS",IQ_FQ,$A22,"LFR",,IW$3)/_xll.ciqfunctions.udf.CIQ(IW$2,"IQ_TOTAl_DEPOSITS",IQ_FQ,$A22,"LFR",,IW$3)*100),_xll.ciqfunctions.udf.CIQ(IW$2,"IQ_TOTAl_LOANS",IQ_FQ,$A22,"LFR",,IW$3)/_xll.ciqfunctions.udf.CIQ(IW$2,"IQ_TOTAl_DEPOSITS",IQ_FQ,$A22,"LFR",,IW$3)*100,0))</f>
        <v>1.05433</v>
      </c>
      <c r="IX22" s="11">
        <f>IF(IX$4="Industrials",_xll.ciqfunctions.udf.CIQ(IX$2,"IQ_TOTAl_DEBT_EBITDA",IQ_FQ,$A22,"LFR",,IX$3),IF(ISNUMBER(_xll.ciqfunctions.udf.CIQ(IX$2,"IQ_TOTAl_LOANS",IQ_FQ,$A22,"LFR",,IX$3)/_xll.ciqfunctions.udf.CIQ(IX$2,"IQ_TOTAl_DEPOSITS",IQ_FQ,$A22,"LFR",,IX$3)*100),_xll.ciqfunctions.udf.CIQ(IX$2,"IQ_TOTAl_LOANS",IQ_FQ,$A22,"LFR",,IX$3)/_xll.ciqfunctions.udf.CIQ(IX$2,"IQ_TOTAl_DEPOSITS",IQ_FQ,$A22,"LFR",,IX$3)*100,0))</f>
        <v>1.6687000000000001</v>
      </c>
      <c r="IY22" s="11">
        <f>IF(IY$4="Industrials",_xll.ciqfunctions.udf.CIQ(IY$2,"IQ_TOTAl_DEBT_EBITDA",IQ_FQ,$A22,"LFR",,IY$3),IF(ISNUMBER(_xll.ciqfunctions.udf.CIQ(IY$2,"IQ_TOTAl_LOANS",IQ_FQ,$A22,"LFR",,IY$3)/_xll.ciqfunctions.udf.CIQ(IY$2,"IQ_TOTAl_DEPOSITS",IQ_FQ,$A22,"LFR",,IY$3)*100),_xll.ciqfunctions.udf.CIQ(IY$2,"IQ_TOTAl_LOANS",IQ_FQ,$A22,"LFR",,IY$3)/_xll.ciqfunctions.udf.CIQ(IY$2,"IQ_TOTAl_DEPOSITS",IQ_FQ,$A22,"LFR",,IY$3)*100,0))</f>
        <v>0</v>
      </c>
      <c r="IZ22" s="11">
        <f>IF(IZ$4="Industrials",_xll.ciqfunctions.udf.CIQ(IZ$2,"IQ_TOTAl_DEBT_EBITDA",IQ_FQ,$A22,"LFR",,IZ$3),IF(ISNUMBER(_xll.ciqfunctions.udf.CIQ(IZ$2,"IQ_TOTAl_LOANS",IQ_FQ,$A22,"LFR",,IZ$3)/_xll.ciqfunctions.udf.CIQ(IZ$2,"IQ_TOTAl_DEPOSITS",IQ_FQ,$A22,"LFR",,IZ$3)*100),_xll.ciqfunctions.udf.CIQ(IZ$2,"IQ_TOTAl_LOANS",IQ_FQ,$A22,"LFR",,IZ$3)/_xll.ciqfunctions.udf.CIQ(IZ$2,"IQ_TOTAl_DEPOSITS",IQ_FQ,$A22,"LFR",,IZ$3)*100,0))</f>
        <v>8.4440000000000001E-2</v>
      </c>
      <c r="JA22" s="11">
        <f>IF(JA$4="Industrials",_xll.ciqfunctions.udf.CIQ(JA$2,"IQ_TOTAl_DEBT_EBITDA",IQ_FQ,$A22,"LFR",,JA$3),IF(ISNUMBER(_xll.ciqfunctions.udf.CIQ(JA$2,"IQ_TOTAl_LOANS",IQ_FQ,$A22,"LFR",,JA$3)/_xll.ciqfunctions.udf.CIQ(JA$2,"IQ_TOTAl_DEPOSITS",IQ_FQ,$A22,"LFR",,JA$3)*100),_xll.ciqfunctions.udf.CIQ(JA$2,"IQ_TOTAl_LOANS",IQ_FQ,$A22,"LFR",,JA$3)/_xll.ciqfunctions.udf.CIQ(JA$2,"IQ_TOTAl_DEPOSITS",IQ_FQ,$A22,"LFR",,JA$3)*100,0))</f>
        <v>1.3382400000000001</v>
      </c>
      <c r="JB22" s="11">
        <f>IF(JB$4="Industrials",_xll.ciqfunctions.udf.CIQ(JB$2,"IQ_TOTAl_DEBT_EBITDA",IQ_FQ,$A22,"LFR",,JB$3),IF(ISNUMBER(_xll.ciqfunctions.udf.CIQ(JB$2,"IQ_TOTAl_LOANS",IQ_FQ,$A22,"LFR",,JB$3)/_xll.ciqfunctions.udf.CIQ(JB$2,"IQ_TOTAl_DEPOSITS",IQ_FQ,$A22,"LFR",,JB$3)*100),_xll.ciqfunctions.udf.CIQ(JB$2,"IQ_TOTAl_LOANS",IQ_FQ,$A22,"LFR",,JB$3)/_xll.ciqfunctions.udf.CIQ(JB$2,"IQ_TOTAl_DEPOSITS",IQ_FQ,$A22,"LFR",,JB$3)*100,0))</f>
        <v>0</v>
      </c>
      <c r="JC22" s="11">
        <f>IF(JC$4="Industrials",_xll.ciqfunctions.udf.CIQ(JC$2,"IQ_TOTAl_DEBT_EBITDA",IQ_FQ,$A22,"LFR",,JC$3),IF(ISNUMBER(_xll.ciqfunctions.udf.CIQ(JC$2,"IQ_TOTAl_LOANS",IQ_FQ,$A22,"LFR",,JC$3)/_xll.ciqfunctions.udf.CIQ(JC$2,"IQ_TOTAl_DEPOSITS",IQ_FQ,$A22,"LFR",,JC$3)*100),_xll.ciqfunctions.udf.CIQ(JC$2,"IQ_TOTAl_LOANS",IQ_FQ,$A22,"LFR",,JC$3)/_xll.ciqfunctions.udf.CIQ(JC$2,"IQ_TOTAl_DEPOSITS",IQ_FQ,$A22,"LFR",,JC$3)*100,0))</f>
        <v>0</v>
      </c>
      <c r="JD22" s="11">
        <f>IF(JD$4="Industrials",_xll.ciqfunctions.udf.CIQ(JD$2,"IQ_TOTAl_DEBT_EBITDA",IQ_FQ,$A22,"LFR",,JD$3),IF(ISNUMBER(_xll.ciqfunctions.udf.CIQ(JD$2,"IQ_TOTAl_LOANS",IQ_FQ,$A22,"LFR",,JD$3)/_xll.ciqfunctions.udf.CIQ(JD$2,"IQ_TOTAl_DEPOSITS",IQ_FQ,$A22,"LFR",,JD$3)*100),_xll.ciqfunctions.udf.CIQ(JD$2,"IQ_TOTAl_LOANS",IQ_FQ,$A22,"LFR",,JD$3)/_xll.ciqfunctions.udf.CIQ(JD$2,"IQ_TOTAl_DEPOSITS",IQ_FQ,$A22,"LFR",,JD$3)*100,0))</f>
        <v>4.1208900000000002</v>
      </c>
      <c r="JE22" s="11">
        <f>IF(JE$4="Industrials",_xll.ciqfunctions.udf.CIQ(JE$2,"IQ_TOTAl_DEBT_EBITDA",IQ_FQ,$A22,"LFR",,JE$3),IF(ISNUMBER(_xll.ciqfunctions.udf.CIQ(JE$2,"IQ_TOTAl_LOANS",IQ_FQ,$A22,"LFR",,JE$3)/_xll.ciqfunctions.udf.CIQ(JE$2,"IQ_TOTAl_DEPOSITS",IQ_FQ,$A22,"LFR",,JE$3)*100),_xll.ciqfunctions.udf.CIQ(JE$2,"IQ_TOTAl_LOANS",IQ_FQ,$A22,"LFR",,JE$3)/_xll.ciqfunctions.udf.CIQ(JE$2,"IQ_TOTAl_DEPOSITS",IQ_FQ,$A22,"LFR",,JE$3)*100,0))</f>
        <v>0</v>
      </c>
      <c r="JF22" s="11">
        <f>IF(JF$4="Industrials",_xll.ciqfunctions.udf.CIQ(JF$2,"IQ_TOTAl_DEBT_EBITDA",IQ_FQ,$A22,"LFR",,JF$3),IF(ISNUMBER(_xll.ciqfunctions.udf.CIQ(JF$2,"IQ_TOTAl_LOANS",IQ_FQ,$A22,"LFR",,JF$3)/_xll.ciqfunctions.udf.CIQ(JF$2,"IQ_TOTAl_DEPOSITS",IQ_FQ,$A22,"LFR",,JF$3)*100),_xll.ciqfunctions.udf.CIQ(JF$2,"IQ_TOTAl_LOANS",IQ_FQ,$A22,"LFR",,JF$3)/_xll.ciqfunctions.udf.CIQ(JF$2,"IQ_TOTAl_DEPOSITS",IQ_FQ,$A22,"LFR",,JF$3)*100,0))</f>
        <v>0</v>
      </c>
      <c r="JG22" s="11">
        <f>IF(JG$4="Industrials",_xll.ciqfunctions.udf.CIQ(JG$2,"IQ_TOTAl_DEBT_EBITDA",IQ_FQ,$A22,"LFR",,JG$3),IF(ISNUMBER(_xll.ciqfunctions.udf.CIQ(JG$2,"IQ_TOTAl_LOANS",IQ_FQ,$A22,"LFR",,JG$3)/_xll.ciqfunctions.udf.CIQ(JG$2,"IQ_TOTAl_DEPOSITS",IQ_FQ,$A22,"LFR",,JG$3)*100),_xll.ciqfunctions.udf.CIQ(JG$2,"IQ_TOTAl_LOANS",IQ_FQ,$A22,"LFR",,JG$3)/_xll.ciqfunctions.udf.CIQ(JG$2,"IQ_TOTAl_DEPOSITS",IQ_FQ,$A22,"LFR",,JG$3)*100,0))</f>
        <v>1.2955099999999999</v>
      </c>
      <c r="JH22" s="11">
        <f>IF(JH$4="Industrials",_xll.ciqfunctions.udf.CIQ(JH$2,"IQ_TOTAl_DEBT_EBITDA",IQ_FQ,$A22,"LFR",,JH$3),IF(ISNUMBER(_xll.ciqfunctions.udf.CIQ(JH$2,"IQ_TOTAl_LOANS",IQ_FQ,$A22,"LFR",,JH$3)/_xll.ciqfunctions.udf.CIQ(JH$2,"IQ_TOTAl_DEPOSITS",IQ_FQ,$A22,"LFR",,JH$3)*100),_xll.ciqfunctions.udf.CIQ(JH$2,"IQ_TOTAl_LOANS",IQ_FQ,$A22,"LFR",,JH$3)/_xll.ciqfunctions.udf.CIQ(JH$2,"IQ_TOTAl_DEPOSITS",IQ_FQ,$A22,"LFR",,JH$3)*100,0))</f>
        <v>1.5740700000000001</v>
      </c>
      <c r="JI22" s="11">
        <f>IF(JI$4="Industrials",_xll.ciqfunctions.udf.CIQ(JI$2,"IQ_TOTAl_DEBT_EBITDA",IQ_FQ,$A22,"LFR",,JI$3),IF(ISNUMBER(_xll.ciqfunctions.udf.CIQ(JI$2,"IQ_TOTAl_LOANS",IQ_FQ,$A22,"LFR",,JI$3)/_xll.ciqfunctions.udf.CIQ(JI$2,"IQ_TOTAl_DEPOSITS",IQ_FQ,$A22,"LFR",,JI$3)*100),_xll.ciqfunctions.udf.CIQ(JI$2,"IQ_TOTAl_LOANS",IQ_FQ,$A22,"LFR",,JI$3)/_xll.ciqfunctions.udf.CIQ(JI$2,"IQ_TOTAl_DEPOSITS",IQ_FQ,$A22,"LFR",,JI$3)*100,0))</f>
        <v>0</v>
      </c>
      <c r="JJ22" s="11">
        <f>IF(JJ$4="Industrials",_xll.ciqfunctions.udf.CIQ(JJ$2,"IQ_TOTAl_DEBT_EBITDA",IQ_FQ,$A22,"LFR",,JJ$3),IF(ISNUMBER(_xll.ciqfunctions.udf.CIQ(JJ$2,"IQ_TOTAl_LOANS",IQ_FQ,$A22,"LFR",,JJ$3)/_xll.ciqfunctions.udf.CIQ(JJ$2,"IQ_TOTAl_DEPOSITS",IQ_FQ,$A22,"LFR",,JJ$3)*100),_xll.ciqfunctions.udf.CIQ(JJ$2,"IQ_TOTAl_LOANS",IQ_FQ,$A22,"LFR",,JJ$3)/_xll.ciqfunctions.udf.CIQ(JJ$2,"IQ_TOTAl_DEPOSITS",IQ_FQ,$A22,"LFR",,JJ$3)*100,0))</f>
        <v>0</v>
      </c>
      <c r="JK22" s="11">
        <f>IF(JK$4="Industrials",_xll.ciqfunctions.udf.CIQ(JK$2,"IQ_TOTAl_DEBT_EBITDA",IQ_FQ,$A22,"LFR",,JK$3),IF(ISNUMBER(_xll.ciqfunctions.udf.CIQ(JK$2,"IQ_TOTAl_LOANS",IQ_FQ,$A22,"LFR",,JK$3)/_xll.ciqfunctions.udf.CIQ(JK$2,"IQ_TOTAl_DEPOSITS",IQ_FQ,$A22,"LFR",,JK$3)*100),_xll.ciqfunctions.udf.CIQ(JK$2,"IQ_TOTAl_LOANS",IQ_FQ,$A22,"LFR",,JK$3)/_xll.ciqfunctions.udf.CIQ(JK$2,"IQ_TOTAl_DEPOSITS",IQ_FQ,$A22,"LFR",,JK$3)*100,0))</f>
        <v>3.4227599999999998</v>
      </c>
      <c r="JL22" s="11">
        <f>IF(JL$4="Industrials",_xll.ciqfunctions.udf.CIQ(JL$2,"IQ_TOTAl_DEBT_EBITDA",IQ_FQ,$A22,"LFR",,JL$3),IF(ISNUMBER(_xll.ciqfunctions.udf.CIQ(JL$2,"IQ_TOTAl_LOANS",IQ_FQ,$A22,"LFR",,JL$3)/_xll.ciqfunctions.udf.CIQ(JL$2,"IQ_TOTAl_DEPOSITS",IQ_FQ,$A22,"LFR",,JL$3)*100),_xll.ciqfunctions.udf.CIQ(JL$2,"IQ_TOTAl_LOANS",IQ_FQ,$A22,"LFR",,JL$3)/_xll.ciqfunctions.udf.CIQ(JL$2,"IQ_TOTAl_DEPOSITS",IQ_FQ,$A22,"LFR",,JL$3)*100,0))</f>
        <v>1.1959599999999999</v>
      </c>
      <c r="JM22" s="11">
        <f>IF(JM$4="Industrials",_xll.ciqfunctions.udf.CIQ(JM$2,"IQ_TOTAl_DEBT_EBITDA",IQ_FQ,$A22,"LFR",,JM$3),IF(ISNUMBER(_xll.ciqfunctions.udf.CIQ(JM$2,"IQ_TOTAl_LOANS",IQ_FQ,$A22,"LFR",,JM$3)/_xll.ciqfunctions.udf.CIQ(JM$2,"IQ_TOTAl_DEPOSITS",IQ_FQ,$A22,"LFR",,JM$3)*100),_xll.ciqfunctions.udf.CIQ(JM$2,"IQ_TOTAl_LOANS",IQ_FQ,$A22,"LFR",,JM$3)/_xll.ciqfunctions.udf.CIQ(JM$2,"IQ_TOTAl_DEPOSITS",IQ_FQ,$A22,"LFR",,JM$3)*100,0))</f>
        <v>0</v>
      </c>
      <c r="JN22" s="11">
        <f>IF(JN$4="Industrials",_xll.ciqfunctions.udf.CIQ(JN$2,"IQ_TOTAl_DEBT_EBITDA",IQ_FQ,$A22,"LFR",,JN$3),IF(ISNUMBER(_xll.ciqfunctions.udf.CIQ(JN$2,"IQ_TOTAl_LOANS",IQ_FQ,$A22,"LFR",,JN$3)/_xll.ciqfunctions.udf.CIQ(JN$2,"IQ_TOTAl_DEPOSITS",IQ_FQ,$A22,"LFR",,JN$3)*100),_xll.ciqfunctions.udf.CIQ(JN$2,"IQ_TOTAl_LOANS",IQ_FQ,$A22,"LFR",,JN$3)/_xll.ciqfunctions.udf.CIQ(JN$2,"IQ_TOTAl_DEPOSITS",IQ_FQ,$A22,"LFR",,JN$3)*100,0))</f>
        <v>1.8984399999999999</v>
      </c>
      <c r="JO22" s="11">
        <f>IF(JO$4="Industrials",_xll.ciqfunctions.udf.CIQ(JO$2,"IQ_TOTAl_DEBT_EBITDA",IQ_FQ,$A22,"LFR",,JO$3),IF(ISNUMBER(_xll.ciqfunctions.udf.CIQ(JO$2,"IQ_TOTAl_LOANS",IQ_FQ,$A22,"LFR",,JO$3)/_xll.ciqfunctions.udf.CIQ(JO$2,"IQ_TOTAl_DEPOSITS",IQ_FQ,$A22,"LFR",,JO$3)*100),_xll.ciqfunctions.udf.CIQ(JO$2,"IQ_TOTAl_LOANS",IQ_FQ,$A22,"LFR",,JO$3)/_xll.ciqfunctions.udf.CIQ(JO$2,"IQ_TOTAl_DEPOSITS",IQ_FQ,$A22,"LFR",,JO$3)*100,0))</f>
        <v>0</v>
      </c>
      <c r="JP22" s="11">
        <f>IF(JP$4="Industrials",_xll.ciqfunctions.udf.CIQ(JP$2,"IQ_TOTAl_DEBT_EBITDA",IQ_FQ,$A22,"LFR",,JP$3),IF(ISNUMBER(_xll.ciqfunctions.udf.CIQ(JP$2,"IQ_TOTAl_LOANS",IQ_FQ,$A22,"LFR",,JP$3)/_xll.ciqfunctions.udf.CIQ(JP$2,"IQ_TOTAl_DEPOSITS",IQ_FQ,$A22,"LFR",,JP$3)*100),_xll.ciqfunctions.udf.CIQ(JP$2,"IQ_TOTAl_LOANS",IQ_FQ,$A22,"LFR",,JP$3)/_xll.ciqfunctions.udf.CIQ(JP$2,"IQ_TOTAl_DEPOSITS",IQ_FQ,$A22,"LFR",,JP$3)*100,0))</f>
        <v>4.0526999999999997</v>
      </c>
      <c r="JQ22" s="11">
        <f>IF(JQ$4="Industrials",_xll.ciqfunctions.udf.CIQ(JQ$2,"IQ_TOTAl_DEBT_EBITDA",IQ_FQ,$A22,"LFR",,JQ$3),IF(ISNUMBER(_xll.ciqfunctions.udf.CIQ(JQ$2,"IQ_TOTAl_LOANS",IQ_FQ,$A22,"LFR",,JQ$3)/_xll.ciqfunctions.udf.CIQ(JQ$2,"IQ_TOTAl_DEPOSITS",IQ_FQ,$A22,"LFR",,JQ$3)*100),_xll.ciqfunctions.udf.CIQ(JQ$2,"IQ_TOTAl_LOANS",IQ_FQ,$A22,"LFR",,JQ$3)/_xll.ciqfunctions.udf.CIQ(JQ$2,"IQ_TOTAl_DEPOSITS",IQ_FQ,$A22,"LFR",,JQ$3)*100,0))</f>
        <v>0</v>
      </c>
      <c r="JR22" s="11">
        <f>IF(JR$4="Industrials",_xll.ciqfunctions.udf.CIQ(JR$2,"IQ_TOTAl_DEBT_EBITDA",IQ_FQ,$A22,"LFR",,JR$3),IF(ISNUMBER(_xll.ciqfunctions.udf.CIQ(JR$2,"IQ_TOTAl_LOANS",IQ_FQ,$A22,"LFR",,JR$3)/_xll.ciqfunctions.udf.CIQ(JR$2,"IQ_TOTAl_DEPOSITS",IQ_FQ,$A22,"LFR",,JR$3)*100),_xll.ciqfunctions.udf.CIQ(JR$2,"IQ_TOTAl_LOANS",IQ_FQ,$A22,"LFR",,JR$3)/_xll.ciqfunctions.udf.CIQ(JR$2,"IQ_TOTAl_DEPOSITS",IQ_FQ,$A22,"LFR",,JR$3)*100,0))</f>
        <v>1.26075</v>
      </c>
      <c r="JS22" s="11">
        <f>IF(JS$4="Industrials",_xll.ciqfunctions.udf.CIQ(JS$2,"IQ_TOTAl_DEBT_EBITDA",IQ_FQ,$A22,"LFR",,JS$3),IF(ISNUMBER(_xll.ciqfunctions.udf.CIQ(JS$2,"IQ_TOTAl_LOANS",IQ_FQ,$A22,"LFR",,JS$3)/_xll.ciqfunctions.udf.CIQ(JS$2,"IQ_TOTAl_DEPOSITS",IQ_FQ,$A22,"LFR",,JS$3)*100),_xll.ciqfunctions.udf.CIQ(JS$2,"IQ_TOTAl_LOANS",IQ_FQ,$A22,"LFR",,JS$3)/_xll.ciqfunctions.udf.CIQ(JS$2,"IQ_TOTAl_DEPOSITS",IQ_FQ,$A22,"LFR",,JS$3)*100,0))</f>
        <v>0.90200000000000002</v>
      </c>
      <c r="JT22" s="11">
        <f>IF(JT$4="Industrials",_xll.ciqfunctions.udf.CIQ(JT$2,"IQ_TOTAl_DEBT_EBITDA",IQ_FQ,$A22,"LFR",,JT$3),IF(ISNUMBER(_xll.ciqfunctions.udf.CIQ(JT$2,"IQ_TOTAl_LOANS",IQ_FQ,$A22,"LFR",,JT$3)/_xll.ciqfunctions.udf.CIQ(JT$2,"IQ_TOTAl_DEPOSITS",IQ_FQ,$A22,"LFR",,JT$3)*100),_xll.ciqfunctions.udf.CIQ(JT$2,"IQ_TOTAl_LOANS",IQ_FQ,$A22,"LFR",,JT$3)/_xll.ciqfunctions.udf.CIQ(JT$2,"IQ_TOTAl_DEPOSITS",IQ_FQ,$A22,"LFR",,JT$3)*100,0))</f>
        <v>1.61198</v>
      </c>
      <c r="JU22" s="11">
        <f>IF(JU$4="Industrials",_xll.ciqfunctions.udf.CIQ(JU$2,"IQ_TOTAl_DEBT_EBITDA",IQ_FQ,$A22,"LFR",,JU$3),IF(ISNUMBER(_xll.ciqfunctions.udf.CIQ(JU$2,"IQ_TOTAl_LOANS",IQ_FQ,$A22,"LFR",,JU$3)/_xll.ciqfunctions.udf.CIQ(JU$2,"IQ_TOTAl_DEPOSITS",IQ_FQ,$A22,"LFR",,JU$3)*100),_xll.ciqfunctions.udf.CIQ(JU$2,"IQ_TOTAl_LOANS",IQ_FQ,$A22,"LFR",,JU$3)/_xll.ciqfunctions.udf.CIQ(JU$2,"IQ_TOTAl_DEPOSITS",IQ_FQ,$A22,"LFR",,JU$3)*100,0))</f>
        <v>3.04677</v>
      </c>
      <c r="JV22" s="11">
        <f>IF(JV$4="Industrials",_xll.ciqfunctions.udf.CIQ(JV$2,"IQ_TOTAl_DEBT_EBITDA",IQ_FQ,$A22,"LFR",,JV$3),IF(ISNUMBER(_xll.ciqfunctions.udf.CIQ(JV$2,"IQ_TOTAl_LOANS",IQ_FQ,$A22,"LFR",,JV$3)/_xll.ciqfunctions.udf.CIQ(JV$2,"IQ_TOTAl_DEPOSITS",IQ_FQ,$A22,"LFR",,JV$3)*100),_xll.ciqfunctions.udf.CIQ(JV$2,"IQ_TOTAl_LOANS",IQ_FQ,$A22,"LFR",,JV$3)/_xll.ciqfunctions.udf.CIQ(JV$2,"IQ_TOTAl_DEPOSITS",IQ_FQ,$A22,"LFR",,JV$3)*100,0))</f>
        <v>0</v>
      </c>
      <c r="JW22" s="11">
        <f>IF(JW$4="Industrials",_xll.ciqfunctions.udf.CIQ(JW$2,"IQ_TOTAl_DEBT_EBITDA",IQ_FQ,$A22,"LFR",,JW$3),IF(ISNUMBER(_xll.ciqfunctions.udf.CIQ(JW$2,"IQ_TOTAl_LOANS",IQ_FQ,$A22,"LFR",,JW$3)/_xll.ciqfunctions.udf.CIQ(JW$2,"IQ_TOTAl_DEPOSITS",IQ_FQ,$A22,"LFR",,JW$3)*100),_xll.ciqfunctions.udf.CIQ(JW$2,"IQ_TOTAl_LOANS",IQ_FQ,$A22,"LFR",,JW$3)/_xll.ciqfunctions.udf.CIQ(JW$2,"IQ_TOTAl_DEPOSITS",IQ_FQ,$A22,"LFR",,JW$3)*100,0))</f>
        <v>2.0225399999999998</v>
      </c>
      <c r="JX22" s="11">
        <f>IF(JX$4="Industrials",_xll.ciqfunctions.udf.CIQ(JX$2,"IQ_TOTAl_DEBT_EBITDA",IQ_FQ,$A22,"LFR",,JX$3),IF(ISNUMBER(_xll.ciqfunctions.udf.CIQ(JX$2,"IQ_TOTAl_LOANS",IQ_FQ,$A22,"LFR",,JX$3)/_xll.ciqfunctions.udf.CIQ(JX$2,"IQ_TOTAl_DEPOSITS",IQ_FQ,$A22,"LFR",,JX$3)*100),_xll.ciqfunctions.udf.CIQ(JX$2,"IQ_TOTAl_LOANS",IQ_FQ,$A22,"LFR",,JX$3)/_xll.ciqfunctions.udf.CIQ(JX$2,"IQ_TOTAl_DEPOSITS",IQ_FQ,$A22,"LFR",,JX$3)*100,0))</f>
        <v>0.10364</v>
      </c>
      <c r="JY22" s="11">
        <f>IF(JY$4="Industrials",_xll.ciqfunctions.udf.CIQ(JY$2,"IQ_TOTAl_DEBT_EBITDA",IQ_FQ,$A22,"LFR",,JY$3),IF(ISNUMBER(_xll.ciqfunctions.udf.CIQ(JY$2,"IQ_TOTAl_LOANS",IQ_FQ,$A22,"LFR",,JY$3)/_xll.ciqfunctions.udf.CIQ(JY$2,"IQ_TOTAl_DEPOSITS",IQ_FQ,$A22,"LFR",,JY$3)*100),_xll.ciqfunctions.udf.CIQ(JY$2,"IQ_TOTAl_LOANS",IQ_FQ,$A22,"LFR",,JY$3)/_xll.ciqfunctions.udf.CIQ(JY$2,"IQ_TOTAl_DEPOSITS",IQ_FQ,$A22,"LFR",,JY$3)*100,0))</f>
        <v>0.53527000000000002</v>
      </c>
      <c r="JZ22" s="11">
        <f>IF(JZ$4="Industrials",_xll.ciqfunctions.udf.CIQ(JZ$2,"IQ_TOTAl_DEBT_EBITDA",IQ_FQ,$A22,"LFR",,JZ$3),IF(ISNUMBER(_xll.ciqfunctions.udf.CIQ(JZ$2,"IQ_TOTAl_LOANS",IQ_FQ,$A22,"LFR",,JZ$3)/_xll.ciqfunctions.udf.CIQ(JZ$2,"IQ_TOTAl_DEPOSITS",IQ_FQ,$A22,"LFR",,JZ$3)*100),_xll.ciqfunctions.udf.CIQ(JZ$2,"IQ_TOTAl_LOANS",IQ_FQ,$A22,"LFR",,JZ$3)/_xll.ciqfunctions.udf.CIQ(JZ$2,"IQ_TOTAl_DEPOSITS",IQ_FQ,$A22,"LFR",,JZ$3)*100,0))</f>
        <v>0</v>
      </c>
      <c r="KA22" s="11">
        <f>IF(KA$4="Industrials",_xll.ciqfunctions.udf.CIQ(KA$2,"IQ_TOTAl_DEBT_EBITDA",IQ_FQ,$A22,"LFR",,KA$3),IF(ISNUMBER(_xll.ciqfunctions.udf.CIQ(KA$2,"IQ_TOTAl_LOANS",IQ_FQ,$A22,"LFR",,KA$3)/_xll.ciqfunctions.udf.CIQ(KA$2,"IQ_TOTAl_DEPOSITS",IQ_FQ,$A22,"LFR",,KA$3)*100),_xll.ciqfunctions.udf.CIQ(KA$2,"IQ_TOTAl_LOANS",IQ_FQ,$A22,"LFR",,KA$3)/_xll.ciqfunctions.udf.CIQ(KA$2,"IQ_TOTAl_DEPOSITS",IQ_FQ,$A22,"LFR",,KA$3)*100,0))</f>
        <v>0</v>
      </c>
      <c r="KB22" s="11">
        <f>IF(KB$4="Industrials",_xll.ciqfunctions.udf.CIQ(KB$2,"IQ_TOTAl_DEBT_EBITDA",IQ_FQ,$A22,"LFR",,KB$3),IF(ISNUMBER(_xll.ciqfunctions.udf.CIQ(KB$2,"IQ_TOTAl_LOANS",IQ_FQ,$A22,"LFR",,KB$3)/_xll.ciqfunctions.udf.CIQ(KB$2,"IQ_TOTAl_DEPOSITS",IQ_FQ,$A22,"LFR",,KB$3)*100),_xll.ciqfunctions.udf.CIQ(KB$2,"IQ_TOTAl_LOANS",IQ_FQ,$A22,"LFR",,KB$3)/_xll.ciqfunctions.udf.CIQ(KB$2,"IQ_TOTAl_DEPOSITS",IQ_FQ,$A22,"LFR",,KB$3)*100,0))</f>
        <v>5.8E-4</v>
      </c>
      <c r="KC22" s="11">
        <f>IF(KC$4="Industrials",_xll.ciqfunctions.udf.CIQ(KC$2,"IQ_TOTAl_DEBT_EBITDA",IQ_FQ,$A22,"LFR",,KC$3),IF(ISNUMBER(_xll.ciqfunctions.udf.CIQ(KC$2,"IQ_TOTAl_LOANS",IQ_FQ,$A22,"LFR",,KC$3)/_xll.ciqfunctions.udf.CIQ(KC$2,"IQ_TOTAl_DEPOSITS",IQ_FQ,$A22,"LFR",,KC$3)*100),_xll.ciqfunctions.udf.CIQ(KC$2,"IQ_TOTAl_LOANS",IQ_FQ,$A22,"LFR",,KC$3)/_xll.ciqfunctions.udf.CIQ(KC$2,"IQ_TOTAl_DEPOSITS",IQ_FQ,$A22,"LFR",,KC$3)*100,0))</f>
        <v>0.49854999999999999</v>
      </c>
      <c r="KD22" s="11">
        <f>IF(KD$4="Industrials",_xll.ciqfunctions.udf.CIQ(KD$2,"IQ_TOTAl_DEBT_EBITDA",IQ_FQ,$A22,"LFR",,KD$3),IF(ISNUMBER(_xll.ciqfunctions.udf.CIQ(KD$2,"IQ_TOTAl_LOANS",IQ_FQ,$A22,"LFR",,KD$3)/_xll.ciqfunctions.udf.CIQ(KD$2,"IQ_TOTAl_DEPOSITS",IQ_FQ,$A22,"LFR",,KD$3)*100),_xll.ciqfunctions.udf.CIQ(KD$2,"IQ_TOTAl_LOANS",IQ_FQ,$A22,"LFR",,KD$3)/_xll.ciqfunctions.udf.CIQ(KD$2,"IQ_TOTAl_DEPOSITS",IQ_FQ,$A22,"LFR",,KD$3)*100,0))</f>
        <v>0</v>
      </c>
      <c r="KE22" s="11">
        <f>IF(KE$4="Industrials",_xll.ciqfunctions.udf.CIQ(KE$2,"IQ_TOTAl_DEBT_EBITDA",IQ_FQ,$A22,"LFR",,KE$3),IF(ISNUMBER(_xll.ciqfunctions.udf.CIQ(KE$2,"IQ_TOTAl_LOANS",IQ_FQ,$A22,"LFR",,KE$3)/_xll.ciqfunctions.udf.CIQ(KE$2,"IQ_TOTAl_DEPOSITS",IQ_FQ,$A22,"LFR",,KE$3)*100),_xll.ciqfunctions.udf.CIQ(KE$2,"IQ_TOTAl_LOANS",IQ_FQ,$A22,"LFR",,KE$3)/_xll.ciqfunctions.udf.CIQ(KE$2,"IQ_TOTAl_DEPOSITS",IQ_FQ,$A22,"LFR",,KE$3)*100,0))</f>
        <v>5.527E-2</v>
      </c>
      <c r="KF22" s="11">
        <f>IF(KF$4="Industrials",_xll.ciqfunctions.udf.CIQ(KF$2,"IQ_TOTAl_DEBT_EBITDA",IQ_FQ,$A22,"LFR",,KF$3),IF(ISNUMBER(_xll.ciqfunctions.udf.CIQ(KF$2,"IQ_TOTAl_LOANS",IQ_FQ,$A22,"LFR",,KF$3)/_xll.ciqfunctions.udf.CIQ(KF$2,"IQ_TOTAl_DEPOSITS",IQ_FQ,$A22,"LFR",,KF$3)*100),_xll.ciqfunctions.udf.CIQ(KF$2,"IQ_TOTAl_LOANS",IQ_FQ,$A22,"LFR",,KF$3)/_xll.ciqfunctions.udf.CIQ(KF$2,"IQ_TOTAl_DEPOSITS",IQ_FQ,$A22,"LFR",,KF$3)*100,0))</f>
        <v>0.56222000000000005</v>
      </c>
      <c r="KG22" s="11">
        <f>IF(KG$4="Industrials",_xll.ciqfunctions.udf.CIQ(KG$2,"IQ_TOTAl_DEBT_EBITDA",IQ_FQ,$A22,"LFR",,KG$3),IF(ISNUMBER(_xll.ciqfunctions.udf.CIQ(KG$2,"IQ_TOTAl_LOANS",IQ_FQ,$A22,"LFR",,KG$3)/_xll.ciqfunctions.udf.CIQ(KG$2,"IQ_TOTAl_DEPOSITS",IQ_FQ,$A22,"LFR",,KG$3)*100),_xll.ciqfunctions.udf.CIQ(KG$2,"IQ_TOTAl_LOANS",IQ_FQ,$A22,"LFR",,KG$3)/_xll.ciqfunctions.udf.CIQ(KG$2,"IQ_TOTAl_DEPOSITS",IQ_FQ,$A22,"LFR",,KG$3)*100,0))</f>
        <v>0</v>
      </c>
      <c r="KH22" s="11">
        <f>IF(KH$4="Industrials",_xll.ciqfunctions.udf.CIQ(KH$2,"IQ_TOTAl_DEBT_EBITDA",IQ_FQ,$A22,"LFR",,KH$3),IF(ISNUMBER(_xll.ciqfunctions.udf.CIQ(KH$2,"IQ_TOTAl_LOANS",IQ_FQ,$A22,"LFR",,KH$3)/_xll.ciqfunctions.udf.CIQ(KH$2,"IQ_TOTAl_DEPOSITS",IQ_FQ,$A22,"LFR",,KH$3)*100),_xll.ciqfunctions.udf.CIQ(KH$2,"IQ_TOTAl_LOANS",IQ_FQ,$A22,"LFR",,KH$3)/_xll.ciqfunctions.udf.CIQ(KH$2,"IQ_TOTAl_DEPOSITS",IQ_FQ,$A22,"LFR",,KH$3)*100,0))</f>
        <v>0</v>
      </c>
      <c r="KI22" s="11">
        <f>IF(KI$4="Industrials",_xll.ciqfunctions.udf.CIQ(KI$2,"IQ_TOTAl_DEBT_EBITDA",IQ_FQ,$A22,"LFR",,KI$3),IF(ISNUMBER(_xll.ciqfunctions.udf.CIQ(KI$2,"IQ_TOTAl_LOANS",IQ_FQ,$A22,"LFR",,KI$3)/_xll.ciqfunctions.udf.CIQ(KI$2,"IQ_TOTAl_DEPOSITS",IQ_FQ,$A22,"LFR",,KI$3)*100),_xll.ciqfunctions.udf.CIQ(KI$2,"IQ_TOTAl_LOANS",IQ_FQ,$A22,"LFR",,KI$3)/_xll.ciqfunctions.udf.CIQ(KI$2,"IQ_TOTAl_DEPOSITS",IQ_FQ,$A22,"LFR",,KI$3)*100,0))</f>
        <v>0.20349</v>
      </c>
      <c r="KJ22" s="11">
        <f>IF(KJ$4="Industrials",_xll.ciqfunctions.udf.CIQ(KJ$2,"IQ_TOTAl_DEBT_EBITDA",IQ_FQ,$A22,"LFR",,KJ$3),IF(ISNUMBER(_xll.ciqfunctions.udf.CIQ(KJ$2,"IQ_TOTAl_LOANS",IQ_FQ,$A22,"LFR",,KJ$3)/_xll.ciqfunctions.udf.CIQ(KJ$2,"IQ_TOTAl_DEPOSITS",IQ_FQ,$A22,"LFR",,KJ$3)*100),_xll.ciqfunctions.udf.CIQ(KJ$2,"IQ_TOTAl_LOANS",IQ_FQ,$A22,"LFR",,KJ$3)/_xll.ciqfunctions.udf.CIQ(KJ$2,"IQ_TOTAl_DEPOSITS",IQ_FQ,$A22,"LFR",,KJ$3)*100,0))</f>
        <v>0</v>
      </c>
      <c r="KK22" s="11">
        <f>IF(KK$4="Industrials",_xll.ciqfunctions.udf.CIQ(KK$2,"IQ_TOTAl_DEBT_EBITDA",IQ_FQ,$A22,"LFR",,KK$3),IF(ISNUMBER(_xll.ciqfunctions.udf.CIQ(KK$2,"IQ_TOTAl_LOANS",IQ_FQ,$A22,"LFR",,KK$3)/_xll.ciqfunctions.udf.CIQ(KK$2,"IQ_TOTAl_DEPOSITS",IQ_FQ,$A22,"LFR",,KK$3)*100),_xll.ciqfunctions.udf.CIQ(KK$2,"IQ_TOTAl_LOANS",IQ_FQ,$A22,"LFR",,KK$3)/_xll.ciqfunctions.udf.CIQ(KK$2,"IQ_TOTAl_DEPOSITS",IQ_FQ,$A22,"LFR",,KK$3)*100,0))</f>
        <v>0</v>
      </c>
      <c r="KL22" s="11">
        <f>IF(KL$4="Industrials",_xll.ciqfunctions.udf.CIQ(KL$2,"IQ_TOTAl_DEBT_EBITDA",IQ_FQ,$A22,"LFR",,KL$3),IF(ISNUMBER(_xll.ciqfunctions.udf.CIQ(KL$2,"IQ_TOTAl_LOANS",IQ_FQ,$A22,"LFR",,KL$3)/_xll.ciqfunctions.udf.CIQ(KL$2,"IQ_TOTAl_DEPOSITS",IQ_FQ,$A22,"LFR",,KL$3)*100),_xll.ciqfunctions.udf.CIQ(KL$2,"IQ_TOTAl_LOANS",IQ_FQ,$A22,"LFR",,KL$3)/_xll.ciqfunctions.udf.CIQ(KL$2,"IQ_TOTAl_DEPOSITS",IQ_FQ,$A22,"LFR",,KL$3)*100,0))</f>
        <v>1.7346699999999999</v>
      </c>
      <c r="KM22" s="11">
        <f>IF(KM$4="Industrials",_xll.ciqfunctions.udf.CIQ(KM$2,"IQ_TOTAl_DEBT_EBITDA",IQ_FQ,$A22,"LFR",,KM$3),IF(ISNUMBER(_xll.ciqfunctions.udf.CIQ(KM$2,"IQ_TOTAl_LOANS",IQ_FQ,$A22,"LFR",,KM$3)/_xll.ciqfunctions.udf.CIQ(KM$2,"IQ_TOTAl_DEPOSITS",IQ_FQ,$A22,"LFR",,KM$3)*100),_xll.ciqfunctions.udf.CIQ(KM$2,"IQ_TOTAl_LOANS",IQ_FQ,$A22,"LFR",,KM$3)/_xll.ciqfunctions.udf.CIQ(KM$2,"IQ_TOTAl_DEPOSITS",IQ_FQ,$A22,"LFR",,KM$3)*100,0))</f>
        <v>0.76536999999999999</v>
      </c>
      <c r="KN22" s="11">
        <f>IF(KN$4="Industrials",_xll.ciqfunctions.udf.CIQ(KN$2,"IQ_TOTAl_DEBT_EBITDA",IQ_FQ,$A22,"LFR",,KN$3),IF(ISNUMBER(_xll.ciqfunctions.udf.CIQ(KN$2,"IQ_TOTAl_LOANS",IQ_FQ,$A22,"LFR",,KN$3)/_xll.ciqfunctions.udf.CIQ(KN$2,"IQ_TOTAl_DEPOSITS",IQ_FQ,$A22,"LFR",,KN$3)*100),_xll.ciqfunctions.udf.CIQ(KN$2,"IQ_TOTAl_LOANS",IQ_FQ,$A22,"LFR",,KN$3)/_xll.ciqfunctions.udf.CIQ(KN$2,"IQ_TOTAl_DEPOSITS",IQ_FQ,$A22,"LFR",,KN$3)*100,0))</f>
        <v>0</v>
      </c>
      <c r="KO22" s="11">
        <f>IF(KO$4="Industrials",_xll.ciqfunctions.udf.CIQ(KO$2,"IQ_TOTAl_DEBT_EBITDA",IQ_FQ,$A22,"LFR",,KO$3),IF(ISNUMBER(_xll.ciqfunctions.udf.CIQ(KO$2,"IQ_TOTAl_LOANS",IQ_FQ,$A22,"LFR",,KO$3)/_xll.ciqfunctions.udf.CIQ(KO$2,"IQ_TOTAl_DEPOSITS",IQ_FQ,$A22,"LFR",,KO$3)*100),_xll.ciqfunctions.udf.CIQ(KO$2,"IQ_TOTAl_LOANS",IQ_FQ,$A22,"LFR",,KO$3)/_xll.ciqfunctions.udf.CIQ(KO$2,"IQ_TOTAl_DEPOSITS",IQ_FQ,$A22,"LFR",,KO$3)*100,0))</f>
        <v>2.4135300000000002</v>
      </c>
      <c r="KP22" s="11">
        <f>IF(KP$4="Industrials",_xll.ciqfunctions.udf.CIQ(KP$2,"IQ_TOTAl_DEBT_EBITDA",IQ_FQ,$A22,"LFR",,KP$3),IF(ISNUMBER(_xll.ciqfunctions.udf.CIQ(KP$2,"IQ_TOTAl_LOANS",IQ_FQ,$A22,"LFR",,KP$3)/_xll.ciqfunctions.udf.CIQ(KP$2,"IQ_TOTAl_DEPOSITS",IQ_FQ,$A22,"LFR",,KP$3)*100),_xll.ciqfunctions.udf.CIQ(KP$2,"IQ_TOTAl_LOANS",IQ_FQ,$A22,"LFR",,KP$3)/_xll.ciqfunctions.udf.CIQ(KP$2,"IQ_TOTAl_DEPOSITS",IQ_FQ,$A22,"LFR",,KP$3)*100,0))</f>
        <v>0</v>
      </c>
      <c r="KQ22" s="11">
        <f>IF(KQ$4="Industrials",_xll.ciqfunctions.udf.CIQ(KQ$2,"IQ_TOTAl_DEBT_EBITDA",IQ_FQ,$A22,"LFR",,KQ$3),IF(ISNUMBER(_xll.ciqfunctions.udf.CIQ(KQ$2,"IQ_TOTAl_LOANS",IQ_FQ,$A22,"LFR",,KQ$3)/_xll.ciqfunctions.udf.CIQ(KQ$2,"IQ_TOTAl_DEPOSITS",IQ_FQ,$A22,"LFR",,KQ$3)*100),_xll.ciqfunctions.udf.CIQ(KQ$2,"IQ_TOTAl_LOANS",IQ_FQ,$A22,"LFR",,KQ$3)/_xll.ciqfunctions.udf.CIQ(KQ$2,"IQ_TOTAl_DEPOSITS",IQ_FQ,$A22,"LFR",,KQ$3)*100,0))</f>
        <v>6.1905200000000002</v>
      </c>
      <c r="KR22" s="11">
        <f>IF(KR$4="Industrials",_xll.ciqfunctions.udf.CIQ(KR$2,"IQ_TOTAl_DEBT_EBITDA",IQ_FQ,$A22,"LFR",,KR$3),IF(ISNUMBER(_xll.ciqfunctions.udf.CIQ(KR$2,"IQ_TOTAl_LOANS",IQ_FQ,$A22,"LFR",,KR$3)/_xll.ciqfunctions.udf.CIQ(KR$2,"IQ_TOTAl_DEPOSITS",IQ_FQ,$A22,"LFR",,KR$3)*100),_xll.ciqfunctions.udf.CIQ(KR$2,"IQ_TOTAl_LOANS",IQ_FQ,$A22,"LFR",,KR$3)/_xll.ciqfunctions.udf.CIQ(KR$2,"IQ_TOTAl_DEPOSITS",IQ_FQ,$A22,"LFR",,KR$3)*100,0))</f>
        <v>0</v>
      </c>
      <c r="KS22" s="11">
        <f>IF(KS$4="Industrials",_xll.ciqfunctions.udf.CIQ(KS$2,"IQ_TOTAl_DEBT_EBITDA",IQ_FQ,$A22,"LFR",,KS$3),IF(ISNUMBER(_xll.ciqfunctions.udf.CIQ(KS$2,"IQ_TOTAl_LOANS",IQ_FQ,$A22,"LFR",,KS$3)/_xll.ciqfunctions.udf.CIQ(KS$2,"IQ_TOTAl_DEPOSITS",IQ_FQ,$A22,"LFR",,KS$3)*100),_xll.ciqfunctions.udf.CIQ(KS$2,"IQ_TOTAl_LOANS",IQ_FQ,$A22,"LFR",,KS$3)/_xll.ciqfunctions.udf.CIQ(KS$2,"IQ_TOTAl_DEPOSITS",IQ_FQ,$A22,"LFR",,KS$3)*100,0))</f>
        <v>0</v>
      </c>
      <c r="KT22" s="11">
        <f>IF(KT$4="Industrials",_xll.ciqfunctions.udf.CIQ(KT$2,"IQ_TOTAl_DEBT_EBITDA",IQ_FQ,$A22,"LFR",,KT$3),IF(ISNUMBER(_xll.ciqfunctions.udf.CIQ(KT$2,"IQ_TOTAl_LOANS",IQ_FQ,$A22,"LFR",,KT$3)/_xll.ciqfunctions.udf.CIQ(KT$2,"IQ_TOTAl_DEPOSITS",IQ_FQ,$A22,"LFR",,KT$3)*100),_xll.ciqfunctions.udf.CIQ(KT$2,"IQ_TOTAl_LOANS",IQ_FQ,$A22,"LFR",,KT$3)/_xll.ciqfunctions.udf.CIQ(KT$2,"IQ_TOTAl_DEPOSITS",IQ_FQ,$A22,"LFR",,KT$3)*100,0))</f>
        <v>2.1964999999999999</v>
      </c>
      <c r="KU22" s="11">
        <f>IF(KU$4="Industrials",_xll.ciqfunctions.udf.CIQ(KU$2,"IQ_TOTAl_DEBT_EBITDA",IQ_FQ,$A22,"LFR",,KU$3),IF(ISNUMBER(_xll.ciqfunctions.udf.CIQ(KU$2,"IQ_TOTAl_LOANS",IQ_FQ,$A22,"LFR",,KU$3)/_xll.ciqfunctions.udf.CIQ(KU$2,"IQ_TOTAl_DEPOSITS",IQ_FQ,$A22,"LFR",,KU$3)*100),_xll.ciqfunctions.udf.CIQ(KU$2,"IQ_TOTAl_LOANS",IQ_FQ,$A22,"LFR",,KU$3)/_xll.ciqfunctions.udf.CIQ(KU$2,"IQ_TOTAl_DEPOSITS",IQ_FQ,$A22,"LFR",,KU$3)*100,0))</f>
        <v>1.09863</v>
      </c>
      <c r="KV22" s="11">
        <f>IF(KV$4="Industrials",_xll.ciqfunctions.udf.CIQ(KV$2,"IQ_TOTAl_DEBT_EBITDA",IQ_FQ,$A22,"LFR",,KV$3),IF(ISNUMBER(_xll.ciqfunctions.udf.CIQ(KV$2,"IQ_TOTAl_LOANS",IQ_FQ,$A22,"LFR",,KV$3)/_xll.ciqfunctions.udf.CIQ(KV$2,"IQ_TOTAl_DEPOSITS",IQ_FQ,$A22,"LFR",,KV$3)*100),_xll.ciqfunctions.udf.CIQ(KV$2,"IQ_TOTAl_LOANS",IQ_FQ,$A22,"LFR",,KV$3)/_xll.ciqfunctions.udf.CIQ(KV$2,"IQ_TOTAl_DEPOSITS",IQ_FQ,$A22,"LFR",,KV$3)*100,0))</f>
        <v>2.7296399999999998</v>
      </c>
      <c r="KW22" s="11">
        <f>IF(KW$4="Industrials",_xll.ciqfunctions.udf.CIQ(KW$2,"IQ_TOTAl_DEBT_EBITDA",IQ_FQ,$A22,"LFR",,KW$3),IF(ISNUMBER(_xll.ciqfunctions.udf.CIQ(KW$2,"IQ_TOTAl_LOANS",IQ_FQ,$A22,"LFR",,KW$3)/_xll.ciqfunctions.udf.CIQ(KW$2,"IQ_TOTAl_DEPOSITS",IQ_FQ,$A22,"LFR",,KW$3)*100),_xll.ciqfunctions.udf.CIQ(KW$2,"IQ_TOTAl_LOANS",IQ_FQ,$A22,"LFR",,KW$3)/_xll.ciqfunctions.udf.CIQ(KW$2,"IQ_TOTAl_DEPOSITS",IQ_FQ,$A22,"LFR",,KW$3)*100,0))</f>
        <v>5.8760399999999997</v>
      </c>
      <c r="KX22" s="11">
        <f>IF(KX$4="Industrials",_xll.ciqfunctions.udf.CIQ(KX$2,"IQ_TOTAl_DEBT_EBITDA",IQ_FQ,$A22,"LFR",,KX$3),IF(ISNUMBER(_xll.ciqfunctions.udf.CIQ(KX$2,"IQ_TOTAl_LOANS",IQ_FQ,$A22,"LFR",,KX$3)/_xll.ciqfunctions.udf.CIQ(KX$2,"IQ_TOTAl_DEPOSITS",IQ_FQ,$A22,"LFR",,KX$3)*100),_xll.ciqfunctions.udf.CIQ(KX$2,"IQ_TOTAl_LOANS",IQ_FQ,$A22,"LFR",,KX$3)/_xll.ciqfunctions.udf.CIQ(KX$2,"IQ_TOTAl_DEPOSITS",IQ_FQ,$A22,"LFR",,KX$3)*100,0))</f>
        <v>1.3412599999999999</v>
      </c>
      <c r="KY22" s="11">
        <f>IF(KY$4="Industrials",_xll.ciqfunctions.udf.CIQ(KY$2,"IQ_TOTAl_DEBT_EBITDA",IQ_FQ,$A22,"LFR",,KY$3),IF(ISNUMBER(_xll.ciqfunctions.udf.CIQ(KY$2,"IQ_TOTAl_LOANS",IQ_FQ,$A22,"LFR",,KY$3)/_xll.ciqfunctions.udf.CIQ(KY$2,"IQ_TOTAl_DEPOSITS",IQ_FQ,$A22,"LFR",,KY$3)*100),_xll.ciqfunctions.udf.CIQ(KY$2,"IQ_TOTAl_LOANS",IQ_FQ,$A22,"LFR",,KY$3)/_xll.ciqfunctions.udf.CIQ(KY$2,"IQ_TOTAl_DEPOSITS",IQ_FQ,$A22,"LFR",,KY$3)*100,0))</f>
        <v>1.1061000000000001</v>
      </c>
      <c r="KZ22" s="11">
        <f>IF(KZ$4="Industrials",_xll.ciqfunctions.udf.CIQ(KZ$2,"IQ_TOTAl_DEBT_EBITDA",IQ_FQ,$A22,"LFR",,KZ$3),IF(ISNUMBER(_xll.ciqfunctions.udf.CIQ(KZ$2,"IQ_TOTAl_LOANS",IQ_FQ,$A22,"LFR",,KZ$3)/_xll.ciqfunctions.udf.CIQ(KZ$2,"IQ_TOTAl_DEPOSITS",IQ_FQ,$A22,"LFR",,KZ$3)*100),_xll.ciqfunctions.udf.CIQ(KZ$2,"IQ_TOTAl_LOANS",IQ_FQ,$A22,"LFR",,KZ$3)/_xll.ciqfunctions.udf.CIQ(KZ$2,"IQ_TOTAl_DEPOSITS",IQ_FQ,$A22,"LFR",,KZ$3)*100,0))</f>
        <v>3.9750800000000002</v>
      </c>
      <c r="LA22" s="11">
        <f>IF(LA$4="Industrials",_xll.ciqfunctions.udf.CIQ(LA$2,"IQ_TOTAl_DEBT_EBITDA",IQ_FQ,$A22,"LFR",,LA$3),IF(ISNUMBER(_xll.ciqfunctions.udf.CIQ(LA$2,"IQ_TOTAl_LOANS",IQ_FQ,$A22,"LFR",,LA$3)/_xll.ciqfunctions.udf.CIQ(LA$2,"IQ_TOTAl_DEPOSITS",IQ_FQ,$A22,"LFR",,LA$3)*100),_xll.ciqfunctions.udf.CIQ(LA$2,"IQ_TOTAl_LOANS",IQ_FQ,$A22,"LFR",,LA$3)/_xll.ciqfunctions.udf.CIQ(LA$2,"IQ_TOTAl_DEPOSITS",IQ_FQ,$A22,"LFR",,LA$3)*100,0))</f>
        <v>3.0906799999999999</v>
      </c>
      <c r="LB22" s="11">
        <f>IF(LB$4="Industrials",_xll.ciqfunctions.udf.CIQ(LB$2,"IQ_TOTAl_DEBT_EBITDA",IQ_FQ,$A22,"LFR",,LB$3),IF(ISNUMBER(_xll.ciqfunctions.udf.CIQ(LB$2,"IQ_TOTAl_LOANS",IQ_FQ,$A22,"LFR",,LB$3)/_xll.ciqfunctions.udf.CIQ(LB$2,"IQ_TOTAl_DEPOSITS",IQ_FQ,$A22,"LFR",,LB$3)*100),_xll.ciqfunctions.udf.CIQ(LB$2,"IQ_TOTAl_LOANS",IQ_FQ,$A22,"LFR",,LB$3)/_xll.ciqfunctions.udf.CIQ(LB$2,"IQ_TOTAl_DEPOSITS",IQ_FQ,$A22,"LFR",,LB$3)*100,0))</f>
        <v>1.6772499999999999</v>
      </c>
      <c r="LC22" s="11">
        <f>IF(LC$4="Industrials",_xll.ciqfunctions.udf.CIQ(LC$2,"IQ_TOTAl_DEBT_EBITDA",IQ_FQ,$A22,"LFR",,LC$3),IF(ISNUMBER(_xll.ciqfunctions.udf.CIQ(LC$2,"IQ_TOTAl_LOANS",IQ_FQ,$A22,"LFR",,LC$3)/_xll.ciqfunctions.udf.CIQ(LC$2,"IQ_TOTAl_DEPOSITS",IQ_FQ,$A22,"LFR",,LC$3)*100),_xll.ciqfunctions.udf.CIQ(LC$2,"IQ_TOTAl_LOANS",IQ_FQ,$A22,"LFR",,LC$3)/_xll.ciqfunctions.udf.CIQ(LC$2,"IQ_TOTAl_DEPOSITS",IQ_FQ,$A22,"LFR",,LC$3)*100,0))</f>
        <v>2.01024</v>
      </c>
      <c r="LD22" s="11">
        <f>IF(LD$4="Industrials",_xll.ciqfunctions.udf.CIQ(LD$2,"IQ_TOTAl_DEBT_EBITDA",IQ_FQ,$A22,"LFR",,LD$3),IF(ISNUMBER(_xll.ciqfunctions.udf.CIQ(LD$2,"IQ_TOTAl_LOANS",IQ_FQ,$A22,"LFR",,LD$3)/_xll.ciqfunctions.udf.CIQ(LD$2,"IQ_TOTAl_DEPOSITS",IQ_FQ,$A22,"LFR",,LD$3)*100),_xll.ciqfunctions.udf.CIQ(LD$2,"IQ_TOTAl_LOANS",IQ_FQ,$A22,"LFR",,LD$3)/_xll.ciqfunctions.udf.CIQ(LD$2,"IQ_TOTAl_DEPOSITS",IQ_FQ,$A22,"LFR",,LD$3)*100,0))</f>
        <v>7.3925900000000002</v>
      </c>
      <c r="LE22" s="11">
        <f>IF(LE$4="Industrials",_xll.ciqfunctions.udf.CIQ(LE$2,"IQ_TOTAl_DEBT_EBITDA",IQ_FQ,$A22,"LFR",,LE$3),IF(ISNUMBER(_xll.ciqfunctions.udf.CIQ(LE$2,"IQ_TOTAl_LOANS",IQ_FQ,$A22,"LFR",,LE$3)/_xll.ciqfunctions.udf.CIQ(LE$2,"IQ_TOTAl_DEPOSITS",IQ_FQ,$A22,"LFR",,LE$3)*100),_xll.ciqfunctions.udf.CIQ(LE$2,"IQ_TOTAl_LOANS",IQ_FQ,$A22,"LFR",,LE$3)/_xll.ciqfunctions.udf.CIQ(LE$2,"IQ_TOTAl_DEPOSITS",IQ_FQ,$A22,"LFR",,LE$3)*100,0))</f>
        <v>3.0819299999999998</v>
      </c>
      <c r="LF22" s="11">
        <f>IF(LF$4="Industrials",_xll.ciqfunctions.udf.CIQ(LF$2,"IQ_TOTAl_DEBT_EBITDA",IQ_FQ,$A22,"LFR",,LF$3),IF(ISNUMBER(_xll.ciqfunctions.udf.CIQ(LF$2,"IQ_TOTAl_LOANS",IQ_FQ,$A22,"LFR",,LF$3)/_xll.ciqfunctions.udf.CIQ(LF$2,"IQ_TOTAl_DEPOSITS",IQ_FQ,$A22,"LFR",,LF$3)*100),_xll.ciqfunctions.udf.CIQ(LF$2,"IQ_TOTAl_LOANS",IQ_FQ,$A22,"LFR",,LF$3)/_xll.ciqfunctions.udf.CIQ(LF$2,"IQ_TOTAl_DEPOSITS",IQ_FQ,$A22,"LFR",,LF$3)*100,0))</f>
        <v>0</v>
      </c>
      <c r="LG22" s="11">
        <f>IF(LG$4="Industrials",_xll.ciqfunctions.udf.CIQ(LG$2,"IQ_TOTAl_DEBT_EBITDA",IQ_FQ,$A22,"LFR",,LG$3),IF(ISNUMBER(_xll.ciqfunctions.udf.CIQ(LG$2,"IQ_TOTAl_LOANS",IQ_FQ,$A22,"LFR",,LG$3)/_xll.ciqfunctions.udf.CIQ(LG$2,"IQ_TOTAl_DEPOSITS",IQ_FQ,$A22,"LFR",,LG$3)*100),_xll.ciqfunctions.udf.CIQ(LG$2,"IQ_TOTAl_LOANS",IQ_FQ,$A22,"LFR",,LG$3)/_xll.ciqfunctions.udf.CIQ(LG$2,"IQ_TOTAl_DEPOSITS",IQ_FQ,$A22,"LFR",,LG$3)*100,0))</f>
        <v>1.92804</v>
      </c>
      <c r="LH22" s="11">
        <f>IF(LH$4="Industrials",_xll.ciqfunctions.udf.CIQ(LH$2,"IQ_TOTAl_DEBT_EBITDA",IQ_FQ,$A22,"LFR",,LH$3),IF(ISNUMBER(_xll.ciqfunctions.udf.CIQ(LH$2,"IQ_TOTAl_LOANS",IQ_FQ,$A22,"LFR",,LH$3)/_xll.ciqfunctions.udf.CIQ(LH$2,"IQ_TOTAl_DEPOSITS",IQ_FQ,$A22,"LFR",,LH$3)*100),_xll.ciqfunctions.udf.CIQ(LH$2,"IQ_TOTAl_LOANS",IQ_FQ,$A22,"LFR",,LH$3)/_xll.ciqfunctions.udf.CIQ(LH$2,"IQ_TOTAl_DEPOSITS",IQ_FQ,$A22,"LFR",,LH$3)*100,0))</f>
        <v>5.8275100000000002</v>
      </c>
      <c r="LI22" s="11">
        <f>IF(LI$4="Industrials",_xll.ciqfunctions.udf.CIQ(LI$2,"IQ_TOTAl_DEBT_EBITDA",IQ_FQ,$A22,"LFR",,LI$3),IF(ISNUMBER(_xll.ciqfunctions.udf.CIQ(LI$2,"IQ_TOTAl_LOANS",IQ_FQ,$A22,"LFR",,LI$3)/_xll.ciqfunctions.udf.CIQ(LI$2,"IQ_TOTAl_DEPOSITS",IQ_FQ,$A22,"LFR",,LI$3)*100),_xll.ciqfunctions.udf.CIQ(LI$2,"IQ_TOTAl_LOANS",IQ_FQ,$A22,"LFR",,LI$3)/_xll.ciqfunctions.udf.CIQ(LI$2,"IQ_TOTAl_DEPOSITS",IQ_FQ,$A22,"LFR",,LI$3)*100,0))</f>
        <v>0.57264000000000004</v>
      </c>
      <c r="LJ22" s="11">
        <f>IF(LJ$4="Industrials",_xll.ciqfunctions.udf.CIQ(LJ$2,"IQ_TOTAl_DEBT_EBITDA",IQ_FQ,$A22,"LFR",,LJ$3),IF(ISNUMBER(_xll.ciqfunctions.udf.CIQ(LJ$2,"IQ_TOTAl_LOANS",IQ_FQ,$A22,"LFR",,LJ$3)/_xll.ciqfunctions.udf.CIQ(LJ$2,"IQ_TOTAl_DEPOSITS",IQ_FQ,$A22,"LFR",,LJ$3)*100),_xll.ciqfunctions.udf.CIQ(LJ$2,"IQ_TOTAl_LOANS",IQ_FQ,$A22,"LFR",,LJ$3)/_xll.ciqfunctions.udf.CIQ(LJ$2,"IQ_TOTAl_DEPOSITS",IQ_FQ,$A22,"LFR",,LJ$3)*100,0))</f>
        <v>4.5220000000000003E-2</v>
      </c>
      <c r="LK22" s="11">
        <f>IF(LK$4="Industrials",_xll.ciqfunctions.udf.CIQ(LK$2,"IQ_TOTAl_DEBT_EBITDA",IQ_FQ,$A22,"LFR",,LK$3),IF(ISNUMBER(_xll.ciqfunctions.udf.CIQ(LK$2,"IQ_TOTAl_LOANS",IQ_FQ,$A22,"LFR",,LK$3)/_xll.ciqfunctions.udf.CIQ(LK$2,"IQ_TOTAl_DEPOSITS",IQ_FQ,$A22,"LFR",,LK$3)*100),_xll.ciqfunctions.udf.CIQ(LK$2,"IQ_TOTAl_LOANS",IQ_FQ,$A22,"LFR",,LK$3)/_xll.ciqfunctions.udf.CIQ(LK$2,"IQ_TOTAl_DEPOSITS",IQ_FQ,$A22,"LFR",,LK$3)*100,0))</f>
        <v>0</v>
      </c>
      <c r="LL22" s="11">
        <f>IF(LL$4="Industrials",_xll.ciqfunctions.udf.CIQ(LL$2,"IQ_TOTAl_DEBT_EBITDA",IQ_FQ,$A22,"LFR",,LL$3),IF(ISNUMBER(_xll.ciqfunctions.udf.CIQ(LL$2,"IQ_TOTAl_LOANS",IQ_FQ,$A22,"LFR",,LL$3)/_xll.ciqfunctions.udf.CIQ(LL$2,"IQ_TOTAl_DEPOSITS",IQ_FQ,$A22,"LFR",,LL$3)*100),_xll.ciqfunctions.udf.CIQ(LL$2,"IQ_TOTAl_LOANS",IQ_FQ,$A22,"LFR",,LL$3)/_xll.ciqfunctions.udf.CIQ(LL$2,"IQ_TOTAl_DEPOSITS",IQ_FQ,$A22,"LFR",,LL$3)*100,0))</f>
        <v>2.6368299999999998</v>
      </c>
      <c r="LM22" s="11">
        <f>IF(LM$4="Industrials",_xll.ciqfunctions.udf.CIQ(LM$2,"IQ_TOTAl_DEBT_EBITDA",IQ_FQ,$A22,"LFR",,LM$3),IF(ISNUMBER(_xll.ciqfunctions.udf.CIQ(LM$2,"IQ_TOTAl_LOANS",IQ_FQ,$A22,"LFR",,LM$3)/_xll.ciqfunctions.udf.CIQ(LM$2,"IQ_TOTAl_DEPOSITS",IQ_FQ,$A22,"LFR",,LM$3)*100),_xll.ciqfunctions.udf.CIQ(LM$2,"IQ_TOTAl_LOANS",IQ_FQ,$A22,"LFR",,LM$3)/_xll.ciqfunctions.udf.CIQ(LM$2,"IQ_TOTAl_DEPOSITS",IQ_FQ,$A22,"LFR",,LM$3)*100,0))</f>
        <v>2.0518999999999998</v>
      </c>
      <c r="LN22" s="11">
        <f>IF(LN$4="Industrials",_xll.ciqfunctions.udf.CIQ(LN$2,"IQ_TOTAl_DEBT_EBITDA",IQ_FQ,$A22,"LFR",,LN$3),IF(ISNUMBER(_xll.ciqfunctions.udf.CIQ(LN$2,"IQ_TOTAl_LOANS",IQ_FQ,$A22,"LFR",,LN$3)/_xll.ciqfunctions.udf.CIQ(LN$2,"IQ_TOTAl_DEPOSITS",IQ_FQ,$A22,"LFR",,LN$3)*100),_xll.ciqfunctions.udf.CIQ(LN$2,"IQ_TOTAl_LOANS",IQ_FQ,$A22,"LFR",,LN$3)/_xll.ciqfunctions.udf.CIQ(LN$2,"IQ_TOTAl_DEPOSITS",IQ_FQ,$A22,"LFR",,LN$3)*100,0))</f>
        <v>0</v>
      </c>
      <c r="LO22" s="11">
        <f>IF(LO$4="Industrials",_xll.ciqfunctions.udf.CIQ(LO$2,"IQ_TOTAl_DEBT_EBITDA",IQ_FQ,$A22,"LFR",,LO$3),IF(ISNUMBER(_xll.ciqfunctions.udf.CIQ(LO$2,"IQ_TOTAl_LOANS",IQ_FQ,$A22,"LFR",,LO$3)/_xll.ciqfunctions.udf.CIQ(LO$2,"IQ_TOTAl_DEPOSITS",IQ_FQ,$A22,"LFR",,LO$3)*100),_xll.ciqfunctions.udf.CIQ(LO$2,"IQ_TOTAl_LOANS",IQ_FQ,$A22,"LFR",,LO$3)/_xll.ciqfunctions.udf.CIQ(LO$2,"IQ_TOTAl_DEPOSITS",IQ_FQ,$A22,"LFR",,LO$3)*100,0))</f>
        <v>0.11296</v>
      </c>
      <c r="LP22" s="11">
        <f>IF(LP$4="Industrials",_xll.ciqfunctions.udf.CIQ(LP$2,"IQ_TOTAl_DEBT_EBITDA",IQ_FQ,$A22,"LFR",,LP$3),IF(ISNUMBER(_xll.ciqfunctions.udf.CIQ(LP$2,"IQ_TOTAl_LOANS",IQ_FQ,$A22,"LFR",,LP$3)/_xll.ciqfunctions.udf.CIQ(LP$2,"IQ_TOTAl_DEPOSITS",IQ_FQ,$A22,"LFR",,LP$3)*100),_xll.ciqfunctions.udf.CIQ(LP$2,"IQ_TOTAl_LOANS",IQ_FQ,$A22,"LFR",,LP$3)/_xll.ciqfunctions.udf.CIQ(LP$2,"IQ_TOTAl_DEPOSITS",IQ_FQ,$A22,"LFR",,LP$3)*100,0))</f>
        <v>0.67506999999999995</v>
      </c>
      <c r="LQ22" s="11">
        <f>IF(LQ$4="Industrials",_xll.ciqfunctions.udf.CIQ(LQ$2,"IQ_TOTAl_DEBT_EBITDA",IQ_FQ,$A22,"LFR",,LQ$3),IF(ISNUMBER(_xll.ciqfunctions.udf.CIQ(LQ$2,"IQ_TOTAl_LOANS",IQ_FQ,$A22,"LFR",,LQ$3)/_xll.ciqfunctions.udf.CIQ(LQ$2,"IQ_TOTAl_DEPOSITS",IQ_FQ,$A22,"LFR",,LQ$3)*100),_xll.ciqfunctions.udf.CIQ(LQ$2,"IQ_TOTAl_LOANS",IQ_FQ,$A22,"LFR",,LQ$3)/_xll.ciqfunctions.udf.CIQ(LQ$2,"IQ_TOTAl_DEPOSITS",IQ_FQ,$A22,"LFR",,LQ$3)*100,0))</f>
        <v>3.92292</v>
      </c>
      <c r="LR22" s="11">
        <f>IF(LR$4="Industrials",_xll.ciqfunctions.udf.CIQ(LR$2,"IQ_TOTAl_DEBT_EBITDA",IQ_FQ,$A22,"LFR",,LR$3),IF(ISNUMBER(_xll.ciqfunctions.udf.CIQ(LR$2,"IQ_TOTAl_LOANS",IQ_FQ,$A22,"LFR",,LR$3)/_xll.ciqfunctions.udf.CIQ(LR$2,"IQ_TOTAl_DEPOSITS",IQ_FQ,$A22,"LFR",,LR$3)*100),_xll.ciqfunctions.udf.CIQ(LR$2,"IQ_TOTAl_LOANS",IQ_FQ,$A22,"LFR",,LR$3)/_xll.ciqfunctions.udf.CIQ(LR$2,"IQ_TOTAl_DEPOSITS",IQ_FQ,$A22,"LFR",,LR$3)*100,0))</f>
        <v>3.4515099999999999</v>
      </c>
      <c r="LS22" s="11">
        <f>IF(LS$4="Industrials",_xll.ciqfunctions.udf.CIQ(LS$2,"IQ_TOTAl_DEBT_EBITDA",IQ_FQ,$A22,"LFR",,LS$3),IF(ISNUMBER(_xll.ciqfunctions.udf.CIQ(LS$2,"IQ_TOTAl_LOANS",IQ_FQ,$A22,"LFR",,LS$3)/_xll.ciqfunctions.udf.CIQ(LS$2,"IQ_TOTAl_DEPOSITS",IQ_FQ,$A22,"LFR",,LS$3)*100),_xll.ciqfunctions.udf.CIQ(LS$2,"IQ_TOTAl_LOANS",IQ_FQ,$A22,"LFR",,LS$3)/_xll.ciqfunctions.udf.CIQ(LS$2,"IQ_TOTAl_DEPOSITS",IQ_FQ,$A22,"LFR",,LS$3)*100,0))</f>
        <v>1.92648</v>
      </c>
      <c r="LT22" s="11">
        <f>IF(LT$4="Industrials",_xll.ciqfunctions.udf.CIQ(LT$2,"IQ_TOTAl_DEBT_EBITDA",IQ_FQ,$A22,"LFR",,LT$3),IF(ISNUMBER(_xll.ciqfunctions.udf.CIQ(LT$2,"IQ_TOTAl_LOANS",IQ_FQ,$A22,"LFR",,LT$3)/_xll.ciqfunctions.udf.CIQ(LT$2,"IQ_TOTAl_DEPOSITS",IQ_FQ,$A22,"LFR",,LT$3)*100),_xll.ciqfunctions.udf.CIQ(LT$2,"IQ_TOTAl_LOANS",IQ_FQ,$A22,"LFR",,LT$3)/_xll.ciqfunctions.udf.CIQ(LT$2,"IQ_TOTAl_DEPOSITS",IQ_FQ,$A22,"LFR",,LT$3)*100,0))</f>
        <v>1.07491</v>
      </c>
      <c r="LU22" s="11">
        <f>IF(LU$4="Industrials",_xll.ciqfunctions.udf.CIQ(LU$2,"IQ_TOTAl_DEBT_EBITDA",IQ_FQ,$A22,"LFR",,LU$3),IF(ISNUMBER(_xll.ciqfunctions.udf.CIQ(LU$2,"IQ_TOTAl_LOANS",IQ_FQ,$A22,"LFR",,LU$3)/_xll.ciqfunctions.udf.CIQ(LU$2,"IQ_TOTAl_DEPOSITS",IQ_FQ,$A22,"LFR",,LU$3)*100),_xll.ciqfunctions.udf.CIQ(LU$2,"IQ_TOTAl_LOANS",IQ_FQ,$A22,"LFR",,LU$3)/_xll.ciqfunctions.udf.CIQ(LU$2,"IQ_TOTAl_DEPOSITS",IQ_FQ,$A22,"LFR",,LU$3)*100,0))</f>
        <v>1.8669999999999999E-2</v>
      </c>
      <c r="LV22" s="11">
        <f>IF(LV$4="Industrials",_xll.ciqfunctions.udf.CIQ(LV$2,"IQ_TOTAl_DEBT_EBITDA",IQ_FQ,$A22,"LFR",,LV$3),IF(ISNUMBER(_xll.ciqfunctions.udf.CIQ(LV$2,"IQ_TOTAl_LOANS",IQ_FQ,$A22,"LFR",,LV$3)/_xll.ciqfunctions.udf.CIQ(LV$2,"IQ_TOTAl_DEPOSITS",IQ_FQ,$A22,"LFR",,LV$3)*100),_xll.ciqfunctions.udf.CIQ(LV$2,"IQ_TOTAl_LOANS",IQ_FQ,$A22,"LFR",,LV$3)/_xll.ciqfunctions.udf.CIQ(LV$2,"IQ_TOTAl_DEPOSITS",IQ_FQ,$A22,"LFR",,LV$3)*100,0))</f>
        <v>0</v>
      </c>
      <c r="LW22" s="11">
        <f>IF(LW$4="Industrials",_xll.ciqfunctions.udf.CIQ(LW$2,"IQ_TOTAl_DEBT_EBITDA",IQ_FQ,$A22,"LFR",,LW$3),IF(ISNUMBER(_xll.ciqfunctions.udf.CIQ(LW$2,"IQ_TOTAl_LOANS",IQ_FQ,$A22,"LFR",,LW$3)/_xll.ciqfunctions.udf.CIQ(LW$2,"IQ_TOTAl_DEPOSITS",IQ_FQ,$A22,"LFR",,LW$3)*100),_xll.ciqfunctions.udf.CIQ(LW$2,"IQ_TOTAl_LOANS",IQ_FQ,$A22,"LFR",,LW$3)/_xll.ciqfunctions.udf.CIQ(LW$2,"IQ_TOTAl_DEPOSITS",IQ_FQ,$A22,"LFR",,LW$3)*100,0))</f>
        <v>5.9520299999999997</v>
      </c>
      <c r="LX22" s="11">
        <f>IF(LX$4="Industrials",_xll.ciqfunctions.udf.CIQ(LX$2,"IQ_TOTAl_DEBT_EBITDA",IQ_FQ,$A22,"LFR",,LX$3),IF(ISNUMBER(_xll.ciqfunctions.udf.CIQ(LX$2,"IQ_TOTAl_LOANS",IQ_FQ,$A22,"LFR",,LX$3)/_xll.ciqfunctions.udf.CIQ(LX$2,"IQ_TOTAl_DEPOSITS",IQ_FQ,$A22,"LFR",,LX$3)*100),_xll.ciqfunctions.udf.CIQ(LX$2,"IQ_TOTAl_LOANS",IQ_FQ,$A22,"LFR",,LX$3)/_xll.ciqfunctions.udf.CIQ(LX$2,"IQ_TOTAl_DEPOSITS",IQ_FQ,$A22,"LFR",,LX$3)*100,0))</f>
        <v>3.7561900000000001</v>
      </c>
      <c r="LY22" s="11">
        <f>IF(LY$4="Industrials",_xll.ciqfunctions.udf.CIQ(LY$2,"IQ_TOTAl_DEBT_EBITDA",IQ_FQ,$A22,"LFR",,LY$3),IF(ISNUMBER(_xll.ciqfunctions.udf.CIQ(LY$2,"IQ_TOTAl_LOANS",IQ_FQ,$A22,"LFR",,LY$3)/_xll.ciqfunctions.udf.CIQ(LY$2,"IQ_TOTAl_DEPOSITS",IQ_FQ,$A22,"LFR",,LY$3)*100),_xll.ciqfunctions.udf.CIQ(LY$2,"IQ_TOTAl_LOANS",IQ_FQ,$A22,"LFR",,LY$3)/_xll.ciqfunctions.udf.CIQ(LY$2,"IQ_TOTAl_DEPOSITS",IQ_FQ,$A22,"LFR",,LY$3)*100,0))</f>
        <v>0</v>
      </c>
      <c r="LZ22" s="11">
        <f>IF(LZ$4="Industrials",_xll.ciqfunctions.udf.CIQ(LZ$2,"IQ_TOTAl_DEBT_EBITDA",IQ_FQ,$A22,"LFR",,LZ$3),IF(ISNUMBER(_xll.ciqfunctions.udf.CIQ(LZ$2,"IQ_TOTAl_LOANS",IQ_FQ,$A22,"LFR",,LZ$3)/_xll.ciqfunctions.udf.CIQ(LZ$2,"IQ_TOTAl_DEPOSITS",IQ_FQ,$A22,"LFR",,LZ$3)*100),_xll.ciqfunctions.udf.CIQ(LZ$2,"IQ_TOTAl_LOANS",IQ_FQ,$A22,"LFR",,LZ$3)/_xll.ciqfunctions.udf.CIQ(LZ$2,"IQ_TOTAl_DEPOSITS",IQ_FQ,$A22,"LFR",,LZ$3)*100,0))</f>
        <v>2.1722700000000001</v>
      </c>
      <c r="MA22" s="11">
        <f>IF(MA$4="Industrials",_xll.ciqfunctions.udf.CIQ(MA$2,"IQ_TOTAl_DEBT_EBITDA",IQ_FQ,$A22,"LFR",,MA$3),IF(ISNUMBER(_xll.ciqfunctions.udf.CIQ(MA$2,"IQ_TOTAl_LOANS",IQ_FQ,$A22,"LFR",,MA$3)/_xll.ciqfunctions.udf.CIQ(MA$2,"IQ_TOTAl_DEPOSITS",IQ_FQ,$A22,"LFR",,MA$3)*100),_xll.ciqfunctions.udf.CIQ(MA$2,"IQ_TOTAl_LOANS",IQ_FQ,$A22,"LFR",,MA$3)/_xll.ciqfunctions.udf.CIQ(MA$2,"IQ_TOTAl_DEPOSITS",IQ_FQ,$A22,"LFR",,MA$3)*100,0))</f>
        <v>0.71145000000000003</v>
      </c>
      <c r="MB22" s="11">
        <f>IF(MB$4="Industrials",_xll.ciqfunctions.udf.CIQ(MB$2,"IQ_TOTAl_DEBT_EBITDA",IQ_FQ,$A22,"LFR",,MB$3),IF(ISNUMBER(_xll.ciqfunctions.udf.CIQ(MB$2,"IQ_TOTAl_LOANS",IQ_FQ,$A22,"LFR",,MB$3)/_xll.ciqfunctions.udf.CIQ(MB$2,"IQ_TOTAl_DEPOSITS",IQ_FQ,$A22,"LFR",,MB$3)*100),_xll.ciqfunctions.udf.CIQ(MB$2,"IQ_TOTAl_LOANS",IQ_FQ,$A22,"LFR",,MB$3)/_xll.ciqfunctions.udf.CIQ(MB$2,"IQ_TOTAl_DEPOSITS",IQ_FQ,$A22,"LFR",,MB$3)*100,0))</f>
        <v>2.45147</v>
      </c>
      <c r="MC22" s="11">
        <f>IF(MC$4="Industrials",_xll.ciqfunctions.udf.CIQ(MC$2,"IQ_TOTAl_DEBT_EBITDA",IQ_FQ,$A22,"LFR",,MC$3),IF(ISNUMBER(_xll.ciqfunctions.udf.CIQ(MC$2,"IQ_TOTAl_LOANS",IQ_FQ,$A22,"LFR",,MC$3)/_xll.ciqfunctions.udf.CIQ(MC$2,"IQ_TOTAl_DEPOSITS",IQ_FQ,$A22,"LFR",,MC$3)*100),_xll.ciqfunctions.udf.CIQ(MC$2,"IQ_TOTAl_LOANS",IQ_FQ,$A22,"LFR",,MC$3)/_xll.ciqfunctions.udf.CIQ(MC$2,"IQ_TOTAl_DEPOSITS",IQ_FQ,$A22,"LFR",,MC$3)*100,0))</f>
        <v>1.3154999999999999</v>
      </c>
      <c r="MD22" s="11">
        <f>IF(MD$4="Industrials",_xll.ciqfunctions.udf.CIQ(MD$2,"IQ_TOTAl_DEBT_EBITDA",IQ_FQ,$A22,"LFR",,MD$3),IF(ISNUMBER(_xll.ciqfunctions.udf.CIQ(MD$2,"IQ_TOTAl_LOANS",IQ_FQ,$A22,"LFR",,MD$3)/_xll.ciqfunctions.udf.CIQ(MD$2,"IQ_TOTAl_DEPOSITS",IQ_FQ,$A22,"LFR",,MD$3)*100),_xll.ciqfunctions.udf.CIQ(MD$2,"IQ_TOTAl_LOANS",IQ_FQ,$A22,"LFR",,MD$3)/_xll.ciqfunctions.udf.CIQ(MD$2,"IQ_TOTAl_DEPOSITS",IQ_FQ,$A22,"LFR",,MD$3)*100,0))</f>
        <v>2.6390500000000001</v>
      </c>
      <c r="ME22" s="11">
        <f>IF(ME$4="Industrials",_xll.ciqfunctions.udf.CIQ(ME$2,"IQ_TOTAl_DEBT_EBITDA",IQ_FQ,$A22,"LFR",,ME$3),IF(ISNUMBER(_xll.ciqfunctions.udf.CIQ(ME$2,"IQ_TOTAl_LOANS",IQ_FQ,$A22,"LFR",,ME$3)/_xll.ciqfunctions.udf.CIQ(ME$2,"IQ_TOTAl_DEPOSITS",IQ_FQ,$A22,"LFR",,ME$3)*100),_xll.ciqfunctions.udf.CIQ(ME$2,"IQ_TOTAl_LOANS",IQ_FQ,$A22,"LFR",,ME$3)/_xll.ciqfunctions.udf.CIQ(ME$2,"IQ_TOTAl_DEPOSITS",IQ_FQ,$A22,"LFR",,ME$3)*100,0))</f>
        <v>0.84804999999999997</v>
      </c>
      <c r="MF22" s="11">
        <f>IF(MF$4="Industrials",_xll.ciqfunctions.udf.CIQ(MF$2,"IQ_TOTAl_DEBT_EBITDA",IQ_FQ,$A22,"LFR",,MF$3),IF(ISNUMBER(_xll.ciqfunctions.udf.CIQ(MF$2,"IQ_TOTAl_LOANS",IQ_FQ,$A22,"LFR",,MF$3)/_xll.ciqfunctions.udf.CIQ(MF$2,"IQ_TOTAl_DEPOSITS",IQ_FQ,$A22,"LFR",,MF$3)*100),_xll.ciqfunctions.udf.CIQ(MF$2,"IQ_TOTAl_LOANS",IQ_FQ,$A22,"LFR",,MF$3)/_xll.ciqfunctions.udf.CIQ(MF$2,"IQ_TOTAl_DEPOSITS",IQ_FQ,$A22,"LFR",,MF$3)*100,0))</f>
        <v>2.29576</v>
      </c>
      <c r="MG22" s="11">
        <f>IF(MG$4="Industrials",_xll.ciqfunctions.udf.CIQ(MG$2,"IQ_TOTAl_DEBT_EBITDA",IQ_FQ,$A22,"LFR",,MG$3),IF(ISNUMBER(_xll.ciqfunctions.udf.CIQ(MG$2,"IQ_TOTAl_LOANS",IQ_FQ,$A22,"LFR",,MG$3)/_xll.ciqfunctions.udf.CIQ(MG$2,"IQ_TOTAl_DEPOSITS",IQ_FQ,$A22,"LFR",,MG$3)*100),_xll.ciqfunctions.udf.CIQ(MG$2,"IQ_TOTAl_LOANS",IQ_FQ,$A22,"LFR",,MG$3)/_xll.ciqfunctions.udf.CIQ(MG$2,"IQ_TOTAl_DEPOSITS",IQ_FQ,$A22,"LFR",,MG$3)*100,0))</f>
        <v>0</v>
      </c>
      <c r="MH22" s="11">
        <f>IF(MH$4="Industrials",_xll.ciqfunctions.udf.CIQ(MH$2,"IQ_TOTAl_DEBT_EBITDA",IQ_FQ,$A22,"LFR",,MH$3),IF(ISNUMBER(_xll.ciqfunctions.udf.CIQ(MH$2,"IQ_TOTAl_LOANS",IQ_FQ,$A22,"LFR",,MH$3)/_xll.ciqfunctions.udf.CIQ(MH$2,"IQ_TOTAl_DEPOSITS",IQ_FQ,$A22,"LFR",,MH$3)*100),_xll.ciqfunctions.udf.CIQ(MH$2,"IQ_TOTAl_LOANS",IQ_FQ,$A22,"LFR",,MH$3)/_xll.ciqfunctions.udf.CIQ(MH$2,"IQ_TOTAl_DEPOSITS",IQ_FQ,$A22,"LFR",,MH$3)*100,0))</f>
        <v>0</v>
      </c>
      <c r="MI22" s="11">
        <f>IF(MI$4="Industrials",_xll.ciqfunctions.udf.CIQ(MI$2,"IQ_TOTAl_DEBT_EBITDA",IQ_FQ,$A22,"LFR",,MI$3),IF(ISNUMBER(_xll.ciqfunctions.udf.CIQ(MI$2,"IQ_TOTAl_LOANS",IQ_FQ,$A22,"LFR",,MI$3)/_xll.ciqfunctions.udf.CIQ(MI$2,"IQ_TOTAl_DEPOSITS",IQ_FQ,$A22,"LFR",,MI$3)*100),_xll.ciqfunctions.udf.CIQ(MI$2,"IQ_TOTAl_LOANS",IQ_FQ,$A22,"LFR",,MI$3)/_xll.ciqfunctions.udf.CIQ(MI$2,"IQ_TOTAl_DEPOSITS",IQ_FQ,$A22,"LFR",,MI$3)*100,0))</f>
        <v>1.68492</v>
      </c>
      <c r="MJ22" s="11">
        <f>IF(MJ$4="Industrials",_xll.ciqfunctions.udf.CIQ(MJ$2,"IQ_TOTAl_DEBT_EBITDA",IQ_FQ,$A22,"LFR",,MJ$3),IF(ISNUMBER(_xll.ciqfunctions.udf.CIQ(MJ$2,"IQ_TOTAl_LOANS",IQ_FQ,$A22,"LFR",,MJ$3)/_xll.ciqfunctions.udf.CIQ(MJ$2,"IQ_TOTAl_DEPOSITS",IQ_FQ,$A22,"LFR",,MJ$3)*100),_xll.ciqfunctions.udf.CIQ(MJ$2,"IQ_TOTAl_LOANS",IQ_FQ,$A22,"LFR",,MJ$3)/_xll.ciqfunctions.udf.CIQ(MJ$2,"IQ_TOTAl_DEPOSITS",IQ_FQ,$A22,"LFR",,MJ$3)*100,0))</f>
        <v>3.1324299999999998</v>
      </c>
      <c r="MK22" s="11">
        <f>IF(MK$4="Industrials",_xll.ciqfunctions.udf.CIQ(MK$2,"IQ_TOTAl_DEBT_EBITDA",IQ_FQ,$A22,"LFR",,MK$3),IF(ISNUMBER(_xll.ciqfunctions.udf.CIQ(MK$2,"IQ_TOTAl_LOANS",IQ_FQ,$A22,"LFR",,MK$3)/_xll.ciqfunctions.udf.CIQ(MK$2,"IQ_TOTAl_DEPOSITS",IQ_FQ,$A22,"LFR",,MK$3)*100),_xll.ciqfunctions.udf.CIQ(MK$2,"IQ_TOTAl_LOANS",IQ_FQ,$A22,"LFR",,MK$3)/_xll.ciqfunctions.udf.CIQ(MK$2,"IQ_TOTAl_DEPOSITS",IQ_FQ,$A22,"LFR",,MK$3)*100,0))</f>
        <v>2.1576599999999999</v>
      </c>
      <c r="ML22" s="11">
        <f>IF(ML$4="Industrials",_xll.ciqfunctions.udf.CIQ(ML$2,"IQ_TOTAl_DEBT_EBITDA",IQ_FQ,$A22,"LFR",,ML$3),IF(ISNUMBER(_xll.ciqfunctions.udf.CIQ(ML$2,"IQ_TOTAl_LOANS",IQ_FQ,$A22,"LFR",,ML$3)/_xll.ciqfunctions.udf.CIQ(ML$2,"IQ_TOTAl_DEPOSITS",IQ_FQ,$A22,"LFR",,ML$3)*100),_xll.ciqfunctions.udf.CIQ(ML$2,"IQ_TOTAl_LOANS",IQ_FQ,$A22,"LFR",,ML$3)/_xll.ciqfunctions.udf.CIQ(ML$2,"IQ_TOTAl_DEPOSITS",IQ_FQ,$A22,"LFR",,ML$3)*100,0))</f>
        <v>0</v>
      </c>
      <c r="MM22" s="11">
        <f>IF(MM$4="Industrials",_xll.ciqfunctions.udf.CIQ(MM$2,"IQ_TOTAl_DEBT_EBITDA",IQ_FQ,$A22,"LFR",,MM$3),IF(ISNUMBER(_xll.ciqfunctions.udf.CIQ(MM$2,"IQ_TOTAl_LOANS",IQ_FQ,$A22,"LFR",,MM$3)/_xll.ciqfunctions.udf.CIQ(MM$2,"IQ_TOTAl_DEPOSITS",IQ_FQ,$A22,"LFR",,MM$3)*100),_xll.ciqfunctions.udf.CIQ(MM$2,"IQ_TOTAl_LOANS",IQ_FQ,$A22,"LFR",,MM$3)/_xll.ciqfunctions.udf.CIQ(MM$2,"IQ_TOTAl_DEPOSITS",IQ_FQ,$A22,"LFR",,MM$3)*100,0))</f>
        <v>0</v>
      </c>
      <c r="MN22" s="11">
        <f>IF(MN$4="Industrials",_xll.ciqfunctions.udf.CIQ(MN$2,"IQ_TOTAl_DEBT_EBITDA",IQ_FQ,$A22,"LFR",,MN$3),IF(ISNUMBER(_xll.ciqfunctions.udf.CIQ(MN$2,"IQ_TOTAl_LOANS",IQ_FQ,$A22,"LFR",,MN$3)/_xll.ciqfunctions.udf.CIQ(MN$2,"IQ_TOTAl_DEPOSITS",IQ_FQ,$A22,"LFR",,MN$3)*100),_xll.ciqfunctions.udf.CIQ(MN$2,"IQ_TOTAl_LOANS",IQ_FQ,$A22,"LFR",,MN$3)/_xll.ciqfunctions.udf.CIQ(MN$2,"IQ_TOTAl_DEPOSITS",IQ_FQ,$A22,"LFR",,MN$3)*100,0))</f>
        <v>1.88435</v>
      </c>
      <c r="MO22" s="11">
        <f>IF(MO$4="Industrials",_xll.ciqfunctions.udf.CIQ(MO$2,"IQ_TOTAl_DEBT_EBITDA",IQ_FQ,$A22,"LFR",,MO$3),IF(ISNUMBER(_xll.ciqfunctions.udf.CIQ(MO$2,"IQ_TOTAl_LOANS",IQ_FQ,$A22,"LFR",,MO$3)/_xll.ciqfunctions.udf.CIQ(MO$2,"IQ_TOTAl_DEPOSITS",IQ_FQ,$A22,"LFR",,MO$3)*100),_xll.ciqfunctions.udf.CIQ(MO$2,"IQ_TOTAl_LOANS",IQ_FQ,$A22,"LFR",,MO$3)/_xll.ciqfunctions.udf.CIQ(MO$2,"IQ_TOTAl_DEPOSITS",IQ_FQ,$A22,"LFR",,MO$3)*100,0))</f>
        <v>3.99919</v>
      </c>
      <c r="MP22" s="11">
        <f>IF(MP$4="Industrials",_xll.ciqfunctions.udf.CIQ(MP$2,"IQ_TOTAl_DEBT_EBITDA",IQ_FQ,$A22,"LFR",,MP$3),IF(ISNUMBER(_xll.ciqfunctions.udf.CIQ(MP$2,"IQ_TOTAl_LOANS",IQ_FQ,$A22,"LFR",,MP$3)/_xll.ciqfunctions.udf.CIQ(MP$2,"IQ_TOTAl_DEPOSITS",IQ_FQ,$A22,"LFR",,MP$3)*100),_xll.ciqfunctions.udf.CIQ(MP$2,"IQ_TOTAl_LOANS",IQ_FQ,$A22,"LFR",,MP$3)/_xll.ciqfunctions.udf.CIQ(MP$2,"IQ_TOTAl_DEPOSITS",IQ_FQ,$A22,"LFR",,MP$3)*100,0))</f>
        <v>2.3150499999999998</v>
      </c>
      <c r="MQ22" s="11">
        <f>IF(MQ$4="Industrials",_xll.ciqfunctions.udf.CIQ(MQ$2,"IQ_TOTAl_DEBT_EBITDA",IQ_FQ,$A22,"LFR",,MQ$3),IF(ISNUMBER(_xll.ciqfunctions.udf.CIQ(MQ$2,"IQ_TOTAl_LOANS",IQ_FQ,$A22,"LFR",,MQ$3)/_xll.ciqfunctions.udf.CIQ(MQ$2,"IQ_TOTAl_DEPOSITS",IQ_FQ,$A22,"LFR",,MQ$3)*100),_xll.ciqfunctions.udf.CIQ(MQ$2,"IQ_TOTAl_LOANS",IQ_FQ,$A22,"LFR",,MQ$3)/_xll.ciqfunctions.udf.CIQ(MQ$2,"IQ_TOTAl_DEPOSITS",IQ_FQ,$A22,"LFR",,MQ$3)*100,0))</f>
        <v>4.6218500000000002</v>
      </c>
      <c r="MR22" s="11" t="str">
        <f>IF(MR$4="Industrials",_xll.ciqfunctions.udf.CIQ(MR$2,"IQ_TOTAl_DEBT_EBITDA",IQ_FQ,$A22,"LFR",,MR$3),IF(ISNUMBER(_xll.ciqfunctions.udf.CIQ(MR$2,"IQ_TOTAl_LOANS",IQ_FQ,$A22,"LFR",,MR$3)/_xll.ciqfunctions.udf.CIQ(MR$2,"IQ_TOTAl_DEPOSITS",IQ_FQ,$A22,"LFR",,MR$3)*100),_xll.ciqfunctions.udf.CIQ(MR$2,"IQ_TOTAl_LOANS",IQ_FQ,$A22,"LFR",,MR$3)/_xll.ciqfunctions.udf.CIQ(MR$2,"IQ_TOTAl_DEPOSITS",IQ_FQ,$A22,"LFR",,MR$3)*100,0))</f>
        <v>NM</v>
      </c>
      <c r="MS22" s="11">
        <f>IF(MS$4="Industrials",_xll.ciqfunctions.udf.CIQ(MS$2,"IQ_TOTAl_DEBT_EBITDA",IQ_FQ,$A22,"LFR",,MS$3),IF(ISNUMBER(_xll.ciqfunctions.udf.CIQ(MS$2,"IQ_TOTAl_LOANS",IQ_FQ,$A22,"LFR",,MS$3)/_xll.ciqfunctions.udf.CIQ(MS$2,"IQ_TOTAl_DEPOSITS",IQ_FQ,$A22,"LFR",,MS$3)*100),_xll.ciqfunctions.udf.CIQ(MS$2,"IQ_TOTAl_LOANS",IQ_FQ,$A22,"LFR",,MS$3)/_xll.ciqfunctions.udf.CIQ(MS$2,"IQ_TOTAl_DEPOSITS",IQ_FQ,$A22,"LFR",,MS$3)*100,0))</f>
        <v>0</v>
      </c>
      <c r="MT22" s="11">
        <f>IF(MT$4="Industrials",_xll.ciqfunctions.udf.CIQ(MT$2,"IQ_TOTAl_DEBT_EBITDA",IQ_FQ,$A22,"LFR",,MT$3),IF(ISNUMBER(_xll.ciqfunctions.udf.CIQ(MT$2,"IQ_TOTAl_LOANS",IQ_FQ,$A22,"LFR",,MT$3)/_xll.ciqfunctions.udf.CIQ(MT$2,"IQ_TOTAl_DEPOSITS",IQ_FQ,$A22,"LFR",,MT$3)*100),_xll.ciqfunctions.udf.CIQ(MT$2,"IQ_TOTAl_LOANS",IQ_FQ,$A22,"LFR",,MT$3)/_xll.ciqfunctions.udf.CIQ(MT$2,"IQ_TOTAl_DEPOSITS",IQ_FQ,$A22,"LFR",,MT$3)*100,0))</f>
        <v>1.28203</v>
      </c>
      <c r="MU22" s="11">
        <f>IF(MU$4="Industrials",_xll.ciqfunctions.udf.CIQ(MU$2,"IQ_TOTAl_DEBT_EBITDA",IQ_FQ,$A22,"LFR",,MU$3),IF(ISNUMBER(_xll.ciqfunctions.udf.CIQ(MU$2,"IQ_TOTAl_LOANS",IQ_FQ,$A22,"LFR",,MU$3)/_xll.ciqfunctions.udf.CIQ(MU$2,"IQ_TOTAl_DEPOSITS",IQ_FQ,$A22,"LFR",,MU$3)*100),_xll.ciqfunctions.udf.CIQ(MU$2,"IQ_TOTAl_LOANS",IQ_FQ,$A22,"LFR",,MU$3)/_xll.ciqfunctions.udf.CIQ(MU$2,"IQ_TOTAl_DEPOSITS",IQ_FQ,$A22,"LFR",,MU$3)*100,0))</f>
        <v>0</v>
      </c>
      <c r="MV22" s="11">
        <f>IF(MV$4="Industrials",_xll.ciqfunctions.udf.CIQ(MV$2,"IQ_TOTAl_DEBT_EBITDA",IQ_FQ,$A22,"LFR",,MV$3),IF(ISNUMBER(_xll.ciqfunctions.udf.CIQ(MV$2,"IQ_TOTAl_LOANS",IQ_FQ,$A22,"LFR",,MV$3)/_xll.ciqfunctions.udf.CIQ(MV$2,"IQ_TOTAl_DEPOSITS",IQ_FQ,$A22,"LFR",,MV$3)*100),_xll.ciqfunctions.udf.CIQ(MV$2,"IQ_TOTAl_LOANS",IQ_FQ,$A22,"LFR",,MV$3)/_xll.ciqfunctions.udf.CIQ(MV$2,"IQ_TOTAl_DEPOSITS",IQ_FQ,$A22,"LFR",,MV$3)*100,0))</f>
        <v>0</v>
      </c>
      <c r="MW22" s="11">
        <f>IF(MW$4="Industrials",_xll.ciqfunctions.udf.CIQ(MW$2,"IQ_TOTAl_DEBT_EBITDA",IQ_FQ,$A22,"LFR",,MW$3),IF(ISNUMBER(_xll.ciqfunctions.udf.CIQ(MW$2,"IQ_TOTAl_LOANS",IQ_FQ,$A22,"LFR",,MW$3)/_xll.ciqfunctions.udf.CIQ(MW$2,"IQ_TOTAl_DEPOSITS",IQ_FQ,$A22,"LFR",,MW$3)*100),_xll.ciqfunctions.udf.CIQ(MW$2,"IQ_TOTAl_LOANS",IQ_FQ,$A22,"LFR",,MW$3)/_xll.ciqfunctions.udf.CIQ(MW$2,"IQ_TOTAl_DEPOSITS",IQ_FQ,$A22,"LFR",,MW$3)*100,0))</f>
        <v>0</v>
      </c>
      <c r="MX22" s="11">
        <f>IF(MX$4="Industrials",_xll.ciqfunctions.udf.CIQ(MX$2,"IQ_TOTAl_DEBT_EBITDA",IQ_FQ,$A22,"LFR",,MX$3),IF(ISNUMBER(_xll.ciqfunctions.udf.CIQ(MX$2,"IQ_TOTAl_LOANS",IQ_FQ,$A22,"LFR",,MX$3)/_xll.ciqfunctions.udf.CIQ(MX$2,"IQ_TOTAl_DEPOSITS",IQ_FQ,$A22,"LFR",,MX$3)*100),_xll.ciqfunctions.udf.CIQ(MX$2,"IQ_TOTAl_LOANS",IQ_FQ,$A22,"LFR",,MX$3)/_xll.ciqfunctions.udf.CIQ(MX$2,"IQ_TOTAl_DEPOSITS",IQ_FQ,$A22,"LFR",,MX$3)*100,0))</f>
        <v>3.1128999999999998</v>
      </c>
      <c r="MY22" s="11">
        <f>IF(MY$4="Industrials",_xll.ciqfunctions.udf.CIQ(MY$2,"IQ_TOTAl_DEBT_EBITDA",IQ_FQ,$A22,"LFR",,MY$3),IF(ISNUMBER(_xll.ciqfunctions.udf.CIQ(MY$2,"IQ_TOTAl_LOANS",IQ_FQ,$A22,"LFR",,MY$3)/_xll.ciqfunctions.udf.CIQ(MY$2,"IQ_TOTAl_DEPOSITS",IQ_FQ,$A22,"LFR",,MY$3)*100),_xll.ciqfunctions.udf.CIQ(MY$2,"IQ_TOTAl_LOANS",IQ_FQ,$A22,"LFR",,MY$3)/_xll.ciqfunctions.udf.CIQ(MY$2,"IQ_TOTAl_DEPOSITS",IQ_FQ,$A22,"LFR",,MY$3)*100,0))</f>
        <v>0</v>
      </c>
      <c r="MZ22" s="11">
        <f>IF(MZ$4="Industrials",_xll.ciqfunctions.udf.CIQ(MZ$2,"IQ_TOTAl_DEBT_EBITDA",IQ_FQ,$A22,"LFR",,MZ$3),IF(ISNUMBER(_xll.ciqfunctions.udf.CIQ(MZ$2,"IQ_TOTAl_LOANS",IQ_FQ,$A22,"LFR",,MZ$3)/_xll.ciqfunctions.udf.CIQ(MZ$2,"IQ_TOTAl_DEPOSITS",IQ_FQ,$A22,"LFR",,MZ$3)*100),_xll.ciqfunctions.udf.CIQ(MZ$2,"IQ_TOTAl_LOANS",IQ_FQ,$A22,"LFR",,MZ$3)/_xll.ciqfunctions.udf.CIQ(MZ$2,"IQ_TOTAl_DEPOSITS",IQ_FQ,$A22,"LFR",,MZ$3)*100,0))</f>
        <v>2.71313</v>
      </c>
      <c r="NA22" s="11">
        <f>IF(NA$4="Industrials",_xll.ciqfunctions.udf.CIQ(NA$2,"IQ_TOTAl_DEBT_EBITDA",IQ_FQ,$A22,"LFR",,NA$3),IF(ISNUMBER(_xll.ciqfunctions.udf.CIQ(NA$2,"IQ_TOTAl_LOANS",IQ_FQ,$A22,"LFR",,NA$3)/_xll.ciqfunctions.udf.CIQ(NA$2,"IQ_TOTAl_DEPOSITS",IQ_FQ,$A22,"LFR",,NA$3)*100),_xll.ciqfunctions.udf.CIQ(NA$2,"IQ_TOTAl_LOANS",IQ_FQ,$A22,"LFR",,NA$3)/_xll.ciqfunctions.udf.CIQ(NA$2,"IQ_TOTAl_DEPOSITS",IQ_FQ,$A22,"LFR",,NA$3)*100,0))</f>
        <v>0</v>
      </c>
      <c r="NB22" s="11">
        <f>IF(NB$4="Industrials",_xll.ciqfunctions.udf.CIQ(NB$2,"IQ_TOTAl_DEBT_EBITDA",IQ_FQ,$A22,"LFR",,NB$3),IF(ISNUMBER(_xll.ciqfunctions.udf.CIQ(NB$2,"IQ_TOTAl_LOANS",IQ_FQ,$A22,"LFR",,NB$3)/_xll.ciqfunctions.udf.CIQ(NB$2,"IQ_TOTAl_DEPOSITS",IQ_FQ,$A22,"LFR",,NB$3)*100),_xll.ciqfunctions.udf.CIQ(NB$2,"IQ_TOTAl_LOANS",IQ_FQ,$A22,"LFR",,NB$3)/_xll.ciqfunctions.udf.CIQ(NB$2,"IQ_TOTAl_DEPOSITS",IQ_FQ,$A22,"LFR",,NB$3)*100,0))</f>
        <v>0.30903999999999998</v>
      </c>
      <c r="NC22" s="11">
        <f>IF(NC$4="Industrials",_xll.ciqfunctions.udf.CIQ(NC$2,"IQ_TOTAl_DEBT_EBITDA",IQ_FQ,$A22,"LFR",,NC$3),IF(ISNUMBER(_xll.ciqfunctions.udf.CIQ(NC$2,"IQ_TOTAl_LOANS",IQ_FQ,$A22,"LFR",,NC$3)/_xll.ciqfunctions.udf.CIQ(NC$2,"IQ_TOTAl_DEPOSITS",IQ_FQ,$A22,"LFR",,NC$3)*100),_xll.ciqfunctions.udf.CIQ(NC$2,"IQ_TOTAl_LOANS",IQ_FQ,$A22,"LFR",,NC$3)/_xll.ciqfunctions.udf.CIQ(NC$2,"IQ_TOTAl_DEPOSITS",IQ_FQ,$A22,"LFR",,NC$3)*100,0))</f>
        <v>0.76871999999999996</v>
      </c>
      <c r="ND22" s="11">
        <f>IF(ND$4="Industrials",_xll.ciqfunctions.udf.CIQ(ND$2,"IQ_TOTAl_DEBT_EBITDA",IQ_FQ,$A22,"LFR",,ND$3),IF(ISNUMBER(_xll.ciqfunctions.udf.CIQ(ND$2,"IQ_TOTAl_LOANS",IQ_FQ,$A22,"LFR",,ND$3)/_xll.ciqfunctions.udf.CIQ(ND$2,"IQ_TOTAl_DEPOSITS",IQ_FQ,$A22,"LFR",,ND$3)*100),_xll.ciqfunctions.udf.CIQ(ND$2,"IQ_TOTAl_LOANS",IQ_FQ,$A22,"LFR",,ND$3)/_xll.ciqfunctions.udf.CIQ(ND$2,"IQ_TOTAl_DEPOSITS",IQ_FQ,$A22,"LFR",,ND$3)*100,0))</f>
        <v>4.5891599999999997</v>
      </c>
      <c r="NE22" s="11">
        <f>IF(NE$4="Industrials",_xll.ciqfunctions.udf.CIQ(NE$2,"IQ_TOTAl_DEBT_EBITDA",IQ_FQ,$A22,"LFR",,NE$3),IF(ISNUMBER(_xll.ciqfunctions.udf.CIQ(NE$2,"IQ_TOTAl_LOANS",IQ_FQ,$A22,"LFR",,NE$3)/_xll.ciqfunctions.udf.CIQ(NE$2,"IQ_TOTAl_DEPOSITS",IQ_FQ,$A22,"LFR",,NE$3)*100),_xll.ciqfunctions.udf.CIQ(NE$2,"IQ_TOTAl_LOANS",IQ_FQ,$A22,"LFR",,NE$3)/_xll.ciqfunctions.udf.CIQ(NE$2,"IQ_TOTAl_DEPOSITS",IQ_FQ,$A22,"LFR",,NE$3)*100,0))</f>
        <v>1.33687</v>
      </c>
      <c r="NF22" s="11">
        <f>IF(NF$4="Industrials",_xll.ciqfunctions.udf.CIQ(NF$2,"IQ_TOTAl_DEBT_EBITDA",IQ_FQ,$A22,"LFR",,NF$3),IF(ISNUMBER(_xll.ciqfunctions.udf.CIQ(NF$2,"IQ_TOTAl_LOANS",IQ_FQ,$A22,"LFR",,NF$3)/_xll.ciqfunctions.udf.CIQ(NF$2,"IQ_TOTAl_DEPOSITS",IQ_FQ,$A22,"LFR",,NF$3)*100),_xll.ciqfunctions.udf.CIQ(NF$2,"IQ_TOTAl_LOANS",IQ_FQ,$A22,"LFR",,NF$3)/_xll.ciqfunctions.udf.CIQ(NF$2,"IQ_TOTAl_DEPOSITS",IQ_FQ,$A22,"LFR",,NF$3)*100,0))</f>
        <v>0.49756</v>
      </c>
      <c r="NG22" s="11">
        <f>IF(NG$4="Industrials",_xll.ciqfunctions.udf.CIQ(NG$2,"IQ_TOTAl_DEBT_EBITDA",IQ_FQ,$A22,"LFR",,NG$3),IF(ISNUMBER(_xll.ciqfunctions.udf.CIQ(NG$2,"IQ_TOTAl_LOANS",IQ_FQ,$A22,"LFR",,NG$3)/_xll.ciqfunctions.udf.CIQ(NG$2,"IQ_TOTAl_DEPOSITS",IQ_FQ,$A22,"LFR",,NG$3)*100),_xll.ciqfunctions.udf.CIQ(NG$2,"IQ_TOTAl_LOANS",IQ_FQ,$A22,"LFR",,NG$3)/_xll.ciqfunctions.udf.CIQ(NG$2,"IQ_TOTAl_DEPOSITS",IQ_FQ,$A22,"LFR",,NG$3)*100,0))</f>
        <v>3.0834700000000002</v>
      </c>
      <c r="NH22" s="11">
        <f>IF(NH$4="Industrials",_xll.ciqfunctions.udf.CIQ(NH$2,"IQ_TOTAl_DEBT_EBITDA",IQ_FQ,$A22,"LFR",,NH$3),IF(ISNUMBER(_xll.ciqfunctions.udf.CIQ(NH$2,"IQ_TOTAl_LOANS",IQ_FQ,$A22,"LFR",,NH$3)/_xll.ciqfunctions.udf.CIQ(NH$2,"IQ_TOTAl_DEPOSITS",IQ_FQ,$A22,"LFR",,NH$3)*100),_xll.ciqfunctions.udf.CIQ(NH$2,"IQ_TOTAl_LOANS",IQ_FQ,$A22,"LFR",,NH$3)/_xll.ciqfunctions.udf.CIQ(NH$2,"IQ_TOTAl_DEPOSITS",IQ_FQ,$A22,"LFR",,NH$3)*100,0))</f>
        <v>10.57724</v>
      </c>
      <c r="NI22" s="11" t="str">
        <f>IF(NI$4="Industrials",_xll.ciqfunctions.udf.CIQ(NI$2,"IQ_TOTAl_DEBT_EBITDA",IQ_FQ,$A22,"LFR",,NI$3),IF(ISNUMBER(_xll.ciqfunctions.udf.CIQ(NI$2,"IQ_TOTAl_LOANS",IQ_FQ,$A22,"LFR",,NI$3)/_xll.ciqfunctions.udf.CIQ(NI$2,"IQ_TOTAl_DEPOSITS",IQ_FQ,$A22,"LFR",,NI$3)*100),_xll.ciqfunctions.udf.CIQ(NI$2,"IQ_TOTAl_LOANS",IQ_FQ,$A22,"LFR",,NI$3)/_xll.ciqfunctions.udf.CIQ(NI$2,"IQ_TOTAl_DEPOSITS",IQ_FQ,$A22,"LFR",,NI$3)*100,0))</f>
        <v>NM</v>
      </c>
      <c r="NJ22" s="11">
        <f>IF(NJ$4="Industrials",_xll.ciqfunctions.udf.CIQ(NJ$2,"IQ_TOTAl_DEBT_EBITDA",IQ_FQ,$A22,"LFR",,NJ$3),IF(ISNUMBER(_xll.ciqfunctions.udf.CIQ(NJ$2,"IQ_TOTAl_LOANS",IQ_FQ,$A22,"LFR",,NJ$3)/_xll.ciqfunctions.udf.CIQ(NJ$2,"IQ_TOTAl_DEPOSITS",IQ_FQ,$A22,"LFR",,NJ$3)*100),_xll.ciqfunctions.udf.CIQ(NJ$2,"IQ_TOTAl_LOANS",IQ_FQ,$A22,"LFR",,NJ$3)/_xll.ciqfunctions.udf.CIQ(NJ$2,"IQ_TOTAl_DEPOSITS",IQ_FQ,$A22,"LFR",,NJ$3)*100,0))</f>
        <v>0</v>
      </c>
      <c r="NK22" s="11">
        <f>IF(NK$4="Industrials",_xll.ciqfunctions.udf.CIQ(NK$2,"IQ_TOTAl_DEBT_EBITDA",IQ_FQ,$A22,"LFR",,NK$3),IF(ISNUMBER(_xll.ciqfunctions.udf.CIQ(NK$2,"IQ_TOTAl_LOANS",IQ_FQ,$A22,"LFR",,NK$3)/_xll.ciqfunctions.udf.CIQ(NK$2,"IQ_TOTAl_DEPOSITS",IQ_FQ,$A22,"LFR",,NK$3)*100),_xll.ciqfunctions.udf.CIQ(NK$2,"IQ_TOTAl_LOANS",IQ_FQ,$A22,"LFR",,NK$3)/_xll.ciqfunctions.udf.CIQ(NK$2,"IQ_TOTAl_DEPOSITS",IQ_FQ,$A22,"LFR",,NK$3)*100,0))</f>
        <v>2.0746799999999999</v>
      </c>
      <c r="NL22" s="11">
        <f>IF(NL$4="Industrials",_xll.ciqfunctions.udf.CIQ(NL$2,"IQ_TOTAl_DEBT_EBITDA",IQ_FQ,$A22,"LFR",,NL$3),IF(ISNUMBER(_xll.ciqfunctions.udf.CIQ(NL$2,"IQ_TOTAl_LOANS",IQ_FQ,$A22,"LFR",,NL$3)/_xll.ciqfunctions.udf.CIQ(NL$2,"IQ_TOTAl_DEPOSITS",IQ_FQ,$A22,"LFR",,NL$3)*100),_xll.ciqfunctions.udf.CIQ(NL$2,"IQ_TOTAl_LOANS",IQ_FQ,$A22,"LFR",,NL$3)/_xll.ciqfunctions.udf.CIQ(NL$2,"IQ_TOTAl_DEPOSITS",IQ_FQ,$A22,"LFR",,NL$3)*100,0))</f>
        <v>1.3218000000000001</v>
      </c>
      <c r="NM22" s="11">
        <f>IF(NM$4="Industrials",_xll.ciqfunctions.udf.CIQ(NM$2,"IQ_TOTAl_DEBT_EBITDA",IQ_FQ,$A22,"LFR",,NM$3),IF(ISNUMBER(_xll.ciqfunctions.udf.CIQ(NM$2,"IQ_TOTAl_LOANS",IQ_FQ,$A22,"LFR",,NM$3)/_xll.ciqfunctions.udf.CIQ(NM$2,"IQ_TOTAl_DEPOSITS",IQ_FQ,$A22,"LFR",,NM$3)*100),_xll.ciqfunctions.udf.CIQ(NM$2,"IQ_TOTAl_LOANS",IQ_FQ,$A22,"LFR",,NM$3)/_xll.ciqfunctions.udf.CIQ(NM$2,"IQ_TOTAl_DEPOSITS",IQ_FQ,$A22,"LFR",,NM$3)*100,0))</f>
        <v>1.443E-2</v>
      </c>
      <c r="NN22" s="11">
        <f>IF(NN$4="Industrials",_xll.ciqfunctions.udf.CIQ(NN$2,"IQ_TOTAl_DEBT_EBITDA",IQ_FQ,$A22,"LFR",,NN$3),IF(ISNUMBER(_xll.ciqfunctions.udf.CIQ(NN$2,"IQ_TOTAl_LOANS",IQ_FQ,$A22,"LFR",,NN$3)/_xll.ciqfunctions.udf.CIQ(NN$2,"IQ_TOTAl_DEPOSITS",IQ_FQ,$A22,"LFR",,NN$3)*100),_xll.ciqfunctions.udf.CIQ(NN$2,"IQ_TOTAl_LOANS",IQ_FQ,$A22,"LFR",,NN$3)/_xll.ciqfunctions.udf.CIQ(NN$2,"IQ_TOTAl_DEPOSITS",IQ_FQ,$A22,"LFR",,NN$3)*100,0))</f>
        <v>0.82582999999999995</v>
      </c>
      <c r="NO22" s="11">
        <f>IF(NO$4="Industrials",_xll.ciqfunctions.udf.CIQ(NO$2,"IQ_TOTAl_DEBT_EBITDA",IQ_FQ,$A22,"LFR",,NO$3),IF(ISNUMBER(_xll.ciqfunctions.udf.CIQ(NO$2,"IQ_TOTAl_LOANS",IQ_FQ,$A22,"LFR",,NO$3)/_xll.ciqfunctions.udf.CIQ(NO$2,"IQ_TOTAl_DEPOSITS",IQ_FQ,$A22,"LFR",,NO$3)*100),_xll.ciqfunctions.udf.CIQ(NO$2,"IQ_TOTAl_LOANS",IQ_FQ,$A22,"LFR",,NO$3)/_xll.ciqfunctions.udf.CIQ(NO$2,"IQ_TOTAl_DEPOSITS",IQ_FQ,$A22,"LFR",,NO$3)*100,0))</f>
        <v>0</v>
      </c>
      <c r="NP22" s="11">
        <f>IF(NP$4="Industrials",_xll.ciqfunctions.udf.CIQ(NP$2,"IQ_TOTAl_DEBT_EBITDA",IQ_FQ,$A22,"LFR",,NP$3),IF(ISNUMBER(_xll.ciqfunctions.udf.CIQ(NP$2,"IQ_TOTAl_LOANS",IQ_FQ,$A22,"LFR",,NP$3)/_xll.ciqfunctions.udf.CIQ(NP$2,"IQ_TOTAl_DEPOSITS",IQ_FQ,$A22,"LFR",,NP$3)*100),_xll.ciqfunctions.udf.CIQ(NP$2,"IQ_TOTAl_LOANS",IQ_FQ,$A22,"LFR",,NP$3)/_xll.ciqfunctions.udf.CIQ(NP$2,"IQ_TOTAl_DEPOSITS",IQ_FQ,$A22,"LFR",,NP$3)*100,0))</f>
        <v>1.19797</v>
      </c>
      <c r="NQ22" s="11">
        <f>IF(NQ$4="Industrials",_xll.ciqfunctions.udf.CIQ(NQ$2,"IQ_TOTAl_DEBT_EBITDA",IQ_FQ,$A22,"LFR",,NQ$3),IF(ISNUMBER(_xll.ciqfunctions.udf.CIQ(NQ$2,"IQ_TOTAl_LOANS",IQ_FQ,$A22,"LFR",,NQ$3)/_xll.ciqfunctions.udf.CIQ(NQ$2,"IQ_TOTAl_DEPOSITS",IQ_FQ,$A22,"LFR",,NQ$3)*100),_xll.ciqfunctions.udf.CIQ(NQ$2,"IQ_TOTAl_LOANS",IQ_FQ,$A22,"LFR",,NQ$3)/_xll.ciqfunctions.udf.CIQ(NQ$2,"IQ_TOTAl_DEPOSITS",IQ_FQ,$A22,"LFR",,NQ$3)*100,0))</f>
        <v>0.19194</v>
      </c>
      <c r="NR22" s="11">
        <f>IF(NR$4="Industrials",_xll.ciqfunctions.udf.CIQ(NR$2,"IQ_TOTAl_DEBT_EBITDA",IQ_FQ,$A22,"LFR",,NR$3),IF(ISNUMBER(_xll.ciqfunctions.udf.CIQ(NR$2,"IQ_TOTAl_LOANS",IQ_FQ,$A22,"LFR",,NR$3)/_xll.ciqfunctions.udf.CIQ(NR$2,"IQ_TOTAl_DEPOSITS",IQ_FQ,$A22,"LFR",,NR$3)*100),_xll.ciqfunctions.udf.CIQ(NR$2,"IQ_TOTAl_LOANS",IQ_FQ,$A22,"LFR",,NR$3)/_xll.ciqfunctions.udf.CIQ(NR$2,"IQ_TOTAl_DEPOSITS",IQ_FQ,$A22,"LFR",,NR$3)*100,0))</f>
        <v>5.8421500000000002</v>
      </c>
      <c r="NS22" s="11">
        <f>IF(NS$4="Industrials",_xll.ciqfunctions.udf.CIQ(NS$2,"IQ_TOTAl_DEBT_EBITDA",IQ_FQ,$A22,"LFR",,NS$3),IF(ISNUMBER(_xll.ciqfunctions.udf.CIQ(NS$2,"IQ_TOTAl_LOANS",IQ_FQ,$A22,"LFR",,NS$3)/_xll.ciqfunctions.udf.CIQ(NS$2,"IQ_TOTAl_DEPOSITS",IQ_FQ,$A22,"LFR",,NS$3)*100),_xll.ciqfunctions.udf.CIQ(NS$2,"IQ_TOTAl_LOANS",IQ_FQ,$A22,"LFR",,NS$3)/_xll.ciqfunctions.udf.CIQ(NS$2,"IQ_TOTAl_DEPOSITS",IQ_FQ,$A22,"LFR",,NS$3)*100,0))</f>
        <v>2.34809</v>
      </c>
      <c r="NT22" s="11">
        <f>IF(NT$4="Industrials",_xll.ciqfunctions.udf.CIQ(NT$2,"IQ_TOTAl_DEBT_EBITDA",IQ_FQ,$A22,"LFR",,NT$3),IF(ISNUMBER(_xll.ciqfunctions.udf.CIQ(NT$2,"IQ_TOTAl_LOANS",IQ_FQ,$A22,"LFR",,NT$3)/_xll.ciqfunctions.udf.CIQ(NT$2,"IQ_TOTAl_DEPOSITS",IQ_FQ,$A22,"LFR",,NT$3)*100),_xll.ciqfunctions.udf.CIQ(NT$2,"IQ_TOTAl_LOANS",IQ_FQ,$A22,"LFR",,NT$3)/_xll.ciqfunctions.udf.CIQ(NT$2,"IQ_TOTAl_DEPOSITS",IQ_FQ,$A22,"LFR",,NT$3)*100,0))</f>
        <v>2.5074000000000001</v>
      </c>
      <c r="NU22" s="11">
        <f>IF(NU$4="Industrials",_xll.ciqfunctions.udf.CIQ(NU$2,"IQ_TOTAl_DEBT_EBITDA",IQ_FQ,$A22,"LFR",,NU$3),IF(ISNUMBER(_xll.ciqfunctions.udf.CIQ(NU$2,"IQ_TOTAl_LOANS",IQ_FQ,$A22,"LFR",,NU$3)/_xll.ciqfunctions.udf.CIQ(NU$2,"IQ_TOTAl_DEPOSITS",IQ_FQ,$A22,"LFR",,NU$3)*100),_xll.ciqfunctions.udf.CIQ(NU$2,"IQ_TOTAl_LOANS",IQ_FQ,$A22,"LFR",,NU$3)/_xll.ciqfunctions.udf.CIQ(NU$2,"IQ_TOTAl_DEPOSITS",IQ_FQ,$A22,"LFR",,NU$3)*100,0))</f>
        <v>0.29224</v>
      </c>
      <c r="NV22" s="11">
        <f>IF(NV$4="Industrials",_xll.ciqfunctions.udf.CIQ(NV$2,"IQ_TOTAl_DEBT_EBITDA",IQ_FQ,$A22,"LFR",,NV$3),IF(ISNUMBER(_xll.ciqfunctions.udf.CIQ(NV$2,"IQ_TOTAl_LOANS",IQ_FQ,$A22,"LFR",,NV$3)/_xll.ciqfunctions.udf.CIQ(NV$2,"IQ_TOTAl_DEPOSITS",IQ_FQ,$A22,"LFR",,NV$3)*100),_xll.ciqfunctions.udf.CIQ(NV$2,"IQ_TOTAl_LOANS",IQ_FQ,$A22,"LFR",,NV$3)/_xll.ciqfunctions.udf.CIQ(NV$2,"IQ_TOTAl_DEPOSITS",IQ_FQ,$A22,"LFR",,NV$3)*100,0))</f>
        <v>0</v>
      </c>
      <c r="NW22" s="11">
        <f>IF(NW$4="Industrials",_xll.ciqfunctions.udf.CIQ(NW$2,"IQ_TOTAl_DEBT_EBITDA",IQ_FQ,$A22,"LFR",,NW$3),IF(ISNUMBER(_xll.ciqfunctions.udf.CIQ(NW$2,"IQ_TOTAl_LOANS",IQ_FQ,$A22,"LFR",,NW$3)/_xll.ciqfunctions.udf.CIQ(NW$2,"IQ_TOTAl_DEPOSITS",IQ_FQ,$A22,"LFR",,NW$3)*100),_xll.ciqfunctions.udf.CIQ(NW$2,"IQ_TOTAl_LOANS",IQ_FQ,$A22,"LFR",,NW$3)/_xll.ciqfunctions.udf.CIQ(NW$2,"IQ_TOTAl_DEPOSITS",IQ_FQ,$A22,"LFR",,NW$3)*100,0))</f>
        <v>0</v>
      </c>
      <c r="NX22" s="11">
        <f>IF(NX$4="Industrials",_xll.ciqfunctions.udf.CIQ(NX$2,"IQ_TOTAl_DEBT_EBITDA",IQ_FQ,$A22,"LFR",,NX$3),IF(ISNUMBER(_xll.ciqfunctions.udf.CIQ(NX$2,"IQ_TOTAl_LOANS",IQ_FQ,$A22,"LFR",,NX$3)/_xll.ciqfunctions.udf.CIQ(NX$2,"IQ_TOTAl_DEPOSITS",IQ_FQ,$A22,"LFR",,NX$3)*100),_xll.ciqfunctions.udf.CIQ(NX$2,"IQ_TOTAl_LOANS",IQ_FQ,$A22,"LFR",,NX$3)/_xll.ciqfunctions.udf.CIQ(NX$2,"IQ_TOTAl_DEPOSITS",IQ_FQ,$A22,"LFR",,NX$3)*100,0))</f>
        <v>2.9040499999999998</v>
      </c>
      <c r="NY22" s="11">
        <f>IF(NY$4="Industrials",_xll.ciqfunctions.udf.CIQ(NY$2,"IQ_TOTAl_DEBT_EBITDA",IQ_FQ,$A22,"LFR",,NY$3),IF(ISNUMBER(_xll.ciqfunctions.udf.CIQ(NY$2,"IQ_TOTAl_LOANS",IQ_FQ,$A22,"LFR",,NY$3)/_xll.ciqfunctions.udf.CIQ(NY$2,"IQ_TOTAl_DEPOSITS",IQ_FQ,$A22,"LFR",,NY$3)*100),_xll.ciqfunctions.udf.CIQ(NY$2,"IQ_TOTAl_LOANS",IQ_FQ,$A22,"LFR",,NY$3)/_xll.ciqfunctions.udf.CIQ(NY$2,"IQ_TOTAl_DEPOSITS",IQ_FQ,$A22,"LFR",,NY$3)*100,0))</f>
        <v>2.6236299999999999</v>
      </c>
      <c r="NZ22" s="11">
        <f>IF(NZ$4="Industrials",_xll.ciqfunctions.udf.CIQ(NZ$2,"IQ_TOTAl_DEBT_EBITDA",IQ_FQ,$A22,"LFR",,NZ$3),IF(ISNUMBER(_xll.ciqfunctions.udf.CIQ(NZ$2,"IQ_TOTAl_LOANS",IQ_FQ,$A22,"LFR",,NZ$3)/_xll.ciqfunctions.udf.CIQ(NZ$2,"IQ_TOTAl_DEPOSITS",IQ_FQ,$A22,"LFR",,NZ$3)*100),_xll.ciqfunctions.udf.CIQ(NZ$2,"IQ_TOTAl_LOANS",IQ_FQ,$A22,"LFR",,NZ$3)/_xll.ciqfunctions.udf.CIQ(NZ$2,"IQ_TOTAl_DEPOSITS",IQ_FQ,$A22,"LFR",,NZ$3)*100,0))</f>
        <v>0</v>
      </c>
      <c r="OA22" s="11">
        <f>IF(OA$4="Industrials",_xll.ciqfunctions.udf.CIQ(OA$2,"IQ_TOTAl_DEBT_EBITDA",IQ_FQ,$A22,"LFR",,OA$3),IF(ISNUMBER(_xll.ciqfunctions.udf.CIQ(OA$2,"IQ_TOTAl_LOANS",IQ_FQ,$A22,"LFR",,OA$3)/_xll.ciqfunctions.udf.CIQ(OA$2,"IQ_TOTAl_DEPOSITS",IQ_FQ,$A22,"LFR",,OA$3)*100),_xll.ciqfunctions.udf.CIQ(OA$2,"IQ_TOTAl_LOANS",IQ_FQ,$A22,"LFR",,OA$3)/_xll.ciqfunctions.udf.CIQ(OA$2,"IQ_TOTAl_DEPOSITS",IQ_FQ,$A22,"LFR",,OA$3)*100,0))</f>
        <v>0.90025999999999995</v>
      </c>
      <c r="OB22" s="11">
        <f>IF(OB$4="Industrials",_xll.ciqfunctions.udf.CIQ(OB$2,"IQ_TOTAl_DEBT_EBITDA",IQ_FQ,$A22,"LFR",,OB$3),IF(ISNUMBER(_xll.ciqfunctions.udf.CIQ(OB$2,"IQ_TOTAl_LOANS",IQ_FQ,$A22,"LFR",,OB$3)/_xll.ciqfunctions.udf.CIQ(OB$2,"IQ_TOTAl_DEPOSITS",IQ_FQ,$A22,"LFR",,OB$3)*100),_xll.ciqfunctions.udf.CIQ(OB$2,"IQ_TOTAl_LOANS",IQ_FQ,$A22,"LFR",,OB$3)/_xll.ciqfunctions.udf.CIQ(OB$2,"IQ_TOTAl_DEPOSITS",IQ_FQ,$A22,"LFR",,OB$3)*100,0))</f>
        <v>1.3803099999999999</v>
      </c>
      <c r="OC22" s="11">
        <f>IF(OC$4="Industrials",_xll.ciqfunctions.udf.CIQ(OC$2,"IQ_TOTAl_DEBT_EBITDA",IQ_FQ,$A22,"LFR",,OC$3),IF(ISNUMBER(_xll.ciqfunctions.udf.CIQ(OC$2,"IQ_TOTAl_LOANS",IQ_FQ,$A22,"LFR",,OC$3)/_xll.ciqfunctions.udf.CIQ(OC$2,"IQ_TOTAl_DEPOSITS",IQ_FQ,$A22,"LFR",,OC$3)*100),_xll.ciqfunctions.udf.CIQ(OC$2,"IQ_TOTAl_LOANS",IQ_FQ,$A22,"LFR",,OC$3)/_xll.ciqfunctions.udf.CIQ(OC$2,"IQ_TOTAl_DEPOSITS",IQ_FQ,$A22,"LFR",,OC$3)*100,0))</f>
        <v>2.26816</v>
      </c>
      <c r="OD22" s="11">
        <f>IF(OD$4="Industrials",_xll.ciqfunctions.udf.CIQ(OD$2,"IQ_TOTAl_DEBT_EBITDA",IQ_FQ,$A22,"LFR",,OD$3),IF(ISNUMBER(_xll.ciqfunctions.udf.CIQ(OD$2,"IQ_TOTAl_LOANS",IQ_FQ,$A22,"LFR",,OD$3)/_xll.ciqfunctions.udf.CIQ(OD$2,"IQ_TOTAl_DEPOSITS",IQ_FQ,$A22,"LFR",,OD$3)*100),_xll.ciqfunctions.udf.CIQ(OD$2,"IQ_TOTAl_LOANS",IQ_FQ,$A22,"LFR",,OD$3)/_xll.ciqfunctions.udf.CIQ(OD$2,"IQ_TOTAl_DEPOSITS",IQ_FQ,$A22,"LFR",,OD$3)*100,0))</f>
        <v>3.1099999999999999E-2</v>
      </c>
      <c r="OE22" s="11">
        <f>IF(OE$4="Industrials",_xll.ciqfunctions.udf.CIQ(OE$2,"IQ_TOTAl_DEBT_EBITDA",IQ_FQ,$A22,"LFR",,OE$3),IF(ISNUMBER(_xll.ciqfunctions.udf.CIQ(OE$2,"IQ_TOTAl_LOANS",IQ_FQ,$A22,"LFR",,OE$3)/_xll.ciqfunctions.udf.CIQ(OE$2,"IQ_TOTAl_DEPOSITS",IQ_FQ,$A22,"LFR",,OE$3)*100),_xll.ciqfunctions.udf.CIQ(OE$2,"IQ_TOTAl_LOANS",IQ_FQ,$A22,"LFR",,OE$3)/_xll.ciqfunctions.udf.CIQ(OE$2,"IQ_TOTAl_DEPOSITS",IQ_FQ,$A22,"LFR",,OE$3)*100,0))</f>
        <v>0</v>
      </c>
      <c r="OF22" s="11">
        <f>IF(OF$4="Industrials",_xll.ciqfunctions.udf.CIQ(OF$2,"IQ_TOTAl_DEBT_EBITDA",IQ_FQ,$A22,"LFR",,OF$3),IF(ISNUMBER(_xll.ciqfunctions.udf.CIQ(OF$2,"IQ_TOTAl_LOANS",IQ_FQ,$A22,"LFR",,OF$3)/_xll.ciqfunctions.udf.CIQ(OF$2,"IQ_TOTAl_DEPOSITS",IQ_FQ,$A22,"LFR",,OF$3)*100),_xll.ciqfunctions.udf.CIQ(OF$2,"IQ_TOTAl_LOANS",IQ_FQ,$A22,"LFR",,OF$3)/_xll.ciqfunctions.udf.CIQ(OF$2,"IQ_TOTAl_DEPOSITS",IQ_FQ,$A22,"LFR",,OF$3)*100,0))</f>
        <v>0</v>
      </c>
      <c r="OG22" s="11">
        <f>IF(OG$4="Industrials",_xll.ciqfunctions.udf.CIQ(OG$2,"IQ_TOTAl_DEBT_EBITDA",IQ_FQ,$A22,"LFR",,OG$3),IF(ISNUMBER(_xll.ciqfunctions.udf.CIQ(OG$2,"IQ_TOTAl_LOANS",IQ_FQ,$A22,"LFR",,OG$3)/_xll.ciqfunctions.udf.CIQ(OG$2,"IQ_TOTAl_DEPOSITS",IQ_FQ,$A22,"LFR",,OG$3)*100),_xll.ciqfunctions.udf.CIQ(OG$2,"IQ_TOTAl_LOANS",IQ_FQ,$A22,"LFR",,OG$3)/_xll.ciqfunctions.udf.CIQ(OG$2,"IQ_TOTAl_DEPOSITS",IQ_FQ,$A22,"LFR",,OG$3)*100,0))</f>
        <v>2.4227099999999999</v>
      </c>
      <c r="OH22" s="11">
        <f>IF(OH$4="Industrials",_xll.ciqfunctions.udf.CIQ(OH$2,"IQ_TOTAl_DEBT_EBITDA",IQ_FQ,$A22,"LFR",,OH$3),IF(ISNUMBER(_xll.ciqfunctions.udf.CIQ(OH$2,"IQ_TOTAl_LOANS",IQ_FQ,$A22,"LFR",,OH$3)/_xll.ciqfunctions.udf.CIQ(OH$2,"IQ_TOTAl_DEPOSITS",IQ_FQ,$A22,"LFR",,OH$3)*100),_xll.ciqfunctions.udf.CIQ(OH$2,"IQ_TOTAl_LOANS",IQ_FQ,$A22,"LFR",,OH$3)/_xll.ciqfunctions.udf.CIQ(OH$2,"IQ_TOTAl_DEPOSITS",IQ_FQ,$A22,"LFR",,OH$3)*100,0))</f>
        <v>2.9164300000000001</v>
      </c>
      <c r="OI22" s="11">
        <f>IF(OI$4="Industrials",_xll.ciqfunctions.udf.CIQ(OI$2,"IQ_TOTAl_DEBT_EBITDA",IQ_FQ,$A22,"LFR",,OI$3),IF(ISNUMBER(_xll.ciqfunctions.udf.CIQ(OI$2,"IQ_TOTAl_LOANS",IQ_FQ,$A22,"LFR",,OI$3)/_xll.ciqfunctions.udf.CIQ(OI$2,"IQ_TOTAl_DEPOSITS",IQ_FQ,$A22,"LFR",,OI$3)*100),_xll.ciqfunctions.udf.CIQ(OI$2,"IQ_TOTAl_LOANS",IQ_FQ,$A22,"LFR",,OI$3)/_xll.ciqfunctions.udf.CIQ(OI$2,"IQ_TOTAl_DEPOSITS",IQ_FQ,$A22,"LFR",,OI$3)*100,0))</f>
        <v>0.57750000000000001</v>
      </c>
      <c r="OJ22" s="11">
        <f>IF(OJ$4="Industrials",_xll.ciqfunctions.udf.CIQ(OJ$2,"IQ_TOTAl_DEBT_EBITDA",IQ_FQ,$A22,"LFR",,OJ$3),IF(ISNUMBER(_xll.ciqfunctions.udf.CIQ(OJ$2,"IQ_TOTAl_LOANS",IQ_FQ,$A22,"LFR",,OJ$3)/_xll.ciqfunctions.udf.CIQ(OJ$2,"IQ_TOTAl_DEPOSITS",IQ_FQ,$A22,"LFR",,OJ$3)*100),_xll.ciqfunctions.udf.CIQ(OJ$2,"IQ_TOTAl_LOANS",IQ_FQ,$A22,"LFR",,OJ$3)/_xll.ciqfunctions.udf.CIQ(OJ$2,"IQ_TOTAl_DEPOSITS",IQ_FQ,$A22,"LFR",,OJ$3)*100,0))</f>
        <v>5.8550899999999997</v>
      </c>
      <c r="OK22" s="11">
        <f>IF(OK$4="Industrials",_xll.ciqfunctions.udf.CIQ(OK$2,"IQ_TOTAl_DEBT_EBITDA",IQ_FQ,$A22,"LFR",,OK$3),IF(ISNUMBER(_xll.ciqfunctions.udf.CIQ(OK$2,"IQ_TOTAl_LOANS",IQ_FQ,$A22,"LFR",,OK$3)/_xll.ciqfunctions.udf.CIQ(OK$2,"IQ_TOTAl_DEPOSITS",IQ_FQ,$A22,"LFR",,OK$3)*100),_xll.ciqfunctions.udf.CIQ(OK$2,"IQ_TOTAl_LOANS",IQ_FQ,$A22,"LFR",,OK$3)/_xll.ciqfunctions.udf.CIQ(OK$2,"IQ_TOTAl_DEPOSITS",IQ_FQ,$A22,"LFR",,OK$3)*100,0))</f>
        <v>0</v>
      </c>
      <c r="OL22" s="11">
        <f>IF(OL$4="Industrials",_xll.ciqfunctions.udf.CIQ(OL$2,"IQ_TOTAl_DEBT_EBITDA",IQ_FQ,$A22,"LFR",,OL$3),IF(ISNUMBER(_xll.ciqfunctions.udf.CIQ(OL$2,"IQ_TOTAl_LOANS",IQ_FQ,$A22,"LFR",,OL$3)/_xll.ciqfunctions.udf.CIQ(OL$2,"IQ_TOTAl_DEPOSITS",IQ_FQ,$A22,"LFR",,OL$3)*100),_xll.ciqfunctions.udf.CIQ(OL$2,"IQ_TOTAl_LOANS",IQ_FQ,$A22,"LFR",,OL$3)/_xll.ciqfunctions.udf.CIQ(OL$2,"IQ_TOTAl_DEPOSITS",IQ_FQ,$A22,"LFR",,OL$3)*100,0))</f>
        <v>4.4300100000000002</v>
      </c>
      <c r="OM22" s="11">
        <f>IF(OM$4="Industrials",_xll.ciqfunctions.udf.CIQ(OM$2,"IQ_TOTAl_DEBT_EBITDA",IQ_FQ,$A22,"LFR",,OM$3),IF(ISNUMBER(_xll.ciqfunctions.udf.CIQ(OM$2,"IQ_TOTAl_LOANS",IQ_FQ,$A22,"LFR",,OM$3)/_xll.ciqfunctions.udf.CIQ(OM$2,"IQ_TOTAl_DEPOSITS",IQ_FQ,$A22,"LFR",,OM$3)*100),_xll.ciqfunctions.udf.CIQ(OM$2,"IQ_TOTAl_LOANS",IQ_FQ,$A22,"LFR",,OM$3)/_xll.ciqfunctions.udf.CIQ(OM$2,"IQ_TOTAl_DEPOSITS",IQ_FQ,$A22,"LFR",,OM$3)*100,0))</f>
        <v>1.75814</v>
      </c>
      <c r="ON22" s="11">
        <f>IF(ON$4="Industrials",_xll.ciqfunctions.udf.CIQ(ON$2,"IQ_TOTAl_DEBT_EBITDA",IQ_FQ,$A22,"LFR",,ON$3),IF(ISNUMBER(_xll.ciqfunctions.udf.CIQ(ON$2,"IQ_TOTAl_LOANS",IQ_FQ,$A22,"LFR",,ON$3)/_xll.ciqfunctions.udf.CIQ(ON$2,"IQ_TOTAl_DEPOSITS",IQ_FQ,$A22,"LFR",,ON$3)*100),_xll.ciqfunctions.udf.CIQ(ON$2,"IQ_TOTAl_LOANS",IQ_FQ,$A22,"LFR",,ON$3)/_xll.ciqfunctions.udf.CIQ(ON$2,"IQ_TOTAl_DEPOSITS",IQ_FQ,$A22,"LFR",,ON$3)*100,0))</f>
        <v>1.35822</v>
      </c>
      <c r="OO22" s="11">
        <f>IF(OO$4="Industrials",_xll.ciqfunctions.udf.CIQ(OO$2,"IQ_TOTAl_DEBT_EBITDA",IQ_FQ,$A22,"LFR",,OO$3),IF(ISNUMBER(_xll.ciqfunctions.udf.CIQ(OO$2,"IQ_TOTAl_LOANS",IQ_FQ,$A22,"LFR",,OO$3)/_xll.ciqfunctions.udf.CIQ(OO$2,"IQ_TOTAl_DEPOSITS",IQ_FQ,$A22,"LFR",,OO$3)*100),_xll.ciqfunctions.udf.CIQ(OO$2,"IQ_TOTAl_LOANS",IQ_FQ,$A22,"LFR",,OO$3)/_xll.ciqfunctions.udf.CIQ(OO$2,"IQ_TOTAl_DEPOSITS",IQ_FQ,$A22,"LFR",,OO$3)*100,0))</f>
        <v>0.63927</v>
      </c>
      <c r="OP22" s="11">
        <f>IF(OP$4="Industrials",_xll.ciqfunctions.udf.CIQ(OP$2,"IQ_TOTAl_DEBT_EBITDA",IQ_FQ,$A22,"LFR",,OP$3),IF(ISNUMBER(_xll.ciqfunctions.udf.CIQ(OP$2,"IQ_TOTAl_LOANS",IQ_FQ,$A22,"LFR",,OP$3)/_xll.ciqfunctions.udf.CIQ(OP$2,"IQ_TOTAl_DEPOSITS",IQ_FQ,$A22,"LFR",,OP$3)*100),_xll.ciqfunctions.udf.CIQ(OP$2,"IQ_TOTAl_LOANS",IQ_FQ,$A22,"LFR",,OP$3)/_xll.ciqfunctions.udf.CIQ(OP$2,"IQ_TOTAl_DEPOSITS",IQ_FQ,$A22,"LFR",,OP$3)*100,0))</f>
        <v>0.23349</v>
      </c>
      <c r="OQ22" s="11">
        <f>IF(OQ$4="Industrials",_xll.ciqfunctions.udf.CIQ(OQ$2,"IQ_TOTAl_DEBT_EBITDA",IQ_FQ,$A22,"LFR",,OQ$3),IF(ISNUMBER(_xll.ciqfunctions.udf.CIQ(OQ$2,"IQ_TOTAl_LOANS",IQ_FQ,$A22,"LFR",,OQ$3)/_xll.ciqfunctions.udf.CIQ(OQ$2,"IQ_TOTAl_DEPOSITS",IQ_FQ,$A22,"LFR",,OQ$3)*100),_xll.ciqfunctions.udf.CIQ(OQ$2,"IQ_TOTAl_LOANS",IQ_FQ,$A22,"LFR",,OQ$3)/_xll.ciqfunctions.udf.CIQ(OQ$2,"IQ_TOTAl_DEPOSITS",IQ_FQ,$A22,"LFR",,OQ$3)*100,0))</f>
        <v>4.6766500000000004</v>
      </c>
      <c r="OR22" s="11">
        <f>IF(OR$4="Industrials",_xll.ciqfunctions.udf.CIQ(OR$2,"IQ_TOTAl_DEBT_EBITDA",IQ_FQ,$A22,"LFR",,OR$3),IF(ISNUMBER(_xll.ciqfunctions.udf.CIQ(OR$2,"IQ_TOTAl_LOANS",IQ_FQ,$A22,"LFR",,OR$3)/_xll.ciqfunctions.udf.CIQ(OR$2,"IQ_TOTAl_DEPOSITS",IQ_FQ,$A22,"LFR",,OR$3)*100),_xll.ciqfunctions.udf.CIQ(OR$2,"IQ_TOTAl_LOANS",IQ_FQ,$A22,"LFR",,OR$3)/_xll.ciqfunctions.udf.CIQ(OR$2,"IQ_TOTAl_DEPOSITS",IQ_FQ,$A22,"LFR",,OR$3)*100,0))</f>
        <v>0</v>
      </c>
      <c r="OS22" s="11">
        <f>IF(OS$4="Industrials",_xll.ciqfunctions.udf.CIQ(OS$2,"IQ_TOTAl_DEBT_EBITDA",IQ_FQ,$A22,"LFR",,OS$3),IF(ISNUMBER(_xll.ciqfunctions.udf.CIQ(OS$2,"IQ_TOTAl_LOANS",IQ_FQ,$A22,"LFR",,OS$3)/_xll.ciqfunctions.udf.CIQ(OS$2,"IQ_TOTAl_DEPOSITS",IQ_FQ,$A22,"LFR",,OS$3)*100),_xll.ciqfunctions.udf.CIQ(OS$2,"IQ_TOTAl_LOANS",IQ_FQ,$A22,"LFR",,OS$3)/_xll.ciqfunctions.udf.CIQ(OS$2,"IQ_TOTAl_DEPOSITS",IQ_FQ,$A22,"LFR",,OS$3)*100,0))</f>
        <v>0.27567000000000003</v>
      </c>
      <c r="OT22" s="11">
        <f>IF(OT$4="Industrials",_xll.ciqfunctions.udf.CIQ(OT$2,"IQ_TOTAl_DEBT_EBITDA",IQ_FQ,$A22,"LFR",,OT$3),IF(ISNUMBER(_xll.ciqfunctions.udf.CIQ(OT$2,"IQ_TOTAl_LOANS",IQ_FQ,$A22,"LFR",,OT$3)/_xll.ciqfunctions.udf.CIQ(OT$2,"IQ_TOTAl_DEPOSITS",IQ_FQ,$A22,"LFR",,OT$3)*100),_xll.ciqfunctions.udf.CIQ(OT$2,"IQ_TOTAl_LOANS",IQ_FQ,$A22,"LFR",,OT$3)/_xll.ciqfunctions.udf.CIQ(OT$2,"IQ_TOTAl_DEPOSITS",IQ_FQ,$A22,"LFR",,OT$3)*100,0))</f>
        <v>5.2122999999999999</v>
      </c>
      <c r="OU22" s="11">
        <f>IF(OU$4="Industrials",_xll.ciqfunctions.udf.CIQ(OU$2,"IQ_TOTAl_DEBT_EBITDA",IQ_FQ,$A22,"LFR",,OU$3),IF(ISNUMBER(_xll.ciqfunctions.udf.CIQ(OU$2,"IQ_TOTAl_LOANS",IQ_FQ,$A22,"LFR",,OU$3)/_xll.ciqfunctions.udf.CIQ(OU$2,"IQ_TOTAl_DEPOSITS",IQ_FQ,$A22,"LFR",,OU$3)*100),_xll.ciqfunctions.udf.CIQ(OU$2,"IQ_TOTAl_LOANS",IQ_FQ,$A22,"LFR",,OU$3)/_xll.ciqfunctions.udf.CIQ(OU$2,"IQ_TOTAl_DEPOSITS",IQ_FQ,$A22,"LFR",,OU$3)*100,0))</f>
        <v>0</v>
      </c>
      <c r="OV22" s="11">
        <f>IF(OV$4="Industrials",_xll.ciqfunctions.udf.CIQ(OV$2,"IQ_TOTAl_DEBT_EBITDA",IQ_FQ,$A22,"LFR",,OV$3),IF(ISNUMBER(_xll.ciqfunctions.udf.CIQ(OV$2,"IQ_TOTAl_LOANS",IQ_FQ,$A22,"LFR",,OV$3)/_xll.ciqfunctions.udf.CIQ(OV$2,"IQ_TOTAl_DEPOSITS",IQ_FQ,$A22,"LFR",,OV$3)*100),_xll.ciqfunctions.udf.CIQ(OV$2,"IQ_TOTAl_LOANS",IQ_FQ,$A22,"LFR",,OV$3)/_xll.ciqfunctions.udf.CIQ(OV$2,"IQ_TOTAl_DEPOSITS",IQ_FQ,$A22,"LFR",,OV$3)*100,0))</f>
        <v>0</v>
      </c>
      <c r="OW22" s="11">
        <f>IF(OW$4="Industrials",_xll.ciqfunctions.udf.CIQ(OW$2,"IQ_TOTAl_DEBT_EBITDA",IQ_FQ,$A22,"LFR",,OW$3),IF(ISNUMBER(_xll.ciqfunctions.udf.CIQ(OW$2,"IQ_TOTAl_LOANS",IQ_FQ,$A22,"LFR",,OW$3)/_xll.ciqfunctions.udf.CIQ(OW$2,"IQ_TOTAl_DEPOSITS",IQ_FQ,$A22,"LFR",,OW$3)*100),_xll.ciqfunctions.udf.CIQ(OW$2,"IQ_TOTAl_LOANS",IQ_FQ,$A22,"LFR",,OW$3)/_xll.ciqfunctions.udf.CIQ(OW$2,"IQ_TOTAl_DEPOSITS",IQ_FQ,$A22,"LFR",,OW$3)*100,0))</f>
        <v>1.25152</v>
      </c>
      <c r="OX22" s="11">
        <f>IF(OX$4="Industrials",_xll.ciqfunctions.udf.CIQ(OX$2,"IQ_TOTAl_DEBT_EBITDA",IQ_FQ,$A22,"LFR",,OX$3),IF(ISNUMBER(_xll.ciqfunctions.udf.CIQ(OX$2,"IQ_TOTAl_LOANS",IQ_FQ,$A22,"LFR",,OX$3)/_xll.ciqfunctions.udf.CIQ(OX$2,"IQ_TOTAl_DEPOSITS",IQ_FQ,$A22,"LFR",,OX$3)*100),_xll.ciqfunctions.udf.CIQ(OX$2,"IQ_TOTAl_LOANS",IQ_FQ,$A22,"LFR",,OX$3)/_xll.ciqfunctions.udf.CIQ(OX$2,"IQ_TOTAl_DEPOSITS",IQ_FQ,$A22,"LFR",,OX$3)*100,0))</f>
        <v>0</v>
      </c>
      <c r="OY22" s="11">
        <f>IF(OY$4="Industrials",_xll.ciqfunctions.udf.CIQ(OY$2,"IQ_TOTAl_DEBT_EBITDA",IQ_FQ,$A22,"LFR",,OY$3),IF(ISNUMBER(_xll.ciqfunctions.udf.CIQ(OY$2,"IQ_TOTAl_LOANS",IQ_FQ,$A22,"LFR",,OY$3)/_xll.ciqfunctions.udf.CIQ(OY$2,"IQ_TOTAl_DEPOSITS",IQ_FQ,$A22,"LFR",,OY$3)*100),_xll.ciqfunctions.udf.CIQ(OY$2,"IQ_TOTAl_LOANS",IQ_FQ,$A22,"LFR",,OY$3)/_xll.ciqfunctions.udf.CIQ(OY$2,"IQ_TOTAl_DEPOSITS",IQ_FQ,$A22,"LFR",,OY$3)*100,0))</f>
        <v>2.2199399999999998</v>
      </c>
      <c r="OZ22" s="11">
        <f>IF(OZ$4="Industrials",_xll.ciqfunctions.udf.CIQ(OZ$2,"IQ_TOTAl_DEBT_EBITDA",IQ_FQ,$A22,"LFR",,OZ$3),IF(ISNUMBER(_xll.ciqfunctions.udf.CIQ(OZ$2,"IQ_TOTAl_LOANS",IQ_FQ,$A22,"LFR",,OZ$3)/_xll.ciqfunctions.udf.CIQ(OZ$2,"IQ_TOTAl_DEPOSITS",IQ_FQ,$A22,"LFR",,OZ$3)*100),_xll.ciqfunctions.udf.CIQ(OZ$2,"IQ_TOTAl_LOANS",IQ_FQ,$A22,"LFR",,OZ$3)/_xll.ciqfunctions.udf.CIQ(OZ$2,"IQ_TOTAl_DEPOSITS",IQ_FQ,$A22,"LFR",,OZ$3)*100,0))</f>
        <v>0</v>
      </c>
      <c r="PA22" s="11">
        <f>IF(PA$4="Industrials",_xll.ciqfunctions.udf.CIQ(PA$2,"IQ_TOTAl_DEBT_EBITDA",IQ_FQ,$A22,"LFR",,PA$3),IF(ISNUMBER(_xll.ciqfunctions.udf.CIQ(PA$2,"IQ_TOTAl_LOANS",IQ_FQ,$A22,"LFR",,PA$3)/_xll.ciqfunctions.udf.CIQ(PA$2,"IQ_TOTAl_DEPOSITS",IQ_FQ,$A22,"LFR",,PA$3)*100),_xll.ciqfunctions.udf.CIQ(PA$2,"IQ_TOTAl_LOANS",IQ_FQ,$A22,"LFR",,PA$3)/_xll.ciqfunctions.udf.CIQ(PA$2,"IQ_TOTAl_DEPOSITS",IQ_FQ,$A22,"LFR",,PA$3)*100,0))</f>
        <v>2.2513999999999998</v>
      </c>
      <c r="PB22" s="11">
        <f>IF(PB$4="Industrials",_xll.ciqfunctions.udf.CIQ(PB$2,"IQ_TOTAl_DEBT_EBITDA",IQ_FQ,$A22,"LFR",,PB$3),IF(ISNUMBER(_xll.ciqfunctions.udf.CIQ(PB$2,"IQ_TOTAl_LOANS",IQ_FQ,$A22,"LFR",,PB$3)/_xll.ciqfunctions.udf.CIQ(PB$2,"IQ_TOTAl_DEPOSITS",IQ_FQ,$A22,"LFR",,PB$3)*100),_xll.ciqfunctions.udf.CIQ(PB$2,"IQ_TOTAl_LOANS",IQ_FQ,$A22,"LFR",,PB$3)/_xll.ciqfunctions.udf.CIQ(PB$2,"IQ_TOTAl_DEPOSITS",IQ_FQ,$A22,"LFR",,PB$3)*100,0))</f>
        <v>3.1002100000000001</v>
      </c>
      <c r="PC22" s="11">
        <f>IF(PC$4="Industrials",_xll.ciqfunctions.udf.CIQ(PC$2,"IQ_TOTAl_DEBT_EBITDA",IQ_FQ,$A22,"LFR",,PC$3),IF(ISNUMBER(_xll.ciqfunctions.udf.CIQ(PC$2,"IQ_TOTAl_LOANS",IQ_FQ,$A22,"LFR",,PC$3)/_xll.ciqfunctions.udf.CIQ(PC$2,"IQ_TOTAl_DEPOSITS",IQ_FQ,$A22,"LFR",,PC$3)*100),_xll.ciqfunctions.udf.CIQ(PC$2,"IQ_TOTAl_LOANS",IQ_FQ,$A22,"LFR",,PC$3)/_xll.ciqfunctions.udf.CIQ(PC$2,"IQ_TOTAl_DEPOSITS",IQ_FQ,$A22,"LFR",,PC$3)*100,0))</f>
        <v>0</v>
      </c>
      <c r="PD22" s="11">
        <f>IF(PD$4="Industrials",_xll.ciqfunctions.udf.CIQ(PD$2,"IQ_TOTAl_DEBT_EBITDA",IQ_FQ,$A22,"LFR",,PD$3),IF(ISNUMBER(_xll.ciqfunctions.udf.CIQ(PD$2,"IQ_TOTAl_LOANS",IQ_FQ,$A22,"LFR",,PD$3)/_xll.ciqfunctions.udf.CIQ(PD$2,"IQ_TOTAl_DEPOSITS",IQ_FQ,$A22,"LFR",,PD$3)*100),_xll.ciqfunctions.udf.CIQ(PD$2,"IQ_TOTAl_LOANS",IQ_FQ,$A22,"LFR",,PD$3)/_xll.ciqfunctions.udf.CIQ(PD$2,"IQ_TOTAl_DEPOSITS",IQ_FQ,$A22,"LFR",,PD$3)*100,0))</f>
        <v>5.1159999999999997E-2</v>
      </c>
      <c r="PE22" s="11">
        <f>IF(PE$4="Industrials",_xll.ciqfunctions.udf.CIQ(PE$2,"IQ_TOTAl_DEBT_EBITDA",IQ_FQ,$A22,"LFR",,PE$3),IF(ISNUMBER(_xll.ciqfunctions.udf.CIQ(PE$2,"IQ_TOTAl_LOANS",IQ_FQ,$A22,"LFR",,PE$3)/_xll.ciqfunctions.udf.CIQ(PE$2,"IQ_TOTAl_DEPOSITS",IQ_FQ,$A22,"LFR",,PE$3)*100),_xll.ciqfunctions.udf.CIQ(PE$2,"IQ_TOTAl_LOANS",IQ_FQ,$A22,"LFR",,PE$3)/_xll.ciqfunctions.udf.CIQ(PE$2,"IQ_TOTAl_DEPOSITS",IQ_FQ,$A22,"LFR",,PE$3)*100,0))</f>
        <v>2.0619999999999998</v>
      </c>
      <c r="PF22" s="11">
        <f>IF(PF$4="Industrials",_xll.ciqfunctions.udf.CIQ(PF$2,"IQ_TOTAl_DEBT_EBITDA",IQ_FQ,$A22,"LFR",,PF$3),IF(ISNUMBER(_xll.ciqfunctions.udf.CIQ(PF$2,"IQ_TOTAl_LOANS",IQ_FQ,$A22,"LFR",,PF$3)/_xll.ciqfunctions.udf.CIQ(PF$2,"IQ_TOTAl_DEPOSITS",IQ_FQ,$A22,"LFR",,PF$3)*100),_xll.ciqfunctions.udf.CIQ(PF$2,"IQ_TOTAl_LOANS",IQ_FQ,$A22,"LFR",,PF$3)/_xll.ciqfunctions.udf.CIQ(PF$2,"IQ_TOTAl_DEPOSITS",IQ_FQ,$A22,"LFR",,PF$3)*100,0))</f>
        <v>0.49001</v>
      </c>
      <c r="PG22" s="11">
        <f>IF(PG$4="Industrials",_xll.ciqfunctions.udf.CIQ(PG$2,"IQ_TOTAl_DEBT_EBITDA",IQ_FQ,$A22,"LFR",,PG$3),IF(ISNUMBER(_xll.ciqfunctions.udf.CIQ(PG$2,"IQ_TOTAl_LOANS",IQ_FQ,$A22,"LFR",,PG$3)/_xll.ciqfunctions.udf.CIQ(PG$2,"IQ_TOTAl_DEPOSITS",IQ_FQ,$A22,"LFR",,PG$3)*100),_xll.ciqfunctions.udf.CIQ(PG$2,"IQ_TOTAl_LOANS",IQ_FQ,$A22,"LFR",,PG$3)/_xll.ciqfunctions.udf.CIQ(PG$2,"IQ_TOTAl_DEPOSITS",IQ_FQ,$A22,"LFR",,PG$3)*100,0))</f>
        <v>3.7223000000000002</v>
      </c>
      <c r="PH22" s="11">
        <f>IF(PH$4="Industrials",_xll.ciqfunctions.udf.CIQ(PH$2,"IQ_TOTAl_DEBT_EBITDA",IQ_FQ,$A22,"LFR",,PH$3),IF(ISNUMBER(_xll.ciqfunctions.udf.CIQ(PH$2,"IQ_TOTAl_LOANS",IQ_FQ,$A22,"LFR",,PH$3)/_xll.ciqfunctions.udf.CIQ(PH$2,"IQ_TOTAl_DEPOSITS",IQ_FQ,$A22,"LFR",,PH$3)*100),_xll.ciqfunctions.udf.CIQ(PH$2,"IQ_TOTAl_LOANS",IQ_FQ,$A22,"LFR",,PH$3)/_xll.ciqfunctions.udf.CIQ(PH$2,"IQ_TOTAl_DEPOSITS",IQ_FQ,$A22,"LFR",,PH$3)*100,0))</f>
        <v>0</v>
      </c>
      <c r="PI22" s="11">
        <f>IF(PI$4="Industrials",_xll.ciqfunctions.udf.CIQ(PI$2,"IQ_TOTAl_DEBT_EBITDA",IQ_FQ,$A22,"LFR",,PI$3),IF(ISNUMBER(_xll.ciqfunctions.udf.CIQ(PI$2,"IQ_TOTAl_LOANS",IQ_FQ,$A22,"LFR",,PI$3)/_xll.ciqfunctions.udf.CIQ(PI$2,"IQ_TOTAl_DEPOSITS",IQ_FQ,$A22,"LFR",,PI$3)*100),_xll.ciqfunctions.udf.CIQ(PI$2,"IQ_TOTAl_LOANS",IQ_FQ,$A22,"LFR",,PI$3)/_xll.ciqfunctions.udf.CIQ(PI$2,"IQ_TOTAl_DEPOSITS",IQ_FQ,$A22,"LFR",,PI$3)*100,0))</f>
        <v>7.6231799999999996</v>
      </c>
      <c r="PJ22" s="11">
        <f>IF(PJ$4="Industrials",_xll.ciqfunctions.udf.CIQ(PJ$2,"IQ_TOTAl_DEBT_EBITDA",IQ_FQ,$A22,"LFR",,PJ$3),IF(ISNUMBER(_xll.ciqfunctions.udf.CIQ(PJ$2,"IQ_TOTAl_LOANS",IQ_FQ,$A22,"LFR",,PJ$3)/_xll.ciqfunctions.udf.CIQ(PJ$2,"IQ_TOTAl_DEPOSITS",IQ_FQ,$A22,"LFR",,PJ$3)*100),_xll.ciqfunctions.udf.CIQ(PJ$2,"IQ_TOTAl_LOANS",IQ_FQ,$A22,"LFR",,PJ$3)/_xll.ciqfunctions.udf.CIQ(PJ$2,"IQ_TOTAl_DEPOSITS",IQ_FQ,$A22,"LFR",,PJ$3)*100,0))</f>
        <v>0</v>
      </c>
      <c r="PK22" s="11">
        <f>IF(PK$4="Industrials",_xll.ciqfunctions.udf.CIQ(PK$2,"IQ_TOTAl_DEBT_EBITDA",IQ_FQ,$A22,"LFR",,PK$3),IF(ISNUMBER(_xll.ciqfunctions.udf.CIQ(PK$2,"IQ_TOTAl_LOANS",IQ_FQ,$A22,"LFR",,PK$3)/_xll.ciqfunctions.udf.CIQ(PK$2,"IQ_TOTAl_DEPOSITS",IQ_FQ,$A22,"LFR",,PK$3)*100),_xll.ciqfunctions.udf.CIQ(PK$2,"IQ_TOTAl_LOANS",IQ_FQ,$A22,"LFR",,PK$3)/_xll.ciqfunctions.udf.CIQ(PK$2,"IQ_TOTAl_DEPOSITS",IQ_FQ,$A22,"LFR",,PK$3)*100,0))</f>
        <v>0</v>
      </c>
      <c r="PL22" s="11">
        <f>IF(PL$4="Industrials",_xll.ciqfunctions.udf.CIQ(PL$2,"IQ_TOTAl_DEBT_EBITDA",IQ_FQ,$A22,"LFR",,PL$3),IF(ISNUMBER(_xll.ciqfunctions.udf.CIQ(PL$2,"IQ_TOTAl_LOANS",IQ_FQ,$A22,"LFR",,PL$3)/_xll.ciqfunctions.udf.CIQ(PL$2,"IQ_TOTAl_DEPOSITS",IQ_FQ,$A22,"LFR",,PL$3)*100),_xll.ciqfunctions.udf.CIQ(PL$2,"IQ_TOTAl_LOANS",IQ_FQ,$A22,"LFR",,PL$3)/_xll.ciqfunctions.udf.CIQ(PL$2,"IQ_TOTAl_DEPOSITS",IQ_FQ,$A22,"LFR",,PL$3)*100,0))</f>
        <v>1.6386700000000001</v>
      </c>
      <c r="PM22" s="11">
        <f>IF(PM$4="Industrials",_xll.ciqfunctions.udf.CIQ(PM$2,"IQ_TOTAl_DEBT_EBITDA",IQ_FQ,$A22,"LFR",,PM$3),IF(ISNUMBER(_xll.ciqfunctions.udf.CIQ(PM$2,"IQ_TOTAl_LOANS",IQ_FQ,$A22,"LFR",,PM$3)/_xll.ciqfunctions.udf.CIQ(PM$2,"IQ_TOTAl_DEPOSITS",IQ_FQ,$A22,"LFR",,PM$3)*100),_xll.ciqfunctions.udf.CIQ(PM$2,"IQ_TOTAl_LOANS",IQ_FQ,$A22,"LFR",,PM$3)/_xll.ciqfunctions.udf.CIQ(PM$2,"IQ_TOTAl_DEPOSITS",IQ_FQ,$A22,"LFR",,PM$3)*100,0))</f>
        <v>0</v>
      </c>
      <c r="PN22" s="11">
        <f>IF(PN$4="Industrials",_xll.ciqfunctions.udf.CIQ(PN$2,"IQ_TOTAl_DEBT_EBITDA",IQ_FQ,$A22,"LFR",,PN$3),IF(ISNUMBER(_xll.ciqfunctions.udf.CIQ(PN$2,"IQ_TOTAl_LOANS",IQ_FQ,$A22,"LFR",,PN$3)/_xll.ciqfunctions.udf.CIQ(PN$2,"IQ_TOTAl_DEPOSITS",IQ_FQ,$A22,"LFR",,PN$3)*100),_xll.ciqfunctions.udf.CIQ(PN$2,"IQ_TOTAl_LOANS",IQ_FQ,$A22,"LFR",,PN$3)/_xll.ciqfunctions.udf.CIQ(PN$2,"IQ_TOTAl_DEPOSITS",IQ_FQ,$A22,"LFR",,PN$3)*100,0))</f>
        <v>0</v>
      </c>
      <c r="PO22" s="11">
        <f>IF(PO$4="Industrials",_xll.ciqfunctions.udf.CIQ(PO$2,"IQ_TOTAl_DEBT_EBITDA",IQ_FQ,$A22,"LFR",,PO$3),IF(ISNUMBER(_xll.ciqfunctions.udf.CIQ(PO$2,"IQ_TOTAl_LOANS",IQ_FQ,$A22,"LFR",,PO$3)/_xll.ciqfunctions.udf.CIQ(PO$2,"IQ_TOTAl_DEPOSITS",IQ_FQ,$A22,"LFR",,PO$3)*100),_xll.ciqfunctions.udf.CIQ(PO$2,"IQ_TOTAl_LOANS",IQ_FQ,$A22,"LFR",,PO$3)/_xll.ciqfunctions.udf.CIQ(PO$2,"IQ_TOTAl_DEPOSITS",IQ_FQ,$A22,"LFR",,PO$3)*100,0))</f>
        <v>1.64699</v>
      </c>
      <c r="PP22" s="11">
        <f>IF(PP$4="Industrials",_xll.ciqfunctions.udf.CIQ(PP$2,"IQ_TOTAl_DEBT_EBITDA",IQ_FQ,$A22,"LFR",,PP$3),IF(ISNUMBER(_xll.ciqfunctions.udf.CIQ(PP$2,"IQ_TOTAl_LOANS",IQ_FQ,$A22,"LFR",,PP$3)/_xll.ciqfunctions.udf.CIQ(PP$2,"IQ_TOTAl_DEPOSITS",IQ_FQ,$A22,"LFR",,PP$3)*100),_xll.ciqfunctions.udf.CIQ(PP$2,"IQ_TOTAl_LOANS",IQ_FQ,$A22,"LFR",,PP$3)/_xll.ciqfunctions.udf.CIQ(PP$2,"IQ_TOTAl_DEPOSITS",IQ_FQ,$A22,"LFR",,PP$3)*100,0))</f>
        <v>1.2091000000000001</v>
      </c>
      <c r="PQ22" s="11">
        <f>IF(PQ$4="Industrials",_xll.ciqfunctions.udf.CIQ(PQ$2,"IQ_TOTAl_DEBT_EBITDA",IQ_FQ,$A22,"LFR",,PQ$3),IF(ISNUMBER(_xll.ciqfunctions.udf.CIQ(PQ$2,"IQ_TOTAl_LOANS",IQ_FQ,$A22,"LFR",,PQ$3)/_xll.ciqfunctions.udf.CIQ(PQ$2,"IQ_TOTAl_DEPOSITS",IQ_FQ,$A22,"LFR",,PQ$3)*100),_xll.ciqfunctions.udf.CIQ(PQ$2,"IQ_TOTAl_LOANS",IQ_FQ,$A22,"LFR",,PQ$3)/_xll.ciqfunctions.udf.CIQ(PQ$2,"IQ_TOTAl_DEPOSITS",IQ_FQ,$A22,"LFR",,PQ$3)*100,0))</f>
        <v>1.5970899999999999</v>
      </c>
      <c r="PR22" s="11">
        <f>IF(PR$4="Industrials",_xll.ciqfunctions.udf.CIQ(PR$2,"IQ_TOTAl_DEBT_EBITDA",IQ_FQ,$A22,"LFR",,PR$3),IF(ISNUMBER(_xll.ciqfunctions.udf.CIQ(PR$2,"IQ_TOTAl_LOANS",IQ_FQ,$A22,"LFR",,PR$3)/_xll.ciqfunctions.udf.CIQ(PR$2,"IQ_TOTAl_DEPOSITS",IQ_FQ,$A22,"LFR",,PR$3)*100),_xll.ciqfunctions.udf.CIQ(PR$2,"IQ_TOTAl_LOANS",IQ_FQ,$A22,"LFR",,PR$3)/_xll.ciqfunctions.udf.CIQ(PR$2,"IQ_TOTAl_DEPOSITS",IQ_FQ,$A22,"LFR",,PR$3)*100,0))</f>
        <v>0.78710000000000002</v>
      </c>
      <c r="PS22" s="11">
        <f>IF(PS$4="Industrials",_xll.ciqfunctions.udf.CIQ(PS$2,"IQ_TOTAl_DEBT_EBITDA",IQ_FQ,$A22,"LFR",,PS$3),IF(ISNUMBER(_xll.ciqfunctions.udf.CIQ(PS$2,"IQ_TOTAl_LOANS",IQ_FQ,$A22,"LFR",,PS$3)/_xll.ciqfunctions.udf.CIQ(PS$2,"IQ_TOTAl_DEPOSITS",IQ_FQ,$A22,"LFR",,PS$3)*100),_xll.ciqfunctions.udf.CIQ(PS$2,"IQ_TOTAl_LOANS",IQ_FQ,$A22,"LFR",,PS$3)/_xll.ciqfunctions.udf.CIQ(PS$2,"IQ_TOTAl_DEPOSITS",IQ_FQ,$A22,"LFR",,PS$3)*100,0))</f>
        <v>0</v>
      </c>
      <c r="PT22" s="11">
        <f>IF(PT$4="Industrials",_xll.ciqfunctions.udf.CIQ(PT$2,"IQ_TOTAl_DEBT_EBITDA",IQ_FQ,$A22,"LFR",,PT$3),IF(ISNUMBER(_xll.ciqfunctions.udf.CIQ(PT$2,"IQ_TOTAl_LOANS",IQ_FQ,$A22,"LFR",,PT$3)/_xll.ciqfunctions.udf.CIQ(PT$2,"IQ_TOTAl_DEPOSITS",IQ_FQ,$A22,"LFR",,PT$3)*100),_xll.ciqfunctions.udf.CIQ(PT$2,"IQ_TOTAl_LOANS",IQ_FQ,$A22,"LFR",,PT$3)/_xll.ciqfunctions.udf.CIQ(PT$2,"IQ_TOTAl_DEPOSITS",IQ_FQ,$A22,"LFR",,PT$3)*100,0))</f>
        <v>0</v>
      </c>
      <c r="PU22" s="11">
        <f>IF(PU$4="Industrials",_xll.ciqfunctions.udf.CIQ(PU$2,"IQ_TOTAl_DEBT_EBITDA",IQ_FQ,$A22,"LFR",,PU$3),IF(ISNUMBER(_xll.ciqfunctions.udf.CIQ(PU$2,"IQ_TOTAl_LOANS",IQ_FQ,$A22,"LFR",,PU$3)/_xll.ciqfunctions.udf.CIQ(PU$2,"IQ_TOTAl_DEPOSITS",IQ_FQ,$A22,"LFR",,PU$3)*100),_xll.ciqfunctions.udf.CIQ(PU$2,"IQ_TOTAl_LOANS",IQ_FQ,$A22,"LFR",,PU$3)/_xll.ciqfunctions.udf.CIQ(PU$2,"IQ_TOTAl_DEPOSITS",IQ_FQ,$A22,"LFR",,PU$3)*100,0))</f>
        <v>1.4896</v>
      </c>
      <c r="PV22" s="11">
        <f>IF(PV$4="Industrials",_xll.ciqfunctions.udf.CIQ(PV$2,"IQ_TOTAl_DEBT_EBITDA",IQ_FQ,$A22,"LFR",,PV$3),IF(ISNUMBER(_xll.ciqfunctions.udf.CIQ(PV$2,"IQ_TOTAl_LOANS",IQ_FQ,$A22,"LFR",,PV$3)/_xll.ciqfunctions.udf.CIQ(PV$2,"IQ_TOTAl_DEPOSITS",IQ_FQ,$A22,"LFR",,PV$3)*100),_xll.ciqfunctions.udf.CIQ(PV$2,"IQ_TOTAl_LOANS",IQ_FQ,$A22,"LFR",,PV$3)/_xll.ciqfunctions.udf.CIQ(PV$2,"IQ_TOTAl_DEPOSITS",IQ_FQ,$A22,"LFR",,PV$3)*100,0))</f>
        <v>0.17557</v>
      </c>
      <c r="PW22" s="11">
        <f>IF(PW$4="Industrials",_xll.ciqfunctions.udf.CIQ(PW$2,"IQ_TOTAl_DEBT_EBITDA",IQ_FQ,$A22,"LFR",,PW$3),IF(ISNUMBER(_xll.ciqfunctions.udf.CIQ(PW$2,"IQ_TOTAl_LOANS",IQ_FQ,$A22,"LFR",,PW$3)/_xll.ciqfunctions.udf.CIQ(PW$2,"IQ_TOTAl_DEPOSITS",IQ_FQ,$A22,"LFR",,PW$3)*100),_xll.ciqfunctions.udf.CIQ(PW$2,"IQ_TOTAl_LOANS",IQ_FQ,$A22,"LFR",,PW$3)/_xll.ciqfunctions.udf.CIQ(PW$2,"IQ_TOTAl_DEPOSITS",IQ_FQ,$A22,"LFR",,PW$3)*100,0))</f>
        <v>1.52898</v>
      </c>
      <c r="PX22" s="11">
        <f>IF(PX$4="Industrials",_xll.ciqfunctions.udf.CIQ(PX$2,"IQ_TOTAl_DEBT_EBITDA",IQ_FQ,$A22,"LFR",,PX$3),IF(ISNUMBER(_xll.ciqfunctions.udf.CIQ(PX$2,"IQ_TOTAl_LOANS",IQ_FQ,$A22,"LFR",,PX$3)/_xll.ciqfunctions.udf.CIQ(PX$2,"IQ_TOTAl_DEPOSITS",IQ_FQ,$A22,"LFR",,PX$3)*100),_xll.ciqfunctions.udf.CIQ(PX$2,"IQ_TOTAl_LOANS",IQ_FQ,$A22,"LFR",,PX$3)/_xll.ciqfunctions.udf.CIQ(PX$2,"IQ_TOTAl_DEPOSITS",IQ_FQ,$A22,"LFR",,PX$3)*100,0))</f>
        <v>0.69274999999999998</v>
      </c>
      <c r="PY22" s="11">
        <f>IF(PY$4="Industrials",_xll.ciqfunctions.udf.CIQ(PY$2,"IQ_TOTAl_DEBT_EBITDA",IQ_FQ,$A22,"LFR",,PY$3),IF(ISNUMBER(_xll.ciqfunctions.udf.CIQ(PY$2,"IQ_TOTAl_LOANS",IQ_FQ,$A22,"LFR",,PY$3)/_xll.ciqfunctions.udf.CIQ(PY$2,"IQ_TOTAl_DEPOSITS",IQ_FQ,$A22,"LFR",,PY$3)*100),_xll.ciqfunctions.udf.CIQ(PY$2,"IQ_TOTAl_LOANS",IQ_FQ,$A22,"LFR",,PY$3)/_xll.ciqfunctions.udf.CIQ(PY$2,"IQ_TOTAl_DEPOSITS",IQ_FQ,$A22,"LFR",,PY$3)*100,0))</f>
        <v>3.1085199999999999</v>
      </c>
      <c r="PZ22" s="11">
        <f>IF(PZ$4="Industrials",_xll.ciqfunctions.udf.CIQ(PZ$2,"IQ_TOTAl_DEBT_EBITDA",IQ_FQ,$A22,"LFR",,PZ$3),IF(ISNUMBER(_xll.ciqfunctions.udf.CIQ(PZ$2,"IQ_TOTAl_LOANS",IQ_FQ,$A22,"LFR",,PZ$3)/_xll.ciqfunctions.udf.CIQ(PZ$2,"IQ_TOTAl_DEPOSITS",IQ_FQ,$A22,"LFR",,PZ$3)*100),_xll.ciqfunctions.udf.CIQ(PZ$2,"IQ_TOTAl_LOANS",IQ_FQ,$A22,"LFR",,PZ$3)/_xll.ciqfunctions.udf.CIQ(PZ$2,"IQ_TOTAl_DEPOSITS",IQ_FQ,$A22,"LFR",,PZ$3)*100,0))</f>
        <v>0.54883999999999999</v>
      </c>
      <c r="QA22" s="11">
        <f>IF(QA$4="Industrials",_xll.ciqfunctions.udf.CIQ(QA$2,"IQ_TOTAl_DEBT_EBITDA",IQ_FQ,$A22,"LFR",,QA$3),IF(ISNUMBER(_xll.ciqfunctions.udf.CIQ(QA$2,"IQ_TOTAl_LOANS",IQ_FQ,$A22,"LFR",,QA$3)/_xll.ciqfunctions.udf.CIQ(QA$2,"IQ_TOTAl_DEPOSITS",IQ_FQ,$A22,"LFR",,QA$3)*100),_xll.ciqfunctions.udf.CIQ(QA$2,"IQ_TOTAl_LOANS",IQ_FQ,$A22,"LFR",,QA$3)/_xll.ciqfunctions.udf.CIQ(QA$2,"IQ_TOTAl_DEPOSITS",IQ_FQ,$A22,"LFR",,QA$3)*100,0))</f>
        <v>0</v>
      </c>
      <c r="QB22" s="11">
        <f>IF(QB$4="Industrials",_xll.ciqfunctions.udf.CIQ(QB$2,"IQ_TOTAl_DEBT_EBITDA",IQ_FQ,$A22,"LFR",,QB$3),IF(ISNUMBER(_xll.ciqfunctions.udf.CIQ(QB$2,"IQ_TOTAl_LOANS",IQ_FQ,$A22,"LFR",,QB$3)/_xll.ciqfunctions.udf.CIQ(QB$2,"IQ_TOTAl_DEPOSITS",IQ_FQ,$A22,"LFR",,QB$3)*100),_xll.ciqfunctions.udf.CIQ(QB$2,"IQ_TOTAl_LOANS",IQ_FQ,$A22,"LFR",,QB$3)/_xll.ciqfunctions.udf.CIQ(QB$2,"IQ_TOTAl_DEPOSITS",IQ_FQ,$A22,"LFR",,QB$3)*100,0))</f>
        <v>0.94177999999999995</v>
      </c>
      <c r="QC22" s="11">
        <f>IF(QC$4="Industrials",_xll.ciqfunctions.udf.CIQ(QC$2,"IQ_TOTAl_DEBT_EBITDA",IQ_FQ,$A22,"LFR",,QC$3),IF(ISNUMBER(_xll.ciqfunctions.udf.CIQ(QC$2,"IQ_TOTAl_LOANS",IQ_FQ,$A22,"LFR",,QC$3)/_xll.ciqfunctions.udf.CIQ(QC$2,"IQ_TOTAl_DEPOSITS",IQ_FQ,$A22,"LFR",,QC$3)*100),_xll.ciqfunctions.udf.CIQ(QC$2,"IQ_TOTAl_LOANS",IQ_FQ,$A22,"LFR",,QC$3)/_xll.ciqfunctions.udf.CIQ(QC$2,"IQ_TOTAl_DEPOSITS",IQ_FQ,$A22,"LFR",,QC$3)*100,0))</f>
        <v>0.29149999999999998</v>
      </c>
      <c r="QD22" s="11">
        <f>IF(QD$4="Industrials",_xll.ciqfunctions.udf.CIQ(QD$2,"IQ_TOTAl_DEBT_EBITDA",IQ_FQ,$A22,"LFR",,QD$3),IF(ISNUMBER(_xll.ciqfunctions.udf.CIQ(QD$2,"IQ_TOTAl_LOANS",IQ_FQ,$A22,"LFR",,QD$3)/_xll.ciqfunctions.udf.CIQ(QD$2,"IQ_TOTAl_DEPOSITS",IQ_FQ,$A22,"LFR",,QD$3)*100),_xll.ciqfunctions.udf.CIQ(QD$2,"IQ_TOTAl_LOANS",IQ_FQ,$A22,"LFR",,QD$3)/_xll.ciqfunctions.udf.CIQ(QD$2,"IQ_TOTAl_DEPOSITS",IQ_FQ,$A22,"LFR",,QD$3)*100,0))</f>
        <v>0</v>
      </c>
      <c r="QE22" s="11">
        <f>IF(QE$4="Industrials",_xll.ciqfunctions.udf.CIQ(QE$2,"IQ_TOTAl_DEBT_EBITDA",IQ_FQ,$A22,"LFR",,QE$3),IF(ISNUMBER(_xll.ciqfunctions.udf.CIQ(QE$2,"IQ_TOTAl_LOANS",IQ_FQ,$A22,"LFR",,QE$3)/_xll.ciqfunctions.udf.CIQ(QE$2,"IQ_TOTAl_DEPOSITS",IQ_FQ,$A22,"LFR",,QE$3)*100),_xll.ciqfunctions.udf.CIQ(QE$2,"IQ_TOTAl_LOANS",IQ_FQ,$A22,"LFR",,QE$3)/_xll.ciqfunctions.udf.CIQ(QE$2,"IQ_TOTAl_DEPOSITS",IQ_FQ,$A22,"LFR",,QE$3)*100,0))</f>
        <v>0.90841000000000005</v>
      </c>
      <c r="QF22" s="11">
        <f>IF(QF$4="Industrials",_xll.ciqfunctions.udf.CIQ(QF$2,"IQ_TOTAl_DEBT_EBITDA",IQ_FQ,$A22,"LFR",,QF$3),IF(ISNUMBER(_xll.ciqfunctions.udf.CIQ(QF$2,"IQ_TOTAl_LOANS",IQ_FQ,$A22,"LFR",,QF$3)/_xll.ciqfunctions.udf.CIQ(QF$2,"IQ_TOTAl_DEPOSITS",IQ_FQ,$A22,"LFR",,QF$3)*100),_xll.ciqfunctions.udf.CIQ(QF$2,"IQ_TOTAl_LOANS",IQ_FQ,$A22,"LFR",,QF$3)/_xll.ciqfunctions.udf.CIQ(QF$2,"IQ_TOTAl_DEPOSITS",IQ_FQ,$A22,"LFR",,QF$3)*100,0))</f>
        <v>0</v>
      </c>
      <c r="QG22" s="11">
        <f>IF(QG$4="Industrials",_xll.ciqfunctions.udf.CIQ(QG$2,"IQ_TOTAl_DEBT_EBITDA",IQ_FQ,$A22,"LFR",,QG$3),IF(ISNUMBER(_xll.ciqfunctions.udf.CIQ(QG$2,"IQ_TOTAl_LOANS",IQ_FQ,$A22,"LFR",,QG$3)/_xll.ciqfunctions.udf.CIQ(QG$2,"IQ_TOTAl_DEPOSITS",IQ_FQ,$A22,"LFR",,QG$3)*100),_xll.ciqfunctions.udf.CIQ(QG$2,"IQ_TOTAl_LOANS",IQ_FQ,$A22,"LFR",,QG$3)/_xll.ciqfunctions.udf.CIQ(QG$2,"IQ_TOTAl_DEPOSITS",IQ_FQ,$A22,"LFR",,QG$3)*100,0))</f>
        <v>5.8624499999999999</v>
      </c>
      <c r="QH22" s="11">
        <f>IF(QH$4="Industrials",_xll.ciqfunctions.udf.CIQ(QH$2,"IQ_TOTAl_DEBT_EBITDA",IQ_FQ,$A22,"LFR",,QH$3),IF(ISNUMBER(_xll.ciqfunctions.udf.CIQ(QH$2,"IQ_TOTAl_LOANS",IQ_FQ,$A22,"LFR",,QH$3)/_xll.ciqfunctions.udf.CIQ(QH$2,"IQ_TOTAl_DEPOSITS",IQ_FQ,$A22,"LFR",,QH$3)*100),_xll.ciqfunctions.udf.CIQ(QH$2,"IQ_TOTAl_LOANS",IQ_FQ,$A22,"LFR",,QH$3)/_xll.ciqfunctions.udf.CIQ(QH$2,"IQ_TOTAl_DEPOSITS",IQ_FQ,$A22,"LFR",,QH$3)*100,0))</f>
        <v>1.5021</v>
      </c>
      <c r="QI22" s="11">
        <f>IF(QI$4="Industrials",_xll.ciqfunctions.udf.CIQ(QI$2,"IQ_TOTAl_DEBT_EBITDA",IQ_FQ,$A22,"LFR",,QI$3),IF(ISNUMBER(_xll.ciqfunctions.udf.CIQ(QI$2,"IQ_TOTAl_LOANS",IQ_FQ,$A22,"LFR",,QI$3)/_xll.ciqfunctions.udf.CIQ(QI$2,"IQ_TOTAl_DEPOSITS",IQ_FQ,$A22,"LFR",,QI$3)*100),_xll.ciqfunctions.udf.CIQ(QI$2,"IQ_TOTAl_LOANS",IQ_FQ,$A22,"LFR",,QI$3)/_xll.ciqfunctions.udf.CIQ(QI$2,"IQ_TOTAl_DEPOSITS",IQ_FQ,$A22,"LFR",,QI$3)*100,0))</f>
        <v>0</v>
      </c>
      <c r="QJ22" s="11">
        <f>IF(QJ$4="Industrials",_xll.ciqfunctions.udf.CIQ(QJ$2,"IQ_TOTAl_DEBT_EBITDA",IQ_FQ,$A22,"LFR",,QJ$3),IF(ISNUMBER(_xll.ciqfunctions.udf.CIQ(QJ$2,"IQ_TOTAl_LOANS",IQ_FQ,$A22,"LFR",,QJ$3)/_xll.ciqfunctions.udf.CIQ(QJ$2,"IQ_TOTAl_DEPOSITS",IQ_FQ,$A22,"LFR",,QJ$3)*100),_xll.ciqfunctions.udf.CIQ(QJ$2,"IQ_TOTAl_LOANS",IQ_FQ,$A22,"LFR",,QJ$3)/_xll.ciqfunctions.udf.CIQ(QJ$2,"IQ_TOTAl_DEPOSITS",IQ_FQ,$A22,"LFR",,QJ$3)*100,0))</f>
        <v>0.25147999999999998</v>
      </c>
      <c r="QK22" s="11">
        <f>IF(QK$4="Industrials",_xll.ciqfunctions.udf.CIQ(QK$2,"IQ_TOTAl_DEBT_EBITDA",IQ_FQ,$A22,"LFR",,QK$3),IF(ISNUMBER(_xll.ciqfunctions.udf.CIQ(QK$2,"IQ_TOTAl_LOANS",IQ_FQ,$A22,"LFR",,QK$3)/_xll.ciqfunctions.udf.CIQ(QK$2,"IQ_TOTAl_DEPOSITS",IQ_FQ,$A22,"LFR",,QK$3)*100),_xll.ciqfunctions.udf.CIQ(QK$2,"IQ_TOTAl_LOANS",IQ_FQ,$A22,"LFR",,QK$3)/_xll.ciqfunctions.udf.CIQ(QK$2,"IQ_TOTAl_DEPOSITS",IQ_FQ,$A22,"LFR",,QK$3)*100,0))</f>
        <v>22.856770000000001</v>
      </c>
      <c r="QL22" s="11">
        <f>IF(QL$4="Industrials",_xll.ciqfunctions.udf.CIQ(QL$2,"IQ_TOTAl_DEBT_EBITDA",IQ_FQ,$A22,"LFR",,QL$3),IF(ISNUMBER(_xll.ciqfunctions.udf.CIQ(QL$2,"IQ_TOTAl_LOANS",IQ_FQ,$A22,"LFR",,QL$3)/_xll.ciqfunctions.udf.CIQ(QL$2,"IQ_TOTAl_DEPOSITS",IQ_FQ,$A22,"LFR",,QL$3)*100),_xll.ciqfunctions.udf.CIQ(QL$2,"IQ_TOTAl_LOANS",IQ_FQ,$A22,"LFR",,QL$3)/_xll.ciqfunctions.udf.CIQ(QL$2,"IQ_TOTAl_DEPOSITS",IQ_FQ,$A22,"LFR",,QL$3)*100,0))</f>
        <v>0</v>
      </c>
      <c r="QM22" s="11">
        <f>IF(QM$4="Industrials",_xll.ciqfunctions.udf.CIQ(QM$2,"IQ_TOTAl_DEBT_EBITDA",IQ_FQ,$A22,"LFR",,QM$3),IF(ISNUMBER(_xll.ciqfunctions.udf.CIQ(QM$2,"IQ_TOTAl_LOANS",IQ_FQ,$A22,"LFR",,QM$3)/_xll.ciqfunctions.udf.CIQ(QM$2,"IQ_TOTAl_DEPOSITS",IQ_FQ,$A22,"LFR",,QM$3)*100),_xll.ciqfunctions.udf.CIQ(QM$2,"IQ_TOTAl_LOANS",IQ_FQ,$A22,"LFR",,QM$3)/_xll.ciqfunctions.udf.CIQ(QM$2,"IQ_TOTAl_DEPOSITS",IQ_FQ,$A22,"LFR",,QM$3)*100,0))</f>
        <v>1.8500000000000001E-3</v>
      </c>
      <c r="QN22" s="11">
        <f>IF(QN$4="Industrials",_xll.ciqfunctions.udf.CIQ(QN$2,"IQ_TOTAl_DEBT_EBITDA",IQ_FQ,$A22,"LFR",,QN$3),IF(ISNUMBER(_xll.ciqfunctions.udf.CIQ(QN$2,"IQ_TOTAl_LOANS",IQ_FQ,$A22,"LFR",,QN$3)/_xll.ciqfunctions.udf.CIQ(QN$2,"IQ_TOTAl_DEPOSITS",IQ_FQ,$A22,"LFR",,QN$3)*100),_xll.ciqfunctions.udf.CIQ(QN$2,"IQ_TOTAl_LOANS",IQ_FQ,$A22,"LFR",,QN$3)/_xll.ciqfunctions.udf.CIQ(QN$2,"IQ_TOTAl_DEPOSITS",IQ_FQ,$A22,"LFR",,QN$3)*100,0))</f>
        <v>0</v>
      </c>
      <c r="QO22" s="11">
        <f>IF(QO$4="Industrials",_xll.ciqfunctions.udf.CIQ(QO$2,"IQ_TOTAl_DEBT_EBITDA",IQ_FQ,$A22,"LFR",,QO$3),IF(ISNUMBER(_xll.ciqfunctions.udf.CIQ(QO$2,"IQ_TOTAl_LOANS",IQ_FQ,$A22,"LFR",,QO$3)/_xll.ciqfunctions.udf.CIQ(QO$2,"IQ_TOTAl_DEPOSITS",IQ_FQ,$A22,"LFR",,QO$3)*100),_xll.ciqfunctions.udf.CIQ(QO$2,"IQ_TOTAl_LOANS",IQ_FQ,$A22,"LFR",,QO$3)/_xll.ciqfunctions.udf.CIQ(QO$2,"IQ_TOTAl_DEPOSITS",IQ_FQ,$A22,"LFR",,QO$3)*100,0))</f>
        <v>1.6460999999999999</v>
      </c>
      <c r="QP22" s="11">
        <f>IF(QP$4="Industrials",_xll.ciqfunctions.udf.CIQ(QP$2,"IQ_TOTAl_DEBT_EBITDA",IQ_FQ,$A22,"LFR",,QP$3),IF(ISNUMBER(_xll.ciqfunctions.udf.CIQ(QP$2,"IQ_TOTAl_LOANS",IQ_FQ,$A22,"LFR",,QP$3)/_xll.ciqfunctions.udf.CIQ(QP$2,"IQ_TOTAl_DEPOSITS",IQ_FQ,$A22,"LFR",,QP$3)*100),_xll.ciqfunctions.udf.CIQ(QP$2,"IQ_TOTAl_LOANS",IQ_FQ,$A22,"LFR",,QP$3)/_xll.ciqfunctions.udf.CIQ(QP$2,"IQ_TOTAl_DEPOSITS",IQ_FQ,$A22,"LFR",,QP$3)*100,0))</f>
        <v>1.98329</v>
      </c>
      <c r="QQ22" s="11">
        <f>IF(QQ$4="Industrials",_xll.ciqfunctions.udf.CIQ(QQ$2,"IQ_TOTAl_DEBT_EBITDA",IQ_FQ,$A22,"LFR",,QQ$3),IF(ISNUMBER(_xll.ciqfunctions.udf.CIQ(QQ$2,"IQ_TOTAl_LOANS",IQ_FQ,$A22,"LFR",,QQ$3)/_xll.ciqfunctions.udf.CIQ(QQ$2,"IQ_TOTAl_DEPOSITS",IQ_FQ,$A22,"LFR",,QQ$3)*100),_xll.ciqfunctions.udf.CIQ(QQ$2,"IQ_TOTAl_LOANS",IQ_FQ,$A22,"LFR",,QQ$3)/_xll.ciqfunctions.udf.CIQ(QQ$2,"IQ_TOTAl_DEPOSITS",IQ_FQ,$A22,"LFR",,QQ$3)*100,0))</f>
        <v>0</v>
      </c>
      <c r="QR22" s="11">
        <f>IF(QR$4="Industrials",_xll.ciqfunctions.udf.CIQ(QR$2,"IQ_TOTAl_DEBT_EBITDA",IQ_FQ,$A22,"LFR",,QR$3),IF(ISNUMBER(_xll.ciqfunctions.udf.CIQ(QR$2,"IQ_TOTAl_LOANS",IQ_FQ,$A22,"LFR",,QR$3)/_xll.ciqfunctions.udf.CIQ(QR$2,"IQ_TOTAl_DEPOSITS",IQ_FQ,$A22,"LFR",,QR$3)*100),_xll.ciqfunctions.udf.CIQ(QR$2,"IQ_TOTAl_LOANS",IQ_FQ,$A22,"LFR",,QR$3)/_xll.ciqfunctions.udf.CIQ(QR$2,"IQ_TOTAl_DEPOSITS",IQ_FQ,$A22,"LFR",,QR$3)*100,0))</f>
        <v>3.24682</v>
      </c>
      <c r="QS22" s="11">
        <f>IF(QS$4="Industrials",_xll.ciqfunctions.udf.CIQ(QS$2,"IQ_TOTAl_DEBT_EBITDA",IQ_FQ,$A22,"LFR",,QS$3),IF(ISNUMBER(_xll.ciqfunctions.udf.CIQ(QS$2,"IQ_TOTAl_LOANS",IQ_FQ,$A22,"LFR",,QS$3)/_xll.ciqfunctions.udf.CIQ(QS$2,"IQ_TOTAl_DEPOSITS",IQ_FQ,$A22,"LFR",,QS$3)*100),_xll.ciqfunctions.udf.CIQ(QS$2,"IQ_TOTAl_LOANS",IQ_FQ,$A22,"LFR",,QS$3)/_xll.ciqfunctions.udf.CIQ(QS$2,"IQ_TOTAl_DEPOSITS",IQ_FQ,$A22,"LFR",,QS$3)*100,0))</f>
        <v>0.77759999999999996</v>
      </c>
      <c r="QT22" s="11">
        <f>IF(QT$4="Industrials",_xll.ciqfunctions.udf.CIQ(QT$2,"IQ_TOTAl_DEBT_EBITDA",IQ_FQ,$A22,"LFR",,QT$3),IF(ISNUMBER(_xll.ciqfunctions.udf.CIQ(QT$2,"IQ_TOTAl_LOANS",IQ_FQ,$A22,"LFR",,QT$3)/_xll.ciqfunctions.udf.CIQ(QT$2,"IQ_TOTAl_DEPOSITS",IQ_FQ,$A22,"LFR",,QT$3)*100),_xll.ciqfunctions.udf.CIQ(QT$2,"IQ_TOTAl_LOANS",IQ_FQ,$A22,"LFR",,QT$3)/_xll.ciqfunctions.udf.CIQ(QT$2,"IQ_TOTAl_DEPOSITS",IQ_FQ,$A22,"LFR",,QT$3)*100,0))</f>
        <v>2.03261</v>
      </c>
      <c r="QU22" s="11">
        <f>IF(QU$4="Industrials",_xll.ciqfunctions.udf.CIQ(QU$2,"IQ_TOTAl_DEBT_EBITDA",IQ_FQ,$A22,"LFR",,QU$3),IF(ISNUMBER(_xll.ciqfunctions.udf.CIQ(QU$2,"IQ_TOTAl_LOANS",IQ_FQ,$A22,"LFR",,QU$3)/_xll.ciqfunctions.udf.CIQ(QU$2,"IQ_TOTAl_DEPOSITS",IQ_FQ,$A22,"LFR",,QU$3)*100),_xll.ciqfunctions.udf.CIQ(QU$2,"IQ_TOTAl_LOANS",IQ_FQ,$A22,"LFR",,QU$3)/_xll.ciqfunctions.udf.CIQ(QU$2,"IQ_TOTAl_DEPOSITS",IQ_FQ,$A22,"LFR",,QU$3)*100,0))</f>
        <v>2.2751899999999998</v>
      </c>
      <c r="QV22" s="11">
        <f>IF(QV$4="Industrials",_xll.ciqfunctions.udf.CIQ(QV$2,"IQ_TOTAl_DEBT_EBITDA",IQ_FQ,$A22,"LFR",,QV$3),IF(ISNUMBER(_xll.ciqfunctions.udf.CIQ(QV$2,"IQ_TOTAl_LOANS",IQ_FQ,$A22,"LFR",,QV$3)/_xll.ciqfunctions.udf.CIQ(QV$2,"IQ_TOTAl_DEPOSITS",IQ_FQ,$A22,"LFR",,QV$3)*100),_xll.ciqfunctions.udf.CIQ(QV$2,"IQ_TOTAl_LOANS",IQ_FQ,$A22,"LFR",,QV$3)/_xll.ciqfunctions.udf.CIQ(QV$2,"IQ_TOTAl_DEPOSITS",IQ_FQ,$A22,"LFR",,QV$3)*100,0))</f>
        <v>0.54166999999999998</v>
      </c>
      <c r="QW22" s="11">
        <f>IF(QW$4="Industrials",_xll.ciqfunctions.udf.CIQ(QW$2,"IQ_TOTAl_DEBT_EBITDA",IQ_FQ,$A22,"LFR",,QW$3),IF(ISNUMBER(_xll.ciqfunctions.udf.CIQ(QW$2,"IQ_TOTAl_LOANS",IQ_FQ,$A22,"LFR",,QW$3)/_xll.ciqfunctions.udf.CIQ(QW$2,"IQ_TOTAl_DEPOSITS",IQ_FQ,$A22,"LFR",,QW$3)*100),_xll.ciqfunctions.udf.CIQ(QW$2,"IQ_TOTAl_LOANS",IQ_FQ,$A22,"LFR",,QW$3)/_xll.ciqfunctions.udf.CIQ(QW$2,"IQ_TOTAl_DEPOSITS",IQ_FQ,$A22,"LFR",,QW$3)*100,0))</f>
        <v>0</v>
      </c>
      <c r="QX22" s="11">
        <f>IF(QX$4="Industrials",_xll.ciqfunctions.udf.CIQ(QX$2,"IQ_TOTAl_DEBT_EBITDA",IQ_FQ,$A22,"LFR",,QX$3),IF(ISNUMBER(_xll.ciqfunctions.udf.CIQ(QX$2,"IQ_TOTAl_LOANS",IQ_FQ,$A22,"LFR",,QX$3)/_xll.ciqfunctions.udf.CIQ(QX$2,"IQ_TOTAl_DEPOSITS",IQ_FQ,$A22,"LFR",,QX$3)*100),_xll.ciqfunctions.udf.CIQ(QX$2,"IQ_TOTAl_LOANS",IQ_FQ,$A22,"LFR",,QX$3)/_xll.ciqfunctions.udf.CIQ(QX$2,"IQ_TOTAl_DEPOSITS",IQ_FQ,$A22,"LFR",,QX$3)*100,0))</f>
        <v>0</v>
      </c>
      <c r="QY22" s="11">
        <f>IF(QY$4="Industrials",_xll.ciqfunctions.udf.CIQ(QY$2,"IQ_TOTAl_DEBT_EBITDA",IQ_FQ,$A22,"LFR",,QY$3),IF(ISNUMBER(_xll.ciqfunctions.udf.CIQ(QY$2,"IQ_TOTAl_LOANS",IQ_FQ,$A22,"LFR",,QY$3)/_xll.ciqfunctions.udf.CIQ(QY$2,"IQ_TOTAl_DEPOSITS",IQ_FQ,$A22,"LFR",,QY$3)*100),_xll.ciqfunctions.udf.CIQ(QY$2,"IQ_TOTAl_LOANS",IQ_FQ,$A22,"LFR",,QY$3)/_xll.ciqfunctions.udf.CIQ(QY$2,"IQ_TOTAl_DEPOSITS",IQ_FQ,$A22,"LFR",,QY$3)*100,0))</f>
        <v>1.0753600000000001</v>
      </c>
      <c r="QZ22" s="11">
        <f>IF(QZ$4="Industrials",_xll.ciqfunctions.udf.CIQ(QZ$2,"IQ_TOTAl_DEBT_EBITDA",IQ_FQ,$A22,"LFR",,QZ$3),IF(ISNUMBER(_xll.ciqfunctions.udf.CIQ(QZ$2,"IQ_TOTAl_LOANS",IQ_FQ,$A22,"LFR",,QZ$3)/_xll.ciqfunctions.udf.CIQ(QZ$2,"IQ_TOTAl_DEPOSITS",IQ_FQ,$A22,"LFR",,QZ$3)*100),_xll.ciqfunctions.udf.CIQ(QZ$2,"IQ_TOTAl_LOANS",IQ_FQ,$A22,"LFR",,QZ$3)/_xll.ciqfunctions.udf.CIQ(QZ$2,"IQ_TOTAl_DEPOSITS",IQ_FQ,$A22,"LFR",,QZ$3)*100,0))</f>
        <v>3.0306700000000002</v>
      </c>
      <c r="RA22" s="11">
        <f>IF(RA$4="Industrials",_xll.ciqfunctions.udf.CIQ(RA$2,"IQ_TOTAl_DEBT_EBITDA",IQ_FQ,$A22,"LFR",,RA$3),IF(ISNUMBER(_xll.ciqfunctions.udf.CIQ(RA$2,"IQ_TOTAl_LOANS",IQ_FQ,$A22,"LFR",,RA$3)/_xll.ciqfunctions.udf.CIQ(RA$2,"IQ_TOTAl_DEPOSITS",IQ_FQ,$A22,"LFR",,RA$3)*100),_xll.ciqfunctions.udf.CIQ(RA$2,"IQ_TOTAl_LOANS",IQ_FQ,$A22,"LFR",,RA$3)/_xll.ciqfunctions.udf.CIQ(RA$2,"IQ_TOTAl_DEPOSITS",IQ_FQ,$A22,"LFR",,RA$3)*100,0))</f>
        <v>0.60928000000000004</v>
      </c>
      <c r="RB22" s="11">
        <f>IF(RB$4="Industrials",_xll.ciqfunctions.udf.CIQ(RB$2,"IQ_TOTAl_DEBT_EBITDA",IQ_FQ,$A22,"LFR",,RB$3),IF(ISNUMBER(_xll.ciqfunctions.udf.CIQ(RB$2,"IQ_TOTAl_LOANS",IQ_FQ,$A22,"LFR",,RB$3)/_xll.ciqfunctions.udf.CIQ(RB$2,"IQ_TOTAl_DEPOSITS",IQ_FQ,$A22,"LFR",,RB$3)*100),_xll.ciqfunctions.udf.CIQ(RB$2,"IQ_TOTAl_LOANS",IQ_FQ,$A22,"LFR",,RB$3)/_xll.ciqfunctions.udf.CIQ(RB$2,"IQ_TOTAl_DEPOSITS",IQ_FQ,$A22,"LFR",,RB$3)*100,0))</f>
        <v>0</v>
      </c>
      <c r="RC22" s="11">
        <f>IF(RC$4="Industrials",_xll.ciqfunctions.udf.CIQ(RC$2,"IQ_TOTAl_DEBT_EBITDA",IQ_FQ,$A22,"LFR",,RC$3),IF(ISNUMBER(_xll.ciqfunctions.udf.CIQ(RC$2,"IQ_TOTAl_LOANS",IQ_FQ,$A22,"LFR",,RC$3)/_xll.ciqfunctions.udf.CIQ(RC$2,"IQ_TOTAl_DEPOSITS",IQ_FQ,$A22,"LFR",,RC$3)*100),_xll.ciqfunctions.udf.CIQ(RC$2,"IQ_TOTAl_LOANS",IQ_FQ,$A22,"LFR",,RC$3)/_xll.ciqfunctions.udf.CIQ(RC$2,"IQ_TOTAl_DEPOSITS",IQ_FQ,$A22,"LFR",,RC$3)*100,0))</f>
        <v>0</v>
      </c>
      <c r="RD22" s="11">
        <f>IF(RD$4="Industrials",_xll.ciqfunctions.udf.CIQ(RD$2,"IQ_TOTAl_DEBT_EBITDA",IQ_FQ,$A22,"LFR",,RD$3),IF(ISNUMBER(_xll.ciqfunctions.udf.CIQ(RD$2,"IQ_TOTAl_LOANS",IQ_FQ,$A22,"LFR",,RD$3)/_xll.ciqfunctions.udf.CIQ(RD$2,"IQ_TOTAl_DEPOSITS",IQ_FQ,$A22,"LFR",,RD$3)*100),_xll.ciqfunctions.udf.CIQ(RD$2,"IQ_TOTAl_LOANS",IQ_FQ,$A22,"LFR",,RD$3)/_xll.ciqfunctions.udf.CIQ(RD$2,"IQ_TOTAl_DEPOSITS",IQ_FQ,$A22,"LFR",,RD$3)*100,0))</f>
        <v>0.83008999999999999</v>
      </c>
      <c r="RE22" s="11">
        <f>IF(RE$4="Industrials",_xll.ciqfunctions.udf.CIQ(RE$2,"IQ_TOTAl_DEBT_EBITDA",IQ_FQ,$A22,"LFR",,RE$3),IF(ISNUMBER(_xll.ciqfunctions.udf.CIQ(RE$2,"IQ_TOTAl_LOANS",IQ_FQ,$A22,"LFR",,RE$3)/_xll.ciqfunctions.udf.CIQ(RE$2,"IQ_TOTAl_DEPOSITS",IQ_FQ,$A22,"LFR",,RE$3)*100),_xll.ciqfunctions.udf.CIQ(RE$2,"IQ_TOTAl_LOANS",IQ_FQ,$A22,"LFR",,RE$3)/_xll.ciqfunctions.udf.CIQ(RE$2,"IQ_TOTAl_DEPOSITS",IQ_FQ,$A22,"LFR",,RE$3)*100,0))</f>
        <v>0</v>
      </c>
      <c r="RF22" s="11">
        <f>IF(RF$4="Industrials",_xll.ciqfunctions.udf.CIQ(RF$2,"IQ_TOTAl_DEBT_EBITDA",IQ_FQ,$A22,"LFR",,RF$3),IF(ISNUMBER(_xll.ciqfunctions.udf.CIQ(RF$2,"IQ_TOTAl_LOANS",IQ_FQ,$A22,"LFR",,RF$3)/_xll.ciqfunctions.udf.CIQ(RF$2,"IQ_TOTAl_DEPOSITS",IQ_FQ,$A22,"LFR",,RF$3)*100),_xll.ciqfunctions.udf.CIQ(RF$2,"IQ_TOTAl_LOANS",IQ_FQ,$A22,"LFR",,RF$3)/_xll.ciqfunctions.udf.CIQ(RF$2,"IQ_TOTAl_DEPOSITS",IQ_FQ,$A22,"LFR",,RF$3)*100,0))</f>
        <v>0</v>
      </c>
      <c r="RG22" s="11">
        <f>IF(RG$4="Industrials",_xll.ciqfunctions.udf.CIQ(RG$2,"IQ_TOTAl_DEBT_EBITDA",IQ_FQ,$A22,"LFR",,RG$3),IF(ISNUMBER(_xll.ciqfunctions.udf.CIQ(RG$2,"IQ_TOTAl_LOANS",IQ_FQ,$A22,"LFR",,RG$3)/_xll.ciqfunctions.udf.CIQ(RG$2,"IQ_TOTAl_DEPOSITS",IQ_FQ,$A22,"LFR",,RG$3)*100),_xll.ciqfunctions.udf.CIQ(RG$2,"IQ_TOTAl_LOANS",IQ_FQ,$A22,"LFR",,RG$3)/_xll.ciqfunctions.udf.CIQ(RG$2,"IQ_TOTAl_DEPOSITS",IQ_FQ,$A22,"LFR",,RG$3)*100,0))</f>
        <v>0</v>
      </c>
      <c r="RH22" s="11">
        <f>IF(RH$4="Industrials",_xll.ciqfunctions.udf.CIQ(RH$2,"IQ_TOTAl_DEBT_EBITDA",IQ_FQ,$A22,"LFR",,RH$3),IF(ISNUMBER(_xll.ciqfunctions.udf.CIQ(RH$2,"IQ_TOTAl_LOANS",IQ_FQ,$A22,"LFR",,RH$3)/_xll.ciqfunctions.udf.CIQ(RH$2,"IQ_TOTAl_DEPOSITS",IQ_FQ,$A22,"LFR",,RH$3)*100),_xll.ciqfunctions.udf.CIQ(RH$2,"IQ_TOTAl_LOANS",IQ_FQ,$A22,"LFR",,RH$3)/_xll.ciqfunctions.udf.CIQ(RH$2,"IQ_TOTAl_DEPOSITS",IQ_FQ,$A22,"LFR",,RH$3)*100,0))</f>
        <v>1.29382</v>
      </c>
      <c r="RI22" s="11">
        <f>IF(RI$4="Industrials",_xll.ciqfunctions.udf.CIQ(RI$2,"IQ_TOTAl_DEBT_EBITDA",IQ_FQ,$A22,"LFR",,RI$3),IF(ISNUMBER(_xll.ciqfunctions.udf.CIQ(RI$2,"IQ_TOTAl_LOANS",IQ_FQ,$A22,"LFR",,RI$3)/_xll.ciqfunctions.udf.CIQ(RI$2,"IQ_TOTAl_DEPOSITS",IQ_FQ,$A22,"LFR",,RI$3)*100),_xll.ciqfunctions.udf.CIQ(RI$2,"IQ_TOTAl_LOANS",IQ_FQ,$A22,"LFR",,RI$3)/_xll.ciqfunctions.udf.CIQ(RI$2,"IQ_TOTAl_DEPOSITS",IQ_FQ,$A22,"LFR",,RI$3)*100,0))</f>
        <v>0.89754</v>
      </c>
      <c r="RJ22" s="11">
        <f>IF(RJ$4="Industrials",_xll.ciqfunctions.udf.CIQ(RJ$2,"IQ_TOTAl_DEBT_EBITDA",IQ_FQ,$A22,"LFR",,RJ$3),IF(ISNUMBER(_xll.ciqfunctions.udf.CIQ(RJ$2,"IQ_TOTAl_LOANS",IQ_FQ,$A22,"LFR",,RJ$3)/_xll.ciqfunctions.udf.CIQ(RJ$2,"IQ_TOTAl_DEPOSITS",IQ_FQ,$A22,"LFR",,RJ$3)*100),_xll.ciqfunctions.udf.CIQ(RJ$2,"IQ_TOTAl_LOANS",IQ_FQ,$A22,"LFR",,RJ$3)/_xll.ciqfunctions.udf.CIQ(RJ$2,"IQ_TOTAl_DEPOSITS",IQ_FQ,$A22,"LFR",,RJ$3)*100,0))</f>
        <v>9.4659999999999994E-2</v>
      </c>
      <c r="RK22" s="11">
        <f>IF(RK$4="Industrials",_xll.ciqfunctions.udf.CIQ(RK$2,"IQ_TOTAl_DEBT_EBITDA",IQ_FQ,$A22,"LFR",,RK$3),IF(ISNUMBER(_xll.ciqfunctions.udf.CIQ(RK$2,"IQ_TOTAl_LOANS",IQ_FQ,$A22,"LFR",,RK$3)/_xll.ciqfunctions.udf.CIQ(RK$2,"IQ_TOTAl_DEPOSITS",IQ_FQ,$A22,"LFR",,RK$3)*100),_xll.ciqfunctions.udf.CIQ(RK$2,"IQ_TOTAl_LOANS",IQ_FQ,$A22,"LFR",,RK$3)/_xll.ciqfunctions.udf.CIQ(RK$2,"IQ_TOTAl_DEPOSITS",IQ_FQ,$A22,"LFR",,RK$3)*100,0))</f>
        <v>1.95665</v>
      </c>
      <c r="RL22" s="11">
        <f>IF(RL$4="Industrials",_xll.ciqfunctions.udf.CIQ(RL$2,"IQ_TOTAl_DEBT_EBITDA",IQ_FQ,$A22,"LFR",,RL$3),IF(ISNUMBER(_xll.ciqfunctions.udf.CIQ(RL$2,"IQ_TOTAl_LOANS",IQ_FQ,$A22,"LFR",,RL$3)/_xll.ciqfunctions.udf.CIQ(RL$2,"IQ_TOTAl_DEPOSITS",IQ_FQ,$A22,"LFR",,RL$3)*100),_xll.ciqfunctions.udf.CIQ(RL$2,"IQ_TOTAl_LOANS",IQ_FQ,$A22,"LFR",,RL$3)/_xll.ciqfunctions.udf.CIQ(RL$2,"IQ_TOTAl_DEPOSITS",IQ_FQ,$A22,"LFR",,RL$3)*100,0))</f>
        <v>3.4270200000000002</v>
      </c>
      <c r="RM22" s="11">
        <f>IF(RM$4="Industrials",_xll.ciqfunctions.udf.CIQ(RM$2,"IQ_TOTAl_DEBT_EBITDA",IQ_FQ,$A22,"LFR",,RM$3),IF(ISNUMBER(_xll.ciqfunctions.udf.CIQ(RM$2,"IQ_TOTAl_LOANS",IQ_FQ,$A22,"LFR",,RM$3)/_xll.ciqfunctions.udf.CIQ(RM$2,"IQ_TOTAl_DEPOSITS",IQ_FQ,$A22,"LFR",,RM$3)*100),_xll.ciqfunctions.udf.CIQ(RM$2,"IQ_TOTAl_LOANS",IQ_FQ,$A22,"LFR",,RM$3)/_xll.ciqfunctions.udf.CIQ(RM$2,"IQ_TOTAl_DEPOSITS",IQ_FQ,$A22,"LFR",,RM$3)*100,0))</f>
        <v>62.622160000000001</v>
      </c>
      <c r="RN22" s="11">
        <f>IF(RN$4="Industrials",_xll.ciqfunctions.udf.CIQ(RN$2,"IQ_TOTAl_DEBT_EBITDA",IQ_FQ,$A22,"LFR",,RN$3),IF(ISNUMBER(_xll.ciqfunctions.udf.CIQ(RN$2,"IQ_TOTAl_LOANS",IQ_FQ,$A22,"LFR",,RN$3)/_xll.ciqfunctions.udf.CIQ(RN$2,"IQ_TOTAl_DEPOSITS",IQ_FQ,$A22,"LFR",,RN$3)*100),_xll.ciqfunctions.udf.CIQ(RN$2,"IQ_TOTAl_LOANS",IQ_FQ,$A22,"LFR",,RN$3)/_xll.ciqfunctions.udf.CIQ(RN$2,"IQ_TOTAl_DEPOSITS",IQ_FQ,$A22,"LFR",,RN$3)*100,0))</f>
        <v>0.60555000000000003</v>
      </c>
      <c r="RO22" s="11">
        <f>IF(RO$4="Industrials",_xll.ciqfunctions.udf.CIQ(RO$2,"IQ_TOTAl_DEBT_EBITDA",IQ_FQ,$A22,"LFR",,RO$3),IF(ISNUMBER(_xll.ciqfunctions.udf.CIQ(RO$2,"IQ_TOTAl_LOANS",IQ_FQ,$A22,"LFR",,RO$3)/_xll.ciqfunctions.udf.CIQ(RO$2,"IQ_TOTAl_DEPOSITS",IQ_FQ,$A22,"LFR",,RO$3)*100),_xll.ciqfunctions.udf.CIQ(RO$2,"IQ_TOTAl_LOANS",IQ_FQ,$A22,"LFR",,RO$3)/_xll.ciqfunctions.udf.CIQ(RO$2,"IQ_TOTAl_DEPOSITS",IQ_FQ,$A22,"LFR",,RO$3)*100,0))</f>
        <v>0.54527000000000003</v>
      </c>
      <c r="RP22" s="11">
        <f>IF(RP$4="Industrials",_xll.ciqfunctions.udf.CIQ(RP$2,"IQ_TOTAl_DEBT_EBITDA",IQ_FQ,$A22,"LFR",,RP$3),IF(ISNUMBER(_xll.ciqfunctions.udf.CIQ(RP$2,"IQ_TOTAl_LOANS",IQ_FQ,$A22,"LFR",,RP$3)/_xll.ciqfunctions.udf.CIQ(RP$2,"IQ_TOTAl_DEPOSITS",IQ_FQ,$A22,"LFR",,RP$3)*100),_xll.ciqfunctions.udf.CIQ(RP$2,"IQ_TOTAl_LOANS",IQ_FQ,$A22,"LFR",,RP$3)/_xll.ciqfunctions.udf.CIQ(RP$2,"IQ_TOTAl_DEPOSITS",IQ_FQ,$A22,"LFR",,RP$3)*100,0))</f>
        <v>0</v>
      </c>
      <c r="RQ22" s="11">
        <f>IF(RQ$4="Industrials",_xll.ciqfunctions.udf.CIQ(RQ$2,"IQ_TOTAl_DEBT_EBITDA",IQ_FQ,$A22,"LFR",,RQ$3),IF(ISNUMBER(_xll.ciqfunctions.udf.CIQ(RQ$2,"IQ_TOTAl_LOANS",IQ_FQ,$A22,"LFR",,RQ$3)/_xll.ciqfunctions.udf.CIQ(RQ$2,"IQ_TOTAl_DEPOSITS",IQ_FQ,$A22,"LFR",,RQ$3)*100),_xll.ciqfunctions.udf.CIQ(RQ$2,"IQ_TOTAl_LOANS",IQ_FQ,$A22,"LFR",,RQ$3)/_xll.ciqfunctions.udf.CIQ(RQ$2,"IQ_TOTAl_DEPOSITS",IQ_FQ,$A22,"LFR",,RQ$3)*100,0))</f>
        <v>0</v>
      </c>
      <c r="RR22" s="11" t="str">
        <f>IF(RR$4="Industrials",_xll.ciqfunctions.udf.CIQ(RR$2,"IQ_TOTAl_DEBT_EBITDA",IQ_FQ,$A22,"LFR",,RR$3),IF(ISNUMBER(_xll.ciqfunctions.udf.CIQ(RR$2,"IQ_TOTAl_LOANS",IQ_FQ,$A22,"LFR",,RR$3)/_xll.ciqfunctions.udf.CIQ(RR$2,"IQ_TOTAl_DEPOSITS",IQ_FQ,$A22,"LFR",,RR$3)*100),_xll.ciqfunctions.udf.CIQ(RR$2,"IQ_TOTAl_LOANS",IQ_FQ,$A22,"LFR",,RR$3)/_xll.ciqfunctions.udf.CIQ(RR$2,"IQ_TOTAl_DEPOSITS",IQ_FQ,$A22,"LFR",,RR$3)*100,0))</f>
        <v>NM</v>
      </c>
      <c r="RS22" s="11">
        <f>IF(RS$4="Industrials",_xll.ciqfunctions.udf.CIQ(RS$2,"IQ_TOTAl_DEBT_EBITDA",IQ_FQ,$A22,"LFR",,RS$3),IF(ISNUMBER(_xll.ciqfunctions.udf.CIQ(RS$2,"IQ_TOTAl_LOANS",IQ_FQ,$A22,"LFR",,RS$3)/_xll.ciqfunctions.udf.CIQ(RS$2,"IQ_TOTAl_DEPOSITS",IQ_FQ,$A22,"LFR",,RS$3)*100),_xll.ciqfunctions.udf.CIQ(RS$2,"IQ_TOTAl_LOANS",IQ_FQ,$A22,"LFR",,RS$3)/_xll.ciqfunctions.udf.CIQ(RS$2,"IQ_TOTAl_DEPOSITS",IQ_FQ,$A22,"LFR",,RS$3)*100,0))</f>
        <v>0</v>
      </c>
      <c r="RT22" s="11">
        <f>IF(RT$4="Industrials",_xll.ciqfunctions.udf.CIQ(RT$2,"IQ_TOTAl_DEBT_EBITDA",IQ_FQ,$A22,"LFR",,RT$3),IF(ISNUMBER(_xll.ciqfunctions.udf.CIQ(RT$2,"IQ_TOTAl_LOANS",IQ_FQ,$A22,"LFR",,RT$3)/_xll.ciqfunctions.udf.CIQ(RT$2,"IQ_TOTAl_DEPOSITS",IQ_FQ,$A22,"LFR",,RT$3)*100),_xll.ciqfunctions.udf.CIQ(RT$2,"IQ_TOTAl_LOANS",IQ_FQ,$A22,"LFR",,RT$3)/_xll.ciqfunctions.udf.CIQ(RT$2,"IQ_TOTAl_DEPOSITS",IQ_FQ,$A22,"LFR",,RT$3)*100,0))</f>
        <v>1.2717099999999999</v>
      </c>
      <c r="RU22" s="11">
        <f>IF(RU$4="Industrials",_xll.ciqfunctions.udf.CIQ(RU$2,"IQ_TOTAl_DEBT_EBITDA",IQ_FQ,$A22,"LFR",,RU$3),IF(ISNUMBER(_xll.ciqfunctions.udf.CIQ(RU$2,"IQ_TOTAl_LOANS",IQ_FQ,$A22,"LFR",,RU$3)/_xll.ciqfunctions.udf.CIQ(RU$2,"IQ_TOTAl_DEPOSITS",IQ_FQ,$A22,"LFR",,RU$3)*100),_xll.ciqfunctions.udf.CIQ(RU$2,"IQ_TOTAl_LOANS",IQ_FQ,$A22,"LFR",,RU$3)/_xll.ciqfunctions.udf.CIQ(RU$2,"IQ_TOTAl_DEPOSITS",IQ_FQ,$A22,"LFR",,RU$3)*100,0))</f>
        <v>0</v>
      </c>
      <c r="RV22" s="11">
        <f>IF(RV$4="Industrials",_xll.ciqfunctions.udf.CIQ(RV$2,"IQ_TOTAl_DEBT_EBITDA",IQ_FQ,$A22,"LFR",,RV$3),IF(ISNUMBER(_xll.ciqfunctions.udf.CIQ(RV$2,"IQ_TOTAl_LOANS",IQ_FQ,$A22,"LFR",,RV$3)/_xll.ciqfunctions.udf.CIQ(RV$2,"IQ_TOTAl_DEPOSITS",IQ_FQ,$A22,"LFR",,RV$3)*100),_xll.ciqfunctions.udf.CIQ(RV$2,"IQ_TOTAl_LOANS",IQ_FQ,$A22,"LFR",,RV$3)/_xll.ciqfunctions.udf.CIQ(RV$2,"IQ_TOTAl_DEPOSITS",IQ_FQ,$A22,"LFR",,RV$3)*100,0))</f>
        <v>5.7601399999999998</v>
      </c>
      <c r="RW22" s="11">
        <f>IF(RW$4="Industrials",_xll.ciqfunctions.udf.CIQ(RW$2,"IQ_TOTAl_DEBT_EBITDA",IQ_FQ,$A22,"LFR",,RW$3),IF(ISNUMBER(_xll.ciqfunctions.udf.CIQ(RW$2,"IQ_TOTAl_LOANS",IQ_FQ,$A22,"LFR",,RW$3)/_xll.ciqfunctions.udf.CIQ(RW$2,"IQ_TOTAl_DEPOSITS",IQ_FQ,$A22,"LFR",,RW$3)*100),_xll.ciqfunctions.udf.CIQ(RW$2,"IQ_TOTAl_LOANS",IQ_FQ,$A22,"LFR",,RW$3)/_xll.ciqfunctions.udf.CIQ(RW$2,"IQ_TOTAl_DEPOSITS",IQ_FQ,$A22,"LFR",,RW$3)*100,0))</f>
        <v>0</v>
      </c>
      <c r="RX22" s="11">
        <f>IF(RX$4="Industrials",_xll.ciqfunctions.udf.CIQ(RX$2,"IQ_TOTAl_DEBT_EBITDA",IQ_FQ,$A22,"LFR",,RX$3),IF(ISNUMBER(_xll.ciqfunctions.udf.CIQ(RX$2,"IQ_TOTAl_LOANS",IQ_FQ,$A22,"LFR",,RX$3)/_xll.ciqfunctions.udf.CIQ(RX$2,"IQ_TOTAl_DEPOSITS",IQ_FQ,$A22,"LFR",,RX$3)*100),_xll.ciqfunctions.udf.CIQ(RX$2,"IQ_TOTAl_LOANS",IQ_FQ,$A22,"LFR",,RX$3)/_xll.ciqfunctions.udf.CIQ(RX$2,"IQ_TOTAl_DEPOSITS",IQ_FQ,$A22,"LFR",,RX$3)*100,0))</f>
        <v>2.8272400000000002</v>
      </c>
      <c r="RY22" s="11">
        <f>IF(RY$4="Industrials",_xll.ciqfunctions.udf.CIQ(RY$2,"IQ_TOTAl_DEBT_EBITDA",IQ_FQ,$A22,"LFR",,RY$3),IF(ISNUMBER(_xll.ciqfunctions.udf.CIQ(RY$2,"IQ_TOTAl_LOANS",IQ_FQ,$A22,"LFR",,RY$3)/_xll.ciqfunctions.udf.CIQ(RY$2,"IQ_TOTAl_DEPOSITS",IQ_FQ,$A22,"LFR",,RY$3)*100),_xll.ciqfunctions.udf.CIQ(RY$2,"IQ_TOTAl_LOANS",IQ_FQ,$A22,"LFR",,RY$3)/_xll.ciqfunctions.udf.CIQ(RY$2,"IQ_TOTAl_DEPOSITS",IQ_FQ,$A22,"LFR",,RY$3)*100,0))</f>
        <v>0</v>
      </c>
      <c r="RZ22" s="11">
        <f>IF(RZ$4="Industrials",_xll.ciqfunctions.udf.CIQ(RZ$2,"IQ_TOTAl_DEBT_EBITDA",IQ_FQ,$A22,"LFR",,RZ$3),IF(ISNUMBER(_xll.ciqfunctions.udf.CIQ(RZ$2,"IQ_TOTAl_LOANS",IQ_FQ,$A22,"LFR",,RZ$3)/_xll.ciqfunctions.udf.CIQ(RZ$2,"IQ_TOTAl_DEPOSITS",IQ_FQ,$A22,"LFR",,RZ$3)*100),_xll.ciqfunctions.udf.CIQ(RZ$2,"IQ_TOTAl_LOANS",IQ_FQ,$A22,"LFR",,RZ$3)/_xll.ciqfunctions.udf.CIQ(RZ$2,"IQ_TOTAl_DEPOSITS",IQ_FQ,$A22,"LFR",,RZ$3)*100,0))</f>
        <v>0</v>
      </c>
      <c r="SA22" s="11">
        <f>IF(SA$4="Industrials",_xll.ciqfunctions.udf.CIQ(SA$2,"IQ_TOTAl_DEBT_EBITDA",IQ_FQ,$A22,"LFR",,SA$3),IF(ISNUMBER(_xll.ciqfunctions.udf.CIQ(SA$2,"IQ_TOTAl_LOANS",IQ_FQ,$A22,"LFR",,SA$3)/_xll.ciqfunctions.udf.CIQ(SA$2,"IQ_TOTAl_DEPOSITS",IQ_FQ,$A22,"LFR",,SA$3)*100),_xll.ciqfunctions.udf.CIQ(SA$2,"IQ_TOTAl_LOANS",IQ_FQ,$A22,"LFR",,SA$3)/_xll.ciqfunctions.udf.CIQ(SA$2,"IQ_TOTAl_DEPOSITS",IQ_FQ,$A22,"LFR",,SA$3)*100,0))</f>
        <v>0</v>
      </c>
      <c r="SB22" s="11">
        <f>IF(SB$4="Industrials",_xll.ciqfunctions.udf.CIQ(SB$2,"IQ_TOTAl_DEBT_EBITDA",IQ_FQ,$A22,"LFR",,SB$3),IF(ISNUMBER(_xll.ciqfunctions.udf.CIQ(SB$2,"IQ_TOTAl_LOANS",IQ_FQ,$A22,"LFR",,SB$3)/_xll.ciqfunctions.udf.CIQ(SB$2,"IQ_TOTAl_DEPOSITS",IQ_FQ,$A22,"LFR",,SB$3)*100),_xll.ciqfunctions.udf.CIQ(SB$2,"IQ_TOTAl_LOANS",IQ_FQ,$A22,"LFR",,SB$3)/_xll.ciqfunctions.udf.CIQ(SB$2,"IQ_TOTAl_DEPOSITS",IQ_FQ,$A22,"LFR",,SB$3)*100,0))</f>
        <v>1.3253299999999999</v>
      </c>
      <c r="SC22" s="11">
        <f>IF(SC$4="Industrials",_xll.ciqfunctions.udf.CIQ(SC$2,"IQ_TOTAl_DEBT_EBITDA",IQ_FQ,$A22,"LFR",,SC$3),IF(ISNUMBER(_xll.ciqfunctions.udf.CIQ(SC$2,"IQ_TOTAl_LOANS",IQ_FQ,$A22,"LFR",,SC$3)/_xll.ciqfunctions.udf.CIQ(SC$2,"IQ_TOTAl_DEPOSITS",IQ_FQ,$A22,"LFR",,SC$3)*100),_xll.ciqfunctions.udf.CIQ(SC$2,"IQ_TOTAl_LOANS",IQ_FQ,$A22,"LFR",,SC$3)/_xll.ciqfunctions.udf.CIQ(SC$2,"IQ_TOTAl_DEPOSITS",IQ_FQ,$A22,"LFR",,SC$3)*100,0))</f>
        <v>5.2981800000000003</v>
      </c>
      <c r="SD22" s="11">
        <f>IF(SD$4="Industrials",_xll.ciqfunctions.udf.CIQ(SD$2,"IQ_TOTAl_DEBT_EBITDA",IQ_FQ,$A22,"LFR",,SD$3),IF(ISNUMBER(_xll.ciqfunctions.udf.CIQ(SD$2,"IQ_TOTAl_LOANS",IQ_FQ,$A22,"LFR",,SD$3)/_xll.ciqfunctions.udf.CIQ(SD$2,"IQ_TOTAl_DEPOSITS",IQ_FQ,$A22,"LFR",,SD$3)*100),_xll.ciqfunctions.udf.CIQ(SD$2,"IQ_TOTAl_LOANS",IQ_FQ,$A22,"LFR",,SD$3)/_xll.ciqfunctions.udf.CIQ(SD$2,"IQ_TOTAl_DEPOSITS",IQ_FQ,$A22,"LFR",,SD$3)*100,0))</f>
        <v>0</v>
      </c>
      <c r="SE22" s="11">
        <f>IF(SE$4="Industrials",_xll.ciqfunctions.udf.CIQ(SE$2,"IQ_TOTAl_DEBT_EBITDA",IQ_FQ,$A22,"LFR",,SE$3),IF(ISNUMBER(_xll.ciqfunctions.udf.CIQ(SE$2,"IQ_TOTAl_LOANS",IQ_FQ,$A22,"LFR",,SE$3)/_xll.ciqfunctions.udf.CIQ(SE$2,"IQ_TOTAl_DEPOSITS",IQ_FQ,$A22,"LFR",,SE$3)*100),_xll.ciqfunctions.udf.CIQ(SE$2,"IQ_TOTAl_LOANS",IQ_FQ,$A22,"LFR",,SE$3)/_xll.ciqfunctions.udf.CIQ(SE$2,"IQ_TOTAl_DEPOSITS",IQ_FQ,$A22,"LFR",,SE$3)*100,0))</f>
        <v>0</v>
      </c>
      <c r="SF22" s="11">
        <f>IF(SF$4="Industrials",_xll.ciqfunctions.udf.CIQ(SF$2,"IQ_TOTAl_DEBT_EBITDA",IQ_FQ,$A22,"LFR",,SF$3),IF(ISNUMBER(_xll.ciqfunctions.udf.CIQ(SF$2,"IQ_TOTAl_LOANS",IQ_FQ,$A22,"LFR",,SF$3)/_xll.ciqfunctions.udf.CIQ(SF$2,"IQ_TOTAl_DEPOSITS",IQ_FQ,$A22,"LFR",,SF$3)*100),_xll.ciqfunctions.udf.CIQ(SF$2,"IQ_TOTAl_LOANS",IQ_FQ,$A22,"LFR",,SF$3)/_xll.ciqfunctions.udf.CIQ(SF$2,"IQ_TOTAl_DEPOSITS",IQ_FQ,$A22,"LFR",,SF$3)*100,0))</f>
        <v>0</v>
      </c>
      <c r="SG22" s="11">
        <f>IF(SG$4="Industrials",_xll.ciqfunctions.udf.CIQ(SG$2,"IQ_TOTAl_DEBT_EBITDA",IQ_FQ,$A22,"LFR",,SG$3),IF(ISNUMBER(_xll.ciqfunctions.udf.CIQ(SG$2,"IQ_TOTAl_LOANS",IQ_FQ,$A22,"LFR",,SG$3)/_xll.ciqfunctions.udf.CIQ(SG$2,"IQ_TOTAl_DEPOSITS",IQ_FQ,$A22,"LFR",,SG$3)*100),_xll.ciqfunctions.udf.CIQ(SG$2,"IQ_TOTAl_LOANS",IQ_FQ,$A22,"LFR",,SG$3)/_xll.ciqfunctions.udf.CIQ(SG$2,"IQ_TOTAl_DEPOSITS",IQ_FQ,$A22,"LFR",,SG$3)*100,0))</f>
        <v>0</v>
      </c>
      <c r="SH22" s="11">
        <f>IF(SH$4="Industrials",_xll.ciqfunctions.udf.CIQ(SH$2,"IQ_TOTAl_DEBT_EBITDA",IQ_FQ,$A22,"LFR",,SH$3),IF(ISNUMBER(_xll.ciqfunctions.udf.CIQ(SH$2,"IQ_TOTAl_LOANS",IQ_FQ,$A22,"LFR",,SH$3)/_xll.ciqfunctions.udf.CIQ(SH$2,"IQ_TOTAl_DEPOSITS",IQ_FQ,$A22,"LFR",,SH$3)*100),_xll.ciqfunctions.udf.CIQ(SH$2,"IQ_TOTAl_LOANS",IQ_FQ,$A22,"LFR",,SH$3)/_xll.ciqfunctions.udf.CIQ(SH$2,"IQ_TOTAl_DEPOSITS",IQ_FQ,$A22,"LFR",,SH$3)*100,0))</f>
        <v>1.7416700000000001</v>
      </c>
      <c r="SI22" s="11">
        <f>IF(SI$4="Industrials",_xll.ciqfunctions.udf.CIQ(SI$2,"IQ_TOTAl_DEBT_EBITDA",IQ_FQ,$A22,"LFR",,SI$3),IF(ISNUMBER(_xll.ciqfunctions.udf.CIQ(SI$2,"IQ_TOTAl_LOANS",IQ_FQ,$A22,"LFR",,SI$3)/_xll.ciqfunctions.udf.CIQ(SI$2,"IQ_TOTAl_DEPOSITS",IQ_FQ,$A22,"LFR",,SI$3)*100),_xll.ciqfunctions.udf.CIQ(SI$2,"IQ_TOTAl_LOANS",IQ_FQ,$A22,"LFR",,SI$3)/_xll.ciqfunctions.udf.CIQ(SI$2,"IQ_TOTAl_DEPOSITS",IQ_FQ,$A22,"LFR",,SI$3)*100,0))</f>
        <v>0</v>
      </c>
      <c r="SJ22" s="11">
        <f>IF(SJ$4="Industrials",_xll.ciqfunctions.udf.CIQ(SJ$2,"IQ_TOTAl_DEBT_EBITDA",IQ_FQ,$A22,"LFR",,SJ$3),IF(ISNUMBER(_xll.ciqfunctions.udf.CIQ(SJ$2,"IQ_TOTAl_LOANS",IQ_FQ,$A22,"LFR",,SJ$3)/_xll.ciqfunctions.udf.CIQ(SJ$2,"IQ_TOTAl_DEPOSITS",IQ_FQ,$A22,"LFR",,SJ$3)*100),_xll.ciqfunctions.udf.CIQ(SJ$2,"IQ_TOTAl_LOANS",IQ_FQ,$A22,"LFR",,SJ$3)/_xll.ciqfunctions.udf.CIQ(SJ$2,"IQ_TOTAl_DEPOSITS",IQ_FQ,$A22,"LFR",,SJ$3)*100,0))</f>
        <v>0</v>
      </c>
    </row>
    <row r="23" spans="1:504" x14ac:dyDescent="0.25">
      <c r="A23" s="10">
        <v>36615</v>
      </c>
      <c r="B23" s="11">
        <f t="shared" si="0"/>
        <v>5.8106169744502418</v>
      </c>
      <c r="C23" s="11">
        <f t="shared" si="1"/>
        <v>1.7239278817733985</v>
      </c>
      <c r="D23" s="11">
        <f t="shared" si="2"/>
        <v>26.294515389595901</v>
      </c>
      <c r="E23" s="11">
        <f>IF(E$4="Industrials",_xll.ciqfunctions.udf.CIQ(E$2,"IQ_TOTAl_DEBT_EBITDA",IQ_FQ,$A23,"LFR",,E$3),IF(ISNUMBER(_xll.ciqfunctions.udf.CIQ(E$2,"IQ_TOTAl_LOANS",IQ_FQ,$A23,"LFR",,E$3)/_xll.ciqfunctions.udf.CIQ(E$2,"IQ_TOTAl_DEPOSITS",IQ_FQ,$A23,"LFR",,E$3)*100),_xll.ciqfunctions.udf.CIQ(E$2,"IQ_TOTAl_LOANS",IQ_FQ,$A23,"LFR",,E$3)/_xll.ciqfunctions.udf.CIQ(E$2,"IQ_TOTAl_DEPOSITS",IQ_FQ,$A23,"LFR",,E$3)*100,0))</f>
        <v>0.67061000000000004</v>
      </c>
      <c r="F23" s="11">
        <f>IF(F$4="Industrials",_xll.ciqfunctions.udf.CIQ(F$2,"IQ_TOTAl_DEBT_EBITDA",IQ_FQ,$A23,"LFR",,F$3),IF(ISNUMBER(_xll.ciqfunctions.udf.CIQ(F$2,"IQ_TOTAl_LOANS",IQ_FQ,$A23,"LFR",,F$3)/_xll.ciqfunctions.udf.CIQ(F$2,"IQ_TOTAl_DEPOSITS",IQ_FQ,$A23,"LFR",,F$3)*100),_xll.ciqfunctions.udf.CIQ(F$2,"IQ_TOTAl_LOANS",IQ_FQ,$A23,"LFR",,F$3)/_xll.ciqfunctions.udf.CIQ(F$2,"IQ_TOTAl_DEPOSITS",IQ_FQ,$A23,"LFR",,F$3)*100,0))</f>
        <v>0.54354000000000002</v>
      </c>
      <c r="G23" s="11">
        <f>IF(G$4="Industrials",_xll.ciqfunctions.udf.CIQ(G$2,"IQ_TOTAl_DEBT_EBITDA",IQ_FQ,$A23,"LFR",,G$3),IF(ISNUMBER(_xll.ciqfunctions.udf.CIQ(G$2,"IQ_TOTAl_LOANS",IQ_FQ,$A23,"LFR",,G$3)/_xll.ciqfunctions.udf.CIQ(G$2,"IQ_TOTAl_DEPOSITS",IQ_FQ,$A23,"LFR",,G$3)*100),_xll.ciqfunctions.udf.CIQ(G$2,"IQ_TOTAl_LOANS",IQ_FQ,$A23,"LFR",,G$3)/_xll.ciqfunctions.udf.CIQ(G$2,"IQ_TOTAl_DEPOSITS",IQ_FQ,$A23,"LFR",,G$3)*100,0))</f>
        <v>0</v>
      </c>
      <c r="H23" s="11">
        <f>IF(H$4="Industrials",_xll.ciqfunctions.udf.CIQ(H$2,"IQ_TOTAl_DEBT_EBITDA",IQ_FQ,$A23,"LFR",,H$3),IF(ISNUMBER(_xll.ciqfunctions.udf.CIQ(H$2,"IQ_TOTAl_LOANS",IQ_FQ,$A23,"LFR",,H$3)/_xll.ciqfunctions.udf.CIQ(H$2,"IQ_TOTAl_DEPOSITS",IQ_FQ,$A23,"LFR",,H$3)*100),_xll.ciqfunctions.udf.CIQ(H$2,"IQ_TOTAl_LOANS",IQ_FQ,$A23,"LFR",,H$3)/_xll.ciqfunctions.udf.CIQ(H$2,"IQ_TOTAl_DEPOSITS",IQ_FQ,$A23,"LFR",,H$3)*100,0))</f>
        <v>0</v>
      </c>
      <c r="I23" s="11">
        <f>IF(I$4="Industrials",_xll.ciqfunctions.udf.CIQ(I$2,"IQ_TOTAl_DEBT_EBITDA",IQ_FQ,$A23,"LFR",,I$3),IF(ISNUMBER(_xll.ciqfunctions.udf.CIQ(I$2,"IQ_TOTAl_LOANS",IQ_FQ,$A23,"LFR",,I$3)/_xll.ciqfunctions.udf.CIQ(I$2,"IQ_TOTAl_DEPOSITS",IQ_FQ,$A23,"LFR",,I$3)*100),_xll.ciqfunctions.udf.CIQ(I$2,"IQ_TOTAl_LOANS",IQ_FQ,$A23,"LFR",,I$3)/_xll.ciqfunctions.udf.CIQ(I$2,"IQ_TOTAl_DEPOSITS",IQ_FQ,$A23,"LFR",,I$3)*100,0))</f>
        <v>0</v>
      </c>
      <c r="J23" s="11">
        <f>IF(J$4="Industrials",_xll.ciqfunctions.udf.CIQ(J$2,"IQ_TOTAl_DEBT_EBITDA",IQ_FQ,$A23,"LFR",,J$3),IF(ISNUMBER(_xll.ciqfunctions.udf.CIQ(J$2,"IQ_TOTAl_LOANS",IQ_FQ,$A23,"LFR",,J$3)/_xll.ciqfunctions.udf.CIQ(J$2,"IQ_TOTAl_DEPOSITS",IQ_FQ,$A23,"LFR",,J$3)*100),_xll.ciqfunctions.udf.CIQ(J$2,"IQ_TOTAl_LOANS",IQ_FQ,$A23,"LFR",,J$3)/_xll.ciqfunctions.udf.CIQ(J$2,"IQ_TOTAl_DEPOSITS",IQ_FQ,$A23,"LFR",,J$3)*100,0))</f>
        <v>0</v>
      </c>
      <c r="K23" s="11">
        <f>IF(K$4="Industrials",_xll.ciqfunctions.udf.CIQ(K$2,"IQ_TOTAl_DEBT_EBITDA",IQ_FQ,$A23,"LFR",,K$3),IF(ISNUMBER(_xll.ciqfunctions.udf.CIQ(K$2,"IQ_TOTAl_LOANS",IQ_FQ,$A23,"LFR",,K$3)/_xll.ciqfunctions.udf.CIQ(K$2,"IQ_TOTAl_DEPOSITS",IQ_FQ,$A23,"LFR",,K$3)*100),_xll.ciqfunctions.udf.CIQ(K$2,"IQ_TOTAl_LOANS",IQ_FQ,$A23,"LFR",,K$3)/_xll.ciqfunctions.udf.CIQ(K$2,"IQ_TOTAl_DEPOSITS",IQ_FQ,$A23,"LFR",,K$3)*100,0))</f>
        <v>1.77823</v>
      </c>
      <c r="L23" s="11">
        <f>IF(L$4="Industrials",_xll.ciqfunctions.udf.CIQ(L$2,"IQ_TOTAl_DEBT_EBITDA",IQ_FQ,$A23,"LFR",,L$3),IF(ISNUMBER(_xll.ciqfunctions.udf.CIQ(L$2,"IQ_TOTAl_LOANS",IQ_FQ,$A23,"LFR",,L$3)/_xll.ciqfunctions.udf.CIQ(L$2,"IQ_TOTAl_DEPOSITS",IQ_FQ,$A23,"LFR",,L$3)*100),_xll.ciqfunctions.udf.CIQ(L$2,"IQ_TOTAl_LOANS",IQ_FQ,$A23,"LFR",,L$3)/_xll.ciqfunctions.udf.CIQ(L$2,"IQ_TOTAl_DEPOSITS",IQ_FQ,$A23,"LFR",,L$3)*100,0))</f>
        <v>3.6748500000000002</v>
      </c>
      <c r="M23" s="11">
        <f>IF(M$4="Industrials",_xll.ciqfunctions.udf.CIQ(M$2,"IQ_TOTAl_DEBT_EBITDA",IQ_FQ,$A23,"LFR",,M$3),IF(ISNUMBER(_xll.ciqfunctions.udf.CIQ(M$2,"IQ_TOTAl_LOANS",IQ_FQ,$A23,"LFR",,M$3)/_xll.ciqfunctions.udf.CIQ(M$2,"IQ_TOTAl_DEPOSITS",IQ_FQ,$A23,"LFR",,M$3)*100),_xll.ciqfunctions.udf.CIQ(M$2,"IQ_TOTAl_LOANS",IQ_FQ,$A23,"LFR",,M$3)/_xll.ciqfunctions.udf.CIQ(M$2,"IQ_TOTAl_DEPOSITS",IQ_FQ,$A23,"LFR",,M$3)*100,0))</f>
        <v>0</v>
      </c>
      <c r="N23" s="11">
        <f>IF(N$4="Industrials",_xll.ciqfunctions.udf.CIQ(N$2,"IQ_TOTAl_DEBT_EBITDA",IQ_FQ,$A23,"LFR",,N$3),IF(ISNUMBER(_xll.ciqfunctions.udf.CIQ(N$2,"IQ_TOTAl_LOANS",IQ_FQ,$A23,"LFR",,N$3)/_xll.ciqfunctions.udf.CIQ(N$2,"IQ_TOTAl_DEPOSITS",IQ_FQ,$A23,"LFR",,N$3)*100),_xll.ciqfunctions.udf.CIQ(N$2,"IQ_TOTAl_LOANS",IQ_FQ,$A23,"LFR",,N$3)/_xll.ciqfunctions.udf.CIQ(N$2,"IQ_TOTAl_DEPOSITS",IQ_FQ,$A23,"LFR",,N$3)*100,0))</f>
        <v>0.13875000000000001</v>
      </c>
      <c r="O23" s="11">
        <f>IF(O$4="Industrials",_xll.ciqfunctions.udf.CIQ(O$2,"IQ_TOTAl_DEBT_EBITDA",IQ_FQ,$A23,"LFR",,O$3),IF(ISNUMBER(_xll.ciqfunctions.udf.CIQ(O$2,"IQ_TOTAl_LOANS",IQ_FQ,$A23,"LFR",,O$3)/_xll.ciqfunctions.udf.CIQ(O$2,"IQ_TOTAl_DEPOSITS",IQ_FQ,$A23,"LFR",,O$3)*100),_xll.ciqfunctions.udf.CIQ(O$2,"IQ_TOTAl_LOANS",IQ_FQ,$A23,"LFR",,O$3)/_xll.ciqfunctions.udf.CIQ(O$2,"IQ_TOTAl_DEPOSITS",IQ_FQ,$A23,"LFR",,O$3)*100,0))</f>
        <v>3.4428700000000001</v>
      </c>
      <c r="P23" s="11">
        <f>IF(P$4="Industrials",_xll.ciqfunctions.udf.CIQ(P$2,"IQ_TOTAl_DEBT_EBITDA",IQ_FQ,$A23,"LFR",,P$3),IF(ISNUMBER(_xll.ciqfunctions.udf.CIQ(P$2,"IQ_TOTAl_LOANS",IQ_FQ,$A23,"LFR",,P$3)/_xll.ciqfunctions.udf.CIQ(P$2,"IQ_TOTAl_DEPOSITS",IQ_FQ,$A23,"LFR",,P$3)*100),_xll.ciqfunctions.udf.CIQ(P$2,"IQ_TOTAl_LOANS",IQ_FQ,$A23,"LFR",,P$3)/_xll.ciqfunctions.udf.CIQ(P$2,"IQ_TOTAl_DEPOSITS",IQ_FQ,$A23,"LFR",,P$3)*100,0))</f>
        <v>2.0972300000000001</v>
      </c>
      <c r="Q23" s="11">
        <f>IF(Q$4="Industrials",_xll.ciqfunctions.udf.CIQ(Q$2,"IQ_TOTAl_DEBT_EBITDA",IQ_FQ,$A23,"LFR",,Q$3),IF(ISNUMBER(_xll.ciqfunctions.udf.CIQ(Q$2,"IQ_TOTAl_LOANS",IQ_FQ,$A23,"LFR",,Q$3)/_xll.ciqfunctions.udf.CIQ(Q$2,"IQ_TOTAl_DEPOSITS",IQ_FQ,$A23,"LFR",,Q$3)*100),_xll.ciqfunctions.udf.CIQ(Q$2,"IQ_TOTAl_LOANS",IQ_FQ,$A23,"LFR",,Q$3)/_xll.ciqfunctions.udf.CIQ(Q$2,"IQ_TOTAl_DEPOSITS",IQ_FQ,$A23,"LFR",,Q$3)*100,0))</f>
        <v>4.2307600000000001</v>
      </c>
      <c r="R23" s="11" t="str">
        <f>IF(R$4="Industrials",_xll.ciqfunctions.udf.CIQ(R$2,"IQ_TOTAl_DEBT_EBITDA",IQ_FQ,$A23,"LFR",,R$3),IF(ISNUMBER(_xll.ciqfunctions.udf.CIQ(R$2,"IQ_TOTAl_LOANS",IQ_FQ,$A23,"LFR",,R$3)/_xll.ciqfunctions.udf.CIQ(R$2,"IQ_TOTAl_DEPOSITS",IQ_FQ,$A23,"LFR",,R$3)*100),_xll.ciqfunctions.udf.CIQ(R$2,"IQ_TOTAl_LOANS",IQ_FQ,$A23,"LFR",,R$3)/_xll.ciqfunctions.udf.CIQ(R$2,"IQ_TOTAl_DEPOSITS",IQ_FQ,$A23,"LFR",,R$3)*100,0))</f>
        <v>NM</v>
      </c>
      <c r="S23" s="11">
        <f>IF(S$4="Industrials",_xll.ciqfunctions.udf.CIQ(S$2,"IQ_TOTAl_DEBT_EBITDA",IQ_FQ,$A23,"LFR",,S$3),IF(ISNUMBER(_xll.ciqfunctions.udf.CIQ(S$2,"IQ_TOTAl_LOANS",IQ_FQ,$A23,"LFR",,S$3)/_xll.ciqfunctions.udf.CIQ(S$2,"IQ_TOTAl_DEPOSITS",IQ_FQ,$A23,"LFR",,S$3)*100),_xll.ciqfunctions.udf.CIQ(S$2,"IQ_TOTAl_LOANS",IQ_FQ,$A23,"LFR",,S$3)/_xll.ciqfunctions.udf.CIQ(S$2,"IQ_TOTAl_DEPOSITS",IQ_FQ,$A23,"LFR",,S$3)*100,0))</f>
        <v>0.86933000000000005</v>
      </c>
      <c r="T23" s="11" t="str">
        <f>IF(T$4="Industrials",_xll.ciqfunctions.udf.CIQ(T$2,"IQ_TOTAl_DEBT_EBITDA",IQ_FQ,$A23,"LFR",,T$3),IF(ISNUMBER(_xll.ciqfunctions.udf.CIQ(T$2,"IQ_TOTAl_LOANS",IQ_FQ,$A23,"LFR",,T$3)/_xll.ciqfunctions.udf.CIQ(T$2,"IQ_TOTAl_DEPOSITS",IQ_FQ,$A23,"LFR",,T$3)*100),_xll.ciqfunctions.udf.CIQ(T$2,"IQ_TOTAl_LOANS",IQ_FQ,$A23,"LFR",,T$3)/_xll.ciqfunctions.udf.CIQ(T$2,"IQ_TOTAl_DEPOSITS",IQ_FQ,$A23,"LFR",,T$3)*100,0))</f>
        <v>NM</v>
      </c>
      <c r="U23" s="11">
        <f>IF(U$4="Industrials",_xll.ciqfunctions.udf.CIQ(U$2,"IQ_TOTAl_DEBT_EBITDA",IQ_FQ,$A23,"LFR",,U$3),IF(ISNUMBER(_xll.ciqfunctions.udf.CIQ(U$2,"IQ_TOTAl_LOANS",IQ_FQ,$A23,"LFR",,U$3)/_xll.ciqfunctions.udf.CIQ(U$2,"IQ_TOTAl_DEPOSITS",IQ_FQ,$A23,"LFR",,U$3)*100),_xll.ciqfunctions.udf.CIQ(U$2,"IQ_TOTAl_LOANS",IQ_FQ,$A23,"LFR",,U$3)/_xll.ciqfunctions.udf.CIQ(U$2,"IQ_TOTAl_DEPOSITS",IQ_FQ,$A23,"LFR",,U$3)*100,0))</f>
        <v>0</v>
      </c>
      <c r="V23" s="11">
        <f>IF(V$4="Industrials",_xll.ciqfunctions.udf.CIQ(V$2,"IQ_TOTAl_DEBT_EBITDA",IQ_FQ,$A23,"LFR",,V$3),IF(ISNUMBER(_xll.ciqfunctions.udf.CIQ(V$2,"IQ_TOTAl_LOANS",IQ_FQ,$A23,"LFR",,V$3)/_xll.ciqfunctions.udf.CIQ(V$2,"IQ_TOTAl_DEPOSITS",IQ_FQ,$A23,"LFR",,V$3)*100),_xll.ciqfunctions.udf.CIQ(V$2,"IQ_TOTAl_LOANS",IQ_FQ,$A23,"LFR",,V$3)/_xll.ciqfunctions.udf.CIQ(V$2,"IQ_TOTAl_DEPOSITS",IQ_FQ,$A23,"LFR",,V$3)*100,0))</f>
        <v>0.79144000000000003</v>
      </c>
      <c r="W23" s="11">
        <f>IF(W$4="Industrials",_xll.ciqfunctions.udf.CIQ(W$2,"IQ_TOTAl_DEBT_EBITDA",IQ_FQ,$A23,"LFR",,W$3),IF(ISNUMBER(_xll.ciqfunctions.udf.CIQ(W$2,"IQ_TOTAl_LOANS",IQ_FQ,$A23,"LFR",,W$3)/_xll.ciqfunctions.udf.CIQ(W$2,"IQ_TOTAl_DEPOSITS",IQ_FQ,$A23,"LFR",,W$3)*100),_xll.ciqfunctions.udf.CIQ(W$2,"IQ_TOTAl_LOANS",IQ_FQ,$A23,"LFR",,W$3)/_xll.ciqfunctions.udf.CIQ(W$2,"IQ_TOTAl_DEPOSITS",IQ_FQ,$A23,"LFR",,W$3)*100,0))</f>
        <v>0</v>
      </c>
      <c r="X23" s="11">
        <f>IF(X$4="Industrials",_xll.ciqfunctions.udf.CIQ(X$2,"IQ_TOTAl_DEBT_EBITDA",IQ_FQ,$A23,"LFR",,X$3),IF(ISNUMBER(_xll.ciqfunctions.udf.CIQ(X$2,"IQ_TOTAl_LOANS",IQ_FQ,$A23,"LFR",,X$3)/_xll.ciqfunctions.udf.CIQ(X$2,"IQ_TOTAl_DEPOSITS",IQ_FQ,$A23,"LFR",,X$3)*100),_xll.ciqfunctions.udf.CIQ(X$2,"IQ_TOTAl_LOANS",IQ_FQ,$A23,"LFR",,X$3)/_xll.ciqfunctions.udf.CIQ(X$2,"IQ_TOTAl_DEPOSITS",IQ_FQ,$A23,"LFR",,X$3)*100,0))</f>
        <v>0.93535000000000001</v>
      </c>
      <c r="Y23" s="11" t="str">
        <f>IF(Y$4="Industrials",_xll.ciqfunctions.udf.CIQ(Y$2,"IQ_TOTAl_DEBT_EBITDA",IQ_FQ,$A23,"LFR",,Y$3),IF(ISNUMBER(_xll.ciqfunctions.udf.CIQ(Y$2,"IQ_TOTAl_LOANS",IQ_FQ,$A23,"LFR",,Y$3)/_xll.ciqfunctions.udf.CIQ(Y$2,"IQ_TOTAl_DEPOSITS",IQ_FQ,$A23,"LFR",,Y$3)*100),_xll.ciqfunctions.udf.CIQ(Y$2,"IQ_TOTAl_LOANS",IQ_FQ,$A23,"LFR",,Y$3)/_xll.ciqfunctions.udf.CIQ(Y$2,"IQ_TOTAl_DEPOSITS",IQ_FQ,$A23,"LFR",,Y$3)*100,0))</f>
        <v>NM</v>
      </c>
      <c r="Z23" s="11">
        <f>IF(Z$4="Industrials",_xll.ciqfunctions.udf.CIQ(Z$2,"IQ_TOTAl_DEBT_EBITDA",IQ_FQ,$A23,"LFR",,Z$3),IF(ISNUMBER(_xll.ciqfunctions.udf.CIQ(Z$2,"IQ_TOTAl_LOANS",IQ_FQ,$A23,"LFR",,Z$3)/_xll.ciqfunctions.udf.CIQ(Z$2,"IQ_TOTAl_DEPOSITS",IQ_FQ,$A23,"LFR",,Z$3)*100),_xll.ciqfunctions.udf.CIQ(Z$2,"IQ_TOTAl_LOANS",IQ_FQ,$A23,"LFR",,Z$3)/_xll.ciqfunctions.udf.CIQ(Z$2,"IQ_TOTAl_DEPOSITS",IQ_FQ,$A23,"LFR",,Z$3)*100,0))</f>
        <v>5.5077800000000003</v>
      </c>
      <c r="AA23" s="11">
        <f>IF(AA$4="Industrials",_xll.ciqfunctions.udf.CIQ(AA$2,"IQ_TOTAl_DEBT_EBITDA",IQ_FQ,$A23,"LFR",,AA$3),IF(ISNUMBER(_xll.ciqfunctions.udf.CIQ(AA$2,"IQ_TOTAl_LOANS",IQ_FQ,$A23,"LFR",,AA$3)/_xll.ciqfunctions.udf.CIQ(AA$2,"IQ_TOTAl_DEPOSITS",IQ_FQ,$A23,"LFR",,AA$3)*100),_xll.ciqfunctions.udf.CIQ(AA$2,"IQ_TOTAl_LOANS",IQ_FQ,$A23,"LFR",,AA$3)/_xll.ciqfunctions.udf.CIQ(AA$2,"IQ_TOTAl_DEPOSITS",IQ_FQ,$A23,"LFR",,AA$3)*100,0))</f>
        <v>2.7751000000000001</v>
      </c>
      <c r="AB23" s="11">
        <f>IF(AB$4="Industrials",_xll.ciqfunctions.udf.CIQ(AB$2,"IQ_TOTAl_DEBT_EBITDA",IQ_FQ,$A23,"LFR",,AB$3),IF(ISNUMBER(_xll.ciqfunctions.udf.CIQ(AB$2,"IQ_TOTAl_LOANS",IQ_FQ,$A23,"LFR",,AB$3)/_xll.ciqfunctions.udf.CIQ(AB$2,"IQ_TOTAl_DEPOSITS",IQ_FQ,$A23,"LFR",,AB$3)*100),_xll.ciqfunctions.udf.CIQ(AB$2,"IQ_TOTAl_LOANS",IQ_FQ,$A23,"LFR",,AB$3)/_xll.ciqfunctions.udf.CIQ(AB$2,"IQ_TOTAl_DEPOSITS",IQ_FQ,$A23,"LFR",,AB$3)*100,0))</f>
        <v>0</v>
      </c>
      <c r="AC23" s="11">
        <f>IF(AC$4="Industrials",_xll.ciqfunctions.udf.CIQ(AC$2,"IQ_TOTAl_DEBT_EBITDA",IQ_FQ,$A23,"LFR",,AC$3),IF(ISNUMBER(_xll.ciqfunctions.udf.CIQ(AC$2,"IQ_TOTAl_LOANS",IQ_FQ,$A23,"LFR",,AC$3)/_xll.ciqfunctions.udf.CIQ(AC$2,"IQ_TOTAl_DEPOSITS",IQ_FQ,$A23,"LFR",,AC$3)*100),_xll.ciqfunctions.udf.CIQ(AC$2,"IQ_TOTAl_LOANS",IQ_FQ,$A23,"LFR",,AC$3)/_xll.ciqfunctions.udf.CIQ(AC$2,"IQ_TOTAl_DEPOSITS",IQ_FQ,$A23,"LFR",,AC$3)*100,0))</f>
        <v>0</v>
      </c>
      <c r="AD23" s="11">
        <f>IF(AD$4="Industrials",_xll.ciqfunctions.udf.CIQ(AD$2,"IQ_TOTAl_DEBT_EBITDA",IQ_FQ,$A23,"LFR",,AD$3),IF(ISNUMBER(_xll.ciqfunctions.udf.CIQ(AD$2,"IQ_TOTAl_LOANS",IQ_FQ,$A23,"LFR",,AD$3)/_xll.ciqfunctions.udf.CIQ(AD$2,"IQ_TOTAl_DEPOSITS",IQ_FQ,$A23,"LFR",,AD$3)*100),_xll.ciqfunctions.udf.CIQ(AD$2,"IQ_TOTAl_LOANS",IQ_FQ,$A23,"LFR",,AD$3)/_xll.ciqfunctions.udf.CIQ(AD$2,"IQ_TOTAl_DEPOSITS",IQ_FQ,$A23,"LFR",,AD$3)*100,0))</f>
        <v>0</v>
      </c>
      <c r="AE23" s="11">
        <f>IF(AE$4="Industrials",_xll.ciqfunctions.udf.CIQ(AE$2,"IQ_TOTAl_DEBT_EBITDA",IQ_FQ,$A23,"LFR",,AE$3),IF(ISNUMBER(_xll.ciqfunctions.udf.CIQ(AE$2,"IQ_TOTAl_LOANS",IQ_FQ,$A23,"LFR",,AE$3)/_xll.ciqfunctions.udf.CIQ(AE$2,"IQ_TOTAl_DEPOSITS",IQ_FQ,$A23,"LFR",,AE$3)*100),_xll.ciqfunctions.udf.CIQ(AE$2,"IQ_TOTAl_LOANS",IQ_FQ,$A23,"LFR",,AE$3)/_xll.ciqfunctions.udf.CIQ(AE$2,"IQ_TOTAl_DEPOSITS",IQ_FQ,$A23,"LFR",,AE$3)*100,0))</f>
        <v>0</v>
      </c>
      <c r="AF23" s="11">
        <f>IF(AF$4="Industrials",_xll.ciqfunctions.udf.CIQ(AF$2,"IQ_TOTAl_DEBT_EBITDA",IQ_FQ,$A23,"LFR",,AF$3),IF(ISNUMBER(_xll.ciqfunctions.udf.CIQ(AF$2,"IQ_TOTAl_LOANS",IQ_FQ,$A23,"LFR",,AF$3)/_xll.ciqfunctions.udf.CIQ(AF$2,"IQ_TOTAl_DEPOSITS",IQ_FQ,$A23,"LFR",,AF$3)*100),_xll.ciqfunctions.udf.CIQ(AF$2,"IQ_TOTAl_LOANS",IQ_FQ,$A23,"LFR",,AF$3)/_xll.ciqfunctions.udf.CIQ(AF$2,"IQ_TOTAl_DEPOSITS",IQ_FQ,$A23,"LFR",,AF$3)*100,0))</f>
        <v>3.6102500000000002</v>
      </c>
      <c r="AG23" s="11">
        <f>IF(AG$4="Industrials",_xll.ciqfunctions.udf.CIQ(AG$2,"IQ_TOTAl_DEBT_EBITDA",IQ_FQ,$A23,"LFR",,AG$3),IF(ISNUMBER(_xll.ciqfunctions.udf.CIQ(AG$2,"IQ_TOTAl_LOANS",IQ_FQ,$A23,"LFR",,AG$3)/_xll.ciqfunctions.udf.CIQ(AG$2,"IQ_TOTAl_DEPOSITS",IQ_FQ,$A23,"LFR",,AG$3)*100),_xll.ciqfunctions.udf.CIQ(AG$2,"IQ_TOTAl_LOANS",IQ_FQ,$A23,"LFR",,AG$3)/_xll.ciqfunctions.udf.CIQ(AG$2,"IQ_TOTAl_DEPOSITS",IQ_FQ,$A23,"LFR",,AG$3)*100,0))</f>
        <v>0.19358</v>
      </c>
      <c r="AH23" s="11">
        <f>IF(AH$4="Industrials",_xll.ciqfunctions.udf.CIQ(AH$2,"IQ_TOTAl_DEBT_EBITDA",IQ_FQ,$A23,"LFR",,AH$3),IF(ISNUMBER(_xll.ciqfunctions.udf.CIQ(AH$2,"IQ_TOTAl_LOANS",IQ_FQ,$A23,"LFR",,AH$3)/_xll.ciqfunctions.udf.CIQ(AH$2,"IQ_TOTAl_DEPOSITS",IQ_FQ,$A23,"LFR",,AH$3)*100),_xll.ciqfunctions.udf.CIQ(AH$2,"IQ_TOTAl_LOANS",IQ_FQ,$A23,"LFR",,AH$3)/_xll.ciqfunctions.udf.CIQ(AH$2,"IQ_TOTAl_DEPOSITS",IQ_FQ,$A23,"LFR",,AH$3)*100,0))</f>
        <v>3.5023399999999998</v>
      </c>
      <c r="AI23" s="11">
        <f>IF(AI$4="Industrials",_xll.ciqfunctions.udf.CIQ(AI$2,"IQ_TOTAl_DEBT_EBITDA",IQ_FQ,$A23,"LFR",,AI$3),IF(ISNUMBER(_xll.ciqfunctions.udf.CIQ(AI$2,"IQ_TOTAl_LOANS",IQ_FQ,$A23,"LFR",,AI$3)/_xll.ciqfunctions.udf.CIQ(AI$2,"IQ_TOTAl_DEPOSITS",IQ_FQ,$A23,"LFR",,AI$3)*100),_xll.ciqfunctions.udf.CIQ(AI$2,"IQ_TOTAl_LOANS",IQ_FQ,$A23,"LFR",,AI$3)/_xll.ciqfunctions.udf.CIQ(AI$2,"IQ_TOTAl_DEPOSITS",IQ_FQ,$A23,"LFR",,AI$3)*100,0))</f>
        <v>2.51044</v>
      </c>
      <c r="AJ23" s="11">
        <f>IF(AJ$4="Industrials",_xll.ciqfunctions.udf.CIQ(AJ$2,"IQ_TOTAl_DEBT_EBITDA",IQ_FQ,$A23,"LFR",,AJ$3),IF(ISNUMBER(_xll.ciqfunctions.udf.CIQ(AJ$2,"IQ_TOTAl_LOANS",IQ_FQ,$A23,"LFR",,AJ$3)/_xll.ciqfunctions.udf.CIQ(AJ$2,"IQ_TOTAl_DEPOSITS",IQ_FQ,$A23,"LFR",,AJ$3)*100),_xll.ciqfunctions.udf.CIQ(AJ$2,"IQ_TOTAl_LOANS",IQ_FQ,$A23,"LFR",,AJ$3)/_xll.ciqfunctions.udf.CIQ(AJ$2,"IQ_TOTAl_DEPOSITS",IQ_FQ,$A23,"LFR",,AJ$3)*100,0))</f>
        <v>0.18257000000000001</v>
      </c>
      <c r="AK23" s="11">
        <f>IF(AK$4="Industrials",_xll.ciqfunctions.udf.CIQ(AK$2,"IQ_TOTAl_DEBT_EBITDA",IQ_FQ,$A23,"LFR",,AK$3),IF(ISNUMBER(_xll.ciqfunctions.udf.CIQ(AK$2,"IQ_TOTAl_LOANS",IQ_FQ,$A23,"LFR",,AK$3)/_xll.ciqfunctions.udf.CIQ(AK$2,"IQ_TOTAl_DEPOSITS",IQ_FQ,$A23,"LFR",,AK$3)*100),_xll.ciqfunctions.udf.CIQ(AK$2,"IQ_TOTAl_LOANS",IQ_FQ,$A23,"LFR",,AK$3)/_xll.ciqfunctions.udf.CIQ(AK$2,"IQ_TOTAl_DEPOSITS",IQ_FQ,$A23,"LFR",,AK$3)*100,0))</f>
        <v>0</v>
      </c>
      <c r="AL23" s="11">
        <f>IF(AL$4="Industrials",_xll.ciqfunctions.udf.CIQ(AL$2,"IQ_TOTAl_DEBT_EBITDA",IQ_FQ,$A23,"LFR",,AL$3),IF(ISNUMBER(_xll.ciqfunctions.udf.CIQ(AL$2,"IQ_TOTAl_LOANS",IQ_FQ,$A23,"LFR",,AL$3)/_xll.ciqfunctions.udf.CIQ(AL$2,"IQ_TOTAl_DEPOSITS",IQ_FQ,$A23,"LFR",,AL$3)*100),_xll.ciqfunctions.udf.CIQ(AL$2,"IQ_TOTAl_LOANS",IQ_FQ,$A23,"LFR",,AL$3)/_xll.ciqfunctions.udf.CIQ(AL$2,"IQ_TOTAl_DEPOSITS",IQ_FQ,$A23,"LFR",,AL$3)*100,0))</f>
        <v>1.49841</v>
      </c>
      <c r="AM23" s="11">
        <f>IF(AM$4="Industrials",_xll.ciqfunctions.udf.CIQ(AM$2,"IQ_TOTAl_DEBT_EBITDA",IQ_FQ,$A23,"LFR",,AM$3),IF(ISNUMBER(_xll.ciqfunctions.udf.CIQ(AM$2,"IQ_TOTAl_LOANS",IQ_FQ,$A23,"LFR",,AM$3)/_xll.ciqfunctions.udf.CIQ(AM$2,"IQ_TOTAl_DEPOSITS",IQ_FQ,$A23,"LFR",,AM$3)*100),_xll.ciqfunctions.udf.CIQ(AM$2,"IQ_TOTAl_LOANS",IQ_FQ,$A23,"LFR",,AM$3)/_xll.ciqfunctions.udf.CIQ(AM$2,"IQ_TOTAl_DEPOSITS",IQ_FQ,$A23,"LFR",,AM$3)*100,0))</f>
        <v>0</v>
      </c>
      <c r="AN23" s="11">
        <f>IF(AN$4="Industrials",_xll.ciqfunctions.udf.CIQ(AN$2,"IQ_TOTAl_DEBT_EBITDA",IQ_FQ,$A23,"LFR",,AN$3),IF(ISNUMBER(_xll.ciqfunctions.udf.CIQ(AN$2,"IQ_TOTAl_LOANS",IQ_FQ,$A23,"LFR",,AN$3)/_xll.ciqfunctions.udf.CIQ(AN$2,"IQ_TOTAl_DEPOSITS",IQ_FQ,$A23,"LFR",,AN$3)*100),_xll.ciqfunctions.udf.CIQ(AN$2,"IQ_TOTAl_LOANS",IQ_FQ,$A23,"LFR",,AN$3)/_xll.ciqfunctions.udf.CIQ(AN$2,"IQ_TOTAl_DEPOSITS",IQ_FQ,$A23,"LFR",,AN$3)*100,0))</f>
        <v>0</v>
      </c>
      <c r="AO23" s="11">
        <f>IF(AO$4="Industrials",_xll.ciqfunctions.udf.CIQ(AO$2,"IQ_TOTAl_DEBT_EBITDA",IQ_FQ,$A23,"LFR",,AO$3),IF(ISNUMBER(_xll.ciqfunctions.udf.CIQ(AO$2,"IQ_TOTAl_LOANS",IQ_FQ,$A23,"LFR",,AO$3)/_xll.ciqfunctions.udf.CIQ(AO$2,"IQ_TOTAl_DEPOSITS",IQ_FQ,$A23,"LFR",,AO$3)*100),_xll.ciqfunctions.udf.CIQ(AO$2,"IQ_TOTAl_LOANS",IQ_FQ,$A23,"LFR",,AO$3)/_xll.ciqfunctions.udf.CIQ(AO$2,"IQ_TOTAl_DEPOSITS",IQ_FQ,$A23,"LFR",,AO$3)*100,0))</f>
        <v>0.58594000000000002</v>
      </c>
      <c r="AP23" s="11">
        <f>IF(AP$4="Industrials",_xll.ciqfunctions.udf.CIQ(AP$2,"IQ_TOTAl_DEBT_EBITDA",IQ_FQ,$A23,"LFR",,AP$3),IF(ISNUMBER(_xll.ciqfunctions.udf.CIQ(AP$2,"IQ_TOTAl_LOANS",IQ_FQ,$A23,"LFR",,AP$3)/_xll.ciqfunctions.udf.CIQ(AP$2,"IQ_TOTAl_DEPOSITS",IQ_FQ,$A23,"LFR",,AP$3)*100),_xll.ciqfunctions.udf.CIQ(AP$2,"IQ_TOTAl_LOANS",IQ_FQ,$A23,"LFR",,AP$3)/_xll.ciqfunctions.udf.CIQ(AP$2,"IQ_TOTAl_DEPOSITS",IQ_FQ,$A23,"LFR",,AP$3)*100,0))</f>
        <v>0.29400999999999999</v>
      </c>
      <c r="AQ23" s="11">
        <f>IF(AQ$4="Industrials",_xll.ciqfunctions.udf.CIQ(AQ$2,"IQ_TOTAl_DEBT_EBITDA",IQ_FQ,$A23,"LFR",,AQ$3),IF(ISNUMBER(_xll.ciqfunctions.udf.CIQ(AQ$2,"IQ_TOTAl_LOANS",IQ_FQ,$A23,"LFR",,AQ$3)/_xll.ciqfunctions.udf.CIQ(AQ$2,"IQ_TOTAl_DEPOSITS",IQ_FQ,$A23,"LFR",,AQ$3)*100),_xll.ciqfunctions.udf.CIQ(AQ$2,"IQ_TOTAl_LOANS",IQ_FQ,$A23,"LFR",,AQ$3)/_xll.ciqfunctions.udf.CIQ(AQ$2,"IQ_TOTAl_DEPOSITS",IQ_FQ,$A23,"LFR",,AQ$3)*100,0))</f>
        <v>3.4114300000000002</v>
      </c>
      <c r="AR23" s="11">
        <f>IF(AR$4="Industrials",_xll.ciqfunctions.udf.CIQ(AR$2,"IQ_TOTAl_DEBT_EBITDA",IQ_FQ,$A23,"LFR",,AR$3),IF(ISNUMBER(_xll.ciqfunctions.udf.CIQ(AR$2,"IQ_TOTAl_LOANS",IQ_FQ,$A23,"LFR",,AR$3)/_xll.ciqfunctions.udf.CIQ(AR$2,"IQ_TOTAl_DEPOSITS",IQ_FQ,$A23,"LFR",,AR$3)*100),_xll.ciqfunctions.udf.CIQ(AR$2,"IQ_TOTAl_LOANS",IQ_FQ,$A23,"LFR",,AR$3)/_xll.ciqfunctions.udf.CIQ(AR$2,"IQ_TOTAl_DEPOSITS",IQ_FQ,$A23,"LFR",,AR$3)*100,0))</f>
        <v>0</v>
      </c>
      <c r="AS23" s="11">
        <f>IF(AS$4="Industrials",_xll.ciqfunctions.udf.CIQ(AS$2,"IQ_TOTAl_DEBT_EBITDA",IQ_FQ,$A23,"LFR",,AS$3),IF(ISNUMBER(_xll.ciqfunctions.udf.CIQ(AS$2,"IQ_TOTAl_LOANS",IQ_FQ,$A23,"LFR",,AS$3)/_xll.ciqfunctions.udf.CIQ(AS$2,"IQ_TOTAl_DEPOSITS",IQ_FQ,$A23,"LFR",,AS$3)*100),_xll.ciqfunctions.udf.CIQ(AS$2,"IQ_TOTAl_LOANS",IQ_FQ,$A23,"LFR",,AS$3)/_xll.ciqfunctions.udf.CIQ(AS$2,"IQ_TOTAl_DEPOSITS",IQ_FQ,$A23,"LFR",,AS$3)*100,0))</f>
        <v>1.2328600000000001</v>
      </c>
      <c r="AT23" s="11">
        <f>IF(AT$4="Industrials",_xll.ciqfunctions.udf.CIQ(AT$2,"IQ_TOTAl_DEBT_EBITDA",IQ_FQ,$A23,"LFR",,AT$3),IF(ISNUMBER(_xll.ciqfunctions.udf.CIQ(AT$2,"IQ_TOTAl_LOANS",IQ_FQ,$A23,"LFR",,AT$3)/_xll.ciqfunctions.udf.CIQ(AT$2,"IQ_TOTAl_DEPOSITS",IQ_FQ,$A23,"LFR",,AT$3)*100),_xll.ciqfunctions.udf.CIQ(AT$2,"IQ_TOTAl_LOANS",IQ_FQ,$A23,"LFR",,AT$3)/_xll.ciqfunctions.udf.CIQ(AT$2,"IQ_TOTAl_DEPOSITS",IQ_FQ,$A23,"LFR",,AT$3)*100,0))</f>
        <v>0</v>
      </c>
      <c r="AU23" s="11">
        <f>IF(AU$4="Industrials",_xll.ciqfunctions.udf.CIQ(AU$2,"IQ_TOTAl_DEBT_EBITDA",IQ_FQ,$A23,"LFR",,AU$3),IF(ISNUMBER(_xll.ciqfunctions.udf.CIQ(AU$2,"IQ_TOTAl_LOANS",IQ_FQ,$A23,"LFR",,AU$3)/_xll.ciqfunctions.udf.CIQ(AU$2,"IQ_TOTAl_DEPOSITS",IQ_FQ,$A23,"LFR",,AU$3)*100),_xll.ciqfunctions.udf.CIQ(AU$2,"IQ_TOTAl_LOANS",IQ_FQ,$A23,"LFR",,AU$3)/_xll.ciqfunctions.udf.CIQ(AU$2,"IQ_TOTAl_DEPOSITS",IQ_FQ,$A23,"LFR",,AU$3)*100,0))</f>
        <v>0.12761</v>
      </c>
      <c r="AV23" s="11">
        <f>IF(AV$4="Industrials",_xll.ciqfunctions.udf.CIQ(AV$2,"IQ_TOTAl_DEBT_EBITDA",IQ_FQ,$A23,"LFR",,AV$3),IF(ISNUMBER(_xll.ciqfunctions.udf.CIQ(AV$2,"IQ_TOTAl_LOANS",IQ_FQ,$A23,"LFR",,AV$3)/_xll.ciqfunctions.udf.CIQ(AV$2,"IQ_TOTAl_DEPOSITS",IQ_FQ,$A23,"LFR",,AV$3)*100),_xll.ciqfunctions.udf.CIQ(AV$2,"IQ_TOTAl_LOANS",IQ_FQ,$A23,"LFR",,AV$3)/_xll.ciqfunctions.udf.CIQ(AV$2,"IQ_TOTAl_DEPOSITS",IQ_FQ,$A23,"LFR",,AV$3)*100,0))</f>
        <v>8.6674199999999999</v>
      </c>
      <c r="AW23" s="11">
        <f>IF(AW$4="Industrials",_xll.ciqfunctions.udf.CIQ(AW$2,"IQ_TOTAl_DEBT_EBITDA",IQ_FQ,$A23,"LFR",,AW$3),IF(ISNUMBER(_xll.ciqfunctions.udf.CIQ(AW$2,"IQ_TOTAl_LOANS",IQ_FQ,$A23,"LFR",,AW$3)/_xll.ciqfunctions.udf.CIQ(AW$2,"IQ_TOTAl_DEPOSITS",IQ_FQ,$A23,"LFR",,AW$3)*100),_xll.ciqfunctions.udf.CIQ(AW$2,"IQ_TOTAl_LOANS",IQ_FQ,$A23,"LFR",,AW$3)/_xll.ciqfunctions.udf.CIQ(AW$2,"IQ_TOTAl_DEPOSITS",IQ_FQ,$A23,"LFR",,AW$3)*100,0))</f>
        <v>2.5311699999999999</v>
      </c>
      <c r="AX23" s="11">
        <f>IF(AX$4="Industrials",_xll.ciqfunctions.udf.CIQ(AX$2,"IQ_TOTAl_DEBT_EBITDA",IQ_FQ,$A23,"LFR",,AX$3),IF(ISNUMBER(_xll.ciqfunctions.udf.CIQ(AX$2,"IQ_TOTAl_LOANS",IQ_FQ,$A23,"LFR",,AX$3)/_xll.ciqfunctions.udf.CIQ(AX$2,"IQ_TOTAl_DEPOSITS",IQ_FQ,$A23,"LFR",,AX$3)*100),_xll.ciqfunctions.udf.CIQ(AX$2,"IQ_TOTAl_LOANS",IQ_FQ,$A23,"LFR",,AX$3)/_xll.ciqfunctions.udf.CIQ(AX$2,"IQ_TOTAl_DEPOSITS",IQ_FQ,$A23,"LFR",,AX$3)*100,0))</f>
        <v>0</v>
      </c>
      <c r="AY23" s="11">
        <f>IF(AY$4="Industrials",_xll.ciqfunctions.udf.CIQ(AY$2,"IQ_TOTAl_DEBT_EBITDA",IQ_FQ,$A23,"LFR",,AY$3),IF(ISNUMBER(_xll.ciqfunctions.udf.CIQ(AY$2,"IQ_TOTAl_LOANS",IQ_FQ,$A23,"LFR",,AY$3)/_xll.ciqfunctions.udf.CIQ(AY$2,"IQ_TOTAl_DEPOSITS",IQ_FQ,$A23,"LFR",,AY$3)*100),_xll.ciqfunctions.udf.CIQ(AY$2,"IQ_TOTAl_LOANS",IQ_FQ,$A23,"LFR",,AY$3)/_xll.ciqfunctions.udf.CIQ(AY$2,"IQ_TOTAl_DEPOSITS",IQ_FQ,$A23,"LFR",,AY$3)*100,0))</f>
        <v>1.1038300000000001</v>
      </c>
      <c r="AZ23" s="11">
        <f>IF(AZ$4="Industrials",_xll.ciqfunctions.udf.CIQ(AZ$2,"IQ_TOTAl_DEBT_EBITDA",IQ_FQ,$A23,"LFR",,AZ$3),IF(ISNUMBER(_xll.ciqfunctions.udf.CIQ(AZ$2,"IQ_TOTAl_LOANS",IQ_FQ,$A23,"LFR",,AZ$3)/_xll.ciqfunctions.udf.CIQ(AZ$2,"IQ_TOTAl_DEPOSITS",IQ_FQ,$A23,"LFR",,AZ$3)*100),_xll.ciqfunctions.udf.CIQ(AZ$2,"IQ_TOTAl_LOANS",IQ_FQ,$A23,"LFR",,AZ$3)/_xll.ciqfunctions.udf.CIQ(AZ$2,"IQ_TOTAl_DEPOSITS",IQ_FQ,$A23,"LFR",,AZ$3)*100,0))</f>
        <v>0.79498000000000002</v>
      </c>
      <c r="BA23" s="11">
        <f>IF(BA$4="Industrials",_xll.ciqfunctions.udf.CIQ(BA$2,"IQ_TOTAl_DEBT_EBITDA",IQ_FQ,$A23,"LFR",,BA$3),IF(ISNUMBER(_xll.ciqfunctions.udf.CIQ(BA$2,"IQ_TOTAl_LOANS",IQ_FQ,$A23,"LFR",,BA$3)/_xll.ciqfunctions.udf.CIQ(BA$2,"IQ_TOTAl_DEPOSITS",IQ_FQ,$A23,"LFR",,BA$3)*100),_xll.ciqfunctions.udf.CIQ(BA$2,"IQ_TOTAl_LOANS",IQ_FQ,$A23,"LFR",,BA$3)/_xll.ciqfunctions.udf.CIQ(BA$2,"IQ_TOTAl_DEPOSITS",IQ_FQ,$A23,"LFR",,BA$3)*100,0))</f>
        <v>5.8139399999999997</v>
      </c>
      <c r="BB23" s="11">
        <f>IF(BB$4="Industrials",_xll.ciqfunctions.udf.CIQ(BB$2,"IQ_TOTAl_DEBT_EBITDA",IQ_FQ,$A23,"LFR",,BB$3),IF(ISNUMBER(_xll.ciqfunctions.udf.CIQ(BB$2,"IQ_TOTAl_LOANS",IQ_FQ,$A23,"LFR",,BB$3)/_xll.ciqfunctions.udf.CIQ(BB$2,"IQ_TOTAl_DEPOSITS",IQ_FQ,$A23,"LFR",,BB$3)*100),_xll.ciqfunctions.udf.CIQ(BB$2,"IQ_TOTAl_LOANS",IQ_FQ,$A23,"LFR",,BB$3)/_xll.ciqfunctions.udf.CIQ(BB$2,"IQ_TOTAl_DEPOSITS",IQ_FQ,$A23,"LFR",,BB$3)*100,0))</f>
        <v>2.95044</v>
      </c>
      <c r="BC23" s="11">
        <f>IF(BC$4="Industrials",_xll.ciqfunctions.udf.CIQ(BC$2,"IQ_TOTAl_DEBT_EBITDA",IQ_FQ,$A23,"LFR",,BC$3),IF(ISNUMBER(_xll.ciqfunctions.udf.CIQ(BC$2,"IQ_TOTAl_LOANS",IQ_FQ,$A23,"LFR",,BC$3)/_xll.ciqfunctions.udf.CIQ(BC$2,"IQ_TOTAl_DEPOSITS",IQ_FQ,$A23,"LFR",,BC$3)*100),_xll.ciqfunctions.udf.CIQ(BC$2,"IQ_TOTAl_LOANS",IQ_FQ,$A23,"LFR",,BC$3)/_xll.ciqfunctions.udf.CIQ(BC$2,"IQ_TOTAl_DEPOSITS",IQ_FQ,$A23,"LFR",,BC$3)*100,0))</f>
        <v>106.73504706671697</v>
      </c>
      <c r="BD23" s="11">
        <f>IF(BD$4="Industrials",_xll.ciqfunctions.udf.CIQ(BD$2,"IQ_TOTAl_DEBT_EBITDA",IQ_FQ,$A23,"LFR",,BD$3),IF(ISNUMBER(_xll.ciqfunctions.udf.CIQ(BD$2,"IQ_TOTAl_LOANS",IQ_FQ,$A23,"LFR",,BD$3)/_xll.ciqfunctions.udf.CIQ(BD$2,"IQ_TOTAl_DEPOSITS",IQ_FQ,$A23,"LFR",,BD$3)*100),_xll.ciqfunctions.udf.CIQ(BD$2,"IQ_TOTAl_LOANS",IQ_FQ,$A23,"LFR",,BD$3)/_xll.ciqfunctions.udf.CIQ(BD$2,"IQ_TOTAl_DEPOSITS",IQ_FQ,$A23,"LFR",,BD$3)*100,0))</f>
        <v>1.6959599999999999</v>
      </c>
      <c r="BE23" s="11">
        <f>IF(BE$4="Industrials",_xll.ciqfunctions.udf.CIQ(BE$2,"IQ_TOTAl_DEBT_EBITDA",IQ_FQ,$A23,"LFR",,BE$3),IF(ISNUMBER(_xll.ciqfunctions.udf.CIQ(BE$2,"IQ_TOTAl_LOANS",IQ_FQ,$A23,"LFR",,BE$3)/_xll.ciqfunctions.udf.CIQ(BE$2,"IQ_TOTAl_DEPOSITS",IQ_FQ,$A23,"LFR",,BE$3)*100),_xll.ciqfunctions.udf.CIQ(BE$2,"IQ_TOTAl_LOANS",IQ_FQ,$A23,"LFR",,BE$3)/_xll.ciqfunctions.udf.CIQ(BE$2,"IQ_TOTAl_DEPOSITS",IQ_FQ,$A23,"LFR",,BE$3)*100,0))</f>
        <v>0</v>
      </c>
      <c r="BF23" s="11">
        <f>IF(BF$4="Industrials",_xll.ciqfunctions.udf.CIQ(BF$2,"IQ_TOTAl_DEBT_EBITDA",IQ_FQ,$A23,"LFR",,BF$3),IF(ISNUMBER(_xll.ciqfunctions.udf.CIQ(BF$2,"IQ_TOTAl_LOANS",IQ_FQ,$A23,"LFR",,BF$3)/_xll.ciqfunctions.udf.CIQ(BF$2,"IQ_TOTAl_DEPOSITS",IQ_FQ,$A23,"LFR",,BF$3)*100),_xll.ciqfunctions.udf.CIQ(BF$2,"IQ_TOTAl_LOANS",IQ_FQ,$A23,"LFR",,BF$3)/_xll.ciqfunctions.udf.CIQ(BF$2,"IQ_TOTAl_DEPOSITS",IQ_FQ,$A23,"LFR",,BF$3)*100,0))</f>
        <v>1.8687199999999999</v>
      </c>
      <c r="BG23" s="11">
        <f>IF(BG$4="Industrials",_xll.ciqfunctions.udf.CIQ(BG$2,"IQ_TOTAl_DEBT_EBITDA",IQ_FQ,$A23,"LFR",,BG$3),IF(ISNUMBER(_xll.ciqfunctions.udf.CIQ(BG$2,"IQ_TOTAl_LOANS",IQ_FQ,$A23,"LFR",,BG$3)/_xll.ciqfunctions.udf.CIQ(BG$2,"IQ_TOTAl_DEPOSITS",IQ_FQ,$A23,"LFR",,BG$3)*100),_xll.ciqfunctions.udf.CIQ(BG$2,"IQ_TOTAl_LOANS",IQ_FQ,$A23,"LFR",,BG$3)/_xll.ciqfunctions.udf.CIQ(BG$2,"IQ_TOTAl_DEPOSITS",IQ_FQ,$A23,"LFR",,BG$3)*100,0))</f>
        <v>2.0156800000000001</v>
      </c>
      <c r="BH23" s="11">
        <f>IF(BH$4="Industrials",_xll.ciqfunctions.udf.CIQ(BH$2,"IQ_TOTAl_DEBT_EBITDA",IQ_FQ,$A23,"LFR",,BH$3),IF(ISNUMBER(_xll.ciqfunctions.udf.CIQ(BH$2,"IQ_TOTAl_LOANS",IQ_FQ,$A23,"LFR",,BH$3)/_xll.ciqfunctions.udf.CIQ(BH$2,"IQ_TOTAl_DEPOSITS",IQ_FQ,$A23,"LFR",,BH$3)*100),_xll.ciqfunctions.udf.CIQ(BH$2,"IQ_TOTAl_LOANS",IQ_FQ,$A23,"LFR",,BH$3)/_xll.ciqfunctions.udf.CIQ(BH$2,"IQ_TOTAl_DEPOSITS",IQ_FQ,$A23,"LFR",,BH$3)*100,0))</f>
        <v>0</v>
      </c>
      <c r="BI23" s="11">
        <f>IF(BI$4="Industrials",_xll.ciqfunctions.udf.CIQ(BI$2,"IQ_TOTAl_DEBT_EBITDA",IQ_FQ,$A23,"LFR",,BI$3),IF(ISNUMBER(_xll.ciqfunctions.udf.CIQ(BI$2,"IQ_TOTAl_LOANS",IQ_FQ,$A23,"LFR",,BI$3)/_xll.ciqfunctions.udf.CIQ(BI$2,"IQ_TOTAl_DEPOSITS",IQ_FQ,$A23,"LFR",,BI$3)*100),_xll.ciqfunctions.udf.CIQ(BI$2,"IQ_TOTAl_LOANS",IQ_FQ,$A23,"LFR",,BI$3)/_xll.ciqfunctions.udf.CIQ(BI$2,"IQ_TOTAl_DEPOSITS",IQ_FQ,$A23,"LFR",,BI$3)*100,0))</f>
        <v>1.1289800000000001</v>
      </c>
      <c r="BJ23" s="11">
        <f>IF(BJ$4="Industrials",_xll.ciqfunctions.udf.CIQ(BJ$2,"IQ_TOTAl_DEBT_EBITDA",IQ_FQ,$A23,"LFR",,BJ$3),IF(ISNUMBER(_xll.ciqfunctions.udf.CIQ(BJ$2,"IQ_TOTAl_LOANS",IQ_FQ,$A23,"LFR",,BJ$3)/_xll.ciqfunctions.udf.CIQ(BJ$2,"IQ_TOTAl_DEPOSITS",IQ_FQ,$A23,"LFR",,BJ$3)*100),_xll.ciqfunctions.udf.CIQ(BJ$2,"IQ_TOTAl_LOANS",IQ_FQ,$A23,"LFR",,BJ$3)/_xll.ciqfunctions.udf.CIQ(BJ$2,"IQ_TOTAl_DEPOSITS",IQ_FQ,$A23,"LFR",,BJ$3)*100,0))</f>
        <v>0</v>
      </c>
      <c r="BK23" s="11">
        <f>IF(BK$4="Industrials",_xll.ciqfunctions.udf.CIQ(BK$2,"IQ_TOTAl_DEBT_EBITDA",IQ_FQ,$A23,"LFR",,BK$3),IF(ISNUMBER(_xll.ciqfunctions.udf.CIQ(BK$2,"IQ_TOTAl_LOANS",IQ_FQ,$A23,"LFR",,BK$3)/_xll.ciqfunctions.udf.CIQ(BK$2,"IQ_TOTAl_DEPOSITS",IQ_FQ,$A23,"LFR",,BK$3)*100),_xll.ciqfunctions.udf.CIQ(BK$2,"IQ_TOTAl_LOANS",IQ_FQ,$A23,"LFR",,BK$3)/_xll.ciqfunctions.udf.CIQ(BK$2,"IQ_TOTAl_DEPOSITS",IQ_FQ,$A23,"LFR",,BK$3)*100,0))</f>
        <v>2.6610000000000002E-2</v>
      </c>
      <c r="BL23" s="11">
        <f>IF(BL$4="Industrials",_xll.ciqfunctions.udf.CIQ(BL$2,"IQ_TOTAl_DEBT_EBITDA",IQ_FQ,$A23,"LFR",,BL$3),IF(ISNUMBER(_xll.ciqfunctions.udf.CIQ(BL$2,"IQ_TOTAl_LOANS",IQ_FQ,$A23,"LFR",,BL$3)/_xll.ciqfunctions.udf.CIQ(BL$2,"IQ_TOTAl_DEPOSITS",IQ_FQ,$A23,"LFR",,BL$3)*100),_xll.ciqfunctions.udf.CIQ(BL$2,"IQ_TOTAl_LOANS",IQ_FQ,$A23,"LFR",,BL$3)/_xll.ciqfunctions.udf.CIQ(BL$2,"IQ_TOTAl_DEPOSITS",IQ_FQ,$A23,"LFR",,BL$3)*100,0))</f>
        <v>0.37961</v>
      </c>
      <c r="BM23" s="11">
        <f>IF(BM$4="Industrials",_xll.ciqfunctions.udf.CIQ(BM$2,"IQ_TOTAl_DEBT_EBITDA",IQ_FQ,$A23,"LFR",,BM$3),IF(ISNUMBER(_xll.ciqfunctions.udf.CIQ(BM$2,"IQ_TOTAl_LOANS",IQ_FQ,$A23,"LFR",,BM$3)/_xll.ciqfunctions.udf.CIQ(BM$2,"IQ_TOTAl_DEPOSITS",IQ_FQ,$A23,"LFR",,BM$3)*100),_xll.ciqfunctions.udf.CIQ(BM$2,"IQ_TOTAl_LOANS",IQ_FQ,$A23,"LFR",,BM$3)/_xll.ciqfunctions.udf.CIQ(BM$2,"IQ_TOTAl_DEPOSITS",IQ_FQ,$A23,"LFR",,BM$3)*100,0))</f>
        <v>3.7862300000000002</v>
      </c>
      <c r="BN23" s="11">
        <f>IF(BN$4="Industrials",_xll.ciqfunctions.udf.CIQ(BN$2,"IQ_TOTAl_DEBT_EBITDA",IQ_FQ,$A23,"LFR",,BN$3),IF(ISNUMBER(_xll.ciqfunctions.udf.CIQ(BN$2,"IQ_TOTAl_LOANS",IQ_FQ,$A23,"LFR",,BN$3)/_xll.ciqfunctions.udf.CIQ(BN$2,"IQ_TOTAl_DEPOSITS",IQ_FQ,$A23,"LFR",,BN$3)*100),_xll.ciqfunctions.udf.CIQ(BN$2,"IQ_TOTAl_LOANS",IQ_FQ,$A23,"LFR",,BN$3)/_xll.ciqfunctions.udf.CIQ(BN$2,"IQ_TOTAl_DEPOSITS",IQ_FQ,$A23,"LFR",,BN$3)*100,0))</f>
        <v>0</v>
      </c>
      <c r="BO23" s="11">
        <f>IF(BO$4="Industrials",_xll.ciqfunctions.udf.CIQ(BO$2,"IQ_TOTAl_DEBT_EBITDA",IQ_FQ,$A23,"LFR",,BO$3),IF(ISNUMBER(_xll.ciqfunctions.udf.CIQ(BO$2,"IQ_TOTAl_LOANS",IQ_FQ,$A23,"LFR",,BO$3)/_xll.ciqfunctions.udf.CIQ(BO$2,"IQ_TOTAl_DEPOSITS",IQ_FQ,$A23,"LFR",,BO$3)*100),_xll.ciqfunctions.udf.CIQ(BO$2,"IQ_TOTAl_LOANS",IQ_FQ,$A23,"LFR",,BO$3)/_xll.ciqfunctions.udf.CIQ(BO$2,"IQ_TOTAl_DEPOSITS",IQ_FQ,$A23,"LFR",,BO$3)*100,0))</f>
        <v>0.56377999999999995</v>
      </c>
      <c r="BP23" s="11">
        <f>IF(BP$4="Industrials",_xll.ciqfunctions.udf.CIQ(BP$2,"IQ_TOTAl_DEBT_EBITDA",IQ_FQ,$A23,"LFR",,BP$3),IF(ISNUMBER(_xll.ciqfunctions.udf.CIQ(BP$2,"IQ_TOTAl_LOANS",IQ_FQ,$A23,"LFR",,BP$3)/_xll.ciqfunctions.udf.CIQ(BP$2,"IQ_TOTAl_DEPOSITS",IQ_FQ,$A23,"LFR",,BP$3)*100),_xll.ciqfunctions.udf.CIQ(BP$2,"IQ_TOTAl_LOANS",IQ_FQ,$A23,"LFR",,BP$3)/_xll.ciqfunctions.udf.CIQ(BP$2,"IQ_TOTAl_DEPOSITS",IQ_FQ,$A23,"LFR",,BP$3)*100,0))</f>
        <v>2.2990200000000001</v>
      </c>
      <c r="BQ23" s="11">
        <f>IF(BQ$4="Industrials",_xll.ciqfunctions.udf.CIQ(BQ$2,"IQ_TOTAl_DEBT_EBITDA",IQ_FQ,$A23,"LFR",,BQ$3),IF(ISNUMBER(_xll.ciqfunctions.udf.CIQ(BQ$2,"IQ_TOTAl_LOANS",IQ_FQ,$A23,"LFR",,BQ$3)/_xll.ciqfunctions.udf.CIQ(BQ$2,"IQ_TOTAl_DEPOSITS",IQ_FQ,$A23,"LFR",,BQ$3)*100),_xll.ciqfunctions.udf.CIQ(BQ$2,"IQ_TOTAl_LOANS",IQ_FQ,$A23,"LFR",,BQ$3)/_xll.ciqfunctions.udf.CIQ(BQ$2,"IQ_TOTAl_DEPOSITS",IQ_FQ,$A23,"LFR",,BQ$3)*100,0))</f>
        <v>0</v>
      </c>
      <c r="BR23" s="11">
        <f>IF(BR$4="Industrials",_xll.ciqfunctions.udf.CIQ(BR$2,"IQ_TOTAl_DEBT_EBITDA",IQ_FQ,$A23,"LFR",,BR$3),IF(ISNUMBER(_xll.ciqfunctions.udf.CIQ(BR$2,"IQ_TOTAl_LOANS",IQ_FQ,$A23,"LFR",,BR$3)/_xll.ciqfunctions.udf.CIQ(BR$2,"IQ_TOTAl_DEPOSITS",IQ_FQ,$A23,"LFR",,BR$3)*100),_xll.ciqfunctions.udf.CIQ(BR$2,"IQ_TOTAl_LOANS",IQ_FQ,$A23,"LFR",,BR$3)/_xll.ciqfunctions.udf.CIQ(BR$2,"IQ_TOTAl_DEPOSITS",IQ_FQ,$A23,"LFR",,BR$3)*100,0))</f>
        <v>1.1027400000000001</v>
      </c>
      <c r="BS23" s="11">
        <f>IF(BS$4="Industrials",_xll.ciqfunctions.udf.CIQ(BS$2,"IQ_TOTAl_DEBT_EBITDA",IQ_FQ,$A23,"LFR",,BS$3),IF(ISNUMBER(_xll.ciqfunctions.udf.CIQ(BS$2,"IQ_TOTAl_LOANS",IQ_FQ,$A23,"LFR",,BS$3)/_xll.ciqfunctions.udf.CIQ(BS$2,"IQ_TOTAl_DEPOSITS",IQ_FQ,$A23,"LFR",,BS$3)*100),_xll.ciqfunctions.udf.CIQ(BS$2,"IQ_TOTAl_LOANS",IQ_FQ,$A23,"LFR",,BS$3)/_xll.ciqfunctions.udf.CIQ(BS$2,"IQ_TOTAl_DEPOSITS",IQ_FQ,$A23,"LFR",,BS$3)*100,0))</f>
        <v>0.28105000000000002</v>
      </c>
      <c r="BT23" s="11">
        <f>IF(BT$4="Industrials",_xll.ciqfunctions.udf.CIQ(BT$2,"IQ_TOTAl_DEBT_EBITDA",IQ_FQ,$A23,"LFR",,BT$3),IF(ISNUMBER(_xll.ciqfunctions.udf.CIQ(BT$2,"IQ_TOTAl_LOANS",IQ_FQ,$A23,"LFR",,BT$3)/_xll.ciqfunctions.udf.CIQ(BT$2,"IQ_TOTAl_DEPOSITS",IQ_FQ,$A23,"LFR",,BT$3)*100),_xll.ciqfunctions.udf.CIQ(BT$2,"IQ_TOTAl_LOANS",IQ_FQ,$A23,"LFR",,BT$3)/_xll.ciqfunctions.udf.CIQ(BT$2,"IQ_TOTAl_DEPOSITS",IQ_FQ,$A23,"LFR",,BT$3)*100,0))</f>
        <v>4.13E-3</v>
      </c>
      <c r="BU23" s="11">
        <f>IF(BU$4="Industrials",_xll.ciqfunctions.udf.CIQ(BU$2,"IQ_TOTAl_DEBT_EBITDA",IQ_FQ,$A23,"LFR",,BU$3),IF(ISNUMBER(_xll.ciqfunctions.udf.CIQ(BU$2,"IQ_TOTAl_LOANS",IQ_FQ,$A23,"LFR",,BU$3)/_xll.ciqfunctions.udf.CIQ(BU$2,"IQ_TOTAl_DEPOSITS",IQ_FQ,$A23,"LFR",,BU$3)*100),_xll.ciqfunctions.udf.CIQ(BU$2,"IQ_TOTAl_LOANS",IQ_FQ,$A23,"LFR",,BU$3)/_xll.ciqfunctions.udf.CIQ(BU$2,"IQ_TOTAl_DEPOSITS",IQ_FQ,$A23,"LFR",,BU$3)*100,0))</f>
        <v>0.51205999999999996</v>
      </c>
      <c r="BV23" s="11">
        <f>IF(BV$4="Industrials",_xll.ciqfunctions.udf.CIQ(BV$2,"IQ_TOTAl_DEBT_EBITDA",IQ_FQ,$A23,"LFR",,BV$3),IF(ISNUMBER(_xll.ciqfunctions.udf.CIQ(BV$2,"IQ_TOTAl_LOANS",IQ_FQ,$A23,"LFR",,BV$3)/_xll.ciqfunctions.udf.CIQ(BV$2,"IQ_TOTAl_DEPOSITS",IQ_FQ,$A23,"LFR",,BV$3)*100),_xll.ciqfunctions.udf.CIQ(BV$2,"IQ_TOTAl_LOANS",IQ_FQ,$A23,"LFR",,BV$3)/_xll.ciqfunctions.udf.CIQ(BV$2,"IQ_TOTAl_DEPOSITS",IQ_FQ,$A23,"LFR",,BV$3)*100,0))</f>
        <v>1.58426</v>
      </c>
      <c r="BW23" s="11">
        <f>IF(BW$4="Industrials",_xll.ciqfunctions.udf.CIQ(BW$2,"IQ_TOTAl_DEBT_EBITDA",IQ_FQ,$A23,"LFR",,BW$3),IF(ISNUMBER(_xll.ciqfunctions.udf.CIQ(BW$2,"IQ_TOTAl_LOANS",IQ_FQ,$A23,"LFR",,BW$3)/_xll.ciqfunctions.udf.CIQ(BW$2,"IQ_TOTAl_DEPOSITS",IQ_FQ,$A23,"LFR",,BW$3)*100),_xll.ciqfunctions.udf.CIQ(BW$2,"IQ_TOTAl_LOANS",IQ_FQ,$A23,"LFR",,BW$3)/_xll.ciqfunctions.udf.CIQ(BW$2,"IQ_TOTAl_DEPOSITS",IQ_FQ,$A23,"LFR",,BW$3)*100,0))</f>
        <v>5.5124300000000002</v>
      </c>
      <c r="BX23" s="11">
        <f>IF(BX$4="Industrials",_xll.ciqfunctions.udf.CIQ(BX$2,"IQ_TOTAl_DEBT_EBITDA",IQ_FQ,$A23,"LFR",,BX$3),IF(ISNUMBER(_xll.ciqfunctions.udf.CIQ(BX$2,"IQ_TOTAl_LOANS",IQ_FQ,$A23,"LFR",,BX$3)/_xll.ciqfunctions.udf.CIQ(BX$2,"IQ_TOTAl_DEPOSITS",IQ_FQ,$A23,"LFR",,BX$3)*100),_xll.ciqfunctions.udf.CIQ(BX$2,"IQ_TOTAl_LOANS",IQ_FQ,$A23,"LFR",,BX$3)/_xll.ciqfunctions.udf.CIQ(BX$2,"IQ_TOTAl_DEPOSITS",IQ_FQ,$A23,"LFR",,BX$3)*100,0))</f>
        <v>2.4470100000000001</v>
      </c>
      <c r="BY23" s="11">
        <f>IF(BY$4="Industrials",_xll.ciqfunctions.udf.CIQ(BY$2,"IQ_TOTAl_DEBT_EBITDA",IQ_FQ,$A23,"LFR",,BY$3),IF(ISNUMBER(_xll.ciqfunctions.udf.CIQ(BY$2,"IQ_TOTAl_LOANS",IQ_FQ,$A23,"LFR",,BY$3)/_xll.ciqfunctions.udf.CIQ(BY$2,"IQ_TOTAl_DEPOSITS",IQ_FQ,$A23,"LFR",,BY$3)*100),_xll.ciqfunctions.udf.CIQ(BY$2,"IQ_TOTAl_LOANS",IQ_FQ,$A23,"LFR",,BY$3)/_xll.ciqfunctions.udf.CIQ(BY$2,"IQ_TOTAl_DEPOSITS",IQ_FQ,$A23,"LFR",,BY$3)*100,0))</f>
        <v>1.10582</v>
      </c>
      <c r="BZ23" s="11">
        <f>IF(BZ$4="Industrials",_xll.ciqfunctions.udf.CIQ(BZ$2,"IQ_TOTAl_DEBT_EBITDA",IQ_FQ,$A23,"LFR",,BZ$3),IF(ISNUMBER(_xll.ciqfunctions.udf.CIQ(BZ$2,"IQ_TOTAl_LOANS",IQ_FQ,$A23,"LFR",,BZ$3)/_xll.ciqfunctions.udf.CIQ(BZ$2,"IQ_TOTAl_DEPOSITS",IQ_FQ,$A23,"LFR",,BZ$3)*100),_xll.ciqfunctions.udf.CIQ(BZ$2,"IQ_TOTAl_LOANS",IQ_FQ,$A23,"LFR",,BZ$3)/_xll.ciqfunctions.udf.CIQ(BZ$2,"IQ_TOTAl_DEPOSITS",IQ_FQ,$A23,"LFR",,BZ$3)*100,0))</f>
        <v>1.4254</v>
      </c>
      <c r="CA23" s="11">
        <f>IF(CA$4="Industrials",_xll.ciqfunctions.udf.CIQ(CA$2,"IQ_TOTAl_DEBT_EBITDA",IQ_FQ,$A23,"LFR",,CA$3),IF(ISNUMBER(_xll.ciqfunctions.udf.CIQ(CA$2,"IQ_TOTAl_LOANS",IQ_FQ,$A23,"LFR",,CA$3)/_xll.ciqfunctions.udf.CIQ(CA$2,"IQ_TOTAl_DEPOSITS",IQ_FQ,$A23,"LFR",,CA$3)*100),_xll.ciqfunctions.udf.CIQ(CA$2,"IQ_TOTAl_LOANS",IQ_FQ,$A23,"LFR",,CA$3)/_xll.ciqfunctions.udf.CIQ(CA$2,"IQ_TOTAl_DEPOSITS",IQ_FQ,$A23,"LFR",,CA$3)*100,0))</f>
        <v>261.99919181967164</v>
      </c>
      <c r="CB23" s="11">
        <f>IF(CB$4="Industrials",_xll.ciqfunctions.udf.CIQ(CB$2,"IQ_TOTAl_DEBT_EBITDA",IQ_FQ,$A23,"LFR",,CB$3),IF(ISNUMBER(_xll.ciqfunctions.udf.CIQ(CB$2,"IQ_TOTAl_LOANS",IQ_FQ,$A23,"LFR",,CB$3)/_xll.ciqfunctions.udf.CIQ(CB$2,"IQ_TOTAl_DEPOSITS",IQ_FQ,$A23,"LFR",,CB$3)*100),_xll.ciqfunctions.udf.CIQ(CB$2,"IQ_TOTAl_LOANS",IQ_FQ,$A23,"LFR",,CB$3)/_xll.ciqfunctions.udf.CIQ(CB$2,"IQ_TOTAl_DEPOSITS",IQ_FQ,$A23,"LFR",,CB$3)*100,0))</f>
        <v>1.1117600000000001</v>
      </c>
      <c r="CC23" s="11">
        <f>IF(CC$4="Industrials",_xll.ciqfunctions.udf.CIQ(CC$2,"IQ_TOTAl_DEBT_EBITDA",IQ_FQ,$A23,"LFR",,CC$3),IF(ISNUMBER(_xll.ciqfunctions.udf.CIQ(CC$2,"IQ_TOTAl_LOANS",IQ_FQ,$A23,"LFR",,CC$3)/_xll.ciqfunctions.udf.CIQ(CC$2,"IQ_TOTAl_DEPOSITS",IQ_FQ,$A23,"LFR",,CC$3)*100),_xll.ciqfunctions.udf.CIQ(CC$2,"IQ_TOTAl_LOANS",IQ_FQ,$A23,"LFR",,CC$3)/_xll.ciqfunctions.udf.CIQ(CC$2,"IQ_TOTAl_DEPOSITS",IQ_FQ,$A23,"LFR",,CC$3)*100,0))</f>
        <v>0</v>
      </c>
      <c r="CD23" s="11">
        <f>IF(CD$4="Industrials",_xll.ciqfunctions.udf.CIQ(CD$2,"IQ_TOTAl_DEBT_EBITDA",IQ_FQ,$A23,"LFR",,CD$3),IF(ISNUMBER(_xll.ciqfunctions.udf.CIQ(CD$2,"IQ_TOTAl_LOANS",IQ_FQ,$A23,"LFR",,CD$3)/_xll.ciqfunctions.udf.CIQ(CD$2,"IQ_TOTAl_DEPOSITS",IQ_FQ,$A23,"LFR",,CD$3)*100),_xll.ciqfunctions.udf.CIQ(CD$2,"IQ_TOTAl_LOANS",IQ_FQ,$A23,"LFR",,CD$3)/_xll.ciqfunctions.udf.CIQ(CD$2,"IQ_TOTAl_DEPOSITS",IQ_FQ,$A23,"LFR",,CD$3)*100,0))</f>
        <v>11.81236</v>
      </c>
      <c r="CE23" s="11">
        <f>IF(CE$4="Industrials",_xll.ciqfunctions.udf.CIQ(CE$2,"IQ_TOTAl_DEBT_EBITDA",IQ_FQ,$A23,"LFR",,CE$3),IF(ISNUMBER(_xll.ciqfunctions.udf.CIQ(CE$2,"IQ_TOTAl_LOANS",IQ_FQ,$A23,"LFR",,CE$3)/_xll.ciqfunctions.udf.CIQ(CE$2,"IQ_TOTAl_DEPOSITS",IQ_FQ,$A23,"LFR",,CE$3)*100),_xll.ciqfunctions.udf.CIQ(CE$2,"IQ_TOTAl_LOANS",IQ_FQ,$A23,"LFR",,CE$3)/_xll.ciqfunctions.udf.CIQ(CE$2,"IQ_TOTAl_DEPOSITS",IQ_FQ,$A23,"LFR",,CE$3)*100,0))</f>
        <v>1.12497</v>
      </c>
      <c r="CF23" s="11">
        <f>IF(CF$4="Industrials",_xll.ciqfunctions.udf.CIQ(CF$2,"IQ_TOTAl_DEBT_EBITDA",IQ_FQ,$A23,"LFR",,CF$3),IF(ISNUMBER(_xll.ciqfunctions.udf.CIQ(CF$2,"IQ_TOTAl_LOANS",IQ_FQ,$A23,"LFR",,CF$3)/_xll.ciqfunctions.udf.CIQ(CF$2,"IQ_TOTAl_DEPOSITS",IQ_FQ,$A23,"LFR",,CF$3)*100),_xll.ciqfunctions.udf.CIQ(CF$2,"IQ_TOTAl_LOANS",IQ_FQ,$A23,"LFR",,CF$3)/_xll.ciqfunctions.udf.CIQ(CF$2,"IQ_TOTAl_DEPOSITS",IQ_FQ,$A23,"LFR",,CF$3)*100,0))</f>
        <v>5.6473000000000004</v>
      </c>
      <c r="CG23" s="11">
        <f>IF(CG$4="Industrials",_xll.ciqfunctions.udf.CIQ(CG$2,"IQ_TOTAl_DEBT_EBITDA",IQ_FQ,$A23,"LFR",,CG$3),IF(ISNUMBER(_xll.ciqfunctions.udf.CIQ(CG$2,"IQ_TOTAl_LOANS",IQ_FQ,$A23,"LFR",,CG$3)/_xll.ciqfunctions.udf.CIQ(CG$2,"IQ_TOTAl_DEPOSITS",IQ_FQ,$A23,"LFR",,CG$3)*100),_xll.ciqfunctions.udf.CIQ(CG$2,"IQ_TOTAl_LOANS",IQ_FQ,$A23,"LFR",,CG$3)/_xll.ciqfunctions.udf.CIQ(CG$2,"IQ_TOTAl_DEPOSITS",IQ_FQ,$A23,"LFR",,CG$3)*100,0))</f>
        <v>0</v>
      </c>
      <c r="CH23" s="11">
        <f>IF(CH$4="Industrials",_xll.ciqfunctions.udf.CIQ(CH$2,"IQ_TOTAl_DEBT_EBITDA",IQ_FQ,$A23,"LFR",,CH$3),IF(ISNUMBER(_xll.ciqfunctions.udf.CIQ(CH$2,"IQ_TOTAl_LOANS",IQ_FQ,$A23,"LFR",,CH$3)/_xll.ciqfunctions.udf.CIQ(CH$2,"IQ_TOTAl_DEPOSITS",IQ_FQ,$A23,"LFR",,CH$3)*100),_xll.ciqfunctions.udf.CIQ(CH$2,"IQ_TOTAl_LOANS",IQ_FQ,$A23,"LFR",,CH$3)/_xll.ciqfunctions.udf.CIQ(CH$2,"IQ_TOTAl_DEPOSITS",IQ_FQ,$A23,"LFR",,CH$3)*100,0))</f>
        <v>0</v>
      </c>
      <c r="CI23" s="11" t="str">
        <f>IF(CI$4="Industrials",_xll.ciqfunctions.udf.CIQ(CI$2,"IQ_TOTAl_DEBT_EBITDA",IQ_FQ,$A23,"LFR",,CI$3),IF(ISNUMBER(_xll.ciqfunctions.udf.CIQ(CI$2,"IQ_TOTAl_LOANS",IQ_FQ,$A23,"LFR",,CI$3)/_xll.ciqfunctions.udf.CIQ(CI$2,"IQ_TOTAl_DEPOSITS",IQ_FQ,$A23,"LFR",,CI$3)*100),_xll.ciqfunctions.udf.CIQ(CI$2,"IQ_TOTAl_LOANS",IQ_FQ,$A23,"LFR",,CI$3)/_xll.ciqfunctions.udf.CIQ(CI$2,"IQ_TOTAl_DEPOSITS",IQ_FQ,$A23,"LFR",,CI$3)*100,0))</f>
        <v>NM</v>
      </c>
      <c r="CJ23" s="11">
        <f>IF(CJ$4="Industrials",_xll.ciqfunctions.udf.CIQ(CJ$2,"IQ_TOTAl_DEBT_EBITDA",IQ_FQ,$A23,"LFR",,CJ$3),IF(ISNUMBER(_xll.ciqfunctions.udf.CIQ(CJ$2,"IQ_TOTAl_LOANS",IQ_FQ,$A23,"LFR",,CJ$3)/_xll.ciqfunctions.udf.CIQ(CJ$2,"IQ_TOTAl_DEPOSITS",IQ_FQ,$A23,"LFR",,CJ$3)*100),_xll.ciqfunctions.udf.CIQ(CJ$2,"IQ_TOTAl_LOANS",IQ_FQ,$A23,"LFR",,CJ$3)/_xll.ciqfunctions.udf.CIQ(CJ$2,"IQ_TOTAl_DEPOSITS",IQ_FQ,$A23,"LFR",,CJ$3)*100,0))</f>
        <v>0</v>
      </c>
      <c r="CK23" s="11">
        <f>IF(CK$4="Industrials",_xll.ciqfunctions.udf.CIQ(CK$2,"IQ_TOTAl_DEBT_EBITDA",IQ_FQ,$A23,"LFR",,CK$3),IF(ISNUMBER(_xll.ciqfunctions.udf.CIQ(CK$2,"IQ_TOTAl_LOANS",IQ_FQ,$A23,"LFR",,CK$3)/_xll.ciqfunctions.udf.CIQ(CK$2,"IQ_TOTAl_DEPOSITS",IQ_FQ,$A23,"LFR",,CK$3)*100),_xll.ciqfunctions.udf.CIQ(CK$2,"IQ_TOTAl_LOANS",IQ_FQ,$A23,"LFR",,CK$3)/_xll.ciqfunctions.udf.CIQ(CK$2,"IQ_TOTAl_DEPOSITS",IQ_FQ,$A23,"LFR",,CK$3)*100,0))</f>
        <v>2.60663</v>
      </c>
      <c r="CL23" s="11">
        <f>IF(CL$4="Industrials",_xll.ciqfunctions.udf.CIQ(CL$2,"IQ_TOTAl_DEBT_EBITDA",IQ_FQ,$A23,"LFR",,CL$3),IF(ISNUMBER(_xll.ciqfunctions.udf.CIQ(CL$2,"IQ_TOTAl_LOANS",IQ_FQ,$A23,"LFR",,CL$3)/_xll.ciqfunctions.udf.CIQ(CL$2,"IQ_TOTAl_DEPOSITS",IQ_FQ,$A23,"LFR",,CL$3)*100),_xll.ciqfunctions.udf.CIQ(CL$2,"IQ_TOTAl_LOANS",IQ_FQ,$A23,"LFR",,CL$3)/_xll.ciqfunctions.udf.CIQ(CL$2,"IQ_TOTAl_DEPOSITS",IQ_FQ,$A23,"LFR",,CL$3)*100,0))</f>
        <v>7.2025399999999999</v>
      </c>
      <c r="CM23" s="11">
        <f>IF(CM$4="Industrials",_xll.ciqfunctions.udf.CIQ(CM$2,"IQ_TOTAl_DEBT_EBITDA",IQ_FQ,$A23,"LFR",,CM$3),IF(ISNUMBER(_xll.ciqfunctions.udf.CIQ(CM$2,"IQ_TOTAl_LOANS",IQ_FQ,$A23,"LFR",,CM$3)/_xll.ciqfunctions.udf.CIQ(CM$2,"IQ_TOTAl_DEPOSITS",IQ_FQ,$A23,"LFR",,CM$3)*100),_xll.ciqfunctions.udf.CIQ(CM$2,"IQ_TOTAl_LOANS",IQ_FQ,$A23,"LFR",,CM$3)/_xll.ciqfunctions.udf.CIQ(CM$2,"IQ_TOTAl_DEPOSITS",IQ_FQ,$A23,"LFR",,CM$3)*100,0))</f>
        <v>0</v>
      </c>
      <c r="CN23" s="11">
        <f>IF(CN$4="Industrials",_xll.ciqfunctions.udf.CIQ(CN$2,"IQ_TOTAl_DEBT_EBITDA",IQ_FQ,$A23,"LFR",,CN$3),IF(ISNUMBER(_xll.ciqfunctions.udf.CIQ(CN$2,"IQ_TOTAl_LOANS",IQ_FQ,$A23,"LFR",,CN$3)/_xll.ciqfunctions.udf.CIQ(CN$2,"IQ_TOTAl_DEPOSITS",IQ_FQ,$A23,"LFR",,CN$3)*100),_xll.ciqfunctions.udf.CIQ(CN$2,"IQ_TOTAl_LOANS",IQ_FQ,$A23,"LFR",,CN$3)/_xll.ciqfunctions.udf.CIQ(CN$2,"IQ_TOTAl_DEPOSITS",IQ_FQ,$A23,"LFR",,CN$3)*100,0))</f>
        <v>0</v>
      </c>
      <c r="CO23" s="11">
        <f>IF(CO$4="Industrials",_xll.ciqfunctions.udf.CIQ(CO$2,"IQ_TOTAl_DEBT_EBITDA",IQ_FQ,$A23,"LFR",,CO$3),IF(ISNUMBER(_xll.ciqfunctions.udf.CIQ(CO$2,"IQ_TOTAl_LOANS",IQ_FQ,$A23,"LFR",,CO$3)/_xll.ciqfunctions.udf.CIQ(CO$2,"IQ_TOTAl_DEPOSITS",IQ_FQ,$A23,"LFR",,CO$3)*100),_xll.ciqfunctions.udf.CIQ(CO$2,"IQ_TOTAl_LOANS",IQ_FQ,$A23,"LFR",,CO$3)/_xll.ciqfunctions.udf.CIQ(CO$2,"IQ_TOTAl_DEPOSITS",IQ_FQ,$A23,"LFR",,CO$3)*100,0))</f>
        <v>3.7706900000000001</v>
      </c>
      <c r="CP23" s="11">
        <f>IF(CP$4="Industrials",_xll.ciqfunctions.udf.CIQ(CP$2,"IQ_TOTAl_DEBT_EBITDA",IQ_FQ,$A23,"LFR",,CP$3),IF(ISNUMBER(_xll.ciqfunctions.udf.CIQ(CP$2,"IQ_TOTAl_LOANS",IQ_FQ,$A23,"LFR",,CP$3)/_xll.ciqfunctions.udf.CIQ(CP$2,"IQ_TOTAl_DEPOSITS",IQ_FQ,$A23,"LFR",,CP$3)*100),_xll.ciqfunctions.udf.CIQ(CP$2,"IQ_TOTAl_LOANS",IQ_FQ,$A23,"LFR",,CP$3)/_xll.ciqfunctions.udf.CIQ(CP$2,"IQ_TOTAl_DEPOSITS",IQ_FQ,$A23,"LFR",,CP$3)*100,0))</f>
        <v>0.95289000000000001</v>
      </c>
      <c r="CQ23" s="11">
        <f>IF(CQ$4="Industrials",_xll.ciqfunctions.udf.CIQ(CQ$2,"IQ_TOTAl_DEBT_EBITDA",IQ_FQ,$A23,"LFR",,CQ$3),IF(ISNUMBER(_xll.ciqfunctions.udf.CIQ(CQ$2,"IQ_TOTAl_LOANS",IQ_FQ,$A23,"LFR",,CQ$3)/_xll.ciqfunctions.udf.CIQ(CQ$2,"IQ_TOTAl_DEPOSITS",IQ_FQ,$A23,"LFR",,CQ$3)*100),_xll.ciqfunctions.udf.CIQ(CQ$2,"IQ_TOTAl_LOANS",IQ_FQ,$A23,"LFR",,CQ$3)/_xll.ciqfunctions.udf.CIQ(CQ$2,"IQ_TOTAl_DEPOSITS",IQ_FQ,$A23,"LFR",,CQ$3)*100,0))</f>
        <v>0</v>
      </c>
      <c r="CR23" s="11">
        <f>IF(CR$4="Industrials",_xll.ciqfunctions.udf.CIQ(CR$2,"IQ_TOTAl_DEBT_EBITDA",IQ_FQ,$A23,"LFR",,CR$3),IF(ISNUMBER(_xll.ciqfunctions.udf.CIQ(CR$2,"IQ_TOTAl_LOANS",IQ_FQ,$A23,"LFR",,CR$3)/_xll.ciqfunctions.udf.CIQ(CR$2,"IQ_TOTAl_DEPOSITS",IQ_FQ,$A23,"LFR",,CR$3)*100),_xll.ciqfunctions.udf.CIQ(CR$2,"IQ_TOTAl_LOANS",IQ_FQ,$A23,"LFR",,CR$3)/_xll.ciqfunctions.udf.CIQ(CR$2,"IQ_TOTAl_DEPOSITS",IQ_FQ,$A23,"LFR",,CR$3)*100,0))</f>
        <v>0.67428999999999994</v>
      </c>
      <c r="CS23" s="11">
        <f>IF(CS$4="Industrials",_xll.ciqfunctions.udf.CIQ(CS$2,"IQ_TOTAl_DEBT_EBITDA",IQ_FQ,$A23,"LFR",,CS$3),IF(ISNUMBER(_xll.ciqfunctions.udf.CIQ(CS$2,"IQ_TOTAl_LOANS",IQ_FQ,$A23,"LFR",,CS$3)/_xll.ciqfunctions.udf.CIQ(CS$2,"IQ_TOTAl_DEPOSITS",IQ_FQ,$A23,"LFR",,CS$3)*100),_xll.ciqfunctions.udf.CIQ(CS$2,"IQ_TOTAl_LOANS",IQ_FQ,$A23,"LFR",,CS$3)/_xll.ciqfunctions.udf.CIQ(CS$2,"IQ_TOTAl_DEPOSITS",IQ_FQ,$A23,"LFR",,CS$3)*100,0))</f>
        <v>0</v>
      </c>
      <c r="CT23" s="11">
        <f>IF(CT$4="Industrials",_xll.ciqfunctions.udf.CIQ(CT$2,"IQ_TOTAl_DEBT_EBITDA",IQ_FQ,$A23,"LFR",,CT$3),IF(ISNUMBER(_xll.ciqfunctions.udf.CIQ(CT$2,"IQ_TOTAl_LOANS",IQ_FQ,$A23,"LFR",,CT$3)/_xll.ciqfunctions.udf.CIQ(CT$2,"IQ_TOTAl_DEPOSITS",IQ_FQ,$A23,"LFR",,CT$3)*100),_xll.ciqfunctions.udf.CIQ(CT$2,"IQ_TOTAl_LOANS",IQ_FQ,$A23,"LFR",,CT$3)/_xll.ciqfunctions.udf.CIQ(CT$2,"IQ_TOTAl_DEPOSITS",IQ_FQ,$A23,"LFR",,CT$3)*100,0))</f>
        <v>0.66961999999999999</v>
      </c>
      <c r="CU23" s="11">
        <f>IF(CU$4="Industrials",_xll.ciqfunctions.udf.CIQ(CU$2,"IQ_TOTAl_DEBT_EBITDA",IQ_FQ,$A23,"LFR",,CU$3),IF(ISNUMBER(_xll.ciqfunctions.udf.CIQ(CU$2,"IQ_TOTAl_LOANS",IQ_FQ,$A23,"LFR",,CU$3)/_xll.ciqfunctions.udf.CIQ(CU$2,"IQ_TOTAl_DEPOSITS",IQ_FQ,$A23,"LFR",,CU$3)*100),_xll.ciqfunctions.udf.CIQ(CU$2,"IQ_TOTAl_LOANS",IQ_FQ,$A23,"LFR",,CU$3)/_xll.ciqfunctions.udf.CIQ(CU$2,"IQ_TOTAl_DEPOSITS",IQ_FQ,$A23,"LFR",,CU$3)*100,0))</f>
        <v>0</v>
      </c>
      <c r="CV23" s="11">
        <f>IF(CV$4="Industrials",_xll.ciqfunctions.udf.CIQ(CV$2,"IQ_TOTAl_DEBT_EBITDA",IQ_FQ,$A23,"LFR",,CV$3),IF(ISNUMBER(_xll.ciqfunctions.udf.CIQ(CV$2,"IQ_TOTAl_LOANS",IQ_FQ,$A23,"LFR",,CV$3)/_xll.ciqfunctions.udf.CIQ(CV$2,"IQ_TOTAl_DEPOSITS",IQ_FQ,$A23,"LFR",,CV$3)*100),_xll.ciqfunctions.udf.CIQ(CV$2,"IQ_TOTAl_LOANS",IQ_FQ,$A23,"LFR",,CV$3)/_xll.ciqfunctions.udf.CIQ(CV$2,"IQ_TOTAl_DEPOSITS",IQ_FQ,$A23,"LFR",,CV$3)*100,0))</f>
        <v>94.239003648370158</v>
      </c>
      <c r="CW23" s="11">
        <f>IF(CW$4="Industrials",_xll.ciqfunctions.udf.CIQ(CW$2,"IQ_TOTAl_DEBT_EBITDA",IQ_FQ,$A23,"LFR",,CW$3),IF(ISNUMBER(_xll.ciqfunctions.udf.CIQ(CW$2,"IQ_TOTAl_LOANS",IQ_FQ,$A23,"LFR",,CW$3)/_xll.ciqfunctions.udf.CIQ(CW$2,"IQ_TOTAl_DEPOSITS",IQ_FQ,$A23,"LFR",,CW$3)*100),_xll.ciqfunctions.udf.CIQ(CW$2,"IQ_TOTAl_LOANS",IQ_FQ,$A23,"LFR",,CW$3)/_xll.ciqfunctions.udf.CIQ(CW$2,"IQ_TOTAl_DEPOSITS",IQ_FQ,$A23,"LFR",,CW$3)*100,0))</f>
        <v>1.32856</v>
      </c>
      <c r="CX23" s="11">
        <f>IF(CX$4="Industrials",_xll.ciqfunctions.udf.CIQ(CX$2,"IQ_TOTAl_DEBT_EBITDA",IQ_FQ,$A23,"LFR",,CX$3),IF(ISNUMBER(_xll.ciqfunctions.udf.CIQ(CX$2,"IQ_TOTAl_LOANS",IQ_FQ,$A23,"LFR",,CX$3)/_xll.ciqfunctions.udf.CIQ(CX$2,"IQ_TOTAl_DEPOSITS",IQ_FQ,$A23,"LFR",,CX$3)*100),_xll.ciqfunctions.udf.CIQ(CX$2,"IQ_TOTAl_LOANS",IQ_FQ,$A23,"LFR",,CX$3)/_xll.ciqfunctions.udf.CIQ(CX$2,"IQ_TOTAl_DEPOSITS",IQ_FQ,$A23,"LFR",,CX$3)*100,0))</f>
        <v>0.97221999999999997</v>
      </c>
      <c r="CY23" s="11">
        <f>IF(CY$4="Industrials",_xll.ciqfunctions.udf.CIQ(CY$2,"IQ_TOTAl_DEBT_EBITDA",IQ_FQ,$A23,"LFR",,CY$3),IF(ISNUMBER(_xll.ciqfunctions.udf.CIQ(CY$2,"IQ_TOTAl_LOANS",IQ_FQ,$A23,"LFR",,CY$3)/_xll.ciqfunctions.udf.CIQ(CY$2,"IQ_TOTAl_DEPOSITS",IQ_FQ,$A23,"LFR",,CY$3)*100),_xll.ciqfunctions.udf.CIQ(CY$2,"IQ_TOTAl_LOANS",IQ_FQ,$A23,"LFR",,CY$3)/_xll.ciqfunctions.udf.CIQ(CY$2,"IQ_TOTAl_DEPOSITS",IQ_FQ,$A23,"LFR",,CY$3)*100,0))</f>
        <v>0</v>
      </c>
      <c r="CZ23" s="11">
        <f>IF(CZ$4="Industrials",_xll.ciqfunctions.udf.CIQ(CZ$2,"IQ_TOTAl_DEBT_EBITDA",IQ_FQ,$A23,"LFR",,CZ$3),IF(ISNUMBER(_xll.ciqfunctions.udf.CIQ(CZ$2,"IQ_TOTAl_LOANS",IQ_FQ,$A23,"LFR",,CZ$3)/_xll.ciqfunctions.udf.CIQ(CZ$2,"IQ_TOTAl_DEPOSITS",IQ_FQ,$A23,"LFR",,CZ$3)*100),_xll.ciqfunctions.udf.CIQ(CZ$2,"IQ_TOTAl_LOANS",IQ_FQ,$A23,"LFR",,CZ$3)/_xll.ciqfunctions.udf.CIQ(CZ$2,"IQ_TOTAl_DEPOSITS",IQ_FQ,$A23,"LFR",,CZ$3)*100,0))</f>
        <v>6.2160700000000002</v>
      </c>
      <c r="DA23" s="11">
        <f>IF(DA$4="Industrials",_xll.ciqfunctions.udf.CIQ(DA$2,"IQ_TOTAl_DEBT_EBITDA",IQ_FQ,$A23,"LFR",,DA$3),IF(ISNUMBER(_xll.ciqfunctions.udf.CIQ(DA$2,"IQ_TOTAl_LOANS",IQ_FQ,$A23,"LFR",,DA$3)/_xll.ciqfunctions.udf.CIQ(DA$2,"IQ_TOTAl_DEPOSITS",IQ_FQ,$A23,"LFR",,DA$3)*100),_xll.ciqfunctions.udf.CIQ(DA$2,"IQ_TOTAl_LOANS",IQ_FQ,$A23,"LFR",,DA$3)/_xll.ciqfunctions.udf.CIQ(DA$2,"IQ_TOTAl_DEPOSITS",IQ_FQ,$A23,"LFR",,DA$3)*100,0))</f>
        <v>0</v>
      </c>
      <c r="DB23" s="11">
        <f>IF(DB$4="Industrials",_xll.ciqfunctions.udf.CIQ(DB$2,"IQ_TOTAl_DEBT_EBITDA",IQ_FQ,$A23,"LFR",,DB$3),IF(ISNUMBER(_xll.ciqfunctions.udf.CIQ(DB$2,"IQ_TOTAl_LOANS",IQ_FQ,$A23,"LFR",,DB$3)/_xll.ciqfunctions.udf.CIQ(DB$2,"IQ_TOTAl_DEPOSITS",IQ_FQ,$A23,"LFR",,DB$3)*100),_xll.ciqfunctions.udf.CIQ(DB$2,"IQ_TOTAl_LOANS",IQ_FQ,$A23,"LFR",,DB$3)/_xll.ciqfunctions.udf.CIQ(DB$2,"IQ_TOTAl_DEPOSITS",IQ_FQ,$A23,"LFR",,DB$3)*100,0))</f>
        <v>0</v>
      </c>
      <c r="DC23" s="11">
        <f>IF(DC$4="Industrials",_xll.ciqfunctions.udf.CIQ(DC$2,"IQ_TOTAl_DEBT_EBITDA",IQ_FQ,$A23,"LFR",,DC$3),IF(ISNUMBER(_xll.ciqfunctions.udf.CIQ(DC$2,"IQ_TOTAl_LOANS",IQ_FQ,$A23,"LFR",,DC$3)/_xll.ciqfunctions.udf.CIQ(DC$2,"IQ_TOTAl_DEPOSITS",IQ_FQ,$A23,"LFR",,DC$3)*100),_xll.ciqfunctions.udf.CIQ(DC$2,"IQ_TOTAl_LOANS",IQ_FQ,$A23,"LFR",,DC$3)/_xll.ciqfunctions.udf.CIQ(DC$2,"IQ_TOTAl_DEPOSITS",IQ_FQ,$A23,"LFR",,DC$3)*100,0))</f>
        <v>0</v>
      </c>
      <c r="DD23" s="11">
        <f>IF(DD$4="Industrials",_xll.ciqfunctions.udf.CIQ(DD$2,"IQ_TOTAl_DEBT_EBITDA",IQ_FQ,$A23,"LFR",,DD$3),IF(ISNUMBER(_xll.ciqfunctions.udf.CIQ(DD$2,"IQ_TOTAl_LOANS",IQ_FQ,$A23,"LFR",,DD$3)/_xll.ciqfunctions.udf.CIQ(DD$2,"IQ_TOTAl_DEPOSITS",IQ_FQ,$A23,"LFR",,DD$3)*100),_xll.ciqfunctions.udf.CIQ(DD$2,"IQ_TOTAl_LOANS",IQ_FQ,$A23,"LFR",,DD$3)/_xll.ciqfunctions.udf.CIQ(DD$2,"IQ_TOTAl_DEPOSITS",IQ_FQ,$A23,"LFR",,DD$3)*100,0))</f>
        <v>1.39615</v>
      </c>
      <c r="DE23" s="11">
        <f>IF(DE$4="Industrials",_xll.ciqfunctions.udf.CIQ(DE$2,"IQ_TOTAl_DEBT_EBITDA",IQ_FQ,$A23,"LFR",,DE$3),IF(ISNUMBER(_xll.ciqfunctions.udf.CIQ(DE$2,"IQ_TOTAl_LOANS",IQ_FQ,$A23,"LFR",,DE$3)/_xll.ciqfunctions.udf.CIQ(DE$2,"IQ_TOTAl_DEPOSITS",IQ_FQ,$A23,"LFR",,DE$3)*100),_xll.ciqfunctions.udf.CIQ(DE$2,"IQ_TOTAl_LOANS",IQ_FQ,$A23,"LFR",,DE$3)/_xll.ciqfunctions.udf.CIQ(DE$2,"IQ_TOTAl_DEPOSITS",IQ_FQ,$A23,"LFR",,DE$3)*100,0))</f>
        <v>4.6576899999999997</v>
      </c>
      <c r="DF23" s="11">
        <f>IF(DF$4="Industrials",_xll.ciqfunctions.udf.CIQ(DF$2,"IQ_TOTAl_DEBT_EBITDA",IQ_FQ,$A23,"LFR",,DF$3),IF(ISNUMBER(_xll.ciqfunctions.udf.CIQ(DF$2,"IQ_TOTAl_LOANS",IQ_FQ,$A23,"LFR",,DF$3)/_xll.ciqfunctions.udf.CIQ(DF$2,"IQ_TOTAl_DEPOSITS",IQ_FQ,$A23,"LFR",,DF$3)*100),_xll.ciqfunctions.udf.CIQ(DF$2,"IQ_TOTAl_LOANS",IQ_FQ,$A23,"LFR",,DF$3)/_xll.ciqfunctions.udf.CIQ(DF$2,"IQ_TOTAl_DEPOSITS",IQ_FQ,$A23,"LFR",,DF$3)*100,0))</f>
        <v>140.36628879763063</v>
      </c>
      <c r="DG23" s="11">
        <f>IF(DG$4="Industrials",_xll.ciqfunctions.udf.CIQ(DG$2,"IQ_TOTAl_DEBT_EBITDA",IQ_FQ,$A23,"LFR",,DG$3),IF(ISNUMBER(_xll.ciqfunctions.udf.CIQ(DG$2,"IQ_TOTAl_LOANS",IQ_FQ,$A23,"LFR",,DG$3)/_xll.ciqfunctions.udf.CIQ(DG$2,"IQ_TOTAl_DEPOSITS",IQ_FQ,$A23,"LFR",,DG$3)*100),_xll.ciqfunctions.udf.CIQ(DG$2,"IQ_TOTAl_LOANS",IQ_FQ,$A23,"LFR",,DG$3)/_xll.ciqfunctions.udf.CIQ(DG$2,"IQ_TOTAl_DEPOSITS",IQ_FQ,$A23,"LFR",,DG$3)*100,0))</f>
        <v>0.74712000000000001</v>
      </c>
      <c r="DH23" s="11">
        <f>IF(DH$4="Industrials",_xll.ciqfunctions.udf.CIQ(DH$2,"IQ_TOTAl_DEBT_EBITDA",IQ_FQ,$A23,"LFR",,DH$3),IF(ISNUMBER(_xll.ciqfunctions.udf.CIQ(DH$2,"IQ_TOTAl_LOANS",IQ_FQ,$A23,"LFR",,DH$3)/_xll.ciqfunctions.udf.CIQ(DH$2,"IQ_TOTAl_DEPOSITS",IQ_FQ,$A23,"LFR",,DH$3)*100),_xll.ciqfunctions.udf.CIQ(DH$2,"IQ_TOTAl_LOANS",IQ_FQ,$A23,"LFR",,DH$3)/_xll.ciqfunctions.udf.CIQ(DH$2,"IQ_TOTAl_DEPOSITS",IQ_FQ,$A23,"LFR",,DH$3)*100,0))</f>
        <v>2.5366900000000001</v>
      </c>
      <c r="DI23" s="11">
        <f>IF(DI$4="Industrials",_xll.ciqfunctions.udf.CIQ(DI$2,"IQ_TOTAl_DEBT_EBITDA",IQ_FQ,$A23,"LFR",,DI$3),IF(ISNUMBER(_xll.ciqfunctions.udf.CIQ(DI$2,"IQ_TOTAl_LOANS",IQ_FQ,$A23,"LFR",,DI$3)/_xll.ciqfunctions.udf.CIQ(DI$2,"IQ_TOTAl_DEPOSITS",IQ_FQ,$A23,"LFR",,DI$3)*100),_xll.ciqfunctions.udf.CIQ(DI$2,"IQ_TOTAl_LOANS",IQ_FQ,$A23,"LFR",,DI$3)/_xll.ciqfunctions.udf.CIQ(DI$2,"IQ_TOTAl_DEPOSITS",IQ_FQ,$A23,"LFR",,DI$3)*100,0))</f>
        <v>1.5042500000000001</v>
      </c>
      <c r="DJ23" s="11">
        <f>IF(DJ$4="Industrials",_xll.ciqfunctions.udf.CIQ(DJ$2,"IQ_TOTAl_DEBT_EBITDA",IQ_FQ,$A23,"LFR",,DJ$3),IF(ISNUMBER(_xll.ciqfunctions.udf.CIQ(DJ$2,"IQ_TOTAl_LOANS",IQ_FQ,$A23,"LFR",,DJ$3)/_xll.ciqfunctions.udf.CIQ(DJ$2,"IQ_TOTAl_DEPOSITS",IQ_FQ,$A23,"LFR",,DJ$3)*100),_xll.ciqfunctions.udf.CIQ(DJ$2,"IQ_TOTAl_LOANS",IQ_FQ,$A23,"LFR",,DJ$3)/_xll.ciqfunctions.udf.CIQ(DJ$2,"IQ_TOTAl_DEPOSITS",IQ_FQ,$A23,"LFR",,DJ$3)*100,0))</f>
        <v>1.46217</v>
      </c>
      <c r="DK23" s="11">
        <f>IF(DK$4="Industrials",_xll.ciqfunctions.udf.CIQ(DK$2,"IQ_TOTAl_DEBT_EBITDA",IQ_FQ,$A23,"LFR",,DK$3),IF(ISNUMBER(_xll.ciqfunctions.udf.CIQ(DK$2,"IQ_TOTAl_LOANS",IQ_FQ,$A23,"LFR",,DK$3)/_xll.ciqfunctions.udf.CIQ(DK$2,"IQ_TOTAl_DEPOSITS",IQ_FQ,$A23,"LFR",,DK$3)*100),_xll.ciqfunctions.udf.CIQ(DK$2,"IQ_TOTAl_LOANS",IQ_FQ,$A23,"LFR",,DK$3)/_xll.ciqfunctions.udf.CIQ(DK$2,"IQ_TOTAl_DEPOSITS",IQ_FQ,$A23,"LFR",,DK$3)*100,0))</f>
        <v>3.6530399999999998</v>
      </c>
      <c r="DL23" s="11">
        <f>IF(DL$4="Industrials",_xll.ciqfunctions.udf.CIQ(DL$2,"IQ_TOTAl_DEBT_EBITDA",IQ_FQ,$A23,"LFR",,DL$3),IF(ISNUMBER(_xll.ciqfunctions.udf.CIQ(DL$2,"IQ_TOTAl_LOANS",IQ_FQ,$A23,"LFR",,DL$3)/_xll.ciqfunctions.udf.CIQ(DL$2,"IQ_TOTAl_DEPOSITS",IQ_FQ,$A23,"LFR",,DL$3)*100),_xll.ciqfunctions.udf.CIQ(DL$2,"IQ_TOTAl_LOANS",IQ_FQ,$A23,"LFR",,DL$3)/_xll.ciqfunctions.udf.CIQ(DL$2,"IQ_TOTAl_DEPOSITS",IQ_FQ,$A23,"LFR",,DL$3)*100,0))</f>
        <v>4.8721699999999997</v>
      </c>
      <c r="DM23" s="11">
        <f>IF(DM$4="Industrials",_xll.ciqfunctions.udf.CIQ(DM$2,"IQ_TOTAl_DEBT_EBITDA",IQ_FQ,$A23,"LFR",,DM$3),IF(ISNUMBER(_xll.ciqfunctions.udf.CIQ(DM$2,"IQ_TOTAl_LOANS",IQ_FQ,$A23,"LFR",,DM$3)/_xll.ciqfunctions.udf.CIQ(DM$2,"IQ_TOTAl_DEPOSITS",IQ_FQ,$A23,"LFR",,DM$3)*100),_xll.ciqfunctions.udf.CIQ(DM$2,"IQ_TOTAl_LOANS",IQ_FQ,$A23,"LFR",,DM$3)/_xll.ciqfunctions.udf.CIQ(DM$2,"IQ_TOTAl_DEPOSITS",IQ_FQ,$A23,"LFR",,DM$3)*100,0))</f>
        <v>1.45818</v>
      </c>
      <c r="DN23" s="11">
        <f>IF(DN$4="Industrials",_xll.ciqfunctions.udf.CIQ(DN$2,"IQ_TOTAl_DEBT_EBITDA",IQ_FQ,$A23,"LFR",,DN$3),IF(ISNUMBER(_xll.ciqfunctions.udf.CIQ(DN$2,"IQ_TOTAl_LOANS",IQ_FQ,$A23,"LFR",,DN$3)/_xll.ciqfunctions.udf.CIQ(DN$2,"IQ_TOTAl_DEPOSITS",IQ_FQ,$A23,"LFR",,DN$3)*100),_xll.ciqfunctions.udf.CIQ(DN$2,"IQ_TOTAl_LOANS",IQ_FQ,$A23,"LFR",,DN$3)/_xll.ciqfunctions.udf.CIQ(DN$2,"IQ_TOTAl_DEPOSITS",IQ_FQ,$A23,"LFR",,DN$3)*100,0))</f>
        <v>0</v>
      </c>
      <c r="DO23" s="11">
        <f>IF(DO$4="Industrials",_xll.ciqfunctions.udf.CIQ(DO$2,"IQ_TOTAl_DEBT_EBITDA",IQ_FQ,$A23,"LFR",,DO$3),IF(ISNUMBER(_xll.ciqfunctions.udf.CIQ(DO$2,"IQ_TOTAl_LOANS",IQ_FQ,$A23,"LFR",,DO$3)/_xll.ciqfunctions.udf.CIQ(DO$2,"IQ_TOTAl_DEPOSITS",IQ_FQ,$A23,"LFR",,DO$3)*100),_xll.ciqfunctions.udf.CIQ(DO$2,"IQ_TOTAl_LOANS",IQ_FQ,$A23,"LFR",,DO$3)/_xll.ciqfunctions.udf.CIQ(DO$2,"IQ_TOTAl_DEPOSITS",IQ_FQ,$A23,"LFR",,DO$3)*100,0))</f>
        <v>0.64695000000000003</v>
      </c>
      <c r="DP23" s="11">
        <f>IF(DP$4="Industrials",_xll.ciqfunctions.udf.CIQ(DP$2,"IQ_TOTAl_DEBT_EBITDA",IQ_FQ,$A23,"LFR",,DP$3),IF(ISNUMBER(_xll.ciqfunctions.udf.CIQ(DP$2,"IQ_TOTAl_LOANS",IQ_FQ,$A23,"LFR",,DP$3)/_xll.ciqfunctions.udf.CIQ(DP$2,"IQ_TOTAl_DEPOSITS",IQ_FQ,$A23,"LFR",,DP$3)*100),_xll.ciqfunctions.udf.CIQ(DP$2,"IQ_TOTAl_LOANS",IQ_FQ,$A23,"LFR",,DP$3)/_xll.ciqfunctions.udf.CIQ(DP$2,"IQ_TOTAl_DEPOSITS",IQ_FQ,$A23,"LFR",,DP$3)*100,0))</f>
        <v>0</v>
      </c>
      <c r="DQ23" s="11">
        <f>IF(DQ$4="Industrials",_xll.ciqfunctions.udf.CIQ(DQ$2,"IQ_TOTAl_DEBT_EBITDA",IQ_FQ,$A23,"LFR",,DQ$3),IF(ISNUMBER(_xll.ciqfunctions.udf.CIQ(DQ$2,"IQ_TOTAl_LOANS",IQ_FQ,$A23,"LFR",,DQ$3)/_xll.ciqfunctions.udf.CIQ(DQ$2,"IQ_TOTAl_DEPOSITS",IQ_FQ,$A23,"LFR",,DQ$3)*100),_xll.ciqfunctions.udf.CIQ(DQ$2,"IQ_TOTAl_LOANS",IQ_FQ,$A23,"LFR",,DQ$3)/_xll.ciqfunctions.udf.CIQ(DQ$2,"IQ_TOTAl_DEPOSITS",IQ_FQ,$A23,"LFR",,DQ$3)*100,0))</f>
        <v>0</v>
      </c>
      <c r="DR23" s="11">
        <f>IF(DR$4="Industrials",_xll.ciqfunctions.udf.CIQ(DR$2,"IQ_TOTAl_DEBT_EBITDA",IQ_FQ,$A23,"LFR",,DR$3),IF(ISNUMBER(_xll.ciqfunctions.udf.CIQ(DR$2,"IQ_TOTAl_LOANS",IQ_FQ,$A23,"LFR",,DR$3)/_xll.ciqfunctions.udf.CIQ(DR$2,"IQ_TOTAl_DEPOSITS",IQ_FQ,$A23,"LFR",,DR$3)*100),_xll.ciqfunctions.udf.CIQ(DR$2,"IQ_TOTAl_LOANS",IQ_FQ,$A23,"LFR",,DR$3)/_xll.ciqfunctions.udf.CIQ(DR$2,"IQ_TOTAl_DEPOSITS",IQ_FQ,$A23,"LFR",,DR$3)*100,0))</f>
        <v>1.14201</v>
      </c>
      <c r="DS23" s="11">
        <f>IF(DS$4="Industrials",_xll.ciqfunctions.udf.CIQ(DS$2,"IQ_TOTAl_DEBT_EBITDA",IQ_FQ,$A23,"LFR",,DS$3),IF(ISNUMBER(_xll.ciqfunctions.udf.CIQ(DS$2,"IQ_TOTAl_LOANS",IQ_FQ,$A23,"LFR",,DS$3)/_xll.ciqfunctions.udf.CIQ(DS$2,"IQ_TOTAl_DEPOSITS",IQ_FQ,$A23,"LFR",,DS$3)*100),_xll.ciqfunctions.udf.CIQ(DS$2,"IQ_TOTAl_LOANS",IQ_FQ,$A23,"LFR",,DS$3)/_xll.ciqfunctions.udf.CIQ(DS$2,"IQ_TOTAl_DEPOSITS",IQ_FQ,$A23,"LFR",,DS$3)*100,0))</f>
        <v>8.2358399999999996</v>
      </c>
      <c r="DT23" s="11">
        <f>IF(DT$4="Industrials",_xll.ciqfunctions.udf.CIQ(DT$2,"IQ_TOTAl_DEBT_EBITDA",IQ_FQ,$A23,"LFR",,DT$3),IF(ISNUMBER(_xll.ciqfunctions.udf.CIQ(DT$2,"IQ_TOTAl_LOANS",IQ_FQ,$A23,"LFR",,DT$3)/_xll.ciqfunctions.udf.CIQ(DT$2,"IQ_TOTAl_DEPOSITS",IQ_FQ,$A23,"LFR",,DT$3)*100),_xll.ciqfunctions.udf.CIQ(DT$2,"IQ_TOTAl_LOANS",IQ_FQ,$A23,"LFR",,DT$3)/_xll.ciqfunctions.udf.CIQ(DT$2,"IQ_TOTAl_DEPOSITS",IQ_FQ,$A23,"LFR",,DT$3)*100,0))</f>
        <v>5.7226699999999999</v>
      </c>
      <c r="DU23" s="11">
        <f>IF(DU$4="Industrials",_xll.ciqfunctions.udf.CIQ(DU$2,"IQ_TOTAl_DEBT_EBITDA",IQ_FQ,$A23,"LFR",,DU$3),IF(ISNUMBER(_xll.ciqfunctions.udf.CIQ(DU$2,"IQ_TOTAl_LOANS",IQ_FQ,$A23,"LFR",,DU$3)/_xll.ciqfunctions.udf.CIQ(DU$2,"IQ_TOTAl_DEPOSITS",IQ_FQ,$A23,"LFR",,DU$3)*100),_xll.ciqfunctions.udf.CIQ(DU$2,"IQ_TOTAl_LOANS",IQ_FQ,$A23,"LFR",,DU$3)/_xll.ciqfunctions.udf.CIQ(DU$2,"IQ_TOTAl_DEPOSITS",IQ_FQ,$A23,"LFR",,DU$3)*100,0))</f>
        <v>2.3417300000000001</v>
      </c>
      <c r="DV23" s="11">
        <f>IF(DV$4="Industrials",_xll.ciqfunctions.udf.CIQ(DV$2,"IQ_TOTAl_DEBT_EBITDA",IQ_FQ,$A23,"LFR",,DV$3),IF(ISNUMBER(_xll.ciqfunctions.udf.CIQ(DV$2,"IQ_TOTAl_LOANS",IQ_FQ,$A23,"LFR",,DV$3)/_xll.ciqfunctions.udf.CIQ(DV$2,"IQ_TOTAl_DEPOSITS",IQ_FQ,$A23,"LFR",,DV$3)*100),_xll.ciqfunctions.udf.CIQ(DV$2,"IQ_TOTAl_LOANS",IQ_FQ,$A23,"LFR",,DV$3)/_xll.ciqfunctions.udf.CIQ(DV$2,"IQ_TOTAl_DEPOSITS",IQ_FQ,$A23,"LFR",,DV$3)*100,0))</f>
        <v>0.63617999999999997</v>
      </c>
      <c r="DW23" s="11">
        <f>IF(DW$4="Industrials",_xll.ciqfunctions.udf.CIQ(DW$2,"IQ_TOTAl_DEBT_EBITDA",IQ_FQ,$A23,"LFR",,DW$3),IF(ISNUMBER(_xll.ciqfunctions.udf.CIQ(DW$2,"IQ_TOTAl_LOANS",IQ_FQ,$A23,"LFR",,DW$3)/_xll.ciqfunctions.udf.CIQ(DW$2,"IQ_TOTAl_DEPOSITS",IQ_FQ,$A23,"LFR",,DW$3)*100),_xll.ciqfunctions.udf.CIQ(DW$2,"IQ_TOTAl_LOANS",IQ_FQ,$A23,"LFR",,DW$3)/_xll.ciqfunctions.udf.CIQ(DW$2,"IQ_TOTAl_DEPOSITS",IQ_FQ,$A23,"LFR",,DW$3)*100,0))</f>
        <v>0.61531999999999998</v>
      </c>
      <c r="DX23" s="11">
        <f>IF(DX$4="Industrials",_xll.ciqfunctions.udf.CIQ(DX$2,"IQ_TOTAl_DEBT_EBITDA",IQ_FQ,$A23,"LFR",,DX$3),IF(ISNUMBER(_xll.ciqfunctions.udf.CIQ(DX$2,"IQ_TOTAl_LOANS",IQ_FQ,$A23,"LFR",,DX$3)/_xll.ciqfunctions.udf.CIQ(DX$2,"IQ_TOTAl_DEPOSITS",IQ_FQ,$A23,"LFR",,DX$3)*100),_xll.ciqfunctions.udf.CIQ(DX$2,"IQ_TOTAl_LOANS",IQ_FQ,$A23,"LFR",,DX$3)/_xll.ciqfunctions.udf.CIQ(DX$2,"IQ_TOTAl_DEPOSITS",IQ_FQ,$A23,"LFR",,DX$3)*100,0))</f>
        <v>1.0384500000000001</v>
      </c>
      <c r="DY23" s="11" t="str">
        <f>IF(DY$4="Industrials",_xll.ciqfunctions.udf.CIQ(DY$2,"IQ_TOTAl_DEBT_EBITDA",IQ_FQ,$A23,"LFR",,DY$3),IF(ISNUMBER(_xll.ciqfunctions.udf.CIQ(DY$2,"IQ_TOTAl_LOANS",IQ_FQ,$A23,"LFR",,DY$3)/_xll.ciqfunctions.udf.CIQ(DY$2,"IQ_TOTAl_DEPOSITS",IQ_FQ,$A23,"LFR",,DY$3)*100),_xll.ciqfunctions.udf.CIQ(DY$2,"IQ_TOTAl_LOANS",IQ_FQ,$A23,"LFR",,DY$3)/_xll.ciqfunctions.udf.CIQ(DY$2,"IQ_TOTAl_DEPOSITS",IQ_FQ,$A23,"LFR",,DY$3)*100,0))</f>
        <v>NM</v>
      </c>
      <c r="DZ23" s="11">
        <f>IF(DZ$4="Industrials",_xll.ciqfunctions.udf.CIQ(DZ$2,"IQ_TOTAl_DEBT_EBITDA",IQ_FQ,$A23,"LFR",,DZ$3),IF(ISNUMBER(_xll.ciqfunctions.udf.CIQ(DZ$2,"IQ_TOTAl_LOANS",IQ_FQ,$A23,"LFR",,DZ$3)/_xll.ciqfunctions.udf.CIQ(DZ$2,"IQ_TOTAl_DEPOSITS",IQ_FQ,$A23,"LFR",,DZ$3)*100),_xll.ciqfunctions.udf.CIQ(DZ$2,"IQ_TOTAl_LOANS",IQ_FQ,$A23,"LFR",,DZ$3)/_xll.ciqfunctions.udf.CIQ(DZ$2,"IQ_TOTAl_DEPOSITS",IQ_FQ,$A23,"LFR",,DZ$3)*100,0))</f>
        <v>3.5616599999999998</v>
      </c>
      <c r="EA23" s="11">
        <f>IF(EA$4="Industrials",_xll.ciqfunctions.udf.CIQ(EA$2,"IQ_TOTAl_DEBT_EBITDA",IQ_FQ,$A23,"LFR",,EA$3),IF(ISNUMBER(_xll.ciqfunctions.udf.CIQ(EA$2,"IQ_TOTAl_LOANS",IQ_FQ,$A23,"LFR",,EA$3)/_xll.ciqfunctions.udf.CIQ(EA$2,"IQ_TOTAl_DEPOSITS",IQ_FQ,$A23,"LFR",,EA$3)*100),_xll.ciqfunctions.udf.CIQ(EA$2,"IQ_TOTAl_LOANS",IQ_FQ,$A23,"LFR",,EA$3)/_xll.ciqfunctions.udf.CIQ(EA$2,"IQ_TOTAl_DEPOSITS",IQ_FQ,$A23,"LFR",,EA$3)*100,0))</f>
        <v>11.451129999999999</v>
      </c>
      <c r="EB23" s="11">
        <f>IF(EB$4="Industrials",_xll.ciqfunctions.udf.CIQ(EB$2,"IQ_TOTAl_DEBT_EBITDA",IQ_FQ,$A23,"LFR",,EB$3),IF(ISNUMBER(_xll.ciqfunctions.udf.CIQ(EB$2,"IQ_TOTAl_LOANS",IQ_FQ,$A23,"LFR",,EB$3)/_xll.ciqfunctions.udf.CIQ(EB$2,"IQ_TOTAl_DEPOSITS",IQ_FQ,$A23,"LFR",,EB$3)*100),_xll.ciqfunctions.udf.CIQ(EB$2,"IQ_TOTAl_LOANS",IQ_FQ,$A23,"LFR",,EB$3)/_xll.ciqfunctions.udf.CIQ(EB$2,"IQ_TOTAl_DEPOSITS",IQ_FQ,$A23,"LFR",,EB$3)*100,0))</f>
        <v>0.22719</v>
      </c>
      <c r="EC23" s="11">
        <f>IF(EC$4="Industrials",_xll.ciqfunctions.udf.CIQ(EC$2,"IQ_TOTAl_DEBT_EBITDA",IQ_FQ,$A23,"LFR",,EC$3),IF(ISNUMBER(_xll.ciqfunctions.udf.CIQ(EC$2,"IQ_TOTAl_LOANS",IQ_FQ,$A23,"LFR",,EC$3)/_xll.ciqfunctions.udf.CIQ(EC$2,"IQ_TOTAl_DEPOSITS",IQ_FQ,$A23,"LFR",,EC$3)*100),_xll.ciqfunctions.udf.CIQ(EC$2,"IQ_TOTAl_LOANS",IQ_FQ,$A23,"LFR",,EC$3)/_xll.ciqfunctions.udf.CIQ(EC$2,"IQ_TOTAl_DEPOSITS",IQ_FQ,$A23,"LFR",,EC$3)*100,0))</f>
        <v>2.3990100000000001</v>
      </c>
      <c r="ED23" s="11">
        <f>IF(ED$4="Industrials",_xll.ciqfunctions.udf.CIQ(ED$2,"IQ_TOTAl_DEBT_EBITDA",IQ_FQ,$A23,"LFR",,ED$3),IF(ISNUMBER(_xll.ciqfunctions.udf.CIQ(ED$2,"IQ_TOTAl_LOANS",IQ_FQ,$A23,"LFR",,ED$3)/_xll.ciqfunctions.udf.CIQ(ED$2,"IQ_TOTAl_DEPOSITS",IQ_FQ,$A23,"LFR",,ED$3)*100),_xll.ciqfunctions.udf.CIQ(ED$2,"IQ_TOTAl_LOANS",IQ_FQ,$A23,"LFR",,ED$3)/_xll.ciqfunctions.udf.CIQ(ED$2,"IQ_TOTAl_DEPOSITS",IQ_FQ,$A23,"LFR",,ED$3)*100,0))</f>
        <v>0.68581999999999999</v>
      </c>
      <c r="EE23" s="11">
        <f>IF(EE$4="Industrials",_xll.ciqfunctions.udf.CIQ(EE$2,"IQ_TOTAl_DEBT_EBITDA",IQ_FQ,$A23,"LFR",,EE$3),IF(ISNUMBER(_xll.ciqfunctions.udf.CIQ(EE$2,"IQ_TOTAl_LOANS",IQ_FQ,$A23,"LFR",,EE$3)/_xll.ciqfunctions.udf.CIQ(EE$2,"IQ_TOTAl_DEPOSITS",IQ_FQ,$A23,"LFR",,EE$3)*100),_xll.ciqfunctions.udf.CIQ(EE$2,"IQ_TOTAl_LOANS",IQ_FQ,$A23,"LFR",,EE$3)/_xll.ciqfunctions.udf.CIQ(EE$2,"IQ_TOTAl_DEPOSITS",IQ_FQ,$A23,"LFR",,EE$3)*100,0))</f>
        <v>1.6820299999999999</v>
      </c>
      <c r="EF23" s="11">
        <f>IF(EF$4="Industrials",_xll.ciqfunctions.udf.CIQ(EF$2,"IQ_TOTAl_DEBT_EBITDA",IQ_FQ,$A23,"LFR",,EF$3),IF(ISNUMBER(_xll.ciqfunctions.udf.CIQ(EF$2,"IQ_TOTAl_LOANS",IQ_FQ,$A23,"LFR",,EF$3)/_xll.ciqfunctions.udf.CIQ(EF$2,"IQ_TOTAl_DEPOSITS",IQ_FQ,$A23,"LFR",,EF$3)*100),_xll.ciqfunctions.udf.CIQ(EF$2,"IQ_TOTAl_LOANS",IQ_FQ,$A23,"LFR",,EF$3)/_xll.ciqfunctions.udf.CIQ(EF$2,"IQ_TOTAl_DEPOSITS",IQ_FQ,$A23,"LFR",,EF$3)*100,0))</f>
        <v>1.71122</v>
      </c>
      <c r="EG23" s="11" t="str">
        <f>IF(EG$4="Industrials",_xll.ciqfunctions.udf.CIQ(EG$2,"IQ_TOTAl_DEBT_EBITDA",IQ_FQ,$A23,"LFR",,EG$3),IF(ISNUMBER(_xll.ciqfunctions.udf.CIQ(EG$2,"IQ_TOTAl_LOANS",IQ_FQ,$A23,"LFR",,EG$3)/_xll.ciqfunctions.udf.CIQ(EG$2,"IQ_TOTAl_DEPOSITS",IQ_FQ,$A23,"LFR",,EG$3)*100),_xll.ciqfunctions.udf.CIQ(EG$2,"IQ_TOTAl_LOANS",IQ_FQ,$A23,"LFR",,EG$3)/_xll.ciqfunctions.udf.CIQ(EG$2,"IQ_TOTAl_DEPOSITS",IQ_FQ,$A23,"LFR",,EG$3)*100,0))</f>
        <v>NM</v>
      </c>
      <c r="EH23" s="11">
        <f>IF(EH$4="Industrials",_xll.ciqfunctions.udf.CIQ(EH$2,"IQ_TOTAl_DEBT_EBITDA",IQ_FQ,$A23,"LFR",,EH$3),IF(ISNUMBER(_xll.ciqfunctions.udf.CIQ(EH$2,"IQ_TOTAl_LOANS",IQ_FQ,$A23,"LFR",,EH$3)/_xll.ciqfunctions.udf.CIQ(EH$2,"IQ_TOTAl_DEPOSITS",IQ_FQ,$A23,"LFR",,EH$3)*100),_xll.ciqfunctions.udf.CIQ(EH$2,"IQ_TOTAl_LOANS",IQ_FQ,$A23,"LFR",,EH$3)/_xll.ciqfunctions.udf.CIQ(EH$2,"IQ_TOTAl_DEPOSITS",IQ_FQ,$A23,"LFR",,EH$3)*100,0))</f>
        <v>0</v>
      </c>
      <c r="EI23" s="11">
        <f>IF(EI$4="Industrials",_xll.ciqfunctions.udf.CIQ(EI$2,"IQ_TOTAl_DEBT_EBITDA",IQ_FQ,$A23,"LFR",,EI$3),IF(ISNUMBER(_xll.ciqfunctions.udf.CIQ(EI$2,"IQ_TOTAl_LOANS",IQ_FQ,$A23,"LFR",,EI$3)/_xll.ciqfunctions.udf.CIQ(EI$2,"IQ_TOTAl_DEPOSITS",IQ_FQ,$A23,"LFR",,EI$3)*100),_xll.ciqfunctions.udf.CIQ(EI$2,"IQ_TOTAl_LOANS",IQ_FQ,$A23,"LFR",,EI$3)/_xll.ciqfunctions.udf.CIQ(EI$2,"IQ_TOTAl_DEPOSITS",IQ_FQ,$A23,"LFR",,EI$3)*100,0))</f>
        <v>0</v>
      </c>
      <c r="EJ23" s="11">
        <f>IF(EJ$4="Industrials",_xll.ciqfunctions.udf.CIQ(EJ$2,"IQ_TOTAl_DEBT_EBITDA",IQ_FQ,$A23,"LFR",,EJ$3),IF(ISNUMBER(_xll.ciqfunctions.udf.CIQ(EJ$2,"IQ_TOTAl_LOANS",IQ_FQ,$A23,"LFR",,EJ$3)/_xll.ciqfunctions.udf.CIQ(EJ$2,"IQ_TOTAl_DEPOSITS",IQ_FQ,$A23,"LFR",,EJ$3)*100),_xll.ciqfunctions.udf.CIQ(EJ$2,"IQ_TOTAl_LOANS",IQ_FQ,$A23,"LFR",,EJ$3)/_xll.ciqfunctions.udf.CIQ(EJ$2,"IQ_TOTAl_DEPOSITS",IQ_FQ,$A23,"LFR",,EJ$3)*100,0))</f>
        <v>0.62578</v>
      </c>
      <c r="EK23" s="11">
        <f>IF(EK$4="Industrials",_xll.ciqfunctions.udf.CIQ(EK$2,"IQ_TOTAl_DEBT_EBITDA",IQ_FQ,$A23,"LFR",,EK$3),IF(ISNUMBER(_xll.ciqfunctions.udf.CIQ(EK$2,"IQ_TOTAl_LOANS",IQ_FQ,$A23,"LFR",,EK$3)/_xll.ciqfunctions.udf.CIQ(EK$2,"IQ_TOTAl_DEPOSITS",IQ_FQ,$A23,"LFR",,EK$3)*100),_xll.ciqfunctions.udf.CIQ(EK$2,"IQ_TOTAl_LOANS",IQ_FQ,$A23,"LFR",,EK$3)/_xll.ciqfunctions.udf.CIQ(EK$2,"IQ_TOTAl_DEPOSITS",IQ_FQ,$A23,"LFR",,EK$3)*100,0))</f>
        <v>5.1118399999999999</v>
      </c>
      <c r="EL23" s="11">
        <f>IF(EL$4="Industrials",_xll.ciqfunctions.udf.CIQ(EL$2,"IQ_TOTAl_DEBT_EBITDA",IQ_FQ,$A23,"LFR",,EL$3),IF(ISNUMBER(_xll.ciqfunctions.udf.CIQ(EL$2,"IQ_TOTAl_LOANS",IQ_FQ,$A23,"LFR",,EL$3)/_xll.ciqfunctions.udf.CIQ(EL$2,"IQ_TOTAl_DEPOSITS",IQ_FQ,$A23,"LFR",,EL$3)*100),_xll.ciqfunctions.udf.CIQ(EL$2,"IQ_TOTAl_LOANS",IQ_FQ,$A23,"LFR",,EL$3)/_xll.ciqfunctions.udf.CIQ(EL$2,"IQ_TOTAl_DEPOSITS",IQ_FQ,$A23,"LFR",,EL$3)*100,0))</f>
        <v>0</v>
      </c>
      <c r="EM23" s="11">
        <f>IF(EM$4="Industrials",_xll.ciqfunctions.udf.CIQ(EM$2,"IQ_TOTAl_DEBT_EBITDA",IQ_FQ,$A23,"LFR",,EM$3),IF(ISNUMBER(_xll.ciqfunctions.udf.CIQ(EM$2,"IQ_TOTAl_LOANS",IQ_FQ,$A23,"LFR",,EM$3)/_xll.ciqfunctions.udf.CIQ(EM$2,"IQ_TOTAl_DEPOSITS",IQ_FQ,$A23,"LFR",,EM$3)*100),_xll.ciqfunctions.udf.CIQ(EM$2,"IQ_TOTAl_LOANS",IQ_FQ,$A23,"LFR",,EM$3)/_xll.ciqfunctions.udf.CIQ(EM$2,"IQ_TOTAl_DEPOSITS",IQ_FQ,$A23,"LFR",,EM$3)*100,0))</f>
        <v>4.0257699999999996</v>
      </c>
      <c r="EN23" s="11">
        <f>IF(EN$4="Industrials",_xll.ciqfunctions.udf.CIQ(EN$2,"IQ_TOTAl_DEBT_EBITDA",IQ_FQ,$A23,"LFR",,EN$3),IF(ISNUMBER(_xll.ciqfunctions.udf.CIQ(EN$2,"IQ_TOTAl_LOANS",IQ_FQ,$A23,"LFR",,EN$3)/_xll.ciqfunctions.udf.CIQ(EN$2,"IQ_TOTAl_DEPOSITS",IQ_FQ,$A23,"LFR",,EN$3)*100),_xll.ciqfunctions.udf.CIQ(EN$2,"IQ_TOTAl_LOANS",IQ_FQ,$A23,"LFR",,EN$3)/_xll.ciqfunctions.udf.CIQ(EN$2,"IQ_TOTAl_DEPOSITS",IQ_FQ,$A23,"LFR",,EN$3)*100,0))</f>
        <v>0</v>
      </c>
      <c r="EO23" s="11">
        <f>IF(EO$4="Industrials",_xll.ciqfunctions.udf.CIQ(EO$2,"IQ_TOTAl_DEBT_EBITDA",IQ_FQ,$A23,"LFR",,EO$3),IF(ISNUMBER(_xll.ciqfunctions.udf.CIQ(EO$2,"IQ_TOTAl_LOANS",IQ_FQ,$A23,"LFR",,EO$3)/_xll.ciqfunctions.udf.CIQ(EO$2,"IQ_TOTAl_DEPOSITS",IQ_FQ,$A23,"LFR",,EO$3)*100),_xll.ciqfunctions.udf.CIQ(EO$2,"IQ_TOTAl_LOANS",IQ_FQ,$A23,"LFR",,EO$3)/_xll.ciqfunctions.udf.CIQ(EO$2,"IQ_TOTAl_DEPOSITS",IQ_FQ,$A23,"LFR",,EO$3)*100,0))</f>
        <v>3.13089</v>
      </c>
      <c r="EP23" s="11">
        <f>IF(EP$4="Industrials",_xll.ciqfunctions.udf.CIQ(EP$2,"IQ_TOTAl_DEBT_EBITDA",IQ_FQ,$A23,"LFR",,EP$3),IF(ISNUMBER(_xll.ciqfunctions.udf.CIQ(EP$2,"IQ_TOTAl_LOANS",IQ_FQ,$A23,"LFR",,EP$3)/_xll.ciqfunctions.udf.CIQ(EP$2,"IQ_TOTAl_DEPOSITS",IQ_FQ,$A23,"LFR",,EP$3)*100),_xll.ciqfunctions.udf.CIQ(EP$2,"IQ_TOTAl_LOANS",IQ_FQ,$A23,"LFR",,EP$3)/_xll.ciqfunctions.udf.CIQ(EP$2,"IQ_TOTAl_DEPOSITS",IQ_FQ,$A23,"LFR",,EP$3)*100,0))</f>
        <v>2.7410299999999999</v>
      </c>
      <c r="EQ23" s="11">
        <f>IF(EQ$4="Industrials",_xll.ciqfunctions.udf.CIQ(EQ$2,"IQ_TOTAl_DEBT_EBITDA",IQ_FQ,$A23,"LFR",,EQ$3),IF(ISNUMBER(_xll.ciqfunctions.udf.CIQ(EQ$2,"IQ_TOTAl_LOANS",IQ_FQ,$A23,"LFR",,EQ$3)/_xll.ciqfunctions.udf.CIQ(EQ$2,"IQ_TOTAl_DEPOSITS",IQ_FQ,$A23,"LFR",,EQ$3)*100),_xll.ciqfunctions.udf.CIQ(EQ$2,"IQ_TOTAl_LOANS",IQ_FQ,$A23,"LFR",,EQ$3)/_xll.ciqfunctions.udf.CIQ(EQ$2,"IQ_TOTAl_DEPOSITS",IQ_FQ,$A23,"LFR",,EQ$3)*100,0))</f>
        <v>0.11717</v>
      </c>
      <c r="ER23" s="11">
        <f>IF(ER$4="Industrials",_xll.ciqfunctions.udf.CIQ(ER$2,"IQ_TOTAl_DEBT_EBITDA",IQ_FQ,$A23,"LFR",,ER$3),IF(ISNUMBER(_xll.ciqfunctions.udf.CIQ(ER$2,"IQ_TOTAl_LOANS",IQ_FQ,$A23,"LFR",,ER$3)/_xll.ciqfunctions.udf.CIQ(ER$2,"IQ_TOTAl_DEPOSITS",IQ_FQ,$A23,"LFR",,ER$3)*100),_xll.ciqfunctions.udf.CIQ(ER$2,"IQ_TOTAl_LOANS",IQ_FQ,$A23,"LFR",,ER$3)/_xll.ciqfunctions.udf.CIQ(ER$2,"IQ_TOTAl_DEPOSITS",IQ_FQ,$A23,"LFR",,ER$3)*100,0))</f>
        <v>0</v>
      </c>
      <c r="ES23" s="11">
        <f>IF(ES$4="Industrials",_xll.ciqfunctions.udf.CIQ(ES$2,"IQ_TOTAl_DEBT_EBITDA",IQ_FQ,$A23,"LFR",,ES$3),IF(ISNUMBER(_xll.ciqfunctions.udf.CIQ(ES$2,"IQ_TOTAl_LOANS",IQ_FQ,$A23,"LFR",,ES$3)/_xll.ciqfunctions.udf.CIQ(ES$2,"IQ_TOTAl_DEPOSITS",IQ_FQ,$A23,"LFR",,ES$3)*100),_xll.ciqfunctions.udf.CIQ(ES$2,"IQ_TOTAl_LOANS",IQ_FQ,$A23,"LFR",,ES$3)/_xll.ciqfunctions.udf.CIQ(ES$2,"IQ_TOTAl_DEPOSITS",IQ_FQ,$A23,"LFR",,ES$3)*100,0))</f>
        <v>2.8515799999999998</v>
      </c>
      <c r="ET23" s="11">
        <f>IF(ET$4="Industrials",_xll.ciqfunctions.udf.CIQ(ET$2,"IQ_TOTAl_DEBT_EBITDA",IQ_FQ,$A23,"LFR",,ET$3),IF(ISNUMBER(_xll.ciqfunctions.udf.CIQ(ET$2,"IQ_TOTAl_LOANS",IQ_FQ,$A23,"LFR",,ET$3)/_xll.ciqfunctions.udf.CIQ(ET$2,"IQ_TOTAl_DEPOSITS",IQ_FQ,$A23,"LFR",,ET$3)*100),_xll.ciqfunctions.udf.CIQ(ET$2,"IQ_TOTAl_LOANS",IQ_FQ,$A23,"LFR",,ET$3)/_xll.ciqfunctions.udf.CIQ(ET$2,"IQ_TOTAl_DEPOSITS",IQ_FQ,$A23,"LFR",,ET$3)*100,0))</f>
        <v>2.7991999999999999</v>
      </c>
      <c r="EU23" s="11">
        <f>IF(EU$4="Industrials",_xll.ciqfunctions.udf.CIQ(EU$2,"IQ_TOTAl_DEBT_EBITDA",IQ_FQ,$A23,"LFR",,EU$3),IF(ISNUMBER(_xll.ciqfunctions.udf.CIQ(EU$2,"IQ_TOTAl_LOANS",IQ_FQ,$A23,"LFR",,EU$3)/_xll.ciqfunctions.udf.CIQ(EU$2,"IQ_TOTAl_DEPOSITS",IQ_FQ,$A23,"LFR",,EU$3)*100),_xll.ciqfunctions.udf.CIQ(EU$2,"IQ_TOTAl_LOANS",IQ_FQ,$A23,"LFR",,EU$3)/_xll.ciqfunctions.udf.CIQ(EU$2,"IQ_TOTAl_DEPOSITS",IQ_FQ,$A23,"LFR",,EU$3)*100,0))</f>
        <v>0</v>
      </c>
      <c r="EV23" s="11">
        <f>IF(EV$4="Industrials",_xll.ciqfunctions.udf.CIQ(EV$2,"IQ_TOTAl_DEBT_EBITDA",IQ_FQ,$A23,"LFR",,EV$3),IF(ISNUMBER(_xll.ciqfunctions.udf.CIQ(EV$2,"IQ_TOTAl_LOANS",IQ_FQ,$A23,"LFR",,EV$3)/_xll.ciqfunctions.udf.CIQ(EV$2,"IQ_TOTAl_DEPOSITS",IQ_FQ,$A23,"LFR",,EV$3)*100),_xll.ciqfunctions.udf.CIQ(EV$2,"IQ_TOTAl_LOANS",IQ_FQ,$A23,"LFR",,EV$3)/_xll.ciqfunctions.udf.CIQ(EV$2,"IQ_TOTAl_DEPOSITS",IQ_FQ,$A23,"LFR",,EV$3)*100,0))</f>
        <v>0.91391999999999995</v>
      </c>
      <c r="EW23" s="11">
        <f>IF(EW$4="Industrials",_xll.ciqfunctions.udf.CIQ(EW$2,"IQ_TOTAl_DEBT_EBITDA",IQ_FQ,$A23,"LFR",,EW$3),IF(ISNUMBER(_xll.ciqfunctions.udf.CIQ(EW$2,"IQ_TOTAl_LOANS",IQ_FQ,$A23,"LFR",,EW$3)/_xll.ciqfunctions.udf.CIQ(EW$2,"IQ_TOTAl_DEPOSITS",IQ_FQ,$A23,"LFR",,EW$3)*100),_xll.ciqfunctions.udf.CIQ(EW$2,"IQ_TOTAl_LOANS",IQ_FQ,$A23,"LFR",,EW$3)/_xll.ciqfunctions.udf.CIQ(EW$2,"IQ_TOTAl_DEPOSITS",IQ_FQ,$A23,"LFR",,EW$3)*100,0))</f>
        <v>0.69047999999999998</v>
      </c>
      <c r="EX23" s="11">
        <f>IF(EX$4="Industrials",_xll.ciqfunctions.udf.CIQ(EX$2,"IQ_TOTAl_DEBT_EBITDA",IQ_FQ,$A23,"LFR",,EX$3),IF(ISNUMBER(_xll.ciqfunctions.udf.CIQ(EX$2,"IQ_TOTAl_LOANS",IQ_FQ,$A23,"LFR",,EX$3)/_xll.ciqfunctions.udf.CIQ(EX$2,"IQ_TOTAl_DEPOSITS",IQ_FQ,$A23,"LFR",,EX$3)*100),_xll.ciqfunctions.udf.CIQ(EX$2,"IQ_TOTAl_LOANS",IQ_FQ,$A23,"LFR",,EX$3)/_xll.ciqfunctions.udf.CIQ(EX$2,"IQ_TOTAl_DEPOSITS",IQ_FQ,$A23,"LFR",,EX$3)*100,0))</f>
        <v>5.4194300000000002</v>
      </c>
      <c r="EY23" s="11">
        <f>IF(EY$4="Industrials",_xll.ciqfunctions.udf.CIQ(EY$2,"IQ_TOTAl_DEBT_EBITDA",IQ_FQ,$A23,"LFR",,EY$3),IF(ISNUMBER(_xll.ciqfunctions.udf.CIQ(EY$2,"IQ_TOTAl_LOANS",IQ_FQ,$A23,"LFR",,EY$3)/_xll.ciqfunctions.udf.CIQ(EY$2,"IQ_TOTAl_DEPOSITS",IQ_FQ,$A23,"LFR",,EY$3)*100),_xll.ciqfunctions.udf.CIQ(EY$2,"IQ_TOTAl_LOANS",IQ_FQ,$A23,"LFR",,EY$3)/_xll.ciqfunctions.udf.CIQ(EY$2,"IQ_TOTAl_DEPOSITS",IQ_FQ,$A23,"LFR",,EY$3)*100,0))</f>
        <v>0</v>
      </c>
      <c r="EZ23" s="11">
        <f>IF(EZ$4="Industrials",_xll.ciqfunctions.udf.CIQ(EZ$2,"IQ_TOTAl_DEBT_EBITDA",IQ_FQ,$A23,"LFR",,EZ$3),IF(ISNUMBER(_xll.ciqfunctions.udf.CIQ(EZ$2,"IQ_TOTAl_LOANS",IQ_FQ,$A23,"LFR",,EZ$3)/_xll.ciqfunctions.udf.CIQ(EZ$2,"IQ_TOTAl_DEPOSITS",IQ_FQ,$A23,"LFR",,EZ$3)*100),_xll.ciqfunctions.udf.CIQ(EZ$2,"IQ_TOTAl_LOANS",IQ_FQ,$A23,"LFR",,EZ$3)/_xll.ciqfunctions.udf.CIQ(EZ$2,"IQ_TOTAl_DEPOSITS",IQ_FQ,$A23,"LFR",,EZ$3)*100,0))</f>
        <v>0</v>
      </c>
      <c r="FA23" s="11">
        <f>IF(FA$4="Industrials",_xll.ciqfunctions.udf.CIQ(FA$2,"IQ_TOTAl_DEBT_EBITDA",IQ_FQ,$A23,"LFR",,FA$3),IF(ISNUMBER(_xll.ciqfunctions.udf.CIQ(FA$2,"IQ_TOTAl_LOANS",IQ_FQ,$A23,"LFR",,FA$3)/_xll.ciqfunctions.udf.CIQ(FA$2,"IQ_TOTAl_DEPOSITS",IQ_FQ,$A23,"LFR",,FA$3)*100),_xll.ciqfunctions.udf.CIQ(FA$2,"IQ_TOTAl_LOANS",IQ_FQ,$A23,"LFR",,FA$3)/_xll.ciqfunctions.udf.CIQ(FA$2,"IQ_TOTAl_DEPOSITS",IQ_FQ,$A23,"LFR",,FA$3)*100,0))</f>
        <v>0.71421000000000001</v>
      </c>
      <c r="FB23" s="11">
        <f>IF(FB$4="Industrials",_xll.ciqfunctions.udf.CIQ(FB$2,"IQ_TOTAl_DEBT_EBITDA",IQ_FQ,$A23,"LFR",,FB$3),IF(ISNUMBER(_xll.ciqfunctions.udf.CIQ(FB$2,"IQ_TOTAl_LOANS",IQ_FQ,$A23,"LFR",,FB$3)/_xll.ciqfunctions.udf.CIQ(FB$2,"IQ_TOTAl_DEPOSITS",IQ_FQ,$A23,"LFR",,FB$3)*100),_xll.ciqfunctions.udf.CIQ(FB$2,"IQ_TOTAl_LOANS",IQ_FQ,$A23,"LFR",,FB$3)/_xll.ciqfunctions.udf.CIQ(FB$2,"IQ_TOTAl_DEPOSITS",IQ_FQ,$A23,"LFR",,FB$3)*100,0))</f>
        <v>0.30173</v>
      </c>
      <c r="FC23" s="11">
        <f>IF(FC$4="Industrials",_xll.ciqfunctions.udf.CIQ(FC$2,"IQ_TOTAl_DEBT_EBITDA",IQ_FQ,$A23,"LFR",,FC$3),IF(ISNUMBER(_xll.ciqfunctions.udf.CIQ(FC$2,"IQ_TOTAl_LOANS",IQ_FQ,$A23,"LFR",,FC$3)/_xll.ciqfunctions.udf.CIQ(FC$2,"IQ_TOTAl_DEPOSITS",IQ_FQ,$A23,"LFR",,FC$3)*100),_xll.ciqfunctions.udf.CIQ(FC$2,"IQ_TOTAl_LOANS",IQ_FQ,$A23,"LFR",,FC$3)/_xll.ciqfunctions.udf.CIQ(FC$2,"IQ_TOTAl_DEPOSITS",IQ_FQ,$A23,"LFR",,FC$3)*100,0))</f>
        <v>1.2100599999999999</v>
      </c>
      <c r="FD23" s="11">
        <f>IF(FD$4="Industrials",_xll.ciqfunctions.udf.CIQ(FD$2,"IQ_TOTAl_DEBT_EBITDA",IQ_FQ,$A23,"LFR",,FD$3),IF(ISNUMBER(_xll.ciqfunctions.udf.CIQ(FD$2,"IQ_TOTAl_LOANS",IQ_FQ,$A23,"LFR",,FD$3)/_xll.ciqfunctions.udf.CIQ(FD$2,"IQ_TOTAl_DEPOSITS",IQ_FQ,$A23,"LFR",,FD$3)*100),_xll.ciqfunctions.udf.CIQ(FD$2,"IQ_TOTAl_LOANS",IQ_FQ,$A23,"LFR",,FD$3)/_xll.ciqfunctions.udf.CIQ(FD$2,"IQ_TOTAl_DEPOSITS",IQ_FQ,$A23,"LFR",,FD$3)*100,0))</f>
        <v>4.5313999999999997</v>
      </c>
      <c r="FE23" s="11">
        <f>IF(FE$4="Industrials",_xll.ciqfunctions.udf.CIQ(FE$2,"IQ_TOTAl_DEBT_EBITDA",IQ_FQ,$A23,"LFR",,FE$3),IF(ISNUMBER(_xll.ciqfunctions.udf.CIQ(FE$2,"IQ_TOTAl_LOANS",IQ_FQ,$A23,"LFR",,FE$3)/_xll.ciqfunctions.udf.CIQ(FE$2,"IQ_TOTAl_DEPOSITS",IQ_FQ,$A23,"LFR",,FE$3)*100),_xll.ciqfunctions.udf.CIQ(FE$2,"IQ_TOTAl_LOANS",IQ_FQ,$A23,"LFR",,FE$3)/_xll.ciqfunctions.udf.CIQ(FE$2,"IQ_TOTAl_DEPOSITS",IQ_FQ,$A23,"LFR",,FE$3)*100,0))</f>
        <v>6.8830499999999999</v>
      </c>
      <c r="FF23" s="11">
        <f>IF(FF$4="Industrials",_xll.ciqfunctions.udf.CIQ(FF$2,"IQ_TOTAl_DEBT_EBITDA",IQ_FQ,$A23,"LFR",,FF$3),IF(ISNUMBER(_xll.ciqfunctions.udf.CIQ(FF$2,"IQ_TOTAl_LOANS",IQ_FQ,$A23,"LFR",,FF$3)/_xll.ciqfunctions.udf.CIQ(FF$2,"IQ_TOTAl_DEPOSITS",IQ_FQ,$A23,"LFR",,FF$3)*100),_xll.ciqfunctions.udf.CIQ(FF$2,"IQ_TOTAl_LOANS",IQ_FQ,$A23,"LFR",,FF$3)/_xll.ciqfunctions.udf.CIQ(FF$2,"IQ_TOTAl_DEPOSITS",IQ_FQ,$A23,"LFR",,FF$3)*100,0))</f>
        <v>0.83535000000000004</v>
      </c>
      <c r="FG23" s="11">
        <f>IF(FG$4="Industrials",_xll.ciqfunctions.udf.CIQ(FG$2,"IQ_TOTAl_DEBT_EBITDA",IQ_FQ,$A23,"LFR",,FG$3),IF(ISNUMBER(_xll.ciqfunctions.udf.CIQ(FG$2,"IQ_TOTAl_LOANS",IQ_FQ,$A23,"LFR",,FG$3)/_xll.ciqfunctions.udf.CIQ(FG$2,"IQ_TOTAl_DEPOSITS",IQ_FQ,$A23,"LFR",,FG$3)*100),_xll.ciqfunctions.udf.CIQ(FG$2,"IQ_TOTAl_LOANS",IQ_FQ,$A23,"LFR",,FG$3)/_xll.ciqfunctions.udf.CIQ(FG$2,"IQ_TOTAl_DEPOSITS",IQ_FQ,$A23,"LFR",,FG$3)*100,0))</f>
        <v>2.19068</v>
      </c>
      <c r="FH23" s="11">
        <f>IF(FH$4="Industrials",_xll.ciqfunctions.udf.CIQ(FH$2,"IQ_TOTAl_DEBT_EBITDA",IQ_FQ,$A23,"LFR",,FH$3),IF(ISNUMBER(_xll.ciqfunctions.udf.CIQ(FH$2,"IQ_TOTAl_LOANS",IQ_FQ,$A23,"LFR",,FH$3)/_xll.ciqfunctions.udf.CIQ(FH$2,"IQ_TOTAl_DEPOSITS",IQ_FQ,$A23,"LFR",,FH$3)*100),_xll.ciqfunctions.udf.CIQ(FH$2,"IQ_TOTAl_LOANS",IQ_FQ,$A23,"LFR",,FH$3)/_xll.ciqfunctions.udf.CIQ(FH$2,"IQ_TOTAl_DEPOSITS",IQ_FQ,$A23,"LFR",,FH$3)*100,0))</f>
        <v>2.5362499999999999</v>
      </c>
      <c r="FI23" s="11">
        <f>IF(FI$4="Industrials",_xll.ciqfunctions.udf.CIQ(FI$2,"IQ_TOTAl_DEBT_EBITDA",IQ_FQ,$A23,"LFR",,FI$3),IF(ISNUMBER(_xll.ciqfunctions.udf.CIQ(FI$2,"IQ_TOTAl_LOANS",IQ_FQ,$A23,"LFR",,FI$3)/_xll.ciqfunctions.udf.CIQ(FI$2,"IQ_TOTAl_DEPOSITS",IQ_FQ,$A23,"LFR",,FI$3)*100),_xll.ciqfunctions.udf.CIQ(FI$2,"IQ_TOTAl_LOANS",IQ_FQ,$A23,"LFR",,FI$3)/_xll.ciqfunctions.udf.CIQ(FI$2,"IQ_TOTAl_DEPOSITS",IQ_FQ,$A23,"LFR",,FI$3)*100,0))</f>
        <v>0</v>
      </c>
      <c r="FJ23" s="11">
        <f>IF(FJ$4="Industrials",_xll.ciqfunctions.udf.CIQ(FJ$2,"IQ_TOTAl_DEBT_EBITDA",IQ_FQ,$A23,"LFR",,FJ$3),IF(ISNUMBER(_xll.ciqfunctions.udf.CIQ(FJ$2,"IQ_TOTAl_LOANS",IQ_FQ,$A23,"LFR",,FJ$3)/_xll.ciqfunctions.udf.CIQ(FJ$2,"IQ_TOTAl_DEPOSITS",IQ_FQ,$A23,"LFR",,FJ$3)*100),_xll.ciqfunctions.udf.CIQ(FJ$2,"IQ_TOTAl_LOANS",IQ_FQ,$A23,"LFR",,FJ$3)/_xll.ciqfunctions.udf.CIQ(FJ$2,"IQ_TOTAl_DEPOSITS",IQ_FQ,$A23,"LFR",,FJ$3)*100,0))</f>
        <v>0</v>
      </c>
      <c r="FK23" s="11">
        <f>IF(FK$4="Industrials",_xll.ciqfunctions.udf.CIQ(FK$2,"IQ_TOTAl_DEBT_EBITDA",IQ_FQ,$A23,"LFR",,FK$3),IF(ISNUMBER(_xll.ciqfunctions.udf.CIQ(FK$2,"IQ_TOTAl_LOANS",IQ_FQ,$A23,"LFR",,FK$3)/_xll.ciqfunctions.udf.CIQ(FK$2,"IQ_TOTAl_DEPOSITS",IQ_FQ,$A23,"LFR",,FK$3)*100),_xll.ciqfunctions.udf.CIQ(FK$2,"IQ_TOTAl_LOANS",IQ_FQ,$A23,"LFR",,FK$3)/_xll.ciqfunctions.udf.CIQ(FK$2,"IQ_TOTAl_DEPOSITS",IQ_FQ,$A23,"LFR",,FK$3)*100,0))</f>
        <v>0</v>
      </c>
      <c r="FL23" s="11">
        <f>IF(FL$4="Industrials",_xll.ciqfunctions.udf.CIQ(FL$2,"IQ_TOTAl_DEBT_EBITDA",IQ_FQ,$A23,"LFR",,FL$3),IF(ISNUMBER(_xll.ciqfunctions.udf.CIQ(FL$2,"IQ_TOTAl_LOANS",IQ_FQ,$A23,"LFR",,FL$3)/_xll.ciqfunctions.udf.CIQ(FL$2,"IQ_TOTAl_DEPOSITS",IQ_FQ,$A23,"LFR",,FL$3)*100),_xll.ciqfunctions.udf.CIQ(FL$2,"IQ_TOTAl_LOANS",IQ_FQ,$A23,"LFR",,FL$3)/_xll.ciqfunctions.udf.CIQ(FL$2,"IQ_TOTAl_DEPOSITS",IQ_FQ,$A23,"LFR",,FL$3)*100,0))</f>
        <v>0.13558999999999999</v>
      </c>
      <c r="FM23" s="11">
        <f>IF(FM$4="Industrials",_xll.ciqfunctions.udf.CIQ(FM$2,"IQ_TOTAl_DEBT_EBITDA",IQ_FQ,$A23,"LFR",,FM$3),IF(ISNUMBER(_xll.ciqfunctions.udf.CIQ(FM$2,"IQ_TOTAl_LOANS",IQ_FQ,$A23,"LFR",,FM$3)/_xll.ciqfunctions.udf.CIQ(FM$2,"IQ_TOTAl_DEPOSITS",IQ_FQ,$A23,"LFR",,FM$3)*100),_xll.ciqfunctions.udf.CIQ(FM$2,"IQ_TOTAl_LOANS",IQ_FQ,$A23,"LFR",,FM$3)/_xll.ciqfunctions.udf.CIQ(FM$2,"IQ_TOTAl_DEPOSITS",IQ_FQ,$A23,"LFR",,FM$3)*100,0))</f>
        <v>2.3205399999999998</v>
      </c>
      <c r="FN23" s="11">
        <f>IF(FN$4="Industrials",_xll.ciqfunctions.udf.CIQ(FN$2,"IQ_TOTAl_DEBT_EBITDA",IQ_FQ,$A23,"LFR",,FN$3),IF(ISNUMBER(_xll.ciqfunctions.udf.CIQ(FN$2,"IQ_TOTAl_LOANS",IQ_FQ,$A23,"LFR",,FN$3)/_xll.ciqfunctions.udf.CIQ(FN$2,"IQ_TOTAl_DEPOSITS",IQ_FQ,$A23,"LFR",,FN$3)*100),_xll.ciqfunctions.udf.CIQ(FN$2,"IQ_TOTAl_LOANS",IQ_FQ,$A23,"LFR",,FN$3)/_xll.ciqfunctions.udf.CIQ(FN$2,"IQ_TOTAl_DEPOSITS",IQ_FQ,$A23,"LFR",,FN$3)*100,0))</f>
        <v>0.81008000000000002</v>
      </c>
      <c r="FO23" s="11">
        <f>IF(FO$4="Industrials",_xll.ciqfunctions.udf.CIQ(FO$2,"IQ_TOTAl_DEBT_EBITDA",IQ_FQ,$A23,"LFR",,FO$3),IF(ISNUMBER(_xll.ciqfunctions.udf.CIQ(FO$2,"IQ_TOTAl_LOANS",IQ_FQ,$A23,"LFR",,FO$3)/_xll.ciqfunctions.udf.CIQ(FO$2,"IQ_TOTAl_DEPOSITS",IQ_FQ,$A23,"LFR",,FO$3)*100),_xll.ciqfunctions.udf.CIQ(FO$2,"IQ_TOTAl_LOANS",IQ_FQ,$A23,"LFR",,FO$3)/_xll.ciqfunctions.udf.CIQ(FO$2,"IQ_TOTAl_DEPOSITS",IQ_FQ,$A23,"LFR",,FO$3)*100,0))</f>
        <v>0</v>
      </c>
      <c r="FP23" s="11">
        <f>IF(FP$4="Industrials",_xll.ciqfunctions.udf.CIQ(FP$2,"IQ_TOTAl_DEBT_EBITDA",IQ_FQ,$A23,"LFR",,FP$3),IF(ISNUMBER(_xll.ciqfunctions.udf.CIQ(FP$2,"IQ_TOTAl_LOANS",IQ_FQ,$A23,"LFR",,FP$3)/_xll.ciqfunctions.udf.CIQ(FP$2,"IQ_TOTAl_DEPOSITS",IQ_FQ,$A23,"LFR",,FP$3)*100),_xll.ciqfunctions.udf.CIQ(FP$2,"IQ_TOTAl_LOANS",IQ_FQ,$A23,"LFR",,FP$3)/_xll.ciqfunctions.udf.CIQ(FP$2,"IQ_TOTAl_DEPOSITS",IQ_FQ,$A23,"LFR",,FP$3)*100,0))</f>
        <v>0</v>
      </c>
      <c r="FQ23" s="11">
        <f>IF(FQ$4="Industrials",_xll.ciqfunctions.udf.CIQ(FQ$2,"IQ_TOTAl_DEBT_EBITDA",IQ_FQ,$A23,"LFR",,FQ$3),IF(ISNUMBER(_xll.ciqfunctions.udf.CIQ(FQ$2,"IQ_TOTAl_LOANS",IQ_FQ,$A23,"LFR",,FQ$3)/_xll.ciqfunctions.udf.CIQ(FQ$2,"IQ_TOTAl_DEPOSITS",IQ_FQ,$A23,"LFR",,FQ$3)*100),_xll.ciqfunctions.udf.CIQ(FQ$2,"IQ_TOTAl_LOANS",IQ_FQ,$A23,"LFR",,FQ$3)/_xll.ciqfunctions.udf.CIQ(FQ$2,"IQ_TOTAl_DEPOSITS",IQ_FQ,$A23,"LFR",,FQ$3)*100,0))</f>
        <v>0</v>
      </c>
      <c r="FR23" s="11">
        <f>IF(FR$4="Industrials",_xll.ciqfunctions.udf.CIQ(FR$2,"IQ_TOTAl_DEBT_EBITDA",IQ_FQ,$A23,"LFR",,FR$3),IF(ISNUMBER(_xll.ciqfunctions.udf.CIQ(FR$2,"IQ_TOTAl_LOANS",IQ_FQ,$A23,"LFR",,FR$3)/_xll.ciqfunctions.udf.CIQ(FR$2,"IQ_TOTAl_DEPOSITS",IQ_FQ,$A23,"LFR",,FR$3)*100),_xll.ciqfunctions.udf.CIQ(FR$2,"IQ_TOTAl_LOANS",IQ_FQ,$A23,"LFR",,FR$3)/_xll.ciqfunctions.udf.CIQ(FR$2,"IQ_TOTAl_DEPOSITS",IQ_FQ,$A23,"LFR",,FR$3)*100,0))</f>
        <v>0</v>
      </c>
      <c r="FS23" s="11">
        <f>IF(FS$4="Industrials",_xll.ciqfunctions.udf.CIQ(FS$2,"IQ_TOTAl_DEBT_EBITDA",IQ_FQ,$A23,"LFR",,FS$3),IF(ISNUMBER(_xll.ciqfunctions.udf.CIQ(FS$2,"IQ_TOTAl_LOANS",IQ_FQ,$A23,"LFR",,FS$3)/_xll.ciqfunctions.udf.CIQ(FS$2,"IQ_TOTAl_DEPOSITS",IQ_FQ,$A23,"LFR",,FS$3)*100),_xll.ciqfunctions.udf.CIQ(FS$2,"IQ_TOTAl_LOANS",IQ_FQ,$A23,"LFR",,FS$3)/_xll.ciqfunctions.udf.CIQ(FS$2,"IQ_TOTAl_DEPOSITS",IQ_FQ,$A23,"LFR",,FS$3)*100,0))</f>
        <v>1.05308</v>
      </c>
      <c r="FT23" s="11">
        <f>IF(FT$4="Industrials",_xll.ciqfunctions.udf.CIQ(FT$2,"IQ_TOTAl_DEBT_EBITDA",IQ_FQ,$A23,"LFR",,FT$3),IF(ISNUMBER(_xll.ciqfunctions.udf.CIQ(FT$2,"IQ_TOTAl_LOANS",IQ_FQ,$A23,"LFR",,FT$3)/_xll.ciqfunctions.udf.CIQ(FT$2,"IQ_TOTAl_DEPOSITS",IQ_FQ,$A23,"LFR",,FT$3)*100),_xll.ciqfunctions.udf.CIQ(FT$2,"IQ_TOTAl_LOANS",IQ_FQ,$A23,"LFR",,FT$3)/_xll.ciqfunctions.udf.CIQ(FT$2,"IQ_TOTAl_DEPOSITS",IQ_FQ,$A23,"LFR",,FT$3)*100,0))</f>
        <v>0</v>
      </c>
      <c r="FU23" s="11">
        <f>IF(FU$4="Industrials",_xll.ciqfunctions.udf.CIQ(FU$2,"IQ_TOTAl_DEBT_EBITDA",IQ_FQ,$A23,"LFR",,FU$3),IF(ISNUMBER(_xll.ciqfunctions.udf.CIQ(FU$2,"IQ_TOTAl_LOANS",IQ_FQ,$A23,"LFR",,FU$3)/_xll.ciqfunctions.udf.CIQ(FU$2,"IQ_TOTAl_DEPOSITS",IQ_FQ,$A23,"LFR",,FU$3)*100),_xll.ciqfunctions.udf.CIQ(FU$2,"IQ_TOTAl_LOANS",IQ_FQ,$A23,"LFR",,FU$3)/_xll.ciqfunctions.udf.CIQ(FU$2,"IQ_TOTAl_DEPOSITS",IQ_FQ,$A23,"LFR",,FU$3)*100,0))</f>
        <v>90.841648555147728</v>
      </c>
      <c r="FV23" s="11">
        <f>IF(FV$4="Industrials",_xll.ciqfunctions.udf.CIQ(FV$2,"IQ_TOTAl_DEBT_EBITDA",IQ_FQ,$A23,"LFR",,FV$3),IF(ISNUMBER(_xll.ciqfunctions.udf.CIQ(FV$2,"IQ_TOTAl_LOANS",IQ_FQ,$A23,"LFR",,FV$3)/_xll.ciqfunctions.udf.CIQ(FV$2,"IQ_TOTAl_DEPOSITS",IQ_FQ,$A23,"LFR",,FV$3)*100),_xll.ciqfunctions.udf.CIQ(FV$2,"IQ_TOTAl_LOANS",IQ_FQ,$A23,"LFR",,FV$3)/_xll.ciqfunctions.udf.CIQ(FV$2,"IQ_TOTAl_DEPOSITS",IQ_FQ,$A23,"LFR",,FV$3)*100,0))</f>
        <v>82.431591429336862</v>
      </c>
      <c r="FW23" s="11">
        <f>IF(FW$4="Industrials",_xll.ciqfunctions.udf.CIQ(FW$2,"IQ_TOTAl_DEBT_EBITDA",IQ_FQ,$A23,"LFR",,FW$3),IF(ISNUMBER(_xll.ciqfunctions.udf.CIQ(FW$2,"IQ_TOTAl_LOANS",IQ_FQ,$A23,"LFR",,FW$3)/_xll.ciqfunctions.udf.CIQ(FW$2,"IQ_TOTAl_DEPOSITS",IQ_FQ,$A23,"LFR",,FW$3)*100),_xll.ciqfunctions.udf.CIQ(FW$2,"IQ_TOTAl_LOANS",IQ_FQ,$A23,"LFR",,FW$3)/_xll.ciqfunctions.udf.CIQ(FW$2,"IQ_TOTAl_DEPOSITS",IQ_FQ,$A23,"LFR",,FW$3)*100,0))</f>
        <v>0</v>
      </c>
      <c r="FX23" s="11">
        <f>IF(FX$4="Industrials",_xll.ciqfunctions.udf.CIQ(FX$2,"IQ_TOTAl_DEBT_EBITDA",IQ_FQ,$A23,"LFR",,FX$3),IF(ISNUMBER(_xll.ciqfunctions.udf.CIQ(FX$2,"IQ_TOTAl_LOANS",IQ_FQ,$A23,"LFR",,FX$3)/_xll.ciqfunctions.udf.CIQ(FX$2,"IQ_TOTAl_DEPOSITS",IQ_FQ,$A23,"LFR",,FX$3)*100),_xll.ciqfunctions.udf.CIQ(FX$2,"IQ_TOTAl_LOANS",IQ_FQ,$A23,"LFR",,FX$3)/_xll.ciqfunctions.udf.CIQ(FX$2,"IQ_TOTAl_DEPOSITS",IQ_FQ,$A23,"LFR",,FX$3)*100,0))</f>
        <v>3.6261899999999998</v>
      </c>
      <c r="FY23" s="11">
        <f>IF(FY$4="Industrials",_xll.ciqfunctions.udf.CIQ(FY$2,"IQ_TOTAl_DEBT_EBITDA",IQ_FQ,$A23,"LFR",,FY$3),IF(ISNUMBER(_xll.ciqfunctions.udf.CIQ(FY$2,"IQ_TOTAl_LOANS",IQ_FQ,$A23,"LFR",,FY$3)/_xll.ciqfunctions.udf.CIQ(FY$2,"IQ_TOTAl_DEPOSITS",IQ_FQ,$A23,"LFR",,FY$3)*100),_xll.ciqfunctions.udf.CIQ(FY$2,"IQ_TOTAl_LOANS",IQ_FQ,$A23,"LFR",,FY$3)/_xll.ciqfunctions.udf.CIQ(FY$2,"IQ_TOTAl_DEPOSITS",IQ_FQ,$A23,"LFR",,FY$3)*100,0))</f>
        <v>1.9391799999999999</v>
      </c>
      <c r="FZ23" s="11">
        <f>IF(FZ$4="Industrials",_xll.ciqfunctions.udf.CIQ(FZ$2,"IQ_TOTAl_DEBT_EBITDA",IQ_FQ,$A23,"LFR",,FZ$3),IF(ISNUMBER(_xll.ciqfunctions.udf.CIQ(FZ$2,"IQ_TOTAl_LOANS",IQ_FQ,$A23,"LFR",,FZ$3)/_xll.ciqfunctions.udf.CIQ(FZ$2,"IQ_TOTAl_DEPOSITS",IQ_FQ,$A23,"LFR",,FZ$3)*100),_xll.ciqfunctions.udf.CIQ(FZ$2,"IQ_TOTAl_LOANS",IQ_FQ,$A23,"LFR",,FZ$3)/_xll.ciqfunctions.udf.CIQ(FZ$2,"IQ_TOTAl_DEPOSITS",IQ_FQ,$A23,"LFR",,FZ$3)*100,0))</f>
        <v>3.5466199999999999</v>
      </c>
      <c r="GA23" s="11">
        <f>IF(GA$4="Industrials",_xll.ciqfunctions.udf.CIQ(GA$2,"IQ_TOTAl_DEBT_EBITDA",IQ_FQ,$A23,"LFR",,GA$3),IF(ISNUMBER(_xll.ciqfunctions.udf.CIQ(GA$2,"IQ_TOTAl_LOANS",IQ_FQ,$A23,"LFR",,GA$3)/_xll.ciqfunctions.udf.CIQ(GA$2,"IQ_TOTAl_DEPOSITS",IQ_FQ,$A23,"LFR",,GA$3)*100),_xll.ciqfunctions.udf.CIQ(GA$2,"IQ_TOTAl_LOANS",IQ_FQ,$A23,"LFR",,GA$3)/_xll.ciqfunctions.udf.CIQ(GA$2,"IQ_TOTAl_DEPOSITS",IQ_FQ,$A23,"LFR",,GA$3)*100,0))</f>
        <v>2.8650199999999999</v>
      </c>
      <c r="GB23" s="11">
        <f>IF(GB$4="Industrials",_xll.ciqfunctions.udf.CIQ(GB$2,"IQ_TOTAl_DEBT_EBITDA",IQ_FQ,$A23,"LFR",,GB$3),IF(ISNUMBER(_xll.ciqfunctions.udf.CIQ(GB$2,"IQ_TOTAl_LOANS",IQ_FQ,$A23,"LFR",,GB$3)/_xll.ciqfunctions.udf.CIQ(GB$2,"IQ_TOTAl_DEPOSITS",IQ_FQ,$A23,"LFR",,GB$3)*100),_xll.ciqfunctions.udf.CIQ(GB$2,"IQ_TOTAl_LOANS",IQ_FQ,$A23,"LFR",,GB$3)/_xll.ciqfunctions.udf.CIQ(GB$2,"IQ_TOTAl_DEPOSITS",IQ_FQ,$A23,"LFR",,GB$3)*100,0))</f>
        <v>1.0557799999999999</v>
      </c>
      <c r="GC23" s="11">
        <f>IF(GC$4="Industrials",_xll.ciqfunctions.udf.CIQ(GC$2,"IQ_TOTAl_DEBT_EBITDA",IQ_FQ,$A23,"LFR",,GC$3),IF(ISNUMBER(_xll.ciqfunctions.udf.CIQ(GC$2,"IQ_TOTAl_LOANS",IQ_FQ,$A23,"LFR",,GC$3)/_xll.ciqfunctions.udf.CIQ(GC$2,"IQ_TOTAl_DEPOSITS",IQ_FQ,$A23,"LFR",,GC$3)*100),_xll.ciqfunctions.udf.CIQ(GC$2,"IQ_TOTAl_LOANS",IQ_FQ,$A23,"LFR",,GC$3)/_xll.ciqfunctions.udf.CIQ(GC$2,"IQ_TOTAl_DEPOSITS",IQ_FQ,$A23,"LFR",,GC$3)*100,0))</f>
        <v>2.2851599999999999</v>
      </c>
      <c r="GD23" s="11">
        <f>IF(GD$4="Industrials",_xll.ciqfunctions.udf.CIQ(GD$2,"IQ_TOTAl_DEBT_EBITDA",IQ_FQ,$A23,"LFR",,GD$3),IF(ISNUMBER(_xll.ciqfunctions.udf.CIQ(GD$2,"IQ_TOTAl_LOANS",IQ_FQ,$A23,"LFR",,GD$3)/_xll.ciqfunctions.udf.CIQ(GD$2,"IQ_TOTAl_DEPOSITS",IQ_FQ,$A23,"LFR",,GD$3)*100),_xll.ciqfunctions.udf.CIQ(GD$2,"IQ_TOTAl_LOANS",IQ_FQ,$A23,"LFR",,GD$3)/_xll.ciqfunctions.udf.CIQ(GD$2,"IQ_TOTAl_DEPOSITS",IQ_FQ,$A23,"LFR",,GD$3)*100,0))</f>
        <v>0</v>
      </c>
      <c r="GE23" s="11">
        <f>IF(GE$4="Industrials",_xll.ciqfunctions.udf.CIQ(GE$2,"IQ_TOTAl_DEBT_EBITDA",IQ_FQ,$A23,"LFR",,GE$3),IF(ISNUMBER(_xll.ciqfunctions.udf.CIQ(GE$2,"IQ_TOTAl_LOANS",IQ_FQ,$A23,"LFR",,GE$3)/_xll.ciqfunctions.udf.CIQ(GE$2,"IQ_TOTAl_DEPOSITS",IQ_FQ,$A23,"LFR",,GE$3)*100),_xll.ciqfunctions.udf.CIQ(GE$2,"IQ_TOTAl_LOANS",IQ_FQ,$A23,"LFR",,GE$3)/_xll.ciqfunctions.udf.CIQ(GE$2,"IQ_TOTAl_DEPOSITS",IQ_FQ,$A23,"LFR",,GE$3)*100,0))</f>
        <v>6.0308599999999997</v>
      </c>
      <c r="GF23" s="11">
        <f>IF(GF$4="Industrials",_xll.ciqfunctions.udf.CIQ(GF$2,"IQ_TOTAl_DEBT_EBITDA",IQ_FQ,$A23,"LFR",,GF$3),IF(ISNUMBER(_xll.ciqfunctions.udf.CIQ(GF$2,"IQ_TOTAl_LOANS",IQ_FQ,$A23,"LFR",,GF$3)/_xll.ciqfunctions.udf.CIQ(GF$2,"IQ_TOTAl_DEPOSITS",IQ_FQ,$A23,"LFR",,GF$3)*100),_xll.ciqfunctions.udf.CIQ(GF$2,"IQ_TOTAl_LOANS",IQ_FQ,$A23,"LFR",,GF$3)/_xll.ciqfunctions.udf.CIQ(GF$2,"IQ_TOTAl_DEPOSITS",IQ_FQ,$A23,"LFR",,GF$3)*100,0))</f>
        <v>0</v>
      </c>
      <c r="GG23" s="11">
        <f>IF(GG$4="Industrials",_xll.ciqfunctions.udf.CIQ(GG$2,"IQ_TOTAl_DEBT_EBITDA",IQ_FQ,$A23,"LFR",,GG$3),IF(ISNUMBER(_xll.ciqfunctions.udf.CIQ(GG$2,"IQ_TOTAl_LOANS",IQ_FQ,$A23,"LFR",,GG$3)/_xll.ciqfunctions.udf.CIQ(GG$2,"IQ_TOTAl_DEPOSITS",IQ_FQ,$A23,"LFR",,GG$3)*100),_xll.ciqfunctions.udf.CIQ(GG$2,"IQ_TOTAl_LOANS",IQ_FQ,$A23,"LFR",,GG$3)/_xll.ciqfunctions.udf.CIQ(GG$2,"IQ_TOTAl_DEPOSITS",IQ_FQ,$A23,"LFR",,GG$3)*100,0))</f>
        <v>3.8980000000000001E-2</v>
      </c>
      <c r="GH23" s="11">
        <f>IF(GH$4="Industrials",_xll.ciqfunctions.udf.CIQ(GH$2,"IQ_TOTAl_DEBT_EBITDA",IQ_FQ,$A23,"LFR",,GH$3),IF(ISNUMBER(_xll.ciqfunctions.udf.CIQ(GH$2,"IQ_TOTAl_LOANS",IQ_FQ,$A23,"LFR",,GH$3)/_xll.ciqfunctions.udf.CIQ(GH$2,"IQ_TOTAl_DEPOSITS",IQ_FQ,$A23,"LFR",,GH$3)*100),_xll.ciqfunctions.udf.CIQ(GH$2,"IQ_TOTAl_LOANS",IQ_FQ,$A23,"LFR",,GH$3)/_xll.ciqfunctions.udf.CIQ(GH$2,"IQ_TOTAl_DEPOSITS",IQ_FQ,$A23,"LFR",,GH$3)*100,0))</f>
        <v>0</v>
      </c>
      <c r="GI23" s="11">
        <f>IF(GI$4="Industrials",_xll.ciqfunctions.udf.CIQ(GI$2,"IQ_TOTAl_DEBT_EBITDA",IQ_FQ,$A23,"LFR",,GI$3),IF(ISNUMBER(_xll.ciqfunctions.udf.CIQ(GI$2,"IQ_TOTAl_LOANS",IQ_FQ,$A23,"LFR",,GI$3)/_xll.ciqfunctions.udf.CIQ(GI$2,"IQ_TOTAl_DEPOSITS",IQ_FQ,$A23,"LFR",,GI$3)*100),_xll.ciqfunctions.udf.CIQ(GI$2,"IQ_TOTAl_LOANS",IQ_FQ,$A23,"LFR",,GI$3)/_xll.ciqfunctions.udf.CIQ(GI$2,"IQ_TOTAl_DEPOSITS",IQ_FQ,$A23,"LFR",,GI$3)*100,0))</f>
        <v>2.22418</v>
      </c>
      <c r="GJ23" s="11">
        <f>IF(GJ$4="Industrials",_xll.ciqfunctions.udf.CIQ(GJ$2,"IQ_TOTAl_DEBT_EBITDA",IQ_FQ,$A23,"LFR",,GJ$3),IF(ISNUMBER(_xll.ciqfunctions.udf.CIQ(GJ$2,"IQ_TOTAl_LOANS",IQ_FQ,$A23,"LFR",,GJ$3)/_xll.ciqfunctions.udf.CIQ(GJ$2,"IQ_TOTAl_DEPOSITS",IQ_FQ,$A23,"LFR",,GJ$3)*100),_xll.ciqfunctions.udf.CIQ(GJ$2,"IQ_TOTAl_LOANS",IQ_FQ,$A23,"LFR",,GJ$3)/_xll.ciqfunctions.udf.CIQ(GJ$2,"IQ_TOTAl_DEPOSITS",IQ_FQ,$A23,"LFR",,GJ$3)*100,0))</f>
        <v>4.7861000000000002</v>
      </c>
      <c r="GK23" s="11">
        <f>IF(GK$4="Industrials",_xll.ciqfunctions.udf.CIQ(GK$2,"IQ_TOTAl_DEBT_EBITDA",IQ_FQ,$A23,"LFR",,GK$3),IF(ISNUMBER(_xll.ciqfunctions.udf.CIQ(GK$2,"IQ_TOTAl_LOANS",IQ_FQ,$A23,"LFR",,GK$3)/_xll.ciqfunctions.udf.CIQ(GK$2,"IQ_TOTAl_DEPOSITS",IQ_FQ,$A23,"LFR",,GK$3)*100),_xll.ciqfunctions.udf.CIQ(GK$2,"IQ_TOTAl_LOANS",IQ_FQ,$A23,"LFR",,GK$3)/_xll.ciqfunctions.udf.CIQ(GK$2,"IQ_TOTAl_DEPOSITS",IQ_FQ,$A23,"LFR",,GK$3)*100,0))</f>
        <v>0</v>
      </c>
      <c r="GL23" s="11">
        <f>IF(GL$4="Industrials",_xll.ciqfunctions.udf.CIQ(GL$2,"IQ_TOTAl_DEBT_EBITDA",IQ_FQ,$A23,"LFR",,GL$3),IF(ISNUMBER(_xll.ciqfunctions.udf.CIQ(GL$2,"IQ_TOTAl_LOANS",IQ_FQ,$A23,"LFR",,GL$3)/_xll.ciqfunctions.udf.CIQ(GL$2,"IQ_TOTAl_DEPOSITS",IQ_FQ,$A23,"LFR",,GL$3)*100),_xll.ciqfunctions.udf.CIQ(GL$2,"IQ_TOTAl_LOANS",IQ_FQ,$A23,"LFR",,GL$3)/_xll.ciqfunctions.udf.CIQ(GL$2,"IQ_TOTAl_DEPOSITS",IQ_FQ,$A23,"LFR",,GL$3)*100,0))</f>
        <v>0.37137999999999999</v>
      </c>
      <c r="GM23" s="11">
        <f>IF(GM$4="Industrials",_xll.ciqfunctions.udf.CIQ(GM$2,"IQ_TOTAl_DEBT_EBITDA",IQ_FQ,$A23,"LFR",,GM$3),IF(ISNUMBER(_xll.ciqfunctions.udf.CIQ(GM$2,"IQ_TOTAl_LOANS",IQ_FQ,$A23,"LFR",,GM$3)/_xll.ciqfunctions.udf.CIQ(GM$2,"IQ_TOTAl_DEPOSITS",IQ_FQ,$A23,"LFR",,GM$3)*100),_xll.ciqfunctions.udf.CIQ(GM$2,"IQ_TOTAl_LOANS",IQ_FQ,$A23,"LFR",,GM$3)/_xll.ciqfunctions.udf.CIQ(GM$2,"IQ_TOTAl_DEPOSITS",IQ_FQ,$A23,"LFR",,GM$3)*100,0))</f>
        <v>0.29853000000000002</v>
      </c>
      <c r="GN23" s="11">
        <f>IF(GN$4="Industrials",_xll.ciqfunctions.udf.CIQ(GN$2,"IQ_TOTAl_DEBT_EBITDA",IQ_FQ,$A23,"LFR",,GN$3),IF(ISNUMBER(_xll.ciqfunctions.udf.CIQ(GN$2,"IQ_TOTAl_LOANS",IQ_FQ,$A23,"LFR",,GN$3)/_xll.ciqfunctions.udf.CIQ(GN$2,"IQ_TOTAl_DEPOSITS",IQ_FQ,$A23,"LFR",,GN$3)*100),_xll.ciqfunctions.udf.CIQ(GN$2,"IQ_TOTAl_LOANS",IQ_FQ,$A23,"LFR",,GN$3)/_xll.ciqfunctions.udf.CIQ(GN$2,"IQ_TOTAl_DEPOSITS",IQ_FQ,$A23,"LFR",,GN$3)*100,0))</f>
        <v>0.67059999999999997</v>
      </c>
      <c r="GO23" s="11">
        <f>IF(GO$4="Industrials",_xll.ciqfunctions.udf.CIQ(GO$2,"IQ_TOTAl_DEBT_EBITDA",IQ_FQ,$A23,"LFR",,GO$3),IF(ISNUMBER(_xll.ciqfunctions.udf.CIQ(GO$2,"IQ_TOTAl_LOANS",IQ_FQ,$A23,"LFR",,GO$3)/_xll.ciqfunctions.udf.CIQ(GO$2,"IQ_TOTAl_DEPOSITS",IQ_FQ,$A23,"LFR",,GO$3)*100),_xll.ciqfunctions.udf.CIQ(GO$2,"IQ_TOTAl_LOANS",IQ_FQ,$A23,"LFR",,GO$3)/_xll.ciqfunctions.udf.CIQ(GO$2,"IQ_TOTAl_DEPOSITS",IQ_FQ,$A23,"LFR",,GO$3)*100,0))</f>
        <v>7.7628899999999996</v>
      </c>
      <c r="GP23" s="11">
        <f>IF(GP$4="Industrials",_xll.ciqfunctions.udf.CIQ(GP$2,"IQ_TOTAl_DEBT_EBITDA",IQ_FQ,$A23,"LFR",,GP$3),IF(ISNUMBER(_xll.ciqfunctions.udf.CIQ(GP$2,"IQ_TOTAl_LOANS",IQ_FQ,$A23,"LFR",,GP$3)/_xll.ciqfunctions.udf.CIQ(GP$2,"IQ_TOTAl_DEPOSITS",IQ_FQ,$A23,"LFR",,GP$3)*100),_xll.ciqfunctions.udf.CIQ(GP$2,"IQ_TOTAl_LOANS",IQ_FQ,$A23,"LFR",,GP$3)/_xll.ciqfunctions.udf.CIQ(GP$2,"IQ_TOTAl_DEPOSITS",IQ_FQ,$A23,"LFR",,GP$3)*100,0))</f>
        <v>2.1347900000000002</v>
      </c>
      <c r="GQ23" s="11">
        <f>IF(GQ$4="Industrials",_xll.ciqfunctions.udf.CIQ(GQ$2,"IQ_TOTAl_DEBT_EBITDA",IQ_FQ,$A23,"LFR",,GQ$3),IF(ISNUMBER(_xll.ciqfunctions.udf.CIQ(GQ$2,"IQ_TOTAl_LOANS",IQ_FQ,$A23,"LFR",,GQ$3)/_xll.ciqfunctions.udf.CIQ(GQ$2,"IQ_TOTAl_DEPOSITS",IQ_FQ,$A23,"LFR",,GQ$3)*100),_xll.ciqfunctions.udf.CIQ(GQ$2,"IQ_TOTAl_LOANS",IQ_FQ,$A23,"LFR",,GQ$3)/_xll.ciqfunctions.udf.CIQ(GQ$2,"IQ_TOTAl_DEPOSITS",IQ_FQ,$A23,"LFR",,GQ$3)*100,0))</f>
        <v>1.01112</v>
      </c>
      <c r="GR23" s="11">
        <f>IF(GR$4="Industrials",_xll.ciqfunctions.udf.CIQ(GR$2,"IQ_TOTAl_DEBT_EBITDA",IQ_FQ,$A23,"LFR",,GR$3),IF(ISNUMBER(_xll.ciqfunctions.udf.CIQ(GR$2,"IQ_TOTAl_LOANS",IQ_FQ,$A23,"LFR",,GR$3)/_xll.ciqfunctions.udf.CIQ(GR$2,"IQ_TOTAl_DEPOSITS",IQ_FQ,$A23,"LFR",,GR$3)*100),_xll.ciqfunctions.udf.CIQ(GR$2,"IQ_TOTAl_LOANS",IQ_FQ,$A23,"LFR",,GR$3)/_xll.ciqfunctions.udf.CIQ(GR$2,"IQ_TOTAl_DEPOSITS",IQ_FQ,$A23,"LFR",,GR$3)*100,0))</f>
        <v>0</v>
      </c>
      <c r="GS23" s="11" t="str">
        <f>IF(GS$4="Industrials",_xll.ciqfunctions.udf.CIQ(GS$2,"IQ_TOTAl_DEBT_EBITDA",IQ_FQ,$A23,"LFR",,GS$3),IF(ISNUMBER(_xll.ciqfunctions.udf.CIQ(GS$2,"IQ_TOTAl_LOANS",IQ_FQ,$A23,"LFR",,GS$3)/_xll.ciqfunctions.udf.CIQ(GS$2,"IQ_TOTAl_DEPOSITS",IQ_FQ,$A23,"LFR",,GS$3)*100),_xll.ciqfunctions.udf.CIQ(GS$2,"IQ_TOTAl_LOANS",IQ_FQ,$A23,"LFR",,GS$3)/_xll.ciqfunctions.udf.CIQ(GS$2,"IQ_TOTAl_DEPOSITS",IQ_FQ,$A23,"LFR",,GS$3)*100,0))</f>
        <v>NM</v>
      </c>
      <c r="GT23" s="11">
        <f>IF(GT$4="Industrials",_xll.ciqfunctions.udf.CIQ(GT$2,"IQ_TOTAl_DEBT_EBITDA",IQ_FQ,$A23,"LFR",,GT$3),IF(ISNUMBER(_xll.ciqfunctions.udf.CIQ(GT$2,"IQ_TOTAl_LOANS",IQ_FQ,$A23,"LFR",,GT$3)/_xll.ciqfunctions.udf.CIQ(GT$2,"IQ_TOTAl_DEPOSITS",IQ_FQ,$A23,"LFR",,GT$3)*100),_xll.ciqfunctions.udf.CIQ(GT$2,"IQ_TOTAl_LOANS",IQ_FQ,$A23,"LFR",,GT$3)/_xll.ciqfunctions.udf.CIQ(GT$2,"IQ_TOTAl_DEPOSITS",IQ_FQ,$A23,"LFR",,GT$3)*100,0))</f>
        <v>2.8246699999999998</v>
      </c>
      <c r="GU23" s="11">
        <f>IF(GU$4="Industrials",_xll.ciqfunctions.udf.CIQ(GU$2,"IQ_TOTAl_DEBT_EBITDA",IQ_FQ,$A23,"LFR",,GU$3),IF(ISNUMBER(_xll.ciqfunctions.udf.CIQ(GU$2,"IQ_TOTAl_LOANS",IQ_FQ,$A23,"LFR",,GU$3)/_xll.ciqfunctions.udf.CIQ(GU$2,"IQ_TOTAl_DEPOSITS",IQ_FQ,$A23,"LFR",,GU$3)*100),_xll.ciqfunctions.udf.CIQ(GU$2,"IQ_TOTAl_LOANS",IQ_FQ,$A23,"LFR",,GU$3)/_xll.ciqfunctions.udf.CIQ(GU$2,"IQ_TOTAl_DEPOSITS",IQ_FQ,$A23,"LFR",,GU$3)*100,0))</f>
        <v>0</v>
      </c>
      <c r="GV23" s="11">
        <f>IF(GV$4="Industrials",_xll.ciqfunctions.udf.CIQ(GV$2,"IQ_TOTAl_DEBT_EBITDA",IQ_FQ,$A23,"LFR",,GV$3),IF(ISNUMBER(_xll.ciqfunctions.udf.CIQ(GV$2,"IQ_TOTAl_LOANS",IQ_FQ,$A23,"LFR",,GV$3)/_xll.ciqfunctions.udf.CIQ(GV$2,"IQ_TOTAl_DEPOSITS",IQ_FQ,$A23,"LFR",,GV$3)*100),_xll.ciqfunctions.udf.CIQ(GV$2,"IQ_TOTAl_LOANS",IQ_FQ,$A23,"LFR",,GV$3)/_xll.ciqfunctions.udf.CIQ(GV$2,"IQ_TOTAl_DEPOSITS",IQ_FQ,$A23,"LFR",,GV$3)*100,0))</f>
        <v>8.7614900000000002</v>
      </c>
      <c r="GW23" s="11">
        <f>IF(GW$4="Industrials",_xll.ciqfunctions.udf.CIQ(GW$2,"IQ_TOTAl_DEBT_EBITDA",IQ_FQ,$A23,"LFR",,GW$3),IF(ISNUMBER(_xll.ciqfunctions.udf.CIQ(GW$2,"IQ_TOTAl_LOANS",IQ_FQ,$A23,"LFR",,GW$3)/_xll.ciqfunctions.udf.CIQ(GW$2,"IQ_TOTAl_DEPOSITS",IQ_FQ,$A23,"LFR",,GW$3)*100),_xll.ciqfunctions.udf.CIQ(GW$2,"IQ_TOTAl_LOANS",IQ_FQ,$A23,"LFR",,GW$3)/_xll.ciqfunctions.udf.CIQ(GW$2,"IQ_TOTAl_DEPOSITS",IQ_FQ,$A23,"LFR",,GW$3)*100,0))</f>
        <v>2.3589500000000001</v>
      </c>
      <c r="GX23" s="11">
        <f>IF(GX$4="Industrials",_xll.ciqfunctions.udf.CIQ(GX$2,"IQ_TOTAl_DEBT_EBITDA",IQ_FQ,$A23,"LFR",,GX$3),IF(ISNUMBER(_xll.ciqfunctions.udf.CIQ(GX$2,"IQ_TOTAl_LOANS",IQ_FQ,$A23,"LFR",,GX$3)/_xll.ciqfunctions.udf.CIQ(GX$2,"IQ_TOTAl_DEPOSITS",IQ_FQ,$A23,"LFR",,GX$3)*100),_xll.ciqfunctions.udf.CIQ(GX$2,"IQ_TOTAl_LOANS",IQ_FQ,$A23,"LFR",,GX$3)/_xll.ciqfunctions.udf.CIQ(GX$2,"IQ_TOTAl_DEPOSITS",IQ_FQ,$A23,"LFR",,GX$3)*100,0))</f>
        <v>3.3669600000000002</v>
      </c>
      <c r="GY23" s="11">
        <f>IF(GY$4="Industrials",_xll.ciqfunctions.udf.CIQ(GY$2,"IQ_TOTAl_DEBT_EBITDA",IQ_FQ,$A23,"LFR",,GY$3),IF(ISNUMBER(_xll.ciqfunctions.udf.CIQ(GY$2,"IQ_TOTAl_LOANS",IQ_FQ,$A23,"LFR",,GY$3)/_xll.ciqfunctions.udf.CIQ(GY$2,"IQ_TOTAl_DEPOSITS",IQ_FQ,$A23,"LFR",,GY$3)*100),_xll.ciqfunctions.udf.CIQ(GY$2,"IQ_TOTAl_LOANS",IQ_FQ,$A23,"LFR",,GY$3)/_xll.ciqfunctions.udf.CIQ(GY$2,"IQ_TOTAl_DEPOSITS",IQ_FQ,$A23,"LFR",,GY$3)*100,0))</f>
        <v>0.69474000000000002</v>
      </c>
      <c r="GZ23" s="11">
        <f>IF(GZ$4="Industrials",_xll.ciqfunctions.udf.CIQ(GZ$2,"IQ_TOTAl_DEBT_EBITDA",IQ_FQ,$A23,"LFR",,GZ$3),IF(ISNUMBER(_xll.ciqfunctions.udf.CIQ(GZ$2,"IQ_TOTAl_LOANS",IQ_FQ,$A23,"LFR",,GZ$3)/_xll.ciqfunctions.udf.CIQ(GZ$2,"IQ_TOTAl_DEPOSITS",IQ_FQ,$A23,"LFR",,GZ$3)*100),_xll.ciqfunctions.udf.CIQ(GZ$2,"IQ_TOTAl_LOANS",IQ_FQ,$A23,"LFR",,GZ$3)/_xll.ciqfunctions.udf.CIQ(GZ$2,"IQ_TOTAl_DEPOSITS",IQ_FQ,$A23,"LFR",,GZ$3)*100,0))</f>
        <v>1.52285</v>
      </c>
      <c r="HA23" s="11">
        <f>IF(HA$4="Industrials",_xll.ciqfunctions.udf.CIQ(HA$2,"IQ_TOTAl_DEBT_EBITDA",IQ_FQ,$A23,"LFR",,HA$3),IF(ISNUMBER(_xll.ciqfunctions.udf.CIQ(HA$2,"IQ_TOTAl_LOANS",IQ_FQ,$A23,"LFR",,HA$3)/_xll.ciqfunctions.udf.CIQ(HA$2,"IQ_TOTAl_DEPOSITS",IQ_FQ,$A23,"LFR",,HA$3)*100),_xll.ciqfunctions.udf.CIQ(HA$2,"IQ_TOTAl_LOANS",IQ_FQ,$A23,"LFR",,HA$3)/_xll.ciqfunctions.udf.CIQ(HA$2,"IQ_TOTAl_DEPOSITS",IQ_FQ,$A23,"LFR",,HA$3)*100,0))</f>
        <v>3.8938899999999999</v>
      </c>
      <c r="HB23" s="11">
        <f>IF(HB$4="Industrials",_xll.ciqfunctions.udf.CIQ(HB$2,"IQ_TOTAl_DEBT_EBITDA",IQ_FQ,$A23,"LFR",,HB$3),IF(ISNUMBER(_xll.ciqfunctions.udf.CIQ(HB$2,"IQ_TOTAl_LOANS",IQ_FQ,$A23,"LFR",,HB$3)/_xll.ciqfunctions.udf.CIQ(HB$2,"IQ_TOTAl_DEPOSITS",IQ_FQ,$A23,"LFR",,HB$3)*100),_xll.ciqfunctions.udf.CIQ(HB$2,"IQ_TOTAl_LOANS",IQ_FQ,$A23,"LFR",,HB$3)/_xll.ciqfunctions.udf.CIQ(HB$2,"IQ_TOTAl_DEPOSITS",IQ_FQ,$A23,"LFR",,HB$3)*100,0))</f>
        <v>1.03335</v>
      </c>
      <c r="HC23" s="11">
        <f>IF(HC$4="Industrials",_xll.ciqfunctions.udf.CIQ(HC$2,"IQ_TOTAl_DEBT_EBITDA",IQ_FQ,$A23,"LFR",,HC$3),IF(ISNUMBER(_xll.ciqfunctions.udf.CIQ(HC$2,"IQ_TOTAl_LOANS",IQ_FQ,$A23,"LFR",,HC$3)/_xll.ciqfunctions.udf.CIQ(HC$2,"IQ_TOTAl_DEPOSITS",IQ_FQ,$A23,"LFR",,HC$3)*100),_xll.ciqfunctions.udf.CIQ(HC$2,"IQ_TOTAl_LOANS",IQ_FQ,$A23,"LFR",,HC$3)/_xll.ciqfunctions.udf.CIQ(HC$2,"IQ_TOTAl_DEPOSITS",IQ_FQ,$A23,"LFR",,HC$3)*100,0))</f>
        <v>0</v>
      </c>
      <c r="HD23" s="11">
        <f>IF(HD$4="Industrials",_xll.ciqfunctions.udf.CIQ(HD$2,"IQ_TOTAl_DEBT_EBITDA",IQ_FQ,$A23,"LFR",,HD$3),IF(ISNUMBER(_xll.ciqfunctions.udf.CIQ(HD$2,"IQ_TOTAl_LOANS",IQ_FQ,$A23,"LFR",,HD$3)/_xll.ciqfunctions.udf.CIQ(HD$2,"IQ_TOTAl_DEPOSITS",IQ_FQ,$A23,"LFR",,HD$3)*100),_xll.ciqfunctions.udf.CIQ(HD$2,"IQ_TOTAl_LOANS",IQ_FQ,$A23,"LFR",,HD$3)/_xll.ciqfunctions.udf.CIQ(HD$2,"IQ_TOTAl_DEPOSITS",IQ_FQ,$A23,"LFR",,HD$3)*100,0))</f>
        <v>0</v>
      </c>
      <c r="HE23" s="11">
        <f>IF(HE$4="Industrials",_xll.ciqfunctions.udf.CIQ(HE$2,"IQ_TOTAl_DEBT_EBITDA",IQ_FQ,$A23,"LFR",,HE$3),IF(ISNUMBER(_xll.ciqfunctions.udf.CIQ(HE$2,"IQ_TOTAl_LOANS",IQ_FQ,$A23,"LFR",,HE$3)/_xll.ciqfunctions.udf.CIQ(HE$2,"IQ_TOTAl_DEPOSITS",IQ_FQ,$A23,"LFR",,HE$3)*100),_xll.ciqfunctions.udf.CIQ(HE$2,"IQ_TOTAl_LOANS",IQ_FQ,$A23,"LFR",,HE$3)/_xll.ciqfunctions.udf.CIQ(HE$2,"IQ_TOTAl_DEPOSITS",IQ_FQ,$A23,"LFR",,HE$3)*100,0))</f>
        <v>0.16664000000000001</v>
      </c>
      <c r="HF23" s="11">
        <f>IF(HF$4="Industrials",_xll.ciqfunctions.udf.CIQ(HF$2,"IQ_TOTAl_DEBT_EBITDA",IQ_FQ,$A23,"LFR",,HF$3),IF(ISNUMBER(_xll.ciqfunctions.udf.CIQ(HF$2,"IQ_TOTAl_LOANS",IQ_FQ,$A23,"LFR",,HF$3)/_xll.ciqfunctions.udf.CIQ(HF$2,"IQ_TOTAl_DEPOSITS",IQ_FQ,$A23,"LFR",,HF$3)*100),_xll.ciqfunctions.udf.CIQ(HF$2,"IQ_TOTAl_LOANS",IQ_FQ,$A23,"LFR",,HF$3)/_xll.ciqfunctions.udf.CIQ(HF$2,"IQ_TOTAl_DEPOSITS",IQ_FQ,$A23,"LFR",,HF$3)*100,0))</f>
        <v>1.0834900000000001</v>
      </c>
      <c r="HG23" s="11">
        <f>IF(HG$4="Industrials",_xll.ciqfunctions.udf.CIQ(HG$2,"IQ_TOTAl_DEBT_EBITDA",IQ_FQ,$A23,"LFR",,HG$3),IF(ISNUMBER(_xll.ciqfunctions.udf.CIQ(HG$2,"IQ_TOTAl_LOANS",IQ_FQ,$A23,"LFR",,HG$3)/_xll.ciqfunctions.udf.CIQ(HG$2,"IQ_TOTAl_DEPOSITS",IQ_FQ,$A23,"LFR",,HG$3)*100),_xll.ciqfunctions.udf.CIQ(HG$2,"IQ_TOTAl_LOANS",IQ_FQ,$A23,"LFR",,HG$3)/_xll.ciqfunctions.udf.CIQ(HG$2,"IQ_TOTAl_DEPOSITS",IQ_FQ,$A23,"LFR",,HG$3)*100,0))</f>
        <v>0.41769000000000001</v>
      </c>
      <c r="HH23" s="11">
        <f>IF(HH$4="Industrials",_xll.ciqfunctions.udf.CIQ(HH$2,"IQ_TOTAl_DEBT_EBITDA",IQ_FQ,$A23,"LFR",,HH$3),IF(ISNUMBER(_xll.ciqfunctions.udf.CIQ(HH$2,"IQ_TOTAl_LOANS",IQ_FQ,$A23,"LFR",,HH$3)/_xll.ciqfunctions.udf.CIQ(HH$2,"IQ_TOTAl_DEPOSITS",IQ_FQ,$A23,"LFR",,HH$3)*100),_xll.ciqfunctions.udf.CIQ(HH$2,"IQ_TOTAl_LOANS",IQ_FQ,$A23,"LFR",,HH$3)/_xll.ciqfunctions.udf.CIQ(HH$2,"IQ_TOTAl_DEPOSITS",IQ_FQ,$A23,"LFR",,HH$3)*100,0))</f>
        <v>1.1308</v>
      </c>
      <c r="HI23" s="11">
        <f>IF(HI$4="Industrials",_xll.ciqfunctions.udf.CIQ(HI$2,"IQ_TOTAl_DEBT_EBITDA",IQ_FQ,$A23,"LFR",,HI$3),IF(ISNUMBER(_xll.ciqfunctions.udf.CIQ(HI$2,"IQ_TOTAl_LOANS",IQ_FQ,$A23,"LFR",,HI$3)/_xll.ciqfunctions.udf.CIQ(HI$2,"IQ_TOTAl_DEPOSITS",IQ_FQ,$A23,"LFR",,HI$3)*100),_xll.ciqfunctions.udf.CIQ(HI$2,"IQ_TOTAl_LOANS",IQ_FQ,$A23,"LFR",,HI$3)/_xll.ciqfunctions.udf.CIQ(HI$2,"IQ_TOTAl_DEPOSITS",IQ_FQ,$A23,"LFR",,HI$3)*100,0))</f>
        <v>0.65312999999999999</v>
      </c>
      <c r="HJ23" s="11">
        <f>IF(HJ$4="Industrials",_xll.ciqfunctions.udf.CIQ(HJ$2,"IQ_TOTAl_DEBT_EBITDA",IQ_FQ,$A23,"LFR",,HJ$3),IF(ISNUMBER(_xll.ciqfunctions.udf.CIQ(HJ$2,"IQ_TOTAl_LOANS",IQ_FQ,$A23,"LFR",,HJ$3)/_xll.ciqfunctions.udf.CIQ(HJ$2,"IQ_TOTAl_DEPOSITS",IQ_FQ,$A23,"LFR",,HJ$3)*100),_xll.ciqfunctions.udf.CIQ(HJ$2,"IQ_TOTAl_LOANS",IQ_FQ,$A23,"LFR",,HJ$3)/_xll.ciqfunctions.udf.CIQ(HJ$2,"IQ_TOTAl_DEPOSITS",IQ_FQ,$A23,"LFR",,HJ$3)*100,0))</f>
        <v>0</v>
      </c>
      <c r="HK23" s="11">
        <f>IF(HK$4="Industrials",_xll.ciqfunctions.udf.CIQ(HK$2,"IQ_TOTAl_DEBT_EBITDA",IQ_FQ,$A23,"LFR",,HK$3),IF(ISNUMBER(_xll.ciqfunctions.udf.CIQ(HK$2,"IQ_TOTAl_LOANS",IQ_FQ,$A23,"LFR",,HK$3)/_xll.ciqfunctions.udf.CIQ(HK$2,"IQ_TOTAl_DEPOSITS",IQ_FQ,$A23,"LFR",,HK$3)*100),_xll.ciqfunctions.udf.CIQ(HK$2,"IQ_TOTAl_LOANS",IQ_FQ,$A23,"LFR",,HK$3)/_xll.ciqfunctions.udf.CIQ(HK$2,"IQ_TOTAl_DEPOSITS",IQ_FQ,$A23,"LFR",,HK$3)*100,0))</f>
        <v>0</v>
      </c>
      <c r="HL23" s="11">
        <f>IF(HL$4="Industrials",_xll.ciqfunctions.udf.CIQ(HL$2,"IQ_TOTAl_DEBT_EBITDA",IQ_FQ,$A23,"LFR",,HL$3),IF(ISNUMBER(_xll.ciqfunctions.udf.CIQ(HL$2,"IQ_TOTAl_LOANS",IQ_FQ,$A23,"LFR",,HL$3)/_xll.ciqfunctions.udf.CIQ(HL$2,"IQ_TOTAl_DEPOSITS",IQ_FQ,$A23,"LFR",,HL$3)*100),_xll.ciqfunctions.udf.CIQ(HL$2,"IQ_TOTAl_LOANS",IQ_FQ,$A23,"LFR",,HL$3)/_xll.ciqfunctions.udf.CIQ(HL$2,"IQ_TOTAl_DEPOSITS",IQ_FQ,$A23,"LFR",,HL$3)*100,0))</f>
        <v>64.381678709051556</v>
      </c>
      <c r="HM23" s="11">
        <f>IF(HM$4="Industrials",_xll.ciqfunctions.udf.CIQ(HM$2,"IQ_TOTAl_DEBT_EBITDA",IQ_FQ,$A23,"LFR",,HM$3),IF(ISNUMBER(_xll.ciqfunctions.udf.CIQ(HM$2,"IQ_TOTAl_LOANS",IQ_FQ,$A23,"LFR",,HM$3)/_xll.ciqfunctions.udf.CIQ(HM$2,"IQ_TOTAl_DEPOSITS",IQ_FQ,$A23,"LFR",,HM$3)*100),_xll.ciqfunctions.udf.CIQ(HM$2,"IQ_TOTAl_LOANS",IQ_FQ,$A23,"LFR",,HM$3)/_xll.ciqfunctions.udf.CIQ(HM$2,"IQ_TOTAl_DEPOSITS",IQ_FQ,$A23,"LFR",,HM$3)*100,0))</f>
        <v>5.1193200000000001</v>
      </c>
      <c r="HN23" s="11">
        <f>IF(HN$4="Industrials",_xll.ciqfunctions.udf.CIQ(HN$2,"IQ_TOTAl_DEBT_EBITDA",IQ_FQ,$A23,"LFR",,HN$3),IF(ISNUMBER(_xll.ciqfunctions.udf.CIQ(HN$2,"IQ_TOTAl_LOANS",IQ_FQ,$A23,"LFR",,HN$3)/_xll.ciqfunctions.udf.CIQ(HN$2,"IQ_TOTAl_DEPOSITS",IQ_FQ,$A23,"LFR",,HN$3)*100),_xll.ciqfunctions.udf.CIQ(HN$2,"IQ_TOTAl_LOANS",IQ_FQ,$A23,"LFR",,HN$3)/_xll.ciqfunctions.udf.CIQ(HN$2,"IQ_TOTAl_DEPOSITS",IQ_FQ,$A23,"LFR",,HN$3)*100,0))</f>
        <v>106.5408122418259</v>
      </c>
      <c r="HO23" s="11">
        <f>IF(HO$4="Industrials",_xll.ciqfunctions.udf.CIQ(HO$2,"IQ_TOTAl_DEBT_EBITDA",IQ_FQ,$A23,"LFR",,HO$3),IF(ISNUMBER(_xll.ciqfunctions.udf.CIQ(HO$2,"IQ_TOTAl_LOANS",IQ_FQ,$A23,"LFR",,HO$3)/_xll.ciqfunctions.udf.CIQ(HO$2,"IQ_TOTAl_DEPOSITS",IQ_FQ,$A23,"LFR",,HO$3)*100),_xll.ciqfunctions.udf.CIQ(HO$2,"IQ_TOTAl_LOANS",IQ_FQ,$A23,"LFR",,HO$3)/_xll.ciqfunctions.udf.CIQ(HO$2,"IQ_TOTAl_DEPOSITS",IQ_FQ,$A23,"LFR",,HO$3)*100,0))</f>
        <v>1.0075099999999999</v>
      </c>
      <c r="HP23" s="11">
        <f>IF(HP$4="Industrials",_xll.ciqfunctions.udf.CIQ(HP$2,"IQ_TOTAl_DEBT_EBITDA",IQ_FQ,$A23,"LFR",,HP$3),IF(ISNUMBER(_xll.ciqfunctions.udf.CIQ(HP$2,"IQ_TOTAl_LOANS",IQ_FQ,$A23,"LFR",,HP$3)/_xll.ciqfunctions.udf.CIQ(HP$2,"IQ_TOTAl_DEPOSITS",IQ_FQ,$A23,"LFR",,HP$3)*100),_xll.ciqfunctions.udf.CIQ(HP$2,"IQ_TOTAl_LOANS",IQ_FQ,$A23,"LFR",,HP$3)/_xll.ciqfunctions.udf.CIQ(HP$2,"IQ_TOTAl_DEPOSITS",IQ_FQ,$A23,"LFR",,HP$3)*100,0))</f>
        <v>2.14541</v>
      </c>
      <c r="HQ23" s="11">
        <f>IF(HQ$4="Industrials",_xll.ciqfunctions.udf.CIQ(HQ$2,"IQ_TOTAl_DEBT_EBITDA",IQ_FQ,$A23,"LFR",,HQ$3),IF(ISNUMBER(_xll.ciqfunctions.udf.CIQ(HQ$2,"IQ_TOTAl_LOANS",IQ_FQ,$A23,"LFR",,HQ$3)/_xll.ciqfunctions.udf.CIQ(HQ$2,"IQ_TOTAl_DEPOSITS",IQ_FQ,$A23,"LFR",,HQ$3)*100),_xll.ciqfunctions.udf.CIQ(HQ$2,"IQ_TOTAl_LOANS",IQ_FQ,$A23,"LFR",,HQ$3)/_xll.ciqfunctions.udf.CIQ(HQ$2,"IQ_TOTAl_DEPOSITS",IQ_FQ,$A23,"LFR",,HQ$3)*100,0))</f>
        <v>3.23786</v>
      </c>
      <c r="HR23" s="11" t="str">
        <f>IF(HR$4="Industrials",_xll.ciqfunctions.udf.CIQ(HR$2,"IQ_TOTAl_DEBT_EBITDA",IQ_FQ,$A23,"LFR",,HR$3),IF(ISNUMBER(_xll.ciqfunctions.udf.CIQ(HR$2,"IQ_TOTAl_LOANS",IQ_FQ,$A23,"LFR",,HR$3)/_xll.ciqfunctions.udf.CIQ(HR$2,"IQ_TOTAl_DEPOSITS",IQ_FQ,$A23,"LFR",,HR$3)*100),_xll.ciqfunctions.udf.CIQ(HR$2,"IQ_TOTAl_LOANS",IQ_FQ,$A23,"LFR",,HR$3)/_xll.ciqfunctions.udf.CIQ(HR$2,"IQ_TOTAl_DEPOSITS",IQ_FQ,$A23,"LFR",,HR$3)*100,0))</f>
        <v>NM</v>
      </c>
      <c r="HS23" s="11">
        <f>IF(HS$4="Industrials",_xll.ciqfunctions.udf.CIQ(HS$2,"IQ_TOTAl_DEBT_EBITDA",IQ_FQ,$A23,"LFR",,HS$3),IF(ISNUMBER(_xll.ciqfunctions.udf.CIQ(HS$2,"IQ_TOTAl_LOANS",IQ_FQ,$A23,"LFR",,HS$3)/_xll.ciqfunctions.udf.CIQ(HS$2,"IQ_TOTAl_DEPOSITS",IQ_FQ,$A23,"LFR",,HS$3)*100),_xll.ciqfunctions.udf.CIQ(HS$2,"IQ_TOTAl_LOANS",IQ_FQ,$A23,"LFR",,HS$3)/_xll.ciqfunctions.udf.CIQ(HS$2,"IQ_TOTAl_DEPOSITS",IQ_FQ,$A23,"LFR",,HS$3)*100,0))</f>
        <v>0</v>
      </c>
      <c r="HT23" s="11">
        <f>IF(HT$4="Industrials",_xll.ciqfunctions.udf.CIQ(HT$2,"IQ_TOTAl_DEBT_EBITDA",IQ_FQ,$A23,"LFR",,HT$3),IF(ISNUMBER(_xll.ciqfunctions.udf.CIQ(HT$2,"IQ_TOTAl_LOANS",IQ_FQ,$A23,"LFR",,HT$3)/_xll.ciqfunctions.udf.CIQ(HT$2,"IQ_TOTAl_DEPOSITS",IQ_FQ,$A23,"LFR",,HT$3)*100),_xll.ciqfunctions.udf.CIQ(HT$2,"IQ_TOTAl_LOANS",IQ_FQ,$A23,"LFR",,HT$3)/_xll.ciqfunctions.udf.CIQ(HT$2,"IQ_TOTAl_DEPOSITS",IQ_FQ,$A23,"LFR",,HT$3)*100,0))</f>
        <v>1.80186</v>
      </c>
      <c r="HU23" s="11">
        <f>IF(HU$4="Industrials",_xll.ciqfunctions.udf.CIQ(HU$2,"IQ_TOTAl_DEBT_EBITDA",IQ_FQ,$A23,"LFR",,HU$3),IF(ISNUMBER(_xll.ciqfunctions.udf.CIQ(HU$2,"IQ_TOTAl_LOANS",IQ_FQ,$A23,"LFR",,HU$3)/_xll.ciqfunctions.udf.CIQ(HU$2,"IQ_TOTAl_DEPOSITS",IQ_FQ,$A23,"LFR",,HU$3)*100),_xll.ciqfunctions.udf.CIQ(HU$2,"IQ_TOTAl_LOANS",IQ_FQ,$A23,"LFR",,HU$3)/_xll.ciqfunctions.udf.CIQ(HU$2,"IQ_TOTAl_DEPOSITS",IQ_FQ,$A23,"LFR",,HU$3)*100,0))</f>
        <v>0.35170000000000001</v>
      </c>
      <c r="HV23" s="11">
        <f>IF(HV$4="Industrials",_xll.ciqfunctions.udf.CIQ(HV$2,"IQ_TOTAl_DEBT_EBITDA",IQ_FQ,$A23,"LFR",,HV$3),IF(ISNUMBER(_xll.ciqfunctions.udf.CIQ(HV$2,"IQ_TOTAl_LOANS",IQ_FQ,$A23,"LFR",,HV$3)/_xll.ciqfunctions.udf.CIQ(HV$2,"IQ_TOTAl_DEPOSITS",IQ_FQ,$A23,"LFR",,HV$3)*100),_xll.ciqfunctions.udf.CIQ(HV$2,"IQ_TOTAl_LOANS",IQ_FQ,$A23,"LFR",,HV$3)/_xll.ciqfunctions.udf.CIQ(HV$2,"IQ_TOTAl_DEPOSITS",IQ_FQ,$A23,"LFR",,HV$3)*100,0))</f>
        <v>5.4950400000000004</v>
      </c>
      <c r="HW23" s="11">
        <f>IF(HW$4="Industrials",_xll.ciqfunctions.udf.CIQ(HW$2,"IQ_TOTAl_DEBT_EBITDA",IQ_FQ,$A23,"LFR",,HW$3),IF(ISNUMBER(_xll.ciqfunctions.udf.CIQ(HW$2,"IQ_TOTAl_LOANS",IQ_FQ,$A23,"LFR",,HW$3)/_xll.ciqfunctions.udf.CIQ(HW$2,"IQ_TOTAl_DEPOSITS",IQ_FQ,$A23,"LFR",,HW$3)*100),_xll.ciqfunctions.udf.CIQ(HW$2,"IQ_TOTAl_LOANS",IQ_FQ,$A23,"LFR",,HW$3)/_xll.ciqfunctions.udf.CIQ(HW$2,"IQ_TOTAl_DEPOSITS",IQ_FQ,$A23,"LFR",,HW$3)*100,0))</f>
        <v>2.29305</v>
      </c>
      <c r="HX23" s="11">
        <f>IF(HX$4="Industrials",_xll.ciqfunctions.udf.CIQ(HX$2,"IQ_TOTAl_DEBT_EBITDA",IQ_FQ,$A23,"LFR",,HX$3),IF(ISNUMBER(_xll.ciqfunctions.udf.CIQ(HX$2,"IQ_TOTAl_LOANS",IQ_FQ,$A23,"LFR",,HX$3)/_xll.ciqfunctions.udf.CIQ(HX$2,"IQ_TOTAl_DEPOSITS",IQ_FQ,$A23,"LFR",,HX$3)*100),_xll.ciqfunctions.udf.CIQ(HX$2,"IQ_TOTAl_LOANS",IQ_FQ,$A23,"LFR",,HX$3)/_xll.ciqfunctions.udf.CIQ(HX$2,"IQ_TOTAl_DEPOSITS",IQ_FQ,$A23,"LFR",,HX$3)*100,0))</f>
        <v>9.1700000000000004E-2</v>
      </c>
      <c r="HY23" s="11" t="str">
        <f>IF(HY$4="Industrials",_xll.ciqfunctions.udf.CIQ(HY$2,"IQ_TOTAl_DEBT_EBITDA",IQ_FQ,$A23,"LFR",,HY$3),IF(ISNUMBER(_xll.ciqfunctions.udf.CIQ(HY$2,"IQ_TOTAl_LOANS",IQ_FQ,$A23,"LFR",,HY$3)/_xll.ciqfunctions.udf.CIQ(HY$2,"IQ_TOTAl_DEPOSITS",IQ_FQ,$A23,"LFR",,HY$3)*100),_xll.ciqfunctions.udf.CIQ(HY$2,"IQ_TOTAl_LOANS",IQ_FQ,$A23,"LFR",,HY$3)/_xll.ciqfunctions.udf.CIQ(HY$2,"IQ_TOTAl_DEPOSITS",IQ_FQ,$A23,"LFR",,HY$3)*100,0))</f>
        <v>NM</v>
      </c>
      <c r="HZ23" s="11">
        <f>IF(HZ$4="Industrials",_xll.ciqfunctions.udf.CIQ(HZ$2,"IQ_TOTAl_DEBT_EBITDA",IQ_FQ,$A23,"LFR",,HZ$3),IF(ISNUMBER(_xll.ciqfunctions.udf.CIQ(HZ$2,"IQ_TOTAl_LOANS",IQ_FQ,$A23,"LFR",,HZ$3)/_xll.ciqfunctions.udf.CIQ(HZ$2,"IQ_TOTAl_DEPOSITS",IQ_FQ,$A23,"LFR",,HZ$3)*100),_xll.ciqfunctions.udf.CIQ(HZ$2,"IQ_TOTAl_LOANS",IQ_FQ,$A23,"LFR",,HZ$3)/_xll.ciqfunctions.udf.CIQ(HZ$2,"IQ_TOTAl_DEPOSITS",IQ_FQ,$A23,"LFR",,HZ$3)*100,0))</f>
        <v>0</v>
      </c>
      <c r="IA23" s="11">
        <f>IF(IA$4="Industrials",_xll.ciqfunctions.udf.CIQ(IA$2,"IQ_TOTAl_DEBT_EBITDA",IQ_FQ,$A23,"LFR",,IA$3),IF(ISNUMBER(_xll.ciqfunctions.udf.CIQ(IA$2,"IQ_TOTAl_LOANS",IQ_FQ,$A23,"LFR",,IA$3)/_xll.ciqfunctions.udf.CIQ(IA$2,"IQ_TOTAl_DEPOSITS",IQ_FQ,$A23,"LFR",,IA$3)*100),_xll.ciqfunctions.udf.CIQ(IA$2,"IQ_TOTAl_LOANS",IQ_FQ,$A23,"LFR",,IA$3)/_xll.ciqfunctions.udf.CIQ(IA$2,"IQ_TOTAl_DEPOSITS",IQ_FQ,$A23,"LFR",,IA$3)*100,0))</f>
        <v>4.2983700000000002</v>
      </c>
      <c r="IB23" s="11">
        <f>IF(IB$4="Industrials",_xll.ciqfunctions.udf.CIQ(IB$2,"IQ_TOTAl_DEBT_EBITDA",IQ_FQ,$A23,"LFR",,IB$3),IF(ISNUMBER(_xll.ciqfunctions.udf.CIQ(IB$2,"IQ_TOTAl_LOANS",IQ_FQ,$A23,"LFR",,IB$3)/_xll.ciqfunctions.udf.CIQ(IB$2,"IQ_TOTAl_DEPOSITS",IQ_FQ,$A23,"LFR",,IB$3)*100),_xll.ciqfunctions.udf.CIQ(IB$2,"IQ_TOTAl_LOANS",IQ_FQ,$A23,"LFR",,IB$3)/_xll.ciqfunctions.udf.CIQ(IB$2,"IQ_TOTAl_DEPOSITS",IQ_FQ,$A23,"LFR",,IB$3)*100,0))</f>
        <v>0</v>
      </c>
      <c r="IC23" s="11">
        <f>IF(IC$4="Industrials",_xll.ciqfunctions.udf.CIQ(IC$2,"IQ_TOTAl_DEBT_EBITDA",IQ_FQ,$A23,"LFR",,IC$3),IF(ISNUMBER(_xll.ciqfunctions.udf.CIQ(IC$2,"IQ_TOTAl_LOANS",IQ_FQ,$A23,"LFR",,IC$3)/_xll.ciqfunctions.udf.CIQ(IC$2,"IQ_TOTAl_DEPOSITS",IQ_FQ,$A23,"LFR",,IC$3)*100),_xll.ciqfunctions.udf.CIQ(IC$2,"IQ_TOTAl_LOANS",IQ_FQ,$A23,"LFR",,IC$3)/_xll.ciqfunctions.udf.CIQ(IC$2,"IQ_TOTAl_DEPOSITS",IQ_FQ,$A23,"LFR",,IC$3)*100,0))</f>
        <v>0.48026000000000002</v>
      </c>
      <c r="ID23" s="11">
        <f>IF(ID$4="Industrials",_xll.ciqfunctions.udf.CIQ(ID$2,"IQ_TOTAl_DEBT_EBITDA",IQ_FQ,$A23,"LFR",,ID$3),IF(ISNUMBER(_xll.ciqfunctions.udf.CIQ(ID$2,"IQ_TOTAl_LOANS",IQ_FQ,$A23,"LFR",,ID$3)/_xll.ciqfunctions.udf.CIQ(ID$2,"IQ_TOTAl_DEPOSITS",IQ_FQ,$A23,"LFR",,ID$3)*100),_xll.ciqfunctions.udf.CIQ(ID$2,"IQ_TOTAl_LOANS",IQ_FQ,$A23,"LFR",,ID$3)/_xll.ciqfunctions.udf.CIQ(ID$2,"IQ_TOTAl_DEPOSITS",IQ_FQ,$A23,"LFR",,ID$3)*100,0))</f>
        <v>0.85994000000000004</v>
      </c>
      <c r="IE23" s="11">
        <f>IF(IE$4="Industrials",_xll.ciqfunctions.udf.CIQ(IE$2,"IQ_TOTAl_DEBT_EBITDA",IQ_FQ,$A23,"LFR",,IE$3),IF(ISNUMBER(_xll.ciqfunctions.udf.CIQ(IE$2,"IQ_TOTAl_LOANS",IQ_FQ,$A23,"LFR",,IE$3)/_xll.ciqfunctions.udf.CIQ(IE$2,"IQ_TOTAl_DEPOSITS",IQ_FQ,$A23,"LFR",,IE$3)*100),_xll.ciqfunctions.udf.CIQ(IE$2,"IQ_TOTAl_LOANS",IQ_FQ,$A23,"LFR",,IE$3)/_xll.ciqfunctions.udf.CIQ(IE$2,"IQ_TOTAl_DEPOSITS",IQ_FQ,$A23,"LFR",,IE$3)*100,0))</f>
        <v>0</v>
      </c>
      <c r="IF23" s="11">
        <f>IF(IF$4="Industrials",_xll.ciqfunctions.udf.CIQ(IF$2,"IQ_TOTAl_DEBT_EBITDA",IQ_FQ,$A23,"LFR",,IF$3),IF(ISNUMBER(_xll.ciqfunctions.udf.CIQ(IF$2,"IQ_TOTAl_LOANS",IQ_FQ,$A23,"LFR",,IF$3)/_xll.ciqfunctions.udf.CIQ(IF$2,"IQ_TOTAl_DEPOSITS",IQ_FQ,$A23,"LFR",,IF$3)*100),_xll.ciqfunctions.udf.CIQ(IF$2,"IQ_TOTAl_LOANS",IQ_FQ,$A23,"LFR",,IF$3)/_xll.ciqfunctions.udf.CIQ(IF$2,"IQ_TOTAl_DEPOSITS",IQ_FQ,$A23,"LFR",,IF$3)*100,0))</f>
        <v>0.7994</v>
      </c>
      <c r="IG23" s="11">
        <f>IF(IG$4="Industrials",_xll.ciqfunctions.udf.CIQ(IG$2,"IQ_TOTAl_DEBT_EBITDA",IQ_FQ,$A23,"LFR",,IG$3),IF(ISNUMBER(_xll.ciqfunctions.udf.CIQ(IG$2,"IQ_TOTAl_LOANS",IQ_FQ,$A23,"LFR",,IG$3)/_xll.ciqfunctions.udf.CIQ(IG$2,"IQ_TOTAl_DEPOSITS",IQ_FQ,$A23,"LFR",,IG$3)*100),_xll.ciqfunctions.udf.CIQ(IG$2,"IQ_TOTAl_LOANS",IQ_FQ,$A23,"LFR",,IG$3)/_xll.ciqfunctions.udf.CIQ(IG$2,"IQ_TOTAl_DEPOSITS",IQ_FQ,$A23,"LFR",,IG$3)*100,0))</f>
        <v>1.41038</v>
      </c>
      <c r="IH23" s="11">
        <f>IF(IH$4="Industrials",_xll.ciqfunctions.udf.CIQ(IH$2,"IQ_TOTAl_DEBT_EBITDA",IQ_FQ,$A23,"LFR",,IH$3),IF(ISNUMBER(_xll.ciqfunctions.udf.CIQ(IH$2,"IQ_TOTAl_LOANS",IQ_FQ,$A23,"LFR",,IH$3)/_xll.ciqfunctions.udf.CIQ(IH$2,"IQ_TOTAl_DEPOSITS",IQ_FQ,$A23,"LFR",,IH$3)*100),_xll.ciqfunctions.udf.CIQ(IH$2,"IQ_TOTAl_LOANS",IQ_FQ,$A23,"LFR",,IH$3)/_xll.ciqfunctions.udf.CIQ(IH$2,"IQ_TOTAl_DEPOSITS",IQ_FQ,$A23,"LFR",,IH$3)*100,0))</f>
        <v>3.8008899999999999</v>
      </c>
      <c r="II23" s="11">
        <f>IF(II$4="Industrials",_xll.ciqfunctions.udf.CIQ(II$2,"IQ_TOTAl_DEBT_EBITDA",IQ_FQ,$A23,"LFR",,II$3),IF(ISNUMBER(_xll.ciqfunctions.udf.CIQ(II$2,"IQ_TOTAl_LOANS",IQ_FQ,$A23,"LFR",,II$3)/_xll.ciqfunctions.udf.CIQ(II$2,"IQ_TOTAl_DEPOSITS",IQ_FQ,$A23,"LFR",,II$3)*100),_xll.ciqfunctions.udf.CIQ(II$2,"IQ_TOTAl_LOANS",IQ_FQ,$A23,"LFR",,II$3)/_xll.ciqfunctions.udf.CIQ(II$2,"IQ_TOTAl_DEPOSITS",IQ_FQ,$A23,"LFR",,II$3)*100,0))</f>
        <v>70.718724744307892</v>
      </c>
      <c r="IJ23" s="11">
        <f>IF(IJ$4="Industrials",_xll.ciqfunctions.udf.CIQ(IJ$2,"IQ_TOTAl_DEBT_EBITDA",IQ_FQ,$A23,"LFR",,IJ$3),IF(ISNUMBER(_xll.ciqfunctions.udf.CIQ(IJ$2,"IQ_TOTAl_LOANS",IQ_FQ,$A23,"LFR",,IJ$3)/_xll.ciqfunctions.udf.CIQ(IJ$2,"IQ_TOTAl_DEPOSITS",IQ_FQ,$A23,"LFR",,IJ$3)*100),_xll.ciqfunctions.udf.CIQ(IJ$2,"IQ_TOTAl_LOANS",IQ_FQ,$A23,"LFR",,IJ$3)/_xll.ciqfunctions.udf.CIQ(IJ$2,"IQ_TOTAl_DEPOSITS",IQ_FQ,$A23,"LFR",,IJ$3)*100,0))</f>
        <v>0</v>
      </c>
      <c r="IK23" s="11">
        <f>IF(IK$4="Industrials",_xll.ciqfunctions.udf.CIQ(IK$2,"IQ_TOTAl_DEBT_EBITDA",IQ_FQ,$A23,"LFR",,IK$3),IF(ISNUMBER(_xll.ciqfunctions.udf.CIQ(IK$2,"IQ_TOTAl_LOANS",IQ_FQ,$A23,"LFR",,IK$3)/_xll.ciqfunctions.udf.CIQ(IK$2,"IQ_TOTAl_DEPOSITS",IQ_FQ,$A23,"LFR",,IK$3)*100),_xll.ciqfunctions.udf.CIQ(IK$2,"IQ_TOTAl_LOANS",IQ_FQ,$A23,"LFR",,IK$3)/_xll.ciqfunctions.udf.CIQ(IK$2,"IQ_TOTAl_DEPOSITS",IQ_FQ,$A23,"LFR",,IK$3)*100,0))</f>
        <v>1.6752800000000001</v>
      </c>
      <c r="IL23" s="11">
        <f>IF(IL$4="Industrials",_xll.ciqfunctions.udf.CIQ(IL$2,"IQ_TOTAl_DEBT_EBITDA",IQ_FQ,$A23,"LFR",,IL$3),IF(ISNUMBER(_xll.ciqfunctions.udf.CIQ(IL$2,"IQ_TOTAl_LOANS",IQ_FQ,$A23,"LFR",,IL$3)/_xll.ciqfunctions.udf.CIQ(IL$2,"IQ_TOTAl_DEPOSITS",IQ_FQ,$A23,"LFR",,IL$3)*100),_xll.ciqfunctions.udf.CIQ(IL$2,"IQ_TOTAl_LOANS",IQ_FQ,$A23,"LFR",,IL$3)/_xll.ciqfunctions.udf.CIQ(IL$2,"IQ_TOTAl_DEPOSITS",IQ_FQ,$A23,"LFR",,IL$3)*100,0))</f>
        <v>148.54856244072815</v>
      </c>
      <c r="IM23" s="11">
        <f>IF(IM$4="Industrials",_xll.ciqfunctions.udf.CIQ(IM$2,"IQ_TOTAl_DEBT_EBITDA",IQ_FQ,$A23,"LFR",,IM$3),IF(ISNUMBER(_xll.ciqfunctions.udf.CIQ(IM$2,"IQ_TOTAl_LOANS",IQ_FQ,$A23,"LFR",,IM$3)/_xll.ciqfunctions.udf.CIQ(IM$2,"IQ_TOTAl_DEPOSITS",IQ_FQ,$A23,"LFR",,IM$3)*100),_xll.ciqfunctions.udf.CIQ(IM$2,"IQ_TOTAl_LOANS",IQ_FQ,$A23,"LFR",,IM$3)/_xll.ciqfunctions.udf.CIQ(IM$2,"IQ_TOTAl_DEPOSITS",IQ_FQ,$A23,"LFR",,IM$3)*100,0))</f>
        <v>0.86207999999999996</v>
      </c>
      <c r="IN23" s="11">
        <f>IF(IN$4="Industrials",_xll.ciqfunctions.udf.CIQ(IN$2,"IQ_TOTAl_DEBT_EBITDA",IQ_FQ,$A23,"LFR",,IN$3),IF(ISNUMBER(_xll.ciqfunctions.udf.CIQ(IN$2,"IQ_TOTAl_LOANS",IQ_FQ,$A23,"LFR",,IN$3)/_xll.ciqfunctions.udf.CIQ(IN$2,"IQ_TOTAl_DEPOSITS",IQ_FQ,$A23,"LFR",,IN$3)*100),_xll.ciqfunctions.udf.CIQ(IN$2,"IQ_TOTAl_LOANS",IQ_FQ,$A23,"LFR",,IN$3)/_xll.ciqfunctions.udf.CIQ(IN$2,"IQ_TOTAl_DEPOSITS",IQ_FQ,$A23,"LFR",,IN$3)*100,0))</f>
        <v>0</v>
      </c>
      <c r="IO23" s="11">
        <f>IF(IO$4="Industrials",_xll.ciqfunctions.udf.CIQ(IO$2,"IQ_TOTAl_DEBT_EBITDA",IQ_FQ,$A23,"LFR",,IO$3),IF(ISNUMBER(_xll.ciqfunctions.udf.CIQ(IO$2,"IQ_TOTAl_LOANS",IQ_FQ,$A23,"LFR",,IO$3)/_xll.ciqfunctions.udf.CIQ(IO$2,"IQ_TOTAl_DEPOSITS",IQ_FQ,$A23,"LFR",,IO$3)*100),_xll.ciqfunctions.udf.CIQ(IO$2,"IQ_TOTAl_LOANS",IQ_FQ,$A23,"LFR",,IO$3)/_xll.ciqfunctions.udf.CIQ(IO$2,"IQ_TOTAl_DEPOSITS",IQ_FQ,$A23,"LFR",,IO$3)*100,0))</f>
        <v>0</v>
      </c>
      <c r="IP23" s="11">
        <f>IF(IP$4="Industrials",_xll.ciqfunctions.udf.CIQ(IP$2,"IQ_TOTAl_DEBT_EBITDA",IQ_FQ,$A23,"LFR",,IP$3),IF(ISNUMBER(_xll.ciqfunctions.udf.CIQ(IP$2,"IQ_TOTAl_LOANS",IQ_FQ,$A23,"LFR",,IP$3)/_xll.ciqfunctions.udf.CIQ(IP$2,"IQ_TOTAl_DEPOSITS",IQ_FQ,$A23,"LFR",,IP$3)*100),_xll.ciqfunctions.udf.CIQ(IP$2,"IQ_TOTAl_LOANS",IQ_FQ,$A23,"LFR",,IP$3)/_xll.ciqfunctions.udf.CIQ(IP$2,"IQ_TOTAl_DEPOSITS",IQ_FQ,$A23,"LFR",,IP$3)*100,0))</f>
        <v>4.904E-2</v>
      </c>
      <c r="IQ23" s="11">
        <f>IF(IQ$4="Industrials",_xll.ciqfunctions.udf.CIQ(IQ$2,"IQ_TOTAl_DEBT_EBITDA",IQ_FQ,$A23,"LFR",,IQ$3),IF(ISNUMBER(_xll.ciqfunctions.udf.CIQ(IQ$2,"IQ_TOTAl_LOANS",IQ_FQ,$A23,"LFR",,IQ$3)/_xll.ciqfunctions.udf.CIQ(IQ$2,"IQ_TOTAl_DEPOSITS",IQ_FQ,$A23,"LFR",,IQ$3)*100),_xll.ciqfunctions.udf.CIQ(IQ$2,"IQ_TOTAl_LOANS",IQ_FQ,$A23,"LFR",,IQ$3)/_xll.ciqfunctions.udf.CIQ(IQ$2,"IQ_TOTAl_DEPOSITS",IQ_FQ,$A23,"LFR",,IQ$3)*100,0))</f>
        <v>0.64719000000000004</v>
      </c>
      <c r="IR23" s="11">
        <f>IF(IR$4="Industrials",_xll.ciqfunctions.udf.CIQ(IR$2,"IQ_TOTAl_DEBT_EBITDA",IQ_FQ,$A23,"LFR",,IR$3),IF(ISNUMBER(_xll.ciqfunctions.udf.CIQ(IR$2,"IQ_TOTAl_LOANS",IQ_FQ,$A23,"LFR",,IR$3)/_xll.ciqfunctions.udf.CIQ(IR$2,"IQ_TOTAl_DEPOSITS",IQ_FQ,$A23,"LFR",,IR$3)*100),_xll.ciqfunctions.udf.CIQ(IR$2,"IQ_TOTAl_LOANS",IQ_FQ,$A23,"LFR",,IR$3)/_xll.ciqfunctions.udf.CIQ(IR$2,"IQ_TOTAl_DEPOSITS",IQ_FQ,$A23,"LFR",,IR$3)*100,0))</f>
        <v>0</v>
      </c>
      <c r="IS23" s="11">
        <f>IF(IS$4="Industrials",_xll.ciqfunctions.udf.CIQ(IS$2,"IQ_TOTAl_DEBT_EBITDA",IQ_FQ,$A23,"LFR",,IS$3),IF(ISNUMBER(_xll.ciqfunctions.udf.CIQ(IS$2,"IQ_TOTAl_LOANS",IQ_FQ,$A23,"LFR",,IS$3)/_xll.ciqfunctions.udf.CIQ(IS$2,"IQ_TOTAl_DEPOSITS",IQ_FQ,$A23,"LFR",,IS$3)*100),_xll.ciqfunctions.udf.CIQ(IS$2,"IQ_TOTAl_LOANS",IQ_FQ,$A23,"LFR",,IS$3)/_xll.ciqfunctions.udf.CIQ(IS$2,"IQ_TOTAl_DEPOSITS",IQ_FQ,$A23,"LFR",,IS$3)*100,0))</f>
        <v>2.37561</v>
      </c>
      <c r="IT23" s="11">
        <f>IF(IT$4="Industrials",_xll.ciqfunctions.udf.CIQ(IT$2,"IQ_TOTAl_DEBT_EBITDA",IQ_FQ,$A23,"LFR",,IT$3),IF(ISNUMBER(_xll.ciqfunctions.udf.CIQ(IT$2,"IQ_TOTAl_LOANS",IQ_FQ,$A23,"LFR",,IT$3)/_xll.ciqfunctions.udf.CIQ(IT$2,"IQ_TOTAl_DEPOSITS",IQ_FQ,$A23,"LFR",,IT$3)*100),_xll.ciqfunctions.udf.CIQ(IT$2,"IQ_TOTAl_LOANS",IQ_FQ,$A23,"LFR",,IT$3)/_xll.ciqfunctions.udf.CIQ(IT$2,"IQ_TOTAl_DEPOSITS",IQ_FQ,$A23,"LFR",,IT$3)*100,0))</f>
        <v>2.6799599999999999</v>
      </c>
      <c r="IU23" s="11">
        <f>IF(IU$4="Industrials",_xll.ciqfunctions.udf.CIQ(IU$2,"IQ_TOTAl_DEBT_EBITDA",IQ_FQ,$A23,"LFR",,IU$3),IF(ISNUMBER(_xll.ciqfunctions.udf.CIQ(IU$2,"IQ_TOTAl_LOANS",IQ_FQ,$A23,"LFR",,IU$3)/_xll.ciqfunctions.udf.CIQ(IU$2,"IQ_TOTAl_DEPOSITS",IQ_FQ,$A23,"LFR",,IU$3)*100),_xll.ciqfunctions.udf.CIQ(IU$2,"IQ_TOTAl_LOANS",IQ_FQ,$A23,"LFR",,IU$3)/_xll.ciqfunctions.udf.CIQ(IU$2,"IQ_TOTAl_DEPOSITS",IQ_FQ,$A23,"LFR",,IU$3)*100,0))</f>
        <v>1.21424</v>
      </c>
      <c r="IV23" s="11">
        <f>IF(IV$4="Industrials",_xll.ciqfunctions.udf.CIQ(IV$2,"IQ_TOTAl_DEBT_EBITDA",IQ_FQ,$A23,"LFR",,IV$3),IF(ISNUMBER(_xll.ciqfunctions.udf.CIQ(IV$2,"IQ_TOTAl_LOANS",IQ_FQ,$A23,"LFR",,IV$3)/_xll.ciqfunctions.udf.CIQ(IV$2,"IQ_TOTAl_DEPOSITS",IQ_FQ,$A23,"LFR",,IV$3)*100),_xll.ciqfunctions.udf.CIQ(IV$2,"IQ_TOTAl_LOANS",IQ_FQ,$A23,"LFR",,IV$3)/_xll.ciqfunctions.udf.CIQ(IV$2,"IQ_TOTAl_DEPOSITS",IQ_FQ,$A23,"LFR",,IV$3)*100,0))</f>
        <v>0</v>
      </c>
      <c r="IW23" s="11">
        <f>IF(IW$4="Industrials",_xll.ciqfunctions.udf.CIQ(IW$2,"IQ_TOTAl_DEBT_EBITDA",IQ_FQ,$A23,"LFR",,IW$3),IF(ISNUMBER(_xll.ciqfunctions.udf.CIQ(IW$2,"IQ_TOTAl_LOANS",IQ_FQ,$A23,"LFR",,IW$3)/_xll.ciqfunctions.udf.CIQ(IW$2,"IQ_TOTAl_DEPOSITS",IQ_FQ,$A23,"LFR",,IW$3)*100),_xll.ciqfunctions.udf.CIQ(IW$2,"IQ_TOTAl_LOANS",IQ_FQ,$A23,"LFR",,IW$3)/_xll.ciqfunctions.udf.CIQ(IW$2,"IQ_TOTAl_DEPOSITS",IQ_FQ,$A23,"LFR",,IW$3)*100,0))</f>
        <v>1.43204</v>
      </c>
      <c r="IX23" s="11">
        <f>IF(IX$4="Industrials",_xll.ciqfunctions.udf.CIQ(IX$2,"IQ_TOTAl_DEBT_EBITDA",IQ_FQ,$A23,"LFR",,IX$3),IF(ISNUMBER(_xll.ciqfunctions.udf.CIQ(IX$2,"IQ_TOTAl_LOANS",IQ_FQ,$A23,"LFR",,IX$3)/_xll.ciqfunctions.udf.CIQ(IX$2,"IQ_TOTAl_DEPOSITS",IQ_FQ,$A23,"LFR",,IX$3)*100),_xll.ciqfunctions.udf.CIQ(IX$2,"IQ_TOTAl_LOANS",IQ_FQ,$A23,"LFR",,IX$3)/_xll.ciqfunctions.udf.CIQ(IX$2,"IQ_TOTAl_DEPOSITS",IQ_FQ,$A23,"LFR",,IX$3)*100,0))</f>
        <v>4.3549899999999999</v>
      </c>
      <c r="IY23" s="11">
        <f>IF(IY$4="Industrials",_xll.ciqfunctions.udf.CIQ(IY$2,"IQ_TOTAl_DEBT_EBITDA",IQ_FQ,$A23,"LFR",,IY$3),IF(ISNUMBER(_xll.ciqfunctions.udf.CIQ(IY$2,"IQ_TOTAl_LOANS",IQ_FQ,$A23,"LFR",,IY$3)/_xll.ciqfunctions.udf.CIQ(IY$2,"IQ_TOTAl_DEPOSITS",IQ_FQ,$A23,"LFR",,IY$3)*100),_xll.ciqfunctions.udf.CIQ(IY$2,"IQ_TOTAl_LOANS",IQ_FQ,$A23,"LFR",,IY$3)/_xll.ciqfunctions.udf.CIQ(IY$2,"IQ_TOTAl_DEPOSITS",IQ_FQ,$A23,"LFR",,IY$3)*100,0))</f>
        <v>0</v>
      </c>
      <c r="IZ23" s="11">
        <f>IF(IZ$4="Industrials",_xll.ciqfunctions.udf.CIQ(IZ$2,"IQ_TOTAl_DEBT_EBITDA",IQ_FQ,$A23,"LFR",,IZ$3),IF(ISNUMBER(_xll.ciqfunctions.udf.CIQ(IZ$2,"IQ_TOTAl_LOANS",IQ_FQ,$A23,"LFR",,IZ$3)/_xll.ciqfunctions.udf.CIQ(IZ$2,"IQ_TOTAl_DEPOSITS",IQ_FQ,$A23,"LFR",,IZ$3)*100),_xll.ciqfunctions.udf.CIQ(IZ$2,"IQ_TOTAl_LOANS",IQ_FQ,$A23,"LFR",,IZ$3)/_xll.ciqfunctions.udf.CIQ(IZ$2,"IQ_TOTAl_DEPOSITS",IQ_FQ,$A23,"LFR",,IZ$3)*100,0))</f>
        <v>0.24958</v>
      </c>
      <c r="JA23" s="11">
        <f>IF(JA$4="Industrials",_xll.ciqfunctions.udf.CIQ(JA$2,"IQ_TOTAl_DEBT_EBITDA",IQ_FQ,$A23,"LFR",,JA$3),IF(ISNUMBER(_xll.ciqfunctions.udf.CIQ(JA$2,"IQ_TOTAl_LOANS",IQ_FQ,$A23,"LFR",,JA$3)/_xll.ciqfunctions.udf.CIQ(JA$2,"IQ_TOTAl_DEPOSITS",IQ_FQ,$A23,"LFR",,JA$3)*100),_xll.ciqfunctions.udf.CIQ(JA$2,"IQ_TOTAl_LOANS",IQ_FQ,$A23,"LFR",,JA$3)/_xll.ciqfunctions.udf.CIQ(JA$2,"IQ_TOTAl_DEPOSITS",IQ_FQ,$A23,"LFR",,JA$3)*100,0))</f>
        <v>0.25130999999999998</v>
      </c>
      <c r="JB23" s="11">
        <f>IF(JB$4="Industrials",_xll.ciqfunctions.udf.CIQ(JB$2,"IQ_TOTAl_DEBT_EBITDA",IQ_FQ,$A23,"LFR",,JB$3),IF(ISNUMBER(_xll.ciqfunctions.udf.CIQ(JB$2,"IQ_TOTAl_LOANS",IQ_FQ,$A23,"LFR",,JB$3)/_xll.ciqfunctions.udf.CIQ(JB$2,"IQ_TOTAl_DEPOSITS",IQ_FQ,$A23,"LFR",,JB$3)*100),_xll.ciqfunctions.udf.CIQ(JB$2,"IQ_TOTAl_LOANS",IQ_FQ,$A23,"LFR",,JB$3)/_xll.ciqfunctions.udf.CIQ(JB$2,"IQ_TOTAl_DEPOSITS",IQ_FQ,$A23,"LFR",,JB$3)*100,0))</f>
        <v>0</v>
      </c>
      <c r="JC23" s="11">
        <f>IF(JC$4="Industrials",_xll.ciqfunctions.udf.CIQ(JC$2,"IQ_TOTAl_DEBT_EBITDA",IQ_FQ,$A23,"LFR",,JC$3),IF(ISNUMBER(_xll.ciqfunctions.udf.CIQ(JC$2,"IQ_TOTAl_LOANS",IQ_FQ,$A23,"LFR",,JC$3)/_xll.ciqfunctions.udf.CIQ(JC$2,"IQ_TOTAl_DEPOSITS",IQ_FQ,$A23,"LFR",,JC$3)*100),_xll.ciqfunctions.udf.CIQ(JC$2,"IQ_TOTAl_LOANS",IQ_FQ,$A23,"LFR",,JC$3)/_xll.ciqfunctions.udf.CIQ(JC$2,"IQ_TOTAl_DEPOSITS",IQ_FQ,$A23,"LFR",,JC$3)*100,0))</f>
        <v>0</v>
      </c>
      <c r="JD23" s="11">
        <f>IF(JD$4="Industrials",_xll.ciqfunctions.udf.CIQ(JD$2,"IQ_TOTAl_DEBT_EBITDA",IQ_FQ,$A23,"LFR",,JD$3),IF(ISNUMBER(_xll.ciqfunctions.udf.CIQ(JD$2,"IQ_TOTAl_LOANS",IQ_FQ,$A23,"LFR",,JD$3)/_xll.ciqfunctions.udf.CIQ(JD$2,"IQ_TOTAl_DEPOSITS",IQ_FQ,$A23,"LFR",,JD$3)*100),_xll.ciqfunctions.udf.CIQ(JD$2,"IQ_TOTAl_LOANS",IQ_FQ,$A23,"LFR",,JD$3)/_xll.ciqfunctions.udf.CIQ(JD$2,"IQ_TOTAl_DEPOSITS",IQ_FQ,$A23,"LFR",,JD$3)*100,0))</f>
        <v>3.63123</v>
      </c>
      <c r="JE23" s="11">
        <f>IF(JE$4="Industrials",_xll.ciqfunctions.udf.CIQ(JE$2,"IQ_TOTAl_DEBT_EBITDA",IQ_FQ,$A23,"LFR",,JE$3),IF(ISNUMBER(_xll.ciqfunctions.udf.CIQ(JE$2,"IQ_TOTAl_LOANS",IQ_FQ,$A23,"LFR",,JE$3)/_xll.ciqfunctions.udf.CIQ(JE$2,"IQ_TOTAl_DEPOSITS",IQ_FQ,$A23,"LFR",,JE$3)*100),_xll.ciqfunctions.udf.CIQ(JE$2,"IQ_TOTAl_LOANS",IQ_FQ,$A23,"LFR",,JE$3)/_xll.ciqfunctions.udf.CIQ(JE$2,"IQ_TOTAl_DEPOSITS",IQ_FQ,$A23,"LFR",,JE$3)*100,0))</f>
        <v>0</v>
      </c>
      <c r="JF23" s="11">
        <f>IF(JF$4="Industrials",_xll.ciqfunctions.udf.CIQ(JF$2,"IQ_TOTAl_DEBT_EBITDA",IQ_FQ,$A23,"LFR",,JF$3),IF(ISNUMBER(_xll.ciqfunctions.udf.CIQ(JF$2,"IQ_TOTAl_LOANS",IQ_FQ,$A23,"LFR",,JF$3)/_xll.ciqfunctions.udf.CIQ(JF$2,"IQ_TOTAl_DEPOSITS",IQ_FQ,$A23,"LFR",,JF$3)*100),_xll.ciqfunctions.udf.CIQ(JF$2,"IQ_TOTAl_LOANS",IQ_FQ,$A23,"LFR",,JF$3)/_xll.ciqfunctions.udf.CIQ(JF$2,"IQ_TOTAl_DEPOSITS",IQ_FQ,$A23,"LFR",,JF$3)*100,0))</f>
        <v>0</v>
      </c>
      <c r="JG23" s="11">
        <f>IF(JG$4="Industrials",_xll.ciqfunctions.udf.CIQ(JG$2,"IQ_TOTAl_DEBT_EBITDA",IQ_FQ,$A23,"LFR",,JG$3),IF(ISNUMBER(_xll.ciqfunctions.udf.CIQ(JG$2,"IQ_TOTAl_LOANS",IQ_FQ,$A23,"LFR",,JG$3)/_xll.ciqfunctions.udf.CIQ(JG$2,"IQ_TOTAl_DEPOSITS",IQ_FQ,$A23,"LFR",,JG$3)*100),_xll.ciqfunctions.udf.CIQ(JG$2,"IQ_TOTAl_LOANS",IQ_FQ,$A23,"LFR",,JG$3)/_xll.ciqfunctions.udf.CIQ(JG$2,"IQ_TOTAl_DEPOSITS",IQ_FQ,$A23,"LFR",,JG$3)*100,0))</f>
        <v>1.3529100000000001</v>
      </c>
      <c r="JH23" s="11">
        <f>IF(JH$4="Industrials",_xll.ciqfunctions.udf.CIQ(JH$2,"IQ_TOTAl_DEBT_EBITDA",IQ_FQ,$A23,"LFR",,JH$3),IF(ISNUMBER(_xll.ciqfunctions.udf.CIQ(JH$2,"IQ_TOTAl_LOANS",IQ_FQ,$A23,"LFR",,JH$3)/_xll.ciqfunctions.udf.CIQ(JH$2,"IQ_TOTAl_DEPOSITS",IQ_FQ,$A23,"LFR",,JH$3)*100),_xll.ciqfunctions.udf.CIQ(JH$2,"IQ_TOTAl_LOANS",IQ_FQ,$A23,"LFR",,JH$3)/_xll.ciqfunctions.udf.CIQ(JH$2,"IQ_TOTAl_DEPOSITS",IQ_FQ,$A23,"LFR",,JH$3)*100,0))</f>
        <v>0.98231000000000002</v>
      </c>
      <c r="JI23" s="11">
        <f>IF(JI$4="Industrials",_xll.ciqfunctions.udf.CIQ(JI$2,"IQ_TOTAl_DEBT_EBITDA",IQ_FQ,$A23,"LFR",,JI$3),IF(ISNUMBER(_xll.ciqfunctions.udf.CIQ(JI$2,"IQ_TOTAl_LOANS",IQ_FQ,$A23,"LFR",,JI$3)/_xll.ciqfunctions.udf.CIQ(JI$2,"IQ_TOTAl_DEPOSITS",IQ_FQ,$A23,"LFR",,JI$3)*100),_xll.ciqfunctions.udf.CIQ(JI$2,"IQ_TOTAl_LOANS",IQ_FQ,$A23,"LFR",,JI$3)/_xll.ciqfunctions.udf.CIQ(JI$2,"IQ_TOTAl_DEPOSITS",IQ_FQ,$A23,"LFR",,JI$3)*100,0))</f>
        <v>0</v>
      </c>
      <c r="JJ23" s="11">
        <f>IF(JJ$4="Industrials",_xll.ciqfunctions.udf.CIQ(JJ$2,"IQ_TOTAl_DEBT_EBITDA",IQ_FQ,$A23,"LFR",,JJ$3),IF(ISNUMBER(_xll.ciqfunctions.udf.CIQ(JJ$2,"IQ_TOTAl_LOANS",IQ_FQ,$A23,"LFR",,JJ$3)/_xll.ciqfunctions.udf.CIQ(JJ$2,"IQ_TOTAl_DEPOSITS",IQ_FQ,$A23,"LFR",,JJ$3)*100),_xll.ciqfunctions.udf.CIQ(JJ$2,"IQ_TOTAl_LOANS",IQ_FQ,$A23,"LFR",,JJ$3)/_xll.ciqfunctions.udf.CIQ(JJ$2,"IQ_TOTAl_DEPOSITS",IQ_FQ,$A23,"LFR",,JJ$3)*100,0))</f>
        <v>114.30529049111399</v>
      </c>
      <c r="JK23" s="11">
        <f>IF(JK$4="Industrials",_xll.ciqfunctions.udf.CIQ(JK$2,"IQ_TOTAl_DEBT_EBITDA",IQ_FQ,$A23,"LFR",,JK$3),IF(ISNUMBER(_xll.ciqfunctions.udf.CIQ(JK$2,"IQ_TOTAl_LOANS",IQ_FQ,$A23,"LFR",,JK$3)/_xll.ciqfunctions.udf.CIQ(JK$2,"IQ_TOTAl_DEPOSITS",IQ_FQ,$A23,"LFR",,JK$3)*100),_xll.ciqfunctions.udf.CIQ(JK$2,"IQ_TOTAl_LOANS",IQ_FQ,$A23,"LFR",,JK$3)/_xll.ciqfunctions.udf.CIQ(JK$2,"IQ_TOTAl_DEPOSITS",IQ_FQ,$A23,"LFR",,JK$3)*100,0))</f>
        <v>1.41042</v>
      </c>
      <c r="JL23" s="11">
        <f>IF(JL$4="Industrials",_xll.ciqfunctions.udf.CIQ(JL$2,"IQ_TOTAl_DEBT_EBITDA",IQ_FQ,$A23,"LFR",,JL$3),IF(ISNUMBER(_xll.ciqfunctions.udf.CIQ(JL$2,"IQ_TOTAl_LOANS",IQ_FQ,$A23,"LFR",,JL$3)/_xll.ciqfunctions.udf.CIQ(JL$2,"IQ_TOTAl_DEPOSITS",IQ_FQ,$A23,"LFR",,JL$3)*100),_xll.ciqfunctions.udf.CIQ(JL$2,"IQ_TOTAl_LOANS",IQ_FQ,$A23,"LFR",,JL$3)/_xll.ciqfunctions.udf.CIQ(JL$2,"IQ_TOTAl_DEPOSITS",IQ_FQ,$A23,"LFR",,JL$3)*100,0))</f>
        <v>1.25763</v>
      </c>
      <c r="JM23" s="11">
        <f>IF(JM$4="Industrials",_xll.ciqfunctions.udf.CIQ(JM$2,"IQ_TOTAl_DEBT_EBITDA",IQ_FQ,$A23,"LFR",,JM$3),IF(ISNUMBER(_xll.ciqfunctions.udf.CIQ(JM$2,"IQ_TOTAl_LOANS",IQ_FQ,$A23,"LFR",,JM$3)/_xll.ciqfunctions.udf.CIQ(JM$2,"IQ_TOTAl_DEPOSITS",IQ_FQ,$A23,"LFR",,JM$3)*100),_xll.ciqfunctions.udf.CIQ(JM$2,"IQ_TOTAl_LOANS",IQ_FQ,$A23,"LFR",,JM$3)/_xll.ciqfunctions.udf.CIQ(JM$2,"IQ_TOTAl_DEPOSITS",IQ_FQ,$A23,"LFR",,JM$3)*100,0))</f>
        <v>0</v>
      </c>
      <c r="JN23" s="11">
        <f>IF(JN$4="Industrials",_xll.ciqfunctions.udf.CIQ(JN$2,"IQ_TOTAl_DEBT_EBITDA",IQ_FQ,$A23,"LFR",,JN$3),IF(ISNUMBER(_xll.ciqfunctions.udf.CIQ(JN$2,"IQ_TOTAl_LOANS",IQ_FQ,$A23,"LFR",,JN$3)/_xll.ciqfunctions.udf.CIQ(JN$2,"IQ_TOTAl_DEPOSITS",IQ_FQ,$A23,"LFR",,JN$3)*100),_xll.ciqfunctions.udf.CIQ(JN$2,"IQ_TOTAl_LOANS",IQ_FQ,$A23,"LFR",,JN$3)/_xll.ciqfunctions.udf.CIQ(JN$2,"IQ_TOTAl_DEPOSITS",IQ_FQ,$A23,"LFR",,JN$3)*100,0))</f>
        <v>2.4855800000000001</v>
      </c>
      <c r="JO23" s="11">
        <f>IF(JO$4="Industrials",_xll.ciqfunctions.udf.CIQ(JO$2,"IQ_TOTAl_DEBT_EBITDA",IQ_FQ,$A23,"LFR",,JO$3),IF(ISNUMBER(_xll.ciqfunctions.udf.CIQ(JO$2,"IQ_TOTAl_LOANS",IQ_FQ,$A23,"LFR",,JO$3)/_xll.ciqfunctions.udf.CIQ(JO$2,"IQ_TOTAl_DEPOSITS",IQ_FQ,$A23,"LFR",,JO$3)*100),_xll.ciqfunctions.udf.CIQ(JO$2,"IQ_TOTAl_LOANS",IQ_FQ,$A23,"LFR",,JO$3)/_xll.ciqfunctions.udf.CIQ(JO$2,"IQ_TOTAl_DEPOSITS",IQ_FQ,$A23,"LFR",,JO$3)*100,0))</f>
        <v>0</v>
      </c>
      <c r="JP23" s="11">
        <f>IF(JP$4="Industrials",_xll.ciqfunctions.udf.CIQ(JP$2,"IQ_TOTAl_DEBT_EBITDA",IQ_FQ,$A23,"LFR",,JP$3),IF(ISNUMBER(_xll.ciqfunctions.udf.CIQ(JP$2,"IQ_TOTAl_LOANS",IQ_FQ,$A23,"LFR",,JP$3)/_xll.ciqfunctions.udf.CIQ(JP$2,"IQ_TOTAl_DEPOSITS",IQ_FQ,$A23,"LFR",,JP$3)*100),_xll.ciqfunctions.udf.CIQ(JP$2,"IQ_TOTAl_LOANS",IQ_FQ,$A23,"LFR",,JP$3)/_xll.ciqfunctions.udf.CIQ(JP$2,"IQ_TOTAl_DEPOSITS",IQ_FQ,$A23,"LFR",,JP$3)*100,0))</f>
        <v>1.50552</v>
      </c>
      <c r="JQ23" s="11">
        <f>IF(JQ$4="Industrials",_xll.ciqfunctions.udf.CIQ(JQ$2,"IQ_TOTAl_DEBT_EBITDA",IQ_FQ,$A23,"LFR",,JQ$3),IF(ISNUMBER(_xll.ciqfunctions.udf.CIQ(JQ$2,"IQ_TOTAl_LOANS",IQ_FQ,$A23,"LFR",,JQ$3)/_xll.ciqfunctions.udf.CIQ(JQ$2,"IQ_TOTAl_DEPOSITS",IQ_FQ,$A23,"LFR",,JQ$3)*100),_xll.ciqfunctions.udf.CIQ(JQ$2,"IQ_TOTAl_LOANS",IQ_FQ,$A23,"LFR",,JQ$3)/_xll.ciqfunctions.udf.CIQ(JQ$2,"IQ_TOTAl_DEPOSITS",IQ_FQ,$A23,"LFR",,JQ$3)*100,0))</f>
        <v>0</v>
      </c>
      <c r="JR23" s="11">
        <f>IF(JR$4="Industrials",_xll.ciqfunctions.udf.CIQ(JR$2,"IQ_TOTAl_DEBT_EBITDA",IQ_FQ,$A23,"LFR",,JR$3),IF(ISNUMBER(_xll.ciqfunctions.udf.CIQ(JR$2,"IQ_TOTAl_LOANS",IQ_FQ,$A23,"LFR",,JR$3)/_xll.ciqfunctions.udf.CIQ(JR$2,"IQ_TOTAl_DEPOSITS",IQ_FQ,$A23,"LFR",,JR$3)*100),_xll.ciqfunctions.udf.CIQ(JR$2,"IQ_TOTAl_LOANS",IQ_FQ,$A23,"LFR",,JR$3)/_xll.ciqfunctions.udf.CIQ(JR$2,"IQ_TOTAl_DEPOSITS",IQ_FQ,$A23,"LFR",,JR$3)*100,0))</f>
        <v>1.40866</v>
      </c>
      <c r="JS23" s="11">
        <f>IF(JS$4="Industrials",_xll.ciqfunctions.udf.CIQ(JS$2,"IQ_TOTAl_DEBT_EBITDA",IQ_FQ,$A23,"LFR",,JS$3),IF(ISNUMBER(_xll.ciqfunctions.udf.CIQ(JS$2,"IQ_TOTAl_LOANS",IQ_FQ,$A23,"LFR",,JS$3)/_xll.ciqfunctions.udf.CIQ(JS$2,"IQ_TOTAl_DEPOSITS",IQ_FQ,$A23,"LFR",,JS$3)*100),_xll.ciqfunctions.udf.CIQ(JS$2,"IQ_TOTAl_LOANS",IQ_FQ,$A23,"LFR",,JS$3)/_xll.ciqfunctions.udf.CIQ(JS$2,"IQ_TOTAl_DEPOSITS",IQ_FQ,$A23,"LFR",,JS$3)*100,0))</f>
        <v>2.1193599999999999</v>
      </c>
      <c r="JT23" s="11">
        <f>IF(JT$4="Industrials",_xll.ciqfunctions.udf.CIQ(JT$2,"IQ_TOTAl_DEBT_EBITDA",IQ_FQ,$A23,"LFR",,JT$3),IF(ISNUMBER(_xll.ciqfunctions.udf.CIQ(JT$2,"IQ_TOTAl_LOANS",IQ_FQ,$A23,"LFR",,JT$3)/_xll.ciqfunctions.udf.CIQ(JT$2,"IQ_TOTAl_DEPOSITS",IQ_FQ,$A23,"LFR",,JT$3)*100),_xll.ciqfunctions.udf.CIQ(JT$2,"IQ_TOTAl_LOANS",IQ_FQ,$A23,"LFR",,JT$3)/_xll.ciqfunctions.udf.CIQ(JT$2,"IQ_TOTAl_DEPOSITS",IQ_FQ,$A23,"LFR",,JT$3)*100,0))</f>
        <v>1.7122299999999999</v>
      </c>
      <c r="JU23" s="11">
        <f>IF(JU$4="Industrials",_xll.ciqfunctions.udf.CIQ(JU$2,"IQ_TOTAl_DEBT_EBITDA",IQ_FQ,$A23,"LFR",,JU$3),IF(ISNUMBER(_xll.ciqfunctions.udf.CIQ(JU$2,"IQ_TOTAl_LOANS",IQ_FQ,$A23,"LFR",,JU$3)/_xll.ciqfunctions.udf.CIQ(JU$2,"IQ_TOTAl_DEPOSITS",IQ_FQ,$A23,"LFR",,JU$3)*100),_xll.ciqfunctions.udf.CIQ(JU$2,"IQ_TOTAl_LOANS",IQ_FQ,$A23,"LFR",,JU$3)/_xll.ciqfunctions.udf.CIQ(JU$2,"IQ_TOTAl_DEPOSITS",IQ_FQ,$A23,"LFR",,JU$3)*100,0))</f>
        <v>4.6175600000000001</v>
      </c>
      <c r="JV23" s="11">
        <f>IF(JV$4="Industrials",_xll.ciqfunctions.udf.CIQ(JV$2,"IQ_TOTAl_DEBT_EBITDA",IQ_FQ,$A23,"LFR",,JV$3),IF(ISNUMBER(_xll.ciqfunctions.udf.CIQ(JV$2,"IQ_TOTAl_LOANS",IQ_FQ,$A23,"LFR",,JV$3)/_xll.ciqfunctions.udf.CIQ(JV$2,"IQ_TOTAl_DEPOSITS",IQ_FQ,$A23,"LFR",,JV$3)*100),_xll.ciqfunctions.udf.CIQ(JV$2,"IQ_TOTAl_LOANS",IQ_FQ,$A23,"LFR",,JV$3)/_xll.ciqfunctions.udf.CIQ(JV$2,"IQ_TOTAl_DEPOSITS",IQ_FQ,$A23,"LFR",,JV$3)*100,0))</f>
        <v>0</v>
      </c>
      <c r="JW23" s="11">
        <f>IF(JW$4="Industrials",_xll.ciqfunctions.udf.CIQ(JW$2,"IQ_TOTAl_DEBT_EBITDA",IQ_FQ,$A23,"LFR",,JW$3),IF(ISNUMBER(_xll.ciqfunctions.udf.CIQ(JW$2,"IQ_TOTAl_LOANS",IQ_FQ,$A23,"LFR",,JW$3)/_xll.ciqfunctions.udf.CIQ(JW$2,"IQ_TOTAl_DEPOSITS",IQ_FQ,$A23,"LFR",,JW$3)*100),_xll.ciqfunctions.udf.CIQ(JW$2,"IQ_TOTAl_LOANS",IQ_FQ,$A23,"LFR",,JW$3)/_xll.ciqfunctions.udf.CIQ(JW$2,"IQ_TOTAl_DEPOSITS",IQ_FQ,$A23,"LFR",,JW$3)*100,0))</f>
        <v>3.7460300000000002</v>
      </c>
      <c r="JX23" s="11">
        <f>IF(JX$4="Industrials",_xll.ciqfunctions.udf.CIQ(JX$2,"IQ_TOTAl_DEBT_EBITDA",IQ_FQ,$A23,"LFR",,JX$3),IF(ISNUMBER(_xll.ciqfunctions.udf.CIQ(JX$2,"IQ_TOTAl_LOANS",IQ_FQ,$A23,"LFR",,JX$3)/_xll.ciqfunctions.udf.CIQ(JX$2,"IQ_TOTAl_DEPOSITS",IQ_FQ,$A23,"LFR",,JX$3)*100),_xll.ciqfunctions.udf.CIQ(JX$2,"IQ_TOTAl_LOANS",IQ_FQ,$A23,"LFR",,JX$3)/_xll.ciqfunctions.udf.CIQ(JX$2,"IQ_TOTAl_DEPOSITS",IQ_FQ,$A23,"LFR",,JX$3)*100,0))</f>
        <v>0.18193999999999999</v>
      </c>
      <c r="JY23" s="11">
        <f>IF(JY$4="Industrials",_xll.ciqfunctions.udf.CIQ(JY$2,"IQ_TOTAl_DEBT_EBITDA",IQ_FQ,$A23,"LFR",,JY$3),IF(ISNUMBER(_xll.ciqfunctions.udf.CIQ(JY$2,"IQ_TOTAl_LOANS",IQ_FQ,$A23,"LFR",,JY$3)/_xll.ciqfunctions.udf.CIQ(JY$2,"IQ_TOTAl_DEPOSITS",IQ_FQ,$A23,"LFR",,JY$3)*100),_xll.ciqfunctions.udf.CIQ(JY$2,"IQ_TOTAl_LOANS",IQ_FQ,$A23,"LFR",,JY$3)/_xll.ciqfunctions.udf.CIQ(JY$2,"IQ_TOTAl_DEPOSITS",IQ_FQ,$A23,"LFR",,JY$3)*100,0))</f>
        <v>0.65054000000000001</v>
      </c>
      <c r="JZ23" s="11">
        <f>IF(JZ$4="Industrials",_xll.ciqfunctions.udf.CIQ(JZ$2,"IQ_TOTAl_DEBT_EBITDA",IQ_FQ,$A23,"LFR",,JZ$3),IF(ISNUMBER(_xll.ciqfunctions.udf.CIQ(JZ$2,"IQ_TOTAl_LOANS",IQ_FQ,$A23,"LFR",,JZ$3)/_xll.ciqfunctions.udf.CIQ(JZ$2,"IQ_TOTAl_DEPOSITS",IQ_FQ,$A23,"LFR",,JZ$3)*100),_xll.ciqfunctions.udf.CIQ(JZ$2,"IQ_TOTAl_LOANS",IQ_FQ,$A23,"LFR",,JZ$3)/_xll.ciqfunctions.udf.CIQ(JZ$2,"IQ_TOTAl_DEPOSITS",IQ_FQ,$A23,"LFR",,JZ$3)*100,0))</f>
        <v>0</v>
      </c>
      <c r="KA23" s="11">
        <f>IF(KA$4="Industrials",_xll.ciqfunctions.udf.CIQ(KA$2,"IQ_TOTAl_DEBT_EBITDA",IQ_FQ,$A23,"LFR",,KA$3),IF(ISNUMBER(_xll.ciqfunctions.udf.CIQ(KA$2,"IQ_TOTAl_LOANS",IQ_FQ,$A23,"LFR",,KA$3)/_xll.ciqfunctions.udf.CIQ(KA$2,"IQ_TOTAl_DEPOSITS",IQ_FQ,$A23,"LFR",,KA$3)*100),_xll.ciqfunctions.udf.CIQ(KA$2,"IQ_TOTAl_LOANS",IQ_FQ,$A23,"LFR",,KA$3)/_xll.ciqfunctions.udf.CIQ(KA$2,"IQ_TOTAl_DEPOSITS",IQ_FQ,$A23,"LFR",,KA$3)*100,0))</f>
        <v>0</v>
      </c>
      <c r="KB23" s="11">
        <f>IF(KB$4="Industrials",_xll.ciqfunctions.udf.CIQ(KB$2,"IQ_TOTAl_DEBT_EBITDA",IQ_FQ,$A23,"LFR",,KB$3),IF(ISNUMBER(_xll.ciqfunctions.udf.CIQ(KB$2,"IQ_TOTAl_LOANS",IQ_FQ,$A23,"LFR",,KB$3)/_xll.ciqfunctions.udf.CIQ(KB$2,"IQ_TOTAl_DEPOSITS",IQ_FQ,$A23,"LFR",,KB$3)*100),_xll.ciqfunctions.udf.CIQ(KB$2,"IQ_TOTAl_LOANS",IQ_FQ,$A23,"LFR",,KB$3)/_xll.ciqfunctions.udf.CIQ(KB$2,"IQ_TOTAl_DEPOSITS",IQ_FQ,$A23,"LFR",,KB$3)*100,0))</f>
        <v>7.1819999999999995E-2</v>
      </c>
      <c r="KC23" s="11">
        <f>IF(KC$4="Industrials",_xll.ciqfunctions.udf.CIQ(KC$2,"IQ_TOTAl_DEBT_EBITDA",IQ_FQ,$A23,"LFR",,KC$3),IF(ISNUMBER(_xll.ciqfunctions.udf.CIQ(KC$2,"IQ_TOTAl_LOANS",IQ_FQ,$A23,"LFR",,KC$3)/_xll.ciqfunctions.udf.CIQ(KC$2,"IQ_TOTAl_DEPOSITS",IQ_FQ,$A23,"LFR",,KC$3)*100),_xll.ciqfunctions.udf.CIQ(KC$2,"IQ_TOTAl_LOANS",IQ_FQ,$A23,"LFR",,KC$3)/_xll.ciqfunctions.udf.CIQ(KC$2,"IQ_TOTAl_DEPOSITS",IQ_FQ,$A23,"LFR",,KC$3)*100,0))</f>
        <v>0.75014999999999998</v>
      </c>
      <c r="KD23" s="11">
        <f>IF(KD$4="Industrials",_xll.ciqfunctions.udf.CIQ(KD$2,"IQ_TOTAl_DEBT_EBITDA",IQ_FQ,$A23,"LFR",,KD$3),IF(ISNUMBER(_xll.ciqfunctions.udf.CIQ(KD$2,"IQ_TOTAl_LOANS",IQ_FQ,$A23,"LFR",,KD$3)/_xll.ciqfunctions.udf.CIQ(KD$2,"IQ_TOTAl_DEPOSITS",IQ_FQ,$A23,"LFR",,KD$3)*100),_xll.ciqfunctions.udf.CIQ(KD$2,"IQ_TOTAl_LOANS",IQ_FQ,$A23,"LFR",,KD$3)/_xll.ciqfunctions.udf.CIQ(KD$2,"IQ_TOTAl_DEPOSITS",IQ_FQ,$A23,"LFR",,KD$3)*100,0))</f>
        <v>0</v>
      </c>
      <c r="KE23" s="11">
        <f>IF(KE$4="Industrials",_xll.ciqfunctions.udf.CIQ(KE$2,"IQ_TOTAl_DEBT_EBITDA",IQ_FQ,$A23,"LFR",,KE$3),IF(ISNUMBER(_xll.ciqfunctions.udf.CIQ(KE$2,"IQ_TOTAl_LOANS",IQ_FQ,$A23,"LFR",,KE$3)/_xll.ciqfunctions.udf.CIQ(KE$2,"IQ_TOTAl_DEPOSITS",IQ_FQ,$A23,"LFR",,KE$3)*100),_xll.ciqfunctions.udf.CIQ(KE$2,"IQ_TOTAl_LOANS",IQ_FQ,$A23,"LFR",,KE$3)/_xll.ciqfunctions.udf.CIQ(KE$2,"IQ_TOTAl_DEPOSITS",IQ_FQ,$A23,"LFR",,KE$3)*100,0))</f>
        <v>4.7059999999999998E-2</v>
      </c>
      <c r="KF23" s="11">
        <f>IF(KF$4="Industrials",_xll.ciqfunctions.udf.CIQ(KF$2,"IQ_TOTAl_DEBT_EBITDA",IQ_FQ,$A23,"LFR",,KF$3),IF(ISNUMBER(_xll.ciqfunctions.udf.CIQ(KF$2,"IQ_TOTAl_LOANS",IQ_FQ,$A23,"LFR",,KF$3)/_xll.ciqfunctions.udf.CIQ(KF$2,"IQ_TOTAl_DEPOSITS",IQ_FQ,$A23,"LFR",,KF$3)*100),_xll.ciqfunctions.udf.CIQ(KF$2,"IQ_TOTAl_LOANS",IQ_FQ,$A23,"LFR",,KF$3)/_xll.ciqfunctions.udf.CIQ(KF$2,"IQ_TOTAl_DEPOSITS",IQ_FQ,$A23,"LFR",,KF$3)*100,0))</f>
        <v>0.50997999999999999</v>
      </c>
      <c r="KG23" s="11">
        <f>IF(KG$4="Industrials",_xll.ciqfunctions.udf.CIQ(KG$2,"IQ_TOTAl_DEBT_EBITDA",IQ_FQ,$A23,"LFR",,KG$3),IF(ISNUMBER(_xll.ciqfunctions.udf.CIQ(KG$2,"IQ_TOTAl_LOANS",IQ_FQ,$A23,"LFR",,KG$3)/_xll.ciqfunctions.udf.CIQ(KG$2,"IQ_TOTAl_DEPOSITS",IQ_FQ,$A23,"LFR",,KG$3)*100),_xll.ciqfunctions.udf.CIQ(KG$2,"IQ_TOTAl_LOANS",IQ_FQ,$A23,"LFR",,KG$3)/_xll.ciqfunctions.udf.CIQ(KG$2,"IQ_TOTAl_DEPOSITS",IQ_FQ,$A23,"LFR",,KG$3)*100,0))</f>
        <v>0</v>
      </c>
      <c r="KH23" s="11">
        <f>IF(KH$4="Industrials",_xll.ciqfunctions.udf.CIQ(KH$2,"IQ_TOTAl_DEBT_EBITDA",IQ_FQ,$A23,"LFR",,KH$3),IF(ISNUMBER(_xll.ciqfunctions.udf.CIQ(KH$2,"IQ_TOTAl_LOANS",IQ_FQ,$A23,"LFR",,KH$3)/_xll.ciqfunctions.udf.CIQ(KH$2,"IQ_TOTAl_DEPOSITS",IQ_FQ,$A23,"LFR",,KH$3)*100),_xll.ciqfunctions.udf.CIQ(KH$2,"IQ_TOTAl_LOANS",IQ_FQ,$A23,"LFR",,KH$3)/_xll.ciqfunctions.udf.CIQ(KH$2,"IQ_TOTAl_DEPOSITS",IQ_FQ,$A23,"LFR",,KH$3)*100,0))</f>
        <v>2.3179400000000001</v>
      </c>
      <c r="KI23" s="11">
        <f>IF(KI$4="Industrials",_xll.ciqfunctions.udf.CIQ(KI$2,"IQ_TOTAl_DEBT_EBITDA",IQ_FQ,$A23,"LFR",,KI$3),IF(ISNUMBER(_xll.ciqfunctions.udf.CIQ(KI$2,"IQ_TOTAl_LOANS",IQ_FQ,$A23,"LFR",,KI$3)/_xll.ciqfunctions.udf.CIQ(KI$2,"IQ_TOTAl_DEPOSITS",IQ_FQ,$A23,"LFR",,KI$3)*100),_xll.ciqfunctions.udf.CIQ(KI$2,"IQ_TOTAl_LOANS",IQ_FQ,$A23,"LFR",,KI$3)/_xll.ciqfunctions.udf.CIQ(KI$2,"IQ_TOTAl_DEPOSITS",IQ_FQ,$A23,"LFR",,KI$3)*100,0))</f>
        <v>0.29193000000000002</v>
      </c>
      <c r="KJ23" s="11">
        <f>IF(KJ$4="Industrials",_xll.ciqfunctions.udf.CIQ(KJ$2,"IQ_TOTAl_DEBT_EBITDA",IQ_FQ,$A23,"LFR",,KJ$3),IF(ISNUMBER(_xll.ciqfunctions.udf.CIQ(KJ$2,"IQ_TOTAl_LOANS",IQ_FQ,$A23,"LFR",,KJ$3)/_xll.ciqfunctions.udf.CIQ(KJ$2,"IQ_TOTAl_DEPOSITS",IQ_FQ,$A23,"LFR",,KJ$3)*100),_xll.ciqfunctions.udf.CIQ(KJ$2,"IQ_TOTAl_LOANS",IQ_FQ,$A23,"LFR",,KJ$3)/_xll.ciqfunctions.udf.CIQ(KJ$2,"IQ_TOTAl_DEPOSITS",IQ_FQ,$A23,"LFR",,KJ$3)*100,0))</f>
        <v>0</v>
      </c>
      <c r="KK23" s="11">
        <f>IF(KK$4="Industrials",_xll.ciqfunctions.udf.CIQ(KK$2,"IQ_TOTAl_DEBT_EBITDA",IQ_FQ,$A23,"LFR",,KK$3),IF(ISNUMBER(_xll.ciqfunctions.udf.CIQ(KK$2,"IQ_TOTAl_LOANS",IQ_FQ,$A23,"LFR",,KK$3)/_xll.ciqfunctions.udf.CIQ(KK$2,"IQ_TOTAl_DEPOSITS",IQ_FQ,$A23,"LFR",,KK$3)*100),_xll.ciqfunctions.udf.CIQ(KK$2,"IQ_TOTAl_LOANS",IQ_FQ,$A23,"LFR",,KK$3)/_xll.ciqfunctions.udf.CIQ(KK$2,"IQ_TOTAl_DEPOSITS",IQ_FQ,$A23,"LFR",,KK$3)*100,0))</f>
        <v>0</v>
      </c>
      <c r="KL23" s="11">
        <f>IF(KL$4="Industrials",_xll.ciqfunctions.udf.CIQ(KL$2,"IQ_TOTAl_DEBT_EBITDA",IQ_FQ,$A23,"LFR",,KL$3),IF(ISNUMBER(_xll.ciqfunctions.udf.CIQ(KL$2,"IQ_TOTAl_LOANS",IQ_FQ,$A23,"LFR",,KL$3)/_xll.ciqfunctions.udf.CIQ(KL$2,"IQ_TOTAl_DEPOSITS",IQ_FQ,$A23,"LFR",,KL$3)*100),_xll.ciqfunctions.udf.CIQ(KL$2,"IQ_TOTAl_LOANS",IQ_FQ,$A23,"LFR",,KL$3)/_xll.ciqfunctions.udf.CIQ(KL$2,"IQ_TOTAl_DEPOSITS",IQ_FQ,$A23,"LFR",,KL$3)*100,0))</f>
        <v>1.31196</v>
      </c>
      <c r="KM23" s="11">
        <f>IF(KM$4="Industrials",_xll.ciqfunctions.udf.CIQ(KM$2,"IQ_TOTAl_DEBT_EBITDA",IQ_FQ,$A23,"LFR",,KM$3),IF(ISNUMBER(_xll.ciqfunctions.udf.CIQ(KM$2,"IQ_TOTAl_LOANS",IQ_FQ,$A23,"LFR",,KM$3)/_xll.ciqfunctions.udf.CIQ(KM$2,"IQ_TOTAl_DEPOSITS",IQ_FQ,$A23,"LFR",,KM$3)*100),_xll.ciqfunctions.udf.CIQ(KM$2,"IQ_TOTAl_LOANS",IQ_FQ,$A23,"LFR",,KM$3)/_xll.ciqfunctions.udf.CIQ(KM$2,"IQ_TOTAl_DEPOSITS",IQ_FQ,$A23,"LFR",,KM$3)*100,0))</f>
        <v>0.68979999999999997</v>
      </c>
      <c r="KN23" s="11">
        <f>IF(KN$4="Industrials",_xll.ciqfunctions.udf.CIQ(KN$2,"IQ_TOTAl_DEBT_EBITDA",IQ_FQ,$A23,"LFR",,KN$3),IF(ISNUMBER(_xll.ciqfunctions.udf.CIQ(KN$2,"IQ_TOTAl_LOANS",IQ_FQ,$A23,"LFR",,KN$3)/_xll.ciqfunctions.udf.CIQ(KN$2,"IQ_TOTAl_DEPOSITS",IQ_FQ,$A23,"LFR",,KN$3)*100),_xll.ciqfunctions.udf.CIQ(KN$2,"IQ_TOTAl_LOANS",IQ_FQ,$A23,"LFR",,KN$3)/_xll.ciqfunctions.udf.CIQ(KN$2,"IQ_TOTAl_DEPOSITS",IQ_FQ,$A23,"LFR",,KN$3)*100,0))</f>
        <v>0</v>
      </c>
      <c r="KO23" s="11">
        <f>IF(KO$4="Industrials",_xll.ciqfunctions.udf.CIQ(KO$2,"IQ_TOTAl_DEBT_EBITDA",IQ_FQ,$A23,"LFR",,KO$3),IF(ISNUMBER(_xll.ciqfunctions.udf.CIQ(KO$2,"IQ_TOTAl_LOANS",IQ_FQ,$A23,"LFR",,KO$3)/_xll.ciqfunctions.udf.CIQ(KO$2,"IQ_TOTAl_DEPOSITS",IQ_FQ,$A23,"LFR",,KO$3)*100),_xll.ciqfunctions.udf.CIQ(KO$2,"IQ_TOTAl_LOANS",IQ_FQ,$A23,"LFR",,KO$3)/_xll.ciqfunctions.udf.CIQ(KO$2,"IQ_TOTAl_DEPOSITS",IQ_FQ,$A23,"LFR",,KO$3)*100,0))</f>
        <v>2.5689500000000001</v>
      </c>
      <c r="KP23" s="11">
        <f>IF(KP$4="Industrials",_xll.ciqfunctions.udf.CIQ(KP$2,"IQ_TOTAl_DEBT_EBITDA",IQ_FQ,$A23,"LFR",,KP$3),IF(ISNUMBER(_xll.ciqfunctions.udf.CIQ(KP$2,"IQ_TOTAl_LOANS",IQ_FQ,$A23,"LFR",,KP$3)/_xll.ciqfunctions.udf.CIQ(KP$2,"IQ_TOTAl_DEPOSITS",IQ_FQ,$A23,"LFR",,KP$3)*100),_xll.ciqfunctions.udf.CIQ(KP$2,"IQ_TOTAl_LOANS",IQ_FQ,$A23,"LFR",,KP$3)/_xll.ciqfunctions.udf.CIQ(KP$2,"IQ_TOTAl_DEPOSITS",IQ_FQ,$A23,"LFR",,KP$3)*100,0))</f>
        <v>0</v>
      </c>
      <c r="KQ23" s="11">
        <f>IF(KQ$4="Industrials",_xll.ciqfunctions.udf.CIQ(KQ$2,"IQ_TOTAl_DEBT_EBITDA",IQ_FQ,$A23,"LFR",,KQ$3),IF(ISNUMBER(_xll.ciqfunctions.udf.CIQ(KQ$2,"IQ_TOTAl_LOANS",IQ_FQ,$A23,"LFR",,KQ$3)/_xll.ciqfunctions.udf.CIQ(KQ$2,"IQ_TOTAl_DEPOSITS",IQ_FQ,$A23,"LFR",,KQ$3)*100),_xll.ciqfunctions.udf.CIQ(KQ$2,"IQ_TOTAl_LOANS",IQ_FQ,$A23,"LFR",,KQ$3)/_xll.ciqfunctions.udf.CIQ(KQ$2,"IQ_TOTAl_DEPOSITS",IQ_FQ,$A23,"LFR",,KQ$3)*100,0))</f>
        <v>2.8290899999999999</v>
      </c>
      <c r="KR23" s="11">
        <f>IF(KR$4="Industrials",_xll.ciqfunctions.udf.CIQ(KR$2,"IQ_TOTAl_DEBT_EBITDA",IQ_FQ,$A23,"LFR",,KR$3),IF(ISNUMBER(_xll.ciqfunctions.udf.CIQ(KR$2,"IQ_TOTAl_LOANS",IQ_FQ,$A23,"LFR",,KR$3)/_xll.ciqfunctions.udf.CIQ(KR$2,"IQ_TOTAl_DEPOSITS",IQ_FQ,$A23,"LFR",,KR$3)*100),_xll.ciqfunctions.udf.CIQ(KR$2,"IQ_TOTAl_LOANS",IQ_FQ,$A23,"LFR",,KR$3)/_xll.ciqfunctions.udf.CIQ(KR$2,"IQ_TOTAl_DEPOSITS",IQ_FQ,$A23,"LFR",,KR$3)*100,0))</f>
        <v>0</v>
      </c>
      <c r="KS23" s="11">
        <f>IF(KS$4="Industrials",_xll.ciqfunctions.udf.CIQ(KS$2,"IQ_TOTAl_DEBT_EBITDA",IQ_FQ,$A23,"LFR",,KS$3),IF(ISNUMBER(_xll.ciqfunctions.udf.CIQ(KS$2,"IQ_TOTAl_LOANS",IQ_FQ,$A23,"LFR",,KS$3)/_xll.ciqfunctions.udf.CIQ(KS$2,"IQ_TOTAl_DEPOSITS",IQ_FQ,$A23,"LFR",,KS$3)*100),_xll.ciqfunctions.udf.CIQ(KS$2,"IQ_TOTAl_LOANS",IQ_FQ,$A23,"LFR",,KS$3)/_xll.ciqfunctions.udf.CIQ(KS$2,"IQ_TOTAl_DEPOSITS",IQ_FQ,$A23,"LFR",,KS$3)*100,0))</f>
        <v>0</v>
      </c>
      <c r="KT23" s="11">
        <f>IF(KT$4="Industrials",_xll.ciqfunctions.udf.CIQ(KT$2,"IQ_TOTAl_DEBT_EBITDA",IQ_FQ,$A23,"LFR",,KT$3),IF(ISNUMBER(_xll.ciqfunctions.udf.CIQ(KT$2,"IQ_TOTAl_LOANS",IQ_FQ,$A23,"LFR",,KT$3)/_xll.ciqfunctions.udf.CIQ(KT$2,"IQ_TOTAl_DEPOSITS",IQ_FQ,$A23,"LFR",,KT$3)*100),_xll.ciqfunctions.udf.CIQ(KT$2,"IQ_TOTAl_LOANS",IQ_FQ,$A23,"LFR",,KT$3)/_xll.ciqfunctions.udf.CIQ(KT$2,"IQ_TOTAl_DEPOSITS",IQ_FQ,$A23,"LFR",,KT$3)*100,0))</f>
        <v>2.1009899999999999</v>
      </c>
      <c r="KU23" s="11">
        <f>IF(KU$4="Industrials",_xll.ciqfunctions.udf.CIQ(KU$2,"IQ_TOTAl_DEBT_EBITDA",IQ_FQ,$A23,"LFR",,KU$3),IF(ISNUMBER(_xll.ciqfunctions.udf.CIQ(KU$2,"IQ_TOTAl_LOANS",IQ_FQ,$A23,"LFR",,KU$3)/_xll.ciqfunctions.udf.CIQ(KU$2,"IQ_TOTAl_DEPOSITS",IQ_FQ,$A23,"LFR",,KU$3)*100),_xll.ciqfunctions.udf.CIQ(KU$2,"IQ_TOTAl_LOANS",IQ_FQ,$A23,"LFR",,KU$3)/_xll.ciqfunctions.udf.CIQ(KU$2,"IQ_TOTAl_DEPOSITS",IQ_FQ,$A23,"LFR",,KU$3)*100,0))</f>
        <v>0.96233000000000002</v>
      </c>
      <c r="KV23" s="11">
        <f>IF(KV$4="Industrials",_xll.ciqfunctions.udf.CIQ(KV$2,"IQ_TOTAl_DEBT_EBITDA",IQ_FQ,$A23,"LFR",,KV$3),IF(ISNUMBER(_xll.ciqfunctions.udf.CIQ(KV$2,"IQ_TOTAl_LOANS",IQ_FQ,$A23,"LFR",,KV$3)/_xll.ciqfunctions.udf.CIQ(KV$2,"IQ_TOTAl_DEPOSITS",IQ_FQ,$A23,"LFR",,KV$3)*100),_xll.ciqfunctions.udf.CIQ(KV$2,"IQ_TOTAl_LOANS",IQ_FQ,$A23,"LFR",,KV$3)/_xll.ciqfunctions.udf.CIQ(KV$2,"IQ_TOTAl_DEPOSITS",IQ_FQ,$A23,"LFR",,KV$3)*100,0))</f>
        <v>1.4793499999999999</v>
      </c>
      <c r="KW23" s="11">
        <f>IF(KW$4="Industrials",_xll.ciqfunctions.udf.CIQ(KW$2,"IQ_TOTAl_DEBT_EBITDA",IQ_FQ,$A23,"LFR",,KW$3),IF(ISNUMBER(_xll.ciqfunctions.udf.CIQ(KW$2,"IQ_TOTAl_LOANS",IQ_FQ,$A23,"LFR",,KW$3)/_xll.ciqfunctions.udf.CIQ(KW$2,"IQ_TOTAl_DEPOSITS",IQ_FQ,$A23,"LFR",,KW$3)*100),_xll.ciqfunctions.udf.CIQ(KW$2,"IQ_TOTAl_LOANS",IQ_FQ,$A23,"LFR",,KW$3)/_xll.ciqfunctions.udf.CIQ(KW$2,"IQ_TOTAl_DEPOSITS",IQ_FQ,$A23,"LFR",,KW$3)*100,0))</f>
        <v>4.7178599999999999</v>
      </c>
      <c r="KX23" s="11">
        <f>IF(KX$4="Industrials",_xll.ciqfunctions.udf.CIQ(KX$2,"IQ_TOTAl_DEBT_EBITDA",IQ_FQ,$A23,"LFR",,KX$3),IF(ISNUMBER(_xll.ciqfunctions.udf.CIQ(KX$2,"IQ_TOTAl_LOANS",IQ_FQ,$A23,"LFR",,KX$3)/_xll.ciqfunctions.udf.CIQ(KX$2,"IQ_TOTAl_DEPOSITS",IQ_FQ,$A23,"LFR",,KX$3)*100),_xll.ciqfunctions.udf.CIQ(KX$2,"IQ_TOTAl_LOANS",IQ_FQ,$A23,"LFR",,KX$3)/_xll.ciqfunctions.udf.CIQ(KX$2,"IQ_TOTAl_DEPOSITS",IQ_FQ,$A23,"LFR",,KX$3)*100,0))</f>
        <v>2.3311000000000002</v>
      </c>
      <c r="KY23" s="11">
        <f>IF(KY$4="Industrials",_xll.ciqfunctions.udf.CIQ(KY$2,"IQ_TOTAl_DEBT_EBITDA",IQ_FQ,$A23,"LFR",,KY$3),IF(ISNUMBER(_xll.ciqfunctions.udf.CIQ(KY$2,"IQ_TOTAl_LOANS",IQ_FQ,$A23,"LFR",,KY$3)/_xll.ciqfunctions.udf.CIQ(KY$2,"IQ_TOTAl_DEPOSITS",IQ_FQ,$A23,"LFR",,KY$3)*100),_xll.ciqfunctions.udf.CIQ(KY$2,"IQ_TOTAl_LOANS",IQ_FQ,$A23,"LFR",,KY$3)/_xll.ciqfunctions.udf.CIQ(KY$2,"IQ_TOTAl_DEPOSITS",IQ_FQ,$A23,"LFR",,KY$3)*100,0))</f>
        <v>1.1008199999999999</v>
      </c>
      <c r="KZ23" s="11">
        <f>IF(KZ$4="Industrials",_xll.ciqfunctions.udf.CIQ(KZ$2,"IQ_TOTAl_DEBT_EBITDA",IQ_FQ,$A23,"LFR",,KZ$3),IF(ISNUMBER(_xll.ciqfunctions.udf.CIQ(KZ$2,"IQ_TOTAl_LOANS",IQ_FQ,$A23,"LFR",,KZ$3)/_xll.ciqfunctions.udf.CIQ(KZ$2,"IQ_TOTAl_DEPOSITS",IQ_FQ,$A23,"LFR",,KZ$3)*100),_xll.ciqfunctions.udf.CIQ(KZ$2,"IQ_TOTAl_LOANS",IQ_FQ,$A23,"LFR",,KZ$3)/_xll.ciqfunctions.udf.CIQ(KZ$2,"IQ_TOTAl_DEPOSITS",IQ_FQ,$A23,"LFR",,KZ$3)*100,0))</f>
        <v>0</v>
      </c>
      <c r="LA23" s="11">
        <f>IF(LA$4="Industrials",_xll.ciqfunctions.udf.CIQ(LA$2,"IQ_TOTAl_DEBT_EBITDA",IQ_FQ,$A23,"LFR",,LA$3),IF(ISNUMBER(_xll.ciqfunctions.udf.CIQ(LA$2,"IQ_TOTAl_LOANS",IQ_FQ,$A23,"LFR",,LA$3)/_xll.ciqfunctions.udf.CIQ(LA$2,"IQ_TOTAl_DEPOSITS",IQ_FQ,$A23,"LFR",,LA$3)*100),_xll.ciqfunctions.udf.CIQ(LA$2,"IQ_TOTAl_LOANS",IQ_FQ,$A23,"LFR",,LA$3)/_xll.ciqfunctions.udf.CIQ(LA$2,"IQ_TOTAl_DEPOSITS",IQ_FQ,$A23,"LFR",,LA$3)*100,0))</f>
        <v>3.3528199999999999</v>
      </c>
      <c r="LB23" s="11">
        <f>IF(LB$4="Industrials",_xll.ciqfunctions.udf.CIQ(LB$2,"IQ_TOTAl_DEBT_EBITDA",IQ_FQ,$A23,"LFR",,LB$3),IF(ISNUMBER(_xll.ciqfunctions.udf.CIQ(LB$2,"IQ_TOTAl_LOANS",IQ_FQ,$A23,"LFR",,LB$3)/_xll.ciqfunctions.udf.CIQ(LB$2,"IQ_TOTAl_DEPOSITS",IQ_FQ,$A23,"LFR",,LB$3)*100),_xll.ciqfunctions.udf.CIQ(LB$2,"IQ_TOTAl_LOANS",IQ_FQ,$A23,"LFR",,LB$3)/_xll.ciqfunctions.udf.CIQ(LB$2,"IQ_TOTAl_DEPOSITS",IQ_FQ,$A23,"LFR",,LB$3)*100,0))</f>
        <v>1.1008599999999999</v>
      </c>
      <c r="LC23" s="11">
        <f>IF(LC$4="Industrials",_xll.ciqfunctions.udf.CIQ(LC$2,"IQ_TOTAl_DEBT_EBITDA",IQ_FQ,$A23,"LFR",,LC$3),IF(ISNUMBER(_xll.ciqfunctions.udf.CIQ(LC$2,"IQ_TOTAl_LOANS",IQ_FQ,$A23,"LFR",,LC$3)/_xll.ciqfunctions.udf.CIQ(LC$2,"IQ_TOTAl_DEPOSITS",IQ_FQ,$A23,"LFR",,LC$3)*100),_xll.ciqfunctions.udf.CIQ(LC$2,"IQ_TOTAl_LOANS",IQ_FQ,$A23,"LFR",,LC$3)/_xll.ciqfunctions.udf.CIQ(LC$2,"IQ_TOTAl_DEPOSITS",IQ_FQ,$A23,"LFR",,LC$3)*100,0))</f>
        <v>1.26945</v>
      </c>
      <c r="LD23" s="11">
        <f>IF(LD$4="Industrials",_xll.ciqfunctions.udf.CIQ(LD$2,"IQ_TOTAl_DEBT_EBITDA",IQ_FQ,$A23,"LFR",,LD$3),IF(ISNUMBER(_xll.ciqfunctions.udf.CIQ(LD$2,"IQ_TOTAl_LOANS",IQ_FQ,$A23,"LFR",,LD$3)/_xll.ciqfunctions.udf.CIQ(LD$2,"IQ_TOTAl_DEPOSITS",IQ_FQ,$A23,"LFR",,LD$3)*100),_xll.ciqfunctions.udf.CIQ(LD$2,"IQ_TOTAl_LOANS",IQ_FQ,$A23,"LFR",,LD$3)/_xll.ciqfunctions.udf.CIQ(LD$2,"IQ_TOTAl_DEPOSITS",IQ_FQ,$A23,"LFR",,LD$3)*100,0))</f>
        <v>8.5154999999999994</v>
      </c>
      <c r="LE23" s="11">
        <f>IF(LE$4="Industrials",_xll.ciqfunctions.udf.CIQ(LE$2,"IQ_TOTAl_DEBT_EBITDA",IQ_FQ,$A23,"LFR",,LE$3),IF(ISNUMBER(_xll.ciqfunctions.udf.CIQ(LE$2,"IQ_TOTAl_LOANS",IQ_FQ,$A23,"LFR",,LE$3)/_xll.ciqfunctions.udf.CIQ(LE$2,"IQ_TOTAl_DEPOSITS",IQ_FQ,$A23,"LFR",,LE$3)*100),_xll.ciqfunctions.udf.CIQ(LE$2,"IQ_TOTAl_LOANS",IQ_FQ,$A23,"LFR",,LE$3)/_xll.ciqfunctions.udf.CIQ(LE$2,"IQ_TOTAl_DEPOSITS",IQ_FQ,$A23,"LFR",,LE$3)*100,0))</f>
        <v>2.7315100000000001</v>
      </c>
      <c r="LF23" s="11">
        <f>IF(LF$4="Industrials",_xll.ciqfunctions.udf.CIQ(LF$2,"IQ_TOTAl_DEBT_EBITDA",IQ_FQ,$A23,"LFR",,LF$3),IF(ISNUMBER(_xll.ciqfunctions.udf.CIQ(LF$2,"IQ_TOTAl_LOANS",IQ_FQ,$A23,"LFR",,LF$3)/_xll.ciqfunctions.udf.CIQ(LF$2,"IQ_TOTAl_DEPOSITS",IQ_FQ,$A23,"LFR",,LF$3)*100),_xll.ciqfunctions.udf.CIQ(LF$2,"IQ_TOTAl_LOANS",IQ_FQ,$A23,"LFR",,LF$3)/_xll.ciqfunctions.udf.CIQ(LF$2,"IQ_TOTAl_DEPOSITS",IQ_FQ,$A23,"LFR",,LF$3)*100,0))</f>
        <v>71.940948013663373</v>
      </c>
      <c r="LG23" s="11">
        <f>IF(LG$4="Industrials",_xll.ciqfunctions.udf.CIQ(LG$2,"IQ_TOTAl_DEBT_EBITDA",IQ_FQ,$A23,"LFR",,LG$3),IF(ISNUMBER(_xll.ciqfunctions.udf.CIQ(LG$2,"IQ_TOTAl_LOANS",IQ_FQ,$A23,"LFR",,LG$3)/_xll.ciqfunctions.udf.CIQ(LG$2,"IQ_TOTAl_DEPOSITS",IQ_FQ,$A23,"LFR",,LG$3)*100),_xll.ciqfunctions.udf.CIQ(LG$2,"IQ_TOTAl_LOANS",IQ_FQ,$A23,"LFR",,LG$3)/_xll.ciqfunctions.udf.CIQ(LG$2,"IQ_TOTAl_DEPOSITS",IQ_FQ,$A23,"LFR",,LG$3)*100,0))</f>
        <v>1.37107</v>
      </c>
      <c r="LH23" s="11">
        <f>IF(LH$4="Industrials",_xll.ciqfunctions.udf.CIQ(LH$2,"IQ_TOTAl_DEBT_EBITDA",IQ_FQ,$A23,"LFR",,LH$3),IF(ISNUMBER(_xll.ciqfunctions.udf.CIQ(LH$2,"IQ_TOTAl_LOANS",IQ_FQ,$A23,"LFR",,LH$3)/_xll.ciqfunctions.udf.CIQ(LH$2,"IQ_TOTAl_DEPOSITS",IQ_FQ,$A23,"LFR",,LH$3)*100),_xll.ciqfunctions.udf.CIQ(LH$2,"IQ_TOTAl_LOANS",IQ_FQ,$A23,"LFR",,LH$3)/_xll.ciqfunctions.udf.CIQ(LH$2,"IQ_TOTAl_DEPOSITS",IQ_FQ,$A23,"LFR",,LH$3)*100,0))</f>
        <v>9.15625</v>
      </c>
      <c r="LI23" s="11">
        <f>IF(LI$4="Industrials",_xll.ciqfunctions.udf.CIQ(LI$2,"IQ_TOTAl_DEBT_EBITDA",IQ_FQ,$A23,"LFR",,LI$3),IF(ISNUMBER(_xll.ciqfunctions.udf.CIQ(LI$2,"IQ_TOTAl_LOANS",IQ_FQ,$A23,"LFR",,LI$3)/_xll.ciqfunctions.udf.CIQ(LI$2,"IQ_TOTAl_DEPOSITS",IQ_FQ,$A23,"LFR",,LI$3)*100),_xll.ciqfunctions.udf.CIQ(LI$2,"IQ_TOTAl_LOANS",IQ_FQ,$A23,"LFR",,LI$3)/_xll.ciqfunctions.udf.CIQ(LI$2,"IQ_TOTAl_DEPOSITS",IQ_FQ,$A23,"LFR",,LI$3)*100,0))</f>
        <v>0.46103</v>
      </c>
      <c r="LJ23" s="11">
        <f>IF(LJ$4="Industrials",_xll.ciqfunctions.udf.CIQ(LJ$2,"IQ_TOTAl_DEBT_EBITDA",IQ_FQ,$A23,"LFR",,LJ$3),IF(ISNUMBER(_xll.ciqfunctions.udf.CIQ(LJ$2,"IQ_TOTAl_LOANS",IQ_FQ,$A23,"LFR",,LJ$3)/_xll.ciqfunctions.udf.CIQ(LJ$2,"IQ_TOTAl_DEPOSITS",IQ_FQ,$A23,"LFR",,LJ$3)*100),_xll.ciqfunctions.udf.CIQ(LJ$2,"IQ_TOTAl_LOANS",IQ_FQ,$A23,"LFR",,LJ$3)/_xll.ciqfunctions.udf.CIQ(LJ$2,"IQ_TOTAl_DEPOSITS",IQ_FQ,$A23,"LFR",,LJ$3)*100,0))</f>
        <v>3.4259999999999999E-2</v>
      </c>
      <c r="LK23" s="11">
        <f>IF(LK$4="Industrials",_xll.ciqfunctions.udf.CIQ(LK$2,"IQ_TOTAl_DEBT_EBITDA",IQ_FQ,$A23,"LFR",,LK$3),IF(ISNUMBER(_xll.ciqfunctions.udf.CIQ(LK$2,"IQ_TOTAl_LOANS",IQ_FQ,$A23,"LFR",,LK$3)/_xll.ciqfunctions.udf.CIQ(LK$2,"IQ_TOTAl_DEPOSITS",IQ_FQ,$A23,"LFR",,LK$3)*100),_xll.ciqfunctions.udf.CIQ(LK$2,"IQ_TOTAl_LOANS",IQ_FQ,$A23,"LFR",,LK$3)/_xll.ciqfunctions.udf.CIQ(LK$2,"IQ_TOTAl_DEPOSITS",IQ_FQ,$A23,"LFR",,LK$3)*100,0))</f>
        <v>0</v>
      </c>
      <c r="LL23" s="11">
        <f>IF(LL$4="Industrials",_xll.ciqfunctions.udf.CIQ(LL$2,"IQ_TOTAl_DEBT_EBITDA",IQ_FQ,$A23,"LFR",,LL$3),IF(ISNUMBER(_xll.ciqfunctions.udf.CIQ(LL$2,"IQ_TOTAl_LOANS",IQ_FQ,$A23,"LFR",,LL$3)/_xll.ciqfunctions.udf.CIQ(LL$2,"IQ_TOTAl_DEPOSITS",IQ_FQ,$A23,"LFR",,LL$3)*100),_xll.ciqfunctions.udf.CIQ(LL$2,"IQ_TOTAl_LOANS",IQ_FQ,$A23,"LFR",,LL$3)/_xll.ciqfunctions.udf.CIQ(LL$2,"IQ_TOTAl_DEPOSITS",IQ_FQ,$A23,"LFR",,LL$3)*100,0))</f>
        <v>1.8673999999999999</v>
      </c>
      <c r="LM23" s="11">
        <f>IF(LM$4="Industrials",_xll.ciqfunctions.udf.CIQ(LM$2,"IQ_TOTAl_DEBT_EBITDA",IQ_FQ,$A23,"LFR",,LM$3),IF(ISNUMBER(_xll.ciqfunctions.udf.CIQ(LM$2,"IQ_TOTAl_LOANS",IQ_FQ,$A23,"LFR",,LM$3)/_xll.ciqfunctions.udf.CIQ(LM$2,"IQ_TOTAl_DEPOSITS",IQ_FQ,$A23,"LFR",,LM$3)*100),_xll.ciqfunctions.udf.CIQ(LM$2,"IQ_TOTAl_LOANS",IQ_FQ,$A23,"LFR",,LM$3)/_xll.ciqfunctions.udf.CIQ(LM$2,"IQ_TOTAl_DEPOSITS",IQ_FQ,$A23,"LFR",,LM$3)*100,0))</f>
        <v>0.75480000000000003</v>
      </c>
      <c r="LN23" s="11">
        <f>IF(LN$4="Industrials",_xll.ciqfunctions.udf.CIQ(LN$2,"IQ_TOTAl_DEBT_EBITDA",IQ_FQ,$A23,"LFR",,LN$3),IF(ISNUMBER(_xll.ciqfunctions.udf.CIQ(LN$2,"IQ_TOTAl_LOANS",IQ_FQ,$A23,"LFR",,LN$3)/_xll.ciqfunctions.udf.CIQ(LN$2,"IQ_TOTAl_DEPOSITS",IQ_FQ,$A23,"LFR",,LN$3)*100),_xll.ciqfunctions.udf.CIQ(LN$2,"IQ_TOTAl_LOANS",IQ_FQ,$A23,"LFR",,LN$3)/_xll.ciqfunctions.udf.CIQ(LN$2,"IQ_TOTAl_DEPOSITS",IQ_FQ,$A23,"LFR",,LN$3)*100,0))</f>
        <v>3.21753</v>
      </c>
      <c r="LO23" s="11">
        <f>IF(LO$4="Industrials",_xll.ciqfunctions.udf.CIQ(LO$2,"IQ_TOTAl_DEBT_EBITDA",IQ_FQ,$A23,"LFR",,LO$3),IF(ISNUMBER(_xll.ciqfunctions.udf.CIQ(LO$2,"IQ_TOTAl_LOANS",IQ_FQ,$A23,"LFR",,LO$3)/_xll.ciqfunctions.udf.CIQ(LO$2,"IQ_TOTAl_DEPOSITS",IQ_FQ,$A23,"LFR",,LO$3)*100),_xll.ciqfunctions.udf.CIQ(LO$2,"IQ_TOTAl_LOANS",IQ_FQ,$A23,"LFR",,LO$3)/_xll.ciqfunctions.udf.CIQ(LO$2,"IQ_TOTAl_DEPOSITS",IQ_FQ,$A23,"LFR",,LO$3)*100,0))</f>
        <v>8.8099999999999998E-2</v>
      </c>
      <c r="LP23" s="11">
        <f>IF(LP$4="Industrials",_xll.ciqfunctions.udf.CIQ(LP$2,"IQ_TOTAl_DEBT_EBITDA",IQ_FQ,$A23,"LFR",,LP$3),IF(ISNUMBER(_xll.ciqfunctions.udf.CIQ(LP$2,"IQ_TOTAl_LOANS",IQ_FQ,$A23,"LFR",,LP$3)/_xll.ciqfunctions.udf.CIQ(LP$2,"IQ_TOTAl_DEPOSITS",IQ_FQ,$A23,"LFR",,LP$3)*100),_xll.ciqfunctions.udf.CIQ(LP$2,"IQ_TOTAl_LOANS",IQ_FQ,$A23,"LFR",,LP$3)/_xll.ciqfunctions.udf.CIQ(LP$2,"IQ_TOTAl_DEPOSITS",IQ_FQ,$A23,"LFR",,LP$3)*100,0))</f>
        <v>1.1813</v>
      </c>
      <c r="LQ23" s="11">
        <f>IF(LQ$4="Industrials",_xll.ciqfunctions.udf.CIQ(LQ$2,"IQ_TOTAl_DEBT_EBITDA",IQ_FQ,$A23,"LFR",,LQ$3),IF(ISNUMBER(_xll.ciqfunctions.udf.CIQ(LQ$2,"IQ_TOTAl_LOANS",IQ_FQ,$A23,"LFR",,LQ$3)/_xll.ciqfunctions.udf.CIQ(LQ$2,"IQ_TOTAl_DEPOSITS",IQ_FQ,$A23,"LFR",,LQ$3)*100),_xll.ciqfunctions.udf.CIQ(LQ$2,"IQ_TOTAl_LOANS",IQ_FQ,$A23,"LFR",,LQ$3)/_xll.ciqfunctions.udf.CIQ(LQ$2,"IQ_TOTAl_DEPOSITS",IQ_FQ,$A23,"LFR",,LQ$3)*100,0))</f>
        <v>5.7081900000000001</v>
      </c>
      <c r="LR23" s="11">
        <f>IF(LR$4="Industrials",_xll.ciqfunctions.udf.CIQ(LR$2,"IQ_TOTAl_DEBT_EBITDA",IQ_FQ,$A23,"LFR",,LR$3),IF(ISNUMBER(_xll.ciqfunctions.udf.CIQ(LR$2,"IQ_TOTAl_LOANS",IQ_FQ,$A23,"LFR",,LR$3)/_xll.ciqfunctions.udf.CIQ(LR$2,"IQ_TOTAl_DEPOSITS",IQ_FQ,$A23,"LFR",,LR$3)*100),_xll.ciqfunctions.udf.CIQ(LR$2,"IQ_TOTAl_LOANS",IQ_FQ,$A23,"LFR",,LR$3)/_xll.ciqfunctions.udf.CIQ(LR$2,"IQ_TOTAl_DEPOSITS",IQ_FQ,$A23,"LFR",,LR$3)*100,0))</f>
        <v>3.1491099999999999</v>
      </c>
      <c r="LS23" s="11">
        <f>IF(LS$4="Industrials",_xll.ciqfunctions.udf.CIQ(LS$2,"IQ_TOTAl_DEBT_EBITDA",IQ_FQ,$A23,"LFR",,LS$3),IF(ISNUMBER(_xll.ciqfunctions.udf.CIQ(LS$2,"IQ_TOTAl_LOANS",IQ_FQ,$A23,"LFR",,LS$3)/_xll.ciqfunctions.udf.CIQ(LS$2,"IQ_TOTAl_DEPOSITS",IQ_FQ,$A23,"LFR",,LS$3)*100),_xll.ciqfunctions.udf.CIQ(LS$2,"IQ_TOTAl_LOANS",IQ_FQ,$A23,"LFR",,LS$3)/_xll.ciqfunctions.udf.CIQ(LS$2,"IQ_TOTAl_DEPOSITS",IQ_FQ,$A23,"LFR",,LS$3)*100,0))</f>
        <v>1.58463</v>
      </c>
      <c r="LT23" s="11">
        <f>IF(LT$4="Industrials",_xll.ciqfunctions.udf.CIQ(LT$2,"IQ_TOTAl_DEBT_EBITDA",IQ_FQ,$A23,"LFR",,LT$3),IF(ISNUMBER(_xll.ciqfunctions.udf.CIQ(LT$2,"IQ_TOTAl_LOANS",IQ_FQ,$A23,"LFR",,LT$3)/_xll.ciqfunctions.udf.CIQ(LT$2,"IQ_TOTAl_DEPOSITS",IQ_FQ,$A23,"LFR",,LT$3)*100),_xll.ciqfunctions.udf.CIQ(LT$2,"IQ_TOTAl_LOANS",IQ_FQ,$A23,"LFR",,LT$3)/_xll.ciqfunctions.udf.CIQ(LT$2,"IQ_TOTAl_DEPOSITS",IQ_FQ,$A23,"LFR",,LT$3)*100,0))</f>
        <v>1.06704</v>
      </c>
      <c r="LU23" s="11">
        <f>IF(LU$4="Industrials",_xll.ciqfunctions.udf.CIQ(LU$2,"IQ_TOTAl_DEBT_EBITDA",IQ_FQ,$A23,"LFR",,LU$3),IF(ISNUMBER(_xll.ciqfunctions.udf.CIQ(LU$2,"IQ_TOTAl_LOANS",IQ_FQ,$A23,"LFR",,LU$3)/_xll.ciqfunctions.udf.CIQ(LU$2,"IQ_TOTAl_DEPOSITS",IQ_FQ,$A23,"LFR",,LU$3)*100),_xll.ciqfunctions.udf.CIQ(LU$2,"IQ_TOTAl_LOANS",IQ_FQ,$A23,"LFR",,LU$3)/_xll.ciqfunctions.udf.CIQ(LU$2,"IQ_TOTAl_DEPOSITS",IQ_FQ,$A23,"LFR",,LU$3)*100,0))</f>
        <v>1.519E-2</v>
      </c>
      <c r="LV23" s="11">
        <f>IF(LV$4="Industrials",_xll.ciqfunctions.udf.CIQ(LV$2,"IQ_TOTAl_DEBT_EBITDA",IQ_FQ,$A23,"LFR",,LV$3),IF(ISNUMBER(_xll.ciqfunctions.udf.CIQ(LV$2,"IQ_TOTAl_LOANS",IQ_FQ,$A23,"LFR",,LV$3)/_xll.ciqfunctions.udf.CIQ(LV$2,"IQ_TOTAl_DEPOSITS",IQ_FQ,$A23,"LFR",,LV$3)*100),_xll.ciqfunctions.udf.CIQ(LV$2,"IQ_TOTAl_LOANS",IQ_FQ,$A23,"LFR",,LV$3)/_xll.ciqfunctions.udf.CIQ(LV$2,"IQ_TOTAl_DEPOSITS",IQ_FQ,$A23,"LFR",,LV$3)*100,0))</f>
        <v>0</v>
      </c>
      <c r="LW23" s="11">
        <f>IF(LW$4="Industrials",_xll.ciqfunctions.udf.CIQ(LW$2,"IQ_TOTAl_DEBT_EBITDA",IQ_FQ,$A23,"LFR",,LW$3),IF(ISNUMBER(_xll.ciqfunctions.udf.CIQ(LW$2,"IQ_TOTAl_LOANS",IQ_FQ,$A23,"LFR",,LW$3)/_xll.ciqfunctions.udf.CIQ(LW$2,"IQ_TOTAl_DEPOSITS",IQ_FQ,$A23,"LFR",,LW$3)*100),_xll.ciqfunctions.udf.CIQ(LW$2,"IQ_TOTAl_LOANS",IQ_FQ,$A23,"LFR",,LW$3)/_xll.ciqfunctions.udf.CIQ(LW$2,"IQ_TOTAl_DEPOSITS",IQ_FQ,$A23,"LFR",,LW$3)*100,0))</f>
        <v>6.1760299999999999</v>
      </c>
      <c r="LX23" s="11">
        <f>IF(LX$4="Industrials",_xll.ciqfunctions.udf.CIQ(LX$2,"IQ_TOTAl_DEBT_EBITDA",IQ_FQ,$A23,"LFR",,LX$3),IF(ISNUMBER(_xll.ciqfunctions.udf.CIQ(LX$2,"IQ_TOTAl_LOANS",IQ_FQ,$A23,"LFR",,LX$3)/_xll.ciqfunctions.udf.CIQ(LX$2,"IQ_TOTAl_DEPOSITS",IQ_FQ,$A23,"LFR",,LX$3)*100),_xll.ciqfunctions.udf.CIQ(LX$2,"IQ_TOTAl_LOANS",IQ_FQ,$A23,"LFR",,LX$3)/_xll.ciqfunctions.udf.CIQ(LX$2,"IQ_TOTAl_DEPOSITS",IQ_FQ,$A23,"LFR",,LX$3)*100,0))</f>
        <v>0</v>
      </c>
      <c r="LY23" s="11">
        <f>IF(LY$4="Industrials",_xll.ciqfunctions.udf.CIQ(LY$2,"IQ_TOTAl_DEBT_EBITDA",IQ_FQ,$A23,"LFR",,LY$3),IF(ISNUMBER(_xll.ciqfunctions.udf.CIQ(LY$2,"IQ_TOTAl_LOANS",IQ_FQ,$A23,"LFR",,LY$3)/_xll.ciqfunctions.udf.CIQ(LY$2,"IQ_TOTAl_DEPOSITS",IQ_FQ,$A23,"LFR",,LY$3)*100),_xll.ciqfunctions.udf.CIQ(LY$2,"IQ_TOTAl_LOANS",IQ_FQ,$A23,"LFR",,LY$3)/_xll.ciqfunctions.udf.CIQ(LY$2,"IQ_TOTAl_DEPOSITS",IQ_FQ,$A23,"LFR",,LY$3)*100,0))</f>
        <v>98.379941872592511</v>
      </c>
      <c r="LZ23" s="11">
        <f>IF(LZ$4="Industrials",_xll.ciqfunctions.udf.CIQ(LZ$2,"IQ_TOTAl_DEBT_EBITDA",IQ_FQ,$A23,"LFR",,LZ$3),IF(ISNUMBER(_xll.ciqfunctions.udf.CIQ(LZ$2,"IQ_TOTAl_LOANS",IQ_FQ,$A23,"LFR",,LZ$3)/_xll.ciqfunctions.udf.CIQ(LZ$2,"IQ_TOTAl_DEPOSITS",IQ_FQ,$A23,"LFR",,LZ$3)*100),_xll.ciqfunctions.udf.CIQ(LZ$2,"IQ_TOTAl_LOANS",IQ_FQ,$A23,"LFR",,LZ$3)/_xll.ciqfunctions.udf.CIQ(LZ$2,"IQ_TOTAl_DEPOSITS",IQ_FQ,$A23,"LFR",,LZ$3)*100,0))</f>
        <v>7.4995500000000002</v>
      </c>
      <c r="MA23" s="11">
        <f>IF(MA$4="Industrials",_xll.ciqfunctions.udf.CIQ(MA$2,"IQ_TOTAl_DEBT_EBITDA",IQ_FQ,$A23,"LFR",,MA$3),IF(ISNUMBER(_xll.ciqfunctions.udf.CIQ(MA$2,"IQ_TOTAl_LOANS",IQ_FQ,$A23,"LFR",,MA$3)/_xll.ciqfunctions.udf.CIQ(MA$2,"IQ_TOTAl_DEPOSITS",IQ_FQ,$A23,"LFR",,MA$3)*100),_xll.ciqfunctions.udf.CIQ(MA$2,"IQ_TOTAl_LOANS",IQ_FQ,$A23,"LFR",,MA$3)/_xll.ciqfunctions.udf.CIQ(MA$2,"IQ_TOTAl_DEPOSITS",IQ_FQ,$A23,"LFR",,MA$3)*100,0))</f>
        <v>0.92735999999999996</v>
      </c>
      <c r="MB23" s="11">
        <f>IF(MB$4="Industrials",_xll.ciqfunctions.udf.CIQ(MB$2,"IQ_TOTAl_DEBT_EBITDA",IQ_FQ,$A23,"LFR",,MB$3),IF(ISNUMBER(_xll.ciqfunctions.udf.CIQ(MB$2,"IQ_TOTAl_LOANS",IQ_FQ,$A23,"LFR",,MB$3)/_xll.ciqfunctions.udf.CIQ(MB$2,"IQ_TOTAl_DEPOSITS",IQ_FQ,$A23,"LFR",,MB$3)*100),_xll.ciqfunctions.udf.CIQ(MB$2,"IQ_TOTAl_LOANS",IQ_FQ,$A23,"LFR",,MB$3)/_xll.ciqfunctions.udf.CIQ(MB$2,"IQ_TOTAl_DEPOSITS",IQ_FQ,$A23,"LFR",,MB$3)*100,0))</f>
        <v>2.1953800000000001</v>
      </c>
      <c r="MC23" s="11">
        <f>IF(MC$4="Industrials",_xll.ciqfunctions.udf.CIQ(MC$2,"IQ_TOTAl_DEBT_EBITDA",IQ_FQ,$A23,"LFR",,MC$3),IF(ISNUMBER(_xll.ciqfunctions.udf.CIQ(MC$2,"IQ_TOTAl_LOANS",IQ_FQ,$A23,"LFR",,MC$3)/_xll.ciqfunctions.udf.CIQ(MC$2,"IQ_TOTAl_DEPOSITS",IQ_FQ,$A23,"LFR",,MC$3)*100),_xll.ciqfunctions.udf.CIQ(MC$2,"IQ_TOTAl_LOANS",IQ_FQ,$A23,"LFR",,MC$3)/_xll.ciqfunctions.udf.CIQ(MC$2,"IQ_TOTAl_DEPOSITS",IQ_FQ,$A23,"LFR",,MC$3)*100,0))</f>
        <v>0.98419999999999996</v>
      </c>
      <c r="MD23" s="11">
        <f>IF(MD$4="Industrials",_xll.ciqfunctions.udf.CIQ(MD$2,"IQ_TOTAl_DEBT_EBITDA",IQ_FQ,$A23,"LFR",,MD$3),IF(ISNUMBER(_xll.ciqfunctions.udf.CIQ(MD$2,"IQ_TOTAl_LOANS",IQ_FQ,$A23,"LFR",,MD$3)/_xll.ciqfunctions.udf.CIQ(MD$2,"IQ_TOTAl_DEPOSITS",IQ_FQ,$A23,"LFR",,MD$3)*100),_xll.ciqfunctions.udf.CIQ(MD$2,"IQ_TOTAl_LOANS",IQ_FQ,$A23,"LFR",,MD$3)/_xll.ciqfunctions.udf.CIQ(MD$2,"IQ_TOTAl_DEPOSITS",IQ_FQ,$A23,"LFR",,MD$3)*100,0))</f>
        <v>1.8206</v>
      </c>
      <c r="ME23" s="11">
        <f>IF(ME$4="Industrials",_xll.ciqfunctions.udf.CIQ(ME$2,"IQ_TOTAl_DEBT_EBITDA",IQ_FQ,$A23,"LFR",,ME$3),IF(ISNUMBER(_xll.ciqfunctions.udf.CIQ(ME$2,"IQ_TOTAl_LOANS",IQ_FQ,$A23,"LFR",,ME$3)/_xll.ciqfunctions.udf.CIQ(ME$2,"IQ_TOTAl_DEPOSITS",IQ_FQ,$A23,"LFR",,ME$3)*100),_xll.ciqfunctions.udf.CIQ(ME$2,"IQ_TOTAl_LOANS",IQ_FQ,$A23,"LFR",,ME$3)/_xll.ciqfunctions.udf.CIQ(ME$2,"IQ_TOTAl_DEPOSITS",IQ_FQ,$A23,"LFR",,ME$3)*100,0))</f>
        <v>0.78310999999999997</v>
      </c>
      <c r="MF23" s="11">
        <f>IF(MF$4="Industrials",_xll.ciqfunctions.udf.CIQ(MF$2,"IQ_TOTAl_DEBT_EBITDA",IQ_FQ,$A23,"LFR",,MF$3),IF(ISNUMBER(_xll.ciqfunctions.udf.CIQ(MF$2,"IQ_TOTAl_LOANS",IQ_FQ,$A23,"LFR",,MF$3)/_xll.ciqfunctions.udf.CIQ(MF$2,"IQ_TOTAl_DEPOSITS",IQ_FQ,$A23,"LFR",,MF$3)*100),_xll.ciqfunctions.udf.CIQ(MF$2,"IQ_TOTAl_LOANS",IQ_FQ,$A23,"LFR",,MF$3)/_xll.ciqfunctions.udf.CIQ(MF$2,"IQ_TOTAl_DEPOSITS",IQ_FQ,$A23,"LFR",,MF$3)*100,0))</f>
        <v>0</v>
      </c>
      <c r="MG23" s="11">
        <f>IF(MG$4="Industrials",_xll.ciqfunctions.udf.CIQ(MG$2,"IQ_TOTAl_DEBT_EBITDA",IQ_FQ,$A23,"LFR",,MG$3),IF(ISNUMBER(_xll.ciqfunctions.udf.CIQ(MG$2,"IQ_TOTAl_LOANS",IQ_FQ,$A23,"LFR",,MG$3)/_xll.ciqfunctions.udf.CIQ(MG$2,"IQ_TOTAl_DEPOSITS",IQ_FQ,$A23,"LFR",,MG$3)*100),_xll.ciqfunctions.udf.CIQ(MG$2,"IQ_TOTAl_LOANS",IQ_FQ,$A23,"LFR",,MG$3)/_xll.ciqfunctions.udf.CIQ(MG$2,"IQ_TOTAl_DEPOSITS",IQ_FQ,$A23,"LFR",,MG$3)*100,0))</f>
        <v>0</v>
      </c>
      <c r="MH23" s="11">
        <f>IF(MH$4="Industrials",_xll.ciqfunctions.udf.CIQ(MH$2,"IQ_TOTAl_DEBT_EBITDA",IQ_FQ,$A23,"LFR",,MH$3),IF(ISNUMBER(_xll.ciqfunctions.udf.CIQ(MH$2,"IQ_TOTAl_LOANS",IQ_FQ,$A23,"LFR",,MH$3)/_xll.ciqfunctions.udf.CIQ(MH$2,"IQ_TOTAl_DEPOSITS",IQ_FQ,$A23,"LFR",,MH$3)*100),_xll.ciqfunctions.udf.CIQ(MH$2,"IQ_TOTAl_LOANS",IQ_FQ,$A23,"LFR",,MH$3)/_xll.ciqfunctions.udf.CIQ(MH$2,"IQ_TOTAl_DEPOSITS",IQ_FQ,$A23,"LFR",,MH$3)*100,0))</f>
        <v>0</v>
      </c>
      <c r="MI23" s="11">
        <f>IF(MI$4="Industrials",_xll.ciqfunctions.udf.CIQ(MI$2,"IQ_TOTAl_DEBT_EBITDA",IQ_FQ,$A23,"LFR",,MI$3),IF(ISNUMBER(_xll.ciqfunctions.udf.CIQ(MI$2,"IQ_TOTAl_LOANS",IQ_FQ,$A23,"LFR",,MI$3)/_xll.ciqfunctions.udf.CIQ(MI$2,"IQ_TOTAl_DEPOSITS",IQ_FQ,$A23,"LFR",,MI$3)*100),_xll.ciqfunctions.udf.CIQ(MI$2,"IQ_TOTAl_LOANS",IQ_FQ,$A23,"LFR",,MI$3)/_xll.ciqfunctions.udf.CIQ(MI$2,"IQ_TOTAl_DEPOSITS",IQ_FQ,$A23,"LFR",,MI$3)*100,0))</f>
        <v>2.9315199999999999</v>
      </c>
      <c r="MJ23" s="11">
        <f>IF(MJ$4="Industrials",_xll.ciqfunctions.udf.CIQ(MJ$2,"IQ_TOTAl_DEBT_EBITDA",IQ_FQ,$A23,"LFR",,MJ$3),IF(ISNUMBER(_xll.ciqfunctions.udf.CIQ(MJ$2,"IQ_TOTAl_LOANS",IQ_FQ,$A23,"LFR",,MJ$3)/_xll.ciqfunctions.udf.CIQ(MJ$2,"IQ_TOTAl_DEPOSITS",IQ_FQ,$A23,"LFR",,MJ$3)*100),_xll.ciqfunctions.udf.CIQ(MJ$2,"IQ_TOTAl_LOANS",IQ_FQ,$A23,"LFR",,MJ$3)/_xll.ciqfunctions.udf.CIQ(MJ$2,"IQ_TOTAl_DEPOSITS",IQ_FQ,$A23,"LFR",,MJ$3)*100,0))</f>
        <v>4.3445499999999999</v>
      </c>
      <c r="MK23" s="11">
        <f>IF(MK$4="Industrials",_xll.ciqfunctions.udf.CIQ(MK$2,"IQ_TOTAl_DEBT_EBITDA",IQ_FQ,$A23,"LFR",,MK$3),IF(ISNUMBER(_xll.ciqfunctions.udf.CIQ(MK$2,"IQ_TOTAl_LOANS",IQ_FQ,$A23,"LFR",,MK$3)/_xll.ciqfunctions.udf.CIQ(MK$2,"IQ_TOTAl_DEPOSITS",IQ_FQ,$A23,"LFR",,MK$3)*100),_xll.ciqfunctions.udf.CIQ(MK$2,"IQ_TOTAl_LOANS",IQ_FQ,$A23,"LFR",,MK$3)/_xll.ciqfunctions.udf.CIQ(MK$2,"IQ_TOTAl_DEPOSITS",IQ_FQ,$A23,"LFR",,MK$3)*100,0))</f>
        <v>5.1588700000000003</v>
      </c>
      <c r="ML23" s="11">
        <f>IF(ML$4="Industrials",_xll.ciqfunctions.udf.CIQ(ML$2,"IQ_TOTAl_DEBT_EBITDA",IQ_FQ,$A23,"LFR",,ML$3),IF(ISNUMBER(_xll.ciqfunctions.udf.CIQ(ML$2,"IQ_TOTAl_LOANS",IQ_FQ,$A23,"LFR",,ML$3)/_xll.ciqfunctions.udf.CIQ(ML$2,"IQ_TOTAl_DEPOSITS",IQ_FQ,$A23,"LFR",,ML$3)*100),_xll.ciqfunctions.udf.CIQ(ML$2,"IQ_TOTAl_LOANS",IQ_FQ,$A23,"LFR",,ML$3)/_xll.ciqfunctions.udf.CIQ(ML$2,"IQ_TOTAl_DEPOSITS",IQ_FQ,$A23,"LFR",,ML$3)*100,0))</f>
        <v>0</v>
      </c>
      <c r="MM23" s="11">
        <f>IF(MM$4="Industrials",_xll.ciqfunctions.udf.CIQ(MM$2,"IQ_TOTAl_DEBT_EBITDA",IQ_FQ,$A23,"LFR",,MM$3),IF(ISNUMBER(_xll.ciqfunctions.udf.CIQ(MM$2,"IQ_TOTAl_LOANS",IQ_FQ,$A23,"LFR",,MM$3)/_xll.ciqfunctions.udf.CIQ(MM$2,"IQ_TOTAl_DEPOSITS",IQ_FQ,$A23,"LFR",,MM$3)*100),_xll.ciqfunctions.udf.CIQ(MM$2,"IQ_TOTAl_LOANS",IQ_FQ,$A23,"LFR",,MM$3)/_xll.ciqfunctions.udf.CIQ(MM$2,"IQ_TOTAl_DEPOSITS",IQ_FQ,$A23,"LFR",,MM$3)*100,0))</f>
        <v>110.03231299943235</v>
      </c>
      <c r="MN23" s="11">
        <f>IF(MN$4="Industrials",_xll.ciqfunctions.udf.CIQ(MN$2,"IQ_TOTAl_DEBT_EBITDA",IQ_FQ,$A23,"LFR",,MN$3),IF(ISNUMBER(_xll.ciqfunctions.udf.CIQ(MN$2,"IQ_TOTAl_LOANS",IQ_FQ,$A23,"LFR",,MN$3)/_xll.ciqfunctions.udf.CIQ(MN$2,"IQ_TOTAl_DEPOSITS",IQ_FQ,$A23,"LFR",,MN$3)*100),_xll.ciqfunctions.udf.CIQ(MN$2,"IQ_TOTAl_LOANS",IQ_FQ,$A23,"LFR",,MN$3)/_xll.ciqfunctions.udf.CIQ(MN$2,"IQ_TOTAl_DEPOSITS",IQ_FQ,$A23,"LFR",,MN$3)*100,0))</f>
        <v>1.69296</v>
      </c>
      <c r="MO23" s="11">
        <f>IF(MO$4="Industrials",_xll.ciqfunctions.udf.CIQ(MO$2,"IQ_TOTAl_DEBT_EBITDA",IQ_FQ,$A23,"LFR",,MO$3),IF(ISNUMBER(_xll.ciqfunctions.udf.CIQ(MO$2,"IQ_TOTAl_LOANS",IQ_FQ,$A23,"LFR",,MO$3)/_xll.ciqfunctions.udf.CIQ(MO$2,"IQ_TOTAl_DEPOSITS",IQ_FQ,$A23,"LFR",,MO$3)*100),_xll.ciqfunctions.udf.CIQ(MO$2,"IQ_TOTAl_LOANS",IQ_FQ,$A23,"LFR",,MO$3)/_xll.ciqfunctions.udf.CIQ(MO$2,"IQ_TOTAl_DEPOSITS",IQ_FQ,$A23,"LFR",,MO$3)*100,0))</f>
        <v>4.85609</v>
      </c>
      <c r="MP23" s="11">
        <f>IF(MP$4="Industrials",_xll.ciqfunctions.udf.CIQ(MP$2,"IQ_TOTAl_DEBT_EBITDA",IQ_FQ,$A23,"LFR",,MP$3),IF(ISNUMBER(_xll.ciqfunctions.udf.CIQ(MP$2,"IQ_TOTAl_LOANS",IQ_FQ,$A23,"LFR",,MP$3)/_xll.ciqfunctions.udf.CIQ(MP$2,"IQ_TOTAl_DEPOSITS",IQ_FQ,$A23,"LFR",,MP$3)*100),_xll.ciqfunctions.udf.CIQ(MP$2,"IQ_TOTAl_LOANS",IQ_FQ,$A23,"LFR",,MP$3)/_xll.ciqfunctions.udf.CIQ(MP$2,"IQ_TOTAl_DEPOSITS",IQ_FQ,$A23,"LFR",,MP$3)*100,0))</f>
        <v>2.5554600000000001</v>
      </c>
      <c r="MQ23" s="11">
        <f>IF(MQ$4="Industrials",_xll.ciqfunctions.udf.CIQ(MQ$2,"IQ_TOTAl_DEBT_EBITDA",IQ_FQ,$A23,"LFR",,MQ$3),IF(ISNUMBER(_xll.ciqfunctions.udf.CIQ(MQ$2,"IQ_TOTAl_LOANS",IQ_FQ,$A23,"LFR",,MQ$3)/_xll.ciqfunctions.udf.CIQ(MQ$2,"IQ_TOTAl_DEPOSITS",IQ_FQ,$A23,"LFR",,MQ$3)*100),_xll.ciqfunctions.udf.CIQ(MQ$2,"IQ_TOTAl_LOANS",IQ_FQ,$A23,"LFR",,MQ$3)/_xll.ciqfunctions.udf.CIQ(MQ$2,"IQ_TOTAl_DEPOSITS",IQ_FQ,$A23,"LFR",,MQ$3)*100,0))</f>
        <v>4.6218500000000002</v>
      </c>
      <c r="MR23" s="11">
        <f>IF(MR$4="Industrials",_xll.ciqfunctions.udf.CIQ(MR$2,"IQ_TOTAl_DEBT_EBITDA",IQ_FQ,$A23,"LFR",,MR$3),IF(ISNUMBER(_xll.ciqfunctions.udf.CIQ(MR$2,"IQ_TOTAl_LOANS",IQ_FQ,$A23,"LFR",,MR$3)/_xll.ciqfunctions.udf.CIQ(MR$2,"IQ_TOTAl_DEPOSITS",IQ_FQ,$A23,"LFR",,MR$3)*100),_xll.ciqfunctions.udf.CIQ(MR$2,"IQ_TOTAl_LOANS",IQ_FQ,$A23,"LFR",,MR$3)/_xll.ciqfunctions.udf.CIQ(MR$2,"IQ_TOTAl_DEPOSITS",IQ_FQ,$A23,"LFR",,MR$3)*100,0))</f>
        <v>0</v>
      </c>
      <c r="MS23" s="11">
        <f>IF(MS$4="Industrials",_xll.ciqfunctions.udf.CIQ(MS$2,"IQ_TOTAl_DEBT_EBITDA",IQ_FQ,$A23,"LFR",,MS$3),IF(ISNUMBER(_xll.ciqfunctions.udf.CIQ(MS$2,"IQ_TOTAl_LOANS",IQ_FQ,$A23,"LFR",,MS$3)/_xll.ciqfunctions.udf.CIQ(MS$2,"IQ_TOTAl_DEPOSITS",IQ_FQ,$A23,"LFR",,MS$3)*100),_xll.ciqfunctions.udf.CIQ(MS$2,"IQ_TOTAl_LOANS",IQ_FQ,$A23,"LFR",,MS$3)/_xll.ciqfunctions.udf.CIQ(MS$2,"IQ_TOTAl_DEPOSITS",IQ_FQ,$A23,"LFR",,MS$3)*100,0))</f>
        <v>0</v>
      </c>
      <c r="MT23" s="11">
        <f>IF(MT$4="Industrials",_xll.ciqfunctions.udf.CIQ(MT$2,"IQ_TOTAl_DEBT_EBITDA",IQ_FQ,$A23,"LFR",,MT$3),IF(ISNUMBER(_xll.ciqfunctions.udf.CIQ(MT$2,"IQ_TOTAl_LOANS",IQ_FQ,$A23,"LFR",,MT$3)/_xll.ciqfunctions.udf.CIQ(MT$2,"IQ_TOTAl_DEPOSITS",IQ_FQ,$A23,"LFR",,MT$3)*100),_xll.ciqfunctions.udf.CIQ(MT$2,"IQ_TOTAl_LOANS",IQ_FQ,$A23,"LFR",,MT$3)/_xll.ciqfunctions.udf.CIQ(MT$2,"IQ_TOTAl_DEPOSITS",IQ_FQ,$A23,"LFR",,MT$3)*100,0))</f>
        <v>1.4014599999999999</v>
      </c>
      <c r="MU23" s="11">
        <f>IF(MU$4="Industrials",_xll.ciqfunctions.udf.CIQ(MU$2,"IQ_TOTAl_DEBT_EBITDA",IQ_FQ,$A23,"LFR",,MU$3),IF(ISNUMBER(_xll.ciqfunctions.udf.CIQ(MU$2,"IQ_TOTAl_LOANS",IQ_FQ,$A23,"LFR",,MU$3)/_xll.ciqfunctions.udf.CIQ(MU$2,"IQ_TOTAl_DEPOSITS",IQ_FQ,$A23,"LFR",,MU$3)*100),_xll.ciqfunctions.udf.CIQ(MU$2,"IQ_TOTAl_LOANS",IQ_FQ,$A23,"LFR",,MU$3)/_xll.ciqfunctions.udf.CIQ(MU$2,"IQ_TOTAl_DEPOSITS",IQ_FQ,$A23,"LFR",,MU$3)*100,0))</f>
        <v>0</v>
      </c>
      <c r="MV23" s="11">
        <f>IF(MV$4="Industrials",_xll.ciqfunctions.udf.CIQ(MV$2,"IQ_TOTAl_DEBT_EBITDA",IQ_FQ,$A23,"LFR",,MV$3),IF(ISNUMBER(_xll.ciqfunctions.udf.CIQ(MV$2,"IQ_TOTAl_LOANS",IQ_FQ,$A23,"LFR",,MV$3)/_xll.ciqfunctions.udf.CIQ(MV$2,"IQ_TOTAl_DEPOSITS",IQ_FQ,$A23,"LFR",,MV$3)*100),_xll.ciqfunctions.udf.CIQ(MV$2,"IQ_TOTAl_LOANS",IQ_FQ,$A23,"LFR",,MV$3)/_xll.ciqfunctions.udf.CIQ(MV$2,"IQ_TOTAl_DEPOSITS",IQ_FQ,$A23,"LFR",,MV$3)*100,0))</f>
        <v>0</v>
      </c>
      <c r="MW23" s="11">
        <f>IF(MW$4="Industrials",_xll.ciqfunctions.udf.CIQ(MW$2,"IQ_TOTAl_DEBT_EBITDA",IQ_FQ,$A23,"LFR",,MW$3),IF(ISNUMBER(_xll.ciqfunctions.udf.CIQ(MW$2,"IQ_TOTAl_LOANS",IQ_FQ,$A23,"LFR",,MW$3)/_xll.ciqfunctions.udf.CIQ(MW$2,"IQ_TOTAl_DEPOSITS",IQ_FQ,$A23,"LFR",,MW$3)*100),_xll.ciqfunctions.udf.CIQ(MW$2,"IQ_TOTAl_LOANS",IQ_FQ,$A23,"LFR",,MW$3)/_xll.ciqfunctions.udf.CIQ(MW$2,"IQ_TOTAl_DEPOSITS",IQ_FQ,$A23,"LFR",,MW$3)*100,0))</f>
        <v>0</v>
      </c>
      <c r="MX23" s="11">
        <f>IF(MX$4="Industrials",_xll.ciqfunctions.udf.CIQ(MX$2,"IQ_TOTAl_DEBT_EBITDA",IQ_FQ,$A23,"LFR",,MX$3),IF(ISNUMBER(_xll.ciqfunctions.udf.CIQ(MX$2,"IQ_TOTAl_LOANS",IQ_FQ,$A23,"LFR",,MX$3)/_xll.ciqfunctions.udf.CIQ(MX$2,"IQ_TOTAl_DEPOSITS",IQ_FQ,$A23,"LFR",,MX$3)*100),_xll.ciqfunctions.udf.CIQ(MX$2,"IQ_TOTAl_LOANS",IQ_FQ,$A23,"LFR",,MX$3)/_xll.ciqfunctions.udf.CIQ(MX$2,"IQ_TOTAl_DEPOSITS",IQ_FQ,$A23,"LFR",,MX$3)*100,0))</f>
        <v>3.9861900000000001</v>
      </c>
      <c r="MY23" s="11">
        <f>IF(MY$4="Industrials",_xll.ciqfunctions.udf.CIQ(MY$2,"IQ_TOTAl_DEBT_EBITDA",IQ_FQ,$A23,"LFR",,MY$3),IF(ISNUMBER(_xll.ciqfunctions.udf.CIQ(MY$2,"IQ_TOTAl_LOANS",IQ_FQ,$A23,"LFR",,MY$3)/_xll.ciqfunctions.udf.CIQ(MY$2,"IQ_TOTAl_DEPOSITS",IQ_FQ,$A23,"LFR",,MY$3)*100),_xll.ciqfunctions.udf.CIQ(MY$2,"IQ_TOTAl_LOANS",IQ_FQ,$A23,"LFR",,MY$3)/_xll.ciqfunctions.udf.CIQ(MY$2,"IQ_TOTAl_DEPOSITS",IQ_FQ,$A23,"LFR",,MY$3)*100,0))</f>
        <v>0</v>
      </c>
      <c r="MZ23" s="11">
        <f>IF(MZ$4="Industrials",_xll.ciqfunctions.udf.CIQ(MZ$2,"IQ_TOTAl_DEBT_EBITDA",IQ_FQ,$A23,"LFR",,MZ$3),IF(ISNUMBER(_xll.ciqfunctions.udf.CIQ(MZ$2,"IQ_TOTAl_LOANS",IQ_FQ,$A23,"LFR",,MZ$3)/_xll.ciqfunctions.udf.CIQ(MZ$2,"IQ_TOTAl_DEPOSITS",IQ_FQ,$A23,"LFR",,MZ$3)*100),_xll.ciqfunctions.udf.CIQ(MZ$2,"IQ_TOTAl_LOANS",IQ_FQ,$A23,"LFR",,MZ$3)/_xll.ciqfunctions.udf.CIQ(MZ$2,"IQ_TOTAl_DEPOSITS",IQ_FQ,$A23,"LFR",,MZ$3)*100,0))</f>
        <v>1.62893</v>
      </c>
      <c r="NA23" s="11">
        <f>IF(NA$4="Industrials",_xll.ciqfunctions.udf.CIQ(NA$2,"IQ_TOTAl_DEBT_EBITDA",IQ_FQ,$A23,"LFR",,NA$3),IF(ISNUMBER(_xll.ciqfunctions.udf.CIQ(NA$2,"IQ_TOTAl_LOANS",IQ_FQ,$A23,"LFR",,NA$3)/_xll.ciqfunctions.udf.CIQ(NA$2,"IQ_TOTAl_DEPOSITS",IQ_FQ,$A23,"LFR",,NA$3)*100),_xll.ciqfunctions.udf.CIQ(NA$2,"IQ_TOTAl_LOANS",IQ_FQ,$A23,"LFR",,NA$3)/_xll.ciqfunctions.udf.CIQ(NA$2,"IQ_TOTAl_DEPOSITS",IQ_FQ,$A23,"LFR",,NA$3)*100,0))</f>
        <v>1.5426800000000001</v>
      </c>
      <c r="NB23" s="11">
        <f>IF(NB$4="Industrials",_xll.ciqfunctions.udf.CIQ(NB$2,"IQ_TOTAl_DEBT_EBITDA",IQ_FQ,$A23,"LFR",,NB$3),IF(ISNUMBER(_xll.ciqfunctions.udf.CIQ(NB$2,"IQ_TOTAl_LOANS",IQ_FQ,$A23,"LFR",,NB$3)/_xll.ciqfunctions.udf.CIQ(NB$2,"IQ_TOTAl_DEPOSITS",IQ_FQ,$A23,"LFR",,NB$3)*100),_xll.ciqfunctions.udf.CIQ(NB$2,"IQ_TOTAl_LOANS",IQ_FQ,$A23,"LFR",,NB$3)/_xll.ciqfunctions.udf.CIQ(NB$2,"IQ_TOTAl_DEPOSITS",IQ_FQ,$A23,"LFR",,NB$3)*100,0))</f>
        <v>6.8999999999999997E-4</v>
      </c>
      <c r="NC23" s="11">
        <f>IF(NC$4="Industrials",_xll.ciqfunctions.udf.CIQ(NC$2,"IQ_TOTAl_DEBT_EBITDA",IQ_FQ,$A23,"LFR",,NC$3),IF(ISNUMBER(_xll.ciqfunctions.udf.CIQ(NC$2,"IQ_TOTAl_LOANS",IQ_FQ,$A23,"LFR",,NC$3)/_xll.ciqfunctions.udf.CIQ(NC$2,"IQ_TOTAl_DEPOSITS",IQ_FQ,$A23,"LFR",,NC$3)*100),_xll.ciqfunctions.udf.CIQ(NC$2,"IQ_TOTAl_LOANS",IQ_FQ,$A23,"LFR",,NC$3)/_xll.ciqfunctions.udf.CIQ(NC$2,"IQ_TOTAl_DEPOSITS",IQ_FQ,$A23,"LFR",,NC$3)*100,0))</f>
        <v>0.81935000000000002</v>
      </c>
      <c r="ND23" s="11">
        <f>IF(ND$4="Industrials",_xll.ciqfunctions.udf.CIQ(ND$2,"IQ_TOTAl_DEBT_EBITDA",IQ_FQ,$A23,"LFR",,ND$3),IF(ISNUMBER(_xll.ciqfunctions.udf.CIQ(ND$2,"IQ_TOTAl_LOANS",IQ_FQ,$A23,"LFR",,ND$3)/_xll.ciqfunctions.udf.CIQ(ND$2,"IQ_TOTAl_DEPOSITS",IQ_FQ,$A23,"LFR",,ND$3)*100),_xll.ciqfunctions.udf.CIQ(ND$2,"IQ_TOTAl_LOANS",IQ_FQ,$A23,"LFR",,ND$3)/_xll.ciqfunctions.udf.CIQ(ND$2,"IQ_TOTAl_DEPOSITS",IQ_FQ,$A23,"LFR",,ND$3)*100,0))</f>
        <v>3.5195500000000002</v>
      </c>
      <c r="NE23" s="11">
        <f>IF(NE$4="Industrials",_xll.ciqfunctions.udf.CIQ(NE$2,"IQ_TOTAl_DEBT_EBITDA",IQ_FQ,$A23,"LFR",,NE$3),IF(ISNUMBER(_xll.ciqfunctions.udf.CIQ(NE$2,"IQ_TOTAl_LOANS",IQ_FQ,$A23,"LFR",,NE$3)/_xll.ciqfunctions.udf.CIQ(NE$2,"IQ_TOTAl_DEPOSITS",IQ_FQ,$A23,"LFR",,NE$3)*100),_xll.ciqfunctions.udf.CIQ(NE$2,"IQ_TOTAl_LOANS",IQ_FQ,$A23,"LFR",,NE$3)/_xll.ciqfunctions.udf.CIQ(NE$2,"IQ_TOTAl_DEPOSITS",IQ_FQ,$A23,"LFR",,NE$3)*100,0))</f>
        <v>1.0652600000000001</v>
      </c>
      <c r="NF23" s="11">
        <f>IF(NF$4="Industrials",_xll.ciqfunctions.udf.CIQ(NF$2,"IQ_TOTAl_DEBT_EBITDA",IQ_FQ,$A23,"LFR",,NF$3),IF(ISNUMBER(_xll.ciqfunctions.udf.CIQ(NF$2,"IQ_TOTAl_LOANS",IQ_FQ,$A23,"LFR",,NF$3)/_xll.ciqfunctions.udf.CIQ(NF$2,"IQ_TOTAl_DEPOSITS",IQ_FQ,$A23,"LFR",,NF$3)*100),_xll.ciqfunctions.udf.CIQ(NF$2,"IQ_TOTAl_LOANS",IQ_FQ,$A23,"LFR",,NF$3)/_xll.ciqfunctions.udf.CIQ(NF$2,"IQ_TOTAl_DEPOSITS",IQ_FQ,$A23,"LFR",,NF$3)*100,0))</f>
        <v>1.21299</v>
      </c>
      <c r="NG23" s="11">
        <f>IF(NG$4="Industrials",_xll.ciqfunctions.udf.CIQ(NG$2,"IQ_TOTAl_DEBT_EBITDA",IQ_FQ,$A23,"LFR",,NG$3),IF(ISNUMBER(_xll.ciqfunctions.udf.CIQ(NG$2,"IQ_TOTAl_LOANS",IQ_FQ,$A23,"LFR",,NG$3)/_xll.ciqfunctions.udf.CIQ(NG$2,"IQ_TOTAl_DEPOSITS",IQ_FQ,$A23,"LFR",,NG$3)*100),_xll.ciqfunctions.udf.CIQ(NG$2,"IQ_TOTAl_LOANS",IQ_FQ,$A23,"LFR",,NG$3)/_xll.ciqfunctions.udf.CIQ(NG$2,"IQ_TOTAl_DEPOSITS",IQ_FQ,$A23,"LFR",,NG$3)*100,0))</f>
        <v>5.2581199999999999</v>
      </c>
      <c r="NH23" s="11">
        <f>IF(NH$4="Industrials",_xll.ciqfunctions.udf.CIQ(NH$2,"IQ_TOTAl_DEBT_EBITDA",IQ_FQ,$A23,"LFR",,NH$3),IF(ISNUMBER(_xll.ciqfunctions.udf.CIQ(NH$2,"IQ_TOTAl_LOANS",IQ_FQ,$A23,"LFR",,NH$3)/_xll.ciqfunctions.udf.CIQ(NH$2,"IQ_TOTAl_DEPOSITS",IQ_FQ,$A23,"LFR",,NH$3)*100),_xll.ciqfunctions.udf.CIQ(NH$2,"IQ_TOTAl_LOANS",IQ_FQ,$A23,"LFR",,NH$3)/_xll.ciqfunctions.udf.CIQ(NH$2,"IQ_TOTAl_DEPOSITS",IQ_FQ,$A23,"LFR",,NH$3)*100,0))</f>
        <v>4.6966400000000004</v>
      </c>
      <c r="NI23" s="11" t="str">
        <f>IF(NI$4="Industrials",_xll.ciqfunctions.udf.CIQ(NI$2,"IQ_TOTAl_DEBT_EBITDA",IQ_FQ,$A23,"LFR",,NI$3),IF(ISNUMBER(_xll.ciqfunctions.udf.CIQ(NI$2,"IQ_TOTAl_LOANS",IQ_FQ,$A23,"LFR",,NI$3)/_xll.ciqfunctions.udf.CIQ(NI$2,"IQ_TOTAl_DEPOSITS",IQ_FQ,$A23,"LFR",,NI$3)*100),_xll.ciqfunctions.udf.CIQ(NI$2,"IQ_TOTAl_LOANS",IQ_FQ,$A23,"LFR",,NI$3)/_xll.ciqfunctions.udf.CIQ(NI$2,"IQ_TOTAl_DEPOSITS",IQ_FQ,$A23,"LFR",,NI$3)*100,0))</f>
        <v>NM</v>
      </c>
      <c r="NJ23" s="11">
        <f>IF(NJ$4="Industrials",_xll.ciqfunctions.udf.CIQ(NJ$2,"IQ_TOTAl_DEBT_EBITDA",IQ_FQ,$A23,"LFR",,NJ$3),IF(ISNUMBER(_xll.ciqfunctions.udf.CIQ(NJ$2,"IQ_TOTAl_LOANS",IQ_FQ,$A23,"LFR",,NJ$3)/_xll.ciqfunctions.udf.CIQ(NJ$2,"IQ_TOTAl_DEPOSITS",IQ_FQ,$A23,"LFR",,NJ$3)*100),_xll.ciqfunctions.udf.CIQ(NJ$2,"IQ_TOTAl_LOANS",IQ_FQ,$A23,"LFR",,NJ$3)/_xll.ciqfunctions.udf.CIQ(NJ$2,"IQ_TOTAl_DEPOSITS",IQ_FQ,$A23,"LFR",,NJ$3)*100,0))</f>
        <v>94.105010308080665</v>
      </c>
      <c r="NK23" s="11">
        <f>IF(NK$4="Industrials",_xll.ciqfunctions.udf.CIQ(NK$2,"IQ_TOTAl_DEBT_EBITDA",IQ_FQ,$A23,"LFR",,NK$3),IF(ISNUMBER(_xll.ciqfunctions.udf.CIQ(NK$2,"IQ_TOTAl_LOANS",IQ_FQ,$A23,"LFR",,NK$3)/_xll.ciqfunctions.udf.CIQ(NK$2,"IQ_TOTAl_DEPOSITS",IQ_FQ,$A23,"LFR",,NK$3)*100),_xll.ciqfunctions.udf.CIQ(NK$2,"IQ_TOTAl_LOANS",IQ_FQ,$A23,"LFR",,NK$3)/_xll.ciqfunctions.udf.CIQ(NK$2,"IQ_TOTAl_DEPOSITS",IQ_FQ,$A23,"LFR",,NK$3)*100,0))</f>
        <v>1.9207399999999999</v>
      </c>
      <c r="NL23" s="11">
        <f>IF(NL$4="Industrials",_xll.ciqfunctions.udf.CIQ(NL$2,"IQ_TOTAl_DEBT_EBITDA",IQ_FQ,$A23,"LFR",,NL$3),IF(ISNUMBER(_xll.ciqfunctions.udf.CIQ(NL$2,"IQ_TOTAl_LOANS",IQ_FQ,$A23,"LFR",,NL$3)/_xll.ciqfunctions.udf.CIQ(NL$2,"IQ_TOTAl_DEPOSITS",IQ_FQ,$A23,"LFR",,NL$3)*100),_xll.ciqfunctions.udf.CIQ(NL$2,"IQ_TOTAl_LOANS",IQ_FQ,$A23,"LFR",,NL$3)/_xll.ciqfunctions.udf.CIQ(NL$2,"IQ_TOTAl_DEPOSITS",IQ_FQ,$A23,"LFR",,NL$3)*100,0))</f>
        <v>1.5</v>
      </c>
      <c r="NM23" s="11">
        <f>IF(NM$4="Industrials",_xll.ciqfunctions.udf.CIQ(NM$2,"IQ_TOTAl_DEBT_EBITDA",IQ_FQ,$A23,"LFR",,NM$3),IF(ISNUMBER(_xll.ciqfunctions.udf.CIQ(NM$2,"IQ_TOTAl_LOANS",IQ_FQ,$A23,"LFR",,NM$3)/_xll.ciqfunctions.udf.CIQ(NM$2,"IQ_TOTAl_DEPOSITS",IQ_FQ,$A23,"LFR",,NM$3)*100),_xll.ciqfunctions.udf.CIQ(NM$2,"IQ_TOTAl_LOANS",IQ_FQ,$A23,"LFR",,NM$3)/_xll.ciqfunctions.udf.CIQ(NM$2,"IQ_TOTAl_DEPOSITS",IQ_FQ,$A23,"LFR",,NM$3)*100,0))</f>
        <v>1.21E-2</v>
      </c>
      <c r="NN23" s="11">
        <f>IF(NN$4="Industrials",_xll.ciqfunctions.udf.CIQ(NN$2,"IQ_TOTAl_DEBT_EBITDA",IQ_FQ,$A23,"LFR",,NN$3),IF(ISNUMBER(_xll.ciqfunctions.udf.CIQ(NN$2,"IQ_TOTAl_LOANS",IQ_FQ,$A23,"LFR",,NN$3)/_xll.ciqfunctions.udf.CIQ(NN$2,"IQ_TOTAl_DEPOSITS",IQ_FQ,$A23,"LFR",,NN$3)*100),_xll.ciqfunctions.udf.CIQ(NN$2,"IQ_TOTAl_LOANS",IQ_FQ,$A23,"LFR",,NN$3)/_xll.ciqfunctions.udf.CIQ(NN$2,"IQ_TOTAl_DEPOSITS",IQ_FQ,$A23,"LFR",,NN$3)*100,0))</f>
        <v>1.33131</v>
      </c>
      <c r="NO23" s="11">
        <f>IF(NO$4="Industrials",_xll.ciqfunctions.udf.CIQ(NO$2,"IQ_TOTAl_DEBT_EBITDA",IQ_FQ,$A23,"LFR",,NO$3),IF(ISNUMBER(_xll.ciqfunctions.udf.CIQ(NO$2,"IQ_TOTAl_LOANS",IQ_FQ,$A23,"LFR",,NO$3)/_xll.ciqfunctions.udf.CIQ(NO$2,"IQ_TOTAl_DEPOSITS",IQ_FQ,$A23,"LFR",,NO$3)*100),_xll.ciqfunctions.udf.CIQ(NO$2,"IQ_TOTAl_LOANS",IQ_FQ,$A23,"LFR",,NO$3)/_xll.ciqfunctions.udf.CIQ(NO$2,"IQ_TOTAl_DEPOSITS",IQ_FQ,$A23,"LFR",,NO$3)*100,0))</f>
        <v>0</v>
      </c>
      <c r="NP23" s="11">
        <f>IF(NP$4="Industrials",_xll.ciqfunctions.udf.CIQ(NP$2,"IQ_TOTAl_DEBT_EBITDA",IQ_FQ,$A23,"LFR",,NP$3),IF(ISNUMBER(_xll.ciqfunctions.udf.CIQ(NP$2,"IQ_TOTAl_LOANS",IQ_FQ,$A23,"LFR",,NP$3)/_xll.ciqfunctions.udf.CIQ(NP$2,"IQ_TOTAl_DEPOSITS",IQ_FQ,$A23,"LFR",,NP$3)*100),_xll.ciqfunctions.udf.CIQ(NP$2,"IQ_TOTAl_LOANS",IQ_FQ,$A23,"LFR",,NP$3)/_xll.ciqfunctions.udf.CIQ(NP$2,"IQ_TOTAl_DEPOSITS",IQ_FQ,$A23,"LFR",,NP$3)*100,0))</f>
        <v>2.0080200000000001</v>
      </c>
      <c r="NQ23" s="11">
        <f>IF(NQ$4="Industrials",_xll.ciqfunctions.udf.CIQ(NQ$2,"IQ_TOTAl_DEBT_EBITDA",IQ_FQ,$A23,"LFR",,NQ$3),IF(ISNUMBER(_xll.ciqfunctions.udf.CIQ(NQ$2,"IQ_TOTAl_LOANS",IQ_FQ,$A23,"LFR",,NQ$3)/_xll.ciqfunctions.udf.CIQ(NQ$2,"IQ_TOTAl_DEPOSITS",IQ_FQ,$A23,"LFR",,NQ$3)*100),_xll.ciqfunctions.udf.CIQ(NQ$2,"IQ_TOTAl_LOANS",IQ_FQ,$A23,"LFR",,NQ$3)/_xll.ciqfunctions.udf.CIQ(NQ$2,"IQ_TOTAl_DEPOSITS",IQ_FQ,$A23,"LFR",,NQ$3)*100,0))</f>
        <v>0</v>
      </c>
      <c r="NR23" s="11">
        <f>IF(NR$4="Industrials",_xll.ciqfunctions.udf.CIQ(NR$2,"IQ_TOTAl_DEBT_EBITDA",IQ_FQ,$A23,"LFR",,NR$3),IF(ISNUMBER(_xll.ciqfunctions.udf.CIQ(NR$2,"IQ_TOTAl_LOANS",IQ_FQ,$A23,"LFR",,NR$3)/_xll.ciqfunctions.udf.CIQ(NR$2,"IQ_TOTAl_DEPOSITS",IQ_FQ,$A23,"LFR",,NR$3)*100),_xll.ciqfunctions.udf.CIQ(NR$2,"IQ_TOTAl_LOANS",IQ_FQ,$A23,"LFR",,NR$3)/_xll.ciqfunctions.udf.CIQ(NR$2,"IQ_TOTAl_DEPOSITS",IQ_FQ,$A23,"LFR",,NR$3)*100,0))</f>
        <v>5.5797299999999996</v>
      </c>
      <c r="NS23" s="11">
        <f>IF(NS$4="Industrials",_xll.ciqfunctions.udf.CIQ(NS$2,"IQ_TOTAl_DEBT_EBITDA",IQ_FQ,$A23,"LFR",,NS$3),IF(ISNUMBER(_xll.ciqfunctions.udf.CIQ(NS$2,"IQ_TOTAl_LOANS",IQ_FQ,$A23,"LFR",,NS$3)/_xll.ciqfunctions.udf.CIQ(NS$2,"IQ_TOTAl_DEPOSITS",IQ_FQ,$A23,"LFR",,NS$3)*100),_xll.ciqfunctions.udf.CIQ(NS$2,"IQ_TOTAl_LOANS",IQ_FQ,$A23,"LFR",,NS$3)/_xll.ciqfunctions.udf.CIQ(NS$2,"IQ_TOTAl_DEPOSITS",IQ_FQ,$A23,"LFR",,NS$3)*100,0))</f>
        <v>2.0302600000000002</v>
      </c>
      <c r="NT23" s="11">
        <f>IF(NT$4="Industrials",_xll.ciqfunctions.udf.CIQ(NT$2,"IQ_TOTAl_DEBT_EBITDA",IQ_FQ,$A23,"LFR",,NT$3),IF(ISNUMBER(_xll.ciqfunctions.udf.CIQ(NT$2,"IQ_TOTAl_LOANS",IQ_FQ,$A23,"LFR",,NT$3)/_xll.ciqfunctions.udf.CIQ(NT$2,"IQ_TOTAl_DEPOSITS",IQ_FQ,$A23,"LFR",,NT$3)*100),_xll.ciqfunctions.udf.CIQ(NT$2,"IQ_TOTAl_LOANS",IQ_FQ,$A23,"LFR",,NT$3)/_xll.ciqfunctions.udf.CIQ(NT$2,"IQ_TOTAl_DEPOSITS",IQ_FQ,$A23,"LFR",,NT$3)*100,0))</f>
        <v>2.4407100000000002</v>
      </c>
      <c r="NU23" s="11">
        <f>IF(NU$4="Industrials",_xll.ciqfunctions.udf.CIQ(NU$2,"IQ_TOTAl_DEBT_EBITDA",IQ_FQ,$A23,"LFR",,NU$3),IF(ISNUMBER(_xll.ciqfunctions.udf.CIQ(NU$2,"IQ_TOTAl_LOANS",IQ_FQ,$A23,"LFR",,NU$3)/_xll.ciqfunctions.udf.CIQ(NU$2,"IQ_TOTAl_DEPOSITS",IQ_FQ,$A23,"LFR",,NU$3)*100),_xll.ciqfunctions.udf.CIQ(NU$2,"IQ_TOTAl_LOANS",IQ_FQ,$A23,"LFR",,NU$3)/_xll.ciqfunctions.udf.CIQ(NU$2,"IQ_TOTAl_DEPOSITS",IQ_FQ,$A23,"LFR",,NU$3)*100,0))</f>
        <v>0.25446000000000002</v>
      </c>
      <c r="NV23" s="11">
        <f>IF(NV$4="Industrials",_xll.ciqfunctions.udf.CIQ(NV$2,"IQ_TOTAl_DEBT_EBITDA",IQ_FQ,$A23,"LFR",,NV$3),IF(ISNUMBER(_xll.ciqfunctions.udf.CIQ(NV$2,"IQ_TOTAl_LOANS",IQ_FQ,$A23,"LFR",,NV$3)/_xll.ciqfunctions.udf.CIQ(NV$2,"IQ_TOTAl_DEPOSITS",IQ_FQ,$A23,"LFR",,NV$3)*100),_xll.ciqfunctions.udf.CIQ(NV$2,"IQ_TOTAl_LOANS",IQ_FQ,$A23,"LFR",,NV$3)/_xll.ciqfunctions.udf.CIQ(NV$2,"IQ_TOTAl_DEPOSITS",IQ_FQ,$A23,"LFR",,NV$3)*100,0))</f>
        <v>0</v>
      </c>
      <c r="NW23" s="11">
        <f>IF(NW$4="Industrials",_xll.ciqfunctions.udf.CIQ(NW$2,"IQ_TOTAl_DEBT_EBITDA",IQ_FQ,$A23,"LFR",,NW$3),IF(ISNUMBER(_xll.ciqfunctions.udf.CIQ(NW$2,"IQ_TOTAl_LOANS",IQ_FQ,$A23,"LFR",,NW$3)/_xll.ciqfunctions.udf.CIQ(NW$2,"IQ_TOTAl_DEPOSITS",IQ_FQ,$A23,"LFR",,NW$3)*100),_xll.ciqfunctions.udf.CIQ(NW$2,"IQ_TOTAl_LOANS",IQ_FQ,$A23,"LFR",,NW$3)/_xll.ciqfunctions.udf.CIQ(NW$2,"IQ_TOTAl_DEPOSITS",IQ_FQ,$A23,"LFR",,NW$3)*100,0))</f>
        <v>0</v>
      </c>
      <c r="NX23" s="11">
        <f>IF(NX$4="Industrials",_xll.ciqfunctions.udf.CIQ(NX$2,"IQ_TOTAl_DEBT_EBITDA",IQ_FQ,$A23,"LFR",,NX$3),IF(ISNUMBER(_xll.ciqfunctions.udf.CIQ(NX$2,"IQ_TOTAl_LOANS",IQ_FQ,$A23,"LFR",,NX$3)/_xll.ciqfunctions.udf.CIQ(NX$2,"IQ_TOTAl_DEPOSITS",IQ_FQ,$A23,"LFR",,NX$3)*100),_xll.ciqfunctions.udf.CIQ(NX$2,"IQ_TOTAl_LOANS",IQ_FQ,$A23,"LFR",,NX$3)/_xll.ciqfunctions.udf.CIQ(NX$2,"IQ_TOTAl_DEPOSITS",IQ_FQ,$A23,"LFR",,NX$3)*100,0))</f>
        <v>4.9590899999999998</v>
      </c>
      <c r="NY23" s="11">
        <f>IF(NY$4="Industrials",_xll.ciqfunctions.udf.CIQ(NY$2,"IQ_TOTAl_DEBT_EBITDA",IQ_FQ,$A23,"LFR",,NY$3),IF(ISNUMBER(_xll.ciqfunctions.udf.CIQ(NY$2,"IQ_TOTAl_LOANS",IQ_FQ,$A23,"LFR",,NY$3)/_xll.ciqfunctions.udf.CIQ(NY$2,"IQ_TOTAl_DEPOSITS",IQ_FQ,$A23,"LFR",,NY$3)*100),_xll.ciqfunctions.udf.CIQ(NY$2,"IQ_TOTAl_LOANS",IQ_FQ,$A23,"LFR",,NY$3)/_xll.ciqfunctions.udf.CIQ(NY$2,"IQ_TOTAl_DEPOSITS",IQ_FQ,$A23,"LFR",,NY$3)*100,0))</f>
        <v>0</v>
      </c>
      <c r="NZ23" s="11">
        <f>IF(NZ$4="Industrials",_xll.ciqfunctions.udf.CIQ(NZ$2,"IQ_TOTAl_DEBT_EBITDA",IQ_FQ,$A23,"LFR",,NZ$3),IF(ISNUMBER(_xll.ciqfunctions.udf.CIQ(NZ$2,"IQ_TOTAl_LOANS",IQ_FQ,$A23,"LFR",,NZ$3)/_xll.ciqfunctions.udf.CIQ(NZ$2,"IQ_TOTAl_DEPOSITS",IQ_FQ,$A23,"LFR",,NZ$3)*100),_xll.ciqfunctions.udf.CIQ(NZ$2,"IQ_TOTAl_LOANS",IQ_FQ,$A23,"LFR",,NZ$3)/_xll.ciqfunctions.udf.CIQ(NZ$2,"IQ_TOTAl_DEPOSITS",IQ_FQ,$A23,"LFR",,NZ$3)*100,0))</f>
        <v>0</v>
      </c>
      <c r="OA23" s="11">
        <f>IF(OA$4="Industrials",_xll.ciqfunctions.udf.CIQ(OA$2,"IQ_TOTAl_DEBT_EBITDA",IQ_FQ,$A23,"LFR",,OA$3),IF(ISNUMBER(_xll.ciqfunctions.udf.CIQ(OA$2,"IQ_TOTAl_LOANS",IQ_FQ,$A23,"LFR",,OA$3)/_xll.ciqfunctions.udf.CIQ(OA$2,"IQ_TOTAl_DEPOSITS",IQ_FQ,$A23,"LFR",,OA$3)*100),_xll.ciqfunctions.udf.CIQ(OA$2,"IQ_TOTAl_LOANS",IQ_FQ,$A23,"LFR",,OA$3)/_xll.ciqfunctions.udf.CIQ(OA$2,"IQ_TOTAl_DEPOSITS",IQ_FQ,$A23,"LFR",,OA$3)*100,0))</f>
        <v>0.87438000000000005</v>
      </c>
      <c r="OB23" s="11">
        <f>IF(OB$4="Industrials",_xll.ciqfunctions.udf.CIQ(OB$2,"IQ_TOTAl_DEBT_EBITDA",IQ_FQ,$A23,"LFR",,OB$3),IF(ISNUMBER(_xll.ciqfunctions.udf.CIQ(OB$2,"IQ_TOTAl_LOANS",IQ_FQ,$A23,"LFR",,OB$3)/_xll.ciqfunctions.udf.CIQ(OB$2,"IQ_TOTAl_DEPOSITS",IQ_FQ,$A23,"LFR",,OB$3)*100),_xll.ciqfunctions.udf.CIQ(OB$2,"IQ_TOTAl_LOANS",IQ_FQ,$A23,"LFR",,OB$3)/_xll.ciqfunctions.udf.CIQ(OB$2,"IQ_TOTAl_DEPOSITS",IQ_FQ,$A23,"LFR",,OB$3)*100,0))</f>
        <v>1.1492</v>
      </c>
      <c r="OC23" s="11">
        <f>IF(OC$4="Industrials",_xll.ciqfunctions.udf.CIQ(OC$2,"IQ_TOTAl_DEBT_EBITDA",IQ_FQ,$A23,"LFR",,OC$3),IF(ISNUMBER(_xll.ciqfunctions.udf.CIQ(OC$2,"IQ_TOTAl_LOANS",IQ_FQ,$A23,"LFR",,OC$3)/_xll.ciqfunctions.udf.CIQ(OC$2,"IQ_TOTAl_DEPOSITS",IQ_FQ,$A23,"LFR",,OC$3)*100),_xll.ciqfunctions.udf.CIQ(OC$2,"IQ_TOTAl_LOANS",IQ_FQ,$A23,"LFR",,OC$3)/_xll.ciqfunctions.udf.CIQ(OC$2,"IQ_TOTAl_DEPOSITS",IQ_FQ,$A23,"LFR",,OC$3)*100,0))</f>
        <v>2.6982499999999998</v>
      </c>
      <c r="OD23" s="11">
        <f>IF(OD$4="Industrials",_xll.ciqfunctions.udf.CIQ(OD$2,"IQ_TOTAl_DEBT_EBITDA",IQ_FQ,$A23,"LFR",,OD$3),IF(ISNUMBER(_xll.ciqfunctions.udf.CIQ(OD$2,"IQ_TOTAl_LOANS",IQ_FQ,$A23,"LFR",,OD$3)/_xll.ciqfunctions.udf.CIQ(OD$2,"IQ_TOTAl_DEPOSITS",IQ_FQ,$A23,"LFR",,OD$3)*100),_xll.ciqfunctions.udf.CIQ(OD$2,"IQ_TOTAl_LOANS",IQ_FQ,$A23,"LFR",,OD$3)/_xll.ciqfunctions.udf.CIQ(OD$2,"IQ_TOTAl_DEPOSITS",IQ_FQ,$A23,"LFR",,OD$3)*100,0))</f>
        <v>0.10907</v>
      </c>
      <c r="OE23" s="11">
        <f>IF(OE$4="Industrials",_xll.ciqfunctions.udf.CIQ(OE$2,"IQ_TOTAl_DEBT_EBITDA",IQ_FQ,$A23,"LFR",,OE$3),IF(ISNUMBER(_xll.ciqfunctions.udf.CIQ(OE$2,"IQ_TOTAl_LOANS",IQ_FQ,$A23,"LFR",,OE$3)/_xll.ciqfunctions.udf.CIQ(OE$2,"IQ_TOTAl_DEPOSITS",IQ_FQ,$A23,"LFR",,OE$3)*100),_xll.ciqfunctions.udf.CIQ(OE$2,"IQ_TOTAl_LOANS",IQ_FQ,$A23,"LFR",,OE$3)/_xll.ciqfunctions.udf.CIQ(OE$2,"IQ_TOTAl_DEPOSITS",IQ_FQ,$A23,"LFR",,OE$3)*100,0))</f>
        <v>0</v>
      </c>
      <c r="OF23" s="11">
        <f>IF(OF$4="Industrials",_xll.ciqfunctions.udf.CIQ(OF$2,"IQ_TOTAl_DEBT_EBITDA",IQ_FQ,$A23,"LFR",,OF$3),IF(ISNUMBER(_xll.ciqfunctions.udf.CIQ(OF$2,"IQ_TOTAl_LOANS",IQ_FQ,$A23,"LFR",,OF$3)/_xll.ciqfunctions.udf.CIQ(OF$2,"IQ_TOTAl_DEPOSITS",IQ_FQ,$A23,"LFR",,OF$3)*100),_xll.ciqfunctions.udf.CIQ(OF$2,"IQ_TOTAl_LOANS",IQ_FQ,$A23,"LFR",,OF$3)/_xll.ciqfunctions.udf.CIQ(OF$2,"IQ_TOTAl_DEPOSITS",IQ_FQ,$A23,"LFR",,OF$3)*100,0))</f>
        <v>0</v>
      </c>
      <c r="OG23" s="11">
        <f>IF(OG$4="Industrials",_xll.ciqfunctions.udf.CIQ(OG$2,"IQ_TOTAl_DEBT_EBITDA",IQ_FQ,$A23,"LFR",,OG$3),IF(ISNUMBER(_xll.ciqfunctions.udf.CIQ(OG$2,"IQ_TOTAl_LOANS",IQ_FQ,$A23,"LFR",,OG$3)/_xll.ciqfunctions.udf.CIQ(OG$2,"IQ_TOTAl_DEPOSITS",IQ_FQ,$A23,"LFR",,OG$3)*100),_xll.ciqfunctions.udf.CIQ(OG$2,"IQ_TOTAl_LOANS",IQ_FQ,$A23,"LFR",,OG$3)/_xll.ciqfunctions.udf.CIQ(OG$2,"IQ_TOTAl_DEPOSITS",IQ_FQ,$A23,"LFR",,OG$3)*100,0))</f>
        <v>1.8382700000000001</v>
      </c>
      <c r="OH23" s="11">
        <f>IF(OH$4="Industrials",_xll.ciqfunctions.udf.CIQ(OH$2,"IQ_TOTAl_DEBT_EBITDA",IQ_FQ,$A23,"LFR",,OH$3),IF(ISNUMBER(_xll.ciqfunctions.udf.CIQ(OH$2,"IQ_TOTAl_LOANS",IQ_FQ,$A23,"LFR",,OH$3)/_xll.ciqfunctions.udf.CIQ(OH$2,"IQ_TOTAl_DEPOSITS",IQ_FQ,$A23,"LFR",,OH$3)*100),_xll.ciqfunctions.udf.CIQ(OH$2,"IQ_TOTAl_LOANS",IQ_FQ,$A23,"LFR",,OH$3)/_xll.ciqfunctions.udf.CIQ(OH$2,"IQ_TOTAl_DEPOSITS",IQ_FQ,$A23,"LFR",,OH$3)*100,0))</f>
        <v>0</v>
      </c>
      <c r="OI23" s="11">
        <f>IF(OI$4="Industrials",_xll.ciqfunctions.udf.CIQ(OI$2,"IQ_TOTAl_DEBT_EBITDA",IQ_FQ,$A23,"LFR",,OI$3),IF(ISNUMBER(_xll.ciqfunctions.udf.CIQ(OI$2,"IQ_TOTAl_LOANS",IQ_FQ,$A23,"LFR",,OI$3)/_xll.ciqfunctions.udf.CIQ(OI$2,"IQ_TOTAl_DEPOSITS",IQ_FQ,$A23,"LFR",,OI$3)*100),_xll.ciqfunctions.udf.CIQ(OI$2,"IQ_TOTAl_LOANS",IQ_FQ,$A23,"LFR",,OI$3)/_xll.ciqfunctions.udf.CIQ(OI$2,"IQ_TOTAl_DEPOSITS",IQ_FQ,$A23,"LFR",,OI$3)*100,0))</f>
        <v>0.87385999999999997</v>
      </c>
      <c r="OJ23" s="11">
        <f>IF(OJ$4="Industrials",_xll.ciqfunctions.udf.CIQ(OJ$2,"IQ_TOTAl_DEBT_EBITDA",IQ_FQ,$A23,"LFR",,OJ$3),IF(ISNUMBER(_xll.ciqfunctions.udf.CIQ(OJ$2,"IQ_TOTAl_LOANS",IQ_FQ,$A23,"LFR",,OJ$3)/_xll.ciqfunctions.udf.CIQ(OJ$2,"IQ_TOTAl_DEPOSITS",IQ_FQ,$A23,"LFR",,OJ$3)*100),_xll.ciqfunctions.udf.CIQ(OJ$2,"IQ_TOTAl_LOANS",IQ_FQ,$A23,"LFR",,OJ$3)/_xll.ciqfunctions.udf.CIQ(OJ$2,"IQ_TOTAl_DEPOSITS",IQ_FQ,$A23,"LFR",,OJ$3)*100,0))</f>
        <v>3.1420300000000001</v>
      </c>
      <c r="OK23" s="11">
        <f>IF(OK$4="Industrials",_xll.ciqfunctions.udf.CIQ(OK$2,"IQ_TOTAl_DEBT_EBITDA",IQ_FQ,$A23,"LFR",,OK$3),IF(ISNUMBER(_xll.ciqfunctions.udf.CIQ(OK$2,"IQ_TOTAl_LOANS",IQ_FQ,$A23,"LFR",,OK$3)/_xll.ciqfunctions.udf.CIQ(OK$2,"IQ_TOTAl_DEPOSITS",IQ_FQ,$A23,"LFR",,OK$3)*100),_xll.ciqfunctions.udf.CIQ(OK$2,"IQ_TOTAl_LOANS",IQ_FQ,$A23,"LFR",,OK$3)/_xll.ciqfunctions.udf.CIQ(OK$2,"IQ_TOTAl_DEPOSITS",IQ_FQ,$A23,"LFR",,OK$3)*100,0))</f>
        <v>0</v>
      </c>
      <c r="OL23" s="11">
        <f>IF(OL$4="Industrials",_xll.ciqfunctions.udf.CIQ(OL$2,"IQ_TOTAl_DEBT_EBITDA",IQ_FQ,$A23,"LFR",,OL$3),IF(ISNUMBER(_xll.ciqfunctions.udf.CIQ(OL$2,"IQ_TOTAl_LOANS",IQ_FQ,$A23,"LFR",,OL$3)/_xll.ciqfunctions.udf.CIQ(OL$2,"IQ_TOTAl_DEPOSITS",IQ_FQ,$A23,"LFR",,OL$3)*100),_xll.ciqfunctions.udf.CIQ(OL$2,"IQ_TOTAl_LOANS",IQ_FQ,$A23,"LFR",,OL$3)/_xll.ciqfunctions.udf.CIQ(OL$2,"IQ_TOTAl_DEPOSITS",IQ_FQ,$A23,"LFR",,OL$3)*100,0))</f>
        <v>5.2875199999999998</v>
      </c>
      <c r="OM23" s="11">
        <f>IF(OM$4="Industrials",_xll.ciqfunctions.udf.CIQ(OM$2,"IQ_TOTAl_DEBT_EBITDA",IQ_FQ,$A23,"LFR",,OM$3),IF(ISNUMBER(_xll.ciqfunctions.udf.CIQ(OM$2,"IQ_TOTAl_LOANS",IQ_FQ,$A23,"LFR",,OM$3)/_xll.ciqfunctions.udf.CIQ(OM$2,"IQ_TOTAl_DEPOSITS",IQ_FQ,$A23,"LFR",,OM$3)*100),_xll.ciqfunctions.udf.CIQ(OM$2,"IQ_TOTAl_LOANS",IQ_FQ,$A23,"LFR",,OM$3)/_xll.ciqfunctions.udf.CIQ(OM$2,"IQ_TOTAl_DEPOSITS",IQ_FQ,$A23,"LFR",,OM$3)*100,0))</f>
        <v>1.4705900000000001</v>
      </c>
      <c r="ON23" s="11">
        <f>IF(ON$4="Industrials",_xll.ciqfunctions.udf.CIQ(ON$2,"IQ_TOTAl_DEBT_EBITDA",IQ_FQ,$A23,"LFR",,ON$3),IF(ISNUMBER(_xll.ciqfunctions.udf.CIQ(ON$2,"IQ_TOTAl_LOANS",IQ_FQ,$A23,"LFR",,ON$3)/_xll.ciqfunctions.udf.CIQ(ON$2,"IQ_TOTAl_DEPOSITS",IQ_FQ,$A23,"LFR",,ON$3)*100),_xll.ciqfunctions.udf.CIQ(ON$2,"IQ_TOTAl_LOANS",IQ_FQ,$A23,"LFR",,ON$3)/_xll.ciqfunctions.udf.CIQ(ON$2,"IQ_TOTAl_DEPOSITS",IQ_FQ,$A23,"LFR",,ON$3)*100,0))</f>
        <v>1.601</v>
      </c>
      <c r="OO23" s="11">
        <f>IF(OO$4="Industrials",_xll.ciqfunctions.udf.CIQ(OO$2,"IQ_TOTAl_DEBT_EBITDA",IQ_FQ,$A23,"LFR",,OO$3),IF(ISNUMBER(_xll.ciqfunctions.udf.CIQ(OO$2,"IQ_TOTAl_LOANS",IQ_FQ,$A23,"LFR",,OO$3)/_xll.ciqfunctions.udf.CIQ(OO$2,"IQ_TOTAl_DEPOSITS",IQ_FQ,$A23,"LFR",,OO$3)*100),_xll.ciqfunctions.udf.CIQ(OO$2,"IQ_TOTAl_LOANS",IQ_FQ,$A23,"LFR",,OO$3)/_xll.ciqfunctions.udf.CIQ(OO$2,"IQ_TOTAl_DEPOSITS",IQ_FQ,$A23,"LFR",,OO$3)*100,0))</f>
        <v>0.51229999999999998</v>
      </c>
      <c r="OP23" s="11">
        <f>IF(OP$4="Industrials",_xll.ciqfunctions.udf.CIQ(OP$2,"IQ_TOTAl_DEBT_EBITDA",IQ_FQ,$A23,"LFR",,OP$3),IF(ISNUMBER(_xll.ciqfunctions.udf.CIQ(OP$2,"IQ_TOTAl_LOANS",IQ_FQ,$A23,"LFR",,OP$3)/_xll.ciqfunctions.udf.CIQ(OP$2,"IQ_TOTAl_DEPOSITS",IQ_FQ,$A23,"LFR",,OP$3)*100),_xll.ciqfunctions.udf.CIQ(OP$2,"IQ_TOTAl_LOANS",IQ_FQ,$A23,"LFR",,OP$3)/_xll.ciqfunctions.udf.CIQ(OP$2,"IQ_TOTAl_DEPOSITS",IQ_FQ,$A23,"LFR",,OP$3)*100,0))</f>
        <v>0.16214000000000001</v>
      </c>
      <c r="OQ23" s="11">
        <f>IF(OQ$4="Industrials",_xll.ciqfunctions.udf.CIQ(OQ$2,"IQ_TOTAl_DEBT_EBITDA",IQ_FQ,$A23,"LFR",,OQ$3),IF(ISNUMBER(_xll.ciqfunctions.udf.CIQ(OQ$2,"IQ_TOTAl_LOANS",IQ_FQ,$A23,"LFR",,OQ$3)/_xll.ciqfunctions.udf.CIQ(OQ$2,"IQ_TOTAl_DEPOSITS",IQ_FQ,$A23,"LFR",,OQ$3)*100),_xll.ciqfunctions.udf.CIQ(OQ$2,"IQ_TOTAl_LOANS",IQ_FQ,$A23,"LFR",,OQ$3)/_xll.ciqfunctions.udf.CIQ(OQ$2,"IQ_TOTAl_DEPOSITS",IQ_FQ,$A23,"LFR",,OQ$3)*100,0))</f>
        <v>4.0569199999999999</v>
      </c>
      <c r="OR23" s="11">
        <f>IF(OR$4="Industrials",_xll.ciqfunctions.udf.CIQ(OR$2,"IQ_TOTAl_DEBT_EBITDA",IQ_FQ,$A23,"LFR",,OR$3),IF(ISNUMBER(_xll.ciqfunctions.udf.CIQ(OR$2,"IQ_TOTAl_LOANS",IQ_FQ,$A23,"LFR",,OR$3)/_xll.ciqfunctions.udf.CIQ(OR$2,"IQ_TOTAl_DEPOSITS",IQ_FQ,$A23,"LFR",,OR$3)*100),_xll.ciqfunctions.udf.CIQ(OR$2,"IQ_TOTAl_LOANS",IQ_FQ,$A23,"LFR",,OR$3)/_xll.ciqfunctions.udf.CIQ(OR$2,"IQ_TOTAl_DEPOSITS",IQ_FQ,$A23,"LFR",,OR$3)*100,0))</f>
        <v>12.572851076292283</v>
      </c>
      <c r="OS23" s="11">
        <f>IF(OS$4="Industrials",_xll.ciqfunctions.udf.CIQ(OS$2,"IQ_TOTAl_DEBT_EBITDA",IQ_FQ,$A23,"LFR",,OS$3),IF(ISNUMBER(_xll.ciqfunctions.udf.CIQ(OS$2,"IQ_TOTAl_LOANS",IQ_FQ,$A23,"LFR",,OS$3)/_xll.ciqfunctions.udf.CIQ(OS$2,"IQ_TOTAl_DEPOSITS",IQ_FQ,$A23,"LFR",,OS$3)*100),_xll.ciqfunctions.udf.CIQ(OS$2,"IQ_TOTAl_LOANS",IQ_FQ,$A23,"LFR",,OS$3)/_xll.ciqfunctions.udf.CIQ(OS$2,"IQ_TOTAl_DEPOSITS",IQ_FQ,$A23,"LFR",,OS$3)*100,0))</f>
        <v>6.0543300000000002</v>
      </c>
      <c r="OT23" s="11">
        <f>IF(OT$4="Industrials",_xll.ciqfunctions.udf.CIQ(OT$2,"IQ_TOTAl_DEBT_EBITDA",IQ_FQ,$A23,"LFR",,OT$3),IF(ISNUMBER(_xll.ciqfunctions.udf.CIQ(OT$2,"IQ_TOTAl_LOANS",IQ_FQ,$A23,"LFR",,OT$3)/_xll.ciqfunctions.udf.CIQ(OT$2,"IQ_TOTAl_DEPOSITS",IQ_FQ,$A23,"LFR",,OT$3)*100),_xll.ciqfunctions.udf.CIQ(OT$2,"IQ_TOTAl_LOANS",IQ_FQ,$A23,"LFR",,OT$3)/_xll.ciqfunctions.udf.CIQ(OT$2,"IQ_TOTAl_DEPOSITS",IQ_FQ,$A23,"LFR",,OT$3)*100,0))</f>
        <v>2.4681799999999998</v>
      </c>
      <c r="OU23" s="11">
        <f>IF(OU$4="Industrials",_xll.ciqfunctions.udf.CIQ(OU$2,"IQ_TOTAl_DEBT_EBITDA",IQ_FQ,$A23,"LFR",,OU$3),IF(ISNUMBER(_xll.ciqfunctions.udf.CIQ(OU$2,"IQ_TOTAl_LOANS",IQ_FQ,$A23,"LFR",,OU$3)/_xll.ciqfunctions.udf.CIQ(OU$2,"IQ_TOTAl_DEPOSITS",IQ_FQ,$A23,"LFR",,OU$3)*100),_xll.ciqfunctions.udf.CIQ(OU$2,"IQ_TOTAl_LOANS",IQ_FQ,$A23,"LFR",,OU$3)/_xll.ciqfunctions.udf.CIQ(OU$2,"IQ_TOTAl_DEPOSITS",IQ_FQ,$A23,"LFR",,OU$3)*100,0))</f>
        <v>109.82071555476658</v>
      </c>
      <c r="OV23" s="11">
        <f>IF(OV$4="Industrials",_xll.ciqfunctions.udf.CIQ(OV$2,"IQ_TOTAl_DEBT_EBITDA",IQ_FQ,$A23,"LFR",,OV$3),IF(ISNUMBER(_xll.ciqfunctions.udf.CIQ(OV$2,"IQ_TOTAl_LOANS",IQ_FQ,$A23,"LFR",,OV$3)/_xll.ciqfunctions.udf.CIQ(OV$2,"IQ_TOTAl_DEPOSITS",IQ_FQ,$A23,"LFR",,OV$3)*100),_xll.ciqfunctions.udf.CIQ(OV$2,"IQ_TOTAl_LOANS",IQ_FQ,$A23,"LFR",,OV$3)/_xll.ciqfunctions.udf.CIQ(OV$2,"IQ_TOTAl_DEPOSITS",IQ_FQ,$A23,"LFR",,OV$3)*100,0))</f>
        <v>0</v>
      </c>
      <c r="OW23" s="11">
        <f>IF(OW$4="Industrials",_xll.ciqfunctions.udf.CIQ(OW$2,"IQ_TOTAl_DEBT_EBITDA",IQ_FQ,$A23,"LFR",,OW$3),IF(ISNUMBER(_xll.ciqfunctions.udf.CIQ(OW$2,"IQ_TOTAl_LOANS",IQ_FQ,$A23,"LFR",,OW$3)/_xll.ciqfunctions.udf.CIQ(OW$2,"IQ_TOTAl_DEPOSITS",IQ_FQ,$A23,"LFR",,OW$3)*100),_xll.ciqfunctions.udf.CIQ(OW$2,"IQ_TOTAl_LOANS",IQ_FQ,$A23,"LFR",,OW$3)/_xll.ciqfunctions.udf.CIQ(OW$2,"IQ_TOTAl_DEPOSITS",IQ_FQ,$A23,"LFR",,OW$3)*100,0))</f>
        <v>1.22519</v>
      </c>
      <c r="OX23" s="11">
        <f>IF(OX$4="Industrials",_xll.ciqfunctions.udf.CIQ(OX$2,"IQ_TOTAl_DEBT_EBITDA",IQ_FQ,$A23,"LFR",,OX$3),IF(ISNUMBER(_xll.ciqfunctions.udf.CIQ(OX$2,"IQ_TOTAl_LOANS",IQ_FQ,$A23,"LFR",,OX$3)/_xll.ciqfunctions.udf.CIQ(OX$2,"IQ_TOTAl_DEPOSITS",IQ_FQ,$A23,"LFR",,OX$3)*100),_xll.ciqfunctions.udf.CIQ(OX$2,"IQ_TOTAl_LOANS",IQ_FQ,$A23,"LFR",,OX$3)/_xll.ciqfunctions.udf.CIQ(OX$2,"IQ_TOTAl_DEPOSITS",IQ_FQ,$A23,"LFR",,OX$3)*100,0))</f>
        <v>0</v>
      </c>
      <c r="OY23" s="11">
        <f>IF(OY$4="Industrials",_xll.ciqfunctions.udf.CIQ(OY$2,"IQ_TOTAl_DEBT_EBITDA",IQ_FQ,$A23,"LFR",,OY$3),IF(ISNUMBER(_xll.ciqfunctions.udf.CIQ(OY$2,"IQ_TOTAl_LOANS",IQ_FQ,$A23,"LFR",,OY$3)/_xll.ciqfunctions.udf.CIQ(OY$2,"IQ_TOTAl_DEPOSITS",IQ_FQ,$A23,"LFR",,OY$3)*100),_xll.ciqfunctions.udf.CIQ(OY$2,"IQ_TOTAl_LOANS",IQ_FQ,$A23,"LFR",,OY$3)/_xll.ciqfunctions.udf.CIQ(OY$2,"IQ_TOTAl_DEPOSITS",IQ_FQ,$A23,"LFR",,OY$3)*100,0))</f>
        <v>1.0678700000000001</v>
      </c>
      <c r="OZ23" s="11">
        <f>IF(OZ$4="Industrials",_xll.ciqfunctions.udf.CIQ(OZ$2,"IQ_TOTAl_DEBT_EBITDA",IQ_FQ,$A23,"LFR",,OZ$3),IF(ISNUMBER(_xll.ciqfunctions.udf.CIQ(OZ$2,"IQ_TOTAl_LOANS",IQ_FQ,$A23,"LFR",,OZ$3)/_xll.ciqfunctions.udf.CIQ(OZ$2,"IQ_TOTAl_DEPOSITS",IQ_FQ,$A23,"LFR",,OZ$3)*100),_xll.ciqfunctions.udf.CIQ(OZ$2,"IQ_TOTAl_LOANS",IQ_FQ,$A23,"LFR",,OZ$3)/_xll.ciqfunctions.udf.CIQ(OZ$2,"IQ_TOTAl_DEPOSITS",IQ_FQ,$A23,"LFR",,OZ$3)*100,0))</f>
        <v>0</v>
      </c>
      <c r="PA23" s="11">
        <f>IF(PA$4="Industrials",_xll.ciqfunctions.udf.CIQ(PA$2,"IQ_TOTAl_DEBT_EBITDA",IQ_FQ,$A23,"LFR",,PA$3),IF(ISNUMBER(_xll.ciqfunctions.udf.CIQ(PA$2,"IQ_TOTAl_LOANS",IQ_FQ,$A23,"LFR",,PA$3)/_xll.ciqfunctions.udf.CIQ(PA$2,"IQ_TOTAl_DEPOSITS",IQ_FQ,$A23,"LFR",,PA$3)*100),_xll.ciqfunctions.udf.CIQ(PA$2,"IQ_TOTAl_LOANS",IQ_FQ,$A23,"LFR",,PA$3)/_xll.ciqfunctions.udf.CIQ(PA$2,"IQ_TOTAl_DEPOSITS",IQ_FQ,$A23,"LFR",,PA$3)*100,0))</f>
        <v>3.70289</v>
      </c>
      <c r="PB23" s="11">
        <f>IF(PB$4="Industrials",_xll.ciqfunctions.udf.CIQ(PB$2,"IQ_TOTAl_DEBT_EBITDA",IQ_FQ,$A23,"LFR",,PB$3),IF(ISNUMBER(_xll.ciqfunctions.udf.CIQ(PB$2,"IQ_TOTAl_LOANS",IQ_FQ,$A23,"LFR",,PB$3)/_xll.ciqfunctions.udf.CIQ(PB$2,"IQ_TOTAl_DEPOSITS",IQ_FQ,$A23,"LFR",,PB$3)*100),_xll.ciqfunctions.udf.CIQ(PB$2,"IQ_TOTAl_LOANS",IQ_FQ,$A23,"LFR",,PB$3)/_xll.ciqfunctions.udf.CIQ(PB$2,"IQ_TOTAl_DEPOSITS",IQ_FQ,$A23,"LFR",,PB$3)*100,0))</f>
        <v>3.004</v>
      </c>
      <c r="PC23" s="11">
        <f>IF(PC$4="Industrials",_xll.ciqfunctions.udf.CIQ(PC$2,"IQ_TOTAl_DEBT_EBITDA",IQ_FQ,$A23,"LFR",,PC$3),IF(ISNUMBER(_xll.ciqfunctions.udf.CIQ(PC$2,"IQ_TOTAl_LOANS",IQ_FQ,$A23,"LFR",,PC$3)/_xll.ciqfunctions.udf.CIQ(PC$2,"IQ_TOTAl_DEPOSITS",IQ_FQ,$A23,"LFR",,PC$3)*100),_xll.ciqfunctions.udf.CIQ(PC$2,"IQ_TOTAl_LOANS",IQ_FQ,$A23,"LFR",,PC$3)/_xll.ciqfunctions.udf.CIQ(PC$2,"IQ_TOTAl_DEPOSITS",IQ_FQ,$A23,"LFR",,PC$3)*100,0))</f>
        <v>0</v>
      </c>
      <c r="PD23" s="11">
        <f>IF(PD$4="Industrials",_xll.ciqfunctions.udf.CIQ(PD$2,"IQ_TOTAl_DEBT_EBITDA",IQ_FQ,$A23,"LFR",,PD$3),IF(ISNUMBER(_xll.ciqfunctions.udf.CIQ(PD$2,"IQ_TOTAl_LOANS",IQ_FQ,$A23,"LFR",,PD$3)/_xll.ciqfunctions.udf.CIQ(PD$2,"IQ_TOTAl_DEPOSITS",IQ_FQ,$A23,"LFR",,PD$3)*100),_xll.ciqfunctions.udf.CIQ(PD$2,"IQ_TOTAl_LOANS",IQ_FQ,$A23,"LFR",,PD$3)/_xll.ciqfunctions.udf.CIQ(PD$2,"IQ_TOTAl_DEPOSITS",IQ_FQ,$A23,"LFR",,PD$3)*100,0))</f>
        <v>4.369E-2</v>
      </c>
      <c r="PE23" s="11" t="str">
        <f>IF(PE$4="Industrials",_xll.ciqfunctions.udf.CIQ(PE$2,"IQ_TOTAl_DEBT_EBITDA",IQ_FQ,$A23,"LFR",,PE$3),IF(ISNUMBER(_xll.ciqfunctions.udf.CIQ(PE$2,"IQ_TOTAl_LOANS",IQ_FQ,$A23,"LFR",,PE$3)/_xll.ciqfunctions.udf.CIQ(PE$2,"IQ_TOTAl_DEPOSITS",IQ_FQ,$A23,"LFR",,PE$3)*100),_xll.ciqfunctions.udf.CIQ(PE$2,"IQ_TOTAl_LOANS",IQ_FQ,$A23,"LFR",,PE$3)/_xll.ciqfunctions.udf.CIQ(PE$2,"IQ_TOTAl_DEPOSITS",IQ_FQ,$A23,"LFR",,PE$3)*100,0))</f>
        <v>NM</v>
      </c>
      <c r="PF23" s="11">
        <f>IF(PF$4="Industrials",_xll.ciqfunctions.udf.CIQ(PF$2,"IQ_TOTAl_DEBT_EBITDA",IQ_FQ,$A23,"LFR",,PF$3),IF(ISNUMBER(_xll.ciqfunctions.udf.CIQ(PF$2,"IQ_TOTAl_LOANS",IQ_FQ,$A23,"LFR",,PF$3)/_xll.ciqfunctions.udf.CIQ(PF$2,"IQ_TOTAl_DEPOSITS",IQ_FQ,$A23,"LFR",,PF$3)*100),_xll.ciqfunctions.udf.CIQ(PF$2,"IQ_TOTAl_LOANS",IQ_FQ,$A23,"LFR",,PF$3)/_xll.ciqfunctions.udf.CIQ(PF$2,"IQ_TOTAl_DEPOSITS",IQ_FQ,$A23,"LFR",,PF$3)*100,0))</f>
        <v>0.42509000000000002</v>
      </c>
      <c r="PG23" s="11">
        <f>IF(PG$4="Industrials",_xll.ciqfunctions.udf.CIQ(PG$2,"IQ_TOTAl_DEBT_EBITDA",IQ_FQ,$A23,"LFR",,PG$3),IF(ISNUMBER(_xll.ciqfunctions.udf.CIQ(PG$2,"IQ_TOTAl_LOANS",IQ_FQ,$A23,"LFR",,PG$3)/_xll.ciqfunctions.udf.CIQ(PG$2,"IQ_TOTAl_DEPOSITS",IQ_FQ,$A23,"LFR",,PG$3)*100),_xll.ciqfunctions.udf.CIQ(PG$2,"IQ_TOTAl_LOANS",IQ_FQ,$A23,"LFR",,PG$3)/_xll.ciqfunctions.udf.CIQ(PG$2,"IQ_TOTAl_DEPOSITS",IQ_FQ,$A23,"LFR",,PG$3)*100,0))</f>
        <v>4.5291800000000002</v>
      </c>
      <c r="PH23" s="11">
        <f>IF(PH$4="Industrials",_xll.ciqfunctions.udf.CIQ(PH$2,"IQ_TOTAl_DEBT_EBITDA",IQ_FQ,$A23,"LFR",,PH$3),IF(ISNUMBER(_xll.ciqfunctions.udf.CIQ(PH$2,"IQ_TOTAl_LOANS",IQ_FQ,$A23,"LFR",,PH$3)/_xll.ciqfunctions.udf.CIQ(PH$2,"IQ_TOTAl_DEPOSITS",IQ_FQ,$A23,"LFR",,PH$3)*100),_xll.ciqfunctions.udf.CIQ(PH$2,"IQ_TOTAl_LOANS",IQ_FQ,$A23,"LFR",,PH$3)/_xll.ciqfunctions.udf.CIQ(PH$2,"IQ_TOTAl_DEPOSITS",IQ_FQ,$A23,"LFR",,PH$3)*100,0))</f>
        <v>0</v>
      </c>
      <c r="PI23" s="11">
        <f>IF(PI$4="Industrials",_xll.ciqfunctions.udf.CIQ(PI$2,"IQ_TOTAl_DEBT_EBITDA",IQ_FQ,$A23,"LFR",,PI$3),IF(ISNUMBER(_xll.ciqfunctions.udf.CIQ(PI$2,"IQ_TOTAl_LOANS",IQ_FQ,$A23,"LFR",,PI$3)/_xll.ciqfunctions.udf.CIQ(PI$2,"IQ_TOTAl_DEPOSITS",IQ_FQ,$A23,"LFR",,PI$3)*100),_xll.ciqfunctions.udf.CIQ(PI$2,"IQ_TOTAl_LOANS",IQ_FQ,$A23,"LFR",,PI$3)/_xll.ciqfunctions.udf.CIQ(PI$2,"IQ_TOTAl_DEPOSITS",IQ_FQ,$A23,"LFR",,PI$3)*100,0))</f>
        <v>9.4695</v>
      </c>
      <c r="PJ23" s="11">
        <f>IF(PJ$4="Industrials",_xll.ciqfunctions.udf.CIQ(PJ$2,"IQ_TOTAl_DEBT_EBITDA",IQ_FQ,$A23,"LFR",,PJ$3),IF(ISNUMBER(_xll.ciqfunctions.udf.CIQ(PJ$2,"IQ_TOTAl_LOANS",IQ_FQ,$A23,"LFR",,PJ$3)/_xll.ciqfunctions.udf.CIQ(PJ$2,"IQ_TOTAl_DEPOSITS",IQ_FQ,$A23,"LFR",,PJ$3)*100),_xll.ciqfunctions.udf.CIQ(PJ$2,"IQ_TOTAl_LOANS",IQ_FQ,$A23,"LFR",,PJ$3)/_xll.ciqfunctions.udf.CIQ(PJ$2,"IQ_TOTAl_DEPOSITS",IQ_FQ,$A23,"LFR",,PJ$3)*100,0))</f>
        <v>0</v>
      </c>
      <c r="PK23" s="11">
        <f>IF(PK$4="Industrials",_xll.ciqfunctions.udf.CIQ(PK$2,"IQ_TOTAl_DEBT_EBITDA",IQ_FQ,$A23,"LFR",,PK$3),IF(ISNUMBER(_xll.ciqfunctions.udf.CIQ(PK$2,"IQ_TOTAl_LOANS",IQ_FQ,$A23,"LFR",,PK$3)/_xll.ciqfunctions.udf.CIQ(PK$2,"IQ_TOTAl_DEPOSITS",IQ_FQ,$A23,"LFR",,PK$3)*100),_xll.ciqfunctions.udf.CIQ(PK$2,"IQ_TOTAl_LOANS",IQ_FQ,$A23,"LFR",,PK$3)/_xll.ciqfunctions.udf.CIQ(PK$2,"IQ_TOTAl_DEPOSITS",IQ_FQ,$A23,"LFR",,PK$3)*100,0))</f>
        <v>71.77270362863446</v>
      </c>
      <c r="PL23" s="11">
        <f>IF(PL$4="Industrials",_xll.ciqfunctions.udf.CIQ(PL$2,"IQ_TOTAl_DEBT_EBITDA",IQ_FQ,$A23,"LFR",,PL$3),IF(ISNUMBER(_xll.ciqfunctions.udf.CIQ(PL$2,"IQ_TOTAl_LOANS",IQ_FQ,$A23,"LFR",,PL$3)/_xll.ciqfunctions.udf.CIQ(PL$2,"IQ_TOTAl_DEPOSITS",IQ_FQ,$A23,"LFR",,PL$3)*100),_xll.ciqfunctions.udf.CIQ(PL$2,"IQ_TOTAl_LOANS",IQ_FQ,$A23,"LFR",,PL$3)/_xll.ciqfunctions.udf.CIQ(PL$2,"IQ_TOTAl_DEPOSITS",IQ_FQ,$A23,"LFR",,PL$3)*100,0))</f>
        <v>1.2073199999999999</v>
      </c>
      <c r="PM23" s="11">
        <f>IF(PM$4="Industrials",_xll.ciqfunctions.udf.CIQ(PM$2,"IQ_TOTAl_DEBT_EBITDA",IQ_FQ,$A23,"LFR",,PM$3),IF(ISNUMBER(_xll.ciqfunctions.udf.CIQ(PM$2,"IQ_TOTAl_LOANS",IQ_FQ,$A23,"LFR",,PM$3)/_xll.ciqfunctions.udf.CIQ(PM$2,"IQ_TOTAl_DEPOSITS",IQ_FQ,$A23,"LFR",,PM$3)*100),_xll.ciqfunctions.udf.CIQ(PM$2,"IQ_TOTAl_LOANS",IQ_FQ,$A23,"LFR",,PM$3)/_xll.ciqfunctions.udf.CIQ(PM$2,"IQ_TOTAl_DEPOSITS",IQ_FQ,$A23,"LFR",,PM$3)*100,0))</f>
        <v>0</v>
      </c>
      <c r="PN23" s="11">
        <f>IF(PN$4="Industrials",_xll.ciqfunctions.udf.CIQ(PN$2,"IQ_TOTAl_DEBT_EBITDA",IQ_FQ,$A23,"LFR",,PN$3),IF(ISNUMBER(_xll.ciqfunctions.udf.CIQ(PN$2,"IQ_TOTAl_LOANS",IQ_FQ,$A23,"LFR",,PN$3)/_xll.ciqfunctions.udf.CIQ(PN$2,"IQ_TOTAl_DEPOSITS",IQ_FQ,$A23,"LFR",,PN$3)*100),_xll.ciqfunctions.udf.CIQ(PN$2,"IQ_TOTAl_LOANS",IQ_FQ,$A23,"LFR",,PN$3)/_xll.ciqfunctions.udf.CIQ(PN$2,"IQ_TOTAl_DEPOSITS",IQ_FQ,$A23,"LFR",,PN$3)*100,0))</f>
        <v>0</v>
      </c>
      <c r="PO23" s="11">
        <f>IF(PO$4="Industrials",_xll.ciqfunctions.udf.CIQ(PO$2,"IQ_TOTAl_DEBT_EBITDA",IQ_FQ,$A23,"LFR",,PO$3),IF(ISNUMBER(_xll.ciqfunctions.udf.CIQ(PO$2,"IQ_TOTAl_LOANS",IQ_FQ,$A23,"LFR",,PO$3)/_xll.ciqfunctions.udf.CIQ(PO$2,"IQ_TOTAl_DEPOSITS",IQ_FQ,$A23,"LFR",,PO$3)*100),_xll.ciqfunctions.udf.CIQ(PO$2,"IQ_TOTAl_LOANS",IQ_FQ,$A23,"LFR",,PO$3)/_xll.ciqfunctions.udf.CIQ(PO$2,"IQ_TOTAl_DEPOSITS",IQ_FQ,$A23,"LFR",,PO$3)*100,0))</f>
        <v>1.67943</v>
      </c>
      <c r="PP23" s="11">
        <f>IF(PP$4="Industrials",_xll.ciqfunctions.udf.CIQ(PP$2,"IQ_TOTAl_DEBT_EBITDA",IQ_FQ,$A23,"LFR",,PP$3),IF(ISNUMBER(_xll.ciqfunctions.udf.CIQ(PP$2,"IQ_TOTAl_LOANS",IQ_FQ,$A23,"LFR",,PP$3)/_xll.ciqfunctions.udf.CIQ(PP$2,"IQ_TOTAl_DEPOSITS",IQ_FQ,$A23,"LFR",,PP$3)*100),_xll.ciqfunctions.udf.CIQ(PP$2,"IQ_TOTAl_LOANS",IQ_FQ,$A23,"LFR",,PP$3)/_xll.ciqfunctions.udf.CIQ(PP$2,"IQ_TOTAl_DEPOSITS",IQ_FQ,$A23,"LFR",,PP$3)*100,0))</f>
        <v>1.15744</v>
      </c>
      <c r="PQ23" s="11">
        <f>IF(PQ$4="Industrials",_xll.ciqfunctions.udf.CIQ(PQ$2,"IQ_TOTAl_DEBT_EBITDA",IQ_FQ,$A23,"LFR",,PQ$3),IF(ISNUMBER(_xll.ciqfunctions.udf.CIQ(PQ$2,"IQ_TOTAl_LOANS",IQ_FQ,$A23,"LFR",,PQ$3)/_xll.ciqfunctions.udf.CIQ(PQ$2,"IQ_TOTAl_DEPOSITS",IQ_FQ,$A23,"LFR",,PQ$3)*100),_xll.ciqfunctions.udf.CIQ(PQ$2,"IQ_TOTAl_LOANS",IQ_FQ,$A23,"LFR",,PQ$3)/_xll.ciqfunctions.udf.CIQ(PQ$2,"IQ_TOTAl_DEPOSITS",IQ_FQ,$A23,"LFR",,PQ$3)*100,0))</f>
        <v>1.6995</v>
      </c>
      <c r="PR23" s="11">
        <f>IF(PR$4="Industrials",_xll.ciqfunctions.udf.CIQ(PR$2,"IQ_TOTAl_DEBT_EBITDA",IQ_FQ,$A23,"LFR",,PR$3),IF(ISNUMBER(_xll.ciqfunctions.udf.CIQ(PR$2,"IQ_TOTAl_LOANS",IQ_FQ,$A23,"LFR",,PR$3)/_xll.ciqfunctions.udf.CIQ(PR$2,"IQ_TOTAl_DEPOSITS",IQ_FQ,$A23,"LFR",,PR$3)*100),_xll.ciqfunctions.udf.CIQ(PR$2,"IQ_TOTAl_LOANS",IQ_FQ,$A23,"LFR",,PR$3)/_xll.ciqfunctions.udf.CIQ(PR$2,"IQ_TOTAl_DEPOSITS",IQ_FQ,$A23,"LFR",,PR$3)*100,0))</f>
        <v>0.48213</v>
      </c>
      <c r="PS23" s="11">
        <f>IF(PS$4="Industrials",_xll.ciqfunctions.udf.CIQ(PS$2,"IQ_TOTAl_DEBT_EBITDA",IQ_FQ,$A23,"LFR",,PS$3),IF(ISNUMBER(_xll.ciqfunctions.udf.CIQ(PS$2,"IQ_TOTAl_LOANS",IQ_FQ,$A23,"LFR",,PS$3)/_xll.ciqfunctions.udf.CIQ(PS$2,"IQ_TOTAl_DEPOSITS",IQ_FQ,$A23,"LFR",,PS$3)*100),_xll.ciqfunctions.udf.CIQ(PS$2,"IQ_TOTAl_LOANS",IQ_FQ,$A23,"LFR",,PS$3)/_xll.ciqfunctions.udf.CIQ(PS$2,"IQ_TOTAl_DEPOSITS",IQ_FQ,$A23,"LFR",,PS$3)*100,0))</f>
        <v>0</v>
      </c>
      <c r="PT23" s="11">
        <f>IF(PT$4="Industrials",_xll.ciqfunctions.udf.CIQ(PT$2,"IQ_TOTAl_DEBT_EBITDA",IQ_FQ,$A23,"LFR",,PT$3),IF(ISNUMBER(_xll.ciqfunctions.udf.CIQ(PT$2,"IQ_TOTAl_LOANS",IQ_FQ,$A23,"LFR",,PT$3)/_xll.ciqfunctions.udf.CIQ(PT$2,"IQ_TOTAl_DEPOSITS",IQ_FQ,$A23,"LFR",,PT$3)*100),_xll.ciqfunctions.udf.CIQ(PT$2,"IQ_TOTAl_LOANS",IQ_FQ,$A23,"LFR",,PT$3)/_xll.ciqfunctions.udf.CIQ(PT$2,"IQ_TOTAl_DEPOSITS",IQ_FQ,$A23,"LFR",,PT$3)*100,0))</f>
        <v>0</v>
      </c>
      <c r="PU23" s="11">
        <f>IF(PU$4="Industrials",_xll.ciqfunctions.udf.CIQ(PU$2,"IQ_TOTAl_DEBT_EBITDA",IQ_FQ,$A23,"LFR",,PU$3),IF(ISNUMBER(_xll.ciqfunctions.udf.CIQ(PU$2,"IQ_TOTAl_LOANS",IQ_FQ,$A23,"LFR",,PU$3)/_xll.ciqfunctions.udf.CIQ(PU$2,"IQ_TOTAl_DEPOSITS",IQ_FQ,$A23,"LFR",,PU$3)*100),_xll.ciqfunctions.udf.CIQ(PU$2,"IQ_TOTAl_LOANS",IQ_FQ,$A23,"LFR",,PU$3)/_xll.ciqfunctions.udf.CIQ(PU$2,"IQ_TOTAl_DEPOSITS",IQ_FQ,$A23,"LFR",,PU$3)*100,0))</f>
        <v>1.2346699999999999</v>
      </c>
      <c r="PV23" s="11">
        <f>IF(PV$4="Industrials",_xll.ciqfunctions.udf.CIQ(PV$2,"IQ_TOTAl_DEBT_EBITDA",IQ_FQ,$A23,"LFR",,PV$3),IF(ISNUMBER(_xll.ciqfunctions.udf.CIQ(PV$2,"IQ_TOTAl_LOANS",IQ_FQ,$A23,"LFR",,PV$3)/_xll.ciqfunctions.udf.CIQ(PV$2,"IQ_TOTAl_DEPOSITS",IQ_FQ,$A23,"LFR",,PV$3)*100),_xll.ciqfunctions.udf.CIQ(PV$2,"IQ_TOTAl_LOANS",IQ_FQ,$A23,"LFR",,PV$3)/_xll.ciqfunctions.udf.CIQ(PV$2,"IQ_TOTAl_DEPOSITS",IQ_FQ,$A23,"LFR",,PV$3)*100,0))</f>
        <v>0.18442</v>
      </c>
      <c r="PW23" s="11">
        <f>IF(PW$4="Industrials",_xll.ciqfunctions.udf.CIQ(PW$2,"IQ_TOTAl_DEBT_EBITDA",IQ_FQ,$A23,"LFR",,PW$3),IF(ISNUMBER(_xll.ciqfunctions.udf.CIQ(PW$2,"IQ_TOTAl_LOANS",IQ_FQ,$A23,"LFR",,PW$3)/_xll.ciqfunctions.udf.CIQ(PW$2,"IQ_TOTAl_DEPOSITS",IQ_FQ,$A23,"LFR",,PW$3)*100),_xll.ciqfunctions.udf.CIQ(PW$2,"IQ_TOTAl_LOANS",IQ_FQ,$A23,"LFR",,PW$3)/_xll.ciqfunctions.udf.CIQ(PW$2,"IQ_TOTAl_DEPOSITS",IQ_FQ,$A23,"LFR",,PW$3)*100,0))</f>
        <v>1.6168800000000001</v>
      </c>
      <c r="PX23" s="11">
        <f>IF(PX$4="Industrials",_xll.ciqfunctions.udf.CIQ(PX$2,"IQ_TOTAl_DEBT_EBITDA",IQ_FQ,$A23,"LFR",,PX$3),IF(ISNUMBER(_xll.ciqfunctions.udf.CIQ(PX$2,"IQ_TOTAl_LOANS",IQ_FQ,$A23,"LFR",,PX$3)/_xll.ciqfunctions.udf.CIQ(PX$2,"IQ_TOTAl_DEPOSITS",IQ_FQ,$A23,"LFR",,PX$3)*100),_xll.ciqfunctions.udf.CIQ(PX$2,"IQ_TOTAl_LOANS",IQ_FQ,$A23,"LFR",,PX$3)/_xll.ciqfunctions.udf.CIQ(PX$2,"IQ_TOTAl_DEPOSITS",IQ_FQ,$A23,"LFR",,PX$3)*100,0))</f>
        <v>0.98631999999999997</v>
      </c>
      <c r="PY23" s="11">
        <f>IF(PY$4="Industrials",_xll.ciqfunctions.udf.CIQ(PY$2,"IQ_TOTAl_DEBT_EBITDA",IQ_FQ,$A23,"LFR",,PY$3),IF(ISNUMBER(_xll.ciqfunctions.udf.CIQ(PY$2,"IQ_TOTAl_LOANS",IQ_FQ,$A23,"LFR",,PY$3)/_xll.ciqfunctions.udf.CIQ(PY$2,"IQ_TOTAl_DEPOSITS",IQ_FQ,$A23,"LFR",,PY$3)*100),_xll.ciqfunctions.udf.CIQ(PY$2,"IQ_TOTAl_LOANS",IQ_FQ,$A23,"LFR",,PY$3)/_xll.ciqfunctions.udf.CIQ(PY$2,"IQ_TOTAl_DEPOSITS",IQ_FQ,$A23,"LFR",,PY$3)*100,0))</f>
        <v>2.65401</v>
      </c>
      <c r="PZ23" s="11">
        <f>IF(PZ$4="Industrials",_xll.ciqfunctions.udf.CIQ(PZ$2,"IQ_TOTAl_DEBT_EBITDA",IQ_FQ,$A23,"LFR",,PZ$3),IF(ISNUMBER(_xll.ciqfunctions.udf.CIQ(PZ$2,"IQ_TOTAl_LOANS",IQ_FQ,$A23,"LFR",,PZ$3)/_xll.ciqfunctions.udf.CIQ(PZ$2,"IQ_TOTAl_DEPOSITS",IQ_FQ,$A23,"LFR",,PZ$3)*100),_xll.ciqfunctions.udf.CIQ(PZ$2,"IQ_TOTAl_LOANS",IQ_FQ,$A23,"LFR",,PZ$3)/_xll.ciqfunctions.udf.CIQ(PZ$2,"IQ_TOTAl_DEPOSITS",IQ_FQ,$A23,"LFR",,PZ$3)*100,0))</f>
        <v>0.64837</v>
      </c>
      <c r="QA23" s="11">
        <f>IF(QA$4="Industrials",_xll.ciqfunctions.udf.CIQ(QA$2,"IQ_TOTAl_DEBT_EBITDA",IQ_FQ,$A23,"LFR",,QA$3),IF(ISNUMBER(_xll.ciqfunctions.udf.CIQ(QA$2,"IQ_TOTAl_LOANS",IQ_FQ,$A23,"LFR",,QA$3)/_xll.ciqfunctions.udf.CIQ(QA$2,"IQ_TOTAl_DEPOSITS",IQ_FQ,$A23,"LFR",,QA$3)*100),_xll.ciqfunctions.udf.CIQ(QA$2,"IQ_TOTAl_LOANS",IQ_FQ,$A23,"LFR",,QA$3)/_xll.ciqfunctions.udf.CIQ(QA$2,"IQ_TOTAl_DEPOSITS",IQ_FQ,$A23,"LFR",,QA$3)*100,0))</f>
        <v>0</v>
      </c>
      <c r="QB23" s="11">
        <f>IF(QB$4="Industrials",_xll.ciqfunctions.udf.CIQ(QB$2,"IQ_TOTAl_DEBT_EBITDA",IQ_FQ,$A23,"LFR",,QB$3),IF(ISNUMBER(_xll.ciqfunctions.udf.CIQ(QB$2,"IQ_TOTAl_LOANS",IQ_FQ,$A23,"LFR",,QB$3)/_xll.ciqfunctions.udf.CIQ(QB$2,"IQ_TOTAl_DEPOSITS",IQ_FQ,$A23,"LFR",,QB$3)*100),_xll.ciqfunctions.udf.CIQ(QB$2,"IQ_TOTAl_LOANS",IQ_FQ,$A23,"LFR",,QB$3)/_xll.ciqfunctions.udf.CIQ(QB$2,"IQ_TOTAl_DEPOSITS",IQ_FQ,$A23,"LFR",,QB$3)*100,0))</f>
        <v>1.1091500000000001</v>
      </c>
      <c r="QC23" s="11">
        <f>IF(QC$4="Industrials",_xll.ciqfunctions.udf.CIQ(QC$2,"IQ_TOTAl_DEBT_EBITDA",IQ_FQ,$A23,"LFR",,QC$3),IF(ISNUMBER(_xll.ciqfunctions.udf.CIQ(QC$2,"IQ_TOTAl_LOANS",IQ_FQ,$A23,"LFR",,QC$3)/_xll.ciqfunctions.udf.CIQ(QC$2,"IQ_TOTAl_DEPOSITS",IQ_FQ,$A23,"LFR",,QC$3)*100),_xll.ciqfunctions.udf.CIQ(QC$2,"IQ_TOTAl_LOANS",IQ_FQ,$A23,"LFR",,QC$3)/_xll.ciqfunctions.udf.CIQ(QC$2,"IQ_TOTAl_DEPOSITS",IQ_FQ,$A23,"LFR",,QC$3)*100,0))</f>
        <v>0.39254</v>
      </c>
      <c r="QD23" s="11">
        <f>IF(QD$4="Industrials",_xll.ciqfunctions.udf.CIQ(QD$2,"IQ_TOTAl_DEBT_EBITDA",IQ_FQ,$A23,"LFR",,QD$3),IF(ISNUMBER(_xll.ciqfunctions.udf.CIQ(QD$2,"IQ_TOTAl_LOANS",IQ_FQ,$A23,"LFR",,QD$3)/_xll.ciqfunctions.udf.CIQ(QD$2,"IQ_TOTAl_DEPOSITS",IQ_FQ,$A23,"LFR",,QD$3)*100),_xll.ciqfunctions.udf.CIQ(QD$2,"IQ_TOTAl_LOANS",IQ_FQ,$A23,"LFR",,QD$3)/_xll.ciqfunctions.udf.CIQ(QD$2,"IQ_TOTAl_DEPOSITS",IQ_FQ,$A23,"LFR",,QD$3)*100,0))</f>
        <v>0</v>
      </c>
      <c r="QE23" s="11">
        <f>IF(QE$4="Industrials",_xll.ciqfunctions.udf.CIQ(QE$2,"IQ_TOTAl_DEBT_EBITDA",IQ_FQ,$A23,"LFR",,QE$3),IF(ISNUMBER(_xll.ciqfunctions.udf.CIQ(QE$2,"IQ_TOTAl_LOANS",IQ_FQ,$A23,"LFR",,QE$3)/_xll.ciqfunctions.udf.CIQ(QE$2,"IQ_TOTAl_DEPOSITS",IQ_FQ,$A23,"LFR",,QE$3)*100),_xll.ciqfunctions.udf.CIQ(QE$2,"IQ_TOTAl_LOANS",IQ_FQ,$A23,"LFR",,QE$3)/_xll.ciqfunctions.udf.CIQ(QE$2,"IQ_TOTAl_DEPOSITS",IQ_FQ,$A23,"LFR",,QE$3)*100,0))</f>
        <v>1.3798999999999999</v>
      </c>
      <c r="QF23" s="11">
        <f>IF(QF$4="Industrials",_xll.ciqfunctions.udf.CIQ(QF$2,"IQ_TOTAl_DEBT_EBITDA",IQ_FQ,$A23,"LFR",,QF$3),IF(ISNUMBER(_xll.ciqfunctions.udf.CIQ(QF$2,"IQ_TOTAl_LOANS",IQ_FQ,$A23,"LFR",,QF$3)/_xll.ciqfunctions.udf.CIQ(QF$2,"IQ_TOTAl_DEPOSITS",IQ_FQ,$A23,"LFR",,QF$3)*100),_xll.ciqfunctions.udf.CIQ(QF$2,"IQ_TOTAl_LOANS",IQ_FQ,$A23,"LFR",,QF$3)/_xll.ciqfunctions.udf.CIQ(QF$2,"IQ_TOTAl_DEPOSITS",IQ_FQ,$A23,"LFR",,QF$3)*100,0))</f>
        <v>0</v>
      </c>
      <c r="QG23" s="11">
        <f>IF(QG$4="Industrials",_xll.ciqfunctions.udf.CIQ(QG$2,"IQ_TOTAl_DEBT_EBITDA",IQ_FQ,$A23,"LFR",,QG$3),IF(ISNUMBER(_xll.ciqfunctions.udf.CIQ(QG$2,"IQ_TOTAl_LOANS",IQ_FQ,$A23,"LFR",,QG$3)/_xll.ciqfunctions.udf.CIQ(QG$2,"IQ_TOTAl_DEPOSITS",IQ_FQ,$A23,"LFR",,QG$3)*100),_xll.ciqfunctions.udf.CIQ(QG$2,"IQ_TOTAl_LOANS",IQ_FQ,$A23,"LFR",,QG$3)/_xll.ciqfunctions.udf.CIQ(QG$2,"IQ_TOTAl_DEPOSITS",IQ_FQ,$A23,"LFR",,QG$3)*100,0))</f>
        <v>9.6339699999999997</v>
      </c>
      <c r="QH23" s="11">
        <f>IF(QH$4="Industrials",_xll.ciqfunctions.udf.CIQ(QH$2,"IQ_TOTAl_DEBT_EBITDA",IQ_FQ,$A23,"LFR",,QH$3),IF(ISNUMBER(_xll.ciqfunctions.udf.CIQ(QH$2,"IQ_TOTAl_LOANS",IQ_FQ,$A23,"LFR",,QH$3)/_xll.ciqfunctions.udf.CIQ(QH$2,"IQ_TOTAl_DEPOSITS",IQ_FQ,$A23,"LFR",,QH$3)*100),_xll.ciqfunctions.udf.CIQ(QH$2,"IQ_TOTAl_LOANS",IQ_FQ,$A23,"LFR",,QH$3)/_xll.ciqfunctions.udf.CIQ(QH$2,"IQ_TOTAl_DEPOSITS",IQ_FQ,$A23,"LFR",,QH$3)*100,0))</f>
        <v>0.42052</v>
      </c>
      <c r="QI23" s="11">
        <f>IF(QI$4="Industrials",_xll.ciqfunctions.udf.CIQ(QI$2,"IQ_TOTAl_DEBT_EBITDA",IQ_FQ,$A23,"LFR",,QI$3),IF(ISNUMBER(_xll.ciqfunctions.udf.CIQ(QI$2,"IQ_TOTAl_LOANS",IQ_FQ,$A23,"LFR",,QI$3)/_xll.ciqfunctions.udf.CIQ(QI$2,"IQ_TOTAl_DEPOSITS",IQ_FQ,$A23,"LFR",,QI$3)*100),_xll.ciqfunctions.udf.CIQ(QI$2,"IQ_TOTAl_LOANS",IQ_FQ,$A23,"LFR",,QI$3)/_xll.ciqfunctions.udf.CIQ(QI$2,"IQ_TOTAl_DEPOSITS",IQ_FQ,$A23,"LFR",,QI$3)*100,0))</f>
        <v>0</v>
      </c>
      <c r="QJ23" s="11">
        <f>IF(QJ$4="Industrials",_xll.ciqfunctions.udf.CIQ(QJ$2,"IQ_TOTAl_DEBT_EBITDA",IQ_FQ,$A23,"LFR",,QJ$3),IF(ISNUMBER(_xll.ciqfunctions.udf.CIQ(QJ$2,"IQ_TOTAl_LOANS",IQ_FQ,$A23,"LFR",,QJ$3)/_xll.ciqfunctions.udf.CIQ(QJ$2,"IQ_TOTAl_DEPOSITS",IQ_FQ,$A23,"LFR",,QJ$3)*100),_xll.ciqfunctions.udf.CIQ(QJ$2,"IQ_TOTAl_LOANS",IQ_FQ,$A23,"LFR",,QJ$3)/_xll.ciqfunctions.udf.CIQ(QJ$2,"IQ_TOTAl_DEPOSITS",IQ_FQ,$A23,"LFR",,QJ$3)*100,0))</f>
        <v>0.99558999999999997</v>
      </c>
      <c r="QK23" s="11" t="str">
        <f>IF(QK$4="Industrials",_xll.ciqfunctions.udf.CIQ(QK$2,"IQ_TOTAl_DEBT_EBITDA",IQ_FQ,$A23,"LFR",,QK$3),IF(ISNUMBER(_xll.ciqfunctions.udf.CIQ(QK$2,"IQ_TOTAl_LOANS",IQ_FQ,$A23,"LFR",,QK$3)/_xll.ciqfunctions.udf.CIQ(QK$2,"IQ_TOTAl_DEPOSITS",IQ_FQ,$A23,"LFR",,QK$3)*100),_xll.ciqfunctions.udf.CIQ(QK$2,"IQ_TOTAl_LOANS",IQ_FQ,$A23,"LFR",,QK$3)/_xll.ciqfunctions.udf.CIQ(QK$2,"IQ_TOTAl_DEPOSITS",IQ_FQ,$A23,"LFR",,QK$3)*100,0))</f>
        <v>NM</v>
      </c>
      <c r="QL23" s="11">
        <f>IF(QL$4="Industrials",_xll.ciqfunctions.udf.CIQ(QL$2,"IQ_TOTAl_DEBT_EBITDA",IQ_FQ,$A23,"LFR",,QL$3),IF(ISNUMBER(_xll.ciqfunctions.udf.CIQ(QL$2,"IQ_TOTAl_LOANS",IQ_FQ,$A23,"LFR",,QL$3)/_xll.ciqfunctions.udf.CIQ(QL$2,"IQ_TOTAl_DEPOSITS",IQ_FQ,$A23,"LFR",,QL$3)*100),_xll.ciqfunctions.udf.CIQ(QL$2,"IQ_TOTAl_LOANS",IQ_FQ,$A23,"LFR",,QL$3)/_xll.ciqfunctions.udf.CIQ(QL$2,"IQ_TOTAl_DEPOSITS",IQ_FQ,$A23,"LFR",,QL$3)*100,0))</f>
        <v>0</v>
      </c>
      <c r="QM23" s="11">
        <f>IF(QM$4="Industrials",_xll.ciqfunctions.udf.CIQ(QM$2,"IQ_TOTAl_DEBT_EBITDA",IQ_FQ,$A23,"LFR",,QM$3),IF(ISNUMBER(_xll.ciqfunctions.udf.CIQ(QM$2,"IQ_TOTAl_LOANS",IQ_FQ,$A23,"LFR",,QM$3)/_xll.ciqfunctions.udf.CIQ(QM$2,"IQ_TOTAl_DEPOSITS",IQ_FQ,$A23,"LFR",,QM$3)*100),_xll.ciqfunctions.udf.CIQ(QM$2,"IQ_TOTAl_LOANS",IQ_FQ,$A23,"LFR",,QM$3)/_xll.ciqfunctions.udf.CIQ(QM$2,"IQ_TOTAl_DEPOSITS",IQ_FQ,$A23,"LFR",,QM$3)*100,0))</f>
        <v>1.2999999999999999E-3</v>
      </c>
      <c r="QN23" s="11">
        <f>IF(QN$4="Industrials",_xll.ciqfunctions.udf.CIQ(QN$2,"IQ_TOTAl_DEBT_EBITDA",IQ_FQ,$A23,"LFR",,QN$3),IF(ISNUMBER(_xll.ciqfunctions.udf.CIQ(QN$2,"IQ_TOTAl_LOANS",IQ_FQ,$A23,"LFR",,QN$3)/_xll.ciqfunctions.udf.CIQ(QN$2,"IQ_TOTAl_DEPOSITS",IQ_FQ,$A23,"LFR",,QN$3)*100),_xll.ciqfunctions.udf.CIQ(QN$2,"IQ_TOTAl_LOANS",IQ_FQ,$A23,"LFR",,QN$3)/_xll.ciqfunctions.udf.CIQ(QN$2,"IQ_TOTAl_DEPOSITS",IQ_FQ,$A23,"LFR",,QN$3)*100,0))</f>
        <v>0</v>
      </c>
      <c r="QO23" s="11">
        <f>IF(QO$4="Industrials",_xll.ciqfunctions.udf.CIQ(QO$2,"IQ_TOTAl_DEBT_EBITDA",IQ_FQ,$A23,"LFR",,QO$3),IF(ISNUMBER(_xll.ciqfunctions.udf.CIQ(QO$2,"IQ_TOTAl_LOANS",IQ_FQ,$A23,"LFR",,QO$3)/_xll.ciqfunctions.udf.CIQ(QO$2,"IQ_TOTAl_DEPOSITS",IQ_FQ,$A23,"LFR",,QO$3)*100),_xll.ciqfunctions.udf.CIQ(QO$2,"IQ_TOTAl_LOANS",IQ_FQ,$A23,"LFR",,QO$3)/_xll.ciqfunctions.udf.CIQ(QO$2,"IQ_TOTAl_DEPOSITS",IQ_FQ,$A23,"LFR",,QO$3)*100,0))</f>
        <v>1.8135699999999999</v>
      </c>
      <c r="QP23" s="11">
        <f>IF(QP$4="Industrials",_xll.ciqfunctions.udf.CIQ(QP$2,"IQ_TOTAl_DEBT_EBITDA",IQ_FQ,$A23,"LFR",,QP$3),IF(ISNUMBER(_xll.ciqfunctions.udf.CIQ(QP$2,"IQ_TOTAl_LOANS",IQ_FQ,$A23,"LFR",,QP$3)/_xll.ciqfunctions.udf.CIQ(QP$2,"IQ_TOTAl_DEPOSITS",IQ_FQ,$A23,"LFR",,QP$3)*100),_xll.ciqfunctions.udf.CIQ(QP$2,"IQ_TOTAl_LOANS",IQ_FQ,$A23,"LFR",,QP$3)/_xll.ciqfunctions.udf.CIQ(QP$2,"IQ_TOTAl_DEPOSITS",IQ_FQ,$A23,"LFR",,QP$3)*100,0))</f>
        <v>2.2210100000000002</v>
      </c>
      <c r="QQ23" s="11">
        <f>IF(QQ$4="Industrials",_xll.ciqfunctions.udf.CIQ(QQ$2,"IQ_TOTAl_DEBT_EBITDA",IQ_FQ,$A23,"LFR",,QQ$3),IF(ISNUMBER(_xll.ciqfunctions.udf.CIQ(QQ$2,"IQ_TOTAl_LOANS",IQ_FQ,$A23,"LFR",,QQ$3)/_xll.ciqfunctions.udf.CIQ(QQ$2,"IQ_TOTAl_DEPOSITS",IQ_FQ,$A23,"LFR",,QQ$3)*100),_xll.ciqfunctions.udf.CIQ(QQ$2,"IQ_TOTAl_LOANS",IQ_FQ,$A23,"LFR",,QQ$3)/_xll.ciqfunctions.udf.CIQ(QQ$2,"IQ_TOTAl_DEPOSITS",IQ_FQ,$A23,"LFR",,QQ$3)*100,0))</f>
        <v>97.570841814439618</v>
      </c>
      <c r="QR23" s="11">
        <f>IF(QR$4="Industrials",_xll.ciqfunctions.udf.CIQ(QR$2,"IQ_TOTAl_DEBT_EBITDA",IQ_FQ,$A23,"LFR",,QR$3),IF(ISNUMBER(_xll.ciqfunctions.udf.CIQ(QR$2,"IQ_TOTAl_LOANS",IQ_FQ,$A23,"LFR",,QR$3)/_xll.ciqfunctions.udf.CIQ(QR$2,"IQ_TOTAl_DEPOSITS",IQ_FQ,$A23,"LFR",,QR$3)*100),_xll.ciqfunctions.udf.CIQ(QR$2,"IQ_TOTAl_LOANS",IQ_FQ,$A23,"LFR",,QR$3)/_xll.ciqfunctions.udf.CIQ(QR$2,"IQ_TOTAl_DEPOSITS",IQ_FQ,$A23,"LFR",,QR$3)*100,0))</f>
        <v>3.3355299999999999</v>
      </c>
      <c r="QS23" s="11">
        <f>IF(QS$4="Industrials",_xll.ciqfunctions.udf.CIQ(QS$2,"IQ_TOTAl_DEBT_EBITDA",IQ_FQ,$A23,"LFR",,QS$3),IF(ISNUMBER(_xll.ciqfunctions.udf.CIQ(QS$2,"IQ_TOTAl_LOANS",IQ_FQ,$A23,"LFR",,QS$3)/_xll.ciqfunctions.udf.CIQ(QS$2,"IQ_TOTAl_DEPOSITS",IQ_FQ,$A23,"LFR",,QS$3)*100),_xll.ciqfunctions.udf.CIQ(QS$2,"IQ_TOTAl_LOANS",IQ_FQ,$A23,"LFR",,QS$3)/_xll.ciqfunctions.udf.CIQ(QS$2,"IQ_TOTAl_DEPOSITS",IQ_FQ,$A23,"LFR",,QS$3)*100,0))</f>
        <v>0.45358999999999999</v>
      </c>
      <c r="QT23" s="11">
        <f>IF(QT$4="Industrials",_xll.ciqfunctions.udf.CIQ(QT$2,"IQ_TOTAl_DEBT_EBITDA",IQ_FQ,$A23,"LFR",,QT$3),IF(ISNUMBER(_xll.ciqfunctions.udf.CIQ(QT$2,"IQ_TOTAl_LOANS",IQ_FQ,$A23,"LFR",,QT$3)/_xll.ciqfunctions.udf.CIQ(QT$2,"IQ_TOTAl_DEPOSITS",IQ_FQ,$A23,"LFR",,QT$3)*100),_xll.ciqfunctions.udf.CIQ(QT$2,"IQ_TOTAl_LOANS",IQ_FQ,$A23,"LFR",,QT$3)/_xll.ciqfunctions.udf.CIQ(QT$2,"IQ_TOTAl_DEPOSITS",IQ_FQ,$A23,"LFR",,QT$3)*100,0))</f>
        <v>1.5421400000000001</v>
      </c>
      <c r="QU23" s="11">
        <f>IF(QU$4="Industrials",_xll.ciqfunctions.udf.CIQ(QU$2,"IQ_TOTAl_DEBT_EBITDA",IQ_FQ,$A23,"LFR",,QU$3),IF(ISNUMBER(_xll.ciqfunctions.udf.CIQ(QU$2,"IQ_TOTAl_LOANS",IQ_FQ,$A23,"LFR",,QU$3)/_xll.ciqfunctions.udf.CIQ(QU$2,"IQ_TOTAl_DEPOSITS",IQ_FQ,$A23,"LFR",,QU$3)*100),_xll.ciqfunctions.udf.CIQ(QU$2,"IQ_TOTAl_LOANS",IQ_FQ,$A23,"LFR",,QU$3)/_xll.ciqfunctions.udf.CIQ(QU$2,"IQ_TOTAl_DEPOSITS",IQ_FQ,$A23,"LFR",,QU$3)*100,0))</f>
        <v>2.8131499999999998</v>
      </c>
      <c r="QV23" s="11">
        <f>IF(QV$4="Industrials",_xll.ciqfunctions.udf.CIQ(QV$2,"IQ_TOTAl_DEBT_EBITDA",IQ_FQ,$A23,"LFR",,QV$3),IF(ISNUMBER(_xll.ciqfunctions.udf.CIQ(QV$2,"IQ_TOTAl_LOANS",IQ_FQ,$A23,"LFR",,QV$3)/_xll.ciqfunctions.udf.CIQ(QV$2,"IQ_TOTAl_DEPOSITS",IQ_FQ,$A23,"LFR",,QV$3)*100),_xll.ciqfunctions.udf.CIQ(QV$2,"IQ_TOTAl_LOANS",IQ_FQ,$A23,"LFR",,QV$3)/_xll.ciqfunctions.udf.CIQ(QV$2,"IQ_TOTAl_DEPOSITS",IQ_FQ,$A23,"LFR",,QV$3)*100,0))</f>
        <v>0.77422000000000002</v>
      </c>
      <c r="QW23" s="11">
        <f>IF(QW$4="Industrials",_xll.ciqfunctions.udf.CIQ(QW$2,"IQ_TOTAl_DEBT_EBITDA",IQ_FQ,$A23,"LFR",,QW$3),IF(ISNUMBER(_xll.ciqfunctions.udf.CIQ(QW$2,"IQ_TOTAl_LOANS",IQ_FQ,$A23,"LFR",,QW$3)/_xll.ciqfunctions.udf.CIQ(QW$2,"IQ_TOTAl_DEPOSITS",IQ_FQ,$A23,"LFR",,QW$3)*100),_xll.ciqfunctions.udf.CIQ(QW$2,"IQ_TOTAl_LOANS",IQ_FQ,$A23,"LFR",,QW$3)/_xll.ciqfunctions.udf.CIQ(QW$2,"IQ_TOTAl_DEPOSITS",IQ_FQ,$A23,"LFR",,QW$3)*100,0))</f>
        <v>0</v>
      </c>
      <c r="QX23" s="11">
        <f>IF(QX$4="Industrials",_xll.ciqfunctions.udf.CIQ(QX$2,"IQ_TOTAl_DEBT_EBITDA",IQ_FQ,$A23,"LFR",,QX$3),IF(ISNUMBER(_xll.ciqfunctions.udf.CIQ(QX$2,"IQ_TOTAl_LOANS",IQ_FQ,$A23,"LFR",,QX$3)/_xll.ciqfunctions.udf.CIQ(QX$2,"IQ_TOTAl_DEPOSITS",IQ_FQ,$A23,"LFR",,QX$3)*100),_xll.ciqfunctions.udf.CIQ(QX$2,"IQ_TOTAl_LOANS",IQ_FQ,$A23,"LFR",,QX$3)/_xll.ciqfunctions.udf.CIQ(QX$2,"IQ_TOTAl_DEPOSITS",IQ_FQ,$A23,"LFR",,QX$3)*100,0))</f>
        <v>0</v>
      </c>
      <c r="QY23" s="11">
        <f>IF(QY$4="Industrials",_xll.ciqfunctions.udf.CIQ(QY$2,"IQ_TOTAl_DEBT_EBITDA",IQ_FQ,$A23,"LFR",,QY$3),IF(ISNUMBER(_xll.ciqfunctions.udf.CIQ(QY$2,"IQ_TOTAl_LOANS",IQ_FQ,$A23,"LFR",,QY$3)/_xll.ciqfunctions.udf.CIQ(QY$2,"IQ_TOTAl_DEPOSITS",IQ_FQ,$A23,"LFR",,QY$3)*100),_xll.ciqfunctions.udf.CIQ(QY$2,"IQ_TOTAl_LOANS",IQ_FQ,$A23,"LFR",,QY$3)/_xll.ciqfunctions.udf.CIQ(QY$2,"IQ_TOTAl_DEPOSITS",IQ_FQ,$A23,"LFR",,QY$3)*100,0))</f>
        <v>1.1109100000000001</v>
      </c>
      <c r="QZ23" s="11">
        <f>IF(QZ$4="Industrials",_xll.ciqfunctions.udf.CIQ(QZ$2,"IQ_TOTAl_DEBT_EBITDA",IQ_FQ,$A23,"LFR",,QZ$3),IF(ISNUMBER(_xll.ciqfunctions.udf.CIQ(QZ$2,"IQ_TOTAl_LOANS",IQ_FQ,$A23,"LFR",,QZ$3)/_xll.ciqfunctions.udf.CIQ(QZ$2,"IQ_TOTAl_DEPOSITS",IQ_FQ,$A23,"LFR",,QZ$3)*100),_xll.ciqfunctions.udf.CIQ(QZ$2,"IQ_TOTAl_LOANS",IQ_FQ,$A23,"LFR",,QZ$3)/_xll.ciqfunctions.udf.CIQ(QZ$2,"IQ_TOTAl_DEPOSITS",IQ_FQ,$A23,"LFR",,QZ$3)*100,0))</f>
        <v>3.38741</v>
      </c>
      <c r="RA23" s="11">
        <f>IF(RA$4="Industrials",_xll.ciqfunctions.udf.CIQ(RA$2,"IQ_TOTAl_DEBT_EBITDA",IQ_FQ,$A23,"LFR",,RA$3),IF(ISNUMBER(_xll.ciqfunctions.udf.CIQ(RA$2,"IQ_TOTAl_LOANS",IQ_FQ,$A23,"LFR",,RA$3)/_xll.ciqfunctions.udf.CIQ(RA$2,"IQ_TOTAl_DEPOSITS",IQ_FQ,$A23,"LFR",,RA$3)*100),_xll.ciqfunctions.udf.CIQ(RA$2,"IQ_TOTAl_LOANS",IQ_FQ,$A23,"LFR",,RA$3)/_xll.ciqfunctions.udf.CIQ(RA$2,"IQ_TOTAl_DEPOSITS",IQ_FQ,$A23,"LFR",,RA$3)*100,0))</f>
        <v>1.29512</v>
      </c>
      <c r="RB23" s="11">
        <f>IF(RB$4="Industrials",_xll.ciqfunctions.udf.CIQ(RB$2,"IQ_TOTAl_DEBT_EBITDA",IQ_FQ,$A23,"LFR",,RB$3),IF(ISNUMBER(_xll.ciqfunctions.udf.CIQ(RB$2,"IQ_TOTAl_LOANS",IQ_FQ,$A23,"LFR",,RB$3)/_xll.ciqfunctions.udf.CIQ(RB$2,"IQ_TOTAl_DEPOSITS",IQ_FQ,$A23,"LFR",,RB$3)*100),_xll.ciqfunctions.udf.CIQ(RB$2,"IQ_TOTAl_LOANS",IQ_FQ,$A23,"LFR",,RB$3)/_xll.ciqfunctions.udf.CIQ(RB$2,"IQ_TOTAl_DEPOSITS",IQ_FQ,$A23,"LFR",,RB$3)*100,0))</f>
        <v>0</v>
      </c>
      <c r="RC23" s="11">
        <f>IF(RC$4="Industrials",_xll.ciqfunctions.udf.CIQ(RC$2,"IQ_TOTAl_DEBT_EBITDA",IQ_FQ,$A23,"LFR",,RC$3),IF(ISNUMBER(_xll.ciqfunctions.udf.CIQ(RC$2,"IQ_TOTAl_LOANS",IQ_FQ,$A23,"LFR",,RC$3)/_xll.ciqfunctions.udf.CIQ(RC$2,"IQ_TOTAl_DEPOSITS",IQ_FQ,$A23,"LFR",,RC$3)*100),_xll.ciqfunctions.udf.CIQ(RC$2,"IQ_TOTAl_LOANS",IQ_FQ,$A23,"LFR",,RC$3)/_xll.ciqfunctions.udf.CIQ(RC$2,"IQ_TOTAl_DEPOSITS",IQ_FQ,$A23,"LFR",,RC$3)*100,0))</f>
        <v>0</v>
      </c>
      <c r="RD23" s="11">
        <f>IF(RD$4="Industrials",_xll.ciqfunctions.udf.CIQ(RD$2,"IQ_TOTAl_DEBT_EBITDA",IQ_FQ,$A23,"LFR",,RD$3),IF(ISNUMBER(_xll.ciqfunctions.udf.CIQ(RD$2,"IQ_TOTAl_LOANS",IQ_FQ,$A23,"LFR",,RD$3)/_xll.ciqfunctions.udf.CIQ(RD$2,"IQ_TOTAl_DEPOSITS",IQ_FQ,$A23,"LFR",,RD$3)*100),_xll.ciqfunctions.udf.CIQ(RD$2,"IQ_TOTAl_LOANS",IQ_FQ,$A23,"LFR",,RD$3)/_xll.ciqfunctions.udf.CIQ(RD$2,"IQ_TOTAl_DEPOSITS",IQ_FQ,$A23,"LFR",,RD$3)*100,0))</f>
        <v>1.02661</v>
      </c>
      <c r="RE23" s="11">
        <f>IF(RE$4="Industrials",_xll.ciqfunctions.udf.CIQ(RE$2,"IQ_TOTAl_DEBT_EBITDA",IQ_FQ,$A23,"LFR",,RE$3),IF(ISNUMBER(_xll.ciqfunctions.udf.CIQ(RE$2,"IQ_TOTAl_LOANS",IQ_FQ,$A23,"LFR",,RE$3)/_xll.ciqfunctions.udf.CIQ(RE$2,"IQ_TOTAl_DEPOSITS",IQ_FQ,$A23,"LFR",,RE$3)*100),_xll.ciqfunctions.udf.CIQ(RE$2,"IQ_TOTAl_LOANS",IQ_FQ,$A23,"LFR",,RE$3)/_xll.ciqfunctions.udf.CIQ(RE$2,"IQ_TOTAl_DEPOSITS",IQ_FQ,$A23,"LFR",,RE$3)*100,0))</f>
        <v>0</v>
      </c>
      <c r="RF23" s="11">
        <f>IF(RF$4="Industrials",_xll.ciqfunctions.udf.CIQ(RF$2,"IQ_TOTAl_DEBT_EBITDA",IQ_FQ,$A23,"LFR",,RF$3),IF(ISNUMBER(_xll.ciqfunctions.udf.CIQ(RF$2,"IQ_TOTAl_LOANS",IQ_FQ,$A23,"LFR",,RF$3)/_xll.ciqfunctions.udf.CIQ(RF$2,"IQ_TOTAl_DEPOSITS",IQ_FQ,$A23,"LFR",,RF$3)*100),_xll.ciqfunctions.udf.CIQ(RF$2,"IQ_TOTAl_LOANS",IQ_FQ,$A23,"LFR",,RF$3)/_xll.ciqfunctions.udf.CIQ(RF$2,"IQ_TOTAl_DEPOSITS",IQ_FQ,$A23,"LFR",,RF$3)*100,0))</f>
        <v>0</v>
      </c>
      <c r="RG23" s="11">
        <f>IF(RG$4="Industrials",_xll.ciqfunctions.udf.CIQ(RG$2,"IQ_TOTAl_DEBT_EBITDA",IQ_FQ,$A23,"LFR",,RG$3),IF(ISNUMBER(_xll.ciqfunctions.udf.CIQ(RG$2,"IQ_TOTAl_LOANS",IQ_FQ,$A23,"LFR",,RG$3)/_xll.ciqfunctions.udf.CIQ(RG$2,"IQ_TOTAl_DEPOSITS",IQ_FQ,$A23,"LFR",,RG$3)*100),_xll.ciqfunctions.udf.CIQ(RG$2,"IQ_TOTAl_LOANS",IQ_FQ,$A23,"LFR",,RG$3)/_xll.ciqfunctions.udf.CIQ(RG$2,"IQ_TOTAl_DEPOSITS",IQ_FQ,$A23,"LFR",,RG$3)*100,0))</f>
        <v>0</v>
      </c>
      <c r="RH23" s="11">
        <f>IF(RH$4="Industrials",_xll.ciqfunctions.udf.CIQ(RH$2,"IQ_TOTAl_DEBT_EBITDA",IQ_FQ,$A23,"LFR",,RH$3),IF(ISNUMBER(_xll.ciqfunctions.udf.CIQ(RH$2,"IQ_TOTAl_LOANS",IQ_FQ,$A23,"LFR",,RH$3)/_xll.ciqfunctions.udf.CIQ(RH$2,"IQ_TOTAl_DEPOSITS",IQ_FQ,$A23,"LFR",,RH$3)*100),_xll.ciqfunctions.udf.CIQ(RH$2,"IQ_TOTAl_LOANS",IQ_FQ,$A23,"LFR",,RH$3)/_xll.ciqfunctions.udf.CIQ(RH$2,"IQ_TOTAl_DEPOSITS",IQ_FQ,$A23,"LFR",,RH$3)*100,0))</f>
        <v>1.3736299999999999</v>
      </c>
      <c r="RI23" s="11">
        <f>IF(RI$4="Industrials",_xll.ciqfunctions.udf.CIQ(RI$2,"IQ_TOTAl_DEBT_EBITDA",IQ_FQ,$A23,"LFR",,RI$3),IF(ISNUMBER(_xll.ciqfunctions.udf.CIQ(RI$2,"IQ_TOTAl_LOANS",IQ_FQ,$A23,"LFR",,RI$3)/_xll.ciqfunctions.udf.CIQ(RI$2,"IQ_TOTAl_DEPOSITS",IQ_FQ,$A23,"LFR",,RI$3)*100),_xll.ciqfunctions.udf.CIQ(RI$2,"IQ_TOTAl_LOANS",IQ_FQ,$A23,"LFR",,RI$3)/_xll.ciqfunctions.udf.CIQ(RI$2,"IQ_TOTAl_DEPOSITS",IQ_FQ,$A23,"LFR",,RI$3)*100,0))</f>
        <v>1.5184299999999999</v>
      </c>
      <c r="RJ23" s="11">
        <f>IF(RJ$4="Industrials",_xll.ciqfunctions.udf.CIQ(RJ$2,"IQ_TOTAl_DEBT_EBITDA",IQ_FQ,$A23,"LFR",,RJ$3),IF(ISNUMBER(_xll.ciqfunctions.udf.CIQ(RJ$2,"IQ_TOTAl_LOANS",IQ_FQ,$A23,"LFR",,RJ$3)/_xll.ciqfunctions.udf.CIQ(RJ$2,"IQ_TOTAl_DEPOSITS",IQ_FQ,$A23,"LFR",,RJ$3)*100),_xll.ciqfunctions.udf.CIQ(RJ$2,"IQ_TOTAl_LOANS",IQ_FQ,$A23,"LFR",,RJ$3)/_xll.ciqfunctions.udf.CIQ(RJ$2,"IQ_TOTAl_DEPOSITS",IQ_FQ,$A23,"LFR",,RJ$3)*100,0))</f>
        <v>4.0400000000000002E-3</v>
      </c>
      <c r="RK23" s="11">
        <f>IF(RK$4="Industrials",_xll.ciqfunctions.udf.CIQ(RK$2,"IQ_TOTAl_DEBT_EBITDA",IQ_FQ,$A23,"LFR",,RK$3),IF(ISNUMBER(_xll.ciqfunctions.udf.CIQ(RK$2,"IQ_TOTAl_LOANS",IQ_FQ,$A23,"LFR",,RK$3)/_xll.ciqfunctions.udf.CIQ(RK$2,"IQ_TOTAl_DEPOSITS",IQ_FQ,$A23,"LFR",,RK$3)*100),_xll.ciqfunctions.udf.CIQ(RK$2,"IQ_TOTAl_LOANS",IQ_FQ,$A23,"LFR",,RK$3)/_xll.ciqfunctions.udf.CIQ(RK$2,"IQ_TOTAl_DEPOSITS",IQ_FQ,$A23,"LFR",,RK$3)*100,0))</f>
        <v>1.29437</v>
      </c>
      <c r="RL23" s="11">
        <f>IF(RL$4="Industrials",_xll.ciqfunctions.udf.CIQ(RL$2,"IQ_TOTAl_DEBT_EBITDA",IQ_FQ,$A23,"LFR",,RL$3),IF(ISNUMBER(_xll.ciqfunctions.udf.CIQ(RL$2,"IQ_TOTAl_LOANS",IQ_FQ,$A23,"LFR",,RL$3)/_xll.ciqfunctions.udf.CIQ(RL$2,"IQ_TOTAl_DEPOSITS",IQ_FQ,$A23,"LFR",,RL$3)*100),_xll.ciqfunctions.udf.CIQ(RL$2,"IQ_TOTAl_LOANS",IQ_FQ,$A23,"LFR",,RL$3)/_xll.ciqfunctions.udf.CIQ(RL$2,"IQ_TOTAl_DEPOSITS",IQ_FQ,$A23,"LFR",,RL$3)*100,0))</f>
        <v>2.1743199999999998</v>
      </c>
      <c r="RM23" s="11">
        <f>IF(RM$4="Industrials",_xll.ciqfunctions.udf.CIQ(RM$2,"IQ_TOTAl_DEBT_EBITDA",IQ_FQ,$A23,"LFR",,RM$3),IF(ISNUMBER(_xll.ciqfunctions.udf.CIQ(RM$2,"IQ_TOTAl_LOANS",IQ_FQ,$A23,"LFR",,RM$3)/_xll.ciqfunctions.udf.CIQ(RM$2,"IQ_TOTAl_DEPOSITS",IQ_FQ,$A23,"LFR",,RM$3)*100),_xll.ciqfunctions.udf.CIQ(RM$2,"IQ_TOTAl_LOANS",IQ_FQ,$A23,"LFR",,RM$3)/_xll.ciqfunctions.udf.CIQ(RM$2,"IQ_TOTAl_DEPOSITS",IQ_FQ,$A23,"LFR",,RM$3)*100,0))</f>
        <v>5.0635599999999998</v>
      </c>
      <c r="RN23" s="11">
        <f>IF(RN$4="Industrials",_xll.ciqfunctions.udf.CIQ(RN$2,"IQ_TOTAl_DEBT_EBITDA",IQ_FQ,$A23,"LFR",,RN$3),IF(ISNUMBER(_xll.ciqfunctions.udf.CIQ(RN$2,"IQ_TOTAl_LOANS",IQ_FQ,$A23,"LFR",,RN$3)/_xll.ciqfunctions.udf.CIQ(RN$2,"IQ_TOTAl_DEPOSITS",IQ_FQ,$A23,"LFR",,RN$3)*100),_xll.ciqfunctions.udf.CIQ(RN$2,"IQ_TOTAl_LOANS",IQ_FQ,$A23,"LFR",,RN$3)/_xll.ciqfunctions.udf.CIQ(RN$2,"IQ_TOTAl_DEPOSITS",IQ_FQ,$A23,"LFR",,RN$3)*100,0))</f>
        <v>0.35124</v>
      </c>
      <c r="RO23" s="11">
        <f>IF(RO$4="Industrials",_xll.ciqfunctions.udf.CIQ(RO$2,"IQ_TOTAl_DEBT_EBITDA",IQ_FQ,$A23,"LFR",,RO$3),IF(ISNUMBER(_xll.ciqfunctions.udf.CIQ(RO$2,"IQ_TOTAl_LOANS",IQ_FQ,$A23,"LFR",,RO$3)/_xll.ciqfunctions.udf.CIQ(RO$2,"IQ_TOTAl_DEPOSITS",IQ_FQ,$A23,"LFR",,RO$3)*100),_xll.ciqfunctions.udf.CIQ(RO$2,"IQ_TOTAl_LOANS",IQ_FQ,$A23,"LFR",,RO$3)/_xll.ciqfunctions.udf.CIQ(RO$2,"IQ_TOTAl_DEPOSITS",IQ_FQ,$A23,"LFR",,RO$3)*100,0))</f>
        <v>0.44603999999999999</v>
      </c>
      <c r="RP23" s="11">
        <f>IF(RP$4="Industrials",_xll.ciqfunctions.udf.CIQ(RP$2,"IQ_TOTAl_DEBT_EBITDA",IQ_FQ,$A23,"LFR",,RP$3),IF(ISNUMBER(_xll.ciqfunctions.udf.CIQ(RP$2,"IQ_TOTAl_LOANS",IQ_FQ,$A23,"LFR",,RP$3)/_xll.ciqfunctions.udf.CIQ(RP$2,"IQ_TOTAl_DEPOSITS",IQ_FQ,$A23,"LFR",,RP$3)*100),_xll.ciqfunctions.udf.CIQ(RP$2,"IQ_TOTAl_LOANS",IQ_FQ,$A23,"LFR",,RP$3)/_xll.ciqfunctions.udf.CIQ(RP$2,"IQ_TOTAl_DEPOSITS",IQ_FQ,$A23,"LFR",,RP$3)*100,0))</f>
        <v>1.6402699999999999</v>
      </c>
      <c r="RQ23" s="11">
        <f>IF(RQ$4="Industrials",_xll.ciqfunctions.udf.CIQ(RQ$2,"IQ_TOTAl_DEBT_EBITDA",IQ_FQ,$A23,"LFR",,RQ$3),IF(ISNUMBER(_xll.ciqfunctions.udf.CIQ(RQ$2,"IQ_TOTAl_LOANS",IQ_FQ,$A23,"LFR",,RQ$3)/_xll.ciqfunctions.udf.CIQ(RQ$2,"IQ_TOTAl_DEPOSITS",IQ_FQ,$A23,"LFR",,RQ$3)*100),_xll.ciqfunctions.udf.CIQ(RQ$2,"IQ_TOTAl_LOANS",IQ_FQ,$A23,"LFR",,RQ$3)/_xll.ciqfunctions.udf.CIQ(RQ$2,"IQ_TOTAl_DEPOSITS",IQ_FQ,$A23,"LFR",,RQ$3)*100,0))</f>
        <v>91.149823873682479</v>
      </c>
      <c r="RR23" s="11" t="str">
        <f>IF(RR$4="Industrials",_xll.ciqfunctions.udf.CIQ(RR$2,"IQ_TOTAl_DEBT_EBITDA",IQ_FQ,$A23,"LFR",,RR$3),IF(ISNUMBER(_xll.ciqfunctions.udf.CIQ(RR$2,"IQ_TOTAl_LOANS",IQ_FQ,$A23,"LFR",,RR$3)/_xll.ciqfunctions.udf.CIQ(RR$2,"IQ_TOTAl_DEPOSITS",IQ_FQ,$A23,"LFR",,RR$3)*100),_xll.ciqfunctions.udf.CIQ(RR$2,"IQ_TOTAl_LOANS",IQ_FQ,$A23,"LFR",,RR$3)/_xll.ciqfunctions.udf.CIQ(RR$2,"IQ_TOTAl_DEPOSITS",IQ_FQ,$A23,"LFR",,RR$3)*100,0))</f>
        <v>NM</v>
      </c>
      <c r="RS23" s="11">
        <f>IF(RS$4="Industrials",_xll.ciqfunctions.udf.CIQ(RS$2,"IQ_TOTAl_DEBT_EBITDA",IQ_FQ,$A23,"LFR",,RS$3),IF(ISNUMBER(_xll.ciqfunctions.udf.CIQ(RS$2,"IQ_TOTAl_LOANS",IQ_FQ,$A23,"LFR",,RS$3)/_xll.ciqfunctions.udf.CIQ(RS$2,"IQ_TOTAl_DEPOSITS",IQ_FQ,$A23,"LFR",,RS$3)*100),_xll.ciqfunctions.udf.CIQ(RS$2,"IQ_TOTAl_LOANS",IQ_FQ,$A23,"LFR",,RS$3)/_xll.ciqfunctions.udf.CIQ(RS$2,"IQ_TOTAl_DEPOSITS",IQ_FQ,$A23,"LFR",,RS$3)*100,0))</f>
        <v>0</v>
      </c>
      <c r="RT23" s="11">
        <f>IF(RT$4="Industrials",_xll.ciqfunctions.udf.CIQ(RT$2,"IQ_TOTAl_DEBT_EBITDA",IQ_FQ,$A23,"LFR",,RT$3),IF(ISNUMBER(_xll.ciqfunctions.udf.CIQ(RT$2,"IQ_TOTAl_LOANS",IQ_FQ,$A23,"LFR",,RT$3)/_xll.ciqfunctions.udf.CIQ(RT$2,"IQ_TOTAl_DEPOSITS",IQ_FQ,$A23,"LFR",,RT$3)*100),_xll.ciqfunctions.udf.CIQ(RT$2,"IQ_TOTAl_LOANS",IQ_FQ,$A23,"LFR",,RT$3)/_xll.ciqfunctions.udf.CIQ(RT$2,"IQ_TOTAl_DEPOSITS",IQ_FQ,$A23,"LFR",,RT$3)*100,0))</f>
        <v>1.0080199999999999</v>
      </c>
      <c r="RU23" s="11">
        <f>IF(RU$4="Industrials",_xll.ciqfunctions.udf.CIQ(RU$2,"IQ_TOTAl_DEBT_EBITDA",IQ_FQ,$A23,"LFR",,RU$3),IF(ISNUMBER(_xll.ciqfunctions.udf.CIQ(RU$2,"IQ_TOTAl_LOANS",IQ_FQ,$A23,"LFR",,RU$3)/_xll.ciqfunctions.udf.CIQ(RU$2,"IQ_TOTAl_DEPOSITS",IQ_FQ,$A23,"LFR",,RU$3)*100),_xll.ciqfunctions.udf.CIQ(RU$2,"IQ_TOTAl_LOANS",IQ_FQ,$A23,"LFR",,RU$3)/_xll.ciqfunctions.udf.CIQ(RU$2,"IQ_TOTAl_DEPOSITS",IQ_FQ,$A23,"LFR",,RU$3)*100,0))</f>
        <v>1.4706999999999999</v>
      </c>
      <c r="RV23" s="11">
        <f>IF(RV$4="Industrials",_xll.ciqfunctions.udf.CIQ(RV$2,"IQ_TOTAl_DEBT_EBITDA",IQ_FQ,$A23,"LFR",,RV$3),IF(ISNUMBER(_xll.ciqfunctions.udf.CIQ(RV$2,"IQ_TOTAl_LOANS",IQ_FQ,$A23,"LFR",,RV$3)/_xll.ciqfunctions.udf.CIQ(RV$2,"IQ_TOTAl_DEPOSITS",IQ_FQ,$A23,"LFR",,RV$3)*100),_xll.ciqfunctions.udf.CIQ(RV$2,"IQ_TOTAl_LOANS",IQ_FQ,$A23,"LFR",,RV$3)/_xll.ciqfunctions.udf.CIQ(RV$2,"IQ_TOTAl_DEPOSITS",IQ_FQ,$A23,"LFR",,RV$3)*100,0))</f>
        <v>0</v>
      </c>
      <c r="RW23" s="11">
        <f>IF(RW$4="Industrials",_xll.ciqfunctions.udf.CIQ(RW$2,"IQ_TOTAl_DEBT_EBITDA",IQ_FQ,$A23,"LFR",,RW$3),IF(ISNUMBER(_xll.ciqfunctions.udf.CIQ(RW$2,"IQ_TOTAl_LOANS",IQ_FQ,$A23,"LFR",,RW$3)/_xll.ciqfunctions.udf.CIQ(RW$2,"IQ_TOTAl_DEPOSITS",IQ_FQ,$A23,"LFR",,RW$3)*100),_xll.ciqfunctions.udf.CIQ(RW$2,"IQ_TOTAl_LOANS",IQ_FQ,$A23,"LFR",,RW$3)/_xll.ciqfunctions.udf.CIQ(RW$2,"IQ_TOTAl_DEPOSITS",IQ_FQ,$A23,"LFR",,RW$3)*100,0))</f>
        <v>0</v>
      </c>
      <c r="RX23" s="11">
        <f>IF(RX$4="Industrials",_xll.ciqfunctions.udf.CIQ(RX$2,"IQ_TOTAl_DEBT_EBITDA",IQ_FQ,$A23,"LFR",,RX$3),IF(ISNUMBER(_xll.ciqfunctions.udf.CIQ(RX$2,"IQ_TOTAl_LOANS",IQ_FQ,$A23,"LFR",,RX$3)/_xll.ciqfunctions.udf.CIQ(RX$2,"IQ_TOTAl_DEPOSITS",IQ_FQ,$A23,"LFR",,RX$3)*100),_xll.ciqfunctions.udf.CIQ(RX$2,"IQ_TOTAl_LOANS",IQ_FQ,$A23,"LFR",,RX$3)/_xll.ciqfunctions.udf.CIQ(RX$2,"IQ_TOTAl_DEPOSITS",IQ_FQ,$A23,"LFR",,RX$3)*100,0))</f>
        <v>3.5485099999999998</v>
      </c>
      <c r="RY23" s="11">
        <f>IF(RY$4="Industrials",_xll.ciqfunctions.udf.CIQ(RY$2,"IQ_TOTAl_DEBT_EBITDA",IQ_FQ,$A23,"LFR",,RY$3),IF(ISNUMBER(_xll.ciqfunctions.udf.CIQ(RY$2,"IQ_TOTAl_LOANS",IQ_FQ,$A23,"LFR",,RY$3)/_xll.ciqfunctions.udf.CIQ(RY$2,"IQ_TOTAl_DEPOSITS",IQ_FQ,$A23,"LFR",,RY$3)*100),_xll.ciqfunctions.udf.CIQ(RY$2,"IQ_TOTAl_LOANS",IQ_FQ,$A23,"LFR",,RY$3)/_xll.ciqfunctions.udf.CIQ(RY$2,"IQ_TOTAl_DEPOSITS",IQ_FQ,$A23,"LFR",,RY$3)*100,0))</f>
        <v>0</v>
      </c>
      <c r="RZ23" s="11">
        <f>IF(RZ$4="Industrials",_xll.ciqfunctions.udf.CIQ(RZ$2,"IQ_TOTAl_DEBT_EBITDA",IQ_FQ,$A23,"LFR",,RZ$3),IF(ISNUMBER(_xll.ciqfunctions.udf.CIQ(RZ$2,"IQ_TOTAl_LOANS",IQ_FQ,$A23,"LFR",,RZ$3)/_xll.ciqfunctions.udf.CIQ(RZ$2,"IQ_TOTAl_DEPOSITS",IQ_FQ,$A23,"LFR",,RZ$3)*100),_xll.ciqfunctions.udf.CIQ(RZ$2,"IQ_TOTAl_LOANS",IQ_FQ,$A23,"LFR",,RZ$3)/_xll.ciqfunctions.udf.CIQ(RZ$2,"IQ_TOTAl_DEPOSITS",IQ_FQ,$A23,"LFR",,RZ$3)*100,0))</f>
        <v>0</v>
      </c>
      <c r="SA23" s="11">
        <f>IF(SA$4="Industrials",_xll.ciqfunctions.udf.CIQ(SA$2,"IQ_TOTAl_DEBT_EBITDA",IQ_FQ,$A23,"LFR",,SA$3),IF(ISNUMBER(_xll.ciqfunctions.udf.CIQ(SA$2,"IQ_TOTAl_LOANS",IQ_FQ,$A23,"LFR",,SA$3)/_xll.ciqfunctions.udf.CIQ(SA$2,"IQ_TOTAl_DEPOSITS",IQ_FQ,$A23,"LFR",,SA$3)*100),_xll.ciqfunctions.udf.CIQ(SA$2,"IQ_TOTAl_LOANS",IQ_FQ,$A23,"LFR",,SA$3)/_xll.ciqfunctions.udf.CIQ(SA$2,"IQ_TOTAl_DEPOSITS",IQ_FQ,$A23,"LFR",,SA$3)*100,0))</f>
        <v>0</v>
      </c>
      <c r="SB23" s="11">
        <f>IF(SB$4="Industrials",_xll.ciqfunctions.udf.CIQ(SB$2,"IQ_TOTAl_DEBT_EBITDA",IQ_FQ,$A23,"LFR",,SB$3),IF(ISNUMBER(_xll.ciqfunctions.udf.CIQ(SB$2,"IQ_TOTAl_LOANS",IQ_FQ,$A23,"LFR",,SB$3)/_xll.ciqfunctions.udf.CIQ(SB$2,"IQ_TOTAl_DEPOSITS",IQ_FQ,$A23,"LFR",,SB$3)*100),_xll.ciqfunctions.udf.CIQ(SB$2,"IQ_TOTAl_LOANS",IQ_FQ,$A23,"LFR",,SB$3)/_xll.ciqfunctions.udf.CIQ(SB$2,"IQ_TOTAl_DEPOSITS",IQ_FQ,$A23,"LFR",,SB$3)*100,0))</f>
        <v>2.9652799999999999</v>
      </c>
      <c r="SC23" s="11">
        <f>IF(SC$4="Industrials",_xll.ciqfunctions.udf.CIQ(SC$2,"IQ_TOTAl_DEBT_EBITDA",IQ_FQ,$A23,"LFR",,SC$3),IF(ISNUMBER(_xll.ciqfunctions.udf.CIQ(SC$2,"IQ_TOTAl_LOANS",IQ_FQ,$A23,"LFR",,SC$3)/_xll.ciqfunctions.udf.CIQ(SC$2,"IQ_TOTAl_DEPOSITS",IQ_FQ,$A23,"LFR",,SC$3)*100),_xll.ciqfunctions.udf.CIQ(SC$2,"IQ_TOTAl_LOANS",IQ_FQ,$A23,"LFR",,SC$3)/_xll.ciqfunctions.udf.CIQ(SC$2,"IQ_TOTAl_DEPOSITS",IQ_FQ,$A23,"LFR",,SC$3)*100,0))</f>
        <v>7.8351699999999997</v>
      </c>
      <c r="SD23" s="11">
        <f>IF(SD$4="Industrials",_xll.ciqfunctions.udf.CIQ(SD$2,"IQ_TOTAl_DEBT_EBITDA",IQ_FQ,$A23,"LFR",,SD$3),IF(ISNUMBER(_xll.ciqfunctions.udf.CIQ(SD$2,"IQ_TOTAl_LOANS",IQ_FQ,$A23,"LFR",,SD$3)/_xll.ciqfunctions.udf.CIQ(SD$2,"IQ_TOTAl_DEPOSITS",IQ_FQ,$A23,"LFR",,SD$3)*100),_xll.ciqfunctions.udf.CIQ(SD$2,"IQ_TOTAl_LOANS",IQ_FQ,$A23,"LFR",,SD$3)/_xll.ciqfunctions.udf.CIQ(SD$2,"IQ_TOTAl_DEPOSITS",IQ_FQ,$A23,"LFR",,SD$3)*100,0))</f>
        <v>0</v>
      </c>
      <c r="SE23" s="11">
        <f>IF(SE$4="Industrials",_xll.ciqfunctions.udf.CIQ(SE$2,"IQ_TOTAl_DEBT_EBITDA",IQ_FQ,$A23,"LFR",,SE$3),IF(ISNUMBER(_xll.ciqfunctions.udf.CIQ(SE$2,"IQ_TOTAl_LOANS",IQ_FQ,$A23,"LFR",,SE$3)/_xll.ciqfunctions.udf.CIQ(SE$2,"IQ_TOTAl_DEPOSITS",IQ_FQ,$A23,"LFR",,SE$3)*100),_xll.ciqfunctions.udf.CIQ(SE$2,"IQ_TOTAl_LOANS",IQ_FQ,$A23,"LFR",,SE$3)/_xll.ciqfunctions.udf.CIQ(SE$2,"IQ_TOTAl_DEPOSITS",IQ_FQ,$A23,"LFR",,SE$3)*100,0))</f>
        <v>0</v>
      </c>
      <c r="SF23" s="11">
        <f>IF(SF$4="Industrials",_xll.ciqfunctions.udf.CIQ(SF$2,"IQ_TOTAl_DEBT_EBITDA",IQ_FQ,$A23,"LFR",,SF$3),IF(ISNUMBER(_xll.ciqfunctions.udf.CIQ(SF$2,"IQ_TOTAl_LOANS",IQ_FQ,$A23,"LFR",,SF$3)/_xll.ciqfunctions.udf.CIQ(SF$2,"IQ_TOTAl_DEPOSITS",IQ_FQ,$A23,"LFR",,SF$3)*100),_xll.ciqfunctions.udf.CIQ(SF$2,"IQ_TOTAl_LOANS",IQ_FQ,$A23,"LFR",,SF$3)/_xll.ciqfunctions.udf.CIQ(SF$2,"IQ_TOTAl_DEPOSITS",IQ_FQ,$A23,"LFR",,SF$3)*100,0))</f>
        <v>0</v>
      </c>
      <c r="SG23" s="11">
        <f>IF(SG$4="Industrials",_xll.ciqfunctions.udf.CIQ(SG$2,"IQ_TOTAl_DEBT_EBITDA",IQ_FQ,$A23,"LFR",,SG$3),IF(ISNUMBER(_xll.ciqfunctions.udf.CIQ(SG$2,"IQ_TOTAl_LOANS",IQ_FQ,$A23,"LFR",,SG$3)/_xll.ciqfunctions.udf.CIQ(SG$2,"IQ_TOTAl_DEPOSITS",IQ_FQ,$A23,"LFR",,SG$3)*100),_xll.ciqfunctions.udf.CIQ(SG$2,"IQ_TOTAl_LOANS",IQ_FQ,$A23,"LFR",,SG$3)/_xll.ciqfunctions.udf.CIQ(SG$2,"IQ_TOTAl_DEPOSITS",IQ_FQ,$A23,"LFR",,SG$3)*100,0))</f>
        <v>0</v>
      </c>
      <c r="SH23" s="11">
        <f>IF(SH$4="Industrials",_xll.ciqfunctions.udf.CIQ(SH$2,"IQ_TOTAl_DEBT_EBITDA",IQ_FQ,$A23,"LFR",,SH$3),IF(ISNUMBER(_xll.ciqfunctions.udf.CIQ(SH$2,"IQ_TOTAl_LOANS",IQ_FQ,$A23,"LFR",,SH$3)/_xll.ciqfunctions.udf.CIQ(SH$2,"IQ_TOTAl_DEPOSITS",IQ_FQ,$A23,"LFR",,SH$3)*100),_xll.ciqfunctions.udf.CIQ(SH$2,"IQ_TOTAl_LOANS",IQ_FQ,$A23,"LFR",,SH$3)/_xll.ciqfunctions.udf.CIQ(SH$2,"IQ_TOTAl_DEPOSITS",IQ_FQ,$A23,"LFR",,SH$3)*100,0))</f>
        <v>2.5438000000000001</v>
      </c>
      <c r="SI23" s="11">
        <f>IF(SI$4="Industrials",_xll.ciqfunctions.udf.CIQ(SI$2,"IQ_TOTAl_DEBT_EBITDA",IQ_FQ,$A23,"LFR",,SI$3),IF(ISNUMBER(_xll.ciqfunctions.udf.CIQ(SI$2,"IQ_TOTAl_LOANS",IQ_FQ,$A23,"LFR",,SI$3)/_xll.ciqfunctions.udf.CIQ(SI$2,"IQ_TOTAl_DEPOSITS",IQ_FQ,$A23,"LFR",,SI$3)*100),_xll.ciqfunctions.udf.CIQ(SI$2,"IQ_TOTAl_LOANS",IQ_FQ,$A23,"LFR",,SI$3)/_xll.ciqfunctions.udf.CIQ(SI$2,"IQ_TOTAl_DEPOSITS",IQ_FQ,$A23,"LFR",,SI$3)*100,0))</f>
        <v>0</v>
      </c>
      <c r="SJ23" s="11">
        <f>IF(SJ$4="Industrials",_xll.ciqfunctions.udf.CIQ(SJ$2,"IQ_TOTAl_DEBT_EBITDA",IQ_FQ,$A23,"LFR",,SJ$3),IF(ISNUMBER(_xll.ciqfunctions.udf.CIQ(SJ$2,"IQ_TOTAl_LOANS",IQ_FQ,$A23,"LFR",,SJ$3)/_xll.ciqfunctions.udf.CIQ(SJ$2,"IQ_TOTAl_DEPOSITS",IQ_FQ,$A23,"LFR",,SJ$3)*100),_xll.ciqfunctions.udf.CIQ(SJ$2,"IQ_TOTAl_LOANS",IQ_FQ,$A23,"LFR",,SJ$3)/_xll.ciqfunctions.udf.CIQ(SJ$2,"IQ_TOTAl_DEPOSITS",IQ_FQ,$A23,"LFR",,SJ$3)*100,0))</f>
        <v>91.402757471782508</v>
      </c>
    </row>
    <row r="24" spans="1:504" x14ac:dyDescent="0.25">
      <c r="A24" s="10">
        <v>36707</v>
      </c>
      <c r="B24" s="11">
        <f t="shared" si="0"/>
        <v>5.0717981704480541</v>
      </c>
      <c r="C24" s="11">
        <f t="shared" si="1"/>
        <v>1.8667175425790767</v>
      </c>
      <c r="D24" s="11">
        <f t="shared" si="2"/>
        <v>21.334614689635092</v>
      </c>
      <c r="E24" s="11">
        <f>IF(E$4="Industrials",_xll.ciqfunctions.udf.CIQ(E$2,"IQ_TOTAl_DEBT_EBITDA",IQ_FQ,$A24,"LFR",,E$3),IF(ISNUMBER(_xll.ciqfunctions.udf.CIQ(E$2,"IQ_TOTAl_LOANS",IQ_FQ,$A24,"LFR",,E$3)/_xll.ciqfunctions.udf.CIQ(E$2,"IQ_TOTAl_DEPOSITS",IQ_FQ,$A24,"LFR",,E$3)*100),_xll.ciqfunctions.udf.CIQ(E$2,"IQ_TOTAl_LOANS",IQ_FQ,$A24,"LFR",,E$3)/_xll.ciqfunctions.udf.CIQ(E$2,"IQ_TOTAl_DEPOSITS",IQ_FQ,$A24,"LFR",,E$3)*100,0))</f>
        <v>0.76143000000000005</v>
      </c>
      <c r="F24" s="11">
        <f>IF(F$4="Industrials",_xll.ciqfunctions.udf.CIQ(F$2,"IQ_TOTAl_DEBT_EBITDA",IQ_FQ,$A24,"LFR",,F$3),IF(ISNUMBER(_xll.ciqfunctions.udf.CIQ(F$2,"IQ_TOTAl_LOANS",IQ_FQ,$A24,"LFR",,F$3)/_xll.ciqfunctions.udf.CIQ(F$2,"IQ_TOTAl_DEPOSITS",IQ_FQ,$A24,"LFR",,F$3)*100),_xll.ciqfunctions.udf.CIQ(F$2,"IQ_TOTAl_LOANS",IQ_FQ,$A24,"LFR",,F$3)/_xll.ciqfunctions.udf.CIQ(F$2,"IQ_TOTAl_DEPOSITS",IQ_FQ,$A24,"LFR",,F$3)*100,0))</f>
        <v>0.43769999999999998</v>
      </c>
      <c r="G24" s="11">
        <f>IF(G$4="Industrials",_xll.ciqfunctions.udf.CIQ(G$2,"IQ_TOTAl_DEBT_EBITDA",IQ_FQ,$A24,"LFR",,G$3),IF(ISNUMBER(_xll.ciqfunctions.udf.CIQ(G$2,"IQ_TOTAl_LOANS",IQ_FQ,$A24,"LFR",,G$3)/_xll.ciqfunctions.udf.CIQ(G$2,"IQ_TOTAl_DEPOSITS",IQ_FQ,$A24,"LFR",,G$3)*100),_xll.ciqfunctions.udf.CIQ(G$2,"IQ_TOTAl_LOANS",IQ_FQ,$A24,"LFR",,G$3)/_xll.ciqfunctions.udf.CIQ(G$2,"IQ_TOTAl_DEPOSITS",IQ_FQ,$A24,"LFR",,G$3)*100,0))</f>
        <v>0</v>
      </c>
      <c r="H24" s="11">
        <f>IF(H$4="Industrials",_xll.ciqfunctions.udf.CIQ(H$2,"IQ_TOTAl_DEBT_EBITDA",IQ_FQ,$A24,"LFR",,H$3),IF(ISNUMBER(_xll.ciqfunctions.udf.CIQ(H$2,"IQ_TOTAl_LOANS",IQ_FQ,$A24,"LFR",,H$3)/_xll.ciqfunctions.udf.CIQ(H$2,"IQ_TOTAl_DEPOSITS",IQ_FQ,$A24,"LFR",,H$3)*100),_xll.ciqfunctions.udf.CIQ(H$2,"IQ_TOTAl_LOANS",IQ_FQ,$A24,"LFR",,H$3)/_xll.ciqfunctions.udf.CIQ(H$2,"IQ_TOTAl_DEPOSITS",IQ_FQ,$A24,"LFR",,H$3)*100,0))</f>
        <v>0</v>
      </c>
      <c r="I24" s="11">
        <f>IF(I$4="Industrials",_xll.ciqfunctions.udf.CIQ(I$2,"IQ_TOTAl_DEBT_EBITDA",IQ_FQ,$A24,"LFR",,I$3),IF(ISNUMBER(_xll.ciqfunctions.udf.CIQ(I$2,"IQ_TOTAl_LOANS",IQ_FQ,$A24,"LFR",,I$3)/_xll.ciqfunctions.udf.CIQ(I$2,"IQ_TOTAl_DEPOSITS",IQ_FQ,$A24,"LFR",,I$3)*100),_xll.ciqfunctions.udf.CIQ(I$2,"IQ_TOTAl_LOANS",IQ_FQ,$A24,"LFR",,I$3)/_xll.ciqfunctions.udf.CIQ(I$2,"IQ_TOTAl_DEPOSITS",IQ_FQ,$A24,"LFR",,I$3)*100,0))</f>
        <v>0</v>
      </c>
      <c r="J24" s="11">
        <f>IF(J$4="Industrials",_xll.ciqfunctions.udf.CIQ(J$2,"IQ_TOTAl_DEBT_EBITDA",IQ_FQ,$A24,"LFR",,J$3),IF(ISNUMBER(_xll.ciqfunctions.udf.CIQ(J$2,"IQ_TOTAl_LOANS",IQ_FQ,$A24,"LFR",,J$3)/_xll.ciqfunctions.udf.CIQ(J$2,"IQ_TOTAl_DEPOSITS",IQ_FQ,$A24,"LFR",,J$3)*100),_xll.ciqfunctions.udf.CIQ(J$2,"IQ_TOTAl_LOANS",IQ_FQ,$A24,"LFR",,J$3)/_xll.ciqfunctions.udf.CIQ(J$2,"IQ_TOTAl_DEPOSITS",IQ_FQ,$A24,"LFR",,J$3)*100,0))</f>
        <v>0</v>
      </c>
      <c r="K24" s="11">
        <f>IF(K$4="Industrials",_xll.ciqfunctions.udf.CIQ(K$2,"IQ_TOTAl_DEBT_EBITDA",IQ_FQ,$A24,"LFR",,K$3),IF(ISNUMBER(_xll.ciqfunctions.udf.CIQ(K$2,"IQ_TOTAl_LOANS",IQ_FQ,$A24,"LFR",,K$3)/_xll.ciqfunctions.udf.CIQ(K$2,"IQ_TOTAl_DEPOSITS",IQ_FQ,$A24,"LFR",,K$3)*100),_xll.ciqfunctions.udf.CIQ(K$2,"IQ_TOTAl_LOANS",IQ_FQ,$A24,"LFR",,K$3)/_xll.ciqfunctions.udf.CIQ(K$2,"IQ_TOTAl_DEPOSITS",IQ_FQ,$A24,"LFR",,K$3)*100,0))</f>
        <v>1.2491699999999999</v>
      </c>
      <c r="L24" s="11">
        <f>IF(L$4="Industrials",_xll.ciqfunctions.udf.CIQ(L$2,"IQ_TOTAl_DEBT_EBITDA",IQ_FQ,$A24,"LFR",,L$3),IF(ISNUMBER(_xll.ciqfunctions.udf.CIQ(L$2,"IQ_TOTAl_LOANS",IQ_FQ,$A24,"LFR",,L$3)/_xll.ciqfunctions.udf.CIQ(L$2,"IQ_TOTAl_DEPOSITS",IQ_FQ,$A24,"LFR",,L$3)*100),_xll.ciqfunctions.udf.CIQ(L$2,"IQ_TOTAl_LOANS",IQ_FQ,$A24,"LFR",,L$3)/_xll.ciqfunctions.udf.CIQ(L$2,"IQ_TOTAl_DEPOSITS",IQ_FQ,$A24,"LFR",,L$3)*100,0))</f>
        <v>2.0951</v>
      </c>
      <c r="M24" s="11">
        <f>IF(M$4="Industrials",_xll.ciqfunctions.udf.CIQ(M$2,"IQ_TOTAl_DEBT_EBITDA",IQ_FQ,$A24,"LFR",,M$3),IF(ISNUMBER(_xll.ciqfunctions.udf.CIQ(M$2,"IQ_TOTAl_LOANS",IQ_FQ,$A24,"LFR",,M$3)/_xll.ciqfunctions.udf.CIQ(M$2,"IQ_TOTAl_DEPOSITS",IQ_FQ,$A24,"LFR",,M$3)*100),_xll.ciqfunctions.udf.CIQ(M$2,"IQ_TOTAl_LOANS",IQ_FQ,$A24,"LFR",,M$3)/_xll.ciqfunctions.udf.CIQ(M$2,"IQ_TOTAl_DEPOSITS",IQ_FQ,$A24,"LFR",,M$3)*100,0))</f>
        <v>0</v>
      </c>
      <c r="N24" s="11">
        <f>IF(N$4="Industrials",_xll.ciqfunctions.udf.CIQ(N$2,"IQ_TOTAl_DEBT_EBITDA",IQ_FQ,$A24,"LFR",,N$3),IF(ISNUMBER(_xll.ciqfunctions.udf.CIQ(N$2,"IQ_TOTAl_LOANS",IQ_FQ,$A24,"LFR",,N$3)/_xll.ciqfunctions.udf.CIQ(N$2,"IQ_TOTAl_DEPOSITS",IQ_FQ,$A24,"LFR",,N$3)*100),_xll.ciqfunctions.udf.CIQ(N$2,"IQ_TOTAl_LOANS",IQ_FQ,$A24,"LFR",,N$3)/_xll.ciqfunctions.udf.CIQ(N$2,"IQ_TOTAl_DEPOSITS",IQ_FQ,$A24,"LFR",,N$3)*100,0))</f>
        <v>8.974E-2</v>
      </c>
      <c r="O24" s="11">
        <f>IF(O$4="Industrials",_xll.ciqfunctions.udf.CIQ(O$2,"IQ_TOTAl_DEBT_EBITDA",IQ_FQ,$A24,"LFR",,O$3),IF(ISNUMBER(_xll.ciqfunctions.udf.CIQ(O$2,"IQ_TOTAl_LOANS",IQ_FQ,$A24,"LFR",,O$3)/_xll.ciqfunctions.udf.CIQ(O$2,"IQ_TOTAl_DEPOSITS",IQ_FQ,$A24,"LFR",,O$3)*100),_xll.ciqfunctions.udf.CIQ(O$2,"IQ_TOTAl_LOANS",IQ_FQ,$A24,"LFR",,O$3)/_xll.ciqfunctions.udf.CIQ(O$2,"IQ_TOTAl_DEPOSITS",IQ_FQ,$A24,"LFR",,O$3)*100,0))</f>
        <v>3.5042599999999999</v>
      </c>
      <c r="P24" s="11">
        <f>IF(P$4="Industrials",_xll.ciqfunctions.udf.CIQ(P$2,"IQ_TOTAl_DEBT_EBITDA",IQ_FQ,$A24,"LFR",,P$3),IF(ISNUMBER(_xll.ciqfunctions.udf.CIQ(P$2,"IQ_TOTAl_LOANS",IQ_FQ,$A24,"LFR",,P$3)/_xll.ciqfunctions.udf.CIQ(P$2,"IQ_TOTAl_DEPOSITS",IQ_FQ,$A24,"LFR",,P$3)*100),_xll.ciqfunctions.udf.CIQ(P$2,"IQ_TOTAl_LOANS",IQ_FQ,$A24,"LFR",,P$3)/_xll.ciqfunctions.udf.CIQ(P$2,"IQ_TOTAl_DEPOSITS",IQ_FQ,$A24,"LFR",,P$3)*100,0))</f>
        <v>2.3582100000000001</v>
      </c>
      <c r="Q24" s="11">
        <f>IF(Q$4="Industrials",_xll.ciqfunctions.udf.CIQ(Q$2,"IQ_TOTAl_DEBT_EBITDA",IQ_FQ,$A24,"LFR",,Q$3),IF(ISNUMBER(_xll.ciqfunctions.udf.CIQ(Q$2,"IQ_TOTAl_LOANS",IQ_FQ,$A24,"LFR",,Q$3)/_xll.ciqfunctions.udf.CIQ(Q$2,"IQ_TOTAl_DEPOSITS",IQ_FQ,$A24,"LFR",,Q$3)*100),_xll.ciqfunctions.udf.CIQ(Q$2,"IQ_TOTAl_LOANS",IQ_FQ,$A24,"LFR",,Q$3)/_xll.ciqfunctions.udf.CIQ(Q$2,"IQ_TOTAl_DEPOSITS",IQ_FQ,$A24,"LFR",,Q$3)*100,0))</f>
        <v>4.21814</v>
      </c>
      <c r="R24" s="11" t="str">
        <f>IF(R$4="Industrials",_xll.ciqfunctions.udf.CIQ(R$2,"IQ_TOTAl_DEBT_EBITDA",IQ_FQ,$A24,"LFR",,R$3),IF(ISNUMBER(_xll.ciqfunctions.udf.CIQ(R$2,"IQ_TOTAl_LOANS",IQ_FQ,$A24,"LFR",,R$3)/_xll.ciqfunctions.udf.CIQ(R$2,"IQ_TOTAl_DEPOSITS",IQ_FQ,$A24,"LFR",,R$3)*100),_xll.ciqfunctions.udf.CIQ(R$2,"IQ_TOTAl_LOANS",IQ_FQ,$A24,"LFR",,R$3)/_xll.ciqfunctions.udf.CIQ(R$2,"IQ_TOTAl_DEPOSITS",IQ_FQ,$A24,"LFR",,R$3)*100,0))</f>
        <v>NM</v>
      </c>
      <c r="S24" s="11">
        <f>IF(S$4="Industrials",_xll.ciqfunctions.udf.CIQ(S$2,"IQ_TOTAl_DEBT_EBITDA",IQ_FQ,$A24,"LFR",,S$3),IF(ISNUMBER(_xll.ciqfunctions.udf.CIQ(S$2,"IQ_TOTAl_LOANS",IQ_FQ,$A24,"LFR",,S$3)/_xll.ciqfunctions.udf.CIQ(S$2,"IQ_TOTAl_DEPOSITS",IQ_FQ,$A24,"LFR",,S$3)*100),_xll.ciqfunctions.udf.CIQ(S$2,"IQ_TOTAl_LOANS",IQ_FQ,$A24,"LFR",,S$3)/_xll.ciqfunctions.udf.CIQ(S$2,"IQ_TOTAl_DEPOSITS",IQ_FQ,$A24,"LFR",,S$3)*100,0))</f>
        <v>2.0091800000000002</v>
      </c>
      <c r="T24" s="11" t="str">
        <f>IF(T$4="Industrials",_xll.ciqfunctions.udf.CIQ(T$2,"IQ_TOTAl_DEBT_EBITDA",IQ_FQ,$A24,"LFR",,T$3),IF(ISNUMBER(_xll.ciqfunctions.udf.CIQ(T$2,"IQ_TOTAl_LOANS",IQ_FQ,$A24,"LFR",,T$3)/_xll.ciqfunctions.udf.CIQ(T$2,"IQ_TOTAl_DEPOSITS",IQ_FQ,$A24,"LFR",,T$3)*100),_xll.ciqfunctions.udf.CIQ(T$2,"IQ_TOTAl_LOANS",IQ_FQ,$A24,"LFR",,T$3)/_xll.ciqfunctions.udf.CIQ(T$2,"IQ_TOTAl_DEPOSITS",IQ_FQ,$A24,"LFR",,T$3)*100,0))</f>
        <v>NM</v>
      </c>
      <c r="U24" s="11">
        <f>IF(U$4="Industrials",_xll.ciqfunctions.udf.CIQ(U$2,"IQ_TOTAl_DEBT_EBITDA",IQ_FQ,$A24,"LFR",,U$3),IF(ISNUMBER(_xll.ciqfunctions.udf.CIQ(U$2,"IQ_TOTAl_LOANS",IQ_FQ,$A24,"LFR",,U$3)/_xll.ciqfunctions.udf.CIQ(U$2,"IQ_TOTAl_DEPOSITS",IQ_FQ,$A24,"LFR",,U$3)*100),_xll.ciqfunctions.udf.CIQ(U$2,"IQ_TOTAl_LOANS",IQ_FQ,$A24,"LFR",,U$3)/_xll.ciqfunctions.udf.CIQ(U$2,"IQ_TOTAl_DEPOSITS",IQ_FQ,$A24,"LFR",,U$3)*100,0))</f>
        <v>1.46025</v>
      </c>
      <c r="V24" s="11">
        <f>IF(V$4="Industrials",_xll.ciqfunctions.udf.CIQ(V$2,"IQ_TOTAl_DEBT_EBITDA",IQ_FQ,$A24,"LFR",,V$3),IF(ISNUMBER(_xll.ciqfunctions.udf.CIQ(V$2,"IQ_TOTAl_LOANS",IQ_FQ,$A24,"LFR",,V$3)/_xll.ciqfunctions.udf.CIQ(V$2,"IQ_TOTAl_DEPOSITS",IQ_FQ,$A24,"LFR",,V$3)*100),_xll.ciqfunctions.udf.CIQ(V$2,"IQ_TOTAl_LOANS",IQ_FQ,$A24,"LFR",,V$3)/_xll.ciqfunctions.udf.CIQ(V$2,"IQ_TOTAl_DEPOSITS",IQ_FQ,$A24,"LFR",,V$3)*100,0))</f>
        <v>0.89468000000000003</v>
      </c>
      <c r="W24" s="11">
        <f>IF(W$4="Industrials",_xll.ciqfunctions.udf.CIQ(W$2,"IQ_TOTAl_DEBT_EBITDA",IQ_FQ,$A24,"LFR",,W$3),IF(ISNUMBER(_xll.ciqfunctions.udf.CIQ(W$2,"IQ_TOTAl_LOANS",IQ_FQ,$A24,"LFR",,W$3)/_xll.ciqfunctions.udf.CIQ(W$2,"IQ_TOTAl_DEPOSITS",IQ_FQ,$A24,"LFR",,W$3)*100),_xll.ciqfunctions.udf.CIQ(W$2,"IQ_TOTAl_LOANS",IQ_FQ,$A24,"LFR",,W$3)/_xll.ciqfunctions.udf.CIQ(W$2,"IQ_TOTAl_DEPOSITS",IQ_FQ,$A24,"LFR",,W$3)*100,0))</f>
        <v>0</v>
      </c>
      <c r="X24" s="11">
        <f>IF(X$4="Industrials",_xll.ciqfunctions.udf.CIQ(X$2,"IQ_TOTAl_DEBT_EBITDA",IQ_FQ,$A24,"LFR",,X$3),IF(ISNUMBER(_xll.ciqfunctions.udf.CIQ(X$2,"IQ_TOTAl_LOANS",IQ_FQ,$A24,"LFR",,X$3)/_xll.ciqfunctions.udf.CIQ(X$2,"IQ_TOTAl_DEPOSITS",IQ_FQ,$A24,"LFR",,X$3)*100),_xll.ciqfunctions.udf.CIQ(X$2,"IQ_TOTAl_LOANS",IQ_FQ,$A24,"LFR",,X$3)/_xll.ciqfunctions.udf.CIQ(X$2,"IQ_TOTAl_DEPOSITS",IQ_FQ,$A24,"LFR",,X$3)*100,0))</f>
        <v>0.78798000000000001</v>
      </c>
      <c r="Y24" s="11" t="str">
        <f>IF(Y$4="Industrials",_xll.ciqfunctions.udf.CIQ(Y$2,"IQ_TOTAl_DEBT_EBITDA",IQ_FQ,$A24,"LFR",,Y$3),IF(ISNUMBER(_xll.ciqfunctions.udf.CIQ(Y$2,"IQ_TOTAl_LOANS",IQ_FQ,$A24,"LFR",,Y$3)/_xll.ciqfunctions.udf.CIQ(Y$2,"IQ_TOTAl_DEPOSITS",IQ_FQ,$A24,"LFR",,Y$3)*100),_xll.ciqfunctions.udf.CIQ(Y$2,"IQ_TOTAl_LOANS",IQ_FQ,$A24,"LFR",,Y$3)/_xll.ciqfunctions.udf.CIQ(Y$2,"IQ_TOTAl_DEPOSITS",IQ_FQ,$A24,"LFR",,Y$3)*100,0))</f>
        <v>NM</v>
      </c>
      <c r="Z24" s="11">
        <f>IF(Z$4="Industrials",_xll.ciqfunctions.udf.CIQ(Z$2,"IQ_TOTAl_DEBT_EBITDA",IQ_FQ,$A24,"LFR",,Z$3),IF(ISNUMBER(_xll.ciqfunctions.udf.CIQ(Z$2,"IQ_TOTAl_LOANS",IQ_FQ,$A24,"LFR",,Z$3)/_xll.ciqfunctions.udf.CIQ(Z$2,"IQ_TOTAl_DEPOSITS",IQ_FQ,$A24,"LFR",,Z$3)*100),_xll.ciqfunctions.udf.CIQ(Z$2,"IQ_TOTAl_LOANS",IQ_FQ,$A24,"LFR",,Z$3)/_xll.ciqfunctions.udf.CIQ(Z$2,"IQ_TOTAl_DEPOSITS",IQ_FQ,$A24,"LFR",,Z$3)*100,0))</f>
        <v>2.13856</v>
      </c>
      <c r="AA24" s="11">
        <f>IF(AA$4="Industrials",_xll.ciqfunctions.udf.CIQ(AA$2,"IQ_TOTAl_DEBT_EBITDA",IQ_FQ,$A24,"LFR",,AA$3),IF(ISNUMBER(_xll.ciqfunctions.udf.CIQ(AA$2,"IQ_TOTAl_LOANS",IQ_FQ,$A24,"LFR",,AA$3)/_xll.ciqfunctions.udf.CIQ(AA$2,"IQ_TOTAl_DEPOSITS",IQ_FQ,$A24,"LFR",,AA$3)*100),_xll.ciqfunctions.udf.CIQ(AA$2,"IQ_TOTAl_LOANS",IQ_FQ,$A24,"LFR",,AA$3)/_xll.ciqfunctions.udf.CIQ(AA$2,"IQ_TOTAl_DEPOSITS",IQ_FQ,$A24,"LFR",,AA$3)*100,0))</f>
        <v>4.9373399999999998</v>
      </c>
      <c r="AB24" s="11">
        <f>IF(AB$4="Industrials",_xll.ciqfunctions.udf.CIQ(AB$2,"IQ_TOTAl_DEBT_EBITDA",IQ_FQ,$A24,"LFR",,AB$3),IF(ISNUMBER(_xll.ciqfunctions.udf.CIQ(AB$2,"IQ_TOTAl_LOANS",IQ_FQ,$A24,"LFR",,AB$3)/_xll.ciqfunctions.udf.CIQ(AB$2,"IQ_TOTAl_DEPOSITS",IQ_FQ,$A24,"LFR",,AB$3)*100),_xll.ciqfunctions.udf.CIQ(AB$2,"IQ_TOTAl_LOANS",IQ_FQ,$A24,"LFR",,AB$3)/_xll.ciqfunctions.udf.CIQ(AB$2,"IQ_TOTAl_DEPOSITS",IQ_FQ,$A24,"LFR",,AB$3)*100,0))</f>
        <v>0</v>
      </c>
      <c r="AC24" s="11">
        <f>IF(AC$4="Industrials",_xll.ciqfunctions.udf.CIQ(AC$2,"IQ_TOTAl_DEBT_EBITDA",IQ_FQ,$A24,"LFR",,AC$3),IF(ISNUMBER(_xll.ciqfunctions.udf.CIQ(AC$2,"IQ_TOTAl_LOANS",IQ_FQ,$A24,"LFR",,AC$3)/_xll.ciqfunctions.udf.CIQ(AC$2,"IQ_TOTAl_DEPOSITS",IQ_FQ,$A24,"LFR",,AC$3)*100),_xll.ciqfunctions.udf.CIQ(AC$2,"IQ_TOTAl_LOANS",IQ_FQ,$A24,"LFR",,AC$3)/_xll.ciqfunctions.udf.CIQ(AC$2,"IQ_TOTAl_DEPOSITS",IQ_FQ,$A24,"LFR",,AC$3)*100,0))</f>
        <v>0</v>
      </c>
      <c r="AD24" s="11">
        <f>IF(AD$4="Industrials",_xll.ciqfunctions.udf.CIQ(AD$2,"IQ_TOTAl_DEBT_EBITDA",IQ_FQ,$A24,"LFR",,AD$3),IF(ISNUMBER(_xll.ciqfunctions.udf.CIQ(AD$2,"IQ_TOTAl_LOANS",IQ_FQ,$A24,"LFR",,AD$3)/_xll.ciqfunctions.udf.CIQ(AD$2,"IQ_TOTAl_DEPOSITS",IQ_FQ,$A24,"LFR",,AD$3)*100),_xll.ciqfunctions.udf.CIQ(AD$2,"IQ_TOTAl_LOANS",IQ_FQ,$A24,"LFR",,AD$3)/_xll.ciqfunctions.udf.CIQ(AD$2,"IQ_TOTAl_DEPOSITS",IQ_FQ,$A24,"LFR",,AD$3)*100,0))</f>
        <v>0</v>
      </c>
      <c r="AE24" s="11">
        <f>IF(AE$4="Industrials",_xll.ciqfunctions.udf.CIQ(AE$2,"IQ_TOTAl_DEBT_EBITDA",IQ_FQ,$A24,"LFR",,AE$3),IF(ISNUMBER(_xll.ciqfunctions.udf.CIQ(AE$2,"IQ_TOTAl_LOANS",IQ_FQ,$A24,"LFR",,AE$3)/_xll.ciqfunctions.udf.CIQ(AE$2,"IQ_TOTAl_DEPOSITS",IQ_FQ,$A24,"LFR",,AE$3)*100),_xll.ciqfunctions.udf.CIQ(AE$2,"IQ_TOTAl_LOANS",IQ_FQ,$A24,"LFR",,AE$3)/_xll.ciqfunctions.udf.CIQ(AE$2,"IQ_TOTAl_DEPOSITS",IQ_FQ,$A24,"LFR",,AE$3)*100,0))</f>
        <v>0</v>
      </c>
      <c r="AF24" s="11">
        <f>IF(AF$4="Industrials",_xll.ciqfunctions.udf.CIQ(AF$2,"IQ_TOTAl_DEBT_EBITDA",IQ_FQ,$A24,"LFR",,AF$3),IF(ISNUMBER(_xll.ciqfunctions.udf.CIQ(AF$2,"IQ_TOTAl_LOANS",IQ_FQ,$A24,"LFR",,AF$3)/_xll.ciqfunctions.udf.CIQ(AF$2,"IQ_TOTAl_DEPOSITS",IQ_FQ,$A24,"LFR",,AF$3)*100),_xll.ciqfunctions.udf.CIQ(AF$2,"IQ_TOTAl_LOANS",IQ_FQ,$A24,"LFR",,AF$3)/_xll.ciqfunctions.udf.CIQ(AF$2,"IQ_TOTAl_DEPOSITS",IQ_FQ,$A24,"LFR",,AF$3)*100,0))</f>
        <v>2.5667599999999999</v>
      </c>
      <c r="AG24" s="11">
        <f>IF(AG$4="Industrials",_xll.ciqfunctions.udf.CIQ(AG$2,"IQ_TOTAl_DEBT_EBITDA",IQ_FQ,$A24,"LFR",,AG$3),IF(ISNUMBER(_xll.ciqfunctions.udf.CIQ(AG$2,"IQ_TOTAl_LOANS",IQ_FQ,$A24,"LFR",,AG$3)/_xll.ciqfunctions.udf.CIQ(AG$2,"IQ_TOTAl_DEPOSITS",IQ_FQ,$A24,"LFR",,AG$3)*100),_xll.ciqfunctions.udf.CIQ(AG$2,"IQ_TOTAl_LOANS",IQ_FQ,$A24,"LFR",,AG$3)/_xll.ciqfunctions.udf.CIQ(AG$2,"IQ_TOTAl_DEPOSITS",IQ_FQ,$A24,"LFR",,AG$3)*100,0))</f>
        <v>0.17621999999999999</v>
      </c>
      <c r="AH24" s="11">
        <f>IF(AH$4="Industrials",_xll.ciqfunctions.udf.CIQ(AH$2,"IQ_TOTAl_DEBT_EBITDA",IQ_FQ,$A24,"LFR",,AH$3),IF(ISNUMBER(_xll.ciqfunctions.udf.CIQ(AH$2,"IQ_TOTAl_LOANS",IQ_FQ,$A24,"LFR",,AH$3)/_xll.ciqfunctions.udf.CIQ(AH$2,"IQ_TOTAl_DEPOSITS",IQ_FQ,$A24,"LFR",,AH$3)*100),_xll.ciqfunctions.udf.CIQ(AH$2,"IQ_TOTAl_LOANS",IQ_FQ,$A24,"LFR",,AH$3)/_xll.ciqfunctions.udf.CIQ(AH$2,"IQ_TOTAl_DEPOSITS",IQ_FQ,$A24,"LFR",,AH$3)*100,0))</f>
        <v>2.6417299999999999</v>
      </c>
      <c r="AI24" s="11">
        <f>IF(AI$4="Industrials",_xll.ciqfunctions.udf.CIQ(AI$2,"IQ_TOTAl_DEBT_EBITDA",IQ_FQ,$A24,"LFR",,AI$3),IF(ISNUMBER(_xll.ciqfunctions.udf.CIQ(AI$2,"IQ_TOTAl_LOANS",IQ_FQ,$A24,"LFR",,AI$3)/_xll.ciqfunctions.udf.CIQ(AI$2,"IQ_TOTAl_DEPOSITS",IQ_FQ,$A24,"LFR",,AI$3)*100),_xll.ciqfunctions.udf.CIQ(AI$2,"IQ_TOTAl_LOANS",IQ_FQ,$A24,"LFR",,AI$3)/_xll.ciqfunctions.udf.CIQ(AI$2,"IQ_TOTAl_DEPOSITS",IQ_FQ,$A24,"LFR",,AI$3)*100,0))</f>
        <v>2.0906799999999999</v>
      </c>
      <c r="AJ24" s="11">
        <f>IF(AJ$4="Industrials",_xll.ciqfunctions.udf.CIQ(AJ$2,"IQ_TOTAl_DEBT_EBITDA",IQ_FQ,$A24,"LFR",,AJ$3),IF(ISNUMBER(_xll.ciqfunctions.udf.CIQ(AJ$2,"IQ_TOTAl_LOANS",IQ_FQ,$A24,"LFR",,AJ$3)/_xll.ciqfunctions.udf.CIQ(AJ$2,"IQ_TOTAl_DEPOSITS",IQ_FQ,$A24,"LFR",,AJ$3)*100),_xll.ciqfunctions.udf.CIQ(AJ$2,"IQ_TOTAl_LOANS",IQ_FQ,$A24,"LFR",,AJ$3)/_xll.ciqfunctions.udf.CIQ(AJ$2,"IQ_TOTAl_DEPOSITS",IQ_FQ,$A24,"LFR",,AJ$3)*100,0))</f>
        <v>3.2730000000000002E-2</v>
      </c>
      <c r="AK24" s="11">
        <f>IF(AK$4="Industrials",_xll.ciqfunctions.udf.CIQ(AK$2,"IQ_TOTAl_DEBT_EBITDA",IQ_FQ,$A24,"LFR",,AK$3),IF(ISNUMBER(_xll.ciqfunctions.udf.CIQ(AK$2,"IQ_TOTAl_LOANS",IQ_FQ,$A24,"LFR",,AK$3)/_xll.ciqfunctions.udf.CIQ(AK$2,"IQ_TOTAl_DEPOSITS",IQ_FQ,$A24,"LFR",,AK$3)*100),_xll.ciqfunctions.udf.CIQ(AK$2,"IQ_TOTAl_LOANS",IQ_FQ,$A24,"LFR",,AK$3)/_xll.ciqfunctions.udf.CIQ(AK$2,"IQ_TOTAl_DEPOSITS",IQ_FQ,$A24,"LFR",,AK$3)*100,0))</f>
        <v>0</v>
      </c>
      <c r="AL24" s="11">
        <f>IF(AL$4="Industrials",_xll.ciqfunctions.udf.CIQ(AL$2,"IQ_TOTAl_DEBT_EBITDA",IQ_FQ,$A24,"LFR",,AL$3),IF(ISNUMBER(_xll.ciqfunctions.udf.CIQ(AL$2,"IQ_TOTAl_LOANS",IQ_FQ,$A24,"LFR",,AL$3)/_xll.ciqfunctions.udf.CIQ(AL$2,"IQ_TOTAl_DEPOSITS",IQ_FQ,$A24,"LFR",,AL$3)*100),_xll.ciqfunctions.udf.CIQ(AL$2,"IQ_TOTAl_LOANS",IQ_FQ,$A24,"LFR",,AL$3)/_xll.ciqfunctions.udf.CIQ(AL$2,"IQ_TOTAl_DEPOSITS",IQ_FQ,$A24,"LFR",,AL$3)*100,0))</f>
        <v>1.39076</v>
      </c>
      <c r="AM24" s="11">
        <f>IF(AM$4="Industrials",_xll.ciqfunctions.udf.CIQ(AM$2,"IQ_TOTAl_DEBT_EBITDA",IQ_FQ,$A24,"LFR",,AM$3),IF(ISNUMBER(_xll.ciqfunctions.udf.CIQ(AM$2,"IQ_TOTAl_LOANS",IQ_FQ,$A24,"LFR",,AM$3)/_xll.ciqfunctions.udf.CIQ(AM$2,"IQ_TOTAl_DEPOSITS",IQ_FQ,$A24,"LFR",,AM$3)*100),_xll.ciqfunctions.udf.CIQ(AM$2,"IQ_TOTAl_LOANS",IQ_FQ,$A24,"LFR",,AM$3)/_xll.ciqfunctions.udf.CIQ(AM$2,"IQ_TOTAl_DEPOSITS",IQ_FQ,$A24,"LFR",,AM$3)*100,0))</f>
        <v>0</v>
      </c>
      <c r="AN24" s="11">
        <f>IF(AN$4="Industrials",_xll.ciqfunctions.udf.CIQ(AN$2,"IQ_TOTAl_DEBT_EBITDA",IQ_FQ,$A24,"LFR",,AN$3),IF(ISNUMBER(_xll.ciqfunctions.udf.CIQ(AN$2,"IQ_TOTAl_LOANS",IQ_FQ,$A24,"LFR",,AN$3)/_xll.ciqfunctions.udf.CIQ(AN$2,"IQ_TOTAl_DEPOSITS",IQ_FQ,$A24,"LFR",,AN$3)*100),_xll.ciqfunctions.udf.CIQ(AN$2,"IQ_TOTAl_LOANS",IQ_FQ,$A24,"LFR",,AN$3)/_xll.ciqfunctions.udf.CIQ(AN$2,"IQ_TOTAl_DEPOSITS",IQ_FQ,$A24,"LFR",,AN$3)*100,0))</f>
        <v>0</v>
      </c>
      <c r="AO24" s="11">
        <f>IF(AO$4="Industrials",_xll.ciqfunctions.udf.CIQ(AO$2,"IQ_TOTAl_DEBT_EBITDA",IQ_FQ,$A24,"LFR",,AO$3),IF(ISNUMBER(_xll.ciqfunctions.udf.CIQ(AO$2,"IQ_TOTAl_LOANS",IQ_FQ,$A24,"LFR",,AO$3)/_xll.ciqfunctions.udf.CIQ(AO$2,"IQ_TOTAl_DEPOSITS",IQ_FQ,$A24,"LFR",,AO$3)*100),_xll.ciqfunctions.udf.CIQ(AO$2,"IQ_TOTAl_LOANS",IQ_FQ,$A24,"LFR",,AO$3)/_xll.ciqfunctions.udf.CIQ(AO$2,"IQ_TOTAl_DEPOSITS",IQ_FQ,$A24,"LFR",,AO$3)*100,0))</f>
        <v>0.39267000000000002</v>
      </c>
      <c r="AP24" s="11">
        <f>IF(AP$4="Industrials",_xll.ciqfunctions.udf.CIQ(AP$2,"IQ_TOTAl_DEBT_EBITDA",IQ_FQ,$A24,"LFR",,AP$3),IF(ISNUMBER(_xll.ciqfunctions.udf.CIQ(AP$2,"IQ_TOTAl_LOANS",IQ_FQ,$A24,"LFR",,AP$3)/_xll.ciqfunctions.udf.CIQ(AP$2,"IQ_TOTAl_DEPOSITS",IQ_FQ,$A24,"LFR",,AP$3)*100),_xll.ciqfunctions.udf.CIQ(AP$2,"IQ_TOTAl_LOANS",IQ_FQ,$A24,"LFR",,AP$3)/_xll.ciqfunctions.udf.CIQ(AP$2,"IQ_TOTAl_DEPOSITS",IQ_FQ,$A24,"LFR",,AP$3)*100,0))</f>
        <v>0.21747</v>
      </c>
      <c r="AQ24" s="11">
        <f>IF(AQ$4="Industrials",_xll.ciqfunctions.udf.CIQ(AQ$2,"IQ_TOTAl_DEBT_EBITDA",IQ_FQ,$A24,"LFR",,AQ$3),IF(ISNUMBER(_xll.ciqfunctions.udf.CIQ(AQ$2,"IQ_TOTAl_LOANS",IQ_FQ,$A24,"LFR",,AQ$3)/_xll.ciqfunctions.udf.CIQ(AQ$2,"IQ_TOTAl_DEPOSITS",IQ_FQ,$A24,"LFR",,AQ$3)*100),_xll.ciqfunctions.udf.CIQ(AQ$2,"IQ_TOTAl_LOANS",IQ_FQ,$A24,"LFR",,AQ$3)/_xll.ciqfunctions.udf.CIQ(AQ$2,"IQ_TOTAl_DEPOSITS",IQ_FQ,$A24,"LFR",,AQ$3)*100,0))</f>
        <v>4.2066499999999998</v>
      </c>
      <c r="AR24" s="11">
        <f>IF(AR$4="Industrials",_xll.ciqfunctions.udf.CIQ(AR$2,"IQ_TOTAl_DEBT_EBITDA",IQ_FQ,$A24,"LFR",,AR$3),IF(ISNUMBER(_xll.ciqfunctions.udf.CIQ(AR$2,"IQ_TOTAl_LOANS",IQ_FQ,$A24,"LFR",,AR$3)/_xll.ciqfunctions.udf.CIQ(AR$2,"IQ_TOTAl_DEPOSITS",IQ_FQ,$A24,"LFR",,AR$3)*100),_xll.ciqfunctions.udf.CIQ(AR$2,"IQ_TOTAl_LOANS",IQ_FQ,$A24,"LFR",,AR$3)/_xll.ciqfunctions.udf.CIQ(AR$2,"IQ_TOTAl_DEPOSITS",IQ_FQ,$A24,"LFR",,AR$3)*100,0))</f>
        <v>0</v>
      </c>
      <c r="AS24" s="11">
        <f>IF(AS$4="Industrials",_xll.ciqfunctions.udf.CIQ(AS$2,"IQ_TOTAl_DEBT_EBITDA",IQ_FQ,$A24,"LFR",,AS$3),IF(ISNUMBER(_xll.ciqfunctions.udf.CIQ(AS$2,"IQ_TOTAl_LOANS",IQ_FQ,$A24,"LFR",,AS$3)/_xll.ciqfunctions.udf.CIQ(AS$2,"IQ_TOTAl_DEPOSITS",IQ_FQ,$A24,"LFR",,AS$3)*100),_xll.ciqfunctions.udf.CIQ(AS$2,"IQ_TOTAl_LOANS",IQ_FQ,$A24,"LFR",,AS$3)/_xll.ciqfunctions.udf.CIQ(AS$2,"IQ_TOTAl_DEPOSITS",IQ_FQ,$A24,"LFR",,AS$3)*100,0))</f>
        <v>1.2577100000000001</v>
      </c>
      <c r="AT24" s="11">
        <f>IF(AT$4="Industrials",_xll.ciqfunctions.udf.CIQ(AT$2,"IQ_TOTAl_DEBT_EBITDA",IQ_FQ,$A24,"LFR",,AT$3),IF(ISNUMBER(_xll.ciqfunctions.udf.CIQ(AT$2,"IQ_TOTAl_LOANS",IQ_FQ,$A24,"LFR",,AT$3)/_xll.ciqfunctions.udf.CIQ(AT$2,"IQ_TOTAl_DEPOSITS",IQ_FQ,$A24,"LFR",,AT$3)*100),_xll.ciqfunctions.udf.CIQ(AT$2,"IQ_TOTAl_LOANS",IQ_FQ,$A24,"LFR",,AT$3)/_xll.ciqfunctions.udf.CIQ(AT$2,"IQ_TOTAl_DEPOSITS",IQ_FQ,$A24,"LFR",,AT$3)*100,0))</f>
        <v>0</v>
      </c>
      <c r="AU24" s="11">
        <f>IF(AU$4="Industrials",_xll.ciqfunctions.udf.CIQ(AU$2,"IQ_TOTAl_DEBT_EBITDA",IQ_FQ,$A24,"LFR",,AU$3),IF(ISNUMBER(_xll.ciqfunctions.udf.CIQ(AU$2,"IQ_TOTAl_LOANS",IQ_FQ,$A24,"LFR",,AU$3)/_xll.ciqfunctions.udf.CIQ(AU$2,"IQ_TOTAl_DEPOSITS",IQ_FQ,$A24,"LFR",,AU$3)*100),_xll.ciqfunctions.udf.CIQ(AU$2,"IQ_TOTAl_LOANS",IQ_FQ,$A24,"LFR",,AU$3)/_xll.ciqfunctions.udf.CIQ(AU$2,"IQ_TOTAl_DEPOSITS",IQ_FQ,$A24,"LFR",,AU$3)*100,0))</f>
        <v>8.8889999999999997E-2</v>
      </c>
      <c r="AV24" s="11">
        <f>IF(AV$4="Industrials",_xll.ciqfunctions.udf.CIQ(AV$2,"IQ_TOTAl_DEBT_EBITDA",IQ_FQ,$A24,"LFR",,AV$3),IF(ISNUMBER(_xll.ciqfunctions.udf.CIQ(AV$2,"IQ_TOTAl_LOANS",IQ_FQ,$A24,"LFR",,AV$3)/_xll.ciqfunctions.udf.CIQ(AV$2,"IQ_TOTAl_DEPOSITS",IQ_FQ,$A24,"LFR",,AV$3)*100),_xll.ciqfunctions.udf.CIQ(AV$2,"IQ_TOTAl_LOANS",IQ_FQ,$A24,"LFR",,AV$3)/_xll.ciqfunctions.udf.CIQ(AV$2,"IQ_TOTAl_DEPOSITS",IQ_FQ,$A24,"LFR",,AV$3)*100,0))</f>
        <v>3.5510799999999998</v>
      </c>
      <c r="AW24" s="11">
        <f>IF(AW$4="Industrials",_xll.ciqfunctions.udf.CIQ(AW$2,"IQ_TOTAl_DEBT_EBITDA",IQ_FQ,$A24,"LFR",,AW$3),IF(ISNUMBER(_xll.ciqfunctions.udf.CIQ(AW$2,"IQ_TOTAl_LOANS",IQ_FQ,$A24,"LFR",,AW$3)/_xll.ciqfunctions.udf.CIQ(AW$2,"IQ_TOTAl_DEPOSITS",IQ_FQ,$A24,"LFR",,AW$3)*100),_xll.ciqfunctions.udf.CIQ(AW$2,"IQ_TOTAl_LOANS",IQ_FQ,$A24,"LFR",,AW$3)/_xll.ciqfunctions.udf.CIQ(AW$2,"IQ_TOTAl_DEPOSITS",IQ_FQ,$A24,"LFR",,AW$3)*100,0))</f>
        <v>1.9755199999999999</v>
      </c>
      <c r="AX24" s="11">
        <f>IF(AX$4="Industrials",_xll.ciqfunctions.udf.CIQ(AX$2,"IQ_TOTAl_DEBT_EBITDA",IQ_FQ,$A24,"LFR",,AX$3),IF(ISNUMBER(_xll.ciqfunctions.udf.CIQ(AX$2,"IQ_TOTAl_LOANS",IQ_FQ,$A24,"LFR",,AX$3)/_xll.ciqfunctions.udf.CIQ(AX$2,"IQ_TOTAl_DEPOSITS",IQ_FQ,$A24,"LFR",,AX$3)*100),_xll.ciqfunctions.udf.CIQ(AX$2,"IQ_TOTAl_LOANS",IQ_FQ,$A24,"LFR",,AX$3)/_xll.ciqfunctions.udf.CIQ(AX$2,"IQ_TOTAl_DEPOSITS",IQ_FQ,$A24,"LFR",,AX$3)*100,0))</f>
        <v>0</v>
      </c>
      <c r="AY24" s="11">
        <f>IF(AY$4="Industrials",_xll.ciqfunctions.udf.CIQ(AY$2,"IQ_TOTAl_DEBT_EBITDA",IQ_FQ,$A24,"LFR",,AY$3),IF(ISNUMBER(_xll.ciqfunctions.udf.CIQ(AY$2,"IQ_TOTAl_LOANS",IQ_FQ,$A24,"LFR",,AY$3)/_xll.ciqfunctions.udf.CIQ(AY$2,"IQ_TOTAl_DEPOSITS",IQ_FQ,$A24,"LFR",,AY$3)*100),_xll.ciqfunctions.udf.CIQ(AY$2,"IQ_TOTAl_LOANS",IQ_FQ,$A24,"LFR",,AY$3)/_xll.ciqfunctions.udf.CIQ(AY$2,"IQ_TOTAl_DEPOSITS",IQ_FQ,$A24,"LFR",,AY$3)*100,0))</f>
        <v>1.25031</v>
      </c>
      <c r="AZ24" s="11">
        <f>IF(AZ$4="Industrials",_xll.ciqfunctions.udf.CIQ(AZ$2,"IQ_TOTAl_DEBT_EBITDA",IQ_FQ,$A24,"LFR",,AZ$3),IF(ISNUMBER(_xll.ciqfunctions.udf.CIQ(AZ$2,"IQ_TOTAl_LOANS",IQ_FQ,$A24,"LFR",,AZ$3)/_xll.ciqfunctions.udf.CIQ(AZ$2,"IQ_TOTAl_DEPOSITS",IQ_FQ,$A24,"LFR",,AZ$3)*100),_xll.ciqfunctions.udf.CIQ(AZ$2,"IQ_TOTAl_LOANS",IQ_FQ,$A24,"LFR",,AZ$3)/_xll.ciqfunctions.udf.CIQ(AZ$2,"IQ_TOTAl_DEPOSITS",IQ_FQ,$A24,"LFR",,AZ$3)*100,0))</f>
        <v>1.26326</v>
      </c>
      <c r="BA24" s="11">
        <f>IF(BA$4="Industrials",_xll.ciqfunctions.udf.CIQ(BA$2,"IQ_TOTAl_DEBT_EBITDA",IQ_FQ,$A24,"LFR",,BA$3),IF(ISNUMBER(_xll.ciqfunctions.udf.CIQ(BA$2,"IQ_TOTAl_LOANS",IQ_FQ,$A24,"LFR",,BA$3)/_xll.ciqfunctions.udf.CIQ(BA$2,"IQ_TOTAl_DEPOSITS",IQ_FQ,$A24,"LFR",,BA$3)*100),_xll.ciqfunctions.udf.CIQ(BA$2,"IQ_TOTAl_LOANS",IQ_FQ,$A24,"LFR",,BA$3)/_xll.ciqfunctions.udf.CIQ(BA$2,"IQ_TOTAl_DEPOSITS",IQ_FQ,$A24,"LFR",,BA$3)*100,0))</f>
        <v>2.9486500000000002</v>
      </c>
      <c r="BB24" s="11">
        <f>IF(BB$4="Industrials",_xll.ciqfunctions.udf.CIQ(BB$2,"IQ_TOTAl_DEBT_EBITDA",IQ_FQ,$A24,"LFR",,BB$3),IF(ISNUMBER(_xll.ciqfunctions.udf.CIQ(BB$2,"IQ_TOTAl_LOANS",IQ_FQ,$A24,"LFR",,BB$3)/_xll.ciqfunctions.udf.CIQ(BB$2,"IQ_TOTAl_DEPOSITS",IQ_FQ,$A24,"LFR",,BB$3)*100),_xll.ciqfunctions.udf.CIQ(BB$2,"IQ_TOTAl_LOANS",IQ_FQ,$A24,"LFR",,BB$3)/_xll.ciqfunctions.udf.CIQ(BB$2,"IQ_TOTAl_DEPOSITS",IQ_FQ,$A24,"LFR",,BB$3)*100,0))</f>
        <v>3.2689699999999999</v>
      </c>
      <c r="BC24" s="11">
        <f>IF(BC$4="Industrials",_xll.ciqfunctions.udf.CIQ(BC$2,"IQ_TOTAl_DEBT_EBITDA",IQ_FQ,$A24,"LFR",,BC$3),IF(ISNUMBER(_xll.ciqfunctions.udf.CIQ(BC$2,"IQ_TOTAl_LOANS",IQ_FQ,$A24,"LFR",,BC$3)/_xll.ciqfunctions.udf.CIQ(BC$2,"IQ_TOTAl_DEPOSITS",IQ_FQ,$A24,"LFR",,BC$3)*100),_xll.ciqfunctions.udf.CIQ(BC$2,"IQ_TOTAl_LOANS",IQ_FQ,$A24,"LFR",,BC$3)/_xll.ciqfunctions.udf.CIQ(BC$2,"IQ_TOTAl_DEPOSITS",IQ_FQ,$A24,"LFR",,BC$3)*100,0))</f>
        <v>112.37943835094096</v>
      </c>
      <c r="BD24" s="11">
        <f>IF(BD$4="Industrials",_xll.ciqfunctions.udf.CIQ(BD$2,"IQ_TOTAl_DEBT_EBITDA",IQ_FQ,$A24,"LFR",,BD$3),IF(ISNUMBER(_xll.ciqfunctions.udf.CIQ(BD$2,"IQ_TOTAl_LOANS",IQ_FQ,$A24,"LFR",,BD$3)/_xll.ciqfunctions.udf.CIQ(BD$2,"IQ_TOTAl_DEPOSITS",IQ_FQ,$A24,"LFR",,BD$3)*100),_xll.ciqfunctions.udf.CIQ(BD$2,"IQ_TOTAl_LOANS",IQ_FQ,$A24,"LFR",,BD$3)/_xll.ciqfunctions.udf.CIQ(BD$2,"IQ_TOTAl_DEPOSITS",IQ_FQ,$A24,"LFR",,BD$3)*100,0))</f>
        <v>1.60364</v>
      </c>
      <c r="BE24" s="11">
        <f>IF(BE$4="Industrials",_xll.ciqfunctions.udf.CIQ(BE$2,"IQ_TOTAl_DEBT_EBITDA",IQ_FQ,$A24,"LFR",,BE$3),IF(ISNUMBER(_xll.ciqfunctions.udf.CIQ(BE$2,"IQ_TOTAl_LOANS",IQ_FQ,$A24,"LFR",,BE$3)/_xll.ciqfunctions.udf.CIQ(BE$2,"IQ_TOTAl_DEPOSITS",IQ_FQ,$A24,"LFR",,BE$3)*100),_xll.ciqfunctions.udf.CIQ(BE$2,"IQ_TOTAl_LOANS",IQ_FQ,$A24,"LFR",,BE$3)/_xll.ciqfunctions.udf.CIQ(BE$2,"IQ_TOTAl_DEPOSITS",IQ_FQ,$A24,"LFR",,BE$3)*100,0))</f>
        <v>0</v>
      </c>
      <c r="BF24" s="11">
        <f>IF(BF$4="Industrials",_xll.ciqfunctions.udf.CIQ(BF$2,"IQ_TOTAl_DEBT_EBITDA",IQ_FQ,$A24,"LFR",,BF$3),IF(ISNUMBER(_xll.ciqfunctions.udf.CIQ(BF$2,"IQ_TOTAl_LOANS",IQ_FQ,$A24,"LFR",,BF$3)/_xll.ciqfunctions.udf.CIQ(BF$2,"IQ_TOTAl_DEPOSITS",IQ_FQ,$A24,"LFR",,BF$3)*100),_xll.ciqfunctions.udf.CIQ(BF$2,"IQ_TOTAl_LOANS",IQ_FQ,$A24,"LFR",,BF$3)/_xll.ciqfunctions.udf.CIQ(BF$2,"IQ_TOTAl_DEPOSITS",IQ_FQ,$A24,"LFR",,BF$3)*100,0))</f>
        <v>1.9712700000000001</v>
      </c>
      <c r="BG24" s="11">
        <f>IF(BG$4="Industrials",_xll.ciqfunctions.udf.CIQ(BG$2,"IQ_TOTAl_DEBT_EBITDA",IQ_FQ,$A24,"LFR",,BG$3),IF(ISNUMBER(_xll.ciqfunctions.udf.CIQ(BG$2,"IQ_TOTAl_LOANS",IQ_FQ,$A24,"LFR",,BG$3)/_xll.ciqfunctions.udf.CIQ(BG$2,"IQ_TOTAl_DEPOSITS",IQ_FQ,$A24,"LFR",,BG$3)*100),_xll.ciqfunctions.udf.CIQ(BG$2,"IQ_TOTAl_LOANS",IQ_FQ,$A24,"LFR",,BG$3)/_xll.ciqfunctions.udf.CIQ(BG$2,"IQ_TOTAl_DEPOSITS",IQ_FQ,$A24,"LFR",,BG$3)*100,0))</f>
        <v>1.6573199999999999</v>
      </c>
      <c r="BH24" s="11">
        <f>IF(BH$4="Industrials",_xll.ciqfunctions.udf.CIQ(BH$2,"IQ_TOTAl_DEBT_EBITDA",IQ_FQ,$A24,"LFR",,BH$3),IF(ISNUMBER(_xll.ciqfunctions.udf.CIQ(BH$2,"IQ_TOTAl_LOANS",IQ_FQ,$A24,"LFR",,BH$3)/_xll.ciqfunctions.udf.CIQ(BH$2,"IQ_TOTAl_DEPOSITS",IQ_FQ,$A24,"LFR",,BH$3)*100),_xll.ciqfunctions.udf.CIQ(BH$2,"IQ_TOTAl_LOANS",IQ_FQ,$A24,"LFR",,BH$3)/_xll.ciqfunctions.udf.CIQ(BH$2,"IQ_TOTAl_DEPOSITS",IQ_FQ,$A24,"LFR",,BH$3)*100,0))</f>
        <v>0</v>
      </c>
      <c r="BI24" s="11">
        <f>IF(BI$4="Industrials",_xll.ciqfunctions.udf.CIQ(BI$2,"IQ_TOTAl_DEBT_EBITDA",IQ_FQ,$A24,"LFR",,BI$3),IF(ISNUMBER(_xll.ciqfunctions.udf.CIQ(BI$2,"IQ_TOTAl_LOANS",IQ_FQ,$A24,"LFR",,BI$3)/_xll.ciqfunctions.udf.CIQ(BI$2,"IQ_TOTAl_DEPOSITS",IQ_FQ,$A24,"LFR",,BI$3)*100),_xll.ciqfunctions.udf.CIQ(BI$2,"IQ_TOTAl_LOANS",IQ_FQ,$A24,"LFR",,BI$3)/_xll.ciqfunctions.udf.CIQ(BI$2,"IQ_TOTAl_DEPOSITS",IQ_FQ,$A24,"LFR",,BI$3)*100,0))</f>
        <v>1.15228</v>
      </c>
      <c r="BJ24" s="11">
        <f>IF(BJ$4="Industrials",_xll.ciqfunctions.udf.CIQ(BJ$2,"IQ_TOTAl_DEBT_EBITDA",IQ_FQ,$A24,"LFR",,BJ$3),IF(ISNUMBER(_xll.ciqfunctions.udf.CIQ(BJ$2,"IQ_TOTAl_LOANS",IQ_FQ,$A24,"LFR",,BJ$3)/_xll.ciqfunctions.udf.CIQ(BJ$2,"IQ_TOTAl_DEPOSITS",IQ_FQ,$A24,"LFR",,BJ$3)*100),_xll.ciqfunctions.udf.CIQ(BJ$2,"IQ_TOTAl_LOANS",IQ_FQ,$A24,"LFR",,BJ$3)/_xll.ciqfunctions.udf.CIQ(BJ$2,"IQ_TOTAl_DEPOSITS",IQ_FQ,$A24,"LFR",,BJ$3)*100,0))</f>
        <v>0</v>
      </c>
      <c r="BK24" s="11">
        <f>IF(BK$4="Industrials",_xll.ciqfunctions.udf.CIQ(BK$2,"IQ_TOTAl_DEBT_EBITDA",IQ_FQ,$A24,"LFR",,BK$3),IF(ISNUMBER(_xll.ciqfunctions.udf.CIQ(BK$2,"IQ_TOTAl_LOANS",IQ_FQ,$A24,"LFR",,BK$3)/_xll.ciqfunctions.udf.CIQ(BK$2,"IQ_TOTAl_DEPOSITS",IQ_FQ,$A24,"LFR",,BK$3)*100),_xll.ciqfunctions.udf.CIQ(BK$2,"IQ_TOTAl_LOANS",IQ_FQ,$A24,"LFR",,BK$3)/_xll.ciqfunctions.udf.CIQ(BK$2,"IQ_TOTAl_DEPOSITS",IQ_FQ,$A24,"LFR",,BK$3)*100,0))</f>
        <v>5.1060000000000001E-2</v>
      </c>
      <c r="BL24" s="11">
        <f>IF(BL$4="Industrials",_xll.ciqfunctions.udf.CIQ(BL$2,"IQ_TOTAl_DEBT_EBITDA",IQ_FQ,$A24,"LFR",,BL$3),IF(ISNUMBER(_xll.ciqfunctions.udf.CIQ(BL$2,"IQ_TOTAl_LOANS",IQ_FQ,$A24,"LFR",,BL$3)/_xll.ciqfunctions.udf.CIQ(BL$2,"IQ_TOTAl_DEPOSITS",IQ_FQ,$A24,"LFR",,BL$3)*100),_xll.ciqfunctions.udf.CIQ(BL$2,"IQ_TOTAl_LOANS",IQ_FQ,$A24,"LFR",,BL$3)/_xll.ciqfunctions.udf.CIQ(BL$2,"IQ_TOTAl_DEPOSITS",IQ_FQ,$A24,"LFR",,BL$3)*100,0))</f>
        <v>2.5366</v>
      </c>
      <c r="BM24" s="11">
        <f>IF(BM$4="Industrials",_xll.ciqfunctions.udf.CIQ(BM$2,"IQ_TOTAl_DEBT_EBITDA",IQ_FQ,$A24,"LFR",,BM$3),IF(ISNUMBER(_xll.ciqfunctions.udf.CIQ(BM$2,"IQ_TOTAl_LOANS",IQ_FQ,$A24,"LFR",,BM$3)/_xll.ciqfunctions.udf.CIQ(BM$2,"IQ_TOTAl_DEPOSITS",IQ_FQ,$A24,"LFR",,BM$3)*100),_xll.ciqfunctions.udf.CIQ(BM$2,"IQ_TOTAl_LOANS",IQ_FQ,$A24,"LFR",,BM$3)/_xll.ciqfunctions.udf.CIQ(BM$2,"IQ_TOTAl_DEPOSITS",IQ_FQ,$A24,"LFR",,BM$3)*100,0))</f>
        <v>1.9269799999999999</v>
      </c>
      <c r="BN24" s="11">
        <f>IF(BN$4="Industrials",_xll.ciqfunctions.udf.CIQ(BN$2,"IQ_TOTAl_DEBT_EBITDA",IQ_FQ,$A24,"LFR",,BN$3),IF(ISNUMBER(_xll.ciqfunctions.udf.CIQ(BN$2,"IQ_TOTAl_LOANS",IQ_FQ,$A24,"LFR",,BN$3)/_xll.ciqfunctions.udf.CIQ(BN$2,"IQ_TOTAl_DEPOSITS",IQ_FQ,$A24,"LFR",,BN$3)*100),_xll.ciqfunctions.udf.CIQ(BN$2,"IQ_TOTAl_LOANS",IQ_FQ,$A24,"LFR",,BN$3)/_xll.ciqfunctions.udf.CIQ(BN$2,"IQ_TOTAl_DEPOSITS",IQ_FQ,$A24,"LFR",,BN$3)*100,0))</f>
        <v>0</v>
      </c>
      <c r="BO24" s="11">
        <f>IF(BO$4="Industrials",_xll.ciqfunctions.udf.CIQ(BO$2,"IQ_TOTAl_DEBT_EBITDA",IQ_FQ,$A24,"LFR",,BO$3),IF(ISNUMBER(_xll.ciqfunctions.udf.CIQ(BO$2,"IQ_TOTAl_LOANS",IQ_FQ,$A24,"LFR",,BO$3)/_xll.ciqfunctions.udf.CIQ(BO$2,"IQ_TOTAl_DEPOSITS",IQ_FQ,$A24,"LFR",,BO$3)*100),_xll.ciqfunctions.udf.CIQ(BO$2,"IQ_TOTAl_LOANS",IQ_FQ,$A24,"LFR",,BO$3)/_xll.ciqfunctions.udf.CIQ(BO$2,"IQ_TOTAl_DEPOSITS",IQ_FQ,$A24,"LFR",,BO$3)*100,0))</f>
        <v>0.50314999999999999</v>
      </c>
      <c r="BP24" s="11">
        <f>IF(BP$4="Industrials",_xll.ciqfunctions.udf.CIQ(BP$2,"IQ_TOTAl_DEBT_EBITDA",IQ_FQ,$A24,"LFR",,BP$3),IF(ISNUMBER(_xll.ciqfunctions.udf.CIQ(BP$2,"IQ_TOTAl_LOANS",IQ_FQ,$A24,"LFR",,BP$3)/_xll.ciqfunctions.udf.CIQ(BP$2,"IQ_TOTAl_DEPOSITS",IQ_FQ,$A24,"LFR",,BP$3)*100),_xll.ciqfunctions.udf.CIQ(BP$2,"IQ_TOTAl_LOANS",IQ_FQ,$A24,"LFR",,BP$3)/_xll.ciqfunctions.udf.CIQ(BP$2,"IQ_TOTAl_DEPOSITS",IQ_FQ,$A24,"LFR",,BP$3)*100,0))</f>
        <v>2.0064899999999999</v>
      </c>
      <c r="BQ24" s="11">
        <f>IF(BQ$4="Industrials",_xll.ciqfunctions.udf.CIQ(BQ$2,"IQ_TOTAl_DEBT_EBITDA",IQ_FQ,$A24,"LFR",,BQ$3),IF(ISNUMBER(_xll.ciqfunctions.udf.CIQ(BQ$2,"IQ_TOTAl_LOANS",IQ_FQ,$A24,"LFR",,BQ$3)/_xll.ciqfunctions.udf.CIQ(BQ$2,"IQ_TOTAl_DEPOSITS",IQ_FQ,$A24,"LFR",,BQ$3)*100),_xll.ciqfunctions.udf.CIQ(BQ$2,"IQ_TOTAl_LOANS",IQ_FQ,$A24,"LFR",,BQ$3)/_xll.ciqfunctions.udf.CIQ(BQ$2,"IQ_TOTAl_DEPOSITS",IQ_FQ,$A24,"LFR",,BQ$3)*100,0))</f>
        <v>0</v>
      </c>
      <c r="BR24" s="11">
        <f>IF(BR$4="Industrials",_xll.ciqfunctions.udf.CIQ(BR$2,"IQ_TOTAl_DEBT_EBITDA",IQ_FQ,$A24,"LFR",,BR$3),IF(ISNUMBER(_xll.ciqfunctions.udf.CIQ(BR$2,"IQ_TOTAl_LOANS",IQ_FQ,$A24,"LFR",,BR$3)/_xll.ciqfunctions.udf.CIQ(BR$2,"IQ_TOTAl_DEPOSITS",IQ_FQ,$A24,"LFR",,BR$3)*100),_xll.ciqfunctions.udf.CIQ(BR$2,"IQ_TOTAl_LOANS",IQ_FQ,$A24,"LFR",,BR$3)/_xll.ciqfunctions.udf.CIQ(BR$2,"IQ_TOTAl_DEPOSITS",IQ_FQ,$A24,"LFR",,BR$3)*100,0))</f>
        <v>1.2317100000000001</v>
      </c>
      <c r="BS24" s="11">
        <f>IF(BS$4="Industrials",_xll.ciqfunctions.udf.CIQ(BS$2,"IQ_TOTAl_DEBT_EBITDA",IQ_FQ,$A24,"LFR",,BS$3),IF(ISNUMBER(_xll.ciqfunctions.udf.CIQ(BS$2,"IQ_TOTAl_LOANS",IQ_FQ,$A24,"LFR",,BS$3)/_xll.ciqfunctions.udf.CIQ(BS$2,"IQ_TOTAl_DEPOSITS",IQ_FQ,$A24,"LFR",,BS$3)*100),_xll.ciqfunctions.udf.CIQ(BS$2,"IQ_TOTAl_LOANS",IQ_FQ,$A24,"LFR",,BS$3)/_xll.ciqfunctions.udf.CIQ(BS$2,"IQ_TOTAl_DEPOSITS",IQ_FQ,$A24,"LFR",,BS$3)*100,0))</f>
        <v>0.25335000000000002</v>
      </c>
      <c r="BT24" s="11">
        <f>IF(BT$4="Industrials",_xll.ciqfunctions.udf.CIQ(BT$2,"IQ_TOTAl_DEBT_EBITDA",IQ_FQ,$A24,"LFR",,BT$3),IF(ISNUMBER(_xll.ciqfunctions.udf.CIQ(BT$2,"IQ_TOTAl_LOANS",IQ_FQ,$A24,"LFR",,BT$3)/_xll.ciqfunctions.udf.CIQ(BT$2,"IQ_TOTAl_DEPOSITS",IQ_FQ,$A24,"LFR",,BT$3)*100),_xll.ciqfunctions.udf.CIQ(BT$2,"IQ_TOTAl_LOANS",IQ_FQ,$A24,"LFR",,BT$3)/_xll.ciqfunctions.udf.CIQ(BT$2,"IQ_TOTAl_DEPOSITS",IQ_FQ,$A24,"LFR",,BT$3)*100,0))</f>
        <v>7.3800000000000003E-3</v>
      </c>
      <c r="BU24" s="11">
        <f>IF(BU$4="Industrials",_xll.ciqfunctions.udf.CIQ(BU$2,"IQ_TOTAl_DEBT_EBITDA",IQ_FQ,$A24,"LFR",,BU$3),IF(ISNUMBER(_xll.ciqfunctions.udf.CIQ(BU$2,"IQ_TOTAl_LOANS",IQ_FQ,$A24,"LFR",,BU$3)/_xll.ciqfunctions.udf.CIQ(BU$2,"IQ_TOTAl_DEPOSITS",IQ_FQ,$A24,"LFR",,BU$3)*100),_xll.ciqfunctions.udf.CIQ(BU$2,"IQ_TOTAl_LOANS",IQ_FQ,$A24,"LFR",,BU$3)/_xll.ciqfunctions.udf.CIQ(BU$2,"IQ_TOTAl_DEPOSITS",IQ_FQ,$A24,"LFR",,BU$3)*100,0))</f>
        <v>0.67152999999999996</v>
      </c>
      <c r="BV24" s="11">
        <f>IF(BV$4="Industrials",_xll.ciqfunctions.udf.CIQ(BV$2,"IQ_TOTAl_DEBT_EBITDA",IQ_FQ,$A24,"LFR",,BV$3),IF(ISNUMBER(_xll.ciqfunctions.udf.CIQ(BV$2,"IQ_TOTAl_LOANS",IQ_FQ,$A24,"LFR",,BV$3)/_xll.ciqfunctions.udf.CIQ(BV$2,"IQ_TOTAl_DEPOSITS",IQ_FQ,$A24,"LFR",,BV$3)*100),_xll.ciqfunctions.udf.CIQ(BV$2,"IQ_TOTAl_LOANS",IQ_FQ,$A24,"LFR",,BV$3)/_xll.ciqfunctions.udf.CIQ(BV$2,"IQ_TOTAl_DEPOSITS",IQ_FQ,$A24,"LFR",,BV$3)*100,0))</f>
        <v>3.0781999999999998</v>
      </c>
      <c r="BW24" s="11">
        <f>IF(BW$4="Industrials",_xll.ciqfunctions.udf.CIQ(BW$2,"IQ_TOTAl_DEBT_EBITDA",IQ_FQ,$A24,"LFR",,BW$3),IF(ISNUMBER(_xll.ciqfunctions.udf.CIQ(BW$2,"IQ_TOTAl_LOANS",IQ_FQ,$A24,"LFR",,BW$3)/_xll.ciqfunctions.udf.CIQ(BW$2,"IQ_TOTAl_DEPOSITS",IQ_FQ,$A24,"LFR",,BW$3)*100),_xll.ciqfunctions.udf.CIQ(BW$2,"IQ_TOTAl_LOANS",IQ_FQ,$A24,"LFR",,BW$3)/_xll.ciqfunctions.udf.CIQ(BW$2,"IQ_TOTAl_DEPOSITS",IQ_FQ,$A24,"LFR",,BW$3)*100,0))</f>
        <v>6.6831800000000001</v>
      </c>
      <c r="BX24" s="11">
        <f>IF(BX$4="Industrials",_xll.ciqfunctions.udf.CIQ(BX$2,"IQ_TOTAl_DEBT_EBITDA",IQ_FQ,$A24,"LFR",,BX$3),IF(ISNUMBER(_xll.ciqfunctions.udf.CIQ(BX$2,"IQ_TOTAl_LOANS",IQ_FQ,$A24,"LFR",,BX$3)/_xll.ciqfunctions.udf.CIQ(BX$2,"IQ_TOTAl_DEPOSITS",IQ_FQ,$A24,"LFR",,BX$3)*100),_xll.ciqfunctions.udf.CIQ(BX$2,"IQ_TOTAl_LOANS",IQ_FQ,$A24,"LFR",,BX$3)/_xll.ciqfunctions.udf.CIQ(BX$2,"IQ_TOTAl_DEPOSITS",IQ_FQ,$A24,"LFR",,BX$3)*100,0))</f>
        <v>4.7754599999999998</v>
      </c>
      <c r="BY24" s="11">
        <f>IF(BY$4="Industrials",_xll.ciqfunctions.udf.CIQ(BY$2,"IQ_TOTAl_DEBT_EBITDA",IQ_FQ,$A24,"LFR",,BY$3),IF(ISNUMBER(_xll.ciqfunctions.udf.CIQ(BY$2,"IQ_TOTAl_LOANS",IQ_FQ,$A24,"LFR",,BY$3)/_xll.ciqfunctions.udf.CIQ(BY$2,"IQ_TOTAl_DEPOSITS",IQ_FQ,$A24,"LFR",,BY$3)*100),_xll.ciqfunctions.udf.CIQ(BY$2,"IQ_TOTAl_LOANS",IQ_FQ,$A24,"LFR",,BY$3)/_xll.ciqfunctions.udf.CIQ(BY$2,"IQ_TOTAl_DEPOSITS",IQ_FQ,$A24,"LFR",,BY$3)*100,0))</f>
        <v>0.98492000000000002</v>
      </c>
      <c r="BZ24" s="11">
        <f>IF(BZ$4="Industrials",_xll.ciqfunctions.udf.CIQ(BZ$2,"IQ_TOTAl_DEBT_EBITDA",IQ_FQ,$A24,"LFR",,BZ$3),IF(ISNUMBER(_xll.ciqfunctions.udf.CIQ(BZ$2,"IQ_TOTAl_LOANS",IQ_FQ,$A24,"LFR",,BZ$3)/_xll.ciqfunctions.udf.CIQ(BZ$2,"IQ_TOTAl_DEPOSITS",IQ_FQ,$A24,"LFR",,BZ$3)*100),_xll.ciqfunctions.udf.CIQ(BZ$2,"IQ_TOTAl_LOANS",IQ_FQ,$A24,"LFR",,BZ$3)/_xll.ciqfunctions.udf.CIQ(BZ$2,"IQ_TOTAl_DEPOSITS",IQ_FQ,$A24,"LFR",,BZ$3)*100,0))</f>
        <v>2.4284599999999998</v>
      </c>
      <c r="CA24" s="11">
        <f>IF(CA$4="Industrials",_xll.ciqfunctions.udf.CIQ(CA$2,"IQ_TOTAl_DEBT_EBITDA",IQ_FQ,$A24,"LFR",,CA$3),IF(ISNUMBER(_xll.ciqfunctions.udf.CIQ(CA$2,"IQ_TOTAl_LOANS",IQ_FQ,$A24,"LFR",,CA$3)/_xll.ciqfunctions.udf.CIQ(CA$2,"IQ_TOTAl_DEPOSITS",IQ_FQ,$A24,"LFR",,CA$3)*100),_xll.ciqfunctions.udf.CIQ(CA$2,"IQ_TOTAl_LOANS",IQ_FQ,$A24,"LFR",,CA$3)/_xll.ciqfunctions.udf.CIQ(CA$2,"IQ_TOTAl_DEPOSITS",IQ_FQ,$A24,"LFR",,CA$3)*100,0))</f>
        <v>215.21907940873453</v>
      </c>
      <c r="CB24" s="11">
        <f>IF(CB$4="Industrials",_xll.ciqfunctions.udf.CIQ(CB$2,"IQ_TOTAl_DEBT_EBITDA",IQ_FQ,$A24,"LFR",,CB$3),IF(ISNUMBER(_xll.ciqfunctions.udf.CIQ(CB$2,"IQ_TOTAl_LOANS",IQ_FQ,$A24,"LFR",,CB$3)/_xll.ciqfunctions.udf.CIQ(CB$2,"IQ_TOTAl_DEPOSITS",IQ_FQ,$A24,"LFR",,CB$3)*100),_xll.ciqfunctions.udf.CIQ(CB$2,"IQ_TOTAl_LOANS",IQ_FQ,$A24,"LFR",,CB$3)/_xll.ciqfunctions.udf.CIQ(CB$2,"IQ_TOTAl_DEPOSITS",IQ_FQ,$A24,"LFR",,CB$3)*100,0))</f>
        <v>1.13886</v>
      </c>
      <c r="CC24" s="11">
        <f>IF(CC$4="Industrials",_xll.ciqfunctions.udf.CIQ(CC$2,"IQ_TOTAl_DEBT_EBITDA",IQ_FQ,$A24,"LFR",,CC$3),IF(ISNUMBER(_xll.ciqfunctions.udf.CIQ(CC$2,"IQ_TOTAl_LOANS",IQ_FQ,$A24,"LFR",,CC$3)/_xll.ciqfunctions.udf.CIQ(CC$2,"IQ_TOTAl_DEPOSITS",IQ_FQ,$A24,"LFR",,CC$3)*100),_xll.ciqfunctions.udf.CIQ(CC$2,"IQ_TOTAl_LOANS",IQ_FQ,$A24,"LFR",,CC$3)/_xll.ciqfunctions.udf.CIQ(CC$2,"IQ_TOTAl_DEPOSITS",IQ_FQ,$A24,"LFR",,CC$3)*100,0))</f>
        <v>0</v>
      </c>
      <c r="CD24" s="11">
        <f>IF(CD$4="Industrials",_xll.ciqfunctions.udf.CIQ(CD$2,"IQ_TOTAl_DEBT_EBITDA",IQ_FQ,$A24,"LFR",,CD$3),IF(ISNUMBER(_xll.ciqfunctions.udf.CIQ(CD$2,"IQ_TOTAl_LOANS",IQ_FQ,$A24,"LFR",,CD$3)/_xll.ciqfunctions.udf.CIQ(CD$2,"IQ_TOTAl_DEPOSITS",IQ_FQ,$A24,"LFR",,CD$3)*100),_xll.ciqfunctions.udf.CIQ(CD$2,"IQ_TOTAl_LOANS",IQ_FQ,$A24,"LFR",,CD$3)/_xll.ciqfunctions.udf.CIQ(CD$2,"IQ_TOTAl_DEPOSITS",IQ_FQ,$A24,"LFR",,CD$3)*100,0))</f>
        <v>1.86113</v>
      </c>
      <c r="CE24" s="11">
        <f>IF(CE$4="Industrials",_xll.ciqfunctions.udf.CIQ(CE$2,"IQ_TOTAl_DEBT_EBITDA",IQ_FQ,$A24,"LFR",,CE$3),IF(ISNUMBER(_xll.ciqfunctions.udf.CIQ(CE$2,"IQ_TOTAl_LOANS",IQ_FQ,$A24,"LFR",,CE$3)/_xll.ciqfunctions.udf.CIQ(CE$2,"IQ_TOTAl_DEPOSITS",IQ_FQ,$A24,"LFR",,CE$3)*100),_xll.ciqfunctions.udf.CIQ(CE$2,"IQ_TOTAl_LOANS",IQ_FQ,$A24,"LFR",,CE$3)/_xll.ciqfunctions.udf.CIQ(CE$2,"IQ_TOTAl_DEPOSITS",IQ_FQ,$A24,"LFR",,CE$3)*100,0))</f>
        <v>1.0497700000000001</v>
      </c>
      <c r="CF24" s="11">
        <f>IF(CF$4="Industrials",_xll.ciqfunctions.udf.CIQ(CF$2,"IQ_TOTAl_DEBT_EBITDA",IQ_FQ,$A24,"LFR",,CF$3),IF(ISNUMBER(_xll.ciqfunctions.udf.CIQ(CF$2,"IQ_TOTAl_LOANS",IQ_FQ,$A24,"LFR",,CF$3)/_xll.ciqfunctions.udf.CIQ(CF$2,"IQ_TOTAl_DEPOSITS",IQ_FQ,$A24,"LFR",,CF$3)*100),_xll.ciqfunctions.udf.CIQ(CF$2,"IQ_TOTAl_LOANS",IQ_FQ,$A24,"LFR",,CF$3)/_xll.ciqfunctions.udf.CIQ(CF$2,"IQ_TOTAl_DEPOSITS",IQ_FQ,$A24,"LFR",,CF$3)*100,0))</f>
        <v>4.51471</v>
      </c>
      <c r="CG24" s="11">
        <f>IF(CG$4="Industrials",_xll.ciqfunctions.udf.CIQ(CG$2,"IQ_TOTAl_DEBT_EBITDA",IQ_FQ,$A24,"LFR",,CG$3),IF(ISNUMBER(_xll.ciqfunctions.udf.CIQ(CG$2,"IQ_TOTAl_LOANS",IQ_FQ,$A24,"LFR",,CG$3)/_xll.ciqfunctions.udf.CIQ(CG$2,"IQ_TOTAl_DEPOSITS",IQ_FQ,$A24,"LFR",,CG$3)*100),_xll.ciqfunctions.udf.CIQ(CG$2,"IQ_TOTAl_LOANS",IQ_FQ,$A24,"LFR",,CG$3)/_xll.ciqfunctions.udf.CIQ(CG$2,"IQ_TOTAl_DEPOSITS",IQ_FQ,$A24,"LFR",,CG$3)*100,0))</f>
        <v>0</v>
      </c>
      <c r="CH24" s="11">
        <f>IF(CH$4="Industrials",_xll.ciqfunctions.udf.CIQ(CH$2,"IQ_TOTAl_DEBT_EBITDA",IQ_FQ,$A24,"LFR",,CH$3),IF(ISNUMBER(_xll.ciqfunctions.udf.CIQ(CH$2,"IQ_TOTAl_LOANS",IQ_FQ,$A24,"LFR",,CH$3)/_xll.ciqfunctions.udf.CIQ(CH$2,"IQ_TOTAl_DEPOSITS",IQ_FQ,$A24,"LFR",,CH$3)*100),_xll.ciqfunctions.udf.CIQ(CH$2,"IQ_TOTAl_LOANS",IQ_FQ,$A24,"LFR",,CH$3)/_xll.ciqfunctions.udf.CIQ(CH$2,"IQ_TOTAl_DEPOSITS",IQ_FQ,$A24,"LFR",,CH$3)*100,0))</f>
        <v>0</v>
      </c>
      <c r="CI24" s="11" t="str">
        <f>IF(CI$4="Industrials",_xll.ciqfunctions.udf.CIQ(CI$2,"IQ_TOTAl_DEBT_EBITDA",IQ_FQ,$A24,"LFR",,CI$3),IF(ISNUMBER(_xll.ciqfunctions.udf.CIQ(CI$2,"IQ_TOTAl_LOANS",IQ_FQ,$A24,"LFR",,CI$3)/_xll.ciqfunctions.udf.CIQ(CI$2,"IQ_TOTAl_DEPOSITS",IQ_FQ,$A24,"LFR",,CI$3)*100),_xll.ciqfunctions.udf.CIQ(CI$2,"IQ_TOTAl_LOANS",IQ_FQ,$A24,"LFR",,CI$3)/_xll.ciqfunctions.udf.CIQ(CI$2,"IQ_TOTAl_DEPOSITS",IQ_FQ,$A24,"LFR",,CI$3)*100,0))</f>
        <v>NM</v>
      </c>
      <c r="CJ24" s="11">
        <f>IF(CJ$4="Industrials",_xll.ciqfunctions.udf.CIQ(CJ$2,"IQ_TOTAl_DEBT_EBITDA",IQ_FQ,$A24,"LFR",,CJ$3),IF(ISNUMBER(_xll.ciqfunctions.udf.CIQ(CJ$2,"IQ_TOTAl_LOANS",IQ_FQ,$A24,"LFR",,CJ$3)/_xll.ciqfunctions.udf.CIQ(CJ$2,"IQ_TOTAl_DEPOSITS",IQ_FQ,$A24,"LFR",,CJ$3)*100),_xll.ciqfunctions.udf.CIQ(CJ$2,"IQ_TOTAl_LOANS",IQ_FQ,$A24,"LFR",,CJ$3)/_xll.ciqfunctions.udf.CIQ(CJ$2,"IQ_TOTAl_DEPOSITS",IQ_FQ,$A24,"LFR",,CJ$3)*100,0))</f>
        <v>5.5271299999999997</v>
      </c>
      <c r="CK24" s="11">
        <f>IF(CK$4="Industrials",_xll.ciqfunctions.udf.CIQ(CK$2,"IQ_TOTAl_DEBT_EBITDA",IQ_FQ,$A24,"LFR",,CK$3),IF(ISNUMBER(_xll.ciqfunctions.udf.CIQ(CK$2,"IQ_TOTAl_LOANS",IQ_FQ,$A24,"LFR",,CK$3)/_xll.ciqfunctions.udf.CIQ(CK$2,"IQ_TOTAl_DEPOSITS",IQ_FQ,$A24,"LFR",,CK$3)*100),_xll.ciqfunctions.udf.CIQ(CK$2,"IQ_TOTAl_LOANS",IQ_FQ,$A24,"LFR",,CK$3)/_xll.ciqfunctions.udf.CIQ(CK$2,"IQ_TOTAl_DEPOSITS",IQ_FQ,$A24,"LFR",,CK$3)*100,0))</f>
        <v>2.40774</v>
      </c>
      <c r="CL24" s="11">
        <f>IF(CL$4="Industrials",_xll.ciqfunctions.udf.CIQ(CL$2,"IQ_TOTAl_DEBT_EBITDA",IQ_FQ,$A24,"LFR",,CL$3),IF(ISNUMBER(_xll.ciqfunctions.udf.CIQ(CL$2,"IQ_TOTAl_LOANS",IQ_FQ,$A24,"LFR",,CL$3)/_xll.ciqfunctions.udf.CIQ(CL$2,"IQ_TOTAl_DEPOSITS",IQ_FQ,$A24,"LFR",,CL$3)*100),_xll.ciqfunctions.udf.CIQ(CL$2,"IQ_TOTAl_LOANS",IQ_FQ,$A24,"LFR",,CL$3)/_xll.ciqfunctions.udf.CIQ(CL$2,"IQ_TOTAl_DEPOSITS",IQ_FQ,$A24,"LFR",,CL$3)*100,0))</f>
        <v>1.8181799999999999</v>
      </c>
      <c r="CM24" s="11">
        <f>IF(CM$4="Industrials",_xll.ciqfunctions.udf.CIQ(CM$2,"IQ_TOTAl_DEBT_EBITDA",IQ_FQ,$A24,"LFR",,CM$3),IF(ISNUMBER(_xll.ciqfunctions.udf.CIQ(CM$2,"IQ_TOTAl_LOANS",IQ_FQ,$A24,"LFR",,CM$3)/_xll.ciqfunctions.udf.CIQ(CM$2,"IQ_TOTAl_DEPOSITS",IQ_FQ,$A24,"LFR",,CM$3)*100),_xll.ciqfunctions.udf.CIQ(CM$2,"IQ_TOTAl_LOANS",IQ_FQ,$A24,"LFR",,CM$3)/_xll.ciqfunctions.udf.CIQ(CM$2,"IQ_TOTAl_DEPOSITS",IQ_FQ,$A24,"LFR",,CM$3)*100,0))</f>
        <v>0</v>
      </c>
      <c r="CN24" s="11">
        <f>IF(CN$4="Industrials",_xll.ciqfunctions.udf.CIQ(CN$2,"IQ_TOTAl_DEBT_EBITDA",IQ_FQ,$A24,"LFR",,CN$3),IF(ISNUMBER(_xll.ciqfunctions.udf.CIQ(CN$2,"IQ_TOTAl_LOANS",IQ_FQ,$A24,"LFR",,CN$3)/_xll.ciqfunctions.udf.CIQ(CN$2,"IQ_TOTAl_DEPOSITS",IQ_FQ,$A24,"LFR",,CN$3)*100),_xll.ciqfunctions.udf.CIQ(CN$2,"IQ_TOTAl_LOANS",IQ_FQ,$A24,"LFR",,CN$3)/_xll.ciqfunctions.udf.CIQ(CN$2,"IQ_TOTAl_DEPOSITS",IQ_FQ,$A24,"LFR",,CN$3)*100,0))</f>
        <v>0</v>
      </c>
      <c r="CO24" s="11">
        <f>IF(CO$4="Industrials",_xll.ciqfunctions.udf.CIQ(CO$2,"IQ_TOTAl_DEBT_EBITDA",IQ_FQ,$A24,"LFR",,CO$3),IF(ISNUMBER(_xll.ciqfunctions.udf.CIQ(CO$2,"IQ_TOTAl_LOANS",IQ_FQ,$A24,"LFR",,CO$3)/_xll.ciqfunctions.udf.CIQ(CO$2,"IQ_TOTAl_DEPOSITS",IQ_FQ,$A24,"LFR",,CO$3)*100),_xll.ciqfunctions.udf.CIQ(CO$2,"IQ_TOTAl_LOANS",IQ_FQ,$A24,"LFR",,CO$3)/_xll.ciqfunctions.udf.CIQ(CO$2,"IQ_TOTAl_DEPOSITS",IQ_FQ,$A24,"LFR",,CO$3)*100,0))</f>
        <v>3.1155900000000001</v>
      </c>
      <c r="CP24" s="11">
        <f>IF(CP$4="Industrials",_xll.ciqfunctions.udf.CIQ(CP$2,"IQ_TOTAl_DEBT_EBITDA",IQ_FQ,$A24,"LFR",,CP$3),IF(ISNUMBER(_xll.ciqfunctions.udf.CIQ(CP$2,"IQ_TOTAl_LOANS",IQ_FQ,$A24,"LFR",,CP$3)/_xll.ciqfunctions.udf.CIQ(CP$2,"IQ_TOTAl_DEPOSITS",IQ_FQ,$A24,"LFR",,CP$3)*100),_xll.ciqfunctions.udf.CIQ(CP$2,"IQ_TOTAl_LOANS",IQ_FQ,$A24,"LFR",,CP$3)/_xll.ciqfunctions.udf.CIQ(CP$2,"IQ_TOTAl_DEPOSITS",IQ_FQ,$A24,"LFR",,CP$3)*100,0))</f>
        <v>0.69406000000000001</v>
      </c>
      <c r="CQ24" s="11">
        <f>IF(CQ$4="Industrials",_xll.ciqfunctions.udf.CIQ(CQ$2,"IQ_TOTAl_DEBT_EBITDA",IQ_FQ,$A24,"LFR",,CQ$3),IF(ISNUMBER(_xll.ciqfunctions.udf.CIQ(CQ$2,"IQ_TOTAl_LOANS",IQ_FQ,$A24,"LFR",,CQ$3)/_xll.ciqfunctions.udf.CIQ(CQ$2,"IQ_TOTAl_DEPOSITS",IQ_FQ,$A24,"LFR",,CQ$3)*100),_xll.ciqfunctions.udf.CIQ(CQ$2,"IQ_TOTAl_LOANS",IQ_FQ,$A24,"LFR",,CQ$3)/_xll.ciqfunctions.udf.CIQ(CQ$2,"IQ_TOTAl_DEPOSITS",IQ_FQ,$A24,"LFR",,CQ$3)*100,0))</f>
        <v>0</v>
      </c>
      <c r="CR24" s="11">
        <f>IF(CR$4="Industrials",_xll.ciqfunctions.udf.CIQ(CR$2,"IQ_TOTAl_DEBT_EBITDA",IQ_FQ,$A24,"LFR",,CR$3),IF(ISNUMBER(_xll.ciqfunctions.udf.CIQ(CR$2,"IQ_TOTAl_LOANS",IQ_FQ,$A24,"LFR",,CR$3)/_xll.ciqfunctions.udf.CIQ(CR$2,"IQ_TOTAl_DEPOSITS",IQ_FQ,$A24,"LFR",,CR$3)*100),_xll.ciqfunctions.udf.CIQ(CR$2,"IQ_TOTAl_LOANS",IQ_FQ,$A24,"LFR",,CR$3)/_xll.ciqfunctions.udf.CIQ(CR$2,"IQ_TOTAl_DEPOSITS",IQ_FQ,$A24,"LFR",,CR$3)*100,0))</f>
        <v>1.0279499999999999</v>
      </c>
      <c r="CS24" s="11">
        <f>IF(CS$4="Industrials",_xll.ciqfunctions.udf.CIQ(CS$2,"IQ_TOTAl_DEBT_EBITDA",IQ_FQ,$A24,"LFR",,CS$3),IF(ISNUMBER(_xll.ciqfunctions.udf.CIQ(CS$2,"IQ_TOTAl_LOANS",IQ_FQ,$A24,"LFR",,CS$3)/_xll.ciqfunctions.udf.CIQ(CS$2,"IQ_TOTAl_DEPOSITS",IQ_FQ,$A24,"LFR",,CS$3)*100),_xll.ciqfunctions.udf.CIQ(CS$2,"IQ_TOTAl_LOANS",IQ_FQ,$A24,"LFR",,CS$3)/_xll.ciqfunctions.udf.CIQ(CS$2,"IQ_TOTAl_DEPOSITS",IQ_FQ,$A24,"LFR",,CS$3)*100,0))</f>
        <v>0</v>
      </c>
      <c r="CT24" s="11">
        <f>IF(CT$4="Industrials",_xll.ciqfunctions.udf.CIQ(CT$2,"IQ_TOTAl_DEBT_EBITDA",IQ_FQ,$A24,"LFR",,CT$3),IF(ISNUMBER(_xll.ciqfunctions.udf.CIQ(CT$2,"IQ_TOTAl_LOANS",IQ_FQ,$A24,"LFR",,CT$3)/_xll.ciqfunctions.udf.CIQ(CT$2,"IQ_TOTAl_DEPOSITS",IQ_FQ,$A24,"LFR",,CT$3)*100),_xll.ciqfunctions.udf.CIQ(CT$2,"IQ_TOTAl_LOANS",IQ_FQ,$A24,"LFR",,CT$3)/_xll.ciqfunctions.udf.CIQ(CT$2,"IQ_TOTAl_DEPOSITS",IQ_FQ,$A24,"LFR",,CT$3)*100,0))</f>
        <v>0.62611000000000006</v>
      </c>
      <c r="CU24" s="11">
        <f>IF(CU$4="Industrials",_xll.ciqfunctions.udf.CIQ(CU$2,"IQ_TOTAl_DEBT_EBITDA",IQ_FQ,$A24,"LFR",,CU$3),IF(ISNUMBER(_xll.ciqfunctions.udf.CIQ(CU$2,"IQ_TOTAl_LOANS",IQ_FQ,$A24,"LFR",,CU$3)/_xll.ciqfunctions.udf.CIQ(CU$2,"IQ_TOTAl_DEPOSITS",IQ_FQ,$A24,"LFR",,CU$3)*100),_xll.ciqfunctions.udf.CIQ(CU$2,"IQ_TOTAl_LOANS",IQ_FQ,$A24,"LFR",,CU$3)/_xll.ciqfunctions.udf.CIQ(CU$2,"IQ_TOTAl_DEPOSITS",IQ_FQ,$A24,"LFR",,CU$3)*100,0))</f>
        <v>0</v>
      </c>
      <c r="CV24" s="11">
        <f>IF(CV$4="Industrials",_xll.ciqfunctions.udf.CIQ(CV$2,"IQ_TOTAl_DEBT_EBITDA",IQ_FQ,$A24,"LFR",,CV$3),IF(ISNUMBER(_xll.ciqfunctions.udf.CIQ(CV$2,"IQ_TOTAl_LOANS",IQ_FQ,$A24,"LFR",,CV$3)/_xll.ciqfunctions.udf.CIQ(CV$2,"IQ_TOTAl_DEPOSITS",IQ_FQ,$A24,"LFR",,CV$3)*100),_xll.ciqfunctions.udf.CIQ(CV$2,"IQ_TOTAl_LOANS",IQ_FQ,$A24,"LFR",,CV$3)/_xll.ciqfunctions.udf.CIQ(CV$2,"IQ_TOTAl_DEPOSITS",IQ_FQ,$A24,"LFR",,CV$3)*100,0))</f>
        <v>95.849084315693403</v>
      </c>
      <c r="CW24" s="11">
        <f>IF(CW$4="Industrials",_xll.ciqfunctions.udf.CIQ(CW$2,"IQ_TOTAl_DEBT_EBITDA",IQ_FQ,$A24,"LFR",,CW$3),IF(ISNUMBER(_xll.ciqfunctions.udf.CIQ(CW$2,"IQ_TOTAl_LOANS",IQ_FQ,$A24,"LFR",,CW$3)/_xll.ciqfunctions.udf.CIQ(CW$2,"IQ_TOTAl_DEPOSITS",IQ_FQ,$A24,"LFR",,CW$3)*100),_xll.ciqfunctions.udf.CIQ(CW$2,"IQ_TOTAl_LOANS",IQ_FQ,$A24,"LFR",,CW$3)/_xll.ciqfunctions.udf.CIQ(CW$2,"IQ_TOTAl_DEPOSITS",IQ_FQ,$A24,"LFR",,CW$3)*100,0))</f>
        <v>2.8616999999999999</v>
      </c>
      <c r="CX24" s="11">
        <f>IF(CX$4="Industrials",_xll.ciqfunctions.udf.CIQ(CX$2,"IQ_TOTAl_DEBT_EBITDA",IQ_FQ,$A24,"LFR",,CX$3),IF(ISNUMBER(_xll.ciqfunctions.udf.CIQ(CX$2,"IQ_TOTAl_LOANS",IQ_FQ,$A24,"LFR",,CX$3)/_xll.ciqfunctions.udf.CIQ(CX$2,"IQ_TOTAl_DEPOSITS",IQ_FQ,$A24,"LFR",,CX$3)*100),_xll.ciqfunctions.udf.CIQ(CX$2,"IQ_TOTAl_LOANS",IQ_FQ,$A24,"LFR",,CX$3)/_xll.ciqfunctions.udf.CIQ(CX$2,"IQ_TOTAl_DEPOSITS",IQ_FQ,$A24,"LFR",,CX$3)*100,0))</f>
        <v>0.83731999999999995</v>
      </c>
      <c r="CY24" s="11">
        <f>IF(CY$4="Industrials",_xll.ciqfunctions.udf.CIQ(CY$2,"IQ_TOTAl_DEBT_EBITDA",IQ_FQ,$A24,"LFR",,CY$3),IF(ISNUMBER(_xll.ciqfunctions.udf.CIQ(CY$2,"IQ_TOTAl_LOANS",IQ_FQ,$A24,"LFR",,CY$3)/_xll.ciqfunctions.udf.CIQ(CY$2,"IQ_TOTAl_DEPOSITS",IQ_FQ,$A24,"LFR",,CY$3)*100),_xll.ciqfunctions.udf.CIQ(CY$2,"IQ_TOTAl_LOANS",IQ_FQ,$A24,"LFR",,CY$3)/_xll.ciqfunctions.udf.CIQ(CY$2,"IQ_TOTAl_DEPOSITS",IQ_FQ,$A24,"LFR",,CY$3)*100,0))</f>
        <v>0</v>
      </c>
      <c r="CZ24" s="11">
        <f>IF(CZ$4="Industrials",_xll.ciqfunctions.udf.CIQ(CZ$2,"IQ_TOTAl_DEBT_EBITDA",IQ_FQ,$A24,"LFR",,CZ$3),IF(ISNUMBER(_xll.ciqfunctions.udf.CIQ(CZ$2,"IQ_TOTAl_LOANS",IQ_FQ,$A24,"LFR",,CZ$3)/_xll.ciqfunctions.udf.CIQ(CZ$2,"IQ_TOTAl_DEPOSITS",IQ_FQ,$A24,"LFR",,CZ$3)*100),_xll.ciqfunctions.udf.CIQ(CZ$2,"IQ_TOTAl_LOANS",IQ_FQ,$A24,"LFR",,CZ$3)/_xll.ciqfunctions.udf.CIQ(CZ$2,"IQ_TOTAl_DEPOSITS",IQ_FQ,$A24,"LFR",,CZ$3)*100,0))</f>
        <v>0</v>
      </c>
      <c r="DA24" s="11">
        <f>IF(DA$4="Industrials",_xll.ciqfunctions.udf.CIQ(DA$2,"IQ_TOTAl_DEBT_EBITDA",IQ_FQ,$A24,"LFR",,DA$3),IF(ISNUMBER(_xll.ciqfunctions.udf.CIQ(DA$2,"IQ_TOTAl_LOANS",IQ_FQ,$A24,"LFR",,DA$3)/_xll.ciqfunctions.udf.CIQ(DA$2,"IQ_TOTAl_DEPOSITS",IQ_FQ,$A24,"LFR",,DA$3)*100),_xll.ciqfunctions.udf.CIQ(DA$2,"IQ_TOTAl_LOANS",IQ_FQ,$A24,"LFR",,DA$3)/_xll.ciqfunctions.udf.CIQ(DA$2,"IQ_TOTAl_DEPOSITS",IQ_FQ,$A24,"LFR",,DA$3)*100,0))</f>
        <v>0.15346000000000001</v>
      </c>
      <c r="DB24" s="11">
        <f>IF(DB$4="Industrials",_xll.ciqfunctions.udf.CIQ(DB$2,"IQ_TOTAl_DEBT_EBITDA",IQ_FQ,$A24,"LFR",,DB$3),IF(ISNUMBER(_xll.ciqfunctions.udf.CIQ(DB$2,"IQ_TOTAl_LOANS",IQ_FQ,$A24,"LFR",,DB$3)/_xll.ciqfunctions.udf.CIQ(DB$2,"IQ_TOTAl_DEPOSITS",IQ_FQ,$A24,"LFR",,DB$3)*100),_xll.ciqfunctions.udf.CIQ(DB$2,"IQ_TOTAl_LOANS",IQ_FQ,$A24,"LFR",,DB$3)/_xll.ciqfunctions.udf.CIQ(DB$2,"IQ_TOTAl_DEPOSITS",IQ_FQ,$A24,"LFR",,DB$3)*100,0))</f>
        <v>0</v>
      </c>
      <c r="DC24" s="11">
        <f>IF(DC$4="Industrials",_xll.ciqfunctions.udf.CIQ(DC$2,"IQ_TOTAl_DEBT_EBITDA",IQ_FQ,$A24,"LFR",,DC$3),IF(ISNUMBER(_xll.ciqfunctions.udf.CIQ(DC$2,"IQ_TOTAl_LOANS",IQ_FQ,$A24,"LFR",,DC$3)/_xll.ciqfunctions.udf.CIQ(DC$2,"IQ_TOTAl_DEPOSITS",IQ_FQ,$A24,"LFR",,DC$3)*100),_xll.ciqfunctions.udf.CIQ(DC$2,"IQ_TOTAl_LOANS",IQ_FQ,$A24,"LFR",,DC$3)/_xll.ciqfunctions.udf.CIQ(DC$2,"IQ_TOTAl_DEPOSITS",IQ_FQ,$A24,"LFR",,DC$3)*100,0))</f>
        <v>0</v>
      </c>
      <c r="DD24" s="11">
        <f>IF(DD$4="Industrials",_xll.ciqfunctions.udf.CIQ(DD$2,"IQ_TOTAl_DEBT_EBITDA",IQ_FQ,$A24,"LFR",,DD$3),IF(ISNUMBER(_xll.ciqfunctions.udf.CIQ(DD$2,"IQ_TOTAl_LOANS",IQ_FQ,$A24,"LFR",,DD$3)/_xll.ciqfunctions.udf.CIQ(DD$2,"IQ_TOTAl_DEPOSITS",IQ_FQ,$A24,"LFR",,DD$3)*100),_xll.ciqfunctions.udf.CIQ(DD$2,"IQ_TOTAl_LOANS",IQ_FQ,$A24,"LFR",,DD$3)/_xll.ciqfunctions.udf.CIQ(DD$2,"IQ_TOTAl_DEPOSITS",IQ_FQ,$A24,"LFR",,DD$3)*100,0))</f>
        <v>1.4008700000000001</v>
      </c>
      <c r="DE24" s="11">
        <f>IF(DE$4="Industrials",_xll.ciqfunctions.udf.CIQ(DE$2,"IQ_TOTAl_DEBT_EBITDA",IQ_FQ,$A24,"LFR",,DE$3),IF(ISNUMBER(_xll.ciqfunctions.udf.CIQ(DE$2,"IQ_TOTAl_LOANS",IQ_FQ,$A24,"LFR",,DE$3)/_xll.ciqfunctions.udf.CIQ(DE$2,"IQ_TOTAl_DEPOSITS",IQ_FQ,$A24,"LFR",,DE$3)*100),_xll.ciqfunctions.udf.CIQ(DE$2,"IQ_TOTAl_LOANS",IQ_FQ,$A24,"LFR",,DE$3)/_xll.ciqfunctions.udf.CIQ(DE$2,"IQ_TOTAl_DEPOSITS",IQ_FQ,$A24,"LFR",,DE$3)*100,0))</f>
        <v>4.2988999999999997</v>
      </c>
      <c r="DF24" s="11">
        <f>IF(DF$4="Industrials",_xll.ciqfunctions.udf.CIQ(DF$2,"IQ_TOTAl_DEBT_EBITDA",IQ_FQ,$A24,"LFR",,DF$3),IF(ISNUMBER(_xll.ciqfunctions.udf.CIQ(DF$2,"IQ_TOTAl_LOANS",IQ_FQ,$A24,"LFR",,DF$3)/_xll.ciqfunctions.udf.CIQ(DF$2,"IQ_TOTAl_DEPOSITS",IQ_FQ,$A24,"LFR",,DF$3)*100),_xll.ciqfunctions.udf.CIQ(DF$2,"IQ_TOTAl_LOANS",IQ_FQ,$A24,"LFR",,DF$3)/_xll.ciqfunctions.udf.CIQ(DF$2,"IQ_TOTAl_DEPOSITS",IQ_FQ,$A24,"LFR",,DF$3)*100,0))</f>
        <v>138.27435924350203</v>
      </c>
      <c r="DG24" s="11">
        <f>IF(DG$4="Industrials",_xll.ciqfunctions.udf.CIQ(DG$2,"IQ_TOTAl_DEBT_EBITDA",IQ_FQ,$A24,"LFR",,DG$3),IF(ISNUMBER(_xll.ciqfunctions.udf.CIQ(DG$2,"IQ_TOTAl_LOANS",IQ_FQ,$A24,"LFR",,DG$3)/_xll.ciqfunctions.udf.CIQ(DG$2,"IQ_TOTAl_DEPOSITS",IQ_FQ,$A24,"LFR",,DG$3)*100),_xll.ciqfunctions.udf.CIQ(DG$2,"IQ_TOTAl_LOANS",IQ_FQ,$A24,"LFR",,DG$3)/_xll.ciqfunctions.udf.CIQ(DG$2,"IQ_TOTAl_DEPOSITS",IQ_FQ,$A24,"LFR",,DG$3)*100,0))</f>
        <v>1.0677000000000001</v>
      </c>
      <c r="DH24" s="11">
        <f>IF(DH$4="Industrials",_xll.ciqfunctions.udf.CIQ(DH$2,"IQ_TOTAl_DEBT_EBITDA",IQ_FQ,$A24,"LFR",,DH$3),IF(ISNUMBER(_xll.ciqfunctions.udf.CIQ(DH$2,"IQ_TOTAl_LOANS",IQ_FQ,$A24,"LFR",,DH$3)/_xll.ciqfunctions.udf.CIQ(DH$2,"IQ_TOTAl_DEPOSITS",IQ_FQ,$A24,"LFR",,DH$3)*100),_xll.ciqfunctions.udf.CIQ(DH$2,"IQ_TOTAl_LOANS",IQ_FQ,$A24,"LFR",,DH$3)/_xll.ciqfunctions.udf.CIQ(DH$2,"IQ_TOTAl_DEPOSITS",IQ_FQ,$A24,"LFR",,DH$3)*100,0))</f>
        <v>1.4807699999999999</v>
      </c>
      <c r="DI24" s="11">
        <f>IF(DI$4="Industrials",_xll.ciqfunctions.udf.CIQ(DI$2,"IQ_TOTAl_DEBT_EBITDA",IQ_FQ,$A24,"LFR",,DI$3),IF(ISNUMBER(_xll.ciqfunctions.udf.CIQ(DI$2,"IQ_TOTAl_LOANS",IQ_FQ,$A24,"LFR",,DI$3)/_xll.ciqfunctions.udf.CIQ(DI$2,"IQ_TOTAl_DEPOSITS",IQ_FQ,$A24,"LFR",,DI$3)*100),_xll.ciqfunctions.udf.CIQ(DI$2,"IQ_TOTAl_LOANS",IQ_FQ,$A24,"LFR",,DI$3)/_xll.ciqfunctions.udf.CIQ(DI$2,"IQ_TOTAl_DEPOSITS",IQ_FQ,$A24,"LFR",,DI$3)*100,0))</f>
        <v>1.66357</v>
      </c>
      <c r="DJ24" s="11">
        <f>IF(DJ$4="Industrials",_xll.ciqfunctions.udf.CIQ(DJ$2,"IQ_TOTAl_DEBT_EBITDA",IQ_FQ,$A24,"LFR",,DJ$3),IF(ISNUMBER(_xll.ciqfunctions.udf.CIQ(DJ$2,"IQ_TOTAl_LOANS",IQ_FQ,$A24,"LFR",,DJ$3)/_xll.ciqfunctions.udf.CIQ(DJ$2,"IQ_TOTAl_DEPOSITS",IQ_FQ,$A24,"LFR",,DJ$3)*100),_xll.ciqfunctions.udf.CIQ(DJ$2,"IQ_TOTAl_LOANS",IQ_FQ,$A24,"LFR",,DJ$3)/_xll.ciqfunctions.udf.CIQ(DJ$2,"IQ_TOTAl_DEPOSITS",IQ_FQ,$A24,"LFR",,DJ$3)*100,0))</f>
        <v>1.4859100000000001</v>
      </c>
      <c r="DK24" s="11">
        <f>IF(DK$4="Industrials",_xll.ciqfunctions.udf.CIQ(DK$2,"IQ_TOTAl_DEBT_EBITDA",IQ_FQ,$A24,"LFR",,DK$3),IF(ISNUMBER(_xll.ciqfunctions.udf.CIQ(DK$2,"IQ_TOTAl_LOANS",IQ_FQ,$A24,"LFR",,DK$3)/_xll.ciqfunctions.udf.CIQ(DK$2,"IQ_TOTAl_DEPOSITS",IQ_FQ,$A24,"LFR",,DK$3)*100),_xll.ciqfunctions.udf.CIQ(DK$2,"IQ_TOTAl_LOANS",IQ_FQ,$A24,"LFR",,DK$3)/_xll.ciqfunctions.udf.CIQ(DK$2,"IQ_TOTAl_DEPOSITS",IQ_FQ,$A24,"LFR",,DK$3)*100,0))</f>
        <v>3.9265599999999998</v>
      </c>
      <c r="DL24" s="11">
        <f>IF(DL$4="Industrials",_xll.ciqfunctions.udf.CIQ(DL$2,"IQ_TOTAl_DEBT_EBITDA",IQ_FQ,$A24,"LFR",,DL$3),IF(ISNUMBER(_xll.ciqfunctions.udf.CIQ(DL$2,"IQ_TOTAl_LOANS",IQ_FQ,$A24,"LFR",,DL$3)/_xll.ciqfunctions.udf.CIQ(DL$2,"IQ_TOTAl_DEPOSITS",IQ_FQ,$A24,"LFR",,DL$3)*100),_xll.ciqfunctions.udf.CIQ(DL$2,"IQ_TOTAl_LOANS",IQ_FQ,$A24,"LFR",,DL$3)/_xll.ciqfunctions.udf.CIQ(DL$2,"IQ_TOTAl_DEPOSITS",IQ_FQ,$A24,"LFR",,DL$3)*100,0))</f>
        <v>4.1954000000000002</v>
      </c>
      <c r="DM24" s="11">
        <f>IF(DM$4="Industrials",_xll.ciqfunctions.udf.CIQ(DM$2,"IQ_TOTAl_DEBT_EBITDA",IQ_FQ,$A24,"LFR",,DM$3),IF(ISNUMBER(_xll.ciqfunctions.udf.CIQ(DM$2,"IQ_TOTAl_LOANS",IQ_FQ,$A24,"LFR",,DM$3)/_xll.ciqfunctions.udf.CIQ(DM$2,"IQ_TOTAl_DEPOSITS",IQ_FQ,$A24,"LFR",,DM$3)*100),_xll.ciqfunctions.udf.CIQ(DM$2,"IQ_TOTAl_LOANS",IQ_FQ,$A24,"LFR",,DM$3)/_xll.ciqfunctions.udf.CIQ(DM$2,"IQ_TOTAl_DEPOSITS",IQ_FQ,$A24,"LFR",,DM$3)*100,0))</f>
        <v>2.00258</v>
      </c>
      <c r="DN24" s="11">
        <f>IF(DN$4="Industrials",_xll.ciqfunctions.udf.CIQ(DN$2,"IQ_TOTAl_DEBT_EBITDA",IQ_FQ,$A24,"LFR",,DN$3),IF(ISNUMBER(_xll.ciqfunctions.udf.CIQ(DN$2,"IQ_TOTAl_LOANS",IQ_FQ,$A24,"LFR",,DN$3)/_xll.ciqfunctions.udf.CIQ(DN$2,"IQ_TOTAl_DEPOSITS",IQ_FQ,$A24,"LFR",,DN$3)*100),_xll.ciqfunctions.udf.CIQ(DN$2,"IQ_TOTAl_LOANS",IQ_FQ,$A24,"LFR",,DN$3)/_xll.ciqfunctions.udf.CIQ(DN$2,"IQ_TOTAl_DEPOSITS",IQ_FQ,$A24,"LFR",,DN$3)*100,0))</f>
        <v>1.0615699999999999</v>
      </c>
      <c r="DO24" s="11">
        <f>IF(DO$4="Industrials",_xll.ciqfunctions.udf.CIQ(DO$2,"IQ_TOTAl_DEBT_EBITDA",IQ_FQ,$A24,"LFR",,DO$3),IF(ISNUMBER(_xll.ciqfunctions.udf.CIQ(DO$2,"IQ_TOTAl_LOANS",IQ_FQ,$A24,"LFR",,DO$3)/_xll.ciqfunctions.udf.CIQ(DO$2,"IQ_TOTAl_DEPOSITS",IQ_FQ,$A24,"LFR",,DO$3)*100),_xll.ciqfunctions.udf.CIQ(DO$2,"IQ_TOTAl_LOANS",IQ_FQ,$A24,"LFR",,DO$3)/_xll.ciqfunctions.udf.CIQ(DO$2,"IQ_TOTAl_DEPOSITS",IQ_FQ,$A24,"LFR",,DO$3)*100,0))</f>
        <v>0.90615000000000001</v>
      </c>
      <c r="DP24" s="11">
        <f>IF(DP$4="Industrials",_xll.ciqfunctions.udf.CIQ(DP$2,"IQ_TOTAl_DEBT_EBITDA",IQ_FQ,$A24,"LFR",,DP$3),IF(ISNUMBER(_xll.ciqfunctions.udf.CIQ(DP$2,"IQ_TOTAl_LOANS",IQ_FQ,$A24,"LFR",,DP$3)/_xll.ciqfunctions.udf.CIQ(DP$2,"IQ_TOTAl_DEPOSITS",IQ_FQ,$A24,"LFR",,DP$3)*100),_xll.ciqfunctions.udf.CIQ(DP$2,"IQ_TOTAl_LOANS",IQ_FQ,$A24,"LFR",,DP$3)/_xll.ciqfunctions.udf.CIQ(DP$2,"IQ_TOTAl_DEPOSITS",IQ_FQ,$A24,"LFR",,DP$3)*100,0))</f>
        <v>0</v>
      </c>
      <c r="DQ24" s="11">
        <f>IF(DQ$4="Industrials",_xll.ciqfunctions.udf.CIQ(DQ$2,"IQ_TOTAl_DEBT_EBITDA",IQ_FQ,$A24,"LFR",,DQ$3),IF(ISNUMBER(_xll.ciqfunctions.udf.CIQ(DQ$2,"IQ_TOTAl_LOANS",IQ_FQ,$A24,"LFR",,DQ$3)/_xll.ciqfunctions.udf.CIQ(DQ$2,"IQ_TOTAl_DEPOSITS",IQ_FQ,$A24,"LFR",,DQ$3)*100),_xll.ciqfunctions.udf.CIQ(DQ$2,"IQ_TOTAl_LOANS",IQ_FQ,$A24,"LFR",,DQ$3)/_xll.ciqfunctions.udf.CIQ(DQ$2,"IQ_TOTAl_DEPOSITS",IQ_FQ,$A24,"LFR",,DQ$3)*100,0))</f>
        <v>0</v>
      </c>
      <c r="DR24" s="11">
        <f>IF(DR$4="Industrials",_xll.ciqfunctions.udf.CIQ(DR$2,"IQ_TOTAl_DEBT_EBITDA",IQ_FQ,$A24,"LFR",,DR$3),IF(ISNUMBER(_xll.ciqfunctions.udf.CIQ(DR$2,"IQ_TOTAl_LOANS",IQ_FQ,$A24,"LFR",,DR$3)/_xll.ciqfunctions.udf.CIQ(DR$2,"IQ_TOTAl_DEPOSITS",IQ_FQ,$A24,"LFR",,DR$3)*100),_xll.ciqfunctions.udf.CIQ(DR$2,"IQ_TOTAl_LOANS",IQ_FQ,$A24,"LFR",,DR$3)/_xll.ciqfunctions.udf.CIQ(DR$2,"IQ_TOTAl_DEPOSITS",IQ_FQ,$A24,"LFR",,DR$3)*100,0))</f>
        <v>1.0357700000000001</v>
      </c>
      <c r="DS24" s="11">
        <f>IF(DS$4="Industrials",_xll.ciqfunctions.udf.CIQ(DS$2,"IQ_TOTAl_DEBT_EBITDA",IQ_FQ,$A24,"LFR",,DS$3),IF(ISNUMBER(_xll.ciqfunctions.udf.CIQ(DS$2,"IQ_TOTAl_LOANS",IQ_FQ,$A24,"LFR",,DS$3)/_xll.ciqfunctions.udf.CIQ(DS$2,"IQ_TOTAl_DEPOSITS",IQ_FQ,$A24,"LFR",,DS$3)*100),_xll.ciqfunctions.udf.CIQ(DS$2,"IQ_TOTAl_LOANS",IQ_FQ,$A24,"LFR",,DS$3)/_xll.ciqfunctions.udf.CIQ(DS$2,"IQ_TOTAl_DEPOSITS",IQ_FQ,$A24,"LFR",,DS$3)*100,0))</f>
        <v>10.437900000000001</v>
      </c>
      <c r="DT24" s="11">
        <f>IF(DT$4="Industrials",_xll.ciqfunctions.udf.CIQ(DT$2,"IQ_TOTAl_DEBT_EBITDA",IQ_FQ,$A24,"LFR",,DT$3),IF(ISNUMBER(_xll.ciqfunctions.udf.CIQ(DT$2,"IQ_TOTAl_LOANS",IQ_FQ,$A24,"LFR",,DT$3)/_xll.ciqfunctions.udf.CIQ(DT$2,"IQ_TOTAl_DEPOSITS",IQ_FQ,$A24,"LFR",,DT$3)*100),_xll.ciqfunctions.udf.CIQ(DT$2,"IQ_TOTAl_LOANS",IQ_FQ,$A24,"LFR",,DT$3)/_xll.ciqfunctions.udf.CIQ(DT$2,"IQ_TOTAl_DEPOSITS",IQ_FQ,$A24,"LFR",,DT$3)*100,0))</f>
        <v>5.3201499999999999</v>
      </c>
      <c r="DU24" s="11">
        <f>IF(DU$4="Industrials",_xll.ciqfunctions.udf.CIQ(DU$2,"IQ_TOTAl_DEBT_EBITDA",IQ_FQ,$A24,"LFR",,DU$3),IF(ISNUMBER(_xll.ciqfunctions.udf.CIQ(DU$2,"IQ_TOTAl_LOANS",IQ_FQ,$A24,"LFR",,DU$3)/_xll.ciqfunctions.udf.CIQ(DU$2,"IQ_TOTAl_DEPOSITS",IQ_FQ,$A24,"LFR",,DU$3)*100),_xll.ciqfunctions.udf.CIQ(DU$2,"IQ_TOTAl_LOANS",IQ_FQ,$A24,"LFR",,DU$3)/_xll.ciqfunctions.udf.CIQ(DU$2,"IQ_TOTAl_DEPOSITS",IQ_FQ,$A24,"LFR",,DU$3)*100,0))</f>
        <v>2.0555599999999998</v>
      </c>
      <c r="DV24" s="11">
        <f>IF(DV$4="Industrials",_xll.ciqfunctions.udf.CIQ(DV$2,"IQ_TOTAl_DEBT_EBITDA",IQ_FQ,$A24,"LFR",,DV$3),IF(ISNUMBER(_xll.ciqfunctions.udf.CIQ(DV$2,"IQ_TOTAl_LOANS",IQ_FQ,$A24,"LFR",,DV$3)/_xll.ciqfunctions.udf.CIQ(DV$2,"IQ_TOTAl_DEPOSITS",IQ_FQ,$A24,"LFR",,DV$3)*100),_xll.ciqfunctions.udf.CIQ(DV$2,"IQ_TOTAl_LOANS",IQ_FQ,$A24,"LFR",,DV$3)/_xll.ciqfunctions.udf.CIQ(DV$2,"IQ_TOTAl_DEPOSITS",IQ_FQ,$A24,"LFR",,DV$3)*100,0))</f>
        <v>0.92101</v>
      </c>
      <c r="DW24" s="11">
        <f>IF(DW$4="Industrials",_xll.ciqfunctions.udf.CIQ(DW$2,"IQ_TOTAl_DEBT_EBITDA",IQ_FQ,$A24,"LFR",,DW$3),IF(ISNUMBER(_xll.ciqfunctions.udf.CIQ(DW$2,"IQ_TOTAl_LOANS",IQ_FQ,$A24,"LFR",,DW$3)/_xll.ciqfunctions.udf.CIQ(DW$2,"IQ_TOTAl_DEPOSITS",IQ_FQ,$A24,"LFR",,DW$3)*100),_xll.ciqfunctions.udf.CIQ(DW$2,"IQ_TOTAl_LOANS",IQ_FQ,$A24,"LFR",,DW$3)/_xll.ciqfunctions.udf.CIQ(DW$2,"IQ_TOTAl_DEPOSITS",IQ_FQ,$A24,"LFR",,DW$3)*100,0))</f>
        <v>1.06166</v>
      </c>
      <c r="DX24" s="11">
        <f>IF(DX$4="Industrials",_xll.ciqfunctions.udf.CIQ(DX$2,"IQ_TOTAl_DEBT_EBITDA",IQ_FQ,$A24,"LFR",,DX$3),IF(ISNUMBER(_xll.ciqfunctions.udf.CIQ(DX$2,"IQ_TOTAl_LOANS",IQ_FQ,$A24,"LFR",,DX$3)/_xll.ciqfunctions.udf.CIQ(DX$2,"IQ_TOTAl_DEPOSITS",IQ_FQ,$A24,"LFR",,DX$3)*100),_xll.ciqfunctions.udf.CIQ(DX$2,"IQ_TOTAl_LOANS",IQ_FQ,$A24,"LFR",,DX$3)/_xll.ciqfunctions.udf.CIQ(DX$2,"IQ_TOTAl_DEPOSITS",IQ_FQ,$A24,"LFR",,DX$3)*100,0))</f>
        <v>0.84789999999999999</v>
      </c>
      <c r="DY24" s="11">
        <f>IF(DY$4="Industrials",_xll.ciqfunctions.udf.CIQ(DY$2,"IQ_TOTAl_DEBT_EBITDA",IQ_FQ,$A24,"LFR",,DY$3),IF(ISNUMBER(_xll.ciqfunctions.udf.CIQ(DY$2,"IQ_TOTAl_LOANS",IQ_FQ,$A24,"LFR",,DY$3)/_xll.ciqfunctions.udf.CIQ(DY$2,"IQ_TOTAl_DEPOSITS",IQ_FQ,$A24,"LFR",,DY$3)*100),_xll.ciqfunctions.udf.CIQ(DY$2,"IQ_TOTAl_LOANS",IQ_FQ,$A24,"LFR",,DY$3)/_xll.ciqfunctions.udf.CIQ(DY$2,"IQ_TOTAl_DEPOSITS",IQ_FQ,$A24,"LFR",,DY$3)*100,0))</f>
        <v>4.8910400000000003</v>
      </c>
      <c r="DZ24" s="11">
        <f>IF(DZ$4="Industrials",_xll.ciqfunctions.udf.CIQ(DZ$2,"IQ_TOTAl_DEBT_EBITDA",IQ_FQ,$A24,"LFR",,DZ$3),IF(ISNUMBER(_xll.ciqfunctions.udf.CIQ(DZ$2,"IQ_TOTAl_LOANS",IQ_FQ,$A24,"LFR",,DZ$3)/_xll.ciqfunctions.udf.CIQ(DZ$2,"IQ_TOTAl_DEPOSITS",IQ_FQ,$A24,"LFR",,DZ$3)*100),_xll.ciqfunctions.udf.CIQ(DZ$2,"IQ_TOTAl_LOANS",IQ_FQ,$A24,"LFR",,DZ$3)/_xll.ciqfunctions.udf.CIQ(DZ$2,"IQ_TOTAl_DEPOSITS",IQ_FQ,$A24,"LFR",,DZ$3)*100,0))</f>
        <v>3.3657699999999999</v>
      </c>
      <c r="EA24" s="11">
        <f>IF(EA$4="Industrials",_xll.ciqfunctions.udf.CIQ(EA$2,"IQ_TOTAl_DEBT_EBITDA",IQ_FQ,$A24,"LFR",,EA$3),IF(ISNUMBER(_xll.ciqfunctions.udf.CIQ(EA$2,"IQ_TOTAl_LOANS",IQ_FQ,$A24,"LFR",,EA$3)/_xll.ciqfunctions.udf.CIQ(EA$2,"IQ_TOTAl_DEPOSITS",IQ_FQ,$A24,"LFR",,EA$3)*100),_xll.ciqfunctions.udf.CIQ(EA$2,"IQ_TOTAl_LOANS",IQ_FQ,$A24,"LFR",,EA$3)/_xll.ciqfunctions.udf.CIQ(EA$2,"IQ_TOTAl_DEPOSITS",IQ_FQ,$A24,"LFR",,EA$3)*100,0))</f>
        <v>5.3821099999999999</v>
      </c>
      <c r="EB24" s="11">
        <f>IF(EB$4="Industrials",_xll.ciqfunctions.udf.CIQ(EB$2,"IQ_TOTAl_DEBT_EBITDA",IQ_FQ,$A24,"LFR",,EB$3),IF(ISNUMBER(_xll.ciqfunctions.udf.CIQ(EB$2,"IQ_TOTAl_LOANS",IQ_FQ,$A24,"LFR",,EB$3)/_xll.ciqfunctions.udf.CIQ(EB$2,"IQ_TOTAl_DEPOSITS",IQ_FQ,$A24,"LFR",,EB$3)*100),_xll.ciqfunctions.udf.CIQ(EB$2,"IQ_TOTAl_LOANS",IQ_FQ,$A24,"LFR",,EB$3)/_xll.ciqfunctions.udf.CIQ(EB$2,"IQ_TOTAl_DEPOSITS",IQ_FQ,$A24,"LFR",,EB$3)*100,0))</f>
        <v>0.18759000000000001</v>
      </c>
      <c r="EC24" s="11">
        <f>IF(EC$4="Industrials",_xll.ciqfunctions.udf.CIQ(EC$2,"IQ_TOTAl_DEBT_EBITDA",IQ_FQ,$A24,"LFR",,EC$3),IF(ISNUMBER(_xll.ciqfunctions.udf.CIQ(EC$2,"IQ_TOTAl_LOANS",IQ_FQ,$A24,"LFR",,EC$3)/_xll.ciqfunctions.udf.CIQ(EC$2,"IQ_TOTAl_DEPOSITS",IQ_FQ,$A24,"LFR",,EC$3)*100),_xll.ciqfunctions.udf.CIQ(EC$2,"IQ_TOTAl_LOANS",IQ_FQ,$A24,"LFR",,EC$3)/_xll.ciqfunctions.udf.CIQ(EC$2,"IQ_TOTAl_DEPOSITS",IQ_FQ,$A24,"LFR",,EC$3)*100,0))</f>
        <v>1.5323199999999999</v>
      </c>
      <c r="ED24" s="11">
        <f>IF(ED$4="Industrials",_xll.ciqfunctions.udf.CIQ(ED$2,"IQ_TOTAl_DEBT_EBITDA",IQ_FQ,$A24,"LFR",,ED$3),IF(ISNUMBER(_xll.ciqfunctions.udf.CIQ(ED$2,"IQ_TOTAl_LOANS",IQ_FQ,$A24,"LFR",,ED$3)/_xll.ciqfunctions.udf.CIQ(ED$2,"IQ_TOTAl_DEPOSITS",IQ_FQ,$A24,"LFR",,ED$3)*100),_xll.ciqfunctions.udf.CIQ(ED$2,"IQ_TOTAl_LOANS",IQ_FQ,$A24,"LFR",,ED$3)/_xll.ciqfunctions.udf.CIQ(ED$2,"IQ_TOTAl_DEPOSITS",IQ_FQ,$A24,"LFR",,ED$3)*100,0))</f>
        <v>0.70011000000000001</v>
      </c>
      <c r="EE24" s="11">
        <f>IF(EE$4="Industrials",_xll.ciqfunctions.udf.CIQ(EE$2,"IQ_TOTAl_DEBT_EBITDA",IQ_FQ,$A24,"LFR",,EE$3),IF(ISNUMBER(_xll.ciqfunctions.udf.CIQ(EE$2,"IQ_TOTAl_LOANS",IQ_FQ,$A24,"LFR",,EE$3)/_xll.ciqfunctions.udf.CIQ(EE$2,"IQ_TOTAl_DEPOSITS",IQ_FQ,$A24,"LFR",,EE$3)*100),_xll.ciqfunctions.udf.CIQ(EE$2,"IQ_TOTAl_LOANS",IQ_FQ,$A24,"LFR",,EE$3)/_xll.ciqfunctions.udf.CIQ(EE$2,"IQ_TOTAl_DEPOSITS",IQ_FQ,$A24,"LFR",,EE$3)*100,0))</f>
        <v>0.93410000000000004</v>
      </c>
      <c r="EF24" s="11">
        <f>IF(EF$4="Industrials",_xll.ciqfunctions.udf.CIQ(EF$2,"IQ_TOTAl_DEBT_EBITDA",IQ_FQ,$A24,"LFR",,EF$3),IF(ISNUMBER(_xll.ciqfunctions.udf.CIQ(EF$2,"IQ_TOTAl_LOANS",IQ_FQ,$A24,"LFR",,EF$3)/_xll.ciqfunctions.udf.CIQ(EF$2,"IQ_TOTAl_DEPOSITS",IQ_FQ,$A24,"LFR",,EF$3)*100),_xll.ciqfunctions.udf.CIQ(EF$2,"IQ_TOTAl_LOANS",IQ_FQ,$A24,"LFR",,EF$3)/_xll.ciqfunctions.udf.CIQ(EF$2,"IQ_TOTAl_DEPOSITS",IQ_FQ,$A24,"LFR",,EF$3)*100,0))</f>
        <v>5.81677</v>
      </c>
      <c r="EG24" s="11">
        <f>IF(EG$4="Industrials",_xll.ciqfunctions.udf.CIQ(EG$2,"IQ_TOTAl_DEBT_EBITDA",IQ_FQ,$A24,"LFR",,EG$3),IF(ISNUMBER(_xll.ciqfunctions.udf.CIQ(EG$2,"IQ_TOTAl_LOANS",IQ_FQ,$A24,"LFR",,EG$3)/_xll.ciqfunctions.udf.CIQ(EG$2,"IQ_TOTAl_DEPOSITS",IQ_FQ,$A24,"LFR",,EG$3)*100),_xll.ciqfunctions.udf.CIQ(EG$2,"IQ_TOTAl_LOANS",IQ_FQ,$A24,"LFR",,EG$3)/_xll.ciqfunctions.udf.CIQ(EG$2,"IQ_TOTAl_DEPOSITS",IQ_FQ,$A24,"LFR",,EG$3)*100,0))</f>
        <v>3.8520300000000001</v>
      </c>
      <c r="EH24" s="11">
        <f>IF(EH$4="Industrials",_xll.ciqfunctions.udf.CIQ(EH$2,"IQ_TOTAl_DEBT_EBITDA",IQ_FQ,$A24,"LFR",,EH$3),IF(ISNUMBER(_xll.ciqfunctions.udf.CIQ(EH$2,"IQ_TOTAl_LOANS",IQ_FQ,$A24,"LFR",,EH$3)/_xll.ciqfunctions.udf.CIQ(EH$2,"IQ_TOTAl_DEPOSITS",IQ_FQ,$A24,"LFR",,EH$3)*100),_xll.ciqfunctions.udf.CIQ(EH$2,"IQ_TOTAl_LOANS",IQ_FQ,$A24,"LFR",,EH$3)/_xll.ciqfunctions.udf.CIQ(EH$2,"IQ_TOTAl_DEPOSITS",IQ_FQ,$A24,"LFR",,EH$3)*100,0))</f>
        <v>0</v>
      </c>
      <c r="EI24" s="11">
        <f>IF(EI$4="Industrials",_xll.ciqfunctions.udf.CIQ(EI$2,"IQ_TOTAl_DEBT_EBITDA",IQ_FQ,$A24,"LFR",,EI$3),IF(ISNUMBER(_xll.ciqfunctions.udf.CIQ(EI$2,"IQ_TOTAl_LOANS",IQ_FQ,$A24,"LFR",,EI$3)/_xll.ciqfunctions.udf.CIQ(EI$2,"IQ_TOTAl_DEPOSITS",IQ_FQ,$A24,"LFR",,EI$3)*100),_xll.ciqfunctions.udf.CIQ(EI$2,"IQ_TOTAl_LOANS",IQ_FQ,$A24,"LFR",,EI$3)/_xll.ciqfunctions.udf.CIQ(EI$2,"IQ_TOTAl_DEPOSITS",IQ_FQ,$A24,"LFR",,EI$3)*100,0))</f>
        <v>0</v>
      </c>
      <c r="EJ24" s="11">
        <f>IF(EJ$4="Industrials",_xll.ciqfunctions.udf.CIQ(EJ$2,"IQ_TOTAl_DEBT_EBITDA",IQ_FQ,$A24,"LFR",,EJ$3),IF(ISNUMBER(_xll.ciqfunctions.udf.CIQ(EJ$2,"IQ_TOTAl_LOANS",IQ_FQ,$A24,"LFR",,EJ$3)/_xll.ciqfunctions.udf.CIQ(EJ$2,"IQ_TOTAl_DEPOSITS",IQ_FQ,$A24,"LFR",,EJ$3)*100),_xll.ciqfunctions.udf.CIQ(EJ$2,"IQ_TOTAl_LOANS",IQ_FQ,$A24,"LFR",,EJ$3)/_xll.ciqfunctions.udf.CIQ(EJ$2,"IQ_TOTAl_DEPOSITS",IQ_FQ,$A24,"LFR",,EJ$3)*100,0))</f>
        <v>0.36292999999999997</v>
      </c>
      <c r="EK24" s="11">
        <f>IF(EK$4="Industrials",_xll.ciqfunctions.udf.CIQ(EK$2,"IQ_TOTAl_DEBT_EBITDA",IQ_FQ,$A24,"LFR",,EK$3),IF(ISNUMBER(_xll.ciqfunctions.udf.CIQ(EK$2,"IQ_TOTAl_LOANS",IQ_FQ,$A24,"LFR",,EK$3)/_xll.ciqfunctions.udf.CIQ(EK$2,"IQ_TOTAl_DEPOSITS",IQ_FQ,$A24,"LFR",,EK$3)*100),_xll.ciqfunctions.udf.CIQ(EK$2,"IQ_TOTAl_LOANS",IQ_FQ,$A24,"LFR",,EK$3)/_xll.ciqfunctions.udf.CIQ(EK$2,"IQ_TOTAl_DEPOSITS",IQ_FQ,$A24,"LFR",,EK$3)*100,0))</f>
        <v>6.1822499999999998</v>
      </c>
      <c r="EL24" s="11">
        <f>IF(EL$4="Industrials",_xll.ciqfunctions.udf.CIQ(EL$2,"IQ_TOTAl_DEBT_EBITDA",IQ_FQ,$A24,"LFR",,EL$3),IF(ISNUMBER(_xll.ciqfunctions.udf.CIQ(EL$2,"IQ_TOTAl_LOANS",IQ_FQ,$A24,"LFR",,EL$3)/_xll.ciqfunctions.udf.CIQ(EL$2,"IQ_TOTAl_DEPOSITS",IQ_FQ,$A24,"LFR",,EL$3)*100),_xll.ciqfunctions.udf.CIQ(EL$2,"IQ_TOTAl_LOANS",IQ_FQ,$A24,"LFR",,EL$3)/_xll.ciqfunctions.udf.CIQ(EL$2,"IQ_TOTAl_DEPOSITS",IQ_FQ,$A24,"LFR",,EL$3)*100,0))</f>
        <v>1.2746200000000001</v>
      </c>
      <c r="EM24" s="11">
        <f>IF(EM$4="Industrials",_xll.ciqfunctions.udf.CIQ(EM$2,"IQ_TOTAl_DEBT_EBITDA",IQ_FQ,$A24,"LFR",,EM$3),IF(ISNUMBER(_xll.ciqfunctions.udf.CIQ(EM$2,"IQ_TOTAl_LOANS",IQ_FQ,$A24,"LFR",,EM$3)/_xll.ciqfunctions.udf.CIQ(EM$2,"IQ_TOTAl_DEPOSITS",IQ_FQ,$A24,"LFR",,EM$3)*100),_xll.ciqfunctions.udf.CIQ(EM$2,"IQ_TOTAl_LOANS",IQ_FQ,$A24,"LFR",,EM$3)/_xll.ciqfunctions.udf.CIQ(EM$2,"IQ_TOTAl_DEPOSITS",IQ_FQ,$A24,"LFR",,EM$3)*100,0))</f>
        <v>4.0929799999999998</v>
      </c>
      <c r="EN24" s="11">
        <f>IF(EN$4="Industrials",_xll.ciqfunctions.udf.CIQ(EN$2,"IQ_TOTAl_DEBT_EBITDA",IQ_FQ,$A24,"LFR",,EN$3),IF(ISNUMBER(_xll.ciqfunctions.udf.CIQ(EN$2,"IQ_TOTAl_LOANS",IQ_FQ,$A24,"LFR",,EN$3)/_xll.ciqfunctions.udf.CIQ(EN$2,"IQ_TOTAl_DEPOSITS",IQ_FQ,$A24,"LFR",,EN$3)*100),_xll.ciqfunctions.udf.CIQ(EN$2,"IQ_TOTAl_LOANS",IQ_FQ,$A24,"LFR",,EN$3)/_xll.ciqfunctions.udf.CIQ(EN$2,"IQ_TOTAl_DEPOSITS",IQ_FQ,$A24,"LFR",,EN$3)*100,0))</f>
        <v>0</v>
      </c>
      <c r="EO24" s="11">
        <f>IF(EO$4="Industrials",_xll.ciqfunctions.udf.CIQ(EO$2,"IQ_TOTAl_DEBT_EBITDA",IQ_FQ,$A24,"LFR",,EO$3),IF(ISNUMBER(_xll.ciqfunctions.udf.CIQ(EO$2,"IQ_TOTAl_LOANS",IQ_FQ,$A24,"LFR",,EO$3)/_xll.ciqfunctions.udf.CIQ(EO$2,"IQ_TOTAl_DEPOSITS",IQ_FQ,$A24,"LFR",,EO$3)*100),_xll.ciqfunctions.udf.CIQ(EO$2,"IQ_TOTAl_LOANS",IQ_FQ,$A24,"LFR",,EO$3)/_xll.ciqfunctions.udf.CIQ(EO$2,"IQ_TOTAl_DEPOSITS",IQ_FQ,$A24,"LFR",,EO$3)*100,0))</f>
        <v>3.2236500000000001</v>
      </c>
      <c r="EP24" s="11">
        <f>IF(EP$4="Industrials",_xll.ciqfunctions.udf.CIQ(EP$2,"IQ_TOTAl_DEBT_EBITDA",IQ_FQ,$A24,"LFR",,EP$3),IF(ISNUMBER(_xll.ciqfunctions.udf.CIQ(EP$2,"IQ_TOTAl_LOANS",IQ_FQ,$A24,"LFR",,EP$3)/_xll.ciqfunctions.udf.CIQ(EP$2,"IQ_TOTAl_DEPOSITS",IQ_FQ,$A24,"LFR",,EP$3)*100),_xll.ciqfunctions.udf.CIQ(EP$2,"IQ_TOTAl_LOANS",IQ_FQ,$A24,"LFR",,EP$3)/_xll.ciqfunctions.udf.CIQ(EP$2,"IQ_TOTAl_DEPOSITS",IQ_FQ,$A24,"LFR",,EP$3)*100,0))</f>
        <v>3.4312800000000001</v>
      </c>
      <c r="EQ24" s="11">
        <f>IF(EQ$4="Industrials",_xll.ciqfunctions.udf.CIQ(EQ$2,"IQ_TOTAl_DEBT_EBITDA",IQ_FQ,$A24,"LFR",,EQ$3),IF(ISNUMBER(_xll.ciqfunctions.udf.CIQ(EQ$2,"IQ_TOTAl_LOANS",IQ_FQ,$A24,"LFR",,EQ$3)/_xll.ciqfunctions.udf.CIQ(EQ$2,"IQ_TOTAl_DEPOSITS",IQ_FQ,$A24,"LFR",,EQ$3)*100),_xll.ciqfunctions.udf.CIQ(EQ$2,"IQ_TOTAl_LOANS",IQ_FQ,$A24,"LFR",,EQ$3)/_xll.ciqfunctions.udf.CIQ(EQ$2,"IQ_TOTAl_DEPOSITS",IQ_FQ,$A24,"LFR",,EQ$3)*100,0))</f>
        <v>0.97953000000000001</v>
      </c>
      <c r="ER24" s="11">
        <f>IF(ER$4="Industrials",_xll.ciqfunctions.udf.CIQ(ER$2,"IQ_TOTAl_DEBT_EBITDA",IQ_FQ,$A24,"LFR",,ER$3),IF(ISNUMBER(_xll.ciqfunctions.udf.CIQ(ER$2,"IQ_TOTAl_LOANS",IQ_FQ,$A24,"LFR",,ER$3)/_xll.ciqfunctions.udf.CIQ(ER$2,"IQ_TOTAl_DEPOSITS",IQ_FQ,$A24,"LFR",,ER$3)*100),_xll.ciqfunctions.udf.CIQ(ER$2,"IQ_TOTAl_LOANS",IQ_FQ,$A24,"LFR",,ER$3)/_xll.ciqfunctions.udf.CIQ(ER$2,"IQ_TOTAl_DEPOSITS",IQ_FQ,$A24,"LFR",,ER$3)*100,0))</f>
        <v>0</v>
      </c>
      <c r="ES24" s="11">
        <f>IF(ES$4="Industrials",_xll.ciqfunctions.udf.CIQ(ES$2,"IQ_TOTAl_DEBT_EBITDA",IQ_FQ,$A24,"LFR",,ES$3),IF(ISNUMBER(_xll.ciqfunctions.udf.CIQ(ES$2,"IQ_TOTAl_LOANS",IQ_FQ,$A24,"LFR",,ES$3)/_xll.ciqfunctions.udf.CIQ(ES$2,"IQ_TOTAl_DEPOSITS",IQ_FQ,$A24,"LFR",,ES$3)*100),_xll.ciqfunctions.udf.CIQ(ES$2,"IQ_TOTAl_LOANS",IQ_FQ,$A24,"LFR",,ES$3)/_xll.ciqfunctions.udf.CIQ(ES$2,"IQ_TOTAl_DEPOSITS",IQ_FQ,$A24,"LFR",,ES$3)*100,0))</f>
        <v>1.5862400000000001</v>
      </c>
      <c r="ET24" s="11">
        <f>IF(ET$4="Industrials",_xll.ciqfunctions.udf.CIQ(ET$2,"IQ_TOTAl_DEBT_EBITDA",IQ_FQ,$A24,"LFR",,ET$3),IF(ISNUMBER(_xll.ciqfunctions.udf.CIQ(ET$2,"IQ_TOTAl_LOANS",IQ_FQ,$A24,"LFR",,ET$3)/_xll.ciqfunctions.udf.CIQ(ET$2,"IQ_TOTAl_DEPOSITS",IQ_FQ,$A24,"LFR",,ET$3)*100),_xll.ciqfunctions.udf.CIQ(ET$2,"IQ_TOTAl_LOANS",IQ_FQ,$A24,"LFR",,ET$3)/_xll.ciqfunctions.udf.CIQ(ET$2,"IQ_TOTAl_DEPOSITS",IQ_FQ,$A24,"LFR",,ET$3)*100,0))</f>
        <v>1.7726500000000001</v>
      </c>
      <c r="EU24" s="11">
        <f>IF(EU$4="Industrials",_xll.ciqfunctions.udf.CIQ(EU$2,"IQ_TOTAl_DEBT_EBITDA",IQ_FQ,$A24,"LFR",,EU$3),IF(ISNUMBER(_xll.ciqfunctions.udf.CIQ(EU$2,"IQ_TOTAl_LOANS",IQ_FQ,$A24,"LFR",,EU$3)/_xll.ciqfunctions.udf.CIQ(EU$2,"IQ_TOTAl_DEPOSITS",IQ_FQ,$A24,"LFR",,EU$3)*100),_xll.ciqfunctions.udf.CIQ(EU$2,"IQ_TOTAl_LOANS",IQ_FQ,$A24,"LFR",,EU$3)/_xll.ciqfunctions.udf.CIQ(EU$2,"IQ_TOTAl_DEPOSITS",IQ_FQ,$A24,"LFR",,EU$3)*100,0))</f>
        <v>2.3432499999999998</v>
      </c>
      <c r="EV24" s="11">
        <f>IF(EV$4="Industrials",_xll.ciqfunctions.udf.CIQ(EV$2,"IQ_TOTAl_DEBT_EBITDA",IQ_FQ,$A24,"LFR",,EV$3),IF(ISNUMBER(_xll.ciqfunctions.udf.CIQ(EV$2,"IQ_TOTAl_LOANS",IQ_FQ,$A24,"LFR",,EV$3)/_xll.ciqfunctions.udf.CIQ(EV$2,"IQ_TOTAl_DEPOSITS",IQ_FQ,$A24,"LFR",,EV$3)*100),_xll.ciqfunctions.udf.CIQ(EV$2,"IQ_TOTAl_LOANS",IQ_FQ,$A24,"LFR",,EV$3)/_xll.ciqfunctions.udf.CIQ(EV$2,"IQ_TOTAl_DEPOSITS",IQ_FQ,$A24,"LFR",,EV$3)*100,0))</f>
        <v>0.71148</v>
      </c>
      <c r="EW24" s="11">
        <f>IF(EW$4="Industrials",_xll.ciqfunctions.udf.CIQ(EW$2,"IQ_TOTAl_DEBT_EBITDA",IQ_FQ,$A24,"LFR",,EW$3),IF(ISNUMBER(_xll.ciqfunctions.udf.CIQ(EW$2,"IQ_TOTAl_LOANS",IQ_FQ,$A24,"LFR",,EW$3)/_xll.ciqfunctions.udf.CIQ(EW$2,"IQ_TOTAl_DEPOSITS",IQ_FQ,$A24,"LFR",,EW$3)*100),_xll.ciqfunctions.udf.CIQ(EW$2,"IQ_TOTAl_LOANS",IQ_FQ,$A24,"LFR",,EW$3)/_xll.ciqfunctions.udf.CIQ(EW$2,"IQ_TOTAl_DEPOSITS",IQ_FQ,$A24,"LFR",,EW$3)*100,0))</f>
        <v>0.76490999999999998</v>
      </c>
      <c r="EX24" s="11">
        <f>IF(EX$4="Industrials",_xll.ciqfunctions.udf.CIQ(EX$2,"IQ_TOTAl_DEBT_EBITDA",IQ_FQ,$A24,"LFR",,EX$3),IF(ISNUMBER(_xll.ciqfunctions.udf.CIQ(EX$2,"IQ_TOTAl_LOANS",IQ_FQ,$A24,"LFR",,EX$3)/_xll.ciqfunctions.udf.CIQ(EX$2,"IQ_TOTAl_DEPOSITS",IQ_FQ,$A24,"LFR",,EX$3)*100),_xll.ciqfunctions.udf.CIQ(EX$2,"IQ_TOTAl_LOANS",IQ_FQ,$A24,"LFR",,EX$3)/_xll.ciqfunctions.udf.CIQ(EX$2,"IQ_TOTAl_DEPOSITS",IQ_FQ,$A24,"LFR",,EX$3)*100,0))</f>
        <v>4.23346</v>
      </c>
      <c r="EY24" s="11">
        <f>IF(EY$4="Industrials",_xll.ciqfunctions.udf.CIQ(EY$2,"IQ_TOTAl_DEBT_EBITDA",IQ_FQ,$A24,"LFR",,EY$3),IF(ISNUMBER(_xll.ciqfunctions.udf.CIQ(EY$2,"IQ_TOTAl_LOANS",IQ_FQ,$A24,"LFR",,EY$3)/_xll.ciqfunctions.udf.CIQ(EY$2,"IQ_TOTAl_DEPOSITS",IQ_FQ,$A24,"LFR",,EY$3)*100),_xll.ciqfunctions.udf.CIQ(EY$2,"IQ_TOTAl_LOANS",IQ_FQ,$A24,"LFR",,EY$3)/_xll.ciqfunctions.udf.CIQ(EY$2,"IQ_TOTAl_DEPOSITS",IQ_FQ,$A24,"LFR",,EY$3)*100,0))</f>
        <v>4.3667800000000003</v>
      </c>
      <c r="EZ24" s="11">
        <f>IF(EZ$4="Industrials",_xll.ciqfunctions.udf.CIQ(EZ$2,"IQ_TOTAl_DEBT_EBITDA",IQ_FQ,$A24,"LFR",,EZ$3),IF(ISNUMBER(_xll.ciqfunctions.udf.CIQ(EZ$2,"IQ_TOTAl_LOANS",IQ_FQ,$A24,"LFR",,EZ$3)/_xll.ciqfunctions.udf.CIQ(EZ$2,"IQ_TOTAl_DEPOSITS",IQ_FQ,$A24,"LFR",,EZ$3)*100),_xll.ciqfunctions.udf.CIQ(EZ$2,"IQ_TOTAl_LOANS",IQ_FQ,$A24,"LFR",,EZ$3)/_xll.ciqfunctions.udf.CIQ(EZ$2,"IQ_TOTAl_DEPOSITS",IQ_FQ,$A24,"LFR",,EZ$3)*100,0))</f>
        <v>0</v>
      </c>
      <c r="FA24" s="11">
        <f>IF(FA$4="Industrials",_xll.ciqfunctions.udf.CIQ(FA$2,"IQ_TOTAl_DEBT_EBITDA",IQ_FQ,$A24,"LFR",,FA$3),IF(ISNUMBER(_xll.ciqfunctions.udf.CIQ(FA$2,"IQ_TOTAl_LOANS",IQ_FQ,$A24,"LFR",,FA$3)/_xll.ciqfunctions.udf.CIQ(FA$2,"IQ_TOTAl_DEPOSITS",IQ_FQ,$A24,"LFR",,FA$3)*100),_xll.ciqfunctions.udf.CIQ(FA$2,"IQ_TOTAl_LOANS",IQ_FQ,$A24,"LFR",,FA$3)/_xll.ciqfunctions.udf.CIQ(FA$2,"IQ_TOTAl_DEPOSITS",IQ_FQ,$A24,"LFR",,FA$3)*100,0))</f>
        <v>0.75187999999999999</v>
      </c>
      <c r="FB24" s="11">
        <f>IF(FB$4="Industrials",_xll.ciqfunctions.udf.CIQ(FB$2,"IQ_TOTAl_DEBT_EBITDA",IQ_FQ,$A24,"LFR",,FB$3),IF(ISNUMBER(_xll.ciqfunctions.udf.CIQ(FB$2,"IQ_TOTAl_LOANS",IQ_FQ,$A24,"LFR",,FB$3)/_xll.ciqfunctions.udf.CIQ(FB$2,"IQ_TOTAl_DEPOSITS",IQ_FQ,$A24,"LFR",,FB$3)*100),_xll.ciqfunctions.udf.CIQ(FB$2,"IQ_TOTAl_LOANS",IQ_FQ,$A24,"LFR",,FB$3)/_xll.ciqfunctions.udf.CIQ(FB$2,"IQ_TOTAl_DEPOSITS",IQ_FQ,$A24,"LFR",,FB$3)*100,0))</f>
        <v>9.6600000000000002E-3</v>
      </c>
      <c r="FC24" s="11">
        <f>IF(FC$4="Industrials",_xll.ciqfunctions.udf.CIQ(FC$2,"IQ_TOTAl_DEBT_EBITDA",IQ_FQ,$A24,"LFR",,FC$3),IF(ISNUMBER(_xll.ciqfunctions.udf.CIQ(FC$2,"IQ_TOTAl_LOANS",IQ_FQ,$A24,"LFR",,FC$3)/_xll.ciqfunctions.udf.CIQ(FC$2,"IQ_TOTAl_DEPOSITS",IQ_FQ,$A24,"LFR",,FC$3)*100),_xll.ciqfunctions.udf.CIQ(FC$2,"IQ_TOTAl_LOANS",IQ_FQ,$A24,"LFR",,FC$3)/_xll.ciqfunctions.udf.CIQ(FC$2,"IQ_TOTAl_DEPOSITS",IQ_FQ,$A24,"LFR",,FC$3)*100,0))</f>
        <v>1.51925</v>
      </c>
      <c r="FD24" s="11">
        <f>IF(FD$4="Industrials",_xll.ciqfunctions.udf.CIQ(FD$2,"IQ_TOTAl_DEBT_EBITDA",IQ_FQ,$A24,"LFR",,FD$3),IF(ISNUMBER(_xll.ciqfunctions.udf.CIQ(FD$2,"IQ_TOTAl_LOANS",IQ_FQ,$A24,"LFR",,FD$3)/_xll.ciqfunctions.udf.CIQ(FD$2,"IQ_TOTAl_DEPOSITS",IQ_FQ,$A24,"LFR",,FD$3)*100),_xll.ciqfunctions.udf.CIQ(FD$2,"IQ_TOTAl_LOANS",IQ_FQ,$A24,"LFR",,FD$3)/_xll.ciqfunctions.udf.CIQ(FD$2,"IQ_TOTAl_DEPOSITS",IQ_FQ,$A24,"LFR",,FD$3)*100,0))</f>
        <v>2.17706</v>
      </c>
      <c r="FE24" s="11">
        <f>IF(FE$4="Industrials",_xll.ciqfunctions.udf.CIQ(FE$2,"IQ_TOTAl_DEBT_EBITDA",IQ_FQ,$A24,"LFR",,FE$3),IF(ISNUMBER(_xll.ciqfunctions.udf.CIQ(FE$2,"IQ_TOTAl_LOANS",IQ_FQ,$A24,"LFR",,FE$3)/_xll.ciqfunctions.udf.CIQ(FE$2,"IQ_TOTAl_DEPOSITS",IQ_FQ,$A24,"LFR",,FE$3)*100),_xll.ciqfunctions.udf.CIQ(FE$2,"IQ_TOTAl_LOANS",IQ_FQ,$A24,"LFR",,FE$3)/_xll.ciqfunctions.udf.CIQ(FE$2,"IQ_TOTAl_DEPOSITS",IQ_FQ,$A24,"LFR",,FE$3)*100,0))</f>
        <v>3.4670100000000001</v>
      </c>
      <c r="FF24" s="11">
        <f>IF(FF$4="Industrials",_xll.ciqfunctions.udf.CIQ(FF$2,"IQ_TOTAl_DEBT_EBITDA",IQ_FQ,$A24,"LFR",,FF$3),IF(ISNUMBER(_xll.ciqfunctions.udf.CIQ(FF$2,"IQ_TOTAl_LOANS",IQ_FQ,$A24,"LFR",,FF$3)/_xll.ciqfunctions.udf.CIQ(FF$2,"IQ_TOTAl_DEPOSITS",IQ_FQ,$A24,"LFR",,FF$3)*100),_xll.ciqfunctions.udf.CIQ(FF$2,"IQ_TOTAl_LOANS",IQ_FQ,$A24,"LFR",,FF$3)/_xll.ciqfunctions.udf.CIQ(FF$2,"IQ_TOTAl_DEPOSITS",IQ_FQ,$A24,"LFR",,FF$3)*100,0))</f>
        <v>1.0044999999999999</v>
      </c>
      <c r="FG24" s="11">
        <f>IF(FG$4="Industrials",_xll.ciqfunctions.udf.CIQ(FG$2,"IQ_TOTAl_DEBT_EBITDA",IQ_FQ,$A24,"LFR",,FG$3),IF(ISNUMBER(_xll.ciqfunctions.udf.CIQ(FG$2,"IQ_TOTAl_LOANS",IQ_FQ,$A24,"LFR",,FG$3)/_xll.ciqfunctions.udf.CIQ(FG$2,"IQ_TOTAl_DEPOSITS",IQ_FQ,$A24,"LFR",,FG$3)*100),_xll.ciqfunctions.udf.CIQ(FG$2,"IQ_TOTAl_LOANS",IQ_FQ,$A24,"LFR",,FG$3)/_xll.ciqfunctions.udf.CIQ(FG$2,"IQ_TOTAl_DEPOSITS",IQ_FQ,$A24,"LFR",,FG$3)*100,0))</f>
        <v>3.8451499999999998</v>
      </c>
      <c r="FH24" s="11">
        <f>IF(FH$4="Industrials",_xll.ciqfunctions.udf.CIQ(FH$2,"IQ_TOTAl_DEBT_EBITDA",IQ_FQ,$A24,"LFR",,FH$3),IF(ISNUMBER(_xll.ciqfunctions.udf.CIQ(FH$2,"IQ_TOTAl_LOANS",IQ_FQ,$A24,"LFR",,FH$3)/_xll.ciqfunctions.udf.CIQ(FH$2,"IQ_TOTAl_DEPOSITS",IQ_FQ,$A24,"LFR",,FH$3)*100),_xll.ciqfunctions.udf.CIQ(FH$2,"IQ_TOTAl_LOANS",IQ_FQ,$A24,"LFR",,FH$3)/_xll.ciqfunctions.udf.CIQ(FH$2,"IQ_TOTAl_DEPOSITS",IQ_FQ,$A24,"LFR",,FH$3)*100,0))</f>
        <v>3.5009199999999998</v>
      </c>
      <c r="FI24" s="11">
        <f>IF(FI$4="Industrials",_xll.ciqfunctions.udf.CIQ(FI$2,"IQ_TOTAl_DEBT_EBITDA",IQ_FQ,$A24,"LFR",,FI$3),IF(ISNUMBER(_xll.ciqfunctions.udf.CIQ(FI$2,"IQ_TOTAl_LOANS",IQ_FQ,$A24,"LFR",,FI$3)/_xll.ciqfunctions.udf.CIQ(FI$2,"IQ_TOTAl_DEPOSITS",IQ_FQ,$A24,"LFR",,FI$3)*100),_xll.ciqfunctions.udf.CIQ(FI$2,"IQ_TOTAl_LOANS",IQ_FQ,$A24,"LFR",,FI$3)/_xll.ciqfunctions.udf.CIQ(FI$2,"IQ_TOTAl_DEPOSITS",IQ_FQ,$A24,"LFR",,FI$3)*100,0))</f>
        <v>0</v>
      </c>
      <c r="FJ24" s="11">
        <f>IF(FJ$4="Industrials",_xll.ciqfunctions.udf.CIQ(FJ$2,"IQ_TOTAl_DEBT_EBITDA",IQ_FQ,$A24,"LFR",,FJ$3),IF(ISNUMBER(_xll.ciqfunctions.udf.CIQ(FJ$2,"IQ_TOTAl_LOANS",IQ_FQ,$A24,"LFR",,FJ$3)/_xll.ciqfunctions.udf.CIQ(FJ$2,"IQ_TOTAl_DEPOSITS",IQ_FQ,$A24,"LFR",,FJ$3)*100),_xll.ciqfunctions.udf.CIQ(FJ$2,"IQ_TOTAl_LOANS",IQ_FQ,$A24,"LFR",,FJ$3)/_xll.ciqfunctions.udf.CIQ(FJ$2,"IQ_TOTAl_DEPOSITS",IQ_FQ,$A24,"LFR",,FJ$3)*100,0))</f>
        <v>0</v>
      </c>
      <c r="FK24" s="11">
        <f>IF(FK$4="Industrials",_xll.ciqfunctions.udf.CIQ(FK$2,"IQ_TOTAl_DEBT_EBITDA",IQ_FQ,$A24,"LFR",,FK$3),IF(ISNUMBER(_xll.ciqfunctions.udf.CIQ(FK$2,"IQ_TOTAl_LOANS",IQ_FQ,$A24,"LFR",,FK$3)/_xll.ciqfunctions.udf.CIQ(FK$2,"IQ_TOTAl_DEPOSITS",IQ_FQ,$A24,"LFR",,FK$3)*100),_xll.ciqfunctions.udf.CIQ(FK$2,"IQ_TOTAl_LOANS",IQ_FQ,$A24,"LFR",,FK$3)/_xll.ciqfunctions.udf.CIQ(FK$2,"IQ_TOTAl_DEPOSITS",IQ_FQ,$A24,"LFR",,FK$3)*100,0))</f>
        <v>0</v>
      </c>
      <c r="FL24" s="11">
        <f>IF(FL$4="Industrials",_xll.ciqfunctions.udf.CIQ(FL$2,"IQ_TOTAl_DEBT_EBITDA",IQ_FQ,$A24,"LFR",,FL$3),IF(ISNUMBER(_xll.ciqfunctions.udf.CIQ(FL$2,"IQ_TOTAl_LOANS",IQ_FQ,$A24,"LFR",,FL$3)/_xll.ciqfunctions.udf.CIQ(FL$2,"IQ_TOTAl_DEPOSITS",IQ_FQ,$A24,"LFR",,FL$3)*100),_xll.ciqfunctions.udf.CIQ(FL$2,"IQ_TOTAl_LOANS",IQ_FQ,$A24,"LFR",,FL$3)/_xll.ciqfunctions.udf.CIQ(FL$2,"IQ_TOTAl_DEPOSITS",IQ_FQ,$A24,"LFR",,FL$3)*100,0))</f>
        <v>1.9550000000000001E-2</v>
      </c>
      <c r="FM24" s="11">
        <f>IF(FM$4="Industrials",_xll.ciqfunctions.udf.CIQ(FM$2,"IQ_TOTAl_DEBT_EBITDA",IQ_FQ,$A24,"LFR",,FM$3),IF(ISNUMBER(_xll.ciqfunctions.udf.CIQ(FM$2,"IQ_TOTAl_LOANS",IQ_FQ,$A24,"LFR",,FM$3)/_xll.ciqfunctions.udf.CIQ(FM$2,"IQ_TOTAl_DEPOSITS",IQ_FQ,$A24,"LFR",,FM$3)*100),_xll.ciqfunctions.udf.CIQ(FM$2,"IQ_TOTAl_LOANS",IQ_FQ,$A24,"LFR",,FM$3)/_xll.ciqfunctions.udf.CIQ(FM$2,"IQ_TOTAl_DEPOSITS",IQ_FQ,$A24,"LFR",,FM$3)*100,0))</f>
        <v>1.9772099999999999</v>
      </c>
      <c r="FN24" s="11">
        <f>IF(FN$4="Industrials",_xll.ciqfunctions.udf.CIQ(FN$2,"IQ_TOTAl_DEBT_EBITDA",IQ_FQ,$A24,"LFR",,FN$3),IF(ISNUMBER(_xll.ciqfunctions.udf.CIQ(FN$2,"IQ_TOTAl_LOANS",IQ_FQ,$A24,"LFR",,FN$3)/_xll.ciqfunctions.udf.CIQ(FN$2,"IQ_TOTAl_DEPOSITS",IQ_FQ,$A24,"LFR",,FN$3)*100),_xll.ciqfunctions.udf.CIQ(FN$2,"IQ_TOTAl_LOANS",IQ_FQ,$A24,"LFR",,FN$3)/_xll.ciqfunctions.udf.CIQ(FN$2,"IQ_TOTAl_DEPOSITS",IQ_FQ,$A24,"LFR",,FN$3)*100,0))</f>
        <v>0.45349</v>
      </c>
      <c r="FO24" s="11">
        <f>IF(FO$4="Industrials",_xll.ciqfunctions.udf.CIQ(FO$2,"IQ_TOTAl_DEBT_EBITDA",IQ_FQ,$A24,"LFR",,FO$3),IF(ISNUMBER(_xll.ciqfunctions.udf.CIQ(FO$2,"IQ_TOTAl_LOANS",IQ_FQ,$A24,"LFR",,FO$3)/_xll.ciqfunctions.udf.CIQ(FO$2,"IQ_TOTAl_DEPOSITS",IQ_FQ,$A24,"LFR",,FO$3)*100),_xll.ciqfunctions.udf.CIQ(FO$2,"IQ_TOTAl_LOANS",IQ_FQ,$A24,"LFR",,FO$3)/_xll.ciqfunctions.udf.CIQ(FO$2,"IQ_TOTAl_DEPOSITS",IQ_FQ,$A24,"LFR",,FO$3)*100,0))</f>
        <v>0</v>
      </c>
      <c r="FP24" s="11">
        <f>IF(FP$4="Industrials",_xll.ciqfunctions.udf.CIQ(FP$2,"IQ_TOTAl_DEBT_EBITDA",IQ_FQ,$A24,"LFR",,FP$3),IF(ISNUMBER(_xll.ciqfunctions.udf.CIQ(FP$2,"IQ_TOTAl_LOANS",IQ_FQ,$A24,"LFR",,FP$3)/_xll.ciqfunctions.udf.CIQ(FP$2,"IQ_TOTAl_DEPOSITS",IQ_FQ,$A24,"LFR",,FP$3)*100),_xll.ciqfunctions.udf.CIQ(FP$2,"IQ_TOTAl_LOANS",IQ_FQ,$A24,"LFR",,FP$3)/_xll.ciqfunctions.udf.CIQ(FP$2,"IQ_TOTAl_DEPOSITS",IQ_FQ,$A24,"LFR",,FP$3)*100,0))</f>
        <v>0</v>
      </c>
      <c r="FQ24" s="11">
        <f>IF(FQ$4="Industrials",_xll.ciqfunctions.udf.CIQ(FQ$2,"IQ_TOTAl_DEBT_EBITDA",IQ_FQ,$A24,"LFR",,FQ$3),IF(ISNUMBER(_xll.ciqfunctions.udf.CIQ(FQ$2,"IQ_TOTAl_LOANS",IQ_FQ,$A24,"LFR",,FQ$3)/_xll.ciqfunctions.udf.CIQ(FQ$2,"IQ_TOTAl_DEPOSITS",IQ_FQ,$A24,"LFR",,FQ$3)*100),_xll.ciqfunctions.udf.CIQ(FQ$2,"IQ_TOTAl_LOANS",IQ_FQ,$A24,"LFR",,FQ$3)/_xll.ciqfunctions.udf.CIQ(FQ$2,"IQ_TOTAl_DEPOSITS",IQ_FQ,$A24,"LFR",,FQ$3)*100,0))</f>
        <v>0</v>
      </c>
      <c r="FR24" s="11">
        <f>IF(FR$4="Industrials",_xll.ciqfunctions.udf.CIQ(FR$2,"IQ_TOTAl_DEBT_EBITDA",IQ_FQ,$A24,"LFR",,FR$3),IF(ISNUMBER(_xll.ciqfunctions.udf.CIQ(FR$2,"IQ_TOTAl_LOANS",IQ_FQ,$A24,"LFR",,FR$3)/_xll.ciqfunctions.udf.CIQ(FR$2,"IQ_TOTAl_DEPOSITS",IQ_FQ,$A24,"LFR",,FR$3)*100),_xll.ciqfunctions.udf.CIQ(FR$2,"IQ_TOTAl_LOANS",IQ_FQ,$A24,"LFR",,FR$3)/_xll.ciqfunctions.udf.CIQ(FR$2,"IQ_TOTAl_DEPOSITS",IQ_FQ,$A24,"LFR",,FR$3)*100,0))</f>
        <v>0</v>
      </c>
      <c r="FS24" s="11">
        <f>IF(FS$4="Industrials",_xll.ciqfunctions.udf.CIQ(FS$2,"IQ_TOTAl_DEBT_EBITDA",IQ_FQ,$A24,"LFR",,FS$3),IF(ISNUMBER(_xll.ciqfunctions.udf.CIQ(FS$2,"IQ_TOTAl_LOANS",IQ_FQ,$A24,"LFR",,FS$3)/_xll.ciqfunctions.udf.CIQ(FS$2,"IQ_TOTAl_DEPOSITS",IQ_FQ,$A24,"LFR",,FS$3)*100),_xll.ciqfunctions.udf.CIQ(FS$2,"IQ_TOTAl_LOANS",IQ_FQ,$A24,"LFR",,FS$3)/_xll.ciqfunctions.udf.CIQ(FS$2,"IQ_TOTAl_DEPOSITS",IQ_FQ,$A24,"LFR",,FS$3)*100,0))</f>
        <v>0.61495</v>
      </c>
      <c r="FT24" s="11">
        <f>IF(FT$4="Industrials",_xll.ciqfunctions.udf.CIQ(FT$2,"IQ_TOTAl_DEBT_EBITDA",IQ_FQ,$A24,"LFR",,FT$3),IF(ISNUMBER(_xll.ciqfunctions.udf.CIQ(FT$2,"IQ_TOTAl_LOANS",IQ_FQ,$A24,"LFR",,FT$3)/_xll.ciqfunctions.udf.CIQ(FT$2,"IQ_TOTAl_DEPOSITS",IQ_FQ,$A24,"LFR",,FT$3)*100),_xll.ciqfunctions.udf.CIQ(FT$2,"IQ_TOTAl_LOANS",IQ_FQ,$A24,"LFR",,FT$3)/_xll.ciqfunctions.udf.CIQ(FT$2,"IQ_TOTAl_DEPOSITS",IQ_FQ,$A24,"LFR",,FT$3)*100,0))</f>
        <v>0</v>
      </c>
      <c r="FU24" s="11">
        <f>IF(FU$4="Industrials",_xll.ciqfunctions.udf.CIQ(FU$2,"IQ_TOTAl_DEBT_EBITDA",IQ_FQ,$A24,"LFR",,FU$3),IF(ISNUMBER(_xll.ciqfunctions.udf.CIQ(FU$2,"IQ_TOTAl_LOANS",IQ_FQ,$A24,"LFR",,FU$3)/_xll.ciqfunctions.udf.CIQ(FU$2,"IQ_TOTAl_DEPOSITS",IQ_FQ,$A24,"LFR",,FU$3)*100),_xll.ciqfunctions.udf.CIQ(FU$2,"IQ_TOTAl_LOANS",IQ_FQ,$A24,"LFR",,FU$3)/_xll.ciqfunctions.udf.CIQ(FU$2,"IQ_TOTAl_DEPOSITS",IQ_FQ,$A24,"LFR",,FU$3)*100,0))</f>
        <v>98.482729793571494</v>
      </c>
      <c r="FV24" s="11">
        <f>IF(FV$4="Industrials",_xll.ciqfunctions.udf.CIQ(FV$2,"IQ_TOTAl_DEBT_EBITDA",IQ_FQ,$A24,"LFR",,FV$3),IF(ISNUMBER(_xll.ciqfunctions.udf.CIQ(FV$2,"IQ_TOTAl_LOANS",IQ_FQ,$A24,"LFR",,FV$3)/_xll.ciqfunctions.udf.CIQ(FV$2,"IQ_TOTAl_DEPOSITS",IQ_FQ,$A24,"LFR",,FV$3)*100),_xll.ciqfunctions.udf.CIQ(FV$2,"IQ_TOTAl_LOANS",IQ_FQ,$A24,"LFR",,FV$3)/_xll.ciqfunctions.udf.CIQ(FV$2,"IQ_TOTAl_DEPOSITS",IQ_FQ,$A24,"LFR",,FV$3)*100,0))</f>
        <v>78.668401481718533</v>
      </c>
      <c r="FW24" s="11">
        <f>IF(FW$4="Industrials",_xll.ciqfunctions.udf.CIQ(FW$2,"IQ_TOTAl_DEBT_EBITDA",IQ_FQ,$A24,"LFR",,FW$3),IF(ISNUMBER(_xll.ciqfunctions.udf.CIQ(FW$2,"IQ_TOTAl_LOANS",IQ_FQ,$A24,"LFR",,FW$3)/_xll.ciqfunctions.udf.CIQ(FW$2,"IQ_TOTAl_DEPOSITS",IQ_FQ,$A24,"LFR",,FW$3)*100),_xll.ciqfunctions.udf.CIQ(FW$2,"IQ_TOTAl_LOANS",IQ_FQ,$A24,"LFR",,FW$3)/_xll.ciqfunctions.udf.CIQ(FW$2,"IQ_TOTAl_DEPOSITS",IQ_FQ,$A24,"LFR",,FW$3)*100,0))</f>
        <v>0</v>
      </c>
      <c r="FX24" s="11">
        <f>IF(FX$4="Industrials",_xll.ciqfunctions.udf.CIQ(FX$2,"IQ_TOTAl_DEBT_EBITDA",IQ_FQ,$A24,"LFR",,FX$3),IF(ISNUMBER(_xll.ciqfunctions.udf.CIQ(FX$2,"IQ_TOTAl_LOANS",IQ_FQ,$A24,"LFR",,FX$3)/_xll.ciqfunctions.udf.CIQ(FX$2,"IQ_TOTAl_DEPOSITS",IQ_FQ,$A24,"LFR",,FX$3)*100),_xll.ciqfunctions.udf.CIQ(FX$2,"IQ_TOTAl_LOANS",IQ_FQ,$A24,"LFR",,FX$3)/_xll.ciqfunctions.udf.CIQ(FX$2,"IQ_TOTAl_DEPOSITS",IQ_FQ,$A24,"LFR",,FX$3)*100,0))</f>
        <v>2.9301599999999999</v>
      </c>
      <c r="FY24" s="11">
        <f>IF(FY$4="Industrials",_xll.ciqfunctions.udf.CIQ(FY$2,"IQ_TOTAl_DEBT_EBITDA",IQ_FQ,$A24,"LFR",,FY$3),IF(ISNUMBER(_xll.ciqfunctions.udf.CIQ(FY$2,"IQ_TOTAl_LOANS",IQ_FQ,$A24,"LFR",,FY$3)/_xll.ciqfunctions.udf.CIQ(FY$2,"IQ_TOTAl_DEPOSITS",IQ_FQ,$A24,"LFR",,FY$3)*100),_xll.ciqfunctions.udf.CIQ(FY$2,"IQ_TOTAl_LOANS",IQ_FQ,$A24,"LFR",,FY$3)/_xll.ciqfunctions.udf.CIQ(FY$2,"IQ_TOTAl_DEPOSITS",IQ_FQ,$A24,"LFR",,FY$3)*100,0))</f>
        <v>1.6199600000000001</v>
      </c>
      <c r="FZ24" s="11" t="str">
        <f>IF(FZ$4="Industrials",_xll.ciqfunctions.udf.CIQ(FZ$2,"IQ_TOTAl_DEBT_EBITDA",IQ_FQ,$A24,"LFR",,FZ$3),IF(ISNUMBER(_xll.ciqfunctions.udf.CIQ(FZ$2,"IQ_TOTAl_LOANS",IQ_FQ,$A24,"LFR",,FZ$3)/_xll.ciqfunctions.udf.CIQ(FZ$2,"IQ_TOTAl_DEPOSITS",IQ_FQ,$A24,"LFR",,FZ$3)*100),_xll.ciqfunctions.udf.CIQ(FZ$2,"IQ_TOTAl_LOANS",IQ_FQ,$A24,"LFR",,FZ$3)/_xll.ciqfunctions.udf.CIQ(FZ$2,"IQ_TOTAl_DEPOSITS",IQ_FQ,$A24,"LFR",,FZ$3)*100,0))</f>
        <v>NM</v>
      </c>
      <c r="GA24" s="11">
        <f>IF(GA$4="Industrials",_xll.ciqfunctions.udf.CIQ(GA$2,"IQ_TOTAl_DEBT_EBITDA",IQ_FQ,$A24,"LFR",,GA$3),IF(ISNUMBER(_xll.ciqfunctions.udf.CIQ(GA$2,"IQ_TOTAl_LOANS",IQ_FQ,$A24,"LFR",,GA$3)/_xll.ciqfunctions.udf.CIQ(GA$2,"IQ_TOTAl_DEPOSITS",IQ_FQ,$A24,"LFR",,GA$3)*100),_xll.ciqfunctions.udf.CIQ(GA$2,"IQ_TOTAl_LOANS",IQ_FQ,$A24,"LFR",,GA$3)/_xll.ciqfunctions.udf.CIQ(GA$2,"IQ_TOTAl_DEPOSITS",IQ_FQ,$A24,"LFR",,GA$3)*100,0))</f>
        <v>2.1856499999999999</v>
      </c>
      <c r="GB24" s="11">
        <f>IF(GB$4="Industrials",_xll.ciqfunctions.udf.CIQ(GB$2,"IQ_TOTAl_DEBT_EBITDA",IQ_FQ,$A24,"LFR",,GB$3),IF(ISNUMBER(_xll.ciqfunctions.udf.CIQ(GB$2,"IQ_TOTAl_LOANS",IQ_FQ,$A24,"LFR",,GB$3)/_xll.ciqfunctions.udf.CIQ(GB$2,"IQ_TOTAl_DEPOSITS",IQ_FQ,$A24,"LFR",,GB$3)*100),_xll.ciqfunctions.udf.CIQ(GB$2,"IQ_TOTAl_LOANS",IQ_FQ,$A24,"LFR",,GB$3)/_xll.ciqfunctions.udf.CIQ(GB$2,"IQ_TOTAl_DEPOSITS",IQ_FQ,$A24,"LFR",,GB$3)*100,0))</f>
        <v>1.4373899999999999</v>
      </c>
      <c r="GC24" s="11">
        <f>IF(GC$4="Industrials",_xll.ciqfunctions.udf.CIQ(GC$2,"IQ_TOTAl_DEBT_EBITDA",IQ_FQ,$A24,"LFR",,GC$3),IF(ISNUMBER(_xll.ciqfunctions.udf.CIQ(GC$2,"IQ_TOTAl_LOANS",IQ_FQ,$A24,"LFR",,GC$3)/_xll.ciqfunctions.udf.CIQ(GC$2,"IQ_TOTAl_DEPOSITS",IQ_FQ,$A24,"LFR",,GC$3)*100),_xll.ciqfunctions.udf.CIQ(GC$2,"IQ_TOTAl_LOANS",IQ_FQ,$A24,"LFR",,GC$3)/_xll.ciqfunctions.udf.CIQ(GC$2,"IQ_TOTAl_DEPOSITS",IQ_FQ,$A24,"LFR",,GC$3)*100,0))</f>
        <v>1.9713700000000001</v>
      </c>
      <c r="GD24" s="11">
        <f>IF(GD$4="Industrials",_xll.ciqfunctions.udf.CIQ(GD$2,"IQ_TOTAl_DEBT_EBITDA",IQ_FQ,$A24,"LFR",,GD$3),IF(ISNUMBER(_xll.ciqfunctions.udf.CIQ(GD$2,"IQ_TOTAl_LOANS",IQ_FQ,$A24,"LFR",,GD$3)/_xll.ciqfunctions.udf.CIQ(GD$2,"IQ_TOTAl_DEPOSITS",IQ_FQ,$A24,"LFR",,GD$3)*100),_xll.ciqfunctions.udf.CIQ(GD$2,"IQ_TOTAl_LOANS",IQ_FQ,$A24,"LFR",,GD$3)/_xll.ciqfunctions.udf.CIQ(GD$2,"IQ_TOTAl_DEPOSITS",IQ_FQ,$A24,"LFR",,GD$3)*100,0))</f>
        <v>0</v>
      </c>
      <c r="GE24" s="11">
        <f>IF(GE$4="Industrials",_xll.ciqfunctions.udf.CIQ(GE$2,"IQ_TOTAl_DEBT_EBITDA",IQ_FQ,$A24,"LFR",,GE$3),IF(ISNUMBER(_xll.ciqfunctions.udf.CIQ(GE$2,"IQ_TOTAl_LOANS",IQ_FQ,$A24,"LFR",,GE$3)/_xll.ciqfunctions.udf.CIQ(GE$2,"IQ_TOTAl_DEPOSITS",IQ_FQ,$A24,"LFR",,GE$3)*100),_xll.ciqfunctions.udf.CIQ(GE$2,"IQ_TOTAl_LOANS",IQ_FQ,$A24,"LFR",,GE$3)/_xll.ciqfunctions.udf.CIQ(GE$2,"IQ_TOTAl_DEPOSITS",IQ_FQ,$A24,"LFR",,GE$3)*100,0))</f>
        <v>5.3592300000000002</v>
      </c>
      <c r="GF24" s="11">
        <f>IF(GF$4="Industrials",_xll.ciqfunctions.udf.CIQ(GF$2,"IQ_TOTAl_DEBT_EBITDA",IQ_FQ,$A24,"LFR",,GF$3),IF(ISNUMBER(_xll.ciqfunctions.udf.CIQ(GF$2,"IQ_TOTAl_LOANS",IQ_FQ,$A24,"LFR",,GF$3)/_xll.ciqfunctions.udf.CIQ(GF$2,"IQ_TOTAl_DEPOSITS",IQ_FQ,$A24,"LFR",,GF$3)*100),_xll.ciqfunctions.udf.CIQ(GF$2,"IQ_TOTAl_LOANS",IQ_FQ,$A24,"LFR",,GF$3)/_xll.ciqfunctions.udf.CIQ(GF$2,"IQ_TOTAl_DEPOSITS",IQ_FQ,$A24,"LFR",,GF$3)*100,0))</f>
        <v>0</v>
      </c>
      <c r="GG24" s="11">
        <f>IF(GG$4="Industrials",_xll.ciqfunctions.udf.CIQ(GG$2,"IQ_TOTAl_DEBT_EBITDA",IQ_FQ,$A24,"LFR",,GG$3),IF(ISNUMBER(_xll.ciqfunctions.udf.CIQ(GG$2,"IQ_TOTAl_LOANS",IQ_FQ,$A24,"LFR",,GG$3)/_xll.ciqfunctions.udf.CIQ(GG$2,"IQ_TOTAl_DEPOSITS",IQ_FQ,$A24,"LFR",,GG$3)*100),_xll.ciqfunctions.udf.CIQ(GG$2,"IQ_TOTAl_LOANS",IQ_FQ,$A24,"LFR",,GG$3)/_xll.ciqfunctions.udf.CIQ(GG$2,"IQ_TOTAl_DEPOSITS",IQ_FQ,$A24,"LFR",,GG$3)*100,0))</f>
        <v>5.4559999999999997E-2</v>
      </c>
      <c r="GH24" s="11">
        <f>IF(GH$4="Industrials",_xll.ciqfunctions.udf.CIQ(GH$2,"IQ_TOTAl_DEBT_EBITDA",IQ_FQ,$A24,"LFR",,GH$3),IF(ISNUMBER(_xll.ciqfunctions.udf.CIQ(GH$2,"IQ_TOTAl_LOANS",IQ_FQ,$A24,"LFR",,GH$3)/_xll.ciqfunctions.udf.CIQ(GH$2,"IQ_TOTAl_DEPOSITS",IQ_FQ,$A24,"LFR",,GH$3)*100),_xll.ciqfunctions.udf.CIQ(GH$2,"IQ_TOTAl_LOANS",IQ_FQ,$A24,"LFR",,GH$3)/_xll.ciqfunctions.udf.CIQ(GH$2,"IQ_TOTAl_DEPOSITS",IQ_FQ,$A24,"LFR",,GH$3)*100,0))</f>
        <v>0</v>
      </c>
      <c r="GI24" s="11">
        <f>IF(GI$4="Industrials",_xll.ciqfunctions.udf.CIQ(GI$2,"IQ_TOTAl_DEBT_EBITDA",IQ_FQ,$A24,"LFR",,GI$3),IF(ISNUMBER(_xll.ciqfunctions.udf.CIQ(GI$2,"IQ_TOTAl_LOANS",IQ_FQ,$A24,"LFR",,GI$3)/_xll.ciqfunctions.udf.CIQ(GI$2,"IQ_TOTAl_DEPOSITS",IQ_FQ,$A24,"LFR",,GI$3)*100),_xll.ciqfunctions.udf.CIQ(GI$2,"IQ_TOTAl_LOANS",IQ_FQ,$A24,"LFR",,GI$3)/_xll.ciqfunctions.udf.CIQ(GI$2,"IQ_TOTAl_DEPOSITS",IQ_FQ,$A24,"LFR",,GI$3)*100,0))</f>
        <v>4.4119900000000003</v>
      </c>
      <c r="GJ24" s="11">
        <f>IF(GJ$4="Industrials",_xll.ciqfunctions.udf.CIQ(GJ$2,"IQ_TOTAl_DEBT_EBITDA",IQ_FQ,$A24,"LFR",,GJ$3),IF(ISNUMBER(_xll.ciqfunctions.udf.CIQ(GJ$2,"IQ_TOTAl_LOANS",IQ_FQ,$A24,"LFR",,GJ$3)/_xll.ciqfunctions.udf.CIQ(GJ$2,"IQ_TOTAl_DEPOSITS",IQ_FQ,$A24,"LFR",,GJ$3)*100),_xll.ciqfunctions.udf.CIQ(GJ$2,"IQ_TOTAl_LOANS",IQ_FQ,$A24,"LFR",,GJ$3)/_xll.ciqfunctions.udf.CIQ(GJ$2,"IQ_TOTAl_DEPOSITS",IQ_FQ,$A24,"LFR",,GJ$3)*100,0))</f>
        <v>5.3911800000000003</v>
      </c>
      <c r="GK24" s="11">
        <f>IF(GK$4="Industrials",_xll.ciqfunctions.udf.CIQ(GK$2,"IQ_TOTAl_DEBT_EBITDA",IQ_FQ,$A24,"LFR",,GK$3),IF(ISNUMBER(_xll.ciqfunctions.udf.CIQ(GK$2,"IQ_TOTAl_LOANS",IQ_FQ,$A24,"LFR",,GK$3)/_xll.ciqfunctions.udf.CIQ(GK$2,"IQ_TOTAl_DEPOSITS",IQ_FQ,$A24,"LFR",,GK$3)*100),_xll.ciqfunctions.udf.CIQ(GK$2,"IQ_TOTAl_LOANS",IQ_FQ,$A24,"LFR",,GK$3)/_xll.ciqfunctions.udf.CIQ(GK$2,"IQ_TOTAl_DEPOSITS",IQ_FQ,$A24,"LFR",,GK$3)*100,0))</f>
        <v>56.340069999999997</v>
      </c>
      <c r="GL24" s="11">
        <f>IF(GL$4="Industrials",_xll.ciqfunctions.udf.CIQ(GL$2,"IQ_TOTAl_DEBT_EBITDA",IQ_FQ,$A24,"LFR",,GL$3),IF(ISNUMBER(_xll.ciqfunctions.udf.CIQ(GL$2,"IQ_TOTAl_LOANS",IQ_FQ,$A24,"LFR",,GL$3)/_xll.ciqfunctions.udf.CIQ(GL$2,"IQ_TOTAl_DEPOSITS",IQ_FQ,$A24,"LFR",,GL$3)*100),_xll.ciqfunctions.udf.CIQ(GL$2,"IQ_TOTAl_LOANS",IQ_FQ,$A24,"LFR",,GL$3)/_xll.ciqfunctions.udf.CIQ(GL$2,"IQ_TOTAl_DEPOSITS",IQ_FQ,$A24,"LFR",,GL$3)*100,0))</f>
        <v>1.0938300000000001</v>
      </c>
      <c r="GM24" s="11">
        <f>IF(GM$4="Industrials",_xll.ciqfunctions.udf.CIQ(GM$2,"IQ_TOTAl_DEBT_EBITDA",IQ_FQ,$A24,"LFR",,GM$3),IF(ISNUMBER(_xll.ciqfunctions.udf.CIQ(GM$2,"IQ_TOTAl_LOANS",IQ_FQ,$A24,"LFR",,GM$3)/_xll.ciqfunctions.udf.CIQ(GM$2,"IQ_TOTAl_DEPOSITS",IQ_FQ,$A24,"LFR",,GM$3)*100),_xll.ciqfunctions.udf.CIQ(GM$2,"IQ_TOTAl_LOANS",IQ_FQ,$A24,"LFR",,GM$3)/_xll.ciqfunctions.udf.CIQ(GM$2,"IQ_TOTAl_DEPOSITS",IQ_FQ,$A24,"LFR",,GM$3)*100,0))</f>
        <v>0.68423</v>
      </c>
      <c r="GN24" s="11">
        <f>IF(GN$4="Industrials",_xll.ciqfunctions.udf.CIQ(GN$2,"IQ_TOTAl_DEBT_EBITDA",IQ_FQ,$A24,"LFR",,GN$3),IF(ISNUMBER(_xll.ciqfunctions.udf.CIQ(GN$2,"IQ_TOTAl_LOANS",IQ_FQ,$A24,"LFR",,GN$3)/_xll.ciqfunctions.udf.CIQ(GN$2,"IQ_TOTAl_DEPOSITS",IQ_FQ,$A24,"LFR",,GN$3)*100),_xll.ciqfunctions.udf.CIQ(GN$2,"IQ_TOTAl_LOANS",IQ_FQ,$A24,"LFR",,GN$3)/_xll.ciqfunctions.udf.CIQ(GN$2,"IQ_TOTAl_DEPOSITS",IQ_FQ,$A24,"LFR",,GN$3)*100,0))</f>
        <v>0.80869999999999997</v>
      </c>
      <c r="GO24" s="11">
        <f>IF(GO$4="Industrials",_xll.ciqfunctions.udf.CIQ(GO$2,"IQ_TOTAl_DEBT_EBITDA",IQ_FQ,$A24,"LFR",,GO$3),IF(ISNUMBER(_xll.ciqfunctions.udf.CIQ(GO$2,"IQ_TOTAl_LOANS",IQ_FQ,$A24,"LFR",,GO$3)/_xll.ciqfunctions.udf.CIQ(GO$2,"IQ_TOTAl_DEPOSITS",IQ_FQ,$A24,"LFR",,GO$3)*100),_xll.ciqfunctions.udf.CIQ(GO$2,"IQ_TOTAl_LOANS",IQ_FQ,$A24,"LFR",,GO$3)/_xll.ciqfunctions.udf.CIQ(GO$2,"IQ_TOTAl_DEPOSITS",IQ_FQ,$A24,"LFR",,GO$3)*100,0))</f>
        <v>7.0863300000000002</v>
      </c>
      <c r="GP24" s="11">
        <f>IF(GP$4="Industrials",_xll.ciqfunctions.udf.CIQ(GP$2,"IQ_TOTAl_DEBT_EBITDA",IQ_FQ,$A24,"LFR",,GP$3),IF(ISNUMBER(_xll.ciqfunctions.udf.CIQ(GP$2,"IQ_TOTAl_LOANS",IQ_FQ,$A24,"LFR",,GP$3)/_xll.ciqfunctions.udf.CIQ(GP$2,"IQ_TOTAl_DEPOSITS",IQ_FQ,$A24,"LFR",,GP$3)*100),_xll.ciqfunctions.udf.CIQ(GP$2,"IQ_TOTAl_LOANS",IQ_FQ,$A24,"LFR",,GP$3)/_xll.ciqfunctions.udf.CIQ(GP$2,"IQ_TOTAl_DEPOSITS",IQ_FQ,$A24,"LFR",,GP$3)*100,0))</f>
        <v>2.98827</v>
      </c>
      <c r="GQ24" s="11">
        <f>IF(GQ$4="Industrials",_xll.ciqfunctions.udf.CIQ(GQ$2,"IQ_TOTAl_DEBT_EBITDA",IQ_FQ,$A24,"LFR",,GQ$3),IF(ISNUMBER(_xll.ciqfunctions.udf.CIQ(GQ$2,"IQ_TOTAl_LOANS",IQ_FQ,$A24,"LFR",,GQ$3)/_xll.ciqfunctions.udf.CIQ(GQ$2,"IQ_TOTAl_DEPOSITS",IQ_FQ,$A24,"LFR",,GQ$3)*100),_xll.ciqfunctions.udf.CIQ(GQ$2,"IQ_TOTAl_LOANS",IQ_FQ,$A24,"LFR",,GQ$3)/_xll.ciqfunctions.udf.CIQ(GQ$2,"IQ_TOTAl_DEPOSITS",IQ_FQ,$A24,"LFR",,GQ$3)*100,0))</f>
        <v>1.08548</v>
      </c>
      <c r="GR24" s="11">
        <f>IF(GR$4="Industrials",_xll.ciqfunctions.udf.CIQ(GR$2,"IQ_TOTAl_DEBT_EBITDA",IQ_FQ,$A24,"LFR",,GR$3),IF(ISNUMBER(_xll.ciqfunctions.udf.CIQ(GR$2,"IQ_TOTAl_LOANS",IQ_FQ,$A24,"LFR",,GR$3)/_xll.ciqfunctions.udf.CIQ(GR$2,"IQ_TOTAl_DEPOSITS",IQ_FQ,$A24,"LFR",,GR$3)*100),_xll.ciqfunctions.udf.CIQ(GR$2,"IQ_TOTAl_LOANS",IQ_FQ,$A24,"LFR",,GR$3)/_xll.ciqfunctions.udf.CIQ(GR$2,"IQ_TOTAl_DEPOSITS",IQ_FQ,$A24,"LFR",,GR$3)*100,0))</f>
        <v>0</v>
      </c>
      <c r="GS24" s="11" t="str">
        <f>IF(GS$4="Industrials",_xll.ciqfunctions.udf.CIQ(GS$2,"IQ_TOTAl_DEBT_EBITDA",IQ_FQ,$A24,"LFR",,GS$3),IF(ISNUMBER(_xll.ciqfunctions.udf.CIQ(GS$2,"IQ_TOTAl_LOANS",IQ_FQ,$A24,"LFR",,GS$3)/_xll.ciqfunctions.udf.CIQ(GS$2,"IQ_TOTAl_DEPOSITS",IQ_FQ,$A24,"LFR",,GS$3)*100),_xll.ciqfunctions.udf.CIQ(GS$2,"IQ_TOTAl_LOANS",IQ_FQ,$A24,"LFR",,GS$3)/_xll.ciqfunctions.udf.CIQ(GS$2,"IQ_TOTAl_DEPOSITS",IQ_FQ,$A24,"LFR",,GS$3)*100,0))</f>
        <v>NM</v>
      </c>
      <c r="GT24" s="11">
        <f>IF(GT$4="Industrials",_xll.ciqfunctions.udf.CIQ(GT$2,"IQ_TOTAl_DEBT_EBITDA",IQ_FQ,$A24,"LFR",,GT$3),IF(ISNUMBER(_xll.ciqfunctions.udf.CIQ(GT$2,"IQ_TOTAl_LOANS",IQ_FQ,$A24,"LFR",,GT$3)/_xll.ciqfunctions.udf.CIQ(GT$2,"IQ_TOTAl_DEPOSITS",IQ_FQ,$A24,"LFR",,GT$3)*100),_xll.ciqfunctions.udf.CIQ(GT$2,"IQ_TOTAl_LOANS",IQ_FQ,$A24,"LFR",,GT$3)/_xll.ciqfunctions.udf.CIQ(GT$2,"IQ_TOTAl_DEPOSITS",IQ_FQ,$A24,"LFR",,GT$3)*100,0))</f>
        <v>2.7831100000000002</v>
      </c>
      <c r="GU24" s="11">
        <f>IF(GU$4="Industrials",_xll.ciqfunctions.udf.CIQ(GU$2,"IQ_TOTAl_DEBT_EBITDA",IQ_FQ,$A24,"LFR",,GU$3),IF(ISNUMBER(_xll.ciqfunctions.udf.CIQ(GU$2,"IQ_TOTAl_LOANS",IQ_FQ,$A24,"LFR",,GU$3)/_xll.ciqfunctions.udf.CIQ(GU$2,"IQ_TOTAl_DEPOSITS",IQ_FQ,$A24,"LFR",,GU$3)*100),_xll.ciqfunctions.udf.CIQ(GU$2,"IQ_TOTAl_LOANS",IQ_FQ,$A24,"LFR",,GU$3)/_xll.ciqfunctions.udf.CIQ(GU$2,"IQ_TOTAl_DEPOSITS",IQ_FQ,$A24,"LFR",,GU$3)*100,0))</f>
        <v>0</v>
      </c>
      <c r="GV24" s="11">
        <f>IF(GV$4="Industrials",_xll.ciqfunctions.udf.CIQ(GV$2,"IQ_TOTAl_DEBT_EBITDA",IQ_FQ,$A24,"LFR",,GV$3),IF(ISNUMBER(_xll.ciqfunctions.udf.CIQ(GV$2,"IQ_TOTAl_LOANS",IQ_FQ,$A24,"LFR",,GV$3)/_xll.ciqfunctions.udf.CIQ(GV$2,"IQ_TOTAl_DEPOSITS",IQ_FQ,$A24,"LFR",,GV$3)*100),_xll.ciqfunctions.udf.CIQ(GV$2,"IQ_TOTAl_LOANS",IQ_FQ,$A24,"LFR",,GV$3)/_xll.ciqfunctions.udf.CIQ(GV$2,"IQ_TOTAl_DEPOSITS",IQ_FQ,$A24,"LFR",,GV$3)*100,0))</f>
        <v>0.41524</v>
      </c>
      <c r="GW24" s="11">
        <f>IF(GW$4="Industrials",_xll.ciqfunctions.udf.CIQ(GW$2,"IQ_TOTAl_DEBT_EBITDA",IQ_FQ,$A24,"LFR",,GW$3),IF(ISNUMBER(_xll.ciqfunctions.udf.CIQ(GW$2,"IQ_TOTAl_LOANS",IQ_FQ,$A24,"LFR",,GW$3)/_xll.ciqfunctions.udf.CIQ(GW$2,"IQ_TOTAl_DEPOSITS",IQ_FQ,$A24,"LFR",,GW$3)*100),_xll.ciqfunctions.udf.CIQ(GW$2,"IQ_TOTAl_LOANS",IQ_FQ,$A24,"LFR",,GW$3)/_xll.ciqfunctions.udf.CIQ(GW$2,"IQ_TOTAl_DEPOSITS",IQ_FQ,$A24,"LFR",,GW$3)*100,0))</f>
        <v>3.4159999999999999</v>
      </c>
      <c r="GX24" s="11">
        <f>IF(GX$4="Industrials",_xll.ciqfunctions.udf.CIQ(GX$2,"IQ_TOTAl_DEBT_EBITDA",IQ_FQ,$A24,"LFR",,GX$3),IF(ISNUMBER(_xll.ciqfunctions.udf.CIQ(GX$2,"IQ_TOTAl_LOANS",IQ_FQ,$A24,"LFR",,GX$3)/_xll.ciqfunctions.udf.CIQ(GX$2,"IQ_TOTAl_DEPOSITS",IQ_FQ,$A24,"LFR",,GX$3)*100),_xll.ciqfunctions.udf.CIQ(GX$2,"IQ_TOTAl_LOANS",IQ_FQ,$A24,"LFR",,GX$3)/_xll.ciqfunctions.udf.CIQ(GX$2,"IQ_TOTAl_DEPOSITS",IQ_FQ,$A24,"LFR",,GX$3)*100,0))</f>
        <v>2.0230100000000002</v>
      </c>
      <c r="GY24" s="11">
        <f>IF(GY$4="Industrials",_xll.ciqfunctions.udf.CIQ(GY$2,"IQ_TOTAl_DEBT_EBITDA",IQ_FQ,$A24,"LFR",,GY$3),IF(ISNUMBER(_xll.ciqfunctions.udf.CIQ(GY$2,"IQ_TOTAl_LOANS",IQ_FQ,$A24,"LFR",,GY$3)/_xll.ciqfunctions.udf.CIQ(GY$2,"IQ_TOTAl_DEPOSITS",IQ_FQ,$A24,"LFR",,GY$3)*100),_xll.ciqfunctions.udf.CIQ(GY$2,"IQ_TOTAl_LOANS",IQ_FQ,$A24,"LFR",,GY$3)/_xll.ciqfunctions.udf.CIQ(GY$2,"IQ_TOTAl_DEPOSITS",IQ_FQ,$A24,"LFR",,GY$3)*100,0))</f>
        <v>0.48472999999999999</v>
      </c>
      <c r="GZ24" s="11">
        <f>IF(GZ$4="Industrials",_xll.ciqfunctions.udf.CIQ(GZ$2,"IQ_TOTAl_DEBT_EBITDA",IQ_FQ,$A24,"LFR",,GZ$3),IF(ISNUMBER(_xll.ciqfunctions.udf.CIQ(GZ$2,"IQ_TOTAl_LOANS",IQ_FQ,$A24,"LFR",,GZ$3)/_xll.ciqfunctions.udf.CIQ(GZ$2,"IQ_TOTAl_DEPOSITS",IQ_FQ,$A24,"LFR",,GZ$3)*100),_xll.ciqfunctions.udf.CIQ(GZ$2,"IQ_TOTAl_LOANS",IQ_FQ,$A24,"LFR",,GZ$3)/_xll.ciqfunctions.udf.CIQ(GZ$2,"IQ_TOTAl_DEPOSITS",IQ_FQ,$A24,"LFR",,GZ$3)*100,0))</f>
        <v>1.32142</v>
      </c>
      <c r="HA24" s="11">
        <f>IF(HA$4="Industrials",_xll.ciqfunctions.udf.CIQ(HA$2,"IQ_TOTAl_DEBT_EBITDA",IQ_FQ,$A24,"LFR",,HA$3),IF(ISNUMBER(_xll.ciqfunctions.udf.CIQ(HA$2,"IQ_TOTAl_LOANS",IQ_FQ,$A24,"LFR",,HA$3)/_xll.ciqfunctions.udf.CIQ(HA$2,"IQ_TOTAl_DEPOSITS",IQ_FQ,$A24,"LFR",,HA$3)*100),_xll.ciqfunctions.udf.CIQ(HA$2,"IQ_TOTAl_LOANS",IQ_FQ,$A24,"LFR",,HA$3)/_xll.ciqfunctions.udf.CIQ(HA$2,"IQ_TOTAl_DEPOSITS",IQ_FQ,$A24,"LFR",,HA$3)*100,0))</f>
        <v>8.9598499999999994</v>
      </c>
      <c r="HB24" s="11">
        <f>IF(HB$4="Industrials",_xll.ciqfunctions.udf.CIQ(HB$2,"IQ_TOTAl_DEBT_EBITDA",IQ_FQ,$A24,"LFR",,HB$3),IF(ISNUMBER(_xll.ciqfunctions.udf.CIQ(HB$2,"IQ_TOTAl_LOANS",IQ_FQ,$A24,"LFR",,HB$3)/_xll.ciqfunctions.udf.CIQ(HB$2,"IQ_TOTAl_DEPOSITS",IQ_FQ,$A24,"LFR",,HB$3)*100),_xll.ciqfunctions.udf.CIQ(HB$2,"IQ_TOTAl_LOANS",IQ_FQ,$A24,"LFR",,HB$3)/_xll.ciqfunctions.udf.CIQ(HB$2,"IQ_TOTAl_DEPOSITS",IQ_FQ,$A24,"LFR",,HB$3)*100,0))</f>
        <v>3.2706400000000002</v>
      </c>
      <c r="HC24" s="11">
        <f>IF(HC$4="Industrials",_xll.ciqfunctions.udf.CIQ(HC$2,"IQ_TOTAl_DEBT_EBITDA",IQ_FQ,$A24,"LFR",,HC$3),IF(ISNUMBER(_xll.ciqfunctions.udf.CIQ(HC$2,"IQ_TOTAl_LOANS",IQ_FQ,$A24,"LFR",,HC$3)/_xll.ciqfunctions.udf.CIQ(HC$2,"IQ_TOTAl_DEPOSITS",IQ_FQ,$A24,"LFR",,HC$3)*100),_xll.ciqfunctions.udf.CIQ(HC$2,"IQ_TOTAl_LOANS",IQ_FQ,$A24,"LFR",,HC$3)/_xll.ciqfunctions.udf.CIQ(HC$2,"IQ_TOTAl_DEPOSITS",IQ_FQ,$A24,"LFR",,HC$3)*100,0))</f>
        <v>0</v>
      </c>
      <c r="HD24" s="11">
        <f>IF(HD$4="Industrials",_xll.ciqfunctions.udf.CIQ(HD$2,"IQ_TOTAl_DEBT_EBITDA",IQ_FQ,$A24,"LFR",,HD$3),IF(ISNUMBER(_xll.ciqfunctions.udf.CIQ(HD$2,"IQ_TOTAl_LOANS",IQ_FQ,$A24,"LFR",,HD$3)/_xll.ciqfunctions.udf.CIQ(HD$2,"IQ_TOTAl_DEPOSITS",IQ_FQ,$A24,"LFR",,HD$3)*100),_xll.ciqfunctions.udf.CIQ(HD$2,"IQ_TOTAl_LOANS",IQ_FQ,$A24,"LFR",,HD$3)/_xll.ciqfunctions.udf.CIQ(HD$2,"IQ_TOTAl_DEPOSITS",IQ_FQ,$A24,"LFR",,HD$3)*100,0))</f>
        <v>0</v>
      </c>
      <c r="HE24" s="11">
        <f>IF(HE$4="Industrials",_xll.ciqfunctions.udf.CIQ(HE$2,"IQ_TOTAl_DEBT_EBITDA",IQ_FQ,$A24,"LFR",,HE$3),IF(ISNUMBER(_xll.ciqfunctions.udf.CIQ(HE$2,"IQ_TOTAl_LOANS",IQ_FQ,$A24,"LFR",,HE$3)/_xll.ciqfunctions.udf.CIQ(HE$2,"IQ_TOTAl_DEPOSITS",IQ_FQ,$A24,"LFR",,HE$3)*100),_xll.ciqfunctions.udf.CIQ(HE$2,"IQ_TOTAl_LOANS",IQ_FQ,$A24,"LFR",,HE$3)/_xll.ciqfunctions.udf.CIQ(HE$2,"IQ_TOTAl_DEPOSITS",IQ_FQ,$A24,"LFR",,HE$3)*100,0))</f>
        <v>0.21987000000000001</v>
      </c>
      <c r="HF24" s="11">
        <f>IF(HF$4="Industrials",_xll.ciqfunctions.udf.CIQ(HF$2,"IQ_TOTAl_DEBT_EBITDA",IQ_FQ,$A24,"LFR",,HF$3),IF(ISNUMBER(_xll.ciqfunctions.udf.CIQ(HF$2,"IQ_TOTAl_LOANS",IQ_FQ,$A24,"LFR",,HF$3)/_xll.ciqfunctions.udf.CIQ(HF$2,"IQ_TOTAl_DEPOSITS",IQ_FQ,$A24,"LFR",,HF$3)*100),_xll.ciqfunctions.udf.CIQ(HF$2,"IQ_TOTAl_LOANS",IQ_FQ,$A24,"LFR",,HF$3)/_xll.ciqfunctions.udf.CIQ(HF$2,"IQ_TOTAl_DEPOSITS",IQ_FQ,$A24,"LFR",,HF$3)*100,0))</f>
        <v>1.0919399999999999</v>
      </c>
      <c r="HG24" s="11">
        <f>IF(HG$4="Industrials",_xll.ciqfunctions.udf.CIQ(HG$2,"IQ_TOTAl_DEBT_EBITDA",IQ_FQ,$A24,"LFR",,HG$3),IF(ISNUMBER(_xll.ciqfunctions.udf.CIQ(HG$2,"IQ_TOTAl_LOANS",IQ_FQ,$A24,"LFR",,HG$3)/_xll.ciqfunctions.udf.CIQ(HG$2,"IQ_TOTAl_DEPOSITS",IQ_FQ,$A24,"LFR",,HG$3)*100),_xll.ciqfunctions.udf.CIQ(HG$2,"IQ_TOTAl_LOANS",IQ_FQ,$A24,"LFR",,HG$3)/_xll.ciqfunctions.udf.CIQ(HG$2,"IQ_TOTAl_DEPOSITS",IQ_FQ,$A24,"LFR",,HG$3)*100,0))</f>
        <v>0.53052999999999995</v>
      </c>
      <c r="HH24" s="11">
        <f>IF(HH$4="Industrials",_xll.ciqfunctions.udf.CIQ(HH$2,"IQ_TOTAl_DEBT_EBITDA",IQ_FQ,$A24,"LFR",,HH$3),IF(ISNUMBER(_xll.ciqfunctions.udf.CIQ(HH$2,"IQ_TOTAl_LOANS",IQ_FQ,$A24,"LFR",,HH$3)/_xll.ciqfunctions.udf.CIQ(HH$2,"IQ_TOTAl_DEPOSITS",IQ_FQ,$A24,"LFR",,HH$3)*100),_xll.ciqfunctions.udf.CIQ(HH$2,"IQ_TOTAl_LOANS",IQ_FQ,$A24,"LFR",,HH$3)/_xll.ciqfunctions.udf.CIQ(HH$2,"IQ_TOTAl_DEPOSITS",IQ_FQ,$A24,"LFR",,HH$3)*100,0))</f>
        <v>1.3231200000000001</v>
      </c>
      <c r="HI24" s="11">
        <f>IF(HI$4="Industrials",_xll.ciqfunctions.udf.CIQ(HI$2,"IQ_TOTAl_DEBT_EBITDA",IQ_FQ,$A24,"LFR",,HI$3),IF(ISNUMBER(_xll.ciqfunctions.udf.CIQ(HI$2,"IQ_TOTAl_LOANS",IQ_FQ,$A24,"LFR",,HI$3)/_xll.ciqfunctions.udf.CIQ(HI$2,"IQ_TOTAl_DEPOSITS",IQ_FQ,$A24,"LFR",,HI$3)*100),_xll.ciqfunctions.udf.CIQ(HI$2,"IQ_TOTAl_LOANS",IQ_FQ,$A24,"LFR",,HI$3)/_xll.ciqfunctions.udf.CIQ(HI$2,"IQ_TOTAl_DEPOSITS",IQ_FQ,$A24,"LFR",,HI$3)*100,0))</f>
        <v>0.73731999999999998</v>
      </c>
      <c r="HJ24" s="11">
        <f>IF(HJ$4="Industrials",_xll.ciqfunctions.udf.CIQ(HJ$2,"IQ_TOTAl_DEBT_EBITDA",IQ_FQ,$A24,"LFR",,HJ$3),IF(ISNUMBER(_xll.ciqfunctions.udf.CIQ(HJ$2,"IQ_TOTAl_LOANS",IQ_FQ,$A24,"LFR",,HJ$3)/_xll.ciqfunctions.udf.CIQ(HJ$2,"IQ_TOTAl_DEPOSITS",IQ_FQ,$A24,"LFR",,HJ$3)*100),_xll.ciqfunctions.udf.CIQ(HJ$2,"IQ_TOTAl_LOANS",IQ_FQ,$A24,"LFR",,HJ$3)/_xll.ciqfunctions.udf.CIQ(HJ$2,"IQ_TOTAl_DEPOSITS",IQ_FQ,$A24,"LFR",,HJ$3)*100,0))</f>
        <v>0</v>
      </c>
      <c r="HK24" s="11">
        <f>IF(HK$4="Industrials",_xll.ciqfunctions.udf.CIQ(HK$2,"IQ_TOTAl_DEBT_EBITDA",IQ_FQ,$A24,"LFR",,HK$3),IF(ISNUMBER(_xll.ciqfunctions.udf.CIQ(HK$2,"IQ_TOTAl_LOANS",IQ_FQ,$A24,"LFR",,HK$3)/_xll.ciqfunctions.udf.CIQ(HK$2,"IQ_TOTAl_DEPOSITS",IQ_FQ,$A24,"LFR",,HK$3)*100),_xll.ciqfunctions.udf.CIQ(HK$2,"IQ_TOTAl_LOANS",IQ_FQ,$A24,"LFR",,HK$3)/_xll.ciqfunctions.udf.CIQ(HK$2,"IQ_TOTAl_DEPOSITS",IQ_FQ,$A24,"LFR",,HK$3)*100,0))</f>
        <v>0</v>
      </c>
      <c r="HL24" s="11">
        <f>IF(HL$4="Industrials",_xll.ciqfunctions.udf.CIQ(HL$2,"IQ_TOTAl_DEBT_EBITDA",IQ_FQ,$A24,"LFR",,HL$3),IF(ISNUMBER(_xll.ciqfunctions.udf.CIQ(HL$2,"IQ_TOTAl_LOANS",IQ_FQ,$A24,"LFR",,HL$3)/_xll.ciqfunctions.udf.CIQ(HL$2,"IQ_TOTAl_DEPOSITS",IQ_FQ,$A24,"LFR",,HL$3)*100),_xll.ciqfunctions.udf.CIQ(HL$2,"IQ_TOTAl_LOANS",IQ_FQ,$A24,"LFR",,HL$3)/_xll.ciqfunctions.udf.CIQ(HL$2,"IQ_TOTAl_DEPOSITS",IQ_FQ,$A24,"LFR",,HL$3)*100,0))</f>
        <v>0</v>
      </c>
      <c r="HM24" s="11">
        <f>IF(HM$4="Industrials",_xll.ciqfunctions.udf.CIQ(HM$2,"IQ_TOTAl_DEBT_EBITDA",IQ_FQ,$A24,"LFR",,HM$3),IF(ISNUMBER(_xll.ciqfunctions.udf.CIQ(HM$2,"IQ_TOTAl_LOANS",IQ_FQ,$A24,"LFR",,HM$3)/_xll.ciqfunctions.udf.CIQ(HM$2,"IQ_TOTAl_DEPOSITS",IQ_FQ,$A24,"LFR",,HM$3)*100),_xll.ciqfunctions.udf.CIQ(HM$2,"IQ_TOTAl_LOANS",IQ_FQ,$A24,"LFR",,HM$3)/_xll.ciqfunctions.udf.CIQ(HM$2,"IQ_TOTAl_DEPOSITS",IQ_FQ,$A24,"LFR",,HM$3)*100,0))</f>
        <v>2.8676499999999998</v>
      </c>
      <c r="HN24" s="11">
        <f>IF(HN$4="Industrials",_xll.ciqfunctions.udf.CIQ(HN$2,"IQ_TOTAl_DEBT_EBITDA",IQ_FQ,$A24,"LFR",,HN$3),IF(ISNUMBER(_xll.ciqfunctions.udf.CIQ(HN$2,"IQ_TOTAl_LOANS",IQ_FQ,$A24,"LFR",,HN$3)/_xll.ciqfunctions.udf.CIQ(HN$2,"IQ_TOTAl_DEPOSITS",IQ_FQ,$A24,"LFR",,HN$3)*100),_xll.ciqfunctions.udf.CIQ(HN$2,"IQ_TOTAl_LOANS",IQ_FQ,$A24,"LFR",,HN$3)/_xll.ciqfunctions.udf.CIQ(HN$2,"IQ_TOTAl_DEPOSITS",IQ_FQ,$A24,"LFR",,HN$3)*100,0))</f>
        <v>106.28205954835417</v>
      </c>
      <c r="HO24" s="11">
        <f>IF(HO$4="Industrials",_xll.ciqfunctions.udf.CIQ(HO$2,"IQ_TOTAl_DEBT_EBITDA",IQ_FQ,$A24,"LFR",,HO$3),IF(ISNUMBER(_xll.ciqfunctions.udf.CIQ(HO$2,"IQ_TOTAl_LOANS",IQ_FQ,$A24,"LFR",,HO$3)/_xll.ciqfunctions.udf.CIQ(HO$2,"IQ_TOTAl_DEPOSITS",IQ_FQ,$A24,"LFR",,HO$3)*100),_xll.ciqfunctions.udf.CIQ(HO$2,"IQ_TOTAl_LOANS",IQ_FQ,$A24,"LFR",,HO$3)/_xll.ciqfunctions.udf.CIQ(HO$2,"IQ_TOTAl_DEPOSITS",IQ_FQ,$A24,"LFR",,HO$3)*100,0))</f>
        <v>0.89670000000000005</v>
      </c>
      <c r="HP24" s="11">
        <f>IF(HP$4="Industrials",_xll.ciqfunctions.udf.CIQ(HP$2,"IQ_TOTAl_DEBT_EBITDA",IQ_FQ,$A24,"LFR",,HP$3),IF(ISNUMBER(_xll.ciqfunctions.udf.CIQ(HP$2,"IQ_TOTAl_LOANS",IQ_FQ,$A24,"LFR",,HP$3)/_xll.ciqfunctions.udf.CIQ(HP$2,"IQ_TOTAl_DEPOSITS",IQ_FQ,$A24,"LFR",,HP$3)*100),_xll.ciqfunctions.udf.CIQ(HP$2,"IQ_TOTAl_LOANS",IQ_FQ,$A24,"LFR",,HP$3)/_xll.ciqfunctions.udf.CIQ(HP$2,"IQ_TOTAl_DEPOSITS",IQ_FQ,$A24,"LFR",,HP$3)*100,0))</f>
        <v>3.3129499999999998</v>
      </c>
      <c r="HQ24" s="11">
        <f>IF(HQ$4="Industrials",_xll.ciqfunctions.udf.CIQ(HQ$2,"IQ_TOTAl_DEBT_EBITDA",IQ_FQ,$A24,"LFR",,HQ$3),IF(ISNUMBER(_xll.ciqfunctions.udf.CIQ(HQ$2,"IQ_TOTAl_LOANS",IQ_FQ,$A24,"LFR",,HQ$3)/_xll.ciqfunctions.udf.CIQ(HQ$2,"IQ_TOTAl_DEPOSITS",IQ_FQ,$A24,"LFR",,HQ$3)*100),_xll.ciqfunctions.udf.CIQ(HQ$2,"IQ_TOTAl_LOANS",IQ_FQ,$A24,"LFR",,HQ$3)/_xll.ciqfunctions.udf.CIQ(HQ$2,"IQ_TOTAl_DEPOSITS",IQ_FQ,$A24,"LFR",,HQ$3)*100,0))</f>
        <v>4.3707900000000004</v>
      </c>
      <c r="HR24" s="11">
        <f>IF(HR$4="Industrials",_xll.ciqfunctions.udf.CIQ(HR$2,"IQ_TOTAl_DEBT_EBITDA",IQ_FQ,$A24,"LFR",,HR$3),IF(ISNUMBER(_xll.ciqfunctions.udf.CIQ(HR$2,"IQ_TOTAl_LOANS",IQ_FQ,$A24,"LFR",,HR$3)/_xll.ciqfunctions.udf.CIQ(HR$2,"IQ_TOTAl_DEPOSITS",IQ_FQ,$A24,"LFR",,HR$3)*100),_xll.ciqfunctions.udf.CIQ(HR$2,"IQ_TOTAl_LOANS",IQ_FQ,$A24,"LFR",,HR$3)/_xll.ciqfunctions.udf.CIQ(HR$2,"IQ_TOTAl_DEPOSITS",IQ_FQ,$A24,"LFR",,HR$3)*100,0))</f>
        <v>8.1089999999999995E-2</v>
      </c>
      <c r="HS24" s="11">
        <f>IF(HS$4="Industrials",_xll.ciqfunctions.udf.CIQ(HS$2,"IQ_TOTAl_DEBT_EBITDA",IQ_FQ,$A24,"LFR",,HS$3),IF(ISNUMBER(_xll.ciqfunctions.udf.CIQ(HS$2,"IQ_TOTAl_LOANS",IQ_FQ,$A24,"LFR",,HS$3)/_xll.ciqfunctions.udf.CIQ(HS$2,"IQ_TOTAl_DEPOSITS",IQ_FQ,$A24,"LFR",,HS$3)*100),_xll.ciqfunctions.udf.CIQ(HS$2,"IQ_TOTAl_LOANS",IQ_FQ,$A24,"LFR",,HS$3)/_xll.ciqfunctions.udf.CIQ(HS$2,"IQ_TOTAl_DEPOSITS",IQ_FQ,$A24,"LFR",,HS$3)*100,0))</f>
        <v>0</v>
      </c>
      <c r="HT24" s="11">
        <f>IF(HT$4="Industrials",_xll.ciqfunctions.udf.CIQ(HT$2,"IQ_TOTAl_DEBT_EBITDA",IQ_FQ,$A24,"LFR",,HT$3),IF(ISNUMBER(_xll.ciqfunctions.udf.CIQ(HT$2,"IQ_TOTAl_LOANS",IQ_FQ,$A24,"LFR",,HT$3)/_xll.ciqfunctions.udf.CIQ(HT$2,"IQ_TOTAl_DEPOSITS",IQ_FQ,$A24,"LFR",,HT$3)*100),_xll.ciqfunctions.udf.CIQ(HT$2,"IQ_TOTAl_LOANS",IQ_FQ,$A24,"LFR",,HT$3)/_xll.ciqfunctions.udf.CIQ(HT$2,"IQ_TOTAl_DEPOSITS",IQ_FQ,$A24,"LFR",,HT$3)*100,0))</f>
        <v>1.8954</v>
      </c>
      <c r="HU24" s="11">
        <f>IF(HU$4="Industrials",_xll.ciqfunctions.udf.CIQ(HU$2,"IQ_TOTAl_DEBT_EBITDA",IQ_FQ,$A24,"LFR",,HU$3),IF(ISNUMBER(_xll.ciqfunctions.udf.CIQ(HU$2,"IQ_TOTAl_LOANS",IQ_FQ,$A24,"LFR",,HU$3)/_xll.ciqfunctions.udf.CIQ(HU$2,"IQ_TOTAl_DEPOSITS",IQ_FQ,$A24,"LFR",,HU$3)*100),_xll.ciqfunctions.udf.CIQ(HU$2,"IQ_TOTAl_LOANS",IQ_FQ,$A24,"LFR",,HU$3)/_xll.ciqfunctions.udf.CIQ(HU$2,"IQ_TOTAl_DEPOSITS",IQ_FQ,$A24,"LFR",,HU$3)*100,0))</f>
        <v>0.56015000000000004</v>
      </c>
      <c r="HV24" s="11">
        <f>IF(HV$4="Industrials",_xll.ciqfunctions.udf.CIQ(HV$2,"IQ_TOTAl_DEBT_EBITDA",IQ_FQ,$A24,"LFR",,HV$3),IF(ISNUMBER(_xll.ciqfunctions.udf.CIQ(HV$2,"IQ_TOTAl_LOANS",IQ_FQ,$A24,"LFR",,HV$3)/_xll.ciqfunctions.udf.CIQ(HV$2,"IQ_TOTAl_DEPOSITS",IQ_FQ,$A24,"LFR",,HV$3)*100),_xll.ciqfunctions.udf.CIQ(HV$2,"IQ_TOTAl_LOANS",IQ_FQ,$A24,"LFR",,HV$3)/_xll.ciqfunctions.udf.CIQ(HV$2,"IQ_TOTAl_DEPOSITS",IQ_FQ,$A24,"LFR",,HV$3)*100,0))</f>
        <v>5.6380400000000002</v>
      </c>
      <c r="HW24" s="11">
        <f>IF(HW$4="Industrials",_xll.ciqfunctions.udf.CIQ(HW$2,"IQ_TOTAl_DEBT_EBITDA",IQ_FQ,$A24,"LFR",,HW$3),IF(ISNUMBER(_xll.ciqfunctions.udf.CIQ(HW$2,"IQ_TOTAl_LOANS",IQ_FQ,$A24,"LFR",,HW$3)/_xll.ciqfunctions.udf.CIQ(HW$2,"IQ_TOTAl_DEPOSITS",IQ_FQ,$A24,"LFR",,HW$3)*100),_xll.ciqfunctions.udf.CIQ(HW$2,"IQ_TOTAl_LOANS",IQ_FQ,$A24,"LFR",,HW$3)/_xll.ciqfunctions.udf.CIQ(HW$2,"IQ_TOTAl_DEPOSITS",IQ_FQ,$A24,"LFR",,HW$3)*100,0))</f>
        <v>3.7684799999999998</v>
      </c>
      <c r="HX24" s="11">
        <f>IF(HX$4="Industrials",_xll.ciqfunctions.udf.CIQ(HX$2,"IQ_TOTAl_DEBT_EBITDA",IQ_FQ,$A24,"LFR",,HX$3),IF(ISNUMBER(_xll.ciqfunctions.udf.CIQ(HX$2,"IQ_TOTAl_LOANS",IQ_FQ,$A24,"LFR",,HX$3)/_xll.ciqfunctions.udf.CIQ(HX$2,"IQ_TOTAl_DEPOSITS",IQ_FQ,$A24,"LFR",,HX$3)*100),_xll.ciqfunctions.udf.CIQ(HX$2,"IQ_TOTAl_LOANS",IQ_FQ,$A24,"LFR",,HX$3)/_xll.ciqfunctions.udf.CIQ(HX$2,"IQ_TOTAl_DEPOSITS",IQ_FQ,$A24,"LFR",,HX$3)*100,0))</f>
        <v>0.22481000000000001</v>
      </c>
      <c r="HY24" s="11" t="str">
        <f>IF(HY$4="Industrials",_xll.ciqfunctions.udf.CIQ(HY$2,"IQ_TOTAl_DEBT_EBITDA",IQ_FQ,$A24,"LFR",,HY$3),IF(ISNUMBER(_xll.ciqfunctions.udf.CIQ(HY$2,"IQ_TOTAl_LOANS",IQ_FQ,$A24,"LFR",,HY$3)/_xll.ciqfunctions.udf.CIQ(HY$2,"IQ_TOTAl_DEPOSITS",IQ_FQ,$A24,"LFR",,HY$3)*100),_xll.ciqfunctions.udf.CIQ(HY$2,"IQ_TOTAl_LOANS",IQ_FQ,$A24,"LFR",,HY$3)/_xll.ciqfunctions.udf.CIQ(HY$2,"IQ_TOTAl_DEPOSITS",IQ_FQ,$A24,"LFR",,HY$3)*100,0))</f>
        <v>NM</v>
      </c>
      <c r="HZ24" s="11">
        <f>IF(HZ$4="Industrials",_xll.ciqfunctions.udf.CIQ(HZ$2,"IQ_TOTAl_DEBT_EBITDA",IQ_FQ,$A24,"LFR",,HZ$3),IF(ISNUMBER(_xll.ciqfunctions.udf.CIQ(HZ$2,"IQ_TOTAl_LOANS",IQ_FQ,$A24,"LFR",,HZ$3)/_xll.ciqfunctions.udf.CIQ(HZ$2,"IQ_TOTAl_DEPOSITS",IQ_FQ,$A24,"LFR",,HZ$3)*100),_xll.ciqfunctions.udf.CIQ(HZ$2,"IQ_TOTAl_LOANS",IQ_FQ,$A24,"LFR",,HZ$3)/_xll.ciqfunctions.udf.CIQ(HZ$2,"IQ_TOTAl_DEPOSITS",IQ_FQ,$A24,"LFR",,HZ$3)*100,0))</f>
        <v>0</v>
      </c>
      <c r="IA24" s="11">
        <f>IF(IA$4="Industrials",_xll.ciqfunctions.udf.CIQ(IA$2,"IQ_TOTAl_DEBT_EBITDA",IQ_FQ,$A24,"LFR",,IA$3),IF(ISNUMBER(_xll.ciqfunctions.udf.CIQ(IA$2,"IQ_TOTAl_LOANS",IQ_FQ,$A24,"LFR",,IA$3)/_xll.ciqfunctions.udf.CIQ(IA$2,"IQ_TOTAl_DEPOSITS",IQ_FQ,$A24,"LFR",,IA$3)*100),_xll.ciqfunctions.udf.CIQ(IA$2,"IQ_TOTAl_LOANS",IQ_FQ,$A24,"LFR",,IA$3)/_xll.ciqfunctions.udf.CIQ(IA$2,"IQ_TOTAl_DEPOSITS",IQ_FQ,$A24,"LFR",,IA$3)*100,0))</f>
        <v>6.1986299999999996</v>
      </c>
      <c r="IB24" s="11">
        <f>IF(IB$4="Industrials",_xll.ciqfunctions.udf.CIQ(IB$2,"IQ_TOTAl_DEBT_EBITDA",IQ_FQ,$A24,"LFR",,IB$3),IF(ISNUMBER(_xll.ciqfunctions.udf.CIQ(IB$2,"IQ_TOTAl_LOANS",IQ_FQ,$A24,"LFR",,IB$3)/_xll.ciqfunctions.udf.CIQ(IB$2,"IQ_TOTAl_DEPOSITS",IQ_FQ,$A24,"LFR",,IB$3)*100),_xll.ciqfunctions.udf.CIQ(IB$2,"IQ_TOTAl_LOANS",IQ_FQ,$A24,"LFR",,IB$3)/_xll.ciqfunctions.udf.CIQ(IB$2,"IQ_TOTAl_DEPOSITS",IQ_FQ,$A24,"LFR",,IB$3)*100,0))</f>
        <v>5.4043900000000002</v>
      </c>
      <c r="IC24" s="11">
        <f>IF(IC$4="Industrials",_xll.ciqfunctions.udf.CIQ(IC$2,"IQ_TOTAl_DEBT_EBITDA",IQ_FQ,$A24,"LFR",,IC$3),IF(ISNUMBER(_xll.ciqfunctions.udf.CIQ(IC$2,"IQ_TOTAl_LOANS",IQ_FQ,$A24,"LFR",,IC$3)/_xll.ciqfunctions.udf.CIQ(IC$2,"IQ_TOTAl_DEPOSITS",IQ_FQ,$A24,"LFR",,IC$3)*100),_xll.ciqfunctions.udf.CIQ(IC$2,"IQ_TOTAl_LOANS",IQ_FQ,$A24,"LFR",,IC$3)/_xll.ciqfunctions.udf.CIQ(IC$2,"IQ_TOTAl_DEPOSITS",IQ_FQ,$A24,"LFR",,IC$3)*100,0))</f>
        <v>0.62075000000000002</v>
      </c>
      <c r="ID24" s="11">
        <f>IF(ID$4="Industrials",_xll.ciqfunctions.udf.CIQ(ID$2,"IQ_TOTAl_DEBT_EBITDA",IQ_FQ,$A24,"LFR",,ID$3),IF(ISNUMBER(_xll.ciqfunctions.udf.CIQ(ID$2,"IQ_TOTAl_LOANS",IQ_FQ,$A24,"LFR",,ID$3)/_xll.ciqfunctions.udf.CIQ(ID$2,"IQ_TOTAl_DEPOSITS",IQ_FQ,$A24,"LFR",,ID$3)*100),_xll.ciqfunctions.udf.CIQ(ID$2,"IQ_TOTAl_LOANS",IQ_FQ,$A24,"LFR",,ID$3)/_xll.ciqfunctions.udf.CIQ(ID$2,"IQ_TOTAl_DEPOSITS",IQ_FQ,$A24,"LFR",,ID$3)*100,0))</f>
        <v>1.3200400000000001</v>
      </c>
      <c r="IE24" s="11">
        <f>IF(IE$4="Industrials",_xll.ciqfunctions.udf.CIQ(IE$2,"IQ_TOTAl_DEBT_EBITDA",IQ_FQ,$A24,"LFR",,IE$3),IF(ISNUMBER(_xll.ciqfunctions.udf.CIQ(IE$2,"IQ_TOTAl_LOANS",IQ_FQ,$A24,"LFR",,IE$3)/_xll.ciqfunctions.udf.CIQ(IE$2,"IQ_TOTAl_DEPOSITS",IQ_FQ,$A24,"LFR",,IE$3)*100),_xll.ciqfunctions.udf.CIQ(IE$2,"IQ_TOTAl_LOANS",IQ_FQ,$A24,"LFR",,IE$3)/_xll.ciqfunctions.udf.CIQ(IE$2,"IQ_TOTAl_DEPOSITS",IQ_FQ,$A24,"LFR",,IE$3)*100,0))</f>
        <v>8.9959999999999998E-2</v>
      </c>
      <c r="IF24" s="11">
        <f>IF(IF$4="Industrials",_xll.ciqfunctions.udf.CIQ(IF$2,"IQ_TOTAl_DEBT_EBITDA",IQ_FQ,$A24,"LFR",,IF$3),IF(ISNUMBER(_xll.ciqfunctions.udf.CIQ(IF$2,"IQ_TOTAl_LOANS",IQ_FQ,$A24,"LFR",,IF$3)/_xll.ciqfunctions.udf.CIQ(IF$2,"IQ_TOTAl_DEPOSITS",IQ_FQ,$A24,"LFR",,IF$3)*100),_xll.ciqfunctions.udf.CIQ(IF$2,"IQ_TOTAl_LOANS",IQ_FQ,$A24,"LFR",,IF$3)/_xll.ciqfunctions.udf.CIQ(IF$2,"IQ_TOTAl_DEPOSITS",IQ_FQ,$A24,"LFR",,IF$3)*100,0))</f>
        <v>0.40255000000000002</v>
      </c>
      <c r="IG24" s="11">
        <f>IF(IG$4="Industrials",_xll.ciqfunctions.udf.CIQ(IG$2,"IQ_TOTAl_DEBT_EBITDA",IQ_FQ,$A24,"LFR",,IG$3),IF(ISNUMBER(_xll.ciqfunctions.udf.CIQ(IG$2,"IQ_TOTAl_LOANS",IQ_FQ,$A24,"LFR",,IG$3)/_xll.ciqfunctions.udf.CIQ(IG$2,"IQ_TOTAl_DEPOSITS",IQ_FQ,$A24,"LFR",,IG$3)*100),_xll.ciqfunctions.udf.CIQ(IG$2,"IQ_TOTAl_LOANS",IQ_FQ,$A24,"LFR",,IG$3)/_xll.ciqfunctions.udf.CIQ(IG$2,"IQ_TOTAl_DEPOSITS",IQ_FQ,$A24,"LFR",,IG$3)*100,0))</f>
        <v>0.98060000000000003</v>
      </c>
      <c r="IH24" s="11">
        <f>IF(IH$4="Industrials",_xll.ciqfunctions.udf.CIQ(IH$2,"IQ_TOTAl_DEBT_EBITDA",IQ_FQ,$A24,"LFR",,IH$3),IF(ISNUMBER(_xll.ciqfunctions.udf.CIQ(IH$2,"IQ_TOTAl_LOANS",IQ_FQ,$A24,"LFR",,IH$3)/_xll.ciqfunctions.udf.CIQ(IH$2,"IQ_TOTAl_DEPOSITS",IQ_FQ,$A24,"LFR",,IH$3)*100),_xll.ciqfunctions.udf.CIQ(IH$2,"IQ_TOTAl_LOANS",IQ_FQ,$A24,"LFR",,IH$3)/_xll.ciqfunctions.udf.CIQ(IH$2,"IQ_TOTAl_DEPOSITS",IQ_FQ,$A24,"LFR",,IH$3)*100,0))</f>
        <v>12.048310000000001</v>
      </c>
      <c r="II24" s="11">
        <f>IF(II$4="Industrials",_xll.ciqfunctions.udf.CIQ(II$2,"IQ_TOTAl_DEBT_EBITDA",IQ_FQ,$A24,"LFR",,II$3),IF(ISNUMBER(_xll.ciqfunctions.udf.CIQ(II$2,"IQ_TOTAl_LOANS",IQ_FQ,$A24,"LFR",,II$3)/_xll.ciqfunctions.udf.CIQ(II$2,"IQ_TOTAl_DEPOSITS",IQ_FQ,$A24,"LFR",,II$3)*100),_xll.ciqfunctions.udf.CIQ(II$2,"IQ_TOTAl_LOANS",IQ_FQ,$A24,"LFR",,II$3)/_xll.ciqfunctions.udf.CIQ(II$2,"IQ_TOTAl_DEPOSITS",IQ_FQ,$A24,"LFR",,II$3)*100,0))</f>
        <v>80.288763619348941</v>
      </c>
      <c r="IJ24" s="11">
        <f>IF(IJ$4="Industrials",_xll.ciqfunctions.udf.CIQ(IJ$2,"IQ_TOTAl_DEBT_EBITDA",IQ_FQ,$A24,"LFR",,IJ$3),IF(ISNUMBER(_xll.ciqfunctions.udf.CIQ(IJ$2,"IQ_TOTAl_LOANS",IQ_FQ,$A24,"LFR",,IJ$3)/_xll.ciqfunctions.udf.CIQ(IJ$2,"IQ_TOTAl_DEPOSITS",IQ_FQ,$A24,"LFR",,IJ$3)*100),_xll.ciqfunctions.udf.CIQ(IJ$2,"IQ_TOTAl_LOANS",IQ_FQ,$A24,"LFR",,IJ$3)/_xll.ciqfunctions.udf.CIQ(IJ$2,"IQ_TOTAl_DEPOSITS",IQ_FQ,$A24,"LFR",,IJ$3)*100,0))</f>
        <v>8.0501400000000007</v>
      </c>
      <c r="IK24" s="11">
        <f>IF(IK$4="Industrials",_xll.ciqfunctions.udf.CIQ(IK$2,"IQ_TOTAl_DEBT_EBITDA",IQ_FQ,$A24,"LFR",,IK$3),IF(ISNUMBER(_xll.ciqfunctions.udf.CIQ(IK$2,"IQ_TOTAl_LOANS",IQ_FQ,$A24,"LFR",,IK$3)/_xll.ciqfunctions.udf.CIQ(IK$2,"IQ_TOTAl_DEPOSITS",IQ_FQ,$A24,"LFR",,IK$3)*100),_xll.ciqfunctions.udf.CIQ(IK$2,"IQ_TOTAl_LOANS",IQ_FQ,$A24,"LFR",,IK$3)/_xll.ciqfunctions.udf.CIQ(IK$2,"IQ_TOTAl_DEPOSITS",IQ_FQ,$A24,"LFR",,IK$3)*100,0))</f>
        <v>1.57284</v>
      </c>
      <c r="IL24" s="11">
        <f>IF(IL$4="Industrials",_xll.ciqfunctions.udf.CIQ(IL$2,"IQ_TOTAl_DEBT_EBITDA",IQ_FQ,$A24,"LFR",,IL$3),IF(ISNUMBER(_xll.ciqfunctions.udf.CIQ(IL$2,"IQ_TOTAl_LOANS",IQ_FQ,$A24,"LFR",,IL$3)/_xll.ciqfunctions.udf.CIQ(IL$2,"IQ_TOTAl_DEPOSITS",IQ_FQ,$A24,"LFR",,IL$3)*100),_xll.ciqfunctions.udf.CIQ(IL$2,"IQ_TOTAl_LOANS",IQ_FQ,$A24,"LFR",,IL$3)/_xll.ciqfunctions.udf.CIQ(IL$2,"IQ_TOTAl_DEPOSITS",IQ_FQ,$A24,"LFR",,IL$3)*100,0))</f>
        <v>133.69467764283968</v>
      </c>
      <c r="IM24" s="11">
        <f>IF(IM$4="Industrials",_xll.ciqfunctions.udf.CIQ(IM$2,"IQ_TOTAl_DEBT_EBITDA",IQ_FQ,$A24,"LFR",,IM$3),IF(ISNUMBER(_xll.ciqfunctions.udf.CIQ(IM$2,"IQ_TOTAl_LOANS",IQ_FQ,$A24,"LFR",,IM$3)/_xll.ciqfunctions.udf.CIQ(IM$2,"IQ_TOTAl_DEPOSITS",IQ_FQ,$A24,"LFR",,IM$3)*100),_xll.ciqfunctions.udf.CIQ(IM$2,"IQ_TOTAl_LOANS",IQ_FQ,$A24,"LFR",,IM$3)/_xll.ciqfunctions.udf.CIQ(IM$2,"IQ_TOTAl_DEPOSITS",IQ_FQ,$A24,"LFR",,IM$3)*100,0))</f>
        <v>0.99694000000000005</v>
      </c>
      <c r="IN24" s="11">
        <f>IF(IN$4="Industrials",_xll.ciqfunctions.udf.CIQ(IN$2,"IQ_TOTAl_DEBT_EBITDA",IQ_FQ,$A24,"LFR",,IN$3),IF(ISNUMBER(_xll.ciqfunctions.udf.CIQ(IN$2,"IQ_TOTAl_LOANS",IQ_FQ,$A24,"LFR",,IN$3)/_xll.ciqfunctions.udf.CIQ(IN$2,"IQ_TOTAl_DEPOSITS",IQ_FQ,$A24,"LFR",,IN$3)*100),_xll.ciqfunctions.udf.CIQ(IN$2,"IQ_TOTAl_LOANS",IQ_FQ,$A24,"LFR",,IN$3)/_xll.ciqfunctions.udf.CIQ(IN$2,"IQ_TOTAl_DEPOSITS",IQ_FQ,$A24,"LFR",,IN$3)*100,0))</f>
        <v>0</v>
      </c>
      <c r="IO24" s="11">
        <f>IF(IO$4="Industrials",_xll.ciqfunctions.udf.CIQ(IO$2,"IQ_TOTAl_DEBT_EBITDA",IQ_FQ,$A24,"LFR",,IO$3),IF(ISNUMBER(_xll.ciqfunctions.udf.CIQ(IO$2,"IQ_TOTAl_LOANS",IQ_FQ,$A24,"LFR",,IO$3)/_xll.ciqfunctions.udf.CIQ(IO$2,"IQ_TOTAl_DEPOSITS",IQ_FQ,$A24,"LFR",,IO$3)*100),_xll.ciqfunctions.udf.CIQ(IO$2,"IQ_TOTAl_LOANS",IQ_FQ,$A24,"LFR",,IO$3)/_xll.ciqfunctions.udf.CIQ(IO$2,"IQ_TOTAl_DEPOSITS",IQ_FQ,$A24,"LFR",,IO$3)*100,0))</f>
        <v>0</v>
      </c>
      <c r="IP24" s="11">
        <f>IF(IP$4="Industrials",_xll.ciqfunctions.udf.CIQ(IP$2,"IQ_TOTAl_DEBT_EBITDA",IQ_FQ,$A24,"LFR",,IP$3),IF(ISNUMBER(_xll.ciqfunctions.udf.CIQ(IP$2,"IQ_TOTAl_LOANS",IQ_FQ,$A24,"LFR",,IP$3)/_xll.ciqfunctions.udf.CIQ(IP$2,"IQ_TOTAl_DEPOSITS",IQ_FQ,$A24,"LFR",,IP$3)*100),_xll.ciqfunctions.udf.CIQ(IP$2,"IQ_TOTAl_LOANS",IQ_FQ,$A24,"LFR",,IP$3)/_xll.ciqfunctions.udf.CIQ(IP$2,"IQ_TOTAl_DEPOSITS",IQ_FQ,$A24,"LFR",,IP$3)*100,0))</f>
        <v>0</v>
      </c>
      <c r="IQ24" s="11">
        <f>IF(IQ$4="Industrials",_xll.ciqfunctions.udf.CIQ(IQ$2,"IQ_TOTAl_DEBT_EBITDA",IQ_FQ,$A24,"LFR",,IQ$3),IF(ISNUMBER(_xll.ciqfunctions.udf.CIQ(IQ$2,"IQ_TOTAl_LOANS",IQ_FQ,$A24,"LFR",,IQ$3)/_xll.ciqfunctions.udf.CIQ(IQ$2,"IQ_TOTAl_DEPOSITS",IQ_FQ,$A24,"LFR",,IQ$3)*100),_xll.ciqfunctions.udf.CIQ(IQ$2,"IQ_TOTAl_LOANS",IQ_FQ,$A24,"LFR",,IQ$3)/_xll.ciqfunctions.udf.CIQ(IQ$2,"IQ_TOTAl_DEPOSITS",IQ_FQ,$A24,"LFR",,IQ$3)*100,0))</f>
        <v>1.5266500000000001</v>
      </c>
      <c r="IR24" s="11">
        <f>IF(IR$4="Industrials",_xll.ciqfunctions.udf.CIQ(IR$2,"IQ_TOTAl_DEBT_EBITDA",IQ_FQ,$A24,"LFR",,IR$3),IF(ISNUMBER(_xll.ciqfunctions.udf.CIQ(IR$2,"IQ_TOTAl_LOANS",IQ_FQ,$A24,"LFR",,IR$3)/_xll.ciqfunctions.udf.CIQ(IR$2,"IQ_TOTAl_DEPOSITS",IQ_FQ,$A24,"LFR",,IR$3)*100),_xll.ciqfunctions.udf.CIQ(IR$2,"IQ_TOTAl_LOANS",IQ_FQ,$A24,"LFR",,IR$3)/_xll.ciqfunctions.udf.CIQ(IR$2,"IQ_TOTAl_DEPOSITS",IQ_FQ,$A24,"LFR",,IR$3)*100,0))</f>
        <v>0</v>
      </c>
      <c r="IS24" s="11">
        <f>IF(IS$4="Industrials",_xll.ciqfunctions.udf.CIQ(IS$2,"IQ_TOTAl_DEBT_EBITDA",IQ_FQ,$A24,"LFR",,IS$3),IF(ISNUMBER(_xll.ciqfunctions.udf.CIQ(IS$2,"IQ_TOTAl_LOANS",IQ_FQ,$A24,"LFR",,IS$3)/_xll.ciqfunctions.udf.CIQ(IS$2,"IQ_TOTAl_DEPOSITS",IQ_FQ,$A24,"LFR",,IS$3)*100),_xll.ciqfunctions.udf.CIQ(IS$2,"IQ_TOTAl_LOANS",IQ_FQ,$A24,"LFR",,IS$3)/_xll.ciqfunctions.udf.CIQ(IS$2,"IQ_TOTAl_DEPOSITS",IQ_FQ,$A24,"LFR",,IS$3)*100,0))</f>
        <v>3.9483899999999998</v>
      </c>
      <c r="IT24" s="11">
        <f>IF(IT$4="Industrials",_xll.ciqfunctions.udf.CIQ(IT$2,"IQ_TOTAl_DEBT_EBITDA",IQ_FQ,$A24,"LFR",,IT$3),IF(ISNUMBER(_xll.ciqfunctions.udf.CIQ(IT$2,"IQ_TOTAl_LOANS",IQ_FQ,$A24,"LFR",,IT$3)/_xll.ciqfunctions.udf.CIQ(IT$2,"IQ_TOTAl_DEPOSITS",IQ_FQ,$A24,"LFR",,IT$3)*100),_xll.ciqfunctions.udf.CIQ(IT$2,"IQ_TOTAl_LOANS",IQ_FQ,$A24,"LFR",,IT$3)/_xll.ciqfunctions.udf.CIQ(IT$2,"IQ_TOTAl_DEPOSITS",IQ_FQ,$A24,"LFR",,IT$3)*100,0))</f>
        <v>1.4186300000000001</v>
      </c>
      <c r="IU24" s="11">
        <f>IF(IU$4="Industrials",_xll.ciqfunctions.udf.CIQ(IU$2,"IQ_TOTAl_DEBT_EBITDA",IQ_FQ,$A24,"LFR",,IU$3),IF(ISNUMBER(_xll.ciqfunctions.udf.CIQ(IU$2,"IQ_TOTAl_LOANS",IQ_FQ,$A24,"LFR",,IU$3)/_xll.ciqfunctions.udf.CIQ(IU$2,"IQ_TOTAl_DEPOSITS",IQ_FQ,$A24,"LFR",,IU$3)*100),_xll.ciqfunctions.udf.CIQ(IU$2,"IQ_TOTAl_LOANS",IQ_FQ,$A24,"LFR",,IU$3)/_xll.ciqfunctions.udf.CIQ(IU$2,"IQ_TOTAl_DEPOSITS",IQ_FQ,$A24,"LFR",,IU$3)*100,0))</f>
        <v>1.0038400000000001</v>
      </c>
      <c r="IV24" s="11">
        <f>IF(IV$4="Industrials",_xll.ciqfunctions.udf.CIQ(IV$2,"IQ_TOTAl_DEBT_EBITDA",IQ_FQ,$A24,"LFR",,IV$3),IF(ISNUMBER(_xll.ciqfunctions.udf.CIQ(IV$2,"IQ_TOTAl_LOANS",IQ_FQ,$A24,"LFR",,IV$3)/_xll.ciqfunctions.udf.CIQ(IV$2,"IQ_TOTAl_DEPOSITS",IQ_FQ,$A24,"LFR",,IV$3)*100),_xll.ciqfunctions.udf.CIQ(IV$2,"IQ_TOTAl_LOANS",IQ_FQ,$A24,"LFR",,IV$3)/_xll.ciqfunctions.udf.CIQ(IV$2,"IQ_TOTAl_DEPOSITS",IQ_FQ,$A24,"LFR",,IV$3)*100,0))</f>
        <v>0</v>
      </c>
      <c r="IW24" s="11">
        <f>IF(IW$4="Industrials",_xll.ciqfunctions.udf.CIQ(IW$2,"IQ_TOTAl_DEBT_EBITDA",IQ_FQ,$A24,"LFR",,IW$3),IF(ISNUMBER(_xll.ciqfunctions.udf.CIQ(IW$2,"IQ_TOTAl_LOANS",IQ_FQ,$A24,"LFR",,IW$3)/_xll.ciqfunctions.udf.CIQ(IW$2,"IQ_TOTAl_DEPOSITS",IQ_FQ,$A24,"LFR",,IW$3)*100),_xll.ciqfunctions.udf.CIQ(IW$2,"IQ_TOTAl_LOANS",IQ_FQ,$A24,"LFR",,IW$3)/_xll.ciqfunctions.udf.CIQ(IW$2,"IQ_TOTAl_DEPOSITS",IQ_FQ,$A24,"LFR",,IW$3)*100,0))</f>
        <v>1.4366300000000001</v>
      </c>
      <c r="IX24" s="11">
        <f>IF(IX$4="Industrials",_xll.ciqfunctions.udf.CIQ(IX$2,"IQ_TOTAl_DEBT_EBITDA",IQ_FQ,$A24,"LFR",,IX$3),IF(ISNUMBER(_xll.ciqfunctions.udf.CIQ(IX$2,"IQ_TOTAl_LOANS",IQ_FQ,$A24,"LFR",,IX$3)/_xll.ciqfunctions.udf.CIQ(IX$2,"IQ_TOTAl_DEPOSITS",IQ_FQ,$A24,"LFR",,IX$3)*100),_xll.ciqfunctions.udf.CIQ(IX$2,"IQ_TOTAl_LOANS",IQ_FQ,$A24,"LFR",,IX$3)/_xll.ciqfunctions.udf.CIQ(IX$2,"IQ_TOTAl_DEPOSITS",IQ_FQ,$A24,"LFR",,IX$3)*100,0))</f>
        <v>5.8716200000000001</v>
      </c>
      <c r="IY24" s="11">
        <f>IF(IY$4="Industrials",_xll.ciqfunctions.udf.CIQ(IY$2,"IQ_TOTAl_DEBT_EBITDA",IQ_FQ,$A24,"LFR",,IY$3),IF(ISNUMBER(_xll.ciqfunctions.udf.CIQ(IY$2,"IQ_TOTAl_LOANS",IQ_FQ,$A24,"LFR",,IY$3)/_xll.ciqfunctions.udf.CIQ(IY$2,"IQ_TOTAl_DEPOSITS",IQ_FQ,$A24,"LFR",,IY$3)*100),_xll.ciqfunctions.udf.CIQ(IY$2,"IQ_TOTAl_LOANS",IQ_FQ,$A24,"LFR",,IY$3)/_xll.ciqfunctions.udf.CIQ(IY$2,"IQ_TOTAl_DEPOSITS",IQ_FQ,$A24,"LFR",,IY$3)*100,0))</f>
        <v>0</v>
      </c>
      <c r="IZ24" s="11">
        <f>IF(IZ$4="Industrials",_xll.ciqfunctions.udf.CIQ(IZ$2,"IQ_TOTAl_DEBT_EBITDA",IQ_FQ,$A24,"LFR",,IZ$3),IF(ISNUMBER(_xll.ciqfunctions.udf.CIQ(IZ$2,"IQ_TOTAl_LOANS",IQ_FQ,$A24,"LFR",,IZ$3)/_xll.ciqfunctions.udf.CIQ(IZ$2,"IQ_TOTAl_DEPOSITS",IQ_FQ,$A24,"LFR",,IZ$3)*100),_xll.ciqfunctions.udf.CIQ(IZ$2,"IQ_TOTAl_LOANS",IQ_FQ,$A24,"LFR",,IZ$3)/_xll.ciqfunctions.udf.CIQ(IZ$2,"IQ_TOTAl_DEPOSITS",IQ_FQ,$A24,"LFR",,IZ$3)*100,0))</f>
        <v>6.0684100000000001</v>
      </c>
      <c r="JA24" s="11">
        <f>IF(JA$4="Industrials",_xll.ciqfunctions.udf.CIQ(JA$2,"IQ_TOTAl_DEBT_EBITDA",IQ_FQ,$A24,"LFR",,JA$3),IF(ISNUMBER(_xll.ciqfunctions.udf.CIQ(JA$2,"IQ_TOTAl_LOANS",IQ_FQ,$A24,"LFR",,JA$3)/_xll.ciqfunctions.udf.CIQ(JA$2,"IQ_TOTAl_DEPOSITS",IQ_FQ,$A24,"LFR",,JA$3)*100),_xll.ciqfunctions.udf.CIQ(JA$2,"IQ_TOTAl_LOANS",IQ_FQ,$A24,"LFR",,JA$3)/_xll.ciqfunctions.udf.CIQ(JA$2,"IQ_TOTAl_DEPOSITS",IQ_FQ,$A24,"LFR",,JA$3)*100,0))</f>
        <v>0.71723999999999999</v>
      </c>
      <c r="JB24" s="11">
        <f>IF(JB$4="Industrials",_xll.ciqfunctions.udf.CIQ(JB$2,"IQ_TOTAl_DEBT_EBITDA",IQ_FQ,$A24,"LFR",,JB$3),IF(ISNUMBER(_xll.ciqfunctions.udf.CIQ(JB$2,"IQ_TOTAl_LOANS",IQ_FQ,$A24,"LFR",,JB$3)/_xll.ciqfunctions.udf.CIQ(JB$2,"IQ_TOTAl_DEPOSITS",IQ_FQ,$A24,"LFR",,JB$3)*100),_xll.ciqfunctions.udf.CIQ(JB$2,"IQ_TOTAl_LOANS",IQ_FQ,$A24,"LFR",,JB$3)/_xll.ciqfunctions.udf.CIQ(JB$2,"IQ_TOTAl_DEPOSITS",IQ_FQ,$A24,"LFR",,JB$3)*100,0))</f>
        <v>0</v>
      </c>
      <c r="JC24" s="11">
        <f>IF(JC$4="Industrials",_xll.ciqfunctions.udf.CIQ(JC$2,"IQ_TOTAl_DEBT_EBITDA",IQ_FQ,$A24,"LFR",,JC$3),IF(ISNUMBER(_xll.ciqfunctions.udf.CIQ(JC$2,"IQ_TOTAl_LOANS",IQ_FQ,$A24,"LFR",,JC$3)/_xll.ciqfunctions.udf.CIQ(JC$2,"IQ_TOTAl_DEPOSITS",IQ_FQ,$A24,"LFR",,JC$3)*100),_xll.ciqfunctions.udf.CIQ(JC$2,"IQ_TOTAl_LOANS",IQ_FQ,$A24,"LFR",,JC$3)/_xll.ciqfunctions.udf.CIQ(JC$2,"IQ_TOTAl_DEPOSITS",IQ_FQ,$A24,"LFR",,JC$3)*100,0))</f>
        <v>0</v>
      </c>
      <c r="JD24" s="11">
        <f>IF(JD$4="Industrials",_xll.ciqfunctions.udf.CIQ(JD$2,"IQ_TOTAl_DEBT_EBITDA",IQ_FQ,$A24,"LFR",,JD$3),IF(ISNUMBER(_xll.ciqfunctions.udf.CIQ(JD$2,"IQ_TOTAl_LOANS",IQ_FQ,$A24,"LFR",,JD$3)/_xll.ciqfunctions.udf.CIQ(JD$2,"IQ_TOTAl_DEPOSITS",IQ_FQ,$A24,"LFR",,JD$3)*100),_xll.ciqfunctions.udf.CIQ(JD$2,"IQ_TOTAl_LOANS",IQ_FQ,$A24,"LFR",,JD$3)/_xll.ciqfunctions.udf.CIQ(JD$2,"IQ_TOTAl_DEPOSITS",IQ_FQ,$A24,"LFR",,JD$3)*100,0))</f>
        <v>4.2828900000000001</v>
      </c>
      <c r="JE24" s="11">
        <f>IF(JE$4="Industrials",_xll.ciqfunctions.udf.CIQ(JE$2,"IQ_TOTAl_DEBT_EBITDA",IQ_FQ,$A24,"LFR",,JE$3),IF(ISNUMBER(_xll.ciqfunctions.udf.CIQ(JE$2,"IQ_TOTAl_LOANS",IQ_FQ,$A24,"LFR",,JE$3)/_xll.ciqfunctions.udf.CIQ(JE$2,"IQ_TOTAl_DEPOSITS",IQ_FQ,$A24,"LFR",,JE$3)*100),_xll.ciqfunctions.udf.CIQ(JE$2,"IQ_TOTAl_LOANS",IQ_FQ,$A24,"LFR",,JE$3)/_xll.ciqfunctions.udf.CIQ(JE$2,"IQ_TOTAl_DEPOSITS",IQ_FQ,$A24,"LFR",,JE$3)*100,0))</f>
        <v>0</v>
      </c>
      <c r="JF24" s="11">
        <f>IF(JF$4="Industrials",_xll.ciqfunctions.udf.CIQ(JF$2,"IQ_TOTAl_DEBT_EBITDA",IQ_FQ,$A24,"LFR",,JF$3),IF(ISNUMBER(_xll.ciqfunctions.udf.CIQ(JF$2,"IQ_TOTAl_LOANS",IQ_FQ,$A24,"LFR",,JF$3)/_xll.ciqfunctions.udf.CIQ(JF$2,"IQ_TOTAl_DEPOSITS",IQ_FQ,$A24,"LFR",,JF$3)*100),_xll.ciqfunctions.udf.CIQ(JF$2,"IQ_TOTAl_LOANS",IQ_FQ,$A24,"LFR",,JF$3)/_xll.ciqfunctions.udf.CIQ(JF$2,"IQ_TOTAl_DEPOSITS",IQ_FQ,$A24,"LFR",,JF$3)*100,0))</f>
        <v>0</v>
      </c>
      <c r="JG24" s="11">
        <f>IF(JG$4="Industrials",_xll.ciqfunctions.udf.CIQ(JG$2,"IQ_TOTAl_DEBT_EBITDA",IQ_FQ,$A24,"LFR",,JG$3),IF(ISNUMBER(_xll.ciqfunctions.udf.CIQ(JG$2,"IQ_TOTAl_LOANS",IQ_FQ,$A24,"LFR",,JG$3)/_xll.ciqfunctions.udf.CIQ(JG$2,"IQ_TOTAl_DEPOSITS",IQ_FQ,$A24,"LFR",,JG$3)*100),_xll.ciqfunctions.udf.CIQ(JG$2,"IQ_TOTAl_LOANS",IQ_FQ,$A24,"LFR",,JG$3)/_xll.ciqfunctions.udf.CIQ(JG$2,"IQ_TOTAl_DEPOSITS",IQ_FQ,$A24,"LFR",,JG$3)*100,0))</f>
        <v>1.1204000000000001</v>
      </c>
      <c r="JH24" s="11">
        <f>IF(JH$4="Industrials",_xll.ciqfunctions.udf.CIQ(JH$2,"IQ_TOTAl_DEBT_EBITDA",IQ_FQ,$A24,"LFR",,JH$3),IF(ISNUMBER(_xll.ciqfunctions.udf.CIQ(JH$2,"IQ_TOTAl_LOANS",IQ_FQ,$A24,"LFR",,JH$3)/_xll.ciqfunctions.udf.CIQ(JH$2,"IQ_TOTAl_DEPOSITS",IQ_FQ,$A24,"LFR",,JH$3)*100),_xll.ciqfunctions.udf.CIQ(JH$2,"IQ_TOTAl_LOANS",IQ_FQ,$A24,"LFR",,JH$3)/_xll.ciqfunctions.udf.CIQ(JH$2,"IQ_TOTAl_DEPOSITS",IQ_FQ,$A24,"LFR",,JH$3)*100,0))</f>
        <v>1.2497499999999999</v>
      </c>
      <c r="JI24" s="11">
        <f>IF(JI$4="Industrials",_xll.ciqfunctions.udf.CIQ(JI$2,"IQ_TOTAl_DEBT_EBITDA",IQ_FQ,$A24,"LFR",,JI$3),IF(ISNUMBER(_xll.ciqfunctions.udf.CIQ(JI$2,"IQ_TOTAl_LOANS",IQ_FQ,$A24,"LFR",,JI$3)/_xll.ciqfunctions.udf.CIQ(JI$2,"IQ_TOTAl_DEPOSITS",IQ_FQ,$A24,"LFR",,JI$3)*100),_xll.ciqfunctions.udf.CIQ(JI$2,"IQ_TOTAl_LOANS",IQ_FQ,$A24,"LFR",,JI$3)/_xll.ciqfunctions.udf.CIQ(JI$2,"IQ_TOTAl_DEPOSITS",IQ_FQ,$A24,"LFR",,JI$3)*100,0))</f>
        <v>0</v>
      </c>
      <c r="JJ24" s="11">
        <f>IF(JJ$4="Industrials",_xll.ciqfunctions.udf.CIQ(JJ$2,"IQ_TOTAl_DEBT_EBITDA",IQ_FQ,$A24,"LFR",,JJ$3),IF(ISNUMBER(_xll.ciqfunctions.udf.CIQ(JJ$2,"IQ_TOTAl_LOANS",IQ_FQ,$A24,"LFR",,JJ$3)/_xll.ciqfunctions.udf.CIQ(JJ$2,"IQ_TOTAl_DEPOSITS",IQ_FQ,$A24,"LFR",,JJ$3)*100),_xll.ciqfunctions.udf.CIQ(JJ$2,"IQ_TOTAl_LOANS",IQ_FQ,$A24,"LFR",,JJ$3)/_xll.ciqfunctions.udf.CIQ(JJ$2,"IQ_TOTAl_DEPOSITS",IQ_FQ,$A24,"LFR",,JJ$3)*100,0))</f>
        <v>0</v>
      </c>
      <c r="JK24" s="11">
        <f>IF(JK$4="Industrials",_xll.ciqfunctions.udf.CIQ(JK$2,"IQ_TOTAl_DEBT_EBITDA",IQ_FQ,$A24,"LFR",,JK$3),IF(ISNUMBER(_xll.ciqfunctions.udf.CIQ(JK$2,"IQ_TOTAl_LOANS",IQ_FQ,$A24,"LFR",,JK$3)/_xll.ciqfunctions.udf.CIQ(JK$2,"IQ_TOTAl_DEPOSITS",IQ_FQ,$A24,"LFR",,JK$3)*100),_xll.ciqfunctions.udf.CIQ(JK$2,"IQ_TOTAl_LOANS",IQ_FQ,$A24,"LFR",,JK$3)/_xll.ciqfunctions.udf.CIQ(JK$2,"IQ_TOTAl_DEPOSITS",IQ_FQ,$A24,"LFR",,JK$3)*100,0))</f>
        <v>3.51092</v>
      </c>
      <c r="JL24" s="11">
        <f>IF(JL$4="Industrials",_xll.ciqfunctions.udf.CIQ(JL$2,"IQ_TOTAl_DEBT_EBITDA",IQ_FQ,$A24,"LFR",,JL$3),IF(ISNUMBER(_xll.ciqfunctions.udf.CIQ(JL$2,"IQ_TOTAl_LOANS",IQ_FQ,$A24,"LFR",,JL$3)/_xll.ciqfunctions.udf.CIQ(JL$2,"IQ_TOTAl_DEPOSITS",IQ_FQ,$A24,"LFR",,JL$3)*100),_xll.ciqfunctions.udf.CIQ(JL$2,"IQ_TOTAl_LOANS",IQ_FQ,$A24,"LFR",,JL$3)/_xll.ciqfunctions.udf.CIQ(JL$2,"IQ_TOTAl_DEPOSITS",IQ_FQ,$A24,"LFR",,JL$3)*100,0))</f>
        <v>0.69330999999999998</v>
      </c>
      <c r="JM24" s="11">
        <f>IF(JM$4="Industrials",_xll.ciqfunctions.udf.CIQ(JM$2,"IQ_TOTAl_DEBT_EBITDA",IQ_FQ,$A24,"LFR",,JM$3),IF(ISNUMBER(_xll.ciqfunctions.udf.CIQ(JM$2,"IQ_TOTAl_LOANS",IQ_FQ,$A24,"LFR",,JM$3)/_xll.ciqfunctions.udf.CIQ(JM$2,"IQ_TOTAl_DEPOSITS",IQ_FQ,$A24,"LFR",,JM$3)*100),_xll.ciqfunctions.udf.CIQ(JM$2,"IQ_TOTAl_LOANS",IQ_FQ,$A24,"LFR",,JM$3)/_xll.ciqfunctions.udf.CIQ(JM$2,"IQ_TOTAl_DEPOSITS",IQ_FQ,$A24,"LFR",,JM$3)*100,0))</f>
        <v>0</v>
      </c>
      <c r="JN24" s="11">
        <f>IF(JN$4="Industrials",_xll.ciqfunctions.udf.CIQ(JN$2,"IQ_TOTAl_DEBT_EBITDA",IQ_FQ,$A24,"LFR",,JN$3),IF(ISNUMBER(_xll.ciqfunctions.udf.CIQ(JN$2,"IQ_TOTAl_LOANS",IQ_FQ,$A24,"LFR",,JN$3)/_xll.ciqfunctions.udf.CIQ(JN$2,"IQ_TOTAl_DEPOSITS",IQ_FQ,$A24,"LFR",,JN$3)*100),_xll.ciqfunctions.udf.CIQ(JN$2,"IQ_TOTAl_LOANS",IQ_FQ,$A24,"LFR",,JN$3)/_xll.ciqfunctions.udf.CIQ(JN$2,"IQ_TOTAl_DEPOSITS",IQ_FQ,$A24,"LFR",,JN$3)*100,0))</f>
        <v>1.8264899999999999</v>
      </c>
      <c r="JO24" s="11">
        <f>IF(JO$4="Industrials",_xll.ciqfunctions.udf.CIQ(JO$2,"IQ_TOTAl_DEBT_EBITDA",IQ_FQ,$A24,"LFR",,JO$3),IF(ISNUMBER(_xll.ciqfunctions.udf.CIQ(JO$2,"IQ_TOTAl_LOANS",IQ_FQ,$A24,"LFR",,JO$3)/_xll.ciqfunctions.udf.CIQ(JO$2,"IQ_TOTAl_DEPOSITS",IQ_FQ,$A24,"LFR",,JO$3)*100),_xll.ciqfunctions.udf.CIQ(JO$2,"IQ_TOTAl_LOANS",IQ_FQ,$A24,"LFR",,JO$3)/_xll.ciqfunctions.udf.CIQ(JO$2,"IQ_TOTAl_DEPOSITS",IQ_FQ,$A24,"LFR",,JO$3)*100,0))</f>
        <v>0</v>
      </c>
      <c r="JP24" s="11">
        <f>IF(JP$4="Industrials",_xll.ciqfunctions.udf.CIQ(JP$2,"IQ_TOTAl_DEBT_EBITDA",IQ_FQ,$A24,"LFR",,JP$3),IF(ISNUMBER(_xll.ciqfunctions.udf.CIQ(JP$2,"IQ_TOTAl_LOANS",IQ_FQ,$A24,"LFR",,JP$3)/_xll.ciqfunctions.udf.CIQ(JP$2,"IQ_TOTAl_DEPOSITS",IQ_FQ,$A24,"LFR",,JP$3)*100),_xll.ciqfunctions.udf.CIQ(JP$2,"IQ_TOTAl_LOANS",IQ_FQ,$A24,"LFR",,JP$3)/_xll.ciqfunctions.udf.CIQ(JP$2,"IQ_TOTAl_DEPOSITS",IQ_FQ,$A24,"LFR",,JP$3)*100,0))</f>
        <v>2.5511900000000001</v>
      </c>
      <c r="JQ24" s="11">
        <f>IF(JQ$4="Industrials",_xll.ciqfunctions.udf.CIQ(JQ$2,"IQ_TOTAl_DEBT_EBITDA",IQ_FQ,$A24,"LFR",,JQ$3),IF(ISNUMBER(_xll.ciqfunctions.udf.CIQ(JQ$2,"IQ_TOTAl_LOANS",IQ_FQ,$A24,"LFR",,JQ$3)/_xll.ciqfunctions.udf.CIQ(JQ$2,"IQ_TOTAl_DEPOSITS",IQ_FQ,$A24,"LFR",,JQ$3)*100),_xll.ciqfunctions.udf.CIQ(JQ$2,"IQ_TOTAl_LOANS",IQ_FQ,$A24,"LFR",,JQ$3)/_xll.ciqfunctions.udf.CIQ(JQ$2,"IQ_TOTAl_DEPOSITS",IQ_FQ,$A24,"LFR",,JQ$3)*100,0))</f>
        <v>0</v>
      </c>
      <c r="JR24" s="11">
        <f>IF(JR$4="Industrials",_xll.ciqfunctions.udf.CIQ(JR$2,"IQ_TOTAl_DEBT_EBITDA",IQ_FQ,$A24,"LFR",,JR$3),IF(ISNUMBER(_xll.ciqfunctions.udf.CIQ(JR$2,"IQ_TOTAl_LOANS",IQ_FQ,$A24,"LFR",,JR$3)/_xll.ciqfunctions.udf.CIQ(JR$2,"IQ_TOTAl_DEPOSITS",IQ_FQ,$A24,"LFR",,JR$3)*100),_xll.ciqfunctions.udf.CIQ(JR$2,"IQ_TOTAl_LOANS",IQ_FQ,$A24,"LFR",,JR$3)/_xll.ciqfunctions.udf.CIQ(JR$2,"IQ_TOTAl_DEPOSITS",IQ_FQ,$A24,"LFR",,JR$3)*100,0))</f>
        <v>5.3739699999999999</v>
      </c>
      <c r="JS24" s="11">
        <f>IF(JS$4="Industrials",_xll.ciqfunctions.udf.CIQ(JS$2,"IQ_TOTAl_DEBT_EBITDA",IQ_FQ,$A24,"LFR",,JS$3),IF(ISNUMBER(_xll.ciqfunctions.udf.CIQ(JS$2,"IQ_TOTAl_LOANS",IQ_FQ,$A24,"LFR",,JS$3)/_xll.ciqfunctions.udf.CIQ(JS$2,"IQ_TOTAl_DEPOSITS",IQ_FQ,$A24,"LFR",,JS$3)*100),_xll.ciqfunctions.udf.CIQ(JS$2,"IQ_TOTAl_LOANS",IQ_FQ,$A24,"LFR",,JS$3)/_xll.ciqfunctions.udf.CIQ(JS$2,"IQ_TOTAl_DEPOSITS",IQ_FQ,$A24,"LFR",,JS$3)*100,0))</f>
        <v>1.97749</v>
      </c>
      <c r="JT24" s="11">
        <f>IF(JT$4="Industrials",_xll.ciqfunctions.udf.CIQ(JT$2,"IQ_TOTAl_DEBT_EBITDA",IQ_FQ,$A24,"LFR",,JT$3),IF(ISNUMBER(_xll.ciqfunctions.udf.CIQ(JT$2,"IQ_TOTAl_LOANS",IQ_FQ,$A24,"LFR",,JT$3)/_xll.ciqfunctions.udf.CIQ(JT$2,"IQ_TOTAl_DEPOSITS",IQ_FQ,$A24,"LFR",,JT$3)*100),_xll.ciqfunctions.udf.CIQ(JT$2,"IQ_TOTAl_LOANS",IQ_FQ,$A24,"LFR",,JT$3)/_xll.ciqfunctions.udf.CIQ(JT$2,"IQ_TOTAl_DEPOSITS",IQ_FQ,$A24,"LFR",,JT$3)*100,0))</f>
        <v>1.8208</v>
      </c>
      <c r="JU24" s="11">
        <f>IF(JU$4="Industrials",_xll.ciqfunctions.udf.CIQ(JU$2,"IQ_TOTAl_DEBT_EBITDA",IQ_FQ,$A24,"LFR",,JU$3),IF(ISNUMBER(_xll.ciqfunctions.udf.CIQ(JU$2,"IQ_TOTAl_LOANS",IQ_FQ,$A24,"LFR",,JU$3)/_xll.ciqfunctions.udf.CIQ(JU$2,"IQ_TOTAl_DEPOSITS",IQ_FQ,$A24,"LFR",,JU$3)*100),_xll.ciqfunctions.udf.CIQ(JU$2,"IQ_TOTAl_LOANS",IQ_FQ,$A24,"LFR",,JU$3)/_xll.ciqfunctions.udf.CIQ(JU$2,"IQ_TOTAl_DEPOSITS",IQ_FQ,$A24,"LFR",,JU$3)*100,0))</f>
        <v>2.0002800000000001</v>
      </c>
      <c r="JV24" s="11">
        <f>IF(JV$4="Industrials",_xll.ciqfunctions.udf.CIQ(JV$2,"IQ_TOTAl_DEBT_EBITDA",IQ_FQ,$A24,"LFR",,JV$3),IF(ISNUMBER(_xll.ciqfunctions.udf.CIQ(JV$2,"IQ_TOTAl_LOANS",IQ_FQ,$A24,"LFR",,JV$3)/_xll.ciqfunctions.udf.CIQ(JV$2,"IQ_TOTAl_DEPOSITS",IQ_FQ,$A24,"LFR",,JV$3)*100),_xll.ciqfunctions.udf.CIQ(JV$2,"IQ_TOTAl_LOANS",IQ_FQ,$A24,"LFR",,JV$3)/_xll.ciqfunctions.udf.CIQ(JV$2,"IQ_TOTAl_DEPOSITS",IQ_FQ,$A24,"LFR",,JV$3)*100,0))</f>
        <v>0</v>
      </c>
      <c r="JW24" s="11">
        <f>IF(JW$4="Industrials",_xll.ciqfunctions.udf.CIQ(JW$2,"IQ_TOTAl_DEBT_EBITDA",IQ_FQ,$A24,"LFR",,JW$3),IF(ISNUMBER(_xll.ciqfunctions.udf.CIQ(JW$2,"IQ_TOTAl_LOANS",IQ_FQ,$A24,"LFR",,JW$3)/_xll.ciqfunctions.udf.CIQ(JW$2,"IQ_TOTAl_DEPOSITS",IQ_FQ,$A24,"LFR",,JW$3)*100),_xll.ciqfunctions.udf.CIQ(JW$2,"IQ_TOTAl_LOANS",IQ_FQ,$A24,"LFR",,JW$3)/_xll.ciqfunctions.udf.CIQ(JW$2,"IQ_TOTAl_DEPOSITS",IQ_FQ,$A24,"LFR",,JW$3)*100,0))</f>
        <v>2.38259</v>
      </c>
      <c r="JX24" s="11">
        <f>IF(JX$4="Industrials",_xll.ciqfunctions.udf.CIQ(JX$2,"IQ_TOTAl_DEBT_EBITDA",IQ_FQ,$A24,"LFR",,JX$3),IF(ISNUMBER(_xll.ciqfunctions.udf.CIQ(JX$2,"IQ_TOTAl_LOANS",IQ_FQ,$A24,"LFR",,JX$3)/_xll.ciqfunctions.udf.CIQ(JX$2,"IQ_TOTAl_DEPOSITS",IQ_FQ,$A24,"LFR",,JX$3)*100),_xll.ciqfunctions.udf.CIQ(JX$2,"IQ_TOTAl_LOANS",IQ_FQ,$A24,"LFR",,JX$3)/_xll.ciqfunctions.udf.CIQ(JX$2,"IQ_TOTAl_DEPOSITS",IQ_FQ,$A24,"LFR",,JX$3)*100,0))</f>
        <v>0.14399000000000001</v>
      </c>
      <c r="JY24" s="11">
        <f>IF(JY$4="Industrials",_xll.ciqfunctions.udf.CIQ(JY$2,"IQ_TOTAl_DEBT_EBITDA",IQ_FQ,$A24,"LFR",,JY$3),IF(ISNUMBER(_xll.ciqfunctions.udf.CIQ(JY$2,"IQ_TOTAl_LOANS",IQ_FQ,$A24,"LFR",,JY$3)/_xll.ciqfunctions.udf.CIQ(JY$2,"IQ_TOTAl_DEPOSITS",IQ_FQ,$A24,"LFR",,JY$3)*100),_xll.ciqfunctions.udf.CIQ(JY$2,"IQ_TOTAl_LOANS",IQ_FQ,$A24,"LFR",,JY$3)/_xll.ciqfunctions.udf.CIQ(JY$2,"IQ_TOTAl_DEPOSITS",IQ_FQ,$A24,"LFR",,JY$3)*100,0))</f>
        <v>0.69642999999999999</v>
      </c>
      <c r="JZ24" s="11">
        <f>IF(JZ$4="Industrials",_xll.ciqfunctions.udf.CIQ(JZ$2,"IQ_TOTAl_DEBT_EBITDA",IQ_FQ,$A24,"LFR",,JZ$3),IF(ISNUMBER(_xll.ciqfunctions.udf.CIQ(JZ$2,"IQ_TOTAl_LOANS",IQ_FQ,$A24,"LFR",,JZ$3)/_xll.ciqfunctions.udf.CIQ(JZ$2,"IQ_TOTAl_DEPOSITS",IQ_FQ,$A24,"LFR",,JZ$3)*100),_xll.ciqfunctions.udf.CIQ(JZ$2,"IQ_TOTAl_LOANS",IQ_FQ,$A24,"LFR",,JZ$3)/_xll.ciqfunctions.udf.CIQ(JZ$2,"IQ_TOTAl_DEPOSITS",IQ_FQ,$A24,"LFR",,JZ$3)*100,0))</f>
        <v>0</v>
      </c>
      <c r="KA24" s="11">
        <f>IF(KA$4="Industrials",_xll.ciqfunctions.udf.CIQ(KA$2,"IQ_TOTAl_DEBT_EBITDA",IQ_FQ,$A24,"LFR",,KA$3),IF(ISNUMBER(_xll.ciqfunctions.udf.CIQ(KA$2,"IQ_TOTAl_LOANS",IQ_FQ,$A24,"LFR",,KA$3)/_xll.ciqfunctions.udf.CIQ(KA$2,"IQ_TOTAl_DEPOSITS",IQ_FQ,$A24,"LFR",,KA$3)*100),_xll.ciqfunctions.udf.CIQ(KA$2,"IQ_TOTAl_LOANS",IQ_FQ,$A24,"LFR",,KA$3)/_xll.ciqfunctions.udf.CIQ(KA$2,"IQ_TOTAl_DEPOSITS",IQ_FQ,$A24,"LFR",,KA$3)*100,0))</f>
        <v>0</v>
      </c>
      <c r="KB24" s="11">
        <f>IF(KB$4="Industrials",_xll.ciqfunctions.udf.CIQ(KB$2,"IQ_TOTAl_DEBT_EBITDA",IQ_FQ,$A24,"LFR",,KB$3),IF(ISNUMBER(_xll.ciqfunctions.udf.CIQ(KB$2,"IQ_TOTAl_LOANS",IQ_FQ,$A24,"LFR",,KB$3)/_xll.ciqfunctions.udf.CIQ(KB$2,"IQ_TOTAl_DEPOSITS",IQ_FQ,$A24,"LFR",,KB$3)*100),_xll.ciqfunctions.udf.CIQ(KB$2,"IQ_TOTAl_LOANS",IQ_FQ,$A24,"LFR",,KB$3)/_xll.ciqfunctions.udf.CIQ(KB$2,"IQ_TOTAl_DEPOSITS",IQ_FQ,$A24,"LFR",,KB$3)*100,0))</f>
        <v>0</v>
      </c>
      <c r="KC24" s="11">
        <f>IF(KC$4="Industrials",_xll.ciqfunctions.udf.CIQ(KC$2,"IQ_TOTAl_DEBT_EBITDA",IQ_FQ,$A24,"LFR",,KC$3),IF(ISNUMBER(_xll.ciqfunctions.udf.CIQ(KC$2,"IQ_TOTAl_LOANS",IQ_FQ,$A24,"LFR",,KC$3)/_xll.ciqfunctions.udf.CIQ(KC$2,"IQ_TOTAl_DEPOSITS",IQ_FQ,$A24,"LFR",,KC$3)*100),_xll.ciqfunctions.udf.CIQ(KC$2,"IQ_TOTAl_LOANS",IQ_FQ,$A24,"LFR",,KC$3)/_xll.ciqfunctions.udf.CIQ(KC$2,"IQ_TOTAl_DEPOSITS",IQ_FQ,$A24,"LFR",,KC$3)*100,0))</f>
        <v>0.35460999999999998</v>
      </c>
      <c r="KD24" s="11">
        <f>IF(KD$4="Industrials",_xll.ciqfunctions.udf.CIQ(KD$2,"IQ_TOTAl_DEBT_EBITDA",IQ_FQ,$A24,"LFR",,KD$3),IF(ISNUMBER(_xll.ciqfunctions.udf.CIQ(KD$2,"IQ_TOTAl_LOANS",IQ_FQ,$A24,"LFR",,KD$3)/_xll.ciqfunctions.udf.CIQ(KD$2,"IQ_TOTAl_DEPOSITS",IQ_FQ,$A24,"LFR",,KD$3)*100),_xll.ciqfunctions.udf.CIQ(KD$2,"IQ_TOTAl_LOANS",IQ_FQ,$A24,"LFR",,KD$3)/_xll.ciqfunctions.udf.CIQ(KD$2,"IQ_TOTAl_DEPOSITS",IQ_FQ,$A24,"LFR",,KD$3)*100,0))</f>
        <v>0</v>
      </c>
      <c r="KE24" s="11">
        <f>IF(KE$4="Industrials",_xll.ciqfunctions.udf.CIQ(KE$2,"IQ_TOTAl_DEBT_EBITDA",IQ_FQ,$A24,"LFR",,KE$3),IF(ISNUMBER(_xll.ciqfunctions.udf.CIQ(KE$2,"IQ_TOTAl_LOANS",IQ_FQ,$A24,"LFR",,KE$3)/_xll.ciqfunctions.udf.CIQ(KE$2,"IQ_TOTAl_DEPOSITS",IQ_FQ,$A24,"LFR",,KE$3)*100),_xll.ciqfunctions.udf.CIQ(KE$2,"IQ_TOTAl_LOANS",IQ_FQ,$A24,"LFR",,KE$3)/_xll.ciqfunctions.udf.CIQ(KE$2,"IQ_TOTAl_DEPOSITS",IQ_FQ,$A24,"LFR",,KE$3)*100,0))</f>
        <v>4.1950000000000001E-2</v>
      </c>
      <c r="KF24" s="11">
        <f>IF(KF$4="Industrials",_xll.ciqfunctions.udf.CIQ(KF$2,"IQ_TOTAl_DEBT_EBITDA",IQ_FQ,$A24,"LFR",,KF$3),IF(ISNUMBER(_xll.ciqfunctions.udf.CIQ(KF$2,"IQ_TOTAl_LOANS",IQ_FQ,$A24,"LFR",,KF$3)/_xll.ciqfunctions.udf.CIQ(KF$2,"IQ_TOTAl_DEPOSITS",IQ_FQ,$A24,"LFR",,KF$3)*100),_xll.ciqfunctions.udf.CIQ(KF$2,"IQ_TOTAl_LOANS",IQ_FQ,$A24,"LFR",,KF$3)/_xll.ciqfunctions.udf.CIQ(KF$2,"IQ_TOTAl_DEPOSITS",IQ_FQ,$A24,"LFR",,KF$3)*100,0))</f>
        <v>0.22792000000000001</v>
      </c>
      <c r="KG24" s="11">
        <f>IF(KG$4="Industrials",_xll.ciqfunctions.udf.CIQ(KG$2,"IQ_TOTAl_DEBT_EBITDA",IQ_FQ,$A24,"LFR",,KG$3),IF(ISNUMBER(_xll.ciqfunctions.udf.CIQ(KG$2,"IQ_TOTAl_LOANS",IQ_FQ,$A24,"LFR",,KG$3)/_xll.ciqfunctions.udf.CIQ(KG$2,"IQ_TOTAl_DEPOSITS",IQ_FQ,$A24,"LFR",,KG$3)*100),_xll.ciqfunctions.udf.CIQ(KG$2,"IQ_TOTAl_LOANS",IQ_FQ,$A24,"LFR",,KG$3)/_xll.ciqfunctions.udf.CIQ(KG$2,"IQ_TOTAl_DEPOSITS",IQ_FQ,$A24,"LFR",,KG$3)*100,0))</f>
        <v>0</v>
      </c>
      <c r="KH24" s="11">
        <f>IF(KH$4="Industrials",_xll.ciqfunctions.udf.CIQ(KH$2,"IQ_TOTAl_DEBT_EBITDA",IQ_FQ,$A24,"LFR",,KH$3),IF(ISNUMBER(_xll.ciqfunctions.udf.CIQ(KH$2,"IQ_TOTAl_LOANS",IQ_FQ,$A24,"LFR",,KH$3)/_xll.ciqfunctions.udf.CIQ(KH$2,"IQ_TOTAl_DEPOSITS",IQ_FQ,$A24,"LFR",,KH$3)*100),_xll.ciqfunctions.udf.CIQ(KH$2,"IQ_TOTAl_LOANS",IQ_FQ,$A24,"LFR",,KH$3)/_xll.ciqfunctions.udf.CIQ(KH$2,"IQ_TOTAl_DEPOSITS",IQ_FQ,$A24,"LFR",,KH$3)*100,0))</f>
        <v>1.43222</v>
      </c>
      <c r="KI24" s="11">
        <f>IF(KI$4="Industrials",_xll.ciqfunctions.udf.CIQ(KI$2,"IQ_TOTAl_DEBT_EBITDA",IQ_FQ,$A24,"LFR",,KI$3),IF(ISNUMBER(_xll.ciqfunctions.udf.CIQ(KI$2,"IQ_TOTAl_LOANS",IQ_FQ,$A24,"LFR",,KI$3)/_xll.ciqfunctions.udf.CIQ(KI$2,"IQ_TOTAl_DEPOSITS",IQ_FQ,$A24,"LFR",,KI$3)*100),_xll.ciqfunctions.udf.CIQ(KI$2,"IQ_TOTAl_LOANS",IQ_FQ,$A24,"LFR",,KI$3)/_xll.ciqfunctions.udf.CIQ(KI$2,"IQ_TOTAl_DEPOSITS",IQ_FQ,$A24,"LFR",,KI$3)*100,0))</f>
        <v>0.20466999999999999</v>
      </c>
      <c r="KJ24" s="11">
        <f>IF(KJ$4="Industrials",_xll.ciqfunctions.udf.CIQ(KJ$2,"IQ_TOTAl_DEBT_EBITDA",IQ_FQ,$A24,"LFR",,KJ$3),IF(ISNUMBER(_xll.ciqfunctions.udf.CIQ(KJ$2,"IQ_TOTAl_LOANS",IQ_FQ,$A24,"LFR",,KJ$3)/_xll.ciqfunctions.udf.CIQ(KJ$2,"IQ_TOTAl_DEPOSITS",IQ_FQ,$A24,"LFR",,KJ$3)*100),_xll.ciqfunctions.udf.CIQ(KJ$2,"IQ_TOTAl_LOANS",IQ_FQ,$A24,"LFR",,KJ$3)/_xll.ciqfunctions.udf.CIQ(KJ$2,"IQ_TOTAl_DEPOSITS",IQ_FQ,$A24,"LFR",,KJ$3)*100,0))</f>
        <v>0</v>
      </c>
      <c r="KK24" s="11">
        <f>IF(KK$4="Industrials",_xll.ciqfunctions.udf.CIQ(KK$2,"IQ_TOTAl_DEBT_EBITDA",IQ_FQ,$A24,"LFR",,KK$3),IF(ISNUMBER(_xll.ciqfunctions.udf.CIQ(KK$2,"IQ_TOTAl_LOANS",IQ_FQ,$A24,"LFR",,KK$3)/_xll.ciqfunctions.udf.CIQ(KK$2,"IQ_TOTAl_DEPOSITS",IQ_FQ,$A24,"LFR",,KK$3)*100),_xll.ciqfunctions.udf.CIQ(KK$2,"IQ_TOTAl_LOANS",IQ_FQ,$A24,"LFR",,KK$3)/_xll.ciqfunctions.udf.CIQ(KK$2,"IQ_TOTAl_DEPOSITS",IQ_FQ,$A24,"LFR",,KK$3)*100,0))</f>
        <v>0</v>
      </c>
      <c r="KL24" s="11">
        <f>IF(KL$4="Industrials",_xll.ciqfunctions.udf.CIQ(KL$2,"IQ_TOTAl_DEBT_EBITDA",IQ_FQ,$A24,"LFR",,KL$3),IF(ISNUMBER(_xll.ciqfunctions.udf.CIQ(KL$2,"IQ_TOTAl_LOANS",IQ_FQ,$A24,"LFR",,KL$3)/_xll.ciqfunctions.udf.CIQ(KL$2,"IQ_TOTAl_DEPOSITS",IQ_FQ,$A24,"LFR",,KL$3)*100),_xll.ciqfunctions.udf.CIQ(KL$2,"IQ_TOTAl_LOANS",IQ_FQ,$A24,"LFR",,KL$3)/_xll.ciqfunctions.udf.CIQ(KL$2,"IQ_TOTAl_DEPOSITS",IQ_FQ,$A24,"LFR",,KL$3)*100,0))</f>
        <v>1.4029700000000001</v>
      </c>
      <c r="KM24" s="11">
        <f>IF(KM$4="Industrials",_xll.ciqfunctions.udf.CIQ(KM$2,"IQ_TOTAl_DEBT_EBITDA",IQ_FQ,$A24,"LFR",,KM$3),IF(ISNUMBER(_xll.ciqfunctions.udf.CIQ(KM$2,"IQ_TOTAl_LOANS",IQ_FQ,$A24,"LFR",,KM$3)/_xll.ciqfunctions.udf.CIQ(KM$2,"IQ_TOTAl_DEPOSITS",IQ_FQ,$A24,"LFR",,KM$3)*100),_xll.ciqfunctions.udf.CIQ(KM$2,"IQ_TOTAl_LOANS",IQ_FQ,$A24,"LFR",,KM$3)/_xll.ciqfunctions.udf.CIQ(KM$2,"IQ_TOTAl_DEPOSITS",IQ_FQ,$A24,"LFR",,KM$3)*100,0))</f>
        <v>0.58567000000000002</v>
      </c>
      <c r="KN24" s="11">
        <f>IF(KN$4="Industrials",_xll.ciqfunctions.udf.CIQ(KN$2,"IQ_TOTAl_DEBT_EBITDA",IQ_FQ,$A24,"LFR",,KN$3),IF(ISNUMBER(_xll.ciqfunctions.udf.CIQ(KN$2,"IQ_TOTAl_LOANS",IQ_FQ,$A24,"LFR",,KN$3)/_xll.ciqfunctions.udf.CIQ(KN$2,"IQ_TOTAl_DEPOSITS",IQ_FQ,$A24,"LFR",,KN$3)*100),_xll.ciqfunctions.udf.CIQ(KN$2,"IQ_TOTAl_LOANS",IQ_FQ,$A24,"LFR",,KN$3)/_xll.ciqfunctions.udf.CIQ(KN$2,"IQ_TOTAl_DEPOSITS",IQ_FQ,$A24,"LFR",,KN$3)*100,0))</f>
        <v>0</v>
      </c>
      <c r="KO24" s="11">
        <f>IF(KO$4="Industrials",_xll.ciqfunctions.udf.CIQ(KO$2,"IQ_TOTAl_DEBT_EBITDA",IQ_FQ,$A24,"LFR",,KO$3),IF(ISNUMBER(_xll.ciqfunctions.udf.CIQ(KO$2,"IQ_TOTAl_LOANS",IQ_FQ,$A24,"LFR",,KO$3)/_xll.ciqfunctions.udf.CIQ(KO$2,"IQ_TOTAl_DEPOSITS",IQ_FQ,$A24,"LFR",,KO$3)*100),_xll.ciqfunctions.udf.CIQ(KO$2,"IQ_TOTAl_LOANS",IQ_FQ,$A24,"LFR",,KO$3)/_xll.ciqfunctions.udf.CIQ(KO$2,"IQ_TOTAl_DEPOSITS",IQ_FQ,$A24,"LFR",,KO$3)*100,0))</f>
        <v>2.7905899999999999</v>
      </c>
      <c r="KP24" s="11">
        <f>IF(KP$4="Industrials",_xll.ciqfunctions.udf.CIQ(KP$2,"IQ_TOTAl_DEBT_EBITDA",IQ_FQ,$A24,"LFR",,KP$3),IF(ISNUMBER(_xll.ciqfunctions.udf.CIQ(KP$2,"IQ_TOTAl_LOANS",IQ_FQ,$A24,"LFR",,KP$3)/_xll.ciqfunctions.udf.CIQ(KP$2,"IQ_TOTAl_DEPOSITS",IQ_FQ,$A24,"LFR",,KP$3)*100),_xll.ciqfunctions.udf.CIQ(KP$2,"IQ_TOTAl_LOANS",IQ_FQ,$A24,"LFR",,KP$3)/_xll.ciqfunctions.udf.CIQ(KP$2,"IQ_TOTAl_DEPOSITS",IQ_FQ,$A24,"LFR",,KP$3)*100,0))</f>
        <v>0</v>
      </c>
      <c r="KQ24" s="11">
        <f>IF(KQ$4="Industrials",_xll.ciqfunctions.udf.CIQ(KQ$2,"IQ_TOTAl_DEBT_EBITDA",IQ_FQ,$A24,"LFR",,KQ$3),IF(ISNUMBER(_xll.ciqfunctions.udf.CIQ(KQ$2,"IQ_TOTAl_LOANS",IQ_FQ,$A24,"LFR",,KQ$3)/_xll.ciqfunctions.udf.CIQ(KQ$2,"IQ_TOTAl_DEPOSITS",IQ_FQ,$A24,"LFR",,KQ$3)*100),_xll.ciqfunctions.udf.CIQ(KQ$2,"IQ_TOTAl_LOANS",IQ_FQ,$A24,"LFR",,KQ$3)/_xll.ciqfunctions.udf.CIQ(KQ$2,"IQ_TOTAl_DEPOSITS",IQ_FQ,$A24,"LFR",,KQ$3)*100,0))</f>
        <v>2.0364599999999999</v>
      </c>
      <c r="KR24" s="11">
        <f>IF(KR$4="Industrials",_xll.ciqfunctions.udf.CIQ(KR$2,"IQ_TOTAl_DEBT_EBITDA",IQ_FQ,$A24,"LFR",,KR$3),IF(ISNUMBER(_xll.ciqfunctions.udf.CIQ(KR$2,"IQ_TOTAl_LOANS",IQ_FQ,$A24,"LFR",,KR$3)/_xll.ciqfunctions.udf.CIQ(KR$2,"IQ_TOTAl_DEPOSITS",IQ_FQ,$A24,"LFR",,KR$3)*100),_xll.ciqfunctions.udf.CIQ(KR$2,"IQ_TOTAl_LOANS",IQ_FQ,$A24,"LFR",,KR$3)/_xll.ciqfunctions.udf.CIQ(KR$2,"IQ_TOTAl_DEPOSITS",IQ_FQ,$A24,"LFR",,KR$3)*100,0))</f>
        <v>0</v>
      </c>
      <c r="KS24" s="11">
        <f>IF(KS$4="Industrials",_xll.ciqfunctions.udf.CIQ(KS$2,"IQ_TOTAl_DEBT_EBITDA",IQ_FQ,$A24,"LFR",,KS$3),IF(ISNUMBER(_xll.ciqfunctions.udf.CIQ(KS$2,"IQ_TOTAl_LOANS",IQ_FQ,$A24,"LFR",,KS$3)/_xll.ciqfunctions.udf.CIQ(KS$2,"IQ_TOTAl_DEPOSITS",IQ_FQ,$A24,"LFR",,KS$3)*100),_xll.ciqfunctions.udf.CIQ(KS$2,"IQ_TOTAl_LOANS",IQ_FQ,$A24,"LFR",,KS$3)/_xll.ciqfunctions.udf.CIQ(KS$2,"IQ_TOTAl_DEPOSITS",IQ_FQ,$A24,"LFR",,KS$3)*100,0))</f>
        <v>0</v>
      </c>
      <c r="KT24" s="11">
        <f>IF(KT$4="Industrials",_xll.ciqfunctions.udf.CIQ(KT$2,"IQ_TOTAl_DEBT_EBITDA",IQ_FQ,$A24,"LFR",,KT$3),IF(ISNUMBER(_xll.ciqfunctions.udf.CIQ(KT$2,"IQ_TOTAl_LOANS",IQ_FQ,$A24,"LFR",,KT$3)/_xll.ciqfunctions.udf.CIQ(KT$2,"IQ_TOTAl_DEPOSITS",IQ_FQ,$A24,"LFR",,KT$3)*100),_xll.ciqfunctions.udf.CIQ(KT$2,"IQ_TOTAl_LOANS",IQ_FQ,$A24,"LFR",,KT$3)/_xll.ciqfunctions.udf.CIQ(KT$2,"IQ_TOTAl_DEPOSITS",IQ_FQ,$A24,"LFR",,KT$3)*100,0))</f>
        <v>2.0655000000000001</v>
      </c>
      <c r="KU24" s="11">
        <f>IF(KU$4="Industrials",_xll.ciqfunctions.udf.CIQ(KU$2,"IQ_TOTAl_DEBT_EBITDA",IQ_FQ,$A24,"LFR",,KU$3),IF(ISNUMBER(_xll.ciqfunctions.udf.CIQ(KU$2,"IQ_TOTAl_LOANS",IQ_FQ,$A24,"LFR",,KU$3)/_xll.ciqfunctions.udf.CIQ(KU$2,"IQ_TOTAl_DEPOSITS",IQ_FQ,$A24,"LFR",,KU$3)*100),_xll.ciqfunctions.udf.CIQ(KU$2,"IQ_TOTAl_LOANS",IQ_FQ,$A24,"LFR",,KU$3)/_xll.ciqfunctions.udf.CIQ(KU$2,"IQ_TOTAl_DEPOSITS",IQ_FQ,$A24,"LFR",,KU$3)*100,0))</f>
        <v>0.96684999999999999</v>
      </c>
      <c r="KV24" s="11">
        <f>IF(KV$4="Industrials",_xll.ciqfunctions.udf.CIQ(KV$2,"IQ_TOTAl_DEBT_EBITDA",IQ_FQ,$A24,"LFR",,KV$3),IF(ISNUMBER(_xll.ciqfunctions.udf.CIQ(KV$2,"IQ_TOTAl_LOANS",IQ_FQ,$A24,"LFR",,KV$3)/_xll.ciqfunctions.udf.CIQ(KV$2,"IQ_TOTAl_DEPOSITS",IQ_FQ,$A24,"LFR",,KV$3)*100),_xll.ciqfunctions.udf.CIQ(KV$2,"IQ_TOTAl_LOANS",IQ_FQ,$A24,"LFR",,KV$3)/_xll.ciqfunctions.udf.CIQ(KV$2,"IQ_TOTAl_DEPOSITS",IQ_FQ,$A24,"LFR",,KV$3)*100,0))</f>
        <v>1.7776400000000001</v>
      </c>
      <c r="KW24" s="11">
        <f>IF(KW$4="Industrials",_xll.ciqfunctions.udf.CIQ(KW$2,"IQ_TOTAl_DEBT_EBITDA",IQ_FQ,$A24,"LFR",,KW$3),IF(ISNUMBER(_xll.ciqfunctions.udf.CIQ(KW$2,"IQ_TOTAl_LOANS",IQ_FQ,$A24,"LFR",,KW$3)/_xll.ciqfunctions.udf.CIQ(KW$2,"IQ_TOTAl_DEPOSITS",IQ_FQ,$A24,"LFR",,KW$3)*100),_xll.ciqfunctions.udf.CIQ(KW$2,"IQ_TOTAl_LOANS",IQ_FQ,$A24,"LFR",,KW$3)/_xll.ciqfunctions.udf.CIQ(KW$2,"IQ_TOTAl_DEPOSITS",IQ_FQ,$A24,"LFR",,KW$3)*100,0))</f>
        <v>7.1183899999999998</v>
      </c>
      <c r="KX24" s="11">
        <f>IF(KX$4="Industrials",_xll.ciqfunctions.udf.CIQ(KX$2,"IQ_TOTAl_DEBT_EBITDA",IQ_FQ,$A24,"LFR",,KX$3),IF(ISNUMBER(_xll.ciqfunctions.udf.CIQ(KX$2,"IQ_TOTAl_LOANS",IQ_FQ,$A24,"LFR",,KX$3)/_xll.ciqfunctions.udf.CIQ(KX$2,"IQ_TOTAl_DEPOSITS",IQ_FQ,$A24,"LFR",,KX$3)*100),_xll.ciqfunctions.udf.CIQ(KX$2,"IQ_TOTAl_LOANS",IQ_FQ,$A24,"LFR",,KX$3)/_xll.ciqfunctions.udf.CIQ(KX$2,"IQ_TOTAl_DEPOSITS",IQ_FQ,$A24,"LFR",,KX$3)*100,0))</f>
        <v>1.84666</v>
      </c>
      <c r="KY24" s="11">
        <f>IF(KY$4="Industrials",_xll.ciqfunctions.udf.CIQ(KY$2,"IQ_TOTAl_DEBT_EBITDA",IQ_FQ,$A24,"LFR",,KY$3),IF(ISNUMBER(_xll.ciqfunctions.udf.CIQ(KY$2,"IQ_TOTAl_LOANS",IQ_FQ,$A24,"LFR",,KY$3)/_xll.ciqfunctions.udf.CIQ(KY$2,"IQ_TOTAl_DEPOSITS",IQ_FQ,$A24,"LFR",,KY$3)*100),_xll.ciqfunctions.udf.CIQ(KY$2,"IQ_TOTAl_LOANS",IQ_FQ,$A24,"LFR",,KY$3)/_xll.ciqfunctions.udf.CIQ(KY$2,"IQ_TOTAl_DEPOSITS",IQ_FQ,$A24,"LFR",,KY$3)*100,0))</f>
        <v>1.58887</v>
      </c>
      <c r="KZ24" s="11">
        <f>IF(KZ$4="Industrials",_xll.ciqfunctions.udf.CIQ(KZ$2,"IQ_TOTAl_DEBT_EBITDA",IQ_FQ,$A24,"LFR",,KZ$3),IF(ISNUMBER(_xll.ciqfunctions.udf.CIQ(KZ$2,"IQ_TOTAl_LOANS",IQ_FQ,$A24,"LFR",,KZ$3)/_xll.ciqfunctions.udf.CIQ(KZ$2,"IQ_TOTAl_DEPOSITS",IQ_FQ,$A24,"LFR",,KZ$3)*100),_xll.ciqfunctions.udf.CIQ(KZ$2,"IQ_TOTAl_LOANS",IQ_FQ,$A24,"LFR",,KZ$3)/_xll.ciqfunctions.udf.CIQ(KZ$2,"IQ_TOTAl_DEPOSITS",IQ_FQ,$A24,"LFR",,KZ$3)*100,0))</f>
        <v>4.7672499999999998</v>
      </c>
      <c r="LA24" s="11">
        <f>IF(LA$4="Industrials",_xll.ciqfunctions.udf.CIQ(LA$2,"IQ_TOTAl_DEBT_EBITDA",IQ_FQ,$A24,"LFR",,LA$3),IF(ISNUMBER(_xll.ciqfunctions.udf.CIQ(LA$2,"IQ_TOTAl_LOANS",IQ_FQ,$A24,"LFR",,LA$3)/_xll.ciqfunctions.udf.CIQ(LA$2,"IQ_TOTAl_DEPOSITS",IQ_FQ,$A24,"LFR",,LA$3)*100),_xll.ciqfunctions.udf.CIQ(LA$2,"IQ_TOTAl_LOANS",IQ_FQ,$A24,"LFR",,LA$3)/_xll.ciqfunctions.udf.CIQ(LA$2,"IQ_TOTAl_DEPOSITS",IQ_FQ,$A24,"LFR",,LA$3)*100,0))</f>
        <v>1.95905</v>
      </c>
      <c r="LB24" s="11">
        <f>IF(LB$4="Industrials",_xll.ciqfunctions.udf.CIQ(LB$2,"IQ_TOTAl_DEBT_EBITDA",IQ_FQ,$A24,"LFR",,LB$3),IF(ISNUMBER(_xll.ciqfunctions.udf.CIQ(LB$2,"IQ_TOTAl_LOANS",IQ_FQ,$A24,"LFR",,LB$3)/_xll.ciqfunctions.udf.CIQ(LB$2,"IQ_TOTAl_DEPOSITS",IQ_FQ,$A24,"LFR",,LB$3)*100),_xll.ciqfunctions.udf.CIQ(LB$2,"IQ_TOTAl_LOANS",IQ_FQ,$A24,"LFR",,LB$3)/_xll.ciqfunctions.udf.CIQ(LB$2,"IQ_TOTAl_DEPOSITS",IQ_FQ,$A24,"LFR",,LB$3)*100,0))</f>
        <v>1.0447500000000001</v>
      </c>
      <c r="LC24" s="11">
        <f>IF(LC$4="Industrials",_xll.ciqfunctions.udf.CIQ(LC$2,"IQ_TOTAl_DEBT_EBITDA",IQ_FQ,$A24,"LFR",,LC$3),IF(ISNUMBER(_xll.ciqfunctions.udf.CIQ(LC$2,"IQ_TOTAl_LOANS",IQ_FQ,$A24,"LFR",,LC$3)/_xll.ciqfunctions.udf.CIQ(LC$2,"IQ_TOTAl_DEPOSITS",IQ_FQ,$A24,"LFR",,LC$3)*100),_xll.ciqfunctions.udf.CIQ(LC$2,"IQ_TOTAl_LOANS",IQ_FQ,$A24,"LFR",,LC$3)/_xll.ciqfunctions.udf.CIQ(LC$2,"IQ_TOTAl_DEPOSITS",IQ_FQ,$A24,"LFR",,LC$3)*100,0))</f>
        <v>2.1667800000000002</v>
      </c>
      <c r="LD24" s="11">
        <f>IF(LD$4="Industrials",_xll.ciqfunctions.udf.CIQ(LD$2,"IQ_TOTAl_DEBT_EBITDA",IQ_FQ,$A24,"LFR",,LD$3),IF(ISNUMBER(_xll.ciqfunctions.udf.CIQ(LD$2,"IQ_TOTAl_LOANS",IQ_FQ,$A24,"LFR",,LD$3)/_xll.ciqfunctions.udf.CIQ(LD$2,"IQ_TOTAl_DEPOSITS",IQ_FQ,$A24,"LFR",,LD$3)*100),_xll.ciqfunctions.udf.CIQ(LD$2,"IQ_TOTAl_LOANS",IQ_FQ,$A24,"LFR",,LD$3)/_xll.ciqfunctions.udf.CIQ(LD$2,"IQ_TOTAl_DEPOSITS",IQ_FQ,$A24,"LFR",,LD$3)*100,0))</f>
        <v>4.74939</v>
      </c>
      <c r="LE24" s="11">
        <f>IF(LE$4="Industrials",_xll.ciqfunctions.udf.CIQ(LE$2,"IQ_TOTAl_DEBT_EBITDA",IQ_FQ,$A24,"LFR",,LE$3),IF(ISNUMBER(_xll.ciqfunctions.udf.CIQ(LE$2,"IQ_TOTAl_LOANS",IQ_FQ,$A24,"LFR",,LE$3)/_xll.ciqfunctions.udf.CIQ(LE$2,"IQ_TOTAl_DEPOSITS",IQ_FQ,$A24,"LFR",,LE$3)*100),_xll.ciqfunctions.udf.CIQ(LE$2,"IQ_TOTAl_LOANS",IQ_FQ,$A24,"LFR",,LE$3)/_xll.ciqfunctions.udf.CIQ(LE$2,"IQ_TOTAl_DEPOSITS",IQ_FQ,$A24,"LFR",,LE$3)*100,0))</f>
        <v>3.57708</v>
      </c>
      <c r="LF24" s="11">
        <f>IF(LF$4="Industrials",_xll.ciqfunctions.udf.CIQ(LF$2,"IQ_TOTAl_DEBT_EBITDA",IQ_FQ,$A24,"LFR",,LF$3),IF(ISNUMBER(_xll.ciqfunctions.udf.CIQ(LF$2,"IQ_TOTAl_LOANS",IQ_FQ,$A24,"LFR",,LF$3)/_xll.ciqfunctions.udf.CIQ(LF$2,"IQ_TOTAl_DEPOSITS",IQ_FQ,$A24,"LFR",,LF$3)*100),_xll.ciqfunctions.udf.CIQ(LF$2,"IQ_TOTAl_LOANS",IQ_FQ,$A24,"LFR",,LF$3)/_xll.ciqfunctions.udf.CIQ(LF$2,"IQ_TOTAl_DEPOSITS",IQ_FQ,$A24,"LFR",,LF$3)*100,0))</f>
        <v>77.449556744740548</v>
      </c>
      <c r="LG24" s="11">
        <f>IF(LG$4="Industrials",_xll.ciqfunctions.udf.CIQ(LG$2,"IQ_TOTAl_DEBT_EBITDA",IQ_FQ,$A24,"LFR",,LG$3),IF(ISNUMBER(_xll.ciqfunctions.udf.CIQ(LG$2,"IQ_TOTAl_LOANS",IQ_FQ,$A24,"LFR",,LG$3)/_xll.ciqfunctions.udf.CIQ(LG$2,"IQ_TOTAl_DEPOSITS",IQ_FQ,$A24,"LFR",,LG$3)*100),_xll.ciqfunctions.udf.CIQ(LG$2,"IQ_TOTAl_LOANS",IQ_FQ,$A24,"LFR",,LG$3)/_xll.ciqfunctions.udf.CIQ(LG$2,"IQ_TOTAl_DEPOSITS",IQ_FQ,$A24,"LFR",,LG$3)*100,0))</f>
        <v>1.19343</v>
      </c>
      <c r="LH24" s="11">
        <f>IF(LH$4="Industrials",_xll.ciqfunctions.udf.CIQ(LH$2,"IQ_TOTAl_DEBT_EBITDA",IQ_FQ,$A24,"LFR",,LH$3),IF(ISNUMBER(_xll.ciqfunctions.udf.CIQ(LH$2,"IQ_TOTAl_LOANS",IQ_FQ,$A24,"LFR",,LH$3)/_xll.ciqfunctions.udf.CIQ(LH$2,"IQ_TOTAl_DEPOSITS",IQ_FQ,$A24,"LFR",,LH$3)*100),_xll.ciqfunctions.udf.CIQ(LH$2,"IQ_TOTAl_LOANS",IQ_FQ,$A24,"LFR",,LH$3)/_xll.ciqfunctions.udf.CIQ(LH$2,"IQ_TOTAl_DEPOSITS",IQ_FQ,$A24,"LFR",,LH$3)*100,0))</f>
        <v>4.8997900000000003</v>
      </c>
      <c r="LI24" s="11">
        <f>IF(LI$4="Industrials",_xll.ciqfunctions.udf.CIQ(LI$2,"IQ_TOTAl_DEBT_EBITDA",IQ_FQ,$A24,"LFR",,LI$3),IF(ISNUMBER(_xll.ciqfunctions.udf.CIQ(LI$2,"IQ_TOTAl_LOANS",IQ_FQ,$A24,"LFR",,LI$3)/_xll.ciqfunctions.udf.CIQ(LI$2,"IQ_TOTAl_DEPOSITS",IQ_FQ,$A24,"LFR",,LI$3)*100),_xll.ciqfunctions.udf.CIQ(LI$2,"IQ_TOTAl_LOANS",IQ_FQ,$A24,"LFR",,LI$3)/_xll.ciqfunctions.udf.CIQ(LI$2,"IQ_TOTAl_DEPOSITS",IQ_FQ,$A24,"LFR",,LI$3)*100,0))</f>
        <v>0.50807999999999998</v>
      </c>
      <c r="LJ24" s="11">
        <f>IF(LJ$4="Industrials",_xll.ciqfunctions.udf.CIQ(LJ$2,"IQ_TOTAl_DEBT_EBITDA",IQ_FQ,$A24,"LFR",,LJ$3),IF(ISNUMBER(_xll.ciqfunctions.udf.CIQ(LJ$2,"IQ_TOTAl_LOANS",IQ_FQ,$A24,"LFR",,LJ$3)/_xll.ciqfunctions.udf.CIQ(LJ$2,"IQ_TOTAl_DEPOSITS",IQ_FQ,$A24,"LFR",,LJ$3)*100),_xll.ciqfunctions.udf.CIQ(LJ$2,"IQ_TOTAl_LOANS",IQ_FQ,$A24,"LFR",,LJ$3)/_xll.ciqfunctions.udf.CIQ(LJ$2,"IQ_TOTAl_DEPOSITS",IQ_FQ,$A24,"LFR",,LJ$3)*100,0))</f>
        <v>1.9630000000000002E-2</v>
      </c>
      <c r="LK24" s="11">
        <f>IF(LK$4="Industrials",_xll.ciqfunctions.udf.CIQ(LK$2,"IQ_TOTAl_DEBT_EBITDA",IQ_FQ,$A24,"LFR",,LK$3),IF(ISNUMBER(_xll.ciqfunctions.udf.CIQ(LK$2,"IQ_TOTAl_LOANS",IQ_FQ,$A24,"LFR",,LK$3)/_xll.ciqfunctions.udf.CIQ(LK$2,"IQ_TOTAl_DEPOSITS",IQ_FQ,$A24,"LFR",,LK$3)*100),_xll.ciqfunctions.udf.CIQ(LK$2,"IQ_TOTAl_LOANS",IQ_FQ,$A24,"LFR",,LK$3)/_xll.ciqfunctions.udf.CIQ(LK$2,"IQ_TOTAl_DEPOSITS",IQ_FQ,$A24,"LFR",,LK$3)*100,0))</f>
        <v>0</v>
      </c>
      <c r="LL24" s="11">
        <f>IF(LL$4="Industrials",_xll.ciqfunctions.udf.CIQ(LL$2,"IQ_TOTAl_DEBT_EBITDA",IQ_FQ,$A24,"LFR",,LL$3),IF(ISNUMBER(_xll.ciqfunctions.udf.CIQ(LL$2,"IQ_TOTAl_LOANS",IQ_FQ,$A24,"LFR",,LL$3)/_xll.ciqfunctions.udf.CIQ(LL$2,"IQ_TOTAl_DEPOSITS",IQ_FQ,$A24,"LFR",,LL$3)*100),_xll.ciqfunctions.udf.CIQ(LL$2,"IQ_TOTAl_LOANS",IQ_FQ,$A24,"LFR",,LL$3)/_xll.ciqfunctions.udf.CIQ(LL$2,"IQ_TOTAl_DEPOSITS",IQ_FQ,$A24,"LFR",,LL$3)*100,0))</f>
        <v>1.31382</v>
      </c>
      <c r="LM24" s="11">
        <f>IF(LM$4="Industrials",_xll.ciqfunctions.udf.CIQ(LM$2,"IQ_TOTAl_DEBT_EBITDA",IQ_FQ,$A24,"LFR",,LM$3),IF(ISNUMBER(_xll.ciqfunctions.udf.CIQ(LM$2,"IQ_TOTAl_LOANS",IQ_FQ,$A24,"LFR",,LM$3)/_xll.ciqfunctions.udf.CIQ(LM$2,"IQ_TOTAl_DEPOSITS",IQ_FQ,$A24,"LFR",,LM$3)*100),_xll.ciqfunctions.udf.CIQ(LM$2,"IQ_TOTAl_LOANS",IQ_FQ,$A24,"LFR",,LM$3)/_xll.ciqfunctions.udf.CIQ(LM$2,"IQ_TOTAl_DEPOSITS",IQ_FQ,$A24,"LFR",,LM$3)*100,0))</f>
        <v>1.7268399999999999</v>
      </c>
      <c r="LN24" s="11">
        <f>IF(LN$4="Industrials",_xll.ciqfunctions.udf.CIQ(LN$2,"IQ_TOTAl_DEBT_EBITDA",IQ_FQ,$A24,"LFR",,LN$3),IF(ISNUMBER(_xll.ciqfunctions.udf.CIQ(LN$2,"IQ_TOTAl_LOANS",IQ_FQ,$A24,"LFR",,LN$3)/_xll.ciqfunctions.udf.CIQ(LN$2,"IQ_TOTAl_DEPOSITS",IQ_FQ,$A24,"LFR",,LN$3)*100),_xll.ciqfunctions.udf.CIQ(LN$2,"IQ_TOTAl_LOANS",IQ_FQ,$A24,"LFR",,LN$3)/_xll.ciqfunctions.udf.CIQ(LN$2,"IQ_TOTAl_DEPOSITS",IQ_FQ,$A24,"LFR",,LN$3)*100,0))</f>
        <v>3.9375100000000001</v>
      </c>
      <c r="LO24" s="11">
        <f>IF(LO$4="Industrials",_xll.ciqfunctions.udf.CIQ(LO$2,"IQ_TOTAl_DEBT_EBITDA",IQ_FQ,$A24,"LFR",,LO$3),IF(ISNUMBER(_xll.ciqfunctions.udf.CIQ(LO$2,"IQ_TOTAl_LOANS",IQ_FQ,$A24,"LFR",,LO$3)/_xll.ciqfunctions.udf.CIQ(LO$2,"IQ_TOTAl_DEPOSITS",IQ_FQ,$A24,"LFR",,LO$3)*100),_xll.ciqfunctions.udf.CIQ(LO$2,"IQ_TOTAl_LOANS",IQ_FQ,$A24,"LFR",,LO$3)/_xll.ciqfunctions.udf.CIQ(LO$2,"IQ_TOTAl_DEPOSITS",IQ_FQ,$A24,"LFR",,LO$3)*100,0))</f>
        <v>5.1040000000000002E-2</v>
      </c>
      <c r="LP24" s="11">
        <f>IF(LP$4="Industrials",_xll.ciqfunctions.udf.CIQ(LP$2,"IQ_TOTAl_DEBT_EBITDA",IQ_FQ,$A24,"LFR",,LP$3),IF(ISNUMBER(_xll.ciqfunctions.udf.CIQ(LP$2,"IQ_TOTAl_LOANS",IQ_FQ,$A24,"LFR",,LP$3)/_xll.ciqfunctions.udf.CIQ(LP$2,"IQ_TOTAl_DEPOSITS",IQ_FQ,$A24,"LFR",,LP$3)*100),_xll.ciqfunctions.udf.CIQ(LP$2,"IQ_TOTAl_LOANS",IQ_FQ,$A24,"LFR",,LP$3)/_xll.ciqfunctions.udf.CIQ(LP$2,"IQ_TOTAl_DEPOSITS",IQ_FQ,$A24,"LFR",,LP$3)*100,0))</f>
        <v>1.17527</v>
      </c>
      <c r="LQ24" s="11">
        <f>IF(LQ$4="Industrials",_xll.ciqfunctions.udf.CIQ(LQ$2,"IQ_TOTAl_DEBT_EBITDA",IQ_FQ,$A24,"LFR",,LQ$3),IF(ISNUMBER(_xll.ciqfunctions.udf.CIQ(LQ$2,"IQ_TOTAl_LOANS",IQ_FQ,$A24,"LFR",,LQ$3)/_xll.ciqfunctions.udf.CIQ(LQ$2,"IQ_TOTAl_DEPOSITS",IQ_FQ,$A24,"LFR",,LQ$3)*100),_xll.ciqfunctions.udf.CIQ(LQ$2,"IQ_TOTAl_LOANS",IQ_FQ,$A24,"LFR",,LQ$3)/_xll.ciqfunctions.udf.CIQ(LQ$2,"IQ_TOTAl_DEPOSITS",IQ_FQ,$A24,"LFR",,LQ$3)*100,0))</f>
        <v>3.5729099999999998</v>
      </c>
      <c r="LR24" s="11">
        <f>IF(LR$4="Industrials",_xll.ciqfunctions.udf.CIQ(LR$2,"IQ_TOTAl_DEBT_EBITDA",IQ_FQ,$A24,"LFR",,LR$3),IF(ISNUMBER(_xll.ciqfunctions.udf.CIQ(LR$2,"IQ_TOTAl_LOANS",IQ_FQ,$A24,"LFR",,LR$3)/_xll.ciqfunctions.udf.CIQ(LR$2,"IQ_TOTAl_DEPOSITS",IQ_FQ,$A24,"LFR",,LR$3)*100),_xll.ciqfunctions.udf.CIQ(LR$2,"IQ_TOTAl_LOANS",IQ_FQ,$A24,"LFR",,LR$3)/_xll.ciqfunctions.udf.CIQ(LR$2,"IQ_TOTAl_DEPOSITS",IQ_FQ,$A24,"LFR",,LR$3)*100,0))</f>
        <v>4.6250999999999998</v>
      </c>
      <c r="LS24" s="11">
        <f>IF(LS$4="Industrials",_xll.ciqfunctions.udf.CIQ(LS$2,"IQ_TOTAl_DEBT_EBITDA",IQ_FQ,$A24,"LFR",,LS$3),IF(ISNUMBER(_xll.ciqfunctions.udf.CIQ(LS$2,"IQ_TOTAl_LOANS",IQ_FQ,$A24,"LFR",,LS$3)/_xll.ciqfunctions.udf.CIQ(LS$2,"IQ_TOTAl_DEPOSITS",IQ_FQ,$A24,"LFR",,LS$3)*100),_xll.ciqfunctions.udf.CIQ(LS$2,"IQ_TOTAl_LOANS",IQ_FQ,$A24,"LFR",,LS$3)/_xll.ciqfunctions.udf.CIQ(LS$2,"IQ_TOTAl_DEPOSITS",IQ_FQ,$A24,"LFR",,LS$3)*100,0))</f>
        <v>1.34754</v>
      </c>
      <c r="LT24" s="11">
        <f>IF(LT$4="Industrials",_xll.ciqfunctions.udf.CIQ(LT$2,"IQ_TOTAl_DEBT_EBITDA",IQ_FQ,$A24,"LFR",,LT$3),IF(ISNUMBER(_xll.ciqfunctions.udf.CIQ(LT$2,"IQ_TOTAl_LOANS",IQ_FQ,$A24,"LFR",,LT$3)/_xll.ciqfunctions.udf.CIQ(LT$2,"IQ_TOTAl_DEPOSITS",IQ_FQ,$A24,"LFR",,LT$3)*100),_xll.ciqfunctions.udf.CIQ(LT$2,"IQ_TOTAl_LOANS",IQ_FQ,$A24,"LFR",,LT$3)/_xll.ciqfunctions.udf.CIQ(LT$2,"IQ_TOTAl_DEPOSITS",IQ_FQ,$A24,"LFR",,LT$3)*100,0))</f>
        <v>1.06656</v>
      </c>
      <c r="LU24" s="11">
        <f>IF(LU$4="Industrials",_xll.ciqfunctions.udf.CIQ(LU$2,"IQ_TOTAl_DEBT_EBITDA",IQ_FQ,$A24,"LFR",,LU$3),IF(ISNUMBER(_xll.ciqfunctions.udf.CIQ(LU$2,"IQ_TOTAl_LOANS",IQ_FQ,$A24,"LFR",,LU$3)/_xll.ciqfunctions.udf.CIQ(LU$2,"IQ_TOTAl_DEPOSITS",IQ_FQ,$A24,"LFR",,LU$3)*100),_xll.ciqfunctions.udf.CIQ(LU$2,"IQ_TOTAl_LOANS",IQ_FQ,$A24,"LFR",,LU$3)/_xll.ciqfunctions.udf.CIQ(LU$2,"IQ_TOTAl_DEPOSITS",IQ_FQ,$A24,"LFR",,LU$3)*100,0))</f>
        <v>0</v>
      </c>
      <c r="LV24" s="11">
        <f>IF(LV$4="Industrials",_xll.ciqfunctions.udf.CIQ(LV$2,"IQ_TOTAl_DEBT_EBITDA",IQ_FQ,$A24,"LFR",,LV$3),IF(ISNUMBER(_xll.ciqfunctions.udf.CIQ(LV$2,"IQ_TOTAl_LOANS",IQ_FQ,$A24,"LFR",,LV$3)/_xll.ciqfunctions.udf.CIQ(LV$2,"IQ_TOTAl_DEPOSITS",IQ_FQ,$A24,"LFR",,LV$3)*100),_xll.ciqfunctions.udf.CIQ(LV$2,"IQ_TOTAl_LOANS",IQ_FQ,$A24,"LFR",,LV$3)/_xll.ciqfunctions.udf.CIQ(LV$2,"IQ_TOTAl_DEPOSITS",IQ_FQ,$A24,"LFR",,LV$3)*100,0))</f>
        <v>0</v>
      </c>
      <c r="LW24" s="11">
        <f>IF(LW$4="Industrials",_xll.ciqfunctions.udf.CIQ(LW$2,"IQ_TOTAl_DEBT_EBITDA",IQ_FQ,$A24,"LFR",,LW$3),IF(ISNUMBER(_xll.ciqfunctions.udf.CIQ(LW$2,"IQ_TOTAl_LOANS",IQ_FQ,$A24,"LFR",,LW$3)/_xll.ciqfunctions.udf.CIQ(LW$2,"IQ_TOTAl_DEPOSITS",IQ_FQ,$A24,"LFR",,LW$3)*100),_xll.ciqfunctions.udf.CIQ(LW$2,"IQ_TOTAl_LOANS",IQ_FQ,$A24,"LFR",,LW$3)/_xll.ciqfunctions.udf.CIQ(LW$2,"IQ_TOTAl_DEPOSITS",IQ_FQ,$A24,"LFR",,LW$3)*100,0))</f>
        <v>5.1544100000000004</v>
      </c>
      <c r="LX24" s="11">
        <f>IF(LX$4="Industrials",_xll.ciqfunctions.udf.CIQ(LX$2,"IQ_TOTAl_DEBT_EBITDA",IQ_FQ,$A24,"LFR",,LX$3),IF(ISNUMBER(_xll.ciqfunctions.udf.CIQ(LX$2,"IQ_TOTAl_LOANS",IQ_FQ,$A24,"LFR",,LX$3)/_xll.ciqfunctions.udf.CIQ(LX$2,"IQ_TOTAl_DEPOSITS",IQ_FQ,$A24,"LFR",,LX$3)*100),_xll.ciqfunctions.udf.CIQ(LX$2,"IQ_TOTAl_LOANS",IQ_FQ,$A24,"LFR",,LX$3)/_xll.ciqfunctions.udf.CIQ(LX$2,"IQ_TOTAl_DEPOSITS",IQ_FQ,$A24,"LFR",,LX$3)*100,0))</f>
        <v>3.0102899999999999</v>
      </c>
      <c r="LY24" s="11">
        <f>IF(LY$4="Industrials",_xll.ciqfunctions.udf.CIQ(LY$2,"IQ_TOTAl_DEBT_EBITDA",IQ_FQ,$A24,"LFR",,LY$3),IF(ISNUMBER(_xll.ciqfunctions.udf.CIQ(LY$2,"IQ_TOTAl_LOANS",IQ_FQ,$A24,"LFR",,LY$3)/_xll.ciqfunctions.udf.CIQ(LY$2,"IQ_TOTAl_DEPOSITS",IQ_FQ,$A24,"LFR",,LY$3)*100),_xll.ciqfunctions.udf.CIQ(LY$2,"IQ_TOTAl_LOANS",IQ_FQ,$A24,"LFR",,LY$3)/_xll.ciqfunctions.udf.CIQ(LY$2,"IQ_TOTAl_DEPOSITS",IQ_FQ,$A24,"LFR",,LY$3)*100,0))</f>
        <v>92.006183945730541</v>
      </c>
      <c r="LZ24" s="11">
        <f>IF(LZ$4="Industrials",_xll.ciqfunctions.udf.CIQ(LZ$2,"IQ_TOTAl_DEBT_EBITDA",IQ_FQ,$A24,"LFR",,LZ$3),IF(ISNUMBER(_xll.ciqfunctions.udf.CIQ(LZ$2,"IQ_TOTAl_LOANS",IQ_FQ,$A24,"LFR",,LZ$3)/_xll.ciqfunctions.udf.CIQ(LZ$2,"IQ_TOTAl_DEPOSITS",IQ_FQ,$A24,"LFR",,LZ$3)*100),_xll.ciqfunctions.udf.CIQ(LZ$2,"IQ_TOTAl_LOANS",IQ_FQ,$A24,"LFR",,LZ$3)/_xll.ciqfunctions.udf.CIQ(LZ$2,"IQ_TOTAl_DEPOSITS",IQ_FQ,$A24,"LFR",,LZ$3)*100,0))</f>
        <v>4.1753400000000003</v>
      </c>
      <c r="MA24" s="11">
        <f>IF(MA$4="Industrials",_xll.ciqfunctions.udf.CIQ(MA$2,"IQ_TOTAl_DEBT_EBITDA",IQ_FQ,$A24,"LFR",,MA$3),IF(ISNUMBER(_xll.ciqfunctions.udf.CIQ(MA$2,"IQ_TOTAl_LOANS",IQ_FQ,$A24,"LFR",,MA$3)/_xll.ciqfunctions.udf.CIQ(MA$2,"IQ_TOTAl_DEPOSITS",IQ_FQ,$A24,"LFR",,MA$3)*100),_xll.ciqfunctions.udf.CIQ(MA$2,"IQ_TOTAl_LOANS",IQ_FQ,$A24,"LFR",,MA$3)/_xll.ciqfunctions.udf.CIQ(MA$2,"IQ_TOTAl_DEPOSITS",IQ_FQ,$A24,"LFR",,MA$3)*100,0))</f>
        <v>0.54452999999999996</v>
      </c>
      <c r="MB24" s="11">
        <f>IF(MB$4="Industrials",_xll.ciqfunctions.udf.CIQ(MB$2,"IQ_TOTAl_DEBT_EBITDA",IQ_FQ,$A24,"LFR",,MB$3),IF(ISNUMBER(_xll.ciqfunctions.udf.CIQ(MB$2,"IQ_TOTAl_LOANS",IQ_FQ,$A24,"LFR",,MB$3)/_xll.ciqfunctions.udf.CIQ(MB$2,"IQ_TOTAl_DEPOSITS",IQ_FQ,$A24,"LFR",,MB$3)*100),_xll.ciqfunctions.udf.CIQ(MB$2,"IQ_TOTAl_LOANS",IQ_FQ,$A24,"LFR",,MB$3)/_xll.ciqfunctions.udf.CIQ(MB$2,"IQ_TOTAl_DEPOSITS",IQ_FQ,$A24,"LFR",,MB$3)*100,0))</f>
        <v>2.07544</v>
      </c>
      <c r="MC24" s="11">
        <f>IF(MC$4="Industrials",_xll.ciqfunctions.udf.CIQ(MC$2,"IQ_TOTAl_DEBT_EBITDA",IQ_FQ,$A24,"LFR",,MC$3),IF(ISNUMBER(_xll.ciqfunctions.udf.CIQ(MC$2,"IQ_TOTAl_LOANS",IQ_FQ,$A24,"LFR",,MC$3)/_xll.ciqfunctions.udf.CIQ(MC$2,"IQ_TOTAl_DEPOSITS",IQ_FQ,$A24,"LFR",,MC$3)*100),_xll.ciqfunctions.udf.CIQ(MC$2,"IQ_TOTAl_LOANS",IQ_FQ,$A24,"LFR",,MC$3)/_xll.ciqfunctions.udf.CIQ(MC$2,"IQ_TOTAl_DEPOSITS",IQ_FQ,$A24,"LFR",,MC$3)*100,0))</f>
        <v>0.53844999999999998</v>
      </c>
      <c r="MD24" s="11">
        <f>IF(MD$4="Industrials",_xll.ciqfunctions.udf.CIQ(MD$2,"IQ_TOTAl_DEBT_EBITDA",IQ_FQ,$A24,"LFR",,MD$3),IF(ISNUMBER(_xll.ciqfunctions.udf.CIQ(MD$2,"IQ_TOTAl_LOANS",IQ_FQ,$A24,"LFR",,MD$3)/_xll.ciqfunctions.udf.CIQ(MD$2,"IQ_TOTAl_DEPOSITS",IQ_FQ,$A24,"LFR",,MD$3)*100),_xll.ciqfunctions.udf.CIQ(MD$2,"IQ_TOTAl_LOANS",IQ_FQ,$A24,"LFR",,MD$3)/_xll.ciqfunctions.udf.CIQ(MD$2,"IQ_TOTAl_DEPOSITS",IQ_FQ,$A24,"LFR",,MD$3)*100,0))</f>
        <v>3.4298000000000002</v>
      </c>
      <c r="ME24" s="11">
        <f>IF(ME$4="Industrials",_xll.ciqfunctions.udf.CIQ(ME$2,"IQ_TOTAl_DEBT_EBITDA",IQ_FQ,$A24,"LFR",,ME$3),IF(ISNUMBER(_xll.ciqfunctions.udf.CIQ(ME$2,"IQ_TOTAl_LOANS",IQ_FQ,$A24,"LFR",,ME$3)/_xll.ciqfunctions.udf.CIQ(ME$2,"IQ_TOTAl_DEPOSITS",IQ_FQ,$A24,"LFR",,ME$3)*100),_xll.ciqfunctions.udf.CIQ(ME$2,"IQ_TOTAl_LOANS",IQ_FQ,$A24,"LFR",,ME$3)/_xll.ciqfunctions.udf.CIQ(ME$2,"IQ_TOTAl_DEPOSITS",IQ_FQ,$A24,"LFR",,ME$3)*100,0))</f>
        <v>0.45117000000000002</v>
      </c>
      <c r="MF24" s="11">
        <f>IF(MF$4="Industrials",_xll.ciqfunctions.udf.CIQ(MF$2,"IQ_TOTAl_DEBT_EBITDA",IQ_FQ,$A24,"LFR",,MF$3),IF(ISNUMBER(_xll.ciqfunctions.udf.CIQ(MF$2,"IQ_TOTAl_LOANS",IQ_FQ,$A24,"LFR",,MF$3)/_xll.ciqfunctions.udf.CIQ(MF$2,"IQ_TOTAl_DEPOSITS",IQ_FQ,$A24,"LFR",,MF$3)*100),_xll.ciqfunctions.udf.CIQ(MF$2,"IQ_TOTAl_LOANS",IQ_FQ,$A24,"LFR",,MF$3)/_xll.ciqfunctions.udf.CIQ(MF$2,"IQ_TOTAl_DEPOSITS",IQ_FQ,$A24,"LFR",,MF$3)*100,0))</f>
        <v>3.839</v>
      </c>
      <c r="MG24" s="11">
        <f>IF(MG$4="Industrials",_xll.ciqfunctions.udf.CIQ(MG$2,"IQ_TOTAl_DEBT_EBITDA",IQ_FQ,$A24,"LFR",,MG$3),IF(ISNUMBER(_xll.ciqfunctions.udf.CIQ(MG$2,"IQ_TOTAl_LOANS",IQ_FQ,$A24,"LFR",,MG$3)/_xll.ciqfunctions.udf.CIQ(MG$2,"IQ_TOTAl_DEPOSITS",IQ_FQ,$A24,"LFR",,MG$3)*100),_xll.ciqfunctions.udf.CIQ(MG$2,"IQ_TOTAl_LOANS",IQ_FQ,$A24,"LFR",,MG$3)/_xll.ciqfunctions.udf.CIQ(MG$2,"IQ_TOTAl_DEPOSITS",IQ_FQ,$A24,"LFR",,MG$3)*100,0))</f>
        <v>0</v>
      </c>
      <c r="MH24" s="11">
        <f>IF(MH$4="Industrials",_xll.ciqfunctions.udf.CIQ(MH$2,"IQ_TOTAl_DEBT_EBITDA",IQ_FQ,$A24,"LFR",,MH$3),IF(ISNUMBER(_xll.ciqfunctions.udf.CIQ(MH$2,"IQ_TOTAl_LOANS",IQ_FQ,$A24,"LFR",,MH$3)/_xll.ciqfunctions.udf.CIQ(MH$2,"IQ_TOTAl_DEPOSITS",IQ_FQ,$A24,"LFR",,MH$3)*100),_xll.ciqfunctions.udf.CIQ(MH$2,"IQ_TOTAl_LOANS",IQ_FQ,$A24,"LFR",,MH$3)/_xll.ciqfunctions.udf.CIQ(MH$2,"IQ_TOTAl_DEPOSITS",IQ_FQ,$A24,"LFR",,MH$3)*100,0))</f>
        <v>0</v>
      </c>
      <c r="MI24" s="11">
        <f>IF(MI$4="Industrials",_xll.ciqfunctions.udf.CIQ(MI$2,"IQ_TOTAl_DEBT_EBITDA",IQ_FQ,$A24,"LFR",,MI$3),IF(ISNUMBER(_xll.ciqfunctions.udf.CIQ(MI$2,"IQ_TOTAl_LOANS",IQ_FQ,$A24,"LFR",,MI$3)/_xll.ciqfunctions.udf.CIQ(MI$2,"IQ_TOTAl_DEPOSITS",IQ_FQ,$A24,"LFR",,MI$3)*100),_xll.ciqfunctions.udf.CIQ(MI$2,"IQ_TOTAl_LOANS",IQ_FQ,$A24,"LFR",,MI$3)/_xll.ciqfunctions.udf.CIQ(MI$2,"IQ_TOTAl_DEPOSITS",IQ_FQ,$A24,"LFR",,MI$3)*100,0))</f>
        <v>1.94848</v>
      </c>
      <c r="MJ24" s="11">
        <f>IF(MJ$4="Industrials",_xll.ciqfunctions.udf.CIQ(MJ$2,"IQ_TOTAl_DEBT_EBITDA",IQ_FQ,$A24,"LFR",,MJ$3),IF(ISNUMBER(_xll.ciqfunctions.udf.CIQ(MJ$2,"IQ_TOTAl_LOANS",IQ_FQ,$A24,"LFR",,MJ$3)/_xll.ciqfunctions.udf.CIQ(MJ$2,"IQ_TOTAl_DEPOSITS",IQ_FQ,$A24,"LFR",,MJ$3)*100),_xll.ciqfunctions.udf.CIQ(MJ$2,"IQ_TOTAl_LOANS",IQ_FQ,$A24,"LFR",,MJ$3)/_xll.ciqfunctions.udf.CIQ(MJ$2,"IQ_TOTAl_DEPOSITS",IQ_FQ,$A24,"LFR",,MJ$3)*100,0))</f>
        <v>3.2980900000000002</v>
      </c>
      <c r="MK24" s="11">
        <f>IF(MK$4="Industrials",_xll.ciqfunctions.udf.CIQ(MK$2,"IQ_TOTAl_DEBT_EBITDA",IQ_FQ,$A24,"LFR",,MK$3),IF(ISNUMBER(_xll.ciqfunctions.udf.CIQ(MK$2,"IQ_TOTAl_LOANS",IQ_FQ,$A24,"LFR",,MK$3)/_xll.ciqfunctions.udf.CIQ(MK$2,"IQ_TOTAl_DEPOSITS",IQ_FQ,$A24,"LFR",,MK$3)*100),_xll.ciqfunctions.udf.CIQ(MK$2,"IQ_TOTAl_LOANS",IQ_FQ,$A24,"LFR",,MK$3)/_xll.ciqfunctions.udf.CIQ(MK$2,"IQ_TOTAl_DEPOSITS",IQ_FQ,$A24,"LFR",,MK$3)*100,0))</f>
        <v>2.2794099999999999</v>
      </c>
      <c r="ML24" s="11">
        <f>IF(ML$4="Industrials",_xll.ciqfunctions.udf.CIQ(ML$2,"IQ_TOTAl_DEBT_EBITDA",IQ_FQ,$A24,"LFR",,ML$3),IF(ISNUMBER(_xll.ciqfunctions.udf.CIQ(ML$2,"IQ_TOTAl_LOANS",IQ_FQ,$A24,"LFR",,ML$3)/_xll.ciqfunctions.udf.CIQ(ML$2,"IQ_TOTAl_DEPOSITS",IQ_FQ,$A24,"LFR",,ML$3)*100),_xll.ciqfunctions.udf.CIQ(ML$2,"IQ_TOTAl_LOANS",IQ_FQ,$A24,"LFR",,ML$3)/_xll.ciqfunctions.udf.CIQ(ML$2,"IQ_TOTAl_DEPOSITS",IQ_FQ,$A24,"LFR",,ML$3)*100,0))</f>
        <v>0</v>
      </c>
      <c r="MM24" s="11">
        <f>IF(MM$4="Industrials",_xll.ciqfunctions.udf.CIQ(MM$2,"IQ_TOTAl_DEBT_EBITDA",IQ_FQ,$A24,"LFR",,MM$3),IF(ISNUMBER(_xll.ciqfunctions.udf.CIQ(MM$2,"IQ_TOTAl_LOANS",IQ_FQ,$A24,"LFR",,MM$3)/_xll.ciqfunctions.udf.CIQ(MM$2,"IQ_TOTAl_DEPOSITS",IQ_FQ,$A24,"LFR",,MM$3)*100),_xll.ciqfunctions.udf.CIQ(MM$2,"IQ_TOTAl_LOANS",IQ_FQ,$A24,"LFR",,MM$3)/_xll.ciqfunctions.udf.CIQ(MM$2,"IQ_TOTAl_DEPOSITS",IQ_FQ,$A24,"LFR",,MM$3)*100,0))</f>
        <v>108.95711213258549</v>
      </c>
      <c r="MN24" s="11">
        <f>IF(MN$4="Industrials",_xll.ciqfunctions.udf.CIQ(MN$2,"IQ_TOTAl_DEBT_EBITDA",IQ_FQ,$A24,"LFR",,MN$3),IF(ISNUMBER(_xll.ciqfunctions.udf.CIQ(MN$2,"IQ_TOTAl_LOANS",IQ_FQ,$A24,"LFR",,MN$3)/_xll.ciqfunctions.udf.CIQ(MN$2,"IQ_TOTAl_DEPOSITS",IQ_FQ,$A24,"LFR",,MN$3)*100),_xll.ciqfunctions.udf.CIQ(MN$2,"IQ_TOTAl_LOANS",IQ_FQ,$A24,"LFR",,MN$3)/_xll.ciqfunctions.udf.CIQ(MN$2,"IQ_TOTAl_DEPOSITS",IQ_FQ,$A24,"LFR",,MN$3)*100,0))</f>
        <v>1.5117</v>
      </c>
      <c r="MO24" s="11">
        <f>IF(MO$4="Industrials",_xll.ciqfunctions.udf.CIQ(MO$2,"IQ_TOTAl_DEBT_EBITDA",IQ_FQ,$A24,"LFR",,MO$3),IF(ISNUMBER(_xll.ciqfunctions.udf.CIQ(MO$2,"IQ_TOTAl_LOANS",IQ_FQ,$A24,"LFR",,MO$3)/_xll.ciqfunctions.udf.CIQ(MO$2,"IQ_TOTAl_DEPOSITS",IQ_FQ,$A24,"LFR",,MO$3)*100),_xll.ciqfunctions.udf.CIQ(MO$2,"IQ_TOTAl_LOANS",IQ_FQ,$A24,"LFR",,MO$3)/_xll.ciqfunctions.udf.CIQ(MO$2,"IQ_TOTAl_DEPOSITS",IQ_FQ,$A24,"LFR",,MO$3)*100,0))</f>
        <v>4.7588400000000002</v>
      </c>
      <c r="MP24" s="11">
        <f>IF(MP$4="Industrials",_xll.ciqfunctions.udf.CIQ(MP$2,"IQ_TOTAl_DEBT_EBITDA",IQ_FQ,$A24,"LFR",,MP$3),IF(ISNUMBER(_xll.ciqfunctions.udf.CIQ(MP$2,"IQ_TOTAl_LOANS",IQ_FQ,$A24,"LFR",,MP$3)/_xll.ciqfunctions.udf.CIQ(MP$2,"IQ_TOTAl_DEPOSITS",IQ_FQ,$A24,"LFR",,MP$3)*100),_xll.ciqfunctions.udf.CIQ(MP$2,"IQ_TOTAl_LOANS",IQ_FQ,$A24,"LFR",,MP$3)/_xll.ciqfunctions.udf.CIQ(MP$2,"IQ_TOTAl_DEPOSITS",IQ_FQ,$A24,"LFR",,MP$3)*100,0))</f>
        <v>2.5230000000000001</v>
      </c>
      <c r="MQ24" s="11">
        <f>IF(MQ$4="Industrials",_xll.ciqfunctions.udf.CIQ(MQ$2,"IQ_TOTAl_DEBT_EBITDA",IQ_FQ,$A24,"LFR",,MQ$3),IF(ISNUMBER(_xll.ciqfunctions.udf.CIQ(MQ$2,"IQ_TOTAl_LOANS",IQ_FQ,$A24,"LFR",,MQ$3)/_xll.ciqfunctions.udf.CIQ(MQ$2,"IQ_TOTAl_DEPOSITS",IQ_FQ,$A24,"LFR",,MQ$3)*100),_xll.ciqfunctions.udf.CIQ(MQ$2,"IQ_TOTAl_LOANS",IQ_FQ,$A24,"LFR",,MQ$3)/_xll.ciqfunctions.udf.CIQ(MQ$2,"IQ_TOTAl_DEPOSITS",IQ_FQ,$A24,"LFR",,MQ$3)*100,0))</f>
        <v>3.0450400000000002</v>
      </c>
      <c r="MR24" s="11">
        <f>IF(MR$4="Industrials",_xll.ciqfunctions.udf.CIQ(MR$2,"IQ_TOTAl_DEBT_EBITDA",IQ_FQ,$A24,"LFR",,MR$3),IF(ISNUMBER(_xll.ciqfunctions.udf.CIQ(MR$2,"IQ_TOTAl_LOANS",IQ_FQ,$A24,"LFR",,MR$3)/_xll.ciqfunctions.udf.CIQ(MR$2,"IQ_TOTAl_DEPOSITS",IQ_FQ,$A24,"LFR",,MR$3)*100),_xll.ciqfunctions.udf.CIQ(MR$2,"IQ_TOTAl_LOANS",IQ_FQ,$A24,"LFR",,MR$3)/_xll.ciqfunctions.udf.CIQ(MR$2,"IQ_TOTAl_DEPOSITS",IQ_FQ,$A24,"LFR",,MR$3)*100,0))</f>
        <v>0</v>
      </c>
      <c r="MS24" s="11">
        <f>IF(MS$4="Industrials",_xll.ciqfunctions.udf.CIQ(MS$2,"IQ_TOTAl_DEBT_EBITDA",IQ_FQ,$A24,"LFR",,MS$3),IF(ISNUMBER(_xll.ciqfunctions.udf.CIQ(MS$2,"IQ_TOTAl_LOANS",IQ_FQ,$A24,"LFR",,MS$3)/_xll.ciqfunctions.udf.CIQ(MS$2,"IQ_TOTAl_DEPOSITS",IQ_FQ,$A24,"LFR",,MS$3)*100),_xll.ciqfunctions.udf.CIQ(MS$2,"IQ_TOTAl_LOANS",IQ_FQ,$A24,"LFR",,MS$3)/_xll.ciqfunctions.udf.CIQ(MS$2,"IQ_TOTAl_DEPOSITS",IQ_FQ,$A24,"LFR",,MS$3)*100,0))</f>
        <v>0</v>
      </c>
      <c r="MT24" s="11">
        <f>IF(MT$4="Industrials",_xll.ciqfunctions.udf.CIQ(MT$2,"IQ_TOTAl_DEBT_EBITDA",IQ_FQ,$A24,"LFR",,MT$3),IF(ISNUMBER(_xll.ciqfunctions.udf.CIQ(MT$2,"IQ_TOTAl_LOANS",IQ_FQ,$A24,"LFR",,MT$3)/_xll.ciqfunctions.udf.CIQ(MT$2,"IQ_TOTAl_DEPOSITS",IQ_FQ,$A24,"LFR",,MT$3)*100),_xll.ciqfunctions.udf.CIQ(MT$2,"IQ_TOTAl_LOANS",IQ_FQ,$A24,"LFR",,MT$3)/_xll.ciqfunctions.udf.CIQ(MT$2,"IQ_TOTAl_DEPOSITS",IQ_FQ,$A24,"LFR",,MT$3)*100,0))</f>
        <v>1.9788399999999999</v>
      </c>
      <c r="MU24" s="11">
        <f>IF(MU$4="Industrials",_xll.ciqfunctions.udf.CIQ(MU$2,"IQ_TOTAl_DEBT_EBITDA",IQ_FQ,$A24,"LFR",,MU$3),IF(ISNUMBER(_xll.ciqfunctions.udf.CIQ(MU$2,"IQ_TOTAl_LOANS",IQ_FQ,$A24,"LFR",,MU$3)/_xll.ciqfunctions.udf.CIQ(MU$2,"IQ_TOTAl_DEPOSITS",IQ_FQ,$A24,"LFR",,MU$3)*100),_xll.ciqfunctions.udf.CIQ(MU$2,"IQ_TOTAl_LOANS",IQ_FQ,$A24,"LFR",,MU$3)/_xll.ciqfunctions.udf.CIQ(MU$2,"IQ_TOTAl_DEPOSITS",IQ_FQ,$A24,"LFR",,MU$3)*100,0))</f>
        <v>0</v>
      </c>
      <c r="MV24" s="11">
        <f>IF(MV$4="Industrials",_xll.ciqfunctions.udf.CIQ(MV$2,"IQ_TOTAl_DEBT_EBITDA",IQ_FQ,$A24,"LFR",,MV$3),IF(ISNUMBER(_xll.ciqfunctions.udf.CIQ(MV$2,"IQ_TOTAl_LOANS",IQ_FQ,$A24,"LFR",,MV$3)/_xll.ciqfunctions.udf.CIQ(MV$2,"IQ_TOTAl_DEPOSITS",IQ_FQ,$A24,"LFR",,MV$3)*100),_xll.ciqfunctions.udf.CIQ(MV$2,"IQ_TOTAl_LOANS",IQ_FQ,$A24,"LFR",,MV$3)/_xll.ciqfunctions.udf.CIQ(MV$2,"IQ_TOTAl_DEPOSITS",IQ_FQ,$A24,"LFR",,MV$3)*100,0))</f>
        <v>0</v>
      </c>
      <c r="MW24" s="11">
        <f>IF(MW$4="Industrials",_xll.ciqfunctions.udf.CIQ(MW$2,"IQ_TOTAl_DEBT_EBITDA",IQ_FQ,$A24,"LFR",,MW$3),IF(ISNUMBER(_xll.ciqfunctions.udf.CIQ(MW$2,"IQ_TOTAl_LOANS",IQ_FQ,$A24,"LFR",,MW$3)/_xll.ciqfunctions.udf.CIQ(MW$2,"IQ_TOTAl_DEPOSITS",IQ_FQ,$A24,"LFR",,MW$3)*100),_xll.ciqfunctions.udf.CIQ(MW$2,"IQ_TOTAl_LOANS",IQ_FQ,$A24,"LFR",,MW$3)/_xll.ciqfunctions.udf.CIQ(MW$2,"IQ_TOTAl_DEPOSITS",IQ_FQ,$A24,"LFR",,MW$3)*100,0))</f>
        <v>0</v>
      </c>
      <c r="MX24" s="11">
        <f>IF(MX$4="Industrials",_xll.ciqfunctions.udf.CIQ(MX$2,"IQ_TOTAl_DEBT_EBITDA",IQ_FQ,$A24,"LFR",,MX$3),IF(ISNUMBER(_xll.ciqfunctions.udf.CIQ(MX$2,"IQ_TOTAl_LOANS",IQ_FQ,$A24,"LFR",,MX$3)/_xll.ciqfunctions.udf.CIQ(MX$2,"IQ_TOTAl_DEPOSITS",IQ_FQ,$A24,"LFR",,MX$3)*100),_xll.ciqfunctions.udf.CIQ(MX$2,"IQ_TOTAl_LOANS",IQ_FQ,$A24,"LFR",,MX$3)/_xll.ciqfunctions.udf.CIQ(MX$2,"IQ_TOTAl_DEPOSITS",IQ_FQ,$A24,"LFR",,MX$3)*100,0))</f>
        <v>4.3172699999999997</v>
      </c>
      <c r="MY24" s="11">
        <f>IF(MY$4="Industrials",_xll.ciqfunctions.udf.CIQ(MY$2,"IQ_TOTAl_DEBT_EBITDA",IQ_FQ,$A24,"LFR",,MY$3),IF(ISNUMBER(_xll.ciqfunctions.udf.CIQ(MY$2,"IQ_TOTAl_LOANS",IQ_FQ,$A24,"LFR",,MY$3)/_xll.ciqfunctions.udf.CIQ(MY$2,"IQ_TOTAl_DEPOSITS",IQ_FQ,$A24,"LFR",,MY$3)*100),_xll.ciqfunctions.udf.CIQ(MY$2,"IQ_TOTAl_LOANS",IQ_FQ,$A24,"LFR",,MY$3)/_xll.ciqfunctions.udf.CIQ(MY$2,"IQ_TOTAl_DEPOSITS",IQ_FQ,$A24,"LFR",,MY$3)*100,0))</f>
        <v>0</v>
      </c>
      <c r="MZ24" s="11">
        <f>IF(MZ$4="Industrials",_xll.ciqfunctions.udf.CIQ(MZ$2,"IQ_TOTAl_DEBT_EBITDA",IQ_FQ,$A24,"LFR",,MZ$3),IF(ISNUMBER(_xll.ciqfunctions.udf.CIQ(MZ$2,"IQ_TOTAl_LOANS",IQ_FQ,$A24,"LFR",,MZ$3)/_xll.ciqfunctions.udf.CIQ(MZ$2,"IQ_TOTAl_DEPOSITS",IQ_FQ,$A24,"LFR",,MZ$3)*100),_xll.ciqfunctions.udf.CIQ(MZ$2,"IQ_TOTAl_LOANS",IQ_FQ,$A24,"LFR",,MZ$3)/_xll.ciqfunctions.udf.CIQ(MZ$2,"IQ_TOTAl_DEPOSITS",IQ_FQ,$A24,"LFR",,MZ$3)*100,0))</f>
        <v>2.81446</v>
      </c>
      <c r="NA24" s="11">
        <f>IF(NA$4="Industrials",_xll.ciqfunctions.udf.CIQ(NA$2,"IQ_TOTAl_DEBT_EBITDA",IQ_FQ,$A24,"LFR",,NA$3),IF(ISNUMBER(_xll.ciqfunctions.udf.CIQ(NA$2,"IQ_TOTAl_LOANS",IQ_FQ,$A24,"LFR",,NA$3)/_xll.ciqfunctions.udf.CIQ(NA$2,"IQ_TOTAl_DEPOSITS",IQ_FQ,$A24,"LFR",,NA$3)*100),_xll.ciqfunctions.udf.CIQ(NA$2,"IQ_TOTAl_LOANS",IQ_FQ,$A24,"LFR",,NA$3)/_xll.ciqfunctions.udf.CIQ(NA$2,"IQ_TOTAl_DEPOSITS",IQ_FQ,$A24,"LFR",,NA$3)*100,0))</f>
        <v>1.67686</v>
      </c>
      <c r="NB24" s="11">
        <f>IF(NB$4="Industrials",_xll.ciqfunctions.udf.CIQ(NB$2,"IQ_TOTAl_DEBT_EBITDA",IQ_FQ,$A24,"LFR",,NB$3),IF(ISNUMBER(_xll.ciqfunctions.udf.CIQ(NB$2,"IQ_TOTAl_LOANS",IQ_FQ,$A24,"LFR",,NB$3)/_xll.ciqfunctions.udf.CIQ(NB$2,"IQ_TOTAl_DEPOSITS",IQ_FQ,$A24,"LFR",,NB$3)*100),_xll.ciqfunctions.udf.CIQ(NB$2,"IQ_TOTAl_LOANS",IQ_FQ,$A24,"LFR",,NB$3)/_xll.ciqfunctions.udf.CIQ(NB$2,"IQ_TOTAl_DEPOSITS",IQ_FQ,$A24,"LFR",,NB$3)*100,0))</f>
        <v>0</v>
      </c>
      <c r="NC24" s="11">
        <f>IF(NC$4="Industrials",_xll.ciqfunctions.udf.CIQ(NC$2,"IQ_TOTAl_DEBT_EBITDA",IQ_FQ,$A24,"LFR",,NC$3),IF(ISNUMBER(_xll.ciqfunctions.udf.CIQ(NC$2,"IQ_TOTAl_LOANS",IQ_FQ,$A24,"LFR",,NC$3)/_xll.ciqfunctions.udf.CIQ(NC$2,"IQ_TOTAl_DEPOSITS",IQ_FQ,$A24,"LFR",,NC$3)*100),_xll.ciqfunctions.udf.CIQ(NC$2,"IQ_TOTAl_LOANS",IQ_FQ,$A24,"LFR",,NC$3)/_xll.ciqfunctions.udf.CIQ(NC$2,"IQ_TOTAl_DEPOSITS",IQ_FQ,$A24,"LFR",,NC$3)*100,0))</f>
        <v>0.88668000000000002</v>
      </c>
      <c r="ND24" s="11">
        <f>IF(ND$4="Industrials",_xll.ciqfunctions.udf.CIQ(ND$2,"IQ_TOTAl_DEBT_EBITDA",IQ_FQ,$A24,"LFR",,ND$3),IF(ISNUMBER(_xll.ciqfunctions.udf.CIQ(ND$2,"IQ_TOTAl_LOANS",IQ_FQ,$A24,"LFR",,ND$3)/_xll.ciqfunctions.udf.CIQ(ND$2,"IQ_TOTAl_DEPOSITS",IQ_FQ,$A24,"LFR",,ND$3)*100),_xll.ciqfunctions.udf.CIQ(ND$2,"IQ_TOTAl_LOANS",IQ_FQ,$A24,"LFR",,ND$3)/_xll.ciqfunctions.udf.CIQ(ND$2,"IQ_TOTAl_DEPOSITS",IQ_FQ,$A24,"LFR",,ND$3)*100,0))</f>
        <v>2.3688699999999998</v>
      </c>
      <c r="NE24" s="11">
        <f>IF(NE$4="Industrials",_xll.ciqfunctions.udf.CIQ(NE$2,"IQ_TOTAl_DEBT_EBITDA",IQ_FQ,$A24,"LFR",,NE$3),IF(ISNUMBER(_xll.ciqfunctions.udf.CIQ(NE$2,"IQ_TOTAl_LOANS",IQ_FQ,$A24,"LFR",,NE$3)/_xll.ciqfunctions.udf.CIQ(NE$2,"IQ_TOTAl_DEPOSITS",IQ_FQ,$A24,"LFR",,NE$3)*100),_xll.ciqfunctions.udf.CIQ(NE$2,"IQ_TOTAl_LOANS",IQ_FQ,$A24,"LFR",,NE$3)/_xll.ciqfunctions.udf.CIQ(NE$2,"IQ_TOTAl_DEPOSITS",IQ_FQ,$A24,"LFR",,NE$3)*100,0))</f>
        <v>1.5226500000000001</v>
      </c>
      <c r="NF24" s="11">
        <f>IF(NF$4="Industrials",_xll.ciqfunctions.udf.CIQ(NF$2,"IQ_TOTAl_DEBT_EBITDA",IQ_FQ,$A24,"LFR",,NF$3),IF(ISNUMBER(_xll.ciqfunctions.udf.CIQ(NF$2,"IQ_TOTAl_LOANS",IQ_FQ,$A24,"LFR",,NF$3)/_xll.ciqfunctions.udf.CIQ(NF$2,"IQ_TOTAl_DEPOSITS",IQ_FQ,$A24,"LFR",,NF$3)*100),_xll.ciqfunctions.udf.CIQ(NF$2,"IQ_TOTAl_LOANS",IQ_FQ,$A24,"LFR",,NF$3)/_xll.ciqfunctions.udf.CIQ(NF$2,"IQ_TOTAl_DEPOSITS",IQ_FQ,$A24,"LFR",,NF$3)*100,0))</f>
        <v>1.48383</v>
      </c>
      <c r="NG24" s="11">
        <f>IF(NG$4="Industrials",_xll.ciqfunctions.udf.CIQ(NG$2,"IQ_TOTAl_DEBT_EBITDA",IQ_FQ,$A24,"LFR",,NG$3),IF(ISNUMBER(_xll.ciqfunctions.udf.CIQ(NG$2,"IQ_TOTAl_LOANS",IQ_FQ,$A24,"LFR",,NG$3)/_xll.ciqfunctions.udf.CIQ(NG$2,"IQ_TOTAl_DEPOSITS",IQ_FQ,$A24,"LFR",,NG$3)*100),_xll.ciqfunctions.udf.CIQ(NG$2,"IQ_TOTAl_LOANS",IQ_FQ,$A24,"LFR",,NG$3)/_xll.ciqfunctions.udf.CIQ(NG$2,"IQ_TOTAl_DEPOSITS",IQ_FQ,$A24,"LFR",,NG$3)*100,0))</f>
        <v>4.55288</v>
      </c>
      <c r="NH24" s="11">
        <f>IF(NH$4="Industrials",_xll.ciqfunctions.udf.CIQ(NH$2,"IQ_TOTAl_DEBT_EBITDA",IQ_FQ,$A24,"LFR",,NH$3),IF(ISNUMBER(_xll.ciqfunctions.udf.CIQ(NH$2,"IQ_TOTAl_LOANS",IQ_FQ,$A24,"LFR",,NH$3)/_xll.ciqfunctions.udf.CIQ(NH$2,"IQ_TOTAl_DEPOSITS",IQ_FQ,$A24,"LFR",,NH$3)*100),_xll.ciqfunctions.udf.CIQ(NH$2,"IQ_TOTAl_LOANS",IQ_FQ,$A24,"LFR",,NH$3)/_xll.ciqfunctions.udf.CIQ(NH$2,"IQ_TOTAl_DEPOSITS",IQ_FQ,$A24,"LFR",,NH$3)*100,0))</f>
        <v>5.2109899999999998</v>
      </c>
      <c r="NI24" s="11" t="str">
        <f>IF(NI$4="Industrials",_xll.ciqfunctions.udf.CIQ(NI$2,"IQ_TOTAl_DEBT_EBITDA",IQ_FQ,$A24,"LFR",,NI$3),IF(ISNUMBER(_xll.ciqfunctions.udf.CIQ(NI$2,"IQ_TOTAl_LOANS",IQ_FQ,$A24,"LFR",,NI$3)/_xll.ciqfunctions.udf.CIQ(NI$2,"IQ_TOTAl_DEPOSITS",IQ_FQ,$A24,"LFR",,NI$3)*100),_xll.ciqfunctions.udf.CIQ(NI$2,"IQ_TOTAl_LOANS",IQ_FQ,$A24,"LFR",,NI$3)/_xll.ciqfunctions.udf.CIQ(NI$2,"IQ_TOTAl_DEPOSITS",IQ_FQ,$A24,"LFR",,NI$3)*100,0))</f>
        <v>NM</v>
      </c>
      <c r="NJ24" s="11">
        <f>IF(NJ$4="Industrials",_xll.ciqfunctions.udf.CIQ(NJ$2,"IQ_TOTAl_DEBT_EBITDA",IQ_FQ,$A24,"LFR",,NJ$3),IF(ISNUMBER(_xll.ciqfunctions.udf.CIQ(NJ$2,"IQ_TOTAl_LOANS",IQ_FQ,$A24,"LFR",,NJ$3)/_xll.ciqfunctions.udf.CIQ(NJ$2,"IQ_TOTAl_DEPOSITS",IQ_FQ,$A24,"LFR",,NJ$3)*100),_xll.ciqfunctions.udf.CIQ(NJ$2,"IQ_TOTAl_LOANS",IQ_FQ,$A24,"LFR",,NJ$3)/_xll.ciqfunctions.udf.CIQ(NJ$2,"IQ_TOTAl_DEPOSITS",IQ_FQ,$A24,"LFR",,NJ$3)*100,0))</f>
        <v>0</v>
      </c>
      <c r="NK24" s="11">
        <f>IF(NK$4="Industrials",_xll.ciqfunctions.udf.CIQ(NK$2,"IQ_TOTAl_DEBT_EBITDA",IQ_FQ,$A24,"LFR",,NK$3),IF(ISNUMBER(_xll.ciqfunctions.udf.CIQ(NK$2,"IQ_TOTAl_LOANS",IQ_FQ,$A24,"LFR",,NK$3)/_xll.ciqfunctions.udf.CIQ(NK$2,"IQ_TOTAl_DEPOSITS",IQ_FQ,$A24,"LFR",,NK$3)*100),_xll.ciqfunctions.udf.CIQ(NK$2,"IQ_TOTAl_LOANS",IQ_FQ,$A24,"LFR",,NK$3)/_xll.ciqfunctions.udf.CIQ(NK$2,"IQ_TOTAl_DEPOSITS",IQ_FQ,$A24,"LFR",,NK$3)*100,0))</f>
        <v>1.7516700000000001</v>
      </c>
      <c r="NL24" s="11">
        <f>IF(NL$4="Industrials",_xll.ciqfunctions.udf.CIQ(NL$2,"IQ_TOTAl_DEBT_EBITDA",IQ_FQ,$A24,"LFR",,NL$3),IF(ISNUMBER(_xll.ciqfunctions.udf.CIQ(NL$2,"IQ_TOTAl_LOANS",IQ_FQ,$A24,"LFR",,NL$3)/_xll.ciqfunctions.udf.CIQ(NL$2,"IQ_TOTAl_DEPOSITS",IQ_FQ,$A24,"LFR",,NL$3)*100),_xll.ciqfunctions.udf.CIQ(NL$2,"IQ_TOTAl_LOANS",IQ_FQ,$A24,"LFR",,NL$3)/_xll.ciqfunctions.udf.CIQ(NL$2,"IQ_TOTAl_DEPOSITS",IQ_FQ,$A24,"LFR",,NL$3)*100,0))</f>
        <v>1.3668499999999999</v>
      </c>
      <c r="NM24" s="11">
        <f>IF(NM$4="Industrials",_xll.ciqfunctions.udf.CIQ(NM$2,"IQ_TOTAl_DEBT_EBITDA",IQ_FQ,$A24,"LFR",,NM$3),IF(ISNUMBER(_xll.ciqfunctions.udf.CIQ(NM$2,"IQ_TOTAl_LOANS",IQ_FQ,$A24,"LFR",,NM$3)/_xll.ciqfunctions.udf.CIQ(NM$2,"IQ_TOTAl_DEPOSITS",IQ_FQ,$A24,"LFR",,NM$3)*100),_xll.ciqfunctions.udf.CIQ(NM$2,"IQ_TOTAl_LOANS",IQ_FQ,$A24,"LFR",,NM$3)/_xll.ciqfunctions.udf.CIQ(NM$2,"IQ_TOTAl_DEPOSITS",IQ_FQ,$A24,"LFR",,NM$3)*100,0))</f>
        <v>7.5300000000000002E-3</v>
      </c>
      <c r="NN24" s="11">
        <f>IF(NN$4="Industrials",_xll.ciqfunctions.udf.CIQ(NN$2,"IQ_TOTAl_DEBT_EBITDA",IQ_FQ,$A24,"LFR",,NN$3),IF(ISNUMBER(_xll.ciqfunctions.udf.CIQ(NN$2,"IQ_TOTAl_LOANS",IQ_FQ,$A24,"LFR",,NN$3)/_xll.ciqfunctions.udf.CIQ(NN$2,"IQ_TOTAl_DEPOSITS",IQ_FQ,$A24,"LFR",,NN$3)*100),_xll.ciqfunctions.udf.CIQ(NN$2,"IQ_TOTAl_LOANS",IQ_FQ,$A24,"LFR",,NN$3)/_xll.ciqfunctions.udf.CIQ(NN$2,"IQ_TOTAl_DEPOSITS",IQ_FQ,$A24,"LFR",,NN$3)*100,0))</f>
        <v>1.26081</v>
      </c>
      <c r="NO24" s="11">
        <f>IF(NO$4="Industrials",_xll.ciqfunctions.udf.CIQ(NO$2,"IQ_TOTAl_DEBT_EBITDA",IQ_FQ,$A24,"LFR",,NO$3),IF(ISNUMBER(_xll.ciqfunctions.udf.CIQ(NO$2,"IQ_TOTAl_LOANS",IQ_FQ,$A24,"LFR",,NO$3)/_xll.ciqfunctions.udf.CIQ(NO$2,"IQ_TOTAl_DEPOSITS",IQ_FQ,$A24,"LFR",,NO$3)*100),_xll.ciqfunctions.udf.CIQ(NO$2,"IQ_TOTAl_LOANS",IQ_FQ,$A24,"LFR",,NO$3)/_xll.ciqfunctions.udf.CIQ(NO$2,"IQ_TOTAl_DEPOSITS",IQ_FQ,$A24,"LFR",,NO$3)*100,0))</f>
        <v>0</v>
      </c>
      <c r="NP24" s="11">
        <f>IF(NP$4="Industrials",_xll.ciqfunctions.udf.CIQ(NP$2,"IQ_TOTAl_DEBT_EBITDA",IQ_FQ,$A24,"LFR",,NP$3),IF(ISNUMBER(_xll.ciqfunctions.udf.CIQ(NP$2,"IQ_TOTAl_LOANS",IQ_FQ,$A24,"LFR",,NP$3)/_xll.ciqfunctions.udf.CIQ(NP$2,"IQ_TOTAl_DEPOSITS",IQ_FQ,$A24,"LFR",,NP$3)*100),_xll.ciqfunctions.udf.CIQ(NP$2,"IQ_TOTAl_LOANS",IQ_FQ,$A24,"LFR",,NP$3)/_xll.ciqfunctions.udf.CIQ(NP$2,"IQ_TOTAl_DEPOSITS",IQ_FQ,$A24,"LFR",,NP$3)*100,0))</f>
        <v>1.64697</v>
      </c>
      <c r="NQ24" s="11">
        <f>IF(NQ$4="Industrials",_xll.ciqfunctions.udf.CIQ(NQ$2,"IQ_TOTAl_DEBT_EBITDA",IQ_FQ,$A24,"LFR",,NQ$3),IF(ISNUMBER(_xll.ciqfunctions.udf.CIQ(NQ$2,"IQ_TOTAl_LOANS",IQ_FQ,$A24,"LFR",,NQ$3)/_xll.ciqfunctions.udf.CIQ(NQ$2,"IQ_TOTAl_DEPOSITS",IQ_FQ,$A24,"LFR",,NQ$3)*100),_xll.ciqfunctions.udf.CIQ(NQ$2,"IQ_TOTAl_LOANS",IQ_FQ,$A24,"LFR",,NQ$3)/_xll.ciqfunctions.udf.CIQ(NQ$2,"IQ_TOTAl_DEPOSITS",IQ_FQ,$A24,"LFR",,NQ$3)*100,0))</f>
        <v>6.447E-2</v>
      </c>
      <c r="NR24" s="11">
        <f>IF(NR$4="Industrials",_xll.ciqfunctions.udf.CIQ(NR$2,"IQ_TOTAl_DEBT_EBITDA",IQ_FQ,$A24,"LFR",,NR$3),IF(ISNUMBER(_xll.ciqfunctions.udf.CIQ(NR$2,"IQ_TOTAl_LOANS",IQ_FQ,$A24,"LFR",,NR$3)/_xll.ciqfunctions.udf.CIQ(NR$2,"IQ_TOTAl_DEPOSITS",IQ_FQ,$A24,"LFR",,NR$3)*100),_xll.ciqfunctions.udf.CIQ(NR$2,"IQ_TOTAl_LOANS",IQ_FQ,$A24,"LFR",,NR$3)/_xll.ciqfunctions.udf.CIQ(NR$2,"IQ_TOTAl_DEPOSITS",IQ_FQ,$A24,"LFR",,NR$3)*100,0))</f>
        <v>3.0085899999999999</v>
      </c>
      <c r="NS24" s="11">
        <f>IF(NS$4="Industrials",_xll.ciqfunctions.udf.CIQ(NS$2,"IQ_TOTAl_DEBT_EBITDA",IQ_FQ,$A24,"LFR",,NS$3),IF(ISNUMBER(_xll.ciqfunctions.udf.CIQ(NS$2,"IQ_TOTAl_LOANS",IQ_FQ,$A24,"LFR",,NS$3)/_xll.ciqfunctions.udf.CIQ(NS$2,"IQ_TOTAl_DEPOSITS",IQ_FQ,$A24,"LFR",,NS$3)*100),_xll.ciqfunctions.udf.CIQ(NS$2,"IQ_TOTAl_LOANS",IQ_FQ,$A24,"LFR",,NS$3)/_xll.ciqfunctions.udf.CIQ(NS$2,"IQ_TOTAl_DEPOSITS",IQ_FQ,$A24,"LFR",,NS$3)*100,0))</f>
        <v>2.4768300000000001</v>
      </c>
      <c r="NT24" s="11">
        <f>IF(NT$4="Industrials",_xll.ciqfunctions.udf.CIQ(NT$2,"IQ_TOTAl_DEBT_EBITDA",IQ_FQ,$A24,"LFR",,NT$3),IF(ISNUMBER(_xll.ciqfunctions.udf.CIQ(NT$2,"IQ_TOTAl_LOANS",IQ_FQ,$A24,"LFR",,NT$3)/_xll.ciqfunctions.udf.CIQ(NT$2,"IQ_TOTAl_DEPOSITS",IQ_FQ,$A24,"LFR",,NT$3)*100),_xll.ciqfunctions.udf.CIQ(NT$2,"IQ_TOTAl_LOANS",IQ_FQ,$A24,"LFR",,NT$3)/_xll.ciqfunctions.udf.CIQ(NT$2,"IQ_TOTAl_DEPOSITS",IQ_FQ,$A24,"LFR",,NT$3)*100,0))</f>
        <v>2.1232500000000001</v>
      </c>
      <c r="NU24" s="11">
        <f>IF(NU$4="Industrials",_xll.ciqfunctions.udf.CIQ(NU$2,"IQ_TOTAl_DEBT_EBITDA",IQ_FQ,$A24,"LFR",,NU$3),IF(ISNUMBER(_xll.ciqfunctions.udf.CIQ(NU$2,"IQ_TOTAl_LOANS",IQ_FQ,$A24,"LFR",,NU$3)/_xll.ciqfunctions.udf.CIQ(NU$2,"IQ_TOTAl_DEPOSITS",IQ_FQ,$A24,"LFR",,NU$3)*100),_xll.ciqfunctions.udf.CIQ(NU$2,"IQ_TOTAl_LOANS",IQ_FQ,$A24,"LFR",,NU$3)/_xll.ciqfunctions.udf.CIQ(NU$2,"IQ_TOTAl_DEPOSITS",IQ_FQ,$A24,"LFR",,NU$3)*100,0))</f>
        <v>0.36409000000000002</v>
      </c>
      <c r="NV24" s="11">
        <f>IF(NV$4="Industrials",_xll.ciqfunctions.udf.CIQ(NV$2,"IQ_TOTAl_DEBT_EBITDA",IQ_FQ,$A24,"LFR",,NV$3),IF(ISNUMBER(_xll.ciqfunctions.udf.CIQ(NV$2,"IQ_TOTAl_LOANS",IQ_FQ,$A24,"LFR",,NV$3)/_xll.ciqfunctions.udf.CIQ(NV$2,"IQ_TOTAl_DEPOSITS",IQ_FQ,$A24,"LFR",,NV$3)*100),_xll.ciqfunctions.udf.CIQ(NV$2,"IQ_TOTAl_LOANS",IQ_FQ,$A24,"LFR",,NV$3)/_xll.ciqfunctions.udf.CIQ(NV$2,"IQ_TOTAl_DEPOSITS",IQ_FQ,$A24,"LFR",,NV$3)*100,0))</f>
        <v>0</v>
      </c>
      <c r="NW24" s="11">
        <f>IF(NW$4="Industrials",_xll.ciqfunctions.udf.CIQ(NW$2,"IQ_TOTAl_DEBT_EBITDA",IQ_FQ,$A24,"LFR",,NW$3),IF(ISNUMBER(_xll.ciqfunctions.udf.CIQ(NW$2,"IQ_TOTAl_LOANS",IQ_FQ,$A24,"LFR",,NW$3)/_xll.ciqfunctions.udf.CIQ(NW$2,"IQ_TOTAl_DEPOSITS",IQ_FQ,$A24,"LFR",,NW$3)*100),_xll.ciqfunctions.udf.CIQ(NW$2,"IQ_TOTAl_LOANS",IQ_FQ,$A24,"LFR",,NW$3)/_xll.ciqfunctions.udf.CIQ(NW$2,"IQ_TOTAl_DEPOSITS",IQ_FQ,$A24,"LFR",,NW$3)*100,0))</f>
        <v>0</v>
      </c>
      <c r="NX24" s="11">
        <f>IF(NX$4="Industrials",_xll.ciqfunctions.udf.CIQ(NX$2,"IQ_TOTAl_DEBT_EBITDA",IQ_FQ,$A24,"LFR",,NX$3),IF(ISNUMBER(_xll.ciqfunctions.udf.CIQ(NX$2,"IQ_TOTAl_LOANS",IQ_FQ,$A24,"LFR",,NX$3)/_xll.ciqfunctions.udf.CIQ(NX$2,"IQ_TOTAl_DEPOSITS",IQ_FQ,$A24,"LFR",,NX$3)*100),_xll.ciqfunctions.udf.CIQ(NX$2,"IQ_TOTAl_LOANS",IQ_FQ,$A24,"LFR",,NX$3)/_xll.ciqfunctions.udf.CIQ(NX$2,"IQ_TOTAl_DEPOSITS",IQ_FQ,$A24,"LFR",,NX$3)*100,0))</f>
        <v>4.5028699999999997</v>
      </c>
      <c r="NY24" s="11">
        <f>IF(NY$4="Industrials",_xll.ciqfunctions.udf.CIQ(NY$2,"IQ_TOTAl_DEBT_EBITDA",IQ_FQ,$A24,"LFR",,NY$3),IF(ISNUMBER(_xll.ciqfunctions.udf.CIQ(NY$2,"IQ_TOTAl_LOANS",IQ_FQ,$A24,"LFR",,NY$3)/_xll.ciqfunctions.udf.CIQ(NY$2,"IQ_TOTAl_DEPOSITS",IQ_FQ,$A24,"LFR",,NY$3)*100),_xll.ciqfunctions.udf.CIQ(NY$2,"IQ_TOTAl_LOANS",IQ_FQ,$A24,"LFR",,NY$3)/_xll.ciqfunctions.udf.CIQ(NY$2,"IQ_TOTAl_DEPOSITS",IQ_FQ,$A24,"LFR",,NY$3)*100,0))</f>
        <v>2.0205299999999999</v>
      </c>
      <c r="NZ24" s="11">
        <f>IF(NZ$4="Industrials",_xll.ciqfunctions.udf.CIQ(NZ$2,"IQ_TOTAl_DEBT_EBITDA",IQ_FQ,$A24,"LFR",,NZ$3),IF(ISNUMBER(_xll.ciqfunctions.udf.CIQ(NZ$2,"IQ_TOTAl_LOANS",IQ_FQ,$A24,"LFR",,NZ$3)/_xll.ciqfunctions.udf.CIQ(NZ$2,"IQ_TOTAl_DEPOSITS",IQ_FQ,$A24,"LFR",,NZ$3)*100),_xll.ciqfunctions.udf.CIQ(NZ$2,"IQ_TOTAl_LOANS",IQ_FQ,$A24,"LFR",,NZ$3)/_xll.ciqfunctions.udf.CIQ(NZ$2,"IQ_TOTAl_DEPOSITS",IQ_FQ,$A24,"LFR",,NZ$3)*100,0))</f>
        <v>0</v>
      </c>
      <c r="OA24" s="11">
        <f>IF(OA$4="Industrials",_xll.ciqfunctions.udf.CIQ(OA$2,"IQ_TOTAl_DEBT_EBITDA",IQ_FQ,$A24,"LFR",,OA$3),IF(ISNUMBER(_xll.ciqfunctions.udf.CIQ(OA$2,"IQ_TOTAl_LOANS",IQ_FQ,$A24,"LFR",,OA$3)/_xll.ciqfunctions.udf.CIQ(OA$2,"IQ_TOTAl_DEPOSITS",IQ_FQ,$A24,"LFR",,OA$3)*100),_xll.ciqfunctions.udf.CIQ(OA$2,"IQ_TOTAl_LOANS",IQ_FQ,$A24,"LFR",,OA$3)/_xll.ciqfunctions.udf.CIQ(OA$2,"IQ_TOTAl_DEPOSITS",IQ_FQ,$A24,"LFR",,OA$3)*100,0))</f>
        <v>1.07165</v>
      </c>
      <c r="OB24" s="11">
        <f>IF(OB$4="Industrials",_xll.ciqfunctions.udf.CIQ(OB$2,"IQ_TOTAl_DEBT_EBITDA",IQ_FQ,$A24,"LFR",,OB$3),IF(ISNUMBER(_xll.ciqfunctions.udf.CIQ(OB$2,"IQ_TOTAl_LOANS",IQ_FQ,$A24,"LFR",,OB$3)/_xll.ciqfunctions.udf.CIQ(OB$2,"IQ_TOTAl_DEPOSITS",IQ_FQ,$A24,"LFR",,OB$3)*100),_xll.ciqfunctions.udf.CIQ(OB$2,"IQ_TOTAl_LOANS",IQ_FQ,$A24,"LFR",,OB$3)/_xll.ciqfunctions.udf.CIQ(OB$2,"IQ_TOTAl_DEPOSITS",IQ_FQ,$A24,"LFR",,OB$3)*100,0))</f>
        <v>1.2603500000000001</v>
      </c>
      <c r="OC24" s="11">
        <f>IF(OC$4="Industrials",_xll.ciqfunctions.udf.CIQ(OC$2,"IQ_TOTAl_DEBT_EBITDA",IQ_FQ,$A24,"LFR",,OC$3),IF(ISNUMBER(_xll.ciqfunctions.udf.CIQ(OC$2,"IQ_TOTAl_LOANS",IQ_FQ,$A24,"LFR",,OC$3)/_xll.ciqfunctions.udf.CIQ(OC$2,"IQ_TOTAl_DEPOSITS",IQ_FQ,$A24,"LFR",,OC$3)*100),_xll.ciqfunctions.udf.CIQ(OC$2,"IQ_TOTAl_LOANS",IQ_FQ,$A24,"LFR",,OC$3)/_xll.ciqfunctions.udf.CIQ(OC$2,"IQ_TOTAl_DEPOSITS",IQ_FQ,$A24,"LFR",,OC$3)*100,0))</f>
        <v>2.0924700000000001</v>
      </c>
      <c r="OD24" s="11">
        <f>IF(OD$4="Industrials",_xll.ciqfunctions.udf.CIQ(OD$2,"IQ_TOTAl_DEBT_EBITDA",IQ_FQ,$A24,"LFR",,OD$3),IF(ISNUMBER(_xll.ciqfunctions.udf.CIQ(OD$2,"IQ_TOTAl_LOANS",IQ_FQ,$A24,"LFR",,OD$3)/_xll.ciqfunctions.udf.CIQ(OD$2,"IQ_TOTAl_DEPOSITS",IQ_FQ,$A24,"LFR",,OD$3)*100),_xll.ciqfunctions.udf.CIQ(OD$2,"IQ_TOTAl_LOANS",IQ_FQ,$A24,"LFR",,OD$3)/_xll.ciqfunctions.udf.CIQ(OD$2,"IQ_TOTAl_DEPOSITS",IQ_FQ,$A24,"LFR",,OD$3)*100,0))</f>
        <v>0.17412</v>
      </c>
      <c r="OE24" s="11">
        <f>IF(OE$4="Industrials",_xll.ciqfunctions.udf.CIQ(OE$2,"IQ_TOTAl_DEBT_EBITDA",IQ_FQ,$A24,"LFR",,OE$3),IF(ISNUMBER(_xll.ciqfunctions.udf.CIQ(OE$2,"IQ_TOTAl_LOANS",IQ_FQ,$A24,"LFR",,OE$3)/_xll.ciqfunctions.udf.CIQ(OE$2,"IQ_TOTAl_DEPOSITS",IQ_FQ,$A24,"LFR",,OE$3)*100),_xll.ciqfunctions.udf.CIQ(OE$2,"IQ_TOTAl_LOANS",IQ_FQ,$A24,"LFR",,OE$3)/_xll.ciqfunctions.udf.CIQ(OE$2,"IQ_TOTAl_DEPOSITS",IQ_FQ,$A24,"LFR",,OE$3)*100,0))</f>
        <v>0</v>
      </c>
      <c r="OF24" s="11">
        <f>IF(OF$4="Industrials",_xll.ciqfunctions.udf.CIQ(OF$2,"IQ_TOTAl_DEBT_EBITDA",IQ_FQ,$A24,"LFR",,OF$3),IF(ISNUMBER(_xll.ciqfunctions.udf.CIQ(OF$2,"IQ_TOTAl_LOANS",IQ_FQ,$A24,"LFR",,OF$3)/_xll.ciqfunctions.udf.CIQ(OF$2,"IQ_TOTAl_DEPOSITS",IQ_FQ,$A24,"LFR",,OF$3)*100),_xll.ciqfunctions.udf.CIQ(OF$2,"IQ_TOTAl_LOANS",IQ_FQ,$A24,"LFR",,OF$3)/_xll.ciqfunctions.udf.CIQ(OF$2,"IQ_TOTAl_DEPOSITS",IQ_FQ,$A24,"LFR",,OF$3)*100,0))</f>
        <v>0</v>
      </c>
      <c r="OG24" s="11">
        <f>IF(OG$4="Industrials",_xll.ciqfunctions.udf.CIQ(OG$2,"IQ_TOTAl_DEBT_EBITDA",IQ_FQ,$A24,"LFR",,OG$3),IF(ISNUMBER(_xll.ciqfunctions.udf.CIQ(OG$2,"IQ_TOTAl_LOANS",IQ_FQ,$A24,"LFR",,OG$3)/_xll.ciqfunctions.udf.CIQ(OG$2,"IQ_TOTAl_DEPOSITS",IQ_FQ,$A24,"LFR",,OG$3)*100),_xll.ciqfunctions.udf.CIQ(OG$2,"IQ_TOTAl_LOANS",IQ_FQ,$A24,"LFR",,OG$3)/_xll.ciqfunctions.udf.CIQ(OG$2,"IQ_TOTAl_DEPOSITS",IQ_FQ,$A24,"LFR",,OG$3)*100,0))</f>
        <v>1.9685600000000001</v>
      </c>
      <c r="OH24" s="11">
        <f>IF(OH$4="Industrials",_xll.ciqfunctions.udf.CIQ(OH$2,"IQ_TOTAl_DEBT_EBITDA",IQ_FQ,$A24,"LFR",,OH$3),IF(ISNUMBER(_xll.ciqfunctions.udf.CIQ(OH$2,"IQ_TOTAl_LOANS",IQ_FQ,$A24,"LFR",,OH$3)/_xll.ciqfunctions.udf.CIQ(OH$2,"IQ_TOTAl_DEPOSITS",IQ_FQ,$A24,"LFR",,OH$3)*100),_xll.ciqfunctions.udf.CIQ(OH$2,"IQ_TOTAl_LOANS",IQ_FQ,$A24,"LFR",,OH$3)/_xll.ciqfunctions.udf.CIQ(OH$2,"IQ_TOTAl_DEPOSITS",IQ_FQ,$A24,"LFR",,OH$3)*100,0))</f>
        <v>5.2574100000000001</v>
      </c>
      <c r="OI24" s="11">
        <f>IF(OI$4="Industrials",_xll.ciqfunctions.udf.CIQ(OI$2,"IQ_TOTAl_DEBT_EBITDA",IQ_FQ,$A24,"LFR",,OI$3),IF(ISNUMBER(_xll.ciqfunctions.udf.CIQ(OI$2,"IQ_TOTAl_LOANS",IQ_FQ,$A24,"LFR",,OI$3)/_xll.ciqfunctions.udf.CIQ(OI$2,"IQ_TOTAl_DEPOSITS",IQ_FQ,$A24,"LFR",,OI$3)*100),_xll.ciqfunctions.udf.CIQ(OI$2,"IQ_TOTAl_LOANS",IQ_FQ,$A24,"LFR",,OI$3)/_xll.ciqfunctions.udf.CIQ(OI$2,"IQ_TOTAl_DEPOSITS",IQ_FQ,$A24,"LFR",,OI$3)*100,0))</f>
        <v>0.56906999999999996</v>
      </c>
      <c r="OJ24" s="11">
        <f>IF(OJ$4="Industrials",_xll.ciqfunctions.udf.CIQ(OJ$2,"IQ_TOTAl_DEBT_EBITDA",IQ_FQ,$A24,"LFR",,OJ$3),IF(ISNUMBER(_xll.ciqfunctions.udf.CIQ(OJ$2,"IQ_TOTAl_LOANS",IQ_FQ,$A24,"LFR",,OJ$3)/_xll.ciqfunctions.udf.CIQ(OJ$2,"IQ_TOTAl_DEPOSITS",IQ_FQ,$A24,"LFR",,OJ$3)*100),_xll.ciqfunctions.udf.CIQ(OJ$2,"IQ_TOTAl_LOANS",IQ_FQ,$A24,"LFR",,OJ$3)/_xll.ciqfunctions.udf.CIQ(OJ$2,"IQ_TOTAl_DEPOSITS",IQ_FQ,$A24,"LFR",,OJ$3)*100,0))</f>
        <v>3.49586</v>
      </c>
      <c r="OK24" s="11">
        <f>IF(OK$4="Industrials",_xll.ciqfunctions.udf.CIQ(OK$2,"IQ_TOTAl_DEBT_EBITDA",IQ_FQ,$A24,"LFR",,OK$3),IF(ISNUMBER(_xll.ciqfunctions.udf.CIQ(OK$2,"IQ_TOTAl_LOANS",IQ_FQ,$A24,"LFR",,OK$3)/_xll.ciqfunctions.udf.CIQ(OK$2,"IQ_TOTAl_DEPOSITS",IQ_FQ,$A24,"LFR",,OK$3)*100),_xll.ciqfunctions.udf.CIQ(OK$2,"IQ_TOTAl_LOANS",IQ_FQ,$A24,"LFR",,OK$3)/_xll.ciqfunctions.udf.CIQ(OK$2,"IQ_TOTAl_DEPOSITS",IQ_FQ,$A24,"LFR",,OK$3)*100,0))</f>
        <v>0</v>
      </c>
      <c r="OL24" s="11">
        <f>IF(OL$4="Industrials",_xll.ciqfunctions.udf.CIQ(OL$2,"IQ_TOTAl_DEBT_EBITDA",IQ_FQ,$A24,"LFR",,OL$3),IF(ISNUMBER(_xll.ciqfunctions.udf.CIQ(OL$2,"IQ_TOTAl_LOANS",IQ_FQ,$A24,"LFR",,OL$3)/_xll.ciqfunctions.udf.CIQ(OL$2,"IQ_TOTAl_DEPOSITS",IQ_FQ,$A24,"LFR",,OL$3)*100),_xll.ciqfunctions.udf.CIQ(OL$2,"IQ_TOTAl_LOANS",IQ_FQ,$A24,"LFR",,OL$3)/_xll.ciqfunctions.udf.CIQ(OL$2,"IQ_TOTAl_DEPOSITS",IQ_FQ,$A24,"LFR",,OL$3)*100,0))</f>
        <v>3.2245400000000002</v>
      </c>
      <c r="OM24" s="11">
        <f>IF(OM$4="Industrials",_xll.ciqfunctions.udf.CIQ(OM$2,"IQ_TOTAl_DEBT_EBITDA",IQ_FQ,$A24,"LFR",,OM$3),IF(ISNUMBER(_xll.ciqfunctions.udf.CIQ(OM$2,"IQ_TOTAl_LOANS",IQ_FQ,$A24,"LFR",,OM$3)/_xll.ciqfunctions.udf.CIQ(OM$2,"IQ_TOTAl_DEPOSITS",IQ_FQ,$A24,"LFR",,OM$3)*100),_xll.ciqfunctions.udf.CIQ(OM$2,"IQ_TOTAl_LOANS",IQ_FQ,$A24,"LFR",,OM$3)/_xll.ciqfunctions.udf.CIQ(OM$2,"IQ_TOTAl_DEPOSITS",IQ_FQ,$A24,"LFR",,OM$3)*100,0))</f>
        <v>1.30572</v>
      </c>
      <c r="ON24" s="11">
        <f>IF(ON$4="Industrials",_xll.ciqfunctions.udf.CIQ(ON$2,"IQ_TOTAl_DEBT_EBITDA",IQ_FQ,$A24,"LFR",,ON$3),IF(ISNUMBER(_xll.ciqfunctions.udf.CIQ(ON$2,"IQ_TOTAl_LOANS",IQ_FQ,$A24,"LFR",,ON$3)/_xll.ciqfunctions.udf.CIQ(ON$2,"IQ_TOTAl_DEPOSITS",IQ_FQ,$A24,"LFR",,ON$3)*100),_xll.ciqfunctions.udf.CIQ(ON$2,"IQ_TOTAl_LOANS",IQ_FQ,$A24,"LFR",,ON$3)/_xll.ciqfunctions.udf.CIQ(ON$2,"IQ_TOTAl_DEPOSITS",IQ_FQ,$A24,"LFR",,ON$3)*100,0))</f>
        <v>1.29962</v>
      </c>
      <c r="OO24" s="11">
        <f>IF(OO$4="Industrials",_xll.ciqfunctions.udf.CIQ(OO$2,"IQ_TOTAl_DEBT_EBITDA",IQ_FQ,$A24,"LFR",,OO$3),IF(ISNUMBER(_xll.ciqfunctions.udf.CIQ(OO$2,"IQ_TOTAl_LOANS",IQ_FQ,$A24,"LFR",,OO$3)/_xll.ciqfunctions.udf.CIQ(OO$2,"IQ_TOTAl_DEPOSITS",IQ_FQ,$A24,"LFR",,OO$3)*100),_xll.ciqfunctions.udf.CIQ(OO$2,"IQ_TOTAl_LOANS",IQ_FQ,$A24,"LFR",,OO$3)/_xll.ciqfunctions.udf.CIQ(OO$2,"IQ_TOTAl_DEPOSITS",IQ_FQ,$A24,"LFR",,OO$3)*100,0))</f>
        <v>1.1549799999999999</v>
      </c>
      <c r="OP24" s="11">
        <f>IF(OP$4="Industrials",_xll.ciqfunctions.udf.CIQ(OP$2,"IQ_TOTAl_DEBT_EBITDA",IQ_FQ,$A24,"LFR",,OP$3),IF(ISNUMBER(_xll.ciqfunctions.udf.CIQ(OP$2,"IQ_TOTAl_LOANS",IQ_FQ,$A24,"LFR",,OP$3)/_xll.ciqfunctions.udf.CIQ(OP$2,"IQ_TOTAl_DEPOSITS",IQ_FQ,$A24,"LFR",,OP$3)*100),_xll.ciqfunctions.udf.CIQ(OP$2,"IQ_TOTAl_LOANS",IQ_FQ,$A24,"LFR",,OP$3)/_xll.ciqfunctions.udf.CIQ(OP$2,"IQ_TOTAl_DEPOSITS",IQ_FQ,$A24,"LFR",,OP$3)*100,0))</f>
        <v>0.2132</v>
      </c>
      <c r="OQ24" s="11">
        <f>IF(OQ$4="Industrials",_xll.ciqfunctions.udf.CIQ(OQ$2,"IQ_TOTAl_DEBT_EBITDA",IQ_FQ,$A24,"LFR",,OQ$3),IF(ISNUMBER(_xll.ciqfunctions.udf.CIQ(OQ$2,"IQ_TOTAl_LOANS",IQ_FQ,$A24,"LFR",,OQ$3)/_xll.ciqfunctions.udf.CIQ(OQ$2,"IQ_TOTAl_DEPOSITS",IQ_FQ,$A24,"LFR",,OQ$3)*100),_xll.ciqfunctions.udf.CIQ(OQ$2,"IQ_TOTAl_LOANS",IQ_FQ,$A24,"LFR",,OQ$3)/_xll.ciqfunctions.udf.CIQ(OQ$2,"IQ_TOTAl_DEPOSITS",IQ_FQ,$A24,"LFR",,OQ$3)*100,0))</f>
        <v>0</v>
      </c>
      <c r="OR24" s="11">
        <f>IF(OR$4="Industrials",_xll.ciqfunctions.udf.CIQ(OR$2,"IQ_TOTAl_DEBT_EBITDA",IQ_FQ,$A24,"LFR",,OR$3),IF(ISNUMBER(_xll.ciqfunctions.udf.CIQ(OR$2,"IQ_TOTAl_LOANS",IQ_FQ,$A24,"LFR",,OR$3)/_xll.ciqfunctions.udf.CIQ(OR$2,"IQ_TOTAl_DEPOSITS",IQ_FQ,$A24,"LFR",,OR$3)*100),_xll.ciqfunctions.udf.CIQ(OR$2,"IQ_TOTAl_LOANS",IQ_FQ,$A24,"LFR",,OR$3)/_xll.ciqfunctions.udf.CIQ(OR$2,"IQ_TOTAl_DEPOSITS",IQ_FQ,$A24,"LFR",,OR$3)*100,0))</f>
        <v>0</v>
      </c>
      <c r="OS24" s="11">
        <f>IF(OS$4="Industrials",_xll.ciqfunctions.udf.CIQ(OS$2,"IQ_TOTAl_DEBT_EBITDA",IQ_FQ,$A24,"LFR",,OS$3),IF(ISNUMBER(_xll.ciqfunctions.udf.CIQ(OS$2,"IQ_TOTAl_LOANS",IQ_FQ,$A24,"LFR",,OS$3)/_xll.ciqfunctions.udf.CIQ(OS$2,"IQ_TOTAl_DEPOSITS",IQ_FQ,$A24,"LFR",,OS$3)*100),_xll.ciqfunctions.udf.CIQ(OS$2,"IQ_TOTAl_LOANS",IQ_FQ,$A24,"LFR",,OS$3)/_xll.ciqfunctions.udf.CIQ(OS$2,"IQ_TOTAl_DEPOSITS",IQ_FQ,$A24,"LFR",,OS$3)*100,0))</f>
        <v>3.9286500000000002</v>
      </c>
      <c r="OT24" s="11">
        <f>IF(OT$4="Industrials",_xll.ciqfunctions.udf.CIQ(OT$2,"IQ_TOTAl_DEBT_EBITDA",IQ_FQ,$A24,"LFR",,OT$3),IF(ISNUMBER(_xll.ciqfunctions.udf.CIQ(OT$2,"IQ_TOTAl_LOANS",IQ_FQ,$A24,"LFR",,OT$3)/_xll.ciqfunctions.udf.CIQ(OT$2,"IQ_TOTAl_DEPOSITS",IQ_FQ,$A24,"LFR",,OT$3)*100),_xll.ciqfunctions.udf.CIQ(OT$2,"IQ_TOTAl_LOANS",IQ_FQ,$A24,"LFR",,OT$3)/_xll.ciqfunctions.udf.CIQ(OT$2,"IQ_TOTAl_DEPOSITS",IQ_FQ,$A24,"LFR",,OT$3)*100,0))</f>
        <v>2.01491</v>
      </c>
      <c r="OU24" s="11">
        <f>IF(OU$4="Industrials",_xll.ciqfunctions.udf.CIQ(OU$2,"IQ_TOTAl_DEBT_EBITDA",IQ_FQ,$A24,"LFR",,OU$3),IF(ISNUMBER(_xll.ciqfunctions.udf.CIQ(OU$2,"IQ_TOTAl_LOANS",IQ_FQ,$A24,"LFR",,OU$3)/_xll.ciqfunctions.udf.CIQ(OU$2,"IQ_TOTAl_DEPOSITS",IQ_FQ,$A24,"LFR",,OU$3)*100),_xll.ciqfunctions.udf.CIQ(OU$2,"IQ_TOTAl_LOANS",IQ_FQ,$A24,"LFR",,OU$3)/_xll.ciqfunctions.udf.CIQ(OU$2,"IQ_TOTAl_DEPOSITS",IQ_FQ,$A24,"LFR",,OU$3)*100,0))</f>
        <v>104.03918025156665</v>
      </c>
      <c r="OV24" s="11">
        <f>IF(OV$4="Industrials",_xll.ciqfunctions.udf.CIQ(OV$2,"IQ_TOTAl_DEBT_EBITDA",IQ_FQ,$A24,"LFR",,OV$3),IF(ISNUMBER(_xll.ciqfunctions.udf.CIQ(OV$2,"IQ_TOTAl_LOANS",IQ_FQ,$A24,"LFR",,OV$3)/_xll.ciqfunctions.udf.CIQ(OV$2,"IQ_TOTAl_DEPOSITS",IQ_FQ,$A24,"LFR",,OV$3)*100),_xll.ciqfunctions.udf.CIQ(OV$2,"IQ_TOTAl_LOANS",IQ_FQ,$A24,"LFR",,OV$3)/_xll.ciqfunctions.udf.CIQ(OV$2,"IQ_TOTAl_DEPOSITS",IQ_FQ,$A24,"LFR",,OV$3)*100,0))</f>
        <v>0</v>
      </c>
      <c r="OW24" s="11">
        <f>IF(OW$4="Industrials",_xll.ciqfunctions.udf.CIQ(OW$2,"IQ_TOTAl_DEBT_EBITDA",IQ_FQ,$A24,"LFR",,OW$3),IF(ISNUMBER(_xll.ciqfunctions.udf.CIQ(OW$2,"IQ_TOTAl_LOANS",IQ_FQ,$A24,"LFR",,OW$3)/_xll.ciqfunctions.udf.CIQ(OW$2,"IQ_TOTAl_DEPOSITS",IQ_FQ,$A24,"LFR",,OW$3)*100),_xll.ciqfunctions.udf.CIQ(OW$2,"IQ_TOTAl_LOANS",IQ_FQ,$A24,"LFR",,OW$3)/_xll.ciqfunctions.udf.CIQ(OW$2,"IQ_TOTAl_DEPOSITS",IQ_FQ,$A24,"LFR",,OW$3)*100,0))</f>
        <v>1.19181</v>
      </c>
      <c r="OX24" s="11">
        <f>IF(OX$4="Industrials",_xll.ciqfunctions.udf.CIQ(OX$2,"IQ_TOTAl_DEBT_EBITDA",IQ_FQ,$A24,"LFR",,OX$3),IF(ISNUMBER(_xll.ciqfunctions.udf.CIQ(OX$2,"IQ_TOTAl_LOANS",IQ_FQ,$A24,"LFR",,OX$3)/_xll.ciqfunctions.udf.CIQ(OX$2,"IQ_TOTAl_DEPOSITS",IQ_FQ,$A24,"LFR",,OX$3)*100),_xll.ciqfunctions.udf.CIQ(OX$2,"IQ_TOTAl_LOANS",IQ_FQ,$A24,"LFR",,OX$3)/_xll.ciqfunctions.udf.CIQ(OX$2,"IQ_TOTAl_DEPOSITS",IQ_FQ,$A24,"LFR",,OX$3)*100,0))</f>
        <v>0</v>
      </c>
      <c r="OY24" s="11">
        <f>IF(OY$4="Industrials",_xll.ciqfunctions.udf.CIQ(OY$2,"IQ_TOTAl_DEBT_EBITDA",IQ_FQ,$A24,"LFR",,OY$3),IF(ISNUMBER(_xll.ciqfunctions.udf.CIQ(OY$2,"IQ_TOTAl_LOANS",IQ_FQ,$A24,"LFR",,OY$3)/_xll.ciqfunctions.udf.CIQ(OY$2,"IQ_TOTAl_DEPOSITS",IQ_FQ,$A24,"LFR",,OY$3)*100),_xll.ciqfunctions.udf.CIQ(OY$2,"IQ_TOTAl_LOANS",IQ_FQ,$A24,"LFR",,OY$3)/_xll.ciqfunctions.udf.CIQ(OY$2,"IQ_TOTAl_DEPOSITS",IQ_FQ,$A24,"LFR",,OY$3)*100,0))</f>
        <v>2.0285600000000001</v>
      </c>
      <c r="OZ24" s="11">
        <f>IF(OZ$4="Industrials",_xll.ciqfunctions.udf.CIQ(OZ$2,"IQ_TOTAl_DEBT_EBITDA",IQ_FQ,$A24,"LFR",,OZ$3),IF(ISNUMBER(_xll.ciqfunctions.udf.CIQ(OZ$2,"IQ_TOTAl_LOANS",IQ_FQ,$A24,"LFR",,OZ$3)/_xll.ciqfunctions.udf.CIQ(OZ$2,"IQ_TOTAl_DEPOSITS",IQ_FQ,$A24,"LFR",,OZ$3)*100),_xll.ciqfunctions.udf.CIQ(OZ$2,"IQ_TOTAl_LOANS",IQ_FQ,$A24,"LFR",,OZ$3)/_xll.ciqfunctions.udf.CIQ(OZ$2,"IQ_TOTAl_DEPOSITS",IQ_FQ,$A24,"LFR",,OZ$3)*100,0))</f>
        <v>0</v>
      </c>
      <c r="PA24" s="11">
        <f>IF(PA$4="Industrials",_xll.ciqfunctions.udf.CIQ(PA$2,"IQ_TOTAl_DEBT_EBITDA",IQ_FQ,$A24,"LFR",,PA$3),IF(ISNUMBER(_xll.ciqfunctions.udf.CIQ(PA$2,"IQ_TOTAl_LOANS",IQ_FQ,$A24,"LFR",,PA$3)/_xll.ciqfunctions.udf.CIQ(PA$2,"IQ_TOTAl_DEPOSITS",IQ_FQ,$A24,"LFR",,PA$3)*100),_xll.ciqfunctions.udf.CIQ(PA$2,"IQ_TOTAl_LOANS",IQ_FQ,$A24,"LFR",,PA$3)/_xll.ciqfunctions.udf.CIQ(PA$2,"IQ_TOTAl_DEPOSITS",IQ_FQ,$A24,"LFR",,PA$3)*100,0))</f>
        <v>3.67746</v>
      </c>
      <c r="PB24" s="11">
        <f>IF(PB$4="Industrials",_xll.ciqfunctions.udf.CIQ(PB$2,"IQ_TOTAl_DEBT_EBITDA",IQ_FQ,$A24,"LFR",,PB$3),IF(ISNUMBER(_xll.ciqfunctions.udf.CIQ(PB$2,"IQ_TOTAl_LOANS",IQ_FQ,$A24,"LFR",,PB$3)/_xll.ciqfunctions.udf.CIQ(PB$2,"IQ_TOTAl_DEPOSITS",IQ_FQ,$A24,"LFR",,PB$3)*100),_xll.ciqfunctions.udf.CIQ(PB$2,"IQ_TOTAl_LOANS",IQ_FQ,$A24,"LFR",,PB$3)/_xll.ciqfunctions.udf.CIQ(PB$2,"IQ_TOTAl_DEPOSITS",IQ_FQ,$A24,"LFR",,PB$3)*100,0))</f>
        <v>0</v>
      </c>
      <c r="PC24" s="11">
        <f>IF(PC$4="Industrials",_xll.ciqfunctions.udf.CIQ(PC$2,"IQ_TOTAl_DEBT_EBITDA",IQ_FQ,$A24,"LFR",,PC$3),IF(ISNUMBER(_xll.ciqfunctions.udf.CIQ(PC$2,"IQ_TOTAl_LOANS",IQ_FQ,$A24,"LFR",,PC$3)/_xll.ciqfunctions.udf.CIQ(PC$2,"IQ_TOTAl_DEPOSITS",IQ_FQ,$A24,"LFR",,PC$3)*100),_xll.ciqfunctions.udf.CIQ(PC$2,"IQ_TOTAl_LOANS",IQ_FQ,$A24,"LFR",,PC$3)/_xll.ciqfunctions.udf.CIQ(PC$2,"IQ_TOTAl_DEPOSITS",IQ_FQ,$A24,"LFR",,PC$3)*100,0))</f>
        <v>0</v>
      </c>
      <c r="PD24" s="11">
        <f>IF(PD$4="Industrials",_xll.ciqfunctions.udf.CIQ(PD$2,"IQ_TOTAl_DEBT_EBITDA",IQ_FQ,$A24,"LFR",,PD$3),IF(ISNUMBER(_xll.ciqfunctions.udf.CIQ(PD$2,"IQ_TOTAl_LOANS",IQ_FQ,$A24,"LFR",,PD$3)/_xll.ciqfunctions.udf.CIQ(PD$2,"IQ_TOTAl_DEPOSITS",IQ_FQ,$A24,"LFR",,PD$3)*100),_xll.ciqfunctions.udf.CIQ(PD$2,"IQ_TOTAl_LOANS",IQ_FQ,$A24,"LFR",,PD$3)/_xll.ciqfunctions.udf.CIQ(PD$2,"IQ_TOTAl_DEPOSITS",IQ_FQ,$A24,"LFR",,PD$3)*100,0))</f>
        <v>3.4939999999999999E-2</v>
      </c>
      <c r="PE24" s="11">
        <f>IF(PE$4="Industrials",_xll.ciqfunctions.udf.CIQ(PE$2,"IQ_TOTAl_DEBT_EBITDA",IQ_FQ,$A24,"LFR",,PE$3),IF(ISNUMBER(_xll.ciqfunctions.udf.CIQ(PE$2,"IQ_TOTAl_LOANS",IQ_FQ,$A24,"LFR",,PE$3)/_xll.ciqfunctions.udf.CIQ(PE$2,"IQ_TOTAl_DEPOSITS",IQ_FQ,$A24,"LFR",,PE$3)*100),_xll.ciqfunctions.udf.CIQ(PE$2,"IQ_TOTAl_LOANS",IQ_FQ,$A24,"LFR",,PE$3)/_xll.ciqfunctions.udf.CIQ(PE$2,"IQ_TOTAl_DEPOSITS",IQ_FQ,$A24,"LFR",,PE$3)*100,0))</f>
        <v>2.0481199999999999</v>
      </c>
      <c r="PF24" s="11">
        <f>IF(PF$4="Industrials",_xll.ciqfunctions.udf.CIQ(PF$2,"IQ_TOTAl_DEBT_EBITDA",IQ_FQ,$A24,"LFR",,PF$3),IF(ISNUMBER(_xll.ciqfunctions.udf.CIQ(PF$2,"IQ_TOTAl_LOANS",IQ_FQ,$A24,"LFR",,PF$3)/_xll.ciqfunctions.udf.CIQ(PF$2,"IQ_TOTAl_DEPOSITS",IQ_FQ,$A24,"LFR",,PF$3)*100),_xll.ciqfunctions.udf.CIQ(PF$2,"IQ_TOTAl_LOANS",IQ_FQ,$A24,"LFR",,PF$3)/_xll.ciqfunctions.udf.CIQ(PF$2,"IQ_TOTAl_DEPOSITS",IQ_FQ,$A24,"LFR",,PF$3)*100,0))</f>
        <v>0.34323999999999999</v>
      </c>
      <c r="PG24" s="11">
        <f>IF(PG$4="Industrials",_xll.ciqfunctions.udf.CIQ(PG$2,"IQ_TOTAl_DEBT_EBITDA",IQ_FQ,$A24,"LFR",,PG$3),IF(ISNUMBER(_xll.ciqfunctions.udf.CIQ(PG$2,"IQ_TOTAl_LOANS",IQ_FQ,$A24,"LFR",,PG$3)/_xll.ciqfunctions.udf.CIQ(PG$2,"IQ_TOTAl_DEPOSITS",IQ_FQ,$A24,"LFR",,PG$3)*100),_xll.ciqfunctions.udf.CIQ(PG$2,"IQ_TOTAl_LOANS",IQ_FQ,$A24,"LFR",,PG$3)/_xll.ciqfunctions.udf.CIQ(PG$2,"IQ_TOTAl_DEPOSITS",IQ_FQ,$A24,"LFR",,PG$3)*100,0))</f>
        <v>4.5225099999999996</v>
      </c>
      <c r="PH24" s="11">
        <f>IF(PH$4="Industrials",_xll.ciqfunctions.udf.CIQ(PH$2,"IQ_TOTAl_DEBT_EBITDA",IQ_FQ,$A24,"LFR",,PH$3),IF(ISNUMBER(_xll.ciqfunctions.udf.CIQ(PH$2,"IQ_TOTAl_LOANS",IQ_FQ,$A24,"LFR",,PH$3)/_xll.ciqfunctions.udf.CIQ(PH$2,"IQ_TOTAl_DEPOSITS",IQ_FQ,$A24,"LFR",,PH$3)*100),_xll.ciqfunctions.udf.CIQ(PH$2,"IQ_TOTAl_LOANS",IQ_FQ,$A24,"LFR",,PH$3)/_xll.ciqfunctions.udf.CIQ(PH$2,"IQ_TOTAl_DEPOSITS",IQ_FQ,$A24,"LFR",,PH$3)*100,0))</f>
        <v>0</v>
      </c>
      <c r="PI24" s="11">
        <f>IF(PI$4="Industrials",_xll.ciqfunctions.udf.CIQ(PI$2,"IQ_TOTAl_DEBT_EBITDA",IQ_FQ,$A24,"LFR",,PI$3),IF(ISNUMBER(_xll.ciqfunctions.udf.CIQ(PI$2,"IQ_TOTAl_LOANS",IQ_FQ,$A24,"LFR",,PI$3)/_xll.ciqfunctions.udf.CIQ(PI$2,"IQ_TOTAl_DEPOSITS",IQ_FQ,$A24,"LFR",,PI$3)*100),_xll.ciqfunctions.udf.CIQ(PI$2,"IQ_TOTAl_LOANS",IQ_FQ,$A24,"LFR",,PI$3)/_xll.ciqfunctions.udf.CIQ(PI$2,"IQ_TOTAl_DEPOSITS",IQ_FQ,$A24,"LFR",,PI$3)*100,0))</f>
        <v>9.7226599999999994</v>
      </c>
      <c r="PJ24" s="11">
        <f>IF(PJ$4="Industrials",_xll.ciqfunctions.udf.CIQ(PJ$2,"IQ_TOTAl_DEBT_EBITDA",IQ_FQ,$A24,"LFR",,PJ$3),IF(ISNUMBER(_xll.ciqfunctions.udf.CIQ(PJ$2,"IQ_TOTAl_LOANS",IQ_FQ,$A24,"LFR",,PJ$3)/_xll.ciqfunctions.udf.CIQ(PJ$2,"IQ_TOTAl_DEPOSITS",IQ_FQ,$A24,"LFR",,PJ$3)*100),_xll.ciqfunctions.udf.CIQ(PJ$2,"IQ_TOTAl_LOANS",IQ_FQ,$A24,"LFR",,PJ$3)/_xll.ciqfunctions.udf.CIQ(PJ$2,"IQ_TOTAl_DEPOSITS",IQ_FQ,$A24,"LFR",,PJ$3)*100,0))</f>
        <v>0</v>
      </c>
      <c r="PK24" s="11">
        <f>IF(PK$4="Industrials",_xll.ciqfunctions.udf.CIQ(PK$2,"IQ_TOTAl_DEBT_EBITDA",IQ_FQ,$A24,"LFR",,PK$3),IF(ISNUMBER(_xll.ciqfunctions.udf.CIQ(PK$2,"IQ_TOTAl_LOANS",IQ_FQ,$A24,"LFR",,PK$3)/_xll.ciqfunctions.udf.CIQ(PK$2,"IQ_TOTAl_DEPOSITS",IQ_FQ,$A24,"LFR",,PK$3)*100),_xll.ciqfunctions.udf.CIQ(PK$2,"IQ_TOTAl_LOANS",IQ_FQ,$A24,"LFR",,PK$3)/_xll.ciqfunctions.udf.CIQ(PK$2,"IQ_TOTAl_DEPOSITS",IQ_FQ,$A24,"LFR",,PK$3)*100,0))</f>
        <v>0</v>
      </c>
      <c r="PL24" s="11">
        <f>IF(PL$4="Industrials",_xll.ciqfunctions.udf.CIQ(PL$2,"IQ_TOTAl_DEBT_EBITDA",IQ_FQ,$A24,"LFR",,PL$3),IF(ISNUMBER(_xll.ciqfunctions.udf.CIQ(PL$2,"IQ_TOTAl_LOANS",IQ_FQ,$A24,"LFR",,PL$3)/_xll.ciqfunctions.udf.CIQ(PL$2,"IQ_TOTAl_DEPOSITS",IQ_FQ,$A24,"LFR",,PL$3)*100),_xll.ciqfunctions.udf.CIQ(PL$2,"IQ_TOTAl_LOANS",IQ_FQ,$A24,"LFR",,PL$3)/_xll.ciqfunctions.udf.CIQ(PL$2,"IQ_TOTAl_DEPOSITS",IQ_FQ,$A24,"LFR",,PL$3)*100,0))</f>
        <v>1.3085800000000001</v>
      </c>
      <c r="PM24" s="11">
        <f>IF(PM$4="Industrials",_xll.ciqfunctions.udf.CIQ(PM$2,"IQ_TOTAl_DEBT_EBITDA",IQ_FQ,$A24,"LFR",,PM$3),IF(ISNUMBER(_xll.ciqfunctions.udf.CIQ(PM$2,"IQ_TOTAl_LOANS",IQ_FQ,$A24,"LFR",,PM$3)/_xll.ciqfunctions.udf.CIQ(PM$2,"IQ_TOTAl_DEPOSITS",IQ_FQ,$A24,"LFR",,PM$3)*100),_xll.ciqfunctions.udf.CIQ(PM$2,"IQ_TOTAl_LOANS",IQ_FQ,$A24,"LFR",,PM$3)/_xll.ciqfunctions.udf.CIQ(PM$2,"IQ_TOTAl_DEPOSITS",IQ_FQ,$A24,"LFR",,PM$3)*100,0))</f>
        <v>0</v>
      </c>
      <c r="PN24" s="11">
        <f>IF(PN$4="Industrials",_xll.ciqfunctions.udf.CIQ(PN$2,"IQ_TOTAl_DEBT_EBITDA",IQ_FQ,$A24,"LFR",,PN$3),IF(ISNUMBER(_xll.ciqfunctions.udf.CIQ(PN$2,"IQ_TOTAl_LOANS",IQ_FQ,$A24,"LFR",,PN$3)/_xll.ciqfunctions.udf.CIQ(PN$2,"IQ_TOTAl_DEPOSITS",IQ_FQ,$A24,"LFR",,PN$3)*100),_xll.ciqfunctions.udf.CIQ(PN$2,"IQ_TOTAl_LOANS",IQ_FQ,$A24,"LFR",,PN$3)/_xll.ciqfunctions.udf.CIQ(PN$2,"IQ_TOTAl_DEPOSITS",IQ_FQ,$A24,"LFR",,PN$3)*100,0))</f>
        <v>0</v>
      </c>
      <c r="PO24" s="11">
        <f>IF(PO$4="Industrials",_xll.ciqfunctions.udf.CIQ(PO$2,"IQ_TOTAl_DEBT_EBITDA",IQ_FQ,$A24,"LFR",,PO$3),IF(ISNUMBER(_xll.ciqfunctions.udf.CIQ(PO$2,"IQ_TOTAl_LOANS",IQ_FQ,$A24,"LFR",,PO$3)/_xll.ciqfunctions.udf.CIQ(PO$2,"IQ_TOTAl_DEPOSITS",IQ_FQ,$A24,"LFR",,PO$3)*100),_xll.ciqfunctions.udf.CIQ(PO$2,"IQ_TOTAl_LOANS",IQ_FQ,$A24,"LFR",,PO$3)/_xll.ciqfunctions.udf.CIQ(PO$2,"IQ_TOTAl_DEPOSITS",IQ_FQ,$A24,"LFR",,PO$3)*100,0))</f>
        <v>1.12459</v>
      </c>
      <c r="PP24" s="11">
        <f>IF(PP$4="Industrials",_xll.ciqfunctions.udf.CIQ(PP$2,"IQ_TOTAl_DEBT_EBITDA",IQ_FQ,$A24,"LFR",,PP$3),IF(ISNUMBER(_xll.ciqfunctions.udf.CIQ(PP$2,"IQ_TOTAl_LOANS",IQ_FQ,$A24,"LFR",,PP$3)/_xll.ciqfunctions.udf.CIQ(PP$2,"IQ_TOTAl_DEPOSITS",IQ_FQ,$A24,"LFR",,PP$3)*100),_xll.ciqfunctions.udf.CIQ(PP$2,"IQ_TOTAl_LOANS",IQ_FQ,$A24,"LFR",,PP$3)/_xll.ciqfunctions.udf.CIQ(PP$2,"IQ_TOTAl_DEPOSITS",IQ_FQ,$A24,"LFR",,PP$3)*100,0))</f>
        <v>1.11663</v>
      </c>
      <c r="PQ24" s="11">
        <f>IF(PQ$4="Industrials",_xll.ciqfunctions.udf.CIQ(PQ$2,"IQ_TOTAl_DEBT_EBITDA",IQ_FQ,$A24,"LFR",,PQ$3),IF(ISNUMBER(_xll.ciqfunctions.udf.CIQ(PQ$2,"IQ_TOTAl_LOANS",IQ_FQ,$A24,"LFR",,PQ$3)/_xll.ciqfunctions.udf.CIQ(PQ$2,"IQ_TOTAl_DEPOSITS",IQ_FQ,$A24,"LFR",,PQ$3)*100),_xll.ciqfunctions.udf.CIQ(PQ$2,"IQ_TOTAl_LOANS",IQ_FQ,$A24,"LFR",,PQ$3)/_xll.ciqfunctions.udf.CIQ(PQ$2,"IQ_TOTAl_DEPOSITS",IQ_FQ,$A24,"LFR",,PQ$3)*100,0))</f>
        <v>1.19652</v>
      </c>
      <c r="PR24" s="11">
        <f>IF(PR$4="Industrials",_xll.ciqfunctions.udf.CIQ(PR$2,"IQ_TOTAl_DEBT_EBITDA",IQ_FQ,$A24,"LFR",,PR$3),IF(ISNUMBER(_xll.ciqfunctions.udf.CIQ(PR$2,"IQ_TOTAl_LOANS",IQ_FQ,$A24,"LFR",,PR$3)/_xll.ciqfunctions.udf.CIQ(PR$2,"IQ_TOTAl_DEPOSITS",IQ_FQ,$A24,"LFR",,PR$3)*100),_xll.ciqfunctions.udf.CIQ(PR$2,"IQ_TOTAl_LOANS",IQ_FQ,$A24,"LFR",,PR$3)/_xll.ciqfunctions.udf.CIQ(PR$2,"IQ_TOTAl_DEPOSITS",IQ_FQ,$A24,"LFR",,PR$3)*100,0))</f>
        <v>0.80083000000000004</v>
      </c>
      <c r="PS24" s="11">
        <f>IF(PS$4="Industrials",_xll.ciqfunctions.udf.CIQ(PS$2,"IQ_TOTAl_DEBT_EBITDA",IQ_FQ,$A24,"LFR",,PS$3),IF(ISNUMBER(_xll.ciqfunctions.udf.CIQ(PS$2,"IQ_TOTAl_LOANS",IQ_FQ,$A24,"LFR",,PS$3)/_xll.ciqfunctions.udf.CIQ(PS$2,"IQ_TOTAl_DEPOSITS",IQ_FQ,$A24,"LFR",,PS$3)*100),_xll.ciqfunctions.udf.CIQ(PS$2,"IQ_TOTAl_LOANS",IQ_FQ,$A24,"LFR",,PS$3)/_xll.ciqfunctions.udf.CIQ(PS$2,"IQ_TOTAl_DEPOSITS",IQ_FQ,$A24,"LFR",,PS$3)*100,0))</f>
        <v>0</v>
      </c>
      <c r="PT24" s="11">
        <f>IF(PT$4="Industrials",_xll.ciqfunctions.udf.CIQ(PT$2,"IQ_TOTAl_DEBT_EBITDA",IQ_FQ,$A24,"LFR",,PT$3),IF(ISNUMBER(_xll.ciqfunctions.udf.CIQ(PT$2,"IQ_TOTAl_LOANS",IQ_FQ,$A24,"LFR",,PT$3)/_xll.ciqfunctions.udf.CIQ(PT$2,"IQ_TOTAl_DEPOSITS",IQ_FQ,$A24,"LFR",,PT$3)*100),_xll.ciqfunctions.udf.CIQ(PT$2,"IQ_TOTAl_LOANS",IQ_FQ,$A24,"LFR",,PT$3)/_xll.ciqfunctions.udf.CIQ(PT$2,"IQ_TOTAl_DEPOSITS",IQ_FQ,$A24,"LFR",,PT$3)*100,0))</f>
        <v>0</v>
      </c>
      <c r="PU24" s="11">
        <f>IF(PU$4="Industrials",_xll.ciqfunctions.udf.CIQ(PU$2,"IQ_TOTAl_DEBT_EBITDA",IQ_FQ,$A24,"LFR",,PU$3),IF(ISNUMBER(_xll.ciqfunctions.udf.CIQ(PU$2,"IQ_TOTAl_LOANS",IQ_FQ,$A24,"LFR",,PU$3)/_xll.ciqfunctions.udf.CIQ(PU$2,"IQ_TOTAl_DEPOSITS",IQ_FQ,$A24,"LFR",,PU$3)*100),_xll.ciqfunctions.udf.CIQ(PU$2,"IQ_TOTAl_LOANS",IQ_FQ,$A24,"LFR",,PU$3)/_xll.ciqfunctions.udf.CIQ(PU$2,"IQ_TOTAl_DEPOSITS",IQ_FQ,$A24,"LFR",,PU$3)*100,0))</f>
        <v>1.4867699999999999</v>
      </c>
      <c r="PV24" s="11">
        <f>IF(PV$4="Industrials",_xll.ciqfunctions.udf.CIQ(PV$2,"IQ_TOTAl_DEBT_EBITDA",IQ_FQ,$A24,"LFR",,PV$3),IF(ISNUMBER(_xll.ciqfunctions.udf.CIQ(PV$2,"IQ_TOTAl_LOANS",IQ_FQ,$A24,"LFR",,PV$3)/_xll.ciqfunctions.udf.CIQ(PV$2,"IQ_TOTAl_DEPOSITS",IQ_FQ,$A24,"LFR",,PV$3)*100),_xll.ciqfunctions.udf.CIQ(PV$2,"IQ_TOTAl_LOANS",IQ_FQ,$A24,"LFR",,PV$3)/_xll.ciqfunctions.udf.CIQ(PV$2,"IQ_TOTAl_DEPOSITS",IQ_FQ,$A24,"LFR",,PV$3)*100,0))</f>
        <v>0.16977</v>
      </c>
      <c r="PW24" s="11">
        <f>IF(PW$4="Industrials",_xll.ciqfunctions.udf.CIQ(PW$2,"IQ_TOTAl_DEBT_EBITDA",IQ_FQ,$A24,"LFR",,PW$3),IF(ISNUMBER(_xll.ciqfunctions.udf.CIQ(PW$2,"IQ_TOTAl_LOANS",IQ_FQ,$A24,"LFR",,PW$3)/_xll.ciqfunctions.udf.CIQ(PW$2,"IQ_TOTAl_DEPOSITS",IQ_FQ,$A24,"LFR",,PW$3)*100),_xll.ciqfunctions.udf.CIQ(PW$2,"IQ_TOTAl_LOANS",IQ_FQ,$A24,"LFR",,PW$3)/_xll.ciqfunctions.udf.CIQ(PW$2,"IQ_TOTAl_DEPOSITS",IQ_FQ,$A24,"LFR",,PW$3)*100,0))</f>
        <v>0.99607000000000001</v>
      </c>
      <c r="PX24" s="11">
        <f>IF(PX$4="Industrials",_xll.ciqfunctions.udf.CIQ(PX$2,"IQ_TOTAl_DEBT_EBITDA",IQ_FQ,$A24,"LFR",,PX$3),IF(ISNUMBER(_xll.ciqfunctions.udf.CIQ(PX$2,"IQ_TOTAl_LOANS",IQ_FQ,$A24,"LFR",,PX$3)/_xll.ciqfunctions.udf.CIQ(PX$2,"IQ_TOTAl_DEPOSITS",IQ_FQ,$A24,"LFR",,PX$3)*100),_xll.ciqfunctions.udf.CIQ(PX$2,"IQ_TOTAl_LOANS",IQ_FQ,$A24,"LFR",,PX$3)/_xll.ciqfunctions.udf.CIQ(PX$2,"IQ_TOTAl_DEPOSITS",IQ_FQ,$A24,"LFR",,PX$3)*100,0))</f>
        <v>1.06419</v>
      </c>
      <c r="PY24" s="11">
        <f>IF(PY$4="Industrials",_xll.ciqfunctions.udf.CIQ(PY$2,"IQ_TOTAl_DEBT_EBITDA",IQ_FQ,$A24,"LFR",,PY$3),IF(ISNUMBER(_xll.ciqfunctions.udf.CIQ(PY$2,"IQ_TOTAl_LOANS",IQ_FQ,$A24,"LFR",,PY$3)/_xll.ciqfunctions.udf.CIQ(PY$2,"IQ_TOTAl_DEPOSITS",IQ_FQ,$A24,"LFR",,PY$3)*100),_xll.ciqfunctions.udf.CIQ(PY$2,"IQ_TOTAl_LOANS",IQ_FQ,$A24,"LFR",,PY$3)/_xll.ciqfunctions.udf.CIQ(PY$2,"IQ_TOTAl_DEPOSITS",IQ_FQ,$A24,"LFR",,PY$3)*100,0))</f>
        <v>2.3290700000000002</v>
      </c>
      <c r="PZ24" s="11">
        <f>IF(PZ$4="Industrials",_xll.ciqfunctions.udf.CIQ(PZ$2,"IQ_TOTAl_DEBT_EBITDA",IQ_FQ,$A24,"LFR",,PZ$3),IF(ISNUMBER(_xll.ciqfunctions.udf.CIQ(PZ$2,"IQ_TOTAl_LOANS",IQ_FQ,$A24,"LFR",,PZ$3)/_xll.ciqfunctions.udf.CIQ(PZ$2,"IQ_TOTAl_DEPOSITS",IQ_FQ,$A24,"LFR",,PZ$3)*100),_xll.ciqfunctions.udf.CIQ(PZ$2,"IQ_TOTAl_LOANS",IQ_FQ,$A24,"LFR",,PZ$3)/_xll.ciqfunctions.udf.CIQ(PZ$2,"IQ_TOTAl_DEPOSITS",IQ_FQ,$A24,"LFR",,PZ$3)*100,0))</f>
        <v>0.78042999999999996</v>
      </c>
      <c r="QA24" s="11">
        <f>IF(QA$4="Industrials",_xll.ciqfunctions.udf.CIQ(QA$2,"IQ_TOTAl_DEBT_EBITDA",IQ_FQ,$A24,"LFR",,QA$3),IF(ISNUMBER(_xll.ciqfunctions.udf.CIQ(QA$2,"IQ_TOTAl_LOANS",IQ_FQ,$A24,"LFR",,QA$3)/_xll.ciqfunctions.udf.CIQ(QA$2,"IQ_TOTAl_DEPOSITS",IQ_FQ,$A24,"LFR",,QA$3)*100),_xll.ciqfunctions.udf.CIQ(QA$2,"IQ_TOTAl_LOANS",IQ_FQ,$A24,"LFR",,QA$3)/_xll.ciqfunctions.udf.CIQ(QA$2,"IQ_TOTAl_DEPOSITS",IQ_FQ,$A24,"LFR",,QA$3)*100,0))</f>
        <v>0</v>
      </c>
      <c r="QB24" s="11">
        <f>IF(QB$4="Industrials",_xll.ciqfunctions.udf.CIQ(QB$2,"IQ_TOTAl_DEBT_EBITDA",IQ_FQ,$A24,"LFR",,QB$3),IF(ISNUMBER(_xll.ciqfunctions.udf.CIQ(QB$2,"IQ_TOTAl_LOANS",IQ_FQ,$A24,"LFR",,QB$3)/_xll.ciqfunctions.udf.CIQ(QB$2,"IQ_TOTAl_DEPOSITS",IQ_FQ,$A24,"LFR",,QB$3)*100),_xll.ciqfunctions.udf.CIQ(QB$2,"IQ_TOTAl_LOANS",IQ_FQ,$A24,"LFR",,QB$3)/_xll.ciqfunctions.udf.CIQ(QB$2,"IQ_TOTAl_DEPOSITS",IQ_FQ,$A24,"LFR",,QB$3)*100,0))</f>
        <v>0.94699999999999995</v>
      </c>
      <c r="QC24" s="11">
        <f>IF(QC$4="Industrials",_xll.ciqfunctions.udf.CIQ(QC$2,"IQ_TOTAl_DEBT_EBITDA",IQ_FQ,$A24,"LFR",,QC$3),IF(ISNUMBER(_xll.ciqfunctions.udf.CIQ(QC$2,"IQ_TOTAl_LOANS",IQ_FQ,$A24,"LFR",,QC$3)/_xll.ciqfunctions.udf.CIQ(QC$2,"IQ_TOTAl_DEPOSITS",IQ_FQ,$A24,"LFR",,QC$3)*100),_xll.ciqfunctions.udf.CIQ(QC$2,"IQ_TOTAl_LOANS",IQ_FQ,$A24,"LFR",,QC$3)/_xll.ciqfunctions.udf.CIQ(QC$2,"IQ_TOTAl_DEPOSITS",IQ_FQ,$A24,"LFR",,QC$3)*100,0))</f>
        <v>0.41864000000000001</v>
      </c>
      <c r="QD24" s="11">
        <f>IF(QD$4="Industrials",_xll.ciqfunctions.udf.CIQ(QD$2,"IQ_TOTAl_DEBT_EBITDA",IQ_FQ,$A24,"LFR",,QD$3),IF(ISNUMBER(_xll.ciqfunctions.udf.CIQ(QD$2,"IQ_TOTAl_LOANS",IQ_FQ,$A24,"LFR",,QD$3)/_xll.ciqfunctions.udf.CIQ(QD$2,"IQ_TOTAl_DEPOSITS",IQ_FQ,$A24,"LFR",,QD$3)*100),_xll.ciqfunctions.udf.CIQ(QD$2,"IQ_TOTAl_LOANS",IQ_FQ,$A24,"LFR",,QD$3)/_xll.ciqfunctions.udf.CIQ(QD$2,"IQ_TOTAl_DEPOSITS",IQ_FQ,$A24,"LFR",,QD$3)*100,0))</f>
        <v>0</v>
      </c>
      <c r="QE24" s="11">
        <f>IF(QE$4="Industrials",_xll.ciqfunctions.udf.CIQ(QE$2,"IQ_TOTAl_DEBT_EBITDA",IQ_FQ,$A24,"LFR",,QE$3),IF(ISNUMBER(_xll.ciqfunctions.udf.CIQ(QE$2,"IQ_TOTAl_LOANS",IQ_FQ,$A24,"LFR",,QE$3)/_xll.ciqfunctions.udf.CIQ(QE$2,"IQ_TOTAl_DEPOSITS",IQ_FQ,$A24,"LFR",,QE$3)*100),_xll.ciqfunctions.udf.CIQ(QE$2,"IQ_TOTAl_LOANS",IQ_FQ,$A24,"LFR",,QE$3)/_xll.ciqfunctions.udf.CIQ(QE$2,"IQ_TOTAl_DEPOSITS",IQ_FQ,$A24,"LFR",,QE$3)*100,0))</f>
        <v>1.71984</v>
      </c>
      <c r="QF24" s="11">
        <f>IF(QF$4="Industrials",_xll.ciqfunctions.udf.CIQ(QF$2,"IQ_TOTAl_DEBT_EBITDA",IQ_FQ,$A24,"LFR",,QF$3),IF(ISNUMBER(_xll.ciqfunctions.udf.CIQ(QF$2,"IQ_TOTAl_LOANS",IQ_FQ,$A24,"LFR",,QF$3)/_xll.ciqfunctions.udf.CIQ(QF$2,"IQ_TOTAl_DEPOSITS",IQ_FQ,$A24,"LFR",,QF$3)*100),_xll.ciqfunctions.udf.CIQ(QF$2,"IQ_TOTAl_LOANS",IQ_FQ,$A24,"LFR",,QF$3)/_xll.ciqfunctions.udf.CIQ(QF$2,"IQ_TOTAl_DEPOSITS",IQ_FQ,$A24,"LFR",,QF$3)*100,0))</f>
        <v>0</v>
      </c>
      <c r="QG24" s="11">
        <f>IF(QG$4="Industrials",_xll.ciqfunctions.udf.CIQ(QG$2,"IQ_TOTAl_DEBT_EBITDA",IQ_FQ,$A24,"LFR",,QG$3),IF(ISNUMBER(_xll.ciqfunctions.udf.CIQ(QG$2,"IQ_TOTAl_LOANS",IQ_FQ,$A24,"LFR",,QG$3)/_xll.ciqfunctions.udf.CIQ(QG$2,"IQ_TOTAl_DEPOSITS",IQ_FQ,$A24,"LFR",,QG$3)*100),_xll.ciqfunctions.udf.CIQ(QG$2,"IQ_TOTAl_LOANS",IQ_FQ,$A24,"LFR",,QG$3)/_xll.ciqfunctions.udf.CIQ(QG$2,"IQ_TOTAl_DEPOSITS",IQ_FQ,$A24,"LFR",,QG$3)*100,0))</f>
        <v>6.2355099999999997</v>
      </c>
      <c r="QH24" s="11">
        <f>IF(QH$4="Industrials",_xll.ciqfunctions.udf.CIQ(QH$2,"IQ_TOTAl_DEBT_EBITDA",IQ_FQ,$A24,"LFR",,QH$3),IF(ISNUMBER(_xll.ciqfunctions.udf.CIQ(QH$2,"IQ_TOTAl_LOANS",IQ_FQ,$A24,"LFR",,QH$3)/_xll.ciqfunctions.udf.CIQ(QH$2,"IQ_TOTAl_DEPOSITS",IQ_FQ,$A24,"LFR",,QH$3)*100),_xll.ciqfunctions.udf.CIQ(QH$2,"IQ_TOTAl_LOANS",IQ_FQ,$A24,"LFR",,QH$3)/_xll.ciqfunctions.udf.CIQ(QH$2,"IQ_TOTAl_DEPOSITS",IQ_FQ,$A24,"LFR",,QH$3)*100,0))</f>
        <v>1.09108</v>
      </c>
      <c r="QI24" s="11">
        <f>IF(QI$4="Industrials",_xll.ciqfunctions.udf.CIQ(QI$2,"IQ_TOTAl_DEBT_EBITDA",IQ_FQ,$A24,"LFR",,QI$3),IF(ISNUMBER(_xll.ciqfunctions.udf.CIQ(QI$2,"IQ_TOTAl_LOANS",IQ_FQ,$A24,"LFR",,QI$3)/_xll.ciqfunctions.udf.CIQ(QI$2,"IQ_TOTAl_DEPOSITS",IQ_FQ,$A24,"LFR",,QI$3)*100),_xll.ciqfunctions.udf.CIQ(QI$2,"IQ_TOTAl_LOANS",IQ_FQ,$A24,"LFR",,QI$3)/_xll.ciqfunctions.udf.CIQ(QI$2,"IQ_TOTAl_DEPOSITS",IQ_FQ,$A24,"LFR",,QI$3)*100,0))</f>
        <v>0</v>
      </c>
      <c r="QJ24" s="11">
        <f>IF(QJ$4="Industrials",_xll.ciqfunctions.udf.CIQ(QJ$2,"IQ_TOTAl_DEBT_EBITDA",IQ_FQ,$A24,"LFR",,QJ$3),IF(ISNUMBER(_xll.ciqfunctions.udf.CIQ(QJ$2,"IQ_TOTAl_LOANS",IQ_FQ,$A24,"LFR",,QJ$3)/_xll.ciqfunctions.udf.CIQ(QJ$2,"IQ_TOTAl_DEPOSITS",IQ_FQ,$A24,"LFR",,QJ$3)*100),_xll.ciqfunctions.udf.CIQ(QJ$2,"IQ_TOTAl_LOANS",IQ_FQ,$A24,"LFR",,QJ$3)/_xll.ciqfunctions.udf.CIQ(QJ$2,"IQ_TOTAl_DEPOSITS",IQ_FQ,$A24,"LFR",,QJ$3)*100,0))</f>
        <v>0</v>
      </c>
      <c r="QK24" s="11">
        <f>IF(QK$4="Industrials",_xll.ciqfunctions.udf.CIQ(QK$2,"IQ_TOTAl_DEBT_EBITDA",IQ_FQ,$A24,"LFR",,QK$3),IF(ISNUMBER(_xll.ciqfunctions.udf.CIQ(QK$2,"IQ_TOTAl_LOANS",IQ_FQ,$A24,"LFR",,QK$3)/_xll.ciqfunctions.udf.CIQ(QK$2,"IQ_TOTAl_DEPOSITS",IQ_FQ,$A24,"LFR",,QK$3)*100),_xll.ciqfunctions.udf.CIQ(QK$2,"IQ_TOTAl_LOANS",IQ_FQ,$A24,"LFR",,QK$3)/_xll.ciqfunctions.udf.CIQ(QK$2,"IQ_TOTAl_DEPOSITS",IQ_FQ,$A24,"LFR",,QK$3)*100,0))</f>
        <v>2.5295399999999999</v>
      </c>
      <c r="QL24" s="11">
        <f>IF(QL$4="Industrials",_xll.ciqfunctions.udf.CIQ(QL$2,"IQ_TOTAl_DEBT_EBITDA",IQ_FQ,$A24,"LFR",,QL$3),IF(ISNUMBER(_xll.ciqfunctions.udf.CIQ(QL$2,"IQ_TOTAl_LOANS",IQ_FQ,$A24,"LFR",,QL$3)/_xll.ciqfunctions.udf.CIQ(QL$2,"IQ_TOTAl_DEPOSITS",IQ_FQ,$A24,"LFR",,QL$3)*100),_xll.ciqfunctions.udf.CIQ(QL$2,"IQ_TOTAl_LOANS",IQ_FQ,$A24,"LFR",,QL$3)/_xll.ciqfunctions.udf.CIQ(QL$2,"IQ_TOTAl_DEPOSITS",IQ_FQ,$A24,"LFR",,QL$3)*100,0))</f>
        <v>0</v>
      </c>
      <c r="QM24" s="11">
        <f>IF(QM$4="Industrials",_xll.ciqfunctions.udf.CIQ(QM$2,"IQ_TOTAl_DEBT_EBITDA",IQ_FQ,$A24,"LFR",,QM$3),IF(ISNUMBER(_xll.ciqfunctions.udf.CIQ(QM$2,"IQ_TOTAl_LOANS",IQ_FQ,$A24,"LFR",,QM$3)/_xll.ciqfunctions.udf.CIQ(QM$2,"IQ_TOTAl_DEPOSITS",IQ_FQ,$A24,"LFR",,QM$3)*100),_xll.ciqfunctions.udf.CIQ(QM$2,"IQ_TOTAl_LOANS",IQ_FQ,$A24,"LFR",,QM$3)/_xll.ciqfunctions.udf.CIQ(QM$2,"IQ_TOTAl_DEPOSITS",IQ_FQ,$A24,"LFR",,QM$3)*100,0))</f>
        <v>0</v>
      </c>
      <c r="QN24" s="11">
        <f>IF(QN$4="Industrials",_xll.ciqfunctions.udf.CIQ(QN$2,"IQ_TOTAl_DEBT_EBITDA",IQ_FQ,$A24,"LFR",,QN$3),IF(ISNUMBER(_xll.ciqfunctions.udf.CIQ(QN$2,"IQ_TOTAl_LOANS",IQ_FQ,$A24,"LFR",,QN$3)/_xll.ciqfunctions.udf.CIQ(QN$2,"IQ_TOTAl_DEPOSITS",IQ_FQ,$A24,"LFR",,QN$3)*100),_xll.ciqfunctions.udf.CIQ(QN$2,"IQ_TOTAl_LOANS",IQ_FQ,$A24,"LFR",,QN$3)/_xll.ciqfunctions.udf.CIQ(QN$2,"IQ_TOTAl_DEPOSITS",IQ_FQ,$A24,"LFR",,QN$3)*100,0))</f>
        <v>0</v>
      </c>
      <c r="QO24" s="11">
        <f>IF(QO$4="Industrials",_xll.ciqfunctions.udf.CIQ(QO$2,"IQ_TOTAl_DEBT_EBITDA",IQ_FQ,$A24,"LFR",,QO$3),IF(ISNUMBER(_xll.ciqfunctions.udf.CIQ(QO$2,"IQ_TOTAl_LOANS",IQ_FQ,$A24,"LFR",,QO$3)/_xll.ciqfunctions.udf.CIQ(QO$2,"IQ_TOTAl_DEPOSITS",IQ_FQ,$A24,"LFR",,QO$3)*100),_xll.ciqfunctions.udf.CIQ(QO$2,"IQ_TOTAl_LOANS",IQ_FQ,$A24,"LFR",,QO$3)/_xll.ciqfunctions.udf.CIQ(QO$2,"IQ_TOTAl_DEPOSITS",IQ_FQ,$A24,"LFR",,QO$3)*100,0))</f>
        <v>1.5802099999999999</v>
      </c>
      <c r="QP24" s="11">
        <f>IF(QP$4="Industrials",_xll.ciqfunctions.udf.CIQ(QP$2,"IQ_TOTAl_DEBT_EBITDA",IQ_FQ,$A24,"LFR",,QP$3),IF(ISNUMBER(_xll.ciqfunctions.udf.CIQ(QP$2,"IQ_TOTAl_LOANS",IQ_FQ,$A24,"LFR",,QP$3)/_xll.ciqfunctions.udf.CIQ(QP$2,"IQ_TOTAl_DEPOSITS",IQ_FQ,$A24,"LFR",,QP$3)*100),_xll.ciqfunctions.udf.CIQ(QP$2,"IQ_TOTAl_LOANS",IQ_FQ,$A24,"LFR",,QP$3)/_xll.ciqfunctions.udf.CIQ(QP$2,"IQ_TOTAl_DEPOSITS",IQ_FQ,$A24,"LFR",,QP$3)*100,0))</f>
        <v>2.5446399999999998</v>
      </c>
      <c r="QQ24" s="11">
        <f>IF(QQ$4="Industrials",_xll.ciqfunctions.udf.CIQ(QQ$2,"IQ_TOTAl_DEBT_EBITDA",IQ_FQ,$A24,"LFR",,QQ$3),IF(ISNUMBER(_xll.ciqfunctions.udf.CIQ(QQ$2,"IQ_TOTAl_LOANS",IQ_FQ,$A24,"LFR",,QQ$3)/_xll.ciqfunctions.udf.CIQ(QQ$2,"IQ_TOTAl_DEPOSITS",IQ_FQ,$A24,"LFR",,QQ$3)*100),_xll.ciqfunctions.udf.CIQ(QQ$2,"IQ_TOTAl_LOANS",IQ_FQ,$A24,"LFR",,QQ$3)/_xll.ciqfunctions.udf.CIQ(QQ$2,"IQ_TOTAl_DEPOSITS",IQ_FQ,$A24,"LFR",,QQ$3)*100,0))</f>
        <v>98.908093033164647</v>
      </c>
      <c r="QR24" s="11">
        <f>IF(QR$4="Industrials",_xll.ciqfunctions.udf.CIQ(QR$2,"IQ_TOTAl_DEBT_EBITDA",IQ_FQ,$A24,"LFR",,QR$3),IF(ISNUMBER(_xll.ciqfunctions.udf.CIQ(QR$2,"IQ_TOTAl_LOANS",IQ_FQ,$A24,"LFR",,QR$3)/_xll.ciqfunctions.udf.CIQ(QR$2,"IQ_TOTAl_DEPOSITS",IQ_FQ,$A24,"LFR",,QR$3)*100),_xll.ciqfunctions.udf.CIQ(QR$2,"IQ_TOTAl_LOANS",IQ_FQ,$A24,"LFR",,QR$3)/_xll.ciqfunctions.udf.CIQ(QR$2,"IQ_TOTAl_DEPOSITS",IQ_FQ,$A24,"LFR",,QR$3)*100,0))</f>
        <v>3.0518200000000002</v>
      </c>
      <c r="QS24" s="11">
        <f>IF(QS$4="Industrials",_xll.ciqfunctions.udf.CIQ(QS$2,"IQ_TOTAl_DEBT_EBITDA",IQ_FQ,$A24,"LFR",,QS$3),IF(ISNUMBER(_xll.ciqfunctions.udf.CIQ(QS$2,"IQ_TOTAl_LOANS",IQ_FQ,$A24,"LFR",,QS$3)/_xll.ciqfunctions.udf.CIQ(QS$2,"IQ_TOTAl_DEPOSITS",IQ_FQ,$A24,"LFR",,QS$3)*100),_xll.ciqfunctions.udf.CIQ(QS$2,"IQ_TOTAl_LOANS",IQ_FQ,$A24,"LFR",,QS$3)/_xll.ciqfunctions.udf.CIQ(QS$2,"IQ_TOTAl_DEPOSITS",IQ_FQ,$A24,"LFR",,QS$3)*100,0))</f>
        <v>0.55196999999999996</v>
      </c>
      <c r="QT24" s="11">
        <f>IF(QT$4="Industrials",_xll.ciqfunctions.udf.CIQ(QT$2,"IQ_TOTAl_DEBT_EBITDA",IQ_FQ,$A24,"LFR",,QT$3),IF(ISNUMBER(_xll.ciqfunctions.udf.CIQ(QT$2,"IQ_TOTAl_LOANS",IQ_FQ,$A24,"LFR",,QT$3)/_xll.ciqfunctions.udf.CIQ(QT$2,"IQ_TOTAl_DEPOSITS",IQ_FQ,$A24,"LFR",,QT$3)*100),_xll.ciqfunctions.udf.CIQ(QT$2,"IQ_TOTAl_LOANS",IQ_FQ,$A24,"LFR",,QT$3)/_xll.ciqfunctions.udf.CIQ(QT$2,"IQ_TOTAl_DEPOSITS",IQ_FQ,$A24,"LFR",,QT$3)*100,0))</f>
        <v>1.7362</v>
      </c>
      <c r="QU24" s="11">
        <f>IF(QU$4="Industrials",_xll.ciqfunctions.udf.CIQ(QU$2,"IQ_TOTAl_DEBT_EBITDA",IQ_FQ,$A24,"LFR",,QU$3),IF(ISNUMBER(_xll.ciqfunctions.udf.CIQ(QU$2,"IQ_TOTAl_LOANS",IQ_FQ,$A24,"LFR",,QU$3)/_xll.ciqfunctions.udf.CIQ(QU$2,"IQ_TOTAl_DEPOSITS",IQ_FQ,$A24,"LFR",,QU$3)*100),_xll.ciqfunctions.udf.CIQ(QU$2,"IQ_TOTAl_LOANS",IQ_FQ,$A24,"LFR",,QU$3)/_xll.ciqfunctions.udf.CIQ(QU$2,"IQ_TOTAl_DEPOSITS",IQ_FQ,$A24,"LFR",,QU$3)*100,0))</f>
        <v>1.00959</v>
      </c>
      <c r="QV24" s="11">
        <f>IF(QV$4="Industrials",_xll.ciqfunctions.udf.CIQ(QV$2,"IQ_TOTAl_DEBT_EBITDA",IQ_FQ,$A24,"LFR",,QV$3),IF(ISNUMBER(_xll.ciqfunctions.udf.CIQ(QV$2,"IQ_TOTAl_LOANS",IQ_FQ,$A24,"LFR",,QV$3)/_xll.ciqfunctions.udf.CIQ(QV$2,"IQ_TOTAl_DEPOSITS",IQ_FQ,$A24,"LFR",,QV$3)*100),_xll.ciqfunctions.udf.CIQ(QV$2,"IQ_TOTAl_LOANS",IQ_FQ,$A24,"LFR",,QV$3)/_xll.ciqfunctions.udf.CIQ(QV$2,"IQ_TOTAl_DEPOSITS",IQ_FQ,$A24,"LFR",,QV$3)*100,0))</f>
        <v>0.62607000000000002</v>
      </c>
      <c r="QW24" s="11">
        <f>IF(QW$4="Industrials",_xll.ciqfunctions.udf.CIQ(QW$2,"IQ_TOTAl_DEBT_EBITDA",IQ_FQ,$A24,"LFR",,QW$3),IF(ISNUMBER(_xll.ciqfunctions.udf.CIQ(QW$2,"IQ_TOTAl_LOANS",IQ_FQ,$A24,"LFR",,QW$3)/_xll.ciqfunctions.udf.CIQ(QW$2,"IQ_TOTAl_DEPOSITS",IQ_FQ,$A24,"LFR",,QW$3)*100),_xll.ciqfunctions.udf.CIQ(QW$2,"IQ_TOTAl_LOANS",IQ_FQ,$A24,"LFR",,QW$3)/_xll.ciqfunctions.udf.CIQ(QW$2,"IQ_TOTAl_DEPOSITS",IQ_FQ,$A24,"LFR",,QW$3)*100,0))</f>
        <v>0</v>
      </c>
      <c r="QX24" s="11">
        <f>IF(QX$4="Industrials",_xll.ciqfunctions.udf.CIQ(QX$2,"IQ_TOTAl_DEBT_EBITDA",IQ_FQ,$A24,"LFR",,QX$3),IF(ISNUMBER(_xll.ciqfunctions.udf.CIQ(QX$2,"IQ_TOTAl_LOANS",IQ_FQ,$A24,"LFR",,QX$3)/_xll.ciqfunctions.udf.CIQ(QX$2,"IQ_TOTAl_DEPOSITS",IQ_FQ,$A24,"LFR",,QX$3)*100),_xll.ciqfunctions.udf.CIQ(QX$2,"IQ_TOTAl_LOANS",IQ_FQ,$A24,"LFR",,QX$3)/_xll.ciqfunctions.udf.CIQ(QX$2,"IQ_TOTAl_DEPOSITS",IQ_FQ,$A24,"LFR",,QX$3)*100,0))</f>
        <v>0</v>
      </c>
      <c r="QY24" s="11">
        <f>IF(QY$4="Industrials",_xll.ciqfunctions.udf.CIQ(QY$2,"IQ_TOTAl_DEBT_EBITDA",IQ_FQ,$A24,"LFR",,QY$3),IF(ISNUMBER(_xll.ciqfunctions.udf.CIQ(QY$2,"IQ_TOTAl_LOANS",IQ_FQ,$A24,"LFR",,QY$3)/_xll.ciqfunctions.udf.CIQ(QY$2,"IQ_TOTAl_DEPOSITS",IQ_FQ,$A24,"LFR",,QY$3)*100),_xll.ciqfunctions.udf.CIQ(QY$2,"IQ_TOTAl_LOANS",IQ_FQ,$A24,"LFR",,QY$3)/_xll.ciqfunctions.udf.CIQ(QY$2,"IQ_TOTAl_DEPOSITS",IQ_FQ,$A24,"LFR",,QY$3)*100,0))</f>
        <v>1.2939700000000001</v>
      </c>
      <c r="QZ24" s="11">
        <f>IF(QZ$4="Industrials",_xll.ciqfunctions.udf.CIQ(QZ$2,"IQ_TOTAl_DEBT_EBITDA",IQ_FQ,$A24,"LFR",,QZ$3),IF(ISNUMBER(_xll.ciqfunctions.udf.CIQ(QZ$2,"IQ_TOTAl_LOANS",IQ_FQ,$A24,"LFR",,QZ$3)/_xll.ciqfunctions.udf.CIQ(QZ$2,"IQ_TOTAl_DEPOSITS",IQ_FQ,$A24,"LFR",,QZ$3)*100),_xll.ciqfunctions.udf.CIQ(QZ$2,"IQ_TOTAl_LOANS",IQ_FQ,$A24,"LFR",,QZ$3)/_xll.ciqfunctions.udf.CIQ(QZ$2,"IQ_TOTAl_DEPOSITS",IQ_FQ,$A24,"LFR",,QZ$3)*100,0))</f>
        <v>2.0635699999999999</v>
      </c>
      <c r="RA24" s="11">
        <f>IF(RA$4="Industrials",_xll.ciqfunctions.udf.CIQ(RA$2,"IQ_TOTAl_DEBT_EBITDA",IQ_FQ,$A24,"LFR",,RA$3),IF(ISNUMBER(_xll.ciqfunctions.udf.CIQ(RA$2,"IQ_TOTAl_LOANS",IQ_FQ,$A24,"LFR",,RA$3)/_xll.ciqfunctions.udf.CIQ(RA$2,"IQ_TOTAl_DEPOSITS",IQ_FQ,$A24,"LFR",,RA$3)*100),_xll.ciqfunctions.udf.CIQ(RA$2,"IQ_TOTAl_LOANS",IQ_FQ,$A24,"LFR",,RA$3)/_xll.ciqfunctions.udf.CIQ(RA$2,"IQ_TOTAl_DEPOSITS",IQ_FQ,$A24,"LFR",,RA$3)*100,0))</f>
        <v>0.51961999999999997</v>
      </c>
      <c r="RB24" s="11">
        <f>IF(RB$4="Industrials",_xll.ciqfunctions.udf.CIQ(RB$2,"IQ_TOTAl_DEBT_EBITDA",IQ_FQ,$A24,"LFR",,RB$3),IF(ISNUMBER(_xll.ciqfunctions.udf.CIQ(RB$2,"IQ_TOTAl_LOANS",IQ_FQ,$A24,"LFR",,RB$3)/_xll.ciqfunctions.udf.CIQ(RB$2,"IQ_TOTAl_DEPOSITS",IQ_FQ,$A24,"LFR",,RB$3)*100),_xll.ciqfunctions.udf.CIQ(RB$2,"IQ_TOTAl_LOANS",IQ_FQ,$A24,"LFR",,RB$3)/_xll.ciqfunctions.udf.CIQ(RB$2,"IQ_TOTAl_DEPOSITS",IQ_FQ,$A24,"LFR",,RB$3)*100,0))</f>
        <v>0</v>
      </c>
      <c r="RC24" s="11">
        <f>IF(RC$4="Industrials",_xll.ciqfunctions.udf.CIQ(RC$2,"IQ_TOTAl_DEBT_EBITDA",IQ_FQ,$A24,"LFR",,RC$3),IF(ISNUMBER(_xll.ciqfunctions.udf.CIQ(RC$2,"IQ_TOTAl_LOANS",IQ_FQ,$A24,"LFR",,RC$3)/_xll.ciqfunctions.udf.CIQ(RC$2,"IQ_TOTAl_DEPOSITS",IQ_FQ,$A24,"LFR",,RC$3)*100),_xll.ciqfunctions.udf.CIQ(RC$2,"IQ_TOTAl_LOANS",IQ_FQ,$A24,"LFR",,RC$3)/_xll.ciqfunctions.udf.CIQ(RC$2,"IQ_TOTAl_DEPOSITS",IQ_FQ,$A24,"LFR",,RC$3)*100,0))</f>
        <v>0</v>
      </c>
      <c r="RD24" s="11">
        <f>IF(RD$4="Industrials",_xll.ciqfunctions.udf.CIQ(RD$2,"IQ_TOTAl_DEBT_EBITDA",IQ_FQ,$A24,"LFR",,RD$3),IF(ISNUMBER(_xll.ciqfunctions.udf.CIQ(RD$2,"IQ_TOTAl_LOANS",IQ_FQ,$A24,"LFR",,RD$3)/_xll.ciqfunctions.udf.CIQ(RD$2,"IQ_TOTAl_DEPOSITS",IQ_FQ,$A24,"LFR",,RD$3)*100),_xll.ciqfunctions.udf.CIQ(RD$2,"IQ_TOTAl_LOANS",IQ_FQ,$A24,"LFR",,RD$3)/_xll.ciqfunctions.udf.CIQ(RD$2,"IQ_TOTAl_DEPOSITS",IQ_FQ,$A24,"LFR",,RD$3)*100,0))</f>
        <v>2.4793599999999998</v>
      </c>
      <c r="RE24" s="11">
        <f>IF(RE$4="Industrials",_xll.ciqfunctions.udf.CIQ(RE$2,"IQ_TOTAl_DEBT_EBITDA",IQ_FQ,$A24,"LFR",,RE$3),IF(ISNUMBER(_xll.ciqfunctions.udf.CIQ(RE$2,"IQ_TOTAl_LOANS",IQ_FQ,$A24,"LFR",,RE$3)/_xll.ciqfunctions.udf.CIQ(RE$2,"IQ_TOTAl_DEPOSITS",IQ_FQ,$A24,"LFR",,RE$3)*100),_xll.ciqfunctions.udf.CIQ(RE$2,"IQ_TOTAl_LOANS",IQ_FQ,$A24,"LFR",,RE$3)/_xll.ciqfunctions.udf.CIQ(RE$2,"IQ_TOTAl_DEPOSITS",IQ_FQ,$A24,"LFR",,RE$3)*100,0))</f>
        <v>0</v>
      </c>
      <c r="RF24" s="11">
        <f>IF(RF$4="Industrials",_xll.ciqfunctions.udf.CIQ(RF$2,"IQ_TOTAl_DEBT_EBITDA",IQ_FQ,$A24,"LFR",,RF$3),IF(ISNUMBER(_xll.ciqfunctions.udf.CIQ(RF$2,"IQ_TOTAl_LOANS",IQ_FQ,$A24,"LFR",,RF$3)/_xll.ciqfunctions.udf.CIQ(RF$2,"IQ_TOTAl_DEPOSITS",IQ_FQ,$A24,"LFR",,RF$3)*100),_xll.ciqfunctions.udf.CIQ(RF$2,"IQ_TOTAl_LOANS",IQ_FQ,$A24,"LFR",,RF$3)/_xll.ciqfunctions.udf.CIQ(RF$2,"IQ_TOTAl_DEPOSITS",IQ_FQ,$A24,"LFR",,RF$3)*100,0))</f>
        <v>0</v>
      </c>
      <c r="RG24" s="11">
        <f>IF(RG$4="Industrials",_xll.ciqfunctions.udf.CIQ(RG$2,"IQ_TOTAl_DEBT_EBITDA",IQ_FQ,$A24,"LFR",,RG$3),IF(ISNUMBER(_xll.ciqfunctions.udf.CIQ(RG$2,"IQ_TOTAl_LOANS",IQ_FQ,$A24,"LFR",,RG$3)/_xll.ciqfunctions.udf.CIQ(RG$2,"IQ_TOTAl_DEPOSITS",IQ_FQ,$A24,"LFR",,RG$3)*100),_xll.ciqfunctions.udf.CIQ(RG$2,"IQ_TOTAl_LOANS",IQ_FQ,$A24,"LFR",,RG$3)/_xll.ciqfunctions.udf.CIQ(RG$2,"IQ_TOTAl_DEPOSITS",IQ_FQ,$A24,"LFR",,RG$3)*100,0))</f>
        <v>0</v>
      </c>
      <c r="RH24" s="11">
        <f>IF(RH$4="Industrials",_xll.ciqfunctions.udf.CIQ(RH$2,"IQ_TOTAl_DEBT_EBITDA",IQ_FQ,$A24,"LFR",,RH$3),IF(ISNUMBER(_xll.ciqfunctions.udf.CIQ(RH$2,"IQ_TOTAl_LOANS",IQ_FQ,$A24,"LFR",,RH$3)/_xll.ciqfunctions.udf.CIQ(RH$2,"IQ_TOTAl_DEPOSITS",IQ_FQ,$A24,"LFR",,RH$3)*100),_xll.ciqfunctions.udf.CIQ(RH$2,"IQ_TOTAl_LOANS",IQ_FQ,$A24,"LFR",,RH$3)/_xll.ciqfunctions.udf.CIQ(RH$2,"IQ_TOTAl_DEPOSITS",IQ_FQ,$A24,"LFR",,RH$3)*100,0))</f>
        <v>1.25922</v>
      </c>
      <c r="RI24" s="11">
        <f>IF(RI$4="Industrials",_xll.ciqfunctions.udf.CIQ(RI$2,"IQ_TOTAl_DEBT_EBITDA",IQ_FQ,$A24,"LFR",,RI$3),IF(ISNUMBER(_xll.ciqfunctions.udf.CIQ(RI$2,"IQ_TOTAl_LOANS",IQ_FQ,$A24,"LFR",,RI$3)/_xll.ciqfunctions.udf.CIQ(RI$2,"IQ_TOTAl_DEPOSITS",IQ_FQ,$A24,"LFR",,RI$3)*100),_xll.ciqfunctions.udf.CIQ(RI$2,"IQ_TOTAl_LOANS",IQ_FQ,$A24,"LFR",,RI$3)/_xll.ciqfunctions.udf.CIQ(RI$2,"IQ_TOTAl_DEPOSITS",IQ_FQ,$A24,"LFR",,RI$3)*100,0))</f>
        <v>1.1099300000000001</v>
      </c>
      <c r="RJ24" s="11">
        <f>IF(RJ$4="Industrials",_xll.ciqfunctions.udf.CIQ(RJ$2,"IQ_TOTAl_DEBT_EBITDA",IQ_FQ,$A24,"LFR",,RJ$3),IF(ISNUMBER(_xll.ciqfunctions.udf.CIQ(RJ$2,"IQ_TOTAl_LOANS",IQ_FQ,$A24,"LFR",,RJ$3)/_xll.ciqfunctions.udf.CIQ(RJ$2,"IQ_TOTAl_DEPOSITS",IQ_FQ,$A24,"LFR",,RJ$3)*100),_xll.ciqfunctions.udf.CIQ(RJ$2,"IQ_TOTAl_LOANS",IQ_FQ,$A24,"LFR",,RJ$3)/_xll.ciqfunctions.udf.CIQ(RJ$2,"IQ_TOTAl_DEPOSITS",IQ_FQ,$A24,"LFR",,RJ$3)*100,0))</f>
        <v>0</v>
      </c>
      <c r="RK24" s="11">
        <f>IF(RK$4="Industrials",_xll.ciqfunctions.udf.CIQ(RK$2,"IQ_TOTAl_DEBT_EBITDA",IQ_FQ,$A24,"LFR",,RK$3),IF(ISNUMBER(_xll.ciqfunctions.udf.CIQ(RK$2,"IQ_TOTAl_LOANS",IQ_FQ,$A24,"LFR",,RK$3)/_xll.ciqfunctions.udf.CIQ(RK$2,"IQ_TOTAl_DEPOSITS",IQ_FQ,$A24,"LFR",,RK$3)*100),_xll.ciqfunctions.udf.CIQ(RK$2,"IQ_TOTAl_LOANS",IQ_FQ,$A24,"LFR",,RK$3)/_xll.ciqfunctions.udf.CIQ(RK$2,"IQ_TOTAl_DEPOSITS",IQ_FQ,$A24,"LFR",,RK$3)*100,0))</f>
        <v>1.6398200000000001</v>
      </c>
      <c r="RL24" s="11">
        <f>IF(RL$4="Industrials",_xll.ciqfunctions.udf.CIQ(RL$2,"IQ_TOTAl_DEBT_EBITDA",IQ_FQ,$A24,"LFR",,RL$3),IF(ISNUMBER(_xll.ciqfunctions.udf.CIQ(RL$2,"IQ_TOTAl_LOANS",IQ_FQ,$A24,"LFR",,RL$3)/_xll.ciqfunctions.udf.CIQ(RL$2,"IQ_TOTAl_DEPOSITS",IQ_FQ,$A24,"LFR",,RL$3)*100),_xll.ciqfunctions.udf.CIQ(RL$2,"IQ_TOTAl_LOANS",IQ_FQ,$A24,"LFR",,RL$3)/_xll.ciqfunctions.udf.CIQ(RL$2,"IQ_TOTAl_DEPOSITS",IQ_FQ,$A24,"LFR",,RL$3)*100,0))</f>
        <v>1.76268</v>
      </c>
      <c r="RM24" s="11">
        <f>IF(RM$4="Industrials",_xll.ciqfunctions.udf.CIQ(RM$2,"IQ_TOTAl_DEBT_EBITDA",IQ_FQ,$A24,"LFR",,RM$3),IF(ISNUMBER(_xll.ciqfunctions.udf.CIQ(RM$2,"IQ_TOTAl_LOANS",IQ_FQ,$A24,"LFR",,RM$3)/_xll.ciqfunctions.udf.CIQ(RM$2,"IQ_TOTAl_DEPOSITS",IQ_FQ,$A24,"LFR",,RM$3)*100),_xll.ciqfunctions.udf.CIQ(RM$2,"IQ_TOTAl_LOANS",IQ_FQ,$A24,"LFR",,RM$3)/_xll.ciqfunctions.udf.CIQ(RM$2,"IQ_TOTAl_DEPOSITS",IQ_FQ,$A24,"LFR",,RM$3)*100,0))</f>
        <v>2.9007200000000002</v>
      </c>
      <c r="RN24" s="11">
        <f>IF(RN$4="Industrials",_xll.ciqfunctions.udf.CIQ(RN$2,"IQ_TOTAl_DEBT_EBITDA",IQ_FQ,$A24,"LFR",,RN$3),IF(ISNUMBER(_xll.ciqfunctions.udf.CIQ(RN$2,"IQ_TOTAl_LOANS",IQ_FQ,$A24,"LFR",,RN$3)/_xll.ciqfunctions.udf.CIQ(RN$2,"IQ_TOTAl_DEPOSITS",IQ_FQ,$A24,"LFR",,RN$3)*100),_xll.ciqfunctions.udf.CIQ(RN$2,"IQ_TOTAl_LOANS",IQ_FQ,$A24,"LFR",,RN$3)/_xll.ciqfunctions.udf.CIQ(RN$2,"IQ_TOTAl_DEPOSITS",IQ_FQ,$A24,"LFR",,RN$3)*100,0))</f>
        <v>5.7099999999999998E-2</v>
      </c>
      <c r="RO24" s="11">
        <f>IF(RO$4="Industrials",_xll.ciqfunctions.udf.CIQ(RO$2,"IQ_TOTAl_DEBT_EBITDA",IQ_FQ,$A24,"LFR",,RO$3),IF(ISNUMBER(_xll.ciqfunctions.udf.CIQ(RO$2,"IQ_TOTAl_LOANS",IQ_FQ,$A24,"LFR",,RO$3)/_xll.ciqfunctions.udf.CIQ(RO$2,"IQ_TOTAl_DEPOSITS",IQ_FQ,$A24,"LFR",,RO$3)*100),_xll.ciqfunctions.udf.CIQ(RO$2,"IQ_TOTAl_LOANS",IQ_FQ,$A24,"LFR",,RO$3)/_xll.ciqfunctions.udf.CIQ(RO$2,"IQ_TOTAl_DEPOSITS",IQ_FQ,$A24,"LFR",,RO$3)*100,0))</f>
        <v>0.47982999999999998</v>
      </c>
      <c r="RP24" s="11">
        <f>IF(RP$4="Industrials",_xll.ciqfunctions.udf.CIQ(RP$2,"IQ_TOTAl_DEBT_EBITDA",IQ_FQ,$A24,"LFR",,RP$3),IF(ISNUMBER(_xll.ciqfunctions.udf.CIQ(RP$2,"IQ_TOTAl_LOANS",IQ_FQ,$A24,"LFR",,RP$3)/_xll.ciqfunctions.udf.CIQ(RP$2,"IQ_TOTAl_DEPOSITS",IQ_FQ,$A24,"LFR",,RP$3)*100),_xll.ciqfunctions.udf.CIQ(RP$2,"IQ_TOTAl_LOANS",IQ_FQ,$A24,"LFR",,RP$3)/_xll.ciqfunctions.udf.CIQ(RP$2,"IQ_TOTAl_DEPOSITS",IQ_FQ,$A24,"LFR",,RP$3)*100,0))</f>
        <v>0</v>
      </c>
      <c r="RQ24" s="11">
        <f>IF(RQ$4="Industrials",_xll.ciqfunctions.udf.CIQ(RQ$2,"IQ_TOTAl_DEBT_EBITDA",IQ_FQ,$A24,"LFR",,RQ$3),IF(ISNUMBER(_xll.ciqfunctions.udf.CIQ(RQ$2,"IQ_TOTAl_LOANS",IQ_FQ,$A24,"LFR",,RQ$3)/_xll.ciqfunctions.udf.CIQ(RQ$2,"IQ_TOTAl_DEPOSITS",IQ_FQ,$A24,"LFR",,RQ$3)*100),_xll.ciqfunctions.udf.CIQ(RQ$2,"IQ_TOTAl_LOANS",IQ_FQ,$A24,"LFR",,RQ$3)/_xll.ciqfunctions.udf.CIQ(RQ$2,"IQ_TOTAl_DEPOSITS",IQ_FQ,$A24,"LFR",,RQ$3)*100,0))</f>
        <v>92.214301321970936</v>
      </c>
      <c r="RR24" s="11">
        <f>IF(RR$4="Industrials",_xll.ciqfunctions.udf.CIQ(RR$2,"IQ_TOTAl_DEBT_EBITDA",IQ_FQ,$A24,"LFR",,RR$3),IF(ISNUMBER(_xll.ciqfunctions.udf.CIQ(RR$2,"IQ_TOTAl_LOANS",IQ_FQ,$A24,"LFR",,RR$3)/_xll.ciqfunctions.udf.CIQ(RR$2,"IQ_TOTAl_DEPOSITS",IQ_FQ,$A24,"LFR",,RR$3)*100),_xll.ciqfunctions.udf.CIQ(RR$2,"IQ_TOTAl_LOANS",IQ_FQ,$A24,"LFR",,RR$3)/_xll.ciqfunctions.udf.CIQ(RR$2,"IQ_TOTAl_DEPOSITS",IQ_FQ,$A24,"LFR",,RR$3)*100,0))</f>
        <v>0</v>
      </c>
      <c r="RS24" s="11">
        <f>IF(RS$4="Industrials",_xll.ciqfunctions.udf.CIQ(RS$2,"IQ_TOTAl_DEBT_EBITDA",IQ_FQ,$A24,"LFR",,RS$3),IF(ISNUMBER(_xll.ciqfunctions.udf.CIQ(RS$2,"IQ_TOTAl_LOANS",IQ_FQ,$A24,"LFR",,RS$3)/_xll.ciqfunctions.udf.CIQ(RS$2,"IQ_TOTAl_DEPOSITS",IQ_FQ,$A24,"LFR",,RS$3)*100),_xll.ciqfunctions.udf.CIQ(RS$2,"IQ_TOTAl_LOANS",IQ_FQ,$A24,"LFR",,RS$3)/_xll.ciqfunctions.udf.CIQ(RS$2,"IQ_TOTAl_DEPOSITS",IQ_FQ,$A24,"LFR",,RS$3)*100,0))</f>
        <v>0</v>
      </c>
      <c r="RT24" s="11">
        <f>IF(RT$4="Industrials",_xll.ciqfunctions.udf.CIQ(RT$2,"IQ_TOTAl_DEBT_EBITDA",IQ_FQ,$A24,"LFR",,RT$3),IF(ISNUMBER(_xll.ciqfunctions.udf.CIQ(RT$2,"IQ_TOTAl_LOANS",IQ_FQ,$A24,"LFR",,RT$3)/_xll.ciqfunctions.udf.CIQ(RT$2,"IQ_TOTAl_DEPOSITS",IQ_FQ,$A24,"LFR",,RT$3)*100),_xll.ciqfunctions.udf.CIQ(RT$2,"IQ_TOTAl_LOANS",IQ_FQ,$A24,"LFR",,RT$3)/_xll.ciqfunctions.udf.CIQ(RT$2,"IQ_TOTAl_DEPOSITS",IQ_FQ,$A24,"LFR",,RT$3)*100,0))</f>
        <v>1.3663799999999999</v>
      </c>
      <c r="RU24" s="11">
        <f>IF(RU$4="Industrials",_xll.ciqfunctions.udf.CIQ(RU$2,"IQ_TOTAl_DEBT_EBITDA",IQ_FQ,$A24,"LFR",,RU$3),IF(ISNUMBER(_xll.ciqfunctions.udf.CIQ(RU$2,"IQ_TOTAl_LOANS",IQ_FQ,$A24,"LFR",,RU$3)/_xll.ciqfunctions.udf.CIQ(RU$2,"IQ_TOTAl_DEPOSITS",IQ_FQ,$A24,"LFR",,RU$3)*100),_xll.ciqfunctions.udf.CIQ(RU$2,"IQ_TOTAl_LOANS",IQ_FQ,$A24,"LFR",,RU$3)/_xll.ciqfunctions.udf.CIQ(RU$2,"IQ_TOTAl_DEPOSITS",IQ_FQ,$A24,"LFR",,RU$3)*100,0))</f>
        <v>1.7718700000000001</v>
      </c>
      <c r="RV24" s="11">
        <f>IF(RV$4="Industrials",_xll.ciqfunctions.udf.CIQ(RV$2,"IQ_TOTAl_DEBT_EBITDA",IQ_FQ,$A24,"LFR",,RV$3),IF(ISNUMBER(_xll.ciqfunctions.udf.CIQ(RV$2,"IQ_TOTAl_LOANS",IQ_FQ,$A24,"LFR",,RV$3)/_xll.ciqfunctions.udf.CIQ(RV$2,"IQ_TOTAl_DEPOSITS",IQ_FQ,$A24,"LFR",,RV$3)*100),_xll.ciqfunctions.udf.CIQ(RV$2,"IQ_TOTAl_LOANS",IQ_FQ,$A24,"LFR",,RV$3)/_xll.ciqfunctions.udf.CIQ(RV$2,"IQ_TOTAl_DEPOSITS",IQ_FQ,$A24,"LFR",,RV$3)*100,0))</f>
        <v>3.5186099999999998</v>
      </c>
      <c r="RW24" s="11">
        <f>IF(RW$4="Industrials",_xll.ciqfunctions.udf.CIQ(RW$2,"IQ_TOTAl_DEBT_EBITDA",IQ_FQ,$A24,"LFR",,RW$3),IF(ISNUMBER(_xll.ciqfunctions.udf.CIQ(RW$2,"IQ_TOTAl_LOANS",IQ_FQ,$A24,"LFR",,RW$3)/_xll.ciqfunctions.udf.CIQ(RW$2,"IQ_TOTAl_DEPOSITS",IQ_FQ,$A24,"LFR",,RW$3)*100),_xll.ciqfunctions.udf.CIQ(RW$2,"IQ_TOTAl_LOANS",IQ_FQ,$A24,"LFR",,RW$3)/_xll.ciqfunctions.udf.CIQ(RW$2,"IQ_TOTAl_DEPOSITS",IQ_FQ,$A24,"LFR",,RW$3)*100,0))</f>
        <v>0</v>
      </c>
      <c r="RX24" s="11">
        <f>IF(RX$4="Industrials",_xll.ciqfunctions.udf.CIQ(RX$2,"IQ_TOTAl_DEBT_EBITDA",IQ_FQ,$A24,"LFR",,RX$3),IF(ISNUMBER(_xll.ciqfunctions.udf.CIQ(RX$2,"IQ_TOTAl_LOANS",IQ_FQ,$A24,"LFR",,RX$3)/_xll.ciqfunctions.udf.CIQ(RX$2,"IQ_TOTAl_DEPOSITS",IQ_FQ,$A24,"LFR",,RX$3)*100),_xll.ciqfunctions.udf.CIQ(RX$2,"IQ_TOTAl_LOANS",IQ_FQ,$A24,"LFR",,RX$3)/_xll.ciqfunctions.udf.CIQ(RX$2,"IQ_TOTAl_DEPOSITS",IQ_FQ,$A24,"LFR",,RX$3)*100,0))</f>
        <v>5.4775900000000002</v>
      </c>
      <c r="RY24" s="11">
        <f>IF(RY$4="Industrials",_xll.ciqfunctions.udf.CIQ(RY$2,"IQ_TOTAl_DEBT_EBITDA",IQ_FQ,$A24,"LFR",,RY$3),IF(ISNUMBER(_xll.ciqfunctions.udf.CIQ(RY$2,"IQ_TOTAl_LOANS",IQ_FQ,$A24,"LFR",,RY$3)/_xll.ciqfunctions.udf.CIQ(RY$2,"IQ_TOTAl_DEPOSITS",IQ_FQ,$A24,"LFR",,RY$3)*100),_xll.ciqfunctions.udf.CIQ(RY$2,"IQ_TOTAl_LOANS",IQ_FQ,$A24,"LFR",,RY$3)/_xll.ciqfunctions.udf.CIQ(RY$2,"IQ_TOTAl_DEPOSITS",IQ_FQ,$A24,"LFR",,RY$3)*100,0))</f>
        <v>0</v>
      </c>
      <c r="RZ24" s="11">
        <f>IF(RZ$4="Industrials",_xll.ciqfunctions.udf.CIQ(RZ$2,"IQ_TOTAl_DEBT_EBITDA",IQ_FQ,$A24,"LFR",,RZ$3),IF(ISNUMBER(_xll.ciqfunctions.udf.CIQ(RZ$2,"IQ_TOTAl_LOANS",IQ_FQ,$A24,"LFR",,RZ$3)/_xll.ciqfunctions.udf.CIQ(RZ$2,"IQ_TOTAl_DEPOSITS",IQ_FQ,$A24,"LFR",,RZ$3)*100),_xll.ciqfunctions.udf.CIQ(RZ$2,"IQ_TOTAl_LOANS",IQ_FQ,$A24,"LFR",,RZ$3)/_xll.ciqfunctions.udf.CIQ(RZ$2,"IQ_TOTAl_DEPOSITS",IQ_FQ,$A24,"LFR",,RZ$3)*100,0))</f>
        <v>0</v>
      </c>
      <c r="SA24" s="11">
        <f>IF(SA$4="Industrials",_xll.ciqfunctions.udf.CIQ(SA$2,"IQ_TOTAl_DEBT_EBITDA",IQ_FQ,$A24,"LFR",,SA$3),IF(ISNUMBER(_xll.ciqfunctions.udf.CIQ(SA$2,"IQ_TOTAl_LOANS",IQ_FQ,$A24,"LFR",,SA$3)/_xll.ciqfunctions.udf.CIQ(SA$2,"IQ_TOTAl_DEPOSITS",IQ_FQ,$A24,"LFR",,SA$3)*100),_xll.ciqfunctions.udf.CIQ(SA$2,"IQ_TOTAl_LOANS",IQ_FQ,$A24,"LFR",,SA$3)/_xll.ciqfunctions.udf.CIQ(SA$2,"IQ_TOTAl_DEPOSITS",IQ_FQ,$A24,"LFR",,SA$3)*100,0))</f>
        <v>0</v>
      </c>
      <c r="SB24" s="11">
        <f>IF(SB$4="Industrials",_xll.ciqfunctions.udf.CIQ(SB$2,"IQ_TOTAl_DEBT_EBITDA",IQ_FQ,$A24,"LFR",,SB$3),IF(ISNUMBER(_xll.ciqfunctions.udf.CIQ(SB$2,"IQ_TOTAl_LOANS",IQ_FQ,$A24,"LFR",,SB$3)/_xll.ciqfunctions.udf.CIQ(SB$2,"IQ_TOTAl_DEPOSITS",IQ_FQ,$A24,"LFR",,SB$3)*100),_xll.ciqfunctions.udf.CIQ(SB$2,"IQ_TOTAl_LOANS",IQ_FQ,$A24,"LFR",,SB$3)/_xll.ciqfunctions.udf.CIQ(SB$2,"IQ_TOTAl_DEPOSITS",IQ_FQ,$A24,"LFR",,SB$3)*100,0))</f>
        <v>2.6707800000000002</v>
      </c>
      <c r="SC24" s="11">
        <f>IF(SC$4="Industrials",_xll.ciqfunctions.udf.CIQ(SC$2,"IQ_TOTAl_DEBT_EBITDA",IQ_FQ,$A24,"LFR",,SC$3),IF(ISNUMBER(_xll.ciqfunctions.udf.CIQ(SC$2,"IQ_TOTAl_LOANS",IQ_FQ,$A24,"LFR",,SC$3)/_xll.ciqfunctions.udf.CIQ(SC$2,"IQ_TOTAl_DEPOSITS",IQ_FQ,$A24,"LFR",,SC$3)*100),_xll.ciqfunctions.udf.CIQ(SC$2,"IQ_TOTAl_LOANS",IQ_FQ,$A24,"LFR",,SC$3)/_xll.ciqfunctions.udf.CIQ(SC$2,"IQ_TOTAl_DEPOSITS",IQ_FQ,$A24,"LFR",,SC$3)*100,0))</f>
        <v>8.6076899999999998</v>
      </c>
      <c r="SD24" s="11">
        <f>IF(SD$4="Industrials",_xll.ciqfunctions.udf.CIQ(SD$2,"IQ_TOTAl_DEBT_EBITDA",IQ_FQ,$A24,"LFR",,SD$3),IF(ISNUMBER(_xll.ciqfunctions.udf.CIQ(SD$2,"IQ_TOTAl_LOANS",IQ_FQ,$A24,"LFR",,SD$3)/_xll.ciqfunctions.udf.CIQ(SD$2,"IQ_TOTAl_DEPOSITS",IQ_FQ,$A24,"LFR",,SD$3)*100),_xll.ciqfunctions.udf.CIQ(SD$2,"IQ_TOTAl_LOANS",IQ_FQ,$A24,"LFR",,SD$3)/_xll.ciqfunctions.udf.CIQ(SD$2,"IQ_TOTAl_DEPOSITS",IQ_FQ,$A24,"LFR",,SD$3)*100,0))</f>
        <v>0</v>
      </c>
      <c r="SE24" s="11">
        <f>IF(SE$4="Industrials",_xll.ciqfunctions.udf.CIQ(SE$2,"IQ_TOTAl_DEBT_EBITDA",IQ_FQ,$A24,"LFR",,SE$3),IF(ISNUMBER(_xll.ciqfunctions.udf.CIQ(SE$2,"IQ_TOTAl_LOANS",IQ_FQ,$A24,"LFR",,SE$3)/_xll.ciqfunctions.udf.CIQ(SE$2,"IQ_TOTAl_DEPOSITS",IQ_FQ,$A24,"LFR",,SE$3)*100),_xll.ciqfunctions.udf.CIQ(SE$2,"IQ_TOTAl_LOANS",IQ_FQ,$A24,"LFR",,SE$3)/_xll.ciqfunctions.udf.CIQ(SE$2,"IQ_TOTAl_DEPOSITS",IQ_FQ,$A24,"LFR",,SE$3)*100,0))</f>
        <v>0</v>
      </c>
      <c r="SF24" s="11">
        <f>IF(SF$4="Industrials",_xll.ciqfunctions.udf.CIQ(SF$2,"IQ_TOTAl_DEBT_EBITDA",IQ_FQ,$A24,"LFR",,SF$3),IF(ISNUMBER(_xll.ciqfunctions.udf.CIQ(SF$2,"IQ_TOTAl_LOANS",IQ_FQ,$A24,"LFR",,SF$3)/_xll.ciqfunctions.udf.CIQ(SF$2,"IQ_TOTAl_DEPOSITS",IQ_FQ,$A24,"LFR",,SF$3)*100),_xll.ciqfunctions.udf.CIQ(SF$2,"IQ_TOTAl_LOANS",IQ_FQ,$A24,"LFR",,SF$3)/_xll.ciqfunctions.udf.CIQ(SF$2,"IQ_TOTAl_DEPOSITS",IQ_FQ,$A24,"LFR",,SF$3)*100,0))</f>
        <v>0</v>
      </c>
      <c r="SG24" s="11">
        <f>IF(SG$4="Industrials",_xll.ciqfunctions.udf.CIQ(SG$2,"IQ_TOTAl_DEBT_EBITDA",IQ_FQ,$A24,"LFR",,SG$3),IF(ISNUMBER(_xll.ciqfunctions.udf.CIQ(SG$2,"IQ_TOTAl_LOANS",IQ_FQ,$A24,"LFR",,SG$3)/_xll.ciqfunctions.udf.CIQ(SG$2,"IQ_TOTAl_DEPOSITS",IQ_FQ,$A24,"LFR",,SG$3)*100),_xll.ciqfunctions.udf.CIQ(SG$2,"IQ_TOTAl_LOANS",IQ_FQ,$A24,"LFR",,SG$3)/_xll.ciqfunctions.udf.CIQ(SG$2,"IQ_TOTAl_DEPOSITS",IQ_FQ,$A24,"LFR",,SG$3)*100,0))</f>
        <v>0</v>
      </c>
      <c r="SH24" s="11">
        <f>IF(SH$4="Industrials",_xll.ciqfunctions.udf.CIQ(SH$2,"IQ_TOTAl_DEBT_EBITDA",IQ_FQ,$A24,"LFR",,SH$3),IF(ISNUMBER(_xll.ciqfunctions.udf.CIQ(SH$2,"IQ_TOTAl_LOANS",IQ_FQ,$A24,"LFR",,SH$3)/_xll.ciqfunctions.udf.CIQ(SH$2,"IQ_TOTAl_DEPOSITS",IQ_FQ,$A24,"LFR",,SH$3)*100),_xll.ciqfunctions.udf.CIQ(SH$2,"IQ_TOTAl_LOANS",IQ_FQ,$A24,"LFR",,SH$3)/_xll.ciqfunctions.udf.CIQ(SH$2,"IQ_TOTAl_DEPOSITS",IQ_FQ,$A24,"LFR",,SH$3)*100,0))</f>
        <v>2.22743</v>
      </c>
      <c r="SI24" s="11">
        <f>IF(SI$4="Industrials",_xll.ciqfunctions.udf.CIQ(SI$2,"IQ_TOTAl_DEBT_EBITDA",IQ_FQ,$A24,"LFR",,SI$3),IF(ISNUMBER(_xll.ciqfunctions.udf.CIQ(SI$2,"IQ_TOTAl_LOANS",IQ_FQ,$A24,"LFR",,SI$3)/_xll.ciqfunctions.udf.CIQ(SI$2,"IQ_TOTAl_DEPOSITS",IQ_FQ,$A24,"LFR",,SI$3)*100),_xll.ciqfunctions.udf.CIQ(SI$2,"IQ_TOTAl_LOANS",IQ_FQ,$A24,"LFR",,SI$3)/_xll.ciqfunctions.udf.CIQ(SI$2,"IQ_TOTAl_DEPOSITS",IQ_FQ,$A24,"LFR",,SI$3)*100,0))</f>
        <v>0</v>
      </c>
      <c r="SJ24" s="11">
        <f>IF(SJ$4="Industrials",_xll.ciqfunctions.udf.CIQ(SJ$2,"IQ_TOTAl_DEBT_EBITDA",IQ_FQ,$A24,"LFR",,SJ$3),IF(ISNUMBER(_xll.ciqfunctions.udf.CIQ(SJ$2,"IQ_TOTAl_LOANS",IQ_FQ,$A24,"LFR",,SJ$3)/_xll.ciqfunctions.udf.CIQ(SJ$2,"IQ_TOTAl_DEPOSITS",IQ_FQ,$A24,"LFR",,SJ$3)*100),_xll.ciqfunctions.udf.CIQ(SJ$2,"IQ_TOTAl_LOANS",IQ_FQ,$A24,"LFR",,SJ$3)/_xll.ciqfunctions.udf.CIQ(SJ$2,"IQ_TOTAl_DEPOSITS",IQ_FQ,$A24,"LFR",,SJ$3)*100,0))</f>
        <v>95.390769025979978</v>
      </c>
    </row>
    <row r="25" spans="1:504" x14ac:dyDescent="0.25">
      <c r="A25" s="10">
        <v>36799</v>
      </c>
      <c r="B25" s="11">
        <f t="shared" si="0"/>
        <v>5.045467023819536</v>
      </c>
      <c r="C25" s="11">
        <f t="shared" si="1"/>
        <v>1.8042179166666672</v>
      </c>
      <c r="D25" s="11">
        <f t="shared" si="2"/>
        <v>21.371758822811756</v>
      </c>
      <c r="E25" s="11">
        <f>IF(E$4="Industrials",_xll.ciqfunctions.udf.CIQ(E$2,"IQ_TOTAl_DEBT_EBITDA",IQ_FQ,$A25,"LFR",,E$3),IF(ISNUMBER(_xll.ciqfunctions.udf.CIQ(E$2,"IQ_TOTAl_LOANS",IQ_FQ,$A25,"LFR",,E$3)/_xll.ciqfunctions.udf.CIQ(E$2,"IQ_TOTAl_DEPOSITS",IQ_FQ,$A25,"LFR",,E$3)*100),_xll.ciqfunctions.udf.CIQ(E$2,"IQ_TOTAl_LOANS",IQ_FQ,$A25,"LFR",,E$3)/_xll.ciqfunctions.udf.CIQ(E$2,"IQ_TOTAl_DEPOSITS",IQ_FQ,$A25,"LFR",,E$3)*100,0))</f>
        <v>0.70765</v>
      </c>
      <c r="F25" s="11">
        <f>IF(F$4="Industrials",_xll.ciqfunctions.udf.CIQ(F$2,"IQ_TOTAl_DEBT_EBITDA",IQ_FQ,$A25,"LFR",,F$3),IF(ISNUMBER(_xll.ciqfunctions.udf.CIQ(F$2,"IQ_TOTAl_LOANS",IQ_FQ,$A25,"LFR",,F$3)/_xll.ciqfunctions.udf.CIQ(F$2,"IQ_TOTAl_DEPOSITS",IQ_FQ,$A25,"LFR",,F$3)*100),_xll.ciqfunctions.udf.CIQ(F$2,"IQ_TOTAl_LOANS",IQ_FQ,$A25,"LFR",,F$3)/_xll.ciqfunctions.udf.CIQ(F$2,"IQ_TOTAl_DEPOSITS",IQ_FQ,$A25,"LFR",,F$3)*100,0))</f>
        <v>0.41513</v>
      </c>
      <c r="G25" s="11">
        <f>IF(G$4="Industrials",_xll.ciqfunctions.udf.CIQ(G$2,"IQ_TOTAl_DEBT_EBITDA",IQ_FQ,$A25,"LFR",,G$3),IF(ISNUMBER(_xll.ciqfunctions.udf.CIQ(G$2,"IQ_TOTAl_LOANS",IQ_FQ,$A25,"LFR",,G$3)/_xll.ciqfunctions.udf.CIQ(G$2,"IQ_TOTAl_DEPOSITS",IQ_FQ,$A25,"LFR",,G$3)*100),_xll.ciqfunctions.udf.CIQ(G$2,"IQ_TOTAl_LOANS",IQ_FQ,$A25,"LFR",,G$3)/_xll.ciqfunctions.udf.CIQ(G$2,"IQ_TOTAl_DEPOSITS",IQ_FQ,$A25,"LFR",,G$3)*100,0))</f>
        <v>0</v>
      </c>
      <c r="H25" s="11">
        <f>IF(H$4="Industrials",_xll.ciqfunctions.udf.CIQ(H$2,"IQ_TOTAl_DEBT_EBITDA",IQ_FQ,$A25,"LFR",,H$3),IF(ISNUMBER(_xll.ciqfunctions.udf.CIQ(H$2,"IQ_TOTAl_LOANS",IQ_FQ,$A25,"LFR",,H$3)/_xll.ciqfunctions.udf.CIQ(H$2,"IQ_TOTAl_DEPOSITS",IQ_FQ,$A25,"LFR",,H$3)*100),_xll.ciqfunctions.udf.CIQ(H$2,"IQ_TOTAl_LOANS",IQ_FQ,$A25,"LFR",,H$3)/_xll.ciqfunctions.udf.CIQ(H$2,"IQ_TOTAl_DEPOSITS",IQ_FQ,$A25,"LFR",,H$3)*100,0))</f>
        <v>0.14951</v>
      </c>
      <c r="I25" s="11">
        <f>IF(I$4="Industrials",_xll.ciqfunctions.udf.CIQ(I$2,"IQ_TOTAl_DEBT_EBITDA",IQ_FQ,$A25,"LFR",,I$3),IF(ISNUMBER(_xll.ciqfunctions.udf.CIQ(I$2,"IQ_TOTAl_LOANS",IQ_FQ,$A25,"LFR",,I$3)/_xll.ciqfunctions.udf.CIQ(I$2,"IQ_TOTAl_DEPOSITS",IQ_FQ,$A25,"LFR",,I$3)*100),_xll.ciqfunctions.udf.CIQ(I$2,"IQ_TOTAl_LOANS",IQ_FQ,$A25,"LFR",,I$3)/_xll.ciqfunctions.udf.CIQ(I$2,"IQ_TOTAl_DEPOSITS",IQ_FQ,$A25,"LFR",,I$3)*100,0))</f>
        <v>0</v>
      </c>
      <c r="J25" s="11">
        <f>IF(J$4="Industrials",_xll.ciqfunctions.udf.CIQ(J$2,"IQ_TOTAl_DEBT_EBITDA",IQ_FQ,$A25,"LFR",,J$3),IF(ISNUMBER(_xll.ciqfunctions.udf.CIQ(J$2,"IQ_TOTAl_LOANS",IQ_FQ,$A25,"LFR",,J$3)/_xll.ciqfunctions.udf.CIQ(J$2,"IQ_TOTAl_DEPOSITS",IQ_FQ,$A25,"LFR",,J$3)*100),_xll.ciqfunctions.udf.CIQ(J$2,"IQ_TOTAl_LOANS",IQ_FQ,$A25,"LFR",,J$3)/_xll.ciqfunctions.udf.CIQ(J$2,"IQ_TOTAl_DEPOSITS",IQ_FQ,$A25,"LFR",,J$3)*100,0))</f>
        <v>0</v>
      </c>
      <c r="K25" s="11">
        <f>IF(K$4="Industrials",_xll.ciqfunctions.udf.CIQ(K$2,"IQ_TOTAl_DEBT_EBITDA",IQ_FQ,$A25,"LFR",,K$3),IF(ISNUMBER(_xll.ciqfunctions.udf.CIQ(K$2,"IQ_TOTAl_LOANS",IQ_FQ,$A25,"LFR",,K$3)/_xll.ciqfunctions.udf.CIQ(K$2,"IQ_TOTAl_DEPOSITS",IQ_FQ,$A25,"LFR",,K$3)*100),_xll.ciqfunctions.udf.CIQ(K$2,"IQ_TOTAl_LOANS",IQ_FQ,$A25,"LFR",,K$3)/_xll.ciqfunctions.udf.CIQ(K$2,"IQ_TOTAl_DEPOSITS",IQ_FQ,$A25,"LFR",,K$3)*100,0))</f>
        <v>0.97841999999999996</v>
      </c>
      <c r="L25" s="11">
        <f>IF(L$4="Industrials",_xll.ciqfunctions.udf.CIQ(L$2,"IQ_TOTAl_DEBT_EBITDA",IQ_FQ,$A25,"LFR",,L$3),IF(ISNUMBER(_xll.ciqfunctions.udf.CIQ(L$2,"IQ_TOTAl_LOANS",IQ_FQ,$A25,"LFR",,L$3)/_xll.ciqfunctions.udf.CIQ(L$2,"IQ_TOTAl_DEPOSITS",IQ_FQ,$A25,"LFR",,L$3)*100),_xll.ciqfunctions.udf.CIQ(L$2,"IQ_TOTAl_LOANS",IQ_FQ,$A25,"LFR",,L$3)/_xll.ciqfunctions.udf.CIQ(L$2,"IQ_TOTAl_DEPOSITS",IQ_FQ,$A25,"LFR",,L$3)*100,0))</f>
        <v>2.50305</v>
      </c>
      <c r="M25" s="11">
        <f>IF(M$4="Industrials",_xll.ciqfunctions.udf.CIQ(M$2,"IQ_TOTAl_DEBT_EBITDA",IQ_FQ,$A25,"LFR",,M$3),IF(ISNUMBER(_xll.ciqfunctions.udf.CIQ(M$2,"IQ_TOTAl_LOANS",IQ_FQ,$A25,"LFR",,M$3)/_xll.ciqfunctions.udf.CIQ(M$2,"IQ_TOTAl_DEPOSITS",IQ_FQ,$A25,"LFR",,M$3)*100),_xll.ciqfunctions.udf.CIQ(M$2,"IQ_TOTAl_LOANS",IQ_FQ,$A25,"LFR",,M$3)/_xll.ciqfunctions.udf.CIQ(M$2,"IQ_TOTAl_DEPOSITS",IQ_FQ,$A25,"LFR",,M$3)*100,0))</f>
        <v>0</v>
      </c>
      <c r="N25" s="11">
        <f>IF(N$4="Industrials",_xll.ciqfunctions.udf.CIQ(N$2,"IQ_TOTAl_DEBT_EBITDA",IQ_FQ,$A25,"LFR",,N$3),IF(ISNUMBER(_xll.ciqfunctions.udf.CIQ(N$2,"IQ_TOTAl_LOANS",IQ_FQ,$A25,"LFR",,N$3)/_xll.ciqfunctions.udf.CIQ(N$2,"IQ_TOTAl_DEPOSITS",IQ_FQ,$A25,"LFR",,N$3)*100),_xll.ciqfunctions.udf.CIQ(N$2,"IQ_TOTAl_LOANS",IQ_FQ,$A25,"LFR",,N$3)/_xll.ciqfunctions.udf.CIQ(N$2,"IQ_TOTAl_DEPOSITS",IQ_FQ,$A25,"LFR",,N$3)*100,0))</f>
        <v>9.9229999999999999E-2</v>
      </c>
      <c r="O25" s="11">
        <f>IF(O$4="Industrials",_xll.ciqfunctions.udf.CIQ(O$2,"IQ_TOTAl_DEBT_EBITDA",IQ_FQ,$A25,"LFR",,O$3),IF(ISNUMBER(_xll.ciqfunctions.udf.CIQ(O$2,"IQ_TOTAl_LOANS",IQ_FQ,$A25,"LFR",,O$3)/_xll.ciqfunctions.udf.CIQ(O$2,"IQ_TOTAl_DEPOSITS",IQ_FQ,$A25,"LFR",,O$3)*100),_xll.ciqfunctions.udf.CIQ(O$2,"IQ_TOTAl_LOANS",IQ_FQ,$A25,"LFR",,O$3)/_xll.ciqfunctions.udf.CIQ(O$2,"IQ_TOTAl_DEPOSITS",IQ_FQ,$A25,"LFR",,O$3)*100,0))</f>
        <v>4.1776299999999997</v>
      </c>
      <c r="P25" s="11">
        <f>IF(P$4="Industrials",_xll.ciqfunctions.udf.CIQ(P$2,"IQ_TOTAl_DEBT_EBITDA",IQ_FQ,$A25,"LFR",,P$3),IF(ISNUMBER(_xll.ciqfunctions.udf.CIQ(P$2,"IQ_TOTAl_LOANS",IQ_FQ,$A25,"LFR",,P$3)/_xll.ciqfunctions.udf.CIQ(P$2,"IQ_TOTAl_DEPOSITS",IQ_FQ,$A25,"LFR",,P$3)*100),_xll.ciqfunctions.udf.CIQ(P$2,"IQ_TOTAl_LOANS",IQ_FQ,$A25,"LFR",,P$3)/_xll.ciqfunctions.udf.CIQ(P$2,"IQ_TOTAl_DEPOSITS",IQ_FQ,$A25,"LFR",,P$3)*100,0))</f>
        <v>2.0306600000000001</v>
      </c>
      <c r="Q25" s="11">
        <f>IF(Q$4="Industrials",_xll.ciqfunctions.udf.CIQ(Q$2,"IQ_TOTAl_DEBT_EBITDA",IQ_FQ,$A25,"LFR",,Q$3),IF(ISNUMBER(_xll.ciqfunctions.udf.CIQ(Q$2,"IQ_TOTAl_LOANS",IQ_FQ,$A25,"LFR",,Q$3)/_xll.ciqfunctions.udf.CIQ(Q$2,"IQ_TOTAl_DEPOSITS",IQ_FQ,$A25,"LFR",,Q$3)*100),_xll.ciqfunctions.udf.CIQ(Q$2,"IQ_TOTAl_LOANS",IQ_FQ,$A25,"LFR",,Q$3)/_xll.ciqfunctions.udf.CIQ(Q$2,"IQ_TOTAl_DEPOSITS",IQ_FQ,$A25,"LFR",,Q$3)*100,0))</f>
        <v>3.96841</v>
      </c>
      <c r="R25" s="11" t="str">
        <f>IF(R$4="Industrials",_xll.ciqfunctions.udf.CIQ(R$2,"IQ_TOTAl_DEBT_EBITDA",IQ_FQ,$A25,"LFR",,R$3),IF(ISNUMBER(_xll.ciqfunctions.udf.CIQ(R$2,"IQ_TOTAl_LOANS",IQ_FQ,$A25,"LFR",,R$3)/_xll.ciqfunctions.udf.CIQ(R$2,"IQ_TOTAl_DEPOSITS",IQ_FQ,$A25,"LFR",,R$3)*100),_xll.ciqfunctions.udf.CIQ(R$2,"IQ_TOTAl_LOANS",IQ_FQ,$A25,"LFR",,R$3)/_xll.ciqfunctions.udf.CIQ(R$2,"IQ_TOTAl_DEPOSITS",IQ_FQ,$A25,"LFR",,R$3)*100,0))</f>
        <v>NM</v>
      </c>
      <c r="S25" s="11">
        <f>IF(S$4="Industrials",_xll.ciqfunctions.udf.CIQ(S$2,"IQ_TOTAl_DEBT_EBITDA",IQ_FQ,$A25,"LFR",,S$3),IF(ISNUMBER(_xll.ciqfunctions.udf.CIQ(S$2,"IQ_TOTAl_LOANS",IQ_FQ,$A25,"LFR",,S$3)/_xll.ciqfunctions.udf.CIQ(S$2,"IQ_TOTAl_DEPOSITS",IQ_FQ,$A25,"LFR",,S$3)*100),_xll.ciqfunctions.udf.CIQ(S$2,"IQ_TOTAl_LOANS",IQ_FQ,$A25,"LFR",,S$3)/_xll.ciqfunctions.udf.CIQ(S$2,"IQ_TOTAl_DEPOSITS",IQ_FQ,$A25,"LFR",,S$3)*100,0))</f>
        <v>1.78959</v>
      </c>
      <c r="T25" s="11" t="str">
        <f>IF(T$4="Industrials",_xll.ciqfunctions.udf.CIQ(T$2,"IQ_TOTAl_DEBT_EBITDA",IQ_FQ,$A25,"LFR",,T$3),IF(ISNUMBER(_xll.ciqfunctions.udf.CIQ(T$2,"IQ_TOTAl_LOANS",IQ_FQ,$A25,"LFR",,T$3)/_xll.ciqfunctions.udf.CIQ(T$2,"IQ_TOTAl_DEPOSITS",IQ_FQ,$A25,"LFR",,T$3)*100),_xll.ciqfunctions.udf.CIQ(T$2,"IQ_TOTAl_LOANS",IQ_FQ,$A25,"LFR",,T$3)/_xll.ciqfunctions.udf.CIQ(T$2,"IQ_TOTAl_DEPOSITS",IQ_FQ,$A25,"LFR",,T$3)*100,0))</f>
        <v>NM</v>
      </c>
      <c r="U25" s="11">
        <f>IF(U$4="Industrials",_xll.ciqfunctions.udf.CIQ(U$2,"IQ_TOTAl_DEBT_EBITDA",IQ_FQ,$A25,"LFR",,U$3),IF(ISNUMBER(_xll.ciqfunctions.udf.CIQ(U$2,"IQ_TOTAl_LOANS",IQ_FQ,$A25,"LFR",,U$3)/_xll.ciqfunctions.udf.CIQ(U$2,"IQ_TOTAl_DEPOSITS",IQ_FQ,$A25,"LFR",,U$3)*100),_xll.ciqfunctions.udf.CIQ(U$2,"IQ_TOTAl_LOANS",IQ_FQ,$A25,"LFR",,U$3)/_xll.ciqfunctions.udf.CIQ(U$2,"IQ_TOTAl_DEPOSITS",IQ_FQ,$A25,"LFR",,U$3)*100,0))</f>
        <v>1.4823900000000001</v>
      </c>
      <c r="V25" s="11">
        <f>IF(V$4="Industrials",_xll.ciqfunctions.udf.CIQ(V$2,"IQ_TOTAl_DEBT_EBITDA",IQ_FQ,$A25,"LFR",,V$3),IF(ISNUMBER(_xll.ciqfunctions.udf.CIQ(V$2,"IQ_TOTAl_LOANS",IQ_FQ,$A25,"LFR",,V$3)/_xll.ciqfunctions.udf.CIQ(V$2,"IQ_TOTAl_DEPOSITS",IQ_FQ,$A25,"LFR",,V$3)*100),_xll.ciqfunctions.udf.CIQ(V$2,"IQ_TOTAl_LOANS",IQ_FQ,$A25,"LFR",,V$3)/_xll.ciqfunctions.udf.CIQ(V$2,"IQ_TOTAl_DEPOSITS",IQ_FQ,$A25,"LFR",,V$3)*100,0))</f>
        <v>0.94830000000000003</v>
      </c>
      <c r="W25" s="11">
        <f>IF(W$4="Industrials",_xll.ciqfunctions.udf.CIQ(W$2,"IQ_TOTAl_DEBT_EBITDA",IQ_FQ,$A25,"LFR",,W$3),IF(ISNUMBER(_xll.ciqfunctions.udf.CIQ(W$2,"IQ_TOTAl_LOANS",IQ_FQ,$A25,"LFR",,W$3)/_xll.ciqfunctions.udf.CIQ(W$2,"IQ_TOTAl_DEPOSITS",IQ_FQ,$A25,"LFR",,W$3)*100),_xll.ciqfunctions.udf.CIQ(W$2,"IQ_TOTAl_LOANS",IQ_FQ,$A25,"LFR",,W$3)/_xll.ciqfunctions.udf.CIQ(W$2,"IQ_TOTAl_DEPOSITS",IQ_FQ,$A25,"LFR",,W$3)*100,0))</f>
        <v>0</v>
      </c>
      <c r="X25" s="11">
        <f>IF(X$4="Industrials",_xll.ciqfunctions.udf.CIQ(X$2,"IQ_TOTAl_DEBT_EBITDA",IQ_FQ,$A25,"LFR",,X$3),IF(ISNUMBER(_xll.ciqfunctions.udf.CIQ(X$2,"IQ_TOTAl_LOANS",IQ_FQ,$A25,"LFR",,X$3)/_xll.ciqfunctions.udf.CIQ(X$2,"IQ_TOTAl_DEPOSITS",IQ_FQ,$A25,"LFR",,X$3)*100),_xll.ciqfunctions.udf.CIQ(X$2,"IQ_TOTAl_LOANS",IQ_FQ,$A25,"LFR",,X$3)/_xll.ciqfunctions.udf.CIQ(X$2,"IQ_TOTAl_DEPOSITS",IQ_FQ,$A25,"LFR",,X$3)*100,0))</f>
        <v>0.75749</v>
      </c>
      <c r="Y25" s="11" t="str">
        <f>IF(Y$4="Industrials",_xll.ciqfunctions.udf.CIQ(Y$2,"IQ_TOTAl_DEBT_EBITDA",IQ_FQ,$A25,"LFR",,Y$3),IF(ISNUMBER(_xll.ciqfunctions.udf.CIQ(Y$2,"IQ_TOTAl_LOANS",IQ_FQ,$A25,"LFR",,Y$3)/_xll.ciqfunctions.udf.CIQ(Y$2,"IQ_TOTAl_DEPOSITS",IQ_FQ,$A25,"LFR",,Y$3)*100),_xll.ciqfunctions.udf.CIQ(Y$2,"IQ_TOTAl_LOANS",IQ_FQ,$A25,"LFR",,Y$3)/_xll.ciqfunctions.udf.CIQ(Y$2,"IQ_TOTAl_DEPOSITS",IQ_FQ,$A25,"LFR",,Y$3)*100,0))</f>
        <v>NM</v>
      </c>
      <c r="Z25" s="11">
        <f>IF(Z$4="Industrials",_xll.ciqfunctions.udf.CIQ(Z$2,"IQ_TOTAl_DEBT_EBITDA",IQ_FQ,$A25,"LFR",,Z$3),IF(ISNUMBER(_xll.ciqfunctions.udf.CIQ(Z$2,"IQ_TOTAl_LOANS",IQ_FQ,$A25,"LFR",,Z$3)/_xll.ciqfunctions.udf.CIQ(Z$2,"IQ_TOTAl_DEPOSITS",IQ_FQ,$A25,"LFR",,Z$3)*100),_xll.ciqfunctions.udf.CIQ(Z$2,"IQ_TOTAl_LOANS",IQ_FQ,$A25,"LFR",,Z$3)/_xll.ciqfunctions.udf.CIQ(Z$2,"IQ_TOTAl_DEPOSITS",IQ_FQ,$A25,"LFR",,Z$3)*100,0))</f>
        <v>1.2377899999999999</v>
      </c>
      <c r="AA25" s="11">
        <f>IF(AA$4="Industrials",_xll.ciqfunctions.udf.CIQ(AA$2,"IQ_TOTAl_DEBT_EBITDA",IQ_FQ,$A25,"LFR",,AA$3),IF(ISNUMBER(_xll.ciqfunctions.udf.CIQ(AA$2,"IQ_TOTAl_LOANS",IQ_FQ,$A25,"LFR",,AA$3)/_xll.ciqfunctions.udf.CIQ(AA$2,"IQ_TOTAl_DEPOSITS",IQ_FQ,$A25,"LFR",,AA$3)*100),_xll.ciqfunctions.udf.CIQ(AA$2,"IQ_TOTAl_LOANS",IQ_FQ,$A25,"LFR",,AA$3)/_xll.ciqfunctions.udf.CIQ(AA$2,"IQ_TOTAl_DEPOSITS",IQ_FQ,$A25,"LFR",,AA$3)*100,0))</f>
        <v>3.28803</v>
      </c>
      <c r="AB25" s="11">
        <f>IF(AB$4="Industrials",_xll.ciqfunctions.udf.CIQ(AB$2,"IQ_TOTAl_DEBT_EBITDA",IQ_FQ,$A25,"LFR",,AB$3),IF(ISNUMBER(_xll.ciqfunctions.udf.CIQ(AB$2,"IQ_TOTAl_LOANS",IQ_FQ,$A25,"LFR",,AB$3)/_xll.ciqfunctions.udf.CIQ(AB$2,"IQ_TOTAl_DEPOSITS",IQ_FQ,$A25,"LFR",,AB$3)*100),_xll.ciqfunctions.udf.CIQ(AB$2,"IQ_TOTAl_LOANS",IQ_FQ,$A25,"LFR",,AB$3)/_xll.ciqfunctions.udf.CIQ(AB$2,"IQ_TOTAl_DEPOSITS",IQ_FQ,$A25,"LFR",,AB$3)*100,0))</f>
        <v>0</v>
      </c>
      <c r="AC25" s="11">
        <f>IF(AC$4="Industrials",_xll.ciqfunctions.udf.CIQ(AC$2,"IQ_TOTAl_DEBT_EBITDA",IQ_FQ,$A25,"LFR",,AC$3),IF(ISNUMBER(_xll.ciqfunctions.udf.CIQ(AC$2,"IQ_TOTAl_LOANS",IQ_FQ,$A25,"LFR",,AC$3)/_xll.ciqfunctions.udf.CIQ(AC$2,"IQ_TOTAl_DEPOSITS",IQ_FQ,$A25,"LFR",,AC$3)*100),_xll.ciqfunctions.udf.CIQ(AC$2,"IQ_TOTAl_LOANS",IQ_FQ,$A25,"LFR",,AC$3)/_xll.ciqfunctions.udf.CIQ(AC$2,"IQ_TOTAl_DEPOSITS",IQ_FQ,$A25,"LFR",,AC$3)*100,0))</f>
        <v>0</v>
      </c>
      <c r="AD25" s="11">
        <f>IF(AD$4="Industrials",_xll.ciqfunctions.udf.CIQ(AD$2,"IQ_TOTAl_DEBT_EBITDA",IQ_FQ,$A25,"LFR",,AD$3),IF(ISNUMBER(_xll.ciqfunctions.udf.CIQ(AD$2,"IQ_TOTAl_LOANS",IQ_FQ,$A25,"LFR",,AD$3)/_xll.ciqfunctions.udf.CIQ(AD$2,"IQ_TOTAl_DEPOSITS",IQ_FQ,$A25,"LFR",,AD$3)*100),_xll.ciqfunctions.udf.CIQ(AD$2,"IQ_TOTAl_LOANS",IQ_FQ,$A25,"LFR",,AD$3)/_xll.ciqfunctions.udf.CIQ(AD$2,"IQ_TOTAl_DEPOSITS",IQ_FQ,$A25,"LFR",,AD$3)*100,0))</f>
        <v>0</v>
      </c>
      <c r="AE25" s="11">
        <f>IF(AE$4="Industrials",_xll.ciqfunctions.udf.CIQ(AE$2,"IQ_TOTAl_DEBT_EBITDA",IQ_FQ,$A25,"LFR",,AE$3),IF(ISNUMBER(_xll.ciqfunctions.udf.CIQ(AE$2,"IQ_TOTAl_LOANS",IQ_FQ,$A25,"LFR",,AE$3)/_xll.ciqfunctions.udf.CIQ(AE$2,"IQ_TOTAl_DEPOSITS",IQ_FQ,$A25,"LFR",,AE$3)*100),_xll.ciqfunctions.udf.CIQ(AE$2,"IQ_TOTAl_LOANS",IQ_FQ,$A25,"LFR",,AE$3)/_xll.ciqfunctions.udf.CIQ(AE$2,"IQ_TOTAl_DEPOSITS",IQ_FQ,$A25,"LFR",,AE$3)*100,0))</f>
        <v>0</v>
      </c>
      <c r="AF25" s="11">
        <f>IF(AF$4="Industrials",_xll.ciqfunctions.udf.CIQ(AF$2,"IQ_TOTAl_DEBT_EBITDA",IQ_FQ,$A25,"LFR",,AF$3),IF(ISNUMBER(_xll.ciqfunctions.udf.CIQ(AF$2,"IQ_TOTAl_LOANS",IQ_FQ,$A25,"LFR",,AF$3)/_xll.ciqfunctions.udf.CIQ(AF$2,"IQ_TOTAl_DEPOSITS",IQ_FQ,$A25,"LFR",,AF$3)*100),_xll.ciqfunctions.udf.CIQ(AF$2,"IQ_TOTAl_LOANS",IQ_FQ,$A25,"LFR",,AF$3)/_xll.ciqfunctions.udf.CIQ(AF$2,"IQ_TOTAl_DEPOSITS",IQ_FQ,$A25,"LFR",,AF$3)*100,0))</f>
        <v>1.7336400000000001</v>
      </c>
      <c r="AG25" s="11">
        <f>IF(AG$4="Industrials",_xll.ciqfunctions.udf.CIQ(AG$2,"IQ_TOTAl_DEBT_EBITDA",IQ_FQ,$A25,"LFR",,AG$3),IF(ISNUMBER(_xll.ciqfunctions.udf.CIQ(AG$2,"IQ_TOTAl_LOANS",IQ_FQ,$A25,"LFR",,AG$3)/_xll.ciqfunctions.udf.CIQ(AG$2,"IQ_TOTAl_DEPOSITS",IQ_FQ,$A25,"LFR",,AG$3)*100),_xll.ciqfunctions.udf.CIQ(AG$2,"IQ_TOTAl_LOANS",IQ_FQ,$A25,"LFR",,AG$3)/_xll.ciqfunctions.udf.CIQ(AG$2,"IQ_TOTAl_DEPOSITS",IQ_FQ,$A25,"LFR",,AG$3)*100,0))</f>
        <v>0.16550000000000001</v>
      </c>
      <c r="AH25" s="11">
        <f>IF(AH$4="Industrials",_xll.ciqfunctions.udf.CIQ(AH$2,"IQ_TOTAl_DEBT_EBITDA",IQ_FQ,$A25,"LFR",,AH$3),IF(ISNUMBER(_xll.ciqfunctions.udf.CIQ(AH$2,"IQ_TOTAl_LOANS",IQ_FQ,$A25,"LFR",,AH$3)/_xll.ciqfunctions.udf.CIQ(AH$2,"IQ_TOTAl_DEPOSITS",IQ_FQ,$A25,"LFR",,AH$3)*100),_xll.ciqfunctions.udf.CIQ(AH$2,"IQ_TOTAl_LOANS",IQ_FQ,$A25,"LFR",,AH$3)/_xll.ciqfunctions.udf.CIQ(AH$2,"IQ_TOTAl_DEPOSITS",IQ_FQ,$A25,"LFR",,AH$3)*100,0))</f>
        <v>2.4757199999999999</v>
      </c>
      <c r="AI25" s="11">
        <f>IF(AI$4="Industrials",_xll.ciqfunctions.udf.CIQ(AI$2,"IQ_TOTAl_DEBT_EBITDA",IQ_FQ,$A25,"LFR",,AI$3),IF(ISNUMBER(_xll.ciqfunctions.udf.CIQ(AI$2,"IQ_TOTAl_LOANS",IQ_FQ,$A25,"LFR",,AI$3)/_xll.ciqfunctions.udf.CIQ(AI$2,"IQ_TOTAl_DEPOSITS",IQ_FQ,$A25,"LFR",,AI$3)*100),_xll.ciqfunctions.udf.CIQ(AI$2,"IQ_TOTAl_LOANS",IQ_FQ,$A25,"LFR",,AI$3)/_xll.ciqfunctions.udf.CIQ(AI$2,"IQ_TOTAl_DEPOSITS",IQ_FQ,$A25,"LFR",,AI$3)*100,0))</f>
        <v>1.3953500000000001</v>
      </c>
      <c r="AJ25" s="11">
        <f>IF(AJ$4="Industrials",_xll.ciqfunctions.udf.CIQ(AJ$2,"IQ_TOTAl_DEBT_EBITDA",IQ_FQ,$A25,"LFR",,AJ$3),IF(ISNUMBER(_xll.ciqfunctions.udf.CIQ(AJ$2,"IQ_TOTAl_LOANS",IQ_FQ,$A25,"LFR",,AJ$3)/_xll.ciqfunctions.udf.CIQ(AJ$2,"IQ_TOTAl_DEPOSITS",IQ_FQ,$A25,"LFR",,AJ$3)*100),_xll.ciqfunctions.udf.CIQ(AJ$2,"IQ_TOTAl_LOANS",IQ_FQ,$A25,"LFR",,AJ$3)/_xll.ciqfunctions.udf.CIQ(AJ$2,"IQ_TOTAl_DEPOSITS",IQ_FQ,$A25,"LFR",,AJ$3)*100,0))</f>
        <v>3.1060000000000001E-2</v>
      </c>
      <c r="AK25" s="11">
        <f>IF(AK$4="Industrials",_xll.ciqfunctions.udf.CIQ(AK$2,"IQ_TOTAl_DEBT_EBITDA",IQ_FQ,$A25,"LFR",,AK$3),IF(ISNUMBER(_xll.ciqfunctions.udf.CIQ(AK$2,"IQ_TOTAl_LOANS",IQ_FQ,$A25,"LFR",,AK$3)/_xll.ciqfunctions.udf.CIQ(AK$2,"IQ_TOTAl_DEPOSITS",IQ_FQ,$A25,"LFR",,AK$3)*100),_xll.ciqfunctions.udf.CIQ(AK$2,"IQ_TOTAl_LOANS",IQ_FQ,$A25,"LFR",,AK$3)/_xll.ciqfunctions.udf.CIQ(AK$2,"IQ_TOTAl_DEPOSITS",IQ_FQ,$A25,"LFR",,AK$3)*100,0))</f>
        <v>0</v>
      </c>
      <c r="AL25" s="11">
        <f>IF(AL$4="Industrials",_xll.ciqfunctions.udf.CIQ(AL$2,"IQ_TOTAl_DEBT_EBITDA",IQ_FQ,$A25,"LFR",,AL$3),IF(ISNUMBER(_xll.ciqfunctions.udf.CIQ(AL$2,"IQ_TOTAl_LOANS",IQ_FQ,$A25,"LFR",,AL$3)/_xll.ciqfunctions.udf.CIQ(AL$2,"IQ_TOTAl_DEPOSITS",IQ_FQ,$A25,"LFR",,AL$3)*100),_xll.ciqfunctions.udf.CIQ(AL$2,"IQ_TOTAl_LOANS",IQ_FQ,$A25,"LFR",,AL$3)/_xll.ciqfunctions.udf.CIQ(AL$2,"IQ_TOTAl_DEPOSITS",IQ_FQ,$A25,"LFR",,AL$3)*100,0))</f>
        <v>0.94723000000000002</v>
      </c>
      <c r="AM25" s="11">
        <f>IF(AM$4="Industrials",_xll.ciqfunctions.udf.CIQ(AM$2,"IQ_TOTAl_DEBT_EBITDA",IQ_FQ,$A25,"LFR",,AM$3),IF(ISNUMBER(_xll.ciqfunctions.udf.CIQ(AM$2,"IQ_TOTAl_LOANS",IQ_FQ,$A25,"LFR",,AM$3)/_xll.ciqfunctions.udf.CIQ(AM$2,"IQ_TOTAl_DEPOSITS",IQ_FQ,$A25,"LFR",,AM$3)*100),_xll.ciqfunctions.udf.CIQ(AM$2,"IQ_TOTAl_LOANS",IQ_FQ,$A25,"LFR",,AM$3)/_xll.ciqfunctions.udf.CIQ(AM$2,"IQ_TOTAl_DEPOSITS",IQ_FQ,$A25,"LFR",,AM$3)*100,0))</f>
        <v>0</v>
      </c>
      <c r="AN25" s="11">
        <f>IF(AN$4="Industrials",_xll.ciqfunctions.udf.CIQ(AN$2,"IQ_TOTAl_DEBT_EBITDA",IQ_FQ,$A25,"LFR",,AN$3),IF(ISNUMBER(_xll.ciqfunctions.udf.CIQ(AN$2,"IQ_TOTAl_LOANS",IQ_FQ,$A25,"LFR",,AN$3)/_xll.ciqfunctions.udf.CIQ(AN$2,"IQ_TOTAl_DEPOSITS",IQ_FQ,$A25,"LFR",,AN$3)*100),_xll.ciqfunctions.udf.CIQ(AN$2,"IQ_TOTAl_LOANS",IQ_FQ,$A25,"LFR",,AN$3)/_xll.ciqfunctions.udf.CIQ(AN$2,"IQ_TOTAl_DEPOSITS",IQ_FQ,$A25,"LFR",,AN$3)*100,0))</f>
        <v>0</v>
      </c>
      <c r="AO25" s="11">
        <f>IF(AO$4="Industrials",_xll.ciqfunctions.udf.CIQ(AO$2,"IQ_TOTAl_DEBT_EBITDA",IQ_FQ,$A25,"LFR",,AO$3),IF(ISNUMBER(_xll.ciqfunctions.udf.CIQ(AO$2,"IQ_TOTAl_LOANS",IQ_FQ,$A25,"LFR",,AO$3)/_xll.ciqfunctions.udf.CIQ(AO$2,"IQ_TOTAl_DEPOSITS",IQ_FQ,$A25,"LFR",,AO$3)*100),_xll.ciqfunctions.udf.CIQ(AO$2,"IQ_TOTAl_LOANS",IQ_FQ,$A25,"LFR",,AO$3)/_xll.ciqfunctions.udf.CIQ(AO$2,"IQ_TOTAl_DEPOSITS",IQ_FQ,$A25,"LFR",,AO$3)*100,0))</f>
        <v>0.73529</v>
      </c>
      <c r="AP25" s="11">
        <f>IF(AP$4="Industrials",_xll.ciqfunctions.udf.CIQ(AP$2,"IQ_TOTAl_DEBT_EBITDA",IQ_FQ,$A25,"LFR",,AP$3),IF(ISNUMBER(_xll.ciqfunctions.udf.CIQ(AP$2,"IQ_TOTAl_LOANS",IQ_FQ,$A25,"LFR",,AP$3)/_xll.ciqfunctions.udf.CIQ(AP$2,"IQ_TOTAl_DEPOSITS",IQ_FQ,$A25,"LFR",,AP$3)*100),_xll.ciqfunctions.udf.CIQ(AP$2,"IQ_TOTAl_LOANS",IQ_FQ,$A25,"LFR",,AP$3)/_xll.ciqfunctions.udf.CIQ(AP$2,"IQ_TOTAl_DEPOSITS",IQ_FQ,$A25,"LFR",,AP$3)*100,0))</f>
        <v>0.17993999999999999</v>
      </c>
      <c r="AQ25" s="11">
        <f>IF(AQ$4="Industrials",_xll.ciqfunctions.udf.CIQ(AQ$2,"IQ_TOTAl_DEBT_EBITDA",IQ_FQ,$A25,"LFR",,AQ$3),IF(ISNUMBER(_xll.ciqfunctions.udf.CIQ(AQ$2,"IQ_TOTAl_LOANS",IQ_FQ,$A25,"LFR",,AQ$3)/_xll.ciqfunctions.udf.CIQ(AQ$2,"IQ_TOTAl_DEPOSITS",IQ_FQ,$A25,"LFR",,AQ$3)*100),_xll.ciqfunctions.udf.CIQ(AQ$2,"IQ_TOTAl_LOANS",IQ_FQ,$A25,"LFR",,AQ$3)/_xll.ciqfunctions.udf.CIQ(AQ$2,"IQ_TOTAl_DEPOSITS",IQ_FQ,$A25,"LFR",,AQ$3)*100,0))</f>
        <v>4.3999499999999996</v>
      </c>
      <c r="AR25" s="11">
        <f>IF(AR$4="Industrials",_xll.ciqfunctions.udf.CIQ(AR$2,"IQ_TOTAl_DEBT_EBITDA",IQ_FQ,$A25,"LFR",,AR$3),IF(ISNUMBER(_xll.ciqfunctions.udf.CIQ(AR$2,"IQ_TOTAl_LOANS",IQ_FQ,$A25,"LFR",,AR$3)/_xll.ciqfunctions.udf.CIQ(AR$2,"IQ_TOTAl_DEPOSITS",IQ_FQ,$A25,"LFR",,AR$3)*100),_xll.ciqfunctions.udf.CIQ(AR$2,"IQ_TOTAl_LOANS",IQ_FQ,$A25,"LFR",,AR$3)/_xll.ciqfunctions.udf.CIQ(AR$2,"IQ_TOTAl_DEPOSITS",IQ_FQ,$A25,"LFR",,AR$3)*100,0))</f>
        <v>0</v>
      </c>
      <c r="AS25" s="11">
        <f>IF(AS$4="Industrials",_xll.ciqfunctions.udf.CIQ(AS$2,"IQ_TOTAl_DEBT_EBITDA",IQ_FQ,$A25,"LFR",,AS$3),IF(ISNUMBER(_xll.ciqfunctions.udf.CIQ(AS$2,"IQ_TOTAl_LOANS",IQ_FQ,$A25,"LFR",,AS$3)/_xll.ciqfunctions.udf.CIQ(AS$2,"IQ_TOTAl_DEPOSITS",IQ_FQ,$A25,"LFR",,AS$3)*100),_xll.ciqfunctions.udf.CIQ(AS$2,"IQ_TOTAl_LOANS",IQ_FQ,$A25,"LFR",,AS$3)/_xll.ciqfunctions.udf.CIQ(AS$2,"IQ_TOTAl_DEPOSITS",IQ_FQ,$A25,"LFR",,AS$3)*100,0))</f>
        <v>1.2623800000000001</v>
      </c>
      <c r="AT25" s="11">
        <f>IF(AT$4="Industrials",_xll.ciqfunctions.udf.CIQ(AT$2,"IQ_TOTAl_DEBT_EBITDA",IQ_FQ,$A25,"LFR",,AT$3),IF(ISNUMBER(_xll.ciqfunctions.udf.CIQ(AT$2,"IQ_TOTAl_LOANS",IQ_FQ,$A25,"LFR",,AT$3)/_xll.ciqfunctions.udf.CIQ(AT$2,"IQ_TOTAl_DEPOSITS",IQ_FQ,$A25,"LFR",,AT$3)*100),_xll.ciqfunctions.udf.CIQ(AT$2,"IQ_TOTAl_LOANS",IQ_FQ,$A25,"LFR",,AT$3)/_xll.ciqfunctions.udf.CIQ(AT$2,"IQ_TOTAl_DEPOSITS",IQ_FQ,$A25,"LFR",,AT$3)*100,0))</f>
        <v>0</v>
      </c>
      <c r="AU25" s="11">
        <f>IF(AU$4="Industrials",_xll.ciqfunctions.udf.CIQ(AU$2,"IQ_TOTAl_DEBT_EBITDA",IQ_FQ,$A25,"LFR",,AU$3),IF(ISNUMBER(_xll.ciqfunctions.udf.CIQ(AU$2,"IQ_TOTAl_LOANS",IQ_FQ,$A25,"LFR",,AU$3)/_xll.ciqfunctions.udf.CIQ(AU$2,"IQ_TOTAl_DEPOSITS",IQ_FQ,$A25,"LFR",,AU$3)*100),_xll.ciqfunctions.udf.CIQ(AU$2,"IQ_TOTAl_LOANS",IQ_FQ,$A25,"LFR",,AU$3)/_xll.ciqfunctions.udf.CIQ(AU$2,"IQ_TOTAl_DEPOSITS",IQ_FQ,$A25,"LFR",,AU$3)*100,0))</f>
        <v>0.1166</v>
      </c>
      <c r="AV25" s="11">
        <f>IF(AV$4="Industrials",_xll.ciqfunctions.udf.CIQ(AV$2,"IQ_TOTAl_DEBT_EBITDA",IQ_FQ,$A25,"LFR",,AV$3),IF(ISNUMBER(_xll.ciqfunctions.udf.CIQ(AV$2,"IQ_TOTAl_LOANS",IQ_FQ,$A25,"LFR",,AV$3)/_xll.ciqfunctions.udf.CIQ(AV$2,"IQ_TOTAl_DEPOSITS",IQ_FQ,$A25,"LFR",,AV$3)*100),_xll.ciqfunctions.udf.CIQ(AV$2,"IQ_TOTAl_LOANS",IQ_FQ,$A25,"LFR",,AV$3)/_xll.ciqfunctions.udf.CIQ(AV$2,"IQ_TOTAl_DEPOSITS",IQ_FQ,$A25,"LFR",,AV$3)*100,0))</f>
        <v>3.1848100000000001</v>
      </c>
      <c r="AW25" s="11">
        <f>IF(AW$4="Industrials",_xll.ciqfunctions.udf.CIQ(AW$2,"IQ_TOTAl_DEBT_EBITDA",IQ_FQ,$A25,"LFR",,AW$3),IF(ISNUMBER(_xll.ciqfunctions.udf.CIQ(AW$2,"IQ_TOTAl_LOANS",IQ_FQ,$A25,"LFR",,AW$3)/_xll.ciqfunctions.udf.CIQ(AW$2,"IQ_TOTAl_DEPOSITS",IQ_FQ,$A25,"LFR",,AW$3)*100),_xll.ciqfunctions.udf.CIQ(AW$2,"IQ_TOTAl_LOANS",IQ_FQ,$A25,"LFR",,AW$3)/_xll.ciqfunctions.udf.CIQ(AW$2,"IQ_TOTAl_DEPOSITS",IQ_FQ,$A25,"LFR",,AW$3)*100,0))</f>
        <v>1.31134</v>
      </c>
      <c r="AX25" s="11">
        <f>IF(AX$4="Industrials",_xll.ciqfunctions.udf.CIQ(AX$2,"IQ_TOTAl_DEBT_EBITDA",IQ_FQ,$A25,"LFR",,AX$3),IF(ISNUMBER(_xll.ciqfunctions.udf.CIQ(AX$2,"IQ_TOTAl_LOANS",IQ_FQ,$A25,"LFR",,AX$3)/_xll.ciqfunctions.udf.CIQ(AX$2,"IQ_TOTAl_DEPOSITS",IQ_FQ,$A25,"LFR",,AX$3)*100),_xll.ciqfunctions.udf.CIQ(AX$2,"IQ_TOTAl_LOANS",IQ_FQ,$A25,"LFR",,AX$3)/_xll.ciqfunctions.udf.CIQ(AX$2,"IQ_TOTAl_DEPOSITS",IQ_FQ,$A25,"LFR",,AX$3)*100,0))</f>
        <v>0</v>
      </c>
      <c r="AY25" s="11">
        <f>IF(AY$4="Industrials",_xll.ciqfunctions.udf.CIQ(AY$2,"IQ_TOTAl_DEBT_EBITDA",IQ_FQ,$A25,"LFR",,AY$3),IF(ISNUMBER(_xll.ciqfunctions.udf.CIQ(AY$2,"IQ_TOTAl_LOANS",IQ_FQ,$A25,"LFR",,AY$3)/_xll.ciqfunctions.udf.CIQ(AY$2,"IQ_TOTAl_DEPOSITS",IQ_FQ,$A25,"LFR",,AY$3)*100),_xll.ciqfunctions.udf.CIQ(AY$2,"IQ_TOTAl_LOANS",IQ_FQ,$A25,"LFR",,AY$3)/_xll.ciqfunctions.udf.CIQ(AY$2,"IQ_TOTAl_DEPOSITS",IQ_FQ,$A25,"LFR",,AY$3)*100,0))</f>
        <v>1.2460199999999999</v>
      </c>
      <c r="AZ25" s="11">
        <f>IF(AZ$4="Industrials",_xll.ciqfunctions.udf.CIQ(AZ$2,"IQ_TOTAl_DEBT_EBITDA",IQ_FQ,$A25,"LFR",,AZ$3),IF(ISNUMBER(_xll.ciqfunctions.udf.CIQ(AZ$2,"IQ_TOTAl_LOANS",IQ_FQ,$A25,"LFR",,AZ$3)/_xll.ciqfunctions.udf.CIQ(AZ$2,"IQ_TOTAl_DEPOSITS",IQ_FQ,$A25,"LFR",,AZ$3)*100),_xll.ciqfunctions.udf.CIQ(AZ$2,"IQ_TOTAl_LOANS",IQ_FQ,$A25,"LFR",,AZ$3)/_xll.ciqfunctions.udf.CIQ(AZ$2,"IQ_TOTAl_DEPOSITS",IQ_FQ,$A25,"LFR",,AZ$3)*100,0))</f>
        <v>1.6887000000000001</v>
      </c>
      <c r="BA25" s="11">
        <f>IF(BA$4="Industrials",_xll.ciqfunctions.udf.CIQ(BA$2,"IQ_TOTAl_DEBT_EBITDA",IQ_FQ,$A25,"LFR",,BA$3),IF(ISNUMBER(_xll.ciqfunctions.udf.CIQ(BA$2,"IQ_TOTAl_LOANS",IQ_FQ,$A25,"LFR",,BA$3)/_xll.ciqfunctions.udf.CIQ(BA$2,"IQ_TOTAl_DEPOSITS",IQ_FQ,$A25,"LFR",,BA$3)*100),_xll.ciqfunctions.udf.CIQ(BA$2,"IQ_TOTAl_LOANS",IQ_FQ,$A25,"LFR",,BA$3)/_xll.ciqfunctions.udf.CIQ(BA$2,"IQ_TOTAl_DEPOSITS",IQ_FQ,$A25,"LFR",,BA$3)*100,0))</f>
        <v>2.14222</v>
      </c>
      <c r="BB25" s="11">
        <f>IF(BB$4="Industrials",_xll.ciqfunctions.udf.CIQ(BB$2,"IQ_TOTAl_DEBT_EBITDA",IQ_FQ,$A25,"LFR",,BB$3),IF(ISNUMBER(_xll.ciqfunctions.udf.CIQ(BB$2,"IQ_TOTAl_LOANS",IQ_FQ,$A25,"LFR",,BB$3)/_xll.ciqfunctions.udf.CIQ(BB$2,"IQ_TOTAl_DEPOSITS",IQ_FQ,$A25,"LFR",,BB$3)*100),_xll.ciqfunctions.udf.CIQ(BB$2,"IQ_TOTAl_LOANS",IQ_FQ,$A25,"LFR",,BB$3)/_xll.ciqfunctions.udf.CIQ(BB$2,"IQ_TOTAl_DEPOSITS",IQ_FQ,$A25,"LFR",,BB$3)*100,0))</f>
        <v>2.56908</v>
      </c>
      <c r="BC25" s="11">
        <f>IF(BC$4="Industrials",_xll.ciqfunctions.udf.CIQ(BC$2,"IQ_TOTAl_DEBT_EBITDA",IQ_FQ,$A25,"LFR",,BC$3),IF(ISNUMBER(_xll.ciqfunctions.udf.CIQ(BC$2,"IQ_TOTAl_LOANS",IQ_FQ,$A25,"LFR",,BC$3)/_xll.ciqfunctions.udf.CIQ(BC$2,"IQ_TOTAl_DEPOSITS",IQ_FQ,$A25,"LFR",,BC$3)*100),_xll.ciqfunctions.udf.CIQ(BC$2,"IQ_TOTAl_LOANS",IQ_FQ,$A25,"LFR",,BC$3)/_xll.ciqfunctions.udf.CIQ(BC$2,"IQ_TOTAl_DEPOSITS",IQ_FQ,$A25,"LFR",,BC$3)*100,0))</f>
        <v>113.73040894041605</v>
      </c>
      <c r="BD25" s="11">
        <f>IF(BD$4="Industrials",_xll.ciqfunctions.udf.CIQ(BD$2,"IQ_TOTAl_DEBT_EBITDA",IQ_FQ,$A25,"LFR",,BD$3),IF(ISNUMBER(_xll.ciqfunctions.udf.CIQ(BD$2,"IQ_TOTAl_LOANS",IQ_FQ,$A25,"LFR",,BD$3)/_xll.ciqfunctions.udf.CIQ(BD$2,"IQ_TOTAl_DEPOSITS",IQ_FQ,$A25,"LFR",,BD$3)*100),_xll.ciqfunctions.udf.CIQ(BD$2,"IQ_TOTAl_LOANS",IQ_FQ,$A25,"LFR",,BD$3)/_xll.ciqfunctions.udf.CIQ(BD$2,"IQ_TOTAl_DEPOSITS",IQ_FQ,$A25,"LFR",,BD$3)*100,0))</f>
        <v>1.5100899999999999</v>
      </c>
      <c r="BE25" s="11">
        <f>IF(BE$4="Industrials",_xll.ciqfunctions.udf.CIQ(BE$2,"IQ_TOTAl_DEBT_EBITDA",IQ_FQ,$A25,"LFR",,BE$3),IF(ISNUMBER(_xll.ciqfunctions.udf.CIQ(BE$2,"IQ_TOTAl_LOANS",IQ_FQ,$A25,"LFR",,BE$3)/_xll.ciqfunctions.udf.CIQ(BE$2,"IQ_TOTAl_DEPOSITS",IQ_FQ,$A25,"LFR",,BE$3)*100),_xll.ciqfunctions.udf.CIQ(BE$2,"IQ_TOTAl_LOANS",IQ_FQ,$A25,"LFR",,BE$3)/_xll.ciqfunctions.udf.CIQ(BE$2,"IQ_TOTAl_DEPOSITS",IQ_FQ,$A25,"LFR",,BE$3)*100,0))</f>
        <v>0</v>
      </c>
      <c r="BF25" s="11">
        <f>IF(BF$4="Industrials",_xll.ciqfunctions.udf.CIQ(BF$2,"IQ_TOTAl_DEBT_EBITDA",IQ_FQ,$A25,"LFR",,BF$3),IF(ISNUMBER(_xll.ciqfunctions.udf.CIQ(BF$2,"IQ_TOTAl_LOANS",IQ_FQ,$A25,"LFR",,BF$3)/_xll.ciqfunctions.udf.CIQ(BF$2,"IQ_TOTAl_DEPOSITS",IQ_FQ,$A25,"LFR",,BF$3)*100),_xll.ciqfunctions.udf.CIQ(BF$2,"IQ_TOTAl_LOANS",IQ_FQ,$A25,"LFR",,BF$3)/_xll.ciqfunctions.udf.CIQ(BF$2,"IQ_TOTAl_DEPOSITS",IQ_FQ,$A25,"LFR",,BF$3)*100,0))</f>
        <v>2.2653400000000001</v>
      </c>
      <c r="BG25" s="11">
        <f>IF(BG$4="Industrials",_xll.ciqfunctions.udf.CIQ(BG$2,"IQ_TOTAl_DEBT_EBITDA",IQ_FQ,$A25,"LFR",,BG$3),IF(ISNUMBER(_xll.ciqfunctions.udf.CIQ(BG$2,"IQ_TOTAl_LOANS",IQ_FQ,$A25,"LFR",,BG$3)/_xll.ciqfunctions.udf.CIQ(BG$2,"IQ_TOTAl_DEPOSITS",IQ_FQ,$A25,"LFR",,BG$3)*100),_xll.ciqfunctions.udf.CIQ(BG$2,"IQ_TOTAl_LOANS",IQ_FQ,$A25,"LFR",,BG$3)/_xll.ciqfunctions.udf.CIQ(BG$2,"IQ_TOTAl_DEPOSITS",IQ_FQ,$A25,"LFR",,BG$3)*100,0))</f>
        <v>1.5892500000000001</v>
      </c>
      <c r="BH25" s="11">
        <f>IF(BH$4="Industrials",_xll.ciqfunctions.udf.CIQ(BH$2,"IQ_TOTAl_DEBT_EBITDA",IQ_FQ,$A25,"LFR",,BH$3),IF(ISNUMBER(_xll.ciqfunctions.udf.CIQ(BH$2,"IQ_TOTAl_LOANS",IQ_FQ,$A25,"LFR",,BH$3)/_xll.ciqfunctions.udf.CIQ(BH$2,"IQ_TOTAl_DEPOSITS",IQ_FQ,$A25,"LFR",,BH$3)*100),_xll.ciqfunctions.udf.CIQ(BH$2,"IQ_TOTAl_LOANS",IQ_FQ,$A25,"LFR",,BH$3)/_xll.ciqfunctions.udf.CIQ(BH$2,"IQ_TOTAl_DEPOSITS",IQ_FQ,$A25,"LFR",,BH$3)*100,0))</f>
        <v>0</v>
      </c>
      <c r="BI25" s="11">
        <f>IF(BI$4="Industrials",_xll.ciqfunctions.udf.CIQ(BI$2,"IQ_TOTAl_DEBT_EBITDA",IQ_FQ,$A25,"LFR",,BI$3),IF(ISNUMBER(_xll.ciqfunctions.udf.CIQ(BI$2,"IQ_TOTAl_LOANS",IQ_FQ,$A25,"LFR",,BI$3)/_xll.ciqfunctions.udf.CIQ(BI$2,"IQ_TOTAl_DEPOSITS",IQ_FQ,$A25,"LFR",,BI$3)*100),_xll.ciqfunctions.udf.CIQ(BI$2,"IQ_TOTAl_LOANS",IQ_FQ,$A25,"LFR",,BI$3)/_xll.ciqfunctions.udf.CIQ(BI$2,"IQ_TOTAl_DEPOSITS",IQ_FQ,$A25,"LFR",,BI$3)*100,0))</f>
        <v>1.9125799999999999</v>
      </c>
      <c r="BJ25" s="11">
        <f>IF(BJ$4="Industrials",_xll.ciqfunctions.udf.CIQ(BJ$2,"IQ_TOTAl_DEBT_EBITDA",IQ_FQ,$A25,"LFR",,BJ$3),IF(ISNUMBER(_xll.ciqfunctions.udf.CIQ(BJ$2,"IQ_TOTAl_LOANS",IQ_FQ,$A25,"LFR",,BJ$3)/_xll.ciqfunctions.udf.CIQ(BJ$2,"IQ_TOTAl_DEPOSITS",IQ_FQ,$A25,"LFR",,BJ$3)*100),_xll.ciqfunctions.udf.CIQ(BJ$2,"IQ_TOTAl_LOANS",IQ_FQ,$A25,"LFR",,BJ$3)/_xll.ciqfunctions.udf.CIQ(BJ$2,"IQ_TOTAl_DEPOSITS",IQ_FQ,$A25,"LFR",,BJ$3)*100,0))</f>
        <v>0</v>
      </c>
      <c r="BK25" s="11">
        <f>IF(BK$4="Industrials",_xll.ciqfunctions.udf.CIQ(BK$2,"IQ_TOTAl_DEBT_EBITDA",IQ_FQ,$A25,"LFR",,BK$3),IF(ISNUMBER(_xll.ciqfunctions.udf.CIQ(BK$2,"IQ_TOTAl_LOANS",IQ_FQ,$A25,"LFR",,BK$3)/_xll.ciqfunctions.udf.CIQ(BK$2,"IQ_TOTAl_DEPOSITS",IQ_FQ,$A25,"LFR",,BK$3)*100),_xll.ciqfunctions.udf.CIQ(BK$2,"IQ_TOTAl_LOANS",IQ_FQ,$A25,"LFR",,BK$3)/_xll.ciqfunctions.udf.CIQ(BK$2,"IQ_TOTAl_DEPOSITS",IQ_FQ,$A25,"LFR",,BK$3)*100,0))</f>
        <v>4.7370000000000002E-2</v>
      </c>
      <c r="BL25" s="11">
        <f>IF(BL$4="Industrials",_xll.ciqfunctions.udf.CIQ(BL$2,"IQ_TOTAl_DEBT_EBITDA",IQ_FQ,$A25,"LFR",,BL$3),IF(ISNUMBER(_xll.ciqfunctions.udf.CIQ(BL$2,"IQ_TOTAl_LOANS",IQ_FQ,$A25,"LFR",,BL$3)/_xll.ciqfunctions.udf.CIQ(BL$2,"IQ_TOTAl_DEPOSITS",IQ_FQ,$A25,"LFR",,BL$3)*100),_xll.ciqfunctions.udf.CIQ(BL$2,"IQ_TOTAl_LOANS",IQ_FQ,$A25,"LFR",,BL$3)/_xll.ciqfunctions.udf.CIQ(BL$2,"IQ_TOTAl_DEPOSITS",IQ_FQ,$A25,"LFR",,BL$3)*100,0))</f>
        <v>4.2490500000000004</v>
      </c>
      <c r="BM25" s="11">
        <f>IF(BM$4="Industrials",_xll.ciqfunctions.udf.CIQ(BM$2,"IQ_TOTAl_DEBT_EBITDA",IQ_FQ,$A25,"LFR",,BM$3),IF(ISNUMBER(_xll.ciqfunctions.udf.CIQ(BM$2,"IQ_TOTAl_LOANS",IQ_FQ,$A25,"LFR",,BM$3)/_xll.ciqfunctions.udf.CIQ(BM$2,"IQ_TOTAl_DEPOSITS",IQ_FQ,$A25,"LFR",,BM$3)*100),_xll.ciqfunctions.udf.CIQ(BM$2,"IQ_TOTAl_LOANS",IQ_FQ,$A25,"LFR",,BM$3)/_xll.ciqfunctions.udf.CIQ(BM$2,"IQ_TOTAl_DEPOSITS",IQ_FQ,$A25,"LFR",,BM$3)*100,0))</f>
        <v>1.6614800000000001</v>
      </c>
      <c r="BN25" s="11">
        <f>IF(BN$4="Industrials",_xll.ciqfunctions.udf.CIQ(BN$2,"IQ_TOTAl_DEBT_EBITDA",IQ_FQ,$A25,"LFR",,BN$3),IF(ISNUMBER(_xll.ciqfunctions.udf.CIQ(BN$2,"IQ_TOTAl_LOANS",IQ_FQ,$A25,"LFR",,BN$3)/_xll.ciqfunctions.udf.CIQ(BN$2,"IQ_TOTAl_DEPOSITS",IQ_FQ,$A25,"LFR",,BN$3)*100),_xll.ciqfunctions.udf.CIQ(BN$2,"IQ_TOTAl_LOANS",IQ_FQ,$A25,"LFR",,BN$3)/_xll.ciqfunctions.udf.CIQ(BN$2,"IQ_TOTAl_DEPOSITS",IQ_FQ,$A25,"LFR",,BN$3)*100,0))</f>
        <v>0</v>
      </c>
      <c r="BO25" s="11">
        <f>IF(BO$4="Industrials",_xll.ciqfunctions.udf.CIQ(BO$2,"IQ_TOTAl_DEBT_EBITDA",IQ_FQ,$A25,"LFR",,BO$3),IF(ISNUMBER(_xll.ciqfunctions.udf.CIQ(BO$2,"IQ_TOTAl_LOANS",IQ_FQ,$A25,"LFR",,BO$3)/_xll.ciqfunctions.udf.CIQ(BO$2,"IQ_TOTAl_DEPOSITS",IQ_FQ,$A25,"LFR",,BO$3)*100),_xll.ciqfunctions.udf.CIQ(BO$2,"IQ_TOTAl_LOANS",IQ_FQ,$A25,"LFR",,BO$3)/_xll.ciqfunctions.udf.CIQ(BO$2,"IQ_TOTAl_DEPOSITS",IQ_FQ,$A25,"LFR",,BO$3)*100,0))</f>
        <v>1.2829900000000001</v>
      </c>
      <c r="BP25" s="11">
        <f>IF(BP$4="Industrials",_xll.ciqfunctions.udf.CIQ(BP$2,"IQ_TOTAl_DEBT_EBITDA",IQ_FQ,$A25,"LFR",,BP$3),IF(ISNUMBER(_xll.ciqfunctions.udf.CIQ(BP$2,"IQ_TOTAl_LOANS",IQ_FQ,$A25,"LFR",,BP$3)/_xll.ciqfunctions.udf.CIQ(BP$2,"IQ_TOTAl_DEPOSITS",IQ_FQ,$A25,"LFR",,BP$3)*100),_xll.ciqfunctions.udf.CIQ(BP$2,"IQ_TOTAl_LOANS",IQ_FQ,$A25,"LFR",,BP$3)/_xll.ciqfunctions.udf.CIQ(BP$2,"IQ_TOTAl_DEPOSITS",IQ_FQ,$A25,"LFR",,BP$3)*100,0))</f>
        <v>2.5423800000000001</v>
      </c>
      <c r="BQ25" s="11">
        <f>IF(BQ$4="Industrials",_xll.ciqfunctions.udf.CIQ(BQ$2,"IQ_TOTAl_DEBT_EBITDA",IQ_FQ,$A25,"LFR",,BQ$3),IF(ISNUMBER(_xll.ciqfunctions.udf.CIQ(BQ$2,"IQ_TOTAl_LOANS",IQ_FQ,$A25,"LFR",,BQ$3)/_xll.ciqfunctions.udf.CIQ(BQ$2,"IQ_TOTAl_DEPOSITS",IQ_FQ,$A25,"LFR",,BQ$3)*100),_xll.ciqfunctions.udf.CIQ(BQ$2,"IQ_TOTAl_LOANS",IQ_FQ,$A25,"LFR",,BQ$3)/_xll.ciqfunctions.udf.CIQ(BQ$2,"IQ_TOTAl_DEPOSITS",IQ_FQ,$A25,"LFR",,BQ$3)*100,0))</f>
        <v>0</v>
      </c>
      <c r="BR25" s="11">
        <f>IF(BR$4="Industrials",_xll.ciqfunctions.udf.CIQ(BR$2,"IQ_TOTAl_DEBT_EBITDA",IQ_FQ,$A25,"LFR",,BR$3),IF(ISNUMBER(_xll.ciqfunctions.udf.CIQ(BR$2,"IQ_TOTAl_LOANS",IQ_FQ,$A25,"LFR",,BR$3)/_xll.ciqfunctions.udf.CIQ(BR$2,"IQ_TOTAl_DEPOSITS",IQ_FQ,$A25,"LFR",,BR$3)*100),_xll.ciqfunctions.udf.CIQ(BR$2,"IQ_TOTAl_LOANS",IQ_FQ,$A25,"LFR",,BR$3)/_xll.ciqfunctions.udf.CIQ(BR$2,"IQ_TOTAl_DEPOSITS",IQ_FQ,$A25,"LFR",,BR$3)*100,0))</f>
        <v>1.20787</v>
      </c>
      <c r="BS25" s="11">
        <f>IF(BS$4="Industrials",_xll.ciqfunctions.udf.CIQ(BS$2,"IQ_TOTAl_DEBT_EBITDA",IQ_FQ,$A25,"LFR",,BS$3),IF(ISNUMBER(_xll.ciqfunctions.udf.CIQ(BS$2,"IQ_TOTAl_LOANS",IQ_FQ,$A25,"LFR",,BS$3)/_xll.ciqfunctions.udf.CIQ(BS$2,"IQ_TOTAl_DEPOSITS",IQ_FQ,$A25,"LFR",,BS$3)*100),_xll.ciqfunctions.udf.CIQ(BS$2,"IQ_TOTAl_LOANS",IQ_FQ,$A25,"LFR",,BS$3)/_xll.ciqfunctions.udf.CIQ(BS$2,"IQ_TOTAl_DEPOSITS",IQ_FQ,$A25,"LFR",,BS$3)*100,0))</f>
        <v>0.21820000000000001</v>
      </c>
      <c r="BT25" s="11">
        <f>IF(BT$4="Industrials",_xll.ciqfunctions.udf.CIQ(BT$2,"IQ_TOTAl_DEBT_EBITDA",IQ_FQ,$A25,"LFR",,BT$3),IF(ISNUMBER(_xll.ciqfunctions.udf.CIQ(BT$2,"IQ_TOTAl_LOANS",IQ_FQ,$A25,"LFR",,BT$3)/_xll.ciqfunctions.udf.CIQ(BT$2,"IQ_TOTAl_DEPOSITS",IQ_FQ,$A25,"LFR",,BT$3)*100),_xll.ciqfunctions.udf.CIQ(BT$2,"IQ_TOTAl_LOANS",IQ_FQ,$A25,"LFR",,BT$3)/_xll.ciqfunctions.udf.CIQ(BT$2,"IQ_TOTAl_DEPOSITS",IQ_FQ,$A25,"LFR",,BT$3)*100,0))</f>
        <v>7.3099999999999997E-3</v>
      </c>
      <c r="BU25" s="11">
        <f>IF(BU$4="Industrials",_xll.ciqfunctions.udf.CIQ(BU$2,"IQ_TOTAl_DEBT_EBITDA",IQ_FQ,$A25,"LFR",,BU$3),IF(ISNUMBER(_xll.ciqfunctions.udf.CIQ(BU$2,"IQ_TOTAl_LOANS",IQ_FQ,$A25,"LFR",,BU$3)/_xll.ciqfunctions.udf.CIQ(BU$2,"IQ_TOTAl_DEPOSITS",IQ_FQ,$A25,"LFR",,BU$3)*100),_xll.ciqfunctions.udf.CIQ(BU$2,"IQ_TOTAl_LOANS",IQ_FQ,$A25,"LFR",,BU$3)/_xll.ciqfunctions.udf.CIQ(BU$2,"IQ_TOTAl_DEPOSITS",IQ_FQ,$A25,"LFR",,BU$3)*100,0))</f>
        <v>0.75924999999999998</v>
      </c>
      <c r="BV25" s="11">
        <f>IF(BV$4="Industrials",_xll.ciqfunctions.udf.CIQ(BV$2,"IQ_TOTAl_DEBT_EBITDA",IQ_FQ,$A25,"LFR",,BV$3),IF(ISNUMBER(_xll.ciqfunctions.udf.CIQ(BV$2,"IQ_TOTAl_LOANS",IQ_FQ,$A25,"LFR",,BV$3)/_xll.ciqfunctions.udf.CIQ(BV$2,"IQ_TOTAl_DEPOSITS",IQ_FQ,$A25,"LFR",,BV$3)*100),_xll.ciqfunctions.udf.CIQ(BV$2,"IQ_TOTAl_LOANS",IQ_FQ,$A25,"LFR",,BV$3)/_xll.ciqfunctions.udf.CIQ(BV$2,"IQ_TOTAl_DEPOSITS",IQ_FQ,$A25,"LFR",,BV$3)*100,0))</f>
        <v>1.9634400000000001</v>
      </c>
      <c r="BW25" s="11">
        <f>IF(BW$4="Industrials",_xll.ciqfunctions.udf.CIQ(BW$2,"IQ_TOTAl_DEBT_EBITDA",IQ_FQ,$A25,"LFR",,BW$3),IF(ISNUMBER(_xll.ciqfunctions.udf.CIQ(BW$2,"IQ_TOTAl_LOANS",IQ_FQ,$A25,"LFR",,BW$3)/_xll.ciqfunctions.udf.CIQ(BW$2,"IQ_TOTAl_DEPOSITS",IQ_FQ,$A25,"LFR",,BW$3)*100),_xll.ciqfunctions.udf.CIQ(BW$2,"IQ_TOTAl_LOANS",IQ_FQ,$A25,"LFR",,BW$3)/_xll.ciqfunctions.udf.CIQ(BW$2,"IQ_TOTAl_DEPOSITS",IQ_FQ,$A25,"LFR",,BW$3)*100,0))</f>
        <v>6.5975200000000003</v>
      </c>
      <c r="BX25" s="11">
        <f>IF(BX$4="Industrials",_xll.ciqfunctions.udf.CIQ(BX$2,"IQ_TOTAl_DEBT_EBITDA",IQ_FQ,$A25,"LFR",,BX$3),IF(ISNUMBER(_xll.ciqfunctions.udf.CIQ(BX$2,"IQ_TOTAl_LOANS",IQ_FQ,$A25,"LFR",,BX$3)/_xll.ciqfunctions.udf.CIQ(BX$2,"IQ_TOTAl_DEPOSITS",IQ_FQ,$A25,"LFR",,BX$3)*100),_xll.ciqfunctions.udf.CIQ(BX$2,"IQ_TOTAl_LOANS",IQ_FQ,$A25,"LFR",,BX$3)/_xll.ciqfunctions.udf.CIQ(BX$2,"IQ_TOTAl_DEPOSITS",IQ_FQ,$A25,"LFR",,BX$3)*100,0))</f>
        <v>2.30369</v>
      </c>
      <c r="BY25" s="11">
        <f>IF(BY$4="Industrials",_xll.ciqfunctions.udf.CIQ(BY$2,"IQ_TOTAl_DEBT_EBITDA",IQ_FQ,$A25,"LFR",,BY$3),IF(ISNUMBER(_xll.ciqfunctions.udf.CIQ(BY$2,"IQ_TOTAl_LOANS",IQ_FQ,$A25,"LFR",,BY$3)/_xll.ciqfunctions.udf.CIQ(BY$2,"IQ_TOTAl_DEPOSITS",IQ_FQ,$A25,"LFR",,BY$3)*100),_xll.ciqfunctions.udf.CIQ(BY$2,"IQ_TOTAl_LOANS",IQ_FQ,$A25,"LFR",,BY$3)/_xll.ciqfunctions.udf.CIQ(BY$2,"IQ_TOTAl_DEPOSITS",IQ_FQ,$A25,"LFR",,BY$3)*100,0))</f>
        <v>0.84545000000000003</v>
      </c>
      <c r="BZ25" s="11">
        <f>IF(BZ$4="Industrials",_xll.ciqfunctions.udf.CIQ(BZ$2,"IQ_TOTAl_DEBT_EBITDA",IQ_FQ,$A25,"LFR",,BZ$3),IF(ISNUMBER(_xll.ciqfunctions.udf.CIQ(BZ$2,"IQ_TOTAl_LOANS",IQ_FQ,$A25,"LFR",,BZ$3)/_xll.ciqfunctions.udf.CIQ(BZ$2,"IQ_TOTAl_DEPOSITS",IQ_FQ,$A25,"LFR",,BZ$3)*100),_xll.ciqfunctions.udf.CIQ(BZ$2,"IQ_TOTAl_LOANS",IQ_FQ,$A25,"LFR",,BZ$3)/_xll.ciqfunctions.udf.CIQ(BZ$2,"IQ_TOTAl_DEPOSITS",IQ_FQ,$A25,"LFR",,BZ$3)*100,0))</f>
        <v>5.4419000000000004</v>
      </c>
      <c r="CA25" s="11">
        <f>IF(CA$4="Industrials",_xll.ciqfunctions.udf.CIQ(CA$2,"IQ_TOTAl_DEBT_EBITDA",IQ_FQ,$A25,"LFR",,CA$3),IF(ISNUMBER(_xll.ciqfunctions.udf.CIQ(CA$2,"IQ_TOTAl_LOANS",IQ_FQ,$A25,"LFR",,CA$3)/_xll.ciqfunctions.udf.CIQ(CA$2,"IQ_TOTAl_DEPOSITS",IQ_FQ,$A25,"LFR",,CA$3)*100),_xll.ciqfunctions.udf.CIQ(CA$2,"IQ_TOTAl_LOANS",IQ_FQ,$A25,"LFR",,CA$3)/_xll.ciqfunctions.udf.CIQ(CA$2,"IQ_TOTAl_DEPOSITS",IQ_FQ,$A25,"LFR",,CA$3)*100,0))</f>
        <v>194.99108464934113</v>
      </c>
      <c r="CB25" s="11">
        <f>IF(CB$4="Industrials",_xll.ciqfunctions.udf.CIQ(CB$2,"IQ_TOTAl_DEBT_EBITDA",IQ_FQ,$A25,"LFR",,CB$3),IF(ISNUMBER(_xll.ciqfunctions.udf.CIQ(CB$2,"IQ_TOTAl_LOANS",IQ_FQ,$A25,"LFR",,CB$3)/_xll.ciqfunctions.udf.CIQ(CB$2,"IQ_TOTAl_DEPOSITS",IQ_FQ,$A25,"LFR",,CB$3)*100),_xll.ciqfunctions.udf.CIQ(CB$2,"IQ_TOTAl_LOANS",IQ_FQ,$A25,"LFR",,CB$3)/_xll.ciqfunctions.udf.CIQ(CB$2,"IQ_TOTAl_DEPOSITS",IQ_FQ,$A25,"LFR",,CB$3)*100,0))</f>
        <v>1.2317199999999999</v>
      </c>
      <c r="CC25" s="11">
        <f>IF(CC$4="Industrials",_xll.ciqfunctions.udf.CIQ(CC$2,"IQ_TOTAl_DEBT_EBITDA",IQ_FQ,$A25,"LFR",,CC$3),IF(ISNUMBER(_xll.ciqfunctions.udf.CIQ(CC$2,"IQ_TOTAl_LOANS",IQ_FQ,$A25,"LFR",,CC$3)/_xll.ciqfunctions.udf.CIQ(CC$2,"IQ_TOTAl_DEPOSITS",IQ_FQ,$A25,"LFR",,CC$3)*100),_xll.ciqfunctions.udf.CIQ(CC$2,"IQ_TOTAl_LOANS",IQ_FQ,$A25,"LFR",,CC$3)/_xll.ciqfunctions.udf.CIQ(CC$2,"IQ_TOTAl_DEPOSITS",IQ_FQ,$A25,"LFR",,CC$3)*100,0))</f>
        <v>0</v>
      </c>
      <c r="CD25" s="11">
        <f>IF(CD$4="Industrials",_xll.ciqfunctions.udf.CIQ(CD$2,"IQ_TOTAl_DEBT_EBITDA",IQ_FQ,$A25,"LFR",,CD$3),IF(ISNUMBER(_xll.ciqfunctions.udf.CIQ(CD$2,"IQ_TOTAl_LOANS",IQ_FQ,$A25,"LFR",,CD$3)/_xll.ciqfunctions.udf.CIQ(CD$2,"IQ_TOTAl_DEPOSITS",IQ_FQ,$A25,"LFR",,CD$3)*100),_xll.ciqfunctions.udf.CIQ(CD$2,"IQ_TOTAl_LOANS",IQ_FQ,$A25,"LFR",,CD$3)/_xll.ciqfunctions.udf.CIQ(CD$2,"IQ_TOTAl_DEPOSITS",IQ_FQ,$A25,"LFR",,CD$3)*100,0))</f>
        <v>1.08202</v>
      </c>
      <c r="CE25" s="11">
        <f>IF(CE$4="Industrials",_xll.ciqfunctions.udf.CIQ(CE$2,"IQ_TOTAl_DEBT_EBITDA",IQ_FQ,$A25,"LFR",,CE$3),IF(ISNUMBER(_xll.ciqfunctions.udf.CIQ(CE$2,"IQ_TOTAl_LOANS",IQ_FQ,$A25,"LFR",,CE$3)/_xll.ciqfunctions.udf.CIQ(CE$2,"IQ_TOTAl_DEPOSITS",IQ_FQ,$A25,"LFR",,CE$3)*100),_xll.ciqfunctions.udf.CIQ(CE$2,"IQ_TOTAl_LOANS",IQ_FQ,$A25,"LFR",,CE$3)/_xll.ciqfunctions.udf.CIQ(CE$2,"IQ_TOTAl_DEPOSITS",IQ_FQ,$A25,"LFR",,CE$3)*100,0))</f>
        <v>0.75002999999999997</v>
      </c>
      <c r="CF25" s="11">
        <f>IF(CF$4="Industrials",_xll.ciqfunctions.udf.CIQ(CF$2,"IQ_TOTAl_DEBT_EBITDA",IQ_FQ,$A25,"LFR",,CF$3),IF(ISNUMBER(_xll.ciqfunctions.udf.CIQ(CF$2,"IQ_TOTAl_LOANS",IQ_FQ,$A25,"LFR",,CF$3)/_xll.ciqfunctions.udf.CIQ(CF$2,"IQ_TOTAl_DEPOSITS",IQ_FQ,$A25,"LFR",,CF$3)*100),_xll.ciqfunctions.udf.CIQ(CF$2,"IQ_TOTAl_LOANS",IQ_FQ,$A25,"LFR",,CF$3)/_xll.ciqfunctions.udf.CIQ(CF$2,"IQ_TOTAl_DEPOSITS",IQ_FQ,$A25,"LFR",,CF$3)*100,0))</f>
        <v>6.3628499999999999</v>
      </c>
      <c r="CG25" s="11">
        <f>IF(CG$4="Industrials",_xll.ciqfunctions.udf.CIQ(CG$2,"IQ_TOTAl_DEBT_EBITDA",IQ_FQ,$A25,"LFR",,CG$3),IF(ISNUMBER(_xll.ciqfunctions.udf.CIQ(CG$2,"IQ_TOTAl_LOANS",IQ_FQ,$A25,"LFR",,CG$3)/_xll.ciqfunctions.udf.CIQ(CG$2,"IQ_TOTAl_DEPOSITS",IQ_FQ,$A25,"LFR",,CG$3)*100),_xll.ciqfunctions.udf.CIQ(CG$2,"IQ_TOTAl_LOANS",IQ_FQ,$A25,"LFR",,CG$3)/_xll.ciqfunctions.udf.CIQ(CG$2,"IQ_TOTAl_DEPOSITS",IQ_FQ,$A25,"LFR",,CG$3)*100,0))</f>
        <v>0</v>
      </c>
      <c r="CH25" s="11">
        <f>IF(CH$4="Industrials",_xll.ciqfunctions.udf.CIQ(CH$2,"IQ_TOTAl_DEBT_EBITDA",IQ_FQ,$A25,"LFR",,CH$3),IF(ISNUMBER(_xll.ciqfunctions.udf.CIQ(CH$2,"IQ_TOTAl_LOANS",IQ_FQ,$A25,"LFR",,CH$3)/_xll.ciqfunctions.udf.CIQ(CH$2,"IQ_TOTAl_DEPOSITS",IQ_FQ,$A25,"LFR",,CH$3)*100),_xll.ciqfunctions.udf.CIQ(CH$2,"IQ_TOTAl_LOANS",IQ_FQ,$A25,"LFR",,CH$3)/_xll.ciqfunctions.udf.CIQ(CH$2,"IQ_TOTAl_DEPOSITS",IQ_FQ,$A25,"LFR",,CH$3)*100,0))</f>
        <v>0</v>
      </c>
      <c r="CI25" s="11" t="str">
        <f>IF(CI$4="Industrials",_xll.ciqfunctions.udf.CIQ(CI$2,"IQ_TOTAl_DEBT_EBITDA",IQ_FQ,$A25,"LFR",,CI$3),IF(ISNUMBER(_xll.ciqfunctions.udf.CIQ(CI$2,"IQ_TOTAl_LOANS",IQ_FQ,$A25,"LFR",,CI$3)/_xll.ciqfunctions.udf.CIQ(CI$2,"IQ_TOTAl_DEPOSITS",IQ_FQ,$A25,"LFR",,CI$3)*100),_xll.ciqfunctions.udf.CIQ(CI$2,"IQ_TOTAl_LOANS",IQ_FQ,$A25,"LFR",,CI$3)/_xll.ciqfunctions.udf.CIQ(CI$2,"IQ_TOTAl_DEPOSITS",IQ_FQ,$A25,"LFR",,CI$3)*100,0))</f>
        <v>NM</v>
      </c>
      <c r="CJ25" s="11">
        <f>IF(CJ$4="Industrials",_xll.ciqfunctions.udf.CIQ(CJ$2,"IQ_TOTAl_DEBT_EBITDA",IQ_FQ,$A25,"LFR",,CJ$3),IF(ISNUMBER(_xll.ciqfunctions.udf.CIQ(CJ$2,"IQ_TOTAl_LOANS",IQ_FQ,$A25,"LFR",,CJ$3)/_xll.ciqfunctions.udf.CIQ(CJ$2,"IQ_TOTAl_DEPOSITS",IQ_FQ,$A25,"LFR",,CJ$3)*100),_xll.ciqfunctions.udf.CIQ(CJ$2,"IQ_TOTAl_LOANS",IQ_FQ,$A25,"LFR",,CJ$3)/_xll.ciqfunctions.udf.CIQ(CJ$2,"IQ_TOTAl_DEPOSITS",IQ_FQ,$A25,"LFR",,CJ$3)*100,0))</f>
        <v>3.0173299999999998</v>
      </c>
      <c r="CK25" s="11">
        <f>IF(CK$4="Industrials",_xll.ciqfunctions.udf.CIQ(CK$2,"IQ_TOTAl_DEBT_EBITDA",IQ_FQ,$A25,"LFR",,CK$3),IF(ISNUMBER(_xll.ciqfunctions.udf.CIQ(CK$2,"IQ_TOTAl_LOANS",IQ_FQ,$A25,"LFR",,CK$3)/_xll.ciqfunctions.udf.CIQ(CK$2,"IQ_TOTAl_DEPOSITS",IQ_FQ,$A25,"LFR",,CK$3)*100),_xll.ciqfunctions.udf.CIQ(CK$2,"IQ_TOTAl_LOANS",IQ_FQ,$A25,"LFR",,CK$3)/_xll.ciqfunctions.udf.CIQ(CK$2,"IQ_TOTAl_DEPOSITS",IQ_FQ,$A25,"LFR",,CK$3)*100,0))</f>
        <v>3.5243199999999999</v>
      </c>
      <c r="CL25" s="11">
        <f>IF(CL$4="Industrials",_xll.ciqfunctions.udf.CIQ(CL$2,"IQ_TOTAl_DEBT_EBITDA",IQ_FQ,$A25,"LFR",,CL$3),IF(ISNUMBER(_xll.ciqfunctions.udf.CIQ(CL$2,"IQ_TOTAl_LOANS",IQ_FQ,$A25,"LFR",,CL$3)/_xll.ciqfunctions.udf.CIQ(CL$2,"IQ_TOTAl_DEPOSITS",IQ_FQ,$A25,"LFR",,CL$3)*100),_xll.ciqfunctions.udf.CIQ(CL$2,"IQ_TOTAl_LOANS",IQ_FQ,$A25,"LFR",,CL$3)/_xll.ciqfunctions.udf.CIQ(CL$2,"IQ_TOTAl_DEPOSITS",IQ_FQ,$A25,"LFR",,CL$3)*100,0))</f>
        <v>1.20238</v>
      </c>
      <c r="CM25" s="11">
        <f>IF(CM$4="Industrials",_xll.ciqfunctions.udf.CIQ(CM$2,"IQ_TOTAl_DEBT_EBITDA",IQ_FQ,$A25,"LFR",,CM$3),IF(ISNUMBER(_xll.ciqfunctions.udf.CIQ(CM$2,"IQ_TOTAl_LOANS",IQ_FQ,$A25,"LFR",,CM$3)/_xll.ciqfunctions.udf.CIQ(CM$2,"IQ_TOTAl_DEPOSITS",IQ_FQ,$A25,"LFR",,CM$3)*100),_xll.ciqfunctions.udf.CIQ(CM$2,"IQ_TOTAl_LOANS",IQ_FQ,$A25,"LFR",,CM$3)/_xll.ciqfunctions.udf.CIQ(CM$2,"IQ_TOTAl_DEPOSITS",IQ_FQ,$A25,"LFR",,CM$3)*100,0))</f>
        <v>0</v>
      </c>
      <c r="CN25" s="11">
        <f>IF(CN$4="Industrials",_xll.ciqfunctions.udf.CIQ(CN$2,"IQ_TOTAl_DEBT_EBITDA",IQ_FQ,$A25,"LFR",,CN$3),IF(ISNUMBER(_xll.ciqfunctions.udf.CIQ(CN$2,"IQ_TOTAl_LOANS",IQ_FQ,$A25,"LFR",,CN$3)/_xll.ciqfunctions.udf.CIQ(CN$2,"IQ_TOTAl_DEPOSITS",IQ_FQ,$A25,"LFR",,CN$3)*100),_xll.ciqfunctions.udf.CIQ(CN$2,"IQ_TOTAl_LOANS",IQ_FQ,$A25,"LFR",,CN$3)/_xll.ciqfunctions.udf.CIQ(CN$2,"IQ_TOTAl_DEPOSITS",IQ_FQ,$A25,"LFR",,CN$3)*100,0))</f>
        <v>0</v>
      </c>
      <c r="CO25" s="11">
        <f>IF(CO$4="Industrials",_xll.ciqfunctions.udf.CIQ(CO$2,"IQ_TOTAl_DEBT_EBITDA",IQ_FQ,$A25,"LFR",,CO$3),IF(ISNUMBER(_xll.ciqfunctions.udf.CIQ(CO$2,"IQ_TOTAl_LOANS",IQ_FQ,$A25,"LFR",,CO$3)/_xll.ciqfunctions.udf.CIQ(CO$2,"IQ_TOTAl_DEPOSITS",IQ_FQ,$A25,"LFR",,CO$3)*100),_xll.ciqfunctions.udf.CIQ(CO$2,"IQ_TOTAl_LOANS",IQ_FQ,$A25,"LFR",,CO$3)/_xll.ciqfunctions.udf.CIQ(CO$2,"IQ_TOTAl_DEPOSITS",IQ_FQ,$A25,"LFR",,CO$3)*100,0))</f>
        <v>2.3567300000000002</v>
      </c>
      <c r="CP25" s="11">
        <f>IF(CP$4="Industrials",_xll.ciqfunctions.udf.CIQ(CP$2,"IQ_TOTAl_DEBT_EBITDA",IQ_FQ,$A25,"LFR",,CP$3),IF(ISNUMBER(_xll.ciqfunctions.udf.CIQ(CP$2,"IQ_TOTAl_LOANS",IQ_FQ,$A25,"LFR",,CP$3)/_xll.ciqfunctions.udf.CIQ(CP$2,"IQ_TOTAl_DEPOSITS",IQ_FQ,$A25,"LFR",,CP$3)*100),_xll.ciqfunctions.udf.CIQ(CP$2,"IQ_TOTAl_LOANS",IQ_FQ,$A25,"LFR",,CP$3)/_xll.ciqfunctions.udf.CIQ(CP$2,"IQ_TOTAl_DEPOSITS",IQ_FQ,$A25,"LFR",,CP$3)*100,0))</f>
        <v>0.59980999999999995</v>
      </c>
      <c r="CQ25" s="11">
        <f>IF(CQ$4="Industrials",_xll.ciqfunctions.udf.CIQ(CQ$2,"IQ_TOTAl_DEBT_EBITDA",IQ_FQ,$A25,"LFR",,CQ$3),IF(ISNUMBER(_xll.ciqfunctions.udf.CIQ(CQ$2,"IQ_TOTAl_LOANS",IQ_FQ,$A25,"LFR",,CQ$3)/_xll.ciqfunctions.udf.CIQ(CQ$2,"IQ_TOTAl_DEPOSITS",IQ_FQ,$A25,"LFR",,CQ$3)*100),_xll.ciqfunctions.udf.CIQ(CQ$2,"IQ_TOTAl_LOANS",IQ_FQ,$A25,"LFR",,CQ$3)/_xll.ciqfunctions.udf.CIQ(CQ$2,"IQ_TOTAl_DEPOSITS",IQ_FQ,$A25,"LFR",,CQ$3)*100,0))</f>
        <v>0</v>
      </c>
      <c r="CR25" s="11">
        <f>IF(CR$4="Industrials",_xll.ciqfunctions.udf.CIQ(CR$2,"IQ_TOTAl_DEBT_EBITDA",IQ_FQ,$A25,"LFR",,CR$3),IF(ISNUMBER(_xll.ciqfunctions.udf.CIQ(CR$2,"IQ_TOTAl_LOANS",IQ_FQ,$A25,"LFR",,CR$3)/_xll.ciqfunctions.udf.CIQ(CR$2,"IQ_TOTAl_DEPOSITS",IQ_FQ,$A25,"LFR",,CR$3)*100),_xll.ciqfunctions.udf.CIQ(CR$2,"IQ_TOTAl_LOANS",IQ_FQ,$A25,"LFR",,CR$3)/_xll.ciqfunctions.udf.CIQ(CR$2,"IQ_TOTAl_DEPOSITS",IQ_FQ,$A25,"LFR",,CR$3)*100,0))</f>
        <v>0.67110999999999998</v>
      </c>
      <c r="CS25" s="11">
        <f>IF(CS$4="Industrials",_xll.ciqfunctions.udf.CIQ(CS$2,"IQ_TOTAl_DEBT_EBITDA",IQ_FQ,$A25,"LFR",,CS$3),IF(ISNUMBER(_xll.ciqfunctions.udf.CIQ(CS$2,"IQ_TOTAl_LOANS",IQ_FQ,$A25,"LFR",,CS$3)/_xll.ciqfunctions.udf.CIQ(CS$2,"IQ_TOTAl_DEPOSITS",IQ_FQ,$A25,"LFR",,CS$3)*100),_xll.ciqfunctions.udf.CIQ(CS$2,"IQ_TOTAl_LOANS",IQ_FQ,$A25,"LFR",,CS$3)/_xll.ciqfunctions.udf.CIQ(CS$2,"IQ_TOTAl_DEPOSITS",IQ_FQ,$A25,"LFR",,CS$3)*100,0))</f>
        <v>0</v>
      </c>
      <c r="CT25" s="11">
        <f>IF(CT$4="Industrials",_xll.ciqfunctions.udf.CIQ(CT$2,"IQ_TOTAl_DEBT_EBITDA",IQ_FQ,$A25,"LFR",,CT$3),IF(ISNUMBER(_xll.ciqfunctions.udf.CIQ(CT$2,"IQ_TOTAl_LOANS",IQ_FQ,$A25,"LFR",,CT$3)/_xll.ciqfunctions.udf.CIQ(CT$2,"IQ_TOTAl_DEPOSITS",IQ_FQ,$A25,"LFR",,CT$3)*100),_xll.ciqfunctions.udf.CIQ(CT$2,"IQ_TOTAl_LOANS",IQ_FQ,$A25,"LFR",,CT$3)/_xll.ciqfunctions.udf.CIQ(CT$2,"IQ_TOTAl_DEPOSITS",IQ_FQ,$A25,"LFR",,CT$3)*100,0))</f>
        <v>0.62197000000000002</v>
      </c>
      <c r="CU25" s="11">
        <f>IF(CU$4="Industrials",_xll.ciqfunctions.udf.CIQ(CU$2,"IQ_TOTAl_DEBT_EBITDA",IQ_FQ,$A25,"LFR",,CU$3),IF(ISNUMBER(_xll.ciqfunctions.udf.CIQ(CU$2,"IQ_TOTAl_LOANS",IQ_FQ,$A25,"LFR",,CU$3)/_xll.ciqfunctions.udf.CIQ(CU$2,"IQ_TOTAl_DEPOSITS",IQ_FQ,$A25,"LFR",,CU$3)*100),_xll.ciqfunctions.udf.CIQ(CU$2,"IQ_TOTAl_LOANS",IQ_FQ,$A25,"LFR",,CU$3)/_xll.ciqfunctions.udf.CIQ(CU$2,"IQ_TOTAl_DEPOSITS",IQ_FQ,$A25,"LFR",,CU$3)*100,0))</f>
        <v>0</v>
      </c>
      <c r="CV25" s="11">
        <f>IF(CV$4="Industrials",_xll.ciqfunctions.udf.CIQ(CV$2,"IQ_TOTAl_DEBT_EBITDA",IQ_FQ,$A25,"LFR",,CV$3),IF(ISNUMBER(_xll.ciqfunctions.udf.CIQ(CV$2,"IQ_TOTAl_LOANS",IQ_FQ,$A25,"LFR",,CV$3)/_xll.ciqfunctions.udf.CIQ(CV$2,"IQ_TOTAl_DEPOSITS",IQ_FQ,$A25,"LFR",,CV$3)*100),_xll.ciqfunctions.udf.CIQ(CV$2,"IQ_TOTAl_LOANS",IQ_FQ,$A25,"LFR",,CV$3)/_xll.ciqfunctions.udf.CIQ(CV$2,"IQ_TOTAl_DEPOSITS",IQ_FQ,$A25,"LFR",,CV$3)*100,0))</f>
        <v>97.990117680758132</v>
      </c>
      <c r="CW25" s="11">
        <f>IF(CW$4="Industrials",_xll.ciqfunctions.udf.CIQ(CW$2,"IQ_TOTAl_DEBT_EBITDA",IQ_FQ,$A25,"LFR",,CW$3),IF(ISNUMBER(_xll.ciqfunctions.udf.CIQ(CW$2,"IQ_TOTAl_LOANS",IQ_FQ,$A25,"LFR",,CW$3)/_xll.ciqfunctions.udf.CIQ(CW$2,"IQ_TOTAl_DEPOSITS",IQ_FQ,$A25,"LFR",,CW$3)*100),_xll.ciqfunctions.udf.CIQ(CW$2,"IQ_TOTAl_LOANS",IQ_FQ,$A25,"LFR",,CW$3)/_xll.ciqfunctions.udf.CIQ(CW$2,"IQ_TOTAl_DEPOSITS",IQ_FQ,$A25,"LFR",,CW$3)*100,0))</f>
        <v>2.0783200000000002</v>
      </c>
      <c r="CX25" s="11">
        <f>IF(CX$4="Industrials",_xll.ciqfunctions.udf.CIQ(CX$2,"IQ_TOTAl_DEBT_EBITDA",IQ_FQ,$A25,"LFR",,CX$3),IF(ISNUMBER(_xll.ciqfunctions.udf.CIQ(CX$2,"IQ_TOTAl_LOANS",IQ_FQ,$A25,"LFR",,CX$3)/_xll.ciqfunctions.udf.CIQ(CX$2,"IQ_TOTAl_DEPOSITS",IQ_FQ,$A25,"LFR",,CX$3)*100),_xll.ciqfunctions.udf.CIQ(CX$2,"IQ_TOTAl_LOANS",IQ_FQ,$A25,"LFR",,CX$3)/_xll.ciqfunctions.udf.CIQ(CX$2,"IQ_TOTAl_DEPOSITS",IQ_FQ,$A25,"LFR",,CX$3)*100,0))</f>
        <v>1.0057499999999999</v>
      </c>
      <c r="CY25" s="11">
        <f>IF(CY$4="Industrials",_xll.ciqfunctions.udf.CIQ(CY$2,"IQ_TOTAl_DEBT_EBITDA",IQ_FQ,$A25,"LFR",,CY$3),IF(ISNUMBER(_xll.ciqfunctions.udf.CIQ(CY$2,"IQ_TOTAl_LOANS",IQ_FQ,$A25,"LFR",,CY$3)/_xll.ciqfunctions.udf.CIQ(CY$2,"IQ_TOTAl_DEPOSITS",IQ_FQ,$A25,"LFR",,CY$3)*100),_xll.ciqfunctions.udf.CIQ(CY$2,"IQ_TOTAl_LOANS",IQ_FQ,$A25,"LFR",,CY$3)/_xll.ciqfunctions.udf.CIQ(CY$2,"IQ_TOTAl_DEPOSITS",IQ_FQ,$A25,"LFR",,CY$3)*100,0))</f>
        <v>0</v>
      </c>
      <c r="CZ25" s="11">
        <f>IF(CZ$4="Industrials",_xll.ciqfunctions.udf.CIQ(CZ$2,"IQ_TOTAl_DEBT_EBITDA",IQ_FQ,$A25,"LFR",,CZ$3),IF(ISNUMBER(_xll.ciqfunctions.udf.CIQ(CZ$2,"IQ_TOTAl_LOANS",IQ_FQ,$A25,"LFR",,CZ$3)/_xll.ciqfunctions.udf.CIQ(CZ$2,"IQ_TOTAl_DEPOSITS",IQ_FQ,$A25,"LFR",,CZ$3)*100),_xll.ciqfunctions.udf.CIQ(CZ$2,"IQ_TOTAl_LOANS",IQ_FQ,$A25,"LFR",,CZ$3)/_xll.ciqfunctions.udf.CIQ(CZ$2,"IQ_TOTAl_DEPOSITS",IQ_FQ,$A25,"LFR",,CZ$3)*100,0))</f>
        <v>6.3104800000000001</v>
      </c>
      <c r="DA25" s="11">
        <f>IF(DA$4="Industrials",_xll.ciqfunctions.udf.CIQ(DA$2,"IQ_TOTAl_DEBT_EBITDA",IQ_FQ,$A25,"LFR",,DA$3),IF(ISNUMBER(_xll.ciqfunctions.udf.CIQ(DA$2,"IQ_TOTAl_LOANS",IQ_FQ,$A25,"LFR",,DA$3)/_xll.ciqfunctions.udf.CIQ(DA$2,"IQ_TOTAl_DEPOSITS",IQ_FQ,$A25,"LFR",,DA$3)*100),_xll.ciqfunctions.udf.CIQ(DA$2,"IQ_TOTAl_LOANS",IQ_FQ,$A25,"LFR",,DA$3)/_xll.ciqfunctions.udf.CIQ(DA$2,"IQ_TOTAl_DEPOSITS",IQ_FQ,$A25,"LFR",,DA$3)*100,0))</f>
        <v>0.214</v>
      </c>
      <c r="DB25" s="11">
        <f>IF(DB$4="Industrials",_xll.ciqfunctions.udf.CIQ(DB$2,"IQ_TOTAl_DEBT_EBITDA",IQ_FQ,$A25,"LFR",,DB$3),IF(ISNUMBER(_xll.ciqfunctions.udf.CIQ(DB$2,"IQ_TOTAl_LOANS",IQ_FQ,$A25,"LFR",,DB$3)/_xll.ciqfunctions.udf.CIQ(DB$2,"IQ_TOTAl_DEPOSITS",IQ_FQ,$A25,"LFR",,DB$3)*100),_xll.ciqfunctions.udf.CIQ(DB$2,"IQ_TOTAl_LOANS",IQ_FQ,$A25,"LFR",,DB$3)/_xll.ciqfunctions.udf.CIQ(DB$2,"IQ_TOTAl_DEPOSITS",IQ_FQ,$A25,"LFR",,DB$3)*100,0))</f>
        <v>0</v>
      </c>
      <c r="DC25" s="11">
        <f>IF(DC$4="Industrials",_xll.ciqfunctions.udf.CIQ(DC$2,"IQ_TOTAl_DEBT_EBITDA",IQ_FQ,$A25,"LFR",,DC$3),IF(ISNUMBER(_xll.ciqfunctions.udf.CIQ(DC$2,"IQ_TOTAl_LOANS",IQ_FQ,$A25,"LFR",,DC$3)/_xll.ciqfunctions.udf.CIQ(DC$2,"IQ_TOTAl_DEPOSITS",IQ_FQ,$A25,"LFR",,DC$3)*100),_xll.ciqfunctions.udf.CIQ(DC$2,"IQ_TOTAl_LOANS",IQ_FQ,$A25,"LFR",,DC$3)/_xll.ciqfunctions.udf.CIQ(DC$2,"IQ_TOTAl_DEPOSITS",IQ_FQ,$A25,"LFR",,DC$3)*100,0))</f>
        <v>0</v>
      </c>
      <c r="DD25" s="11">
        <f>IF(DD$4="Industrials",_xll.ciqfunctions.udf.CIQ(DD$2,"IQ_TOTAl_DEBT_EBITDA",IQ_FQ,$A25,"LFR",,DD$3),IF(ISNUMBER(_xll.ciqfunctions.udf.CIQ(DD$2,"IQ_TOTAl_LOANS",IQ_FQ,$A25,"LFR",,DD$3)/_xll.ciqfunctions.udf.CIQ(DD$2,"IQ_TOTAl_DEPOSITS",IQ_FQ,$A25,"LFR",,DD$3)*100),_xll.ciqfunctions.udf.CIQ(DD$2,"IQ_TOTAl_LOANS",IQ_FQ,$A25,"LFR",,DD$3)/_xll.ciqfunctions.udf.CIQ(DD$2,"IQ_TOTAl_DEPOSITS",IQ_FQ,$A25,"LFR",,DD$3)*100,0))</f>
        <v>1.4007499999999999</v>
      </c>
      <c r="DE25" s="11">
        <f>IF(DE$4="Industrials",_xll.ciqfunctions.udf.CIQ(DE$2,"IQ_TOTAl_DEBT_EBITDA",IQ_FQ,$A25,"LFR",,DE$3),IF(ISNUMBER(_xll.ciqfunctions.udf.CIQ(DE$2,"IQ_TOTAl_LOANS",IQ_FQ,$A25,"LFR",,DE$3)/_xll.ciqfunctions.udf.CIQ(DE$2,"IQ_TOTAl_DEPOSITS",IQ_FQ,$A25,"LFR",,DE$3)*100),_xll.ciqfunctions.udf.CIQ(DE$2,"IQ_TOTAl_LOANS",IQ_FQ,$A25,"LFR",,DE$3)/_xll.ciqfunctions.udf.CIQ(DE$2,"IQ_TOTAl_DEPOSITS",IQ_FQ,$A25,"LFR",,DE$3)*100,0))</f>
        <v>4.09605</v>
      </c>
      <c r="DF25" s="11">
        <f>IF(DF$4="Industrials",_xll.ciqfunctions.udf.CIQ(DF$2,"IQ_TOTAl_DEBT_EBITDA",IQ_FQ,$A25,"LFR",,DF$3),IF(ISNUMBER(_xll.ciqfunctions.udf.CIQ(DF$2,"IQ_TOTAl_LOANS",IQ_FQ,$A25,"LFR",,DF$3)/_xll.ciqfunctions.udf.CIQ(DF$2,"IQ_TOTAl_DEPOSITS",IQ_FQ,$A25,"LFR",,DF$3)*100),_xll.ciqfunctions.udf.CIQ(DF$2,"IQ_TOTAl_LOANS",IQ_FQ,$A25,"LFR",,DF$3)/_xll.ciqfunctions.udf.CIQ(DF$2,"IQ_TOTAl_DEPOSITS",IQ_FQ,$A25,"LFR",,DF$3)*100,0))</f>
        <v>137.28645814108171</v>
      </c>
      <c r="DG25" s="11">
        <f>IF(DG$4="Industrials",_xll.ciqfunctions.udf.CIQ(DG$2,"IQ_TOTAl_DEBT_EBITDA",IQ_FQ,$A25,"LFR",,DG$3),IF(ISNUMBER(_xll.ciqfunctions.udf.CIQ(DG$2,"IQ_TOTAl_LOANS",IQ_FQ,$A25,"LFR",,DG$3)/_xll.ciqfunctions.udf.CIQ(DG$2,"IQ_TOTAl_DEPOSITS",IQ_FQ,$A25,"LFR",,DG$3)*100),_xll.ciqfunctions.udf.CIQ(DG$2,"IQ_TOTAl_LOANS",IQ_FQ,$A25,"LFR",,DG$3)/_xll.ciqfunctions.udf.CIQ(DG$2,"IQ_TOTAl_DEPOSITS",IQ_FQ,$A25,"LFR",,DG$3)*100,0))</f>
        <v>1.0325</v>
      </c>
      <c r="DH25" s="11">
        <f>IF(DH$4="Industrials",_xll.ciqfunctions.udf.CIQ(DH$2,"IQ_TOTAl_DEBT_EBITDA",IQ_FQ,$A25,"LFR",,DH$3),IF(ISNUMBER(_xll.ciqfunctions.udf.CIQ(DH$2,"IQ_TOTAl_LOANS",IQ_FQ,$A25,"LFR",,DH$3)/_xll.ciqfunctions.udf.CIQ(DH$2,"IQ_TOTAl_DEPOSITS",IQ_FQ,$A25,"LFR",,DH$3)*100),_xll.ciqfunctions.udf.CIQ(DH$2,"IQ_TOTAl_LOANS",IQ_FQ,$A25,"LFR",,DH$3)/_xll.ciqfunctions.udf.CIQ(DH$2,"IQ_TOTAl_DEPOSITS",IQ_FQ,$A25,"LFR",,DH$3)*100,0))</f>
        <v>4.0783800000000001</v>
      </c>
      <c r="DI25" s="11">
        <f>IF(DI$4="Industrials",_xll.ciqfunctions.udf.CIQ(DI$2,"IQ_TOTAl_DEBT_EBITDA",IQ_FQ,$A25,"LFR",,DI$3),IF(ISNUMBER(_xll.ciqfunctions.udf.CIQ(DI$2,"IQ_TOTAl_LOANS",IQ_FQ,$A25,"LFR",,DI$3)/_xll.ciqfunctions.udf.CIQ(DI$2,"IQ_TOTAl_DEPOSITS",IQ_FQ,$A25,"LFR",,DI$3)*100),_xll.ciqfunctions.udf.CIQ(DI$2,"IQ_TOTAl_LOANS",IQ_FQ,$A25,"LFR",,DI$3)/_xll.ciqfunctions.udf.CIQ(DI$2,"IQ_TOTAl_DEPOSITS",IQ_FQ,$A25,"LFR",,DI$3)*100,0))</f>
        <v>1.45435</v>
      </c>
      <c r="DJ25" s="11">
        <f>IF(DJ$4="Industrials",_xll.ciqfunctions.udf.CIQ(DJ$2,"IQ_TOTAl_DEBT_EBITDA",IQ_FQ,$A25,"LFR",,DJ$3),IF(ISNUMBER(_xll.ciqfunctions.udf.CIQ(DJ$2,"IQ_TOTAl_LOANS",IQ_FQ,$A25,"LFR",,DJ$3)/_xll.ciqfunctions.udf.CIQ(DJ$2,"IQ_TOTAl_DEPOSITS",IQ_FQ,$A25,"LFR",,DJ$3)*100),_xll.ciqfunctions.udf.CIQ(DJ$2,"IQ_TOTAl_LOANS",IQ_FQ,$A25,"LFR",,DJ$3)/_xll.ciqfunctions.udf.CIQ(DJ$2,"IQ_TOTAl_DEPOSITS",IQ_FQ,$A25,"LFR",,DJ$3)*100,0))</f>
        <v>2.6850399999999999</v>
      </c>
      <c r="DK25" s="11">
        <f>IF(DK$4="Industrials",_xll.ciqfunctions.udf.CIQ(DK$2,"IQ_TOTAl_DEBT_EBITDA",IQ_FQ,$A25,"LFR",,DK$3),IF(ISNUMBER(_xll.ciqfunctions.udf.CIQ(DK$2,"IQ_TOTAl_LOANS",IQ_FQ,$A25,"LFR",,DK$3)/_xll.ciqfunctions.udf.CIQ(DK$2,"IQ_TOTAl_DEPOSITS",IQ_FQ,$A25,"LFR",,DK$3)*100),_xll.ciqfunctions.udf.CIQ(DK$2,"IQ_TOTAl_LOANS",IQ_FQ,$A25,"LFR",,DK$3)/_xll.ciqfunctions.udf.CIQ(DK$2,"IQ_TOTAl_DEPOSITS",IQ_FQ,$A25,"LFR",,DK$3)*100,0))</f>
        <v>2.1185999999999998</v>
      </c>
      <c r="DL25" s="11">
        <f>IF(DL$4="Industrials",_xll.ciqfunctions.udf.CIQ(DL$2,"IQ_TOTAl_DEBT_EBITDA",IQ_FQ,$A25,"LFR",,DL$3),IF(ISNUMBER(_xll.ciqfunctions.udf.CIQ(DL$2,"IQ_TOTAl_LOANS",IQ_FQ,$A25,"LFR",,DL$3)/_xll.ciqfunctions.udf.CIQ(DL$2,"IQ_TOTAl_DEPOSITS",IQ_FQ,$A25,"LFR",,DL$3)*100),_xll.ciqfunctions.udf.CIQ(DL$2,"IQ_TOTAl_LOANS",IQ_FQ,$A25,"LFR",,DL$3)/_xll.ciqfunctions.udf.CIQ(DL$2,"IQ_TOTAl_DEPOSITS",IQ_FQ,$A25,"LFR",,DL$3)*100,0))</f>
        <v>3.4184000000000001</v>
      </c>
      <c r="DM25" s="11">
        <f>IF(DM$4="Industrials",_xll.ciqfunctions.udf.CIQ(DM$2,"IQ_TOTAl_DEBT_EBITDA",IQ_FQ,$A25,"LFR",,DM$3),IF(ISNUMBER(_xll.ciqfunctions.udf.CIQ(DM$2,"IQ_TOTAl_LOANS",IQ_FQ,$A25,"LFR",,DM$3)/_xll.ciqfunctions.udf.CIQ(DM$2,"IQ_TOTAl_DEPOSITS",IQ_FQ,$A25,"LFR",,DM$3)*100),_xll.ciqfunctions.udf.CIQ(DM$2,"IQ_TOTAl_LOANS",IQ_FQ,$A25,"LFR",,DM$3)/_xll.ciqfunctions.udf.CIQ(DM$2,"IQ_TOTAl_DEPOSITS",IQ_FQ,$A25,"LFR",,DM$3)*100,0))</f>
        <v>1.9108000000000001</v>
      </c>
      <c r="DN25" s="11">
        <f>IF(DN$4="Industrials",_xll.ciqfunctions.udf.CIQ(DN$2,"IQ_TOTAl_DEBT_EBITDA",IQ_FQ,$A25,"LFR",,DN$3),IF(ISNUMBER(_xll.ciqfunctions.udf.CIQ(DN$2,"IQ_TOTAl_LOANS",IQ_FQ,$A25,"LFR",,DN$3)/_xll.ciqfunctions.udf.CIQ(DN$2,"IQ_TOTAl_DEPOSITS",IQ_FQ,$A25,"LFR",,DN$3)*100),_xll.ciqfunctions.udf.CIQ(DN$2,"IQ_TOTAl_LOANS",IQ_FQ,$A25,"LFR",,DN$3)/_xll.ciqfunctions.udf.CIQ(DN$2,"IQ_TOTAl_DEPOSITS",IQ_FQ,$A25,"LFR",,DN$3)*100,0))</f>
        <v>0.65868000000000004</v>
      </c>
      <c r="DO25" s="11">
        <f>IF(DO$4="Industrials",_xll.ciqfunctions.udf.CIQ(DO$2,"IQ_TOTAl_DEBT_EBITDA",IQ_FQ,$A25,"LFR",,DO$3),IF(ISNUMBER(_xll.ciqfunctions.udf.CIQ(DO$2,"IQ_TOTAl_LOANS",IQ_FQ,$A25,"LFR",,DO$3)/_xll.ciqfunctions.udf.CIQ(DO$2,"IQ_TOTAl_DEPOSITS",IQ_FQ,$A25,"LFR",,DO$3)*100),_xll.ciqfunctions.udf.CIQ(DO$2,"IQ_TOTAl_LOANS",IQ_FQ,$A25,"LFR",,DO$3)/_xll.ciqfunctions.udf.CIQ(DO$2,"IQ_TOTAl_DEPOSITS",IQ_FQ,$A25,"LFR",,DO$3)*100,0))</f>
        <v>0.58021999999999996</v>
      </c>
      <c r="DP25" s="11">
        <f>IF(DP$4="Industrials",_xll.ciqfunctions.udf.CIQ(DP$2,"IQ_TOTAl_DEBT_EBITDA",IQ_FQ,$A25,"LFR",,DP$3),IF(ISNUMBER(_xll.ciqfunctions.udf.CIQ(DP$2,"IQ_TOTAl_LOANS",IQ_FQ,$A25,"LFR",,DP$3)/_xll.ciqfunctions.udf.CIQ(DP$2,"IQ_TOTAl_DEPOSITS",IQ_FQ,$A25,"LFR",,DP$3)*100),_xll.ciqfunctions.udf.CIQ(DP$2,"IQ_TOTAl_LOANS",IQ_FQ,$A25,"LFR",,DP$3)/_xll.ciqfunctions.udf.CIQ(DP$2,"IQ_TOTAl_DEPOSITS",IQ_FQ,$A25,"LFR",,DP$3)*100,0))</f>
        <v>0</v>
      </c>
      <c r="DQ25" s="11">
        <f>IF(DQ$4="Industrials",_xll.ciqfunctions.udf.CIQ(DQ$2,"IQ_TOTAl_DEBT_EBITDA",IQ_FQ,$A25,"LFR",,DQ$3),IF(ISNUMBER(_xll.ciqfunctions.udf.CIQ(DQ$2,"IQ_TOTAl_LOANS",IQ_FQ,$A25,"LFR",,DQ$3)/_xll.ciqfunctions.udf.CIQ(DQ$2,"IQ_TOTAl_DEPOSITS",IQ_FQ,$A25,"LFR",,DQ$3)*100),_xll.ciqfunctions.udf.CIQ(DQ$2,"IQ_TOTAl_LOANS",IQ_FQ,$A25,"LFR",,DQ$3)/_xll.ciqfunctions.udf.CIQ(DQ$2,"IQ_TOTAl_DEPOSITS",IQ_FQ,$A25,"LFR",,DQ$3)*100,0))</f>
        <v>0</v>
      </c>
      <c r="DR25" s="11">
        <f>IF(DR$4="Industrials",_xll.ciqfunctions.udf.CIQ(DR$2,"IQ_TOTAl_DEBT_EBITDA",IQ_FQ,$A25,"LFR",,DR$3),IF(ISNUMBER(_xll.ciqfunctions.udf.CIQ(DR$2,"IQ_TOTAl_LOANS",IQ_FQ,$A25,"LFR",,DR$3)/_xll.ciqfunctions.udf.CIQ(DR$2,"IQ_TOTAl_DEPOSITS",IQ_FQ,$A25,"LFR",,DR$3)*100),_xll.ciqfunctions.udf.CIQ(DR$2,"IQ_TOTAl_LOANS",IQ_FQ,$A25,"LFR",,DR$3)/_xll.ciqfunctions.udf.CIQ(DR$2,"IQ_TOTAl_DEPOSITS",IQ_FQ,$A25,"LFR",,DR$3)*100,0))</f>
        <v>0.92239000000000004</v>
      </c>
      <c r="DS25" s="11">
        <f>IF(DS$4="Industrials",_xll.ciqfunctions.udf.CIQ(DS$2,"IQ_TOTAl_DEBT_EBITDA",IQ_FQ,$A25,"LFR",,DS$3),IF(ISNUMBER(_xll.ciqfunctions.udf.CIQ(DS$2,"IQ_TOTAl_LOANS",IQ_FQ,$A25,"LFR",,DS$3)/_xll.ciqfunctions.udf.CIQ(DS$2,"IQ_TOTAl_DEPOSITS",IQ_FQ,$A25,"LFR",,DS$3)*100),_xll.ciqfunctions.udf.CIQ(DS$2,"IQ_TOTAl_LOANS",IQ_FQ,$A25,"LFR",,DS$3)/_xll.ciqfunctions.udf.CIQ(DS$2,"IQ_TOTAl_DEPOSITS",IQ_FQ,$A25,"LFR",,DS$3)*100,0))</f>
        <v>9.4315700000000007</v>
      </c>
      <c r="DT25" s="11">
        <f>IF(DT$4="Industrials",_xll.ciqfunctions.udf.CIQ(DT$2,"IQ_TOTAl_DEBT_EBITDA",IQ_FQ,$A25,"LFR",,DT$3),IF(ISNUMBER(_xll.ciqfunctions.udf.CIQ(DT$2,"IQ_TOTAl_LOANS",IQ_FQ,$A25,"LFR",,DT$3)/_xll.ciqfunctions.udf.CIQ(DT$2,"IQ_TOTAl_DEPOSITS",IQ_FQ,$A25,"LFR",,DT$3)*100),_xll.ciqfunctions.udf.CIQ(DT$2,"IQ_TOTAl_LOANS",IQ_FQ,$A25,"LFR",,DT$3)/_xll.ciqfunctions.udf.CIQ(DT$2,"IQ_TOTAl_DEPOSITS",IQ_FQ,$A25,"LFR",,DT$3)*100,0))</f>
        <v>4.4694200000000004</v>
      </c>
      <c r="DU25" s="11">
        <f>IF(DU$4="Industrials",_xll.ciqfunctions.udf.CIQ(DU$2,"IQ_TOTAl_DEBT_EBITDA",IQ_FQ,$A25,"LFR",,DU$3),IF(ISNUMBER(_xll.ciqfunctions.udf.CIQ(DU$2,"IQ_TOTAl_LOANS",IQ_FQ,$A25,"LFR",,DU$3)/_xll.ciqfunctions.udf.CIQ(DU$2,"IQ_TOTAl_DEPOSITS",IQ_FQ,$A25,"LFR",,DU$3)*100),_xll.ciqfunctions.udf.CIQ(DU$2,"IQ_TOTAl_LOANS",IQ_FQ,$A25,"LFR",,DU$3)/_xll.ciqfunctions.udf.CIQ(DU$2,"IQ_TOTAl_DEPOSITS",IQ_FQ,$A25,"LFR",,DU$3)*100,0))</f>
        <v>3.1185299999999998</v>
      </c>
      <c r="DV25" s="11">
        <f>IF(DV$4="Industrials",_xll.ciqfunctions.udf.CIQ(DV$2,"IQ_TOTAl_DEBT_EBITDA",IQ_FQ,$A25,"LFR",,DV$3),IF(ISNUMBER(_xll.ciqfunctions.udf.CIQ(DV$2,"IQ_TOTAl_LOANS",IQ_FQ,$A25,"LFR",,DV$3)/_xll.ciqfunctions.udf.CIQ(DV$2,"IQ_TOTAl_DEPOSITS",IQ_FQ,$A25,"LFR",,DV$3)*100),_xll.ciqfunctions.udf.CIQ(DV$2,"IQ_TOTAl_LOANS",IQ_FQ,$A25,"LFR",,DV$3)/_xll.ciqfunctions.udf.CIQ(DV$2,"IQ_TOTAl_DEPOSITS",IQ_FQ,$A25,"LFR",,DV$3)*100,0))</f>
        <v>1.08473</v>
      </c>
      <c r="DW25" s="11">
        <f>IF(DW$4="Industrials",_xll.ciqfunctions.udf.CIQ(DW$2,"IQ_TOTAl_DEBT_EBITDA",IQ_FQ,$A25,"LFR",,DW$3),IF(ISNUMBER(_xll.ciqfunctions.udf.CIQ(DW$2,"IQ_TOTAl_LOANS",IQ_FQ,$A25,"LFR",,DW$3)/_xll.ciqfunctions.udf.CIQ(DW$2,"IQ_TOTAl_DEPOSITS",IQ_FQ,$A25,"LFR",,DW$3)*100),_xll.ciqfunctions.udf.CIQ(DW$2,"IQ_TOTAl_LOANS",IQ_FQ,$A25,"LFR",,DW$3)/_xll.ciqfunctions.udf.CIQ(DW$2,"IQ_TOTAl_DEPOSITS",IQ_FQ,$A25,"LFR",,DW$3)*100,0))</f>
        <v>1.08081</v>
      </c>
      <c r="DX25" s="11">
        <f>IF(DX$4="Industrials",_xll.ciqfunctions.udf.CIQ(DX$2,"IQ_TOTAl_DEBT_EBITDA",IQ_FQ,$A25,"LFR",,DX$3),IF(ISNUMBER(_xll.ciqfunctions.udf.CIQ(DX$2,"IQ_TOTAl_LOANS",IQ_FQ,$A25,"LFR",,DX$3)/_xll.ciqfunctions.udf.CIQ(DX$2,"IQ_TOTAl_DEPOSITS",IQ_FQ,$A25,"LFR",,DX$3)*100),_xll.ciqfunctions.udf.CIQ(DX$2,"IQ_TOTAl_LOANS",IQ_FQ,$A25,"LFR",,DX$3)/_xll.ciqfunctions.udf.CIQ(DX$2,"IQ_TOTAl_DEPOSITS",IQ_FQ,$A25,"LFR",,DX$3)*100,0))</f>
        <v>0.87855000000000005</v>
      </c>
      <c r="DY25" s="11">
        <f>IF(DY$4="Industrials",_xll.ciqfunctions.udf.CIQ(DY$2,"IQ_TOTAl_DEBT_EBITDA",IQ_FQ,$A25,"LFR",,DY$3),IF(ISNUMBER(_xll.ciqfunctions.udf.CIQ(DY$2,"IQ_TOTAl_LOANS",IQ_FQ,$A25,"LFR",,DY$3)/_xll.ciqfunctions.udf.CIQ(DY$2,"IQ_TOTAl_DEPOSITS",IQ_FQ,$A25,"LFR",,DY$3)*100),_xll.ciqfunctions.udf.CIQ(DY$2,"IQ_TOTAl_LOANS",IQ_FQ,$A25,"LFR",,DY$3)/_xll.ciqfunctions.udf.CIQ(DY$2,"IQ_TOTAl_DEPOSITS",IQ_FQ,$A25,"LFR",,DY$3)*100,0))</f>
        <v>3.5223900000000001</v>
      </c>
      <c r="DZ25" s="11">
        <f>IF(DZ$4="Industrials",_xll.ciqfunctions.udf.CIQ(DZ$2,"IQ_TOTAl_DEBT_EBITDA",IQ_FQ,$A25,"LFR",,DZ$3),IF(ISNUMBER(_xll.ciqfunctions.udf.CIQ(DZ$2,"IQ_TOTAl_LOANS",IQ_FQ,$A25,"LFR",,DZ$3)/_xll.ciqfunctions.udf.CIQ(DZ$2,"IQ_TOTAl_DEPOSITS",IQ_FQ,$A25,"LFR",,DZ$3)*100),_xll.ciqfunctions.udf.CIQ(DZ$2,"IQ_TOTAl_LOANS",IQ_FQ,$A25,"LFR",,DZ$3)/_xll.ciqfunctions.udf.CIQ(DZ$2,"IQ_TOTAl_DEPOSITS",IQ_FQ,$A25,"LFR",,DZ$3)*100,0))</f>
        <v>3.6726299999999998</v>
      </c>
      <c r="EA25" s="11">
        <f>IF(EA$4="Industrials",_xll.ciqfunctions.udf.CIQ(EA$2,"IQ_TOTAl_DEBT_EBITDA",IQ_FQ,$A25,"LFR",,EA$3),IF(ISNUMBER(_xll.ciqfunctions.udf.CIQ(EA$2,"IQ_TOTAl_LOANS",IQ_FQ,$A25,"LFR",,EA$3)/_xll.ciqfunctions.udf.CIQ(EA$2,"IQ_TOTAl_DEPOSITS",IQ_FQ,$A25,"LFR",,EA$3)*100),_xll.ciqfunctions.udf.CIQ(EA$2,"IQ_TOTAl_LOANS",IQ_FQ,$A25,"LFR",,EA$3)/_xll.ciqfunctions.udf.CIQ(EA$2,"IQ_TOTAl_DEPOSITS",IQ_FQ,$A25,"LFR",,EA$3)*100,0))</f>
        <v>6.3284599999999998</v>
      </c>
      <c r="EB25" s="11">
        <f>IF(EB$4="Industrials",_xll.ciqfunctions.udf.CIQ(EB$2,"IQ_TOTAl_DEBT_EBITDA",IQ_FQ,$A25,"LFR",,EB$3),IF(ISNUMBER(_xll.ciqfunctions.udf.CIQ(EB$2,"IQ_TOTAl_LOANS",IQ_FQ,$A25,"LFR",,EB$3)/_xll.ciqfunctions.udf.CIQ(EB$2,"IQ_TOTAl_DEPOSITS",IQ_FQ,$A25,"LFR",,EB$3)*100),_xll.ciqfunctions.udf.CIQ(EB$2,"IQ_TOTAl_LOANS",IQ_FQ,$A25,"LFR",,EB$3)/_xll.ciqfunctions.udf.CIQ(EB$2,"IQ_TOTAl_DEPOSITS",IQ_FQ,$A25,"LFR",,EB$3)*100,0))</f>
        <v>0.16098999999999999</v>
      </c>
      <c r="EC25" s="11">
        <f>IF(EC$4="Industrials",_xll.ciqfunctions.udf.CIQ(EC$2,"IQ_TOTAl_DEBT_EBITDA",IQ_FQ,$A25,"LFR",,EC$3),IF(ISNUMBER(_xll.ciqfunctions.udf.CIQ(EC$2,"IQ_TOTAl_LOANS",IQ_FQ,$A25,"LFR",,EC$3)/_xll.ciqfunctions.udf.CIQ(EC$2,"IQ_TOTAl_DEPOSITS",IQ_FQ,$A25,"LFR",,EC$3)*100),_xll.ciqfunctions.udf.CIQ(EC$2,"IQ_TOTAl_LOANS",IQ_FQ,$A25,"LFR",,EC$3)/_xll.ciqfunctions.udf.CIQ(EC$2,"IQ_TOTAl_DEPOSITS",IQ_FQ,$A25,"LFR",,EC$3)*100,0))</f>
        <v>1.1985300000000001</v>
      </c>
      <c r="ED25" s="11">
        <f>IF(ED$4="Industrials",_xll.ciqfunctions.udf.CIQ(ED$2,"IQ_TOTAl_DEBT_EBITDA",IQ_FQ,$A25,"LFR",,ED$3),IF(ISNUMBER(_xll.ciqfunctions.udf.CIQ(ED$2,"IQ_TOTAl_LOANS",IQ_FQ,$A25,"LFR",,ED$3)/_xll.ciqfunctions.udf.CIQ(ED$2,"IQ_TOTAl_DEPOSITS",IQ_FQ,$A25,"LFR",,ED$3)*100),_xll.ciqfunctions.udf.CIQ(ED$2,"IQ_TOTAl_LOANS",IQ_FQ,$A25,"LFR",,ED$3)/_xll.ciqfunctions.udf.CIQ(ED$2,"IQ_TOTAl_DEPOSITS",IQ_FQ,$A25,"LFR",,ED$3)*100,0))</f>
        <v>0.64853000000000005</v>
      </c>
      <c r="EE25" s="11">
        <f>IF(EE$4="Industrials",_xll.ciqfunctions.udf.CIQ(EE$2,"IQ_TOTAl_DEBT_EBITDA",IQ_FQ,$A25,"LFR",,EE$3),IF(ISNUMBER(_xll.ciqfunctions.udf.CIQ(EE$2,"IQ_TOTAl_LOANS",IQ_FQ,$A25,"LFR",,EE$3)/_xll.ciqfunctions.udf.CIQ(EE$2,"IQ_TOTAl_DEPOSITS",IQ_FQ,$A25,"LFR",,EE$3)*100),_xll.ciqfunctions.udf.CIQ(EE$2,"IQ_TOTAl_LOANS",IQ_FQ,$A25,"LFR",,EE$3)/_xll.ciqfunctions.udf.CIQ(EE$2,"IQ_TOTAl_DEPOSITS",IQ_FQ,$A25,"LFR",,EE$3)*100,0))</f>
        <v>1.0023299999999999</v>
      </c>
      <c r="EF25" s="11">
        <f>IF(EF$4="Industrials",_xll.ciqfunctions.udf.CIQ(EF$2,"IQ_TOTAl_DEBT_EBITDA",IQ_FQ,$A25,"LFR",,EF$3),IF(ISNUMBER(_xll.ciqfunctions.udf.CIQ(EF$2,"IQ_TOTAl_LOANS",IQ_FQ,$A25,"LFR",,EF$3)/_xll.ciqfunctions.udf.CIQ(EF$2,"IQ_TOTAl_DEPOSITS",IQ_FQ,$A25,"LFR",,EF$3)*100),_xll.ciqfunctions.udf.CIQ(EF$2,"IQ_TOTAl_LOANS",IQ_FQ,$A25,"LFR",,EF$3)/_xll.ciqfunctions.udf.CIQ(EF$2,"IQ_TOTAl_DEPOSITS",IQ_FQ,$A25,"LFR",,EF$3)*100,0))</f>
        <v>5.0245100000000003</v>
      </c>
      <c r="EG25" s="11">
        <f>IF(EG$4="Industrials",_xll.ciqfunctions.udf.CIQ(EG$2,"IQ_TOTAl_DEBT_EBITDA",IQ_FQ,$A25,"LFR",,EG$3),IF(ISNUMBER(_xll.ciqfunctions.udf.CIQ(EG$2,"IQ_TOTAl_LOANS",IQ_FQ,$A25,"LFR",,EG$3)/_xll.ciqfunctions.udf.CIQ(EG$2,"IQ_TOTAl_DEPOSITS",IQ_FQ,$A25,"LFR",,EG$3)*100),_xll.ciqfunctions.udf.CIQ(EG$2,"IQ_TOTAl_LOANS",IQ_FQ,$A25,"LFR",,EG$3)/_xll.ciqfunctions.udf.CIQ(EG$2,"IQ_TOTAl_DEPOSITS",IQ_FQ,$A25,"LFR",,EG$3)*100,0))</f>
        <v>7.1612600000000004</v>
      </c>
      <c r="EH25" s="11">
        <f>IF(EH$4="Industrials",_xll.ciqfunctions.udf.CIQ(EH$2,"IQ_TOTAl_DEBT_EBITDA",IQ_FQ,$A25,"LFR",,EH$3),IF(ISNUMBER(_xll.ciqfunctions.udf.CIQ(EH$2,"IQ_TOTAl_LOANS",IQ_FQ,$A25,"LFR",,EH$3)/_xll.ciqfunctions.udf.CIQ(EH$2,"IQ_TOTAl_DEPOSITS",IQ_FQ,$A25,"LFR",,EH$3)*100),_xll.ciqfunctions.udf.CIQ(EH$2,"IQ_TOTAl_LOANS",IQ_FQ,$A25,"LFR",,EH$3)/_xll.ciqfunctions.udf.CIQ(EH$2,"IQ_TOTAl_DEPOSITS",IQ_FQ,$A25,"LFR",,EH$3)*100,0))</f>
        <v>0</v>
      </c>
      <c r="EI25" s="11">
        <f>IF(EI$4="Industrials",_xll.ciqfunctions.udf.CIQ(EI$2,"IQ_TOTAl_DEBT_EBITDA",IQ_FQ,$A25,"LFR",,EI$3),IF(ISNUMBER(_xll.ciqfunctions.udf.CIQ(EI$2,"IQ_TOTAl_LOANS",IQ_FQ,$A25,"LFR",,EI$3)/_xll.ciqfunctions.udf.CIQ(EI$2,"IQ_TOTAl_DEPOSITS",IQ_FQ,$A25,"LFR",,EI$3)*100),_xll.ciqfunctions.udf.CIQ(EI$2,"IQ_TOTAl_LOANS",IQ_FQ,$A25,"LFR",,EI$3)/_xll.ciqfunctions.udf.CIQ(EI$2,"IQ_TOTAl_DEPOSITS",IQ_FQ,$A25,"LFR",,EI$3)*100,0))</f>
        <v>0</v>
      </c>
      <c r="EJ25" s="11">
        <f>IF(EJ$4="Industrials",_xll.ciqfunctions.udf.CIQ(EJ$2,"IQ_TOTAl_DEBT_EBITDA",IQ_FQ,$A25,"LFR",,EJ$3),IF(ISNUMBER(_xll.ciqfunctions.udf.CIQ(EJ$2,"IQ_TOTAl_LOANS",IQ_FQ,$A25,"LFR",,EJ$3)/_xll.ciqfunctions.udf.CIQ(EJ$2,"IQ_TOTAl_DEPOSITS",IQ_FQ,$A25,"LFR",,EJ$3)*100),_xll.ciqfunctions.udf.CIQ(EJ$2,"IQ_TOTAl_LOANS",IQ_FQ,$A25,"LFR",,EJ$3)/_xll.ciqfunctions.udf.CIQ(EJ$2,"IQ_TOTAl_DEPOSITS",IQ_FQ,$A25,"LFR",,EJ$3)*100,0))</f>
        <v>0.47460000000000002</v>
      </c>
      <c r="EK25" s="11">
        <f>IF(EK$4="Industrials",_xll.ciqfunctions.udf.CIQ(EK$2,"IQ_TOTAl_DEBT_EBITDA",IQ_FQ,$A25,"LFR",,EK$3),IF(ISNUMBER(_xll.ciqfunctions.udf.CIQ(EK$2,"IQ_TOTAl_LOANS",IQ_FQ,$A25,"LFR",,EK$3)/_xll.ciqfunctions.udf.CIQ(EK$2,"IQ_TOTAl_DEPOSITS",IQ_FQ,$A25,"LFR",,EK$3)*100),_xll.ciqfunctions.udf.CIQ(EK$2,"IQ_TOTAl_LOANS",IQ_FQ,$A25,"LFR",,EK$3)/_xll.ciqfunctions.udf.CIQ(EK$2,"IQ_TOTAl_DEPOSITS",IQ_FQ,$A25,"LFR",,EK$3)*100,0))</f>
        <v>4.0053700000000001</v>
      </c>
      <c r="EL25" s="11">
        <f>IF(EL$4="Industrials",_xll.ciqfunctions.udf.CIQ(EL$2,"IQ_TOTAl_DEBT_EBITDA",IQ_FQ,$A25,"LFR",,EL$3),IF(ISNUMBER(_xll.ciqfunctions.udf.CIQ(EL$2,"IQ_TOTAl_LOANS",IQ_FQ,$A25,"LFR",,EL$3)/_xll.ciqfunctions.udf.CIQ(EL$2,"IQ_TOTAl_DEPOSITS",IQ_FQ,$A25,"LFR",,EL$3)*100),_xll.ciqfunctions.udf.CIQ(EL$2,"IQ_TOTAl_LOANS",IQ_FQ,$A25,"LFR",,EL$3)/_xll.ciqfunctions.udf.CIQ(EL$2,"IQ_TOTAl_DEPOSITS",IQ_FQ,$A25,"LFR",,EL$3)*100,0))</f>
        <v>1.33155</v>
      </c>
      <c r="EM25" s="11">
        <f>IF(EM$4="Industrials",_xll.ciqfunctions.udf.CIQ(EM$2,"IQ_TOTAl_DEBT_EBITDA",IQ_FQ,$A25,"LFR",,EM$3),IF(ISNUMBER(_xll.ciqfunctions.udf.CIQ(EM$2,"IQ_TOTAl_LOANS",IQ_FQ,$A25,"LFR",,EM$3)/_xll.ciqfunctions.udf.CIQ(EM$2,"IQ_TOTAl_DEPOSITS",IQ_FQ,$A25,"LFR",,EM$3)*100),_xll.ciqfunctions.udf.CIQ(EM$2,"IQ_TOTAl_LOANS",IQ_FQ,$A25,"LFR",,EM$3)/_xll.ciqfunctions.udf.CIQ(EM$2,"IQ_TOTAl_DEPOSITS",IQ_FQ,$A25,"LFR",,EM$3)*100,0))</f>
        <v>3.1132</v>
      </c>
      <c r="EN25" s="11">
        <f>IF(EN$4="Industrials",_xll.ciqfunctions.udf.CIQ(EN$2,"IQ_TOTAl_DEBT_EBITDA",IQ_FQ,$A25,"LFR",,EN$3),IF(ISNUMBER(_xll.ciqfunctions.udf.CIQ(EN$2,"IQ_TOTAl_LOANS",IQ_FQ,$A25,"LFR",,EN$3)/_xll.ciqfunctions.udf.CIQ(EN$2,"IQ_TOTAl_DEPOSITS",IQ_FQ,$A25,"LFR",,EN$3)*100),_xll.ciqfunctions.udf.CIQ(EN$2,"IQ_TOTAl_LOANS",IQ_FQ,$A25,"LFR",,EN$3)/_xll.ciqfunctions.udf.CIQ(EN$2,"IQ_TOTAl_DEPOSITS",IQ_FQ,$A25,"LFR",,EN$3)*100,0))</f>
        <v>0</v>
      </c>
      <c r="EO25" s="11">
        <f>IF(EO$4="Industrials",_xll.ciqfunctions.udf.CIQ(EO$2,"IQ_TOTAl_DEBT_EBITDA",IQ_FQ,$A25,"LFR",,EO$3),IF(ISNUMBER(_xll.ciqfunctions.udf.CIQ(EO$2,"IQ_TOTAl_LOANS",IQ_FQ,$A25,"LFR",,EO$3)/_xll.ciqfunctions.udf.CIQ(EO$2,"IQ_TOTAl_DEPOSITS",IQ_FQ,$A25,"LFR",,EO$3)*100),_xll.ciqfunctions.udf.CIQ(EO$2,"IQ_TOTAl_LOANS",IQ_FQ,$A25,"LFR",,EO$3)/_xll.ciqfunctions.udf.CIQ(EO$2,"IQ_TOTAl_DEPOSITS",IQ_FQ,$A25,"LFR",,EO$3)*100,0))</f>
        <v>3.27128</v>
      </c>
      <c r="EP25" s="11">
        <f>IF(EP$4="Industrials",_xll.ciqfunctions.udf.CIQ(EP$2,"IQ_TOTAl_DEBT_EBITDA",IQ_FQ,$A25,"LFR",,EP$3),IF(ISNUMBER(_xll.ciqfunctions.udf.CIQ(EP$2,"IQ_TOTAl_LOANS",IQ_FQ,$A25,"LFR",,EP$3)/_xll.ciqfunctions.udf.CIQ(EP$2,"IQ_TOTAl_DEPOSITS",IQ_FQ,$A25,"LFR",,EP$3)*100),_xll.ciqfunctions.udf.CIQ(EP$2,"IQ_TOTAl_LOANS",IQ_FQ,$A25,"LFR",,EP$3)/_xll.ciqfunctions.udf.CIQ(EP$2,"IQ_TOTAl_DEPOSITS",IQ_FQ,$A25,"LFR",,EP$3)*100,0))</f>
        <v>2.5294099999999999</v>
      </c>
      <c r="EQ25" s="11">
        <f>IF(EQ$4="Industrials",_xll.ciqfunctions.udf.CIQ(EQ$2,"IQ_TOTAl_DEBT_EBITDA",IQ_FQ,$A25,"LFR",,EQ$3),IF(ISNUMBER(_xll.ciqfunctions.udf.CIQ(EQ$2,"IQ_TOTAl_LOANS",IQ_FQ,$A25,"LFR",,EQ$3)/_xll.ciqfunctions.udf.CIQ(EQ$2,"IQ_TOTAl_DEPOSITS",IQ_FQ,$A25,"LFR",,EQ$3)*100),_xll.ciqfunctions.udf.CIQ(EQ$2,"IQ_TOTAl_LOANS",IQ_FQ,$A25,"LFR",,EQ$3)/_xll.ciqfunctions.udf.CIQ(EQ$2,"IQ_TOTAl_DEPOSITS",IQ_FQ,$A25,"LFR",,EQ$3)*100,0))</f>
        <v>7.5980000000000006E-2</v>
      </c>
      <c r="ER25" s="11">
        <f>IF(ER$4="Industrials",_xll.ciqfunctions.udf.CIQ(ER$2,"IQ_TOTAl_DEBT_EBITDA",IQ_FQ,$A25,"LFR",,ER$3),IF(ISNUMBER(_xll.ciqfunctions.udf.CIQ(ER$2,"IQ_TOTAl_LOANS",IQ_FQ,$A25,"LFR",,ER$3)/_xll.ciqfunctions.udf.CIQ(ER$2,"IQ_TOTAl_DEPOSITS",IQ_FQ,$A25,"LFR",,ER$3)*100),_xll.ciqfunctions.udf.CIQ(ER$2,"IQ_TOTAl_LOANS",IQ_FQ,$A25,"LFR",,ER$3)/_xll.ciqfunctions.udf.CIQ(ER$2,"IQ_TOTAl_DEPOSITS",IQ_FQ,$A25,"LFR",,ER$3)*100,0))</f>
        <v>0</v>
      </c>
      <c r="ES25" s="11">
        <f>IF(ES$4="Industrials",_xll.ciqfunctions.udf.CIQ(ES$2,"IQ_TOTAl_DEBT_EBITDA",IQ_FQ,$A25,"LFR",,ES$3),IF(ISNUMBER(_xll.ciqfunctions.udf.CIQ(ES$2,"IQ_TOTAl_LOANS",IQ_FQ,$A25,"LFR",,ES$3)/_xll.ciqfunctions.udf.CIQ(ES$2,"IQ_TOTAl_DEPOSITS",IQ_FQ,$A25,"LFR",,ES$3)*100),_xll.ciqfunctions.udf.CIQ(ES$2,"IQ_TOTAl_LOANS",IQ_FQ,$A25,"LFR",,ES$3)/_xll.ciqfunctions.udf.CIQ(ES$2,"IQ_TOTAl_DEPOSITS",IQ_FQ,$A25,"LFR",,ES$3)*100,0))</f>
        <v>1.9089700000000001</v>
      </c>
      <c r="ET25" s="11">
        <f>IF(ET$4="Industrials",_xll.ciqfunctions.udf.CIQ(ET$2,"IQ_TOTAl_DEBT_EBITDA",IQ_FQ,$A25,"LFR",,ET$3),IF(ISNUMBER(_xll.ciqfunctions.udf.CIQ(ET$2,"IQ_TOTAl_LOANS",IQ_FQ,$A25,"LFR",,ET$3)/_xll.ciqfunctions.udf.CIQ(ET$2,"IQ_TOTAl_DEPOSITS",IQ_FQ,$A25,"LFR",,ET$3)*100),_xll.ciqfunctions.udf.CIQ(ET$2,"IQ_TOTAl_LOANS",IQ_FQ,$A25,"LFR",,ET$3)/_xll.ciqfunctions.udf.CIQ(ET$2,"IQ_TOTAl_DEPOSITS",IQ_FQ,$A25,"LFR",,ET$3)*100,0))</f>
        <v>1.94546</v>
      </c>
      <c r="EU25" s="11">
        <f>IF(EU$4="Industrials",_xll.ciqfunctions.udf.CIQ(EU$2,"IQ_TOTAl_DEBT_EBITDA",IQ_FQ,$A25,"LFR",,EU$3),IF(ISNUMBER(_xll.ciqfunctions.udf.CIQ(EU$2,"IQ_TOTAl_LOANS",IQ_FQ,$A25,"LFR",,EU$3)/_xll.ciqfunctions.udf.CIQ(EU$2,"IQ_TOTAl_DEPOSITS",IQ_FQ,$A25,"LFR",,EU$3)*100),_xll.ciqfunctions.udf.CIQ(EU$2,"IQ_TOTAl_LOANS",IQ_FQ,$A25,"LFR",,EU$3)/_xll.ciqfunctions.udf.CIQ(EU$2,"IQ_TOTAl_DEPOSITS",IQ_FQ,$A25,"LFR",,EU$3)*100,0))</f>
        <v>2.76275</v>
      </c>
      <c r="EV25" s="11">
        <f>IF(EV$4="Industrials",_xll.ciqfunctions.udf.CIQ(EV$2,"IQ_TOTAl_DEBT_EBITDA",IQ_FQ,$A25,"LFR",,EV$3),IF(ISNUMBER(_xll.ciqfunctions.udf.CIQ(EV$2,"IQ_TOTAl_LOANS",IQ_FQ,$A25,"LFR",,EV$3)/_xll.ciqfunctions.udf.CIQ(EV$2,"IQ_TOTAl_DEPOSITS",IQ_FQ,$A25,"LFR",,EV$3)*100),_xll.ciqfunctions.udf.CIQ(EV$2,"IQ_TOTAl_LOANS",IQ_FQ,$A25,"LFR",,EV$3)/_xll.ciqfunctions.udf.CIQ(EV$2,"IQ_TOTAl_DEPOSITS",IQ_FQ,$A25,"LFR",,EV$3)*100,0))</f>
        <v>0.33172000000000001</v>
      </c>
      <c r="EW25" s="11">
        <f>IF(EW$4="Industrials",_xll.ciqfunctions.udf.CIQ(EW$2,"IQ_TOTAl_DEBT_EBITDA",IQ_FQ,$A25,"LFR",,EW$3),IF(ISNUMBER(_xll.ciqfunctions.udf.CIQ(EW$2,"IQ_TOTAl_LOANS",IQ_FQ,$A25,"LFR",,EW$3)/_xll.ciqfunctions.udf.CIQ(EW$2,"IQ_TOTAl_DEPOSITS",IQ_FQ,$A25,"LFR",,EW$3)*100),_xll.ciqfunctions.udf.CIQ(EW$2,"IQ_TOTAl_LOANS",IQ_FQ,$A25,"LFR",,EW$3)/_xll.ciqfunctions.udf.CIQ(EW$2,"IQ_TOTAl_DEPOSITS",IQ_FQ,$A25,"LFR",,EW$3)*100,0))</f>
        <v>0.73248000000000002</v>
      </c>
      <c r="EX25" s="11">
        <f>IF(EX$4="Industrials",_xll.ciqfunctions.udf.CIQ(EX$2,"IQ_TOTAl_DEBT_EBITDA",IQ_FQ,$A25,"LFR",,EX$3),IF(ISNUMBER(_xll.ciqfunctions.udf.CIQ(EX$2,"IQ_TOTAl_LOANS",IQ_FQ,$A25,"LFR",,EX$3)/_xll.ciqfunctions.udf.CIQ(EX$2,"IQ_TOTAl_DEPOSITS",IQ_FQ,$A25,"LFR",,EX$3)*100),_xll.ciqfunctions.udf.CIQ(EX$2,"IQ_TOTAl_LOANS",IQ_FQ,$A25,"LFR",,EX$3)/_xll.ciqfunctions.udf.CIQ(EX$2,"IQ_TOTAl_DEPOSITS",IQ_FQ,$A25,"LFR",,EX$3)*100,0))</f>
        <v>2.8852899999999999</v>
      </c>
      <c r="EY25" s="11">
        <f>IF(EY$4="Industrials",_xll.ciqfunctions.udf.CIQ(EY$2,"IQ_TOTAl_DEBT_EBITDA",IQ_FQ,$A25,"LFR",,EY$3),IF(ISNUMBER(_xll.ciqfunctions.udf.CIQ(EY$2,"IQ_TOTAl_LOANS",IQ_FQ,$A25,"LFR",,EY$3)/_xll.ciqfunctions.udf.CIQ(EY$2,"IQ_TOTAl_DEPOSITS",IQ_FQ,$A25,"LFR",,EY$3)*100),_xll.ciqfunctions.udf.CIQ(EY$2,"IQ_TOTAl_LOANS",IQ_FQ,$A25,"LFR",,EY$3)/_xll.ciqfunctions.udf.CIQ(EY$2,"IQ_TOTAl_DEPOSITS",IQ_FQ,$A25,"LFR",,EY$3)*100,0))</f>
        <v>3.1331699999999998</v>
      </c>
      <c r="EZ25" s="11">
        <f>IF(EZ$4="Industrials",_xll.ciqfunctions.udf.CIQ(EZ$2,"IQ_TOTAl_DEBT_EBITDA",IQ_FQ,$A25,"LFR",,EZ$3),IF(ISNUMBER(_xll.ciqfunctions.udf.CIQ(EZ$2,"IQ_TOTAl_LOANS",IQ_FQ,$A25,"LFR",,EZ$3)/_xll.ciqfunctions.udf.CIQ(EZ$2,"IQ_TOTAl_DEPOSITS",IQ_FQ,$A25,"LFR",,EZ$3)*100),_xll.ciqfunctions.udf.CIQ(EZ$2,"IQ_TOTAl_LOANS",IQ_FQ,$A25,"LFR",,EZ$3)/_xll.ciqfunctions.udf.CIQ(EZ$2,"IQ_TOTAl_DEPOSITS",IQ_FQ,$A25,"LFR",,EZ$3)*100,0))</f>
        <v>0</v>
      </c>
      <c r="FA25" s="11">
        <f>IF(FA$4="Industrials",_xll.ciqfunctions.udf.CIQ(FA$2,"IQ_TOTAl_DEBT_EBITDA",IQ_FQ,$A25,"LFR",,FA$3),IF(ISNUMBER(_xll.ciqfunctions.udf.CIQ(FA$2,"IQ_TOTAl_LOANS",IQ_FQ,$A25,"LFR",,FA$3)/_xll.ciqfunctions.udf.CIQ(FA$2,"IQ_TOTAl_DEPOSITS",IQ_FQ,$A25,"LFR",,FA$3)*100),_xll.ciqfunctions.udf.CIQ(FA$2,"IQ_TOTAl_LOANS",IQ_FQ,$A25,"LFR",,FA$3)/_xll.ciqfunctions.udf.CIQ(FA$2,"IQ_TOTAl_DEPOSITS",IQ_FQ,$A25,"LFR",,FA$3)*100,0))</f>
        <v>0.62185000000000001</v>
      </c>
      <c r="FB25" s="11">
        <f>IF(FB$4="Industrials",_xll.ciqfunctions.udf.CIQ(FB$2,"IQ_TOTAl_DEBT_EBITDA",IQ_FQ,$A25,"LFR",,FB$3),IF(ISNUMBER(_xll.ciqfunctions.udf.CIQ(FB$2,"IQ_TOTAl_LOANS",IQ_FQ,$A25,"LFR",,FB$3)/_xll.ciqfunctions.udf.CIQ(FB$2,"IQ_TOTAl_DEPOSITS",IQ_FQ,$A25,"LFR",,FB$3)*100),_xll.ciqfunctions.udf.CIQ(FB$2,"IQ_TOTAl_LOANS",IQ_FQ,$A25,"LFR",,FB$3)/_xll.ciqfunctions.udf.CIQ(FB$2,"IQ_TOTAl_DEPOSITS",IQ_FQ,$A25,"LFR",,FB$3)*100,0))</f>
        <v>9.5499999999999995E-3</v>
      </c>
      <c r="FC25" s="11">
        <f>IF(FC$4="Industrials",_xll.ciqfunctions.udf.CIQ(FC$2,"IQ_TOTAl_DEBT_EBITDA",IQ_FQ,$A25,"LFR",,FC$3),IF(ISNUMBER(_xll.ciqfunctions.udf.CIQ(FC$2,"IQ_TOTAl_LOANS",IQ_FQ,$A25,"LFR",,FC$3)/_xll.ciqfunctions.udf.CIQ(FC$2,"IQ_TOTAl_DEPOSITS",IQ_FQ,$A25,"LFR",,FC$3)*100),_xll.ciqfunctions.udf.CIQ(FC$2,"IQ_TOTAl_LOANS",IQ_FQ,$A25,"LFR",,FC$3)/_xll.ciqfunctions.udf.CIQ(FC$2,"IQ_TOTAl_DEPOSITS",IQ_FQ,$A25,"LFR",,FC$3)*100,0))</f>
        <v>1.34704</v>
      </c>
      <c r="FD25" s="11">
        <f>IF(FD$4="Industrials",_xll.ciqfunctions.udf.CIQ(FD$2,"IQ_TOTAl_DEBT_EBITDA",IQ_FQ,$A25,"LFR",,FD$3),IF(ISNUMBER(_xll.ciqfunctions.udf.CIQ(FD$2,"IQ_TOTAl_LOANS",IQ_FQ,$A25,"LFR",,FD$3)/_xll.ciqfunctions.udf.CIQ(FD$2,"IQ_TOTAl_DEPOSITS",IQ_FQ,$A25,"LFR",,FD$3)*100),_xll.ciqfunctions.udf.CIQ(FD$2,"IQ_TOTAl_LOANS",IQ_FQ,$A25,"LFR",,FD$3)/_xll.ciqfunctions.udf.CIQ(FD$2,"IQ_TOTAl_DEPOSITS",IQ_FQ,$A25,"LFR",,FD$3)*100,0))</f>
        <v>1.5286900000000001</v>
      </c>
      <c r="FE25" s="11">
        <f>IF(FE$4="Industrials",_xll.ciqfunctions.udf.CIQ(FE$2,"IQ_TOTAl_DEBT_EBITDA",IQ_FQ,$A25,"LFR",,FE$3),IF(ISNUMBER(_xll.ciqfunctions.udf.CIQ(FE$2,"IQ_TOTAl_LOANS",IQ_FQ,$A25,"LFR",,FE$3)/_xll.ciqfunctions.udf.CIQ(FE$2,"IQ_TOTAl_DEPOSITS",IQ_FQ,$A25,"LFR",,FE$3)*100),_xll.ciqfunctions.udf.CIQ(FE$2,"IQ_TOTAl_LOANS",IQ_FQ,$A25,"LFR",,FE$3)/_xll.ciqfunctions.udf.CIQ(FE$2,"IQ_TOTAl_DEPOSITS",IQ_FQ,$A25,"LFR",,FE$3)*100,0))</f>
        <v>2.5455199999999998</v>
      </c>
      <c r="FF25" s="11">
        <f>IF(FF$4="Industrials",_xll.ciqfunctions.udf.CIQ(FF$2,"IQ_TOTAl_DEBT_EBITDA",IQ_FQ,$A25,"LFR",,FF$3),IF(ISNUMBER(_xll.ciqfunctions.udf.CIQ(FF$2,"IQ_TOTAl_LOANS",IQ_FQ,$A25,"LFR",,FF$3)/_xll.ciqfunctions.udf.CIQ(FF$2,"IQ_TOTAl_DEPOSITS",IQ_FQ,$A25,"LFR",,FF$3)*100),_xll.ciqfunctions.udf.CIQ(FF$2,"IQ_TOTAl_LOANS",IQ_FQ,$A25,"LFR",,FF$3)/_xll.ciqfunctions.udf.CIQ(FF$2,"IQ_TOTAl_DEPOSITS",IQ_FQ,$A25,"LFR",,FF$3)*100,0))</f>
        <v>0.79466000000000003</v>
      </c>
      <c r="FG25" s="11">
        <f>IF(FG$4="Industrials",_xll.ciqfunctions.udf.CIQ(FG$2,"IQ_TOTAl_DEBT_EBITDA",IQ_FQ,$A25,"LFR",,FG$3),IF(ISNUMBER(_xll.ciqfunctions.udf.CIQ(FG$2,"IQ_TOTAl_LOANS",IQ_FQ,$A25,"LFR",,FG$3)/_xll.ciqfunctions.udf.CIQ(FG$2,"IQ_TOTAl_DEPOSITS",IQ_FQ,$A25,"LFR",,FG$3)*100),_xll.ciqfunctions.udf.CIQ(FG$2,"IQ_TOTAl_LOANS",IQ_FQ,$A25,"LFR",,FG$3)/_xll.ciqfunctions.udf.CIQ(FG$2,"IQ_TOTAl_DEPOSITS",IQ_FQ,$A25,"LFR",,FG$3)*100,0))</f>
        <v>4.5634199999999998</v>
      </c>
      <c r="FH25" s="11">
        <f>IF(FH$4="Industrials",_xll.ciqfunctions.udf.CIQ(FH$2,"IQ_TOTAl_DEBT_EBITDA",IQ_FQ,$A25,"LFR",,FH$3),IF(ISNUMBER(_xll.ciqfunctions.udf.CIQ(FH$2,"IQ_TOTAl_LOANS",IQ_FQ,$A25,"LFR",,FH$3)/_xll.ciqfunctions.udf.CIQ(FH$2,"IQ_TOTAl_DEPOSITS",IQ_FQ,$A25,"LFR",,FH$3)*100),_xll.ciqfunctions.udf.CIQ(FH$2,"IQ_TOTAl_LOANS",IQ_FQ,$A25,"LFR",,FH$3)/_xll.ciqfunctions.udf.CIQ(FH$2,"IQ_TOTAl_DEPOSITS",IQ_FQ,$A25,"LFR",,FH$3)*100,0))</f>
        <v>2.6670600000000002</v>
      </c>
      <c r="FI25" s="11">
        <f>IF(FI$4="Industrials",_xll.ciqfunctions.udf.CIQ(FI$2,"IQ_TOTAl_DEBT_EBITDA",IQ_FQ,$A25,"LFR",,FI$3),IF(ISNUMBER(_xll.ciqfunctions.udf.CIQ(FI$2,"IQ_TOTAl_LOANS",IQ_FQ,$A25,"LFR",,FI$3)/_xll.ciqfunctions.udf.CIQ(FI$2,"IQ_TOTAl_DEPOSITS",IQ_FQ,$A25,"LFR",,FI$3)*100),_xll.ciqfunctions.udf.CIQ(FI$2,"IQ_TOTAl_LOANS",IQ_FQ,$A25,"LFR",,FI$3)/_xll.ciqfunctions.udf.CIQ(FI$2,"IQ_TOTAl_DEPOSITS",IQ_FQ,$A25,"LFR",,FI$3)*100,0))</f>
        <v>0</v>
      </c>
      <c r="FJ25" s="11">
        <f>IF(FJ$4="Industrials",_xll.ciqfunctions.udf.CIQ(FJ$2,"IQ_TOTAl_DEBT_EBITDA",IQ_FQ,$A25,"LFR",,FJ$3),IF(ISNUMBER(_xll.ciqfunctions.udf.CIQ(FJ$2,"IQ_TOTAl_LOANS",IQ_FQ,$A25,"LFR",,FJ$3)/_xll.ciqfunctions.udf.CIQ(FJ$2,"IQ_TOTAl_DEPOSITS",IQ_FQ,$A25,"LFR",,FJ$3)*100),_xll.ciqfunctions.udf.CIQ(FJ$2,"IQ_TOTAl_LOANS",IQ_FQ,$A25,"LFR",,FJ$3)/_xll.ciqfunctions.udf.CIQ(FJ$2,"IQ_TOTAl_DEPOSITS",IQ_FQ,$A25,"LFR",,FJ$3)*100,0))</f>
        <v>0</v>
      </c>
      <c r="FK25" s="11">
        <f>IF(FK$4="Industrials",_xll.ciqfunctions.udf.CIQ(FK$2,"IQ_TOTAl_DEBT_EBITDA",IQ_FQ,$A25,"LFR",,FK$3),IF(ISNUMBER(_xll.ciqfunctions.udf.CIQ(FK$2,"IQ_TOTAl_LOANS",IQ_FQ,$A25,"LFR",,FK$3)/_xll.ciqfunctions.udf.CIQ(FK$2,"IQ_TOTAl_DEPOSITS",IQ_FQ,$A25,"LFR",,FK$3)*100),_xll.ciqfunctions.udf.CIQ(FK$2,"IQ_TOTAl_LOANS",IQ_FQ,$A25,"LFR",,FK$3)/_xll.ciqfunctions.udf.CIQ(FK$2,"IQ_TOTAl_DEPOSITS",IQ_FQ,$A25,"LFR",,FK$3)*100,0))</f>
        <v>0</v>
      </c>
      <c r="FL25" s="11">
        <f>IF(FL$4="Industrials",_xll.ciqfunctions.udf.CIQ(FL$2,"IQ_TOTAl_DEBT_EBITDA",IQ_FQ,$A25,"LFR",,FL$3),IF(ISNUMBER(_xll.ciqfunctions.udf.CIQ(FL$2,"IQ_TOTAl_LOANS",IQ_FQ,$A25,"LFR",,FL$3)/_xll.ciqfunctions.udf.CIQ(FL$2,"IQ_TOTAl_DEPOSITS",IQ_FQ,$A25,"LFR",,FL$3)*100),_xll.ciqfunctions.udf.CIQ(FL$2,"IQ_TOTAl_LOANS",IQ_FQ,$A25,"LFR",,FL$3)/_xll.ciqfunctions.udf.CIQ(FL$2,"IQ_TOTAl_DEPOSITS",IQ_FQ,$A25,"LFR",,FL$3)*100,0))</f>
        <v>2.4969999999999999E-2</v>
      </c>
      <c r="FM25" s="11">
        <f>IF(FM$4="Industrials",_xll.ciqfunctions.udf.CIQ(FM$2,"IQ_TOTAl_DEBT_EBITDA",IQ_FQ,$A25,"LFR",,FM$3),IF(ISNUMBER(_xll.ciqfunctions.udf.CIQ(FM$2,"IQ_TOTAl_LOANS",IQ_FQ,$A25,"LFR",,FM$3)/_xll.ciqfunctions.udf.CIQ(FM$2,"IQ_TOTAl_DEPOSITS",IQ_FQ,$A25,"LFR",,FM$3)*100),_xll.ciqfunctions.udf.CIQ(FM$2,"IQ_TOTAl_LOANS",IQ_FQ,$A25,"LFR",,FM$3)/_xll.ciqfunctions.udf.CIQ(FM$2,"IQ_TOTAl_DEPOSITS",IQ_FQ,$A25,"LFR",,FM$3)*100,0))</f>
        <v>1.58422</v>
      </c>
      <c r="FN25" s="11">
        <f>IF(FN$4="Industrials",_xll.ciqfunctions.udf.CIQ(FN$2,"IQ_TOTAl_DEBT_EBITDA",IQ_FQ,$A25,"LFR",,FN$3),IF(ISNUMBER(_xll.ciqfunctions.udf.CIQ(FN$2,"IQ_TOTAl_LOANS",IQ_FQ,$A25,"LFR",,FN$3)/_xll.ciqfunctions.udf.CIQ(FN$2,"IQ_TOTAl_DEPOSITS",IQ_FQ,$A25,"LFR",,FN$3)*100),_xll.ciqfunctions.udf.CIQ(FN$2,"IQ_TOTAl_LOANS",IQ_FQ,$A25,"LFR",,FN$3)/_xll.ciqfunctions.udf.CIQ(FN$2,"IQ_TOTAl_DEPOSITS",IQ_FQ,$A25,"LFR",,FN$3)*100,0))</f>
        <v>0.44063000000000002</v>
      </c>
      <c r="FO25" s="11">
        <f>IF(FO$4="Industrials",_xll.ciqfunctions.udf.CIQ(FO$2,"IQ_TOTAl_DEBT_EBITDA",IQ_FQ,$A25,"LFR",,FO$3),IF(ISNUMBER(_xll.ciqfunctions.udf.CIQ(FO$2,"IQ_TOTAl_LOANS",IQ_FQ,$A25,"LFR",,FO$3)/_xll.ciqfunctions.udf.CIQ(FO$2,"IQ_TOTAl_DEPOSITS",IQ_FQ,$A25,"LFR",,FO$3)*100),_xll.ciqfunctions.udf.CIQ(FO$2,"IQ_TOTAl_LOANS",IQ_FQ,$A25,"LFR",,FO$3)/_xll.ciqfunctions.udf.CIQ(FO$2,"IQ_TOTAl_DEPOSITS",IQ_FQ,$A25,"LFR",,FO$3)*100,0))</f>
        <v>0</v>
      </c>
      <c r="FP25" s="11">
        <f>IF(FP$4="Industrials",_xll.ciqfunctions.udf.CIQ(FP$2,"IQ_TOTAl_DEBT_EBITDA",IQ_FQ,$A25,"LFR",,FP$3),IF(ISNUMBER(_xll.ciqfunctions.udf.CIQ(FP$2,"IQ_TOTAl_LOANS",IQ_FQ,$A25,"LFR",,FP$3)/_xll.ciqfunctions.udf.CIQ(FP$2,"IQ_TOTAl_DEPOSITS",IQ_FQ,$A25,"LFR",,FP$3)*100),_xll.ciqfunctions.udf.CIQ(FP$2,"IQ_TOTAl_LOANS",IQ_FQ,$A25,"LFR",,FP$3)/_xll.ciqfunctions.udf.CIQ(FP$2,"IQ_TOTAl_DEPOSITS",IQ_FQ,$A25,"LFR",,FP$3)*100,0))</f>
        <v>0</v>
      </c>
      <c r="FQ25" s="11">
        <f>IF(FQ$4="Industrials",_xll.ciqfunctions.udf.CIQ(FQ$2,"IQ_TOTAl_DEBT_EBITDA",IQ_FQ,$A25,"LFR",,FQ$3),IF(ISNUMBER(_xll.ciqfunctions.udf.CIQ(FQ$2,"IQ_TOTAl_LOANS",IQ_FQ,$A25,"LFR",,FQ$3)/_xll.ciqfunctions.udf.CIQ(FQ$2,"IQ_TOTAl_DEPOSITS",IQ_FQ,$A25,"LFR",,FQ$3)*100),_xll.ciqfunctions.udf.CIQ(FQ$2,"IQ_TOTAl_LOANS",IQ_FQ,$A25,"LFR",,FQ$3)/_xll.ciqfunctions.udf.CIQ(FQ$2,"IQ_TOTAl_DEPOSITS",IQ_FQ,$A25,"LFR",,FQ$3)*100,0))</f>
        <v>0</v>
      </c>
      <c r="FR25" s="11">
        <f>IF(FR$4="Industrials",_xll.ciqfunctions.udf.CIQ(FR$2,"IQ_TOTAl_DEBT_EBITDA",IQ_FQ,$A25,"LFR",,FR$3),IF(ISNUMBER(_xll.ciqfunctions.udf.CIQ(FR$2,"IQ_TOTAl_LOANS",IQ_FQ,$A25,"LFR",,FR$3)/_xll.ciqfunctions.udf.CIQ(FR$2,"IQ_TOTAl_DEPOSITS",IQ_FQ,$A25,"LFR",,FR$3)*100),_xll.ciqfunctions.udf.CIQ(FR$2,"IQ_TOTAl_LOANS",IQ_FQ,$A25,"LFR",,FR$3)/_xll.ciqfunctions.udf.CIQ(FR$2,"IQ_TOTAl_DEPOSITS",IQ_FQ,$A25,"LFR",,FR$3)*100,0))</f>
        <v>0</v>
      </c>
      <c r="FS25" s="11">
        <f>IF(FS$4="Industrials",_xll.ciqfunctions.udf.CIQ(FS$2,"IQ_TOTAl_DEBT_EBITDA",IQ_FQ,$A25,"LFR",,FS$3),IF(ISNUMBER(_xll.ciqfunctions.udf.CIQ(FS$2,"IQ_TOTAl_LOANS",IQ_FQ,$A25,"LFR",,FS$3)/_xll.ciqfunctions.udf.CIQ(FS$2,"IQ_TOTAl_DEPOSITS",IQ_FQ,$A25,"LFR",,FS$3)*100),_xll.ciqfunctions.udf.CIQ(FS$2,"IQ_TOTAl_LOANS",IQ_FQ,$A25,"LFR",,FS$3)/_xll.ciqfunctions.udf.CIQ(FS$2,"IQ_TOTAl_DEPOSITS",IQ_FQ,$A25,"LFR",,FS$3)*100,0))</f>
        <v>0.78090999999999999</v>
      </c>
      <c r="FT25" s="11">
        <f>IF(FT$4="Industrials",_xll.ciqfunctions.udf.CIQ(FT$2,"IQ_TOTAl_DEBT_EBITDA",IQ_FQ,$A25,"LFR",,FT$3),IF(ISNUMBER(_xll.ciqfunctions.udf.CIQ(FT$2,"IQ_TOTAl_LOANS",IQ_FQ,$A25,"LFR",,FT$3)/_xll.ciqfunctions.udf.CIQ(FT$2,"IQ_TOTAl_DEPOSITS",IQ_FQ,$A25,"LFR",,FT$3)*100),_xll.ciqfunctions.udf.CIQ(FT$2,"IQ_TOTAl_LOANS",IQ_FQ,$A25,"LFR",,FT$3)/_xll.ciqfunctions.udf.CIQ(FT$2,"IQ_TOTAl_DEPOSITS",IQ_FQ,$A25,"LFR",,FT$3)*100,0))</f>
        <v>0</v>
      </c>
      <c r="FU25" s="11">
        <f>IF(FU$4="Industrials",_xll.ciqfunctions.udf.CIQ(FU$2,"IQ_TOTAl_DEBT_EBITDA",IQ_FQ,$A25,"LFR",,FU$3),IF(ISNUMBER(_xll.ciqfunctions.udf.CIQ(FU$2,"IQ_TOTAl_LOANS",IQ_FQ,$A25,"LFR",,FU$3)/_xll.ciqfunctions.udf.CIQ(FU$2,"IQ_TOTAl_DEPOSITS",IQ_FQ,$A25,"LFR",,FU$3)*100),_xll.ciqfunctions.udf.CIQ(FU$2,"IQ_TOTAl_LOANS",IQ_FQ,$A25,"LFR",,FU$3)/_xll.ciqfunctions.udf.CIQ(FU$2,"IQ_TOTAl_DEPOSITS",IQ_FQ,$A25,"LFR",,FU$3)*100,0))</f>
        <v>105.66589495623109</v>
      </c>
      <c r="FV25" s="11">
        <f>IF(FV$4="Industrials",_xll.ciqfunctions.udf.CIQ(FV$2,"IQ_TOTAl_DEBT_EBITDA",IQ_FQ,$A25,"LFR",,FV$3),IF(ISNUMBER(_xll.ciqfunctions.udf.CIQ(FV$2,"IQ_TOTAl_LOANS",IQ_FQ,$A25,"LFR",,FV$3)/_xll.ciqfunctions.udf.CIQ(FV$2,"IQ_TOTAl_DEPOSITS",IQ_FQ,$A25,"LFR",,FV$3)*100),_xll.ciqfunctions.udf.CIQ(FV$2,"IQ_TOTAl_LOANS",IQ_FQ,$A25,"LFR",,FV$3)/_xll.ciqfunctions.udf.CIQ(FV$2,"IQ_TOTAl_DEPOSITS",IQ_FQ,$A25,"LFR",,FV$3)*100,0))</f>
        <v>77.161424004132897</v>
      </c>
      <c r="FW25" s="11">
        <f>IF(FW$4="Industrials",_xll.ciqfunctions.udf.CIQ(FW$2,"IQ_TOTAl_DEBT_EBITDA",IQ_FQ,$A25,"LFR",,FW$3),IF(ISNUMBER(_xll.ciqfunctions.udf.CIQ(FW$2,"IQ_TOTAl_LOANS",IQ_FQ,$A25,"LFR",,FW$3)/_xll.ciqfunctions.udf.CIQ(FW$2,"IQ_TOTAl_DEPOSITS",IQ_FQ,$A25,"LFR",,FW$3)*100),_xll.ciqfunctions.udf.CIQ(FW$2,"IQ_TOTAl_LOANS",IQ_FQ,$A25,"LFR",,FW$3)/_xll.ciqfunctions.udf.CIQ(FW$2,"IQ_TOTAl_DEPOSITS",IQ_FQ,$A25,"LFR",,FW$3)*100,0))</f>
        <v>0</v>
      </c>
      <c r="FX25" s="11">
        <f>IF(FX$4="Industrials",_xll.ciqfunctions.udf.CIQ(FX$2,"IQ_TOTAl_DEBT_EBITDA",IQ_FQ,$A25,"LFR",,FX$3),IF(ISNUMBER(_xll.ciqfunctions.udf.CIQ(FX$2,"IQ_TOTAl_LOANS",IQ_FQ,$A25,"LFR",,FX$3)/_xll.ciqfunctions.udf.CIQ(FX$2,"IQ_TOTAl_DEPOSITS",IQ_FQ,$A25,"LFR",,FX$3)*100),_xll.ciqfunctions.udf.CIQ(FX$2,"IQ_TOTAl_LOANS",IQ_FQ,$A25,"LFR",,FX$3)/_xll.ciqfunctions.udf.CIQ(FX$2,"IQ_TOTAl_DEPOSITS",IQ_FQ,$A25,"LFR",,FX$3)*100,0))</f>
        <v>2.26329</v>
      </c>
      <c r="FY25" s="11">
        <f>IF(FY$4="Industrials",_xll.ciqfunctions.udf.CIQ(FY$2,"IQ_TOTAl_DEBT_EBITDA",IQ_FQ,$A25,"LFR",,FY$3),IF(ISNUMBER(_xll.ciqfunctions.udf.CIQ(FY$2,"IQ_TOTAl_LOANS",IQ_FQ,$A25,"LFR",,FY$3)/_xll.ciqfunctions.udf.CIQ(FY$2,"IQ_TOTAl_DEPOSITS",IQ_FQ,$A25,"LFR",,FY$3)*100),_xll.ciqfunctions.udf.CIQ(FY$2,"IQ_TOTAl_LOANS",IQ_FQ,$A25,"LFR",,FY$3)/_xll.ciqfunctions.udf.CIQ(FY$2,"IQ_TOTAl_DEPOSITS",IQ_FQ,$A25,"LFR",,FY$3)*100,0))</f>
        <v>1.54495</v>
      </c>
      <c r="FZ25" s="11" t="str">
        <f>IF(FZ$4="Industrials",_xll.ciqfunctions.udf.CIQ(FZ$2,"IQ_TOTAl_DEBT_EBITDA",IQ_FQ,$A25,"LFR",,FZ$3),IF(ISNUMBER(_xll.ciqfunctions.udf.CIQ(FZ$2,"IQ_TOTAl_LOANS",IQ_FQ,$A25,"LFR",,FZ$3)/_xll.ciqfunctions.udf.CIQ(FZ$2,"IQ_TOTAl_DEPOSITS",IQ_FQ,$A25,"LFR",,FZ$3)*100),_xll.ciqfunctions.udf.CIQ(FZ$2,"IQ_TOTAl_LOANS",IQ_FQ,$A25,"LFR",,FZ$3)/_xll.ciqfunctions.udf.CIQ(FZ$2,"IQ_TOTAl_DEPOSITS",IQ_FQ,$A25,"LFR",,FZ$3)*100,0))</f>
        <v>NM</v>
      </c>
      <c r="GA25" s="11">
        <f>IF(GA$4="Industrials",_xll.ciqfunctions.udf.CIQ(GA$2,"IQ_TOTAl_DEBT_EBITDA",IQ_FQ,$A25,"LFR",,GA$3),IF(ISNUMBER(_xll.ciqfunctions.udf.CIQ(GA$2,"IQ_TOTAl_LOANS",IQ_FQ,$A25,"LFR",,GA$3)/_xll.ciqfunctions.udf.CIQ(GA$2,"IQ_TOTAl_DEPOSITS",IQ_FQ,$A25,"LFR",,GA$3)*100),_xll.ciqfunctions.udf.CIQ(GA$2,"IQ_TOTAl_LOANS",IQ_FQ,$A25,"LFR",,GA$3)/_xll.ciqfunctions.udf.CIQ(GA$2,"IQ_TOTAl_DEPOSITS",IQ_FQ,$A25,"LFR",,GA$3)*100,0))</f>
        <v>5.8670900000000001</v>
      </c>
      <c r="GB25" s="11">
        <f>IF(GB$4="Industrials",_xll.ciqfunctions.udf.CIQ(GB$2,"IQ_TOTAl_DEBT_EBITDA",IQ_FQ,$A25,"LFR",,GB$3),IF(ISNUMBER(_xll.ciqfunctions.udf.CIQ(GB$2,"IQ_TOTAl_LOANS",IQ_FQ,$A25,"LFR",,GB$3)/_xll.ciqfunctions.udf.CIQ(GB$2,"IQ_TOTAl_DEPOSITS",IQ_FQ,$A25,"LFR",,GB$3)*100),_xll.ciqfunctions.udf.CIQ(GB$2,"IQ_TOTAl_LOANS",IQ_FQ,$A25,"LFR",,GB$3)/_xll.ciqfunctions.udf.CIQ(GB$2,"IQ_TOTAl_DEPOSITS",IQ_FQ,$A25,"LFR",,GB$3)*100,0))</f>
        <v>1.4180900000000001</v>
      </c>
      <c r="GC25" s="11">
        <f>IF(GC$4="Industrials",_xll.ciqfunctions.udf.CIQ(GC$2,"IQ_TOTAl_DEBT_EBITDA",IQ_FQ,$A25,"LFR",,GC$3),IF(ISNUMBER(_xll.ciqfunctions.udf.CIQ(GC$2,"IQ_TOTAl_LOANS",IQ_FQ,$A25,"LFR",,GC$3)/_xll.ciqfunctions.udf.CIQ(GC$2,"IQ_TOTAl_DEPOSITS",IQ_FQ,$A25,"LFR",,GC$3)*100),_xll.ciqfunctions.udf.CIQ(GC$2,"IQ_TOTAl_LOANS",IQ_FQ,$A25,"LFR",,GC$3)/_xll.ciqfunctions.udf.CIQ(GC$2,"IQ_TOTAl_DEPOSITS",IQ_FQ,$A25,"LFR",,GC$3)*100,0))</f>
        <v>2.1570100000000001</v>
      </c>
      <c r="GD25" s="11">
        <f>IF(GD$4="Industrials",_xll.ciqfunctions.udf.CIQ(GD$2,"IQ_TOTAl_DEBT_EBITDA",IQ_FQ,$A25,"LFR",,GD$3),IF(ISNUMBER(_xll.ciqfunctions.udf.CIQ(GD$2,"IQ_TOTAl_LOANS",IQ_FQ,$A25,"LFR",,GD$3)/_xll.ciqfunctions.udf.CIQ(GD$2,"IQ_TOTAl_DEPOSITS",IQ_FQ,$A25,"LFR",,GD$3)*100),_xll.ciqfunctions.udf.CIQ(GD$2,"IQ_TOTAl_LOANS",IQ_FQ,$A25,"LFR",,GD$3)/_xll.ciqfunctions.udf.CIQ(GD$2,"IQ_TOTAl_DEPOSITS",IQ_FQ,$A25,"LFR",,GD$3)*100,0))</f>
        <v>0</v>
      </c>
      <c r="GE25" s="11">
        <f>IF(GE$4="Industrials",_xll.ciqfunctions.udf.CIQ(GE$2,"IQ_TOTAl_DEBT_EBITDA",IQ_FQ,$A25,"LFR",,GE$3),IF(ISNUMBER(_xll.ciqfunctions.udf.CIQ(GE$2,"IQ_TOTAl_LOANS",IQ_FQ,$A25,"LFR",,GE$3)/_xll.ciqfunctions.udf.CIQ(GE$2,"IQ_TOTAl_DEPOSITS",IQ_FQ,$A25,"LFR",,GE$3)*100),_xll.ciqfunctions.udf.CIQ(GE$2,"IQ_TOTAl_LOANS",IQ_FQ,$A25,"LFR",,GE$3)/_xll.ciqfunctions.udf.CIQ(GE$2,"IQ_TOTAl_DEPOSITS",IQ_FQ,$A25,"LFR",,GE$3)*100,0))</f>
        <v>7.8625400000000001</v>
      </c>
      <c r="GF25" s="11">
        <f>IF(GF$4="Industrials",_xll.ciqfunctions.udf.CIQ(GF$2,"IQ_TOTAl_DEBT_EBITDA",IQ_FQ,$A25,"LFR",,GF$3),IF(ISNUMBER(_xll.ciqfunctions.udf.CIQ(GF$2,"IQ_TOTAl_LOANS",IQ_FQ,$A25,"LFR",,GF$3)/_xll.ciqfunctions.udf.CIQ(GF$2,"IQ_TOTAl_DEPOSITS",IQ_FQ,$A25,"LFR",,GF$3)*100),_xll.ciqfunctions.udf.CIQ(GF$2,"IQ_TOTAl_LOANS",IQ_FQ,$A25,"LFR",,GF$3)/_xll.ciqfunctions.udf.CIQ(GF$2,"IQ_TOTAl_DEPOSITS",IQ_FQ,$A25,"LFR",,GF$3)*100,0))</f>
        <v>0</v>
      </c>
      <c r="GG25" s="11">
        <f>IF(GG$4="Industrials",_xll.ciqfunctions.udf.CIQ(GG$2,"IQ_TOTAl_DEBT_EBITDA",IQ_FQ,$A25,"LFR",,GG$3),IF(ISNUMBER(_xll.ciqfunctions.udf.CIQ(GG$2,"IQ_TOTAl_LOANS",IQ_FQ,$A25,"LFR",,GG$3)/_xll.ciqfunctions.udf.CIQ(GG$2,"IQ_TOTAl_DEPOSITS",IQ_FQ,$A25,"LFR",,GG$3)*100),_xll.ciqfunctions.udf.CIQ(GG$2,"IQ_TOTAl_LOANS",IQ_FQ,$A25,"LFR",,GG$3)/_xll.ciqfunctions.udf.CIQ(GG$2,"IQ_TOTAl_DEPOSITS",IQ_FQ,$A25,"LFR",,GG$3)*100,0))</f>
        <v>4.9579999999999999E-2</v>
      </c>
      <c r="GH25" s="11">
        <f>IF(GH$4="Industrials",_xll.ciqfunctions.udf.CIQ(GH$2,"IQ_TOTAl_DEBT_EBITDA",IQ_FQ,$A25,"LFR",,GH$3),IF(ISNUMBER(_xll.ciqfunctions.udf.CIQ(GH$2,"IQ_TOTAl_LOANS",IQ_FQ,$A25,"LFR",,GH$3)/_xll.ciqfunctions.udf.CIQ(GH$2,"IQ_TOTAl_DEPOSITS",IQ_FQ,$A25,"LFR",,GH$3)*100),_xll.ciqfunctions.udf.CIQ(GH$2,"IQ_TOTAl_LOANS",IQ_FQ,$A25,"LFR",,GH$3)/_xll.ciqfunctions.udf.CIQ(GH$2,"IQ_TOTAl_DEPOSITS",IQ_FQ,$A25,"LFR",,GH$3)*100,0))</f>
        <v>0</v>
      </c>
      <c r="GI25" s="11">
        <f>IF(GI$4="Industrials",_xll.ciqfunctions.udf.CIQ(GI$2,"IQ_TOTAl_DEBT_EBITDA",IQ_FQ,$A25,"LFR",,GI$3),IF(ISNUMBER(_xll.ciqfunctions.udf.CIQ(GI$2,"IQ_TOTAl_LOANS",IQ_FQ,$A25,"LFR",,GI$3)/_xll.ciqfunctions.udf.CIQ(GI$2,"IQ_TOTAl_DEPOSITS",IQ_FQ,$A25,"LFR",,GI$3)*100),_xll.ciqfunctions.udf.CIQ(GI$2,"IQ_TOTAl_LOANS",IQ_FQ,$A25,"LFR",,GI$3)/_xll.ciqfunctions.udf.CIQ(GI$2,"IQ_TOTAl_DEPOSITS",IQ_FQ,$A25,"LFR",,GI$3)*100,0))</f>
        <v>3.2344400000000002</v>
      </c>
      <c r="GJ25" s="11">
        <f>IF(GJ$4="Industrials",_xll.ciqfunctions.udf.CIQ(GJ$2,"IQ_TOTAl_DEBT_EBITDA",IQ_FQ,$A25,"LFR",,GJ$3),IF(ISNUMBER(_xll.ciqfunctions.udf.CIQ(GJ$2,"IQ_TOTAl_LOANS",IQ_FQ,$A25,"LFR",,GJ$3)/_xll.ciqfunctions.udf.CIQ(GJ$2,"IQ_TOTAl_DEPOSITS",IQ_FQ,$A25,"LFR",,GJ$3)*100),_xll.ciqfunctions.udf.CIQ(GJ$2,"IQ_TOTAl_LOANS",IQ_FQ,$A25,"LFR",,GJ$3)/_xll.ciqfunctions.udf.CIQ(GJ$2,"IQ_TOTAl_DEPOSITS",IQ_FQ,$A25,"LFR",,GJ$3)*100,0))</f>
        <v>5.3220599999999996</v>
      </c>
      <c r="GK25" s="11">
        <f>IF(GK$4="Industrials",_xll.ciqfunctions.udf.CIQ(GK$2,"IQ_TOTAl_DEBT_EBITDA",IQ_FQ,$A25,"LFR",,GK$3),IF(ISNUMBER(_xll.ciqfunctions.udf.CIQ(GK$2,"IQ_TOTAl_LOANS",IQ_FQ,$A25,"LFR",,GK$3)/_xll.ciqfunctions.udf.CIQ(GK$2,"IQ_TOTAl_DEPOSITS",IQ_FQ,$A25,"LFR",,GK$3)*100),_xll.ciqfunctions.udf.CIQ(GK$2,"IQ_TOTAl_LOANS",IQ_FQ,$A25,"LFR",,GK$3)/_xll.ciqfunctions.udf.CIQ(GK$2,"IQ_TOTAl_DEPOSITS",IQ_FQ,$A25,"LFR",,GK$3)*100,0))</f>
        <v>0</v>
      </c>
      <c r="GL25" s="11">
        <f>IF(GL$4="Industrials",_xll.ciqfunctions.udf.CIQ(GL$2,"IQ_TOTAl_DEBT_EBITDA",IQ_FQ,$A25,"LFR",,GL$3),IF(ISNUMBER(_xll.ciqfunctions.udf.CIQ(GL$2,"IQ_TOTAl_LOANS",IQ_FQ,$A25,"LFR",,GL$3)/_xll.ciqfunctions.udf.CIQ(GL$2,"IQ_TOTAl_DEPOSITS",IQ_FQ,$A25,"LFR",,GL$3)*100),_xll.ciqfunctions.udf.CIQ(GL$2,"IQ_TOTAl_LOANS",IQ_FQ,$A25,"LFR",,GL$3)/_xll.ciqfunctions.udf.CIQ(GL$2,"IQ_TOTAl_DEPOSITS",IQ_FQ,$A25,"LFR",,GL$3)*100,0))</f>
        <v>2.8174800000000002</v>
      </c>
      <c r="GM25" s="11">
        <f>IF(GM$4="Industrials",_xll.ciqfunctions.udf.CIQ(GM$2,"IQ_TOTAl_DEBT_EBITDA",IQ_FQ,$A25,"LFR",,GM$3),IF(ISNUMBER(_xll.ciqfunctions.udf.CIQ(GM$2,"IQ_TOTAl_LOANS",IQ_FQ,$A25,"LFR",,GM$3)/_xll.ciqfunctions.udf.CIQ(GM$2,"IQ_TOTAl_DEPOSITS",IQ_FQ,$A25,"LFR",,GM$3)*100),_xll.ciqfunctions.udf.CIQ(GM$2,"IQ_TOTAl_LOANS",IQ_FQ,$A25,"LFR",,GM$3)/_xll.ciqfunctions.udf.CIQ(GM$2,"IQ_TOTAl_DEPOSITS",IQ_FQ,$A25,"LFR",,GM$3)*100,0))</f>
        <v>1.0700400000000001</v>
      </c>
      <c r="GN25" s="11">
        <f>IF(GN$4="Industrials",_xll.ciqfunctions.udf.CIQ(GN$2,"IQ_TOTAl_DEBT_EBITDA",IQ_FQ,$A25,"LFR",,GN$3),IF(ISNUMBER(_xll.ciqfunctions.udf.CIQ(GN$2,"IQ_TOTAl_LOANS",IQ_FQ,$A25,"LFR",,GN$3)/_xll.ciqfunctions.udf.CIQ(GN$2,"IQ_TOTAl_DEPOSITS",IQ_FQ,$A25,"LFR",,GN$3)*100),_xll.ciqfunctions.udf.CIQ(GN$2,"IQ_TOTAl_LOANS",IQ_FQ,$A25,"LFR",,GN$3)/_xll.ciqfunctions.udf.CIQ(GN$2,"IQ_TOTAl_DEPOSITS",IQ_FQ,$A25,"LFR",,GN$3)*100,0))</f>
        <v>0.68654000000000004</v>
      </c>
      <c r="GO25" s="11">
        <f>IF(GO$4="Industrials",_xll.ciqfunctions.udf.CIQ(GO$2,"IQ_TOTAl_DEBT_EBITDA",IQ_FQ,$A25,"LFR",,GO$3),IF(ISNUMBER(_xll.ciqfunctions.udf.CIQ(GO$2,"IQ_TOTAl_LOANS",IQ_FQ,$A25,"LFR",,GO$3)/_xll.ciqfunctions.udf.CIQ(GO$2,"IQ_TOTAl_DEPOSITS",IQ_FQ,$A25,"LFR",,GO$3)*100),_xll.ciqfunctions.udf.CIQ(GO$2,"IQ_TOTAl_LOANS",IQ_FQ,$A25,"LFR",,GO$3)/_xll.ciqfunctions.udf.CIQ(GO$2,"IQ_TOTAl_DEPOSITS",IQ_FQ,$A25,"LFR",,GO$3)*100,0))</f>
        <v>7.6584300000000001</v>
      </c>
      <c r="GP25" s="11">
        <f>IF(GP$4="Industrials",_xll.ciqfunctions.udf.CIQ(GP$2,"IQ_TOTAl_DEBT_EBITDA",IQ_FQ,$A25,"LFR",,GP$3),IF(ISNUMBER(_xll.ciqfunctions.udf.CIQ(GP$2,"IQ_TOTAl_LOANS",IQ_FQ,$A25,"LFR",,GP$3)/_xll.ciqfunctions.udf.CIQ(GP$2,"IQ_TOTAl_DEPOSITS",IQ_FQ,$A25,"LFR",,GP$3)*100),_xll.ciqfunctions.udf.CIQ(GP$2,"IQ_TOTAl_LOANS",IQ_FQ,$A25,"LFR",,GP$3)/_xll.ciqfunctions.udf.CIQ(GP$2,"IQ_TOTAl_DEPOSITS",IQ_FQ,$A25,"LFR",,GP$3)*100,0))</f>
        <v>2.4719000000000002</v>
      </c>
      <c r="GQ25" s="11">
        <f>IF(GQ$4="Industrials",_xll.ciqfunctions.udf.CIQ(GQ$2,"IQ_TOTAl_DEBT_EBITDA",IQ_FQ,$A25,"LFR",,GQ$3),IF(ISNUMBER(_xll.ciqfunctions.udf.CIQ(GQ$2,"IQ_TOTAl_LOANS",IQ_FQ,$A25,"LFR",,GQ$3)/_xll.ciqfunctions.udf.CIQ(GQ$2,"IQ_TOTAl_DEPOSITS",IQ_FQ,$A25,"LFR",,GQ$3)*100),_xll.ciqfunctions.udf.CIQ(GQ$2,"IQ_TOTAl_LOANS",IQ_FQ,$A25,"LFR",,GQ$3)/_xll.ciqfunctions.udf.CIQ(GQ$2,"IQ_TOTAl_DEPOSITS",IQ_FQ,$A25,"LFR",,GQ$3)*100,0))</f>
        <v>1.0879000000000001</v>
      </c>
      <c r="GR25" s="11">
        <f>IF(GR$4="Industrials",_xll.ciqfunctions.udf.CIQ(GR$2,"IQ_TOTAl_DEBT_EBITDA",IQ_FQ,$A25,"LFR",,GR$3),IF(ISNUMBER(_xll.ciqfunctions.udf.CIQ(GR$2,"IQ_TOTAl_LOANS",IQ_FQ,$A25,"LFR",,GR$3)/_xll.ciqfunctions.udf.CIQ(GR$2,"IQ_TOTAl_DEPOSITS",IQ_FQ,$A25,"LFR",,GR$3)*100),_xll.ciqfunctions.udf.CIQ(GR$2,"IQ_TOTAl_LOANS",IQ_FQ,$A25,"LFR",,GR$3)/_xll.ciqfunctions.udf.CIQ(GR$2,"IQ_TOTAl_DEPOSITS",IQ_FQ,$A25,"LFR",,GR$3)*100,0))</f>
        <v>0</v>
      </c>
      <c r="GS25" s="11" t="str">
        <f>IF(GS$4="Industrials",_xll.ciqfunctions.udf.CIQ(GS$2,"IQ_TOTAl_DEBT_EBITDA",IQ_FQ,$A25,"LFR",,GS$3),IF(ISNUMBER(_xll.ciqfunctions.udf.CIQ(GS$2,"IQ_TOTAl_LOANS",IQ_FQ,$A25,"LFR",,GS$3)/_xll.ciqfunctions.udf.CIQ(GS$2,"IQ_TOTAl_DEPOSITS",IQ_FQ,$A25,"LFR",,GS$3)*100),_xll.ciqfunctions.udf.CIQ(GS$2,"IQ_TOTAl_LOANS",IQ_FQ,$A25,"LFR",,GS$3)/_xll.ciqfunctions.udf.CIQ(GS$2,"IQ_TOTAl_DEPOSITS",IQ_FQ,$A25,"LFR",,GS$3)*100,0))</f>
        <v>NM</v>
      </c>
      <c r="GT25" s="11">
        <f>IF(GT$4="Industrials",_xll.ciqfunctions.udf.CIQ(GT$2,"IQ_TOTAl_DEBT_EBITDA",IQ_FQ,$A25,"LFR",,GT$3),IF(ISNUMBER(_xll.ciqfunctions.udf.CIQ(GT$2,"IQ_TOTAl_LOANS",IQ_FQ,$A25,"LFR",,GT$3)/_xll.ciqfunctions.udf.CIQ(GT$2,"IQ_TOTAl_DEPOSITS",IQ_FQ,$A25,"LFR",,GT$3)*100),_xll.ciqfunctions.udf.CIQ(GT$2,"IQ_TOTAl_LOANS",IQ_FQ,$A25,"LFR",,GT$3)/_xll.ciqfunctions.udf.CIQ(GT$2,"IQ_TOTAl_DEPOSITS",IQ_FQ,$A25,"LFR",,GT$3)*100,0))</f>
        <v>3.9571700000000001</v>
      </c>
      <c r="GU25" s="11">
        <f>IF(GU$4="Industrials",_xll.ciqfunctions.udf.CIQ(GU$2,"IQ_TOTAl_DEBT_EBITDA",IQ_FQ,$A25,"LFR",,GU$3),IF(ISNUMBER(_xll.ciqfunctions.udf.CIQ(GU$2,"IQ_TOTAl_LOANS",IQ_FQ,$A25,"LFR",,GU$3)/_xll.ciqfunctions.udf.CIQ(GU$2,"IQ_TOTAl_DEPOSITS",IQ_FQ,$A25,"LFR",,GU$3)*100),_xll.ciqfunctions.udf.CIQ(GU$2,"IQ_TOTAl_LOANS",IQ_FQ,$A25,"LFR",,GU$3)/_xll.ciqfunctions.udf.CIQ(GU$2,"IQ_TOTAl_DEPOSITS",IQ_FQ,$A25,"LFR",,GU$3)*100,0))</f>
        <v>0</v>
      </c>
      <c r="GV25" s="11">
        <f>IF(GV$4="Industrials",_xll.ciqfunctions.udf.CIQ(GV$2,"IQ_TOTAl_DEBT_EBITDA",IQ_FQ,$A25,"LFR",,GV$3),IF(ISNUMBER(_xll.ciqfunctions.udf.CIQ(GV$2,"IQ_TOTAl_LOANS",IQ_FQ,$A25,"LFR",,GV$3)/_xll.ciqfunctions.udf.CIQ(GV$2,"IQ_TOTAl_DEPOSITS",IQ_FQ,$A25,"LFR",,GV$3)*100),_xll.ciqfunctions.udf.CIQ(GV$2,"IQ_TOTAl_LOANS",IQ_FQ,$A25,"LFR",,GV$3)/_xll.ciqfunctions.udf.CIQ(GV$2,"IQ_TOTAl_DEPOSITS",IQ_FQ,$A25,"LFR",,GV$3)*100,0))</f>
        <v>22.00029</v>
      </c>
      <c r="GW25" s="11">
        <f>IF(GW$4="Industrials",_xll.ciqfunctions.udf.CIQ(GW$2,"IQ_TOTAl_DEBT_EBITDA",IQ_FQ,$A25,"LFR",,GW$3),IF(ISNUMBER(_xll.ciqfunctions.udf.CIQ(GW$2,"IQ_TOTAl_LOANS",IQ_FQ,$A25,"LFR",,GW$3)/_xll.ciqfunctions.udf.CIQ(GW$2,"IQ_TOTAl_DEPOSITS",IQ_FQ,$A25,"LFR",,GW$3)*100),_xll.ciqfunctions.udf.CIQ(GW$2,"IQ_TOTAl_LOANS",IQ_FQ,$A25,"LFR",,GW$3)/_xll.ciqfunctions.udf.CIQ(GW$2,"IQ_TOTAl_DEPOSITS",IQ_FQ,$A25,"LFR",,GW$3)*100,0))</f>
        <v>2.4244400000000002</v>
      </c>
      <c r="GX25" s="11">
        <f>IF(GX$4="Industrials",_xll.ciqfunctions.udf.CIQ(GX$2,"IQ_TOTAl_DEBT_EBITDA",IQ_FQ,$A25,"LFR",,GX$3),IF(ISNUMBER(_xll.ciqfunctions.udf.CIQ(GX$2,"IQ_TOTAl_LOANS",IQ_FQ,$A25,"LFR",,GX$3)/_xll.ciqfunctions.udf.CIQ(GX$2,"IQ_TOTAl_DEPOSITS",IQ_FQ,$A25,"LFR",,GX$3)*100),_xll.ciqfunctions.udf.CIQ(GX$2,"IQ_TOTAl_LOANS",IQ_FQ,$A25,"LFR",,GX$3)/_xll.ciqfunctions.udf.CIQ(GX$2,"IQ_TOTAl_DEPOSITS",IQ_FQ,$A25,"LFR",,GX$3)*100,0))</f>
        <v>1.64801</v>
      </c>
      <c r="GY25" s="11">
        <f>IF(GY$4="Industrials",_xll.ciqfunctions.udf.CIQ(GY$2,"IQ_TOTAl_DEBT_EBITDA",IQ_FQ,$A25,"LFR",,GY$3),IF(ISNUMBER(_xll.ciqfunctions.udf.CIQ(GY$2,"IQ_TOTAl_LOANS",IQ_FQ,$A25,"LFR",,GY$3)/_xll.ciqfunctions.udf.CIQ(GY$2,"IQ_TOTAl_DEPOSITS",IQ_FQ,$A25,"LFR",,GY$3)*100),_xll.ciqfunctions.udf.CIQ(GY$2,"IQ_TOTAl_LOANS",IQ_FQ,$A25,"LFR",,GY$3)/_xll.ciqfunctions.udf.CIQ(GY$2,"IQ_TOTAl_DEPOSITS",IQ_FQ,$A25,"LFR",,GY$3)*100,0))</f>
        <v>0.61109000000000002</v>
      </c>
      <c r="GZ25" s="11">
        <f>IF(GZ$4="Industrials",_xll.ciqfunctions.udf.CIQ(GZ$2,"IQ_TOTAl_DEBT_EBITDA",IQ_FQ,$A25,"LFR",,GZ$3),IF(ISNUMBER(_xll.ciqfunctions.udf.CIQ(GZ$2,"IQ_TOTAl_LOANS",IQ_FQ,$A25,"LFR",,GZ$3)/_xll.ciqfunctions.udf.CIQ(GZ$2,"IQ_TOTAl_DEPOSITS",IQ_FQ,$A25,"LFR",,GZ$3)*100),_xll.ciqfunctions.udf.CIQ(GZ$2,"IQ_TOTAl_LOANS",IQ_FQ,$A25,"LFR",,GZ$3)/_xll.ciqfunctions.udf.CIQ(GZ$2,"IQ_TOTAl_DEPOSITS",IQ_FQ,$A25,"LFR",,GZ$3)*100,0))</f>
        <v>2.7436099999999999</v>
      </c>
      <c r="HA25" s="11">
        <f>IF(HA$4="Industrials",_xll.ciqfunctions.udf.CIQ(HA$2,"IQ_TOTAl_DEBT_EBITDA",IQ_FQ,$A25,"LFR",,HA$3),IF(ISNUMBER(_xll.ciqfunctions.udf.CIQ(HA$2,"IQ_TOTAl_LOANS",IQ_FQ,$A25,"LFR",,HA$3)/_xll.ciqfunctions.udf.CIQ(HA$2,"IQ_TOTAl_DEPOSITS",IQ_FQ,$A25,"LFR",,HA$3)*100),_xll.ciqfunctions.udf.CIQ(HA$2,"IQ_TOTAl_LOANS",IQ_FQ,$A25,"LFR",,HA$3)/_xll.ciqfunctions.udf.CIQ(HA$2,"IQ_TOTAl_DEPOSITS",IQ_FQ,$A25,"LFR",,HA$3)*100,0))</f>
        <v>3.0447199999999999</v>
      </c>
      <c r="HB25" s="11">
        <f>IF(HB$4="Industrials",_xll.ciqfunctions.udf.CIQ(HB$2,"IQ_TOTAl_DEBT_EBITDA",IQ_FQ,$A25,"LFR",,HB$3),IF(ISNUMBER(_xll.ciqfunctions.udf.CIQ(HB$2,"IQ_TOTAl_LOANS",IQ_FQ,$A25,"LFR",,HB$3)/_xll.ciqfunctions.udf.CIQ(HB$2,"IQ_TOTAl_DEPOSITS",IQ_FQ,$A25,"LFR",,HB$3)*100),_xll.ciqfunctions.udf.CIQ(HB$2,"IQ_TOTAl_LOANS",IQ_FQ,$A25,"LFR",,HB$3)/_xll.ciqfunctions.udf.CIQ(HB$2,"IQ_TOTAl_DEPOSITS",IQ_FQ,$A25,"LFR",,HB$3)*100,0))</f>
        <v>4.0249600000000001</v>
      </c>
      <c r="HC25" s="11">
        <f>IF(HC$4="Industrials",_xll.ciqfunctions.udf.CIQ(HC$2,"IQ_TOTAl_DEBT_EBITDA",IQ_FQ,$A25,"LFR",,HC$3),IF(ISNUMBER(_xll.ciqfunctions.udf.CIQ(HC$2,"IQ_TOTAl_LOANS",IQ_FQ,$A25,"LFR",,HC$3)/_xll.ciqfunctions.udf.CIQ(HC$2,"IQ_TOTAl_DEPOSITS",IQ_FQ,$A25,"LFR",,HC$3)*100),_xll.ciqfunctions.udf.CIQ(HC$2,"IQ_TOTAl_LOANS",IQ_FQ,$A25,"LFR",,HC$3)/_xll.ciqfunctions.udf.CIQ(HC$2,"IQ_TOTAl_DEPOSITS",IQ_FQ,$A25,"LFR",,HC$3)*100,0))</f>
        <v>0</v>
      </c>
      <c r="HD25" s="11">
        <f>IF(HD$4="Industrials",_xll.ciqfunctions.udf.CIQ(HD$2,"IQ_TOTAl_DEBT_EBITDA",IQ_FQ,$A25,"LFR",,HD$3),IF(ISNUMBER(_xll.ciqfunctions.udf.CIQ(HD$2,"IQ_TOTAl_LOANS",IQ_FQ,$A25,"LFR",,HD$3)/_xll.ciqfunctions.udf.CIQ(HD$2,"IQ_TOTAl_DEPOSITS",IQ_FQ,$A25,"LFR",,HD$3)*100),_xll.ciqfunctions.udf.CIQ(HD$2,"IQ_TOTAl_LOANS",IQ_FQ,$A25,"LFR",,HD$3)/_xll.ciqfunctions.udf.CIQ(HD$2,"IQ_TOTAl_DEPOSITS",IQ_FQ,$A25,"LFR",,HD$3)*100,0))</f>
        <v>0</v>
      </c>
      <c r="HE25" s="11">
        <f>IF(HE$4="Industrials",_xll.ciqfunctions.udf.CIQ(HE$2,"IQ_TOTAl_DEBT_EBITDA",IQ_FQ,$A25,"LFR",,HE$3),IF(ISNUMBER(_xll.ciqfunctions.udf.CIQ(HE$2,"IQ_TOTAl_LOANS",IQ_FQ,$A25,"LFR",,HE$3)/_xll.ciqfunctions.udf.CIQ(HE$2,"IQ_TOTAl_DEPOSITS",IQ_FQ,$A25,"LFR",,HE$3)*100),_xll.ciqfunctions.udf.CIQ(HE$2,"IQ_TOTAl_LOANS",IQ_FQ,$A25,"LFR",,HE$3)/_xll.ciqfunctions.udf.CIQ(HE$2,"IQ_TOTAl_DEPOSITS",IQ_FQ,$A25,"LFR",,HE$3)*100,0))</f>
        <v>0.34687000000000001</v>
      </c>
      <c r="HF25" s="11">
        <f>IF(HF$4="Industrials",_xll.ciqfunctions.udf.CIQ(HF$2,"IQ_TOTAl_DEBT_EBITDA",IQ_FQ,$A25,"LFR",,HF$3),IF(ISNUMBER(_xll.ciqfunctions.udf.CIQ(HF$2,"IQ_TOTAl_LOANS",IQ_FQ,$A25,"LFR",,HF$3)/_xll.ciqfunctions.udf.CIQ(HF$2,"IQ_TOTAl_DEPOSITS",IQ_FQ,$A25,"LFR",,HF$3)*100),_xll.ciqfunctions.udf.CIQ(HF$2,"IQ_TOTAl_LOANS",IQ_FQ,$A25,"LFR",,HF$3)/_xll.ciqfunctions.udf.CIQ(HF$2,"IQ_TOTAl_DEPOSITS",IQ_FQ,$A25,"LFR",,HF$3)*100,0))</f>
        <v>0.84275</v>
      </c>
      <c r="HG25" s="11">
        <f>IF(HG$4="Industrials",_xll.ciqfunctions.udf.CIQ(HG$2,"IQ_TOTAl_DEBT_EBITDA",IQ_FQ,$A25,"LFR",,HG$3),IF(ISNUMBER(_xll.ciqfunctions.udf.CIQ(HG$2,"IQ_TOTAl_LOANS",IQ_FQ,$A25,"LFR",,HG$3)/_xll.ciqfunctions.udf.CIQ(HG$2,"IQ_TOTAl_DEPOSITS",IQ_FQ,$A25,"LFR",,HG$3)*100),_xll.ciqfunctions.udf.CIQ(HG$2,"IQ_TOTAl_LOANS",IQ_FQ,$A25,"LFR",,HG$3)/_xll.ciqfunctions.udf.CIQ(HG$2,"IQ_TOTAl_DEPOSITS",IQ_FQ,$A25,"LFR",,HG$3)*100,0))</f>
        <v>0.87368999999999997</v>
      </c>
      <c r="HH25" s="11">
        <f>IF(HH$4="Industrials",_xll.ciqfunctions.udf.CIQ(HH$2,"IQ_TOTAl_DEBT_EBITDA",IQ_FQ,$A25,"LFR",,HH$3),IF(ISNUMBER(_xll.ciqfunctions.udf.CIQ(HH$2,"IQ_TOTAl_LOANS",IQ_FQ,$A25,"LFR",,HH$3)/_xll.ciqfunctions.udf.CIQ(HH$2,"IQ_TOTAl_DEPOSITS",IQ_FQ,$A25,"LFR",,HH$3)*100),_xll.ciqfunctions.udf.CIQ(HH$2,"IQ_TOTAl_LOANS",IQ_FQ,$A25,"LFR",,HH$3)/_xll.ciqfunctions.udf.CIQ(HH$2,"IQ_TOTAl_DEPOSITS",IQ_FQ,$A25,"LFR",,HH$3)*100,0))</f>
        <v>1.4830399999999999</v>
      </c>
      <c r="HI25" s="11">
        <f>IF(HI$4="Industrials",_xll.ciqfunctions.udf.CIQ(HI$2,"IQ_TOTAl_DEBT_EBITDA",IQ_FQ,$A25,"LFR",,HI$3),IF(ISNUMBER(_xll.ciqfunctions.udf.CIQ(HI$2,"IQ_TOTAl_LOANS",IQ_FQ,$A25,"LFR",,HI$3)/_xll.ciqfunctions.udf.CIQ(HI$2,"IQ_TOTAl_DEPOSITS",IQ_FQ,$A25,"LFR",,HI$3)*100),_xll.ciqfunctions.udf.CIQ(HI$2,"IQ_TOTAl_LOANS",IQ_FQ,$A25,"LFR",,HI$3)/_xll.ciqfunctions.udf.CIQ(HI$2,"IQ_TOTAl_DEPOSITS",IQ_FQ,$A25,"LFR",,HI$3)*100,0))</f>
        <v>0.81062000000000001</v>
      </c>
      <c r="HJ25" s="11">
        <f>IF(HJ$4="Industrials",_xll.ciqfunctions.udf.CIQ(HJ$2,"IQ_TOTAl_DEBT_EBITDA",IQ_FQ,$A25,"LFR",,HJ$3),IF(ISNUMBER(_xll.ciqfunctions.udf.CIQ(HJ$2,"IQ_TOTAl_LOANS",IQ_FQ,$A25,"LFR",,HJ$3)/_xll.ciqfunctions.udf.CIQ(HJ$2,"IQ_TOTAl_DEPOSITS",IQ_FQ,$A25,"LFR",,HJ$3)*100),_xll.ciqfunctions.udf.CIQ(HJ$2,"IQ_TOTAl_LOANS",IQ_FQ,$A25,"LFR",,HJ$3)/_xll.ciqfunctions.udf.CIQ(HJ$2,"IQ_TOTAl_DEPOSITS",IQ_FQ,$A25,"LFR",,HJ$3)*100,0))</f>
        <v>0</v>
      </c>
      <c r="HK25" s="11">
        <f>IF(HK$4="Industrials",_xll.ciqfunctions.udf.CIQ(HK$2,"IQ_TOTAl_DEBT_EBITDA",IQ_FQ,$A25,"LFR",,HK$3),IF(ISNUMBER(_xll.ciqfunctions.udf.CIQ(HK$2,"IQ_TOTAl_LOANS",IQ_FQ,$A25,"LFR",,HK$3)/_xll.ciqfunctions.udf.CIQ(HK$2,"IQ_TOTAl_DEPOSITS",IQ_FQ,$A25,"LFR",,HK$3)*100),_xll.ciqfunctions.udf.CIQ(HK$2,"IQ_TOTAl_LOANS",IQ_FQ,$A25,"LFR",,HK$3)/_xll.ciqfunctions.udf.CIQ(HK$2,"IQ_TOTAl_DEPOSITS",IQ_FQ,$A25,"LFR",,HK$3)*100,0))</f>
        <v>0</v>
      </c>
      <c r="HL25" s="11">
        <f>IF(HL$4="Industrials",_xll.ciqfunctions.udf.CIQ(HL$2,"IQ_TOTAl_DEBT_EBITDA",IQ_FQ,$A25,"LFR",,HL$3),IF(ISNUMBER(_xll.ciqfunctions.udf.CIQ(HL$2,"IQ_TOTAl_LOANS",IQ_FQ,$A25,"LFR",,HL$3)/_xll.ciqfunctions.udf.CIQ(HL$2,"IQ_TOTAl_DEPOSITS",IQ_FQ,$A25,"LFR",,HL$3)*100),_xll.ciqfunctions.udf.CIQ(HL$2,"IQ_TOTAl_LOANS",IQ_FQ,$A25,"LFR",,HL$3)/_xll.ciqfunctions.udf.CIQ(HL$2,"IQ_TOTAl_DEPOSITS",IQ_FQ,$A25,"LFR",,HL$3)*100,0))</f>
        <v>0</v>
      </c>
      <c r="HM25" s="11">
        <f>IF(HM$4="Industrials",_xll.ciqfunctions.udf.CIQ(HM$2,"IQ_TOTAl_DEBT_EBITDA",IQ_FQ,$A25,"LFR",,HM$3),IF(ISNUMBER(_xll.ciqfunctions.udf.CIQ(HM$2,"IQ_TOTAl_LOANS",IQ_FQ,$A25,"LFR",,HM$3)/_xll.ciqfunctions.udf.CIQ(HM$2,"IQ_TOTAl_DEPOSITS",IQ_FQ,$A25,"LFR",,HM$3)*100),_xll.ciqfunctions.udf.CIQ(HM$2,"IQ_TOTAl_LOANS",IQ_FQ,$A25,"LFR",,HM$3)/_xll.ciqfunctions.udf.CIQ(HM$2,"IQ_TOTAl_DEPOSITS",IQ_FQ,$A25,"LFR",,HM$3)*100,0))</f>
        <v>2.4966200000000001</v>
      </c>
      <c r="HN25" s="11">
        <f>IF(HN$4="Industrials",_xll.ciqfunctions.udf.CIQ(HN$2,"IQ_TOTAl_DEBT_EBITDA",IQ_FQ,$A25,"LFR",,HN$3),IF(ISNUMBER(_xll.ciqfunctions.udf.CIQ(HN$2,"IQ_TOTAl_LOANS",IQ_FQ,$A25,"LFR",,HN$3)/_xll.ciqfunctions.udf.CIQ(HN$2,"IQ_TOTAl_DEPOSITS",IQ_FQ,$A25,"LFR",,HN$3)*100),_xll.ciqfunctions.udf.CIQ(HN$2,"IQ_TOTAl_LOANS",IQ_FQ,$A25,"LFR",,HN$3)/_xll.ciqfunctions.udf.CIQ(HN$2,"IQ_TOTAl_DEPOSITS",IQ_FQ,$A25,"LFR",,HN$3)*100,0))</f>
        <v>106.67892752255317</v>
      </c>
      <c r="HO25" s="11">
        <f>IF(HO$4="Industrials",_xll.ciqfunctions.udf.CIQ(HO$2,"IQ_TOTAl_DEBT_EBITDA",IQ_FQ,$A25,"LFR",,HO$3),IF(ISNUMBER(_xll.ciqfunctions.udf.CIQ(HO$2,"IQ_TOTAl_LOANS",IQ_FQ,$A25,"LFR",,HO$3)/_xll.ciqfunctions.udf.CIQ(HO$2,"IQ_TOTAl_DEPOSITS",IQ_FQ,$A25,"LFR",,HO$3)*100),_xll.ciqfunctions.udf.CIQ(HO$2,"IQ_TOTAl_LOANS",IQ_FQ,$A25,"LFR",,HO$3)/_xll.ciqfunctions.udf.CIQ(HO$2,"IQ_TOTAl_DEPOSITS",IQ_FQ,$A25,"LFR",,HO$3)*100,0))</f>
        <v>0.97106999999999999</v>
      </c>
      <c r="HP25" s="11">
        <f>IF(HP$4="Industrials",_xll.ciqfunctions.udf.CIQ(HP$2,"IQ_TOTAl_DEBT_EBITDA",IQ_FQ,$A25,"LFR",,HP$3),IF(ISNUMBER(_xll.ciqfunctions.udf.CIQ(HP$2,"IQ_TOTAl_LOANS",IQ_FQ,$A25,"LFR",,HP$3)/_xll.ciqfunctions.udf.CIQ(HP$2,"IQ_TOTAl_DEPOSITS",IQ_FQ,$A25,"LFR",,HP$3)*100),_xll.ciqfunctions.udf.CIQ(HP$2,"IQ_TOTAl_LOANS",IQ_FQ,$A25,"LFR",,HP$3)/_xll.ciqfunctions.udf.CIQ(HP$2,"IQ_TOTAl_DEPOSITS",IQ_FQ,$A25,"LFR",,HP$3)*100,0))</f>
        <v>2.7240899999999999</v>
      </c>
      <c r="HQ25" s="11">
        <f>IF(HQ$4="Industrials",_xll.ciqfunctions.udf.CIQ(HQ$2,"IQ_TOTAl_DEBT_EBITDA",IQ_FQ,$A25,"LFR",,HQ$3),IF(ISNUMBER(_xll.ciqfunctions.udf.CIQ(HQ$2,"IQ_TOTAl_LOANS",IQ_FQ,$A25,"LFR",,HQ$3)/_xll.ciqfunctions.udf.CIQ(HQ$2,"IQ_TOTAl_DEPOSITS",IQ_FQ,$A25,"LFR",,HQ$3)*100),_xll.ciqfunctions.udf.CIQ(HQ$2,"IQ_TOTAl_LOANS",IQ_FQ,$A25,"LFR",,HQ$3)/_xll.ciqfunctions.udf.CIQ(HQ$2,"IQ_TOTAl_DEPOSITS",IQ_FQ,$A25,"LFR",,HQ$3)*100,0))</f>
        <v>3.1408200000000002</v>
      </c>
      <c r="HR25" s="11">
        <f>IF(HR$4="Industrials",_xll.ciqfunctions.udf.CIQ(HR$2,"IQ_TOTAl_DEBT_EBITDA",IQ_FQ,$A25,"LFR",,HR$3),IF(ISNUMBER(_xll.ciqfunctions.udf.CIQ(HR$2,"IQ_TOTAl_LOANS",IQ_FQ,$A25,"LFR",,HR$3)/_xll.ciqfunctions.udf.CIQ(HR$2,"IQ_TOTAl_DEPOSITS",IQ_FQ,$A25,"LFR",,HR$3)*100),_xll.ciqfunctions.udf.CIQ(HR$2,"IQ_TOTAl_LOANS",IQ_FQ,$A25,"LFR",,HR$3)/_xll.ciqfunctions.udf.CIQ(HR$2,"IQ_TOTAl_DEPOSITS",IQ_FQ,$A25,"LFR",,HR$3)*100,0))</f>
        <v>5.7869999999999998E-2</v>
      </c>
      <c r="HS25" s="11">
        <f>IF(HS$4="Industrials",_xll.ciqfunctions.udf.CIQ(HS$2,"IQ_TOTAl_DEBT_EBITDA",IQ_FQ,$A25,"LFR",,HS$3),IF(ISNUMBER(_xll.ciqfunctions.udf.CIQ(HS$2,"IQ_TOTAl_LOANS",IQ_FQ,$A25,"LFR",,HS$3)/_xll.ciqfunctions.udf.CIQ(HS$2,"IQ_TOTAl_DEPOSITS",IQ_FQ,$A25,"LFR",,HS$3)*100),_xll.ciqfunctions.udf.CIQ(HS$2,"IQ_TOTAl_LOANS",IQ_FQ,$A25,"LFR",,HS$3)/_xll.ciqfunctions.udf.CIQ(HS$2,"IQ_TOTAl_DEPOSITS",IQ_FQ,$A25,"LFR",,HS$3)*100,0))</f>
        <v>0</v>
      </c>
      <c r="HT25" s="11">
        <f>IF(HT$4="Industrials",_xll.ciqfunctions.udf.CIQ(HT$2,"IQ_TOTAl_DEBT_EBITDA",IQ_FQ,$A25,"LFR",,HT$3),IF(ISNUMBER(_xll.ciqfunctions.udf.CIQ(HT$2,"IQ_TOTAl_LOANS",IQ_FQ,$A25,"LFR",,HT$3)/_xll.ciqfunctions.udf.CIQ(HT$2,"IQ_TOTAl_DEPOSITS",IQ_FQ,$A25,"LFR",,HT$3)*100),_xll.ciqfunctions.udf.CIQ(HT$2,"IQ_TOTAl_LOANS",IQ_FQ,$A25,"LFR",,HT$3)/_xll.ciqfunctions.udf.CIQ(HT$2,"IQ_TOTAl_DEPOSITS",IQ_FQ,$A25,"LFR",,HT$3)*100,0))</f>
        <v>1.9549399999999999</v>
      </c>
      <c r="HU25" s="11">
        <f>IF(HU$4="Industrials",_xll.ciqfunctions.udf.CIQ(HU$2,"IQ_TOTAl_DEBT_EBITDA",IQ_FQ,$A25,"LFR",,HU$3),IF(ISNUMBER(_xll.ciqfunctions.udf.CIQ(HU$2,"IQ_TOTAl_LOANS",IQ_FQ,$A25,"LFR",,HU$3)/_xll.ciqfunctions.udf.CIQ(HU$2,"IQ_TOTAl_DEPOSITS",IQ_FQ,$A25,"LFR",,HU$3)*100),_xll.ciqfunctions.udf.CIQ(HU$2,"IQ_TOTAl_LOANS",IQ_FQ,$A25,"LFR",,HU$3)/_xll.ciqfunctions.udf.CIQ(HU$2,"IQ_TOTAl_DEPOSITS",IQ_FQ,$A25,"LFR",,HU$3)*100,0))</f>
        <v>0.92191000000000001</v>
      </c>
      <c r="HV25" s="11">
        <f>IF(HV$4="Industrials",_xll.ciqfunctions.udf.CIQ(HV$2,"IQ_TOTAl_DEBT_EBITDA",IQ_FQ,$A25,"LFR",,HV$3),IF(ISNUMBER(_xll.ciqfunctions.udf.CIQ(HV$2,"IQ_TOTAl_LOANS",IQ_FQ,$A25,"LFR",,HV$3)/_xll.ciqfunctions.udf.CIQ(HV$2,"IQ_TOTAl_DEPOSITS",IQ_FQ,$A25,"LFR",,HV$3)*100),_xll.ciqfunctions.udf.CIQ(HV$2,"IQ_TOTAl_LOANS",IQ_FQ,$A25,"LFR",,HV$3)/_xll.ciqfunctions.udf.CIQ(HV$2,"IQ_TOTAl_DEPOSITS",IQ_FQ,$A25,"LFR",,HV$3)*100,0))</f>
        <v>3.52962</v>
      </c>
      <c r="HW25" s="11">
        <f>IF(HW$4="Industrials",_xll.ciqfunctions.udf.CIQ(HW$2,"IQ_TOTAl_DEBT_EBITDA",IQ_FQ,$A25,"LFR",,HW$3),IF(ISNUMBER(_xll.ciqfunctions.udf.CIQ(HW$2,"IQ_TOTAl_LOANS",IQ_FQ,$A25,"LFR",,HW$3)/_xll.ciqfunctions.udf.CIQ(HW$2,"IQ_TOTAl_DEPOSITS",IQ_FQ,$A25,"LFR",,HW$3)*100),_xll.ciqfunctions.udf.CIQ(HW$2,"IQ_TOTAl_LOANS",IQ_FQ,$A25,"LFR",,HW$3)/_xll.ciqfunctions.udf.CIQ(HW$2,"IQ_TOTAl_DEPOSITS",IQ_FQ,$A25,"LFR",,HW$3)*100,0))</f>
        <v>3.2392400000000001</v>
      </c>
      <c r="HX25" s="11" t="str">
        <f>IF(HX$4="Industrials",_xll.ciqfunctions.udf.CIQ(HX$2,"IQ_TOTAl_DEBT_EBITDA",IQ_FQ,$A25,"LFR",,HX$3),IF(ISNUMBER(_xll.ciqfunctions.udf.CIQ(HX$2,"IQ_TOTAl_LOANS",IQ_FQ,$A25,"LFR",,HX$3)/_xll.ciqfunctions.udf.CIQ(HX$2,"IQ_TOTAl_DEPOSITS",IQ_FQ,$A25,"LFR",,HX$3)*100),_xll.ciqfunctions.udf.CIQ(HX$2,"IQ_TOTAl_LOANS",IQ_FQ,$A25,"LFR",,HX$3)/_xll.ciqfunctions.udf.CIQ(HX$2,"IQ_TOTAl_DEPOSITS",IQ_FQ,$A25,"LFR",,HX$3)*100,0))</f>
        <v>NM</v>
      </c>
      <c r="HY25" s="11" t="str">
        <f>IF(HY$4="Industrials",_xll.ciqfunctions.udf.CIQ(HY$2,"IQ_TOTAl_DEBT_EBITDA",IQ_FQ,$A25,"LFR",,HY$3),IF(ISNUMBER(_xll.ciqfunctions.udf.CIQ(HY$2,"IQ_TOTAl_LOANS",IQ_FQ,$A25,"LFR",,HY$3)/_xll.ciqfunctions.udf.CIQ(HY$2,"IQ_TOTAl_DEPOSITS",IQ_FQ,$A25,"LFR",,HY$3)*100),_xll.ciqfunctions.udf.CIQ(HY$2,"IQ_TOTAl_LOANS",IQ_FQ,$A25,"LFR",,HY$3)/_xll.ciqfunctions.udf.CIQ(HY$2,"IQ_TOTAl_DEPOSITS",IQ_FQ,$A25,"LFR",,HY$3)*100,0))</f>
        <v>NM</v>
      </c>
      <c r="HZ25" s="11">
        <f>IF(HZ$4="Industrials",_xll.ciqfunctions.udf.CIQ(HZ$2,"IQ_TOTAl_DEBT_EBITDA",IQ_FQ,$A25,"LFR",,HZ$3),IF(ISNUMBER(_xll.ciqfunctions.udf.CIQ(HZ$2,"IQ_TOTAl_LOANS",IQ_FQ,$A25,"LFR",,HZ$3)/_xll.ciqfunctions.udf.CIQ(HZ$2,"IQ_TOTAl_DEPOSITS",IQ_FQ,$A25,"LFR",,HZ$3)*100),_xll.ciqfunctions.udf.CIQ(HZ$2,"IQ_TOTAl_LOANS",IQ_FQ,$A25,"LFR",,HZ$3)/_xll.ciqfunctions.udf.CIQ(HZ$2,"IQ_TOTAl_DEPOSITS",IQ_FQ,$A25,"LFR",,HZ$3)*100,0))</f>
        <v>0</v>
      </c>
      <c r="IA25" s="11">
        <f>IF(IA$4="Industrials",_xll.ciqfunctions.udf.CIQ(IA$2,"IQ_TOTAl_DEBT_EBITDA",IQ_FQ,$A25,"LFR",,IA$3),IF(ISNUMBER(_xll.ciqfunctions.udf.CIQ(IA$2,"IQ_TOTAl_LOANS",IQ_FQ,$A25,"LFR",,IA$3)/_xll.ciqfunctions.udf.CIQ(IA$2,"IQ_TOTAl_DEPOSITS",IQ_FQ,$A25,"LFR",,IA$3)*100),_xll.ciqfunctions.udf.CIQ(IA$2,"IQ_TOTAl_LOANS",IQ_FQ,$A25,"LFR",,IA$3)/_xll.ciqfunctions.udf.CIQ(IA$2,"IQ_TOTAl_DEPOSITS",IQ_FQ,$A25,"LFR",,IA$3)*100,0))</f>
        <v>5.0389999999999997</v>
      </c>
      <c r="IB25" s="11">
        <f>IF(IB$4="Industrials",_xll.ciqfunctions.udf.CIQ(IB$2,"IQ_TOTAl_DEBT_EBITDA",IQ_FQ,$A25,"LFR",,IB$3),IF(ISNUMBER(_xll.ciqfunctions.udf.CIQ(IB$2,"IQ_TOTAl_LOANS",IQ_FQ,$A25,"LFR",,IB$3)/_xll.ciqfunctions.udf.CIQ(IB$2,"IQ_TOTAl_DEPOSITS",IQ_FQ,$A25,"LFR",,IB$3)*100),_xll.ciqfunctions.udf.CIQ(IB$2,"IQ_TOTAl_LOANS",IQ_FQ,$A25,"LFR",,IB$3)/_xll.ciqfunctions.udf.CIQ(IB$2,"IQ_TOTAl_DEPOSITS",IQ_FQ,$A25,"LFR",,IB$3)*100,0))</f>
        <v>6.6784100000000004</v>
      </c>
      <c r="IC25" s="11">
        <f>IF(IC$4="Industrials",_xll.ciqfunctions.udf.CIQ(IC$2,"IQ_TOTAl_DEBT_EBITDA",IQ_FQ,$A25,"LFR",,IC$3),IF(ISNUMBER(_xll.ciqfunctions.udf.CIQ(IC$2,"IQ_TOTAl_LOANS",IQ_FQ,$A25,"LFR",,IC$3)/_xll.ciqfunctions.udf.CIQ(IC$2,"IQ_TOTAl_DEPOSITS",IQ_FQ,$A25,"LFR",,IC$3)*100),_xll.ciqfunctions.udf.CIQ(IC$2,"IQ_TOTAl_LOANS",IQ_FQ,$A25,"LFR",,IC$3)/_xll.ciqfunctions.udf.CIQ(IC$2,"IQ_TOTAl_DEPOSITS",IQ_FQ,$A25,"LFR",,IC$3)*100,0))</f>
        <v>8.9810000000000001E-2</v>
      </c>
      <c r="ID25" s="11">
        <f>IF(ID$4="Industrials",_xll.ciqfunctions.udf.CIQ(ID$2,"IQ_TOTAl_DEBT_EBITDA",IQ_FQ,$A25,"LFR",,ID$3),IF(ISNUMBER(_xll.ciqfunctions.udf.CIQ(ID$2,"IQ_TOTAl_LOANS",IQ_FQ,$A25,"LFR",,ID$3)/_xll.ciqfunctions.udf.CIQ(ID$2,"IQ_TOTAl_DEPOSITS",IQ_FQ,$A25,"LFR",,ID$3)*100),_xll.ciqfunctions.udf.CIQ(ID$2,"IQ_TOTAl_LOANS",IQ_FQ,$A25,"LFR",,ID$3)/_xll.ciqfunctions.udf.CIQ(ID$2,"IQ_TOTAl_DEPOSITS",IQ_FQ,$A25,"LFR",,ID$3)*100,0))</f>
        <v>0.94028999999999996</v>
      </c>
      <c r="IE25" s="11">
        <f>IF(IE$4="Industrials",_xll.ciqfunctions.udf.CIQ(IE$2,"IQ_TOTAl_DEBT_EBITDA",IQ_FQ,$A25,"LFR",,IE$3),IF(ISNUMBER(_xll.ciqfunctions.udf.CIQ(IE$2,"IQ_TOTAl_LOANS",IQ_FQ,$A25,"LFR",,IE$3)/_xll.ciqfunctions.udf.CIQ(IE$2,"IQ_TOTAl_DEPOSITS",IQ_FQ,$A25,"LFR",,IE$3)*100),_xll.ciqfunctions.udf.CIQ(IE$2,"IQ_TOTAl_LOANS",IQ_FQ,$A25,"LFR",,IE$3)/_xll.ciqfunctions.udf.CIQ(IE$2,"IQ_TOTAl_DEPOSITS",IQ_FQ,$A25,"LFR",,IE$3)*100,0))</f>
        <v>3.8530000000000002E-2</v>
      </c>
      <c r="IF25" s="11">
        <f>IF(IF$4="Industrials",_xll.ciqfunctions.udf.CIQ(IF$2,"IQ_TOTAl_DEBT_EBITDA",IQ_FQ,$A25,"LFR",,IF$3),IF(ISNUMBER(_xll.ciqfunctions.udf.CIQ(IF$2,"IQ_TOTAl_LOANS",IQ_FQ,$A25,"LFR",,IF$3)/_xll.ciqfunctions.udf.CIQ(IF$2,"IQ_TOTAl_DEPOSITS",IQ_FQ,$A25,"LFR",,IF$3)*100),_xll.ciqfunctions.udf.CIQ(IF$2,"IQ_TOTAl_LOANS",IQ_FQ,$A25,"LFR",,IF$3)/_xll.ciqfunctions.udf.CIQ(IF$2,"IQ_TOTAl_DEPOSITS",IQ_FQ,$A25,"LFR",,IF$3)*100,0))</f>
        <v>0.36420000000000002</v>
      </c>
      <c r="IG25" s="11">
        <f>IF(IG$4="Industrials",_xll.ciqfunctions.udf.CIQ(IG$2,"IQ_TOTAl_DEBT_EBITDA",IQ_FQ,$A25,"LFR",,IG$3),IF(ISNUMBER(_xll.ciqfunctions.udf.CIQ(IG$2,"IQ_TOTAl_LOANS",IQ_FQ,$A25,"LFR",,IG$3)/_xll.ciqfunctions.udf.CIQ(IG$2,"IQ_TOTAl_DEPOSITS",IQ_FQ,$A25,"LFR",,IG$3)*100),_xll.ciqfunctions.udf.CIQ(IG$2,"IQ_TOTAl_LOANS",IQ_FQ,$A25,"LFR",,IG$3)/_xll.ciqfunctions.udf.CIQ(IG$2,"IQ_TOTAl_DEPOSITS",IQ_FQ,$A25,"LFR",,IG$3)*100,0))</f>
        <v>1.12463</v>
      </c>
      <c r="IH25" s="11">
        <f>IF(IH$4="Industrials",_xll.ciqfunctions.udf.CIQ(IH$2,"IQ_TOTAl_DEBT_EBITDA",IQ_FQ,$A25,"LFR",,IH$3),IF(ISNUMBER(_xll.ciqfunctions.udf.CIQ(IH$2,"IQ_TOTAl_LOANS",IQ_FQ,$A25,"LFR",,IH$3)/_xll.ciqfunctions.udf.CIQ(IH$2,"IQ_TOTAl_DEPOSITS",IQ_FQ,$A25,"LFR",,IH$3)*100),_xll.ciqfunctions.udf.CIQ(IH$2,"IQ_TOTAl_LOANS",IQ_FQ,$A25,"LFR",,IH$3)/_xll.ciqfunctions.udf.CIQ(IH$2,"IQ_TOTAl_DEPOSITS",IQ_FQ,$A25,"LFR",,IH$3)*100,0))</f>
        <v>13.00231</v>
      </c>
      <c r="II25" s="11">
        <f>IF(II$4="Industrials",_xll.ciqfunctions.udf.CIQ(II$2,"IQ_TOTAl_DEBT_EBITDA",IQ_FQ,$A25,"LFR",,II$3),IF(ISNUMBER(_xll.ciqfunctions.udf.CIQ(II$2,"IQ_TOTAl_LOANS",IQ_FQ,$A25,"LFR",,II$3)/_xll.ciqfunctions.udf.CIQ(II$2,"IQ_TOTAl_DEPOSITS",IQ_FQ,$A25,"LFR",,II$3)*100),_xll.ciqfunctions.udf.CIQ(II$2,"IQ_TOTAl_LOANS",IQ_FQ,$A25,"LFR",,II$3)/_xll.ciqfunctions.udf.CIQ(II$2,"IQ_TOTAl_DEPOSITS",IQ_FQ,$A25,"LFR",,II$3)*100,0))</f>
        <v>83.300159842509387</v>
      </c>
      <c r="IJ25" s="11">
        <f>IF(IJ$4="Industrials",_xll.ciqfunctions.udf.CIQ(IJ$2,"IQ_TOTAl_DEBT_EBITDA",IQ_FQ,$A25,"LFR",,IJ$3),IF(ISNUMBER(_xll.ciqfunctions.udf.CIQ(IJ$2,"IQ_TOTAl_LOANS",IQ_FQ,$A25,"LFR",,IJ$3)/_xll.ciqfunctions.udf.CIQ(IJ$2,"IQ_TOTAl_DEPOSITS",IQ_FQ,$A25,"LFR",,IJ$3)*100),_xll.ciqfunctions.udf.CIQ(IJ$2,"IQ_TOTAl_LOANS",IQ_FQ,$A25,"LFR",,IJ$3)/_xll.ciqfunctions.udf.CIQ(IJ$2,"IQ_TOTAl_DEPOSITS",IQ_FQ,$A25,"LFR",,IJ$3)*100,0))</f>
        <v>3.5758999999999999</v>
      </c>
      <c r="IK25" s="11">
        <f>IF(IK$4="Industrials",_xll.ciqfunctions.udf.CIQ(IK$2,"IQ_TOTAl_DEBT_EBITDA",IQ_FQ,$A25,"LFR",,IK$3),IF(ISNUMBER(_xll.ciqfunctions.udf.CIQ(IK$2,"IQ_TOTAl_LOANS",IQ_FQ,$A25,"LFR",,IK$3)/_xll.ciqfunctions.udf.CIQ(IK$2,"IQ_TOTAl_DEPOSITS",IQ_FQ,$A25,"LFR",,IK$3)*100),_xll.ciqfunctions.udf.CIQ(IK$2,"IQ_TOTAl_LOANS",IQ_FQ,$A25,"LFR",,IK$3)/_xll.ciqfunctions.udf.CIQ(IK$2,"IQ_TOTAl_DEPOSITS",IQ_FQ,$A25,"LFR",,IK$3)*100,0))</f>
        <v>1.4349799999999999</v>
      </c>
      <c r="IL25" s="11">
        <f>IF(IL$4="Industrials",_xll.ciqfunctions.udf.CIQ(IL$2,"IQ_TOTAl_DEBT_EBITDA",IQ_FQ,$A25,"LFR",,IL$3),IF(ISNUMBER(_xll.ciqfunctions.udf.CIQ(IL$2,"IQ_TOTAl_LOANS",IQ_FQ,$A25,"LFR",,IL$3)/_xll.ciqfunctions.udf.CIQ(IL$2,"IQ_TOTAl_DEPOSITS",IQ_FQ,$A25,"LFR",,IL$3)*100),_xll.ciqfunctions.udf.CIQ(IL$2,"IQ_TOTAl_LOANS",IQ_FQ,$A25,"LFR",,IL$3)/_xll.ciqfunctions.udf.CIQ(IL$2,"IQ_TOTAl_DEPOSITS",IQ_FQ,$A25,"LFR",,IL$3)*100,0))</f>
        <v>138.67472651592797</v>
      </c>
      <c r="IM25" s="11">
        <f>IF(IM$4="Industrials",_xll.ciqfunctions.udf.CIQ(IM$2,"IQ_TOTAl_DEBT_EBITDA",IQ_FQ,$A25,"LFR",,IM$3),IF(ISNUMBER(_xll.ciqfunctions.udf.CIQ(IM$2,"IQ_TOTAl_LOANS",IQ_FQ,$A25,"LFR",,IM$3)/_xll.ciqfunctions.udf.CIQ(IM$2,"IQ_TOTAl_DEPOSITS",IQ_FQ,$A25,"LFR",,IM$3)*100),_xll.ciqfunctions.udf.CIQ(IM$2,"IQ_TOTAl_LOANS",IQ_FQ,$A25,"LFR",,IM$3)/_xll.ciqfunctions.udf.CIQ(IM$2,"IQ_TOTAl_DEPOSITS",IQ_FQ,$A25,"LFR",,IM$3)*100,0))</f>
        <v>1.0474399999999999</v>
      </c>
      <c r="IN25" s="11">
        <f>IF(IN$4="Industrials",_xll.ciqfunctions.udf.CIQ(IN$2,"IQ_TOTAl_DEBT_EBITDA",IQ_FQ,$A25,"LFR",,IN$3),IF(ISNUMBER(_xll.ciqfunctions.udf.CIQ(IN$2,"IQ_TOTAl_LOANS",IQ_FQ,$A25,"LFR",,IN$3)/_xll.ciqfunctions.udf.CIQ(IN$2,"IQ_TOTAl_DEPOSITS",IQ_FQ,$A25,"LFR",,IN$3)*100),_xll.ciqfunctions.udf.CIQ(IN$2,"IQ_TOTAl_LOANS",IQ_FQ,$A25,"LFR",,IN$3)/_xll.ciqfunctions.udf.CIQ(IN$2,"IQ_TOTAl_DEPOSITS",IQ_FQ,$A25,"LFR",,IN$3)*100,0))</f>
        <v>0</v>
      </c>
      <c r="IO25" s="11">
        <f>IF(IO$4="Industrials",_xll.ciqfunctions.udf.CIQ(IO$2,"IQ_TOTAl_DEBT_EBITDA",IQ_FQ,$A25,"LFR",,IO$3),IF(ISNUMBER(_xll.ciqfunctions.udf.CIQ(IO$2,"IQ_TOTAl_LOANS",IQ_FQ,$A25,"LFR",,IO$3)/_xll.ciqfunctions.udf.CIQ(IO$2,"IQ_TOTAl_DEPOSITS",IQ_FQ,$A25,"LFR",,IO$3)*100),_xll.ciqfunctions.udf.CIQ(IO$2,"IQ_TOTAl_LOANS",IQ_FQ,$A25,"LFR",,IO$3)/_xll.ciqfunctions.udf.CIQ(IO$2,"IQ_TOTAl_DEPOSITS",IQ_FQ,$A25,"LFR",,IO$3)*100,0))</f>
        <v>0</v>
      </c>
      <c r="IP25" s="11">
        <f>IF(IP$4="Industrials",_xll.ciqfunctions.udf.CIQ(IP$2,"IQ_TOTAl_DEBT_EBITDA",IQ_FQ,$A25,"LFR",,IP$3),IF(ISNUMBER(_xll.ciqfunctions.udf.CIQ(IP$2,"IQ_TOTAl_LOANS",IQ_FQ,$A25,"LFR",,IP$3)/_xll.ciqfunctions.udf.CIQ(IP$2,"IQ_TOTAl_DEPOSITS",IQ_FQ,$A25,"LFR",,IP$3)*100),_xll.ciqfunctions.udf.CIQ(IP$2,"IQ_TOTAl_LOANS",IQ_FQ,$A25,"LFR",,IP$3)/_xll.ciqfunctions.udf.CIQ(IP$2,"IQ_TOTAl_DEPOSITS",IQ_FQ,$A25,"LFR",,IP$3)*100,0))</f>
        <v>9.2200000000000008E-3</v>
      </c>
      <c r="IQ25" s="11">
        <f>IF(IQ$4="Industrials",_xll.ciqfunctions.udf.CIQ(IQ$2,"IQ_TOTAl_DEBT_EBITDA",IQ_FQ,$A25,"LFR",,IQ$3),IF(ISNUMBER(_xll.ciqfunctions.udf.CIQ(IQ$2,"IQ_TOTAl_LOANS",IQ_FQ,$A25,"LFR",,IQ$3)/_xll.ciqfunctions.udf.CIQ(IQ$2,"IQ_TOTAl_DEPOSITS",IQ_FQ,$A25,"LFR",,IQ$3)*100),_xll.ciqfunctions.udf.CIQ(IQ$2,"IQ_TOTAl_LOANS",IQ_FQ,$A25,"LFR",,IQ$3)/_xll.ciqfunctions.udf.CIQ(IQ$2,"IQ_TOTAl_DEPOSITS",IQ_FQ,$A25,"LFR",,IQ$3)*100,0))</f>
        <v>1.4482999999999999</v>
      </c>
      <c r="IR25" s="11">
        <f>IF(IR$4="Industrials",_xll.ciqfunctions.udf.CIQ(IR$2,"IQ_TOTAl_DEBT_EBITDA",IQ_FQ,$A25,"LFR",,IR$3),IF(ISNUMBER(_xll.ciqfunctions.udf.CIQ(IR$2,"IQ_TOTAl_LOANS",IQ_FQ,$A25,"LFR",,IR$3)/_xll.ciqfunctions.udf.CIQ(IR$2,"IQ_TOTAl_DEPOSITS",IQ_FQ,$A25,"LFR",,IR$3)*100),_xll.ciqfunctions.udf.CIQ(IR$2,"IQ_TOTAl_LOANS",IQ_FQ,$A25,"LFR",,IR$3)/_xll.ciqfunctions.udf.CIQ(IR$2,"IQ_TOTAl_DEPOSITS",IQ_FQ,$A25,"LFR",,IR$3)*100,0))</f>
        <v>0</v>
      </c>
      <c r="IS25" s="11">
        <f>IF(IS$4="Industrials",_xll.ciqfunctions.udf.CIQ(IS$2,"IQ_TOTAl_DEBT_EBITDA",IQ_FQ,$A25,"LFR",,IS$3),IF(ISNUMBER(_xll.ciqfunctions.udf.CIQ(IS$2,"IQ_TOTAl_LOANS",IQ_FQ,$A25,"LFR",,IS$3)/_xll.ciqfunctions.udf.CIQ(IS$2,"IQ_TOTAl_DEPOSITS",IQ_FQ,$A25,"LFR",,IS$3)*100),_xll.ciqfunctions.udf.CIQ(IS$2,"IQ_TOTAl_LOANS",IQ_FQ,$A25,"LFR",,IS$3)/_xll.ciqfunctions.udf.CIQ(IS$2,"IQ_TOTAl_DEPOSITS",IQ_FQ,$A25,"LFR",,IS$3)*100,0))</f>
        <v>3.2799100000000001</v>
      </c>
      <c r="IT25" s="11">
        <f>IF(IT$4="Industrials",_xll.ciqfunctions.udf.CIQ(IT$2,"IQ_TOTAl_DEBT_EBITDA",IQ_FQ,$A25,"LFR",,IT$3),IF(ISNUMBER(_xll.ciqfunctions.udf.CIQ(IT$2,"IQ_TOTAl_LOANS",IQ_FQ,$A25,"LFR",,IT$3)/_xll.ciqfunctions.udf.CIQ(IT$2,"IQ_TOTAl_DEPOSITS",IQ_FQ,$A25,"LFR",,IT$3)*100),_xll.ciqfunctions.udf.CIQ(IT$2,"IQ_TOTAl_LOANS",IQ_FQ,$A25,"LFR",,IT$3)/_xll.ciqfunctions.udf.CIQ(IT$2,"IQ_TOTAl_DEPOSITS",IQ_FQ,$A25,"LFR",,IT$3)*100,0))</f>
        <v>1.3841300000000001</v>
      </c>
      <c r="IU25" s="11">
        <f>IF(IU$4="Industrials",_xll.ciqfunctions.udf.CIQ(IU$2,"IQ_TOTAl_DEBT_EBITDA",IQ_FQ,$A25,"LFR",,IU$3),IF(ISNUMBER(_xll.ciqfunctions.udf.CIQ(IU$2,"IQ_TOTAl_LOANS",IQ_FQ,$A25,"LFR",,IU$3)/_xll.ciqfunctions.udf.CIQ(IU$2,"IQ_TOTAl_DEPOSITS",IQ_FQ,$A25,"LFR",,IU$3)*100),_xll.ciqfunctions.udf.CIQ(IU$2,"IQ_TOTAl_LOANS",IQ_FQ,$A25,"LFR",,IU$3)/_xll.ciqfunctions.udf.CIQ(IU$2,"IQ_TOTAl_DEPOSITS",IQ_FQ,$A25,"LFR",,IU$3)*100,0))</f>
        <v>2.2320000000000002</v>
      </c>
      <c r="IV25" s="11">
        <f>IF(IV$4="Industrials",_xll.ciqfunctions.udf.CIQ(IV$2,"IQ_TOTAl_DEBT_EBITDA",IQ_FQ,$A25,"LFR",,IV$3),IF(ISNUMBER(_xll.ciqfunctions.udf.CIQ(IV$2,"IQ_TOTAl_LOANS",IQ_FQ,$A25,"LFR",,IV$3)/_xll.ciqfunctions.udf.CIQ(IV$2,"IQ_TOTAl_DEPOSITS",IQ_FQ,$A25,"LFR",,IV$3)*100),_xll.ciqfunctions.udf.CIQ(IV$2,"IQ_TOTAl_LOANS",IQ_FQ,$A25,"LFR",,IV$3)/_xll.ciqfunctions.udf.CIQ(IV$2,"IQ_TOTAl_DEPOSITS",IQ_FQ,$A25,"LFR",,IV$3)*100,0))</f>
        <v>0</v>
      </c>
      <c r="IW25" s="11">
        <f>IF(IW$4="Industrials",_xll.ciqfunctions.udf.CIQ(IW$2,"IQ_TOTAl_DEBT_EBITDA",IQ_FQ,$A25,"LFR",,IW$3),IF(ISNUMBER(_xll.ciqfunctions.udf.CIQ(IW$2,"IQ_TOTAl_LOANS",IQ_FQ,$A25,"LFR",,IW$3)/_xll.ciqfunctions.udf.CIQ(IW$2,"IQ_TOTAl_DEPOSITS",IQ_FQ,$A25,"LFR",,IW$3)*100),_xll.ciqfunctions.udf.CIQ(IW$2,"IQ_TOTAl_LOANS",IQ_FQ,$A25,"LFR",,IW$3)/_xll.ciqfunctions.udf.CIQ(IW$2,"IQ_TOTAl_DEPOSITS",IQ_FQ,$A25,"LFR",,IW$3)*100,0))</f>
        <v>1.44096</v>
      </c>
      <c r="IX25" s="11">
        <f>IF(IX$4="Industrials",_xll.ciqfunctions.udf.CIQ(IX$2,"IQ_TOTAl_DEBT_EBITDA",IQ_FQ,$A25,"LFR",,IX$3),IF(ISNUMBER(_xll.ciqfunctions.udf.CIQ(IX$2,"IQ_TOTAl_LOANS",IQ_FQ,$A25,"LFR",,IX$3)/_xll.ciqfunctions.udf.CIQ(IX$2,"IQ_TOTAl_DEPOSITS",IQ_FQ,$A25,"LFR",,IX$3)*100),_xll.ciqfunctions.udf.CIQ(IX$2,"IQ_TOTAl_LOANS",IQ_FQ,$A25,"LFR",,IX$3)/_xll.ciqfunctions.udf.CIQ(IX$2,"IQ_TOTAl_DEPOSITS",IQ_FQ,$A25,"LFR",,IX$3)*100,0))</f>
        <v>3.5249700000000002</v>
      </c>
      <c r="IY25" s="11">
        <f>IF(IY$4="Industrials",_xll.ciqfunctions.udf.CIQ(IY$2,"IQ_TOTAl_DEBT_EBITDA",IQ_FQ,$A25,"LFR",,IY$3),IF(ISNUMBER(_xll.ciqfunctions.udf.CIQ(IY$2,"IQ_TOTAl_LOANS",IQ_FQ,$A25,"LFR",,IY$3)/_xll.ciqfunctions.udf.CIQ(IY$2,"IQ_TOTAl_DEPOSITS",IQ_FQ,$A25,"LFR",,IY$3)*100),_xll.ciqfunctions.udf.CIQ(IY$2,"IQ_TOTAl_LOANS",IQ_FQ,$A25,"LFR",,IY$3)/_xll.ciqfunctions.udf.CIQ(IY$2,"IQ_TOTAl_DEPOSITS",IQ_FQ,$A25,"LFR",,IY$3)*100,0))</f>
        <v>0</v>
      </c>
      <c r="IZ25" s="11">
        <f>IF(IZ$4="Industrials",_xll.ciqfunctions.udf.CIQ(IZ$2,"IQ_TOTAl_DEBT_EBITDA",IQ_FQ,$A25,"LFR",,IZ$3),IF(ISNUMBER(_xll.ciqfunctions.udf.CIQ(IZ$2,"IQ_TOTAl_LOANS",IQ_FQ,$A25,"LFR",,IZ$3)/_xll.ciqfunctions.udf.CIQ(IZ$2,"IQ_TOTAl_DEPOSITS",IQ_FQ,$A25,"LFR",,IZ$3)*100),_xll.ciqfunctions.udf.CIQ(IZ$2,"IQ_TOTAl_LOANS",IQ_FQ,$A25,"LFR",,IZ$3)/_xll.ciqfunctions.udf.CIQ(IZ$2,"IQ_TOTAl_DEPOSITS",IQ_FQ,$A25,"LFR",,IZ$3)*100,0))</f>
        <v>6.54704</v>
      </c>
      <c r="JA25" s="11">
        <f>IF(JA$4="Industrials",_xll.ciqfunctions.udf.CIQ(JA$2,"IQ_TOTAl_DEBT_EBITDA",IQ_FQ,$A25,"LFR",,JA$3),IF(ISNUMBER(_xll.ciqfunctions.udf.CIQ(JA$2,"IQ_TOTAl_LOANS",IQ_FQ,$A25,"LFR",,JA$3)/_xll.ciqfunctions.udf.CIQ(JA$2,"IQ_TOTAl_DEPOSITS",IQ_FQ,$A25,"LFR",,JA$3)*100),_xll.ciqfunctions.udf.CIQ(JA$2,"IQ_TOTAl_LOANS",IQ_FQ,$A25,"LFR",,JA$3)/_xll.ciqfunctions.udf.CIQ(JA$2,"IQ_TOTAl_DEPOSITS",IQ_FQ,$A25,"LFR",,JA$3)*100,0))</f>
        <v>0.61065000000000003</v>
      </c>
      <c r="JB25" s="11">
        <f>IF(JB$4="Industrials",_xll.ciqfunctions.udf.CIQ(JB$2,"IQ_TOTAl_DEBT_EBITDA",IQ_FQ,$A25,"LFR",,JB$3),IF(ISNUMBER(_xll.ciqfunctions.udf.CIQ(JB$2,"IQ_TOTAl_LOANS",IQ_FQ,$A25,"LFR",,JB$3)/_xll.ciqfunctions.udf.CIQ(JB$2,"IQ_TOTAl_DEPOSITS",IQ_FQ,$A25,"LFR",,JB$3)*100),_xll.ciqfunctions.udf.CIQ(JB$2,"IQ_TOTAl_LOANS",IQ_FQ,$A25,"LFR",,JB$3)/_xll.ciqfunctions.udf.CIQ(JB$2,"IQ_TOTAl_DEPOSITS",IQ_FQ,$A25,"LFR",,JB$3)*100,0))</f>
        <v>0</v>
      </c>
      <c r="JC25" s="11">
        <f>IF(JC$4="Industrials",_xll.ciqfunctions.udf.CIQ(JC$2,"IQ_TOTAl_DEBT_EBITDA",IQ_FQ,$A25,"LFR",,JC$3),IF(ISNUMBER(_xll.ciqfunctions.udf.CIQ(JC$2,"IQ_TOTAl_LOANS",IQ_FQ,$A25,"LFR",,JC$3)/_xll.ciqfunctions.udf.CIQ(JC$2,"IQ_TOTAl_DEPOSITS",IQ_FQ,$A25,"LFR",,JC$3)*100),_xll.ciqfunctions.udf.CIQ(JC$2,"IQ_TOTAl_LOANS",IQ_FQ,$A25,"LFR",,JC$3)/_xll.ciqfunctions.udf.CIQ(JC$2,"IQ_TOTAl_DEPOSITS",IQ_FQ,$A25,"LFR",,JC$3)*100,0))</f>
        <v>0</v>
      </c>
      <c r="JD25" s="11">
        <f>IF(JD$4="Industrials",_xll.ciqfunctions.udf.CIQ(JD$2,"IQ_TOTAl_DEBT_EBITDA",IQ_FQ,$A25,"LFR",,JD$3),IF(ISNUMBER(_xll.ciqfunctions.udf.CIQ(JD$2,"IQ_TOTAl_LOANS",IQ_FQ,$A25,"LFR",,JD$3)/_xll.ciqfunctions.udf.CIQ(JD$2,"IQ_TOTAl_DEPOSITS",IQ_FQ,$A25,"LFR",,JD$3)*100),_xll.ciqfunctions.udf.CIQ(JD$2,"IQ_TOTAl_LOANS",IQ_FQ,$A25,"LFR",,JD$3)/_xll.ciqfunctions.udf.CIQ(JD$2,"IQ_TOTAl_DEPOSITS",IQ_FQ,$A25,"LFR",,JD$3)*100,0))</f>
        <v>4.5414099999999999</v>
      </c>
      <c r="JE25" s="11">
        <f>IF(JE$4="Industrials",_xll.ciqfunctions.udf.CIQ(JE$2,"IQ_TOTAl_DEBT_EBITDA",IQ_FQ,$A25,"LFR",,JE$3),IF(ISNUMBER(_xll.ciqfunctions.udf.CIQ(JE$2,"IQ_TOTAl_LOANS",IQ_FQ,$A25,"LFR",,JE$3)/_xll.ciqfunctions.udf.CIQ(JE$2,"IQ_TOTAl_DEPOSITS",IQ_FQ,$A25,"LFR",,JE$3)*100),_xll.ciqfunctions.udf.CIQ(JE$2,"IQ_TOTAl_LOANS",IQ_FQ,$A25,"LFR",,JE$3)/_xll.ciqfunctions.udf.CIQ(JE$2,"IQ_TOTAl_DEPOSITS",IQ_FQ,$A25,"LFR",,JE$3)*100,0))</f>
        <v>0</v>
      </c>
      <c r="JF25" s="11">
        <f>IF(JF$4="Industrials",_xll.ciqfunctions.udf.CIQ(JF$2,"IQ_TOTAl_DEBT_EBITDA",IQ_FQ,$A25,"LFR",,JF$3),IF(ISNUMBER(_xll.ciqfunctions.udf.CIQ(JF$2,"IQ_TOTAl_LOANS",IQ_FQ,$A25,"LFR",,JF$3)/_xll.ciqfunctions.udf.CIQ(JF$2,"IQ_TOTAl_DEPOSITS",IQ_FQ,$A25,"LFR",,JF$3)*100),_xll.ciqfunctions.udf.CIQ(JF$2,"IQ_TOTAl_LOANS",IQ_FQ,$A25,"LFR",,JF$3)/_xll.ciqfunctions.udf.CIQ(JF$2,"IQ_TOTAl_DEPOSITS",IQ_FQ,$A25,"LFR",,JF$3)*100,0))</f>
        <v>0</v>
      </c>
      <c r="JG25" s="11">
        <f>IF(JG$4="Industrials",_xll.ciqfunctions.udf.CIQ(JG$2,"IQ_TOTAl_DEBT_EBITDA",IQ_FQ,$A25,"LFR",,JG$3),IF(ISNUMBER(_xll.ciqfunctions.udf.CIQ(JG$2,"IQ_TOTAl_LOANS",IQ_FQ,$A25,"LFR",,JG$3)/_xll.ciqfunctions.udf.CIQ(JG$2,"IQ_TOTAl_DEPOSITS",IQ_FQ,$A25,"LFR",,JG$3)*100),_xll.ciqfunctions.udf.CIQ(JG$2,"IQ_TOTAl_LOANS",IQ_FQ,$A25,"LFR",,JG$3)/_xll.ciqfunctions.udf.CIQ(JG$2,"IQ_TOTAl_DEPOSITS",IQ_FQ,$A25,"LFR",,JG$3)*100,0))</f>
        <v>1.0394699999999999</v>
      </c>
      <c r="JH25" s="11">
        <f>IF(JH$4="Industrials",_xll.ciqfunctions.udf.CIQ(JH$2,"IQ_TOTAl_DEBT_EBITDA",IQ_FQ,$A25,"LFR",,JH$3),IF(ISNUMBER(_xll.ciqfunctions.udf.CIQ(JH$2,"IQ_TOTAl_LOANS",IQ_FQ,$A25,"LFR",,JH$3)/_xll.ciqfunctions.udf.CIQ(JH$2,"IQ_TOTAl_DEPOSITS",IQ_FQ,$A25,"LFR",,JH$3)*100),_xll.ciqfunctions.udf.CIQ(JH$2,"IQ_TOTAl_LOANS",IQ_FQ,$A25,"LFR",,JH$3)/_xll.ciqfunctions.udf.CIQ(JH$2,"IQ_TOTAl_DEPOSITS",IQ_FQ,$A25,"LFR",,JH$3)*100,0))</f>
        <v>1.2378899999999999</v>
      </c>
      <c r="JI25" s="11">
        <f>IF(JI$4="Industrials",_xll.ciqfunctions.udf.CIQ(JI$2,"IQ_TOTAl_DEBT_EBITDA",IQ_FQ,$A25,"LFR",,JI$3),IF(ISNUMBER(_xll.ciqfunctions.udf.CIQ(JI$2,"IQ_TOTAl_LOANS",IQ_FQ,$A25,"LFR",,JI$3)/_xll.ciqfunctions.udf.CIQ(JI$2,"IQ_TOTAl_DEPOSITS",IQ_FQ,$A25,"LFR",,JI$3)*100),_xll.ciqfunctions.udf.CIQ(JI$2,"IQ_TOTAl_LOANS",IQ_FQ,$A25,"LFR",,JI$3)/_xll.ciqfunctions.udf.CIQ(JI$2,"IQ_TOTAl_DEPOSITS",IQ_FQ,$A25,"LFR",,JI$3)*100,0))</f>
        <v>0</v>
      </c>
      <c r="JJ25" s="11">
        <f>IF(JJ$4="Industrials",_xll.ciqfunctions.udf.CIQ(JJ$2,"IQ_TOTAl_DEBT_EBITDA",IQ_FQ,$A25,"LFR",,JJ$3),IF(ISNUMBER(_xll.ciqfunctions.udf.CIQ(JJ$2,"IQ_TOTAl_LOANS",IQ_FQ,$A25,"LFR",,JJ$3)/_xll.ciqfunctions.udf.CIQ(JJ$2,"IQ_TOTAl_DEPOSITS",IQ_FQ,$A25,"LFR",,JJ$3)*100),_xll.ciqfunctions.udf.CIQ(JJ$2,"IQ_TOTAl_LOANS",IQ_FQ,$A25,"LFR",,JJ$3)/_xll.ciqfunctions.udf.CIQ(JJ$2,"IQ_TOTAl_DEPOSITS",IQ_FQ,$A25,"LFR",,JJ$3)*100,0))</f>
        <v>0</v>
      </c>
      <c r="JK25" s="11">
        <f>IF(JK$4="Industrials",_xll.ciqfunctions.udf.CIQ(JK$2,"IQ_TOTAl_DEBT_EBITDA",IQ_FQ,$A25,"LFR",,JK$3),IF(ISNUMBER(_xll.ciqfunctions.udf.CIQ(JK$2,"IQ_TOTAl_LOANS",IQ_FQ,$A25,"LFR",,JK$3)/_xll.ciqfunctions.udf.CIQ(JK$2,"IQ_TOTAl_DEPOSITS",IQ_FQ,$A25,"LFR",,JK$3)*100),_xll.ciqfunctions.udf.CIQ(JK$2,"IQ_TOTAl_LOANS",IQ_FQ,$A25,"LFR",,JK$3)/_xll.ciqfunctions.udf.CIQ(JK$2,"IQ_TOTAl_DEPOSITS",IQ_FQ,$A25,"LFR",,JK$3)*100,0))</f>
        <v>3.8345799999999999</v>
      </c>
      <c r="JL25" s="11">
        <f>IF(JL$4="Industrials",_xll.ciqfunctions.udf.CIQ(JL$2,"IQ_TOTAl_DEBT_EBITDA",IQ_FQ,$A25,"LFR",,JL$3),IF(ISNUMBER(_xll.ciqfunctions.udf.CIQ(JL$2,"IQ_TOTAl_LOANS",IQ_FQ,$A25,"LFR",,JL$3)/_xll.ciqfunctions.udf.CIQ(JL$2,"IQ_TOTAl_DEPOSITS",IQ_FQ,$A25,"LFR",,JL$3)*100),_xll.ciqfunctions.udf.CIQ(JL$2,"IQ_TOTAl_LOANS",IQ_FQ,$A25,"LFR",,JL$3)/_xll.ciqfunctions.udf.CIQ(JL$2,"IQ_TOTAl_DEPOSITS",IQ_FQ,$A25,"LFR",,JL$3)*100,0))</f>
        <v>0.73185999999999996</v>
      </c>
      <c r="JM25" s="11">
        <f>IF(JM$4="Industrials",_xll.ciqfunctions.udf.CIQ(JM$2,"IQ_TOTAl_DEBT_EBITDA",IQ_FQ,$A25,"LFR",,JM$3),IF(ISNUMBER(_xll.ciqfunctions.udf.CIQ(JM$2,"IQ_TOTAl_LOANS",IQ_FQ,$A25,"LFR",,JM$3)/_xll.ciqfunctions.udf.CIQ(JM$2,"IQ_TOTAl_DEPOSITS",IQ_FQ,$A25,"LFR",,JM$3)*100),_xll.ciqfunctions.udf.CIQ(JM$2,"IQ_TOTAl_LOANS",IQ_FQ,$A25,"LFR",,JM$3)/_xll.ciqfunctions.udf.CIQ(JM$2,"IQ_TOTAl_DEPOSITS",IQ_FQ,$A25,"LFR",,JM$3)*100,0))</f>
        <v>0</v>
      </c>
      <c r="JN25" s="11">
        <f>IF(JN$4="Industrials",_xll.ciqfunctions.udf.CIQ(JN$2,"IQ_TOTAl_DEBT_EBITDA",IQ_FQ,$A25,"LFR",,JN$3),IF(ISNUMBER(_xll.ciqfunctions.udf.CIQ(JN$2,"IQ_TOTAl_LOANS",IQ_FQ,$A25,"LFR",,JN$3)/_xll.ciqfunctions.udf.CIQ(JN$2,"IQ_TOTAl_DEPOSITS",IQ_FQ,$A25,"LFR",,JN$3)*100),_xll.ciqfunctions.udf.CIQ(JN$2,"IQ_TOTAl_LOANS",IQ_FQ,$A25,"LFR",,JN$3)/_xll.ciqfunctions.udf.CIQ(JN$2,"IQ_TOTAl_DEPOSITS",IQ_FQ,$A25,"LFR",,JN$3)*100,0))</f>
        <v>1.8760699999999999</v>
      </c>
      <c r="JO25" s="11">
        <f>IF(JO$4="Industrials",_xll.ciqfunctions.udf.CIQ(JO$2,"IQ_TOTAl_DEBT_EBITDA",IQ_FQ,$A25,"LFR",,JO$3),IF(ISNUMBER(_xll.ciqfunctions.udf.CIQ(JO$2,"IQ_TOTAl_LOANS",IQ_FQ,$A25,"LFR",,JO$3)/_xll.ciqfunctions.udf.CIQ(JO$2,"IQ_TOTAl_DEPOSITS",IQ_FQ,$A25,"LFR",,JO$3)*100),_xll.ciqfunctions.udf.CIQ(JO$2,"IQ_TOTAl_LOANS",IQ_FQ,$A25,"LFR",,JO$3)/_xll.ciqfunctions.udf.CIQ(JO$2,"IQ_TOTAl_DEPOSITS",IQ_FQ,$A25,"LFR",,JO$3)*100,0))</f>
        <v>0</v>
      </c>
      <c r="JP25" s="11">
        <f>IF(JP$4="Industrials",_xll.ciqfunctions.udf.CIQ(JP$2,"IQ_TOTAl_DEBT_EBITDA",IQ_FQ,$A25,"LFR",,JP$3),IF(ISNUMBER(_xll.ciqfunctions.udf.CIQ(JP$2,"IQ_TOTAl_LOANS",IQ_FQ,$A25,"LFR",,JP$3)/_xll.ciqfunctions.udf.CIQ(JP$2,"IQ_TOTAl_DEPOSITS",IQ_FQ,$A25,"LFR",,JP$3)*100),_xll.ciqfunctions.udf.CIQ(JP$2,"IQ_TOTAl_LOANS",IQ_FQ,$A25,"LFR",,JP$3)/_xll.ciqfunctions.udf.CIQ(JP$2,"IQ_TOTAl_DEPOSITS",IQ_FQ,$A25,"LFR",,JP$3)*100,0))</f>
        <v>2.48943</v>
      </c>
      <c r="JQ25" s="11">
        <f>IF(JQ$4="Industrials",_xll.ciqfunctions.udf.CIQ(JQ$2,"IQ_TOTAl_DEBT_EBITDA",IQ_FQ,$A25,"LFR",,JQ$3),IF(ISNUMBER(_xll.ciqfunctions.udf.CIQ(JQ$2,"IQ_TOTAl_LOANS",IQ_FQ,$A25,"LFR",,JQ$3)/_xll.ciqfunctions.udf.CIQ(JQ$2,"IQ_TOTAl_DEPOSITS",IQ_FQ,$A25,"LFR",,JQ$3)*100),_xll.ciqfunctions.udf.CIQ(JQ$2,"IQ_TOTAl_LOANS",IQ_FQ,$A25,"LFR",,JQ$3)/_xll.ciqfunctions.udf.CIQ(JQ$2,"IQ_TOTAl_DEPOSITS",IQ_FQ,$A25,"LFR",,JQ$3)*100,0))</f>
        <v>0</v>
      </c>
      <c r="JR25" s="11">
        <f>IF(JR$4="Industrials",_xll.ciqfunctions.udf.CIQ(JR$2,"IQ_TOTAl_DEBT_EBITDA",IQ_FQ,$A25,"LFR",,JR$3),IF(ISNUMBER(_xll.ciqfunctions.udf.CIQ(JR$2,"IQ_TOTAl_LOANS",IQ_FQ,$A25,"LFR",,JR$3)/_xll.ciqfunctions.udf.CIQ(JR$2,"IQ_TOTAl_DEPOSITS",IQ_FQ,$A25,"LFR",,JR$3)*100),_xll.ciqfunctions.udf.CIQ(JR$2,"IQ_TOTAl_LOANS",IQ_FQ,$A25,"LFR",,JR$3)/_xll.ciqfunctions.udf.CIQ(JR$2,"IQ_TOTAl_DEPOSITS",IQ_FQ,$A25,"LFR",,JR$3)*100,0))</f>
        <v>1.8633</v>
      </c>
      <c r="JS25" s="11">
        <f>IF(JS$4="Industrials",_xll.ciqfunctions.udf.CIQ(JS$2,"IQ_TOTAl_DEBT_EBITDA",IQ_FQ,$A25,"LFR",,JS$3),IF(ISNUMBER(_xll.ciqfunctions.udf.CIQ(JS$2,"IQ_TOTAl_LOANS",IQ_FQ,$A25,"LFR",,JS$3)/_xll.ciqfunctions.udf.CIQ(JS$2,"IQ_TOTAl_DEPOSITS",IQ_FQ,$A25,"LFR",,JS$3)*100),_xll.ciqfunctions.udf.CIQ(JS$2,"IQ_TOTAl_LOANS",IQ_FQ,$A25,"LFR",,JS$3)/_xll.ciqfunctions.udf.CIQ(JS$2,"IQ_TOTAl_DEPOSITS",IQ_FQ,$A25,"LFR",,JS$3)*100,0))</f>
        <v>3.2055699999999998</v>
      </c>
      <c r="JT25" s="11">
        <f>IF(JT$4="Industrials",_xll.ciqfunctions.udf.CIQ(JT$2,"IQ_TOTAl_DEBT_EBITDA",IQ_FQ,$A25,"LFR",,JT$3),IF(ISNUMBER(_xll.ciqfunctions.udf.CIQ(JT$2,"IQ_TOTAl_LOANS",IQ_FQ,$A25,"LFR",,JT$3)/_xll.ciqfunctions.udf.CIQ(JT$2,"IQ_TOTAl_DEPOSITS",IQ_FQ,$A25,"LFR",,JT$3)*100),_xll.ciqfunctions.udf.CIQ(JT$2,"IQ_TOTAl_LOANS",IQ_FQ,$A25,"LFR",,JT$3)/_xll.ciqfunctions.udf.CIQ(JT$2,"IQ_TOTAl_DEPOSITS",IQ_FQ,$A25,"LFR",,JT$3)*100,0))</f>
        <v>1.73054</v>
      </c>
      <c r="JU25" s="11">
        <f>IF(JU$4="Industrials",_xll.ciqfunctions.udf.CIQ(JU$2,"IQ_TOTAl_DEBT_EBITDA",IQ_FQ,$A25,"LFR",,JU$3),IF(ISNUMBER(_xll.ciqfunctions.udf.CIQ(JU$2,"IQ_TOTAl_LOANS",IQ_FQ,$A25,"LFR",,JU$3)/_xll.ciqfunctions.udf.CIQ(JU$2,"IQ_TOTAl_DEPOSITS",IQ_FQ,$A25,"LFR",,JU$3)*100),_xll.ciqfunctions.udf.CIQ(JU$2,"IQ_TOTAl_LOANS",IQ_FQ,$A25,"LFR",,JU$3)/_xll.ciqfunctions.udf.CIQ(JU$2,"IQ_TOTAl_DEPOSITS",IQ_FQ,$A25,"LFR",,JU$3)*100,0))</f>
        <v>2.0439400000000001</v>
      </c>
      <c r="JV25" s="11">
        <f>IF(JV$4="Industrials",_xll.ciqfunctions.udf.CIQ(JV$2,"IQ_TOTAl_DEBT_EBITDA",IQ_FQ,$A25,"LFR",,JV$3),IF(ISNUMBER(_xll.ciqfunctions.udf.CIQ(JV$2,"IQ_TOTAl_LOANS",IQ_FQ,$A25,"LFR",,JV$3)/_xll.ciqfunctions.udf.CIQ(JV$2,"IQ_TOTAl_DEPOSITS",IQ_FQ,$A25,"LFR",,JV$3)*100),_xll.ciqfunctions.udf.CIQ(JV$2,"IQ_TOTAl_LOANS",IQ_FQ,$A25,"LFR",,JV$3)/_xll.ciqfunctions.udf.CIQ(JV$2,"IQ_TOTAl_DEPOSITS",IQ_FQ,$A25,"LFR",,JV$3)*100,0))</f>
        <v>0</v>
      </c>
      <c r="JW25" s="11">
        <f>IF(JW$4="Industrials",_xll.ciqfunctions.udf.CIQ(JW$2,"IQ_TOTAl_DEBT_EBITDA",IQ_FQ,$A25,"LFR",,JW$3),IF(ISNUMBER(_xll.ciqfunctions.udf.CIQ(JW$2,"IQ_TOTAl_LOANS",IQ_FQ,$A25,"LFR",,JW$3)/_xll.ciqfunctions.udf.CIQ(JW$2,"IQ_TOTAl_DEPOSITS",IQ_FQ,$A25,"LFR",,JW$3)*100),_xll.ciqfunctions.udf.CIQ(JW$2,"IQ_TOTAl_LOANS",IQ_FQ,$A25,"LFR",,JW$3)/_xll.ciqfunctions.udf.CIQ(JW$2,"IQ_TOTAl_DEPOSITS",IQ_FQ,$A25,"LFR",,JW$3)*100,0))</f>
        <v>3.06934</v>
      </c>
      <c r="JX25" s="11">
        <f>IF(JX$4="Industrials",_xll.ciqfunctions.udf.CIQ(JX$2,"IQ_TOTAl_DEBT_EBITDA",IQ_FQ,$A25,"LFR",,JX$3),IF(ISNUMBER(_xll.ciqfunctions.udf.CIQ(JX$2,"IQ_TOTAl_LOANS",IQ_FQ,$A25,"LFR",,JX$3)/_xll.ciqfunctions.udf.CIQ(JX$2,"IQ_TOTAl_DEPOSITS",IQ_FQ,$A25,"LFR",,JX$3)*100),_xll.ciqfunctions.udf.CIQ(JX$2,"IQ_TOTAl_LOANS",IQ_FQ,$A25,"LFR",,JX$3)/_xll.ciqfunctions.udf.CIQ(JX$2,"IQ_TOTAl_DEPOSITS",IQ_FQ,$A25,"LFR",,JX$3)*100,0))</f>
        <v>0.12731999999999999</v>
      </c>
      <c r="JY25" s="11">
        <f>IF(JY$4="Industrials",_xll.ciqfunctions.udf.CIQ(JY$2,"IQ_TOTAl_DEBT_EBITDA",IQ_FQ,$A25,"LFR",,JY$3),IF(ISNUMBER(_xll.ciqfunctions.udf.CIQ(JY$2,"IQ_TOTAl_LOANS",IQ_FQ,$A25,"LFR",,JY$3)/_xll.ciqfunctions.udf.CIQ(JY$2,"IQ_TOTAl_DEPOSITS",IQ_FQ,$A25,"LFR",,JY$3)*100),_xll.ciqfunctions.udf.CIQ(JY$2,"IQ_TOTAl_LOANS",IQ_FQ,$A25,"LFR",,JY$3)/_xll.ciqfunctions.udf.CIQ(JY$2,"IQ_TOTAl_DEPOSITS",IQ_FQ,$A25,"LFR",,JY$3)*100,0))</f>
        <v>0.58184999999999998</v>
      </c>
      <c r="JZ25" s="11">
        <f>IF(JZ$4="Industrials",_xll.ciqfunctions.udf.CIQ(JZ$2,"IQ_TOTAl_DEBT_EBITDA",IQ_FQ,$A25,"LFR",,JZ$3),IF(ISNUMBER(_xll.ciqfunctions.udf.CIQ(JZ$2,"IQ_TOTAl_LOANS",IQ_FQ,$A25,"LFR",,JZ$3)/_xll.ciqfunctions.udf.CIQ(JZ$2,"IQ_TOTAl_DEPOSITS",IQ_FQ,$A25,"LFR",,JZ$3)*100),_xll.ciqfunctions.udf.CIQ(JZ$2,"IQ_TOTAl_LOANS",IQ_FQ,$A25,"LFR",,JZ$3)/_xll.ciqfunctions.udf.CIQ(JZ$2,"IQ_TOTAl_DEPOSITS",IQ_FQ,$A25,"LFR",,JZ$3)*100,0))</f>
        <v>0</v>
      </c>
      <c r="KA25" s="11">
        <f>IF(KA$4="Industrials",_xll.ciqfunctions.udf.CIQ(KA$2,"IQ_TOTAl_DEBT_EBITDA",IQ_FQ,$A25,"LFR",,KA$3),IF(ISNUMBER(_xll.ciqfunctions.udf.CIQ(KA$2,"IQ_TOTAl_LOANS",IQ_FQ,$A25,"LFR",,KA$3)/_xll.ciqfunctions.udf.CIQ(KA$2,"IQ_TOTAl_DEPOSITS",IQ_FQ,$A25,"LFR",,KA$3)*100),_xll.ciqfunctions.udf.CIQ(KA$2,"IQ_TOTAl_LOANS",IQ_FQ,$A25,"LFR",,KA$3)/_xll.ciqfunctions.udf.CIQ(KA$2,"IQ_TOTAl_DEPOSITS",IQ_FQ,$A25,"LFR",,KA$3)*100,0))</f>
        <v>0</v>
      </c>
      <c r="KB25" s="11">
        <f>IF(KB$4="Industrials",_xll.ciqfunctions.udf.CIQ(KB$2,"IQ_TOTAl_DEBT_EBITDA",IQ_FQ,$A25,"LFR",,KB$3),IF(ISNUMBER(_xll.ciqfunctions.udf.CIQ(KB$2,"IQ_TOTAl_LOANS",IQ_FQ,$A25,"LFR",,KB$3)/_xll.ciqfunctions.udf.CIQ(KB$2,"IQ_TOTAl_DEPOSITS",IQ_FQ,$A25,"LFR",,KB$3)*100),_xll.ciqfunctions.udf.CIQ(KB$2,"IQ_TOTAl_LOANS",IQ_FQ,$A25,"LFR",,KB$3)/_xll.ciqfunctions.udf.CIQ(KB$2,"IQ_TOTAl_DEPOSITS",IQ_FQ,$A25,"LFR",,KB$3)*100,0))</f>
        <v>0</v>
      </c>
      <c r="KC25" s="11">
        <f>IF(KC$4="Industrials",_xll.ciqfunctions.udf.CIQ(KC$2,"IQ_TOTAl_DEBT_EBITDA",IQ_FQ,$A25,"LFR",,KC$3),IF(ISNUMBER(_xll.ciqfunctions.udf.CIQ(KC$2,"IQ_TOTAl_LOANS",IQ_FQ,$A25,"LFR",,KC$3)/_xll.ciqfunctions.udf.CIQ(KC$2,"IQ_TOTAl_DEPOSITS",IQ_FQ,$A25,"LFR",,KC$3)*100),_xll.ciqfunctions.udf.CIQ(KC$2,"IQ_TOTAl_LOANS",IQ_FQ,$A25,"LFR",,KC$3)/_xll.ciqfunctions.udf.CIQ(KC$2,"IQ_TOTAl_DEPOSITS",IQ_FQ,$A25,"LFR",,KC$3)*100,0))</f>
        <v>0.18351000000000001</v>
      </c>
      <c r="KD25" s="11">
        <f>IF(KD$4="Industrials",_xll.ciqfunctions.udf.CIQ(KD$2,"IQ_TOTAl_DEBT_EBITDA",IQ_FQ,$A25,"LFR",,KD$3),IF(ISNUMBER(_xll.ciqfunctions.udf.CIQ(KD$2,"IQ_TOTAl_LOANS",IQ_FQ,$A25,"LFR",,KD$3)/_xll.ciqfunctions.udf.CIQ(KD$2,"IQ_TOTAl_DEPOSITS",IQ_FQ,$A25,"LFR",,KD$3)*100),_xll.ciqfunctions.udf.CIQ(KD$2,"IQ_TOTAl_LOANS",IQ_FQ,$A25,"LFR",,KD$3)/_xll.ciqfunctions.udf.CIQ(KD$2,"IQ_TOTAl_DEPOSITS",IQ_FQ,$A25,"LFR",,KD$3)*100,0))</f>
        <v>0</v>
      </c>
      <c r="KE25" s="11">
        <f>IF(KE$4="Industrials",_xll.ciqfunctions.udf.CIQ(KE$2,"IQ_TOTAl_DEBT_EBITDA",IQ_FQ,$A25,"LFR",,KE$3),IF(ISNUMBER(_xll.ciqfunctions.udf.CIQ(KE$2,"IQ_TOTAl_LOANS",IQ_FQ,$A25,"LFR",,KE$3)/_xll.ciqfunctions.udf.CIQ(KE$2,"IQ_TOTAl_DEPOSITS",IQ_FQ,$A25,"LFR",,KE$3)*100),_xll.ciqfunctions.udf.CIQ(KE$2,"IQ_TOTAl_LOANS",IQ_FQ,$A25,"LFR",,KE$3)/_xll.ciqfunctions.udf.CIQ(KE$2,"IQ_TOTAl_DEPOSITS",IQ_FQ,$A25,"LFR",,KE$3)*100,0))</f>
        <v>3.6889999999999999E-2</v>
      </c>
      <c r="KF25" s="11">
        <f>IF(KF$4="Industrials",_xll.ciqfunctions.udf.CIQ(KF$2,"IQ_TOTAl_DEBT_EBITDA",IQ_FQ,$A25,"LFR",,KF$3),IF(ISNUMBER(_xll.ciqfunctions.udf.CIQ(KF$2,"IQ_TOTAl_LOANS",IQ_FQ,$A25,"LFR",,KF$3)/_xll.ciqfunctions.udf.CIQ(KF$2,"IQ_TOTAl_DEPOSITS",IQ_FQ,$A25,"LFR",,KF$3)*100),_xll.ciqfunctions.udf.CIQ(KF$2,"IQ_TOTAl_LOANS",IQ_FQ,$A25,"LFR",,KF$3)/_xll.ciqfunctions.udf.CIQ(KF$2,"IQ_TOTAl_DEPOSITS",IQ_FQ,$A25,"LFR",,KF$3)*100,0))</f>
        <v>0.33703</v>
      </c>
      <c r="KG25" s="11">
        <f>IF(KG$4="Industrials",_xll.ciqfunctions.udf.CIQ(KG$2,"IQ_TOTAl_DEBT_EBITDA",IQ_FQ,$A25,"LFR",,KG$3),IF(ISNUMBER(_xll.ciqfunctions.udf.CIQ(KG$2,"IQ_TOTAl_LOANS",IQ_FQ,$A25,"LFR",,KG$3)/_xll.ciqfunctions.udf.CIQ(KG$2,"IQ_TOTAl_DEPOSITS",IQ_FQ,$A25,"LFR",,KG$3)*100),_xll.ciqfunctions.udf.CIQ(KG$2,"IQ_TOTAl_LOANS",IQ_FQ,$A25,"LFR",,KG$3)/_xll.ciqfunctions.udf.CIQ(KG$2,"IQ_TOTAl_DEPOSITS",IQ_FQ,$A25,"LFR",,KG$3)*100,0))</f>
        <v>0</v>
      </c>
      <c r="KH25" s="11">
        <f>IF(KH$4="Industrials",_xll.ciqfunctions.udf.CIQ(KH$2,"IQ_TOTAl_DEBT_EBITDA",IQ_FQ,$A25,"LFR",,KH$3),IF(ISNUMBER(_xll.ciqfunctions.udf.CIQ(KH$2,"IQ_TOTAl_LOANS",IQ_FQ,$A25,"LFR",,KH$3)/_xll.ciqfunctions.udf.CIQ(KH$2,"IQ_TOTAl_DEPOSITS",IQ_FQ,$A25,"LFR",,KH$3)*100),_xll.ciqfunctions.udf.CIQ(KH$2,"IQ_TOTAl_LOANS",IQ_FQ,$A25,"LFR",,KH$3)/_xll.ciqfunctions.udf.CIQ(KH$2,"IQ_TOTAl_DEPOSITS",IQ_FQ,$A25,"LFR",,KH$3)*100,0))</f>
        <v>4.9654600000000002</v>
      </c>
      <c r="KI25" s="11">
        <f>IF(KI$4="Industrials",_xll.ciqfunctions.udf.CIQ(KI$2,"IQ_TOTAl_DEBT_EBITDA",IQ_FQ,$A25,"LFR",,KI$3),IF(ISNUMBER(_xll.ciqfunctions.udf.CIQ(KI$2,"IQ_TOTAl_LOANS",IQ_FQ,$A25,"LFR",,KI$3)/_xll.ciqfunctions.udf.CIQ(KI$2,"IQ_TOTAl_DEPOSITS",IQ_FQ,$A25,"LFR",,KI$3)*100),_xll.ciqfunctions.udf.CIQ(KI$2,"IQ_TOTAl_LOANS",IQ_FQ,$A25,"LFR",,KI$3)/_xll.ciqfunctions.udf.CIQ(KI$2,"IQ_TOTAl_DEPOSITS",IQ_FQ,$A25,"LFR",,KI$3)*100,0))</f>
        <v>0.90727999999999998</v>
      </c>
      <c r="KJ25" s="11">
        <f>IF(KJ$4="Industrials",_xll.ciqfunctions.udf.CIQ(KJ$2,"IQ_TOTAl_DEBT_EBITDA",IQ_FQ,$A25,"LFR",,KJ$3),IF(ISNUMBER(_xll.ciqfunctions.udf.CIQ(KJ$2,"IQ_TOTAl_LOANS",IQ_FQ,$A25,"LFR",,KJ$3)/_xll.ciqfunctions.udf.CIQ(KJ$2,"IQ_TOTAl_DEPOSITS",IQ_FQ,$A25,"LFR",,KJ$3)*100),_xll.ciqfunctions.udf.CIQ(KJ$2,"IQ_TOTAl_LOANS",IQ_FQ,$A25,"LFR",,KJ$3)/_xll.ciqfunctions.udf.CIQ(KJ$2,"IQ_TOTAl_DEPOSITS",IQ_FQ,$A25,"LFR",,KJ$3)*100,0))</f>
        <v>0</v>
      </c>
      <c r="KK25" s="11">
        <f>IF(KK$4="Industrials",_xll.ciqfunctions.udf.CIQ(KK$2,"IQ_TOTAl_DEBT_EBITDA",IQ_FQ,$A25,"LFR",,KK$3),IF(ISNUMBER(_xll.ciqfunctions.udf.CIQ(KK$2,"IQ_TOTAl_LOANS",IQ_FQ,$A25,"LFR",,KK$3)/_xll.ciqfunctions.udf.CIQ(KK$2,"IQ_TOTAl_DEPOSITS",IQ_FQ,$A25,"LFR",,KK$3)*100),_xll.ciqfunctions.udf.CIQ(KK$2,"IQ_TOTAl_LOANS",IQ_FQ,$A25,"LFR",,KK$3)/_xll.ciqfunctions.udf.CIQ(KK$2,"IQ_TOTAl_DEPOSITS",IQ_FQ,$A25,"LFR",,KK$3)*100,0))</f>
        <v>0</v>
      </c>
      <c r="KL25" s="11">
        <f>IF(KL$4="Industrials",_xll.ciqfunctions.udf.CIQ(KL$2,"IQ_TOTAl_DEBT_EBITDA",IQ_FQ,$A25,"LFR",,KL$3),IF(ISNUMBER(_xll.ciqfunctions.udf.CIQ(KL$2,"IQ_TOTAl_LOANS",IQ_FQ,$A25,"LFR",,KL$3)/_xll.ciqfunctions.udf.CIQ(KL$2,"IQ_TOTAl_DEPOSITS",IQ_FQ,$A25,"LFR",,KL$3)*100),_xll.ciqfunctions.udf.CIQ(KL$2,"IQ_TOTAl_LOANS",IQ_FQ,$A25,"LFR",,KL$3)/_xll.ciqfunctions.udf.CIQ(KL$2,"IQ_TOTAl_DEPOSITS",IQ_FQ,$A25,"LFR",,KL$3)*100,0))</f>
        <v>2.0956399999999999</v>
      </c>
      <c r="KM25" s="11">
        <f>IF(KM$4="Industrials",_xll.ciqfunctions.udf.CIQ(KM$2,"IQ_TOTAl_DEBT_EBITDA",IQ_FQ,$A25,"LFR",,KM$3),IF(ISNUMBER(_xll.ciqfunctions.udf.CIQ(KM$2,"IQ_TOTAl_LOANS",IQ_FQ,$A25,"LFR",,KM$3)/_xll.ciqfunctions.udf.CIQ(KM$2,"IQ_TOTAl_DEPOSITS",IQ_FQ,$A25,"LFR",,KM$3)*100),_xll.ciqfunctions.udf.CIQ(KM$2,"IQ_TOTAl_LOANS",IQ_FQ,$A25,"LFR",,KM$3)/_xll.ciqfunctions.udf.CIQ(KM$2,"IQ_TOTAl_DEPOSITS",IQ_FQ,$A25,"LFR",,KM$3)*100,0))</f>
        <v>0.54823</v>
      </c>
      <c r="KN25" s="11">
        <f>IF(KN$4="Industrials",_xll.ciqfunctions.udf.CIQ(KN$2,"IQ_TOTAl_DEBT_EBITDA",IQ_FQ,$A25,"LFR",,KN$3),IF(ISNUMBER(_xll.ciqfunctions.udf.CIQ(KN$2,"IQ_TOTAl_LOANS",IQ_FQ,$A25,"LFR",,KN$3)/_xll.ciqfunctions.udf.CIQ(KN$2,"IQ_TOTAl_DEPOSITS",IQ_FQ,$A25,"LFR",,KN$3)*100),_xll.ciqfunctions.udf.CIQ(KN$2,"IQ_TOTAl_LOANS",IQ_FQ,$A25,"LFR",,KN$3)/_xll.ciqfunctions.udf.CIQ(KN$2,"IQ_TOTAl_DEPOSITS",IQ_FQ,$A25,"LFR",,KN$3)*100,0))</f>
        <v>0</v>
      </c>
      <c r="KO25" s="11">
        <f>IF(KO$4="Industrials",_xll.ciqfunctions.udf.CIQ(KO$2,"IQ_TOTAl_DEBT_EBITDA",IQ_FQ,$A25,"LFR",,KO$3),IF(ISNUMBER(_xll.ciqfunctions.udf.CIQ(KO$2,"IQ_TOTAl_LOANS",IQ_FQ,$A25,"LFR",,KO$3)/_xll.ciqfunctions.udf.CIQ(KO$2,"IQ_TOTAl_DEPOSITS",IQ_FQ,$A25,"LFR",,KO$3)*100),_xll.ciqfunctions.udf.CIQ(KO$2,"IQ_TOTAl_LOANS",IQ_FQ,$A25,"LFR",,KO$3)/_xll.ciqfunctions.udf.CIQ(KO$2,"IQ_TOTAl_DEPOSITS",IQ_FQ,$A25,"LFR",,KO$3)*100,0))</f>
        <v>2.36422</v>
      </c>
      <c r="KP25" s="11">
        <f>IF(KP$4="Industrials",_xll.ciqfunctions.udf.CIQ(KP$2,"IQ_TOTAl_DEBT_EBITDA",IQ_FQ,$A25,"LFR",,KP$3),IF(ISNUMBER(_xll.ciqfunctions.udf.CIQ(KP$2,"IQ_TOTAl_LOANS",IQ_FQ,$A25,"LFR",,KP$3)/_xll.ciqfunctions.udf.CIQ(KP$2,"IQ_TOTAl_DEPOSITS",IQ_FQ,$A25,"LFR",,KP$3)*100),_xll.ciqfunctions.udf.CIQ(KP$2,"IQ_TOTAl_LOANS",IQ_FQ,$A25,"LFR",,KP$3)/_xll.ciqfunctions.udf.CIQ(KP$2,"IQ_TOTAl_DEPOSITS",IQ_FQ,$A25,"LFR",,KP$3)*100,0))</f>
        <v>0</v>
      </c>
      <c r="KQ25" s="11">
        <f>IF(KQ$4="Industrials",_xll.ciqfunctions.udf.CIQ(KQ$2,"IQ_TOTAl_DEBT_EBITDA",IQ_FQ,$A25,"LFR",,KQ$3),IF(ISNUMBER(_xll.ciqfunctions.udf.CIQ(KQ$2,"IQ_TOTAl_LOANS",IQ_FQ,$A25,"LFR",,KQ$3)/_xll.ciqfunctions.udf.CIQ(KQ$2,"IQ_TOTAl_DEPOSITS",IQ_FQ,$A25,"LFR",,KQ$3)*100),_xll.ciqfunctions.udf.CIQ(KQ$2,"IQ_TOTAl_LOANS",IQ_FQ,$A25,"LFR",,KQ$3)/_xll.ciqfunctions.udf.CIQ(KQ$2,"IQ_TOTAl_DEPOSITS",IQ_FQ,$A25,"LFR",,KQ$3)*100,0))</f>
        <v>1.67066</v>
      </c>
      <c r="KR25" s="11">
        <f>IF(KR$4="Industrials",_xll.ciqfunctions.udf.CIQ(KR$2,"IQ_TOTAl_DEBT_EBITDA",IQ_FQ,$A25,"LFR",,KR$3),IF(ISNUMBER(_xll.ciqfunctions.udf.CIQ(KR$2,"IQ_TOTAl_LOANS",IQ_FQ,$A25,"LFR",,KR$3)/_xll.ciqfunctions.udf.CIQ(KR$2,"IQ_TOTAl_DEPOSITS",IQ_FQ,$A25,"LFR",,KR$3)*100),_xll.ciqfunctions.udf.CIQ(KR$2,"IQ_TOTAl_LOANS",IQ_FQ,$A25,"LFR",,KR$3)/_xll.ciqfunctions.udf.CIQ(KR$2,"IQ_TOTAl_DEPOSITS",IQ_FQ,$A25,"LFR",,KR$3)*100,0))</f>
        <v>0</v>
      </c>
      <c r="KS25" s="11">
        <f>IF(KS$4="Industrials",_xll.ciqfunctions.udf.CIQ(KS$2,"IQ_TOTAl_DEBT_EBITDA",IQ_FQ,$A25,"LFR",,KS$3),IF(ISNUMBER(_xll.ciqfunctions.udf.CIQ(KS$2,"IQ_TOTAl_LOANS",IQ_FQ,$A25,"LFR",,KS$3)/_xll.ciqfunctions.udf.CIQ(KS$2,"IQ_TOTAl_DEPOSITS",IQ_FQ,$A25,"LFR",,KS$3)*100),_xll.ciqfunctions.udf.CIQ(KS$2,"IQ_TOTAl_LOANS",IQ_FQ,$A25,"LFR",,KS$3)/_xll.ciqfunctions.udf.CIQ(KS$2,"IQ_TOTAl_DEPOSITS",IQ_FQ,$A25,"LFR",,KS$3)*100,0))</f>
        <v>0</v>
      </c>
      <c r="KT25" s="11">
        <f>IF(KT$4="Industrials",_xll.ciqfunctions.udf.CIQ(KT$2,"IQ_TOTAl_DEBT_EBITDA",IQ_FQ,$A25,"LFR",,KT$3),IF(ISNUMBER(_xll.ciqfunctions.udf.CIQ(KT$2,"IQ_TOTAl_LOANS",IQ_FQ,$A25,"LFR",,KT$3)/_xll.ciqfunctions.udf.CIQ(KT$2,"IQ_TOTAl_DEPOSITS",IQ_FQ,$A25,"LFR",,KT$3)*100),_xll.ciqfunctions.udf.CIQ(KT$2,"IQ_TOTAl_LOANS",IQ_FQ,$A25,"LFR",,KT$3)/_xll.ciqfunctions.udf.CIQ(KT$2,"IQ_TOTAl_DEPOSITS",IQ_FQ,$A25,"LFR",,KT$3)*100,0))</f>
        <v>2.1749000000000001</v>
      </c>
      <c r="KU25" s="11">
        <f>IF(KU$4="Industrials",_xll.ciqfunctions.udf.CIQ(KU$2,"IQ_TOTAl_DEBT_EBITDA",IQ_FQ,$A25,"LFR",,KU$3),IF(ISNUMBER(_xll.ciqfunctions.udf.CIQ(KU$2,"IQ_TOTAl_LOANS",IQ_FQ,$A25,"LFR",,KU$3)/_xll.ciqfunctions.udf.CIQ(KU$2,"IQ_TOTAl_DEPOSITS",IQ_FQ,$A25,"LFR",,KU$3)*100),_xll.ciqfunctions.udf.CIQ(KU$2,"IQ_TOTAl_LOANS",IQ_FQ,$A25,"LFR",,KU$3)/_xll.ciqfunctions.udf.CIQ(KU$2,"IQ_TOTAl_DEPOSITS",IQ_FQ,$A25,"LFR",,KU$3)*100,0))</f>
        <v>0.63590999999999998</v>
      </c>
      <c r="KV25" s="11">
        <f>IF(KV$4="Industrials",_xll.ciqfunctions.udf.CIQ(KV$2,"IQ_TOTAl_DEBT_EBITDA",IQ_FQ,$A25,"LFR",,KV$3),IF(ISNUMBER(_xll.ciqfunctions.udf.CIQ(KV$2,"IQ_TOTAl_LOANS",IQ_FQ,$A25,"LFR",,KV$3)/_xll.ciqfunctions.udf.CIQ(KV$2,"IQ_TOTAl_DEPOSITS",IQ_FQ,$A25,"LFR",,KV$3)*100),_xll.ciqfunctions.udf.CIQ(KV$2,"IQ_TOTAl_LOANS",IQ_FQ,$A25,"LFR",,KV$3)/_xll.ciqfunctions.udf.CIQ(KV$2,"IQ_TOTAl_DEPOSITS",IQ_FQ,$A25,"LFR",,KV$3)*100,0))</f>
        <v>2.0987499999999999</v>
      </c>
      <c r="KW25" s="11">
        <f>IF(KW$4="Industrials",_xll.ciqfunctions.udf.CIQ(KW$2,"IQ_TOTAl_DEBT_EBITDA",IQ_FQ,$A25,"LFR",,KW$3),IF(ISNUMBER(_xll.ciqfunctions.udf.CIQ(KW$2,"IQ_TOTAl_LOANS",IQ_FQ,$A25,"LFR",,KW$3)/_xll.ciqfunctions.udf.CIQ(KW$2,"IQ_TOTAl_DEPOSITS",IQ_FQ,$A25,"LFR",,KW$3)*100),_xll.ciqfunctions.udf.CIQ(KW$2,"IQ_TOTAl_LOANS",IQ_FQ,$A25,"LFR",,KW$3)/_xll.ciqfunctions.udf.CIQ(KW$2,"IQ_TOTAl_DEPOSITS",IQ_FQ,$A25,"LFR",,KW$3)*100,0))</f>
        <v>5.7515700000000001</v>
      </c>
      <c r="KX25" s="11">
        <f>IF(KX$4="Industrials",_xll.ciqfunctions.udf.CIQ(KX$2,"IQ_TOTAl_DEBT_EBITDA",IQ_FQ,$A25,"LFR",,KX$3),IF(ISNUMBER(_xll.ciqfunctions.udf.CIQ(KX$2,"IQ_TOTAl_LOANS",IQ_FQ,$A25,"LFR",,KX$3)/_xll.ciqfunctions.udf.CIQ(KX$2,"IQ_TOTAl_DEPOSITS",IQ_FQ,$A25,"LFR",,KX$3)*100),_xll.ciqfunctions.udf.CIQ(KX$2,"IQ_TOTAl_LOANS",IQ_FQ,$A25,"LFR",,KX$3)/_xll.ciqfunctions.udf.CIQ(KX$2,"IQ_TOTAl_DEPOSITS",IQ_FQ,$A25,"LFR",,KX$3)*100,0))</f>
        <v>1.6301699999999999</v>
      </c>
      <c r="KY25" s="11">
        <f>IF(KY$4="Industrials",_xll.ciqfunctions.udf.CIQ(KY$2,"IQ_TOTAl_DEBT_EBITDA",IQ_FQ,$A25,"LFR",,KY$3),IF(ISNUMBER(_xll.ciqfunctions.udf.CIQ(KY$2,"IQ_TOTAl_LOANS",IQ_FQ,$A25,"LFR",,KY$3)/_xll.ciqfunctions.udf.CIQ(KY$2,"IQ_TOTAl_DEPOSITS",IQ_FQ,$A25,"LFR",,KY$3)*100),_xll.ciqfunctions.udf.CIQ(KY$2,"IQ_TOTAl_LOANS",IQ_FQ,$A25,"LFR",,KY$3)/_xll.ciqfunctions.udf.CIQ(KY$2,"IQ_TOTAl_DEPOSITS",IQ_FQ,$A25,"LFR",,KY$3)*100,0))</f>
        <v>0.89481999999999995</v>
      </c>
      <c r="KZ25" s="11">
        <f>IF(KZ$4="Industrials",_xll.ciqfunctions.udf.CIQ(KZ$2,"IQ_TOTAl_DEBT_EBITDA",IQ_FQ,$A25,"LFR",,KZ$3),IF(ISNUMBER(_xll.ciqfunctions.udf.CIQ(KZ$2,"IQ_TOTAl_LOANS",IQ_FQ,$A25,"LFR",,KZ$3)/_xll.ciqfunctions.udf.CIQ(KZ$2,"IQ_TOTAl_DEPOSITS",IQ_FQ,$A25,"LFR",,KZ$3)*100),_xll.ciqfunctions.udf.CIQ(KZ$2,"IQ_TOTAl_LOANS",IQ_FQ,$A25,"LFR",,KZ$3)/_xll.ciqfunctions.udf.CIQ(KZ$2,"IQ_TOTAl_DEPOSITS",IQ_FQ,$A25,"LFR",,KZ$3)*100,0))</f>
        <v>4.1247400000000001</v>
      </c>
      <c r="LA25" s="11">
        <f>IF(LA$4="Industrials",_xll.ciqfunctions.udf.CIQ(LA$2,"IQ_TOTAl_DEBT_EBITDA",IQ_FQ,$A25,"LFR",,LA$3),IF(ISNUMBER(_xll.ciqfunctions.udf.CIQ(LA$2,"IQ_TOTAl_LOANS",IQ_FQ,$A25,"LFR",,LA$3)/_xll.ciqfunctions.udf.CIQ(LA$2,"IQ_TOTAl_DEPOSITS",IQ_FQ,$A25,"LFR",,LA$3)*100),_xll.ciqfunctions.udf.CIQ(LA$2,"IQ_TOTAl_LOANS",IQ_FQ,$A25,"LFR",,LA$3)/_xll.ciqfunctions.udf.CIQ(LA$2,"IQ_TOTAl_DEPOSITS",IQ_FQ,$A25,"LFR",,LA$3)*100,0))</f>
        <v>1.8775900000000001</v>
      </c>
      <c r="LB25" s="11">
        <f>IF(LB$4="Industrials",_xll.ciqfunctions.udf.CIQ(LB$2,"IQ_TOTAl_DEBT_EBITDA",IQ_FQ,$A25,"LFR",,LB$3),IF(ISNUMBER(_xll.ciqfunctions.udf.CIQ(LB$2,"IQ_TOTAl_LOANS",IQ_FQ,$A25,"LFR",,LB$3)/_xll.ciqfunctions.udf.CIQ(LB$2,"IQ_TOTAl_DEPOSITS",IQ_FQ,$A25,"LFR",,LB$3)*100),_xll.ciqfunctions.udf.CIQ(LB$2,"IQ_TOTAl_LOANS",IQ_FQ,$A25,"LFR",,LB$3)/_xll.ciqfunctions.udf.CIQ(LB$2,"IQ_TOTAl_DEPOSITS",IQ_FQ,$A25,"LFR",,LB$3)*100,0))</f>
        <v>0.80511999999999995</v>
      </c>
      <c r="LC25" s="11">
        <f>IF(LC$4="Industrials",_xll.ciqfunctions.udf.CIQ(LC$2,"IQ_TOTAl_DEBT_EBITDA",IQ_FQ,$A25,"LFR",,LC$3),IF(ISNUMBER(_xll.ciqfunctions.udf.CIQ(LC$2,"IQ_TOTAl_LOANS",IQ_FQ,$A25,"LFR",,LC$3)/_xll.ciqfunctions.udf.CIQ(LC$2,"IQ_TOTAl_DEPOSITS",IQ_FQ,$A25,"LFR",,LC$3)*100),_xll.ciqfunctions.udf.CIQ(LC$2,"IQ_TOTAl_LOANS",IQ_FQ,$A25,"LFR",,LC$3)/_xll.ciqfunctions.udf.CIQ(LC$2,"IQ_TOTAl_DEPOSITS",IQ_FQ,$A25,"LFR",,LC$3)*100,0))</f>
        <v>1.66354</v>
      </c>
      <c r="LD25" s="11">
        <f>IF(LD$4="Industrials",_xll.ciqfunctions.udf.CIQ(LD$2,"IQ_TOTAl_DEBT_EBITDA",IQ_FQ,$A25,"LFR",,LD$3),IF(ISNUMBER(_xll.ciqfunctions.udf.CIQ(LD$2,"IQ_TOTAl_LOANS",IQ_FQ,$A25,"LFR",,LD$3)/_xll.ciqfunctions.udf.CIQ(LD$2,"IQ_TOTAl_DEPOSITS",IQ_FQ,$A25,"LFR",,LD$3)*100),_xll.ciqfunctions.udf.CIQ(LD$2,"IQ_TOTAl_LOANS",IQ_FQ,$A25,"LFR",,LD$3)/_xll.ciqfunctions.udf.CIQ(LD$2,"IQ_TOTAl_DEPOSITS",IQ_FQ,$A25,"LFR",,LD$3)*100,0))</f>
        <v>5.7323500000000003</v>
      </c>
      <c r="LE25" s="11">
        <f>IF(LE$4="Industrials",_xll.ciqfunctions.udf.CIQ(LE$2,"IQ_TOTAl_DEBT_EBITDA",IQ_FQ,$A25,"LFR",,LE$3),IF(ISNUMBER(_xll.ciqfunctions.udf.CIQ(LE$2,"IQ_TOTAl_LOANS",IQ_FQ,$A25,"LFR",,LE$3)/_xll.ciqfunctions.udf.CIQ(LE$2,"IQ_TOTAl_DEPOSITS",IQ_FQ,$A25,"LFR",,LE$3)*100),_xll.ciqfunctions.udf.CIQ(LE$2,"IQ_TOTAl_LOANS",IQ_FQ,$A25,"LFR",,LE$3)/_xll.ciqfunctions.udf.CIQ(LE$2,"IQ_TOTAl_DEPOSITS",IQ_FQ,$A25,"LFR",,LE$3)*100,0))</f>
        <v>3.1104799999999999</v>
      </c>
      <c r="LF25" s="11">
        <f>IF(LF$4="Industrials",_xll.ciqfunctions.udf.CIQ(LF$2,"IQ_TOTAl_DEBT_EBITDA",IQ_FQ,$A25,"LFR",,LF$3),IF(ISNUMBER(_xll.ciqfunctions.udf.CIQ(LF$2,"IQ_TOTAl_LOANS",IQ_FQ,$A25,"LFR",,LF$3)/_xll.ciqfunctions.udf.CIQ(LF$2,"IQ_TOTAl_DEPOSITS",IQ_FQ,$A25,"LFR",,LF$3)*100),_xll.ciqfunctions.udf.CIQ(LF$2,"IQ_TOTAl_LOANS",IQ_FQ,$A25,"LFR",,LF$3)/_xll.ciqfunctions.udf.CIQ(LF$2,"IQ_TOTAl_DEPOSITS",IQ_FQ,$A25,"LFR",,LF$3)*100,0))</f>
        <v>83.812031425789186</v>
      </c>
      <c r="LG25" s="11">
        <f>IF(LG$4="Industrials",_xll.ciqfunctions.udf.CIQ(LG$2,"IQ_TOTAl_DEBT_EBITDA",IQ_FQ,$A25,"LFR",,LG$3),IF(ISNUMBER(_xll.ciqfunctions.udf.CIQ(LG$2,"IQ_TOTAl_LOANS",IQ_FQ,$A25,"LFR",,LG$3)/_xll.ciqfunctions.udf.CIQ(LG$2,"IQ_TOTAl_DEPOSITS",IQ_FQ,$A25,"LFR",,LG$3)*100),_xll.ciqfunctions.udf.CIQ(LG$2,"IQ_TOTAl_LOANS",IQ_FQ,$A25,"LFR",,LG$3)/_xll.ciqfunctions.udf.CIQ(LG$2,"IQ_TOTAl_DEPOSITS",IQ_FQ,$A25,"LFR",,LG$3)*100,0))</f>
        <v>1.3622799999999999</v>
      </c>
      <c r="LH25" s="11">
        <f>IF(LH$4="Industrials",_xll.ciqfunctions.udf.CIQ(LH$2,"IQ_TOTAl_DEBT_EBITDA",IQ_FQ,$A25,"LFR",,LH$3),IF(ISNUMBER(_xll.ciqfunctions.udf.CIQ(LH$2,"IQ_TOTAl_LOANS",IQ_FQ,$A25,"LFR",,LH$3)/_xll.ciqfunctions.udf.CIQ(LH$2,"IQ_TOTAl_DEPOSITS",IQ_FQ,$A25,"LFR",,LH$3)*100),_xll.ciqfunctions.udf.CIQ(LH$2,"IQ_TOTAl_LOANS",IQ_FQ,$A25,"LFR",,LH$3)/_xll.ciqfunctions.udf.CIQ(LH$2,"IQ_TOTAl_DEPOSITS",IQ_FQ,$A25,"LFR",,LH$3)*100,0))</f>
        <v>3.6855899999999999</v>
      </c>
      <c r="LI25" s="11">
        <f>IF(LI$4="Industrials",_xll.ciqfunctions.udf.CIQ(LI$2,"IQ_TOTAl_DEBT_EBITDA",IQ_FQ,$A25,"LFR",,LI$3),IF(ISNUMBER(_xll.ciqfunctions.udf.CIQ(LI$2,"IQ_TOTAl_LOANS",IQ_FQ,$A25,"LFR",,LI$3)/_xll.ciqfunctions.udf.CIQ(LI$2,"IQ_TOTAl_DEPOSITS",IQ_FQ,$A25,"LFR",,LI$3)*100),_xll.ciqfunctions.udf.CIQ(LI$2,"IQ_TOTAl_LOANS",IQ_FQ,$A25,"LFR",,LI$3)/_xll.ciqfunctions.udf.CIQ(LI$2,"IQ_TOTAl_DEPOSITS",IQ_FQ,$A25,"LFR",,LI$3)*100,0))</f>
        <v>0.56167</v>
      </c>
      <c r="LJ25" s="11">
        <f>IF(LJ$4="Industrials",_xll.ciqfunctions.udf.CIQ(LJ$2,"IQ_TOTAl_DEBT_EBITDA",IQ_FQ,$A25,"LFR",,LJ$3),IF(ISNUMBER(_xll.ciqfunctions.udf.CIQ(LJ$2,"IQ_TOTAl_LOANS",IQ_FQ,$A25,"LFR",,LJ$3)/_xll.ciqfunctions.udf.CIQ(LJ$2,"IQ_TOTAl_DEPOSITS",IQ_FQ,$A25,"LFR",,LJ$3)*100),_xll.ciqfunctions.udf.CIQ(LJ$2,"IQ_TOTAl_LOANS",IQ_FQ,$A25,"LFR",,LJ$3)/_xll.ciqfunctions.udf.CIQ(LJ$2,"IQ_TOTAl_DEPOSITS",IQ_FQ,$A25,"LFR",,LJ$3)*100,0))</f>
        <v>1.3729999999999999E-2</v>
      </c>
      <c r="LK25" s="11">
        <f>IF(LK$4="Industrials",_xll.ciqfunctions.udf.CIQ(LK$2,"IQ_TOTAl_DEBT_EBITDA",IQ_FQ,$A25,"LFR",,LK$3),IF(ISNUMBER(_xll.ciqfunctions.udf.CIQ(LK$2,"IQ_TOTAl_LOANS",IQ_FQ,$A25,"LFR",,LK$3)/_xll.ciqfunctions.udf.CIQ(LK$2,"IQ_TOTAl_DEPOSITS",IQ_FQ,$A25,"LFR",,LK$3)*100),_xll.ciqfunctions.udf.CIQ(LK$2,"IQ_TOTAl_LOANS",IQ_FQ,$A25,"LFR",,LK$3)/_xll.ciqfunctions.udf.CIQ(LK$2,"IQ_TOTAl_DEPOSITS",IQ_FQ,$A25,"LFR",,LK$3)*100,0))</f>
        <v>0</v>
      </c>
      <c r="LL25" s="11">
        <f>IF(LL$4="Industrials",_xll.ciqfunctions.udf.CIQ(LL$2,"IQ_TOTAl_DEBT_EBITDA",IQ_FQ,$A25,"LFR",,LL$3),IF(ISNUMBER(_xll.ciqfunctions.udf.CIQ(LL$2,"IQ_TOTAl_LOANS",IQ_FQ,$A25,"LFR",,LL$3)/_xll.ciqfunctions.udf.CIQ(LL$2,"IQ_TOTAl_DEPOSITS",IQ_FQ,$A25,"LFR",,LL$3)*100),_xll.ciqfunctions.udf.CIQ(LL$2,"IQ_TOTAl_LOANS",IQ_FQ,$A25,"LFR",,LL$3)/_xll.ciqfunctions.udf.CIQ(LL$2,"IQ_TOTAl_DEPOSITS",IQ_FQ,$A25,"LFR",,LL$3)*100,0))</f>
        <v>1.46444</v>
      </c>
      <c r="LM25" s="11">
        <f>IF(LM$4="Industrials",_xll.ciqfunctions.udf.CIQ(LM$2,"IQ_TOTAl_DEBT_EBITDA",IQ_FQ,$A25,"LFR",,LM$3),IF(ISNUMBER(_xll.ciqfunctions.udf.CIQ(LM$2,"IQ_TOTAl_LOANS",IQ_FQ,$A25,"LFR",,LM$3)/_xll.ciqfunctions.udf.CIQ(LM$2,"IQ_TOTAl_DEPOSITS",IQ_FQ,$A25,"LFR",,LM$3)*100),_xll.ciqfunctions.udf.CIQ(LM$2,"IQ_TOTAl_LOANS",IQ_FQ,$A25,"LFR",,LM$3)/_xll.ciqfunctions.udf.CIQ(LM$2,"IQ_TOTAl_DEPOSITS",IQ_FQ,$A25,"LFR",,LM$3)*100,0))</f>
        <v>2.4078499999999998</v>
      </c>
      <c r="LN25" s="11">
        <f>IF(LN$4="Industrials",_xll.ciqfunctions.udf.CIQ(LN$2,"IQ_TOTAl_DEBT_EBITDA",IQ_FQ,$A25,"LFR",,LN$3),IF(ISNUMBER(_xll.ciqfunctions.udf.CIQ(LN$2,"IQ_TOTAl_LOANS",IQ_FQ,$A25,"LFR",,LN$3)/_xll.ciqfunctions.udf.CIQ(LN$2,"IQ_TOTAl_DEPOSITS",IQ_FQ,$A25,"LFR",,LN$3)*100),_xll.ciqfunctions.udf.CIQ(LN$2,"IQ_TOTAl_LOANS",IQ_FQ,$A25,"LFR",,LN$3)/_xll.ciqfunctions.udf.CIQ(LN$2,"IQ_TOTAl_DEPOSITS",IQ_FQ,$A25,"LFR",,LN$3)*100,0))</f>
        <v>5.9128699999999998</v>
      </c>
      <c r="LO25" s="11">
        <f>IF(LO$4="Industrials",_xll.ciqfunctions.udf.CIQ(LO$2,"IQ_TOTAl_DEBT_EBITDA",IQ_FQ,$A25,"LFR",,LO$3),IF(ISNUMBER(_xll.ciqfunctions.udf.CIQ(LO$2,"IQ_TOTAl_LOANS",IQ_FQ,$A25,"LFR",,LO$3)/_xll.ciqfunctions.udf.CIQ(LO$2,"IQ_TOTAl_DEPOSITS",IQ_FQ,$A25,"LFR",,LO$3)*100),_xll.ciqfunctions.udf.CIQ(LO$2,"IQ_TOTAl_LOANS",IQ_FQ,$A25,"LFR",,LO$3)/_xll.ciqfunctions.udf.CIQ(LO$2,"IQ_TOTAl_DEPOSITS",IQ_FQ,$A25,"LFR",,LO$3)*100,0))</f>
        <v>0.10144</v>
      </c>
      <c r="LP25" s="11">
        <f>IF(LP$4="Industrials",_xll.ciqfunctions.udf.CIQ(LP$2,"IQ_TOTAl_DEBT_EBITDA",IQ_FQ,$A25,"LFR",,LP$3),IF(ISNUMBER(_xll.ciqfunctions.udf.CIQ(LP$2,"IQ_TOTAl_LOANS",IQ_FQ,$A25,"LFR",,LP$3)/_xll.ciqfunctions.udf.CIQ(LP$2,"IQ_TOTAl_DEPOSITS",IQ_FQ,$A25,"LFR",,LP$3)*100),_xll.ciqfunctions.udf.CIQ(LP$2,"IQ_TOTAl_LOANS",IQ_FQ,$A25,"LFR",,LP$3)/_xll.ciqfunctions.udf.CIQ(LP$2,"IQ_TOTAl_DEPOSITS",IQ_FQ,$A25,"LFR",,LP$3)*100,0))</f>
        <v>1.17306</v>
      </c>
      <c r="LQ25" s="11">
        <f>IF(LQ$4="Industrials",_xll.ciqfunctions.udf.CIQ(LQ$2,"IQ_TOTAl_DEBT_EBITDA",IQ_FQ,$A25,"LFR",,LQ$3),IF(ISNUMBER(_xll.ciqfunctions.udf.CIQ(LQ$2,"IQ_TOTAl_LOANS",IQ_FQ,$A25,"LFR",,LQ$3)/_xll.ciqfunctions.udf.CIQ(LQ$2,"IQ_TOTAl_DEPOSITS",IQ_FQ,$A25,"LFR",,LQ$3)*100),_xll.ciqfunctions.udf.CIQ(LQ$2,"IQ_TOTAl_LOANS",IQ_FQ,$A25,"LFR",,LQ$3)/_xll.ciqfunctions.udf.CIQ(LQ$2,"IQ_TOTAl_DEPOSITS",IQ_FQ,$A25,"LFR",,LQ$3)*100,0))</f>
        <v>4.0529400000000004</v>
      </c>
      <c r="LR25" s="11">
        <f>IF(LR$4="Industrials",_xll.ciqfunctions.udf.CIQ(LR$2,"IQ_TOTAl_DEBT_EBITDA",IQ_FQ,$A25,"LFR",,LR$3),IF(ISNUMBER(_xll.ciqfunctions.udf.CIQ(LR$2,"IQ_TOTAl_LOANS",IQ_FQ,$A25,"LFR",,LR$3)/_xll.ciqfunctions.udf.CIQ(LR$2,"IQ_TOTAl_DEPOSITS",IQ_FQ,$A25,"LFR",,LR$3)*100),_xll.ciqfunctions.udf.CIQ(LR$2,"IQ_TOTAl_LOANS",IQ_FQ,$A25,"LFR",,LR$3)/_xll.ciqfunctions.udf.CIQ(LR$2,"IQ_TOTAl_DEPOSITS",IQ_FQ,$A25,"LFR",,LR$3)*100,0))</f>
        <v>7.11435</v>
      </c>
      <c r="LS25" s="11">
        <f>IF(LS$4="Industrials",_xll.ciqfunctions.udf.CIQ(LS$2,"IQ_TOTAl_DEBT_EBITDA",IQ_FQ,$A25,"LFR",,LS$3),IF(ISNUMBER(_xll.ciqfunctions.udf.CIQ(LS$2,"IQ_TOTAl_LOANS",IQ_FQ,$A25,"LFR",,LS$3)/_xll.ciqfunctions.udf.CIQ(LS$2,"IQ_TOTAl_DEPOSITS",IQ_FQ,$A25,"LFR",,LS$3)*100),_xll.ciqfunctions.udf.CIQ(LS$2,"IQ_TOTAl_LOANS",IQ_FQ,$A25,"LFR",,LS$3)/_xll.ciqfunctions.udf.CIQ(LS$2,"IQ_TOTAl_DEPOSITS",IQ_FQ,$A25,"LFR",,LS$3)*100,0))</f>
        <v>1.1660299999999999</v>
      </c>
      <c r="LT25" s="11">
        <f>IF(LT$4="Industrials",_xll.ciqfunctions.udf.CIQ(LT$2,"IQ_TOTAl_DEBT_EBITDA",IQ_FQ,$A25,"LFR",,LT$3),IF(ISNUMBER(_xll.ciqfunctions.udf.CIQ(LT$2,"IQ_TOTAl_LOANS",IQ_FQ,$A25,"LFR",,LT$3)/_xll.ciqfunctions.udf.CIQ(LT$2,"IQ_TOTAl_DEPOSITS",IQ_FQ,$A25,"LFR",,LT$3)*100),_xll.ciqfunctions.udf.CIQ(LT$2,"IQ_TOTAl_LOANS",IQ_FQ,$A25,"LFR",,LT$3)/_xll.ciqfunctions.udf.CIQ(LT$2,"IQ_TOTAl_DEPOSITS",IQ_FQ,$A25,"LFR",,LT$3)*100,0))</f>
        <v>1.67632</v>
      </c>
      <c r="LU25" s="11">
        <f>IF(LU$4="Industrials",_xll.ciqfunctions.udf.CIQ(LU$2,"IQ_TOTAl_DEBT_EBITDA",IQ_FQ,$A25,"LFR",,LU$3),IF(ISNUMBER(_xll.ciqfunctions.udf.CIQ(LU$2,"IQ_TOTAl_LOANS",IQ_FQ,$A25,"LFR",,LU$3)/_xll.ciqfunctions.udf.CIQ(LU$2,"IQ_TOTAl_DEPOSITS",IQ_FQ,$A25,"LFR",,LU$3)*100),_xll.ciqfunctions.udf.CIQ(LU$2,"IQ_TOTAl_LOANS",IQ_FQ,$A25,"LFR",,LU$3)/_xll.ciqfunctions.udf.CIQ(LU$2,"IQ_TOTAl_DEPOSITS",IQ_FQ,$A25,"LFR",,LU$3)*100,0))</f>
        <v>0</v>
      </c>
      <c r="LV25" s="11">
        <f>IF(LV$4="Industrials",_xll.ciqfunctions.udf.CIQ(LV$2,"IQ_TOTAl_DEBT_EBITDA",IQ_FQ,$A25,"LFR",,LV$3),IF(ISNUMBER(_xll.ciqfunctions.udf.CIQ(LV$2,"IQ_TOTAl_LOANS",IQ_FQ,$A25,"LFR",,LV$3)/_xll.ciqfunctions.udf.CIQ(LV$2,"IQ_TOTAl_DEPOSITS",IQ_FQ,$A25,"LFR",,LV$3)*100),_xll.ciqfunctions.udf.CIQ(LV$2,"IQ_TOTAl_LOANS",IQ_FQ,$A25,"LFR",,LV$3)/_xll.ciqfunctions.udf.CIQ(LV$2,"IQ_TOTAl_DEPOSITS",IQ_FQ,$A25,"LFR",,LV$3)*100,0))</f>
        <v>0</v>
      </c>
      <c r="LW25" s="11">
        <f>IF(LW$4="Industrials",_xll.ciqfunctions.udf.CIQ(LW$2,"IQ_TOTAl_DEBT_EBITDA",IQ_FQ,$A25,"LFR",,LW$3),IF(ISNUMBER(_xll.ciqfunctions.udf.CIQ(LW$2,"IQ_TOTAl_LOANS",IQ_FQ,$A25,"LFR",,LW$3)/_xll.ciqfunctions.udf.CIQ(LW$2,"IQ_TOTAl_DEPOSITS",IQ_FQ,$A25,"LFR",,LW$3)*100),_xll.ciqfunctions.udf.CIQ(LW$2,"IQ_TOTAl_LOANS",IQ_FQ,$A25,"LFR",,LW$3)/_xll.ciqfunctions.udf.CIQ(LW$2,"IQ_TOTAl_DEPOSITS",IQ_FQ,$A25,"LFR",,LW$3)*100,0))</f>
        <v>4.97919</v>
      </c>
      <c r="LX25" s="11">
        <f>IF(LX$4="Industrials",_xll.ciqfunctions.udf.CIQ(LX$2,"IQ_TOTAl_DEBT_EBITDA",IQ_FQ,$A25,"LFR",,LX$3),IF(ISNUMBER(_xll.ciqfunctions.udf.CIQ(LX$2,"IQ_TOTAl_LOANS",IQ_FQ,$A25,"LFR",,LX$3)/_xll.ciqfunctions.udf.CIQ(LX$2,"IQ_TOTAl_DEPOSITS",IQ_FQ,$A25,"LFR",,LX$3)*100),_xll.ciqfunctions.udf.CIQ(LX$2,"IQ_TOTAl_LOANS",IQ_FQ,$A25,"LFR",,LX$3)/_xll.ciqfunctions.udf.CIQ(LX$2,"IQ_TOTAl_DEPOSITS",IQ_FQ,$A25,"LFR",,LX$3)*100,0))</f>
        <v>3.1277300000000001</v>
      </c>
      <c r="LY25" s="11">
        <f>IF(LY$4="Industrials",_xll.ciqfunctions.udf.CIQ(LY$2,"IQ_TOTAl_DEBT_EBITDA",IQ_FQ,$A25,"LFR",,LY$3),IF(ISNUMBER(_xll.ciqfunctions.udf.CIQ(LY$2,"IQ_TOTAl_LOANS",IQ_FQ,$A25,"LFR",,LY$3)/_xll.ciqfunctions.udf.CIQ(LY$2,"IQ_TOTAl_DEPOSITS",IQ_FQ,$A25,"LFR",,LY$3)*100),_xll.ciqfunctions.udf.CIQ(LY$2,"IQ_TOTAl_LOANS",IQ_FQ,$A25,"LFR",,LY$3)/_xll.ciqfunctions.udf.CIQ(LY$2,"IQ_TOTAl_DEPOSITS",IQ_FQ,$A25,"LFR",,LY$3)*100,0))</f>
        <v>93.624121395257177</v>
      </c>
      <c r="LZ25" s="11">
        <f>IF(LZ$4="Industrials",_xll.ciqfunctions.udf.CIQ(LZ$2,"IQ_TOTAl_DEBT_EBITDA",IQ_FQ,$A25,"LFR",,LZ$3),IF(ISNUMBER(_xll.ciqfunctions.udf.CIQ(LZ$2,"IQ_TOTAl_LOANS",IQ_FQ,$A25,"LFR",,LZ$3)/_xll.ciqfunctions.udf.CIQ(LZ$2,"IQ_TOTAl_DEPOSITS",IQ_FQ,$A25,"LFR",,LZ$3)*100),_xll.ciqfunctions.udf.CIQ(LZ$2,"IQ_TOTAl_LOANS",IQ_FQ,$A25,"LFR",,LZ$3)/_xll.ciqfunctions.udf.CIQ(LZ$2,"IQ_TOTAl_DEPOSITS",IQ_FQ,$A25,"LFR",,LZ$3)*100,0))</f>
        <v>2.8503599999999998</v>
      </c>
      <c r="MA25" s="11">
        <f>IF(MA$4="Industrials",_xll.ciqfunctions.udf.CIQ(MA$2,"IQ_TOTAl_DEBT_EBITDA",IQ_FQ,$A25,"LFR",,MA$3),IF(ISNUMBER(_xll.ciqfunctions.udf.CIQ(MA$2,"IQ_TOTAl_LOANS",IQ_FQ,$A25,"LFR",,MA$3)/_xll.ciqfunctions.udf.CIQ(MA$2,"IQ_TOTAl_DEPOSITS",IQ_FQ,$A25,"LFR",,MA$3)*100),_xll.ciqfunctions.udf.CIQ(MA$2,"IQ_TOTAl_LOANS",IQ_FQ,$A25,"LFR",,MA$3)/_xll.ciqfunctions.udf.CIQ(MA$2,"IQ_TOTAl_DEPOSITS",IQ_FQ,$A25,"LFR",,MA$3)*100,0))</f>
        <v>0.51275999999999999</v>
      </c>
      <c r="MB25" s="11">
        <f>IF(MB$4="Industrials",_xll.ciqfunctions.udf.CIQ(MB$2,"IQ_TOTAl_DEBT_EBITDA",IQ_FQ,$A25,"LFR",,MB$3),IF(ISNUMBER(_xll.ciqfunctions.udf.CIQ(MB$2,"IQ_TOTAl_LOANS",IQ_FQ,$A25,"LFR",,MB$3)/_xll.ciqfunctions.udf.CIQ(MB$2,"IQ_TOTAl_DEPOSITS",IQ_FQ,$A25,"LFR",,MB$3)*100),_xll.ciqfunctions.udf.CIQ(MB$2,"IQ_TOTAl_LOANS",IQ_FQ,$A25,"LFR",,MB$3)/_xll.ciqfunctions.udf.CIQ(MB$2,"IQ_TOTAl_DEPOSITS",IQ_FQ,$A25,"LFR",,MB$3)*100,0))</f>
        <v>0</v>
      </c>
      <c r="MC25" s="11">
        <f>IF(MC$4="Industrials",_xll.ciqfunctions.udf.CIQ(MC$2,"IQ_TOTAl_DEBT_EBITDA",IQ_FQ,$A25,"LFR",,MC$3),IF(ISNUMBER(_xll.ciqfunctions.udf.CIQ(MC$2,"IQ_TOTAl_LOANS",IQ_FQ,$A25,"LFR",,MC$3)/_xll.ciqfunctions.udf.CIQ(MC$2,"IQ_TOTAl_DEPOSITS",IQ_FQ,$A25,"LFR",,MC$3)*100),_xll.ciqfunctions.udf.CIQ(MC$2,"IQ_TOTAl_LOANS",IQ_FQ,$A25,"LFR",,MC$3)/_xll.ciqfunctions.udf.CIQ(MC$2,"IQ_TOTAl_DEPOSITS",IQ_FQ,$A25,"LFR",,MC$3)*100,0))</f>
        <v>9.0800000000000006E-2</v>
      </c>
      <c r="MD25" s="11">
        <f>IF(MD$4="Industrials",_xll.ciqfunctions.udf.CIQ(MD$2,"IQ_TOTAl_DEBT_EBITDA",IQ_FQ,$A25,"LFR",,MD$3),IF(ISNUMBER(_xll.ciqfunctions.udf.CIQ(MD$2,"IQ_TOTAl_LOANS",IQ_FQ,$A25,"LFR",,MD$3)/_xll.ciqfunctions.udf.CIQ(MD$2,"IQ_TOTAl_DEPOSITS",IQ_FQ,$A25,"LFR",,MD$3)*100),_xll.ciqfunctions.udf.CIQ(MD$2,"IQ_TOTAl_LOANS",IQ_FQ,$A25,"LFR",,MD$3)/_xll.ciqfunctions.udf.CIQ(MD$2,"IQ_TOTAl_DEPOSITS",IQ_FQ,$A25,"LFR",,MD$3)*100,0))</f>
        <v>2.9319299999999999</v>
      </c>
      <c r="ME25" s="11">
        <f>IF(ME$4="Industrials",_xll.ciqfunctions.udf.CIQ(ME$2,"IQ_TOTAl_DEBT_EBITDA",IQ_FQ,$A25,"LFR",,ME$3),IF(ISNUMBER(_xll.ciqfunctions.udf.CIQ(ME$2,"IQ_TOTAl_LOANS",IQ_FQ,$A25,"LFR",,ME$3)/_xll.ciqfunctions.udf.CIQ(ME$2,"IQ_TOTAl_DEPOSITS",IQ_FQ,$A25,"LFR",,ME$3)*100),_xll.ciqfunctions.udf.CIQ(ME$2,"IQ_TOTAl_LOANS",IQ_FQ,$A25,"LFR",,ME$3)/_xll.ciqfunctions.udf.CIQ(ME$2,"IQ_TOTAl_DEPOSITS",IQ_FQ,$A25,"LFR",,ME$3)*100,0))</f>
        <v>0.80955999999999995</v>
      </c>
      <c r="MF25" s="11">
        <f>IF(MF$4="Industrials",_xll.ciqfunctions.udf.CIQ(MF$2,"IQ_TOTAl_DEBT_EBITDA",IQ_FQ,$A25,"LFR",,MF$3),IF(ISNUMBER(_xll.ciqfunctions.udf.CIQ(MF$2,"IQ_TOTAl_LOANS",IQ_FQ,$A25,"LFR",,MF$3)/_xll.ciqfunctions.udf.CIQ(MF$2,"IQ_TOTAl_DEPOSITS",IQ_FQ,$A25,"LFR",,MF$3)*100),_xll.ciqfunctions.udf.CIQ(MF$2,"IQ_TOTAl_LOANS",IQ_FQ,$A25,"LFR",,MF$3)/_xll.ciqfunctions.udf.CIQ(MF$2,"IQ_TOTAl_DEPOSITS",IQ_FQ,$A25,"LFR",,MF$3)*100,0))</f>
        <v>1.1995199999999999</v>
      </c>
      <c r="MG25" s="11">
        <f>IF(MG$4="Industrials",_xll.ciqfunctions.udf.CIQ(MG$2,"IQ_TOTAl_DEBT_EBITDA",IQ_FQ,$A25,"LFR",,MG$3),IF(ISNUMBER(_xll.ciqfunctions.udf.CIQ(MG$2,"IQ_TOTAl_LOANS",IQ_FQ,$A25,"LFR",,MG$3)/_xll.ciqfunctions.udf.CIQ(MG$2,"IQ_TOTAl_DEPOSITS",IQ_FQ,$A25,"LFR",,MG$3)*100),_xll.ciqfunctions.udf.CIQ(MG$2,"IQ_TOTAl_LOANS",IQ_FQ,$A25,"LFR",,MG$3)/_xll.ciqfunctions.udf.CIQ(MG$2,"IQ_TOTAl_DEPOSITS",IQ_FQ,$A25,"LFR",,MG$3)*100,0))</f>
        <v>0</v>
      </c>
      <c r="MH25" s="11">
        <f>IF(MH$4="Industrials",_xll.ciqfunctions.udf.CIQ(MH$2,"IQ_TOTAl_DEBT_EBITDA",IQ_FQ,$A25,"LFR",,MH$3),IF(ISNUMBER(_xll.ciqfunctions.udf.CIQ(MH$2,"IQ_TOTAl_LOANS",IQ_FQ,$A25,"LFR",,MH$3)/_xll.ciqfunctions.udf.CIQ(MH$2,"IQ_TOTAl_DEPOSITS",IQ_FQ,$A25,"LFR",,MH$3)*100),_xll.ciqfunctions.udf.CIQ(MH$2,"IQ_TOTAl_LOANS",IQ_FQ,$A25,"LFR",,MH$3)/_xll.ciqfunctions.udf.CIQ(MH$2,"IQ_TOTAl_DEPOSITS",IQ_FQ,$A25,"LFR",,MH$3)*100,0))</f>
        <v>0</v>
      </c>
      <c r="MI25" s="11">
        <f>IF(MI$4="Industrials",_xll.ciqfunctions.udf.CIQ(MI$2,"IQ_TOTAl_DEBT_EBITDA",IQ_FQ,$A25,"LFR",,MI$3),IF(ISNUMBER(_xll.ciqfunctions.udf.CIQ(MI$2,"IQ_TOTAl_LOANS",IQ_FQ,$A25,"LFR",,MI$3)/_xll.ciqfunctions.udf.CIQ(MI$2,"IQ_TOTAl_DEPOSITS",IQ_FQ,$A25,"LFR",,MI$3)*100),_xll.ciqfunctions.udf.CIQ(MI$2,"IQ_TOTAl_LOANS",IQ_FQ,$A25,"LFR",,MI$3)/_xll.ciqfunctions.udf.CIQ(MI$2,"IQ_TOTAl_DEPOSITS",IQ_FQ,$A25,"LFR",,MI$3)*100,0))</f>
        <v>1.6249100000000001</v>
      </c>
      <c r="MJ25" s="11">
        <f>IF(MJ$4="Industrials",_xll.ciqfunctions.udf.CIQ(MJ$2,"IQ_TOTAl_DEBT_EBITDA",IQ_FQ,$A25,"LFR",,MJ$3),IF(ISNUMBER(_xll.ciqfunctions.udf.CIQ(MJ$2,"IQ_TOTAl_LOANS",IQ_FQ,$A25,"LFR",,MJ$3)/_xll.ciqfunctions.udf.CIQ(MJ$2,"IQ_TOTAl_DEPOSITS",IQ_FQ,$A25,"LFR",,MJ$3)*100),_xll.ciqfunctions.udf.CIQ(MJ$2,"IQ_TOTAl_LOANS",IQ_FQ,$A25,"LFR",,MJ$3)/_xll.ciqfunctions.udf.CIQ(MJ$2,"IQ_TOTAl_DEPOSITS",IQ_FQ,$A25,"LFR",,MJ$3)*100,0))</f>
        <v>2.6013500000000001</v>
      </c>
      <c r="MK25" s="11">
        <f>IF(MK$4="Industrials",_xll.ciqfunctions.udf.CIQ(MK$2,"IQ_TOTAl_DEBT_EBITDA",IQ_FQ,$A25,"LFR",,MK$3),IF(ISNUMBER(_xll.ciqfunctions.udf.CIQ(MK$2,"IQ_TOTAl_LOANS",IQ_FQ,$A25,"LFR",,MK$3)/_xll.ciqfunctions.udf.CIQ(MK$2,"IQ_TOTAl_DEPOSITS",IQ_FQ,$A25,"LFR",,MK$3)*100),_xll.ciqfunctions.udf.CIQ(MK$2,"IQ_TOTAl_LOANS",IQ_FQ,$A25,"LFR",,MK$3)/_xll.ciqfunctions.udf.CIQ(MK$2,"IQ_TOTAl_DEPOSITS",IQ_FQ,$A25,"LFR",,MK$3)*100,0))</f>
        <v>2.2499400000000001</v>
      </c>
      <c r="ML25" s="11">
        <f>IF(ML$4="Industrials",_xll.ciqfunctions.udf.CIQ(ML$2,"IQ_TOTAl_DEBT_EBITDA",IQ_FQ,$A25,"LFR",,ML$3),IF(ISNUMBER(_xll.ciqfunctions.udf.CIQ(ML$2,"IQ_TOTAl_LOANS",IQ_FQ,$A25,"LFR",,ML$3)/_xll.ciqfunctions.udf.CIQ(ML$2,"IQ_TOTAl_DEPOSITS",IQ_FQ,$A25,"LFR",,ML$3)*100),_xll.ciqfunctions.udf.CIQ(ML$2,"IQ_TOTAl_LOANS",IQ_FQ,$A25,"LFR",,ML$3)/_xll.ciqfunctions.udf.CIQ(ML$2,"IQ_TOTAl_DEPOSITS",IQ_FQ,$A25,"LFR",,ML$3)*100,0))</f>
        <v>0</v>
      </c>
      <c r="MM25" s="11">
        <f>IF(MM$4="Industrials",_xll.ciqfunctions.udf.CIQ(MM$2,"IQ_TOTAl_DEBT_EBITDA",IQ_FQ,$A25,"LFR",,MM$3),IF(ISNUMBER(_xll.ciqfunctions.udf.CIQ(MM$2,"IQ_TOTAl_LOANS",IQ_FQ,$A25,"LFR",,MM$3)/_xll.ciqfunctions.udf.CIQ(MM$2,"IQ_TOTAl_DEPOSITS",IQ_FQ,$A25,"LFR",,MM$3)*100),_xll.ciqfunctions.udf.CIQ(MM$2,"IQ_TOTAl_LOANS",IQ_FQ,$A25,"LFR",,MM$3)/_xll.ciqfunctions.udf.CIQ(MM$2,"IQ_TOTAl_DEPOSITS",IQ_FQ,$A25,"LFR",,MM$3)*100,0))</f>
        <v>106.86613045858424</v>
      </c>
      <c r="MN25" s="11">
        <f>IF(MN$4="Industrials",_xll.ciqfunctions.udf.CIQ(MN$2,"IQ_TOTAl_DEBT_EBITDA",IQ_FQ,$A25,"LFR",,MN$3),IF(ISNUMBER(_xll.ciqfunctions.udf.CIQ(MN$2,"IQ_TOTAl_LOANS",IQ_FQ,$A25,"LFR",,MN$3)/_xll.ciqfunctions.udf.CIQ(MN$2,"IQ_TOTAl_DEPOSITS",IQ_FQ,$A25,"LFR",,MN$3)*100),_xll.ciqfunctions.udf.CIQ(MN$2,"IQ_TOTAl_LOANS",IQ_FQ,$A25,"LFR",,MN$3)/_xll.ciqfunctions.udf.CIQ(MN$2,"IQ_TOTAl_DEPOSITS",IQ_FQ,$A25,"LFR",,MN$3)*100,0))</f>
        <v>1.7512300000000001</v>
      </c>
      <c r="MO25" s="11">
        <f>IF(MO$4="Industrials",_xll.ciqfunctions.udf.CIQ(MO$2,"IQ_TOTAl_DEBT_EBITDA",IQ_FQ,$A25,"LFR",,MO$3),IF(ISNUMBER(_xll.ciqfunctions.udf.CIQ(MO$2,"IQ_TOTAl_LOANS",IQ_FQ,$A25,"LFR",,MO$3)/_xll.ciqfunctions.udf.CIQ(MO$2,"IQ_TOTAl_DEPOSITS",IQ_FQ,$A25,"LFR",,MO$3)*100),_xll.ciqfunctions.udf.CIQ(MO$2,"IQ_TOTAl_LOANS",IQ_FQ,$A25,"LFR",,MO$3)/_xll.ciqfunctions.udf.CIQ(MO$2,"IQ_TOTAl_DEPOSITS",IQ_FQ,$A25,"LFR",,MO$3)*100,0))</f>
        <v>3.9339599999999999</v>
      </c>
      <c r="MP25" s="11">
        <f>IF(MP$4="Industrials",_xll.ciqfunctions.udf.CIQ(MP$2,"IQ_TOTAl_DEBT_EBITDA",IQ_FQ,$A25,"LFR",,MP$3),IF(ISNUMBER(_xll.ciqfunctions.udf.CIQ(MP$2,"IQ_TOTAl_LOANS",IQ_FQ,$A25,"LFR",,MP$3)/_xll.ciqfunctions.udf.CIQ(MP$2,"IQ_TOTAl_DEPOSITS",IQ_FQ,$A25,"LFR",,MP$3)*100),_xll.ciqfunctions.udf.CIQ(MP$2,"IQ_TOTAl_LOANS",IQ_FQ,$A25,"LFR",,MP$3)/_xll.ciqfunctions.udf.CIQ(MP$2,"IQ_TOTAl_DEPOSITS",IQ_FQ,$A25,"LFR",,MP$3)*100,0))</f>
        <v>2.42015</v>
      </c>
      <c r="MQ25" s="11">
        <f>IF(MQ$4="Industrials",_xll.ciqfunctions.udf.CIQ(MQ$2,"IQ_TOTAl_DEBT_EBITDA",IQ_FQ,$A25,"LFR",,MQ$3),IF(ISNUMBER(_xll.ciqfunctions.udf.CIQ(MQ$2,"IQ_TOTAl_LOANS",IQ_FQ,$A25,"LFR",,MQ$3)/_xll.ciqfunctions.udf.CIQ(MQ$2,"IQ_TOTAl_DEPOSITS",IQ_FQ,$A25,"LFR",,MQ$3)*100),_xll.ciqfunctions.udf.CIQ(MQ$2,"IQ_TOTAl_LOANS",IQ_FQ,$A25,"LFR",,MQ$3)/_xll.ciqfunctions.udf.CIQ(MQ$2,"IQ_TOTAl_DEPOSITS",IQ_FQ,$A25,"LFR",,MQ$3)*100,0))</f>
        <v>2.9346999999999999</v>
      </c>
      <c r="MR25" s="11">
        <f>IF(MR$4="Industrials",_xll.ciqfunctions.udf.CIQ(MR$2,"IQ_TOTAl_DEBT_EBITDA",IQ_FQ,$A25,"LFR",,MR$3),IF(ISNUMBER(_xll.ciqfunctions.udf.CIQ(MR$2,"IQ_TOTAl_LOANS",IQ_FQ,$A25,"LFR",,MR$3)/_xll.ciqfunctions.udf.CIQ(MR$2,"IQ_TOTAl_DEPOSITS",IQ_FQ,$A25,"LFR",,MR$3)*100),_xll.ciqfunctions.udf.CIQ(MR$2,"IQ_TOTAl_LOANS",IQ_FQ,$A25,"LFR",,MR$3)/_xll.ciqfunctions.udf.CIQ(MR$2,"IQ_TOTAl_DEPOSITS",IQ_FQ,$A25,"LFR",,MR$3)*100,0))</f>
        <v>0</v>
      </c>
      <c r="MS25" s="11">
        <f>IF(MS$4="Industrials",_xll.ciqfunctions.udf.CIQ(MS$2,"IQ_TOTAl_DEBT_EBITDA",IQ_FQ,$A25,"LFR",,MS$3),IF(ISNUMBER(_xll.ciqfunctions.udf.CIQ(MS$2,"IQ_TOTAl_LOANS",IQ_FQ,$A25,"LFR",,MS$3)/_xll.ciqfunctions.udf.CIQ(MS$2,"IQ_TOTAl_DEPOSITS",IQ_FQ,$A25,"LFR",,MS$3)*100),_xll.ciqfunctions.udf.CIQ(MS$2,"IQ_TOTAl_LOANS",IQ_FQ,$A25,"LFR",,MS$3)/_xll.ciqfunctions.udf.CIQ(MS$2,"IQ_TOTAl_DEPOSITS",IQ_FQ,$A25,"LFR",,MS$3)*100,0))</f>
        <v>0</v>
      </c>
      <c r="MT25" s="11">
        <f>IF(MT$4="Industrials",_xll.ciqfunctions.udf.CIQ(MT$2,"IQ_TOTAl_DEBT_EBITDA",IQ_FQ,$A25,"LFR",,MT$3),IF(ISNUMBER(_xll.ciqfunctions.udf.CIQ(MT$2,"IQ_TOTAl_LOANS",IQ_FQ,$A25,"LFR",,MT$3)/_xll.ciqfunctions.udf.CIQ(MT$2,"IQ_TOTAl_DEPOSITS",IQ_FQ,$A25,"LFR",,MT$3)*100),_xll.ciqfunctions.udf.CIQ(MT$2,"IQ_TOTAl_LOANS",IQ_FQ,$A25,"LFR",,MT$3)/_xll.ciqfunctions.udf.CIQ(MT$2,"IQ_TOTAl_DEPOSITS",IQ_FQ,$A25,"LFR",,MT$3)*100,0))</f>
        <v>1.3870499999999999</v>
      </c>
      <c r="MU25" s="11">
        <f>IF(MU$4="Industrials",_xll.ciqfunctions.udf.CIQ(MU$2,"IQ_TOTAl_DEBT_EBITDA",IQ_FQ,$A25,"LFR",,MU$3),IF(ISNUMBER(_xll.ciqfunctions.udf.CIQ(MU$2,"IQ_TOTAl_LOANS",IQ_FQ,$A25,"LFR",,MU$3)/_xll.ciqfunctions.udf.CIQ(MU$2,"IQ_TOTAl_DEPOSITS",IQ_FQ,$A25,"LFR",,MU$3)*100),_xll.ciqfunctions.udf.CIQ(MU$2,"IQ_TOTAl_LOANS",IQ_FQ,$A25,"LFR",,MU$3)/_xll.ciqfunctions.udf.CIQ(MU$2,"IQ_TOTAl_DEPOSITS",IQ_FQ,$A25,"LFR",,MU$3)*100,0))</f>
        <v>0</v>
      </c>
      <c r="MV25" s="11">
        <f>IF(MV$4="Industrials",_xll.ciqfunctions.udf.CIQ(MV$2,"IQ_TOTAl_DEBT_EBITDA",IQ_FQ,$A25,"LFR",,MV$3),IF(ISNUMBER(_xll.ciqfunctions.udf.CIQ(MV$2,"IQ_TOTAl_LOANS",IQ_FQ,$A25,"LFR",,MV$3)/_xll.ciqfunctions.udf.CIQ(MV$2,"IQ_TOTAl_DEPOSITS",IQ_FQ,$A25,"LFR",,MV$3)*100),_xll.ciqfunctions.udf.CIQ(MV$2,"IQ_TOTAl_LOANS",IQ_FQ,$A25,"LFR",,MV$3)/_xll.ciqfunctions.udf.CIQ(MV$2,"IQ_TOTAl_DEPOSITS",IQ_FQ,$A25,"LFR",,MV$3)*100,0))</f>
        <v>0</v>
      </c>
      <c r="MW25" s="11">
        <f>IF(MW$4="Industrials",_xll.ciqfunctions.udf.CIQ(MW$2,"IQ_TOTAl_DEBT_EBITDA",IQ_FQ,$A25,"LFR",,MW$3),IF(ISNUMBER(_xll.ciqfunctions.udf.CIQ(MW$2,"IQ_TOTAl_LOANS",IQ_FQ,$A25,"LFR",,MW$3)/_xll.ciqfunctions.udf.CIQ(MW$2,"IQ_TOTAl_DEPOSITS",IQ_FQ,$A25,"LFR",,MW$3)*100),_xll.ciqfunctions.udf.CIQ(MW$2,"IQ_TOTAl_LOANS",IQ_FQ,$A25,"LFR",,MW$3)/_xll.ciqfunctions.udf.CIQ(MW$2,"IQ_TOTAl_DEPOSITS",IQ_FQ,$A25,"LFR",,MW$3)*100,0))</f>
        <v>0</v>
      </c>
      <c r="MX25" s="11">
        <f>IF(MX$4="Industrials",_xll.ciqfunctions.udf.CIQ(MX$2,"IQ_TOTAl_DEBT_EBITDA",IQ_FQ,$A25,"LFR",,MX$3),IF(ISNUMBER(_xll.ciqfunctions.udf.CIQ(MX$2,"IQ_TOTAl_LOANS",IQ_FQ,$A25,"LFR",,MX$3)/_xll.ciqfunctions.udf.CIQ(MX$2,"IQ_TOTAl_DEPOSITS",IQ_FQ,$A25,"LFR",,MX$3)*100),_xll.ciqfunctions.udf.CIQ(MX$2,"IQ_TOTAl_LOANS",IQ_FQ,$A25,"LFR",,MX$3)/_xll.ciqfunctions.udf.CIQ(MX$2,"IQ_TOTAl_DEPOSITS",IQ_FQ,$A25,"LFR",,MX$3)*100,0))</f>
        <v>4.7453500000000002</v>
      </c>
      <c r="MY25" s="11">
        <f>IF(MY$4="Industrials",_xll.ciqfunctions.udf.CIQ(MY$2,"IQ_TOTAl_DEBT_EBITDA",IQ_FQ,$A25,"LFR",,MY$3),IF(ISNUMBER(_xll.ciqfunctions.udf.CIQ(MY$2,"IQ_TOTAl_LOANS",IQ_FQ,$A25,"LFR",,MY$3)/_xll.ciqfunctions.udf.CIQ(MY$2,"IQ_TOTAl_DEPOSITS",IQ_FQ,$A25,"LFR",,MY$3)*100),_xll.ciqfunctions.udf.CIQ(MY$2,"IQ_TOTAl_LOANS",IQ_FQ,$A25,"LFR",,MY$3)/_xll.ciqfunctions.udf.CIQ(MY$2,"IQ_TOTAl_DEPOSITS",IQ_FQ,$A25,"LFR",,MY$3)*100,0))</f>
        <v>0</v>
      </c>
      <c r="MZ25" s="11">
        <f>IF(MZ$4="Industrials",_xll.ciqfunctions.udf.CIQ(MZ$2,"IQ_TOTAl_DEBT_EBITDA",IQ_FQ,$A25,"LFR",,MZ$3),IF(ISNUMBER(_xll.ciqfunctions.udf.CIQ(MZ$2,"IQ_TOTAl_LOANS",IQ_FQ,$A25,"LFR",,MZ$3)/_xll.ciqfunctions.udf.CIQ(MZ$2,"IQ_TOTAl_DEPOSITS",IQ_FQ,$A25,"LFR",,MZ$3)*100),_xll.ciqfunctions.udf.CIQ(MZ$2,"IQ_TOTAl_LOANS",IQ_FQ,$A25,"LFR",,MZ$3)/_xll.ciqfunctions.udf.CIQ(MZ$2,"IQ_TOTAl_DEPOSITS",IQ_FQ,$A25,"LFR",,MZ$3)*100,0))</f>
        <v>2.1594500000000001</v>
      </c>
      <c r="NA25" s="11">
        <f>IF(NA$4="Industrials",_xll.ciqfunctions.udf.CIQ(NA$2,"IQ_TOTAl_DEBT_EBITDA",IQ_FQ,$A25,"LFR",,NA$3),IF(ISNUMBER(_xll.ciqfunctions.udf.CIQ(NA$2,"IQ_TOTAl_LOANS",IQ_FQ,$A25,"LFR",,NA$3)/_xll.ciqfunctions.udf.CIQ(NA$2,"IQ_TOTAl_DEPOSITS",IQ_FQ,$A25,"LFR",,NA$3)*100),_xll.ciqfunctions.udf.CIQ(NA$2,"IQ_TOTAl_LOANS",IQ_FQ,$A25,"LFR",,NA$3)/_xll.ciqfunctions.udf.CIQ(NA$2,"IQ_TOTAl_DEPOSITS",IQ_FQ,$A25,"LFR",,NA$3)*100,0))</f>
        <v>1.2486299999999999</v>
      </c>
      <c r="NB25" s="11">
        <f>IF(NB$4="Industrials",_xll.ciqfunctions.udf.CIQ(NB$2,"IQ_TOTAl_DEBT_EBITDA",IQ_FQ,$A25,"LFR",,NB$3),IF(ISNUMBER(_xll.ciqfunctions.udf.CIQ(NB$2,"IQ_TOTAl_LOANS",IQ_FQ,$A25,"LFR",,NB$3)/_xll.ciqfunctions.udf.CIQ(NB$2,"IQ_TOTAl_DEPOSITS",IQ_FQ,$A25,"LFR",,NB$3)*100),_xll.ciqfunctions.udf.CIQ(NB$2,"IQ_TOTAl_LOANS",IQ_FQ,$A25,"LFR",,NB$3)/_xll.ciqfunctions.udf.CIQ(NB$2,"IQ_TOTAl_DEPOSITS",IQ_FQ,$A25,"LFR",,NB$3)*100,0))</f>
        <v>0</v>
      </c>
      <c r="NC25" s="11">
        <f>IF(NC$4="Industrials",_xll.ciqfunctions.udf.CIQ(NC$2,"IQ_TOTAl_DEBT_EBITDA",IQ_FQ,$A25,"LFR",,NC$3),IF(ISNUMBER(_xll.ciqfunctions.udf.CIQ(NC$2,"IQ_TOTAl_LOANS",IQ_FQ,$A25,"LFR",,NC$3)/_xll.ciqfunctions.udf.CIQ(NC$2,"IQ_TOTAl_DEPOSITS",IQ_FQ,$A25,"LFR",,NC$3)*100),_xll.ciqfunctions.udf.CIQ(NC$2,"IQ_TOTAl_LOANS",IQ_FQ,$A25,"LFR",,NC$3)/_xll.ciqfunctions.udf.CIQ(NC$2,"IQ_TOTAl_DEPOSITS",IQ_FQ,$A25,"LFR",,NC$3)*100,0))</f>
        <v>1.10921</v>
      </c>
      <c r="ND25" s="11">
        <f>IF(ND$4="Industrials",_xll.ciqfunctions.udf.CIQ(ND$2,"IQ_TOTAl_DEBT_EBITDA",IQ_FQ,$A25,"LFR",,ND$3),IF(ISNUMBER(_xll.ciqfunctions.udf.CIQ(ND$2,"IQ_TOTAl_LOANS",IQ_FQ,$A25,"LFR",,ND$3)/_xll.ciqfunctions.udf.CIQ(ND$2,"IQ_TOTAl_DEPOSITS",IQ_FQ,$A25,"LFR",,ND$3)*100),_xll.ciqfunctions.udf.CIQ(ND$2,"IQ_TOTAl_LOANS",IQ_FQ,$A25,"LFR",,ND$3)/_xll.ciqfunctions.udf.CIQ(ND$2,"IQ_TOTAl_DEPOSITS",IQ_FQ,$A25,"LFR",,ND$3)*100,0))</f>
        <v>2.5568200000000001</v>
      </c>
      <c r="NE25" s="11">
        <f>IF(NE$4="Industrials",_xll.ciqfunctions.udf.CIQ(NE$2,"IQ_TOTAl_DEBT_EBITDA",IQ_FQ,$A25,"LFR",,NE$3),IF(ISNUMBER(_xll.ciqfunctions.udf.CIQ(NE$2,"IQ_TOTAl_LOANS",IQ_FQ,$A25,"LFR",,NE$3)/_xll.ciqfunctions.udf.CIQ(NE$2,"IQ_TOTAl_DEPOSITS",IQ_FQ,$A25,"LFR",,NE$3)*100),_xll.ciqfunctions.udf.CIQ(NE$2,"IQ_TOTAl_LOANS",IQ_FQ,$A25,"LFR",,NE$3)/_xll.ciqfunctions.udf.CIQ(NE$2,"IQ_TOTAl_DEPOSITS",IQ_FQ,$A25,"LFR",,NE$3)*100,0))</f>
        <v>1.1282000000000001</v>
      </c>
      <c r="NF25" s="11">
        <f>IF(NF$4="Industrials",_xll.ciqfunctions.udf.CIQ(NF$2,"IQ_TOTAl_DEBT_EBITDA",IQ_FQ,$A25,"LFR",,NF$3),IF(ISNUMBER(_xll.ciqfunctions.udf.CIQ(NF$2,"IQ_TOTAl_LOANS",IQ_FQ,$A25,"LFR",,NF$3)/_xll.ciqfunctions.udf.CIQ(NF$2,"IQ_TOTAl_DEPOSITS",IQ_FQ,$A25,"LFR",,NF$3)*100),_xll.ciqfunctions.udf.CIQ(NF$2,"IQ_TOTAl_LOANS",IQ_FQ,$A25,"LFR",,NF$3)/_xll.ciqfunctions.udf.CIQ(NF$2,"IQ_TOTAl_DEPOSITS",IQ_FQ,$A25,"LFR",,NF$3)*100,0))</f>
        <v>2.1448299999999998</v>
      </c>
      <c r="NG25" s="11">
        <f>IF(NG$4="Industrials",_xll.ciqfunctions.udf.CIQ(NG$2,"IQ_TOTAl_DEBT_EBITDA",IQ_FQ,$A25,"LFR",,NG$3),IF(ISNUMBER(_xll.ciqfunctions.udf.CIQ(NG$2,"IQ_TOTAl_LOANS",IQ_FQ,$A25,"LFR",,NG$3)/_xll.ciqfunctions.udf.CIQ(NG$2,"IQ_TOTAl_DEPOSITS",IQ_FQ,$A25,"LFR",,NG$3)*100),_xll.ciqfunctions.udf.CIQ(NG$2,"IQ_TOTAl_LOANS",IQ_FQ,$A25,"LFR",,NG$3)/_xll.ciqfunctions.udf.CIQ(NG$2,"IQ_TOTAl_DEPOSITS",IQ_FQ,$A25,"LFR",,NG$3)*100,0))</f>
        <v>3.9247000000000001</v>
      </c>
      <c r="NH25" s="11">
        <f>IF(NH$4="Industrials",_xll.ciqfunctions.udf.CIQ(NH$2,"IQ_TOTAl_DEBT_EBITDA",IQ_FQ,$A25,"LFR",,NH$3),IF(ISNUMBER(_xll.ciqfunctions.udf.CIQ(NH$2,"IQ_TOTAl_LOANS",IQ_FQ,$A25,"LFR",,NH$3)/_xll.ciqfunctions.udf.CIQ(NH$2,"IQ_TOTAl_DEPOSITS",IQ_FQ,$A25,"LFR",,NH$3)*100),_xll.ciqfunctions.udf.CIQ(NH$2,"IQ_TOTAl_LOANS",IQ_FQ,$A25,"LFR",,NH$3)/_xll.ciqfunctions.udf.CIQ(NH$2,"IQ_TOTAl_DEPOSITS",IQ_FQ,$A25,"LFR",,NH$3)*100,0))</f>
        <v>4.8675699999999997</v>
      </c>
      <c r="NI25" s="11" t="str">
        <f>IF(NI$4="Industrials",_xll.ciqfunctions.udf.CIQ(NI$2,"IQ_TOTAl_DEBT_EBITDA",IQ_FQ,$A25,"LFR",,NI$3),IF(ISNUMBER(_xll.ciqfunctions.udf.CIQ(NI$2,"IQ_TOTAl_LOANS",IQ_FQ,$A25,"LFR",,NI$3)/_xll.ciqfunctions.udf.CIQ(NI$2,"IQ_TOTAl_DEPOSITS",IQ_FQ,$A25,"LFR",,NI$3)*100),_xll.ciqfunctions.udf.CIQ(NI$2,"IQ_TOTAl_LOANS",IQ_FQ,$A25,"LFR",,NI$3)/_xll.ciqfunctions.udf.CIQ(NI$2,"IQ_TOTAl_DEPOSITS",IQ_FQ,$A25,"LFR",,NI$3)*100,0))</f>
        <v>NM</v>
      </c>
      <c r="NJ25" s="11">
        <f>IF(NJ$4="Industrials",_xll.ciqfunctions.udf.CIQ(NJ$2,"IQ_TOTAl_DEBT_EBITDA",IQ_FQ,$A25,"LFR",,NJ$3),IF(ISNUMBER(_xll.ciqfunctions.udf.CIQ(NJ$2,"IQ_TOTAl_LOANS",IQ_FQ,$A25,"LFR",,NJ$3)/_xll.ciqfunctions.udf.CIQ(NJ$2,"IQ_TOTAl_DEPOSITS",IQ_FQ,$A25,"LFR",,NJ$3)*100),_xll.ciqfunctions.udf.CIQ(NJ$2,"IQ_TOTAl_LOANS",IQ_FQ,$A25,"LFR",,NJ$3)/_xll.ciqfunctions.udf.CIQ(NJ$2,"IQ_TOTAl_DEPOSITS",IQ_FQ,$A25,"LFR",,NJ$3)*100,0))</f>
        <v>0</v>
      </c>
      <c r="NK25" s="11">
        <f>IF(NK$4="Industrials",_xll.ciqfunctions.udf.CIQ(NK$2,"IQ_TOTAl_DEBT_EBITDA",IQ_FQ,$A25,"LFR",,NK$3),IF(ISNUMBER(_xll.ciqfunctions.udf.CIQ(NK$2,"IQ_TOTAl_LOANS",IQ_FQ,$A25,"LFR",,NK$3)/_xll.ciqfunctions.udf.CIQ(NK$2,"IQ_TOTAl_DEPOSITS",IQ_FQ,$A25,"LFR",,NK$3)*100),_xll.ciqfunctions.udf.CIQ(NK$2,"IQ_TOTAl_LOANS",IQ_FQ,$A25,"LFR",,NK$3)/_xll.ciqfunctions.udf.CIQ(NK$2,"IQ_TOTAl_DEPOSITS",IQ_FQ,$A25,"LFR",,NK$3)*100,0))</f>
        <v>1.83283</v>
      </c>
      <c r="NL25" s="11">
        <f>IF(NL$4="Industrials",_xll.ciqfunctions.udf.CIQ(NL$2,"IQ_TOTAl_DEBT_EBITDA",IQ_FQ,$A25,"LFR",,NL$3),IF(ISNUMBER(_xll.ciqfunctions.udf.CIQ(NL$2,"IQ_TOTAl_LOANS",IQ_FQ,$A25,"LFR",,NL$3)/_xll.ciqfunctions.udf.CIQ(NL$2,"IQ_TOTAl_DEPOSITS",IQ_FQ,$A25,"LFR",,NL$3)*100),_xll.ciqfunctions.udf.CIQ(NL$2,"IQ_TOTAl_LOANS",IQ_FQ,$A25,"LFR",,NL$3)/_xll.ciqfunctions.udf.CIQ(NL$2,"IQ_TOTAl_DEPOSITS",IQ_FQ,$A25,"LFR",,NL$3)*100,0))</f>
        <v>1.2981799999999999</v>
      </c>
      <c r="NM25" s="11">
        <f>IF(NM$4="Industrials",_xll.ciqfunctions.udf.CIQ(NM$2,"IQ_TOTAl_DEBT_EBITDA",IQ_FQ,$A25,"LFR",,NM$3),IF(ISNUMBER(_xll.ciqfunctions.udf.CIQ(NM$2,"IQ_TOTAl_LOANS",IQ_FQ,$A25,"LFR",,NM$3)/_xll.ciqfunctions.udf.CIQ(NM$2,"IQ_TOTAl_DEPOSITS",IQ_FQ,$A25,"LFR",,NM$3)*100),_xll.ciqfunctions.udf.CIQ(NM$2,"IQ_TOTAl_LOANS",IQ_FQ,$A25,"LFR",,NM$3)/_xll.ciqfunctions.udf.CIQ(NM$2,"IQ_TOTAl_DEPOSITS",IQ_FQ,$A25,"LFR",,NM$3)*100,0))</f>
        <v>1.0580000000000001E-2</v>
      </c>
      <c r="NN25" s="11">
        <f>IF(NN$4="Industrials",_xll.ciqfunctions.udf.CIQ(NN$2,"IQ_TOTAl_DEBT_EBITDA",IQ_FQ,$A25,"LFR",,NN$3),IF(ISNUMBER(_xll.ciqfunctions.udf.CIQ(NN$2,"IQ_TOTAl_LOANS",IQ_FQ,$A25,"LFR",,NN$3)/_xll.ciqfunctions.udf.CIQ(NN$2,"IQ_TOTAl_DEPOSITS",IQ_FQ,$A25,"LFR",,NN$3)*100),_xll.ciqfunctions.udf.CIQ(NN$2,"IQ_TOTAl_LOANS",IQ_FQ,$A25,"LFR",,NN$3)/_xll.ciqfunctions.udf.CIQ(NN$2,"IQ_TOTAl_DEPOSITS",IQ_FQ,$A25,"LFR",,NN$3)*100,0))</f>
        <v>0.93625999999999998</v>
      </c>
      <c r="NO25" s="11">
        <f>IF(NO$4="Industrials",_xll.ciqfunctions.udf.CIQ(NO$2,"IQ_TOTAl_DEBT_EBITDA",IQ_FQ,$A25,"LFR",,NO$3),IF(ISNUMBER(_xll.ciqfunctions.udf.CIQ(NO$2,"IQ_TOTAl_LOANS",IQ_FQ,$A25,"LFR",,NO$3)/_xll.ciqfunctions.udf.CIQ(NO$2,"IQ_TOTAl_DEPOSITS",IQ_FQ,$A25,"LFR",,NO$3)*100),_xll.ciqfunctions.udf.CIQ(NO$2,"IQ_TOTAl_LOANS",IQ_FQ,$A25,"LFR",,NO$3)/_xll.ciqfunctions.udf.CIQ(NO$2,"IQ_TOTAl_DEPOSITS",IQ_FQ,$A25,"LFR",,NO$3)*100,0))</f>
        <v>0</v>
      </c>
      <c r="NP25" s="11">
        <f>IF(NP$4="Industrials",_xll.ciqfunctions.udf.CIQ(NP$2,"IQ_TOTAl_DEBT_EBITDA",IQ_FQ,$A25,"LFR",,NP$3),IF(ISNUMBER(_xll.ciqfunctions.udf.CIQ(NP$2,"IQ_TOTAl_LOANS",IQ_FQ,$A25,"LFR",,NP$3)/_xll.ciqfunctions.udf.CIQ(NP$2,"IQ_TOTAl_DEPOSITS",IQ_FQ,$A25,"LFR",,NP$3)*100),_xll.ciqfunctions.udf.CIQ(NP$2,"IQ_TOTAl_LOANS",IQ_FQ,$A25,"LFR",,NP$3)/_xll.ciqfunctions.udf.CIQ(NP$2,"IQ_TOTAl_DEPOSITS",IQ_FQ,$A25,"LFR",,NP$3)*100,0))</f>
        <v>1.8806099999999999</v>
      </c>
      <c r="NQ25" s="11">
        <f>IF(NQ$4="Industrials",_xll.ciqfunctions.udf.CIQ(NQ$2,"IQ_TOTAl_DEBT_EBITDA",IQ_FQ,$A25,"LFR",,NQ$3),IF(ISNUMBER(_xll.ciqfunctions.udf.CIQ(NQ$2,"IQ_TOTAl_LOANS",IQ_FQ,$A25,"LFR",,NQ$3)/_xll.ciqfunctions.udf.CIQ(NQ$2,"IQ_TOTAl_DEPOSITS",IQ_FQ,$A25,"LFR",,NQ$3)*100),_xll.ciqfunctions.udf.CIQ(NQ$2,"IQ_TOTAl_LOANS",IQ_FQ,$A25,"LFR",,NQ$3)/_xll.ciqfunctions.udf.CIQ(NQ$2,"IQ_TOTAl_DEPOSITS",IQ_FQ,$A25,"LFR",,NQ$3)*100,0))</f>
        <v>0.30353999999999998</v>
      </c>
      <c r="NR25" s="11">
        <f>IF(NR$4="Industrials",_xll.ciqfunctions.udf.CIQ(NR$2,"IQ_TOTAl_DEBT_EBITDA",IQ_FQ,$A25,"LFR",,NR$3),IF(ISNUMBER(_xll.ciqfunctions.udf.CIQ(NR$2,"IQ_TOTAl_LOANS",IQ_FQ,$A25,"LFR",,NR$3)/_xll.ciqfunctions.udf.CIQ(NR$2,"IQ_TOTAl_DEPOSITS",IQ_FQ,$A25,"LFR",,NR$3)*100),_xll.ciqfunctions.udf.CIQ(NR$2,"IQ_TOTAl_LOANS",IQ_FQ,$A25,"LFR",,NR$3)/_xll.ciqfunctions.udf.CIQ(NR$2,"IQ_TOTAl_DEPOSITS",IQ_FQ,$A25,"LFR",,NR$3)*100,0))</f>
        <v>1.66238</v>
      </c>
      <c r="NS25" s="11">
        <f>IF(NS$4="Industrials",_xll.ciqfunctions.udf.CIQ(NS$2,"IQ_TOTAl_DEBT_EBITDA",IQ_FQ,$A25,"LFR",,NS$3),IF(ISNUMBER(_xll.ciqfunctions.udf.CIQ(NS$2,"IQ_TOTAl_LOANS",IQ_FQ,$A25,"LFR",,NS$3)/_xll.ciqfunctions.udf.CIQ(NS$2,"IQ_TOTAl_DEPOSITS",IQ_FQ,$A25,"LFR",,NS$3)*100),_xll.ciqfunctions.udf.CIQ(NS$2,"IQ_TOTAl_LOANS",IQ_FQ,$A25,"LFR",,NS$3)/_xll.ciqfunctions.udf.CIQ(NS$2,"IQ_TOTAl_DEPOSITS",IQ_FQ,$A25,"LFR",,NS$3)*100,0))</f>
        <v>2.23082</v>
      </c>
      <c r="NT25" s="11">
        <f>IF(NT$4="Industrials",_xll.ciqfunctions.udf.CIQ(NT$2,"IQ_TOTAl_DEBT_EBITDA",IQ_FQ,$A25,"LFR",,NT$3),IF(ISNUMBER(_xll.ciqfunctions.udf.CIQ(NT$2,"IQ_TOTAl_LOANS",IQ_FQ,$A25,"LFR",,NT$3)/_xll.ciqfunctions.udf.CIQ(NT$2,"IQ_TOTAl_DEPOSITS",IQ_FQ,$A25,"LFR",,NT$3)*100),_xll.ciqfunctions.udf.CIQ(NT$2,"IQ_TOTAl_LOANS",IQ_FQ,$A25,"LFR",,NT$3)/_xll.ciqfunctions.udf.CIQ(NT$2,"IQ_TOTAl_DEPOSITS",IQ_FQ,$A25,"LFR",,NT$3)*100,0))</f>
        <v>2.07918</v>
      </c>
      <c r="NU25" s="11">
        <f>IF(NU$4="Industrials",_xll.ciqfunctions.udf.CIQ(NU$2,"IQ_TOTAl_DEBT_EBITDA",IQ_FQ,$A25,"LFR",,NU$3),IF(ISNUMBER(_xll.ciqfunctions.udf.CIQ(NU$2,"IQ_TOTAl_LOANS",IQ_FQ,$A25,"LFR",,NU$3)/_xll.ciqfunctions.udf.CIQ(NU$2,"IQ_TOTAl_DEPOSITS",IQ_FQ,$A25,"LFR",,NU$3)*100),_xll.ciqfunctions.udf.CIQ(NU$2,"IQ_TOTAl_LOANS",IQ_FQ,$A25,"LFR",,NU$3)/_xll.ciqfunctions.udf.CIQ(NU$2,"IQ_TOTAl_DEPOSITS",IQ_FQ,$A25,"LFR",,NU$3)*100,0))</f>
        <v>0.28249999999999997</v>
      </c>
      <c r="NV25" s="11">
        <f>IF(NV$4="Industrials",_xll.ciqfunctions.udf.CIQ(NV$2,"IQ_TOTAl_DEBT_EBITDA",IQ_FQ,$A25,"LFR",,NV$3),IF(ISNUMBER(_xll.ciqfunctions.udf.CIQ(NV$2,"IQ_TOTAl_LOANS",IQ_FQ,$A25,"LFR",,NV$3)/_xll.ciqfunctions.udf.CIQ(NV$2,"IQ_TOTAl_DEPOSITS",IQ_FQ,$A25,"LFR",,NV$3)*100),_xll.ciqfunctions.udf.CIQ(NV$2,"IQ_TOTAl_LOANS",IQ_FQ,$A25,"LFR",,NV$3)/_xll.ciqfunctions.udf.CIQ(NV$2,"IQ_TOTAl_DEPOSITS",IQ_FQ,$A25,"LFR",,NV$3)*100,0))</f>
        <v>0</v>
      </c>
      <c r="NW25" s="11">
        <f>IF(NW$4="Industrials",_xll.ciqfunctions.udf.CIQ(NW$2,"IQ_TOTAl_DEBT_EBITDA",IQ_FQ,$A25,"LFR",,NW$3),IF(ISNUMBER(_xll.ciqfunctions.udf.CIQ(NW$2,"IQ_TOTAl_LOANS",IQ_FQ,$A25,"LFR",,NW$3)/_xll.ciqfunctions.udf.CIQ(NW$2,"IQ_TOTAl_DEPOSITS",IQ_FQ,$A25,"LFR",,NW$3)*100),_xll.ciqfunctions.udf.CIQ(NW$2,"IQ_TOTAl_LOANS",IQ_FQ,$A25,"LFR",,NW$3)/_xll.ciqfunctions.udf.CIQ(NW$2,"IQ_TOTAl_DEPOSITS",IQ_FQ,$A25,"LFR",,NW$3)*100,0))</f>
        <v>0</v>
      </c>
      <c r="NX25" s="11">
        <f>IF(NX$4="Industrials",_xll.ciqfunctions.udf.CIQ(NX$2,"IQ_TOTAl_DEBT_EBITDA",IQ_FQ,$A25,"LFR",,NX$3),IF(ISNUMBER(_xll.ciqfunctions.udf.CIQ(NX$2,"IQ_TOTAl_LOANS",IQ_FQ,$A25,"LFR",,NX$3)/_xll.ciqfunctions.udf.CIQ(NX$2,"IQ_TOTAl_DEPOSITS",IQ_FQ,$A25,"LFR",,NX$3)*100),_xll.ciqfunctions.udf.CIQ(NX$2,"IQ_TOTAl_LOANS",IQ_FQ,$A25,"LFR",,NX$3)/_xll.ciqfunctions.udf.CIQ(NX$2,"IQ_TOTAl_DEPOSITS",IQ_FQ,$A25,"LFR",,NX$3)*100,0))</f>
        <v>3.9387300000000001</v>
      </c>
      <c r="NY25" s="11">
        <f>IF(NY$4="Industrials",_xll.ciqfunctions.udf.CIQ(NY$2,"IQ_TOTAl_DEBT_EBITDA",IQ_FQ,$A25,"LFR",,NY$3),IF(ISNUMBER(_xll.ciqfunctions.udf.CIQ(NY$2,"IQ_TOTAl_LOANS",IQ_FQ,$A25,"LFR",,NY$3)/_xll.ciqfunctions.udf.CIQ(NY$2,"IQ_TOTAl_DEPOSITS",IQ_FQ,$A25,"LFR",,NY$3)*100),_xll.ciqfunctions.udf.CIQ(NY$2,"IQ_TOTAl_LOANS",IQ_FQ,$A25,"LFR",,NY$3)/_xll.ciqfunctions.udf.CIQ(NY$2,"IQ_TOTAl_DEPOSITS",IQ_FQ,$A25,"LFR",,NY$3)*100,0))</f>
        <v>1.8902000000000001</v>
      </c>
      <c r="NZ25" s="11">
        <f>IF(NZ$4="Industrials",_xll.ciqfunctions.udf.CIQ(NZ$2,"IQ_TOTAl_DEBT_EBITDA",IQ_FQ,$A25,"LFR",,NZ$3),IF(ISNUMBER(_xll.ciqfunctions.udf.CIQ(NZ$2,"IQ_TOTAl_LOANS",IQ_FQ,$A25,"LFR",,NZ$3)/_xll.ciqfunctions.udf.CIQ(NZ$2,"IQ_TOTAl_DEPOSITS",IQ_FQ,$A25,"LFR",,NZ$3)*100),_xll.ciqfunctions.udf.CIQ(NZ$2,"IQ_TOTAl_LOANS",IQ_FQ,$A25,"LFR",,NZ$3)/_xll.ciqfunctions.udf.CIQ(NZ$2,"IQ_TOTAl_DEPOSITS",IQ_FQ,$A25,"LFR",,NZ$3)*100,0))</f>
        <v>0</v>
      </c>
      <c r="OA25" s="11" t="str">
        <f>IF(OA$4="Industrials",_xll.ciqfunctions.udf.CIQ(OA$2,"IQ_TOTAl_DEBT_EBITDA",IQ_FQ,$A25,"LFR",,OA$3),IF(ISNUMBER(_xll.ciqfunctions.udf.CIQ(OA$2,"IQ_TOTAl_LOANS",IQ_FQ,$A25,"LFR",,OA$3)/_xll.ciqfunctions.udf.CIQ(OA$2,"IQ_TOTAl_DEPOSITS",IQ_FQ,$A25,"LFR",,OA$3)*100),_xll.ciqfunctions.udf.CIQ(OA$2,"IQ_TOTAl_LOANS",IQ_FQ,$A25,"LFR",,OA$3)/_xll.ciqfunctions.udf.CIQ(OA$2,"IQ_TOTAl_DEPOSITS",IQ_FQ,$A25,"LFR",,OA$3)*100,0))</f>
        <v>NM</v>
      </c>
      <c r="OB25" s="11">
        <f>IF(OB$4="Industrials",_xll.ciqfunctions.udf.CIQ(OB$2,"IQ_TOTAl_DEBT_EBITDA",IQ_FQ,$A25,"LFR",,OB$3),IF(ISNUMBER(_xll.ciqfunctions.udf.CIQ(OB$2,"IQ_TOTAl_LOANS",IQ_FQ,$A25,"LFR",,OB$3)/_xll.ciqfunctions.udf.CIQ(OB$2,"IQ_TOTAl_DEPOSITS",IQ_FQ,$A25,"LFR",,OB$3)*100),_xll.ciqfunctions.udf.CIQ(OB$2,"IQ_TOTAl_LOANS",IQ_FQ,$A25,"LFR",,OB$3)/_xll.ciqfunctions.udf.CIQ(OB$2,"IQ_TOTAl_DEPOSITS",IQ_FQ,$A25,"LFR",,OB$3)*100,0))</f>
        <v>1.6027800000000001</v>
      </c>
      <c r="OC25" s="11">
        <f>IF(OC$4="Industrials",_xll.ciqfunctions.udf.CIQ(OC$2,"IQ_TOTAl_DEBT_EBITDA",IQ_FQ,$A25,"LFR",,OC$3),IF(ISNUMBER(_xll.ciqfunctions.udf.CIQ(OC$2,"IQ_TOTAl_LOANS",IQ_FQ,$A25,"LFR",,OC$3)/_xll.ciqfunctions.udf.CIQ(OC$2,"IQ_TOTAl_DEPOSITS",IQ_FQ,$A25,"LFR",,OC$3)*100),_xll.ciqfunctions.udf.CIQ(OC$2,"IQ_TOTAl_LOANS",IQ_FQ,$A25,"LFR",,OC$3)/_xll.ciqfunctions.udf.CIQ(OC$2,"IQ_TOTAl_DEPOSITS",IQ_FQ,$A25,"LFR",,OC$3)*100,0))</f>
        <v>2.6070500000000001</v>
      </c>
      <c r="OD25" s="11">
        <f>IF(OD$4="Industrials",_xll.ciqfunctions.udf.CIQ(OD$2,"IQ_TOTAl_DEBT_EBITDA",IQ_FQ,$A25,"LFR",,OD$3),IF(ISNUMBER(_xll.ciqfunctions.udf.CIQ(OD$2,"IQ_TOTAl_LOANS",IQ_FQ,$A25,"LFR",,OD$3)/_xll.ciqfunctions.udf.CIQ(OD$2,"IQ_TOTAl_DEPOSITS",IQ_FQ,$A25,"LFR",,OD$3)*100),_xll.ciqfunctions.udf.CIQ(OD$2,"IQ_TOTAl_LOANS",IQ_FQ,$A25,"LFR",,OD$3)/_xll.ciqfunctions.udf.CIQ(OD$2,"IQ_TOTAl_DEPOSITS",IQ_FQ,$A25,"LFR",,OD$3)*100,0))</f>
        <v>0.80784</v>
      </c>
      <c r="OE25" s="11">
        <f>IF(OE$4="Industrials",_xll.ciqfunctions.udf.CIQ(OE$2,"IQ_TOTAl_DEBT_EBITDA",IQ_FQ,$A25,"LFR",,OE$3),IF(ISNUMBER(_xll.ciqfunctions.udf.CIQ(OE$2,"IQ_TOTAl_LOANS",IQ_FQ,$A25,"LFR",,OE$3)/_xll.ciqfunctions.udf.CIQ(OE$2,"IQ_TOTAl_DEPOSITS",IQ_FQ,$A25,"LFR",,OE$3)*100),_xll.ciqfunctions.udf.CIQ(OE$2,"IQ_TOTAl_LOANS",IQ_FQ,$A25,"LFR",,OE$3)/_xll.ciqfunctions.udf.CIQ(OE$2,"IQ_TOTAl_DEPOSITS",IQ_FQ,$A25,"LFR",,OE$3)*100,0))</f>
        <v>0</v>
      </c>
      <c r="OF25" s="11">
        <f>IF(OF$4="Industrials",_xll.ciqfunctions.udf.CIQ(OF$2,"IQ_TOTAl_DEBT_EBITDA",IQ_FQ,$A25,"LFR",,OF$3),IF(ISNUMBER(_xll.ciqfunctions.udf.CIQ(OF$2,"IQ_TOTAl_LOANS",IQ_FQ,$A25,"LFR",,OF$3)/_xll.ciqfunctions.udf.CIQ(OF$2,"IQ_TOTAl_DEPOSITS",IQ_FQ,$A25,"LFR",,OF$3)*100),_xll.ciqfunctions.udf.CIQ(OF$2,"IQ_TOTAl_LOANS",IQ_FQ,$A25,"LFR",,OF$3)/_xll.ciqfunctions.udf.CIQ(OF$2,"IQ_TOTAl_DEPOSITS",IQ_FQ,$A25,"LFR",,OF$3)*100,0))</f>
        <v>0</v>
      </c>
      <c r="OG25" s="11">
        <f>IF(OG$4="Industrials",_xll.ciqfunctions.udf.CIQ(OG$2,"IQ_TOTAl_DEBT_EBITDA",IQ_FQ,$A25,"LFR",,OG$3),IF(ISNUMBER(_xll.ciqfunctions.udf.CIQ(OG$2,"IQ_TOTAl_LOANS",IQ_FQ,$A25,"LFR",,OG$3)/_xll.ciqfunctions.udf.CIQ(OG$2,"IQ_TOTAl_DEPOSITS",IQ_FQ,$A25,"LFR",,OG$3)*100),_xll.ciqfunctions.udf.CIQ(OG$2,"IQ_TOTAl_LOANS",IQ_FQ,$A25,"LFR",,OG$3)/_xll.ciqfunctions.udf.CIQ(OG$2,"IQ_TOTAl_DEPOSITS",IQ_FQ,$A25,"LFR",,OG$3)*100,0))</f>
        <v>2.1430400000000001</v>
      </c>
      <c r="OH25" s="11">
        <f>IF(OH$4="Industrials",_xll.ciqfunctions.udf.CIQ(OH$2,"IQ_TOTAl_DEBT_EBITDA",IQ_FQ,$A25,"LFR",,OH$3),IF(ISNUMBER(_xll.ciqfunctions.udf.CIQ(OH$2,"IQ_TOTAl_LOANS",IQ_FQ,$A25,"LFR",,OH$3)/_xll.ciqfunctions.udf.CIQ(OH$2,"IQ_TOTAl_DEPOSITS",IQ_FQ,$A25,"LFR",,OH$3)*100),_xll.ciqfunctions.udf.CIQ(OH$2,"IQ_TOTAl_LOANS",IQ_FQ,$A25,"LFR",,OH$3)/_xll.ciqfunctions.udf.CIQ(OH$2,"IQ_TOTAl_DEPOSITS",IQ_FQ,$A25,"LFR",,OH$3)*100,0))</f>
        <v>4.1006799999999997</v>
      </c>
      <c r="OI25" s="11">
        <f>IF(OI$4="Industrials",_xll.ciqfunctions.udf.CIQ(OI$2,"IQ_TOTAl_DEBT_EBITDA",IQ_FQ,$A25,"LFR",,OI$3),IF(ISNUMBER(_xll.ciqfunctions.udf.CIQ(OI$2,"IQ_TOTAl_LOANS",IQ_FQ,$A25,"LFR",,OI$3)/_xll.ciqfunctions.udf.CIQ(OI$2,"IQ_TOTAl_DEPOSITS",IQ_FQ,$A25,"LFR",,OI$3)*100),_xll.ciqfunctions.udf.CIQ(OI$2,"IQ_TOTAl_LOANS",IQ_FQ,$A25,"LFR",,OI$3)/_xll.ciqfunctions.udf.CIQ(OI$2,"IQ_TOTAl_DEPOSITS",IQ_FQ,$A25,"LFR",,OI$3)*100,0))</f>
        <v>0.58613000000000004</v>
      </c>
      <c r="OJ25" s="11">
        <f>IF(OJ$4="Industrials",_xll.ciqfunctions.udf.CIQ(OJ$2,"IQ_TOTAl_DEBT_EBITDA",IQ_FQ,$A25,"LFR",,OJ$3),IF(ISNUMBER(_xll.ciqfunctions.udf.CIQ(OJ$2,"IQ_TOTAl_LOANS",IQ_FQ,$A25,"LFR",,OJ$3)/_xll.ciqfunctions.udf.CIQ(OJ$2,"IQ_TOTAl_DEPOSITS",IQ_FQ,$A25,"LFR",,OJ$3)*100),_xll.ciqfunctions.udf.CIQ(OJ$2,"IQ_TOTAl_LOANS",IQ_FQ,$A25,"LFR",,OJ$3)/_xll.ciqfunctions.udf.CIQ(OJ$2,"IQ_TOTAl_DEPOSITS",IQ_FQ,$A25,"LFR",,OJ$3)*100,0))</f>
        <v>4.7404900000000003</v>
      </c>
      <c r="OK25" s="11">
        <f>IF(OK$4="Industrials",_xll.ciqfunctions.udf.CIQ(OK$2,"IQ_TOTAl_DEBT_EBITDA",IQ_FQ,$A25,"LFR",,OK$3),IF(ISNUMBER(_xll.ciqfunctions.udf.CIQ(OK$2,"IQ_TOTAl_LOANS",IQ_FQ,$A25,"LFR",,OK$3)/_xll.ciqfunctions.udf.CIQ(OK$2,"IQ_TOTAl_DEPOSITS",IQ_FQ,$A25,"LFR",,OK$3)*100),_xll.ciqfunctions.udf.CIQ(OK$2,"IQ_TOTAl_LOANS",IQ_FQ,$A25,"LFR",,OK$3)/_xll.ciqfunctions.udf.CIQ(OK$2,"IQ_TOTAl_DEPOSITS",IQ_FQ,$A25,"LFR",,OK$3)*100,0))</f>
        <v>0</v>
      </c>
      <c r="OL25" s="11">
        <f>IF(OL$4="Industrials",_xll.ciqfunctions.udf.CIQ(OL$2,"IQ_TOTAl_DEBT_EBITDA",IQ_FQ,$A25,"LFR",,OL$3),IF(ISNUMBER(_xll.ciqfunctions.udf.CIQ(OL$2,"IQ_TOTAl_LOANS",IQ_FQ,$A25,"LFR",,OL$3)/_xll.ciqfunctions.udf.CIQ(OL$2,"IQ_TOTAl_DEPOSITS",IQ_FQ,$A25,"LFR",,OL$3)*100),_xll.ciqfunctions.udf.CIQ(OL$2,"IQ_TOTAl_LOANS",IQ_FQ,$A25,"LFR",,OL$3)/_xll.ciqfunctions.udf.CIQ(OL$2,"IQ_TOTAl_DEPOSITS",IQ_FQ,$A25,"LFR",,OL$3)*100,0))</f>
        <v>3.1081799999999999</v>
      </c>
      <c r="OM25" s="11">
        <f>IF(OM$4="Industrials",_xll.ciqfunctions.udf.CIQ(OM$2,"IQ_TOTAl_DEBT_EBITDA",IQ_FQ,$A25,"LFR",,OM$3),IF(ISNUMBER(_xll.ciqfunctions.udf.CIQ(OM$2,"IQ_TOTAl_LOANS",IQ_FQ,$A25,"LFR",,OM$3)/_xll.ciqfunctions.udf.CIQ(OM$2,"IQ_TOTAl_DEPOSITS",IQ_FQ,$A25,"LFR",,OM$3)*100),_xll.ciqfunctions.udf.CIQ(OM$2,"IQ_TOTAl_LOANS",IQ_FQ,$A25,"LFR",,OM$3)/_xll.ciqfunctions.udf.CIQ(OM$2,"IQ_TOTAl_DEPOSITS",IQ_FQ,$A25,"LFR",,OM$3)*100,0))</f>
        <v>1.1052599999999999</v>
      </c>
      <c r="ON25" s="11">
        <f>IF(ON$4="Industrials",_xll.ciqfunctions.udf.CIQ(ON$2,"IQ_TOTAl_DEBT_EBITDA",IQ_FQ,$A25,"LFR",,ON$3),IF(ISNUMBER(_xll.ciqfunctions.udf.CIQ(ON$2,"IQ_TOTAl_LOANS",IQ_FQ,$A25,"LFR",,ON$3)/_xll.ciqfunctions.udf.CIQ(ON$2,"IQ_TOTAl_DEPOSITS",IQ_FQ,$A25,"LFR",,ON$3)*100),_xll.ciqfunctions.udf.CIQ(ON$2,"IQ_TOTAl_LOANS",IQ_FQ,$A25,"LFR",,ON$3)/_xll.ciqfunctions.udf.CIQ(ON$2,"IQ_TOTAl_DEPOSITS",IQ_FQ,$A25,"LFR",,ON$3)*100,0))</f>
        <v>1.3247800000000001</v>
      </c>
      <c r="OO25" s="11">
        <f>IF(OO$4="Industrials",_xll.ciqfunctions.udf.CIQ(OO$2,"IQ_TOTAl_DEBT_EBITDA",IQ_FQ,$A25,"LFR",,OO$3),IF(ISNUMBER(_xll.ciqfunctions.udf.CIQ(OO$2,"IQ_TOTAl_LOANS",IQ_FQ,$A25,"LFR",,OO$3)/_xll.ciqfunctions.udf.CIQ(OO$2,"IQ_TOTAl_DEPOSITS",IQ_FQ,$A25,"LFR",,OO$3)*100),_xll.ciqfunctions.udf.CIQ(OO$2,"IQ_TOTAl_LOANS",IQ_FQ,$A25,"LFR",,OO$3)/_xll.ciqfunctions.udf.CIQ(OO$2,"IQ_TOTAl_DEPOSITS",IQ_FQ,$A25,"LFR",,OO$3)*100,0))</f>
        <v>1.5156499999999999</v>
      </c>
      <c r="OP25" s="11">
        <f>IF(OP$4="Industrials",_xll.ciqfunctions.udf.CIQ(OP$2,"IQ_TOTAl_DEBT_EBITDA",IQ_FQ,$A25,"LFR",,OP$3),IF(ISNUMBER(_xll.ciqfunctions.udf.CIQ(OP$2,"IQ_TOTAl_LOANS",IQ_FQ,$A25,"LFR",,OP$3)/_xll.ciqfunctions.udf.CIQ(OP$2,"IQ_TOTAl_DEPOSITS",IQ_FQ,$A25,"LFR",,OP$3)*100),_xll.ciqfunctions.udf.CIQ(OP$2,"IQ_TOTAl_LOANS",IQ_FQ,$A25,"LFR",,OP$3)/_xll.ciqfunctions.udf.CIQ(OP$2,"IQ_TOTAl_DEPOSITS",IQ_FQ,$A25,"LFR",,OP$3)*100,0))</f>
        <v>0.17634</v>
      </c>
      <c r="OQ25" s="11">
        <f>IF(OQ$4="Industrials",_xll.ciqfunctions.udf.CIQ(OQ$2,"IQ_TOTAl_DEBT_EBITDA",IQ_FQ,$A25,"LFR",,OQ$3),IF(ISNUMBER(_xll.ciqfunctions.udf.CIQ(OQ$2,"IQ_TOTAl_LOANS",IQ_FQ,$A25,"LFR",,OQ$3)/_xll.ciqfunctions.udf.CIQ(OQ$2,"IQ_TOTAl_DEPOSITS",IQ_FQ,$A25,"LFR",,OQ$3)*100),_xll.ciqfunctions.udf.CIQ(OQ$2,"IQ_TOTAl_LOANS",IQ_FQ,$A25,"LFR",,OQ$3)/_xll.ciqfunctions.udf.CIQ(OQ$2,"IQ_TOTAl_DEPOSITS",IQ_FQ,$A25,"LFR",,OQ$3)*100,0))</f>
        <v>3.5456300000000001</v>
      </c>
      <c r="OR25" s="11">
        <f>IF(OR$4="Industrials",_xll.ciqfunctions.udf.CIQ(OR$2,"IQ_TOTAl_DEBT_EBITDA",IQ_FQ,$A25,"LFR",,OR$3),IF(ISNUMBER(_xll.ciqfunctions.udf.CIQ(OR$2,"IQ_TOTAl_LOANS",IQ_FQ,$A25,"LFR",,OR$3)/_xll.ciqfunctions.udf.CIQ(OR$2,"IQ_TOTAl_DEPOSITS",IQ_FQ,$A25,"LFR",,OR$3)*100),_xll.ciqfunctions.udf.CIQ(OR$2,"IQ_TOTAl_LOANS",IQ_FQ,$A25,"LFR",,OR$3)/_xll.ciqfunctions.udf.CIQ(OR$2,"IQ_TOTAl_DEPOSITS",IQ_FQ,$A25,"LFR",,OR$3)*100,0))</f>
        <v>0</v>
      </c>
      <c r="OS25" s="11">
        <f>IF(OS$4="Industrials",_xll.ciqfunctions.udf.CIQ(OS$2,"IQ_TOTAl_DEBT_EBITDA",IQ_FQ,$A25,"LFR",,OS$3),IF(ISNUMBER(_xll.ciqfunctions.udf.CIQ(OS$2,"IQ_TOTAl_LOANS",IQ_FQ,$A25,"LFR",,OS$3)/_xll.ciqfunctions.udf.CIQ(OS$2,"IQ_TOTAl_DEPOSITS",IQ_FQ,$A25,"LFR",,OS$3)*100),_xll.ciqfunctions.udf.CIQ(OS$2,"IQ_TOTAl_LOANS",IQ_FQ,$A25,"LFR",,OS$3)/_xll.ciqfunctions.udf.CIQ(OS$2,"IQ_TOTAl_DEPOSITS",IQ_FQ,$A25,"LFR",,OS$3)*100,0))</f>
        <v>3.8277800000000002</v>
      </c>
      <c r="OT25" s="11">
        <f>IF(OT$4="Industrials",_xll.ciqfunctions.udf.CIQ(OT$2,"IQ_TOTAl_DEBT_EBITDA",IQ_FQ,$A25,"LFR",,OT$3),IF(ISNUMBER(_xll.ciqfunctions.udf.CIQ(OT$2,"IQ_TOTAl_LOANS",IQ_FQ,$A25,"LFR",,OT$3)/_xll.ciqfunctions.udf.CIQ(OT$2,"IQ_TOTAl_DEPOSITS",IQ_FQ,$A25,"LFR",,OT$3)*100),_xll.ciqfunctions.udf.CIQ(OT$2,"IQ_TOTAl_LOANS",IQ_FQ,$A25,"LFR",,OT$3)/_xll.ciqfunctions.udf.CIQ(OT$2,"IQ_TOTAl_DEPOSITS",IQ_FQ,$A25,"LFR",,OT$3)*100,0))</f>
        <v>1.9806299999999999</v>
      </c>
      <c r="OU25" s="11">
        <f>IF(OU$4="Industrials",_xll.ciqfunctions.udf.CIQ(OU$2,"IQ_TOTAl_DEBT_EBITDA",IQ_FQ,$A25,"LFR",,OU$3),IF(ISNUMBER(_xll.ciqfunctions.udf.CIQ(OU$2,"IQ_TOTAl_LOANS",IQ_FQ,$A25,"LFR",,OU$3)/_xll.ciqfunctions.udf.CIQ(OU$2,"IQ_TOTAl_DEPOSITS",IQ_FQ,$A25,"LFR",,OU$3)*100),_xll.ciqfunctions.udf.CIQ(OU$2,"IQ_TOTAl_LOANS",IQ_FQ,$A25,"LFR",,OU$3)/_xll.ciqfunctions.udf.CIQ(OU$2,"IQ_TOTAl_DEPOSITS",IQ_FQ,$A25,"LFR",,OU$3)*100,0))</f>
        <v>104.28142750980547</v>
      </c>
      <c r="OV25" s="11">
        <f>IF(OV$4="Industrials",_xll.ciqfunctions.udf.CIQ(OV$2,"IQ_TOTAl_DEBT_EBITDA",IQ_FQ,$A25,"LFR",,OV$3),IF(ISNUMBER(_xll.ciqfunctions.udf.CIQ(OV$2,"IQ_TOTAl_LOANS",IQ_FQ,$A25,"LFR",,OV$3)/_xll.ciqfunctions.udf.CIQ(OV$2,"IQ_TOTAl_DEPOSITS",IQ_FQ,$A25,"LFR",,OV$3)*100),_xll.ciqfunctions.udf.CIQ(OV$2,"IQ_TOTAl_LOANS",IQ_FQ,$A25,"LFR",,OV$3)/_xll.ciqfunctions.udf.CIQ(OV$2,"IQ_TOTAl_DEPOSITS",IQ_FQ,$A25,"LFR",,OV$3)*100,0))</f>
        <v>0</v>
      </c>
      <c r="OW25" s="11">
        <f>IF(OW$4="Industrials",_xll.ciqfunctions.udf.CIQ(OW$2,"IQ_TOTAl_DEBT_EBITDA",IQ_FQ,$A25,"LFR",,OW$3),IF(ISNUMBER(_xll.ciqfunctions.udf.CIQ(OW$2,"IQ_TOTAl_LOANS",IQ_FQ,$A25,"LFR",,OW$3)/_xll.ciqfunctions.udf.CIQ(OW$2,"IQ_TOTAl_DEPOSITS",IQ_FQ,$A25,"LFR",,OW$3)*100),_xll.ciqfunctions.udf.CIQ(OW$2,"IQ_TOTAl_LOANS",IQ_FQ,$A25,"LFR",,OW$3)/_xll.ciqfunctions.udf.CIQ(OW$2,"IQ_TOTAl_DEPOSITS",IQ_FQ,$A25,"LFR",,OW$3)*100,0))</f>
        <v>0.76863000000000004</v>
      </c>
      <c r="OX25" s="11">
        <f>IF(OX$4="Industrials",_xll.ciqfunctions.udf.CIQ(OX$2,"IQ_TOTAl_DEBT_EBITDA",IQ_FQ,$A25,"LFR",,OX$3),IF(ISNUMBER(_xll.ciqfunctions.udf.CIQ(OX$2,"IQ_TOTAl_LOANS",IQ_FQ,$A25,"LFR",,OX$3)/_xll.ciqfunctions.udf.CIQ(OX$2,"IQ_TOTAl_DEPOSITS",IQ_FQ,$A25,"LFR",,OX$3)*100),_xll.ciqfunctions.udf.CIQ(OX$2,"IQ_TOTAl_LOANS",IQ_FQ,$A25,"LFR",,OX$3)/_xll.ciqfunctions.udf.CIQ(OX$2,"IQ_TOTAl_DEPOSITS",IQ_FQ,$A25,"LFR",,OX$3)*100,0))</f>
        <v>0</v>
      </c>
      <c r="OY25" s="11">
        <f>IF(OY$4="Industrials",_xll.ciqfunctions.udf.CIQ(OY$2,"IQ_TOTAl_DEBT_EBITDA",IQ_FQ,$A25,"LFR",,OY$3),IF(ISNUMBER(_xll.ciqfunctions.udf.CIQ(OY$2,"IQ_TOTAl_LOANS",IQ_FQ,$A25,"LFR",,OY$3)/_xll.ciqfunctions.udf.CIQ(OY$2,"IQ_TOTAl_DEPOSITS",IQ_FQ,$A25,"LFR",,OY$3)*100),_xll.ciqfunctions.udf.CIQ(OY$2,"IQ_TOTAl_LOANS",IQ_FQ,$A25,"LFR",,OY$3)/_xll.ciqfunctions.udf.CIQ(OY$2,"IQ_TOTAl_DEPOSITS",IQ_FQ,$A25,"LFR",,OY$3)*100,0))</f>
        <v>1.98028</v>
      </c>
      <c r="OZ25" s="11">
        <f>IF(OZ$4="Industrials",_xll.ciqfunctions.udf.CIQ(OZ$2,"IQ_TOTAl_DEBT_EBITDA",IQ_FQ,$A25,"LFR",,OZ$3),IF(ISNUMBER(_xll.ciqfunctions.udf.CIQ(OZ$2,"IQ_TOTAl_LOANS",IQ_FQ,$A25,"LFR",,OZ$3)/_xll.ciqfunctions.udf.CIQ(OZ$2,"IQ_TOTAl_DEPOSITS",IQ_FQ,$A25,"LFR",,OZ$3)*100),_xll.ciqfunctions.udf.CIQ(OZ$2,"IQ_TOTAl_LOANS",IQ_FQ,$A25,"LFR",,OZ$3)/_xll.ciqfunctions.udf.CIQ(OZ$2,"IQ_TOTAl_DEPOSITS",IQ_FQ,$A25,"LFR",,OZ$3)*100,0))</f>
        <v>0</v>
      </c>
      <c r="PA25" s="11">
        <f>IF(PA$4="Industrials",_xll.ciqfunctions.udf.CIQ(PA$2,"IQ_TOTAl_DEBT_EBITDA",IQ_FQ,$A25,"LFR",,PA$3),IF(ISNUMBER(_xll.ciqfunctions.udf.CIQ(PA$2,"IQ_TOTAl_LOANS",IQ_FQ,$A25,"LFR",,PA$3)/_xll.ciqfunctions.udf.CIQ(PA$2,"IQ_TOTAl_DEPOSITS",IQ_FQ,$A25,"LFR",,PA$3)*100),_xll.ciqfunctions.udf.CIQ(PA$2,"IQ_TOTAl_LOANS",IQ_FQ,$A25,"LFR",,PA$3)/_xll.ciqfunctions.udf.CIQ(PA$2,"IQ_TOTAl_DEPOSITS",IQ_FQ,$A25,"LFR",,PA$3)*100,0))</f>
        <v>3.3250799999999998</v>
      </c>
      <c r="PB25" s="11">
        <f>IF(PB$4="Industrials",_xll.ciqfunctions.udf.CIQ(PB$2,"IQ_TOTAl_DEBT_EBITDA",IQ_FQ,$A25,"LFR",,PB$3),IF(ISNUMBER(_xll.ciqfunctions.udf.CIQ(PB$2,"IQ_TOTAl_LOANS",IQ_FQ,$A25,"LFR",,PB$3)/_xll.ciqfunctions.udf.CIQ(PB$2,"IQ_TOTAl_DEPOSITS",IQ_FQ,$A25,"LFR",,PB$3)*100),_xll.ciqfunctions.udf.CIQ(PB$2,"IQ_TOTAl_LOANS",IQ_FQ,$A25,"LFR",,PB$3)/_xll.ciqfunctions.udf.CIQ(PB$2,"IQ_TOTAl_DEPOSITS",IQ_FQ,$A25,"LFR",,PB$3)*100,0))</f>
        <v>2.6276600000000001</v>
      </c>
      <c r="PC25" s="11">
        <f>IF(PC$4="Industrials",_xll.ciqfunctions.udf.CIQ(PC$2,"IQ_TOTAl_DEBT_EBITDA",IQ_FQ,$A25,"LFR",,PC$3),IF(ISNUMBER(_xll.ciqfunctions.udf.CIQ(PC$2,"IQ_TOTAl_LOANS",IQ_FQ,$A25,"LFR",,PC$3)/_xll.ciqfunctions.udf.CIQ(PC$2,"IQ_TOTAl_DEPOSITS",IQ_FQ,$A25,"LFR",,PC$3)*100),_xll.ciqfunctions.udf.CIQ(PC$2,"IQ_TOTAl_LOANS",IQ_FQ,$A25,"LFR",,PC$3)/_xll.ciqfunctions.udf.CIQ(PC$2,"IQ_TOTAl_DEPOSITS",IQ_FQ,$A25,"LFR",,PC$3)*100,0))</f>
        <v>0</v>
      </c>
      <c r="PD25" s="11">
        <f>IF(PD$4="Industrials",_xll.ciqfunctions.udf.CIQ(PD$2,"IQ_TOTAl_DEBT_EBITDA",IQ_FQ,$A25,"LFR",,PD$3),IF(ISNUMBER(_xll.ciqfunctions.udf.CIQ(PD$2,"IQ_TOTAl_LOANS",IQ_FQ,$A25,"LFR",,PD$3)/_xll.ciqfunctions.udf.CIQ(PD$2,"IQ_TOTAl_DEPOSITS",IQ_FQ,$A25,"LFR",,PD$3)*100),_xll.ciqfunctions.udf.CIQ(PD$2,"IQ_TOTAl_LOANS",IQ_FQ,$A25,"LFR",,PD$3)/_xll.ciqfunctions.udf.CIQ(PD$2,"IQ_TOTAl_DEPOSITS",IQ_FQ,$A25,"LFR",,PD$3)*100,0))</f>
        <v>2.6009999999999998E-2</v>
      </c>
      <c r="PE25" s="11">
        <f>IF(PE$4="Industrials",_xll.ciqfunctions.udf.CIQ(PE$2,"IQ_TOTAl_DEBT_EBITDA",IQ_FQ,$A25,"LFR",,PE$3),IF(ISNUMBER(_xll.ciqfunctions.udf.CIQ(PE$2,"IQ_TOTAl_LOANS",IQ_FQ,$A25,"LFR",,PE$3)/_xll.ciqfunctions.udf.CIQ(PE$2,"IQ_TOTAl_DEPOSITS",IQ_FQ,$A25,"LFR",,PE$3)*100),_xll.ciqfunctions.udf.CIQ(PE$2,"IQ_TOTAl_LOANS",IQ_FQ,$A25,"LFR",,PE$3)/_xll.ciqfunctions.udf.CIQ(PE$2,"IQ_TOTAl_DEPOSITS",IQ_FQ,$A25,"LFR",,PE$3)*100,0))</f>
        <v>1.24719</v>
      </c>
      <c r="PF25" s="11">
        <f>IF(PF$4="Industrials",_xll.ciqfunctions.udf.CIQ(PF$2,"IQ_TOTAl_DEBT_EBITDA",IQ_FQ,$A25,"LFR",,PF$3),IF(ISNUMBER(_xll.ciqfunctions.udf.CIQ(PF$2,"IQ_TOTAl_LOANS",IQ_FQ,$A25,"LFR",,PF$3)/_xll.ciqfunctions.udf.CIQ(PF$2,"IQ_TOTAl_DEPOSITS",IQ_FQ,$A25,"LFR",,PF$3)*100),_xll.ciqfunctions.udf.CIQ(PF$2,"IQ_TOTAl_LOANS",IQ_FQ,$A25,"LFR",,PF$3)/_xll.ciqfunctions.udf.CIQ(PF$2,"IQ_TOTAl_DEPOSITS",IQ_FQ,$A25,"LFR",,PF$3)*100,0))</f>
        <v>0.32954</v>
      </c>
      <c r="PG25" s="11">
        <f>IF(PG$4="Industrials",_xll.ciqfunctions.udf.CIQ(PG$2,"IQ_TOTAl_DEBT_EBITDA",IQ_FQ,$A25,"LFR",,PG$3),IF(ISNUMBER(_xll.ciqfunctions.udf.CIQ(PG$2,"IQ_TOTAl_LOANS",IQ_FQ,$A25,"LFR",,PG$3)/_xll.ciqfunctions.udf.CIQ(PG$2,"IQ_TOTAl_DEPOSITS",IQ_FQ,$A25,"LFR",,PG$3)*100),_xll.ciqfunctions.udf.CIQ(PG$2,"IQ_TOTAl_LOANS",IQ_FQ,$A25,"LFR",,PG$3)/_xll.ciqfunctions.udf.CIQ(PG$2,"IQ_TOTAl_DEPOSITS",IQ_FQ,$A25,"LFR",,PG$3)*100,0))</f>
        <v>4.4218000000000002</v>
      </c>
      <c r="PH25" s="11">
        <f>IF(PH$4="Industrials",_xll.ciqfunctions.udf.CIQ(PH$2,"IQ_TOTAl_DEBT_EBITDA",IQ_FQ,$A25,"LFR",,PH$3),IF(ISNUMBER(_xll.ciqfunctions.udf.CIQ(PH$2,"IQ_TOTAl_LOANS",IQ_FQ,$A25,"LFR",,PH$3)/_xll.ciqfunctions.udf.CIQ(PH$2,"IQ_TOTAl_DEPOSITS",IQ_FQ,$A25,"LFR",,PH$3)*100),_xll.ciqfunctions.udf.CIQ(PH$2,"IQ_TOTAl_LOANS",IQ_FQ,$A25,"LFR",,PH$3)/_xll.ciqfunctions.udf.CIQ(PH$2,"IQ_TOTAl_DEPOSITS",IQ_FQ,$A25,"LFR",,PH$3)*100,0))</f>
        <v>0</v>
      </c>
      <c r="PI25" s="11">
        <f>IF(PI$4="Industrials",_xll.ciqfunctions.udf.CIQ(PI$2,"IQ_TOTAl_DEBT_EBITDA",IQ_FQ,$A25,"LFR",,PI$3),IF(ISNUMBER(_xll.ciqfunctions.udf.CIQ(PI$2,"IQ_TOTAl_LOANS",IQ_FQ,$A25,"LFR",,PI$3)/_xll.ciqfunctions.udf.CIQ(PI$2,"IQ_TOTAl_DEPOSITS",IQ_FQ,$A25,"LFR",,PI$3)*100),_xll.ciqfunctions.udf.CIQ(PI$2,"IQ_TOTAl_LOANS",IQ_FQ,$A25,"LFR",,PI$3)/_xll.ciqfunctions.udf.CIQ(PI$2,"IQ_TOTAl_DEPOSITS",IQ_FQ,$A25,"LFR",,PI$3)*100,0))</f>
        <v>7.9564599999999999</v>
      </c>
      <c r="PJ25" s="11">
        <f>IF(PJ$4="Industrials",_xll.ciqfunctions.udf.CIQ(PJ$2,"IQ_TOTAl_DEBT_EBITDA",IQ_FQ,$A25,"LFR",,PJ$3),IF(ISNUMBER(_xll.ciqfunctions.udf.CIQ(PJ$2,"IQ_TOTAl_LOANS",IQ_FQ,$A25,"LFR",,PJ$3)/_xll.ciqfunctions.udf.CIQ(PJ$2,"IQ_TOTAl_DEPOSITS",IQ_FQ,$A25,"LFR",,PJ$3)*100),_xll.ciqfunctions.udf.CIQ(PJ$2,"IQ_TOTAl_LOANS",IQ_FQ,$A25,"LFR",,PJ$3)/_xll.ciqfunctions.udf.CIQ(PJ$2,"IQ_TOTAl_DEPOSITS",IQ_FQ,$A25,"LFR",,PJ$3)*100,0))</f>
        <v>0</v>
      </c>
      <c r="PK25" s="11">
        <f>IF(PK$4="Industrials",_xll.ciqfunctions.udf.CIQ(PK$2,"IQ_TOTAl_DEBT_EBITDA",IQ_FQ,$A25,"LFR",,PK$3),IF(ISNUMBER(_xll.ciqfunctions.udf.CIQ(PK$2,"IQ_TOTAl_LOANS",IQ_FQ,$A25,"LFR",,PK$3)/_xll.ciqfunctions.udf.CIQ(PK$2,"IQ_TOTAl_DEPOSITS",IQ_FQ,$A25,"LFR",,PK$3)*100),_xll.ciqfunctions.udf.CIQ(PK$2,"IQ_TOTAl_LOANS",IQ_FQ,$A25,"LFR",,PK$3)/_xll.ciqfunctions.udf.CIQ(PK$2,"IQ_TOTAl_DEPOSITS",IQ_FQ,$A25,"LFR",,PK$3)*100,0))</f>
        <v>0</v>
      </c>
      <c r="PL25" s="11">
        <f>IF(PL$4="Industrials",_xll.ciqfunctions.udf.CIQ(PL$2,"IQ_TOTAl_DEBT_EBITDA",IQ_FQ,$A25,"LFR",,PL$3),IF(ISNUMBER(_xll.ciqfunctions.udf.CIQ(PL$2,"IQ_TOTAl_LOANS",IQ_FQ,$A25,"LFR",,PL$3)/_xll.ciqfunctions.udf.CIQ(PL$2,"IQ_TOTAl_DEPOSITS",IQ_FQ,$A25,"LFR",,PL$3)*100),_xll.ciqfunctions.udf.CIQ(PL$2,"IQ_TOTAl_LOANS",IQ_FQ,$A25,"LFR",,PL$3)/_xll.ciqfunctions.udf.CIQ(PL$2,"IQ_TOTAl_DEPOSITS",IQ_FQ,$A25,"LFR",,PL$3)*100,0))</f>
        <v>1.60467</v>
      </c>
      <c r="PM25" s="11">
        <f>IF(PM$4="Industrials",_xll.ciqfunctions.udf.CIQ(PM$2,"IQ_TOTAl_DEBT_EBITDA",IQ_FQ,$A25,"LFR",,PM$3),IF(ISNUMBER(_xll.ciqfunctions.udf.CIQ(PM$2,"IQ_TOTAl_LOANS",IQ_FQ,$A25,"LFR",,PM$3)/_xll.ciqfunctions.udf.CIQ(PM$2,"IQ_TOTAl_DEPOSITS",IQ_FQ,$A25,"LFR",,PM$3)*100),_xll.ciqfunctions.udf.CIQ(PM$2,"IQ_TOTAl_LOANS",IQ_FQ,$A25,"LFR",,PM$3)/_xll.ciqfunctions.udf.CIQ(PM$2,"IQ_TOTAl_DEPOSITS",IQ_FQ,$A25,"LFR",,PM$3)*100,0))</f>
        <v>0</v>
      </c>
      <c r="PN25" s="11">
        <f>IF(PN$4="Industrials",_xll.ciqfunctions.udf.CIQ(PN$2,"IQ_TOTAl_DEBT_EBITDA",IQ_FQ,$A25,"LFR",,PN$3),IF(ISNUMBER(_xll.ciqfunctions.udf.CIQ(PN$2,"IQ_TOTAl_LOANS",IQ_FQ,$A25,"LFR",,PN$3)/_xll.ciqfunctions.udf.CIQ(PN$2,"IQ_TOTAl_DEPOSITS",IQ_FQ,$A25,"LFR",,PN$3)*100),_xll.ciqfunctions.udf.CIQ(PN$2,"IQ_TOTAl_LOANS",IQ_FQ,$A25,"LFR",,PN$3)/_xll.ciqfunctions.udf.CIQ(PN$2,"IQ_TOTAl_DEPOSITS",IQ_FQ,$A25,"LFR",,PN$3)*100,0))</f>
        <v>0</v>
      </c>
      <c r="PO25" s="11">
        <f>IF(PO$4="Industrials",_xll.ciqfunctions.udf.CIQ(PO$2,"IQ_TOTAl_DEBT_EBITDA",IQ_FQ,$A25,"LFR",,PO$3),IF(ISNUMBER(_xll.ciqfunctions.udf.CIQ(PO$2,"IQ_TOTAl_LOANS",IQ_FQ,$A25,"LFR",,PO$3)/_xll.ciqfunctions.udf.CIQ(PO$2,"IQ_TOTAl_DEPOSITS",IQ_FQ,$A25,"LFR",,PO$3)*100),_xll.ciqfunctions.udf.CIQ(PO$2,"IQ_TOTAl_LOANS",IQ_FQ,$A25,"LFR",,PO$3)/_xll.ciqfunctions.udf.CIQ(PO$2,"IQ_TOTAl_DEPOSITS",IQ_FQ,$A25,"LFR",,PO$3)*100,0))</f>
        <v>1.2777799999999999</v>
      </c>
      <c r="PP25" s="11">
        <f>IF(PP$4="Industrials",_xll.ciqfunctions.udf.CIQ(PP$2,"IQ_TOTAl_DEBT_EBITDA",IQ_FQ,$A25,"LFR",,PP$3),IF(ISNUMBER(_xll.ciqfunctions.udf.CIQ(PP$2,"IQ_TOTAl_LOANS",IQ_FQ,$A25,"LFR",,PP$3)/_xll.ciqfunctions.udf.CIQ(PP$2,"IQ_TOTAl_DEPOSITS",IQ_FQ,$A25,"LFR",,PP$3)*100),_xll.ciqfunctions.udf.CIQ(PP$2,"IQ_TOTAl_LOANS",IQ_FQ,$A25,"LFR",,PP$3)/_xll.ciqfunctions.udf.CIQ(PP$2,"IQ_TOTAl_DEPOSITS",IQ_FQ,$A25,"LFR",,PP$3)*100,0))</f>
        <v>1.0887100000000001</v>
      </c>
      <c r="PQ25" s="11">
        <f>IF(PQ$4="Industrials",_xll.ciqfunctions.udf.CIQ(PQ$2,"IQ_TOTAl_DEBT_EBITDA",IQ_FQ,$A25,"LFR",,PQ$3),IF(ISNUMBER(_xll.ciqfunctions.udf.CIQ(PQ$2,"IQ_TOTAl_LOANS",IQ_FQ,$A25,"LFR",,PQ$3)/_xll.ciqfunctions.udf.CIQ(PQ$2,"IQ_TOTAl_DEPOSITS",IQ_FQ,$A25,"LFR",,PQ$3)*100),_xll.ciqfunctions.udf.CIQ(PQ$2,"IQ_TOTAl_LOANS",IQ_FQ,$A25,"LFR",,PQ$3)/_xll.ciqfunctions.udf.CIQ(PQ$2,"IQ_TOTAl_DEPOSITS",IQ_FQ,$A25,"LFR",,PQ$3)*100,0))</f>
        <v>1.6178300000000001</v>
      </c>
      <c r="PR25" s="11">
        <f>IF(PR$4="Industrials",_xll.ciqfunctions.udf.CIQ(PR$2,"IQ_TOTAl_DEBT_EBITDA",IQ_FQ,$A25,"LFR",,PR$3),IF(ISNUMBER(_xll.ciqfunctions.udf.CIQ(PR$2,"IQ_TOTAl_LOANS",IQ_FQ,$A25,"LFR",,PR$3)/_xll.ciqfunctions.udf.CIQ(PR$2,"IQ_TOTAl_DEPOSITS",IQ_FQ,$A25,"LFR",,PR$3)*100),_xll.ciqfunctions.udf.CIQ(PR$2,"IQ_TOTAl_LOANS",IQ_FQ,$A25,"LFR",,PR$3)/_xll.ciqfunctions.udf.CIQ(PR$2,"IQ_TOTAl_DEPOSITS",IQ_FQ,$A25,"LFR",,PR$3)*100,0))</f>
        <v>0.54898999999999998</v>
      </c>
      <c r="PS25" s="11">
        <f>IF(PS$4="Industrials",_xll.ciqfunctions.udf.CIQ(PS$2,"IQ_TOTAl_DEBT_EBITDA",IQ_FQ,$A25,"LFR",,PS$3),IF(ISNUMBER(_xll.ciqfunctions.udf.CIQ(PS$2,"IQ_TOTAl_LOANS",IQ_FQ,$A25,"LFR",,PS$3)/_xll.ciqfunctions.udf.CIQ(PS$2,"IQ_TOTAl_DEPOSITS",IQ_FQ,$A25,"LFR",,PS$3)*100),_xll.ciqfunctions.udf.CIQ(PS$2,"IQ_TOTAl_LOANS",IQ_FQ,$A25,"LFR",,PS$3)/_xll.ciqfunctions.udf.CIQ(PS$2,"IQ_TOTAl_DEPOSITS",IQ_FQ,$A25,"LFR",,PS$3)*100,0))</f>
        <v>0</v>
      </c>
      <c r="PT25" s="11">
        <f>IF(PT$4="Industrials",_xll.ciqfunctions.udf.CIQ(PT$2,"IQ_TOTAl_DEBT_EBITDA",IQ_FQ,$A25,"LFR",,PT$3),IF(ISNUMBER(_xll.ciqfunctions.udf.CIQ(PT$2,"IQ_TOTAl_LOANS",IQ_FQ,$A25,"LFR",,PT$3)/_xll.ciqfunctions.udf.CIQ(PT$2,"IQ_TOTAl_DEPOSITS",IQ_FQ,$A25,"LFR",,PT$3)*100),_xll.ciqfunctions.udf.CIQ(PT$2,"IQ_TOTAl_LOANS",IQ_FQ,$A25,"LFR",,PT$3)/_xll.ciqfunctions.udf.CIQ(PT$2,"IQ_TOTAl_DEPOSITS",IQ_FQ,$A25,"LFR",,PT$3)*100,0))</f>
        <v>0</v>
      </c>
      <c r="PU25" s="11">
        <f>IF(PU$4="Industrials",_xll.ciqfunctions.udf.CIQ(PU$2,"IQ_TOTAl_DEBT_EBITDA",IQ_FQ,$A25,"LFR",,PU$3),IF(ISNUMBER(_xll.ciqfunctions.udf.CIQ(PU$2,"IQ_TOTAl_LOANS",IQ_FQ,$A25,"LFR",,PU$3)/_xll.ciqfunctions.udf.CIQ(PU$2,"IQ_TOTAl_DEPOSITS",IQ_FQ,$A25,"LFR",,PU$3)*100),_xll.ciqfunctions.udf.CIQ(PU$2,"IQ_TOTAl_LOANS",IQ_FQ,$A25,"LFR",,PU$3)/_xll.ciqfunctions.udf.CIQ(PU$2,"IQ_TOTAl_DEPOSITS",IQ_FQ,$A25,"LFR",,PU$3)*100,0))</f>
        <v>2.2734700000000001</v>
      </c>
      <c r="PV25" s="11">
        <f>IF(PV$4="Industrials",_xll.ciqfunctions.udf.CIQ(PV$2,"IQ_TOTAl_DEBT_EBITDA",IQ_FQ,$A25,"LFR",,PV$3),IF(ISNUMBER(_xll.ciqfunctions.udf.CIQ(PV$2,"IQ_TOTAl_LOANS",IQ_FQ,$A25,"LFR",,PV$3)/_xll.ciqfunctions.udf.CIQ(PV$2,"IQ_TOTAl_DEPOSITS",IQ_FQ,$A25,"LFR",,PV$3)*100),_xll.ciqfunctions.udf.CIQ(PV$2,"IQ_TOTAl_LOANS",IQ_FQ,$A25,"LFR",,PV$3)/_xll.ciqfunctions.udf.CIQ(PV$2,"IQ_TOTAl_DEPOSITS",IQ_FQ,$A25,"LFR",,PV$3)*100,0))</f>
        <v>0.13222</v>
      </c>
      <c r="PW25" s="11">
        <f>IF(PW$4="Industrials",_xll.ciqfunctions.udf.CIQ(PW$2,"IQ_TOTAl_DEBT_EBITDA",IQ_FQ,$A25,"LFR",,PW$3),IF(ISNUMBER(_xll.ciqfunctions.udf.CIQ(PW$2,"IQ_TOTAl_LOANS",IQ_FQ,$A25,"LFR",,PW$3)/_xll.ciqfunctions.udf.CIQ(PW$2,"IQ_TOTAl_DEPOSITS",IQ_FQ,$A25,"LFR",,PW$3)*100),_xll.ciqfunctions.udf.CIQ(PW$2,"IQ_TOTAl_LOANS",IQ_FQ,$A25,"LFR",,PW$3)/_xll.ciqfunctions.udf.CIQ(PW$2,"IQ_TOTAl_DEPOSITS",IQ_FQ,$A25,"LFR",,PW$3)*100,0))</f>
        <v>1.6997800000000001</v>
      </c>
      <c r="PX25" s="11">
        <f>IF(PX$4="Industrials",_xll.ciqfunctions.udf.CIQ(PX$2,"IQ_TOTAl_DEBT_EBITDA",IQ_FQ,$A25,"LFR",,PX$3),IF(ISNUMBER(_xll.ciqfunctions.udf.CIQ(PX$2,"IQ_TOTAl_LOANS",IQ_FQ,$A25,"LFR",,PX$3)/_xll.ciqfunctions.udf.CIQ(PX$2,"IQ_TOTAl_DEPOSITS",IQ_FQ,$A25,"LFR",,PX$3)*100),_xll.ciqfunctions.udf.CIQ(PX$2,"IQ_TOTAl_LOANS",IQ_FQ,$A25,"LFR",,PX$3)/_xll.ciqfunctions.udf.CIQ(PX$2,"IQ_TOTAl_DEPOSITS",IQ_FQ,$A25,"LFR",,PX$3)*100,0))</f>
        <v>0.83874000000000004</v>
      </c>
      <c r="PY25" s="11">
        <f>IF(PY$4="Industrials",_xll.ciqfunctions.udf.CIQ(PY$2,"IQ_TOTAl_DEBT_EBITDA",IQ_FQ,$A25,"LFR",,PY$3),IF(ISNUMBER(_xll.ciqfunctions.udf.CIQ(PY$2,"IQ_TOTAl_LOANS",IQ_FQ,$A25,"LFR",,PY$3)/_xll.ciqfunctions.udf.CIQ(PY$2,"IQ_TOTAl_DEPOSITS",IQ_FQ,$A25,"LFR",,PY$3)*100),_xll.ciqfunctions.udf.CIQ(PY$2,"IQ_TOTAl_LOANS",IQ_FQ,$A25,"LFR",,PY$3)/_xll.ciqfunctions.udf.CIQ(PY$2,"IQ_TOTAl_DEPOSITS",IQ_FQ,$A25,"LFR",,PY$3)*100,0))</f>
        <v>2.5684200000000001</v>
      </c>
      <c r="PZ25" s="11">
        <f>IF(PZ$4="Industrials",_xll.ciqfunctions.udf.CIQ(PZ$2,"IQ_TOTAl_DEBT_EBITDA",IQ_FQ,$A25,"LFR",,PZ$3),IF(ISNUMBER(_xll.ciqfunctions.udf.CIQ(PZ$2,"IQ_TOTAl_LOANS",IQ_FQ,$A25,"LFR",,PZ$3)/_xll.ciqfunctions.udf.CIQ(PZ$2,"IQ_TOTAl_DEPOSITS",IQ_FQ,$A25,"LFR",,PZ$3)*100),_xll.ciqfunctions.udf.CIQ(PZ$2,"IQ_TOTAl_LOANS",IQ_FQ,$A25,"LFR",,PZ$3)/_xll.ciqfunctions.udf.CIQ(PZ$2,"IQ_TOTAl_DEPOSITS",IQ_FQ,$A25,"LFR",,PZ$3)*100,0))</f>
        <v>0.75712999999999997</v>
      </c>
      <c r="QA25" s="11">
        <f>IF(QA$4="Industrials",_xll.ciqfunctions.udf.CIQ(QA$2,"IQ_TOTAl_DEBT_EBITDA",IQ_FQ,$A25,"LFR",,QA$3),IF(ISNUMBER(_xll.ciqfunctions.udf.CIQ(QA$2,"IQ_TOTAl_LOANS",IQ_FQ,$A25,"LFR",,QA$3)/_xll.ciqfunctions.udf.CIQ(QA$2,"IQ_TOTAl_DEPOSITS",IQ_FQ,$A25,"LFR",,QA$3)*100),_xll.ciqfunctions.udf.CIQ(QA$2,"IQ_TOTAl_LOANS",IQ_FQ,$A25,"LFR",,QA$3)/_xll.ciqfunctions.udf.CIQ(QA$2,"IQ_TOTAl_DEPOSITS",IQ_FQ,$A25,"LFR",,QA$3)*100,0))</f>
        <v>0</v>
      </c>
      <c r="QB25" s="11">
        <f>IF(QB$4="Industrials",_xll.ciqfunctions.udf.CIQ(QB$2,"IQ_TOTAl_DEBT_EBITDA",IQ_FQ,$A25,"LFR",,QB$3),IF(ISNUMBER(_xll.ciqfunctions.udf.CIQ(QB$2,"IQ_TOTAl_LOANS",IQ_FQ,$A25,"LFR",,QB$3)/_xll.ciqfunctions.udf.CIQ(QB$2,"IQ_TOTAl_DEPOSITS",IQ_FQ,$A25,"LFR",,QB$3)*100),_xll.ciqfunctions.udf.CIQ(QB$2,"IQ_TOTAl_LOANS",IQ_FQ,$A25,"LFR",,QB$3)/_xll.ciqfunctions.udf.CIQ(QB$2,"IQ_TOTAl_DEPOSITS",IQ_FQ,$A25,"LFR",,QB$3)*100,0))</f>
        <v>0.94898000000000005</v>
      </c>
      <c r="QC25" s="11">
        <f>IF(QC$4="Industrials",_xll.ciqfunctions.udf.CIQ(QC$2,"IQ_TOTAl_DEBT_EBITDA",IQ_FQ,$A25,"LFR",,QC$3),IF(ISNUMBER(_xll.ciqfunctions.udf.CIQ(QC$2,"IQ_TOTAl_LOANS",IQ_FQ,$A25,"LFR",,QC$3)/_xll.ciqfunctions.udf.CIQ(QC$2,"IQ_TOTAl_DEPOSITS",IQ_FQ,$A25,"LFR",,QC$3)*100),_xll.ciqfunctions.udf.CIQ(QC$2,"IQ_TOTAl_LOANS",IQ_FQ,$A25,"LFR",,QC$3)/_xll.ciqfunctions.udf.CIQ(QC$2,"IQ_TOTAl_DEPOSITS",IQ_FQ,$A25,"LFR",,QC$3)*100,0))</f>
        <v>0.66012000000000004</v>
      </c>
      <c r="QD25" s="11">
        <f>IF(QD$4="Industrials",_xll.ciqfunctions.udf.CIQ(QD$2,"IQ_TOTAl_DEBT_EBITDA",IQ_FQ,$A25,"LFR",,QD$3),IF(ISNUMBER(_xll.ciqfunctions.udf.CIQ(QD$2,"IQ_TOTAl_LOANS",IQ_FQ,$A25,"LFR",,QD$3)/_xll.ciqfunctions.udf.CIQ(QD$2,"IQ_TOTAl_DEPOSITS",IQ_FQ,$A25,"LFR",,QD$3)*100),_xll.ciqfunctions.udf.CIQ(QD$2,"IQ_TOTAl_LOANS",IQ_FQ,$A25,"LFR",,QD$3)/_xll.ciqfunctions.udf.CIQ(QD$2,"IQ_TOTAl_DEPOSITS",IQ_FQ,$A25,"LFR",,QD$3)*100,0))</f>
        <v>0</v>
      </c>
      <c r="QE25" s="11">
        <f>IF(QE$4="Industrials",_xll.ciqfunctions.udf.CIQ(QE$2,"IQ_TOTAl_DEBT_EBITDA",IQ_FQ,$A25,"LFR",,QE$3),IF(ISNUMBER(_xll.ciqfunctions.udf.CIQ(QE$2,"IQ_TOTAl_LOANS",IQ_FQ,$A25,"LFR",,QE$3)/_xll.ciqfunctions.udf.CIQ(QE$2,"IQ_TOTAl_DEPOSITS",IQ_FQ,$A25,"LFR",,QE$3)*100),_xll.ciqfunctions.udf.CIQ(QE$2,"IQ_TOTAl_LOANS",IQ_FQ,$A25,"LFR",,QE$3)/_xll.ciqfunctions.udf.CIQ(QE$2,"IQ_TOTAl_DEPOSITS",IQ_FQ,$A25,"LFR",,QE$3)*100,0))</f>
        <v>1.4603699999999999</v>
      </c>
      <c r="QF25" s="11">
        <f>IF(QF$4="Industrials",_xll.ciqfunctions.udf.CIQ(QF$2,"IQ_TOTAl_DEBT_EBITDA",IQ_FQ,$A25,"LFR",,QF$3),IF(ISNUMBER(_xll.ciqfunctions.udf.CIQ(QF$2,"IQ_TOTAl_LOANS",IQ_FQ,$A25,"LFR",,QF$3)/_xll.ciqfunctions.udf.CIQ(QF$2,"IQ_TOTAl_DEPOSITS",IQ_FQ,$A25,"LFR",,QF$3)*100),_xll.ciqfunctions.udf.CIQ(QF$2,"IQ_TOTAl_LOANS",IQ_FQ,$A25,"LFR",,QF$3)/_xll.ciqfunctions.udf.CIQ(QF$2,"IQ_TOTAl_DEPOSITS",IQ_FQ,$A25,"LFR",,QF$3)*100,0))</f>
        <v>0</v>
      </c>
      <c r="QG25" s="11">
        <f>IF(QG$4="Industrials",_xll.ciqfunctions.udf.CIQ(QG$2,"IQ_TOTAl_DEBT_EBITDA",IQ_FQ,$A25,"LFR",,QG$3),IF(ISNUMBER(_xll.ciqfunctions.udf.CIQ(QG$2,"IQ_TOTAl_LOANS",IQ_FQ,$A25,"LFR",,QG$3)/_xll.ciqfunctions.udf.CIQ(QG$2,"IQ_TOTAl_DEPOSITS",IQ_FQ,$A25,"LFR",,QG$3)*100),_xll.ciqfunctions.udf.CIQ(QG$2,"IQ_TOTAl_LOANS",IQ_FQ,$A25,"LFR",,QG$3)/_xll.ciqfunctions.udf.CIQ(QG$2,"IQ_TOTAl_DEPOSITS",IQ_FQ,$A25,"LFR",,QG$3)*100,0))</f>
        <v>7.0519299999999996</v>
      </c>
      <c r="QH25" s="11">
        <f>IF(QH$4="Industrials",_xll.ciqfunctions.udf.CIQ(QH$2,"IQ_TOTAl_DEBT_EBITDA",IQ_FQ,$A25,"LFR",,QH$3),IF(ISNUMBER(_xll.ciqfunctions.udf.CIQ(QH$2,"IQ_TOTAl_LOANS",IQ_FQ,$A25,"LFR",,QH$3)/_xll.ciqfunctions.udf.CIQ(QH$2,"IQ_TOTAl_DEPOSITS",IQ_FQ,$A25,"LFR",,QH$3)*100),_xll.ciqfunctions.udf.CIQ(QH$2,"IQ_TOTAl_LOANS",IQ_FQ,$A25,"LFR",,QH$3)/_xll.ciqfunctions.udf.CIQ(QH$2,"IQ_TOTAl_DEPOSITS",IQ_FQ,$A25,"LFR",,QH$3)*100,0))</f>
        <v>0.88561999999999996</v>
      </c>
      <c r="QI25" s="11">
        <f>IF(QI$4="Industrials",_xll.ciqfunctions.udf.CIQ(QI$2,"IQ_TOTAl_DEBT_EBITDA",IQ_FQ,$A25,"LFR",,QI$3),IF(ISNUMBER(_xll.ciqfunctions.udf.CIQ(QI$2,"IQ_TOTAl_LOANS",IQ_FQ,$A25,"LFR",,QI$3)/_xll.ciqfunctions.udf.CIQ(QI$2,"IQ_TOTAl_DEPOSITS",IQ_FQ,$A25,"LFR",,QI$3)*100),_xll.ciqfunctions.udf.CIQ(QI$2,"IQ_TOTAl_LOANS",IQ_FQ,$A25,"LFR",,QI$3)/_xll.ciqfunctions.udf.CIQ(QI$2,"IQ_TOTAl_DEPOSITS",IQ_FQ,$A25,"LFR",,QI$3)*100,0))</f>
        <v>0</v>
      </c>
      <c r="QJ25" s="11">
        <f>IF(QJ$4="Industrials",_xll.ciqfunctions.udf.CIQ(QJ$2,"IQ_TOTAl_DEBT_EBITDA",IQ_FQ,$A25,"LFR",,QJ$3),IF(ISNUMBER(_xll.ciqfunctions.udf.CIQ(QJ$2,"IQ_TOTAl_LOANS",IQ_FQ,$A25,"LFR",,QJ$3)/_xll.ciqfunctions.udf.CIQ(QJ$2,"IQ_TOTAl_DEPOSITS",IQ_FQ,$A25,"LFR",,QJ$3)*100),_xll.ciqfunctions.udf.CIQ(QJ$2,"IQ_TOTAl_LOANS",IQ_FQ,$A25,"LFR",,QJ$3)/_xll.ciqfunctions.udf.CIQ(QJ$2,"IQ_TOTAl_DEPOSITS",IQ_FQ,$A25,"LFR",,QJ$3)*100,0))</f>
        <v>0.69745999999999997</v>
      </c>
      <c r="QK25" s="11">
        <f>IF(QK$4="Industrials",_xll.ciqfunctions.udf.CIQ(QK$2,"IQ_TOTAl_DEBT_EBITDA",IQ_FQ,$A25,"LFR",,QK$3),IF(ISNUMBER(_xll.ciqfunctions.udf.CIQ(QK$2,"IQ_TOTAl_LOANS",IQ_FQ,$A25,"LFR",,QK$3)/_xll.ciqfunctions.udf.CIQ(QK$2,"IQ_TOTAl_DEPOSITS",IQ_FQ,$A25,"LFR",,QK$3)*100),_xll.ciqfunctions.udf.CIQ(QK$2,"IQ_TOTAl_LOANS",IQ_FQ,$A25,"LFR",,QK$3)/_xll.ciqfunctions.udf.CIQ(QK$2,"IQ_TOTAl_DEPOSITS",IQ_FQ,$A25,"LFR",,QK$3)*100,0))</f>
        <v>3.9180000000000001</v>
      </c>
      <c r="QL25" s="11">
        <f>IF(QL$4="Industrials",_xll.ciqfunctions.udf.CIQ(QL$2,"IQ_TOTAl_DEBT_EBITDA",IQ_FQ,$A25,"LFR",,QL$3),IF(ISNUMBER(_xll.ciqfunctions.udf.CIQ(QL$2,"IQ_TOTAl_LOANS",IQ_FQ,$A25,"LFR",,QL$3)/_xll.ciqfunctions.udf.CIQ(QL$2,"IQ_TOTAl_DEPOSITS",IQ_FQ,$A25,"LFR",,QL$3)*100),_xll.ciqfunctions.udf.CIQ(QL$2,"IQ_TOTAl_LOANS",IQ_FQ,$A25,"LFR",,QL$3)/_xll.ciqfunctions.udf.CIQ(QL$2,"IQ_TOTAl_DEPOSITS",IQ_FQ,$A25,"LFR",,QL$3)*100,0))</f>
        <v>0</v>
      </c>
      <c r="QM25" s="11">
        <f>IF(QM$4="Industrials",_xll.ciqfunctions.udf.CIQ(QM$2,"IQ_TOTAl_DEBT_EBITDA",IQ_FQ,$A25,"LFR",,QM$3),IF(ISNUMBER(_xll.ciqfunctions.udf.CIQ(QM$2,"IQ_TOTAl_LOANS",IQ_FQ,$A25,"LFR",,QM$3)/_xll.ciqfunctions.udf.CIQ(QM$2,"IQ_TOTAl_DEPOSITS",IQ_FQ,$A25,"LFR",,QM$3)*100),_xll.ciqfunctions.udf.CIQ(QM$2,"IQ_TOTAl_LOANS",IQ_FQ,$A25,"LFR",,QM$3)/_xll.ciqfunctions.udf.CIQ(QM$2,"IQ_TOTAl_DEPOSITS",IQ_FQ,$A25,"LFR",,QM$3)*100,0))</f>
        <v>0</v>
      </c>
      <c r="QN25" s="11">
        <f>IF(QN$4="Industrials",_xll.ciqfunctions.udf.CIQ(QN$2,"IQ_TOTAl_DEBT_EBITDA",IQ_FQ,$A25,"LFR",,QN$3),IF(ISNUMBER(_xll.ciqfunctions.udf.CIQ(QN$2,"IQ_TOTAl_LOANS",IQ_FQ,$A25,"LFR",,QN$3)/_xll.ciqfunctions.udf.CIQ(QN$2,"IQ_TOTAl_DEPOSITS",IQ_FQ,$A25,"LFR",,QN$3)*100),_xll.ciqfunctions.udf.CIQ(QN$2,"IQ_TOTAl_LOANS",IQ_FQ,$A25,"LFR",,QN$3)/_xll.ciqfunctions.udf.CIQ(QN$2,"IQ_TOTAl_DEPOSITS",IQ_FQ,$A25,"LFR",,QN$3)*100,0))</f>
        <v>0</v>
      </c>
      <c r="QO25" s="11">
        <f>IF(QO$4="Industrials",_xll.ciqfunctions.udf.CIQ(QO$2,"IQ_TOTAl_DEBT_EBITDA",IQ_FQ,$A25,"LFR",,QO$3),IF(ISNUMBER(_xll.ciqfunctions.udf.CIQ(QO$2,"IQ_TOTAl_LOANS",IQ_FQ,$A25,"LFR",,QO$3)/_xll.ciqfunctions.udf.CIQ(QO$2,"IQ_TOTAl_DEPOSITS",IQ_FQ,$A25,"LFR",,QO$3)*100),_xll.ciqfunctions.udf.CIQ(QO$2,"IQ_TOTAl_LOANS",IQ_FQ,$A25,"LFR",,QO$3)/_xll.ciqfunctions.udf.CIQ(QO$2,"IQ_TOTAl_DEPOSITS",IQ_FQ,$A25,"LFR",,QO$3)*100,0))</f>
        <v>1.3389899999999999</v>
      </c>
      <c r="QP25" s="11">
        <f>IF(QP$4="Industrials",_xll.ciqfunctions.udf.CIQ(QP$2,"IQ_TOTAl_DEBT_EBITDA",IQ_FQ,$A25,"LFR",,QP$3),IF(ISNUMBER(_xll.ciqfunctions.udf.CIQ(QP$2,"IQ_TOTAl_LOANS",IQ_FQ,$A25,"LFR",,QP$3)/_xll.ciqfunctions.udf.CIQ(QP$2,"IQ_TOTAl_DEPOSITS",IQ_FQ,$A25,"LFR",,QP$3)*100),_xll.ciqfunctions.udf.CIQ(QP$2,"IQ_TOTAl_LOANS",IQ_FQ,$A25,"LFR",,QP$3)/_xll.ciqfunctions.udf.CIQ(QP$2,"IQ_TOTAl_DEPOSITS",IQ_FQ,$A25,"LFR",,QP$3)*100,0))</f>
        <v>3.1495099999999998</v>
      </c>
      <c r="QQ25" s="11">
        <f>IF(QQ$4="Industrials",_xll.ciqfunctions.udf.CIQ(QQ$2,"IQ_TOTAl_DEBT_EBITDA",IQ_FQ,$A25,"LFR",,QQ$3),IF(ISNUMBER(_xll.ciqfunctions.udf.CIQ(QQ$2,"IQ_TOTAl_LOANS",IQ_FQ,$A25,"LFR",,QQ$3)/_xll.ciqfunctions.udf.CIQ(QQ$2,"IQ_TOTAl_DEPOSITS",IQ_FQ,$A25,"LFR",,QQ$3)*100),_xll.ciqfunctions.udf.CIQ(QQ$2,"IQ_TOTAl_LOANS",IQ_FQ,$A25,"LFR",,QQ$3)/_xll.ciqfunctions.udf.CIQ(QQ$2,"IQ_TOTAl_DEPOSITS",IQ_FQ,$A25,"LFR",,QQ$3)*100,0))</f>
        <v>100.15204606255313</v>
      </c>
      <c r="QR25" s="11">
        <f>IF(QR$4="Industrials",_xll.ciqfunctions.udf.CIQ(QR$2,"IQ_TOTAl_DEBT_EBITDA",IQ_FQ,$A25,"LFR",,QR$3),IF(ISNUMBER(_xll.ciqfunctions.udf.CIQ(QR$2,"IQ_TOTAl_LOANS",IQ_FQ,$A25,"LFR",,QR$3)/_xll.ciqfunctions.udf.CIQ(QR$2,"IQ_TOTAl_DEPOSITS",IQ_FQ,$A25,"LFR",,QR$3)*100),_xll.ciqfunctions.udf.CIQ(QR$2,"IQ_TOTAl_LOANS",IQ_FQ,$A25,"LFR",,QR$3)/_xll.ciqfunctions.udf.CIQ(QR$2,"IQ_TOTAl_DEPOSITS",IQ_FQ,$A25,"LFR",,QR$3)*100,0))</f>
        <v>2.93099</v>
      </c>
      <c r="QS25" s="11">
        <f>IF(QS$4="Industrials",_xll.ciqfunctions.udf.CIQ(QS$2,"IQ_TOTAl_DEBT_EBITDA",IQ_FQ,$A25,"LFR",,QS$3),IF(ISNUMBER(_xll.ciqfunctions.udf.CIQ(QS$2,"IQ_TOTAl_LOANS",IQ_FQ,$A25,"LFR",,QS$3)/_xll.ciqfunctions.udf.CIQ(QS$2,"IQ_TOTAl_DEPOSITS",IQ_FQ,$A25,"LFR",,QS$3)*100),_xll.ciqfunctions.udf.CIQ(QS$2,"IQ_TOTAl_LOANS",IQ_FQ,$A25,"LFR",,QS$3)/_xll.ciqfunctions.udf.CIQ(QS$2,"IQ_TOTAl_DEPOSITS",IQ_FQ,$A25,"LFR",,QS$3)*100,0))</f>
        <v>0.56969000000000003</v>
      </c>
      <c r="QT25" s="11">
        <f>IF(QT$4="Industrials",_xll.ciqfunctions.udf.CIQ(QT$2,"IQ_TOTAl_DEBT_EBITDA",IQ_FQ,$A25,"LFR",,QT$3),IF(ISNUMBER(_xll.ciqfunctions.udf.CIQ(QT$2,"IQ_TOTAl_LOANS",IQ_FQ,$A25,"LFR",,QT$3)/_xll.ciqfunctions.udf.CIQ(QT$2,"IQ_TOTAl_DEPOSITS",IQ_FQ,$A25,"LFR",,QT$3)*100),_xll.ciqfunctions.udf.CIQ(QT$2,"IQ_TOTAl_LOANS",IQ_FQ,$A25,"LFR",,QT$3)/_xll.ciqfunctions.udf.CIQ(QT$2,"IQ_TOTAl_DEPOSITS",IQ_FQ,$A25,"LFR",,QT$3)*100,0))</f>
        <v>2.8038799999999999</v>
      </c>
      <c r="QU25" s="11">
        <f>IF(QU$4="Industrials",_xll.ciqfunctions.udf.CIQ(QU$2,"IQ_TOTAl_DEBT_EBITDA",IQ_FQ,$A25,"LFR",,QU$3),IF(ISNUMBER(_xll.ciqfunctions.udf.CIQ(QU$2,"IQ_TOTAl_LOANS",IQ_FQ,$A25,"LFR",,QU$3)/_xll.ciqfunctions.udf.CIQ(QU$2,"IQ_TOTAl_DEPOSITS",IQ_FQ,$A25,"LFR",,QU$3)*100),_xll.ciqfunctions.udf.CIQ(QU$2,"IQ_TOTAl_LOANS",IQ_FQ,$A25,"LFR",,QU$3)/_xll.ciqfunctions.udf.CIQ(QU$2,"IQ_TOTAl_DEPOSITS",IQ_FQ,$A25,"LFR",,QU$3)*100,0))</f>
        <v>1.00047</v>
      </c>
      <c r="QV25" s="11">
        <f>IF(QV$4="Industrials",_xll.ciqfunctions.udf.CIQ(QV$2,"IQ_TOTAl_DEBT_EBITDA",IQ_FQ,$A25,"LFR",,QV$3),IF(ISNUMBER(_xll.ciqfunctions.udf.CIQ(QV$2,"IQ_TOTAl_LOANS",IQ_FQ,$A25,"LFR",,QV$3)/_xll.ciqfunctions.udf.CIQ(QV$2,"IQ_TOTAl_DEPOSITS",IQ_FQ,$A25,"LFR",,QV$3)*100),_xll.ciqfunctions.udf.CIQ(QV$2,"IQ_TOTAl_LOANS",IQ_FQ,$A25,"LFR",,QV$3)/_xll.ciqfunctions.udf.CIQ(QV$2,"IQ_TOTAl_DEPOSITS",IQ_FQ,$A25,"LFR",,QV$3)*100,0))</f>
        <v>0.71765999999999996</v>
      </c>
      <c r="QW25" s="11">
        <f>IF(QW$4="Industrials",_xll.ciqfunctions.udf.CIQ(QW$2,"IQ_TOTAl_DEBT_EBITDA",IQ_FQ,$A25,"LFR",,QW$3),IF(ISNUMBER(_xll.ciqfunctions.udf.CIQ(QW$2,"IQ_TOTAl_LOANS",IQ_FQ,$A25,"LFR",,QW$3)/_xll.ciqfunctions.udf.CIQ(QW$2,"IQ_TOTAl_DEPOSITS",IQ_FQ,$A25,"LFR",,QW$3)*100),_xll.ciqfunctions.udf.CIQ(QW$2,"IQ_TOTAl_LOANS",IQ_FQ,$A25,"LFR",,QW$3)/_xll.ciqfunctions.udf.CIQ(QW$2,"IQ_TOTAl_DEPOSITS",IQ_FQ,$A25,"LFR",,QW$3)*100,0))</f>
        <v>0</v>
      </c>
      <c r="QX25" s="11">
        <f>IF(QX$4="Industrials",_xll.ciqfunctions.udf.CIQ(QX$2,"IQ_TOTAl_DEBT_EBITDA",IQ_FQ,$A25,"LFR",,QX$3),IF(ISNUMBER(_xll.ciqfunctions.udf.CIQ(QX$2,"IQ_TOTAl_LOANS",IQ_FQ,$A25,"LFR",,QX$3)/_xll.ciqfunctions.udf.CIQ(QX$2,"IQ_TOTAl_DEPOSITS",IQ_FQ,$A25,"LFR",,QX$3)*100),_xll.ciqfunctions.udf.CIQ(QX$2,"IQ_TOTAl_LOANS",IQ_FQ,$A25,"LFR",,QX$3)/_xll.ciqfunctions.udf.CIQ(QX$2,"IQ_TOTAl_DEPOSITS",IQ_FQ,$A25,"LFR",,QX$3)*100,0))</f>
        <v>0</v>
      </c>
      <c r="QY25" s="11">
        <f>IF(QY$4="Industrials",_xll.ciqfunctions.udf.CIQ(QY$2,"IQ_TOTAl_DEBT_EBITDA",IQ_FQ,$A25,"LFR",,QY$3),IF(ISNUMBER(_xll.ciqfunctions.udf.CIQ(QY$2,"IQ_TOTAl_LOANS",IQ_FQ,$A25,"LFR",,QY$3)/_xll.ciqfunctions.udf.CIQ(QY$2,"IQ_TOTAl_DEPOSITS",IQ_FQ,$A25,"LFR",,QY$3)*100),_xll.ciqfunctions.udf.CIQ(QY$2,"IQ_TOTAl_LOANS",IQ_FQ,$A25,"LFR",,QY$3)/_xll.ciqfunctions.udf.CIQ(QY$2,"IQ_TOTAl_DEPOSITS",IQ_FQ,$A25,"LFR",,QY$3)*100,0))</f>
        <v>1.48536</v>
      </c>
      <c r="QZ25" s="11">
        <f>IF(QZ$4="Industrials",_xll.ciqfunctions.udf.CIQ(QZ$2,"IQ_TOTAl_DEBT_EBITDA",IQ_FQ,$A25,"LFR",,QZ$3),IF(ISNUMBER(_xll.ciqfunctions.udf.CIQ(QZ$2,"IQ_TOTAl_LOANS",IQ_FQ,$A25,"LFR",,QZ$3)/_xll.ciqfunctions.udf.CIQ(QZ$2,"IQ_TOTAl_DEPOSITS",IQ_FQ,$A25,"LFR",,QZ$3)*100),_xll.ciqfunctions.udf.CIQ(QZ$2,"IQ_TOTAl_LOANS",IQ_FQ,$A25,"LFR",,QZ$3)/_xll.ciqfunctions.udf.CIQ(QZ$2,"IQ_TOTAl_DEPOSITS",IQ_FQ,$A25,"LFR",,QZ$3)*100,0))</f>
        <v>1.33579</v>
      </c>
      <c r="RA25" s="11">
        <f>IF(RA$4="Industrials",_xll.ciqfunctions.udf.CIQ(RA$2,"IQ_TOTAl_DEBT_EBITDA",IQ_FQ,$A25,"LFR",,RA$3),IF(ISNUMBER(_xll.ciqfunctions.udf.CIQ(RA$2,"IQ_TOTAl_LOANS",IQ_FQ,$A25,"LFR",,RA$3)/_xll.ciqfunctions.udf.CIQ(RA$2,"IQ_TOTAl_DEPOSITS",IQ_FQ,$A25,"LFR",,RA$3)*100),_xll.ciqfunctions.udf.CIQ(RA$2,"IQ_TOTAl_LOANS",IQ_FQ,$A25,"LFR",,RA$3)/_xll.ciqfunctions.udf.CIQ(RA$2,"IQ_TOTAl_DEPOSITS",IQ_FQ,$A25,"LFR",,RA$3)*100,0))</f>
        <v>0.32819999999999999</v>
      </c>
      <c r="RB25" s="11">
        <f>IF(RB$4="Industrials",_xll.ciqfunctions.udf.CIQ(RB$2,"IQ_TOTAl_DEBT_EBITDA",IQ_FQ,$A25,"LFR",,RB$3),IF(ISNUMBER(_xll.ciqfunctions.udf.CIQ(RB$2,"IQ_TOTAl_LOANS",IQ_FQ,$A25,"LFR",,RB$3)/_xll.ciqfunctions.udf.CIQ(RB$2,"IQ_TOTAl_DEPOSITS",IQ_FQ,$A25,"LFR",,RB$3)*100),_xll.ciqfunctions.udf.CIQ(RB$2,"IQ_TOTAl_LOANS",IQ_FQ,$A25,"LFR",,RB$3)/_xll.ciqfunctions.udf.CIQ(RB$2,"IQ_TOTAl_DEPOSITS",IQ_FQ,$A25,"LFR",,RB$3)*100,0))</f>
        <v>0</v>
      </c>
      <c r="RC25" s="11">
        <f>IF(RC$4="Industrials",_xll.ciqfunctions.udf.CIQ(RC$2,"IQ_TOTAl_DEBT_EBITDA",IQ_FQ,$A25,"LFR",,RC$3),IF(ISNUMBER(_xll.ciqfunctions.udf.CIQ(RC$2,"IQ_TOTAl_LOANS",IQ_FQ,$A25,"LFR",,RC$3)/_xll.ciqfunctions.udf.CIQ(RC$2,"IQ_TOTAl_DEPOSITS",IQ_FQ,$A25,"LFR",,RC$3)*100),_xll.ciqfunctions.udf.CIQ(RC$2,"IQ_TOTAl_LOANS",IQ_FQ,$A25,"LFR",,RC$3)/_xll.ciqfunctions.udf.CIQ(RC$2,"IQ_TOTAl_DEPOSITS",IQ_FQ,$A25,"LFR",,RC$3)*100,0))</f>
        <v>0</v>
      </c>
      <c r="RD25" s="11">
        <f>IF(RD$4="Industrials",_xll.ciqfunctions.udf.CIQ(RD$2,"IQ_TOTAl_DEBT_EBITDA",IQ_FQ,$A25,"LFR",,RD$3),IF(ISNUMBER(_xll.ciqfunctions.udf.CIQ(RD$2,"IQ_TOTAl_LOANS",IQ_FQ,$A25,"LFR",,RD$3)/_xll.ciqfunctions.udf.CIQ(RD$2,"IQ_TOTAl_DEPOSITS",IQ_FQ,$A25,"LFR",,RD$3)*100),_xll.ciqfunctions.udf.CIQ(RD$2,"IQ_TOTAl_LOANS",IQ_FQ,$A25,"LFR",,RD$3)/_xll.ciqfunctions.udf.CIQ(RD$2,"IQ_TOTAl_DEPOSITS",IQ_FQ,$A25,"LFR",,RD$3)*100,0))</f>
        <v>1.86609</v>
      </c>
      <c r="RE25" s="11">
        <f>IF(RE$4="Industrials",_xll.ciqfunctions.udf.CIQ(RE$2,"IQ_TOTAl_DEBT_EBITDA",IQ_FQ,$A25,"LFR",,RE$3),IF(ISNUMBER(_xll.ciqfunctions.udf.CIQ(RE$2,"IQ_TOTAl_LOANS",IQ_FQ,$A25,"LFR",,RE$3)/_xll.ciqfunctions.udf.CIQ(RE$2,"IQ_TOTAl_DEPOSITS",IQ_FQ,$A25,"LFR",,RE$3)*100),_xll.ciqfunctions.udf.CIQ(RE$2,"IQ_TOTAl_LOANS",IQ_FQ,$A25,"LFR",,RE$3)/_xll.ciqfunctions.udf.CIQ(RE$2,"IQ_TOTAl_DEPOSITS",IQ_FQ,$A25,"LFR",,RE$3)*100,0))</f>
        <v>0</v>
      </c>
      <c r="RF25" s="11">
        <f>IF(RF$4="Industrials",_xll.ciqfunctions.udf.CIQ(RF$2,"IQ_TOTAl_DEBT_EBITDA",IQ_FQ,$A25,"LFR",,RF$3),IF(ISNUMBER(_xll.ciqfunctions.udf.CIQ(RF$2,"IQ_TOTAl_LOANS",IQ_FQ,$A25,"LFR",,RF$3)/_xll.ciqfunctions.udf.CIQ(RF$2,"IQ_TOTAl_DEPOSITS",IQ_FQ,$A25,"LFR",,RF$3)*100),_xll.ciqfunctions.udf.CIQ(RF$2,"IQ_TOTAl_LOANS",IQ_FQ,$A25,"LFR",,RF$3)/_xll.ciqfunctions.udf.CIQ(RF$2,"IQ_TOTAl_DEPOSITS",IQ_FQ,$A25,"LFR",,RF$3)*100,0))</f>
        <v>0</v>
      </c>
      <c r="RG25" s="11">
        <f>IF(RG$4="Industrials",_xll.ciqfunctions.udf.CIQ(RG$2,"IQ_TOTAl_DEBT_EBITDA",IQ_FQ,$A25,"LFR",,RG$3),IF(ISNUMBER(_xll.ciqfunctions.udf.CIQ(RG$2,"IQ_TOTAl_LOANS",IQ_FQ,$A25,"LFR",,RG$3)/_xll.ciqfunctions.udf.CIQ(RG$2,"IQ_TOTAl_DEPOSITS",IQ_FQ,$A25,"LFR",,RG$3)*100),_xll.ciqfunctions.udf.CIQ(RG$2,"IQ_TOTAl_LOANS",IQ_FQ,$A25,"LFR",,RG$3)/_xll.ciqfunctions.udf.CIQ(RG$2,"IQ_TOTAl_DEPOSITS",IQ_FQ,$A25,"LFR",,RG$3)*100,0))</f>
        <v>0</v>
      </c>
      <c r="RH25" s="11">
        <f>IF(RH$4="Industrials",_xll.ciqfunctions.udf.CIQ(RH$2,"IQ_TOTAl_DEBT_EBITDA",IQ_FQ,$A25,"LFR",,RH$3),IF(ISNUMBER(_xll.ciqfunctions.udf.CIQ(RH$2,"IQ_TOTAl_LOANS",IQ_FQ,$A25,"LFR",,RH$3)/_xll.ciqfunctions.udf.CIQ(RH$2,"IQ_TOTAl_DEPOSITS",IQ_FQ,$A25,"LFR",,RH$3)*100),_xll.ciqfunctions.udf.CIQ(RH$2,"IQ_TOTAl_LOANS",IQ_FQ,$A25,"LFR",,RH$3)/_xll.ciqfunctions.udf.CIQ(RH$2,"IQ_TOTAl_DEPOSITS",IQ_FQ,$A25,"LFR",,RH$3)*100,0))</f>
        <v>1.1188499999999999</v>
      </c>
      <c r="RI25" s="11">
        <f>IF(RI$4="Industrials",_xll.ciqfunctions.udf.CIQ(RI$2,"IQ_TOTAl_DEBT_EBITDA",IQ_FQ,$A25,"LFR",,RI$3),IF(ISNUMBER(_xll.ciqfunctions.udf.CIQ(RI$2,"IQ_TOTAl_LOANS",IQ_FQ,$A25,"LFR",,RI$3)/_xll.ciqfunctions.udf.CIQ(RI$2,"IQ_TOTAl_DEPOSITS",IQ_FQ,$A25,"LFR",,RI$3)*100),_xll.ciqfunctions.udf.CIQ(RI$2,"IQ_TOTAl_LOANS",IQ_FQ,$A25,"LFR",,RI$3)/_xll.ciqfunctions.udf.CIQ(RI$2,"IQ_TOTAl_DEPOSITS",IQ_FQ,$A25,"LFR",,RI$3)*100,0))</f>
        <v>0.88688999999999996</v>
      </c>
      <c r="RJ25" s="11">
        <f>IF(RJ$4="Industrials",_xll.ciqfunctions.udf.CIQ(RJ$2,"IQ_TOTAl_DEBT_EBITDA",IQ_FQ,$A25,"LFR",,RJ$3),IF(ISNUMBER(_xll.ciqfunctions.udf.CIQ(RJ$2,"IQ_TOTAl_LOANS",IQ_FQ,$A25,"LFR",,RJ$3)/_xll.ciqfunctions.udf.CIQ(RJ$2,"IQ_TOTAl_DEPOSITS",IQ_FQ,$A25,"LFR",,RJ$3)*100),_xll.ciqfunctions.udf.CIQ(RJ$2,"IQ_TOTAl_LOANS",IQ_FQ,$A25,"LFR",,RJ$3)/_xll.ciqfunctions.udf.CIQ(RJ$2,"IQ_TOTAl_DEPOSITS",IQ_FQ,$A25,"LFR",,RJ$3)*100,0))</f>
        <v>0</v>
      </c>
      <c r="RK25" s="11">
        <f>IF(RK$4="Industrials",_xll.ciqfunctions.udf.CIQ(RK$2,"IQ_TOTAl_DEBT_EBITDA",IQ_FQ,$A25,"LFR",,RK$3),IF(ISNUMBER(_xll.ciqfunctions.udf.CIQ(RK$2,"IQ_TOTAl_LOANS",IQ_FQ,$A25,"LFR",,RK$3)/_xll.ciqfunctions.udf.CIQ(RK$2,"IQ_TOTAl_DEPOSITS",IQ_FQ,$A25,"LFR",,RK$3)*100),_xll.ciqfunctions.udf.CIQ(RK$2,"IQ_TOTAl_LOANS",IQ_FQ,$A25,"LFR",,RK$3)/_xll.ciqfunctions.udf.CIQ(RK$2,"IQ_TOTAl_DEPOSITS",IQ_FQ,$A25,"LFR",,RK$3)*100,0))</f>
        <v>1.5737300000000001</v>
      </c>
      <c r="RL25" s="11">
        <f>IF(RL$4="Industrials",_xll.ciqfunctions.udf.CIQ(RL$2,"IQ_TOTAl_DEBT_EBITDA",IQ_FQ,$A25,"LFR",,RL$3),IF(ISNUMBER(_xll.ciqfunctions.udf.CIQ(RL$2,"IQ_TOTAl_LOANS",IQ_FQ,$A25,"LFR",,RL$3)/_xll.ciqfunctions.udf.CIQ(RL$2,"IQ_TOTAl_DEPOSITS",IQ_FQ,$A25,"LFR",,RL$3)*100),_xll.ciqfunctions.udf.CIQ(RL$2,"IQ_TOTAl_LOANS",IQ_FQ,$A25,"LFR",,RL$3)/_xll.ciqfunctions.udf.CIQ(RL$2,"IQ_TOTAl_DEPOSITS",IQ_FQ,$A25,"LFR",,RL$3)*100,0))</f>
        <v>2.30307</v>
      </c>
      <c r="RM25" s="11">
        <f>IF(RM$4="Industrials",_xll.ciqfunctions.udf.CIQ(RM$2,"IQ_TOTAl_DEBT_EBITDA",IQ_FQ,$A25,"LFR",,RM$3),IF(ISNUMBER(_xll.ciqfunctions.udf.CIQ(RM$2,"IQ_TOTAl_LOANS",IQ_FQ,$A25,"LFR",,RM$3)/_xll.ciqfunctions.udf.CIQ(RM$2,"IQ_TOTAl_DEPOSITS",IQ_FQ,$A25,"LFR",,RM$3)*100),_xll.ciqfunctions.udf.CIQ(RM$2,"IQ_TOTAl_LOANS",IQ_FQ,$A25,"LFR",,RM$3)/_xll.ciqfunctions.udf.CIQ(RM$2,"IQ_TOTAl_DEPOSITS",IQ_FQ,$A25,"LFR",,RM$3)*100,0))</f>
        <v>2.67116</v>
      </c>
      <c r="RN25" s="11">
        <f>IF(RN$4="Industrials",_xll.ciqfunctions.udf.CIQ(RN$2,"IQ_TOTAl_DEBT_EBITDA",IQ_FQ,$A25,"LFR",,RN$3),IF(ISNUMBER(_xll.ciqfunctions.udf.CIQ(RN$2,"IQ_TOTAl_LOANS",IQ_FQ,$A25,"LFR",,RN$3)/_xll.ciqfunctions.udf.CIQ(RN$2,"IQ_TOTAl_DEPOSITS",IQ_FQ,$A25,"LFR",,RN$3)*100),_xll.ciqfunctions.udf.CIQ(RN$2,"IQ_TOTAl_LOANS",IQ_FQ,$A25,"LFR",,RN$3)/_xll.ciqfunctions.udf.CIQ(RN$2,"IQ_TOTAl_DEPOSITS",IQ_FQ,$A25,"LFR",,RN$3)*100,0))</f>
        <v>7.5149999999999995E-2</v>
      </c>
      <c r="RO25" s="11">
        <f>IF(RO$4="Industrials",_xll.ciqfunctions.udf.CIQ(RO$2,"IQ_TOTAl_DEBT_EBITDA",IQ_FQ,$A25,"LFR",,RO$3),IF(ISNUMBER(_xll.ciqfunctions.udf.CIQ(RO$2,"IQ_TOTAl_LOANS",IQ_FQ,$A25,"LFR",,RO$3)/_xll.ciqfunctions.udf.CIQ(RO$2,"IQ_TOTAl_DEPOSITS",IQ_FQ,$A25,"LFR",,RO$3)*100),_xll.ciqfunctions.udf.CIQ(RO$2,"IQ_TOTAl_LOANS",IQ_FQ,$A25,"LFR",,RO$3)/_xll.ciqfunctions.udf.CIQ(RO$2,"IQ_TOTAl_DEPOSITS",IQ_FQ,$A25,"LFR",,RO$3)*100,0))</f>
        <v>4.92448</v>
      </c>
      <c r="RP25" s="11">
        <f>IF(RP$4="Industrials",_xll.ciqfunctions.udf.CIQ(RP$2,"IQ_TOTAl_DEBT_EBITDA",IQ_FQ,$A25,"LFR",,RP$3),IF(ISNUMBER(_xll.ciqfunctions.udf.CIQ(RP$2,"IQ_TOTAl_LOANS",IQ_FQ,$A25,"LFR",,RP$3)/_xll.ciqfunctions.udf.CIQ(RP$2,"IQ_TOTAl_DEPOSITS",IQ_FQ,$A25,"LFR",,RP$3)*100),_xll.ciqfunctions.udf.CIQ(RP$2,"IQ_TOTAl_LOANS",IQ_FQ,$A25,"LFR",,RP$3)/_xll.ciqfunctions.udf.CIQ(RP$2,"IQ_TOTAl_DEPOSITS",IQ_FQ,$A25,"LFR",,RP$3)*100,0))</f>
        <v>0</v>
      </c>
      <c r="RQ25" s="11">
        <f>IF(RQ$4="Industrials",_xll.ciqfunctions.udf.CIQ(RQ$2,"IQ_TOTAl_DEBT_EBITDA",IQ_FQ,$A25,"LFR",,RQ$3),IF(ISNUMBER(_xll.ciqfunctions.udf.CIQ(RQ$2,"IQ_TOTAl_LOANS",IQ_FQ,$A25,"LFR",,RQ$3)/_xll.ciqfunctions.udf.CIQ(RQ$2,"IQ_TOTAl_DEPOSITS",IQ_FQ,$A25,"LFR",,RQ$3)*100),_xll.ciqfunctions.udf.CIQ(RQ$2,"IQ_TOTAl_LOANS",IQ_FQ,$A25,"LFR",,RQ$3)/_xll.ciqfunctions.udf.CIQ(RQ$2,"IQ_TOTAl_DEPOSITS",IQ_FQ,$A25,"LFR",,RQ$3)*100,0))</f>
        <v>93.646377733177005</v>
      </c>
      <c r="RR25" s="11" t="str">
        <f>IF(RR$4="Industrials",_xll.ciqfunctions.udf.CIQ(RR$2,"IQ_TOTAl_DEBT_EBITDA",IQ_FQ,$A25,"LFR",,RR$3),IF(ISNUMBER(_xll.ciqfunctions.udf.CIQ(RR$2,"IQ_TOTAl_LOANS",IQ_FQ,$A25,"LFR",,RR$3)/_xll.ciqfunctions.udf.CIQ(RR$2,"IQ_TOTAl_DEPOSITS",IQ_FQ,$A25,"LFR",,RR$3)*100),_xll.ciqfunctions.udf.CIQ(RR$2,"IQ_TOTAl_LOANS",IQ_FQ,$A25,"LFR",,RR$3)/_xll.ciqfunctions.udf.CIQ(RR$2,"IQ_TOTAl_DEPOSITS",IQ_FQ,$A25,"LFR",,RR$3)*100,0))</f>
        <v>NM</v>
      </c>
      <c r="RS25" s="11">
        <f>IF(RS$4="Industrials",_xll.ciqfunctions.udf.CIQ(RS$2,"IQ_TOTAl_DEBT_EBITDA",IQ_FQ,$A25,"LFR",,RS$3),IF(ISNUMBER(_xll.ciqfunctions.udf.CIQ(RS$2,"IQ_TOTAl_LOANS",IQ_FQ,$A25,"LFR",,RS$3)/_xll.ciqfunctions.udf.CIQ(RS$2,"IQ_TOTAl_DEPOSITS",IQ_FQ,$A25,"LFR",,RS$3)*100),_xll.ciqfunctions.udf.CIQ(RS$2,"IQ_TOTAl_LOANS",IQ_FQ,$A25,"LFR",,RS$3)/_xll.ciqfunctions.udf.CIQ(RS$2,"IQ_TOTAl_DEPOSITS",IQ_FQ,$A25,"LFR",,RS$3)*100,0))</f>
        <v>0</v>
      </c>
      <c r="RT25" s="11">
        <f>IF(RT$4="Industrials",_xll.ciqfunctions.udf.CIQ(RT$2,"IQ_TOTAl_DEBT_EBITDA",IQ_FQ,$A25,"LFR",,RT$3),IF(ISNUMBER(_xll.ciqfunctions.udf.CIQ(RT$2,"IQ_TOTAl_LOANS",IQ_FQ,$A25,"LFR",,RT$3)/_xll.ciqfunctions.udf.CIQ(RT$2,"IQ_TOTAl_DEPOSITS",IQ_FQ,$A25,"LFR",,RT$3)*100),_xll.ciqfunctions.udf.CIQ(RT$2,"IQ_TOTAl_LOANS",IQ_FQ,$A25,"LFR",,RT$3)/_xll.ciqfunctions.udf.CIQ(RT$2,"IQ_TOTAl_DEPOSITS",IQ_FQ,$A25,"LFR",,RT$3)*100,0))</f>
        <v>1.83769</v>
      </c>
      <c r="RU25" s="11">
        <f>IF(RU$4="Industrials",_xll.ciqfunctions.udf.CIQ(RU$2,"IQ_TOTAl_DEBT_EBITDA",IQ_FQ,$A25,"LFR",,RU$3),IF(ISNUMBER(_xll.ciqfunctions.udf.CIQ(RU$2,"IQ_TOTAl_LOANS",IQ_FQ,$A25,"LFR",,RU$3)/_xll.ciqfunctions.udf.CIQ(RU$2,"IQ_TOTAl_DEPOSITS",IQ_FQ,$A25,"LFR",,RU$3)*100),_xll.ciqfunctions.udf.CIQ(RU$2,"IQ_TOTAl_LOANS",IQ_FQ,$A25,"LFR",,RU$3)/_xll.ciqfunctions.udf.CIQ(RU$2,"IQ_TOTAl_DEPOSITS",IQ_FQ,$A25,"LFR",,RU$3)*100,0))</f>
        <v>1.8031699999999999</v>
      </c>
      <c r="RV25" s="11">
        <f>IF(RV$4="Industrials",_xll.ciqfunctions.udf.CIQ(RV$2,"IQ_TOTAl_DEBT_EBITDA",IQ_FQ,$A25,"LFR",,RV$3),IF(ISNUMBER(_xll.ciqfunctions.udf.CIQ(RV$2,"IQ_TOTAl_LOANS",IQ_FQ,$A25,"LFR",,RV$3)/_xll.ciqfunctions.udf.CIQ(RV$2,"IQ_TOTAl_DEPOSITS",IQ_FQ,$A25,"LFR",,RV$3)*100),_xll.ciqfunctions.udf.CIQ(RV$2,"IQ_TOTAl_LOANS",IQ_FQ,$A25,"LFR",,RV$3)/_xll.ciqfunctions.udf.CIQ(RV$2,"IQ_TOTAl_DEPOSITS",IQ_FQ,$A25,"LFR",,RV$3)*100,0))</f>
        <v>5.5553999999999997</v>
      </c>
      <c r="RW25" s="11">
        <f>IF(RW$4="Industrials",_xll.ciqfunctions.udf.CIQ(RW$2,"IQ_TOTAl_DEBT_EBITDA",IQ_FQ,$A25,"LFR",,RW$3),IF(ISNUMBER(_xll.ciqfunctions.udf.CIQ(RW$2,"IQ_TOTAl_LOANS",IQ_FQ,$A25,"LFR",,RW$3)/_xll.ciqfunctions.udf.CIQ(RW$2,"IQ_TOTAl_DEPOSITS",IQ_FQ,$A25,"LFR",,RW$3)*100),_xll.ciqfunctions.udf.CIQ(RW$2,"IQ_TOTAl_LOANS",IQ_FQ,$A25,"LFR",,RW$3)/_xll.ciqfunctions.udf.CIQ(RW$2,"IQ_TOTAl_DEPOSITS",IQ_FQ,$A25,"LFR",,RW$3)*100,0))</f>
        <v>0</v>
      </c>
      <c r="RX25" s="11">
        <f>IF(RX$4="Industrials",_xll.ciqfunctions.udf.CIQ(RX$2,"IQ_TOTAl_DEBT_EBITDA",IQ_FQ,$A25,"LFR",,RX$3),IF(ISNUMBER(_xll.ciqfunctions.udf.CIQ(RX$2,"IQ_TOTAl_LOANS",IQ_FQ,$A25,"LFR",,RX$3)/_xll.ciqfunctions.udf.CIQ(RX$2,"IQ_TOTAl_DEPOSITS",IQ_FQ,$A25,"LFR",,RX$3)*100),_xll.ciqfunctions.udf.CIQ(RX$2,"IQ_TOTAl_LOANS",IQ_FQ,$A25,"LFR",,RX$3)/_xll.ciqfunctions.udf.CIQ(RX$2,"IQ_TOTAl_DEPOSITS",IQ_FQ,$A25,"LFR",,RX$3)*100,0))</f>
        <v>4.7057200000000003</v>
      </c>
      <c r="RY25" s="11">
        <f>IF(RY$4="Industrials",_xll.ciqfunctions.udf.CIQ(RY$2,"IQ_TOTAl_DEBT_EBITDA",IQ_FQ,$A25,"LFR",,RY$3),IF(ISNUMBER(_xll.ciqfunctions.udf.CIQ(RY$2,"IQ_TOTAl_LOANS",IQ_FQ,$A25,"LFR",,RY$3)/_xll.ciqfunctions.udf.CIQ(RY$2,"IQ_TOTAl_DEPOSITS",IQ_FQ,$A25,"LFR",,RY$3)*100),_xll.ciqfunctions.udf.CIQ(RY$2,"IQ_TOTAl_LOANS",IQ_FQ,$A25,"LFR",,RY$3)/_xll.ciqfunctions.udf.CIQ(RY$2,"IQ_TOTAl_DEPOSITS",IQ_FQ,$A25,"LFR",,RY$3)*100,0))</f>
        <v>0</v>
      </c>
      <c r="RZ25" s="11">
        <f>IF(RZ$4="Industrials",_xll.ciqfunctions.udf.CIQ(RZ$2,"IQ_TOTAl_DEBT_EBITDA",IQ_FQ,$A25,"LFR",,RZ$3),IF(ISNUMBER(_xll.ciqfunctions.udf.CIQ(RZ$2,"IQ_TOTAl_LOANS",IQ_FQ,$A25,"LFR",,RZ$3)/_xll.ciqfunctions.udf.CIQ(RZ$2,"IQ_TOTAl_DEPOSITS",IQ_FQ,$A25,"LFR",,RZ$3)*100),_xll.ciqfunctions.udf.CIQ(RZ$2,"IQ_TOTAl_LOANS",IQ_FQ,$A25,"LFR",,RZ$3)/_xll.ciqfunctions.udf.CIQ(RZ$2,"IQ_TOTAl_DEPOSITS",IQ_FQ,$A25,"LFR",,RZ$3)*100,0))</f>
        <v>0</v>
      </c>
      <c r="SA25" s="11">
        <f>IF(SA$4="Industrials",_xll.ciqfunctions.udf.CIQ(SA$2,"IQ_TOTAl_DEBT_EBITDA",IQ_FQ,$A25,"LFR",,SA$3),IF(ISNUMBER(_xll.ciqfunctions.udf.CIQ(SA$2,"IQ_TOTAl_LOANS",IQ_FQ,$A25,"LFR",,SA$3)/_xll.ciqfunctions.udf.CIQ(SA$2,"IQ_TOTAl_DEPOSITS",IQ_FQ,$A25,"LFR",,SA$3)*100),_xll.ciqfunctions.udf.CIQ(SA$2,"IQ_TOTAl_LOANS",IQ_FQ,$A25,"LFR",,SA$3)/_xll.ciqfunctions.udf.CIQ(SA$2,"IQ_TOTAl_DEPOSITS",IQ_FQ,$A25,"LFR",,SA$3)*100,0))</f>
        <v>0</v>
      </c>
      <c r="SB25" s="11">
        <f>IF(SB$4="Industrials",_xll.ciqfunctions.udf.CIQ(SB$2,"IQ_TOTAl_DEBT_EBITDA",IQ_FQ,$A25,"LFR",,SB$3),IF(ISNUMBER(_xll.ciqfunctions.udf.CIQ(SB$2,"IQ_TOTAl_LOANS",IQ_FQ,$A25,"LFR",,SB$3)/_xll.ciqfunctions.udf.CIQ(SB$2,"IQ_TOTAl_DEPOSITS",IQ_FQ,$A25,"LFR",,SB$3)*100),_xll.ciqfunctions.udf.CIQ(SB$2,"IQ_TOTAl_LOANS",IQ_FQ,$A25,"LFR",,SB$3)/_xll.ciqfunctions.udf.CIQ(SB$2,"IQ_TOTAl_DEPOSITS",IQ_FQ,$A25,"LFR",,SB$3)*100,0))</f>
        <v>3.44659</v>
      </c>
      <c r="SC25" s="11">
        <f>IF(SC$4="Industrials",_xll.ciqfunctions.udf.CIQ(SC$2,"IQ_TOTAl_DEBT_EBITDA",IQ_FQ,$A25,"LFR",,SC$3),IF(ISNUMBER(_xll.ciqfunctions.udf.CIQ(SC$2,"IQ_TOTAl_LOANS",IQ_FQ,$A25,"LFR",,SC$3)/_xll.ciqfunctions.udf.CIQ(SC$2,"IQ_TOTAl_DEPOSITS",IQ_FQ,$A25,"LFR",,SC$3)*100),_xll.ciqfunctions.udf.CIQ(SC$2,"IQ_TOTAl_LOANS",IQ_FQ,$A25,"LFR",,SC$3)/_xll.ciqfunctions.udf.CIQ(SC$2,"IQ_TOTAl_DEPOSITS",IQ_FQ,$A25,"LFR",,SC$3)*100,0))</f>
        <v>20.118780000000001</v>
      </c>
      <c r="SD25" s="11">
        <f>IF(SD$4="Industrials",_xll.ciqfunctions.udf.CIQ(SD$2,"IQ_TOTAl_DEBT_EBITDA",IQ_FQ,$A25,"LFR",,SD$3),IF(ISNUMBER(_xll.ciqfunctions.udf.CIQ(SD$2,"IQ_TOTAl_LOANS",IQ_FQ,$A25,"LFR",,SD$3)/_xll.ciqfunctions.udf.CIQ(SD$2,"IQ_TOTAl_DEPOSITS",IQ_FQ,$A25,"LFR",,SD$3)*100),_xll.ciqfunctions.udf.CIQ(SD$2,"IQ_TOTAl_LOANS",IQ_FQ,$A25,"LFR",,SD$3)/_xll.ciqfunctions.udf.CIQ(SD$2,"IQ_TOTAl_DEPOSITS",IQ_FQ,$A25,"LFR",,SD$3)*100,0))</f>
        <v>0</v>
      </c>
      <c r="SE25" s="11">
        <f>IF(SE$4="Industrials",_xll.ciqfunctions.udf.CIQ(SE$2,"IQ_TOTAl_DEBT_EBITDA",IQ_FQ,$A25,"LFR",,SE$3),IF(ISNUMBER(_xll.ciqfunctions.udf.CIQ(SE$2,"IQ_TOTAl_LOANS",IQ_FQ,$A25,"LFR",,SE$3)/_xll.ciqfunctions.udf.CIQ(SE$2,"IQ_TOTAl_DEPOSITS",IQ_FQ,$A25,"LFR",,SE$3)*100),_xll.ciqfunctions.udf.CIQ(SE$2,"IQ_TOTAl_LOANS",IQ_FQ,$A25,"LFR",,SE$3)/_xll.ciqfunctions.udf.CIQ(SE$2,"IQ_TOTAl_DEPOSITS",IQ_FQ,$A25,"LFR",,SE$3)*100,0))</f>
        <v>0</v>
      </c>
      <c r="SF25" s="11">
        <f>IF(SF$4="Industrials",_xll.ciqfunctions.udf.CIQ(SF$2,"IQ_TOTAl_DEBT_EBITDA",IQ_FQ,$A25,"LFR",,SF$3),IF(ISNUMBER(_xll.ciqfunctions.udf.CIQ(SF$2,"IQ_TOTAl_LOANS",IQ_FQ,$A25,"LFR",,SF$3)/_xll.ciqfunctions.udf.CIQ(SF$2,"IQ_TOTAl_DEPOSITS",IQ_FQ,$A25,"LFR",,SF$3)*100),_xll.ciqfunctions.udf.CIQ(SF$2,"IQ_TOTAl_LOANS",IQ_FQ,$A25,"LFR",,SF$3)/_xll.ciqfunctions.udf.CIQ(SF$2,"IQ_TOTAl_DEPOSITS",IQ_FQ,$A25,"LFR",,SF$3)*100,0))</f>
        <v>0</v>
      </c>
      <c r="SG25" s="11">
        <f>IF(SG$4="Industrials",_xll.ciqfunctions.udf.CIQ(SG$2,"IQ_TOTAl_DEBT_EBITDA",IQ_FQ,$A25,"LFR",,SG$3),IF(ISNUMBER(_xll.ciqfunctions.udf.CIQ(SG$2,"IQ_TOTAl_LOANS",IQ_FQ,$A25,"LFR",,SG$3)/_xll.ciqfunctions.udf.CIQ(SG$2,"IQ_TOTAl_DEPOSITS",IQ_FQ,$A25,"LFR",,SG$3)*100),_xll.ciqfunctions.udf.CIQ(SG$2,"IQ_TOTAl_LOANS",IQ_FQ,$A25,"LFR",,SG$3)/_xll.ciqfunctions.udf.CIQ(SG$2,"IQ_TOTAl_DEPOSITS",IQ_FQ,$A25,"LFR",,SG$3)*100,0))</f>
        <v>0</v>
      </c>
      <c r="SH25" s="11">
        <f>IF(SH$4="Industrials",_xll.ciqfunctions.udf.CIQ(SH$2,"IQ_TOTAl_DEBT_EBITDA",IQ_FQ,$A25,"LFR",,SH$3),IF(ISNUMBER(_xll.ciqfunctions.udf.CIQ(SH$2,"IQ_TOTAl_LOANS",IQ_FQ,$A25,"LFR",,SH$3)/_xll.ciqfunctions.udf.CIQ(SH$2,"IQ_TOTAl_DEPOSITS",IQ_FQ,$A25,"LFR",,SH$3)*100),_xll.ciqfunctions.udf.CIQ(SH$2,"IQ_TOTAl_LOANS",IQ_FQ,$A25,"LFR",,SH$3)/_xll.ciqfunctions.udf.CIQ(SH$2,"IQ_TOTAl_DEPOSITS",IQ_FQ,$A25,"LFR",,SH$3)*100,0))</f>
        <v>2.1060599999999998</v>
      </c>
      <c r="SI25" s="11">
        <f>IF(SI$4="Industrials",_xll.ciqfunctions.udf.CIQ(SI$2,"IQ_TOTAl_DEBT_EBITDA",IQ_FQ,$A25,"LFR",,SI$3),IF(ISNUMBER(_xll.ciqfunctions.udf.CIQ(SI$2,"IQ_TOTAl_LOANS",IQ_FQ,$A25,"LFR",,SI$3)/_xll.ciqfunctions.udf.CIQ(SI$2,"IQ_TOTAl_DEPOSITS",IQ_FQ,$A25,"LFR",,SI$3)*100),_xll.ciqfunctions.udf.CIQ(SI$2,"IQ_TOTAl_LOANS",IQ_FQ,$A25,"LFR",,SI$3)/_xll.ciqfunctions.udf.CIQ(SI$2,"IQ_TOTAl_DEPOSITS",IQ_FQ,$A25,"LFR",,SI$3)*100,0))</f>
        <v>0</v>
      </c>
      <c r="SJ25" s="11">
        <f>IF(SJ$4="Industrials",_xll.ciqfunctions.udf.CIQ(SJ$2,"IQ_TOTAl_DEBT_EBITDA",IQ_FQ,$A25,"LFR",,SJ$3),IF(ISNUMBER(_xll.ciqfunctions.udf.CIQ(SJ$2,"IQ_TOTAl_LOANS",IQ_FQ,$A25,"LFR",,SJ$3)/_xll.ciqfunctions.udf.CIQ(SJ$2,"IQ_TOTAl_DEPOSITS",IQ_FQ,$A25,"LFR",,SJ$3)*100),_xll.ciqfunctions.udf.CIQ(SJ$2,"IQ_TOTAl_LOANS",IQ_FQ,$A25,"LFR",,SJ$3)/_xll.ciqfunctions.udf.CIQ(SJ$2,"IQ_TOTAl_DEPOSITS",IQ_FQ,$A25,"LFR",,SJ$3)*100,0))</f>
        <v>93.251127809634639</v>
      </c>
    </row>
    <row r="26" spans="1:504" x14ac:dyDescent="0.25">
      <c r="A26" s="10">
        <v>36890</v>
      </c>
      <c r="B26" s="11">
        <f t="shared" si="0"/>
        <v>5.0316314000976519</v>
      </c>
      <c r="C26" s="11">
        <f t="shared" si="1"/>
        <v>1.7876355147058833</v>
      </c>
      <c r="D26" s="11">
        <f t="shared" si="2"/>
        <v>21.371758822811756</v>
      </c>
      <c r="E26" s="11">
        <f>IF(E$4="Industrials",_xll.ciqfunctions.udf.CIQ(E$2,"IQ_TOTAl_DEBT_EBITDA",IQ_FQ,$A26,"LFR",,E$3),IF(ISNUMBER(_xll.ciqfunctions.udf.CIQ(E$2,"IQ_TOTAl_LOANS",IQ_FQ,$A26,"LFR",,E$3)/_xll.ciqfunctions.udf.CIQ(E$2,"IQ_TOTAl_DEPOSITS",IQ_FQ,$A26,"LFR",,E$3)*100),_xll.ciqfunctions.udf.CIQ(E$2,"IQ_TOTAl_LOANS",IQ_FQ,$A26,"LFR",,E$3)/_xll.ciqfunctions.udf.CIQ(E$2,"IQ_TOTAl_DEPOSITS",IQ_FQ,$A26,"LFR",,E$3)*100,0))</f>
        <v>0.70765</v>
      </c>
      <c r="F26" s="11">
        <f>IF(F$4="Industrials",_xll.ciqfunctions.udf.CIQ(F$2,"IQ_TOTAl_DEBT_EBITDA",IQ_FQ,$A26,"LFR",,F$3),IF(ISNUMBER(_xll.ciqfunctions.udf.CIQ(F$2,"IQ_TOTAl_LOANS",IQ_FQ,$A26,"LFR",,F$3)/_xll.ciqfunctions.udf.CIQ(F$2,"IQ_TOTAl_DEPOSITS",IQ_FQ,$A26,"LFR",,F$3)*100),_xll.ciqfunctions.udf.CIQ(F$2,"IQ_TOTAl_LOANS",IQ_FQ,$A26,"LFR",,F$3)/_xll.ciqfunctions.udf.CIQ(F$2,"IQ_TOTAl_DEPOSITS",IQ_FQ,$A26,"LFR",,F$3)*100,0))</f>
        <v>0.41513</v>
      </c>
      <c r="G26" s="11">
        <f>IF(G$4="Industrials",_xll.ciqfunctions.udf.CIQ(G$2,"IQ_TOTAl_DEBT_EBITDA",IQ_FQ,$A26,"LFR",,G$3),IF(ISNUMBER(_xll.ciqfunctions.udf.CIQ(G$2,"IQ_TOTAl_LOANS",IQ_FQ,$A26,"LFR",,G$3)/_xll.ciqfunctions.udf.CIQ(G$2,"IQ_TOTAl_DEPOSITS",IQ_FQ,$A26,"LFR",,G$3)*100),_xll.ciqfunctions.udf.CIQ(G$2,"IQ_TOTAl_LOANS",IQ_FQ,$A26,"LFR",,G$3)/_xll.ciqfunctions.udf.CIQ(G$2,"IQ_TOTAl_DEPOSITS",IQ_FQ,$A26,"LFR",,G$3)*100,0))</f>
        <v>0</v>
      </c>
      <c r="H26" s="11">
        <f>IF(H$4="Industrials",_xll.ciqfunctions.udf.CIQ(H$2,"IQ_TOTAl_DEBT_EBITDA",IQ_FQ,$A26,"LFR",,H$3),IF(ISNUMBER(_xll.ciqfunctions.udf.CIQ(H$2,"IQ_TOTAl_LOANS",IQ_FQ,$A26,"LFR",,H$3)/_xll.ciqfunctions.udf.CIQ(H$2,"IQ_TOTAl_DEPOSITS",IQ_FQ,$A26,"LFR",,H$3)*100),_xll.ciqfunctions.udf.CIQ(H$2,"IQ_TOTAl_LOANS",IQ_FQ,$A26,"LFR",,H$3)/_xll.ciqfunctions.udf.CIQ(H$2,"IQ_TOTAl_DEPOSITS",IQ_FQ,$A26,"LFR",,H$3)*100,0))</f>
        <v>7.9100000000000004E-2</v>
      </c>
      <c r="I26" s="11">
        <f>IF(I$4="Industrials",_xll.ciqfunctions.udf.CIQ(I$2,"IQ_TOTAl_DEBT_EBITDA",IQ_FQ,$A26,"LFR",,I$3),IF(ISNUMBER(_xll.ciqfunctions.udf.CIQ(I$2,"IQ_TOTAl_LOANS",IQ_FQ,$A26,"LFR",,I$3)/_xll.ciqfunctions.udf.CIQ(I$2,"IQ_TOTAl_DEPOSITS",IQ_FQ,$A26,"LFR",,I$3)*100),_xll.ciqfunctions.udf.CIQ(I$2,"IQ_TOTAl_LOANS",IQ_FQ,$A26,"LFR",,I$3)/_xll.ciqfunctions.udf.CIQ(I$2,"IQ_TOTAl_DEPOSITS",IQ_FQ,$A26,"LFR",,I$3)*100,0))</f>
        <v>0</v>
      </c>
      <c r="J26" s="11">
        <f>IF(J$4="Industrials",_xll.ciqfunctions.udf.CIQ(J$2,"IQ_TOTAl_DEBT_EBITDA",IQ_FQ,$A26,"LFR",,J$3),IF(ISNUMBER(_xll.ciqfunctions.udf.CIQ(J$2,"IQ_TOTAl_LOANS",IQ_FQ,$A26,"LFR",,J$3)/_xll.ciqfunctions.udf.CIQ(J$2,"IQ_TOTAl_DEPOSITS",IQ_FQ,$A26,"LFR",,J$3)*100),_xll.ciqfunctions.udf.CIQ(J$2,"IQ_TOTAl_LOANS",IQ_FQ,$A26,"LFR",,J$3)/_xll.ciqfunctions.udf.CIQ(J$2,"IQ_TOTAl_DEPOSITS",IQ_FQ,$A26,"LFR",,J$3)*100,0))</f>
        <v>0</v>
      </c>
      <c r="K26" s="11">
        <f>IF(K$4="Industrials",_xll.ciqfunctions.udf.CIQ(K$2,"IQ_TOTAl_DEBT_EBITDA",IQ_FQ,$A26,"LFR",,K$3),IF(ISNUMBER(_xll.ciqfunctions.udf.CIQ(K$2,"IQ_TOTAl_LOANS",IQ_FQ,$A26,"LFR",,K$3)/_xll.ciqfunctions.udf.CIQ(K$2,"IQ_TOTAl_DEPOSITS",IQ_FQ,$A26,"LFR",,K$3)*100),_xll.ciqfunctions.udf.CIQ(K$2,"IQ_TOTAl_LOANS",IQ_FQ,$A26,"LFR",,K$3)/_xll.ciqfunctions.udf.CIQ(K$2,"IQ_TOTAl_DEPOSITS",IQ_FQ,$A26,"LFR",,K$3)*100,0))</f>
        <v>0.77802000000000004</v>
      </c>
      <c r="L26" s="11">
        <f>IF(L$4="Industrials",_xll.ciqfunctions.udf.CIQ(L$2,"IQ_TOTAl_DEBT_EBITDA",IQ_FQ,$A26,"LFR",,L$3),IF(ISNUMBER(_xll.ciqfunctions.udf.CIQ(L$2,"IQ_TOTAl_LOANS",IQ_FQ,$A26,"LFR",,L$3)/_xll.ciqfunctions.udf.CIQ(L$2,"IQ_TOTAl_DEPOSITS",IQ_FQ,$A26,"LFR",,L$3)*100),_xll.ciqfunctions.udf.CIQ(L$2,"IQ_TOTAl_LOANS",IQ_FQ,$A26,"LFR",,L$3)/_xll.ciqfunctions.udf.CIQ(L$2,"IQ_TOTAl_DEPOSITS",IQ_FQ,$A26,"LFR",,L$3)*100,0))</f>
        <v>2.50305</v>
      </c>
      <c r="M26" s="11">
        <f>IF(M$4="Industrials",_xll.ciqfunctions.udf.CIQ(M$2,"IQ_TOTAl_DEBT_EBITDA",IQ_FQ,$A26,"LFR",,M$3),IF(ISNUMBER(_xll.ciqfunctions.udf.CIQ(M$2,"IQ_TOTAl_LOANS",IQ_FQ,$A26,"LFR",,M$3)/_xll.ciqfunctions.udf.CIQ(M$2,"IQ_TOTAl_DEPOSITS",IQ_FQ,$A26,"LFR",,M$3)*100),_xll.ciqfunctions.udf.CIQ(M$2,"IQ_TOTAl_LOANS",IQ_FQ,$A26,"LFR",,M$3)/_xll.ciqfunctions.udf.CIQ(M$2,"IQ_TOTAl_DEPOSITS",IQ_FQ,$A26,"LFR",,M$3)*100,0))</f>
        <v>0</v>
      </c>
      <c r="N26" s="11">
        <f>IF(N$4="Industrials",_xll.ciqfunctions.udf.CIQ(N$2,"IQ_TOTAl_DEBT_EBITDA",IQ_FQ,$A26,"LFR",,N$3),IF(ISNUMBER(_xll.ciqfunctions.udf.CIQ(N$2,"IQ_TOTAl_LOANS",IQ_FQ,$A26,"LFR",,N$3)/_xll.ciqfunctions.udf.CIQ(N$2,"IQ_TOTAl_DEPOSITS",IQ_FQ,$A26,"LFR",,N$3)*100),_xll.ciqfunctions.udf.CIQ(N$2,"IQ_TOTAl_LOANS",IQ_FQ,$A26,"LFR",,N$3)/_xll.ciqfunctions.udf.CIQ(N$2,"IQ_TOTAl_DEPOSITS",IQ_FQ,$A26,"LFR",,N$3)*100,0))</f>
        <v>4.6929999999999999E-2</v>
      </c>
      <c r="O26" s="11">
        <f>IF(O$4="Industrials",_xll.ciqfunctions.udf.CIQ(O$2,"IQ_TOTAl_DEBT_EBITDA",IQ_FQ,$A26,"LFR",,O$3),IF(ISNUMBER(_xll.ciqfunctions.udf.CIQ(O$2,"IQ_TOTAl_LOANS",IQ_FQ,$A26,"LFR",,O$3)/_xll.ciqfunctions.udf.CIQ(O$2,"IQ_TOTAl_DEPOSITS",IQ_FQ,$A26,"LFR",,O$3)*100),_xll.ciqfunctions.udf.CIQ(O$2,"IQ_TOTAl_LOANS",IQ_FQ,$A26,"LFR",,O$3)/_xll.ciqfunctions.udf.CIQ(O$2,"IQ_TOTAl_DEPOSITS",IQ_FQ,$A26,"LFR",,O$3)*100,0))</f>
        <v>4.1776299999999997</v>
      </c>
      <c r="P26" s="11">
        <f>IF(P$4="Industrials",_xll.ciqfunctions.udf.CIQ(P$2,"IQ_TOTAl_DEBT_EBITDA",IQ_FQ,$A26,"LFR",,P$3),IF(ISNUMBER(_xll.ciqfunctions.udf.CIQ(P$2,"IQ_TOTAl_LOANS",IQ_FQ,$A26,"LFR",,P$3)/_xll.ciqfunctions.udf.CIQ(P$2,"IQ_TOTAl_DEPOSITS",IQ_FQ,$A26,"LFR",,P$3)*100),_xll.ciqfunctions.udf.CIQ(P$2,"IQ_TOTAl_LOANS",IQ_FQ,$A26,"LFR",,P$3)/_xll.ciqfunctions.udf.CIQ(P$2,"IQ_TOTAl_DEPOSITS",IQ_FQ,$A26,"LFR",,P$3)*100,0))</f>
        <v>2.0306600000000001</v>
      </c>
      <c r="Q26" s="11">
        <f>IF(Q$4="Industrials",_xll.ciqfunctions.udf.CIQ(Q$2,"IQ_TOTAl_DEBT_EBITDA",IQ_FQ,$A26,"LFR",,Q$3),IF(ISNUMBER(_xll.ciqfunctions.udf.CIQ(Q$2,"IQ_TOTAl_LOANS",IQ_FQ,$A26,"LFR",,Q$3)/_xll.ciqfunctions.udf.CIQ(Q$2,"IQ_TOTAl_DEPOSITS",IQ_FQ,$A26,"LFR",,Q$3)*100),_xll.ciqfunctions.udf.CIQ(Q$2,"IQ_TOTAl_LOANS",IQ_FQ,$A26,"LFR",,Q$3)/_xll.ciqfunctions.udf.CIQ(Q$2,"IQ_TOTAl_DEPOSITS",IQ_FQ,$A26,"LFR",,Q$3)*100,0))</f>
        <v>3.96841</v>
      </c>
      <c r="R26" s="11" t="str">
        <f>IF(R$4="Industrials",_xll.ciqfunctions.udf.CIQ(R$2,"IQ_TOTAl_DEBT_EBITDA",IQ_FQ,$A26,"LFR",,R$3),IF(ISNUMBER(_xll.ciqfunctions.udf.CIQ(R$2,"IQ_TOTAl_LOANS",IQ_FQ,$A26,"LFR",,R$3)/_xll.ciqfunctions.udf.CIQ(R$2,"IQ_TOTAl_DEPOSITS",IQ_FQ,$A26,"LFR",,R$3)*100),_xll.ciqfunctions.udf.CIQ(R$2,"IQ_TOTAl_LOANS",IQ_FQ,$A26,"LFR",,R$3)/_xll.ciqfunctions.udf.CIQ(R$2,"IQ_TOTAl_DEPOSITS",IQ_FQ,$A26,"LFR",,R$3)*100,0))</f>
        <v>NM</v>
      </c>
      <c r="S26" s="11">
        <f>IF(S$4="Industrials",_xll.ciqfunctions.udf.CIQ(S$2,"IQ_TOTAl_DEBT_EBITDA",IQ_FQ,$A26,"LFR",,S$3),IF(ISNUMBER(_xll.ciqfunctions.udf.CIQ(S$2,"IQ_TOTAl_LOANS",IQ_FQ,$A26,"LFR",,S$3)/_xll.ciqfunctions.udf.CIQ(S$2,"IQ_TOTAl_DEPOSITS",IQ_FQ,$A26,"LFR",,S$3)*100),_xll.ciqfunctions.udf.CIQ(S$2,"IQ_TOTAl_LOANS",IQ_FQ,$A26,"LFR",,S$3)/_xll.ciqfunctions.udf.CIQ(S$2,"IQ_TOTAl_DEPOSITS",IQ_FQ,$A26,"LFR",,S$3)*100,0))</f>
        <v>1.78959</v>
      </c>
      <c r="T26" s="11" t="str">
        <f>IF(T$4="Industrials",_xll.ciqfunctions.udf.CIQ(T$2,"IQ_TOTAl_DEBT_EBITDA",IQ_FQ,$A26,"LFR",,T$3),IF(ISNUMBER(_xll.ciqfunctions.udf.CIQ(T$2,"IQ_TOTAl_LOANS",IQ_FQ,$A26,"LFR",,T$3)/_xll.ciqfunctions.udf.CIQ(T$2,"IQ_TOTAl_DEPOSITS",IQ_FQ,$A26,"LFR",,T$3)*100),_xll.ciqfunctions.udf.CIQ(T$2,"IQ_TOTAl_LOANS",IQ_FQ,$A26,"LFR",,T$3)/_xll.ciqfunctions.udf.CIQ(T$2,"IQ_TOTAl_DEPOSITS",IQ_FQ,$A26,"LFR",,T$3)*100,0))</f>
        <v>NM</v>
      </c>
      <c r="U26" s="11">
        <f>IF(U$4="Industrials",_xll.ciqfunctions.udf.CIQ(U$2,"IQ_TOTAl_DEBT_EBITDA",IQ_FQ,$A26,"LFR",,U$3),IF(ISNUMBER(_xll.ciqfunctions.udf.CIQ(U$2,"IQ_TOTAl_LOANS",IQ_FQ,$A26,"LFR",,U$3)/_xll.ciqfunctions.udf.CIQ(U$2,"IQ_TOTAl_DEPOSITS",IQ_FQ,$A26,"LFR",,U$3)*100),_xll.ciqfunctions.udf.CIQ(U$2,"IQ_TOTAl_LOANS",IQ_FQ,$A26,"LFR",,U$3)/_xll.ciqfunctions.udf.CIQ(U$2,"IQ_TOTAl_DEPOSITS",IQ_FQ,$A26,"LFR",,U$3)*100,0))</f>
        <v>1.4823900000000001</v>
      </c>
      <c r="V26" s="11">
        <f>IF(V$4="Industrials",_xll.ciqfunctions.udf.CIQ(V$2,"IQ_TOTAl_DEBT_EBITDA",IQ_FQ,$A26,"LFR",,V$3),IF(ISNUMBER(_xll.ciqfunctions.udf.CIQ(V$2,"IQ_TOTAl_LOANS",IQ_FQ,$A26,"LFR",,V$3)/_xll.ciqfunctions.udf.CIQ(V$2,"IQ_TOTAl_DEPOSITS",IQ_FQ,$A26,"LFR",,V$3)*100),_xll.ciqfunctions.udf.CIQ(V$2,"IQ_TOTAl_LOANS",IQ_FQ,$A26,"LFR",,V$3)/_xll.ciqfunctions.udf.CIQ(V$2,"IQ_TOTAl_DEPOSITS",IQ_FQ,$A26,"LFR",,V$3)*100,0))</f>
        <v>0.94830000000000003</v>
      </c>
      <c r="W26" s="11">
        <f>IF(W$4="Industrials",_xll.ciqfunctions.udf.CIQ(W$2,"IQ_TOTAl_DEBT_EBITDA",IQ_FQ,$A26,"LFR",,W$3),IF(ISNUMBER(_xll.ciqfunctions.udf.CIQ(W$2,"IQ_TOTAl_LOANS",IQ_FQ,$A26,"LFR",,W$3)/_xll.ciqfunctions.udf.CIQ(W$2,"IQ_TOTAl_DEPOSITS",IQ_FQ,$A26,"LFR",,W$3)*100),_xll.ciqfunctions.udf.CIQ(W$2,"IQ_TOTAl_LOANS",IQ_FQ,$A26,"LFR",,W$3)/_xll.ciqfunctions.udf.CIQ(W$2,"IQ_TOTAl_DEPOSITS",IQ_FQ,$A26,"LFR",,W$3)*100,0))</f>
        <v>0</v>
      </c>
      <c r="X26" s="11">
        <f>IF(X$4="Industrials",_xll.ciqfunctions.udf.CIQ(X$2,"IQ_TOTAl_DEBT_EBITDA",IQ_FQ,$A26,"LFR",,X$3),IF(ISNUMBER(_xll.ciqfunctions.udf.CIQ(X$2,"IQ_TOTAl_LOANS",IQ_FQ,$A26,"LFR",,X$3)/_xll.ciqfunctions.udf.CIQ(X$2,"IQ_TOTAl_DEPOSITS",IQ_FQ,$A26,"LFR",,X$3)*100),_xll.ciqfunctions.udf.CIQ(X$2,"IQ_TOTAl_LOANS",IQ_FQ,$A26,"LFR",,X$3)/_xll.ciqfunctions.udf.CIQ(X$2,"IQ_TOTAl_DEPOSITS",IQ_FQ,$A26,"LFR",,X$3)*100,0))</f>
        <v>0.75749</v>
      </c>
      <c r="Y26" s="11" t="str">
        <f>IF(Y$4="Industrials",_xll.ciqfunctions.udf.CIQ(Y$2,"IQ_TOTAl_DEBT_EBITDA",IQ_FQ,$A26,"LFR",,Y$3),IF(ISNUMBER(_xll.ciqfunctions.udf.CIQ(Y$2,"IQ_TOTAl_LOANS",IQ_FQ,$A26,"LFR",,Y$3)/_xll.ciqfunctions.udf.CIQ(Y$2,"IQ_TOTAl_DEPOSITS",IQ_FQ,$A26,"LFR",,Y$3)*100),_xll.ciqfunctions.udf.CIQ(Y$2,"IQ_TOTAl_LOANS",IQ_FQ,$A26,"LFR",,Y$3)/_xll.ciqfunctions.udf.CIQ(Y$2,"IQ_TOTAl_DEPOSITS",IQ_FQ,$A26,"LFR",,Y$3)*100,0))</f>
        <v>NM</v>
      </c>
      <c r="Z26" s="11">
        <f>IF(Z$4="Industrials",_xll.ciqfunctions.udf.CIQ(Z$2,"IQ_TOTAl_DEBT_EBITDA",IQ_FQ,$A26,"LFR",,Z$3),IF(ISNUMBER(_xll.ciqfunctions.udf.CIQ(Z$2,"IQ_TOTAl_LOANS",IQ_FQ,$A26,"LFR",,Z$3)/_xll.ciqfunctions.udf.CIQ(Z$2,"IQ_TOTAl_DEPOSITS",IQ_FQ,$A26,"LFR",,Z$3)*100),_xll.ciqfunctions.udf.CIQ(Z$2,"IQ_TOTAl_LOANS",IQ_FQ,$A26,"LFR",,Z$3)/_xll.ciqfunctions.udf.CIQ(Z$2,"IQ_TOTAl_DEPOSITS",IQ_FQ,$A26,"LFR",,Z$3)*100,0))</f>
        <v>1.2377899999999999</v>
      </c>
      <c r="AA26" s="11">
        <f>IF(AA$4="Industrials",_xll.ciqfunctions.udf.CIQ(AA$2,"IQ_TOTAl_DEBT_EBITDA",IQ_FQ,$A26,"LFR",,AA$3),IF(ISNUMBER(_xll.ciqfunctions.udf.CIQ(AA$2,"IQ_TOTAl_LOANS",IQ_FQ,$A26,"LFR",,AA$3)/_xll.ciqfunctions.udf.CIQ(AA$2,"IQ_TOTAl_DEPOSITS",IQ_FQ,$A26,"LFR",,AA$3)*100),_xll.ciqfunctions.udf.CIQ(AA$2,"IQ_TOTAl_LOANS",IQ_FQ,$A26,"LFR",,AA$3)/_xll.ciqfunctions.udf.CIQ(AA$2,"IQ_TOTAl_DEPOSITS",IQ_FQ,$A26,"LFR",,AA$3)*100,0))</f>
        <v>3.28803</v>
      </c>
      <c r="AB26" s="11">
        <f>IF(AB$4="Industrials",_xll.ciqfunctions.udf.CIQ(AB$2,"IQ_TOTAl_DEBT_EBITDA",IQ_FQ,$A26,"LFR",,AB$3),IF(ISNUMBER(_xll.ciqfunctions.udf.CIQ(AB$2,"IQ_TOTAl_LOANS",IQ_FQ,$A26,"LFR",,AB$3)/_xll.ciqfunctions.udf.CIQ(AB$2,"IQ_TOTAl_DEPOSITS",IQ_FQ,$A26,"LFR",,AB$3)*100),_xll.ciqfunctions.udf.CIQ(AB$2,"IQ_TOTAl_LOANS",IQ_FQ,$A26,"LFR",,AB$3)/_xll.ciqfunctions.udf.CIQ(AB$2,"IQ_TOTAl_DEPOSITS",IQ_FQ,$A26,"LFR",,AB$3)*100,0))</f>
        <v>0</v>
      </c>
      <c r="AC26" s="11">
        <f>IF(AC$4="Industrials",_xll.ciqfunctions.udf.CIQ(AC$2,"IQ_TOTAl_DEBT_EBITDA",IQ_FQ,$A26,"LFR",,AC$3),IF(ISNUMBER(_xll.ciqfunctions.udf.CIQ(AC$2,"IQ_TOTAl_LOANS",IQ_FQ,$A26,"LFR",,AC$3)/_xll.ciqfunctions.udf.CIQ(AC$2,"IQ_TOTAl_DEPOSITS",IQ_FQ,$A26,"LFR",,AC$3)*100),_xll.ciqfunctions.udf.CIQ(AC$2,"IQ_TOTAl_LOANS",IQ_FQ,$A26,"LFR",,AC$3)/_xll.ciqfunctions.udf.CIQ(AC$2,"IQ_TOTAl_DEPOSITS",IQ_FQ,$A26,"LFR",,AC$3)*100,0))</f>
        <v>0</v>
      </c>
      <c r="AD26" s="11">
        <f>IF(AD$4="Industrials",_xll.ciqfunctions.udf.CIQ(AD$2,"IQ_TOTAl_DEBT_EBITDA",IQ_FQ,$A26,"LFR",,AD$3),IF(ISNUMBER(_xll.ciqfunctions.udf.CIQ(AD$2,"IQ_TOTAl_LOANS",IQ_FQ,$A26,"LFR",,AD$3)/_xll.ciqfunctions.udf.CIQ(AD$2,"IQ_TOTAl_DEPOSITS",IQ_FQ,$A26,"LFR",,AD$3)*100),_xll.ciqfunctions.udf.CIQ(AD$2,"IQ_TOTAl_LOANS",IQ_FQ,$A26,"LFR",,AD$3)/_xll.ciqfunctions.udf.CIQ(AD$2,"IQ_TOTAl_DEPOSITS",IQ_FQ,$A26,"LFR",,AD$3)*100,0))</f>
        <v>0</v>
      </c>
      <c r="AE26" s="11">
        <f>IF(AE$4="Industrials",_xll.ciqfunctions.udf.CIQ(AE$2,"IQ_TOTAl_DEBT_EBITDA",IQ_FQ,$A26,"LFR",,AE$3),IF(ISNUMBER(_xll.ciqfunctions.udf.CIQ(AE$2,"IQ_TOTAl_LOANS",IQ_FQ,$A26,"LFR",,AE$3)/_xll.ciqfunctions.udf.CIQ(AE$2,"IQ_TOTAl_DEPOSITS",IQ_FQ,$A26,"LFR",,AE$3)*100),_xll.ciqfunctions.udf.CIQ(AE$2,"IQ_TOTAl_LOANS",IQ_FQ,$A26,"LFR",,AE$3)/_xll.ciqfunctions.udf.CIQ(AE$2,"IQ_TOTAl_DEPOSITS",IQ_FQ,$A26,"LFR",,AE$3)*100,0))</f>
        <v>0</v>
      </c>
      <c r="AF26" s="11">
        <f>IF(AF$4="Industrials",_xll.ciqfunctions.udf.CIQ(AF$2,"IQ_TOTAl_DEBT_EBITDA",IQ_FQ,$A26,"LFR",,AF$3),IF(ISNUMBER(_xll.ciqfunctions.udf.CIQ(AF$2,"IQ_TOTAl_LOANS",IQ_FQ,$A26,"LFR",,AF$3)/_xll.ciqfunctions.udf.CIQ(AF$2,"IQ_TOTAl_DEPOSITS",IQ_FQ,$A26,"LFR",,AF$3)*100),_xll.ciqfunctions.udf.CIQ(AF$2,"IQ_TOTAl_LOANS",IQ_FQ,$A26,"LFR",,AF$3)/_xll.ciqfunctions.udf.CIQ(AF$2,"IQ_TOTAl_DEPOSITS",IQ_FQ,$A26,"LFR",,AF$3)*100,0))</f>
        <v>1.7336400000000001</v>
      </c>
      <c r="AG26" s="11">
        <f>IF(AG$4="Industrials",_xll.ciqfunctions.udf.CIQ(AG$2,"IQ_TOTAl_DEBT_EBITDA",IQ_FQ,$A26,"LFR",,AG$3),IF(ISNUMBER(_xll.ciqfunctions.udf.CIQ(AG$2,"IQ_TOTAl_LOANS",IQ_FQ,$A26,"LFR",,AG$3)/_xll.ciqfunctions.udf.CIQ(AG$2,"IQ_TOTAl_DEPOSITS",IQ_FQ,$A26,"LFR",,AG$3)*100),_xll.ciqfunctions.udf.CIQ(AG$2,"IQ_TOTAl_LOANS",IQ_FQ,$A26,"LFR",,AG$3)/_xll.ciqfunctions.udf.CIQ(AG$2,"IQ_TOTAl_DEPOSITS",IQ_FQ,$A26,"LFR",,AG$3)*100,0))</f>
        <v>0.16550000000000001</v>
      </c>
      <c r="AH26" s="11">
        <f>IF(AH$4="Industrials",_xll.ciqfunctions.udf.CIQ(AH$2,"IQ_TOTAl_DEBT_EBITDA",IQ_FQ,$A26,"LFR",,AH$3),IF(ISNUMBER(_xll.ciqfunctions.udf.CIQ(AH$2,"IQ_TOTAl_LOANS",IQ_FQ,$A26,"LFR",,AH$3)/_xll.ciqfunctions.udf.CIQ(AH$2,"IQ_TOTAl_DEPOSITS",IQ_FQ,$A26,"LFR",,AH$3)*100),_xll.ciqfunctions.udf.CIQ(AH$2,"IQ_TOTAl_LOANS",IQ_FQ,$A26,"LFR",,AH$3)/_xll.ciqfunctions.udf.CIQ(AH$2,"IQ_TOTAl_DEPOSITS",IQ_FQ,$A26,"LFR",,AH$3)*100,0))</f>
        <v>2.4757199999999999</v>
      </c>
      <c r="AI26" s="11">
        <f>IF(AI$4="Industrials",_xll.ciqfunctions.udf.CIQ(AI$2,"IQ_TOTAl_DEBT_EBITDA",IQ_FQ,$A26,"LFR",,AI$3),IF(ISNUMBER(_xll.ciqfunctions.udf.CIQ(AI$2,"IQ_TOTAl_LOANS",IQ_FQ,$A26,"LFR",,AI$3)/_xll.ciqfunctions.udf.CIQ(AI$2,"IQ_TOTAl_DEPOSITS",IQ_FQ,$A26,"LFR",,AI$3)*100),_xll.ciqfunctions.udf.CIQ(AI$2,"IQ_TOTAl_LOANS",IQ_FQ,$A26,"LFR",,AI$3)/_xll.ciqfunctions.udf.CIQ(AI$2,"IQ_TOTAl_DEPOSITS",IQ_FQ,$A26,"LFR",,AI$3)*100,0))</f>
        <v>1.3953500000000001</v>
      </c>
      <c r="AJ26" s="11">
        <f>IF(AJ$4="Industrials",_xll.ciqfunctions.udf.CIQ(AJ$2,"IQ_TOTAl_DEBT_EBITDA",IQ_FQ,$A26,"LFR",,AJ$3),IF(ISNUMBER(_xll.ciqfunctions.udf.CIQ(AJ$2,"IQ_TOTAl_LOANS",IQ_FQ,$A26,"LFR",,AJ$3)/_xll.ciqfunctions.udf.CIQ(AJ$2,"IQ_TOTAl_DEPOSITS",IQ_FQ,$A26,"LFR",,AJ$3)*100),_xll.ciqfunctions.udf.CIQ(AJ$2,"IQ_TOTAl_LOANS",IQ_FQ,$A26,"LFR",,AJ$3)/_xll.ciqfunctions.udf.CIQ(AJ$2,"IQ_TOTAl_DEPOSITS",IQ_FQ,$A26,"LFR",,AJ$3)*100,0))</f>
        <v>0.97785</v>
      </c>
      <c r="AK26" s="11">
        <f>IF(AK$4="Industrials",_xll.ciqfunctions.udf.CIQ(AK$2,"IQ_TOTAl_DEBT_EBITDA",IQ_FQ,$A26,"LFR",,AK$3),IF(ISNUMBER(_xll.ciqfunctions.udf.CIQ(AK$2,"IQ_TOTAl_LOANS",IQ_FQ,$A26,"LFR",,AK$3)/_xll.ciqfunctions.udf.CIQ(AK$2,"IQ_TOTAl_DEPOSITS",IQ_FQ,$A26,"LFR",,AK$3)*100),_xll.ciqfunctions.udf.CIQ(AK$2,"IQ_TOTAl_LOANS",IQ_FQ,$A26,"LFR",,AK$3)/_xll.ciqfunctions.udf.CIQ(AK$2,"IQ_TOTAl_DEPOSITS",IQ_FQ,$A26,"LFR",,AK$3)*100,0))</f>
        <v>0</v>
      </c>
      <c r="AL26" s="11">
        <f>IF(AL$4="Industrials",_xll.ciqfunctions.udf.CIQ(AL$2,"IQ_TOTAl_DEBT_EBITDA",IQ_FQ,$A26,"LFR",,AL$3),IF(ISNUMBER(_xll.ciqfunctions.udf.CIQ(AL$2,"IQ_TOTAl_LOANS",IQ_FQ,$A26,"LFR",,AL$3)/_xll.ciqfunctions.udf.CIQ(AL$2,"IQ_TOTAl_DEPOSITS",IQ_FQ,$A26,"LFR",,AL$3)*100),_xll.ciqfunctions.udf.CIQ(AL$2,"IQ_TOTAl_LOANS",IQ_FQ,$A26,"LFR",,AL$3)/_xll.ciqfunctions.udf.CIQ(AL$2,"IQ_TOTAl_DEPOSITS",IQ_FQ,$A26,"LFR",,AL$3)*100,0))</f>
        <v>0.94723000000000002</v>
      </c>
      <c r="AM26" s="11">
        <f>IF(AM$4="Industrials",_xll.ciqfunctions.udf.CIQ(AM$2,"IQ_TOTAl_DEBT_EBITDA",IQ_FQ,$A26,"LFR",,AM$3),IF(ISNUMBER(_xll.ciqfunctions.udf.CIQ(AM$2,"IQ_TOTAl_LOANS",IQ_FQ,$A26,"LFR",,AM$3)/_xll.ciqfunctions.udf.CIQ(AM$2,"IQ_TOTAl_DEPOSITS",IQ_FQ,$A26,"LFR",,AM$3)*100),_xll.ciqfunctions.udf.CIQ(AM$2,"IQ_TOTAl_LOANS",IQ_FQ,$A26,"LFR",,AM$3)/_xll.ciqfunctions.udf.CIQ(AM$2,"IQ_TOTAl_DEPOSITS",IQ_FQ,$A26,"LFR",,AM$3)*100,0))</f>
        <v>0</v>
      </c>
      <c r="AN26" s="11">
        <f>IF(AN$4="Industrials",_xll.ciqfunctions.udf.CIQ(AN$2,"IQ_TOTAl_DEBT_EBITDA",IQ_FQ,$A26,"LFR",,AN$3),IF(ISNUMBER(_xll.ciqfunctions.udf.CIQ(AN$2,"IQ_TOTAl_LOANS",IQ_FQ,$A26,"LFR",,AN$3)/_xll.ciqfunctions.udf.CIQ(AN$2,"IQ_TOTAl_DEPOSITS",IQ_FQ,$A26,"LFR",,AN$3)*100),_xll.ciqfunctions.udf.CIQ(AN$2,"IQ_TOTAl_LOANS",IQ_FQ,$A26,"LFR",,AN$3)/_xll.ciqfunctions.udf.CIQ(AN$2,"IQ_TOTAl_DEPOSITS",IQ_FQ,$A26,"LFR",,AN$3)*100,0))</f>
        <v>0</v>
      </c>
      <c r="AO26" s="11" t="str">
        <f>IF(AO$4="Industrials",_xll.ciqfunctions.udf.CIQ(AO$2,"IQ_TOTAl_DEBT_EBITDA",IQ_FQ,$A26,"LFR",,AO$3),IF(ISNUMBER(_xll.ciqfunctions.udf.CIQ(AO$2,"IQ_TOTAl_LOANS",IQ_FQ,$A26,"LFR",,AO$3)/_xll.ciqfunctions.udf.CIQ(AO$2,"IQ_TOTAl_DEPOSITS",IQ_FQ,$A26,"LFR",,AO$3)*100),_xll.ciqfunctions.udf.CIQ(AO$2,"IQ_TOTAl_LOANS",IQ_FQ,$A26,"LFR",,AO$3)/_xll.ciqfunctions.udf.CIQ(AO$2,"IQ_TOTAl_DEPOSITS",IQ_FQ,$A26,"LFR",,AO$3)*100,0))</f>
        <v>NM</v>
      </c>
      <c r="AP26" s="11">
        <f>IF(AP$4="Industrials",_xll.ciqfunctions.udf.CIQ(AP$2,"IQ_TOTAl_DEBT_EBITDA",IQ_FQ,$A26,"LFR",,AP$3),IF(ISNUMBER(_xll.ciqfunctions.udf.CIQ(AP$2,"IQ_TOTAl_LOANS",IQ_FQ,$A26,"LFR",,AP$3)/_xll.ciqfunctions.udf.CIQ(AP$2,"IQ_TOTAl_DEPOSITS",IQ_FQ,$A26,"LFR",,AP$3)*100),_xll.ciqfunctions.udf.CIQ(AP$2,"IQ_TOTAl_LOANS",IQ_FQ,$A26,"LFR",,AP$3)/_xll.ciqfunctions.udf.CIQ(AP$2,"IQ_TOTAl_DEPOSITS",IQ_FQ,$A26,"LFR",,AP$3)*100,0))</f>
        <v>0.17022999999999999</v>
      </c>
      <c r="AQ26" s="11">
        <f>IF(AQ$4="Industrials",_xll.ciqfunctions.udf.CIQ(AQ$2,"IQ_TOTAl_DEBT_EBITDA",IQ_FQ,$A26,"LFR",,AQ$3),IF(ISNUMBER(_xll.ciqfunctions.udf.CIQ(AQ$2,"IQ_TOTAl_LOANS",IQ_FQ,$A26,"LFR",,AQ$3)/_xll.ciqfunctions.udf.CIQ(AQ$2,"IQ_TOTAl_DEPOSITS",IQ_FQ,$A26,"LFR",,AQ$3)*100),_xll.ciqfunctions.udf.CIQ(AQ$2,"IQ_TOTAl_LOANS",IQ_FQ,$A26,"LFR",,AQ$3)/_xll.ciqfunctions.udf.CIQ(AQ$2,"IQ_TOTAl_DEPOSITS",IQ_FQ,$A26,"LFR",,AQ$3)*100,0))</f>
        <v>4.3999499999999996</v>
      </c>
      <c r="AR26" s="11">
        <f>IF(AR$4="Industrials",_xll.ciqfunctions.udf.CIQ(AR$2,"IQ_TOTAl_DEBT_EBITDA",IQ_FQ,$A26,"LFR",,AR$3),IF(ISNUMBER(_xll.ciqfunctions.udf.CIQ(AR$2,"IQ_TOTAl_LOANS",IQ_FQ,$A26,"LFR",,AR$3)/_xll.ciqfunctions.udf.CIQ(AR$2,"IQ_TOTAl_DEPOSITS",IQ_FQ,$A26,"LFR",,AR$3)*100),_xll.ciqfunctions.udf.CIQ(AR$2,"IQ_TOTAl_LOANS",IQ_FQ,$A26,"LFR",,AR$3)/_xll.ciqfunctions.udf.CIQ(AR$2,"IQ_TOTAl_DEPOSITS",IQ_FQ,$A26,"LFR",,AR$3)*100,0))</f>
        <v>0</v>
      </c>
      <c r="AS26" s="11">
        <f>IF(AS$4="Industrials",_xll.ciqfunctions.udf.CIQ(AS$2,"IQ_TOTAl_DEBT_EBITDA",IQ_FQ,$A26,"LFR",,AS$3),IF(ISNUMBER(_xll.ciqfunctions.udf.CIQ(AS$2,"IQ_TOTAl_LOANS",IQ_FQ,$A26,"LFR",,AS$3)/_xll.ciqfunctions.udf.CIQ(AS$2,"IQ_TOTAl_DEPOSITS",IQ_FQ,$A26,"LFR",,AS$3)*100),_xll.ciqfunctions.udf.CIQ(AS$2,"IQ_TOTAl_LOANS",IQ_FQ,$A26,"LFR",,AS$3)/_xll.ciqfunctions.udf.CIQ(AS$2,"IQ_TOTAl_DEPOSITS",IQ_FQ,$A26,"LFR",,AS$3)*100,0))</f>
        <v>1.2623800000000001</v>
      </c>
      <c r="AT26" s="11">
        <f>IF(AT$4="Industrials",_xll.ciqfunctions.udf.CIQ(AT$2,"IQ_TOTAl_DEBT_EBITDA",IQ_FQ,$A26,"LFR",,AT$3),IF(ISNUMBER(_xll.ciqfunctions.udf.CIQ(AT$2,"IQ_TOTAl_LOANS",IQ_FQ,$A26,"LFR",,AT$3)/_xll.ciqfunctions.udf.CIQ(AT$2,"IQ_TOTAl_DEPOSITS",IQ_FQ,$A26,"LFR",,AT$3)*100),_xll.ciqfunctions.udf.CIQ(AT$2,"IQ_TOTAl_LOANS",IQ_FQ,$A26,"LFR",,AT$3)/_xll.ciqfunctions.udf.CIQ(AT$2,"IQ_TOTAl_DEPOSITS",IQ_FQ,$A26,"LFR",,AT$3)*100,0))</f>
        <v>0</v>
      </c>
      <c r="AU26" s="11">
        <f>IF(AU$4="Industrials",_xll.ciqfunctions.udf.CIQ(AU$2,"IQ_TOTAl_DEBT_EBITDA",IQ_FQ,$A26,"LFR",,AU$3),IF(ISNUMBER(_xll.ciqfunctions.udf.CIQ(AU$2,"IQ_TOTAl_LOANS",IQ_FQ,$A26,"LFR",,AU$3)/_xll.ciqfunctions.udf.CIQ(AU$2,"IQ_TOTAl_DEPOSITS",IQ_FQ,$A26,"LFR",,AU$3)*100),_xll.ciqfunctions.udf.CIQ(AU$2,"IQ_TOTAl_LOANS",IQ_FQ,$A26,"LFR",,AU$3)/_xll.ciqfunctions.udf.CIQ(AU$2,"IQ_TOTAl_DEPOSITS",IQ_FQ,$A26,"LFR",,AU$3)*100,0))</f>
        <v>0.1166</v>
      </c>
      <c r="AV26" s="11">
        <f>IF(AV$4="Industrials",_xll.ciqfunctions.udf.CIQ(AV$2,"IQ_TOTAl_DEBT_EBITDA",IQ_FQ,$A26,"LFR",,AV$3),IF(ISNUMBER(_xll.ciqfunctions.udf.CIQ(AV$2,"IQ_TOTAl_LOANS",IQ_FQ,$A26,"LFR",,AV$3)/_xll.ciqfunctions.udf.CIQ(AV$2,"IQ_TOTAl_DEPOSITS",IQ_FQ,$A26,"LFR",,AV$3)*100),_xll.ciqfunctions.udf.CIQ(AV$2,"IQ_TOTAl_LOANS",IQ_FQ,$A26,"LFR",,AV$3)/_xll.ciqfunctions.udf.CIQ(AV$2,"IQ_TOTAl_DEPOSITS",IQ_FQ,$A26,"LFR",,AV$3)*100,0))</f>
        <v>3.1848100000000001</v>
      </c>
      <c r="AW26" s="11">
        <f>IF(AW$4="Industrials",_xll.ciqfunctions.udf.CIQ(AW$2,"IQ_TOTAl_DEBT_EBITDA",IQ_FQ,$A26,"LFR",,AW$3),IF(ISNUMBER(_xll.ciqfunctions.udf.CIQ(AW$2,"IQ_TOTAl_LOANS",IQ_FQ,$A26,"LFR",,AW$3)/_xll.ciqfunctions.udf.CIQ(AW$2,"IQ_TOTAl_DEPOSITS",IQ_FQ,$A26,"LFR",,AW$3)*100),_xll.ciqfunctions.udf.CIQ(AW$2,"IQ_TOTAl_LOANS",IQ_FQ,$A26,"LFR",,AW$3)/_xll.ciqfunctions.udf.CIQ(AW$2,"IQ_TOTAl_DEPOSITS",IQ_FQ,$A26,"LFR",,AW$3)*100,0))</f>
        <v>2.49302</v>
      </c>
      <c r="AX26" s="11">
        <f>IF(AX$4="Industrials",_xll.ciqfunctions.udf.CIQ(AX$2,"IQ_TOTAl_DEBT_EBITDA",IQ_FQ,$A26,"LFR",,AX$3),IF(ISNUMBER(_xll.ciqfunctions.udf.CIQ(AX$2,"IQ_TOTAl_LOANS",IQ_FQ,$A26,"LFR",,AX$3)/_xll.ciqfunctions.udf.CIQ(AX$2,"IQ_TOTAl_DEPOSITS",IQ_FQ,$A26,"LFR",,AX$3)*100),_xll.ciqfunctions.udf.CIQ(AX$2,"IQ_TOTAl_LOANS",IQ_FQ,$A26,"LFR",,AX$3)/_xll.ciqfunctions.udf.CIQ(AX$2,"IQ_TOTAl_DEPOSITS",IQ_FQ,$A26,"LFR",,AX$3)*100,0))</f>
        <v>0</v>
      </c>
      <c r="AY26" s="11">
        <f>IF(AY$4="Industrials",_xll.ciqfunctions.udf.CIQ(AY$2,"IQ_TOTAl_DEBT_EBITDA",IQ_FQ,$A26,"LFR",,AY$3),IF(ISNUMBER(_xll.ciqfunctions.udf.CIQ(AY$2,"IQ_TOTAl_LOANS",IQ_FQ,$A26,"LFR",,AY$3)/_xll.ciqfunctions.udf.CIQ(AY$2,"IQ_TOTAl_DEPOSITS",IQ_FQ,$A26,"LFR",,AY$3)*100),_xll.ciqfunctions.udf.CIQ(AY$2,"IQ_TOTAl_LOANS",IQ_FQ,$A26,"LFR",,AY$3)/_xll.ciqfunctions.udf.CIQ(AY$2,"IQ_TOTAl_DEPOSITS",IQ_FQ,$A26,"LFR",,AY$3)*100,0))</f>
        <v>1.3713500000000001</v>
      </c>
      <c r="AZ26" s="11">
        <f>IF(AZ$4="Industrials",_xll.ciqfunctions.udf.CIQ(AZ$2,"IQ_TOTAl_DEBT_EBITDA",IQ_FQ,$A26,"LFR",,AZ$3),IF(ISNUMBER(_xll.ciqfunctions.udf.CIQ(AZ$2,"IQ_TOTAl_LOANS",IQ_FQ,$A26,"LFR",,AZ$3)/_xll.ciqfunctions.udf.CIQ(AZ$2,"IQ_TOTAl_DEPOSITS",IQ_FQ,$A26,"LFR",,AZ$3)*100),_xll.ciqfunctions.udf.CIQ(AZ$2,"IQ_TOTAl_LOANS",IQ_FQ,$A26,"LFR",,AZ$3)/_xll.ciqfunctions.udf.CIQ(AZ$2,"IQ_TOTAl_DEPOSITS",IQ_FQ,$A26,"LFR",,AZ$3)*100,0))</f>
        <v>1.6887000000000001</v>
      </c>
      <c r="BA26" s="11">
        <f>IF(BA$4="Industrials",_xll.ciqfunctions.udf.CIQ(BA$2,"IQ_TOTAl_DEBT_EBITDA",IQ_FQ,$A26,"LFR",,BA$3),IF(ISNUMBER(_xll.ciqfunctions.udf.CIQ(BA$2,"IQ_TOTAl_LOANS",IQ_FQ,$A26,"LFR",,BA$3)/_xll.ciqfunctions.udf.CIQ(BA$2,"IQ_TOTAl_DEPOSITS",IQ_FQ,$A26,"LFR",,BA$3)*100),_xll.ciqfunctions.udf.CIQ(BA$2,"IQ_TOTAl_LOANS",IQ_FQ,$A26,"LFR",,BA$3)/_xll.ciqfunctions.udf.CIQ(BA$2,"IQ_TOTAl_DEPOSITS",IQ_FQ,$A26,"LFR",,BA$3)*100,0))</f>
        <v>2.14222</v>
      </c>
      <c r="BB26" s="11">
        <f>IF(BB$4="Industrials",_xll.ciqfunctions.udf.CIQ(BB$2,"IQ_TOTAl_DEBT_EBITDA",IQ_FQ,$A26,"LFR",,BB$3),IF(ISNUMBER(_xll.ciqfunctions.udf.CIQ(BB$2,"IQ_TOTAl_LOANS",IQ_FQ,$A26,"LFR",,BB$3)/_xll.ciqfunctions.udf.CIQ(BB$2,"IQ_TOTAl_DEPOSITS",IQ_FQ,$A26,"LFR",,BB$3)*100),_xll.ciqfunctions.udf.CIQ(BB$2,"IQ_TOTAl_LOANS",IQ_FQ,$A26,"LFR",,BB$3)/_xll.ciqfunctions.udf.CIQ(BB$2,"IQ_TOTAl_DEPOSITS",IQ_FQ,$A26,"LFR",,BB$3)*100,0))</f>
        <v>2.3996400000000002</v>
      </c>
      <c r="BC26" s="11">
        <f>IF(BC$4="Industrials",_xll.ciqfunctions.udf.CIQ(BC$2,"IQ_TOTAl_DEBT_EBITDA",IQ_FQ,$A26,"LFR",,BC$3),IF(ISNUMBER(_xll.ciqfunctions.udf.CIQ(BC$2,"IQ_TOTAl_LOANS",IQ_FQ,$A26,"LFR",,BC$3)/_xll.ciqfunctions.udf.CIQ(BC$2,"IQ_TOTAl_DEPOSITS",IQ_FQ,$A26,"LFR",,BC$3)*100),_xll.ciqfunctions.udf.CIQ(BC$2,"IQ_TOTAl_LOANS",IQ_FQ,$A26,"LFR",,BC$3)/_xll.ciqfunctions.udf.CIQ(BC$2,"IQ_TOTAl_DEPOSITS",IQ_FQ,$A26,"LFR",,BC$3)*100,0))</f>
        <v>113.73040894041605</v>
      </c>
      <c r="BD26" s="11">
        <f>IF(BD$4="Industrials",_xll.ciqfunctions.udf.CIQ(BD$2,"IQ_TOTAl_DEBT_EBITDA",IQ_FQ,$A26,"LFR",,BD$3),IF(ISNUMBER(_xll.ciqfunctions.udf.CIQ(BD$2,"IQ_TOTAl_LOANS",IQ_FQ,$A26,"LFR",,BD$3)/_xll.ciqfunctions.udf.CIQ(BD$2,"IQ_TOTAl_DEPOSITS",IQ_FQ,$A26,"LFR",,BD$3)*100),_xll.ciqfunctions.udf.CIQ(BD$2,"IQ_TOTAl_LOANS",IQ_FQ,$A26,"LFR",,BD$3)/_xll.ciqfunctions.udf.CIQ(BD$2,"IQ_TOTAl_DEPOSITS",IQ_FQ,$A26,"LFR",,BD$3)*100,0))</f>
        <v>1.5100899999999999</v>
      </c>
      <c r="BE26" s="11">
        <f>IF(BE$4="Industrials",_xll.ciqfunctions.udf.CIQ(BE$2,"IQ_TOTAl_DEBT_EBITDA",IQ_FQ,$A26,"LFR",,BE$3),IF(ISNUMBER(_xll.ciqfunctions.udf.CIQ(BE$2,"IQ_TOTAl_LOANS",IQ_FQ,$A26,"LFR",,BE$3)/_xll.ciqfunctions.udf.CIQ(BE$2,"IQ_TOTAl_DEPOSITS",IQ_FQ,$A26,"LFR",,BE$3)*100),_xll.ciqfunctions.udf.CIQ(BE$2,"IQ_TOTAl_LOANS",IQ_FQ,$A26,"LFR",,BE$3)/_xll.ciqfunctions.udf.CIQ(BE$2,"IQ_TOTAl_DEPOSITS",IQ_FQ,$A26,"LFR",,BE$3)*100,0))</f>
        <v>0</v>
      </c>
      <c r="BF26" s="11">
        <f>IF(BF$4="Industrials",_xll.ciqfunctions.udf.CIQ(BF$2,"IQ_TOTAl_DEBT_EBITDA",IQ_FQ,$A26,"LFR",,BF$3),IF(ISNUMBER(_xll.ciqfunctions.udf.CIQ(BF$2,"IQ_TOTAl_LOANS",IQ_FQ,$A26,"LFR",,BF$3)/_xll.ciqfunctions.udf.CIQ(BF$2,"IQ_TOTAl_DEPOSITS",IQ_FQ,$A26,"LFR",,BF$3)*100),_xll.ciqfunctions.udf.CIQ(BF$2,"IQ_TOTAl_LOANS",IQ_FQ,$A26,"LFR",,BF$3)/_xll.ciqfunctions.udf.CIQ(BF$2,"IQ_TOTAl_DEPOSITS",IQ_FQ,$A26,"LFR",,BF$3)*100,0))</f>
        <v>2.2653400000000001</v>
      </c>
      <c r="BG26" s="11">
        <f>IF(BG$4="Industrials",_xll.ciqfunctions.udf.CIQ(BG$2,"IQ_TOTAl_DEBT_EBITDA",IQ_FQ,$A26,"LFR",,BG$3),IF(ISNUMBER(_xll.ciqfunctions.udf.CIQ(BG$2,"IQ_TOTAl_LOANS",IQ_FQ,$A26,"LFR",,BG$3)/_xll.ciqfunctions.udf.CIQ(BG$2,"IQ_TOTAl_DEPOSITS",IQ_FQ,$A26,"LFR",,BG$3)*100),_xll.ciqfunctions.udf.CIQ(BG$2,"IQ_TOTAl_LOANS",IQ_FQ,$A26,"LFR",,BG$3)/_xll.ciqfunctions.udf.CIQ(BG$2,"IQ_TOTAl_DEPOSITS",IQ_FQ,$A26,"LFR",,BG$3)*100,0))</f>
        <v>1.5892500000000001</v>
      </c>
      <c r="BH26" s="11">
        <f>IF(BH$4="Industrials",_xll.ciqfunctions.udf.CIQ(BH$2,"IQ_TOTAl_DEBT_EBITDA",IQ_FQ,$A26,"LFR",,BH$3),IF(ISNUMBER(_xll.ciqfunctions.udf.CIQ(BH$2,"IQ_TOTAl_LOANS",IQ_FQ,$A26,"LFR",,BH$3)/_xll.ciqfunctions.udf.CIQ(BH$2,"IQ_TOTAl_DEPOSITS",IQ_FQ,$A26,"LFR",,BH$3)*100),_xll.ciqfunctions.udf.CIQ(BH$2,"IQ_TOTAl_LOANS",IQ_FQ,$A26,"LFR",,BH$3)/_xll.ciqfunctions.udf.CIQ(BH$2,"IQ_TOTAl_DEPOSITS",IQ_FQ,$A26,"LFR",,BH$3)*100,0))</f>
        <v>0</v>
      </c>
      <c r="BI26" s="11">
        <f>IF(BI$4="Industrials",_xll.ciqfunctions.udf.CIQ(BI$2,"IQ_TOTAl_DEBT_EBITDA",IQ_FQ,$A26,"LFR",,BI$3),IF(ISNUMBER(_xll.ciqfunctions.udf.CIQ(BI$2,"IQ_TOTAl_LOANS",IQ_FQ,$A26,"LFR",,BI$3)/_xll.ciqfunctions.udf.CIQ(BI$2,"IQ_TOTAl_DEPOSITS",IQ_FQ,$A26,"LFR",,BI$3)*100),_xll.ciqfunctions.udf.CIQ(BI$2,"IQ_TOTAl_LOANS",IQ_FQ,$A26,"LFR",,BI$3)/_xll.ciqfunctions.udf.CIQ(BI$2,"IQ_TOTAl_DEPOSITS",IQ_FQ,$A26,"LFR",,BI$3)*100,0))</f>
        <v>1.9125799999999999</v>
      </c>
      <c r="BJ26" s="11">
        <f>IF(BJ$4="Industrials",_xll.ciqfunctions.udf.CIQ(BJ$2,"IQ_TOTAl_DEBT_EBITDA",IQ_FQ,$A26,"LFR",,BJ$3),IF(ISNUMBER(_xll.ciqfunctions.udf.CIQ(BJ$2,"IQ_TOTAl_LOANS",IQ_FQ,$A26,"LFR",,BJ$3)/_xll.ciqfunctions.udf.CIQ(BJ$2,"IQ_TOTAl_DEPOSITS",IQ_FQ,$A26,"LFR",,BJ$3)*100),_xll.ciqfunctions.udf.CIQ(BJ$2,"IQ_TOTAl_LOANS",IQ_FQ,$A26,"LFR",,BJ$3)/_xll.ciqfunctions.udf.CIQ(BJ$2,"IQ_TOTAl_DEPOSITS",IQ_FQ,$A26,"LFR",,BJ$3)*100,0))</f>
        <v>0</v>
      </c>
      <c r="BK26" s="11">
        <f>IF(BK$4="Industrials",_xll.ciqfunctions.udf.CIQ(BK$2,"IQ_TOTAl_DEBT_EBITDA",IQ_FQ,$A26,"LFR",,BK$3),IF(ISNUMBER(_xll.ciqfunctions.udf.CIQ(BK$2,"IQ_TOTAl_LOANS",IQ_FQ,$A26,"LFR",,BK$3)/_xll.ciqfunctions.udf.CIQ(BK$2,"IQ_TOTAl_DEPOSITS",IQ_FQ,$A26,"LFR",,BK$3)*100),_xll.ciqfunctions.udf.CIQ(BK$2,"IQ_TOTAl_LOANS",IQ_FQ,$A26,"LFR",,BK$3)/_xll.ciqfunctions.udf.CIQ(BK$2,"IQ_TOTAl_DEPOSITS",IQ_FQ,$A26,"LFR",,BK$3)*100,0))</f>
        <v>5.2260000000000001E-2</v>
      </c>
      <c r="BL26" s="11">
        <f>IF(BL$4="Industrials",_xll.ciqfunctions.udf.CIQ(BL$2,"IQ_TOTAl_DEBT_EBITDA",IQ_FQ,$A26,"LFR",,BL$3),IF(ISNUMBER(_xll.ciqfunctions.udf.CIQ(BL$2,"IQ_TOTAl_LOANS",IQ_FQ,$A26,"LFR",,BL$3)/_xll.ciqfunctions.udf.CIQ(BL$2,"IQ_TOTAl_DEPOSITS",IQ_FQ,$A26,"LFR",,BL$3)*100),_xll.ciqfunctions.udf.CIQ(BL$2,"IQ_TOTAl_LOANS",IQ_FQ,$A26,"LFR",,BL$3)/_xll.ciqfunctions.udf.CIQ(BL$2,"IQ_TOTAl_DEPOSITS",IQ_FQ,$A26,"LFR",,BL$3)*100,0))</f>
        <v>5.8009199999999996</v>
      </c>
      <c r="BM26" s="11">
        <f>IF(BM$4="Industrials",_xll.ciqfunctions.udf.CIQ(BM$2,"IQ_TOTAl_DEBT_EBITDA",IQ_FQ,$A26,"LFR",,BM$3),IF(ISNUMBER(_xll.ciqfunctions.udf.CIQ(BM$2,"IQ_TOTAl_LOANS",IQ_FQ,$A26,"LFR",,BM$3)/_xll.ciqfunctions.udf.CIQ(BM$2,"IQ_TOTAl_DEPOSITS",IQ_FQ,$A26,"LFR",,BM$3)*100),_xll.ciqfunctions.udf.CIQ(BM$2,"IQ_TOTAl_LOANS",IQ_FQ,$A26,"LFR",,BM$3)/_xll.ciqfunctions.udf.CIQ(BM$2,"IQ_TOTAl_DEPOSITS",IQ_FQ,$A26,"LFR",,BM$3)*100,0))</f>
        <v>1.6614800000000001</v>
      </c>
      <c r="BN26" s="11">
        <f>IF(BN$4="Industrials",_xll.ciqfunctions.udf.CIQ(BN$2,"IQ_TOTAl_DEBT_EBITDA",IQ_FQ,$A26,"LFR",,BN$3),IF(ISNUMBER(_xll.ciqfunctions.udf.CIQ(BN$2,"IQ_TOTAl_LOANS",IQ_FQ,$A26,"LFR",,BN$3)/_xll.ciqfunctions.udf.CIQ(BN$2,"IQ_TOTAl_DEPOSITS",IQ_FQ,$A26,"LFR",,BN$3)*100),_xll.ciqfunctions.udf.CIQ(BN$2,"IQ_TOTAl_LOANS",IQ_FQ,$A26,"LFR",,BN$3)/_xll.ciqfunctions.udf.CIQ(BN$2,"IQ_TOTAl_DEPOSITS",IQ_FQ,$A26,"LFR",,BN$3)*100,0))</f>
        <v>0</v>
      </c>
      <c r="BO26" s="11">
        <f>IF(BO$4="Industrials",_xll.ciqfunctions.udf.CIQ(BO$2,"IQ_TOTAl_DEBT_EBITDA",IQ_FQ,$A26,"LFR",,BO$3),IF(ISNUMBER(_xll.ciqfunctions.udf.CIQ(BO$2,"IQ_TOTAl_LOANS",IQ_FQ,$A26,"LFR",,BO$3)/_xll.ciqfunctions.udf.CIQ(BO$2,"IQ_TOTAl_DEPOSITS",IQ_FQ,$A26,"LFR",,BO$3)*100),_xll.ciqfunctions.udf.CIQ(BO$2,"IQ_TOTAl_LOANS",IQ_FQ,$A26,"LFR",,BO$3)/_xll.ciqfunctions.udf.CIQ(BO$2,"IQ_TOTAl_DEPOSITS",IQ_FQ,$A26,"LFR",,BO$3)*100,0))</f>
        <v>1.2829900000000001</v>
      </c>
      <c r="BP26" s="11">
        <f>IF(BP$4="Industrials",_xll.ciqfunctions.udf.CIQ(BP$2,"IQ_TOTAl_DEBT_EBITDA",IQ_FQ,$A26,"LFR",,BP$3),IF(ISNUMBER(_xll.ciqfunctions.udf.CIQ(BP$2,"IQ_TOTAl_LOANS",IQ_FQ,$A26,"LFR",,BP$3)/_xll.ciqfunctions.udf.CIQ(BP$2,"IQ_TOTAl_DEPOSITS",IQ_FQ,$A26,"LFR",,BP$3)*100),_xll.ciqfunctions.udf.CIQ(BP$2,"IQ_TOTAl_LOANS",IQ_FQ,$A26,"LFR",,BP$3)/_xll.ciqfunctions.udf.CIQ(BP$2,"IQ_TOTAl_DEPOSITS",IQ_FQ,$A26,"LFR",,BP$3)*100,0))</f>
        <v>2.5423800000000001</v>
      </c>
      <c r="BQ26" s="11">
        <f>IF(BQ$4="Industrials",_xll.ciqfunctions.udf.CIQ(BQ$2,"IQ_TOTAl_DEBT_EBITDA",IQ_FQ,$A26,"LFR",,BQ$3),IF(ISNUMBER(_xll.ciqfunctions.udf.CIQ(BQ$2,"IQ_TOTAl_LOANS",IQ_FQ,$A26,"LFR",,BQ$3)/_xll.ciqfunctions.udf.CIQ(BQ$2,"IQ_TOTAl_DEPOSITS",IQ_FQ,$A26,"LFR",,BQ$3)*100),_xll.ciqfunctions.udf.CIQ(BQ$2,"IQ_TOTAl_LOANS",IQ_FQ,$A26,"LFR",,BQ$3)/_xll.ciqfunctions.udf.CIQ(BQ$2,"IQ_TOTAl_DEPOSITS",IQ_FQ,$A26,"LFR",,BQ$3)*100,0))</f>
        <v>0</v>
      </c>
      <c r="BR26" s="11">
        <f>IF(BR$4="Industrials",_xll.ciqfunctions.udf.CIQ(BR$2,"IQ_TOTAl_DEBT_EBITDA",IQ_FQ,$A26,"LFR",,BR$3),IF(ISNUMBER(_xll.ciqfunctions.udf.CIQ(BR$2,"IQ_TOTAl_LOANS",IQ_FQ,$A26,"LFR",,BR$3)/_xll.ciqfunctions.udf.CIQ(BR$2,"IQ_TOTAl_DEPOSITS",IQ_FQ,$A26,"LFR",,BR$3)*100),_xll.ciqfunctions.udf.CIQ(BR$2,"IQ_TOTAl_LOANS",IQ_FQ,$A26,"LFR",,BR$3)/_xll.ciqfunctions.udf.CIQ(BR$2,"IQ_TOTAl_DEPOSITS",IQ_FQ,$A26,"LFR",,BR$3)*100,0))</f>
        <v>1.20787</v>
      </c>
      <c r="BS26" s="11">
        <f>IF(BS$4="Industrials",_xll.ciqfunctions.udf.CIQ(BS$2,"IQ_TOTAl_DEBT_EBITDA",IQ_FQ,$A26,"LFR",,BS$3),IF(ISNUMBER(_xll.ciqfunctions.udf.CIQ(BS$2,"IQ_TOTAl_LOANS",IQ_FQ,$A26,"LFR",,BS$3)/_xll.ciqfunctions.udf.CIQ(BS$2,"IQ_TOTAl_DEPOSITS",IQ_FQ,$A26,"LFR",,BS$3)*100),_xll.ciqfunctions.udf.CIQ(BS$2,"IQ_TOTAl_LOANS",IQ_FQ,$A26,"LFR",,BS$3)/_xll.ciqfunctions.udf.CIQ(BS$2,"IQ_TOTAl_DEPOSITS",IQ_FQ,$A26,"LFR",,BS$3)*100,0))</f>
        <v>0.21820000000000001</v>
      </c>
      <c r="BT26" s="11">
        <f>IF(BT$4="Industrials",_xll.ciqfunctions.udf.CIQ(BT$2,"IQ_TOTAl_DEBT_EBITDA",IQ_FQ,$A26,"LFR",,BT$3),IF(ISNUMBER(_xll.ciqfunctions.udf.CIQ(BT$2,"IQ_TOTAl_LOANS",IQ_FQ,$A26,"LFR",,BT$3)/_xll.ciqfunctions.udf.CIQ(BT$2,"IQ_TOTAl_DEPOSITS",IQ_FQ,$A26,"LFR",,BT$3)*100),_xll.ciqfunctions.udf.CIQ(BT$2,"IQ_TOTAl_LOANS",IQ_FQ,$A26,"LFR",,BT$3)/_xll.ciqfunctions.udf.CIQ(BT$2,"IQ_TOTAl_DEPOSITS",IQ_FQ,$A26,"LFR",,BT$3)*100,0))</f>
        <v>7.3099999999999997E-3</v>
      </c>
      <c r="BU26" s="11">
        <f>IF(BU$4="Industrials",_xll.ciqfunctions.udf.CIQ(BU$2,"IQ_TOTAl_DEBT_EBITDA",IQ_FQ,$A26,"LFR",,BU$3),IF(ISNUMBER(_xll.ciqfunctions.udf.CIQ(BU$2,"IQ_TOTAl_LOANS",IQ_FQ,$A26,"LFR",,BU$3)/_xll.ciqfunctions.udf.CIQ(BU$2,"IQ_TOTAl_DEPOSITS",IQ_FQ,$A26,"LFR",,BU$3)*100),_xll.ciqfunctions.udf.CIQ(BU$2,"IQ_TOTAl_LOANS",IQ_FQ,$A26,"LFR",,BU$3)/_xll.ciqfunctions.udf.CIQ(BU$2,"IQ_TOTAl_DEPOSITS",IQ_FQ,$A26,"LFR",,BU$3)*100,0))</f>
        <v>0.54147000000000001</v>
      </c>
      <c r="BV26" s="11">
        <f>IF(BV$4="Industrials",_xll.ciqfunctions.udf.CIQ(BV$2,"IQ_TOTAl_DEBT_EBITDA",IQ_FQ,$A26,"LFR",,BV$3),IF(ISNUMBER(_xll.ciqfunctions.udf.CIQ(BV$2,"IQ_TOTAl_LOANS",IQ_FQ,$A26,"LFR",,BV$3)/_xll.ciqfunctions.udf.CIQ(BV$2,"IQ_TOTAl_DEPOSITS",IQ_FQ,$A26,"LFR",,BV$3)*100),_xll.ciqfunctions.udf.CIQ(BV$2,"IQ_TOTAl_LOANS",IQ_FQ,$A26,"LFR",,BV$3)/_xll.ciqfunctions.udf.CIQ(BV$2,"IQ_TOTAl_DEPOSITS",IQ_FQ,$A26,"LFR",,BV$3)*100,0))</f>
        <v>1.9634400000000001</v>
      </c>
      <c r="BW26" s="11">
        <f>IF(BW$4="Industrials",_xll.ciqfunctions.udf.CIQ(BW$2,"IQ_TOTAl_DEBT_EBITDA",IQ_FQ,$A26,"LFR",,BW$3),IF(ISNUMBER(_xll.ciqfunctions.udf.CIQ(BW$2,"IQ_TOTAl_LOANS",IQ_FQ,$A26,"LFR",,BW$3)/_xll.ciqfunctions.udf.CIQ(BW$2,"IQ_TOTAl_DEPOSITS",IQ_FQ,$A26,"LFR",,BW$3)*100),_xll.ciqfunctions.udf.CIQ(BW$2,"IQ_TOTAl_LOANS",IQ_FQ,$A26,"LFR",,BW$3)/_xll.ciqfunctions.udf.CIQ(BW$2,"IQ_TOTAl_DEPOSITS",IQ_FQ,$A26,"LFR",,BW$3)*100,0))</f>
        <v>6.5975200000000003</v>
      </c>
      <c r="BX26" s="11">
        <f>IF(BX$4="Industrials",_xll.ciqfunctions.udf.CIQ(BX$2,"IQ_TOTAl_DEBT_EBITDA",IQ_FQ,$A26,"LFR",,BX$3),IF(ISNUMBER(_xll.ciqfunctions.udf.CIQ(BX$2,"IQ_TOTAl_LOANS",IQ_FQ,$A26,"LFR",,BX$3)/_xll.ciqfunctions.udf.CIQ(BX$2,"IQ_TOTAl_DEPOSITS",IQ_FQ,$A26,"LFR",,BX$3)*100),_xll.ciqfunctions.udf.CIQ(BX$2,"IQ_TOTAl_LOANS",IQ_FQ,$A26,"LFR",,BX$3)/_xll.ciqfunctions.udf.CIQ(BX$2,"IQ_TOTAl_DEPOSITS",IQ_FQ,$A26,"LFR",,BX$3)*100,0))</f>
        <v>2.30369</v>
      </c>
      <c r="BY26" s="11">
        <f>IF(BY$4="Industrials",_xll.ciqfunctions.udf.CIQ(BY$2,"IQ_TOTAl_DEBT_EBITDA",IQ_FQ,$A26,"LFR",,BY$3),IF(ISNUMBER(_xll.ciqfunctions.udf.CIQ(BY$2,"IQ_TOTAl_LOANS",IQ_FQ,$A26,"LFR",,BY$3)/_xll.ciqfunctions.udf.CIQ(BY$2,"IQ_TOTAl_DEPOSITS",IQ_FQ,$A26,"LFR",,BY$3)*100),_xll.ciqfunctions.udf.CIQ(BY$2,"IQ_TOTAl_LOANS",IQ_FQ,$A26,"LFR",,BY$3)/_xll.ciqfunctions.udf.CIQ(BY$2,"IQ_TOTAl_DEPOSITS",IQ_FQ,$A26,"LFR",,BY$3)*100,0))</f>
        <v>0.84545000000000003</v>
      </c>
      <c r="BZ26" s="11">
        <f>IF(BZ$4="Industrials",_xll.ciqfunctions.udf.CIQ(BZ$2,"IQ_TOTAl_DEBT_EBITDA",IQ_FQ,$A26,"LFR",,BZ$3),IF(ISNUMBER(_xll.ciqfunctions.udf.CIQ(BZ$2,"IQ_TOTAl_LOANS",IQ_FQ,$A26,"LFR",,BZ$3)/_xll.ciqfunctions.udf.CIQ(BZ$2,"IQ_TOTAl_DEPOSITS",IQ_FQ,$A26,"LFR",,BZ$3)*100),_xll.ciqfunctions.udf.CIQ(BZ$2,"IQ_TOTAl_LOANS",IQ_FQ,$A26,"LFR",,BZ$3)/_xll.ciqfunctions.udf.CIQ(BZ$2,"IQ_TOTAl_DEPOSITS",IQ_FQ,$A26,"LFR",,BZ$3)*100,0))</f>
        <v>1.6283000000000001</v>
      </c>
      <c r="CA26" s="11">
        <f>IF(CA$4="Industrials",_xll.ciqfunctions.udf.CIQ(CA$2,"IQ_TOTAl_DEBT_EBITDA",IQ_FQ,$A26,"LFR",,CA$3),IF(ISNUMBER(_xll.ciqfunctions.udf.CIQ(CA$2,"IQ_TOTAl_LOANS",IQ_FQ,$A26,"LFR",,CA$3)/_xll.ciqfunctions.udf.CIQ(CA$2,"IQ_TOTAl_DEPOSITS",IQ_FQ,$A26,"LFR",,CA$3)*100),_xll.ciqfunctions.udf.CIQ(CA$2,"IQ_TOTAl_LOANS",IQ_FQ,$A26,"LFR",,CA$3)/_xll.ciqfunctions.udf.CIQ(CA$2,"IQ_TOTAl_DEPOSITS",IQ_FQ,$A26,"LFR",,CA$3)*100,0))</f>
        <v>194.99108464934113</v>
      </c>
      <c r="CB26" s="11">
        <f>IF(CB$4="Industrials",_xll.ciqfunctions.udf.CIQ(CB$2,"IQ_TOTAl_DEBT_EBITDA",IQ_FQ,$A26,"LFR",,CB$3),IF(ISNUMBER(_xll.ciqfunctions.udf.CIQ(CB$2,"IQ_TOTAl_LOANS",IQ_FQ,$A26,"LFR",,CB$3)/_xll.ciqfunctions.udf.CIQ(CB$2,"IQ_TOTAl_DEPOSITS",IQ_FQ,$A26,"LFR",,CB$3)*100),_xll.ciqfunctions.udf.CIQ(CB$2,"IQ_TOTAl_LOANS",IQ_FQ,$A26,"LFR",,CB$3)/_xll.ciqfunctions.udf.CIQ(CB$2,"IQ_TOTAl_DEPOSITS",IQ_FQ,$A26,"LFR",,CB$3)*100,0))</f>
        <v>1.2317199999999999</v>
      </c>
      <c r="CC26" s="11">
        <f>IF(CC$4="Industrials",_xll.ciqfunctions.udf.CIQ(CC$2,"IQ_TOTAl_DEBT_EBITDA",IQ_FQ,$A26,"LFR",,CC$3),IF(ISNUMBER(_xll.ciqfunctions.udf.CIQ(CC$2,"IQ_TOTAl_LOANS",IQ_FQ,$A26,"LFR",,CC$3)/_xll.ciqfunctions.udf.CIQ(CC$2,"IQ_TOTAl_DEPOSITS",IQ_FQ,$A26,"LFR",,CC$3)*100),_xll.ciqfunctions.udf.CIQ(CC$2,"IQ_TOTAl_LOANS",IQ_FQ,$A26,"LFR",,CC$3)/_xll.ciqfunctions.udf.CIQ(CC$2,"IQ_TOTAl_DEPOSITS",IQ_FQ,$A26,"LFR",,CC$3)*100,0))</f>
        <v>0</v>
      </c>
      <c r="CD26" s="11">
        <f>IF(CD$4="Industrials",_xll.ciqfunctions.udf.CIQ(CD$2,"IQ_TOTAl_DEBT_EBITDA",IQ_FQ,$A26,"LFR",,CD$3),IF(ISNUMBER(_xll.ciqfunctions.udf.CIQ(CD$2,"IQ_TOTAl_LOANS",IQ_FQ,$A26,"LFR",,CD$3)/_xll.ciqfunctions.udf.CIQ(CD$2,"IQ_TOTAl_DEPOSITS",IQ_FQ,$A26,"LFR",,CD$3)*100),_xll.ciqfunctions.udf.CIQ(CD$2,"IQ_TOTAl_LOANS",IQ_FQ,$A26,"LFR",,CD$3)/_xll.ciqfunctions.udf.CIQ(CD$2,"IQ_TOTAl_DEPOSITS",IQ_FQ,$A26,"LFR",,CD$3)*100,0))</f>
        <v>1.98752</v>
      </c>
      <c r="CE26" s="11">
        <f>IF(CE$4="Industrials",_xll.ciqfunctions.udf.CIQ(CE$2,"IQ_TOTAl_DEBT_EBITDA",IQ_FQ,$A26,"LFR",,CE$3),IF(ISNUMBER(_xll.ciqfunctions.udf.CIQ(CE$2,"IQ_TOTAl_LOANS",IQ_FQ,$A26,"LFR",,CE$3)/_xll.ciqfunctions.udf.CIQ(CE$2,"IQ_TOTAl_DEPOSITS",IQ_FQ,$A26,"LFR",,CE$3)*100),_xll.ciqfunctions.udf.CIQ(CE$2,"IQ_TOTAl_LOANS",IQ_FQ,$A26,"LFR",,CE$3)/_xll.ciqfunctions.udf.CIQ(CE$2,"IQ_TOTAl_DEPOSITS",IQ_FQ,$A26,"LFR",,CE$3)*100,0))</f>
        <v>2.4159000000000002</v>
      </c>
      <c r="CF26" s="11">
        <f>IF(CF$4="Industrials",_xll.ciqfunctions.udf.CIQ(CF$2,"IQ_TOTAl_DEBT_EBITDA",IQ_FQ,$A26,"LFR",,CF$3),IF(ISNUMBER(_xll.ciqfunctions.udf.CIQ(CF$2,"IQ_TOTAl_LOANS",IQ_FQ,$A26,"LFR",,CF$3)/_xll.ciqfunctions.udf.CIQ(CF$2,"IQ_TOTAl_DEPOSITS",IQ_FQ,$A26,"LFR",,CF$3)*100),_xll.ciqfunctions.udf.CIQ(CF$2,"IQ_TOTAl_LOANS",IQ_FQ,$A26,"LFR",,CF$3)/_xll.ciqfunctions.udf.CIQ(CF$2,"IQ_TOTAl_DEPOSITS",IQ_FQ,$A26,"LFR",,CF$3)*100,0))</f>
        <v>6.3628499999999999</v>
      </c>
      <c r="CG26" s="11">
        <f>IF(CG$4="Industrials",_xll.ciqfunctions.udf.CIQ(CG$2,"IQ_TOTAl_DEBT_EBITDA",IQ_FQ,$A26,"LFR",,CG$3),IF(ISNUMBER(_xll.ciqfunctions.udf.CIQ(CG$2,"IQ_TOTAl_LOANS",IQ_FQ,$A26,"LFR",,CG$3)/_xll.ciqfunctions.udf.CIQ(CG$2,"IQ_TOTAl_DEPOSITS",IQ_FQ,$A26,"LFR",,CG$3)*100),_xll.ciqfunctions.udf.CIQ(CG$2,"IQ_TOTAl_LOANS",IQ_FQ,$A26,"LFR",,CG$3)/_xll.ciqfunctions.udf.CIQ(CG$2,"IQ_TOTAl_DEPOSITS",IQ_FQ,$A26,"LFR",,CG$3)*100,0))</f>
        <v>0</v>
      </c>
      <c r="CH26" s="11">
        <f>IF(CH$4="Industrials",_xll.ciqfunctions.udf.CIQ(CH$2,"IQ_TOTAl_DEBT_EBITDA",IQ_FQ,$A26,"LFR",,CH$3),IF(ISNUMBER(_xll.ciqfunctions.udf.CIQ(CH$2,"IQ_TOTAl_LOANS",IQ_FQ,$A26,"LFR",,CH$3)/_xll.ciqfunctions.udf.CIQ(CH$2,"IQ_TOTAl_DEPOSITS",IQ_FQ,$A26,"LFR",,CH$3)*100),_xll.ciqfunctions.udf.CIQ(CH$2,"IQ_TOTAl_LOANS",IQ_FQ,$A26,"LFR",,CH$3)/_xll.ciqfunctions.udf.CIQ(CH$2,"IQ_TOTAl_DEPOSITS",IQ_FQ,$A26,"LFR",,CH$3)*100,0))</f>
        <v>0</v>
      </c>
      <c r="CI26" s="11" t="str">
        <f>IF(CI$4="Industrials",_xll.ciqfunctions.udf.CIQ(CI$2,"IQ_TOTAl_DEBT_EBITDA",IQ_FQ,$A26,"LFR",,CI$3),IF(ISNUMBER(_xll.ciqfunctions.udf.CIQ(CI$2,"IQ_TOTAl_LOANS",IQ_FQ,$A26,"LFR",,CI$3)/_xll.ciqfunctions.udf.CIQ(CI$2,"IQ_TOTAl_DEPOSITS",IQ_FQ,$A26,"LFR",,CI$3)*100),_xll.ciqfunctions.udf.CIQ(CI$2,"IQ_TOTAl_LOANS",IQ_FQ,$A26,"LFR",,CI$3)/_xll.ciqfunctions.udf.CIQ(CI$2,"IQ_TOTAl_DEPOSITS",IQ_FQ,$A26,"LFR",,CI$3)*100,0))</f>
        <v>NM</v>
      </c>
      <c r="CJ26" s="11">
        <f>IF(CJ$4="Industrials",_xll.ciqfunctions.udf.CIQ(CJ$2,"IQ_TOTAl_DEBT_EBITDA",IQ_FQ,$A26,"LFR",,CJ$3),IF(ISNUMBER(_xll.ciqfunctions.udf.CIQ(CJ$2,"IQ_TOTAl_LOANS",IQ_FQ,$A26,"LFR",,CJ$3)/_xll.ciqfunctions.udf.CIQ(CJ$2,"IQ_TOTAl_DEPOSITS",IQ_FQ,$A26,"LFR",,CJ$3)*100),_xll.ciqfunctions.udf.CIQ(CJ$2,"IQ_TOTAl_LOANS",IQ_FQ,$A26,"LFR",,CJ$3)/_xll.ciqfunctions.udf.CIQ(CJ$2,"IQ_TOTAl_DEPOSITS",IQ_FQ,$A26,"LFR",,CJ$3)*100,0))</f>
        <v>3.0173299999999998</v>
      </c>
      <c r="CK26" s="11">
        <f>IF(CK$4="Industrials",_xll.ciqfunctions.udf.CIQ(CK$2,"IQ_TOTAl_DEBT_EBITDA",IQ_FQ,$A26,"LFR",,CK$3),IF(ISNUMBER(_xll.ciqfunctions.udf.CIQ(CK$2,"IQ_TOTAl_LOANS",IQ_FQ,$A26,"LFR",,CK$3)/_xll.ciqfunctions.udf.CIQ(CK$2,"IQ_TOTAl_DEPOSITS",IQ_FQ,$A26,"LFR",,CK$3)*100),_xll.ciqfunctions.udf.CIQ(CK$2,"IQ_TOTAl_LOANS",IQ_FQ,$A26,"LFR",,CK$3)/_xll.ciqfunctions.udf.CIQ(CK$2,"IQ_TOTAl_DEPOSITS",IQ_FQ,$A26,"LFR",,CK$3)*100,0))</f>
        <v>3.5243199999999999</v>
      </c>
      <c r="CL26" s="11">
        <f>IF(CL$4="Industrials",_xll.ciqfunctions.udf.CIQ(CL$2,"IQ_TOTAl_DEBT_EBITDA",IQ_FQ,$A26,"LFR",,CL$3),IF(ISNUMBER(_xll.ciqfunctions.udf.CIQ(CL$2,"IQ_TOTAl_LOANS",IQ_FQ,$A26,"LFR",,CL$3)/_xll.ciqfunctions.udf.CIQ(CL$2,"IQ_TOTAl_DEPOSITS",IQ_FQ,$A26,"LFR",,CL$3)*100),_xll.ciqfunctions.udf.CIQ(CL$2,"IQ_TOTAl_LOANS",IQ_FQ,$A26,"LFR",,CL$3)/_xll.ciqfunctions.udf.CIQ(CL$2,"IQ_TOTAl_DEPOSITS",IQ_FQ,$A26,"LFR",,CL$3)*100,0))</f>
        <v>1.0625100000000001</v>
      </c>
      <c r="CM26" s="11">
        <f>IF(CM$4="Industrials",_xll.ciqfunctions.udf.CIQ(CM$2,"IQ_TOTAl_DEBT_EBITDA",IQ_FQ,$A26,"LFR",,CM$3),IF(ISNUMBER(_xll.ciqfunctions.udf.CIQ(CM$2,"IQ_TOTAl_LOANS",IQ_FQ,$A26,"LFR",,CM$3)/_xll.ciqfunctions.udf.CIQ(CM$2,"IQ_TOTAl_DEPOSITS",IQ_FQ,$A26,"LFR",,CM$3)*100),_xll.ciqfunctions.udf.CIQ(CM$2,"IQ_TOTAl_LOANS",IQ_FQ,$A26,"LFR",,CM$3)/_xll.ciqfunctions.udf.CIQ(CM$2,"IQ_TOTAl_DEPOSITS",IQ_FQ,$A26,"LFR",,CM$3)*100,0))</f>
        <v>0</v>
      </c>
      <c r="CN26" s="11">
        <f>IF(CN$4="Industrials",_xll.ciqfunctions.udf.CIQ(CN$2,"IQ_TOTAl_DEBT_EBITDA",IQ_FQ,$A26,"LFR",,CN$3),IF(ISNUMBER(_xll.ciqfunctions.udf.CIQ(CN$2,"IQ_TOTAl_LOANS",IQ_FQ,$A26,"LFR",,CN$3)/_xll.ciqfunctions.udf.CIQ(CN$2,"IQ_TOTAl_DEPOSITS",IQ_FQ,$A26,"LFR",,CN$3)*100),_xll.ciqfunctions.udf.CIQ(CN$2,"IQ_TOTAl_LOANS",IQ_FQ,$A26,"LFR",,CN$3)/_xll.ciqfunctions.udf.CIQ(CN$2,"IQ_TOTAl_DEPOSITS",IQ_FQ,$A26,"LFR",,CN$3)*100,0))</f>
        <v>0</v>
      </c>
      <c r="CO26" s="11">
        <f>IF(CO$4="Industrials",_xll.ciqfunctions.udf.CIQ(CO$2,"IQ_TOTAl_DEBT_EBITDA",IQ_FQ,$A26,"LFR",,CO$3),IF(ISNUMBER(_xll.ciqfunctions.udf.CIQ(CO$2,"IQ_TOTAl_LOANS",IQ_FQ,$A26,"LFR",,CO$3)/_xll.ciqfunctions.udf.CIQ(CO$2,"IQ_TOTAl_DEPOSITS",IQ_FQ,$A26,"LFR",,CO$3)*100),_xll.ciqfunctions.udf.CIQ(CO$2,"IQ_TOTAl_LOANS",IQ_FQ,$A26,"LFR",,CO$3)/_xll.ciqfunctions.udf.CIQ(CO$2,"IQ_TOTAl_DEPOSITS",IQ_FQ,$A26,"LFR",,CO$3)*100,0))</f>
        <v>2.3567300000000002</v>
      </c>
      <c r="CP26" s="11">
        <f>IF(CP$4="Industrials",_xll.ciqfunctions.udf.CIQ(CP$2,"IQ_TOTAl_DEBT_EBITDA",IQ_FQ,$A26,"LFR",,CP$3),IF(ISNUMBER(_xll.ciqfunctions.udf.CIQ(CP$2,"IQ_TOTAl_LOANS",IQ_FQ,$A26,"LFR",,CP$3)/_xll.ciqfunctions.udf.CIQ(CP$2,"IQ_TOTAl_DEPOSITS",IQ_FQ,$A26,"LFR",,CP$3)*100),_xll.ciqfunctions.udf.CIQ(CP$2,"IQ_TOTAl_LOANS",IQ_FQ,$A26,"LFR",,CP$3)/_xll.ciqfunctions.udf.CIQ(CP$2,"IQ_TOTAl_DEPOSITS",IQ_FQ,$A26,"LFR",,CP$3)*100,0))</f>
        <v>0.59980999999999995</v>
      </c>
      <c r="CQ26" s="11">
        <f>IF(CQ$4="Industrials",_xll.ciqfunctions.udf.CIQ(CQ$2,"IQ_TOTAl_DEBT_EBITDA",IQ_FQ,$A26,"LFR",,CQ$3),IF(ISNUMBER(_xll.ciqfunctions.udf.CIQ(CQ$2,"IQ_TOTAl_LOANS",IQ_FQ,$A26,"LFR",,CQ$3)/_xll.ciqfunctions.udf.CIQ(CQ$2,"IQ_TOTAl_DEPOSITS",IQ_FQ,$A26,"LFR",,CQ$3)*100),_xll.ciqfunctions.udf.CIQ(CQ$2,"IQ_TOTAl_LOANS",IQ_FQ,$A26,"LFR",,CQ$3)/_xll.ciqfunctions.udf.CIQ(CQ$2,"IQ_TOTAl_DEPOSITS",IQ_FQ,$A26,"LFR",,CQ$3)*100,0))</f>
        <v>0</v>
      </c>
      <c r="CR26" s="11">
        <f>IF(CR$4="Industrials",_xll.ciqfunctions.udf.CIQ(CR$2,"IQ_TOTAl_DEBT_EBITDA",IQ_FQ,$A26,"LFR",,CR$3),IF(ISNUMBER(_xll.ciqfunctions.udf.CIQ(CR$2,"IQ_TOTAl_LOANS",IQ_FQ,$A26,"LFR",,CR$3)/_xll.ciqfunctions.udf.CIQ(CR$2,"IQ_TOTAl_DEPOSITS",IQ_FQ,$A26,"LFR",,CR$3)*100),_xll.ciqfunctions.udf.CIQ(CR$2,"IQ_TOTAl_LOANS",IQ_FQ,$A26,"LFR",,CR$3)/_xll.ciqfunctions.udf.CIQ(CR$2,"IQ_TOTAl_DEPOSITS",IQ_FQ,$A26,"LFR",,CR$3)*100,0))</f>
        <v>0.67110999999999998</v>
      </c>
      <c r="CS26" s="11">
        <f>IF(CS$4="Industrials",_xll.ciqfunctions.udf.CIQ(CS$2,"IQ_TOTAl_DEBT_EBITDA",IQ_FQ,$A26,"LFR",,CS$3),IF(ISNUMBER(_xll.ciqfunctions.udf.CIQ(CS$2,"IQ_TOTAl_LOANS",IQ_FQ,$A26,"LFR",,CS$3)/_xll.ciqfunctions.udf.CIQ(CS$2,"IQ_TOTAl_DEPOSITS",IQ_FQ,$A26,"LFR",,CS$3)*100),_xll.ciqfunctions.udf.CIQ(CS$2,"IQ_TOTAl_LOANS",IQ_FQ,$A26,"LFR",,CS$3)/_xll.ciqfunctions.udf.CIQ(CS$2,"IQ_TOTAl_DEPOSITS",IQ_FQ,$A26,"LFR",,CS$3)*100,0))</f>
        <v>0</v>
      </c>
      <c r="CT26" s="11">
        <f>IF(CT$4="Industrials",_xll.ciqfunctions.udf.CIQ(CT$2,"IQ_TOTAl_DEBT_EBITDA",IQ_FQ,$A26,"LFR",,CT$3),IF(ISNUMBER(_xll.ciqfunctions.udf.CIQ(CT$2,"IQ_TOTAl_LOANS",IQ_FQ,$A26,"LFR",,CT$3)/_xll.ciqfunctions.udf.CIQ(CT$2,"IQ_TOTAl_DEPOSITS",IQ_FQ,$A26,"LFR",,CT$3)*100),_xll.ciqfunctions.udf.CIQ(CT$2,"IQ_TOTAl_LOANS",IQ_FQ,$A26,"LFR",,CT$3)/_xll.ciqfunctions.udf.CIQ(CT$2,"IQ_TOTAl_DEPOSITS",IQ_FQ,$A26,"LFR",,CT$3)*100,0))</f>
        <v>0.55044000000000004</v>
      </c>
      <c r="CU26" s="11">
        <f>IF(CU$4="Industrials",_xll.ciqfunctions.udf.CIQ(CU$2,"IQ_TOTAl_DEBT_EBITDA",IQ_FQ,$A26,"LFR",,CU$3),IF(ISNUMBER(_xll.ciqfunctions.udf.CIQ(CU$2,"IQ_TOTAl_LOANS",IQ_FQ,$A26,"LFR",,CU$3)/_xll.ciqfunctions.udf.CIQ(CU$2,"IQ_TOTAl_DEPOSITS",IQ_FQ,$A26,"LFR",,CU$3)*100),_xll.ciqfunctions.udf.CIQ(CU$2,"IQ_TOTAl_LOANS",IQ_FQ,$A26,"LFR",,CU$3)/_xll.ciqfunctions.udf.CIQ(CU$2,"IQ_TOTAl_DEPOSITS",IQ_FQ,$A26,"LFR",,CU$3)*100,0))</f>
        <v>0</v>
      </c>
      <c r="CV26" s="11">
        <f>IF(CV$4="Industrials",_xll.ciqfunctions.udf.CIQ(CV$2,"IQ_TOTAl_DEBT_EBITDA",IQ_FQ,$A26,"LFR",,CV$3),IF(ISNUMBER(_xll.ciqfunctions.udf.CIQ(CV$2,"IQ_TOTAl_LOANS",IQ_FQ,$A26,"LFR",,CV$3)/_xll.ciqfunctions.udf.CIQ(CV$2,"IQ_TOTAl_DEPOSITS",IQ_FQ,$A26,"LFR",,CV$3)*100),_xll.ciqfunctions.udf.CIQ(CV$2,"IQ_TOTAl_LOANS",IQ_FQ,$A26,"LFR",,CV$3)/_xll.ciqfunctions.udf.CIQ(CV$2,"IQ_TOTAl_DEPOSITS",IQ_FQ,$A26,"LFR",,CV$3)*100,0))</f>
        <v>97.990117680758132</v>
      </c>
      <c r="CW26" s="11">
        <f>IF(CW$4="Industrials",_xll.ciqfunctions.udf.CIQ(CW$2,"IQ_TOTAl_DEBT_EBITDA",IQ_FQ,$A26,"LFR",,CW$3),IF(ISNUMBER(_xll.ciqfunctions.udf.CIQ(CW$2,"IQ_TOTAl_LOANS",IQ_FQ,$A26,"LFR",,CW$3)/_xll.ciqfunctions.udf.CIQ(CW$2,"IQ_TOTAl_DEPOSITS",IQ_FQ,$A26,"LFR",,CW$3)*100),_xll.ciqfunctions.udf.CIQ(CW$2,"IQ_TOTAl_LOANS",IQ_FQ,$A26,"LFR",,CW$3)/_xll.ciqfunctions.udf.CIQ(CW$2,"IQ_TOTAl_DEPOSITS",IQ_FQ,$A26,"LFR",,CW$3)*100,0))</f>
        <v>2.0783200000000002</v>
      </c>
      <c r="CX26" s="11">
        <f>IF(CX$4="Industrials",_xll.ciqfunctions.udf.CIQ(CX$2,"IQ_TOTAl_DEBT_EBITDA",IQ_FQ,$A26,"LFR",,CX$3),IF(ISNUMBER(_xll.ciqfunctions.udf.CIQ(CX$2,"IQ_TOTAl_LOANS",IQ_FQ,$A26,"LFR",,CX$3)/_xll.ciqfunctions.udf.CIQ(CX$2,"IQ_TOTAl_DEPOSITS",IQ_FQ,$A26,"LFR",,CX$3)*100),_xll.ciqfunctions.udf.CIQ(CX$2,"IQ_TOTAl_LOANS",IQ_FQ,$A26,"LFR",,CX$3)/_xll.ciqfunctions.udf.CIQ(CX$2,"IQ_TOTAl_DEPOSITS",IQ_FQ,$A26,"LFR",,CX$3)*100,0))</f>
        <v>1.0057499999999999</v>
      </c>
      <c r="CY26" s="11">
        <f>IF(CY$4="Industrials",_xll.ciqfunctions.udf.CIQ(CY$2,"IQ_TOTAl_DEBT_EBITDA",IQ_FQ,$A26,"LFR",,CY$3),IF(ISNUMBER(_xll.ciqfunctions.udf.CIQ(CY$2,"IQ_TOTAl_LOANS",IQ_FQ,$A26,"LFR",,CY$3)/_xll.ciqfunctions.udf.CIQ(CY$2,"IQ_TOTAl_DEPOSITS",IQ_FQ,$A26,"LFR",,CY$3)*100),_xll.ciqfunctions.udf.CIQ(CY$2,"IQ_TOTAl_LOANS",IQ_FQ,$A26,"LFR",,CY$3)/_xll.ciqfunctions.udf.CIQ(CY$2,"IQ_TOTAl_DEPOSITS",IQ_FQ,$A26,"LFR",,CY$3)*100,0))</f>
        <v>0</v>
      </c>
      <c r="CZ26" s="11">
        <f>IF(CZ$4="Industrials",_xll.ciqfunctions.udf.CIQ(CZ$2,"IQ_TOTAl_DEBT_EBITDA",IQ_FQ,$A26,"LFR",,CZ$3),IF(ISNUMBER(_xll.ciqfunctions.udf.CIQ(CZ$2,"IQ_TOTAl_LOANS",IQ_FQ,$A26,"LFR",,CZ$3)/_xll.ciqfunctions.udf.CIQ(CZ$2,"IQ_TOTAl_DEPOSITS",IQ_FQ,$A26,"LFR",,CZ$3)*100),_xll.ciqfunctions.udf.CIQ(CZ$2,"IQ_TOTAl_LOANS",IQ_FQ,$A26,"LFR",,CZ$3)/_xll.ciqfunctions.udf.CIQ(CZ$2,"IQ_TOTAl_DEPOSITS",IQ_FQ,$A26,"LFR",,CZ$3)*100,0))</f>
        <v>6.3104800000000001</v>
      </c>
      <c r="DA26" s="11">
        <f>IF(DA$4="Industrials",_xll.ciqfunctions.udf.CIQ(DA$2,"IQ_TOTAl_DEBT_EBITDA",IQ_FQ,$A26,"LFR",,DA$3),IF(ISNUMBER(_xll.ciqfunctions.udf.CIQ(DA$2,"IQ_TOTAl_LOANS",IQ_FQ,$A26,"LFR",,DA$3)/_xll.ciqfunctions.udf.CIQ(DA$2,"IQ_TOTAl_DEPOSITS",IQ_FQ,$A26,"LFR",,DA$3)*100),_xll.ciqfunctions.udf.CIQ(DA$2,"IQ_TOTAl_LOANS",IQ_FQ,$A26,"LFR",,DA$3)/_xll.ciqfunctions.udf.CIQ(DA$2,"IQ_TOTAl_DEPOSITS",IQ_FQ,$A26,"LFR",,DA$3)*100,0))</f>
        <v>0.23005999999999999</v>
      </c>
      <c r="DB26" s="11">
        <f>IF(DB$4="Industrials",_xll.ciqfunctions.udf.CIQ(DB$2,"IQ_TOTAl_DEBT_EBITDA",IQ_FQ,$A26,"LFR",,DB$3),IF(ISNUMBER(_xll.ciqfunctions.udf.CIQ(DB$2,"IQ_TOTAl_LOANS",IQ_FQ,$A26,"LFR",,DB$3)/_xll.ciqfunctions.udf.CIQ(DB$2,"IQ_TOTAl_DEPOSITS",IQ_FQ,$A26,"LFR",,DB$3)*100),_xll.ciqfunctions.udf.CIQ(DB$2,"IQ_TOTAl_LOANS",IQ_FQ,$A26,"LFR",,DB$3)/_xll.ciqfunctions.udf.CIQ(DB$2,"IQ_TOTAl_DEPOSITS",IQ_FQ,$A26,"LFR",,DB$3)*100,0))</f>
        <v>0</v>
      </c>
      <c r="DC26" s="11">
        <f>IF(DC$4="Industrials",_xll.ciqfunctions.udf.CIQ(DC$2,"IQ_TOTAl_DEBT_EBITDA",IQ_FQ,$A26,"LFR",,DC$3),IF(ISNUMBER(_xll.ciqfunctions.udf.CIQ(DC$2,"IQ_TOTAl_LOANS",IQ_FQ,$A26,"LFR",,DC$3)/_xll.ciqfunctions.udf.CIQ(DC$2,"IQ_TOTAl_DEPOSITS",IQ_FQ,$A26,"LFR",,DC$3)*100),_xll.ciqfunctions.udf.CIQ(DC$2,"IQ_TOTAl_LOANS",IQ_FQ,$A26,"LFR",,DC$3)/_xll.ciqfunctions.udf.CIQ(DC$2,"IQ_TOTAl_DEPOSITS",IQ_FQ,$A26,"LFR",,DC$3)*100,0))</f>
        <v>0</v>
      </c>
      <c r="DD26" s="11">
        <f>IF(DD$4="Industrials",_xll.ciqfunctions.udf.CIQ(DD$2,"IQ_TOTAl_DEBT_EBITDA",IQ_FQ,$A26,"LFR",,DD$3),IF(ISNUMBER(_xll.ciqfunctions.udf.CIQ(DD$2,"IQ_TOTAl_LOANS",IQ_FQ,$A26,"LFR",,DD$3)/_xll.ciqfunctions.udf.CIQ(DD$2,"IQ_TOTAl_DEPOSITS",IQ_FQ,$A26,"LFR",,DD$3)*100),_xll.ciqfunctions.udf.CIQ(DD$2,"IQ_TOTAl_LOANS",IQ_FQ,$A26,"LFR",,DD$3)/_xll.ciqfunctions.udf.CIQ(DD$2,"IQ_TOTAl_DEPOSITS",IQ_FQ,$A26,"LFR",,DD$3)*100,0))</f>
        <v>1.4007499999999999</v>
      </c>
      <c r="DE26" s="11">
        <f>IF(DE$4="Industrials",_xll.ciqfunctions.udf.CIQ(DE$2,"IQ_TOTAl_DEBT_EBITDA",IQ_FQ,$A26,"LFR",,DE$3),IF(ISNUMBER(_xll.ciqfunctions.udf.CIQ(DE$2,"IQ_TOTAl_LOANS",IQ_FQ,$A26,"LFR",,DE$3)/_xll.ciqfunctions.udf.CIQ(DE$2,"IQ_TOTAl_DEPOSITS",IQ_FQ,$A26,"LFR",,DE$3)*100),_xll.ciqfunctions.udf.CIQ(DE$2,"IQ_TOTAl_LOANS",IQ_FQ,$A26,"LFR",,DE$3)/_xll.ciqfunctions.udf.CIQ(DE$2,"IQ_TOTAl_DEPOSITS",IQ_FQ,$A26,"LFR",,DE$3)*100,0))</f>
        <v>4.09605</v>
      </c>
      <c r="DF26" s="11">
        <f>IF(DF$4="Industrials",_xll.ciqfunctions.udf.CIQ(DF$2,"IQ_TOTAl_DEBT_EBITDA",IQ_FQ,$A26,"LFR",,DF$3),IF(ISNUMBER(_xll.ciqfunctions.udf.CIQ(DF$2,"IQ_TOTAl_LOANS",IQ_FQ,$A26,"LFR",,DF$3)/_xll.ciqfunctions.udf.CIQ(DF$2,"IQ_TOTAl_DEPOSITS",IQ_FQ,$A26,"LFR",,DF$3)*100),_xll.ciqfunctions.udf.CIQ(DF$2,"IQ_TOTAl_LOANS",IQ_FQ,$A26,"LFR",,DF$3)/_xll.ciqfunctions.udf.CIQ(DF$2,"IQ_TOTAl_DEPOSITS",IQ_FQ,$A26,"LFR",,DF$3)*100,0))</f>
        <v>137.28645814108171</v>
      </c>
      <c r="DG26" s="11">
        <f>IF(DG$4="Industrials",_xll.ciqfunctions.udf.CIQ(DG$2,"IQ_TOTAl_DEBT_EBITDA",IQ_FQ,$A26,"LFR",,DG$3),IF(ISNUMBER(_xll.ciqfunctions.udf.CIQ(DG$2,"IQ_TOTAl_LOANS",IQ_FQ,$A26,"LFR",,DG$3)/_xll.ciqfunctions.udf.CIQ(DG$2,"IQ_TOTAl_DEPOSITS",IQ_FQ,$A26,"LFR",,DG$3)*100),_xll.ciqfunctions.udf.CIQ(DG$2,"IQ_TOTAl_LOANS",IQ_FQ,$A26,"LFR",,DG$3)/_xll.ciqfunctions.udf.CIQ(DG$2,"IQ_TOTAl_DEPOSITS",IQ_FQ,$A26,"LFR",,DG$3)*100,0))</f>
        <v>1.53539</v>
      </c>
      <c r="DH26" s="11">
        <f>IF(DH$4="Industrials",_xll.ciqfunctions.udf.CIQ(DH$2,"IQ_TOTAl_DEBT_EBITDA",IQ_FQ,$A26,"LFR",,DH$3),IF(ISNUMBER(_xll.ciqfunctions.udf.CIQ(DH$2,"IQ_TOTAl_LOANS",IQ_FQ,$A26,"LFR",,DH$3)/_xll.ciqfunctions.udf.CIQ(DH$2,"IQ_TOTAl_DEPOSITS",IQ_FQ,$A26,"LFR",,DH$3)*100),_xll.ciqfunctions.udf.CIQ(DH$2,"IQ_TOTAl_LOANS",IQ_FQ,$A26,"LFR",,DH$3)/_xll.ciqfunctions.udf.CIQ(DH$2,"IQ_TOTAl_DEPOSITS",IQ_FQ,$A26,"LFR",,DH$3)*100,0))</f>
        <v>2.7755200000000002</v>
      </c>
      <c r="DI26" s="11">
        <f>IF(DI$4="Industrials",_xll.ciqfunctions.udf.CIQ(DI$2,"IQ_TOTAl_DEBT_EBITDA",IQ_FQ,$A26,"LFR",,DI$3),IF(ISNUMBER(_xll.ciqfunctions.udf.CIQ(DI$2,"IQ_TOTAl_LOANS",IQ_FQ,$A26,"LFR",,DI$3)/_xll.ciqfunctions.udf.CIQ(DI$2,"IQ_TOTAl_DEPOSITS",IQ_FQ,$A26,"LFR",,DI$3)*100),_xll.ciqfunctions.udf.CIQ(DI$2,"IQ_TOTAl_LOANS",IQ_FQ,$A26,"LFR",,DI$3)/_xll.ciqfunctions.udf.CIQ(DI$2,"IQ_TOTAl_DEPOSITS",IQ_FQ,$A26,"LFR",,DI$3)*100,0))</f>
        <v>1.45435</v>
      </c>
      <c r="DJ26" s="11">
        <f>IF(DJ$4="Industrials",_xll.ciqfunctions.udf.CIQ(DJ$2,"IQ_TOTAl_DEBT_EBITDA",IQ_FQ,$A26,"LFR",,DJ$3),IF(ISNUMBER(_xll.ciqfunctions.udf.CIQ(DJ$2,"IQ_TOTAl_LOANS",IQ_FQ,$A26,"LFR",,DJ$3)/_xll.ciqfunctions.udf.CIQ(DJ$2,"IQ_TOTAl_DEPOSITS",IQ_FQ,$A26,"LFR",,DJ$3)*100),_xll.ciqfunctions.udf.CIQ(DJ$2,"IQ_TOTAl_LOANS",IQ_FQ,$A26,"LFR",,DJ$3)/_xll.ciqfunctions.udf.CIQ(DJ$2,"IQ_TOTAl_DEPOSITS",IQ_FQ,$A26,"LFR",,DJ$3)*100,0))</f>
        <v>2.6850399999999999</v>
      </c>
      <c r="DK26" s="11">
        <f>IF(DK$4="Industrials",_xll.ciqfunctions.udf.CIQ(DK$2,"IQ_TOTAl_DEBT_EBITDA",IQ_FQ,$A26,"LFR",,DK$3),IF(ISNUMBER(_xll.ciqfunctions.udf.CIQ(DK$2,"IQ_TOTAl_LOANS",IQ_FQ,$A26,"LFR",,DK$3)/_xll.ciqfunctions.udf.CIQ(DK$2,"IQ_TOTAl_DEPOSITS",IQ_FQ,$A26,"LFR",,DK$3)*100),_xll.ciqfunctions.udf.CIQ(DK$2,"IQ_TOTAl_LOANS",IQ_FQ,$A26,"LFR",,DK$3)/_xll.ciqfunctions.udf.CIQ(DK$2,"IQ_TOTAl_DEPOSITS",IQ_FQ,$A26,"LFR",,DK$3)*100,0))</f>
        <v>2.1185999999999998</v>
      </c>
      <c r="DL26" s="11">
        <f>IF(DL$4="Industrials",_xll.ciqfunctions.udf.CIQ(DL$2,"IQ_TOTAl_DEBT_EBITDA",IQ_FQ,$A26,"LFR",,DL$3),IF(ISNUMBER(_xll.ciqfunctions.udf.CIQ(DL$2,"IQ_TOTAl_LOANS",IQ_FQ,$A26,"LFR",,DL$3)/_xll.ciqfunctions.udf.CIQ(DL$2,"IQ_TOTAl_DEPOSITS",IQ_FQ,$A26,"LFR",,DL$3)*100),_xll.ciqfunctions.udf.CIQ(DL$2,"IQ_TOTAl_LOANS",IQ_FQ,$A26,"LFR",,DL$3)/_xll.ciqfunctions.udf.CIQ(DL$2,"IQ_TOTAl_DEPOSITS",IQ_FQ,$A26,"LFR",,DL$3)*100,0))</f>
        <v>3.0744699999999998</v>
      </c>
      <c r="DM26" s="11">
        <f>IF(DM$4="Industrials",_xll.ciqfunctions.udf.CIQ(DM$2,"IQ_TOTAl_DEBT_EBITDA",IQ_FQ,$A26,"LFR",,DM$3),IF(ISNUMBER(_xll.ciqfunctions.udf.CIQ(DM$2,"IQ_TOTAl_LOANS",IQ_FQ,$A26,"LFR",,DM$3)/_xll.ciqfunctions.udf.CIQ(DM$2,"IQ_TOTAl_DEPOSITS",IQ_FQ,$A26,"LFR",,DM$3)*100),_xll.ciqfunctions.udf.CIQ(DM$2,"IQ_TOTAl_LOANS",IQ_FQ,$A26,"LFR",,DM$3)/_xll.ciqfunctions.udf.CIQ(DM$2,"IQ_TOTAl_DEPOSITS",IQ_FQ,$A26,"LFR",,DM$3)*100,0))</f>
        <v>1.9108000000000001</v>
      </c>
      <c r="DN26" s="11">
        <f>IF(DN$4="Industrials",_xll.ciqfunctions.udf.CIQ(DN$2,"IQ_TOTAl_DEBT_EBITDA",IQ_FQ,$A26,"LFR",,DN$3),IF(ISNUMBER(_xll.ciqfunctions.udf.CIQ(DN$2,"IQ_TOTAl_LOANS",IQ_FQ,$A26,"LFR",,DN$3)/_xll.ciqfunctions.udf.CIQ(DN$2,"IQ_TOTAl_DEPOSITS",IQ_FQ,$A26,"LFR",,DN$3)*100),_xll.ciqfunctions.udf.CIQ(DN$2,"IQ_TOTAl_LOANS",IQ_FQ,$A26,"LFR",,DN$3)/_xll.ciqfunctions.udf.CIQ(DN$2,"IQ_TOTAl_DEPOSITS",IQ_FQ,$A26,"LFR",,DN$3)*100,0))</f>
        <v>0.65868000000000004</v>
      </c>
      <c r="DO26" s="11">
        <f>IF(DO$4="Industrials",_xll.ciqfunctions.udf.CIQ(DO$2,"IQ_TOTAl_DEBT_EBITDA",IQ_FQ,$A26,"LFR",,DO$3),IF(ISNUMBER(_xll.ciqfunctions.udf.CIQ(DO$2,"IQ_TOTAl_LOANS",IQ_FQ,$A26,"LFR",,DO$3)/_xll.ciqfunctions.udf.CIQ(DO$2,"IQ_TOTAl_DEPOSITS",IQ_FQ,$A26,"LFR",,DO$3)*100),_xll.ciqfunctions.udf.CIQ(DO$2,"IQ_TOTAl_LOANS",IQ_FQ,$A26,"LFR",,DO$3)/_xll.ciqfunctions.udf.CIQ(DO$2,"IQ_TOTAl_DEPOSITS",IQ_FQ,$A26,"LFR",,DO$3)*100,0))</f>
        <v>0.74465999999999999</v>
      </c>
      <c r="DP26" s="11">
        <f>IF(DP$4="Industrials",_xll.ciqfunctions.udf.CIQ(DP$2,"IQ_TOTAl_DEBT_EBITDA",IQ_FQ,$A26,"LFR",,DP$3),IF(ISNUMBER(_xll.ciqfunctions.udf.CIQ(DP$2,"IQ_TOTAl_LOANS",IQ_FQ,$A26,"LFR",,DP$3)/_xll.ciqfunctions.udf.CIQ(DP$2,"IQ_TOTAl_DEPOSITS",IQ_FQ,$A26,"LFR",,DP$3)*100),_xll.ciqfunctions.udf.CIQ(DP$2,"IQ_TOTAl_LOANS",IQ_FQ,$A26,"LFR",,DP$3)/_xll.ciqfunctions.udf.CIQ(DP$2,"IQ_TOTAl_DEPOSITS",IQ_FQ,$A26,"LFR",,DP$3)*100,0))</f>
        <v>0</v>
      </c>
      <c r="DQ26" s="11">
        <f>IF(DQ$4="Industrials",_xll.ciqfunctions.udf.CIQ(DQ$2,"IQ_TOTAl_DEBT_EBITDA",IQ_FQ,$A26,"LFR",,DQ$3),IF(ISNUMBER(_xll.ciqfunctions.udf.CIQ(DQ$2,"IQ_TOTAl_LOANS",IQ_FQ,$A26,"LFR",,DQ$3)/_xll.ciqfunctions.udf.CIQ(DQ$2,"IQ_TOTAl_DEPOSITS",IQ_FQ,$A26,"LFR",,DQ$3)*100),_xll.ciqfunctions.udf.CIQ(DQ$2,"IQ_TOTAl_LOANS",IQ_FQ,$A26,"LFR",,DQ$3)/_xll.ciqfunctions.udf.CIQ(DQ$2,"IQ_TOTAl_DEPOSITS",IQ_FQ,$A26,"LFR",,DQ$3)*100,0))</f>
        <v>0</v>
      </c>
      <c r="DR26" s="11">
        <f>IF(DR$4="Industrials",_xll.ciqfunctions.udf.CIQ(DR$2,"IQ_TOTAl_DEBT_EBITDA",IQ_FQ,$A26,"LFR",,DR$3),IF(ISNUMBER(_xll.ciqfunctions.udf.CIQ(DR$2,"IQ_TOTAl_LOANS",IQ_FQ,$A26,"LFR",,DR$3)/_xll.ciqfunctions.udf.CIQ(DR$2,"IQ_TOTAl_DEPOSITS",IQ_FQ,$A26,"LFR",,DR$3)*100),_xll.ciqfunctions.udf.CIQ(DR$2,"IQ_TOTAl_LOANS",IQ_FQ,$A26,"LFR",,DR$3)/_xll.ciqfunctions.udf.CIQ(DR$2,"IQ_TOTAl_DEPOSITS",IQ_FQ,$A26,"LFR",,DR$3)*100,0))</f>
        <v>0.92239000000000004</v>
      </c>
      <c r="DS26" s="11">
        <f>IF(DS$4="Industrials",_xll.ciqfunctions.udf.CIQ(DS$2,"IQ_TOTAl_DEBT_EBITDA",IQ_FQ,$A26,"LFR",,DS$3),IF(ISNUMBER(_xll.ciqfunctions.udf.CIQ(DS$2,"IQ_TOTAl_LOANS",IQ_FQ,$A26,"LFR",,DS$3)/_xll.ciqfunctions.udf.CIQ(DS$2,"IQ_TOTAl_DEPOSITS",IQ_FQ,$A26,"LFR",,DS$3)*100),_xll.ciqfunctions.udf.CIQ(DS$2,"IQ_TOTAl_LOANS",IQ_FQ,$A26,"LFR",,DS$3)/_xll.ciqfunctions.udf.CIQ(DS$2,"IQ_TOTAl_DEPOSITS",IQ_FQ,$A26,"LFR",,DS$3)*100,0))</f>
        <v>9.4315700000000007</v>
      </c>
      <c r="DT26" s="11">
        <f>IF(DT$4="Industrials",_xll.ciqfunctions.udf.CIQ(DT$2,"IQ_TOTAl_DEBT_EBITDA",IQ_FQ,$A26,"LFR",,DT$3),IF(ISNUMBER(_xll.ciqfunctions.udf.CIQ(DT$2,"IQ_TOTAl_LOANS",IQ_FQ,$A26,"LFR",,DT$3)/_xll.ciqfunctions.udf.CIQ(DT$2,"IQ_TOTAl_DEPOSITS",IQ_FQ,$A26,"LFR",,DT$3)*100),_xll.ciqfunctions.udf.CIQ(DT$2,"IQ_TOTAl_LOANS",IQ_FQ,$A26,"LFR",,DT$3)/_xll.ciqfunctions.udf.CIQ(DT$2,"IQ_TOTAl_DEPOSITS",IQ_FQ,$A26,"LFR",,DT$3)*100,0))</f>
        <v>4.5824400000000001</v>
      </c>
      <c r="DU26" s="11">
        <f>IF(DU$4="Industrials",_xll.ciqfunctions.udf.CIQ(DU$2,"IQ_TOTAl_DEBT_EBITDA",IQ_FQ,$A26,"LFR",,DU$3),IF(ISNUMBER(_xll.ciqfunctions.udf.CIQ(DU$2,"IQ_TOTAl_LOANS",IQ_FQ,$A26,"LFR",,DU$3)/_xll.ciqfunctions.udf.CIQ(DU$2,"IQ_TOTAl_DEPOSITS",IQ_FQ,$A26,"LFR",,DU$3)*100),_xll.ciqfunctions.udf.CIQ(DU$2,"IQ_TOTAl_LOANS",IQ_FQ,$A26,"LFR",,DU$3)/_xll.ciqfunctions.udf.CIQ(DU$2,"IQ_TOTAl_DEPOSITS",IQ_FQ,$A26,"LFR",,DU$3)*100,0))</f>
        <v>3.1185299999999998</v>
      </c>
      <c r="DV26" s="11">
        <f>IF(DV$4="Industrials",_xll.ciqfunctions.udf.CIQ(DV$2,"IQ_TOTAl_DEBT_EBITDA",IQ_FQ,$A26,"LFR",,DV$3),IF(ISNUMBER(_xll.ciqfunctions.udf.CIQ(DV$2,"IQ_TOTAl_LOANS",IQ_FQ,$A26,"LFR",,DV$3)/_xll.ciqfunctions.udf.CIQ(DV$2,"IQ_TOTAl_DEPOSITS",IQ_FQ,$A26,"LFR",,DV$3)*100),_xll.ciqfunctions.udf.CIQ(DV$2,"IQ_TOTAl_LOANS",IQ_FQ,$A26,"LFR",,DV$3)/_xll.ciqfunctions.udf.CIQ(DV$2,"IQ_TOTAl_DEPOSITS",IQ_FQ,$A26,"LFR",,DV$3)*100,0))</f>
        <v>0.64407999999999999</v>
      </c>
      <c r="DW26" s="11">
        <f>IF(DW$4="Industrials",_xll.ciqfunctions.udf.CIQ(DW$2,"IQ_TOTAl_DEBT_EBITDA",IQ_FQ,$A26,"LFR",,DW$3),IF(ISNUMBER(_xll.ciqfunctions.udf.CIQ(DW$2,"IQ_TOTAl_LOANS",IQ_FQ,$A26,"LFR",,DW$3)/_xll.ciqfunctions.udf.CIQ(DW$2,"IQ_TOTAl_DEPOSITS",IQ_FQ,$A26,"LFR",,DW$3)*100),_xll.ciqfunctions.udf.CIQ(DW$2,"IQ_TOTAl_LOANS",IQ_FQ,$A26,"LFR",,DW$3)/_xll.ciqfunctions.udf.CIQ(DW$2,"IQ_TOTAl_DEPOSITS",IQ_FQ,$A26,"LFR",,DW$3)*100,0))</f>
        <v>1.08081</v>
      </c>
      <c r="DX26" s="11">
        <f>IF(DX$4="Industrials",_xll.ciqfunctions.udf.CIQ(DX$2,"IQ_TOTAl_DEBT_EBITDA",IQ_FQ,$A26,"LFR",,DX$3),IF(ISNUMBER(_xll.ciqfunctions.udf.CIQ(DX$2,"IQ_TOTAl_LOANS",IQ_FQ,$A26,"LFR",,DX$3)/_xll.ciqfunctions.udf.CIQ(DX$2,"IQ_TOTAl_DEPOSITS",IQ_FQ,$A26,"LFR",,DX$3)*100),_xll.ciqfunctions.udf.CIQ(DX$2,"IQ_TOTAl_LOANS",IQ_FQ,$A26,"LFR",,DX$3)/_xll.ciqfunctions.udf.CIQ(DX$2,"IQ_TOTAl_DEPOSITS",IQ_FQ,$A26,"LFR",,DX$3)*100,0))</f>
        <v>1.5177</v>
      </c>
      <c r="DY26" s="11">
        <f>IF(DY$4="Industrials",_xll.ciqfunctions.udf.CIQ(DY$2,"IQ_TOTAl_DEBT_EBITDA",IQ_FQ,$A26,"LFR",,DY$3),IF(ISNUMBER(_xll.ciqfunctions.udf.CIQ(DY$2,"IQ_TOTAl_LOANS",IQ_FQ,$A26,"LFR",,DY$3)/_xll.ciqfunctions.udf.CIQ(DY$2,"IQ_TOTAl_DEPOSITS",IQ_FQ,$A26,"LFR",,DY$3)*100),_xll.ciqfunctions.udf.CIQ(DY$2,"IQ_TOTAl_LOANS",IQ_FQ,$A26,"LFR",,DY$3)/_xll.ciqfunctions.udf.CIQ(DY$2,"IQ_TOTAl_DEPOSITS",IQ_FQ,$A26,"LFR",,DY$3)*100,0))</f>
        <v>3.5223900000000001</v>
      </c>
      <c r="DZ26" s="11">
        <f>IF(DZ$4="Industrials",_xll.ciqfunctions.udf.CIQ(DZ$2,"IQ_TOTAl_DEBT_EBITDA",IQ_FQ,$A26,"LFR",,DZ$3),IF(ISNUMBER(_xll.ciqfunctions.udf.CIQ(DZ$2,"IQ_TOTAl_LOANS",IQ_FQ,$A26,"LFR",,DZ$3)/_xll.ciqfunctions.udf.CIQ(DZ$2,"IQ_TOTAl_DEPOSITS",IQ_FQ,$A26,"LFR",,DZ$3)*100),_xll.ciqfunctions.udf.CIQ(DZ$2,"IQ_TOTAl_LOANS",IQ_FQ,$A26,"LFR",,DZ$3)/_xll.ciqfunctions.udf.CIQ(DZ$2,"IQ_TOTAl_DEPOSITS",IQ_FQ,$A26,"LFR",,DZ$3)*100,0))</f>
        <v>3.6726299999999998</v>
      </c>
      <c r="EA26" s="11">
        <f>IF(EA$4="Industrials",_xll.ciqfunctions.udf.CIQ(EA$2,"IQ_TOTAl_DEBT_EBITDA",IQ_FQ,$A26,"LFR",,EA$3),IF(ISNUMBER(_xll.ciqfunctions.udf.CIQ(EA$2,"IQ_TOTAl_LOANS",IQ_FQ,$A26,"LFR",,EA$3)/_xll.ciqfunctions.udf.CIQ(EA$2,"IQ_TOTAl_DEPOSITS",IQ_FQ,$A26,"LFR",,EA$3)*100),_xll.ciqfunctions.udf.CIQ(EA$2,"IQ_TOTAl_LOANS",IQ_FQ,$A26,"LFR",,EA$3)/_xll.ciqfunctions.udf.CIQ(EA$2,"IQ_TOTAl_DEPOSITS",IQ_FQ,$A26,"LFR",,EA$3)*100,0))</f>
        <v>10.2332</v>
      </c>
      <c r="EB26" s="11">
        <f>IF(EB$4="Industrials",_xll.ciqfunctions.udf.CIQ(EB$2,"IQ_TOTAl_DEBT_EBITDA",IQ_FQ,$A26,"LFR",,EB$3),IF(ISNUMBER(_xll.ciqfunctions.udf.CIQ(EB$2,"IQ_TOTAl_LOANS",IQ_FQ,$A26,"LFR",,EB$3)/_xll.ciqfunctions.udf.CIQ(EB$2,"IQ_TOTAl_DEPOSITS",IQ_FQ,$A26,"LFR",,EB$3)*100),_xll.ciqfunctions.udf.CIQ(EB$2,"IQ_TOTAl_LOANS",IQ_FQ,$A26,"LFR",,EB$3)/_xll.ciqfunctions.udf.CIQ(EB$2,"IQ_TOTAl_DEPOSITS",IQ_FQ,$A26,"LFR",,EB$3)*100,0))</f>
        <v>0.14455999999999999</v>
      </c>
      <c r="EC26" s="11">
        <f>IF(EC$4="Industrials",_xll.ciqfunctions.udf.CIQ(EC$2,"IQ_TOTAl_DEBT_EBITDA",IQ_FQ,$A26,"LFR",,EC$3),IF(ISNUMBER(_xll.ciqfunctions.udf.CIQ(EC$2,"IQ_TOTAl_LOANS",IQ_FQ,$A26,"LFR",,EC$3)/_xll.ciqfunctions.udf.CIQ(EC$2,"IQ_TOTAl_DEPOSITS",IQ_FQ,$A26,"LFR",,EC$3)*100),_xll.ciqfunctions.udf.CIQ(EC$2,"IQ_TOTAl_LOANS",IQ_FQ,$A26,"LFR",,EC$3)/_xll.ciqfunctions.udf.CIQ(EC$2,"IQ_TOTAl_DEPOSITS",IQ_FQ,$A26,"LFR",,EC$3)*100,0))</f>
        <v>1.1985300000000001</v>
      </c>
      <c r="ED26" s="11">
        <f>IF(ED$4="Industrials",_xll.ciqfunctions.udf.CIQ(ED$2,"IQ_TOTAl_DEBT_EBITDA",IQ_FQ,$A26,"LFR",,ED$3),IF(ISNUMBER(_xll.ciqfunctions.udf.CIQ(ED$2,"IQ_TOTAl_LOANS",IQ_FQ,$A26,"LFR",,ED$3)/_xll.ciqfunctions.udf.CIQ(ED$2,"IQ_TOTAl_DEPOSITS",IQ_FQ,$A26,"LFR",,ED$3)*100),_xll.ciqfunctions.udf.CIQ(ED$2,"IQ_TOTAl_LOANS",IQ_FQ,$A26,"LFR",,ED$3)/_xll.ciqfunctions.udf.CIQ(ED$2,"IQ_TOTAl_DEPOSITS",IQ_FQ,$A26,"LFR",,ED$3)*100,0))</f>
        <v>0.64853000000000005</v>
      </c>
      <c r="EE26" s="11">
        <f>IF(EE$4="Industrials",_xll.ciqfunctions.udf.CIQ(EE$2,"IQ_TOTAl_DEBT_EBITDA",IQ_FQ,$A26,"LFR",,EE$3),IF(ISNUMBER(_xll.ciqfunctions.udf.CIQ(EE$2,"IQ_TOTAl_LOANS",IQ_FQ,$A26,"LFR",,EE$3)/_xll.ciqfunctions.udf.CIQ(EE$2,"IQ_TOTAl_DEPOSITS",IQ_FQ,$A26,"LFR",,EE$3)*100),_xll.ciqfunctions.udf.CIQ(EE$2,"IQ_TOTAl_LOANS",IQ_FQ,$A26,"LFR",,EE$3)/_xll.ciqfunctions.udf.CIQ(EE$2,"IQ_TOTAl_DEPOSITS",IQ_FQ,$A26,"LFR",,EE$3)*100,0))</f>
        <v>1.0023299999999999</v>
      </c>
      <c r="EF26" s="11">
        <f>IF(EF$4="Industrials",_xll.ciqfunctions.udf.CIQ(EF$2,"IQ_TOTAl_DEBT_EBITDA",IQ_FQ,$A26,"LFR",,EF$3),IF(ISNUMBER(_xll.ciqfunctions.udf.CIQ(EF$2,"IQ_TOTAl_LOANS",IQ_FQ,$A26,"LFR",,EF$3)/_xll.ciqfunctions.udf.CIQ(EF$2,"IQ_TOTAl_DEPOSITS",IQ_FQ,$A26,"LFR",,EF$3)*100),_xll.ciqfunctions.udf.CIQ(EF$2,"IQ_TOTAl_LOANS",IQ_FQ,$A26,"LFR",,EF$3)/_xll.ciqfunctions.udf.CIQ(EF$2,"IQ_TOTAl_DEPOSITS",IQ_FQ,$A26,"LFR",,EF$3)*100,0))</f>
        <v>5.0245100000000003</v>
      </c>
      <c r="EG26" s="11">
        <f>IF(EG$4="Industrials",_xll.ciqfunctions.udf.CIQ(EG$2,"IQ_TOTAl_DEBT_EBITDA",IQ_FQ,$A26,"LFR",,EG$3),IF(ISNUMBER(_xll.ciqfunctions.udf.CIQ(EG$2,"IQ_TOTAl_LOANS",IQ_FQ,$A26,"LFR",,EG$3)/_xll.ciqfunctions.udf.CIQ(EG$2,"IQ_TOTAl_DEPOSITS",IQ_FQ,$A26,"LFR",,EG$3)*100),_xll.ciqfunctions.udf.CIQ(EG$2,"IQ_TOTAl_LOANS",IQ_FQ,$A26,"LFR",,EG$3)/_xll.ciqfunctions.udf.CIQ(EG$2,"IQ_TOTAl_DEPOSITS",IQ_FQ,$A26,"LFR",,EG$3)*100,0))</f>
        <v>7.1612600000000004</v>
      </c>
      <c r="EH26" s="11">
        <f>IF(EH$4="Industrials",_xll.ciqfunctions.udf.CIQ(EH$2,"IQ_TOTAl_DEBT_EBITDA",IQ_FQ,$A26,"LFR",,EH$3),IF(ISNUMBER(_xll.ciqfunctions.udf.CIQ(EH$2,"IQ_TOTAl_LOANS",IQ_FQ,$A26,"LFR",,EH$3)/_xll.ciqfunctions.udf.CIQ(EH$2,"IQ_TOTAl_DEPOSITS",IQ_FQ,$A26,"LFR",,EH$3)*100),_xll.ciqfunctions.udf.CIQ(EH$2,"IQ_TOTAl_LOANS",IQ_FQ,$A26,"LFR",,EH$3)/_xll.ciqfunctions.udf.CIQ(EH$2,"IQ_TOTAl_DEPOSITS",IQ_FQ,$A26,"LFR",,EH$3)*100,0))</f>
        <v>0</v>
      </c>
      <c r="EI26" s="11">
        <f>IF(EI$4="Industrials",_xll.ciqfunctions.udf.CIQ(EI$2,"IQ_TOTAl_DEBT_EBITDA",IQ_FQ,$A26,"LFR",,EI$3),IF(ISNUMBER(_xll.ciqfunctions.udf.CIQ(EI$2,"IQ_TOTAl_LOANS",IQ_FQ,$A26,"LFR",,EI$3)/_xll.ciqfunctions.udf.CIQ(EI$2,"IQ_TOTAl_DEPOSITS",IQ_FQ,$A26,"LFR",,EI$3)*100),_xll.ciqfunctions.udf.CIQ(EI$2,"IQ_TOTAl_LOANS",IQ_FQ,$A26,"LFR",,EI$3)/_xll.ciqfunctions.udf.CIQ(EI$2,"IQ_TOTAl_DEPOSITS",IQ_FQ,$A26,"LFR",,EI$3)*100,0))</f>
        <v>0</v>
      </c>
      <c r="EJ26" s="11">
        <f>IF(EJ$4="Industrials",_xll.ciqfunctions.udf.CIQ(EJ$2,"IQ_TOTAl_DEBT_EBITDA",IQ_FQ,$A26,"LFR",,EJ$3),IF(ISNUMBER(_xll.ciqfunctions.udf.CIQ(EJ$2,"IQ_TOTAl_LOANS",IQ_FQ,$A26,"LFR",,EJ$3)/_xll.ciqfunctions.udf.CIQ(EJ$2,"IQ_TOTAl_DEPOSITS",IQ_FQ,$A26,"LFR",,EJ$3)*100),_xll.ciqfunctions.udf.CIQ(EJ$2,"IQ_TOTAl_LOANS",IQ_FQ,$A26,"LFR",,EJ$3)/_xll.ciqfunctions.udf.CIQ(EJ$2,"IQ_TOTAl_DEPOSITS",IQ_FQ,$A26,"LFR",,EJ$3)*100,0))</f>
        <v>0.47460000000000002</v>
      </c>
      <c r="EK26" s="11">
        <f>IF(EK$4="Industrials",_xll.ciqfunctions.udf.CIQ(EK$2,"IQ_TOTAl_DEBT_EBITDA",IQ_FQ,$A26,"LFR",,EK$3),IF(ISNUMBER(_xll.ciqfunctions.udf.CIQ(EK$2,"IQ_TOTAl_LOANS",IQ_FQ,$A26,"LFR",,EK$3)/_xll.ciqfunctions.udf.CIQ(EK$2,"IQ_TOTAl_DEPOSITS",IQ_FQ,$A26,"LFR",,EK$3)*100),_xll.ciqfunctions.udf.CIQ(EK$2,"IQ_TOTAl_LOANS",IQ_FQ,$A26,"LFR",,EK$3)/_xll.ciqfunctions.udf.CIQ(EK$2,"IQ_TOTAl_DEPOSITS",IQ_FQ,$A26,"LFR",,EK$3)*100,0))</f>
        <v>4.0053700000000001</v>
      </c>
      <c r="EL26" s="11">
        <f>IF(EL$4="Industrials",_xll.ciqfunctions.udf.CIQ(EL$2,"IQ_TOTAl_DEBT_EBITDA",IQ_FQ,$A26,"LFR",,EL$3),IF(ISNUMBER(_xll.ciqfunctions.udf.CIQ(EL$2,"IQ_TOTAl_LOANS",IQ_FQ,$A26,"LFR",,EL$3)/_xll.ciqfunctions.udf.CIQ(EL$2,"IQ_TOTAl_DEPOSITS",IQ_FQ,$A26,"LFR",,EL$3)*100),_xll.ciqfunctions.udf.CIQ(EL$2,"IQ_TOTAl_LOANS",IQ_FQ,$A26,"LFR",,EL$3)/_xll.ciqfunctions.udf.CIQ(EL$2,"IQ_TOTAl_DEPOSITS",IQ_FQ,$A26,"LFR",,EL$3)*100,0))</f>
        <v>1.33155</v>
      </c>
      <c r="EM26" s="11">
        <f>IF(EM$4="Industrials",_xll.ciqfunctions.udf.CIQ(EM$2,"IQ_TOTAl_DEBT_EBITDA",IQ_FQ,$A26,"LFR",,EM$3),IF(ISNUMBER(_xll.ciqfunctions.udf.CIQ(EM$2,"IQ_TOTAl_LOANS",IQ_FQ,$A26,"LFR",,EM$3)/_xll.ciqfunctions.udf.CIQ(EM$2,"IQ_TOTAl_DEPOSITS",IQ_FQ,$A26,"LFR",,EM$3)*100),_xll.ciqfunctions.udf.CIQ(EM$2,"IQ_TOTAl_LOANS",IQ_FQ,$A26,"LFR",,EM$3)/_xll.ciqfunctions.udf.CIQ(EM$2,"IQ_TOTAl_DEPOSITS",IQ_FQ,$A26,"LFR",,EM$3)*100,0))</f>
        <v>3.1132</v>
      </c>
      <c r="EN26" s="11">
        <f>IF(EN$4="Industrials",_xll.ciqfunctions.udf.CIQ(EN$2,"IQ_TOTAl_DEBT_EBITDA",IQ_FQ,$A26,"LFR",,EN$3),IF(ISNUMBER(_xll.ciqfunctions.udf.CIQ(EN$2,"IQ_TOTAl_LOANS",IQ_FQ,$A26,"LFR",,EN$3)/_xll.ciqfunctions.udf.CIQ(EN$2,"IQ_TOTAl_DEPOSITS",IQ_FQ,$A26,"LFR",,EN$3)*100),_xll.ciqfunctions.udf.CIQ(EN$2,"IQ_TOTAl_LOANS",IQ_FQ,$A26,"LFR",,EN$3)/_xll.ciqfunctions.udf.CIQ(EN$2,"IQ_TOTAl_DEPOSITS",IQ_FQ,$A26,"LFR",,EN$3)*100,0))</f>
        <v>0</v>
      </c>
      <c r="EO26" s="11">
        <f>IF(EO$4="Industrials",_xll.ciqfunctions.udf.CIQ(EO$2,"IQ_TOTAl_DEBT_EBITDA",IQ_FQ,$A26,"LFR",,EO$3),IF(ISNUMBER(_xll.ciqfunctions.udf.CIQ(EO$2,"IQ_TOTAl_LOANS",IQ_FQ,$A26,"LFR",,EO$3)/_xll.ciqfunctions.udf.CIQ(EO$2,"IQ_TOTAl_DEPOSITS",IQ_FQ,$A26,"LFR",,EO$3)*100),_xll.ciqfunctions.udf.CIQ(EO$2,"IQ_TOTAl_LOANS",IQ_FQ,$A26,"LFR",,EO$3)/_xll.ciqfunctions.udf.CIQ(EO$2,"IQ_TOTAl_DEPOSITS",IQ_FQ,$A26,"LFR",,EO$3)*100,0))</f>
        <v>3.27128</v>
      </c>
      <c r="EP26" s="11">
        <f>IF(EP$4="Industrials",_xll.ciqfunctions.udf.CIQ(EP$2,"IQ_TOTAl_DEBT_EBITDA",IQ_FQ,$A26,"LFR",,EP$3),IF(ISNUMBER(_xll.ciqfunctions.udf.CIQ(EP$2,"IQ_TOTAl_LOANS",IQ_FQ,$A26,"LFR",,EP$3)/_xll.ciqfunctions.udf.CIQ(EP$2,"IQ_TOTAl_DEPOSITS",IQ_FQ,$A26,"LFR",,EP$3)*100),_xll.ciqfunctions.udf.CIQ(EP$2,"IQ_TOTAl_LOANS",IQ_FQ,$A26,"LFR",,EP$3)/_xll.ciqfunctions.udf.CIQ(EP$2,"IQ_TOTAl_DEPOSITS",IQ_FQ,$A26,"LFR",,EP$3)*100,0))</f>
        <v>2.5294099999999999</v>
      </c>
      <c r="EQ26" s="11">
        <f>IF(EQ$4="Industrials",_xll.ciqfunctions.udf.CIQ(EQ$2,"IQ_TOTAl_DEBT_EBITDA",IQ_FQ,$A26,"LFR",,EQ$3),IF(ISNUMBER(_xll.ciqfunctions.udf.CIQ(EQ$2,"IQ_TOTAl_LOANS",IQ_FQ,$A26,"LFR",,EQ$3)/_xll.ciqfunctions.udf.CIQ(EQ$2,"IQ_TOTAl_DEPOSITS",IQ_FQ,$A26,"LFR",,EQ$3)*100),_xll.ciqfunctions.udf.CIQ(EQ$2,"IQ_TOTAl_LOANS",IQ_FQ,$A26,"LFR",,EQ$3)/_xll.ciqfunctions.udf.CIQ(EQ$2,"IQ_TOTAl_DEPOSITS",IQ_FQ,$A26,"LFR",,EQ$3)*100,0))</f>
        <v>7.5980000000000006E-2</v>
      </c>
      <c r="ER26" s="11">
        <f>IF(ER$4="Industrials",_xll.ciqfunctions.udf.CIQ(ER$2,"IQ_TOTAl_DEBT_EBITDA",IQ_FQ,$A26,"LFR",,ER$3),IF(ISNUMBER(_xll.ciqfunctions.udf.CIQ(ER$2,"IQ_TOTAl_LOANS",IQ_FQ,$A26,"LFR",,ER$3)/_xll.ciqfunctions.udf.CIQ(ER$2,"IQ_TOTAl_DEPOSITS",IQ_FQ,$A26,"LFR",,ER$3)*100),_xll.ciqfunctions.udf.CIQ(ER$2,"IQ_TOTAl_LOANS",IQ_FQ,$A26,"LFR",,ER$3)/_xll.ciqfunctions.udf.CIQ(ER$2,"IQ_TOTAl_DEPOSITS",IQ_FQ,$A26,"LFR",,ER$3)*100,0))</f>
        <v>0</v>
      </c>
      <c r="ES26" s="11">
        <f>IF(ES$4="Industrials",_xll.ciqfunctions.udf.CIQ(ES$2,"IQ_TOTAl_DEBT_EBITDA",IQ_FQ,$A26,"LFR",,ES$3),IF(ISNUMBER(_xll.ciqfunctions.udf.CIQ(ES$2,"IQ_TOTAl_LOANS",IQ_FQ,$A26,"LFR",,ES$3)/_xll.ciqfunctions.udf.CIQ(ES$2,"IQ_TOTAl_DEPOSITS",IQ_FQ,$A26,"LFR",,ES$3)*100),_xll.ciqfunctions.udf.CIQ(ES$2,"IQ_TOTAl_LOANS",IQ_FQ,$A26,"LFR",,ES$3)/_xll.ciqfunctions.udf.CIQ(ES$2,"IQ_TOTAl_DEPOSITS",IQ_FQ,$A26,"LFR",,ES$3)*100,0))</f>
        <v>1.9089700000000001</v>
      </c>
      <c r="ET26" s="11">
        <f>IF(ET$4="Industrials",_xll.ciqfunctions.udf.CIQ(ET$2,"IQ_TOTAl_DEBT_EBITDA",IQ_FQ,$A26,"LFR",,ET$3),IF(ISNUMBER(_xll.ciqfunctions.udf.CIQ(ET$2,"IQ_TOTAl_LOANS",IQ_FQ,$A26,"LFR",,ET$3)/_xll.ciqfunctions.udf.CIQ(ET$2,"IQ_TOTAl_DEPOSITS",IQ_FQ,$A26,"LFR",,ET$3)*100),_xll.ciqfunctions.udf.CIQ(ET$2,"IQ_TOTAl_LOANS",IQ_FQ,$A26,"LFR",,ET$3)/_xll.ciqfunctions.udf.CIQ(ET$2,"IQ_TOTAl_DEPOSITS",IQ_FQ,$A26,"LFR",,ET$3)*100,0))</f>
        <v>1.94546</v>
      </c>
      <c r="EU26" s="11">
        <f>IF(EU$4="Industrials",_xll.ciqfunctions.udf.CIQ(EU$2,"IQ_TOTAl_DEBT_EBITDA",IQ_FQ,$A26,"LFR",,EU$3),IF(ISNUMBER(_xll.ciqfunctions.udf.CIQ(EU$2,"IQ_TOTAl_LOANS",IQ_FQ,$A26,"LFR",,EU$3)/_xll.ciqfunctions.udf.CIQ(EU$2,"IQ_TOTAl_DEPOSITS",IQ_FQ,$A26,"LFR",,EU$3)*100),_xll.ciqfunctions.udf.CIQ(EU$2,"IQ_TOTAl_LOANS",IQ_FQ,$A26,"LFR",,EU$3)/_xll.ciqfunctions.udf.CIQ(EU$2,"IQ_TOTAl_DEPOSITS",IQ_FQ,$A26,"LFR",,EU$3)*100,0))</f>
        <v>2.76275</v>
      </c>
      <c r="EV26" s="11">
        <f>IF(EV$4="Industrials",_xll.ciqfunctions.udf.CIQ(EV$2,"IQ_TOTAl_DEBT_EBITDA",IQ_FQ,$A26,"LFR",,EV$3),IF(ISNUMBER(_xll.ciqfunctions.udf.CIQ(EV$2,"IQ_TOTAl_LOANS",IQ_FQ,$A26,"LFR",,EV$3)/_xll.ciqfunctions.udf.CIQ(EV$2,"IQ_TOTAl_DEPOSITS",IQ_FQ,$A26,"LFR",,EV$3)*100),_xll.ciqfunctions.udf.CIQ(EV$2,"IQ_TOTAl_LOANS",IQ_FQ,$A26,"LFR",,EV$3)/_xll.ciqfunctions.udf.CIQ(EV$2,"IQ_TOTAl_DEPOSITS",IQ_FQ,$A26,"LFR",,EV$3)*100,0))</f>
        <v>0.33172000000000001</v>
      </c>
      <c r="EW26" s="11">
        <f>IF(EW$4="Industrials",_xll.ciqfunctions.udf.CIQ(EW$2,"IQ_TOTAl_DEBT_EBITDA",IQ_FQ,$A26,"LFR",,EW$3),IF(ISNUMBER(_xll.ciqfunctions.udf.CIQ(EW$2,"IQ_TOTAl_LOANS",IQ_FQ,$A26,"LFR",,EW$3)/_xll.ciqfunctions.udf.CIQ(EW$2,"IQ_TOTAl_DEPOSITS",IQ_FQ,$A26,"LFR",,EW$3)*100),_xll.ciqfunctions.udf.CIQ(EW$2,"IQ_TOTAl_LOANS",IQ_FQ,$A26,"LFR",,EW$3)/_xll.ciqfunctions.udf.CIQ(EW$2,"IQ_TOTAl_DEPOSITS",IQ_FQ,$A26,"LFR",,EW$3)*100,0))</f>
        <v>0.73248000000000002</v>
      </c>
      <c r="EX26" s="11">
        <f>IF(EX$4="Industrials",_xll.ciqfunctions.udf.CIQ(EX$2,"IQ_TOTAl_DEBT_EBITDA",IQ_FQ,$A26,"LFR",,EX$3),IF(ISNUMBER(_xll.ciqfunctions.udf.CIQ(EX$2,"IQ_TOTAl_LOANS",IQ_FQ,$A26,"LFR",,EX$3)/_xll.ciqfunctions.udf.CIQ(EX$2,"IQ_TOTAl_DEPOSITS",IQ_FQ,$A26,"LFR",,EX$3)*100),_xll.ciqfunctions.udf.CIQ(EX$2,"IQ_TOTAl_LOANS",IQ_FQ,$A26,"LFR",,EX$3)/_xll.ciqfunctions.udf.CIQ(EX$2,"IQ_TOTAl_DEPOSITS",IQ_FQ,$A26,"LFR",,EX$3)*100,0))</f>
        <v>2.8852899999999999</v>
      </c>
      <c r="EY26" s="11">
        <f>IF(EY$4="Industrials",_xll.ciqfunctions.udf.CIQ(EY$2,"IQ_TOTAl_DEBT_EBITDA",IQ_FQ,$A26,"LFR",,EY$3),IF(ISNUMBER(_xll.ciqfunctions.udf.CIQ(EY$2,"IQ_TOTAl_LOANS",IQ_FQ,$A26,"LFR",,EY$3)/_xll.ciqfunctions.udf.CIQ(EY$2,"IQ_TOTAl_DEPOSITS",IQ_FQ,$A26,"LFR",,EY$3)*100),_xll.ciqfunctions.udf.CIQ(EY$2,"IQ_TOTAl_LOANS",IQ_FQ,$A26,"LFR",,EY$3)/_xll.ciqfunctions.udf.CIQ(EY$2,"IQ_TOTAl_DEPOSITS",IQ_FQ,$A26,"LFR",,EY$3)*100,0))</f>
        <v>3.1331699999999998</v>
      </c>
      <c r="EZ26" s="11">
        <f>IF(EZ$4="Industrials",_xll.ciqfunctions.udf.CIQ(EZ$2,"IQ_TOTAl_DEBT_EBITDA",IQ_FQ,$A26,"LFR",,EZ$3),IF(ISNUMBER(_xll.ciqfunctions.udf.CIQ(EZ$2,"IQ_TOTAl_LOANS",IQ_FQ,$A26,"LFR",,EZ$3)/_xll.ciqfunctions.udf.CIQ(EZ$2,"IQ_TOTAl_DEPOSITS",IQ_FQ,$A26,"LFR",,EZ$3)*100),_xll.ciqfunctions.udf.CIQ(EZ$2,"IQ_TOTAl_LOANS",IQ_FQ,$A26,"LFR",,EZ$3)/_xll.ciqfunctions.udf.CIQ(EZ$2,"IQ_TOTAl_DEPOSITS",IQ_FQ,$A26,"LFR",,EZ$3)*100,0))</f>
        <v>0</v>
      </c>
      <c r="FA26" s="11">
        <f>IF(FA$4="Industrials",_xll.ciqfunctions.udf.CIQ(FA$2,"IQ_TOTAl_DEBT_EBITDA",IQ_FQ,$A26,"LFR",,FA$3),IF(ISNUMBER(_xll.ciqfunctions.udf.CIQ(FA$2,"IQ_TOTAl_LOANS",IQ_FQ,$A26,"LFR",,FA$3)/_xll.ciqfunctions.udf.CIQ(FA$2,"IQ_TOTAl_DEPOSITS",IQ_FQ,$A26,"LFR",,FA$3)*100),_xll.ciqfunctions.udf.CIQ(FA$2,"IQ_TOTAl_LOANS",IQ_FQ,$A26,"LFR",,FA$3)/_xll.ciqfunctions.udf.CIQ(FA$2,"IQ_TOTAl_DEPOSITS",IQ_FQ,$A26,"LFR",,FA$3)*100,0))</f>
        <v>0.62185000000000001</v>
      </c>
      <c r="FB26" s="11">
        <f>IF(FB$4="Industrials",_xll.ciqfunctions.udf.CIQ(FB$2,"IQ_TOTAl_DEBT_EBITDA",IQ_FQ,$A26,"LFR",,FB$3),IF(ISNUMBER(_xll.ciqfunctions.udf.CIQ(FB$2,"IQ_TOTAl_LOANS",IQ_FQ,$A26,"LFR",,FB$3)/_xll.ciqfunctions.udf.CIQ(FB$2,"IQ_TOTAl_DEPOSITS",IQ_FQ,$A26,"LFR",,FB$3)*100),_xll.ciqfunctions.udf.CIQ(FB$2,"IQ_TOTAl_LOANS",IQ_FQ,$A26,"LFR",,FB$3)/_xll.ciqfunctions.udf.CIQ(FB$2,"IQ_TOTAl_DEPOSITS",IQ_FQ,$A26,"LFR",,FB$3)*100,0))</f>
        <v>9.5499999999999995E-3</v>
      </c>
      <c r="FC26" s="11">
        <f>IF(FC$4="Industrials",_xll.ciqfunctions.udf.CIQ(FC$2,"IQ_TOTAl_DEBT_EBITDA",IQ_FQ,$A26,"LFR",,FC$3),IF(ISNUMBER(_xll.ciqfunctions.udf.CIQ(FC$2,"IQ_TOTAl_LOANS",IQ_FQ,$A26,"LFR",,FC$3)/_xll.ciqfunctions.udf.CIQ(FC$2,"IQ_TOTAl_DEPOSITS",IQ_FQ,$A26,"LFR",,FC$3)*100),_xll.ciqfunctions.udf.CIQ(FC$2,"IQ_TOTAl_LOANS",IQ_FQ,$A26,"LFR",,FC$3)/_xll.ciqfunctions.udf.CIQ(FC$2,"IQ_TOTAl_DEPOSITS",IQ_FQ,$A26,"LFR",,FC$3)*100,0))</f>
        <v>1.34704</v>
      </c>
      <c r="FD26" s="11">
        <f>IF(FD$4="Industrials",_xll.ciqfunctions.udf.CIQ(FD$2,"IQ_TOTAl_DEBT_EBITDA",IQ_FQ,$A26,"LFR",,FD$3),IF(ISNUMBER(_xll.ciqfunctions.udf.CIQ(FD$2,"IQ_TOTAl_LOANS",IQ_FQ,$A26,"LFR",,FD$3)/_xll.ciqfunctions.udf.CIQ(FD$2,"IQ_TOTAl_DEPOSITS",IQ_FQ,$A26,"LFR",,FD$3)*100),_xll.ciqfunctions.udf.CIQ(FD$2,"IQ_TOTAl_LOANS",IQ_FQ,$A26,"LFR",,FD$3)/_xll.ciqfunctions.udf.CIQ(FD$2,"IQ_TOTAl_DEPOSITS",IQ_FQ,$A26,"LFR",,FD$3)*100,0))</f>
        <v>1.5286900000000001</v>
      </c>
      <c r="FE26" s="11">
        <f>IF(FE$4="Industrials",_xll.ciqfunctions.udf.CIQ(FE$2,"IQ_TOTAl_DEBT_EBITDA",IQ_FQ,$A26,"LFR",,FE$3),IF(ISNUMBER(_xll.ciqfunctions.udf.CIQ(FE$2,"IQ_TOTAl_LOANS",IQ_FQ,$A26,"LFR",,FE$3)/_xll.ciqfunctions.udf.CIQ(FE$2,"IQ_TOTAl_DEPOSITS",IQ_FQ,$A26,"LFR",,FE$3)*100),_xll.ciqfunctions.udf.CIQ(FE$2,"IQ_TOTAl_LOANS",IQ_FQ,$A26,"LFR",,FE$3)/_xll.ciqfunctions.udf.CIQ(FE$2,"IQ_TOTAl_DEPOSITS",IQ_FQ,$A26,"LFR",,FE$3)*100,0))</f>
        <v>2.5455199999999998</v>
      </c>
      <c r="FF26" s="11">
        <f>IF(FF$4="Industrials",_xll.ciqfunctions.udf.CIQ(FF$2,"IQ_TOTAl_DEBT_EBITDA",IQ_FQ,$A26,"LFR",,FF$3),IF(ISNUMBER(_xll.ciqfunctions.udf.CIQ(FF$2,"IQ_TOTAl_LOANS",IQ_FQ,$A26,"LFR",,FF$3)/_xll.ciqfunctions.udf.CIQ(FF$2,"IQ_TOTAl_DEPOSITS",IQ_FQ,$A26,"LFR",,FF$3)*100),_xll.ciqfunctions.udf.CIQ(FF$2,"IQ_TOTAl_LOANS",IQ_FQ,$A26,"LFR",,FF$3)/_xll.ciqfunctions.udf.CIQ(FF$2,"IQ_TOTAl_DEPOSITS",IQ_FQ,$A26,"LFR",,FF$3)*100,0))</f>
        <v>0.79466000000000003</v>
      </c>
      <c r="FG26" s="11">
        <f>IF(FG$4="Industrials",_xll.ciqfunctions.udf.CIQ(FG$2,"IQ_TOTAl_DEBT_EBITDA",IQ_FQ,$A26,"LFR",,FG$3),IF(ISNUMBER(_xll.ciqfunctions.udf.CIQ(FG$2,"IQ_TOTAl_LOANS",IQ_FQ,$A26,"LFR",,FG$3)/_xll.ciqfunctions.udf.CIQ(FG$2,"IQ_TOTAl_DEPOSITS",IQ_FQ,$A26,"LFR",,FG$3)*100),_xll.ciqfunctions.udf.CIQ(FG$2,"IQ_TOTAl_LOANS",IQ_FQ,$A26,"LFR",,FG$3)/_xll.ciqfunctions.udf.CIQ(FG$2,"IQ_TOTAl_DEPOSITS",IQ_FQ,$A26,"LFR",,FG$3)*100,0))</f>
        <v>4.5634199999999998</v>
      </c>
      <c r="FH26" s="11">
        <f>IF(FH$4="Industrials",_xll.ciqfunctions.udf.CIQ(FH$2,"IQ_TOTAl_DEBT_EBITDA",IQ_FQ,$A26,"LFR",,FH$3),IF(ISNUMBER(_xll.ciqfunctions.udf.CIQ(FH$2,"IQ_TOTAl_LOANS",IQ_FQ,$A26,"LFR",,FH$3)/_xll.ciqfunctions.udf.CIQ(FH$2,"IQ_TOTAl_DEPOSITS",IQ_FQ,$A26,"LFR",,FH$3)*100),_xll.ciqfunctions.udf.CIQ(FH$2,"IQ_TOTAl_LOANS",IQ_FQ,$A26,"LFR",,FH$3)/_xll.ciqfunctions.udf.CIQ(FH$2,"IQ_TOTAl_DEPOSITS",IQ_FQ,$A26,"LFR",,FH$3)*100,0))</f>
        <v>2.6670600000000002</v>
      </c>
      <c r="FI26" s="11">
        <f>IF(FI$4="Industrials",_xll.ciqfunctions.udf.CIQ(FI$2,"IQ_TOTAl_DEBT_EBITDA",IQ_FQ,$A26,"LFR",,FI$3),IF(ISNUMBER(_xll.ciqfunctions.udf.CIQ(FI$2,"IQ_TOTAl_LOANS",IQ_FQ,$A26,"LFR",,FI$3)/_xll.ciqfunctions.udf.CIQ(FI$2,"IQ_TOTAl_DEPOSITS",IQ_FQ,$A26,"LFR",,FI$3)*100),_xll.ciqfunctions.udf.CIQ(FI$2,"IQ_TOTAl_LOANS",IQ_FQ,$A26,"LFR",,FI$3)/_xll.ciqfunctions.udf.CIQ(FI$2,"IQ_TOTAl_DEPOSITS",IQ_FQ,$A26,"LFR",,FI$3)*100,0))</f>
        <v>0</v>
      </c>
      <c r="FJ26" s="11">
        <f>IF(FJ$4="Industrials",_xll.ciqfunctions.udf.CIQ(FJ$2,"IQ_TOTAl_DEBT_EBITDA",IQ_FQ,$A26,"LFR",,FJ$3),IF(ISNUMBER(_xll.ciqfunctions.udf.CIQ(FJ$2,"IQ_TOTAl_LOANS",IQ_FQ,$A26,"LFR",,FJ$3)/_xll.ciqfunctions.udf.CIQ(FJ$2,"IQ_TOTAl_DEPOSITS",IQ_FQ,$A26,"LFR",,FJ$3)*100),_xll.ciqfunctions.udf.CIQ(FJ$2,"IQ_TOTAl_LOANS",IQ_FQ,$A26,"LFR",,FJ$3)/_xll.ciqfunctions.udf.CIQ(FJ$2,"IQ_TOTAl_DEPOSITS",IQ_FQ,$A26,"LFR",,FJ$3)*100,0))</f>
        <v>0</v>
      </c>
      <c r="FK26" s="11">
        <f>IF(FK$4="Industrials",_xll.ciqfunctions.udf.CIQ(FK$2,"IQ_TOTAl_DEBT_EBITDA",IQ_FQ,$A26,"LFR",,FK$3),IF(ISNUMBER(_xll.ciqfunctions.udf.CIQ(FK$2,"IQ_TOTAl_LOANS",IQ_FQ,$A26,"LFR",,FK$3)/_xll.ciqfunctions.udf.CIQ(FK$2,"IQ_TOTAl_DEPOSITS",IQ_FQ,$A26,"LFR",,FK$3)*100),_xll.ciqfunctions.udf.CIQ(FK$2,"IQ_TOTAl_LOANS",IQ_FQ,$A26,"LFR",,FK$3)/_xll.ciqfunctions.udf.CIQ(FK$2,"IQ_TOTAl_DEPOSITS",IQ_FQ,$A26,"LFR",,FK$3)*100,0))</f>
        <v>0</v>
      </c>
      <c r="FL26" s="11">
        <f>IF(FL$4="Industrials",_xll.ciqfunctions.udf.CIQ(FL$2,"IQ_TOTAl_DEBT_EBITDA",IQ_FQ,$A26,"LFR",,FL$3),IF(ISNUMBER(_xll.ciqfunctions.udf.CIQ(FL$2,"IQ_TOTAl_LOANS",IQ_FQ,$A26,"LFR",,FL$3)/_xll.ciqfunctions.udf.CIQ(FL$2,"IQ_TOTAl_DEPOSITS",IQ_FQ,$A26,"LFR",,FL$3)*100),_xll.ciqfunctions.udf.CIQ(FL$2,"IQ_TOTAl_LOANS",IQ_FQ,$A26,"LFR",,FL$3)/_xll.ciqfunctions.udf.CIQ(FL$2,"IQ_TOTAl_DEPOSITS",IQ_FQ,$A26,"LFR",,FL$3)*100,0))</f>
        <v>2.4969999999999999E-2</v>
      </c>
      <c r="FM26" s="11">
        <f>IF(FM$4="Industrials",_xll.ciqfunctions.udf.CIQ(FM$2,"IQ_TOTAl_DEBT_EBITDA",IQ_FQ,$A26,"LFR",,FM$3),IF(ISNUMBER(_xll.ciqfunctions.udf.CIQ(FM$2,"IQ_TOTAl_LOANS",IQ_FQ,$A26,"LFR",,FM$3)/_xll.ciqfunctions.udf.CIQ(FM$2,"IQ_TOTAl_DEPOSITS",IQ_FQ,$A26,"LFR",,FM$3)*100),_xll.ciqfunctions.udf.CIQ(FM$2,"IQ_TOTAl_LOANS",IQ_FQ,$A26,"LFR",,FM$3)/_xll.ciqfunctions.udf.CIQ(FM$2,"IQ_TOTAl_DEPOSITS",IQ_FQ,$A26,"LFR",,FM$3)*100,0))</f>
        <v>1.58422</v>
      </c>
      <c r="FN26" s="11">
        <f>IF(FN$4="Industrials",_xll.ciqfunctions.udf.CIQ(FN$2,"IQ_TOTAl_DEBT_EBITDA",IQ_FQ,$A26,"LFR",,FN$3),IF(ISNUMBER(_xll.ciqfunctions.udf.CIQ(FN$2,"IQ_TOTAl_LOANS",IQ_FQ,$A26,"LFR",,FN$3)/_xll.ciqfunctions.udf.CIQ(FN$2,"IQ_TOTAl_DEPOSITS",IQ_FQ,$A26,"LFR",,FN$3)*100),_xll.ciqfunctions.udf.CIQ(FN$2,"IQ_TOTAl_LOANS",IQ_FQ,$A26,"LFR",,FN$3)/_xll.ciqfunctions.udf.CIQ(FN$2,"IQ_TOTAl_DEPOSITS",IQ_FQ,$A26,"LFR",,FN$3)*100,0))</f>
        <v>0.44063000000000002</v>
      </c>
      <c r="FO26" s="11">
        <f>IF(FO$4="Industrials",_xll.ciqfunctions.udf.CIQ(FO$2,"IQ_TOTAl_DEBT_EBITDA",IQ_FQ,$A26,"LFR",,FO$3),IF(ISNUMBER(_xll.ciqfunctions.udf.CIQ(FO$2,"IQ_TOTAl_LOANS",IQ_FQ,$A26,"LFR",,FO$3)/_xll.ciqfunctions.udf.CIQ(FO$2,"IQ_TOTAl_DEPOSITS",IQ_FQ,$A26,"LFR",,FO$3)*100),_xll.ciqfunctions.udf.CIQ(FO$2,"IQ_TOTAl_LOANS",IQ_FQ,$A26,"LFR",,FO$3)/_xll.ciqfunctions.udf.CIQ(FO$2,"IQ_TOTAl_DEPOSITS",IQ_FQ,$A26,"LFR",,FO$3)*100,0))</f>
        <v>0</v>
      </c>
      <c r="FP26" s="11">
        <f>IF(FP$4="Industrials",_xll.ciqfunctions.udf.CIQ(FP$2,"IQ_TOTAl_DEBT_EBITDA",IQ_FQ,$A26,"LFR",,FP$3),IF(ISNUMBER(_xll.ciqfunctions.udf.CIQ(FP$2,"IQ_TOTAl_LOANS",IQ_FQ,$A26,"LFR",,FP$3)/_xll.ciqfunctions.udf.CIQ(FP$2,"IQ_TOTAl_DEPOSITS",IQ_FQ,$A26,"LFR",,FP$3)*100),_xll.ciqfunctions.udf.CIQ(FP$2,"IQ_TOTAl_LOANS",IQ_FQ,$A26,"LFR",,FP$3)/_xll.ciqfunctions.udf.CIQ(FP$2,"IQ_TOTAl_DEPOSITS",IQ_FQ,$A26,"LFR",,FP$3)*100,0))</f>
        <v>0.11447</v>
      </c>
      <c r="FQ26" s="11">
        <f>IF(FQ$4="Industrials",_xll.ciqfunctions.udf.CIQ(FQ$2,"IQ_TOTAl_DEBT_EBITDA",IQ_FQ,$A26,"LFR",,FQ$3),IF(ISNUMBER(_xll.ciqfunctions.udf.CIQ(FQ$2,"IQ_TOTAl_LOANS",IQ_FQ,$A26,"LFR",,FQ$3)/_xll.ciqfunctions.udf.CIQ(FQ$2,"IQ_TOTAl_DEPOSITS",IQ_FQ,$A26,"LFR",,FQ$3)*100),_xll.ciqfunctions.udf.CIQ(FQ$2,"IQ_TOTAl_LOANS",IQ_FQ,$A26,"LFR",,FQ$3)/_xll.ciqfunctions.udf.CIQ(FQ$2,"IQ_TOTAl_DEPOSITS",IQ_FQ,$A26,"LFR",,FQ$3)*100,0))</f>
        <v>0</v>
      </c>
      <c r="FR26" s="11">
        <f>IF(FR$4="Industrials",_xll.ciqfunctions.udf.CIQ(FR$2,"IQ_TOTAl_DEBT_EBITDA",IQ_FQ,$A26,"LFR",,FR$3),IF(ISNUMBER(_xll.ciqfunctions.udf.CIQ(FR$2,"IQ_TOTAl_LOANS",IQ_FQ,$A26,"LFR",,FR$3)/_xll.ciqfunctions.udf.CIQ(FR$2,"IQ_TOTAl_DEPOSITS",IQ_FQ,$A26,"LFR",,FR$3)*100),_xll.ciqfunctions.udf.CIQ(FR$2,"IQ_TOTAl_LOANS",IQ_FQ,$A26,"LFR",,FR$3)/_xll.ciqfunctions.udf.CIQ(FR$2,"IQ_TOTAl_DEPOSITS",IQ_FQ,$A26,"LFR",,FR$3)*100,0))</f>
        <v>0</v>
      </c>
      <c r="FS26" s="11">
        <f>IF(FS$4="Industrials",_xll.ciqfunctions.udf.CIQ(FS$2,"IQ_TOTAl_DEBT_EBITDA",IQ_FQ,$A26,"LFR",,FS$3),IF(ISNUMBER(_xll.ciqfunctions.udf.CIQ(FS$2,"IQ_TOTAl_LOANS",IQ_FQ,$A26,"LFR",,FS$3)/_xll.ciqfunctions.udf.CIQ(FS$2,"IQ_TOTAl_DEPOSITS",IQ_FQ,$A26,"LFR",,FS$3)*100),_xll.ciqfunctions.udf.CIQ(FS$2,"IQ_TOTAl_LOANS",IQ_FQ,$A26,"LFR",,FS$3)/_xll.ciqfunctions.udf.CIQ(FS$2,"IQ_TOTAl_DEPOSITS",IQ_FQ,$A26,"LFR",,FS$3)*100,0))</f>
        <v>0.86133000000000004</v>
      </c>
      <c r="FT26" s="11">
        <f>IF(FT$4="Industrials",_xll.ciqfunctions.udf.CIQ(FT$2,"IQ_TOTAl_DEBT_EBITDA",IQ_FQ,$A26,"LFR",,FT$3),IF(ISNUMBER(_xll.ciqfunctions.udf.CIQ(FT$2,"IQ_TOTAl_LOANS",IQ_FQ,$A26,"LFR",,FT$3)/_xll.ciqfunctions.udf.CIQ(FT$2,"IQ_TOTAl_DEPOSITS",IQ_FQ,$A26,"LFR",,FT$3)*100),_xll.ciqfunctions.udf.CIQ(FT$2,"IQ_TOTAl_LOANS",IQ_FQ,$A26,"LFR",,FT$3)/_xll.ciqfunctions.udf.CIQ(FT$2,"IQ_TOTAl_DEPOSITS",IQ_FQ,$A26,"LFR",,FT$3)*100,0))</f>
        <v>0</v>
      </c>
      <c r="FU26" s="11">
        <f>IF(FU$4="Industrials",_xll.ciqfunctions.udf.CIQ(FU$2,"IQ_TOTAl_DEBT_EBITDA",IQ_FQ,$A26,"LFR",,FU$3),IF(ISNUMBER(_xll.ciqfunctions.udf.CIQ(FU$2,"IQ_TOTAl_LOANS",IQ_FQ,$A26,"LFR",,FU$3)/_xll.ciqfunctions.udf.CIQ(FU$2,"IQ_TOTAl_DEPOSITS",IQ_FQ,$A26,"LFR",,FU$3)*100),_xll.ciqfunctions.udf.CIQ(FU$2,"IQ_TOTAl_LOANS",IQ_FQ,$A26,"LFR",,FU$3)/_xll.ciqfunctions.udf.CIQ(FU$2,"IQ_TOTAl_DEPOSITS",IQ_FQ,$A26,"LFR",,FU$3)*100,0))</f>
        <v>105.66589495623109</v>
      </c>
      <c r="FV26" s="11">
        <f>IF(FV$4="Industrials",_xll.ciqfunctions.udf.CIQ(FV$2,"IQ_TOTAl_DEBT_EBITDA",IQ_FQ,$A26,"LFR",,FV$3),IF(ISNUMBER(_xll.ciqfunctions.udf.CIQ(FV$2,"IQ_TOTAl_LOANS",IQ_FQ,$A26,"LFR",,FV$3)/_xll.ciqfunctions.udf.CIQ(FV$2,"IQ_TOTAl_DEPOSITS",IQ_FQ,$A26,"LFR",,FV$3)*100),_xll.ciqfunctions.udf.CIQ(FV$2,"IQ_TOTAl_LOANS",IQ_FQ,$A26,"LFR",,FV$3)/_xll.ciqfunctions.udf.CIQ(FV$2,"IQ_TOTAl_DEPOSITS",IQ_FQ,$A26,"LFR",,FV$3)*100,0))</f>
        <v>77.161424004132897</v>
      </c>
      <c r="FW26" s="11">
        <f>IF(FW$4="Industrials",_xll.ciqfunctions.udf.CIQ(FW$2,"IQ_TOTAl_DEBT_EBITDA",IQ_FQ,$A26,"LFR",,FW$3),IF(ISNUMBER(_xll.ciqfunctions.udf.CIQ(FW$2,"IQ_TOTAl_LOANS",IQ_FQ,$A26,"LFR",,FW$3)/_xll.ciqfunctions.udf.CIQ(FW$2,"IQ_TOTAl_DEPOSITS",IQ_FQ,$A26,"LFR",,FW$3)*100),_xll.ciqfunctions.udf.CIQ(FW$2,"IQ_TOTAl_LOANS",IQ_FQ,$A26,"LFR",,FW$3)/_xll.ciqfunctions.udf.CIQ(FW$2,"IQ_TOTAl_DEPOSITS",IQ_FQ,$A26,"LFR",,FW$3)*100,0))</f>
        <v>0</v>
      </c>
      <c r="FX26" s="11">
        <f>IF(FX$4="Industrials",_xll.ciqfunctions.udf.CIQ(FX$2,"IQ_TOTAl_DEBT_EBITDA",IQ_FQ,$A26,"LFR",,FX$3),IF(ISNUMBER(_xll.ciqfunctions.udf.CIQ(FX$2,"IQ_TOTAl_LOANS",IQ_FQ,$A26,"LFR",,FX$3)/_xll.ciqfunctions.udf.CIQ(FX$2,"IQ_TOTAl_DEPOSITS",IQ_FQ,$A26,"LFR",,FX$3)*100),_xll.ciqfunctions.udf.CIQ(FX$2,"IQ_TOTAl_LOANS",IQ_FQ,$A26,"LFR",,FX$3)/_xll.ciqfunctions.udf.CIQ(FX$2,"IQ_TOTAl_DEPOSITS",IQ_FQ,$A26,"LFR",,FX$3)*100,0))</f>
        <v>2.26329</v>
      </c>
      <c r="FY26" s="11">
        <f>IF(FY$4="Industrials",_xll.ciqfunctions.udf.CIQ(FY$2,"IQ_TOTAl_DEBT_EBITDA",IQ_FQ,$A26,"LFR",,FY$3),IF(ISNUMBER(_xll.ciqfunctions.udf.CIQ(FY$2,"IQ_TOTAl_LOANS",IQ_FQ,$A26,"LFR",,FY$3)/_xll.ciqfunctions.udf.CIQ(FY$2,"IQ_TOTAl_DEPOSITS",IQ_FQ,$A26,"LFR",,FY$3)*100),_xll.ciqfunctions.udf.CIQ(FY$2,"IQ_TOTAl_LOANS",IQ_FQ,$A26,"LFR",,FY$3)/_xll.ciqfunctions.udf.CIQ(FY$2,"IQ_TOTAl_DEPOSITS",IQ_FQ,$A26,"LFR",,FY$3)*100,0))</f>
        <v>1.54495</v>
      </c>
      <c r="FZ26" s="11" t="str">
        <f>IF(FZ$4="Industrials",_xll.ciqfunctions.udf.CIQ(FZ$2,"IQ_TOTAl_DEBT_EBITDA",IQ_FQ,$A26,"LFR",,FZ$3),IF(ISNUMBER(_xll.ciqfunctions.udf.CIQ(FZ$2,"IQ_TOTAl_LOANS",IQ_FQ,$A26,"LFR",,FZ$3)/_xll.ciqfunctions.udf.CIQ(FZ$2,"IQ_TOTAl_DEPOSITS",IQ_FQ,$A26,"LFR",,FZ$3)*100),_xll.ciqfunctions.udf.CIQ(FZ$2,"IQ_TOTAl_LOANS",IQ_FQ,$A26,"LFR",,FZ$3)/_xll.ciqfunctions.udf.CIQ(FZ$2,"IQ_TOTAl_DEPOSITS",IQ_FQ,$A26,"LFR",,FZ$3)*100,0))</f>
        <v>NM</v>
      </c>
      <c r="GA26" s="11">
        <f>IF(GA$4="Industrials",_xll.ciqfunctions.udf.CIQ(GA$2,"IQ_TOTAl_DEBT_EBITDA",IQ_FQ,$A26,"LFR",,GA$3),IF(ISNUMBER(_xll.ciqfunctions.udf.CIQ(GA$2,"IQ_TOTAl_LOANS",IQ_FQ,$A26,"LFR",,GA$3)/_xll.ciqfunctions.udf.CIQ(GA$2,"IQ_TOTAl_DEPOSITS",IQ_FQ,$A26,"LFR",,GA$3)*100),_xll.ciqfunctions.udf.CIQ(GA$2,"IQ_TOTAl_LOANS",IQ_FQ,$A26,"LFR",,GA$3)/_xll.ciqfunctions.udf.CIQ(GA$2,"IQ_TOTAl_DEPOSITS",IQ_FQ,$A26,"LFR",,GA$3)*100,0))</f>
        <v>5.8670900000000001</v>
      </c>
      <c r="GB26" s="11">
        <f>IF(GB$4="Industrials",_xll.ciqfunctions.udf.CIQ(GB$2,"IQ_TOTAl_DEBT_EBITDA",IQ_FQ,$A26,"LFR",,GB$3),IF(ISNUMBER(_xll.ciqfunctions.udf.CIQ(GB$2,"IQ_TOTAl_LOANS",IQ_FQ,$A26,"LFR",,GB$3)/_xll.ciqfunctions.udf.CIQ(GB$2,"IQ_TOTAl_DEPOSITS",IQ_FQ,$A26,"LFR",,GB$3)*100),_xll.ciqfunctions.udf.CIQ(GB$2,"IQ_TOTAl_LOANS",IQ_FQ,$A26,"LFR",,GB$3)/_xll.ciqfunctions.udf.CIQ(GB$2,"IQ_TOTAl_DEPOSITS",IQ_FQ,$A26,"LFR",,GB$3)*100,0))</f>
        <v>0</v>
      </c>
      <c r="GC26" s="11">
        <f>IF(GC$4="Industrials",_xll.ciqfunctions.udf.CIQ(GC$2,"IQ_TOTAl_DEBT_EBITDA",IQ_FQ,$A26,"LFR",,GC$3),IF(ISNUMBER(_xll.ciqfunctions.udf.CIQ(GC$2,"IQ_TOTAl_LOANS",IQ_FQ,$A26,"LFR",,GC$3)/_xll.ciqfunctions.udf.CIQ(GC$2,"IQ_TOTAl_DEPOSITS",IQ_FQ,$A26,"LFR",,GC$3)*100),_xll.ciqfunctions.udf.CIQ(GC$2,"IQ_TOTAl_LOANS",IQ_FQ,$A26,"LFR",,GC$3)/_xll.ciqfunctions.udf.CIQ(GC$2,"IQ_TOTAl_DEPOSITS",IQ_FQ,$A26,"LFR",,GC$3)*100,0))</f>
        <v>2.1570100000000001</v>
      </c>
      <c r="GD26" s="11">
        <f>IF(GD$4="Industrials",_xll.ciqfunctions.udf.CIQ(GD$2,"IQ_TOTAl_DEBT_EBITDA",IQ_FQ,$A26,"LFR",,GD$3),IF(ISNUMBER(_xll.ciqfunctions.udf.CIQ(GD$2,"IQ_TOTAl_LOANS",IQ_FQ,$A26,"LFR",,GD$3)/_xll.ciqfunctions.udf.CIQ(GD$2,"IQ_TOTAl_DEPOSITS",IQ_FQ,$A26,"LFR",,GD$3)*100),_xll.ciqfunctions.udf.CIQ(GD$2,"IQ_TOTAl_LOANS",IQ_FQ,$A26,"LFR",,GD$3)/_xll.ciqfunctions.udf.CIQ(GD$2,"IQ_TOTAl_DEPOSITS",IQ_FQ,$A26,"LFR",,GD$3)*100,0))</f>
        <v>0</v>
      </c>
      <c r="GE26" s="11">
        <f>IF(GE$4="Industrials",_xll.ciqfunctions.udf.CIQ(GE$2,"IQ_TOTAl_DEBT_EBITDA",IQ_FQ,$A26,"LFR",,GE$3),IF(ISNUMBER(_xll.ciqfunctions.udf.CIQ(GE$2,"IQ_TOTAl_LOANS",IQ_FQ,$A26,"LFR",,GE$3)/_xll.ciqfunctions.udf.CIQ(GE$2,"IQ_TOTAl_DEPOSITS",IQ_FQ,$A26,"LFR",,GE$3)*100),_xll.ciqfunctions.udf.CIQ(GE$2,"IQ_TOTAl_LOANS",IQ_FQ,$A26,"LFR",,GE$3)/_xll.ciqfunctions.udf.CIQ(GE$2,"IQ_TOTAl_DEPOSITS",IQ_FQ,$A26,"LFR",,GE$3)*100,0))</f>
        <v>7.8625400000000001</v>
      </c>
      <c r="GF26" s="11">
        <f>IF(GF$4="Industrials",_xll.ciqfunctions.udf.CIQ(GF$2,"IQ_TOTAl_DEBT_EBITDA",IQ_FQ,$A26,"LFR",,GF$3),IF(ISNUMBER(_xll.ciqfunctions.udf.CIQ(GF$2,"IQ_TOTAl_LOANS",IQ_FQ,$A26,"LFR",,GF$3)/_xll.ciqfunctions.udf.CIQ(GF$2,"IQ_TOTAl_DEPOSITS",IQ_FQ,$A26,"LFR",,GF$3)*100),_xll.ciqfunctions.udf.CIQ(GF$2,"IQ_TOTAl_LOANS",IQ_FQ,$A26,"LFR",,GF$3)/_xll.ciqfunctions.udf.CIQ(GF$2,"IQ_TOTAl_DEPOSITS",IQ_FQ,$A26,"LFR",,GF$3)*100,0))</f>
        <v>0</v>
      </c>
      <c r="GG26" s="11">
        <f>IF(GG$4="Industrials",_xll.ciqfunctions.udf.CIQ(GG$2,"IQ_TOTAl_DEBT_EBITDA",IQ_FQ,$A26,"LFR",,GG$3),IF(ISNUMBER(_xll.ciqfunctions.udf.CIQ(GG$2,"IQ_TOTAl_LOANS",IQ_FQ,$A26,"LFR",,GG$3)/_xll.ciqfunctions.udf.CIQ(GG$2,"IQ_TOTAl_DEPOSITS",IQ_FQ,$A26,"LFR",,GG$3)*100),_xll.ciqfunctions.udf.CIQ(GG$2,"IQ_TOTAl_LOANS",IQ_FQ,$A26,"LFR",,GG$3)/_xll.ciqfunctions.udf.CIQ(GG$2,"IQ_TOTAl_DEPOSITS",IQ_FQ,$A26,"LFR",,GG$3)*100,0))</f>
        <v>4.0259999999999997E-2</v>
      </c>
      <c r="GH26" s="11">
        <f>IF(GH$4="Industrials",_xll.ciqfunctions.udf.CIQ(GH$2,"IQ_TOTAl_DEBT_EBITDA",IQ_FQ,$A26,"LFR",,GH$3),IF(ISNUMBER(_xll.ciqfunctions.udf.CIQ(GH$2,"IQ_TOTAl_LOANS",IQ_FQ,$A26,"LFR",,GH$3)/_xll.ciqfunctions.udf.CIQ(GH$2,"IQ_TOTAl_DEPOSITS",IQ_FQ,$A26,"LFR",,GH$3)*100),_xll.ciqfunctions.udf.CIQ(GH$2,"IQ_TOTAl_LOANS",IQ_FQ,$A26,"LFR",,GH$3)/_xll.ciqfunctions.udf.CIQ(GH$2,"IQ_TOTAl_DEPOSITS",IQ_FQ,$A26,"LFR",,GH$3)*100,0))</f>
        <v>0</v>
      </c>
      <c r="GI26" s="11">
        <f>IF(GI$4="Industrials",_xll.ciqfunctions.udf.CIQ(GI$2,"IQ_TOTAl_DEBT_EBITDA",IQ_FQ,$A26,"LFR",,GI$3),IF(ISNUMBER(_xll.ciqfunctions.udf.CIQ(GI$2,"IQ_TOTAl_LOANS",IQ_FQ,$A26,"LFR",,GI$3)/_xll.ciqfunctions.udf.CIQ(GI$2,"IQ_TOTAl_DEPOSITS",IQ_FQ,$A26,"LFR",,GI$3)*100),_xll.ciqfunctions.udf.CIQ(GI$2,"IQ_TOTAl_LOANS",IQ_FQ,$A26,"LFR",,GI$3)/_xll.ciqfunctions.udf.CIQ(GI$2,"IQ_TOTAl_DEPOSITS",IQ_FQ,$A26,"LFR",,GI$3)*100,0))</f>
        <v>3.2344400000000002</v>
      </c>
      <c r="GJ26" s="11">
        <f>IF(GJ$4="Industrials",_xll.ciqfunctions.udf.CIQ(GJ$2,"IQ_TOTAl_DEBT_EBITDA",IQ_FQ,$A26,"LFR",,GJ$3),IF(ISNUMBER(_xll.ciqfunctions.udf.CIQ(GJ$2,"IQ_TOTAl_LOANS",IQ_FQ,$A26,"LFR",,GJ$3)/_xll.ciqfunctions.udf.CIQ(GJ$2,"IQ_TOTAl_DEPOSITS",IQ_FQ,$A26,"LFR",,GJ$3)*100),_xll.ciqfunctions.udf.CIQ(GJ$2,"IQ_TOTAl_LOANS",IQ_FQ,$A26,"LFR",,GJ$3)/_xll.ciqfunctions.udf.CIQ(GJ$2,"IQ_TOTAl_DEPOSITS",IQ_FQ,$A26,"LFR",,GJ$3)*100,0))</f>
        <v>5.3220599999999996</v>
      </c>
      <c r="GK26" s="11">
        <f>IF(GK$4="Industrials",_xll.ciqfunctions.udf.CIQ(GK$2,"IQ_TOTAl_DEBT_EBITDA",IQ_FQ,$A26,"LFR",,GK$3),IF(ISNUMBER(_xll.ciqfunctions.udf.CIQ(GK$2,"IQ_TOTAl_LOANS",IQ_FQ,$A26,"LFR",,GK$3)/_xll.ciqfunctions.udf.CIQ(GK$2,"IQ_TOTAl_DEPOSITS",IQ_FQ,$A26,"LFR",,GK$3)*100),_xll.ciqfunctions.udf.CIQ(GK$2,"IQ_TOTAl_LOANS",IQ_FQ,$A26,"LFR",,GK$3)/_xll.ciqfunctions.udf.CIQ(GK$2,"IQ_TOTAl_DEPOSITS",IQ_FQ,$A26,"LFR",,GK$3)*100,0))</f>
        <v>0</v>
      </c>
      <c r="GL26" s="11">
        <f>IF(GL$4="Industrials",_xll.ciqfunctions.udf.CIQ(GL$2,"IQ_TOTAl_DEBT_EBITDA",IQ_FQ,$A26,"LFR",,GL$3),IF(ISNUMBER(_xll.ciqfunctions.udf.CIQ(GL$2,"IQ_TOTAl_LOANS",IQ_FQ,$A26,"LFR",,GL$3)/_xll.ciqfunctions.udf.CIQ(GL$2,"IQ_TOTAl_DEPOSITS",IQ_FQ,$A26,"LFR",,GL$3)*100),_xll.ciqfunctions.udf.CIQ(GL$2,"IQ_TOTAl_LOANS",IQ_FQ,$A26,"LFR",,GL$3)/_xll.ciqfunctions.udf.CIQ(GL$2,"IQ_TOTAl_DEPOSITS",IQ_FQ,$A26,"LFR",,GL$3)*100,0))</f>
        <v>2.8174800000000002</v>
      </c>
      <c r="GM26" s="11">
        <f>IF(GM$4="Industrials",_xll.ciqfunctions.udf.CIQ(GM$2,"IQ_TOTAl_DEBT_EBITDA",IQ_FQ,$A26,"LFR",,GM$3),IF(ISNUMBER(_xll.ciqfunctions.udf.CIQ(GM$2,"IQ_TOTAl_LOANS",IQ_FQ,$A26,"LFR",,GM$3)/_xll.ciqfunctions.udf.CIQ(GM$2,"IQ_TOTAl_DEPOSITS",IQ_FQ,$A26,"LFR",,GM$3)*100),_xll.ciqfunctions.udf.CIQ(GM$2,"IQ_TOTAl_LOANS",IQ_FQ,$A26,"LFR",,GM$3)/_xll.ciqfunctions.udf.CIQ(GM$2,"IQ_TOTAl_DEPOSITS",IQ_FQ,$A26,"LFR",,GM$3)*100,0))</f>
        <v>1.3312200000000001</v>
      </c>
      <c r="GN26" s="11">
        <f>IF(GN$4="Industrials",_xll.ciqfunctions.udf.CIQ(GN$2,"IQ_TOTAl_DEBT_EBITDA",IQ_FQ,$A26,"LFR",,GN$3),IF(ISNUMBER(_xll.ciqfunctions.udf.CIQ(GN$2,"IQ_TOTAl_LOANS",IQ_FQ,$A26,"LFR",,GN$3)/_xll.ciqfunctions.udf.CIQ(GN$2,"IQ_TOTAl_DEPOSITS",IQ_FQ,$A26,"LFR",,GN$3)*100),_xll.ciqfunctions.udf.CIQ(GN$2,"IQ_TOTAl_LOANS",IQ_FQ,$A26,"LFR",,GN$3)/_xll.ciqfunctions.udf.CIQ(GN$2,"IQ_TOTAl_DEPOSITS",IQ_FQ,$A26,"LFR",,GN$3)*100,0))</f>
        <v>0.63665000000000005</v>
      </c>
      <c r="GO26" s="11">
        <f>IF(GO$4="Industrials",_xll.ciqfunctions.udf.CIQ(GO$2,"IQ_TOTAl_DEBT_EBITDA",IQ_FQ,$A26,"LFR",,GO$3),IF(ISNUMBER(_xll.ciqfunctions.udf.CIQ(GO$2,"IQ_TOTAl_LOANS",IQ_FQ,$A26,"LFR",,GO$3)/_xll.ciqfunctions.udf.CIQ(GO$2,"IQ_TOTAl_DEPOSITS",IQ_FQ,$A26,"LFR",,GO$3)*100),_xll.ciqfunctions.udf.CIQ(GO$2,"IQ_TOTAl_LOANS",IQ_FQ,$A26,"LFR",,GO$3)/_xll.ciqfunctions.udf.CIQ(GO$2,"IQ_TOTAl_DEPOSITS",IQ_FQ,$A26,"LFR",,GO$3)*100,0))</f>
        <v>7.6584300000000001</v>
      </c>
      <c r="GP26" s="11">
        <f>IF(GP$4="Industrials",_xll.ciqfunctions.udf.CIQ(GP$2,"IQ_TOTAl_DEBT_EBITDA",IQ_FQ,$A26,"LFR",,GP$3),IF(ISNUMBER(_xll.ciqfunctions.udf.CIQ(GP$2,"IQ_TOTAl_LOANS",IQ_FQ,$A26,"LFR",,GP$3)/_xll.ciqfunctions.udf.CIQ(GP$2,"IQ_TOTAl_DEPOSITS",IQ_FQ,$A26,"LFR",,GP$3)*100),_xll.ciqfunctions.udf.CIQ(GP$2,"IQ_TOTAl_LOANS",IQ_FQ,$A26,"LFR",,GP$3)/_xll.ciqfunctions.udf.CIQ(GP$2,"IQ_TOTAl_DEPOSITS",IQ_FQ,$A26,"LFR",,GP$3)*100,0))</f>
        <v>2.1272899999999999</v>
      </c>
      <c r="GQ26" s="11">
        <f>IF(GQ$4="Industrials",_xll.ciqfunctions.udf.CIQ(GQ$2,"IQ_TOTAl_DEBT_EBITDA",IQ_FQ,$A26,"LFR",,GQ$3),IF(ISNUMBER(_xll.ciqfunctions.udf.CIQ(GQ$2,"IQ_TOTAl_LOANS",IQ_FQ,$A26,"LFR",,GQ$3)/_xll.ciqfunctions.udf.CIQ(GQ$2,"IQ_TOTAl_DEPOSITS",IQ_FQ,$A26,"LFR",,GQ$3)*100),_xll.ciqfunctions.udf.CIQ(GQ$2,"IQ_TOTAl_LOANS",IQ_FQ,$A26,"LFR",,GQ$3)/_xll.ciqfunctions.udf.CIQ(GQ$2,"IQ_TOTAl_DEPOSITS",IQ_FQ,$A26,"LFR",,GQ$3)*100,0))</f>
        <v>1.0879000000000001</v>
      </c>
      <c r="GR26" s="11">
        <f>IF(GR$4="Industrials",_xll.ciqfunctions.udf.CIQ(GR$2,"IQ_TOTAl_DEBT_EBITDA",IQ_FQ,$A26,"LFR",,GR$3),IF(ISNUMBER(_xll.ciqfunctions.udf.CIQ(GR$2,"IQ_TOTAl_LOANS",IQ_FQ,$A26,"LFR",,GR$3)/_xll.ciqfunctions.udf.CIQ(GR$2,"IQ_TOTAl_DEPOSITS",IQ_FQ,$A26,"LFR",,GR$3)*100),_xll.ciqfunctions.udf.CIQ(GR$2,"IQ_TOTAl_LOANS",IQ_FQ,$A26,"LFR",,GR$3)/_xll.ciqfunctions.udf.CIQ(GR$2,"IQ_TOTAl_DEPOSITS",IQ_FQ,$A26,"LFR",,GR$3)*100,0))</f>
        <v>0</v>
      </c>
      <c r="GS26" s="11" t="str">
        <f>IF(GS$4="Industrials",_xll.ciqfunctions.udf.CIQ(GS$2,"IQ_TOTAl_DEBT_EBITDA",IQ_FQ,$A26,"LFR",,GS$3),IF(ISNUMBER(_xll.ciqfunctions.udf.CIQ(GS$2,"IQ_TOTAl_LOANS",IQ_FQ,$A26,"LFR",,GS$3)/_xll.ciqfunctions.udf.CIQ(GS$2,"IQ_TOTAl_DEPOSITS",IQ_FQ,$A26,"LFR",,GS$3)*100),_xll.ciqfunctions.udf.CIQ(GS$2,"IQ_TOTAl_LOANS",IQ_FQ,$A26,"LFR",,GS$3)/_xll.ciqfunctions.udf.CIQ(GS$2,"IQ_TOTAl_DEPOSITS",IQ_FQ,$A26,"LFR",,GS$3)*100,0))</f>
        <v>NM</v>
      </c>
      <c r="GT26" s="11">
        <f>IF(GT$4="Industrials",_xll.ciqfunctions.udf.CIQ(GT$2,"IQ_TOTAl_DEBT_EBITDA",IQ_FQ,$A26,"LFR",,GT$3),IF(ISNUMBER(_xll.ciqfunctions.udf.CIQ(GT$2,"IQ_TOTAl_LOANS",IQ_FQ,$A26,"LFR",,GT$3)/_xll.ciqfunctions.udf.CIQ(GT$2,"IQ_TOTAl_DEPOSITS",IQ_FQ,$A26,"LFR",,GT$3)*100),_xll.ciqfunctions.udf.CIQ(GT$2,"IQ_TOTAl_LOANS",IQ_FQ,$A26,"LFR",,GT$3)/_xll.ciqfunctions.udf.CIQ(GT$2,"IQ_TOTAl_DEPOSITS",IQ_FQ,$A26,"LFR",,GT$3)*100,0))</f>
        <v>3.9571700000000001</v>
      </c>
      <c r="GU26" s="11">
        <f>IF(GU$4="Industrials",_xll.ciqfunctions.udf.CIQ(GU$2,"IQ_TOTAl_DEBT_EBITDA",IQ_FQ,$A26,"LFR",,GU$3),IF(ISNUMBER(_xll.ciqfunctions.udf.CIQ(GU$2,"IQ_TOTAl_LOANS",IQ_FQ,$A26,"LFR",,GU$3)/_xll.ciqfunctions.udf.CIQ(GU$2,"IQ_TOTAl_DEPOSITS",IQ_FQ,$A26,"LFR",,GU$3)*100),_xll.ciqfunctions.udf.CIQ(GU$2,"IQ_TOTAl_LOANS",IQ_FQ,$A26,"LFR",,GU$3)/_xll.ciqfunctions.udf.CIQ(GU$2,"IQ_TOTAl_DEPOSITS",IQ_FQ,$A26,"LFR",,GU$3)*100,0))</f>
        <v>0</v>
      </c>
      <c r="GV26" s="11">
        <f>IF(GV$4="Industrials",_xll.ciqfunctions.udf.CIQ(GV$2,"IQ_TOTAl_DEBT_EBITDA",IQ_FQ,$A26,"LFR",,GV$3),IF(ISNUMBER(_xll.ciqfunctions.udf.CIQ(GV$2,"IQ_TOTAl_LOANS",IQ_FQ,$A26,"LFR",,GV$3)/_xll.ciqfunctions.udf.CIQ(GV$2,"IQ_TOTAl_DEPOSITS",IQ_FQ,$A26,"LFR",,GV$3)*100),_xll.ciqfunctions.udf.CIQ(GV$2,"IQ_TOTAl_LOANS",IQ_FQ,$A26,"LFR",,GV$3)/_xll.ciqfunctions.udf.CIQ(GV$2,"IQ_TOTAl_DEPOSITS",IQ_FQ,$A26,"LFR",,GV$3)*100,0))</f>
        <v>18.926290000000002</v>
      </c>
      <c r="GW26" s="11">
        <f>IF(GW$4="Industrials",_xll.ciqfunctions.udf.CIQ(GW$2,"IQ_TOTAl_DEBT_EBITDA",IQ_FQ,$A26,"LFR",,GW$3),IF(ISNUMBER(_xll.ciqfunctions.udf.CIQ(GW$2,"IQ_TOTAl_LOANS",IQ_FQ,$A26,"LFR",,GW$3)/_xll.ciqfunctions.udf.CIQ(GW$2,"IQ_TOTAl_DEPOSITS",IQ_FQ,$A26,"LFR",,GW$3)*100),_xll.ciqfunctions.udf.CIQ(GW$2,"IQ_TOTAl_LOANS",IQ_FQ,$A26,"LFR",,GW$3)/_xll.ciqfunctions.udf.CIQ(GW$2,"IQ_TOTAl_DEPOSITS",IQ_FQ,$A26,"LFR",,GW$3)*100,0))</f>
        <v>2.5788600000000002</v>
      </c>
      <c r="GX26" s="11">
        <f>IF(GX$4="Industrials",_xll.ciqfunctions.udf.CIQ(GX$2,"IQ_TOTAl_DEBT_EBITDA",IQ_FQ,$A26,"LFR",,GX$3),IF(ISNUMBER(_xll.ciqfunctions.udf.CIQ(GX$2,"IQ_TOTAl_LOANS",IQ_FQ,$A26,"LFR",,GX$3)/_xll.ciqfunctions.udf.CIQ(GX$2,"IQ_TOTAl_DEPOSITS",IQ_FQ,$A26,"LFR",,GX$3)*100),_xll.ciqfunctions.udf.CIQ(GX$2,"IQ_TOTAl_LOANS",IQ_FQ,$A26,"LFR",,GX$3)/_xll.ciqfunctions.udf.CIQ(GX$2,"IQ_TOTAl_DEPOSITS",IQ_FQ,$A26,"LFR",,GX$3)*100,0))</f>
        <v>1.64801</v>
      </c>
      <c r="GY26" s="11">
        <f>IF(GY$4="Industrials",_xll.ciqfunctions.udf.CIQ(GY$2,"IQ_TOTAl_DEBT_EBITDA",IQ_FQ,$A26,"LFR",,GY$3),IF(ISNUMBER(_xll.ciqfunctions.udf.CIQ(GY$2,"IQ_TOTAl_LOANS",IQ_FQ,$A26,"LFR",,GY$3)/_xll.ciqfunctions.udf.CIQ(GY$2,"IQ_TOTAl_DEPOSITS",IQ_FQ,$A26,"LFR",,GY$3)*100),_xll.ciqfunctions.udf.CIQ(GY$2,"IQ_TOTAl_LOANS",IQ_FQ,$A26,"LFR",,GY$3)/_xll.ciqfunctions.udf.CIQ(GY$2,"IQ_TOTAl_DEPOSITS",IQ_FQ,$A26,"LFR",,GY$3)*100,0))</f>
        <v>0.61109000000000002</v>
      </c>
      <c r="GZ26" s="11">
        <f>IF(GZ$4="Industrials",_xll.ciqfunctions.udf.CIQ(GZ$2,"IQ_TOTAl_DEBT_EBITDA",IQ_FQ,$A26,"LFR",,GZ$3),IF(ISNUMBER(_xll.ciqfunctions.udf.CIQ(GZ$2,"IQ_TOTAl_LOANS",IQ_FQ,$A26,"LFR",,GZ$3)/_xll.ciqfunctions.udf.CIQ(GZ$2,"IQ_TOTAl_DEPOSITS",IQ_FQ,$A26,"LFR",,GZ$3)*100),_xll.ciqfunctions.udf.CIQ(GZ$2,"IQ_TOTAl_LOANS",IQ_FQ,$A26,"LFR",,GZ$3)/_xll.ciqfunctions.udf.CIQ(GZ$2,"IQ_TOTAl_DEPOSITS",IQ_FQ,$A26,"LFR",,GZ$3)*100,0))</f>
        <v>2.7436099999999999</v>
      </c>
      <c r="HA26" s="11">
        <f>IF(HA$4="Industrials",_xll.ciqfunctions.udf.CIQ(HA$2,"IQ_TOTAl_DEBT_EBITDA",IQ_FQ,$A26,"LFR",,HA$3),IF(ISNUMBER(_xll.ciqfunctions.udf.CIQ(HA$2,"IQ_TOTAl_LOANS",IQ_FQ,$A26,"LFR",,HA$3)/_xll.ciqfunctions.udf.CIQ(HA$2,"IQ_TOTAl_DEPOSITS",IQ_FQ,$A26,"LFR",,HA$3)*100),_xll.ciqfunctions.udf.CIQ(HA$2,"IQ_TOTAl_LOANS",IQ_FQ,$A26,"LFR",,HA$3)/_xll.ciqfunctions.udf.CIQ(HA$2,"IQ_TOTAl_DEPOSITS",IQ_FQ,$A26,"LFR",,HA$3)*100,0))</f>
        <v>2.7035999999999998</v>
      </c>
      <c r="HB26" s="11">
        <f>IF(HB$4="Industrials",_xll.ciqfunctions.udf.CIQ(HB$2,"IQ_TOTAl_DEBT_EBITDA",IQ_FQ,$A26,"LFR",,HB$3),IF(ISNUMBER(_xll.ciqfunctions.udf.CIQ(HB$2,"IQ_TOTAl_LOANS",IQ_FQ,$A26,"LFR",,HB$3)/_xll.ciqfunctions.udf.CIQ(HB$2,"IQ_TOTAl_DEPOSITS",IQ_FQ,$A26,"LFR",,HB$3)*100),_xll.ciqfunctions.udf.CIQ(HB$2,"IQ_TOTAl_LOANS",IQ_FQ,$A26,"LFR",,HB$3)/_xll.ciqfunctions.udf.CIQ(HB$2,"IQ_TOTAl_DEPOSITS",IQ_FQ,$A26,"LFR",,HB$3)*100,0))</f>
        <v>3.5471900000000001</v>
      </c>
      <c r="HC26" s="11">
        <f>IF(HC$4="Industrials",_xll.ciqfunctions.udf.CIQ(HC$2,"IQ_TOTAl_DEBT_EBITDA",IQ_FQ,$A26,"LFR",,HC$3),IF(ISNUMBER(_xll.ciqfunctions.udf.CIQ(HC$2,"IQ_TOTAl_LOANS",IQ_FQ,$A26,"LFR",,HC$3)/_xll.ciqfunctions.udf.CIQ(HC$2,"IQ_TOTAl_DEPOSITS",IQ_FQ,$A26,"LFR",,HC$3)*100),_xll.ciqfunctions.udf.CIQ(HC$2,"IQ_TOTAl_LOANS",IQ_FQ,$A26,"LFR",,HC$3)/_xll.ciqfunctions.udf.CIQ(HC$2,"IQ_TOTAl_DEPOSITS",IQ_FQ,$A26,"LFR",,HC$3)*100,0))</f>
        <v>0</v>
      </c>
      <c r="HD26" s="11">
        <f>IF(HD$4="Industrials",_xll.ciqfunctions.udf.CIQ(HD$2,"IQ_TOTAl_DEBT_EBITDA",IQ_FQ,$A26,"LFR",,HD$3),IF(ISNUMBER(_xll.ciqfunctions.udf.CIQ(HD$2,"IQ_TOTAl_LOANS",IQ_FQ,$A26,"LFR",,HD$3)/_xll.ciqfunctions.udf.CIQ(HD$2,"IQ_TOTAl_DEPOSITS",IQ_FQ,$A26,"LFR",,HD$3)*100),_xll.ciqfunctions.udf.CIQ(HD$2,"IQ_TOTAl_LOANS",IQ_FQ,$A26,"LFR",,HD$3)/_xll.ciqfunctions.udf.CIQ(HD$2,"IQ_TOTAl_DEPOSITS",IQ_FQ,$A26,"LFR",,HD$3)*100,0))</f>
        <v>0</v>
      </c>
      <c r="HE26" s="11">
        <f>IF(HE$4="Industrials",_xll.ciqfunctions.udf.CIQ(HE$2,"IQ_TOTAl_DEBT_EBITDA",IQ_FQ,$A26,"LFR",,HE$3),IF(ISNUMBER(_xll.ciqfunctions.udf.CIQ(HE$2,"IQ_TOTAl_LOANS",IQ_FQ,$A26,"LFR",,HE$3)/_xll.ciqfunctions.udf.CIQ(HE$2,"IQ_TOTAl_DEPOSITS",IQ_FQ,$A26,"LFR",,HE$3)*100),_xll.ciqfunctions.udf.CIQ(HE$2,"IQ_TOTAl_LOANS",IQ_FQ,$A26,"LFR",,HE$3)/_xll.ciqfunctions.udf.CIQ(HE$2,"IQ_TOTAl_DEPOSITS",IQ_FQ,$A26,"LFR",,HE$3)*100,0))</f>
        <v>0.34687000000000001</v>
      </c>
      <c r="HF26" s="11">
        <f>IF(HF$4="Industrials",_xll.ciqfunctions.udf.CIQ(HF$2,"IQ_TOTAl_DEBT_EBITDA",IQ_FQ,$A26,"LFR",,HF$3),IF(ISNUMBER(_xll.ciqfunctions.udf.CIQ(HF$2,"IQ_TOTAl_LOANS",IQ_FQ,$A26,"LFR",,HF$3)/_xll.ciqfunctions.udf.CIQ(HF$2,"IQ_TOTAl_DEPOSITS",IQ_FQ,$A26,"LFR",,HF$3)*100),_xll.ciqfunctions.udf.CIQ(HF$2,"IQ_TOTAl_LOANS",IQ_FQ,$A26,"LFR",,HF$3)/_xll.ciqfunctions.udf.CIQ(HF$2,"IQ_TOTAl_DEPOSITS",IQ_FQ,$A26,"LFR",,HF$3)*100,0))</f>
        <v>0.84275</v>
      </c>
      <c r="HG26" s="11">
        <f>IF(HG$4="Industrials",_xll.ciqfunctions.udf.CIQ(HG$2,"IQ_TOTAl_DEBT_EBITDA",IQ_FQ,$A26,"LFR",,HG$3),IF(ISNUMBER(_xll.ciqfunctions.udf.CIQ(HG$2,"IQ_TOTAl_LOANS",IQ_FQ,$A26,"LFR",,HG$3)/_xll.ciqfunctions.udf.CIQ(HG$2,"IQ_TOTAl_DEPOSITS",IQ_FQ,$A26,"LFR",,HG$3)*100),_xll.ciqfunctions.udf.CIQ(HG$2,"IQ_TOTAl_LOANS",IQ_FQ,$A26,"LFR",,HG$3)/_xll.ciqfunctions.udf.CIQ(HG$2,"IQ_TOTAl_DEPOSITS",IQ_FQ,$A26,"LFR",,HG$3)*100,0))</f>
        <v>0.81155999999999995</v>
      </c>
      <c r="HH26" s="11">
        <f>IF(HH$4="Industrials",_xll.ciqfunctions.udf.CIQ(HH$2,"IQ_TOTAl_DEBT_EBITDA",IQ_FQ,$A26,"LFR",,HH$3),IF(ISNUMBER(_xll.ciqfunctions.udf.CIQ(HH$2,"IQ_TOTAl_LOANS",IQ_FQ,$A26,"LFR",,HH$3)/_xll.ciqfunctions.udf.CIQ(HH$2,"IQ_TOTAl_DEPOSITS",IQ_FQ,$A26,"LFR",,HH$3)*100),_xll.ciqfunctions.udf.CIQ(HH$2,"IQ_TOTAl_LOANS",IQ_FQ,$A26,"LFR",,HH$3)/_xll.ciqfunctions.udf.CIQ(HH$2,"IQ_TOTAl_DEPOSITS",IQ_FQ,$A26,"LFR",,HH$3)*100,0))</f>
        <v>1.4830399999999999</v>
      </c>
      <c r="HI26" s="11">
        <f>IF(HI$4="Industrials",_xll.ciqfunctions.udf.CIQ(HI$2,"IQ_TOTAl_DEBT_EBITDA",IQ_FQ,$A26,"LFR",,HI$3),IF(ISNUMBER(_xll.ciqfunctions.udf.CIQ(HI$2,"IQ_TOTAl_LOANS",IQ_FQ,$A26,"LFR",,HI$3)/_xll.ciqfunctions.udf.CIQ(HI$2,"IQ_TOTAl_DEPOSITS",IQ_FQ,$A26,"LFR",,HI$3)*100),_xll.ciqfunctions.udf.CIQ(HI$2,"IQ_TOTAl_LOANS",IQ_FQ,$A26,"LFR",,HI$3)/_xll.ciqfunctions.udf.CIQ(HI$2,"IQ_TOTAl_DEPOSITS",IQ_FQ,$A26,"LFR",,HI$3)*100,0))</f>
        <v>0.41832999999999998</v>
      </c>
      <c r="HJ26" s="11">
        <f>IF(HJ$4="Industrials",_xll.ciqfunctions.udf.CIQ(HJ$2,"IQ_TOTAl_DEBT_EBITDA",IQ_FQ,$A26,"LFR",,HJ$3),IF(ISNUMBER(_xll.ciqfunctions.udf.CIQ(HJ$2,"IQ_TOTAl_LOANS",IQ_FQ,$A26,"LFR",,HJ$3)/_xll.ciqfunctions.udf.CIQ(HJ$2,"IQ_TOTAl_DEPOSITS",IQ_FQ,$A26,"LFR",,HJ$3)*100),_xll.ciqfunctions.udf.CIQ(HJ$2,"IQ_TOTAl_LOANS",IQ_FQ,$A26,"LFR",,HJ$3)/_xll.ciqfunctions.udf.CIQ(HJ$2,"IQ_TOTAl_DEPOSITS",IQ_FQ,$A26,"LFR",,HJ$3)*100,0))</f>
        <v>0</v>
      </c>
      <c r="HK26" s="11">
        <f>IF(HK$4="Industrials",_xll.ciqfunctions.udf.CIQ(HK$2,"IQ_TOTAl_DEBT_EBITDA",IQ_FQ,$A26,"LFR",,HK$3),IF(ISNUMBER(_xll.ciqfunctions.udf.CIQ(HK$2,"IQ_TOTAl_LOANS",IQ_FQ,$A26,"LFR",,HK$3)/_xll.ciqfunctions.udf.CIQ(HK$2,"IQ_TOTAl_DEPOSITS",IQ_FQ,$A26,"LFR",,HK$3)*100),_xll.ciqfunctions.udf.CIQ(HK$2,"IQ_TOTAl_LOANS",IQ_FQ,$A26,"LFR",,HK$3)/_xll.ciqfunctions.udf.CIQ(HK$2,"IQ_TOTAl_DEPOSITS",IQ_FQ,$A26,"LFR",,HK$3)*100,0))</f>
        <v>0</v>
      </c>
      <c r="HL26" s="11">
        <f>IF(HL$4="Industrials",_xll.ciqfunctions.udf.CIQ(HL$2,"IQ_TOTAl_DEBT_EBITDA",IQ_FQ,$A26,"LFR",,HL$3),IF(ISNUMBER(_xll.ciqfunctions.udf.CIQ(HL$2,"IQ_TOTAl_LOANS",IQ_FQ,$A26,"LFR",,HL$3)/_xll.ciqfunctions.udf.CIQ(HL$2,"IQ_TOTAl_DEPOSITS",IQ_FQ,$A26,"LFR",,HL$3)*100),_xll.ciqfunctions.udf.CIQ(HL$2,"IQ_TOTAl_LOANS",IQ_FQ,$A26,"LFR",,HL$3)/_xll.ciqfunctions.udf.CIQ(HL$2,"IQ_TOTAl_DEPOSITS",IQ_FQ,$A26,"LFR",,HL$3)*100,0))</f>
        <v>0</v>
      </c>
      <c r="HM26" s="11">
        <f>IF(HM$4="Industrials",_xll.ciqfunctions.udf.CIQ(HM$2,"IQ_TOTAl_DEBT_EBITDA",IQ_FQ,$A26,"LFR",,HM$3),IF(ISNUMBER(_xll.ciqfunctions.udf.CIQ(HM$2,"IQ_TOTAl_LOANS",IQ_FQ,$A26,"LFR",,HM$3)/_xll.ciqfunctions.udf.CIQ(HM$2,"IQ_TOTAl_DEPOSITS",IQ_FQ,$A26,"LFR",,HM$3)*100),_xll.ciqfunctions.udf.CIQ(HM$2,"IQ_TOTAl_LOANS",IQ_FQ,$A26,"LFR",,HM$3)/_xll.ciqfunctions.udf.CIQ(HM$2,"IQ_TOTAl_DEPOSITS",IQ_FQ,$A26,"LFR",,HM$3)*100,0))</f>
        <v>2.4966200000000001</v>
      </c>
      <c r="HN26" s="11">
        <f>IF(HN$4="Industrials",_xll.ciqfunctions.udf.CIQ(HN$2,"IQ_TOTAl_DEBT_EBITDA",IQ_FQ,$A26,"LFR",,HN$3),IF(ISNUMBER(_xll.ciqfunctions.udf.CIQ(HN$2,"IQ_TOTAl_LOANS",IQ_FQ,$A26,"LFR",,HN$3)/_xll.ciqfunctions.udf.CIQ(HN$2,"IQ_TOTAl_DEPOSITS",IQ_FQ,$A26,"LFR",,HN$3)*100),_xll.ciqfunctions.udf.CIQ(HN$2,"IQ_TOTAl_LOANS",IQ_FQ,$A26,"LFR",,HN$3)/_xll.ciqfunctions.udf.CIQ(HN$2,"IQ_TOTAl_DEPOSITS",IQ_FQ,$A26,"LFR",,HN$3)*100,0))</f>
        <v>106.67892752255317</v>
      </c>
      <c r="HO26" s="11">
        <f>IF(HO$4="Industrials",_xll.ciqfunctions.udf.CIQ(HO$2,"IQ_TOTAl_DEBT_EBITDA",IQ_FQ,$A26,"LFR",,HO$3),IF(ISNUMBER(_xll.ciqfunctions.udf.CIQ(HO$2,"IQ_TOTAl_LOANS",IQ_FQ,$A26,"LFR",,HO$3)/_xll.ciqfunctions.udf.CIQ(HO$2,"IQ_TOTAl_DEPOSITS",IQ_FQ,$A26,"LFR",,HO$3)*100),_xll.ciqfunctions.udf.CIQ(HO$2,"IQ_TOTAl_LOANS",IQ_FQ,$A26,"LFR",,HO$3)/_xll.ciqfunctions.udf.CIQ(HO$2,"IQ_TOTAl_DEPOSITS",IQ_FQ,$A26,"LFR",,HO$3)*100,0))</f>
        <v>0.97106999999999999</v>
      </c>
      <c r="HP26" s="11">
        <f>IF(HP$4="Industrials",_xll.ciqfunctions.udf.CIQ(HP$2,"IQ_TOTAl_DEBT_EBITDA",IQ_FQ,$A26,"LFR",,HP$3),IF(ISNUMBER(_xll.ciqfunctions.udf.CIQ(HP$2,"IQ_TOTAl_LOANS",IQ_FQ,$A26,"LFR",,HP$3)/_xll.ciqfunctions.udf.CIQ(HP$2,"IQ_TOTAl_DEPOSITS",IQ_FQ,$A26,"LFR",,HP$3)*100),_xll.ciqfunctions.udf.CIQ(HP$2,"IQ_TOTAl_LOANS",IQ_FQ,$A26,"LFR",,HP$3)/_xll.ciqfunctions.udf.CIQ(HP$2,"IQ_TOTAl_DEPOSITS",IQ_FQ,$A26,"LFR",,HP$3)*100,0))</f>
        <v>2.7240899999999999</v>
      </c>
      <c r="HQ26" s="11">
        <f>IF(HQ$4="Industrials",_xll.ciqfunctions.udf.CIQ(HQ$2,"IQ_TOTAl_DEBT_EBITDA",IQ_FQ,$A26,"LFR",,HQ$3),IF(ISNUMBER(_xll.ciqfunctions.udf.CIQ(HQ$2,"IQ_TOTAl_LOANS",IQ_FQ,$A26,"LFR",,HQ$3)/_xll.ciqfunctions.udf.CIQ(HQ$2,"IQ_TOTAl_DEPOSITS",IQ_FQ,$A26,"LFR",,HQ$3)*100),_xll.ciqfunctions.udf.CIQ(HQ$2,"IQ_TOTAl_LOANS",IQ_FQ,$A26,"LFR",,HQ$3)/_xll.ciqfunctions.udf.CIQ(HQ$2,"IQ_TOTAl_DEPOSITS",IQ_FQ,$A26,"LFR",,HQ$3)*100,0))</f>
        <v>3.1408200000000002</v>
      </c>
      <c r="HR26" s="11">
        <f>IF(HR$4="Industrials",_xll.ciqfunctions.udf.CIQ(HR$2,"IQ_TOTAl_DEBT_EBITDA",IQ_FQ,$A26,"LFR",,HR$3),IF(ISNUMBER(_xll.ciqfunctions.udf.CIQ(HR$2,"IQ_TOTAl_LOANS",IQ_FQ,$A26,"LFR",,HR$3)/_xll.ciqfunctions.udf.CIQ(HR$2,"IQ_TOTAl_DEPOSITS",IQ_FQ,$A26,"LFR",,HR$3)*100),_xll.ciqfunctions.udf.CIQ(HR$2,"IQ_TOTAl_LOANS",IQ_FQ,$A26,"LFR",,HR$3)/_xll.ciqfunctions.udf.CIQ(HR$2,"IQ_TOTAl_DEPOSITS",IQ_FQ,$A26,"LFR",,HR$3)*100,0))</f>
        <v>7.1139999999999995E-2</v>
      </c>
      <c r="HS26" s="11">
        <f>IF(HS$4="Industrials",_xll.ciqfunctions.udf.CIQ(HS$2,"IQ_TOTAl_DEBT_EBITDA",IQ_FQ,$A26,"LFR",,HS$3),IF(ISNUMBER(_xll.ciqfunctions.udf.CIQ(HS$2,"IQ_TOTAl_LOANS",IQ_FQ,$A26,"LFR",,HS$3)/_xll.ciqfunctions.udf.CIQ(HS$2,"IQ_TOTAl_DEPOSITS",IQ_FQ,$A26,"LFR",,HS$3)*100),_xll.ciqfunctions.udf.CIQ(HS$2,"IQ_TOTAl_LOANS",IQ_FQ,$A26,"LFR",,HS$3)/_xll.ciqfunctions.udf.CIQ(HS$2,"IQ_TOTAl_DEPOSITS",IQ_FQ,$A26,"LFR",,HS$3)*100,0))</f>
        <v>0</v>
      </c>
      <c r="HT26" s="11">
        <f>IF(HT$4="Industrials",_xll.ciqfunctions.udf.CIQ(HT$2,"IQ_TOTAl_DEBT_EBITDA",IQ_FQ,$A26,"LFR",,HT$3),IF(ISNUMBER(_xll.ciqfunctions.udf.CIQ(HT$2,"IQ_TOTAl_LOANS",IQ_FQ,$A26,"LFR",,HT$3)/_xll.ciqfunctions.udf.CIQ(HT$2,"IQ_TOTAl_DEPOSITS",IQ_FQ,$A26,"LFR",,HT$3)*100),_xll.ciqfunctions.udf.CIQ(HT$2,"IQ_TOTAl_LOANS",IQ_FQ,$A26,"LFR",,HT$3)/_xll.ciqfunctions.udf.CIQ(HT$2,"IQ_TOTAl_DEPOSITS",IQ_FQ,$A26,"LFR",,HT$3)*100,0))</f>
        <v>1.9549399999999999</v>
      </c>
      <c r="HU26" s="11">
        <f>IF(HU$4="Industrials",_xll.ciqfunctions.udf.CIQ(HU$2,"IQ_TOTAl_DEBT_EBITDA",IQ_FQ,$A26,"LFR",,HU$3),IF(ISNUMBER(_xll.ciqfunctions.udf.CIQ(HU$2,"IQ_TOTAl_LOANS",IQ_FQ,$A26,"LFR",,HU$3)/_xll.ciqfunctions.udf.CIQ(HU$2,"IQ_TOTAl_DEPOSITS",IQ_FQ,$A26,"LFR",,HU$3)*100),_xll.ciqfunctions.udf.CIQ(HU$2,"IQ_TOTAl_LOANS",IQ_FQ,$A26,"LFR",,HU$3)/_xll.ciqfunctions.udf.CIQ(HU$2,"IQ_TOTAl_DEPOSITS",IQ_FQ,$A26,"LFR",,HU$3)*100,0))</f>
        <v>0.92191000000000001</v>
      </c>
      <c r="HV26" s="11">
        <f>IF(HV$4="Industrials",_xll.ciqfunctions.udf.CIQ(HV$2,"IQ_TOTAl_DEBT_EBITDA",IQ_FQ,$A26,"LFR",,HV$3),IF(ISNUMBER(_xll.ciqfunctions.udf.CIQ(HV$2,"IQ_TOTAl_LOANS",IQ_FQ,$A26,"LFR",,HV$3)/_xll.ciqfunctions.udf.CIQ(HV$2,"IQ_TOTAl_DEPOSITS",IQ_FQ,$A26,"LFR",,HV$3)*100),_xll.ciqfunctions.udf.CIQ(HV$2,"IQ_TOTAl_LOANS",IQ_FQ,$A26,"LFR",,HV$3)/_xll.ciqfunctions.udf.CIQ(HV$2,"IQ_TOTAl_DEPOSITS",IQ_FQ,$A26,"LFR",,HV$3)*100,0))</f>
        <v>3.5200300000000002</v>
      </c>
      <c r="HW26" s="11">
        <f>IF(HW$4="Industrials",_xll.ciqfunctions.udf.CIQ(HW$2,"IQ_TOTAl_DEBT_EBITDA",IQ_FQ,$A26,"LFR",,HW$3),IF(ISNUMBER(_xll.ciqfunctions.udf.CIQ(HW$2,"IQ_TOTAl_LOANS",IQ_FQ,$A26,"LFR",,HW$3)/_xll.ciqfunctions.udf.CIQ(HW$2,"IQ_TOTAl_DEPOSITS",IQ_FQ,$A26,"LFR",,HW$3)*100),_xll.ciqfunctions.udf.CIQ(HW$2,"IQ_TOTAl_LOANS",IQ_FQ,$A26,"LFR",,HW$3)/_xll.ciqfunctions.udf.CIQ(HW$2,"IQ_TOTAl_DEPOSITS",IQ_FQ,$A26,"LFR",,HW$3)*100,0))</f>
        <v>3.2392400000000001</v>
      </c>
      <c r="HX26" s="11" t="str">
        <f>IF(HX$4="Industrials",_xll.ciqfunctions.udf.CIQ(HX$2,"IQ_TOTAl_DEBT_EBITDA",IQ_FQ,$A26,"LFR",,HX$3),IF(ISNUMBER(_xll.ciqfunctions.udf.CIQ(HX$2,"IQ_TOTAl_LOANS",IQ_FQ,$A26,"LFR",,HX$3)/_xll.ciqfunctions.udf.CIQ(HX$2,"IQ_TOTAl_DEPOSITS",IQ_FQ,$A26,"LFR",,HX$3)*100),_xll.ciqfunctions.udf.CIQ(HX$2,"IQ_TOTAl_LOANS",IQ_FQ,$A26,"LFR",,HX$3)/_xll.ciqfunctions.udf.CIQ(HX$2,"IQ_TOTAl_DEPOSITS",IQ_FQ,$A26,"LFR",,HX$3)*100,0))</f>
        <v>NM</v>
      </c>
      <c r="HY26" s="11" t="str">
        <f>IF(HY$4="Industrials",_xll.ciqfunctions.udf.CIQ(HY$2,"IQ_TOTAl_DEBT_EBITDA",IQ_FQ,$A26,"LFR",,HY$3),IF(ISNUMBER(_xll.ciqfunctions.udf.CIQ(HY$2,"IQ_TOTAl_LOANS",IQ_FQ,$A26,"LFR",,HY$3)/_xll.ciqfunctions.udf.CIQ(HY$2,"IQ_TOTAl_DEPOSITS",IQ_FQ,$A26,"LFR",,HY$3)*100),_xll.ciqfunctions.udf.CIQ(HY$2,"IQ_TOTAl_LOANS",IQ_FQ,$A26,"LFR",,HY$3)/_xll.ciqfunctions.udf.CIQ(HY$2,"IQ_TOTAl_DEPOSITS",IQ_FQ,$A26,"LFR",,HY$3)*100,0))</f>
        <v>NM</v>
      </c>
      <c r="HZ26" s="11">
        <f>IF(HZ$4="Industrials",_xll.ciqfunctions.udf.CIQ(HZ$2,"IQ_TOTAl_DEBT_EBITDA",IQ_FQ,$A26,"LFR",,HZ$3),IF(ISNUMBER(_xll.ciqfunctions.udf.CIQ(HZ$2,"IQ_TOTAl_LOANS",IQ_FQ,$A26,"LFR",,HZ$3)/_xll.ciqfunctions.udf.CIQ(HZ$2,"IQ_TOTAl_DEPOSITS",IQ_FQ,$A26,"LFR",,HZ$3)*100),_xll.ciqfunctions.udf.CIQ(HZ$2,"IQ_TOTAl_LOANS",IQ_FQ,$A26,"LFR",,HZ$3)/_xll.ciqfunctions.udf.CIQ(HZ$2,"IQ_TOTAl_DEPOSITS",IQ_FQ,$A26,"LFR",,HZ$3)*100,0))</f>
        <v>0</v>
      </c>
      <c r="IA26" s="11">
        <f>IF(IA$4="Industrials",_xll.ciqfunctions.udf.CIQ(IA$2,"IQ_TOTAl_DEBT_EBITDA",IQ_FQ,$A26,"LFR",,IA$3),IF(ISNUMBER(_xll.ciqfunctions.udf.CIQ(IA$2,"IQ_TOTAl_LOANS",IQ_FQ,$A26,"LFR",,IA$3)/_xll.ciqfunctions.udf.CIQ(IA$2,"IQ_TOTAl_DEPOSITS",IQ_FQ,$A26,"LFR",,IA$3)*100),_xll.ciqfunctions.udf.CIQ(IA$2,"IQ_TOTAl_LOANS",IQ_FQ,$A26,"LFR",,IA$3)/_xll.ciqfunctions.udf.CIQ(IA$2,"IQ_TOTAl_DEPOSITS",IQ_FQ,$A26,"LFR",,IA$3)*100,0))</f>
        <v>5.0389999999999997</v>
      </c>
      <c r="IB26" s="11">
        <f>IF(IB$4="Industrials",_xll.ciqfunctions.udf.CIQ(IB$2,"IQ_TOTAl_DEBT_EBITDA",IQ_FQ,$A26,"LFR",,IB$3),IF(ISNUMBER(_xll.ciqfunctions.udf.CIQ(IB$2,"IQ_TOTAl_LOANS",IQ_FQ,$A26,"LFR",,IB$3)/_xll.ciqfunctions.udf.CIQ(IB$2,"IQ_TOTAl_DEPOSITS",IQ_FQ,$A26,"LFR",,IB$3)*100),_xll.ciqfunctions.udf.CIQ(IB$2,"IQ_TOTAl_LOANS",IQ_FQ,$A26,"LFR",,IB$3)/_xll.ciqfunctions.udf.CIQ(IB$2,"IQ_TOTAl_DEPOSITS",IQ_FQ,$A26,"LFR",,IB$3)*100,0))</f>
        <v>9.9177599999999995</v>
      </c>
      <c r="IC26" s="11">
        <f>IF(IC$4="Industrials",_xll.ciqfunctions.udf.CIQ(IC$2,"IQ_TOTAl_DEBT_EBITDA",IQ_FQ,$A26,"LFR",,IC$3),IF(ISNUMBER(_xll.ciqfunctions.udf.CIQ(IC$2,"IQ_TOTAl_LOANS",IQ_FQ,$A26,"LFR",,IC$3)/_xll.ciqfunctions.udf.CIQ(IC$2,"IQ_TOTAl_DEPOSITS",IQ_FQ,$A26,"LFR",,IC$3)*100),_xll.ciqfunctions.udf.CIQ(IC$2,"IQ_TOTAl_LOANS",IQ_FQ,$A26,"LFR",,IC$3)/_xll.ciqfunctions.udf.CIQ(IC$2,"IQ_TOTAl_DEPOSITS",IQ_FQ,$A26,"LFR",,IC$3)*100,0))</f>
        <v>8.702E-2</v>
      </c>
      <c r="ID26" s="11">
        <f>IF(ID$4="Industrials",_xll.ciqfunctions.udf.CIQ(ID$2,"IQ_TOTAl_DEBT_EBITDA",IQ_FQ,$A26,"LFR",,ID$3),IF(ISNUMBER(_xll.ciqfunctions.udf.CIQ(ID$2,"IQ_TOTAl_LOANS",IQ_FQ,$A26,"LFR",,ID$3)/_xll.ciqfunctions.udf.CIQ(ID$2,"IQ_TOTAl_DEPOSITS",IQ_FQ,$A26,"LFR",,ID$3)*100),_xll.ciqfunctions.udf.CIQ(ID$2,"IQ_TOTAl_LOANS",IQ_FQ,$A26,"LFR",,ID$3)/_xll.ciqfunctions.udf.CIQ(ID$2,"IQ_TOTAl_DEPOSITS",IQ_FQ,$A26,"LFR",,ID$3)*100,0))</f>
        <v>0.94028999999999996</v>
      </c>
      <c r="IE26" s="11">
        <f>IF(IE$4="Industrials",_xll.ciqfunctions.udf.CIQ(IE$2,"IQ_TOTAl_DEBT_EBITDA",IQ_FQ,$A26,"LFR",,IE$3),IF(ISNUMBER(_xll.ciqfunctions.udf.CIQ(IE$2,"IQ_TOTAl_LOANS",IQ_FQ,$A26,"LFR",,IE$3)/_xll.ciqfunctions.udf.CIQ(IE$2,"IQ_TOTAl_DEPOSITS",IQ_FQ,$A26,"LFR",,IE$3)*100),_xll.ciqfunctions.udf.CIQ(IE$2,"IQ_TOTAl_LOANS",IQ_FQ,$A26,"LFR",,IE$3)/_xll.ciqfunctions.udf.CIQ(IE$2,"IQ_TOTAl_DEPOSITS",IQ_FQ,$A26,"LFR",,IE$3)*100,0))</f>
        <v>2.0209999999999999E-2</v>
      </c>
      <c r="IF26" s="11">
        <f>IF(IF$4="Industrials",_xll.ciqfunctions.udf.CIQ(IF$2,"IQ_TOTAl_DEBT_EBITDA",IQ_FQ,$A26,"LFR",,IF$3),IF(ISNUMBER(_xll.ciqfunctions.udf.CIQ(IF$2,"IQ_TOTAl_LOANS",IQ_FQ,$A26,"LFR",,IF$3)/_xll.ciqfunctions.udf.CIQ(IF$2,"IQ_TOTAl_DEPOSITS",IQ_FQ,$A26,"LFR",,IF$3)*100),_xll.ciqfunctions.udf.CIQ(IF$2,"IQ_TOTAl_LOANS",IQ_FQ,$A26,"LFR",,IF$3)/_xll.ciqfunctions.udf.CIQ(IF$2,"IQ_TOTAl_DEPOSITS",IQ_FQ,$A26,"LFR",,IF$3)*100,0))</f>
        <v>0.38547999999999999</v>
      </c>
      <c r="IG26" s="11">
        <f>IF(IG$4="Industrials",_xll.ciqfunctions.udf.CIQ(IG$2,"IQ_TOTAl_DEBT_EBITDA",IQ_FQ,$A26,"LFR",,IG$3),IF(ISNUMBER(_xll.ciqfunctions.udf.CIQ(IG$2,"IQ_TOTAl_LOANS",IQ_FQ,$A26,"LFR",,IG$3)/_xll.ciqfunctions.udf.CIQ(IG$2,"IQ_TOTAl_DEPOSITS",IQ_FQ,$A26,"LFR",,IG$3)*100),_xll.ciqfunctions.udf.CIQ(IG$2,"IQ_TOTAl_LOANS",IQ_FQ,$A26,"LFR",,IG$3)/_xll.ciqfunctions.udf.CIQ(IG$2,"IQ_TOTAl_DEPOSITS",IQ_FQ,$A26,"LFR",,IG$3)*100,0))</f>
        <v>1.12463</v>
      </c>
      <c r="IH26" s="11">
        <f>IF(IH$4="Industrials",_xll.ciqfunctions.udf.CIQ(IH$2,"IQ_TOTAl_DEBT_EBITDA",IQ_FQ,$A26,"LFR",,IH$3),IF(ISNUMBER(_xll.ciqfunctions.udf.CIQ(IH$2,"IQ_TOTAl_LOANS",IQ_FQ,$A26,"LFR",,IH$3)/_xll.ciqfunctions.udf.CIQ(IH$2,"IQ_TOTAl_DEPOSITS",IQ_FQ,$A26,"LFR",,IH$3)*100),_xll.ciqfunctions.udf.CIQ(IH$2,"IQ_TOTAl_LOANS",IQ_FQ,$A26,"LFR",,IH$3)/_xll.ciqfunctions.udf.CIQ(IH$2,"IQ_TOTAl_DEPOSITS",IQ_FQ,$A26,"LFR",,IH$3)*100,0))</f>
        <v>0</v>
      </c>
      <c r="II26" s="11">
        <f>IF(II$4="Industrials",_xll.ciqfunctions.udf.CIQ(II$2,"IQ_TOTAl_DEBT_EBITDA",IQ_FQ,$A26,"LFR",,II$3),IF(ISNUMBER(_xll.ciqfunctions.udf.CIQ(II$2,"IQ_TOTAl_LOANS",IQ_FQ,$A26,"LFR",,II$3)/_xll.ciqfunctions.udf.CIQ(II$2,"IQ_TOTAl_DEPOSITS",IQ_FQ,$A26,"LFR",,II$3)*100),_xll.ciqfunctions.udf.CIQ(II$2,"IQ_TOTAl_LOANS",IQ_FQ,$A26,"LFR",,II$3)/_xll.ciqfunctions.udf.CIQ(II$2,"IQ_TOTAl_DEPOSITS",IQ_FQ,$A26,"LFR",,II$3)*100,0))</f>
        <v>83.300159842509387</v>
      </c>
      <c r="IJ26" s="11">
        <f>IF(IJ$4="Industrials",_xll.ciqfunctions.udf.CIQ(IJ$2,"IQ_TOTAl_DEBT_EBITDA",IQ_FQ,$A26,"LFR",,IJ$3),IF(ISNUMBER(_xll.ciqfunctions.udf.CIQ(IJ$2,"IQ_TOTAl_LOANS",IQ_FQ,$A26,"LFR",,IJ$3)/_xll.ciqfunctions.udf.CIQ(IJ$2,"IQ_TOTAl_DEPOSITS",IQ_FQ,$A26,"LFR",,IJ$3)*100),_xll.ciqfunctions.udf.CIQ(IJ$2,"IQ_TOTAl_LOANS",IQ_FQ,$A26,"LFR",,IJ$3)/_xll.ciqfunctions.udf.CIQ(IJ$2,"IQ_TOTAl_DEPOSITS",IQ_FQ,$A26,"LFR",,IJ$3)*100,0))</f>
        <v>3.5758999999999999</v>
      </c>
      <c r="IK26" s="11">
        <f>IF(IK$4="Industrials",_xll.ciqfunctions.udf.CIQ(IK$2,"IQ_TOTAl_DEBT_EBITDA",IQ_FQ,$A26,"LFR",,IK$3),IF(ISNUMBER(_xll.ciqfunctions.udf.CIQ(IK$2,"IQ_TOTAl_LOANS",IQ_FQ,$A26,"LFR",,IK$3)/_xll.ciqfunctions.udf.CIQ(IK$2,"IQ_TOTAl_DEPOSITS",IQ_FQ,$A26,"LFR",,IK$3)*100),_xll.ciqfunctions.udf.CIQ(IK$2,"IQ_TOTAl_LOANS",IQ_FQ,$A26,"LFR",,IK$3)/_xll.ciqfunctions.udf.CIQ(IK$2,"IQ_TOTAl_DEPOSITS",IQ_FQ,$A26,"LFR",,IK$3)*100,0))</f>
        <v>1.4349799999999999</v>
      </c>
      <c r="IL26" s="11">
        <f>IF(IL$4="Industrials",_xll.ciqfunctions.udf.CIQ(IL$2,"IQ_TOTAl_DEBT_EBITDA",IQ_FQ,$A26,"LFR",,IL$3),IF(ISNUMBER(_xll.ciqfunctions.udf.CIQ(IL$2,"IQ_TOTAl_LOANS",IQ_FQ,$A26,"LFR",,IL$3)/_xll.ciqfunctions.udf.CIQ(IL$2,"IQ_TOTAl_DEPOSITS",IQ_FQ,$A26,"LFR",,IL$3)*100),_xll.ciqfunctions.udf.CIQ(IL$2,"IQ_TOTAl_LOANS",IQ_FQ,$A26,"LFR",,IL$3)/_xll.ciqfunctions.udf.CIQ(IL$2,"IQ_TOTAl_DEPOSITS",IQ_FQ,$A26,"LFR",,IL$3)*100,0))</f>
        <v>138.67472651592797</v>
      </c>
      <c r="IM26" s="11">
        <f>IF(IM$4="Industrials",_xll.ciqfunctions.udf.CIQ(IM$2,"IQ_TOTAl_DEBT_EBITDA",IQ_FQ,$A26,"LFR",,IM$3),IF(ISNUMBER(_xll.ciqfunctions.udf.CIQ(IM$2,"IQ_TOTAl_LOANS",IQ_FQ,$A26,"LFR",,IM$3)/_xll.ciqfunctions.udf.CIQ(IM$2,"IQ_TOTAl_DEPOSITS",IQ_FQ,$A26,"LFR",,IM$3)*100),_xll.ciqfunctions.udf.CIQ(IM$2,"IQ_TOTAl_LOANS",IQ_FQ,$A26,"LFR",,IM$3)/_xll.ciqfunctions.udf.CIQ(IM$2,"IQ_TOTAl_DEPOSITS",IQ_FQ,$A26,"LFR",,IM$3)*100,0))</f>
        <v>1.0474399999999999</v>
      </c>
      <c r="IN26" s="11">
        <f>IF(IN$4="Industrials",_xll.ciqfunctions.udf.CIQ(IN$2,"IQ_TOTAl_DEBT_EBITDA",IQ_FQ,$A26,"LFR",,IN$3),IF(ISNUMBER(_xll.ciqfunctions.udf.CIQ(IN$2,"IQ_TOTAl_LOANS",IQ_FQ,$A26,"LFR",,IN$3)/_xll.ciqfunctions.udf.CIQ(IN$2,"IQ_TOTAl_DEPOSITS",IQ_FQ,$A26,"LFR",,IN$3)*100),_xll.ciqfunctions.udf.CIQ(IN$2,"IQ_TOTAl_LOANS",IQ_FQ,$A26,"LFR",,IN$3)/_xll.ciqfunctions.udf.CIQ(IN$2,"IQ_TOTAl_DEPOSITS",IQ_FQ,$A26,"LFR",,IN$3)*100,0))</f>
        <v>0</v>
      </c>
      <c r="IO26" s="11">
        <f>IF(IO$4="Industrials",_xll.ciqfunctions.udf.CIQ(IO$2,"IQ_TOTAl_DEBT_EBITDA",IQ_FQ,$A26,"LFR",,IO$3),IF(ISNUMBER(_xll.ciqfunctions.udf.CIQ(IO$2,"IQ_TOTAl_LOANS",IQ_FQ,$A26,"LFR",,IO$3)/_xll.ciqfunctions.udf.CIQ(IO$2,"IQ_TOTAl_DEPOSITS",IQ_FQ,$A26,"LFR",,IO$3)*100),_xll.ciqfunctions.udf.CIQ(IO$2,"IQ_TOTAl_LOANS",IQ_FQ,$A26,"LFR",,IO$3)/_xll.ciqfunctions.udf.CIQ(IO$2,"IQ_TOTAl_DEPOSITS",IQ_FQ,$A26,"LFR",,IO$3)*100,0))</f>
        <v>0</v>
      </c>
      <c r="IP26" s="11">
        <f>IF(IP$4="Industrials",_xll.ciqfunctions.udf.CIQ(IP$2,"IQ_TOTAl_DEBT_EBITDA",IQ_FQ,$A26,"LFR",,IP$3),IF(ISNUMBER(_xll.ciqfunctions.udf.CIQ(IP$2,"IQ_TOTAl_LOANS",IQ_FQ,$A26,"LFR",,IP$3)/_xll.ciqfunctions.udf.CIQ(IP$2,"IQ_TOTAl_DEPOSITS",IQ_FQ,$A26,"LFR",,IP$3)*100),_xll.ciqfunctions.udf.CIQ(IP$2,"IQ_TOTAl_LOANS",IQ_FQ,$A26,"LFR",,IP$3)/_xll.ciqfunctions.udf.CIQ(IP$2,"IQ_TOTAl_DEPOSITS",IQ_FQ,$A26,"LFR",,IP$3)*100,0))</f>
        <v>9.2200000000000008E-3</v>
      </c>
      <c r="IQ26" s="11">
        <f>IF(IQ$4="Industrials",_xll.ciqfunctions.udf.CIQ(IQ$2,"IQ_TOTAl_DEBT_EBITDA",IQ_FQ,$A26,"LFR",,IQ$3),IF(ISNUMBER(_xll.ciqfunctions.udf.CIQ(IQ$2,"IQ_TOTAl_LOANS",IQ_FQ,$A26,"LFR",,IQ$3)/_xll.ciqfunctions.udf.CIQ(IQ$2,"IQ_TOTAl_DEPOSITS",IQ_FQ,$A26,"LFR",,IQ$3)*100),_xll.ciqfunctions.udf.CIQ(IQ$2,"IQ_TOTAl_LOANS",IQ_FQ,$A26,"LFR",,IQ$3)/_xll.ciqfunctions.udf.CIQ(IQ$2,"IQ_TOTAl_DEPOSITS",IQ_FQ,$A26,"LFR",,IQ$3)*100,0))</f>
        <v>1.5581100000000001</v>
      </c>
      <c r="IR26" s="11">
        <f>IF(IR$4="Industrials",_xll.ciqfunctions.udf.CIQ(IR$2,"IQ_TOTAl_DEBT_EBITDA",IQ_FQ,$A26,"LFR",,IR$3),IF(ISNUMBER(_xll.ciqfunctions.udf.CIQ(IR$2,"IQ_TOTAl_LOANS",IQ_FQ,$A26,"LFR",,IR$3)/_xll.ciqfunctions.udf.CIQ(IR$2,"IQ_TOTAl_DEPOSITS",IQ_FQ,$A26,"LFR",,IR$3)*100),_xll.ciqfunctions.udf.CIQ(IR$2,"IQ_TOTAl_LOANS",IQ_FQ,$A26,"LFR",,IR$3)/_xll.ciqfunctions.udf.CIQ(IR$2,"IQ_TOTAl_DEPOSITS",IQ_FQ,$A26,"LFR",,IR$3)*100,0))</f>
        <v>0</v>
      </c>
      <c r="IS26" s="11">
        <f>IF(IS$4="Industrials",_xll.ciqfunctions.udf.CIQ(IS$2,"IQ_TOTAl_DEBT_EBITDA",IQ_FQ,$A26,"LFR",,IS$3),IF(ISNUMBER(_xll.ciqfunctions.udf.CIQ(IS$2,"IQ_TOTAl_LOANS",IQ_FQ,$A26,"LFR",,IS$3)/_xll.ciqfunctions.udf.CIQ(IS$2,"IQ_TOTAl_DEPOSITS",IQ_FQ,$A26,"LFR",,IS$3)*100),_xll.ciqfunctions.udf.CIQ(IS$2,"IQ_TOTAl_LOANS",IQ_FQ,$A26,"LFR",,IS$3)/_xll.ciqfunctions.udf.CIQ(IS$2,"IQ_TOTAl_DEPOSITS",IQ_FQ,$A26,"LFR",,IS$3)*100,0))</f>
        <v>3.2799100000000001</v>
      </c>
      <c r="IT26" s="11">
        <f>IF(IT$4="Industrials",_xll.ciqfunctions.udf.CIQ(IT$2,"IQ_TOTAl_DEBT_EBITDA",IQ_FQ,$A26,"LFR",,IT$3),IF(ISNUMBER(_xll.ciqfunctions.udf.CIQ(IT$2,"IQ_TOTAl_LOANS",IQ_FQ,$A26,"LFR",,IT$3)/_xll.ciqfunctions.udf.CIQ(IT$2,"IQ_TOTAl_DEPOSITS",IQ_FQ,$A26,"LFR",,IT$3)*100),_xll.ciqfunctions.udf.CIQ(IT$2,"IQ_TOTAl_LOANS",IQ_FQ,$A26,"LFR",,IT$3)/_xll.ciqfunctions.udf.CIQ(IT$2,"IQ_TOTAl_DEPOSITS",IQ_FQ,$A26,"LFR",,IT$3)*100,0))</f>
        <v>1.3841300000000001</v>
      </c>
      <c r="IU26" s="11">
        <f>IF(IU$4="Industrials",_xll.ciqfunctions.udf.CIQ(IU$2,"IQ_TOTAl_DEBT_EBITDA",IQ_FQ,$A26,"LFR",,IU$3),IF(ISNUMBER(_xll.ciqfunctions.udf.CIQ(IU$2,"IQ_TOTAl_LOANS",IQ_FQ,$A26,"LFR",,IU$3)/_xll.ciqfunctions.udf.CIQ(IU$2,"IQ_TOTAl_DEPOSITS",IQ_FQ,$A26,"LFR",,IU$3)*100),_xll.ciqfunctions.udf.CIQ(IU$2,"IQ_TOTAl_LOANS",IQ_FQ,$A26,"LFR",,IU$3)/_xll.ciqfunctions.udf.CIQ(IU$2,"IQ_TOTAl_DEPOSITS",IQ_FQ,$A26,"LFR",,IU$3)*100,0))</f>
        <v>1.3350299999999999</v>
      </c>
      <c r="IV26" s="11">
        <f>IF(IV$4="Industrials",_xll.ciqfunctions.udf.CIQ(IV$2,"IQ_TOTAl_DEBT_EBITDA",IQ_FQ,$A26,"LFR",,IV$3),IF(ISNUMBER(_xll.ciqfunctions.udf.CIQ(IV$2,"IQ_TOTAl_LOANS",IQ_FQ,$A26,"LFR",,IV$3)/_xll.ciqfunctions.udf.CIQ(IV$2,"IQ_TOTAl_DEPOSITS",IQ_FQ,$A26,"LFR",,IV$3)*100),_xll.ciqfunctions.udf.CIQ(IV$2,"IQ_TOTAl_LOANS",IQ_FQ,$A26,"LFR",,IV$3)/_xll.ciqfunctions.udf.CIQ(IV$2,"IQ_TOTAl_DEPOSITS",IQ_FQ,$A26,"LFR",,IV$3)*100,0))</f>
        <v>0</v>
      </c>
      <c r="IW26" s="11">
        <f>IF(IW$4="Industrials",_xll.ciqfunctions.udf.CIQ(IW$2,"IQ_TOTAl_DEBT_EBITDA",IQ_FQ,$A26,"LFR",,IW$3),IF(ISNUMBER(_xll.ciqfunctions.udf.CIQ(IW$2,"IQ_TOTAl_LOANS",IQ_FQ,$A26,"LFR",,IW$3)/_xll.ciqfunctions.udf.CIQ(IW$2,"IQ_TOTAl_DEPOSITS",IQ_FQ,$A26,"LFR",,IW$3)*100),_xll.ciqfunctions.udf.CIQ(IW$2,"IQ_TOTAl_LOANS",IQ_FQ,$A26,"LFR",,IW$3)/_xll.ciqfunctions.udf.CIQ(IW$2,"IQ_TOTAl_DEPOSITS",IQ_FQ,$A26,"LFR",,IW$3)*100,0))</f>
        <v>1.44096</v>
      </c>
      <c r="IX26" s="11">
        <f>IF(IX$4="Industrials",_xll.ciqfunctions.udf.CIQ(IX$2,"IQ_TOTAl_DEBT_EBITDA",IQ_FQ,$A26,"LFR",,IX$3),IF(ISNUMBER(_xll.ciqfunctions.udf.CIQ(IX$2,"IQ_TOTAl_LOANS",IQ_FQ,$A26,"LFR",,IX$3)/_xll.ciqfunctions.udf.CIQ(IX$2,"IQ_TOTAl_DEPOSITS",IQ_FQ,$A26,"LFR",,IX$3)*100),_xll.ciqfunctions.udf.CIQ(IX$2,"IQ_TOTAl_LOANS",IQ_FQ,$A26,"LFR",,IX$3)/_xll.ciqfunctions.udf.CIQ(IX$2,"IQ_TOTAl_DEPOSITS",IQ_FQ,$A26,"LFR",,IX$3)*100,0))</f>
        <v>1.84023</v>
      </c>
      <c r="IY26" s="11">
        <f>IF(IY$4="Industrials",_xll.ciqfunctions.udf.CIQ(IY$2,"IQ_TOTAl_DEBT_EBITDA",IQ_FQ,$A26,"LFR",,IY$3),IF(ISNUMBER(_xll.ciqfunctions.udf.CIQ(IY$2,"IQ_TOTAl_LOANS",IQ_FQ,$A26,"LFR",,IY$3)/_xll.ciqfunctions.udf.CIQ(IY$2,"IQ_TOTAl_DEPOSITS",IQ_FQ,$A26,"LFR",,IY$3)*100),_xll.ciqfunctions.udf.CIQ(IY$2,"IQ_TOTAl_LOANS",IQ_FQ,$A26,"LFR",,IY$3)/_xll.ciqfunctions.udf.CIQ(IY$2,"IQ_TOTAl_DEPOSITS",IQ_FQ,$A26,"LFR",,IY$3)*100,0))</f>
        <v>0</v>
      </c>
      <c r="IZ26" s="11">
        <f>IF(IZ$4="Industrials",_xll.ciqfunctions.udf.CIQ(IZ$2,"IQ_TOTAl_DEBT_EBITDA",IQ_FQ,$A26,"LFR",,IZ$3),IF(ISNUMBER(_xll.ciqfunctions.udf.CIQ(IZ$2,"IQ_TOTAl_LOANS",IQ_FQ,$A26,"LFR",,IZ$3)/_xll.ciqfunctions.udf.CIQ(IZ$2,"IQ_TOTAl_DEPOSITS",IQ_FQ,$A26,"LFR",,IZ$3)*100),_xll.ciqfunctions.udf.CIQ(IZ$2,"IQ_TOTAl_LOANS",IQ_FQ,$A26,"LFR",,IZ$3)/_xll.ciqfunctions.udf.CIQ(IZ$2,"IQ_TOTAl_DEPOSITS",IQ_FQ,$A26,"LFR",,IZ$3)*100,0))</f>
        <v>6.54704</v>
      </c>
      <c r="JA26" s="11">
        <f>IF(JA$4="Industrials",_xll.ciqfunctions.udf.CIQ(JA$2,"IQ_TOTAl_DEBT_EBITDA",IQ_FQ,$A26,"LFR",,JA$3),IF(ISNUMBER(_xll.ciqfunctions.udf.CIQ(JA$2,"IQ_TOTAl_LOANS",IQ_FQ,$A26,"LFR",,JA$3)/_xll.ciqfunctions.udf.CIQ(JA$2,"IQ_TOTAl_DEPOSITS",IQ_FQ,$A26,"LFR",,JA$3)*100),_xll.ciqfunctions.udf.CIQ(JA$2,"IQ_TOTAl_LOANS",IQ_FQ,$A26,"LFR",,JA$3)/_xll.ciqfunctions.udf.CIQ(JA$2,"IQ_TOTAl_DEPOSITS",IQ_FQ,$A26,"LFR",,JA$3)*100,0))</f>
        <v>0.98984000000000005</v>
      </c>
      <c r="JB26" s="11">
        <f>IF(JB$4="Industrials",_xll.ciqfunctions.udf.CIQ(JB$2,"IQ_TOTAl_DEBT_EBITDA",IQ_FQ,$A26,"LFR",,JB$3),IF(ISNUMBER(_xll.ciqfunctions.udf.CIQ(JB$2,"IQ_TOTAl_LOANS",IQ_FQ,$A26,"LFR",,JB$3)/_xll.ciqfunctions.udf.CIQ(JB$2,"IQ_TOTAl_DEPOSITS",IQ_FQ,$A26,"LFR",,JB$3)*100),_xll.ciqfunctions.udf.CIQ(JB$2,"IQ_TOTAl_LOANS",IQ_FQ,$A26,"LFR",,JB$3)/_xll.ciqfunctions.udf.CIQ(JB$2,"IQ_TOTAl_DEPOSITS",IQ_FQ,$A26,"LFR",,JB$3)*100,0))</f>
        <v>0</v>
      </c>
      <c r="JC26" s="11">
        <f>IF(JC$4="Industrials",_xll.ciqfunctions.udf.CIQ(JC$2,"IQ_TOTAl_DEBT_EBITDA",IQ_FQ,$A26,"LFR",,JC$3),IF(ISNUMBER(_xll.ciqfunctions.udf.CIQ(JC$2,"IQ_TOTAl_LOANS",IQ_FQ,$A26,"LFR",,JC$3)/_xll.ciqfunctions.udf.CIQ(JC$2,"IQ_TOTAl_DEPOSITS",IQ_FQ,$A26,"LFR",,JC$3)*100),_xll.ciqfunctions.udf.CIQ(JC$2,"IQ_TOTAl_LOANS",IQ_FQ,$A26,"LFR",,JC$3)/_xll.ciqfunctions.udf.CIQ(JC$2,"IQ_TOTAl_DEPOSITS",IQ_FQ,$A26,"LFR",,JC$3)*100,0))</f>
        <v>0</v>
      </c>
      <c r="JD26" s="11">
        <f>IF(JD$4="Industrials",_xll.ciqfunctions.udf.CIQ(JD$2,"IQ_TOTAl_DEBT_EBITDA",IQ_FQ,$A26,"LFR",,JD$3),IF(ISNUMBER(_xll.ciqfunctions.udf.CIQ(JD$2,"IQ_TOTAl_LOANS",IQ_FQ,$A26,"LFR",,JD$3)/_xll.ciqfunctions.udf.CIQ(JD$2,"IQ_TOTAl_DEPOSITS",IQ_FQ,$A26,"LFR",,JD$3)*100),_xll.ciqfunctions.udf.CIQ(JD$2,"IQ_TOTAl_LOANS",IQ_FQ,$A26,"LFR",,JD$3)/_xll.ciqfunctions.udf.CIQ(JD$2,"IQ_TOTAl_DEPOSITS",IQ_FQ,$A26,"LFR",,JD$3)*100,0))</f>
        <v>4.5414099999999999</v>
      </c>
      <c r="JE26" s="11">
        <f>IF(JE$4="Industrials",_xll.ciqfunctions.udf.CIQ(JE$2,"IQ_TOTAl_DEBT_EBITDA",IQ_FQ,$A26,"LFR",,JE$3),IF(ISNUMBER(_xll.ciqfunctions.udf.CIQ(JE$2,"IQ_TOTAl_LOANS",IQ_FQ,$A26,"LFR",,JE$3)/_xll.ciqfunctions.udf.CIQ(JE$2,"IQ_TOTAl_DEPOSITS",IQ_FQ,$A26,"LFR",,JE$3)*100),_xll.ciqfunctions.udf.CIQ(JE$2,"IQ_TOTAl_LOANS",IQ_FQ,$A26,"LFR",,JE$3)/_xll.ciqfunctions.udf.CIQ(JE$2,"IQ_TOTAl_DEPOSITS",IQ_FQ,$A26,"LFR",,JE$3)*100,0))</f>
        <v>0</v>
      </c>
      <c r="JF26" s="11">
        <f>IF(JF$4="Industrials",_xll.ciqfunctions.udf.CIQ(JF$2,"IQ_TOTAl_DEBT_EBITDA",IQ_FQ,$A26,"LFR",,JF$3),IF(ISNUMBER(_xll.ciqfunctions.udf.CIQ(JF$2,"IQ_TOTAl_LOANS",IQ_FQ,$A26,"LFR",,JF$3)/_xll.ciqfunctions.udf.CIQ(JF$2,"IQ_TOTAl_DEPOSITS",IQ_FQ,$A26,"LFR",,JF$3)*100),_xll.ciqfunctions.udf.CIQ(JF$2,"IQ_TOTAl_LOANS",IQ_FQ,$A26,"LFR",,JF$3)/_xll.ciqfunctions.udf.CIQ(JF$2,"IQ_TOTAl_DEPOSITS",IQ_FQ,$A26,"LFR",,JF$3)*100,0))</f>
        <v>0</v>
      </c>
      <c r="JG26" s="11">
        <f>IF(JG$4="Industrials",_xll.ciqfunctions.udf.CIQ(JG$2,"IQ_TOTAl_DEBT_EBITDA",IQ_FQ,$A26,"LFR",,JG$3),IF(ISNUMBER(_xll.ciqfunctions.udf.CIQ(JG$2,"IQ_TOTAl_LOANS",IQ_FQ,$A26,"LFR",,JG$3)/_xll.ciqfunctions.udf.CIQ(JG$2,"IQ_TOTAl_DEPOSITS",IQ_FQ,$A26,"LFR",,JG$3)*100),_xll.ciqfunctions.udf.CIQ(JG$2,"IQ_TOTAl_LOANS",IQ_FQ,$A26,"LFR",,JG$3)/_xll.ciqfunctions.udf.CIQ(JG$2,"IQ_TOTAl_DEPOSITS",IQ_FQ,$A26,"LFR",,JG$3)*100,0))</f>
        <v>1.3798900000000001</v>
      </c>
      <c r="JH26" s="11">
        <f>IF(JH$4="Industrials",_xll.ciqfunctions.udf.CIQ(JH$2,"IQ_TOTAl_DEBT_EBITDA",IQ_FQ,$A26,"LFR",,JH$3),IF(ISNUMBER(_xll.ciqfunctions.udf.CIQ(JH$2,"IQ_TOTAl_LOANS",IQ_FQ,$A26,"LFR",,JH$3)/_xll.ciqfunctions.udf.CIQ(JH$2,"IQ_TOTAl_DEPOSITS",IQ_FQ,$A26,"LFR",,JH$3)*100),_xll.ciqfunctions.udf.CIQ(JH$2,"IQ_TOTAl_LOANS",IQ_FQ,$A26,"LFR",,JH$3)/_xll.ciqfunctions.udf.CIQ(JH$2,"IQ_TOTAl_DEPOSITS",IQ_FQ,$A26,"LFR",,JH$3)*100,0))</f>
        <v>1.2378899999999999</v>
      </c>
      <c r="JI26" s="11">
        <f>IF(JI$4="Industrials",_xll.ciqfunctions.udf.CIQ(JI$2,"IQ_TOTAl_DEBT_EBITDA",IQ_FQ,$A26,"LFR",,JI$3),IF(ISNUMBER(_xll.ciqfunctions.udf.CIQ(JI$2,"IQ_TOTAl_LOANS",IQ_FQ,$A26,"LFR",,JI$3)/_xll.ciqfunctions.udf.CIQ(JI$2,"IQ_TOTAl_DEPOSITS",IQ_FQ,$A26,"LFR",,JI$3)*100),_xll.ciqfunctions.udf.CIQ(JI$2,"IQ_TOTAl_LOANS",IQ_FQ,$A26,"LFR",,JI$3)/_xll.ciqfunctions.udf.CIQ(JI$2,"IQ_TOTAl_DEPOSITS",IQ_FQ,$A26,"LFR",,JI$3)*100,0))</f>
        <v>0</v>
      </c>
      <c r="JJ26" s="11">
        <f>IF(JJ$4="Industrials",_xll.ciqfunctions.udf.CIQ(JJ$2,"IQ_TOTAl_DEBT_EBITDA",IQ_FQ,$A26,"LFR",,JJ$3),IF(ISNUMBER(_xll.ciqfunctions.udf.CIQ(JJ$2,"IQ_TOTAl_LOANS",IQ_FQ,$A26,"LFR",,JJ$3)/_xll.ciqfunctions.udf.CIQ(JJ$2,"IQ_TOTAl_DEPOSITS",IQ_FQ,$A26,"LFR",,JJ$3)*100),_xll.ciqfunctions.udf.CIQ(JJ$2,"IQ_TOTAl_LOANS",IQ_FQ,$A26,"LFR",,JJ$3)/_xll.ciqfunctions.udf.CIQ(JJ$2,"IQ_TOTAl_DEPOSITS",IQ_FQ,$A26,"LFR",,JJ$3)*100,0))</f>
        <v>0</v>
      </c>
      <c r="JK26" s="11">
        <f>IF(JK$4="Industrials",_xll.ciqfunctions.udf.CIQ(JK$2,"IQ_TOTAl_DEBT_EBITDA",IQ_FQ,$A26,"LFR",,JK$3),IF(ISNUMBER(_xll.ciqfunctions.udf.CIQ(JK$2,"IQ_TOTAl_LOANS",IQ_FQ,$A26,"LFR",,JK$3)/_xll.ciqfunctions.udf.CIQ(JK$2,"IQ_TOTAl_DEPOSITS",IQ_FQ,$A26,"LFR",,JK$3)*100),_xll.ciqfunctions.udf.CIQ(JK$2,"IQ_TOTAl_LOANS",IQ_FQ,$A26,"LFR",,JK$3)/_xll.ciqfunctions.udf.CIQ(JK$2,"IQ_TOTAl_DEPOSITS",IQ_FQ,$A26,"LFR",,JK$3)*100,0))</f>
        <v>4.2693300000000001</v>
      </c>
      <c r="JL26" s="11">
        <f>IF(JL$4="Industrials",_xll.ciqfunctions.udf.CIQ(JL$2,"IQ_TOTAl_DEBT_EBITDA",IQ_FQ,$A26,"LFR",,JL$3),IF(ISNUMBER(_xll.ciqfunctions.udf.CIQ(JL$2,"IQ_TOTAl_LOANS",IQ_FQ,$A26,"LFR",,JL$3)/_xll.ciqfunctions.udf.CIQ(JL$2,"IQ_TOTAl_DEPOSITS",IQ_FQ,$A26,"LFR",,JL$3)*100),_xll.ciqfunctions.udf.CIQ(JL$2,"IQ_TOTAl_LOANS",IQ_FQ,$A26,"LFR",,JL$3)/_xll.ciqfunctions.udf.CIQ(JL$2,"IQ_TOTAl_DEPOSITS",IQ_FQ,$A26,"LFR",,JL$3)*100,0))</f>
        <v>0.73185999999999996</v>
      </c>
      <c r="JM26" s="11">
        <f>IF(JM$4="Industrials",_xll.ciqfunctions.udf.CIQ(JM$2,"IQ_TOTAl_DEBT_EBITDA",IQ_FQ,$A26,"LFR",,JM$3),IF(ISNUMBER(_xll.ciqfunctions.udf.CIQ(JM$2,"IQ_TOTAl_LOANS",IQ_FQ,$A26,"LFR",,JM$3)/_xll.ciqfunctions.udf.CIQ(JM$2,"IQ_TOTAl_DEPOSITS",IQ_FQ,$A26,"LFR",,JM$3)*100),_xll.ciqfunctions.udf.CIQ(JM$2,"IQ_TOTAl_LOANS",IQ_FQ,$A26,"LFR",,JM$3)/_xll.ciqfunctions.udf.CIQ(JM$2,"IQ_TOTAl_DEPOSITS",IQ_FQ,$A26,"LFR",,JM$3)*100,0))</f>
        <v>0</v>
      </c>
      <c r="JN26" s="11">
        <f>IF(JN$4="Industrials",_xll.ciqfunctions.udf.CIQ(JN$2,"IQ_TOTAl_DEBT_EBITDA",IQ_FQ,$A26,"LFR",,JN$3),IF(ISNUMBER(_xll.ciqfunctions.udf.CIQ(JN$2,"IQ_TOTAl_LOANS",IQ_FQ,$A26,"LFR",,JN$3)/_xll.ciqfunctions.udf.CIQ(JN$2,"IQ_TOTAl_DEPOSITS",IQ_FQ,$A26,"LFR",,JN$3)*100),_xll.ciqfunctions.udf.CIQ(JN$2,"IQ_TOTAl_LOANS",IQ_FQ,$A26,"LFR",,JN$3)/_xll.ciqfunctions.udf.CIQ(JN$2,"IQ_TOTAl_DEPOSITS",IQ_FQ,$A26,"LFR",,JN$3)*100,0))</f>
        <v>1.7872300000000001</v>
      </c>
      <c r="JO26" s="11">
        <f>IF(JO$4="Industrials",_xll.ciqfunctions.udf.CIQ(JO$2,"IQ_TOTAl_DEBT_EBITDA",IQ_FQ,$A26,"LFR",,JO$3),IF(ISNUMBER(_xll.ciqfunctions.udf.CIQ(JO$2,"IQ_TOTAl_LOANS",IQ_FQ,$A26,"LFR",,JO$3)/_xll.ciqfunctions.udf.CIQ(JO$2,"IQ_TOTAl_DEPOSITS",IQ_FQ,$A26,"LFR",,JO$3)*100),_xll.ciqfunctions.udf.CIQ(JO$2,"IQ_TOTAl_LOANS",IQ_FQ,$A26,"LFR",,JO$3)/_xll.ciqfunctions.udf.CIQ(JO$2,"IQ_TOTAl_DEPOSITS",IQ_FQ,$A26,"LFR",,JO$3)*100,0))</f>
        <v>0</v>
      </c>
      <c r="JP26" s="11">
        <f>IF(JP$4="Industrials",_xll.ciqfunctions.udf.CIQ(JP$2,"IQ_TOTAl_DEBT_EBITDA",IQ_FQ,$A26,"LFR",,JP$3),IF(ISNUMBER(_xll.ciqfunctions.udf.CIQ(JP$2,"IQ_TOTAl_LOANS",IQ_FQ,$A26,"LFR",,JP$3)/_xll.ciqfunctions.udf.CIQ(JP$2,"IQ_TOTAl_DEPOSITS",IQ_FQ,$A26,"LFR",,JP$3)*100),_xll.ciqfunctions.udf.CIQ(JP$2,"IQ_TOTAl_LOANS",IQ_FQ,$A26,"LFR",,JP$3)/_xll.ciqfunctions.udf.CIQ(JP$2,"IQ_TOTAl_DEPOSITS",IQ_FQ,$A26,"LFR",,JP$3)*100,0))</f>
        <v>2.48943</v>
      </c>
      <c r="JQ26" s="11">
        <f>IF(JQ$4="Industrials",_xll.ciqfunctions.udf.CIQ(JQ$2,"IQ_TOTAl_DEBT_EBITDA",IQ_FQ,$A26,"LFR",,JQ$3),IF(ISNUMBER(_xll.ciqfunctions.udf.CIQ(JQ$2,"IQ_TOTAl_LOANS",IQ_FQ,$A26,"LFR",,JQ$3)/_xll.ciqfunctions.udf.CIQ(JQ$2,"IQ_TOTAl_DEPOSITS",IQ_FQ,$A26,"LFR",,JQ$3)*100),_xll.ciqfunctions.udf.CIQ(JQ$2,"IQ_TOTAl_LOANS",IQ_FQ,$A26,"LFR",,JQ$3)/_xll.ciqfunctions.udf.CIQ(JQ$2,"IQ_TOTAl_DEPOSITS",IQ_FQ,$A26,"LFR",,JQ$3)*100,0))</f>
        <v>0</v>
      </c>
      <c r="JR26" s="11">
        <f>IF(JR$4="Industrials",_xll.ciqfunctions.udf.CIQ(JR$2,"IQ_TOTAl_DEBT_EBITDA",IQ_FQ,$A26,"LFR",,JR$3),IF(ISNUMBER(_xll.ciqfunctions.udf.CIQ(JR$2,"IQ_TOTAl_LOANS",IQ_FQ,$A26,"LFR",,JR$3)/_xll.ciqfunctions.udf.CIQ(JR$2,"IQ_TOTAl_DEPOSITS",IQ_FQ,$A26,"LFR",,JR$3)*100),_xll.ciqfunctions.udf.CIQ(JR$2,"IQ_TOTAl_LOANS",IQ_FQ,$A26,"LFR",,JR$3)/_xll.ciqfunctions.udf.CIQ(JR$2,"IQ_TOTAl_DEPOSITS",IQ_FQ,$A26,"LFR",,JR$3)*100,0))</f>
        <v>1.8633</v>
      </c>
      <c r="JS26" s="11">
        <f>IF(JS$4="Industrials",_xll.ciqfunctions.udf.CIQ(JS$2,"IQ_TOTAl_DEBT_EBITDA",IQ_FQ,$A26,"LFR",,JS$3),IF(ISNUMBER(_xll.ciqfunctions.udf.CIQ(JS$2,"IQ_TOTAl_LOANS",IQ_FQ,$A26,"LFR",,JS$3)/_xll.ciqfunctions.udf.CIQ(JS$2,"IQ_TOTAl_DEPOSITS",IQ_FQ,$A26,"LFR",,JS$3)*100),_xll.ciqfunctions.udf.CIQ(JS$2,"IQ_TOTAl_LOANS",IQ_FQ,$A26,"LFR",,JS$3)/_xll.ciqfunctions.udf.CIQ(JS$2,"IQ_TOTAl_DEPOSITS",IQ_FQ,$A26,"LFR",,JS$3)*100,0))</f>
        <v>1.54908</v>
      </c>
      <c r="JT26" s="11">
        <f>IF(JT$4="Industrials",_xll.ciqfunctions.udf.CIQ(JT$2,"IQ_TOTAl_DEBT_EBITDA",IQ_FQ,$A26,"LFR",,JT$3),IF(ISNUMBER(_xll.ciqfunctions.udf.CIQ(JT$2,"IQ_TOTAl_LOANS",IQ_FQ,$A26,"LFR",,JT$3)/_xll.ciqfunctions.udf.CIQ(JT$2,"IQ_TOTAl_DEPOSITS",IQ_FQ,$A26,"LFR",,JT$3)*100),_xll.ciqfunctions.udf.CIQ(JT$2,"IQ_TOTAl_LOANS",IQ_FQ,$A26,"LFR",,JT$3)/_xll.ciqfunctions.udf.CIQ(JT$2,"IQ_TOTAl_DEPOSITS",IQ_FQ,$A26,"LFR",,JT$3)*100,0))</f>
        <v>1.73054</v>
      </c>
      <c r="JU26" s="11">
        <f>IF(JU$4="Industrials",_xll.ciqfunctions.udf.CIQ(JU$2,"IQ_TOTAl_DEBT_EBITDA",IQ_FQ,$A26,"LFR",,JU$3),IF(ISNUMBER(_xll.ciqfunctions.udf.CIQ(JU$2,"IQ_TOTAl_LOANS",IQ_FQ,$A26,"LFR",,JU$3)/_xll.ciqfunctions.udf.CIQ(JU$2,"IQ_TOTAl_DEPOSITS",IQ_FQ,$A26,"LFR",,JU$3)*100),_xll.ciqfunctions.udf.CIQ(JU$2,"IQ_TOTAl_LOANS",IQ_FQ,$A26,"LFR",,JU$3)/_xll.ciqfunctions.udf.CIQ(JU$2,"IQ_TOTAl_DEPOSITS",IQ_FQ,$A26,"LFR",,JU$3)*100,0))</f>
        <v>2.0439400000000001</v>
      </c>
      <c r="JV26" s="11">
        <f>IF(JV$4="Industrials",_xll.ciqfunctions.udf.CIQ(JV$2,"IQ_TOTAl_DEBT_EBITDA",IQ_FQ,$A26,"LFR",,JV$3),IF(ISNUMBER(_xll.ciqfunctions.udf.CIQ(JV$2,"IQ_TOTAl_LOANS",IQ_FQ,$A26,"LFR",,JV$3)/_xll.ciqfunctions.udf.CIQ(JV$2,"IQ_TOTAl_DEPOSITS",IQ_FQ,$A26,"LFR",,JV$3)*100),_xll.ciqfunctions.udf.CIQ(JV$2,"IQ_TOTAl_LOANS",IQ_FQ,$A26,"LFR",,JV$3)/_xll.ciqfunctions.udf.CIQ(JV$2,"IQ_TOTAl_DEPOSITS",IQ_FQ,$A26,"LFR",,JV$3)*100,0))</f>
        <v>0</v>
      </c>
      <c r="JW26" s="11">
        <f>IF(JW$4="Industrials",_xll.ciqfunctions.udf.CIQ(JW$2,"IQ_TOTAl_DEBT_EBITDA",IQ_FQ,$A26,"LFR",,JW$3),IF(ISNUMBER(_xll.ciqfunctions.udf.CIQ(JW$2,"IQ_TOTAl_LOANS",IQ_FQ,$A26,"LFR",,JW$3)/_xll.ciqfunctions.udf.CIQ(JW$2,"IQ_TOTAl_DEPOSITS",IQ_FQ,$A26,"LFR",,JW$3)*100),_xll.ciqfunctions.udf.CIQ(JW$2,"IQ_TOTAl_LOANS",IQ_FQ,$A26,"LFR",,JW$3)/_xll.ciqfunctions.udf.CIQ(JW$2,"IQ_TOTAl_DEPOSITS",IQ_FQ,$A26,"LFR",,JW$3)*100,0))</f>
        <v>2.8795000000000002</v>
      </c>
      <c r="JX26" s="11">
        <f>IF(JX$4="Industrials",_xll.ciqfunctions.udf.CIQ(JX$2,"IQ_TOTAl_DEBT_EBITDA",IQ_FQ,$A26,"LFR",,JX$3),IF(ISNUMBER(_xll.ciqfunctions.udf.CIQ(JX$2,"IQ_TOTAl_LOANS",IQ_FQ,$A26,"LFR",,JX$3)/_xll.ciqfunctions.udf.CIQ(JX$2,"IQ_TOTAl_DEPOSITS",IQ_FQ,$A26,"LFR",,JX$3)*100),_xll.ciqfunctions.udf.CIQ(JX$2,"IQ_TOTAl_LOANS",IQ_FQ,$A26,"LFR",,JX$3)/_xll.ciqfunctions.udf.CIQ(JX$2,"IQ_TOTAl_DEPOSITS",IQ_FQ,$A26,"LFR",,JX$3)*100,0))</f>
        <v>0.11379</v>
      </c>
      <c r="JY26" s="11">
        <f>IF(JY$4="Industrials",_xll.ciqfunctions.udf.CIQ(JY$2,"IQ_TOTAl_DEBT_EBITDA",IQ_FQ,$A26,"LFR",,JY$3),IF(ISNUMBER(_xll.ciqfunctions.udf.CIQ(JY$2,"IQ_TOTAl_LOANS",IQ_FQ,$A26,"LFR",,JY$3)/_xll.ciqfunctions.udf.CIQ(JY$2,"IQ_TOTAl_DEPOSITS",IQ_FQ,$A26,"LFR",,JY$3)*100),_xll.ciqfunctions.udf.CIQ(JY$2,"IQ_TOTAl_LOANS",IQ_FQ,$A26,"LFR",,JY$3)/_xll.ciqfunctions.udf.CIQ(JY$2,"IQ_TOTAl_DEPOSITS",IQ_FQ,$A26,"LFR",,JY$3)*100,0))</f>
        <v>0.58184999999999998</v>
      </c>
      <c r="JZ26" s="11">
        <f>IF(JZ$4="Industrials",_xll.ciqfunctions.udf.CIQ(JZ$2,"IQ_TOTAl_DEBT_EBITDA",IQ_FQ,$A26,"LFR",,JZ$3),IF(ISNUMBER(_xll.ciqfunctions.udf.CIQ(JZ$2,"IQ_TOTAl_LOANS",IQ_FQ,$A26,"LFR",,JZ$3)/_xll.ciqfunctions.udf.CIQ(JZ$2,"IQ_TOTAl_DEPOSITS",IQ_FQ,$A26,"LFR",,JZ$3)*100),_xll.ciqfunctions.udf.CIQ(JZ$2,"IQ_TOTAl_LOANS",IQ_FQ,$A26,"LFR",,JZ$3)/_xll.ciqfunctions.udf.CIQ(JZ$2,"IQ_TOTAl_DEPOSITS",IQ_FQ,$A26,"LFR",,JZ$3)*100,0))</f>
        <v>0</v>
      </c>
      <c r="KA26" s="11">
        <f>IF(KA$4="Industrials",_xll.ciqfunctions.udf.CIQ(KA$2,"IQ_TOTAl_DEBT_EBITDA",IQ_FQ,$A26,"LFR",,KA$3),IF(ISNUMBER(_xll.ciqfunctions.udf.CIQ(KA$2,"IQ_TOTAl_LOANS",IQ_FQ,$A26,"LFR",,KA$3)/_xll.ciqfunctions.udf.CIQ(KA$2,"IQ_TOTAl_DEPOSITS",IQ_FQ,$A26,"LFR",,KA$3)*100),_xll.ciqfunctions.udf.CIQ(KA$2,"IQ_TOTAl_LOANS",IQ_FQ,$A26,"LFR",,KA$3)/_xll.ciqfunctions.udf.CIQ(KA$2,"IQ_TOTAl_DEPOSITS",IQ_FQ,$A26,"LFR",,KA$3)*100,0))</f>
        <v>0</v>
      </c>
      <c r="KB26" s="11">
        <f>IF(KB$4="Industrials",_xll.ciqfunctions.udf.CIQ(KB$2,"IQ_TOTAl_DEBT_EBITDA",IQ_FQ,$A26,"LFR",,KB$3),IF(ISNUMBER(_xll.ciqfunctions.udf.CIQ(KB$2,"IQ_TOTAl_LOANS",IQ_FQ,$A26,"LFR",,KB$3)/_xll.ciqfunctions.udf.CIQ(KB$2,"IQ_TOTAl_DEPOSITS",IQ_FQ,$A26,"LFR",,KB$3)*100),_xll.ciqfunctions.udf.CIQ(KB$2,"IQ_TOTAl_LOANS",IQ_FQ,$A26,"LFR",,KB$3)/_xll.ciqfunctions.udf.CIQ(KB$2,"IQ_TOTAl_DEPOSITS",IQ_FQ,$A26,"LFR",,KB$3)*100,0))</f>
        <v>0</v>
      </c>
      <c r="KC26" s="11">
        <f>IF(KC$4="Industrials",_xll.ciqfunctions.udf.CIQ(KC$2,"IQ_TOTAl_DEBT_EBITDA",IQ_FQ,$A26,"LFR",,KC$3),IF(ISNUMBER(_xll.ciqfunctions.udf.CIQ(KC$2,"IQ_TOTAl_LOANS",IQ_FQ,$A26,"LFR",,KC$3)/_xll.ciqfunctions.udf.CIQ(KC$2,"IQ_TOTAl_DEPOSITS",IQ_FQ,$A26,"LFR",,KC$3)*100),_xll.ciqfunctions.udf.CIQ(KC$2,"IQ_TOTAl_LOANS",IQ_FQ,$A26,"LFR",,KC$3)/_xll.ciqfunctions.udf.CIQ(KC$2,"IQ_TOTAl_DEPOSITS",IQ_FQ,$A26,"LFR",,KC$3)*100,0))</f>
        <v>9.2799999999999994E-2</v>
      </c>
      <c r="KD26" s="11">
        <f>IF(KD$4="Industrials",_xll.ciqfunctions.udf.CIQ(KD$2,"IQ_TOTAl_DEBT_EBITDA",IQ_FQ,$A26,"LFR",,KD$3),IF(ISNUMBER(_xll.ciqfunctions.udf.CIQ(KD$2,"IQ_TOTAl_LOANS",IQ_FQ,$A26,"LFR",,KD$3)/_xll.ciqfunctions.udf.CIQ(KD$2,"IQ_TOTAl_DEPOSITS",IQ_FQ,$A26,"LFR",,KD$3)*100),_xll.ciqfunctions.udf.CIQ(KD$2,"IQ_TOTAl_LOANS",IQ_FQ,$A26,"LFR",,KD$3)/_xll.ciqfunctions.udf.CIQ(KD$2,"IQ_TOTAl_DEPOSITS",IQ_FQ,$A26,"LFR",,KD$3)*100,0))</f>
        <v>0</v>
      </c>
      <c r="KE26" s="11">
        <f>IF(KE$4="Industrials",_xll.ciqfunctions.udf.CIQ(KE$2,"IQ_TOTAl_DEBT_EBITDA",IQ_FQ,$A26,"LFR",,KE$3),IF(ISNUMBER(_xll.ciqfunctions.udf.CIQ(KE$2,"IQ_TOTAl_LOANS",IQ_FQ,$A26,"LFR",,KE$3)/_xll.ciqfunctions.udf.CIQ(KE$2,"IQ_TOTAl_DEPOSITS",IQ_FQ,$A26,"LFR",,KE$3)*100),_xll.ciqfunctions.udf.CIQ(KE$2,"IQ_TOTAl_LOANS",IQ_FQ,$A26,"LFR",,KE$3)/_xll.ciqfunctions.udf.CIQ(KE$2,"IQ_TOTAl_DEPOSITS",IQ_FQ,$A26,"LFR",,KE$3)*100,0))</f>
        <v>3.6889999999999999E-2</v>
      </c>
      <c r="KF26" s="11">
        <f>IF(KF$4="Industrials",_xll.ciqfunctions.udf.CIQ(KF$2,"IQ_TOTAl_DEBT_EBITDA",IQ_FQ,$A26,"LFR",,KF$3),IF(ISNUMBER(_xll.ciqfunctions.udf.CIQ(KF$2,"IQ_TOTAl_LOANS",IQ_FQ,$A26,"LFR",,KF$3)/_xll.ciqfunctions.udf.CIQ(KF$2,"IQ_TOTAl_DEPOSITS",IQ_FQ,$A26,"LFR",,KF$3)*100),_xll.ciqfunctions.udf.CIQ(KF$2,"IQ_TOTAl_LOANS",IQ_FQ,$A26,"LFR",,KF$3)/_xll.ciqfunctions.udf.CIQ(KF$2,"IQ_TOTAl_DEPOSITS",IQ_FQ,$A26,"LFR",,KF$3)*100,0))</f>
        <v>0.33703</v>
      </c>
      <c r="KG26" s="11">
        <f>IF(KG$4="Industrials",_xll.ciqfunctions.udf.CIQ(KG$2,"IQ_TOTAl_DEBT_EBITDA",IQ_FQ,$A26,"LFR",,KG$3),IF(ISNUMBER(_xll.ciqfunctions.udf.CIQ(KG$2,"IQ_TOTAl_LOANS",IQ_FQ,$A26,"LFR",,KG$3)/_xll.ciqfunctions.udf.CIQ(KG$2,"IQ_TOTAl_DEPOSITS",IQ_FQ,$A26,"LFR",,KG$3)*100),_xll.ciqfunctions.udf.CIQ(KG$2,"IQ_TOTAl_LOANS",IQ_FQ,$A26,"LFR",,KG$3)/_xll.ciqfunctions.udf.CIQ(KG$2,"IQ_TOTAl_DEPOSITS",IQ_FQ,$A26,"LFR",,KG$3)*100,0))</f>
        <v>0</v>
      </c>
      <c r="KH26" s="11">
        <f>IF(KH$4="Industrials",_xll.ciqfunctions.udf.CIQ(KH$2,"IQ_TOTAl_DEBT_EBITDA",IQ_FQ,$A26,"LFR",,KH$3),IF(ISNUMBER(_xll.ciqfunctions.udf.CIQ(KH$2,"IQ_TOTAl_LOANS",IQ_FQ,$A26,"LFR",,KH$3)/_xll.ciqfunctions.udf.CIQ(KH$2,"IQ_TOTAl_DEPOSITS",IQ_FQ,$A26,"LFR",,KH$3)*100),_xll.ciqfunctions.udf.CIQ(KH$2,"IQ_TOTAl_LOANS",IQ_FQ,$A26,"LFR",,KH$3)/_xll.ciqfunctions.udf.CIQ(KH$2,"IQ_TOTAl_DEPOSITS",IQ_FQ,$A26,"LFR",,KH$3)*100,0))</f>
        <v>4.9654600000000002</v>
      </c>
      <c r="KI26" s="11">
        <f>IF(KI$4="Industrials",_xll.ciqfunctions.udf.CIQ(KI$2,"IQ_TOTAl_DEBT_EBITDA",IQ_FQ,$A26,"LFR",,KI$3),IF(ISNUMBER(_xll.ciqfunctions.udf.CIQ(KI$2,"IQ_TOTAl_LOANS",IQ_FQ,$A26,"LFR",,KI$3)/_xll.ciqfunctions.udf.CIQ(KI$2,"IQ_TOTAl_DEPOSITS",IQ_FQ,$A26,"LFR",,KI$3)*100),_xll.ciqfunctions.udf.CIQ(KI$2,"IQ_TOTAl_LOANS",IQ_FQ,$A26,"LFR",,KI$3)/_xll.ciqfunctions.udf.CIQ(KI$2,"IQ_TOTAl_DEPOSITS",IQ_FQ,$A26,"LFR",,KI$3)*100,0))</f>
        <v>0.90727999999999998</v>
      </c>
      <c r="KJ26" s="11">
        <f>IF(KJ$4="Industrials",_xll.ciqfunctions.udf.CIQ(KJ$2,"IQ_TOTAl_DEBT_EBITDA",IQ_FQ,$A26,"LFR",,KJ$3),IF(ISNUMBER(_xll.ciqfunctions.udf.CIQ(KJ$2,"IQ_TOTAl_LOANS",IQ_FQ,$A26,"LFR",,KJ$3)/_xll.ciqfunctions.udf.CIQ(KJ$2,"IQ_TOTAl_DEPOSITS",IQ_FQ,$A26,"LFR",,KJ$3)*100),_xll.ciqfunctions.udf.CIQ(KJ$2,"IQ_TOTAl_LOANS",IQ_FQ,$A26,"LFR",,KJ$3)/_xll.ciqfunctions.udf.CIQ(KJ$2,"IQ_TOTAl_DEPOSITS",IQ_FQ,$A26,"LFR",,KJ$3)*100,0))</f>
        <v>0</v>
      </c>
      <c r="KK26" s="11">
        <f>IF(KK$4="Industrials",_xll.ciqfunctions.udf.CIQ(KK$2,"IQ_TOTAl_DEBT_EBITDA",IQ_FQ,$A26,"LFR",,KK$3),IF(ISNUMBER(_xll.ciqfunctions.udf.CIQ(KK$2,"IQ_TOTAl_LOANS",IQ_FQ,$A26,"LFR",,KK$3)/_xll.ciqfunctions.udf.CIQ(KK$2,"IQ_TOTAl_DEPOSITS",IQ_FQ,$A26,"LFR",,KK$3)*100),_xll.ciqfunctions.udf.CIQ(KK$2,"IQ_TOTAl_LOANS",IQ_FQ,$A26,"LFR",,KK$3)/_xll.ciqfunctions.udf.CIQ(KK$2,"IQ_TOTAl_DEPOSITS",IQ_FQ,$A26,"LFR",,KK$3)*100,0))</f>
        <v>0</v>
      </c>
      <c r="KL26" s="11">
        <f>IF(KL$4="Industrials",_xll.ciqfunctions.udf.CIQ(KL$2,"IQ_TOTAl_DEBT_EBITDA",IQ_FQ,$A26,"LFR",,KL$3),IF(ISNUMBER(_xll.ciqfunctions.udf.CIQ(KL$2,"IQ_TOTAl_LOANS",IQ_FQ,$A26,"LFR",,KL$3)/_xll.ciqfunctions.udf.CIQ(KL$2,"IQ_TOTAl_DEPOSITS",IQ_FQ,$A26,"LFR",,KL$3)*100),_xll.ciqfunctions.udf.CIQ(KL$2,"IQ_TOTAl_LOANS",IQ_FQ,$A26,"LFR",,KL$3)/_xll.ciqfunctions.udf.CIQ(KL$2,"IQ_TOTAl_DEPOSITS",IQ_FQ,$A26,"LFR",,KL$3)*100,0))</f>
        <v>2.0956399999999999</v>
      </c>
      <c r="KM26" s="11">
        <f>IF(KM$4="Industrials",_xll.ciqfunctions.udf.CIQ(KM$2,"IQ_TOTAl_DEBT_EBITDA",IQ_FQ,$A26,"LFR",,KM$3),IF(ISNUMBER(_xll.ciqfunctions.udf.CIQ(KM$2,"IQ_TOTAl_LOANS",IQ_FQ,$A26,"LFR",,KM$3)/_xll.ciqfunctions.udf.CIQ(KM$2,"IQ_TOTAl_DEPOSITS",IQ_FQ,$A26,"LFR",,KM$3)*100),_xll.ciqfunctions.udf.CIQ(KM$2,"IQ_TOTAl_LOANS",IQ_FQ,$A26,"LFR",,KM$3)/_xll.ciqfunctions.udf.CIQ(KM$2,"IQ_TOTAl_DEPOSITS",IQ_FQ,$A26,"LFR",,KM$3)*100,0))</f>
        <v>0.54823</v>
      </c>
      <c r="KN26" s="11">
        <f>IF(KN$4="Industrials",_xll.ciqfunctions.udf.CIQ(KN$2,"IQ_TOTAl_DEBT_EBITDA",IQ_FQ,$A26,"LFR",,KN$3),IF(ISNUMBER(_xll.ciqfunctions.udf.CIQ(KN$2,"IQ_TOTAl_LOANS",IQ_FQ,$A26,"LFR",,KN$3)/_xll.ciqfunctions.udf.CIQ(KN$2,"IQ_TOTAl_DEPOSITS",IQ_FQ,$A26,"LFR",,KN$3)*100),_xll.ciqfunctions.udf.CIQ(KN$2,"IQ_TOTAl_LOANS",IQ_FQ,$A26,"LFR",,KN$3)/_xll.ciqfunctions.udf.CIQ(KN$2,"IQ_TOTAl_DEPOSITS",IQ_FQ,$A26,"LFR",,KN$3)*100,0))</f>
        <v>0</v>
      </c>
      <c r="KO26" s="11">
        <f>IF(KO$4="Industrials",_xll.ciqfunctions.udf.CIQ(KO$2,"IQ_TOTAl_DEBT_EBITDA",IQ_FQ,$A26,"LFR",,KO$3),IF(ISNUMBER(_xll.ciqfunctions.udf.CIQ(KO$2,"IQ_TOTAl_LOANS",IQ_FQ,$A26,"LFR",,KO$3)/_xll.ciqfunctions.udf.CIQ(KO$2,"IQ_TOTAl_DEPOSITS",IQ_FQ,$A26,"LFR",,KO$3)*100),_xll.ciqfunctions.udf.CIQ(KO$2,"IQ_TOTAl_LOANS",IQ_FQ,$A26,"LFR",,KO$3)/_xll.ciqfunctions.udf.CIQ(KO$2,"IQ_TOTAl_DEPOSITS",IQ_FQ,$A26,"LFR",,KO$3)*100,0))</f>
        <v>2.36422</v>
      </c>
      <c r="KP26" s="11">
        <f>IF(KP$4="Industrials",_xll.ciqfunctions.udf.CIQ(KP$2,"IQ_TOTAl_DEBT_EBITDA",IQ_FQ,$A26,"LFR",,KP$3),IF(ISNUMBER(_xll.ciqfunctions.udf.CIQ(KP$2,"IQ_TOTAl_LOANS",IQ_FQ,$A26,"LFR",,KP$3)/_xll.ciqfunctions.udf.CIQ(KP$2,"IQ_TOTAl_DEPOSITS",IQ_FQ,$A26,"LFR",,KP$3)*100),_xll.ciqfunctions.udf.CIQ(KP$2,"IQ_TOTAl_LOANS",IQ_FQ,$A26,"LFR",,KP$3)/_xll.ciqfunctions.udf.CIQ(KP$2,"IQ_TOTAl_DEPOSITS",IQ_FQ,$A26,"LFR",,KP$3)*100,0))</f>
        <v>0</v>
      </c>
      <c r="KQ26" s="11">
        <f>IF(KQ$4="Industrials",_xll.ciqfunctions.udf.CIQ(KQ$2,"IQ_TOTAl_DEBT_EBITDA",IQ_FQ,$A26,"LFR",,KQ$3),IF(ISNUMBER(_xll.ciqfunctions.udf.CIQ(KQ$2,"IQ_TOTAl_LOANS",IQ_FQ,$A26,"LFR",,KQ$3)/_xll.ciqfunctions.udf.CIQ(KQ$2,"IQ_TOTAl_DEPOSITS",IQ_FQ,$A26,"LFR",,KQ$3)*100),_xll.ciqfunctions.udf.CIQ(KQ$2,"IQ_TOTAl_LOANS",IQ_FQ,$A26,"LFR",,KQ$3)/_xll.ciqfunctions.udf.CIQ(KQ$2,"IQ_TOTAl_DEPOSITS",IQ_FQ,$A26,"LFR",,KQ$3)*100,0))</f>
        <v>1.67066</v>
      </c>
      <c r="KR26" s="11">
        <f>IF(KR$4="Industrials",_xll.ciqfunctions.udf.CIQ(KR$2,"IQ_TOTAl_DEBT_EBITDA",IQ_FQ,$A26,"LFR",,KR$3),IF(ISNUMBER(_xll.ciqfunctions.udf.CIQ(KR$2,"IQ_TOTAl_LOANS",IQ_FQ,$A26,"LFR",,KR$3)/_xll.ciqfunctions.udf.CIQ(KR$2,"IQ_TOTAl_DEPOSITS",IQ_FQ,$A26,"LFR",,KR$3)*100),_xll.ciqfunctions.udf.CIQ(KR$2,"IQ_TOTAl_LOANS",IQ_FQ,$A26,"LFR",,KR$3)/_xll.ciqfunctions.udf.CIQ(KR$2,"IQ_TOTAl_DEPOSITS",IQ_FQ,$A26,"LFR",,KR$3)*100,0))</f>
        <v>0</v>
      </c>
      <c r="KS26" s="11">
        <f>IF(KS$4="Industrials",_xll.ciqfunctions.udf.CIQ(KS$2,"IQ_TOTAl_DEBT_EBITDA",IQ_FQ,$A26,"LFR",,KS$3),IF(ISNUMBER(_xll.ciqfunctions.udf.CIQ(KS$2,"IQ_TOTAl_LOANS",IQ_FQ,$A26,"LFR",,KS$3)/_xll.ciqfunctions.udf.CIQ(KS$2,"IQ_TOTAl_DEPOSITS",IQ_FQ,$A26,"LFR",,KS$3)*100),_xll.ciqfunctions.udf.CIQ(KS$2,"IQ_TOTAl_LOANS",IQ_FQ,$A26,"LFR",,KS$3)/_xll.ciqfunctions.udf.CIQ(KS$2,"IQ_TOTAl_DEPOSITS",IQ_FQ,$A26,"LFR",,KS$3)*100,0))</f>
        <v>0</v>
      </c>
      <c r="KT26" s="11">
        <f>IF(KT$4="Industrials",_xll.ciqfunctions.udf.CIQ(KT$2,"IQ_TOTAl_DEBT_EBITDA",IQ_FQ,$A26,"LFR",,KT$3),IF(ISNUMBER(_xll.ciqfunctions.udf.CIQ(KT$2,"IQ_TOTAl_LOANS",IQ_FQ,$A26,"LFR",,KT$3)/_xll.ciqfunctions.udf.CIQ(KT$2,"IQ_TOTAl_DEPOSITS",IQ_FQ,$A26,"LFR",,KT$3)*100),_xll.ciqfunctions.udf.CIQ(KT$2,"IQ_TOTAl_LOANS",IQ_FQ,$A26,"LFR",,KT$3)/_xll.ciqfunctions.udf.CIQ(KT$2,"IQ_TOTAl_DEPOSITS",IQ_FQ,$A26,"LFR",,KT$3)*100,0))</f>
        <v>2.1749000000000001</v>
      </c>
      <c r="KU26" s="11">
        <f>IF(KU$4="Industrials",_xll.ciqfunctions.udf.CIQ(KU$2,"IQ_TOTAl_DEBT_EBITDA",IQ_FQ,$A26,"LFR",,KU$3),IF(ISNUMBER(_xll.ciqfunctions.udf.CIQ(KU$2,"IQ_TOTAl_LOANS",IQ_FQ,$A26,"LFR",,KU$3)/_xll.ciqfunctions.udf.CIQ(KU$2,"IQ_TOTAl_DEPOSITS",IQ_FQ,$A26,"LFR",,KU$3)*100),_xll.ciqfunctions.udf.CIQ(KU$2,"IQ_TOTAl_LOANS",IQ_FQ,$A26,"LFR",,KU$3)/_xll.ciqfunctions.udf.CIQ(KU$2,"IQ_TOTAl_DEPOSITS",IQ_FQ,$A26,"LFR",,KU$3)*100,0))</f>
        <v>0.63590999999999998</v>
      </c>
      <c r="KV26" s="11">
        <f>IF(KV$4="Industrials",_xll.ciqfunctions.udf.CIQ(KV$2,"IQ_TOTAl_DEBT_EBITDA",IQ_FQ,$A26,"LFR",,KV$3),IF(ISNUMBER(_xll.ciqfunctions.udf.CIQ(KV$2,"IQ_TOTAl_LOANS",IQ_FQ,$A26,"LFR",,KV$3)/_xll.ciqfunctions.udf.CIQ(KV$2,"IQ_TOTAl_DEPOSITS",IQ_FQ,$A26,"LFR",,KV$3)*100),_xll.ciqfunctions.udf.CIQ(KV$2,"IQ_TOTAl_LOANS",IQ_FQ,$A26,"LFR",,KV$3)/_xll.ciqfunctions.udf.CIQ(KV$2,"IQ_TOTAl_DEPOSITS",IQ_FQ,$A26,"LFR",,KV$3)*100,0))</f>
        <v>2.0987499999999999</v>
      </c>
      <c r="KW26" s="11">
        <f>IF(KW$4="Industrials",_xll.ciqfunctions.udf.CIQ(KW$2,"IQ_TOTAl_DEBT_EBITDA",IQ_FQ,$A26,"LFR",,KW$3),IF(ISNUMBER(_xll.ciqfunctions.udf.CIQ(KW$2,"IQ_TOTAl_LOANS",IQ_FQ,$A26,"LFR",,KW$3)/_xll.ciqfunctions.udf.CIQ(KW$2,"IQ_TOTAl_DEPOSITS",IQ_FQ,$A26,"LFR",,KW$3)*100),_xll.ciqfunctions.udf.CIQ(KW$2,"IQ_TOTAl_LOANS",IQ_FQ,$A26,"LFR",,KW$3)/_xll.ciqfunctions.udf.CIQ(KW$2,"IQ_TOTAl_DEPOSITS",IQ_FQ,$A26,"LFR",,KW$3)*100,0))</f>
        <v>5.7515700000000001</v>
      </c>
      <c r="KX26" s="11">
        <f>IF(KX$4="Industrials",_xll.ciqfunctions.udf.CIQ(KX$2,"IQ_TOTAl_DEBT_EBITDA",IQ_FQ,$A26,"LFR",,KX$3),IF(ISNUMBER(_xll.ciqfunctions.udf.CIQ(KX$2,"IQ_TOTAl_LOANS",IQ_FQ,$A26,"LFR",,KX$3)/_xll.ciqfunctions.udf.CIQ(KX$2,"IQ_TOTAl_DEPOSITS",IQ_FQ,$A26,"LFR",,KX$3)*100),_xll.ciqfunctions.udf.CIQ(KX$2,"IQ_TOTAl_LOANS",IQ_FQ,$A26,"LFR",,KX$3)/_xll.ciqfunctions.udf.CIQ(KX$2,"IQ_TOTAl_DEPOSITS",IQ_FQ,$A26,"LFR",,KX$3)*100,0))</f>
        <v>1.6301699999999999</v>
      </c>
      <c r="KY26" s="11">
        <f>IF(KY$4="Industrials",_xll.ciqfunctions.udf.CIQ(KY$2,"IQ_TOTAl_DEBT_EBITDA",IQ_FQ,$A26,"LFR",,KY$3),IF(ISNUMBER(_xll.ciqfunctions.udf.CIQ(KY$2,"IQ_TOTAl_LOANS",IQ_FQ,$A26,"LFR",,KY$3)/_xll.ciqfunctions.udf.CIQ(KY$2,"IQ_TOTAl_DEPOSITS",IQ_FQ,$A26,"LFR",,KY$3)*100),_xll.ciqfunctions.udf.CIQ(KY$2,"IQ_TOTAl_LOANS",IQ_FQ,$A26,"LFR",,KY$3)/_xll.ciqfunctions.udf.CIQ(KY$2,"IQ_TOTAl_DEPOSITS",IQ_FQ,$A26,"LFR",,KY$3)*100,0))</f>
        <v>1.37293</v>
      </c>
      <c r="KZ26" s="11">
        <f>IF(KZ$4="Industrials",_xll.ciqfunctions.udf.CIQ(KZ$2,"IQ_TOTAl_DEBT_EBITDA",IQ_FQ,$A26,"LFR",,KZ$3),IF(ISNUMBER(_xll.ciqfunctions.udf.CIQ(KZ$2,"IQ_TOTAl_LOANS",IQ_FQ,$A26,"LFR",,KZ$3)/_xll.ciqfunctions.udf.CIQ(KZ$2,"IQ_TOTAl_DEPOSITS",IQ_FQ,$A26,"LFR",,KZ$3)*100),_xll.ciqfunctions.udf.CIQ(KZ$2,"IQ_TOTAl_LOANS",IQ_FQ,$A26,"LFR",,KZ$3)/_xll.ciqfunctions.udf.CIQ(KZ$2,"IQ_TOTAl_DEPOSITS",IQ_FQ,$A26,"LFR",,KZ$3)*100,0))</f>
        <v>4.1247400000000001</v>
      </c>
      <c r="LA26" s="11">
        <f>IF(LA$4="Industrials",_xll.ciqfunctions.udf.CIQ(LA$2,"IQ_TOTAl_DEBT_EBITDA",IQ_FQ,$A26,"LFR",,LA$3),IF(ISNUMBER(_xll.ciqfunctions.udf.CIQ(LA$2,"IQ_TOTAl_LOANS",IQ_FQ,$A26,"LFR",,LA$3)/_xll.ciqfunctions.udf.CIQ(LA$2,"IQ_TOTAl_DEPOSITS",IQ_FQ,$A26,"LFR",,LA$3)*100),_xll.ciqfunctions.udf.CIQ(LA$2,"IQ_TOTAl_LOANS",IQ_FQ,$A26,"LFR",,LA$3)/_xll.ciqfunctions.udf.CIQ(LA$2,"IQ_TOTAl_DEPOSITS",IQ_FQ,$A26,"LFR",,LA$3)*100,0))</f>
        <v>1.8775900000000001</v>
      </c>
      <c r="LB26" s="11">
        <f>IF(LB$4="Industrials",_xll.ciqfunctions.udf.CIQ(LB$2,"IQ_TOTAl_DEBT_EBITDA",IQ_FQ,$A26,"LFR",,LB$3),IF(ISNUMBER(_xll.ciqfunctions.udf.CIQ(LB$2,"IQ_TOTAl_LOANS",IQ_FQ,$A26,"LFR",,LB$3)/_xll.ciqfunctions.udf.CIQ(LB$2,"IQ_TOTAl_DEPOSITS",IQ_FQ,$A26,"LFR",,LB$3)*100),_xll.ciqfunctions.udf.CIQ(LB$2,"IQ_TOTAl_LOANS",IQ_FQ,$A26,"LFR",,LB$3)/_xll.ciqfunctions.udf.CIQ(LB$2,"IQ_TOTAl_DEPOSITS",IQ_FQ,$A26,"LFR",,LB$3)*100,0))</f>
        <v>0.80511999999999995</v>
      </c>
      <c r="LC26" s="11">
        <f>IF(LC$4="Industrials",_xll.ciqfunctions.udf.CIQ(LC$2,"IQ_TOTAl_DEBT_EBITDA",IQ_FQ,$A26,"LFR",,LC$3),IF(ISNUMBER(_xll.ciqfunctions.udf.CIQ(LC$2,"IQ_TOTAl_LOANS",IQ_FQ,$A26,"LFR",,LC$3)/_xll.ciqfunctions.udf.CIQ(LC$2,"IQ_TOTAl_DEPOSITS",IQ_FQ,$A26,"LFR",,LC$3)*100),_xll.ciqfunctions.udf.CIQ(LC$2,"IQ_TOTAl_LOANS",IQ_FQ,$A26,"LFR",,LC$3)/_xll.ciqfunctions.udf.CIQ(LC$2,"IQ_TOTAl_DEPOSITS",IQ_FQ,$A26,"LFR",,LC$3)*100,0))</f>
        <v>2.79704</v>
      </c>
      <c r="LD26" s="11">
        <f>IF(LD$4="Industrials",_xll.ciqfunctions.udf.CIQ(LD$2,"IQ_TOTAl_DEBT_EBITDA",IQ_FQ,$A26,"LFR",,LD$3),IF(ISNUMBER(_xll.ciqfunctions.udf.CIQ(LD$2,"IQ_TOTAl_LOANS",IQ_FQ,$A26,"LFR",,LD$3)/_xll.ciqfunctions.udf.CIQ(LD$2,"IQ_TOTAl_DEPOSITS",IQ_FQ,$A26,"LFR",,LD$3)*100),_xll.ciqfunctions.udf.CIQ(LD$2,"IQ_TOTAl_LOANS",IQ_FQ,$A26,"LFR",,LD$3)/_xll.ciqfunctions.udf.CIQ(LD$2,"IQ_TOTAl_DEPOSITS",IQ_FQ,$A26,"LFR",,LD$3)*100,0))</f>
        <v>5.7323500000000003</v>
      </c>
      <c r="LE26" s="11">
        <f>IF(LE$4="Industrials",_xll.ciqfunctions.udf.CIQ(LE$2,"IQ_TOTAl_DEBT_EBITDA",IQ_FQ,$A26,"LFR",,LE$3),IF(ISNUMBER(_xll.ciqfunctions.udf.CIQ(LE$2,"IQ_TOTAl_LOANS",IQ_FQ,$A26,"LFR",,LE$3)/_xll.ciqfunctions.udf.CIQ(LE$2,"IQ_TOTAl_DEPOSITS",IQ_FQ,$A26,"LFR",,LE$3)*100),_xll.ciqfunctions.udf.CIQ(LE$2,"IQ_TOTAl_LOANS",IQ_FQ,$A26,"LFR",,LE$3)/_xll.ciqfunctions.udf.CIQ(LE$2,"IQ_TOTAl_DEPOSITS",IQ_FQ,$A26,"LFR",,LE$3)*100,0))</f>
        <v>3.1104799999999999</v>
      </c>
      <c r="LF26" s="11">
        <f>IF(LF$4="Industrials",_xll.ciqfunctions.udf.CIQ(LF$2,"IQ_TOTAl_DEBT_EBITDA",IQ_FQ,$A26,"LFR",,LF$3),IF(ISNUMBER(_xll.ciqfunctions.udf.CIQ(LF$2,"IQ_TOTAl_LOANS",IQ_FQ,$A26,"LFR",,LF$3)/_xll.ciqfunctions.udf.CIQ(LF$2,"IQ_TOTAl_DEPOSITS",IQ_FQ,$A26,"LFR",,LF$3)*100),_xll.ciqfunctions.udf.CIQ(LF$2,"IQ_TOTAl_LOANS",IQ_FQ,$A26,"LFR",,LF$3)/_xll.ciqfunctions.udf.CIQ(LF$2,"IQ_TOTAl_DEPOSITS",IQ_FQ,$A26,"LFR",,LF$3)*100,0))</f>
        <v>83.812031425789186</v>
      </c>
      <c r="LG26" s="11">
        <f>IF(LG$4="Industrials",_xll.ciqfunctions.udf.CIQ(LG$2,"IQ_TOTAl_DEBT_EBITDA",IQ_FQ,$A26,"LFR",,LG$3),IF(ISNUMBER(_xll.ciqfunctions.udf.CIQ(LG$2,"IQ_TOTAl_LOANS",IQ_FQ,$A26,"LFR",,LG$3)/_xll.ciqfunctions.udf.CIQ(LG$2,"IQ_TOTAl_DEPOSITS",IQ_FQ,$A26,"LFR",,LG$3)*100),_xll.ciqfunctions.udf.CIQ(LG$2,"IQ_TOTAl_LOANS",IQ_FQ,$A26,"LFR",,LG$3)/_xll.ciqfunctions.udf.CIQ(LG$2,"IQ_TOTAl_DEPOSITS",IQ_FQ,$A26,"LFR",,LG$3)*100,0))</f>
        <v>1.3622799999999999</v>
      </c>
      <c r="LH26" s="11">
        <f>IF(LH$4="Industrials",_xll.ciqfunctions.udf.CIQ(LH$2,"IQ_TOTAl_DEBT_EBITDA",IQ_FQ,$A26,"LFR",,LH$3),IF(ISNUMBER(_xll.ciqfunctions.udf.CIQ(LH$2,"IQ_TOTAl_LOANS",IQ_FQ,$A26,"LFR",,LH$3)/_xll.ciqfunctions.udf.CIQ(LH$2,"IQ_TOTAl_DEPOSITS",IQ_FQ,$A26,"LFR",,LH$3)*100),_xll.ciqfunctions.udf.CIQ(LH$2,"IQ_TOTAl_LOANS",IQ_FQ,$A26,"LFR",,LH$3)/_xll.ciqfunctions.udf.CIQ(LH$2,"IQ_TOTAl_DEPOSITS",IQ_FQ,$A26,"LFR",,LH$3)*100,0))</f>
        <v>3.6855899999999999</v>
      </c>
      <c r="LI26" s="11">
        <f>IF(LI$4="Industrials",_xll.ciqfunctions.udf.CIQ(LI$2,"IQ_TOTAl_DEBT_EBITDA",IQ_FQ,$A26,"LFR",,LI$3),IF(ISNUMBER(_xll.ciqfunctions.udf.CIQ(LI$2,"IQ_TOTAl_LOANS",IQ_FQ,$A26,"LFR",,LI$3)/_xll.ciqfunctions.udf.CIQ(LI$2,"IQ_TOTAl_DEPOSITS",IQ_FQ,$A26,"LFR",,LI$3)*100),_xll.ciqfunctions.udf.CIQ(LI$2,"IQ_TOTAl_LOANS",IQ_FQ,$A26,"LFR",,LI$3)/_xll.ciqfunctions.udf.CIQ(LI$2,"IQ_TOTAl_DEPOSITS",IQ_FQ,$A26,"LFR",,LI$3)*100,0))</f>
        <v>0.56167</v>
      </c>
      <c r="LJ26" s="11">
        <f>IF(LJ$4="Industrials",_xll.ciqfunctions.udf.CIQ(LJ$2,"IQ_TOTAl_DEBT_EBITDA",IQ_FQ,$A26,"LFR",,LJ$3),IF(ISNUMBER(_xll.ciqfunctions.udf.CIQ(LJ$2,"IQ_TOTAl_LOANS",IQ_FQ,$A26,"LFR",,LJ$3)/_xll.ciqfunctions.udf.CIQ(LJ$2,"IQ_TOTAl_DEPOSITS",IQ_FQ,$A26,"LFR",,LJ$3)*100),_xll.ciqfunctions.udf.CIQ(LJ$2,"IQ_TOTAl_LOANS",IQ_FQ,$A26,"LFR",,LJ$3)/_xll.ciqfunctions.udf.CIQ(LJ$2,"IQ_TOTAl_DEPOSITS",IQ_FQ,$A26,"LFR",,LJ$3)*100,0))</f>
        <v>1.83697</v>
      </c>
      <c r="LK26" s="11">
        <f>IF(LK$4="Industrials",_xll.ciqfunctions.udf.CIQ(LK$2,"IQ_TOTAl_DEBT_EBITDA",IQ_FQ,$A26,"LFR",,LK$3),IF(ISNUMBER(_xll.ciqfunctions.udf.CIQ(LK$2,"IQ_TOTAl_LOANS",IQ_FQ,$A26,"LFR",,LK$3)/_xll.ciqfunctions.udf.CIQ(LK$2,"IQ_TOTAl_DEPOSITS",IQ_FQ,$A26,"LFR",,LK$3)*100),_xll.ciqfunctions.udf.CIQ(LK$2,"IQ_TOTAl_LOANS",IQ_FQ,$A26,"LFR",,LK$3)/_xll.ciqfunctions.udf.CIQ(LK$2,"IQ_TOTAl_DEPOSITS",IQ_FQ,$A26,"LFR",,LK$3)*100,0))</f>
        <v>0</v>
      </c>
      <c r="LL26" s="11">
        <f>IF(LL$4="Industrials",_xll.ciqfunctions.udf.CIQ(LL$2,"IQ_TOTAl_DEBT_EBITDA",IQ_FQ,$A26,"LFR",,LL$3),IF(ISNUMBER(_xll.ciqfunctions.udf.CIQ(LL$2,"IQ_TOTAl_LOANS",IQ_FQ,$A26,"LFR",,LL$3)/_xll.ciqfunctions.udf.CIQ(LL$2,"IQ_TOTAl_DEPOSITS",IQ_FQ,$A26,"LFR",,LL$3)*100),_xll.ciqfunctions.udf.CIQ(LL$2,"IQ_TOTAl_LOANS",IQ_FQ,$A26,"LFR",,LL$3)/_xll.ciqfunctions.udf.CIQ(LL$2,"IQ_TOTAl_DEPOSITS",IQ_FQ,$A26,"LFR",,LL$3)*100,0))</f>
        <v>1.46444</v>
      </c>
      <c r="LM26" s="11">
        <f>IF(LM$4="Industrials",_xll.ciqfunctions.udf.CIQ(LM$2,"IQ_TOTAl_DEBT_EBITDA",IQ_FQ,$A26,"LFR",,LM$3),IF(ISNUMBER(_xll.ciqfunctions.udf.CIQ(LM$2,"IQ_TOTAl_LOANS",IQ_FQ,$A26,"LFR",,LM$3)/_xll.ciqfunctions.udf.CIQ(LM$2,"IQ_TOTAl_DEPOSITS",IQ_FQ,$A26,"LFR",,LM$3)*100),_xll.ciqfunctions.udf.CIQ(LM$2,"IQ_TOTAl_LOANS",IQ_FQ,$A26,"LFR",,LM$3)/_xll.ciqfunctions.udf.CIQ(LM$2,"IQ_TOTAl_DEPOSITS",IQ_FQ,$A26,"LFR",,LM$3)*100,0))</f>
        <v>2.4078499999999998</v>
      </c>
      <c r="LN26" s="11">
        <f>IF(LN$4="Industrials",_xll.ciqfunctions.udf.CIQ(LN$2,"IQ_TOTAl_DEBT_EBITDA",IQ_FQ,$A26,"LFR",,LN$3),IF(ISNUMBER(_xll.ciqfunctions.udf.CIQ(LN$2,"IQ_TOTAl_LOANS",IQ_FQ,$A26,"LFR",,LN$3)/_xll.ciqfunctions.udf.CIQ(LN$2,"IQ_TOTAl_DEPOSITS",IQ_FQ,$A26,"LFR",,LN$3)*100),_xll.ciqfunctions.udf.CIQ(LN$2,"IQ_TOTAl_LOANS",IQ_FQ,$A26,"LFR",,LN$3)/_xll.ciqfunctions.udf.CIQ(LN$2,"IQ_TOTAl_DEPOSITS",IQ_FQ,$A26,"LFR",,LN$3)*100,0))</f>
        <v>5.9128699999999998</v>
      </c>
      <c r="LO26" s="11">
        <f>IF(LO$4="Industrials",_xll.ciqfunctions.udf.CIQ(LO$2,"IQ_TOTAl_DEBT_EBITDA",IQ_FQ,$A26,"LFR",,LO$3),IF(ISNUMBER(_xll.ciqfunctions.udf.CIQ(LO$2,"IQ_TOTAl_LOANS",IQ_FQ,$A26,"LFR",,LO$3)/_xll.ciqfunctions.udf.CIQ(LO$2,"IQ_TOTAl_DEPOSITS",IQ_FQ,$A26,"LFR",,LO$3)*100),_xll.ciqfunctions.udf.CIQ(LO$2,"IQ_TOTAl_LOANS",IQ_FQ,$A26,"LFR",,LO$3)/_xll.ciqfunctions.udf.CIQ(LO$2,"IQ_TOTAl_DEPOSITS",IQ_FQ,$A26,"LFR",,LO$3)*100,0))</f>
        <v>7.3649999999999993E-2</v>
      </c>
      <c r="LP26" s="11">
        <f>IF(LP$4="Industrials",_xll.ciqfunctions.udf.CIQ(LP$2,"IQ_TOTAl_DEBT_EBITDA",IQ_FQ,$A26,"LFR",,LP$3),IF(ISNUMBER(_xll.ciqfunctions.udf.CIQ(LP$2,"IQ_TOTAl_LOANS",IQ_FQ,$A26,"LFR",,LP$3)/_xll.ciqfunctions.udf.CIQ(LP$2,"IQ_TOTAl_DEPOSITS",IQ_FQ,$A26,"LFR",,LP$3)*100),_xll.ciqfunctions.udf.CIQ(LP$2,"IQ_TOTAl_LOANS",IQ_FQ,$A26,"LFR",,LP$3)/_xll.ciqfunctions.udf.CIQ(LP$2,"IQ_TOTAl_DEPOSITS",IQ_FQ,$A26,"LFR",,LP$3)*100,0))</f>
        <v>1.17306</v>
      </c>
      <c r="LQ26" s="11">
        <f>IF(LQ$4="Industrials",_xll.ciqfunctions.udf.CIQ(LQ$2,"IQ_TOTAl_DEBT_EBITDA",IQ_FQ,$A26,"LFR",,LQ$3),IF(ISNUMBER(_xll.ciqfunctions.udf.CIQ(LQ$2,"IQ_TOTAl_LOANS",IQ_FQ,$A26,"LFR",,LQ$3)/_xll.ciqfunctions.udf.CIQ(LQ$2,"IQ_TOTAl_DEPOSITS",IQ_FQ,$A26,"LFR",,LQ$3)*100),_xll.ciqfunctions.udf.CIQ(LQ$2,"IQ_TOTAl_LOANS",IQ_FQ,$A26,"LFR",,LQ$3)/_xll.ciqfunctions.udf.CIQ(LQ$2,"IQ_TOTAl_DEPOSITS",IQ_FQ,$A26,"LFR",,LQ$3)*100,0))</f>
        <v>4.0529400000000004</v>
      </c>
      <c r="LR26" s="11">
        <f>IF(LR$4="Industrials",_xll.ciqfunctions.udf.CIQ(LR$2,"IQ_TOTAl_DEBT_EBITDA",IQ_FQ,$A26,"LFR",,LR$3),IF(ISNUMBER(_xll.ciqfunctions.udf.CIQ(LR$2,"IQ_TOTAl_LOANS",IQ_FQ,$A26,"LFR",,LR$3)/_xll.ciqfunctions.udf.CIQ(LR$2,"IQ_TOTAl_DEPOSITS",IQ_FQ,$A26,"LFR",,LR$3)*100),_xll.ciqfunctions.udf.CIQ(LR$2,"IQ_TOTAl_LOANS",IQ_FQ,$A26,"LFR",,LR$3)/_xll.ciqfunctions.udf.CIQ(LR$2,"IQ_TOTAl_DEPOSITS",IQ_FQ,$A26,"LFR",,LR$3)*100,0))</f>
        <v>7.11435</v>
      </c>
      <c r="LS26" s="11">
        <f>IF(LS$4="Industrials",_xll.ciqfunctions.udf.CIQ(LS$2,"IQ_TOTAl_DEBT_EBITDA",IQ_FQ,$A26,"LFR",,LS$3),IF(ISNUMBER(_xll.ciqfunctions.udf.CIQ(LS$2,"IQ_TOTAl_LOANS",IQ_FQ,$A26,"LFR",,LS$3)/_xll.ciqfunctions.udf.CIQ(LS$2,"IQ_TOTAl_DEPOSITS",IQ_FQ,$A26,"LFR",,LS$3)*100),_xll.ciqfunctions.udf.CIQ(LS$2,"IQ_TOTAl_LOANS",IQ_FQ,$A26,"LFR",,LS$3)/_xll.ciqfunctions.udf.CIQ(LS$2,"IQ_TOTAl_DEPOSITS",IQ_FQ,$A26,"LFR",,LS$3)*100,0))</f>
        <v>1.95631</v>
      </c>
      <c r="LT26" s="11">
        <f>IF(LT$4="Industrials",_xll.ciqfunctions.udf.CIQ(LT$2,"IQ_TOTAl_DEBT_EBITDA",IQ_FQ,$A26,"LFR",,LT$3),IF(ISNUMBER(_xll.ciqfunctions.udf.CIQ(LT$2,"IQ_TOTAl_LOANS",IQ_FQ,$A26,"LFR",,LT$3)/_xll.ciqfunctions.udf.CIQ(LT$2,"IQ_TOTAl_DEPOSITS",IQ_FQ,$A26,"LFR",,LT$3)*100),_xll.ciqfunctions.udf.CIQ(LT$2,"IQ_TOTAl_LOANS",IQ_FQ,$A26,"LFR",,LT$3)/_xll.ciqfunctions.udf.CIQ(LT$2,"IQ_TOTAl_DEPOSITS",IQ_FQ,$A26,"LFR",,LT$3)*100,0))</f>
        <v>1.67632</v>
      </c>
      <c r="LU26" s="11">
        <f>IF(LU$4="Industrials",_xll.ciqfunctions.udf.CIQ(LU$2,"IQ_TOTAl_DEBT_EBITDA",IQ_FQ,$A26,"LFR",,LU$3),IF(ISNUMBER(_xll.ciqfunctions.udf.CIQ(LU$2,"IQ_TOTAl_LOANS",IQ_FQ,$A26,"LFR",,LU$3)/_xll.ciqfunctions.udf.CIQ(LU$2,"IQ_TOTAl_DEPOSITS",IQ_FQ,$A26,"LFR",,LU$3)*100),_xll.ciqfunctions.udf.CIQ(LU$2,"IQ_TOTAl_LOANS",IQ_FQ,$A26,"LFR",,LU$3)/_xll.ciqfunctions.udf.CIQ(LU$2,"IQ_TOTAl_DEPOSITS",IQ_FQ,$A26,"LFR",,LU$3)*100,0))</f>
        <v>0</v>
      </c>
      <c r="LV26" s="11">
        <f>IF(LV$4="Industrials",_xll.ciqfunctions.udf.CIQ(LV$2,"IQ_TOTAl_DEBT_EBITDA",IQ_FQ,$A26,"LFR",,LV$3),IF(ISNUMBER(_xll.ciqfunctions.udf.CIQ(LV$2,"IQ_TOTAl_LOANS",IQ_FQ,$A26,"LFR",,LV$3)/_xll.ciqfunctions.udf.CIQ(LV$2,"IQ_TOTAl_DEPOSITS",IQ_FQ,$A26,"LFR",,LV$3)*100),_xll.ciqfunctions.udf.CIQ(LV$2,"IQ_TOTAl_LOANS",IQ_FQ,$A26,"LFR",,LV$3)/_xll.ciqfunctions.udf.CIQ(LV$2,"IQ_TOTAl_DEPOSITS",IQ_FQ,$A26,"LFR",,LV$3)*100,0))</f>
        <v>0</v>
      </c>
      <c r="LW26" s="11">
        <f>IF(LW$4="Industrials",_xll.ciqfunctions.udf.CIQ(LW$2,"IQ_TOTAl_DEBT_EBITDA",IQ_FQ,$A26,"LFR",,LW$3),IF(ISNUMBER(_xll.ciqfunctions.udf.CIQ(LW$2,"IQ_TOTAl_LOANS",IQ_FQ,$A26,"LFR",,LW$3)/_xll.ciqfunctions.udf.CIQ(LW$2,"IQ_TOTAl_DEPOSITS",IQ_FQ,$A26,"LFR",,LW$3)*100),_xll.ciqfunctions.udf.CIQ(LW$2,"IQ_TOTAl_LOANS",IQ_FQ,$A26,"LFR",,LW$3)/_xll.ciqfunctions.udf.CIQ(LW$2,"IQ_TOTAl_DEPOSITS",IQ_FQ,$A26,"LFR",,LW$3)*100,0))</f>
        <v>4.97919</v>
      </c>
      <c r="LX26" s="11">
        <f>IF(LX$4="Industrials",_xll.ciqfunctions.udf.CIQ(LX$2,"IQ_TOTAl_DEBT_EBITDA",IQ_FQ,$A26,"LFR",,LX$3),IF(ISNUMBER(_xll.ciqfunctions.udf.CIQ(LX$2,"IQ_TOTAl_LOANS",IQ_FQ,$A26,"LFR",,LX$3)/_xll.ciqfunctions.udf.CIQ(LX$2,"IQ_TOTAl_DEPOSITS",IQ_FQ,$A26,"LFR",,LX$3)*100),_xll.ciqfunctions.udf.CIQ(LX$2,"IQ_TOTAl_LOANS",IQ_FQ,$A26,"LFR",,LX$3)/_xll.ciqfunctions.udf.CIQ(LX$2,"IQ_TOTAl_DEPOSITS",IQ_FQ,$A26,"LFR",,LX$3)*100,0))</f>
        <v>3.1277300000000001</v>
      </c>
      <c r="LY26" s="11">
        <f>IF(LY$4="Industrials",_xll.ciqfunctions.udf.CIQ(LY$2,"IQ_TOTAl_DEBT_EBITDA",IQ_FQ,$A26,"LFR",,LY$3),IF(ISNUMBER(_xll.ciqfunctions.udf.CIQ(LY$2,"IQ_TOTAl_LOANS",IQ_FQ,$A26,"LFR",,LY$3)/_xll.ciqfunctions.udf.CIQ(LY$2,"IQ_TOTAl_DEPOSITS",IQ_FQ,$A26,"LFR",,LY$3)*100),_xll.ciqfunctions.udf.CIQ(LY$2,"IQ_TOTAl_LOANS",IQ_FQ,$A26,"LFR",,LY$3)/_xll.ciqfunctions.udf.CIQ(LY$2,"IQ_TOTAl_DEPOSITS",IQ_FQ,$A26,"LFR",,LY$3)*100,0))</f>
        <v>93.624121395257177</v>
      </c>
      <c r="LZ26" s="11">
        <f>IF(LZ$4="Industrials",_xll.ciqfunctions.udf.CIQ(LZ$2,"IQ_TOTAl_DEBT_EBITDA",IQ_FQ,$A26,"LFR",,LZ$3),IF(ISNUMBER(_xll.ciqfunctions.udf.CIQ(LZ$2,"IQ_TOTAl_LOANS",IQ_FQ,$A26,"LFR",,LZ$3)/_xll.ciqfunctions.udf.CIQ(LZ$2,"IQ_TOTAl_DEPOSITS",IQ_FQ,$A26,"LFR",,LZ$3)*100),_xll.ciqfunctions.udf.CIQ(LZ$2,"IQ_TOTAl_LOANS",IQ_FQ,$A26,"LFR",,LZ$3)/_xll.ciqfunctions.udf.CIQ(LZ$2,"IQ_TOTAl_DEPOSITS",IQ_FQ,$A26,"LFR",,LZ$3)*100,0))</f>
        <v>2.8503599999999998</v>
      </c>
      <c r="MA26" s="11">
        <f>IF(MA$4="Industrials",_xll.ciqfunctions.udf.CIQ(MA$2,"IQ_TOTAl_DEBT_EBITDA",IQ_FQ,$A26,"LFR",,MA$3),IF(ISNUMBER(_xll.ciqfunctions.udf.CIQ(MA$2,"IQ_TOTAl_LOANS",IQ_FQ,$A26,"LFR",,MA$3)/_xll.ciqfunctions.udf.CIQ(MA$2,"IQ_TOTAl_DEPOSITS",IQ_FQ,$A26,"LFR",,MA$3)*100),_xll.ciqfunctions.udf.CIQ(MA$2,"IQ_TOTAl_LOANS",IQ_FQ,$A26,"LFR",,MA$3)/_xll.ciqfunctions.udf.CIQ(MA$2,"IQ_TOTAl_DEPOSITS",IQ_FQ,$A26,"LFR",,MA$3)*100,0))</f>
        <v>0.54349999999999998</v>
      </c>
      <c r="MB26" s="11">
        <f>IF(MB$4="Industrials",_xll.ciqfunctions.udf.CIQ(MB$2,"IQ_TOTAl_DEBT_EBITDA",IQ_FQ,$A26,"LFR",,MB$3),IF(ISNUMBER(_xll.ciqfunctions.udf.CIQ(MB$2,"IQ_TOTAl_LOANS",IQ_FQ,$A26,"LFR",,MB$3)/_xll.ciqfunctions.udf.CIQ(MB$2,"IQ_TOTAl_DEPOSITS",IQ_FQ,$A26,"LFR",,MB$3)*100),_xll.ciqfunctions.udf.CIQ(MB$2,"IQ_TOTAl_LOANS",IQ_FQ,$A26,"LFR",,MB$3)/_xll.ciqfunctions.udf.CIQ(MB$2,"IQ_TOTAl_DEPOSITS",IQ_FQ,$A26,"LFR",,MB$3)*100,0))</f>
        <v>4.9919700000000002</v>
      </c>
      <c r="MC26" s="11">
        <f>IF(MC$4="Industrials",_xll.ciqfunctions.udf.CIQ(MC$2,"IQ_TOTAl_DEBT_EBITDA",IQ_FQ,$A26,"LFR",,MC$3),IF(ISNUMBER(_xll.ciqfunctions.udf.CIQ(MC$2,"IQ_TOTAl_LOANS",IQ_FQ,$A26,"LFR",,MC$3)/_xll.ciqfunctions.udf.CIQ(MC$2,"IQ_TOTAl_DEPOSITS",IQ_FQ,$A26,"LFR",,MC$3)*100),_xll.ciqfunctions.udf.CIQ(MC$2,"IQ_TOTAl_LOANS",IQ_FQ,$A26,"LFR",,MC$3)/_xll.ciqfunctions.udf.CIQ(MC$2,"IQ_TOTAl_DEPOSITS",IQ_FQ,$A26,"LFR",,MC$3)*100,0))</f>
        <v>8.3030000000000007E-2</v>
      </c>
      <c r="MD26" s="11">
        <f>IF(MD$4="Industrials",_xll.ciqfunctions.udf.CIQ(MD$2,"IQ_TOTAl_DEBT_EBITDA",IQ_FQ,$A26,"LFR",,MD$3),IF(ISNUMBER(_xll.ciqfunctions.udf.CIQ(MD$2,"IQ_TOTAl_LOANS",IQ_FQ,$A26,"LFR",,MD$3)/_xll.ciqfunctions.udf.CIQ(MD$2,"IQ_TOTAl_DEPOSITS",IQ_FQ,$A26,"LFR",,MD$3)*100),_xll.ciqfunctions.udf.CIQ(MD$2,"IQ_TOTAl_LOANS",IQ_FQ,$A26,"LFR",,MD$3)/_xll.ciqfunctions.udf.CIQ(MD$2,"IQ_TOTAl_DEPOSITS",IQ_FQ,$A26,"LFR",,MD$3)*100,0))</f>
        <v>4.7513399999999999</v>
      </c>
      <c r="ME26" s="11">
        <f>IF(ME$4="Industrials",_xll.ciqfunctions.udf.CIQ(ME$2,"IQ_TOTAl_DEBT_EBITDA",IQ_FQ,$A26,"LFR",,ME$3),IF(ISNUMBER(_xll.ciqfunctions.udf.CIQ(ME$2,"IQ_TOTAl_LOANS",IQ_FQ,$A26,"LFR",,ME$3)/_xll.ciqfunctions.udf.CIQ(ME$2,"IQ_TOTAl_DEPOSITS",IQ_FQ,$A26,"LFR",,ME$3)*100),_xll.ciqfunctions.udf.CIQ(ME$2,"IQ_TOTAl_LOANS",IQ_FQ,$A26,"LFR",,ME$3)/_xll.ciqfunctions.udf.CIQ(ME$2,"IQ_TOTAl_DEPOSITS",IQ_FQ,$A26,"LFR",,ME$3)*100,0))</f>
        <v>0.72024999999999995</v>
      </c>
      <c r="MF26" s="11">
        <f>IF(MF$4="Industrials",_xll.ciqfunctions.udf.CIQ(MF$2,"IQ_TOTAl_DEBT_EBITDA",IQ_FQ,$A26,"LFR",,MF$3),IF(ISNUMBER(_xll.ciqfunctions.udf.CIQ(MF$2,"IQ_TOTAl_LOANS",IQ_FQ,$A26,"LFR",,MF$3)/_xll.ciqfunctions.udf.CIQ(MF$2,"IQ_TOTAl_DEPOSITS",IQ_FQ,$A26,"LFR",,MF$3)*100),_xll.ciqfunctions.udf.CIQ(MF$2,"IQ_TOTAl_LOANS",IQ_FQ,$A26,"LFR",,MF$3)/_xll.ciqfunctions.udf.CIQ(MF$2,"IQ_TOTAl_DEPOSITS",IQ_FQ,$A26,"LFR",,MF$3)*100,0))</f>
        <v>1.1995199999999999</v>
      </c>
      <c r="MG26" s="11">
        <f>IF(MG$4="Industrials",_xll.ciqfunctions.udf.CIQ(MG$2,"IQ_TOTAl_DEBT_EBITDA",IQ_FQ,$A26,"LFR",,MG$3),IF(ISNUMBER(_xll.ciqfunctions.udf.CIQ(MG$2,"IQ_TOTAl_LOANS",IQ_FQ,$A26,"LFR",,MG$3)/_xll.ciqfunctions.udf.CIQ(MG$2,"IQ_TOTAl_DEPOSITS",IQ_FQ,$A26,"LFR",,MG$3)*100),_xll.ciqfunctions.udf.CIQ(MG$2,"IQ_TOTAl_LOANS",IQ_FQ,$A26,"LFR",,MG$3)/_xll.ciqfunctions.udf.CIQ(MG$2,"IQ_TOTAl_DEPOSITS",IQ_FQ,$A26,"LFR",,MG$3)*100,0))</f>
        <v>0</v>
      </c>
      <c r="MH26" s="11">
        <f>IF(MH$4="Industrials",_xll.ciqfunctions.udf.CIQ(MH$2,"IQ_TOTAl_DEBT_EBITDA",IQ_FQ,$A26,"LFR",,MH$3),IF(ISNUMBER(_xll.ciqfunctions.udf.CIQ(MH$2,"IQ_TOTAl_LOANS",IQ_FQ,$A26,"LFR",,MH$3)/_xll.ciqfunctions.udf.CIQ(MH$2,"IQ_TOTAl_DEPOSITS",IQ_FQ,$A26,"LFR",,MH$3)*100),_xll.ciqfunctions.udf.CIQ(MH$2,"IQ_TOTAl_LOANS",IQ_FQ,$A26,"LFR",,MH$3)/_xll.ciqfunctions.udf.CIQ(MH$2,"IQ_TOTAl_DEPOSITS",IQ_FQ,$A26,"LFR",,MH$3)*100,0))</f>
        <v>0</v>
      </c>
      <c r="MI26" s="11">
        <f>IF(MI$4="Industrials",_xll.ciqfunctions.udf.CIQ(MI$2,"IQ_TOTAl_DEBT_EBITDA",IQ_FQ,$A26,"LFR",,MI$3),IF(ISNUMBER(_xll.ciqfunctions.udf.CIQ(MI$2,"IQ_TOTAl_LOANS",IQ_FQ,$A26,"LFR",,MI$3)/_xll.ciqfunctions.udf.CIQ(MI$2,"IQ_TOTAl_DEPOSITS",IQ_FQ,$A26,"LFR",,MI$3)*100),_xll.ciqfunctions.udf.CIQ(MI$2,"IQ_TOTAl_LOANS",IQ_FQ,$A26,"LFR",,MI$3)/_xll.ciqfunctions.udf.CIQ(MI$2,"IQ_TOTAl_DEPOSITS",IQ_FQ,$A26,"LFR",,MI$3)*100,0))</f>
        <v>1.6249100000000001</v>
      </c>
      <c r="MJ26" s="11">
        <f>IF(MJ$4="Industrials",_xll.ciqfunctions.udf.CIQ(MJ$2,"IQ_TOTAl_DEBT_EBITDA",IQ_FQ,$A26,"LFR",,MJ$3),IF(ISNUMBER(_xll.ciqfunctions.udf.CIQ(MJ$2,"IQ_TOTAl_LOANS",IQ_FQ,$A26,"LFR",,MJ$3)/_xll.ciqfunctions.udf.CIQ(MJ$2,"IQ_TOTAl_DEPOSITS",IQ_FQ,$A26,"LFR",,MJ$3)*100),_xll.ciqfunctions.udf.CIQ(MJ$2,"IQ_TOTAl_LOANS",IQ_FQ,$A26,"LFR",,MJ$3)/_xll.ciqfunctions.udf.CIQ(MJ$2,"IQ_TOTAl_DEPOSITS",IQ_FQ,$A26,"LFR",,MJ$3)*100,0))</f>
        <v>2.6013500000000001</v>
      </c>
      <c r="MK26" s="11">
        <f>IF(MK$4="Industrials",_xll.ciqfunctions.udf.CIQ(MK$2,"IQ_TOTAl_DEBT_EBITDA",IQ_FQ,$A26,"LFR",,MK$3),IF(ISNUMBER(_xll.ciqfunctions.udf.CIQ(MK$2,"IQ_TOTAl_LOANS",IQ_FQ,$A26,"LFR",,MK$3)/_xll.ciqfunctions.udf.CIQ(MK$2,"IQ_TOTAl_DEPOSITS",IQ_FQ,$A26,"LFR",,MK$3)*100),_xll.ciqfunctions.udf.CIQ(MK$2,"IQ_TOTAl_LOANS",IQ_FQ,$A26,"LFR",,MK$3)/_xll.ciqfunctions.udf.CIQ(MK$2,"IQ_TOTAl_DEPOSITS",IQ_FQ,$A26,"LFR",,MK$3)*100,0))</f>
        <v>2.2499400000000001</v>
      </c>
      <c r="ML26" s="11">
        <f>IF(ML$4="Industrials",_xll.ciqfunctions.udf.CIQ(ML$2,"IQ_TOTAl_DEBT_EBITDA",IQ_FQ,$A26,"LFR",,ML$3),IF(ISNUMBER(_xll.ciqfunctions.udf.CIQ(ML$2,"IQ_TOTAl_LOANS",IQ_FQ,$A26,"LFR",,ML$3)/_xll.ciqfunctions.udf.CIQ(ML$2,"IQ_TOTAl_DEPOSITS",IQ_FQ,$A26,"LFR",,ML$3)*100),_xll.ciqfunctions.udf.CIQ(ML$2,"IQ_TOTAl_LOANS",IQ_FQ,$A26,"LFR",,ML$3)/_xll.ciqfunctions.udf.CIQ(ML$2,"IQ_TOTAl_DEPOSITS",IQ_FQ,$A26,"LFR",,ML$3)*100,0))</f>
        <v>0</v>
      </c>
      <c r="MM26" s="11">
        <f>IF(MM$4="Industrials",_xll.ciqfunctions.udf.CIQ(MM$2,"IQ_TOTAl_DEBT_EBITDA",IQ_FQ,$A26,"LFR",,MM$3),IF(ISNUMBER(_xll.ciqfunctions.udf.CIQ(MM$2,"IQ_TOTAl_LOANS",IQ_FQ,$A26,"LFR",,MM$3)/_xll.ciqfunctions.udf.CIQ(MM$2,"IQ_TOTAl_DEPOSITS",IQ_FQ,$A26,"LFR",,MM$3)*100),_xll.ciqfunctions.udf.CIQ(MM$2,"IQ_TOTAl_LOANS",IQ_FQ,$A26,"LFR",,MM$3)/_xll.ciqfunctions.udf.CIQ(MM$2,"IQ_TOTAl_DEPOSITS",IQ_FQ,$A26,"LFR",,MM$3)*100,0))</f>
        <v>106.86613045858424</v>
      </c>
      <c r="MN26" s="11">
        <f>IF(MN$4="Industrials",_xll.ciqfunctions.udf.CIQ(MN$2,"IQ_TOTAl_DEBT_EBITDA",IQ_FQ,$A26,"LFR",,MN$3),IF(ISNUMBER(_xll.ciqfunctions.udf.CIQ(MN$2,"IQ_TOTAl_LOANS",IQ_FQ,$A26,"LFR",,MN$3)/_xll.ciqfunctions.udf.CIQ(MN$2,"IQ_TOTAl_DEPOSITS",IQ_FQ,$A26,"LFR",,MN$3)*100),_xll.ciqfunctions.udf.CIQ(MN$2,"IQ_TOTAl_LOANS",IQ_FQ,$A26,"LFR",,MN$3)/_xll.ciqfunctions.udf.CIQ(MN$2,"IQ_TOTAl_DEPOSITS",IQ_FQ,$A26,"LFR",,MN$3)*100,0))</f>
        <v>1.7512300000000001</v>
      </c>
      <c r="MO26" s="11">
        <f>IF(MO$4="Industrials",_xll.ciqfunctions.udf.CIQ(MO$2,"IQ_TOTAl_DEBT_EBITDA",IQ_FQ,$A26,"LFR",,MO$3),IF(ISNUMBER(_xll.ciqfunctions.udf.CIQ(MO$2,"IQ_TOTAl_LOANS",IQ_FQ,$A26,"LFR",,MO$3)/_xll.ciqfunctions.udf.CIQ(MO$2,"IQ_TOTAl_DEPOSITS",IQ_FQ,$A26,"LFR",,MO$3)*100),_xll.ciqfunctions.udf.CIQ(MO$2,"IQ_TOTAl_LOANS",IQ_FQ,$A26,"LFR",,MO$3)/_xll.ciqfunctions.udf.CIQ(MO$2,"IQ_TOTAl_DEPOSITS",IQ_FQ,$A26,"LFR",,MO$3)*100,0))</f>
        <v>3.9339599999999999</v>
      </c>
      <c r="MP26" s="11">
        <f>IF(MP$4="Industrials",_xll.ciqfunctions.udf.CIQ(MP$2,"IQ_TOTAl_DEBT_EBITDA",IQ_FQ,$A26,"LFR",,MP$3),IF(ISNUMBER(_xll.ciqfunctions.udf.CIQ(MP$2,"IQ_TOTAl_LOANS",IQ_FQ,$A26,"LFR",,MP$3)/_xll.ciqfunctions.udf.CIQ(MP$2,"IQ_TOTAl_DEPOSITS",IQ_FQ,$A26,"LFR",,MP$3)*100),_xll.ciqfunctions.udf.CIQ(MP$2,"IQ_TOTAl_LOANS",IQ_FQ,$A26,"LFR",,MP$3)/_xll.ciqfunctions.udf.CIQ(MP$2,"IQ_TOTAl_DEPOSITS",IQ_FQ,$A26,"LFR",,MP$3)*100,0))</f>
        <v>2.42015</v>
      </c>
      <c r="MQ26" s="11">
        <f>IF(MQ$4="Industrials",_xll.ciqfunctions.udf.CIQ(MQ$2,"IQ_TOTAl_DEBT_EBITDA",IQ_FQ,$A26,"LFR",,MQ$3),IF(ISNUMBER(_xll.ciqfunctions.udf.CIQ(MQ$2,"IQ_TOTAl_LOANS",IQ_FQ,$A26,"LFR",,MQ$3)/_xll.ciqfunctions.udf.CIQ(MQ$2,"IQ_TOTAl_DEPOSITS",IQ_FQ,$A26,"LFR",,MQ$3)*100),_xll.ciqfunctions.udf.CIQ(MQ$2,"IQ_TOTAl_LOANS",IQ_FQ,$A26,"LFR",,MQ$3)/_xll.ciqfunctions.udf.CIQ(MQ$2,"IQ_TOTAl_DEPOSITS",IQ_FQ,$A26,"LFR",,MQ$3)*100,0))</f>
        <v>2.8097799999999999</v>
      </c>
      <c r="MR26" s="11">
        <f>IF(MR$4="Industrials",_xll.ciqfunctions.udf.CIQ(MR$2,"IQ_TOTAl_DEBT_EBITDA",IQ_FQ,$A26,"LFR",,MR$3),IF(ISNUMBER(_xll.ciqfunctions.udf.CIQ(MR$2,"IQ_TOTAl_LOANS",IQ_FQ,$A26,"LFR",,MR$3)/_xll.ciqfunctions.udf.CIQ(MR$2,"IQ_TOTAl_DEPOSITS",IQ_FQ,$A26,"LFR",,MR$3)*100),_xll.ciqfunctions.udf.CIQ(MR$2,"IQ_TOTAl_LOANS",IQ_FQ,$A26,"LFR",,MR$3)/_xll.ciqfunctions.udf.CIQ(MR$2,"IQ_TOTAl_DEPOSITS",IQ_FQ,$A26,"LFR",,MR$3)*100,0))</f>
        <v>0</v>
      </c>
      <c r="MS26" s="11">
        <f>IF(MS$4="Industrials",_xll.ciqfunctions.udf.CIQ(MS$2,"IQ_TOTAl_DEBT_EBITDA",IQ_FQ,$A26,"LFR",,MS$3),IF(ISNUMBER(_xll.ciqfunctions.udf.CIQ(MS$2,"IQ_TOTAl_LOANS",IQ_FQ,$A26,"LFR",,MS$3)/_xll.ciqfunctions.udf.CIQ(MS$2,"IQ_TOTAl_DEPOSITS",IQ_FQ,$A26,"LFR",,MS$3)*100),_xll.ciqfunctions.udf.CIQ(MS$2,"IQ_TOTAl_LOANS",IQ_FQ,$A26,"LFR",,MS$3)/_xll.ciqfunctions.udf.CIQ(MS$2,"IQ_TOTAl_DEPOSITS",IQ_FQ,$A26,"LFR",,MS$3)*100,0))</f>
        <v>0</v>
      </c>
      <c r="MT26" s="11">
        <f>IF(MT$4="Industrials",_xll.ciqfunctions.udf.CIQ(MT$2,"IQ_TOTAl_DEBT_EBITDA",IQ_FQ,$A26,"LFR",,MT$3),IF(ISNUMBER(_xll.ciqfunctions.udf.CIQ(MT$2,"IQ_TOTAl_LOANS",IQ_FQ,$A26,"LFR",,MT$3)/_xll.ciqfunctions.udf.CIQ(MT$2,"IQ_TOTAl_DEPOSITS",IQ_FQ,$A26,"LFR",,MT$3)*100),_xll.ciqfunctions.udf.CIQ(MT$2,"IQ_TOTAl_LOANS",IQ_FQ,$A26,"LFR",,MT$3)/_xll.ciqfunctions.udf.CIQ(MT$2,"IQ_TOTAl_DEPOSITS",IQ_FQ,$A26,"LFR",,MT$3)*100,0))</f>
        <v>1.3870499999999999</v>
      </c>
      <c r="MU26" s="11">
        <f>IF(MU$4="Industrials",_xll.ciqfunctions.udf.CIQ(MU$2,"IQ_TOTAl_DEBT_EBITDA",IQ_FQ,$A26,"LFR",,MU$3),IF(ISNUMBER(_xll.ciqfunctions.udf.CIQ(MU$2,"IQ_TOTAl_LOANS",IQ_FQ,$A26,"LFR",,MU$3)/_xll.ciqfunctions.udf.CIQ(MU$2,"IQ_TOTAl_DEPOSITS",IQ_FQ,$A26,"LFR",,MU$3)*100),_xll.ciqfunctions.udf.CIQ(MU$2,"IQ_TOTAl_LOANS",IQ_FQ,$A26,"LFR",,MU$3)/_xll.ciqfunctions.udf.CIQ(MU$2,"IQ_TOTAl_DEPOSITS",IQ_FQ,$A26,"LFR",,MU$3)*100,0))</f>
        <v>0</v>
      </c>
      <c r="MV26" s="11">
        <f>IF(MV$4="Industrials",_xll.ciqfunctions.udf.CIQ(MV$2,"IQ_TOTAl_DEBT_EBITDA",IQ_FQ,$A26,"LFR",,MV$3),IF(ISNUMBER(_xll.ciqfunctions.udf.CIQ(MV$2,"IQ_TOTAl_LOANS",IQ_FQ,$A26,"LFR",,MV$3)/_xll.ciqfunctions.udf.CIQ(MV$2,"IQ_TOTAl_DEPOSITS",IQ_FQ,$A26,"LFR",,MV$3)*100),_xll.ciqfunctions.udf.CIQ(MV$2,"IQ_TOTAl_LOANS",IQ_FQ,$A26,"LFR",,MV$3)/_xll.ciqfunctions.udf.CIQ(MV$2,"IQ_TOTAl_DEPOSITS",IQ_FQ,$A26,"LFR",,MV$3)*100,0))</f>
        <v>0</v>
      </c>
      <c r="MW26" s="11">
        <f>IF(MW$4="Industrials",_xll.ciqfunctions.udf.CIQ(MW$2,"IQ_TOTAl_DEBT_EBITDA",IQ_FQ,$A26,"LFR",,MW$3),IF(ISNUMBER(_xll.ciqfunctions.udf.CIQ(MW$2,"IQ_TOTAl_LOANS",IQ_FQ,$A26,"LFR",,MW$3)/_xll.ciqfunctions.udf.CIQ(MW$2,"IQ_TOTAl_DEPOSITS",IQ_FQ,$A26,"LFR",,MW$3)*100),_xll.ciqfunctions.udf.CIQ(MW$2,"IQ_TOTAl_LOANS",IQ_FQ,$A26,"LFR",,MW$3)/_xll.ciqfunctions.udf.CIQ(MW$2,"IQ_TOTAl_DEPOSITS",IQ_FQ,$A26,"LFR",,MW$3)*100,0))</f>
        <v>0</v>
      </c>
      <c r="MX26" s="11">
        <f>IF(MX$4="Industrials",_xll.ciqfunctions.udf.CIQ(MX$2,"IQ_TOTAl_DEBT_EBITDA",IQ_FQ,$A26,"LFR",,MX$3),IF(ISNUMBER(_xll.ciqfunctions.udf.CIQ(MX$2,"IQ_TOTAl_LOANS",IQ_FQ,$A26,"LFR",,MX$3)/_xll.ciqfunctions.udf.CIQ(MX$2,"IQ_TOTAl_DEPOSITS",IQ_FQ,$A26,"LFR",,MX$3)*100),_xll.ciqfunctions.udf.CIQ(MX$2,"IQ_TOTAl_LOANS",IQ_FQ,$A26,"LFR",,MX$3)/_xll.ciqfunctions.udf.CIQ(MX$2,"IQ_TOTAl_DEPOSITS",IQ_FQ,$A26,"LFR",,MX$3)*100,0))</f>
        <v>4.7453500000000002</v>
      </c>
      <c r="MY26" s="11">
        <f>IF(MY$4="Industrials",_xll.ciqfunctions.udf.CIQ(MY$2,"IQ_TOTAl_DEBT_EBITDA",IQ_FQ,$A26,"LFR",,MY$3),IF(ISNUMBER(_xll.ciqfunctions.udf.CIQ(MY$2,"IQ_TOTAl_LOANS",IQ_FQ,$A26,"LFR",,MY$3)/_xll.ciqfunctions.udf.CIQ(MY$2,"IQ_TOTAl_DEPOSITS",IQ_FQ,$A26,"LFR",,MY$3)*100),_xll.ciqfunctions.udf.CIQ(MY$2,"IQ_TOTAl_LOANS",IQ_FQ,$A26,"LFR",,MY$3)/_xll.ciqfunctions.udf.CIQ(MY$2,"IQ_TOTAl_DEPOSITS",IQ_FQ,$A26,"LFR",,MY$3)*100,0))</f>
        <v>0</v>
      </c>
      <c r="MZ26" s="11">
        <f>IF(MZ$4="Industrials",_xll.ciqfunctions.udf.CIQ(MZ$2,"IQ_TOTAl_DEBT_EBITDA",IQ_FQ,$A26,"LFR",,MZ$3),IF(ISNUMBER(_xll.ciqfunctions.udf.CIQ(MZ$2,"IQ_TOTAl_LOANS",IQ_FQ,$A26,"LFR",,MZ$3)/_xll.ciqfunctions.udf.CIQ(MZ$2,"IQ_TOTAl_DEPOSITS",IQ_FQ,$A26,"LFR",,MZ$3)*100),_xll.ciqfunctions.udf.CIQ(MZ$2,"IQ_TOTAl_LOANS",IQ_FQ,$A26,"LFR",,MZ$3)/_xll.ciqfunctions.udf.CIQ(MZ$2,"IQ_TOTAl_DEPOSITS",IQ_FQ,$A26,"LFR",,MZ$3)*100,0))</f>
        <v>2.1594500000000001</v>
      </c>
      <c r="NA26" s="11">
        <f>IF(NA$4="Industrials",_xll.ciqfunctions.udf.CIQ(NA$2,"IQ_TOTAl_DEBT_EBITDA",IQ_FQ,$A26,"LFR",,NA$3),IF(ISNUMBER(_xll.ciqfunctions.udf.CIQ(NA$2,"IQ_TOTAl_LOANS",IQ_FQ,$A26,"LFR",,NA$3)/_xll.ciqfunctions.udf.CIQ(NA$2,"IQ_TOTAl_DEPOSITS",IQ_FQ,$A26,"LFR",,NA$3)*100),_xll.ciqfunctions.udf.CIQ(NA$2,"IQ_TOTAl_LOANS",IQ_FQ,$A26,"LFR",,NA$3)/_xll.ciqfunctions.udf.CIQ(NA$2,"IQ_TOTAl_DEPOSITS",IQ_FQ,$A26,"LFR",,NA$3)*100,0))</f>
        <v>1.2486299999999999</v>
      </c>
      <c r="NB26" s="11">
        <f>IF(NB$4="Industrials",_xll.ciqfunctions.udf.CIQ(NB$2,"IQ_TOTAl_DEBT_EBITDA",IQ_FQ,$A26,"LFR",,NB$3),IF(ISNUMBER(_xll.ciqfunctions.udf.CIQ(NB$2,"IQ_TOTAl_LOANS",IQ_FQ,$A26,"LFR",,NB$3)/_xll.ciqfunctions.udf.CIQ(NB$2,"IQ_TOTAl_DEPOSITS",IQ_FQ,$A26,"LFR",,NB$3)*100),_xll.ciqfunctions.udf.CIQ(NB$2,"IQ_TOTAl_LOANS",IQ_FQ,$A26,"LFR",,NB$3)/_xll.ciqfunctions.udf.CIQ(NB$2,"IQ_TOTAl_DEPOSITS",IQ_FQ,$A26,"LFR",,NB$3)*100,0))</f>
        <v>0</v>
      </c>
      <c r="NC26" s="11">
        <f>IF(NC$4="Industrials",_xll.ciqfunctions.udf.CIQ(NC$2,"IQ_TOTAl_DEBT_EBITDA",IQ_FQ,$A26,"LFR",,NC$3),IF(ISNUMBER(_xll.ciqfunctions.udf.CIQ(NC$2,"IQ_TOTAl_LOANS",IQ_FQ,$A26,"LFR",,NC$3)/_xll.ciqfunctions.udf.CIQ(NC$2,"IQ_TOTAl_DEPOSITS",IQ_FQ,$A26,"LFR",,NC$3)*100),_xll.ciqfunctions.udf.CIQ(NC$2,"IQ_TOTAl_LOANS",IQ_FQ,$A26,"LFR",,NC$3)/_xll.ciqfunctions.udf.CIQ(NC$2,"IQ_TOTAl_DEPOSITS",IQ_FQ,$A26,"LFR",,NC$3)*100,0))</f>
        <v>1.10921</v>
      </c>
      <c r="ND26" s="11">
        <f>IF(ND$4="Industrials",_xll.ciqfunctions.udf.CIQ(ND$2,"IQ_TOTAl_DEBT_EBITDA",IQ_FQ,$A26,"LFR",,ND$3),IF(ISNUMBER(_xll.ciqfunctions.udf.CIQ(ND$2,"IQ_TOTAl_LOANS",IQ_FQ,$A26,"LFR",,ND$3)/_xll.ciqfunctions.udf.CIQ(ND$2,"IQ_TOTAl_DEPOSITS",IQ_FQ,$A26,"LFR",,ND$3)*100),_xll.ciqfunctions.udf.CIQ(ND$2,"IQ_TOTAl_LOANS",IQ_FQ,$A26,"LFR",,ND$3)/_xll.ciqfunctions.udf.CIQ(ND$2,"IQ_TOTAl_DEPOSITS",IQ_FQ,$A26,"LFR",,ND$3)*100,0))</f>
        <v>2.5568200000000001</v>
      </c>
      <c r="NE26" s="11">
        <f>IF(NE$4="Industrials",_xll.ciqfunctions.udf.CIQ(NE$2,"IQ_TOTAl_DEBT_EBITDA",IQ_FQ,$A26,"LFR",,NE$3),IF(ISNUMBER(_xll.ciqfunctions.udf.CIQ(NE$2,"IQ_TOTAl_LOANS",IQ_FQ,$A26,"LFR",,NE$3)/_xll.ciqfunctions.udf.CIQ(NE$2,"IQ_TOTAl_DEPOSITS",IQ_FQ,$A26,"LFR",,NE$3)*100),_xll.ciqfunctions.udf.CIQ(NE$2,"IQ_TOTAl_LOANS",IQ_FQ,$A26,"LFR",,NE$3)/_xll.ciqfunctions.udf.CIQ(NE$2,"IQ_TOTAl_DEPOSITS",IQ_FQ,$A26,"LFR",,NE$3)*100,0))</f>
        <v>1.1282000000000001</v>
      </c>
      <c r="NF26" s="11">
        <f>IF(NF$4="Industrials",_xll.ciqfunctions.udf.CIQ(NF$2,"IQ_TOTAl_DEBT_EBITDA",IQ_FQ,$A26,"LFR",,NF$3),IF(ISNUMBER(_xll.ciqfunctions.udf.CIQ(NF$2,"IQ_TOTAl_LOANS",IQ_FQ,$A26,"LFR",,NF$3)/_xll.ciqfunctions.udf.CIQ(NF$2,"IQ_TOTAl_DEPOSITS",IQ_FQ,$A26,"LFR",,NF$3)*100),_xll.ciqfunctions.udf.CIQ(NF$2,"IQ_TOTAl_LOANS",IQ_FQ,$A26,"LFR",,NF$3)/_xll.ciqfunctions.udf.CIQ(NF$2,"IQ_TOTAl_DEPOSITS",IQ_FQ,$A26,"LFR",,NF$3)*100,0))</f>
        <v>0.95496000000000003</v>
      </c>
      <c r="NG26" s="11">
        <f>IF(NG$4="Industrials",_xll.ciqfunctions.udf.CIQ(NG$2,"IQ_TOTAl_DEBT_EBITDA",IQ_FQ,$A26,"LFR",,NG$3),IF(ISNUMBER(_xll.ciqfunctions.udf.CIQ(NG$2,"IQ_TOTAl_LOANS",IQ_FQ,$A26,"LFR",,NG$3)/_xll.ciqfunctions.udf.CIQ(NG$2,"IQ_TOTAl_DEPOSITS",IQ_FQ,$A26,"LFR",,NG$3)*100),_xll.ciqfunctions.udf.CIQ(NG$2,"IQ_TOTAl_LOANS",IQ_FQ,$A26,"LFR",,NG$3)/_xll.ciqfunctions.udf.CIQ(NG$2,"IQ_TOTAl_DEPOSITS",IQ_FQ,$A26,"LFR",,NG$3)*100,0))</f>
        <v>3.9247000000000001</v>
      </c>
      <c r="NH26" s="11">
        <f>IF(NH$4="Industrials",_xll.ciqfunctions.udf.CIQ(NH$2,"IQ_TOTAl_DEBT_EBITDA",IQ_FQ,$A26,"LFR",,NH$3),IF(ISNUMBER(_xll.ciqfunctions.udf.CIQ(NH$2,"IQ_TOTAl_LOANS",IQ_FQ,$A26,"LFR",,NH$3)/_xll.ciqfunctions.udf.CIQ(NH$2,"IQ_TOTAl_DEPOSITS",IQ_FQ,$A26,"LFR",,NH$3)*100),_xll.ciqfunctions.udf.CIQ(NH$2,"IQ_TOTAl_LOANS",IQ_FQ,$A26,"LFR",,NH$3)/_xll.ciqfunctions.udf.CIQ(NH$2,"IQ_TOTAl_DEPOSITS",IQ_FQ,$A26,"LFR",,NH$3)*100,0))</f>
        <v>4.0669599999999999</v>
      </c>
      <c r="NI26" s="11" t="str">
        <f>IF(NI$4="Industrials",_xll.ciqfunctions.udf.CIQ(NI$2,"IQ_TOTAl_DEBT_EBITDA",IQ_FQ,$A26,"LFR",,NI$3),IF(ISNUMBER(_xll.ciqfunctions.udf.CIQ(NI$2,"IQ_TOTAl_LOANS",IQ_FQ,$A26,"LFR",,NI$3)/_xll.ciqfunctions.udf.CIQ(NI$2,"IQ_TOTAl_DEPOSITS",IQ_FQ,$A26,"LFR",,NI$3)*100),_xll.ciqfunctions.udf.CIQ(NI$2,"IQ_TOTAl_LOANS",IQ_FQ,$A26,"LFR",,NI$3)/_xll.ciqfunctions.udf.CIQ(NI$2,"IQ_TOTAl_DEPOSITS",IQ_FQ,$A26,"LFR",,NI$3)*100,0))</f>
        <v>NM</v>
      </c>
      <c r="NJ26" s="11">
        <f>IF(NJ$4="Industrials",_xll.ciqfunctions.udf.CIQ(NJ$2,"IQ_TOTAl_DEBT_EBITDA",IQ_FQ,$A26,"LFR",,NJ$3),IF(ISNUMBER(_xll.ciqfunctions.udf.CIQ(NJ$2,"IQ_TOTAl_LOANS",IQ_FQ,$A26,"LFR",,NJ$3)/_xll.ciqfunctions.udf.CIQ(NJ$2,"IQ_TOTAl_DEPOSITS",IQ_FQ,$A26,"LFR",,NJ$3)*100),_xll.ciqfunctions.udf.CIQ(NJ$2,"IQ_TOTAl_LOANS",IQ_FQ,$A26,"LFR",,NJ$3)/_xll.ciqfunctions.udf.CIQ(NJ$2,"IQ_TOTAl_DEPOSITS",IQ_FQ,$A26,"LFR",,NJ$3)*100,0))</f>
        <v>0</v>
      </c>
      <c r="NK26" s="11">
        <f>IF(NK$4="Industrials",_xll.ciqfunctions.udf.CIQ(NK$2,"IQ_TOTAl_DEBT_EBITDA",IQ_FQ,$A26,"LFR",,NK$3),IF(ISNUMBER(_xll.ciqfunctions.udf.CIQ(NK$2,"IQ_TOTAl_LOANS",IQ_FQ,$A26,"LFR",,NK$3)/_xll.ciqfunctions.udf.CIQ(NK$2,"IQ_TOTAl_DEPOSITS",IQ_FQ,$A26,"LFR",,NK$3)*100),_xll.ciqfunctions.udf.CIQ(NK$2,"IQ_TOTAl_LOANS",IQ_FQ,$A26,"LFR",,NK$3)/_xll.ciqfunctions.udf.CIQ(NK$2,"IQ_TOTAl_DEPOSITS",IQ_FQ,$A26,"LFR",,NK$3)*100,0))</f>
        <v>1.83283</v>
      </c>
      <c r="NL26" s="11">
        <f>IF(NL$4="Industrials",_xll.ciqfunctions.udf.CIQ(NL$2,"IQ_TOTAl_DEBT_EBITDA",IQ_FQ,$A26,"LFR",,NL$3),IF(ISNUMBER(_xll.ciqfunctions.udf.CIQ(NL$2,"IQ_TOTAl_LOANS",IQ_FQ,$A26,"LFR",,NL$3)/_xll.ciqfunctions.udf.CIQ(NL$2,"IQ_TOTAl_DEPOSITS",IQ_FQ,$A26,"LFR",,NL$3)*100),_xll.ciqfunctions.udf.CIQ(NL$2,"IQ_TOTAl_LOANS",IQ_FQ,$A26,"LFR",,NL$3)/_xll.ciqfunctions.udf.CIQ(NL$2,"IQ_TOTAl_DEPOSITS",IQ_FQ,$A26,"LFR",,NL$3)*100,0))</f>
        <v>1.2981799999999999</v>
      </c>
      <c r="NM26" s="11">
        <f>IF(NM$4="Industrials",_xll.ciqfunctions.udf.CIQ(NM$2,"IQ_TOTAl_DEBT_EBITDA",IQ_FQ,$A26,"LFR",,NM$3),IF(ISNUMBER(_xll.ciqfunctions.udf.CIQ(NM$2,"IQ_TOTAl_LOANS",IQ_FQ,$A26,"LFR",,NM$3)/_xll.ciqfunctions.udf.CIQ(NM$2,"IQ_TOTAl_DEPOSITS",IQ_FQ,$A26,"LFR",,NM$3)*100),_xll.ciqfunctions.udf.CIQ(NM$2,"IQ_TOTAl_LOANS",IQ_FQ,$A26,"LFR",,NM$3)/_xll.ciqfunctions.udf.CIQ(NM$2,"IQ_TOTAl_DEPOSITS",IQ_FQ,$A26,"LFR",,NM$3)*100,0))</f>
        <v>1.0580000000000001E-2</v>
      </c>
      <c r="NN26" s="11">
        <f>IF(NN$4="Industrials",_xll.ciqfunctions.udf.CIQ(NN$2,"IQ_TOTAl_DEBT_EBITDA",IQ_FQ,$A26,"LFR",,NN$3),IF(ISNUMBER(_xll.ciqfunctions.udf.CIQ(NN$2,"IQ_TOTAl_LOANS",IQ_FQ,$A26,"LFR",,NN$3)/_xll.ciqfunctions.udf.CIQ(NN$2,"IQ_TOTAl_DEPOSITS",IQ_FQ,$A26,"LFR",,NN$3)*100),_xll.ciqfunctions.udf.CIQ(NN$2,"IQ_TOTAl_LOANS",IQ_FQ,$A26,"LFR",,NN$3)/_xll.ciqfunctions.udf.CIQ(NN$2,"IQ_TOTAl_DEPOSITS",IQ_FQ,$A26,"LFR",,NN$3)*100,0))</f>
        <v>0.93625999999999998</v>
      </c>
      <c r="NO26" s="11">
        <f>IF(NO$4="Industrials",_xll.ciqfunctions.udf.CIQ(NO$2,"IQ_TOTAl_DEBT_EBITDA",IQ_FQ,$A26,"LFR",,NO$3),IF(ISNUMBER(_xll.ciqfunctions.udf.CIQ(NO$2,"IQ_TOTAl_LOANS",IQ_FQ,$A26,"LFR",,NO$3)/_xll.ciqfunctions.udf.CIQ(NO$2,"IQ_TOTAl_DEPOSITS",IQ_FQ,$A26,"LFR",,NO$3)*100),_xll.ciqfunctions.udf.CIQ(NO$2,"IQ_TOTAl_LOANS",IQ_FQ,$A26,"LFR",,NO$3)/_xll.ciqfunctions.udf.CIQ(NO$2,"IQ_TOTAl_DEPOSITS",IQ_FQ,$A26,"LFR",,NO$3)*100,0))</f>
        <v>0</v>
      </c>
      <c r="NP26" s="11">
        <f>IF(NP$4="Industrials",_xll.ciqfunctions.udf.CIQ(NP$2,"IQ_TOTAl_DEBT_EBITDA",IQ_FQ,$A26,"LFR",,NP$3),IF(ISNUMBER(_xll.ciqfunctions.udf.CIQ(NP$2,"IQ_TOTAl_LOANS",IQ_FQ,$A26,"LFR",,NP$3)/_xll.ciqfunctions.udf.CIQ(NP$2,"IQ_TOTAl_DEPOSITS",IQ_FQ,$A26,"LFR",,NP$3)*100),_xll.ciqfunctions.udf.CIQ(NP$2,"IQ_TOTAl_LOANS",IQ_FQ,$A26,"LFR",,NP$3)/_xll.ciqfunctions.udf.CIQ(NP$2,"IQ_TOTAl_DEPOSITS",IQ_FQ,$A26,"LFR",,NP$3)*100,0))</f>
        <v>1.82263</v>
      </c>
      <c r="NQ26" s="11">
        <f>IF(NQ$4="Industrials",_xll.ciqfunctions.udf.CIQ(NQ$2,"IQ_TOTAl_DEBT_EBITDA",IQ_FQ,$A26,"LFR",,NQ$3),IF(ISNUMBER(_xll.ciqfunctions.udf.CIQ(NQ$2,"IQ_TOTAl_LOANS",IQ_FQ,$A26,"LFR",,NQ$3)/_xll.ciqfunctions.udf.CIQ(NQ$2,"IQ_TOTAl_DEPOSITS",IQ_FQ,$A26,"LFR",,NQ$3)*100),_xll.ciqfunctions.udf.CIQ(NQ$2,"IQ_TOTAl_LOANS",IQ_FQ,$A26,"LFR",,NQ$3)/_xll.ciqfunctions.udf.CIQ(NQ$2,"IQ_TOTAl_DEPOSITS",IQ_FQ,$A26,"LFR",,NQ$3)*100,0))</f>
        <v>0.38989000000000001</v>
      </c>
      <c r="NR26" s="11">
        <f>IF(NR$4="Industrials",_xll.ciqfunctions.udf.CIQ(NR$2,"IQ_TOTAl_DEBT_EBITDA",IQ_FQ,$A26,"LFR",,NR$3),IF(ISNUMBER(_xll.ciqfunctions.udf.CIQ(NR$2,"IQ_TOTAl_LOANS",IQ_FQ,$A26,"LFR",,NR$3)/_xll.ciqfunctions.udf.CIQ(NR$2,"IQ_TOTAl_DEPOSITS",IQ_FQ,$A26,"LFR",,NR$3)*100),_xll.ciqfunctions.udf.CIQ(NR$2,"IQ_TOTAl_LOANS",IQ_FQ,$A26,"LFR",,NR$3)/_xll.ciqfunctions.udf.CIQ(NR$2,"IQ_TOTAl_DEPOSITS",IQ_FQ,$A26,"LFR",,NR$3)*100,0))</f>
        <v>1.66238</v>
      </c>
      <c r="NS26" s="11">
        <f>IF(NS$4="Industrials",_xll.ciqfunctions.udf.CIQ(NS$2,"IQ_TOTAl_DEBT_EBITDA",IQ_FQ,$A26,"LFR",,NS$3),IF(ISNUMBER(_xll.ciqfunctions.udf.CIQ(NS$2,"IQ_TOTAl_LOANS",IQ_FQ,$A26,"LFR",,NS$3)/_xll.ciqfunctions.udf.CIQ(NS$2,"IQ_TOTAl_DEPOSITS",IQ_FQ,$A26,"LFR",,NS$3)*100),_xll.ciqfunctions.udf.CIQ(NS$2,"IQ_TOTAl_LOANS",IQ_FQ,$A26,"LFR",,NS$3)/_xll.ciqfunctions.udf.CIQ(NS$2,"IQ_TOTAl_DEPOSITS",IQ_FQ,$A26,"LFR",,NS$3)*100,0))</f>
        <v>2.23082</v>
      </c>
      <c r="NT26" s="11">
        <f>IF(NT$4="Industrials",_xll.ciqfunctions.udf.CIQ(NT$2,"IQ_TOTAl_DEBT_EBITDA",IQ_FQ,$A26,"LFR",,NT$3),IF(ISNUMBER(_xll.ciqfunctions.udf.CIQ(NT$2,"IQ_TOTAl_LOANS",IQ_FQ,$A26,"LFR",,NT$3)/_xll.ciqfunctions.udf.CIQ(NT$2,"IQ_TOTAl_DEPOSITS",IQ_FQ,$A26,"LFR",,NT$3)*100),_xll.ciqfunctions.udf.CIQ(NT$2,"IQ_TOTAl_LOANS",IQ_FQ,$A26,"LFR",,NT$3)/_xll.ciqfunctions.udf.CIQ(NT$2,"IQ_TOTAl_DEPOSITS",IQ_FQ,$A26,"LFR",,NT$3)*100,0))</f>
        <v>1.81836</v>
      </c>
      <c r="NU26" s="11">
        <f>IF(NU$4="Industrials",_xll.ciqfunctions.udf.CIQ(NU$2,"IQ_TOTAl_DEBT_EBITDA",IQ_FQ,$A26,"LFR",,NU$3),IF(ISNUMBER(_xll.ciqfunctions.udf.CIQ(NU$2,"IQ_TOTAl_LOANS",IQ_FQ,$A26,"LFR",,NU$3)/_xll.ciqfunctions.udf.CIQ(NU$2,"IQ_TOTAl_DEPOSITS",IQ_FQ,$A26,"LFR",,NU$3)*100),_xll.ciqfunctions.udf.CIQ(NU$2,"IQ_TOTAl_LOANS",IQ_FQ,$A26,"LFR",,NU$3)/_xll.ciqfunctions.udf.CIQ(NU$2,"IQ_TOTAl_DEPOSITS",IQ_FQ,$A26,"LFR",,NU$3)*100,0))</f>
        <v>0.20762</v>
      </c>
      <c r="NV26" s="11">
        <f>IF(NV$4="Industrials",_xll.ciqfunctions.udf.CIQ(NV$2,"IQ_TOTAl_DEBT_EBITDA",IQ_FQ,$A26,"LFR",,NV$3),IF(ISNUMBER(_xll.ciqfunctions.udf.CIQ(NV$2,"IQ_TOTAl_LOANS",IQ_FQ,$A26,"LFR",,NV$3)/_xll.ciqfunctions.udf.CIQ(NV$2,"IQ_TOTAl_DEPOSITS",IQ_FQ,$A26,"LFR",,NV$3)*100),_xll.ciqfunctions.udf.CIQ(NV$2,"IQ_TOTAl_LOANS",IQ_FQ,$A26,"LFR",,NV$3)/_xll.ciqfunctions.udf.CIQ(NV$2,"IQ_TOTAl_DEPOSITS",IQ_FQ,$A26,"LFR",,NV$3)*100,0))</f>
        <v>0</v>
      </c>
      <c r="NW26" s="11">
        <f>IF(NW$4="Industrials",_xll.ciqfunctions.udf.CIQ(NW$2,"IQ_TOTAl_DEBT_EBITDA",IQ_FQ,$A26,"LFR",,NW$3),IF(ISNUMBER(_xll.ciqfunctions.udf.CIQ(NW$2,"IQ_TOTAl_LOANS",IQ_FQ,$A26,"LFR",,NW$3)/_xll.ciqfunctions.udf.CIQ(NW$2,"IQ_TOTAl_DEPOSITS",IQ_FQ,$A26,"LFR",,NW$3)*100),_xll.ciqfunctions.udf.CIQ(NW$2,"IQ_TOTAl_LOANS",IQ_FQ,$A26,"LFR",,NW$3)/_xll.ciqfunctions.udf.CIQ(NW$2,"IQ_TOTAl_DEPOSITS",IQ_FQ,$A26,"LFR",,NW$3)*100,0))</f>
        <v>0</v>
      </c>
      <c r="NX26" s="11">
        <f>IF(NX$4="Industrials",_xll.ciqfunctions.udf.CIQ(NX$2,"IQ_TOTAl_DEBT_EBITDA",IQ_FQ,$A26,"LFR",,NX$3),IF(ISNUMBER(_xll.ciqfunctions.udf.CIQ(NX$2,"IQ_TOTAl_LOANS",IQ_FQ,$A26,"LFR",,NX$3)/_xll.ciqfunctions.udf.CIQ(NX$2,"IQ_TOTAl_DEPOSITS",IQ_FQ,$A26,"LFR",,NX$3)*100),_xll.ciqfunctions.udf.CIQ(NX$2,"IQ_TOTAl_LOANS",IQ_FQ,$A26,"LFR",,NX$3)/_xll.ciqfunctions.udf.CIQ(NX$2,"IQ_TOTAl_DEPOSITS",IQ_FQ,$A26,"LFR",,NX$3)*100,0))</f>
        <v>3.9387300000000001</v>
      </c>
      <c r="NY26" s="11">
        <f>IF(NY$4="Industrials",_xll.ciqfunctions.udf.CIQ(NY$2,"IQ_TOTAl_DEBT_EBITDA",IQ_FQ,$A26,"LFR",,NY$3),IF(ISNUMBER(_xll.ciqfunctions.udf.CIQ(NY$2,"IQ_TOTAl_LOANS",IQ_FQ,$A26,"LFR",,NY$3)/_xll.ciqfunctions.udf.CIQ(NY$2,"IQ_TOTAl_DEPOSITS",IQ_FQ,$A26,"LFR",,NY$3)*100),_xll.ciqfunctions.udf.CIQ(NY$2,"IQ_TOTAl_LOANS",IQ_FQ,$A26,"LFR",,NY$3)/_xll.ciqfunctions.udf.CIQ(NY$2,"IQ_TOTAl_DEPOSITS",IQ_FQ,$A26,"LFR",,NY$3)*100,0))</f>
        <v>1.8902000000000001</v>
      </c>
      <c r="NZ26" s="11">
        <f>IF(NZ$4="Industrials",_xll.ciqfunctions.udf.CIQ(NZ$2,"IQ_TOTAl_DEBT_EBITDA",IQ_FQ,$A26,"LFR",,NZ$3),IF(ISNUMBER(_xll.ciqfunctions.udf.CIQ(NZ$2,"IQ_TOTAl_LOANS",IQ_FQ,$A26,"LFR",,NZ$3)/_xll.ciqfunctions.udf.CIQ(NZ$2,"IQ_TOTAl_DEPOSITS",IQ_FQ,$A26,"LFR",,NZ$3)*100),_xll.ciqfunctions.udf.CIQ(NZ$2,"IQ_TOTAl_LOANS",IQ_FQ,$A26,"LFR",,NZ$3)/_xll.ciqfunctions.udf.CIQ(NZ$2,"IQ_TOTAl_DEPOSITS",IQ_FQ,$A26,"LFR",,NZ$3)*100,0))</f>
        <v>0</v>
      </c>
      <c r="OA26" s="11" t="str">
        <f>IF(OA$4="Industrials",_xll.ciqfunctions.udf.CIQ(OA$2,"IQ_TOTAl_DEBT_EBITDA",IQ_FQ,$A26,"LFR",,OA$3),IF(ISNUMBER(_xll.ciqfunctions.udf.CIQ(OA$2,"IQ_TOTAl_LOANS",IQ_FQ,$A26,"LFR",,OA$3)/_xll.ciqfunctions.udf.CIQ(OA$2,"IQ_TOTAl_DEPOSITS",IQ_FQ,$A26,"LFR",,OA$3)*100),_xll.ciqfunctions.udf.CIQ(OA$2,"IQ_TOTAl_LOANS",IQ_FQ,$A26,"LFR",,OA$3)/_xll.ciqfunctions.udf.CIQ(OA$2,"IQ_TOTAl_DEPOSITS",IQ_FQ,$A26,"LFR",,OA$3)*100,0))</f>
        <v>NM</v>
      </c>
      <c r="OB26" s="11">
        <f>IF(OB$4="Industrials",_xll.ciqfunctions.udf.CIQ(OB$2,"IQ_TOTAl_DEBT_EBITDA",IQ_FQ,$A26,"LFR",,OB$3),IF(ISNUMBER(_xll.ciqfunctions.udf.CIQ(OB$2,"IQ_TOTAl_LOANS",IQ_FQ,$A26,"LFR",,OB$3)/_xll.ciqfunctions.udf.CIQ(OB$2,"IQ_TOTAl_DEPOSITS",IQ_FQ,$A26,"LFR",,OB$3)*100),_xll.ciqfunctions.udf.CIQ(OB$2,"IQ_TOTAl_LOANS",IQ_FQ,$A26,"LFR",,OB$3)/_xll.ciqfunctions.udf.CIQ(OB$2,"IQ_TOTAl_DEPOSITS",IQ_FQ,$A26,"LFR",,OB$3)*100,0))</f>
        <v>1.6027800000000001</v>
      </c>
      <c r="OC26" s="11">
        <f>IF(OC$4="Industrials",_xll.ciqfunctions.udf.CIQ(OC$2,"IQ_TOTAl_DEBT_EBITDA",IQ_FQ,$A26,"LFR",,OC$3),IF(ISNUMBER(_xll.ciqfunctions.udf.CIQ(OC$2,"IQ_TOTAl_LOANS",IQ_FQ,$A26,"LFR",,OC$3)/_xll.ciqfunctions.udf.CIQ(OC$2,"IQ_TOTAl_DEPOSITS",IQ_FQ,$A26,"LFR",,OC$3)*100),_xll.ciqfunctions.udf.CIQ(OC$2,"IQ_TOTAl_LOANS",IQ_FQ,$A26,"LFR",,OC$3)/_xll.ciqfunctions.udf.CIQ(OC$2,"IQ_TOTAl_DEPOSITS",IQ_FQ,$A26,"LFR",,OC$3)*100,0))</f>
        <v>2.6070500000000001</v>
      </c>
      <c r="OD26" s="11">
        <f>IF(OD$4="Industrials",_xll.ciqfunctions.udf.CIQ(OD$2,"IQ_TOTAl_DEBT_EBITDA",IQ_FQ,$A26,"LFR",,OD$3),IF(ISNUMBER(_xll.ciqfunctions.udf.CIQ(OD$2,"IQ_TOTAl_LOANS",IQ_FQ,$A26,"LFR",,OD$3)/_xll.ciqfunctions.udf.CIQ(OD$2,"IQ_TOTAl_DEPOSITS",IQ_FQ,$A26,"LFR",,OD$3)*100),_xll.ciqfunctions.udf.CIQ(OD$2,"IQ_TOTAl_LOANS",IQ_FQ,$A26,"LFR",,OD$3)/_xll.ciqfunctions.udf.CIQ(OD$2,"IQ_TOTAl_DEPOSITS",IQ_FQ,$A26,"LFR",,OD$3)*100,0))</f>
        <v>0.80784</v>
      </c>
      <c r="OE26" s="11">
        <f>IF(OE$4="Industrials",_xll.ciqfunctions.udf.CIQ(OE$2,"IQ_TOTAl_DEBT_EBITDA",IQ_FQ,$A26,"LFR",,OE$3),IF(ISNUMBER(_xll.ciqfunctions.udf.CIQ(OE$2,"IQ_TOTAl_LOANS",IQ_FQ,$A26,"LFR",,OE$3)/_xll.ciqfunctions.udf.CIQ(OE$2,"IQ_TOTAl_DEPOSITS",IQ_FQ,$A26,"LFR",,OE$3)*100),_xll.ciqfunctions.udf.CIQ(OE$2,"IQ_TOTAl_LOANS",IQ_FQ,$A26,"LFR",,OE$3)/_xll.ciqfunctions.udf.CIQ(OE$2,"IQ_TOTAl_DEPOSITS",IQ_FQ,$A26,"LFR",,OE$3)*100,0))</f>
        <v>0</v>
      </c>
      <c r="OF26" s="11">
        <f>IF(OF$4="Industrials",_xll.ciqfunctions.udf.CIQ(OF$2,"IQ_TOTAl_DEBT_EBITDA",IQ_FQ,$A26,"LFR",,OF$3),IF(ISNUMBER(_xll.ciqfunctions.udf.CIQ(OF$2,"IQ_TOTAl_LOANS",IQ_FQ,$A26,"LFR",,OF$3)/_xll.ciqfunctions.udf.CIQ(OF$2,"IQ_TOTAl_DEPOSITS",IQ_FQ,$A26,"LFR",,OF$3)*100),_xll.ciqfunctions.udf.CIQ(OF$2,"IQ_TOTAl_LOANS",IQ_FQ,$A26,"LFR",,OF$3)/_xll.ciqfunctions.udf.CIQ(OF$2,"IQ_TOTAl_DEPOSITS",IQ_FQ,$A26,"LFR",,OF$3)*100,0))</f>
        <v>0</v>
      </c>
      <c r="OG26" s="11">
        <f>IF(OG$4="Industrials",_xll.ciqfunctions.udf.CIQ(OG$2,"IQ_TOTAl_DEBT_EBITDA",IQ_FQ,$A26,"LFR",,OG$3),IF(ISNUMBER(_xll.ciqfunctions.udf.CIQ(OG$2,"IQ_TOTAl_LOANS",IQ_FQ,$A26,"LFR",,OG$3)/_xll.ciqfunctions.udf.CIQ(OG$2,"IQ_TOTAl_DEPOSITS",IQ_FQ,$A26,"LFR",,OG$3)*100),_xll.ciqfunctions.udf.CIQ(OG$2,"IQ_TOTAl_LOANS",IQ_FQ,$A26,"LFR",,OG$3)/_xll.ciqfunctions.udf.CIQ(OG$2,"IQ_TOTAl_DEPOSITS",IQ_FQ,$A26,"LFR",,OG$3)*100,0))</f>
        <v>2.0642100000000001</v>
      </c>
      <c r="OH26" s="11">
        <f>IF(OH$4="Industrials",_xll.ciqfunctions.udf.CIQ(OH$2,"IQ_TOTAl_DEBT_EBITDA",IQ_FQ,$A26,"LFR",,OH$3),IF(ISNUMBER(_xll.ciqfunctions.udf.CIQ(OH$2,"IQ_TOTAl_LOANS",IQ_FQ,$A26,"LFR",,OH$3)/_xll.ciqfunctions.udf.CIQ(OH$2,"IQ_TOTAl_DEPOSITS",IQ_FQ,$A26,"LFR",,OH$3)*100),_xll.ciqfunctions.udf.CIQ(OH$2,"IQ_TOTAl_LOANS",IQ_FQ,$A26,"LFR",,OH$3)/_xll.ciqfunctions.udf.CIQ(OH$2,"IQ_TOTAl_DEPOSITS",IQ_FQ,$A26,"LFR",,OH$3)*100,0))</f>
        <v>4.1006799999999997</v>
      </c>
      <c r="OI26" s="11">
        <f>IF(OI$4="Industrials",_xll.ciqfunctions.udf.CIQ(OI$2,"IQ_TOTAl_DEBT_EBITDA",IQ_FQ,$A26,"LFR",,OI$3),IF(ISNUMBER(_xll.ciqfunctions.udf.CIQ(OI$2,"IQ_TOTAl_LOANS",IQ_FQ,$A26,"LFR",,OI$3)/_xll.ciqfunctions.udf.CIQ(OI$2,"IQ_TOTAl_DEPOSITS",IQ_FQ,$A26,"LFR",,OI$3)*100),_xll.ciqfunctions.udf.CIQ(OI$2,"IQ_TOTAl_LOANS",IQ_FQ,$A26,"LFR",,OI$3)/_xll.ciqfunctions.udf.CIQ(OI$2,"IQ_TOTAl_DEPOSITS",IQ_FQ,$A26,"LFR",,OI$3)*100,0))</f>
        <v>0.58613000000000004</v>
      </c>
      <c r="OJ26" s="11">
        <f>IF(OJ$4="Industrials",_xll.ciqfunctions.udf.CIQ(OJ$2,"IQ_TOTAl_DEBT_EBITDA",IQ_FQ,$A26,"LFR",,OJ$3),IF(ISNUMBER(_xll.ciqfunctions.udf.CIQ(OJ$2,"IQ_TOTAl_LOANS",IQ_FQ,$A26,"LFR",,OJ$3)/_xll.ciqfunctions.udf.CIQ(OJ$2,"IQ_TOTAl_DEPOSITS",IQ_FQ,$A26,"LFR",,OJ$3)*100),_xll.ciqfunctions.udf.CIQ(OJ$2,"IQ_TOTAl_LOANS",IQ_FQ,$A26,"LFR",,OJ$3)/_xll.ciqfunctions.udf.CIQ(OJ$2,"IQ_TOTAl_DEPOSITS",IQ_FQ,$A26,"LFR",,OJ$3)*100,0))</f>
        <v>4.7404900000000003</v>
      </c>
      <c r="OK26" s="11">
        <f>IF(OK$4="Industrials",_xll.ciqfunctions.udf.CIQ(OK$2,"IQ_TOTAl_DEBT_EBITDA",IQ_FQ,$A26,"LFR",,OK$3),IF(ISNUMBER(_xll.ciqfunctions.udf.CIQ(OK$2,"IQ_TOTAl_LOANS",IQ_FQ,$A26,"LFR",,OK$3)/_xll.ciqfunctions.udf.CIQ(OK$2,"IQ_TOTAl_DEPOSITS",IQ_FQ,$A26,"LFR",,OK$3)*100),_xll.ciqfunctions.udf.CIQ(OK$2,"IQ_TOTAl_LOANS",IQ_FQ,$A26,"LFR",,OK$3)/_xll.ciqfunctions.udf.CIQ(OK$2,"IQ_TOTAl_DEPOSITS",IQ_FQ,$A26,"LFR",,OK$3)*100,0))</f>
        <v>0</v>
      </c>
      <c r="OL26" s="11">
        <f>IF(OL$4="Industrials",_xll.ciqfunctions.udf.CIQ(OL$2,"IQ_TOTAl_DEBT_EBITDA",IQ_FQ,$A26,"LFR",,OL$3),IF(ISNUMBER(_xll.ciqfunctions.udf.CIQ(OL$2,"IQ_TOTAl_LOANS",IQ_FQ,$A26,"LFR",,OL$3)/_xll.ciqfunctions.udf.CIQ(OL$2,"IQ_TOTAl_DEPOSITS",IQ_FQ,$A26,"LFR",,OL$3)*100),_xll.ciqfunctions.udf.CIQ(OL$2,"IQ_TOTAl_LOANS",IQ_FQ,$A26,"LFR",,OL$3)/_xll.ciqfunctions.udf.CIQ(OL$2,"IQ_TOTAl_DEPOSITS",IQ_FQ,$A26,"LFR",,OL$3)*100,0))</f>
        <v>3.1081799999999999</v>
      </c>
      <c r="OM26" s="11">
        <f>IF(OM$4="Industrials",_xll.ciqfunctions.udf.CIQ(OM$2,"IQ_TOTAl_DEBT_EBITDA",IQ_FQ,$A26,"LFR",,OM$3),IF(ISNUMBER(_xll.ciqfunctions.udf.CIQ(OM$2,"IQ_TOTAl_LOANS",IQ_FQ,$A26,"LFR",,OM$3)/_xll.ciqfunctions.udf.CIQ(OM$2,"IQ_TOTAl_DEPOSITS",IQ_FQ,$A26,"LFR",,OM$3)*100),_xll.ciqfunctions.udf.CIQ(OM$2,"IQ_TOTAl_LOANS",IQ_FQ,$A26,"LFR",,OM$3)/_xll.ciqfunctions.udf.CIQ(OM$2,"IQ_TOTAl_DEPOSITS",IQ_FQ,$A26,"LFR",,OM$3)*100,0))</f>
        <v>1.1052599999999999</v>
      </c>
      <c r="ON26" s="11">
        <f>IF(ON$4="Industrials",_xll.ciqfunctions.udf.CIQ(ON$2,"IQ_TOTAl_DEBT_EBITDA",IQ_FQ,$A26,"LFR",,ON$3),IF(ISNUMBER(_xll.ciqfunctions.udf.CIQ(ON$2,"IQ_TOTAl_LOANS",IQ_FQ,$A26,"LFR",,ON$3)/_xll.ciqfunctions.udf.CIQ(ON$2,"IQ_TOTAl_DEPOSITS",IQ_FQ,$A26,"LFR",,ON$3)*100),_xll.ciqfunctions.udf.CIQ(ON$2,"IQ_TOTAl_LOANS",IQ_FQ,$A26,"LFR",,ON$3)/_xll.ciqfunctions.udf.CIQ(ON$2,"IQ_TOTAl_DEPOSITS",IQ_FQ,$A26,"LFR",,ON$3)*100,0))</f>
        <v>1.2130099999999999</v>
      </c>
      <c r="OO26" s="11">
        <f>IF(OO$4="Industrials",_xll.ciqfunctions.udf.CIQ(OO$2,"IQ_TOTAl_DEBT_EBITDA",IQ_FQ,$A26,"LFR",,OO$3),IF(ISNUMBER(_xll.ciqfunctions.udf.CIQ(OO$2,"IQ_TOTAl_LOANS",IQ_FQ,$A26,"LFR",,OO$3)/_xll.ciqfunctions.udf.CIQ(OO$2,"IQ_TOTAl_DEPOSITS",IQ_FQ,$A26,"LFR",,OO$3)*100),_xll.ciqfunctions.udf.CIQ(OO$2,"IQ_TOTAl_LOANS",IQ_FQ,$A26,"LFR",,OO$3)/_xll.ciqfunctions.udf.CIQ(OO$2,"IQ_TOTAl_DEPOSITS",IQ_FQ,$A26,"LFR",,OO$3)*100,0))</f>
        <v>0.89603999999999995</v>
      </c>
      <c r="OP26" s="11">
        <f>IF(OP$4="Industrials",_xll.ciqfunctions.udf.CIQ(OP$2,"IQ_TOTAl_DEBT_EBITDA",IQ_FQ,$A26,"LFR",,OP$3),IF(ISNUMBER(_xll.ciqfunctions.udf.CIQ(OP$2,"IQ_TOTAl_LOANS",IQ_FQ,$A26,"LFR",,OP$3)/_xll.ciqfunctions.udf.CIQ(OP$2,"IQ_TOTAl_DEPOSITS",IQ_FQ,$A26,"LFR",,OP$3)*100),_xll.ciqfunctions.udf.CIQ(OP$2,"IQ_TOTAl_LOANS",IQ_FQ,$A26,"LFR",,OP$3)/_xll.ciqfunctions.udf.CIQ(OP$2,"IQ_TOTAl_DEPOSITS",IQ_FQ,$A26,"LFR",,OP$3)*100,0))</f>
        <v>0.15831000000000001</v>
      </c>
      <c r="OQ26" s="11">
        <f>IF(OQ$4="Industrials",_xll.ciqfunctions.udf.CIQ(OQ$2,"IQ_TOTAl_DEBT_EBITDA",IQ_FQ,$A26,"LFR",,OQ$3),IF(ISNUMBER(_xll.ciqfunctions.udf.CIQ(OQ$2,"IQ_TOTAl_LOANS",IQ_FQ,$A26,"LFR",,OQ$3)/_xll.ciqfunctions.udf.CIQ(OQ$2,"IQ_TOTAl_DEPOSITS",IQ_FQ,$A26,"LFR",,OQ$3)*100),_xll.ciqfunctions.udf.CIQ(OQ$2,"IQ_TOTAl_LOANS",IQ_FQ,$A26,"LFR",,OQ$3)/_xll.ciqfunctions.udf.CIQ(OQ$2,"IQ_TOTAl_DEPOSITS",IQ_FQ,$A26,"LFR",,OQ$3)*100,0))</f>
        <v>3.5456300000000001</v>
      </c>
      <c r="OR26" s="11">
        <f>IF(OR$4="Industrials",_xll.ciqfunctions.udf.CIQ(OR$2,"IQ_TOTAl_DEBT_EBITDA",IQ_FQ,$A26,"LFR",,OR$3),IF(ISNUMBER(_xll.ciqfunctions.udf.CIQ(OR$2,"IQ_TOTAl_LOANS",IQ_FQ,$A26,"LFR",,OR$3)/_xll.ciqfunctions.udf.CIQ(OR$2,"IQ_TOTAl_DEPOSITS",IQ_FQ,$A26,"LFR",,OR$3)*100),_xll.ciqfunctions.udf.CIQ(OR$2,"IQ_TOTAl_LOANS",IQ_FQ,$A26,"LFR",,OR$3)/_xll.ciqfunctions.udf.CIQ(OR$2,"IQ_TOTAl_DEPOSITS",IQ_FQ,$A26,"LFR",,OR$3)*100,0))</f>
        <v>0</v>
      </c>
      <c r="OS26" s="11">
        <f>IF(OS$4="Industrials",_xll.ciqfunctions.udf.CIQ(OS$2,"IQ_TOTAl_DEBT_EBITDA",IQ_FQ,$A26,"LFR",,OS$3),IF(ISNUMBER(_xll.ciqfunctions.udf.CIQ(OS$2,"IQ_TOTAl_LOANS",IQ_FQ,$A26,"LFR",,OS$3)/_xll.ciqfunctions.udf.CIQ(OS$2,"IQ_TOTAl_DEPOSITS",IQ_FQ,$A26,"LFR",,OS$3)*100),_xll.ciqfunctions.udf.CIQ(OS$2,"IQ_TOTAl_LOANS",IQ_FQ,$A26,"LFR",,OS$3)/_xll.ciqfunctions.udf.CIQ(OS$2,"IQ_TOTAl_DEPOSITS",IQ_FQ,$A26,"LFR",,OS$3)*100,0))</f>
        <v>3.8277800000000002</v>
      </c>
      <c r="OT26" s="11">
        <f>IF(OT$4="Industrials",_xll.ciqfunctions.udf.CIQ(OT$2,"IQ_TOTAl_DEBT_EBITDA",IQ_FQ,$A26,"LFR",,OT$3),IF(ISNUMBER(_xll.ciqfunctions.udf.CIQ(OT$2,"IQ_TOTAl_LOANS",IQ_FQ,$A26,"LFR",,OT$3)/_xll.ciqfunctions.udf.CIQ(OT$2,"IQ_TOTAl_DEPOSITS",IQ_FQ,$A26,"LFR",,OT$3)*100),_xll.ciqfunctions.udf.CIQ(OT$2,"IQ_TOTAl_LOANS",IQ_FQ,$A26,"LFR",,OT$3)/_xll.ciqfunctions.udf.CIQ(OT$2,"IQ_TOTAl_DEPOSITS",IQ_FQ,$A26,"LFR",,OT$3)*100,0))</f>
        <v>1.9806299999999999</v>
      </c>
      <c r="OU26" s="11">
        <f>IF(OU$4="Industrials",_xll.ciqfunctions.udf.CIQ(OU$2,"IQ_TOTAl_DEBT_EBITDA",IQ_FQ,$A26,"LFR",,OU$3),IF(ISNUMBER(_xll.ciqfunctions.udf.CIQ(OU$2,"IQ_TOTAl_LOANS",IQ_FQ,$A26,"LFR",,OU$3)/_xll.ciqfunctions.udf.CIQ(OU$2,"IQ_TOTAl_DEPOSITS",IQ_FQ,$A26,"LFR",,OU$3)*100),_xll.ciqfunctions.udf.CIQ(OU$2,"IQ_TOTAl_LOANS",IQ_FQ,$A26,"LFR",,OU$3)/_xll.ciqfunctions.udf.CIQ(OU$2,"IQ_TOTAl_DEPOSITS",IQ_FQ,$A26,"LFR",,OU$3)*100,0))</f>
        <v>104.28142750980547</v>
      </c>
      <c r="OV26" s="11">
        <f>IF(OV$4="Industrials",_xll.ciqfunctions.udf.CIQ(OV$2,"IQ_TOTAl_DEBT_EBITDA",IQ_FQ,$A26,"LFR",,OV$3),IF(ISNUMBER(_xll.ciqfunctions.udf.CIQ(OV$2,"IQ_TOTAl_LOANS",IQ_FQ,$A26,"LFR",,OV$3)/_xll.ciqfunctions.udf.CIQ(OV$2,"IQ_TOTAl_DEPOSITS",IQ_FQ,$A26,"LFR",,OV$3)*100),_xll.ciqfunctions.udf.CIQ(OV$2,"IQ_TOTAl_LOANS",IQ_FQ,$A26,"LFR",,OV$3)/_xll.ciqfunctions.udf.CIQ(OV$2,"IQ_TOTAl_DEPOSITS",IQ_FQ,$A26,"LFR",,OV$3)*100,0))</f>
        <v>0</v>
      </c>
      <c r="OW26" s="11">
        <f>IF(OW$4="Industrials",_xll.ciqfunctions.udf.CIQ(OW$2,"IQ_TOTAl_DEBT_EBITDA",IQ_FQ,$A26,"LFR",,OW$3),IF(ISNUMBER(_xll.ciqfunctions.udf.CIQ(OW$2,"IQ_TOTAl_LOANS",IQ_FQ,$A26,"LFR",,OW$3)/_xll.ciqfunctions.udf.CIQ(OW$2,"IQ_TOTAl_DEPOSITS",IQ_FQ,$A26,"LFR",,OW$3)*100),_xll.ciqfunctions.udf.CIQ(OW$2,"IQ_TOTAl_LOANS",IQ_FQ,$A26,"LFR",,OW$3)/_xll.ciqfunctions.udf.CIQ(OW$2,"IQ_TOTAl_DEPOSITS",IQ_FQ,$A26,"LFR",,OW$3)*100,0))</f>
        <v>0.92239000000000004</v>
      </c>
      <c r="OX26" s="11">
        <f>IF(OX$4="Industrials",_xll.ciqfunctions.udf.CIQ(OX$2,"IQ_TOTAl_DEBT_EBITDA",IQ_FQ,$A26,"LFR",,OX$3),IF(ISNUMBER(_xll.ciqfunctions.udf.CIQ(OX$2,"IQ_TOTAl_LOANS",IQ_FQ,$A26,"LFR",,OX$3)/_xll.ciqfunctions.udf.CIQ(OX$2,"IQ_TOTAl_DEPOSITS",IQ_FQ,$A26,"LFR",,OX$3)*100),_xll.ciqfunctions.udf.CIQ(OX$2,"IQ_TOTAl_LOANS",IQ_FQ,$A26,"LFR",,OX$3)/_xll.ciqfunctions.udf.CIQ(OX$2,"IQ_TOTAl_DEPOSITS",IQ_FQ,$A26,"LFR",,OX$3)*100,0))</f>
        <v>0</v>
      </c>
      <c r="OY26" s="11">
        <f>IF(OY$4="Industrials",_xll.ciqfunctions.udf.CIQ(OY$2,"IQ_TOTAl_DEBT_EBITDA",IQ_FQ,$A26,"LFR",,OY$3),IF(ISNUMBER(_xll.ciqfunctions.udf.CIQ(OY$2,"IQ_TOTAl_LOANS",IQ_FQ,$A26,"LFR",,OY$3)/_xll.ciqfunctions.udf.CIQ(OY$2,"IQ_TOTAl_DEPOSITS",IQ_FQ,$A26,"LFR",,OY$3)*100),_xll.ciqfunctions.udf.CIQ(OY$2,"IQ_TOTAl_LOANS",IQ_FQ,$A26,"LFR",,OY$3)/_xll.ciqfunctions.udf.CIQ(OY$2,"IQ_TOTAl_DEPOSITS",IQ_FQ,$A26,"LFR",,OY$3)*100,0))</f>
        <v>2.5508600000000001</v>
      </c>
      <c r="OZ26" s="11">
        <f>IF(OZ$4="Industrials",_xll.ciqfunctions.udf.CIQ(OZ$2,"IQ_TOTAl_DEBT_EBITDA",IQ_FQ,$A26,"LFR",,OZ$3),IF(ISNUMBER(_xll.ciqfunctions.udf.CIQ(OZ$2,"IQ_TOTAl_LOANS",IQ_FQ,$A26,"LFR",,OZ$3)/_xll.ciqfunctions.udf.CIQ(OZ$2,"IQ_TOTAl_DEPOSITS",IQ_FQ,$A26,"LFR",,OZ$3)*100),_xll.ciqfunctions.udf.CIQ(OZ$2,"IQ_TOTAl_LOANS",IQ_FQ,$A26,"LFR",,OZ$3)/_xll.ciqfunctions.udf.CIQ(OZ$2,"IQ_TOTAl_DEPOSITS",IQ_FQ,$A26,"LFR",,OZ$3)*100,0))</f>
        <v>0</v>
      </c>
      <c r="PA26" s="11">
        <f>IF(PA$4="Industrials",_xll.ciqfunctions.udf.CIQ(PA$2,"IQ_TOTAl_DEBT_EBITDA",IQ_FQ,$A26,"LFR",,PA$3),IF(ISNUMBER(_xll.ciqfunctions.udf.CIQ(PA$2,"IQ_TOTAl_LOANS",IQ_FQ,$A26,"LFR",,PA$3)/_xll.ciqfunctions.udf.CIQ(PA$2,"IQ_TOTAl_DEPOSITS",IQ_FQ,$A26,"LFR",,PA$3)*100),_xll.ciqfunctions.udf.CIQ(PA$2,"IQ_TOTAl_LOANS",IQ_FQ,$A26,"LFR",,PA$3)/_xll.ciqfunctions.udf.CIQ(PA$2,"IQ_TOTAl_DEPOSITS",IQ_FQ,$A26,"LFR",,PA$3)*100,0))</f>
        <v>3.3250799999999998</v>
      </c>
      <c r="PB26" s="11">
        <f>IF(PB$4="Industrials",_xll.ciqfunctions.udf.CIQ(PB$2,"IQ_TOTAl_DEBT_EBITDA",IQ_FQ,$A26,"LFR",,PB$3),IF(ISNUMBER(_xll.ciqfunctions.udf.CIQ(PB$2,"IQ_TOTAl_LOANS",IQ_FQ,$A26,"LFR",,PB$3)/_xll.ciqfunctions.udf.CIQ(PB$2,"IQ_TOTAl_DEPOSITS",IQ_FQ,$A26,"LFR",,PB$3)*100),_xll.ciqfunctions.udf.CIQ(PB$2,"IQ_TOTAl_LOANS",IQ_FQ,$A26,"LFR",,PB$3)/_xll.ciqfunctions.udf.CIQ(PB$2,"IQ_TOTAl_DEPOSITS",IQ_FQ,$A26,"LFR",,PB$3)*100,0))</f>
        <v>2.3538199999999998</v>
      </c>
      <c r="PC26" s="11">
        <f>IF(PC$4="Industrials",_xll.ciqfunctions.udf.CIQ(PC$2,"IQ_TOTAl_DEBT_EBITDA",IQ_FQ,$A26,"LFR",,PC$3),IF(ISNUMBER(_xll.ciqfunctions.udf.CIQ(PC$2,"IQ_TOTAl_LOANS",IQ_FQ,$A26,"LFR",,PC$3)/_xll.ciqfunctions.udf.CIQ(PC$2,"IQ_TOTAl_DEPOSITS",IQ_FQ,$A26,"LFR",,PC$3)*100),_xll.ciqfunctions.udf.CIQ(PC$2,"IQ_TOTAl_LOANS",IQ_FQ,$A26,"LFR",,PC$3)/_xll.ciqfunctions.udf.CIQ(PC$2,"IQ_TOTAl_DEPOSITS",IQ_FQ,$A26,"LFR",,PC$3)*100,0))</f>
        <v>0</v>
      </c>
      <c r="PD26" s="11">
        <f>IF(PD$4="Industrials",_xll.ciqfunctions.udf.CIQ(PD$2,"IQ_TOTAl_DEBT_EBITDA",IQ_FQ,$A26,"LFR",,PD$3),IF(ISNUMBER(_xll.ciqfunctions.udf.CIQ(PD$2,"IQ_TOTAl_LOANS",IQ_FQ,$A26,"LFR",,PD$3)/_xll.ciqfunctions.udf.CIQ(PD$2,"IQ_TOTAl_DEPOSITS",IQ_FQ,$A26,"LFR",,PD$3)*100),_xll.ciqfunctions.udf.CIQ(PD$2,"IQ_TOTAl_LOANS",IQ_FQ,$A26,"LFR",,PD$3)/_xll.ciqfunctions.udf.CIQ(PD$2,"IQ_TOTAl_DEPOSITS",IQ_FQ,$A26,"LFR",,PD$3)*100,0))</f>
        <v>1.6459999999999999E-2</v>
      </c>
      <c r="PE26" s="11">
        <f>IF(PE$4="Industrials",_xll.ciqfunctions.udf.CIQ(PE$2,"IQ_TOTAl_DEBT_EBITDA",IQ_FQ,$A26,"LFR",,PE$3),IF(ISNUMBER(_xll.ciqfunctions.udf.CIQ(PE$2,"IQ_TOTAl_LOANS",IQ_FQ,$A26,"LFR",,PE$3)/_xll.ciqfunctions.udf.CIQ(PE$2,"IQ_TOTAl_DEPOSITS",IQ_FQ,$A26,"LFR",,PE$3)*100),_xll.ciqfunctions.udf.CIQ(PE$2,"IQ_TOTAl_LOANS",IQ_FQ,$A26,"LFR",,PE$3)/_xll.ciqfunctions.udf.CIQ(PE$2,"IQ_TOTAl_DEPOSITS",IQ_FQ,$A26,"LFR",,PE$3)*100,0))</f>
        <v>1.24719</v>
      </c>
      <c r="PF26" s="11">
        <f>IF(PF$4="Industrials",_xll.ciqfunctions.udf.CIQ(PF$2,"IQ_TOTAl_DEBT_EBITDA",IQ_FQ,$A26,"LFR",,PF$3),IF(ISNUMBER(_xll.ciqfunctions.udf.CIQ(PF$2,"IQ_TOTAl_LOANS",IQ_FQ,$A26,"LFR",,PF$3)/_xll.ciqfunctions.udf.CIQ(PF$2,"IQ_TOTAl_DEPOSITS",IQ_FQ,$A26,"LFR",,PF$3)*100),_xll.ciqfunctions.udf.CIQ(PF$2,"IQ_TOTAl_LOANS",IQ_FQ,$A26,"LFR",,PF$3)/_xll.ciqfunctions.udf.CIQ(PF$2,"IQ_TOTAl_DEPOSITS",IQ_FQ,$A26,"LFR",,PF$3)*100,0))</f>
        <v>0.32954</v>
      </c>
      <c r="PG26" s="11">
        <f>IF(PG$4="Industrials",_xll.ciqfunctions.udf.CIQ(PG$2,"IQ_TOTAl_DEBT_EBITDA",IQ_FQ,$A26,"LFR",,PG$3),IF(ISNUMBER(_xll.ciqfunctions.udf.CIQ(PG$2,"IQ_TOTAl_LOANS",IQ_FQ,$A26,"LFR",,PG$3)/_xll.ciqfunctions.udf.CIQ(PG$2,"IQ_TOTAl_DEPOSITS",IQ_FQ,$A26,"LFR",,PG$3)*100),_xll.ciqfunctions.udf.CIQ(PG$2,"IQ_TOTAl_LOANS",IQ_FQ,$A26,"LFR",,PG$3)/_xll.ciqfunctions.udf.CIQ(PG$2,"IQ_TOTAl_DEPOSITS",IQ_FQ,$A26,"LFR",,PG$3)*100,0))</f>
        <v>4.0350000000000001</v>
      </c>
      <c r="PH26" s="11">
        <f>IF(PH$4="Industrials",_xll.ciqfunctions.udf.CIQ(PH$2,"IQ_TOTAl_DEBT_EBITDA",IQ_FQ,$A26,"LFR",,PH$3),IF(ISNUMBER(_xll.ciqfunctions.udf.CIQ(PH$2,"IQ_TOTAl_LOANS",IQ_FQ,$A26,"LFR",,PH$3)/_xll.ciqfunctions.udf.CIQ(PH$2,"IQ_TOTAl_DEPOSITS",IQ_FQ,$A26,"LFR",,PH$3)*100),_xll.ciqfunctions.udf.CIQ(PH$2,"IQ_TOTAl_LOANS",IQ_FQ,$A26,"LFR",,PH$3)/_xll.ciqfunctions.udf.CIQ(PH$2,"IQ_TOTAl_DEPOSITS",IQ_FQ,$A26,"LFR",,PH$3)*100,0))</f>
        <v>0</v>
      </c>
      <c r="PI26" s="11">
        <f>IF(PI$4="Industrials",_xll.ciqfunctions.udf.CIQ(PI$2,"IQ_TOTAl_DEBT_EBITDA",IQ_FQ,$A26,"LFR",,PI$3),IF(ISNUMBER(_xll.ciqfunctions.udf.CIQ(PI$2,"IQ_TOTAl_LOANS",IQ_FQ,$A26,"LFR",,PI$3)/_xll.ciqfunctions.udf.CIQ(PI$2,"IQ_TOTAl_DEPOSITS",IQ_FQ,$A26,"LFR",,PI$3)*100),_xll.ciqfunctions.udf.CIQ(PI$2,"IQ_TOTAl_LOANS",IQ_FQ,$A26,"LFR",,PI$3)/_xll.ciqfunctions.udf.CIQ(PI$2,"IQ_TOTAl_DEPOSITS",IQ_FQ,$A26,"LFR",,PI$3)*100,0))</f>
        <v>7.9564599999999999</v>
      </c>
      <c r="PJ26" s="11">
        <f>IF(PJ$4="Industrials",_xll.ciqfunctions.udf.CIQ(PJ$2,"IQ_TOTAl_DEBT_EBITDA",IQ_FQ,$A26,"LFR",,PJ$3),IF(ISNUMBER(_xll.ciqfunctions.udf.CIQ(PJ$2,"IQ_TOTAl_LOANS",IQ_FQ,$A26,"LFR",,PJ$3)/_xll.ciqfunctions.udf.CIQ(PJ$2,"IQ_TOTAl_DEPOSITS",IQ_FQ,$A26,"LFR",,PJ$3)*100),_xll.ciqfunctions.udf.CIQ(PJ$2,"IQ_TOTAl_LOANS",IQ_FQ,$A26,"LFR",,PJ$3)/_xll.ciqfunctions.udf.CIQ(PJ$2,"IQ_TOTAl_DEPOSITS",IQ_FQ,$A26,"LFR",,PJ$3)*100,0))</f>
        <v>0</v>
      </c>
      <c r="PK26" s="11">
        <f>IF(PK$4="Industrials",_xll.ciqfunctions.udf.CIQ(PK$2,"IQ_TOTAl_DEBT_EBITDA",IQ_FQ,$A26,"LFR",,PK$3),IF(ISNUMBER(_xll.ciqfunctions.udf.CIQ(PK$2,"IQ_TOTAl_LOANS",IQ_FQ,$A26,"LFR",,PK$3)/_xll.ciqfunctions.udf.CIQ(PK$2,"IQ_TOTAl_DEPOSITS",IQ_FQ,$A26,"LFR",,PK$3)*100),_xll.ciqfunctions.udf.CIQ(PK$2,"IQ_TOTAl_LOANS",IQ_FQ,$A26,"LFR",,PK$3)/_xll.ciqfunctions.udf.CIQ(PK$2,"IQ_TOTAl_DEPOSITS",IQ_FQ,$A26,"LFR",,PK$3)*100,0))</f>
        <v>0</v>
      </c>
      <c r="PL26" s="11">
        <f>IF(PL$4="Industrials",_xll.ciqfunctions.udf.CIQ(PL$2,"IQ_TOTAl_DEBT_EBITDA",IQ_FQ,$A26,"LFR",,PL$3),IF(ISNUMBER(_xll.ciqfunctions.udf.CIQ(PL$2,"IQ_TOTAl_LOANS",IQ_FQ,$A26,"LFR",,PL$3)/_xll.ciqfunctions.udf.CIQ(PL$2,"IQ_TOTAl_DEPOSITS",IQ_FQ,$A26,"LFR",,PL$3)*100),_xll.ciqfunctions.udf.CIQ(PL$2,"IQ_TOTAl_LOANS",IQ_FQ,$A26,"LFR",,PL$3)/_xll.ciqfunctions.udf.CIQ(PL$2,"IQ_TOTAl_DEPOSITS",IQ_FQ,$A26,"LFR",,PL$3)*100,0))</f>
        <v>1.60467</v>
      </c>
      <c r="PM26" s="11">
        <f>IF(PM$4="Industrials",_xll.ciqfunctions.udf.CIQ(PM$2,"IQ_TOTAl_DEBT_EBITDA",IQ_FQ,$A26,"LFR",,PM$3),IF(ISNUMBER(_xll.ciqfunctions.udf.CIQ(PM$2,"IQ_TOTAl_LOANS",IQ_FQ,$A26,"LFR",,PM$3)/_xll.ciqfunctions.udf.CIQ(PM$2,"IQ_TOTAl_DEPOSITS",IQ_FQ,$A26,"LFR",,PM$3)*100),_xll.ciqfunctions.udf.CIQ(PM$2,"IQ_TOTAl_LOANS",IQ_FQ,$A26,"LFR",,PM$3)/_xll.ciqfunctions.udf.CIQ(PM$2,"IQ_TOTAl_DEPOSITS",IQ_FQ,$A26,"LFR",,PM$3)*100,0))</f>
        <v>0</v>
      </c>
      <c r="PN26" s="11">
        <f>IF(PN$4="Industrials",_xll.ciqfunctions.udf.CIQ(PN$2,"IQ_TOTAl_DEBT_EBITDA",IQ_FQ,$A26,"LFR",,PN$3),IF(ISNUMBER(_xll.ciqfunctions.udf.CIQ(PN$2,"IQ_TOTAl_LOANS",IQ_FQ,$A26,"LFR",,PN$3)/_xll.ciqfunctions.udf.CIQ(PN$2,"IQ_TOTAl_DEPOSITS",IQ_FQ,$A26,"LFR",,PN$3)*100),_xll.ciqfunctions.udf.CIQ(PN$2,"IQ_TOTAl_LOANS",IQ_FQ,$A26,"LFR",,PN$3)/_xll.ciqfunctions.udf.CIQ(PN$2,"IQ_TOTAl_DEPOSITS",IQ_FQ,$A26,"LFR",,PN$3)*100,0))</f>
        <v>0</v>
      </c>
      <c r="PO26" s="11">
        <f>IF(PO$4="Industrials",_xll.ciqfunctions.udf.CIQ(PO$2,"IQ_TOTAl_DEBT_EBITDA",IQ_FQ,$A26,"LFR",,PO$3),IF(ISNUMBER(_xll.ciqfunctions.udf.CIQ(PO$2,"IQ_TOTAl_LOANS",IQ_FQ,$A26,"LFR",,PO$3)/_xll.ciqfunctions.udf.CIQ(PO$2,"IQ_TOTAl_DEPOSITS",IQ_FQ,$A26,"LFR",,PO$3)*100),_xll.ciqfunctions.udf.CIQ(PO$2,"IQ_TOTAl_LOANS",IQ_FQ,$A26,"LFR",,PO$3)/_xll.ciqfunctions.udf.CIQ(PO$2,"IQ_TOTAl_DEPOSITS",IQ_FQ,$A26,"LFR",,PO$3)*100,0))</f>
        <v>1.2777799999999999</v>
      </c>
      <c r="PP26" s="11">
        <f>IF(PP$4="Industrials",_xll.ciqfunctions.udf.CIQ(PP$2,"IQ_TOTAl_DEBT_EBITDA",IQ_FQ,$A26,"LFR",,PP$3),IF(ISNUMBER(_xll.ciqfunctions.udf.CIQ(PP$2,"IQ_TOTAl_LOANS",IQ_FQ,$A26,"LFR",,PP$3)/_xll.ciqfunctions.udf.CIQ(PP$2,"IQ_TOTAl_DEPOSITS",IQ_FQ,$A26,"LFR",,PP$3)*100),_xll.ciqfunctions.udf.CIQ(PP$2,"IQ_TOTAl_LOANS",IQ_FQ,$A26,"LFR",,PP$3)/_xll.ciqfunctions.udf.CIQ(PP$2,"IQ_TOTAl_DEPOSITS",IQ_FQ,$A26,"LFR",,PP$3)*100,0))</f>
        <v>1.0887100000000001</v>
      </c>
      <c r="PQ26" s="11">
        <f>IF(PQ$4="Industrials",_xll.ciqfunctions.udf.CIQ(PQ$2,"IQ_TOTAl_DEBT_EBITDA",IQ_FQ,$A26,"LFR",,PQ$3),IF(ISNUMBER(_xll.ciqfunctions.udf.CIQ(PQ$2,"IQ_TOTAl_LOANS",IQ_FQ,$A26,"LFR",,PQ$3)/_xll.ciqfunctions.udf.CIQ(PQ$2,"IQ_TOTAl_DEPOSITS",IQ_FQ,$A26,"LFR",,PQ$3)*100),_xll.ciqfunctions.udf.CIQ(PQ$2,"IQ_TOTAl_LOANS",IQ_FQ,$A26,"LFR",,PQ$3)/_xll.ciqfunctions.udf.CIQ(PQ$2,"IQ_TOTAl_DEPOSITS",IQ_FQ,$A26,"LFR",,PQ$3)*100,0))</f>
        <v>1.6178300000000001</v>
      </c>
      <c r="PR26" s="11">
        <f>IF(PR$4="Industrials",_xll.ciqfunctions.udf.CIQ(PR$2,"IQ_TOTAl_DEBT_EBITDA",IQ_FQ,$A26,"LFR",,PR$3),IF(ISNUMBER(_xll.ciqfunctions.udf.CIQ(PR$2,"IQ_TOTAl_LOANS",IQ_FQ,$A26,"LFR",,PR$3)/_xll.ciqfunctions.udf.CIQ(PR$2,"IQ_TOTAl_DEPOSITS",IQ_FQ,$A26,"LFR",,PR$3)*100),_xll.ciqfunctions.udf.CIQ(PR$2,"IQ_TOTAl_LOANS",IQ_FQ,$A26,"LFR",,PR$3)/_xll.ciqfunctions.udf.CIQ(PR$2,"IQ_TOTAl_DEPOSITS",IQ_FQ,$A26,"LFR",,PR$3)*100,0))</f>
        <v>0.54898999999999998</v>
      </c>
      <c r="PS26" s="11">
        <f>IF(PS$4="Industrials",_xll.ciqfunctions.udf.CIQ(PS$2,"IQ_TOTAl_DEBT_EBITDA",IQ_FQ,$A26,"LFR",,PS$3),IF(ISNUMBER(_xll.ciqfunctions.udf.CIQ(PS$2,"IQ_TOTAl_LOANS",IQ_FQ,$A26,"LFR",,PS$3)/_xll.ciqfunctions.udf.CIQ(PS$2,"IQ_TOTAl_DEPOSITS",IQ_FQ,$A26,"LFR",,PS$3)*100),_xll.ciqfunctions.udf.CIQ(PS$2,"IQ_TOTAl_LOANS",IQ_FQ,$A26,"LFR",,PS$3)/_xll.ciqfunctions.udf.CIQ(PS$2,"IQ_TOTAl_DEPOSITS",IQ_FQ,$A26,"LFR",,PS$3)*100,0))</f>
        <v>0</v>
      </c>
      <c r="PT26" s="11">
        <f>IF(PT$4="Industrials",_xll.ciqfunctions.udf.CIQ(PT$2,"IQ_TOTAl_DEBT_EBITDA",IQ_FQ,$A26,"LFR",,PT$3),IF(ISNUMBER(_xll.ciqfunctions.udf.CIQ(PT$2,"IQ_TOTAl_LOANS",IQ_FQ,$A26,"LFR",,PT$3)/_xll.ciqfunctions.udf.CIQ(PT$2,"IQ_TOTAl_DEPOSITS",IQ_FQ,$A26,"LFR",,PT$3)*100),_xll.ciqfunctions.udf.CIQ(PT$2,"IQ_TOTAl_LOANS",IQ_FQ,$A26,"LFR",,PT$3)/_xll.ciqfunctions.udf.CIQ(PT$2,"IQ_TOTAl_DEPOSITS",IQ_FQ,$A26,"LFR",,PT$3)*100,0))</f>
        <v>0</v>
      </c>
      <c r="PU26" s="11">
        <f>IF(PU$4="Industrials",_xll.ciqfunctions.udf.CIQ(PU$2,"IQ_TOTAl_DEBT_EBITDA",IQ_FQ,$A26,"LFR",,PU$3),IF(ISNUMBER(_xll.ciqfunctions.udf.CIQ(PU$2,"IQ_TOTAl_LOANS",IQ_FQ,$A26,"LFR",,PU$3)/_xll.ciqfunctions.udf.CIQ(PU$2,"IQ_TOTAl_DEPOSITS",IQ_FQ,$A26,"LFR",,PU$3)*100),_xll.ciqfunctions.udf.CIQ(PU$2,"IQ_TOTAl_LOANS",IQ_FQ,$A26,"LFR",,PU$3)/_xll.ciqfunctions.udf.CIQ(PU$2,"IQ_TOTAl_DEPOSITS",IQ_FQ,$A26,"LFR",,PU$3)*100,0))</f>
        <v>1.3871199999999999</v>
      </c>
      <c r="PV26" s="11">
        <f>IF(PV$4="Industrials",_xll.ciqfunctions.udf.CIQ(PV$2,"IQ_TOTAl_DEBT_EBITDA",IQ_FQ,$A26,"LFR",,PV$3),IF(ISNUMBER(_xll.ciqfunctions.udf.CIQ(PV$2,"IQ_TOTAl_LOANS",IQ_FQ,$A26,"LFR",,PV$3)/_xll.ciqfunctions.udf.CIQ(PV$2,"IQ_TOTAl_DEPOSITS",IQ_FQ,$A26,"LFR",,PV$3)*100),_xll.ciqfunctions.udf.CIQ(PV$2,"IQ_TOTAl_LOANS",IQ_FQ,$A26,"LFR",,PV$3)/_xll.ciqfunctions.udf.CIQ(PV$2,"IQ_TOTAl_DEPOSITS",IQ_FQ,$A26,"LFR",,PV$3)*100,0))</f>
        <v>0.16639000000000001</v>
      </c>
      <c r="PW26" s="11">
        <f>IF(PW$4="Industrials",_xll.ciqfunctions.udf.CIQ(PW$2,"IQ_TOTAl_DEBT_EBITDA",IQ_FQ,$A26,"LFR",,PW$3),IF(ISNUMBER(_xll.ciqfunctions.udf.CIQ(PW$2,"IQ_TOTAl_LOANS",IQ_FQ,$A26,"LFR",,PW$3)/_xll.ciqfunctions.udf.CIQ(PW$2,"IQ_TOTAl_DEPOSITS",IQ_FQ,$A26,"LFR",,PW$3)*100),_xll.ciqfunctions.udf.CIQ(PW$2,"IQ_TOTAl_LOANS",IQ_FQ,$A26,"LFR",,PW$3)/_xll.ciqfunctions.udf.CIQ(PW$2,"IQ_TOTAl_DEPOSITS",IQ_FQ,$A26,"LFR",,PW$3)*100,0))</f>
        <v>1.6997800000000001</v>
      </c>
      <c r="PX26" s="11">
        <f>IF(PX$4="Industrials",_xll.ciqfunctions.udf.CIQ(PX$2,"IQ_TOTAl_DEBT_EBITDA",IQ_FQ,$A26,"LFR",,PX$3),IF(ISNUMBER(_xll.ciqfunctions.udf.CIQ(PX$2,"IQ_TOTAl_LOANS",IQ_FQ,$A26,"LFR",,PX$3)/_xll.ciqfunctions.udf.CIQ(PX$2,"IQ_TOTAl_DEPOSITS",IQ_FQ,$A26,"LFR",,PX$3)*100),_xll.ciqfunctions.udf.CIQ(PX$2,"IQ_TOTAl_LOANS",IQ_FQ,$A26,"LFR",,PX$3)/_xll.ciqfunctions.udf.CIQ(PX$2,"IQ_TOTAl_DEPOSITS",IQ_FQ,$A26,"LFR",,PX$3)*100,0))</f>
        <v>1.64811</v>
      </c>
      <c r="PY26" s="11">
        <f>IF(PY$4="Industrials",_xll.ciqfunctions.udf.CIQ(PY$2,"IQ_TOTAl_DEBT_EBITDA",IQ_FQ,$A26,"LFR",,PY$3),IF(ISNUMBER(_xll.ciqfunctions.udf.CIQ(PY$2,"IQ_TOTAl_LOANS",IQ_FQ,$A26,"LFR",,PY$3)/_xll.ciqfunctions.udf.CIQ(PY$2,"IQ_TOTAl_DEPOSITS",IQ_FQ,$A26,"LFR",,PY$3)*100),_xll.ciqfunctions.udf.CIQ(PY$2,"IQ_TOTAl_LOANS",IQ_FQ,$A26,"LFR",,PY$3)/_xll.ciqfunctions.udf.CIQ(PY$2,"IQ_TOTAl_DEPOSITS",IQ_FQ,$A26,"LFR",,PY$3)*100,0))</f>
        <v>2.6392500000000001</v>
      </c>
      <c r="PZ26" s="11">
        <f>IF(PZ$4="Industrials",_xll.ciqfunctions.udf.CIQ(PZ$2,"IQ_TOTAl_DEBT_EBITDA",IQ_FQ,$A26,"LFR",,PZ$3),IF(ISNUMBER(_xll.ciqfunctions.udf.CIQ(PZ$2,"IQ_TOTAl_LOANS",IQ_FQ,$A26,"LFR",,PZ$3)/_xll.ciqfunctions.udf.CIQ(PZ$2,"IQ_TOTAl_DEPOSITS",IQ_FQ,$A26,"LFR",,PZ$3)*100),_xll.ciqfunctions.udf.CIQ(PZ$2,"IQ_TOTAl_LOANS",IQ_FQ,$A26,"LFR",,PZ$3)/_xll.ciqfunctions.udf.CIQ(PZ$2,"IQ_TOTAl_DEPOSITS",IQ_FQ,$A26,"LFR",,PZ$3)*100,0))</f>
        <v>0.75712999999999997</v>
      </c>
      <c r="QA26" s="11">
        <f>IF(QA$4="Industrials",_xll.ciqfunctions.udf.CIQ(QA$2,"IQ_TOTAl_DEBT_EBITDA",IQ_FQ,$A26,"LFR",,QA$3),IF(ISNUMBER(_xll.ciqfunctions.udf.CIQ(QA$2,"IQ_TOTAl_LOANS",IQ_FQ,$A26,"LFR",,QA$3)/_xll.ciqfunctions.udf.CIQ(QA$2,"IQ_TOTAl_DEPOSITS",IQ_FQ,$A26,"LFR",,QA$3)*100),_xll.ciqfunctions.udf.CIQ(QA$2,"IQ_TOTAl_LOANS",IQ_FQ,$A26,"LFR",,QA$3)/_xll.ciqfunctions.udf.CIQ(QA$2,"IQ_TOTAl_DEPOSITS",IQ_FQ,$A26,"LFR",,QA$3)*100,0))</f>
        <v>0</v>
      </c>
      <c r="QB26" s="11">
        <f>IF(QB$4="Industrials",_xll.ciqfunctions.udf.CIQ(QB$2,"IQ_TOTAl_DEBT_EBITDA",IQ_FQ,$A26,"LFR",,QB$3),IF(ISNUMBER(_xll.ciqfunctions.udf.CIQ(QB$2,"IQ_TOTAl_LOANS",IQ_FQ,$A26,"LFR",,QB$3)/_xll.ciqfunctions.udf.CIQ(QB$2,"IQ_TOTAl_DEPOSITS",IQ_FQ,$A26,"LFR",,QB$3)*100),_xll.ciqfunctions.udf.CIQ(QB$2,"IQ_TOTAl_LOANS",IQ_FQ,$A26,"LFR",,QB$3)/_xll.ciqfunctions.udf.CIQ(QB$2,"IQ_TOTAl_DEPOSITS",IQ_FQ,$A26,"LFR",,QB$3)*100,0))</f>
        <v>0.94898000000000005</v>
      </c>
      <c r="QC26" s="11">
        <f>IF(QC$4="Industrials",_xll.ciqfunctions.udf.CIQ(QC$2,"IQ_TOTAl_DEBT_EBITDA",IQ_FQ,$A26,"LFR",,QC$3),IF(ISNUMBER(_xll.ciqfunctions.udf.CIQ(QC$2,"IQ_TOTAl_LOANS",IQ_FQ,$A26,"LFR",,QC$3)/_xll.ciqfunctions.udf.CIQ(QC$2,"IQ_TOTAl_DEPOSITS",IQ_FQ,$A26,"LFR",,QC$3)*100),_xll.ciqfunctions.udf.CIQ(QC$2,"IQ_TOTAl_LOANS",IQ_FQ,$A26,"LFR",,QC$3)/_xll.ciqfunctions.udf.CIQ(QC$2,"IQ_TOTAl_DEPOSITS",IQ_FQ,$A26,"LFR",,QC$3)*100,0))</f>
        <v>0.49863000000000002</v>
      </c>
      <c r="QD26" s="11">
        <f>IF(QD$4="Industrials",_xll.ciqfunctions.udf.CIQ(QD$2,"IQ_TOTAl_DEBT_EBITDA",IQ_FQ,$A26,"LFR",,QD$3),IF(ISNUMBER(_xll.ciqfunctions.udf.CIQ(QD$2,"IQ_TOTAl_LOANS",IQ_FQ,$A26,"LFR",,QD$3)/_xll.ciqfunctions.udf.CIQ(QD$2,"IQ_TOTAl_DEPOSITS",IQ_FQ,$A26,"LFR",,QD$3)*100),_xll.ciqfunctions.udf.CIQ(QD$2,"IQ_TOTAl_LOANS",IQ_FQ,$A26,"LFR",,QD$3)/_xll.ciqfunctions.udf.CIQ(QD$2,"IQ_TOTAl_DEPOSITS",IQ_FQ,$A26,"LFR",,QD$3)*100,0))</f>
        <v>0</v>
      </c>
      <c r="QE26" s="11">
        <f>IF(QE$4="Industrials",_xll.ciqfunctions.udf.CIQ(QE$2,"IQ_TOTAl_DEBT_EBITDA",IQ_FQ,$A26,"LFR",,QE$3),IF(ISNUMBER(_xll.ciqfunctions.udf.CIQ(QE$2,"IQ_TOTAl_LOANS",IQ_FQ,$A26,"LFR",,QE$3)/_xll.ciqfunctions.udf.CIQ(QE$2,"IQ_TOTAl_DEPOSITS",IQ_FQ,$A26,"LFR",,QE$3)*100),_xll.ciqfunctions.udf.CIQ(QE$2,"IQ_TOTAl_LOANS",IQ_FQ,$A26,"LFR",,QE$3)/_xll.ciqfunctions.udf.CIQ(QE$2,"IQ_TOTAl_DEPOSITS",IQ_FQ,$A26,"LFR",,QE$3)*100,0))</f>
        <v>1.7929600000000001</v>
      </c>
      <c r="QF26" s="11">
        <f>IF(QF$4="Industrials",_xll.ciqfunctions.udf.CIQ(QF$2,"IQ_TOTAl_DEBT_EBITDA",IQ_FQ,$A26,"LFR",,QF$3),IF(ISNUMBER(_xll.ciqfunctions.udf.CIQ(QF$2,"IQ_TOTAl_LOANS",IQ_FQ,$A26,"LFR",,QF$3)/_xll.ciqfunctions.udf.CIQ(QF$2,"IQ_TOTAl_DEPOSITS",IQ_FQ,$A26,"LFR",,QF$3)*100),_xll.ciqfunctions.udf.CIQ(QF$2,"IQ_TOTAl_LOANS",IQ_FQ,$A26,"LFR",,QF$3)/_xll.ciqfunctions.udf.CIQ(QF$2,"IQ_TOTAl_DEPOSITS",IQ_FQ,$A26,"LFR",,QF$3)*100,0))</f>
        <v>0</v>
      </c>
      <c r="QG26" s="11">
        <f>IF(QG$4="Industrials",_xll.ciqfunctions.udf.CIQ(QG$2,"IQ_TOTAl_DEBT_EBITDA",IQ_FQ,$A26,"LFR",,QG$3),IF(ISNUMBER(_xll.ciqfunctions.udf.CIQ(QG$2,"IQ_TOTAl_LOANS",IQ_FQ,$A26,"LFR",,QG$3)/_xll.ciqfunctions.udf.CIQ(QG$2,"IQ_TOTAl_DEPOSITS",IQ_FQ,$A26,"LFR",,QG$3)*100),_xll.ciqfunctions.udf.CIQ(QG$2,"IQ_TOTAl_LOANS",IQ_FQ,$A26,"LFR",,QG$3)/_xll.ciqfunctions.udf.CIQ(QG$2,"IQ_TOTAl_DEPOSITS",IQ_FQ,$A26,"LFR",,QG$3)*100,0))</f>
        <v>4.8188599999999999</v>
      </c>
      <c r="QH26" s="11">
        <f>IF(QH$4="Industrials",_xll.ciqfunctions.udf.CIQ(QH$2,"IQ_TOTAl_DEBT_EBITDA",IQ_FQ,$A26,"LFR",,QH$3),IF(ISNUMBER(_xll.ciqfunctions.udf.CIQ(QH$2,"IQ_TOTAl_LOANS",IQ_FQ,$A26,"LFR",,QH$3)/_xll.ciqfunctions.udf.CIQ(QH$2,"IQ_TOTAl_DEPOSITS",IQ_FQ,$A26,"LFR",,QH$3)*100),_xll.ciqfunctions.udf.CIQ(QH$2,"IQ_TOTAl_LOANS",IQ_FQ,$A26,"LFR",,QH$3)/_xll.ciqfunctions.udf.CIQ(QH$2,"IQ_TOTAl_DEPOSITS",IQ_FQ,$A26,"LFR",,QH$3)*100,0))</f>
        <v>0.94855</v>
      </c>
      <c r="QI26" s="11">
        <f>IF(QI$4="Industrials",_xll.ciqfunctions.udf.CIQ(QI$2,"IQ_TOTAl_DEBT_EBITDA",IQ_FQ,$A26,"LFR",,QI$3),IF(ISNUMBER(_xll.ciqfunctions.udf.CIQ(QI$2,"IQ_TOTAl_LOANS",IQ_FQ,$A26,"LFR",,QI$3)/_xll.ciqfunctions.udf.CIQ(QI$2,"IQ_TOTAl_DEPOSITS",IQ_FQ,$A26,"LFR",,QI$3)*100),_xll.ciqfunctions.udf.CIQ(QI$2,"IQ_TOTAl_LOANS",IQ_FQ,$A26,"LFR",,QI$3)/_xll.ciqfunctions.udf.CIQ(QI$2,"IQ_TOTAl_DEPOSITS",IQ_FQ,$A26,"LFR",,QI$3)*100,0))</f>
        <v>0</v>
      </c>
      <c r="QJ26" s="11">
        <f>IF(QJ$4="Industrials",_xll.ciqfunctions.udf.CIQ(QJ$2,"IQ_TOTAl_DEBT_EBITDA",IQ_FQ,$A26,"LFR",,QJ$3),IF(ISNUMBER(_xll.ciqfunctions.udf.CIQ(QJ$2,"IQ_TOTAl_LOANS",IQ_FQ,$A26,"LFR",,QJ$3)/_xll.ciqfunctions.udf.CIQ(QJ$2,"IQ_TOTAl_DEPOSITS",IQ_FQ,$A26,"LFR",,QJ$3)*100),_xll.ciqfunctions.udf.CIQ(QJ$2,"IQ_TOTAl_LOANS",IQ_FQ,$A26,"LFR",,QJ$3)/_xll.ciqfunctions.udf.CIQ(QJ$2,"IQ_TOTAl_DEPOSITS",IQ_FQ,$A26,"LFR",,QJ$3)*100,0))</f>
        <v>0.69745999999999997</v>
      </c>
      <c r="QK26" s="11">
        <f>IF(QK$4="Industrials",_xll.ciqfunctions.udf.CIQ(QK$2,"IQ_TOTAl_DEBT_EBITDA",IQ_FQ,$A26,"LFR",,QK$3),IF(ISNUMBER(_xll.ciqfunctions.udf.CIQ(QK$2,"IQ_TOTAl_LOANS",IQ_FQ,$A26,"LFR",,QK$3)/_xll.ciqfunctions.udf.CIQ(QK$2,"IQ_TOTAl_DEPOSITS",IQ_FQ,$A26,"LFR",,QK$3)*100),_xll.ciqfunctions.udf.CIQ(QK$2,"IQ_TOTAl_LOANS",IQ_FQ,$A26,"LFR",,QK$3)/_xll.ciqfunctions.udf.CIQ(QK$2,"IQ_TOTAl_DEPOSITS",IQ_FQ,$A26,"LFR",,QK$3)*100,0))</f>
        <v>3.9180000000000001</v>
      </c>
      <c r="QL26" s="11">
        <f>IF(QL$4="Industrials",_xll.ciqfunctions.udf.CIQ(QL$2,"IQ_TOTAl_DEBT_EBITDA",IQ_FQ,$A26,"LFR",,QL$3),IF(ISNUMBER(_xll.ciqfunctions.udf.CIQ(QL$2,"IQ_TOTAl_LOANS",IQ_FQ,$A26,"LFR",,QL$3)/_xll.ciqfunctions.udf.CIQ(QL$2,"IQ_TOTAl_DEPOSITS",IQ_FQ,$A26,"LFR",,QL$3)*100),_xll.ciqfunctions.udf.CIQ(QL$2,"IQ_TOTAl_LOANS",IQ_FQ,$A26,"LFR",,QL$3)/_xll.ciqfunctions.udf.CIQ(QL$2,"IQ_TOTAl_DEPOSITS",IQ_FQ,$A26,"LFR",,QL$3)*100,0))</f>
        <v>0</v>
      </c>
      <c r="QM26" s="11">
        <f>IF(QM$4="Industrials",_xll.ciqfunctions.udf.CIQ(QM$2,"IQ_TOTAl_DEBT_EBITDA",IQ_FQ,$A26,"LFR",,QM$3),IF(ISNUMBER(_xll.ciqfunctions.udf.CIQ(QM$2,"IQ_TOTAl_LOANS",IQ_FQ,$A26,"LFR",,QM$3)/_xll.ciqfunctions.udf.CIQ(QM$2,"IQ_TOTAl_DEPOSITS",IQ_FQ,$A26,"LFR",,QM$3)*100),_xll.ciqfunctions.udf.CIQ(QM$2,"IQ_TOTAl_LOANS",IQ_FQ,$A26,"LFR",,QM$3)/_xll.ciqfunctions.udf.CIQ(QM$2,"IQ_TOTAl_DEPOSITS",IQ_FQ,$A26,"LFR",,QM$3)*100,0))</f>
        <v>0</v>
      </c>
      <c r="QN26" s="11">
        <f>IF(QN$4="Industrials",_xll.ciqfunctions.udf.CIQ(QN$2,"IQ_TOTAl_DEBT_EBITDA",IQ_FQ,$A26,"LFR",,QN$3),IF(ISNUMBER(_xll.ciqfunctions.udf.CIQ(QN$2,"IQ_TOTAl_LOANS",IQ_FQ,$A26,"LFR",,QN$3)/_xll.ciqfunctions.udf.CIQ(QN$2,"IQ_TOTAl_DEPOSITS",IQ_FQ,$A26,"LFR",,QN$3)*100),_xll.ciqfunctions.udf.CIQ(QN$2,"IQ_TOTAl_LOANS",IQ_FQ,$A26,"LFR",,QN$3)/_xll.ciqfunctions.udf.CIQ(QN$2,"IQ_TOTAl_DEPOSITS",IQ_FQ,$A26,"LFR",,QN$3)*100,0))</f>
        <v>0</v>
      </c>
      <c r="QO26" s="11">
        <f>IF(QO$4="Industrials",_xll.ciqfunctions.udf.CIQ(QO$2,"IQ_TOTAl_DEBT_EBITDA",IQ_FQ,$A26,"LFR",,QO$3),IF(ISNUMBER(_xll.ciqfunctions.udf.CIQ(QO$2,"IQ_TOTAl_LOANS",IQ_FQ,$A26,"LFR",,QO$3)/_xll.ciqfunctions.udf.CIQ(QO$2,"IQ_TOTAl_DEPOSITS",IQ_FQ,$A26,"LFR",,QO$3)*100),_xll.ciqfunctions.udf.CIQ(QO$2,"IQ_TOTAl_LOANS",IQ_FQ,$A26,"LFR",,QO$3)/_xll.ciqfunctions.udf.CIQ(QO$2,"IQ_TOTAl_DEPOSITS",IQ_FQ,$A26,"LFR",,QO$3)*100,0))</f>
        <v>1.3389899999999999</v>
      </c>
      <c r="QP26" s="11">
        <f>IF(QP$4="Industrials",_xll.ciqfunctions.udf.CIQ(QP$2,"IQ_TOTAl_DEBT_EBITDA",IQ_FQ,$A26,"LFR",,QP$3),IF(ISNUMBER(_xll.ciqfunctions.udf.CIQ(QP$2,"IQ_TOTAl_LOANS",IQ_FQ,$A26,"LFR",,QP$3)/_xll.ciqfunctions.udf.CIQ(QP$2,"IQ_TOTAl_DEPOSITS",IQ_FQ,$A26,"LFR",,QP$3)*100),_xll.ciqfunctions.udf.CIQ(QP$2,"IQ_TOTAl_LOANS",IQ_FQ,$A26,"LFR",,QP$3)/_xll.ciqfunctions.udf.CIQ(QP$2,"IQ_TOTAl_DEPOSITS",IQ_FQ,$A26,"LFR",,QP$3)*100,0))</f>
        <v>2.5611899999999999</v>
      </c>
      <c r="QQ26" s="11">
        <f>IF(QQ$4="Industrials",_xll.ciqfunctions.udf.CIQ(QQ$2,"IQ_TOTAl_DEBT_EBITDA",IQ_FQ,$A26,"LFR",,QQ$3),IF(ISNUMBER(_xll.ciqfunctions.udf.CIQ(QQ$2,"IQ_TOTAl_LOANS",IQ_FQ,$A26,"LFR",,QQ$3)/_xll.ciqfunctions.udf.CIQ(QQ$2,"IQ_TOTAl_DEPOSITS",IQ_FQ,$A26,"LFR",,QQ$3)*100),_xll.ciqfunctions.udf.CIQ(QQ$2,"IQ_TOTAl_LOANS",IQ_FQ,$A26,"LFR",,QQ$3)/_xll.ciqfunctions.udf.CIQ(QQ$2,"IQ_TOTAl_DEPOSITS",IQ_FQ,$A26,"LFR",,QQ$3)*100,0))</f>
        <v>100.15204606255313</v>
      </c>
      <c r="QR26" s="11">
        <f>IF(QR$4="Industrials",_xll.ciqfunctions.udf.CIQ(QR$2,"IQ_TOTAl_DEBT_EBITDA",IQ_FQ,$A26,"LFR",,QR$3),IF(ISNUMBER(_xll.ciqfunctions.udf.CIQ(QR$2,"IQ_TOTAl_LOANS",IQ_FQ,$A26,"LFR",,QR$3)/_xll.ciqfunctions.udf.CIQ(QR$2,"IQ_TOTAl_DEPOSITS",IQ_FQ,$A26,"LFR",,QR$3)*100),_xll.ciqfunctions.udf.CIQ(QR$2,"IQ_TOTAl_LOANS",IQ_FQ,$A26,"LFR",,QR$3)/_xll.ciqfunctions.udf.CIQ(QR$2,"IQ_TOTAl_DEPOSITS",IQ_FQ,$A26,"LFR",,QR$3)*100,0))</f>
        <v>2.93099</v>
      </c>
      <c r="QS26" s="11">
        <f>IF(QS$4="Industrials",_xll.ciqfunctions.udf.CIQ(QS$2,"IQ_TOTAl_DEBT_EBITDA",IQ_FQ,$A26,"LFR",,QS$3),IF(ISNUMBER(_xll.ciqfunctions.udf.CIQ(QS$2,"IQ_TOTAl_LOANS",IQ_FQ,$A26,"LFR",,QS$3)/_xll.ciqfunctions.udf.CIQ(QS$2,"IQ_TOTAl_DEPOSITS",IQ_FQ,$A26,"LFR",,QS$3)*100),_xll.ciqfunctions.udf.CIQ(QS$2,"IQ_TOTAl_LOANS",IQ_FQ,$A26,"LFR",,QS$3)/_xll.ciqfunctions.udf.CIQ(QS$2,"IQ_TOTAl_DEPOSITS",IQ_FQ,$A26,"LFR",,QS$3)*100,0))</f>
        <v>0.56969000000000003</v>
      </c>
      <c r="QT26" s="11">
        <f>IF(QT$4="Industrials",_xll.ciqfunctions.udf.CIQ(QT$2,"IQ_TOTAl_DEBT_EBITDA",IQ_FQ,$A26,"LFR",,QT$3),IF(ISNUMBER(_xll.ciqfunctions.udf.CIQ(QT$2,"IQ_TOTAl_LOANS",IQ_FQ,$A26,"LFR",,QT$3)/_xll.ciqfunctions.udf.CIQ(QT$2,"IQ_TOTAl_DEPOSITS",IQ_FQ,$A26,"LFR",,QT$3)*100),_xll.ciqfunctions.udf.CIQ(QT$2,"IQ_TOTAl_LOANS",IQ_FQ,$A26,"LFR",,QT$3)/_xll.ciqfunctions.udf.CIQ(QT$2,"IQ_TOTAl_DEPOSITS",IQ_FQ,$A26,"LFR",,QT$3)*100,0))</f>
        <v>2.8038799999999999</v>
      </c>
      <c r="QU26" s="11">
        <f>IF(QU$4="Industrials",_xll.ciqfunctions.udf.CIQ(QU$2,"IQ_TOTAl_DEBT_EBITDA",IQ_FQ,$A26,"LFR",,QU$3),IF(ISNUMBER(_xll.ciqfunctions.udf.CIQ(QU$2,"IQ_TOTAl_LOANS",IQ_FQ,$A26,"LFR",,QU$3)/_xll.ciqfunctions.udf.CIQ(QU$2,"IQ_TOTAl_DEPOSITS",IQ_FQ,$A26,"LFR",,QU$3)*100),_xll.ciqfunctions.udf.CIQ(QU$2,"IQ_TOTAl_LOANS",IQ_FQ,$A26,"LFR",,QU$3)/_xll.ciqfunctions.udf.CIQ(QU$2,"IQ_TOTAl_DEPOSITS",IQ_FQ,$A26,"LFR",,QU$3)*100,0))</f>
        <v>1.00047</v>
      </c>
      <c r="QV26" s="11">
        <f>IF(QV$4="Industrials",_xll.ciqfunctions.udf.CIQ(QV$2,"IQ_TOTAl_DEBT_EBITDA",IQ_FQ,$A26,"LFR",,QV$3),IF(ISNUMBER(_xll.ciqfunctions.udf.CIQ(QV$2,"IQ_TOTAl_LOANS",IQ_FQ,$A26,"LFR",,QV$3)/_xll.ciqfunctions.udf.CIQ(QV$2,"IQ_TOTAl_DEPOSITS",IQ_FQ,$A26,"LFR",,QV$3)*100),_xll.ciqfunctions.udf.CIQ(QV$2,"IQ_TOTAl_LOANS",IQ_FQ,$A26,"LFR",,QV$3)/_xll.ciqfunctions.udf.CIQ(QV$2,"IQ_TOTAl_DEPOSITS",IQ_FQ,$A26,"LFR",,QV$3)*100,0))</f>
        <v>0.71765999999999996</v>
      </c>
      <c r="QW26" s="11">
        <f>IF(QW$4="Industrials",_xll.ciqfunctions.udf.CIQ(QW$2,"IQ_TOTAl_DEBT_EBITDA",IQ_FQ,$A26,"LFR",,QW$3),IF(ISNUMBER(_xll.ciqfunctions.udf.CIQ(QW$2,"IQ_TOTAl_LOANS",IQ_FQ,$A26,"LFR",,QW$3)/_xll.ciqfunctions.udf.CIQ(QW$2,"IQ_TOTAl_DEPOSITS",IQ_FQ,$A26,"LFR",,QW$3)*100),_xll.ciqfunctions.udf.CIQ(QW$2,"IQ_TOTAl_LOANS",IQ_FQ,$A26,"LFR",,QW$3)/_xll.ciqfunctions.udf.CIQ(QW$2,"IQ_TOTAl_DEPOSITS",IQ_FQ,$A26,"LFR",,QW$3)*100,0))</f>
        <v>0</v>
      </c>
      <c r="QX26" s="11">
        <f>IF(QX$4="Industrials",_xll.ciqfunctions.udf.CIQ(QX$2,"IQ_TOTAl_DEBT_EBITDA",IQ_FQ,$A26,"LFR",,QX$3),IF(ISNUMBER(_xll.ciqfunctions.udf.CIQ(QX$2,"IQ_TOTAl_LOANS",IQ_FQ,$A26,"LFR",,QX$3)/_xll.ciqfunctions.udf.CIQ(QX$2,"IQ_TOTAl_DEPOSITS",IQ_FQ,$A26,"LFR",,QX$3)*100),_xll.ciqfunctions.udf.CIQ(QX$2,"IQ_TOTAl_LOANS",IQ_FQ,$A26,"LFR",,QX$3)/_xll.ciqfunctions.udf.CIQ(QX$2,"IQ_TOTAl_DEPOSITS",IQ_FQ,$A26,"LFR",,QX$3)*100,0))</f>
        <v>0</v>
      </c>
      <c r="QY26" s="11">
        <f>IF(QY$4="Industrials",_xll.ciqfunctions.udf.CIQ(QY$2,"IQ_TOTAl_DEBT_EBITDA",IQ_FQ,$A26,"LFR",,QY$3),IF(ISNUMBER(_xll.ciqfunctions.udf.CIQ(QY$2,"IQ_TOTAl_LOANS",IQ_FQ,$A26,"LFR",,QY$3)/_xll.ciqfunctions.udf.CIQ(QY$2,"IQ_TOTAl_DEPOSITS",IQ_FQ,$A26,"LFR",,QY$3)*100),_xll.ciqfunctions.udf.CIQ(QY$2,"IQ_TOTAl_LOANS",IQ_FQ,$A26,"LFR",,QY$3)/_xll.ciqfunctions.udf.CIQ(QY$2,"IQ_TOTAl_DEPOSITS",IQ_FQ,$A26,"LFR",,QY$3)*100,0))</f>
        <v>1.3933199999999999</v>
      </c>
      <c r="QZ26" s="11">
        <f>IF(QZ$4="Industrials",_xll.ciqfunctions.udf.CIQ(QZ$2,"IQ_TOTAl_DEBT_EBITDA",IQ_FQ,$A26,"LFR",,QZ$3),IF(ISNUMBER(_xll.ciqfunctions.udf.CIQ(QZ$2,"IQ_TOTAl_LOANS",IQ_FQ,$A26,"LFR",,QZ$3)/_xll.ciqfunctions.udf.CIQ(QZ$2,"IQ_TOTAl_DEPOSITS",IQ_FQ,$A26,"LFR",,QZ$3)*100),_xll.ciqfunctions.udf.CIQ(QZ$2,"IQ_TOTAl_LOANS",IQ_FQ,$A26,"LFR",,QZ$3)/_xll.ciqfunctions.udf.CIQ(QZ$2,"IQ_TOTAl_DEPOSITS",IQ_FQ,$A26,"LFR",,QZ$3)*100,0))</f>
        <v>1.33579</v>
      </c>
      <c r="RA26" s="11">
        <f>IF(RA$4="Industrials",_xll.ciqfunctions.udf.CIQ(RA$2,"IQ_TOTAl_DEBT_EBITDA",IQ_FQ,$A26,"LFR",,RA$3),IF(ISNUMBER(_xll.ciqfunctions.udf.CIQ(RA$2,"IQ_TOTAl_LOANS",IQ_FQ,$A26,"LFR",,RA$3)/_xll.ciqfunctions.udf.CIQ(RA$2,"IQ_TOTAl_DEPOSITS",IQ_FQ,$A26,"LFR",,RA$3)*100),_xll.ciqfunctions.udf.CIQ(RA$2,"IQ_TOTAl_LOANS",IQ_FQ,$A26,"LFR",,RA$3)/_xll.ciqfunctions.udf.CIQ(RA$2,"IQ_TOTAl_DEPOSITS",IQ_FQ,$A26,"LFR",,RA$3)*100,0))</f>
        <v>0.93171999999999999</v>
      </c>
      <c r="RB26" s="11">
        <f>IF(RB$4="Industrials",_xll.ciqfunctions.udf.CIQ(RB$2,"IQ_TOTAl_DEBT_EBITDA",IQ_FQ,$A26,"LFR",,RB$3),IF(ISNUMBER(_xll.ciqfunctions.udf.CIQ(RB$2,"IQ_TOTAl_LOANS",IQ_FQ,$A26,"LFR",,RB$3)/_xll.ciqfunctions.udf.CIQ(RB$2,"IQ_TOTAl_DEPOSITS",IQ_FQ,$A26,"LFR",,RB$3)*100),_xll.ciqfunctions.udf.CIQ(RB$2,"IQ_TOTAl_LOANS",IQ_FQ,$A26,"LFR",,RB$3)/_xll.ciqfunctions.udf.CIQ(RB$2,"IQ_TOTAl_DEPOSITS",IQ_FQ,$A26,"LFR",,RB$3)*100,0))</f>
        <v>0</v>
      </c>
      <c r="RC26" s="11">
        <f>IF(RC$4="Industrials",_xll.ciqfunctions.udf.CIQ(RC$2,"IQ_TOTAl_DEBT_EBITDA",IQ_FQ,$A26,"LFR",,RC$3),IF(ISNUMBER(_xll.ciqfunctions.udf.CIQ(RC$2,"IQ_TOTAl_LOANS",IQ_FQ,$A26,"LFR",,RC$3)/_xll.ciqfunctions.udf.CIQ(RC$2,"IQ_TOTAl_DEPOSITS",IQ_FQ,$A26,"LFR",,RC$3)*100),_xll.ciqfunctions.udf.CIQ(RC$2,"IQ_TOTAl_LOANS",IQ_FQ,$A26,"LFR",,RC$3)/_xll.ciqfunctions.udf.CIQ(RC$2,"IQ_TOTAl_DEPOSITS",IQ_FQ,$A26,"LFR",,RC$3)*100,0))</f>
        <v>0</v>
      </c>
      <c r="RD26" s="11">
        <f>IF(RD$4="Industrials",_xll.ciqfunctions.udf.CIQ(RD$2,"IQ_TOTAl_DEBT_EBITDA",IQ_FQ,$A26,"LFR",,RD$3),IF(ISNUMBER(_xll.ciqfunctions.udf.CIQ(RD$2,"IQ_TOTAl_LOANS",IQ_FQ,$A26,"LFR",,RD$3)/_xll.ciqfunctions.udf.CIQ(RD$2,"IQ_TOTAl_DEPOSITS",IQ_FQ,$A26,"LFR",,RD$3)*100),_xll.ciqfunctions.udf.CIQ(RD$2,"IQ_TOTAl_LOANS",IQ_FQ,$A26,"LFR",,RD$3)/_xll.ciqfunctions.udf.CIQ(RD$2,"IQ_TOTAl_DEPOSITS",IQ_FQ,$A26,"LFR",,RD$3)*100,0))</f>
        <v>1.86609</v>
      </c>
      <c r="RE26" s="11">
        <f>IF(RE$4="Industrials",_xll.ciqfunctions.udf.CIQ(RE$2,"IQ_TOTAl_DEBT_EBITDA",IQ_FQ,$A26,"LFR",,RE$3),IF(ISNUMBER(_xll.ciqfunctions.udf.CIQ(RE$2,"IQ_TOTAl_LOANS",IQ_FQ,$A26,"LFR",,RE$3)/_xll.ciqfunctions.udf.CIQ(RE$2,"IQ_TOTAl_DEPOSITS",IQ_FQ,$A26,"LFR",,RE$3)*100),_xll.ciqfunctions.udf.CIQ(RE$2,"IQ_TOTAl_LOANS",IQ_FQ,$A26,"LFR",,RE$3)/_xll.ciqfunctions.udf.CIQ(RE$2,"IQ_TOTAl_DEPOSITS",IQ_FQ,$A26,"LFR",,RE$3)*100,0))</f>
        <v>0</v>
      </c>
      <c r="RF26" s="11">
        <f>IF(RF$4="Industrials",_xll.ciqfunctions.udf.CIQ(RF$2,"IQ_TOTAl_DEBT_EBITDA",IQ_FQ,$A26,"LFR",,RF$3),IF(ISNUMBER(_xll.ciqfunctions.udf.CIQ(RF$2,"IQ_TOTAl_LOANS",IQ_FQ,$A26,"LFR",,RF$3)/_xll.ciqfunctions.udf.CIQ(RF$2,"IQ_TOTAl_DEPOSITS",IQ_FQ,$A26,"LFR",,RF$3)*100),_xll.ciqfunctions.udf.CIQ(RF$2,"IQ_TOTAl_LOANS",IQ_FQ,$A26,"LFR",,RF$3)/_xll.ciqfunctions.udf.CIQ(RF$2,"IQ_TOTAl_DEPOSITS",IQ_FQ,$A26,"LFR",,RF$3)*100,0))</f>
        <v>0</v>
      </c>
      <c r="RG26" s="11">
        <f>IF(RG$4="Industrials",_xll.ciqfunctions.udf.CIQ(RG$2,"IQ_TOTAl_DEBT_EBITDA",IQ_FQ,$A26,"LFR",,RG$3),IF(ISNUMBER(_xll.ciqfunctions.udf.CIQ(RG$2,"IQ_TOTAl_LOANS",IQ_FQ,$A26,"LFR",,RG$3)/_xll.ciqfunctions.udf.CIQ(RG$2,"IQ_TOTAl_DEPOSITS",IQ_FQ,$A26,"LFR",,RG$3)*100),_xll.ciqfunctions.udf.CIQ(RG$2,"IQ_TOTAl_LOANS",IQ_FQ,$A26,"LFR",,RG$3)/_xll.ciqfunctions.udf.CIQ(RG$2,"IQ_TOTAl_DEPOSITS",IQ_FQ,$A26,"LFR",,RG$3)*100,0))</f>
        <v>0</v>
      </c>
      <c r="RH26" s="11">
        <f>IF(RH$4="Industrials",_xll.ciqfunctions.udf.CIQ(RH$2,"IQ_TOTAl_DEBT_EBITDA",IQ_FQ,$A26,"LFR",,RH$3),IF(ISNUMBER(_xll.ciqfunctions.udf.CIQ(RH$2,"IQ_TOTAl_LOANS",IQ_FQ,$A26,"LFR",,RH$3)/_xll.ciqfunctions.udf.CIQ(RH$2,"IQ_TOTAl_DEPOSITS",IQ_FQ,$A26,"LFR",,RH$3)*100),_xll.ciqfunctions.udf.CIQ(RH$2,"IQ_TOTAl_LOANS",IQ_FQ,$A26,"LFR",,RH$3)/_xll.ciqfunctions.udf.CIQ(RH$2,"IQ_TOTAl_DEPOSITS",IQ_FQ,$A26,"LFR",,RH$3)*100,0))</f>
        <v>1.1188499999999999</v>
      </c>
      <c r="RI26" s="11">
        <f>IF(RI$4="Industrials",_xll.ciqfunctions.udf.CIQ(RI$2,"IQ_TOTAl_DEBT_EBITDA",IQ_FQ,$A26,"LFR",,RI$3),IF(ISNUMBER(_xll.ciqfunctions.udf.CIQ(RI$2,"IQ_TOTAl_LOANS",IQ_FQ,$A26,"LFR",,RI$3)/_xll.ciqfunctions.udf.CIQ(RI$2,"IQ_TOTAl_DEPOSITS",IQ_FQ,$A26,"LFR",,RI$3)*100),_xll.ciqfunctions.udf.CIQ(RI$2,"IQ_TOTAl_LOANS",IQ_FQ,$A26,"LFR",,RI$3)/_xll.ciqfunctions.udf.CIQ(RI$2,"IQ_TOTAl_DEPOSITS",IQ_FQ,$A26,"LFR",,RI$3)*100,0))</f>
        <v>0.88688999999999996</v>
      </c>
      <c r="RJ26" s="11">
        <f>IF(RJ$4="Industrials",_xll.ciqfunctions.udf.CIQ(RJ$2,"IQ_TOTAl_DEBT_EBITDA",IQ_FQ,$A26,"LFR",,RJ$3),IF(ISNUMBER(_xll.ciqfunctions.udf.CIQ(RJ$2,"IQ_TOTAl_LOANS",IQ_FQ,$A26,"LFR",,RJ$3)/_xll.ciqfunctions.udf.CIQ(RJ$2,"IQ_TOTAl_DEPOSITS",IQ_FQ,$A26,"LFR",,RJ$3)*100),_xll.ciqfunctions.udf.CIQ(RJ$2,"IQ_TOTAl_LOANS",IQ_FQ,$A26,"LFR",,RJ$3)/_xll.ciqfunctions.udf.CIQ(RJ$2,"IQ_TOTAl_DEPOSITS",IQ_FQ,$A26,"LFR",,RJ$3)*100,0))</f>
        <v>0.36973</v>
      </c>
      <c r="RK26" s="11">
        <f>IF(RK$4="Industrials",_xll.ciqfunctions.udf.CIQ(RK$2,"IQ_TOTAl_DEBT_EBITDA",IQ_FQ,$A26,"LFR",,RK$3),IF(ISNUMBER(_xll.ciqfunctions.udf.CIQ(RK$2,"IQ_TOTAl_LOANS",IQ_FQ,$A26,"LFR",,RK$3)/_xll.ciqfunctions.udf.CIQ(RK$2,"IQ_TOTAl_DEPOSITS",IQ_FQ,$A26,"LFR",,RK$3)*100),_xll.ciqfunctions.udf.CIQ(RK$2,"IQ_TOTAl_LOANS",IQ_FQ,$A26,"LFR",,RK$3)/_xll.ciqfunctions.udf.CIQ(RK$2,"IQ_TOTAl_DEPOSITS",IQ_FQ,$A26,"LFR",,RK$3)*100,0))</f>
        <v>1.7017199999999999</v>
      </c>
      <c r="RL26" s="11">
        <f>IF(RL$4="Industrials",_xll.ciqfunctions.udf.CIQ(RL$2,"IQ_TOTAl_DEBT_EBITDA",IQ_FQ,$A26,"LFR",,RL$3),IF(ISNUMBER(_xll.ciqfunctions.udf.CIQ(RL$2,"IQ_TOTAl_LOANS",IQ_FQ,$A26,"LFR",,RL$3)/_xll.ciqfunctions.udf.CIQ(RL$2,"IQ_TOTAl_DEPOSITS",IQ_FQ,$A26,"LFR",,RL$3)*100),_xll.ciqfunctions.udf.CIQ(RL$2,"IQ_TOTAl_LOANS",IQ_FQ,$A26,"LFR",,RL$3)/_xll.ciqfunctions.udf.CIQ(RL$2,"IQ_TOTAl_DEPOSITS",IQ_FQ,$A26,"LFR",,RL$3)*100,0))</f>
        <v>2.30307</v>
      </c>
      <c r="RM26" s="11">
        <f>IF(RM$4="Industrials",_xll.ciqfunctions.udf.CIQ(RM$2,"IQ_TOTAl_DEBT_EBITDA",IQ_FQ,$A26,"LFR",,RM$3),IF(ISNUMBER(_xll.ciqfunctions.udf.CIQ(RM$2,"IQ_TOTAl_LOANS",IQ_FQ,$A26,"LFR",,RM$3)/_xll.ciqfunctions.udf.CIQ(RM$2,"IQ_TOTAl_DEPOSITS",IQ_FQ,$A26,"LFR",,RM$3)*100),_xll.ciqfunctions.udf.CIQ(RM$2,"IQ_TOTAl_LOANS",IQ_FQ,$A26,"LFR",,RM$3)/_xll.ciqfunctions.udf.CIQ(RM$2,"IQ_TOTAl_DEPOSITS",IQ_FQ,$A26,"LFR",,RM$3)*100,0))</f>
        <v>2.67116</v>
      </c>
      <c r="RN26" s="11">
        <f>IF(RN$4="Industrials",_xll.ciqfunctions.udf.CIQ(RN$2,"IQ_TOTAl_DEBT_EBITDA",IQ_FQ,$A26,"LFR",,RN$3),IF(ISNUMBER(_xll.ciqfunctions.udf.CIQ(RN$2,"IQ_TOTAl_LOANS",IQ_FQ,$A26,"LFR",,RN$3)/_xll.ciqfunctions.udf.CIQ(RN$2,"IQ_TOTAl_DEPOSITS",IQ_FQ,$A26,"LFR",,RN$3)*100),_xll.ciqfunctions.udf.CIQ(RN$2,"IQ_TOTAl_LOANS",IQ_FQ,$A26,"LFR",,RN$3)/_xll.ciqfunctions.udf.CIQ(RN$2,"IQ_TOTAl_DEPOSITS",IQ_FQ,$A26,"LFR",,RN$3)*100,0))</f>
        <v>7.5149999999999995E-2</v>
      </c>
      <c r="RO26" s="11">
        <f>IF(RO$4="Industrials",_xll.ciqfunctions.udf.CIQ(RO$2,"IQ_TOTAl_DEBT_EBITDA",IQ_FQ,$A26,"LFR",,RO$3),IF(ISNUMBER(_xll.ciqfunctions.udf.CIQ(RO$2,"IQ_TOTAl_LOANS",IQ_FQ,$A26,"LFR",,RO$3)/_xll.ciqfunctions.udf.CIQ(RO$2,"IQ_TOTAl_DEPOSITS",IQ_FQ,$A26,"LFR",,RO$3)*100),_xll.ciqfunctions.udf.CIQ(RO$2,"IQ_TOTAl_LOANS",IQ_FQ,$A26,"LFR",,RO$3)/_xll.ciqfunctions.udf.CIQ(RO$2,"IQ_TOTAl_DEPOSITS",IQ_FQ,$A26,"LFR",,RO$3)*100,0))</f>
        <v>4.92448</v>
      </c>
      <c r="RP26" s="11">
        <f>IF(RP$4="Industrials",_xll.ciqfunctions.udf.CIQ(RP$2,"IQ_TOTAl_DEBT_EBITDA",IQ_FQ,$A26,"LFR",,RP$3),IF(ISNUMBER(_xll.ciqfunctions.udf.CIQ(RP$2,"IQ_TOTAl_LOANS",IQ_FQ,$A26,"LFR",,RP$3)/_xll.ciqfunctions.udf.CIQ(RP$2,"IQ_TOTAl_DEPOSITS",IQ_FQ,$A26,"LFR",,RP$3)*100),_xll.ciqfunctions.udf.CIQ(RP$2,"IQ_TOTAl_LOANS",IQ_FQ,$A26,"LFR",,RP$3)/_xll.ciqfunctions.udf.CIQ(RP$2,"IQ_TOTAl_DEPOSITS",IQ_FQ,$A26,"LFR",,RP$3)*100,0))</f>
        <v>0</v>
      </c>
      <c r="RQ26" s="11">
        <f>IF(RQ$4="Industrials",_xll.ciqfunctions.udf.CIQ(RQ$2,"IQ_TOTAl_DEBT_EBITDA",IQ_FQ,$A26,"LFR",,RQ$3),IF(ISNUMBER(_xll.ciqfunctions.udf.CIQ(RQ$2,"IQ_TOTAl_LOANS",IQ_FQ,$A26,"LFR",,RQ$3)/_xll.ciqfunctions.udf.CIQ(RQ$2,"IQ_TOTAl_DEPOSITS",IQ_FQ,$A26,"LFR",,RQ$3)*100),_xll.ciqfunctions.udf.CIQ(RQ$2,"IQ_TOTAl_LOANS",IQ_FQ,$A26,"LFR",,RQ$3)/_xll.ciqfunctions.udf.CIQ(RQ$2,"IQ_TOTAl_DEPOSITS",IQ_FQ,$A26,"LFR",,RQ$3)*100,0))</f>
        <v>93.646377733177005</v>
      </c>
      <c r="RR26" s="11">
        <f>IF(RR$4="Industrials",_xll.ciqfunctions.udf.CIQ(RR$2,"IQ_TOTAl_DEBT_EBITDA",IQ_FQ,$A26,"LFR",,RR$3),IF(ISNUMBER(_xll.ciqfunctions.udf.CIQ(RR$2,"IQ_TOTAl_LOANS",IQ_FQ,$A26,"LFR",,RR$3)/_xll.ciqfunctions.udf.CIQ(RR$2,"IQ_TOTAl_DEPOSITS",IQ_FQ,$A26,"LFR",,RR$3)*100),_xll.ciqfunctions.udf.CIQ(RR$2,"IQ_TOTAl_LOANS",IQ_FQ,$A26,"LFR",,RR$3)/_xll.ciqfunctions.udf.CIQ(RR$2,"IQ_TOTAl_DEPOSITS",IQ_FQ,$A26,"LFR",,RR$3)*100,0))</f>
        <v>1.8899900000000001</v>
      </c>
      <c r="RS26" s="11">
        <f>IF(RS$4="Industrials",_xll.ciqfunctions.udf.CIQ(RS$2,"IQ_TOTAl_DEBT_EBITDA",IQ_FQ,$A26,"LFR",,RS$3),IF(ISNUMBER(_xll.ciqfunctions.udf.CIQ(RS$2,"IQ_TOTAl_LOANS",IQ_FQ,$A26,"LFR",,RS$3)/_xll.ciqfunctions.udf.CIQ(RS$2,"IQ_TOTAl_DEPOSITS",IQ_FQ,$A26,"LFR",,RS$3)*100),_xll.ciqfunctions.udf.CIQ(RS$2,"IQ_TOTAl_LOANS",IQ_FQ,$A26,"LFR",,RS$3)/_xll.ciqfunctions.udf.CIQ(RS$2,"IQ_TOTAl_DEPOSITS",IQ_FQ,$A26,"LFR",,RS$3)*100,0))</f>
        <v>0</v>
      </c>
      <c r="RT26" s="11">
        <f>IF(RT$4="Industrials",_xll.ciqfunctions.udf.CIQ(RT$2,"IQ_TOTAl_DEBT_EBITDA",IQ_FQ,$A26,"LFR",,RT$3),IF(ISNUMBER(_xll.ciqfunctions.udf.CIQ(RT$2,"IQ_TOTAl_LOANS",IQ_FQ,$A26,"LFR",,RT$3)/_xll.ciqfunctions.udf.CIQ(RT$2,"IQ_TOTAl_DEPOSITS",IQ_FQ,$A26,"LFR",,RT$3)*100),_xll.ciqfunctions.udf.CIQ(RT$2,"IQ_TOTAl_LOANS",IQ_FQ,$A26,"LFR",,RT$3)/_xll.ciqfunctions.udf.CIQ(RT$2,"IQ_TOTAl_DEPOSITS",IQ_FQ,$A26,"LFR",,RT$3)*100,0))</f>
        <v>1.83769</v>
      </c>
      <c r="RU26" s="11">
        <f>IF(RU$4="Industrials",_xll.ciqfunctions.udf.CIQ(RU$2,"IQ_TOTAl_DEBT_EBITDA",IQ_FQ,$A26,"LFR",,RU$3),IF(ISNUMBER(_xll.ciqfunctions.udf.CIQ(RU$2,"IQ_TOTAl_LOANS",IQ_FQ,$A26,"LFR",,RU$3)/_xll.ciqfunctions.udf.CIQ(RU$2,"IQ_TOTAl_DEPOSITS",IQ_FQ,$A26,"LFR",,RU$3)*100),_xll.ciqfunctions.udf.CIQ(RU$2,"IQ_TOTAl_LOANS",IQ_FQ,$A26,"LFR",,RU$3)/_xll.ciqfunctions.udf.CIQ(RU$2,"IQ_TOTAl_DEPOSITS",IQ_FQ,$A26,"LFR",,RU$3)*100,0))</f>
        <v>1.8031699999999999</v>
      </c>
      <c r="RV26" s="11">
        <f>IF(RV$4="Industrials",_xll.ciqfunctions.udf.CIQ(RV$2,"IQ_TOTAl_DEBT_EBITDA",IQ_FQ,$A26,"LFR",,RV$3),IF(ISNUMBER(_xll.ciqfunctions.udf.CIQ(RV$2,"IQ_TOTAl_LOANS",IQ_FQ,$A26,"LFR",,RV$3)/_xll.ciqfunctions.udf.CIQ(RV$2,"IQ_TOTAl_DEPOSITS",IQ_FQ,$A26,"LFR",,RV$3)*100),_xll.ciqfunctions.udf.CIQ(RV$2,"IQ_TOTAl_LOANS",IQ_FQ,$A26,"LFR",,RV$3)/_xll.ciqfunctions.udf.CIQ(RV$2,"IQ_TOTAl_DEPOSITS",IQ_FQ,$A26,"LFR",,RV$3)*100,0))</f>
        <v>5.5553999999999997</v>
      </c>
      <c r="RW26" s="11">
        <f>IF(RW$4="Industrials",_xll.ciqfunctions.udf.CIQ(RW$2,"IQ_TOTAl_DEBT_EBITDA",IQ_FQ,$A26,"LFR",,RW$3),IF(ISNUMBER(_xll.ciqfunctions.udf.CIQ(RW$2,"IQ_TOTAl_LOANS",IQ_FQ,$A26,"LFR",,RW$3)/_xll.ciqfunctions.udf.CIQ(RW$2,"IQ_TOTAl_DEPOSITS",IQ_FQ,$A26,"LFR",,RW$3)*100),_xll.ciqfunctions.udf.CIQ(RW$2,"IQ_TOTAl_LOANS",IQ_FQ,$A26,"LFR",,RW$3)/_xll.ciqfunctions.udf.CIQ(RW$2,"IQ_TOTAl_DEPOSITS",IQ_FQ,$A26,"LFR",,RW$3)*100,0))</f>
        <v>0</v>
      </c>
      <c r="RX26" s="11">
        <f>IF(RX$4="Industrials",_xll.ciqfunctions.udf.CIQ(RX$2,"IQ_TOTAl_DEBT_EBITDA",IQ_FQ,$A26,"LFR",,RX$3),IF(ISNUMBER(_xll.ciqfunctions.udf.CIQ(RX$2,"IQ_TOTAl_LOANS",IQ_FQ,$A26,"LFR",,RX$3)/_xll.ciqfunctions.udf.CIQ(RX$2,"IQ_TOTAl_DEPOSITS",IQ_FQ,$A26,"LFR",,RX$3)*100),_xll.ciqfunctions.udf.CIQ(RX$2,"IQ_TOTAl_LOANS",IQ_FQ,$A26,"LFR",,RX$3)/_xll.ciqfunctions.udf.CIQ(RX$2,"IQ_TOTAl_DEPOSITS",IQ_FQ,$A26,"LFR",,RX$3)*100,0))</f>
        <v>4.7057200000000003</v>
      </c>
      <c r="RY26" s="11">
        <f>IF(RY$4="Industrials",_xll.ciqfunctions.udf.CIQ(RY$2,"IQ_TOTAl_DEBT_EBITDA",IQ_FQ,$A26,"LFR",,RY$3),IF(ISNUMBER(_xll.ciqfunctions.udf.CIQ(RY$2,"IQ_TOTAl_LOANS",IQ_FQ,$A26,"LFR",,RY$3)/_xll.ciqfunctions.udf.CIQ(RY$2,"IQ_TOTAl_DEPOSITS",IQ_FQ,$A26,"LFR",,RY$3)*100),_xll.ciqfunctions.udf.CIQ(RY$2,"IQ_TOTAl_LOANS",IQ_FQ,$A26,"LFR",,RY$3)/_xll.ciqfunctions.udf.CIQ(RY$2,"IQ_TOTAl_DEPOSITS",IQ_FQ,$A26,"LFR",,RY$3)*100,0))</f>
        <v>0</v>
      </c>
      <c r="RZ26" s="11">
        <f>IF(RZ$4="Industrials",_xll.ciqfunctions.udf.CIQ(RZ$2,"IQ_TOTAl_DEBT_EBITDA",IQ_FQ,$A26,"LFR",,RZ$3),IF(ISNUMBER(_xll.ciqfunctions.udf.CIQ(RZ$2,"IQ_TOTAl_LOANS",IQ_FQ,$A26,"LFR",,RZ$3)/_xll.ciqfunctions.udf.CIQ(RZ$2,"IQ_TOTAl_DEPOSITS",IQ_FQ,$A26,"LFR",,RZ$3)*100),_xll.ciqfunctions.udf.CIQ(RZ$2,"IQ_TOTAl_LOANS",IQ_FQ,$A26,"LFR",,RZ$3)/_xll.ciqfunctions.udf.CIQ(RZ$2,"IQ_TOTAl_DEPOSITS",IQ_FQ,$A26,"LFR",,RZ$3)*100,0))</f>
        <v>0</v>
      </c>
      <c r="SA26" s="11">
        <f>IF(SA$4="Industrials",_xll.ciqfunctions.udf.CIQ(SA$2,"IQ_TOTAl_DEBT_EBITDA",IQ_FQ,$A26,"LFR",,SA$3),IF(ISNUMBER(_xll.ciqfunctions.udf.CIQ(SA$2,"IQ_TOTAl_LOANS",IQ_FQ,$A26,"LFR",,SA$3)/_xll.ciqfunctions.udf.CIQ(SA$2,"IQ_TOTAl_DEPOSITS",IQ_FQ,$A26,"LFR",,SA$3)*100),_xll.ciqfunctions.udf.CIQ(SA$2,"IQ_TOTAl_LOANS",IQ_FQ,$A26,"LFR",,SA$3)/_xll.ciqfunctions.udf.CIQ(SA$2,"IQ_TOTAl_DEPOSITS",IQ_FQ,$A26,"LFR",,SA$3)*100,0))</f>
        <v>0</v>
      </c>
      <c r="SB26" s="11">
        <f>IF(SB$4="Industrials",_xll.ciqfunctions.udf.CIQ(SB$2,"IQ_TOTAl_DEBT_EBITDA",IQ_FQ,$A26,"LFR",,SB$3),IF(ISNUMBER(_xll.ciqfunctions.udf.CIQ(SB$2,"IQ_TOTAl_LOANS",IQ_FQ,$A26,"LFR",,SB$3)/_xll.ciqfunctions.udf.CIQ(SB$2,"IQ_TOTAl_DEPOSITS",IQ_FQ,$A26,"LFR",,SB$3)*100),_xll.ciqfunctions.udf.CIQ(SB$2,"IQ_TOTAl_LOANS",IQ_FQ,$A26,"LFR",,SB$3)/_xll.ciqfunctions.udf.CIQ(SB$2,"IQ_TOTAl_DEPOSITS",IQ_FQ,$A26,"LFR",,SB$3)*100,0))</f>
        <v>3.44659</v>
      </c>
      <c r="SC26" s="11">
        <f>IF(SC$4="Industrials",_xll.ciqfunctions.udf.CIQ(SC$2,"IQ_TOTAl_DEBT_EBITDA",IQ_FQ,$A26,"LFR",,SC$3),IF(ISNUMBER(_xll.ciqfunctions.udf.CIQ(SC$2,"IQ_TOTAl_LOANS",IQ_FQ,$A26,"LFR",,SC$3)/_xll.ciqfunctions.udf.CIQ(SC$2,"IQ_TOTAl_DEPOSITS",IQ_FQ,$A26,"LFR",,SC$3)*100),_xll.ciqfunctions.udf.CIQ(SC$2,"IQ_TOTAl_LOANS",IQ_FQ,$A26,"LFR",,SC$3)/_xll.ciqfunctions.udf.CIQ(SC$2,"IQ_TOTAl_DEPOSITS",IQ_FQ,$A26,"LFR",,SC$3)*100,0))</f>
        <v>20.118780000000001</v>
      </c>
      <c r="SD26" s="11">
        <f>IF(SD$4="Industrials",_xll.ciqfunctions.udf.CIQ(SD$2,"IQ_TOTAl_DEBT_EBITDA",IQ_FQ,$A26,"LFR",,SD$3),IF(ISNUMBER(_xll.ciqfunctions.udf.CIQ(SD$2,"IQ_TOTAl_LOANS",IQ_FQ,$A26,"LFR",,SD$3)/_xll.ciqfunctions.udf.CIQ(SD$2,"IQ_TOTAl_DEPOSITS",IQ_FQ,$A26,"LFR",,SD$3)*100),_xll.ciqfunctions.udf.CIQ(SD$2,"IQ_TOTAl_LOANS",IQ_FQ,$A26,"LFR",,SD$3)/_xll.ciqfunctions.udf.CIQ(SD$2,"IQ_TOTAl_DEPOSITS",IQ_FQ,$A26,"LFR",,SD$3)*100,0))</f>
        <v>0</v>
      </c>
      <c r="SE26" s="11">
        <f>IF(SE$4="Industrials",_xll.ciqfunctions.udf.CIQ(SE$2,"IQ_TOTAl_DEBT_EBITDA",IQ_FQ,$A26,"LFR",,SE$3),IF(ISNUMBER(_xll.ciqfunctions.udf.CIQ(SE$2,"IQ_TOTAl_LOANS",IQ_FQ,$A26,"LFR",,SE$3)/_xll.ciqfunctions.udf.CIQ(SE$2,"IQ_TOTAl_DEPOSITS",IQ_FQ,$A26,"LFR",,SE$3)*100),_xll.ciqfunctions.udf.CIQ(SE$2,"IQ_TOTAl_LOANS",IQ_FQ,$A26,"LFR",,SE$3)/_xll.ciqfunctions.udf.CIQ(SE$2,"IQ_TOTAl_DEPOSITS",IQ_FQ,$A26,"LFR",,SE$3)*100,0))</f>
        <v>0</v>
      </c>
      <c r="SF26" s="11">
        <f>IF(SF$4="Industrials",_xll.ciqfunctions.udf.CIQ(SF$2,"IQ_TOTAl_DEBT_EBITDA",IQ_FQ,$A26,"LFR",,SF$3),IF(ISNUMBER(_xll.ciqfunctions.udf.CIQ(SF$2,"IQ_TOTAl_LOANS",IQ_FQ,$A26,"LFR",,SF$3)/_xll.ciqfunctions.udf.CIQ(SF$2,"IQ_TOTAl_DEPOSITS",IQ_FQ,$A26,"LFR",,SF$3)*100),_xll.ciqfunctions.udf.CIQ(SF$2,"IQ_TOTAl_LOANS",IQ_FQ,$A26,"LFR",,SF$3)/_xll.ciqfunctions.udf.CIQ(SF$2,"IQ_TOTAl_DEPOSITS",IQ_FQ,$A26,"LFR",,SF$3)*100,0))</f>
        <v>0</v>
      </c>
      <c r="SG26" s="11">
        <f>IF(SG$4="Industrials",_xll.ciqfunctions.udf.CIQ(SG$2,"IQ_TOTAl_DEBT_EBITDA",IQ_FQ,$A26,"LFR",,SG$3),IF(ISNUMBER(_xll.ciqfunctions.udf.CIQ(SG$2,"IQ_TOTAl_LOANS",IQ_FQ,$A26,"LFR",,SG$3)/_xll.ciqfunctions.udf.CIQ(SG$2,"IQ_TOTAl_DEPOSITS",IQ_FQ,$A26,"LFR",,SG$3)*100),_xll.ciqfunctions.udf.CIQ(SG$2,"IQ_TOTAl_LOANS",IQ_FQ,$A26,"LFR",,SG$3)/_xll.ciqfunctions.udf.CIQ(SG$2,"IQ_TOTAl_DEPOSITS",IQ_FQ,$A26,"LFR",,SG$3)*100,0))</f>
        <v>0</v>
      </c>
      <c r="SH26" s="11">
        <f>IF(SH$4="Industrials",_xll.ciqfunctions.udf.CIQ(SH$2,"IQ_TOTAl_DEBT_EBITDA",IQ_FQ,$A26,"LFR",,SH$3),IF(ISNUMBER(_xll.ciqfunctions.udf.CIQ(SH$2,"IQ_TOTAl_LOANS",IQ_FQ,$A26,"LFR",,SH$3)/_xll.ciqfunctions.udf.CIQ(SH$2,"IQ_TOTAl_DEPOSITS",IQ_FQ,$A26,"LFR",,SH$3)*100),_xll.ciqfunctions.udf.CIQ(SH$2,"IQ_TOTAl_LOANS",IQ_FQ,$A26,"LFR",,SH$3)/_xll.ciqfunctions.udf.CIQ(SH$2,"IQ_TOTAl_DEPOSITS",IQ_FQ,$A26,"LFR",,SH$3)*100,0))</f>
        <v>1.79179</v>
      </c>
      <c r="SI26" s="11">
        <f>IF(SI$4="Industrials",_xll.ciqfunctions.udf.CIQ(SI$2,"IQ_TOTAl_DEBT_EBITDA",IQ_FQ,$A26,"LFR",,SI$3),IF(ISNUMBER(_xll.ciqfunctions.udf.CIQ(SI$2,"IQ_TOTAl_LOANS",IQ_FQ,$A26,"LFR",,SI$3)/_xll.ciqfunctions.udf.CIQ(SI$2,"IQ_TOTAl_DEPOSITS",IQ_FQ,$A26,"LFR",,SI$3)*100),_xll.ciqfunctions.udf.CIQ(SI$2,"IQ_TOTAl_LOANS",IQ_FQ,$A26,"LFR",,SI$3)/_xll.ciqfunctions.udf.CIQ(SI$2,"IQ_TOTAl_DEPOSITS",IQ_FQ,$A26,"LFR",,SI$3)*100,0))</f>
        <v>0</v>
      </c>
      <c r="SJ26" s="11">
        <f>IF(SJ$4="Industrials",_xll.ciqfunctions.udf.CIQ(SJ$2,"IQ_TOTAl_DEBT_EBITDA",IQ_FQ,$A26,"LFR",,SJ$3),IF(ISNUMBER(_xll.ciqfunctions.udf.CIQ(SJ$2,"IQ_TOTAl_LOANS",IQ_FQ,$A26,"LFR",,SJ$3)/_xll.ciqfunctions.udf.CIQ(SJ$2,"IQ_TOTAl_DEPOSITS",IQ_FQ,$A26,"LFR",,SJ$3)*100),_xll.ciqfunctions.udf.CIQ(SJ$2,"IQ_TOTAl_LOANS",IQ_FQ,$A26,"LFR",,SJ$3)/_xll.ciqfunctions.udf.CIQ(SJ$2,"IQ_TOTAl_DEPOSITS",IQ_FQ,$A26,"LFR",,SJ$3)*100,0))</f>
        <v>93.251127809634639</v>
      </c>
    </row>
    <row r="27" spans="1:504" x14ac:dyDescent="0.25">
      <c r="A27" s="10">
        <v>36980</v>
      </c>
      <c r="B27" s="11">
        <f t="shared" si="0"/>
        <v>5.687786242177002</v>
      </c>
      <c r="C27" s="11">
        <f t="shared" si="1"/>
        <v>1.889010831295844</v>
      </c>
      <c r="D27" s="11">
        <f t="shared" si="2"/>
        <v>24.869257144033753</v>
      </c>
      <c r="E27" s="11">
        <f>IF(E$4="Industrials",_xll.ciqfunctions.udf.CIQ(E$2,"IQ_TOTAl_DEBT_EBITDA",IQ_FQ,$A27,"LFR",,E$3),IF(ISNUMBER(_xll.ciqfunctions.udf.CIQ(E$2,"IQ_TOTAl_LOANS",IQ_FQ,$A27,"LFR",,E$3)/_xll.ciqfunctions.udf.CIQ(E$2,"IQ_TOTAl_DEPOSITS",IQ_FQ,$A27,"LFR",,E$3)*100),_xll.ciqfunctions.udf.CIQ(E$2,"IQ_TOTAl_LOANS",IQ_FQ,$A27,"LFR",,E$3)/_xll.ciqfunctions.udf.CIQ(E$2,"IQ_TOTAl_DEPOSITS",IQ_FQ,$A27,"LFR",,E$3)*100,0))</f>
        <v>0.62932999999999995</v>
      </c>
      <c r="F27" s="11">
        <f>IF(F$4="Industrials",_xll.ciqfunctions.udf.CIQ(F$2,"IQ_TOTAl_DEBT_EBITDA",IQ_FQ,$A27,"LFR",,F$3),IF(ISNUMBER(_xll.ciqfunctions.udf.CIQ(F$2,"IQ_TOTAl_LOANS",IQ_FQ,$A27,"LFR",,F$3)/_xll.ciqfunctions.udf.CIQ(F$2,"IQ_TOTAl_DEPOSITS",IQ_FQ,$A27,"LFR",,F$3)*100),_xll.ciqfunctions.udf.CIQ(F$2,"IQ_TOTAl_LOANS",IQ_FQ,$A27,"LFR",,F$3)/_xll.ciqfunctions.udf.CIQ(F$2,"IQ_TOTAl_DEPOSITS",IQ_FQ,$A27,"LFR",,F$3)*100,0))</f>
        <v>0.34676000000000001</v>
      </c>
      <c r="G27" s="11">
        <f>IF(G$4="Industrials",_xll.ciqfunctions.udf.CIQ(G$2,"IQ_TOTAl_DEBT_EBITDA",IQ_FQ,$A27,"LFR",,G$3),IF(ISNUMBER(_xll.ciqfunctions.udf.CIQ(G$2,"IQ_TOTAl_LOANS",IQ_FQ,$A27,"LFR",,G$3)/_xll.ciqfunctions.udf.CIQ(G$2,"IQ_TOTAl_DEPOSITS",IQ_FQ,$A27,"LFR",,G$3)*100),_xll.ciqfunctions.udf.CIQ(G$2,"IQ_TOTAl_LOANS",IQ_FQ,$A27,"LFR",,G$3)/_xll.ciqfunctions.udf.CIQ(G$2,"IQ_TOTAl_DEPOSITS",IQ_FQ,$A27,"LFR",,G$3)*100,0))</f>
        <v>0</v>
      </c>
      <c r="H27" s="11">
        <f>IF(H$4="Industrials",_xll.ciqfunctions.udf.CIQ(H$2,"IQ_TOTAl_DEBT_EBITDA",IQ_FQ,$A27,"LFR",,H$3),IF(ISNUMBER(_xll.ciqfunctions.udf.CIQ(H$2,"IQ_TOTAl_LOANS",IQ_FQ,$A27,"LFR",,H$3)/_xll.ciqfunctions.udf.CIQ(H$2,"IQ_TOTAl_DEPOSITS",IQ_FQ,$A27,"LFR",,H$3)*100),_xll.ciqfunctions.udf.CIQ(H$2,"IQ_TOTAl_LOANS",IQ_FQ,$A27,"LFR",,H$3)/_xll.ciqfunctions.udf.CIQ(H$2,"IQ_TOTAl_DEPOSITS",IQ_FQ,$A27,"LFR",,H$3)*100,0))</f>
        <v>0.10523</v>
      </c>
      <c r="I27" s="11">
        <f>IF(I$4="Industrials",_xll.ciqfunctions.udf.CIQ(I$2,"IQ_TOTAl_DEBT_EBITDA",IQ_FQ,$A27,"LFR",,I$3),IF(ISNUMBER(_xll.ciqfunctions.udf.CIQ(I$2,"IQ_TOTAl_LOANS",IQ_FQ,$A27,"LFR",,I$3)/_xll.ciqfunctions.udf.CIQ(I$2,"IQ_TOTAl_DEPOSITS",IQ_FQ,$A27,"LFR",,I$3)*100),_xll.ciqfunctions.udf.CIQ(I$2,"IQ_TOTAl_LOANS",IQ_FQ,$A27,"LFR",,I$3)/_xll.ciqfunctions.udf.CIQ(I$2,"IQ_TOTAl_DEPOSITS",IQ_FQ,$A27,"LFR",,I$3)*100,0))</f>
        <v>0</v>
      </c>
      <c r="J27" s="11">
        <f>IF(J$4="Industrials",_xll.ciqfunctions.udf.CIQ(J$2,"IQ_TOTAl_DEBT_EBITDA",IQ_FQ,$A27,"LFR",,J$3),IF(ISNUMBER(_xll.ciqfunctions.udf.CIQ(J$2,"IQ_TOTAl_LOANS",IQ_FQ,$A27,"LFR",,J$3)/_xll.ciqfunctions.udf.CIQ(J$2,"IQ_TOTAl_DEPOSITS",IQ_FQ,$A27,"LFR",,J$3)*100),_xll.ciqfunctions.udf.CIQ(J$2,"IQ_TOTAl_LOANS",IQ_FQ,$A27,"LFR",,J$3)/_xll.ciqfunctions.udf.CIQ(J$2,"IQ_TOTAl_DEPOSITS",IQ_FQ,$A27,"LFR",,J$3)*100,0))</f>
        <v>0</v>
      </c>
      <c r="K27" s="11">
        <f>IF(K$4="Industrials",_xll.ciqfunctions.udf.CIQ(K$2,"IQ_TOTAl_DEBT_EBITDA",IQ_FQ,$A27,"LFR",,K$3),IF(ISNUMBER(_xll.ciqfunctions.udf.CIQ(K$2,"IQ_TOTAl_LOANS",IQ_FQ,$A27,"LFR",,K$3)/_xll.ciqfunctions.udf.CIQ(K$2,"IQ_TOTAl_DEPOSITS",IQ_FQ,$A27,"LFR",,K$3)*100),_xll.ciqfunctions.udf.CIQ(K$2,"IQ_TOTAl_LOANS",IQ_FQ,$A27,"LFR",,K$3)/_xll.ciqfunctions.udf.CIQ(K$2,"IQ_TOTAl_DEPOSITS",IQ_FQ,$A27,"LFR",,K$3)*100,0))</f>
        <v>0.94123999999999997</v>
      </c>
      <c r="L27" s="11">
        <f>IF(L$4="Industrials",_xll.ciqfunctions.udf.CIQ(L$2,"IQ_TOTAl_DEBT_EBITDA",IQ_FQ,$A27,"LFR",,L$3),IF(ISNUMBER(_xll.ciqfunctions.udf.CIQ(L$2,"IQ_TOTAl_LOANS",IQ_FQ,$A27,"LFR",,L$3)/_xll.ciqfunctions.udf.CIQ(L$2,"IQ_TOTAl_DEPOSITS",IQ_FQ,$A27,"LFR",,L$3)*100),_xll.ciqfunctions.udf.CIQ(L$2,"IQ_TOTAl_LOANS",IQ_FQ,$A27,"LFR",,L$3)/_xll.ciqfunctions.udf.CIQ(L$2,"IQ_TOTAl_DEPOSITS",IQ_FQ,$A27,"LFR",,L$3)*100,0))</f>
        <v>4.2077200000000001</v>
      </c>
      <c r="M27" s="11">
        <f>IF(M$4="Industrials",_xll.ciqfunctions.udf.CIQ(M$2,"IQ_TOTAl_DEBT_EBITDA",IQ_FQ,$A27,"LFR",,M$3),IF(ISNUMBER(_xll.ciqfunctions.udf.CIQ(M$2,"IQ_TOTAl_LOANS",IQ_FQ,$A27,"LFR",,M$3)/_xll.ciqfunctions.udf.CIQ(M$2,"IQ_TOTAl_DEPOSITS",IQ_FQ,$A27,"LFR",,M$3)*100),_xll.ciqfunctions.udf.CIQ(M$2,"IQ_TOTAl_LOANS",IQ_FQ,$A27,"LFR",,M$3)/_xll.ciqfunctions.udf.CIQ(M$2,"IQ_TOTAl_DEPOSITS",IQ_FQ,$A27,"LFR",,M$3)*100,0))</f>
        <v>0</v>
      </c>
      <c r="N27" s="11">
        <f>IF(N$4="Industrials",_xll.ciqfunctions.udf.CIQ(N$2,"IQ_TOTAl_DEBT_EBITDA",IQ_FQ,$A27,"LFR",,N$3),IF(ISNUMBER(_xll.ciqfunctions.udf.CIQ(N$2,"IQ_TOTAl_LOANS",IQ_FQ,$A27,"LFR",,N$3)/_xll.ciqfunctions.udf.CIQ(N$2,"IQ_TOTAl_DEPOSITS",IQ_FQ,$A27,"LFR",,N$3)*100),_xll.ciqfunctions.udf.CIQ(N$2,"IQ_TOTAl_LOANS",IQ_FQ,$A27,"LFR",,N$3)/_xll.ciqfunctions.udf.CIQ(N$2,"IQ_TOTAl_DEPOSITS",IQ_FQ,$A27,"LFR",,N$3)*100,0))</f>
        <v>0.32477</v>
      </c>
      <c r="O27" s="11">
        <f>IF(O$4="Industrials",_xll.ciqfunctions.udf.CIQ(O$2,"IQ_TOTAl_DEBT_EBITDA",IQ_FQ,$A27,"LFR",,O$3),IF(ISNUMBER(_xll.ciqfunctions.udf.CIQ(O$2,"IQ_TOTAl_LOANS",IQ_FQ,$A27,"LFR",,O$3)/_xll.ciqfunctions.udf.CIQ(O$2,"IQ_TOTAl_DEPOSITS",IQ_FQ,$A27,"LFR",,O$3)*100),_xll.ciqfunctions.udf.CIQ(O$2,"IQ_TOTAl_LOANS",IQ_FQ,$A27,"LFR",,O$3)/_xll.ciqfunctions.udf.CIQ(O$2,"IQ_TOTAl_DEPOSITS",IQ_FQ,$A27,"LFR",,O$3)*100,0))</f>
        <v>4.29284</v>
      </c>
      <c r="P27" s="11">
        <f>IF(P$4="Industrials",_xll.ciqfunctions.udf.CIQ(P$2,"IQ_TOTAl_DEBT_EBITDA",IQ_FQ,$A27,"LFR",,P$3),IF(ISNUMBER(_xll.ciqfunctions.udf.CIQ(P$2,"IQ_TOTAl_LOANS",IQ_FQ,$A27,"LFR",,P$3)/_xll.ciqfunctions.udf.CIQ(P$2,"IQ_TOTAl_DEPOSITS",IQ_FQ,$A27,"LFR",,P$3)*100),_xll.ciqfunctions.udf.CIQ(P$2,"IQ_TOTAl_LOANS",IQ_FQ,$A27,"LFR",,P$3)/_xll.ciqfunctions.udf.CIQ(P$2,"IQ_TOTAl_DEPOSITS",IQ_FQ,$A27,"LFR",,P$3)*100,0))</f>
        <v>1.9711399999999999</v>
      </c>
      <c r="Q27" s="11">
        <f>IF(Q$4="Industrials",_xll.ciqfunctions.udf.CIQ(Q$2,"IQ_TOTAl_DEBT_EBITDA",IQ_FQ,$A27,"LFR",,Q$3),IF(ISNUMBER(_xll.ciqfunctions.udf.CIQ(Q$2,"IQ_TOTAl_LOANS",IQ_FQ,$A27,"LFR",,Q$3)/_xll.ciqfunctions.udf.CIQ(Q$2,"IQ_TOTAl_DEPOSITS",IQ_FQ,$A27,"LFR",,Q$3)*100),_xll.ciqfunctions.udf.CIQ(Q$2,"IQ_TOTAl_LOANS",IQ_FQ,$A27,"LFR",,Q$3)/_xll.ciqfunctions.udf.CIQ(Q$2,"IQ_TOTAl_DEPOSITS",IQ_FQ,$A27,"LFR",,Q$3)*100,0))</f>
        <v>4.1664500000000002</v>
      </c>
      <c r="R27" s="11" t="str">
        <f>IF(R$4="Industrials",_xll.ciqfunctions.udf.CIQ(R$2,"IQ_TOTAl_DEBT_EBITDA",IQ_FQ,$A27,"LFR",,R$3),IF(ISNUMBER(_xll.ciqfunctions.udf.CIQ(R$2,"IQ_TOTAl_LOANS",IQ_FQ,$A27,"LFR",,R$3)/_xll.ciqfunctions.udf.CIQ(R$2,"IQ_TOTAl_DEPOSITS",IQ_FQ,$A27,"LFR",,R$3)*100),_xll.ciqfunctions.udf.CIQ(R$2,"IQ_TOTAl_LOANS",IQ_FQ,$A27,"LFR",,R$3)/_xll.ciqfunctions.udf.CIQ(R$2,"IQ_TOTAl_DEPOSITS",IQ_FQ,$A27,"LFR",,R$3)*100,0))</f>
        <v>NM</v>
      </c>
      <c r="S27" s="11">
        <f>IF(S$4="Industrials",_xll.ciqfunctions.udf.CIQ(S$2,"IQ_TOTAl_DEBT_EBITDA",IQ_FQ,$A27,"LFR",,S$3),IF(ISNUMBER(_xll.ciqfunctions.udf.CIQ(S$2,"IQ_TOTAl_LOANS",IQ_FQ,$A27,"LFR",,S$3)/_xll.ciqfunctions.udf.CIQ(S$2,"IQ_TOTAl_DEPOSITS",IQ_FQ,$A27,"LFR",,S$3)*100),_xll.ciqfunctions.udf.CIQ(S$2,"IQ_TOTAl_LOANS",IQ_FQ,$A27,"LFR",,S$3)/_xll.ciqfunctions.udf.CIQ(S$2,"IQ_TOTAl_DEPOSITS",IQ_FQ,$A27,"LFR",,S$3)*100,0))</f>
        <v>1.70289</v>
      </c>
      <c r="T27" s="11" t="str">
        <f>IF(T$4="Industrials",_xll.ciqfunctions.udf.CIQ(T$2,"IQ_TOTAl_DEBT_EBITDA",IQ_FQ,$A27,"LFR",,T$3),IF(ISNUMBER(_xll.ciqfunctions.udf.CIQ(T$2,"IQ_TOTAl_LOANS",IQ_FQ,$A27,"LFR",,T$3)/_xll.ciqfunctions.udf.CIQ(T$2,"IQ_TOTAl_DEPOSITS",IQ_FQ,$A27,"LFR",,T$3)*100),_xll.ciqfunctions.udf.CIQ(T$2,"IQ_TOTAl_LOANS",IQ_FQ,$A27,"LFR",,T$3)/_xll.ciqfunctions.udf.CIQ(T$2,"IQ_TOTAl_DEPOSITS",IQ_FQ,$A27,"LFR",,T$3)*100,0))</f>
        <v>NM</v>
      </c>
      <c r="U27" s="11">
        <f>IF(U$4="Industrials",_xll.ciqfunctions.udf.CIQ(U$2,"IQ_TOTAl_DEBT_EBITDA",IQ_FQ,$A27,"LFR",,U$3),IF(ISNUMBER(_xll.ciqfunctions.udf.CIQ(U$2,"IQ_TOTAl_LOANS",IQ_FQ,$A27,"LFR",,U$3)/_xll.ciqfunctions.udf.CIQ(U$2,"IQ_TOTAl_DEPOSITS",IQ_FQ,$A27,"LFR",,U$3)*100),_xll.ciqfunctions.udf.CIQ(U$2,"IQ_TOTAl_LOANS",IQ_FQ,$A27,"LFR",,U$3)/_xll.ciqfunctions.udf.CIQ(U$2,"IQ_TOTAl_DEPOSITS",IQ_FQ,$A27,"LFR",,U$3)*100,0))</f>
        <v>1.8987400000000001</v>
      </c>
      <c r="V27" s="11">
        <f>IF(V$4="Industrials",_xll.ciqfunctions.udf.CIQ(V$2,"IQ_TOTAl_DEBT_EBITDA",IQ_FQ,$A27,"LFR",,V$3),IF(ISNUMBER(_xll.ciqfunctions.udf.CIQ(V$2,"IQ_TOTAl_LOANS",IQ_FQ,$A27,"LFR",,V$3)/_xll.ciqfunctions.udf.CIQ(V$2,"IQ_TOTAl_DEPOSITS",IQ_FQ,$A27,"LFR",,V$3)*100),_xll.ciqfunctions.udf.CIQ(V$2,"IQ_TOTAl_LOANS",IQ_FQ,$A27,"LFR",,V$3)/_xll.ciqfunctions.udf.CIQ(V$2,"IQ_TOTAl_DEPOSITS",IQ_FQ,$A27,"LFR",,V$3)*100,0))</f>
        <v>1.9214199999999999</v>
      </c>
      <c r="W27" s="11">
        <f>IF(W$4="Industrials",_xll.ciqfunctions.udf.CIQ(W$2,"IQ_TOTAl_DEBT_EBITDA",IQ_FQ,$A27,"LFR",,W$3),IF(ISNUMBER(_xll.ciqfunctions.udf.CIQ(W$2,"IQ_TOTAl_LOANS",IQ_FQ,$A27,"LFR",,W$3)/_xll.ciqfunctions.udf.CIQ(W$2,"IQ_TOTAl_DEPOSITS",IQ_FQ,$A27,"LFR",,W$3)*100),_xll.ciqfunctions.udf.CIQ(W$2,"IQ_TOTAl_LOANS",IQ_FQ,$A27,"LFR",,W$3)/_xll.ciqfunctions.udf.CIQ(W$2,"IQ_TOTAl_DEPOSITS",IQ_FQ,$A27,"LFR",,W$3)*100,0))</f>
        <v>0</v>
      </c>
      <c r="X27" s="11">
        <f>IF(X$4="Industrials",_xll.ciqfunctions.udf.CIQ(X$2,"IQ_TOTAl_DEBT_EBITDA",IQ_FQ,$A27,"LFR",,X$3),IF(ISNUMBER(_xll.ciqfunctions.udf.CIQ(X$2,"IQ_TOTAl_LOANS",IQ_FQ,$A27,"LFR",,X$3)/_xll.ciqfunctions.udf.CIQ(X$2,"IQ_TOTAl_DEPOSITS",IQ_FQ,$A27,"LFR",,X$3)*100),_xll.ciqfunctions.udf.CIQ(X$2,"IQ_TOTAl_LOANS",IQ_FQ,$A27,"LFR",,X$3)/_xll.ciqfunctions.udf.CIQ(X$2,"IQ_TOTAl_DEPOSITS",IQ_FQ,$A27,"LFR",,X$3)*100,0))</f>
        <v>1.7770300000000001</v>
      </c>
      <c r="Y27" s="11">
        <f>IF(Y$4="Industrials",_xll.ciqfunctions.udf.CIQ(Y$2,"IQ_TOTAl_DEBT_EBITDA",IQ_FQ,$A27,"LFR",,Y$3),IF(ISNUMBER(_xll.ciqfunctions.udf.CIQ(Y$2,"IQ_TOTAl_LOANS",IQ_FQ,$A27,"LFR",,Y$3)/_xll.ciqfunctions.udf.CIQ(Y$2,"IQ_TOTAl_DEPOSITS",IQ_FQ,$A27,"LFR",,Y$3)*100),_xll.ciqfunctions.udf.CIQ(Y$2,"IQ_TOTAl_LOANS",IQ_FQ,$A27,"LFR",,Y$3)/_xll.ciqfunctions.udf.CIQ(Y$2,"IQ_TOTAl_DEPOSITS",IQ_FQ,$A27,"LFR",,Y$3)*100,0))</f>
        <v>3.6239699999999999</v>
      </c>
      <c r="Z27" s="11">
        <f>IF(Z$4="Industrials",_xll.ciqfunctions.udf.CIQ(Z$2,"IQ_TOTAl_DEBT_EBITDA",IQ_FQ,$A27,"LFR",,Z$3),IF(ISNUMBER(_xll.ciqfunctions.udf.CIQ(Z$2,"IQ_TOTAl_LOANS",IQ_FQ,$A27,"LFR",,Z$3)/_xll.ciqfunctions.udf.CIQ(Z$2,"IQ_TOTAl_DEPOSITS",IQ_FQ,$A27,"LFR",,Z$3)*100),_xll.ciqfunctions.udf.CIQ(Z$2,"IQ_TOTAl_LOANS",IQ_FQ,$A27,"LFR",,Z$3)/_xll.ciqfunctions.udf.CIQ(Z$2,"IQ_TOTAl_DEPOSITS",IQ_FQ,$A27,"LFR",,Z$3)*100,0))</f>
        <v>2.8398599999999998</v>
      </c>
      <c r="AA27" s="11">
        <f>IF(AA$4="Industrials",_xll.ciqfunctions.udf.CIQ(AA$2,"IQ_TOTAl_DEBT_EBITDA",IQ_FQ,$A27,"LFR",,AA$3),IF(ISNUMBER(_xll.ciqfunctions.udf.CIQ(AA$2,"IQ_TOTAl_LOANS",IQ_FQ,$A27,"LFR",,AA$3)/_xll.ciqfunctions.udf.CIQ(AA$2,"IQ_TOTAl_DEPOSITS",IQ_FQ,$A27,"LFR",,AA$3)*100),_xll.ciqfunctions.udf.CIQ(AA$2,"IQ_TOTAl_LOANS",IQ_FQ,$A27,"LFR",,AA$3)/_xll.ciqfunctions.udf.CIQ(AA$2,"IQ_TOTAl_DEPOSITS",IQ_FQ,$A27,"LFR",,AA$3)*100,0))</f>
        <v>3.7445599999999999</v>
      </c>
      <c r="AB27" s="11">
        <f>IF(AB$4="Industrials",_xll.ciqfunctions.udf.CIQ(AB$2,"IQ_TOTAl_DEBT_EBITDA",IQ_FQ,$A27,"LFR",,AB$3),IF(ISNUMBER(_xll.ciqfunctions.udf.CIQ(AB$2,"IQ_TOTAl_LOANS",IQ_FQ,$A27,"LFR",,AB$3)/_xll.ciqfunctions.udf.CIQ(AB$2,"IQ_TOTAl_DEPOSITS",IQ_FQ,$A27,"LFR",,AB$3)*100),_xll.ciqfunctions.udf.CIQ(AB$2,"IQ_TOTAl_LOANS",IQ_FQ,$A27,"LFR",,AB$3)/_xll.ciqfunctions.udf.CIQ(AB$2,"IQ_TOTAl_DEPOSITS",IQ_FQ,$A27,"LFR",,AB$3)*100,0))</f>
        <v>0</v>
      </c>
      <c r="AC27" s="11">
        <f>IF(AC$4="Industrials",_xll.ciqfunctions.udf.CIQ(AC$2,"IQ_TOTAl_DEBT_EBITDA",IQ_FQ,$A27,"LFR",,AC$3),IF(ISNUMBER(_xll.ciqfunctions.udf.CIQ(AC$2,"IQ_TOTAl_LOANS",IQ_FQ,$A27,"LFR",,AC$3)/_xll.ciqfunctions.udf.CIQ(AC$2,"IQ_TOTAl_DEPOSITS",IQ_FQ,$A27,"LFR",,AC$3)*100),_xll.ciqfunctions.udf.CIQ(AC$2,"IQ_TOTAl_LOANS",IQ_FQ,$A27,"LFR",,AC$3)/_xll.ciqfunctions.udf.CIQ(AC$2,"IQ_TOTAl_DEPOSITS",IQ_FQ,$A27,"LFR",,AC$3)*100,0))</f>
        <v>0</v>
      </c>
      <c r="AD27" s="11">
        <f>IF(AD$4="Industrials",_xll.ciqfunctions.udf.CIQ(AD$2,"IQ_TOTAl_DEBT_EBITDA",IQ_FQ,$A27,"LFR",,AD$3),IF(ISNUMBER(_xll.ciqfunctions.udf.CIQ(AD$2,"IQ_TOTAl_LOANS",IQ_FQ,$A27,"LFR",,AD$3)/_xll.ciqfunctions.udf.CIQ(AD$2,"IQ_TOTAl_DEPOSITS",IQ_FQ,$A27,"LFR",,AD$3)*100),_xll.ciqfunctions.udf.CIQ(AD$2,"IQ_TOTAl_LOANS",IQ_FQ,$A27,"LFR",,AD$3)/_xll.ciqfunctions.udf.CIQ(AD$2,"IQ_TOTAl_DEPOSITS",IQ_FQ,$A27,"LFR",,AD$3)*100,0))</f>
        <v>0</v>
      </c>
      <c r="AE27" s="11">
        <f>IF(AE$4="Industrials",_xll.ciqfunctions.udf.CIQ(AE$2,"IQ_TOTAl_DEBT_EBITDA",IQ_FQ,$A27,"LFR",,AE$3),IF(ISNUMBER(_xll.ciqfunctions.udf.CIQ(AE$2,"IQ_TOTAl_LOANS",IQ_FQ,$A27,"LFR",,AE$3)/_xll.ciqfunctions.udf.CIQ(AE$2,"IQ_TOTAl_DEPOSITS",IQ_FQ,$A27,"LFR",,AE$3)*100),_xll.ciqfunctions.udf.CIQ(AE$2,"IQ_TOTAl_LOANS",IQ_FQ,$A27,"LFR",,AE$3)/_xll.ciqfunctions.udf.CIQ(AE$2,"IQ_TOTAl_DEPOSITS",IQ_FQ,$A27,"LFR",,AE$3)*100,0))</f>
        <v>0</v>
      </c>
      <c r="AF27" s="11">
        <f>IF(AF$4="Industrials",_xll.ciqfunctions.udf.CIQ(AF$2,"IQ_TOTAl_DEBT_EBITDA",IQ_FQ,$A27,"LFR",,AF$3),IF(ISNUMBER(_xll.ciqfunctions.udf.CIQ(AF$2,"IQ_TOTAl_LOANS",IQ_FQ,$A27,"LFR",,AF$3)/_xll.ciqfunctions.udf.CIQ(AF$2,"IQ_TOTAl_DEPOSITS",IQ_FQ,$A27,"LFR",,AF$3)*100),_xll.ciqfunctions.udf.CIQ(AF$2,"IQ_TOTAl_LOANS",IQ_FQ,$A27,"LFR",,AF$3)/_xll.ciqfunctions.udf.CIQ(AF$2,"IQ_TOTAl_DEPOSITS",IQ_FQ,$A27,"LFR",,AF$3)*100,0))</f>
        <v>2.96624</v>
      </c>
      <c r="AG27" s="11">
        <f>IF(AG$4="Industrials",_xll.ciqfunctions.udf.CIQ(AG$2,"IQ_TOTAl_DEBT_EBITDA",IQ_FQ,$A27,"LFR",,AG$3),IF(ISNUMBER(_xll.ciqfunctions.udf.CIQ(AG$2,"IQ_TOTAl_LOANS",IQ_FQ,$A27,"LFR",,AG$3)/_xll.ciqfunctions.udf.CIQ(AG$2,"IQ_TOTAl_DEPOSITS",IQ_FQ,$A27,"LFR",,AG$3)*100),_xll.ciqfunctions.udf.CIQ(AG$2,"IQ_TOTAl_LOANS",IQ_FQ,$A27,"LFR",,AG$3)/_xll.ciqfunctions.udf.CIQ(AG$2,"IQ_TOTAl_DEPOSITS",IQ_FQ,$A27,"LFR",,AG$3)*100,0))</f>
        <v>0.21704000000000001</v>
      </c>
      <c r="AH27" s="11">
        <f>IF(AH$4="Industrials",_xll.ciqfunctions.udf.CIQ(AH$2,"IQ_TOTAl_DEBT_EBITDA",IQ_FQ,$A27,"LFR",,AH$3),IF(ISNUMBER(_xll.ciqfunctions.udf.CIQ(AH$2,"IQ_TOTAl_LOANS",IQ_FQ,$A27,"LFR",,AH$3)/_xll.ciqfunctions.udf.CIQ(AH$2,"IQ_TOTAl_DEPOSITS",IQ_FQ,$A27,"LFR",,AH$3)*100),_xll.ciqfunctions.udf.CIQ(AH$2,"IQ_TOTAl_LOANS",IQ_FQ,$A27,"LFR",,AH$3)/_xll.ciqfunctions.udf.CIQ(AH$2,"IQ_TOTAl_DEPOSITS",IQ_FQ,$A27,"LFR",,AH$3)*100,0))</f>
        <v>2.2426400000000002</v>
      </c>
      <c r="AI27" s="11">
        <f>IF(AI$4="Industrials",_xll.ciqfunctions.udf.CIQ(AI$2,"IQ_TOTAl_DEBT_EBITDA",IQ_FQ,$A27,"LFR",,AI$3),IF(ISNUMBER(_xll.ciqfunctions.udf.CIQ(AI$2,"IQ_TOTAl_LOANS",IQ_FQ,$A27,"LFR",,AI$3)/_xll.ciqfunctions.udf.CIQ(AI$2,"IQ_TOTAl_DEPOSITS",IQ_FQ,$A27,"LFR",,AI$3)*100),_xll.ciqfunctions.udf.CIQ(AI$2,"IQ_TOTAl_LOANS",IQ_FQ,$A27,"LFR",,AI$3)/_xll.ciqfunctions.udf.CIQ(AI$2,"IQ_TOTAl_DEPOSITS",IQ_FQ,$A27,"LFR",,AI$3)*100,0))</f>
        <v>0.999</v>
      </c>
      <c r="AJ27" s="11">
        <f>IF(AJ$4="Industrials",_xll.ciqfunctions.udf.CIQ(AJ$2,"IQ_TOTAl_DEBT_EBITDA",IQ_FQ,$A27,"LFR",,AJ$3),IF(ISNUMBER(_xll.ciqfunctions.udf.CIQ(AJ$2,"IQ_TOTAl_LOANS",IQ_FQ,$A27,"LFR",,AJ$3)/_xll.ciqfunctions.udf.CIQ(AJ$2,"IQ_TOTAl_DEPOSITS",IQ_FQ,$A27,"LFR",,AJ$3)*100),_xll.ciqfunctions.udf.CIQ(AJ$2,"IQ_TOTAl_LOANS",IQ_FQ,$A27,"LFR",,AJ$3)/_xll.ciqfunctions.udf.CIQ(AJ$2,"IQ_TOTAl_DEPOSITS",IQ_FQ,$A27,"LFR",,AJ$3)*100,0))</f>
        <v>1.07409</v>
      </c>
      <c r="AK27" s="11">
        <f>IF(AK$4="Industrials",_xll.ciqfunctions.udf.CIQ(AK$2,"IQ_TOTAl_DEBT_EBITDA",IQ_FQ,$A27,"LFR",,AK$3),IF(ISNUMBER(_xll.ciqfunctions.udf.CIQ(AK$2,"IQ_TOTAl_LOANS",IQ_FQ,$A27,"LFR",,AK$3)/_xll.ciqfunctions.udf.CIQ(AK$2,"IQ_TOTAl_DEPOSITS",IQ_FQ,$A27,"LFR",,AK$3)*100),_xll.ciqfunctions.udf.CIQ(AK$2,"IQ_TOTAl_LOANS",IQ_FQ,$A27,"LFR",,AK$3)/_xll.ciqfunctions.udf.CIQ(AK$2,"IQ_TOTAl_DEPOSITS",IQ_FQ,$A27,"LFR",,AK$3)*100,0))</f>
        <v>0</v>
      </c>
      <c r="AL27" s="11">
        <f>IF(AL$4="Industrials",_xll.ciqfunctions.udf.CIQ(AL$2,"IQ_TOTAl_DEBT_EBITDA",IQ_FQ,$A27,"LFR",,AL$3),IF(ISNUMBER(_xll.ciqfunctions.udf.CIQ(AL$2,"IQ_TOTAl_LOANS",IQ_FQ,$A27,"LFR",,AL$3)/_xll.ciqfunctions.udf.CIQ(AL$2,"IQ_TOTAl_DEPOSITS",IQ_FQ,$A27,"LFR",,AL$3)*100),_xll.ciqfunctions.udf.CIQ(AL$2,"IQ_TOTAl_LOANS",IQ_FQ,$A27,"LFR",,AL$3)/_xll.ciqfunctions.udf.CIQ(AL$2,"IQ_TOTAl_DEPOSITS",IQ_FQ,$A27,"LFR",,AL$3)*100,0))</f>
        <v>0.90359999999999996</v>
      </c>
      <c r="AM27" s="11">
        <f>IF(AM$4="Industrials",_xll.ciqfunctions.udf.CIQ(AM$2,"IQ_TOTAl_DEBT_EBITDA",IQ_FQ,$A27,"LFR",,AM$3),IF(ISNUMBER(_xll.ciqfunctions.udf.CIQ(AM$2,"IQ_TOTAl_LOANS",IQ_FQ,$A27,"LFR",,AM$3)/_xll.ciqfunctions.udf.CIQ(AM$2,"IQ_TOTAl_DEPOSITS",IQ_FQ,$A27,"LFR",,AM$3)*100),_xll.ciqfunctions.udf.CIQ(AM$2,"IQ_TOTAl_LOANS",IQ_FQ,$A27,"LFR",,AM$3)/_xll.ciqfunctions.udf.CIQ(AM$2,"IQ_TOTAl_DEPOSITS",IQ_FQ,$A27,"LFR",,AM$3)*100,0))</f>
        <v>0</v>
      </c>
      <c r="AN27" s="11">
        <f>IF(AN$4="Industrials",_xll.ciqfunctions.udf.CIQ(AN$2,"IQ_TOTAl_DEBT_EBITDA",IQ_FQ,$A27,"LFR",,AN$3),IF(ISNUMBER(_xll.ciqfunctions.udf.CIQ(AN$2,"IQ_TOTAl_LOANS",IQ_FQ,$A27,"LFR",,AN$3)/_xll.ciqfunctions.udf.CIQ(AN$2,"IQ_TOTAl_DEPOSITS",IQ_FQ,$A27,"LFR",,AN$3)*100),_xll.ciqfunctions.udf.CIQ(AN$2,"IQ_TOTAl_LOANS",IQ_FQ,$A27,"LFR",,AN$3)/_xll.ciqfunctions.udf.CIQ(AN$2,"IQ_TOTAl_DEPOSITS",IQ_FQ,$A27,"LFR",,AN$3)*100,0))</f>
        <v>0</v>
      </c>
      <c r="AO27" s="11" t="str">
        <f>IF(AO$4="Industrials",_xll.ciqfunctions.udf.CIQ(AO$2,"IQ_TOTAl_DEBT_EBITDA",IQ_FQ,$A27,"LFR",,AO$3),IF(ISNUMBER(_xll.ciqfunctions.udf.CIQ(AO$2,"IQ_TOTAl_LOANS",IQ_FQ,$A27,"LFR",,AO$3)/_xll.ciqfunctions.udf.CIQ(AO$2,"IQ_TOTAl_DEPOSITS",IQ_FQ,$A27,"LFR",,AO$3)*100),_xll.ciqfunctions.udf.CIQ(AO$2,"IQ_TOTAl_LOANS",IQ_FQ,$A27,"LFR",,AO$3)/_xll.ciqfunctions.udf.CIQ(AO$2,"IQ_TOTAl_DEPOSITS",IQ_FQ,$A27,"LFR",,AO$3)*100,0))</f>
        <v>NM</v>
      </c>
      <c r="AP27" s="11">
        <f>IF(AP$4="Industrials",_xll.ciqfunctions.udf.CIQ(AP$2,"IQ_TOTAl_DEBT_EBITDA",IQ_FQ,$A27,"LFR",,AP$3),IF(ISNUMBER(_xll.ciqfunctions.udf.CIQ(AP$2,"IQ_TOTAl_LOANS",IQ_FQ,$A27,"LFR",,AP$3)/_xll.ciqfunctions.udf.CIQ(AP$2,"IQ_TOTAl_DEPOSITS",IQ_FQ,$A27,"LFR",,AP$3)*100),_xll.ciqfunctions.udf.CIQ(AP$2,"IQ_TOTAl_LOANS",IQ_FQ,$A27,"LFR",,AP$3)/_xll.ciqfunctions.udf.CIQ(AP$2,"IQ_TOTAl_DEPOSITS",IQ_FQ,$A27,"LFR",,AP$3)*100,0))</f>
        <v>0.27790999999999999</v>
      </c>
      <c r="AQ27" s="11">
        <f>IF(AQ$4="Industrials",_xll.ciqfunctions.udf.CIQ(AQ$2,"IQ_TOTAl_DEBT_EBITDA",IQ_FQ,$A27,"LFR",,AQ$3),IF(ISNUMBER(_xll.ciqfunctions.udf.CIQ(AQ$2,"IQ_TOTAl_LOANS",IQ_FQ,$A27,"LFR",,AQ$3)/_xll.ciqfunctions.udf.CIQ(AQ$2,"IQ_TOTAl_DEPOSITS",IQ_FQ,$A27,"LFR",,AQ$3)*100),_xll.ciqfunctions.udf.CIQ(AQ$2,"IQ_TOTAl_LOANS",IQ_FQ,$A27,"LFR",,AQ$3)/_xll.ciqfunctions.udf.CIQ(AQ$2,"IQ_TOTAl_DEPOSITS",IQ_FQ,$A27,"LFR",,AQ$3)*100,0))</f>
        <v>3.2061999999999999</v>
      </c>
      <c r="AR27" s="11">
        <f>IF(AR$4="Industrials",_xll.ciqfunctions.udf.CIQ(AR$2,"IQ_TOTAl_DEBT_EBITDA",IQ_FQ,$A27,"LFR",,AR$3),IF(ISNUMBER(_xll.ciqfunctions.udf.CIQ(AR$2,"IQ_TOTAl_LOANS",IQ_FQ,$A27,"LFR",,AR$3)/_xll.ciqfunctions.udf.CIQ(AR$2,"IQ_TOTAl_DEPOSITS",IQ_FQ,$A27,"LFR",,AR$3)*100),_xll.ciqfunctions.udf.CIQ(AR$2,"IQ_TOTAl_LOANS",IQ_FQ,$A27,"LFR",,AR$3)/_xll.ciqfunctions.udf.CIQ(AR$2,"IQ_TOTAl_DEPOSITS",IQ_FQ,$A27,"LFR",,AR$3)*100,0))</f>
        <v>0</v>
      </c>
      <c r="AS27" s="11">
        <f>IF(AS$4="Industrials",_xll.ciqfunctions.udf.CIQ(AS$2,"IQ_TOTAl_DEBT_EBITDA",IQ_FQ,$A27,"LFR",,AS$3),IF(ISNUMBER(_xll.ciqfunctions.udf.CIQ(AS$2,"IQ_TOTAl_LOANS",IQ_FQ,$A27,"LFR",,AS$3)/_xll.ciqfunctions.udf.CIQ(AS$2,"IQ_TOTAl_DEPOSITS",IQ_FQ,$A27,"LFR",,AS$3)*100),_xll.ciqfunctions.udf.CIQ(AS$2,"IQ_TOTAl_LOANS",IQ_FQ,$A27,"LFR",,AS$3)/_xll.ciqfunctions.udf.CIQ(AS$2,"IQ_TOTAl_DEPOSITS",IQ_FQ,$A27,"LFR",,AS$3)*100,0))</f>
        <v>1.4564600000000001</v>
      </c>
      <c r="AT27" s="11">
        <f>IF(AT$4="Industrials",_xll.ciqfunctions.udf.CIQ(AT$2,"IQ_TOTAl_DEBT_EBITDA",IQ_FQ,$A27,"LFR",,AT$3),IF(ISNUMBER(_xll.ciqfunctions.udf.CIQ(AT$2,"IQ_TOTAl_LOANS",IQ_FQ,$A27,"LFR",,AT$3)/_xll.ciqfunctions.udf.CIQ(AT$2,"IQ_TOTAl_DEPOSITS",IQ_FQ,$A27,"LFR",,AT$3)*100),_xll.ciqfunctions.udf.CIQ(AT$2,"IQ_TOTAl_LOANS",IQ_FQ,$A27,"LFR",,AT$3)/_xll.ciqfunctions.udf.CIQ(AT$2,"IQ_TOTAl_DEPOSITS",IQ_FQ,$A27,"LFR",,AT$3)*100,0))</f>
        <v>0</v>
      </c>
      <c r="AU27" s="11">
        <f>IF(AU$4="Industrials",_xll.ciqfunctions.udf.CIQ(AU$2,"IQ_TOTAl_DEBT_EBITDA",IQ_FQ,$A27,"LFR",,AU$3),IF(ISNUMBER(_xll.ciqfunctions.udf.CIQ(AU$2,"IQ_TOTAl_LOANS",IQ_FQ,$A27,"LFR",,AU$3)/_xll.ciqfunctions.udf.CIQ(AU$2,"IQ_TOTAl_DEPOSITS",IQ_FQ,$A27,"LFR",,AU$3)*100),_xll.ciqfunctions.udf.CIQ(AU$2,"IQ_TOTAl_LOANS",IQ_FQ,$A27,"LFR",,AU$3)/_xll.ciqfunctions.udf.CIQ(AU$2,"IQ_TOTAl_DEPOSITS",IQ_FQ,$A27,"LFR",,AU$3)*100,0))</f>
        <v>7.5980000000000006E-2</v>
      </c>
      <c r="AV27" s="11">
        <f>IF(AV$4="Industrials",_xll.ciqfunctions.udf.CIQ(AV$2,"IQ_TOTAl_DEBT_EBITDA",IQ_FQ,$A27,"LFR",,AV$3),IF(ISNUMBER(_xll.ciqfunctions.udf.CIQ(AV$2,"IQ_TOTAl_LOANS",IQ_FQ,$A27,"LFR",,AV$3)/_xll.ciqfunctions.udf.CIQ(AV$2,"IQ_TOTAl_DEPOSITS",IQ_FQ,$A27,"LFR",,AV$3)*100),_xll.ciqfunctions.udf.CIQ(AV$2,"IQ_TOTAl_LOANS",IQ_FQ,$A27,"LFR",,AV$3)/_xll.ciqfunctions.udf.CIQ(AV$2,"IQ_TOTAl_DEPOSITS",IQ_FQ,$A27,"LFR",,AV$3)*100,0))</f>
        <v>4.9777500000000003</v>
      </c>
      <c r="AW27" s="11">
        <f>IF(AW$4="Industrials",_xll.ciqfunctions.udf.CIQ(AW$2,"IQ_TOTAl_DEBT_EBITDA",IQ_FQ,$A27,"LFR",,AW$3),IF(ISNUMBER(_xll.ciqfunctions.udf.CIQ(AW$2,"IQ_TOTAl_LOANS",IQ_FQ,$A27,"LFR",,AW$3)/_xll.ciqfunctions.udf.CIQ(AW$2,"IQ_TOTAl_DEPOSITS",IQ_FQ,$A27,"LFR",,AW$3)*100),_xll.ciqfunctions.udf.CIQ(AW$2,"IQ_TOTAl_LOANS",IQ_FQ,$A27,"LFR",,AW$3)/_xll.ciqfunctions.udf.CIQ(AW$2,"IQ_TOTAl_DEPOSITS",IQ_FQ,$A27,"LFR",,AW$3)*100,0))</f>
        <v>3.5167000000000002</v>
      </c>
      <c r="AX27" s="11">
        <f>IF(AX$4="Industrials",_xll.ciqfunctions.udf.CIQ(AX$2,"IQ_TOTAl_DEBT_EBITDA",IQ_FQ,$A27,"LFR",,AX$3),IF(ISNUMBER(_xll.ciqfunctions.udf.CIQ(AX$2,"IQ_TOTAl_LOANS",IQ_FQ,$A27,"LFR",,AX$3)/_xll.ciqfunctions.udf.CIQ(AX$2,"IQ_TOTAl_DEPOSITS",IQ_FQ,$A27,"LFR",,AX$3)*100),_xll.ciqfunctions.udf.CIQ(AX$2,"IQ_TOTAl_LOANS",IQ_FQ,$A27,"LFR",,AX$3)/_xll.ciqfunctions.udf.CIQ(AX$2,"IQ_TOTAl_DEPOSITS",IQ_FQ,$A27,"LFR",,AX$3)*100,0))</f>
        <v>0</v>
      </c>
      <c r="AY27" s="11">
        <f>IF(AY$4="Industrials",_xll.ciqfunctions.udf.CIQ(AY$2,"IQ_TOTAl_DEBT_EBITDA",IQ_FQ,$A27,"LFR",,AY$3),IF(ISNUMBER(_xll.ciqfunctions.udf.CIQ(AY$2,"IQ_TOTAl_LOANS",IQ_FQ,$A27,"LFR",,AY$3)/_xll.ciqfunctions.udf.CIQ(AY$2,"IQ_TOTAl_DEPOSITS",IQ_FQ,$A27,"LFR",,AY$3)*100),_xll.ciqfunctions.udf.CIQ(AY$2,"IQ_TOTAl_LOANS",IQ_FQ,$A27,"LFR",,AY$3)/_xll.ciqfunctions.udf.CIQ(AY$2,"IQ_TOTAl_DEPOSITS",IQ_FQ,$A27,"LFR",,AY$3)*100,0))</f>
        <v>1.3713500000000001</v>
      </c>
      <c r="AZ27" s="11">
        <f>IF(AZ$4="Industrials",_xll.ciqfunctions.udf.CIQ(AZ$2,"IQ_TOTAl_DEBT_EBITDA",IQ_FQ,$A27,"LFR",,AZ$3),IF(ISNUMBER(_xll.ciqfunctions.udf.CIQ(AZ$2,"IQ_TOTAl_LOANS",IQ_FQ,$A27,"LFR",,AZ$3)/_xll.ciqfunctions.udf.CIQ(AZ$2,"IQ_TOTAl_DEPOSITS",IQ_FQ,$A27,"LFR",,AZ$3)*100),_xll.ciqfunctions.udf.CIQ(AZ$2,"IQ_TOTAl_LOANS",IQ_FQ,$A27,"LFR",,AZ$3)/_xll.ciqfunctions.udf.CIQ(AZ$2,"IQ_TOTAl_DEPOSITS",IQ_FQ,$A27,"LFR",,AZ$3)*100,0))</f>
        <v>1.04765</v>
      </c>
      <c r="BA27" s="11">
        <f>IF(BA$4="Industrials",_xll.ciqfunctions.udf.CIQ(BA$2,"IQ_TOTAl_DEBT_EBITDA",IQ_FQ,$A27,"LFR",,BA$3),IF(ISNUMBER(_xll.ciqfunctions.udf.CIQ(BA$2,"IQ_TOTAl_LOANS",IQ_FQ,$A27,"LFR",,BA$3)/_xll.ciqfunctions.udf.CIQ(BA$2,"IQ_TOTAl_DEPOSITS",IQ_FQ,$A27,"LFR",,BA$3)*100),_xll.ciqfunctions.udf.CIQ(BA$2,"IQ_TOTAl_LOANS",IQ_FQ,$A27,"LFR",,BA$3)/_xll.ciqfunctions.udf.CIQ(BA$2,"IQ_TOTAl_DEPOSITS",IQ_FQ,$A27,"LFR",,BA$3)*100,0))</f>
        <v>1.75417</v>
      </c>
      <c r="BB27" s="11">
        <f>IF(BB$4="Industrials",_xll.ciqfunctions.udf.CIQ(BB$2,"IQ_TOTAl_DEBT_EBITDA",IQ_FQ,$A27,"LFR",,BB$3),IF(ISNUMBER(_xll.ciqfunctions.udf.CIQ(BB$2,"IQ_TOTAl_LOANS",IQ_FQ,$A27,"LFR",,BB$3)/_xll.ciqfunctions.udf.CIQ(BB$2,"IQ_TOTAl_DEPOSITS",IQ_FQ,$A27,"LFR",,BB$3)*100),_xll.ciqfunctions.udf.CIQ(BB$2,"IQ_TOTAl_LOANS",IQ_FQ,$A27,"LFR",,BB$3)/_xll.ciqfunctions.udf.CIQ(BB$2,"IQ_TOTAl_DEPOSITS",IQ_FQ,$A27,"LFR",,BB$3)*100,0))</f>
        <v>2.9803500000000001</v>
      </c>
      <c r="BC27" s="11">
        <f>IF(BC$4="Industrials",_xll.ciqfunctions.udf.CIQ(BC$2,"IQ_TOTAl_DEBT_EBITDA",IQ_FQ,$A27,"LFR",,BC$3),IF(ISNUMBER(_xll.ciqfunctions.udf.CIQ(BC$2,"IQ_TOTAl_LOANS",IQ_FQ,$A27,"LFR",,BC$3)/_xll.ciqfunctions.udf.CIQ(BC$2,"IQ_TOTAl_DEPOSITS",IQ_FQ,$A27,"LFR",,BC$3)*100),_xll.ciqfunctions.udf.CIQ(BC$2,"IQ_TOTAl_LOANS",IQ_FQ,$A27,"LFR",,BC$3)/_xll.ciqfunctions.udf.CIQ(BC$2,"IQ_TOTAl_DEPOSITS",IQ_FQ,$A27,"LFR",,BC$3)*100,0))</f>
        <v>107.67315316106784</v>
      </c>
      <c r="BD27" s="11">
        <f>IF(BD$4="Industrials",_xll.ciqfunctions.udf.CIQ(BD$2,"IQ_TOTAl_DEBT_EBITDA",IQ_FQ,$A27,"LFR",,BD$3),IF(ISNUMBER(_xll.ciqfunctions.udf.CIQ(BD$2,"IQ_TOTAl_LOANS",IQ_FQ,$A27,"LFR",,BD$3)/_xll.ciqfunctions.udf.CIQ(BD$2,"IQ_TOTAl_DEPOSITS",IQ_FQ,$A27,"LFR",,BD$3)*100),_xll.ciqfunctions.udf.CIQ(BD$2,"IQ_TOTAl_LOANS",IQ_FQ,$A27,"LFR",,BD$3)/_xll.ciqfunctions.udf.CIQ(BD$2,"IQ_TOTAl_DEPOSITS",IQ_FQ,$A27,"LFR",,BD$3)*100,0))</f>
        <v>1.2369000000000001</v>
      </c>
      <c r="BE27" s="11">
        <f>IF(BE$4="Industrials",_xll.ciqfunctions.udf.CIQ(BE$2,"IQ_TOTAl_DEBT_EBITDA",IQ_FQ,$A27,"LFR",,BE$3),IF(ISNUMBER(_xll.ciqfunctions.udf.CIQ(BE$2,"IQ_TOTAl_LOANS",IQ_FQ,$A27,"LFR",,BE$3)/_xll.ciqfunctions.udf.CIQ(BE$2,"IQ_TOTAl_DEPOSITS",IQ_FQ,$A27,"LFR",,BE$3)*100),_xll.ciqfunctions.udf.CIQ(BE$2,"IQ_TOTAl_LOANS",IQ_FQ,$A27,"LFR",,BE$3)/_xll.ciqfunctions.udf.CIQ(BE$2,"IQ_TOTAl_DEPOSITS",IQ_FQ,$A27,"LFR",,BE$3)*100,0))</f>
        <v>0</v>
      </c>
      <c r="BF27" s="11">
        <f>IF(BF$4="Industrials",_xll.ciqfunctions.udf.CIQ(BF$2,"IQ_TOTAl_DEBT_EBITDA",IQ_FQ,$A27,"LFR",,BF$3),IF(ISNUMBER(_xll.ciqfunctions.udf.CIQ(BF$2,"IQ_TOTAl_LOANS",IQ_FQ,$A27,"LFR",,BF$3)/_xll.ciqfunctions.udf.CIQ(BF$2,"IQ_TOTAl_DEPOSITS",IQ_FQ,$A27,"LFR",,BF$3)*100),_xll.ciqfunctions.udf.CIQ(BF$2,"IQ_TOTAl_LOANS",IQ_FQ,$A27,"LFR",,BF$3)/_xll.ciqfunctions.udf.CIQ(BF$2,"IQ_TOTAl_DEPOSITS",IQ_FQ,$A27,"LFR",,BF$3)*100,0))</f>
        <v>2.1599699999999999</v>
      </c>
      <c r="BG27" s="11">
        <f>IF(BG$4="Industrials",_xll.ciqfunctions.udf.CIQ(BG$2,"IQ_TOTAl_DEBT_EBITDA",IQ_FQ,$A27,"LFR",,BG$3),IF(ISNUMBER(_xll.ciqfunctions.udf.CIQ(BG$2,"IQ_TOTAl_LOANS",IQ_FQ,$A27,"LFR",,BG$3)/_xll.ciqfunctions.udf.CIQ(BG$2,"IQ_TOTAl_DEPOSITS",IQ_FQ,$A27,"LFR",,BG$3)*100),_xll.ciqfunctions.udf.CIQ(BG$2,"IQ_TOTAl_LOANS",IQ_FQ,$A27,"LFR",,BG$3)/_xll.ciqfunctions.udf.CIQ(BG$2,"IQ_TOTAl_DEPOSITS",IQ_FQ,$A27,"LFR",,BG$3)*100,0))</f>
        <v>1.82026</v>
      </c>
      <c r="BH27" s="11">
        <f>IF(BH$4="Industrials",_xll.ciqfunctions.udf.CIQ(BH$2,"IQ_TOTAl_DEBT_EBITDA",IQ_FQ,$A27,"LFR",,BH$3),IF(ISNUMBER(_xll.ciqfunctions.udf.CIQ(BH$2,"IQ_TOTAl_LOANS",IQ_FQ,$A27,"LFR",,BH$3)/_xll.ciqfunctions.udf.CIQ(BH$2,"IQ_TOTAl_DEPOSITS",IQ_FQ,$A27,"LFR",,BH$3)*100),_xll.ciqfunctions.udf.CIQ(BH$2,"IQ_TOTAl_LOANS",IQ_FQ,$A27,"LFR",,BH$3)/_xll.ciqfunctions.udf.CIQ(BH$2,"IQ_TOTAl_DEPOSITS",IQ_FQ,$A27,"LFR",,BH$3)*100,0))</f>
        <v>0</v>
      </c>
      <c r="BI27" s="11">
        <f>IF(BI$4="Industrials",_xll.ciqfunctions.udf.CIQ(BI$2,"IQ_TOTAl_DEBT_EBITDA",IQ_FQ,$A27,"LFR",,BI$3),IF(ISNUMBER(_xll.ciqfunctions.udf.CIQ(BI$2,"IQ_TOTAl_LOANS",IQ_FQ,$A27,"LFR",,BI$3)/_xll.ciqfunctions.udf.CIQ(BI$2,"IQ_TOTAl_DEPOSITS",IQ_FQ,$A27,"LFR",,BI$3)*100),_xll.ciqfunctions.udf.CIQ(BI$2,"IQ_TOTAl_LOANS",IQ_FQ,$A27,"LFR",,BI$3)/_xll.ciqfunctions.udf.CIQ(BI$2,"IQ_TOTAl_DEPOSITS",IQ_FQ,$A27,"LFR",,BI$3)*100,0))</f>
        <v>1.7740499999999999</v>
      </c>
      <c r="BJ27" s="11">
        <f>IF(BJ$4="Industrials",_xll.ciqfunctions.udf.CIQ(BJ$2,"IQ_TOTAl_DEBT_EBITDA",IQ_FQ,$A27,"LFR",,BJ$3),IF(ISNUMBER(_xll.ciqfunctions.udf.CIQ(BJ$2,"IQ_TOTAl_LOANS",IQ_FQ,$A27,"LFR",,BJ$3)/_xll.ciqfunctions.udf.CIQ(BJ$2,"IQ_TOTAl_DEPOSITS",IQ_FQ,$A27,"LFR",,BJ$3)*100),_xll.ciqfunctions.udf.CIQ(BJ$2,"IQ_TOTAl_LOANS",IQ_FQ,$A27,"LFR",,BJ$3)/_xll.ciqfunctions.udf.CIQ(BJ$2,"IQ_TOTAl_DEPOSITS",IQ_FQ,$A27,"LFR",,BJ$3)*100,0))</f>
        <v>0</v>
      </c>
      <c r="BK27" s="11">
        <f>IF(BK$4="Industrials",_xll.ciqfunctions.udf.CIQ(BK$2,"IQ_TOTAl_DEBT_EBITDA",IQ_FQ,$A27,"LFR",,BK$3),IF(ISNUMBER(_xll.ciqfunctions.udf.CIQ(BK$2,"IQ_TOTAl_LOANS",IQ_FQ,$A27,"LFR",,BK$3)/_xll.ciqfunctions.udf.CIQ(BK$2,"IQ_TOTAl_DEPOSITS",IQ_FQ,$A27,"LFR",,BK$3)*100),_xll.ciqfunctions.udf.CIQ(BK$2,"IQ_TOTAl_LOANS",IQ_FQ,$A27,"LFR",,BK$3)/_xll.ciqfunctions.udf.CIQ(BK$2,"IQ_TOTAl_DEPOSITS",IQ_FQ,$A27,"LFR",,BK$3)*100,0))</f>
        <v>0.21023</v>
      </c>
      <c r="BL27" s="11">
        <f>IF(BL$4="Industrials",_xll.ciqfunctions.udf.CIQ(BL$2,"IQ_TOTAl_DEBT_EBITDA",IQ_FQ,$A27,"LFR",,BL$3),IF(ISNUMBER(_xll.ciqfunctions.udf.CIQ(BL$2,"IQ_TOTAl_LOANS",IQ_FQ,$A27,"LFR",,BL$3)/_xll.ciqfunctions.udf.CIQ(BL$2,"IQ_TOTAl_DEPOSITS",IQ_FQ,$A27,"LFR",,BL$3)*100),_xll.ciqfunctions.udf.CIQ(BL$2,"IQ_TOTAl_LOANS",IQ_FQ,$A27,"LFR",,BL$3)/_xll.ciqfunctions.udf.CIQ(BL$2,"IQ_TOTAl_DEPOSITS",IQ_FQ,$A27,"LFR",,BL$3)*100,0))</f>
        <v>0.49596000000000001</v>
      </c>
      <c r="BM27" s="11">
        <f>IF(BM$4="Industrials",_xll.ciqfunctions.udf.CIQ(BM$2,"IQ_TOTAl_DEBT_EBITDA",IQ_FQ,$A27,"LFR",,BM$3),IF(ISNUMBER(_xll.ciqfunctions.udf.CIQ(BM$2,"IQ_TOTAl_LOANS",IQ_FQ,$A27,"LFR",,BM$3)/_xll.ciqfunctions.udf.CIQ(BM$2,"IQ_TOTAl_DEPOSITS",IQ_FQ,$A27,"LFR",,BM$3)*100),_xll.ciqfunctions.udf.CIQ(BM$2,"IQ_TOTAl_LOANS",IQ_FQ,$A27,"LFR",,BM$3)/_xll.ciqfunctions.udf.CIQ(BM$2,"IQ_TOTAl_DEPOSITS",IQ_FQ,$A27,"LFR",,BM$3)*100,0))</f>
        <v>1.6740600000000001</v>
      </c>
      <c r="BN27" s="11">
        <f>IF(BN$4="Industrials",_xll.ciqfunctions.udf.CIQ(BN$2,"IQ_TOTAl_DEBT_EBITDA",IQ_FQ,$A27,"LFR",,BN$3),IF(ISNUMBER(_xll.ciqfunctions.udf.CIQ(BN$2,"IQ_TOTAl_LOANS",IQ_FQ,$A27,"LFR",,BN$3)/_xll.ciqfunctions.udf.CIQ(BN$2,"IQ_TOTAl_DEPOSITS",IQ_FQ,$A27,"LFR",,BN$3)*100),_xll.ciqfunctions.udf.CIQ(BN$2,"IQ_TOTAl_LOANS",IQ_FQ,$A27,"LFR",,BN$3)/_xll.ciqfunctions.udf.CIQ(BN$2,"IQ_TOTAl_DEPOSITS",IQ_FQ,$A27,"LFR",,BN$3)*100,0))</f>
        <v>0</v>
      </c>
      <c r="BO27" s="11">
        <f>IF(BO$4="Industrials",_xll.ciqfunctions.udf.CIQ(BO$2,"IQ_TOTAl_DEBT_EBITDA",IQ_FQ,$A27,"LFR",,BO$3),IF(ISNUMBER(_xll.ciqfunctions.udf.CIQ(BO$2,"IQ_TOTAl_LOANS",IQ_FQ,$A27,"LFR",,BO$3)/_xll.ciqfunctions.udf.CIQ(BO$2,"IQ_TOTAl_DEPOSITS",IQ_FQ,$A27,"LFR",,BO$3)*100),_xll.ciqfunctions.udf.CIQ(BO$2,"IQ_TOTAl_LOANS",IQ_FQ,$A27,"LFR",,BO$3)/_xll.ciqfunctions.udf.CIQ(BO$2,"IQ_TOTAl_DEPOSITS",IQ_FQ,$A27,"LFR",,BO$3)*100,0))</f>
        <v>0.35683999999999999</v>
      </c>
      <c r="BP27" s="11">
        <f>IF(BP$4="Industrials",_xll.ciqfunctions.udf.CIQ(BP$2,"IQ_TOTAl_DEBT_EBITDA",IQ_FQ,$A27,"LFR",,BP$3),IF(ISNUMBER(_xll.ciqfunctions.udf.CIQ(BP$2,"IQ_TOTAl_LOANS",IQ_FQ,$A27,"LFR",,BP$3)/_xll.ciqfunctions.udf.CIQ(BP$2,"IQ_TOTAl_DEPOSITS",IQ_FQ,$A27,"LFR",,BP$3)*100),_xll.ciqfunctions.udf.CIQ(BP$2,"IQ_TOTAl_LOANS",IQ_FQ,$A27,"LFR",,BP$3)/_xll.ciqfunctions.udf.CIQ(BP$2,"IQ_TOTAl_DEPOSITS",IQ_FQ,$A27,"LFR",,BP$3)*100,0))</f>
        <v>2.40849</v>
      </c>
      <c r="BQ27" s="11">
        <f>IF(BQ$4="Industrials",_xll.ciqfunctions.udf.CIQ(BQ$2,"IQ_TOTAl_DEBT_EBITDA",IQ_FQ,$A27,"LFR",,BQ$3),IF(ISNUMBER(_xll.ciqfunctions.udf.CIQ(BQ$2,"IQ_TOTAl_LOANS",IQ_FQ,$A27,"LFR",,BQ$3)/_xll.ciqfunctions.udf.CIQ(BQ$2,"IQ_TOTAl_DEPOSITS",IQ_FQ,$A27,"LFR",,BQ$3)*100),_xll.ciqfunctions.udf.CIQ(BQ$2,"IQ_TOTAl_LOANS",IQ_FQ,$A27,"LFR",,BQ$3)/_xll.ciqfunctions.udf.CIQ(BQ$2,"IQ_TOTAl_DEPOSITS",IQ_FQ,$A27,"LFR",,BQ$3)*100,0))</f>
        <v>0</v>
      </c>
      <c r="BR27" s="11">
        <f>IF(BR$4="Industrials",_xll.ciqfunctions.udf.CIQ(BR$2,"IQ_TOTAl_DEBT_EBITDA",IQ_FQ,$A27,"LFR",,BR$3),IF(ISNUMBER(_xll.ciqfunctions.udf.CIQ(BR$2,"IQ_TOTAl_LOANS",IQ_FQ,$A27,"LFR",,BR$3)/_xll.ciqfunctions.udf.CIQ(BR$2,"IQ_TOTAl_DEPOSITS",IQ_FQ,$A27,"LFR",,BR$3)*100),_xll.ciqfunctions.udf.CIQ(BR$2,"IQ_TOTAl_LOANS",IQ_FQ,$A27,"LFR",,BR$3)/_xll.ciqfunctions.udf.CIQ(BR$2,"IQ_TOTAl_DEPOSITS",IQ_FQ,$A27,"LFR",,BR$3)*100,0))</f>
        <v>0.81764999999999999</v>
      </c>
      <c r="BS27" s="11">
        <f>IF(BS$4="Industrials",_xll.ciqfunctions.udf.CIQ(BS$2,"IQ_TOTAl_DEBT_EBITDA",IQ_FQ,$A27,"LFR",,BS$3),IF(ISNUMBER(_xll.ciqfunctions.udf.CIQ(BS$2,"IQ_TOTAl_LOANS",IQ_FQ,$A27,"LFR",,BS$3)/_xll.ciqfunctions.udf.CIQ(BS$2,"IQ_TOTAl_DEPOSITS",IQ_FQ,$A27,"LFR",,BS$3)*100),_xll.ciqfunctions.udf.CIQ(BS$2,"IQ_TOTAl_LOANS",IQ_FQ,$A27,"LFR",,BS$3)/_xll.ciqfunctions.udf.CIQ(BS$2,"IQ_TOTAl_DEPOSITS",IQ_FQ,$A27,"LFR",,BS$3)*100,0))</f>
        <v>0.20898</v>
      </c>
      <c r="BT27" s="11" t="str">
        <f>IF(BT$4="Industrials",_xll.ciqfunctions.udf.CIQ(BT$2,"IQ_TOTAl_DEBT_EBITDA",IQ_FQ,$A27,"LFR",,BT$3),IF(ISNUMBER(_xll.ciqfunctions.udf.CIQ(BT$2,"IQ_TOTAl_LOANS",IQ_FQ,$A27,"LFR",,BT$3)/_xll.ciqfunctions.udf.CIQ(BT$2,"IQ_TOTAl_DEPOSITS",IQ_FQ,$A27,"LFR",,BT$3)*100),_xll.ciqfunctions.udf.CIQ(BT$2,"IQ_TOTAl_LOANS",IQ_FQ,$A27,"LFR",,BT$3)/_xll.ciqfunctions.udf.CIQ(BT$2,"IQ_TOTAl_DEPOSITS",IQ_FQ,$A27,"LFR",,BT$3)*100,0))</f>
        <v>NM</v>
      </c>
      <c r="BU27" s="11">
        <f>IF(BU$4="Industrials",_xll.ciqfunctions.udf.CIQ(BU$2,"IQ_TOTAl_DEBT_EBITDA",IQ_FQ,$A27,"LFR",,BU$3),IF(ISNUMBER(_xll.ciqfunctions.udf.CIQ(BU$2,"IQ_TOTAl_LOANS",IQ_FQ,$A27,"LFR",,BU$3)/_xll.ciqfunctions.udf.CIQ(BU$2,"IQ_TOTAl_DEPOSITS",IQ_FQ,$A27,"LFR",,BU$3)*100),_xll.ciqfunctions.udf.CIQ(BU$2,"IQ_TOTAl_LOANS",IQ_FQ,$A27,"LFR",,BU$3)/_xll.ciqfunctions.udf.CIQ(BU$2,"IQ_TOTAl_DEPOSITS",IQ_FQ,$A27,"LFR",,BU$3)*100,0))</f>
        <v>0.45384999999999998</v>
      </c>
      <c r="BV27" s="11" t="str">
        <f>IF(BV$4="Industrials",_xll.ciqfunctions.udf.CIQ(BV$2,"IQ_TOTAl_DEBT_EBITDA",IQ_FQ,$A27,"LFR",,BV$3),IF(ISNUMBER(_xll.ciqfunctions.udf.CIQ(BV$2,"IQ_TOTAl_LOANS",IQ_FQ,$A27,"LFR",,BV$3)/_xll.ciqfunctions.udf.CIQ(BV$2,"IQ_TOTAl_DEPOSITS",IQ_FQ,$A27,"LFR",,BV$3)*100),_xll.ciqfunctions.udf.CIQ(BV$2,"IQ_TOTAl_LOANS",IQ_FQ,$A27,"LFR",,BV$3)/_xll.ciqfunctions.udf.CIQ(BV$2,"IQ_TOTAl_DEPOSITS",IQ_FQ,$A27,"LFR",,BV$3)*100,0))</f>
        <v>NM</v>
      </c>
      <c r="BW27" s="11">
        <f>IF(BW$4="Industrials",_xll.ciqfunctions.udf.CIQ(BW$2,"IQ_TOTAl_DEBT_EBITDA",IQ_FQ,$A27,"LFR",,BW$3),IF(ISNUMBER(_xll.ciqfunctions.udf.CIQ(BW$2,"IQ_TOTAl_LOANS",IQ_FQ,$A27,"LFR",,BW$3)/_xll.ciqfunctions.udf.CIQ(BW$2,"IQ_TOTAl_DEPOSITS",IQ_FQ,$A27,"LFR",,BW$3)*100),_xll.ciqfunctions.udf.CIQ(BW$2,"IQ_TOTAl_LOANS",IQ_FQ,$A27,"LFR",,BW$3)/_xll.ciqfunctions.udf.CIQ(BW$2,"IQ_TOTAl_DEPOSITS",IQ_FQ,$A27,"LFR",,BW$3)*100,0))</f>
        <v>9.0167099999999998</v>
      </c>
      <c r="BX27" s="11">
        <f>IF(BX$4="Industrials",_xll.ciqfunctions.udf.CIQ(BX$2,"IQ_TOTAl_DEBT_EBITDA",IQ_FQ,$A27,"LFR",,BX$3),IF(ISNUMBER(_xll.ciqfunctions.udf.CIQ(BX$2,"IQ_TOTAl_LOANS",IQ_FQ,$A27,"LFR",,BX$3)/_xll.ciqfunctions.udf.CIQ(BX$2,"IQ_TOTAl_DEPOSITS",IQ_FQ,$A27,"LFR",,BX$3)*100),_xll.ciqfunctions.udf.CIQ(BX$2,"IQ_TOTAl_LOANS",IQ_FQ,$A27,"LFR",,BX$3)/_xll.ciqfunctions.udf.CIQ(BX$2,"IQ_TOTAl_DEPOSITS",IQ_FQ,$A27,"LFR",,BX$3)*100,0))</f>
        <v>1.39703</v>
      </c>
      <c r="BY27" s="11">
        <f>IF(BY$4="Industrials",_xll.ciqfunctions.udf.CIQ(BY$2,"IQ_TOTAl_DEBT_EBITDA",IQ_FQ,$A27,"LFR",,BY$3),IF(ISNUMBER(_xll.ciqfunctions.udf.CIQ(BY$2,"IQ_TOTAl_LOANS",IQ_FQ,$A27,"LFR",,BY$3)/_xll.ciqfunctions.udf.CIQ(BY$2,"IQ_TOTAl_DEPOSITS",IQ_FQ,$A27,"LFR",,BY$3)*100),_xll.ciqfunctions.udf.CIQ(BY$2,"IQ_TOTAl_LOANS",IQ_FQ,$A27,"LFR",,BY$3)/_xll.ciqfunctions.udf.CIQ(BY$2,"IQ_TOTAl_DEPOSITS",IQ_FQ,$A27,"LFR",,BY$3)*100,0))</f>
        <v>0.81705000000000005</v>
      </c>
      <c r="BZ27" s="11">
        <f>IF(BZ$4="Industrials",_xll.ciqfunctions.udf.CIQ(BZ$2,"IQ_TOTAl_DEBT_EBITDA",IQ_FQ,$A27,"LFR",,BZ$3),IF(ISNUMBER(_xll.ciqfunctions.udf.CIQ(BZ$2,"IQ_TOTAl_LOANS",IQ_FQ,$A27,"LFR",,BZ$3)/_xll.ciqfunctions.udf.CIQ(BZ$2,"IQ_TOTAl_DEPOSITS",IQ_FQ,$A27,"LFR",,BZ$3)*100),_xll.ciqfunctions.udf.CIQ(BZ$2,"IQ_TOTAl_LOANS",IQ_FQ,$A27,"LFR",,BZ$3)/_xll.ciqfunctions.udf.CIQ(BZ$2,"IQ_TOTAl_DEPOSITS",IQ_FQ,$A27,"LFR",,BZ$3)*100,0))</f>
        <v>1.43276</v>
      </c>
      <c r="CA27" s="11">
        <f>IF(CA$4="Industrials",_xll.ciqfunctions.udf.CIQ(CA$2,"IQ_TOTAl_DEBT_EBITDA",IQ_FQ,$A27,"LFR",,CA$3),IF(ISNUMBER(_xll.ciqfunctions.udf.CIQ(CA$2,"IQ_TOTAl_LOANS",IQ_FQ,$A27,"LFR",,CA$3)/_xll.ciqfunctions.udf.CIQ(CA$2,"IQ_TOTAl_DEPOSITS",IQ_FQ,$A27,"LFR",,CA$3)*100),_xll.ciqfunctions.udf.CIQ(CA$2,"IQ_TOTAl_LOANS",IQ_FQ,$A27,"LFR",,CA$3)/_xll.ciqfunctions.udf.CIQ(CA$2,"IQ_TOTAl_DEPOSITS",IQ_FQ,$A27,"LFR",,CA$3)*100,0))</f>
        <v>180.36361032459027</v>
      </c>
      <c r="CB27" s="11">
        <f>IF(CB$4="Industrials",_xll.ciqfunctions.udf.CIQ(CB$2,"IQ_TOTAl_DEBT_EBITDA",IQ_FQ,$A27,"LFR",,CB$3),IF(ISNUMBER(_xll.ciqfunctions.udf.CIQ(CB$2,"IQ_TOTAl_LOANS",IQ_FQ,$A27,"LFR",,CB$3)/_xll.ciqfunctions.udf.CIQ(CB$2,"IQ_TOTAl_DEPOSITS",IQ_FQ,$A27,"LFR",,CB$3)*100),_xll.ciqfunctions.udf.CIQ(CB$2,"IQ_TOTAl_LOANS",IQ_FQ,$A27,"LFR",,CB$3)/_xll.ciqfunctions.udf.CIQ(CB$2,"IQ_TOTAl_DEPOSITS",IQ_FQ,$A27,"LFR",,CB$3)*100,0))</f>
        <v>1.0808800000000001</v>
      </c>
      <c r="CC27" s="11">
        <f>IF(CC$4="Industrials",_xll.ciqfunctions.udf.CIQ(CC$2,"IQ_TOTAl_DEBT_EBITDA",IQ_FQ,$A27,"LFR",,CC$3),IF(ISNUMBER(_xll.ciqfunctions.udf.CIQ(CC$2,"IQ_TOTAl_LOANS",IQ_FQ,$A27,"LFR",,CC$3)/_xll.ciqfunctions.udf.CIQ(CC$2,"IQ_TOTAl_DEPOSITS",IQ_FQ,$A27,"LFR",,CC$3)*100),_xll.ciqfunctions.udf.CIQ(CC$2,"IQ_TOTAl_LOANS",IQ_FQ,$A27,"LFR",,CC$3)/_xll.ciqfunctions.udf.CIQ(CC$2,"IQ_TOTAl_DEPOSITS",IQ_FQ,$A27,"LFR",,CC$3)*100,0))</f>
        <v>0</v>
      </c>
      <c r="CD27" s="11">
        <f>IF(CD$4="Industrials",_xll.ciqfunctions.udf.CIQ(CD$2,"IQ_TOTAl_DEBT_EBITDA",IQ_FQ,$A27,"LFR",,CD$3),IF(ISNUMBER(_xll.ciqfunctions.udf.CIQ(CD$2,"IQ_TOTAl_LOANS",IQ_FQ,$A27,"LFR",,CD$3)/_xll.ciqfunctions.udf.CIQ(CD$2,"IQ_TOTAl_DEPOSITS",IQ_FQ,$A27,"LFR",,CD$3)*100),_xll.ciqfunctions.udf.CIQ(CD$2,"IQ_TOTAl_LOANS",IQ_FQ,$A27,"LFR",,CD$3)/_xll.ciqfunctions.udf.CIQ(CD$2,"IQ_TOTAl_DEPOSITS",IQ_FQ,$A27,"LFR",,CD$3)*100,0))</f>
        <v>0.49684</v>
      </c>
      <c r="CE27" s="11">
        <f>IF(CE$4="Industrials",_xll.ciqfunctions.udf.CIQ(CE$2,"IQ_TOTAl_DEBT_EBITDA",IQ_FQ,$A27,"LFR",,CE$3),IF(ISNUMBER(_xll.ciqfunctions.udf.CIQ(CE$2,"IQ_TOTAl_LOANS",IQ_FQ,$A27,"LFR",,CE$3)/_xll.ciqfunctions.udf.CIQ(CE$2,"IQ_TOTAl_DEPOSITS",IQ_FQ,$A27,"LFR",,CE$3)*100),_xll.ciqfunctions.udf.CIQ(CE$2,"IQ_TOTAl_LOANS",IQ_FQ,$A27,"LFR",,CE$3)/_xll.ciqfunctions.udf.CIQ(CE$2,"IQ_TOTAl_DEPOSITS",IQ_FQ,$A27,"LFR",,CE$3)*100,0))</f>
        <v>2.34565</v>
      </c>
      <c r="CF27" s="11">
        <f>IF(CF$4="Industrials",_xll.ciqfunctions.udf.CIQ(CF$2,"IQ_TOTAl_DEBT_EBITDA",IQ_FQ,$A27,"LFR",,CF$3),IF(ISNUMBER(_xll.ciqfunctions.udf.CIQ(CF$2,"IQ_TOTAl_LOANS",IQ_FQ,$A27,"LFR",,CF$3)/_xll.ciqfunctions.udf.CIQ(CF$2,"IQ_TOTAl_DEPOSITS",IQ_FQ,$A27,"LFR",,CF$3)*100),_xll.ciqfunctions.udf.CIQ(CF$2,"IQ_TOTAl_LOANS",IQ_FQ,$A27,"LFR",,CF$3)/_xll.ciqfunctions.udf.CIQ(CF$2,"IQ_TOTAl_DEPOSITS",IQ_FQ,$A27,"LFR",,CF$3)*100,0))</f>
        <v>5.1883600000000003</v>
      </c>
      <c r="CG27" s="11">
        <f>IF(CG$4="Industrials",_xll.ciqfunctions.udf.CIQ(CG$2,"IQ_TOTAl_DEBT_EBITDA",IQ_FQ,$A27,"LFR",,CG$3),IF(ISNUMBER(_xll.ciqfunctions.udf.CIQ(CG$2,"IQ_TOTAl_LOANS",IQ_FQ,$A27,"LFR",,CG$3)/_xll.ciqfunctions.udf.CIQ(CG$2,"IQ_TOTAl_DEPOSITS",IQ_FQ,$A27,"LFR",,CG$3)*100),_xll.ciqfunctions.udf.CIQ(CG$2,"IQ_TOTAl_LOANS",IQ_FQ,$A27,"LFR",,CG$3)/_xll.ciqfunctions.udf.CIQ(CG$2,"IQ_TOTAl_DEPOSITS",IQ_FQ,$A27,"LFR",,CG$3)*100,0))</f>
        <v>0</v>
      </c>
      <c r="CH27" s="11">
        <f>IF(CH$4="Industrials",_xll.ciqfunctions.udf.CIQ(CH$2,"IQ_TOTAl_DEBT_EBITDA",IQ_FQ,$A27,"LFR",,CH$3),IF(ISNUMBER(_xll.ciqfunctions.udf.CIQ(CH$2,"IQ_TOTAl_LOANS",IQ_FQ,$A27,"LFR",,CH$3)/_xll.ciqfunctions.udf.CIQ(CH$2,"IQ_TOTAl_DEPOSITS",IQ_FQ,$A27,"LFR",,CH$3)*100),_xll.ciqfunctions.udf.CIQ(CH$2,"IQ_TOTAl_LOANS",IQ_FQ,$A27,"LFR",,CH$3)/_xll.ciqfunctions.udf.CIQ(CH$2,"IQ_TOTAl_DEPOSITS",IQ_FQ,$A27,"LFR",,CH$3)*100,0))</f>
        <v>0</v>
      </c>
      <c r="CI27" s="11">
        <f>IF(CI$4="Industrials",_xll.ciqfunctions.udf.CIQ(CI$2,"IQ_TOTAl_DEBT_EBITDA",IQ_FQ,$A27,"LFR",,CI$3),IF(ISNUMBER(_xll.ciqfunctions.udf.CIQ(CI$2,"IQ_TOTAl_LOANS",IQ_FQ,$A27,"LFR",,CI$3)/_xll.ciqfunctions.udf.CIQ(CI$2,"IQ_TOTAl_DEPOSITS",IQ_FQ,$A27,"LFR",,CI$3)*100),_xll.ciqfunctions.udf.CIQ(CI$2,"IQ_TOTAl_LOANS",IQ_FQ,$A27,"LFR",,CI$3)/_xll.ciqfunctions.udf.CIQ(CI$2,"IQ_TOTAl_DEPOSITS",IQ_FQ,$A27,"LFR",,CI$3)*100,0))</f>
        <v>0</v>
      </c>
      <c r="CJ27" s="11">
        <f>IF(CJ$4="Industrials",_xll.ciqfunctions.udf.CIQ(CJ$2,"IQ_TOTAl_DEBT_EBITDA",IQ_FQ,$A27,"LFR",,CJ$3),IF(ISNUMBER(_xll.ciqfunctions.udf.CIQ(CJ$2,"IQ_TOTAl_LOANS",IQ_FQ,$A27,"LFR",,CJ$3)/_xll.ciqfunctions.udf.CIQ(CJ$2,"IQ_TOTAl_DEPOSITS",IQ_FQ,$A27,"LFR",,CJ$3)*100),_xll.ciqfunctions.udf.CIQ(CJ$2,"IQ_TOTAl_LOANS",IQ_FQ,$A27,"LFR",,CJ$3)/_xll.ciqfunctions.udf.CIQ(CJ$2,"IQ_TOTAl_DEPOSITS",IQ_FQ,$A27,"LFR",,CJ$3)*100,0))</f>
        <v>4.4673299999999996</v>
      </c>
      <c r="CK27" s="11">
        <f>IF(CK$4="Industrials",_xll.ciqfunctions.udf.CIQ(CK$2,"IQ_TOTAl_DEBT_EBITDA",IQ_FQ,$A27,"LFR",,CK$3),IF(ISNUMBER(_xll.ciqfunctions.udf.CIQ(CK$2,"IQ_TOTAl_LOANS",IQ_FQ,$A27,"LFR",,CK$3)/_xll.ciqfunctions.udf.CIQ(CK$2,"IQ_TOTAl_DEPOSITS",IQ_FQ,$A27,"LFR",,CK$3)*100),_xll.ciqfunctions.udf.CIQ(CK$2,"IQ_TOTAl_LOANS",IQ_FQ,$A27,"LFR",,CK$3)/_xll.ciqfunctions.udf.CIQ(CK$2,"IQ_TOTAl_DEPOSITS",IQ_FQ,$A27,"LFR",,CK$3)*100,0))</f>
        <v>3.3454299999999999</v>
      </c>
      <c r="CL27" s="11">
        <f>IF(CL$4="Industrials",_xll.ciqfunctions.udf.CIQ(CL$2,"IQ_TOTAl_DEBT_EBITDA",IQ_FQ,$A27,"LFR",,CL$3),IF(ISNUMBER(_xll.ciqfunctions.udf.CIQ(CL$2,"IQ_TOTAl_LOANS",IQ_FQ,$A27,"LFR",,CL$3)/_xll.ciqfunctions.udf.CIQ(CL$2,"IQ_TOTAl_DEPOSITS",IQ_FQ,$A27,"LFR",,CL$3)*100),_xll.ciqfunctions.udf.CIQ(CL$2,"IQ_TOTAl_LOANS",IQ_FQ,$A27,"LFR",,CL$3)/_xll.ciqfunctions.udf.CIQ(CL$2,"IQ_TOTAl_DEPOSITS",IQ_FQ,$A27,"LFR",,CL$3)*100,0))</f>
        <v>1.0625100000000001</v>
      </c>
      <c r="CM27" s="11">
        <f>IF(CM$4="Industrials",_xll.ciqfunctions.udf.CIQ(CM$2,"IQ_TOTAl_DEBT_EBITDA",IQ_FQ,$A27,"LFR",,CM$3),IF(ISNUMBER(_xll.ciqfunctions.udf.CIQ(CM$2,"IQ_TOTAl_LOANS",IQ_FQ,$A27,"LFR",,CM$3)/_xll.ciqfunctions.udf.CIQ(CM$2,"IQ_TOTAl_DEPOSITS",IQ_FQ,$A27,"LFR",,CM$3)*100),_xll.ciqfunctions.udf.CIQ(CM$2,"IQ_TOTAl_LOANS",IQ_FQ,$A27,"LFR",,CM$3)/_xll.ciqfunctions.udf.CIQ(CM$2,"IQ_TOTAl_DEPOSITS",IQ_FQ,$A27,"LFR",,CM$3)*100,0))</f>
        <v>0</v>
      </c>
      <c r="CN27" s="11">
        <f>IF(CN$4="Industrials",_xll.ciqfunctions.udf.CIQ(CN$2,"IQ_TOTAl_DEBT_EBITDA",IQ_FQ,$A27,"LFR",,CN$3),IF(ISNUMBER(_xll.ciqfunctions.udf.CIQ(CN$2,"IQ_TOTAl_LOANS",IQ_FQ,$A27,"LFR",,CN$3)/_xll.ciqfunctions.udf.CIQ(CN$2,"IQ_TOTAl_DEPOSITS",IQ_FQ,$A27,"LFR",,CN$3)*100),_xll.ciqfunctions.udf.CIQ(CN$2,"IQ_TOTAl_LOANS",IQ_FQ,$A27,"LFR",,CN$3)/_xll.ciqfunctions.udf.CIQ(CN$2,"IQ_TOTAl_DEPOSITS",IQ_FQ,$A27,"LFR",,CN$3)*100,0))</f>
        <v>0</v>
      </c>
      <c r="CO27" s="11">
        <f>IF(CO$4="Industrials",_xll.ciqfunctions.udf.CIQ(CO$2,"IQ_TOTAl_DEBT_EBITDA",IQ_FQ,$A27,"LFR",,CO$3),IF(ISNUMBER(_xll.ciqfunctions.udf.CIQ(CO$2,"IQ_TOTAl_LOANS",IQ_FQ,$A27,"LFR",,CO$3)/_xll.ciqfunctions.udf.CIQ(CO$2,"IQ_TOTAl_DEPOSITS",IQ_FQ,$A27,"LFR",,CO$3)*100),_xll.ciqfunctions.udf.CIQ(CO$2,"IQ_TOTAl_LOANS",IQ_FQ,$A27,"LFR",,CO$3)/_xll.ciqfunctions.udf.CIQ(CO$2,"IQ_TOTAl_DEPOSITS",IQ_FQ,$A27,"LFR",,CO$3)*100,0))</f>
        <v>1.7460500000000001</v>
      </c>
      <c r="CP27" s="11">
        <f>IF(CP$4="Industrials",_xll.ciqfunctions.udf.CIQ(CP$2,"IQ_TOTAl_DEBT_EBITDA",IQ_FQ,$A27,"LFR",,CP$3),IF(ISNUMBER(_xll.ciqfunctions.udf.CIQ(CP$2,"IQ_TOTAl_LOANS",IQ_FQ,$A27,"LFR",,CP$3)/_xll.ciqfunctions.udf.CIQ(CP$2,"IQ_TOTAl_DEPOSITS",IQ_FQ,$A27,"LFR",,CP$3)*100),_xll.ciqfunctions.udf.CIQ(CP$2,"IQ_TOTAl_LOANS",IQ_FQ,$A27,"LFR",,CP$3)/_xll.ciqfunctions.udf.CIQ(CP$2,"IQ_TOTAl_DEPOSITS",IQ_FQ,$A27,"LFR",,CP$3)*100,0))</f>
        <v>0.37520999999999999</v>
      </c>
      <c r="CQ27" s="11">
        <f>IF(CQ$4="Industrials",_xll.ciqfunctions.udf.CIQ(CQ$2,"IQ_TOTAl_DEBT_EBITDA",IQ_FQ,$A27,"LFR",,CQ$3),IF(ISNUMBER(_xll.ciqfunctions.udf.CIQ(CQ$2,"IQ_TOTAl_LOANS",IQ_FQ,$A27,"LFR",,CQ$3)/_xll.ciqfunctions.udf.CIQ(CQ$2,"IQ_TOTAl_DEPOSITS",IQ_FQ,$A27,"LFR",,CQ$3)*100),_xll.ciqfunctions.udf.CIQ(CQ$2,"IQ_TOTAl_LOANS",IQ_FQ,$A27,"LFR",,CQ$3)/_xll.ciqfunctions.udf.CIQ(CQ$2,"IQ_TOTAl_DEPOSITS",IQ_FQ,$A27,"LFR",,CQ$3)*100,0))</f>
        <v>0</v>
      </c>
      <c r="CR27" s="11">
        <f>IF(CR$4="Industrials",_xll.ciqfunctions.udf.CIQ(CR$2,"IQ_TOTAl_DEBT_EBITDA",IQ_FQ,$A27,"LFR",,CR$3),IF(ISNUMBER(_xll.ciqfunctions.udf.CIQ(CR$2,"IQ_TOTAl_LOANS",IQ_FQ,$A27,"LFR",,CR$3)/_xll.ciqfunctions.udf.CIQ(CR$2,"IQ_TOTAl_DEPOSITS",IQ_FQ,$A27,"LFR",,CR$3)*100),_xll.ciqfunctions.udf.CIQ(CR$2,"IQ_TOTAl_LOANS",IQ_FQ,$A27,"LFR",,CR$3)/_xll.ciqfunctions.udf.CIQ(CR$2,"IQ_TOTAl_DEPOSITS",IQ_FQ,$A27,"LFR",,CR$3)*100,0))</f>
        <v>0.66378999999999999</v>
      </c>
      <c r="CS27" s="11">
        <f>IF(CS$4="Industrials",_xll.ciqfunctions.udf.CIQ(CS$2,"IQ_TOTAl_DEBT_EBITDA",IQ_FQ,$A27,"LFR",,CS$3),IF(ISNUMBER(_xll.ciqfunctions.udf.CIQ(CS$2,"IQ_TOTAl_LOANS",IQ_FQ,$A27,"LFR",,CS$3)/_xll.ciqfunctions.udf.CIQ(CS$2,"IQ_TOTAl_DEPOSITS",IQ_FQ,$A27,"LFR",,CS$3)*100),_xll.ciqfunctions.udf.CIQ(CS$2,"IQ_TOTAl_LOANS",IQ_FQ,$A27,"LFR",,CS$3)/_xll.ciqfunctions.udf.CIQ(CS$2,"IQ_TOTAl_DEPOSITS",IQ_FQ,$A27,"LFR",,CS$3)*100,0))</f>
        <v>0</v>
      </c>
      <c r="CT27" s="11">
        <f>IF(CT$4="Industrials",_xll.ciqfunctions.udf.CIQ(CT$2,"IQ_TOTAl_DEBT_EBITDA",IQ_FQ,$A27,"LFR",,CT$3),IF(ISNUMBER(_xll.ciqfunctions.udf.CIQ(CT$2,"IQ_TOTAl_LOANS",IQ_FQ,$A27,"LFR",,CT$3)/_xll.ciqfunctions.udf.CIQ(CT$2,"IQ_TOTAl_DEPOSITS",IQ_FQ,$A27,"LFR",,CT$3)*100),_xll.ciqfunctions.udf.CIQ(CT$2,"IQ_TOTAl_LOANS",IQ_FQ,$A27,"LFR",,CT$3)/_xll.ciqfunctions.udf.CIQ(CT$2,"IQ_TOTAl_DEPOSITS",IQ_FQ,$A27,"LFR",,CT$3)*100,0))</f>
        <v>0.54691000000000001</v>
      </c>
      <c r="CU27" s="11">
        <f>IF(CU$4="Industrials",_xll.ciqfunctions.udf.CIQ(CU$2,"IQ_TOTAl_DEBT_EBITDA",IQ_FQ,$A27,"LFR",,CU$3),IF(ISNUMBER(_xll.ciqfunctions.udf.CIQ(CU$2,"IQ_TOTAl_LOANS",IQ_FQ,$A27,"LFR",,CU$3)/_xll.ciqfunctions.udf.CIQ(CU$2,"IQ_TOTAl_DEPOSITS",IQ_FQ,$A27,"LFR",,CU$3)*100),_xll.ciqfunctions.udf.CIQ(CU$2,"IQ_TOTAl_LOANS",IQ_FQ,$A27,"LFR",,CU$3)/_xll.ciqfunctions.udf.CIQ(CU$2,"IQ_TOTAl_DEPOSITS",IQ_FQ,$A27,"LFR",,CU$3)*100,0))</f>
        <v>0</v>
      </c>
      <c r="CV27" s="11">
        <f>IF(CV$4="Industrials",_xll.ciqfunctions.udf.CIQ(CV$2,"IQ_TOTAl_DEBT_EBITDA",IQ_FQ,$A27,"LFR",,CV$3),IF(ISNUMBER(_xll.ciqfunctions.udf.CIQ(CV$2,"IQ_TOTAl_LOANS",IQ_FQ,$A27,"LFR",,CV$3)/_xll.ciqfunctions.udf.CIQ(CV$2,"IQ_TOTAl_DEPOSITS",IQ_FQ,$A27,"LFR",,CV$3)*100),_xll.ciqfunctions.udf.CIQ(CV$2,"IQ_TOTAl_LOANS",IQ_FQ,$A27,"LFR",,CV$3)/_xll.ciqfunctions.udf.CIQ(CV$2,"IQ_TOTAl_DEPOSITS",IQ_FQ,$A27,"LFR",,CV$3)*100,0))</f>
        <v>124.32980910621254</v>
      </c>
      <c r="CW27" s="11">
        <f>IF(CW$4="Industrials",_xll.ciqfunctions.udf.CIQ(CW$2,"IQ_TOTAl_DEBT_EBITDA",IQ_FQ,$A27,"LFR",,CW$3),IF(ISNUMBER(_xll.ciqfunctions.udf.CIQ(CW$2,"IQ_TOTAl_LOANS",IQ_FQ,$A27,"LFR",,CW$3)/_xll.ciqfunctions.udf.CIQ(CW$2,"IQ_TOTAl_DEPOSITS",IQ_FQ,$A27,"LFR",,CW$3)*100),_xll.ciqfunctions.udf.CIQ(CW$2,"IQ_TOTAl_LOANS",IQ_FQ,$A27,"LFR",,CW$3)/_xll.ciqfunctions.udf.CIQ(CW$2,"IQ_TOTAl_DEPOSITS",IQ_FQ,$A27,"LFR",,CW$3)*100,0))</f>
        <v>1.8870499999999999</v>
      </c>
      <c r="CX27" s="11">
        <f>IF(CX$4="Industrials",_xll.ciqfunctions.udf.CIQ(CX$2,"IQ_TOTAl_DEBT_EBITDA",IQ_FQ,$A27,"LFR",,CX$3),IF(ISNUMBER(_xll.ciqfunctions.udf.CIQ(CX$2,"IQ_TOTAl_LOANS",IQ_FQ,$A27,"LFR",,CX$3)/_xll.ciqfunctions.udf.CIQ(CX$2,"IQ_TOTAl_DEPOSITS",IQ_FQ,$A27,"LFR",,CX$3)*100),_xll.ciqfunctions.udf.CIQ(CX$2,"IQ_TOTAl_LOANS",IQ_FQ,$A27,"LFR",,CX$3)/_xll.ciqfunctions.udf.CIQ(CX$2,"IQ_TOTAl_DEPOSITS",IQ_FQ,$A27,"LFR",,CX$3)*100,0))</f>
        <v>1.4112899999999999</v>
      </c>
      <c r="CY27" s="11">
        <f>IF(CY$4="Industrials",_xll.ciqfunctions.udf.CIQ(CY$2,"IQ_TOTAl_DEBT_EBITDA",IQ_FQ,$A27,"LFR",,CY$3),IF(ISNUMBER(_xll.ciqfunctions.udf.CIQ(CY$2,"IQ_TOTAl_LOANS",IQ_FQ,$A27,"LFR",,CY$3)/_xll.ciqfunctions.udf.CIQ(CY$2,"IQ_TOTAl_DEPOSITS",IQ_FQ,$A27,"LFR",,CY$3)*100),_xll.ciqfunctions.udf.CIQ(CY$2,"IQ_TOTAl_LOANS",IQ_FQ,$A27,"LFR",,CY$3)/_xll.ciqfunctions.udf.CIQ(CY$2,"IQ_TOTAl_DEPOSITS",IQ_FQ,$A27,"LFR",,CY$3)*100,0))</f>
        <v>0</v>
      </c>
      <c r="CZ27" s="11">
        <f>IF(CZ$4="Industrials",_xll.ciqfunctions.udf.CIQ(CZ$2,"IQ_TOTAl_DEBT_EBITDA",IQ_FQ,$A27,"LFR",,CZ$3),IF(ISNUMBER(_xll.ciqfunctions.udf.CIQ(CZ$2,"IQ_TOTAl_LOANS",IQ_FQ,$A27,"LFR",,CZ$3)/_xll.ciqfunctions.udf.CIQ(CZ$2,"IQ_TOTAl_DEPOSITS",IQ_FQ,$A27,"LFR",,CZ$3)*100),_xll.ciqfunctions.udf.CIQ(CZ$2,"IQ_TOTAl_LOANS",IQ_FQ,$A27,"LFR",,CZ$3)/_xll.ciqfunctions.udf.CIQ(CZ$2,"IQ_TOTAl_DEPOSITS",IQ_FQ,$A27,"LFR",,CZ$3)*100,0))</f>
        <v>4.55769</v>
      </c>
      <c r="DA27" s="11">
        <f>IF(DA$4="Industrials",_xll.ciqfunctions.udf.CIQ(DA$2,"IQ_TOTAl_DEBT_EBITDA",IQ_FQ,$A27,"LFR",,DA$3),IF(ISNUMBER(_xll.ciqfunctions.udf.CIQ(DA$2,"IQ_TOTAl_LOANS",IQ_FQ,$A27,"LFR",,DA$3)/_xll.ciqfunctions.udf.CIQ(DA$2,"IQ_TOTAl_DEPOSITS",IQ_FQ,$A27,"LFR",,DA$3)*100),_xll.ciqfunctions.udf.CIQ(DA$2,"IQ_TOTAl_LOANS",IQ_FQ,$A27,"LFR",,DA$3)/_xll.ciqfunctions.udf.CIQ(DA$2,"IQ_TOTAl_DEPOSITS",IQ_FQ,$A27,"LFR",,DA$3)*100,0))</f>
        <v>0.23005999999999999</v>
      </c>
      <c r="DB27" s="11">
        <f>IF(DB$4="Industrials",_xll.ciqfunctions.udf.CIQ(DB$2,"IQ_TOTAl_DEBT_EBITDA",IQ_FQ,$A27,"LFR",,DB$3),IF(ISNUMBER(_xll.ciqfunctions.udf.CIQ(DB$2,"IQ_TOTAl_LOANS",IQ_FQ,$A27,"LFR",,DB$3)/_xll.ciqfunctions.udf.CIQ(DB$2,"IQ_TOTAl_DEPOSITS",IQ_FQ,$A27,"LFR",,DB$3)*100),_xll.ciqfunctions.udf.CIQ(DB$2,"IQ_TOTAl_LOANS",IQ_FQ,$A27,"LFR",,DB$3)/_xll.ciqfunctions.udf.CIQ(DB$2,"IQ_TOTAl_DEPOSITS",IQ_FQ,$A27,"LFR",,DB$3)*100,0))</f>
        <v>0</v>
      </c>
      <c r="DC27" s="11">
        <f>IF(DC$4="Industrials",_xll.ciqfunctions.udf.CIQ(DC$2,"IQ_TOTAl_DEBT_EBITDA",IQ_FQ,$A27,"LFR",,DC$3),IF(ISNUMBER(_xll.ciqfunctions.udf.CIQ(DC$2,"IQ_TOTAl_LOANS",IQ_FQ,$A27,"LFR",,DC$3)/_xll.ciqfunctions.udf.CIQ(DC$2,"IQ_TOTAl_DEPOSITS",IQ_FQ,$A27,"LFR",,DC$3)*100),_xll.ciqfunctions.udf.CIQ(DC$2,"IQ_TOTAl_LOANS",IQ_FQ,$A27,"LFR",,DC$3)/_xll.ciqfunctions.udf.CIQ(DC$2,"IQ_TOTAl_DEPOSITS",IQ_FQ,$A27,"LFR",,DC$3)*100,0))</f>
        <v>0</v>
      </c>
      <c r="DD27" s="11">
        <f>IF(DD$4="Industrials",_xll.ciqfunctions.udf.CIQ(DD$2,"IQ_TOTAl_DEBT_EBITDA",IQ_FQ,$A27,"LFR",,DD$3),IF(ISNUMBER(_xll.ciqfunctions.udf.CIQ(DD$2,"IQ_TOTAl_LOANS",IQ_FQ,$A27,"LFR",,DD$3)/_xll.ciqfunctions.udf.CIQ(DD$2,"IQ_TOTAl_DEPOSITS",IQ_FQ,$A27,"LFR",,DD$3)*100),_xll.ciqfunctions.udf.CIQ(DD$2,"IQ_TOTAl_LOANS",IQ_FQ,$A27,"LFR",,DD$3)/_xll.ciqfunctions.udf.CIQ(DD$2,"IQ_TOTAl_DEPOSITS",IQ_FQ,$A27,"LFR",,DD$3)*100,0))</f>
        <v>1.2532399999999999</v>
      </c>
      <c r="DE27" s="11">
        <f>IF(DE$4="Industrials",_xll.ciqfunctions.udf.CIQ(DE$2,"IQ_TOTAl_DEBT_EBITDA",IQ_FQ,$A27,"LFR",,DE$3),IF(ISNUMBER(_xll.ciqfunctions.udf.CIQ(DE$2,"IQ_TOTAl_LOANS",IQ_FQ,$A27,"LFR",,DE$3)/_xll.ciqfunctions.udf.CIQ(DE$2,"IQ_TOTAl_DEPOSITS",IQ_FQ,$A27,"LFR",,DE$3)*100),_xll.ciqfunctions.udf.CIQ(DE$2,"IQ_TOTAl_LOANS",IQ_FQ,$A27,"LFR",,DE$3)/_xll.ciqfunctions.udf.CIQ(DE$2,"IQ_TOTAl_DEPOSITS",IQ_FQ,$A27,"LFR",,DE$3)*100,0))</f>
        <v>4.0047800000000002</v>
      </c>
      <c r="DF27" s="11">
        <f>IF(DF$4="Industrials",_xll.ciqfunctions.udf.CIQ(DF$2,"IQ_TOTAl_DEBT_EBITDA",IQ_FQ,$A27,"LFR",,DF$3),IF(ISNUMBER(_xll.ciqfunctions.udf.CIQ(DF$2,"IQ_TOTAl_LOANS",IQ_FQ,$A27,"LFR",,DF$3)/_xll.ciqfunctions.udf.CIQ(DF$2,"IQ_TOTAl_DEPOSITS",IQ_FQ,$A27,"LFR",,DF$3)*100),_xll.ciqfunctions.udf.CIQ(DF$2,"IQ_TOTAl_LOANS",IQ_FQ,$A27,"LFR",,DF$3)/_xll.ciqfunctions.udf.CIQ(DF$2,"IQ_TOTAl_DEPOSITS",IQ_FQ,$A27,"LFR",,DF$3)*100,0))</f>
        <v>111.25278428555188</v>
      </c>
      <c r="DG27" s="11">
        <f>IF(DG$4="Industrials",_xll.ciqfunctions.udf.CIQ(DG$2,"IQ_TOTAl_DEBT_EBITDA",IQ_FQ,$A27,"LFR",,DG$3),IF(ISNUMBER(_xll.ciqfunctions.udf.CIQ(DG$2,"IQ_TOTAl_LOANS",IQ_FQ,$A27,"LFR",,DG$3)/_xll.ciqfunctions.udf.CIQ(DG$2,"IQ_TOTAl_DEPOSITS",IQ_FQ,$A27,"LFR",,DG$3)*100),_xll.ciqfunctions.udf.CIQ(DG$2,"IQ_TOTAl_LOANS",IQ_FQ,$A27,"LFR",,DG$3)/_xll.ciqfunctions.udf.CIQ(DG$2,"IQ_TOTAl_DEPOSITS",IQ_FQ,$A27,"LFR",,DG$3)*100,0))</f>
        <v>2.3974299999999999</v>
      </c>
      <c r="DH27" s="11">
        <f>IF(DH$4="Industrials",_xll.ciqfunctions.udf.CIQ(DH$2,"IQ_TOTAl_DEBT_EBITDA",IQ_FQ,$A27,"LFR",,DH$3),IF(ISNUMBER(_xll.ciqfunctions.udf.CIQ(DH$2,"IQ_TOTAl_LOANS",IQ_FQ,$A27,"LFR",,DH$3)/_xll.ciqfunctions.udf.CIQ(DH$2,"IQ_TOTAl_DEPOSITS",IQ_FQ,$A27,"LFR",,DH$3)*100),_xll.ciqfunctions.udf.CIQ(DH$2,"IQ_TOTAl_LOANS",IQ_FQ,$A27,"LFR",,DH$3)/_xll.ciqfunctions.udf.CIQ(DH$2,"IQ_TOTAl_DEPOSITS",IQ_FQ,$A27,"LFR",,DH$3)*100,0))</f>
        <v>3.8605</v>
      </c>
      <c r="DI27" s="11">
        <f>IF(DI$4="Industrials",_xll.ciqfunctions.udf.CIQ(DI$2,"IQ_TOTAl_DEBT_EBITDA",IQ_FQ,$A27,"LFR",,DI$3),IF(ISNUMBER(_xll.ciqfunctions.udf.CIQ(DI$2,"IQ_TOTAl_LOANS",IQ_FQ,$A27,"LFR",,DI$3)/_xll.ciqfunctions.udf.CIQ(DI$2,"IQ_TOTAl_DEPOSITS",IQ_FQ,$A27,"LFR",,DI$3)*100),_xll.ciqfunctions.udf.CIQ(DI$2,"IQ_TOTAl_LOANS",IQ_FQ,$A27,"LFR",,DI$3)/_xll.ciqfunctions.udf.CIQ(DI$2,"IQ_TOTAl_DEPOSITS",IQ_FQ,$A27,"LFR",,DI$3)*100,0))</f>
        <v>1.0083</v>
      </c>
      <c r="DJ27" s="11">
        <f>IF(DJ$4="Industrials",_xll.ciqfunctions.udf.CIQ(DJ$2,"IQ_TOTAl_DEBT_EBITDA",IQ_FQ,$A27,"LFR",,DJ$3),IF(ISNUMBER(_xll.ciqfunctions.udf.CIQ(DJ$2,"IQ_TOTAl_LOANS",IQ_FQ,$A27,"LFR",,DJ$3)/_xll.ciqfunctions.udf.CIQ(DJ$2,"IQ_TOTAl_DEPOSITS",IQ_FQ,$A27,"LFR",,DJ$3)*100),_xll.ciqfunctions.udf.CIQ(DJ$2,"IQ_TOTAl_LOANS",IQ_FQ,$A27,"LFR",,DJ$3)/_xll.ciqfunctions.udf.CIQ(DJ$2,"IQ_TOTAl_DEPOSITS",IQ_FQ,$A27,"LFR",,DJ$3)*100,0))</f>
        <v>0</v>
      </c>
      <c r="DK27" s="11">
        <f>IF(DK$4="Industrials",_xll.ciqfunctions.udf.CIQ(DK$2,"IQ_TOTAl_DEBT_EBITDA",IQ_FQ,$A27,"LFR",,DK$3),IF(ISNUMBER(_xll.ciqfunctions.udf.CIQ(DK$2,"IQ_TOTAl_LOANS",IQ_FQ,$A27,"LFR",,DK$3)/_xll.ciqfunctions.udf.CIQ(DK$2,"IQ_TOTAl_DEPOSITS",IQ_FQ,$A27,"LFR",,DK$3)*100),_xll.ciqfunctions.udf.CIQ(DK$2,"IQ_TOTAl_LOANS",IQ_FQ,$A27,"LFR",,DK$3)/_xll.ciqfunctions.udf.CIQ(DK$2,"IQ_TOTAl_DEPOSITS",IQ_FQ,$A27,"LFR",,DK$3)*100,0))</f>
        <v>4.0187900000000001</v>
      </c>
      <c r="DL27" s="11">
        <f>IF(DL$4="Industrials",_xll.ciqfunctions.udf.CIQ(DL$2,"IQ_TOTAl_DEBT_EBITDA",IQ_FQ,$A27,"LFR",,DL$3),IF(ISNUMBER(_xll.ciqfunctions.udf.CIQ(DL$2,"IQ_TOTAl_LOANS",IQ_FQ,$A27,"LFR",,DL$3)/_xll.ciqfunctions.udf.CIQ(DL$2,"IQ_TOTAl_DEPOSITS",IQ_FQ,$A27,"LFR",,DL$3)*100),_xll.ciqfunctions.udf.CIQ(DL$2,"IQ_TOTAl_LOANS",IQ_FQ,$A27,"LFR",,DL$3)/_xll.ciqfunctions.udf.CIQ(DL$2,"IQ_TOTAl_DEPOSITS",IQ_FQ,$A27,"LFR",,DL$3)*100,0))</f>
        <v>4.6944900000000001</v>
      </c>
      <c r="DM27" s="11">
        <f>IF(DM$4="Industrials",_xll.ciqfunctions.udf.CIQ(DM$2,"IQ_TOTAl_DEBT_EBITDA",IQ_FQ,$A27,"LFR",,DM$3),IF(ISNUMBER(_xll.ciqfunctions.udf.CIQ(DM$2,"IQ_TOTAl_LOANS",IQ_FQ,$A27,"LFR",,DM$3)/_xll.ciqfunctions.udf.CIQ(DM$2,"IQ_TOTAl_DEPOSITS",IQ_FQ,$A27,"LFR",,DM$3)*100),_xll.ciqfunctions.udf.CIQ(DM$2,"IQ_TOTAl_LOANS",IQ_FQ,$A27,"LFR",,DM$3)/_xll.ciqfunctions.udf.CIQ(DM$2,"IQ_TOTAl_DEPOSITS",IQ_FQ,$A27,"LFR",,DM$3)*100,0))</f>
        <v>1.8131900000000001</v>
      </c>
      <c r="DN27" s="11">
        <f>IF(DN$4="Industrials",_xll.ciqfunctions.udf.CIQ(DN$2,"IQ_TOTAl_DEBT_EBITDA",IQ_FQ,$A27,"LFR",,DN$3),IF(ISNUMBER(_xll.ciqfunctions.udf.CIQ(DN$2,"IQ_TOTAl_LOANS",IQ_FQ,$A27,"LFR",,DN$3)/_xll.ciqfunctions.udf.CIQ(DN$2,"IQ_TOTAl_DEPOSITS",IQ_FQ,$A27,"LFR",,DN$3)*100),_xll.ciqfunctions.udf.CIQ(DN$2,"IQ_TOTAl_LOANS",IQ_FQ,$A27,"LFR",,DN$3)/_xll.ciqfunctions.udf.CIQ(DN$2,"IQ_TOTAl_DEPOSITS",IQ_FQ,$A27,"LFR",,DN$3)*100,0))</f>
        <v>0</v>
      </c>
      <c r="DO27" s="11">
        <f>IF(DO$4="Industrials",_xll.ciqfunctions.udf.CIQ(DO$2,"IQ_TOTAl_DEBT_EBITDA",IQ_FQ,$A27,"LFR",,DO$3),IF(ISNUMBER(_xll.ciqfunctions.udf.CIQ(DO$2,"IQ_TOTAl_LOANS",IQ_FQ,$A27,"LFR",,DO$3)/_xll.ciqfunctions.udf.CIQ(DO$2,"IQ_TOTAl_DEPOSITS",IQ_FQ,$A27,"LFR",,DO$3)*100),_xll.ciqfunctions.udf.CIQ(DO$2,"IQ_TOTAl_LOANS",IQ_FQ,$A27,"LFR",,DO$3)/_xll.ciqfunctions.udf.CIQ(DO$2,"IQ_TOTAl_DEPOSITS",IQ_FQ,$A27,"LFR",,DO$3)*100,0))</f>
        <v>0.59186000000000005</v>
      </c>
      <c r="DP27" s="11">
        <f>IF(DP$4="Industrials",_xll.ciqfunctions.udf.CIQ(DP$2,"IQ_TOTAl_DEBT_EBITDA",IQ_FQ,$A27,"LFR",,DP$3),IF(ISNUMBER(_xll.ciqfunctions.udf.CIQ(DP$2,"IQ_TOTAl_LOANS",IQ_FQ,$A27,"LFR",,DP$3)/_xll.ciqfunctions.udf.CIQ(DP$2,"IQ_TOTAl_DEPOSITS",IQ_FQ,$A27,"LFR",,DP$3)*100),_xll.ciqfunctions.udf.CIQ(DP$2,"IQ_TOTAl_LOANS",IQ_FQ,$A27,"LFR",,DP$3)/_xll.ciqfunctions.udf.CIQ(DP$2,"IQ_TOTAl_DEPOSITS",IQ_FQ,$A27,"LFR",,DP$3)*100,0))</f>
        <v>0</v>
      </c>
      <c r="DQ27" s="11">
        <f>IF(DQ$4="Industrials",_xll.ciqfunctions.udf.CIQ(DQ$2,"IQ_TOTAl_DEBT_EBITDA",IQ_FQ,$A27,"LFR",,DQ$3),IF(ISNUMBER(_xll.ciqfunctions.udf.CIQ(DQ$2,"IQ_TOTAl_LOANS",IQ_FQ,$A27,"LFR",,DQ$3)/_xll.ciqfunctions.udf.CIQ(DQ$2,"IQ_TOTAl_DEPOSITS",IQ_FQ,$A27,"LFR",,DQ$3)*100),_xll.ciqfunctions.udf.CIQ(DQ$2,"IQ_TOTAl_LOANS",IQ_FQ,$A27,"LFR",,DQ$3)/_xll.ciqfunctions.udf.CIQ(DQ$2,"IQ_TOTAl_DEPOSITS",IQ_FQ,$A27,"LFR",,DQ$3)*100,0))</f>
        <v>0</v>
      </c>
      <c r="DR27" s="11">
        <f>IF(DR$4="Industrials",_xll.ciqfunctions.udf.CIQ(DR$2,"IQ_TOTAl_DEBT_EBITDA",IQ_FQ,$A27,"LFR",,DR$3),IF(ISNUMBER(_xll.ciqfunctions.udf.CIQ(DR$2,"IQ_TOTAl_LOANS",IQ_FQ,$A27,"LFR",,DR$3)/_xll.ciqfunctions.udf.CIQ(DR$2,"IQ_TOTAl_DEPOSITS",IQ_FQ,$A27,"LFR",,DR$3)*100),_xll.ciqfunctions.udf.CIQ(DR$2,"IQ_TOTAl_LOANS",IQ_FQ,$A27,"LFR",,DR$3)/_xll.ciqfunctions.udf.CIQ(DR$2,"IQ_TOTAl_DEPOSITS",IQ_FQ,$A27,"LFR",,DR$3)*100,0))</f>
        <v>0.83645999999999998</v>
      </c>
      <c r="DS27" s="11">
        <f>IF(DS$4="Industrials",_xll.ciqfunctions.udf.CIQ(DS$2,"IQ_TOTAl_DEBT_EBITDA",IQ_FQ,$A27,"LFR",,DS$3),IF(ISNUMBER(_xll.ciqfunctions.udf.CIQ(DS$2,"IQ_TOTAl_LOANS",IQ_FQ,$A27,"LFR",,DS$3)/_xll.ciqfunctions.udf.CIQ(DS$2,"IQ_TOTAl_DEPOSITS",IQ_FQ,$A27,"LFR",,DS$3)*100),_xll.ciqfunctions.udf.CIQ(DS$2,"IQ_TOTAl_LOANS",IQ_FQ,$A27,"LFR",,DS$3)/_xll.ciqfunctions.udf.CIQ(DS$2,"IQ_TOTAl_DEPOSITS",IQ_FQ,$A27,"LFR",,DS$3)*100,0))</f>
        <v>9.6360100000000006</v>
      </c>
      <c r="DT27" s="11">
        <f>IF(DT$4="Industrials",_xll.ciqfunctions.udf.CIQ(DT$2,"IQ_TOTAl_DEBT_EBITDA",IQ_FQ,$A27,"LFR",,DT$3),IF(ISNUMBER(_xll.ciqfunctions.udf.CIQ(DT$2,"IQ_TOTAl_LOANS",IQ_FQ,$A27,"LFR",,DT$3)/_xll.ciqfunctions.udf.CIQ(DT$2,"IQ_TOTAl_DEPOSITS",IQ_FQ,$A27,"LFR",,DT$3)*100),_xll.ciqfunctions.udf.CIQ(DT$2,"IQ_TOTAl_LOANS",IQ_FQ,$A27,"LFR",,DT$3)/_xll.ciqfunctions.udf.CIQ(DT$2,"IQ_TOTAl_DEPOSITS",IQ_FQ,$A27,"LFR",,DT$3)*100,0))</f>
        <v>4.9696499999999997</v>
      </c>
      <c r="DU27" s="11">
        <f>IF(DU$4="Industrials",_xll.ciqfunctions.udf.CIQ(DU$2,"IQ_TOTAl_DEBT_EBITDA",IQ_FQ,$A27,"LFR",,DU$3),IF(ISNUMBER(_xll.ciqfunctions.udf.CIQ(DU$2,"IQ_TOTAl_LOANS",IQ_FQ,$A27,"LFR",,DU$3)/_xll.ciqfunctions.udf.CIQ(DU$2,"IQ_TOTAl_DEPOSITS",IQ_FQ,$A27,"LFR",,DU$3)*100),_xll.ciqfunctions.udf.CIQ(DU$2,"IQ_TOTAl_LOANS",IQ_FQ,$A27,"LFR",,DU$3)/_xll.ciqfunctions.udf.CIQ(DU$2,"IQ_TOTAl_DEPOSITS",IQ_FQ,$A27,"LFR",,DU$3)*100,0))</f>
        <v>5.8590900000000001</v>
      </c>
      <c r="DV27" s="11">
        <f>IF(DV$4="Industrials",_xll.ciqfunctions.udf.CIQ(DV$2,"IQ_TOTAl_DEBT_EBITDA",IQ_FQ,$A27,"LFR",,DV$3),IF(ISNUMBER(_xll.ciqfunctions.udf.CIQ(DV$2,"IQ_TOTAl_LOANS",IQ_FQ,$A27,"LFR",,DV$3)/_xll.ciqfunctions.udf.CIQ(DV$2,"IQ_TOTAl_DEPOSITS",IQ_FQ,$A27,"LFR",,DV$3)*100),_xll.ciqfunctions.udf.CIQ(DV$2,"IQ_TOTAl_LOANS",IQ_FQ,$A27,"LFR",,DV$3)/_xll.ciqfunctions.udf.CIQ(DV$2,"IQ_TOTAl_DEPOSITS",IQ_FQ,$A27,"LFR",,DV$3)*100,0))</f>
        <v>0.64407999999999999</v>
      </c>
      <c r="DW27" s="11">
        <f>IF(DW$4="Industrials",_xll.ciqfunctions.udf.CIQ(DW$2,"IQ_TOTAl_DEBT_EBITDA",IQ_FQ,$A27,"LFR",,DW$3),IF(ISNUMBER(_xll.ciqfunctions.udf.CIQ(DW$2,"IQ_TOTAl_LOANS",IQ_FQ,$A27,"LFR",,DW$3)/_xll.ciqfunctions.udf.CIQ(DW$2,"IQ_TOTAl_DEPOSITS",IQ_FQ,$A27,"LFR",,DW$3)*100),_xll.ciqfunctions.udf.CIQ(DW$2,"IQ_TOTAl_LOANS",IQ_FQ,$A27,"LFR",,DW$3)/_xll.ciqfunctions.udf.CIQ(DW$2,"IQ_TOTAl_DEPOSITS",IQ_FQ,$A27,"LFR",,DW$3)*100,0))</f>
        <v>1.62331</v>
      </c>
      <c r="DX27" s="11">
        <f>IF(DX$4="Industrials",_xll.ciqfunctions.udf.CIQ(DX$2,"IQ_TOTAl_DEBT_EBITDA",IQ_FQ,$A27,"LFR",,DX$3),IF(ISNUMBER(_xll.ciqfunctions.udf.CIQ(DX$2,"IQ_TOTAl_LOANS",IQ_FQ,$A27,"LFR",,DX$3)/_xll.ciqfunctions.udf.CIQ(DX$2,"IQ_TOTAl_DEPOSITS",IQ_FQ,$A27,"LFR",,DX$3)*100),_xll.ciqfunctions.udf.CIQ(DX$2,"IQ_TOTAl_LOANS",IQ_FQ,$A27,"LFR",,DX$3)/_xll.ciqfunctions.udf.CIQ(DX$2,"IQ_TOTAl_DEPOSITS",IQ_FQ,$A27,"LFR",,DX$3)*100,0))</f>
        <v>1.09534</v>
      </c>
      <c r="DY27" s="11">
        <f>IF(DY$4="Industrials",_xll.ciqfunctions.udf.CIQ(DY$2,"IQ_TOTAl_DEBT_EBITDA",IQ_FQ,$A27,"LFR",,DY$3),IF(ISNUMBER(_xll.ciqfunctions.udf.CIQ(DY$2,"IQ_TOTAl_LOANS",IQ_FQ,$A27,"LFR",,DY$3)/_xll.ciqfunctions.udf.CIQ(DY$2,"IQ_TOTAl_DEPOSITS",IQ_FQ,$A27,"LFR",,DY$3)*100),_xll.ciqfunctions.udf.CIQ(DY$2,"IQ_TOTAl_LOANS",IQ_FQ,$A27,"LFR",,DY$3)/_xll.ciqfunctions.udf.CIQ(DY$2,"IQ_TOTAl_DEPOSITS",IQ_FQ,$A27,"LFR",,DY$3)*100,0))</f>
        <v>3.0844399999999998</v>
      </c>
      <c r="DZ27" s="11">
        <f>IF(DZ$4="Industrials",_xll.ciqfunctions.udf.CIQ(DZ$2,"IQ_TOTAl_DEBT_EBITDA",IQ_FQ,$A27,"LFR",,DZ$3),IF(ISNUMBER(_xll.ciqfunctions.udf.CIQ(DZ$2,"IQ_TOTAl_LOANS",IQ_FQ,$A27,"LFR",,DZ$3)/_xll.ciqfunctions.udf.CIQ(DZ$2,"IQ_TOTAl_DEPOSITS",IQ_FQ,$A27,"LFR",,DZ$3)*100),_xll.ciqfunctions.udf.CIQ(DZ$2,"IQ_TOTAl_LOANS",IQ_FQ,$A27,"LFR",,DZ$3)/_xll.ciqfunctions.udf.CIQ(DZ$2,"IQ_TOTAl_DEPOSITS",IQ_FQ,$A27,"LFR",,DZ$3)*100,0))</f>
        <v>3.6690499999999999</v>
      </c>
      <c r="EA27" s="11">
        <f>IF(EA$4="Industrials",_xll.ciqfunctions.udf.CIQ(EA$2,"IQ_TOTAl_DEBT_EBITDA",IQ_FQ,$A27,"LFR",,EA$3),IF(ISNUMBER(_xll.ciqfunctions.udf.CIQ(EA$2,"IQ_TOTAl_LOANS",IQ_FQ,$A27,"LFR",,EA$3)/_xll.ciqfunctions.udf.CIQ(EA$2,"IQ_TOTAl_DEPOSITS",IQ_FQ,$A27,"LFR",,EA$3)*100),_xll.ciqfunctions.udf.CIQ(EA$2,"IQ_TOTAl_LOANS",IQ_FQ,$A27,"LFR",,EA$3)/_xll.ciqfunctions.udf.CIQ(EA$2,"IQ_TOTAl_DEPOSITS",IQ_FQ,$A27,"LFR",,EA$3)*100,0))</f>
        <v>26.127960000000002</v>
      </c>
      <c r="EB27" s="11">
        <f>IF(EB$4="Industrials",_xll.ciqfunctions.udf.CIQ(EB$2,"IQ_TOTAl_DEBT_EBITDA",IQ_FQ,$A27,"LFR",,EB$3),IF(ISNUMBER(_xll.ciqfunctions.udf.CIQ(EB$2,"IQ_TOTAl_LOANS",IQ_FQ,$A27,"LFR",,EB$3)/_xll.ciqfunctions.udf.CIQ(EB$2,"IQ_TOTAl_DEPOSITS",IQ_FQ,$A27,"LFR",,EB$3)*100),_xll.ciqfunctions.udf.CIQ(EB$2,"IQ_TOTAl_LOANS",IQ_FQ,$A27,"LFR",,EB$3)/_xll.ciqfunctions.udf.CIQ(EB$2,"IQ_TOTAl_DEPOSITS",IQ_FQ,$A27,"LFR",,EB$3)*100,0))</f>
        <v>0.19367999999999999</v>
      </c>
      <c r="EC27" s="11">
        <f>IF(EC$4="Industrials",_xll.ciqfunctions.udf.CIQ(EC$2,"IQ_TOTAl_DEBT_EBITDA",IQ_FQ,$A27,"LFR",,EC$3),IF(ISNUMBER(_xll.ciqfunctions.udf.CIQ(EC$2,"IQ_TOTAl_LOANS",IQ_FQ,$A27,"LFR",,EC$3)/_xll.ciqfunctions.udf.CIQ(EC$2,"IQ_TOTAl_DEPOSITS",IQ_FQ,$A27,"LFR",,EC$3)*100),_xll.ciqfunctions.udf.CIQ(EC$2,"IQ_TOTAl_LOANS",IQ_FQ,$A27,"LFR",,EC$3)/_xll.ciqfunctions.udf.CIQ(EC$2,"IQ_TOTAl_DEPOSITS",IQ_FQ,$A27,"LFR",,EC$3)*100,0))</f>
        <v>1.05514</v>
      </c>
      <c r="ED27" s="11">
        <f>IF(ED$4="Industrials",_xll.ciqfunctions.udf.CIQ(ED$2,"IQ_TOTAl_DEBT_EBITDA",IQ_FQ,$A27,"LFR",,ED$3),IF(ISNUMBER(_xll.ciqfunctions.udf.CIQ(ED$2,"IQ_TOTAl_LOANS",IQ_FQ,$A27,"LFR",,ED$3)/_xll.ciqfunctions.udf.CIQ(ED$2,"IQ_TOTAl_DEPOSITS",IQ_FQ,$A27,"LFR",,ED$3)*100),_xll.ciqfunctions.udf.CIQ(ED$2,"IQ_TOTAl_LOANS",IQ_FQ,$A27,"LFR",,ED$3)/_xll.ciqfunctions.udf.CIQ(ED$2,"IQ_TOTAl_DEPOSITS",IQ_FQ,$A27,"LFR",,ED$3)*100,0))</f>
        <v>0.47170000000000001</v>
      </c>
      <c r="EE27" s="11">
        <f>IF(EE$4="Industrials",_xll.ciqfunctions.udf.CIQ(EE$2,"IQ_TOTAl_DEBT_EBITDA",IQ_FQ,$A27,"LFR",,EE$3),IF(ISNUMBER(_xll.ciqfunctions.udf.CIQ(EE$2,"IQ_TOTAl_LOANS",IQ_FQ,$A27,"LFR",,EE$3)/_xll.ciqfunctions.udf.CIQ(EE$2,"IQ_TOTAl_DEPOSITS",IQ_FQ,$A27,"LFR",,EE$3)*100),_xll.ciqfunctions.udf.CIQ(EE$2,"IQ_TOTAl_LOANS",IQ_FQ,$A27,"LFR",,EE$3)/_xll.ciqfunctions.udf.CIQ(EE$2,"IQ_TOTAl_DEPOSITS",IQ_FQ,$A27,"LFR",,EE$3)*100,0))</f>
        <v>0.59226000000000001</v>
      </c>
      <c r="EF27" s="11">
        <f>IF(EF$4="Industrials",_xll.ciqfunctions.udf.CIQ(EF$2,"IQ_TOTAl_DEBT_EBITDA",IQ_FQ,$A27,"LFR",,EF$3),IF(ISNUMBER(_xll.ciqfunctions.udf.CIQ(EF$2,"IQ_TOTAl_LOANS",IQ_FQ,$A27,"LFR",,EF$3)/_xll.ciqfunctions.udf.CIQ(EF$2,"IQ_TOTAl_DEPOSITS",IQ_FQ,$A27,"LFR",,EF$3)*100),_xll.ciqfunctions.udf.CIQ(EF$2,"IQ_TOTAl_LOANS",IQ_FQ,$A27,"LFR",,EF$3)/_xll.ciqfunctions.udf.CIQ(EF$2,"IQ_TOTAl_DEPOSITS",IQ_FQ,$A27,"LFR",,EF$3)*100,0))</f>
        <v>3.2371599999999998</v>
      </c>
      <c r="EG27" s="11">
        <f>IF(EG$4="Industrials",_xll.ciqfunctions.udf.CIQ(EG$2,"IQ_TOTAl_DEBT_EBITDA",IQ_FQ,$A27,"LFR",,EG$3),IF(ISNUMBER(_xll.ciqfunctions.udf.CIQ(EG$2,"IQ_TOTAl_LOANS",IQ_FQ,$A27,"LFR",,EG$3)/_xll.ciqfunctions.udf.CIQ(EG$2,"IQ_TOTAl_DEPOSITS",IQ_FQ,$A27,"LFR",,EG$3)*100),_xll.ciqfunctions.udf.CIQ(EG$2,"IQ_TOTAl_LOANS",IQ_FQ,$A27,"LFR",,EG$3)/_xll.ciqfunctions.udf.CIQ(EG$2,"IQ_TOTAl_DEPOSITS",IQ_FQ,$A27,"LFR",,EG$3)*100,0))</f>
        <v>2.14012</v>
      </c>
      <c r="EH27" s="11">
        <f>IF(EH$4="Industrials",_xll.ciqfunctions.udf.CIQ(EH$2,"IQ_TOTAl_DEBT_EBITDA",IQ_FQ,$A27,"LFR",,EH$3),IF(ISNUMBER(_xll.ciqfunctions.udf.CIQ(EH$2,"IQ_TOTAl_LOANS",IQ_FQ,$A27,"LFR",,EH$3)/_xll.ciqfunctions.udf.CIQ(EH$2,"IQ_TOTAl_DEPOSITS",IQ_FQ,$A27,"LFR",,EH$3)*100),_xll.ciqfunctions.udf.CIQ(EH$2,"IQ_TOTAl_LOANS",IQ_FQ,$A27,"LFR",,EH$3)/_xll.ciqfunctions.udf.CIQ(EH$2,"IQ_TOTAl_DEPOSITS",IQ_FQ,$A27,"LFR",,EH$3)*100,0))</f>
        <v>0</v>
      </c>
      <c r="EI27" s="11">
        <f>IF(EI$4="Industrials",_xll.ciqfunctions.udf.CIQ(EI$2,"IQ_TOTAl_DEBT_EBITDA",IQ_FQ,$A27,"LFR",,EI$3),IF(ISNUMBER(_xll.ciqfunctions.udf.CIQ(EI$2,"IQ_TOTAl_LOANS",IQ_FQ,$A27,"LFR",,EI$3)/_xll.ciqfunctions.udf.CIQ(EI$2,"IQ_TOTAl_DEPOSITS",IQ_FQ,$A27,"LFR",,EI$3)*100),_xll.ciqfunctions.udf.CIQ(EI$2,"IQ_TOTAl_LOANS",IQ_FQ,$A27,"LFR",,EI$3)/_xll.ciqfunctions.udf.CIQ(EI$2,"IQ_TOTAl_DEPOSITS",IQ_FQ,$A27,"LFR",,EI$3)*100,0))</f>
        <v>0</v>
      </c>
      <c r="EJ27" s="11">
        <f>IF(EJ$4="Industrials",_xll.ciqfunctions.udf.CIQ(EJ$2,"IQ_TOTAl_DEBT_EBITDA",IQ_FQ,$A27,"LFR",,EJ$3),IF(ISNUMBER(_xll.ciqfunctions.udf.CIQ(EJ$2,"IQ_TOTAl_LOANS",IQ_FQ,$A27,"LFR",,EJ$3)/_xll.ciqfunctions.udf.CIQ(EJ$2,"IQ_TOTAl_DEPOSITS",IQ_FQ,$A27,"LFR",,EJ$3)*100),_xll.ciqfunctions.udf.CIQ(EJ$2,"IQ_TOTAl_LOANS",IQ_FQ,$A27,"LFR",,EJ$3)/_xll.ciqfunctions.udf.CIQ(EJ$2,"IQ_TOTAl_DEPOSITS",IQ_FQ,$A27,"LFR",,EJ$3)*100,0))</f>
        <v>0.14754</v>
      </c>
      <c r="EK27" s="11">
        <f>IF(EK$4="Industrials",_xll.ciqfunctions.udf.CIQ(EK$2,"IQ_TOTAl_DEBT_EBITDA",IQ_FQ,$A27,"LFR",,EK$3),IF(ISNUMBER(_xll.ciqfunctions.udf.CIQ(EK$2,"IQ_TOTAl_LOANS",IQ_FQ,$A27,"LFR",,EK$3)/_xll.ciqfunctions.udf.CIQ(EK$2,"IQ_TOTAl_DEPOSITS",IQ_FQ,$A27,"LFR",,EK$3)*100),_xll.ciqfunctions.udf.CIQ(EK$2,"IQ_TOTAl_LOANS",IQ_FQ,$A27,"LFR",,EK$3)/_xll.ciqfunctions.udf.CIQ(EK$2,"IQ_TOTAl_DEPOSITS",IQ_FQ,$A27,"LFR",,EK$3)*100,0))</f>
        <v>4.1992200000000004</v>
      </c>
      <c r="EL27" s="11">
        <f>IF(EL$4="Industrials",_xll.ciqfunctions.udf.CIQ(EL$2,"IQ_TOTAl_DEBT_EBITDA",IQ_FQ,$A27,"LFR",,EL$3),IF(ISNUMBER(_xll.ciqfunctions.udf.CIQ(EL$2,"IQ_TOTAl_LOANS",IQ_FQ,$A27,"LFR",,EL$3)/_xll.ciqfunctions.udf.CIQ(EL$2,"IQ_TOTAl_DEPOSITS",IQ_FQ,$A27,"LFR",,EL$3)*100),_xll.ciqfunctions.udf.CIQ(EL$2,"IQ_TOTAl_LOANS",IQ_FQ,$A27,"LFR",,EL$3)/_xll.ciqfunctions.udf.CIQ(EL$2,"IQ_TOTAl_DEPOSITS",IQ_FQ,$A27,"LFR",,EL$3)*100,0))</f>
        <v>2.14473</v>
      </c>
      <c r="EM27" s="11">
        <f>IF(EM$4="Industrials",_xll.ciqfunctions.udf.CIQ(EM$2,"IQ_TOTAl_DEBT_EBITDA",IQ_FQ,$A27,"LFR",,EM$3),IF(ISNUMBER(_xll.ciqfunctions.udf.CIQ(EM$2,"IQ_TOTAl_LOANS",IQ_FQ,$A27,"LFR",,EM$3)/_xll.ciqfunctions.udf.CIQ(EM$2,"IQ_TOTAl_DEPOSITS",IQ_FQ,$A27,"LFR",,EM$3)*100),_xll.ciqfunctions.udf.CIQ(EM$2,"IQ_TOTAl_LOANS",IQ_FQ,$A27,"LFR",,EM$3)/_xll.ciqfunctions.udf.CIQ(EM$2,"IQ_TOTAl_DEPOSITS",IQ_FQ,$A27,"LFR",,EM$3)*100,0))</f>
        <v>4.19137</v>
      </c>
      <c r="EN27" s="11">
        <f>IF(EN$4="Industrials",_xll.ciqfunctions.udf.CIQ(EN$2,"IQ_TOTAl_DEBT_EBITDA",IQ_FQ,$A27,"LFR",,EN$3),IF(ISNUMBER(_xll.ciqfunctions.udf.CIQ(EN$2,"IQ_TOTAl_LOANS",IQ_FQ,$A27,"LFR",,EN$3)/_xll.ciqfunctions.udf.CIQ(EN$2,"IQ_TOTAl_DEPOSITS",IQ_FQ,$A27,"LFR",,EN$3)*100),_xll.ciqfunctions.udf.CIQ(EN$2,"IQ_TOTAl_LOANS",IQ_FQ,$A27,"LFR",,EN$3)/_xll.ciqfunctions.udf.CIQ(EN$2,"IQ_TOTAl_DEPOSITS",IQ_FQ,$A27,"LFR",,EN$3)*100,0))</f>
        <v>0</v>
      </c>
      <c r="EO27" s="11">
        <f>IF(EO$4="Industrials",_xll.ciqfunctions.udf.CIQ(EO$2,"IQ_TOTAl_DEBT_EBITDA",IQ_FQ,$A27,"LFR",,EO$3),IF(ISNUMBER(_xll.ciqfunctions.udf.CIQ(EO$2,"IQ_TOTAl_LOANS",IQ_FQ,$A27,"LFR",,EO$3)/_xll.ciqfunctions.udf.CIQ(EO$2,"IQ_TOTAl_DEPOSITS",IQ_FQ,$A27,"LFR",,EO$3)*100),_xll.ciqfunctions.udf.CIQ(EO$2,"IQ_TOTAl_LOANS",IQ_FQ,$A27,"LFR",,EO$3)/_xll.ciqfunctions.udf.CIQ(EO$2,"IQ_TOTAl_DEPOSITS",IQ_FQ,$A27,"LFR",,EO$3)*100,0))</f>
        <v>2.7874400000000001</v>
      </c>
      <c r="EP27" s="11">
        <f>IF(EP$4="Industrials",_xll.ciqfunctions.udf.CIQ(EP$2,"IQ_TOTAl_DEBT_EBITDA",IQ_FQ,$A27,"LFR",,EP$3),IF(ISNUMBER(_xll.ciqfunctions.udf.CIQ(EP$2,"IQ_TOTAl_LOANS",IQ_FQ,$A27,"LFR",,EP$3)/_xll.ciqfunctions.udf.CIQ(EP$2,"IQ_TOTAl_DEPOSITS",IQ_FQ,$A27,"LFR",,EP$3)*100),_xll.ciqfunctions.udf.CIQ(EP$2,"IQ_TOTAl_LOANS",IQ_FQ,$A27,"LFR",,EP$3)/_xll.ciqfunctions.udf.CIQ(EP$2,"IQ_TOTAl_DEPOSITS",IQ_FQ,$A27,"LFR",,EP$3)*100,0))</f>
        <v>3.0222699999999998</v>
      </c>
      <c r="EQ27" s="11">
        <f>IF(EQ$4="Industrials",_xll.ciqfunctions.udf.CIQ(EQ$2,"IQ_TOTAl_DEBT_EBITDA",IQ_FQ,$A27,"LFR",,EQ$3),IF(ISNUMBER(_xll.ciqfunctions.udf.CIQ(EQ$2,"IQ_TOTAl_LOANS",IQ_FQ,$A27,"LFR",,EQ$3)/_xll.ciqfunctions.udf.CIQ(EQ$2,"IQ_TOTAl_DEPOSITS",IQ_FQ,$A27,"LFR",,EQ$3)*100),_xll.ciqfunctions.udf.CIQ(EQ$2,"IQ_TOTAl_LOANS",IQ_FQ,$A27,"LFR",,EQ$3)/_xll.ciqfunctions.udf.CIQ(EQ$2,"IQ_TOTAl_DEPOSITS",IQ_FQ,$A27,"LFR",,EQ$3)*100,0))</f>
        <v>0.11937</v>
      </c>
      <c r="ER27" s="11">
        <f>IF(ER$4="Industrials",_xll.ciqfunctions.udf.CIQ(ER$2,"IQ_TOTAl_DEBT_EBITDA",IQ_FQ,$A27,"LFR",,ER$3),IF(ISNUMBER(_xll.ciqfunctions.udf.CIQ(ER$2,"IQ_TOTAl_LOANS",IQ_FQ,$A27,"LFR",,ER$3)/_xll.ciqfunctions.udf.CIQ(ER$2,"IQ_TOTAl_DEPOSITS",IQ_FQ,$A27,"LFR",,ER$3)*100),_xll.ciqfunctions.udf.CIQ(ER$2,"IQ_TOTAl_LOANS",IQ_FQ,$A27,"LFR",,ER$3)/_xll.ciqfunctions.udf.CIQ(ER$2,"IQ_TOTAl_DEPOSITS",IQ_FQ,$A27,"LFR",,ER$3)*100,0))</f>
        <v>0</v>
      </c>
      <c r="ES27" s="11">
        <f>IF(ES$4="Industrials",_xll.ciqfunctions.udf.CIQ(ES$2,"IQ_TOTAl_DEBT_EBITDA",IQ_FQ,$A27,"LFR",,ES$3),IF(ISNUMBER(_xll.ciqfunctions.udf.CIQ(ES$2,"IQ_TOTAl_LOANS",IQ_FQ,$A27,"LFR",,ES$3)/_xll.ciqfunctions.udf.CIQ(ES$2,"IQ_TOTAl_DEPOSITS",IQ_FQ,$A27,"LFR",,ES$3)*100),_xll.ciqfunctions.udf.CIQ(ES$2,"IQ_TOTAl_LOANS",IQ_FQ,$A27,"LFR",,ES$3)/_xll.ciqfunctions.udf.CIQ(ES$2,"IQ_TOTAl_DEPOSITS",IQ_FQ,$A27,"LFR",,ES$3)*100,0))</f>
        <v>1.98106</v>
      </c>
      <c r="ET27" s="11">
        <f>IF(ET$4="Industrials",_xll.ciqfunctions.udf.CIQ(ET$2,"IQ_TOTAl_DEBT_EBITDA",IQ_FQ,$A27,"LFR",,ET$3),IF(ISNUMBER(_xll.ciqfunctions.udf.CIQ(ET$2,"IQ_TOTAl_LOANS",IQ_FQ,$A27,"LFR",,ET$3)/_xll.ciqfunctions.udf.CIQ(ET$2,"IQ_TOTAl_DEPOSITS",IQ_FQ,$A27,"LFR",,ET$3)*100),_xll.ciqfunctions.udf.CIQ(ET$2,"IQ_TOTAl_LOANS",IQ_FQ,$A27,"LFR",,ET$3)/_xll.ciqfunctions.udf.CIQ(ET$2,"IQ_TOTAl_DEPOSITS",IQ_FQ,$A27,"LFR",,ET$3)*100,0))</f>
        <v>2.2345100000000002</v>
      </c>
      <c r="EU27" s="11">
        <f>IF(EU$4="Industrials",_xll.ciqfunctions.udf.CIQ(EU$2,"IQ_TOTAl_DEBT_EBITDA",IQ_FQ,$A27,"LFR",,EU$3),IF(ISNUMBER(_xll.ciqfunctions.udf.CIQ(EU$2,"IQ_TOTAl_LOANS",IQ_FQ,$A27,"LFR",,EU$3)/_xll.ciqfunctions.udf.CIQ(EU$2,"IQ_TOTAl_DEPOSITS",IQ_FQ,$A27,"LFR",,EU$3)*100),_xll.ciqfunctions.udf.CIQ(EU$2,"IQ_TOTAl_LOANS",IQ_FQ,$A27,"LFR",,EU$3)/_xll.ciqfunctions.udf.CIQ(EU$2,"IQ_TOTAl_DEPOSITS",IQ_FQ,$A27,"LFR",,EU$3)*100,0))</f>
        <v>3.2231800000000002</v>
      </c>
      <c r="EV27" s="11">
        <f>IF(EV$4="Industrials",_xll.ciqfunctions.udf.CIQ(EV$2,"IQ_TOTAl_DEBT_EBITDA",IQ_FQ,$A27,"LFR",,EV$3),IF(ISNUMBER(_xll.ciqfunctions.udf.CIQ(EV$2,"IQ_TOTAl_LOANS",IQ_FQ,$A27,"LFR",,EV$3)/_xll.ciqfunctions.udf.CIQ(EV$2,"IQ_TOTAl_DEPOSITS",IQ_FQ,$A27,"LFR",,EV$3)*100),_xll.ciqfunctions.udf.CIQ(EV$2,"IQ_TOTAl_LOANS",IQ_FQ,$A27,"LFR",,EV$3)/_xll.ciqfunctions.udf.CIQ(EV$2,"IQ_TOTAl_DEPOSITS",IQ_FQ,$A27,"LFR",,EV$3)*100,0))</f>
        <v>0.17046</v>
      </c>
      <c r="EW27" s="11">
        <f>IF(EW$4="Industrials",_xll.ciqfunctions.udf.CIQ(EW$2,"IQ_TOTAl_DEBT_EBITDA",IQ_FQ,$A27,"LFR",,EW$3),IF(ISNUMBER(_xll.ciqfunctions.udf.CIQ(EW$2,"IQ_TOTAl_LOANS",IQ_FQ,$A27,"LFR",,EW$3)/_xll.ciqfunctions.udf.CIQ(EW$2,"IQ_TOTAl_DEPOSITS",IQ_FQ,$A27,"LFR",,EW$3)*100),_xll.ciqfunctions.udf.CIQ(EW$2,"IQ_TOTAl_LOANS",IQ_FQ,$A27,"LFR",,EW$3)/_xll.ciqfunctions.udf.CIQ(EW$2,"IQ_TOTAl_DEPOSITS",IQ_FQ,$A27,"LFR",,EW$3)*100,0))</f>
        <v>0.86048000000000002</v>
      </c>
      <c r="EX27" s="11">
        <f>IF(EX$4="Industrials",_xll.ciqfunctions.udf.CIQ(EX$2,"IQ_TOTAl_DEBT_EBITDA",IQ_FQ,$A27,"LFR",,EX$3),IF(ISNUMBER(_xll.ciqfunctions.udf.CIQ(EX$2,"IQ_TOTAl_LOANS",IQ_FQ,$A27,"LFR",,EX$3)/_xll.ciqfunctions.udf.CIQ(EX$2,"IQ_TOTAl_DEPOSITS",IQ_FQ,$A27,"LFR",,EX$3)*100),_xll.ciqfunctions.udf.CIQ(EX$2,"IQ_TOTAl_LOANS",IQ_FQ,$A27,"LFR",,EX$3)/_xll.ciqfunctions.udf.CIQ(EX$2,"IQ_TOTAl_DEPOSITS",IQ_FQ,$A27,"LFR",,EX$3)*100,0))</f>
        <v>0</v>
      </c>
      <c r="EY27" s="11">
        <f>IF(EY$4="Industrials",_xll.ciqfunctions.udf.CIQ(EY$2,"IQ_TOTAl_DEBT_EBITDA",IQ_FQ,$A27,"LFR",,EY$3),IF(ISNUMBER(_xll.ciqfunctions.udf.CIQ(EY$2,"IQ_TOTAl_LOANS",IQ_FQ,$A27,"LFR",,EY$3)/_xll.ciqfunctions.udf.CIQ(EY$2,"IQ_TOTAl_DEPOSITS",IQ_FQ,$A27,"LFR",,EY$3)*100),_xll.ciqfunctions.udf.CIQ(EY$2,"IQ_TOTAl_LOANS",IQ_FQ,$A27,"LFR",,EY$3)/_xll.ciqfunctions.udf.CIQ(EY$2,"IQ_TOTAl_DEPOSITS",IQ_FQ,$A27,"LFR",,EY$3)*100,0))</f>
        <v>2.8232200000000001</v>
      </c>
      <c r="EZ27" s="11">
        <f>IF(EZ$4="Industrials",_xll.ciqfunctions.udf.CIQ(EZ$2,"IQ_TOTAl_DEBT_EBITDA",IQ_FQ,$A27,"LFR",,EZ$3),IF(ISNUMBER(_xll.ciqfunctions.udf.CIQ(EZ$2,"IQ_TOTAl_LOANS",IQ_FQ,$A27,"LFR",,EZ$3)/_xll.ciqfunctions.udf.CIQ(EZ$2,"IQ_TOTAl_DEPOSITS",IQ_FQ,$A27,"LFR",,EZ$3)*100),_xll.ciqfunctions.udf.CIQ(EZ$2,"IQ_TOTAl_LOANS",IQ_FQ,$A27,"LFR",,EZ$3)/_xll.ciqfunctions.udf.CIQ(EZ$2,"IQ_TOTAl_DEPOSITS",IQ_FQ,$A27,"LFR",,EZ$3)*100,0))</f>
        <v>0</v>
      </c>
      <c r="FA27" s="11">
        <f>IF(FA$4="Industrials",_xll.ciqfunctions.udf.CIQ(FA$2,"IQ_TOTAl_DEBT_EBITDA",IQ_FQ,$A27,"LFR",,FA$3),IF(ISNUMBER(_xll.ciqfunctions.udf.CIQ(FA$2,"IQ_TOTAl_LOANS",IQ_FQ,$A27,"LFR",,FA$3)/_xll.ciqfunctions.udf.CIQ(FA$2,"IQ_TOTAl_DEPOSITS",IQ_FQ,$A27,"LFR",,FA$3)*100),_xll.ciqfunctions.udf.CIQ(FA$2,"IQ_TOTAl_LOANS",IQ_FQ,$A27,"LFR",,FA$3)/_xll.ciqfunctions.udf.CIQ(FA$2,"IQ_TOTAl_DEPOSITS",IQ_FQ,$A27,"LFR",,FA$3)*100,0))</f>
        <v>0.70521</v>
      </c>
      <c r="FB27" s="11">
        <f>IF(FB$4="Industrials",_xll.ciqfunctions.udf.CIQ(FB$2,"IQ_TOTAl_DEBT_EBITDA",IQ_FQ,$A27,"LFR",,FB$3),IF(ISNUMBER(_xll.ciqfunctions.udf.CIQ(FB$2,"IQ_TOTAl_LOANS",IQ_FQ,$A27,"LFR",,FB$3)/_xll.ciqfunctions.udf.CIQ(FB$2,"IQ_TOTAl_DEPOSITS",IQ_FQ,$A27,"LFR",,FB$3)*100),_xll.ciqfunctions.udf.CIQ(FB$2,"IQ_TOTAl_LOANS",IQ_FQ,$A27,"LFR",,FB$3)/_xll.ciqfunctions.udf.CIQ(FB$2,"IQ_TOTAl_DEPOSITS",IQ_FQ,$A27,"LFR",,FB$3)*100,0))</f>
        <v>3.4499999999999999E-3</v>
      </c>
      <c r="FC27" s="11">
        <f>IF(FC$4="Industrials",_xll.ciqfunctions.udf.CIQ(FC$2,"IQ_TOTAl_DEBT_EBITDA",IQ_FQ,$A27,"LFR",,FC$3),IF(ISNUMBER(_xll.ciqfunctions.udf.CIQ(FC$2,"IQ_TOTAl_LOANS",IQ_FQ,$A27,"LFR",,FC$3)/_xll.ciqfunctions.udf.CIQ(FC$2,"IQ_TOTAl_DEPOSITS",IQ_FQ,$A27,"LFR",,FC$3)*100),_xll.ciqfunctions.udf.CIQ(FC$2,"IQ_TOTAl_LOANS",IQ_FQ,$A27,"LFR",,FC$3)/_xll.ciqfunctions.udf.CIQ(FC$2,"IQ_TOTAl_DEPOSITS",IQ_FQ,$A27,"LFR",,FC$3)*100,0))</f>
        <v>1.50427</v>
      </c>
      <c r="FD27" s="11">
        <f>IF(FD$4="Industrials",_xll.ciqfunctions.udf.CIQ(FD$2,"IQ_TOTAl_DEBT_EBITDA",IQ_FQ,$A27,"LFR",,FD$3),IF(ISNUMBER(_xll.ciqfunctions.udf.CIQ(FD$2,"IQ_TOTAl_LOANS",IQ_FQ,$A27,"LFR",,FD$3)/_xll.ciqfunctions.udf.CIQ(FD$2,"IQ_TOTAl_DEPOSITS",IQ_FQ,$A27,"LFR",,FD$3)*100),_xll.ciqfunctions.udf.CIQ(FD$2,"IQ_TOTAl_LOANS",IQ_FQ,$A27,"LFR",,FD$3)/_xll.ciqfunctions.udf.CIQ(FD$2,"IQ_TOTAl_DEPOSITS",IQ_FQ,$A27,"LFR",,FD$3)*100,0))</f>
        <v>1.19085</v>
      </c>
      <c r="FE27" s="11">
        <f>IF(FE$4="Industrials",_xll.ciqfunctions.udf.CIQ(FE$2,"IQ_TOTAl_DEBT_EBITDA",IQ_FQ,$A27,"LFR",,FE$3),IF(ISNUMBER(_xll.ciqfunctions.udf.CIQ(FE$2,"IQ_TOTAl_LOANS",IQ_FQ,$A27,"LFR",,FE$3)/_xll.ciqfunctions.udf.CIQ(FE$2,"IQ_TOTAl_DEPOSITS",IQ_FQ,$A27,"LFR",,FE$3)*100),_xll.ciqfunctions.udf.CIQ(FE$2,"IQ_TOTAl_LOANS",IQ_FQ,$A27,"LFR",,FE$3)/_xll.ciqfunctions.udf.CIQ(FE$2,"IQ_TOTAl_DEPOSITS",IQ_FQ,$A27,"LFR",,FE$3)*100,0))</f>
        <v>6.2452300000000003</v>
      </c>
      <c r="FF27" s="11">
        <f>IF(FF$4="Industrials",_xll.ciqfunctions.udf.CIQ(FF$2,"IQ_TOTAl_DEBT_EBITDA",IQ_FQ,$A27,"LFR",,FF$3),IF(ISNUMBER(_xll.ciqfunctions.udf.CIQ(FF$2,"IQ_TOTAl_LOANS",IQ_FQ,$A27,"LFR",,FF$3)/_xll.ciqfunctions.udf.CIQ(FF$2,"IQ_TOTAl_DEPOSITS",IQ_FQ,$A27,"LFR",,FF$3)*100),_xll.ciqfunctions.udf.CIQ(FF$2,"IQ_TOTAl_LOANS",IQ_FQ,$A27,"LFR",,FF$3)/_xll.ciqfunctions.udf.CIQ(FF$2,"IQ_TOTAl_DEPOSITS",IQ_FQ,$A27,"LFR",,FF$3)*100,0))</f>
        <v>0.55427000000000004</v>
      </c>
      <c r="FG27" s="11">
        <f>IF(FG$4="Industrials",_xll.ciqfunctions.udf.CIQ(FG$2,"IQ_TOTAl_DEBT_EBITDA",IQ_FQ,$A27,"LFR",,FG$3),IF(ISNUMBER(_xll.ciqfunctions.udf.CIQ(FG$2,"IQ_TOTAl_LOANS",IQ_FQ,$A27,"LFR",,FG$3)/_xll.ciqfunctions.udf.CIQ(FG$2,"IQ_TOTAl_DEPOSITS",IQ_FQ,$A27,"LFR",,FG$3)*100),_xll.ciqfunctions.udf.CIQ(FG$2,"IQ_TOTAl_LOANS",IQ_FQ,$A27,"LFR",,FG$3)/_xll.ciqfunctions.udf.CIQ(FG$2,"IQ_TOTAl_DEPOSITS",IQ_FQ,$A27,"LFR",,FG$3)*100,0))</f>
        <v>2.1263100000000001</v>
      </c>
      <c r="FH27" s="11">
        <f>IF(FH$4="Industrials",_xll.ciqfunctions.udf.CIQ(FH$2,"IQ_TOTAl_DEBT_EBITDA",IQ_FQ,$A27,"LFR",,FH$3),IF(ISNUMBER(_xll.ciqfunctions.udf.CIQ(FH$2,"IQ_TOTAl_LOANS",IQ_FQ,$A27,"LFR",,FH$3)/_xll.ciqfunctions.udf.CIQ(FH$2,"IQ_TOTAl_DEPOSITS",IQ_FQ,$A27,"LFR",,FH$3)*100),_xll.ciqfunctions.udf.CIQ(FH$2,"IQ_TOTAl_LOANS",IQ_FQ,$A27,"LFR",,FH$3)/_xll.ciqfunctions.udf.CIQ(FH$2,"IQ_TOTAl_DEPOSITS",IQ_FQ,$A27,"LFR",,FH$3)*100,0))</f>
        <v>2.6758199999999999</v>
      </c>
      <c r="FI27" s="11">
        <f>IF(FI$4="Industrials",_xll.ciqfunctions.udf.CIQ(FI$2,"IQ_TOTAl_DEBT_EBITDA",IQ_FQ,$A27,"LFR",,FI$3),IF(ISNUMBER(_xll.ciqfunctions.udf.CIQ(FI$2,"IQ_TOTAl_LOANS",IQ_FQ,$A27,"LFR",,FI$3)/_xll.ciqfunctions.udf.CIQ(FI$2,"IQ_TOTAl_DEPOSITS",IQ_FQ,$A27,"LFR",,FI$3)*100),_xll.ciqfunctions.udf.CIQ(FI$2,"IQ_TOTAl_LOANS",IQ_FQ,$A27,"LFR",,FI$3)/_xll.ciqfunctions.udf.CIQ(FI$2,"IQ_TOTAl_DEPOSITS",IQ_FQ,$A27,"LFR",,FI$3)*100,0))</f>
        <v>0</v>
      </c>
      <c r="FJ27" s="11">
        <f>IF(FJ$4="Industrials",_xll.ciqfunctions.udf.CIQ(FJ$2,"IQ_TOTAl_DEBT_EBITDA",IQ_FQ,$A27,"LFR",,FJ$3),IF(ISNUMBER(_xll.ciqfunctions.udf.CIQ(FJ$2,"IQ_TOTAl_LOANS",IQ_FQ,$A27,"LFR",,FJ$3)/_xll.ciqfunctions.udf.CIQ(FJ$2,"IQ_TOTAl_DEPOSITS",IQ_FQ,$A27,"LFR",,FJ$3)*100),_xll.ciqfunctions.udf.CIQ(FJ$2,"IQ_TOTAl_LOANS",IQ_FQ,$A27,"LFR",,FJ$3)/_xll.ciqfunctions.udf.CIQ(FJ$2,"IQ_TOTAl_DEPOSITS",IQ_FQ,$A27,"LFR",,FJ$3)*100,0))</f>
        <v>4.5100600000000002</v>
      </c>
      <c r="FK27" s="11">
        <f>IF(FK$4="Industrials",_xll.ciqfunctions.udf.CIQ(FK$2,"IQ_TOTAl_DEBT_EBITDA",IQ_FQ,$A27,"LFR",,FK$3),IF(ISNUMBER(_xll.ciqfunctions.udf.CIQ(FK$2,"IQ_TOTAl_LOANS",IQ_FQ,$A27,"LFR",,FK$3)/_xll.ciqfunctions.udf.CIQ(FK$2,"IQ_TOTAl_DEPOSITS",IQ_FQ,$A27,"LFR",,FK$3)*100),_xll.ciqfunctions.udf.CIQ(FK$2,"IQ_TOTAl_LOANS",IQ_FQ,$A27,"LFR",,FK$3)/_xll.ciqfunctions.udf.CIQ(FK$2,"IQ_TOTAl_DEPOSITS",IQ_FQ,$A27,"LFR",,FK$3)*100,0))</f>
        <v>0</v>
      </c>
      <c r="FL27" s="11">
        <f>IF(FL$4="Industrials",_xll.ciqfunctions.udf.CIQ(FL$2,"IQ_TOTAl_DEBT_EBITDA",IQ_FQ,$A27,"LFR",,FL$3),IF(ISNUMBER(_xll.ciqfunctions.udf.CIQ(FL$2,"IQ_TOTAl_LOANS",IQ_FQ,$A27,"LFR",,FL$3)/_xll.ciqfunctions.udf.CIQ(FL$2,"IQ_TOTAl_DEPOSITS",IQ_FQ,$A27,"LFR",,FL$3)*100),_xll.ciqfunctions.udf.CIQ(FL$2,"IQ_TOTAl_LOANS",IQ_FQ,$A27,"LFR",,FL$3)/_xll.ciqfunctions.udf.CIQ(FL$2,"IQ_TOTAl_DEPOSITS",IQ_FQ,$A27,"LFR",,FL$3)*100,0))</f>
        <v>2.546E-2</v>
      </c>
      <c r="FM27" s="11">
        <f>IF(FM$4="Industrials",_xll.ciqfunctions.udf.CIQ(FM$2,"IQ_TOTAl_DEBT_EBITDA",IQ_FQ,$A27,"LFR",,FM$3),IF(ISNUMBER(_xll.ciqfunctions.udf.CIQ(FM$2,"IQ_TOTAl_LOANS",IQ_FQ,$A27,"LFR",,FM$3)/_xll.ciqfunctions.udf.CIQ(FM$2,"IQ_TOTAl_DEPOSITS",IQ_FQ,$A27,"LFR",,FM$3)*100),_xll.ciqfunctions.udf.CIQ(FM$2,"IQ_TOTAl_LOANS",IQ_FQ,$A27,"LFR",,FM$3)/_xll.ciqfunctions.udf.CIQ(FM$2,"IQ_TOTAl_DEPOSITS",IQ_FQ,$A27,"LFR",,FM$3)*100,0))</f>
        <v>1.5088299999999999</v>
      </c>
      <c r="FN27" s="11">
        <f>IF(FN$4="Industrials",_xll.ciqfunctions.udf.CIQ(FN$2,"IQ_TOTAl_DEBT_EBITDA",IQ_FQ,$A27,"LFR",,FN$3),IF(ISNUMBER(_xll.ciqfunctions.udf.CIQ(FN$2,"IQ_TOTAl_LOANS",IQ_FQ,$A27,"LFR",,FN$3)/_xll.ciqfunctions.udf.CIQ(FN$2,"IQ_TOTAl_DEPOSITS",IQ_FQ,$A27,"LFR",,FN$3)*100),_xll.ciqfunctions.udf.CIQ(FN$2,"IQ_TOTAl_LOANS",IQ_FQ,$A27,"LFR",,FN$3)/_xll.ciqfunctions.udf.CIQ(FN$2,"IQ_TOTAl_DEPOSITS",IQ_FQ,$A27,"LFR",,FN$3)*100,0))</f>
        <v>0.34273999999999999</v>
      </c>
      <c r="FO27" s="11">
        <f>IF(FO$4="Industrials",_xll.ciqfunctions.udf.CIQ(FO$2,"IQ_TOTAl_DEBT_EBITDA",IQ_FQ,$A27,"LFR",,FO$3),IF(ISNUMBER(_xll.ciqfunctions.udf.CIQ(FO$2,"IQ_TOTAl_LOANS",IQ_FQ,$A27,"LFR",,FO$3)/_xll.ciqfunctions.udf.CIQ(FO$2,"IQ_TOTAl_DEPOSITS",IQ_FQ,$A27,"LFR",,FO$3)*100),_xll.ciqfunctions.udf.CIQ(FO$2,"IQ_TOTAl_LOANS",IQ_FQ,$A27,"LFR",,FO$3)/_xll.ciqfunctions.udf.CIQ(FO$2,"IQ_TOTAl_DEPOSITS",IQ_FQ,$A27,"LFR",,FO$3)*100,0))</f>
        <v>0</v>
      </c>
      <c r="FP27" s="11">
        <f>IF(FP$4="Industrials",_xll.ciqfunctions.udf.CIQ(FP$2,"IQ_TOTAl_DEBT_EBITDA",IQ_FQ,$A27,"LFR",,FP$3),IF(ISNUMBER(_xll.ciqfunctions.udf.CIQ(FP$2,"IQ_TOTAl_LOANS",IQ_FQ,$A27,"LFR",,FP$3)/_xll.ciqfunctions.udf.CIQ(FP$2,"IQ_TOTAl_DEPOSITS",IQ_FQ,$A27,"LFR",,FP$3)*100),_xll.ciqfunctions.udf.CIQ(FP$2,"IQ_TOTAl_LOANS",IQ_FQ,$A27,"LFR",,FP$3)/_xll.ciqfunctions.udf.CIQ(FP$2,"IQ_TOTAl_DEPOSITS",IQ_FQ,$A27,"LFR",,FP$3)*100,0))</f>
        <v>0</v>
      </c>
      <c r="FQ27" s="11">
        <f>IF(FQ$4="Industrials",_xll.ciqfunctions.udf.CIQ(FQ$2,"IQ_TOTAl_DEBT_EBITDA",IQ_FQ,$A27,"LFR",,FQ$3),IF(ISNUMBER(_xll.ciqfunctions.udf.CIQ(FQ$2,"IQ_TOTAl_LOANS",IQ_FQ,$A27,"LFR",,FQ$3)/_xll.ciqfunctions.udf.CIQ(FQ$2,"IQ_TOTAl_DEPOSITS",IQ_FQ,$A27,"LFR",,FQ$3)*100),_xll.ciqfunctions.udf.CIQ(FQ$2,"IQ_TOTAl_LOANS",IQ_FQ,$A27,"LFR",,FQ$3)/_xll.ciqfunctions.udf.CIQ(FQ$2,"IQ_TOTAl_DEPOSITS",IQ_FQ,$A27,"LFR",,FQ$3)*100,0))</f>
        <v>0</v>
      </c>
      <c r="FR27" s="11">
        <f>IF(FR$4="Industrials",_xll.ciqfunctions.udf.CIQ(FR$2,"IQ_TOTAl_DEBT_EBITDA",IQ_FQ,$A27,"LFR",,FR$3),IF(ISNUMBER(_xll.ciqfunctions.udf.CIQ(FR$2,"IQ_TOTAl_LOANS",IQ_FQ,$A27,"LFR",,FR$3)/_xll.ciqfunctions.udf.CIQ(FR$2,"IQ_TOTAl_DEPOSITS",IQ_FQ,$A27,"LFR",,FR$3)*100),_xll.ciqfunctions.udf.CIQ(FR$2,"IQ_TOTAl_LOANS",IQ_FQ,$A27,"LFR",,FR$3)/_xll.ciqfunctions.udf.CIQ(FR$2,"IQ_TOTAl_DEPOSITS",IQ_FQ,$A27,"LFR",,FR$3)*100,0))</f>
        <v>0</v>
      </c>
      <c r="FS27" s="11">
        <f>IF(FS$4="Industrials",_xll.ciqfunctions.udf.CIQ(FS$2,"IQ_TOTAl_DEBT_EBITDA",IQ_FQ,$A27,"LFR",,FS$3),IF(ISNUMBER(_xll.ciqfunctions.udf.CIQ(FS$2,"IQ_TOTAl_LOANS",IQ_FQ,$A27,"LFR",,FS$3)/_xll.ciqfunctions.udf.CIQ(FS$2,"IQ_TOTAl_DEPOSITS",IQ_FQ,$A27,"LFR",,FS$3)*100),_xll.ciqfunctions.udf.CIQ(FS$2,"IQ_TOTAl_LOANS",IQ_FQ,$A27,"LFR",,FS$3)/_xll.ciqfunctions.udf.CIQ(FS$2,"IQ_TOTAl_DEPOSITS",IQ_FQ,$A27,"LFR",,FS$3)*100,0))</f>
        <v>1.30636</v>
      </c>
      <c r="FT27" s="11">
        <f>IF(FT$4="Industrials",_xll.ciqfunctions.udf.CIQ(FT$2,"IQ_TOTAl_DEBT_EBITDA",IQ_FQ,$A27,"LFR",,FT$3),IF(ISNUMBER(_xll.ciqfunctions.udf.CIQ(FT$2,"IQ_TOTAl_LOANS",IQ_FQ,$A27,"LFR",,FT$3)/_xll.ciqfunctions.udf.CIQ(FT$2,"IQ_TOTAl_DEPOSITS",IQ_FQ,$A27,"LFR",,FT$3)*100),_xll.ciqfunctions.udf.CIQ(FT$2,"IQ_TOTAl_LOANS",IQ_FQ,$A27,"LFR",,FT$3)/_xll.ciqfunctions.udf.CIQ(FT$2,"IQ_TOTAl_DEPOSITS",IQ_FQ,$A27,"LFR",,FT$3)*100,0))</f>
        <v>0</v>
      </c>
      <c r="FU27" s="11">
        <f>IF(FU$4="Industrials",_xll.ciqfunctions.udf.CIQ(FU$2,"IQ_TOTAl_DEBT_EBITDA",IQ_FQ,$A27,"LFR",,FU$3),IF(ISNUMBER(_xll.ciqfunctions.udf.CIQ(FU$2,"IQ_TOTAl_LOANS",IQ_FQ,$A27,"LFR",,FU$3)/_xll.ciqfunctions.udf.CIQ(FU$2,"IQ_TOTAl_DEPOSITS",IQ_FQ,$A27,"LFR",,FU$3)*100),_xll.ciqfunctions.udf.CIQ(FU$2,"IQ_TOTAl_LOANS",IQ_FQ,$A27,"LFR",,FU$3)/_xll.ciqfunctions.udf.CIQ(FU$2,"IQ_TOTAl_DEPOSITS",IQ_FQ,$A27,"LFR",,FU$3)*100,0))</f>
        <v>96.824561621554182</v>
      </c>
      <c r="FV27" s="11">
        <f>IF(FV$4="Industrials",_xll.ciqfunctions.udf.CIQ(FV$2,"IQ_TOTAl_DEBT_EBITDA",IQ_FQ,$A27,"LFR",,FV$3),IF(ISNUMBER(_xll.ciqfunctions.udf.CIQ(FV$2,"IQ_TOTAl_LOANS",IQ_FQ,$A27,"LFR",,FV$3)/_xll.ciqfunctions.udf.CIQ(FV$2,"IQ_TOTAl_DEPOSITS",IQ_FQ,$A27,"LFR",,FV$3)*100),_xll.ciqfunctions.udf.CIQ(FV$2,"IQ_TOTAl_LOANS",IQ_FQ,$A27,"LFR",,FV$3)/_xll.ciqfunctions.udf.CIQ(FV$2,"IQ_TOTAl_DEPOSITS",IQ_FQ,$A27,"LFR",,FV$3)*100,0))</f>
        <v>82.467400132324912</v>
      </c>
      <c r="FW27" s="11">
        <f>IF(FW$4="Industrials",_xll.ciqfunctions.udf.CIQ(FW$2,"IQ_TOTAl_DEBT_EBITDA",IQ_FQ,$A27,"LFR",,FW$3),IF(ISNUMBER(_xll.ciqfunctions.udf.CIQ(FW$2,"IQ_TOTAl_LOANS",IQ_FQ,$A27,"LFR",,FW$3)/_xll.ciqfunctions.udf.CIQ(FW$2,"IQ_TOTAl_DEPOSITS",IQ_FQ,$A27,"LFR",,FW$3)*100),_xll.ciqfunctions.udf.CIQ(FW$2,"IQ_TOTAl_LOANS",IQ_FQ,$A27,"LFR",,FW$3)/_xll.ciqfunctions.udf.CIQ(FW$2,"IQ_TOTAl_DEPOSITS",IQ_FQ,$A27,"LFR",,FW$3)*100,0))</f>
        <v>0</v>
      </c>
      <c r="FX27" s="11">
        <f>IF(FX$4="Industrials",_xll.ciqfunctions.udf.CIQ(FX$2,"IQ_TOTAl_DEBT_EBITDA",IQ_FQ,$A27,"LFR",,FX$3),IF(ISNUMBER(_xll.ciqfunctions.udf.CIQ(FX$2,"IQ_TOTAl_LOANS",IQ_FQ,$A27,"LFR",,FX$3)/_xll.ciqfunctions.udf.CIQ(FX$2,"IQ_TOTAl_DEPOSITS",IQ_FQ,$A27,"LFR",,FX$3)*100),_xll.ciqfunctions.udf.CIQ(FX$2,"IQ_TOTAl_LOANS",IQ_FQ,$A27,"LFR",,FX$3)/_xll.ciqfunctions.udf.CIQ(FX$2,"IQ_TOTAl_DEPOSITS",IQ_FQ,$A27,"LFR",,FX$3)*100,0))</f>
        <v>3.1092300000000002</v>
      </c>
      <c r="FY27" s="11">
        <f>IF(FY$4="Industrials",_xll.ciqfunctions.udf.CIQ(FY$2,"IQ_TOTAl_DEBT_EBITDA",IQ_FQ,$A27,"LFR",,FY$3),IF(ISNUMBER(_xll.ciqfunctions.udf.CIQ(FY$2,"IQ_TOTAl_LOANS",IQ_FQ,$A27,"LFR",,FY$3)/_xll.ciqfunctions.udf.CIQ(FY$2,"IQ_TOTAl_DEPOSITS",IQ_FQ,$A27,"LFR",,FY$3)*100),_xll.ciqfunctions.udf.CIQ(FY$2,"IQ_TOTAl_LOANS",IQ_FQ,$A27,"LFR",,FY$3)/_xll.ciqfunctions.udf.CIQ(FY$2,"IQ_TOTAl_DEPOSITS",IQ_FQ,$A27,"LFR",,FY$3)*100,0))</f>
        <v>0.75065999999999999</v>
      </c>
      <c r="FZ27" s="11">
        <f>IF(FZ$4="Industrials",_xll.ciqfunctions.udf.CIQ(FZ$2,"IQ_TOTAl_DEBT_EBITDA",IQ_FQ,$A27,"LFR",,FZ$3),IF(ISNUMBER(_xll.ciqfunctions.udf.CIQ(FZ$2,"IQ_TOTAl_LOANS",IQ_FQ,$A27,"LFR",,FZ$3)/_xll.ciqfunctions.udf.CIQ(FZ$2,"IQ_TOTAl_DEPOSITS",IQ_FQ,$A27,"LFR",,FZ$3)*100),_xll.ciqfunctions.udf.CIQ(FZ$2,"IQ_TOTAl_LOANS",IQ_FQ,$A27,"LFR",,FZ$3)/_xll.ciqfunctions.udf.CIQ(FZ$2,"IQ_TOTAl_DEPOSITS",IQ_FQ,$A27,"LFR",,FZ$3)*100,0))</f>
        <v>0.59460000000000002</v>
      </c>
      <c r="GA27" s="11">
        <f>IF(GA$4="Industrials",_xll.ciqfunctions.udf.CIQ(GA$2,"IQ_TOTAl_DEBT_EBITDA",IQ_FQ,$A27,"LFR",,GA$3),IF(ISNUMBER(_xll.ciqfunctions.udf.CIQ(GA$2,"IQ_TOTAl_LOANS",IQ_FQ,$A27,"LFR",,GA$3)/_xll.ciqfunctions.udf.CIQ(GA$2,"IQ_TOTAl_DEPOSITS",IQ_FQ,$A27,"LFR",,GA$3)*100),_xll.ciqfunctions.udf.CIQ(GA$2,"IQ_TOTAl_LOANS",IQ_FQ,$A27,"LFR",,GA$3)/_xll.ciqfunctions.udf.CIQ(GA$2,"IQ_TOTAl_DEPOSITS",IQ_FQ,$A27,"LFR",,GA$3)*100,0))</f>
        <v>3.2389999999999999</v>
      </c>
      <c r="GB27" s="11">
        <f>IF(GB$4="Industrials",_xll.ciqfunctions.udf.CIQ(GB$2,"IQ_TOTAl_DEBT_EBITDA",IQ_FQ,$A27,"LFR",,GB$3),IF(ISNUMBER(_xll.ciqfunctions.udf.CIQ(GB$2,"IQ_TOTAl_LOANS",IQ_FQ,$A27,"LFR",,GB$3)/_xll.ciqfunctions.udf.CIQ(GB$2,"IQ_TOTAl_DEPOSITS",IQ_FQ,$A27,"LFR",,GB$3)*100),_xll.ciqfunctions.udf.CIQ(GB$2,"IQ_TOTAl_LOANS",IQ_FQ,$A27,"LFR",,GB$3)/_xll.ciqfunctions.udf.CIQ(GB$2,"IQ_TOTAl_DEPOSITS",IQ_FQ,$A27,"LFR",,GB$3)*100,0))</f>
        <v>0</v>
      </c>
      <c r="GC27" s="11">
        <f>IF(GC$4="Industrials",_xll.ciqfunctions.udf.CIQ(GC$2,"IQ_TOTAl_DEBT_EBITDA",IQ_FQ,$A27,"LFR",,GC$3),IF(ISNUMBER(_xll.ciqfunctions.udf.CIQ(GC$2,"IQ_TOTAl_LOANS",IQ_FQ,$A27,"LFR",,GC$3)/_xll.ciqfunctions.udf.CIQ(GC$2,"IQ_TOTAl_DEPOSITS",IQ_FQ,$A27,"LFR",,GC$3)*100),_xll.ciqfunctions.udf.CIQ(GC$2,"IQ_TOTAl_LOANS",IQ_FQ,$A27,"LFR",,GC$3)/_xll.ciqfunctions.udf.CIQ(GC$2,"IQ_TOTAl_DEPOSITS",IQ_FQ,$A27,"LFR",,GC$3)*100,0))</f>
        <v>10.2249</v>
      </c>
      <c r="GD27" s="11">
        <f>IF(GD$4="Industrials",_xll.ciqfunctions.udf.CIQ(GD$2,"IQ_TOTAl_DEBT_EBITDA",IQ_FQ,$A27,"LFR",,GD$3),IF(ISNUMBER(_xll.ciqfunctions.udf.CIQ(GD$2,"IQ_TOTAl_LOANS",IQ_FQ,$A27,"LFR",,GD$3)/_xll.ciqfunctions.udf.CIQ(GD$2,"IQ_TOTAl_DEPOSITS",IQ_FQ,$A27,"LFR",,GD$3)*100),_xll.ciqfunctions.udf.CIQ(GD$2,"IQ_TOTAl_LOANS",IQ_FQ,$A27,"LFR",,GD$3)/_xll.ciqfunctions.udf.CIQ(GD$2,"IQ_TOTAl_DEPOSITS",IQ_FQ,$A27,"LFR",,GD$3)*100,0))</f>
        <v>0.21955</v>
      </c>
      <c r="GE27" s="11">
        <f>IF(GE$4="Industrials",_xll.ciqfunctions.udf.CIQ(GE$2,"IQ_TOTAl_DEBT_EBITDA",IQ_FQ,$A27,"LFR",,GE$3),IF(ISNUMBER(_xll.ciqfunctions.udf.CIQ(GE$2,"IQ_TOTAl_LOANS",IQ_FQ,$A27,"LFR",,GE$3)/_xll.ciqfunctions.udf.CIQ(GE$2,"IQ_TOTAl_DEPOSITS",IQ_FQ,$A27,"LFR",,GE$3)*100),_xll.ciqfunctions.udf.CIQ(GE$2,"IQ_TOTAl_LOANS",IQ_FQ,$A27,"LFR",,GE$3)/_xll.ciqfunctions.udf.CIQ(GE$2,"IQ_TOTAl_DEPOSITS",IQ_FQ,$A27,"LFR",,GE$3)*100,0))</f>
        <v>7.1712999999999996</v>
      </c>
      <c r="GF27" s="11">
        <f>IF(GF$4="Industrials",_xll.ciqfunctions.udf.CIQ(GF$2,"IQ_TOTAl_DEBT_EBITDA",IQ_FQ,$A27,"LFR",,GF$3),IF(ISNUMBER(_xll.ciqfunctions.udf.CIQ(GF$2,"IQ_TOTAl_LOANS",IQ_FQ,$A27,"LFR",,GF$3)/_xll.ciqfunctions.udf.CIQ(GF$2,"IQ_TOTAl_DEPOSITS",IQ_FQ,$A27,"LFR",,GF$3)*100),_xll.ciqfunctions.udf.CIQ(GF$2,"IQ_TOTAl_LOANS",IQ_FQ,$A27,"LFR",,GF$3)/_xll.ciqfunctions.udf.CIQ(GF$2,"IQ_TOTAl_DEPOSITS",IQ_FQ,$A27,"LFR",,GF$3)*100,0))</f>
        <v>0</v>
      </c>
      <c r="GG27" s="11">
        <f>IF(GG$4="Industrials",_xll.ciqfunctions.udf.CIQ(GG$2,"IQ_TOTAl_DEBT_EBITDA",IQ_FQ,$A27,"LFR",,GG$3),IF(ISNUMBER(_xll.ciqfunctions.udf.CIQ(GG$2,"IQ_TOTAl_LOANS",IQ_FQ,$A27,"LFR",,GG$3)/_xll.ciqfunctions.udf.CIQ(GG$2,"IQ_TOTAl_DEPOSITS",IQ_FQ,$A27,"LFR",,GG$3)*100),_xll.ciqfunctions.udf.CIQ(GG$2,"IQ_TOTAl_LOANS",IQ_FQ,$A27,"LFR",,GG$3)/_xll.ciqfunctions.udf.CIQ(GG$2,"IQ_TOTAl_DEPOSITS",IQ_FQ,$A27,"LFR",,GG$3)*100,0))</f>
        <v>4.0259999999999997E-2</v>
      </c>
      <c r="GH27" s="11">
        <f>IF(GH$4="Industrials",_xll.ciqfunctions.udf.CIQ(GH$2,"IQ_TOTAl_DEBT_EBITDA",IQ_FQ,$A27,"LFR",,GH$3),IF(ISNUMBER(_xll.ciqfunctions.udf.CIQ(GH$2,"IQ_TOTAl_LOANS",IQ_FQ,$A27,"LFR",,GH$3)/_xll.ciqfunctions.udf.CIQ(GH$2,"IQ_TOTAl_DEPOSITS",IQ_FQ,$A27,"LFR",,GH$3)*100),_xll.ciqfunctions.udf.CIQ(GH$2,"IQ_TOTAl_LOANS",IQ_FQ,$A27,"LFR",,GH$3)/_xll.ciqfunctions.udf.CIQ(GH$2,"IQ_TOTAl_DEPOSITS",IQ_FQ,$A27,"LFR",,GH$3)*100,0))</f>
        <v>0</v>
      </c>
      <c r="GI27" s="11">
        <f>IF(GI$4="Industrials",_xll.ciqfunctions.udf.CIQ(GI$2,"IQ_TOTAl_DEBT_EBITDA",IQ_FQ,$A27,"LFR",,GI$3),IF(ISNUMBER(_xll.ciqfunctions.udf.CIQ(GI$2,"IQ_TOTAl_LOANS",IQ_FQ,$A27,"LFR",,GI$3)/_xll.ciqfunctions.udf.CIQ(GI$2,"IQ_TOTAl_DEPOSITS",IQ_FQ,$A27,"LFR",,GI$3)*100),_xll.ciqfunctions.udf.CIQ(GI$2,"IQ_TOTAl_LOANS",IQ_FQ,$A27,"LFR",,GI$3)/_xll.ciqfunctions.udf.CIQ(GI$2,"IQ_TOTAl_DEPOSITS",IQ_FQ,$A27,"LFR",,GI$3)*100,0))</f>
        <v>1.8513999999999999</v>
      </c>
      <c r="GJ27" s="11">
        <f>IF(GJ$4="Industrials",_xll.ciqfunctions.udf.CIQ(GJ$2,"IQ_TOTAl_DEBT_EBITDA",IQ_FQ,$A27,"LFR",,GJ$3),IF(ISNUMBER(_xll.ciqfunctions.udf.CIQ(GJ$2,"IQ_TOTAl_LOANS",IQ_FQ,$A27,"LFR",,GJ$3)/_xll.ciqfunctions.udf.CIQ(GJ$2,"IQ_TOTAl_DEPOSITS",IQ_FQ,$A27,"LFR",,GJ$3)*100),_xll.ciqfunctions.udf.CIQ(GJ$2,"IQ_TOTAl_LOANS",IQ_FQ,$A27,"LFR",,GJ$3)/_xll.ciqfunctions.udf.CIQ(GJ$2,"IQ_TOTAl_DEPOSITS",IQ_FQ,$A27,"LFR",,GJ$3)*100,0))</f>
        <v>5.8053600000000003</v>
      </c>
      <c r="GK27" s="11">
        <f>IF(GK$4="Industrials",_xll.ciqfunctions.udf.CIQ(GK$2,"IQ_TOTAl_DEBT_EBITDA",IQ_FQ,$A27,"LFR",,GK$3),IF(ISNUMBER(_xll.ciqfunctions.udf.CIQ(GK$2,"IQ_TOTAl_LOANS",IQ_FQ,$A27,"LFR",,GK$3)/_xll.ciqfunctions.udf.CIQ(GK$2,"IQ_TOTAl_DEPOSITS",IQ_FQ,$A27,"LFR",,GK$3)*100),_xll.ciqfunctions.udf.CIQ(GK$2,"IQ_TOTAl_LOANS",IQ_FQ,$A27,"LFR",,GK$3)/_xll.ciqfunctions.udf.CIQ(GK$2,"IQ_TOTAl_DEPOSITS",IQ_FQ,$A27,"LFR",,GK$3)*100,0))</f>
        <v>4.53756</v>
      </c>
      <c r="GL27" s="11">
        <f>IF(GL$4="Industrials",_xll.ciqfunctions.udf.CIQ(GL$2,"IQ_TOTAl_DEBT_EBITDA",IQ_FQ,$A27,"LFR",,GL$3),IF(ISNUMBER(_xll.ciqfunctions.udf.CIQ(GL$2,"IQ_TOTAl_LOANS",IQ_FQ,$A27,"LFR",,GL$3)/_xll.ciqfunctions.udf.CIQ(GL$2,"IQ_TOTAl_DEPOSITS",IQ_FQ,$A27,"LFR",,GL$3)*100),_xll.ciqfunctions.udf.CIQ(GL$2,"IQ_TOTAl_LOANS",IQ_FQ,$A27,"LFR",,GL$3)/_xll.ciqfunctions.udf.CIQ(GL$2,"IQ_TOTAl_DEPOSITS",IQ_FQ,$A27,"LFR",,GL$3)*100,0))</f>
        <v>2.0718299999999998</v>
      </c>
      <c r="GM27" s="11">
        <f>IF(GM$4="Industrials",_xll.ciqfunctions.udf.CIQ(GM$2,"IQ_TOTAl_DEBT_EBITDA",IQ_FQ,$A27,"LFR",,GM$3),IF(ISNUMBER(_xll.ciqfunctions.udf.CIQ(GM$2,"IQ_TOTAl_LOANS",IQ_FQ,$A27,"LFR",,GM$3)/_xll.ciqfunctions.udf.CIQ(GM$2,"IQ_TOTAl_DEPOSITS",IQ_FQ,$A27,"LFR",,GM$3)*100),_xll.ciqfunctions.udf.CIQ(GM$2,"IQ_TOTAl_LOANS",IQ_FQ,$A27,"LFR",,GM$3)/_xll.ciqfunctions.udf.CIQ(GM$2,"IQ_TOTAl_DEPOSITS",IQ_FQ,$A27,"LFR",,GM$3)*100,0))</f>
        <v>0.73380000000000001</v>
      </c>
      <c r="GN27" s="11">
        <f>IF(GN$4="Industrials",_xll.ciqfunctions.udf.CIQ(GN$2,"IQ_TOTAl_DEBT_EBITDA",IQ_FQ,$A27,"LFR",,GN$3),IF(ISNUMBER(_xll.ciqfunctions.udf.CIQ(GN$2,"IQ_TOTAl_LOANS",IQ_FQ,$A27,"LFR",,GN$3)/_xll.ciqfunctions.udf.CIQ(GN$2,"IQ_TOTAl_DEPOSITS",IQ_FQ,$A27,"LFR",,GN$3)*100),_xll.ciqfunctions.udf.CIQ(GN$2,"IQ_TOTAl_LOANS",IQ_FQ,$A27,"LFR",,GN$3)/_xll.ciqfunctions.udf.CIQ(GN$2,"IQ_TOTAl_DEPOSITS",IQ_FQ,$A27,"LFR",,GN$3)*100,0))</f>
        <v>0.31589</v>
      </c>
      <c r="GO27" s="11">
        <f>IF(GO$4="Industrials",_xll.ciqfunctions.udf.CIQ(GO$2,"IQ_TOTAl_DEBT_EBITDA",IQ_FQ,$A27,"LFR",,GO$3),IF(ISNUMBER(_xll.ciqfunctions.udf.CIQ(GO$2,"IQ_TOTAl_LOANS",IQ_FQ,$A27,"LFR",,GO$3)/_xll.ciqfunctions.udf.CIQ(GO$2,"IQ_TOTAl_DEPOSITS",IQ_FQ,$A27,"LFR",,GO$3)*100),_xll.ciqfunctions.udf.CIQ(GO$2,"IQ_TOTAl_LOANS",IQ_FQ,$A27,"LFR",,GO$3)/_xll.ciqfunctions.udf.CIQ(GO$2,"IQ_TOTAl_DEPOSITS",IQ_FQ,$A27,"LFR",,GO$3)*100,0))</f>
        <v>6.5728099999999996</v>
      </c>
      <c r="GP27" s="11">
        <f>IF(GP$4="Industrials",_xll.ciqfunctions.udf.CIQ(GP$2,"IQ_TOTAl_DEBT_EBITDA",IQ_FQ,$A27,"LFR",,GP$3),IF(ISNUMBER(_xll.ciqfunctions.udf.CIQ(GP$2,"IQ_TOTAl_LOANS",IQ_FQ,$A27,"LFR",,GP$3)/_xll.ciqfunctions.udf.CIQ(GP$2,"IQ_TOTAl_DEPOSITS",IQ_FQ,$A27,"LFR",,GP$3)*100),_xll.ciqfunctions.udf.CIQ(GP$2,"IQ_TOTAl_LOANS",IQ_FQ,$A27,"LFR",,GP$3)/_xll.ciqfunctions.udf.CIQ(GP$2,"IQ_TOTAl_DEPOSITS",IQ_FQ,$A27,"LFR",,GP$3)*100,0))</f>
        <v>2.47498</v>
      </c>
      <c r="GQ27" s="11">
        <f>IF(GQ$4="Industrials",_xll.ciqfunctions.udf.CIQ(GQ$2,"IQ_TOTAl_DEBT_EBITDA",IQ_FQ,$A27,"LFR",,GQ$3),IF(ISNUMBER(_xll.ciqfunctions.udf.CIQ(GQ$2,"IQ_TOTAl_LOANS",IQ_FQ,$A27,"LFR",,GQ$3)/_xll.ciqfunctions.udf.CIQ(GQ$2,"IQ_TOTAl_DEPOSITS",IQ_FQ,$A27,"LFR",,GQ$3)*100),_xll.ciqfunctions.udf.CIQ(GQ$2,"IQ_TOTAl_LOANS",IQ_FQ,$A27,"LFR",,GQ$3)/_xll.ciqfunctions.udf.CIQ(GQ$2,"IQ_TOTAl_DEPOSITS",IQ_FQ,$A27,"LFR",,GQ$3)*100,0))</f>
        <v>1.0548</v>
      </c>
      <c r="GR27" s="11">
        <f>IF(GR$4="Industrials",_xll.ciqfunctions.udf.CIQ(GR$2,"IQ_TOTAl_DEBT_EBITDA",IQ_FQ,$A27,"LFR",,GR$3),IF(ISNUMBER(_xll.ciqfunctions.udf.CIQ(GR$2,"IQ_TOTAl_LOANS",IQ_FQ,$A27,"LFR",,GR$3)/_xll.ciqfunctions.udf.CIQ(GR$2,"IQ_TOTAl_DEPOSITS",IQ_FQ,$A27,"LFR",,GR$3)*100),_xll.ciqfunctions.udf.CIQ(GR$2,"IQ_TOTAl_LOANS",IQ_FQ,$A27,"LFR",,GR$3)/_xll.ciqfunctions.udf.CIQ(GR$2,"IQ_TOTAl_DEPOSITS",IQ_FQ,$A27,"LFR",,GR$3)*100,0))</f>
        <v>0</v>
      </c>
      <c r="GS27" s="11" t="str">
        <f>IF(GS$4="Industrials",_xll.ciqfunctions.udf.CIQ(GS$2,"IQ_TOTAl_DEBT_EBITDA",IQ_FQ,$A27,"LFR",,GS$3),IF(ISNUMBER(_xll.ciqfunctions.udf.CIQ(GS$2,"IQ_TOTAl_LOANS",IQ_FQ,$A27,"LFR",,GS$3)/_xll.ciqfunctions.udf.CIQ(GS$2,"IQ_TOTAl_DEPOSITS",IQ_FQ,$A27,"LFR",,GS$3)*100),_xll.ciqfunctions.udf.CIQ(GS$2,"IQ_TOTAl_LOANS",IQ_FQ,$A27,"LFR",,GS$3)/_xll.ciqfunctions.udf.CIQ(GS$2,"IQ_TOTAl_DEPOSITS",IQ_FQ,$A27,"LFR",,GS$3)*100,0))</f>
        <v>NM</v>
      </c>
      <c r="GT27" s="11">
        <f>IF(GT$4="Industrials",_xll.ciqfunctions.udf.CIQ(GT$2,"IQ_TOTAl_DEBT_EBITDA",IQ_FQ,$A27,"LFR",,GT$3),IF(ISNUMBER(_xll.ciqfunctions.udf.CIQ(GT$2,"IQ_TOTAl_LOANS",IQ_FQ,$A27,"LFR",,GT$3)/_xll.ciqfunctions.udf.CIQ(GT$2,"IQ_TOTAl_DEPOSITS",IQ_FQ,$A27,"LFR",,GT$3)*100),_xll.ciqfunctions.udf.CIQ(GT$2,"IQ_TOTAl_LOANS",IQ_FQ,$A27,"LFR",,GT$3)/_xll.ciqfunctions.udf.CIQ(GT$2,"IQ_TOTAl_DEPOSITS",IQ_FQ,$A27,"LFR",,GT$3)*100,0))</f>
        <v>4.1021400000000003</v>
      </c>
      <c r="GU27" s="11">
        <f>IF(GU$4="Industrials",_xll.ciqfunctions.udf.CIQ(GU$2,"IQ_TOTAl_DEBT_EBITDA",IQ_FQ,$A27,"LFR",,GU$3),IF(ISNUMBER(_xll.ciqfunctions.udf.CIQ(GU$2,"IQ_TOTAl_LOANS",IQ_FQ,$A27,"LFR",,GU$3)/_xll.ciqfunctions.udf.CIQ(GU$2,"IQ_TOTAl_DEPOSITS",IQ_FQ,$A27,"LFR",,GU$3)*100),_xll.ciqfunctions.udf.CIQ(GU$2,"IQ_TOTAl_LOANS",IQ_FQ,$A27,"LFR",,GU$3)/_xll.ciqfunctions.udf.CIQ(GU$2,"IQ_TOTAl_DEPOSITS",IQ_FQ,$A27,"LFR",,GU$3)*100,0))</f>
        <v>0</v>
      </c>
      <c r="GV27" s="11">
        <f>IF(GV$4="Industrials",_xll.ciqfunctions.udf.CIQ(GV$2,"IQ_TOTAl_DEBT_EBITDA",IQ_FQ,$A27,"LFR",,GV$3),IF(ISNUMBER(_xll.ciqfunctions.udf.CIQ(GV$2,"IQ_TOTAl_LOANS",IQ_FQ,$A27,"LFR",,GV$3)/_xll.ciqfunctions.udf.CIQ(GV$2,"IQ_TOTAl_DEPOSITS",IQ_FQ,$A27,"LFR",,GV$3)*100),_xll.ciqfunctions.udf.CIQ(GV$2,"IQ_TOTAl_LOANS",IQ_FQ,$A27,"LFR",,GV$3)/_xll.ciqfunctions.udf.CIQ(GV$2,"IQ_TOTAl_DEPOSITS",IQ_FQ,$A27,"LFR",,GV$3)*100,0))</f>
        <v>5.0714899999999998</v>
      </c>
      <c r="GW27" s="11">
        <f>IF(GW$4="Industrials",_xll.ciqfunctions.udf.CIQ(GW$2,"IQ_TOTAl_DEBT_EBITDA",IQ_FQ,$A27,"LFR",,GW$3),IF(ISNUMBER(_xll.ciqfunctions.udf.CIQ(GW$2,"IQ_TOTAl_LOANS",IQ_FQ,$A27,"LFR",,GW$3)/_xll.ciqfunctions.udf.CIQ(GW$2,"IQ_TOTAl_DEPOSITS",IQ_FQ,$A27,"LFR",,GW$3)*100),_xll.ciqfunctions.udf.CIQ(GW$2,"IQ_TOTAl_LOANS",IQ_FQ,$A27,"LFR",,GW$3)/_xll.ciqfunctions.udf.CIQ(GW$2,"IQ_TOTAl_DEPOSITS",IQ_FQ,$A27,"LFR",,GW$3)*100,0))</f>
        <v>2.9937399999999998</v>
      </c>
      <c r="GX27" s="11">
        <f>IF(GX$4="Industrials",_xll.ciqfunctions.udf.CIQ(GX$2,"IQ_TOTAl_DEBT_EBITDA",IQ_FQ,$A27,"LFR",,GX$3),IF(ISNUMBER(_xll.ciqfunctions.udf.CIQ(GX$2,"IQ_TOTAl_LOANS",IQ_FQ,$A27,"LFR",,GX$3)/_xll.ciqfunctions.udf.CIQ(GX$2,"IQ_TOTAl_DEPOSITS",IQ_FQ,$A27,"LFR",,GX$3)*100),_xll.ciqfunctions.udf.CIQ(GX$2,"IQ_TOTAl_LOANS",IQ_FQ,$A27,"LFR",,GX$3)/_xll.ciqfunctions.udf.CIQ(GX$2,"IQ_TOTAl_DEPOSITS",IQ_FQ,$A27,"LFR",,GX$3)*100,0))</f>
        <v>5.7609700000000004</v>
      </c>
      <c r="GY27" s="11">
        <f>IF(GY$4="Industrials",_xll.ciqfunctions.udf.CIQ(GY$2,"IQ_TOTAl_DEBT_EBITDA",IQ_FQ,$A27,"LFR",,GY$3),IF(ISNUMBER(_xll.ciqfunctions.udf.CIQ(GY$2,"IQ_TOTAl_LOANS",IQ_FQ,$A27,"LFR",,GY$3)/_xll.ciqfunctions.udf.CIQ(GY$2,"IQ_TOTAl_DEPOSITS",IQ_FQ,$A27,"LFR",,GY$3)*100),_xll.ciqfunctions.udf.CIQ(GY$2,"IQ_TOTAl_LOANS",IQ_FQ,$A27,"LFR",,GY$3)/_xll.ciqfunctions.udf.CIQ(GY$2,"IQ_TOTAl_DEPOSITS",IQ_FQ,$A27,"LFR",,GY$3)*100,0))</f>
        <v>0.93528999999999995</v>
      </c>
      <c r="GZ27" s="11">
        <f>IF(GZ$4="Industrials",_xll.ciqfunctions.udf.CIQ(GZ$2,"IQ_TOTAl_DEBT_EBITDA",IQ_FQ,$A27,"LFR",,GZ$3),IF(ISNUMBER(_xll.ciqfunctions.udf.CIQ(GZ$2,"IQ_TOTAl_LOANS",IQ_FQ,$A27,"LFR",,GZ$3)/_xll.ciqfunctions.udf.CIQ(GZ$2,"IQ_TOTAl_DEPOSITS",IQ_FQ,$A27,"LFR",,GZ$3)*100),_xll.ciqfunctions.udf.CIQ(GZ$2,"IQ_TOTAl_LOANS",IQ_FQ,$A27,"LFR",,GZ$3)/_xll.ciqfunctions.udf.CIQ(GZ$2,"IQ_TOTAl_DEPOSITS",IQ_FQ,$A27,"LFR",,GZ$3)*100,0))</f>
        <v>1.90483</v>
      </c>
      <c r="HA27" s="11">
        <f>IF(HA$4="Industrials",_xll.ciqfunctions.udf.CIQ(HA$2,"IQ_TOTAl_DEBT_EBITDA",IQ_FQ,$A27,"LFR",,HA$3),IF(ISNUMBER(_xll.ciqfunctions.udf.CIQ(HA$2,"IQ_TOTAl_LOANS",IQ_FQ,$A27,"LFR",,HA$3)/_xll.ciqfunctions.udf.CIQ(HA$2,"IQ_TOTAl_DEPOSITS",IQ_FQ,$A27,"LFR",,HA$3)*100),_xll.ciqfunctions.udf.CIQ(HA$2,"IQ_TOTAl_LOANS",IQ_FQ,$A27,"LFR",,HA$3)/_xll.ciqfunctions.udf.CIQ(HA$2,"IQ_TOTAl_DEPOSITS",IQ_FQ,$A27,"LFR",,HA$3)*100,0))</f>
        <v>3.2181600000000001</v>
      </c>
      <c r="HB27" s="11" t="str">
        <f>IF(HB$4="Industrials",_xll.ciqfunctions.udf.CIQ(HB$2,"IQ_TOTAl_DEBT_EBITDA",IQ_FQ,$A27,"LFR",,HB$3),IF(ISNUMBER(_xll.ciqfunctions.udf.CIQ(HB$2,"IQ_TOTAl_LOANS",IQ_FQ,$A27,"LFR",,HB$3)/_xll.ciqfunctions.udf.CIQ(HB$2,"IQ_TOTAl_DEPOSITS",IQ_FQ,$A27,"LFR",,HB$3)*100),_xll.ciqfunctions.udf.CIQ(HB$2,"IQ_TOTAl_LOANS",IQ_FQ,$A27,"LFR",,HB$3)/_xll.ciqfunctions.udf.CIQ(HB$2,"IQ_TOTAl_DEPOSITS",IQ_FQ,$A27,"LFR",,HB$3)*100,0))</f>
        <v>NM</v>
      </c>
      <c r="HC27" s="11">
        <f>IF(HC$4="Industrials",_xll.ciqfunctions.udf.CIQ(HC$2,"IQ_TOTAl_DEBT_EBITDA",IQ_FQ,$A27,"LFR",,HC$3),IF(ISNUMBER(_xll.ciqfunctions.udf.CIQ(HC$2,"IQ_TOTAl_LOANS",IQ_FQ,$A27,"LFR",,HC$3)/_xll.ciqfunctions.udf.CIQ(HC$2,"IQ_TOTAl_DEPOSITS",IQ_FQ,$A27,"LFR",,HC$3)*100),_xll.ciqfunctions.udf.CIQ(HC$2,"IQ_TOTAl_LOANS",IQ_FQ,$A27,"LFR",,HC$3)/_xll.ciqfunctions.udf.CIQ(HC$2,"IQ_TOTAl_DEPOSITS",IQ_FQ,$A27,"LFR",,HC$3)*100,0))</f>
        <v>0</v>
      </c>
      <c r="HD27" s="11">
        <f>IF(HD$4="Industrials",_xll.ciqfunctions.udf.CIQ(HD$2,"IQ_TOTAl_DEBT_EBITDA",IQ_FQ,$A27,"LFR",,HD$3),IF(ISNUMBER(_xll.ciqfunctions.udf.CIQ(HD$2,"IQ_TOTAl_LOANS",IQ_FQ,$A27,"LFR",,HD$3)/_xll.ciqfunctions.udf.CIQ(HD$2,"IQ_TOTAl_DEPOSITS",IQ_FQ,$A27,"LFR",,HD$3)*100),_xll.ciqfunctions.udf.CIQ(HD$2,"IQ_TOTAl_LOANS",IQ_FQ,$A27,"LFR",,HD$3)/_xll.ciqfunctions.udf.CIQ(HD$2,"IQ_TOTAl_DEPOSITS",IQ_FQ,$A27,"LFR",,HD$3)*100,0))</f>
        <v>0</v>
      </c>
      <c r="HE27" s="11">
        <f>IF(HE$4="Industrials",_xll.ciqfunctions.udf.CIQ(HE$2,"IQ_TOTAl_DEBT_EBITDA",IQ_FQ,$A27,"LFR",,HE$3),IF(ISNUMBER(_xll.ciqfunctions.udf.CIQ(HE$2,"IQ_TOTAl_LOANS",IQ_FQ,$A27,"LFR",,HE$3)/_xll.ciqfunctions.udf.CIQ(HE$2,"IQ_TOTAl_DEPOSITS",IQ_FQ,$A27,"LFR",,HE$3)*100),_xll.ciqfunctions.udf.CIQ(HE$2,"IQ_TOTAl_LOANS",IQ_FQ,$A27,"LFR",,HE$3)/_xll.ciqfunctions.udf.CIQ(HE$2,"IQ_TOTAl_DEPOSITS",IQ_FQ,$A27,"LFR",,HE$3)*100,0))</f>
        <v>0.14152000000000001</v>
      </c>
      <c r="HF27" s="11">
        <f>IF(HF$4="Industrials",_xll.ciqfunctions.udf.CIQ(HF$2,"IQ_TOTAl_DEBT_EBITDA",IQ_FQ,$A27,"LFR",,HF$3),IF(ISNUMBER(_xll.ciqfunctions.udf.CIQ(HF$2,"IQ_TOTAl_LOANS",IQ_FQ,$A27,"LFR",,HF$3)/_xll.ciqfunctions.udf.CIQ(HF$2,"IQ_TOTAl_DEPOSITS",IQ_FQ,$A27,"LFR",,HF$3)*100),_xll.ciqfunctions.udf.CIQ(HF$2,"IQ_TOTAl_LOANS",IQ_FQ,$A27,"LFR",,HF$3)/_xll.ciqfunctions.udf.CIQ(HF$2,"IQ_TOTAl_DEPOSITS",IQ_FQ,$A27,"LFR",,HF$3)*100,0))</f>
        <v>0.80078000000000005</v>
      </c>
      <c r="HG27" s="11">
        <f>IF(HG$4="Industrials",_xll.ciqfunctions.udf.CIQ(HG$2,"IQ_TOTAl_DEBT_EBITDA",IQ_FQ,$A27,"LFR",,HG$3),IF(ISNUMBER(_xll.ciqfunctions.udf.CIQ(HG$2,"IQ_TOTAl_LOANS",IQ_FQ,$A27,"LFR",,HG$3)/_xll.ciqfunctions.udf.CIQ(HG$2,"IQ_TOTAl_DEPOSITS",IQ_FQ,$A27,"LFR",,HG$3)*100),_xll.ciqfunctions.udf.CIQ(HG$2,"IQ_TOTAl_LOANS",IQ_FQ,$A27,"LFR",,HG$3)/_xll.ciqfunctions.udf.CIQ(HG$2,"IQ_TOTAl_DEPOSITS",IQ_FQ,$A27,"LFR",,HG$3)*100,0))</f>
        <v>1.1567400000000001</v>
      </c>
      <c r="HH27" s="11">
        <f>IF(HH$4="Industrials",_xll.ciqfunctions.udf.CIQ(HH$2,"IQ_TOTAl_DEBT_EBITDA",IQ_FQ,$A27,"LFR",,HH$3),IF(ISNUMBER(_xll.ciqfunctions.udf.CIQ(HH$2,"IQ_TOTAl_LOANS",IQ_FQ,$A27,"LFR",,HH$3)/_xll.ciqfunctions.udf.CIQ(HH$2,"IQ_TOTAl_DEPOSITS",IQ_FQ,$A27,"LFR",,HH$3)*100),_xll.ciqfunctions.udf.CIQ(HH$2,"IQ_TOTAl_LOANS",IQ_FQ,$A27,"LFR",,HH$3)/_xll.ciqfunctions.udf.CIQ(HH$2,"IQ_TOTAl_DEPOSITS",IQ_FQ,$A27,"LFR",,HH$3)*100,0))</f>
        <v>1.2675799999999999</v>
      </c>
      <c r="HI27" s="11">
        <f>IF(HI$4="Industrials",_xll.ciqfunctions.udf.CIQ(HI$2,"IQ_TOTAl_DEBT_EBITDA",IQ_FQ,$A27,"LFR",,HI$3),IF(ISNUMBER(_xll.ciqfunctions.udf.CIQ(HI$2,"IQ_TOTAl_LOANS",IQ_FQ,$A27,"LFR",,HI$3)/_xll.ciqfunctions.udf.CIQ(HI$2,"IQ_TOTAl_DEPOSITS",IQ_FQ,$A27,"LFR",,HI$3)*100),_xll.ciqfunctions.udf.CIQ(HI$2,"IQ_TOTAl_LOANS",IQ_FQ,$A27,"LFR",,HI$3)/_xll.ciqfunctions.udf.CIQ(HI$2,"IQ_TOTAl_DEPOSITS",IQ_FQ,$A27,"LFR",,HI$3)*100,0))</f>
        <v>0.56640999999999997</v>
      </c>
      <c r="HJ27" s="11">
        <f>IF(HJ$4="Industrials",_xll.ciqfunctions.udf.CIQ(HJ$2,"IQ_TOTAl_DEBT_EBITDA",IQ_FQ,$A27,"LFR",,HJ$3),IF(ISNUMBER(_xll.ciqfunctions.udf.CIQ(HJ$2,"IQ_TOTAl_LOANS",IQ_FQ,$A27,"LFR",,HJ$3)/_xll.ciqfunctions.udf.CIQ(HJ$2,"IQ_TOTAl_DEPOSITS",IQ_FQ,$A27,"LFR",,HJ$3)*100),_xll.ciqfunctions.udf.CIQ(HJ$2,"IQ_TOTAl_LOANS",IQ_FQ,$A27,"LFR",,HJ$3)/_xll.ciqfunctions.udf.CIQ(HJ$2,"IQ_TOTAl_DEPOSITS",IQ_FQ,$A27,"LFR",,HJ$3)*100,0))</f>
        <v>0</v>
      </c>
      <c r="HK27" s="11">
        <f>IF(HK$4="Industrials",_xll.ciqfunctions.udf.CIQ(HK$2,"IQ_TOTAl_DEBT_EBITDA",IQ_FQ,$A27,"LFR",,HK$3),IF(ISNUMBER(_xll.ciqfunctions.udf.CIQ(HK$2,"IQ_TOTAl_LOANS",IQ_FQ,$A27,"LFR",,HK$3)/_xll.ciqfunctions.udf.CIQ(HK$2,"IQ_TOTAl_DEPOSITS",IQ_FQ,$A27,"LFR",,HK$3)*100),_xll.ciqfunctions.udf.CIQ(HK$2,"IQ_TOTAl_LOANS",IQ_FQ,$A27,"LFR",,HK$3)/_xll.ciqfunctions.udf.CIQ(HK$2,"IQ_TOTAl_DEPOSITS",IQ_FQ,$A27,"LFR",,HK$3)*100,0))</f>
        <v>0</v>
      </c>
      <c r="HL27" s="11">
        <f>IF(HL$4="Industrials",_xll.ciqfunctions.udf.CIQ(HL$2,"IQ_TOTAl_DEBT_EBITDA",IQ_FQ,$A27,"LFR",,HL$3),IF(ISNUMBER(_xll.ciqfunctions.udf.CIQ(HL$2,"IQ_TOTAl_LOANS",IQ_FQ,$A27,"LFR",,HL$3)/_xll.ciqfunctions.udf.CIQ(HL$2,"IQ_TOTAl_DEPOSITS",IQ_FQ,$A27,"LFR",,HL$3)*100),_xll.ciqfunctions.udf.CIQ(HL$2,"IQ_TOTAl_LOANS",IQ_FQ,$A27,"LFR",,HL$3)/_xll.ciqfunctions.udf.CIQ(HL$2,"IQ_TOTAl_DEPOSITS",IQ_FQ,$A27,"LFR",,HL$3)*100,0))</f>
        <v>73.783324079010654</v>
      </c>
      <c r="HM27" s="11">
        <f>IF(HM$4="Industrials",_xll.ciqfunctions.udf.CIQ(HM$2,"IQ_TOTAl_DEBT_EBITDA",IQ_FQ,$A27,"LFR",,HM$3),IF(ISNUMBER(_xll.ciqfunctions.udf.CIQ(HM$2,"IQ_TOTAl_LOANS",IQ_FQ,$A27,"LFR",,HM$3)/_xll.ciqfunctions.udf.CIQ(HM$2,"IQ_TOTAl_DEPOSITS",IQ_FQ,$A27,"LFR",,HM$3)*100),_xll.ciqfunctions.udf.CIQ(HM$2,"IQ_TOTAl_LOANS",IQ_FQ,$A27,"LFR",,HM$3)/_xll.ciqfunctions.udf.CIQ(HM$2,"IQ_TOTAl_DEPOSITS",IQ_FQ,$A27,"LFR",,HM$3)*100,0))</f>
        <v>2.39439</v>
      </c>
      <c r="HN27" s="11">
        <f>IF(HN$4="Industrials",_xll.ciqfunctions.udf.CIQ(HN$2,"IQ_TOTAl_DEBT_EBITDA",IQ_FQ,$A27,"LFR",,HN$3),IF(ISNUMBER(_xll.ciqfunctions.udf.CIQ(HN$2,"IQ_TOTAl_LOANS",IQ_FQ,$A27,"LFR",,HN$3)/_xll.ciqfunctions.udf.CIQ(HN$2,"IQ_TOTAl_DEPOSITS",IQ_FQ,$A27,"LFR",,HN$3)*100),_xll.ciqfunctions.udf.CIQ(HN$2,"IQ_TOTAl_LOANS",IQ_FQ,$A27,"LFR",,HN$3)/_xll.ciqfunctions.udf.CIQ(HN$2,"IQ_TOTAl_DEPOSITS",IQ_FQ,$A27,"LFR",,HN$3)*100,0))</f>
        <v>106.84665129040978</v>
      </c>
      <c r="HO27" s="11">
        <f>IF(HO$4="Industrials",_xll.ciqfunctions.udf.CIQ(HO$2,"IQ_TOTAl_DEBT_EBITDA",IQ_FQ,$A27,"LFR",,HO$3),IF(ISNUMBER(_xll.ciqfunctions.udf.CIQ(HO$2,"IQ_TOTAl_LOANS",IQ_FQ,$A27,"LFR",,HO$3)/_xll.ciqfunctions.udf.CIQ(HO$2,"IQ_TOTAl_DEPOSITS",IQ_FQ,$A27,"LFR",,HO$3)*100),_xll.ciqfunctions.udf.CIQ(HO$2,"IQ_TOTAl_LOANS",IQ_FQ,$A27,"LFR",,HO$3)/_xll.ciqfunctions.udf.CIQ(HO$2,"IQ_TOTAl_DEPOSITS",IQ_FQ,$A27,"LFR",,HO$3)*100,0))</f>
        <v>0</v>
      </c>
      <c r="HP27" s="11">
        <f>IF(HP$4="Industrials",_xll.ciqfunctions.udf.CIQ(HP$2,"IQ_TOTAl_DEBT_EBITDA",IQ_FQ,$A27,"LFR",,HP$3),IF(ISNUMBER(_xll.ciqfunctions.udf.CIQ(HP$2,"IQ_TOTAl_LOANS",IQ_FQ,$A27,"LFR",,HP$3)/_xll.ciqfunctions.udf.CIQ(HP$2,"IQ_TOTAl_DEPOSITS",IQ_FQ,$A27,"LFR",,HP$3)*100),_xll.ciqfunctions.udf.CIQ(HP$2,"IQ_TOTAl_LOANS",IQ_FQ,$A27,"LFR",,HP$3)/_xll.ciqfunctions.udf.CIQ(HP$2,"IQ_TOTAl_DEPOSITS",IQ_FQ,$A27,"LFR",,HP$3)*100,0))</f>
        <v>2.4920399999999998</v>
      </c>
      <c r="HQ27" s="11">
        <f>IF(HQ$4="Industrials",_xll.ciqfunctions.udf.CIQ(HQ$2,"IQ_TOTAl_DEBT_EBITDA",IQ_FQ,$A27,"LFR",,HQ$3),IF(ISNUMBER(_xll.ciqfunctions.udf.CIQ(HQ$2,"IQ_TOTAl_LOANS",IQ_FQ,$A27,"LFR",,HQ$3)/_xll.ciqfunctions.udf.CIQ(HQ$2,"IQ_TOTAl_DEPOSITS",IQ_FQ,$A27,"LFR",,HQ$3)*100),_xll.ciqfunctions.udf.CIQ(HQ$2,"IQ_TOTAl_LOANS",IQ_FQ,$A27,"LFR",,HQ$3)/_xll.ciqfunctions.udf.CIQ(HQ$2,"IQ_TOTAl_DEPOSITS",IQ_FQ,$A27,"LFR",,HQ$3)*100,0))</f>
        <v>4.1679000000000004</v>
      </c>
      <c r="HR27" s="11">
        <f>IF(HR$4="Industrials",_xll.ciqfunctions.udf.CIQ(HR$2,"IQ_TOTAl_DEBT_EBITDA",IQ_FQ,$A27,"LFR",,HR$3),IF(ISNUMBER(_xll.ciqfunctions.udf.CIQ(HR$2,"IQ_TOTAl_LOANS",IQ_FQ,$A27,"LFR",,HR$3)/_xll.ciqfunctions.udf.CIQ(HR$2,"IQ_TOTAl_DEPOSITS",IQ_FQ,$A27,"LFR",,HR$3)*100),_xll.ciqfunctions.udf.CIQ(HR$2,"IQ_TOTAl_LOANS",IQ_FQ,$A27,"LFR",,HR$3)/_xll.ciqfunctions.udf.CIQ(HR$2,"IQ_TOTAl_DEPOSITS",IQ_FQ,$A27,"LFR",,HR$3)*100,0))</f>
        <v>7.1139999999999995E-2</v>
      </c>
      <c r="HS27" s="11">
        <f>IF(HS$4="Industrials",_xll.ciqfunctions.udf.CIQ(HS$2,"IQ_TOTAl_DEBT_EBITDA",IQ_FQ,$A27,"LFR",,HS$3),IF(ISNUMBER(_xll.ciqfunctions.udf.CIQ(HS$2,"IQ_TOTAl_LOANS",IQ_FQ,$A27,"LFR",,HS$3)/_xll.ciqfunctions.udf.CIQ(HS$2,"IQ_TOTAl_DEPOSITS",IQ_FQ,$A27,"LFR",,HS$3)*100),_xll.ciqfunctions.udf.CIQ(HS$2,"IQ_TOTAl_LOANS",IQ_FQ,$A27,"LFR",,HS$3)/_xll.ciqfunctions.udf.CIQ(HS$2,"IQ_TOTAl_DEPOSITS",IQ_FQ,$A27,"LFR",,HS$3)*100,0))</f>
        <v>0</v>
      </c>
      <c r="HT27" s="11">
        <f>IF(HT$4="Industrials",_xll.ciqfunctions.udf.CIQ(HT$2,"IQ_TOTAl_DEBT_EBITDA",IQ_FQ,$A27,"LFR",,HT$3),IF(ISNUMBER(_xll.ciqfunctions.udf.CIQ(HT$2,"IQ_TOTAl_LOANS",IQ_FQ,$A27,"LFR",,HT$3)/_xll.ciqfunctions.udf.CIQ(HT$2,"IQ_TOTAl_DEPOSITS",IQ_FQ,$A27,"LFR",,HT$3)*100),_xll.ciqfunctions.udf.CIQ(HT$2,"IQ_TOTAl_LOANS",IQ_FQ,$A27,"LFR",,HT$3)/_xll.ciqfunctions.udf.CIQ(HT$2,"IQ_TOTAl_DEPOSITS",IQ_FQ,$A27,"LFR",,HT$3)*100,0))</f>
        <v>2.0067499999999998</v>
      </c>
      <c r="HU27" s="11">
        <f>IF(HU$4="Industrials",_xll.ciqfunctions.udf.CIQ(HU$2,"IQ_TOTAl_DEBT_EBITDA",IQ_FQ,$A27,"LFR",,HU$3),IF(ISNUMBER(_xll.ciqfunctions.udf.CIQ(HU$2,"IQ_TOTAl_LOANS",IQ_FQ,$A27,"LFR",,HU$3)/_xll.ciqfunctions.udf.CIQ(HU$2,"IQ_TOTAl_DEPOSITS",IQ_FQ,$A27,"LFR",,HU$3)*100),_xll.ciqfunctions.udf.CIQ(HU$2,"IQ_TOTAl_LOANS",IQ_FQ,$A27,"LFR",,HU$3)/_xll.ciqfunctions.udf.CIQ(HU$2,"IQ_TOTAl_DEPOSITS",IQ_FQ,$A27,"LFR",,HU$3)*100,0))</f>
        <v>4.7416</v>
      </c>
      <c r="HV27" s="11">
        <f>IF(HV$4="Industrials",_xll.ciqfunctions.udf.CIQ(HV$2,"IQ_TOTAl_DEBT_EBITDA",IQ_FQ,$A27,"LFR",,HV$3),IF(ISNUMBER(_xll.ciqfunctions.udf.CIQ(HV$2,"IQ_TOTAl_LOANS",IQ_FQ,$A27,"LFR",,HV$3)/_xll.ciqfunctions.udf.CIQ(HV$2,"IQ_TOTAl_DEPOSITS",IQ_FQ,$A27,"LFR",,HV$3)*100),_xll.ciqfunctions.udf.CIQ(HV$2,"IQ_TOTAl_LOANS",IQ_FQ,$A27,"LFR",,HV$3)/_xll.ciqfunctions.udf.CIQ(HV$2,"IQ_TOTAl_DEPOSITS",IQ_FQ,$A27,"LFR",,HV$3)*100,0))</f>
        <v>3.5200300000000002</v>
      </c>
      <c r="HW27" s="11">
        <f>IF(HW$4="Industrials",_xll.ciqfunctions.udf.CIQ(HW$2,"IQ_TOTAl_DEBT_EBITDA",IQ_FQ,$A27,"LFR",,HW$3),IF(ISNUMBER(_xll.ciqfunctions.udf.CIQ(HW$2,"IQ_TOTAl_LOANS",IQ_FQ,$A27,"LFR",,HW$3)/_xll.ciqfunctions.udf.CIQ(HW$2,"IQ_TOTAl_DEPOSITS",IQ_FQ,$A27,"LFR",,HW$3)*100),_xll.ciqfunctions.udf.CIQ(HW$2,"IQ_TOTAl_LOANS",IQ_FQ,$A27,"LFR",,HW$3)/_xll.ciqfunctions.udf.CIQ(HW$2,"IQ_TOTAl_DEPOSITS",IQ_FQ,$A27,"LFR",,HW$3)*100,0))</f>
        <v>4.1156199999999998</v>
      </c>
      <c r="HX27" s="11">
        <f>IF(HX$4="Industrials",_xll.ciqfunctions.udf.CIQ(HX$2,"IQ_TOTAl_DEBT_EBITDA",IQ_FQ,$A27,"LFR",,HX$3),IF(ISNUMBER(_xll.ciqfunctions.udf.CIQ(HX$2,"IQ_TOTAl_LOANS",IQ_FQ,$A27,"LFR",,HX$3)/_xll.ciqfunctions.udf.CIQ(HX$2,"IQ_TOTAl_DEPOSITS",IQ_FQ,$A27,"LFR",,HX$3)*100),_xll.ciqfunctions.udf.CIQ(HX$2,"IQ_TOTAl_LOANS",IQ_FQ,$A27,"LFR",,HX$3)/_xll.ciqfunctions.udf.CIQ(HX$2,"IQ_TOTAl_DEPOSITS",IQ_FQ,$A27,"LFR",,HX$3)*100,0))</f>
        <v>6.8989999999999996E-2</v>
      </c>
      <c r="HY27" s="11" t="str">
        <f>IF(HY$4="Industrials",_xll.ciqfunctions.udf.CIQ(HY$2,"IQ_TOTAl_DEBT_EBITDA",IQ_FQ,$A27,"LFR",,HY$3),IF(ISNUMBER(_xll.ciqfunctions.udf.CIQ(HY$2,"IQ_TOTAl_LOANS",IQ_FQ,$A27,"LFR",,HY$3)/_xll.ciqfunctions.udf.CIQ(HY$2,"IQ_TOTAl_DEPOSITS",IQ_FQ,$A27,"LFR",,HY$3)*100),_xll.ciqfunctions.udf.CIQ(HY$2,"IQ_TOTAl_LOANS",IQ_FQ,$A27,"LFR",,HY$3)/_xll.ciqfunctions.udf.CIQ(HY$2,"IQ_TOTAl_DEPOSITS",IQ_FQ,$A27,"LFR",,HY$3)*100,0))</f>
        <v>NM</v>
      </c>
      <c r="HZ27" s="11">
        <f>IF(HZ$4="Industrials",_xll.ciqfunctions.udf.CIQ(HZ$2,"IQ_TOTAl_DEBT_EBITDA",IQ_FQ,$A27,"LFR",,HZ$3),IF(ISNUMBER(_xll.ciqfunctions.udf.CIQ(HZ$2,"IQ_TOTAl_LOANS",IQ_FQ,$A27,"LFR",,HZ$3)/_xll.ciqfunctions.udf.CIQ(HZ$2,"IQ_TOTAl_DEPOSITS",IQ_FQ,$A27,"LFR",,HZ$3)*100),_xll.ciqfunctions.udf.CIQ(HZ$2,"IQ_TOTAl_LOANS",IQ_FQ,$A27,"LFR",,HZ$3)/_xll.ciqfunctions.udf.CIQ(HZ$2,"IQ_TOTAl_DEPOSITS",IQ_FQ,$A27,"LFR",,HZ$3)*100,0))</f>
        <v>0</v>
      </c>
      <c r="IA27" s="11">
        <f>IF(IA$4="Industrials",_xll.ciqfunctions.udf.CIQ(IA$2,"IQ_TOTAl_DEBT_EBITDA",IQ_FQ,$A27,"LFR",,IA$3),IF(ISNUMBER(_xll.ciqfunctions.udf.CIQ(IA$2,"IQ_TOTAl_LOANS",IQ_FQ,$A27,"LFR",,IA$3)/_xll.ciqfunctions.udf.CIQ(IA$2,"IQ_TOTAl_DEPOSITS",IQ_FQ,$A27,"LFR",,IA$3)*100),_xll.ciqfunctions.udf.CIQ(IA$2,"IQ_TOTAl_LOANS",IQ_FQ,$A27,"LFR",,IA$3)/_xll.ciqfunctions.udf.CIQ(IA$2,"IQ_TOTAl_DEPOSITS",IQ_FQ,$A27,"LFR",,IA$3)*100,0))</f>
        <v>4.86198</v>
      </c>
      <c r="IB27" s="11">
        <f>IF(IB$4="Industrials",_xll.ciqfunctions.udf.CIQ(IB$2,"IQ_TOTAl_DEBT_EBITDA",IQ_FQ,$A27,"LFR",,IB$3),IF(ISNUMBER(_xll.ciqfunctions.udf.CIQ(IB$2,"IQ_TOTAl_LOANS",IQ_FQ,$A27,"LFR",,IB$3)/_xll.ciqfunctions.udf.CIQ(IB$2,"IQ_TOTAl_DEPOSITS",IQ_FQ,$A27,"LFR",,IB$3)*100),_xll.ciqfunctions.udf.CIQ(IB$2,"IQ_TOTAl_LOANS",IQ_FQ,$A27,"LFR",,IB$3)/_xll.ciqfunctions.udf.CIQ(IB$2,"IQ_TOTAl_DEPOSITS",IQ_FQ,$A27,"LFR",,IB$3)*100,0))</f>
        <v>16.373560000000001</v>
      </c>
      <c r="IC27" s="11">
        <f>IF(IC$4="Industrials",_xll.ciqfunctions.udf.CIQ(IC$2,"IQ_TOTAl_DEBT_EBITDA",IQ_FQ,$A27,"LFR",,IC$3),IF(ISNUMBER(_xll.ciqfunctions.udf.CIQ(IC$2,"IQ_TOTAl_LOANS",IQ_FQ,$A27,"LFR",,IC$3)/_xll.ciqfunctions.udf.CIQ(IC$2,"IQ_TOTAl_DEPOSITS",IQ_FQ,$A27,"LFR",,IC$3)*100),_xll.ciqfunctions.udf.CIQ(IC$2,"IQ_TOTAl_LOANS",IQ_FQ,$A27,"LFR",,IC$3)/_xll.ciqfunctions.udf.CIQ(IC$2,"IQ_TOTAl_DEPOSITS",IQ_FQ,$A27,"LFR",,IC$3)*100,0))</f>
        <v>8.2669999999999993E-2</v>
      </c>
      <c r="ID27" s="11">
        <f>IF(ID$4="Industrials",_xll.ciqfunctions.udf.CIQ(ID$2,"IQ_TOTAl_DEBT_EBITDA",IQ_FQ,$A27,"LFR",,ID$3),IF(ISNUMBER(_xll.ciqfunctions.udf.CIQ(ID$2,"IQ_TOTAl_LOANS",IQ_FQ,$A27,"LFR",,ID$3)/_xll.ciqfunctions.udf.CIQ(ID$2,"IQ_TOTAl_DEPOSITS",IQ_FQ,$A27,"LFR",,ID$3)*100),_xll.ciqfunctions.udf.CIQ(ID$2,"IQ_TOTAl_LOANS",IQ_FQ,$A27,"LFR",,ID$3)/_xll.ciqfunctions.udf.CIQ(ID$2,"IQ_TOTAl_DEPOSITS",IQ_FQ,$A27,"LFR",,ID$3)*100,0))</f>
        <v>0.80944000000000005</v>
      </c>
      <c r="IE27" s="11">
        <f>IF(IE$4="Industrials",_xll.ciqfunctions.udf.CIQ(IE$2,"IQ_TOTAl_DEBT_EBITDA",IQ_FQ,$A27,"LFR",,IE$3),IF(ISNUMBER(_xll.ciqfunctions.udf.CIQ(IE$2,"IQ_TOTAl_LOANS",IQ_FQ,$A27,"LFR",,IE$3)/_xll.ciqfunctions.udf.CIQ(IE$2,"IQ_TOTAl_DEPOSITS",IQ_FQ,$A27,"LFR",,IE$3)*100),_xll.ciqfunctions.udf.CIQ(IE$2,"IQ_TOTAl_LOANS",IQ_FQ,$A27,"LFR",,IE$3)/_xll.ciqfunctions.udf.CIQ(IE$2,"IQ_TOTAl_DEPOSITS",IQ_FQ,$A27,"LFR",,IE$3)*100,0))</f>
        <v>2.0209999999999999E-2</v>
      </c>
      <c r="IF27" s="11">
        <f>IF(IF$4="Industrials",_xll.ciqfunctions.udf.CIQ(IF$2,"IQ_TOTAl_DEBT_EBITDA",IQ_FQ,$A27,"LFR",,IF$3),IF(ISNUMBER(_xll.ciqfunctions.udf.CIQ(IF$2,"IQ_TOTAl_LOANS",IQ_FQ,$A27,"LFR",,IF$3)/_xll.ciqfunctions.udf.CIQ(IF$2,"IQ_TOTAl_DEPOSITS",IQ_FQ,$A27,"LFR",,IF$3)*100),_xll.ciqfunctions.udf.CIQ(IF$2,"IQ_TOTAl_LOANS",IQ_FQ,$A27,"LFR",,IF$3)/_xll.ciqfunctions.udf.CIQ(IF$2,"IQ_TOTAl_DEPOSITS",IQ_FQ,$A27,"LFR",,IF$3)*100,0))</f>
        <v>0.76614000000000004</v>
      </c>
      <c r="IG27" s="11">
        <f>IF(IG$4="Industrials",_xll.ciqfunctions.udf.CIQ(IG$2,"IQ_TOTAl_DEBT_EBITDA",IQ_FQ,$A27,"LFR",,IG$3),IF(ISNUMBER(_xll.ciqfunctions.udf.CIQ(IG$2,"IQ_TOTAl_LOANS",IQ_FQ,$A27,"LFR",,IG$3)/_xll.ciqfunctions.udf.CIQ(IG$2,"IQ_TOTAl_DEPOSITS",IQ_FQ,$A27,"LFR",,IG$3)*100),_xll.ciqfunctions.udf.CIQ(IG$2,"IQ_TOTAl_LOANS",IQ_FQ,$A27,"LFR",,IG$3)/_xll.ciqfunctions.udf.CIQ(IG$2,"IQ_TOTAl_DEPOSITS",IQ_FQ,$A27,"LFR",,IG$3)*100,0))</f>
        <v>1.5044500000000001</v>
      </c>
      <c r="IH27" s="11">
        <f>IF(IH$4="Industrials",_xll.ciqfunctions.udf.CIQ(IH$2,"IQ_TOTAl_DEBT_EBITDA",IQ_FQ,$A27,"LFR",,IH$3),IF(ISNUMBER(_xll.ciqfunctions.udf.CIQ(IH$2,"IQ_TOTAl_LOANS",IQ_FQ,$A27,"LFR",,IH$3)/_xll.ciqfunctions.udf.CIQ(IH$2,"IQ_TOTAl_DEPOSITS",IQ_FQ,$A27,"LFR",,IH$3)*100),_xll.ciqfunctions.udf.CIQ(IH$2,"IQ_TOTAl_LOANS",IQ_FQ,$A27,"LFR",,IH$3)/_xll.ciqfunctions.udf.CIQ(IH$2,"IQ_TOTAl_DEPOSITS",IQ_FQ,$A27,"LFR",,IH$3)*100,0))</f>
        <v>13.356619999999999</v>
      </c>
      <c r="II27" s="11">
        <f>IF(II$4="Industrials",_xll.ciqfunctions.udf.CIQ(II$2,"IQ_TOTAl_DEBT_EBITDA",IQ_FQ,$A27,"LFR",,II$3),IF(ISNUMBER(_xll.ciqfunctions.udf.CIQ(II$2,"IQ_TOTAl_LOANS",IQ_FQ,$A27,"LFR",,II$3)/_xll.ciqfunctions.udf.CIQ(II$2,"IQ_TOTAl_DEPOSITS",IQ_FQ,$A27,"LFR",,II$3)*100),_xll.ciqfunctions.udf.CIQ(II$2,"IQ_TOTAl_LOANS",IQ_FQ,$A27,"LFR",,II$3)/_xll.ciqfunctions.udf.CIQ(II$2,"IQ_TOTAl_DEPOSITS",IQ_FQ,$A27,"LFR",,II$3)*100,0))</f>
        <v>77.336101515937926</v>
      </c>
      <c r="IJ27" s="11">
        <f>IF(IJ$4="Industrials",_xll.ciqfunctions.udf.CIQ(IJ$2,"IQ_TOTAl_DEBT_EBITDA",IQ_FQ,$A27,"LFR",,IJ$3),IF(ISNUMBER(_xll.ciqfunctions.udf.CIQ(IJ$2,"IQ_TOTAl_LOANS",IQ_FQ,$A27,"LFR",,IJ$3)/_xll.ciqfunctions.udf.CIQ(IJ$2,"IQ_TOTAl_DEPOSITS",IQ_FQ,$A27,"LFR",,IJ$3)*100),_xll.ciqfunctions.udf.CIQ(IJ$2,"IQ_TOTAl_LOANS",IQ_FQ,$A27,"LFR",,IJ$3)/_xll.ciqfunctions.udf.CIQ(IJ$2,"IQ_TOTAl_DEPOSITS",IQ_FQ,$A27,"LFR",,IJ$3)*100,0))</f>
        <v>1.9836</v>
      </c>
      <c r="IK27" s="11">
        <f>IF(IK$4="Industrials",_xll.ciqfunctions.udf.CIQ(IK$2,"IQ_TOTAl_DEBT_EBITDA",IQ_FQ,$A27,"LFR",,IK$3),IF(ISNUMBER(_xll.ciqfunctions.udf.CIQ(IK$2,"IQ_TOTAl_LOANS",IQ_FQ,$A27,"LFR",,IK$3)/_xll.ciqfunctions.udf.CIQ(IK$2,"IQ_TOTAl_DEPOSITS",IQ_FQ,$A27,"LFR",,IK$3)*100),_xll.ciqfunctions.udf.CIQ(IK$2,"IQ_TOTAl_LOANS",IQ_FQ,$A27,"LFR",,IK$3)/_xll.ciqfunctions.udf.CIQ(IK$2,"IQ_TOTAl_DEPOSITS",IQ_FQ,$A27,"LFR",,IK$3)*100,0))</f>
        <v>1.8953500000000001</v>
      </c>
      <c r="IL27" s="11">
        <f>IF(IL$4="Industrials",_xll.ciqfunctions.udf.CIQ(IL$2,"IQ_TOTAl_DEBT_EBITDA",IQ_FQ,$A27,"LFR",,IL$3),IF(ISNUMBER(_xll.ciqfunctions.udf.CIQ(IL$2,"IQ_TOTAl_LOANS",IQ_FQ,$A27,"LFR",,IL$3)/_xll.ciqfunctions.udf.CIQ(IL$2,"IQ_TOTAl_DEPOSITS",IQ_FQ,$A27,"LFR",,IL$3)*100),_xll.ciqfunctions.udf.CIQ(IL$2,"IQ_TOTAl_LOANS",IQ_FQ,$A27,"LFR",,IL$3)/_xll.ciqfunctions.udf.CIQ(IL$2,"IQ_TOTAl_DEPOSITS",IQ_FQ,$A27,"LFR",,IL$3)*100,0))</f>
        <v>137.52595120146353</v>
      </c>
      <c r="IM27" s="11">
        <f>IF(IM$4="Industrials",_xll.ciqfunctions.udf.CIQ(IM$2,"IQ_TOTAl_DEBT_EBITDA",IQ_FQ,$A27,"LFR",,IM$3),IF(ISNUMBER(_xll.ciqfunctions.udf.CIQ(IM$2,"IQ_TOTAl_LOANS",IQ_FQ,$A27,"LFR",,IM$3)/_xll.ciqfunctions.udf.CIQ(IM$2,"IQ_TOTAl_DEPOSITS",IQ_FQ,$A27,"LFR",,IM$3)*100),_xll.ciqfunctions.udf.CIQ(IM$2,"IQ_TOTAl_LOANS",IQ_FQ,$A27,"LFR",,IM$3)/_xll.ciqfunctions.udf.CIQ(IM$2,"IQ_TOTAl_DEPOSITS",IQ_FQ,$A27,"LFR",,IM$3)*100,0))</f>
        <v>0.89041000000000003</v>
      </c>
      <c r="IN27" s="11">
        <f>IF(IN$4="Industrials",_xll.ciqfunctions.udf.CIQ(IN$2,"IQ_TOTAl_DEBT_EBITDA",IQ_FQ,$A27,"LFR",,IN$3),IF(ISNUMBER(_xll.ciqfunctions.udf.CIQ(IN$2,"IQ_TOTAl_LOANS",IQ_FQ,$A27,"LFR",,IN$3)/_xll.ciqfunctions.udf.CIQ(IN$2,"IQ_TOTAl_DEPOSITS",IQ_FQ,$A27,"LFR",,IN$3)*100),_xll.ciqfunctions.udf.CIQ(IN$2,"IQ_TOTAl_LOANS",IQ_FQ,$A27,"LFR",,IN$3)/_xll.ciqfunctions.udf.CIQ(IN$2,"IQ_TOTAl_DEPOSITS",IQ_FQ,$A27,"LFR",,IN$3)*100,0))</f>
        <v>0</v>
      </c>
      <c r="IO27" s="11">
        <f>IF(IO$4="Industrials",_xll.ciqfunctions.udf.CIQ(IO$2,"IQ_TOTAl_DEBT_EBITDA",IQ_FQ,$A27,"LFR",,IO$3),IF(ISNUMBER(_xll.ciqfunctions.udf.CIQ(IO$2,"IQ_TOTAl_LOANS",IQ_FQ,$A27,"LFR",,IO$3)/_xll.ciqfunctions.udf.CIQ(IO$2,"IQ_TOTAl_DEPOSITS",IQ_FQ,$A27,"LFR",,IO$3)*100),_xll.ciqfunctions.udf.CIQ(IO$2,"IQ_TOTAl_LOANS",IQ_FQ,$A27,"LFR",,IO$3)/_xll.ciqfunctions.udf.CIQ(IO$2,"IQ_TOTAl_DEPOSITS",IQ_FQ,$A27,"LFR",,IO$3)*100,0))</f>
        <v>0</v>
      </c>
      <c r="IP27" s="11">
        <f>IF(IP$4="Industrials",_xll.ciqfunctions.udf.CIQ(IP$2,"IQ_TOTAl_DEBT_EBITDA",IQ_FQ,$A27,"LFR",,IP$3),IF(ISNUMBER(_xll.ciqfunctions.udf.CIQ(IP$2,"IQ_TOTAl_LOANS",IQ_FQ,$A27,"LFR",,IP$3)/_xll.ciqfunctions.udf.CIQ(IP$2,"IQ_TOTAl_DEPOSITS",IQ_FQ,$A27,"LFR",,IP$3)*100),_xll.ciqfunctions.udf.CIQ(IP$2,"IQ_TOTAl_LOANS",IQ_FQ,$A27,"LFR",,IP$3)/_xll.ciqfunctions.udf.CIQ(IP$2,"IQ_TOTAl_DEPOSITS",IQ_FQ,$A27,"LFR",,IP$3)*100,0))</f>
        <v>0</v>
      </c>
      <c r="IQ27" s="11">
        <f>IF(IQ$4="Industrials",_xll.ciqfunctions.udf.CIQ(IQ$2,"IQ_TOTAl_DEBT_EBITDA",IQ_FQ,$A27,"LFR",,IQ$3),IF(ISNUMBER(_xll.ciqfunctions.udf.CIQ(IQ$2,"IQ_TOTAl_LOANS",IQ_FQ,$A27,"LFR",,IQ$3)/_xll.ciqfunctions.udf.CIQ(IQ$2,"IQ_TOTAl_DEPOSITS",IQ_FQ,$A27,"LFR",,IQ$3)*100),_xll.ciqfunctions.udf.CIQ(IQ$2,"IQ_TOTAl_LOANS",IQ_FQ,$A27,"LFR",,IQ$3)/_xll.ciqfunctions.udf.CIQ(IQ$2,"IQ_TOTAl_DEPOSITS",IQ_FQ,$A27,"LFR",,IQ$3)*100,0))</f>
        <v>0.61534</v>
      </c>
      <c r="IR27" s="11">
        <f>IF(IR$4="Industrials",_xll.ciqfunctions.udf.CIQ(IR$2,"IQ_TOTAl_DEBT_EBITDA",IQ_FQ,$A27,"LFR",,IR$3),IF(ISNUMBER(_xll.ciqfunctions.udf.CIQ(IR$2,"IQ_TOTAl_LOANS",IQ_FQ,$A27,"LFR",,IR$3)/_xll.ciqfunctions.udf.CIQ(IR$2,"IQ_TOTAl_DEPOSITS",IQ_FQ,$A27,"LFR",,IR$3)*100),_xll.ciqfunctions.udf.CIQ(IR$2,"IQ_TOTAl_LOANS",IQ_FQ,$A27,"LFR",,IR$3)/_xll.ciqfunctions.udf.CIQ(IR$2,"IQ_TOTAl_DEPOSITS",IQ_FQ,$A27,"LFR",,IR$3)*100,0))</f>
        <v>0</v>
      </c>
      <c r="IS27" s="11">
        <f>IF(IS$4="Industrials",_xll.ciqfunctions.udf.CIQ(IS$2,"IQ_TOTAl_DEBT_EBITDA",IQ_FQ,$A27,"LFR",,IS$3),IF(ISNUMBER(_xll.ciqfunctions.udf.CIQ(IS$2,"IQ_TOTAl_LOANS",IQ_FQ,$A27,"LFR",,IS$3)/_xll.ciqfunctions.udf.CIQ(IS$2,"IQ_TOTAl_DEPOSITS",IQ_FQ,$A27,"LFR",,IS$3)*100),_xll.ciqfunctions.udf.CIQ(IS$2,"IQ_TOTAl_LOANS",IQ_FQ,$A27,"LFR",,IS$3)/_xll.ciqfunctions.udf.CIQ(IS$2,"IQ_TOTAl_DEPOSITS",IQ_FQ,$A27,"LFR",,IS$3)*100,0))</f>
        <v>2.8324099999999999</v>
      </c>
      <c r="IT27" s="11">
        <f>IF(IT$4="Industrials",_xll.ciqfunctions.udf.CIQ(IT$2,"IQ_TOTAl_DEBT_EBITDA",IQ_FQ,$A27,"LFR",,IT$3),IF(ISNUMBER(_xll.ciqfunctions.udf.CIQ(IT$2,"IQ_TOTAl_LOANS",IQ_FQ,$A27,"LFR",,IT$3)/_xll.ciqfunctions.udf.CIQ(IT$2,"IQ_TOTAl_DEPOSITS",IQ_FQ,$A27,"LFR",,IT$3)*100),_xll.ciqfunctions.udf.CIQ(IT$2,"IQ_TOTAl_LOANS",IQ_FQ,$A27,"LFR",,IT$3)/_xll.ciqfunctions.udf.CIQ(IT$2,"IQ_TOTAl_DEPOSITS",IQ_FQ,$A27,"LFR",,IT$3)*100,0))</f>
        <v>1.5998000000000001</v>
      </c>
      <c r="IU27" s="11">
        <f>IF(IU$4="Industrials",_xll.ciqfunctions.udf.CIQ(IU$2,"IQ_TOTAl_DEBT_EBITDA",IQ_FQ,$A27,"LFR",,IU$3),IF(ISNUMBER(_xll.ciqfunctions.udf.CIQ(IU$2,"IQ_TOTAl_LOANS",IQ_FQ,$A27,"LFR",,IU$3)/_xll.ciqfunctions.udf.CIQ(IU$2,"IQ_TOTAl_DEPOSITS",IQ_FQ,$A27,"LFR",,IU$3)*100),_xll.ciqfunctions.udf.CIQ(IU$2,"IQ_TOTAl_LOANS",IQ_FQ,$A27,"LFR",,IU$3)/_xll.ciqfunctions.udf.CIQ(IU$2,"IQ_TOTAl_DEPOSITS",IQ_FQ,$A27,"LFR",,IU$3)*100,0))</f>
        <v>0.80288000000000004</v>
      </c>
      <c r="IV27" s="11">
        <f>IF(IV$4="Industrials",_xll.ciqfunctions.udf.CIQ(IV$2,"IQ_TOTAl_DEBT_EBITDA",IQ_FQ,$A27,"LFR",,IV$3),IF(ISNUMBER(_xll.ciqfunctions.udf.CIQ(IV$2,"IQ_TOTAl_LOANS",IQ_FQ,$A27,"LFR",,IV$3)/_xll.ciqfunctions.udf.CIQ(IV$2,"IQ_TOTAl_DEPOSITS",IQ_FQ,$A27,"LFR",,IV$3)*100),_xll.ciqfunctions.udf.CIQ(IV$2,"IQ_TOTAl_LOANS",IQ_FQ,$A27,"LFR",,IV$3)/_xll.ciqfunctions.udf.CIQ(IV$2,"IQ_TOTAl_DEPOSITS",IQ_FQ,$A27,"LFR",,IV$3)*100,0))</f>
        <v>0</v>
      </c>
      <c r="IW27" s="11">
        <f>IF(IW$4="Industrials",_xll.ciqfunctions.udf.CIQ(IW$2,"IQ_TOTAl_DEBT_EBITDA",IQ_FQ,$A27,"LFR",,IW$3),IF(ISNUMBER(_xll.ciqfunctions.udf.CIQ(IW$2,"IQ_TOTAl_LOANS",IQ_FQ,$A27,"LFR",,IW$3)/_xll.ciqfunctions.udf.CIQ(IW$2,"IQ_TOTAl_DEPOSITS",IQ_FQ,$A27,"LFR",,IW$3)*100),_xll.ciqfunctions.udf.CIQ(IW$2,"IQ_TOTAl_LOANS",IQ_FQ,$A27,"LFR",,IW$3)/_xll.ciqfunctions.udf.CIQ(IW$2,"IQ_TOTAl_DEPOSITS",IQ_FQ,$A27,"LFR",,IW$3)*100,0))</f>
        <v>1.8979900000000001</v>
      </c>
      <c r="IX27" s="11">
        <f>IF(IX$4="Industrials",_xll.ciqfunctions.udf.CIQ(IX$2,"IQ_TOTAl_DEBT_EBITDA",IQ_FQ,$A27,"LFR",,IX$3),IF(ISNUMBER(_xll.ciqfunctions.udf.CIQ(IX$2,"IQ_TOTAl_LOANS",IQ_FQ,$A27,"LFR",,IX$3)/_xll.ciqfunctions.udf.CIQ(IX$2,"IQ_TOTAl_DEPOSITS",IQ_FQ,$A27,"LFR",,IX$3)*100),_xll.ciqfunctions.udf.CIQ(IX$2,"IQ_TOTAl_LOANS",IQ_FQ,$A27,"LFR",,IX$3)/_xll.ciqfunctions.udf.CIQ(IX$2,"IQ_TOTAl_DEPOSITS",IQ_FQ,$A27,"LFR",,IX$3)*100,0))</f>
        <v>3.5609999999999999</v>
      </c>
      <c r="IY27" s="11">
        <f>IF(IY$4="Industrials",_xll.ciqfunctions.udf.CIQ(IY$2,"IQ_TOTAl_DEBT_EBITDA",IQ_FQ,$A27,"LFR",,IY$3),IF(ISNUMBER(_xll.ciqfunctions.udf.CIQ(IY$2,"IQ_TOTAl_LOANS",IQ_FQ,$A27,"LFR",,IY$3)/_xll.ciqfunctions.udf.CIQ(IY$2,"IQ_TOTAl_DEPOSITS",IQ_FQ,$A27,"LFR",,IY$3)*100),_xll.ciqfunctions.udf.CIQ(IY$2,"IQ_TOTAl_LOANS",IQ_FQ,$A27,"LFR",,IY$3)/_xll.ciqfunctions.udf.CIQ(IY$2,"IQ_TOTAl_DEPOSITS",IQ_FQ,$A27,"LFR",,IY$3)*100,0))</f>
        <v>0</v>
      </c>
      <c r="IZ27" s="11">
        <f>IF(IZ$4="Industrials",_xll.ciqfunctions.udf.CIQ(IZ$2,"IQ_TOTAl_DEBT_EBITDA",IQ_FQ,$A27,"LFR",,IZ$3),IF(ISNUMBER(_xll.ciqfunctions.udf.CIQ(IZ$2,"IQ_TOTAl_LOANS",IQ_FQ,$A27,"LFR",,IZ$3)/_xll.ciqfunctions.udf.CIQ(IZ$2,"IQ_TOTAl_DEPOSITS",IQ_FQ,$A27,"LFR",,IZ$3)*100),_xll.ciqfunctions.udf.CIQ(IZ$2,"IQ_TOTAl_LOANS",IQ_FQ,$A27,"LFR",,IZ$3)/_xll.ciqfunctions.udf.CIQ(IZ$2,"IQ_TOTAl_DEPOSITS",IQ_FQ,$A27,"LFR",,IZ$3)*100,0))</f>
        <v>3.3341099999999999</v>
      </c>
      <c r="JA27" s="11">
        <f>IF(JA$4="Industrials",_xll.ciqfunctions.udf.CIQ(JA$2,"IQ_TOTAl_DEBT_EBITDA",IQ_FQ,$A27,"LFR",,JA$3),IF(ISNUMBER(_xll.ciqfunctions.udf.CIQ(JA$2,"IQ_TOTAl_LOANS",IQ_FQ,$A27,"LFR",,JA$3)/_xll.ciqfunctions.udf.CIQ(JA$2,"IQ_TOTAl_DEPOSITS",IQ_FQ,$A27,"LFR",,JA$3)*100),_xll.ciqfunctions.udf.CIQ(JA$2,"IQ_TOTAl_LOANS",IQ_FQ,$A27,"LFR",,JA$3)/_xll.ciqfunctions.udf.CIQ(JA$2,"IQ_TOTAl_DEPOSITS",IQ_FQ,$A27,"LFR",,JA$3)*100,0))</f>
        <v>0.17860999999999999</v>
      </c>
      <c r="JB27" s="11">
        <f>IF(JB$4="Industrials",_xll.ciqfunctions.udf.CIQ(JB$2,"IQ_TOTAl_DEBT_EBITDA",IQ_FQ,$A27,"LFR",,JB$3),IF(ISNUMBER(_xll.ciqfunctions.udf.CIQ(JB$2,"IQ_TOTAl_LOANS",IQ_FQ,$A27,"LFR",,JB$3)/_xll.ciqfunctions.udf.CIQ(JB$2,"IQ_TOTAl_DEPOSITS",IQ_FQ,$A27,"LFR",,JB$3)*100),_xll.ciqfunctions.udf.CIQ(JB$2,"IQ_TOTAl_LOANS",IQ_FQ,$A27,"LFR",,JB$3)/_xll.ciqfunctions.udf.CIQ(JB$2,"IQ_TOTAl_DEPOSITS",IQ_FQ,$A27,"LFR",,JB$3)*100,0))</f>
        <v>0</v>
      </c>
      <c r="JC27" s="11">
        <f>IF(JC$4="Industrials",_xll.ciqfunctions.udf.CIQ(JC$2,"IQ_TOTAl_DEBT_EBITDA",IQ_FQ,$A27,"LFR",,JC$3),IF(ISNUMBER(_xll.ciqfunctions.udf.CIQ(JC$2,"IQ_TOTAl_LOANS",IQ_FQ,$A27,"LFR",,JC$3)/_xll.ciqfunctions.udf.CIQ(JC$2,"IQ_TOTAl_DEPOSITS",IQ_FQ,$A27,"LFR",,JC$3)*100),_xll.ciqfunctions.udf.CIQ(JC$2,"IQ_TOTAl_LOANS",IQ_FQ,$A27,"LFR",,JC$3)/_xll.ciqfunctions.udf.CIQ(JC$2,"IQ_TOTAl_DEPOSITS",IQ_FQ,$A27,"LFR",,JC$3)*100,0))</f>
        <v>0</v>
      </c>
      <c r="JD27" s="11">
        <f>IF(JD$4="Industrials",_xll.ciqfunctions.udf.CIQ(JD$2,"IQ_TOTAl_DEBT_EBITDA",IQ_FQ,$A27,"LFR",,JD$3),IF(ISNUMBER(_xll.ciqfunctions.udf.CIQ(JD$2,"IQ_TOTAl_LOANS",IQ_FQ,$A27,"LFR",,JD$3)/_xll.ciqfunctions.udf.CIQ(JD$2,"IQ_TOTAl_DEPOSITS",IQ_FQ,$A27,"LFR",,JD$3)*100),_xll.ciqfunctions.udf.CIQ(JD$2,"IQ_TOTAl_LOANS",IQ_FQ,$A27,"LFR",,JD$3)/_xll.ciqfunctions.udf.CIQ(JD$2,"IQ_TOTAl_DEPOSITS",IQ_FQ,$A27,"LFR",,JD$3)*100,0))</f>
        <v>0</v>
      </c>
      <c r="JE27" s="11">
        <f>IF(JE$4="Industrials",_xll.ciqfunctions.udf.CIQ(JE$2,"IQ_TOTAl_DEBT_EBITDA",IQ_FQ,$A27,"LFR",,JE$3),IF(ISNUMBER(_xll.ciqfunctions.udf.CIQ(JE$2,"IQ_TOTAl_LOANS",IQ_FQ,$A27,"LFR",,JE$3)/_xll.ciqfunctions.udf.CIQ(JE$2,"IQ_TOTAl_DEPOSITS",IQ_FQ,$A27,"LFR",,JE$3)*100),_xll.ciqfunctions.udf.CIQ(JE$2,"IQ_TOTAl_LOANS",IQ_FQ,$A27,"LFR",,JE$3)/_xll.ciqfunctions.udf.CIQ(JE$2,"IQ_TOTAl_DEPOSITS",IQ_FQ,$A27,"LFR",,JE$3)*100,0))</f>
        <v>0</v>
      </c>
      <c r="JF27" s="11">
        <f>IF(JF$4="Industrials",_xll.ciqfunctions.udf.CIQ(JF$2,"IQ_TOTAl_DEBT_EBITDA",IQ_FQ,$A27,"LFR",,JF$3),IF(ISNUMBER(_xll.ciqfunctions.udf.CIQ(JF$2,"IQ_TOTAl_LOANS",IQ_FQ,$A27,"LFR",,JF$3)/_xll.ciqfunctions.udf.CIQ(JF$2,"IQ_TOTAl_DEPOSITS",IQ_FQ,$A27,"LFR",,JF$3)*100),_xll.ciqfunctions.udf.CIQ(JF$2,"IQ_TOTAl_LOANS",IQ_FQ,$A27,"LFR",,JF$3)/_xll.ciqfunctions.udf.CIQ(JF$2,"IQ_TOTAl_DEPOSITS",IQ_FQ,$A27,"LFR",,JF$3)*100,0))</f>
        <v>0</v>
      </c>
      <c r="JG27" s="11">
        <f>IF(JG$4="Industrials",_xll.ciqfunctions.udf.CIQ(JG$2,"IQ_TOTAl_DEBT_EBITDA",IQ_FQ,$A27,"LFR",,JG$3),IF(ISNUMBER(_xll.ciqfunctions.udf.CIQ(JG$2,"IQ_TOTAl_LOANS",IQ_FQ,$A27,"LFR",,JG$3)/_xll.ciqfunctions.udf.CIQ(JG$2,"IQ_TOTAl_DEPOSITS",IQ_FQ,$A27,"LFR",,JG$3)*100),_xll.ciqfunctions.udf.CIQ(JG$2,"IQ_TOTAl_LOANS",IQ_FQ,$A27,"LFR",,JG$3)/_xll.ciqfunctions.udf.CIQ(JG$2,"IQ_TOTAl_DEPOSITS",IQ_FQ,$A27,"LFR",,JG$3)*100,0))</f>
        <v>1.9896400000000001</v>
      </c>
      <c r="JH27" s="11">
        <f>IF(JH$4="Industrials",_xll.ciqfunctions.udf.CIQ(JH$2,"IQ_TOTAl_DEBT_EBITDA",IQ_FQ,$A27,"LFR",,JH$3),IF(ISNUMBER(_xll.ciqfunctions.udf.CIQ(JH$2,"IQ_TOTAl_LOANS",IQ_FQ,$A27,"LFR",,JH$3)/_xll.ciqfunctions.udf.CIQ(JH$2,"IQ_TOTAl_DEPOSITS",IQ_FQ,$A27,"LFR",,JH$3)*100),_xll.ciqfunctions.udf.CIQ(JH$2,"IQ_TOTAl_LOANS",IQ_FQ,$A27,"LFR",,JH$3)/_xll.ciqfunctions.udf.CIQ(JH$2,"IQ_TOTAl_DEPOSITS",IQ_FQ,$A27,"LFR",,JH$3)*100,0))</f>
        <v>1.0560700000000001</v>
      </c>
      <c r="JI27" s="11">
        <f>IF(JI$4="Industrials",_xll.ciqfunctions.udf.CIQ(JI$2,"IQ_TOTAl_DEBT_EBITDA",IQ_FQ,$A27,"LFR",,JI$3),IF(ISNUMBER(_xll.ciqfunctions.udf.CIQ(JI$2,"IQ_TOTAl_LOANS",IQ_FQ,$A27,"LFR",,JI$3)/_xll.ciqfunctions.udf.CIQ(JI$2,"IQ_TOTAl_DEPOSITS",IQ_FQ,$A27,"LFR",,JI$3)*100),_xll.ciqfunctions.udf.CIQ(JI$2,"IQ_TOTAl_LOANS",IQ_FQ,$A27,"LFR",,JI$3)/_xll.ciqfunctions.udf.CIQ(JI$2,"IQ_TOTAl_DEPOSITS",IQ_FQ,$A27,"LFR",,JI$3)*100,0))</f>
        <v>0</v>
      </c>
      <c r="JJ27" s="11">
        <f>IF(JJ$4="Industrials",_xll.ciqfunctions.udf.CIQ(JJ$2,"IQ_TOTAl_DEBT_EBITDA",IQ_FQ,$A27,"LFR",,JJ$3),IF(ISNUMBER(_xll.ciqfunctions.udf.CIQ(JJ$2,"IQ_TOTAl_LOANS",IQ_FQ,$A27,"LFR",,JJ$3)/_xll.ciqfunctions.udf.CIQ(JJ$2,"IQ_TOTAl_DEPOSITS",IQ_FQ,$A27,"LFR",,JJ$3)*100),_xll.ciqfunctions.udf.CIQ(JJ$2,"IQ_TOTAl_LOANS",IQ_FQ,$A27,"LFR",,JJ$3)/_xll.ciqfunctions.udf.CIQ(JJ$2,"IQ_TOTAl_DEPOSITS",IQ_FQ,$A27,"LFR",,JJ$3)*100,0))</f>
        <v>113.53079249588029</v>
      </c>
      <c r="JK27" s="11">
        <f>IF(JK$4="Industrials",_xll.ciqfunctions.udf.CIQ(JK$2,"IQ_TOTAl_DEBT_EBITDA",IQ_FQ,$A27,"LFR",,JK$3),IF(ISNUMBER(_xll.ciqfunctions.udf.CIQ(JK$2,"IQ_TOTAl_LOANS",IQ_FQ,$A27,"LFR",,JK$3)/_xll.ciqfunctions.udf.CIQ(JK$2,"IQ_TOTAl_DEPOSITS",IQ_FQ,$A27,"LFR",,JK$3)*100),_xll.ciqfunctions.udf.CIQ(JK$2,"IQ_TOTAl_LOANS",IQ_FQ,$A27,"LFR",,JK$3)/_xll.ciqfunctions.udf.CIQ(JK$2,"IQ_TOTAl_DEPOSITS",IQ_FQ,$A27,"LFR",,JK$3)*100,0))</f>
        <v>0</v>
      </c>
      <c r="JL27" s="11">
        <f>IF(JL$4="Industrials",_xll.ciqfunctions.udf.CIQ(JL$2,"IQ_TOTAl_DEBT_EBITDA",IQ_FQ,$A27,"LFR",,JL$3),IF(ISNUMBER(_xll.ciqfunctions.udf.CIQ(JL$2,"IQ_TOTAl_LOANS",IQ_FQ,$A27,"LFR",,JL$3)/_xll.ciqfunctions.udf.CIQ(JL$2,"IQ_TOTAl_DEPOSITS",IQ_FQ,$A27,"LFR",,JL$3)*100),_xll.ciqfunctions.udf.CIQ(JL$2,"IQ_TOTAl_LOANS",IQ_FQ,$A27,"LFR",,JL$3)/_xll.ciqfunctions.udf.CIQ(JL$2,"IQ_TOTAl_DEPOSITS",IQ_FQ,$A27,"LFR",,JL$3)*100,0))</f>
        <v>0</v>
      </c>
      <c r="JM27" s="11">
        <f>IF(JM$4="Industrials",_xll.ciqfunctions.udf.CIQ(JM$2,"IQ_TOTAl_DEBT_EBITDA",IQ_FQ,$A27,"LFR",,JM$3),IF(ISNUMBER(_xll.ciqfunctions.udf.CIQ(JM$2,"IQ_TOTAl_LOANS",IQ_FQ,$A27,"LFR",,JM$3)/_xll.ciqfunctions.udf.CIQ(JM$2,"IQ_TOTAl_DEPOSITS",IQ_FQ,$A27,"LFR",,JM$3)*100),_xll.ciqfunctions.udf.CIQ(JM$2,"IQ_TOTAl_LOANS",IQ_FQ,$A27,"LFR",,JM$3)/_xll.ciqfunctions.udf.CIQ(JM$2,"IQ_TOTAl_DEPOSITS",IQ_FQ,$A27,"LFR",,JM$3)*100,0))</f>
        <v>0</v>
      </c>
      <c r="JN27" s="11">
        <f>IF(JN$4="Industrials",_xll.ciqfunctions.udf.CIQ(JN$2,"IQ_TOTAl_DEBT_EBITDA",IQ_FQ,$A27,"LFR",,JN$3),IF(ISNUMBER(_xll.ciqfunctions.udf.CIQ(JN$2,"IQ_TOTAl_LOANS",IQ_FQ,$A27,"LFR",,JN$3)/_xll.ciqfunctions.udf.CIQ(JN$2,"IQ_TOTAl_DEPOSITS",IQ_FQ,$A27,"LFR",,JN$3)*100),_xll.ciqfunctions.udf.CIQ(JN$2,"IQ_TOTAl_LOANS",IQ_FQ,$A27,"LFR",,JN$3)/_xll.ciqfunctions.udf.CIQ(JN$2,"IQ_TOTAl_DEPOSITS",IQ_FQ,$A27,"LFR",,JN$3)*100,0))</f>
        <v>2.1680999999999999</v>
      </c>
      <c r="JO27" s="11">
        <f>IF(JO$4="Industrials",_xll.ciqfunctions.udf.CIQ(JO$2,"IQ_TOTAl_DEBT_EBITDA",IQ_FQ,$A27,"LFR",,JO$3),IF(ISNUMBER(_xll.ciqfunctions.udf.CIQ(JO$2,"IQ_TOTAl_LOANS",IQ_FQ,$A27,"LFR",,JO$3)/_xll.ciqfunctions.udf.CIQ(JO$2,"IQ_TOTAl_DEPOSITS",IQ_FQ,$A27,"LFR",,JO$3)*100),_xll.ciqfunctions.udf.CIQ(JO$2,"IQ_TOTAl_LOANS",IQ_FQ,$A27,"LFR",,JO$3)/_xll.ciqfunctions.udf.CIQ(JO$2,"IQ_TOTAl_DEPOSITS",IQ_FQ,$A27,"LFR",,JO$3)*100,0))</f>
        <v>0</v>
      </c>
      <c r="JP27" s="11">
        <f>IF(JP$4="Industrials",_xll.ciqfunctions.udf.CIQ(JP$2,"IQ_TOTAl_DEBT_EBITDA",IQ_FQ,$A27,"LFR",,JP$3),IF(ISNUMBER(_xll.ciqfunctions.udf.CIQ(JP$2,"IQ_TOTAl_LOANS",IQ_FQ,$A27,"LFR",,JP$3)/_xll.ciqfunctions.udf.CIQ(JP$2,"IQ_TOTAl_DEPOSITS",IQ_FQ,$A27,"LFR",,JP$3)*100),_xll.ciqfunctions.udf.CIQ(JP$2,"IQ_TOTAl_LOANS",IQ_FQ,$A27,"LFR",,JP$3)/_xll.ciqfunctions.udf.CIQ(JP$2,"IQ_TOTAl_DEPOSITS",IQ_FQ,$A27,"LFR",,JP$3)*100,0))</f>
        <v>2.3353199999999998</v>
      </c>
      <c r="JQ27" s="11">
        <f>IF(JQ$4="Industrials",_xll.ciqfunctions.udf.CIQ(JQ$2,"IQ_TOTAl_DEBT_EBITDA",IQ_FQ,$A27,"LFR",,JQ$3),IF(ISNUMBER(_xll.ciqfunctions.udf.CIQ(JQ$2,"IQ_TOTAl_LOANS",IQ_FQ,$A27,"LFR",,JQ$3)/_xll.ciqfunctions.udf.CIQ(JQ$2,"IQ_TOTAl_DEPOSITS",IQ_FQ,$A27,"LFR",,JQ$3)*100),_xll.ciqfunctions.udf.CIQ(JQ$2,"IQ_TOTAl_LOANS",IQ_FQ,$A27,"LFR",,JQ$3)/_xll.ciqfunctions.udf.CIQ(JQ$2,"IQ_TOTAl_DEPOSITS",IQ_FQ,$A27,"LFR",,JQ$3)*100,0))</f>
        <v>0</v>
      </c>
      <c r="JR27" s="11">
        <f>IF(JR$4="Industrials",_xll.ciqfunctions.udf.CIQ(JR$2,"IQ_TOTAl_DEBT_EBITDA",IQ_FQ,$A27,"LFR",,JR$3),IF(ISNUMBER(_xll.ciqfunctions.udf.CIQ(JR$2,"IQ_TOTAl_LOANS",IQ_FQ,$A27,"LFR",,JR$3)/_xll.ciqfunctions.udf.CIQ(JR$2,"IQ_TOTAl_DEPOSITS",IQ_FQ,$A27,"LFR",,JR$3)*100),_xll.ciqfunctions.udf.CIQ(JR$2,"IQ_TOTAl_LOANS",IQ_FQ,$A27,"LFR",,JR$3)/_xll.ciqfunctions.udf.CIQ(JR$2,"IQ_TOTAl_DEPOSITS",IQ_FQ,$A27,"LFR",,JR$3)*100,0))</f>
        <v>1.4048700000000001</v>
      </c>
      <c r="JS27" s="11">
        <f>IF(JS$4="Industrials",_xll.ciqfunctions.udf.CIQ(JS$2,"IQ_TOTAl_DEBT_EBITDA",IQ_FQ,$A27,"LFR",,JS$3),IF(ISNUMBER(_xll.ciqfunctions.udf.CIQ(JS$2,"IQ_TOTAl_LOANS",IQ_FQ,$A27,"LFR",,JS$3)/_xll.ciqfunctions.udf.CIQ(JS$2,"IQ_TOTAl_DEPOSITS",IQ_FQ,$A27,"LFR",,JS$3)*100),_xll.ciqfunctions.udf.CIQ(JS$2,"IQ_TOTAl_LOANS",IQ_FQ,$A27,"LFR",,JS$3)/_xll.ciqfunctions.udf.CIQ(JS$2,"IQ_TOTAl_DEPOSITS",IQ_FQ,$A27,"LFR",,JS$3)*100,0))</f>
        <v>3.1850900000000002</v>
      </c>
      <c r="JT27" s="11">
        <f>IF(JT$4="Industrials",_xll.ciqfunctions.udf.CIQ(JT$2,"IQ_TOTAl_DEBT_EBITDA",IQ_FQ,$A27,"LFR",,JT$3),IF(ISNUMBER(_xll.ciqfunctions.udf.CIQ(JT$2,"IQ_TOTAl_LOANS",IQ_FQ,$A27,"LFR",,JT$3)/_xll.ciqfunctions.udf.CIQ(JT$2,"IQ_TOTAl_DEPOSITS",IQ_FQ,$A27,"LFR",,JT$3)*100),_xll.ciqfunctions.udf.CIQ(JT$2,"IQ_TOTAl_LOANS",IQ_FQ,$A27,"LFR",,JT$3)/_xll.ciqfunctions.udf.CIQ(JT$2,"IQ_TOTAl_DEPOSITS",IQ_FQ,$A27,"LFR",,JT$3)*100,0))</f>
        <v>2.2332700000000001</v>
      </c>
      <c r="JU27" s="11">
        <f>IF(JU$4="Industrials",_xll.ciqfunctions.udf.CIQ(JU$2,"IQ_TOTAl_DEBT_EBITDA",IQ_FQ,$A27,"LFR",,JU$3),IF(ISNUMBER(_xll.ciqfunctions.udf.CIQ(JU$2,"IQ_TOTAl_LOANS",IQ_FQ,$A27,"LFR",,JU$3)/_xll.ciqfunctions.udf.CIQ(JU$2,"IQ_TOTAl_DEPOSITS",IQ_FQ,$A27,"LFR",,JU$3)*100),_xll.ciqfunctions.udf.CIQ(JU$2,"IQ_TOTAl_LOANS",IQ_FQ,$A27,"LFR",,JU$3)/_xll.ciqfunctions.udf.CIQ(JU$2,"IQ_TOTAl_DEPOSITS",IQ_FQ,$A27,"LFR",,JU$3)*100,0))</f>
        <v>1.8563400000000001</v>
      </c>
      <c r="JV27" s="11">
        <f>IF(JV$4="Industrials",_xll.ciqfunctions.udf.CIQ(JV$2,"IQ_TOTAl_DEBT_EBITDA",IQ_FQ,$A27,"LFR",,JV$3),IF(ISNUMBER(_xll.ciqfunctions.udf.CIQ(JV$2,"IQ_TOTAl_LOANS",IQ_FQ,$A27,"LFR",,JV$3)/_xll.ciqfunctions.udf.CIQ(JV$2,"IQ_TOTAl_DEPOSITS",IQ_FQ,$A27,"LFR",,JV$3)*100),_xll.ciqfunctions.udf.CIQ(JV$2,"IQ_TOTAl_LOANS",IQ_FQ,$A27,"LFR",,JV$3)/_xll.ciqfunctions.udf.CIQ(JV$2,"IQ_TOTAl_DEPOSITS",IQ_FQ,$A27,"LFR",,JV$3)*100,0))</f>
        <v>0</v>
      </c>
      <c r="JW27" s="11">
        <f>IF(JW$4="Industrials",_xll.ciqfunctions.udf.CIQ(JW$2,"IQ_TOTAl_DEBT_EBITDA",IQ_FQ,$A27,"LFR",,JW$3),IF(ISNUMBER(_xll.ciqfunctions.udf.CIQ(JW$2,"IQ_TOTAl_LOANS",IQ_FQ,$A27,"LFR",,JW$3)/_xll.ciqfunctions.udf.CIQ(JW$2,"IQ_TOTAl_DEPOSITS",IQ_FQ,$A27,"LFR",,JW$3)*100),_xll.ciqfunctions.udf.CIQ(JW$2,"IQ_TOTAl_LOANS",IQ_FQ,$A27,"LFR",,JW$3)/_xll.ciqfunctions.udf.CIQ(JW$2,"IQ_TOTAl_DEPOSITS",IQ_FQ,$A27,"LFR",,JW$3)*100,0))</f>
        <v>3.7785600000000001</v>
      </c>
      <c r="JX27" s="11">
        <f>IF(JX$4="Industrials",_xll.ciqfunctions.udf.CIQ(JX$2,"IQ_TOTAl_DEBT_EBITDA",IQ_FQ,$A27,"LFR",,JX$3),IF(ISNUMBER(_xll.ciqfunctions.udf.CIQ(JX$2,"IQ_TOTAl_LOANS",IQ_FQ,$A27,"LFR",,JX$3)/_xll.ciqfunctions.udf.CIQ(JX$2,"IQ_TOTAl_DEPOSITS",IQ_FQ,$A27,"LFR",,JX$3)*100),_xll.ciqfunctions.udf.CIQ(JX$2,"IQ_TOTAl_LOANS",IQ_FQ,$A27,"LFR",,JX$3)/_xll.ciqfunctions.udf.CIQ(JX$2,"IQ_TOTAl_DEPOSITS",IQ_FQ,$A27,"LFR",,JX$3)*100,0))</f>
        <v>7.7640000000000001E-2</v>
      </c>
      <c r="JY27" s="11">
        <f>IF(JY$4="Industrials",_xll.ciqfunctions.udf.CIQ(JY$2,"IQ_TOTAl_DEBT_EBITDA",IQ_FQ,$A27,"LFR",,JY$3),IF(ISNUMBER(_xll.ciqfunctions.udf.CIQ(JY$2,"IQ_TOTAl_LOANS",IQ_FQ,$A27,"LFR",,JY$3)/_xll.ciqfunctions.udf.CIQ(JY$2,"IQ_TOTAl_DEPOSITS",IQ_FQ,$A27,"LFR",,JY$3)*100),_xll.ciqfunctions.udf.CIQ(JY$2,"IQ_TOTAl_LOANS",IQ_FQ,$A27,"LFR",,JY$3)/_xll.ciqfunctions.udf.CIQ(JY$2,"IQ_TOTAl_DEPOSITS",IQ_FQ,$A27,"LFR",,JY$3)*100,0))</f>
        <v>0.62322</v>
      </c>
      <c r="JZ27" s="11">
        <f>IF(JZ$4="Industrials",_xll.ciqfunctions.udf.CIQ(JZ$2,"IQ_TOTAl_DEBT_EBITDA",IQ_FQ,$A27,"LFR",,JZ$3),IF(ISNUMBER(_xll.ciqfunctions.udf.CIQ(JZ$2,"IQ_TOTAl_LOANS",IQ_FQ,$A27,"LFR",,JZ$3)/_xll.ciqfunctions.udf.CIQ(JZ$2,"IQ_TOTAl_DEPOSITS",IQ_FQ,$A27,"LFR",,JZ$3)*100),_xll.ciqfunctions.udf.CIQ(JZ$2,"IQ_TOTAl_LOANS",IQ_FQ,$A27,"LFR",,JZ$3)/_xll.ciqfunctions.udf.CIQ(JZ$2,"IQ_TOTAl_DEPOSITS",IQ_FQ,$A27,"LFR",,JZ$3)*100,0))</f>
        <v>0</v>
      </c>
      <c r="KA27" s="11">
        <f>IF(KA$4="Industrials",_xll.ciqfunctions.udf.CIQ(KA$2,"IQ_TOTAl_DEBT_EBITDA",IQ_FQ,$A27,"LFR",,KA$3),IF(ISNUMBER(_xll.ciqfunctions.udf.CIQ(KA$2,"IQ_TOTAl_LOANS",IQ_FQ,$A27,"LFR",,KA$3)/_xll.ciqfunctions.udf.CIQ(KA$2,"IQ_TOTAl_DEPOSITS",IQ_FQ,$A27,"LFR",,KA$3)*100),_xll.ciqfunctions.udf.CIQ(KA$2,"IQ_TOTAl_LOANS",IQ_FQ,$A27,"LFR",,KA$3)/_xll.ciqfunctions.udf.CIQ(KA$2,"IQ_TOTAl_DEPOSITS",IQ_FQ,$A27,"LFR",,KA$3)*100,0))</f>
        <v>0</v>
      </c>
      <c r="KB27" s="11">
        <f>IF(KB$4="Industrials",_xll.ciqfunctions.udf.CIQ(KB$2,"IQ_TOTAl_DEBT_EBITDA",IQ_FQ,$A27,"LFR",,KB$3),IF(ISNUMBER(_xll.ciqfunctions.udf.CIQ(KB$2,"IQ_TOTAl_LOANS",IQ_FQ,$A27,"LFR",,KB$3)/_xll.ciqfunctions.udf.CIQ(KB$2,"IQ_TOTAl_DEPOSITS",IQ_FQ,$A27,"LFR",,KB$3)*100),_xll.ciqfunctions.udf.CIQ(KB$2,"IQ_TOTAl_LOANS",IQ_FQ,$A27,"LFR",,KB$3)/_xll.ciqfunctions.udf.CIQ(KB$2,"IQ_TOTAl_DEPOSITS",IQ_FQ,$A27,"LFR",,KB$3)*100,0))</f>
        <v>0</v>
      </c>
      <c r="KC27" s="11">
        <f>IF(KC$4="Industrials",_xll.ciqfunctions.udf.CIQ(KC$2,"IQ_TOTAl_DEBT_EBITDA",IQ_FQ,$A27,"LFR",,KC$3),IF(ISNUMBER(_xll.ciqfunctions.udf.CIQ(KC$2,"IQ_TOTAl_LOANS",IQ_FQ,$A27,"LFR",,KC$3)/_xll.ciqfunctions.udf.CIQ(KC$2,"IQ_TOTAl_DEPOSITS",IQ_FQ,$A27,"LFR",,KC$3)*100),_xll.ciqfunctions.udf.CIQ(KC$2,"IQ_TOTAl_LOANS",IQ_FQ,$A27,"LFR",,KC$3)/_xll.ciqfunctions.udf.CIQ(KC$2,"IQ_TOTAl_DEPOSITS",IQ_FQ,$A27,"LFR",,KC$3)*100,0))</f>
        <v>0.29476999999999998</v>
      </c>
      <c r="KD27" s="11">
        <f>IF(KD$4="Industrials",_xll.ciqfunctions.udf.CIQ(KD$2,"IQ_TOTAl_DEBT_EBITDA",IQ_FQ,$A27,"LFR",,KD$3),IF(ISNUMBER(_xll.ciqfunctions.udf.CIQ(KD$2,"IQ_TOTAl_LOANS",IQ_FQ,$A27,"LFR",,KD$3)/_xll.ciqfunctions.udf.CIQ(KD$2,"IQ_TOTAl_DEPOSITS",IQ_FQ,$A27,"LFR",,KD$3)*100),_xll.ciqfunctions.udf.CIQ(KD$2,"IQ_TOTAl_LOANS",IQ_FQ,$A27,"LFR",,KD$3)/_xll.ciqfunctions.udf.CIQ(KD$2,"IQ_TOTAl_DEPOSITS",IQ_FQ,$A27,"LFR",,KD$3)*100,0))</f>
        <v>0</v>
      </c>
      <c r="KE27" s="11">
        <f>IF(KE$4="Industrials",_xll.ciqfunctions.udf.CIQ(KE$2,"IQ_TOTAl_DEBT_EBITDA",IQ_FQ,$A27,"LFR",,KE$3),IF(ISNUMBER(_xll.ciqfunctions.udf.CIQ(KE$2,"IQ_TOTAl_LOANS",IQ_FQ,$A27,"LFR",,KE$3)/_xll.ciqfunctions.udf.CIQ(KE$2,"IQ_TOTAl_DEPOSITS",IQ_FQ,$A27,"LFR",,KE$3)*100),_xll.ciqfunctions.udf.CIQ(KE$2,"IQ_TOTAl_LOANS",IQ_FQ,$A27,"LFR",,KE$3)/_xll.ciqfunctions.udf.CIQ(KE$2,"IQ_TOTAl_DEPOSITS",IQ_FQ,$A27,"LFR",,KE$3)*100,0))</f>
        <v>3.5779999999999999E-2</v>
      </c>
      <c r="KF27" s="11">
        <f>IF(KF$4="Industrials",_xll.ciqfunctions.udf.CIQ(KF$2,"IQ_TOTAl_DEBT_EBITDA",IQ_FQ,$A27,"LFR",,KF$3),IF(ISNUMBER(_xll.ciqfunctions.udf.CIQ(KF$2,"IQ_TOTAl_LOANS",IQ_FQ,$A27,"LFR",,KF$3)/_xll.ciqfunctions.udf.CIQ(KF$2,"IQ_TOTAl_DEPOSITS",IQ_FQ,$A27,"LFR",,KF$3)*100),_xll.ciqfunctions.udf.CIQ(KF$2,"IQ_TOTAl_LOANS",IQ_FQ,$A27,"LFR",,KF$3)/_xll.ciqfunctions.udf.CIQ(KF$2,"IQ_TOTAl_DEPOSITS",IQ_FQ,$A27,"LFR",,KF$3)*100,0))</f>
        <v>0.52717999999999998</v>
      </c>
      <c r="KG27" s="11">
        <f>IF(KG$4="Industrials",_xll.ciqfunctions.udf.CIQ(KG$2,"IQ_TOTAl_DEBT_EBITDA",IQ_FQ,$A27,"LFR",,KG$3),IF(ISNUMBER(_xll.ciqfunctions.udf.CIQ(KG$2,"IQ_TOTAl_LOANS",IQ_FQ,$A27,"LFR",,KG$3)/_xll.ciqfunctions.udf.CIQ(KG$2,"IQ_TOTAl_DEPOSITS",IQ_FQ,$A27,"LFR",,KG$3)*100),_xll.ciqfunctions.udf.CIQ(KG$2,"IQ_TOTAl_LOANS",IQ_FQ,$A27,"LFR",,KG$3)/_xll.ciqfunctions.udf.CIQ(KG$2,"IQ_TOTAl_DEPOSITS",IQ_FQ,$A27,"LFR",,KG$3)*100,0))</f>
        <v>5.4577400000000003</v>
      </c>
      <c r="KH27" s="11">
        <f>IF(KH$4="Industrials",_xll.ciqfunctions.udf.CIQ(KH$2,"IQ_TOTAl_DEBT_EBITDA",IQ_FQ,$A27,"LFR",,KH$3),IF(ISNUMBER(_xll.ciqfunctions.udf.CIQ(KH$2,"IQ_TOTAl_LOANS",IQ_FQ,$A27,"LFR",,KH$3)/_xll.ciqfunctions.udf.CIQ(KH$2,"IQ_TOTAl_DEPOSITS",IQ_FQ,$A27,"LFR",,KH$3)*100),_xll.ciqfunctions.udf.CIQ(KH$2,"IQ_TOTAl_LOANS",IQ_FQ,$A27,"LFR",,KH$3)/_xll.ciqfunctions.udf.CIQ(KH$2,"IQ_TOTAl_DEPOSITS",IQ_FQ,$A27,"LFR",,KH$3)*100,0))</f>
        <v>1.2942499999999999</v>
      </c>
      <c r="KI27" s="11">
        <f>IF(KI$4="Industrials",_xll.ciqfunctions.udf.CIQ(KI$2,"IQ_TOTAl_DEBT_EBITDA",IQ_FQ,$A27,"LFR",,KI$3),IF(ISNUMBER(_xll.ciqfunctions.udf.CIQ(KI$2,"IQ_TOTAl_LOANS",IQ_FQ,$A27,"LFR",,KI$3)/_xll.ciqfunctions.udf.CIQ(KI$2,"IQ_TOTAl_DEPOSITS",IQ_FQ,$A27,"LFR",,KI$3)*100),_xll.ciqfunctions.udf.CIQ(KI$2,"IQ_TOTAl_LOANS",IQ_FQ,$A27,"LFR",,KI$3)/_xll.ciqfunctions.udf.CIQ(KI$2,"IQ_TOTAl_DEPOSITS",IQ_FQ,$A27,"LFR",,KI$3)*100,0))</f>
        <v>3.0124200000000001</v>
      </c>
      <c r="KJ27" s="11">
        <f>IF(KJ$4="Industrials",_xll.ciqfunctions.udf.CIQ(KJ$2,"IQ_TOTAl_DEBT_EBITDA",IQ_FQ,$A27,"LFR",,KJ$3),IF(ISNUMBER(_xll.ciqfunctions.udf.CIQ(KJ$2,"IQ_TOTAl_LOANS",IQ_FQ,$A27,"LFR",,KJ$3)/_xll.ciqfunctions.udf.CIQ(KJ$2,"IQ_TOTAl_DEPOSITS",IQ_FQ,$A27,"LFR",,KJ$3)*100),_xll.ciqfunctions.udf.CIQ(KJ$2,"IQ_TOTAl_LOANS",IQ_FQ,$A27,"LFR",,KJ$3)/_xll.ciqfunctions.udf.CIQ(KJ$2,"IQ_TOTAl_DEPOSITS",IQ_FQ,$A27,"LFR",,KJ$3)*100,0))</f>
        <v>0</v>
      </c>
      <c r="KK27" s="11">
        <f>IF(KK$4="Industrials",_xll.ciqfunctions.udf.CIQ(KK$2,"IQ_TOTAl_DEBT_EBITDA",IQ_FQ,$A27,"LFR",,KK$3),IF(ISNUMBER(_xll.ciqfunctions.udf.CIQ(KK$2,"IQ_TOTAl_LOANS",IQ_FQ,$A27,"LFR",,KK$3)/_xll.ciqfunctions.udf.CIQ(KK$2,"IQ_TOTAl_DEPOSITS",IQ_FQ,$A27,"LFR",,KK$3)*100),_xll.ciqfunctions.udf.CIQ(KK$2,"IQ_TOTAl_LOANS",IQ_FQ,$A27,"LFR",,KK$3)/_xll.ciqfunctions.udf.CIQ(KK$2,"IQ_TOTAl_DEPOSITS",IQ_FQ,$A27,"LFR",,KK$3)*100,0))</f>
        <v>0</v>
      </c>
      <c r="KL27" s="11">
        <f>IF(KL$4="Industrials",_xll.ciqfunctions.udf.CIQ(KL$2,"IQ_TOTAl_DEBT_EBITDA",IQ_FQ,$A27,"LFR",,KL$3),IF(ISNUMBER(_xll.ciqfunctions.udf.CIQ(KL$2,"IQ_TOTAl_LOANS",IQ_FQ,$A27,"LFR",,KL$3)/_xll.ciqfunctions.udf.CIQ(KL$2,"IQ_TOTAl_DEPOSITS",IQ_FQ,$A27,"LFR",,KL$3)*100),_xll.ciqfunctions.udf.CIQ(KL$2,"IQ_TOTAl_LOANS",IQ_FQ,$A27,"LFR",,KL$3)/_xll.ciqfunctions.udf.CIQ(KL$2,"IQ_TOTAl_DEPOSITS",IQ_FQ,$A27,"LFR",,KL$3)*100,0))</f>
        <v>1.6670199999999999</v>
      </c>
      <c r="KM27" s="11">
        <f>IF(KM$4="Industrials",_xll.ciqfunctions.udf.CIQ(KM$2,"IQ_TOTAl_DEBT_EBITDA",IQ_FQ,$A27,"LFR",,KM$3),IF(ISNUMBER(_xll.ciqfunctions.udf.CIQ(KM$2,"IQ_TOTAl_LOANS",IQ_FQ,$A27,"LFR",,KM$3)/_xll.ciqfunctions.udf.CIQ(KM$2,"IQ_TOTAl_DEPOSITS",IQ_FQ,$A27,"LFR",,KM$3)*100),_xll.ciqfunctions.udf.CIQ(KM$2,"IQ_TOTAl_LOANS",IQ_FQ,$A27,"LFR",,KM$3)/_xll.ciqfunctions.udf.CIQ(KM$2,"IQ_TOTAl_DEPOSITS",IQ_FQ,$A27,"LFR",,KM$3)*100,0))</f>
        <v>0.69045999999999996</v>
      </c>
      <c r="KN27" s="11">
        <f>IF(KN$4="Industrials",_xll.ciqfunctions.udf.CIQ(KN$2,"IQ_TOTAl_DEBT_EBITDA",IQ_FQ,$A27,"LFR",,KN$3),IF(ISNUMBER(_xll.ciqfunctions.udf.CIQ(KN$2,"IQ_TOTAl_LOANS",IQ_FQ,$A27,"LFR",,KN$3)/_xll.ciqfunctions.udf.CIQ(KN$2,"IQ_TOTAl_DEPOSITS",IQ_FQ,$A27,"LFR",,KN$3)*100),_xll.ciqfunctions.udf.CIQ(KN$2,"IQ_TOTAl_LOANS",IQ_FQ,$A27,"LFR",,KN$3)/_xll.ciqfunctions.udf.CIQ(KN$2,"IQ_TOTAl_DEPOSITS",IQ_FQ,$A27,"LFR",,KN$3)*100,0))</f>
        <v>0</v>
      </c>
      <c r="KO27" s="11">
        <f>IF(KO$4="Industrials",_xll.ciqfunctions.udf.CIQ(KO$2,"IQ_TOTAl_DEBT_EBITDA",IQ_FQ,$A27,"LFR",,KO$3),IF(ISNUMBER(_xll.ciqfunctions.udf.CIQ(KO$2,"IQ_TOTAl_LOANS",IQ_FQ,$A27,"LFR",,KO$3)/_xll.ciqfunctions.udf.CIQ(KO$2,"IQ_TOTAl_DEPOSITS",IQ_FQ,$A27,"LFR",,KO$3)*100),_xll.ciqfunctions.udf.CIQ(KO$2,"IQ_TOTAl_LOANS",IQ_FQ,$A27,"LFR",,KO$3)/_xll.ciqfunctions.udf.CIQ(KO$2,"IQ_TOTAl_DEPOSITS",IQ_FQ,$A27,"LFR",,KO$3)*100,0))</f>
        <v>2.5578500000000002</v>
      </c>
      <c r="KP27" s="11">
        <f>IF(KP$4="Industrials",_xll.ciqfunctions.udf.CIQ(KP$2,"IQ_TOTAl_DEBT_EBITDA",IQ_FQ,$A27,"LFR",,KP$3),IF(ISNUMBER(_xll.ciqfunctions.udf.CIQ(KP$2,"IQ_TOTAl_LOANS",IQ_FQ,$A27,"LFR",,KP$3)/_xll.ciqfunctions.udf.CIQ(KP$2,"IQ_TOTAl_DEPOSITS",IQ_FQ,$A27,"LFR",,KP$3)*100),_xll.ciqfunctions.udf.CIQ(KP$2,"IQ_TOTAl_LOANS",IQ_FQ,$A27,"LFR",,KP$3)/_xll.ciqfunctions.udf.CIQ(KP$2,"IQ_TOTAl_DEPOSITS",IQ_FQ,$A27,"LFR",,KP$3)*100,0))</f>
        <v>0</v>
      </c>
      <c r="KQ27" s="11">
        <f>IF(KQ$4="Industrials",_xll.ciqfunctions.udf.CIQ(KQ$2,"IQ_TOTAl_DEBT_EBITDA",IQ_FQ,$A27,"LFR",,KQ$3),IF(ISNUMBER(_xll.ciqfunctions.udf.CIQ(KQ$2,"IQ_TOTAl_LOANS",IQ_FQ,$A27,"LFR",,KQ$3)/_xll.ciqfunctions.udf.CIQ(KQ$2,"IQ_TOTAl_DEPOSITS",IQ_FQ,$A27,"LFR",,KQ$3)*100),_xll.ciqfunctions.udf.CIQ(KQ$2,"IQ_TOTAl_LOANS",IQ_FQ,$A27,"LFR",,KQ$3)/_xll.ciqfunctions.udf.CIQ(KQ$2,"IQ_TOTAl_DEPOSITS",IQ_FQ,$A27,"LFR",,KQ$3)*100,0))</f>
        <v>1.3917999999999999</v>
      </c>
      <c r="KR27" s="11">
        <f>IF(KR$4="Industrials",_xll.ciqfunctions.udf.CIQ(KR$2,"IQ_TOTAl_DEBT_EBITDA",IQ_FQ,$A27,"LFR",,KR$3),IF(ISNUMBER(_xll.ciqfunctions.udf.CIQ(KR$2,"IQ_TOTAl_LOANS",IQ_FQ,$A27,"LFR",,KR$3)/_xll.ciqfunctions.udf.CIQ(KR$2,"IQ_TOTAl_DEPOSITS",IQ_FQ,$A27,"LFR",,KR$3)*100),_xll.ciqfunctions.udf.CIQ(KR$2,"IQ_TOTAl_LOANS",IQ_FQ,$A27,"LFR",,KR$3)/_xll.ciqfunctions.udf.CIQ(KR$2,"IQ_TOTAl_DEPOSITS",IQ_FQ,$A27,"LFR",,KR$3)*100,0))</f>
        <v>0</v>
      </c>
      <c r="KS27" s="11">
        <f>IF(KS$4="Industrials",_xll.ciqfunctions.udf.CIQ(KS$2,"IQ_TOTAl_DEBT_EBITDA",IQ_FQ,$A27,"LFR",,KS$3),IF(ISNUMBER(_xll.ciqfunctions.udf.CIQ(KS$2,"IQ_TOTAl_LOANS",IQ_FQ,$A27,"LFR",,KS$3)/_xll.ciqfunctions.udf.CIQ(KS$2,"IQ_TOTAl_DEPOSITS",IQ_FQ,$A27,"LFR",,KS$3)*100),_xll.ciqfunctions.udf.CIQ(KS$2,"IQ_TOTAl_LOANS",IQ_FQ,$A27,"LFR",,KS$3)/_xll.ciqfunctions.udf.CIQ(KS$2,"IQ_TOTAl_DEPOSITS",IQ_FQ,$A27,"LFR",,KS$3)*100,0))</f>
        <v>0</v>
      </c>
      <c r="KT27" s="11">
        <f>IF(KT$4="Industrials",_xll.ciqfunctions.udf.CIQ(KT$2,"IQ_TOTAl_DEBT_EBITDA",IQ_FQ,$A27,"LFR",,KT$3),IF(ISNUMBER(_xll.ciqfunctions.udf.CIQ(KT$2,"IQ_TOTAl_LOANS",IQ_FQ,$A27,"LFR",,KT$3)/_xll.ciqfunctions.udf.CIQ(KT$2,"IQ_TOTAl_DEPOSITS",IQ_FQ,$A27,"LFR",,KT$3)*100),_xll.ciqfunctions.udf.CIQ(KT$2,"IQ_TOTAl_LOANS",IQ_FQ,$A27,"LFR",,KT$3)/_xll.ciqfunctions.udf.CIQ(KT$2,"IQ_TOTAl_DEPOSITS",IQ_FQ,$A27,"LFR",,KT$3)*100,0))</f>
        <v>2.5774699999999999</v>
      </c>
      <c r="KU27" s="11">
        <f>IF(KU$4="Industrials",_xll.ciqfunctions.udf.CIQ(KU$2,"IQ_TOTAl_DEBT_EBITDA",IQ_FQ,$A27,"LFR",,KU$3),IF(ISNUMBER(_xll.ciqfunctions.udf.CIQ(KU$2,"IQ_TOTAl_LOANS",IQ_FQ,$A27,"LFR",,KU$3)/_xll.ciqfunctions.udf.CIQ(KU$2,"IQ_TOTAl_DEPOSITS",IQ_FQ,$A27,"LFR",,KU$3)*100),_xll.ciqfunctions.udf.CIQ(KU$2,"IQ_TOTAl_LOANS",IQ_FQ,$A27,"LFR",,KU$3)/_xll.ciqfunctions.udf.CIQ(KU$2,"IQ_TOTAl_DEPOSITS",IQ_FQ,$A27,"LFR",,KU$3)*100,0))</f>
        <v>0.53834000000000004</v>
      </c>
      <c r="KV27" s="11">
        <f>IF(KV$4="Industrials",_xll.ciqfunctions.udf.CIQ(KV$2,"IQ_TOTAl_DEBT_EBITDA",IQ_FQ,$A27,"LFR",,KV$3),IF(ISNUMBER(_xll.ciqfunctions.udf.CIQ(KV$2,"IQ_TOTAl_LOANS",IQ_FQ,$A27,"LFR",,KV$3)/_xll.ciqfunctions.udf.CIQ(KV$2,"IQ_TOTAl_DEPOSITS",IQ_FQ,$A27,"LFR",,KV$3)*100),_xll.ciqfunctions.udf.CIQ(KV$2,"IQ_TOTAl_LOANS",IQ_FQ,$A27,"LFR",,KV$3)/_xll.ciqfunctions.udf.CIQ(KV$2,"IQ_TOTAl_DEPOSITS",IQ_FQ,$A27,"LFR",,KV$3)*100,0))</f>
        <v>2.5076200000000002</v>
      </c>
      <c r="KW27" s="11">
        <f>IF(KW$4="Industrials",_xll.ciqfunctions.udf.CIQ(KW$2,"IQ_TOTAl_DEBT_EBITDA",IQ_FQ,$A27,"LFR",,KW$3),IF(ISNUMBER(_xll.ciqfunctions.udf.CIQ(KW$2,"IQ_TOTAl_LOANS",IQ_FQ,$A27,"LFR",,KW$3)/_xll.ciqfunctions.udf.CIQ(KW$2,"IQ_TOTAl_DEPOSITS",IQ_FQ,$A27,"LFR",,KW$3)*100),_xll.ciqfunctions.udf.CIQ(KW$2,"IQ_TOTAl_LOANS",IQ_FQ,$A27,"LFR",,KW$3)/_xll.ciqfunctions.udf.CIQ(KW$2,"IQ_TOTAl_DEPOSITS",IQ_FQ,$A27,"LFR",,KW$3)*100,0))</f>
        <v>3.1722299999999999</v>
      </c>
      <c r="KX27" s="11">
        <f>IF(KX$4="Industrials",_xll.ciqfunctions.udf.CIQ(KX$2,"IQ_TOTAl_DEBT_EBITDA",IQ_FQ,$A27,"LFR",,KX$3),IF(ISNUMBER(_xll.ciqfunctions.udf.CIQ(KX$2,"IQ_TOTAl_LOANS",IQ_FQ,$A27,"LFR",,KX$3)/_xll.ciqfunctions.udf.CIQ(KX$2,"IQ_TOTAl_DEPOSITS",IQ_FQ,$A27,"LFR",,KX$3)*100),_xll.ciqfunctions.udf.CIQ(KX$2,"IQ_TOTAl_LOANS",IQ_FQ,$A27,"LFR",,KX$3)/_xll.ciqfunctions.udf.CIQ(KX$2,"IQ_TOTAl_DEPOSITS",IQ_FQ,$A27,"LFR",,KX$3)*100,0))</f>
        <v>2.7800799999999999</v>
      </c>
      <c r="KY27" s="11">
        <f>IF(KY$4="Industrials",_xll.ciqfunctions.udf.CIQ(KY$2,"IQ_TOTAl_DEBT_EBITDA",IQ_FQ,$A27,"LFR",,KY$3),IF(ISNUMBER(_xll.ciqfunctions.udf.CIQ(KY$2,"IQ_TOTAl_LOANS",IQ_FQ,$A27,"LFR",,KY$3)/_xll.ciqfunctions.udf.CIQ(KY$2,"IQ_TOTAl_DEPOSITS",IQ_FQ,$A27,"LFR",,KY$3)*100),_xll.ciqfunctions.udf.CIQ(KY$2,"IQ_TOTAl_LOANS",IQ_FQ,$A27,"LFR",,KY$3)/_xll.ciqfunctions.udf.CIQ(KY$2,"IQ_TOTAl_DEPOSITS",IQ_FQ,$A27,"LFR",,KY$3)*100,0))</f>
        <v>1.4602200000000001</v>
      </c>
      <c r="KZ27" s="11">
        <f>IF(KZ$4="Industrials",_xll.ciqfunctions.udf.CIQ(KZ$2,"IQ_TOTAl_DEBT_EBITDA",IQ_FQ,$A27,"LFR",,KZ$3),IF(ISNUMBER(_xll.ciqfunctions.udf.CIQ(KZ$2,"IQ_TOTAl_LOANS",IQ_FQ,$A27,"LFR",,KZ$3)/_xll.ciqfunctions.udf.CIQ(KZ$2,"IQ_TOTAl_DEPOSITS",IQ_FQ,$A27,"LFR",,KZ$3)*100),_xll.ciqfunctions.udf.CIQ(KZ$2,"IQ_TOTAl_LOANS",IQ_FQ,$A27,"LFR",,KZ$3)/_xll.ciqfunctions.udf.CIQ(KZ$2,"IQ_TOTAl_DEPOSITS",IQ_FQ,$A27,"LFR",,KZ$3)*100,0))</f>
        <v>5.4514300000000002</v>
      </c>
      <c r="LA27" s="11">
        <f>IF(LA$4="Industrials",_xll.ciqfunctions.udf.CIQ(LA$2,"IQ_TOTAl_DEBT_EBITDA",IQ_FQ,$A27,"LFR",,LA$3),IF(ISNUMBER(_xll.ciqfunctions.udf.CIQ(LA$2,"IQ_TOTAl_LOANS",IQ_FQ,$A27,"LFR",,LA$3)/_xll.ciqfunctions.udf.CIQ(LA$2,"IQ_TOTAl_DEPOSITS",IQ_FQ,$A27,"LFR",,LA$3)*100),_xll.ciqfunctions.udf.CIQ(LA$2,"IQ_TOTAl_LOANS",IQ_FQ,$A27,"LFR",,LA$3)/_xll.ciqfunctions.udf.CIQ(LA$2,"IQ_TOTAl_DEPOSITS",IQ_FQ,$A27,"LFR",,LA$3)*100,0))</f>
        <v>1.6195999999999999</v>
      </c>
      <c r="LB27" s="11">
        <f>IF(LB$4="Industrials",_xll.ciqfunctions.udf.CIQ(LB$2,"IQ_TOTAl_DEBT_EBITDA",IQ_FQ,$A27,"LFR",,LB$3),IF(ISNUMBER(_xll.ciqfunctions.udf.CIQ(LB$2,"IQ_TOTAl_LOANS",IQ_FQ,$A27,"LFR",,LB$3)/_xll.ciqfunctions.udf.CIQ(LB$2,"IQ_TOTAl_DEPOSITS",IQ_FQ,$A27,"LFR",,LB$3)*100),_xll.ciqfunctions.udf.CIQ(LB$2,"IQ_TOTAl_LOANS",IQ_FQ,$A27,"LFR",,LB$3)/_xll.ciqfunctions.udf.CIQ(LB$2,"IQ_TOTAl_DEPOSITS",IQ_FQ,$A27,"LFR",,LB$3)*100,0))</f>
        <v>0.74717999999999996</v>
      </c>
      <c r="LC27" s="11">
        <f>IF(LC$4="Industrials",_xll.ciqfunctions.udf.CIQ(LC$2,"IQ_TOTAl_DEBT_EBITDA",IQ_FQ,$A27,"LFR",,LC$3),IF(ISNUMBER(_xll.ciqfunctions.udf.CIQ(LC$2,"IQ_TOTAl_LOANS",IQ_FQ,$A27,"LFR",,LC$3)/_xll.ciqfunctions.udf.CIQ(LC$2,"IQ_TOTAl_DEPOSITS",IQ_FQ,$A27,"LFR",,LC$3)*100),_xll.ciqfunctions.udf.CIQ(LC$2,"IQ_TOTAl_LOANS",IQ_FQ,$A27,"LFR",,LC$3)/_xll.ciqfunctions.udf.CIQ(LC$2,"IQ_TOTAl_DEPOSITS",IQ_FQ,$A27,"LFR",,LC$3)*100,0))</f>
        <v>2.4877799999999999</v>
      </c>
      <c r="LD27" s="11">
        <f>IF(LD$4="Industrials",_xll.ciqfunctions.udf.CIQ(LD$2,"IQ_TOTAl_DEBT_EBITDA",IQ_FQ,$A27,"LFR",,LD$3),IF(ISNUMBER(_xll.ciqfunctions.udf.CIQ(LD$2,"IQ_TOTAl_LOANS",IQ_FQ,$A27,"LFR",,LD$3)/_xll.ciqfunctions.udf.CIQ(LD$2,"IQ_TOTAl_DEPOSITS",IQ_FQ,$A27,"LFR",,LD$3)*100),_xll.ciqfunctions.udf.CIQ(LD$2,"IQ_TOTAl_LOANS",IQ_FQ,$A27,"LFR",,LD$3)/_xll.ciqfunctions.udf.CIQ(LD$2,"IQ_TOTAl_DEPOSITS",IQ_FQ,$A27,"LFR",,LD$3)*100,0))</f>
        <v>6.2830700000000004</v>
      </c>
      <c r="LE27" s="11">
        <f>IF(LE$4="Industrials",_xll.ciqfunctions.udf.CIQ(LE$2,"IQ_TOTAl_DEBT_EBITDA",IQ_FQ,$A27,"LFR",,LE$3),IF(ISNUMBER(_xll.ciqfunctions.udf.CIQ(LE$2,"IQ_TOTAl_LOANS",IQ_FQ,$A27,"LFR",,LE$3)/_xll.ciqfunctions.udf.CIQ(LE$2,"IQ_TOTAl_DEPOSITS",IQ_FQ,$A27,"LFR",,LE$3)*100),_xll.ciqfunctions.udf.CIQ(LE$2,"IQ_TOTAl_LOANS",IQ_FQ,$A27,"LFR",,LE$3)/_xll.ciqfunctions.udf.CIQ(LE$2,"IQ_TOTAl_DEPOSITS",IQ_FQ,$A27,"LFR",,LE$3)*100,0))</f>
        <v>2.8489200000000001</v>
      </c>
      <c r="LF27" s="11">
        <f>IF(LF$4="Industrials",_xll.ciqfunctions.udf.CIQ(LF$2,"IQ_TOTAl_DEBT_EBITDA",IQ_FQ,$A27,"LFR",,LF$3),IF(ISNUMBER(_xll.ciqfunctions.udf.CIQ(LF$2,"IQ_TOTAl_LOANS",IQ_FQ,$A27,"LFR",,LF$3)/_xll.ciqfunctions.udf.CIQ(LF$2,"IQ_TOTAl_DEPOSITS",IQ_FQ,$A27,"LFR",,LF$3)*100),_xll.ciqfunctions.udf.CIQ(LF$2,"IQ_TOTAl_LOANS",IQ_FQ,$A27,"LFR",,LF$3)/_xll.ciqfunctions.udf.CIQ(LF$2,"IQ_TOTAl_DEPOSITS",IQ_FQ,$A27,"LFR",,LF$3)*100,0))</f>
        <v>79.484315245817612</v>
      </c>
      <c r="LG27" s="11">
        <f>IF(LG$4="Industrials",_xll.ciqfunctions.udf.CIQ(LG$2,"IQ_TOTAl_DEBT_EBITDA",IQ_FQ,$A27,"LFR",,LG$3),IF(ISNUMBER(_xll.ciqfunctions.udf.CIQ(LG$2,"IQ_TOTAl_LOANS",IQ_FQ,$A27,"LFR",,LG$3)/_xll.ciqfunctions.udf.CIQ(LG$2,"IQ_TOTAl_DEPOSITS",IQ_FQ,$A27,"LFR",,LG$3)*100),_xll.ciqfunctions.udf.CIQ(LG$2,"IQ_TOTAl_LOANS",IQ_FQ,$A27,"LFR",,LG$3)/_xll.ciqfunctions.udf.CIQ(LG$2,"IQ_TOTAl_DEPOSITS",IQ_FQ,$A27,"LFR",,LG$3)*100,0))</f>
        <v>1.1470199999999999</v>
      </c>
      <c r="LH27" s="11">
        <f>IF(LH$4="Industrials",_xll.ciqfunctions.udf.CIQ(LH$2,"IQ_TOTAl_DEBT_EBITDA",IQ_FQ,$A27,"LFR",,LH$3),IF(ISNUMBER(_xll.ciqfunctions.udf.CIQ(LH$2,"IQ_TOTAl_LOANS",IQ_FQ,$A27,"LFR",,LH$3)/_xll.ciqfunctions.udf.CIQ(LH$2,"IQ_TOTAl_DEPOSITS",IQ_FQ,$A27,"LFR",,LH$3)*100),_xll.ciqfunctions.udf.CIQ(LH$2,"IQ_TOTAl_LOANS",IQ_FQ,$A27,"LFR",,LH$3)/_xll.ciqfunctions.udf.CIQ(LH$2,"IQ_TOTAl_DEPOSITS",IQ_FQ,$A27,"LFR",,LH$3)*100,0))</f>
        <v>37.883459999999999</v>
      </c>
      <c r="LI27" s="11">
        <f>IF(LI$4="Industrials",_xll.ciqfunctions.udf.CIQ(LI$2,"IQ_TOTAl_DEBT_EBITDA",IQ_FQ,$A27,"LFR",,LI$3),IF(ISNUMBER(_xll.ciqfunctions.udf.CIQ(LI$2,"IQ_TOTAl_LOANS",IQ_FQ,$A27,"LFR",,LI$3)/_xll.ciqfunctions.udf.CIQ(LI$2,"IQ_TOTAl_DEPOSITS",IQ_FQ,$A27,"LFR",,LI$3)*100),_xll.ciqfunctions.udf.CIQ(LI$2,"IQ_TOTAl_LOANS",IQ_FQ,$A27,"LFR",,LI$3)/_xll.ciqfunctions.udf.CIQ(LI$2,"IQ_TOTAl_DEPOSITS",IQ_FQ,$A27,"LFR",,LI$3)*100,0))</f>
        <v>0.65061000000000002</v>
      </c>
      <c r="LJ27" s="11">
        <f>IF(LJ$4="Industrials",_xll.ciqfunctions.udf.CIQ(LJ$2,"IQ_TOTAl_DEBT_EBITDA",IQ_FQ,$A27,"LFR",,LJ$3),IF(ISNUMBER(_xll.ciqfunctions.udf.CIQ(LJ$2,"IQ_TOTAl_LOANS",IQ_FQ,$A27,"LFR",,LJ$3)/_xll.ciqfunctions.udf.CIQ(LJ$2,"IQ_TOTAl_DEPOSITS",IQ_FQ,$A27,"LFR",,LJ$3)*100),_xll.ciqfunctions.udf.CIQ(LJ$2,"IQ_TOTAl_LOANS",IQ_FQ,$A27,"LFR",,LJ$3)/_xll.ciqfunctions.udf.CIQ(LJ$2,"IQ_TOTAl_DEPOSITS",IQ_FQ,$A27,"LFR",,LJ$3)*100,0))</f>
        <v>1.7955700000000001</v>
      </c>
      <c r="LK27" s="11">
        <f>IF(LK$4="Industrials",_xll.ciqfunctions.udf.CIQ(LK$2,"IQ_TOTAl_DEBT_EBITDA",IQ_FQ,$A27,"LFR",,LK$3),IF(ISNUMBER(_xll.ciqfunctions.udf.CIQ(LK$2,"IQ_TOTAl_LOANS",IQ_FQ,$A27,"LFR",,LK$3)/_xll.ciqfunctions.udf.CIQ(LK$2,"IQ_TOTAl_DEPOSITS",IQ_FQ,$A27,"LFR",,LK$3)*100),_xll.ciqfunctions.udf.CIQ(LK$2,"IQ_TOTAl_LOANS",IQ_FQ,$A27,"LFR",,LK$3)/_xll.ciqfunctions.udf.CIQ(LK$2,"IQ_TOTAl_DEPOSITS",IQ_FQ,$A27,"LFR",,LK$3)*100,0))</f>
        <v>0</v>
      </c>
      <c r="LL27" s="11">
        <f>IF(LL$4="Industrials",_xll.ciqfunctions.udf.CIQ(LL$2,"IQ_TOTAl_DEBT_EBITDA",IQ_FQ,$A27,"LFR",,LL$3),IF(ISNUMBER(_xll.ciqfunctions.udf.CIQ(LL$2,"IQ_TOTAl_LOANS",IQ_FQ,$A27,"LFR",,LL$3)/_xll.ciqfunctions.udf.CIQ(LL$2,"IQ_TOTAl_DEPOSITS",IQ_FQ,$A27,"LFR",,LL$3)*100),_xll.ciqfunctions.udf.CIQ(LL$2,"IQ_TOTAl_LOANS",IQ_FQ,$A27,"LFR",,LL$3)/_xll.ciqfunctions.udf.CIQ(LL$2,"IQ_TOTAl_DEPOSITS",IQ_FQ,$A27,"LFR",,LL$3)*100,0))</f>
        <v>2.8910499999999999</v>
      </c>
      <c r="LM27" s="11">
        <f>IF(LM$4="Industrials",_xll.ciqfunctions.udf.CIQ(LM$2,"IQ_TOTAl_DEBT_EBITDA",IQ_FQ,$A27,"LFR",,LM$3),IF(ISNUMBER(_xll.ciqfunctions.udf.CIQ(LM$2,"IQ_TOTAl_LOANS",IQ_FQ,$A27,"LFR",,LM$3)/_xll.ciqfunctions.udf.CIQ(LM$2,"IQ_TOTAl_DEPOSITS",IQ_FQ,$A27,"LFR",,LM$3)*100),_xll.ciqfunctions.udf.CIQ(LM$2,"IQ_TOTAl_LOANS",IQ_FQ,$A27,"LFR",,LM$3)/_xll.ciqfunctions.udf.CIQ(LM$2,"IQ_TOTAl_DEPOSITS",IQ_FQ,$A27,"LFR",,LM$3)*100,0))</f>
        <v>1.0324</v>
      </c>
      <c r="LN27" s="11">
        <f>IF(LN$4="Industrials",_xll.ciqfunctions.udf.CIQ(LN$2,"IQ_TOTAl_DEBT_EBITDA",IQ_FQ,$A27,"LFR",,LN$3),IF(ISNUMBER(_xll.ciqfunctions.udf.CIQ(LN$2,"IQ_TOTAl_LOANS",IQ_FQ,$A27,"LFR",,LN$3)/_xll.ciqfunctions.udf.CIQ(LN$2,"IQ_TOTAl_DEPOSITS",IQ_FQ,$A27,"LFR",,LN$3)*100),_xll.ciqfunctions.udf.CIQ(LN$2,"IQ_TOTAl_LOANS",IQ_FQ,$A27,"LFR",,LN$3)/_xll.ciqfunctions.udf.CIQ(LN$2,"IQ_TOTAl_DEPOSITS",IQ_FQ,$A27,"LFR",,LN$3)*100,0))</f>
        <v>3.99627</v>
      </c>
      <c r="LO27" s="11">
        <f>IF(LO$4="Industrials",_xll.ciqfunctions.udf.CIQ(LO$2,"IQ_TOTAl_DEBT_EBITDA",IQ_FQ,$A27,"LFR",,LO$3),IF(ISNUMBER(_xll.ciqfunctions.udf.CIQ(LO$2,"IQ_TOTAl_LOANS",IQ_FQ,$A27,"LFR",,LO$3)/_xll.ciqfunctions.udf.CIQ(LO$2,"IQ_TOTAl_DEPOSITS",IQ_FQ,$A27,"LFR",,LO$3)*100),_xll.ciqfunctions.udf.CIQ(LO$2,"IQ_TOTAl_LOANS",IQ_FQ,$A27,"LFR",,LO$3)/_xll.ciqfunctions.udf.CIQ(LO$2,"IQ_TOTAl_DEPOSITS",IQ_FQ,$A27,"LFR",,LO$3)*100,0))</f>
        <v>7.8969999999999999E-2</v>
      </c>
      <c r="LP27" s="11">
        <f>IF(LP$4="Industrials",_xll.ciqfunctions.udf.CIQ(LP$2,"IQ_TOTAl_DEBT_EBITDA",IQ_FQ,$A27,"LFR",,LP$3),IF(ISNUMBER(_xll.ciqfunctions.udf.CIQ(LP$2,"IQ_TOTAl_LOANS",IQ_FQ,$A27,"LFR",,LP$3)/_xll.ciqfunctions.udf.CIQ(LP$2,"IQ_TOTAl_DEPOSITS",IQ_FQ,$A27,"LFR",,LP$3)*100),_xll.ciqfunctions.udf.CIQ(LP$2,"IQ_TOTAl_LOANS",IQ_FQ,$A27,"LFR",,LP$3)/_xll.ciqfunctions.udf.CIQ(LP$2,"IQ_TOTAl_DEPOSITS",IQ_FQ,$A27,"LFR",,LP$3)*100,0))</f>
        <v>1.50258</v>
      </c>
      <c r="LQ27" s="11">
        <f>IF(LQ$4="Industrials",_xll.ciqfunctions.udf.CIQ(LQ$2,"IQ_TOTAl_DEBT_EBITDA",IQ_FQ,$A27,"LFR",,LQ$3),IF(ISNUMBER(_xll.ciqfunctions.udf.CIQ(LQ$2,"IQ_TOTAl_LOANS",IQ_FQ,$A27,"LFR",,LQ$3)/_xll.ciqfunctions.udf.CIQ(LQ$2,"IQ_TOTAl_DEPOSITS",IQ_FQ,$A27,"LFR",,LQ$3)*100),_xll.ciqfunctions.udf.CIQ(LQ$2,"IQ_TOTAl_LOANS",IQ_FQ,$A27,"LFR",,LQ$3)/_xll.ciqfunctions.udf.CIQ(LQ$2,"IQ_TOTAl_DEPOSITS",IQ_FQ,$A27,"LFR",,LQ$3)*100,0))</f>
        <v>4.6678899999999999</v>
      </c>
      <c r="LR27" s="11">
        <f>IF(LR$4="Industrials",_xll.ciqfunctions.udf.CIQ(LR$2,"IQ_TOTAl_DEBT_EBITDA",IQ_FQ,$A27,"LFR",,LR$3),IF(ISNUMBER(_xll.ciqfunctions.udf.CIQ(LR$2,"IQ_TOTAl_LOANS",IQ_FQ,$A27,"LFR",,LR$3)/_xll.ciqfunctions.udf.CIQ(LR$2,"IQ_TOTAl_DEPOSITS",IQ_FQ,$A27,"LFR",,LR$3)*100),_xll.ciqfunctions.udf.CIQ(LR$2,"IQ_TOTAl_LOANS",IQ_FQ,$A27,"LFR",,LR$3)/_xll.ciqfunctions.udf.CIQ(LR$2,"IQ_TOTAl_DEPOSITS",IQ_FQ,$A27,"LFR",,LR$3)*100,0))</f>
        <v>6.5536099999999999</v>
      </c>
      <c r="LS27" s="11">
        <f>IF(LS$4="Industrials",_xll.ciqfunctions.udf.CIQ(LS$2,"IQ_TOTAl_DEBT_EBITDA",IQ_FQ,$A27,"LFR",,LS$3),IF(ISNUMBER(_xll.ciqfunctions.udf.CIQ(LS$2,"IQ_TOTAl_LOANS",IQ_FQ,$A27,"LFR",,LS$3)/_xll.ciqfunctions.udf.CIQ(LS$2,"IQ_TOTAl_DEPOSITS",IQ_FQ,$A27,"LFR",,LS$3)*100),_xll.ciqfunctions.udf.CIQ(LS$2,"IQ_TOTAl_LOANS",IQ_FQ,$A27,"LFR",,LS$3)/_xll.ciqfunctions.udf.CIQ(LS$2,"IQ_TOTAl_DEPOSITS",IQ_FQ,$A27,"LFR",,LS$3)*100,0))</f>
        <v>1.6897</v>
      </c>
      <c r="LT27" s="11">
        <f>IF(LT$4="Industrials",_xll.ciqfunctions.udf.CIQ(LT$2,"IQ_TOTAl_DEBT_EBITDA",IQ_FQ,$A27,"LFR",,LT$3),IF(ISNUMBER(_xll.ciqfunctions.udf.CIQ(LT$2,"IQ_TOTAl_LOANS",IQ_FQ,$A27,"LFR",,LT$3)/_xll.ciqfunctions.udf.CIQ(LT$2,"IQ_TOTAl_DEPOSITS",IQ_FQ,$A27,"LFR",,LT$3)*100),_xll.ciqfunctions.udf.CIQ(LT$2,"IQ_TOTAl_LOANS",IQ_FQ,$A27,"LFR",,LT$3)/_xll.ciqfunctions.udf.CIQ(LT$2,"IQ_TOTAl_DEPOSITS",IQ_FQ,$A27,"LFR",,LT$3)*100,0))</f>
        <v>1.79705</v>
      </c>
      <c r="LU27" s="11">
        <f>IF(LU$4="Industrials",_xll.ciqfunctions.udf.CIQ(LU$2,"IQ_TOTAl_DEBT_EBITDA",IQ_FQ,$A27,"LFR",,LU$3),IF(ISNUMBER(_xll.ciqfunctions.udf.CIQ(LU$2,"IQ_TOTAl_LOANS",IQ_FQ,$A27,"LFR",,LU$3)/_xll.ciqfunctions.udf.CIQ(LU$2,"IQ_TOTAl_DEPOSITS",IQ_FQ,$A27,"LFR",,LU$3)*100),_xll.ciqfunctions.udf.CIQ(LU$2,"IQ_TOTAl_LOANS",IQ_FQ,$A27,"LFR",,LU$3)/_xll.ciqfunctions.udf.CIQ(LU$2,"IQ_TOTAl_DEPOSITS",IQ_FQ,$A27,"LFR",,LU$3)*100,0))</f>
        <v>0</v>
      </c>
      <c r="LV27" s="11">
        <f>IF(LV$4="Industrials",_xll.ciqfunctions.udf.CIQ(LV$2,"IQ_TOTAl_DEBT_EBITDA",IQ_FQ,$A27,"LFR",,LV$3),IF(ISNUMBER(_xll.ciqfunctions.udf.CIQ(LV$2,"IQ_TOTAl_LOANS",IQ_FQ,$A27,"LFR",,LV$3)/_xll.ciqfunctions.udf.CIQ(LV$2,"IQ_TOTAl_DEPOSITS",IQ_FQ,$A27,"LFR",,LV$3)*100),_xll.ciqfunctions.udf.CIQ(LV$2,"IQ_TOTAl_LOANS",IQ_FQ,$A27,"LFR",,LV$3)/_xll.ciqfunctions.udf.CIQ(LV$2,"IQ_TOTAl_DEPOSITS",IQ_FQ,$A27,"LFR",,LV$3)*100,0))</f>
        <v>0</v>
      </c>
      <c r="LW27" s="11">
        <f>IF(LW$4="Industrials",_xll.ciqfunctions.udf.CIQ(LW$2,"IQ_TOTAl_DEBT_EBITDA",IQ_FQ,$A27,"LFR",,LW$3),IF(ISNUMBER(_xll.ciqfunctions.udf.CIQ(LW$2,"IQ_TOTAl_LOANS",IQ_FQ,$A27,"LFR",,LW$3)/_xll.ciqfunctions.udf.CIQ(LW$2,"IQ_TOTAl_DEPOSITS",IQ_FQ,$A27,"LFR",,LW$3)*100),_xll.ciqfunctions.udf.CIQ(LW$2,"IQ_TOTAl_LOANS",IQ_FQ,$A27,"LFR",,LW$3)/_xll.ciqfunctions.udf.CIQ(LW$2,"IQ_TOTAl_DEPOSITS",IQ_FQ,$A27,"LFR",,LW$3)*100,0))</f>
        <v>5.3858300000000003</v>
      </c>
      <c r="LX27" s="11">
        <f>IF(LX$4="Industrials",_xll.ciqfunctions.udf.CIQ(LX$2,"IQ_TOTAl_DEBT_EBITDA",IQ_FQ,$A27,"LFR",,LX$3),IF(ISNUMBER(_xll.ciqfunctions.udf.CIQ(LX$2,"IQ_TOTAl_LOANS",IQ_FQ,$A27,"LFR",,LX$3)/_xll.ciqfunctions.udf.CIQ(LX$2,"IQ_TOTAl_DEPOSITS",IQ_FQ,$A27,"LFR",,LX$3)*100),_xll.ciqfunctions.udf.CIQ(LX$2,"IQ_TOTAl_LOANS",IQ_FQ,$A27,"LFR",,LX$3)/_xll.ciqfunctions.udf.CIQ(LX$2,"IQ_TOTAl_DEPOSITS",IQ_FQ,$A27,"LFR",,LX$3)*100,0))</f>
        <v>4.7579000000000002</v>
      </c>
      <c r="LY27" s="11">
        <f>IF(LY$4="Industrials",_xll.ciqfunctions.udf.CIQ(LY$2,"IQ_TOTAl_DEBT_EBITDA",IQ_FQ,$A27,"LFR",,LY$3),IF(ISNUMBER(_xll.ciqfunctions.udf.CIQ(LY$2,"IQ_TOTAl_LOANS",IQ_FQ,$A27,"LFR",,LY$3)/_xll.ciqfunctions.udf.CIQ(LY$2,"IQ_TOTAl_DEPOSITS",IQ_FQ,$A27,"LFR",,LY$3)*100),_xll.ciqfunctions.udf.CIQ(LY$2,"IQ_TOTAl_LOANS",IQ_FQ,$A27,"LFR",,LY$3)/_xll.ciqfunctions.udf.CIQ(LY$2,"IQ_TOTAl_DEPOSITS",IQ_FQ,$A27,"LFR",,LY$3)*100,0))</f>
        <v>95.981343331658351</v>
      </c>
      <c r="LZ27" s="11">
        <f>IF(LZ$4="Industrials",_xll.ciqfunctions.udf.CIQ(LZ$2,"IQ_TOTAl_DEBT_EBITDA",IQ_FQ,$A27,"LFR",,LZ$3),IF(ISNUMBER(_xll.ciqfunctions.udf.CIQ(LZ$2,"IQ_TOTAl_LOANS",IQ_FQ,$A27,"LFR",,LZ$3)/_xll.ciqfunctions.udf.CIQ(LZ$2,"IQ_TOTAl_DEPOSITS",IQ_FQ,$A27,"LFR",,LZ$3)*100),_xll.ciqfunctions.udf.CIQ(LZ$2,"IQ_TOTAl_LOANS",IQ_FQ,$A27,"LFR",,LZ$3)/_xll.ciqfunctions.udf.CIQ(LZ$2,"IQ_TOTAl_DEPOSITS",IQ_FQ,$A27,"LFR",,LZ$3)*100,0))</f>
        <v>7.2914399999999997</v>
      </c>
      <c r="MA27" s="11">
        <f>IF(MA$4="Industrials",_xll.ciqfunctions.udf.CIQ(MA$2,"IQ_TOTAl_DEBT_EBITDA",IQ_FQ,$A27,"LFR",,MA$3),IF(ISNUMBER(_xll.ciqfunctions.udf.CIQ(MA$2,"IQ_TOTAl_LOANS",IQ_FQ,$A27,"LFR",,MA$3)/_xll.ciqfunctions.udf.CIQ(MA$2,"IQ_TOTAl_DEPOSITS",IQ_FQ,$A27,"LFR",,MA$3)*100),_xll.ciqfunctions.udf.CIQ(MA$2,"IQ_TOTAl_LOANS",IQ_FQ,$A27,"LFR",,MA$3)/_xll.ciqfunctions.udf.CIQ(MA$2,"IQ_TOTAl_DEPOSITS",IQ_FQ,$A27,"LFR",,MA$3)*100,0))</f>
        <v>0.59499999999999997</v>
      </c>
      <c r="MB27" s="11">
        <f>IF(MB$4="Industrials",_xll.ciqfunctions.udf.CIQ(MB$2,"IQ_TOTAl_DEBT_EBITDA",IQ_FQ,$A27,"LFR",,MB$3),IF(ISNUMBER(_xll.ciqfunctions.udf.CIQ(MB$2,"IQ_TOTAl_LOANS",IQ_FQ,$A27,"LFR",,MB$3)/_xll.ciqfunctions.udf.CIQ(MB$2,"IQ_TOTAl_DEPOSITS",IQ_FQ,$A27,"LFR",,MB$3)*100),_xll.ciqfunctions.udf.CIQ(MB$2,"IQ_TOTAl_LOANS",IQ_FQ,$A27,"LFR",,MB$3)/_xll.ciqfunctions.udf.CIQ(MB$2,"IQ_TOTAl_DEPOSITS",IQ_FQ,$A27,"LFR",,MB$3)*100,0))</f>
        <v>3.32002</v>
      </c>
      <c r="MC27" s="11">
        <f>IF(MC$4="Industrials",_xll.ciqfunctions.udf.CIQ(MC$2,"IQ_TOTAl_DEBT_EBITDA",IQ_FQ,$A27,"LFR",,MC$3),IF(ISNUMBER(_xll.ciqfunctions.udf.CIQ(MC$2,"IQ_TOTAl_LOANS",IQ_FQ,$A27,"LFR",,MC$3)/_xll.ciqfunctions.udf.CIQ(MC$2,"IQ_TOTAl_DEPOSITS",IQ_FQ,$A27,"LFR",,MC$3)*100),_xll.ciqfunctions.udf.CIQ(MC$2,"IQ_TOTAl_LOANS",IQ_FQ,$A27,"LFR",,MC$3)/_xll.ciqfunctions.udf.CIQ(MC$2,"IQ_TOTAl_DEPOSITS",IQ_FQ,$A27,"LFR",,MC$3)*100,0))</f>
        <v>8.3030000000000007E-2</v>
      </c>
      <c r="MD27" s="11">
        <f>IF(MD$4="Industrials",_xll.ciqfunctions.udf.CIQ(MD$2,"IQ_TOTAl_DEBT_EBITDA",IQ_FQ,$A27,"LFR",,MD$3),IF(ISNUMBER(_xll.ciqfunctions.udf.CIQ(MD$2,"IQ_TOTAl_LOANS",IQ_FQ,$A27,"LFR",,MD$3)/_xll.ciqfunctions.udf.CIQ(MD$2,"IQ_TOTAl_DEPOSITS",IQ_FQ,$A27,"LFR",,MD$3)*100),_xll.ciqfunctions.udf.CIQ(MD$2,"IQ_TOTAl_LOANS",IQ_FQ,$A27,"LFR",,MD$3)/_xll.ciqfunctions.udf.CIQ(MD$2,"IQ_TOTAl_DEPOSITS",IQ_FQ,$A27,"LFR",,MD$3)*100,0))</f>
        <v>3.0188999999999999</v>
      </c>
      <c r="ME27" s="11">
        <f>IF(ME$4="Industrials",_xll.ciqfunctions.udf.CIQ(ME$2,"IQ_TOTAl_DEBT_EBITDA",IQ_FQ,$A27,"LFR",,ME$3),IF(ISNUMBER(_xll.ciqfunctions.udf.CIQ(ME$2,"IQ_TOTAl_LOANS",IQ_FQ,$A27,"LFR",,ME$3)/_xll.ciqfunctions.udf.CIQ(ME$2,"IQ_TOTAl_DEPOSITS",IQ_FQ,$A27,"LFR",,ME$3)*100),_xll.ciqfunctions.udf.CIQ(ME$2,"IQ_TOTAl_LOANS",IQ_FQ,$A27,"LFR",,ME$3)/_xll.ciqfunctions.udf.CIQ(ME$2,"IQ_TOTAl_DEPOSITS",IQ_FQ,$A27,"LFR",,ME$3)*100,0))</f>
        <v>0</v>
      </c>
      <c r="MF27" s="11">
        <f>IF(MF$4="Industrials",_xll.ciqfunctions.udf.CIQ(MF$2,"IQ_TOTAl_DEBT_EBITDA",IQ_FQ,$A27,"LFR",,MF$3),IF(ISNUMBER(_xll.ciqfunctions.udf.CIQ(MF$2,"IQ_TOTAl_LOANS",IQ_FQ,$A27,"LFR",,MF$3)/_xll.ciqfunctions.udf.CIQ(MF$2,"IQ_TOTAl_DEPOSITS",IQ_FQ,$A27,"LFR",,MF$3)*100),_xll.ciqfunctions.udf.CIQ(MF$2,"IQ_TOTAl_LOANS",IQ_FQ,$A27,"LFR",,MF$3)/_xll.ciqfunctions.udf.CIQ(MF$2,"IQ_TOTAl_DEPOSITS",IQ_FQ,$A27,"LFR",,MF$3)*100,0))</f>
        <v>0</v>
      </c>
      <c r="MG27" s="11">
        <f>IF(MG$4="Industrials",_xll.ciqfunctions.udf.CIQ(MG$2,"IQ_TOTAl_DEBT_EBITDA",IQ_FQ,$A27,"LFR",,MG$3),IF(ISNUMBER(_xll.ciqfunctions.udf.CIQ(MG$2,"IQ_TOTAl_LOANS",IQ_FQ,$A27,"LFR",,MG$3)/_xll.ciqfunctions.udf.CIQ(MG$2,"IQ_TOTAl_DEPOSITS",IQ_FQ,$A27,"LFR",,MG$3)*100),_xll.ciqfunctions.udf.CIQ(MG$2,"IQ_TOTAl_LOANS",IQ_FQ,$A27,"LFR",,MG$3)/_xll.ciqfunctions.udf.CIQ(MG$2,"IQ_TOTAl_DEPOSITS",IQ_FQ,$A27,"LFR",,MG$3)*100,0))</f>
        <v>0</v>
      </c>
      <c r="MH27" s="11">
        <f>IF(MH$4="Industrials",_xll.ciqfunctions.udf.CIQ(MH$2,"IQ_TOTAl_DEBT_EBITDA",IQ_FQ,$A27,"LFR",,MH$3),IF(ISNUMBER(_xll.ciqfunctions.udf.CIQ(MH$2,"IQ_TOTAl_LOANS",IQ_FQ,$A27,"LFR",,MH$3)/_xll.ciqfunctions.udf.CIQ(MH$2,"IQ_TOTAl_DEPOSITS",IQ_FQ,$A27,"LFR",,MH$3)*100),_xll.ciqfunctions.udf.CIQ(MH$2,"IQ_TOTAl_LOANS",IQ_FQ,$A27,"LFR",,MH$3)/_xll.ciqfunctions.udf.CIQ(MH$2,"IQ_TOTAl_DEPOSITS",IQ_FQ,$A27,"LFR",,MH$3)*100,0))</f>
        <v>0</v>
      </c>
      <c r="MI27" s="11">
        <f>IF(MI$4="Industrials",_xll.ciqfunctions.udf.CIQ(MI$2,"IQ_TOTAl_DEBT_EBITDA",IQ_FQ,$A27,"LFR",,MI$3),IF(ISNUMBER(_xll.ciqfunctions.udf.CIQ(MI$2,"IQ_TOTAl_LOANS",IQ_FQ,$A27,"LFR",,MI$3)/_xll.ciqfunctions.udf.CIQ(MI$2,"IQ_TOTAl_DEPOSITS",IQ_FQ,$A27,"LFR",,MI$3)*100),_xll.ciqfunctions.udf.CIQ(MI$2,"IQ_TOTAl_LOANS",IQ_FQ,$A27,"LFR",,MI$3)/_xll.ciqfunctions.udf.CIQ(MI$2,"IQ_TOTAl_DEPOSITS",IQ_FQ,$A27,"LFR",,MI$3)*100,0))</f>
        <v>2.7099700000000002</v>
      </c>
      <c r="MJ27" s="11">
        <f>IF(MJ$4="Industrials",_xll.ciqfunctions.udf.CIQ(MJ$2,"IQ_TOTAl_DEBT_EBITDA",IQ_FQ,$A27,"LFR",,MJ$3),IF(ISNUMBER(_xll.ciqfunctions.udf.CIQ(MJ$2,"IQ_TOTAl_LOANS",IQ_FQ,$A27,"LFR",,MJ$3)/_xll.ciqfunctions.udf.CIQ(MJ$2,"IQ_TOTAl_DEPOSITS",IQ_FQ,$A27,"LFR",,MJ$3)*100),_xll.ciqfunctions.udf.CIQ(MJ$2,"IQ_TOTAl_LOANS",IQ_FQ,$A27,"LFR",,MJ$3)/_xll.ciqfunctions.udf.CIQ(MJ$2,"IQ_TOTAl_DEPOSITS",IQ_FQ,$A27,"LFR",,MJ$3)*100,0))</f>
        <v>2.23475</v>
      </c>
      <c r="MK27" s="11">
        <f>IF(MK$4="Industrials",_xll.ciqfunctions.udf.CIQ(MK$2,"IQ_TOTAl_DEBT_EBITDA",IQ_FQ,$A27,"LFR",,MK$3),IF(ISNUMBER(_xll.ciqfunctions.udf.CIQ(MK$2,"IQ_TOTAl_LOANS",IQ_FQ,$A27,"LFR",,MK$3)/_xll.ciqfunctions.udf.CIQ(MK$2,"IQ_TOTAl_DEPOSITS",IQ_FQ,$A27,"LFR",,MK$3)*100),_xll.ciqfunctions.udf.CIQ(MK$2,"IQ_TOTAl_LOANS",IQ_FQ,$A27,"LFR",,MK$3)/_xll.ciqfunctions.udf.CIQ(MK$2,"IQ_TOTAl_DEPOSITS",IQ_FQ,$A27,"LFR",,MK$3)*100,0))</f>
        <v>0</v>
      </c>
      <c r="ML27" s="11">
        <f>IF(ML$4="Industrials",_xll.ciqfunctions.udf.CIQ(ML$2,"IQ_TOTAl_DEBT_EBITDA",IQ_FQ,$A27,"LFR",,ML$3),IF(ISNUMBER(_xll.ciqfunctions.udf.CIQ(ML$2,"IQ_TOTAl_LOANS",IQ_FQ,$A27,"LFR",,ML$3)/_xll.ciqfunctions.udf.CIQ(ML$2,"IQ_TOTAl_DEPOSITS",IQ_FQ,$A27,"LFR",,ML$3)*100),_xll.ciqfunctions.udf.CIQ(ML$2,"IQ_TOTAl_LOANS",IQ_FQ,$A27,"LFR",,ML$3)/_xll.ciqfunctions.udf.CIQ(ML$2,"IQ_TOTAl_DEPOSITS",IQ_FQ,$A27,"LFR",,ML$3)*100,0))</f>
        <v>0</v>
      </c>
      <c r="MM27" s="11">
        <f>IF(MM$4="Industrials",_xll.ciqfunctions.udf.CIQ(MM$2,"IQ_TOTAl_DEBT_EBITDA",IQ_FQ,$A27,"LFR",,MM$3),IF(ISNUMBER(_xll.ciqfunctions.udf.CIQ(MM$2,"IQ_TOTAl_LOANS",IQ_FQ,$A27,"LFR",,MM$3)/_xll.ciqfunctions.udf.CIQ(MM$2,"IQ_TOTAl_DEPOSITS",IQ_FQ,$A27,"LFR",,MM$3)*100),_xll.ciqfunctions.udf.CIQ(MM$2,"IQ_TOTAl_LOANS",IQ_FQ,$A27,"LFR",,MM$3)/_xll.ciqfunctions.udf.CIQ(MM$2,"IQ_TOTAl_DEPOSITS",IQ_FQ,$A27,"LFR",,MM$3)*100,0))</f>
        <v>108.25780463242698</v>
      </c>
      <c r="MN27" s="11">
        <f>IF(MN$4="Industrials",_xll.ciqfunctions.udf.CIQ(MN$2,"IQ_TOTAl_DEBT_EBITDA",IQ_FQ,$A27,"LFR",,MN$3),IF(ISNUMBER(_xll.ciqfunctions.udf.CIQ(MN$2,"IQ_TOTAl_LOANS",IQ_FQ,$A27,"LFR",,MN$3)/_xll.ciqfunctions.udf.CIQ(MN$2,"IQ_TOTAl_DEPOSITS",IQ_FQ,$A27,"LFR",,MN$3)*100),_xll.ciqfunctions.udf.CIQ(MN$2,"IQ_TOTAl_LOANS",IQ_FQ,$A27,"LFR",,MN$3)/_xll.ciqfunctions.udf.CIQ(MN$2,"IQ_TOTAl_DEPOSITS",IQ_FQ,$A27,"LFR",,MN$3)*100,0))</f>
        <v>2.2040099999999998</v>
      </c>
      <c r="MO27" s="11">
        <f>IF(MO$4="Industrials",_xll.ciqfunctions.udf.CIQ(MO$2,"IQ_TOTAl_DEBT_EBITDA",IQ_FQ,$A27,"LFR",,MO$3),IF(ISNUMBER(_xll.ciqfunctions.udf.CIQ(MO$2,"IQ_TOTAl_LOANS",IQ_FQ,$A27,"LFR",,MO$3)/_xll.ciqfunctions.udf.CIQ(MO$2,"IQ_TOTAl_DEPOSITS",IQ_FQ,$A27,"LFR",,MO$3)*100),_xll.ciqfunctions.udf.CIQ(MO$2,"IQ_TOTAl_LOANS",IQ_FQ,$A27,"LFR",,MO$3)/_xll.ciqfunctions.udf.CIQ(MO$2,"IQ_TOTAl_DEPOSITS",IQ_FQ,$A27,"LFR",,MO$3)*100,0))</f>
        <v>3.35785</v>
      </c>
      <c r="MP27" s="11">
        <f>IF(MP$4="Industrials",_xll.ciqfunctions.udf.CIQ(MP$2,"IQ_TOTAl_DEBT_EBITDA",IQ_FQ,$A27,"LFR",,MP$3),IF(ISNUMBER(_xll.ciqfunctions.udf.CIQ(MP$2,"IQ_TOTAl_LOANS",IQ_FQ,$A27,"LFR",,MP$3)/_xll.ciqfunctions.udf.CIQ(MP$2,"IQ_TOTAl_DEPOSITS",IQ_FQ,$A27,"LFR",,MP$3)*100),_xll.ciqfunctions.udf.CIQ(MP$2,"IQ_TOTAl_LOANS",IQ_FQ,$A27,"LFR",,MP$3)/_xll.ciqfunctions.udf.CIQ(MP$2,"IQ_TOTAl_DEPOSITS",IQ_FQ,$A27,"LFR",,MP$3)*100,0))</f>
        <v>2.3867799999999999</v>
      </c>
      <c r="MQ27" s="11">
        <f>IF(MQ$4="Industrials",_xll.ciqfunctions.udf.CIQ(MQ$2,"IQ_TOTAl_DEBT_EBITDA",IQ_FQ,$A27,"LFR",,MQ$3),IF(ISNUMBER(_xll.ciqfunctions.udf.CIQ(MQ$2,"IQ_TOTAl_LOANS",IQ_FQ,$A27,"LFR",,MQ$3)/_xll.ciqfunctions.udf.CIQ(MQ$2,"IQ_TOTAl_DEPOSITS",IQ_FQ,$A27,"LFR",,MQ$3)*100),_xll.ciqfunctions.udf.CIQ(MQ$2,"IQ_TOTAl_LOANS",IQ_FQ,$A27,"LFR",,MQ$3)/_xll.ciqfunctions.udf.CIQ(MQ$2,"IQ_TOTAl_DEPOSITS",IQ_FQ,$A27,"LFR",,MQ$3)*100,0))</f>
        <v>2.7160199999999999</v>
      </c>
      <c r="MR27" s="11">
        <f>IF(MR$4="Industrials",_xll.ciqfunctions.udf.CIQ(MR$2,"IQ_TOTAl_DEBT_EBITDA",IQ_FQ,$A27,"LFR",,MR$3),IF(ISNUMBER(_xll.ciqfunctions.udf.CIQ(MR$2,"IQ_TOTAl_LOANS",IQ_FQ,$A27,"LFR",,MR$3)/_xll.ciqfunctions.udf.CIQ(MR$2,"IQ_TOTAl_DEPOSITS",IQ_FQ,$A27,"LFR",,MR$3)*100),_xll.ciqfunctions.udf.CIQ(MR$2,"IQ_TOTAl_LOANS",IQ_FQ,$A27,"LFR",,MR$3)/_xll.ciqfunctions.udf.CIQ(MR$2,"IQ_TOTAl_DEPOSITS",IQ_FQ,$A27,"LFR",,MR$3)*100,0))</f>
        <v>0</v>
      </c>
      <c r="MS27" s="11">
        <f>IF(MS$4="Industrials",_xll.ciqfunctions.udf.CIQ(MS$2,"IQ_TOTAl_DEBT_EBITDA",IQ_FQ,$A27,"LFR",,MS$3),IF(ISNUMBER(_xll.ciqfunctions.udf.CIQ(MS$2,"IQ_TOTAl_LOANS",IQ_FQ,$A27,"LFR",,MS$3)/_xll.ciqfunctions.udf.CIQ(MS$2,"IQ_TOTAl_DEPOSITS",IQ_FQ,$A27,"LFR",,MS$3)*100),_xll.ciqfunctions.udf.CIQ(MS$2,"IQ_TOTAl_LOANS",IQ_FQ,$A27,"LFR",,MS$3)/_xll.ciqfunctions.udf.CIQ(MS$2,"IQ_TOTAl_DEPOSITS",IQ_FQ,$A27,"LFR",,MS$3)*100,0))</f>
        <v>0</v>
      </c>
      <c r="MT27" s="11">
        <f>IF(MT$4="Industrials",_xll.ciqfunctions.udf.CIQ(MT$2,"IQ_TOTAl_DEBT_EBITDA",IQ_FQ,$A27,"LFR",,MT$3),IF(ISNUMBER(_xll.ciqfunctions.udf.CIQ(MT$2,"IQ_TOTAl_LOANS",IQ_FQ,$A27,"LFR",,MT$3)/_xll.ciqfunctions.udf.CIQ(MT$2,"IQ_TOTAl_DEPOSITS",IQ_FQ,$A27,"LFR",,MT$3)*100),_xll.ciqfunctions.udf.CIQ(MT$2,"IQ_TOTAl_LOANS",IQ_FQ,$A27,"LFR",,MT$3)/_xll.ciqfunctions.udf.CIQ(MT$2,"IQ_TOTAl_DEPOSITS",IQ_FQ,$A27,"LFR",,MT$3)*100,0))</f>
        <v>1.6414800000000001</v>
      </c>
      <c r="MU27" s="11">
        <f>IF(MU$4="Industrials",_xll.ciqfunctions.udf.CIQ(MU$2,"IQ_TOTAl_DEBT_EBITDA",IQ_FQ,$A27,"LFR",,MU$3),IF(ISNUMBER(_xll.ciqfunctions.udf.CIQ(MU$2,"IQ_TOTAl_LOANS",IQ_FQ,$A27,"LFR",,MU$3)/_xll.ciqfunctions.udf.CIQ(MU$2,"IQ_TOTAl_DEPOSITS",IQ_FQ,$A27,"LFR",,MU$3)*100),_xll.ciqfunctions.udf.CIQ(MU$2,"IQ_TOTAl_LOANS",IQ_FQ,$A27,"LFR",,MU$3)/_xll.ciqfunctions.udf.CIQ(MU$2,"IQ_TOTAl_DEPOSITS",IQ_FQ,$A27,"LFR",,MU$3)*100,0))</f>
        <v>0</v>
      </c>
      <c r="MV27" s="11">
        <f>IF(MV$4="Industrials",_xll.ciqfunctions.udf.CIQ(MV$2,"IQ_TOTAl_DEBT_EBITDA",IQ_FQ,$A27,"LFR",,MV$3),IF(ISNUMBER(_xll.ciqfunctions.udf.CIQ(MV$2,"IQ_TOTAl_LOANS",IQ_FQ,$A27,"LFR",,MV$3)/_xll.ciqfunctions.udf.CIQ(MV$2,"IQ_TOTAl_DEPOSITS",IQ_FQ,$A27,"LFR",,MV$3)*100),_xll.ciqfunctions.udf.CIQ(MV$2,"IQ_TOTAl_LOANS",IQ_FQ,$A27,"LFR",,MV$3)/_xll.ciqfunctions.udf.CIQ(MV$2,"IQ_TOTAl_DEPOSITS",IQ_FQ,$A27,"LFR",,MV$3)*100,0))</f>
        <v>0</v>
      </c>
      <c r="MW27" s="11">
        <f>IF(MW$4="Industrials",_xll.ciqfunctions.udf.CIQ(MW$2,"IQ_TOTAl_DEBT_EBITDA",IQ_FQ,$A27,"LFR",,MW$3),IF(ISNUMBER(_xll.ciqfunctions.udf.CIQ(MW$2,"IQ_TOTAl_LOANS",IQ_FQ,$A27,"LFR",,MW$3)/_xll.ciqfunctions.udf.CIQ(MW$2,"IQ_TOTAl_DEPOSITS",IQ_FQ,$A27,"LFR",,MW$3)*100),_xll.ciqfunctions.udf.CIQ(MW$2,"IQ_TOTAl_LOANS",IQ_FQ,$A27,"LFR",,MW$3)/_xll.ciqfunctions.udf.CIQ(MW$2,"IQ_TOTAl_DEPOSITS",IQ_FQ,$A27,"LFR",,MW$3)*100,0))</f>
        <v>0</v>
      </c>
      <c r="MX27" s="11">
        <f>IF(MX$4="Industrials",_xll.ciqfunctions.udf.CIQ(MX$2,"IQ_TOTAl_DEBT_EBITDA",IQ_FQ,$A27,"LFR",,MX$3),IF(ISNUMBER(_xll.ciqfunctions.udf.CIQ(MX$2,"IQ_TOTAl_LOANS",IQ_FQ,$A27,"LFR",,MX$3)/_xll.ciqfunctions.udf.CIQ(MX$2,"IQ_TOTAl_DEPOSITS",IQ_FQ,$A27,"LFR",,MX$3)*100),_xll.ciqfunctions.udf.CIQ(MX$2,"IQ_TOTAl_LOANS",IQ_FQ,$A27,"LFR",,MX$3)/_xll.ciqfunctions.udf.CIQ(MX$2,"IQ_TOTAl_DEPOSITS",IQ_FQ,$A27,"LFR",,MX$3)*100,0))</f>
        <v>3.6019399999999999</v>
      </c>
      <c r="MY27" s="11">
        <f>IF(MY$4="Industrials",_xll.ciqfunctions.udf.CIQ(MY$2,"IQ_TOTAl_DEBT_EBITDA",IQ_FQ,$A27,"LFR",,MY$3),IF(ISNUMBER(_xll.ciqfunctions.udf.CIQ(MY$2,"IQ_TOTAl_LOANS",IQ_FQ,$A27,"LFR",,MY$3)/_xll.ciqfunctions.udf.CIQ(MY$2,"IQ_TOTAl_DEPOSITS",IQ_FQ,$A27,"LFR",,MY$3)*100),_xll.ciqfunctions.udf.CIQ(MY$2,"IQ_TOTAl_LOANS",IQ_FQ,$A27,"LFR",,MY$3)/_xll.ciqfunctions.udf.CIQ(MY$2,"IQ_TOTAl_DEPOSITS",IQ_FQ,$A27,"LFR",,MY$3)*100,0))</f>
        <v>0</v>
      </c>
      <c r="MZ27" s="11">
        <f>IF(MZ$4="Industrials",_xll.ciqfunctions.udf.CIQ(MZ$2,"IQ_TOTAl_DEBT_EBITDA",IQ_FQ,$A27,"LFR",,MZ$3),IF(ISNUMBER(_xll.ciqfunctions.udf.CIQ(MZ$2,"IQ_TOTAl_LOANS",IQ_FQ,$A27,"LFR",,MZ$3)/_xll.ciqfunctions.udf.CIQ(MZ$2,"IQ_TOTAl_DEPOSITS",IQ_FQ,$A27,"LFR",,MZ$3)*100),_xll.ciqfunctions.udf.CIQ(MZ$2,"IQ_TOTAl_LOANS",IQ_FQ,$A27,"LFR",,MZ$3)/_xll.ciqfunctions.udf.CIQ(MZ$2,"IQ_TOTAl_DEPOSITS",IQ_FQ,$A27,"LFR",,MZ$3)*100,0))</f>
        <v>1.6250599999999999</v>
      </c>
      <c r="NA27" s="11">
        <f>IF(NA$4="Industrials",_xll.ciqfunctions.udf.CIQ(NA$2,"IQ_TOTAl_DEBT_EBITDA",IQ_FQ,$A27,"LFR",,NA$3),IF(ISNUMBER(_xll.ciqfunctions.udf.CIQ(NA$2,"IQ_TOTAl_LOANS",IQ_FQ,$A27,"LFR",,NA$3)/_xll.ciqfunctions.udf.CIQ(NA$2,"IQ_TOTAl_DEPOSITS",IQ_FQ,$A27,"LFR",,NA$3)*100),_xll.ciqfunctions.udf.CIQ(NA$2,"IQ_TOTAl_LOANS",IQ_FQ,$A27,"LFR",,NA$3)/_xll.ciqfunctions.udf.CIQ(NA$2,"IQ_TOTAl_DEPOSITS",IQ_FQ,$A27,"LFR",,NA$3)*100,0))</f>
        <v>1.1571400000000001</v>
      </c>
      <c r="NB27" s="11">
        <f>IF(NB$4="Industrials",_xll.ciqfunctions.udf.CIQ(NB$2,"IQ_TOTAl_DEBT_EBITDA",IQ_FQ,$A27,"LFR",,NB$3),IF(ISNUMBER(_xll.ciqfunctions.udf.CIQ(NB$2,"IQ_TOTAl_LOANS",IQ_FQ,$A27,"LFR",,NB$3)/_xll.ciqfunctions.udf.CIQ(NB$2,"IQ_TOTAl_DEPOSITS",IQ_FQ,$A27,"LFR",,NB$3)*100),_xll.ciqfunctions.udf.CIQ(NB$2,"IQ_TOTAl_LOANS",IQ_FQ,$A27,"LFR",,NB$3)/_xll.ciqfunctions.udf.CIQ(NB$2,"IQ_TOTAl_DEPOSITS",IQ_FQ,$A27,"LFR",,NB$3)*100,0))</f>
        <v>0</v>
      </c>
      <c r="NC27" s="11">
        <f>IF(NC$4="Industrials",_xll.ciqfunctions.udf.CIQ(NC$2,"IQ_TOTAl_DEBT_EBITDA",IQ_FQ,$A27,"LFR",,NC$3),IF(ISNUMBER(_xll.ciqfunctions.udf.CIQ(NC$2,"IQ_TOTAl_LOANS",IQ_FQ,$A27,"LFR",,NC$3)/_xll.ciqfunctions.udf.CIQ(NC$2,"IQ_TOTAl_DEPOSITS",IQ_FQ,$A27,"LFR",,NC$3)*100),_xll.ciqfunctions.udf.CIQ(NC$2,"IQ_TOTAl_LOANS",IQ_FQ,$A27,"LFR",,NC$3)/_xll.ciqfunctions.udf.CIQ(NC$2,"IQ_TOTAl_DEPOSITS",IQ_FQ,$A27,"LFR",,NC$3)*100,0))</f>
        <v>1.3791199999999999</v>
      </c>
      <c r="ND27" s="11">
        <f>IF(ND$4="Industrials",_xll.ciqfunctions.udf.CIQ(ND$2,"IQ_TOTAl_DEBT_EBITDA",IQ_FQ,$A27,"LFR",,ND$3),IF(ISNUMBER(_xll.ciqfunctions.udf.CIQ(ND$2,"IQ_TOTAl_LOANS",IQ_FQ,$A27,"LFR",,ND$3)/_xll.ciqfunctions.udf.CIQ(ND$2,"IQ_TOTAl_DEPOSITS",IQ_FQ,$A27,"LFR",,ND$3)*100),_xll.ciqfunctions.udf.CIQ(ND$2,"IQ_TOTAl_LOANS",IQ_FQ,$A27,"LFR",,ND$3)/_xll.ciqfunctions.udf.CIQ(ND$2,"IQ_TOTAl_DEPOSITS",IQ_FQ,$A27,"LFR",,ND$3)*100,0))</f>
        <v>2.3323100000000001</v>
      </c>
      <c r="NE27" s="11">
        <f>IF(NE$4="Industrials",_xll.ciqfunctions.udf.CIQ(NE$2,"IQ_TOTAl_DEBT_EBITDA",IQ_FQ,$A27,"LFR",,NE$3),IF(ISNUMBER(_xll.ciqfunctions.udf.CIQ(NE$2,"IQ_TOTAl_LOANS",IQ_FQ,$A27,"LFR",,NE$3)/_xll.ciqfunctions.udf.CIQ(NE$2,"IQ_TOTAl_DEPOSITS",IQ_FQ,$A27,"LFR",,NE$3)*100),_xll.ciqfunctions.udf.CIQ(NE$2,"IQ_TOTAl_LOANS",IQ_FQ,$A27,"LFR",,NE$3)/_xll.ciqfunctions.udf.CIQ(NE$2,"IQ_TOTAl_DEPOSITS",IQ_FQ,$A27,"LFR",,NE$3)*100,0))</f>
        <v>1.0531299999999999</v>
      </c>
      <c r="NF27" s="11">
        <f>IF(NF$4="Industrials",_xll.ciqfunctions.udf.CIQ(NF$2,"IQ_TOTAl_DEBT_EBITDA",IQ_FQ,$A27,"LFR",,NF$3),IF(ISNUMBER(_xll.ciqfunctions.udf.CIQ(NF$2,"IQ_TOTAl_LOANS",IQ_FQ,$A27,"LFR",,NF$3)/_xll.ciqfunctions.udf.CIQ(NF$2,"IQ_TOTAl_DEPOSITS",IQ_FQ,$A27,"LFR",,NF$3)*100),_xll.ciqfunctions.udf.CIQ(NF$2,"IQ_TOTAl_LOANS",IQ_FQ,$A27,"LFR",,NF$3)/_xll.ciqfunctions.udf.CIQ(NF$2,"IQ_TOTAl_DEPOSITS",IQ_FQ,$A27,"LFR",,NF$3)*100,0))</f>
        <v>0.95496000000000003</v>
      </c>
      <c r="NG27" s="11">
        <f>IF(NG$4="Industrials",_xll.ciqfunctions.udf.CIQ(NG$2,"IQ_TOTAl_DEBT_EBITDA",IQ_FQ,$A27,"LFR",,NG$3),IF(ISNUMBER(_xll.ciqfunctions.udf.CIQ(NG$2,"IQ_TOTAl_LOANS",IQ_FQ,$A27,"LFR",,NG$3)/_xll.ciqfunctions.udf.CIQ(NG$2,"IQ_TOTAl_DEPOSITS",IQ_FQ,$A27,"LFR",,NG$3)*100),_xll.ciqfunctions.udf.CIQ(NG$2,"IQ_TOTAl_LOANS",IQ_FQ,$A27,"LFR",,NG$3)/_xll.ciqfunctions.udf.CIQ(NG$2,"IQ_TOTAl_DEPOSITS",IQ_FQ,$A27,"LFR",,NG$3)*100,0))</f>
        <v>3.1752500000000001</v>
      </c>
      <c r="NH27" s="11">
        <f>IF(NH$4="Industrials",_xll.ciqfunctions.udf.CIQ(NH$2,"IQ_TOTAl_DEBT_EBITDA",IQ_FQ,$A27,"LFR",,NH$3),IF(ISNUMBER(_xll.ciqfunctions.udf.CIQ(NH$2,"IQ_TOTAl_LOANS",IQ_FQ,$A27,"LFR",,NH$3)/_xll.ciqfunctions.udf.CIQ(NH$2,"IQ_TOTAl_DEPOSITS",IQ_FQ,$A27,"LFR",,NH$3)*100),_xll.ciqfunctions.udf.CIQ(NH$2,"IQ_TOTAl_LOANS",IQ_FQ,$A27,"LFR",,NH$3)/_xll.ciqfunctions.udf.CIQ(NH$2,"IQ_TOTAl_DEPOSITS",IQ_FQ,$A27,"LFR",,NH$3)*100,0))</f>
        <v>3.66187</v>
      </c>
      <c r="NI27" s="11">
        <f>IF(NI$4="Industrials",_xll.ciqfunctions.udf.CIQ(NI$2,"IQ_TOTAl_DEBT_EBITDA",IQ_FQ,$A27,"LFR",,NI$3),IF(ISNUMBER(_xll.ciqfunctions.udf.CIQ(NI$2,"IQ_TOTAl_LOANS",IQ_FQ,$A27,"LFR",,NI$3)/_xll.ciqfunctions.udf.CIQ(NI$2,"IQ_TOTAl_DEPOSITS",IQ_FQ,$A27,"LFR",,NI$3)*100),_xll.ciqfunctions.udf.CIQ(NI$2,"IQ_TOTAl_LOANS",IQ_FQ,$A27,"LFR",,NI$3)/_xll.ciqfunctions.udf.CIQ(NI$2,"IQ_TOTAl_DEPOSITS",IQ_FQ,$A27,"LFR",,NI$3)*100,0))</f>
        <v>0</v>
      </c>
      <c r="NJ27" s="11">
        <f>IF(NJ$4="Industrials",_xll.ciqfunctions.udf.CIQ(NJ$2,"IQ_TOTAl_DEBT_EBITDA",IQ_FQ,$A27,"LFR",,NJ$3),IF(ISNUMBER(_xll.ciqfunctions.udf.CIQ(NJ$2,"IQ_TOTAl_LOANS",IQ_FQ,$A27,"LFR",,NJ$3)/_xll.ciqfunctions.udf.CIQ(NJ$2,"IQ_TOTAl_DEPOSITS",IQ_FQ,$A27,"LFR",,NJ$3)*100),_xll.ciqfunctions.udf.CIQ(NJ$2,"IQ_TOTAl_LOANS",IQ_FQ,$A27,"LFR",,NJ$3)/_xll.ciqfunctions.udf.CIQ(NJ$2,"IQ_TOTAl_DEPOSITS",IQ_FQ,$A27,"LFR",,NJ$3)*100,0))</f>
        <v>98.282972427098187</v>
      </c>
      <c r="NK27" s="11">
        <f>IF(NK$4="Industrials",_xll.ciqfunctions.udf.CIQ(NK$2,"IQ_TOTAl_DEBT_EBITDA",IQ_FQ,$A27,"LFR",,NK$3),IF(ISNUMBER(_xll.ciqfunctions.udf.CIQ(NK$2,"IQ_TOTAl_LOANS",IQ_FQ,$A27,"LFR",,NK$3)/_xll.ciqfunctions.udf.CIQ(NK$2,"IQ_TOTAl_DEPOSITS",IQ_FQ,$A27,"LFR",,NK$3)*100),_xll.ciqfunctions.udf.CIQ(NK$2,"IQ_TOTAl_LOANS",IQ_FQ,$A27,"LFR",,NK$3)/_xll.ciqfunctions.udf.CIQ(NK$2,"IQ_TOTAl_DEPOSITS",IQ_FQ,$A27,"LFR",,NK$3)*100,0))</f>
        <v>2.20939</v>
      </c>
      <c r="NL27" s="11">
        <f>IF(NL$4="Industrials",_xll.ciqfunctions.udf.CIQ(NL$2,"IQ_TOTAl_DEBT_EBITDA",IQ_FQ,$A27,"LFR",,NL$3),IF(ISNUMBER(_xll.ciqfunctions.udf.CIQ(NL$2,"IQ_TOTAl_LOANS",IQ_FQ,$A27,"LFR",,NL$3)/_xll.ciqfunctions.udf.CIQ(NL$2,"IQ_TOTAl_DEPOSITS",IQ_FQ,$A27,"LFR",,NL$3)*100),_xll.ciqfunctions.udf.CIQ(NL$2,"IQ_TOTAl_LOANS",IQ_FQ,$A27,"LFR",,NL$3)/_xll.ciqfunctions.udf.CIQ(NL$2,"IQ_TOTAl_DEPOSITS",IQ_FQ,$A27,"LFR",,NL$3)*100,0))</f>
        <v>1.34799</v>
      </c>
      <c r="NM27" s="11">
        <f>IF(NM$4="Industrials",_xll.ciqfunctions.udf.CIQ(NM$2,"IQ_TOTAl_DEBT_EBITDA",IQ_FQ,$A27,"LFR",,NM$3),IF(ISNUMBER(_xll.ciqfunctions.udf.CIQ(NM$2,"IQ_TOTAl_LOANS",IQ_FQ,$A27,"LFR",,NM$3)/_xll.ciqfunctions.udf.CIQ(NM$2,"IQ_TOTAl_DEPOSITS",IQ_FQ,$A27,"LFR",,NM$3)*100),_xll.ciqfunctions.udf.CIQ(NM$2,"IQ_TOTAl_LOANS",IQ_FQ,$A27,"LFR",,NM$3)/_xll.ciqfunctions.udf.CIQ(NM$2,"IQ_TOTAl_DEPOSITS",IQ_FQ,$A27,"LFR",,NM$3)*100,0))</f>
        <v>1.052E-2</v>
      </c>
      <c r="NN27" s="11">
        <f>IF(NN$4="Industrials",_xll.ciqfunctions.udf.CIQ(NN$2,"IQ_TOTAl_DEBT_EBITDA",IQ_FQ,$A27,"LFR",,NN$3),IF(ISNUMBER(_xll.ciqfunctions.udf.CIQ(NN$2,"IQ_TOTAl_LOANS",IQ_FQ,$A27,"LFR",,NN$3)/_xll.ciqfunctions.udf.CIQ(NN$2,"IQ_TOTAl_DEPOSITS",IQ_FQ,$A27,"LFR",,NN$3)*100),_xll.ciqfunctions.udf.CIQ(NN$2,"IQ_TOTAl_LOANS",IQ_FQ,$A27,"LFR",,NN$3)/_xll.ciqfunctions.udf.CIQ(NN$2,"IQ_TOTAl_DEPOSITS",IQ_FQ,$A27,"LFR",,NN$3)*100,0))</f>
        <v>1.69543</v>
      </c>
      <c r="NO27" s="11">
        <f>IF(NO$4="Industrials",_xll.ciqfunctions.udf.CIQ(NO$2,"IQ_TOTAl_DEBT_EBITDA",IQ_FQ,$A27,"LFR",,NO$3),IF(ISNUMBER(_xll.ciqfunctions.udf.CIQ(NO$2,"IQ_TOTAl_LOANS",IQ_FQ,$A27,"LFR",,NO$3)/_xll.ciqfunctions.udf.CIQ(NO$2,"IQ_TOTAl_DEPOSITS",IQ_FQ,$A27,"LFR",,NO$3)*100),_xll.ciqfunctions.udf.CIQ(NO$2,"IQ_TOTAl_LOANS",IQ_FQ,$A27,"LFR",,NO$3)/_xll.ciqfunctions.udf.CIQ(NO$2,"IQ_TOTAl_DEPOSITS",IQ_FQ,$A27,"LFR",,NO$3)*100,0))</f>
        <v>0</v>
      </c>
      <c r="NP27" s="11">
        <f>IF(NP$4="Industrials",_xll.ciqfunctions.udf.CIQ(NP$2,"IQ_TOTAl_DEBT_EBITDA",IQ_FQ,$A27,"LFR",,NP$3),IF(ISNUMBER(_xll.ciqfunctions.udf.CIQ(NP$2,"IQ_TOTAl_LOANS",IQ_FQ,$A27,"LFR",,NP$3)/_xll.ciqfunctions.udf.CIQ(NP$2,"IQ_TOTAl_DEPOSITS",IQ_FQ,$A27,"LFR",,NP$3)*100),_xll.ciqfunctions.udf.CIQ(NP$2,"IQ_TOTAl_LOANS",IQ_FQ,$A27,"LFR",,NP$3)/_xll.ciqfunctions.udf.CIQ(NP$2,"IQ_TOTAl_DEPOSITS",IQ_FQ,$A27,"LFR",,NP$3)*100,0))</f>
        <v>1.98407</v>
      </c>
      <c r="NQ27" s="11">
        <f>IF(NQ$4="Industrials",_xll.ciqfunctions.udf.CIQ(NQ$2,"IQ_TOTAl_DEBT_EBITDA",IQ_FQ,$A27,"LFR",,NQ$3),IF(ISNUMBER(_xll.ciqfunctions.udf.CIQ(NQ$2,"IQ_TOTAl_LOANS",IQ_FQ,$A27,"LFR",,NQ$3)/_xll.ciqfunctions.udf.CIQ(NQ$2,"IQ_TOTAl_DEPOSITS",IQ_FQ,$A27,"LFR",,NQ$3)*100),_xll.ciqfunctions.udf.CIQ(NQ$2,"IQ_TOTAl_LOANS",IQ_FQ,$A27,"LFR",,NQ$3)/_xll.ciqfunctions.udf.CIQ(NQ$2,"IQ_TOTAl_DEPOSITS",IQ_FQ,$A27,"LFR",,NQ$3)*100,0))</f>
        <v>0.17693</v>
      </c>
      <c r="NR27" s="11">
        <f>IF(NR$4="Industrials",_xll.ciqfunctions.udf.CIQ(NR$2,"IQ_TOTAl_DEBT_EBITDA",IQ_FQ,$A27,"LFR",,NR$3),IF(ISNUMBER(_xll.ciqfunctions.udf.CIQ(NR$2,"IQ_TOTAl_LOANS",IQ_FQ,$A27,"LFR",,NR$3)/_xll.ciqfunctions.udf.CIQ(NR$2,"IQ_TOTAl_DEPOSITS",IQ_FQ,$A27,"LFR",,NR$3)*100),_xll.ciqfunctions.udf.CIQ(NR$2,"IQ_TOTAl_LOANS",IQ_FQ,$A27,"LFR",,NR$3)/_xll.ciqfunctions.udf.CIQ(NR$2,"IQ_TOTAl_DEPOSITS",IQ_FQ,$A27,"LFR",,NR$3)*100,0))</f>
        <v>1.66611</v>
      </c>
      <c r="NS27" s="11">
        <f>IF(NS$4="Industrials",_xll.ciqfunctions.udf.CIQ(NS$2,"IQ_TOTAl_DEBT_EBITDA",IQ_FQ,$A27,"LFR",,NS$3),IF(ISNUMBER(_xll.ciqfunctions.udf.CIQ(NS$2,"IQ_TOTAl_LOANS",IQ_FQ,$A27,"LFR",,NS$3)/_xll.ciqfunctions.udf.CIQ(NS$2,"IQ_TOTAl_DEPOSITS",IQ_FQ,$A27,"LFR",,NS$3)*100),_xll.ciqfunctions.udf.CIQ(NS$2,"IQ_TOTAl_LOANS",IQ_FQ,$A27,"LFR",,NS$3)/_xll.ciqfunctions.udf.CIQ(NS$2,"IQ_TOTAl_DEPOSITS",IQ_FQ,$A27,"LFR",,NS$3)*100,0))</f>
        <v>2.0486</v>
      </c>
      <c r="NT27" s="11">
        <f>IF(NT$4="Industrials",_xll.ciqfunctions.udf.CIQ(NT$2,"IQ_TOTAl_DEBT_EBITDA",IQ_FQ,$A27,"LFR",,NT$3),IF(ISNUMBER(_xll.ciqfunctions.udf.CIQ(NT$2,"IQ_TOTAl_LOANS",IQ_FQ,$A27,"LFR",,NT$3)/_xll.ciqfunctions.udf.CIQ(NT$2,"IQ_TOTAl_DEPOSITS",IQ_FQ,$A27,"LFR",,NT$3)*100),_xll.ciqfunctions.udf.CIQ(NT$2,"IQ_TOTAl_LOANS",IQ_FQ,$A27,"LFR",,NT$3)/_xll.ciqfunctions.udf.CIQ(NT$2,"IQ_TOTAl_DEPOSITS",IQ_FQ,$A27,"LFR",,NT$3)*100,0))</f>
        <v>2.2254100000000001</v>
      </c>
      <c r="NU27" s="11">
        <f>IF(NU$4="Industrials",_xll.ciqfunctions.udf.CIQ(NU$2,"IQ_TOTAl_DEBT_EBITDA",IQ_FQ,$A27,"LFR",,NU$3),IF(ISNUMBER(_xll.ciqfunctions.udf.CIQ(NU$2,"IQ_TOTAl_LOANS",IQ_FQ,$A27,"LFR",,NU$3)/_xll.ciqfunctions.udf.CIQ(NU$2,"IQ_TOTAl_DEPOSITS",IQ_FQ,$A27,"LFR",,NU$3)*100),_xll.ciqfunctions.udf.CIQ(NU$2,"IQ_TOTAl_LOANS",IQ_FQ,$A27,"LFR",,NU$3)/_xll.ciqfunctions.udf.CIQ(NU$2,"IQ_TOTAl_DEPOSITS",IQ_FQ,$A27,"LFR",,NU$3)*100,0))</f>
        <v>0.19961999999999999</v>
      </c>
      <c r="NV27" s="11">
        <f>IF(NV$4="Industrials",_xll.ciqfunctions.udf.CIQ(NV$2,"IQ_TOTAl_DEBT_EBITDA",IQ_FQ,$A27,"LFR",,NV$3),IF(ISNUMBER(_xll.ciqfunctions.udf.CIQ(NV$2,"IQ_TOTAl_LOANS",IQ_FQ,$A27,"LFR",,NV$3)/_xll.ciqfunctions.udf.CIQ(NV$2,"IQ_TOTAl_DEPOSITS",IQ_FQ,$A27,"LFR",,NV$3)*100),_xll.ciqfunctions.udf.CIQ(NV$2,"IQ_TOTAl_LOANS",IQ_FQ,$A27,"LFR",,NV$3)/_xll.ciqfunctions.udf.CIQ(NV$2,"IQ_TOTAl_DEPOSITS",IQ_FQ,$A27,"LFR",,NV$3)*100,0))</f>
        <v>0</v>
      </c>
      <c r="NW27" s="11">
        <f>IF(NW$4="Industrials",_xll.ciqfunctions.udf.CIQ(NW$2,"IQ_TOTAl_DEBT_EBITDA",IQ_FQ,$A27,"LFR",,NW$3),IF(ISNUMBER(_xll.ciqfunctions.udf.CIQ(NW$2,"IQ_TOTAl_LOANS",IQ_FQ,$A27,"LFR",,NW$3)/_xll.ciqfunctions.udf.CIQ(NW$2,"IQ_TOTAl_DEPOSITS",IQ_FQ,$A27,"LFR",,NW$3)*100),_xll.ciqfunctions.udf.CIQ(NW$2,"IQ_TOTAl_LOANS",IQ_FQ,$A27,"LFR",,NW$3)/_xll.ciqfunctions.udf.CIQ(NW$2,"IQ_TOTAl_DEPOSITS",IQ_FQ,$A27,"LFR",,NW$3)*100,0))</f>
        <v>0</v>
      </c>
      <c r="NX27" s="11">
        <f>IF(NX$4="Industrials",_xll.ciqfunctions.udf.CIQ(NX$2,"IQ_TOTAl_DEBT_EBITDA",IQ_FQ,$A27,"LFR",,NX$3),IF(ISNUMBER(_xll.ciqfunctions.udf.CIQ(NX$2,"IQ_TOTAl_LOANS",IQ_FQ,$A27,"LFR",,NX$3)/_xll.ciqfunctions.udf.CIQ(NX$2,"IQ_TOTAl_DEPOSITS",IQ_FQ,$A27,"LFR",,NX$3)*100),_xll.ciqfunctions.udf.CIQ(NX$2,"IQ_TOTAl_LOANS",IQ_FQ,$A27,"LFR",,NX$3)/_xll.ciqfunctions.udf.CIQ(NX$2,"IQ_TOTAl_DEPOSITS",IQ_FQ,$A27,"LFR",,NX$3)*100,0))</f>
        <v>4.5121599999999997</v>
      </c>
      <c r="NY27" s="11">
        <f>IF(NY$4="Industrials",_xll.ciqfunctions.udf.CIQ(NY$2,"IQ_TOTAl_DEBT_EBITDA",IQ_FQ,$A27,"LFR",,NY$3),IF(ISNUMBER(_xll.ciqfunctions.udf.CIQ(NY$2,"IQ_TOTAl_LOANS",IQ_FQ,$A27,"LFR",,NY$3)/_xll.ciqfunctions.udf.CIQ(NY$2,"IQ_TOTAl_DEPOSITS",IQ_FQ,$A27,"LFR",,NY$3)*100),_xll.ciqfunctions.udf.CIQ(NY$2,"IQ_TOTAl_LOANS",IQ_FQ,$A27,"LFR",,NY$3)/_xll.ciqfunctions.udf.CIQ(NY$2,"IQ_TOTAl_DEPOSITS",IQ_FQ,$A27,"LFR",,NY$3)*100,0))</f>
        <v>1.7543800000000001</v>
      </c>
      <c r="NZ27" s="11">
        <f>IF(NZ$4="Industrials",_xll.ciqfunctions.udf.CIQ(NZ$2,"IQ_TOTAl_DEBT_EBITDA",IQ_FQ,$A27,"LFR",,NZ$3),IF(ISNUMBER(_xll.ciqfunctions.udf.CIQ(NZ$2,"IQ_TOTAl_LOANS",IQ_FQ,$A27,"LFR",,NZ$3)/_xll.ciqfunctions.udf.CIQ(NZ$2,"IQ_TOTAl_DEPOSITS",IQ_FQ,$A27,"LFR",,NZ$3)*100),_xll.ciqfunctions.udf.CIQ(NZ$2,"IQ_TOTAl_LOANS",IQ_FQ,$A27,"LFR",,NZ$3)/_xll.ciqfunctions.udf.CIQ(NZ$2,"IQ_TOTAl_DEPOSITS",IQ_FQ,$A27,"LFR",,NZ$3)*100,0))</f>
        <v>0</v>
      </c>
      <c r="OA27" s="11">
        <f>IF(OA$4="Industrials",_xll.ciqfunctions.udf.CIQ(OA$2,"IQ_TOTAl_DEBT_EBITDA",IQ_FQ,$A27,"LFR",,OA$3),IF(ISNUMBER(_xll.ciqfunctions.udf.CIQ(OA$2,"IQ_TOTAl_LOANS",IQ_FQ,$A27,"LFR",,OA$3)/_xll.ciqfunctions.udf.CIQ(OA$2,"IQ_TOTAl_DEPOSITS",IQ_FQ,$A27,"LFR",,OA$3)*100),_xll.ciqfunctions.udf.CIQ(OA$2,"IQ_TOTAl_LOANS",IQ_FQ,$A27,"LFR",,OA$3)/_xll.ciqfunctions.udf.CIQ(OA$2,"IQ_TOTAl_DEPOSITS",IQ_FQ,$A27,"LFR",,OA$3)*100,0))</f>
        <v>0</v>
      </c>
      <c r="OB27" s="11">
        <f>IF(OB$4="Industrials",_xll.ciqfunctions.udf.CIQ(OB$2,"IQ_TOTAl_DEBT_EBITDA",IQ_FQ,$A27,"LFR",,OB$3),IF(ISNUMBER(_xll.ciqfunctions.udf.CIQ(OB$2,"IQ_TOTAl_LOANS",IQ_FQ,$A27,"LFR",,OB$3)/_xll.ciqfunctions.udf.CIQ(OB$2,"IQ_TOTAl_DEPOSITS",IQ_FQ,$A27,"LFR",,OB$3)*100),_xll.ciqfunctions.udf.CIQ(OB$2,"IQ_TOTAl_LOANS",IQ_FQ,$A27,"LFR",,OB$3)/_xll.ciqfunctions.udf.CIQ(OB$2,"IQ_TOTAl_DEPOSITS",IQ_FQ,$A27,"LFR",,OB$3)*100,0))</f>
        <v>1.68167</v>
      </c>
      <c r="OC27" s="11">
        <f>IF(OC$4="Industrials",_xll.ciqfunctions.udf.CIQ(OC$2,"IQ_TOTAl_DEBT_EBITDA",IQ_FQ,$A27,"LFR",,OC$3),IF(ISNUMBER(_xll.ciqfunctions.udf.CIQ(OC$2,"IQ_TOTAl_LOANS",IQ_FQ,$A27,"LFR",,OC$3)/_xll.ciqfunctions.udf.CIQ(OC$2,"IQ_TOTAl_DEPOSITS",IQ_FQ,$A27,"LFR",,OC$3)*100),_xll.ciqfunctions.udf.CIQ(OC$2,"IQ_TOTAl_LOANS",IQ_FQ,$A27,"LFR",,OC$3)/_xll.ciqfunctions.udf.CIQ(OC$2,"IQ_TOTAl_DEPOSITS",IQ_FQ,$A27,"LFR",,OC$3)*100,0))</f>
        <v>2.5739299999999998</v>
      </c>
      <c r="OD27" s="11">
        <f>IF(OD$4="Industrials",_xll.ciqfunctions.udf.CIQ(OD$2,"IQ_TOTAl_DEBT_EBITDA",IQ_FQ,$A27,"LFR",,OD$3),IF(ISNUMBER(_xll.ciqfunctions.udf.CIQ(OD$2,"IQ_TOTAl_LOANS",IQ_FQ,$A27,"LFR",,OD$3)/_xll.ciqfunctions.udf.CIQ(OD$2,"IQ_TOTAl_DEPOSITS",IQ_FQ,$A27,"LFR",,OD$3)*100),_xll.ciqfunctions.udf.CIQ(OD$2,"IQ_TOTAl_LOANS",IQ_FQ,$A27,"LFR",,OD$3)/_xll.ciqfunctions.udf.CIQ(OD$2,"IQ_TOTAl_DEPOSITS",IQ_FQ,$A27,"LFR",,OD$3)*100,0))</f>
        <v>1.1086199999999999</v>
      </c>
      <c r="OE27" s="11">
        <f>IF(OE$4="Industrials",_xll.ciqfunctions.udf.CIQ(OE$2,"IQ_TOTAl_DEBT_EBITDA",IQ_FQ,$A27,"LFR",,OE$3),IF(ISNUMBER(_xll.ciqfunctions.udf.CIQ(OE$2,"IQ_TOTAl_LOANS",IQ_FQ,$A27,"LFR",,OE$3)/_xll.ciqfunctions.udf.CIQ(OE$2,"IQ_TOTAl_DEPOSITS",IQ_FQ,$A27,"LFR",,OE$3)*100),_xll.ciqfunctions.udf.CIQ(OE$2,"IQ_TOTAl_LOANS",IQ_FQ,$A27,"LFR",,OE$3)/_xll.ciqfunctions.udf.CIQ(OE$2,"IQ_TOTAl_DEPOSITS",IQ_FQ,$A27,"LFR",,OE$3)*100,0))</f>
        <v>0</v>
      </c>
      <c r="OF27" s="11">
        <f>IF(OF$4="Industrials",_xll.ciqfunctions.udf.CIQ(OF$2,"IQ_TOTAl_DEBT_EBITDA",IQ_FQ,$A27,"LFR",,OF$3),IF(ISNUMBER(_xll.ciqfunctions.udf.CIQ(OF$2,"IQ_TOTAl_LOANS",IQ_FQ,$A27,"LFR",,OF$3)/_xll.ciqfunctions.udf.CIQ(OF$2,"IQ_TOTAl_DEPOSITS",IQ_FQ,$A27,"LFR",,OF$3)*100),_xll.ciqfunctions.udf.CIQ(OF$2,"IQ_TOTAl_LOANS",IQ_FQ,$A27,"LFR",,OF$3)/_xll.ciqfunctions.udf.CIQ(OF$2,"IQ_TOTAl_DEPOSITS",IQ_FQ,$A27,"LFR",,OF$3)*100,0))</f>
        <v>0</v>
      </c>
      <c r="OG27" s="11">
        <f>IF(OG$4="Industrials",_xll.ciqfunctions.udf.CIQ(OG$2,"IQ_TOTAl_DEBT_EBITDA",IQ_FQ,$A27,"LFR",,OG$3),IF(ISNUMBER(_xll.ciqfunctions.udf.CIQ(OG$2,"IQ_TOTAl_LOANS",IQ_FQ,$A27,"LFR",,OG$3)/_xll.ciqfunctions.udf.CIQ(OG$2,"IQ_TOTAl_DEPOSITS",IQ_FQ,$A27,"LFR",,OG$3)*100),_xll.ciqfunctions.udf.CIQ(OG$2,"IQ_TOTAl_LOANS",IQ_FQ,$A27,"LFR",,OG$3)/_xll.ciqfunctions.udf.CIQ(OG$2,"IQ_TOTAl_DEPOSITS",IQ_FQ,$A27,"LFR",,OG$3)*100,0))</f>
        <v>2.0642100000000001</v>
      </c>
      <c r="OH27" s="11">
        <f>IF(OH$4="Industrials",_xll.ciqfunctions.udf.CIQ(OH$2,"IQ_TOTAl_DEBT_EBITDA",IQ_FQ,$A27,"LFR",,OH$3),IF(ISNUMBER(_xll.ciqfunctions.udf.CIQ(OH$2,"IQ_TOTAl_LOANS",IQ_FQ,$A27,"LFR",,OH$3)/_xll.ciqfunctions.udf.CIQ(OH$2,"IQ_TOTAl_DEPOSITS",IQ_FQ,$A27,"LFR",,OH$3)*100),_xll.ciqfunctions.udf.CIQ(OH$2,"IQ_TOTAl_LOANS",IQ_FQ,$A27,"LFR",,OH$3)/_xll.ciqfunctions.udf.CIQ(OH$2,"IQ_TOTAl_DEPOSITS",IQ_FQ,$A27,"LFR",,OH$3)*100,0))</f>
        <v>3.75943</v>
      </c>
      <c r="OI27" s="11">
        <f>IF(OI$4="Industrials",_xll.ciqfunctions.udf.CIQ(OI$2,"IQ_TOTAl_DEBT_EBITDA",IQ_FQ,$A27,"LFR",,OI$3),IF(ISNUMBER(_xll.ciqfunctions.udf.CIQ(OI$2,"IQ_TOTAl_LOANS",IQ_FQ,$A27,"LFR",,OI$3)/_xll.ciqfunctions.udf.CIQ(OI$2,"IQ_TOTAl_DEPOSITS",IQ_FQ,$A27,"LFR",,OI$3)*100),_xll.ciqfunctions.udf.CIQ(OI$2,"IQ_TOTAl_LOANS",IQ_FQ,$A27,"LFR",,OI$3)/_xll.ciqfunctions.udf.CIQ(OI$2,"IQ_TOTAl_DEPOSITS",IQ_FQ,$A27,"LFR",,OI$3)*100,0))</f>
        <v>0.60075000000000001</v>
      </c>
      <c r="OJ27" s="11">
        <f>IF(OJ$4="Industrials",_xll.ciqfunctions.udf.CIQ(OJ$2,"IQ_TOTAl_DEBT_EBITDA",IQ_FQ,$A27,"LFR",,OJ$3),IF(ISNUMBER(_xll.ciqfunctions.udf.CIQ(OJ$2,"IQ_TOTAl_LOANS",IQ_FQ,$A27,"LFR",,OJ$3)/_xll.ciqfunctions.udf.CIQ(OJ$2,"IQ_TOTAl_DEPOSITS",IQ_FQ,$A27,"LFR",,OJ$3)*100),_xll.ciqfunctions.udf.CIQ(OJ$2,"IQ_TOTAl_LOANS",IQ_FQ,$A27,"LFR",,OJ$3)/_xll.ciqfunctions.udf.CIQ(OJ$2,"IQ_TOTAl_DEPOSITS",IQ_FQ,$A27,"LFR",,OJ$3)*100,0))</f>
        <v>2.9414400000000001</v>
      </c>
      <c r="OK27" s="11">
        <f>IF(OK$4="Industrials",_xll.ciqfunctions.udf.CIQ(OK$2,"IQ_TOTAl_DEBT_EBITDA",IQ_FQ,$A27,"LFR",,OK$3),IF(ISNUMBER(_xll.ciqfunctions.udf.CIQ(OK$2,"IQ_TOTAl_LOANS",IQ_FQ,$A27,"LFR",,OK$3)/_xll.ciqfunctions.udf.CIQ(OK$2,"IQ_TOTAl_DEPOSITS",IQ_FQ,$A27,"LFR",,OK$3)*100),_xll.ciqfunctions.udf.CIQ(OK$2,"IQ_TOTAl_LOANS",IQ_FQ,$A27,"LFR",,OK$3)/_xll.ciqfunctions.udf.CIQ(OK$2,"IQ_TOTAl_DEPOSITS",IQ_FQ,$A27,"LFR",,OK$3)*100,0))</f>
        <v>0</v>
      </c>
      <c r="OL27" s="11">
        <f>IF(OL$4="Industrials",_xll.ciqfunctions.udf.CIQ(OL$2,"IQ_TOTAl_DEBT_EBITDA",IQ_FQ,$A27,"LFR",,OL$3),IF(ISNUMBER(_xll.ciqfunctions.udf.CIQ(OL$2,"IQ_TOTAl_LOANS",IQ_FQ,$A27,"LFR",,OL$3)/_xll.ciqfunctions.udf.CIQ(OL$2,"IQ_TOTAl_DEPOSITS",IQ_FQ,$A27,"LFR",,OL$3)*100),_xll.ciqfunctions.udf.CIQ(OL$2,"IQ_TOTAl_LOANS",IQ_FQ,$A27,"LFR",,OL$3)/_xll.ciqfunctions.udf.CIQ(OL$2,"IQ_TOTAl_DEPOSITS",IQ_FQ,$A27,"LFR",,OL$3)*100,0))</f>
        <v>3.8453200000000001</v>
      </c>
      <c r="OM27" s="11">
        <f>IF(OM$4="Industrials",_xll.ciqfunctions.udf.CIQ(OM$2,"IQ_TOTAl_DEBT_EBITDA",IQ_FQ,$A27,"LFR",,OM$3),IF(ISNUMBER(_xll.ciqfunctions.udf.CIQ(OM$2,"IQ_TOTAl_LOANS",IQ_FQ,$A27,"LFR",,OM$3)/_xll.ciqfunctions.udf.CIQ(OM$2,"IQ_TOTAl_DEPOSITS",IQ_FQ,$A27,"LFR",,OM$3)*100),_xll.ciqfunctions.udf.CIQ(OM$2,"IQ_TOTAl_LOANS",IQ_FQ,$A27,"LFR",,OM$3)/_xll.ciqfunctions.udf.CIQ(OM$2,"IQ_TOTAl_DEPOSITS",IQ_FQ,$A27,"LFR",,OM$3)*100,0))</f>
        <v>0.8327</v>
      </c>
      <c r="ON27" s="11">
        <f>IF(ON$4="Industrials",_xll.ciqfunctions.udf.CIQ(ON$2,"IQ_TOTAl_DEBT_EBITDA",IQ_FQ,$A27,"LFR",,ON$3),IF(ISNUMBER(_xll.ciqfunctions.udf.CIQ(ON$2,"IQ_TOTAl_LOANS",IQ_FQ,$A27,"LFR",,ON$3)/_xll.ciqfunctions.udf.CIQ(ON$2,"IQ_TOTAl_DEPOSITS",IQ_FQ,$A27,"LFR",,ON$3)*100),_xll.ciqfunctions.udf.CIQ(ON$2,"IQ_TOTAl_LOANS",IQ_FQ,$A27,"LFR",,ON$3)/_xll.ciqfunctions.udf.CIQ(ON$2,"IQ_TOTAl_DEPOSITS",IQ_FQ,$A27,"LFR",,ON$3)*100,0))</f>
        <v>1.2130099999999999</v>
      </c>
      <c r="OO27" s="11">
        <f>IF(OO$4="Industrials",_xll.ciqfunctions.udf.CIQ(OO$2,"IQ_TOTAl_DEBT_EBITDA",IQ_FQ,$A27,"LFR",,OO$3),IF(ISNUMBER(_xll.ciqfunctions.udf.CIQ(OO$2,"IQ_TOTAl_LOANS",IQ_FQ,$A27,"LFR",,OO$3)/_xll.ciqfunctions.udf.CIQ(OO$2,"IQ_TOTAl_DEPOSITS",IQ_FQ,$A27,"LFR",,OO$3)*100),_xll.ciqfunctions.udf.CIQ(OO$2,"IQ_TOTAl_LOANS",IQ_FQ,$A27,"LFR",,OO$3)/_xll.ciqfunctions.udf.CIQ(OO$2,"IQ_TOTAl_DEPOSITS",IQ_FQ,$A27,"LFR",,OO$3)*100,0))</f>
        <v>0.68700000000000006</v>
      </c>
      <c r="OP27" s="11">
        <f>IF(OP$4="Industrials",_xll.ciqfunctions.udf.CIQ(OP$2,"IQ_TOTAl_DEBT_EBITDA",IQ_FQ,$A27,"LFR",,OP$3),IF(ISNUMBER(_xll.ciqfunctions.udf.CIQ(OP$2,"IQ_TOTAl_LOANS",IQ_FQ,$A27,"LFR",,OP$3)/_xll.ciqfunctions.udf.CIQ(OP$2,"IQ_TOTAl_DEPOSITS",IQ_FQ,$A27,"LFR",,OP$3)*100),_xll.ciqfunctions.udf.CIQ(OP$2,"IQ_TOTAl_LOANS",IQ_FQ,$A27,"LFR",,OP$3)/_xll.ciqfunctions.udf.CIQ(OP$2,"IQ_TOTAl_DEPOSITS",IQ_FQ,$A27,"LFR",,OP$3)*100,0))</f>
        <v>0.14587</v>
      </c>
      <c r="OQ27" s="11">
        <f>IF(OQ$4="Industrials",_xll.ciqfunctions.udf.CIQ(OQ$2,"IQ_TOTAl_DEBT_EBITDA",IQ_FQ,$A27,"LFR",,OQ$3),IF(ISNUMBER(_xll.ciqfunctions.udf.CIQ(OQ$2,"IQ_TOTAl_LOANS",IQ_FQ,$A27,"LFR",,OQ$3)/_xll.ciqfunctions.udf.CIQ(OQ$2,"IQ_TOTAl_DEPOSITS",IQ_FQ,$A27,"LFR",,OQ$3)*100),_xll.ciqfunctions.udf.CIQ(OQ$2,"IQ_TOTAl_LOANS",IQ_FQ,$A27,"LFR",,OQ$3)/_xll.ciqfunctions.udf.CIQ(OQ$2,"IQ_TOTAl_DEPOSITS",IQ_FQ,$A27,"LFR",,OQ$3)*100,0))</f>
        <v>3.3385500000000001</v>
      </c>
      <c r="OR27" s="11">
        <f>IF(OR$4="Industrials",_xll.ciqfunctions.udf.CIQ(OR$2,"IQ_TOTAl_DEBT_EBITDA",IQ_FQ,$A27,"LFR",,OR$3),IF(ISNUMBER(_xll.ciqfunctions.udf.CIQ(OR$2,"IQ_TOTAl_LOANS",IQ_FQ,$A27,"LFR",,OR$3)/_xll.ciqfunctions.udf.CIQ(OR$2,"IQ_TOTAl_DEPOSITS",IQ_FQ,$A27,"LFR",,OR$3)*100),_xll.ciqfunctions.udf.CIQ(OR$2,"IQ_TOTAl_LOANS",IQ_FQ,$A27,"LFR",,OR$3)/_xll.ciqfunctions.udf.CIQ(OR$2,"IQ_TOTAl_DEPOSITS",IQ_FQ,$A27,"LFR",,OR$3)*100,0))</f>
        <v>13.899359464375149</v>
      </c>
      <c r="OS27" s="11">
        <f>IF(OS$4="Industrials",_xll.ciqfunctions.udf.CIQ(OS$2,"IQ_TOTAl_DEBT_EBITDA",IQ_FQ,$A27,"LFR",,OS$3),IF(ISNUMBER(_xll.ciqfunctions.udf.CIQ(OS$2,"IQ_TOTAl_LOANS",IQ_FQ,$A27,"LFR",,OS$3)/_xll.ciqfunctions.udf.CIQ(OS$2,"IQ_TOTAl_DEPOSITS",IQ_FQ,$A27,"LFR",,OS$3)*100),_xll.ciqfunctions.udf.CIQ(OS$2,"IQ_TOTAl_LOANS",IQ_FQ,$A27,"LFR",,OS$3)/_xll.ciqfunctions.udf.CIQ(OS$2,"IQ_TOTAl_DEPOSITS",IQ_FQ,$A27,"LFR",,OS$3)*100,0))</f>
        <v>3.5841599999999998</v>
      </c>
      <c r="OT27" s="11">
        <f>IF(OT$4="Industrials",_xll.ciqfunctions.udf.CIQ(OT$2,"IQ_TOTAl_DEBT_EBITDA",IQ_FQ,$A27,"LFR",,OT$3),IF(ISNUMBER(_xll.ciqfunctions.udf.CIQ(OT$2,"IQ_TOTAl_LOANS",IQ_FQ,$A27,"LFR",,OT$3)/_xll.ciqfunctions.udf.CIQ(OT$2,"IQ_TOTAl_DEPOSITS",IQ_FQ,$A27,"LFR",,OT$3)*100),_xll.ciqfunctions.udf.CIQ(OT$2,"IQ_TOTAl_LOANS",IQ_FQ,$A27,"LFR",,OT$3)/_xll.ciqfunctions.udf.CIQ(OT$2,"IQ_TOTAl_DEPOSITS",IQ_FQ,$A27,"LFR",,OT$3)*100,0))</f>
        <v>1.5990200000000001</v>
      </c>
      <c r="OU27" s="11">
        <f>IF(OU$4="Industrials",_xll.ciqfunctions.udf.CIQ(OU$2,"IQ_TOTAl_DEBT_EBITDA",IQ_FQ,$A27,"LFR",,OU$3),IF(ISNUMBER(_xll.ciqfunctions.udf.CIQ(OU$2,"IQ_TOTAl_LOANS",IQ_FQ,$A27,"LFR",,OU$3)/_xll.ciqfunctions.udf.CIQ(OU$2,"IQ_TOTAl_DEPOSITS",IQ_FQ,$A27,"LFR",,OU$3)*100),_xll.ciqfunctions.udf.CIQ(OU$2,"IQ_TOTAl_LOANS",IQ_FQ,$A27,"LFR",,OU$3)/_xll.ciqfunctions.udf.CIQ(OU$2,"IQ_TOTAl_DEPOSITS",IQ_FQ,$A27,"LFR",,OU$3)*100,0))</f>
        <v>103.89235310251254</v>
      </c>
      <c r="OV27" s="11">
        <f>IF(OV$4="Industrials",_xll.ciqfunctions.udf.CIQ(OV$2,"IQ_TOTAl_DEBT_EBITDA",IQ_FQ,$A27,"LFR",,OV$3),IF(ISNUMBER(_xll.ciqfunctions.udf.CIQ(OV$2,"IQ_TOTAl_LOANS",IQ_FQ,$A27,"LFR",,OV$3)/_xll.ciqfunctions.udf.CIQ(OV$2,"IQ_TOTAl_DEPOSITS",IQ_FQ,$A27,"LFR",,OV$3)*100),_xll.ciqfunctions.udf.CIQ(OV$2,"IQ_TOTAl_LOANS",IQ_FQ,$A27,"LFR",,OV$3)/_xll.ciqfunctions.udf.CIQ(OV$2,"IQ_TOTAl_DEPOSITS",IQ_FQ,$A27,"LFR",,OV$3)*100,0))</f>
        <v>0</v>
      </c>
      <c r="OW27" s="11">
        <f>IF(OW$4="Industrials",_xll.ciqfunctions.udf.CIQ(OW$2,"IQ_TOTAl_DEBT_EBITDA",IQ_FQ,$A27,"LFR",,OW$3),IF(ISNUMBER(_xll.ciqfunctions.udf.CIQ(OW$2,"IQ_TOTAl_LOANS",IQ_FQ,$A27,"LFR",,OW$3)/_xll.ciqfunctions.udf.CIQ(OW$2,"IQ_TOTAl_DEPOSITS",IQ_FQ,$A27,"LFR",,OW$3)*100),_xll.ciqfunctions.udf.CIQ(OW$2,"IQ_TOTAl_LOANS",IQ_FQ,$A27,"LFR",,OW$3)/_xll.ciqfunctions.udf.CIQ(OW$2,"IQ_TOTAl_DEPOSITS",IQ_FQ,$A27,"LFR",,OW$3)*100,0))</f>
        <v>0.92239000000000004</v>
      </c>
      <c r="OX27" s="11">
        <f>IF(OX$4="Industrials",_xll.ciqfunctions.udf.CIQ(OX$2,"IQ_TOTAl_DEBT_EBITDA",IQ_FQ,$A27,"LFR",,OX$3),IF(ISNUMBER(_xll.ciqfunctions.udf.CIQ(OX$2,"IQ_TOTAl_LOANS",IQ_FQ,$A27,"LFR",,OX$3)/_xll.ciqfunctions.udf.CIQ(OX$2,"IQ_TOTAl_DEPOSITS",IQ_FQ,$A27,"LFR",,OX$3)*100),_xll.ciqfunctions.udf.CIQ(OX$2,"IQ_TOTAl_LOANS",IQ_FQ,$A27,"LFR",,OX$3)/_xll.ciqfunctions.udf.CIQ(OX$2,"IQ_TOTAl_DEPOSITS",IQ_FQ,$A27,"LFR",,OX$3)*100,0))</f>
        <v>0</v>
      </c>
      <c r="OY27" s="11">
        <f>IF(OY$4="Industrials",_xll.ciqfunctions.udf.CIQ(OY$2,"IQ_TOTAl_DEBT_EBITDA",IQ_FQ,$A27,"LFR",,OY$3),IF(ISNUMBER(_xll.ciqfunctions.udf.CIQ(OY$2,"IQ_TOTAl_LOANS",IQ_FQ,$A27,"LFR",,OY$3)/_xll.ciqfunctions.udf.CIQ(OY$2,"IQ_TOTAl_DEPOSITS",IQ_FQ,$A27,"LFR",,OY$3)*100),_xll.ciqfunctions.udf.CIQ(OY$2,"IQ_TOTAl_LOANS",IQ_FQ,$A27,"LFR",,OY$3)/_xll.ciqfunctions.udf.CIQ(OY$2,"IQ_TOTAl_DEPOSITS",IQ_FQ,$A27,"LFR",,OY$3)*100,0))</f>
        <v>1.28484</v>
      </c>
      <c r="OZ27" s="11">
        <f>IF(OZ$4="Industrials",_xll.ciqfunctions.udf.CIQ(OZ$2,"IQ_TOTAl_DEBT_EBITDA",IQ_FQ,$A27,"LFR",,OZ$3),IF(ISNUMBER(_xll.ciqfunctions.udf.CIQ(OZ$2,"IQ_TOTAl_LOANS",IQ_FQ,$A27,"LFR",,OZ$3)/_xll.ciqfunctions.udf.CIQ(OZ$2,"IQ_TOTAl_DEPOSITS",IQ_FQ,$A27,"LFR",,OZ$3)*100),_xll.ciqfunctions.udf.CIQ(OZ$2,"IQ_TOTAl_LOANS",IQ_FQ,$A27,"LFR",,OZ$3)/_xll.ciqfunctions.udf.CIQ(OZ$2,"IQ_TOTAl_DEPOSITS",IQ_FQ,$A27,"LFR",,OZ$3)*100,0))</f>
        <v>0</v>
      </c>
      <c r="PA27" s="11">
        <f>IF(PA$4="Industrials",_xll.ciqfunctions.udf.CIQ(PA$2,"IQ_TOTAl_DEBT_EBITDA",IQ_FQ,$A27,"LFR",,PA$3),IF(ISNUMBER(_xll.ciqfunctions.udf.CIQ(PA$2,"IQ_TOTAl_LOANS",IQ_FQ,$A27,"LFR",,PA$3)/_xll.ciqfunctions.udf.CIQ(PA$2,"IQ_TOTAl_DEPOSITS",IQ_FQ,$A27,"LFR",,PA$3)*100),_xll.ciqfunctions.udf.CIQ(PA$2,"IQ_TOTAl_LOANS",IQ_FQ,$A27,"LFR",,PA$3)/_xll.ciqfunctions.udf.CIQ(PA$2,"IQ_TOTAl_DEPOSITS",IQ_FQ,$A27,"LFR",,PA$3)*100,0))</f>
        <v>4.7888400000000004</v>
      </c>
      <c r="PB27" s="11">
        <f>IF(PB$4="Industrials",_xll.ciqfunctions.udf.CIQ(PB$2,"IQ_TOTAl_DEBT_EBITDA",IQ_FQ,$A27,"LFR",,PB$3),IF(ISNUMBER(_xll.ciqfunctions.udf.CIQ(PB$2,"IQ_TOTAl_LOANS",IQ_FQ,$A27,"LFR",,PB$3)/_xll.ciqfunctions.udf.CIQ(PB$2,"IQ_TOTAl_DEPOSITS",IQ_FQ,$A27,"LFR",,PB$3)*100),_xll.ciqfunctions.udf.CIQ(PB$2,"IQ_TOTAl_LOANS",IQ_FQ,$A27,"LFR",,PB$3)/_xll.ciqfunctions.udf.CIQ(PB$2,"IQ_TOTAl_DEPOSITS",IQ_FQ,$A27,"LFR",,PB$3)*100,0))</f>
        <v>2.1063999999999998</v>
      </c>
      <c r="PC27" s="11">
        <f>IF(PC$4="Industrials",_xll.ciqfunctions.udf.CIQ(PC$2,"IQ_TOTAl_DEBT_EBITDA",IQ_FQ,$A27,"LFR",,PC$3),IF(ISNUMBER(_xll.ciqfunctions.udf.CIQ(PC$2,"IQ_TOTAl_LOANS",IQ_FQ,$A27,"LFR",,PC$3)/_xll.ciqfunctions.udf.CIQ(PC$2,"IQ_TOTAl_DEPOSITS",IQ_FQ,$A27,"LFR",,PC$3)*100),_xll.ciqfunctions.udf.CIQ(PC$2,"IQ_TOTAl_LOANS",IQ_FQ,$A27,"LFR",,PC$3)/_xll.ciqfunctions.udf.CIQ(PC$2,"IQ_TOTAl_DEPOSITS",IQ_FQ,$A27,"LFR",,PC$3)*100,0))</f>
        <v>0</v>
      </c>
      <c r="PD27" s="11">
        <f>IF(PD$4="Industrials",_xll.ciqfunctions.udf.CIQ(PD$2,"IQ_TOTAl_DEBT_EBITDA",IQ_FQ,$A27,"LFR",,PD$3),IF(ISNUMBER(_xll.ciqfunctions.udf.CIQ(PD$2,"IQ_TOTAl_LOANS",IQ_FQ,$A27,"LFR",,PD$3)/_xll.ciqfunctions.udf.CIQ(PD$2,"IQ_TOTAl_DEPOSITS",IQ_FQ,$A27,"LFR",,PD$3)*100),_xll.ciqfunctions.udf.CIQ(PD$2,"IQ_TOTAl_LOANS",IQ_FQ,$A27,"LFR",,PD$3)/_xll.ciqfunctions.udf.CIQ(PD$2,"IQ_TOTAl_DEPOSITS",IQ_FQ,$A27,"LFR",,PD$3)*100,0))</f>
        <v>1.9640000000000001E-2</v>
      </c>
      <c r="PE27" s="11">
        <f>IF(PE$4="Industrials",_xll.ciqfunctions.udf.CIQ(PE$2,"IQ_TOTAl_DEBT_EBITDA",IQ_FQ,$A27,"LFR",,PE$3),IF(ISNUMBER(_xll.ciqfunctions.udf.CIQ(PE$2,"IQ_TOTAl_LOANS",IQ_FQ,$A27,"LFR",,PE$3)/_xll.ciqfunctions.udf.CIQ(PE$2,"IQ_TOTAl_DEPOSITS",IQ_FQ,$A27,"LFR",,PE$3)*100),_xll.ciqfunctions.udf.CIQ(PE$2,"IQ_TOTAl_LOANS",IQ_FQ,$A27,"LFR",,PE$3)/_xll.ciqfunctions.udf.CIQ(PE$2,"IQ_TOTAl_DEPOSITS",IQ_FQ,$A27,"LFR",,PE$3)*100,0))</f>
        <v>1.2920100000000001</v>
      </c>
      <c r="PF27" s="11">
        <f>IF(PF$4="Industrials",_xll.ciqfunctions.udf.CIQ(PF$2,"IQ_TOTAl_DEBT_EBITDA",IQ_FQ,$A27,"LFR",,PF$3),IF(ISNUMBER(_xll.ciqfunctions.udf.CIQ(PF$2,"IQ_TOTAl_LOANS",IQ_FQ,$A27,"LFR",,PF$3)/_xll.ciqfunctions.udf.CIQ(PF$2,"IQ_TOTAl_DEPOSITS",IQ_FQ,$A27,"LFR",,PF$3)*100),_xll.ciqfunctions.udf.CIQ(PF$2,"IQ_TOTAl_LOANS",IQ_FQ,$A27,"LFR",,PF$3)/_xll.ciqfunctions.udf.CIQ(PF$2,"IQ_TOTAl_DEPOSITS",IQ_FQ,$A27,"LFR",,PF$3)*100,0))</f>
        <v>0.35010000000000002</v>
      </c>
      <c r="PG27" s="11">
        <f>IF(PG$4="Industrials",_xll.ciqfunctions.udf.CIQ(PG$2,"IQ_TOTAl_DEBT_EBITDA",IQ_FQ,$A27,"LFR",,PG$3),IF(ISNUMBER(_xll.ciqfunctions.udf.CIQ(PG$2,"IQ_TOTAl_LOANS",IQ_FQ,$A27,"LFR",,PG$3)/_xll.ciqfunctions.udf.CIQ(PG$2,"IQ_TOTAl_DEPOSITS",IQ_FQ,$A27,"LFR",,PG$3)*100),_xll.ciqfunctions.udf.CIQ(PG$2,"IQ_TOTAl_LOANS",IQ_FQ,$A27,"LFR",,PG$3)/_xll.ciqfunctions.udf.CIQ(PG$2,"IQ_TOTAl_DEPOSITS",IQ_FQ,$A27,"LFR",,PG$3)*100,0))</f>
        <v>4.0350000000000001</v>
      </c>
      <c r="PH27" s="11">
        <f>IF(PH$4="Industrials",_xll.ciqfunctions.udf.CIQ(PH$2,"IQ_TOTAl_DEBT_EBITDA",IQ_FQ,$A27,"LFR",,PH$3),IF(ISNUMBER(_xll.ciqfunctions.udf.CIQ(PH$2,"IQ_TOTAl_LOANS",IQ_FQ,$A27,"LFR",,PH$3)/_xll.ciqfunctions.udf.CIQ(PH$2,"IQ_TOTAl_DEPOSITS",IQ_FQ,$A27,"LFR",,PH$3)*100),_xll.ciqfunctions.udf.CIQ(PH$2,"IQ_TOTAl_LOANS",IQ_FQ,$A27,"LFR",,PH$3)/_xll.ciqfunctions.udf.CIQ(PH$2,"IQ_TOTAl_DEPOSITS",IQ_FQ,$A27,"LFR",,PH$3)*100,0))</f>
        <v>0</v>
      </c>
      <c r="PI27" s="11">
        <f>IF(PI$4="Industrials",_xll.ciqfunctions.udf.CIQ(PI$2,"IQ_TOTAl_DEBT_EBITDA",IQ_FQ,$A27,"LFR",,PI$3),IF(ISNUMBER(_xll.ciqfunctions.udf.CIQ(PI$2,"IQ_TOTAl_LOANS",IQ_FQ,$A27,"LFR",,PI$3)/_xll.ciqfunctions.udf.CIQ(PI$2,"IQ_TOTAl_DEPOSITS",IQ_FQ,$A27,"LFR",,PI$3)*100),_xll.ciqfunctions.udf.CIQ(PI$2,"IQ_TOTAl_LOANS",IQ_FQ,$A27,"LFR",,PI$3)/_xll.ciqfunctions.udf.CIQ(PI$2,"IQ_TOTAl_DEPOSITS",IQ_FQ,$A27,"LFR",,PI$3)*100,0))</f>
        <v>7.15482</v>
      </c>
      <c r="PJ27" s="11">
        <f>IF(PJ$4="Industrials",_xll.ciqfunctions.udf.CIQ(PJ$2,"IQ_TOTAl_DEBT_EBITDA",IQ_FQ,$A27,"LFR",,PJ$3),IF(ISNUMBER(_xll.ciqfunctions.udf.CIQ(PJ$2,"IQ_TOTAl_LOANS",IQ_FQ,$A27,"LFR",,PJ$3)/_xll.ciqfunctions.udf.CIQ(PJ$2,"IQ_TOTAl_DEPOSITS",IQ_FQ,$A27,"LFR",,PJ$3)*100),_xll.ciqfunctions.udf.CIQ(PJ$2,"IQ_TOTAl_LOANS",IQ_FQ,$A27,"LFR",,PJ$3)/_xll.ciqfunctions.udf.CIQ(PJ$2,"IQ_TOTAl_DEPOSITS",IQ_FQ,$A27,"LFR",,PJ$3)*100,0))</f>
        <v>0</v>
      </c>
      <c r="PK27" s="11">
        <f>IF(PK$4="Industrials",_xll.ciqfunctions.udf.CIQ(PK$2,"IQ_TOTAl_DEBT_EBITDA",IQ_FQ,$A27,"LFR",,PK$3),IF(ISNUMBER(_xll.ciqfunctions.udf.CIQ(PK$2,"IQ_TOTAl_LOANS",IQ_FQ,$A27,"LFR",,PK$3)/_xll.ciqfunctions.udf.CIQ(PK$2,"IQ_TOTAl_DEPOSITS",IQ_FQ,$A27,"LFR",,PK$3)*100),_xll.ciqfunctions.udf.CIQ(PK$2,"IQ_TOTAl_LOANS",IQ_FQ,$A27,"LFR",,PK$3)/_xll.ciqfunctions.udf.CIQ(PK$2,"IQ_TOTAl_DEPOSITS",IQ_FQ,$A27,"LFR",,PK$3)*100,0))</f>
        <v>0</v>
      </c>
      <c r="PL27" s="11">
        <f>IF(PL$4="Industrials",_xll.ciqfunctions.udf.CIQ(PL$2,"IQ_TOTAl_DEBT_EBITDA",IQ_FQ,$A27,"LFR",,PL$3),IF(ISNUMBER(_xll.ciqfunctions.udf.CIQ(PL$2,"IQ_TOTAl_LOANS",IQ_FQ,$A27,"LFR",,PL$3)/_xll.ciqfunctions.udf.CIQ(PL$2,"IQ_TOTAl_DEPOSITS",IQ_FQ,$A27,"LFR",,PL$3)*100),_xll.ciqfunctions.udf.CIQ(PL$2,"IQ_TOTAl_LOANS",IQ_FQ,$A27,"LFR",,PL$3)/_xll.ciqfunctions.udf.CIQ(PL$2,"IQ_TOTAl_DEPOSITS",IQ_FQ,$A27,"LFR",,PL$3)*100,0))</f>
        <v>1.33399</v>
      </c>
      <c r="PM27" s="11">
        <f>IF(PM$4="Industrials",_xll.ciqfunctions.udf.CIQ(PM$2,"IQ_TOTAl_DEBT_EBITDA",IQ_FQ,$A27,"LFR",,PM$3),IF(ISNUMBER(_xll.ciqfunctions.udf.CIQ(PM$2,"IQ_TOTAl_LOANS",IQ_FQ,$A27,"LFR",,PM$3)/_xll.ciqfunctions.udf.CIQ(PM$2,"IQ_TOTAl_DEPOSITS",IQ_FQ,$A27,"LFR",,PM$3)*100),_xll.ciqfunctions.udf.CIQ(PM$2,"IQ_TOTAl_LOANS",IQ_FQ,$A27,"LFR",,PM$3)/_xll.ciqfunctions.udf.CIQ(PM$2,"IQ_TOTAl_DEPOSITS",IQ_FQ,$A27,"LFR",,PM$3)*100,0))</f>
        <v>0</v>
      </c>
      <c r="PN27" s="11">
        <f>IF(PN$4="Industrials",_xll.ciqfunctions.udf.CIQ(PN$2,"IQ_TOTAl_DEBT_EBITDA",IQ_FQ,$A27,"LFR",,PN$3),IF(ISNUMBER(_xll.ciqfunctions.udf.CIQ(PN$2,"IQ_TOTAl_LOANS",IQ_FQ,$A27,"LFR",,PN$3)/_xll.ciqfunctions.udf.CIQ(PN$2,"IQ_TOTAl_DEPOSITS",IQ_FQ,$A27,"LFR",,PN$3)*100),_xll.ciqfunctions.udf.CIQ(PN$2,"IQ_TOTAl_LOANS",IQ_FQ,$A27,"LFR",,PN$3)/_xll.ciqfunctions.udf.CIQ(PN$2,"IQ_TOTAl_DEPOSITS",IQ_FQ,$A27,"LFR",,PN$3)*100,0))</f>
        <v>0</v>
      </c>
      <c r="PO27" s="11">
        <f>IF(PO$4="Industrials",_xll.ciqfunctions.udf.CIQ(PO$2,"IQ_TOTAl_DEBT_EBITDA",IQ_FQ,$A27,"LFR",,PO$3),IF(ISNUMBER(_xll.ciqfunctions.udf.CIQ(PO$2,"IQ_TOTAl_LOANS",IQ_FQ,$A27,"LFR",,PO$3)/_xll.ciqfunctions.udf.CIQ(PO$2,"IQ_TOTAl_DEPOSITS",IQ_FQ,$A27,"LFR",,PO$3)*100),_xll.ciqfunctions.udf.CIQ(PO$2,"IQ_TOTAl_LOANS",IQ_FQ,$A27,"LFR",,PO$3)/_xll.ciqfunctions.udf.CIQ(PO$2,"IQ_TOTAl_DEPOSITS",IQ_FQ,$A27,"LFR",,PO$3)*100,0))</f>
        <v>1.4943200000000001</v>
      </c>
      <c r="PP27" s="11">
        <f>IF(PP$4="Industrials",_xll.ciqfunctions.udf.CIQ(PP$2,"IQ_TOTAl_DEBT_EBITDA",IQ_FQ,$A27,"LFR",,PP$3),IF(ISNUMBER(_xll.ciqfunctions.udf.CIQ(PP$2,"IQ_TOTAl_LOANS",IQ_FQ,$A27,"LFR",,PP$3)/_xll.ciqfunctions.udf.CIQ(PP$2,"IQ_TOTAl_DEPOSITS",IQ_FQ,$A27,"LFR",,PP$3)*100),_xll.ciqfunctions.udf.CIQ(PP$2,"IQ_TOTAl_LOANS",IQ_FQ,$A27,"LFR",,PP$3)/_xll.ciqfunctions.udf.CIQ(PP$2,"IQ_TOTAl_DEPOSITS",IQ_FQ,$A27,"LFR",,PP$3)*100,0))</f>
        <v>0.93067</v>
      </c>
      <c r="PQ27" s="11">
        <f>IF(PQ$4="Industrials",_xll.ciqfunctions.udf.CIQ(PQ$2,"IQ_TOTAl_DEBT_EBITDA",IQ_FQ,$A27,"LFR",,PQ$3),IF(ISNUMBER(_xll.ciqfunctions.udf.CIQ(PQ$2,"IQ_TOTAl_LOANS",IQ_FQ,$A27,"LFR",,PQ$3)/_xll.ciqfunctions.udf.CIQ(PQ$2,"IQ_TOTAl_DEPOSITS",IQ_FQ,$A27,"LFR",,PQ$3)*100),_xll.ciqfunctions.udf.CIQ(PQ$2,"IQ_TOTAl_LOANS",IQ_FQ,$A27,"LFR",,PQ$3)/_xll.ciqfunctions.udf.CIQ(PQ$2,"IQ_TOTAl_DEPOSITS",IQ_FQ,$A27,"LFR",,PQ$3)*100,0))</f>
        <v>3.12914</v>
      </c>
      <c r="PR27" s="11">
        <f>IF(PR$4="Industrials",_xll.ciqfunctions.udf.CIQ(PR$2,"IQ_TOTAl_DEBT_EBITDA",IQ_FQ,$A27,"LFR",,PR$3),IF(ISNUMBER(_xll.ciqfunctions.udf.CIQ(PR$2,"IQ_TOTAl_LOANS",IQ_FQ,$A27,"LFR",,PR$3)/_xll.ciqfunctions.udf.CIQ(PR$2,"IQ_TOTAl_DEPOSITS",IQ_FQ,$A27,"LFR",,PR$3)*100),_xll.ciqfunctions.udf.CIQ(PR$2,"IQ_TOTAl_LOANS",IQ_FQ,$A27,"LFR",,PR$3)/_xll.ciqfunctions.udf.CIQ(PR$2,"IQ_TOTAl_DEPOSITS",IQ_FQ,$A27,"LFR",,PR$3)*100,0))</f>
        <v>0.43120000000000003</v>
      </c>
      <c r="PS27" s="11">
        <f>IF(PS$4="Industrials",_xll.ciqfunctions.udf.CIQ(PS$2,"IQ_TOTAl_DEBT_EBITDA",IQ_FQ,$A27,"LFR",,PS$3),IF(ISNUMBER(_xll.ciqfunctions.udf.CIQ(PS$2,"IQ_TOTAl_LOANS",IQ_FQ,$A27,"LFR",,PS$3)/_xll.ciqfunctions.udf.CIQ(PS$2,"IQ_TOTAl_DEPOSITS",IQ_FQ,$A27,"LFR",,PS$3)*100),_xll.ciqfunctions.udf.CIQ(PS$2,"IQ_TOTAl_LOANS",IQ_FQ,$A27,"LFR",,PS$3)/_xll.ciqfunctions.udf.CIQ(PS$2,"IQ_TOTAl_DEPOSITS",IQ_FQ,$A27,"LFR",,PS$3)*100,0))</f>
        <v>0</v>
      </c>
      <c r="PT27" s="11">
        <f>IF(PT$4="Industrials",_xll.ciqfunctions.udf.CIQ(PT$2,"IQ_TOTAl_DEBT_EBITDA",IQ_FQ,$A27,"LFR",,PT$3),IF(ISNUMBER(_xll.ciqfunctions.udf.CIQ(PT$2,"IQ_TOTAl_LOANS",IQ_FQ,$A27,"LFR",,PT$3)/_xll.ciqfunctions.udf.CIQ(PT$2,"IQ_TOTAl_DEPOSITS",IQ_FQ,$A27,"LFR",,PT$3)*100),_xll.ciqfunctions.udf.CIQ(PT$2,"IQ_TOTAl_LOANS",IQ_FQ,$A27,"LFR",,PT$3)/_xll.ciqfunctions.udf.CIQ(PT$2,"IQ_TOTAl_DEPOSITS",IQ_FQ,$A27,"LFR",,PT$3)*100,0))</f>
        <v>0</v>
      </c>
      <c r="PU27" s="11">
        <f>IF(PU$4="Industrials",_xll.ciqfunctions.udf.CIQ(PU$2,"IQ_TOTAl_DEBT_EBITDA",IQ_FQ,$A27,"LFR",,PU$3),IF(ISNUMBER(_xll.ciqfunctions.udf.CIQ(PU$2,"IQ_TOTAl_LOANS",IQ_FQ,$A27,"LFR",,PU$3)/_xll.ciqfunctions.udf.CIQ(PU$2,"IQ_TOTAl_DEPOSITS",IQ_FQ,$A27,"LFR",,PU$3)*100),_xll.ciqfunctions.udf.CIQ(PU$2,"IQ_TOTAl_LOANS",IQ_FQ,$A27,"LFR",,PU$3)/_xll.ciqfunctions.udf.CIQ(PU$2,"IQ_TOTAl_DEPOSITS",IQ_FQ,$A27,"LFR",,PU$3)*100,0))</f>
        <v>1.12131</v>
      </c>
      <c r="PV27" s="11">
        <f>IF(PV$4="Industrials",_xll.ciqfunctions.udf.CIQ(PV$2,"IQ_TOTAl_DEBT_EBITDA",IQ_FQ,$A27,"LFR",,PV$3),IF(ISNUMBER(_xll.ciqfunctions.udf.CIQ(PV$2,"IQ_TOTAl_LOANS",IQ_FQ,$A27,"LFR",,PV$3)/_xll.ciqfunctions.udf.CIQ(PV$2,"IQ_TOTAl_DEPOSITS",IQ_FQ,$A27,"LFR",,PV$3)*100),_xll.ciqfunctions.udf.CIQ(PV$2,"IQ_TOTAl_LOANS",IQ_FQ,$A27,"LFR",,PV$3)/_xll.ciqfunctions.udf.CIQ(PV$2,"IQ_TOTAl_DEPOSITS",IQ_FQ,$A27,"LFR",,PV$3)*100,0))</f>
        <v>0.41955999999999999</v>
      </c>
      <c r="PW27" s="11">
        <f>IF(PW$4="Industrials",_xll.ciqfunctions.udf.CIQ(PW$2,"IQ_TOTAl_DEBT_EBITDA",IQ_FQ,$A27,"LFR",,PW$3),IF(ISNUMBER(_xll.ciqfunctions.udf.CIQ(PW$2,"IQ_TOTAl_LOANS",IQ_FQ,$A27,"LFR",,PW$3)/_xll.ciqfunctions.udf.CIQ(PW$2,"IQ_TOTAl_DEPOSITS",IQ_FQ,$A27,"LFR",,PW$3)*100),_xll.ciqfunctions.udf.CIQ(PW$2,"IQ_TOTAl_LOANS",IQ_FQ,$A27,"LFR",,PW$3)/_xll.ciqfunctions.udf.CIQ(PW$2,"IQ_TOTAl_DEPOSITS",IQ_FQ,$A27,"LFR",,PW$3)*100,0))</f>
        <v>2.5889500000000001</v>
      </c>
      <c r="PX27" s="11">
        <f>IF(PX$4="Industrials",_xll.ciqfunctions.udf.CIQ(PX$2,"IQ_TOTAl_DEBT_EBITDA",IQ_FQ,$A27,"LFR",,PX$3),IF(ISNUMBER(_xll.ciqfunctions.udf.CIQ(PX$2,"IQ_TOTAl_LOANS",IQ_FQ,$A27,"LFR",,PX$3)/_xll.ciqfunctions.udf.CIQ(PX$2,"IQ_TOTAl_DEPOSITS",IQ_FQ,$A27,"LFR",,PX$3)*100),_xll.ciqfunctions.udf.CIQ(PX$2,"IQ_TOTAl_LOANS",IQ_FQ,$A27,"LFR",,PX$3)/_xll.ciqfunctions.udf.CIQ(PX$2,"IQ_TOTAl_DEPOSITS",IQ_FQ,$A27,"LFR",,PX$3)*100,0))</f>
        <v>1.7408600000000001</v>
      </c>
      <c r="PY27" s="11">
        <f>IF(PY$4="Industrials",_xll.ciqfunctions.udf.CIQ(PY$2,"IQ_TOTAl_DEBT_EBITDA",IQ_FQ,$A27,"LFR",,PY$3),IF(ISNUMBER(_xll.ciqfunctions.udf.CIQ(PY$2,"IQ_TOTAl_LOANS",IQ_FQ,$A27,"LFR",,PY$3)/_xll.ciqfunctions.udf.CIQ(PY$2,"IQ_TOTAl_DEPOSITS",IQ_FQ,$A27,"LFR",,PY$3)*100),_xll.ciqfunctions.udf.CIQ(PY$2,"IQ_TOTAl_LOANS",IQ_FQ,$A27,"LFR",,PY$3)/_xll.ciqfunctions.udf.CIQ(PY$2,"IQ_TOTAl_DEPOSITS",IQ_FQ,$A27,"LFR",,PY$3)*100,0))</f>
        <v>2.0174699999999999</v>
      </c>
      <c r="PZ27" s="11">
        <f>IF(PZ$4="Industrials",_xll.ciqfunctions.udf.CIQ(PZ$2,"IQ_TOTAl_DEBT_EBITDA",IQ_FQ,$A27,"LFR",,PZ$3),IF(ISNUMBER(_xll.ciqfunctions.udf.CIQ(PZ$2,"IQ_TOTAl_LOANS",IQ_FQ,$A27,"LFR",,PZ$3)/_xll.ciqfunctions.udf.CIQ(PZ$2,"IQ_TOTAl_DEPOSITS",IQ_FQ,$A27,"LFR",,PZ$3)*100),_xll.ciqfunctions.udf.CIQ(PZ$2,"IQ_TOTAl_LOANS",IQ_FQ,$A27,"LFR",,PZ$3)/_xll.ciqfunctions.udf.CIQ(PZ$2,"IQ_TOTAl_DEPOSITS",IQ_FQ,$A27,"LFR",,PZ$3)*100,0))</f>
        <v>1.1186499999999999</v>
      </c>
      <c r="QA27" s="11">
        <f>IF(QA$4="Industrials",_xll.ciqfunctions.udf.CIQ(QA$2,"IQ_TOTAl_DEBT_EBITDA",IQ_FQ,$A27,"LFR",,QA$3),IF(ISNUMBER(_xll.ciqfunctions.udf.CIQ(QA$2,"IQ_TOTAl_LOANS",IQ_FQ,$A27,"LFR",,QA$3)/_xll.ciqfunctions.udf.CIQ(QA$2,"IQ_TOTAl_DEPOSITS",IQ_FQ,$A27,"LFR",,QA$3)*100),_xll.ciqfunctions.udf.CIQ(QA$2,"IQ_TOTAl_LOANS",IQ_FQ,$A27,"LFR",,QA$3)/_xll.ciqfunctions.udf.CIQ(QA$2,"IQ_TOTAl_DEPOSITS",IQ_FQ,$A27,"LFR",,QA$3)*100,0))</f>
        <v>0</v>
      </c>
      <c r="QB27" s="11">
        <f>IF(QB$4="Industrials",_xll.ciqfunctions.udf.CIQ(QB$2,"IQ_TOTAl_DEBT_EBITDA",IQ_FQ,$A27,"LFR",,QB$3),IF(ISNUMBER(_xll.ciqfunctions.udf.CIQ(QB$2,"IQ_TOTAl_LOANS",IQ_FQ,$A27,"LFR",,QB$3)/_xll.ciqfunctions.udf.CIQ(QB$2,"IQ_TOTAl_DEPOSITS",IQ_FQ,$A27,"LFR",,QB$3)*100),_xll.ciqfunctions.udf.CIQ(QB$2,"IQ_TOTAl_LOANS",IQ_FQ,$A27,"LFR",,QB$3)/_xll.ciqfunctions.udf.CIQ(QB$2,"IQ_TOTAl_DEPOSITS",IQ_FQ,$A27,"LFR",,QB$3)*100,0))</f>
        <v>1.3935999999999999</v>
      </c>
      <c r="QC27" s="11">
        <f>IF(QC$4="Industrials",_xll.ciqfunctions.udf.CIQ(QC$2,"IQ_TOTAl_DEBT_EBITDA",IQ_FQ,$A27,"LFR",,QC$3),IF(ISNUMBER(_xll.ciqfunctions.udf.CIQ(QC$2,"IQ_TOTAl_LOANS",IQ_FQ,$A27,"LFR",,QC$3)/_xll.ciqfunctions.udf.CIQ(QC$2,"IQ_TOTAl_DEPOSITS",IQ_FQ,$A27,"LFR",,QC$3)*100),_xll.ciqfunctions.udf.CIQ(QC$2,"IQ_TOTAl_LOANS",IQ_FQ,$A27,"LFR",,QC$3)/_xll.ciqfunctions.udf.CIQ(QC$2,"IQ_TOTAl_DEPOSITS",IQ_FQ,$A27,"LFR",,QC$3)*100,0))</f>
        <v>0.34017999999999998</v>
      </c>
      <c r="QD27" s="11">
        <f>IF(QD$4="Industrials",_xll.ciqfunctions.udf.CIQ(QD$2,"IQ_TOTAl_DEBT_EBITDA",IQ_FQ,$A27,"LFR",,QD$3),IF(ISNUMBER(_xll.ciqfunctions.udf.CIQ(QD$2,"IQ_TOTAl_LOANS",IQ_FQ,$A27,"LFR",,QD$3)/_xll.ciqfunctions.udf.CIQ(QD$2,"IQ_TOTAl_DEPOSITS",IQ_FQ,$A27,"LFR",,QD$3)*100),_xll.ciqfunctions.udf.CIQ(QD$2,"IQ_TOTAl_LOANS",IQ_FQ,$A27,"LFR",,QD$3)/_xll.ciqfunctions.udf.CIQ(QD$2,"IQ_TOTAl_DEPOSITS",IQ_FQ,$A27,"LFR",,QD$3)*100,0))</f>
        <v>0</v>
      </c>
      <c r="QE27" s="11">
        <f>IF(QE$4="Industrials",_xll.ciqfunctions.udf.CIQ(QE$2,"IQ_TOTAl_DEBT_EBITDA",IQ_FQ,$A27,"LFR",,QE$3),IF(ISNUMBER(_xll.ciqfunctions.udf.CIQ(QE$2,"IQ_TOTAl_LOANS",IQ_FQ,$A27,"LFR",,QE$3)/_xll.ciqfunctions.udf.CIQ(QE$2,"IQ_TOTAl_DEPOSITS",IQ_FQ,$A27,"LFR",,QE$3)*100),_xll.ciqfunctions.udf.CIQ(QE$2,"IQ_TOTAl_LOANS",IQ_FQ,$A27,"LFR",,QE$3)/_xll.ciqfunctions.udf.CIQ(QE$2,"IQ_TOTAl_DEPOSITS",IQ_FQ,$A27,"LFR",,QE$3)*100,0))</f>
        <v>1.6718200000000001</v>
      </c>
      <c r="QF27" s="11">
        <f>IF(QF$4="Industrials",_xll.ciqfunctions.udf.CIQ(QF$2,"IQ_TOTAl_DEBT_EBITDA",IQ_FQ,$A27,"LFR",,QF$3),IF(ISNUMBER(_xll.ciqfunctions.udf.CIQ(QF$2,"IQ_TOTAl_LOANS",IQ_FQ,$A27,"LFR",,QF$3)/_xll.ciqfunctions.udf.CIQ(QF$2,"IQ_TOTAl_DEPOSITS",IQ_FQ,$A27,"LFR",,QF$3)*100),_xll.ciqfunctions.udf.CIQ(QF$2,"IQ_TOTAl_LOANS",IQ_FQ,$A27,"LFR",,QF$3)/_xll.ciqfunctions.udf.CIQ(QF$2,"IQ_TOTAl_DEPOSITS",IQ_FQ,$A27,"LFR",,QF$3)*100,0))</f>
        <v>0</v>
      </c>
      <c r="QG27" s="11">
        <f>IF(QG$4="Industrials",_xll.ciqfunctions.udf.CIQ(QG$2,"IQ_TOTAl_DEBT_EBITDA",IQ_FQ,$A27,"LFR",,QG$3),IF(ISNUMBER(_xll.ciqfunctions.udf.CIQ(QG$2,"IQ_TOTAl_LOANS",IQ_FQ,$A27,"LFR",,QG$3)/_xll.ciqfunctions.udf.CIQ(QG$2,"IQ_TOTAl_DEPOSITS",IQ_FQ,$A27,"LFR",,QG$3)*100),_xll.ciqfunctions.udf.CIQ(QG$2,"IQ_TOTAl_LOANS",IQ_FQ,$A27,"LFR",,QG$3)/_xll.ciqfunctions.udf.CIQ(QG$2,"IQ_TOTAl_DEPOSITS",IQ_FQ,$A27,"LFR",,QG$3)*100,0))</f>
        <v>4.8188599999999999</v>
      </c>
      <c r="QH27" s="11">
        <f>IF(QH$4="Industrials",_xll.ciqfunctions.udf.CIQ(QH$2,"IQ_TOTAl_DEBT_EBITDA",IQ_FQ,$A27,"LFR",,QH$3),IF(ISNUMBER(_xll.ciqfunctions.udf.CIQ(QH$2,"IQ_TOTAl_LOANS",IQ_FQ,$A27,"LFR",,QH$3)/_xll.ciqfunctions.udf.CIQ(QH$2,"IQ_TOTAl_DEPOSITS",IQ_FQ,$A27,"LFR",,QH$3)*100),_xll.ciqfunctions.udf.CIQ(QH$2,"IQ_TOTAl_LOANS",IQ_FQ,$A27,"LFR",,QH$3)/_xll.ciqfunctions.udf.CIQ(QH$2,"IQ_TOTAl_DEPOSITS",IQ_FQ,$A27,"LFR",,QH$3)*100,0))</f>
        <v>0.49553000000000003</v>
      </c>
      <c r="QI27" s="11">
        <f>IF(QI$4="Industrials",_xll.ciqfunctions.udf.CIQ(QI$2,"IQ_TOTAl_DEBT_EBITDA",IQ_FQ,$A27,"LFR",,QI$3),IF(ISNUMBER(_xll.ciqfunctions.udf.CIQ(QI$2,"IQ_TOTAl_LOANS",IQ_FQ,$A27,"LFR",,QI$3)/_xll.ciqfunctions.udf.CIQ(QI$2,"IQ_TOTAl_DEPOSITS",IQ_FQ,$A27,"LFR",,QI$3)*100),_xll.ciqfunctions.udf.CIQ(QI$2,"IQ_TOTAl_LOANS",IQ_FQ,$A27,"LFR",,QI$3)/_xll.ciqfunctions.udf.CIQ(QI$2,"IQ_TOTAl_DEPOSITS",IQ_FQ,$A27,"LFR",,QI$3)*100,0))</f>
        <v>0</v>
      </c>
      <c r="QJ27" s="11">
        <f>IF(QJ$4="Industrials",_xll.ciqfunctions.udf.CIQ(QJ$2,"IQ_TOTAl_DEBT_EBITDA",IQ_FQ,$A27,"LFR",,QJ$3),IF(ISNUMBER(_xll.ciqfunctions.udf.CIQ(QJ$2,"IQ_TOTAl_LOANS",IQ_FQ,$A27,"LFR",,QJ$3)/_xll.ciqfunctions.udf.CIQ(QJ$2,"IQ_TOTAl_DEPOSITS",IQ_FQ,$A27,"LFR",,QJ$3)*100),_xll.ciqfunctions.udf.CIQ(QJ$2,"IQ_TOTAl_LOANS",IQ_FQ,$A27,"LFR",,QJ$3)/_xll.ciqfunctions.udf.CIQ(QJ$2,"IQ_TOTAl_DEPOSITS",IQ_FQ,$A27,"LFR",,QJ$3)*100,0))</f>
        <v>0.55983000000000005</v>
      </c>
      <c r="QK27" s="11">
        <f>IF(QK$4="Industrials",_xll.ciqfunctions.udf.CIQ(QK$2,"IQ_TOTAl_DEBT_EBITDA",IQ_FQ,$A27,"LFR",,QK$3),IF(ISNUMBER(_xll.ciqfunctions.udf.CIQ(QK$2,"IQ_TOTAl_LOANS",IQ_FQ,$A27,"LFR",,QK$3)/_xll.ciqfunctions.udf.CIQ(QK$2,"IQ_TOTAl_DEPOSITS",IQ_FQ,$A27,"LFR",,QK$3)*100),_xll.ciqfunctions.udf.CIQ(QK$2,"IQ_TOTAl_LOANS",IQ_FQ,$A27,"LFR",,QK$3)/_xll.ciqfunctions.udf.CIQ(QK$2,"IQ_TOTAl_DEPOSITS",IQ_FQ,$A27,"LFR",,QK$3)*100,0))</f>
        <v>2.9457100000000001</v>
      </c>
      <c r="QL27" s="11">
        <f>IF(QL$4="Industrials",_xll.ciqfunctions.udf.CIQ(QL$2,"IQ_TOTAl_DEBT_EBITDA",IQ_FQ,$A27,"LFR",,QL$3),IF(ISNUMBER(_xll.ciqfunctions.udf.CIQ(QL$2,"IQ_TOTAl_LOANS",IQ_FQ,$A27,"LFR",,QL$3)/_xll.ciqfunctions.udf.CIQ(QL$2,"IQ_TOTAl_DEPOSITS",IQ_FQ,$A27,"LFR",,QL$3)*100),_xll.ciqfunctions.udf.CIQ(QL$2,"IQ_TOTAl_LOANS",IQ_FQ,$A27,"LFR",,QL$3)/_xll.ciqfunctions.udf.CIQ(QL$2,"IQ_TOTAl_DEPOSITS",IQ_FQ,$A27,"LFR",,QL$3)*100,0))</f>
        <v>0</v>
      </c>
      <c r="QM27" s="11">
        <f>IF(QM$4="Industrials",_xll.ciqfunctions.udf.CIQ(QM$2,"IQ_TOTAl_DEBT_EBITDA",IQ_FQ,$A27,"LFR",,QM$3),IF(ISNUMBER(_xll.ciqfunctions.udf.CIQ(QM$2,"IQ_TOTAl_LOANS",IQ_FQ,$A27,"LFR",,QM$3)/_xll.ciqfunctions.udf.CIQ(QM$2,"IQ_TOTAl_DEPOSITS",IQ_FQ,$A27,"LFR",,QM$3)*100),_xll.ciqfunctions.udf.CIQ(QM$2,"IQ_TOTAl_LOANS",IQ_FQ,$A27,"LFR",,QM$3)/_xll.ciqfunctions.udf.CIQ(QM$2,"IQ_TOTAl_DEPOSITS",IQ_FQ,$A27,"LFR",,QM$3)*100,0))</f>
        <v>0</v>
      </c>
      <c r="QN27" s="11">
        <f>IF(QN$4="Industrials",_xll.ciqfunctions.udf.CIQ(QN$2,"IQ_TOTAl_DEBT_EBITDA",IQ_FQ,$A27,"LFR",,QN$3),IF(ISNUMBER(_xll.ciqfunctions.udf.CIQ(QN$2,"IQ_TOTAl_LOANS",IQ_FQ,$A27,"LFR",,QN$3)/_xll.ciqfunctions.udf.CIQ(QN$2,"IQ_TOTAl_DEPOSITS",IQ_FQ,$A27,"LFR",,QN$3)*100),_xll.ciqfunctions.udf.CIQ(QN$2,"IQ_TOTAl_LOANS",IQ_FQ,$A27,"LFR",,QN$3)/_xll.ciqfunctions.udf.CIQ(QN$2,"IQ_TOTAl_DEPOSITS",IQ_FQ,$A27,"LFR",,QN$3)*100,0))</f>
        <v>0</v>
      </c>
      <c r="QO27" s="11">
        <f>IF(QO$4="Industrials",_xll.ciqfunctions.udf.CIQ(QO$2,"IQ_TOTAl_DEBT_EBITDA",IQ_FQ,$A27,"LFR",,QO$3),IF(ISNUMBER(_xll.ciqfunctions.udf.CIQ(QO$2,"IQ_TOTAl_LOANS",IQ_FQ,$A27,"LFR",,QO$3)/_xll.ciqfunctions.udf.CIQ(QO$2,"IQ_TOTAl_DEPOSITS",IQ_FQ,$A27,"LFR",,QO$3)*100),_xll.ciqfunctions.udf.CIQ(QO$2,"IQ_TOTAl_LOANS",IQ_FQ,$A27,"LFR",,QO$3)/_xll.ciqfunctions.udf.CIQ(QO$2,"IQ_TOTAl_DEPOSITS",IQ_FQ,$A27,"LFR",,QO$3)*100,0))</f>
        <v>1.9167400000000001</v>
      </c>
      <c r="QP27" s="11">
        <f>IF(QP$4="Industrials",_xll.ciqfunctions.udf.CIQ(QP$2,"IQ_TOTAl_DEBT_EBITDA",IQ_FQ,$A27,"LFR",,QP$3),IF(ISNUMBER(_xll.ciqfunctions.udf.CIQ(QP$2,"IQ_TOTAl_LOANS",IQ_FQ,$A27,"LFR",,QP$3)/_xll.ciqfunctions.udf.CIQ(QP$2,"IQ_TOTAl_DEPOSITS",IQ_FQ,$A27,"LFR",,QP$3)*100),_xll.ciqfunctions.udf.CIQ(QP$2,"IQ_TOTAl_LOANS",IQ_FQ,$A27,"LFR",,QP$3)/_xll.ciqfunctions.udf.CIQ(QP$2,"IQ_TOTAl_DEPOSITS",IQ_FQ,$A27,"LFR",,QP$3)*100,0))</f>
        <v>2.5611899999999999</v>
      </c>
      <c r="QQ27" s="11">
        <f>IF(QQ$4="Industrials",_xll.ciqfunctions.udf.CIQ(QQ$2,"IQ_TOTAl_DEBT_EBITDA",IQ_FQ,$A27,"LFR",,QQ$3),IF(ISNUMBER(_xll.ciqfunctions.udf.CIQ(QQ$2,"IQ_TOTAl_LOANS",IQ_FQ,$A27,"LFR",,QQ$3)/_xll.ciqfunctions.udf.CIQ(QQ$2,"IQ_TOTAl_DEPOSITS",IQ_FQ,$A27,"LFR",,QQ$3)*100),_xll.ciqfunctions.udf.CIQ(QQ$2,"IQ_TOTAl_LOANS",IQ_FQ,$A27,"LFR",,QQ$3)/_xll.ciqfunctions.udf.CIQ(QQ$2,"IQ_TOTAl_DEPOSITS",IQ_FQ,$A27,"LFR",,QQ$3)*100,0))</f>
        <v>111.71315104761035</v>
      </c>
      <c r="QR27" s="11">
        <f>IF(QR$4="Industrials",_xll.ciqfunctions.udf.CIQ(QR$2,"IQ_TOTAl_DEBT_EBITDA",IQ_FQ,$A27,"LFR",,QR$3),IF(ISNUMBER(_xll.ciqfunctions.udf.CIQ(QR$2,"IQ_TOTAl_LOANS",IQ_FQ,$A27,"LFR",,QR$3)/_xll.ciqfunctions.udf.CIQ(QR$2,"IQ_TOTAl_DEPOSITS",IQ_FQ,$A27,"LFR",,QR$3)*100),_xll.ciqfunctions.udf.CIQ(QR$2,"IQ_TOTAl_LOANS",IQ_FQ,$A27,"LFR",,QR$3)/_xll.ciqfunctions.udf.CIQ(QR$2,"IQ_TOTAl_DEPOSITS",IQ_FQ,$A27,"LFR",,QR$3)*100,0))</f>
        <v>3.3101500000000001</v>
      </c>
      <c r="QS27" s="11">
        <f>IF(QS$4="Industrials",_xll.ciqfunctions.udf.CIQ(QS$2,"IQ_TOTAl_DEBT_EBITDA",IQ_FQ,$A27,"LFR",,QS$3),IF(ISNUMBER(_xll.ciqfunctions.udf.CIQ(QS$2,"IQ_TOTAl_LOANS",IQ_FQ,$A27,"LFR",,QS$3)/_xll.ciqfunctions.udf.CIQ(QS$2,"IQ_TOTAl_DEPOSITS",IQ_FQ,$A27,"LFR",,QS$3)*100),_xll.ciqfunctions.udf.CIQ(QS$2,"IQ_TOTAl_LOANS",IQ_FQ,$A27,"LFR",,QS$3)/_xll.ciqfunctions.udf.CIQ(QS$2,"IQ_TOTAl_DEPOSITS",IQ_FQ,$A27,"LFR",,QS$3)*100,0))</f>
        <v>0.62051999999999996</v>
      </c>
      <c r="QT27" s="11" t="str">
        <f>IF(QT$4="Industrials",_xll.ciqfunctions.udf.CIQ(QT$2,"IQ_TOTAl_DEBT_EBITDA",IQ_FQ,$A27,"LFR",,QT$3),IF(ISNUMBER(_xll.ciqfunctions.udf.CIQ(QT$2,"IQ_TOTAl_LOANS",IQ_FQ,$A27,"LFR",,QT$3)/_xll.ciqfunctions.udf.CIQ(QT$2,"IQ_TOTAl_DEPOSITS",IQ_FQ,$A27,"LFR",,QT$3)*100),_xll.ciqfunctions.udf.CIQ(QT$2,"IQ_TOTAl_LOANS",IQ_FQ,$A27,"LFR",,QT$3)/_xll.ciqfunctions.udf.CIQ(QT$2,"IQ_TOTAl_DEPOSITS",IQ_FQ,$A27,"LFR",,QT$3)*100,0))</f>
        <v>NM</v>
      </c>
      <c r="QU27" s="11">
        <f>IF(QU$4="Industrials",_xll.ciqfunctions.udf.CIQ(QU$2,"IQ_TOTAl_DEBT_EBITDA",IQ_FQ,$A27,"LFR",,QU$3),IF(ISNUMBER(_xll.ciqfunctions.udf.CIQ(QU$2,"IQ_TOTAl_LOANS",IQ_FQ,$A27,"LFR",,QU$3)/_xll.ciqfunctions.udf.CIQ(QU$2,"IQ_TOTAl_DEPOSITS",IQ_FQ,$A27,"LFR",,QU$3)*100),_xll.ciqfunctions.udf.CIQ(QU$2,"IQ_TOTAl_LOANS",IQ_FQ,$A27,"LFR",,QU$3)/_xll.ciqfunctions.udf.CIQ(QU$2,"IQ_TOTAl_DEPOSITS",IQ_FQ,$A27,"LFR",,QU$3)*100,0))</f>
        <v>1.24637</v>
      </c>
      <c r="QV27" s="11">
        <f>IF(QV$4="Industrials",_xll.ciqfunctions.udf.CIQ(QV$2,"IQ_TOTAl_DEBT_EBITDA",IQ_FQ,$A27,"LFR",,QV$3),IF(ISNUMBER(_xll.ciqfunctions.udf.CIQ(QV$2,"IQ_TOTAl_LOANS",IQ_FQ,$A27,"LFR",,QV$3)/_xll.ciqfunctions.udf.CIQ(QV$2,"IQ_TOTAl_DEPOSITS",IQ_FQ,$A27,"LFR",,QV$3)*100),_xll.ciqfunctions.udf.CIQ(QV$2,"IQ_TOTAl_LOANS",IQ_FQ,$A27,"LFR",,QV$3)/_xll.ciqfunctions.udf.CIQ(QV$2,"IQ_TOTAl_DEPOSITS",IQ_FQ,$A27,"LFR",,QV$3)*100,0))</f>
        <v>0.77105000000000001</v>
      </c>
      <c r="QW27" s="11">
        <f>IF(QW$4="Industrials",_xll.ciqfunctions.udf.CIQ(QW$2,"IQ_TOTAl_DEBT_EBITDA",IQ_FQ,$A27,"LFR",,QW$3),IF(ISNUMBER(_xll.ciqfunctions.udf.CIQ(QW$2,"IQ_TOTAl_LOANS",IQ_FQ,$A27,"LFR",,QW$3)/_xll.ciqfunctions.udf.CIQ(QW$2,"IQ_TOTAl_DEPOSITS",IQ_FQ,$A27,"LFR",,QW$3)*100),_xll.ciqfunctions.udf.CIQ(QW$2,"IQ_TOTAl_LOANS",IQ_FQ,$A27,"LFR",,QW$3)/_xll.ciqfunctions.udf.CIQ(QW$2,"IQ_TOTAl_DEPOSITS",IQ_FQ,$A27,"LFR",,QW$3)*100,0))</f>
        <v>0</v>
      </c>
      <c r="QX27" s="11">
        <f>IF(QX$4="Industrials",_xll.ciqfunctions.udf.CIQ(QX$2,"IQ_TOTAl_DEBT_EBITDA",IQ_FQ,$A27,"LFR",,QX$3),IF(ISNUMBER(_xll.ciqfunctions.udf.CIQ(QX$2,"IQ_TOTAl_LOANS",IQ_FQ,$A27,"LFR",,QX$3)/_xll.ciqfunctions.udf.CIQ(QX$2,"IQ_TOTAl_DEPOSITS",IQ_FQ,$A27,"LFR",,QX$3)*100),_xll.ciqfunctions.udf.CIQ(QX$2,"IQ_TOTAl_LOANS",IQ_FQ,$A27,"LFR",,QX$3)/_xll.ciqfunctions.udf.CIQ(QX$2,"IQ_TOTAl_DEPOSITS",IQ_FQ,$A27,"LFR",,QX$3)*100,0))</f>
        <v>0</v>
      </c>
      <c r="QY27" s="11">
        <f>IF(QY$4="Industrials",_xll.ciqfunctions.udf.CIQ(QY$2,"IQ_TOTAl_DEBT_EBITDA",IQ_FQ,$A27,"LFR",,QY$3),IF(ISNUMBER(_xll.ciqfunctions.udf.CIQ(QY$2,"IQ_TOTAl_LOANS",IQ_FQ,$A27,"LFR",,QY$3)/_xll.ciqfunctions.udf.CIQ(QY$2,"IQ_TOTAl_DEPOSITS",IQ_FQ,$A27,"LFR",,QY$3)*100),_xll.ciqfunctions.udf.CIQ(QY$2,"IQ_TOTAl_LOANS",IQ_FQ,$A27,"LFR",,QY$3)/_xll.ciqfunctions.udf.CIQ(QY$2,"IQ_TOTAl_DEPOSITS",IQ_FQ,$A27,"LFR",,QY$3)*100,0))</f>
        <v>1.3933199999999999</v>
      </c>
      <c r="QZ27" s="11">
        <f>IF(QZ$4="Industrials",_xll.ciqfunctions.udf.CIQ(QZ$2,"IQ_TOTAl_DEBT_EBITDA",IQ_FQ,$A27,"LFR",,QZ$3),IF(ISNUMBER(_xll.ciqfunctions.udf.CIQ(QZ$2,"IQ_TOTAl_LOANS",IQ_FQ,$A27,"LFR",,QZ$3)/_xll.ciqfunctions.udf.CIQ(QZ$2,"IQ_TOTAl_DEPOSITS",IQ_FQ,$A27,"LFR",,QZ$3)*100),_xll.ciqfunctions.udf.CIQ(QZ$2,"IQ_TOTAl_LOANS",IQ_FQ,$A27,"LFR",,QZ$3)/_xll.ciqfunctions.udf.CIQ(QZ$2,"IQ_TOTAl_DEPOSITS",IQ_FQ,$A27,"LFR",,QZ$3)*100,0))</f>
        <v>1.5383</v>
      </c>
      <c r="RA27" s="11">
        <f>IF(RA$4="Industrials",_xll.ciqfunctions.udf.CIQ(RA$2,"IQ_TOTAl_DEBT_EBITDA",IQ_FQ,$A27,"LFR",,RA$3),IF(ISNUMBER(_xll.ciqfunctions.udf.CIQ(RA$2,"IQ_TOTAl_LOANS",IQ_FQ,$A27,"LFR",,RA$3)/_xll.ciqfunctions.udf.CIQ(RA$2,"IQ_TOTAl_DEPOSITS",IQ_FQ,$A27,"LFR",,RA$3)*100),_xll.ciqfunctions.udf.CIQ(RA$2,"IQ_TOTAl_LOANS",IQ_FQ,$A27,"LFR",,RA$3)/_xll.ciqfunctions.udf.CIQ(RA$2,"IQ_TOTAl_DEPOSITS",IQ_FQ,$A27,"LFR",,RA$3)*100,0))</f>
        <v>0.50734999999999997</v>
      </c>
      <c r="RB27" s="11">
        <f>IF(RB$4="Industrials",_xll.ciqfunctions.udf.CIQ(RB$2,"IQ_TOTAl_DEBT_EBITDA",IQ_FQ,$A27,"LFR",,RB$3),IF(ISNUMBER(_xll.ciqfunctions.udf.CIQ(RB$2,"IQ_TOTAl_LOANS",IQ_FQ,$A27,"LFR",,RB$3)/_xll.ciqfunctions.udf.CIQ(RB$2,"IQ_TOTAl_DEPOSITS",IQ_FQ,$A27,"LFR",,RB$3)*100),_xll.ciqfunctions.udf.CIQ(RB$2,"IQ_TOTAl_LOANS",IQ_FQ,$A27,"LFR",,RB$3)/_xll.ciqfunctions.udf.CIQ(RB$2,"IQ_TOTAl_DEPOSITS",IQ_FQ,$A27,"LFR",,RB$3)*100,0))</f>
        <v>0</v>
      </c>
      <c r="RC27" s="11">
        <f>IF(RC$4="Industrials",_xll.ciqfunctions.udf.CIQ(RC$2,"IQ_TOTAl_DEBT_EBITDA",IQ_FQ,$A27,"LFR",,RC$3),IF(ISNUMBER(_xll.ciqfunctions.udf.CIQ(RC$2,"IQ_TOTAl_LOANS",IQ_FQ,$A27,"LFR",,RC$3)/_xll.ciqfunctions.udf.CIQ(RC$2,"IQ_TOTAl_DEPOSITS",IQ_FQ,$A27,"LFR",,RC$3)*100),_xll.ciqfunctions.udf.CIQ(RC$2,"IQ_TOTAl_LOANS",IQ_FQ,$A27,"LFR",,RC$3)/_xll.ciqfunctions.udf.CIQ(RC$2,"IQ_TOTAl_DEPOSITS",IQ_FQ,$A27,"LFR",,RC$3)*100,0))</f>
        <v>0</v>
      </c>
      <c r="RD27" s="11">
        <f>IF(RD$4="Industrials",_xll.ciqfunctions.udf.CIQ(RD$2,"IQ_TOTAl_DEBT_EBITDA",IQ_FQ,$A27,"LFR",,RD$3),IF(ISNUMBER(_xll.ciqfunctions.udf.CIQ(RD$2,"IQ_TOTAl_LOANS",IQ_FQ,$A27,"LFR",,RD$3)/_xll.ciqfunctions.udf.CIQ(RD$2,"IQ_TOTAl_DEPOSITS",IQ_FQ,$A27,"LFR",,RD$3)*100),_xll.ciqfunctions.udf.CIQ(RD$2,"IQ_TOTAl_LOANS",IQ_FQ,$A27,"LFR",,RD$3)/_xll.ciqfunctions.udf.CIQ(RD$2,"IQ_TOTAl_DEPOSITS",IQ_FQ,$A27,"LFR",,RD$3)*100,0))</f>
        <v>1.60083</v>
      </c>
      <c r="RE27" s="11">
        <f>IF(RE$4="Industrials",_xll.ciqfunctions.udf.CIQ(RE$2,"IQ_TOTAl_DEBT_EBITDA",IQ_FQ,$A27,"LFR",,RE$3),IF(ISNUMBER(_xll.ciqfunctions.udf.CIQ(RE$2,"IQ_TOTAl_LOANS",IQ_FQ,$A27,"LFR",,RE$3)/_xll.ciqfunctions.udf.CIQ(RE$2,"IQ_TOTAl_DEPOSITS",IQ_FQ,$A27,"LFR",,RE$3)*100),_xll.ciqfunctions.udf.CIQ(RE$2,"IQ_TOTAl_LOANS",IQ_FQ,$A27,"LFR",,RE$3)/_xll.ciqfunctions.udf.CIQ(RE$2,"IQ_TOTAl_DEPOSITS",IQ_FQ,$A27,"LFR",,RE$3)*100,0))</f>
        <v>0</v>
      </c>
      <c r="RF27" s="11">
        <f>IF(RF$4="Industrials",_xll.ciqfunctions.udf.CIQ(RF$2,"IQ_TOTAl_DEBT_EBITDA",IQ_FQ,$A27,"LFR",,RF$3),IF(ISNUMBER(_xll.ciqfunctions.udf.CIQ(RF$2,"IQ_TOTAl_LOANS",IQ_FQ,$A27,"LFR",,RF$3)/_xll.ciqfunctions.udf.CIQ(RF$2,"IQ_TOTAl_DEPOSITS",IQ_FQ,$A27,"LFR",,RF$3)*100),_xll.ciqfunctions.udf.CIQ(RF$2,"IQ_TOTAl_LOANS",IQ_FQ,$A27,"LFR",,RF$3)/_xll.ciqfunctions.udf.CIQ(RF$2,"IQ_TOTAl_DEPOSITS",IQ_FQ,$A27,"LFR",,RF$3)*100,0))</f>
        <v>0</v>
      </c>
      <c r="RG27" s="11">
        <f>IF(RG$4="Industrials",_xll.ciqfunctions.udf.CIQ(RG$2,"IQ_TOTAl_DEBT_EBITDA",IQ_FQ,$A27,"LFR",,RG$3),IF(ISNUMBER(_xll.ciqfunctions.udf.CIQ(RG$2,"IQ_TOTAl_LOANS",IQ_FQ,$A27,"LFR",,RG$3)/_xll.ciqfunctions.udf.CIQ(RG$2,"IQ_TOTAl_DEPOSITS",IQ_FQ,$A27,"LFR",,RG$3)*100),_xll.ciqfunctions.udf.CIQ(RG$2,"IQ_TOTAl_LOANS",IQ_FQ,$A27,"LFR",,RG$3)/_xll.ciqfunctions.udf.CIQ(RG$2,"IQ_TOTAl_DEPOSITS",IQ_FQ,$A27,"LFR",,RG$3)*100,0))</f>
        <v>0</v>
      </c>
      <c r="RH27" s="11">
        <f>IF(RH$4="Industrials",_xll.ciqfunctions.udf.CIQ(RH$2,"IQ_TOTAl_DEBT_EBITDA",IQ_FQ,$A27,"LFR",,RH$3),IF(ISNUMBER(_xll.ciqfunctions.udf.CIQ(RH$2,"IQ_TOTAl_LOANS",IQ_FQ,$A27,"LFR",,RH$3)/_xll.ciqfunctions.udf.CIQ(RH$2,"IQ_TOTAl_DEPOSITS",IQ_FQ,$A27,"LFR",,RH$3)*100),_xll.ciqfunctions.udf.CIQ(RH$2,"IQ_TOTAl_LOANS",IQ_FQ,$A27,"LFR",,RH$3)/_xll.ciqfunctions.udf.CIQ(RH$2,"IQ_TOTAl_DEPOSITS",IQ_FQ,$A27,"LFR",,RH$3)*100,0))</f>
        <v>1.7843500000000001</v>
      </c>
      <c r="RI27" s="11">
        <f>IF(RI$4="Industrials",_xll.ciqfunctions.udf.CIQ(RI$2,"IQ_TOTAl_DEBT_EBITDA",IQ_FQ,$A27,"LFR",,RI$3),IF(ISNUMBER(_xll.ciqfunctions.udf.CIQ(RI$2,"IQ_TOTAl_LOANS",IQ_FQ,$A27,"LFR",,RI$3)/_xll.ciqfunctions.udf.CIQ(RI$2,"IQ_TOTAl_DEPOSITS",IQ_FQ,$A27,"LFR",,RI$3)*100),_xll.ciqfunctions.udf.CIQ(RI$2,"IQ_TOTAl_LOANS",IQ_FQ,$A27,"LFR",,RI$3)/_xll.ciqfunctions.udf.CIQ(RI$2,"IQ_TOTAl_DEPOSITS",IQ_FQ,$A27,"LFR",,RI$3)*100,0))</f>
        <v>0.69057000000000002</v>
      </c>
      <c r="RJ27" s="11">
        <f>IF(RJ$4="Industrials",_xll.ciqfunctions.udf.CIQ(RJ$2,"IQ_TOTAl_DEBT_EBITDA",IQ_FQ,$A27,"LFR",,RJ$3),IF(ISNUMBER(_xll.ciqfunctions.udf.CIQ(RJ$2,"IQ_TOTAl_LOANS",IQ_FQ,$A27,"LFR",,RJ$3)/_xll.ciqfunctions.udf.CIQ(RJ$2,"IQ_TOTAl_DEPOSITS",IQ_FQ,$A27,"LFR",,RJ$3)*100),_xll.ciqfunctions.udf.CIQ(RJ$2,"IQ_TOTAl_LOANS",IQ_FQ,$A27,"LFR",,RJ$3)/_xll.ciqfunctions.udf.CIQ(RJ$2,"IQ_TOTAl_DEPOSITS",IQ_FQ,$A27,"LFR",,RJ$3)*100,0))</f>
        <v>0.15886</v>
      </c>
      <c r="RK27" s="11">
        <f>IF(RK$4="Industrials",_xll.ciqfunctions.udf.CIQ(RK$2,"IQ_TOTAl_DEBT_EBITDA",IQ_FQ,$A27,"LFR",,RK$3),IF(ISNUMBER(_xll.ciqfunctions.udf.CIQ(RK$2,"IQ_TOTAl_LOANS",IQ_FQ,$A27,"LFR",,RK$3)/_xll.ciqfunctions.udf.CIQ(RK$2,"IQ_TOTAl_DEPOSITS",IQ_FQ,$A27,"LFR",,RK$3)*100),_xll.ciqfunctions.udf.CIQ(RK$2,"IQ_TOTAl_LOANS",IQ_FQ,$A27,"LFR",,RK$3)/_xll.ciqfunctions.udf.CIQ(RK$2,"IQ_TOTAl_DEPOSITS",IQ_FQ,$A27,"LFR",,RK$3)*100,0))</f>
        <v>1.2699800000000001</v>
      </c>
      <c r="RL27" s="11">
        <f>IF(RL$4="Industrials",_xll.ciqfunctions.udf.CIQ(RL$2,"IQ_TOTAl_DEBT_EBITDA",IQ_FQ,$A27,"LFR",,RL$3),IF(ISNUMBER(_xll.ciqfunctions.udf.CIQ(RL$2,"IQ_TOTAl_LOANS",IQ_FQ,$A27,"LFR",,RL$3)/_xll.ciqfunctions.udf.CIQ(RL$2,"IQ_TOTAl_DEPOSITS",IQ_FQ,$A27,"LFR",,RL$3)*100),_xll.ciqfunctions.udf.CIQ(RL$2,"IQ_TOTAl_LOANS",IQ_FQ,$A27,"LFR",,RL$3)/_xll.ciqfunctions.udf.CIQ(RL$2,"IQ_TOTAl_DEPOSITS",IQ_FQ,$A27,"LFR",,RL$3)*100,0))</f>
        <v>2.1364000000000001</v>
      </c>
      <c r="RM27" s="11">
        <f>IF(RM$4="Industrials",_xll.ciqfunctions.udf.CIQ(RM$2,"IQ_TOTAl_DEBT_EBITDA",IQ_FQ,$A27,"LFR",,RM$3),IF(ISNUMBER(_xll.ciqfunctions.udf.CIQ(RM$2,"IQ_TOTAl_LOANS",IQ_FQ,$A27,"LFR",,RM$3)/_xll.ciqfunctions.udf.CIQ(RM$2,"IQ_TOTAl_DEPOSITS",IQ_FQ,$A27,"LFR",,RM$3)*100),_xll.ciqfunctions.udf.CIQ(RM$2,"IQ_TOTAl_LOANS",IQ_FQ,$A27,"LFR",,RM$3)/_xll.ciqfunctions.udf.CIQ(RM$2,"IQ_TOTAl_DEPOSITS",IQ_FQ,$A27,"LFR",,RM$3)*100,0))</f>
        <v>2.8899900000000001</v>
      </c>
      <c r="RN27" s="11">
        <f>IF(RN$4="Industrials",_xll.ciqfunctions.udf.CIQ(RN$2,"IQ_TOTAl_DEBT_EBITDA",IQ_FQ,$A27,"LFR",,RN$3),IF(ISNUMBER(_xll.ciqfunctions.udf.CIQ(RN$2,"IQ_TOTAl_LOANS",IQ_FQ,$A27,"LFR",,RN$3)/_xll.ciqfunctions.udf.CIQ(RN$2,"IQ_TOTAl_DEPOSITS",IQ_FQ,$A27,"LFR",,RN$3)*100),_xll.ciqfunctions.udf.CIQ(RN$2,"IQ_TOTAl_LOANS",IQ_FQ,$A27,"LFR",,RN$3)/_xll.ciqfunctions.udf.CIQ(RN$2,"IQ_TOTAl_DEPOSITS",IQ_FQ,$A27,"LFR",,RN$3)*100,0))</f>
        <v>1.6279999999999999E-2</v>
      </c>
      <c r="RO27" s="11">
        <f>IF(RO$4="Industrials",_xll.ciqfunctions.udf.CIQ(RO$2,"IQ_TOTAl_DEBT_EBITDA",IQ_FQ,$A27,"LFR",,RO$3),IF(ISNUMBER(_xll.ciqfunctions.udf.CIQ(RO$2,"IQ_TOTAl_LOANS",IQ_FQ,$A27,"LFR",,RO$3)/_xll.ciqfunctions.udf.CIQ(RO$2,"IQ_TOTAl_DEPOSITS",IQ_FQ,$A27,"LFR",,RO$3)*100),_xll.ciqfunctions.udf.CIQ(RO$2,"IQ_TOTAl_LOANS",IQ_FQ,$A27,"LFR",,RO$3)/_xll.ciqfunctions.udf.CIQ(RO$2,"IQ_TOTAl_DEPOSITS",IQ_FQ,$A27,"LFR",,RO$3)*100,0))</f>
        <v>2.15482</v>
      </c>
      <c r="RP27" s="11">
        <f>IF(RP$4="Industrials",_xll.ciqfunctions.udf.CIQ(RP$2,"IQ_TOTAl_DEBT_EBITDA",IQ_FQ,$A27,"LFR",,RP$3),IF(ISNUMBER(_xll.ciqfunctions.udf.CIQ(RP$2,"IQ_TOTAl_LOANS",IQ_FQ,$A27,"LFR",,RP$3)/_xll.ciqfunctions.udf.CIQ(RP$2,"IQ_TOTAl_DEPOSITS",IQ_FQ,$A27,"LFR",,RP$3)*100),_xll.ciqfunctions.udf.CIQ(RP$2,"IQ_TOTAl_LOANS",IQ_FQ,$A27,"LFR",,RP$3)/_xll.ciqfunctions.udf.CIQ(RP$2,"IQ_TOTAl_DEPOSITS",IQ_FQ,$A27,"LFR",,RP$3)*100,0))</f>
        <v>1.3978299999999999</v>
      </c>
      <c r="RQ27" s="11">
        <f>IF(RQ$4="Industrials",_xll.ciqfunctions.udf.CIQ(RQ$2,"IQ_TOTAl_DEBT_EBITDA",IQ_FQ,$A27,"LFR",,RQ$3),IF(ISNUMBER(_xll.ciqfunctions.udf.CIQ(RQ$2,"IQ_TOTAl_LOANS",IQ_FQ,$A27,"LFR",,RQ$3)/_xll.ciqfunctions.udf.CIQ(RQ$2,"IQ_TOTAl_DEPOSITS",IQ_FQ,$A27,"LFR",,RQ$3)*100),_xll.ciqfunctions.udf.CIQ(RQ$2,"IQ_TOTAl_LOANS",IQ_FQ,$A27,"LFR",,RQ$3)/_xll.ciqfunctions.udf.CIQ(RQ$2,"IQ_TOTAl_DEPOSITS",IQ_FQ,$A27,"LFR",,RQ$3)*100,0))</f>
        <v>95.025330415961406</v>
      </c>
      <c r="RR27" s="11">
        <f>IF(RR$4="Industrials",_xll.ciqfunctions.udf.CIQ(RR$2,"IQ_TOTAl_DEBT_EBITDA",IQ_FQ,$A27,"LFR",,RR$3),IF(ISNUMBER(_xll.ciqfunctions.udf.CIQ(RR$2,"IQ_TOTAl_LOANS",IQ_FQ,$A27,"LFR",,RR$3)/_xll.ciqfunctions.udf.CIQ(RR$2,"IQ_TOTAl_DEPOSITS",IQ_FQ,$A27,"LFR",,RR$3)*100),_xll.ciqfunctions.udf.CIQ(RR$2,"IQ_TOTAl_LOANS",IQ_FQ,$A27,"LFR",,RR$3)/_xll.ciqfunctions.udf.CIQ(RR$2,"IQ_TOTAl_DEPOSITS",IQ_FQ,$A27,"LFR",,RR$3)*100,0))</f>
        <v>2.03607</v>
      </c>
      <c r="RS27" s="11">
        <f>IF(RS$4="Industrials",_xll.ciqfunctions.udf.CIQ(RS$2,"IQ_TOTAl_DEBT_EBITDA",IQ_FQ,$A27,"LFR",,RS$3),IF(ISNUMBER(_xll.ciqfunctions.udf.CIQ(RS$2,"IQ_TOTAl_LOANS",IQ_FQ,$A27,"LFR",,RS$3)/_xll.ciqfunctions.udf.CIQ(RS$2,"IQ_TOTAl_DEPOSITS",IQ_FQ,$A27,"LFR",,RS$3)*100),_xll.ciqfunctions.udf.CIQ(RS$2,"IQ_TOTAl_LOANS",IQ_FQ,$A27,"LFR",,RS$3)/_xll.ciqfunctions.udf.CIQ(RS$2,"IQ_TOTAl_DEPOSITS",IQ_FQ,$A27,"LFR",,RS$3)*100,0))</f>
        <v>0</v>
      </c>
      <c r="RT27" s="11">
        <f>IF(RT$4="Industrials",_xll.ciqfunctions.udf.CIQ(RT$2,"IQ_TOTAl_DEBT_EBITDA",IQ_FQ,$A27,"LFR",,RT$3),IF(ISNUMBER(_xll.ciqfunctions.udf.CIQ(RT$2,"IQ_TOTAl_LOANS",IQ_FQ,$A27,"LFR",,RT$3)/_xll.ciqfunctions.udf.CIQ(RT$2,"IQ_TOTAl_DEPOSITS",IQ_FQ,$A27,"LFR",,RT$3)*100),_xll.ciqfunctions.udf.CIQ(RT$2,"IQ_TOTAl_LOANS",IQ_FQ,$A27,"LFR",,RT$3)/_xll.ciqfunctions.udf.CIQ(RT$2,"IQ_TOTAl_DEPOSITS",IQ_FQ,$A27,"LFR",,RT$3)*100,0))</f>
        <v>1.7568900000000001</v>
      </c>
      <c r="RU27" s="11">
        <f>IF(RU$4="Industrials",_xll.ciqfunctions.udf.CIQ(RU$2,"IQ_TOTAl_DEBT_EBITDA",IQ_FQ,$A27,"LFR",,RU$3),IF(ISNUMBER(_xll.ciqfunctions.udf.CIQ(RU$2,"IQ_TOTAl_LOANS",IQ_FQ,$A27,"LFR",,RU$3)/_xll.ciqfunctions.udf.CIQ(RU$2,"IQ_TOTAl_DEPOSITS",IQ_FQ,$A27,"LFR",,RU$3)*100),_xll.ciqfunctions.udf.CIQ(RU$2,"IQ_TOTAl_LOANS",IQ_FQ,$A27,"LFR",,RU$3)/_xll.ciqfunctions.udf.CIQ(RU$2,"IQ_TOTAl_DEPOSITS",IQ_FQ,$A27,"LFR",,RU$3)*100,0))</f>
        <v>1.5931900000000001</v>
      </c>
      <c r="RV27" s="11">
        <f>IF(RV$4="Industrials",_xll.ciqfunctions.udf.CIQ(RV$2,"IQ_TOTAl_DEBT_EBITDA",IQ_FQ,$A27,"LFR",,RV$3),IF(ISNUMBER(_xll.ciqfunctions.udf.CIQ(RV$2,"IQ_TOTAl_LOANS",IQ_FQ,$A27,"LFR",,RV$3)/_xll.ciqfunctions.udf.CIQ(RV$2,"IQ_TOTAl_DEPOSITS",IQ_FQ,$A27,"LFR",,RV$3)*100),_xll.ciqfunctions.udf.CIQ(RV$2,"IQ_TOTAl_LOANS",IQ_FQ,$A27,"LFR",,RV$3)/_xll.ciqfunctions.udf.CIQ(RV$2,"IQ_TOTAl_DEPOSITS",IQ_FQ,$A27,"LFR",,RV$3)*100,0))</f>
        <v>2.45703</v>
      </c>
      <c r="RW27" s="11">
        <f>IF(RW$4="Industrials",_xll.ciqfunctions.udf.CIQ(RW$2,"IQ_TOTAl_DEBT_EBITDA",IQ_FQ,$A27,"LFR",,RW$3),IF(ISNUMBER(_xll.ciqfunctions.udf.CIQ(RW$2,"IQ_TOTAl_LOANS",IQ_FQ,$A27,"LFR",,RW$3)/_xll.ciqfunctions.udf.CIQ(RW$2,"IQ_TOTAl_DEPOSITS",IQ_FQ,$A27,"LFR",,RW$3)*100),_xll.ciqfunctions.udf.CIQ(RW$2,"IQ_TOTAl_LOANS",IQ_FQ,$A27,"LFR",,RW$3)/_xll.ciqfunctions.udf.CIQ(RW$2,"IQ_TOTAl_DEPOSITS",IQ_FQ,$A27,"LFR",,RW$3)*100,0))</f>
        <v>0</v>
      </c>
      <c r="RX27" s="11">
        <f>IF(RX$4="Industrials",_xll.ciqfunctions.udf.CIQ(RX$2,"IQ_TOTAl_DEBT_EBITDA",IQ_FQ,$A27,"LFR",,RX$3),IF(ISNUMBER(_xll.ciqfunctions.udf.CIQ(RX$2,"IQ_TOTAl_LOANS",IQ_FQ,$A27,"LFR",,RX$3)/_xll.ciqfunctions.udf.CIQ(RX$2,"IQ_TOTAl_DEPOSITS",IQ_FQ,$A27,"LFR",,RX$3)*100),_xll.ciqfunctions.udf.CIQ(RX$2,"IQ_TOTAl_LOANS",IQ_FQ,$A27,"LFR",,RX$3)/_xll.ciqfunctions.udf.CIQ(RX$2,"IQ_TOTAl_DEPOSITS",IQ_FQ,$A27,"LFR",,RX$3)*100,0))</f>
        <v>4.6415499999999996</v>
      </c>
      <c r="RY27" s="11">
        <f>IF(RY$4="Industrials",_xll.ciqfunctions.udf.CIQ(RY$2,"IQ_TOTAl_DEBT_EBITDA",IQ_FQ,$A27,"LFR",,RY$3),IF(ISNUMBER(_xll.ciqfunctions.udf.CIQ(RY$2,"IQ_TOTAl_LOANS",IQ_FQ,$A27,"LFR",,RY$3)/_xll.ciqfunctions.udf.CIQ(RY$2,"IQ_TOTAl_DEPOSITS",IQ_FQ,$A27,"LFR",,RY$3)*100),_xll.ciqfunctions.udf.CIQ(RY$2,"IQ_TOTAl_LOANS",IQ_FQ,$A27,"LFR",,RY$3)/_xll.ciqfunctions.udf.CIQ(RY$2,"IQ_TOTAl_DEPOSITS",IQ_FQ,$A27,"LFR",,RY$3)*100,0))</f>
        <v>0</v>
      </c>
      <c r="RZ27" s="11">
        <f>IF(RZ$4="Industrials",_xll.ciqfunctions.udf.CIQ(RZ$2,"IQ_TOTAl_DEBT_EBITDA",IQ_FQ,$A27,"LFR",,RZ$3),IF(ISNUMBER(_xll.ciqfunctions.udf.CIQ(RZ$2,"IQ_TOTAl_LOANS",IQ_FQ,$A27,"LFR",,RZ$3)/_xll.ciqfunctions.udf.CIQ(RZ$2,"IQ_TOTAl_DEPOSITS",IQ_FQ,$A27,"LFR",,RZ$3)*100),_xll.ciqfunctions.udf.CIQ(RZ$2,"IQ_TOTAl_LOANS",IQ_FQ,$A27,"LFR",,RZ$3)/_xll.ciqfunctions.udf.CIQ(RZ$2,"IQ_TOTAl_DEPOSITS",IQ_FQ,$A27,"LFR",,RZ$3)*100,0))</f>
        <v>0</v>
      </c>
      <c r="SA27" s="11" t="str">
        <f>IF(SA$4="Industrials",_xll.ciqfunctions.udf.CIQ(SA$2,"IQ_TOTAl_DEBT_EBITDA",IQ_FQ,$A27,"LFR",,SA$3),IF(ISNUMBER(_xll.ciqfunctions.udf.CIQ(SA$2,"IQ_TOTAl_LOANS",IQ_FQ,$A27,"LFR",,SA$3)/_xll.ciqfunctions.udf.CIQ(SA$2,"IQ_TOTAl_DEPOSITS",IQ_FQ,$A27,"LFR",,SA$3)*100),_xll.ciqfunctions.udf.CIQ(SA$2,"IQ_TOTAl_LOANS",IQ_FQ,$A27,"LFR",,SA$3)/_xll.ciqfunctions.udf.CIQ(SA$2,"IQ_TOTAl_DEPOSITS",IQ_FQ,$A27,"LFR",,SA$3)*100,0))</f>
        <v>NM</v>
      </c>
      <c r="SB27" s="11">
        <f>IF(SB$4="Industrials",_xll.ciqfunctions.udf.CIQ(SB$2,"IQ_TOTAl_DEBT_EBITDA",IQ_FQ,$A27,"LFR",,SB$3),IF(ISNUMBER(_xll.ciqfunctions.udf.CIQ(SB$2,"IQ_TOTAl_LOANS",IQ_FQ,$A27,"LFR",,SB$3)/_xll.ciqfunctions.udf.CIQ(SB$2,"IQ_TOTAl_DEPOSITS",IQ_FQ,$A27,"LFR",,SB$3)*100),_xll.ciqfunctions.udf.CIQ(SB$2,"IQ_TOTAl_LOANS",IQ_FQ,$A27,"LFR",,SB$3)/_xll.ciqfunctions.udf.CIQ(SB$2,"IQ_TOTAl_DEPOSITS",IQ_FQ,$A27,"LFR",,SB$3)*100,0))</f>
        <v>4.0710600000000001</v>
      </c>
      <c r="SC27" s="11">
        <f>IF(SC$4="Industrials",_xll.ciqfunctions.udf.CIQ(SC$2,"IQ_TOTAl_DEBT_EBITDA",IQ_FQ,$A27,"LFR",,SC$3),IF(ISNUMBER(_xll.ciqfunctions.udf.CIQ(SC$2,"IQ_TOTAl_LOANS",IQ_FQ,$A27,"LFR",,SC$3)/_xll.ciqfunctions.udf.CIQ(SC$2,"IQ_TOTAl_DEPOSITS",IQ_FQ,$A27,"LFR",,SC$3)*100),_xll.ciqfunctions.udf.CIQ(SC$2,"IQ_TOTAl_LOANS",IQ_FQ,$A27,"LFR",,SC$3)/_xll.ciqfunctions.udf.CIQ(SC$2,"IQ_TOTAl_DEPOSITS",IQ_FQ,$A27,"LFR",,SC$3)*100,0))</f>
        <v>10.056290000000001</v>
      </c>
      <c r="SD27" s="11">
        <f>IF(SD$4="Industrials",_xll.ciqfunctions.udf.CIQ(SD$2,"IQ_TOTAl_DEBT_EBITDA",IQ_FQ,$A27,"LFR",,SD$3),IF(ISNUMBER(_xll.ciqfunctions.udf.CIQ(SD$2,"IQ_TOTAl_LOANS",IQ_FQ,$A27,"LFR",,SD$3)/_xll.ciqfunctions.udf.CIQ(SD$2,"IQ_TOTAl_DEPOSITS",IQ_FQ,$A27,"LFR",,SD$3)*100),_xll.ciqfunctions.udf.CIQ(SD$2,"IQ_TOTAl_LOANS",IQ_FQ,$A27,"LFR",,SD$3)/_xll.ciqfunctions.udf.CIQ(SD$2,"IQ_TOTAl_DEPOSITS",IQ_FQ,$A27,"LFR",,SD$3)*100,0))</f>
        <v>0</v>
      </c>
      <c r="SE27" s="11">
        <f>IF(SE$4="Industrials",_xll.ciqfunctions.udf.CIQ(SE$2,"IQ_TOTAl_DEBT_EBITDA",IQ_FQ,$A27,"LFR",,SE$3),IF(ISNUMBER(_xll.ciqfunctions.udf.CIQ(SE$2,"IQ_TOTAl_LOANS",IQ_FQ,$A27,"LFR",,SE$3)/_xll.ciqfunctions.udf.CIQ(SE$2,"IQ_TOTAl_DEPOSITS",IQ_FQ,$A27,"LFR",,SE$3)*100),_xll.ciqfunctions.udf.CIQ(SE$2,"IQ_TOTAl_LOANS",IQ_FQ,$A27,"LFR",,SE$3)/_xll.ciqfunctions.udf.CIQ(SE$2,"IQ_TOTAl_DEPOSITS",IQ_FQ,$A27,"LFR",,SE$3)*100,0))</f>
        <v>0</v>
      </c>
      <c r="SF27" s="11">
        <f>IF(SF$4="Industrials",_xll.ciqfunctions.udf.CIQ(SF$2,"IQ_TOTAl_DEBT_EBITDA",IQ_FQ,$A27,"LFR",,SF$3),IF(ISNUMBER(_xll.ciqfunctions.udf.CIQ(SF$2,"IQ_TOTAl_LOANS",IQ_FQ,$A27,"LFR",,SF$3)/_xll.ciqfunctions.udf.CIQ(SF$2,"IQ_TOTAl_DEPOSITS",IQ_FQ,$A27,"LFR",,SF$3)*100),_xll.ciqfunctions.udf.CIQ(SF$2,"IQ_TOTAl_LOANS",IQ_FQ,$A27,"LFR",,SF$3)/_xll.ciqfunctions.udf.CIQ(SF$2,"IQ_TOTAl_DEPOSITS",IQ_FQ,$A27,"LFR",,SF$3)*100,0))</f>
        <v>0</v>
      </c>
      <c r="SG27" s="11">
        <f>IF(SG$4="Industrials",_xll.ciqfunctions.udf.CIQ(SG$2,"IQ_TOTAl_DEBT_EBITDA",IQ_FQ,$A27,"LFR",,SG$3),IF(ISNUMBER(_xll.ciqfunctions.udf.CIQ(SG$2,"IQ_TOTAl_LOANS",IQ_FQ,$A27,"LFR",,SG$3)/_xll.ciqfunctions.udf.CIQ(SG$2,"IQ_TOTAl_DEPOSITS",IQ_FQ,$A27,"LFR",,SG$3)*100),_xll.ciqfunctions.udf.CIQ(SG$2,"IQ_TOTAl_LOANS",IQ_FQ,$A27,"LFR",,SG$3)/_xll.ciqfunctions.udf.CIQ(SG$2,"IQ_TOTAl_DEPOSITS",IQ_FQ,$A27,"LFR",,SG$3)*100,0))</f>
        <v>0</v>
      </c>
      <c r="SH27" s="11">
        <f>IF(SH$4="Industrials",_xll.ciqfunctions.udf.CIQ(SH$2,"IQ_TOTAl_DEBT_EBITDA",IQ_FQ,$A27,"LFR",,SH$3),IF(ISNUMBER(_xll.ciqfunctions.udf.CIQ(SH$2,"IQ_TOTAl_LOANS",IQ_FQ,$A27,"LFR",,SH$3)/_xll.ciqfunctions.udf.CIQ(SH$2,"IQ_TOTAl_DEPOSITS",IQ_FQ,$A27,"LFR",,SH$3)*100),_xll.ciqfunctions.udf.CIQ(SH$2,"IQ_TOTAl_LOANS",IQ_FQ,$A27,"LFR",,SH$3)/_xll.ciqfunctions.udf.CIQ(SH$2,"IQ_TOTAl_DEPOSITS",IQ_FQ,$A27,"LFR",,SH$3)*100,0))</f>
        <v>2.5381499999999999</v>
      </c>
      <c r="SI27" s="11">
        <f>IF(SI$4="Industrials",_xll.ciqfunctions.udf.CIQ(SI$2,"IQ_TOTAl_DEBT_EBITDA",IQ_FQ,$A27,"LFR",,SI$3),IF(ISNUMBER(_xll.ciqfunctions.udf.CIQ(SI$2,"IQ_TOTAl_LOANS",IQ_FQ,$A27,"LFR",,SI$3)/_xll.ciqfunctions.udf.CIQ(SI$2,"IQ_TOTAl_DEPOSITS",IQ_FQ,$A27,"LFR",,SI$3)*100),_xll.ciqfunctions.udf.CIQ(SI$2,"IQ_TOTAl_LOANS",IQ_FQ,$A27,"LFR",,SI$3)/_xll.ciqfunctions.udf.CIQ(SI$2,"IQ_TOTAl_DEPOSITS",IQ_FQ,$A27,"LFR",,SI$3)*100,0))</f>
        <v>0.37578</v>
      </c>
      <c r="SJ27" s="11">
        <f>IF(SJ$4="Industrials",_xll.ciqfunctions.udf.CIQ(SJ$2,"IQ_TOTAl_DEBT_EBITDA",IQ_FQ,$A27,"LFR",,SJ$3),IF(ISNUMBER(_xll.ciqfunctions.udf.CIQ(SJ$2,"IQ_TOTAl_LOANS",IQ_FQ,$A27,"LFR",,SJ$3)/_xll.ciqfunctions.udf.CIQ(SJ$2,"IQ_TOTAl_DEPOSITS",IQ_FQ,$A27,"LFR",,SJ$3)*100),_xll.ciqfunctions.udf.CIQ(SJ$2,"IQ_TOTAl_LOANS",IQ_FQ,$A27,"LFR",,SJ$3)/_xll.ciqfunctions.udf.CIQ(SJ$2,"IQ_TOTAl_DEPOSITS",IQ_FQ,$A27,"LFR",,SJ$3)*100,0))</f>
        <v>95.939059785269833</v>
      </c>
    </row>
    <row r="28" spans="1:504" x14ac:dyDescent="0.25">
      <c r="A28" s="10">
        <v>37072</v>
      </c>
      <c r="B28" s="11">
        <f t="shared" si="0"/>
        <v>5.201054912160938</v>
      </c>
      <c r="C28" s="11">
        <f t="shared" si="1"/>
        <v>2.0828048148148159</v>
      </c>
      <c r="D28" s="11">
        <f t="shared" si="2"/>
        <v>20.792305398891525</v>
      </c>
      <c r="E28" s="11">
        <f>IF(E$4="Industrials",_xll.ciqfunctions.udf.CIQ(E$2,"IQ_TOTAl_DEBT_EBITDA",IQ_FQ,$A28,"LFR",,E$3),IF(ISNUMBER(_xll.ciqfunctions.udf.CIQ(E$2,"IQ_TOTAl_LOANS",IQ_FQ,$A28,"LFR",,E$3)/_xll.ciqfunctions.udf.CIQ(E$2,"IQ_TOTAl_DEPOSITS",IQ_FQ,$A28,"LFR",,E$3)*100),_xll.ciqfunctions.udf.CIQ(E$2,"IQ_TOTAl_LOANS",IQ_FQ,$A28,"LFR",,E$3)/_xll.ciqfunctions.udf.CIQ(E$2,"IQ_TOTAl_DEPOSITS",IQ_FQ,$A28,"LFR",,E$3)*100,0))</f>
        <v>0.84245000000000003</v>
      </c>
      <c r="F28" s="11">
        <f>IF(F$4="Industrials",_xll.ciqfunctions.udf.CIQ(F$2,"IQ_TOTAl_DEBT_EBITDA",IQ_FQ,$A28,"LFR",,F$3),IF(ISNUMBER(_xll.ciqfunctions.udf.CIQ(F$2,"IQ_TOTAl_LOANS",IQ_FQ,$A28,"LFR",,F$3)/_xll.ciqfunctions.udf.CIQ(F$2,"IQ_TOTAl_DEPOSITS",IQ_FQ,$A28,"LFR",,F$3)*100),_xll.ciqfunctions.udf.CIQ(F$2,"IQ_TOTAl_LOANS",IQ_FQ,$A28,"LFR",,F$3)/_xll.ciqfunctions.udf.CIQ(F$2,"IQ_TOTAl_DEPOSITS",IQ_FQ,$A28,"LFR",,F$3)*100,0))</f>
        <v>1.7456</v>
      </c>
      <c r="G28" s="11">
        <f>IF(G$4="Industrials",_xll.ciqfunctions.udf.CIQ(G$2,"IQ_TOTAl_DEBT_EBITDA",IQ_FQ,$A28,"LFR",,G$3),IF(ISNUMBER(_xll.ciqfunctions.udf.CIQ(G$2,"IQ_TOTAl_LOANS",IQ_FQ,$A28,"LFR",,G$3)/_xll.ciqfunctions.udf.CIQ(G$2,"IQ_TOTAl_DEPOSITS",IQ_FQ,$A28,"LFR",,G$3)*100),_xll.ciqfunctions.udf.CIQ(G$2,"IQ_TOTAl_LOANS",IQ_FQ,$A28,"LFR",,G$3)/_xll.ciqfunctions.udf.CIQ(G$2,"IQ_TOTAl_DEPOSITS",IQ_FQ,$A28,"LFR",,G$3)*100,0))</f>
        <v>0</v>
      </c>
      <c r="H28" s="11">
        <f>IF(H$4="Industrials",_xll.ciqfunctions.udf.CIQ(H$2,"IQ_TOTAl_DEBT_EBITDA",IQ_FQ,$A28,"LFR",,H$3),IF(ISNUMBER(_xll.ciqfunctions.udf.CIQ(H$2,"IQ_TOTAl_LOANS",IQ_FQ,$A28,"LFR",,H$3)/_xll.ciqfunctions.udf.CIQ(H$2,"IQ_TOTAl_DEPOSITS",IQ_FQ,$A28,"LFR",,H$3)*100),_xll.ciqfunctions.udf.CIQ(H$2,"IQ_TOTAl_LOANS",IQ_FQ,$A28,"LFR",,H$3)/_xll.ciqfunctions.udf.CIQ(H$2,"IQ_TOTAl_DEPOSITS",IQ_FQ,$A28,"LFR",,H$3)*100,0))</f>
        <v>0.16893</v>
      </c>
      <c r="I28" s="11">
        <f>IF(I$4="Industrials",_xll.ciqfunctions.udf.CIQ(I$2,"IQ_TOTAl_DEBT_EBITDA",IQ_FQ,$A28,"LFR",,I$3),IF(ISNUMBER(_xll.ciqfunctions.udf.CIQ(I$2,"IQ_TOTAl_LOANS",IQ_FQ,$A28,"LFR",,I$3)/_xll.ciqfunctions.udf.CIQ(I$2,"IQ_TOTAl_DEPOSITS",IQ_FQ,$A28,"LFR",,I$3)*100),_xll.ciqfunctions.udf.CIQ(I$2,"IQ_TOTAl_LOANS",IQ_FQ,$A28,"LFR",,I$3)/_xll.ciqfunctions.udf.CIQ(I$2,"IQ_TOTAl_DEPOSITS",IQ_FQ,$A28,"LFR",,I$3)*100,0))</f>
        <v>0</v>
      </c>
      <c r="J28" s="11">
        <f>IF(J$4="Industrials",_xll.ciqfunctions.udf.CIQ(J$2,"IQ_TOTAl_DEBT_EBITDA",IQ_FQ,$A28,"LFR",,J$3),IF(ISNUMBER(_xll.ciqfunctions.udf.CIQ(J$2,"IQ_TOTAl_LOANS",IQ_FQ,$A28,"LFR",,J$3)/_xll.ciqfunctions.udf.CIQ(J$2,"IQ_TOTAl_DEPOSITS",IQ_FQ,$A28,"LFR",,J$3)*100),_xll.ciqfunctions.udf.CIQ(J$2,"IQ_TOTAl_LOANS",IQ_FQ,$A28,"LFR",,J$3)/_xll.ciqfunctions.udf.CIQ(J$2,"IQ_TOTAl_DEPOSITS",IQ_FQ,$A28,"LFR",,J$3)*100,0))</f>
        <v>0</v>
      </c>
      <c r="K28" s="11">
        <f>IF(K$4="Industrials",_xll.ciqfunctions.udf.CIQ(K$2,"IQ_TOTAl_DEBT_EBITDA",IQ_FQ,$A28,"LFR",,K$3),IF(ISNUMBER(_xll.ciqfunctions.udf.CIQ(K$2,"IQ_TOTAl_LOANS",IQ_FQ,$A28,"LFR",,K$3)/_xll.ciqfunctions.udf.CIQ(K$2,"IQ_TOTAl_DEPOSITS",IQ_FQ,$A28,"LFR",,K$3)*100),_xll.ciqfunctions.udf.CIQ(K$2,"IQ_TOTAl_LOANS",IQ_FQ,$A28,"LFR",,K$3)/_xll.ciqfunctions.udf.CIQ(K$2,"IQ_TOTAl_DEPOSITS",IQ_FQ,$A28,"LFR",,K$3)*100,0))</f>
        <v>1.2318199999999999</v>
      </c>
      <c r="L28" s="11">
        <f>IF(L$4="Industrials",_xll.ciqfunctions.udf.CIQ(L$2,"IQ_TOTAl_DEBT_EBITDA",IQ_FQ,$A28,"LFR",,L$3),IF(ISNUMBER(_xll.ciqfunctions.udf.CIQ(L$2,"IQ_TOTAl_LOANS",IQ_FQ,$A28,"LFR",,L$3)/_xll.ciqfunctions.udf.CIQ(L$2,"IQ_TOTAl_DEPOSITS",IQ_FQ,$A28,"LFR",,L$3)*100),_xll.ciqfunctions.udf.CIQ(L$2,"IQ_TOTAl_LOANS",IQ_FQ,$A28,"LFR",,L$3)/_xll.ciqfunctions.udf.CIQ(L$2,"IQ_TOTAl_DEPOSITS",IQ_FQ,$A28,"LFR",,L$3)*100,0))</f>
        <v>2.3058399999999999</v>
      </c>
      <c r="M28" s="11">
        <f>IF(M$4="Industrials",_xll.ciqfunctions.udf.CIQ(M$2,"IQ_TOTAl_DEBT_EBITDA",IQ_FQ,$A28,"LFR",,M$3),IF(ISNUMBER(_xll.ciqfunctions.udf.CIQ(M$2,"IQ_TOTAl_LOANS",IQ_FQ,$A28,"LFR",,M$3)/_xll.ciqfunctions.udf.CIQ(M$2,"IQ_TOTAl_DEPOSITS",IQ_FQ,$A28,"LFR",,M$3)*100),_xll.ciqfunctions.udf.CIQ(M$2,"IQ_TOTAl_LOANS",IQ_FQ,$A28,"LFR",,M$3)/_xll.ciqfunctions.udf.CIQ(M$2,"IQ_TOTAl_DEPOSITS",IQ_FQ,$A28,"LFR",,M$3)*100,0))</f>
        <v>0</v>
      </c>
      <c r="N28" s="11">
        <f>IF(N$4="Industrials",_xll.ciqfunctions.udf.CIQ(N$2,"IQ_TOTAl_DEBT_EBITDA",IQ_FQ,$A28,"LFR",,N$3),IF(ISNUMBER(_xll.ciqfunctions.udf.CIQ(N$2,"IQ_TOTAl_LOANS",IQ_FQ,$A28,"LFR",,N$3)/_xll.ciqfunctions.udf.CIQ(N$2,"IQ_TOTAl_DEPOSITS",IQ_FQ,$A28,"LFR",,N$3)*100),_xll.ciqfunctions.udf.CIQ(N$2,"IQ_TOTAl_LOANS",IQ_FQ,$A28,"LFR",,N$3)/_xll.ciqfunctions.udf.CIQ(N$2,"IQ_TOTAl_DEPOSITS",IQ_FQ,$A28,"LFR",,N$3)*100,0))</f>
        <v>1.58402</v>
      </c>
      <c r="O28" s="11">
        <f>IF(O$4="Industrials",_xll.ciqfunctions.udf.CIQ(O$2,"IQ_TOTAl_DEBT_EBITDA",IQ_FQ,$A28,"LFR",,O$3),IF(ISNUMBER(_xll.ciqfunctions.udf.CIQ(O$2,"IQ_TOTAl_LOANS",IQ_FQ,$A28,"LFR",,O$3)/_xll.ciqfunctions.udf.CIQ(O$2,"IQ_TOTAl_DEPOSITS",IQ_FQ,$A28,"LFR",,O$3)*100),_xll.ciqfunctions.udf.CIQ(O$2,"IQ_TOTAl_LOANS",IQ_FQ,$A28,"LFR",,O$3)/_xll.ciqfunctions.udf.CIQ(O$2,"IQ_TOTAl_DEPOSITS",IQ_FQ,$A28,"LFR",,O$3)*100,0))</f>
        <v>5.1454899999999997</v>
      </c>
      <c r="P28" s="11">
        <f>IF(P$4="Industrials",_xll.ciqfunctions.udf.CIQ(P$2,"IQ_TOTAl_DEBT_EBITDA",IQ_FQ,$A28,"LFR",,P$3),IF(ISNUMBER(_xll.ciqfunctions.udf.CIQ(P$2,"IQ_TOTAl_LOANS",IQ_FQ,$A28,"LFR",,P$3)/_xll.ciqfunctions.udf.CIQ(P$2,"IQ_TOTAl_DEPOSITS",IQ_FQ,$A28,"LFR",,P$3)*100),_xll.ciqfunctions.udf.CIQ(P$2,"IQ_TOTAl_LOANS",IQ_FQ,$A28,"LFR",,P$3)/_xll.ciqfunctions.udf.CIQ(P$2,"IQ_TOTAl_DEPOSITS",IQ_FQ,$A28,"LFR",,P$3)*100,0))</f>
        <v>2.0395300000000001</v>
      </c>
      <c r="Q28" s="11">
        <f>IF(Q$4="Industrials",_xll.ciqfunctions.udf.CIQ(Q$2,"IQ_TOTAl_DEBT_EBITDA",IQ_FQ,$A28,"LFR",,Q$3),IF(ISNUMBER(_xll.ciqfunctions.udf.CIQ(Q$2,"IQ_TOTAl_LOANS",IQ_FQ,$A28,"LFR",,Q$3)/_xll.ciqfunctions.udf.CIQ(Q$2,"IQ_TOTAl_DEPOSITS",IQ_FQ,$A28,"LFR",,Q$3)*100),_xll.ciqfunctions.udf.CIQ(Q$2,"IQ_TOTAl_LOANS",IQ_FQ,$A28,"LFR",,Q$3)/_xll.ciqfunctions.udf.CIQ(Q$2,"IQ_TOTAl_DEPOSITS",IQ_FQ,$A28,"LFR",,Q$3)*100,0))</f>
        <v>3.1379199999999998</v>
      </c>
      <c r="R28" s="11" t="str">
        <f>IF(R$4="Industrials",_xll.ciqfunctions.udf.CIQ(R$2,"IQ_TOTAl_DEBT_EBITDA",IQ_FQ,$A28,"LFR",,R$3),IF(ISNUMBER(_xll.ciqfunctions.udf.CIQ(R$2,"IQ_TOTAl_LOANS",IQ_FQ,$A28,"LFR",,R$3)/_xll.ciqfunctions.udf.CIQ(R$2,"IQ_TOTAl_DEPOSITS",IQ_FQ,$A28,"LFR",,R$3)*100),_xll.ciqfunctions.udf.CIQ(R$2,"IQ_TOTAl_LOANS",IQ_FQ,$A28,"LFR",,R$3)/_xll.ciqfunctions.udf.CIQ(R$2,"IQ_TOTAl_DEPOSITS",IQ_FQ,$A28,"LFR",,R$3)*100,0))</f>
        <v>NM</v>
      </c>
      <c r="S28" s="11">
        <f>IF(S$4="Industrials",_xll.ciqfunctions.udf.CIQ(S$2,"IQ_TOTAl_DEBT_EBITDA",IQ_FQ,$A28,"LFR",,S$3),IF(ISNUMBER(_xll.ciqfunctions.udf.CIQ(S$2,"IQ_TOTAl_LOANS",IQ_FQ,$A28,"LFR",,S$3)/_xll.ciqfunctions.udf.CIQ(S$2,"IQ_TOTAl_DEPOSITS",IQ_FQ,$A28,"LFR",,S$3)*100),_xll.ciqfunctions.udf.CIQ(S$2,"IQ_TOTAl_LOANS",IQ_FQ,$A28,"LFR",,S$3)/_xll.ciqfunctions.udf.CIQ(S$2,"IQ_TOTAl_DEPOSITS",IQ_FQ,$A28,"LFR",,S$3)*100,0))</f>
        <v>1.56436</v>
      </c>
      <c r="T28" s="11" t="str">
        <f>IF(T$4="Industrials",_xll.ciqfunctions.udf.CIQ(T$2,"IQ_TOTAl_DEBT_EBITDA",IQ_FQ,$A28,"LFR",,T$3),IF(ISNUMBER(_xll.ciqfunctions.udf.CIQ(T$2,"IQ_TOTAl_LOANS",IQ_FQ,$A28,"LFR",,T$3)/_xll.ciqfunctions.udf.CIQ(T$2,"IQ_TOTAl_DEPOSITS",IQ_FQ,$A28,"LFR",,T$3)*100),_xll.ciqfunctions.udf.CIQ(T$2,"IQ_TOTAl_LOANS",IQ_FQ,$A28,"LFR",,T$3)/_xll.ciqfunctions.udf.CIQ(T$2,"IQ_TOTAl_DEPOSITS",IQ_FQ,$A28,"LFR",,T$3)*100,0))</f>
        <v>NM</v>
      </c>
      <c r="U28" s="11">
        <f>IF(U$4="Industrials",_xll.ciqfunctions.udf.CIQ(U$2,"IQ_TOTAl_DEBT_EBITDA",IQ_FQ,$A28,"LFR",,U$3),IF(ISNUMBER(_xll.ciqfunctions.udf.CIQ(U$2,"IQ_TOTAl_LOANS",IQ_FQ,$A28,"LFR",,U$3)/_xll.ciqfunctions.udf.CIQ(U$2,"IQ_TOTAl_DEPOSITS",IQ_FQ,$A28,"LFR",,U$3)*100),_xll.ciqfunctions.udf.CIQ(U$2,"IQ_TOTAl_LOANS",IQ_FQ,$A28,"LFR",,U$3)/_xll.ciqfunctions.udf.CIQ(U$2,"IQ_TOTAl_DEPOSITS",IQ_FQ,$A28,"LFR",,U$3)*100,0))</f>
        <v>3.2818299999999998</v>
      </c>
      <c r="V28" s="11">
        <f>IF(V$4="Industrials",_xll.ciqfunctions.udf.CIQ(V$2,"IQ_TOTAl_DEBT_EBITDA",IQ_FQ,$A28,"LFR",,V$3),IF(ISNUMBER(_xll.ciqfunctions.udf.CIQ(V$2,"IQ_TOTAl_LOANS",IQ_FQ,$A28,"LFR",,V$3)/_xll.ciqfunctions.udf.CIQ(V$2,"IQ_TOTAl_DEPOSITS",IQ_FQ,$A28,"LFR",,V$3)*100),_xll.ciqfunctions.udf.CIQ(V$2,"IQ_TOTAl_LOANS",IQ_FQ,$A28,"LFR",,V$3)/_xll.ciqfunctions.udf.CIQ(V$2,"IQ_TOTAl_DEPOSITS",IQ_FQ,$A28,"LFR",,V$3)*100,0))</f>
        <v>0</v>
      </c>
      <c r="W28" s="11">
        <f>IF(W$4="Industrials",_xll.ciqfunctions.udf.CIQ(W$2,"IQ_TOTAl_DEBT_EBITDA",IQ_FQ,$A28,"LFR",,W$3),IF(ISNUMBER(_xll.ciqfunctions.udf.CIQ(W$2,"IQ_TOTAl_LOANS",IQ_FQ,$A28,"LFR",,W$3)/_xll.ciqfunctions.udf.CIQ(W$2,"IQ_TOTAl_DEPOSITS",IQ_FQ,$A28,"LFR",,W$3)*100),_xll.ciqfunctions.udf.CIQ(W$2,"IQ_TOTAl_LOANS",IQ_FQ,$A28,"LFR",,W$3)/_xll.ciqfunctions.udf.CIQ(W$2,"IQ_TOTAl_DEPOSITS",IQ_FQ,$A28,"LFR",,W$3)*100,0))</f>
        <v>0</v>
      </c>
      <c r="X28" s="11">
        <f>IF(X$4="Industrials",_xll.ciqfunctions.udf.CIQ(X$2,"IQ_TOTAl_DEBT_EBITDA",IQ_FQ,$A28,"LFR",,X$3),IF(ISNUMBER(_xll.ciqfunctions.udf.CIQ(X$2,"IQ_TOTAl_LOANS",IQ_FQ,$A28,"LFR",,X$3)/_xll.ciqfunctions.udf.CIQ(X$2,"IQ_TOTAl_DEPOSITS",IQ_FQ,$A28,"LFR",,X$3)*100),_xll.ciqfunctions.udf.CIQ(X$2,"IQ_TOTAl_LOANS",IQ_FQ,$A28,"LFR",,X$3)/_xll.ciqfunctions.udf.CIQ(X$2,"IQ_TOTAl_DEPOSITS",IQ_FQ,$A28,"LFR",,X$3)*100,0))</f>
        <v>1.06884</v>
      </c>
      <c r="Y28" s="11" t="str">
        <f>IF(Y$4="Industrials",_xll.ciqfunctions.udf.CIQ(Y$2,"IQ_TOTAl_DEBT_EBITDA",IQ_FQ,$A28,"LFR",,Y$3),IF(ISNUMBER(_xll.ciqfunctions.udf.CIQ(Y$2,"IQ_TOTAl_LOANS",IQ_FQ,$A28,"LFR",,Y$3)/_xll.ciqfunctions.udf.CIQ(Y$2,"IQ_TOTAl_DEPOSITS",IQ_FQ,$A28,"LFR",,Y$3)*100),_xll.ciqfunctions.udf.CIQ(Y$2,"IQ_TOTAl_LOANS",IQ_FQ,$A28,"LFR",,Y$3)/_xll.ciqfunctions.udf.CIQ(Y$2,"IQ_TOTAl_DEPOSITS",IQ_FQ,$A28,"LFR",,Y$3)*100,0))</f>
        <v>NM</v>
      </c>
      <c r="Z28" s="11">
        <f>IF(Z$4="Industrials",_xll.ciqfunctions.udf.CIQ(Z$2,"IQ_TOTAl_DEBT_EBITDA",IQ_FQ,$A28,"LFR",,Z$3),IF(ISNUMBER(_xll.ciqfunctions.udf.CIQ(Z$2,"IQ_TOTAl_LOANS",IQ_FQ,$A28,"LFR",,Z$3)/_xll.ciqfunctions.udf.CIQ(Z$2,"IQ_TOTAl_DEPOSITS",IQ_FQ,$A28,"LFR",,Z$3)*100),_xll.ciqfunctions.udf.CIQ(Z$2,"IQ_TOTAl_LOANS",IQ_FQ,$A28,"LFR",,Z$3)/_xll.ciqfunctions.udf.CIQ(Z$2,"IQ_TOTAl_DEPOSITS",IQ_FQ,$A28,"LFR",,Z$3)*100,0))</f>
        <v>2.7601900000000001</v>
      </c>
      <c r="AA28" s="11">
        <f>IF(AA$4="Industrials",_xll.ciqfunctions.udf.CIQ(AA$2,"IQ_TOTAl_DEBT_EBITDA",IQ_FQ,$A28,"LFR",,AA$3),IF(ISNUMBER(_xll.ciqfunctions.udf.CIQ(AA$2,"IQ_TOTAl_LOANS",IQ_FQ,$A28,"LFR",,AA$3)/_xll.ciqfunctions.udf.CIQ(AA$2,"IQ_TOTAl_DEPOSITS",IQ_FQ,$A28,"LFR",,AA$3)*100),_xll.ciqfunctions.udf.CIQ(AA$2,"IQ_TOTAl_LOANS",IQ_FQ,$A28,"LFR",,AA$3)/_xll.ciqfunctions.udf.CIQ(AA$2,"IQ_TOTAl_DEPOSITS",IQ_FQ,$A28,"LFR",,AA$3)*100,0))</f>
        <v>0</v>
      </c>
      <c r="AB28" s="11">
        <f>IF(AB$4="Industrials",_xll.ciqfunctions.udf.CIQ(AB$2,"IQ_TOTAl_DEBT_EBITDA",IQ_FQ,$A28,"LFR",,AB$3),IF(ISNUMBER(_xll.ciqfunctions.udf.CIQ(AB$2,"IQ_TOTAl_LOANS",IQ_FQ,$A28,"LFR",,AB$3)/_xll.ciqfunctions.udf.CIQ(AB$2,"IQ_TOTAl_DEPOSITS",IQ_FQ,$A28,"LFR",,AB$3)*100),_xll.ciqfunctions.udf.CIQ(AB$2,"IQ_TOTAl_LOANS",IQ_FQ,$A28,"LFR",,AB$3)/_xll.ciqfunctions.udf.CIQ(AB$2,"IQ_TOTAl_DEPOSITS",IQ_FQ,$A28,"LFR",,AB$3)*100,0))</f>
        <v>0</v>
      </c>
      <c r="AC28" s="11">
        <f>IF(AC$4="Industrials",_xll.ciqfunctions.udf.CIQ(AC$2,"IQ_TOTAl_DEBT_EBITDA",IQ_FQ,$A28,"LFR",,AC$3),IF(ISNUMBER(_xll.ciqfunctions.udf.CIQ(AC$2,"IQ_TOTAl_LOANS",IQ_FQ,$A28,"LFR",,AC$3)/_xll.ciqfunctions.udf.CIQ(AC$2,"IQ_TOTAl_DEPOSITS",IQ_FQ,$A28,"LFR",,AC$3)*100),_xll.ciqfunctions.udf.CIQ(AC$2,"IQ_TOTAl_LOANS",IQ_FQ,$A28,"LFR",,AC$3)/_xll.ciqfunctions.udf.CIQ(AC$2,"IQ_TOTAl_DEPOSITS",IQ_FQ,$A28,"LFR",,AC$3)*100,0))</f>
        <v>0</v>
      </c>
      <c r="AD28" s="11">
        <f>IF(AD$4="Industrials",_xll.ciqfunctions.udf.CIQ(AD$2,"IQ_TOTAl_DEBT_EBITDA",IQ_FQ,$A28,"LFR",,AD$3),IF(ISNUMBER(_xll.ciqfunctions.udf.CIQ(AD$2,"IQ_TOTAl_LOANS",IQ_FQ,$A28,"LFR",,AD$3)/_xll.ciqfunctions.udf.CIQ(AD$2,"IQ_TOTAl_DEPOSITS",IQ_FQ,$A28,"LFR",,AD$3)*100),_xll.ciqfunctions.udf.CIQ(AD$2,"IQ_TOTAl_LOANS",IQ_FQ,$A28,"LFR",,AD$3)/_xll.ciqfunctions.udf.CIQ(AD$2,"IQ_TOTAl_DEPOSITS",IQ_FQ,$A28,"LFR",,AD$3)*100,0))</f>
        <v>0</v>
      </c>
      <c r="AE28" s="11">
        <f>IF(AE$4="Industrials",_xll.ciqfunctions.udf.CIQ(AE$2,"IQ_TOTAl_DEBT_EBITDA",IQ_FQ,$A28,"LFR",,AE$3),IF(ISNUMBER(_xll.ciqfunctions.udf.CIQ(AE$2,"IQ_TOTAl_LOANS",IQ_FQ,$A28,"LFR",,AE$3)/_xll.ciqfunctions.udf.CIQ(AE$2,"IQ_TOTAl_DEPOSITS",IQ_FQ,$A28,"LFR",,AE$3)*100),_xll.ciqfunctions.udf.CIQ(AE$2,"IQ_TOTAl_LOANS",IQ_FQ,$A28,"LFR",,AE$3)/_xll.ciqfunctions.udf.CIQ(AE$2,"IQ_TOTAl_DEPOSITS",IQ_FQ,$A28,"LFR",,AE$3)*100,0))</f>
        <v>0</v>
      </c>
      <c r="AF28" s="11">
        <f>IF(AF$4="Industrials",_xll.ciqfunctions.udf.CIQ(AF$2,"IQ_TOTAl_DEBT_EBITDA",IQ_FQ,$A28,"LFR",,AF$3),IF(ISNUMBER(_xll.ciqfunctions.udf.CIQ(AF$2,"IQ_TOTAl_LOANS",IQ_FQ,$A28,"LFR",,AF$3)/_xll.ciqfunctions.udf.CIQ(AF$2,"IQ_TOTAl_DEPOSITS",IQ_FQ,$A28,"LFR",,AF$3)*100),_xll.ciqfunctions.udf.CIQ(AF$2,"IQ_TOTAl_LOANS",IQ_FQ,$A28,"LFR",,AF$3)/_xll.ciqfunctions.udf.CIQ(AF$2,"IQ_TOTAl_DEPOSITS",IQ_FQ,$A28,"LFR",,AF$3)*100,0))</f>
        <v>2.4321299999999999</v>
      </c>
      <c r="AG28" s="11">
        <f>IF(AG$4="Industrials",_xll.ciqfunctions.udf.CIQ(AG$2,"IQ_TOTAl_DEBT_EBITDA",IQ_FQ,$A28,"LFR",,AG$3),IF(ISNUMBER(_xll.ciqfunctions.udf.CIQ(AG$2,"IQ_TOTAl_LOANS",IQ_FQ,$A28,"LFR",,AG$3)/_xll.ciqfunctions.udf.CIQ(AG$2,"IQ_TOTAl_DEPOSITS",IQ_FQ,$A28,"LFR",,AG$3)*100),_xll.ciqfunctions.udf.CIQ(AG$2,"IQ_TOTAl_LOANS",IQ_FQ,$A28,"LFR",,AG$3)/_xll.ciqfunctions.udf.CIQ(AG$2,"IQ_TOTAl_DEPOSITS",IQ_FQ,$A28,"LFR",,AG$3)*100,0))</f>
        <v>0.15565999999999999</v>
      </c>
      <c r="AH28" s="11">
        <f>IF(AH$4="Industrials",_xll.ciqfunctions.udf.CIQ(AH$2,"IQ_TOTAl_DEBT_EBITDA",IQ_FQ,$A28,"LFR",,AH$3),IF(ISNUMBER(_xll.ciqfunctions.udf.CIQ(AH$2,"IQ_TOTAl_LOANS",IQ_FQ,$A28,"LFR",,AH$3)/_xll.ciqfunctions.udf.CIQ(AH$2,"IQ_TOTAl_DEPOSITS",IQ_FQ,$A28,"LFR",,AH$3)*100),_xll.ciqfunctions.udf.CIQ(AH$2,"IQ_TOTAl_LOANS",IQ_FQ,$A28,"LFR",,AH$3)/_xll.ciqfunctions.udf.CIQ(AH$2,"IQ_TOTAl_DEPOSITS",IQ_FQ,$A28,"LFR",,AH$3)*100,0))</f>
        <v>2.9605299999999999</v>
      </c>
      <c r="AI28" s="11">
        <f>IF(AI$4="Industrials",_xll.ciqfunctions.udf.CIQ(AI$2,"IQ_TOTAl_DEBT_EBITDA",IQ_FQ,$A28,"LFR",,AI$3),IF(ISNUMBER(_xll.ciqfunctions.udf.CIQ(AI$2,"IQ_TOTAl_LOANS",IQ_FQ,$A28,"LFR",,AI$3)/_xll.ciqfunctions.udf.CIQ(AI$2,"IQ_TOTAl_DEPOSITS",IQ_FQ,$A28,"LFR",,AI$3)*100),_xll.ciqfunctions.udf.CIQ(AI$2,"IQ_TOTAl_LOANS",IQ_FQ,$A28,"LFR",,AI$3)/_xll.ciqfunctions.udf.CIQ(AI$2,"IQ_TOTAl_DEPOSITS",IQ_FQ,$A28,"LFR",,AI$3)*100,0))</f>
        <v>1.1913100000000001</v>
      </c>
      <c r="AJ28" s="11">
        <f>IF(AJ$4="Industrials",_xll.ciqfunctions.udf.CIQ(AJ$2,"IQ_TOTAl_DEBT_EBITDA",IQ_FQ,$A28,"LFR",,AJ$3),IF(ISNUMBER(_xll.ciqfunctions.udf.CIQ(AJ$2,"IQ_TOTAl_LOANS",IQ_FQ,$A28,"LFR",,AJ$3)/_xll.ciqfunctions.udf.CIQ(AJ$2,"IQ_TOTAl_DEPOSITS",IQ_FQ,$A28,"LFR",,AJ$3)*100),_xll.ciqfunctions.udf.CIQ(AJ$2,"IQ_TOTAl_LOANS",IQ_FQ,$A28,"LFR",,AJ$3)/_xll.ciqfunctions.udf.CIQ(AJ$2,"IQ_TOTAl_DEPOSITS",IQ_FQ,$A28,"LFR",,AJ$3)*100,0))</f>
        <v>1.70251</v>
      </c>
      <c r="AK28" s="11">
        <f>IF(AK$4="Industrials",_xll.ciqfunctions.udf.CIQ(AK$2,"IQ_TOTAl_DEBT_EBITDA",IQ_FQ,$A28,"LFR",,AK$3),IF(ISNUMBER(_xll.ciqfunctions.udf.CIQ(AK$2,"IQ_TOTAl_LOANS",IQ_FQ,$A28,"LFR",,AK$3)/_xll.ciqfunctions.udf.CIQ(AK$2,"IQ_TOTAl_DEPOSITS",IQ_FQ,$A28,"LFR",,AK$3)*100),_xll.ciqfunctions.udf.CIQ(AK$2,"IQ_TOTAl_LOANS",IQ_FQ,$A28,"LFR",,AK$3)/_xll.ciqfunctions.udf.CIQ(AK$2,"IQ_TOTAl_DEPOSITS",IQ_FQ,$A28,"LFR",,AK$3)*100,0))</f>
        <v>0</v>
      </c>
      <c r="AL28" s="11">
        <f>IF(AL$4="Industrials",_xll.ciqfunctions.udf.CIQ(AL$2,"IQ_TOTAl_DEBT_EBITDA",IQ_FQ,$A28,"LFR",,AL$3),IF(ISNUMBER(_xll.ciqfunctions.udf.CIQ(AL$2,"IQ_TOTAl_LOANS",IQ_FQ,$A28,"LFR",,AL$3)/_xll.ciqfunctions.udf.CIQ(AL$2,"IQ_TOTAl_DEPOSITS",IQ_FQ,$A28,"LFR",,AL$3)*100),_xll.ciqfunctions.udf.CIQ(AL$2,"IQ_TOTAl_LOANS",IQ_FQ,$A28,"LFR",,AL$3)/_xll.ciqfunctions.udf.CIQ(AL$2,"IQ_TOTAl_DEPOSITS",IQ_FQ,$A28,"LFR",,AL$3)*100,0))</f>
        <v>1.0059499999999999</v>
      </c>
      <c r="AM28" s="11">
        <f>IF(AM$4="Industrials",_xll.ciqfunctions.udf.CIQ(AM$2,"IQ_TOTAl_DEBT_EBITDA",IQ_FQ,$A28,"LFR",,AM$3),IF(ISNUMBER(_xll.ciqfunctions.udf.CIQ(AM$2,"IQ_TOTAl_LOANS",IQ_FQ,$A28,"LFR",,AM$3)/_xll.ciqfunctions.udf.CIQ(AM$2,"IQ_TOTAl_DEPOSITS",IQ_FQ,$A28,"LFR",,AM$3)*100),_xll.ciqfunctions.udf.CIQ(AM$2,"IQ_TOTAl_LOANS",IQ_FQ,$A28,"LFR",,AM$3)/_xll.ciqfunctions.udf.CIQ(AM$2,"IQ_TOTAl_DEPOSITS",IQ_FQ,$A28,"LFR",,AM$3)*100,0))</f>
        <v>0</v>
      </c>
      <c r="AN28" s="11">
        <f>IF(AN$4="Industrials",_xll.ciqfunctions.udf.CIQ(AN$2,"IQ_TOTAl_DEBT_EBITDA",IQ_FQ,$A28,"LFR",,AN$3),IF(ISNUMBER(_xll.ciqfunctions.udf.CIQ(AN$2,"IQ_TOTAl_LOANS",IQ_FQ,$A28,"LFR",,AN$3)/_xll.ciqfunctions.udf.CIQ(AN$2,"IQ_TOTAl_DEPOSITS",IQ_FQ,$A28,"LFR",,AN$3)*100),_xll.ciqfunctions.udf.CIQ(AN$2,"IQ_TOTAl_LOANS",IQ_FQ,$A28,"LFR",,AN$3)/_xll.ciqfunctions.udf.CIQ(AN$2,"IQ_TOTAl_DEPOSITS",IQ_FQ,$A28,"LFR",,AN$3)*100,0))</f>
        <v>0</v>
      </c>
      <c r="AO28" s="11">
        <f>IF(AO$4="Industrials",_xll.ciqfunctions.udf.CIQ(AO$2,"IQ_TOTAl_DEBT_EBITDA",IQ_FQ,$A28,"LFR",,AO$3),IF(ISNUMBER(_xll.ciqfunctions.udf.CIQ(AO$2,"IQ_TOTAl_LOANS",IQ_FQ,$A28,"LFR",,AO$3)/_xll.ciqfunctions.udf.CIQ(AO$2,"IQ_TOTAl_DEPOSITS",IQ_FQ,$A28,"LFR",,AO$3)*100),_xll.ciqfunctions.udf.CIQ(AO$2,"IQ_TOTAl_LOANS",IQ_FQ,$A28,"LFR",,AO$3)/_xll.ciqfunctions.udf.CIQ(AO$2,"IQ_TOTAl_DEPOSITS",IQ_FQ,$A28,"LFR",,AO$3)*100,0))</f>
        <v>1.16544</v>
      </c>
      <c r="AP28" s="11">
        <f>IF(AP$4="Industrials",_xll.ciqfunctions.udf.CIQ(AP$2,"IQ_TOTAl_DEBT_EBITDA",IQ_FQ,$A28,"LFR",,AP$3),IF(ISNUMBER(_xll.ciqfunctions.udf.CIQ(AP$2,"IQ_TOTAl_LOANS",IQ_FQ,$A28,"LFR",,AP$3)/_xll.ciqfunctions.udf.CIQ(AP$2,"IQ_TOTAl_DEPOSITS",IQ_FQ,$A28,"LFR",,AP$3)*100),_xll.ciqfunctions.udf.CIQ(AP$2,"IQ_TOTAl_LOANS",IQ_FQ,$A28,"LFR",,AP$3)/_xll.ciqfunctions.udf.CIQ(AP$2,"IQ_TOTAl_DEPOSITS",IQ_FQ,$A28,"LFR",,AP$3)*100,0))</f>
        <v>0.30753000000000003</v>
      </c>
      <c r="AQ28" s="11">
        <f>IF(AQ$4="Industrials",_xll.ciqfunctions.udf.CIQ(AQ$2,"IQ_TOTAl_DEBT_EBITDA",IQ_FQ,$A28,"LFR",,AQ$3),IF(ISNUMBER(_xll.ciqfunctions.udf.CIQ(AQ$2,"IQ_TOTAl_LOANS",IQ_FQ,$A28,"LFR",,AQ$3)/_xll.ciqfunctions.udf.CIQ(AQ$2,"IQ_TOTAl_DEPOSITS",IQ_FQ,$A28,"LFR",,AQ$3)*100),_xll.ciqfunctions.udf.CIQ(AQ$2,"IQ_TOTAl_LOANS",IQ_FQ,$A28,"LFR",,AQ$3)/_xll.ciqfunctions.udf.CIQ(AQ$2,"IQ_TOTAl_DEPOSITS",IQ_FQ,$A28,"LFR",,AQ$3)*100,0))</f>
        <v>3.67</v>
      </c>
      <c r="AR28" s="11">
        <f>IF(AR$4="Industrials",_xll.ciqfunctions.udf.CIQ(AR$2,"IQ_TOTAl_DEBT_EBITDA",IQ_FQ,$A28,"LFR",,AR$3),IF(ISNUMBER(_xll.ciqfunctions.udf.CIQ(AR$2,"IQ_TOTAl_LOANS",IQ_FQ,$A28,"LFR",,AR$3)/_xll.ciqfunctions.udf.CIQ(AR$2,"IQ_TOTAl_DEPOSITS",IQ_FQ,$A28,"LFR",,AR$3)*100),_xll.ciqfunctions.udf.CIQ(AR$2,"IQ_TOTAl_LOANS",IQ_FQ,$A28,"LFR",,AR$3)/_xll.ciqfunctions.udf.CIQ(AR$2,"IQ_TOTAl_DEPOSITS",IQ_FQ,$A28,"LFR",,AR$3)*100,0))</f>
        <v>0</v>
      </c>
      <c r="AS28" s="11">
        <f>IF(AS$4="Industrials",_xll.ciqfunctions.udf.CIQ(AS$2,"IQ_TOTAl_DEBT_EBITDA",IQ_FQ,$A28,"LFR",,AS$3),IF(ISNUMBER(_xll.ciqfunctions.udf.CIQ(AS$2,"IQ_TOTAl_LOANS",IQ_FQ,$A28,"LFR",,AS$3)/_xll.ciqfunctions.udf.CIQ(AS$2,"IQ_TOTAl_DEPOSITS",IQ_FQ,$A28,"LFR",,AS$3)*100),_xll.ciqfunctions.udf.CIQ(AS$2,"IQ_TOTAl_LOANS",IQ_FQ,$A28,"LFR",,AS$3)/_xll.ciqfunctions.udf.CIQ(AS$2,"IQ_TOTAl_DEPOSITS",IQ_FQ,$A28,"LFR",,AS$3)*100,0))</f>
        <v>1.2876099999999999</v>
      </c>
      <c r="AT28" s="11">
        <f>IF(AT$4="Industrials",_xll.ciqfunctions.udf.CIQ(AT$2,"IQ_TOTAl_DEBT_EBITDA",IQ_FQ,$A28,"LFR",,AT$3),IF(ISNUMBER(_xll.ciqfunctions.udf.CIQ(AT$2,"IQ_TOTAl_LOANS",IQ_FQ,$A28,"LFR",,AT$3)/_xll.ciqfunctions.udf.CIQ(AT$2,"IQ_TOTAl_DEPOSITS",IQ_FQ,$A28,"LFR",,AT$3)*100),_xll.ciqfunctions.udf.CIQ(AT$2,"IQ_TOTAl_LOANS",IQ_FQ,$A28,"LFR",,AT$3)/_xll.ciqfunctions.udf.CIQ(AT$2,"IQ_TOTAl_DEPOSITS",IQ_FQ,$A28,"LFR",,AT$3)*100,0))</f>
        <v>0</v>
      </c>
      <c r="AU28" s="11">
        <f>IF(AU$4="Industrials",_xll.ciqfunctions.udf.CIQ(AU$2,"IQ_TOTAl_DEBT_EBITDA",IQ_FQ,$A28,"LFR",,AU$3),IF(ISNUMBER(_xll.ciqfunctions.udf.CIQ(AU$2,"IQ_TOTAl_LOANS",IQ_FQ,$A28,"LFR",,AU$3)/_xll.ciqfunctions.udf.CIQ(AU$2,"IQ_TOTAl_DEPOSITS",IQ_FQ,$A28,"LFR",,AU$3)*100),_xll.ciqfunctions.udf.CIQ(AU$2,"IQ_TOTAl_LOANS",IQ_FQ,$A28,"LFR",,AU$3)/_xll.ciqfunctions.udf.CIQ(AU$2,"IQ_TOTAl_DEPOSITS",IQ_FQ,$A28,"LFR",,AU$3)*100,0))</f>
        <v>5.9950000000000003E-2</v>
      </c>
      <c r="AV28" s="11">
        <f>IF(AV$4="Industrials",_xll.ciqfunctions.udf.CIQ(AV$2,"IQ_TOTAl_DEBT_EBITDA",IQ_FQ,$A28,"LFR",,AV$3),IF(ISNUMBER(_xll.ciqfunctions.udf.CIQ(AV$2,"IQ_TOTAl_LOANS",IQ_FQ,$A28,"LFR",,AV$3)/_xll.ciqfunctions.udf.CIQ(AV$2,"IQ_TOTAl_DEPOSITS",IQ_FQ,$A28,"LFR",,AV$3)*100),_xll.ciqfunctions.udf.CIQ(AV$2,"IQ_TOTAl_LOANS",IQ_FQ,$A28,"LFR",,AV$3)/_xll.ciqfunctions.udf.CIQ(AV$2,"IQ_TOTAl_DEPOSITS",IQ_FQ,$A28,"LFR",,AV$3)*100,0))</f>
        <v>3.68337</v>
      </c>
      <c r="AW28" s="11">
        <f>IF(AW$4="Industrials",_xll.ciqfunctions.udf.CIQ(AW$2,"IQ_TOTAl_DEBT_EBITDA",IQ_FQ,$A28,"LFR",,AW$3),IF(ISNUMBER(_xll.ciqfunctions.udf.CIQ(AW$2,"IQ_TOTAl_LOANS",IQ_FQ,$A28,"LFR",,AW$3)/_xll.ciqfunctions.udf.CIQ(AW$2,"IQ_TOTAl_DEPOSITS",IQ_FQ,$A28,"LFR",,AW$3)*100),_xll.ciqfunctions.udf.CIQ(AW$2,"IQ_TOTAl_LOANS",IQ_FQ,$A28,"LFR",,AW$3)/_xll.ciqfunctions.udf.CIQ(AW$2,"IQ_TOTAl_DEPOSITS",IQ_FQ,$A28,"LFR",,AW$3)*100,0))</f>
        <v>2.1293299999999999</v>
      </c>
      <c r="AX28" s="11">
        <f>IF(AX$4="Industrials",_xll.ciqfunctions.udf.CIQ(AX$2,"IQ_TOTAl_DEBT_EBITDA",IQ_FQ,$A28,"LFR",,AX$3),IF(ISNUMBER(_xll.ciqfunctions.udf.CIQ(AX$2,"IQ_TOTAl_LOANS",IQ_FQ,$A28,"LFR",,AX$3)/_xll.ciqfunctions.udf.CIQ(AX$2,"IQ_TOTAl_DEPOSITS",IQ_FQ,$A28,"LFR",,AX$3)*100),_xll.ciqfunctions.udf.CIQ(AX$2,"IQ_TOTAl_LOANS",IQ_FQ,$A28,"LFR",,AX$3)/_xll.ciqfunctions.udf.CIQ(AX$2,"IQ_TOTAl_DEPOSITS",IQ_FQ,$A28,"LFR",,AX$3)*100,0))</f>
        <v>0</v>
      </c>
      <c r="AY28" s="11">
        <f>IF(AY$4="Industrials",_xll.ciqfunctions.udf.CIQ(AY$2,"IQ_TOTAl_DEBT_EBITDA",IQ_FQ,$A28,"LFR",,AY$3),IF(ISNUMBER(_xll.ciqfunctions.udf.CIQ(AY$2,"IQ_TOTAl_LOANS",IQ_FQ,$A28,"LFR",,AY$3)/_xll.ciqfunctions.udf.CIQ(AY$2,"IQ_TOTAl_DEPOSITS",IQ_FQ,$A28,"LFR",,AY$3)*100),_xll.ciqfunctions.udf.CIQ(AY$2,"IQ_TOTAl_LOANS",IQ_FQ,$A28,"LFR",,AY$3)/_xll.ciqfunctions.udf.CIQ(AY$2,"IQ_TOTAl_DEPOSITS",IQ_FQ,$A28,"LFR",,AY$3)*100,0))</f>
        <v>1.6329800000000001</v>
      </c>
      <c r="AZ28" s="11">
        <f>IF(AZ$4="Industrials",_xll.ciqfunctions.udf.CIQ(AZ$2,"IQ_TOTAl_DEBT_EBITDA",IQ_FQ,$A28,"LFR",,AZ$3),IF(ISNUMBER(_xll.ciqfunctions.udf.CIQ(AZ$2,"IQ_TOTAl_LOANS",IQ_FQ,$A28,"LFR",,AZ$3)/_xll.ciqfunctions.udf.CIQ(AZ$2,"IQ_TOTAl_DEPOSITS",IQ_FQ,$A28,"LFR",,AZ$3)*100),_xll.ciqfunctions.udf.CIQ(AZ$2,"IQ_TOTAl_LOANS",IQ_FQ,$A28,"LFR",,AZ$3)/_xll.ciqfunctions.udf.CIQ(AZ$2,"IQ_TOTAl_DEPOSITS",IQ_FQ,$A28,"LFR",,AZ$3)*100,0))</f>
        <v>1.2224999999999999</v>
      </c>
      <c r="BA28" s="11">
        <f>IF(BA$4="Industrials",_xll.ciqfunctions.udf.CIQ(BA$2,"IQ_TOTAl_DEBT_EBITDA",IQ_FQ,$A28,"LFR",,BA$3),IF(ISNUMBER(_xll.ciqfunctions.udf.CIQ(BA$2,"IQ_TOTAl_LOANS",IQ_FQ,$A28,"LFR",,BA$3)/_xll.ciqfunctions.udf.CIQ(BA$2,"IQ_TOTAl_DEPOSITS",IQ_FQ,$A28,"LFR",,BA$3)*100),_xll.ciqfunctions.udf.CIQ(BA$2,"IQ_TOTAl_LOANS",IQ_FQ,$A28,"LFR",,BA$3)/_xll.ciqfunctions.udf.CIQ(BA$2,"IQ_TOTAl_DEPOSITS",IQ_FQ,$A28,"LFR",,BA$3)*100,0))</f>
        <v>0</v>
      </c>
      <c r="BB28" s="11">
        <f>IF(BB$4="Industrials",_xll.ciqfunctions.udf.CIQ(BB$2,"IQ_TOTAl_DEBT_EBITDA",IQ_FQ,$A28,"LFR",,BB$3),IF(ISNUMBER(_xll.ciqfunctions.udf.CIQ(BB$2,"IQ_TOTAl_LOANS",IQ_FQ,$A28,"LFR",,BB$3)/_xll.ciqfunctions.udf.CIQ(BB$2,"IQ_TOTAl_DEPOSITS",IQ_FQ,$A28,"LFR",,BB$3)*100),_xll.ciqfunctions.udf.CIQ(BB$2,"IQ_TOTAl_LOANS",IQ_FQ,$A28,"LFR",,BB$3)/_xll.ciqfunctions.udf.CIQ(BB$2,"IQ_TOTAl_DEPOSITS",IQ_FQ,$A28,"LFR",,BB$3)*100,0))</f>
        <v>3.5184899999999999</v>
      </c>
      <c r="BC28" s="11">
        <f>IF(BC$4="Industrials",_xll.ciqfunctions.udf.CIQ(BC$2,"IQ_TOTAl_DEBT_EBITDA",IQ_FQ,$A28,"LFR",,BC$3),IF(ISNUMBER(_xll.ciqfunctions.udf.CIQ(BC$2,"IQ_TOTAl_LOANS",IQ_FQ,$A28,"LFR",,BC$3)/_xll.ciqfunctions.udf.CIQ(BC$2,"IQ_TOTAl_DEPOSITS",IQ_FQ,$A28,"LFR",,BC$3)*100),_xll.ciqfunctions.udf.CIQ(BC$2,"IQ_TOTAl_LOANS",IQ_FQ,$A28,"LFR",,BC$3)/_xll.ciqfunctions.udf.CIQ(BC$2,"IQ_TOTAl_DEPOSITS",IQ_FQ,$A28,"LFR",,BC$3)*100,0))</f>
        <v>104.66015197284078</v>
      </c>
      <c r="BD28" s="11">
        <f>IF(BD$4="Industrials",_xll.ciqfunctions.udf.CIQ(BD$2,"IQ_TOTAl_DEBT_EBITDA",IQ_FQ,$A28,"LFR",,BD$3),IF(ISNUMBER(_xll.ciqfunctions.udf.CIQ(BD$2,"IQ_TOTAl_LOANS",IQ_FQ,$A28,"LFR",,BD$3)/_xll.ciqfunctions.udf.CIQ(BD$2,"IQ_TOTAl_DEPOSITS",IQ_FQ,$A28,"LFR",,BD$3)*100),_xll.ciqfunctions.udf.CIQ(BD$2,"IQ_TOTAl_LOANS",IQ_FQ,$A28,"LFR",,BD$3)/_xll.ciqfunctions.udf.CIQ(BD$2,"IQ_TOTAl_DEPOSITS",IQ_FQ,$A28,"LFR",,BD$3)*100,0))</f>
        <v>1.49891</v>
      </c>
      <c r="BE28" s="11">
        <f>IF(BE$4="Industrials",_xll.ciqfunctions.udf.CIQ(BE$2,"IQ_TOTAl_DEBT_EBITDA",IQ_FQ,$A28,"LFR",,BE$3),IF(ISNUMBER(_xll.ciqfunctions.udf.CIQ(BE$2,"IQ_TOTAl_LOANS",IQ_FQ,$A28,"LFR",,BE$3)/_xll.ciqfunctions.udf.CIQ(BE$2,"IQ_TOTAl_DEPOSITS",IQ_FQ,$A28,"LFR",,BE$3)*100),_xll.ciqfunctions.udf.CIQ(BE$2,"IQ_TOTAl_LOANS",IQ_FQ,$A28,"LFR",,BE$3)/_xll.ciqfunctions.udf.CIQ(BE$2,"IQ_TOTAl_DEPOSITS",IQ_FQ,$A28,"LFR",,BE$3)*100,0))</f>
        <v>0</v>
      </c>
      <c r="BF28" s="11">
        <f>IF(BF$4="Industrials",_xll.ciqfunctions.udf.CIQ(BF$2,"IQ_TOTAl_DEBT_EBITDA",IQ_FQ,$A28,"LFR",,BF$3),IF(ISNUMBER(_xll.ciqfunctions.udf.CIQ(BF$2,"IQ_TOTAl_LOANS",IQ_FQ,$A28,"LFR",,BF$3)/_xll.ciqfunctions.udf.CIQ(BF$2,"IQ_TOTAl_DEPOSITS",IQ_FQ,$A28,"LFR",,BF$3)*100),_xll.ciqfunctions.udf.CIQ(BF$2,"IQ_TOTAl_LOANS",IQ_FQ,$A28,"LFR",,BF$3)/_xll.ciqfunctions.udf.CIQ(BF$2,"IQ_TOTAl_DEPOSITS",IQ_FQ,$A28,"LFR",,BF$3)*100,0))</f>
        <v>1.6169899999999999</v>
      </c>
      <c r="BG28" s="11">
        <f>IF(BG$4="Industrials",_xll.ciqfunctions.udf.CIQ(BG$2,"IQ_TOTAl_DEBT_EBITDA",IQ_FQ,$A28,"LFR",,BG$3),IF(ISNUMBER(_xll.ciqfunctions.udf.CIQ(BG$2,"IQ_TOTAl_LOANS",IQ_FQ,$A28,"LFR",,BG$3)/_xll.ciqfunctions.udf.CIQ(BG$2,"IQ_TOTAl_DEPOSITS",IQ_FQ,$A28,"LFR",,BG$3)*100),_xll.ciqfunctions.udf.CIQ(BG$2,"IQ_TOTAl_LOANS",IQ_FQ,$A28,"LFR",,BG$3)/_xll.ciqfunctions.udf.CIQ(BG$2,"IQ_TOTAl_DEPOSITS",IQ_FQ,$A28,"LFR",,BG$3)*100,0))</f>
        <v>1.3445100000000001</v>
      </c>
      <c r="BH28" s="11">
        <f>IF(BH$4="Industrials",_xll.ciqfunctions.udf.CIQ(BH$2,"IQ_TOTAl_DEBT_EBITDA",IQ_FQ,$A28,"LFR",,BH$3),IF(ISNUMBER(_xll.ciqfunctions.udf.CIQ(BH$2,"IQ_TOTAl_LOANS",IQ_FQ,$A28,"LFR",,BH$3)/_xll.ciqfunctions.udf.CIQ(BH$2,"IQ_TOTAl_DEPOSITS",IQ_FQ,$A28,"LFR",,BH$3)*100),_xll.ciqfunctions.udf.CIQ(BH$2,"IQ_TOTAl_LOANS",IQ_FQ,$A28,"LFR",,BH$3)/_xll.ciqfunctions.udf.CIQ(BH$2,"IQ_TOTAl_DEPOSITS",IQ_FQ,$A28,"LFR",,BH$3)*100,0))</f>
        <v>0</v>
      </c>
      <c r="BI28" s="11">
        <f>IF(BI$4="Industrials",_xll.ciqfunctions.udf.CIQ(BI$2,"IQ_TOTAl_DEBT_EBITDA",IQ_FQ,$A28,"LFR",,BI$3),IF(ISNUMBER(_xll.ciqfunctions.udf.CIQ(BI$2,"IQ_TOTAl_LOANS",IQ_FQ,$A28,"LFR",,BI$3)/_xll.ciqfunctions.udf.CIQ(BI$2,"IQ_TOTAl_DEPOSITS",IQ_FQ,$A28,"LFR",,BI$3)*100),_xll.ciqfunctions.udf.CIQ(BI$2,"IQ_TOTAl_LOANS",IQ_FQ,$A28,"LFR",,BI$3)/_xll.ciqfunctions.udf.CIQ(BI$2,"IQ_TOTAl_DEPOSITS",IQ_FQ,$A28,"LFR",,BI$3)*100,0))</f>
        <v>1.5834299999999999</v>
      </c>
      <c r="BJ28" s="11">
        <f>IF(BJ$4="Industrials",_xll.ciqfunctions.udf.CIQ(BJ$2,"IQ_TOTAl_DEBT_EBITDA",IQ_FQ,$A28,"LFR",,BJ$3),IF(ISNUMBER(_xll.ciqfunctions.udf.CIQ(BJ$2,"IQ_TOTAl_LOANS",IQ_FQ,$A28,"LFR",,BJ$3)/_xll.ciqfunctions.udf.CIQ(BJ$2,"IQ_TOTAl_DEPOSITS",IQ_FQ,$A28,"LFR",,BJ$3)*100),_xll.ciqfunctions.udf.CIQ(BJ$2,"IQ_TOTAl_LOANS",IQ_FQ,$A28,"LFR",,BJ$3)/_xll.ciqfunctions.udf.CIQ(BJ$2,"IQ_TOTAl_DEPOSITS",IQ_FQ,$A28,"LFR",,BJ$3)*100,0))</f>
        <v>0</v>
      </c>
      <c r="BK28" s="11">
        <f>IF(BK$4="Industrials",_xll.ciqfunctions.udf.CIQ(BK$2,"IQ_TOTAl_DEBT_EBITDA",IQ_FQ,$A28,"LFR",,BK$3),IF(ISNUMBER(_xll.ciqfunctions.udf.CIQ(BK$2,"IQ_TOTAl_LOANS",IQ_FQ,$A28,"LFR",,BK$3)/_xll.ciqfunctions.udf.CIQ(BK$2,"IQ_TOTAl_DEPOSITS",IQ_FQ,$A28,"LFR",,BK$3)*100),_xll.ciqfunctions.udf.CIQ(BK$2,"IQ_TOTAl_LOANS",IQ_FQ,$A28,"LFR",,BK$3)/_xll.ciqfunctions.udf.CIQ(BK$2,"IQ_TOTAl_DEPOSITS",IQ_FQ,$A28,"LFR",,BK$3)*100,0))</f>
        <v>0.30435000000000001</v>
      </c>
      <c r="BL28" s="11">
        <f>IF(BL$4="Industrials",_xll.ciqfunctions.udf.CIQ(BL$2,"IQ_TOTAl_DEBT_EBITDA",IQ_FQ,$A28,"LFR",,BL$3),IF(ISNUMBER(_xll.ciqfunctions.udf.CIQ(BL$2,"IQ_TOTAl_LOANS",IQ_FQ,$A28,"LFR",,BL$3)/_xll.ciqfunctions.udf.CIQ(BL$2,"IQ_TOTAl_DEPOSITS",IQ_FQ,$A28,"LFR",,BL$3)*100),_xll.ciqfunctions.udf.CIQ(BL$2,"IQ_TOTAl_LOANS",IQ_FQ,$A28,"LFR",,BL$3)/_xll.ciqfunctions.udf.CIQ(BL$2,"IQ_TOTAl_DEPOSITS",IQ_FQ,$A28,"LFR",,BL$3)*100,0))</f>
        <v>4.0368199999999996</v>
      </c>
      <c r="BM28" s="11">
        <f>IF(BM$4="Industrials",_xll.ciqfunctions.udf.CIQ(BM$2,"IQ_TOTAl_DEBT_EBITDA",IQ_FQ,$A28,"LFR",,BM$3),IF(ISNUMBER(_xll.ciqfunctions.udf.CIQ(BM$2,"IQ_TOTAl_LOANS",IQ_FQ,$A28,"LFR",,BM$3)/_xll.ciqfunctions.udf.CIQ(BM$2,"IQ_TOTAl_DEPOSITS",IQ_FQ,$A28,"LFR",,BM$3)*100),_xll.ciqfunctions.udf.CIQ(BM$2,"IQ_TOTAl_LOANS",IQ_FQ,$A28,"LFR",,BM$3)/_xll.ciqfunctions.udf.CIQ(BM$2,"IQ_TOTAl_DEPOSITS",IQ_FQ,$A28,"LFR",,BM$3)*100,0))</f>
        <v>0.99824000000000002</v>
      </c>
      <c r="BN28" s="11">
        <f>IF(BN$4="Industrials",_xll.ciqfunctions.udf.CIQ(BN$2,"IQ_TOTAl_DEBT_EBITDA",IQ_FQ,$A28,"LFR",,BN$3),IF(ISNUMBER(_xll.ciqfunctions.udf.CIQ(BN$2,"IQ_TOTAl_LOANS",IQ_FQ,$A28,"LFR",,BN$3)/_xll.ciqfunctions.udf.CIQ(BN$2,"IQ_TOTAl_DEPOSITS",IQ_FQ,$A28,"LFR",,BN$3)*100),_xll.ciqfunctions.udf.CIQ(BN$2,"IQ_TOTAl_LOANS",IQ_FQ,$A28,"LFR",,BN$3)/_xll.ciqfunctions.udf.CIQ(BN$2,"IQ_TOTAl_DEPOSITS",IQ_FQ,$A28,"LFR",,BN$3)*100,0))</f>
        <v>0</v>
      </c>
      <c r="BO28" s="11">
        <f>IF(BO$4="Industrials",_xll.ciqfunctions.udf.CIQ(BO$2,"IQ_TOTAl_DEBT_EBITDA",IQ_FQ,$A28,"LFR",,BO$3),IF(ISNUMBER(_xll.ciqfunctions.udf.CIQ(BO$2,"IQ_TOTAl_LOANS",IQ_FQ,$A28,"LFR",,BO$3)/_xll.ciqfunctions.udf.CIQ(BO$2,"IQ_TOTAl_DEPOSITS",IQ_FQ,$A28,"LFR",,BO$3)*100),_xll.ciqfunctions.udf.CIQ(BO$2,"IQ_TOTAl_LOANS",IQ_FQ,$A28,"LFR",,BO$3)/_xll.ciqfunctions.udf.CIQ(BO$2,"IQ_TOTAl_DEPOSITS",IQ_FQ,$A28,"LFR",,BO$3)*100,0))</f>
        <v>0</v>
      </c>
      <c r="BP28" s="11">
        <f>IF(BP$4="Industrials",_xll.ciqfunctions.udf.CIQ(BP$2,"IQ_TOTAl_DEBT_EBITDA",IQ_FQ,$A28,"LFR",,BP$3),IF(ISNUMBER(_xll.ciqfunctions.udf.CIQ(BP$2,"IQ_TOTAl_LOANS",IQ_FQ,$A28,"LFR",,BP$3)/_xll.ciqfunctions.udf.CIQ(BP$2,"IQ_TOTAl_DEPOSITS",IQ_FQ,$A28,"LFR",,BP$3)*100),_xll.ciqfunctions.udf.CIQ(BP$2,"IQ_TOTAl_LOANS",IQ_FQ,$A28,"LFR",,BP$3)/_xll.ciqfunctions.udf.CIQ(BP$2,"IQ_TOTAl_DEPOSITS",IQ_FQ,$A28,"LFR",,BP$3)*100,0))</f>
        <v>1.90181</v>
      </c>
      <c r="BQ28" s="11">
        <f>IF(BQ$4="Industrials",_xll.ciqfunctions.udf.CIQ(BQ$2,"IQ_TOTAl_DEBT_EBITDA",IQ_FQ,$A28,"LFR",,BQ$3),IF(ISNUMBER(_xll.ciqfunctions.udf.CIQ(BQ$2,"IQ_TOTAl_LOANS",IQ_FQ,$A28,"LFR",,BQ$3)/_xll.ciqfunctions.udf.CIQ(BQ$2,"IQ_TOTAl_DEPOSITS",IQ_FQ,$A28,"LFR",,BQ$3)*100),_xll.ciqfunctions.udf.CIQ(BQ$2,"IQ_TOTAl_LOANS",IQ_FQ,$A28,"LFR",,BQ$3)/_xll.ciqfunctions.udf.CIQ(BQ$2,"IQ_TOTAl_DEPOSITS",IQ_FQ,$A28,"LFR",,BQ$3)*100,0))</f>
        <v>0</v>
      </c>
      <c r="BR28" s="11">
        <f>IF(BR$4="Industrials",_xll.ciqfunctions.udf.CIQ(BR$2,"IQ_TOTAl_DEBT_EBITDA",IQ_FQ,$A28,"LFR",,BR$3),IF(ISNUMBER(_xll.ciqfunctions.udf.CIQ(BR$2,"IQ_TOTAl_LOANS",IQ_FQ,$A28,"LFR",,BR$3)/_xll.ciqfunctions.udf.CIQ(BR$2,"IQ_TOTAl_DEPOSITS",IQ_FQ,$A28,"LFR",,BR$3)*100),_xll.ciqfunctions.udf.CIQ(BR$2,"IQ_TOTAl_LOANS",IQ_FQ,$A28,"LFR",,BR$3)/_xll.ciqfunctions.udf.CIQ(BR$2,"IQ_TOTAl_DEPOSITS",IQ_FQ,$A28,"LFR",,BR$3)*100,0))</f>
        <v>2.3813599999999999</v>
      </c>
      <c r="BS28" s="11">
        <f>IF(BS$4="Industrials",_xll.ciqfunctions.udf.CIQ(BS$2,"IQ_TOTAl_DEBT_EBITDA",IQ_FQ,$A28,"LFR",,BS$3),IF(ISNUMBER(_xll.ciqfunctions.udf.CIQ(BS$2,"IQ_TOTAl_LOANS",IQ_FQ,$A28,"LFR",,BS$3)/_xll.ciqfunctions.udf.CIQ(BS$2,"IQ_TOTAl_DEPOSITS",IQ_FQ,$A28,"LFR",,BS$3)*100),_xll.ciqfunctions.udf.CIQ(BS$2,"IQ_TOTAl_LOANS",IQ_FQ,$A28,"LFR",,BS$3)/_xll.ciqfunctions.udf.CIQ(BS$2,"IQ_TOTAl_DEPOSITS",IQ_FQ,$A28,"LFR",,BS$3)*100,0))</f>
        <v>0.27090999999999998</v>
      </c>
      <c r="BT28" s="11" t="str">
        <f>IF(BT$4="Industrials",_xll.ciqfunctions.udf.CIQ(BT$2,"IQ_TOTAl_DEBT_EBITDA",IQ_FQ,$A28,"LFR",,BT$3),IF(ISNUMBER(_xll.ciqfunctions.udf.CIQ(BT$2,"IQ_TOTAl_LOANS",IQ_FQ,$A28,"LFR",,BT$3)/_xll.ciqfunctions.udf.CIQ(BT$2,"IQ_TOTAl_DEPOSITS",IQ_FQ,$A28,"LFR",,BT$3)*100),_xll.ciqfunctions.udf.CIQ(BT$2,"IQ_TOTAl_LOANS",IQ_FQ,$A28,"LFR",,BT$3)/_xll.ciqfunctions.udf.CIQ(BT$2,"IQ_TOTAl_DEPOSITS",IQ_FQ,$A28,"LFR",,BT$3)*100,0))</f>
        <v>NM</v>
      </c>
      <c r="BU28" s="11">
        <f>IF(BU$4="Industrials",_xll.ciqfunctions.udf.CIQ(BU$2,"IQ_TOTAl_DEBT_EBITDA",IQ_FQ,$A28,"LFR",,BU$3),IF(ISNUMBER(_xll.ciqfunctions.udf.CIQ(BU$2,"IQ_TOTAl_LOANS",IQ_FQ,$A28,"LFR",,BU$3)/_xll.ciqfunctions.udf.CIQ(BU$2,"IQ_TOTAl_DEPOSITS",IQ_FQ,$A28,"LFR",,BU$3)*100),_xll.ciqfunctions.udf.CIQ(BU$2,"IQ_TOTAl_LOANS",IQ_FQ,$A28,"LFR",,BU$3)/_xll.ciqfunctions.udf.CIQ(BU$2,"IQ_TOTAl_DEPOSITS",IQ_FQ,$A28,"LFR",,BU$3)*100,0))</f>
        <v>0.60277000000000003</v>
      </c>
      <c r="BV28" s="11" t="str">
        <f>IF(BV$4="Industrials",_xll.ciqfunctions.udf.CIQ(BV$2,"IQ_TOTAl_DEBT_EBITDA",IQ_FQ,$A28,"LFR",,BV$3),IF(ISNUMBER(_xll.ciqfunctions.udf.CIQ(BV$2,"IQ_TOTAl_LOANS",IQ_FQ,$A28,"LFR",,BV$3)/_xll.ciqfunctions.udf.CIQ(BV$2,"IQ_TOTAl_DEPOSITS",IQ_FQ,$A28,"LFR",,BV$3)*100),_xll.ciqfunctions.udf.CIQ(BV$2,"IQ_TOTAl_LOANS",IQ_FQ,$A28,"LFR",,BV$3)/_xll.ciqfunctions.udf.CIQ(BV$2,"IQ_TOTAl_DEPOSITS",IQ_FQ,$A28,"LFR",,BV$3)*100,0))</f>
        <v>NM</v>
      </c>
      <c r="BW28" s="11">
        <f>IF(BW$4="Industrials",_xll.ciqfunctions.udf.CIQ(BW$2,"IQ_TOTAl_DEBT_EBITDA",IQ_FQ,$A28,"LFR",,BW$3),IF(ISNUMBER(_xll.ciqfunctions.udf.CIQ(BW$2,"IQ_TOTAl_LOANS",IQ_FQ,$A28,"LFR",,BW$3)/_xll.ciqfunctions.udf.CIQ(BW$2,"IQ_TOTAl_DEPOSITS",IQ_FQ,$A28,"LFR",,BW$3)*100),_xll.ciqfunctions.udf.CIQ(BW$2,"IQ_TOTAl_LOANS",IQ_FQ,$A28,"LFR",,BW$3)/_xll.ciqfunctions.udf.CIQ(BW$2,"IQ_TOTAl_DEPOSITS",IQ_FQ,$A28,"LFR",,BW$3)*100,0))</f>
        <v>0</v>
      </c>
      <c r="BX28" s="11">
        <f>IF(BX$4="Industrials",_xll.ciqfunctions.udf.CIQ(BX$2,"IQ_TOTAl_DEBT_EBITDA",IQ_FQ,$A28,"LFR",,BX$3),IF(ISNUMBER(_xll.ciqfunctions.udf.CIQ(BX$2,"IQ_TOTAl_LOANS",IQ_FQ,$A28,"LFR",,BX$3)/_xll.ciqfunctions.udf.CIQ(BX$2,"IQ_TOTAl_DEPOSITS",IQ_FQ,$A28,"LFR",,BX$3)*100),_xll.ciqfunctions.udf.CIQ(BX$2,"IQ_TOTAl_LOANS",IQ_FQ,$A28,"LFR",,BX$3)/_xll.ciqfunctions.udf.CIQ(BX$2,"IQ_TOTAl_DEPOSITS",IQ_FQ,$A28,"LFR",,BX$3)*100,0))</f>
        <v>1.04619</v>
      </c>
      <c r="BY28" s="11">
        <f>IF(BY$4="Industrials",_xll.ciqfunctions.udf.CIQ(BY$2,"IQ_TOTAl_DEBT_EBITDA",IQ_FQ,$A28,"LFR",,BY$3),IF(ISNUMBER(_xll.ciqfunctions.udf.CIQ(BY$2,"IQ_TOTAl_LOANS",IQ_FQ,$A28,"LFR",,BY$3)/_xll.ciqfunctions.udf.CIQ(BY$2,"IQ_TOTAl_DEPOSITS",IQ_FQ,$A28,"LFR",,BY$3)*100),_xll.ciqfunctions.udf.CIQ(BY$2,"IQ_TOTAl_LOANS",IQ_FQ,$A28,"LFR",,BY$3)/_xll.ciqfunctions.udf.CIQ(BY$2,"IQ_TOTAl_DEPOSITS",IQ_FQ,$A28,"LFR",,BY$3)*100,0))</f>
        <v>1.8563499999999999</v>
      </c>
      <c r="BZ28" s="11">
        <f>IF(BZ$4="Industrials",_xll.ciqfunctions.udf.CIQ(BZ$2,"IQ_TOTAl_DEBT_EBITDA",IQ_FQ,$A28,"LFR",,BZ$3),IF(ISNUMBER(_xll.ciqfunctions.udf.CIQ(BZ$2,"IQ_TOTAl_LOANS",IQ_FQ,$A28,"LFR",,BZ$3)/_xll.ciqfunctions.udf.CIQ(BZ$2,"IQ_TOTAl_DEPOSITS",IQ_FQ,$A28,"LFR",,BZ$3)*100),_xll.ciqfunctions.udf.CIQ(BZ$2,"IQ_TOTAl_LOANS",IQ_FQ,$A28,"LFR",,BZ$3)/_xll.ciqfunctions.udf.CIQ(BZ$2,"IQ_TOTAl_DEPOSITS",IQ_FQ,$A28,"LFR",,BZ$3)*100,0))</f>
        <v>2.4084599999999998</v>
      </c>
      <c r="CA28" s="11">
        <f>IF(CA$4="Industrials",_xll.ciqfunctions.udf.CIQ(CA$2,"IQ_TOTAl_DEBT_EBITDA",IQ_FQ,$A28,"LFR",,CA$3),IF(ISNUMBER(_xll.ciqfunctions.udf.CIQ(CA$2,"IQ_TOTAl_LOANS",IQ_FQ,$A28,"LFR",,CA$3)/_xll.ciqfunctions.udf.CIQ(CA$2,"IQ_TOTAl_DEPOSITS",IQ_FQ,$A28,"LFR",,CA$3)*100),_xll.ciqfunctions.udf.CIQ(CA$2,"IQ_TOTAl_LOANS",IQ_FQ,$A28,"LFR",,CA$3)/_xll.ciqfunctions.udf.CIQ(CA$2,"IQ_TOTAl_DEPOSITS",IQ_FQ,$A28,"LFR",,CA$3)*100,0))</f>
        <v>162.78212108474239</v>
      </c>
      <c r="CB28" s="11">
        <f>IF(CB$4="Industrials",_xll.ciqfunctions.udf.CIQ(CB$2,"IQ_TOTAl_DEBT_EBITDA",IQ_FQ,$A28,"LFR",,CB$3),IF(ISNUMBER(_xll.ciqfunctions.udf.CIQ(CB$2,"IQ_TOTAl_LOANS",IQ_FQ,$A28,"LFR",,CB$3)/_xll.ciqfunctions.udf.CIQ(CB$2,"IQ_TOTAl_DEPOSITS",IQ_FQ,$A28,"LFR",,CB$3)*100),_xll.ciqfunctions.udf.CIQ(CB$2,"IQ_TOTAl_LOANS",IQ_FQ,$A28,"LFR",,CB$3)/_xll.ciqfunctions.udf.CIQ(CB$2,"IQ_TOTAl_DEPOSITS",IQ_FQ,$A28,"LFR",,CB$3)*100,0))</f>
        <v>0.91178000000000003</v>
      </c>
      <c r="CC28" s="11">
        <f>IF(CC$4="Industrials",_xll.ciqfunctions.udf.CIQ(CC$2,"IQ_TOTAl_DEBT_EBITDA",IQ_FQ,$A28,"LFR",,CC$3),IF(ISNUMBER(_xll.ciqfunctions.udf.CIQ(CC$2,"IQ_TOTAl_LOANS",IQ_FQ,$A28,"LFR",,CC$3)/_xll.ciqfunctions.udf.CIQ(CC$2,"IQ_TOTAl_DEPOSITS",IQ_FQ,$A28,"LFR",,CC$3)*100),_xll.ciqfunctions.udf.CIQ(CC$2,"IQ_TOTAl_LOANS",IQ_FQ,$A28,"LFR",,CC$3)/_xll.ciqfunctions.udf.CIQ(CC$2,"IQ_TOTAl_DEPOSITS",IQ_FQ,$A28,"LFR",,CC$3)*100,0))</f>
        <v>0</v>
      </c>
      <c r="CD28" s="11">
        <f>IF(CD$4="Industrials",_xll.ciqfunctions.udf.CIQ(CD$2,"IQ_TOTAl_DEBT_EBITDA",IQ_FQ,$A28,"LFR",,CD$3),IF(ISNUMBER(_xll.ciqfunctions.udf.CIQ(CD$2,"IQ_TOTAl_LOANS",IQ_FQ,$A28,"LFR",,CD$3)/_xll.ciqfunctions.udf.CIQ(CD$2,"IQ_TOTAl_DEPOSITS",IQ_FQ,$A28,"LFR",,CD$3)*100),_xll.ciqfunctions.udf.CIQ(CD$2,"IQ_TOTAl_LOANS",IQ_FQ,$A28,"LFR",,CD$3)/_xll.ciqfunctions.udf.CIQ(CD$2,"IQ_TOTAl_DEPOSITS",IQ_FQ,$A28,"LFR",,CD$3)*100,0))</f>
        <v>1.08043</v>
      </c>
      <c r="CE28" s="11">
        <f>IF(CE$4="Industrials",_xll.ciqfunctions.udf.CIQ(CE$2,"IQ_TOTAl_DEBT_EBITDA",IQ_FQ,$A28,"LFR",,CE$3),IF(ISNUMBER(_xll.ciqfunctions.udf.CIQ(CE$2,"IQ_TOTAl_LOANS",IQ_FQ,$A28,"LFR",,CE$3)/_xll.ciqfunctions.udf.CIQ(CE$2,"IQ_TOTAl_DEPOSITS",IQ_FQ,$A28,"LFR",,CE$3)*100),_xll.ciqfunctions.udf.CIQ(CE$2,"IQ_TOTAl_LOANS",IQ_FQ,$A28,"LFR",,CE$3)/_xll.ciqfunctions.udf.CIQ(CE$2,"IQ_TOTAl_DEPOSITS",IQ_FQ,$A28,"LFR",,CE$3)*100,0))</f>
        <v>2.1923499999999998</v>
      </c>
      <c r="CF28" s="11">
        <f>IF(CF$4="Industrials",_xll.ciqfunctions.udf.CIQ(CF$2,"IQ_TOTAl_DEBT_EBITDA",IQ_FQ,$A28,"LFR",,CF$3),IF(ISNUMBER(_xll.ciqfunctions.udf.CIQ(CF$2,"IQ_TOTAl_LOANS",IQ_FQ,$A28,"LFR",,CF$3)/_xll.ciqfunctions.udf.CIQ(CF$2,"IQ_TOTAl_DEPOSITS",IQ_FQ,$A28,"LFR",,CF$3)*100),_xll.ciqfunctions.udf.CIQ(CF$2,"IQ_TOTAl_LOANS",IQ_FQ,$A28,"LFR",,CF$3)/_xll.ciqfunctions.udf.CIQ(CF$2,"IQ_TOTAl_DEPOSITS",IQ_FQ,$A28,"LFR",,CF$3)*100,0))</f>
        <v>5.5772300000000001</v>
      </c>
      <c r="CG28" s="11">
        <f>IF(CG$4="Industrials",_xll.ciqfunctions.udf.CIQ(CG$2,"IQ_TOTAl_DEBT_EBITDA",IQ_FQ,$A28,"LFR",,CG$3),IF(ISNUMBER(_xll.ciqfunctions.udf.CIQ(CG$2,"IQ_TOTAl_LOANS",IQ_FQ,$A28,"LFR",,CG$3)/_xll.ciqfunctions.udf.CIQ(CG$2,"IQ_TOTAl_DEPOSITS",IQ_FQ,$A28,"LFR",,CG$3)*100),_xll.ciqfunctions.udf.CIQ(CG$2,"IQ_TOTAl_LOANS",IQ_FQ,$A28,"LFR",,CG$3)/_xll.ciqfunctions.udf.CIQ(CG$2,"IQ_TOTAl_DEPOSITS",IQ_FQ,$A28,"LFR",,CG$3)*100,0))</f>
        <v>0</v>
      </c>
      <c r="CH28" s="11">
        <f>IF(CH$4="Industrials",_xll.ciqfunctions.udf.CIQ(CH$2,"IQ_TOTAl_DEBT_EBITDA",IQ_FQ,$A28,"LFR",,CH$3),IF(ISNUMBER(_xll.ciqfunctions.udf.CIQ(CH$2,"IQ_TOTAl_LOANS",IQ_FQ,$A28,"LFR",,CH$3)/_xll.ciqfunctions.udf.CIQ(CH$2,"IQ_TOTAl_DEPOSITS",IQ_FQ,$A28,"LFR",,CH$3)*100),_xll.ciqfunctions.udf.CIQ(CH$2,"IQ_TOTAl_LOANS",IQ_FQ,$A28,"LFR",,CH$3)/_xll.ciqfunctions.udf.CIQ(CH$2,"IQ_TOTAl_DEPOSITS",IQ_FQ,$A28,"LFR",,CH$3)*100,0))</f>
        <v>0</v>
      </c>
      <c r="CI28" s="11" t="str">
        <f>IF(CI$4="Industrials",_xll.ciqfunctions.udf.CIQ(CI$2,"IQ_TOTAl_DEBT_EBITDA",IQ_FQ,$A28,"LFR",,CI$3),IF(ISNUMBER(_xll.ciqfunctions.udf.CIQ(CI$2,"IQ_TOTAl_LOANS",IQ_FQ,$A28,"LFR",,CI$3)/_xll.ciqfunctions.udf.CIQ(CI$2,"IQ_TOTAl_DEPOSITS",IQ_FQ,$A28,"LFR",,CI$3)*100),_xll.ciqfunctions.udf.CIQ(CI$2,"IQ_TOTAl_LOANS",IQ_FQ,$A28,"LFR",,CI$3)/_xll.ciqfunctions.udf.CIQ(CI$2,"IQ_TOTAl_DEPOSITS",IQ_FQ,$A28,"LFR",,CI$3)*100,0))</f>
        <v>NM</v>
      </c>
      <c r="CJ28" s="11">
        <f>IF(CJ$4="Industrials",_xll.ciqfunctions.udf.CIQ(CJ$2,"IQ_TOTAl_DEBT_EBITDA",IQ_FQ,$A28,"LFR",,CJ$3),IF(ISNUMBER(_xll.ciqfunctions.udf.CIQ(CJ$2,"IQ_TOTAl_LOANS",IQ_FQ,$A28,"LFR",,CJ$3)/_xll.ciqfunctions.udf.CIQ(CJ$2,"IQ_TOTAl_DEPOSITS",IQ_FQ,$A28,"LFR",,CJ$3)*100),_xll.ciqfunctions.udf.CIQ(CJ$2,"IQ_TOTAl_LOANS",IQ_FQ,$A28,"LFR",,CJ$3)/_xll.ciqfunctions.udf.CIQ(CJ$2,"IQ_TOTAl_DEPOSITS",IQ_FQ,$A28,"LFR",,CJ$3)*100,0))</f>
        <v>0</v>
      </c>
      <c r="CK28" s="11">
        <f>IF(CK$4="Industrials",_xll.ciqfunctions.udf.CIQ(CK$2,"IQ_TOTAl_DEBT_EBITDA",IQ_FQ,$A28,"LFR",,CK$3),IF(ISNUMBER(_xll.ciqfunctions.udf.CIQ(CK$2,"IQ_TOTAl_LOANS",IQ_FQ,$A28,"LFR",,CK$3)/_xll.ciqfunctions.udf.CIQ(CK$2,"IQ_TOTAl_DEPOSITS",IQ_FQ,$A28,"LFR",,CK$3)*100),_xll.ciqfunctions.udf.CIQ(CK$2,"IQ_TOTAl_LOANS",IQ_FQ,$A28,"LFR",,CK$3)/_xll.ciqfunctions.udf.CIQ(CK$2,"IQ_TOTAl_DEPOSITS",IQ_FQ,$A28,"LFR",,CK$3)*100,0))</f>
        <v>4.1688599999999996</v>
      </c>
      <c r="CL28" s="11">
        <f>IF(CL$4="Industrials",_xll.ciqfunctions.udf.CIQ(CL$2,"IQ_TOTAl_DEBT_EBITDA",IQ_FQ,$A28,"LFR",,CL$3),IF(ISNUMBER(_xll.ciqfunctions.udf.CIQ(CL$2,"IQ_TOTAl_LOANS",IQ_FQ,$A28,"LFR",,CL$3)/_xll.ciqfunctions.udf.CIQ(CL$2,"IQ_TOTAl_DEPOSITS",IQ_FQ,$A28,"LFR",,CL$3)*100),_xll.ciqfunctions.udf.CIQ(CL$2,"IQ_TOTAl_LOANS",IQ_FQ,$A28,"LFR",,CL$3)/_xll.ciqfunctions.udf.CIQ(CL$2,"IQ_TOTAl_DEPOSITS",IQ_FQ,$A28,"LFR",,CL$3)*100,0))</f>
        <v>1.03193</v>
      </c>
      <c r="CM28" s="11">
        <f>IF(CM$4="Industrials",_xll.ciqfunctions.udf.CIQ(CM$2,"IQ_TOTAl_DEBT_EBITDA",IQ_FQ,$A28,"LFR",,CM$3),IF(ISNUMBER(_xll.ciqfunctions.udf.CIQ(CM$2,"IQ_TOTAl_LOANS",IQ_FQ,$A28,"LFR",,CM$3)/_xll.ciqfunctions.udf.CIQ(CM$2,"IQ_TOTAl_DEPOSITS",IQ_FQ,$A28,"LFR",,CM$3)*100),_xll.ciqfunctions.udf.CIQ(CM$2,"IQ_TOTAl_LOANS",IQ_FQ,$A28,"LFR",,CM$3)/_xll.ciqfunctions.udf.CIQ(CM$2,"IQ_TOTAl_DEPOSITS",IQ_FQ,$A28,"LFR",,CM$3)*100,0))</f>
        <v>0</v>
      </c>
      <c r="CN28" s="11">
        <f>IF(CN$4="Industrials",_xll.ciqfunctions.udf.CIQ(CN$2,"IQ_TOTAl_DEBT_EBITDA",IQ_FQ,$A28,"LFR",,CN$3),IF(ISNUMBER(_xll.ciqfunctions.udf.CIQ(CN$2,"IQ_TOTAl_LOANS",IQ_FQ,$A28,"LFR",,CN$3)/_xll.ciqfunctions.udf.CIQ(CN$2,"IQ_TOTAl_DEPOSITS",IQ_FQ,$A28,"LFR",,CN$3)*100),_xll.ciqfunctions.udf.CIQ(CN$2,"IQ_TOTAl_LOANS",IQ_FQ,$A28,"LFR",,CN$3)/_xll.ciqfunctions.udf.CIQ(CN$2,"IQ_TOTAl_DEPOSITS",IQ_FQ,$A28,"LFR",,CN$3)*100,0))</f>
        <v>0</v>
      </c>
      <c r="CO28" s="11">
        <f>IF(CO$4="Industrials",_xll.ciqfunctions.udf.CIQ(CO$2,"IQ_TOTAl_DEBT_EBITDA",IQ_FQ,$A28,"LFR",,CO$3),IF(ISNUMBER(_xll.ciqfunctions.udf.CIQ(CO$2,"IQ_TOTAl_LOANS",IQ_FQ,$A28,"LFR",,CO$3)/_xll.ciqfunctions.udf.CIQ(CO$2,"IQ_TOTAl_DEPOSITS",IQ_FQ,$A28,"LFR",,CO$3)*100),_xll.ciqfunctions.udf.CIQ(CO$2,"IQ_TOTAl_LOANS",IQ_FQ,$A28,"LFR",,CO$3)/_xll.ciqfunctions.udf.CIQ(CO$2,"IQ_TOTAl_DEPOSITS",IQ_FQ,$A28,"LFR",,CO$3)*100,0))</f>
        <v>1.5028699999999999</v>
      </c>
      <c r="CP28" s="11">
        <f>IF(CP$4="Industrials",_xll.ciqfunctions.udf.CIQ(CP$2,"IQ_TOTAl_DEBT_EBITDA",IQ_FQ,$A28,"LFR",,CP$3),IF(ISNUMBER(_xll.ciqfunctions.udf.CIQ(CP$2,"IQ_TOTAl_LOANS",IQ_FQ,$A28,"LFR",,CP$3)/_xll.ciqfunctions.udf.CIQ(CP$2,"IQ_TOTAl_DEPOSITS",IQ_FQ,$A28,"LFR",,CP$3)*100),_xll.ciqfunctions.udf.CIQ(CP$2,"IQ_TOTAl_LOANS",IQ_FQ,$A28,"LFR",,CP$3)/_xll.ciqfunctions.udf.CIQ(CP$2,"IQ_TOTAl_DEPOSITS",IQ_FQ,$A28,"LFR",,CP$3)*100,0))</f>
        <v>0.34776000000000001</v>
      </c>
      <c r="CQ28" s="11">
        <f>IF(CQ$4="Industrials",_xll.ciqfunctions.udf.CIQ(CQ$2,"IQ_TOTAl_DEBT_EBITDA",IQ_FQ,$A28,"LFR",,CQ$3),IF(ISNUMBER(_xll.ciqfunctions.udf.CIQ(CQ$2,"IQ_TOTAl_LOANS",IQ_FQ,$A28,"LFR",,CQ$3)/_xll.ciqfunctions.udf.CIQ(CQ$2,"IQ_TOTAl_DEPOSITS",IQ_FQ,$A28,"LFR",,CQ$3)*100),_xll.ciqfunctions.udf.CIQ(CQ$2,"IQ_TOTAl_LOANS",IQ_FQ,$A28,"LFR",,CQ$3)/_xll.ciqfunctions.udf.CIQ(CQ$2,"IQ_TOTAl_DEPOSITS",IQ_FQ,$A28,"LFR",,CQ$3)*100,0))</f>
        <v>0</v>
      </c>
      <c r="CR28" s="11">
        <f>IF(CR$4="Industrials",_xll.ciqfunctions.udf.CIQ(CR$2,"IQ_TOTAl_DEBT_EBITDA",IQ_FQ,$A28,"LFR",,CR$3),IF(ISNUMBER(_xll.ciqfunctions.udf.CIQ(CR$2,"IQ_TOTAl_LOANS",IQ_FQ,$A28,"LFR",,CR$3)/_xll.ciqfunctions.udf.CIQ(CR$2,"IQ_TOTAl_DEPOSITS",IQ_FQ,$A28,"LFR",,CR$3)*100),_xll.ciqfunctions.udf.CIQ(CR$2,"IQ_TOTAl_LOANS",IQ_FQ,$A28,"LFR",,CR$3)/_xll.ciqfunctions.udf.CIQ(CR$2,"IQ_TOTAl_DEPOSITS",IQ_FQ,$A28,"LFR",,CR$3)*100,0))</f>
        <v>0.81635000000000002</v>
      </c>
      <c r="CS28" s="11">
        <f>IF(CS$4="Industrials",_xll.ciqfunctions.udf.CIQ(CS$2,"IQ_TOTAl_DEBT_EBITDA",IQ_FQ,$A28,"LFR",,CS$3),IF(ISNUMBER(_xll.ciqfunctions.udf.CIQ(CS$2,"IQ_TOTAl_LOANS",IQ_FQ,$A28,"LFR",,CS$3)/_xll.ciqfunctions.udf.CIQ(CS$2,"IQ_TOTAl_DEPOSITS",IQ_FQ,$A28,"LFR",,CS$3)*100),_xll.ciqfunctions.udf.CIQ(CS$2,"IQ_TOTAl_LOANS",IQ_FQ,$A28,"LFR",,CS$3)/_xll.ciqfunctions.udf.CIQ(CS$2,"IQ_TOTAl_DEPOSITS",IQ_FQ,$A28,"LFR",,CS$3)*100,0))</f>
        <v>0</v>
      </c>
      <c r="CT28" s="11">
        <f>IF(CT$4="Industrials",_xll.ciqfunctions.udf.CIQ(CT$2,"IQ_TOTAl_DEBT_EBITDA",IQ_FQ,$A28,"LFR",,CT$3),IF(ISNUMBER(_xll.ciqfunctions.udf.CIQ(CT$2,"IQ_TOTAl_LOANS",IQ_FQ,$A28,"LFR",,CT$3)/_xll.ciqfunctions.udf.CIQ(CT$2,"IQ_TOTAl_DEPOSITS",IQ_FQ,$A28,"LFR",,CT$3)*100),_xll.ciqfunctions.udf.CIQ(CT$2,"IQ_TOTAl_LOANS",IQ_FQ,$A28,"LFR",,CT$3)/_xll.ciqfunctions.udf.CIQ(CT$2,"IQ_TOTAl_DEPOSITS",IQ_FQ,$A28,"LFR",,CT$3)*100,0))</f>
        <v>0.49363000000000001</v>
      </c>
      <c r="CU28" s="11">
        <f>IF(CU$4="Industrials",_xll.ciqfunctions.udf.CIQ(CU$2,"IQ_TOTAl_DEBT_EBITDA",IQ_FQ,$A28,"LFR",,CU$3),IF(ISNUMBER(_xll.ciqfunctions.udf.CIQ(CU$2,"IQ_TOTAl_LOANS",IQ_FQ,$A28,"LFR",,CU$3)/_xll.ciqfunctions.udf.CIQ(CU$2,"IQ_TOTAl_DEPOSITS",IQ_FQ,$A28,"LFR",,CU$3)*100),_xll.ciqfunctions.udf.CIQ(CU$2,"IQ_TOTAl_LOANS",IQ_FQ,$A28,"LFR",,CU$3)/_xll.ciqfunctions.udf.CIQ(CU$2,"IQ_TOTAl_DEPOSITS",IQ_FQ,$A28,"LFR",,CU$3)*100,0))</f>
        <v>0</v>
      </c>
      <c r="CV28" s="11">
        <f>IF(CV$4="Industrials",_xll.ciqfunctions.udf.CIQ(CV$2,"IQ_TOTAl_DEBT_EBITDA",IQ_FQ,$A28,"LFR",,CV$3),IF(ISNUMBER(_xll.ciqfunctions.udf.CIQ(CV$2,"IQ_TOTAl_LOANS",IQ_FQ,$A28,"LFR",,CV$3)/_xll.ciqfunctions.udf.CIQ(CV$2,"IQ_TOTAl_DEPOSITS",IQ_FQ,$A28,"LFR",,CV$3)*100),_xll.ciqfunctions.udf.CIQ(CV$2,"IQ_TOTAl_LOANS",IQ_FQ,$A28,"LFR",,CV$3)/_xll.ciqfunctions.udf.CIQ(CV$2,"IQ_TOTAl_DEPOSITS",IQ_FQ,$A28,"LFR",,CV$3)*100,0))</f>
        <v>117.17366289677619</v>
      </c>
      <c r="CW28" s="11">
        <f>IF(CW$4="Industrials",_xll.ciqfunctions.udf.CIQ(CW$2,"IQ_TOTAl_DEBT_EBITDA",IQ_FQ,$A28,"LFR",,CW$3),IF(ISNUMBER(_xll.ciqfunctions.udf.CIQ(CW$2,"IQ_TOTAl_LOANS",IQ_FQ,$A28,"LFR",,CW$3)/_xll.ciqfunctions.udf.CIQ(CW$2,"IQ_TOTAl_DEPOSITS",IQ_FQ,$A28,"LFR",,CW$3)*100),_xll.ciqfunctions.udf.CIQ(CW$2,"IQ_TOTAl_LOANS",IQ_FQ,$A28,"LFR",,CW$3)/_xll.ciqfunctions.udf.CIQ(CW$2,"IQ_TOTAl_DEPOSITS",IQ_FQ,$A28,"LFR",,CW$3)*100,0))</f>
        <v>1.5929500000000001</v>
      </c>
      <c r="CX28" s="11" t="str">
        <f>IF(CX$4="Industrials",_xll.ciqfunctions.udf.CIQ(CX$2,"IQ_TOTAl_DEBT_EBITDA",IQ_FQ,$A28,"LFR",,CX$3),IF(ISNUMBER(_xll.ciqfunctions.udf.CIQ(CX$2,"IQ_TOTAl_LOANS",IQ_FQ,$A28,"LFR",,CX$3)/_xll.ciqfunctions.udf.CIQ(CX$2,"IQ_TOTAl_DEPOSITS",IQ_FQ,$A28,"LFR",,CX$3)*100),_xll.ciqfunctions.udf.CIQ(CX$2,"IQ_TOTAl_LOANS",IQ_FQ,$A28,"LFR",,CX$3)/_xll.ciqfunctions.udf.CIQ(CX$2,"IQ_TOTAl_DEPOSITS",IQ_FQ,$A28,"LFR",,CX$3)*100,0))</f>
        <v>NM</v>
      </c>
      <c r="CY28" s="11">
        <f>IF(CY$4="Industrials",_xll.ciqfunctions.udf.CIQ(CY$2,"IQ_TOTAl_DEBT_EBITDA",IQ_FQ,$A28,"LFR",,CY$3),IF(ISNUMBER(_xll.ciqfunctions.udf.CIQ(CY$2,"IQ_TOTAl_LOANS",IQ_FQ,$A28,"LFR",,CY$3)/_xll.ciqfunctions.udf.CIQ(CY$2,"IQ_TOTAl_DEPOSITS",IQ_FQ,$A28,"LFR",,CY$3)*100),_xll.ciqfunctions.udf.CIQ(CY$2,"IQ_TOTAl_LOANS",IQ_FQ,$A28,"LFR",,CY$3)/_xll.ciqfunctions.udf.CIQ(CY$2,"IQ_TOTAl_DEPOSITS",IQ_FQ,$A28,"LFR",,CY$3)*100,0))</f>
        <v>0</v>
      </c>
      <c r="CZ28" s="11">
        <f>IF(CZ$4="Industrials",_xll.ciqfunctions.udf.CIQ(CZ$2,"IQ_TOTAl_DEBT_EBITDA",IQ_FQ,$A28,"LFR",,CZ$3),IF(ISNUMBER(_xll.ciqfunctions.udf.CIQ(CZ$2,"IQ_TOTAl_LOANS",IQ_FQ,$A28,"LFR",,CZ$3)/_xll.ciqfunctions.udf.CIQ(CZ$2,"IQ_TOTAl_DEPOSITS",IQ_FQ,$A28,"LFR",,CZ$3)*100),_xll.ciqfunctions.udf.CIQ(CZ$2,"IQ_TOTAl_LOANS",IQ_FQ,$A28,"LFR",,CZ$3)/_xll.ciqfunctions.udf.CIQ(CZ$2,"IQ_TOTAl_DEPOSITS",IQ_FQ,$A28,"LFR",,CZ$3)*100,0))</f>
        <v>23.778649999999999</v>
      </c>
      <c r="DA28" s="11">
        <f>IF(DA$4="Industrials",_xll.ciqfunctions.udf.CIQ(DA$2,"IQ_TOTAl_DEBT_EBITDA",IQ_FQ,$A28,"LFR",,DA$3),IF(ISNUMBER(_xll.ciqfunctions.udf.CIQ(DA$2,"IQ_TOTAl_LOANS",IQ_FQ,$A28,"LFR",,DA$3)/_xll.ciqfunctions.udf.CIQ(DA$2,"IQ_TOTAl_DEPOSITS",IQ_FQ,$A28,"LFR",,DA$3)*100),_xll.ciqfunctions.udf.CIQ(DA$2,"IQ_TOTAl_LOANS",IQ_FQ,$A28,"LFR",,DA$3)/_xll.ciqfunctions.udf.CIQ(DA$2,"IQ_TOTAl_DEPOSITS",IQ_FQ,$A28,"LFR",,DA$3)*100,0))</f>
        <v>0.12661</v>
      </c>
      <c r="DB28" s="11">
        <f>IF(DB$4="Industrials",_xll.ciqfunctions.udf.CIQ(DB$2,"IQ_TOTAl_DEBT_EBITDA",IQ_FQ,$A28,"LFR",,DB$3),IF(ISNUMBER(_xll.ciqfunctions.udf.CIQ(DB$2,"IQ_TOTAl_LOANS",IQ_FQ,$A28,"LFR",,DB$3)/_xll.ciqfunctions.udf.CIQ(DB$2,"IQ_TOTAl_DEPOSITS",IQ_FQ,$A28,"LFR",,DB$3)*100),_xll.ciqfunctions.udf.CIQ(DB$2,"IQ_TOTAl_LOANS",IQ_FQ,$A28,"LFR",,DB$3)/_xll.ciqfunctions.udf.CIQ(DB$2,"IQ_TOTAl_DEPOSITS",IQ_FQ,$A28,"LFR",,DB$3)*100,0))</f>
        <v>0</v>
      </c>
      <c r="DC28" s="11">
        <f>IF(DC$4="Industrials",_xll.ciqfunctions.udf.CIQ(DC$2,"IQ_TOTAl_DEBT_EBITDA",IQ_FQ,$A28,"LFR",,DC$3),IF(ISNUMBER(_xll.ciqfunctions.udf.CIQ(DC$2,"IQ_TOTAl_LOANS",IQ_FQ,$A28,"LFR",,DC$3)/_xll.ciqfunctions.udf.CIQ(DC$2,"IQ_TOTAl_DEPOSITS",IQ_FQ,$A28,"LFR",,DC$3)*100),_xll.ciqfunctions.udf.CIQ(DC$2,"IQ_TOTAl_LOANS",IQ_FQ,$A28,"LFR",,DC$3)/_xll.ciqfunctions.udf.CIQ(DC$2,"IQ_TOTAl_DEPOSITS",IQ_FQ,$A28,"LFR",,DC$3)*100,0))</f>
        <v>0</v>
      </c>
      <c r="DD28" s="11">
        <f>IF(DD$4="Industrials",_xll.ciqfunctions.udf.CIQ(DD$2,"IQ_TOTAl_DEBT_EBITDA",IQ_FQ,$A28,"LFR",,DD$3),IF(ISNUMBER(_xll.ciqfunctions.udf.CIQ(DD$2,"IQ_TOTAl_LOANS",IQ_FQ,$A28,"LFR",,DD$3)/_xll.ciqfunctions.udf.CIQ(DD$2,"IQ_TOTAl_DEPOSITS",IQ_FQ,$A28,"LFR",,DD$3)*100),_xll.ciqfunctions.udf.CIQ(DD$2,"IQ_TOTAl_LOANS",IQ_FQ,$A28,"LFR",,DD$3)/_xll.ciqfunctions.udf.CIQ(DD$2,"IQ_TOTAl_DEPOSITS",IQ_FQ,$A28,"LFR",,DD$3)*100,0))</f>
        <v>1.5356099999999999</v>
      </c>
      <c r="DE28" s="11">
        <f>IF(DE$4="Industrials",_xll.ciqfunctions.udf.CIQ(DE$2,"IQ_TOTAl_DEBT_EBITDA",IQ_FQ,$A28,"LFR",,DE$3),IF(ISNUMBER(_xll.ciqfunctions.udf.CIQ(DE$2,"IQ_TOTAl_LOANS",IQ_FQ,$A28,"LFR",,DE$3)/_xll.ciqfunctions.udf.CIQ(DE$2,"IQ_TOTAl_DEPOSITS",IQ_FQ,$A28,"LFR",,DE$3)*100),_xll.ciqfunctions.udf.CIQ(DE$2,"IQ_TOTAl_LOANS",IQ_FQ,$A28,"LFR",,DE$3)/_xll.ciqfunctions.udf.CIQ(DE$2,"IQ_TOTAl_DEPOSITS",IQ_FQ,$A28,"LFR",,DE$3)*100,0))</f>
        <v>4.3291599999999999</v>
      </c>
      <c r="DF28" s="11">
        <f>IF(DF$4="Industrials",_xll.ciqfunctions.udf.CIQ(DF$2,"IQ_TOTAl_DEBT_EBITDA",IQ_FQ,$A28,"LFR",,DF$3),IF(ISNUMBER(_xll.ciqfunctions.udf.CIQ(DF$2,"IQ_TOTAl_LOANS",IQ_FQ,$A28,"LFR",,DF$3)/_xll.ciqfunctions.udf.CIQ(DF$2,"IQ_TOTAl_DEPOSITS",IQ_FQ,$A28,"LFR",,DF$3)*100),_xll.ciqfunctions.udf.CIQ(DF$2,"IQ_TOTAl_LOANS",IQ_FQ,$A28,"LFR",,DF$3)/_xll.ciqfunctions.udf.CIQ(DF$2,"IQ_TOTAl_DEPOSITS",IQ_FQ,$A28,"LFR",,DF$3)*100,0))</f>
        <v>110.98039761912146</v>
      </c>
      <c r="DG28" s="11">
        <f>IF(DG$4="Industrials",_xll.ciqfunctions.udf.CIQ(DG$2,"IQ_TOTAl_DEBT_EBITDA",IQ_FQ,$A28,"LFR",,DG$3),IF(ISNUMBER(_xll.ciqfunctions.udf.CIQ(DG$2,"IQ_TOTAl_LOANS",IQ_FQ,$A28,"LFR",,DG$3)/_xll.ciqfunctions.udf.CIQ(DG$2,"IQ_TOTAl_DEPOSITS",IQ_FQ,$A28,"LFR",,DG$3)*100),_xll.ciqfunctions.udf.CIQ(DG$2,"IQ_TOTAl_LOANS",IQ_FQ,$A28,"LFR",,DG$3)/_xll.ciqfunctions.udf.CIQ(DG$2,"IQ_TOTAl_DEPOSITS",IQ_FQ,$A28,"LFR",,DG$3)*100,0))</f>
        <v>2.1551200000000001</v>
      </c>
      <c r="DH28" s="11">
        <f>IF(DH$4="Industrials",_xll.ciqfunctions.udf.CIQ(DH$2,"IQ_TOTAl_DEBT_EBITDA",IQ_FQ,$A28,"LFR",,DH$3),IF(ISNUMBER(_xll.ciqfunctions.udf.CIQ(DH$2,"IQ_TOTAl_LOANS",IQ_FQ,$A28,"LFR",,DH$3)/_xll.ciqfunctions.udf.CIQ(DH$2,"IQ_TOTAl_DEPOSITS",IQ_FQ,$A28,"LFR",,DH$3)*100),_xll.ciqfunctions.udf.CIQ(DH$2,"IQ_TOTAl_LOANS",IQ_FQ,$A28,"LFR",,DH$3)/_xll.ciqfunctions.udf.CIQ(DH$2,"IQ_TOTAl_DEPOSITS",IQ_FQ,$A28,"LFR",,DH$3)*100,0))</f>
        <v>3.8774999999999999</v>
      </c>
      <c r="DI28" s="11">
        <f>IF(DI$4="Industrials",_xll.ciqfunctions.udf.CIQ(DI$2,"IQ_TOTAl_DEBT_EBITDA",IQ_FQ,$A28,"LFR",,DI$3),IF(ISNUMBER(_xll.ciqfunctions.udf.CIQ(DI$2,"IQ_TOTAl_LOANS",IQ_FQ,$A28,"LFR",,DI$3)/_xll.ciqfunctions.udf.CIQ(DI$2,"IQ_TOTAl_DEPOSITS",IQ_FQ,$A28,"LFR",,DI$3)*100),_xll.ciqfunctions.udf.CIQ(DI$2,"IQ_TOTAl_LOANS",IQ_FQ,$A28,"LFR",,DI$3)/_xll.ciqfunctions.udf.CIQ(DI$2,"IQ_TOTAl_DEPOSITS",IQ_FQ,$A28,"LFR",,DI$3)*100,0))</f>
        <v>0</v>
      </c>
      <c r="DJ28" s="11">
        <f>IF(DJ$4="Industrials",_xll.ciqfunctions.udf.CIQ(DJ$2,"IQ_TOTAl_DEBT_EBITDA",IQ_FQ,$A28,"LFR",,DJ$3),IF(ISNUMBER(_xll.ciqfunctions.udf.CIQ(DJ$2,"IQ_TOTAl_LOANS",IQ_FQ,$A28,"LFR",,DJ$3)/_xll.ciqfunctions.udf.CIQ(DJ$2,"IQ_TOTAl_DEPOSITS",IQ_FQ,$A28,"LFR",,DJ$3)*100),_xll.ciqfunctions.udf.CIQ(DJ$2,"IQ_TOTAl_LOANS",IQ_FQ,$A28,"LFR",,DJ$3)/_xll.ciqfunctions.udf.CIQ(DJ$2,"IQ_TOTAl_DEPOSITS",IQ_FQ,$A28,"LFR",,DJ$3)*100,0))</f>
        <v>0</v>
      </c>
      <c r="DK28" s="11">
        <f>IF(DK$4="Industrials",_xll.ciqfunctions.udf.CIQ(DK$2,"IQ_TOTAl_DEBT_EBITDA",IQ_FQ,$A28,"LFR",,DK$3),IF(ISNUMBER(_xll.ciqfunctions.udf.CIQ(DK$2,"IQ_TOTAl_LOANS",IQ_FQ,$A28,"LFR",,DK$3)/_xll.ciqfunctions.udf.CIQ(DK$2,"IQ_TOTAl_DEPOSITS",IQ_FQ,$A28,"LFR",,DK$3)*100),_xll.ciqfunctions.udf.CIQ(DK$2,"IQ_TOTAl_LOANS",IQ_FQ,$A28,"LFR",,DK$3)/_xll.ciqfunctions.udf.CIQ(DK$2,"IQ_TOTAl_DEPOSITS",IQ_FQ,$A28,"LFR",,DK$3)*100,0))</f>
        <v>3.6705899999999998</v>
      </c>
      <c r="DL28" s="11">
        <f>IF(DL$4="Industrials",_xll.ciqfunctions.udf.CIQ(DL$2,"IQ_TOTAl_DEBT_EBITDA",IQ_FQ,$A28,"LFR",,DL$3),IF(ISNUMBER(_xll.ciqfunctions.udf.CIQ(DL$2,"IQ_TOTAl_LOANS",IQ_FQ,$A28,"LFR",,DL$3)/_xll.ciqfunctions.udf.CIQ(DL$2,"IQ_TOTAl_DEPOSITS",IQ_FQ,$A28,"LFR",,DL$3)*100),_xll.ciqfunctions.udf.CIQ(DL$2,"IQ_TOTAl_LOANS",IQ_FQ,$A28,"LFR",,DL$3)/_xll.ciqfunctions.udf.CIQ(DL$2,"IQ_TOTAl_DEPOSITS",IQ_FQ,$A28,"LFR",,DL$3)*100,0))</f>
        <v>3.78891</v>
      </c>
      <c r="DM28" s="11">
        <f>IF(DM$4="Industrials",_xll.ciqfunctions.udf.CIQ(DM$2,"IQ_TOTAl_DEBT_EBITDA",IQ_FQ,$A28,"LFR",,DM$3),IF(ISNUMBER(_xll.ciqfunctions.udf.CIQ(DM$2,"IQ_TOTAl_LOANS",IQ_FQ,$A28,"LFR",,DM$3)/_xll.ciqfunctions.udf.CIQ(DM$2,"IQ_TOTAl_DEPOSITS",IQ_FQ,$A28,"LFR",,DM$3)*100),_xll.ciqfunctions.udf.CIQ(DM$2,"IQ_TOTAl_LOANS",IQ_FQ,$A28,"LFR",,DM$3)/_xll.ciqfunctions.udf.CIQ(DM$2,"IQ_TOTAl_DEPOSITS",IQ_FQ,$A28,"LFR",,DM$3)*100,0))</f>
        <v>2.10392</v>
      </c>
      <c r="DN28" s="11">
        <f>IF(DN$4="Industrials",_xll.ciqfunctions.udf.CIQ(DN$2,"IQ_TOTAl_DEBT_EBITDA",IQ_FQ,$A28,"LFR",,DN$3),IF(ISNUMBER(_xll.ciqfunctions.udf.CIQ(DN$2,"IQ_TOTAl_LOANS",IQ_FQ,$A28,"LFR",,DN$3)/_xll.ciqfunctions.udf.CIQ(DN$2,"IQ_TOTAl_DEPOSITS",IQ_FQ,$A28,"LFR",,DN$3)*100),_xll.ciqfunctions.udf.CIQ(DN$2,"IQ_TOTAl_LOANS",IQ_FQ,$A28,"LFR",,DN$3)/_xll.ciqfunctions.udf.CIQ(DN$2,"IQ_TOTAl_DEPOSITS",IQ_FQ,$A28,"LFR",,DN$3)*100,0))</f>
        <v>4.1776099999999996</v>
      </c>
      <c r="DO28" s="11">
        <f>IF(DO$4="Industrials",_xll.ciqfunctions.udf.CIQ(DO$2,"IQ_TOTAl_DEBT_EBITDA",IQ_FQ,$A28,"LFR",,DO$3),IF(ISNUMBER(_xll.ciqfunctions.udf.CIQ(DO$2,"IQ_TOTAl_LOANS",IQ_FQ,$A28,"LFR",,DO$3)/_xll.ciqfunctions.udf.CIQ(DO$2,"IQ_TOTAl_DEPOSITS",IQ_FQ,$A28,"LFR",,DO$3)*100),_xll.ciqfunctions.udf.CIQ(DO$2,"IQ_TOTAl_LOANS",IQ_FQ,$A28,"LFR",,DO$3)/_xll.ciqfunctions.udf.CIQ(DO$2,"IQ_TOTAl_DEPOSITS",IQ_FQ,$A28,"LFR",,DO$3)*100,0))</f>
        <v>0.93589999999999995</v>
      </c>
      <c r="DP28" s="11">
        <f>IF(DP$4="Industrials",_xll.ciqfunctions.udf.CIQ(DP$2,"IQ_TOTAl_DEBT_EBITDA",IQ_FQ,$A28,"LFR",,DP$3),IF(ISNUMBER(_xll.ciqfunctions.udf.CIQ(DP$2,"IQ_TOTAl_LOANS",IQ_FQ,$A28,"LFR",,DP$3)/_xll.ciqfunctions.udf.CIQ(DP$2,"IQ_TOTAl_DEPOSITS",IQ_FQ,$A28,"LFR",,DP$3)*100),_xll.ciqfunctions.udf.CIQ(DP$2,"IQ_TOTAl_LOANS",IQ_FQ,$A28,"LFR",,DP$3)/_xll.ciqfunctions.udf.CIQ(DP$2,"IQ_TOTAl_DEPOSITS",IQ_FQ,$A28,"LFR",,DP$3)*100,0))</f>
        <v>0</v>
      </c>
      <c r="DQ28" s="11">
        <f>IF(DQ$4="Industrials",_xll.ciqfunctions.udf.CIQ(DQ$2,"IQ_TOTAl_DEBT_EBITDA",IQ_FQ,$A28,"LFR",,DQ$3),IF(ISNUMBER(_xll.ciqfunctions.udf.CIQ(DQ$2,"IQ_TOTAl_LOANS",IQ_FQ,$A28,"LFR",,DQ$3)/_xll.ciqfunctions.udf.CIQ(DQ$2,"IQ_TOTAl_DEPOSITS",IQ_FQ,$A28,"LFR",,DQ$3)*100),_xll.ciqfunctions.udf.CIQ(DQ$2,"IQ_TOTAl_LOANS",IQ_FQ,$A28,"LFR",,DQ$3)/_xll.ciqfunctions.udf.CIQ(DQ$2,"IQ_TOTAl_DEPOSITS",IQ_FQ,$A28,"LFR",,DQ$3)*100,0))</f>
        <v>0</v>
      </c>
      <c r="DR28" s="11">
        <f>IF(DR$4="Industrials",_xll.ciqfunctions.udf.CIQ(DR$2,"IQ_TOTAl_DEBT_EBITDA",IQ_FQ,$A28,"LFR",,DR$3),IF(ISNUMBER(_xll.ciqfunctions.udf.CIQ(DR$2,"IQ_TOTAl_LOANS",IQ_FQ,$A28,"LFR",,DR$3)/_xll.ciqfunctions.udf.CIQ(DR$2,"IQ_TOTAl_DEPOSITS",IQ_FQ,$A28,"LFR",,DR$3)*100),_xll.ciqfunctions.udf.CIQ(DR$2,"IQ_TOTAl_LOANS",IQ_FQ,$A28,"LFR",,DR$3)/_xll.ciqfunctions.udf.CIQ(DR$2,"IQ_TOTAl_DEPOSITS",IQ_FQ,$A28,"LFR",,DR$3)*100,0))</f>
        <v>0.77686999999999995</v>
      </c>
      <c r="DS28" s="11">
        <f>IF(DS$4="Industrials",_xll.ciqfunctions.udf.CIQ(DS$2,"IQ_TOTAl_DEBT_EBITDA",IQ_FQ,$A28,"LFR",,DS$3),IF(ISNUMBER(_xll.ciqfunctions.udf.CIQ(DS$2,"IQ_TOTAl_LOANS",IQ_FQ,$A28,"LFR",,DS$3)/_xll.ciqfunctions.udf.CIQ(DS$2,"IQ_TOTAl_DEPOSITS",IQ_FQ,$A28,"LFR",,DS$3)*100),_xll.ciqfunctions.udf.CIQ(DS$2,"IQ_TOTAl_LOANS",IQ_FQ,$A28,"LFR",,DS$3)/_xll.ciqfunctions.udf.CIQ(DS$2,"IQ_TOTAl_DEPOSITS",IQ_FQ,$A28,"LFR",,DS$3)*100,0))</f>
        <v>11.86178</v>
      </c>
      <c r="DT28" s="11">
        <f>IF(DT$4="Industrials",_xll.ciqfunctions.udf.CIQ(DT$2,"IQ_TOTAl_DEBT_EBITDA",IQ_FQ,$A28,"LFR",,DT$3),IF(ISNUMBER(_xll.ciqfunctions.udf.CIQ(DT$2,"IQ_TOTAl_LOANS",IQ_FQ,$A28,"LFR",,DT$3)/_xll.ciqfunctions.udf.CIQ(DT$2,"IQ_TOTAl_DEPOSITS",IQ_FQ,$A28,"LFR",,DT$3)*100),_xll.ciqfunctions.udf.CIQ(DT$2,"IQ_TOTAl_LOANS",IQ_FQ,$A28,"LFR",,DT$3)/_xll.ciqfunctions.udf.CIQ(DT$2,"IQ_TOTAl_DEPOSITS",IQ_FQ,$A28,"LFR",,DT$3)*100,0))</f>
        <v>4.0940500000000002</v>
      </c>
      <c r="DU28" s="11">
        <f>IF(DU$4="Industrials",_xll.ciqfunctions.udf.CIQ(DU$2,"IQ_TOTAl_DEBT_EBITDA",IQ_FQ,$A28,"LFR",,DU$3),IF(ISNUMBER(_xll.ciqfunctions.udf.CIQ(DU$2,"IQ_TOTAl_LOANS",IQ_FQ,$A28,"LFR",,DU$3)/_xll.ciqfunctions.udf.CIQ(DU$2,"IQ_TOTAl_DEPOSITS",IQ_FQ,$A28,"LFR",,DU$3)*100),_xll.ciqfunctions.udf.CIQ(DU$2,"IQ_TOTAl_LOANS",IQ_FQ,$A28,"LFR",,DU$3)/_xll.ciqfunctions.udf.CIQ(DU$2,"IQ_TOTAl_DEPOSITS",IQ_FQ,$A28,"LFR",,DU$3)*100,0))</f>
        <v>3.5546000000000002</v>
      </c>
      <c r="DV28" s="11">
        <f>IF(DV$4="Industrials",_xll.ciqfunctions.udf.CIQ(DV$2,"IQ_TOTAl_DEBT_EBITDA",IQ_FQ,$A28,"LFR",,DV$3),IF(ISNUMBER(_xll.ciqfunctions.udf.CIQ(DV$2,"IQ_TOTAl_LOANS",IQ_FQ,$A28,"LFR",,DV$3)/_xll.ciqfunctions.udf.CIQ(DV$2,"IQ_TOTAl_DEPOSITS",IQ_FQ,$A28,"LFR",,DV$3)*100),_xll.ciqfunctions.udf.CIQ(DV$2,"IQ_TOTAl_LOANS",IQ_FQ,$A28,"LFR",,DV$3)/_xll.ciqfunctions.udf.CIQ(DV$2,"IQ_TOTAl_DEPOSITS",IQ_FQ,$A28,"LFR",,DV$3)*100,0))</f>
        <v>0.79198000000000002</v>
      </c>
      <c r="DW28" s="11">
        <f>IF(DW$4="Industrials",_xll.ciqfunctions.udf.CIQ(DW$2,"IQ_TOTAl_DEBT_EBITDA",IQ_FQ,$A28,"LFR",,DW$3),IF(ISNUMBER(_xll.ciqfunctions.udf.CIQ(DW$2,"IQ_TOTAl_LOANS",IQ_FQ,$A28,"LFR",,DW$3)/_xll.ciqfunctions.udf.CIQ(DW$2,"IQ_TOTAl_DEPOSITS",IQ_FQ,$A28,"LFR",,DW$3)*100),_xll.ciqfunctions.udf.CIQ(DW$2,"IQ_TOTAl_LOANS",IQ_FQ,$A28,"LFR",,DW$3)/_xll.ciqfunctions.udf.CIQ(DW$2,"IQ_TOTAl_DEPOSITS",IQ_FQ,$A28,"LFR",,DW$3)*100,0))</f>
        <v>1.4742599999999999</v>
      </c>
      <c r="DX28" s="11">
        <f>IF(DX$4="Industrials",_xll.ciqfunctions.udf.CIQ(DX$2,"IQ_TOTAl_DEBT_EBITDA",IQ_FQ,$A28,"LFR",,DX$3),IF(ISNUMBER(_xll.ciqfunctions.udf.CIQ(DX$2,"IQ_TOTAl_LOANS",IQ_FQ,$A28,"LFR",,DX$3)/_xll.ciqfunctions.udf.CIQ(DX$2,"IQ_TOTAl_DEPOSITS",IQ_FQ,$A28,"LFR",,DX$3)*100),_xll.ciqfunctions.udf.CIQ(DX$2,"IQ_TOTAl_LOANS",IQ_FQ,$A28,"LFR",,DX$3)/_xll.ciqfunctions.udf.CIQ(DX$2,"IQ_TOTAl_DEPOSITS",IQ_FQ,$A28,"LFR",,DX$3)*100,0))</f>
        <v>0.95779999999999998</v>
      </c>
      <c r="DY28" s="11">
        <f>IF(DY$4="Industrials",_xll.ciqfunctions.udf.CIQ(DY$2,"IQ_TOTAl_DEBT_EBITDA",IQ_FQ,$A28,"LFR",,DY$3),IF(ISNUMBER(_xll.ciqfunctions.udf.CIQ(DY$2,"IQ_TOTAl_LOANS",IQ_FQ,$A28,"LFR",,DY$3)/_xll.ciqfunctions.udf.CIQ(DY$2,"IQ_TOTAl_DEPOSITS",IQ_FQ,$A28,"LFR",,DY$3)*100),_xll.ciqfunctions.udf.CIQ(DY$2,"IQ_TOTAl_LOANS",IQ_FQ,$A28,"LFR",,DY$3)/_xll.ciqfunctions.udf.CIQ(DY$2,"IQ_TOTAl_DEPOSITS",IQ_FQ,$A28,"LFR",,DY$3)*100,0))</f>
        <v>2.44876</v>
      </c>
      <c r="DZ28" s="11">
        <f>IF(DZ$4="Industrials",_xll.ciqfunctions.udf.CIQ(DZ$2,"IQ_TOTAl_DEBT_EBITDA",IQ_FQ,$A28,"LFR",,DZ$3),IF(ISNUMBER(_xll.ciqfunctions.udf.CIQ(DZ$2,"IQ_TOTAl_LOANS",IQ_FQ,$A28,"LFR",,DZ$3)/_xll.ciqfunctions.udf.CIQ(DZ$2,"IQ_TOTAl_DEPOSITS",IQ_FQ,$A28,"LFR",,DZ$3)*100),_xll.ciqfunctions.udf.CIQ(DZ$2,"IQ_TOTAl_LOANS",IQ_FQ,$A28,"LFR",,DZ$3)/_xll.ciqfunctions.udf.CIQ(DZ$2,"IQ_TOTAl_DEPOSITS",IQ_FQ,$A28,"LFR",,DZ$3)*100,0))</f>
        <v>3.2898299999999998</v>
      </c>
      <c r="EA28" s="11">
        <f>IF(EA$4="Industrials",_xll.ciqfunctions.udf.CIQ(EA$2,"IQ_TOTAl_DEBT_EBITDA",IQ_FQ,$A28,"LFR",,EA$3),IF(ISNUMBER(_xll.ciqfunctions.udf.CIQ(EA$2,"IQ_TOTAl_LOANS",IQ_FQ,$A28,"LFR",,EA$3)/_xll.ciqfunctions.udf.CIQ(EA$2,"IQ_TOTAl_DEPOSITS",IQ_FQ,$A28,"LFR",,EA$3)*100),_xll.ciqfunctions.udf.CIQ(EA$2,"IQ_TOTAl_LOANS",IQ_FQ,$A28,"LFR",,EA$3)/_xll.ciqfunctions.udf.CIQ(EA$2,"IQ_TOTAl_DEPOSITS",IQ_FQ,$A28,"LFR",,EA$3)*100,0))</f>
        <v>13.225720000000001</v>
      </c>
      <c r="EB28" s="11">
        <f>IF(EB$4="Industrials",_xll.ciqfunctions.udf.CIQ(EB$2,"IQ_TOTAl_DEBT_EBITDA",IQ_FQ,$A28,"LFR",,EB$3),IF(ISNUMBER(_xll.ciqfunctions.udf.CIQ(EB$2,"IQ_TOTAl_LOANS",IQ_FQ,$A28,"LFR",,EB$3)/_xll.ciqfunctions.udf.CIQ(EB$2,"IQ_TOTAl_DEPOSITS",IQ_FQ,$A28,"LFR",,EB$3)*100),_xll.ciqfunctions.udf.CIQ(EB$2,"IQ_TOTAl_LOANS",IQ_FQ,$A28,"LFR",,EB$3)/_xll.ciqfunctions.udf.CIQ(EB$2,"IQ_TOTAl_DEPOSITS",IQ_FQ,$A28,"LFR",,EB$3)*100,0))</f>
        <v>0.19449</v>
      </c>
      <c r="EC28" s="11">
        <f>IF(EC$4="Industrials",_xll.ciqfunctions.udf.CIQ(EC$2,"IQ_TOTAl_DEBT_EBITDA",IQ_FQ,$A28,"LFR",,EC$3),IF(ISNUMBER(_xll.ciqfunctions.udf.CIQ(EC$2,"IQ_TOTAl_LOANS",IQ_FQ,$A28,"LFR",,EC$3)/_xll.ciqfunctions.udf.CIQ(EC$2,"IQ_TOTAl_DEPOSITS",IQ_FQ,$A28,"LFR",,EC$3)*100),_xll.ciqfunctions.udf.CIQ(EC$2,"IQ_TOTAl_LOANS",IQ_FQ,$A28,"LFR",,EC$3)/_xll.ciqfunctions.udf.CIQ(EC$2,"IQ_TOTAl_DEPOSITS",IQ_FQ,$A28,"LFR",,EC$3)*100,0))</f>
        <v>1.0934900000000001</v>
      </c>
      <c r="ED28" s="11">
        <f>IF(ED$4="Industrials",_xll.ciqfunctions.udf.CIQ(ED$2,"IQ_TOTAl_DEBT_EBITDA",IQ_FQ,$A28,"LFR",,ED$3),IF(ISNUMBER(_xll.ciqfunctions.udf.CIQ(ED$2,"IQ_TOTAl_LOANS",IQ_FQ,$A28,"LFR",,ED$3)/_xll.ciqfunctions.udf.CIQ(ED$2,"IQ_TOTAl_DEPOSITS",IQ_FQ,$A28,"LFR",,ED$3)*100),_xll.ciqfunctions.udf.CIQ(ED$2,"IQ_TOTAl_LOANS",IQ_FQ,$A28,"LFR",,ED$3)/_xll.ciqfunctions.udf.CIQ(ED$2,"IQ_TOTAl_DEPOSITS",IQ_FQ,$A28,"LFR",,ED$3)*100,0))</f>
        <v>1.4706699999999999</v>
      </c>
      <c r="EE28" s="11">
        <f>IF(EE$4="Industrials",_xll.ciqfunctions.udf.CIQ(EE$2,"IQ_TOTAl_DEBT_EBITDA",IQ_FQ,$A28,"LFR",,EE$3),IF(ISNUMBER(_xll.ciqfunctions.udf.CIQ(EE$2,"IQ_TOTAl_LOANS",IQ_FQ,$A28,"LFR",,EE$3)/_xll.ciqfunctions.udf.CIQ(EE$2,"IQ_TOTAl_DEPOSITS",IQ_FQ,$A28,"LFR",,EE$3)*100),_xll.ciqfunctions.udf.CIQ(EE$2,"IQ_TOTAl_LOANS",IQ_FQ,$A28,"LFR",,EE$3)/_xll.ciqfunctions.udf.CIQ(EE$2,"IQ_TOTAl_DEPOSITS",IQ_FQ,$A28,"LFR",,EE$3)*100,0))</f>
        <v>0</v>
      </c>
      <c r="EF28" s="11">
        <f>IF(EF$4="Industrials",_xll.ciqfunctions.udf.CIQ(EF$2,"IQ_TOTAl_DEBT_EBITDA",IQ_FQ,$A28,"LFR",,EF$3),IF(ISNUMBER(_xll.ciqfunctions.udf.CIQ(EF$2,"IQ_TOTAl_LOANS",IQ_FQ,$A28,"LFR",,EF$3)/_xll.ciqfunctions.udf.CIQ(EF$2,"IQ_TOTAl_DEPOSITS",IQ_FQ,$A28,"LFR",,EF$3)*100),_xll.ciqfunctions.udf.CIQ(EF$2,"IQ_TOTAl_LOANS",IQ_FQ,$A28,"LFR",,EF$3)/_xll.ciqfunctions.udf.CIQ(EF$2,"IQ_TOTAl_DEPOSITS",IQ_FQ,$A28,"LFR",,EF$3)*100,0))</f>
        <v>2.1872600000000002</v>
      </c>
      <c r="EG28" s="11">
        <f>IF(EG$4="Industrials",_xll.ciqfunctions.udf.CIQ(EG$2,"IQ_TOTAl_DEBT_EBITDA",IQ_FQ,$A28,"LFR",,EG$3),IF(ISNUMBER(_xll.ciqfunctions.udf.CIQ(EG$2,"IQ_TOTAl_LOANS",IQ_FQ,$A28,"LFR",,EG$3)/_xll.ciqfunctions.udf.CIQ(EG$2,"IQ_TOTAl_DEPOSITS",IQ_FQ,$A28,"LFR",,EG$3)*100),_xll.ciqfunctions.udf.CIQ(EG$2,"IQ_TOTAl_LOANS",IQ_FQ,$A28,"LFR",,EG$3)/_xll.ciqfunctions.udf.CIQ(EG$2,"IQ_TOTAl_DEPOSITS",IQ_FQ,$A28,"LFR",,EG$3)*100,0))</f>
        <v>5.6756099999999998</v>
      </c>
      <c r="EH28" s="11">
        <f>IF(EH$4="Industrials",_xll.ciqfunctions.udf.CIQ(EH$2,"IQ_TOTAl_DEBT_EBITDA",IQ_FQ,$A28,"LFR",,EH$3),IF(ISNUMBER(_xll.ciqfunctions.udf.CIQ(EH$2,"IQ_TOTAl_LOANS",IQ_FQ,$A28,"LFR",,EH$3)/_xll.ciqfunctions.udf.CIQ(EH$2,"IQ_TOTAl_DEPOSITS",IQ_FQ,$A28,"LFR",,EH$3)*100),_xll.ciqfunctions.udf.CIQ(EH$2,"IQ_TOTAl_LOANS",IQ_FQ,$A28,"LFR",,EH$3)/_xll.ciqfunctions.udf.CIQ(EH$2,"IQ_TOTAl_DEPOSITS",IQ_FQ,$A28,"LFR",,EH$3)*100,0))</f>
        <v>0</v>
      </c>
      <c r="EI28" s="11">
        <f>IF(EI$4="Industrials",_xll.ciqfunctions.udf.CIQ(EI$2,"IQ_TOTAl_DEBT_EBITDA",IQ_FQ,$A28,"LFR",,EI$3),IF(ISNUMBER(_xll.ciqfunctions.udf.CIQ(EI$2,"IQ_TOTAl_LOANS",IQ_FQ,$A28,"LFR",,EI$3)/_xll.ciqfunctions.udf.CIQ(EI$2,"IQ_TOTAl_DEPOSITS",IQ_FQ,$A28,"LFR",,EI$3)*100),_xll.ciqfunctions.udf.CIQ(EI$2,"IQ_TOTAl_LOANS",IQ_FQ,$A28,"LFR",,EI$3)/_xll.ciqfunctions.udf.CIQ(EI$2,"IQ_TOTAl_DEPOSITS",IQ_FQ,$A28,"LFR",,EI$3)*100,0))</f>
        <v>0</v>
      </c>
      <c r="EJ28" s="11">
        <f>IF(EJ$4="Industrials",_xll.ciqfunctions.udf.CIQ(EJ$2,"IQ_TOTAl_DEBT_EBITDA",IQ_FQ,$A28,"LFR",,EJ$3),IF(ISNUMBER(_xll.ciqfunctions.udf.CIQ(EJ$2,"IQ_TOTAl_LOANS",IQ_FQ,$A28,"LFR",,EJ$3)/_xll.ciqfunctions.udf.CIQ(EJ$2,"IQ_TOTAl_DEPOSITS",IQ_FQ,$A28,"LFR",,EJ$3)*100),_xll.ciqfunctions.udf.CIQ(EJ$2,"IQ_TOTAl_LOANS",IQ_FQ,$A28,"LFR",,EJ$3)/_xll.ciqfunctions.udf.CIQ(EJ$2,"IQ_TOTAl_DEPOSITS",IQ_FQ,$A28,"LFR",,EJ$3)*100,0))</f>
        <v>0.33159</v>
      </c>
      <c r="EK28" s="11">
        <f>IF(EK$4="Industrials",_xll.ciqfunctions.udf.CIQ(EK$2,"IQ_TOTAl_DEBT_EBITDA",IQ_FQ,$A28,"LFR",,EK$3),IF(ISNUMBER(_xll.ciqfunctions.udf.CIQ(EK$2,"IQ_TOTAl_LOANS",IQ_FQ,$A28,"LFR",,EK$3)/_xll.ciqfunctions.udf.CIQ(EK$2,"IQ_TOTAl_DEPOSITS",IQ_FQ,$A28,"LFR",,EK$3)*100),_xll.ciqfunctions.udf.CIQ(EK$2,"IQ_TOTAl_LOANS",IQ_FQ,$A28,"LFR",,EK$3)/_xll.ciqfunctions.udf.CIQ(EK$2,"IQ_TOTAl_DEPOSITS",IQ_FQ,$A28,"LFR",,EK$3)*100,0))</f>
        <v>4.4425100000000004</v>
      </c>
      <c r="EL28" s="11">
        <f>IF(EL$4="Industrials",_xll.ciqfunctions.udf.CIQ(EL$2,"IQ_TOTAl_DEBT_EBITDA",IQ_FQ,$A28,"LFR",,EL$3),IF(ISNUMBER(_xll.ciqfunctions.udf.CIQ(EL$2,"IQ_TOTAl_LOANS",IQ_FQ,$A28,"LFR",,EL$3)/_xll.ciqfunctions.udf.CIQ(EL$2,"IQ_TOTAl_DEPOSITS",IQ_FQ,$A28,"LFR",,EL$3)*100),_xll.ciqfunctions.udf.CIQ(EL$2,"IQ_TOTAl_LOANS",IQ_FQ,$A28,"LFR",,EL$3)/_xll.ciqfunctions.udf.CIQ(EL$2,"IQ_TOTAl_DEPOSITS",IQ_FQ,$A28,"LFR",,EL$3)*100,0))</f>
        <v>2.4799199999999999</v>
      </c>
      <c r="EM28" s="11">
        <f>IF(EM$4="Industrials",_xll.ciqfunctions.udf.CIQ(EM$2,"IQ_TOTAl_DEBT_EBITDA",IQ_FQ,$A28,"LFR",,EM$3),IF(ISNUMBER(_xll.ciqfunctions.udf.CIQ(EM$2,"IQ_TOTAl_LOANS",IQ_FQ,$A28,"LFR",,EM$3)/_xll.ciqfunctions.udf.CIQ(EM$2,"IQ_TOTAl_DEPOSITS",IQ_FQ,$A28,"LFR",,EM$3)*100),_xll.ciqfunctions.udf.CIQ(EM$2,"IQ_TOTAl_LOANS",IQ_FQ,$A28,"LFR",,EM$3)/_xll.ciqfunctions.udf.CIQ(EM$2,"IQ_TOTAl_DEPOSITS",IQ_FQ,$A28,"LFR",,EM$3)*100,0))</f>
        <v>3.5996100000000002</v>
      </c>
      <c r="EN28" s="11">
        <f>IF(EN$4="Industrials",_xll.ciqfunctions.udf.CIQ(EN$2,"IQ_TOTAl_DEBT_EBITDA",IQ_FQ,$A28,"LFR",,EN$3),IF(ISNUMBER(_xll.ciqfunctions.udf.CIQ(EN$2,"IQ_TOTAl_LOANS",IQ_FQ,$A28,"LFR",,EN$3)/_xll.ciqfunctions.udf.CIQ(EN$2,"IQ_TOTAl_DEPOSITS",IQ_FQ,$A28,"LFR",,EN$3)*100),_xll.ciqfunctions.udf.CIQ(EN$2,"IQ_TOTAl_LOANS",IQ_FQ,$A28,"LFR",,EN$3)/_xll.ciqfunctions.udf.CIQ(EN$2,"IQ_TOTAl_DEPOSITS",IQ_FQ,$A28,"LFR",,EN$3)*100,0))</f>
        <v>0</v>
      </c>
      <c r="EO28" s="11">
        <f>IF(EO$4="Industrials",_xll.ciqfunctions.udf.CIQ(EO$2,"IQ_TOTAl_DEBT_EBITDA",IQ_FQ,$A28,"LFR",,EO$3),IF(ISNUMBER(_xll.ciqfunctions.udf.CIQ(EO$2,"IQ_TOTAl_LOANS",IQ_FQ,$A28,"LFR",,EO$3)/_xll.ciqfunctions.udf.CIQ(EO$2,"IQ_TOTAl_DEPOSITS",IQ_FQ,$A28,"LFR",,EO$3)*100),_xll.ciqfunctions.udf.CIQ(EO$2,"IQ_TOTAl_LOANS",IQ_FQ,$A28,"LFR",,EO$3)/_xll.ciqfunctions.udf.CIQ(EO$2,"IQ_TOTAl_DEPOSITS",IQ_FQ,$A28,"LFR",,EO$3)*100,0))</f>
        <v>6.16031</v>
      </c>
      <c r="EP28" s="11">
        <f>IF(EP$4="Industrials",_xll.ciqfunctions.udf.CIQ(EP$2,"IQ_TOTAl_DEBT_EBITDA",IQ_FQ,$A28,"LFR",,EP$3),IF(ISNUMBER(_xll.ciqfunctions.udf.CIQ(EP$2,"IQ_TOTAl_LOANS",IQ_FQ,$A28,"LFR",,EP$3)/_xll.ciqfunctions.udf.CIQ(EP$2,"IQ_TOTAl_DEPOSITS",IQ_FQ,$A28,"LFR",,EP$3)*100),_xll.ciqfunctions.udf.CIQ(EP$2,"IQ_TOTAl_LOANS",IQ_FQ,$A28,"LFR",,EP$3)/_xll.ciqfunctions.udf.CIQ(EP$2,"IQ_TOTAl_DEPOSITS",IQ_FQ,$A28,"LFR",,EP$3)*100,0))</f>
        <v>2.9260700000000002</v>
      </c>
      <c r="EQ28" s="11">
        <f>IF(EQ$4="Industrials",_xll.ciqfunctions.udf.CIQ(EQ$2,"IQ_TOTAl_DEBT_EBITDA",IQ_FQ,$A28,"LFR",,EQ$3),IF(ISNUMBER(_xll.ciqfunctions.udf.CIQ(EQ$2,"IQ_TOTAl_LOANS",IQ_FQ,$A28,"LFR",,EQ$3)/_xll.ciqfunctions.udf.CIQ(EQ$2,"IQ_TOTAl_DEPOSITS",IQ_FQ,$A28,"LFR",,EQ$3)*100),_xll.ciqfunctions.udf.CIQ(EQ$2,"IQ_TOTAl_LOANS",IQ_FQ,$A28,"LFR",,EQ$3)/_xll.ciqfunctions.udf.CIQ(EQ$2,"IQ_TOTAl_DEPOSITS",IQ_FQ,$A28,"LFR",,EQ$3)*100,0))</f>
        <v>0.95203000000000004</v>
      </c>
      <c r="ER28" s="11">
        <f>IF(ER$4="Industrials",_xll.ciqfunctions.udf.CIQ(ER$2,"IQ_TOTAl_DEBT_EBITDA",IQ_FQ,$A28,"LFR",,ER$3),IF(ISNUMBER(_xll.ciqfunctions.udf.CIQ(ER$2,"IQ_TOTAl_LOANS",IQ_FQ,$A28,"LFR",,ER$3)/_xll.ciqfunctions.udf.CIQ(ER$2,"IQ_TOTAl_DEPOSITS",IQ_FQ,$A28,"LFR",,ER$3)*100),_xll.ciqfunctions.udf.CIQ(ER$2,"IQ_TOTAl_LOANS",IQ_FQ,$A28,"LFR",,ER$3)/_xll.ciqfunctions.udf.CIQ(ER$2,"IQ_TOTAl_DEPOSITS",IQ_FQ,$A28,"LFR",,ER$3)*100,0))</f>
        <v>0</v>
      </c>
      <c r="ES28" s="11">
        <f>IF(ES$4="Industrials",_xll.ciqfunctions.udf.CIQ(ES$2,"IQ_TOTAl_DEBT_EBITDA",IQ_FQ,$A28,"LFR",,ES$3),IF(ISNUMBER(_xll.ciqfunctions.udf.CIQ(ES$2,"IQ_TOTAl_LOANS",IQ_FQ,$A28,"LFR",,ES$3)/_xll.ciqfunctions.udf.CIQ(ES$2,"IQ_TOTAl_DEPOSITS",IQ_FQ,$A28,"LFR",,ES$3)*100),_xll.ciqfunctions.udf.CIQ(ES$2,"IQ_TOTAl_LOANS",IQ_FQ,$A28,"LFR",,ES$3)/_xll.ciqfunctions.udf.CIQ(ES$2,"IQ_TOTAl_DEPOSITS",IQ_FQ,$A28,"LFR",,ES$3)*100,0))</f>
        <v>2.05769</v>
      </c>
      <c r="ET28" s="11">
        <f>IF(ET$4="Industrials",_xll.ciqfunctions.udf.CIQ(ET$2,"IQ_TOTAl_DEBT_EBITDA",IQ_FQ,$A28,"LFR",,ET$3),IF(ISNUMBER(_xll.ciqfunctions.udf.CIQ(ET$2,"IQ_TOTAl_LOANS",IQ_FQ,$A28,"LFR",,ET$3)/_xll.ciqfunctions.udf.CIQ(ET$2,"IQ_TOTAl_DEPOSITS",IQ_FQ,$A28,"LFR",,ET$3)*100),_xll.ciqfunctions.udf.CIQ(ET$2,"IQ_TOTAl_LOANS",IQ_FQ,$A28,"LFR",,ET$3)/_xll.ciqfunctions.udf.CIQ(ET$2,"IQ_TOTAl_DEPOSITS",IQ_FQ,$A28,"LFR",,ET$3)*100,0))</f>
        <v>2.73611</v>
      </c>
      <c r="EU28" s="11">
        <f>IF(EU$4="Industrials",_xll.ciqfunctions.udf.CIQ(EU$2,"IQ_TOTAl_DEBT_EBITDA",IQ_FQ,$A28,"LFR",,EU$3),IF(ISNUMBER(_xll.ciqfunctions.udf.CIQ(EU$2,"IQ_TOTAl_LOANS",IQ_FQ,$A28,"LFR",,EU$3)/_xll.ciqfunctions.udf.CIQ(EU$2,"IQ_TOTAl_DEPOSITS",IQ_FQ,$A28,"LFR",,EU$3)*100),_xll.ciqfunctions.udf.CIQ(EU$2,"IQ_TOTAl_LOANS",IQ_FQ,$A28,"LFR",,EU$3)/_xll.ciqfunctions.udf.CIQ(EU$2,"IQ_TOTAl_DEPOSITS",IQ_FQ,$A28,"LFR",,EU$3)*100,0))</f>
        <v>2.9174000000000002</v>
      </c>
      <c r="EV28" s="11">
        <f>IF(EV$4="Industrials",_xll.ciqfunctions.udf.CIQ(EV$2,"IQ_TOTAl_DEBT_EBITDA",IQ_FQ,$A28,"LFR",,EV$3),IF(ISNUMBER(_xll.ciqfunctions.udf.CIQ(EV$2,"IQ_TOTAl_LOANS",IQ_FQ,$A28,"LFR",,EV$3)/_xll.ciqfunctions.udf.CIQ(EV$2,"IQ_TOTAl_DEPOSITS",IQ_FQ,$A28,"LFR",,EV$3)*100),_xll.ciqfunctions.udf.CIQ(EV$2,"IQ_TOTAl_LOANS",IQ_FQ,$A28,"LFR",,EV$3)/_xll.ciqfunctions.udf.CIQ(EV$2,"IQ_TOTAl_DEPOSITS",IQ_FQ,$A28,"LFR",,EV$3)*100,0))</f>
        <v>0.11364</v>
      </c>
      <c r="EW28" s="11">
        <f>IF(EW$4="Industrials",_xll.ciqfunctions.udf.CIQ(EW$2,"IQ_TOTAl_DEBT_EBITDA",IQ_FQ,$A28,"LFR",,EW$3),IF(ISNUMBER(_xll.ciqfunctions.udf.CIQ(EW$2,"IQ_TOTAl_LOANS",IQ_FQ,$A28,"LFR",,EW$3)/_xll.ciqfunctions.udf.CIQ(EW$2,"IQ_TOTAl_DEPOSITS",IQ_FQ,$A28,"LFR",,EW$3)*100),_xll.ciqfunctions.udf.CIQ(EW$2,"IQ_TOTAl_LOANS",IQ_FQ,$A28,"LFR",,EW$3)/_xll.ciqfunctions.udf.CIQ(EW$2,"IQ_TOTAl_DEPOSITS",IQ_FQ,$A28,"LFR",,EW$3)*100,0))</f>
        <v>0.78685000000000005</v>
      </c>
      <c r="EX28" s="11">
        <f>IF(EX$4="Industrials",_xll.ciqfunctions.udf.CIQ(EX$2,"IQ_TOTAl_DEBT_EBITDA",IQ_FQ,$A28,"LFR",,EX$3),IF(ISNUMBER(_xll.ciqfunctions.udf.CIQ(EX$2,"IQ_TOTAl_LOANS",IQ_FQ,$A28,"LFR",,EX$3)/_xll.ciqfunctions.udf.CIQ(EX$2,"IQ_TOTAl_DEPOSITS",IQ_FQ,$A28,"LFR",,EX$3)*100),_xll.ciqfunctions.udf.CIQ(EX$2,"IQ_TOTAl_LOANS",IQ_FQ,$A28,"LFR",,EX$3)/_xll.ciqfunctions.udf.CIQ(EX$2,"IQ_TOTAl_DEPOSITS",IQ_FQ,$A28,"LFR",,EX$3)*100,0))</f>
        <v>7.3037999999999998</v>
      </c>
      <c r="EY28" s="11">
        <f>IF(EY$4="Industrials",_xll.ciqfunctions.udf.CIQ(EY$2,"IQ_TOTAl_DEBT_EBITDA",IQ_FQ,$A28,"LFR",,EY$3),IF(ISNUMBER(_xll.ciqfunctions.udf.CIQ(EY$2,"IQ_TOTAl_LOANS",IQ_FQ,$A28,"LFR",,EY$3)/_xll.ciqfunctions.udf.CIQ(EY$2,"IQ_TOTAl_DEPOSITS",IQ_FQ,$A28,"LFR",,EY$3)*100),_xll.ciqfunctions.udf.CIQ(EY$2,"IQ_TOTAl_LOANS",IQ_FQ,$A28,"LFR",,EY$3)/_xll.ciqfunctions.udf.CIQ(EY$2,"IQ_TOTAl_DEPOSITS",IQ_FQ,$A28,"LFR",,EY$3)*100,0))</f>
        <v>2.29433</v>
      </c>
      <c r="EZ28" s="11">
        <f>IF(EZ$4="Industrials",_xll.ciqfunctions.udf.CIQ(EZ$2,"IQ_TOTAl_DEBT_EBITDA",IQ_FQ,$A28,"LFR",,EZ$3),IF(ISNUMBER(_xll.ciqfunctions.udf.CIQ(EZ$2,"IQ_TOTAl_LOANS",IQ_FQ,$A28,"LFR",,EZ$3)/_xll.ciqfunctions.udf.CIQ(EZ$2,"IQ_TOTAl_DEPOSITS",IQ_FQ,$A28,"LFR",,EZ$3)*100),_xll.ciqfunctions.udf.CIQ(EZ$2,"IQ_TOTAl_LOANS",IQ_FQ,$A28,"LFR",,EZ$3)/_xll.ciqfunctions.udf.CIQ(EZ$2,"IQ_TOTAl_DEPOSITS",IQ_FQ,$A28,"LFR",,EZ$3)*100,0))</f>
        <v>0</v>
      </c>
      <c r="FA28" s="11">
        <f>IF(FA$4="Industrials",_xll.ciqfunctions.udf.CIQ(FA$2,"IQ_TOTAl_DEBT_EBITDA",IQ_FQ,$A28,"LFR",,FA$3),IF(ISNUMBER(_xll.ciqfunctions.udf.CIQ(FA$2,"IQ_TOTAl_LOANS",IQ_FQ,$A28,"LFR",,FA$3)/_xll.ciqfunctions.udf.CIQ(FA$2,"IQ_TOTAl_DEPOSITS",IQ_FQ,$A28,"LFR",,FA$3)*100),_xll.ciqfunctions.udf.CIQ(FA$2,"IQ_TOTAl_LOANS",IQ_FQ,$A28,"LFR",,FA$3)/_xll.ciqfunctions.udf.CIQ(FA$2,"IQ_TOTAl_DEPOSITS",IQ_FQ,$A28,"LFR",,FA$3)*100,0))</f>
        <v>0.70811000000000002</v>
      </c>
      <c r="FB28" s="11">
        <f>IF(FB$4="Industrials",_xll.ciqfunctions.udf.CIQ(FB$2,"IQ_TOTAl_DEBT_EBITDA",IQ_FQ,$A28,"LFR",,FB$3),IF(ISNUMBER(_xll.ciqfunctions.udf.CIQ(FB$2,"IQ_TOTAl_LOANS",IQ_FQ,$A28,"LFR",,FB$3)/_xll.ciqfunctions.udf.CIQ(FB$2,"IQ_TOTAl_DEPOSITS",IQ_FQ,$A28,"LFR",,FB$3)*100),_xll.ciqfunctions.udf.CIQ(FB$2,"IQ_TOTAl_LOANS",IQ_FQ,$A28,"LFR",,FB$3)/_xll.ciqfunctions.udf.CIQ(FB$2,"IQ_TOTAl_DEPOSITS",IQ_FQ,$A28,"LFR",,FB$3)*100,0))</f>
        <v>4.0669999999999998E-2</v>
      </c>
      <c r="FC28" s="11">
        <f>IF(FC$4="Industrials",_xll.ciqfunctions.udf.CIQ(FC$2,"IQ_TOTAl_DEBT_EBITDA",IQ_FQ,$A28,"LFR",,FC$3),IF(ISNUMBER(_xll.ciqfunctions.udf.CIQ(FC$2,"IQ_TOTAl_LOANS",IQ_FQ,$A28,"LFR",,FC$3)/_xll.ciqfunctions.udf.CIQ(FC$2,"IQ_TOTAl_DEPOSITS",IQ_FQ,$A28,"LFR",,FC$3)*100),_xll.ciqfunctions.udf.CIQ(FC$2,"IQ_TOTAl_LOANS",IQ_FQ,$A28,"LFR",,FC$3)/_xll.ciqfunctions.udf.CIQ(FC$2,"IQ_TOTAl_DEPOSITS",IQ_FQ,$A28,"LFR",,FC$3)*100,0))</f>
        <v>1.42855</v>
      </c>
      <c r="FD28" s="11">
        <f>IF(FD$4="Industrials",_xll.ciqfunctions.udf.CIQ(FD$2,"IQ_TOTAl_DEBT_EBITDA",IQ_FQ,$A28,"LFR",,FD$3),IF(ISNUMBER(_xll.ciqfunctions.udf.CIQ(FD$2,"IQ_TOTAl_LOANS",IQ_FQ,$A28,"LFR",,FD$3)/_xll.ciqfunctions.udf.CIQ(FD$2,"IQ_TOTAl_DEPOSITS",IQ_FQ,$A28,"LFR",,FD$3)*100),_xll.ciqfunctions.udf.CIQ(FD$2,"IQ_TOTAl_LOANS",IQ_FQ,$A28,"LFR",,FD$3)/_xll.ciqfunctions.udf.CIQ(FD$2,"IQ_TOTAl_DEPOSITS",IQ_FQ,$A28,"LFR",,FD$3)*100,0))</f>
        <v>0.97057000000000004</v>
      </c>
      <c r="FE28" s="11">
        <f>IF(FE$4="Industrials",_xll.ciqfunctions.udf.CIQ(FE$2,"IQ_TOTAl_DEBT_EBITDA",IQ_FQ,$A28,"LFR",,FE$3),IF(ISNUMBER(_xll.ciqfunctions.udf.CIQ(FE$2,"IQ_TOTAl_LOANS",IQ_FQ,$A28,"LFR",,FE$3)/_xll.ciqfunctions.udf.CIQ(FE$2,"IQ_TOTAl_DEPOSITS",IQ_FQ,$A28,"LFR",,FE$3)*100),_xll.ciqfunctions.udf.CIQ(FE$2,"IQ_TOTAl_LOANS",IQ_FQ,$A28,"LFR",,FE$3)/_xll.ciqfunctions.udf.CIQ(FE$2,"IQ_TOTAl_DEPOSITS",IQ_FQ,$A28,"LFR",,FE$3)*100,0))</f>
        <v>3.4521799999999998</v>
      </c>
      <c r="FF28" s="11">
        <f>IF(FF$4="Industrials",_xll.ciqfunctions.udf.CIQ(FF$2,"IQ_TOTAl_DEBT_EBITDA",IQ_FQ,$A28,"LFR",,FF$3),IF(ISNUMBER(_xll.ciqfunctions.udf.CIQ(FF$2,"IQ_TOTAl_LOANS",IQ_FQ,$A28,"LFR",,FF$3)/_xll.ciqfunctions.udf.CIQ(FF$2,"IQ_TOTAl_DEPOSITS",IQ_FQ,$A28,"LFR",,FF$3)*100),_xll.ciqfunctions.udf.CIQ(FF$2,"IQ_TOTAl_LOANS",IQ_FQ,$A28,"LFR",,FF$3)/_xll.ciqfunctions.udf.CIQ(FF$2,"IQ_TOTAl_DEPOSITS",IQ_FQ,$A28,"LFR",,FF$3)*100,0))</f>
        <v>0.45844000000000001</v>
      </c>
      <c r="FG28" s="11">
        <f>IF(FG$4="Industrials",_xll.ciqfunctions.udf.CIQ(FG$2,"IQ_TOTAl_DEBT_EBITDA",IQ_FQ,$A28,"LFR",,FG$3),IF(ISNUMBER(_xll.ciqfunctions.udf.CIQ(FG$2,"IQ_TOTAl_LOANS",IQ_FQ,$A28,"LFR",,FG$3)/_xll.ciqfunctions.udf.CIQ(FG$2,"IQ_TOTAl_DEPOSITS",IQ_FQ,$A28,"LFR",,FG$3)*100),_xll.ciqfunctions.udf.CIQ(FG$2,"IQ_TOTAl_LOANS",IQ_FQ,$A28,"LFR",,FG$3)/_xll.ciqfunctions.udf.CIQ(FG$2,"IQ_TOTAl_DEPOSITS",IQ_FQ,$A28,"LFR",,FG$3)*100,0))</f>
        <v>2.2727900000000001</v>
      </c>
      <c r="FH28" s="11">
        <f>IF(FH$4="Industrials",_xll.ciqfunctions.udf.CIQ(FH$2,"IQ_TOTAl_DEBT_EBITDA",IQ_FQ,$A28,"LFR",,FH$3),IF(ISNUMBER(_xll.ciqfunctions.udf.CIQ(FH$2,"IQ_TOTAl_LOANS",IQ_FQ,$A28,"LFR",,FH$3)/_xll.ciqfunctions.udf.CIQ(FH$2,"IQ_TOTAl_DEPOSITS",IQ_FQ,$A28,"LFR",,FH$3)*100),_xll.ciqfunctions.udf.CIQ(FH$2,"IQ_TOTAl_LOANS",IQ_FQ,$A28,"LFR",,FH$3)/_xll.ciqfunctions.udf.CIQ(FH$2,"IQ_TOTAl_DEPOSITS",IQ_FQ,$A28,"LFR",,FH$3)*100,0))</f>
        <v>2.6487599999999998</v>
      </c>
      <c r="FI28" s="11">
        <f>IF(FI$4="Industrials",_xll.ciqfunctions.udf.CIQ(FI$2,"IQ_TOTAl_DEBT_EBITDA",IQ_FQ,$A28,"LFR",,FI$3),IF(ISNUMBER(_xll.ciqfunctions.udf.CIQ(FI$2,"IQ_TOTAl_LOANS",IQ_FQ,$A28,"LFR",,FI$3)/_xll.ciqfunctions.udf.CIQ(FI$2,"IQ_TOTAl_DEPOSITS",IQ_FQ,$A28,"LFR",,FI$3)*100),_xll.ciqfunctions.udf.CIQ(FI$2,"IQ_TOTAl_LOANS",IQ_FQ,$A28,"LFR",,FI$3)/_xll.ciqfunctions.udf.CIQ(FI$2,"IQ_TOTAl_DEPOSITS",IQ_FQ,$A28,"LFR",,FI$3)*100,0))</f>
        <v>0</v>
      </c>
      <c r="FJ28" s="11">
        <f>IF(FJ$4="Industrials",_xll.ciqfunctions.udf.CIQ(FJ$2,"IQ_TOTAl_DEBT_EBITDA",IQ_FQ,$A28,"LFR",,FJ$3),IF(ISNUMBER(_xll.ciqfunctions.udf.CIQ(FJ$2,"IQ_TOTAl_LOANS",IQ_FQ,$A28,"LFR",,FJ$3)/_xll.ciqfunctions.udf.CIQ(FJ$2,"IQ_TOTAl_DEPOSITS",IQ_FQ,$A28,"LFR",,FJ$3)*100),_xll.ciqfunctions.udf.CIQ(FJ$2,"IQ_TOTAl_LOANS",IQ_FQ,$A28,"LFR",,FJ$3)/_xll.ciqfunctions.udf.CIQ(FJ$2,"IQ_TOTAl_DEPOSITS",IQ_FQ,$A28,"LFR",,FJ$3)*100,0))</f>
        <v>3.0610400000000002</v>
      </c>
      <c r="FK28" s="11">
        <f>IF(FK$4="Industrials",_xll.ciqfunctions.udf.CIQ(FK$2,"IQ_TOTAl_DEBT_EBITDA",IQ_FQ,$A28,"LFR",,FK$3),IF(ISNUMBER(_xll.ciqfunctions.udf.CIQ(FK$2,"IQ_TOTAl_LOANS",IQ_FQ,$A28,"LFR",,FK$3)/_xll.ciqfunctions.udf.CIQ(FK$2,"IQ_TOTAl_DEPOSITS",IQ_FQ,$A28,"LFR",,FK$3)*100),_xll.ciqfunctions.udf.CIQ(FK$2,"IQ_TOTAl_LOANS",IQ_FQ,$A28,"LFR",,FK$3)/_xll.ciqfunctions.udf.CIQ(FK$2,"IQ_TOTAl_DEPOSITS",IQ_FQ,$A28,"LFR",,FK$3)*100,0))</f>
        <v>0</v>
      </c>
      <c r="FL28" s="11">
        <f>IF(FL$4="Industrials",_xll.ciqfunctions.udf.CIQ(FL$2,"IQ_TOTAl_DEBT_EBITDA",IQ_FQ,$A28,"LFR",,FL$3),IF(ISNUMBER(_xll.ciqfunctions.udf.CIQ(FL$2,"IQ_TOTAl_LOANS",IQ_FQ,$A28,"LFR",,FL$3)/_xll.ciqfunctions.udf.CIQ(FL$2,"IQ_TOTAl_DEPOSITS",IQ_FQ,$A28,"LFR",,FL$3)*100),_xll.ciqfunctions.udf.CIQ(FL$2,"IQ_TOTAl_LOANS",IQ_FQ,$A28,"LFR",,FL$3)/_xll.ciqfunctions.udf.CIQ(FL$2,"IQ_TOTAl_DEPOSITS",IQ_FQ,$A28,"LFR",,FL$3)*100,0))</f>
        <v>2.0199999999999999E-2</v>
      </c>
      <c r="FM28" s="11">
        <f>IF(FM$4="Industrials",_xll.ciqfunctions.udf.CIQ(FM$2,"IQ_TOTAl_DEBT_EBITDA",IQ_FQ,$A28,"LFR",,FM$3),IF(ISNUMBER(_xll.ciqfunctions.udf.CIQ(FM$2,"IQ_TOTAl_LOANS",IQ_FQ,$A28,"LFR",,FM$3)/_xll.ciqfunctions.udf.CIQ(FM$2,"IQ_TOTAl_DEPOSITS",IQ_FQ,$A28,"LFR",,FM$3)*100),_xll.ciqfunctions.udf.CIQ(FM$2,"IQ_TOTAl_LOANS",IQ_FQ,$A28,"LFR",,FM$3)/_xll.ciqfunctions.udf.CIQ(FM$2,"IQ_TOTAl_DEPOSITS",IQ_FQ,$A28,"LFR",,FM$3)*100,0))</f>
        <v>1.2884100000000001</v>
      </c>
      <c r="FN28" s="11">
        <f>IF(FN$4="Industrials",_xll.ciqfunctions.udf.CIQ(FN$2,"IQ_TOTAl_DEBT_EBITDA",IQ_FQ,$A28,"LFR",,FN$3),IF(ISNUMBER(_xll.ciqfunctions.udf.CIQ(FN$2,"IQ_TOTAl_LOANS",IQ_FQ,$A28,"LFR",,FN$3)/_xll.ciqfunctions.udf.CIQ(FN$2,"IQ_TOTAl_DEPOSITS",IQ_FQ,$A28,"LFR",,FN$3)*100),_xll.ciqfunctions.udf.CIQ(FN$2,"IQ_TOTAl_LOANS",IQ_FQ,$A28,"LFR",,FN$3)/_xll.ciqfunctions.udf.CIQ(FN$2,"IQ_TOTAl_DEPOSITS",IQ_FQ,$A28,"LFR",,FN$3)*100,0))</f>
        <v>0.35021999999999998</v>
      </c>
      <c r="FO28" s="11">
        <f>IF(FO$4="Industrials",_xll.ciqfunctions.udf.CIQ(FO$2,"IQ_TOTAl_DEBT_EBITDA",IQ_FQ,$A28,"LFR",,FO$3),IF(ISNUMBER(_xll.ciqfunctions.udf.CIQ(FO$2,"IQ_TOTAl_LOANS",IQ_FQ,$A28,"LFR",,FO$3)/_xll.ciqfunctions.udf.CIQ(FO$2,"IQ_TOTAl_DEPOSITS",IQ_FQ,$A28,"LFR",,FO$3)*100),_xll.ciqfunctions.udf.CIQ(FO$2,"IQ_TOTAl_LOANS",IQ_FQ,$A28,"LFR",,FO$3)/_xll.ciqfunctions.udf.CIQ(FO$2,"IQ_TOTAl_DEPOSITS",IQ_FQ,$A28,"LFR",,FO$3)*100,0))</f>
        <v>0</v>
      </c>
      <c r="FP28" s="11">
        <f>IF(FP$4="Industrials",_xll.ciqfunctions.udf.CIQ(FP$2,"IQ_TOTAl_DEBT_EBITDA",IQ_FQ,$A28,"LFR",,FP$3),IF(ISNUMBER(_xll.ciqfunctions.udf.CIQ(FP$2,"IQ_TOTAl_LOANS",IQ_FQ,$A28,"LFR",,FP$3)/_xll.ciqfunctions.udf.CIQ(FP$2,"IQ_TOTAl_DEPOSITS",IQ_FQ,$A28,"LFR",,FP$3)*100),_xll.ciqfunctions.udf.CIQ(FP$2,"IQ_TOTAl_LOANS",IQ_FQ,$A28,"LFR",,FP$3)/_xll.ciqfunctions.udf.CIQ(FP$2,"IQ_TOTAl_DEPOSITS",IQ_FQ,$A28,"LFR",,FP$3)*100,0))</f>
        <v>0</v>
      </c>
      <c r="FQ28" s="11">
        <f>IF(FQ$4="Industrials",_xll.ciqfunctions.udf.CIQ(FQ$2,"IQ_TOTAl_DEBT_EBITDA",IQ_FQ,$A28,"LFR",,FQ$3),IF(ISNUMBER(_xll.ciqfunctions.udf.CIQ(FQ$2,"IQ_TOTAl_LOANS",IQ_FQ,$A28,"LFR",,FQ$3)/_xll.ciqfunctions.udf.CIQ(FQ$2,"IQ_TOTAl_DEPOSITS",IQ_FQ,$A28,"LFR",,FQ$3)*100),_xll.ciqfunctions.udf.CIQ(FQ$2,"IQ_TOTAl_LOANS",IQ_FQ,$A28,"LFR",,FQ$3)/_xll.ciqfunctions.udf.CIQ(FQ$2,"IQ_TOTAl_DEPOSITS",IQ_FQ,$A28,"LFR",,FQ$3)*100,0))</f>
        <v>0</v>
      </c>
      <c r="FR28" s="11">
        <f>IF(FR$4="Industrials",_xll.ciqfunctions.udf.CIQ(FR$2,"IQ_TOTAl_DEBT_EBITDA",IQ_FQ,$A28,"LFR",,FR$3),IF(ISNUMBER(_xll.ciqfunctions.udf.CIQ(FR$2,"IQ_TOTAl_LOANS",IQ_FQ,$A28,"LFR",,FR$3)/_xll.ciqfunctions.udf.CIQ(FR$2,"IQ_TOTAl_DEPOSITS",IQ_FQ,$A28,"LFR",,FR$3)*100),_xll.ciqfunctions.udf.CIQ(FR$2,"IQ_TOTAl_LOANS",IQ_FQ,$A28,"LFR",,FR$3)/_xll.ciqfunctions.udf.CIQ(FR$2,"IQ_TOTAl_DEPOSITS",IQ_FQ,$A28,"LFR",,FR$3)*100,0))</f>
        <v>0</v>
      </c>
      <c r="FS28" s="11">
        <f>IF(FS$4="Industrials",_xll.ciqfunctions.udf.CIQ(FS$2,"IQ_TOTAl_DEBT_EBITDA",IQ_FQ,$A28,"LFR",,FS$3),IF(ISNUMBER(_xll.ciqfunctions.udf.CIQ(FS$2,"IQ_TOTAl_LOANS",IQ_FQ,$A28,"LFR",,FS$3)/_xll.ciqfunctions.udf.CIQ(FS$2,"IQ_TOTAl_DEPOSITS",IQ_FQ,$A28,"LFR",,FS$3)*100),_xll.ciqfunctions.udf.CIQ(FS$2,"IQ_TOTAl_LOANS",IQ_FQ,$A28,"LFR",,FS$3)/_xll.ciqfunctions.udf.CIQ(FS$2,"IQ_TOTAl_DEPOSITS",IQ_FQ,$A28,"LFR",,FS$3)*100,0))</f>
        <v>0.90952</v>
      </c>
      <c r="FT28" s="11">
        <f>IF(FT$4="Industrials",_xll.ciqfunctions.udf.CIQ(FT$2,"IQ_TOTAl_DEBT_EBITDA",IQ_FQ,$A28,"LFR",,FT$3),IF(ISNUMBER(_xll.ciqfunctions.udf.CIQ(FT$2,"IQ_TOTAl_LOANS",IQ_FQ,$A28,"LFR",,FT$3)/_xll.ciqfunctions.udf.CIQ(FT$2,"IQ_TOTAl_DEPOSITS",IQ_FQ,$A28,"LFR",,FT$3)*100),_xll.ciqfunctions.udf.CIQ(FT$2,"IQ_TOTAl_LOANS",IQ_FQ,$A28,"LFR",,FT$3)/_xll.ciqfunctions.udf.CIQ(FT$2,"IQ_TOTAl_DEPOSITS",IQ_FQ,$A28,"LFR",,FT$3)*100,0))</f>
        <v>0</v>
      </c>
      <c r="FU28" s="11">
        <f>IF(FU$4="Industrials",_xll.ciqfunctions.udf.CIQ(FU$2,"IQ_TOTAl_DEBT_EBITDA",IQ_FQ,$A28,"LFR",,FU$3),IF(ISNUMBER(_xll.ciqfunctions.udf.CIQ(FU$2,"IQ_TOTAl_LOANS",IQ_FQ,$A28,"LFR",,FU$3)/_xll.ciqfunctions.udf.CIQ(FU$2,"IQ_TOTAl_DEPOSITS",IQ_FQ,$A28,"LFR",,FU$3)*100),_xll.ciqfunctions.udf.CIQ(FU$2,"IQ_TOTAl_LOANS",IQ_FQ,$A28,"LFR",,FU$3)/_xll.ciqfunctions.udf.CIQ(FU$2,"IQ_TOTAl_DEPOSITS",IQ_FQ,$A28,"LFR",,FU$3)*100,0))</f>
        <v>94.329332514627126</v>
      </c>
      <c r="FV28" s="11">
        <f>IF(FV$4="Industrials",_xll.ciqfunctions.udf.CIQ(FV$2,"IQ_TOTAl_DEBT_EBITDA",IQ_FQ,$A28,"LFR",,FV$3),IF(ISNUMBER(_xll.ciqfunctions.udf.CIQ(FV$2,"IQ_TOTAl_LOANS",IQ_FQ,$A28,"LFR",,FV$3)/_xll.ciqfunctions.udf.CIQ(FV$2,"IQ_TOTAl_DEPOSITS",IQ_FQ,$A28,"LFR",,FV$3)*100),_xll.ciqfunctions.udf.CIQ(FV$2,"IQ_TOTAl_LOANS",IQ_FQ,$A28,"LFR",,FV$3)/_xll.ciqfunctions.udf.CIQ(FV$2,"IQ_TOTAl_DEPOSITS",IQ_FQ,$A28,"LFR",,FV$3)*100,0))</f>
        <v>81.162707025976871</v>
      </c>
      <c r="FW28" s="11">
        <f>IF(FW$4="Industrials",_xll.ciqfunctions.udf.CIQ(FW$2,"IQ_TOTAl_DEBT_EBITDA",IQ_FQ,$A28,"LFR",,FW$3),IF(ISNUMBER(_xll.ciqfunctions.udf.CIQ(FW$2,"IQ_TOTAl_LOANS",IQ_FQ,$A28,"LFR",,FW$3)/_xll.ciqfunctions.udf.CIQ(FW$2,"IQ_TOTAl_DEPOSITS",IQ_FQ,$A28,"LFR",,FW$3)*100),_xll.ciqfunctions.udf.CIQ(FW$2,"IQ_TOTAl_LOANS",IQ_FQ,$A28,"LFR",,FW$3)/_xll.ciqfunctions.udf.CIQ(FW$2,"IQ_TOTAl_DEPOSITS",IQ_FQ,$A28,"LFR",,FW$3)*100,0))</f>
        <v>0</v>
      </c>
      <c r="FX28" s="11">
        <f>IF(FX$4="Industrials",_xll.ciqfunctions.udf.CIQ(FX$2,"IQ_TOTAl_DEBT_EBITDA",IQ_FQ,$A28,"LFR",,FX$3),IF(ISNUMBER(_xll.ciqfunctions.udf.CIQ(FX$2,"IQ_TOTAl_LOANS",IQ_FQ,$A28,"LFR",,FX$3)/_xll.ciqfunctions.udf.CIQ(FX$2,"IQ_TOTAl_DEPOSITS",IQ_FQ,$A28,"LFR",,FX$3)*100),_xll.ciqfunctions.udf.CIQ(FX$2,"IQ_TOTAl_LOANS",IQ_FQ,$A28,"LFR",,FX$3)/_xll.ciqfunctions.udf.CIQ(FX$2,"IQ_TOTAl_DEPOSITS",IQ_FQ,$A28,"LFR",,FX$3)*100,0))</f>
        <v>2.9554200000000002</v>
      </c>
      <c r="FY28" s="11">
        <f>IF(FY$4="Industrials",_xll.ciqfunctions.udf.CIQ(FY$2,"IQ_TOTAl_DEBT_EBITDA",IQ_FQ,$A28,"LFR",,FY$3),IF(ISNUMBER(_xll.ciqfunctions.udf.CIQ(FY$2,"IQ_TOTAl_LOANS",IQ_FQ,$A28,"LFR",,FY$3)/_xll.ciqfunctions.udf.CIQ(FY$2,"IQ_TOTAl_DEPOSITS",IQ_FQ,$A28,"LFR",,FY$3)*100),_xll.ciqfunctions.udf.CIQ(FY$2,"IQ_TOTAl_LOANS",IQ_FQ,$A28,"LFR",,FY$3)/_xll.ciqfunctions.udf.CIQ(FY$2,"IQ_TOTAl_DEPOSITS",IQ_FQ,$A28,"LFR",,FY$3)*100,0))</f>
        <v>0.74626999999999999</v>
      </c>
      <c r="FZ28" s="11">
        <f>IF(FZ$4="Industrials",_xll.ciqfunctions.udf.CIQ(FZ$2,"IQ_TOTAl_DEBT_EBITDA",IQ_FQ,$A28,"LFR",,FZ$3),IF(ISNUMBER(_xll.ciqfunctions.udf.CIQ(FZ$2,"IQ_TOTAl_LOANS",IQ_FQ,$A28,"LFR",,FZ$3)/_xll.ciqfunctions.udf.CIQ(FZ$2,"IQ_TOTAl_DEPOSITS",IQ_FQ,$A28,"LFR",,FZ$3)*100),_xll.ciqfunctions.udf.CIQ(FZ$2,"IQ_TOTAl_LOANS",IQ_FQ,$A28,"LFR",,FZ$3)/_xll.ciqfunctions.udf.CIQ(FZ$2,"IQ_TOTAl_DEPOSITS",IQ_FQ,$A28,"LFR",,FZ$3)*100,0))</f>
        <v>1.7535099999999999</v>
      </c>
      <c r="GA28" s="11">
        <f>IF(GA$4="Industrials",_xll.ciqfunctions.udf.CIQ(GA$2,"IQ_TOTAl_DEBT_EBITDA",IQ_FQ,$A28,"LFR",,GA$3),IF(ISNUMBER(_xll.ciqfunctions.udf.CIQ(GA$2,"IQ_TOTAl_LOANS",IQ_FQ,$A28,"LFR",,GA$3)/_xll.ciqfunctions.udf.CIQ(GA$2,"IQ_TOTAl_DEPOSITS",IQ_FQ,$A28,"LFR",,GA$3)*100),_xll.ciqfunctions.udf.CIQ(GA$2,"IQ_TOTAl_LOANS",IQ_FQ,$A28,"LFR",,GA$3)/_xll.ciqfunctions.udf.CIQ(GA$2,"IQ_TOTAl_DEPOSITS",IQ_FQ,$A28,"LFR",,GA$3)*100,0))</f>
        <v>4.1816700000000004</v>
      </c>
      <c r="GB28" s="11">
        <f>IF(GB$4="Industrials",_xll.ciqfunctions.udf.CIQ(GB$2,"IQ_TOTAl_DEBT_EBITDA",IQ_FQ,$A28,"LFR",,GB$3),IF(ISNUMBER(_xll.ciqfunctions.udf.CIQ(GB$2,"IQ_TOTAl_LOANS",IQ_FQ,$A28,"LFR",,GB$3)/_xll.ciqfunctions.udf.CIQ(GB$2,"IQ_TOTAl_DEPOSITS",IQ_FQ,$A28,"LFR",,GB$3)*100),_xll.ciqfunctions.udf.CIQ(GB$2,"IQ_TOTAl_LOANS",IQ_FQ,$A28,"LFR",,GB$3)/_xll.ciqfunctions.udf.CIQ(GB$2,"IQ_TOTAl_DEPOSITS",IQ_FQ,$A28,"LFR",,GB$3)*100,0))</f>
        <v>0.18035000000000001</v>
      </c>
      <c r="GC28" s="11">
        <f>IF(GC$4="Industrials",_xll.ciqfunctions.udf.CIQ(GC$2,"IQ_TOTAl_DEBT_EBITDA",IQ_FQ,$A28,"LFR",,GC$3),IF(ISNUMBER(_xll.ciqfunctions.udf.CIQ(GC$2,"IQ_TOTAl_LOANS",IQ_FQ,$A28,"LFR",,GC$3)/_xll.ciqfunctions.udf.CIQ(GC$2,"IQ_TOTAl_DEPOSITS",IQ_FQ,$A28,"LFR",,GC$3)*100),_xll.ciqfunctions.udf.CIQ(GC$2,"IQ_TOTAl_LOANS",IQ_FQ,$A28,"LFR",,GC$3)/_xll.ciqfunctions.udf.CIQ(GC$2,"IQ_TOTAl_DEPOSITS",IQ_FQ,$A28,"LFR",,GC$3)*100,0))</f>
        <v>2.81033</v>
      </c>
      <c r="GD28" s="11">
        <f>IF(GD$4="Industrials",_xll.ciqfunctions.udf.CIQ(GD$2,"IQ_TOTAl_DEBT_EBITDA",IQ_FQ,$A28,"LFR",,GD$3),IF(ISNUMBER(_xll.ciqfunctions.udf.CIQ(GD$2,"IQ_TOTAl_LOANS",IQ_FQ,$A28,"LFR",,GD$3)/_xll.ciqfunctions.udf.CIQ(GD$2,"IQ_TOTAl_DEPOSITS",IQ_FQ,$A28,"LFR",,GD$3)*100),_xll.ciqfunctions.udf.CIQ(GD$2,"IQ_TOTAl_LOANS",IQ_FQ,$A28,"LFR",,GD$3)/_xll.ciqfunctions.udf.CIQ(GD$2,"IQ_TOTAl_DEPOSITS",IQ_FQ,$A28,"LFR",,GD$3)*100,0))</f>
        <v>2.0546899999999999</v>
      </c>
      <c r="GE28" s="11">
        <f>IF(GE$4="Industrials",_xll.ciqfunctions.udf.CIQ(GE$2,"IQ_TOTAl_DEBT_EBITDA",IQ_FQ,$A28,"LFR",,GE$3),IF(ISNUMBER(_xll.ciqfunctions.udf.CIQ(GE$2,"IQ_TOTAl_LOANS",IQ_FQ,$A28,"LFR",,GE$3)/_xll.ciqfunctions.udf.CIQ(GE$2,"IQ_TOTAl_DEPOSITS",IQ_FQ,$A28,"LFR",,GE$3)*100),_xll.ciqfunctions.udf.CIQ(GE$2,"IQ_TOTAl_LOANS",IQ_FQ,$A28,"LFR",,GE$3)/_xll.ciqfunctions.udf.CIQ(GE$2,"IQ_TOTAl_DEPOSITS",IQ_FQ,$A28,"LFR",,GE$3)*100,0))</f>
        <v>13.43652</v>
      </c>
      <c r="GF28" s="11">
        <f>IF(GF$4="Industrials",_xll.ciqfunctions.udf.CIQ(GF$2,"IQ_TOTAl_DEBT_EBITDA",IQ_FQ,$A28,"LFR",,GF$3),IF(ISNUMBER(_xll.ciqfunctions.udf.CIQ(GF$2,"IQ_TOTAl_LOANS",IQ_FQ,$A28,"LFR",,GF$3)/_xll.ciqfunctions.udf.CIQ(GF$2,"IQ_TOTAl_DEPOSITS",IQ_FQ,$A28,"LFR",,GF$3)*100),_xll.ciqfunctions.udf.CIQ(GF$2,"IQ_TOTAl_LOANS",IQ_FQ,$A28,"LFR",,GF$3)/_xll.ciqfunctions.udf.CIQ(GF$2,"IQ_TOTAl_DEPOSITS",IQ_FQ,$A28,"LFR",,GF$3)*100,0))</f>
        <v>0</v>
      </c>
      <c r="GG28" s="11">
        <f>IF(GG$4="Industrials",_xll.ciqfunctions.udf.CIQ(GG$2,"IQ_TOTAl_DEBT_EBITDA",IQ_FQ,$A28,"LFR",,GG$3),IF(ISNUMBER(_xll.ciqfunctions.udf.CIQ(GG$2,"IQ_TOTAl_LOANS",IQ_FQ,$A28,"LFR",,GG$3)/_xll.ciqfunctions.udf.CIQ(GG$2,"IQ_TOTAl_DEPOSITS",IQ_FQ,$A28,"LFR",,GG$3)*100),_xll.ciqfunctions.udf.CIQ(GG$2,"IQ_TOTAl_LOANS",IQ_FQ,$A28,"LFR",,GG$3)/_xll.ciqfunctions.udf.CIQ(GG$2,"IQ_TOTAl_DEPOSITS",IQ_FQ,$A28,"LFR",,GG$3)*100,0))</f>
        <v>6.4439999999999997E-2</v>
      </c>
      <c r="GH28" s="11">
        <f>IF(GH$4="Industrials",_xll.ciqfunctions.udf.CIQ(GH$2,"IQ_TOTAl_DEBT_EBITDA",IQ_FQ,$A28,"LFR",,GH$3),IF(ISNUMBER(_xll.ciqfunctions.udf.CIQ(GH$2,"IQ_TOTAl_LOANS",IQ_FQ,$A28,"LFR",,GH$3)/_xll.ciqfunctions.udf.CIQ(GH$2,"IQ_TOTAl_DEPOSITS",IQ_FQ,$A28,"LFR",,GH$3)*100),_xll.ciqfunctions.udf.CIQ(GH$2,"IQ_TOTAl_LOANS",IQ_FQ,$A28,"LFR",,GH$3)/_xll.ciqfunctions.udf.CIQ(GH$2,"IQ_TOTAl_DEPOSITS",IQ_FQ,$A28,"LFR",,GH$3)*100,0))</f>
        <v>0</v>
      </c>
      <c r="GI28" s="11">
        <f>IF(GI$4="Industrials",_xll.ciqfunctions.udf.CIQ(GI$2,"IQ_TOTAl_DEBT_EBITDA",IQ_FQ,$A28,"LFR",,GI$3),IF(ISNUMBER(_xll.ciqfunctions.udf.CIQ(GI$2,"IQ_TOTAl_LOANS",IQ_FQ,$A28,"LFR",,GI$3)/_xll.ciqfunctions.udf.CIQ(GI$2,"IQ_TOTAl_DEPOSITS",IQ_FQ,$A28,"LFR",,GI$3)*100),_xll.ciqfunctions.udf.CIQ(GI$2,"IQ_TOTAl_LOANS",IQ_FQ,$A28,"LFR",,GI$3)/_xll.ciqfunctions.udf.CIQ(GI$2,"IQ_TOTAl_DEPOSITS",IQ_FQ,$A28,"LFR",,GI$3)*100,0))</f>
        <v>1.98132</v>
      </c>
      <c r="GJ28" s="11">
        <f>IF(GJ$4="Industrials",_xll.ciqfunctions.udf.CIQ(GJ$2,"IQ_TOTAl_DEBT_EBITDA",IQ_FQ,$A28,"LFR",,GJ$3),IF(ISNUMBER(_xll.ciqfunctions.udf.CIQ(GJ$2,"IQ_TOTAl_LOANS",IQ_FQ,$A28,"LFR",,GJ$3)/_xll.ciqfunctions.udf.CIQ(GJ$2,"IQ_TOTAl_DEPOSITS",IQ_FQ,$A28,"LFR",,GJ$3)*100),_xll.ciqfunctions.udf.CIQ(GJ$2,"IQ_TOTAl_LOANS",IQ_FQ,$A28,"LFR",,GJ$3)/_xll.ciqfunctions.udf.CIQ(GJ$2,"IQ_TOTAl_DEPOSITS",IQ_FQ,$A28,"LFR",,GJ$3)*100,0))</f>
        <v>8.9215999999999998</v>
      </c>
      <c r="GK28" s="11">
        <f>IF(GK$4="Industrials",_xll.ciqfunctions.udf.CIQ(GK$2,"IQ_TOTAl_DEBT_EBITDA",IQ_FQ,$A28,"LFR",,GK$3),IF(ISNUMBER(_xll.ciqfunctions.udf.CIQ(GK$2,"IQ_TOTAl_LOANS",IQ_FQ,$A28,"LFR",,GK$3)/_xll.ciqfunctions.udf.CIQ(GK$2,"IQ_TOTAl_DEPOSITS",IQ_FQ,$A28,"LFR",,GK$3)*100),_xll.ciqfunctions.udf.CIQ(GK$2,"IQ_TOTAl_LOANS",IQ_FQ,$A28,"LFR",,GK$3)/_xll.ciqfunctions.udf.CIQ(GK$2,"IQ_TOTAl_DEPOSITS",IQ_FQ,$A28,"LFR",,GK$3)*100,0))</f>
        <v>52.963149999999999</v>
      </c>
      <c r="GL28" s="11">
        <f>IF(GL$4="Industrials",_xll.ciqfunctions.udf.CIQ(GL$2,"IQ_TOTAl_DEBT_EBITDA",IQ_FQ,$A28,"LFR",,GL$3),IF(ISNUMBER(_xll.ciqfunctions.udf.CIQ(GL$2,"IQ_TOTAl_LOANS",IQ_FQ,$A28,"LFR",,GL$3)/_xll.ciqfunctions.udf.CIQ(GL$2,"IQ_TOTAl_DEPOSITS",IQ_FQ,$A28,"LFR",,GL$3)*100),_xll.ciqfunctions.udf.CIQ(GL$2,"IQ_TOTAl_LOANS",IQ_FQ,$A28,"LFR",,GL$3)/_xll.ciqfunctions.udf.CIQ(GL$2,"IQ_TOTAl_DEPOSITS",IQ_FQ,$A28,"LFR",,GL$3)*100,0))</f>
        <v>2.8766699999999998</v>
      </c>
      <c r="GM28" s="11">
        <f>IF(GM$4="Industrials",_xll.ciqfunctions.udf.CIQ(GM$2,"IQ_TOTAl_DEBT_EBITDA",IQ_FQ,$A28,"LFR",,GM$3),IF(ISNUMBER(_xll.ciqfunctions.udf.CIQ(GM$2,"IQ_TOTAl_LOANS",IQ_FQ,$A28,"LFR",,GM$3)/_xll.ciqfunctions.udf.CIQ(GM$2,"IQ_TOTAl_DEPOSITS",IQ_FQ,$A28,"LFR",,GM$3)*100),_xll.ciqfunctions.udf.CIQ(GM$2,"IQ_TOTAl_LOANS",IQ_FQ,$A28,"LFR",,GM$3)/_xll.ciqfunctions.udf.CIQ(GM$2,"IQ_TOTAl_DEPOSITS",IQ_FQ,$A28,"LFR",,GM$3)*100,0))</f>
        <v>1.4351799999999999</v>
      </c>
      <c r="GN28" s="11">
        <f>IF(GN$4="Industrials",_xll.ciqfunctions.udf.CIQ(GN$2,"IQ_TOTAl_DEBT_EBITDA",IQ_FQ,$A28,"LFR",,GN$3),IF(ISNUMBER(_xll.ciqfunctions.udf.CIQ(GN$2,"IQ_TOTAl_LOANS",IQ_FQ,$A28,"LFR",,GN$3)/_xll.ciqfunctions.udf.CIQ(GN$2,"IQ_TOTAl_DEPOSITS",IQ_FQ,$A28,"LFR",,GN$3)*100),_xll.ciqfunctions.udf.CIQ(GN$2,"IQ_TOTAl_LOANS",IQ_FQ,$A28,"LFR",,GN$3)/_xll.ciqfunctions.udf.CIQ(GN$2,"IQ_TOTAl_DEPOSITS",IQ_FQ,$A28,"LFR",,GN$3)*100,0))</f>
        <v>0.72335000000000005</v>
      </c>
      <c r="GO28" s="11">
        <f>IF(GO$4="Industrials",_xll.ciqfunctions.udf.CIQ(GO$2,"IQ_TOTAl_DEBT_EBITDA",IQ_FQ,$A28,"LFR",,GO$3),IF(ISNUMBER(_xll.ciqfunctions.udf.CIQ(GO$2,"IQ_TOTAl_LOANS",IQ_FQ,$A28,"LFR",,GO$3)/_xll.ciqfunctions.udf.CIQ(GO$2,"IQ_TOTAl_DEPOSITS",IQ_FQ,$A28,"LFR",,GO$3)*100),_xll.ciqfunctions.udf.CIQ(GO$2,"IQ_TOTAl_LOANS",IQ_FQ,$A28,"LFR",,GO$3)/_xll.ciqfunctions.udf.CIQ(GO$2,"IQ_TOTAl_DEPOSITS",IQ_FQ,$A28,"LFR",,GO$3)*100,0))</f>
        <v>7.1062900000000004</v>
      </c>
      <c r="GP28" s="11">
        <f>IF(GP$4="Industrials",_xll.ciqfunctions.udf.CIQ(GP$2,"IQ_TOTAl_DEBT_EBITDA",IQ_FQ,$A28,"LFR",,GP$3),IF(ISNUMBER(_xll.ciqfunctions.udf.CIQ(GP$2,"IQ_TOTAl_LOANS",IQ_FQ,$A28,"LFR",,GP$3)/_xll.ciqfunctions.udf.CIQ(GP$2,"IQ_TOTAl_DEPOSITS",IQ_FQ,$A28,"LFR",,GP$3)*100),_xll.ciqfunctions.udf.CIQ(GP$2,"IQ_TOTAl_LOANS",IQ_FQ,$A28,"LFR",,GP$3)/_xll.ciqfunctions.udf.CIQ(GP$2,"IQ_TOTAl_DEPOSITS",IQ_FQ,$A28,"LFR",,GP$3)*100,0))</f>
        <v>3.0585300000000002</v>
      </c>
      <c r="GQ28" s="11">
        <f>IF(GQ$4="Industrials",_xll.ciqfunctions.udf.CIQ(GQ$2,"IQ_TOTAl_DEBT_EBITDA",IQ_FQ,$A28,"LFR",,GQ$3),IF(ISNUMBER(_xll.ciqfunctions.udf.CIQ(GQ$2,"IQ_TOTAl_LOANS",IQ_FQ,$A28,"LFR",,GQ$3)/_xll.ciqfunctions.udf.CIQ(GQ$2,"IQ_TOTAl_DEPOSITS",IQ_FQ,$A28,"LFR",,GQ$3)*100),_xll.ciqfunctions.udf.CIQ(GQ$2,"IQ_TOTAl_LOANS",IQ_FQ,$A28,"LFR",,GQ$3)/_xll.ciqfunctions.udf.CIQ(GQ$2,"IQ_TOTAl_DEPOSITS",IQ_FQ,$A28,"LFR",,GQ$3)*100,0))</f>
        <v>1.15218</v>
      </c>
      <c r="GR28" s="11">
        <f>IF(GR$4="Industrials",_xll.ciqfunctions.udf.CIQ(GR$2,"IQ_TOTAl_DEBT_EBITDA",IQ_FQ,$A28,"LFR",,GR$3),IF(ISNUMBER(_xll.ciqfunctions.udf.CIQ(GR$2,"IQ_TOTAl_LOANS",IQ_FQ,$A28,"LFR",,GR$3)/_xll.ciqfunctions.udf.CIQ(GR$2,"IQ_TOTAl_DEPOSITS",IQ_FQ,$A28,"LFR",,GR$3)*100),_xll.ciqfunctions.udf.CIQ(GR$2,"IQ_TOTAl_LOANS",IQ_FQ,$A28,"LFR",,GR$3)/_xll.ciqfunctions.udf.CIQ(GR$2,"IQ_TOTAl_DEPOSITS",IQ_FQ,$A28,"LFR",,GR$3)*100,0))</f>
        <v>0</v>
      </c>
      <c r="GS28" s="11" t="str">
        <f>IF(GS$4="Industrials",_xll.ciqfunctions.udf.CIQ(GS$2,"IQ_TOTAl_DEBT_EBITDA",IQ_FQ,$A28,"LFR",,GS$3),IF(ISNUMBER(_xll.ciqfunctions.udf.CIQ(GS$2,"IQ_TOTAl_LOANS",IQ_FQ,$A28,"LFR",,GS$3)/_xll.ciqfunctions.udf.CIQ(GS$2,"IQ_TOTAl_DEPOSITS",IQ_FQ,$A28,"LFR",,GS$3)*100),_xll.ciqfunctions.udf.CIQ(GS$2,"IQ_TOTAl_LOANS",IQ_FQ,$A28,"LFR",,GS$3)/_xll.ciqfunctions.udf.CIQ(GS$2,"IQ_TOTAl_DEPOSITS",IQ_FQ,$A28,"LFR",,GS$3)*100,0))</f>
        <v>NM</v>
      </c>
      <c r="GT28" s="11">
        <f>IF(GT$4="Industrials",_xll.ciqfunctions.udf.CIQ(GT$2,"IQ_TOTAl_DEBT_EBITDA",IQ_FQ,$A28,"LFR",,GT$3),IF(ISNUMBER(_xll.ciqfunctions.udf.CIQ(GT$2,"IQ_TOTAl_LOANS",IQ_FQ,$A28,"LFR",,GT$3)/_xll.ciqfunctions.udf.CIQ(GT$2,"IQ_TOTAl_DEPOSITS",IQ_FQ,$A28,"LFR",,GT$3)*100),_xll.ciqfunctions.udf.CIQ(GT$2,"IQ_TOTAl_LOANS",IQ_FQ,$A28,"LFR",,GT$3)/_xll.ciqfunctions.udf.CIQ(GT$2,"IQ_TOTAl_DEPOSITS",IQ_FQ,$A28,"LFR",,GT$3)*100,0))</f>
        <v>3.5390199999999998</v>
      </c>
      <c r="GU28" s="11">
        <f>IF(GU$4="Industrials",_xll.ciqfunctions.udf.CIQ(GU$2,"IQ_TOTAl_DEBT_EBITDA",IQ_FQ,$A28,"LFR",,GU$3),IF(ISNUMBER(_xll.ciqfunctions.udf.CIQ(GU$2,"IQ_TOTAl_LOANS",IQ_FQ,$A28,"LFR",,GU$3)/_xll.ciqfunctions.udf.CIQ(GU$2,"IQ_TOTAl_DEPOSITS",IQ_FQ,$A28,"LFR",,GU$3)*100),_xll.ciqfunctions.udf.CIQ(GU$2,"IQ_TOTAl_LOANS",IQ_FQ,$A28,"LFR",,GU$3)/_xll.ciqfunctions.udf.CIQ(GU$2,"IQ_TOTAl_DEPOSITS",IQ_FQ,$A28,"LFR",,GU$3)*100,0))</f>
        <v>0</v>
      </c>
      <c r="GV28" s="11">
        <f>IF(GV$4="Industrials",_xll.ciqfunctions.udf.CIQ(GV$2,"IQ_TOTAl_DEBT_EBITDA",IQ_FQ,$A28,"LFR",,GV$3),IF(ISNUMBER(_xll.ciqfunctions.udf.CIQ(GV$2,"IQ_TOTAl_LOANS",IQ_FQ,$A28,"LFR",,GV$3)/_xll.ciqfunctions.udf.CIQ(GV$2,"IQ_TOTAl_DEPOSITS",IQ_FQ,$A28,"LFR",,GV$3)*100),_xll.ciqfunctions.udf.CIQ(GV$2,"IQ_TOTAl_LOANS",IQ_FQ,$A28,"LFR",,GV$3)/_xll.ciqfunctions.udf.CIQ(GV$2,"IQ_TOTAl_DEPOSITS",IQ_FQ,$A28,"LFR",,GV$3)*100,0))</f>
        <v>0.30924000000000001</v>
      </c>
      <c r="GW28" s="11">
        <f>IF(GW$4="Industrials",_xll.ciqfunctions.udf.CIQ(GW$2,"IQ_TOTAl_DEBT_EBITDA",IQ_FQ,$A28,"LFR",,GW$3),IF(ISNUMBER(_xll.ciqfunctions.udf.CIQ(GW$2,"IQ_TOTAl_LOANS",IQ_FQ,$A28,"LFR",,GW$3)/_xll.ciqfunctions.udf.CIQ(GW$2,"IQ_TOTAl_DEPOSITS",IQ_FQ,$A28,"LFR",,GW$3)*100),_xll.ciqfunctions.udf.CIQ(GW$2,"IQ_TOTAl_LOANS",IQ_FQ,$A28,"LFR",,GW$3)/_xll.ciqfunctions.udf.CIQ(GW$2,"IQ_TOTAl_DEPOSITS",IQ_FQ,$A28,"LFR",,GW$3)*100,0))</f>
        <v>2.8614299999999999</v>
      </c>
      <c r="GX28" s="11">
        <f>IF(GX$4="Industrials",_xll.ciqfunctions.udf.CIQ(GX$2,"IQ_TOTAl_DEBT_EBITDA",IQ_FQ,$A28,"LFR",,GX$3),IF(ISNUMBER(_xll.ciqfunctions.udf.CIQ(GX$2,"IQ_TOTAl_LOANS",IQ_FQ,$A28,"LFR",,GX$3)/_xll.ciqfunctions.udf.CIQ(GX$2,"IQ_TOTAl_DEPOSITS",IQ_FQ,$A28,"LFR",,GX$3)*100),_xll.ciqfunctions.udf.CIQ(GX$2,"IQ_TOTAl_LOANS",IQ_FQ,$A28,"LFR",,GX$3)/_xll.ciqfunctions.udf.CIQ(GX$2,"IQ_TOTAl_DEPOSITS",IQ_FQ,$A28,"LFR",,GX$3)*100,0))</f>
        <v>1.20095</v>
      </c>
      <c r="GY28" s="11">
        <f>IF(GY$4="Industrials",_xll.ciqfunctions.udf.CIQ(GY$2,"IQ_TOTAl_DEBT_EBITDA",IQ_FQ,$A28,"LFR",,GY$3),IF(ISNUMBER(_xll.ciqfunctions.udf.CIQ(GY$2,"IQ_TOTAl_LOANS",IQ_FQ,$A28,"LFR",,GY$3)/_xll.ciqfunctions.udf.CIQ(GY$2,"IQ_TOTAl_DEPOSITS",IQ_FQ,$A28,"LFR",,GY$3)*100),_xll.ciqfunctions.udf.CIQ(GY$2,"IQ_TOTAl_LOANS",IQ_FQ,$A28,"LFR",,GY$3)/_xll.ciqfunctions.udf.CIQ(GY$2,"IQ_TOTAl_DEPOSITS",IQ_FQ,$A28,"LFR",,GY$3)*100,0))</f>
        <v>0.65032000000000001</v>
      </c>
      <c r="GZ28" s="11">
        <f>IF(GZ$4="Industrials",_xll.ciqfunctions.udf.CIQ(GZ$2,"IQ_TOTAl_DEBT_EBITDA",IQ_FQ,$A28,"LFR",,GZ$3),IF(ISNUMBER(_xll.ciqfunctions.udf.CIQ(GZ$2,"IQ_TOTAl_LOANS",IQ_FQ,$A28,"LFR",,GZ$3)/_xll.ciqfunctions.udf.CIQ(GZ$2,"IQ_TOTAl_DEPOSITS",IQ_FQ,$A28,"LFR",,GZ$3)*100),_xll.ciqfunctions.udf.CIQ(GZ$2,"IQ_TOTAl_LOANS",IQ_FQ,$A28,"LFR",,GZ$3)/_xll.ciqfunctions.udf.CIQ(GZ$2,"IQ_TOTAl_DEPOSITS",IQ_FQ,$A28,"LFR",,GZ$3)*100,0))</f>
        <v>1.75939</v>
      </c>
      <c r="HA28" s="11">
        <f>IF(HA$4="Industrials",_xll.ciqfunctions.udf.CIQ(HA$2,"IQ_TOTAl_DEBT_EBITDA",IQ_FQ,$A28,"LFR",,HA$3),IF(ISNUMBER(_xll.ciqfunctions.udf.CIQ(HA$2,"IQ_TOTAl_LOANS",IQ_FQ,$A28,"LFR",,HA$3)/_xll.ciqfunctions.udf.CIQ(HA$2,"IQ_TOTAl_DEPOSITS",IQ_FQ,$A28,"LFR",,HA$3)*100),_xll.ciqfunctions.udf.CIQ(HA$2,"IQ_TOTAl_LOANS",IQ_FQ,$A28,"LFR",,HA$3)/_xll.ciqfunctions.udf.CIQ(HA$2,"IQ_TOTAl_DEPOSITS",IQ_FQ,$A28,"LFR",,HA$3)*100,0))</f>
        <v>2.0886499999999999</v>
      </c>
      <c r="HB28" s="11">
        <f>IF(HB$4="Industrials",_xll.ciqfunctions.udf.CIQ(HB$2,"IQ_TOTAl_DEBT_EBITDA",IQ_FQ,$A28,"LFR",,HB$3),IF(ISNUMBER(_xll.ciqfunctions.udf.CIQ(HB$2,"IQ_TOTAl_LOANS",IQ_FQ,$A28,"LFR",,HB$3)/_xll.ciqfunctions.udf.CIQ(HB$2,"IQ_TOTAl_DEPOSITS",IQ_FQ,$A28,"LFR",,HB$3)*100),_xll.ciqfunctions.udf.CIQ(HB$2,"IQ_TOTAl_LOANS",IQ_FQ,$A28,"LFR",,HB$3)/_xll.ciqfunctions.udf.CIQ(HB$2,"IQ_TOTAl_DEPOSITS",IQ_FQ,$A28,"LFR",,HB$3)*100,0))</f>
        <v>9.1480300000000003</v>
      </c>
      <c r="HC28" s="11">
        <f>IF(HC$4="Industrials",_xll.ciqfunctions.udf.CIQ(HC$2,"IQ_TOTAl_DEBT_EBITDA",IQ_FQ,$A28,"LFR",,HC$3),IF(ISNUMBER(_xll.ciqfunctions.udf.CIQ(HC$2,"IQ_TOTAl_LOANS",IQ_FQ,$A28,"LFR",,HC$3)/_xll.ciqfunctions.udf.CIQ(HC$2,"IQ_TOTAl_DEPOSITS",IQ_FQ,$A28,"LFR",,HC$3)*100),_xll.ciqfunctions.udf.CIQ(HC$2,"IQ_TOTAl_LOANS",IQ_FQ,$A28,"LFR",,HC$3)/_xll.ciqfunctions.udf.CIQ(HC$2,"IQ_TOTAl_DEPOSITS",IQ_FQ,$A28,"LFR",,HC$3)*100,0))</f>
        <v>0</v>
      </c>
      <c r="HD28" s="11">
        <f>IF(HD$4="Industrials",_xll.ciqfunctions.udf.CIQ(HD$2,"IQ_TOTAl_DEBT_EBITDA",IQ_FQ,$A28,"LFR",,HD$3),IF(ISNUMBER(_xll.ciqfunctions.udf.CIQ(HD$2,"IQ_TOTAl_LOANS",IQ_FQ,$A28,"LFR",,HD$3)/_xll.ciqfunctions.udf.CIQ(HD$2,"IQ_TOTAl_DEPOSITS",IQ_FQ,$A28,"LFR",,HD$3)*100),_xll.ciqfunctions.udf.CIQ(HD$2,"IQ_TOTAl_LOANS",IQ_FQ,$A28,"LFR",,HD$3)/_xll.ciqfunctions.udf.CIQ(HD$2,"IQ_TOTAl_DEPOSITS",IQ_FQ,$A28,"LFR",,HD$3)*100,0))</f>
        <v>0</v>
      </c>
      <c r="HE28" s="11">
        <f>IF(HE$4="Industrials",_xll.ciqfunctions.udf.CIQ(HE$2,"IQ_TOTAl_DEBT_EBITDA",IQ_FQ,$A28,"LFR",,HE$3),IF(ISNUMBER(_xll.ciqfunctions.udf.CIQ(HE$2,"IQ_TOTAl_LOANS",IQ_FQ,$A28,"LFR",,HE$3)/_xll.ciqfunctions.udf.CIQ(HE$2,"IQ_TOTAl_DEPOSITS",IQ_FQ,$A28,"LFR",,HE$3)*100),_xll.ciqfunctions.udf.CIQ(HE$2,"IQ_TOTAl_LOANS",IQ_FQ,$A28,"LFR",,HE$3)/_xll.ciqfunctions.udf.CIQ(HE$2,"IQ_TOTAl_DEPOSITS",IQ_FQ,$A28,"LFR",,HE$3)*100,0))</f>
        <v>0.15461</v>
      </c>
      <c r="HF28" s="11">
        <f>IF(HF$4="Industrials",_xll.ciqfunctions.udf.CIQ(HF$2,"IQ_TOTAl_DEBT_EBITDA",IQ_FQ,$A28,"LFR",,HF$3),IF(ISNUMBER(_xll.ciqfunctions.udf.CIQ(HF$2,"IQ_TOTAl_LOANS",IQ_FQ,$A28,"LFR",,HF$3)/_xll.ciqfunctions.udf.CIQ(HF$2,"IQ_TOTAl_DEPOSITS",IQ_FQ,$A28,"LFR",,HF$3)*100),_xll.ciqfunctions.udf.CIQ(HF$2,"IQ_TOTAl_LOANS",IQ_FQ,$A28,"LFR",,HF$3)/_xll.ciqfunctions.udf.CIQ(HF$2,"IQ_TOTAl_DEPOSITS",IQ_FQ,$A28,"LFR",,HF$3)*100,0))</f>
        <v>0.79720000000000002</v>
      </c>
      <c r="HG28" s="11">
        <f>IF(HG$4="Industrials",_xll.ciqfunctions.udf.CIQ(HG$2,"IQ_TOTAl_DEBT_EBITDA",IQ_FQ,$A28,"LFR",,HG$3),IF(ISNUMBER(_xll.ciqfunctions.udf.CIQ(HG$2,"IQ_TOTAl_LOANS",IQ_FQ,$A28,"LFR",,HG$3)/_xll.ciqfunctions.udf.CIQ(HG$2,"IQ_TOTAl_DEPOSITS",IQ_FQ,$A28,"LFR",,HG$3)*100),_xll.ciqfunctions.udf.CIQ(HG$2,"IQ_TOTAl_LOANS",IQ_FQ,$A28,"LFR",,HG$3)/_xll.ciqfunctions.udf.CIQ(HG$2,"IQ_TOTAl_DEPOSITS",IQ_FQ,$A28,"LFR",,HG$3)*100,0))</f>
        <v>2.2002899999999999</v>
      </c>
      <c r="HH28" s="11">
        <f>IF(HH$4="Industrials",_xll.ciqfunctions.udf.CIQ(HH$2,"IQ_TOTAl_DEBT_EBITDA",IQ_FQ,$A28,"LFR",,HH$3),IF(ISNUMBER(_xll.ciqfunctions.udf.CIQ(HH$2,"IQ_TOTAl_LOANS",IQ_FQ,$A28,"LFR",,HH$3)/_xll.ciqfunctions.udf.CIQ(HH$2,"IQ_TOTAl_DEPOSITS",IQ_FQ,$A28,"LFR",,HH$3)*100),_xll.ciqfunctions.udf.CIQ(HH$2,"IQ_TOTAl_LOANS",IQ_FQ,$A28,"LFR",,HH$3)/_xll.ciqfunctions.udf.CIQ(HH$2,"IQ_TOTAl_DEPOSITS",IQ_FQ,$A28,"LFR",,HH$3)*100,0))</f>
        <v>1.39774</v>
      </c>
      <c r="HI28" s="11">
        <f>IF(HI$4="Industrials",_xll.ciqfunctions.udf.CIQ(HI$2,"IQ_TOTAl_DEBT_EBITDA",IQ_FQ,$A28,"LFR",,HI$3),IF(ISNUMBER(_xll.ciqfunctions.udf.CIQ(HI$2,"IQ_TOTAl_LOANS",IQ_FQ,$A28,"LFR",,HI$3)/_xll.ciqfunctions.udf.CIQ(HI$2,"IQ_TOTAl_DEPOSITS",IQ_FQ,$A28,"LFR",,HI$3)*100),_xll.ciqfunctions.udf.CIQ(HI$2,"IQ_TOTAl_LOANS",IQ_FQ,$A28,"LFR",,HI$3)/_xll.ciqfunctions.udf.CIQ(HI$2,"IQ_TOTAl_DEPOSITS",IQ_FQ,$A28,"LFR",,HI$3)*100,0))</f>
        <v>1.4261600000000001</v>
      </c>
      <c r="HJ28" s="11">
        <f>IF(HJ$4="Industrials",_xll.ciqfunctions.udf.CIQ(HJ$2,"IQ_TOTAl_DEBT_EBITDA",IQ_FQ,$A28,"LFR",,HJ$3),IF(ISNUMBER(_xll.ciqfunctions.udf.CIQ(HJ$2,"IQ_TOTAl_LOANS",IQ_FQ,$A28,"LFR",,HJ$3)/_xll.ciqfunctions.udf.CIQ(HJ$2,"IQ_TOTAl_DEPOSITS",IQ_FQ,$A28,"LFR",,HJ$3)*100),_xll.ciqfunctions.udf.CIQ(HJ$2,"IQ_TOTAl_LOANS",IQ_FQ,$A28,"LFR",,HJ$3)/_xll.ciqfunctions.udf.CIQ(HJ$2,"IQ_TOTAl_DEPOSITS",IQ_FQ,$A28,"LFR",,HJ$3)*100,0))</f>
        <v>0</v>
      </c>
      <c r="HK28" s="11">
        <f>IF(HK$4="Industrials",_xll.ciqfunctions.udf.CIQ(HK$2,"IQ_TOTAl_DEBT_EBITDA",IQ_FQ,$A28,"LFR",,HK$3),IF(ISNUMBER(_xll.ciqfunctions.udf.CIQ(HK$2,"IQ_TOTAl_LOANS",IQ_FQ,$A28,"LFR",,HK$3)/_xll.ciqfunctions.udf.CIQ(HK$2,"IQ_TOTAl_DEPOSITS",IQ_FQ,$A28,"LFR",,HK$3)*100),_xll.ciqfunctions.udf.CIQ(HK$2,"IQ_TOTAl_LOANS",IQ_FQ,$A28,"LFR",,HK$3)/_xll.ciqfunctions.udf.CIQ(HK$2,"IQ_TOTAl_DEPOSITS",IQ_FQ,$A28,"LFR",,HK$3)*100,0))</f>
        <v>0</v>
      </c>
      <c r="HL28" s="11">
        <f>IF(HL$4="Industrials",_xll.ciqfunctions.udf.CIQ(HL$2,"IQ_TOTAl_DEBT_EBITDA",IQ_FQ,$A28,"LFR",,HL$3),IF(ISNUMBER(_xll.ciqfunctions.udf.CIQ(HL$2,"IQ_TOTAl_LOANS",IQ_FQ,$A28,"LFR",,HL$3)/_xll.ciqfunctions.udf.CIQ(HL$2,"IQ_TOTAl_DEPOSITS",IQ_FQ,$A28,"LFR",,HL$3)*100),_xll.ciqfunctions.udf.CIQ(HL$2,"IQ_TOTAl_LOANS",IQ_FQ,$A28,"LFR",,HL$3)/_xll.ciqfunctions.udf.CIQ(HL$2,"IQ_TOTAl_DEPOSITS",IQ_FQ,$A28,"LFR",,HL$3)*100,0))</f>
        <v>0</v>
      </c>
      <c r="HM28" s="11">
        <f>IF(HM$4="Industrials",_xll.ciqfunctions.udf.CIQ(HM$2,"IQ_TOTAl_DEBT_EBITDA",IQ_FQ,$A28,"LFR",,HM$3),IF(ISNUMBER(_xll.ciqfunctions.udf.CIQ(HM$2,"IQ_TOTAl_LOANS",IQ_FQ,$A28,"LFR",,HM$3)/_xll.ciqfunctions.udf.CIQ(HM$2,"IQ_TOTAl_DEPOSITS",IQ_FQ,$A28,"LFR",,HM$3)*100),_xll.ciqfunctions.udf.CIQ(HM$2,"IQ_TOTAl_LOANS",IQ_FQ,$A28,"LFR",,HM$3)/_xll.ciqfunctions.udf.CIQ(HM$2,"IQ_TOTAl_DEPOSITS",IQ_FQ,$A28,"LFR",,HM$3)*100,0))</f>
        <v>2.1979600000000001</v>
      </c>
      <c r="HN28" s="11">
        <f>IF(HN$4="Industrials",_xll.ciqfunctions.udf.CIQ(HN$2,"IQ_TOTAl_DEBT_EBITDA",IQ_FQ,$A28,"LFR",,HN$3),IF(ISNUMBER(_xll.ciqfunctions.udf.CIQ(HN$2,"IQ_TOTAl_LOANS",IQ_FQ,$A28,"LFR",,HN$3)/_xll.ciqfunctions.udf.CIQ(HN$2,"IQ_TOTAl_DEPOSITS",IQ_FQ,$A28,"LFR",,HN$3)*100),_xll.ciqfunctions.udf.CIQ(HN$2,"IQ_TOTAl_LOANS",IQ_FQ,$A28,"LFR",,HN$3)/_xll.ciqfunctions.udf.CIQ(HN$2,"IQ_TOTAl_DEPOSITS",IQ_FQ,$A28,"LFR",,HN$3)*100,0))</f>
        <v>113.98237567117452</v>
      </c>
      <c r="HO28" s="11">
        <f>IF(HO$4="Industrials",_xll.ciqfunctions.udf.CIQ(HO$2,"IQ_TOTAl_DEBT_EBITDA",IQ_FQ,$A28,"LFR",,HO$3),IF(ISNUMBER(_xll.ciqfunctions.udf.CIQ(HO$2,"IQ_TOTAl_LOANS",IQ_FQ,$A28,"LFR",,HO$3)/_xll.ciqfunctions.udf.CIQ(HO$2,"IQ_TOTAl_DEPOSITS",IQ_FQ,$A28,"LFR",,HO$3)*100),_xll.ciqfunctions.udf.CIQ(HO$2,"IQ_TOTAl_LOANS",IQ_FQ,$A28,"LFR",,HO$3)/_xll.ciqfunctions.udf.CIQ(HO$2,"IQ_TOTAl_DEPOSITS",IQ_FQ,$A28,"LFR",,HO$3)*100,0))</f>
        <v>1.01563</v>
      </c>
      <c r="HP28" s="11">
        <f>IF(HP$4="Industrials",_xll.ciqfunctions.udf.CIQ(HP$2,"IQ_TOTAl_DEBT_EBITDA",IQ_FQ,$A28,"LFR",,HP$3),IF(ISNUMBER(_xll.ciqfunctions.udf.CIQ(HP$2,"IQ_TOTAl_LOANS",IQ_FQ,$A28,"LFR",,HP$3)/_xll.ciqfunctions.udf.CIQ(HP$2,"IQ_TOTAl_DEPOSITS",IQ_FQ,$A28,"LFR",,HP$3)*100),_xll.ciqfunctions.udf.CIQ(HP$2,"IQ_TOTAl_LOANS",IQ_FQ,$A28,"LFR",,HP$3)/_xll.ciqfunctions.udf.CIQ(HP$2,"IQ_TOTAl_DEPOSITS",IQ_FQ,$A28,"LFR",,HP$3)*100,0))</f>
        <v>3.71963</v>
      </c>
      <c r="HQ28" s="11">
        <f>IF(HQ$4="Industrials",_xll.ciqfunctions.udf.CIQ(HQ$2,"IQ_TOTAl_DEBT_EBITDA",IQ_FQ,$A28,"LFR",,HQ$3),IF(ISNUMBER(_xll.ciqfunctions.udf.CIQ(HQ$2,"IQ_TOTAl_LOANS",IQ_FQ,$A28,"LFR",,HQ$3)/_xll.ciqfunctions.udf.CIQ(HQ$2,"IQ_TOTAl_DEPOSITS",IQ_FQ,$A28,"LFR",,HQ$3)*100),_xll.ciqfunctions.udf.CIQ(HQ$2,"IQ_TOTAl_LOANS",IQ_FQ,$A28,"LFR",,HQ$3)/_xll.ciqfunctions.udf.CIQ(HQ$2,"IQ_TOTAl_DEPOSITS",IQ_FQ,$A28,"LFR",,HQ$3)*100,0))</f>
        <v>5.6433</v>
      </c>
      <c r="HR28" s="11">
        <f>IF(HR$4="Industrials",_xll.ciqfunctions.udf.CIQ(HR$2,"IQ_TOTAl_DEBT_EBITDA",IQ_FQ,$A28,"LFR",,HR$3),IF(ISNUMBER(_xll.ciqfunctions.udf.CIQ(HR$2,"IQ_TOTAl_LOANS",IQ_FQ,$A28,"LFR",,HR$3)/_xll.ciqfunctions.udf.CIQ(HR$2,"IQ_TOTAl_DEPOSITS",IQ_FQ,$A28,"LFR",,HR$3)*100),_xll.ciqfunctions.udf.CIQ(HR$2,"IQ_TOTAl_LOANS",IQ_FQ,$A28,"LFR",,HR$3)/_xll.ciqfunctions.udf.CIQ(HR$2,"IQ_TOTAl_DEPOSITS",IQ_FQ,$A28,"LFR",,HR$3)*100,0))</f>
        <v>0.17721000000000001</v>
      </c>
      <c r="HS28" s="11">
        <f>IF(HS$4="Industrials",_xll.ciqfunctions.udf.CIQ(HS$2,"IQ_TOTAl_DEBT_EBITDA",IQ_FQ,$A28,"LFR",,HS$3),IF(ISNUMBER(_xll.ciqfunctions.udf.CIQ(HS$2,"IQ_TOTAl_LOANS",IQ_FQ,$A28,"LFR",,HS$3)/_xll.ciqfunctions.udf.CIQ(HS$2,"IQ_TOTAl_DEPOSITS",IQ_FQ,$A28,"LFR",,HS$3)*100),_xll.ciqfunctions.udf.CIQ(HS$2,"IQ_TOTAl_LOANS",IQ_FQ,$A28,"LFR",,HS$3)/_xll.ciqfunctions.udf.CIQ(HS$2,"IQ_TOTAl_DEPOSITS",IQ_FQ,$A28,"LFR",,HS$3)*100,0))</f>
        <v>0</v>
      </c>
      <c r="HT28" s="11">
        <f>IF(HT$4="Industrials",_xll.ciqfunctions.udf.CIQ(HT$2,"IQ_TOTAl_DEBT_EBITDA",IQ_FQ,$A28,"LFR",,HT$3),IF(ISNUMBER(_xll.ciqfunctions.udf.CIQ(HT$2,"IQ_TOTAl_LOANS",IQ_FQ,$A28,"LFR",,HT$3)/_xll.ciqfunctions.udf.CIQ(HT$2,"IQ_TOTAl_DEPOSITS",IQ_FQ,$A28,"LFR",,HT$3)*100),_xll.ciqfunctions.udf.CIQ(HT$2,"IQ_TOTAl_LOANS",IQ_FQ,$A28,"LFR",,HT$3)/_xll.ciqfunctions.udf.CIQ(HT$2,"IQ_TOTAl_DEPOSITS",IQ_FQ,$A28,"LFR",,HT$3)*100,0))</f>
        <v>1.8073900000000001</v>
      </c>
      <c r="HU28" s="11">
        <f>IF(HU$4="Industrials",_xll.ciqfunctions.udf.CIQ(HU$2,"IQ_TOTAl_DEBT_EBITDA",IQ_FQ,$A28,"LFR",,HU$3),IF(ISNUMBER(_xll.ciqfunctions.udf.CIQ(HU$2,"IQ_TOTAl_LOANS",IQ_FQ,$A28,"LFR",,HU$3)/_xll.ciqfunctions.udf.CIQ(HU$2,"IQ_TOTAl_DEPOSITS",IQ_FQ,$A28,"LFR",,HU$3)*100),_xll.ciqfunctions.udf.CIQ(HU$2,"IQ_TOTAl_LOANS",IQ_FQ,$A28,"LFR",,HU$3)/_xll.ciqfunctions.udf.CIQ(HU$2,"IQ_TOTAl_DEPOSITS",IQ_FQ,$A28,"LFR",,HU$3)*100,0))</f>
        <v>2.7732299999999999</v>
      </c>
      <c r="HV28" s="11">
        <f>IF(HV$4="Industrials",_xll.ciqfunctions.udf.CIQ(HV$2,"IQ_TOTAl_DEBT_EBITDA",IQ_FQ,$A28,"LFR",,HV$3),IF(ISNUMBER(_xll.ciqfunctions.udf.CIQ(HV$2,"IQ_TOTAl_LOANS",IQ_FQ,$A28,"LFR",,HV$3)/_xll.ciqfunctions.udf.CIQ(HV$2,"IQ_TOTAl_DEPOSITS",IQ_FQ,$A28,"LFR",,HV$3)*100),_xll.ciqfunctions.udf.CIQ(HV$2,"IQ_TOTAl_LOANS",IQ_FQ,$A28,"LFR",,HV$3)/_xll.ciqfunctions.udf.CIQ(HV$2,"IQ_TOTAl_DEPOSITS",IQ_FQ,$A28,"LFR",,HV$3)*100,0))</f>
        <v>3.06338</v>
      </c>
      <c r="HW28" s="11">
        <f>IF(HW$4="Industrials",_xll.ciqfunctions.udf.CIQ(HW$2,"IQ_TOTAl_DEBT_EBITDA",IQ_FQ,$A28,"LFR",,HW$3),IF(ISNUMBER(_xll.ciqfunctions.udf.CIQ(HW$2,"IQ_TOTAl_LOANS",IQ_FQ,$A28,"LFR",,HW$3)/_xll.ciqfunctions.udf.CIQ(HW$2,"IQ_TOTAl_DEPOSITS",IQ_FQ,$A28,"LFR",,HW$3)*100),_xll.ciqfunctions.udf.CIQ(HW$2,"IQ_TOTAl_LOANS",IQ_FQ,$A28,"LFR",,HW$3)/_xll.ciqfunctions.udf.CIQ(HW$2,"IQ_TOTAl_DEPOSITS",IQ_FQ,$A28,"LFR",,HW$3)*100,0))</f>
        <v>4.7099200000000003</v>
      </c>
      <c r="HX28" s="11">
        <f>IF(HX$4="Industrials",_xll.ciqfunctions.udf.CIQ(HX$2,"IQ_TOTAl_DEBT_EBITDA",IQ_FQ,$A28,"LFR",,HX$3),IF(ISNUMBER(_xll.ciqfunctions.udf.CIQ(HX$2,"IQ_TOTAl_LOANS",IQ_FQ,$A28,"LFR",,HX$3)/_xll.ciqfunctions.udf.CIQ(HX$2,"IQ_TOTAl_DEPOSITS",IQ_FQ,$A28,"LFR",,HX$3)*100),_xll.ciqfunctions.udf.CIQ(HX$2,"IQ_TOTAl_LOANS",IQ_FQ,$A28,"LFR",,HX$3)/_xll.ciqfunctions.udf.CIQ(HX$2,"IQ_TOTAl_DEPOSITS",IQ_FQ,$A28,"LFR",,HX$3)*100,0))</f>
        <v>3.5990000000000001E-2</v>
      </c>
      <c r="HY28" s="11" t="str">
        <f>IF(HY$4="Industrials",_xll.ciqfunctions.udf.CIQ(HY$2,"IQ_TOTAl_DEBT_EBITDA",IQ_FQ,$A28,"LFR",,HY$3),IF(ISNUMBER(_xll.ciqfunctions.udf.CIQ(HY$2,"IQ_TOTAl_LOANS",IQ_FQ,$A28,"LFR",,HY$3)/_xll.ciqfunctions.udf.CIQ(HY$2,"IQ_TOTAl_DEPOSITS",IQ_FQ,$A28,"LFR",,HY$3)*100),_xll.ciqfunctions.udf.CIQ(HY$2,"IQ_TOTAl_LOANS",IQ_FQ,$A28,"LFR",,HY$3)/_xll.ciqfunctions.udf.CIQ(HY$2,"IQ_TOTAl_DEPOSITS",IQ_FQ,$A28,"LFR",,HY$3)*100,0))</f>
        <v>NM</v>
      </c>
      <c r="HZ28" s="11">
        <f>IF(HZ$4="Industrials",_xll.ciqfunctions.udf.CIQ(HZ$2,"IQ_TOTAl_DEBT_EBITDA",IQ_FQ,$A28,"LFR",,HZ$3),IF(ISNUMBER(_xll.ciqfunctions.udf.CIQ(HZ$2,"IQ_TOTAl_LOANS",IQ_FQ,$A28,"LFR",,HZ$3)/_xll.ciqfunctions.udf.CIQ(HZ$2,"IQ_TOTAl_DEPOSITS",IQ_FQ,$A28,"LFR",,HZ$3)*100),_xll.ciqfunctions.udf.CIQ(HZ$2,"IQ_TOTAl_LOANS",IQ_FQ,$A28,"LFR",,HZ$3)/_xll.ciqfunctions.udf.CIQ(HZ$2,"IQ_TOTAl_DEPOSITS",IQ_FQ,$A28,"LFR",,HZ$3)*100,0))</f>
        <v>0</v>
      </c>
      <c r="IA28" s="11">
        <f>IF(IA$4="Industrials",_xll.ciqfunctions.udf.CIQ(IA$2,"IQ_TOTAl_DEBT_EBITDA",IQ_FQ,$A28,"LFR",,IA$3),IF(ISNUMBER(_xll.ciqfunctions.udf.CIQ(IA$2,"IQ_TOTAl_LOANS",IQ_FQ,$A28,"LFR",,IA$3)/_xll.ciqfunctions.udf.CIQ(IA$2,"IQ_TOTAl_DEPOSITS",IQ_FQ,$A28,"LFR",,IA$3)*100),_xll.ciqfunctions.udf.CIQ(IA$2,"IQ_TOTAl_LOANS",IQ_FQ,$A28,"LFR",,IA$3)/_xll.ciqfunctions.udf.CIQ(IA$2,"IQ_TOTAl_DEPOSITS",IQ_FQ,$A28,"LFR",,IA$3)*100,0))</f>
        <v>4.8015699999999999</v>
      </c>
      <c r="IB28" s="11">
        <f>IF(IB$4="Industrials",_xll.ciqfunctions.udf.CIQ(IB$2,"IQ_TOTAl_DEBT_EBITDA",IQ_FQ,$A28,"LFR",,IB$3),IF(ISNUMBER(_xll.ciqfunctions.udf.CIQ(IB$2,"IQ_TOTAl_LOANS",IQ_FQ,$A28,"LFR",,IB$3)/_xll.ciqfunctions.udf.CIQ(IB$2,"IQ_TOTAl_DEPOSITS",IQ_FQ,$A28,"LFR",,IB$3)*100),_xll.ciqfunctions.udf.CIQ(IB$2,"IQ_TOTAl_LOANS",IQ_FQ,$A28,"LFR",,IB$3)/_xll.ciqfunctions.udf.CIQ(IB$2,"IQ_TOTAl_DEPOSITS",IQ_FQ,$A28,"LFR",,IB$3)*100,0))</f>
        <v>3.9422000000000001</v>
      </c>
      <c r="IC28" s="11">
        <f>IF(IC$4="Industrials",_xll.ciqfunctions.udf.CIQ(IC$2,"IQ_TOTAl_DEBT_EBITDA",IQ_FQ,$A28,"LFR",,IC$3),IF(ISNUMBER(_xll.ciqfunctions.udf.CIQ(IC$2,"IQ_TOTAl_LOANS",IQ_FQ,$A28,"LFR",,IC$3)/_xll.ciqfunctions.udf.CIQ(IC$2,"IQ_TOTAl_DEPOSITS",IQ_FQ,$A28,"LFR",,IC$3)*100),_xll.ciqfunctions.udf.CIQ(IC$2,"IQ_TOTAl_LOANS",IQ_FQ,$A28,"LFR",,IC$3)/_xll.ciqfunctions.udf.CIQ(IC$2,"IQ_TOTAl_DEPOSITS",IQ_FQ,$A28,"LFR",,IC$3)*100,0))</f>
        <v>1.1424000000000001</v>
      </c>
      <c r="ID28" s="11">
        <f>IF(ID$4="Industrials",_xll.ciqfunctions.udf.CIQ(ID$2,"IQ_TOTAl_DEBT_EBITDA",IQ_FQ,$A28,"LFR",,ID$3),IF(ISNUMBER(_xll.ciqfunctions.udf.CIQ(ID$2,"IQ_TOTAl_LOANS",IQ_FQ,$A28,"LFR",,ID$3)/_xll.ciqfunctions.udf.CIQ(ID$2,"IQ_TOTAl_DEPOSITS",IQ_FQ,$A28,"LFR",,ID$3)*100),_xll.ciqfunctions.udf.CIQ(ID$2,"IQ_TOTAl_LOANS",IQ_FQ,$A28,"LFR",,ID$3)/_xll.ciqfunctions.udf.CIQ(ID$2,"IQ_TOTAl_DEPOSITS",IQ_FQ,$A28,"LFR",,ID$3)*100,0))</f>
        <v>1.02142</v>
      </c>
      <c r="IE28" s="11" t="str">
        <f>IF(IE$4="Industrials",_xll.ciqfunctions.udf.CIQ(IE$2,"IQ_TOTAl_DEBT_EBITDA",IQ_FQ,$A28,"LFR",,IE$3),IF(ISNUMBER(_xll.ciqfunctions.udf.CIQ(IE$2,"IQ_TOTAl_LOANS",IQ_FQ,$A28,"LFR",,IE$3)/_xll.ciqfunctions.udf.CIQ(IE$2,"IQ_TOTAl_DEPOSITS",IQ_FQ,$A28,"LFR",,IE$3)*100),_xll.ciqfunctions.udf.CIQ(IE$2,"IQ_TOTAl_LOANS",IQ_FQ,$A28,"LFR",,IE$3)/_xll.ciqfunctions.udf.CIQ(IE$2,"IQ_TOTAl_DEPOSITS",IQ_FQ,$A28,"LFR",,IE$3)*100,0))</f>
        <v>NM</v>
      </c>
      <c r="IF28" s="11">
        <f>IF(IF$4="Industrials",_xll.ciqfunctions.udf.CIQ(IF$2,"IQ_TOTAl_DEBT_EBITDA",IQ_FQ,$A28,"LFR",,IF$3),IF(ISNUMBER(_xll.ciqfunctions.udf.CIQ(IF$2,"IQ_TOTAl_LOANS",IQ_FQ,$A28,"LFR",,IF$3)/_xll.ciqfunctions.udf.CIQ(IF$2,"IQ_TOTAl_DEPOSITS",IQ_FQ,$A28,"LFR",,IF$3)*100),_xll.ciqfunctions.udf.CIQ(IF$2,"IQ_TOTAl_LOANS",IQ_FQ,$A28,"LFR",,IF$3)/_xll.ciqfunctions.udf.CIQ(IF$2,"IQ_TOTAl_DEPOSITS",IQ_FQ,$A28,"LFR",,IF$3)*100,0))</f>
        <v>0.24417</v>
      </c>
      <c r="IG28" s="11">
        <f>IF(IG$4="Industrials",_xll.ciqfunctions.udf.CIQ(IG$2,"IQ_TOTAl_DEBT_EBITDA",IQ_FQ,$A28,"LFR",,IG$3),IF(ISNUMBER(_xll.ciqfunctions.udf.CIQ(IG$2,"IQ_TOTAl_LOANS",IQ_FQ,$A28,"LFR",,IG$3)/_xll.ciqfunctions.udf.CIQ(IG$2,"IQ_TOTAl_DEPOSITS",IQ_FQ,$A28,"LFR",,IG$3)*100),_xll.ciqfunctions.udf.CIQ(IG$2,"IQ_TOTAl_LOANS",IQ_FQ,$A28,"LFR",,IG$3)/_xll.ciqfunctions.udf.CIQ(IG$2,"IQ_TOTAl_DEPOSITS",IQ_FQ,$A28,"LFR",,IG$3)*100,0))</f>
        <v>1.09267</v>
      </c>
      <c r="IH28" s="11">
        <f>IF(IH$4="Industrials",_xll.ciqfunctions.udf.CIQ(IH$2,"IQ_TOTAl_DEBT_EBITDA",IQ_FQ,$A28,"LFR",,IH$3),IF(ISNUMBER(_xll.ciqfunctions.udf.CIQ(IH$2,"IQ_TOTAl_LOANS",IQ_FQ,$A28,"LFR",,IH$3)/_xll.ciqfunctions.udf.CIQ(IH$2,"IQ_TOTAl_DEPOSITS",IQ_FQ,$A28,"LFR",,IH$3)*100),_xll.ciqfunctions.udf.CIQ(IH$2,"IQ_TOTAl_LOANS",IQ_FQ,$A28,"LFR",,IH$3)/_xll.ciqfunctions.udf.CIQ(IH$2,"IQ_TOTAl_DEPOSITS",IQ_FQ,$A28,"LFR",,IH$3)*100,0))</f>
        <v>9.9161699999999993</v>
      </c>
      <c r="II28" s="11">
        <f>IF(II$4="Industrials",_xll.ciqfunctions.udf.CIQ(II$2,"IQ_TOTAl_DEBT_EBITDA",IQ_FQ,$A28,"LFR",,II$3),IF(ISNUMBER(_xll.ciqfunctions.udf.CIQ(II$2,"IQ_TOTAl_LOANS",IQ_FQ,$A28,"LFR",,II$3)/_xll.ciqfunctions.udf.CIQ(II$2,"IQ_TOTAl_DEPOSITS",IQ_FQ,$A28,"LFR",,II$3)*100),_xll.ciqfunctions.udf.CIQ(II$2,"IQ_TOTAl_LOANS",IQ_FQ,$A28,"LFR",,II$3)/_xll.ciqfunctions.udf.CIQ(II$2,"IQ_TOTAl_DEPOSITS",IQ_FQ,$A28,"LFR",,II$3)*100,0))</f>
        <v>79.448996401786104</v>
      </c>
      <c r="IJ28" s="11">
        <f>IF(IJ$4="Industrials",_xll.ciqfunctions.udf.CIQ(IJ$2,"IQ_TOTAl_DEBT_EBITDA",IQ_FQ,$A28,"LFR",,IJ$3),IF(ISNUMBER(_xll.ciqfunctions.udf.CIQ(IJ$2,"IQ_TOTAl_LOANS",IQ_FQ,$A28,"LFR",,IJ$3)/_xll.ciqfunctions.udf.CIQ(IJ$2,"IQ_TOTAl_DEPOSITS",IQ_FQ,$A28,"LFR",,IJ$3)*100),_xll.ciqfunctions.udf.CIQ(IJ$2,"IQ_TOTAl_LOANS",IQ_FQ,$A28,"LFR",,IJ$3)/_xll.ciqfunctions.udf.CIQ(IJ$2,"IQ_TOTAl_DEPOSITS",IQ_FQ,$A28,"LFR",,IJ$3)*100,0))</f>
        <v>25.562370000000001</v>
      </c>
      <c r="IK28" s="11">
        <f>IF(IK$4="Industrials",_xll.ciqfunctions.udf.CIQ(IK$2,"IQ_TOTAl_DEBT_EBITDA",IQ_FQ,$A28,"LFR",,IK$3),IF(ISNUMBER(_xll.ciqfunctions.udf.CIQ(IK$2,"IQ_TOTAl_LOANS",IQ_FQ,$A28,"LFR",,IK$3)/_xll.ciqfunctions.udf.CIQ(IK$2,"IQ_TOTAl_DEPOSITS",IQ_FQ,$A28,"LFR",,IK$3)*100),_xll.ciqfunctions.udf.CIQ(IK$2,"IQ_TOTAl_LOANS",IQ_FQ,$A28,"LFR",,IK$3)/_xll.ciqfunctions.udf.CIQ(IK$2,"IQ_TOTAl_DEPOSITS",IQ_FQ,$A28,"LFR",,IK$3)*100,0))</f>
        <v>3.9276300000000002</v>
      </c>
      <c r="IL28" s="11">
        <f>IF(IL$4="Industrials",_xll.ciqfunctions.udf.CIQ(IL$2,"IQ_TOTAl_DEBT_EBITDA",IQ_FQ,$A28,"LFR",,IL$3),IF(ISNUMBER(_xll.ciqfunctions.udf.CIQ(IL$2,"IQ_TOTAl_LOANS",IQ_FQ,$A28,"LFR",,IL$3)/_xll.ciqfunctions.udf.CIQ(IL$2,"IQ_TOTAl_DEPOSITS",IQ_FQ,$A28,"LFR",,IL$3)*100),_xll.ciqfunctions.udf.CIQ(IL$2,"IQ_TOTAl_LOANS",IQ_FQ,$A28,"LFR",,IL$3)/_xll.ciqfunctions.udf.CIQ(IL$2,"IQ_TOTAl_DEPOSITS",IQ_FQ,$A28,"LFR",,IL$3)*100,0))</f>
        <v>145.79935727870932</v>
      </c>
      <c r="IM28" s="11">
        <f>IF(IM$4="Industrials",_xll.ciqfunctions.udf.CIQ(IM$2,"IQ_TOTAl_DEBT_EBITDA",IQ_FQ,$A28,"LFR",,IM$3),IF(ISNUMBER(_xll.ciqfunctions.udf.CIQ(IM$2,"IQ_TOTAl_LOANS",IQ_FQ,$A28,"LFR",,IM$3)/_xll.ciqfunctions.udf.CIQ(IM$2,"IQ_TOTAl_DEPOSITS",IQ_FQ,$A28,"LFR",,IM$3)*100),_xll.ciqfunctions.udf.CIQ(IM$2,"IQ_TOTAl_LOANS",IQ_FQ,$A28,"LFR",,IM$3)/_xll.ciqfunctions.udf.CIQ(IM$2,"IQ_TOTAl_DEPOSITS",IQ_FQ,$A28,"LFR",,IM$3)*100,0))</f>
        <v>1.0448299999999999</v>
      </c>
      <c r="IN28" s="11">
        <f>IF(IN$4="Industrials",_xll.ciqfunctions.udf.CIQ(IN$2,"IQ_TOTAl_DEBT_EBITDA",IQ_FQ,$A28,"LFR",,IN$3),IF(ISNUMBER(_xll.ciqfunctions.udf.CIQ(IN$2,"IQ_TOTAl_LOANS",IQ_FQ,$A28,"LFR",,IN$3)/_xll.ciqfunctions.udf.CIQ(IN$2,"IQ_TOTAl_DEPOSITS",IQ_FQ,$A28,"LFR",,IN$3)*100),_xll.ciqfunctions.udf.CIQ(IN$2,"IQ_TOTAl_LOANS",IQ_FQ,$A28,"LFR",,IN$3)/_xll.ciqfunctions.udf.CIQ(IN$2,"IQ_TOTAl_DEPOSITS",IQ_FQ,$A28,"LFR",,IN$3)*100,0))</f>
        <v>0</v>
      </c>
      <c r="IO28" s="11">
        <f>IF(IO$4="Industrials",_xll.ciqfunctions.udf.CIQ(IO$2,"IQ_TOTAl_DEBT_EBITDA",IQ_FQ,$A28,"LFR",,IO$3),IF(ISNUMBER(_xll.ciqfunctions.udf.CIQ(IO$2,"IQ_TOTAl_LOANS",IQ_FQ,$A28,"LFR",,IO$3)/_xll.ciqfunctions.udf.CIQ(IO$2,"IQ_TOTAl_DEPOSITS",IQ_FQ,$A28,"LFR",,IO$3)*100),_xll.ciqfunctions.udf.CIQ(IO$2,"IQ_TOTAl_LOANS",IQ_FQ,$A28,"LFR",,IO$3)/_xll.ciqfunctions.udf.CIQ(IO$2,"IQ_TOTAl_DEPOSITS",IQ_FQ,$A28,"LFR",,IO$3)*100,0))</f>
        <v>0</v>
      </c>
      <c r="IP28" s="11">
        <f>IF(IP$4="Industrials",_xll.ciqfunctions.udf.CIQ(IP$2,"IQ_TOTAl_DEBT_EBITDA",IQ_FQ,$A28,"LFR",,IP$3),IF(ISNUMBER(_xll.ciqfunctions.udf.CIQ(IP$2,"IQ_TOTAl_LOANS",IQ_FQ,$A28,"LFR",,IP$3)/_xll.ciqfunctions.udf.CIQ(IP$2,"IQ_TOTAl_DEPOSITS",IQ_FQ,$A28,"LFR",,IP$3)*100),_xll.ciqfunctions.udf.CIQ(IP$2,"IQ_TOTAl_LOANS",IQ_FQ,$A28,"LFR",,IP$3)/_xll.ciqfunctions.udf.CIQ(IP$2,"IQ_TOTAl_DEPOSITS",IQ_FQ,$A28,"LFR",,IP$3)*100,0))</f>
        <v>0</v>
      </c>
      <c r="IQ28" s="11">
        <f>IF(IQ$4="Industrials",_xll.ciqfunctions.udf.CIQ(IQ$2,"IQ_TOTAl_DEBT_EBITDA",IQ_FQ,$A28,"LFR",,IQ$3),IF(ISNUMBER(_xll.ciqfunctions.udf.CIQ(IQ$2,"IQ_TOTAl_LOANS",IQ_FQ,$A28,"LFR",,IQ$3)/_xll.ciqfunctions.udf.CIQ(IQ$2,"IQ_TOTAl_DEPOSITS",IQ_FQ,$A28,"LFR",,IQ$3)*100),_xll.ciqfunctions.udf.CIQ(IQ$2,"IQ_TOTAl_LOANS",IQ_FQ,$A28,"LFR",,IQ$3)/_xll.ciqfunctions.udf.CIQ(IQ$2,"IQ_TOTAl_DEPOSITS",IQ_FQ,$A28,"LFR",,IQ$3)*100,0))</f>
        <v>1.6385799999999999</v>
      </c>
      <c r="IR28" s="11">
        <f>IF(IR$4="Industrials",_xll.ciqfunctions.udf.CIQ(IR$2,"IQ_TOTAl_DEBT_EBITDA",IQ_FQ,$A28,"LFR",,IR$3),IF(ISNUMBER(_xll.ciqfunctions.udf.CIQ(IR$2,"IQ_TOTAl_LOANS",IQ_FQ,$A28,"LFR",,IR$3)/_xll.ciqfunctions.udf.CIQ(IR$2,"IQ_TOTAl_DEPOSITS",IQ_FQ,$A28,"LFR",,IR$3)*100),_xll.ciqfunctions.udf.CIQ(IR$2,"IQ_TOTAl_LOANS",IQ_FQ,$A28,"LFR",,IR$3)/_xll.ciqfunctions.udf.CIQ(IR$2,"IQ_TOTAl_DEPOSITS",IQ_FQ,$A28,"LFR",,IR$3)*100,0))</f>
        <v>0</v>
      </c>
      <c r="IS28" s="11">
        <f>IF(IS$4="Industrials",_xll.ciqfunctions.udf.CIQ(IS$2,"IQ_TOTAl_DEBT_EBITDA",IQ_FQ,$A28,"LFR",,IS$3),IF(ISNUMBER(_xll.ciqfunctions.udf.CIQ(IS$2,"IQ_TOTAl_LOANS",IQ_FQ,$A28,"LFR",,IS$3)/_xll.ciqfunctions.udf.CIQ(IS$2,"IQ_TOTAl_DEPOSITS",IQ_FQ,$A28,"LFR",,IS$3)*100),_xll.ciqfunctions.udf.CIQ(IS$2,"IQ_TOTAl_LOANS",IQ_FQ,$A28,"LFR",,IS$3)/_xll.ciqfunctions.udf.CIQ(IS$2,"IQ_TOTAl_DEPOSITS",IQ_FQ,$A28,"LFR",,IS$3)*100,0))</f>
        <v>2.7330199999999998</v>
      </c>
      <c r="IT28" s="11">
        <f>IF(IT$4="Industrials",_xll.ciqfunctions.udf.CIQ(IT$2,"IQ_TOTAl_DEBT_EBITDA",IQ_FQ,$A28,"LFR",,IT$3),IF(ISNUMBER(_xll.ciqfunctions.udf.CIQ(IT$2,"IQ_TOTAl_LOANS",IQ_FQ,$A28,"LFR",,IT$3)/_xll.ciqfunctions.udf.CIQ(IT$2,"IQ_TOTAl_DEPOSITS",IQ_FQ,$A28,"LFR",,IT$3)*100),_xll.ciqfunctions.udf.CIQ(IT$2,"IQ_TOTAl_LOANS",IQ_FQ,$A28,"LFR",,IT$3)/_xll.ciqfunctions.udf.CIQ(IT$2,"IQ_TOTAl_DEPOSITS",IQ_FQ,$A28,"LFR",,IT$3)*100,0))</f>
        <v>0.91052</v>
      </c>
      <c r="IU28" s="11">
        <f>IF(IU$4="Industrials",_xll.ciqfunctions.udf.CIQ(IU$2,"IQ_TOTAl_DEBT_EBITDA",IQ_FQ,$A28,"LFR",,IU$3),IF(ISNUMBER(_xll.ciqfunctions.udf.CIQ(IU$2,"IQ_TOTAl_LOANS",IQ_FQ,$A28,"LFR",,IU$3)/_xll.ciqfunctions.udf.CIQ(IU$2,"IQ_TOTAl_DEPOSITS",IQ_FQ,$A28,"LFR",,IU$3)*100),_xll.ciqfunctions.udf.CIQ(IU$2,"IQ_TOTAl_LOANS",IQ_FQ,$A28,"LFR",,IU$3)/_xll.ciqfunctions.udf.CIQ(IU$2,"IQ_TOTAl_DEPOSITS",IQ_FQ,$A28,"LFR",,IU$3)*100,0))</f>
        <v>2.5102500000000001</v>
      </c>
      <c r="IV28" s="11">
        <f>IF(IV$4="Industrials",_xll.ciqfunctions.udf.CIQ(IV$2,"IQ_TOTAl_DEBT_EBITDA",IQ_FQ,$A28,"LFR",,IV$3),IF(ISNUMBER(_xll.ciqfunctions.udf.CIQ(IV$2,"IQ_TOTAl_LOANS",IQ_FQ,$A28,"LFR",,IV$3)/_xll.ciqfunctions.udf.CIQ(IV$2,"IQ_TOTAl_DEPOSITS",IQ_FQ,$A28,"LFR",,IV$3)*100),_xll.ciqfunctions.udf.CIQ(IV$2,"IQ_TOTAl_LOANS",IQ_FQ,$A28,"LFR",,IV$3)/_xll.ciqfunctions.udf.CIQ(IV$2,"IQ_TOTAl_DEPOSITS",IQ_FQ,$A28,"LFR",,IV$3)*100,0))</f>
        <v>0</v>
      </c>
      <c r="IW28" s="11">
        <f>IF(IW$4="Industrials",_xll.ciqfunctions.udf.CIQ(IW$2,"IQ_TOTAl_DEBT_EBITDA",IQ_FQ,$A28,"LFR",,IW$3),IF(ISNUMBER(_xll.ciqfunctions.udf.CIQ(IW$2,"IQ_TOTAl_LOANS",IQ_FQ,$A28,"LFR",,IW$3)/_xll.ciqfunctions.udf.CIQ(IW$2,"IQ_TOTAl_DEPOSITS",IQ_FQ,$A28,"LFR",,IW$3)*100),_xll.ciqfunctions.udf.CIQ(IW$2,"IQ_TOTAl_LOANS",IQ_FQ,$A28,"LFR",,IW$3)/_xll.ciqfunctions.udf.CIQ(IW$2,"IQ_TOTAl_DEPOSITS",IQ_FQ,$A28,"LFR",,IW$3)*100,0))</f>
        <v>1.6838</v>
      </c>
      <c r="IX28" s="11">
        <f>IF(IX$4="Industrials",_xll.ciqfunctions.udf.CIQ(IX$2,"IQ_TOTAl_DEBT_EBITDA",IQ_FQ,$A28,"LFR",,IX$3),IF(ISNUMBER(_xll.ciqfunctions.udf.CIQ(IX$2,"IQ_TOTAl_LOANS",IQ_FQ,$A28,"LFR",,IX$3)/_xll.ciqfunctions.udf.CIQ(IX$2,"IQ_TOTAl_DEPOSITS",IQ_FQ,$A28,"LFR",,IX$3)*100),_xll.ciqfunctions.udf.CIQ(IX$2,"IQ_TOTAl_LOANS",IQ_FQ,$A28,"LFR",,IX$3)/_xll.ciqfunctions.udf.CIQ(IX$2,"IQ_TOTAl_DEPOSITS",IQ_FQ,$A28,"LFR",,IX$3)*100,0))</f>
        <v>2.4281100000000002</v>
      </c>
      <c r="IY28" s="11">
        <f>IF(IY$4="Industrials",_xll.ciqfunctions.udf.CIQ(IY$2,"IQ_TOTAl_DEBT_EBITDA",IQ_FQ,$A28,"LFR",,IY$3),IF(ISNUMBER(_xll.ciqfunctions.udf.CIQ(IY$2,"IQ_TOTAl_LOANS",IQ_FQ,$A28,"LFR",,IY$3)/_xll.ciqfunctions.udf.CIQ(IY$2,"IQ_TOTAl_DEPOSITS",IQ_FQ,$A28,"LFR",,IY$3)*100),_xll.ciqfunctions.udf.CIQ(IY$2,"IQ_TOTAl_LOANS",IQ_FQ,$A28,"LFR",,IY$3)/_xll.ciqfunctions.udf.CIQ(IY$2,"IQ_TOTAl_DEPOSITS",IQ_FQ,$A28,"LFR",,IY$3)*100,0))</f>
        <v>0</v>
      </c>
      <c r="IZ28" s="11">
        <f>IF(IZ$4="Industrials",_xll.ciqfunctions.udf.CIQ(IZ$2,"IQ_TOTAl_DEBT_EBITDA",IQ_FQ,$A28,"LFR",,IZ$3),IF(ISNUMBER(_xll.ciqfunctions.udf.CIQ(IZ$2,"IQ_TOTAl_LOANS",IQ_FQ,$A28,"LFR",,IZ$3)/_xll.ciqfunctions.udf.CIQ(IZ$2,"IQ_TOTAl_DEPOSITS",IQ_FQ,$A28,"LFR",,IZ$3)*100),_xll.ciqfunctions.udf.CIQ(IZ$2,"IQ_TOTAl_LOANS",IQ_FQ,$A28,"LFR",,IZ$3)/_xll.ciqfunctions.udf.CIQ(IZ$2,"IQ_TOTAl_DEPOSITS",IQ_FQ,$A28,"LFR",,IZ$3)*100,0))</f>
        <v>1.1075200000000001</v>
      </c>
      <c r="JA28" s="11">
        <f>IF(JA$4="Industrials",_xll.ciqfunctions.udf.CIQ(JA$2,"IQ_TOTAl_DEBT_EBITDA",IQ_FQ,$A28,"LFR",,JA$3),IF(ISNUMBER(_xll.ciqfunctions.udf.CIQ(JA$2,"IQ_TOTAl_LOANS",IQ_FQ,$A28,"LFR",,JA$3)/_xll.ciqfunctions.udf.CIQ(JA$2,"IQ_TOTAl_DEPOSITS",IQ_FQ,$A28,"LFR",,JA$3)*100),_xll.ciqfunctions.udf.CIQ(JA$2,"IQ_TOTAl_LOANS",IQ_FQ,$A28,"LFR",,JA$3)/_xll.ciqfunctions.udf.CIQ(JA$2,"IQ_TOTAl_DEPOSITS",IQ_FQ,$A28,"LFR",,JA$3)*100,0))</f>
        <v>0.75187999999999999</v>
      </c>
      <c r="JB28" s="11">
        <f>IF(JB$4="Industrials",_xll.ciqfunctions.udf.CIQ(JB$2,"IQ_TOTAl_DEBT_EBITDA",IQ_FQ,$A28,"LFR",,JB$3),IF(ISNUMBER(_xll.ciqfunctions.udf.CIQ(JB$2,"IQ_TOTAl_LOANS",IQ_FQ,$A28,"LFR",,JB$3)/_xll.ciqfunctions.udf.CIQ(JB$2,"IQ_TOTAl_DEPOSITS",IQ_FQ,$A28,"LFR",,JB$3)*100),_xll.ciqfunctions.udf.CIQ(JB$2,"IQ_TOTAl_LOANS",IQ_FQ,$A28,"LFR",,JB$3)/_xll.ciqfunctions.udf.CIQ(JB$2,"IQ_TOTAl_DEPOSITS",IQ_FQ,$A28,"LFR",,JB$3)*100,0))</f>
        <v>0</v>
      </c>
      <c r="JC28" s="11">
        <f>IF(JC$4="Industrials",_xll.ciqfunctions.udf.CIQ(JC$2,"IQ_TOTAl_DEBT_EBITDA",IQ_FQ,$A28,"LFR",,JC$3),IF(ISNUMBER(_xll.ciqfunctions.udf.CIQ(JC$2,"IQ_TOTAl_LOANS",IQ_FQ,$A28,"LFR",,JC$3)/_xll.ciqfunctions.udf.CIQ(JC$2,"IQ_TOTAl_DEPOSITS",IQ_FQ,$A28,"LFR",,JC$3)*100),_xll.ciqfunctions.udf.CIQ(JC$2,"IQ_TOTAl_LOANS",IQ_FQ,$A28,"LFR",,JC$3)/_xll.ciqfunctions.udf.CIQ(JC$2,"IQ_TOTAl_DEPOSITS",IQ_FQ,$A28,"LFR",,JC$3)*100,0))</f>
        <v>0</v>
      </c>
      <c r="JD28" s="11">
        <f>IF(JD$4="Industrials",_xll.ciqfunctions.udf.CIQ(JD$2,"IQ_TOTAl_DEBT_EBITDA",IQ_FQ,$A28,"LFR",,JD$3),IF(ISNUMBER(_xll.ciqfunctions.udf.CIQ(JD$2,"IQ_TOTAl_LOANS",IQ_FQ,$A28,"LFR",,JD$3)/_xll.ciqfunctions.udf.CIQ(JD$2,"IQ_TOTAl_DEPOSITS",IQ_FQ,$A28,"LFR",,JD$3)*100),_xll.ciqfunctions.udf.CIQ(JD$2,"IQ_TOTAl_LOANS",IQ_FQ,$A28,"LFR",,JD$3)/_xll.ciqfunctions.udf.CIQ(JD$2,"IQ_TOTAl_DEPOSITS",IQ_FQ,$A28,"LFR",,JD$3)*100,0))</f>
        <v>3.6755900000000001</v>
      </c>
      <c r="JE28" s="11">
        <f>IF(JE$4="Industrials",_xll.ciqfunctions.udf.CIQ(JE$2,"IQ_TOTAl_DEBT_EBITDA",IQ_FQ,$A28,"LFR",,JE$3),IF(ISNUMBER(_xll.ciqfunctions.udf.CIQ(JE$2,"IQ_TOTAl_LOANS",IQ_FQ,$A28,"LFR",,JE$3)/_xll.ciqfunctions.udf.CIQ(JE$2,"IQ_TOTAl_DEPOSITS",IQ_FQ,$A28,"LFR",,JE$3)*100),_xll.ciqfunctions.udf.CIQ(JE$2,"IQ_TOTAl_LOANS",IQ_FQ,$A28,"LFR",,JE$3)/_xll.ciqfunctions.udf.CIQ(JE$2,"IQ_TOTAl_DEPOSITS",IQ_FQ,$A28,"LFR",,JE$3)*100,0))</f>
        <v>0</v>
      </c>
      <c r="JF28" s="11">
        <f>IF(JF$4="Industrials",_xll.ciqfunctions.udf.CIQ(JF$2,"IQ_TOTAl_DEBT_EBITDA",IQ_FQ,$A28,"LFR",,JF$3),IF(ISNUMBER(_xll.ciqfunctions.udf.CIQ(JF$2,"IQ_TOTAl_LOANS",IQ_FQ,$A28,"LFR",,JF$3)/_xll.ciqfunctions.udf.CIQ(JF$2,"IQ_TOTAl_DEPOSITS",IQ_FQ,$A28,"LFR",,JF$3)*100),_xll.ciqfunctions.udf.CIQ(JF$2,"IQ_TOTAl_LOANS",IQ_FQ,$A28,"LFR",,JF$3)/_xll.ciqfunctions.udf.CIQ(JF$2,"IQ_TOTAl_DEPOSITS",IQ_FQ,$A28,"LFR",,JF$3)*100,0))</f>
        <v>0</v>
      </c>
      <c r="JG28" s="11">
        <f>IF(JG$4="Industrials",_xll.ciqfunctions.udf.CIQ(JG$2,"IQ_TOTAl_DEBT_EBITDA",IQ_FQ,$A28,"LFR",,JG$3),IF(ISNUMBER(_xll.ciqfunctions.udf.CIQ(JG$2,"IQ_TOTAl_LOANS",IQ_FQ,$A28,"LFR",,JG$3)/_xll.ciqfunctions.udf.CIQ(JG$2,"IQ_TOTAl_DEPOSITS",IQ_FQ,$A28,"LFR",,JG$3)*100),_xll.ciqfunctions.udf.CIQ(JG$2,"IQ_TOTAl_LOANS",IQ_FQ,$A28,"LFR",,JG$3)/_xll.ciqfunctions.udf.CIQ(JG$2,"IQ_TOTAl_DEPOSITS",IQ_FQ,$A28,"LFR",,JG$3)*100,0))</f>
        <v>1.6604000000000001</v>
      </c>
      <c r="JH28" s="11" t="str">
        <f>IF(JH$4="Industrials",_xll.ciqfunctions.udf.CIQ(JH$2,"IQ_TOTAl_DEBT_EBITDA",IQ_FQ,$A28,"LFR",,JH$3),IF(ISNUMBER(_xll.ciqfunctions.udf.CIQ(JH$2,"IQ_TOTAl_LOANS",IQ_FQ,$A28,"LFR",,JH$3)/_xll.ciqfunctions.udf.CIQ(JH$2,"IQ_TOTAl_DEPOSITS",IQ_FQ,$A28,"LFR",,JH$3)*100),_xll.ciqfunctions.udf.CIQ(JH$2,"IQ_TOTAl_LOANS",IQ_FQ,$A28,"LFR",,JH$3)/_xll.ciqfunctions.udf.CIQ(JH$2,"IQ_TOTAl_DEPOSITS",IQ_FQ,$A28,"LFR",,JH$3)*100,0))</f>
        <v>NM</v>
      </c>
      <c r="JI28" s="11">
        <f>IF(JI$4="Industrials",_xll.ciqfunctions.udf.CIQ(JI$2,"IQ_TOTAl_DEBT_EBITDA",IQ_FQ,$A28,"LFR",,JI$3),IF(ISNUMBER(_xll.ciqfunctions.udf.CIQ(JI$2,"IQ_TOTAl_LOANS",IQ_FQ,$A28,"LFR",,JI$3)/_xll.ciqfunctions.udf.CIQ(JI$2,"IQ_TOTAl_DEPOSITS",IQ_FQ,$A28,"LFR",,JI$3)*100),_xll.ciqfunctions.udf.CIQ(JI$2,"IQ_TOTAl_LOANS",IQ_FQ,$A28,"LFR",,JI$3)/_xll.ciqfunctions.udf.CIQ(JI$2,"IQ_TOTAl_DEPOSITS",IQ_FQ,$A28,"LFR",,JI$3)*100,0))</f>
        <v>0</v>
      </c>
      <c r="JJ28" s="11">
        <f>IF(JJ$4="Industrials",_xll.ciqfunctions.udf.CIQ(JJ$2,"IQ_TOTAl_DEBT_EBITDA",IQ_FQ,$A28,"LFR",,JJ$3),IF(ISNUMBER(_xll.ciqfunctions.udf.CIQ(JJ$2,"IQ_TOTAl_LOANS",IQ_FQ,$A28,"LFR",,JJ$3)/_xll.ciqfunctions.udf.CIQ(JJ$2,"IQ_TOTAl_DEPOSITS",IQ_FQ,$A28,"LFR",,JJ$3)*100),_xll.ciqfunctions.udf.CIQ(JJ$2,"IQ_TOTAl_LOANS",IQ_FQ,$A28,"LFR",,JJ$3)/_xll.ciqfunctions.udf.CIQ(JJ$2,"IQ_TOTAl_DEPOSITS",IQ_FQ,$A28,"LFR",,JJ$3)*100,0))</f>
        <v>0</v>
      </c>
      <c r="JK28" s="11">
        <f>IF(JK$4="Industrials",_xll.ciqfunctions.udf.CIQ(JK$2,"IQ_TOTAl_DEBT_EBITDA",IQ_FQ,$A28,"LFR",,JK$3),IF(ISNUMBER(_xll.ciqfunctions.udf.CIQ(JK$2,"IQ_TOTAl_LOANS",IQ_FQ,$A28,"LFR",,JK$3)/_xll.ciqfunctions.udf.CIQ(JK$2,"IQ_TOTAl_DEPOSITS",IQ_FQ,$A28,"LFR",,JK$3)*100),_xll.ciqfunctions.udf.CIQ(JK$2,"IQ_TOTAl_LOANS",IQ_FQ,$A28,"LFR",,JK$3)/_xll.ciqfunctions.udf.CIQ(JK$2,"IQ_TOTAl_DEPOSITS",IQ_FQ,$A28,"LFR",,JK$3)*100,0))</f>
        <v>3.95844</v>
      </c>
      <c r="JL28" s="11">
        <f>IF(JL$4="Industrials",_xll.ciqfunctions.udf.CIQ(JL$2,"IQ_TOTAl_DEBT_EBITDA",IQ_FQ,$A28,"LFR",,JL$3),IF(ISNUMBER(_xll.ciqfunctions.udf.CIQ(JL$2,"IQ_TOTAl_LOANS",IQ_FQ,$A28,"LFR",,JL$3)/_xll.ciqfunctions.udf.CIQ(JL$2,"IQ_TOTAl_DEPOSITS",IQ_FQ,$A28,"LFR",,JL$3)*100),_xll.ciqfunctions.udf.CIQ(JL$2,"IQ_TOTAl_LOANS",IQ_FQ,$A28,"LFR",,JL$3)/_xll.ciqfunctions.udf.CIQ(JL$2,"IQ_TOTAl_DEPOSITS",IQ_FQ,$A28,"LFR",,JL$3)*100,0))</f>
        <v>0.32030999999999998</v>
      </c>
      <c r="JM28" s="11">
        <f>IF(JM$4="Industrials",_xll.ciqfunctions.udf.CIQ(JM$2,"IQ_TOTAl_DEBT_EBITDA",IQ_FQ,$A28,"LFR",,JM$3),IF(ISNUMBER(_xll.ciqfunctions.udf.CIQ(JM$2,"IQ_TOTAl_LOANS",IQ_FQ,$A28,"LFR",,JM$3)/_xll.ciqfunctions.udf.CIQ(JM$2,"IQ_TOTAl_DEPOSITS",IQ_FQ,$A28,"LFR",,JM$3)*100),_xll.ciqfunctions.udf.CIQ(JM$2,"IQ_TOTAl_LOANS",IQ_FQ,$A28,"LFR",,JM$3)/_xll.ciqfunctions.udf.CIQ(JM$2,"IQ_TOTAl_DEPOSITS",IQ_FQ,$A28,"LFR",,JM$3)*100,0))</f>
        <v>0</v>
      </c>
      <c r="JN28" s="11">
        <f>IF(JN$4="Industrials",_xll.ciqfunctions.udf.CIQ(JN$2,"IQ_TOTAl_DEBT_EBITDA",IQ_FQ,$A28,"LFR",,JN$3),IF(ISNUMBER(_xll.ciqfunctions.udf.CIQ(JN$2,"IQ_TOTAl_LOANS",IQ_FQ,$A28,"LFR",,JN$3)/_xll.ciqfunctions.udf.CIQ(JN$2,"IQ_TOTAl_DEPOSITS",IQ_FQ,$A28,"LFR",,JN$3)*100),_xll.ciqfunctions.udf.CIQ(JN$2,"IQ_TOTAl_LOANS",IQ_FQ,$A28,"LFR",,JN$3)/_xll.ciqfunctions.udf.CIQ(JN$2,"IQ_TOTAl_DEPOSITS",IQ_FQ,$A28,"LFR",,JN$3)*100,0))</f>
        <v>2.2250000000000001</v>
      </c>
      <c r="JO28" s="11">
        <f>IF(JO$4="Industrials",_xll.ciqfunctions.udf.CIQ(JO$2,"IQ_TOTAl_DEBT_EBITDA",IQ_FQ,$A28,"LFR",,JO$3),IF(ISNUMBER(_xll.ciqfunctions.udf.CIQ(JO$2,"IQ_TOTAl_LOANS",IQ_FQ,$A28,"LFR",,JO$3)/_xll.ciqfunctions.udf.CIQ(JO$2,"IQ_TOTAl_DEPOSITS",IQ_FQ,$A28,"LFR",,JO$3)*100),_xll.ciqfunctions.udf.CIQ(JO$2,"IQ_TOTAl_LOANS",IQ_FQ,$A28,"LFR",,JO$3)/_xll.ciqfunctions.udf.CIQ(JO$2,"IQ_TOTAl_DEPOSITS",IQ_FQ,$A28,"LFR",,JO$3)*100,0))</f>
        <v>0</v>
      </c>
      <c r="JP28" s="11">
        <f>IF(JP$4="Industrials",_xll.ciqfunctions.udf.CIQ(JP$2,"IQ_TOTAl_DEBT_EBITDA",IQ_FQ,$A28,"LFR",,JP$3),IF(ISNUMBER(_xll.ciqfunctions.udf.CIQ(JP$2,"IQ_TOTAl_LOANS",IQ_FQ,$A28,"LFR",,JP$3)/_xll.ciqfunctions.udf.CIQ(JP$2,"IQ_TOTAl_DEPOSITS",IQ_FQ,$A28,"LFR",,JP$3)*100),_xll.ciqfunctions.udf.CIQ(JP$2,"IQ_TOTAl_LOANS",IQ_FQ,$A28,"LFR",,JP$3)/_xll.ciqfunctions.udf.CIQ(JP$2,"IQ_TOTAl_DEPOSITS",IQ_FQ,$A28,"LFR",,JP$3)*100,0))</f>
        <v>3.2936800000000002</v>
      </c>
      <c r="JQ28" s="11">
        <f>IF(JQ$4="Industrials",_xll.ciqfunctions.udf.CIQ(JQ$2,"IQ_TOTAl_DEBT_EBITDA",IQ_FQ,$A28,"LFR",,JQ$3),IF(ISNUMBER(_xll.ciqfunctions.udf.CIQ(JQ$2,"IQ_TOTAl_LOANS",IQ_FQ,$A28,"LFR",,JQ$3)/_xll.ciqfunctions.udf.CIQ(JQ$2,"IQ_TOTAl_DEPOSITS",IQ_FQ,$A28,"LFR",,JQ$3)*100),_xll.ciqfunctions.udf.CIQ(JQ$2,"IQ_TOTAl_LOANS",IQ_FQ,$A28,"LFR",,JQ$3)/_xll.ciqfunctions.udf.CIQ(JQ$2,"IQ_TOTAl_DEPOSITS",IQ_FQ,$A28,"LFR",,JQ$3)*100,0))</f>
        <v>0</v>
      </c>
      <c r="JR28" s="11">
        <f>IF(JR$4="Industrials",_xll.ciqfunctions.udf.CIQ(JR$2,"IQ_TOTAl_DEBT_EBITDA",IQ_FQ,$A28,"LFR",,JR$3),IF(ISNUMBER(_xll.ciqfunctions.udf.CIQ(JR$2,"IQ_TOTAl_LOANS",IQ_FQ,$A28,"LFR",,JR$3)/_xll.ciqfunctions.udf.CIQ(JR$2,"IQ_TOTAl_DEPOSITS",IQ_FQ,$A28,"LFR",,JR$3)*100),_xll.ciqfunctions.udf.CIQ(JR$2,"IQ_TOTAl_LOANS",IQ_FQ,$A28,"LFR",,JR$3)/_xll.ciqfunctions.udf.CIQ(JR$2,"IQ_TOTAl_DEPOSITS",IQ_FQ,$A28,"LFR",,JR$3)*100,0))</f>
        <v>3.72993</v>
      </c>
      <c r="JS28" s="11">
        <f>IF(JS$4="Industrials",_xll.ciqfunctions.udf.CIQ(JS$2,"IQ_TOTAl_DEBT_EBITDA",IQ_FQ,$A28,"LFR",,JS$3),IF(ISNUMBER(_xll.ciqfunctions.udf.CIQ(JS$2,"IQ_TOTAl_LOANS",IQ_FQ,$A28,"LFR",,JS$3)/_xll.ciqfunctions.udf.CIQ(JS$2,"IQ_TOTAl_DEPOSITS",IQ_FQ,$A28,"LFR",,JS$3)*100),_xll.ciqfunctions.udf.CIQ(JS$2,"IQ_TOTAl_LOANS",IQ_FQ,$A28,"LFR",,JS$3)/_xll.ciqfunctions.udf.CIQ(JS$2,"IQ_TOTAl_DEPOSITS",IQ_FQ,$A28,"LFR",,JS$3)*100,0))</f>
        <v>2.75122</v>
      </c>
      <c r="JT28" s="11">
        <f>IF(JT$4="Industrials",_xll.ciqfunctions.udf.CIQ(JT$2,"IQ_TOTAl_DEBT_EBITDA",IQ_FQ,$A28,"LFR",,JT$3),IF(ISNUMBER(_xll.ciqfunctions.udf.CIQ(JT$2,"IQ_TOTAl_LOANS",IQ_FQ,$A28,"LFR",,JT$3)/_xll.ciqfunctions.udf.CIQ(JT$2,"IQ_TOTAl_DEPOSITS",IQ_FQ,$A28,"LFR",,JT$3)*100),_xll.ciqfunctions.udf.CIQ(JT$2,"IQ_TOTAl_LOANS",IQ_FQ,$A28,"LFR",,JT$3)/_xll.ciqfunctions.udf.CIQ(JT$2,"IQ_TOTAl_DEPOSITS",IQ_FQ,$A28,"LFR",,JT$3)*100,0))</f>
        <v>2.1235300000000001</v>
      </c>
      <c r="JU28" s="11">
        <f>IF(JU$4="Industrials",_xll.ciqfunctions.udf.CIQ(JU$2,"IQ_TOTAl_DEBT_EBITDA",IQ_FQ,$A28,"LFR",,JU$3),IF(ISNUMBER(_xll.ciqfunctions.udf.CIQ(JU$2,"IQ_TOTAl_LOANS",IQ_FQ,$A28,"LFR",,JU$3)/_xll.ciqfunctions.udf.CIQ(JU$2,"IQ_TOTAl_DEPOSITS",IQ_FQ,$A28,"LFR",,JU$3)*100),_xll.ciqfunctions.udf.CIQ(JU$2,"IQ_TOTAl_LOANS",IQ_FQ,$A28,"LFR",,JU$3)/_xll.ciqfunctions.udf.CIQ(JU$2,"IQ_TOTAl_DEPOSITS",IQ_FQ,$A28,"LFR",,JU$3)*100,0))</f>
        <v>1.9528799999999999</v>
      </c>
      <c r="JV28" s="11">
        <f>IF(JV$4="Industrials",_xll.ciqfunctions.udf.CIQ(JV$2,"IQ_TOTAl_DEBT_EBITDA",IQ_FQ,$A28,"LFR",,JV$3),IF(ISNUMBER(_xll.ciqfunctions.udf.CIQ(JV$2,"IQ_TOTAl_LOANS",IQ_FQ,$A28,"LFR",,JV$3)/_xll.ciqfunctions.udf.CIQ(JV$2,"IQ_TOTAl_DEPOSITS",IQ_FQ,$A28,"LFR",,JV$3)*100),_xll.ciqfunctions.udf.CIQ(JV$2,"IQ_TOTAl_LOANS",IQ_FQ,$A28,"LFR",,JV$3)/_xll.ciqfunctions.udf.CIQ(JV$2,"IQ_TOTAl_DEPOSITS",IQ_FQ,$A28,"LFR",,JV$3)*100,0))</f>
        <v>0</v>
      </c>
      <c r="JW28" s="11">
        <f>IF(JW$4="Industrials",_xll.ciqfunctions.udf.CIQ(JW$2,"IQ_TOTAl_DEBT_EBITDA",IQ_FQ,$A28,"LFR",,JW$3),IF(ISNUMBER(_xll.ciqfunctions.udf.CIQ(JW$2,"IQ_TOTAl_LOANS",IQ_FQ,$A28,"LFR",,JW$3)/_xll.ciqfunctions.udf.CIQ(JW$2,"IQ_TOTAl_DEPOSITS",IQ_FQ,$A28,"LFR",,JW$3)*100),_xll.ciqfunctions.udf.CIQ(JW$2,"IQ_TOTAl_LOANS",IQ_FQ,$A28,"LFR",,JW$3)/_xll.ciqfunctions.udf.CIQ(JW$2,"IQ_TOTAl_DEPOSITS",IQ_FQ,$A28,"LFR",,JW$3)*100,0))</f>
        <v>4.2025600000000001</v>
      </c>
      <c r="JX28" s="11">
        <f>IF(JX$4="Industrials",_xll.ciqfunctions.udf.CIQ(JX$2,"IQ_TOTAl_DEBT_EBITDA",IQ_FQ,$A28,"LFR",,JX$3),IF(ISNUMBER(_xll.ciqfunctions.udf.CIQ(JX$2,"IQ_TOTAl_LOANS",IQ_FQ,$A28,"LFR",,JX$3)/_xll.ciqfunctions.udf.CIQ(JX$2,"IQ_TOTAl_DEPOSITS",IQ_FQ,$A28,"LFR",,JX$3)*100),_xll.ciqfunctions.udf.CIQ(JX$2,"IQ_TOTAl_LOANS",IQ_FQ,$A28,"LFR",,JX$3)/_xll.ciqfunctions.udf.CIQ(JX$2,"IQ_TOTAl_DEPOSITS",IQ_FQ,$A28,"LFR",,JX$3)*100,0))</f>
        <v>6.6689999999999999E-2</v>
      </c>
      <c r="JY28" s="11">
        <f>IF(JY$4="Industrials",_xll.ciqfunctions.udf.CIQ(JY$2,"IQ_TOTAl_DEBT_EBITDA",IQ_FQ,$A28,"LFR",,JY$3),IF(ISNUMBER(_xll.ciqfunctions.udf.CIQ(JY$2,"IQ_TOTAl_LOANS",IQ_FQ,$A28,"LFR",,JY$3)/_xll.ciqfunctions.udf.CIQ(JY$2,"IQ_TOTAl_DEPOSITS",IQ_FQ,$A28,"LFR",,JY$3)*100),_xll.ciqfunctions.udf.CIQ(JY$2,"IQ_TOTAl_LOANS",IQ_FQ,$A28,"LFR",,JY$3)/_xll.ciqfunctions.udf.CIQ(JY$2,"IQ_TOTAl_DEPOSITS",IQ_FQ,$A28,"LFR",,JY$3)*100,0))</f>
        <v>0.83757999999999999</v>
      </c>
      <c r="JZ28" s="11">
        <f>IF(JZ$4="Industrials",_xll.ciqfunctions.udf.CIQ(JZ$2,"IQ_TOTAl_DEBT_EBITDA",IQ_FQ,$A28,"LFR",,JZ$3),IF(ISNUMBER(_xll.ciqfunctions.udf.CIQ(JZ$2,"IQ_TOTAl_LOANS",IQ_FQ,$A28,"LFR",,JZ$3)/_xll.ciqfunctions.udf.CIQ(JZ$2,"IQ_TOTAl_DEPOSITS",IQ_FQ,$A28,"LFR",,JZ$3)*100),_xll.ciqfunctions.udf.CIQ(JZ$2,"IQ_TOTAl_LOANS",IQ_FQ,$A28,"LFR",,JZ$3)/_xll.ciqfunctions.udf.CIQ(JZ$2,"IQ_TOTAl_DEPOSITS",IQ_FQ,$A28,"LFR",,JZ$3)*100,0))</f>
        <v>0</v>
      </c>
      <c r="KA28" s="11">
        <f>IF(KA$4="Industrials",_xll.ciqfunctions.udf.CIQ(KA$2,"IQ_TOTAl_DEBT_EBITDA",IQ_FQ,$A28,"LFR",,KA$3),IF(ISNUMBER(_xll.ciqfunctions.udf.CIQ(KA$2,"IQ_TOTAl_LOANS",IQ_FQ,$A28,"LFR",,KA$3)/_xll.ciqfunctions.udf.CIQ(KA$2,"IQ_TOTAl_DEPOSITS",IQ_FQ,$A28,"LFR",,KA$3)*100),_xll.ciqfunctions.udf.CIQ(KA$2,"IQ_TOTAl_LOANS",IQ_FQ,$A28,"LFR",,KA$3)/_xll.ciqfunctions.udf.CIQ(KA$2,"IQ_TOTAl_DEPOSITS",IQ_FQ,$A28,"LFR",,KA$3)*100,0))</f>
        <v>0</v>
      </c>
      <c r="KB28" s="11">
        <f>IF(KB$4="Industrials",_xll.ciqfunctions.udf.CIQ(KB$2,"IQ_TOTAl_DEBT_EBITDA",IQ_FQ,$A28,"LFR",,KB$3),IF(ISNUMBER(_xll.ciqfunctions.udf.CIQ(KB$2,"IQ_TOTAl_LOANS",IQ_FQ,$A28,"LFR",,KB$3)/_xll.ciqfunctions.udf.CIQ(KB$2,"IQ_TOTAl_DEPOSITS",IQ_FQ,$A28,"LFR",,KB$3)*100),_xll.ciqfunctions.udf.CIQ(KB$2,"IQ_TOTAl_LOANS",IQ_FQ,$A28,"LFR",,KB$3)/_xll.ciqfunctions.udf.CIQ(KB$2,"IQ_TOTAl_DEPOSITS",IQ_FQ,$A28,"LFR",,KB$3)*100,0))</f>
        <v>0</v>
      </c>
      <c r="KC28" s="11" t="str">
        <f>IF(KC$4="Industrials",_xll.ciqfunctions.udf.CIQ(KC$2,"IQ_TOTAl_DEBT_EBITDA",IQ_FQ,$A28,"LFR",,KC$3),IF(ISNUMBER(_xll.ciqfunctions.udf.CIQ(KC$2,"IQ_TOTAl_LOANS",IQ_FQ,$A28,"LFR",,KC$3)/_xll.ciqfunctions.udf.CIQ(KC$2,"IQ_TOTAl_DEPOSITS",IQ_FQ,$A28,"LFR",,KC$3)*100),_xll.ciqfunctions.udf.CIQ(KC$2,"IQ_TOTAl_LOANS",IQ_FQ,$A28,"LFR",,KC$3)/_xll.ciqfunctions.udf.CIQ(KC$2,"IQ_TOTAl_DEPOSITS",IQ_FQ,$A28,"LFR",,KC$3)*100,0))</f>
        <v>NM</v>
      </c>
      <c r="KD28" s="11">
        <f>IF(KD$4="Industrials",_xll.ciqfunctions.udf.CIQ(KD$2,"IQ_TOTAl_DEBT_EBITDA",IQ_FQ,$A28,"LFR",,KD$3),IF(ISNUMBER(_xll.ciqfunctions.udf.CIQ(KD$2,"IQ_TOTAl_LOANS",IQ_FQ,$A28,"LFR",,KD$3)/_xll.ciqfunctions.udf.CIQ(KD$2,"IQ_TOTAl_DEPOSITS",IQ_FQ,$A28,"LFR",,KD$3)*100),_xll.ciqfunctions.udf.CIQ(KD$2,"IQ_TOTAl_LOANS",IQ_FQ,$A28,"LFR",,KD$3)/_xll.ciqfunctions.udf.CIQ(KD$2,"IQ_TOTAl_DEPOSITS",IQ_FQ,$A28,"LFR",,KD$3)*100,0))</f>
        <v>0</v>
      </c>
      <c r="KE28" s="11">
        <f>IF(KE$4="Industrials",_xll.ciqfunctions.udf.CIQ(KE$2,"IQ_TOTAl_DEBT_EBITDA",IQ_FQ,$A28,"LFR",,KE$3),IF(ISNUMBER(_xll.ciqfunctions.udf.CIQ(KE$2,"IQ_TOTAl_LOANS",IQ_FQ,$A28,"LFR",,KE$3)/_xll.ciqfunctions.udf.CIQ(KE$2,"IQ_TOTAl_DEPOSITS",IQ_FQ,$A28,"LFR",,KE$3)*100),_xll.ciqfunctions.udf.CIQ(KE$2,"IQ_TOTAl_LOANS",IQ_FQ,$A28,"LFR",,KE$3)/_xll.ciqfunctions.udf.CIQ(KE$2,"IQ_TOTAl_DEPOSITS",IQ_FQ,$A28,"LFR",,KE$3)*100,0))</f>
        <v>0.13070000000000001</v>
      </c>
      <c r="KF28" s="11">
        <f>IF(KF$4="Industrials",_xll.ciqfunctions.udf.CIQ(KF$2,"IQ_TOTAl_DEBT_EBITDA",IQ_FQ,$A28,"LFR",,KF$3),IF(ISNUMBER(_xll.ciqfunctions.udf.CIQ(KF$2,"IQ_TOTAl_LOANS",IQ_FQ,$A28,"LFR",,KF$3)/_xll.ciqfunctions.udf.CIQ(KF$2,"IQ_TOTAl_DEPOSITS",IQ_FQ,$A28,"LFR",,KF$3)*100),_xll.ciqfunctions.udf.CIQ(KF$2,"IQ_TOTAl_LOANS",IQ_FQ,$A28,"LFR",,KF$3)/_xll.ciqfunctions.udf.CIQ(KF$2,"IQ_TOTAl_DEPOSITS",IQ_FQ,$A28,"LFR",,KF$3)*100,0))</f>
        <v>0.49425000000000002</v>
      </c>
      <c r="KG28" s="11">
        <f>IF(KG$4="Industrials",_xll.ciqfunctions.udf.CIQ(KG$2,"IQ_TOTAl_DEBT_EBITDA",IQ_FQ,$A28,"LFR",,KG$3),IF(ISNUMBER(_xll.ciqfunctions.udf.CIQ(KG$2,"IQ_TOTAl_LOANS",IQ_FQ,$A28,"LFR",,KG$3)/_xll.ciqfunctions.udf.CIQ(KG$2,"IQ_TOTAl_DEPOSITS",IQ_FQ,$A28,"LFR",,KG$3)*100),_xll.ciqfunctions.udf.CIQ(KG$2,"IQ_TOTAl_LOANS",IQ_FQ,$A28,"LFR",,KG$3)/_xll.ciqfunctions.udf.CIQ(KG$2,"IQ_TOTAl_DEPOSITS",IQ_FQ,$A28,"LFR",,KG$3)*100,0))</f>
        <v>2.4157799999999998</v>
      </c>
      <c r="KH28" s="11">
        <f>IF(KH$4="Industrials",_xll.ciqfunctions.udf.CIQ(KH$2,"IQ_TOTAl_DEBT_EBITDA",IQ_FQ,$A28,"LFR",,KH$3),IF(ISNUMBER(_xll.ciqfunctions.udf.CIQ(KH$2,"IQ_TOTAl_LOANS",IQ_FQ,$A28,"LFR",,KH$3)/_xll.ciqfunctions.udf.CIQ(KH$2,"IQ_TOTAl_DEPOSITS",IQ_FQ,$A28,"LFR",,KH$3)*100),_xll.ciqfunctions.udf.CIQ(KH$2,"IQ_TOTAl_LOANS",IQ_FQ,$A28,"LFR",,KH$3)/_xll.ciqfunctions.udf.CIQ(KH$2,"IQ_TOTAl_DEPOSITS",IQ_FQ,$A28,"LFR",,KH$3)*100,0))</f>
        <v>0.68945000000000001</v>
      </c>
      <c r="KI28" s="11">
        <f>IF(KI$4="Industrials",_xll.ciqfunctions.udf.CIQ(KI$2,"IQ_TOTAl_DEBT_EBITDA",IQ_FQ,$A28,"LFR",,KI$3),IF(ISNUMBER(_xll.ciqfunctions.udf.CIQ(KI$2,"IQ_TOTAl_LOANS",IQ_FQ,$A28,"LFR",,KI$3)/_xll.ciqfunctions.udf.CIQ(KI$2,"IQ_TOTAl_DEPOSITS",IQ_FQ,$A28,"LFR",,KI$3)*100),_xll.ciqfunctions.udf.CIQ(KI$2,"IQ_TOTAl_LOANS",IQ_FQ,$A28,"LFR",,KI$3)/_xll.ciqfunctions.udf.CIQ(KI$2,"IQ_TOTAl_DEPOSITS",IQ_FQ,$A28,"LFR",,KI$3)*100,0))</f>
        <v>0.84238000000000002</v>
      </c>
      <c r="KJ28" s="11">
        <f>IF(KJ$4="Industrials",_xll.ciqfunctions.udf.CIQ(KJ$2,"IQ_TOTAl_DEBT_EBITDA",IQ_FQ,$A28,"LFR",,KJ$3),IF(ISNUMBER(_xll.ciqfunctions.udf.CIQ(KJ$2,"IQ_TOTAl_LOANS",IQ_FQ,$A28,"LFR",,KJ$3)/_xll.ciqfunctions.udf.CIQ(KJ$2,"IQ_TOTAl_DEPOSITS",IQ_FQ,$A28,"LFR",,KJ$3)*100),_xll.ciqfunctions.udf.CIQ(KJ$2,"IQ_TOTAl_LOANS",IQ_FQ,$A28,"LFR",,KJ$3)/_xll.ciqfunctions.udf.CIQ(KJ$2,"IQ_TOTAl_DEPOSITS",IQ_FQ,$A28,"LFR",,KJ$3)*100,0))</f>
        <v>0</v>
      </c>
      <c r="KK28" s="11">
        <f>IF(KK$4="Industrials",_xll.ciqfunctions.udf.CIQ(KK$2,"IQ_TOTAl_DEBT_EBITDA",IQ_FQ,$A28,"LFR",,KK$3),IF(ISNUMBER(_xll.ciqfunctions.udf.CIQ(KK$2,"IQ_TOTAl_LOANS",IQ_FQ,$A28,"LFR",,KK$3)/_xll.ciqfunctions.udf.CIQ(KK$2,"IQ_TOTAl_DEPOSITS",IQ_FQ,$A28,"LFR",,KK$3)*100),_xll.ciqfunctions.udf.CIQ(KK$2,"IQ_TOTAl_LOANS",IQ_FQ,$A28,"LFR",,KK$3)/_xll.ciqfunctions.udf.CIQ(KK$2,"IQ_TOTAl_DEPOSITS",IQ_FQ,$A28,"LFR",,KK$3)*100,0))</f>
        <v>0</v>
      </c>
      <c r="KL28" s="11">
        <f>IF(KL$4="Industrials",_xll.ciqfunctions.udf.CIQ(KL$2,"IQ_TOTAl_DEBT_EBITDA",IQ_FQ,$A28,"LFR",,KL$3),IF(ISNUMBER(_xll.ciqfunctions.udf.CIQ(KL$2,"IQ_TOTAl_LOANS",IQ_FQ,$A28,"LFR",,KL$3)/_xll.ciqfunctions.udf.CIQ(KL$2,"IQ_TOTAl_DEPOSITS",IQ_FQ,$A28,"LFR",,KL$3)*100),_xll.ciqfunctions.udf.CIQ(KL$2,"IQ_TOTAl_LOANS",IQ_FQ,$A28,"LFR",,KL$3)/_xll.ciqfunctions.udf.CIQ(KL$2,"IQ_TOTAl_DEPOSITS",IQ_FQ,$A28,"LFR",,KL$3)*100,0))</f>
        <v>8.6246200000000002</v>
      </c>
      <c r="KM28" s="11">
        <f>IF(KM$4="Industrials",_xll.ciqfunctions.udf.CIQ(KM$2,"IQ_TOTAl_DEBT_EBITDA",IQ_FQ,$A28,"LFR",,KM$3),IF(ISNUMBER(_xll.ciqfunctions.udf.CIQ(KM$2,"IQ_TOTAl_LOANS",IQ_FQ,$A28,"LFR",,KM$3)/_xll.ciqfunctions.udf.CIQ(KM$2,"IQ_TOTAl_DEPOSITS",IQ_FQ,$A28,"LFR",,KM$3)*100),_xll.ciqfunctions.udf.CIQ(KM$2,"IQ_TOTAl_LOANS",IQ_FQ,$A28,"LFR",,KM$3)/_xll.ciqfunctions.udf.CIQ(KM$2,"IQ_TOTAl_DEPOSITS",IQ_FQ,$A28,"LFR",,KM$3)*100,0))</f>
        <v>0.43443999999999999</v>
      </c>
      <c r="KN28" s="11">
        <f>IF(KN$4="Industrials",_xll.ciqfunctions.udf.CIQ(KN$2,"IQ_TOTAl_DEBT_EBITDA",IQ_FQ,$A28,"LFR",,KN$3),IF(ISNUMBER(_xll.ciqfunctions.udf.CIQ(KN$2,"IQ_TOTAl_LOANS",IQ_FQ,$A28,"LFR",,KN$3)/_xll.ciqfunctions.udf.CIQ(KN$2,"IQ_TOTAl_DEPOSITS",IQ_FQ,$A28,"LFR",,KN$3)*100),_xll.ciqfunctions.udf.CIQ(KN$2,"IQ_TOTAl_LOANS",IQ_FQ,$A28,"LFR",,KN$3)/_xll.ciqfunctions.udf.CIQ(KN$2,"IQ_TOTAl_DEPOSITS",IQ_FQ,$A28,"LFR",,KN$3)*100,0))</f>
        <v>0</v>
      </c>
      <c r="KO28" s="11">
        <f>IF(KO$4="Industrials",_xll.ciqfunctions.udf.CIQ(KO$2,"IQ_TOTAl_DEBT_EBITDA",IQ_FQ,$A28,"LFR",,KO$3),IF(ISNUMBER(_xll.ciqfunctions.udf.CIQ(KO$2,"IQ_TOTAl_LOANS",IQ_FQ,$A28,"LFR",,KO$3)/_xll.ciqfunctions.udf.CIQ(KO$2,"IQ_TOTAl_DEPOSITS",IQ_FQ,$A28,"LFR",,KO$3)*100),_xll.ciqfunctions.udf.CIQ(KO$2,"IQ_TOTAl_LOANS",IQ_FQ,$A28,"LFR",,KO$3)/_xll.ciqfunctions.udf.CIQ(KO$2,"IQ_TOTAl_DEPOSITS",IQ_FQ,$A28,"LFR",,KO$3)*100,0))</f>
        <v>2.0865</v>
      </c>
      <c r="KP28" s="11">
        <f>IF(KP$4="Industrials",_xll.ciqfunctions.udf.CIQ(KP$2,"IQ_TOTAl_DEBT_EBITDA",IQ_FQ,$A28,"LFR",,KP$3),IF(ISNUMBER(_xll.ciqfunctions.udf.CIQ(KP$2,"IQ_TOTAl_LOANS",IQ_FQ,$A28,"LFR",,KP$3)/_xll.ciqfunctions.udf.CIQ(KP$2,"IQ_TOTAl_DEPOSITS",IQ_FQ,$A28,"LFR",,KP$3)*100),_xll.ciqfunctions.udf.CIQ(KP$2,"IQ_TOTAl_LOANS",IQ_FQ,$A28,"LFR",,KP$3)/_xll.ciqfunctions.udf.CIQ(KP$2,"IQ_TOTAl_DEPOSITS",IQ_FQ,$A28,"LFR",,KP$3)*100,0))</f>
        <v>0</v>
      </c>
      <c r="KQ28" s="11">
        <f>IF(KQ$4="Industrials",_xll.ciqfunctions.udf.CIQ(KQ$2,"IQ_TOTAl_DEBT_EBITDA",IQ_FQ,$A28,"LFR",,KQ$3),IF(ISNUMBER(_xll.ciqfunctions.udf.CIQ(KQ$2,"IQ_TOTAl_LOANS",IQ_FQ,$A28,"LFR",,KQ$3)/_xll.ciqfunctions.udf.CIQ(KQ$2,"IQ_TOTAl_DEPOSITS",IQ_FQ,$A28,"LFR",,KQ$3)*100),_xll.ciqfunctions.udf.CIQ(KQ$2,"IQ_TOTAl_LOANS",IQ_FQ,$A28,"LFR",,KQ$3)/_xll.ciqfunctions.udf.CIQ(KQ$2,"IQ_TOTAl_DEPOSITS",IQ_FQ,$A28,"LFR",,KQ$3)*100,0))</f>
        <v>1.6131899999999999</v>
      </c>
      <c r="KR28" s="11">
        <f>IF(KR$4="Industrials",_xll.ciqfunctions.udf.CIQ(KR$2,"IQ_TOTAl_DEBT_EBITDA",IQ_FQ,$A28,"LFR",,KR$3),IF(ISNUMBER(_xll.ciqfunctions.udf.CIQ(KR$2,"IQ_TOTAl_LOANS",IQ_FQ,$A28,"LFR",,KR$3)/_xll.ciqfunctions.udf.CIQ(KR$2,"IQ_TOTAl_DEPOSITS",IQ_FQ,$A28,"LFR",,KR$3)*100),_xll.ciqfunctions.udf.CIQ(KR$2,"IQ_TOTAl_LOANS",IQ_FQ,$A28,"LFR",,KR$3)/_xll.ciqfunctions.udf.CIQ(KR$2,"IQ_TOTAl_DEPOSITS",IQ_FQ,$A28,"LFR",,KR$3)*100,0))</f>
        <v>0</v>
      </c>
      <c r="KS28" s="11">
        <f>IF(KS$4="Industrials",_xll.ciqfunctions.udf.CIQ(KS$2,"IQ_TOTAl_DEBT_EBITDA",IQ_FQ,$A28,"LFR",,KS$3),IF(ISNUMBER(_xll.ciqfunctions.udf.CIQ(KS$2,"IQ_TOTAl_LOANS",IQ_FQ,$A28,"LFR",,KS$3)/_xll.ciqfunctions.udf.CIQ(KS$2,"IQ_TOTAl_DEPOSITS",IQ_FQ,$A28,"LFR",,KS$3)*100),_xll.ciqfunctions.udf.CIQ(KS$2,"IQ_TOTAl_LOANS",IQ_FQ,$A28,"LFR",,KS$3)/_xll.ciqfunctions.udf.CIQ(KS$2,"IQ_TOTAl_DEPOSITS",IQ_FQ,$A28,"LFR",,KS$3)*100,0))</f>
        <v>0</v>
      </c>
      <c r="KT28" s="11">
        <f>IF(KT$4="Industrials",_xll.ciqfunctions.udf.CIQ(KT$2,"IQ_TOTAl_DEBT_EBITDA",IQ_FQ,$A28,"LFR",,KT$3),IF(ISNUMBER(_xll.ciqfunctions.udf.CIQ(KT$2,"IQ_TOTAl_LOANS",IQ_FQ,$A28,"LFR",,KT$3)/_xll.ciqfunctions.udf.CIQ(KT$2,"IQ_TOTAl_DEPOSITS",IQ_FQ,$A28,"LFR",,KT$3)*100),_xll.ciqfunctions.udf.CIQ(KT$2,"IQ_TOTAl_LOANS",IQ_FQ,$A28,"LFR",,KT$3)/_xll.ciqfunctions.udf.CIQ(KT$2,"IQ_TOTAl_DEPOSITS",IQ_FQ,$A28,"LFR",,KT$3)*100,0))</f>
        <v>3.0271699999999999</v>
      </c>
      <c r="KU28" s="11">
        <f>IF(KU$4="Industrials",_xll.ciqfunctions.udf.CIQ(KU$2,"IQ_TOTAl_DEBT_EBITDA",IQ_FQ,$A28,"LFR",,KU$3),IF(ISNUMBER(_xll.ciqfunctions.udf.CIQ(KU$2,"IQ_TOTAl_LOANS",IQ_FQ,$A28,"LFR",,KU$3)/_xll.ciqfunctions.udf.CIQ(KU$2,"IQ_TOTAl_DEPOSITS",IQ_FQ,$A28,"LFR",,KU$3)*100),_xll.ciqfunctions.udf.CIQ(KU$2,"IQ_TOTAl_LOANS",IQ_FQ,$A28,"LFR",,KU$3)/_xll.ciqfunctions.udf.CIQ(KU$2,"IQ_TOTAl_DEPOSITS",IQ_FQ,$A28,"LFR",,KU$3)*100,0))</f>
        <v>0.75168000000000001</v>
      </c>
      <c r="KV28" s="11">
        <f>IF(KV$4="Industrials",_xll.ciqfunctions.udf.CIQ(KV$2,"IQ_TOTAl_DEBT_EBITDA",IQ_FQ,$A28,"LFR",,KV$3),IF(ISNUMBER(_xll.ciqfunctions.udf.CIQ(KV$2,"IQ_TOTAl_LOANS",IQ_FQ,$A28,"LFR",,KV$3)/_xll.ciqfunctions.udf.CIQ(KV$2,"IQ_TOTAl_DEPOSITS",IQ_FQ,$A28,"LFR",,KV$3)*100),_xll.ciqfunctions.udf.CIQ(KV$2,"IQ_TOTAl_LOANS",IQ_FQ,$A28,"LFR",,KV$3)/_xll.ciqfunctions.udf.CIQ(KV$2,"IQ_TOTAl_DEPOSITS",IQ_FQ,$A28,"LFR",,KV$3)*100,0))</f>
        <v>3.9215599999999999</v>
      </c>
      <c r="KW28" s="11">
        <f>IF(KW$4="Industrials",_xll.ciqfunctions.udf.CIQ(KW$2,"IQ_TOTAl_DEBT_EBITDA",IQ_FQ,$A28,"LFR",,KW$3),IF(ISNUMBER(_xll.ciqfunctions.udf.CIQ(KW$2,"IQ_TOTAl_LOANS",IQ_FQ,$A28,"LFR",,KW$3)/_xll.ciqfunctions.udf.CIQ(KW$2,"IQ_TOTAl_DEPOSITS",IQ_FQ,$A28,"LFR",,KW$3)*100),_xll.ciqfunctions.udf.CIQ(KW$2,"IQ_TOTAl_LOANS",IQ_FQ,$A28,"LFR",,KW$3)/_xll.ciqfunctions.udf.CIQ(KW$2,"IQ_TOTAl_DEPOSITS",IQ_FQ,$A28,"LFR",,KW$3)*100,0))</f>
        <v>7.41995</v>
      </c>
      <c r="KX28" s="11">
        <f>IF(KX$4="Industrials",_xll.ciqfunctions.udf.CIQ(KX$2,"IQ_TOTAl_DEBT_EBITDA",IQ_FQ,$A28,"LFR",,KX$3),IF(ISNUMBER(_xll.ciqfunctions.udf.CIQ(KX$2,"IQ_TOTAl_LOANS",IQ_FQ,$A28,"LFR",,KX$3)/_xll.ciqfunctions.udf.CIQ(KX$2,"IQ_TOTAl_DEPOSITS",IQ_FQ,$A28,"LFR",,KX$3)*100),_xll.ciqfunctions.udf.CIQ(KX$2,"IQ_TOTAl_LOANS",IQ_FQ,$A28,"LFR",,KX$3)/_xll.ciqfunctions.udf.CIQ(KX$2,"IQ_TOTAl_DEPOSITS",IQ_FQ,$A28,"LFR",,KX$3)*100,0))</f>
        <v>2.50881</v>
      </c>
      <c r="KY28" s="11">
        <f>IF(KY$4="Industrials",_xll.ciqfunctions.udf.CIQ(KY$2,"IQ_TOTAl_DEBT_EBITDA",IQ_FQ,$A28,"LFR",,KY$3),IF(ISNUMBER(_xll.ciqfunctions.udf.CIQ(KY$2,"IQ_TOTAl_LOANS",IQ_FQ,$A28,"LFR",,KY$3)/_xll.ciqfunctions.udf.CIQ(KY$2,"IQ_TOTAl_DEPOSITS",IQ_FQ,$A28,"LFR",,KY$3)*100),_xll.ciqfunctions.udf.CIQ(KY$2,"IQ_TOTAl_LOANS",IQ_FQ,$A28,"LFR",,KY$3)/_xll.ciqfunctions.udf.CIQ(KY$2,"IQ_TOTAl_DEPOSITS",IQ_FQ,$A28,"LFR",,KY$3)*100,0))</f>
        <v>0.98736000000000002</v>
      </c>
      <c r="KZ28" s="11">
        <f>IF(KZ$4="Industrials",_xll.ciqfunctions.udf.CIQ(KZ$2,"IQ_TOTAl_DEBT_EBITDA",IQ_FQ,$A28,"LFR",,KZ$3),IF(ISNUMBER(_xll.ciqfunctions.udf.CIQ(KZ$2,"IQ_TOTAl_LOANS",IQ_FQ,$A28,"LFR",,KZ$3)/_xll.ciqfunctions.udf.CIQ(KZ$2,"IQ_TOTAl_DEPOSITS",IQ_FQ,$A28,"LFR",,KZ$3)*100),_xll.ciqfunctions.udf.CIQ(KZ$2,"IQ_TOTAl_LOANS",IQ_FQ,$A28,"LFR",,KZ$3)/_xll.ciqfunctions.udf.CIQ(KZ$2,"IQ_TOTAl_DEPOSITS",IQ_FQ,$A28,"LFR",,KZ$3)*100,0))</f>
        <v>6.9239699999999997</v>
      </c>
      <c r="LA28" s="11">
        <f>IF(LA$4="Industrials",_xll.ciqfunctions.udf.CIQ(LA$2,"IQ_TOTAl_DEBT_EBITDA",IQ_FQ,$A28,"LFR",,LA$3),IF(ISNUMBER(_xll.ciqfunctions.udf.CIQ(LA$2,"IQ_TOTAl_LOANS",IQ_FQ,$A28,"LFR",,LA$3)/_xll.ciqfunctions.udf.CIQ(LA$2,"IQ_TOTAl_DEPOSITS",IQ_FQ,$A28,"LFR",,LA$3)*100),_xll.ciqfunctions.udf.CIQ(LA$2,"IQ_TOTAl_LOANS",IQ_FQ,$A28,"LFR",,LA$3)/_xll.ciqfunctions.udf.CIQ(LA$2,"IQ_TOTAl_DEPOSITS",IQ_FQ,$A28,"LFR",,LA$3)*100,0))</f>
        <v>1.33019</v>
      </c>
      <c r="LB28" s="11">
        <f>IF(LB$4="Industrials",_xll.ciqfunctions.udf.CIQ(LB$2,"IQ_TOTAl_DEBT_EBITDA",IQ_FQ,$A28,"LFR",,LB$3),IF(ISNUMBER(_xll.ciqfunctions.udf.CIQ(LB$2,"IQ_TOTAl_LOANS",IQ_FQ,$A28,"LFR",,LB$3)/_xll.ciqfunctions.udf.CIQ(LB$2,"IQ_TOTAl_DEPOSITS",IQ_FQ,$A28,"LFR",,LB$3)*100),_xll.ciqfunctions.udf.CIQ(LB$2,"IQ_TOTAl_LOANS",IQ_FQ,$A28,"LFR",,LB$3)/_xll.ciqfunctions.udf.CIQ(LB$2,"IQ_TOTAl_DEPOSITS",IQ_FQ,$A28,"LFR",,LB$3)*100,0))</f>
        <v>0.91795000000000004</v>
      </c>
      <c r="LC28" s="11">
        <f>IF(LC$4="Industrials",_xll.ciqfunctions.udf.CIQ(LC$2,"IQ_TOTAl_DEBT_EBITDA",IQ_FQ,$A28,"LFR",,LC$3),IF(ISNUMBER(_xll.ciqfunctions.udf.CIQ(LC$2,"IQ_TOTAl_LOANS",IQ_FQ,$A28,"LFR",,LC$3)/_xll.ciqfunctions.udf.CIQ(LC$2,"IQ_TOTAl_DEPOSITS",IQ_FQ,$A28,"LFR",,LC$3)*100),_xll.ciqfunctions.udf.CIQ(LC$2,"IQ_TOTAl_LOANS",IQ_FQ,$A28,"LFR",,LC$3)/_xll.ciqfunctions.udf.CIQ(LC$2,"IQ_TOTAl_DEPOSITS",IQ_FQ,$A28,"LFR",,LC$3)*100,0))</f>
        <v>2.8162099999999999</v>
      </c>
      <c r="LD28" s="11">
        <f>IF(LD$4="Industrials",_xll.ciqfunctions.udf.CIQ(LD$2,"IQ_TOTAl_DEBT_EBITDA",IQ_FQ,$A28,"LFR",,LD$3),IF(ISNUMBER(_xll.ciqfunctions.udf.CIQ(LD$2,"IQ_TOTAl_LOANS",IQ_FQ,$A28,"LFR",,LD$3)/_xll.ciqfunctions.udf.CIQ(LD$2,"IQ_TOTAl_DEPOSITS",IQ_FQ,$A28,"LFR",,LD$3)*100),_xll.ciqfunctions.udf.CIQ(LD$2,"IQ_TOTAl_LOANS",IQ_FQ,$A28,"LFR",,LD$3)/_xll.ciqfunctions.udf.CIQ(LD$2,"IQ_TOTAl_DEPOSITS",IQ_FQ,$A28,"LFR",,LD$3)*100,0))</f>
        <v>4.8224600000000004</v>
      </c>
      <c r="LE28" s="11">
        <f>IF(LE$4="Industrials",_xll.ciqfunctions.udf.CIQ(LE$2,"IQ_TOTAl_DEBT_EBITDA",IQ_FQ,$A28,"LFR",,LE$3),IF(ISNUMBER(_xll.ciqfunctions.udf.CIQ(LE$2,"IQ_TOTAl_LOANS",IQ_FQ,$A28,"LFR",,LE$3)/_xll.ciqfunctions.udf.CIQ(LE$2,"IQ_TOTAl_DEPOSITS",IQ_FQ,$A28,"LFR",,LE$3)*100),_xll.ciqfunctions.udf.CIQ(LE$2,"IQ_TOTAl_LOANS",IQ_FQ,$A28,"LFR",,LE$3)/_xll.ciqfunctions.udf.CIQ(LE$2,"IQ_TOTAl_DEPOSITS",IQ_FQ,$A28,"LFR",,LE$3)*100,0))</f>
        <v>4.0676800000000002</v>
      </c>
      <c r="LF28" s="11">
        <f>IF(LF$4="Industrials",_xll.ciqfunctions.udf.CIQ(LF$2,"IQ_TOTAl_DEBT_EBITDA",IQ_FQ,$A28,"LFR",,LF$3),IF(ISNUMBER(_xll.ciqfunctions.udf.CIQ(LF$2,"IQ_TOTAl_LOANS",IQ_FQ,$A28,"LFR",,LF$3)/_xll.ciqfunctions.udf.CIQ(LF$2,"IQ_TOTAl_DEPOSITS",IQ_FQ,$A28,"LFR",,LF$3)*100),_xll.ciqfunctions.udf.CIQ(LF$2,"IQ_TOTAl_LOANS",IQ_FQ,$A28,"LFR",,LF$3)/_xll.ciqfunctions.udf.CIQ(LF$2,"IQ_TOTAl_DEPOSITS",IQ_FQ,$A28,"LFR",,LF$3)*100,0))</f>
        <v>79.640815540439988</v>
      </c>
      <c r="LG28" s="11">
        <f>IF(LG$4="Industrials",_xll.ciqfunctions.udf.CIQ(LG$2,"IQ_TOTAl_DEBT_EBITDA",IQ_FQ,$A28,"LFR",,LG$3),IF(ISNUMBER(_xll.ciqfunctions.udf.CIQ(LG$2,"IQ_TOTAl_LOANS",IQ_FQ,$A28,"LFR",,LG$3)/_xll.ciqfunctions.udf.CIQ(LG$2,"IQ_TOTAl_DEPOSITS",IQ_FQ,$A28,"LFR",,LG$3)*100),_xll.ciqfunctions.udf.CIQ(LG$2,"IQ_TOTAl_LOANS",IQ_FQ,$A28,"LFR",,LG$3)/_xll.ciqfunctions.udf.CIQ(LG$2,"IQ_TOTAl_DEPOSITS",IQ_FQ,$A28,"LFR",,LG$3)*100,0))</f>
        <v>0</v>
      </c>
      <c r="LH28" s="11">
        <f>IF(LH$4="Industrials",_xll.ciqfunctions.udf.CIQ(LH$2,"IQ_TOTAl_DEBT_EBITDA",IQ_FQ,$A28,"LFR",,LH$3),IF(ISNUMBER(_xll.ciqfunctions.udf.CIQ(LH$2,"IQ_TOTAl_LOANS",IQ_FQ,$A28,"LFR",,LH$3)/_xll.ciqfunctions.udf.CIQ(LH$2,"IQ_TOTAl_DEPOSITS",IQ_FQ,$A28,"LFR",,LH$3)*100),_xll.ciqfunctions.udf.CIQ(LH$2,"IQ_TOTAl_LOANS",IQ_FQ,$A28,"LFR",,LH$3)/_xll.ciqfunctions.udf.CIQ(LH$2,"IQ_TOTAl_DEPOSITS",IQ_FQ,$A28,"LFR",,LH$3)*100,0))</f>
        <v>0</v>
      </c>
      <c r="LI28" s="11">
        <f>IF(LI$4="Industrials",_xll.ciqfunctions.udf.CIQ(LI$2,"IQ_TOTAl_DEBT_EBITDA",IQ_FQ,$A28,"LFR",,LI$3),IF(ISNUMBER(_xll.ciqfunctions.udf.CIQ(LI$2,"IQ_TOTAl_LOANS",IQ_FQ,$A28,"LFR",,LI$3)/_xll.ciqfunctions.udf.CIQ(LI$2,"IQ_TOTAl_DEPOSITS",IQ_FQ,$A28,"LFR",,LI$3)*100),_xll.ciqfunctions.udf.CIQ(LI$2,"IQ_TOTAl_LOANS",IQ_FQ,$A28,"LFR",,LI$3)/_xll.ciqfunctions.udf.CIQ(LI$2,"IQ_TOTAl_DEPOSITS",IQ_FQ,$A28,"LFR",,LI$3)*100,0))</f>
        <v>0.89107999999999998</v>
      </c>
      <c r="LJ28" s="11">
        <f>IF(LJ$4="Industrials",_xll.ciqfunctions.udf.CIQ(LJ$2,"IQ_TOTAl_DEBT_EBITDA",IQ_FQ,$A28,"LFR",,LJ$3),IF(ISNUMBER(_xll.ciqfunctions.udf.CIQ(LJ$2,"IQ_TOTAl_LOANS",IQ_FQ,$A28,"LFR",,LJ$3)/_xll.ciqfunctions.udf.CIQ(LJ$2,"IQ_TOTAl_DEPOSITS",IQ_FQ,$A28,"LFR",,LJ$3)*100),_xll.ciqfunctions.udf.CIQ(LJ$2,"IQ_TOTAl_LOANS",IQ_FQ,$A28,"LFR",,LJ$3)/_xll.ciqfunctions.udf.CIQ(LJ$2,"IQ_TOTAl_DEPOSITS",IQ_FQ,$A28,"LFR",,LJ$3)*100,0))</f>
        <v>1.5558000000000001</v>
      </c>
      <c r="LK28" s="11">
        <f>IF(LK$4="Industrials",_xll.ciqfunctions.udf.CIQ(LK$2,"IQ_TOTAl_DEBT_EBITDA",IQ_FQ,$A28,"LFR",,LK$3),IF(ISNUMBER(_xll.ciqfunctions.udf.CIQ(LK$2,"IQ_TOTAl_LOANS",IQ_FQ,$A28,"LFR",,LK$3)/_xll.ciqfunctions.udf.CIQ(LK$2,"IQ_TOTAl_DEPOSITS",IQ_FQ,$A28,"LFR",,LK$3)*100),_xll.ciqfunctions.udf.CIQ(LK$2,"IQ_TOTAl_LOANS",IQ_FQ,$A28,"LFR",,LK$3)/_xll.ciqfunctions.udf.CIQ(LK$2,"IQ_TOTAl_DEPOSITS",IQ_FQ,$A28,"LFR",,LK$3)*100,0))</f>
        <v>0</v>
      </c>
      <c r="LL28" s="11">
        <f>IF(LL$4="Industrials",_xll.ciqfunctions.udf.CIQ(LL$2,"IQ_TOTAl_DEBT_EBITDA",IQ_FQ,$A28,"LFR",,LL$3),IF(ISNUMBER(_xll.ciqfunctions.udf.CIQ(LL$2,"IQ_TOTAl_LOANS",IQ_FQ,$A28,"LFR",,LL$3)/_xll.ciqfunctions.udf.CIQ(LL$2,"IQ_TOTAl_DEPOSITS",IQ_FQ,$A28,"LFR",,LL$3)*100),_xll.ciqfunctions.udf.CIQ(LL$2,"IQ_TOTAl_LOANS",IQ_FQ,$A28,"LFR",,LL$3)/_xll.ciqfunctions.udf.CIQ(LL$2,"IQ_TOTAl_DEPOSITS",IQ_FQ,$A28,"LFR",,LL$3)*100,0))</f>
        <v>0</v>
      </c>
      <c r="LM28" s="11">
        <f>IF(LM$4="Industrials",_xll.ciqfunctions.udf.CIQ(LM$2,"IQ_TOTAl_DEBT_EBITDA",IQ_FQ,$A28,"LFR",,LM$3),IF(ISNUMBER(_xll.ciqfunctions.udf.CIQ(LM$2,"IQ_TOTAl_LOANS",IQ_FQ,$A28,"LFR",,LM$3)/_xll.ciqfunctions.udf.CIQ(LM$2,"IQ_TOTAl_DEPOSITS",IQ_FQ,$A28,"LFR",,LM$3)*100),_xll.ciqfunctions.udf.CIQ(LM$2,"IQ_TOTAl_LOANS",IQ_FQ,$A28,"LFR",,LM$3)/_xll.ciqfunctions.udf.CIQ(LM$2,"IQ_TOTAl_DEPOSITS",IQ_FQ,$A28,"LFR",,LM$3)*100,0))</f>
        <v>1.62788</v>
      </c>
      <c r="LN28" s="11">
        <f>IF(LN$4="Industrials",_xll.ciqfunctions.udf.CIQ(LN$2,"IQ_TOTAl_DEBT_EBITDA",IQ_FQ,$A28,"LFR",,LN$3),IF(ISNUMBER(_xll.ciqfunctions.udf.CIQ(LN$2,"IQ_TOTAl_LOANS",IQ_FQ,$A28,"LFR",,LN$3)/_xll.ciqfunctions.udf.CIQ(LN$2,"IQ_TOTAl_DEPOSITS",IQ_FQ,$A28,"LFR",,LN$3)*100),_xll.ciqfunctions.udf.CIQ(LN$2,"IQ_TOTAl_LOANS",IQ_FQ,$A28,"LFR",,LN$3)/_xll.ciqfunctions.udf.CIQ(LN$2,"IQ_TOTAl_DEPOSITS",IQ_FQ,$A28,"LFR",,LN$3)*100,0))</f>
        <v>5.2511000000000001</v>
      </c>
      <c r="LO28" s="11">
        <f>IF(LO$4="Industrials",_xll.ciqfunctions.udf.CIQ(LO$2,"IQ_TOTAl_DEBT_EBITDA",IQ_FQ,$A28,"LFR",,LO$3),IF(ISNUMBER(_xll.ciqfunctions.udf.CIQ(LO$2,"IQ_TOTAl_LOANS",IQ_FQ,$A28,"LFR",,LO$3)/_xll.ciqfunctions.udf.CIQ(LO$2,"IQ_TOTAl_DEPOSITS",IQ_FQ,$A28,"LFR",,LO$3)*100),_xll.ciqfunctions.udf.CIQ(LO$2,"IQ_TOTAl_LOANS",IQ_FQ,$A28,"LFR",,LO$3)/_xll.ciqfunctions.udf.CIQ(LO$2,"IQ_TOTAl_DEPOSITS",IQ_FQ,$A28,"LFR",,LO$3)*100,0))</f>
        <v>5.5019999999999999E-2</v>
      </c>
      <c r="LP28" s="11">
        <f>IF(LP$4="Industrials",_xll.ciqfunctions.udf.CIQ(LP$2,"IQ_TOTAl_DEBT_EBITDA",IQ_FQ,$A28,"LFR",,LP$3),IF(ISNUMBER(_xll.ciqfunctions.udf.CIQ(LP$2,"IQ_TOTAl_LOANS",IQ_FQ,$A28,"LFR",,LP$3)/_xll.ciqfunctions.udf.CIQ(LP$2,"IQ_TOTAl_DEPOSITS",IQ_FQ,$A28,"LFR",,LP$3)*100),_xll.ciqfunctions.udf.CIQ(LP$2,"IQ_TOTAl_LOANS",IQ_FQ,$A28,"LFR",,LP$3)/_xll.ciqfunctions.udf.CIQ(LP$2,"IQ_TOTAl_DEPOSITS",IQ_FQ,$A28,"LFR",,LP$3)*100,0))</f>
        <v>0.85972000000000004</v>
      </c>
      <c r="LQ28" s="11">
        <f>IF(LQ$4="Industrials",_xll.ciqfunctions.udf.CIQ(LQ$2,"IQ_TOTAl_DEBT_EBITDA",IQ_FQ,$A28,"LFR",,LQ$3),IF(ISNUMBER(_xll.ciqfunctions.udf.CIQ(LQ$2,"IQ_TOTAl_LOANS",IQ_FQ,$A28,"LFR",,LQ$3)/_xll.ciqfunctions.udf.CIQ(LQ$2,"IQ_TOTAl_DEPOSITS",IQ_FQ,$A28,"LFR",,LQ$3)*100),_xll.ciqfunctions.udf.CIQ(LQ$2,"IQ_TOTAl_LOANS",IQ_FQ,$A28,"LFR",,LQ$3)/_xll.ciqfunctions.udf.CIQ(LQ$2,"IQ_TOTAl_DEPOSITS",IQ_FQ,$A28,"LFR",,LQ$3)*100,0))</f>
        <v>1.72001</v>
      </c>
      <c r="LR28" s="11">
        <f>IF(LR$4="Industrials",_xll.ciqfunctions.udf.CIQ(LR$2,"IQ_TOTAl_DEBT_EBITDA",IQ_FQ,$A28,"LFR",,LR$3),IF(ISNUMBER(_xll.ciqfunctions.udf.CIQ(LR$2,"IQ_TOTAl_LOANS",IQ_FQ,$A28,"LFR",,LR$3)/_xll.ciqfunctions.udf.CIQ(LR$2,"IQ_TOTAl_DEPOSITS",IQ_FQ,$A28,"LFR",,LR$3)*100),_xll.ciqfunctions.udf.CIQ(LR$2,"IQ_TOTAl_LOANS",IQ_FQ,$A28,"LFR",,LR$3)/_xll.ciqfunctions.udf.CIQ(LR$2,"IQ_TOTAl_DEPOSITS",IQ_FQ,$A28,"LFR",,LR$3)*100,0))</f>
        <v>15.92365</v>
      </c>
      <c r="LS28" s="11">
        <f>IF(LS$4="Industrials",_xll.ciqfunctions.udf.CIQ(LS$2,"IQ_TOTAl_DEBT_EBITDA",IQ_FQ,$A28,"LFR",,LS$3),IF(ISNUMBER(_xll.ciqfunctions.udf.CIQ(LS$2,"IQ_TOTAl_LOANS",IQ_FQ,$A28,"LFR",,LS$3)/_xll.ciqfunctions.udf.CIQ(LS$2,"IQ_TOTAl_DEPOSITS",IQ_FQ,$A28,"LFR",,LS$3)*100),_xll.ciqfunctions.udf.CIQ(LS$2,"IQ_TOTAl_LOANS",IQ_FQ,$A28,"LFR",,LS$3)/_xll.ciqfunctions.udf.CIQ(LS$2,"IQ_TOTAl_DEPOSITS",IQ_FQ,$A28,"LFR",,LS$3)*100,0))</f>
        <v>1.40801</v>
      </c>
      <c r="LT28" s="11">
        <f>IF(LT$4="Industrials",_xll.ciqfunctions.udf.CIQ(LT$2,"IQ_TOTAl_DEBT_EBITDA",IQ_FQ,$A28,"LFR",,LT$3),IF(ISNUMBER(_xll.ciqfunctions.udf.CIQ(LT$2,"IQ_TOTAl_LOANS",IQ_FQ,$A28,"LFR",,LT$3)/_xll.ciqfunctions.udf.CIQ(LT$2,"IQ_TOTAl_DEPOSITS",IQ_FQ,$A28,"LFR",,LT$3)*100),_xll.ciqfunctions.udf.CIQ(LT$2,"IQ_TOTAl_LOANS",IQ_FQ,$A28,"LFR",,LT$3)/_xll.ciqfunctions.udf.CIQ(LT$2,"IQ_TOTAl_DEPOSITS",IQ_FQ,$A28,"LFR",,LT$3)*100,0))</f>
        <v>1.9214100000000001</v>
      </c>
      <c r="LU28" s="11">
        <f>IF(LU$4="Industrials",_xll.ciqfunctions.udf.CIQ(LU$2,"IQ_TOTAl_DEBT_EBITDA",IQ_FQ,$A28,"LFR",,LU$3),IF(ISNUMBER(_xll.ciqfunctions.udf.CIQ(LU$2,"IQ_TOTAl_LOANS",IQ_FQ,$A28,"LFR",,LU$3)/_xll.ciqfunctions.udf.CIQ(LU$2,"IQ_TOTAl_DEPOSITS",IQ_FQ,$A28,"LFR",,LU$3)*100),_xll.ciqfunctions.udf.CIQ(LU$2,"IQ_TOTAl_LOANS",IQ_FQ,$A28,"LFR",,LU$3)/_xll.ciqfunctions.udf.CIQ(LU$2,"IQ_TOTAl_DEPOSITS",IQ_FQ,$A28,"LFR",,LU$3)*100,0))</f>
        <v>0</v>
      </c>
      <c r="LV28" s="11">
        <f>IF(LV$4="Industrials",_xll.ciqfunctions.udf.CIQ(LV$2,"IQ_TOTAl_DEBT_EBITDA",IQ_FQ,$A28,"LFR",,LV$3),IF(ISNUMBER(_xll.ciqfunctions.udf.CIQ(LV$2,"IQ_TOTAl_LOANS",IQ_FQ,$A28,"LFR",,LV$3)/_xll.ciqfunctions.udf.CIQ(LV$2,"IQ_TOTAl_DEPOSITS",IQ_FQ,$A28,"LFR",,LV$3)*100),_xll.ciqfunctions.udf.CIQ(LV$2,"IQ_TOTAl_LOANS",IQ_FQ,$A28,"LFR",,LV$3)/_xll.ciqfunctions.udf.CIQ(LV$2,"IQ_TOTAl_DEPOSITS",IQ_FQ,$A28,"LFR",,LV$3)*100,0))</f>
        <v>0</v>
      </c>
      <c r="LW28" s="11">
        <f>IF(LW$4="Industrials",_xll.ciqfunctions.udf.CIQ(LW$2,"IQ_TOTAl_DEBT_EBITDA",IQ_FQ,$A28,"LFR",,LW$3),IF(ISNUMBER(_xll.ciqfunctions.udf.CIQ(LW$2,"IQ_TOTAl_LOANS",IQ_FQ,$A28,"LFR",,LW$3)/_xll.ciqfunctions.udf.CIQ(LW$2,"IQ_TOTAl_DEPOSITS",IQ_FQ,$A28,"LFR",,LW$3)*100),_xll.ciqfunctions.udf.CIQ(LW$2,"IQ_TOTAl_LOANS",IQ_FQ,$A28,"LFR",,LW$3)/_xll.ciqfunctions.udf.CIQ(LW$2,"IQ_TOTAl_DEPOSITS",IQ_FQ,$A28,"LFR",,LW$3)*100,0))</f>
        <v>0</v>
      </c>
      <c r="LX28" s="11">
        <f>IF(LX$4="Industrials",_xll.ciqfunctions.udf.CIQ(LX$2,"IQ_TOTAl_DEBT_EBITDA",IQ_FQ,$A28,"LFR",,LX$3),IF(ISNUMBER(_xll.ciqfunctions.udf.CIQ(LX$2,"IQ_TOTAl_LOANS",IQ_FQ,$A28,"LFR",,LX$3)/_xll.ciqfunctions.udf.CIQ(LX$2,"IQ_TOTAl_DEPOSITS",IQ_FQ,$A28,"LFR",,LX$3)*100),_xll.ciqfunctions.udf.CIQ(LX$2,"IQ_TOTAl_LOANS",IQ_FQ,$A28,"LFR",,LX$3)/_xll.ciqfunctions.udf.CIQ(LX$2,"IQ_TOTAl_DEPOSITS",IQ_FQ,$A28,"LFR",,LX$3)*100,0))</f>
        <v>2.5834199999999998</v>
      </c>
      <c r="LY28" s="11">
        <f>IF(LY$4="Industrials",_xll.ciqfunctions.udf.CIQ(LY$2,"IQ_TOTAl_DEBT_EBITDA",IQ_FQ,$A28,"LFR",,LY$3),IF(ISNUMBER(_xll.ciqfunctions.udf.CIQ(LY$2,"IQ_TOTAl_LOANS",IQ_FQ,$A28,"LFR",,LY$3)/_xll.ciqfunctions.udf.CIQ(LY$2,"IQ_TOTAl_DEPOSITS",IQ_FQ,$A28,"LFR",,LY$3)*100),_xll.ciqfunctions.udf.CIQ(LY$2,"IQ_TOTAl_LOANS",IQ_FQ,$A28,"LFR",,LY$3)/_xll.ciqfunctions.udf.CIQ(LY$2,"IQ_TOTAl_DEPOSITS",IQ_FQ,$A28,"LFR",,LY$3)*100,0))</f>
        <v>86.869554074833417</v>
      </c>
      <c r="LZ28" s="11">
        <f>IF(LZ$4="Industrials",_xll.ciqfunctions.udf.CIQ(LZ$2,"IQ_TOTAl_DEBT_EBITDA",IQ_FQ,$A28,"LFR",,LZ$3),IF(ISNUMBER(_xll.ciqfunctions.udf.CIQ(LZ$2,"IQ_TOTAl_LOANS",IQ_FQ,$A28,"LFR",,LZ$3)/_xll.ciqfunctions.udf.CIQ(LZ$2,"IQ_TOTAl_DEPOSITS",IQ_FQ,$A28,"LFR",,LZ$3)*100),_xll.ciqfunctions.udf.CIQ(LZ$2,"IQ_TOTAl_LOANS",IQ_FQ,$A28,"LFR",,LZ$3)/_xll.ciqfunctions.udf.CIQ(LZ$2,"IQ_TOTAl_DEPOSITS",IQ_FQ,$A28,"LFR",,LZ$3)*100,0))</f>
        <v>4.1377899999999999</v>
      </c>
      <c r="MA28" s="11">
        <f>IF(MA$4="Industrials",_xll.ciqfunctions.udf.CIQ(MA$2,"IQ_TOTAl_DEBT_EBITDA",IQ_FQ,$A28,"LFR",,MA$3),IF(ISNUMBER(_xll.ciqfunctions.udf.CIQ(MA$2,"IQ_TOTAl_LOANS",IQ_FQ,$A28,"LFR",,MA$3)/_xll.ciqfunctions.udf.CIQ(MA$2,"IQ_TOTAl_DEPOSITS",IQ_FQ,$A28,"LFR",,MA$3)*100),_xll.ciqfunctions.udf.CIQ(MA$2,"IQ_TOTAl_LOANS",IQ_FQ,$A28,"LFR",,MA$3)/_xll.ciqfunctions.udf.CIQ(MA$2,"IQ_TOTAl_DEPOSITS",IQ_FQ,$A28,"LFR",,MA$3)*100,0))</f>
        <v>0.37891000000000002</v>
      </c>
      <c r="MB28" s="11">
        <f>IF(MB$4="Industrials",_xll.ciqfunctions.udf.CIQ(MB$2,"IQ_TOTAl_DEBT_EBITDA",IQ_FQ,$A28,"LFR",,MB$3),IF(ISNUMBER(_xll.ciqfunctions.udf.CIQ(MB$2,"IQ_TOTAl_LOANS",IQ_FQ,$A28,"LFR",,MB$3)/_xll.ciqfunctions.udf.CIQ(MB$2,"IQ_TOTAl_DEPOSITS",IQ_FQ,$A28,"LFR",,MB$3)*100),_xll.ciqfunctions.udf.CIQ(MB$2,"IQ_TOTAl_LOANS",IQ_FQ,$A28,"LFR",,MB$3)/_xll.ciqfunctions.udf.CIQ(MB$2,"IQ_TOTAl_DEPOSITS",IQ_FQ,$A28,"LFR",,MB$3)*100,0))</f>
        <v>2.2965100000000001</v>
      </c>
      <c r="MC28" s="11">
        <f>IF(MC$4="Industrials",_xll.ciqfunctions.udf.CIQ(MC$2,"IQ_TOTAl_DEBT_EBITDA",IQ_FQ,$A28,"LFR",,MC$3),IF(ISNUMBER(_xll.ciqfunctions.udf.CIQ(MC$2,"IQ_TOTAl_LOANS",IQ_FQ,$A28,"LFR",,MC$3)/_xll.ciqfunctions.udf.CIQ(MC$2,"IQ_TOTAl_DEPOSITS",IQ_FQ,$A28,"LFR",,MC$3)*100),_xll.ciqfunctions.udf.CIQ(MC$2,"IQ_TOTAl_LOANS",IQ_FQ,$A28,"LFR",,MC$3)/_xll.ciqfunctions.udf.CIQ(MC$2,"IQ_TOTAl_DEPOSITS",IQ_FQ,$A28,"LFR",,MC$3)*100,0))</f>
        <v>0.23755000000000001</v>
      </c>
      <c r="MD28" s="11">
        <f>IF(MD$4="Industrials",_xll.ciqfunctions.udf.CIQ(MD$2,"IQ_TOTAl_DEBT_EBITDA",IQ_FQ,$A28,"LFR",,MD$3),IF(ISNUMBER(_xll.ciqfunctions.udf.CIQ(MD$2,"IQ_TOTAl_LOANS",IQ_FQ,$A28,"LFR",,MD$3)/_xll.ciqfunctions.udf.CIQ(MD$2,"IQ_TOTAl_DEPOSITS",IQ_FQ,$A28,"LFR",,MD$3)*100),_xll.ciqfunctions.udf.CIQ(MD$2,"IQ_TOTAl_LOANS",IQ_FQ,$A28,"LFR",,MD$3)/_xll.ciqfunctions.udf.CIQ(MD$2,"IQ_TOTAl_DEPOSITS",IQ_FQ,$A28,"LFR",,MD$3)*100,0))</f>
        <v>3.3029999999999999</v>
      </c>
      <c r="ME28" s="11">
        <f>IF(ME$4="Industrials",_xll.ciqfunctions.udf.CIQ(ME$2,"IQ_TOTAl_DEBT_EBITDA",IQ_FQ,$A28,"LFR",,ME$3),IF(ISNUMBER(_xll.ciqfunctions.udf.CIQ(ME$2,"IQ_TOTAl_LOANS",IQ_FQ,$A28,"LFR",,ME$3)/_xll.ciqfunctions.udf.CIQ(ME$2,"IQ_TOTAl_DEPOSITS",IQ_FQ,$A28,"LFR",,ME$3)*100),_xll.ciqfunctions.udf.CIQ(ME$2,"IQ_TOTAl_LOANS",IQ_FQ,$A28,"LFR",,ME$3)/_xll.ciqfunctions.udf.CIQ(ME$2,"IQ_TOTAl_DEPOSITS",IQ_FQ,$A28,"LFR",,ME$3)*100,0))</f>
        <v>0.47693000000000002</v>
      </c>
      <c r="MF28" s="11">
        <f>IF(MF$4="Industrials",_xll.ciqfunctions.udf.CIQ(MF$2,"IQ_TOTAl_DEBT_EBITDA",IQ_FQ,$A28,"LFR",,MF$3),IF(ISNUMBER(_xll.ciqfunctions.udf.CIQ(MF$2,"IQ_TOTAl_LOANS",IQ_FQ,$A28,"LFR",,MF$3)/_xll.ciqfunctions.udf.CIQ(MF$2,"IQ_TOTAl_DEPOSITS",IQ_FQ,$A28,"LFR",,MF$3)*100),_xll.ciqfunctions.udf.CIQ(MF$2,"IQ_TOTAl_LOANS",IQ_FQ,$A28,"LFR",,MF$3)/_xll.ciqfunctions.udf.CIQ(MF$2,"IQ_TOTAl_DEPOSITS",IQ_FQ,$A28,"LFR",,MF$3)*100,0))</f>
        <v>2.25875</v>
      </c>
      <c r="MG28" s="11">
        <f>IF(MG$4="Industrials",_xll.ciqfunctions.udf.CIQ(MG$2,"IQ_TOTAl_DEBT_EBITDA",IQ_FQ,$A28,"LFR",,MG$3),IF(ISNUMBER(_xll.ciqfunctions.udf.CIQ(MG$2,"IQ_TOTAl_LOANS",IQ_FQ,$A28,"LFR",,MG$3)/_xll.ciqfunctions.udf.CIQ(MG$2,"IQ_TOTAl_DEPOSITS",IQ_FQ,$A28,"LFR",,MG$3)*100),_xll.ciqfunctions.udf.CIQ(MG$2,"IQ_TOTAl_LOANS",IQ_FQ,$A28,"LFR",,MG$3)/_xll.ciqfunctions.udf.CIQ(MG$2,"IQ_TOTAl_DEPOSITS",IQ_FQ,$A28,"LFR",,MG$3)*100,0))</f>
        <v>0</v>
      </c>
      <c r="MH28" s="11">
        <f>IF(MH$4="Industrials",_xll.ciqfunctions.udf.CIQ(MH$2,"IQ_TOTAl_DEBT_EBITDA",IQ_FQ,$A28,"LFR",,MH$3),IF(ISNUMBER(_xll.ciqfunctions.udf.CIQ(MH$2,"IQ_TOTAl_LOANS",IQ_FQ,$A28,"LFR",,MH$3)/_xll.ciqfunctions.udf.CIQ(MH$2,"IQ_TOTAl_DEPOSITS",IQ_FQ,$A28,"LFR",,MH$3)*100),_xll.ciqfunctions.udf.CIQ(MH$2,"IQ_TOTAl_LOANS",IQ_FQ,$A28,"LFR",,MH$3)/_xll.ciqfunctions.udf.CIQ(MH$2,"IQ_TOTAl_DEPOSITS",IQ_FQ,$A28,"LFR",,MH$3)*100,0))</f>
        <v>0</v>
      </c>
      <c r="MI28" s="11">
        <f>IF(MI$4="Industrials",_xll.ciqfunctions.udf.CIQ(MI$2,"IQ_TOTAl_DEBT_EBITDA",IQ_FQ,$A28,"LFR",,MI$3),IF(ISNUMBER(_xll.ciqfunctions.udf.CIQ(MI$2,"IQ_TOTAl_LOANS",IQ_FQ,$A28,"LFR",,MI$3)/_xll.ciqfunctions.udf.CIQ(MI$2,"IQ_TOTAl_DEPOSITS",IQ_FQ,$A28,"LFR",,MI$3)*100),_xll.ciqfunctions.udf.CIQ(MI$2,"IQ_TOTAl_LOANS",IQ_FQ,$A28,"LFR",,MI$3)/_xll.ciqfunctions.udf.CIQ(MI$2,"IQ_TOTAl_DEPOSITS",IQ_FQ,$A28,"LFR",,MI$3)*100,0))</f>
        <v>2.7700300000000002</v>
      </c>
      <c r="MJ28" s="11">
        <f>IF(MJ$4="Industrials",_xll.ciqfunctions.udf.CIQ(MJ$2,"IQ_TOTAl_DEBT_EBITDA",IQ_FQ,$A28,"LFR",,MJ$3),IF(ISNUMBER(_xll.ciqfunctions.udf.CIQ(MJ$2,"IQ_TOTAl_LOANS",IQ_FQ,$A28,"LFR",,MJ$3)/_xll.ciqfunctions.udf.CIQ(MJ$2,"IQ_TOTAl_DEPOSITS",IQ_FQ,$A28,"LFR",,MJ$3)*100),_xll.ciqfunctions.udf.CIQ(MJ$2,"IQ_TOTAl_LOANS",IQ_FQ,$A28,"LFR",,MJ$3)/_xll.ciqfunctions.udf.CIQ(MJ$2,"IQ_TOTAl_DEPOSITS",IQ_FQ,$A28,"LFR",,MJ$3)*100,0))</f>
        <v>3.2518699999999998</v>
      </c>
      <c r="MK28" s="11">
        <f>IF(MK$4="Industrials",_xll.ciqfunctions.udf.CIQ(MK$2,"IQ_TOTAl_DEBT_EBITDA",IQ_FQ,$A28,"LFR",,MK$3),IF(ISNUMBER(_xll.ciqfunctions.udf.CIQ(MK$2,"IQ_TOTAl_LOANS",IQ_FQ,$A28,"LFR",,MK$3)/_xll.ciqfunctions.udf.CIQ(MK$2,"IQ_TOTAl_DEPOSITS",IQ_FQ,$A28,"LFR",,MK$3)*100),_xll.ciqfunctions.udf.CIQ(MK$2,"IQ_TOTAl_LOANS",IQ_FQ,$A28,"LFR",,MK$3)/_xll.ciqfunctions.udf.CIQ(MK$2,"IQ_TOTAl_DEPOSITS",IQ_FQ,$A28,"LFR",,MK$3)*100,0))</f>
        <v>2.3178000000000001</v>
      </c>
      <c r="ML28" s="11">
        <f>IF(ML$4="Industrials",_xll.ciqfunctions.udf.CIQ(ML$2,"IQ_TOTAl_DEBT_EBITDA",IQ_FQ,$A28,"LFR",,ML$3),IF(ISNUMBER(_xll.ciqfunctions.udf.CIQ(ML$2,"IQ_TOTAl_LOANS",IQ_FQ,$A28,"LFR",,ML$3)/_xll.ciqfunctions.udf.CIQ(ML$2,"IQ_TOTAl_DEPOSITS",IQ_FQ,$A28,"LFR",,ML$3)*100),_xll.ciqfunctions.udf.CIQ(ML$2,"IQ_TOTAl_LOANS",IQ_FQ,$A28,"LFR",,ML$3)/_xll.ciqfunctions.udf.CIQ(ML$2,"IQ_TOTAl_DEPOSITS",IQ_FQ,$A28,"LFR",,ML$3)*100,0))</f>
        <v>0</v>
      </c>
      <c r="MM28" s="11">
        <f>IF(MM$4="Industrials",_xll.ciqfunctions.udf.CIQ(MM$2,"IQ_TOTAl_DEBT_EBITDA",IQ_FQ,$A28,"LFR",,MM$3),IF(ISNUMBER(_xll.ciqfunctions.udf.CIQ(MM$2,"IQ_TOTAl_LOANS",IQ_FQ,$A28,"LFR",,MM$3)/_xll.ciqfunctions.udf.CIQ(MM$2,"IQ_TOTAl_DEPOSITS",IQ_FQ,$A28,"LFR",,MM$3)*100),_xll.ciqfunctions.udf.CIQ(MM$2,"IQ_TOTAl_LOANS",IQ_FQ,$A28,"LFR",,MM$3)/_xll.ciqfunctions.udf.CIQ(MM$2,"IQ_TOTAl_DEPOSITS",IQ_FQ,$A28,"LFR",,MM$3)*100,0))</f>
        <v>98.779449332954869</v>
      </c>
      <c r="MN28" s="11">
        <f>IF(MN$4="Industrials",_xll.ciqfunctions.udf.CIQ(MN$2,"IQ_TOTAl_DEBT_EBITDA",IQ_FQ,$A28,"LFR",,MN$3),IF(ISNUMBER(_xll.ciqfunctions.udf.CIQ(MN$2,"IQ_TOTAl_LOANS",IQ_FQ,$A28,"LFR",,MN$3)/_xll.ciqfunctions.udf.CIQ(MN$2,"IQ_TOTAl_DEPOSITS",IQ_FQ,$A28,"LFR",,MN$3)*100),_xll.ciqfunctions.udf.CIQ(MN$2,"IQ_TOTAl_LOANS",IQ_FQ,$A28,"LFR",,MN$3)/_xll.ciqfunctions.udf.CIQ(MN$2,"IQ_TOTAl_DEPOSITS",IQ_FQ,$A28,"LFR",,MN$3)*100,0))</f>
        <v>1.70642</v>
      </c>
      <c r="MO28" s="11">
        <f>IF(MO$4="Industrials",_xll.ciqfunctions.udf.CIQ(MO$2,"IQ_TOTAl_DEBT_EBITDA",IQ_FQ,$A28,"LFR",,MO$3),IF(ISNUMBER(_xll.ciqfunctions.udf.CIQ(MO$2,"IQ_TOTAl_LOANS",IQ_FQ,$A28,"LFR",,MO$3)/_xll.ciqfunctions.udf.CIQ(MO$2,"IQ_TOTAl_DEPOSITS",IQ_FQ,$A28,"LFR",,MO$3)*100),_xll.ciqfunctions.udf.CIQ(MO$2,"IQ_TOTAl_LOANS",IQ_FQ,$A28,"LFR",,MO$3)/_xll.ciqfunctions.udf.CIQ(MO$2,"IQ_TOTAl_DEPOSITS",IQ_FQ,$A28,"LFR",,MO$3)*100,0))</f>
        <v>4.6214300000000001</v>
      </c>
      <c r="MP28" s="11">
        <f>IF(MP$4="Industrials",_xll.ciqfunctions.udf.CIQ(MP$2,"IQ_TOTAl_DEBT_EBITDA",IQ_FQ,$A28,"LFR",,MP$3),IF(ISNUMBER(_xll.ciqfunctions.udf.CIQ(MP$2,"IQ_TOTAl_LOANS",IQ_FQ,$A28,"LFR",,MP$3)/_xll.ciqfunctions.udf.CIQ(MP$2,"IQ_TOTAl_DEPOSITS",IQ_FQ,$A28,"LFR",,MP$3)*100),_xll.ciqfunctions.udf.CIQ(MP$2,"IQ_TOTAl_LOANS",IQ_FQ,$A28,"LFR",,MP$3)/_xll.ciqfunctions.udf.CIQ(MP$2,"IQ_TOTAl_DEPOSITS",IQ_FQ,$A28,"LFR",,MP$3)*100,0))</f>
        <v>2.3087</v>
      </c>
      <c r="MQ28" s="11">
        <f>IF(MQ$4="Industrials",_xll.ciqfunctions.udf.CIQ(MQ$2,"IQ_TOTAl_DEBT_EBITDA",IQ_FQ,$A28,"LFR",,MQ$3),IF(ISNUMBER(_xll.ciqfunctions.udf.CIQ(MQ$2,"IQ_TOTAl_LOANS",IQ_FQ,$A28,"LFR",,MQ$3)/_xll.ciqfunctions.udf.CIQ(MQ$2,"IQ_TOTAl_DEPOSITS",IQ_FQ,$A28,"LFR",,MQ$3)*100),_xll.ciqfunctions.udf.CIQ(MQ$2,"IQ_TOTAl_LOANS",IQ_FQ,$A28,"LFR",,MQ$3)/_xll.ciqfunctions.udf.CIQ(MQ$2,"IQ_TOTAl_DEPOSITS",IQ_FQ,$A28,"LFR",,MQ$3)*100,0))</f>
        <v>2.3405800000000001</v>
      </c>
      <c r="MR28" s="11">
        <f>IF(MR$4="Industrials",_xll.ciqfunctions.udf.CIQ(MR$2,"IQ_TOTAl_DEBT_EBITDA",IQ_FQ,$A28,"LFR",,MR$3),IF(ISNUMBER(_xll.ciqfunctions.udf.CIQ(MR$2,"IQ_TOTAl_LOANS",IQ_FQ,$A28,"LFR",,MR$3)/_xll.ciqfunctions.udf.CIQ(MR$2,"IQ_TOTAl_DEPOSITS",IQ_FQ,$A28,"LFR",,MR$3)*100),_xll.ciqfunctions.udf.CIQ(MR$2,"IQ_TOTAl_LOANS",IQ_FQ,$A28,"LFR",,MR$3)/_xll.ciqfunctions.udf.CIQ(MR$2,"IQ_TOTAl_DEPOSITS",IQ_FQ,$A28,"LFR",,MR$3)*100,0))</f>
        <v>0</v>
      </c>
      <c r="MS28" s="11">
        <f>IF(MS$4="Industrials",_xll.ciqfunctions.udf.CIQ(MS$2,"IQ_TOTAl_DEBT_EBITDA",IQ_FQ,$A28,"LFR",,MS$3),IF(ISNUMBER(_xll.ciqfunctions.udf.CIQ(MS$2,"IQ_TOTAl_LOANS",IQ_FQ,$A28,"LFR",,MS$3)/_xll.ciqfunctions.udf.CIQ(MS$2,"IQ_TOTAl_DEPOSITS",IQ_FQ,$A28,"LFR",,MS$3)*100),_xll.ciqfunctions.udf.CIQ(MS$2,"IQ_TOTAl_LOANS",IQ_FQ,$A28,"LFR",,MS$3)/_xll.ciqfunctions.udf.CIQ(MS$2,"IQ_TOTAl_DEPOSITS",IQ_FQ,$A28,"LFR",,MS$3)*100,0))</f>
        <v>0</v>
      </c>
      <c r="MT28" s="11">
        <f>IF(MT$4="Industrials",_xll.ciqfunctions.udf.CIQ(MT$2,"IQ_TOTAl_DEBT_EBITDA",IQ_FQ,$A28,"LFR",,MT$3),IF(ISNUMBER(_xll.ciqfunctions.udf.CIQ(MT$2,"IQ_TOTAl_LOANS",IQ_FQ,$A28,"LFR",,MT$3)/_xll.ciqfunctions.udf.CIQ(MT$2,"IQ_TOTAl_DEPOSITS",IQ_FQ,$A28,"LFR",,MT$3)*100),_xll.ciqfunctions.udf.CIQ(MT$2,"IQ_TOTAl_LOANS",IQ_FQ,$A28,"LFR",,MT$3)/_xll.ciqfunctions.udf.CIQ(MT$2,"IQ_TOTAl_DEPOSITS",IQ_FQ,$A28,"LFR",,MT$3)*100,0))</f>
        <v>1.2000999999999999</v>
      </c>
      <c r="MU28" s="11">
        <f>IF(MU$4="Industrials",_xll.ciqfunctions.udf.CIQ(MU$2,"IQ_TOTAl_DEBT_EBITDA",IQ_FQ,$A28,"LFR",,MU$3),IF(ISNUMBER(_xll.ciqfunctions.udf.CIQ(MU$2,"IQ_TOTAl_LOANS",IQ_FQ,$A28,"LFR",,MU$3)/_xll.ciqfunctions.udf.CIQ(MU$2,"IQ_TOTAl_DEPOSITS",IQ_FQ,$A28,"LFR",,MU$3)*100),_xll.ciqfunctions.udf.CIQ(MU$2,"IQ_TOTAl_LOANS",IQ_FQ,$A28,"LFR",,MU$3)/_xll.ciqfunctions.udf.CIQ(MU$2,"IQ_TOTAl_DEPOSITS",IQ_FQ,$A28,"LFR",,MU$3)*100,0))</f>
        <v>0</v>
      </c>
      <c r="MV28" s="11">
        <f>IF(MV$4="Industrials",_xll.ciqfunctions.udf.CIQ(MV$2,"IQ_TOTAl_DEBT_EBITDA",IQ_FQ,$A28,"LFR",,MV$3),IF(ISNUMBER(_xll.ciqfunctions.udf.CIQ(MV$2,"IQ_TOTAl_LOANS",IQ_FQ,$A28,"LFR",,MV$3)/_xll.ciqfunctions.udf.CIQ(MV$2,"IQ_TOTAl_DEPOSITS",IQ_FQ,$A28,"LFR",,MV$3)*100),_xll.ciqfunctions.udf.CIQ(MV$2,"IQ_TOTAl_LOANS",IQ_FQ,$A28,"LFR",,MV$3)/_xll.ciqfunctions.udf.CIQ(MV$2,"IQ_TOTAl_DEPOSITS",IQ_FQ,$A28,"LFR",,MV$3)*100,0))</f>
        <v>0</v>
      </c>
      <c r="MW28" s="11">
        <f>IF(MW$4="Industrials",_xll.ciqfunctions.udf.CIQ(MW$2,"IQ_TOTAl_DEBT_EBITDA",IQ_FQ,$A28,"LFR",,MW$3),IF(ISNUMBER(_xll.ciqfunctions.udf.CIQ(MW$2,"IQ_TOTAl_LOANS",IQ_FQ,$A28,"LFR",,MW$3)/_xll.ciqfunctions.udf.CIQ(MW$2,"IQ_TOTAl_DEPOSITS",IQ_FQ,$A28,"LFR",,MW$3)*100),_xll.ciqfunctions.udf.CIQ(MW$2,"IQ_TOTAl_LOANS",IQ_FQ,$A28,"LFR",,MW$3)/_xll.ciqfunctions.udf.CIQ(MW$2,"IQ_TOTAl_DEPOSITS",IQ_FQ,$A28,"LFR",,MW$3)*100,0))</f>
        <v>0</v>
      </c>
      <c r="MX28" s="11">
        <f>IF(MX$4="Industrials",_xll.ciqfunctions.udf.CIQ(MX$2,"IQ_TOTAl_DEBT_EBITDA",IQ_FQ,$A28,"LFR",,MX$3),IF(ISNUMBER(_xll.ciqfunctions.udf.CIQ(MX$2,"IQ_TOTAl_LOANS",IQ_FQ,$A28,"LFR",,MX$3)/_xll.ciqfunctions.udf.CIQ(MX$2,"IQ_TOTAl_DEPOSITS",IQ_FQ,$A28,"LFR",,MX$3)*100),_xll.ciqfunctions.udf.CIQ(MX$2,"IQ_TOTAl_LOANS",IQ_FQ,$A28,"LFR",,MX$3)/_xll.ciqfunctions.udf.CIQ(MX$2,"IQ_TOTAl_DEPOSITS",IQ_FQ,$A28,"LFR",,MX$3)*100,0))</f>
        <v>5.3433599999999997</v>
      </c>
      <c r="MY28" s="11">
        <f>IF(MY$4="Industrials",_xll.ciqfunctions.udf.CIQ(MY$2,"IQ_TOTAl_DEBT_EBITDA",IQ_FQ,$A28,"LFR",,MY$3),IF(ISNUMBER(_xll.ciqfunctions.udf.CIQ(MY$2,"IQ_TOTAl_LOANS",IQ_FQ,$A28,"LFR",,MY$3)/_xll.ciqfunctions.udf.CIQ(MY$2,"IQ_TOTAl_DEPOSITS",IQ_FQ,$A28,"LFR",,MY$3)*100),_xll.ciqfunctions.udf.CIQ(MY$2,"IQ_TOTAl_LOANS",IQ_FQ,$A28,"LFR",,MY$3)/_xll.ciqfunctions.udf.CIQ(MY$2,"IQ_TOTAl_DEPOSITS",IQ_FQ,$A28,"LFR",,MY$3)*100,0))</f>
        <v>0</v>
      </c>
      <c r="MZ28" s="11">
        <f>IF(MZ$4="Industrials",_xll.ciqfunctions.udf.CIQ(MZ$2,"IQ_TOTAl_DEBT_EBITDA",IQ_FQ,$A28,"LFR",,MZ$3),IF(ISNUMBER(_xll.ciqfunctions.udf.CIQ(MZ$2,"IQ_TOTAl_LOANS",IQ_FQ,$A28,"LFR",,MZ$3)/_xll.ciqfunctions.udf.CIQ(MZ$2,"IQ_TOTAl_DEPOSITS",IQ_FQ,$A28,"LFR",,MZ$3)*100),_xll.ciqfunctions.udf.CIQ(MZ$2,"IQ_TOTAl_LOANS",IQ_FQ,$A28,"LFR",,MZ$3)/_xll.ciqfunctions.udf.CIQ(MZ$2,"IQ_TOTAl_DEPOSITS",IQ_FQ,$A28,"LFR",,MZ$3)*100,0))</f>
        <v>2.61964</v>
      </c>
      <c r="NA28" s="11">
        <f>IF(NA$4="Industrials",_xll.ciqfunctions.udf.CIQ(NA$2,"IQ_TOTAl_DEBT_EBITDA",IQ_FQ,$A28,"LFR",,NA$3),IF(ISNUMBER(_xll.ciqfunctions.udf.CIQ(NA$2,"IQ_TOTAl_LOANS",IQ_FQ,$A28,"LFR",,NA$3)/_xll.ciqfunctions.udf.CIQ(NA$2,"IQ_TOTAl_DEPOSITS",IQ_FQ,$A28,"LFR",,NA$3)*100),_xll.ciqfunctions.udf.CIQ(NA$2,"IQ_TOTAl_LOANS",IQ_FQ,$A28,"LFR",,NA$3)/_xll.ciqfunctions.udf.CIQ(NA$2,"IQ_TOTAl_DEPOSITS",IQ_FQ,$A28,"LFR",,NA$3)*100,0))</f>
        <v>0.93447000000000002</v>
      </c>
      <c r="NB28" s="11">
        <f>IF(NB$4="Industrials",_xll.ciqfunctions.udf.CIQ(NB$2,"IQ_TOTAl_DEBT_EBITDA",IQ_FQ,$A28,"LFR",,NB$3),IF(ISNUMBER(_xll.ciqfunctions.udf.CIQ(NB$2,"IQ_TOTAl_LOANS",IQ_FQ,$A28,"LFR",,NB$3)/_xll.ciqfunctions.udf.CIQ(NB$2,"IQ_TOTAl_DEPOSITS",IQ_FQ,$A28,"LFR",,NB$3)*100),_xll.ciqfunctions.udf.CIQ(NB$2,"IQ_TOTAl_LOANS",IQ_FQ,$A28,"LFR",,NB$3)/_xll.ciqfunctions.udf.CIQ(NB$2,"IQ_TOTAl_DEPOSITS",IQ_FQ,$A28,"LFR",,NB$3)*100,0))</f>
        <v>0</v>
      </c>
      <c r="NC28" s="11">
        <f>IF(NC$4="Industrials",_xll.ciqfunctions.udf.CIQ(NC$2,"IQ_TOTAl_DEBT_EBITDA",IQ_FQ,$A28,"LFR",,NC$3),IF(ISNUMBER(_xll.ciqfunctions.udf.CIQ(NC$2,"IQ_TOTAl_LOANS",IQ_FQ,$A28,"LFR",,NC$3)/_xll.ciqfunctions.udf.CIQ(NC$2,"IQ_TOTAl_DEPOSITS",IQ_FQ,$A28,"LFR",,NC$3)*100),_xll.ciqfunctions.udf.CIQ(NC$2,"IQ_TOTAl_LOANS",IQ_FQ,$A28,"LFR",,NC$3)/_xll.ciqfunctions.udf.CIQ(NC$2,"IQ_TOTAl_DEPOSITS",IQ_FQ,$A28,"LFR",,NC$3)*100,0))</f>
        <v>1.9619599999999999</v>
      </c>
      <c r="ND28" s="11">
        <f>IF(ND$4="Industrials",_xll.ciqfunctions.udf.CIQ(ND$2,"IQ_TOTAl_DEBT_EBITDA",IQ_FQ,$A28,"LFR",,ND$3),IF(ISNUMBER(_xll.ciqfunctions.udf.CIQ(ND$2,"IQ_TOTAl_LOANS",IQ_FQ,$A28,"LFR",,ND$3)/_xll.ciqfunctions.udf.CIQ(ND$2,"IQ_TOTAl_DEPOSITS",IQ_FQ,$A28,"LFR",,ND$3)*100),_xll.ciqfunctions.udf.CIQ(ND$2,"IQ_TOTAl_LOANS",IQ_FQ,$A28,"LFR",,ND$3)/_xll.ciqfunctions.udf.CIQ(ND$2,"IQ_TOTAl_DEPOSITS",IQ_FQ,$A28,"LFR",,ND$3)*100,0))</f>
        <v>1.6881900000000001</v>
      </c>
      <c r="NE28" s="11">
        <f>IF(NE$4="Industrials",_xll.ciqfunctions.udf.CIQ(NE$2,"IQ_TOTAl_DEBT_EBITDA",IQ_FQ,$A28,"LFR",,NE$3),IF(ISNUMBER(_xll.ciqfunctions.udf.CIQ(NE$2,"IQ_TOTAl_LOANS",IQ_FQ,$A28,"LFR",,NE$3)/_xll.ciqfunctions.udf.CIQ(NE$2,"IQ_TOTAl_DEPOSITS",IQ_FQ,$A28,"LFR",,NE$3)*100),_xll.ciqfunctions.udf.CIQ(NE$2,"IQ_TOTAl_LOANS",IQ_FQ,$A28,"LFR",,NE$3)/_xll.ciqfunctions.udf.CIQ(NE$2,"IQ_TOTAl_DEPOSITS",IQ_FQ,$A28,"LFR",,NE$3)*100,0))</f>
        <v>1.6216200000000001</v>
      </c>
      <c r="NF28" s="11">
        <f>IF(NF$4="Industrials",_xll.ciqfunctions.udf.CIQ(NF$2,"IQ_TOTAl_DEBT_EBITDA",IQ_FQ,$A28,"LFR",,NF$3),IF(ISNUMBER(_xll.ciqfunctions.udf.CIQ(NF$2,"IQ_TOTAl_LOANS",IQ_FQ,$A28,"LFR",,NF$3)/_xll.ciqfunctions.udf.CIQ(NF$2,"IQ_TOTAl_DEPOSITS",IQ_FQ,$A28,"LFR",,NF$3)*100),_xll.ciqfunctions.udf.CIQ(NF$2,"IQ_TOTAl_LOANS",IQ_FQ,$A28,"LFR",,NF$3)/_xll.ciqfunctions.udf.CIQ(NF$2,"IQ_TOTAl_DEPOSITS",IQ_FQ,$A28,"LFR",,NF$3)*100,0))</f>
        <v>1.0954900000000001</v>
      </c>
      <c r="NG28" s="11">
        <f>IF(NG$4="Industrials",_xll.ciqfunctions.udf.CIQ(NG$2,"IQ_TOTAl_DEBT_EBITDA",IQ_FQ,$A28,"LFR",,NG$3),IF(ISNUMBER(_xll.ciqfunctions.udf.CIQ(NG$2,"IQ_TOTAl_LOANS",IQ_FQ,$A28,"LFR",,NG$3)/_xll.ciqfunctions.udf.CIQ(NG$2,"IQ_TOTAl_DEPOSITS",IQ_FQ,$A28,"LFR",,NG$3)*100),_xll.ciqfunctions.udf.CIQ(NG$2,"IQ_TOTAl_LOANS",IQ_FQ,$A28,"LFR",,NG$3)/_xll.ciqfunctions.udf.CIQ(NG$2,"IQ_TOTAl_DEPOSITS",IQ_FQ,$A28,"LFR",,NG$3)*100,0))</f>
        <v>2.4642400000000002</v>
      </c>
      <c r="NH28" s="11">
        <f>IF(NH$4="Industrials",_xll.ciqfunctions.udf.CIQ(NH$2,"IQ_TOTAl_DEBT_EBITDA",IQ_FQ,$A28,"LFR",,NH$3),IF(ISNUMBER(_xll.ciqfunctions.udf.CIQ(NH$2,"IQ_TOTAl_LOANS",IQ_FQ,$A28,"LFR",,NH$3)/_xll.ciqfunctions.udf.CIQ(NH$2,"IQ_TOTAl_DEPOSITS",IQ_FQ,$A28,"LFR",,NH$3)*100),_xll.ciqfunctions.udf.CIQ(NH$2,"IQ_TOTAl_LOANS",IQ_FQ,$A28,"LFR",,NH$3)/_xll.ciqfunctions.udf.CIQ(NH$2,"IQ_TOTAl_DEPOSITS",IQ_FQ,$A28,"LFR",,NH$3)*100,0))</f>
        <v>5.3193900000000003</v>
      </c>
      <c r="NI28" s="11" t="str">
        <f>IF(NI$4="Industrials",_xll.ciqfunctions.udf.CIQ(NI$2,"IQ_TOTAl_DEBT_EBITDA",IQ_FQ,$A28,"LFR",,NI$3),IF(ISNUMBER(_xll.ciqfunctions.udf.CIQ(NI$2,"IQ_TOTAl_LOANS",IQ_FQ,$A28,"LFR",,NI$3)/_xll.ciqfunctions.udf.CIQ(NI$2,"IQ_TOTAl_DEPOSITS",IQ_FQ,$A28,"LFR",,NI$3)*100),_xll.ciqfunctions.udf.CIQ(NI$2,"IQ_TOTAl_LOANS",IQ_FQ,$A28,"LFR",,NI$3)/_xll.ciqfunctions.udf.CIQ(NI$2,"IQ_TOTAl_DEPOSITS",IQ_FQ,$A28,"LFR",,NI$3)*100,0))</f>
        <v>NM</v>
      </c>
      <c r="NJ28" s="11">
        <f>IF(NJ$4="Industrials",_xll.ciqfunctions.udf.CIQ(NJ$2,"IQ_TOTAl_DEBT_EBITDA",IQ_FQ,$A28,"LFR",,NJ$3),IF(ISNUMBER(_xll.ciqfunctions.udf.CIQ(NJ$2,"IQ_TOTAl_LOANS",IQ_FQ,$A28,"LFR",,NJ$3)/_xll.ciqfunctions.udf.CIQ(NJ$2,"IQ_TOTAl_DEPOSITS",IQ_FQ,$A28,"LFR",,NJ$3)*100),_xll.ciqfunctions.udf.CIQ(NJ$2,"IQ_TOTAl_LOANS",IQ_FQ,$A28,"LFR",,NJ$3)/_xll.ciqfunctions.udf.CIQ(NJ$2,"IQ_TOTAl_DEPOSITS",IQ_FQ,$A28,"LFR",,NJ$3)*100,0))</f>
        <v>0</v>
      </c>
      <c r="NK28" s="11">
        <f>IF(NK$4="Industrials",_xll.ciqfunctions.udf.CIQ(NK$2,"IQ_TOTAl_DEBT_EBITDA",IQ_FQ,$A28,"LFR",,NK$3),IF(ISNUMBER(_xll.ciqfunctions.udf.CIQ(NK$2,"IQ_TOTAl_LOANS",IQ_FQ,$A28,"LFR",,NK$3)/_xll.ciqfunctions.udf.CIQ(NK$2,"IQ_TOTAl_DEPOSITS",IQ_FQ,$A28,"LFR",,NK$3)*100),_xll.ciqfunctions.udf.CIQ(NK$2,"IQ_TOTAl_LOANS",IQ_FQ,$A28,"LFR",,NK$3)/_xll.ciqfunctions.udf.CIQ(NK$2,"IQ_TOTAl_DEPOSITS",IQ_FQ,$A28,"LFR",,NK$3)*100,0))</f>
        <v>2.1813500000000001</v>
      </c>
      <c r="NL28" s="11">
        <f>IF(NL$4="Industrials",_xll.ciqfunctions.udf.CIQ(NL$2,"IQ_TOTAl_DEBT_EBITDA",IQ_FQ,$A28,"LFR",,NL$3),IF(ISNUMBER(_xll.ciqfunctions.udf.CIQ(NL$2,"IQ_TOTAl_LOANS",IQ_FQ,$A28,"LFR",,NL$3)/_xll.ciqfunctions.udf.CIQ(NL$2,"IQ_TOTAl_DEPOSITS",IQ_FQ,$A28,"LFR",,NL$3)*100),_xll.ciqfunctions.udf.CIQ(NL$2,"IQ_TOTAl_LOANS",IQ_FQ,$A28,"LFR",,NL$3)/_xll.ciqfunctions.udf.CIQ(NL$2,"IQ_TOTAl_DEPOSITS",IQ_FQ,$A28,"LFR",,NL$3)*100,0))</f>
        <v>1.0891</v>
      </c>
      <c r="NM28" s="11">
        <f>IF(NM$4="Industrials",_xll.ciqfunctions.udf.CIQ(NM$2,"IQ_TOTAl_DEBT_EBITDA",IQ_FQ,$A28,"LFR",,NM$3),IF(ISNUMBER(_xll.ciqfunctions.udf.CIQ(NM$2,"IQ_TOTAl_LOANS",IQ_FQ,$A28,"LFR",,NM$3)/_xll.ciqfunctions.udf.CIQ(NM$2,"IQ_TOTAl_DEPOSITS",IQ_FQ,$A28,"LFR",,NM$3)*100),_xll.ciqfunctions.udf.CIQ(NM$2,"IQ_TOTAl_LOANS",IQ_FQ,$A28,"LFR",,NM$3)/_xll.ciqfunctions.udf.CIQ(NM$2,"IQ_TOTAl_DEPOSITS",IQ_FQ,$A28,"LFR",,NM$3)*100,0))</f>
        <v>1.188E-2</v>
      </c>
      <c r="NN28" s="11">
        <f>IF(NN$4="Industrials",_xll.ciqfunctions.udf.CIQ(NN$2,"IQ_TOTAl_DEBT_EBITDA",IQ_FQ,$A28,"LFR",,NN$3),IF(ISNUMBER(_xll.ciqfunctions.udf.CIQ(NN$2,"IQ_TOTAl_LOANS",IQ_FQ,$A28,"LFR",,NN$3)/_xll.ciqfunctions.udf.CIQ(NN$2,"IQ_TOTAl_DEPOSITS",IQ_FQ,$A28,"LFR",,NN$3)*100),_xll.ciqfunctions.udf.CIQ(NN$2,"IQ_TOTAl_LOANS",IQ_FQ,$A28,"LFR",,NN$3)/_xll.ciqfunctions.udf.CIQ(NN$2,"IQ_TOTAl_DEPOSITS",IQ_FQ,$A28,"LFR",,NN$3)*100,0))</f>
        <v>8.8839299999999994</v>
      </c>
      <c r="NO28" s="11">
        <f>IF(NO$4="Industrials",_xll.ciqfunctions.udf.CIQ(NO$2,"IQ_TOTAl_DEBT_EBITDA",IQ_FQ,$A28,"LFR",,NO$3),IF(ISNUMBER(_xll.ciqfunctions.udf.CIQ(NO$2,"IQ_TOTAl_LOANS",IQ_FQ,$A28,"LFR",,NO$3)/_xll.ciqfunctions.udf.CIQ(NO$2,"IQ_TOTAl_DEPOSITS",IQ_FQ,$A28,"LFR",,NO$3)*100),_xll.ciqfunctions.udf.CIQ(NO$2,"IQ_TOTAl_LOANS",IQ_FQ,$A28,"LFR",,NO$3)/_xll.ciqfunctions.udf.CIQ(NO$2,"IQ_TOTAl_DEPOSITS",IQ_FQ,$A28,"LFR",,NO$3)*100,0))</f>
        <v>0.55110000000000003</v>
      </c>
      <c r="NP28" s="11">
        <f>IF(NP$4="Industrials",_xll.ciqfunctions.udf.CIQ(NP$2,"IQ_TOTAl_DEBT_EBITDA",IQ_FQ,$A28,"LFR",,NP$3),IF(ISNUMBER(_xll.ciqfunctions.udf.CIQ(NP$2,"IQ_TOTAl_LOANS",IQ_FQ,$A28,"LFR",,NP$3)/_xll.ciqfunctions.udf.CIQ(NP$2,"IQ_TOTAl_DEPOSITS",IQ_FQ,$A28,"LFR",,NP$3)*100),_xll.ciqfunctions.udf.CIQ(NP$2,"IQ_TOTAl_LOANS",IQ_FQ,$A28,"LFR",,NP$3)/_xll.ciqfunctions.udf.CIQ(NP$2,"IQ_TOTAl_DEPOSITS",IQ_FQ,$A28,"LFR",,NP$3)*100,0))</f>
        <v>1.52156</v>
      </c>
      <c r="NQ28" s="11">
        <f>IF(NQ$4="Industrials",_xll.ciqfunctions.udf.CIQ(NQ$2,"IQ_TOTAl_DEBT_EBITDA",IQ_FQ,$A28,"LFR",,NQ$3),IF(ISNUMBER(_xll.ciqfunctions.udf.CIQ(NQ$2,"IQ_TOTAl_LOANS",IQ_FQ,$A28,"LFR",,NQ$3)/_xll.ciqfunctions.udf.CIQ(NQ$2,"IQ_TOTAl_DEPOSITS",IQ_FQ,$A28,"LFR",,NQ$3)*100),_xll.ciqfunctions.udf.CIQ(NQ$2,"IQ_TOTAl_LOANS",IQ_FQ,$A28,"LFR",,NQ$3)/_xll.ciqfunctions.udf.CIQ(NQ$2,"IQ_TOTAl_DEPOSITS",IQ_FQ,$A28,"LFR",,NQ$3)*100,0))</f>
        <v>0.30918000000000001</v>
      </c>
      <c r="NR28" s="11">
        <f>IF(NR$4="Industrials",_xll.ciqfunctions.udf.CIQ(NR$2,"IQ_TOTAl_DEBT_EBITDA",IQ_FQ,$A28,"LFR",,NR$3),IF(ISNUMBER(_xll.ciqfunctions.udf.CIQ(NR$2,"IQ_TOTAl_LOANS",IQ_FQ,$A28,"LFR",,NR$3)/_xll.ciqfunctions.udf.CIQ(NR$2,"IQ_TOTAl_DEPOSITS",IQ_FQ,$A28,"LFR",,NR$3)*100),_xll.ciqfunctions.udf.CIQ(NR$2,"IQ_TOTAl_LOANS",IQ_FQ,$A28,"LFR",,NR$3)/_xll.ciqfunctions.udf.CIQ(NR$2,"IQ_TOTAl_DEPOSITS",IQ_FQ,$A28,"LFR",,NR$3)*100,0))</f>
        <v>1.5190699999999999</v>
      </c>
      <c r="NS28" s="11">
        <f>IF(NS$4="Industrials",_xll.ciqfunctions.udf.CIQ(NS$2,"IQ_TOTAl_DEBT_EBITDA",IQ_FQ,$A28,"LFR",,NS$3),IF(ISNUMBER(_xll.ciqfunctions.udf.CIQ(NS$2,"IQ_TOTAl_LOANS",IQ_FQ,$A28,"LFR",,NS$3)/_xll.ciqfunctions.udf.CIQ(NS$2,"IQ_TOTAl_DEPOSITS",IQ_FQ,$A28,"LFR",,NS$3)*100),_xll.ciqfunctions.udf.CIQ(NS$2,"IQ_TOTAl_LOANS",IQ_FQ,$A28,"LFR",,NS$3)/_xll.ciqfunctions.udf.CIQ(NS$2,"IQ_TOTAl_DEPOSITS",IQ_FQ,$A28,"LFR",,NS$3)*100,0))</f>
        <v>2.3195600000000001</v>
      </c>
      <c r="NT28" s="11">
        <f>IF(NT$4="Industrials",_xll.ciqfunctions.udf.CIQ(NT$2,"IQ_TOTAl_DEBT_EBITDA",IQ_FQ,$A28,"LFR",,NT$3),IF(ISNUMBER(_xll.ciqfunctions.udf.CIQ(NT$2,"IQ_TOTAl_LOANS",IQ_FQ,$A28,"LFR",,NT$3)/_xll.ciqfunctions.udf.CIQ(NT$2,"IQ_TOTAl_DEPOSITS",IQ_FQ,$A28,"LFR",,NT$3)*100),_xll.ciqfunctions.udf.CIQ(NT$2,"IQ_TOTAl_LOANS",IQ_FQ,$A28,"LFR",,NT$3)/_xll.ciqfunctions.udf.CIQ(NT$2,"IQ_TOTAl_DEPOSITS",IQ_FQ,$A28,"LFR",,NT$3)*100,0))</f>
        <v>2.0011000000000001</v>
      </c>
      <c r="NU28" s="11">
        <f>IF(NU$4="Industrials",_xll.ciqfunctions.udf.CIQ(NU$2,"IQ_TOTAl_DEBT_EBITDA",IQ_FQ,$A28,"LFR",,NU$3),IF(ISNUMBER(_xll.ciqfunctions.udf.CIQ(NU$2,"IQ_TOTAl_LOANS",IQ_FQ,$A28,"LFR",,NU$3)/_xll.ciqfunctions.udf.CIQ(NU$2,"IQ_TOTAl_DEPOSITS",IQ_FQ,$A28,"LFR",,NU$3)*100),_xll.ciqfunctions.udf.CIQ(NU$2,"IQ_TOTAl_LOANS",IQ_FQ,$A28,"LFR",,NU$3)/_xll.ciqfunctions.udf.CIQ(NU$2,"IQ_TOTAl_DEPOSITS",IQ_FQ,$A28,"LFR",,NU$3)*100,0))</f>
        <v>0.31591999999999998</v>
      </c>
      <c r="NV28" s="11">
        <f>IF(NV$4="Industrials",_xll.ciqfunctions.udf.CIQ(NV$2,"IQ_TOTAl_DEBT_EBITDA",IQ_FQ,$A28,"LFR",,NV$3),IF(ISNUMBER(_xll.ciqfunctions.udf.CIQ(NV$2,"IQ_TOTAl_LOANS",IQ_FQ,$A28,"LFR",,NV$3)/_xll.ciqfunctions.udf.CIQ(NV$2,"IQ_TOTAl_DEPOSITS",IQ_FQ,$A28,"LFR",,NV$3)*100),_xll.ciqfunctions.udf.CIQ(NV$2,"IQ_TOTAl_LOANS",IQ_FQ,$A28,"LFR",,NV$3)/_xll.ciqfunctions.udf.CIQ(NV$2,"IQ_TOTAl_DEPOSITS",IQ_FQ,$A28,"LFR",,NV$3)*100,0))</f>
        <v>0</v>
      </c>
      <c r="NW28" s="11">
        <f>IF(NW$4="Industrials",_xll.ciqfunctions.udf.CIQ(NW$2,"IQ_TOTAl_DEBT_EBITDA",IQ_FQ,$A28,"LFR",,NW$3),IF(ISNUMBER(_xll.ciqfunctions.udf.CIQ(NW$2,"IQ_TOTAl_LOANS",IQ_FQ,$A28,"LFR",,NW$3)/_xll.ciqfunctions.udf.CIQ(NW$2,"IQ_TOTAl_DEPOSITS",IQ_FQ,$A28,"LFR",,NW$3)*100),_xll.ciqfunctions.udf.CIQ(NW$2,"IQ_TOTAl_LOANS",IQ_FQ,$A28,"LFR",,NW$3)/_xll.ciqfunctions.udf.CIQ(NW$2,"IQ_TOTAl_DEPOSITS",IQ_FQ,$A28,"LFR",,NW$3)*100,0))</f>
        <v>0</v>
      </c>
      <c r="NX28" s="11">
        <f>IF(NX$4="Industrials",_xll.ciqfunctions.udf.CIQ(NX$2,"IQ_TOTAl_DEBT_EBITDA",IQ_FQ,$A28,"LFR",,NX$3),IF(ISNUMBER(_xll.ciqfunctions.udf.CIQ(NX$2,"IQ_TOTAl_LOANS",IQ_FQ,$A28,"LFR",,NX$3)/_xll.ciqfunctions.udf.CIQ(NX$2,"IQ_TOTAl_DEPOSITS",IQ_FQ,$A28,"LFR",,NX$3)*100),_xll.ciqfunctions.udf.CIQ(NX$2,"IQ_TOTAl_LOANS",IQ_FQ,$A28,"LFR",,NX$3)/_xll.ciqfunctions.udf.CIQ(NX$2,"IQ_TOTAl_DEPOSITS",IQ_FQ,$A28,"LFR",,NX$3)*100,0))</f>
        <v>5.6955099999999996</v>
      </c>
      <c r="NY28" s="11">
        <f>IF(NY$4="Industrials",_xll.ciqfunctions.udf.CIQ(NY$2,"IQ_TOTAl_DEBT_EBITDA",IQ_FQ,$A28,"LFR",,NY$3),IF(ISNUMBER(_xll.ciqfunctions.udf.CIQ(NY$2,"IQ_TOTAl_LOANS",IQ_FQ,$A28,"LFR",,NY$3)/_xll.ciqfunctions.udf.CIQ(NY$2,"IQ_TOTAl_DEPOSITS",IQ_FQ,$A28,"LFR",,NY$3)*100),_xll.ciqfunctions.udf.CIQ(NY$2,"IQ_TOTAl_LOANS",IQ_FQ,$A28,"LFR",,NY$3)/_xll.ciqfunctions.udf.CIQ(NY$2,"IQ_TOTAl_DEPOSITS",IQ_FQ,$A28,"LFR",,NY$3)*100,0))</f>
        <v>2.3938999999999999</v>
      </c>
      <c r="NZ28" s="11">
        <f>IF(NZ$4="Industrials",_xll.ciqfunctions.udf.CIQ(NZ$2,"IQ_TOTAl_DEBT_EBITDA",IQ_FQ,$A28,"LFR",,NZ$3),IF(ISNUMBER(_xll.ciqfunctions.udf.CIQ(NZ$2,"IQ_TOTAl_LOANS",IQ_FQ,$A28,"LFR",,NZ$3)/_xll.ciqfunctions.udf.CIQ(NZ$2,"IQ_TOTAl_DEPOSITS",IQ_FQ,$A28,"LFR",,NZ$3)*100),_xll.ciqfunctions.udf.CIQ(NZ$2,"IQ_TOTAl_LOANS",IQ_FQ,$A28,"LFR",,NZ$3)/_xll.ciqfunctions.udf.CIQ(NZ$2,"IQ_TOTAl_DEPOSITS",IQ_FQ,$A28,"LFR",,NZ$3)*100,0))</f>
        <v>0</v>
      </c>
      <c r="OA28" s="11">
        <f>IF(OA$4="Industrials",_xll.ciqfunctions.udf.CIQ(OA$2,"IQ_TOTAl_DEBT_EBITDA",IQ_FQ,$A28,"LFR",,OA$3),IF(ISNUMBER(_xll.ciqfunctions.udf.CIQ(OA$2,"IQ_TOTAl_LOANS",IQ_FQ,$A28,"LFR",,OA$3)/_xll.ciqfunctions.udf.CIQ(OA$2,"IQ_TOTAl_DEPOSITS",IQ_FQ,$A28,"LFR",,OA$3)*100),_xll.ciqfunctions.udf.CIQ(OA$2,"IQ_TOTAl_LOANS",IQ_FQ,$A28,"LFR",,OA$3)/_xll.ciqfunctions.udf.CIQ(OA$2,"IQ_TOTAl_DEPOSITS",IQ_FQ,$A28,"LFR",,OA$3)*100,0))</f>
        <v>2.8481000000000001</v>
      </c>
      <c r="OB28" s="11">
        <f>IF(OB$4="Industrials",_xll.ciqfunctions.udf.CIQ(OB$2,"IQ_TOTAl_DEBT_EBITDA",IQ_FQ,$A28,"LFR",,OB$3),IF(ISNUMBER(_xll.ciqfunctions.udf.CIQ(OB$2,"IQ_TOTAl_LOANS",IQ_FQ,$A28,"LFR",,OB$3)/_xll.ciqfunctions.udf.CIQ(OB$2,"IQ_TOTAl_DEPOSITS",IQ_FQ,$A28,"LFR",,OB$3)*100),_xll.ciqfunctions.udf.CIQ(OB$2,"IQ_TOTAl_LOANS",IQ_FQ,$A28,"LFR",,OB$3)/_xll.ciqfunctions.udf.CIQ(OB$2,"IQ_TOTAl_DEPOSITS",IQ_FQ,$A28,"LFR",,OB$3)*100,0))</f>
        <v>1.81307</v>
      </c>
      <c r="OC28" s="11">
        <f>IF(OC$4="Industrials",_xll.ciqfunctions.udf.CIQ(OC$2,"IQ_TOTAl_DEBT_EBITDA",IQ_FQ,$A28,"LFR",,OC$3),IF(ISNUMBER(_xll.ciqfunctions.udf.CIQ(OC$2,"IQ_TOTAl_LOANS",IQ_FQ,$A28,"LFR",,OC$3)/_xll.ciqfunctions.udf.CIQ(OC$2,"IQ_TOTAl_DEPOSITS",IQ_FQ,$A28,"LFR",,OC$3)*100),_xll.ciqfunctions.udf.CIQ(OC$2,"IQ_TOTAl_LOANS",IQ_FQ,$A28,"LFR",,OC$3)/_xll.ciqfunctions.udf.CIQ(OC$2,"IQ_TOTAl_DEPOSITS",IQ_FQ,$A28,"LFR",,OC$3)*100,0))</f>
        <v>3.2439200000000001</v>
      </c>
      <c r="OD28" s="11">
        <f>IF(OD$4="Industrials",_xll.ciqfunctions.udf.CIQ(OD$2,"IQ_TOTAl_DEBT_EBITDA",IQ_FQ,$A28,"LFR",,OD$3),IF(ISNUMBER(_xll.ciqfunctions.udf.CIQ(OD$2,"IQ_TOTAl_LOANS",IQ_FQ,$A28,"LFR",,OD$3)/_xll.ciqfunctions.udf.CIQ(OD$2,"IQ_TOTAl_DEPOSITS",IQ_FQ,$A28,"LFR",,OD$3)*100),_xll.ciqfunctions.udf.CIQ(OD$2,"IQ_TOTAl_LOANS",IQ_FQ,$A28,"LFR",,OD$3)/_xll.ciqfunctions.udf.CIQ(OD$2,"IQ_TOTAl_DEPOSITS",IQ_FQ,$A28,"LFR",,OD$3)*100,0))</f>
        <v>1.31142</v>
      </c>
      <c r="OE28" s="11">
        <f>IF(OE$4="Industrials",_xll.ciqfunctions.udf.CIQ(OE$2,"IQ_TOTAl_DEBT_EBITDA",IQ_FQ,$A28,"LFR",,OE$3),IF(ISNUMBER(_xll.ciqfunctions.udf.CIQ(OE$2,"IQ_TOTAl_LOANS",IQ_FQ,$A28,"LFR",,OE$3)/_xll.ciqfunctions.udf.CIQ(OE$2,"IQ_TOTAl_DEPOSITS",IQ_FQ,$A28,"LFR",,OE$3)*100),_xll.ciqfunctions.udf.CIQ(OE$2,"IQ_TOTAl_LOANS",IQ_FQ,$A28,"LFR",,OE$3)/_xll.ciqfunctions.udf.CIQ(OE$2,"IQ_TOTAl_DEPOSITS",IQ_FQ,$A28,"LFR",,OE$3)*100,0))</f>
        <v>0</v>
      </c>
      <c r="OF28" s="11">
        <f>IF(OF$4="Industrials",_xll.ciqfunctions.udf.CIQ(OF$2,"IQ_TOTAl_DEBT_EBITDA",IQ_FQ,$A28,"LFR",,OF$3),IF(ISNUMBER(_xll.ciqfunctions.udf.CIQ(OF$2,"IQ_TOTAl_LOANS",IQ_FQ,$A28,"LFR",,OF$3)/_xll.ciqfunctions.udf.CIQ(OF$2,"IQ_TOTAl_DEPOSITS",IQ_FQ,$A28,"LFR",,OF$3)*100),_xll.ciqfunctions.udf.CIQ(OF$2,"IQ_TOTAl_LOANS",IQ_FQ,$A28,"LFR",,OF$3)/_xll.ciqfunctions.udf.CIQ(OF$2,"IQ_TOTAl_DEPOSITS",IQ_FQ,$A28,"LFR",,OF$3)*100,0))</f>
        <v>0</v>
      </c>
      <c r="OG28" s="11">
        <f>IF(OG$4="Industrials",_xll.ciqfunctions.udf.CIQ(OG$2,"IQ_TOTAl_DEBT_EBITDA",IQ_FQ,$A28,"LFR",,OG$3),IF(ISNUMBER(_xll.ciqfunctions.udf.CIQ(OG$2,"IQ_TOTAl_LOANS",IQ_FQ,$A28,"LFR",,OG$3)/_xll.ciqfunctions.udf.CIQ(OG$2,"IQ_TOTAl_DEPOSITS",IQ_FQ,$A28,"LFR",,OG$3)*100),_xll.ciqfunctions.udf.CIQ(OG$2,"IQ_TOTAl_LOANS",IQ_FQ,$A28,"LFR",,OG$3)/_xll.ciqfunctions.udf.CIQ(OG$2,"IQ_TOTAl_DEPOSITS",IQ_FQ,$A28,"LFR",,OG$3)*100,0))</f>
        <v>2.3475100000000002</v>
      </c>
      <c r="OH28" s="11">
        <f>IF(OH$4="Industrials",_xll.ciqfunctions.udf.CIQ(OH$2,"IQ_TOTAl_DEBT_EBITDA",IQ_FQ,$A28,"LFR",,OH$3),IF(ISNUMBER(_xll.ciqfunctions.udf.CIQ(OH$2,"IQ_TOTAl_LOANS",IQ_FQ,$A28,"LFR",,OH$3)/_xll.ciqfunctions.udf.CIQ(OH$2,"IQ_TOTAl_DEPOSITS",IQ_FQ,$A28,"LFR",,OH$3)*100),_xll.ciqfunctions.udf.CIQ(OH$2,"IQ_TOTAl_LOANS",IQ_FQ,$A28,"LFR",,OH$3)/_xll.ciqfunctions.udf.CIQ(OH$2,"IQ_TOTAl_DEPOSITS",IQ_FQ,$A28,"LFR",,OH$3)*100,0))</f>
        <v>3.4863900000000001</v>
      </c>
      <c r="OI28" s="11">
        <f>IF(OI$4="Industrials",_xll.ciqfunctions.udf.CIQ(OI$2,"IQ_TOTAl_DEBT_EBITDA",IQ_FQ,$A28,"LFR",,OI$3),IF(ISNUMBER(_xll.ciqfunctions.udf.CIQ(OI$2,"IQ_TOTAl_LOANS",IQ_FQ,$A28,"LFR",,OI$3)/_xll.ciqfunctions.udf.CIQ(OI$2,"IQ_TOTAl_DEPOSITS",IQ_FQ,$A28,"LFR",,OI$3)*100),_xll.ciqfunctions.udf.CIQ(OI$2,"IQ_TOTAl_LOANS",IQ_FQ,$A28,"LFR",,OI$3)/_xll.ciqfunctions.udf.CIQ(OI$2,"IQ_TOTAl_DEPOSITS",IQ_FQ,$A28,"LFR",,OI$3)*100,0))</f>
        <v>0.58926999999999996</v>
      </c>
      <c r="OJ28" s="11">
        <f>IF(OJ$4="Industrials",_xll.ciqfunctions.udf.CIQ(OJ$2,"IQ_TOTAl_DEBT_EBITDA",IQ_FQ,$A28,"LFR",,OJ$3),IF(ISNUMBER(_xll.ciqfunctions.udf.CIQ(OJ$2,"IQ_TOTAl_LOANS",IQ_FQ,$A28,"LFR",,OJ$3)/_xll.ciqfunctions.udf.CIQ(OJ$2,"IQ_TOTAl_DEPOSITS",IQ_FQ,$A28,"LFR",,OJ$3)*100),_xll.ciqfunctions.udf.CIQ(OJ$2,"IQ_TOTAl_LOANS",IQ_FQ,$A28,"LFR",,OJ$3)/_xll.ciqfunctions.udf.CIQ(OJ$2,"IQ_TOTAl_DEPOSITS",IQ_FQ,$A28,"LFR",,OJ$3)*100,0))</f>
        <v>2.7029100000000001</v>
      </c>
      <c r="OK28" s="11">
        <f>IF(OK$4="Industrials",_xll.ciqfunctions.udf.CIQ(OK$2,"IQ_TOTAl_DEBT_EBITDA",IQ_FQ,$A28,"LFR",,OK$3),IF(ISNUMBER(_xll.ciqfunctions.udf.CIQ(OK$2,"IQ_TOTAl_LOANS",IQ_FQ,$A28,"LFR",,OK$3)/_xll.ciqfunctions.udf.CIQ(OK$2,"IQ_TOTAl_DEPOSITS",IQ_FQ,$A28,"LFR",,OK$3)*100),_xll.ciqfunctions.udf.CIQ(OK$2,"IQ_TOTAl_LOANS",IQ_FQ,$A28,"LFR",,OK$3)/_xll.ciqfunctions.udf.CIQ(OK$2,"IQ_TOTAl_DEPOSITS",IQ_FQ,$A28,"LFR",,OK$3)*100,0))</f>
        <v>0</v>
      </c>
      <c r="OL28" s="11">
        <f>IF(OL$4="Industrials",_xll.ciqfunctions.udf.CIQ(OL$2,"IQ_TOTAl_DEBT_EBITDA",IQ_FQ,$A28,"LFR",,OL$3),IF(ISNUMBER(_xll.ciqfunctions.udf.CIQ(OL$2,"IQ_TOTAl_LOANS",IQ_FQ,$A28,"LFR",,OL$3)/_xll.ciqfunctions.udf.CIQ(OL$2,"IQ_TOTAl_DEPOSITS",IQ_FQ,$A28,"LFR",,OL$3)*100),_xll.ciqfunctions.udf.CIQ(OL$2,"IQ_TOTAl_LOANS",IQ_FQ,$A28,"LFR",,OL$3)/_xll.ciqfunctions.udf.CIQ(OL$2,"IQ_TOTAl_DEPOSITS",IQ_FQ,$A28,"LFR",,OL$3)*100,0))</f>
        <v>0</v>
      </c>
      <c r="OM28" s="11">
        <f>IF(OM$4="Industrials",_xll.ciqfunctions.udf.CIQ(OM$2,"IQ_TOTAl_DEBT_EBITDA",IQ_FQ,$A28,"LFR",,OM$3),IF(ISNUMBER(_xll.ciqfunctions.udf.CIQ(OM$2,"IQ_TOTAl_LOANS",IQ_FQ,$A28,"LFR",,OM$3)/_xll.ciqfunctions.udf.CIQ(OM$2,"IQ_TOTAl_DEPOSITS",IQ_FQ,$A28,"LFR",,OM$3)*100),_xll.ciqfunctions.udf.CIQ(OM$2,"IQ_TOTAl_LOANS",IQ_FQ,$A28,"LFR",,OM$3)/_xll.ciqfunctions.udf.CIQ(OM$2,"IQ_TOTAl_DEPOSITS",IQ_FQ,$A28,"LFR",,OM$3)*100,0))</f>
        <v>0.64307000000000003</v>
      </c>
      <c r="ON28" s="11">
        <f>IF(ON$4="Industrials",_xll.ciqfunctions.udf.CIQ(ON$2,"IQ_TOTAl_DEBT_EBITDA",IQ_FQ,$A28,"LFR",,ON$3),IF(ISNUMBER(_xll.ciqfunctions.udf.CIQ(ON$2,"IQ_TOTAl_LOANS",IQ_FQ,$A28,"LFR",,ON$3)/_xll.ciqfunctions.udf.CIQ(ON$2,"IQ_TOTAl_DEPOSITS",IQ_FQ,$A28,"LFR",,ON$3)*100),_xll.ciqfunctions.udf.CIQ(ON$2,"IQ_TOTAl_LOANS",IQ_FQ,$A28,"LFR",,ON$3)/_xll.ciqfunctions.udf.CIQ(ON$2,"IQ_TOTAl_DEPOSITS",IQ_FQ,$A28,"LFR",,ON$3)*100,0))</f>
        <v>1.5419499999999999</v>
      </c>
      <c r="OO28" s="11">
        <f>IF(OO$4="Industrials",_xll.ciqfunctions.udf.CIQ(OO$2,"IQ_TOTAl_DEBT_EBITDA",IQ_FQ,$A28,"LFR",,OO$3),IF(ISNUMBER(_xll.ciqfunctions.udf.CIQ(OO$2,"IQ_TOTAl_LOANS",IQ_FQ,$A28,"LFR",,OO$3)/_xll.ciqfunctions.udf.CIQ(OO$2,"IQ_TOTAl_DEPOSITS",IQ_FQ,$A28,"LFR",,OO$3)*100),_xll.ciqfunctions.udf.CIQ(OO$2,"IQ_TOTAl_LOANS",IQ_FQ,$A28,"LFR",,OO$3)/_xll.ciqfunctions.udf.CIQ(OO$2,"IQ_TOTAl_DEPOSITS",IQ_FQ,$A28,"LFR",,OO$3)*100,0))</f>
        <v>1.2403599999999999</v>
      </c>
      <c r="OP28" s="11">
        <f>IF(OP$4="Industrials",_xll.ciqfunctions.udf.CIQ(OP$2,"IQ_TOTAl_DEBT_EBITDA",IQ_FQ,$A28,"LFR",,OP$3),IF(ISNUMBER(_xll.ciqfunctions.udf.CIQ(OP$2,"IQ_TOTAl_LOANS",IQ_FQ,$A28,"LFR",,OP$3)/_xll.ciqfunctions.udf.CIQ(OP$2,"IQ_TOTAl_DEPOSITS",IQ_FQ,$A28,"LFR",,OP$3)*100),_xll.ciqfunctions.udf.CIQ(OP$2,"IQ_TOTAl_LOANS",IQ_FQ,$A28,"LFR",,OP$3)/_xll.ciqfunctions.udf.CIQ(OP$2,"IQ_TOTAl_DEPOSITS",IQ_FQ,$A28,"LFR",,OP$3)*100,0))</f>
        <v>0.17143</v>
      </c>
      <c r="OQ28" s="11">
        <f>IF(OQ$4="Industrials",_xll.ciqfunctions.udf.CIQ(OQ$2,"IQ_TOTAl_DEBT_EBITDA",IQ_FQ,$A28,"LFR",,OQ$3),IF(ISNUMBER(_xll.ciqfunctions.udf.CIQ(OQ$2,"IQ_TOTAl_LOANS",IQ_FQ,$A28,"LFR",,OQ$3)/_xll.ciqfunctions.udf.CIQ(OQ$2,"IQ_TOTAl_DEPOSITS",IQ_FQ,$A28,"LFR",,OQ$3)*100),_xll.ciqfunctions.udf.CIQ(OQ$2,"IQ_TOTAl_LOANS",IQ_FQ,$A28,"LFR",,OQ$3)/_xll.ciqfunctions.udf.CIQ(OQ$2,"IQ_TOTAl_DEPOSITS",IQ_FQ,$A28,"LFR",,OQ$3)*100,0))</f>
        <v>3.5996100000000002</v>
      </c>
      <c r="OR28" s="11">
        <f>IF(OR$4="Industrials",_xll.ciqfunctions.udf.CIQ(OR$2,"IQ_TOTAl_DEBT_EBITDA",IQ_FQ,$A28,"LFR",,OR$3),IF(ISNUMBER(_xll.ciqfunctions.udf.CIQ(OR$2,"IQ_TOTAl_LOANS",IQ_FQ,$A28,"LFR",,OR$3)/_xll.ciqfunctions.udf.CIQ(OR$2,"IQ_TOTAl_DEPOSITS",IQ_FQ,$A28,"LFR",,OR$3)*100),_xll.ciqfunctions.udf.CIQ(OR$2,"IQ_TOTAl_LOANS",IQ_FQ,$A28,"LFR",,OR$3)/_xll.ciqfunctions.udf.CIQ(OR$2,"IQ_TOTAl_DEPOSITS",IQ_FQ,$A28,"LFR",,OR$3)*100,0))</f>
        <v>0</v>
      </c>
      <c r="OS28" s="11">
        <f>IF(OS$4="Industrials",_xll.ciqfunctions.udf.CIQ(OS$2,"IQ_TOTAl_DEBT_EBITDA",IQ_FQ,$A28,"LFR",,OS$3),IF(ISNUMBER(_xll.ciqfunctions.udf.CIQ(OS$2,"IQ_TOTAl_LOANS",IQ_FQ,$A28,"LFR",,OS$3)/_xll.ciqfunctions.udf.CIQ(OS$2,"IQ_TOTAl_DEPOSITS",IQ_FQ,$A28,"LFR",,OS$3)*100),_xll.ciqfunctions.udf.CIQ(OS$2,"IQ_TOTAl_LOANS",IQ_FQ,$A28,"LFR",,OS$3)/_xll.ciqfunctions.udf.CIQ(OS$2,"IQ_TOTAl_DEPOSITS",IQ_FQ,$A28,"LFR",,OS$3)*100,0))</f>
        <v>3.3494199999999998</v>
      </c>
      <c r="OT28" s="11">
        <f>IF(OT$4="Industrials",_xll.ciqfunctions.udf.CIQ(OT$2,"IQ_TOTAl_DEBT_EBITDA",IQ_FQ,$A28,"LFR",,OT$3),IF(ISNUMBER(_xll.ciqfunctions.udf.CIQ(OT$2,"IQ_TOTAl_LOANS",IQ_FQ,$A28,"LFR",,OT$3)/_xll.ciqfunctions.udf.CIQ(OT$2,"IQ_TOTAl_DEPOSITS",IQ_FQ,$A28,"LFR",,OT$3)*100),_xll.ciqfunctions.udf.CIQ(OT$2,"IQ_TOTAl_LOANS",IQ_FQ,$A28,"LFR",,OT$3)/_xll.ciqfunctions.udf.CIQ(OT$2,"IQ_TOTAl_DEPOSITS",IQ_FQ,$A28,"LFR",,OT$3)*100,0))</f>
        <v>1.42241</v>
      </c>
      <c r="OU28" s="11">
        <f>IF(OU$4="Industrials",_xll.ciqfunctions.udf.CIQ(OU$2,"IQ_TOTAl_DEBT_EBITDA",IQ_FQ,$A28,"LFR",,OU$3),IF(ISNUMBER(_xll.ciqfunctions.udf.CIQ(OU$2,"IQ_TOTAl_LOANS",IQ_FQ,$A28,"LFR",,OU$3)/_xll.ciqfunctions.udf.CIQ(OU$2,"IQ_TOTAl_DEPOSITS",IQ_FQ,$A28,"LFR",,OU$3)*100),_xll.ciqfunctions.udf.CIQ(OU$2,"IQ_TOTAl_LOANS",IQ_FQ,$A28,"LFR",,OU$3)/_xll.ciqfunctions.udf.CIQ(OU$2,"IQ_TOTAl_DEPOSITS",IQ_FQ,$A28,"LFR",,OU$3)*100,0))</f>
        <v>108.8388878269777</v>
      </c>
      <c r="OV28" s="11">
        <f>IF(OV$4="Industrials",_xll.ciqfunctions.udf.CIQ(OV$2,"IQ_TOTAl_DEBT_EBITDA",IQ_FQ,$A28,"LFR",,OV$3),IF(ISNUMBER(_xll.ciqfunctions.udf.CIQ(OV$2,"IQ_TOTAl_LOANS",IQ_FQ,$A28,"LFR",,OV$3)/_xll.ciqfunctions.udf.CIQ(OV$2,"IQ_TOTAl_DEPOSITS",IQ_FQ,$A28,"LFR",,OV$3)*100),_xll.ciqfunctions.udf.CIQ(OV$2,"IQ_TOTAl_LOANS",IQ_FQ,$A28,"LFR",,OV$3)/_xll.ciqfunctions.udf.CIQ(OV$2,"IQ_TOTAl_DEPOSITS",IQ_FQ,$A28,"LFR",,OV$3)*100,0))</f>
        <v>0</v>
      </c>
      <c r="OW28" s="11">
        <f>IF(OW$4="Industrials",_xll.ciqfunctions.udf.CIQ(OW$2,"IQ_TOTAl_DEBT_EBITDA",IQ_FQ,$A28,"LFR",,OW$3),IF(ISNUMBER(_xll.ciqfunctions.udf.CIQ(OW$2,"IQ_TOTAl_LOANS",IQ_FQ,$A28,"LFR",,OW$3)/_xll.ciqfunctions.udf.CIQ(OW$2,"IQ_TOTAl_DEPOSITS",IQ_FQ,$A28,"LFR",,OW$3)*100),_xll.ciqfunctions.udf.CIQ(OW$2,"IQ_TOTAl_LOANS",IQ_FQ,$A28,"LFR",,OW$3)/_xll.ciqfunctions.udf.CIQ(OW$2,"IQ_TOTAl_DEPOSITS",IQ_FQ,$A28,"LFR",,OW$3)*100,0))</f>
        <v>0.69077</v>
      </c>
      <c r="OX28" s="11">
        <f>IF(OX$4="Industrials",_xll.ciqfunctions.udf.CIQ(OX$2,"IQ_TOTAl_DEBT_EBITDA",IQ_FQ,$A28,"LFR",,OX$3),IF(ISNUMBER(_xll.ciqfunctions.udf.CIQ(OX$2,"IQ_TOTAl_LOANS",IQ_FQ,$A28,"LFR",,OX$3)/_xll.ciqfunctions.udf.CIQ(OX$2,"IQ_TOTAl_DEPOSITS",IQ_FQ,$A28,"LFR",,OX$3)*100),_xll.ciqfunctions.udf.CIQ(OX$2,"IQ_TOTAl_LOANS",IQ_FQ,$A28,"LFR",,OX$3)/_xll.ciqfunctions.udf.CIQ(OX$2,"IQ_TOTAl_DEPOSITS",IQ_FQ,$A28,"LFR",,OX$3)*100,0))</f>
        <v>0</v>
      </c>
      <c r="OY28" s="11">
        <f>IF(OY$4="Industrials",_xll.ciqfunctions.udf.CIQ(OY$2,"IQ_TOTAl_DEBT_EBITDA",IQ_FQ,$A28,"LFR",,OY$3),IF(ISNUMBER(_xll.ciqfunctions.udf.CIQ(OY$2,"IQ_TOTAl_LOANS",IQ_FQ,$A28,"LFR",,OY$3)/_xll.ciqfunctions.udf.CIQ(OY$2,"IQ_TOTAl_DEPOSITS",IQ_FQ,$A28,"LFR",,OY$3)*100),_xll.ciqfunctions.udf.CIQ(OY$2,"IQ_TOTAl_LOANS",IQ_FQ,$A28,"LFR",,OY$3)/_xll.ciqfunctions.udf.CIQ(OY$2,"IQ_TOTAl_DEPOSITS",IQ_FQ,$A28,"LFR",,OY$3)*100,0))</f>
        <v>2.4663200000000001</v>
      </c>
      <c r="OZ28" s="11">
        <f>IF(OZ$4="Industrials",_xll.ciqfunctions.udf.CIQ(OZ$2,"IQ_TOTAl_DEBT_EBITDA",IQ_FQ,$A28,"LFR",,OZ$3),IF(ISNUMBER(_xll.ciqfunctions.udf.CIQ(OZ$2,"IQ_TOTAl_LOANS",IQ_FQ,$A28,"LFR",,OZ$3)/_xll.ciqfunctions.udf.CIQ(OZ$2,"IQ_TOTAl_DEPOSITS",IQ_FQ,$A28,"LFR",,OZ$3)*100),_xll.ciqfunctions.udf.CIQ(OZ$2,"IQ_TOTAl_LOANS",IQ_FQ,$A28,"LFR",,OZ$3)/_xll.ciqfunctions.udf.CIQ(OZ$2,"IQ_TOTAl_DEPOSITS",IQ_FQ,$A28,"LFR",,OZ$3)*100,0))</f>
        <v>0</v>
      </c>
      <c r="PA28" s="11">
        <f>IF(PA$4="Industrials",_xll.ciqfunctions.udf.CIQ(PA$2,"IQ_TOTAl_DEBT_EBITDA",IQ_FQ,$A28,"LFR",,PA$3),IF(ISNUMBER(_xll.ciqfunctions.udf.CIQ(PA$2,"IQ_TOTAl_LOANS",IQ_FQ,$A28,"LFR",,PA$3)/_xll.ciqfunctions.udf.CIQ(PA$2,"IQ_TOTAl_DEPOSITS",IQ_FQ,$A28,"LFR",,PA$3)*100),_xll.ciqfunctions.udf.CIQ(PA$2,"IQ_TOTAl_LOANS",IQ_FQ,$A28,"LFR",,PA$3)/_xll.ciqfunctions.udf.CIQ(PA$2,"IQ_TOTAl_DEPOSITS",IQ_FQ,$A28,"LFR",,PA$3)*100,0))</f>
        <v>0</v>
      </c>
      <c r="PB28" s="11">
        <f>IF(PB$4="Industrials",_xll.ciqfunctions.udf.CIQ(PB$2,"IQ_TOTAl_DEBT_EBITDA",IQ_FQ,$A28,"LFR",,PB$3),IF(ISNUMBER(_xll.ciqfunctions.udf.CIQ(PB$2,"IQ_TOTAl_LOANS",IQ_FQ,$A28,"LFR",,PB$3)/_xll.ciqfunctions.udf.CIQ(PB$2,"IQ_TOTAl_DEPOSITS",IQ_FQ,$A28,"LFR",,PB$3)*100),_xll.ciqfunctions.udf.CIQ(PB$2,"IQ_TOTAl_LOANS",IQ_FQ,$A28,"LFR",,PB$3)/_xll.ciqfunctions.udf.CIQ(PB$2,"IQ_TOTAl_DEPOSITS",IQ_FQ,$A28,"LFR",,PB$3)*100,0))</f>
        <v>1.72672</v>
      </c>
      <c r="PC28" s="11">
        <f>IF(PC$4="Industrials",_xll.ciqfunctions.udf.CIQ(PC$2,"IQ_TOTAl_DEBT_EBITDA",IQ_FQ,$A28,"LFR",,PC$3),IF(ISNUMBER(_xll.ciqfunctions.udf.CIQ(PC$2,"IQ_TOTAl_LOANS",IQ_FQ,$A28,"LFR",,PC$3)/_xll.ciqfunctions.udf.CIQ(PC$2,"IQ_TOTAl_DEPOSITS",IQ_FQ,$A28,"LFR",,PC$3)*100),_xll.ciqfunctions.udf.CIQ(PC$2,"IQ_TOTAl_LOANS",IQ_FQ,$A28,"LFR",,PC$3)/_xll.ciqfunctions.udf.CIQ(PC$2,"IQ_TOTAl_DEPOSITS",IQ_FQ,$A28,"LFR",,PC$3)*100,0))</f>
        <v>0</v>
      </c>
      <c r="PD28" s="11">
        <f>IF(PD$4="Industrials",_xll.ciqfunctions.udf.CIQ(PD$2,"IQ_TOTAl_DEBT_EBITDA",IQ_FQ,$A28,"LFR",,PD$3),IF(ISNUMBER(_xll.ciqfunctions.udf.CIQ(PD$2,"IQ_TOTAl_LOANS",IQ_FQ,$A28,"LFR",,PD$3)/_xll.ciqfunctions.udf.CIQ(PD$2,"IQ_TOTAl_DEPOSITS",IQ_FQ,$A28,"LFR",,PD$3)*100),_xll.ciqfunctions.udf.CIQ(PD$2,"IQ_TOTAl_LOANS",IQ_FQ,$A28,"LFR",,PD$3)/_xll.ciqfunctions.udf.CIQ(PD$2,"IQ_TOTAl_DEPOSITS",IQ_FQ,$A28,"LFR",,PD$3)*100,0))</f>
        <v>3.4680000000000002E-2</v>
      </c>
      <c r="PE28" s="11">
        <f>IF(PE$4="Industrials",_xll.ciqfunctions.udf.CIQ(PE$2,"IQ_TOTAl_DEBT_EBITDA",IQ_FQ,$A28,"LFR",,PE$3),IF(ISNUMBER(_xll.ciqfunctions.udf.CIQ(PE$2,"IQ_TOTAl_LOANS",IQ_FQ,$A28,"LFR",,PE$3)/_xll.ciqfunctions.udf.CIQ(PE$2,"IQ_TOTAl_DEPOSITS",IQ_FQ,$A28,"LFR",,PE$3)*100),_xll.ciqfunctions.udf.CIQ(PE$2,"IQ_TOTAl_LOANS",IQ_FQ,$A28,"LFR",,PE$3)/_xll.ciqfunctions.udf.CIQ(PE$2,"IQ_TOTAl_DEPOSITS",IQ_FQ,$A28,"LFR",,PE$3)*100,0))</f>
        <v>1.3394699999999999</v>
      </c>
      <c r="PF28" s="11">
        <f>IF(PF$4="Industrials",_xll.ciqfunctions.udf.CIQ(PF$2,"IQ_TOTAl_DEBT_EBITDA",IQ_FQ,$A28,"LFR",,PF$3),IF(ISNUMBER(_xll.ciqfunctions.udf.CIQ(PF$2,"IQ_TOTAl_LOANS",IQ_FQ,$A28,"LFR",,PF$3)/_xll.ciqfunctions.udf.CIQ(PF$2,"IQ_TOTAl_DEPOSITS",IQ_FQ,$A28,"LFR",,PF$3)*100),_xll.ciqfunctions.udf.CIQ(PF$2,"IQ_TOTAl_LOANS",IQ_FQ,$A28,"LFR",,PF$3)/_xll.ciqfunctions.udf.CIQ(PF$2,"IQ_TOTAl_DEPOSITS",IQ_FQ,$A28,"LFR",,PF$3)*100,0))</f>
        <v>0.78008</v>
      </c>
      <c r="PG28" s="11">
        <f>IF(PG$4="Industrials",_xll.ciqfunctions.udf.CIQ(PG$2,"IQ_TOTAl_DEBT_EBITDA",IQ_FQ,$A28,"LFR",,PG$3),IF(ISNUMBER(_xll.ciqfunctions.udf.CIQ(PG$2,"IQ_TOTAl_LOANS",IQ_FQ,$A28,"LFR",,PG$3)/_xll.ciqfunctions.udf.CIQ(PG$2,"IQ_TOTAl_DEPOSITS",IQ_FQ,$A28,"LFR",,PG$3)*100),_xll.ciqfunctions.udf.CIQ(PG$2,"IQ_TOTAl_LOANS",IQ_FQ,$A28,"LFR",,PG$3)/_xll.ciqfunctions.udf.CIQ(PG$2,"IQ_TOTAl_DEPOSITS",IQ_FQ,$A28,"LFR",,PG$3)*100,0))</f>
        <v>4.9379499999999998</v>
      </c>
      <c r="PH28" s="11">
        <f>IF(PH$4="Industrials",_xll.ciqfunctions.udf.CIQ(PH$2,"IQ_TOTAl_DEBT_EBITDA",IQ_FQ,$A28,"LFR",,PH$3),IF(ISNUMBER(_xll.ciqfunctions.udf.CIQ(PH$2,"IQ_TOTAl_LOANS",IQ_FQ,$A28,"LFR",,PH$3)/_xll.ciqfunctions.udf.CIQ(PH$2,"IQ_TOTAl_DEPOSITS",IQ_FQ,$A28,"LFR",,PH$3)*100),_xll.ciqfunctions.udf.CIQ(PH$2,"IQ_TOTAl_LOANS",IQ_FQ,$A28,"LFR",,PH$3)/_xll.ciqfunctions.udf.CIQ(PH$2,"IQ_TOTAl_DEPOSITS",IQ_FQ,$A28,"LFR",,PH$3)*100,0))</f>
        <v>0</v>
      </c>
      <c r="PI28" s="11">
        <f>IF(PI$4="Industrials",_xll.ciqfunctions.udf.CIQ(PI$2,"IQ_TOTAl_DEBT_EBITDA",IQ_FQ,$A28,"LFR",,PI$3),IF(ISNUMBER(_xll.ciqfunctions.udf.CIQ(PI$2,"IQ_TOTAl_LOANS",IQ_FQ,$A28,"LFR",,PI$3)/_xll.ciqfunctions.udf.CIQ(PI$2,"IQ_TOTAl_DEPOSITS",IQ_FQ,$A28,"LFR",,PI$3)*100),_xll.ciqfunctions.udf.CIQ(PI$2,"IQ_TOTAl_LOANS",IQ_FQ,$A28,"LFR",,PI$3)/_xll.ciqfunctions.udf.CIQ(PI$2,"IQ_TOTAl_DEPOSITS",IQ_FQ,$A28,"LFR",,PI$3)*100,0))</f>
        <v>12.68866</v>
      </c>
      <c r="PJ28" s="11">
        <f>IF(PJ$4="Industrials",_xll.ciqfunctions.udf.CIQ(PJ$2,"IQ_TOTAl_DEBT_EBITDA",IQ_FQ,$A28,"LFR",,PJ$3),IF(ISNUMBER(_xll.ciqfunctions.udf.CIQ(PJ$2,"IQ_TOTAl_LOANS",IQ_FQ,$A28,"LFR",,PJ$3)/_xll.ciqfunctions.udf.CIQ(PJ$2,"IQ_TOTAl_DEPOSITS",IQ_FQ,$A28,"LFR",,PJ$3)*100),_xll.ciqfunctions.udf.CIQ(PJ$2,"IQ_TOTAl_LOANS",IQ_FQ,$A28,"LFR",,PJ$3)/_xll.ciqfunctions.udf.CIQ(PJ$2,"IQ_TOTAl_DEPOSITS",IQ_FQ,$A28,"LFR",,PJ$3)*100,0))</f>
        <v>0</v>
      </c>
      <c r="PK28" s="11">
        <f>IF(PK$4="Industrials",_xll.ciqfunctions.udf.CIQ(PK$2,"IQ_TOTAl_DEBT_EBITDA",IQ_FQ,$A28,"LFR",,PK$3),IF(ISNUMBER(_xll.ciqfunctions.udf.CIQ(PK$2,"IQ_TOTAl_LOANS",IQ_FQ,$A28,"LFR",,PK$3)/_xll.ciqfunctions.udf.CIQ(PK$2,"IQ_TOTAl_DEPOSITS",IQ_FQ,$A28,"LFR",,PK$3)*100),_xll.ciqfunctions.udf.CIQ(PK$2,"IQ_TOTAl_LOANS",IQ_FQ,$A28,"LFR",,PK$3)/_xll.ciqfunctions.udf.CIQ(PK$2,"IQ_TOTAl_DEPOSITS",IQ_FQ,$A28,"LFR",,PK$3)*100,0))</f>
        <v>0</v>
      </c>
      <c r="PL28" s="11">
        <f>IF(PL$4="Industrials",_xll.ciqfunctions.udf.CIQ(PL$2,"IQ_TOTAl_DEBT_EBITDA",IQ_FQ,$A28,"LFR",,PL$3),IF(ISNUMBER(_xll.ciqfunctions.udf.CIQ(PL$2,"IQ_TOTAl_LOANS",IQ_FQ,$A28,"LFR",,PL$3)/_xll.ciqfunctions.udf.CIQ(PL$2,"IQ_TOTAl_DEPOSITS",IQ_FQ,$A28,"LFR",,PL$3)*100),_xll.ciqfunctions.udf.CIQ(PL$2,"IQ_TOTAl_LOANS",IQ_FQ,$A28,"LFR",,PL$3)/_xll.ciqfunctions.udf.CIQ(PL$2,"IQ_TOTAl_DEPOSITS",IQ_FQ,$A28,"LFR",,PL$3)*100,0))</f>
        <v>1.55552</v>
      </c>
      <c r="PM28" s="11">
        <f>IF(PM$4="Industrials",_xll.ciqfunctions.udf.CIQ(PM$2,"IQ_TOTAl_DEBT_EBITDA",IQ_FQ,$A28,"LFR",,PM$3),IF(ISNUMBER(_xll.ciqfunctions.udf.CIQ(PM$2,"IQ_TOTAl_LOANS",IQ_FQ,$A28,"LFR",,PM$3)/_xll.ciqfunctions.udf.CIQ(PM$2,"IQ_TOTAl_DEPOSITS",IQ_FQ,$A28,"LFR",,PM$3)*100),_xll.ciqfunctions.udf.CIQ(PM$2,"IQ_TOTAl_LOANS",IQ_FQ,$A28,"LFR",,PM$3)/_xll.ciqfunctions.udf.CIQ(PM$2,"IQ_TOTAl_DEPOSITS",IQ_FQ,$A28,"LFR",,PM$3)*100,0))</f>
        <v>0</v>
      </c>
      <c r="PN28" s="11">
        <f>IF(PN$4="Industrials",_xll.ciqfunctions.udf.CIQ(PN$2,"IQ_TOTAl_DEBT_EBITDA",IQ_FQ,$A28,"LFR",,PN$3),IF(ISNUMBER(_xll.ciqfunctions.udf.CIQ(PN$2,"IQ_TOTAl_LOANS",IQ_FQ,$A28,"LFR",,PN$3)/_xll.ciqfunctions.udf.CIQ(PN$2,"IQ_TOTAl_DEPOSITS",IQ_FQ,$A28,"LFR",,PN$3)*100),_xll.ciqfunctions.udf.CIQ(PN$2,"IQ_TOTAl_LOANS",IQ_FQ,$A28,"LFR",,PN$3)/_xll.ciqfunctions.udf.CIQ(PN$2,"IQ_TOTAl_DEPOSITS",IQ_FQ,$A28,"LFR",,PN$3)*100,0))</f>
        <v>0</v>
      </c>
      <c r="PO28" s="11">
        <f>IF(PO$4="Industrials",_xll.ciqfunctions.udf.CIQ(PO$2,"IQ_TOTAl_DEBT_EBITDA",IQ_FQ,$A28,"LFR",,PO$3),IF(ISNUMBER(_xll.ciqfunctions.udf.CIQ(PO$2,"IQ_TOTAl_LOANS",IQ_FQ,$A28,"LFR",,PO$3)/_xll.ciqfunctions.udf.CIQ(PO$2,"IQ_TOTAl_DEPOSITS",IQ_FQ,$A28,"LFR",,PO$3)*100),_xll.ciqfunctions.udf.CIQ(PO$2,"IQ_TOTAl_LOANS",IQ_FQ,$A28,"LFR",,PO$3)/_xll.ciqfunctions.udf.CIQ(PO$2,"IQ_TOTAl_DEPOSITS",IQ_FQ,$A28,"LFR",,PO$3)*100,0))</f>
        <v>0.86551999999999996</v>
      </c>
      <c r="PP28" s="11">
        <f>IF(PP$4="Industrials",_xll.ciqfunctions.udf.CIQ(PP$2,"IQ_TOTAl_DEBT_EBITDA",IQ_FQ,$A28,"LFR",,PP$3),IF(ISNUMBER(_xll.ciqfunctions.udf.CIQ(PP$2,"IQ_TOTAl_LOANS",IQ_FQ,$A28,"LFR",,PP$3)/_xll.ciqfunctions.udf.CIQ(PP$2,"IQ_TOTAl_DEPOSITS",IQ_FQ,$A28,"LFR",,PP$3)*100),_xll.ciqfunctions.udf.CIQ(PP$2,"IQ_TOTAl_LOANS",IQ_FQ,$A28,"LFR",,PP$3)/_xll.ciqfunctions.udf.CIQ(PP$2,"IQ_TOTAl_DEPOSITS",IQ_FQ,$A28,"LFR",,PP$3)*100,0))</f>
        <v>0.79556000000000004</v>
      </c>
      <c r="PQ28" s="11">
        <f>IF(PQ$4="Industrials",_xll.ciqfunctions.udf.CIQ(PQ$2,"IQ_TOTAl_DEBT_EBITDA",IQ_FQ,$A28,"LFR",,PQ$3),IF(ISNUMBER(_xll.ciqfunctions.udf.CIQ(PQ$2,"IQ_TOTAl_LOANS",IQ_FQ,$A28,"LFR",,PQ$3)/_xll.ciqfunctions.udf.CIQ(PQ$2,"IQ_TOTAl_DEPOSITS",IQ_FQ,$A28,"LFR",,PQ$3)*100),_xll.ciqfunctions.udf.CIQ(PQ$2,"IQ_TOTAl_LOANS",IQ_FQ,$A28,"LFR",,PQ$3)/_xll.ciqfunctions.udf.CIQ(PQ$2,"IQ_TOTAl_DEPOSITS",IQ_FQ,$A28,"LFR",,PQ$3)*100,0))</f>
        <v>3.4113199999999999</v>
      </c>
      <c r="PR28" s="11">
        <f>IF(PR$4="Industrials",_xll.ciqfunctions.udf.CIQ(PR$2,"IQ_TOTAl_DEBT_EBITDA",IQ_FQ,$A28,"LFR",,PR$3),IF(ISNUMBER(_xll.ciqfunctions.udf.CIQ(PR$2,"IQ_TOTAl_LOANS",IQ_FQ,$A28,"LFR",,PR$3)/_xll.ciqfunctions.udf.CIQ(PR$2,"IQ_TOTAl_DEPOSITS",IQ_FQ,$A28,"LFR",,PR$3)*100),_xll.ciqfunctions.udf.CIQ(PR$2,"IQ_TOTAl_LOANS",IQ_FQ,$A28,"LFR",,PR$3)/_xll.ciqfunctions.udf.CIQ(PR$2,"IQ_TOTAl_DEPOSITS",IQ_FQ,$A28,"LFR",,PR$3)*100,0))</f>
        <v>0.79039999999999999</v>
      </c>
      <c r="PS28" s="11">
        <f>IF(PS$4="Industrials",_xll.ciqfunctions.udf.CIQ(PS$2,"IQ_TOTAl_DEBT_EBITDA",IQ_FQ,$A28,"LFR",,PS$3),IF(ISNUMBER(_xll.ciqfunctions.udf.CIQ(PS$2,"IQ_TOTAl_LOANS",IQ_FQ,$A28,"LFR",,PS$3)/_xll.ciqfunctions.udf.CIQ(PS$2,"IQ_TOTAl_DEPOSITS",IQ_FQ,$A28,"LFR",,PS$3)*100),_xll.ciqfunctions.udf.CIQ(PS$2,"IQ_TOTAl_LOANS",IQ_FQ,$A28,"LFR",,PS$3)/_xll.ciqfunctions.udf.CIQ(PS$2,"IQ_TOTAl_DEPOSITS",IQ_FQ,$A28,"LFR",,PS$3)*100,0))</f>
        <v>0</v>
      </c>
      <c r="PT28" s="11">
        <f>IF(PT$4="Industrials",_xll.ciqfunctions.udf.CIQ(PT$2,"IQ_TOTAl_DEBT_EBITDA",IQ_FQ,$A28,"LFR",,PT$3),IF(ISNUMBER(_xll.ciqfunctions.udf.CIQ(PT$2,"IQ_TOTAl_LOANS",IQ_FQ,$A28,"LFR",,PT$3)/_xll.ciqfunctions.udf.CIQ(PT$2,"IQ_TOTAl_DEPOSITS",IQ_FQ,$A28,"LFR",,PT$3)*100),_xll.ciqfunctions.udf.CIQ(PT$2,"IQ_TOTAl_LOANS",IQ_FQ,$A28,"LFR",,PT$3)/_xll.ciqfunctions.udf.CIQ(PT$2,"IQ_TOTAl_DEPOSITS",IQ_FQ,$A28,"LFR",,PT$3)*100,0))</f>
        <v>0</v>
      </c>
      <c r="PU28" s="11">
        <f>IF(PU$4="Industrials",_xll.ciqfunctions.udf.CIQ(PU$2,"IQ_TOTAl_DEBT_EBITDA",IQ_FQ,$A28,"LFR",,PU$3),IF(ISNUMBER(_xll.ciqfunctions.udf.CIQ(PU$2,"IQ_TOTAl_LOANS",IQ_FQ,$A28,"LFR",,PU$3)/_xll.ciqfunctions.udf.CIQ(PU$2,"IQ_TOTAl_DEPOSITS",IQ_FQ,$A28,"LFR",,PU$3)*100),_xll.ciqfunctions.udf.CIQ(PU$2,"IQ_TOTAl_LOANS",IQ_FQ,$A28,"LFR",,PU$3)/_xll.ciqfunctions.udf.CIQ(PU$2,"IQ_TOTAl_DEPOSITS",IQ_FQ,$A28,"LFR",,PU$3)*100,0))</f>
        <v>1.2141299999999999</v>
      </c>
      <c r="PV28" s="11">
        <f>IF(PV$4="Industrials",_xll.ciqfunctions.udf.CIQ(PV$2,"IQ_TOTAl_DEBT_EBITDA",IQ_FQ,$A28,"LFR",,PV$3),IF(ISNUMBER(_xll.ciqfunctions.udf.CIQ(PV$2,"IQ_TOTAl_LOANS",IQ_FQ,$A28,"LFR",,PV$3)/_xll.ciqfunctions.udf.CIQ(PV$2,"IQ_TOTAl_DEPOSITS",IQ_FQ,$A28,"LFR",,PV$3)*100),_xll.ciqfunctions.udf.CIQ(PV$2,"IQ_TOTAl_LOANS",IQ_FQ,$A28,"LFR",,PV$3)/_xll.ciqfunctions.udf.CIQ(PV$2,"IQ_TOTAl_DEPOSITS",IQ_FQ,$A28,"LFR",,PV$3)*100,0))</f>
        <v>0.26930999999999999</v>
      </c>
      <c r="PW28" s="11">
        <f>IF(PW$4="Industrials",_xll.ciqfunctions.udf.CIQ(PW$2,"IQ_TOTAl_DEBT_EBITDA",IQ_FQ,$A28,"LFR",,PW$3),IF(ISNUMBER(_xll.ciqfunctions.udf.CIQ(PW$2,"IQ_TOTAl_LOANS",IQ_FQ,$A28,"LFR",,PW$3)/_xll.ciqfunctions.udf.CIQ(PW$2,"IQ_TOTAl_DEPOSITS",IQ_FQ,$A28,"LFR",,PW$3)*100),_xll.ciqfunctions.udf.CIQ(PW$2,"IQ_TOTAl_LOANS",IQ_FQ,$A28,"LFR",,PW$3)/_xll.ciqfunctions.udf.CIQ(PW$2,"IQ_TOTAl_DEPOSITS",IQ_FQ,$A28,"LFR",,PW$3)*100,0))</f>
        <v>2.0585599999999999</v>
      </c>
      <c r="PX28" s="11">
        <f>IF(PX$4="Industrials",_xll.ciqfunctions.udf.CIQ(PX$2,"IQ_TOTAl_DEBT_EBITDA",IQ_FQ,$A28,"LFR",,PX$3),IF(ISNUMBER(_xll.ciqfunctions.udf.CIQ(PX$2,"IQ_TOTAl_LOANS",IQ_FQ,$A28,"LFR",,PX$3)/_xll.ciqfunctions.udf.CIQ(PX$2,"IQ_TOTAl_DEPOSITS",IQ_FQ,$A28,"LFR",,PX$3)*100),_xll.ciqfunctions.udf.CIQ(PX$2,"IQ_TOTAl_LOANS",IQ_FQ,$A28,"LFR",,PX$3)/_xll.ciqfunctions.udf.CIQ(PX$2,"IQ_TOTAl_DEPOSITS",IQ_FQ,$A28,"LFR",,PX$3)*100,0))</f>
        <v>2.1064799999999999</v>
      </c>
      <c r="PY28" s="11">
        <f>IF(PY$4="Industrials",_xll.ciqfunctions.udf.CIQ(PY$2,"IQ_TOTAl_DEBT_EBITDA",IQ_FQ,$A28,"LFR",,PY$3),IF(ISNUMBER(_xll.ciqfunctions.udf.CIQ(PY$2,"IQ_TOTAl_LOANS",IQ_FQ,$A28,"LFR",,PY$3)/_xll.ciqfunctions.udf.CIQ(PY$2,"IQ_TOTAl_DEPOSITS",IQ_FQ,$A28,"LFR",,PY$3)*100),_xll.ciqfunctions.udf.CIQ(PY$2,"IQ_TOTAl_LOANS",IQ_FQ,$A28,"LFR",,PY$3)/_xll.ciqfunctions.udf.CIQ(PY$2,"IQ_TOTAl_DEPOSITS",IQ_FQ,$A28,"LFR",,PY$3)*100,0))</f>
        <v>2.1512199999999999</v>
      </c>
      <c r="PZ28" s="11">
        <f>IF(PZ$4="Industrials",_xll.ciqfunctions.udf.CIQ(PZ$2,"IQ_TOTAl_DEBT_EBITDA",IQ_FQ,$A28,"LFR",,PZ$3),IF(ISNUMBER(_xll.ciqfunctions.udf.CIQ(PZ$2,"IQ_TOTAl_LOANS",IQ_FQ,$A28,"LFR",,PZ$3)/_xll.ciqfunctions.udf.CIQ(PZ$2,"IQ_TOTAl_DEPOSITS",IQ_FQ,$A28,"LFR",,PZ$3)*100),_xll.ciqfunctions.udf.CIQ(PZ$2,"IQ_TOTAl_LOANS",IQ_FQ,$A28,"LFR",,PZ$3)/_xll.ciqfunctions.udf.CIQ(PZ$2,"IQ_TOTAl_DEPOSITS",IQ_FQ,$A28,"LFR",,PZ$3)*100,0))</f>
        <v>1.3716900000000001</v>
      </c>
      <c r="QA28" s="11">
        <f>IF(QA$4="Industrials",_xll.ciqfunctions.udf.CIQ(QA$2,"IQ_TOTAl_DEBT_EBITDA",IQ_FQ,$A28,"LFR",,QA$3),IF(ISNUMBER(_xll.ciqfunctions.udf.CIQ(QA$2,"IQ_TOTAl_LOANS",IQ_FQ,$A28,"LFR",,QA$3)/_xll.ciqfunctions.udf.CIQ(QA$2,"IQ_TOTAl_DEPOSITS",IQ_FQ,$A28,"LFR",,QA$3)*100),_xll.ciqfunctions.udf.CIQ(QA$2,"IQ_TOTAl_LOANS",IQ_FQ,$A28,"LFR",,QA$3)/_xll.ciqfunctions.udf.CIQ(QA$2,"IQ_TOTAl_DEPOSITS",IQ_FQ,$A28,"LFR",,QA$3)*100,0))</f>
        <v>0</v>
      </c>
      <c r="QB28" s="11">
        <f>IF(QB$4="Industrials",_xll.ciqfunctions.udf.CIQ(QB$2,"IQ_TOTAl_DEBT_EBITDA",IQ_FQ,$A28,"LFR",,QB$3),IF(ISNUMBER(_xll.ciqfunctions.udf.CIQ(QB$2,"IQ_TOTAl_LOANS",IQ_FQ,$A28,"LFR",,QB$3)/_xll.ciqfunctions.udf.CIQ(QB$2,"IQ_TOTAl_DEPOSITS",IQ_FQ,$A28,"LFR",,QB$3)*100),_xll.ciqfunctions.udf.CIQ(QB$2,"IQ_TOTAl_LOANS",IQ_FQ,$A28,"LFR",,QB$3)/_xll.ciqfunctions.udf.CIQ(QB$2,"IQ_TOTAl_DEPOSITS",IQ_FQ,$A28,"LFR",,QB$3)*100,0))</f>
        <v>1.0873600000000001</v>
      </c>
      <c r="QC28" s="11">
        <f>IF(QC$4="Industrials",_xll.ciqfunctions.udf.CIQ(QC$2,"IQ_TOTAl_DEBT_EBITDA",IQ_FQ,$A28,"LFR",,QC$3),IF(ISNUMBER(_xll.ciqfunctions.udf.CIQ(QC$2,"IQ_TOTAl_LOANS",IQ_FQ,$A28,"LFR",,QC$3)/_xll.ciqfunctions.udf.CIQ(QC$2,"IQ_TOTAl_DEPOSITS",IQ_FQ,$A28,"LFR",,QC$3)*100),_xll.ciqfunctions.udf.CIQ(QC$2,"IQ_TOTAl_LOANS",IQ_FQ,$A28,"LFR",,QC$3)/_xll.ciqfunctions.udf.CIQ(QC$2,"IQ_TOTAl_DEPOSITS",IQ_FQ,$A28,"LFR",,QC$3)*100,0))</f>
        <v>0.67442999999999997</v>
      </c>
      <c r="QD28" s="11">
        <f>IF(QD$4="Industrials",_xll.ciqfunctions.udf.CIQ(QD$2,"IQ_TOTAl_DEBT_EBITDA",IQ_FQ,$A28,"LFR",,QD$3),IF(ISNUMBER(_xll.ciqfunctions.udf.CIQ(QD$2,"IQ_TOTAl_LOANS",IQ_FQ,$A28,"LFR",,QD$3)/_xll.ciqfunctions.udf.CIQ(QD$2,"IQ_TOTAl_DEPOSITS",IQ_FQ,$A28,"LFR",,QD$3)*100),_xll.ciqfunctions.udf.CIQ(QD$2,"IQ_TOTAl_LOANS",IQ_FQ,$A28,"LFR",,QD$3)/_xll.ciqfunctions.udf.CIQ(QD$2,"IQ_TOTAl_DEPOSITS",IQ_FQ,$A28,"LFR",,QD$3)*100,0))</f>
        <v>0</v>
      </c>
      <c r="QE28" s="11">
        <f>IF(QE$4="Industrials",_xll.ciqfunctions.udf.CIQ(QE$2,"IQ_TOTAl_DEBT_EBITDA",IQ_FQ,$A28,"LFR",,QE$3),IF(ISNUMBER(_xll.ciqfunctions.udf.CIQ(QE$2,"IQ_TOTAl_LOANS",IQ_FQ,$A28,"LFR",,QE$3)/_xll.ciqfunctions.udf.CIQ(QE$2,"IQ_TOTAl_DEPOSITS",IQ_FQ,$A28,"LFR",,QE$3)*100),_xll.ciqfunctions.udf.CIQ(QE$2,"IQ_TOTAl_LOANS",IQ_FQ,$A28,"LFR",,QE$3)/_xll.ciqfunctions.udf.CIQ(QE$2,"IQ_TOTAl_DEPOSITS",IQ_FQ,$A28,"LFR",,QE$3)*100,0))</f>
        <v>2.5682800000000001</v>
      </c>
      <c r="QF28" s="11">
        <f>IF(QF$4="Industrials",_xll.ciqfunctions.udf.CIQ(QF$2,"IQ_TOTAl_DEBT_EBITDA",IQ_FQ,$A28,"LFR",,QF$3),IF(ISNUMBER(_xll.ciqfunctions.udf.CIQ(QF$2,"IQ_TOTAl_LOANS",IQ_FQ,$A28,"LFR",,QF$3)/_xll.ciqfunctions.udf.CIQ(QF$2,"IQ_TOTAl_DEPOSITS",IQ_FQ,$A28,"LFR",,QF$3)*100),_xll.ciqfunctions.udf.CIQ(QF$2,"IQ_TOTAl_LOANS",IQ_FQ,$A28,"LFR",,QF$3)/_xll.ciqfunctions.udf.CIQ(QF$2,"IQ_TOTAl_DEPOSITS",IQ_FQ,$A28,"LFR",,QF$3)*100,0))</f>
        <v>0</v>
      </c>
      <c r="QG28" s="11">
        <f>IF(QG$4="Industrials",_xll.ciqfunctions.udf.CIQ(QG$2,"IQ_TOTAl_DEBT_EBITDA",IQ_FQ,$A28,"LFR",,QG$3),IF(ISNUMBER(_xll.ciqfunctions.udf.CIQ(QG$2,"IQ_TOTAl_LOANS",IQ_FQ,$A28,"LFR",,QG$3)/_xll.ciqfunctions.udf.CIQ(QG$2,"IQ_TOTAl_DEPOSITS",IQ_FQ,$A28,"LFR",,QG$3)*100),_xll.ciqfunctions.udf.CIQ(QG$2,"IQ_TOTAl_LOANS",IQ_FQ,$A28,"LFR",,QG$3)/_xll.ciqfunctions.udf.CIQ(QG$2,"IQ_TOTAl_DEPOSITS",IQ_FQ,$A28,"LFR",,QG$3)*100,0))</f>
        <v>5.2098699999999996</v>
      </c>
      <c r="QH28" s="11">
        <f>IF(QH$4="Industrials",_xll.ciqfunctions.udf.CIQ(QH$2,"IQ_TOTAl_DEBT_EBITDA",IQ_FQ,$A28,"LFR",,QH$3),IF(ISNUMBER(_xll.ciqfunctions.udf.CIQ(QH$2,"IQ_TOTAl_LOANS",IQ_FQ,$A28,"LFR",,QH$3)/_xll.ciqfunctions.udf.CIQ(QH$2,"IQ_TOTAl_DEPOSITS",IQ_FQ,$A28,"LFR",,QH$3)*100),_xll.ciqfunctions.udf.CIQ(QH$2,"IQ_TOTAl_LOANS",IQ_FQ,$A28,"LFR",,QH$3)/_xll.ciqfunctions.udf.CIQ(QH$2,"IQ_TOTAl_DEPOSITS",IQ_FQ,$A28,"LFR",,QH$3)*100,0))</f>
        <v>1.20651</v>
      </c>
      <c r="QI28" s="11">
        <f>IF(QI$4="Industrials",_xll.ciqfunctions.udf.CIQ(QI$2,"IQ_TOTAl_DEBT_EBITDA",IQ_FQ,$A28,"LFR",,QI$3),IF(ISNUMBER(_xll.ciqfunctions.udf.CIQ(QI$2,"IQ_TOTAl_LOANS",IQ_FQ,$A28,"LFR",,QI$3)/_xll.ciqfunctions.udf.CIQ(QI$2,"IQ_TOTAl_DEPOSITS",IQ_FQ,$A28,"LFR",,QI$3)*100),_xll.ciqfunctions.udf.CIQ(QI$2,"IQ_TOTAl_LOANS",IQ_FQ,$A28,"LFR",,QI$3)/_xll.ciqfunctions.udf.CIQ(QI$2,"IQ_TOTAl_DEPOSITS",IQ_FQ,$A28,"LFR",,QI$3)*100,0))</f>
        <v>0</v>
      </c>
      <c r="QJ28" s="11">
        <f>IF(QJ$4="Industrials",_xll.ciqfunctions.udf.CIQ(QJ$2,"IQ_TOTAl_DEBT_EBITDA",IQ_FQ,$A28,"LFR",,QJ$3),IF(ISNUMBER(_xll.ciqfunctions.udf.CIQ(QJ$2,"IQ_TOTAl_LOANS",IQ_FQ,$A28,"LFR",,QJ$3)/_xll.ciqfunctions.udf.CIQ(QJ$2,"IQ_TOTAl_DEPOSITS",IQ_FQ,$A28,"LFR",,QJ$3)*100),_xll.ciqfunctions.udf.CIQ(QJ$2,"IQ_TOTAl_LOANS",IQ_FQ,$A28,"LFR",,QJ$3)/_xll.ciqfunctions.udf.CIQ(QJ$2,"IQ_TOTAl_DEPOSITS",IQ_FQ,$A28,"LFR",,QJ$3)*100,0))</f>
        <v>2.1392600000000002</v>
      </c>
      <c r="QK28" s="11" t="str">
        <f>IF(QK$4="Industrials",_xll.ciqfunctions.udf.CIQ(QK$2,"IQ_TOTAl_DEBT_EBITDA",IQ_FQ,$A28,"LFR",,QK$3),IF(ISNUMBER(_xll.ciqfunctions.udf.CIQ(QK$2,"IQ_TOTAl_LOANS",IQ_FQ,$A28,"LFR",,QK$3)/_xll.ciqfunctions.udf.CIQ(QK$2,"IQ_TOTAl_DEPOSITS",IQ_FQ,$A28,"LFR",,QK$3)*100),_xll.ciqfunctions.udf.CIQ(QK$2,"IQ_TOTAl_LOANS",IQ_FQ,$A28,"LFR",,QK$3)/_xll.ciqfunctions.udf.CIQ(QK$2,"IQ_TOTAl_DEPOSITS",IQ_FQ,$A28,"LFR",,QK$3)*100,0))</f>
        <v>NM</v>
      </c>
      <c r="QL28" s="11">
        <f>IF(QL$4="Industrials",_xll.ciqfunctions.udf.CIQ(QL$2,"IQ_TOTAl_DEBT_EBITDA",IQ_FQ,$A28,"LFR",,QL$3),IF(ISNUMBER(_xll.ciqfunctions.udf.CIQ(QL$2,"IQ_TOTAl_LOANS",IQ_FQ,$A28,"LFR",,QL$3)/_xll.ciqfunctions.udf.CIQ(QL$2,"IQ_TOTAl_DEPOSITS",IQ_FQ,$A28,"LFR",,QL$3)*100),_xll.ciqfunctions.udf.CIQ(QL$2,"IQ_TOTAl_LOANS",IQ_FQ,$A28,"LFR",,QL$3)/_xll.ciqfunctions.udf.CIQ(QL$2,"IQ_TOTAl_DEPOSITS",IQ_FQ,$A28,"LFR",,QL$3)*100,0))</f>
        <v>0</v>
      </c>
      <c r="QM28" s="11">
        <f>IF(QM$4="Industrials",_xll.ciqfunctions.udf.CIQ(QM$2,"IQ_TOTAl_DEBT_EBITDA",IQ_FQ,$A28,"LFR",,QM$3),IF(ISNUMBER(_xll.ciqfunctions.udf.CIQ(QM$2,"IQ_TOTAl_LOANS",IQ_FQ,$A28,"LFR",,QM$3)/_xll.ciqfunctions.udf.CIQ(QM$2,"IQ_TOTAl_DEPOSITS",IQ_FQ,$A28,"LFR",,QM$3)*100),_xll.ciqfunctions.udf.CIQ(QM$2,"IQ_TOTAl_LOANS",IQ_FQ,$A28,"LFR",,QM$3)/_xll.ciqfunctions.udf.CIQ(QM$2,"IQ_TOTAl_DEPOSITS",IQ_FQ,$A28,"LFR",,QM$3)*100,0))</f>
        <v>0</v>
      </c>
      <c r="QN28" s="11">
        <f>IF(QN$4="Industrials",_xll.ciqfunctions.udf.CIQ(QN$2,"IQ_TOTAl_DEBT_EBITDA",IQ_FQ,$A28,"LFR",,QN$3),IF(ISNUMBER(_xll.ciqfunctions.udf.CIQ(QN$2,"IQ_TOTAl_LOANS",IQ_FQ,$A28,"LFR",,QN$3)/_xll.ciqfunctions.udf.CIQ(QN$2,"IQ_TOTAl_DEPOSITS",IQ_FQ,$A28,"LFR",,QN$3)*100),_xll.ciqfunctions.udf.CIQ(QN$2,"IQ_TOTAl_LOANS",IQ_FQ,$A28,"LFR",,QN$3)/_xll.ciqfunctions.udf.CIQ(QN$2,"IQ_TOTAl_DEPOSITS",IQ_FQ,$A28,"LFR",,QN$3)*100,0))</f>
        <v>0</v>
      </c>
      <c r="QO28" s="11">
        <f>IF(QO$4="Industrials",_xll.ciqfunctions.udf.CIQ(QO$2,"IQ_TOTAl_DEBT_EBITDA",IQ_FQ,$A28,"LFR",,QO$3),IF(ISNUMBER(_xll.ciqfunctions.udf.CIQ(QO$2,"IQ_TOTAl_LOANS",IQ_FQ,$A28,"LFR",,QO$3)/_xll.ciqfunctions.udf.CIQ(QO$2,"IQ_TOTAl_DEPOSITS",IQ_FQ,$A28,"LFR",,QO$3)*100),_xll.ciqfunctions.udf.CIQ(QO$2,"IQ_TOTAl_LOANS",IQ_FQ,$A28,"LFR",,QO$3)/_xll.ciqfunctions.udf.CIQ(QO$2,"IQ_TOTAl_DEPOSITS",IQ_FQ,$A28,"LFR",,QO$3)*100,0))</f>
        <v>6.2205700000000004</v>
      </c>
      <c r="QP28" s="11">
        <f>IF(QP$4="Industrials",_xll.ciqfunctions.udf.CIQ(QP$2,"IQ_TOTAl_DEBT_EBITDA",IQ_FQ,$A28,"LFR",,QP$3),IF(ISNUMBER(_xll.ciqfunctions.udf.CIQ(QP$2,"IQ_TOTAl_LOANS",IQ_FQ,$A28,"LFR",,QP$3)/_xll.ciqfunctions.udf.CIQ(QP$2,"IQ_TOTAl_DEPOSITS",IQ_FQ,$A28,"LFR",,QP$3)*100),_xll.ciqfunctions.udf.CIQ(QP$2,"IQ_TOTAl_LOANS",IQ_FQ,$A28,"LFR",,QP$3)/_xll.ciqfunctions.udf.CIQ(QP$2,"IQ_TOTAl_DEPOSITS",IQ_FQ,$A28,"LFR",,QP$3)*100,0))</f>
        <v>3.1921200000000001</v>
      </c>
      <c r="QQ28" s="11">
        <f>IF(QQ$4="Industrials",_xll.ciqfunctions.udf.CIQ(QQ$2,"IQ_TOTAl_DEBT_EBITDA",IQ_FQ,$A28,"LFR",,QQ$3),IF(ISNUMBER(_xll.ciqfunctions.udf.CIQ(QQ$2,"IQ_TOTAl_LOANS",IQ_FQ,$A28,"LFR",,QQ$3)/_xll.ciqfunctions.udf.CIQ(QQ$2,"IQ_TOTAl_DEPOSITS",IQ_FQ,$A28,"LFR",,QQ$3)*100),_xll.ciqfunctions.udf.CIQ(QQ$2,"IQ_TOTAl_LOANS",IQ_FQ,$A28,"LFR",,QQ$3)/_xll.ciqfunctions.udf.CIQ(QQ$2,"IQ_TOTAl_DEPOSITS",IQ_FQ,$A28,"LFR",,QQ$3)*100,0))</f>
        <v>110.81687612208258</v>
      </c>
      <c r="QR28" s="11">
        <f>IF(QR$4="Industrials",_xll.ciqfunctions.udf.CIQ(QR$2,"IQ_TOTAl_DEBT_EBITDA",IQ_FQ,$A28,"LFR",,QR$3),IF(ISNUMBER(_xll.ciqfunctions.udf.CIQ(QR$2,"IQ_TOTAl_LOANS",IQ_FQ,$A28,"LFR",,QR$3)/_xll.ciqfunctions.udf.CIQ(QR$2,"IQ_TOTAl_DEPOSITS",IQ_FQ,$A28,"LFR",,QR$3)*100),_xll.ciqfunctions.udf.CIQ(QR$2,"IQ_TOTAl_LOANS",IQ_FQ,$A28,"LFR",,QR$3)/_xll.ciqfunctions.udf.CIQ(QR$2,"IQ_TOTAl_DEPOSITS",IQ_FQ,$A28,"LFR",,QR$3)*100,0))</f>
        <v>3.1762999999999999</v>
      </c>
      <c r="QS28" s="11">
        <f>IF(QS$4="Industrials",_xll.ciqfunctions.udf.CIQ(QS$2,"IQ_TOTAl_DEBT_EBITDA",IQ_FQ,$A28,"LFR",,QS$3),IF(ISNUMBER(_xll.ciqfunctions.udf.CIQ(QS$2,"IQ_TOTAl_LOANS",IQ_FQ,$A28,"LFR",,QS$3)/_xll.ciqfunctions.udf.CIQ(QS$2,"IQ_TOTAl_DEPOSITS",IQ_FQ,$A28,"LFR",,QS$3)*100),_xll.ciqfunctions.udf.CIQ(QS$2,"IQ_TOTAl_LOANS",IQ_FQ,$A28,"LFR",,QS$3)/_xll.ciqfunctions.udf.CIQ(QS$2,"IQ_TOTAl_DEPOSITS",IQ_FQ,$A28,"LFR",,QS$3)*100,0))</f>
        <v>0.82125000000000004</v>
      </c>
      <c r="QT28" s="11">
        <f>IF(QT$4="Industrials",_xll.ciqfunctions.udf.CIQ(QT$2,"IQ_TOTAl_DEBT_EBITDA",IQ_FQ,$A28,"LFR",,QT$3),IF(ISNUMBER(_xll.ciqfunctions.udf.CIQ(QT$2,"IQ_TOTAl_LOANS",IQ_FQ,$A28,"LFR",,QT$3)/_xll.ciqfunctions.udf.CIQ(QT$2,"IQ_TOTAl_DEPOSITS",IQ_FQ,$A28,"LFR",,QT$3)*100),_xll.ciqfunctions.udf.CIQ(QT$2,"IQ_TOTAl_LOANS",IQ_FQ,$A28,"LFR",,QT$3)/_xll.ciqfunctions.udf.CIQ(QT$2,"IQ_TOTAl_DEPOSITS",IQ_FQ,$A28,"LFR",,QT$3)*100,0))</f>
        <v>13.61979</v>
      </c>
      <c r="QU28" s="11">
        <f>IF(QU$4="Industrials",_xll.ciqfunctions.udf.CIQ(QU$2,"IQ_TOTAl_DEBT_EBITDA",IQ_FQ,$A28,"LFR",,QU$3),IF(ISNUMBER(_xll.ciqfunctions.udf.CIQ(QU$2,"IQ_TOTAl_LOANS",IQ_FQ,$A28,"LFR",,QU$3)/_xll.ciqfunctions.udf.CIQ(QU$2,"IQ_TOTAl_DEPOSITS",IQ_FQ,$A28,"LFR",,QU$3)*100),_xll.ciqfunctions.udf.CIQ(QU$2,"IQ_TOTAl_LOANS",IQ_FQ,$A28,"LFR",,QU$3)/_xll.ciqfunctions.udf.CIQ(QU$2,"IQ_TOTAl_DEPOSITS",IQ_FQ,$A28,"LFR",,QU$3)*100,0))</f>
        <v>1.01627</v>
      </c>
      <c r="QV28" s="11">
        <f>IF(QV$4="Industrials",_xll.ciqfunctions.udf.CIQ(QV$2,"IQ_TOTAl_DEBT_EBITDA",IQ_FQ,$A28,"LFR",,QV$3),IF(ISNUMBER(_xll.ciqfunctions.udf.CIQ(QV$2,"IQ_TOTAl_LOANS",IQ_FQ,$A28,"LFR",,QV$3)/_xll.ciqfunctions.udf.CIQ(QV$2,"IQ_TOTAl_DEPOSITS",IQ_FQ,$A28,"LFR",,QV$3)*100),_xll.ciqfunctions.udf.CIQ(QV$2,"IQ_TOTAl_LOANS",IQ_FQ,$A28,"LFR",,QV$3)/_xll.ciqfunctions.udf.CIQ(QV$2,"IQ_TOTAl_DEPOSITS",IQ_FQ,$A28,"LFR",,QV$3)*100,0))</f>
        <v>0.75446000000000002</v>
      </c>
      <c r="QW28" s="11">
        <f>IF(QW$4="Industrials",_xll.ciqfunctions.udf.CIQ(QW$2,"IQ_TOTAl_DEBT_EBITDA",IQ_FQ,$A28,"LFR",,QW$3),IF(ISNUMBER(_xll.ciqfunctions.udf.CIQ(QW$2,"IQ_TOTAl_LOANS",IQ_FQ,$A28,"LFR",,QW$3)/_xll.ciqfunctions.udf.CIQ(QW$2,"IQ_TOTAl_DEPOSITS",IQ_FQ,$A28,"LFR",,QW$3)*100),_xll.ciqfunctions.udf.CIQ(QW$2,"IQ_TOTAl_LOANS",IQ_FQ,$A28,"LFR",,QW$3)/_xll.ciqfunctions.udf.CIQ(QW$2,"IQ_TOTAl_DEPOSITS",IQ_FQ,$A28,"LFR",,QW$3)*100,0))</f>
        <v>0</v>
      </c>
      <c r="QX28" s="11">
        <f>IF(QX$4="Industrials",_xll.ciqfunctions.udf.CIQ(QX$2,"IQ_TOTAl_DEBT_EBITDA",IQ_FQ,$A28,"LFR",,QX$3),IF(ISNUMBER(_xll.ciqfunctions.udf.CIQ(QX$2,"IQ_TOTAl_LOANS",IQ_FQ,$A28,"LFR",,QX$3)/_xll.ciqfunctions.udf.CIQ(QX$2,"IQ_TOTAl_DEPOSITS",IQ_FQ,$A28,"LFR",,QX$3)*100),_xll.ciqfunctions.udf.CIQ(QX$2,"IQ_TOTAl_LOANS",IQ_FQ,$A28,"LFR",,QX$3)/_xll.ciqfunctions.udf.CIQ(QX$2,"IQ_TOTAl_DEPOSITS",IQ_FQ,$A28,"LFR",,QX$3)*100,0))</f>
        <v>0</v>
      </c>
      <c r="QY28" s="11">
        <f>IF(QY$4="Industrials",_xll.ciqfunctions.udf.CIQ(QY$2,"IQ_TOTAl_DEBT_EBITDA",IQ_FQ,$A28,"LFR",,QY$3),IF(ISNUMBER(_xll.ciqfunctions.udf.CIQ(QY$2,"IQ_TOTAl_LOANS",IQ_FQ,$A28,"LFR",,QY$3)/_xll.ciqfunctions.udf.CIQ(QY$2,"IQ_TOTAl_DEPOSITS",IQ_FQ,$A28,"LFR",,QY$3)*100),_xll.ciqfunctions.udf.CIQ(QY$2,"IQ_TOTAl_LOANS",IQ_FQ,$A28,"LFR",,QY$3)/_xll.ciqfunctions.udf.CIQ(QY$2,"IQ_TOTAl_DEPOSITS",IQ_FQ,$A28,"LFR",,QY$3)*100,0))</f>
        <v>0</v>
      </c>
      <c r="QZ28" s="11">
        <f>IF(QZ$4="Industrials",_xll.ciqfunctions.udf.CIQ(QZ$2,"IQ_TOTAl_DEBT_EBITDA",IQ_FQ,$A28,"LFR",,QZ$3),IF(ISNUMBER(_xll.ciqfunctions.udf.CIQ(QZ$2,"IQ_TOTAl_LOANS",IQ_FQ,$A28,"LFR",,QZ$3)/_xll.ciqfunctions.udf.CIQ(QZ$2,"IQ_TOTAl_DEPOSITS",IQ_FQ,$A28,"LFR",,QZ$3)*100),_xll.ciqfunctions.udf.CIQ(QZ$2,"IQ_TOTAl_LOANS",IQ_FQ,$A28,"LFR",,QZ$3)/_xll.ciqfunctions.udf.CIQ(QZ$2,"IQ_TOTAl_DEPOSITS",IQ_FQ,$A28,"LFR",,QZ$3)*100,0))</f>
        <v>0.71916000000000002</v>
      </c>
      <c r="RA28" s="11">
        <f>IF(RA$4="Industrials",_xll.ciqfunctions.udf.CIQ(RA$2,"IQ_TOTAl_DEBT_EBITDA",IQ_FQ,$A28,"LFR",,RA$3),IF(ISNUMBER(_xll.ciqfunctions.udf.CIQ(RA$2,"IQ_TOTAl_LOANS",IQ_FQ,$A28,"LFR",,RA$3)/_xll.ciqfunctions.udf.CIQ(RA$2,"IQ_TOTAl_DEPOSITS",IQ_FQ,$A28,"LFR",,RA$3)*100),_xll.ciqfunctions.udf.CIQ(RA$2,"IQ_TOTAl_LOANS",IQ_FQ,$A28,"LFR",,RA$3)/_xll.ciqfunctions.udf.CIQ(RA$2,"IQ_TOTAl_DEPOSITS",IQ_FQ,$A28,"LFR",,RA$3)*100,0))</f>
        <v>0.55023</v>
      </c>
      <c r="RB28" s="11">
        <f>IF(RB$4="Industrials",_xll.ciqfunctions.udf.CIQ(RB$2,"IQ_TOTAl_DEBT_EBITDA",IQ_FQ,$A28,"LFR",,RB$3),IF(ISNUMBER(_xll.ciqfunctions.udf.CIQ(RB$2,"IQ_TOTAl_LOANS",IQ_FQ,$A28,"LFR",,RB$3)/_xll.ciqfunctions.udf.CIQ(RB$2,"IQ_TOTAl_DEPOSITS",IQ_FQ,$A28,"LFR",,RB$3)*100),_xll.ciqfunctions.udf.CIQ(RB$2,"IQ_TOTAl_LOANS",IQ_FQ,$A28,"LFR",,RB$3)/_xll.ciqfunctions.udf.CIQ(RB$2,"IQ_TOTAl_DEPOSITS",IQ_FQ,$A28,"LFR",,RB$3)*100,0))</f>
        <v>0</v>
      </c>
      <c r="RC28" s="11">
        <f>IF(RC$4="Industrials",_xll.ciqfunctions.udf.CIQ(RC$2,"IQ_TOTAl_DEBT_EBITDA",IQ_FQ,$A28,"LFR",,RC$3),IF(ISNUMBER(_xll.ciqfunctions.udf.CIQ(RC$2,"IQ_TOTAl_LOANS",IQ_FQ,$A28,"LFR",,RC$3)/_xll.ciqfunctions.udf.CIQ(RC$2,"IQ_TOTAl_DEPOSITS",IQ_FQ,$A28,"LFR",,RC$3)*100),_xll.ciqfunctions.udf.CIQ(RC$2,"IQ_TOTAl_LOANS",IQ_FQ,$A28,"LFR",,RC$3)/_xll.ciqfunctions.udf.CIQ(RC$2,"IQ_TOTAl_DEPOSITS",IQ_FQ,$A28,"LFR",,RC$3)*100,0))</f>
        <v>0</v>
      </c>
      <c r="RD28" s="11">
        <f>IF(RD$4="Industrials",_xll.ciqfunctions.udf.CIQ(RD$2,"IQ_TOTAl_DEBT_EBITDA",IQ_FQ,$A28,"LFR",,RD$3),IF(ISNUMBER(_xll.ciqfunctions.udf.CIQ(RD$2,"IQ_TOTAl_LOANS",IQ_FQ,$A28,"LFR",,RD$3)/_xll.ciqfunctions.udf.CIQ(RD$2,"IQ_TOTAl_DEPOSITS",IQ_FQ,$A28,"LFR",,RD$3)*100),_xll.ciqfunctions.udf.CIQ(RD$2,"IQ_TOTAl_LOANS",IQ_FQ,$A28,"LFR",,RD$3)/_xll.ciqfunctions.udf.CIQ(RD$2,"IQ_TOTAl_DEPOSITS",IQ_FQ,$A28,"LFR",,RD$3)*100,0))</f>
        <v>2.1696</v>
      </c>
      <c r="RE28" s="11">
        <f>IF(RE$4="Industrials",_xll.ciqfunctions.udf.CIQ(RE$2,"IQ_TOTAl_DEBT_EBITDA",IQ_FQ,$A28,"LFR",,RE$3),IF(ISNUMBER(_xll.ciqfunctions.udf.CIQ(RE$2,"IQ_TOTAl_LOANS",IQ_FQ,$A28,"LFR",,RE$3)/_xll.ciqfunctions.udf.CIQ(RE$2,"IQ_TOTAl_DEPOSITS",IQ_FQ,$A28,"LFR",,RE$3)*100),_xll.ciqfunctions.udf.CIQ(RE$2,"IQ_TOTAl_LOANS",IQ_FQ,$A28,"LFR",,RE$3)/_xll.ciqfunctions.udf.CIQ(RE$2,"IQ_TOTAl_DEPOSITS",IQ_FQ,$A28,"LFR",,RE$3)*100,0))</f>
        <v>0</v>
      </c>
      <c r="RF28" s="11">
        <f>IF(RF$4="Industrials",_xll.ciqfunctions.udf.CIQ(RF$2,"IQ_TOTAl_DEBT_EBITDA",IQ_FQ,$A28,"LFR",,RF$3),IF(ISNUMBER(_xll.ciqfunctions.udf.CIQ(RF$2,"IQ_TOTAl_LOANS",IQ_FQ,$A28,"LFR",,RF$3)/_xll.ciqfunctions.udf.CIQ(RF$2,"IQ_TOTAl_DEPOSITS",IQ_FQ,$A28,"LFR",,RF$3)*100),_xll.ciqfunctions.udf.CIQ(RF$2,"IQ_TOTAl_LOANS",IQ_FQ,$A28,"LFR",,RF$3)/_xll.ciqfunctions.udf.CIQ(RF$2,"IQ_TOTAl_DEPOSITS",IQ_FQ,$A28,"LFR",,RF$3)*100,0))</f>
        <v>0</v>
      </c>
      <c r="RG28" s="11">
        <f>IF(RG$4="Industrials",_xll.ciqfunctions.udf.CIQ(RG$2,"IQ_TOTAl_DEBT_EBITDA",IQ_FQ,$A28,"LFR",,RG$3),IF(ISNUMBER(_xll.ciqfunctions.udf.CIQ(RG$2,"IQ_TOTAl_LOANS",IQ_FQ,$A28,"LFR",,RG$3)/_xll.ciqfunctions.udf.CIQ(RG$2,"IQ_TOTAl_DEPOSITS",IQ_FQ,$A28,"LFR",,RG$3)*100),_xll.ciqfunctions.udf.CIQ(RG$2,"IQ_TOTAl_LOANS",IQ_FQ,$A28,"LFR",,RG$3)/_xll.ciqfunctions.udf.CIQ(RG$2,"IQ_TOTAl_DEPOSITS",IQ_FQ,$A28,"LFR",,RG$3)*100,0))</f>
        <v>0</v>
      </c>
      <c r="RH28" s="11">
        <f>IF(RH$4="Industrials",_xll.ciqfunctions.udf.CIQ(RH$2,"IQ_TOTAl_DEBT_EBITDA",IQ_FQ,$A28,"LFR",,RH$3),IF(ISNUMBER(_xll.ciqfunctions.udf.CIQ(RH$2,"IQ_TOTAl_LOANS",IQ_FQ,$A28,"LFR",,RH$3)/_xll.ciqfunctions.udf.CIQ(RH$2,"IQ_TOTAl_DEPOSITS",IQ_FQ,$A28,"LFR",,RH$3)*100),_xll.ciqfunctions.udf.CIQ(RH$2,"IQ_TOTAl_LOANS",IQ_FQ,$A28,"LFR",,RH$3)/_xll.ciqfunctions.udf.CIQ(RH$2,"IQ_TOTAl_DEPOSITS",IQ_FQ,$A28,"LFR",,RH$3)*100,0))</f>
        <v>1.4358599999999999</v>
      </c>
      <c r="RI28" s="11">
        <f>IF(RI$4="Industrials",_xll.ciqfunctions.udf.CIQ(RI$2,"IQ_TOTAl_DEBT_EBITDA",IQ_FQ,$A28,"LFR",,RI$3),IF(ISNUMBER(_xll.ciqfunctions.udf.CIQ(RI$2,"IQ_TOTAl_LOANS",IQ_FQ,$A28,"LFR",,RI$3)/_xll.ciqfunctions.udf.CIQ(RI$2,"IQ_TOTAl_DEPOSITS",IQ_FQ,$A28,"LFR",,RI$3)*100),_xll.ciqfunctions.udf.CIQ(RI$2,"IQ_TOTAl_LOANS",IQ_FQ,$A28,"LFR",,RI$3)/_xll.ciqfunctions.udf.CIQ(RI$2,"IQ_TOTAl_DEPOSITS",IQ_FQ,$A28,"LFR",,RI$3)*100,0))</f>
        <v>0.52720999999999996</v>
      </c>
      <c r="RJ28" s="11">
        <f>IF(RJ$4="Industrials",_xll.ciqfunctions.udf.CIQ(RJ$2,"IQ_TOTAl_DEBT_EBITDA",IQ_FQ,$A28,"LFR",,RJ$3),IF(ISNUMBER(_xll.ciqfunctions.udf.CIQ(RJ$2,"IQ_TOTAl_LOANS",IQ_FQ,$A28,"LFR",,RJ$3)/_xll.ciqfunctions.udf.CIQ(RJ$2,"IQ_TOTAl_DEPOSITS",IQ_FQ,$A28,"LFR",,RJ$3)*100),_xll.ciqfunctions.udf.CIQ(RJ$2,"IQ_TOTAl_LOANS",IQ_FQ,$A28,"LFR",,RJ$3)/_xll.ciqfunctions.udf.CIQ(RJ$2,"IQ_TOTAl_DEPOSITS",IQ_FQ,$A28,"LFR",,RJ$3)*100,0))</f>
        <v>0.22377</v>
      </c>
      <c r="RK28" s="11">
        <f>IF(RK$4="Industrials",_xll.ciqfunctions.udf.CIQ(RK$2,"IQ_TOTAl_DEBT_EBITDA",IQ_FQ,$A28,"LFR",,RK$3),IF(ISNUMBER(_xll.ciqfunctions.udf.CIQ(RK$2,"IQ_TOTAl_LOANS",IQ_FQ,$A28,"LFR",,RK$3)/_xll.ciqfunctions.udf.CIQ(RK$2,"IQ_TOTAl_DEPOSITS",IQ_FQ,$A28,"LFR",,RK$3)*100),_xll.ciqfunctions.udf.CIQ(RK$2,"IQ_TOTAl_LOANS",IQ_FQ,$A28,"LFR",,RK$3)/_xll.ciqfunctions.udf.CIQ(RK$2,"IQ_TOTAl_DEPOSITS",IQ_FQ,$A28,"LFR",,RK$3)*100,0))</f>
        <v>1.5184299999999999</v>
      </c>
      <c r="RL28" s="11">
        <f>IF(RL$4="Industrials",_xll.ciqfunctions.udf.CIQ(RL$2,"IQ_TOTAl_DEBT_EBITDA",IQ_FQ,$A28,"LFR",,RL$3),IF(ISNUMBER(_xll.ciqfunctions.udf.CIQ(RL$2,"IQ_TOTAl_LOANS",IQ_FQ,$A28,"LFR",,RL$3)/_xll.ciqfunctions.udf.CIQ(RL$2,"IQ_TOTAl_DEPOSITS",IQ_FQ,$A28,"LFR",,RL$3)*100),_xll.ciqfunctions.udf.CIQ(RL$2,"IQ_TOTAl_LOANS",IQ_FQ,$A28,"LFR",,RL$3)/_xll.ciqfunctions.udf.CIQ(RL$2,"IQ_TOTAl_DEPOSITS",IQ_FQ,$A28,"LFR",,RL$3)*100,0))</f>
        <v>2.11774</v>
      </c>
      <c r="RM28" s="11">
        <f>IF(RM$4="Industrials",_xll.ciqfunctions.udf.CIQ(RM$2,"IQ_TOTAl_DEBT_EBITDA",IQ_FQ,$A28,"LFR",,RM$3),IF(ISNUMBER(_xll.ciqfunctions.udf.CIQ(RM$2,"IQ_TOTAl_LOANS",IQ_FQ,$A28,"LFR",,RM$3)/_xll.ciqfunctions.udf.CIQ(RM$2,"IQ_TOTAl_DEPOSITS",IQ_FQ,$A28,"LFR",,RM$3)*100),_xll.ciqfunctions.udf.CIQ(RM$2,"IQ_TOTAl_LOANS",IQ_FQ,$A28,"LFR",,RM$3)/_xll.ciqfunctions.udf.CIQ(RM$2,"IQ_TOTAl_DEPOSITS",IQ_FQ,$A28,"LFR",,RM$3)*100,0))</f>
        <v>2.6627399999999999</v>
      </c>
      <c r="RN28" s="11">
        <f>IF(RN$4="Industrials",_xll.ciqfunctions.udf.CIQ(RN$2,"IQ_TOTAl_DEBT_EBITDA",IQ_FQ,$A28,"LFR",,RN$3),IF(ISNUMBER(_xll.ciqfunctions.udf.CIQ(RN$2,"IQ_TOTAl_LOANS",IQ_FQ,$A28,"LFR",,RN$3)/_xll.ciqfunctions.udf.CIQ(RN$2,"IQ_TOTAl_DEPOSITS",IQ_FQ,$A28,"LFR",,RN$3)*100),_xll.ciqfunctions.udf.CIQ(RN$2,"IQ_TOTAl_LOANS",IQ_FQ,$A28,"LFR",,RN$3)/_xll.ciqfunctions.udf.CIQ(RN$2,"IQ_TOTAl_DEPOSITS",IQ_FQ,$A28,"LFR",,RN$3)*100,0))</f>
        <v>9.3200000000000002E-3</v>
      </c>
      <c r="RO28" s="11">
        <f>IF(RO$4="Industrials",_xll.ciqfunctions.udf.CIQ(RO$2,"IQ_TOTAl_DEBT_EBITDA",IQ_FQ,$A28,"LFR",,RO$3),IF(ISNUMBER(_xll.ciqfunctions.udf.CIQ(RO$2,"IQ_TOTAl_LOANS",IQ_FQ,$A28,"LFR",,RO$3)/_xll.ciqfunctions.udf.CIQ(RO$2,"IQ_TOTAl_DEPOSITS",IQ_FQ,$A28,"LFR",,RO$3)*100),_xll.ciqfunctions.udf.CIQ(RO$2,"IQ_TOTAl_LOANS",IQ_FQ,$A28,"LFR",,RO$3)/_xll.ciqfunctions.udf.CIQ(RO$2,"IQ_TOTAl_DEPOSITS",IQ_FQ,$A28,"LFR",,RO$3)*100,0))</f>
        <v>1.0068600000000001</v>
      </c>
      <c r="RP28" s="11">
        <f>IF(RP$4="Industrials",_xll.ciqfunctions.udf.CIQ(RP$2,"IQ_TOTAl_DEBT_EBITDA",IQ_FQ,$A28,"LFR",,RP$3),IF(ISNUMBER(_xll.ciqfunctions.udf.CIQ(RP$2,"IQ_TOTAl_LOANS",IQ_FQ,$A28,"LFR",,RP$3)/_xll.ciqfunctions.udf.CIQ(RP$2,"IQ_TOTAl_DEPOSITS",IQ_FQ,$A28,"LFR",,RP$3)*100),_xll.ciqfunctions.udf.CIQ(RP$2,"IQ_TOTAl_LOANS",IQ_FQ,$A28,"LFR",,RP$3)/_xll.ciqfunctions.udf.CIQ(RP$2,"IQ_TOTAl_DEPOSITS",IQ_FQ,$A28,"LFR",,RP$3)*100,0))</f>
        <v>1.72238</v>
      </c>
      <c r="RQ28" s="11">
        <f>IF(RQ$4="Industrials",_xll.ciqfunctions.udf.CIQ(RQ$2,"IQ_TOTAl_DEBT_EBITDA",IQ_FQ,$A28,"LFR",,RQ$3),IF(ISNUMBER(_xll.ciqfunctions.udf.CIQ(RQ$2,"IQ_TOTAl_LOANS",IQ_FQ,$A28,"LFR",,RQ$3)/_xll.ciqfunctions.udf.CIQ(RQ$2,"IQ_TOTAl_DEPOSITS",IQ_FQ,$A28,"LFR",,RQ$3)*100),_xll.ciqfunctions.udf.CIQ(RQ$2,"IQ_TOTAl_LOANS",IQ_FQ,$A28,"LFR",,RQ$3)/_xll.ciqfunctions.udf.CIQ(RQ$2,"IQ_TOTAl_DEPOSITS",IQ_FQ,$A28,"LFR",,RQ$3)*100,0))</f>
        <v>92.424463418191607</v>
      </c>
      <c r="RR28" s="11">
        <f>IF(RR$4="Industrials",_xll.ciqfunctions.udf.CIQ(RR$2,"IQ_TOTAl_DEBT_EBITDA",IQ_FQ,$A28,"LFR",,RR$3),IF(ISNUMBER(_xll.ciqfunctions.udf.CIQ(RR$2,"IQ_TOTAl_LOANS",IQ_FQ,$A28,"LFR",,RR$3)/_xll.ciqfunctions.udf.CIQ(RR$2,"IQ_TOTAl_DEPOSITS",IQ_FQ,$A28,"LFR",,RR$3)*100),_xll.ciqfunctions.udf.CIQ(RR$2,"IQ_TOTAl_LOANS",IQ_FQ,$A28,"LFR",,RR$3)/_xll.ciqfunctions.udf.CIQ(RR$2,"IQ_TOTAl_DEPOSITS",IQ_FQ,$A28,"LFR",,RR$3)*100,0))</f>
        <v>1.19661</v>
      </c>
      <c r="RS28" s="11">
        <f>IF(RS$4="Industrials",_xll.ciqfunctions.udf.CIQ(RS$2,"IQ_TOTAl_DEBT_EBITDA",IQ_FQ,$A28,"LFR",,RS$3),IF(ISNUMBER(_xll.ciqfunctions.udf.CIQ(RS$2,"IQ_TOTAl_LOANS",IQ_FQ,$A28,"LFR",,RS$3)/_xll.ciqfunctions.udf.CIQ(RS$2,"IQ_TOTAl_DEPOSITS",IQ_FQ,$A28,"LFR",,RS$3)*100),_xll.ciqfunctions.udf.CIQ(RS$2,"IQ_TOTAl_LOANS",IQ_FQ,$A28,"LFR",,RS$3)/_xll.ciqfunctions.udf.CIQ(RS$2,"IQ_TOTAl_DEPOSITS",IQ_FQ,$A28,"LFR",,RS$3)*100,0))</f>
        <v>0</v>
      </c>
      <c r="RT28" s="11">
        <f>IF(RT$4="Industrials",_xll.ciqfunctions.udf.CIQ(RT$2,"IQ_TOTAl_DEBT_EBITDA",IQ_FQ,$A28,"LFR",,RT$3),IF(ISNUMBER(_xll.ciqfunctions.udf.CIQ(RT$2,"IQ_TOTAl_LOANS",IQ_FQ,$A28,"LFR",,RT$3)/_xll.ciqfunctions.udf.CIQ(RT$2,"IQ_TOTAl_DEPOSITS",IQ_FQ,$A28,"LFR",,RT$3)*100),_xll.ciqfunctions.udf.CIQ(RT$2,"IQ_TOTAl_LOANS",IQ_FQ,$A28,"LFR",,RT$3)/_xll.ciqfunctions.udf.CIQ(RT$2,"IQ_TOTAl_DEPOSITS",IQ_FQ,$A28,"LFR",,RT$3)*100,0))</f>
        <v>1.6414599999999999</v>
      </c>
      <c r="RU28" s="11">
        <f>IF(RU$4="Industrials",_xll.ciqfunctions.udf.CIQ(RU$2,"IQ_TOTAl_DEBT_EBITDA",IQ_FQ,$A28,"LFR",,RU$3),IF(ISNUMBER(_xll.ciqfunctions.udf.CIQ(RU$2,"IQ_TOTAl_LOANS",IQ_FQ,$A28,"LFR",,RU$3)/_xll.ciqfunctions.udf.CIQ(RU$2,"IQ_TOTAl_DEPOSITS",IQ_FQ,$A28,"LFR",,RU$3)*100),_xll.ciqfunctions.udf.CIQ(RU$2,"IQ_TOTAl_LOANS",IQ_FQ,$A28,"LFR",,RU$3)/_xll.ciqfunctions.udf.CIQ(RU$2,"IQ_TOTAl_DEPOSITS",IQ_FQ,$A28,"LFR",,RU$3)*100,0))</f>
        <v>1.7717099999999999</v>
      </c>
      <c r="RV28" s="11">
        <f>IF(RV$4="Industrials",_xll.ciqfunctions.udf.CIQ(RV$2,"IQ_TOTAl_DEBT_EBITDA",IQ_FQ,$A28,"LFR",,RV$3),IF(ISNUMBER(_xll.ciqfunctions.udf.CIQ(RV$2,"IQ_TOTAl_LOANS",IQ_FQ,$A28,"LFR",,RV$3)/_xll.ciqfunctions.udf.CIQ(RV$2,"IQ_TOTAl_DEPOSITS",IQ_FQ,$A28,"LFR",,RV$3)*100),_xll.ciqfunctions.udf.CIQ(RV$2,"IQ_TOTAl_LOANS",IQ_FQ,$A28,"LFR",,RV$3)/_xll.ciqfunctions.udf.CIQ(RV$2,"IQ_TOTAl_DEPOSITS",IQ_FQ,$A28,"LFR",,RV$3)*100,0))</f>
        <v>3.58813</v>
      </c>
      <c r="RW28" s="11">
        <f>IF(RW$4="Industrials",_xll.ciqfunctions.udf.CIQ(RW$2,"IQ_TOTAl_DEBT_EBITDA",IQ_FQ,$A28,"LFR",,RW$3),IF(ISNUMBER(_xll.ciqfunctions.udf.CIQ(RW$2,"IQ_TOTAl_LOANS",IQ_FQ,$A28,"LFR",,RW$3)/_xll.ciqfunctions.udf.CIQ(RW$2,"IQ_TOTAl_DEPOSITS",IQ_FQ,$A28,"LFR",,RW$3)*100),_xll.ciqfunctions.udf.CIQ(RW$2,"IQ_TOTAl_LOANS",IQ_FQ,$A28,"LFR",,RW$3)/_xll.ciqfunctions.udf.CIQ(RW$2,"IQ_TOTAl_DEPOSITS",IQ_FQ,$A28,"LFR",,RW$3)*100,0))</f>
        <v>0</v>
      </c>
      <c r="RX28" s="11">
        <f>IF(RX$4="Industrials",_xll.ciqfunctions.udf.CIQ(RX$2,"IQ_TOTAl_DEBT_EBITDA",IQ_FQ,$A28,"LFR",,RX$3),IF(ISNUMBER(_xll.ciqfunctions.udf.CIQ(RX$2,"IQ_TOTAl_LOANS",IQ_FQ,$A28,"LFR",,RX$3)/_xll.ciqfunctions.udf.CIQ(RX$2,"IQ_TOTAl_DEPOSITS",IQ_FQ,$A28,"LFR",,RX$3)*100),_xll.ciqfunctions.udf.CIQ(RX$2,"IQ_TOTAl_LOANS",IQ_FQ,$A28,"LFR",,RX$3)/_xll.ciqfunctions.udf.CIQ(RX$2,"IQ_TOTAl_DEPOSITS",IQ_FQ,$A28,"LFR",,RX$3)*100,0))</f>
        <v>5.16357</v>
      </c>
      <c r="RY28" s="11">
        <f>IF(RY$4="Industrials",_xll.ciqfunctions.udf.CIQ(RY$2,"IQ_TOTAl_DEBT_EBITDA",IQ_FQ,$A28,"LFR",,RY$3),IF(ISNUMBER(_xll.ciqfunctions.udf.CIQ(RY$2,"IQ_TOTAl_LOANS",IQ_FQ,$A28,"LFR",,RY$3)/_xll.ciqfunctions.udf.CIQ(RY$2,"IQ_TOTAl_DEPOSITS",IQ_FQ,$A28,"LFR",,RY$3)*100),_xll.ciqfunctions.udf.CIQ(RY$2,"IQ_TOTAl_LOANS",IQ_FQ,$A28,"LFR",,RY$3)/_xll.ciqfunctions.udf.CIQ(RY$2,"IQ_TOTAl_DEPOSITS",IQ_FQ,$A28,"LFR",,RY$3)*100,0))</f>
        <v>0</v>
      </c>
      <c r="RZ28" s="11">
        <f>IF(RZ$4="Industrials",_xll.ciqfunctions.udf.CIQ(RZ$2,"IQ_TOTAl_DEBT_EBITDA",IQ_FQ,$A28,"LFR",,RZ$3),IF(ISNUMBER(_xll.ciqfunctions.udf.CIQ(RZ$2,"IQ_TOTAl_LOANS",IQ_FQ,$A28,"LFR",,RZ$3)/_xll.ciqfunctions.udf.CIQ(RZ$2,"IQ_TOTAl_DEPOSITS",IQ_FQ,$A28,"LFR",,RZ$3)*100),_xll.ciqfunctions.udf.CIQ(RZ$2,"IQ_TOTAl_LOANS",IQ_FQ,$A28,"LFR",,RZ$3)/_xll.ciqfunctions.udf.CIQ(RZ$2,"IQ_TOTAl_DEPOSITS",IQ_FQ,$A28,"LFR",,RZ$3)*100,0))</f>
        <v>0</v>
      </c>
      <c r="SA28" s="11">
        <f>IF(SA$4="Industrials",_xll.ciqfunctions.udf.CIQ(SA$2,"IQ_TOTAl_DEBT_EBITDA",IQ_FQ,$A28,"LFR",,SA$3),IF(ISNUMBER(_xll.ciqfunctions.udf.CIQ(SA$2,"IQ_TOTAl_LOANS",IQ_FQ,$A28,"LFR",,SA$3)/_xll.ciqfunctions.udf.CIQ(SA$2,"IQ_TOTAl_DEPOSITS",IQ_FQ,$A28,"LFR",,SA$3)*100),_xll.ciqfunctions.udf.CIQ(SA$2,"IQ_TOTAl_LOANS",IQ_FQ,$A28,"LFR",,SA$3)/_xll.ciqfunctions.udf.CIQ(SA$2,"IQ_TOTAl_DEPOSITS",IQ_FQ,$A28,"LFR",,SA$3)*100,0))</f>
        <v>0</v>
      </c>
      <c r="SB28" s="11">
        <f>IF(SB$4="Industrials",_xll.ciqfunctions.udf.CIQ(SB$2,"IQ_TOTAl_DEBT_EBITDA",IQ_FQ,$A28,"LFR",,SB$3),IF(ISNUMBER(_xll.ciqfunctions.udf.CIQ(SB$2,"IQ_TOTAl_LOANS",IQ_FQ,$A28,"LFR",,SB$3)/_xll.ciqfunctions.udf.CIQ(SB$2,"IQ_TOTAl_DEPOSITS",IQ_FQ,$A28,"LFR",,SB$3)*100),_xll.ciqfunctions.udf.CIQ(SB$2,"IQ_TOTAl_LOANS",IQ_FQ,$A28,"LFR",,SB$3)/_xll.ciqfunctions.udf.CIQ(SB$2,"IQ_TOTAl_DEPOSITS",IQ_FQ,$A28,"LFR",,SB$3)*100,0))</f>
        <v>0</v>
      </c>
      <c r="SC28" s="11">
        <f>IF(SC$4="Industrials",_xll.ciqfunctions.udf.CIQ(SC$2,"IQ_TOTAl_DEBT_EBITDA",IQ_FQ,$A28,"LFR",,SC$3),IF(ISNUMBER(_xll.ciqfunctions.udf.CIQ(SC$2,"IQ_TOTAl_LOANS",IQ_FQ,$A28,"LFR",,SC$3)/_xll.ciqfunctions.udf.CIQ(SC$2,"IQ_TOTAl_DEPOSITS",IQ_FQ,$A28,"LFR",,SC$3)*100),_xll.ciqfunctions.udf.CIQ(SC$2,"IQ_TOTAl_LOANS",IQ_FQ,$A28,"LFR",,SC$3)/_xll.ciqfunctions.udf.CIQ(SC$2,"IQ_TOTAl_DEPOSITS",IQ_FQ,$A28,"LFR",,SC$3)*100,0))</f>
        <v>8.19041</v>
      </c>
      <c r="SD28" s="11">
        <f>IF(SD$4="Industrials",_xll.ciqfunctions.udf.CIQ(SD$2,"IQ_TOTAl_DEBT_EBITDA",IQ_FQ,$A28,"LFR",,SD$3),IF(ISNUMBER(_xll.ciqfunctions.udf.CIQ(SD$2,"IQ_TOTAl_LOANS",IQ_FQ,$A28,"LFR",,SD$3)/_xll.ciqfunctions.udf.CIQ(SD$2,"IQ_TOTAl_DEPOSITS",IQ_FQ,$A28,"LFR",,SD$3)*100),_xll.ciqfunctions.udf.CIQ(SD$2,"IQ_TOTAl_LOANS",IQ_FQ,$A28,"LFR",,SD$3)/_xll.ciqfunctions.udf.CIQ(SD$2,"IQ_TOTAl_DEPOSITS",IQ_FQ,$A28,"LFR",,SD$3)*100,0))</f>
        <v>0</v>
      </c>
      <c r="SE28" s="11">
        <f>IF(SE$4="Industrials",_xll.ciqfunctions.udf.CIQ(SE$2,"IQ_TOTAl_DEBT_EBITDA",IQ_FQ,$A28,"LFR",,SE$3),IF(ISNUMBER(_xll.ciqfunctions.udf.CIQ(SE$2,"IQ_TOTAl_LOANS",IQ_FQ,$A28,"LFR",,SE$3)/_xll.ciqfunctions.udf.CIQ(SE$2,"IQ_TOTAl_DEPOSITS",IQ_FQ,$A28,"LFR",,SE$3)*100),_xll.ciqfunctions.udf.CIQ(SE$2,"IQ_TOTAl_LOANS",IQ_FQ,$A28,"LFR",,SE$3)/_xll.ciqfunctions.udf.CIQ(SE$2,"IQ_TOTAl_DEPOSITS",IQ_FQ,$A28,"LFR",,SE$3)*100,0))</f>
        <v>0</v>
      </c>
      <c r="SF28" s="11">
        <f>IF(SF$4="Industrials",_xll.ciqfunctions.udf.CIQ(SF$2,"IQ_TOTAl_DEBT_EBITDA",IQ_FQ,$A28,"LFR",,SF$3),IF(ISNUMBER(_xll.ciqfunctions.udf.CIQ(SF$2,"IQ_TOTAl_LOANS",IQ_FQ,$A28,"LFR",,SF$3)/_xll.ciqfunctions.udf.CIQ(SF$2,"IQ_TOTAl_DEPOSITS",IQ_FQ,$A28,"LFR",,SF$3)*100),_xll.ciqfunctions.udf.CIQ(SF$2,"IQ_TOTAl_LOANS",IQ_FQ,$A28,"LFR",,SF$3)/_xll.ciqfunctions.udf.CIQ(SF$2,"IQ_TOTAl_DEPOSITS",IQ_FQ,$A28,"LFR",,SF$3)*100,0))</f>
        <v>0</v>
      </c>
      <c r="SG28" s="11">
        <f>IF(SG$4="Industrials",_xll.ciqfunctions.udf.CIQ(SG$2,"IQ_TOTAl_DEBT_EBITDA",IQ_FQ,$A28,"LFR",,SG$3),IF(ISNUMBER(_xll.ciqfunctions.udf.CIQ(SG$2,"IQ_TOTAl_LOANS",IQ_FQ,$A28,"LFR",,SG$3)/_xll.ciqfunctions.udf.CIQ(SG$2,"IQ_TOTAl_DEPOSITS",IQ_FQ,$A28,"LFR",,SG$3)*100),_xll.ciqfunctions.udf.CIQ(SG$2,"IQ_TOTAl_LOANS",IQ_FQ,$A28,"LFR",,SG$3)/_xll.ciqfunctions.udf.CIQ(SG$2,"IQ_TOTAl_DEPOSITS",IQ_FQ,$A28,"LFR",,SG$3)*100,0))</f>
        <v>0</v>
      </c>
      <c r="SH28" s="11">
        <f>IF(SH$4="Industrials",_xll.ciqfunctions.udf.CIQ(SH$2,"IQ_TOTAl_DEBT_EBITDA",IQ_FQ,$A28,"LFR",,SH$3),IF(ISNUMBER(_xll.ciqfunctions.udf.CIQ(SH$2,"IQ_TOTAl_LOANS",IQ_FQ,$A28,"LFR",,SH$3)/_xll.ciqfunctions.udf.CIQ(SH$2,"IQ_TOTAl_DEPOSITS",IQ_FQ,$A28,"LFR",,SH$3)*100),_xll.ciqfunctions.udf.CIQ(SH$2,"IQ_TOTAl_LOANS",IQ_FQ,$A28,"LFR",,SH$3)/_xll.ciqfunctions.udf.CIQ(SH$2,"IQ_TOTAl_DEPOSITS",IQ_FQ,$A28,"LFR",,SH$3)*100,0))</f>
        <v>2.28938</v>
      </c>
      <c r="SI28" s="11">
        <f>IF(SI$4="Industrials",_xll.ciqfunctions.udf.CIQ(SI$2,"IQ_TOTAl_DEBT_EBITDA",IQ_FQ,$A28,"LFR",,SI$3),IF(ISNUMBER(_xll.ciqfunctions.udf.CIQ(SI$2,"IQ_TOTAl_LOANS",IQ_FQ,$A28,"LFR",,SI$3)/_xll.ciqfunctions.udf.CIQ(SI$2,"IQ_TOTAl_DEPOSITS",IQ_FQ,$A28,"LFR",,SI$3)*100),_xll.ciqfunctions.udf.CIQ(SI$2,"IQ_TOTAl_LOANS",IQ_FQ,$A28,"LFR",,SI$3)/_xll.ciqfunctions.udf.CIQ(SI$2,"IQ_TOTAl_DEPOSITS",IQ_FQ,$A28,"LFR",,SI$3)*100,0))</f>
        <v>0.51593999999999995</v>
      </c>
      <c r="SJ28" s="11">
        <f>IF(SJ$4="Industrials",_xll.ciqfunctions.udf.CIQ(SJ$2,"IQ_TOTAl_DEBT_EBITDA",IQ_FQ,$A28,"LFR",,SJ$3),IF(ISNUMBER(_xll.ciqfunctions.udf.CIQ(SJ$2,"IQ_TOTAl_LOANS",IQ_FQ,$A28,"LFR",,SJ$3)/_xll.ciqfunctions.udf.CIQ(SJ$2,"IQ_TOTAl_DEPOSITS",IQ_FQ,$A28,"LFR",,SJ$3)*100),_xll.ciqfunctions.udf.CIQ(SJ$2,"IQ_TOTAl_LOANS",IQ_FQ,$A28,"LFR",,SJ$3)/_xll.ciqfunctions.udf.CIQ(SJ$2,"IQ_TOTAl_DEPOSITS",IQ_FQ,$A28,"LFR",,SJ$3)*100,0))</f>
        <v>96.487588528978662</v>
      </c>
    </row>
    <row r="29" spans="1:504" x14ac:dyDescent="0.25">
      <c r="A29" s="10">
        <v>37164</v>
      </c>
      <c r="B29" s="11">
        <f t="shared" si="0"/>
        <v>5.3236663999174549</v>
      </c>
      <c r="C29" s="11">
        <f t="shared" si="1"/>
        <v>2.2486424500000006</v>
      </c>
      <c r="D29" s="11">
        <f t="shared" si="2"/>
        <v>20.508969856299938</v>
      </c>
      <c r="E29" s="11">
        <f>IF(E$4="Industrials",_xll.ciqfunctions.udf.CIQ(E$2,"IQ_TOTAl_DEBT_EBITDA",IQ_FQ,$A29,"LFR",,E$3),IF(ISNUMBER(_xll.ciqfunctions.udf.CIQ(E$2,"IQ_TOTAl_LOANS",IQ_FQ,$A29,"LFR",,E$3)/_xll.ciqfunctions.udf.CIQ(E$2,"IQ_TOTAl_DEPOSITS",IQ_FQ,$A29,"LFR",,E$3)*100),_xll.ciqfunctions.udf.CIQ(E$2,"IQ_TOTAl_LOANS",IQ_FQ,$A29,"LFR",,E$3)/_xll.ciqfunctions.udf.CIQ(E$2,"IQ_TOTAl_DEPOSITS",IQ_FQ,$A29,"LFR",,E$3)*100,0))</f>
        <v>0.76549999999999996</v>
      </c>
      <c r="F29" s="11">
        <f>IF(F$4="Industrials",_xll.ciqfunctions.udf.CIQ(F$2,"IQ_TOTAl_DEBT_EBITDA",IQ_FQ,$A29,"LFR",,F$3),IF(ISNUMBER(_xll.ciqfunctions.udf.CIQ(F$2,"IQ_TOTAl_LOANS",IQ_FQ,$A29,"LFR",,F$3)/_xll.ciqfunctions.udf.CIQ(F$2,"IQ_TOTAl_DEPOSITS",IQ_FQ,$A29,"LFR",,F$3)*100),_xll.ciqfunctions.udf.CIQ(F$2,"IQ_TOTAl_LOANS",IQ_FQ,$A29,"LFR",,F$3)/_xll.ciqfunctions.udf.CIQ(F$2,"IQ_TOTAl_DEPOSITS",IQ_FQ,$A29,"LFR",,F$3)*100,0))</f>
        <v>1.72312</v>
      </c>
      <c r="G29" s="11">
        <f>IF(G$4="Industrials",_xll.ciqfunctions.udf.CIQ(G$2,"IQ_TOTAl_DEBT_EBITDA",IQ_FQ,$A29,"LFR",,G$3),IF(ISNUMBER(_xll.ciqfunctions.udf.CIQ(G$2,"IQ_TOTAl_LOANS",IQ_FQ,$A29,"LFR",,G$3)/_xll.ciqfunctions.udf.CIQ(G$2,"IQ_TOTAl_DEPOSITS",IQ_FQ,$A29,"LFR",,G$3)*100),_xll.ciqfunctions.udf.CIQ(G$2,"IQ_TOTAl_LOANS",IQ_FQ,$A29,"LFR",,G$3)/_xll.ciqfunctions.udf.CIQ(G$2,"IQ_TOTAl_DEPOSITS",IQ_FQ,$A29,"LFR",,G$3)*100,0))</f>
        <v>0</v>
      </c>
      <c r="H29" s="11" t="str">
        <f>IF(H$4="Industrials",_xll.ciqfunctions.udf.CIQ(H$2,"IQ_TOTAl_DEBT_EBITDA",IQ_FQ,$A29,"LFR",,H$3),IF(ISNUMBER(_xll.ciqfunctions.udf.CIQ(H$2,"IQ_TOTAl_LOANS",IQ_FQ,$A29,"LFR",,H$3)/_xll.ciqfunctions.udf.CIQ(H$2,"IQ_TOTAl_DEPOSITS",IQ_FQ,$A29,"LFR",,H$3)*100),_xll.ciqfunctions.udf.CIQ(H$2,"IQ_TOTAl_LOANS",IQ_FQ,$A29,"LFR",,H$3)/_xll.ciqfunctions.udf.CIQ(H$2,"IQ_TOTAl_DEPOSITS",IQ_FQ,$A29,"LFR",,H$3)*100,0))</f>
        <v>NM</v>
      </c>
      <c r="I29" s="11">
        <f>IF(I$4="Industrials",_xll.ciqfunctions.udf.CIQ(I$2,"IQ_TOTAl_DEBT_EBITDA",IQ_FQ,$A29,"LFR",,I$3),IF(ISNUMBER(_xll.ciqfunctions.udf.CIQ(I$2,"IQ_TOTAl_LOANS",IQ_FQ,$A29,"LFR",,I$3)/_xll.ciqfunctions.udf.CIQ(I$2,"IQ_TOTAl_DEPOSITS",IQ_FQ,$A29,"LFR",,I$3)*100),_xll.ciqfunctions.udf.CIQ(I$2,"IQ_TOTAl_LOANS",IQ_FQ,$A29,"LFR",,I$3)/_xll.ciqfunctions.udf.CIQ(I$2,"IQ_TOTAl_DEPOSITS",IQ_FQ,$A29,"LFR",,I$3)*100,0))</f>
        <v>0</v>
      </c>
      <c r="J29" s="11">
        <f>IF(J$4="Industrials",_xll.ciqfunctions.udf.CIQ(J$2,"IQ_TOTAl_DEBT_EBITDA",IQ_FQ,$A29,"LFR",,J$3),IF(ISNUMBER(_xll.ciqfunctions.udf.CIQ(J$2,"IQ_TOTAl_LOANS",IQ_FQ,$A29,"LFR",,J$3)/_xll.ciqfunctions.udf.CIQ(J$2,"IQ_TOTAl_DEPOSITS",IQ_FQ,$A29,"LFR",,J$3)*100),_xll.ciqfunctions.udf.CIQ(J$2,"IQ_TOTAl_LOANS",IQ_FQ,$A29,"LFR",,J$3)/_xll.ciqfunctions.udf.CIQ(J$2,"IQ_TOTAl_DEPOSITS",IQ_FQ,$A29,"LFR",,J$3)*100,0))</f>
        <v>0</v>
      </c>
      <c r="K29" s="11">
        <f>IF(K$4="Industrials",_xll.ciqfunctions.udf.CIQ(K$2,"IQ_TOTAl_DEBT_EBITDA",IQ_FQ,$A29,"LFR",,K$3),IF(ISNUMBER(_xll.ciqfunctions.udf.CIQ(K$2,"IQ_TOTAl_LOANS",IQ_FQ,$A29,"LFR",,K$3)/_xll.ciqfunctions.udf.CIQ(K$2,"IQ_TOTAl_DEPOSITS",IQ_FQ,$A29,"LFR",,K$3)*100),_xll.ciqfunctions.udf.CIQ(K$2,"IQ_TOTAl_LOANS",IQ_FQ,$A29,"LFR",,K$3)/_xll.ciqfunctions.udf.CIQ(K$2,"IQ_TOTAl_DEPOSITS",IQ_FQ,$A29,"LFR",,K$3)*100,0))</f>
        <v>12.529249999999999</v>
      </c>
      <c r="L29" s="11">
        <f>IF(L$4="Industrials",_xll.ciqfunctions.udf.CIQ(L$2,"IQ_TOTAl_DEBT_EBITDA",IQ_FQ,$A29,"LFR",,L$3),IF(ISNUMBER(_xll.ciqfunctions.udf.CIQ(L$2,"IQ_TOTAl_LOANS",IQ_FQ,$A29,"LFR",,L$3)/_xll.ciqfunctions.udf.CIQ(L$2,"IQ_TOTAl_DEPOSITS",IQ_FQ,$A29,"LFR",,L$3)*100),_xll.ciqfunctions.udf.CIQ(L$2,"IQ_TOTAl_LOANS",IQ_FQ,$A29,"LFR",,L$3)/_xll.ciqfunctions.udf.CIQ(L$2,"IQ_TOTAl_DEPOSITS",IQ_FQ,$A29,"LFR",,L$3)*100,0))</f>
        <v>3.7906599999999999</v>
      </c>
      <c r="M29" s="11">
        <f>IF(M$4="Industrials",_xll.ciqfunctions.udf.CIQ(M$2,"IQ_TOTAl_DEBT_EBITDA",IQ_FQ,$A29,"LFR",,M$3),IF(ISNUMBER(_xll.ciqfunctions.udf.CIQ(M$2,"IQ_TOTAl_LOANS",IQ_FQ,$A29,"LFR",,M$3)/_xll.ciqfunctions.udf.CIQ(M$2,"IQ_TOTAl_DEPOSITS",IQ_FQ,$A29,"LFR",,M$3)*100),_xll.ciqfunctions.udf.CIQ(M$2,"IQ_TOTAl_LOANS",IQ_FQ,$A29,"LFR",,M$3)/_xll.ciqfunctions.udf.CIQ(M$2,"IQ_TOTAl_DEPOSITS",IQ_FQ,$A29,"LFR",,M$3)*100,0))</f>
        <v>0</v>
      </c>
      <c r="N29" s="11" t="str">
        <f>IF(N$4="Industrials",_xll.ciqfunctions.udf.CIQ(N$2,"IQ_TOTAl_DEBT_EBITDA",IQ_FQ,$A29,"LFR",,N$3),IF(ISNUMBER(_xll.ciqfunctions.udf.CIQ(N$2,"IQ_TOTAl_LOANS",IQ_FQ,$A29,"LFR",,N$3)/_xll.ciqfunctions.udf.CIQ(N$2,"IQ_TOTAl_DEPOSITS",IQ_FQ,$A29,"LFR",,N$3)*100),_xll.ciqfunctions.udf.CIQ(N$2,"IQ_TOTAl_LOANS",IQ_FQ,$A29,"LFR",,N$3)/_xll.ciqfunctions.udf.CIQ(N$2,"IQ_TOTAl_DEPOSITS",IQ_FQ,$A29,"LFR",,N$3)*100,0))</f>
        <v>NM</v>
      </c>
      <c r="O29" s="11">
        <f>IF(O$4="Industrials",_xll.ciqfunctions.udf.CIQ(O$2,"IQ_TOTAl_DEBT_EBITDA",IQ_FQ,$A29,"LFR",,O$3),IF(ISNUMBER(_xll.ciqfunctions.udf.CIQ(O$2,"IQ_TOTAl_LOANS",IQ_FQ,$A29,"LFR",,O$3)/_xll.ciqfunctions.udf.CIQ(O$2,"IQ_TOTAl_DEPOSITS",IQ_FQ,$A29,"LFR",,O$3)*100),_xll.ciqfunctions.udf.CIQ(O$2,"IQ_TOTAl_LOANS",IQ_FQ,$A29,"LFR",,O$3)/_xll.ciqfunctions.udf.CIQ(O$2,"IQ_TOTAl_DEPOSITS",IQ_FQ,$A29,"LFR",,O$3)*100,0))</f>
        <v>4.8734500000000001</v>
      </c>
      <c r="P29" s="11">
        <f>IF(P$4="Industrials",_xll.ciqfunctions.udf.CIQ(P$2,"IQ_TOTAl_DEBT_EBITDA",IQ_FQ,$A29,"LFR",,P$3),IF(ISNUMBER(_xll.ciqfunctions.udf.CIQ(P$2,"IQ_TOTAl_LOANS",IQ_FQ,$A29,"LFR",,P$3)/_xll.ciqfunctions.udf.CIQ(P$2,"IQ_TOTAl_DEPOSITS",IQ_FQ,$A29,"LFR",,P$3)*100),_xll.ciqfunctions.udf.CIQ(P$2,"IQ_TOTAl_LOANS",IQ_FQ,$A29,"LFR",,P$3)/_xll.ciqfunctions.udf.CIQ(P$2,"IQ_TOTAl_DEPOSITS",IQ_FQ,$A29,"LFR",,P$3)*100,0))</f>
        <v>1.7272700000000001</v>
      </c>
      <c r="Q29" s="11">
        <f>IF(Q$4="Industrials",_xll.ciqfunctions.udf.CIQ(Q$2,"IQ_TOTAl_DEBT_EBITDA",IQ_FQ,$A29,"LFR",,Q$3),IF(ISNUMBER(_xll.ciqfunctions.udf.CIQ(Q$2,"IQ_TOTAl_LOANS",IQ_FQ,$A29,"LFR",,Q$3)/_xll.ciqfunctions.udf.CIQ(Q$2,"IQ_TOTAl_DEPOSITS",IQ_FQ,$A29,"LFR",,Q$3)*100),_xll.ciqfunctions.udf.CIQ(Q$2,"IQ_TOTAl_LOANS",IQ_FQ,$A29,"LFR",,Q$3)/_xll.ciqfunctions.udf.CIQ(Q$2,"IQ_TOTAl_DEPOSITS",IQ_FQ,$A29,"LFR",,Q$3)*100,0))</f>
        <v>2.9584999999999999</v>
      </c>
      <c r="R29" s="11" t="str">
        <f>IF(R$4="Industrials",_xll.ciqfunctions.udf.CIQ(R$2,"IQ_TOTAl_DEBT_EBITDA",IQ_FQ,$A29,"LFR",,R$3),IF(ISNUMBER(_xll.ciqfunctions.udf.CIQ(R$2,"IQ_TOTAl_LOANS",IQ_FQ,$A29,"LFR",,R$3)/_xll.ciqfunctions.udf.CIQ(R$2,"IQ_TOTAl_DEPOSITS",IQ_FQ,$A29,"LFR",,R$3)*100),_xll.ciqfunctions.udf.CIQ(R$2,"IQ_TOTAl_LOANS",IQ_FQ,$A29,"LFR",,R$3)/_xll.ciqfunctions.udf.CIQ(R$2,"IQ_TOTAl_DEPOSITS",IQ_FQ,$A29,"LFR",,R$3)*100,0))</f>
        <v>NM</v>
      </c>
      <c r="S29" s="11">
        <f>IF(S$4="Industrials",_xll.ciqfunctions.udf.CIQ(S$2,"IQ_TOTAl_DEBT_EBITDA",IQ_FQ,$A29,"LFR",,S$3),IF(ISNUMBER(_xll.ciqfunctions.udf.CIQ(S$2,"IQ_TOTAl_LOANS",IQ_FQ,$A29,"LFR",,S$3)/_xll.ciqfunctions.udf.CIQ(S$2,"IQ_TOTAl_DEPOSITS",IQ_FQ,$A29,"LFR",,S$3)*100),_xll.ciqfunctions.udf.CIQ(S$2,"IQ_TOTAl_LOANS",IQ_FQ,$A29,"LFR",,S$3)/_xll.ciqfunctions.udf.CIQ(S$2,"IQ_TOTAl_DEPOSITS",IQ_FQ,$A29,"LFR",,S$3)*100,0))</f>
        <v>1.659</v>
      </c>
      <c r="T29" s="11" t="str">
        <f>IF(T$4="Industrials",_xll.ciqfunctions.udf.CIQ(T$2,"IQ_TOTAl_DEBT_EBITDA",IQ_FQ,$A29,"LFR",,T$3),IF(ISNUMBER(_xll.ciqfunctions.udf.CIQ(T$2,"IQ_TOTAl_LOANS",IQ_FQ,$A29,"LFR",,T$3)/_xll.ciqfunctions.udf.CIQ(T$2,"IQ_TOTAl_DEPOSITS",IQ_FQ,$A29,"LFR",,T$3)*100),_xll.ciqfunctions.udf.CIQ(T$2,"IQ_TOTAl_LOANS",IQ_FQ,$A29,"LFR",,T$3)/_xll.ciqfunctions.udf.CIQ(T$2,"IQ_TOTAl_DEPOSITS",IQ_FQ,$A29,"LFR",,T$3)*100,0))</f>
        <v>NM</v>
      </c>
      <c r="U29" s="11">
        <f>IF(U$4="Industrials",_xll.ciqfunctions.udf.CIQ(U$2,"IQ_TOTAl_DEBT_EBITDA",IQ_FQ,$A29,"LFR",,U$3),IF(ISNUMBER(_xll.ciqfunctions.udf.CIQ(U$2,"IQ_TOTAl_LOANS",IQ_FQ,$A29,"LFR",,U$3)/_xll.ciqfunctions.udf.CIQ(U$2,"IQ_TOTAl_DEPOSITS",IQ_FQ,$A29,"LFR",,U$3)*100),_xll.ciqfunctions.udf.CIQ(U$2,"IQ_TOTAl_LOANS",IQ_FQ,$A29,"LFR",,U$3)/_xll.ciqfunctions.udf.CIQ(U$2,"IQ_TOTAl_DEPOSITS",IQ_FQ,$A29,"LFR",,U$3)*100,0))</f>
        <v>3.09693</v>
      </c>
      <c r="V29" s="11">
        <f>IF(V$4="Industrials",_xll.ciqfunctions.udf.CIQ(V$2,"IQ_TOTAl_DEBT_EBITDA",IQ_FQ,$A29,"LFR",,V$3),IF(ISNUMBER(_xll.ciqfunctions.udf.CIQ(V$2,"IQ_TOTAl_LOANS",IQ_FQ,$A29,"LFR",,V$3)/_xll.ciqfunctions.udf.CIQ(V$2,"IQ_TOTAl_DEPOSITS",IQ_FQ,$A29,"LFR",,V$3)*100),_xll.ciqfunctions.udf.CIQ(V$2,"IQ_TOTAl_LOANS",IQ_FQ,$A29,"LFR",,V$3)/_xll.ciqfunctions.udf.CIQ(V$2,"IQ_TOTAl_DEPOSITS",IQ_FQ,$A29,"LFR",,V$3)*100,0))</f>
        <v>2.27834</v>
      </c>
      <c r="W29" s="11">
        <f>IF(W$4="Industrials",_xll.ciqfunctions.udf.CIQ(W$2,"IQ_TOTAl_DEBT_EBITDA",IQ_FQ,$A29,"LFR",,W$3),IF(ISNUMBER(_xll.ciqfunctions.udf.CIQ(W$2,"IQ_TOTAl_LOANS",IQ_FQ,$A29,"LFR",,W$3)/_xll.ciqfunctions.udf.CIQ(W$2,"IQ_TOTAl_DEPOSITS",IQ_FQ,$A29,"LFR",,W$3)*100),_xll.ciqfunctions.udf.CIQ(W$2,"IQ_TOTAl_LOANS",IQ_FQ,$A29,"LFR",,W$3)/_xll.ciqfunctions.udf.CIQ(W$2,"IQ_TOTAl_DEPOSITS",IQ_FQ,$A29,"LFR",,W$3)*100,0))</f>
        <v>0</v>
      </c>
      <c r="X29" s="11">
        <f>IF(X$4="Industrials",_xll.ciqfunctions.udf.CIQ(X$2,"IQ_TOTAl_DEBT_EBITDA",IQ_FQ,$A29,"LFR",,X$3),IF(ISNUMBER(_xll.ciqfunctions.udf.CIQ(X$2,"IQ_TOTAl_LOANS",IQ_FQ,$A29,"LFR",,X$3)/_xll.ciqfunctions.udf.CIQ(X$2,"IQ_TOTAl_DEPOSITS",IQ_FQ,$A29,"LFR",,X$3)*100),_xll.ciqfunctions.udf.CIQ(X$2,"IQ_TOTAl_LOANS",IQ_FQ,$A29,"LFR",,X$3)/_xll.ciqfunctions.udf.CIQ(X$2,"IQ_TOTAl_DEPOSITS",IQ_FQ,$A29,"LFR",,X$3)*100,0))</f>
        <v>1.02695</v>
      </c>
      <c r="Y29" s="11" t="str">
        <f>IF(Y$4="Industrials",_xll.ciqfunctions.udf.CIQ(Y$2,"IQ_TOTAl_DEBT_EBITDA",IQ_FQ,$A29,"LFR",,Y$3),IF(ISNUMBER(_xll.ciqfunctions.udf.CIQ(Y$2,"IQ_TOTAl_LOANS",IQ_FQ,$A29,"LFR",,Y$3)/_xll.ciqfunctions.udf.CIQ(Y$2,"IQ_TOTAl_DEPOSITS",IQ_FQ,$A29,"LFR",,Y$3)*100),_xll.ciqfunctions.udf.CIQ(Y$2,"IQ_TOTAl_LOANS",IQ_FQ,$A29,"LFR",,Y$3)/_xll.ciqfunctions.udf.CIQ(Y$2,"IQ_TOTAl_DEPOSITS",IQ_FQ,$A29,"LFR",,Y$3)*100,0))</f>
        <v>NM</v>
      </c>
      <c r="Z29" s="11">
        <f>IF(Z$4="Industrials",_xll.ciqfunctions.udf.CIQ(Z$2,"IQ_TOTAl_DEBT_EBITDA",IQ_FQ,$A29,"LFR",,Z$3),IF(ISNUMBER(_xll.ciqfunctions.udf.CIQ(Z$2,"IQ_TOTAl_LOANS",IQ_FQ,$A29,"LFR",,Z$3)/_xll.ciqfunctions.udf.CIQ(Z$2,"IQ_TOTAl_DEPOSITS",IQ_FQ,$A29,"LFR",,Z$3)*100),_xll.ciqfunctions.udf.CIQ(Z$2,"IQ_TOTAl_LOANS",IQ_FQ,$A29,"LFR",,Z$3)/_xll.ciqfunctions.udf.CIQ(Z$2,"IQ_TOTAl_DEPOSITS",IQ_FQ,$A29,"LFR",,Z$3)*100,0))</f>
        <v>1.3823700000000001</v>
      </c>
      <c r="AA29" s="11">
        <f>IF(AA$4="Industrials",_xll.ciqfunctions.udf.CIQ(AA$2,"IQ_TOTAl_DEBT_EBITDA",IQ_FQ,$A29,"LFR",,AA$3),IF(ISNUMBER(_xll.ciqfunctions.udf.CIQ(AA$2,"IQ_TOTAl_LOANS",IQ_FQ,$A29,"LFR",,AA$3)/_xll.ciqfunctions.udf.CIQ(AA$2,"IQ_TOTAl_DEPOSITS",IQ_FQ,$A29,"LFR",,AA$3)*100),_xll.ciqfunctions.udf.CIQ(AA$2,"IQ_TOTAl_LOANS",IQ_FQ,$A29,"LFR",,AA$3)/_xll.ciqfunctions.udf.CIQ(AA$2,"IQ_TOTAl_DEPOSITS",IQ_FQ,$A29,"LFR",,AA$3)*100,0))</f>
        <v>3.4565899999999998</v>
      </c>
      <c r="AB29" s="11">
        <f>IF(AB$4="Industrials",_xll.ciqfunctions.udf.CIQ(AB$2,"IQ_TOTAl_DEBT_EBITDA",IQ_FQ,$A29,"LFR",,AB$3),IF(ISNUMBER(_xll.ciqfunctions.udf.CIQ(AB$2,"IQ_TOTAl_LOANS",IQ_FQ,$A29,"LFR",,AB$3)/_xll.ciqfunctions.udf.CIQ(AB$2,"IQ_TOTAl_DEPOSITS",IQ_FQ,$A29,"LFR",,AB$3)*100),_xll.ciqfunctions.udf.CIQ(AB$2,"IQ_TOTAl_LOANS",IQ_FQ,$A29,"LFR",,AB$3)/_xll.ciqfunctions.udf.CIQ(AB$2,"IQ_TOTAl_DEPOSITS",IQ_FQ,$A29,"LFR",,AB$3)*100,0))</f>
        <v>0</v>
      </c>
      <c r="AC29" s="11">
        <f>IF(AC$4="Industrials",_xll.ciqfunctions.udf.CIQ(AC$2,"IQ_TOTAl_DEBT_EBITDA",IQ_FQ,$A29,"LFR",,AC$3),IF(ISNUMBER(_xll.ciqfunctions.udf.CIQ(AC$2,"IQ_TOTAl_LOANS",IQ_FQ,$A29,"LFR",,AC$3)/_xll.ciqfunctions.udf.CIQ(AC$2,"IQ_TOTAl_DEPOSITS",IQ_FQ,$A29,"LFR",,AC$3)*100),_xll.ciqfunctions.udf.CIQ(AC$2,"IQ_TOTAl_LOANS",IQ_FQ,$A29,"LFR",,AC$3)/_xll.ciqfunctions.udf.CIQ(AC$2,"IQ_TOTAl_DEPOSITS",IQ_FQ,$A29,"LFR",,AC$3)*100,0))</f>
        <v>0</v>
      </c>
      <c r="AD29" s="11">
        <f>IF(AD$4="Industrials",_xll.ciqfunctions.udf.CIQ(AD$2,"IQ_TOTAl_DEBT_EBITDA",IQ_FQ,$A29,"LFR",,AD$3),IF(ISNUMBER(_xll.ciqfunctions.udf.CIQ(AD$2,"IQ_TOTAl_LOANS",IQ_FQ,$A29,"LFR",,AD$3)/_xll.ciqfunctions.udf.CIQ(AD$2,"IQ_TOTAl_DEPOSITS",IQ_FQ,$A29,"LFR",,AD$3)*100),_xll.ciqfunctions.udf.CIQ(AD$2,"IQ_TOTAl_LOANS",IQ_FQ,$A29,"LFR",,AD$3)/_xll.ciqfunctions.udf.CIQ(AD$2,"IQ_TOTAl_DEPOSITS",IQ_FQ,$A29,"LFR",,AD$3)*100,0))</f>
        <v>0</v>
      </c>
      <c r="AE29" s="11">
        <f>IF(AE$4="Industrials",_xll.ciqfunctions.udf.CIQ(AE$2,"IQ_TOTAl_DEBT_EBITDA",IQ_FQ,$A29,"LFR",,AE$3),IF(ISNUMBER(_xll.ciqfunctions.udf.CIQ(AE$2,"IQ_TOTAl_LOANS",IQ_FQ,$A29,"LFR",,AE$3)/_xll.ciqfunctions.udf.CIQ(AE$2,"IQ_TOTAl_DEPOSITS",IQ_FQ,$A29,"LFR",,AE$3)*100),_xll.ciqfunctions.udf.CIQ(AE$2,"IQ_TOTAl_LOANS",IQ_FQ,$A29,"LFR",,AE$3)/_xll.ciqfunctions.udf.CIQ(AE$2,"IQ_TOTAl_DEPOSITS",IQ_FQ,$A29,"LFR",,AE$3)*100,0))</f>
        <v>0</v>
      </c>
      <c r="AF29" s="11">
        <f>IF(AF$4="Industrials",_xll.ciqfunctions.udf.CIQ(AF$2,"IQ_TOTAl_DEBT_EBITDA",IQ_FQ,$A29,"LFR",,AF$3),IF(ISNUMBER(_xll.ciqfunctions.udf.CIQ(AF$2,"IQ_TOTAl_LOANS",IQ_FQ,$A29,"LFR",,AF$3)/_xll.ciqfunctions.udf.CIQ(AF$2,"IQ_TOTAl_DEPOSITS",IQ_FQ,$A29,"LFR",,AF$3)*100),_xll.ciqfunctions.udf.CIQ(AF$2,"IQ_TOTAl_LOANS",IQ_FQ,$A29,"LFR",,AF$3)/_xll.ciqfunctions.udf.CIQ(AF$2,"IQ_TOTAl_DEPOSITS",IQ_FQ,$A29,"LFR",,AF$3)*100,0))</f>
        <v>4.1152100000000003</v>
      </c>
      <c r="AG29" s="11">
        <f>IF(AG$4="Industrials",_xll.ciqfunctions.udf.CIQ(AG$2,"IQ_TOTAl_DEBT_EBITDA",IQ_FQ,$A29,"LFR",,AG$3),IF(ISNUMBER(_xll.ciqfunctions.udf.CIQ(AG$2,"IQ_TOTAl_LOANS",IQ_FQ,$A29,"LFR",,AG$3)/_xll.ciqfunctions.udf.CIQ(AG$2,"IQ_TOTAl_DEPOSITS",IQ_FQ,$A29,"LFR",,AG$3)*100),_xll.ciqfunctions.udf.CIQ(AG$2,"IQ_TOTAl_LOANS",IQ_FQ,$A29,"LFR",,AG$3)/_xll.ciqfunctions.udf.CIQ(AG$2,"IQ_TOTAl_DEPOSITS",IQ_FQ,$A29,"LFR",,AG$3)*100,0))</f>
        <v>0.15354999999999999</v>
      </c>
      <c r="AH29" s="11">
        <f>IF(AH$4="Industrials",_xll.ciqfunctions.udf.CIQ(AH$2,"IQ_TOTAl_DEBT_EBITDA",IQ_FQ,$A29,"LFR",,AH$3),IF(ISNUMBER(_xll.ciqfunctions.udf.CIQ(AH$2,"IQ_TOTAl_LOANS",IQ_FQ,$A29,"LFR",,AH$3)/_xll.ciqfunctions.udf.CIQ(AH$2,"IQ_TOTAl_DEPOSITS",IQ_FQ,$A29,"LFR",,AH$3)*100),_xll.ciqfunctions.udf.CIQ(AH$2,"IQ_TOTAl_LOANS",IQ_FQ,$A29,"LFR",,AH$3)/_xll.ciqfunctions.udf.CIQ(AH$2,"IQ_TOTAl_DEPOSITS",IQ_FQ,$A29,"LFR",,AH$3)*100,0))</f>
        <v>3.4325800000000002</v>
      </c>
      <c r="AI29" s="11">
        <f>IF(AI$4="Industrials",_xll.ciqfunctions.udf.CIQ(AI$2,"IQ_TOTAl_DEBT_EBITDA",IQ_FQ,$A29,"LFR",,AI$3),IF(ISNUMBER(_xll.ciqfunctions.udf.CIQ(AI$2,"IQ_TOTAl_LOANS",IQ_FQ,$A29,"LFR",,AI$3)/_xll.ciqfunctions.udf.CIQ(AI$2,"IQ_TOTAl_DEPOSITS",IQ_FQ,$A29,"LFR",,AI$3)*100),_xll.ciqfunctions.udf.CIQ(AI$2,"IQ_TOTAl_LOANS",IQ_FQ,$A29,"LFR",,AI$3)/_xll.ciqfunctions.udf.CIQ(AI$2,"IQ_TOTAl_DEPOSITS",IQ_FQ,$A29,"LFR",,AI$3)*100,0))</f>
        <v>1.69676</v>
      </c>
      <c r="AJ29" s="11">
        <f>IF(AJ$4="Industrials",_xll.ciqfunctions.udf.CIQ(AJ$2,"IQ_TOTAl_DEBT_EBITDA",IQ_FQ,$A29,"LFR",,AJ$3),IF(ISNUMBER(_xll.ciqfunctions.udf.CIQ(AJ$2,"IQ_TOTAl_LOANS",IQ_FQ,$A29,"LFR",,AJ$3)/_xll.ciqfunctions.udf.CIQ(AJ$2,"IQ_TOTAl_DEPOSITS",IQ_FQ,$A29,"LFR",,AJ$3)*100),_xll.ciqfunctions.udf.CIQ(AJ$2,"IQ_TOTAl_LOANS",IQ_FQ,$A29,"LFR",,AJ$3)/_xll.ciqfunctions.udf.CIQ(AJ$2,"IQ_TOTAl_DEPOSITS",IQ_FQ,$A29,"LFR",,AJ$3)*100,0))</f>
        <v>2.6477300000000001</v>
      </c>
      <c r="AK29" s="11">
        <f>IF(AK$4="Industrials",_xll.ciqfunctions.udf.CIQ(AK$2,"IQ_TOTAl_DEBT_EBITDA",IQ_FQ,$A29,"LFR",,AK$3),IF(ISNUMBER(_xll.ciqfunctions.udf.CIQ(AK$2,"IQ_TOTAl_LOANS",IQ_FQ,$A29,"LFR",,AK$3)/_xll.ciqfunctions.udf.CIQ(AK$2,"IQ_TOTAl_DEPOSITS",IQ_FQ,$A29,"LFR",,AK$3)*100),_xll.ciqfunctions.udf.CIQ(AK$2,"IQ_TOTAl_LOANS",IQ_FQ,$A29,"LFR",,AK$3)/_xll.ciqfunctions.udf.CIQ(AK$2,"IQ_TOTAl_DEPOSITS",IQ_FQ,$A29,"LFR",,AK$3)*100,0))</f>
        <v>0</v>
      </c>
      <c r="AL29" s="11">
        <f>IF(AL$4="Industrials",_xll.ciqfunctions.udf.CIQ(AL$2,"IQ_TOTAl_DEBT_EBITDA",IQ_FQ,$A29,"LFR",,AL$3),IF(ISNUMBER(_xll.ciqfunctions.udf.CIQ(AL$2,"IQ_TOTAl_LOANS",IQ_FQ,$A29,"LFR",,AL$3)/_xll.ciqfunctions.udf.CIQ(AL$2,"IQ_TOTAl_DEPOSITS",IQ_FQ,$A29,"LFR",,AL$3)*100),_xll.ciqfunctions.udf.CIQ(AL$2,"IQ_TOTAl_LOANS",IQ_FQ,$A29,"LFR",,AL$3)/_xll.ciqfunctions.udf.CIQ(AL$2,"IQ_TOTAl_DEPOSITS",IQ_FQ,$A29,"LFR",,AL$3)*100,0))</f>
        <v>1.1338200000000001</v>
      </c>
      <c r="AM29" s="11">
        <f>IF(AM$4="Industrials",_xll.ciqfunctions.udf.CIQ(AM$2,"IQ_TOTAl_DEBT_EBITDA",IQ_FQ,$A29,"LFR",,AM$3),IF(ISNUMBER(_xll.ciqfunctions.udf.CIQ(AM$2,"IQ_TOTAl_LOANS",IQ_FQ,$A29,"LFR",,AM$3)/_xll.ciqfunctions.udf.CIQ(AM$2,"IQ_TOTAl_DEPOSITS",IQ_FQ,$A29,"LFR",,AM$3)*100),_xll.ciqfunctions.udf.CIQ(AM$2,"IQ_TOTAl_LOANS",IQ_FQ,$A29,"LFR",,AM$3)/_xll.ciqfunctions.udf.CIQ(AM$2,"IQ_TOTAl_DEPOSITS",IQ_FQ,$A29,"LFR",,AM$3)*100,0))</f>
        <v>0</v>
      </c>
      <c r="AN29" s="11">
        <f>IF(AN$4="Industrials",_xll.ciqfunctions.udf.CIQ(AN$2,"IQ_TOTAl_DEBT_EBITDA",IQ_FQ,$A29,"LFR",,AN$3),IF(ISNUMBER(_xll.ciqfunctions.udf.CIQ(AN$2,"IQ_TOTAl_LOANS",IQ_FQ,$A29,"LFR",,AN$3)/_xll.ciqfunctions.udf.CIQ(AN$2,"IQ_TOTAl_DEPOSITS",IQ_FQ,$A29,"LFR",,AN$3)*100),_xll.ciqfunctions.udf.CIQ(AN$2,"IQ_TOTAl_LOANS",IQ_FQ,$A29,"LFR",,AN$3)/_xll.ciqfunctions.udf.CIQ(AN$2,"IQ_TOTAl_DEPOSITS",IQ_FQ,$A29,"LFR",,AN$3)*100,0))</f>
        <v>0</v>
      </c>
      <c r="AO29" s="11">
        <f>IF(AO$4="Industrials",_xll.ciqfunctions.udf.CIQ(AO$2,"IQ_TOTAl_DEBT_EBITDA",IQ_FQ,$A29,"LFR",,AO$3),IF(ISNUMBER(_xll.ciqfunctions.udf.CIQ(AO$2,"IQ_TOTAl_LOANS",IQ_FQ,$A29,"LFR",,AO$3)/_xll.ciqfunctions.udf.CIQ(AO$2,"IQ_TOTAl_DEPOSITS",IQ_FQ,$A29,"LFR",,AO$3)*100),_xll.ciqfunctions.udf.CIQ(AO$2,"IQ_TOTAl_LOANS",IQ_FQ,$A29,"LFR",,AO$3)/_xll.ciqfunctions.udf.CIQ(AO$2,"IQ_TOTAl_DEPOSITS",IQ_FQ,$A29,"LFR",,AO$3)*100,0))</f>
        <v>0.95886000000000005</v>
      </c>
      <c r="AP29" s="11">
        <f>IF(AP$4="Industrials",_xll.ciqfunctions.udf.CIQ(AP$2,"IQ_TOTAl_DEBT_EBITDA",IQ_FQ,$A29,"LFR",,AP$3),IF(ISNUMBER(_xll.ciqfunctions.udf.CIQ(AP$2,"IQ_TOTAl_LOANS",IQ_FQ,$A29,"LFR",,AP$3)/_xll.ciqfunctions.udf.CIQ(AP$2,"IQ_TOTAl_DEPOSITS",IQ_FQ,$A29,"LFR",,AP$3)*100),_xll.ciqfunctions.udf.CIQ(AP$2,"IQ_TOTAl_LOANS",IQ_FQ,$A29,"LFR",,AP$3)/_xll.ciqfunctions.udf.CIQ(AP$2,"IQ_TOTAl_DEPOSITS",IQ_FQ,$A29,"LFR",,AP$3)*100,0))</f>
        <v>0.71135999999999999</v>
      </c>
      <c r="AQ29" s="11">
        <f>IF(AQ$4="Industrials",_xll.ciqfunctions.udf.CIQ(AQ$2,"IQ_TOTAl_DEBT_EBITDA",IQ_FQ,$A29,"LFR",,AQ$3),IF(ISNUMBER(_xll.ciqfunctions.udf.CIQ(AQ$2,"IQ_TOTAl_LOANS",IQ_FQ,$A29,"LFR",,AQ$3)/_xll.ciqfunctions.udf.CIQ(AQ$2,"IQ_TOTAl_DEPOSITS",IQ_FQ,$A29,"LFR",,AQ$3)*100),_xll.ciqfunctions.udf.CIQ(AQ$2,"IQ_TOTAl_LOANS",IQ_FQ,$A29,"LFR",,AQ$3)/_xll.ciqfunctions.udf.CIQ(AQ$2,"IQ_TOTAl_DEPOSITS",IQ_FQ,$A29,"LFR",,AQ$3)*100,0))</f>
        <v>3.0633499999999998</v>
      </c>
      <c r="AR29" s="11">
        <f>IF(AR$4="Industrials",_xll.ciqfunctions.udf.CIQ(AR$2,"IQ_TOTAl_DEBT_EBITDA",IQ_FQ,$A29,"LFR",,AR$3),IF(ISNUMBER(_xll.ciqfunctions.udf.CIQ(AR$2,"IQ_TOTAl_LOANS",IQ_FQ,$A29,"LFR",,AR$3)/_xll.ciqfunctions.udf.CIQ(AR$2,"IQ_TOTAl_DEPOSITS",IQ_FQ,$A29,"LFR",,AR$3)*100),_xll.ciqfunctions.udf.CIQ(AR$2,"IQ_TOTAl_LOANS",IQ_FQ,$A29,"LFR",,AR$3)/_xll.ciqfunctions.udf.CIQ(AR$2,"IQ_TOTAl_DEPOSITS",IQ_FQ,$A29,"LFR",,AR$3)*100,0))</f>
        <v>0</v>
      </c>
      <c r="AS29" s="11">
        <f>IF(AS$4="Industrials",_xll.ciqfunctions.udf.CIQ(AS$2,"IQ_TOTAl_DEBT_EBITDA",IQ_FQ,$A29,"LFR",,AS$3),IF(ISNUMBER(_xll.ciqfunctions.udf.CIQ(AS$2,"IQ_TOTAl_LOANS",IQ_FQ,$A29,"LFR",,AS$3)/_xll.ciqfunctions.udf.CIQ(AS$2,"IQ_TOTAl_DEPOSITS",IQ_FQ,$A29,"LFR",,AS$3)*100),_xll.ciqfunctions.udf.CIQ(AS$2,"IQ_TOTAl_LOANS",IQ_FQ,$A29,"LFR",,AS$3)/_xll.ciqfunctions.udf.CIQ(AS$2,"IQ_TOTAl_DEPOSITS",IQ_FQ,$A29,"LFR",,AS$3)*100,0))</f>
        <v>1.2624</v>
      </c>
      <c r="AT29" s="11">
        <f>IF(AT$4="Industrials",_xll.ciqfunctions.udf.CIQ(AT$2,"IQ_TOTAl_DEBT_EBITDA",IQ_FQ,$A29,"LFR",,AT$3),IF(ISNUMBER(_xll.ciqfunctions.udf.CIQ(AT$2,"IQ_TOTAl_LOANS",IQ_FQ,$A29,"LFR",,AT$3)/_xll.ciqfunctions.udf.CIQ(AT$2,"IQ_TOTAl_DEPOSITS",IQ_FQ,$A29,"LFR",,AT$3)*100),_xll.ciqfunctions.udf.CIQ(AT$2,"IQ_TOTAl_LOANS",IQ_FQ,$A29,"LFR",,AT$3)/_xll.ciqfunctions.udf.CIQ(AT$2,"IQ_TOTAl_DEPOSITS",IQ_FQ,$A29,"LFR",,AT$3)*100,0))</f>
        <v>0</v>
      </c>
      <c r="AU29" s="11">
        <f>IF(AU$4="Industrials",_xll.ciqfunctions.udf.CIQ(AU$2,"IQ_TOTAl_DEBT_EBITDA",IQ_FQ,$A29,"LFR",,AU$3),IF(ISNUMBER(_xll.ciqfunctions.udf.CIQ(AU$2,"IQ_TOTAl_LOANS",IQ_FQ,$A29,"LFR",,AU$3)/_xll.ciqfunctions.udf.CIQ(AU$2,"IQ_TOTAl_DEPOSITS",IQ_FQ,$A29,"LFR",,AU$3)*100),_xll.ciqfunctions.udf.CIQ(AU$2,"IQ_TOTAl_LOANS",IQ_FQ,$A29,"LFR",,AU$3)/_xll.ciqfunctions.udf.CIQ(AU$2,"IQ_TOTAl_DEPOSITS",IQ_FQ,$A29,"LFR",,AU$3)*100,0))</f>
        <v>7.3969999999999994E-2</v>
      </c>
      <c r="AV29" s="11">
        <f>IF(AV$4="Industrials",_xll.ciqfunctions.udf.CIQ(AV$2,"IQ_TOTAl_DEBT_EBITDA",IQ_FQ,$A29,"LFR",,AV$3),IF(ISNUMBER(_xll.ciqfunctions.udf.CIQ(AV$2,"IQ_TOTAl_LOANS",IQ_FQ,$A29,"LFR",,AV$3)/_xll.ciqfunctions.udf.CIQ(AV$2,"IQ_TOTAl_DEPOSITS",IQ_FQ,$A29,"LFR",,AV$3)*100),_xll.ciqfunctions.udf.CIQ(AV$2,"IQ_TOTAl_LOANS",IQ_FQ,$A29,"LFR",,AV$3)/_xll.ciqfunctions.udf.CIQ(AV$2,"IQ_TOTAl_DEPOSITS",IQ_FQ,$A29,"LFR",,AV$3)*100,0))</f>
        <v>3.6090900000000001</v>
      </c>
      <c r="AW29" s="11">
        <f>IF(AW$4="Industrials",_xll.ciqfunctions.udf.CIQ(AW$2,"IQ_TOTAl_DEBT_EBITDA",IQ_FQ,$A29,"LFR",,AW$3),IF(ISNUMBER(_xll.ciqfunctions.udf.CIQ(AW$2,"IQ_TOTAl_LOANS",IQ_FQ,$A29,"LFR",,AW$3)/_xll.ciqfunctions.udf.CIQ(AW$2,"IQ_TOTAl_DEPOSITS",IQ_FQ,$A29,"LFR",,AW$3)*100),_xll.ciqfunctions.udf.CIQ(AW$2,"IQ_TOTAl_LOANS",IQ_FQ,$A29,"LFR",,AW$3)/_xll.ciqfunctions.udf.CIQ(AW$2,"IQ_TOTAl_DEPOSITS",IQ_FQ,$A29,"LFR",,AW$3)*100,0))</f>
        <v>1.1648099999999999</v>
      </c>
      <c r="AX29" s="11">
        <f>IF(AX$4="Industrials",_xll.ciqfunctions.udf.CIQ(AX$2,"IQ_TOTAl_DEBT_EBITDA",IQ_FQ,$A29,"LFR",,AX$3),IF(ISNUMBER(_xll.ciqfunctions.udf.CIQ(AX$2,"IQ_TOTAl_LOANS",IQ_FQ,$A29,"LFR",,AX$3)/_xll.ciqfunctions.udf.CIQ(AX$2,"IQ_TOTAl_DEPOSITS",IQ_FQ,$A29,"LFR",,AX$3)*100),_xll.ciqfunctions.udf.CIQ(AX$2,"IQ_TOTAl_LOANS",IQ_FQ,$A29,"LFR",,AX$3)/_xll.ciqfunctions.udf.CIQ(AX$2,"IQ_TOTAl_DEPOSITS",IQ_FQ,$A29,"LFR",,AX$3)*100,0))</f>
        <v>0</v>
      </c>
      <c r="AY29" s="11">
        <f>IF(AY$4="Industrials",_xll.ciqfunctions.udf.CIQ(AY$2,"IQ_TOTAl_DEBT_EBITDA",IQ_FQ,$A29,"LFR",,AY$3),IF(ISNUMBER(_xll.ciqfunctions.udf.CIQ(AY$2,"IQ_TOTAl_LOANS",IQ_FQ,$A29,"LFR",,AY$3)/_xll.ciqfunctions.udf.CIQ(AY$2,"IQ_TOTAl_DEPOSITS",IQ_FQ,$A29,"LFR",,AY$3)*100),_xll.ciqfunctions.udf.CIQ(AY$2,"IQ_TOTAl_LOANS",IQ_FQ,$A29,"LFR",,AY$3)/_xll.ciqfunctions.udf.CIQ(AY$2,"IQ_TOTAl_DEPOSITS",IQ_FQ,$A29,"LFR",,AY$3)*100,0))</f>
        <v>1.5672999999999999</v>
      </c>
      <c r="AZ29" s="11">
        <f>IF(AZ$4="Industrials",_xll.ciqfunctions.udf.CIQ(AZ$2,"IQ_TOTAl_DEBT_EBITDA",IQ_FQ,$A29,"LFR",,AZ$3),IF(ISNUMBER(_xll.ciqfunctions.udf.CIQ(AZ$2,"IQ_TOTAl_LOANS",IQ_FQ,$A29,"LFR",,AZ$3)/_xll.ciqfunctions.udf.CIQ(AZ$2,"IQ_TOTAl_DEPOSITS",IQ_FQ,$A29,"LFR",,AZ$3)*100),_xll.ciqfunctions.udf.CIQ(AZ$2,"IQ_TOTAl_LOANS",IQ_FQ,$A29,"LFR",,AZ$3)/_xll.ciqfunctions.udf.CIQ(AZ$2,"IQ_TOTAl_DEPOSITS",IQ_FQ,$A29,"LFR",,AZ$3)*100,0))</f>
        <v>1.6379900000000001</v>
      </c>
      <c r="BA29" s="11">
        <f>IF(BA$4="Industrials",_xll.ciqfunctions.udf.CIQ(BA$2,"IQ_TOTAl_DEBT_EBITDA",IQ_FQ,$A29,"LFR",,BA$3),IF(ISNUMBER(_xll.ciqfunctions.udf.CIQ(BA$2,"IQ_TOTAl_LOANS",IQ_FQ,$A29,"LFR",,BA$3)/_xll.ciqfunctions.udf.CIQ(BA$2,"IQ_TOTAl_DEPOSITS",IQ_FQ,$A29,"LFR",,BA$3)*100),_xll.ciqfunctions.udf.CIQ(BA$2,"IQ_TOTAl_LOANS",IQ_FQ,$A29,"LFR",,BA$3)/_xll.ciqfunctions.udf.CIQ(BA$2,"IQ_TOTAl_DEPOSITS",IQ_FQ,$A29,"LFR",,BA$3)*100,0))</f>
        <v>1.5699000000000001</v>
      </c>
      <c r="BB29" s="11">
        <f>IF(BB$4="Industrials",_xll.ciqfunctions.udf.CIQ(BB$2,"IQ_TOTAl_DEBT_EBITDA",IQ_FQ,$A29,"LFR",,BB$3),IF(ISNUMBER(_xll.ciqfunctions.udf.CIQ(BB$2,"IQ_TOTAl_LOANS",IQ_FQ,$A29,"LFR",,BB$3)/_xll.ciqfunctions.udf.CIQ(BB$2,"IQ_TOTAl_DEPOSITS",IQ_FQ,$A29,"LFR",,BB$3)*100),_xll.ciqfunctions.udf.CIQ(BB$2,"IQ_TOTAl_LOANS",IQ_FQ,$A29,"LFR",,BB$3)/_xll.ciqfunctions.udf.CIQ(BB$2,"IQ_TOTAl_DEPOSITS",IQ_FQ,$A29,"LFR",,BB$3)*100,0))</f>
        <v>2.40069</v>
      </c>
      <c r="BC29" s="11">
        <f>IF(BC$4="Industrials",_xll.ciqfunctions.udf.CIQ(BC$2,"IQ_TOTAl_DEBT_EBITDA",IQ_FQ,$A29,"LFR",,BC$3),IF(ISNUMBER(_xll.ciqfunctions.udf.CIQ(BC$2,"IQ_TOTAl_LOANS",IQ_FQ,$A29,"LFR",,BC$3)/_xll.ciqfunctions.udf.CIQ(BC$2,"IQ_TOTAl_DEPOSITS",IQ_FQ,$A29,"LFR",,BC$3)*100),_xll.ciqfunctions.udf.CIQ(BC$2,"IQ_TOTAl_LOANS",IQ_FQ,$A29,"LFR",,BC$3)/_xll.ciqfunctions.udf.CIQ(BC$2,"IQ_TOTAl_DEPOSITS",IQ_FQ,$A29,"LFR",,BC$3)*100,0))</f>
        <v>94.205685386389533</v>
      </c>
      <c r="BD29" s="11">
        <f>IF(BD$4="Industrials",_xll.ciqfunctions.udf.CIQ(BD$2,"IQ_TOTAl_DEBT_EBITDA",IQ_FQ,$A29,"LFR",,BD$3),IF(ISNUMBER(_xll.ciqfunctions.udf.CIQ(BD$2,"IQ_TOTAl_LOANS",IQ_FQ,$A29,"LFR",,BD$3)/_xll.ciqfunctions.udf.CIQ(BD$2,"IQ_TOTAl_DEPOSITS",IQ_FQ,$A29,"LFR",,BD$3)*100),_xll.ciqfunctions.udf.CIQ(BD$2,"IQ_TOTAl_LOANS",IQ_FQ,$A29,"LFR",,BD$3)/_xll.ciqfunctions.udf.CIQ(BD$2,"IQ_TOTAl_DEPOSITS",IQ_FQ,$A29,"LFR",,BD$3)*100,0))</f>
        <v>1.5799799999999999</v>
      </c>
      <c r="BE29" s="11">
        <f>IF(BE$4="Industrials",_xll.ciqfunctions.udf.CIQ(BE$2,"IQ_TOTAl_DEBT_EBITDA",IQ_FQ,$A29,"LFR",,BE$3),IF(ISNUMBER(_xll.ciqfunctions.udf.CIQ(BE$2,"IQ_TOTAl_LOANS",IQ_FQ,$A29,"LFR",,BE$3)/_xll.ciqfunctions.udf.CIQ(BE$2,"IQ_TOTAl_DEPOSITS",IQ_FQ,$A29,"LFR",,BE$3)*100),_xll.ciqfunctions.udf.CIQ(BE$2,"IQ_TOTAl_LOANS",IQ_FQ,$A29,"LFR",,BE$3)/_xll.ciqfunctions.udf.CIQ(BE$2,"IQ_TOTAl_DEPOSITS",IQ_FQ,$A29,"LFR",,BE$3)*100,0))</f>
        <v>0</v>
      </c>
      <c r="BF29" s="11">
        <f>IF(BF$4="Industrials",_xll.ciqfunctions.udf.CIQ(BF$2,"IQ_TOTAl_DEBT_EBITDA",IQ_FQ,$A29,"LFR",,BF$3),IF(ISNUMBER(_xll.ciqfunctions.udf.CIQ(BF$2,"IQ_TOTAl_LOANS",IQ_FQ,$A29,"LFR",,BF$3)/_xll.ciqfunctions.udf.CIQ(BF$2,"IQ_TOTAl_DEPOSITS",IQ_FQ,$A29,"LFR",,BF$3)*100),_xll.ciqfunctions.udf.CIQ(BF$2,"IQ_TOTAl_LOANS",IQ_FQ,$A29,"LFR",,BF$3)/_xll.ciqfunctions.udf.CIQ(BF$2,"IQ_TOTAl_DEPOSITS",IQ_FQ,$A29,"LFR",,BF$3)*100,0))</f>
        <v>1.3860300000000001</v>
      </c>
      <c r="BG29" s="11">
        <f>IF(BG$4="Industrials",_xll.ciqfunctions.udf.CIQ(BG$2,"IQ_TOTAl_DEBT_EBITDA",IQ_FQ,$A29,"LFR",,BG$3),IF(ISNUMBER(_xll.ciqfunctions.udf.CIQ(BG$2,"IQ_TOTAl_LOANS",IQ_FQ,$A29,"LFR",,BG$3)/_xll.ciqfunctions.udf.CIQ(BG$2,"IQ_TOTAl_DEPOSITS",IQ_FQ,$A29,"LFR",,BG$3)*100),_xll.ciqfunctions.udf.CIQ(BG$2,"IQ_TOTAl_LOANS",IQ_FQ,$A29,"LFR",,BG$3)/_xll.ciqfunctions.udf.CIQ(BG$2,"IQ_TOTAl_DEPOSITS",IQ_FQ,$A29,"LFR",,BG$3)*100,0))</f>
        <v>1.21679</v>
      </c>
      <c r="BH29" s="11">
        <f>IF(BH$4="Industrials",_xll.ciqfunctions.udf.CIQ(BH$2,"IQ_TOTAl_DEBT_EBITDA",IQ_FQ,$A29,"LFR",,BH$3),IF(ISNUMBER(_xll.ciqfunctions.udf.CIQ(BH$2,"IQ_TOTAl_LOANS",IQ_FQ,$A29,"LFR",,BH$3)/_xll.ciqfunctions.udf.CIQ(BH$2,"IQ_TOTAl_DEPOSITS",IQ_FQ,$A29,"LFR",,BH$3)*100),_xll.ciqfunctions.udf.CIQ(BH$2,"IQ_TOTAl_LOANS",IQ_FQ,$A29,"LFR",,BH$3)/_xll.ciqfunctions.udf.CIQ(BH$2,"IQ_TOTAl_DEPOSITS",IQ_FQ,$A29,"LFR",,BH$3)*100,0))</f>
        <v>0</v>
      </c>
      <c r="BI29" s="11">
        <f>IF(BI$4="Industrials",_xll.ciqfunctions.udf.CIQ(BI$2,"IQ_TOTAl_DEBT_EBITDA",IQ_FQ,$A29,"LFR",,BI$3),IF(ISNUMBER(_xll.ciqfunctions.udf.CIQ(BI$2,"IQ_TOTAl_LOANS",IQ_FQ,$A29,"LFR",,BI$3)/_xll.ciqfunctions.udf.CIQ(BI$2,"IQ_TOTAl_DEPOSITS",IQ_FQ,$A29,"LFR",,BI$3)*100),_xll.ciqfunctions.udf.CIQ(BI$2,"IQ_TOTAl_LOANS",IQ_FQ,$A29,"LFR",,BI$3)/_xll.ciqfunctions.udf.CIQ(BI$2,"IQ_TOTAl_DEPOSITS",IQ_FQ,$A29,"LFR",,BI$3)*100,0))</f>
        <v>1.6977199999999999</v>
      </c>
      <c r="BJ29" s="11">
        <f>IF(BJ$4="Industrials",_xll.ciqfunctions.udf.CIQ(BJ$2,"IQ_TOTAl_DEBT_EBITDA",IQ_FQ,$A29,"LFR",,BJ$3),IF(ISNUMBER(_xll.ciqfunctions.udf.CIQ(BJ$2,"IQ_TOTAl_LOANS",IQ_FQ,$A29,"LFR",,BJ$3)/_xll.ciqfunctions.udf.CIQ(BJ$2,"IQ_TOTAl_DEPOSITS",IQ_FQ,$A29,"LFR",,BJ$3)*100),_xll.ciqfunctions.udf.CIQ(BJ$2,"IQ_TOTAl_LOANS",IQ_FQ,$A29,"LFR",,BJ$3)/_xll.ciqfunctions.udf.CIQ(BJ$2,"IQ_TOTAl_DEPOSITS",IQ_FQ,$A29,"LFR",,BJ$3)*100,0))</f>
        <v>0</v>
      </c>
      <c r="BK29" s="11">
        <f>IF(BK$4="Industrials",_xll.ciqfunctions.udf.CIQ(BK$2,"IQ_TOTAl_DEBT_EBITDA",IQ_FQ,$A29,"LFR",,BK$3),IF(ISNUMBER(_xll.ciqfunctions.udf.CIQ(BK$2,"IQ_TOTAl_LOANS",IQ_FQ,$A29,"LFR",,BK$3)/_xll.ciqfunctions.udf.CIQ(BK$2,"IQ_TOTAl_DEPOSITS",IQ_FQ,$A29,"LFR",,BK$3)*100),_xll.ciqfunctions.udf.CIQ(BK$2,"IQ_TOTAl_LOANS",IQ_FQ,$A29,"LFR",,BK$3)/_xll.ciqfunctions.udf.CIQ(BK$2,"IQ_TOTAl_DEPOSITS",IQ_FQ,$A29,"LFR",,BK$3)*100,0))</f>
        <v>0.41177000000000002</v>
      </c>
      <c r="BL29" s="11">
        <f>IF(BL$4="Industrials",_xll.ciqfunctions.udf.CIQ(BL$2,"IQ_TOTAl_DEBT_EBITDA",IQ_FQ,$A29,"LFR",,BL$3),IF(ISNUMBER(_xll.ciqfunctions.udf.CIQ(BL$2,"IQ_TOTAl_LOANS",IQ_FQ,$A29,"LFR",,BL$3)/_xll.ciqfunctions.udf.CIQ(BL$2,"IQ_TOTAl_DEPOSITS",IQ_FQ,$A29,"LFR",,BL$3)*100),_xll.ciqfunctions.udf.CIQ(BL$2,"IQ_TOTAl_LOANS",IQ_FQ,$A29,"LFR",,BL$3)/_xll.ciqfunctions.udf.CIQ(BL$2,"IQ_TOTAl_DEPOSITS",IQ_FQ,$A29,"LFR",,BL$3)*100,0))</f>
        <v>23.392420000000001</v>
      </c>
      <c r="BM29" s="11">
        <f>IF(BM$4="Industrials",_xll.ciqfunctions.udf.CIQ(BM$2,"IQ_TOTAl_DEBT_EBITDA",IQ_FQ,$A29,"LFR",,BM$3),IF(ISNUMBER(_xll.ciqfunctions.udf.CIQ(BM$2,"IQ_TOTAl_LOANS",IQ_FQ,$A29,"LFR",,BM$3)/_xll.ciqfunctions.udf.CIQ(BM$2,"IQ_TOTAl_DEPOSITS",IQ_FQ,$A29,"LFR",,BM$3)*100),_xll.ciqfunctions.udf.CIQ(BM$2,"IQ_TOTAl_LOANS",IQ_FQ,$A29,"LFR",,BM$3)/_xll.ciqfunctions.udf.CIQ(BM$2,"IQ_TOTAl_DEPOSITS",IQ_FQ,$A29,"LFR",,BM$3)*100,0))</f>
        <v>0.89493</v>
      </c>
      <c r="BN29" s="11">
        <f>IF(BN$4="Industrials",_xll.ciqfunctions.udf.CIQ(BN$2,"IQ_TOTAl_DEBT_EBITDA",IQ_FQ,$A29,"LFR",,BN$3),IF(ISNUMBER(_xll.ciqfunctions.udf.CIQ(BN$2,"IQ_TOTAl_LOANS",IQ_FQ,$A29,"LFR",,BN$3)/_xll.ciqfunctions.udf.CIQ(BN$2,"IQ_TOTAl_DEPOSITS",IQ_FQ,$A29,"LFR",,BN$3)*100),_xll.ciqfunctions.udf.CIQ(BN$2,"IQ_TOTAl_LOANS",IQ_FQ,$A29,"LFR",,BN$3)/_xll.ciqfunctions.udf.CIQ(BN$2,"IQ_TOTAl_DEPOSITS",IQ_FQ,$A29,"LFR",,BN$3)*100,0))</f>
        <v>0</v>
      </c>
      <c r="BO29" s="11">
        <f>IF(BO$4="Industrials",_xll.ciqfunctions.udf.CIQ(BO$2,"IQ_TOTAl_DEBT_EBITDA",IQ_FQ,$A29,"LFR",,BO$3),IF(ISNUMBER(_xll.ciqfunctions.udf.CIQ(BO$2,"IQ_TOTAl_LOANS",IQ_FQ,$A29,"LFR",,BO$3)/_xll.ciqfunctions.udf.CIQ(BO$2,"IQ_TOTAl_DEPOSITS",IQ_FQ,$A29,"LFR",,BO$3)*100),_xll.ciqfunctions.udf.CIQ(BO$2,"IQ_TOTAl_LOANS",IQ_FQ,$A29,"LFR",,BO$3)/_xll.ciqfunctions.udf.CIQ(BO$2,"IQ_TOTAl_DEPOSITS",IQ_FQ,$A29,"LFR",,BO$3)*100,0))</f>
        <v>0</v>
      </c>
      <c r="BP29" s="11">
        <f>IF(BP$4="Industrials",_xll.ciqfunctions.udf.CIQ(BP$2,"IQ_TOTAl_DEBT_EBITDA",IQ_FQ,$A29,"LFR",,BP$3),IF(ISNUMBER(_xll.ciqfunctions.udf.CIQ(BP$2,"IQ_TOTAl_LOANS",IQ_FQ,$A29,"LFR",,BP$3)/_xll.ciqfunctions.udf.CIQ(BP$2,"IQ_TOTAl_DEPOSITS",IQ_FQ,$A29,"LFR",,BP$3)*100),_xll.ciqfunctions.udf.CIQ(BP$2,"IQ_TOTAl_LOANS",IQ_FQ,$A29,"LFR",,BP$3)/_xll.ciqfunctions.udf.CIQ(BP$2,"IQ_TOTAl_DEPOSITS",IQ_FQ,$A29,"LFR",,BP$3)*100,0))</f>
        <v>2.2579799999999999</v>
      </c>
      <c r="BQ29" s="11">
        <f>IF(BQ$4="Industrials",_xll.ciqfunctions.udf.CIQ(BQ$2,"IQ_TOTAl_DEBT_EBITDA",IQ_FQ,$A29,"LFR",,BQ$3),IF(ISNUMBER(_xll.ciqfunctions.udf.CIQ(BQ$2,"IQ_TOTAl_LOANS",IQ_FQ,$A29,"LFR",,BQ$3)/_xll.ciqfunctions.udf.CIQ(BQ$2,"IQ_TOTAl_DEPOSITS",IQ_FQ,$A29,"LFR",,BQ$3)*100),_xll.ciqfunctions.udf.CIQ(BQ$2,"IQ_TOTAl_LOANS",IQ_FQ,$A29,"LFR",,BQ$3)/_xll.ciqfunctions.udf.CIQ(BQ$2,"IQ_TOTAl_DEPOSITS",IQ_FQ,$A29,"LFR",,BQ$3)*100,0))</f>
        <v>0</v>
      </c>
      <c r="BR29" s="11">
        <f>IF(BR$4="Industrials",_xll.ciqfunctions.udf.CIQ(BR$2,"IQ_TOTAl_DEBT_EBITDA",IQ_FQ,$A29,"LFR",,BR$3),IF(ISNUMBER(_xll.ciqfunctions.udf.CIQ(BR$2,"IQ_TOTAl_LOANS",IQ_FQ,$A29,"LFR",,BR$3)/_xll.ciqfunctions.udf.CIQ(BR$2,"IQ_TOTAl_DEPOSITS",IQ_FQ,$A29,"LFR",,BR$3)*100),_xll.ciqfunctions.udf.CIQ(BR$2,"IQ_TOTAl_LOANS",IQ_FQ,$A29,"LFR",,BR$3)/_xll.ciqfunctions.udf.CIQ(BR$2,"IQ_TOTAl_DEPOSITS",IQ_FQ,$A29,"LFR",,BR$3)*100,0))</f>
        <v>2.125</v>
      </c>
      <c r="BS29" s="11">
        <f>IF(BS$4="Industrials",_xll.ciqfunctions.udf.CIQ(BS$2,"IQ_TOTAl_DEBT_EBITDA",IQ_FQ,$A29,"LFR",,BS$3),IF(ISNUMBER(_xll.ciqfunctions.udf.CIQ(BS$2,"IQ_TOTAl_LOANS",IQ_FQ,$A29,"LFR",,BS$3)/_xll.ciqfunctions.udf.CIQ(BS$2,"IQ_TOTAl_DEPOSITS",IQ_FQ,$A29,"LFR",,BS$3)*100),_xll.ciqfunctions.udf.CIQ(BS$2,"IQ_TOTAl_LOANS",IQ_FQ,$A29,"LFR",,BS$3)/_xll.ciqfunctions.udf.CIQ(BS$2,"IQ_TOTAl_DEPOSITS",IQ_FQ,$A29,"LFR",,BS$3)*100,0))</f>
        <v>1.1937</v>
      </c>
      <c r="BT29" s="11" t="str">
        <f>IF(BT$4="Industrials",_xll.ciqfunctions.udf.CIQ(BT$2,"IQ_TOTAl_DEBT_EBITDA",IQ_FQ,$A29,"LFR",,BT$3),IF(ISNUMBER(_xll.ciqfunctions.udf.CIQ(BT$2,"IQ_TOTAl_LOANS",IQ_FQ,$A29,"LFR",,BT$3)/_xll.ciqfunctions.udf.CIQ(BT$2,"IQ_TOTAl_DEPOSITS",IQ_FQ,$A29,"LFR",,BT$3)*100),_xll.ciqfunctions.udf.CIQ(BT$2,"IQ_TOTAl_LOANS",IQ_FQ,$A29,"LFR",,BT$3)/_xll.ciqfunctions.udf.CIQ(BT$2,"IQ_TOTAl_DEPOSITS",IQ_FQ,$A29,"LFR",,BT$3)*100,0))</f>
        <v>NM</v>
      </c>
      <c r="BU29" s="11">
        <f>IF(BU$4="Industrials",_xll.ciqfunctions.udf.CIQ(BU$2,"IQ_TOTAl_DEBT_EBITDA",IQ_FQ,$A29,"LFR",,BU$3),IF(ISNUMBER(_xll.ciqfunctions.udf.CIQ(BU$2,"IQ_TOTAl_LOANS",IQ_FQ,$A29,"LFR",,BU$3)/_xll.ciqfunctions.udf.CIQ(BU$2,"IQ_TOTAl_DEPOSITS",IQ_FQ,$A29,"LFR",,BU$3)*100),_xll.ciqfunctions.udf.CIQ(BU$2,"IQ_TOTAl_LOANS",IQ_FQ,$A29,"LFR",,BU$3)/_xll.ciqfunctions.udf.CIQ(BU$2,"IQ_TOTAl_DEPOSITS",IQ_FQ,$A29,"LFR",,BU$3)*100,0))</f>
        <v>0.86428000000000005</v>
      </c>
      <c r="BV29" s="11" t="str">
        <f>IF(BV$4="Industrials",_xll.ciqfunctions.udf.CIQ(BV$2,"IQ_TOTAl_DEBT_EBITDA",IQ_FQ,$A29,"LFR",,BV$3),IF(ISNUMBER(_xll.ciqfunctions.udf.CIQ(BV$2,"IQ_TOTAl_LOANS",IQ_FQ,$A29,"LFR",,BV$3)/_xll.ciqfunctions.udf.CIQ(BV$2,"IQ_TOTAl_DEPOSITS",IQ_FQ,$A29,"LFR",,BV$3)*100),_xll.ciqfunctions.udf.CIQ(BV$2,"IQ_TOTAl_LOANS",IQ_FQ,$A29,"LFR",,BV$3)/_xll.ciqfunctions.udf.CIQ(BV$2,"IQ_TOTAl_DEPOSITS",IQ_FQ,$A29,"LFR",,BV$3)*100,0))</f>
        <v>NM</v>
      </c>
      <c r="BW29" s="11">
        <f>IF(BW$4="Industrials",_xll.ciqfunctions.udf.CIQ(BW$2,"IQ_TOTAl_DEBT_EBITDA",IQ_FQ,$A29,"LFR",,BW$3),IF(ISNUMBER(_xll.ciqfunctions.udf.CIQ(BW$2,"IQ_TOTAl_LOANS",IQ_FQ,$A29,"LFR",,BW$3)/_xll.ciqfunctions.udf.CIQ(BW$2,"IQ_TOTAl_DEPOSITS",IQ_FQ,$A29,"LFR",,BW$3)*100),_xll.ciqfunctions.udf.CIQ(BW$2,"IQ_TOTAl_LOANS",IQ_FQ,$A29,"LFR",,BW$3)/_xll.ciqfunctions.udf.CIQ(BW$2,"IQ_TOTAl_DEPOSITS",IQ_FQ,$A29,"LFR",,BW$3)*100,0))</f>
        <v>7.8727099999999997</v>
      </c>
      <c r="BX29" s="11">
        <f>IF(BX$4="Industrials",_xll.ciqfunctions.udf.CIQ(BX$2,"IQ_TOTAl_DEBT_EBITDA",IQ_FQ,$A29,"LFR",,BX$3),IF(ISNUMBER(_xll.ciqfunctions.udf.CIQ(BX$2,"IQ_TOTAl_LOANS",IQ_FQ,$A29,"LFR",,BX$3)/_xll.ciqfunctions.udf.CIQ(BX$2,"IQ_TOTAl_DEPOSITS",IQ_FQ,$A29,"LFR",,BX$3)*100),_xll.ciqfunctions.udf.CIQ(BX$2,"IQ_TOTAl_LOANS",IQ_FQ,$A29,"LFR",,BX$3)/_xll.ciqfunctions.udf.CIQ(BX$2,"IQ_TOTAl_DEPOSITS",IQ_FQ,$A29,"LFR",,BX$3)*100,0))</f>
        <v>1.9613100000000001</v>
      </c>
      <c r="BY29" s="11">
        <f>IF(BY$4="Industrials",_xll.ciqfunctions.udf.CIQ(BY$2,"IQ_TOTAl_DEBT_EBITDA",IQ_FQ,$A29,"LFR",,BY$3),IF(ISNUMBER(_xll.ciqfunctions.udf.CIQ(BY$2,"IQ_TOTAl_LOANS",IQ_FQ,$A29,"LFR",,BY$3)/_xll.ciqfunctions.udf.CIQ(BY$2,"IQ_TOTAl_DEPOSITS",IQ_FQ,$A29,"LFR",,BY$3)*100),_xll.ciqfunctions.udf.CIQ(BY$2,"IQ_TOTAl_LOANS",IQ_FQ,$A29,"LFR",,BY$3)/_xll.ciqfunctions.udf.CIQ(BY$2,"IQ_TOTAl_DEPOSITS",IQ_FQ,$A29,"LFR",,BY$3)*100,0))</f>
        <v>1.6607700000000001</v>
      </c>
      <c r="BZ29" s="11">
        <f>IF(BZ$4="Industrials",_xll.ciqfunctions.udf.CIQ(BZ$2,"IQ_TOTAl_DEBT_EBITDA",IQ_FQ,$A29,"LFR",,BZ$3),IF(ISNUMBER(_xll.ciqfunctions.udf.CIQ(BZ$2,"IQ_TOTAl_LOANS",IQ_FQ,$A29,"LFR",,BZ$3)/_xll.ciqfunctions.udf.CIQ(BZ$2,"IQ_TOTAl_DEPOSITS",IQ_FQ,$A29,"LFR",,BZ$3)*100),_xll.ciqfunctions.udf.CIQ(BZ$2,"IQ_TOTAl_LOANS",IQ_FQ,$A29,"LFR",,BZ$3)/_xll.ciqfunctions.udf.CIQ(BZ$2,"IQ_TOTAl_DEPOSITS",IQ_FQ,$A29,"LFR",,BZ$3)*100,0))</f>
        <v>3.9540999999999999</v>
      </c>
      <c r="CA29" s="11">
        <f>IF(CA$4="Industrials",_xll.ciqfunctions.udf.CIQ(CA$2,"IQ_TOTAl_DEBT_EBITDA",IQ_FQ,$A29,"LFR",,CA$3),IF(ISNUMBER(_xll.ciqfunctions.udf.CIQ(CA$2,"IQ_TOTAl_LOANS",IQ_FQ,$A29,"LFR",,CA$3)/_xll.ciqfunctions.udf.CIQ(CA$2,"IQ_TOTAl_DEPOSITS",IQ_FQ,$A29,"LFR",,CA$3)*100),_xll.ciqfunctions.udf.CIQ(CA$2,"IQ_TOTAl_LOANS",IQ_FQ,$A29,"LFR",,CA$3)/_xll.ciqfunctions.udf.CIQ(CA$2,"IQ_TOTAl_DEPOSITS",IQ_FQ,$A29,"LFR",,CA$3)*100,0))</f>
        <v>157.82327279339739</v>
      </c>
      <c r="CB29" s="11">
        <f>IF(CB$4="Industrials",_xll.ciqfunctions.udf.CIQ(CB$2,"IQ_TOTAl_DEBT_EBITDA",IQ_FQ,$A29,"LFR",,CB$3),IF(ISNUMBER(_xll.ciqfunctions.udf.CIQ(CB$2,"IQ_TOTAl_LOANS",IQ_FQ,$A29,"LFR",,CB$3)/_xll.ciqfunctions.udf.CIQ(CB$2,"IQ_TOTAl_DEPOSITS",IQ_FQ,$A29,"LFR",,CB$3)*100),_xll.ciqfunctions.udf.CIQ(CB$2,"IQ_TOTAl_LOANS",IQ_FQ,$A29,"LFR",,CB$3)/_xll.ciqfunctions.udf.CIQ(CB$2,"IQ_TOTAl_DEPOSITS",IQ_FQ,$A29,"LFR",,CB$3)*100,0))</f>
        <v>1.25379</v>
      </c>
      <c r="CC29" s="11">
        <f>IF(CC$4="Industrials",_xll.ciqfunctions.udf.CIQ(CC$2,"IQ_TOTAl_DEBT_EBITDA",IQ_FQ,$A29,"LFR",,CC$3),IF(ISNUMBER(_xll.ciqfunctions.udf.CIQ(CC$2,"IQ_TOTAl_LOANS",IQ_FQ,$A29,"LFR",,CC$3)/_xll.ciqfunctions.udf.CIQ(CC$2,"IQ_TOTAl_DEPOSITS",IQ_FQ,$A29,"LFR",,CC$3)*100),_xll.ciqfunctions.udf.CIQ(CC$2,"IQ_TOTAl_LOANS",IQ_FQ,$A29,"LFR",,CC$3)/_xll.ciqfunctions.udf.CIQ(CC$2,"IQ_TOTAl_DEPOSITS",IQ_FQ,$A29,"LFR",,CC$3)*100,0))</f>
        <v>0</v>
      </c>
      <c r="CD29" s="11">
        <f>IF(CD$4="Industrials",_xll.ciqfunctions.udf.CIQ(CD$2,"IQ_TOTAl_DEBT_EBITDA",IQ_FQ,$A29,"LFR",,CD$3),IF(ISNUMBER(_xll.ciqfunctions.udf.CIQ(CD$2,"IQ_TOTAl_LOANS",IQ_FQ,$A29,"LFR",,CD$3)/_xll.ciqfunctions.udf.CIQ(CD$2,"IQ_TOTAl_DEPOSITS",IQ_FQ,$A29,"LFR",,CD$3)*100),_xll.ciqfunctions.udf.CIQ(CD$2,"IQ_TOTAl_LOANS",IQ_FQ,$A29,"LFR",,CD$3)/_xll.ciqfunctions.udf.CIQ(CD$2,"IQ_TOTAl_DEPOSITS",IQ_FQ,$A29,"LFR",,CD$3)*100,0))</f>
        <v>0.44208999999999998</v>
      </c>
      <c r="CE29" s="11">
        <f>IF(CE$4="Industrials",_xll.ciqfunctions.udf.CIQ(CE$2,"IQ_TOTAl_DEBT_EBITDA",IQ_FQ,$A29,"LFR",,CE$3),IF(ISNUMBER(_xll.ciqfunctions.udf.CIQ(CE$2,"IQ_TOTAl_LOANS",IQ_FQ,$A29,"LFR",,CE$3)/_xll.ciqfunctions.udf.CIQ(CE$2,"IQ_TOTAl_DEPOSITS",IQ_FQ,$A29,"LFR",,CE$3)*100),_xll.ciqfunctions.udf.CIQ(CE$2,"IQ_TOTAl_LOANS",IQ_FQ,$A29,"LFR",,CE$3)/_xll.ciqfunctions.udf.CIQ(CE$2,"IQ_TOTAl_DEPOSITS",IQ_FQ,$A29,"LFR",,CE$3)*100,0))</f>
        <v>1.0662799999999999</v>
      </c>
      <c r="CF29" s="11">
        <f>IF(CF$4="Industrials",_xll.ciqfunctions.udf.CIQ(CF$2,"IQ_TOTAl_DEBT_EBITDA",IQ_FQ,$A29,"LFR",,CF$3),IF(ISNUMBER(_xll.ciqfunctions.udf.CIQ(CF$2,"IQ_TOTAl_LOANS",IQ_FQ,$A29,"LFR",,CF$3)/_xll.ciqfunctions.udf.CIQ(CF$2,"IQ_TOTAl_DEPOSITS",IQ_FQ,$A29,"LFR",,CF$3)*100),_xll.ciqfunctions.udf.CIQ(CF$2,"IQ_TOTAl_LOANS",IQ_FQ,$A29,"LFR",,CF$3)/_xll.ciqfunctions.udf.CIQ(CF$2,"IQ_TOTAl_DEPOSITS",IQ_FQ,$A29,"LFR",,CF$3)*100,0))</f>
        <v>6.4033300000000004</v>
      </c>
      <c r="CG29" s="11">
        <f>IF(CG$4="Industrials",_xll.ciqfunctions.udf.CIQ(CG$2,"IQ_TOTAl_DEBT_EBITDA",IQ_FQ,$A29,"LFR",,CG$3),IF(ISNUMBER(_xll.ciqfunctions.udf.CIQ(CG$2,"IQ_TOTAl_LOANS",IQ_FQ,$A29,"LFR",,CG$3)/_xll.ciqfunctions.udf.CIQ(CG$2,"IQ_TOTAl_DEPOSITS",IQ_FQ,$A29,"LFR",,CG$3)*100),_xll.ciqfunctions.udf.CIQ(CG$2,"IQ_TOTAl_LOANS",IQ_FQ,$A29,"LFR",,CG$3)/_xll.ciqfunctions.udf.CIQ(CG$2,"IQ_TOTAl_DEPOSITS",IQ_FQ,$A29,"LFR",,CG$3)*100,0))</f>
        <v>0</v>
      </c>
      <c r="CH29" s="11">
        <f>IF(CH$4="Industrials",_xll.ciqfunctions.udf.CIQ(CH$2,"IQ_TOTAl_DEBT_EBITDA",IQ_FQ,$A29,"LFR",,CH$3),IF(ISNUMBER(_xll.ciqfunctions.udf.CIQ(CH$2,"IQ_TOTAl_LOANS",IQ_FQ,$A29,"LFR",,CH$3)/_xll.ciqfunctions.udf.CIQ(CH$2,"IQ_TOTAl_DEPOSITS",IQ_FQ,$A29,"LFR",,CH$3)*100),_xll.ciqfunctions.udf.CIQ(CH$2,"IQ_TOTAl_LOANS",IQ_FQ,$A29,"LFR",,CH$3)/_xll.ciqfunctions.udf.CIQ(CH$2,"IQ_TOTAl_DEPOSITS",IQ_FQ,$A29,"LFR",,CH$3)*100,0))</f>
        <v>0</v>
      </c>
      <c r="CI29" s="11" t="str">
        <f>IF(CI$4="Industrials",_xll.ciqfunctions.udf.CIQ(CI$2,"IQ_TOTAl_DEBT_EBITDA",IQ_FQ,$A29,"LFR",,CI$3),IF(ISNUMBER(_xll.ciqfunctions.udf.CIQ(CI$2,"IQ_TOTAl_LOANS",IQ_FQ,$A29,"LFR",,CI$3)/_xll.ciqfunctions.udf.CIQ(CI$2,"IQ_TOTAl_DEPOSITS",IQ_FQ,$A29,"LFR",,CI$3)*100),_xll.ciqfunctions.udf.CIQ(CI$2,"IQ_TOTAl_LOANS",IQ_FQ,$A29,"LFR",,CI$3)/_xll.ciqfunctions.udf.CIQ(CI$2,"IQ_TOTAl_DEPOSITS",IQ_FQ,$A29,"LFR",,CI$3)*100,0))</f>
        <v>NM</v>
      </c>
      <c r="CJ29" s="11">
        <f>IF(CJ$4="Industrials",_xll.ciqfunctions.udf.CIQ(CJ$2,"IQ_TOTAl_DEBT_EBITDA",IQ_FQ,$A29,"LFR",,CJ$3),IF(ISNUMBER(_xll.ciqfunctions.udf.CIQ(CJ$2,"IQ_TOTAl_LOANS",IQ_FQ,$A29,"LFR",,CJ$3)/_xll.ciqfunctions.udf.CIQ(CJ$2,"IQ_TOTAl_DEPOSITS",IQ_FQ,$A29,"LFR",,CJ$3)*100),_xll.ciqfunctions.udf.CIQ(CJ$2,"IQ_TOTAl_LOANS",IQ_FQ,$A29,"LFR",,CJ$3)/_xll.ciqfunctions.udf.CIQ(CJ$2,"IQ_TOTAl_DEPOSITS",IQ_FQ,$A29,"LFR",,CJ$3)*100,0))</f>
        <v>4.4579399999999998</v>
      </c>
      <c r="CK29" s="11">
        <f>IF(CK$4="Industrials",_xll.ciqfunctions.udf.CIQ(CK$2,"IQ_TOTAl_DEBT_EBITDA",IQ_FQ,$A29,"LFR",,CK$3),IF(ISNUMBER(_xll.ciqfunctions.udf.CIQ(CK$2,"IQ_TOTAl_LOANS",IQ_FQ,$A29,"LFR",,CK$3)/_xll.ciqfunctions.udf.CIQ(CK$2,"IQ_TOTAl_DEPOSITS",IQ_FQ,$A29,"LFR",,CK$3)*100),_xll.ciqfunctions.udf.CIQ(CK$2,"IQ_TOTAl_LOANS",IQ_FQ,$A29,"LFR",,CK$3)/_xll.ciqfunctions.udf.CIQ(CK$2,"IQ_TOTAl_DEPOSITS",IQ_FQ,$A29,"LFR",,CK$3)*100,0))</f>
        <v>3.7201599999999999</v>
      </c>
      <c r="CL29" s="11">
        <f>IF(CL$4="Industrials",_xll.ciqfunctions.udf.CIQ(CL$2,"IQ_TOTAl_DEBT_EBITDA",IQ_FQ,$A29,"LFR",,CL$3),IF(ISNUMBER(_xll.ciqfunctions.udf.CIQ(CL$2,"IQ_TOTAl_LOANS",IQ_FQ,$A29,"LFR",,CL$3)/_xll.ciqfunctions.udf.CIQ(CL$2,"IQ_TOTAl_DEPOSITS",IQ_FQ,$A29,"LFR",,CL$3)*100),_xll.ciqfunctions.udf.CIQ(CL$2,"IQ_TOTAl_LOANS",IQ_FQ,$A29,"LFR",,CL$3)/_xll.ciqfunctions.udf.CIQ(CL$2,"IQ_TOTAl_DEPOSITS",IQ_FQ,$A29,"LFR",,CL$3)*100,0))</f>
        <v>0.87827</v>
      </c>
      <c r="CM29" s="11">
        <f>IF(CM$4="Industrials",_xll.ciqfunctions.udf.CIQ(CM$2,"IQ_TOTAl_DEBT_EBITDA",IQ_FQ,$A29,"LFR",,CM$3),IF(ISNUMBER(_xll.ciqfunctions.udf.CIQ(CM$2,"IQ_TOTAl_LOANS",IQ_FQ,$A29,"LFR",,CM$3)/_xll.ciqfunctions.udf.CIQ(CM$2,"IQ_TOTAl_DEPOSITS",IQ_FQ,$A29,"LFR",,CM$3)*100),_xll.ciqfunctions.udf.CIQ(CM$2,"IQ_TOTAl_LOANS",IQ_FQ,$A29,"LFR",,CM$3)/_xll.ciqfunctions.udf.CIQ(CM$2,"IQ_TOTAl_DEPOSITS",IQ_FQ,$A29,"LFR",,CM$3)*100,0))</f>
        <v>0</v>
      </c>
      <c r="CN29" s="11">
        <f>IF(CN$4="Industrials",_xll.ciqfunctions.udf.CIQ(CN$2,"IQ_TOTAl_DEBT_EBITDA",IQ_FQ,$A29,"LFR",,CN$3),IF(ISNUMBER(_xll.ciqfunctions.udf.CIQ(CN$2,"IQ_TOTAl_LOANS",IQ_FQ,$A29,"LFR",,CN$3)/_xll.ciqfunctions.udf.CIQ(CN$2,"IQ_TOTAl_DEPOSITS",IQ_FQ,$A29,"LFR",,CN$3)*100),_xll.ciqfunctions.udf.CIQ(CN$2,"IQ_TOTAl_LOANS",IQ_FQ,$A29,"LFR",,CN$3)/_xll.ciqfunctions.udf.CIQ(CN$2,"IQ_TOTAl_DEPOSITS",IQ_FQ,$A29,"LFR",,CN$3)*100,0))</f>
        <v>0</v>
      </c>
      <c r="CO29" s="11">
        <f>IF(CO$4="Industrials",_xll.ciqfunctions.udf.CIQ(CO$2,"IQ_TOTAl_DEBT_EBITDA",IQ_FQ,$A29,"LFR",,CO$3),IF(ISNUMBER(_xll.ciqfunctions.udf.CIQ(CO$2,"IQ_TOTAl_LOANS",IQ_FQ,$A29,"LFR",,CO$3)/_xll.ciqfunctions.udf.CIQ(CO$2,"IQ_TOTAl_DEPOSITS",IQ_FQ,$A29,"LFR",,CO$3)*100),_xll.ciqfunctions.udf.CIQ(CO$2,"IQ_TOTAl_LOANS",IQ_FQ,$A29,"LFR",,CO$3)/_xll.ciqfunctions.udf.CIQ(CO$2,"IQ_TOTAl_DEPOSITS",IQ_FQ,$A29,"LFR",,CO$3)*100,0))</f>
        <v>1.7601500000000001</v>
      </c>
      <c r="CP29" s="11">
        <f>IF(CP$4="Industrials",_xll.ciqfunctions.udf.CIQ(CP$2,"IQ_TOTAl_DEBT_EBITDA",IQ_FQ,$A29,"LFR",,CP$3),IF(ISNUMBER(_xll.ciqfunctions.udf.CIQ(CP$2,"IQ_TOTAl_LOANS",IQ_FQ,$A29,"LFR",,CP$3)/_xll.ciqfunctions.udf.CIQ(CP$2,"IQ_TOTAl_DEPOSITS",IQ_FQ,$A29,"LFR",,CP$3)*100),_xll.ciqfunctions.udf.CIQ(CP$2,"IQ_TOTAl_LOANS",IQ_FQ,$A29,"LFR",,CP$3)/_xll.ciqfunctions.udf.CIQ(CP$2,"IQ_TOTAl_DEPOSITS",IQ_FQ,$A29,"LFR",,CP$3)*100,0))</f>
        <v>0.42151</v>
      </c>
      <c r="CQ29" s="11">
        <f>IF(CQ$4="Industrials",_xll.ciqfunctions.udf.CIQ(CQ$2,"IQ_TOTAl_DEBT_EBITDA",IQ_FQ,$A29,"LFR",,CQ$3),IF(ISNUMBER(_xll.ciqfunctions.udf.CIQ(CQ$2,"IQ_TOTAl_LOANS",IQ_FQ,$A29,"LFR",,CQ$3)/_xll.ciqfunctions.udf.CIQ(CQ$2,"IQ_TOTAl_DEPOSITS",IQ_FQ,$A29,"LFR",,CQ$3)*100),_xll.ciqfunctions.udf.CIQ(CQ$2,"IQ_TOTAl_LOANS",IQ_FQ,$A29,"LFR",,CQ$3)/_xll.ciqfunctions.udf.CIQ(CQ$2,"IQ_TOTAl_DEPOSITS",IQ_FQ,$A29,"LFR",,CQ$3)*100,0))</f>
        <v>0</v>
      </c>
      <c r="CR29" s="11">
        <f>IF(CR$4="Industrials",_xll.ciqfunctions.udf.CIQ(CR$2,"IQ_TOTAl_DEBT_EBITDA",IQ_FQ,$A29,"LFR",,CR$3),IF(ISNUMBER(_xll.ciqfunctions.udf.CIQ(CR$2,"IQ_TOTAl_LOANS",IQ_FQ,$A29,"LFR",,CR$3)/_xll.ciqfunctions.udf.CIQ(CR$2,"IQ_TOTAl_DEPOSITS",IQ_FQ,$A29,"LFR",,CR$3)*100),_xll.ciqfunctions.udf.CIQ(CR$2,"IQ_TOTAl_LOANS",IQ_FQ,$A29,"LFR",,CR$3)/_xll.ciqfunctions.udf.CIQ(CR$2,"IQ_TOTAl_DEPOSITS",IQ_FQ,$A29,"LFR",,CR$3)*100,0))</f>
        <v>0.75248000000000004</v>
      </c>
      <c r="CS29" s="11">
        <f>IF(CS$4="Industrials",_xll.ciqfunctions.udf.CIQ(CS$2,"IQ_TOTAl_DEBT_EBITDA",IQ_FQ,$A29,"LFR",,CS$3),IF(ISNUMBER(_xll.ciqfunctions.udf.CIQ(CS$2,"IQ_TOTAl_LOANS",IQ_FQ,$A29,"LFR",,CS$3)/_xll.ciqfunctions.udf.CIQ(CS$2,"IQ_TOTAl_DEPOSITS",IQ_FQ,$A29,"LFR",,CS$3)*100),_xll.ciqfunctions.udf.CIQ(CS$2,"IQ_TOTAl_LOANS",IQ_FQ,$A29,"LFR",,CS$3)/_xll.ciqfunctions.udf.CIQ(CS$2,"IQ_TOTAl_DEPOSITS",IQ_FQ,$A29,"LFR",,CS$3)*100,0))</f>
        <v>0</v>
      </c>
      <c r="CT29" s="11">
        <f>IF(CT$4="Industrials",_xll.ciqfunctions.udf.CIQ(CT$2,"IQ_TOTAl_DEBT_EBITDA",IQ_FQ,$A29,"LFR",,CT$3),IF(ISNUMBER(_xll.ciqfunctions.udf.CIQ(CT$2,"IQ_TOTAl_LOANS",IQ_FQ,$A29,"LFR",,CT$3)/_xll.ciqfunctions.udf.CIQ(CT$2,"IQ_TOTAl_DEPOSITS",IQ_FQ,$A29,"LFR",,CT$3)*100),_xll.ciqfunctions.udf.CIQ(CT$2,"IQ_TOTAl_LOANS",IQ_FQ,$A29,"LFR",,CT$3)/_xll.ciqfunctions.udf.CIQ(CT$2,"IQ_TOTAl_DEPOSITS",IQ_FQ,$A29,"LFR",,CT$3)*100,0))</f>
        <v>0.51261999999999996</v>
      </c>
      <c r="CU29" s="11">
        <f>IF(CU$4="Industrials",_xll.ciqfunctions.udf.CIQ(CU$2,"IQ_TOTAl_DEBT_EBITDA",IQ_FQ,$A29,"LFR",,CU$3),IF(ISNUMBER(_xll.ciqfunctions.udf.CIQ(CU$2,"IQ_TOTAl_LOANS",IQ_FQ,$A29,"LFR",,CU$3)/_xll.ciqfunctions.udf.CIQ(CU$2,"IQ_TOTAl_DEPOSITS",IQ_FQ,$A29,"LFR",,CU$3)*100),_xll.ciqfunctions.udf.CIQ(CU$2,"IQ_TOTAl_LOANS",IQ_FQ,$A29,"LFR",,CU$3)/_xll.ciqfunctions.udf.CIQ(CU$2,"IQ_TOTAl_DEPOSITS",IQ_FQ,$A29,"LFR",,CU$3)*100,0))</f>
        <v>0</v>
      </c>
      <c r="CV29" s="11">
        <f>IF(CV$4="Industrials",_xll.ciqfunctions.udf.CIQ(CV$2,"IQ_TOTAl_DEBT_EBITDA",IQ_FQ,$A29,"LFR",,CV$3),IF(ISNUMBER(_xll.ciqfunctions.udf.CIQ(CV$2,"IQ_TOTAl_LOANS",IQ_FQ,$A29,"LFR",,CV$3)/_xll.ciqfunctions.udf.CIQ(CV$2,"IQ_TOTAl_DEPOSITS",IQ_FQ,$A29,"LFR",,CV$3)*100),_xll.ciqfunctions.udf.CIQ(CV$2,"IQ_TOTAl_LOANS",IQ_FQ,$A29,"LFR",,CV$3)/_xll.ciqfunctions.udf.CIQ(CV$2,"IQ_TOTAl_DEPOSITS",IQ_FQ,$A29,"LFR",,CV$3)*100,0))</f>
        <v>111.8277010947168</v>
      </c>
      <c r="CW29" s="11">
        <f>IF(CW$4="Industrials",_xll.ciqfunctions.udf.CIQ(CW$2,"IQ_TOTAl_DEBT_EBITDA",IQ_FQ,$A29,"LFR",,CW$3),IF(ISNUMBER(_xll.ciqfunctions.udf.CIQ(CW$2,"IQ_TOTAl_LOANS",IQ_FQ,$A29,"LFR",,CW$3)/_xll.ciqfunctions.udf.CIQ(CW$2,"IQ_TOTAl_DEPOSITS",IQ_FQ,$A29,"LFR",,CW$3)*100),_xll.ciqfunctions.udf.CIQ(CW$2,"IQ_TOTAl_LOANS",IQ_FQ,$A29,"LFR",,CW$3)/_xll.ciqfunctions.udf.CIQ(CW$2,"IQ_TOTAl_DEPOSITS",IQ_FQ,$A29,"LFR",,CW$3)*100,0))</f>
        <v>1.57772</v>
      </c>
      <c r="CX29" s="11" t="str">
        <f>IF(CX$4="Industrials",_xll.ciqfunctions.udf.CIQ(CX$2,"IQ_TOTAl_DEBT_EBITDA",IQ_FQ,$A29,"LFR",,CX$3),IF(ISNUMBER(_xll.ciqfunctions.udf.CIQ(CX$2,"IQ_TOTAl_LOANS",IQ_FQ,$A29,"LFR",,CX$3)/_xll.ciqfunctions.udf.CIQ(CX$2,"IQ_TOTAl_DEPOSITS",IQ_FQ,$A29,"LFR",,CX$3)*100),_xll.ciqfunctions.udf.CIQ(CX$2,"IQ_TOTAl_LOANS",IQ_FQ,$A29,"LFR",,CX$3)/_xll.ciqfunctions.udf.CIQ(CX$2,"IQ_TOTAl_DEPOSITS",IQ_FQ,$A29,"LFR",,CX$3)*100,0))</f>
        <v>NM</v>
      </c>
      <c r="CY29" s="11">
        <f>IF(CY$4="Industrials",_xll.ciqfunctions.udf.CIQ(CY$2,"IQ_TOTAl_DEBT_EBITDA",IQ_FQ,$A29,"LFR",,CY$3),IF(ISNUMBER(_xll.ciqfunctions.udf.CIQ(CY$2,"IQ_TOTAl_LOANS",IQ_FQ,$A29,"LFR",,CY$3)/_xll.ciqfunctions.udf.CIQ(CY$2,"IQ_TOTAl_DEPOSITS",IQ_FQ,$A29,"LFR",,CY$3)*100),_xll.ciqfunctions.udf.CIQ(CY$2,"IQ_TOTAl_LOANS",IQ_FQ,$A29,"LFR",,CY$3)/_xll.ciqfunctions.udf.CIQ(CY$2,"IQ_TOTAl_DEPOSITS",IQ_FQ,$A29,"LFR",,CY$3)*100,0))</f>
        <v>0</v>
      </c>
      <c r="CZ29" s="11">
        <f>IF(CZ$4="Industrials",_xll.ciqfunctions.udf.CIQ(CZ$2,"IQ_TOTAl_DEBT_EBITDA",IQ_FQ,$A29,"LFR",,CZ$3),IF(ISNUMBER(_xll.ciqfunctions.udf.CIQ(CZ$2,"IQ_TOTAl_LOANS",IQ_FQ,$A29,"LFR",,CZ$3)/_xll.ciqfunctions.udf.CIQ(CZ$2,"IQ_TOTAl_DEPOSITS",IQ_FQ,$A29,"LFR",,CZ$3)*100),_xll.ciqfunctions.udf.CIQ(CZ$2,"IQ_TOTAl_LOANS",IQ_FQ,$A29,"LFR",,CZ$3)/_xll.ciqfunctions.udf.CIQ(CZ$2,"IQ_TOTAl_DEPOSITS",IQ_FQ,$A29,"LFR",,CZ$3)*100,0))</f>
        <v>16.71528</v>
      </c>
      <c r="DA29" s="11">
        <f>IF(DA$4="Industrials",_xll.ciqfunctions.udf.CIQ(DA$2,"IQ_TOTAl_DEBT_EBITDA",IQ_FQ,$A29,"LFR",,DA$3),IF(ISNUMBER(_xll.ciqfunctions.udf.CIQ(DA$2,"IQ_TOTAl_LOANS",IQ_FQ,$A29,"LFR",,DA$3)/_xll.ciqfunctions.udf.CIQ(DA$2,"IQ_TOTAl_DEPOSITS",IQ_FQ,$A29,"LFR",,DA$3)*100),_xll.ciqfunctions.udf.CIQ(DA$2,"IQ_TOTAl_LOANS",IQ_FQ,$A29,"LFR",,DA$3)/_xll.ciqfunctions.udf.CIQ(DA$2,"IQ_TOTAl_DEPOSITS",IQ_FQ,$A29,"LFR",,DA$3)*100,0))</f>
        <v>0.43486000000000002</v>
      </c>
      <c r="DB29" s="11">
        <f>IF(DB$4="Industrials",_xll.ciqfunctions.udf.CIQ(DB$2,"IQ_TOTAl_DEBT_EBITDA",IQ_FQ,$A29,"LFR",,DB$3),IF(ISNUMBER(_xll.ciqfunctions.udf.CIQ(DB$2,"IQ_TOTAl_LOANS",IQ_FQ,$A29,"LFR",,DB$3)/_xll.ciqfunctions.udf.CIQ(DB$2,"IQ_TOTAl_DEPOSITS",IQ_FQ,$A29,"LFR",,DB$3)*100),_xll.ciqfunctions.udf.CIQ(DB$2,"IQ_TOTAl_LOANS",IQ_FQ,$A29,"LFR",,DB$3)/_xll.ciqfunctions.udf.CIQ(DB$2,"IQ_TOTAl_DEPOSITS",IQ_FQ,$A29,"LFR",,DB$3)*100,0))</f>
        <v>0</v>
      </c>
      <c r="DC29" s="11">
        <f>IF(DC$4="Industrials",_xll.ciqfunctions.udf.CIQ(DC$2,"IQ_TOTAl_DEBT_EBITDA",IQ_FQ,$A29,"LFR",,DC$3),IF(ISNUMBER(_xll.ciqfunctions.udf.CIQ(DC$2,"IQ_TOTAl_LOANS",IQ_FQ,$A29,"LFR",,DC$3)/_xll.ciqfunctions.udf.CIQ(DC$2,"IQ_TOTAl_DEPOSITS",IQ_FQ,$A29,"LFR",,DC$3)*100),_xll.ciqfunctions.udf.CIQ(DC$2,"IQ_TOTAl_LOANS",IQ_FQ,$A29,"LFR",,DC$3)/_xll.ciqfunctions.udf.CIQ(DC$2,"IQ_TOTAl_DEPOSITS",IQ_FQ,$A29,"LFR",,DC$3)*100,0))</f>
        <v>0</v>
      </c>
      <c r="DD29" s="11">
        <f>IF(DD$4="Industrials",_xll.ciqfunctions.udf.CIQ(DD$2,"IQ_TOTAl_DEBT_EBITDA",IQ_FQ,$A29,"LFR",,DD$3),IF(ISNUMBER(_xll.ciqfunctions.udf.CIQ(DD$2,"IQ_TOTAl_LOANS",IQ_FQ,$A29,"LFR",,DD$3)/_xll.ciqfunctions.udf.CIQ(DD$2,"IQ_TOTAl_DEPOSITS",IQ_FQ,$A29,"LFR",,DD$3)*100),_xll.ciqfunctions.udf.CIQ(DD$2,"IQ_TOTAl_LOANS",IQ_FQ,$A29,"LFR",,DD$3)/_xll.ciqfunctions.udf.CIQ(DD$2,"IQ_TOTAl_DEPOSITS",IQ_FQ,$A29,"LFR",,DD$3)*100,0))</f>
        <v>1.5876600000000001</v>
      </c>
      <c r="DE29" s="11">
        <f>IF(DE$4="Industrials",_xll.ciqfunctions.udf.CIQ(DE$2,"IQ_TOTAl_DEBT_EBITDA",IQ_FQ,$A29,"LFR",,DE$3),IF(ISNUMBER(_xll.ciqfunctions.udf.CIQ(DE$2,"IQ_TOTAl_LOANS",IQ_FQ,$A29,"LFR",,DE$3)/_xll.ciqfunctions.udf.CIQ(DE$2,"IQ_TOTAl_DEPOSITS",IQ_FQ,$A29,"LFR",,DE$3)*100),_xll.ciqfunctions.udf.CIQ(DE$2,"IQ_TOTAl_LOANS",IQ_FQ,$A29,"LFR",,DE$3)/_xll.ciqfunctions.udf.CIQ(DE$2,"IQ_TOTAl_DEPOSITS",IQ_FQ,$A29,"LFR",,DE$3)*100,0))</f>
        <v>4.2995999999999999</v>
      </c>
      <c r="DF29" s="11">
        <f>IF(DF$4="Industrials",_xll.ciqfunctions.udf.CIQ(DF$2,"IQ_TOTAl_DEBT_EBITDA",IQ_FQ,$A29,"LFR",,DF$3),IF(ISNUMBER(_xll.ciqfunctions.udf.CIQ(DF$2,"IQ_TOTAl_LOANS",IQ_FQ,$A29,"LFR",,DF$3)/_xll.ciqfunctions.udf.CIQ(DF$2,"IQ_TOTAl_DEPOSITS",IQ_FQ,$A29,"LFR",,DF$3)*100),_xll.ciqfunctions.udf.CIQ(DF$2,"IQ_TOTAl_LOANS",IQ_FQ,$A29,"LFR",,DF$3)/_xll.ciqfunctions.udf.CIQ(DF$2,"IQ_TOTAl_DEPOSITS",IQ_FQ,$A29,"LFR",,DF$3)*100,0))</f>
        <v>109.24202132135919</v>
      </c>
      <c r="DG29" s="11">
        <f>IF(DG$4="Industrials",_xll.ciqfunctions.udf.CIQ(DG$2,"IQ_TOTAl_DEBT_EBITDA",IQ_FQ,$A29,"LFR",,DG$3),IF(ISNUMBER(_xll.ciqfunctions.udf.CIQ(DG$2,"IQ_TOTAl_LOANS",IQ_FQ,$A29,"LFR",,DG$3)/_xll.ciqfunctions.udf.CIQ(DG$2,"IQ_TOTAl_DEPOSITS",IQ_FQ,$A29,"LFR",,DG$3)*100),_xll.ciqfunctions.udf.CIQ(DG$2,"IQ_TOTAl_LOANS",IQ_FQ,$A29,"LFR",,DG$3)/_xll.ciqfunctions.udf.CIQ(DG$2,"IQ_TOTAl_DEPOSITS",IQ_FQ,$A29,"LFR",,DG$3)*100,0))</f>
        <v>1.86998</v>
      </c>
      <c r="DH29" s="11">
        <f>IF(DH$4="Industrials",_xll.ciqfunctions.udf.CIQ(DH$2,"IQ_TOTAl_DEBT_EBITDA",IQ_FQ,$A29,"LFR",,DH$3),IF(ISNUMBER(_xll.ciqfunctions.udf.CIQ(DH$2,"IQ_TOTAl_LOANS",IQ_FQ,$A29,"LFR",,DH$3)/_xll.ciqfunctions.udf.CIQ(DH$2,"IQ_TOTAl_DEPOSITS",IQ_FQ,$A29,"LFR",,DH$3)*100),_xll.ciqfunctions.udf.CIQ(DH$2,"IQ_TOTAl_LOANS",IQ_FQ,$A29,"LFR",,DH$3)/_xll.ciqfunctions.udf.CIQ(DH$2,"IQ_TOTAl_DEPOSITS",IQ_FQ,$A29,"LFR",,DH$3)*100,0))</f>
        <v>3.3686699999999998</v>
      </c>
      <c r="DI29" s="11">
        <f>IF(DI$4="Industrials",_xll.ciqfunctions.udf.CIQ(DI$2,"IQ_TOTAl_DEBT_EBITDA",IQ_FQ,$A29,"LFR",,DI$3),IF(ISNUMBER(_xll.ciqfunctions.udf.CIQ(DI$2,"IQ_TOTAl_LOANS",IQ_FQ,$A29,"LFR",,DI$3)/_xll.ciqfunctions.udf.CIQ(DI$2,"IQ_TOTAl_DEPOSITS",IQ_FQ,$A29,"LFR",,DI$3)*100),_xll.ciqfunctions.udf.CIQ(DI$2,"IQ_TOTAl_LOANS",IQ_FQ,$A29,"LFR",,DI$3)/_xll.ciqfunctions.udf.CIQ(DI$2,"IQ_TOTAl_DEPOSITS",IQ_FQ,$A29,"LFR",,DI$3)*100,0))</f>
        <v>1.98027</v>
      </c>
      <c r="DJ29" s="11">
        <f>IF(DJ$4="Industrials",_xll.ciqfunctions.udf.CIQ(DJ$2,"IQ_TOTAl_DEBT_EBITDA",IQ_FQ,$A29,"LFR",,DJ$3),IF(ISNUMBER(_xll.ciqfunctions.udf.CIQ(DJ$2,"IQ_TOTAl_LOANS",IQ_FQ,$A29,"LFR",,DJ$3)/_xll.ciqfunctions.udf.CIQ(DJ$2,"IQ_TOTAl_DEPOSITS",IQ_FQ,$A29,"LFR",,DJ$3)*100),_xll.ciqfunctions.udf.CIQ(DJ$2,"IQ_TOTAl_LOANS",IQ_FQ,$A29,"LFR",,DJ$3)/_xll.ciqfunctions.udf.CIQ(DJ$2,"IQ_TOTAl_DEPOSITS",IQ_FQ,$A29,"LFR",,DJ$3)*100,0))</f>
        <v>0</v>
      </c>
      <c r="DK29" s="11">
        <f>IF(DK$4="Industrials",_xll.ciqfunctions.udf.CIQ(DK$2,"IQ_TOTAl_DEBT_EBITDA",IQ_FQ,$A29,"LFR",,DK$3),IF(ISNUMBER(_xll.ciqfunctions.udf.CIQ(DK$2,"IQ_TOTAl_LOANS",IQ_FQ,$A29,"LFR",,DK$3)/_xll.ciqfunctions.udf.CIQ(DK$2,"IQ_TOTAl_DEPOSITS",IQ_FQ,$A29,"LFR",,DK$3)*100),_xll.ciqfunctions.udf.CIQ(DK$2,"IQ_TOTAl_LOANS",IQ_FQ,$A29,"LFR",,DK$3)/_xll.ciqfunctions.udf.CIQ(DK$2,"IQ_TOTAl_DEPOSITS",IQ_FQ,$A29,"LFR",,DK$3)*100,0))</f>
        <v>2.23387</v>
      </c>
      <c r="DL29" s="11">
        <f>IF(DL$4="Industrials",_xll.ciqfunctions.udf.CIQ(DL$2,"IQ_TOTAl_DEBT_EBITDA",IQ_FQ,$A29,"LFR",,DL$3),IF(ISNUMBER(_xll.ciqfunctions.udf.CIQ(DL$2,"IQ_TOTAl_LOANS",IQ_FQ,$A29,"LFR",,DL$3)/_xll.ciqfunctions.udf.CIQ(DL$2,"IQ_TOTAl_DEPOSITS",IQ_FQ,$A29,"LFR",,DL$3)*100),_xll.ciqfunctions.udf.CIQ(DL$2,"IQ_TOTAl_LOANS",IQ_FQ,$A29,"LFR",,DL$3)/_xll.ciqfunctions.udf.CIQ(DL$2,"IQ_TOTAl_DEPOSITS",IQ_FQ,$A29,"LFR",,DL$3)*100,0))</f>
        <v>3.2830400000000002</v>
      </c>
      <c r="DM29" s="11">
        <f>IF(DM$4="Industrials",_xll.ciqfunctions.udf.CIQ(DM$2,"IQ_TOTAl_DEBT_EBITDA",IQ_FQ,$A29,"LFR",,DM$3),IF(ISNUMBER(_xll.ciqfunctions.udf.CIQ(DM$2,"IQ_TOTAl_LOANS",IQ_FQ,$A29,"LFR",,DM$3)/_xll.ciqfunctions.udf.CIQ(DM$2,"IQ_TOTAl_DEPOSITS",IQ_FQ,$A29,"LFR",,DM$3)*100),_xll.ciqfunctions.udf.CIQ(DM$2,"IQ_TOTAl_LOANS",IQ_FQ,$A29,"LFR",,DM$3)/_xll.ciqfunctions.udf.CIQ(DM$2,"IQ_TOTAl_DEPOSITS",IQ_FQ,$A29,"LFR",,DM$3)*100,0))</f>
        <v>1.9766699999999999</v>
      </c>
      <c r="DN29" s="11">
        <f>IF(DN$4="Industrials",_xll.ciqfunctions.udf.CIQ(DN$2,"IQ_TOTAl_DEBT_EBITDA",IQ_FQ,$A29,"LFR",,DN$3),IF(ISNUMBER(_xll.ciqfunctions.udf.CIQ(DN$2,"IQ_TOTAl_LOANS",IQ_FQ,$A29,"LFR",,DN$3)/_xll.ciqfunctions.udf.CIQ(DN$2,"IQ_TOTAl_DEPOSITS",IQ_FQ,$A29,"LFR",,DN$3)*100),_xll.ciqfunctions.udf.CIQ(DN$2,"IQ_TOTAl_LOANS",IQ_FQ,$A29,"LFR",,DN$3)/_xll.ciqfunctions.udf.CIQ(DN$2,"IQ_TOTAl_DEPOSITS",IQ_FQ,$A29,"LFR",,DN$3)*100,0))</f>
        <v>4.1976300000000002</v>
      </c>
      <c r="DO29" s="11">
        <f>IF(DO$4="Industrials",_xll.ciqfunctions.udf.CIQ(DO$2,"IQ_TOTAl_DEBT_EBITDA",IQ_FQ,$A29,"LFR",,DO$3),IF(ISNUMBER(_xll.ciqfunctions.udf.CIQ(DO$2,"IQ_TOTAl_LOANS",IQ_FQ,$A29,"LFR",,DO$3)/_xll.ciqfunctions.udf.CIQ(DO$2,"IQ_TOTAl_DEPOSITS",IQ_FQ,$A29,"LFR",,DO$3)*100),_xll.ciqfunctions.udf.CIQ(DO$2,"IQ_TOTAl_LOANS",IQ_FQ,$A29,"LFR",,DO$3)/_xll.ciqfunctions.udf.CIQ(DO$2,"IQ_TOTAl_DEPOSITS",IQ_FQ,$A29,"LFR",,DO$3)*100,0))</f>
        <v>0.64524999999999999</v>
      </c>
      <c r="DP29" s="11">
        <f>IF(DP$4="Industrials",_xll.ciqfunctions.udf.CIQ(DP$2,"IQ_TOTAl_DEBT_EBITDA",IQ_FQ,$A29,"LFR",,DP$3),IF(ISNUMBER(_xll.ciqfunctions.udf.CIQ(DP$2,"IQ_TOTAl_LOANS",IQ_FQ,$A29,"LFR",,DP$3)/_xll.ciqfunctions.udf.CIQ(DP$2,"IQ_TOTAl_DEPOSITS",IQ_FQ,$A29,"LFR",,DP$3)*100),_xll.ciqfunctions.udf.CIQ(DP$2,"IQ_TOTAl_LOANS",IQ_FQ,$A29,"LFR",,DP$3)/_xll.ciqfunctions.udf.CIQ(DP$2,"IQ_TOTAl_DEPOSITS",IQ_FQ,$A29,"LFR",,DP$3)*100,0))</f>
        <v>0</v>
      </c>
      <c r="DQ29" s="11">
        <f>IF(DQ$4="Industrials",_xll.ciqfunctions.udf.CIQ(DQ$2,"IQ_TOTAl_DEBT_EBITDA",IQ_FQ,$A29,"LFR",,DQ$3),IF(ISNUMBER(_xll.ciqfunctions.udf.CIQ(DQ$2,"IQ_TOTAl_LOANS",IQ_FQ,$A29,"LFR",,DQ$3)/_xll.ciqfunctions.udf.CIQ(DQ$2,"IQ_TOTAl_DEPOSITS",IQ_FQ,$A29,"LFR",,DQ$3)*100),_xll.ciqfunctions.udf.CIQ(DQ$2,"IQ_TOTAl_LOANS",IQ_FQ,$A29,"LFR",,DQ$3)/_xll.ciqfunctions.udf.CIQ(DQ$2,"IQ_TOTAl_DEPOSITS",IQ_FQ,$A29,"LFR",,DQ$3)*100,0))</f>
        <v>0</v>
      </c>
      <c r="DR29" s="11">
        <f>IF(DR$4="Industrials",_xll.ciqfunctions.udf.CIQ(DR$2,"IQ_TOTAl_DEBT_EBITDA",IQ_FQ,$A29,"LFR",,DR$3),IF(ISNUMBER(_xll.ciqfunctions.udf.CIQ(DR$2,"IQ_TOTAl_LOANS",IQ_FQ,$A29,"LFR",,DR$3)/_xll.ciqfunctions.udf.CIQ(DR$2,"IQ_TOTAl_DEPOSITS",IQ_FQ,$A29,"LFR",,DR$3)*100),_xll.ciqfunctions.udf.CIQ(DR$2,"IQ_TOTAl_LOANS",IQ_FQ,$A29,"LFR",,DR$3)/_xll.ciqfunctions.udf.CIQ(DR$2,"IQ_TOTAl_DEPOSITS",IQ_FQ,$A29,"LFR",,DR$3)*100,0))</f>
        <v>0.58506999999999998</v>
      </c>
      <c r="DS29" s="11">
        <f>IF(DS$4="Industrials",_xll.ciqfunctions.udf.CIQ(DS$2,"IQ_TOTAl_DEBT_EBITDA",IQ_FQ,$A29,"LFR",,DS$3),IF(ISNUMBER(_xll.ciqfunctions.udf.CIQ(DS$2,"IQ_TOTAl_LOANS",IQ_FQ,$A29,"LFR",,DS$3)/_xll.ciqfunctions.udf.CIQ(DS$2,"IQ_TOTAl_DEPOSITS",IQ_FQ,$A29,"LFR",,DS$3)*100),_xll.ciqfunctions.udf.CIQ(DS$2,"IQ_TOTAl_LOANS",IQ_FQ,$A29,"LFR",,DS$3)/_xll.ciqfunctions.udf.CIQ(DS$2,"IQ_TOTAl_DEPOSITS",IQ_FQ,$A29,"LFR",,DS$3)*100,0))</f>
        <v>10.18289</v>
      </c>
      <c r="DT29" s="11">
        <f>IF(DT$4="Industrials",_xll.ciqfunctions.udf.CIQ(DT$2,"IQ_TOTAl_DEBT_EBITDA",IQ_FQ,$A29,"LFR",,DT$3),IF(ISNUMBER(_xll.ciqfunctions.udf.CIQ(DT$2,"IQ_TOTAl_LOANS",IQ_FQ,$A29,"LFR",,DT$3)/_xll.ciqfunctions.udf.CIQ(DT$2,"IQ_TOTAl_DEPOSITS",IQ_FQ,$A29,"LFR",,DT$3)*100),_xll.ciqfunctions.udf.CIQ(DT$2,"IQ_TOTAl_LOANS",IQ_FQ,$A29,"LFR",,DT$3)/_xll.ciqfunctions.udf.CIQ(DT$2,"IQ_TOTAl_DEPOSITS",IQ_FQ,$A29,"LFR",,DT$3)*100,0))</f>
        <v>3.93337</v>
      </c>
      <c r="DU29" s="11">
        <f>IF(DU$4="Industrials",_xll.ciqfunctions.udf.CIQ(DU$2,"IQ_TOTAl_DEBT_EBITDA",IQ_FQ,$A29,"LFR",,DU$3),IF(ISNUMBER(_xll.ciqfunctions.udf.CIQ(DU$2,"IQ_TOTAl_LOANS",IQ_FQ,$A29,"LFR",,DU$3)/_xll.ciqfunctions.udf.CIQ(DU$2,"IQ_TOTAl_DEPOSITS",IQ_FQ,$A29,"LFR",,DU$3)*100),_xll.ciqfunctions.udf.CIQ(DU$2,"IQ_TOTAl_LOANS",IQ_FQ,$A29,"LFR",,DU$3)/_xll.ciqfunctions.udf.CIQ(DU$2,"IQ_TOTAl_DEPOSITS",IQ_FQ,$A29,"LFR",,DU$3)*100,0))</f>
        <v>5.5833300000000001</v>
      </c>
      <c r="DV29" s="11">
        <f>IF(DV$4="Industrials",_xll.ciqfunctions.udf.CIQ(DV$2,"IQ_TOTAl_DEBT_EBITDA",IQ_FQ,$A29,"LFR",,DV$3),IF(ISNUMBER(_xll.ciqfunctions.udf.CIQ(DV$2,"IQ_TOTAl_LOANS",IQ_FQ,$A29,"LFR",,DV$3)/_xll.ciqfunctions.udf.CIQ(DV$2,"IQ_TOTAl_DEPOSITS",IQ_FQ,$A29,"LFR",,DV$3)*100),_xll.ciqfunctions.udf.CIQ(DV$2,"IQ_TOTAl_LOANS",IQ_FQ,$A29,"LFR",,DV$3)/_xll.ciqfunctions.udf.CIQ(DV$2,"IQ_TOTAl_DEPOSITS",IQ_FQ,$A29,"LFR",,DV$3)*100,0))</f>
        <v>1.2140299999999999</v>
      </c>
      <c r="DW29" s="11">
        <f>IF(DW$4="Industrials",_xll.ciqfunctions.udf.CIQ(DW$2,"IQ_TOTAl_DEBT_EBITDA",IQ_FQ,$A29,"LFR",,DW$3),IF(ISNUMBER(_xll.ciqfunctions.udf.CIQ(DW$2,"IQ_TOTAl_LOANS",IQ_FQ,$A29,"LFR",,DW$3)/_xll.ciqfunctions.udf.CIQ(DW$2,"IQ_TOTAl_DEPOSITS",IQ_FQ,$A29,"LFR",,DW$3)*100),_xll.ciqfunctions.udf.CIQ(DW$2,"IQ_TOTAl_LOANS",IQ_FQ,$A29,"LFR",,DW$3)/_xll.ciqfunctions.udf.CIQ(DW$2,"IQ_TOTAl_DEPOSITS",IQ_FQ,$A29,"LFR",,DW$3)*100,0))</f>
        <v>1.56168</v>
      </c>
      <c r="DX29" s="11">
        <f>IF(DX$4="Industrials",_xll.ciqfunctions.udf.CIQ(DX$2,"IQ_TOTAl_DEBT_EBITDA",IQ_FQ,$A29,"LFR",,DX$3),IF(ISNUMBER(_xll.ciqfunctions.udf.CIQ(DX$2,"IQ_TOTAl_LOANS",IQ_FQ,$A29,"LFR",,DX$3)/_xll.ciqfunctions.udf.CIQ(DX$2,"IQ_TOTAl_DEPOSITS",IQ_FQ,$A29,"LFR",,DX$3)*100),_xll.ciqfunctions.udf.CIQ(DX$2,"IQ_TOTAl_LOANS",IQ_FQ,$A29,"LFR",,DX$3)/_xll.ciqfunctions.udf.CIQ(DX$2,"IQ_TOTAl_DEPOSITS",IQ_FQ,$A29,"LFR",,DX$3)*100,0))</f>
        <v>0.90436000000000005</v>
      </c>
      <c r="DY29" s="11">
        <f>IF(DY$4="Industrials",_xll.ciqfunctions.udf.CIQ(DY$2,"IQ_TOTAl_DEBT_EBITDA",IQ_FQ,$A29,"LFR",,DY$3),IF(ISNUMBER(_xll.ciqfunctions.udf.CIQ(DY$2,"IQ_TOTAl_LOANS",IQ_FQ,$A29,"LFR",,DY$3)/_xll.ciqfunctions.udf.CIQ(DY$2,"IQ_TOTAl_DEPOSITS",IQ_FQ,$A29,"LFR",,DY$3)*100),_xll.ciqfunctions.udf.CIQ(DY$2,"IQ_TOTAl_LOANS",IQ_FQ,$A29,"LFR",,DY$3)/_xll.ciqfunctions.udf.CIQ(DY$2,"IQ_TOTAl_DEPOSITS",IQ_FQ,$A29,"LFR",,DY$3)*100,0))</f>
        <v>1.6654899999999999</v>
      </c>
      <c r="DZ29" s="11">
        <f>IF(DZ$4="Industrials",_xll.ciqfunctions.udf.CIQ(DZ$2,"IQ_TOTAl_DEBT_EBITDA",IQ_FQ,$A29,"LFR",,DZ$3),IF(ISNUMBER(_xll.ciqfunctions.udf.CIQ(DZ$2,"IQ_TOTAl_LOANS",IQ_FQ,$A29,"LFR",,DZ$3)/_xll.ciqfunctions.udf.CIQ(DZ$2,"IQ_TOTAl_DEPOSITS",IQ_FQ,$A29,"LFR",,DZ$3)*100),_xll.ciqfunctions.udf.CIQ(DZ$2,"IQ_TOTAl_LOANS",IQ_FQ,$A29,"LFR",,DZ$3)/_xll.ciqfunctions.udf.CIQ(DZ$2,"IQ_TOTAl_DEPOSITS",IQ_FQ,$A29,"LFR",,DZ$3)*100,0))</f>
        <v>3.44293</v>
      </c>
      <c r="EA29" s="11">
        <f>IF(EA$4="Industrials",_xll.ciqfunctions.udf.CIQ(EA$2,"IQ_TOTAl_DEBT_EBITDA",IQ_FQ,$A29,"LFR",,EA$3),IF(ISNUMBER(_xll.ciqfunctions.udf.CIQ(EA$2,"IQ_TOTAl_LOANS",IQ_FQ,$A29,"LFR",,EA$3)/_xll.ciqfunctions.udf.CIQ(EA$2,"IQ_TOTAl_DEPOSITS",IQ_FQ,$A29,"LFR",,EA$3)*100),_xll.ciqfunctions.udf.CIQ(EA$2,"IQ_TOTAl_LOANS",IQ_FQ,$A29,"LFR",,EA$3)/_xll.ciqfunctions.udf.CIQ(EA$2,"IQ_TOTAl_DEPOSITS",IQ_FQ,$A29,"LFR",,EA$3)*100,0))</f>
        <v>20.300930000000001</v>
      </c>
      <c r="EB29" s="11">
        <f>IF(EB$4="Industrials",_xll.ciqfunctions.udf.CIQ(EB$2,"IQ_TOTAl_DEBT_EBITDA",IQ_FQ,$A29,"LFR",,EB$3),IF(ISNUMBER(_xll.ciqfunctions.udf.CIQ(EB$2,"IQ_TOTAl_LOANS",IQ_FQ,$A29,"LFR",,EB$3)/_xll.ciqfunctions.udf.CIQ(EB$2,"IQ_TOTAl_DEPOSITS",IQ_FQ,$A29,"LFR",,EB$3)*100),_xll.ciqfunctions.udf.CIQ(EB$2,"IQ_TOTAl_LOANS",IQ_FQ,$A29,"LFR",,EB$3)/_xll.ciqfunctions.udf.CIQ(EB$2,"IQ_TOTAl_DEPOSITS",IQ_FQ,$A29,"LFR",,EB$3)*100,0))</f>
        <v>0.21487999999999999</v>
      </c>
      <c r="EC29" s="11">
        <f>IF(EC$4="Industrials",_xll.ciqfunctions.udf.CIQ(EC$2,"IQ_TOTAl_DEBT_EBITDA",IQ_FQ,$A29,"LFR",,EC$3),IF(ISNUMBER(_xll.ciqfunctions.udf.CIQ(EC$2,"IQ_TOTAl_LOANS",IQ_FQ,$A29,"LFR",,EC$3)/_xll.ciqfunctions.udf.CIQ(EC$2,"IQ_TOTAl_DEPOSITS",IQ_FQ,$A29,"LFR",,EC$3)*100),_xll.ciqfunctions.udf.CIQ(EC$2,"IQ_TOTAl_LOANS",IQ_FQ,$A29,"LFR",,EC$3)/_xll.ciqfunctions.udf.CIQ(EC$2,"IQ_TOTAl_DEPOSITS",IQ_FQ,$A29,"LFR",,EC$3)*100,0))</f>
        <v>1.4731399999999999</v>
      </c>
      <c r="ED29" s="11">
        <f>IF(ED$4="Industrials",_xll.ciqfunctions.udf.CIQ(ED$2,"IQ_TOTAl_DEBT_EBITDA",IQ_FQ,$A29,"LFR",,ED$3),IF(ISNUMBER(_xll.ciqfunctions.udf.CIQ(ED$2,"IQ_TOTAl_LOANS",IQ_FQ,$A29,"LFR",,ED$3)/_xll.ciqfunctions.udf.CIQ(ED$2,"IQ_TOTAl_DEPOSITS",IQ_FQ,$A29,"LFR",,ED$3)*100),_xll.ciqfunctions.udf.CIQ(ED$2,"IQ_TOTAl_LOANS",IQ_FQ,$A29,"LFR",,ED$3)/_xll.ciqfunctions.udf.CIQ(ED$2,"IQ_TOTAl_DEPOSITS",IQ_FQ,$A29,"LFR",,ED$3)*100,0))</f>
        <v>1.4676400000000001</v>
      </c>
      <c r="EE29" s="11">
        <f>IF(EE$4="Industrials",_xll.ciqfunctions.udf.CIQ(EE$2,"IQ_TOTAl_DEBT_EBITDA",IQ_FQ,$A29,"LFR",,EE$3),IF(ISNUMBER(_xll.ciqfunctions.udf.CIQ(EE$2,"IQ_TOTAl_LOANS",IQ_FQ,$A29,"LFR",,EE$3)/_xll.ciqfunctions.udf.CIQ(EE$2,"IQ_TOTAl_DEPOSITS",IQ_FQ,$A29,"LFR",,EE$3)*100),_xll.ciqfunctions.udf.CIQ(EE$2,"IQ_TOTAl_LOANS",IQ_FQ,$A29,"LFR",,EE$3)/_xll.ciqfunctions.udf.CIQ(EE$2,"IQ_TOTAl_DEPOSITS",IQ_FQ,$A29,"LFR",,EE$3)*100,0))</f>
        <v>1.3821600000000001</v>
      </c>
      <c r="EF29" s="11">
        <f>IF(EF$4="Industrials",_xll.ciqfunctions.udf.CIQ(EF$2,"IQ_TOTAl_DEBT_EBITDA",IQ_FQ,$A29,"LFR",,EF$3),IF(ISNUMBER(_xll.ciqfunctions.udf.CIQ(EF$2,"IQ_TOTAl_LOANS",IQ_FQ,$A29,"LFR",,EF$3)/_xll.ciqfunctions.udf.CIQ(EF$2,"IQ_TOTAl_DEPOSITS",IQ_FQ,$A29,"LFR",,EF$3)*100),_xll.ciqfunctions.udf.CIQ(EF$2,"IQ_TOTAl_LOANS",IQ_FQ,$A29,"LFR",,EF$3)/_xll.ciqfunctions.udf.CIQ(EF$2,"IQ_TOTAl_DEPOSITS",IQ_FQ,$A29,"LFR",,EF$3)*100,0))</f>
        <v>2.1522299999999999</v>
      </c>
      <c r="EG29" s="11">
        <f>IF(EG$4="Industrials",_xll.ciqfunctions.udf.CIQ(EG$2,"IQ_TOTAl_DEBT_EBITDA",IQ_FQ,$A29,"LFR",,EG$3),IF(ISNUMBER(_xll.ciqfunctions.udf.CIQ(EG$2,"IQ_TOTAl_LOANS",IQ_FQ,$A29,"LFR",,EG$3)/_xll.ciqfunctions.udf.CIQ(EG$2,"IQ_TOTAl_DEPOSITS",IQ_FQ,$A29,"LFR",,EG$3)*100),_xll.ciqfunctions.udf.CIQ(EG$2,"IQ_TOTAl_LOANS",IQ_FQ,$A29,"LFR",,EG$3)/_xll.ciqfunctions.udf.CIQ(EG$2,"IQ_TOTAl_DEPOSITS",IQ_FQ,$A29,"LFR",,EG$3)*100,0))</f>
        <v>3.19693</v>
      </c>
      <c r="EH29" s="11">
        <f>IF(EH$4="Industrials",_xll.ciqfunctions.udf.CIQ(EH$2,"IQ_TOTAl_DEBT_EBITDA",IQ_FQ,$A29,"LFR",,EH$3),IF(ISNUMBER(_xll.ciqfunctions.udf.CIQ(EH$2,"IQ_TOTAl_LOANS",IQ_FQ,$A29,"LFR",,EH$3)/_xll.ciqfunctions.udf.CIQ(EH$2,"IQ_TOTAl_DEPOSITS",IQ_FQ,$A29,"LFR",,EH$3)*100),_xll.ciqfunctions.udf.CIQ(EH$2,"IQ_TOTAl_LOANS",IQ_FQ,$A29,"LFR",,EH$3)/_xll.ciqfunctions.udf.CIQ(EH$2,"IQ_TOTAl_DEPOSITS",IQ_FQ,$A29,"LFR",,EH$3)*100,0))</f>
        <v>0</v>
      </c>
      <c r="EI29" s="11">
        <f>IF(EI$4="Industrials",_xll.ciqfunctions.udf.CIQ(EI$2,"IQ_TOTAl_DEBT_EBITDA",IQ_FQ,$A29,"LFR",,EI$3),IF(ISNUMBER(_xll.ciqfunctions.udf.CIQ(EI$2,"IQ_TOTAl_LOANS",IQ_FQ,$A29,"LFR",,EI$3)/_xll.ciqfunctions.udf.CIQ(EI$2,"IQ_TOTAl_DEPOSITS",IQ_FQ,$A29,"LFR",,EI$3)*100),_xll.ciqfunctions.udf.CIQ(EI$2,"IQ_TOTAl_LOANS",IQ_FQ,$A29,"LFR",,EI$3)/_xll.ciqfunctions.udf.CIQ(EI$2,"IQ_TOTAl_DEPOSITS",IQ_FQ,$A29,"LFR",,EI$3)*100,0))</f>
        <v>0</v>
      </c>
      <c r="EJ29" s="11">
        <f>IF(EJ$4="Industrials",_xll.ciqfunctions.udf.CIQ(EJ$2,"IQ_TOTAl_DEBT_EBITDA",IQ_FQ,$A29,"LFR",,EJ$3),IF(ISNUMBER(_xll.ciqfunctions.udf.CIQ(EJ$2,"IQ_TOTAl_LOANS",IQ_FQ,$A29,"LFR",,EJ$3)/_xll.ciqfunctions.udf.CIQ(EJ$2,"IQ_TOTAl_DEPOSITS",IQ_FQ,$A29,"LFR",,EJ$3)*100),_xll.ciqfunctions.udf.CIQ(EJ$2,"IQ_TOTAl_LOANS",IQ_FQ,$A29,"LFR",,EJ$3)/_xll.ciqfunctions.udf.CIQ(EJ$2,"IQ_TOTAl_DEPOSITS",IQ_FQ,$A29,"LFR",,EJ$3)*100,0))</f>
        <v>0.38059999999999999</v>
      </c>
      <c r="EK29" s="11">
        <f>IF(EK$4="Industrials",_xll.ciqfunctions.udf.CIQ(EK$2,"IQ_TOTAl_DEBT_EBITDA",IQ_FQ,$A29,"LFR",,EK$3),IF(ISNUMBER(_xll.ciqfunctions.udf.CIQ(EK$2,"IQ_TOTAl_LOANS",IQ_FQ,$A29,"LFR",,EK$3)/_xll.ciqfunctions.udf.CIQ(EK$2,"IQ_TOTAl_DEPOSITS",IQ_FQ,$A29,"LFR",,EK$3)*100),_xll.ciqfunctions.udf.CIQ(EK$2,"IQ_TOTAl_LOANS",IQ_FQ,$A29,"LFR",,EK$3)/_xll.ciqfunctions.udf.CIQ(EK$2,"IQ_TOTAl_DEPOSITS",IQ_FQ,$A29,"LFR",,EK$3)*100,0))</f>
        <v>3.2547000000000001</v>
      </c>
      <c r="EL29" s="11">
        <f>IF(EL$4="Industrials",_xll.ciqfunctions.udf.CIQ(EL$2,"IQ_TOTAl_DEBT_EBITDA",IQ_FQ,$A29,"LFR",,EL$3),IF(ISNUMBER(_xll.ciqfunctions.udf.CIQ(EL$2,"IQ_TOTAl_LOANS",IQ_FQ,$A29,"LFR",,EL$3)/_xll.ciqfunctions.udf.CIQ(EL$2,"IQ_TOTAl_DEPOSITS",IQ_FQ,$A29,"LFR",,EL$3)*100),_xll.ciqfunctions.udf.CIQ(EL$2,"IQ_TOTAl_LOANS",IQ_FQ,$A29,"LFR",,EL$3)/_xll.ciqfunctions.udf.CIQ(EL$2,"IQ_TOTAl_DEPOSITS",IQ_FQ,$A29,"LFR",,EL$3)*100,0))</f>
        <v>3.9017200000000001</v>
      </c>
      <c r="EM29" s="11">
        <f>IF(EM$4="Industrials",_xll.ciqfunctions.udf.CIQ(EM$2,"IQ_TOTAl_DEBT_EBITDA",IQ_FQ,$A29,"LFR",,EM$3),IF(ISNUMBER(_xll.ciqfunctions.udf.CIQ(EM$2,"IQ_TOTAl_LOANS",IQ_FQ,$A29,"LFR",,EM$3)/_xll.ciqfunctions.udf.CIQ(EM$2,"IQ_TOTAl_DEPOSITS",IQ_FQ,$A29,"LFR",,EM$3)*100),_xll.ciqfunctions.udf.CIQ(EM$2,"IQ_TOTAl_LOANS",IQ_FQ,$A29,"LFR",,EM$3)/_xll.ciqfunctions.udf.CIQ(EM$2,"IQ_TOTAl_DEPOSITS",IQ_FQ,$A29,"LFR",,EM$3)*100,0))</f>
        <v>2.7004999999999999</v>
      </c>
      <c r="EN29" s="11">
        <f>IF(EN$4="Industrials",_xll.ciqfunctions.udf.CIQ(EN$2,"IQ_TOTAl_DEBT_EBITDA",IQ_FQ,$A29,"LFR",,EN$3),IF(ISNUMBER(_xll.ciqfunctions.udf.CIQ(EN$2,"IQ_TOTAl_LOANS",IQ_FQ,$A29,"LFR",,EN$3)/_xll.ciqfunctions.udf.CIQ(EN$2,"IQ_TOTAl_DEPOSITS",IQ_FQ,$A29,"LFR",,EN$3)*100),_xll.ciqfunctions.udf.CIQ(EN$2,"IQ_TOTAl_LOANS",IQ_FQ,$A29,"LFR",,EN$3)/_xll.ciqfunctions.udf.CIQ(EN$2,"IQ_TOTAl_DEPOSITS",IQ_FQ,$A29,"LFR",,EN$3)*100,0))</f>
        <v>0</v>
      </c>
      <c r="EO29" s="11">
        <f>IF(EO$4="Industrials",_xll.ciqfunctions.udf.CIQ(EO$2,"IQ_TOTAl_DEBT_EBITDA",IQ_FQ,$A29,"LFR",,EO$3),IF(ISNUMBER(_xll.ciqfunctions.udf.CIQ(EO$2,"IQ_TOTAl_LOANS",IQ_FQ,$A29,"LFR",,EO$3)/_xll.ciqfunctions.udf.CIQ(EO$2,"IQ_TOTAl_DEPOSITS",IQ_FQ,$A29,"LFR",,EO$3)*100),_xll.ciqfunctions.udf.CIQ(EO$2,"IQ_TOTAl_LOANS",IQ_FQ,$A29,"LFR",,EO$3)/_xll.ciqfunctions.udf.CIQ(EO$2,"IQ_TOTAl_DEPOSITS",IQ_FQ,$A29,"LFR",,EO$3)*100,0))</f>
        <v>4.9218400000000004</v>
      </c>
      <c r="EP29" s="11">
        <f>IF(EP$4="Industrials",_xll.ciqfunctions.udf.CIQ(EP$2,"IQ_TOTAl_DEBT_EBITDA",IQ_FQ,$A29,"LFR",,EP$3),IF(ISNUMBER(_xll.ciqfunctions.udf.CIQ(EP$2,"IQ_TOTAl_LOANS",IQ_FQ,$A29,"LFR",,EP$3)/_xll.ciqfunctions.udf.CIQ(EP$2,"IQ_TOTAl_DEPOSITS",IQ_FQ,$A29,"LFR",,EP$3)*100),_xll.ciqfunctions.udf.CIQ(EP$2,"IQ_TOTAl_LOANS",IQ_FQ,$A29,"LFR",,EP$3)/_xll.ciqfunctions.udf.CIQ(EP$2,"IQ_TOTAl_DEPOSITS",IQ_FQ,$A29,"LFR",,EP$3)*100,0))</f>
        <v>1.9173199999999999</v>
      </c>
      <c r="EQ29" s="11">
        <f>IF(EQ$4="Industrials",_xll.ciqfunctions.udf.CIQ(EQ$2,"IQ_TOTAl_DEBT_EBITDA",IQ_FQ,$A29,"LFR",,EQ$3),IF(ISNUMBER(_xll.ciqfunctions.udf.CIQ(EQ$2,"IQ_TOTAl_LOANS",IQ_FQ,$A29,"LFR",,EQ$3)/_xll.ciqfunctions.udf.CIQ(EQ$2,"IQ_TOTAl_DEPOSITS",IQ_FQ,$A29,"LFR",,EQ$3)*100),_xll.ciqfunctions.udf.CIQ(EQ$2,"IQ_TOTAl_LOANS",IQ_FQ,$A29,"LFR",,EQ$3)/_xll.ciqfunctions.udf.CIQ(EQ$2,"IQ_TOTAl_DEPOSITS",IQ_FQ,$A29,"LFR",,EQ$3)*100,0))</f>
        <v>0.94872999999999996</v>
      </c>
      <c r="ER29" s="11">
        <f>IF(ER$4="Industrials",_xll.ciqfunctions.udf.CIQ(ER$2,"IQ_TOTAl_DEBT_EBITDA",IQ_FQ,$A29,"LFR",,ER$3),IF(ISNUMBER(_xll.ciqfunctions.udf.CIQ(ER$2,"IQ_TOTAl_LOANS",IQ_FQ,$A29,"LFR",,ER$3)/_xll.ciqfunctions.udf.CIQ(ER$2,"IQ_TOTAl_DEPOSITS",IQ_FQ,$A29,"LFR",,ER$3)*100),_xll.ciqfunctions.udf.CIQ(ER$2,"IQ_TOTAl_LOANS",IQ_FQ,$A29,"LFR",,ER$3)/_xll.ciqfunctions.udf.CIQ(ER$2,"IQ_TOTAl_DEPOSITS",IQ_FQ,$A29,"LFR",,ER$3)*100,0))</f>
        <v>0</v>
      </c>
      <c r="ES29" s="11">
        <f>IF(ES$4="Industrials",_xll.ciqfunctions.udf.CIQ(ES$2,"IQ_TOTAl_DEBT_EBITDA",IQ_FQ,$A29,"LFR",,ES$3),IF(ISNUMBER(_xll.ciqfunctions.udf.CIQ(ES$2,"IQ_TOTAl_LOANS",IQ_FQ,$A29,"LFR",,ES$3)/_xll.ciqfunctions.udf.CIQ(ES$2,"IQ_TOTAl_DEPOSITS",IQ_FQ,$A29,"LFR",,ES$3)*100),_xll.ciqfunctions.udf.CIQ(ES$2,"IQ_TOTAl_LOANS",IQ_FQ,$A29,"LFR",,ES$3)/_xll.ciqfunctions.udf.CIQ(ES$2,"IQ_TOTAl_DEPOSITS",IQ_FQ,$A29,"LFR",,ES$3)*100,0))</f>
        <v>4.3720999999999997</v>
      </c>
      <c r="ET29" s="11">
        <f>IF(ET$4="Industrials",_xll.ciqfunctions.udf.CIQ(ET$2,"IQ_TOTAl_DEBT_EBITDA",IQ_FQ,$A29,"LFR",,ET$3),IF(ISNUMBER(_xll.ciqfunctions.udf.CIQ(ET$2,"IQ_TOTAl_LOANS",IQ_FQ,$A29,"LFR",,ET$3)/_xll.ciqfunctions.udf.CIQ(ET$2,"IQ_TOTAl_DEPOSITS",IQ_FQ,$A29,"LFR",,ET$3)*100),_xll.ciqfunctions.udf.CIQ(ET$2,"IQ_TOTAl_LOANS",IQ_FQ,$A29,"LFR",,ET$3)/_xll.ciqfunctions.udf.CIQ(ET$2,"IQ_TOTAl_DEPOSITS",IQ_FQ,$A29,"LFR",,ET$3)*100,0))</f>
        <v>2.7536100000000001</v>
      </c>
      <c r="EU29" s="11">
        <f>IF(EU$4="Industrials",_xll.ciqfunctions.udf.CIQ(EU$2,"IQ_TOTAl_DEBT_EBITDA",IQ_FQ,$A29,"LFR",,EU$3),IF(ISNUMBER(_xll.ciqfunctions.udf.CIQ(EU$2,"IQ_TOTAl_LOANS",IQ_FQ,$A29,"LFR",,EU$3)/_xll.ciqfunctions.udf.CIQ(EU$2,"IQ_TOTAl_DEPOSITS",IQ_FQ,$A29,"LFR",,EU$3)*100),_xll.ciqfunctions.udf.CIQ(EU$2,"IQ_TOTAl_LOANS",IQ_FQ,$A29,"LFR",,EU$3)/_xll.ciqfunctions.udf.CIQ(EU$2,"IQ_TOTAl_DEPOSITS",IQ_FQ,$A29,"LFR",,EU$3)*100,0))</f>
        <v>3.49444</v>
      </c>
      <c r="EV29" s="11">
        <f>IF(EV$4="Industrials",_xll.ciqfunctions.udf.CIQ(EV$2,"IQ_TOTAl_DEBT_EBITDA",IQ_FQ,$A29,"LFR",,EV$3),IF(ISNUMBER(_xll.ciqfunctions.udf.CIQ(EV$2,"IQ_TOTAl_LOANS",IQ_FQ,$A29,"LFR",,EV$3)/_xll.ciqfunctions.udf.CIQ(EV$2,"IQ_TOTAl_DEPOSITS",IQ_FQ,$A29,"LFR",,EV$3)*100),_xll.ciqfunctions.udf.CIQ(EV$2,"IQ_TOTAl_LOANS",IQ_FQ,$A29,"LFR",,EV$3)/_xll.ciqfunctions.udf.CIQ(EV$2,"IQ_TOTAl_DEPOSITS",IQ_FQ,$A29,"LFR",,EV$3)*100,0))</f>
        <v>0.12606999999999999</v>
      </c>
      <c r="EW29" s="11">
        <f>IF(EW$4="Industrials",_xll.ciqfunctions.udf.CIQ(EW$2,"IQ_TOTAl_DEBT_EBITDA",IQ_FQ,$A29,"LFR",,EW$3),IF(ISNUMBER(_xll.ciqfunctions.udf.CIQ(EW$2,"IQ_TOTAl_LOANS",IQ_FQ,$A29,"LFR",,EW$3)/_xll.ciqfunctions.udf.CIQ(EW$2,"IQ_TOTAl_DEPOSITS",IQ_FQ,$A29,"LFR",,EW$3)*100),_xll.ciqfunctions.udf.CIQ(EW$2,"IQ_TOTAl_LOANS",IQ_FQ,$A29,"LFR",,EW$3)/_xll.ciqfunctions.udf.CIQ(EW$2,"IQ_TOTAl_DEPOSITS",IQ_FQ,$A29,"LFR",,EW$3)*100,0))</f>
        <v>0.70272000000000001</v>
      </c>
      <c r="EX29" s="11">
        <f>IF(EX$4="Industrials",_xll.ciqfunctions.udf.CIQ(EX$2,"IQ_TOTAl_DEBT_EBITDA",IQ_FQ,$A29,"LFR",,EX$3),IF(ISNUMBER(_xll.ciqfunctions.udf.CIQ(EX$2,"IQ_TOTAl_LOANS",IQ_FQ,$A29,"LFR",,EX$3)/_xll.ciqfunctions.udf.CIQ(EX$2,"IQ_TOTAl_DEPOSITS",IQ_FQ,$A29,"LFR",,EX$3)*100),_xll.ciqfunctions.udf.CIQ(EX$2,"IQ_TOTAl_LOANS",IQ_FQ,$A29,"LFR",,EX$3)/_xll.ciqfunctions.udf.CIQ(EX$2,"IQ_TOTAl_DEPOSITS",IQ_FQ,$A29,"LFR",,EX$3)*100,0))</f>
        <v>2.5747300000000002</v>
      </c>
      <c r="EY29" s="11">
        <f>IF(EY$4="Industrials",_xll.ciqfunctions.udf.CIQ(EY$2,"IQ_TOTAl_DEBT_EBITDA",IQ_FQ,$A29,"LFR",,EY$3),IF(ISNUMBER(_xll.ciqfunctions.udf.CIQ(EY$2,"IQ_TOTAl_LOANS",IQ_FQ,$A29,"LFR",,EY$3)/_xll.ciqfunctions.udf.CIQ(EY$2,"IQ_TOTAl_DEPOSITS",IQ_FQ,$A29,"LFR",,EY$3)*100),_xll.ciqfunctions.udf.CIQ(EY$2,"IQ_TOTAl_LOANS",IQ_FQ,$A29,"LFR",,EY$3)/_xll.ciqfunctions.udf.CIQ(EY$2,"IQ_TOTAl_DEPOSITS",IQ_FQ,$A29,"LFR",,EY$3)*100,0))</f>
        <v>2.7811499999999998</v>
      </c>
      <c r="EZ29" s="11">
        <f>IF(EZ$4="Industrials",_xll.ciqfunctions.udf.CIQ(EZ$2,"IQ_TOTAl_DEBT_EBITDA",IQ_FQ,$A29,"LFR",,EZ$3),IF(ISNUMBER(_xll.ciqfunctions.udf.CIQ(EZ$2,"IQ_TOTAl_LOANS",IQ_FQ,$A29,"LFR",,EZ$3)/_xll.ciqfunctions.udf.CIQ(EZ$2,"IQ_TOTAl_DEPOSITS",IQ_FQ,$A29,"LFR",,EZ$3)*100),_xll.ciqfunctions.udf.CIQ(EZ$2,"IQ_TOTAl_LOANS",IQ_FQ,$A29,"LFR",,EZ$3)/_xll.ciqfunctions.udf.CIQ(EZ$2,"IQ_TOTAl_DEPOSITS",IQ_FQ,$A29,"LFR",,EZ$3)*100,0))</f>
        <v>0</v>
      </c>
      <c r="FA29" s="11">
        <f>IF(FA$4="Industrials",_xll.ciqfunctions.udf.CIQ(FA$2,"IQ_TOTAl_DEBT_EBITDA",IQ_FQ,$A29,"LFR",,FA$3),IF(ISNUMBER(_xll.ciqfunctions.udf.CIQ(FA$2,"IQ_TOTAl_LOANS",IQ_FQ,$A29,"LFR",,FA$3)/_xll.ciqfunctions.udf.CIQ(FA$2,"IQ_TOTAl_DEPOSITS",IQ_FQ,$A29,"LFR",,FA$3)*100),_xll.ciqfunctions.udf.CIQ(FA$2,"IQ_TOTAl_LOANS",IQ_FQ,$A29,"LFR",,FA$3)/_xll.ciqfunctions.udf.CIQ(FA$2,"IQ_TOTAl_DEPOSITS",IQ_FQ,$A29,"LFR",,FA$3)*100,0))</f>
        <v>0.87787999999999999</v>
      </c>
      <c r="FB29" s="11" t="str">
        <f>IF(FB$4="Industrials",_xll.ciqfunctions.udf.CIQ(FB$2,"IQ_TOTAl_DEBT_EBITDA",IQ_FQ,$A29,"LFR",,FB$3),IF(ISNUMBER(_xll.ciqfunctions.udf.CIQ(FB$2,"IQ_TOTAl_LOANS",IQ_FQ,$A29,"LFR",,FB$3)/_xll.ciqfunctions.udf.CIQ(FB$2,"IQ_TOTAl_DEPOSITS",IQ_FQ,$A29,"LFR",,FB$3)*100),_xll.ciqfunctions.udf.CIQ(FB$2,"IQ_TOTAl_LOANS",IQ_FQ,$A29,"LFR",,FB$3)/_xll.ciqfunctions.udf.CIQ(FB$2,"IQ_TOTAl_DEPOSITS",IQ_FQ,$A29,"LFR",,FB$3)*100,0))</f>
        <v>NM</v>
      </c>
      <c r="FC29" s="11">
        <f>IF(FC$4="Industrials",_xll.ciqfunctions.udf.CIQ(FC$2,"IQ_TOTAl_DEBT_EBITDA",IQ_FQ,$A29,"LFR",,FC$3),IF(ISNUMBER(_xll.ciqfunctions.udf.CIQ(FC$2,"IQ_TOTAl_LOANS",IQ_FQ,$A29,"LFR",,FC$3)/_xll.ciqfunctions.udf.CIQ(FC$2,"IQ_TOTAl_DEPOSITS",IQ_FQ,$A29,"LFR",,FC$3)*100),_xll.ciqfunctions.udf.CIQ(FC$2,"IQ_TOTAl_LOANS",IQ_FQ,$A29,"LFR",,FC$3)/_xll.ciqfunctions.udf.CIQ(FC$2,"IQ_TOTAl_DEPOSITS",IQ_FQ,$A29,"LFR",,FC$3)*100,0))</f>
        <v>1.7224600000000001</v>
      </c>
      <c r="FD29" s="11">
        <f>IF(FD$4="Industrials",_xll.ciqfunctions.udf.CIQ(FD$2,"IQ_TOTAl_DEBT_EBITDA",IQ_FQ,$A29,"LFR",,FD$3),IF(ISNUMBER(_xll.ciqfunctions.udf.CIQ(FD$2,"IQ_TOTAl_LOANS",IQ_FQ,$A29,"LFR",,FD$3)/_xll.ciqfunctions.udf.CIQ(FD$2,"IQ_TOTAl_DEPOSITS",IQ_FQ,$A29,"LFR",,FD$3)*100),_xll.ciqfunctions.udf.CIQ(FD$2,"IQ_TOTAl_LOANS",IQ_FQ,$A29,"LFR",,FD$3)/_xll.ciqfunctions.udf.CIQ(FD$2,"IQ_TOTAl_DEPOSITS",IQ_FQ,$A29,"LFR",,FD$3)*100,0))</f>
        <v>0.88951000000000002</v>
      </c>
      <c r="FE29" s="11">
        <f>IF(FE$4="Industrials",_xll.ciqfunctions.udf.CIQ(FE$2,"IQ_TOTAl_DEBT_EBITDA",IQ_FQ,$A29,"LFR",,FE$3),IF(ISNUMBER(_xll.ciqfunctions.udf.CIQ(FE$2,"IQ_TOTAl_LOANS",IQ_FQ,$A29,"LFR",,FE$3)/_xll.ciqfunctions.udf.CIQ(FE$2,"IQ_TOTAl_DEPOSITS",IQ_FQ,$A29,"LFR",,FE$3)*100),_xll.ciqfunctions.udf.CIQ(FE$2,"IQ_TOTAl_LOANS",IQ_FQ,$A29,"LFR",,FE$3)/_xll.ciqfunctions.udf.CIQ(FE$2,"IQ_TOTAl_DEPOSITS",IQ_FQ,$A29,"LFR",,FE$3)*100,0))</f>
        <v>3.1996699999999998</v>
      </c>
      <c r="FF29" s="11">
        <f>IF(FF$4="Industrials",_xll.ciqfunctions.udf.CIQ(FF$2,"IQ_TOTAl_DEBT_EBITDA",IQ_FQ,$A29,"LFR",,FF$3),IF(ISNUMBER(_xll.ciqfunctions.udf.CIQ(FF$2,"IQ_TOTAl_LOANS",IQ_FQ,$A29,"LFR",,FF$3)/_xll.ciqfunctions.udf.CIQ(FF$2,"IQ_TOTAl_DEPOSITS",IQ_FQ,$A29,"LFR",,FF$3)*100),_xll.ciqfunctions.udf.CIQ(FF$2,"IQ_TOTAl_LOANS",IQ_FQ,$A29,"LFR",,FF$3)/_xll.ciqfunctions.udf.CIQ(FF$2,"IQ_TOTAl_DEPOSITS",IQ_FQ,$A29,"LFR",,FF$3)*100,0))</f>
        <v>0.70825000000000005</v>
      </c>
      <c r="FG29" s="11">
        <f>IF(FG$4="Industrials",_xll.ciqfunctions.udf.CIQ(FG$2,"IQ_TOTAl_DEBT_EBITDA",IQ_FQ,$A29,"LFR",,FG$3),IF(ISNUMBER(_xll.ciqfunctions.udf.CIQ(FG$2,"IQ_TOTAl_LOANS",IQ_FQ,$A29,"LFR",,FG$3)/_xll.ciqfunctions.udf.CIQ(FG$2,"IQ_TOTAl_DEPOSITS",IQ_FQ,$A29,"LFR",,FG$3)*100),_xll.ciqfunctions.udf.CIQ(FG$2,"IQ_TOTAl_LOANS",IQ_FQ,$A29,"LFR",,FG$3)/_xll.ciqfunctions.udf.CIQ(FG$2,"IQ_TOTAl_DEPOSITS",IQ_FQ,$A29,"LFR",,FG$3)*100,0))</f>
        <v>2.7791000000000001</v>
      </c>
      <c r="FH29" s="11">
        <f>IF(FH$4="Industrials",_xll.ciqfunctions.udf.CIQ(FH$2,"IQ_TOTAl_DEBT_EBITDA",IQ_FQ,$A29,"LFR",,FH$3),IF(ISNUMBER(_xll.ciqfunctions.udf.CIQ(FH$2,"IQ_TOTAl_LOANS",IQ_FQ,$A29,"LFR",,FH$3)/_xll.ciqfunctions.udf.CIQ(FH$2,"IQ_TOTAl_DEPOSITS",IQ_FQ,$A29,"LFR",,FH$3)*100),_xll.ciqfunctions.udf.CIQ(FH$2,"IQ_TOTAl_LOANS",IQ_FQ,$A29,"LFR",,FH$3)/_xll.ciqfunctions.udf.CIQ(FH$2,"IQ_TOTAl_DEPOSITS",IQ_FQ,$A29,"LFR",,FH$3)*100,0))</f>
        <v>1.80403</v>
      </c>
      <c r="FI29" s="11">
        <f>IF(FI$4="Industrials",_xll.ciqfunctions.udf.CIQ(FI$2,"IQ_TOTAl_DEBT_EBITDA",IQ_FQ,$A29,"LFR",,FI$3),IF(ISNUMBER(_xll.ciqfunctions.udf.CIQ(FI$2,"IQ_TOTAl_LOANS",IQ_FQ,$A29,"LFR",,FI$3)/_xll.ciqfunctions.udf.CIQ(FI$2,"IQ_TOTAl_DEPOSITS",IQ_FQ,$A29,"LFR",,FI$3)*100),_xll.ciqfunctions.udf.CIQ(FI$2,"IQ_TOTAl_LOANS",IQ_FQ,$A29,"LFR",,FI$3)/_xll.ciqfunctions.udf.CIQ(FI$2,"IQ_TOTAl_DEPOSITS",IQ_FQ,$A29,"LFR",,FI$3)*100,0))</f>
        <v>0</v>
      </c>
      <c r="FJ29" s="11">
        <f>IF(FJ$4="Industrials",_xll.ciqfunctions.udf.CIQ(FJ$2,"IQ_TOTAl_DEBT_EBITDA",IQ_FQ,$A29,"LFR",,FJ$3),IF(ISNUMBER(_xll.ciqfunctions.udf.CIQ(FJ$2,"IQ_TOTAl_LOANS",IQ_FQ,$A29,"LFR",,FJ$3)/_xll.ciqfunctions.udf.CIQ(FJ$2,"IQ_TOTAl_DEPOSITS",IQ_FQ,$A29,"LFR",,FJ$3)*100),_xll.ciqfunctions.udf.CIQ(FJ$2,"IQ_TOTAl_LOANS",IQ_FQ,$A29,"LFR",,FJ$3)/_xll.ciqfunctions.udf.CIQ(FJ$2,"IQ_TOTAl_DEPOSITS",IQ_FQ,$A29,"LFR",,FJ$3)*100,0))</f>
        <v>2.5771999999999999</v>
      </c>
      <c r="FK29" s="11">
        <f>IF(FK$4="Industrials",_xll.ciqfunctions.udf.CIQ(FK$2,"IQ_TOTAl_DEBT_EBITDA",IQ_FQ,$A29,"LFR",,FK$3),IF(ISNUMBER(_xll.ciqfunctions.udf.CIQ(FK$2,"IQ_TOTAl_LOANS",IQ_FQ,$A29,"LFR",,FK$3)/_xll.ciqfunctions.udf.CIQ(FK$2,"IQ_TOTAl_DEPOSITS",IQ_FQ,$A29,"LFR",,FK$3)*100),_xll.ciqfunctions.udf.CIQ(FK$2,"IQ_TOTAl_LOANS",IQ_FQ,$A29,"LFR",,FK$3)/_xll.ciqfunctions.udf.CIQ(FK$2,"IQ_TOTAl_DEPOSITS",IQ_FQ,$A29,"LFR",,FK$3)*100,0))</f>
        <v>0</v>
      </c>
      <c r="FL29" s="11">
        <f>IF(FL$4="Industrials",_xll.ciqfunctions.udf.CIQ(FL$2,"IQ_TOTAl_DEBT_EBITDA",IQ_FQ,$A29,"LFR",,FL$3),IF(ISNUMBER(_xll.ciqfunctions.udf.CIQ(FL$2,"IQ_TOTAl_LOANS",IQ_FQ,$A29,"LFR",,FL$3)/_xll.ciqfunctions.udf.CIQ(FL$2,"IQ_TOTAl_DEPOSITS",IQ_FQ,$A29,"LFR",,FL$3)*100),_xll.ciqfunctions.udf.CIQ(FL$2,"IQ_TOTAl_LOANS",IQ_FQ,$A29,"LFR",,FL$3)/_xll.ciqfunctions.udf.CIQ(FL$2,"IQ_TOTAl_DEPOSITS",IQ_FQ,$A29,"LFR",,FL$3)*100,0))</f>
        <v>9.6299999999999997E-3</v>
      </c>
      <c r="FM29" s="11">
        <f>IF(FM$4="Industrials",_xll.ciqfunctions.udf.CIQ(FM$2,"IQ_TOTAl_DEBT_EBITDA",IQ_FQ,$A29,"LFR",,FM$3),IF(ISNUMBER(_xll.ciqfunctions.udf.CIQ(FM$2,"IQ_TOTAl_LOANS",IQ_FQ,$A29,"LFR",,FM$3)/_xll.ciqfunctions.udf.CIQ(FM$2,"IQ_TOTAl_DEPOSITS",IQ_FQ,$A29,"LFR",,FM$3)*100),_xll.ciqfunctions.udf.CIQ(FM$2,"IQ_TOTAl_LOANS",IQ_FQ,$A29,"LFR",,FM$3)/_xll.ciqfunctions.udf.CIQ(FM$2,"IQ_TOTAl_DEPOSITS",IQ_FQ,$A29,"LFR",,FM$3)*100,0))</f>
        <v>1.0702499999999999</v>
      </c>
      <c r="FN29" s="11">
        <f>IF(FN$4="Industrials",_xll.ciqfunctions.udf.CIQ(FN$2,"IQ_TOTAl_DEBT_EBITDA",IQ_FQ,$A29,"LFR",,FN$3),IF(ISNUMBER(_xll.ciqfunctions.udf.CIQ(FN$2,"IQ_TOTAl_LOANS",IQ_FQ,$A29,"LFR",,FN$3)/_xll.ciqfunctions.udf.CIQ(FN$2,"IQ_TOTAl_DEPOSITS",IQ_FQ,$A29,"LFR",,FN$3)*100),_xll.ciqfunctions.udf.CIQ(FN$2,"IQ_TOTAl_LOANS",IQ_FQ,$A29,"LFR",,FN$3)/_xll.ciqfunctions.udf.CIQ(FN$2,"IQ_TOTAl_DEPOSITS",IQ_FQ,$A29,"LFR",,FN$3)*100,0))</f>
        <v>0.42415000000000003</v>
      </c>
      <c r="FO29" s="11">
        <f>IF(FO$4="Industrials",_xll.ciqfunctions.udf.CIQ(FO$2,"IQ_TOTAl_DEBT_EBITDA",IQ_FQ,$A29,"LFR",,FO$3),IF(ISNUMBER(_xll.ciqfunctions.udf.CIQ(FO$2,"IQ_TOTAl_LOANS",IQ_FQ,$A29,"LFR",,FO$3)/_xll.ciqfunctions.udf.CIQ(FO$2,"IQ_TOTAl_DEPOSITS",IQ_FQ,$A29,"LFR",,FO$3)*100),_xll.ciqfunctions.udf.CIQ(FO$2,"IQ_TOTAl_LOANS",IQ_FQ,$A29,"LFR",,FO$3)/_xll.ciqfunctions.udf.CIQ(FO$2,"IQ_TOTAl_DEPOSITS",IQ_FQ,$A29,"LFR",,FO$3)*100,0))</f>
        <v>0</v>
      </c>
      <c r="FP29" s="11">
        <f>IF(FP$4="Industrials",_xll.ciqfunctions.udf.CIQ(FP$2,"IQ_TOTAl_DEBT_EBITDA",IQ_FQ,$A29,"LFR",,FP$3),IF(ISNUMBER(_xll.ciqfunctions.udf.CIQ(FP$2,"IQ_TOTAl_LOANS",IQ_FQ,$A29,"LFR",,FP$3)/_xll.ciqfunctions.udf.CIQ(FP$2,"IQ_TOTAl_DEPOSITS",IQ_FQ,$A29,"LFR",,FP$3)*100),_xll.ciqfunctions.udf.CIQ(FP$2,"IQ_TOTAl_LOANS",IQ_FQ,$A29,"LFR",,FP$3)/_xll.ciqfunctions.udf.CIQ(FP$2,"IQ_TOTAl_DEPOSITS",IQ_FQ,$A29,"LFR",,FP$3)*100,0))</f>
        <v>0</v>
      </c>
      <c r="FQ29" s="11">
        <f>IF(FQ$4="Industrials",_xll.ciqfunctions.udf.CIQ(FQ$2,"IQ_TOTAl_DEBT_EBITDA",IQ_FQ,$A29,"LFR",,FQ$3),IF(ISNUMBER(_xll.ciqfunctions.udf.CIQ(FQ$2,"IQ_TOTAl_LOANS",IQ_FQ,$A29,"LFR",,FQ$3)/_xll.ciqfunctions.udf.CIQ(FQ$2,"IQ_TOTAl_DEPOSITS",IQ_FQ,$A29,"LFR",,FQ$3)*100),_xll.ciqfunctions.udf.CIQ(FQ$2,"IQ_TOTAl_LOANS",IQ_FQ,$A29,"LFR",,FQ$3)/_xll.ciqfunctions.udf.CIQ(FQ$2,"IQ_TOTAl_DEPOSITS",IQ_FQ,$A29,"LFR",,FQ$3)*100,0))</f>
        <v>0</v>
      </c>
      <c r="FR29" s="11">
        <f>IF(FR$4="Industrials",_xll.ciqfunctions.udf.CIQ(FR$2,"IQ_TOTAl_DEBT_EBITDA",IQ_FQ,$A29,"LFR",,FR$3),IF(ISNUMBER(_xll.ciqfunctions.udf.CIQ(FR$2,"IQ_TOTAl_LOANS",IQ_FQ,$A29,"LFR",,FR$3)/_xll.ciqfunctions.udf.CIQ(FR$2,"IQ_TOTAl_DEPOSITS",IQ_FQ,$A29,"LFR",,FR$3)*100),_xll.ciqfunctions.udf.CIQ(FR$2,"IQ_TOTAl_LOANS",IQ_FQ,$A29,"LFR",,FR$3)/_xll.ciqfunctions.udf.CIQ(FR$2,"IQ_TOTAl_DEPOSITS",IQ_FQ,$A29,"LFR",,FR$3)*100,0))</f>
        <v>0</v>
      </c>
      <c r="FS29" s="11">
        <f>IF(FS$4="Industrials",_xll.ciqfunctions.udf.CIQ(FS$2,"IQ_TOTAl_DEBT_EBITDA",IQ_FQ,$A29,"LFR",,FS$3),IF(ISNUMBER(_xll.ciqfunctions.udf.CIQ(FS$2,"IQ_TOTAl_LOANS",IQ_FQ,$A29,"LFR",,FS$3)/_xll.ciqfunctions.udf.CIQ(FS$2,"IQ_TOTAl_DEPOSITS",IQ_FQ,$A29,"LFR",,FS$3)*100),_xll.ciqfunctions.udf.CIQ(FS$2,"IQ_TOTAl_LOANS",IQ_FQ,$A29,"LFR",,FS$3)/_xll.ciqfunctions.udf.CIQ(FS$2,"IQ_TOTAl_DEPOSITS",IQ_FQ,$A29,"LFR",,FS$3)*100,0))</f>
        <v>0.98729999999999996</v>
      </c>
      <c r="FT29" s="11">
        <f>IF(FT$4="Industrials",_xll.ciqfunctions.udf.CIQ(FT$2,"IQ_TOTAl_DEBT_EBITDA",IQ_FQ,$A29,"LFR",,FT$3),IF(ISNUMBER(_xll.ciqfunctions.udf.CIQ(FT$2,"IQ_TOTAl_LOANS",IQ_FQ,$A29,"LFR",,FT$3)/_xll.ciqfunctions.udf.CIQ(FT$2,"IQ_TOTAl_DEPOSITS",IQ_FQ,$A29,"LFR",,FT$3)*100),_xll.ciqfunctions.udf.CIQ(FT$2,"IQ_TOTAl_LOANS",IQ_FQ,$A29,"LFR",,FT$3)/_xll.ciqfunctions.udf.CIQ(FT$2,"IQ_TOTAl_DEPOSITS",IQ_FQ,$A29,"LFR",,FT$3)*100,0))</f>
        <v>0</v>
      </c>
      <c r="FU29" s="11">
        <f>IF(FU$4="Industrials",_xll.ciqfunctions.udf.CIQ(FU$2,"IQ_TOTAl_DEBT_EBITDA",IQ_FQ,$A29,"LFR",,FU$3),IF(ISNUMBER(_xll.ciqfunctions.udf.CIQ(FU$2,"IQ_TOTAl_LOANS",IQ_FQ,$A29,"LFR",,FU$3)/_xll.ciqfunctions.udf.CIQ(FU$2,"IQ_TOTAl_DEPOSITS",IQ_FQ,$A29,"LFR",,FU$3)*100),_xll.ciqfunctions.udf.CIQ(FU$2,"IQ_TOTAl_LOANS",IQ_FQ,$A29,"LFR",,FU$3)/_xll.ciqfunctions.udf.CIQ(FU$2,"IQ_TOTAl_DEPOSITS",IQ_FQ,$A29,"LFR",,FU$3)*100,0))</f>
        <v>92.400005108318283</v>
      </c>
      <c r="FV29" s="11">
        <f>IF(FV$4="Industrials",_xll.ciqfunctions.udf.CIQ(FV$2,"IQ_TOTAl_DEBT_EBITDA",IQ_FQ,$A29,"LFR",,FV$3),IF(ISNUMBER(_xll.ciqfunctions.udf.CIQ(FV$2,"IQ_TOTAl_LOANS",IQ_FQ,$A29,"LFR",,FV$3)/_xll.ciqfunctions.udf.CIQ(FV$2,"IQ_TOTAl_DEPOSITS",IQ_FQ,$A29,"LFR",,FV$3)*100),_xll.ciqfunctions.udf.CIQ(FV$2,"IQ_TOTAl_LOANS",IQ_FQ,$A29,"LFR",,FV$3)/_xll.ciqfunctions.udf.CIQ(FV$2,"IQ_TOTAl_DEPOSITS",IQ_FQ,$A29,"LFR",,FV$3)*100,0))</f>
        <v>85.845765941016495</v>
      </c>
      <c r="FW29" s="11">
        <f>IF(FW$4="Industrials",_xll.ciqfunctions.udf.CIQ(FW$2,"IQ_TOTAl_DEBT_EBITDA",IQ_FQ,$A29,"LFR",,FW$3),IF(ISNUMBER(_xll.ciqfunctions.udf.CIQ(FW$2,"IQ_TOTAl_LOANS",IQ_FQ,$A29,"LFR",,FW$3)/_xll.ciqfunctions.udf.CIQ(FW$2,"IQ_TOTAl_DEPOSITS",IQ_FQ,$A29,"LFR",,FW$3)*100),_xll.ciqfunctions.udf.CIQ(FW$2,"IQ_TOTAl_LOANS",IQ_FQ,$A29,"LFR",,FW$3)/_xll.ciqfunctions.udf.CIQ(FW$2,"IQ_TOTAl_DEPOSITS",IQ_FQ,$A29,"LFR",,FW$3)*100,0))</f>
        <v>0</v>
      </c>
      <c r="FX29" s="11">
        <f>IF(FX$4="Industrials",_xll.ciqfunctions.udf.CIQ(FX$2,"IQ_TOTAl_DEBT_EBITDA",IQ_FQ,$A29,"LFR",,FX$3),IF(ISNUMBER(_xll.ciqfunctions.udf.CIQ(FX$2,"IQ_TOTAl_LOANS",IQ_FQ,$A29,"LFR",,FX$3)/_xll.ciqfunctions.udf.CIQ(FX$2,"IQ_TOTAl_DEPOSITS",IQ_FQ,$A29,"LFR",,FX$3)*100),_xll.ciqfunctions.udf.CIQ(FX$2,"IQ_TOTAl_LOANS",IQ_FQ,$A29,"LFR",,FX$3)/_xll.ciqfunctions.udf.CIQ(FX$2,"IQ_TOTAl_DEPOSITS",IQ_FQ,$A29,"LFR",,FX$3)*100,0))</f>
        <v>2.2780900000000002</v>
      </c>
      <c r="FY29" s="11">
        <f>IF(FY$4="Industrials",_xll.ciqfunctions.udf.CIQ(FY$2,"IQ_TOTAl_DEBT_EBITDA",IQ_FQ,$A29,"LFR",,FY$3),IF(ISNUMBER(_xll.ciqfunctions.udf.CIQ(FY$2,"IQ_TOTAl_LOANS",IQ_FQ,$A29,"LFR",,FY$3)/_xll.ciqfunctions.udf.CIQ(FY$2,"IQ_TOTAl_DEPOSITS",IQ_FQ,$A29,"LFR",,FY$3)*100),_xll.ciqfunctions.udf.CIQ(FY$2,"IQ_TOTAl_LOANS",IQ_FQ,$A29,"LFR",,FY$3)/_xll.ciqfunctions.udf.CIQ(FY$2,"IQ_TOTAl_DEPOSITS",IQ_FQ,$A29,"LFR",,FY$3)*100,0))</f>
        <v>0.80701000000000001</v>
      </c>
      <c r="FZ29" s="11">
        <f>IF(FZ$4="Industrials",_xll.ciqfunctions.udf.CIQ(FZ$2,"IQ_TOTAl_DEBT_EBITDA",IQ_FQ,$A29,"LFR",,FZ$3),IF(ISNUMBER(_xll.ciqfunctions.udf.CIQ(FZ$2,"IQ_TOTAl_LOANS",IQ_FQ,$A29,"LFR",,FZ$3)/_xll.ciqfunctions.udf.CIQ(FZ$2,"IQ_TOTAl_DEPOSITS",IQ_FQ,$A29,"LFR",,FZ$3)*100),_xll.ciqfunctions.udf.CIQ(FZ$2,"IQ_TOTAl_LOANS",IQ_FQ,$A29,"LFR",,FZ$3)/_xll.ciqfunctions.udf.CIQ(FZ$2,"IQ_TOTAl_DEPOSITS",IQ_FQ,$A29,"LFR",,FZ$3)*100,0))</f>
        <v>1.54884</v>
      </c>
      <c r="GA29" s="11">
        <f>IF(GA$4="Industrials",_xll.ciqfunctions.udf.CIQ(GA$2,"IQ_TOTAl_DEBT_EBITDA",IQ_FQ,$A29,"LFR",,GA$3),IF(ISNUMBER(_xll.ciqfunctions.udf.CIQ(GA$2,"IQ_TOTAl_LOANS",IQ_FQ,$A29,"LFR",,GA$3)/_xll.ciqfunctions.udf.CIQ(GA$2,"IQ_TOTAl_DEPOSITS",IQ_FQ,$A29,"LFR",,GA$3)*100),_xll.ciqfunctions.udf.CIQ(GA$2,"IQ_TOTAl_LOANS",IQ_FQ,$A29,"LFR",,GA$3)/_xll.ciqfunctions.udf.CIQ(GA$2,"IQ_TOTAl_DEPOSITS",IQ_FQ,$A29,"LFR",,GA$3)*100,0))</f>
        <v>4.2885600000000004</v>
      </c>
      <c r="GB29" s="11">
        <f>IF(GB$4="Industrials",_xll.ciqfunctions.udf.CIQ(GB$2,"IQ_TOTAl_DEBT_EBITDA",IQ_FQ,$A29,"LFR",,GB$3),IF(ISNUMBER(_xll.ciqfunctions.udf.CIQ(GB$2,"IQ_TOTAl_LOANS",IQ_FQ,$A29,"LFR",,GB$3)/_xll.ciqfunctions.udf.CIQ(GB$2,"IQ_TOTAl_DEPOSITS",IQ_FQ,$A29,"LFR",,GB$3)*100),_xll.ciqfunctions.udf.CIQ(GB$2,"IQ_TOTAl_LOANS",IQ_FQ,$A29,"LFR",,GB$3)/_xll.ciqfunctions.udf.CIQ(GB$2,"IQ_TOTAl_DEPOSITS",IQ_FQ,$A29,"LFR",,GB$3)*100,0))</f>
        <v>0.17591000000000001</v>
      </c>
      <c r="GC29" s="11">
        <f>IF(GC$4="Industrials",_xll.ciqfunctions.udf.CIQ(GC$2,"IQ_TOTAl_DEBT_EBITDA",IQ_FQ,$A29,"LFR",,GC$3),IF(ISNUMBER(_xll.ciqfunctions.udf.CIQ(GC$2,"IQ_TOTAl_LOANS",IQ_FQ,$A29,"LFR",,GC$3)/_xll.ciqfunctions.udf.CIQ(GC$2,"IQ_TOTAl_DEPOSITS",IQ_FQ,$A29,"LFR",,GC$3)*100),_xll.ciqfunctions.udf.CIQ(GC$2,"IQ_TOTAl_LOANS",IQ_FQ,$A29,"LFR",,GC$3)/_xll.ciqfunctions.udf.CIQ(GC$2,"IQ_TOTAl_DEPOSITS",IQ_FQ,$A29,"LFR",,GC$3)*100,0))</f>
        <v>5.4932999999999996</v>
      </c>
      <c r="GD29" s="11">
        <f>IF(GD$4="Industrials",_xll.ciqfunctions.udf.CIQ(GD$2,"IQ_TOTAl_DEBT_EBITDA",IQ_FQ,$A29,"LFR",,GD$3),IF(ISNUMBER(_xll.ciqfunctions.udf.CIQ(GD$2,"IQ_TOTAl_LOANS",IQ_FQ,$A29,"LFR",,GD$3)/_xll.ciqfunctions.udf.CIQ(GD$2,"IQ_TOTAl_DEPOSITS",IQ_FQ,$A29,"LFR",,GD$3)*100),_xll.ciqfunctions.udf.CIQ(GD$2,"IQ_TOTAl_LOANS",IQ_FQ,$A29,"LFR",,GD$3)/_xll.ciqfunctions.udf.CIQ(GD$2,"IQ_TOTAl_DEPOSITS",IQ_FQ,$A29,"LFR",,GD$3)*100,0))</f>
        <v>2.2730100000000002</v>
      </c>
      <c r="GE29" s="11">
        <f>IF(GE$4="Industrials",_xll.ciqfunctions.udf.CIQ(GE$2,"IQ_TOTAl_DEBT_EBITDA",IQ_FQ,$A29,"LFR",,GE$3),IF(ISNUMBER(_xll.ciqfunctions.udf.CIQ(GE$2,"IQ_TOTAl_LOANS",IQ_FQ,$A29,"LFR",,GE$3)/_xll.ciqfunctions.udf.CIQ(GE$2,"IQ_TOTAl_DEPOSITS",IQ_FQ,$A29,"LFR",,GE$3)*100),_xll.ciqfunctions.udf.CIQ(GE$2,"IQ_TOTAl_LOANS",IQ_FQ,$A29,"LFR",,GE$3)/_xll.ciqfunctions.udf.CIQ(GE$2,"IQ_TOTAl_DEPOSITS",IQ_FQ,$A29,"LFR",,GE$3)*100,0))</f>
        <v>12.39199</v>
      </c>
      <c r="GF29" s="11">
        <f>IF(GF$4="Industrials",_xll.ciqfunctions.udf.CIQ(GF$2,"IQ_TOTAl_DEBT_EBITDA",IQ_FQ,$A29,"LFR",,GF$3),IF(ISNUMBER(_xll.ciqfunctions.udf.CIQ(GF$2,"IQ_TOTAl_LOANS",IQ_FQ,$A29,"LFR",,GF$3)/_xll.ciqfunctions.udf.CIQ(GF$2,"IQ_TOTAl_DEPOSITS",IQ_FQ,$A29,"LFR",,GF$3)*100),_xll.ciqfunctions.udf.CIQ(GF$2,"IQ_TOTAl_LOANS",IQ_FQ,$A29,"LFR",,GF$3)/_xll.ciqfunctions.udf.CIQ(GF$2,"IQ_TOTAl_DEPOSITS",IQ_FQ,$A29,"LFR",,GF$3)*100,0))</f>
        <v>0</v>
      </c>
      <c r="GG29" s="11">
        <f>IF(GG$4="Industrials",_xll.ciqfunctions.udf.CIQ(GG$2,"IQ_TOTAl_DEBT_EBITDA",IQ_FQ,$A29,"LFR",,GG$3),IF(ISNUMBER(_xll.ciqfunctions.udf.CIQ(GG$2,"IQ_TOTAl_LOANS",IQ_FQ,$A29,"LFR",,GG$3)/_xll.ciqfunctions.udf.CIQ(GG$2,"IQ_TOTAl_DEPOSITS",IQ_FQ,$A29,"LFR",,GG$3)*100),_xll.ciqfunctions.udf.CIQ(GG$2,"IQ_TOTAl_LOANS",IQ_FQ,$A29,"LFR",,GG$3)/_xll.ciqfunctions.udf.CIQ(GG$2,"IQ_TOTAl_DEPOSITS",IQ_FQ,$A29,"LFR",,GG$3)*100,0))</f>
        <v>8.4150000000000003E-2</v>
      </c>
      <c r="GH29" s="11">
        <f>IF(GH$4="Industrials",_xll.ciqfunctions.udf.CIQ(GH$2,"IQ_TOTAl_DEBT_EBITDA",IQ_FQ,$A29,"LFR",,GH$3),IF(ISNUMBER(_xll.ciqfunctions.udf.CIQ(GH$2,"IQ_TOTAl_LOANS",IQ_FQ,$A29,"LFR",,GH$3)/_xll.ciqfunctions.udf.CIQ(GH$2,"IQ_TOTAl_DEPOSITS",IQ_FQ,$A29,"LFR",,GH$3)*100),_xll.ciqfunctions.udf.CIQ(GH$2,"IQ_TOTAl_LOANS",IQ_FQ,$A29,"LFR",,GH$3)/_xll.ciqfunctions.udf.CIQ(GH$2,"IQ_TOTAl_DEPOSITS",IQ_FQ,$A29,"LFR",,GH$3)*100,0))</f>
        <v>0</v>
      </c>
      <c r="GI29" s="11">
        <f>IF(GI$4="Industrials",_xll.ciqfunctions.udf.CIQ(GI$2,"IQ_TOTAl_DEBT_EBITDA",IQ_FQ,$A29,"LFR",,GI$3),IF(ISNUMBER(_xll.ciqfunctions.udf.CIQ(GI$2,"IQ_TOTAl_LOANS",IQ_FQ,$A29,"LFR",,GI$3)/_xll.ciqfunctions.udf.CIQ(GI$2,"IQ_TOTAl_DEPOSITS",IQ_FQ,$A29,"LFR",,GI$3)*100),_xll.ciqfunctions.udf.CIQ(GI$2,"IQ_TOTAl_LOANS",IQ_FQ,$A29,"LFR",,GI$3)/_xll.ciqfunctions.udf.CIQ(GI$2,"IQ_TOTAl_DEPOSITS",IQ_FQ,$A29,"LFR",,GI$3)*100,0))</f>
        <v>2.84449</v>
      </c>
      <c r="GJ29" s="11">
        <f>IF(GJ$4="Industrials",_xll.ciqfunctions.udf.CIQ(GJ$2,"IQ_TOTAl_DEBT_EBITDA",IQ_FQ,$A29,"LFR",,GJ$3),IF(ISNUMBER(_xll.ciqfunctions.udf.CIQ(GJ$2,"IQ_TOTAl_LOANS",IQ_FQ,$A29,"LFR",,GJ$3)/_xll.ciqfunctions.udf.CIQ(GJ$2,"IQ_TOTAl_DEPOSITS",IQ_FQ,$A29,"LFR",,GJ$3)*100),_xll.ciqfunctions.udf.CIQ(GJ$2,"IQ_TOTAl_LOANS",IQ_FQ,$A29,"LFR",,GJ$3)/_xll.ciqfunctions.udf.CIQ(GJ$2,"IQ_TOTAl_DEPOSITS",IQ_FQ,$A29,"LFR",,GJ$3)*100,0))</f>
        <v>5.79549</v>
      </c>
      <c r="GK29" s="11">
        <f>IF(GK$4="Industrials",_xll.ciqfunctions.udf.CIQ(GK$2,"IQ_TOTAl_DEBT_EBITDA",IQ_FQ,$A29,"LFR",,GK$3),IF(ISNUMBER(_xll.ciqfunctions.udf.CIQ(GK$2,"IQ_TOTAl_LOANS",IQ_FQ,$A29,"LFR",,GK$3)/_xll.ciqfunctions.udf.CIQ(GK$2,"IQ_TOTAl_DEPOSITS",IQ_FQ,$A29,"LFR",,GK$3)*100),_xll.ciqfunctions.udf.CIQ(GK$2,"IQ_TOTAl_LOANS",IQ_FQ,$A29,"LFR",,GK$3)/_xll.ciqfunctions.udf.CIQ(GK$2,"IQ_TOTAl_DEPOSITS",IQ_FQ,$A29,"LFR",,GK$3)*100,0))</f>
        <v>18.764299999999999</v>
      </c>
      <c r="GL29" s="11">
        <f>IF(GL$4="Industrials",_xll.ciqfunctions.udf.CIQ(GL$2,"IQ_TOTAl_DEBT_EBITDA",IQ_FQ,$A29,"LFR",,GL$3),IF(ISNUMBER(_xll.ciqfunctions.udf.CIQ(GL$2,"IQ_TOTAl_LOANS",IQ_FQ,$A29,"LFR",,GL$3)/_xll.ciqfunctions.udf.CIQ(GL$2,"IQ_TOTAl_DEPOSITS",IQ_FQ,$A29,"LFR",,GL$3)*100),_xll.ciqfunctions.udf.CIQ(GL$2,"IQ_TOTAl_LOANS",IQ_FQ,$A29,"LFR",,GL$3)/_xll.ciqfunctions.udf.CIQ(GL$2,"IQ_TOTAl_DEPOSITS",IQ_FQ,$A29,"LFR",,GL$3)*100,0))</f>
        <v>2.82498</v>
      </c>
      <c r="GM29" s="11">
        <f>IF(GM$4="Industrials",_xll.ciqfunctions.udf.CIQ(GM$2,"IQ_TOTAl_DEBT_EBITDA",IQ_FQ,$A29,"LFR",,GM$3),IF(ISNUMBER(_xll.ciqfunctions.udf.CIQ(GM$2,"IQ_TOTAl_LOANS",IQ_FQ,$A29,"LFR",,GM$3)/_xll.ciqfunctions.udf.CIQ(GM$2,"IQ_TOTAl_DEPOSITS",IQ_FQ,$A29,"LFR",,GM$3)*100),_xll.ciqfunctions.udf.CIQ(GM$2,"IQ_TOTAl_LOANS",IQ_FQ,$A29,"LFR",,GM$3)/_xll.ciqfunctions.udf.CIQ(GM$2,"IQ_TOTAl_DEPOSITS",IQ_FQ,$A29,"LFR",,GM$3)*100,0))</f>
        <v>1.55813</v>
      </c>
      <c r="GN29" s="11">
        <f>IF(GN$4="Industrials",_xll.ciqfunctions.udf.CIQ(GN$2,"IQ_TOTAl_DEBT_EBITDA",IQ_FQ,$A29,"LFR",,GN$3),IF(ISNUMBER(_xll.ciqfunctions.udf.CIQ(GN$2,"IQ_TOTAl_LOANS",IQ_FQ,$A29,"LFR",,GN$3)/_xll.ciqfunctions.udf.CIQ(GN$2,"IQ_TOTAl_DEPOSITS",IQ_FQ,$A29,"LFR",,GN$3)*100),_xll.ciqfunctions.udf.CIQ(GN$2,"IQ_TOTAl_LOANS",IQ_FQ,$A29,"LFR",,GN$3)/_xll.ciqfunctions.udf.CIQ(GN$2,"IQ_TOTAl_DEPOSITS",IQ_FQ,$A29,"LFR",,GN$3)*100,0))</f>
        <v>1.2606999999999999</v>
      </c>
      <c r="GO29" s="11">
        <f>IF(GO$4="Industrials",_xll.ciqfunctions.udf.CIQ(GO$2,"IQ_TOTAl_DEBT_EBITDA",IQ_FQ,$A29,"LFR",,GO$3),IF(ISNUMBER(_xll.ciqfunctions.udf.CIQ(GO$2,"IQ_TOTAl_LOANS",IQ_FQ,$A29,"LFR",,GO$3)/_xll.ciqfunctions.udf.CIQ(GO$2,"IQ_TOTAl_DEPOSITS",IQ_FQ,$A29,"LFR",,GO$3)*100),_xll.ciqfunctions.udf.CIQ(GO$2,"IQ_TOTAl_LOANS",IQ_FQ,$A29,"LFR",,GO$3)/_xll.ciqfunctions.udf.CIQ(GO$2,"IQ_TOTAl_DEPOSITS",IQ_FQ,$A29,"LFR",,GO$3)*100,0))</f>
        <v>8.1379300000000008</v>
      </c>
      <c r="GP29" s="11">
        <f>IF(GP$4="Industrials",_xll.ciqfunctions.udf.CIQ(GP$2,"IQ_TOTAl_DEBT_EBITDA",IQ_FQ,$A29,"LFR",,GP$3),IF(ISNUMBER(_xll.ciqfunctions.udf.CIQ(GP$2,"IQ_TOTAl_LOANS",IQ_FQ,$A29,"LFR",,GP$3)/_xll.ciqfunctions.udf.CIQ(GP$2,"IQ_TOTAl_DEPOSITS",IQ_FQ,$A29,"LFR",,GP$3)*100),_xll.ciqfunctions.udf.CIQ(GP$2,"IQ_TOTAl_LOANS",IQ_FQ,$A29,"LFR",,GP$3)/_xll.ciqfunctions.udf.CIQ(GP$2,"IQ_TOTAl_DEPOSITS",IQ_FQ,$A29,"LFR",,GP$3)*100,0))</f>
        <v>2.36463</v>
      </c>
      <c r="GQ29" s="11">
        <f>IF(GQ$4="Industrials",_xll.ciqfunctions.udf.CIQ(GQ$2,"IQ_TOTAl_DEBT_EBITDA",IQ_FQ,$A29,"LFR",,GQ$3),IF(ISNUMBER(_xll.ciqfunctions.udf.CIQ(GQ$2,"IQ_TOTAl_LOANS",IQ_FQ,$A29,"LFR",,GQ$3)/_xll.ciqfunctions.udf.CIQ(GQ$2,"IQ_TOTAl_DEPOSITS",IQ_FQ,$A29,"LFR",,GQ$3)*100),_xll.ciqfunctions.udf.CIQ(GQ$2,"IQ_TOTAl_LOANS",IQ_FQ,$A29,"LFR",,GQ$3)/_xll.ciqfunctions.udf.CIQ(GQ$2,"IQ_TOTAl_DEPOSITS",IQ_FQ,$A29,"LFR",,GQ$3)*100,0))</f>
        <v>1.08223</v>
      </c>
      <c r="GR29" s="11">
        <f>IF(GR$4="Industrials",_xll.ciqfunctions.udf.CIQ(GR$2,"IQ_TOTAl_DEBT_EBITDA",IQ_FQ,$A29,"LFR",,GR$3),IF(ISNUMBER(_xll.ciqfunctions.udf.CIQ(GR$2,"IQ_TOTAl_LOANS",IQ_FQ,$A29,"LFR",,GR$3)/_xll.ciqfunctions.udf.CIQ(GR$2,"IQ_TOTAl_DEPOSITS",IQ_FQ,$A29,"LFR",,GR$3)*100),_xll.ciqfunctions.udf.CIQ(GR$2,"IQ_TOTAl_LOANS",IQ_FQ,$A29,"LFR",,GR$3)/_xll.ciqfunctions.udf.CIQ(GR$2,"IQ_TOTAl_DEPOSITS",IQ_FQ,$A29,"LFR",,GR$3)*100,0))</f>
        <v>0</v>
      </c>
      <c r="GS29" s="11" t="str">
        <f>IF(GS$4="Industrials",_xll.ciqfunctions.udf.CIQ(GS$2,"IQ_TOTAl_DEBT_EBITDA",IQ_FQ,$A29,"LFR",,GS$3),IF(ISNUMBER(_xll.ciqfunctions.udf.CIQ(GS$2,"IQ_TOTAl_LOANS",IQ_FQ,$A29,"LFR",,GS$3)/_xll.ciqfunctions.udf.CIQ(GS$2,"IQ_TOTAl_DEPOSITS",IQ_FQ,$A29,"LFR",,GS$3)*100),_xll.ciqfunctions.udf.CIQ(GS$2,"IQ_TOTAl_LOANS",IQ_FQ,$A29,"LFR",,GS$3)/_xll.ciqfunctions.udf.CIQ(GS$2,"IQ_TOTAl_DEPOSITS",IQ_FQ,$A29,"LFR",,GS$3)*100,0))</f>
        <v>NM</v>
      </c>
      <c r="GT29" s="11">
        <f>IF(GT$4="Industrials",_xll.ciqfunctions.udf.CIQ(GT$2,"IQ_TOTAl_DEBT_EBITDA",IQ_FQ,$A29,"LFR",,GT$3),IF(ISNUMBER(_xll.ciqfunctions.udf.CIQ(GT$2,"IQ_TOTAl_LOANS",IQ_FQ,$A29,"LFR",,GT$3)/_xll.ciqfunctions.udf.CIQ(GT$2,"IQ_TOTAl_DEPOSITS",IQ_FQ,$A29,"LFR",,GT$3)*100),_xll.ciqfunctions.udf.CIQ(GT$2,"IQ_TOTAl_LOANS",IQ_FQ,$A29,"LFR",,GT$3)/_xll.ciqfunctions.udf.CIQ(GT$2,"IQ_TOTAl_DEPOSITS",IQ_FQ,$A29,"LFR",,GT$3)*100,0))</f>
        <v>3.8935900000000001</v>
      </c>
      <c r="GU29" s="11">
        <f>IF(GU$4="Industrials",_xll.ciqfunctions.udf.CIQ(GU$2,"IQ_TOTAl_DEBT_EBITDA",IQ_FQ,$A29,"LFR",,GU$3),IF(ISNUMBER(_xll.ciqfunctions.udf.CIQ(GU$2,"IQ_TOTAl_LOANS",IQ_FQ,$A29,"LFR",,GU$3)/_xll.ciqfunctions.udf.CIQ(GU$2,"IQ_TOTAl_DEPOSITS",IQ_FQ,$A29,"LFR",,GU$3)*100),_xll.ciqfunctions.udf.CIQ(GU$2,"IQ_TOTAl_LOANS",IQ_FQ,$A29,"LFR",,GU$3)/_xll.ciqfunctions.udf.CIQ(GU$2,"IQ_TOTAl_DEPOSITS",IQ_FQ,$A29,"LFR",,GU$3)*100,0))</f>
        <v>0</v>
      </c>
      <c r="GV29" s="11">
        <f>IF(GV$4="Industrials",_xll.ciqfunctions.udf.CIQ(GV$2,"IQ_TOTAl_DEBT_EBITDA",IQ_FQ,$A29,"LFR",,GV$3),IF(ISNUMBER(_xll.ciqfunctions.udf.CIQ(GV$2,"IQ_TOTAl_LOANS",IQ_FQ,$A29,"LFR",,GV$3)/_xll.ciqfunctions.udf.CIQ(GV$2,"IQ_TOTAl_DEPOSITS",IQ_FQ,$A29,"LFR",,GV$3)*100),_xll.ciqfunctions.udf.CIQ(GV$2,"IQ_TOTAl_LOANS",IQ_FQ,$A29,"LFR",,GV$3)/_xll.ciqfunctions.udf.CIQ(GV$2,"IQ_TOTAl_DEPOSITS",IQ_FQ,$A29,"LFR",,GV$3)*100,0))</f>
        <v>28.465350000000001</v>
      </c>
      <c r="GW29" s="11">
        <f>IF(GW$4="Industrials",_xll.ciqfunctions.udf.CIQ(GW$2,"IQ_TOTAl_DEBT_EBITDA",IQ_FQ,$A29,"LFR",,GW$3),IF(ISNUMBER(_xll.ciqfunctions.udf.CIQ(GW$2,"IQ_TOTAl_LOANS",IQ_FQ,$A29,"LFR",,GW$3)/_xll.ciqfunctions.udf.CIQ(GW$2,"IQ_TOTAl_DEPOSITS",IQ_FQ,$A29,"LFR",,GW$3)*100),_xll.ciqfunctions.udf.CIQ(GW$2,"IQ_TOTAl_LOANS",IQ_FQ,$A29,"LFR",,GW$3)/_xll.ciqfunctions.udf.CIQ(GW$2,"IQ_TOTAl_DEPOSITS",IQ_FQ,$A29,"LFR",,GW$3)*100,0))</f>
        <v>2.7064499999999998</v>
      </c>
      <c r="GX29" s="11">
        <f>IF(GX$4="Industrials",_xll.ciqfunctions.udf.CIQ(GX$2,"IQ_TOTAl_DEBT_EBITDA",IQ_FQ,$A29,"LFR",,GX$3),IF(ISNUMBER(_xll.ciqfunctions.udf.CIQ(GX$2,"IQ_TOTAl_LOANS",IQ_FQ,$A29,"LFR",,GX$3)/_xll.ciqfunctions.udf.CIQ(GX$2,"IQ_TOTAl_DEPOSITS",IQ_FQ,$A29,"LFR",,GX$3)*100),_xll.ciqfunctions.udf.CIQ(GX$2,"IQ_TOTAl_LOANS",IQ_FQ,$A29,"LFR",,GX$3)/_xll.ciqfunctions.udf.CIQ(GX$2,"IQ_TOTAl_DEPOSITS",IQ_FQ,$A29,"LFR",,GX$3)*100,0))</f>
        <v>0.94140999999999997</v>
      </c>
      <c r="GY29" s="11">
        <f>IF(GY$4="Industrials",_xll.ciqfunctions.udf.CIQ(GY$2,"IQ_TOTAl_DEBT_EBITDA",IQ_FQ,$A29,"LFR",,GY$3),IF(ISNUMBER(_xll.ciqfunctions.udf.CIQ(GY$2,"IQ_TOTAl_LOANS",IQ_FQ,$A29,"LFR",,GY$3)/_xll.ciqfunctions.udf.CIQ(GY$2,"IQ_TOTAl_DEPOSITS",IQ_FQ,$A29,"LFR",,GY$3)*100),_xll.ciqfunctions.udf.CIQ(GY$2,"IQ_TOTAl_LOANS",IQ_FQ,$A29,"LFR",,GY$3)/_xll.ciqfunctions.udf.CIQ(GY$2,"IQ_TOTAl_DEPOSITS",IQ_FQ,$A29,"LFR",,GY$3)*100,0))</f>
        <v>0.60231999999999997</v>
      </c>
      <c r="GZ29" s="11">
        <f>IF(GZ$4="Industrials",_xll.ciqfunctions.udf.CIQ(GZ$2,"IQ_TOTAl_DEBT_EBITDA",IQ_FQ,$A29,"LFR",,GZ$3),IF(ISNUMBER(_xll.ciqfunctions.udf.CIQ(GZ$2,"IQ_TOTAl_LOANS",IQ_FQ,$A29,"LFR",,GZ$3)/_xll.ciqfunctions.udf.CIQ(GZ$2,"IQ_TOTAl_DEPOSITS",IQ_FQ,$A29,"LFR",,GZ$3)*100),_xll.ciqfunctions.udf.CIQ(GZ$2,"IQ_TOTAl_LOANS",IQ_FQ,$A29,"LFR",,GZ$3)/_xll.ciqfunctions.udf.CIQ(GZ$2,"IQ_TOTAl_DEPOSITS",IQ_FQ,$A29,"LFR",,GZ$3)*100,0))</f>
        <v>3.1052300000000002</v>
      </c>
      <c r="HA29" s="11">
        <f>IF(HA$4="Industrials",_xll.ciqfunctions.udf.CIQ(HA$2,"IQ_TOTAl_DEBT_EBITDA",IQ_FQ,$A29,"LFR",,HA$3),IF(ISNUMBER(_xll.ciqfunctions.udf.CIQ(HA$2,"IQ_TOTAl_LOANS",IQ_FQ,$A29,"LFR",,HA$3)/_xll.ciqfunctions.udf.CIQ(HA$2,"IQ_TOTAl_DEPOSITS",IQ_FQ,$A29,"LFR",,HA$3)*100),_xll.ciqfunctions.udf.CIQ(HA$2,"IQ_TOTAl_LOANS",IQ_FQ,$A29,"LFR",,HA$3)/_xll.ciqfunctions.udf.CIQ(HA$2,"IQ_TOTAl_DEPOSITS",IQ_FQ,$A29,"LFR",,HA$3)*100,0))</f>
        <v>3.6240600000000001</v>
      </c>
      <c r="HB29" s="11">
        <f>IF(HB$4="Industrials",_xll.ciqfunctions.udf.CIQ(HB$2,"IQ_TOTAl_DEBT_EBITDA",IQ_FQ,$A29,"LFR",,HB$3),IF(ISNUMBER(_xll.ciqfunctions.udf.CIQ(HB$2,"IQ_TOTAl_LOANS",IQ_FQ,$A29,"LFR",,HB$3)/_xll.ciqfunctions.udf.CIQ(HB$2,"IQ_TOTAl_DEPOSITS",IQ_FQ,$A29,"LFR",,HB$3)*100),_xll.ciqfunctions.udf.CIQ(HB$2,"IQ_TOTAl_LOANS",IQ_FQ,$A29,"LFR",,HB$3)/_xll.ciqfunctions.udf.CIQ(HB$2,"IQ_TOTAl_DEPOSITS",IQ_FQ,$A29,"LFR",,HB$3)*100,0))</f>
        <v>2.2760099999999999</v>
      </c>
      <c r="HC29" s="11">
        <f>IF(HC$4="Industrials",_xll.ciqfunctions.udf.CIQ(HC$2,"IQ_TOTAl_DEBT_EBITDA",IQ_FQ,$A29,"LFR",,HC$3),IF(ISNUMBER(_xll.ciqfunctions.udf.CIQ(HC$2,"IQ_TOTAl_LOANS",IQ_FQ,$A29,"LFR",,HC$3)/_xll.ciqfunctions.udf.CIQ(HC$2,"IQ_TOTAl_DEPOSITS",IQ_FQ,$A29,"LFR",,HC$3)*100),_xll.ciqfunctions.udf.CIQ(HC$2,"IQ_TOTAl_LOANS",IQ_FQ,$A29,"LFR",,HC$3)/_xll.ciqfunctions.udf.CIQ(HC$2,"IQ_TOTAl_DEPOSITS",IQ_FQ,$A29,"LFR",,HC$3)*100,0))</f>
        <v>0</v>
      </c>
      <c r="HD29" s="11">
        <f>IF(HD$4="Industrials",_xll.ciqfunctions.udf.CIQ(HD$2,"IQ_TOTAl_DEBT_EBITDA",IQ_FQ,$A29,"LFR",,HD$3),IF(ISNUMBER(_xll.ciqfunctions.udf.CIQ(HD$2,"IQ_TOTAl_LOANS",IQ_FQ,$A29,"LFR",,HD$3)/_xll.ciqfunctions.udf.CIQ(HD$2,"IQ_TOTAl_DEPOSITS",IQ_FQ,$A29,"LFR",,HD$3)*100),_xll.ciqfunctions.udf.CIQ(HD$2,"IQ_TOTAl_LOANS",IQ_FQ,$A29,"LFR",,HD$3)/_xll.ciqfunctions.udf.CIQ(HD$2,"IQ_TOTAl_DEPOSITS",IQ_FQ,$A29,"LFR",,HD$3)*100,0))</f>
        <v>0</v>
      </c>
      <c r="HE29" s="11">
        <f>IF(HE$4="Industrials",_xll.ciqfunctions.udf.CIQ(HE$2,"IQ_TOTAl_DEBT_EBITDA",IQ_FQ,$A29,"LFR",,HE$3),IF(ISNUMBER(_xll.ciqfunctions.udf.CIQ(HE$2,"IQ_TOTAl_LOANS",IQ_FQ,$A29,"LFR",,HE$3)/_xll.ciqfunctions.udf.CIQ(HE$2,"IQ_TOTAl_DEPOSITS",IQ_FQ,$A29,"LFR",,HE$3)*100),_xll.ciqfunctions.udf.CIQ(HE$2,"IQ_TOTAl_LOANS",IQ_FQ,$A29,"LFR",,HE$3)/_xll.ciqfunctions.udf.CIQ(HE$2,"IQ_TOTAl_DEPOSITS",IQ_FQ,$A29,"LFR",,HE$3)*100,0))</f>
        <v>0</v>
      </c>
      <c r="HF29" s="11">
        <f>IF(HF$4="Industrials",_xll.ciqfunctions.udf.CIQ(HF$2,"IQ_TOTAl_DEBT_EBITDA",IQ_FQ,$A29,"LFR",,HF$3),IF(ISNUMBER(_xll.ciqfunctions.udf.CIQ(HF$2,"IQ_TOTAl_LOANS",IQ_FQ,$A29,"LFR",,HF$3)/_xll.ciqfunctions.udf.CIQ(HF$2,"IQ_TOTAl_DEPOSITS",IQ_FQ,$A29,"LFR",,HF$3)*100),_xll.ciqfunctions.udf.CIQ(HF$2,"IQ_TOTAl_LOANS",IQ_FQ,$A29,"LFR",,HF$3)/_xll.ciqfunctions.udf.CIQ(HF$2,"IQ_TOTAl_DEPOSITS",IQ_FQ,$A29,"LFR",,HF$3)*100,0))</f>
        <v>2.8447200000000001</v>
      </c>
      <c r="HG29" s="11">
        <f>IF(HG$4="Industrials",_xll.ciqfunctions.udf.CIQ(HG$2,"IQ_TOTAl_DEBT_EBITDA",IQ_FQ,$A29,"LFR",,HG$3),IF(ISNUMBER(_xll.ciqfunctions.udf.CIQ(HG$2,"IQ_TOTAl_LOANS",IQ_FQ,$A29,"LFR",,HG$3)/_xll.ciqfunctions.udf.CIQ(HG$2,"IQ_TOTAl_DEPOSITS",IQ_FQ,$A29,"LFR",,HG$3)*100),_xll.ciqfunctions.udf.CIQ(HG$2,"IQ_TOTAl_LOANS",IQ_FQ,$A29,"LFR",,HG$3)/_xll.ciqfunctions.udf.CIQ(HG$2,"IQ_TOTAl_DEPOSITS",IQ_FQ,$A29,"LFR",,HG$3)*100,0))</f>
        <v>2.3888400000000001</v>
      </c>
      <c r="HH29" s="11">
        <f>IF(HH$4="Industrials",_xll.ciqfunctions.udf.CIQ(HH$2,"IQ_TOTAl_DEBT_EBITDA",IQ_FQ,$A29,"LFR",,HH$3),IF(ISNUMBER(_xll.ciqfunctions.udf.CIQ(HH$2,"IQ_TOTAl_LOANS",IQ_FQ,$A29,"LFR",,HH$3)/_xll.ciqfunctions.udf.CIQ(HH$2,"IQ_TOTAl_DEPOSITS",IQ_FQ,$A29,"LFR",,HH$3)*100),_xll.ciqfunctions.udf.CIQ(HH$2,"IQ_TOTAl_LOANS",IQ_FQ,$A29,"LFR",,HH$3)/_xll.ciqfunctions.udf.CIQ(HH$2,"IQ_TOTAl_DEPOSITS",IQ_FQ,$A29,"LFR",,HH$3)*100,0))</f>
        <v>1.66961</v>
      </c>
      <c r="HI29" s="11">
        <f>IF(HI$4="Industrials",_xll.ciqfunctions.udf.CIQ(HI$2,"IQ_TOTAl_DEBT_EBITDA",IQ_FQ,$A29,"LFR",,HI$3),IF(ISNUMBER(_xll.ciqfunctions.udf.CIQ(HI$2,"IQ_TOTAl_LOANS",IQ_FQ,$A29,"LFR",,HI$3)/_xll.ciqfunctions.udf.CIQ(HI$2,"IQ_TOTAl_DEPOSITS",IQ_FQ,$A29,"LFR",,HI$3)*100),_xll.ciqfunctions.udf.CIQ(HI$2,"IQ_TOTAl_LOANS",IQ_FQ,$A29,"LFR",,HI$3)/_xll.ciqfunctions.udf.CIQ(HI$2,"IQ_TOTAl_DEPOSITS",IQ_FQ,$A29,"LFR",,HI$3)*100,0))</f>
        <v>1.6179300000000001</v>
      </c>
      <c r="HJ29" s="11">
        <f>IF(HJ$4="Industrials",_xll.ciqfunctions.udf.CIQ(HJ$2,"IQ_TOTAl_DEBT_EBITDA",IQ_FQ,$A29,"LFR",,HJ$3),IF(ISNUMBER(_xll.ciqfunctions.udf.CIQ(HJ$2,"IQ_TOTAl_LOANS",IQ_FQ,$A29,"LFR",,HJ$3)/_xll.ciqfunctions.udf.CIQ(HJ$2,"IQ_TOTAl_DEPOSITS",IQ_FQ,$A29,"LFR",,HJ$3)*100),_xll.ciqfunctions.udf.CIQ(HJ$2,"IQ_TOTAl_LOANS",IQ_FQ,$A29,"LFR",,HJ$3)/_xll.ciqfunctions.udf.CIQ(HJ$2,"IQ_TOTAl_DEPOSITS",IQ_FQ,$A29,"LFR",,HJ$3)*100,0))</f>
        <v>0</v>
      </c>
      <c r="HK29" s="11">
        <f>IF(HK$4="Industrials",_xll.ciqfunctions.udf.CIQ(HK$2,"IQ_TOTAl_DEBT_EBITDA",IQ_FQ,$A29,"LFR",,HK$3),IF(ISNUMBER(_xll.ciqfunctions.udf.CIQ(HK$2,"IQ_TOTAl_LOANS",IQ_FQ,$A29,"LFR",,HK$3)/_xll.ciqfunctions.udf.CIQ(HK$2,"IQ_TOTAl_DEPOSITS",IQ_FQ,$A29,"LFR",,HK$3)*100),_xll.ciqfunctions.udf.CIQ(HK$2,"IQ_TOTAl_LOANS",IQ_FQ,$A29,"LFR",,HK$3)/_xll.ciqfunctions.udf.CIQ(HK$2,"IQ_TOTAl_DEPOSITS",IQ_FQ,$A29,"LFR",,HK$3)*100,0))</f>
        <v>0</v>
      </c>
      <c r="HL29" s="11">
        <f>IF(HL$4="Industrials",_xll.ciqfunctions.udf.CIQ(HL$2,"IQ_TOTAl_DEBT_EBITDA",IQ_FQ,$A29,"LFR",,HL$3),IF(ISNUMBER(_xll.ciqfunctions.udf.CIQ(HL$2,"IQ_TOTAl_LOANS",IQ_FQ,$A29,"LFR",,HL$3)/_xll.ciqfunctions.udf.CIQ(HL$2,"IQ_TOTAl_DEPOSITS",IQ_FQ,$A29,"LFR",,HL$3)*100),_xll.ciqfunctions.udf.CIQ(HL$2,"IQ_TOTAl_LOANS",IQ_FQ,$A29,"LFR",,HL$3)/_xll.ciqfunctions.udf.CIQ(HL$2,"IQ_TOTAl_DEPOSITS",IQ_FQ,$A29,"LFR",,HL$3)*100,0))</f>
        <v>0</v>
      </c>
      <c r="HM29" s="11">
        <f>IF(HM$4="Industrials",_xll.ciqfunctions.udf.CIQ(HM$2,"IQ_TOTAl_DEBT_EBITDA",IQ_FQ,$A29,"LFR",,HM$3),IF(ISNUMBER(_xll.ciqfunctions.udf.CIQ(HM$2,"IQ_TOTAl_LOANS",IQ_FQ,$A29,"LFR",,HM$3)/_xll.ciqfunctions.udf.CIQ(HM$2,"IQ_TOTAl_DEPOSITS",IQ_FQ,$A29,"LFR",,HM$3)*100),_xll.ciqfunctions.udf.CIQ(HM$2,"IQ_TOTAl_LOANS",IQ_FQ,$A29,"LFR",,HM$3)/_xll.ciqfunctions.udf.CIQ(HM$2,"IQ_TOTAl_DEPOSITS",IQ_FQ,$A29,"LFR",,HM$3)*100,0))</f>
        <v>1.92527</v>
      </c>
      <c r="HN29" s="11">
        <f>IF(HN$4="Industrials",_xll.ciqfunctions.udf.CIQ(HN$2,"IQ_TOTAl_DEBT_EBITDA",IQ_FQ,$A29,"LFR",,HN$3),IF(ISNUMBER(_xll.ciqfunctions.udf.CIQ(HN$2,"IQ_TOTAl_LOANS",IQ_FQ,$A29,"LFR",,HN$3)/_xll.ciqfunctions.udf.CIQ(HN$2,"IQ_TOTAl_DEPOSITS",IQ_FQ,$A29,"LFR",,HN$3)*100),_xll.ciqfunctions.udf.CIQ(HN$2,"IQ_TOTAl_LOANS",IQ_FQ,$A29,"LFR",,HN$3)/_xll.ciqfunctions.udf.CIQ(HN$2,"IQ_TOTAl_DEPOSITS",IQ_FQ,$A29,"LFR",,HN$3)*100,0))</f>
        <v>110.13135215162997</v>
      </c>
      <c r="HO29" s="11">
        <f>IF(HO$4="Industrials",_xll.ciqfunctions.udf.CIQ(HO$2,"IQ_TOTAl_DEBT_EBITDA",IQ_FQ,$A29,"LFR",,HO$3),IF(ISNUMBER(_xll.ciqfunctions.udf.CIQ(HO$2,"IQ_TOTAl_LOANS",IQ_FQ,$A29,"LFR",,HO$3)/_xll.ciqfunctions.udf.CIQ(HO$2,"IQ_TOTAl_DEPOSITS",IQ_FQ,$A29,"LFR",,HO$3)*100),_xll.ciqfunctions.udf.CIQ(HO$2,"IQ_TOTAl_LOANS",IQ_FQ,$A29,"LFR",,HO$3)/_xll.ciqfunctions.udf.CIQ(HO$2,"IQ_TOTAl_DEPOSITS",IQ_FQ,$A29,"LFR",,HO$3)*100,0))</f>
        <v>1.16415</v>
      </c>
      <c r="HP29" s="11">
        <f>IF(HP$4="Industrials",_xll.ciqfunctions.udf.CIQ(HP$2,"IQ_TOTAl_DEBT_EBITDA",IQ_FQ,$A29,"LFR",,HP$3),IF(ISNUMBER(_xll.ciqfunctions.udf.CIQ(HP$2,"IQ_TOTAl_LOANS",IQ_FQ,$A29,"LFR",,HP$3)/_xll.ciqfunctions.udf.CIQ(HP$2,"IQ_TOTAl_DEPOSITS",IQ_FQ,$A29,"LFR",,HP$3)*100),_xll.ciqfunctions.udf.CIQ(HP$2,"IQ_TOTAl_LOANS",IQ_FQ,$A29,"LFR",,HP$3)/_xll.ciqfunctions.udf.CIQ(HP$2,"IQ_TOTAl_DEPOSITS",IQ_FQ,$A29,"LFR",,HP$3)*100,0))</f>
        <v>4.1623099999999997</v>
      </c>
      <c r="HQ29" s="11">
        <f>IF(HQ$4="Industrials",_xll.ciqfunctions.udf.CIQ(HQ$2,"IQ_TOTAl_DEBT_EBITDA",IQ_FQ,$A29,"LFR",,HQ$3),IF(ISNUMBER(_xll.ciqfunctions.udf.CIQ(HQ$2,"IQ_TOTAl_LOANS",IQ_FQ,$A29,"LFR",,HQ$3)/_xll.ciqfunctions.udf.CIQ(HQ$2,"IQ_TOTAl_DEPOSITS",IQ_FQ,$A29,"LFR",,HQ$3)*100),_xll.ciqfunctions.udf.CIQ(HQ$2,"IQ_TOTAl_LOANS",IQ_FQ,$A29,"LFR",,HQ$3)/_xll.ciqfunctions.udf.CIQ(HQ$2,"IQ_TOTAl_DEPOSITS",IQ_FQ,$A29,"LFR",,HQ$3)*100,0))</f>
        <v>3.9290699999999998</v>
      </c>
      <c r="HR29" s="11">
        <f>IF(HR$4="Industrials",_xll.ciqfunctions.udf.CIQ(HR$2,"IQ_TOTAl_DEBT_EBITDA",IQ_FQ,$A29,"LFR",,HR$3),IF(ISNUMBER(_xll.ciqfunctions.udf.CIQ(HR$2,"IQ_TOTAl_LOANS",IQ_FQ,$A29,"LFR",,HR$3)/_xll.ciqfunctions.udf.CIQ(HR$2,"IQ_TOTAl_DEPOSITS",IQ_FQ,$A29,"LFR",,HR$3)*100),_xll.ciqfunctions.udf.CIQ(HR$2,"IQ_TOTAl_LOANS",IQ_FQ,$A29,"LFR",,HR$3)/_xll.ciqfunctions.udf.CIQ(HR$2,"IQ_TOTAl_DEPOSITS",IQ_FQ,$A29,"LFR",,HR$3)*100,0))</f>
        <v>0.15720999999999999</v>
      </c>
      <c r="HS29" s="11">
        <f>IF(HS$4="Industrials",_xll.ciqfunctions.udf.CIQ(HS$2,"IQ_TOTAl_DEBT_EBITDA",IQ_FQ,$A29,"LFR",,HS$3),IF(ISNUMBER(_xll.ciqfunctions.udf.CIQ(HS$2,"IQ_TOTAl_LOANS",IQ_FQ,$A29,"LFR",,HS$3)/_xll.ciqfunctions.udf.CIQ(HS$2,"IQ_TOTAl_DEPOSITS",IQ_FQ,$A29,"LFR",,HS$3)*100),_xll.ciqfunctions.udf.CIQ(HS$2,"IQ_TOTAl_LOANS",IQ_FQ,$A29,"LFR",,HS$3)/_xll.ciqfunctions.udf.CIQ(HS$2,"IQ_TOTAl_DEPOSITS",IQ_FQ,$A29,"LFR",,HS$3)*100,0))</f>
        <v>0</v>
      </c>
      <c r="HT29" s="11">
        <f>IF(HT$4="Industrials",_xll.ciqfunctions.udf.CIQ(HT$2,"IQ_TOTAl_DEBT_EBITDA",IQ_FQ,$A29,"LFR",,HT$3),IF(ISNUMBER(_xll.ciqfunctions.udf.CIQ(HT$2,"IQ_TOTAl_LOANS",IQ_FQ,$A29,"LFR",,HT$3)/_xll.ciqfunctions.udf.CIQ(HT$2,"IQ_TOTAl_DEPOSITS",IQ_FQ,$A29,"LFR",,HT$3)*100),_xll.ciqfunctions.udf.CIQ(HT$2,"IQ_TOTAl_LOANS",IQ_FQ,$A29,"LFR",,HT$3)/_xll.ciqfunctions.udf.CIQ(HT$2,"IQ_TOTAl_DEPOSITS",IQ_FQ,$A29,"LFR",,HT$3)*100,0))</f>
        <v>2.0577100000000002</v>
      </c>
      <c r="HU29" s="11">
        <f>IF(HU$4="Industrials",_xll.ciqfunctions.udf.CIQ(HU$2,"IQ_TOTAl_DEBT_EBITDA",IQ_FQ,$A29,"LFR",,HU$3),IF(ISNUMBER(_xll.ciqfunctions.udf.CIQ(HU$2,"IQ_TOTAl_LOANS",IQ_FQ,$A29,"LFR",,HU$3)/_xll.ciqfunctions.udf.CIQ(HU$2,"IQ_TOTAl_DEPOSITS",IQ_FQ,$A29,"LFR",,HU$3)*100),_xll.ciqfunctions.udf.CIQ(HU$2,"IQ_TOTAl_LOANS",IQ_FQ,$A29,"LFR",,HU$3)/_xll.ciqfunctions.udf.CIQ(HU$2,"IQ_TOTAl_DEPOSITS",IQ_FQ,$A29,"LFR",,HU$3)*100,0))</f>
        <v>2.8606199999999999</v>
      </c>
      <c r="HV29" s="11">
        <f>IF(HV$4="Industrials",_xll.ciqfunctions.udf.CIQ(HV$2,"IQ_TOTAl_DEBT_EBITDA",IQ_FQ,$A29,"LFR",,HV$3),IF(ISNUMBER(_xll.ciqfunctions.udf.CIQ(HV$2,"IQ_TOTAl_LOANS",IQ_FQ,$A29,"LFR",,HV$3)/_xll.ciqfunctions.udf.CIQ(HV$2,"IQ_TOTAl_DEPOSITS",IQ_FQ,$A29,"LFR",,HV$3)*100),_xll.ciqfunctions.udf.CIQ(HV$2,"IQ_TOTAl_LOANS",IQ_FQ,$A29,"LFR",,HV$3)/_xll.ciqfunctions.udf.CIQ(HV$2,"IQ_TOTAl_DEPOSITS",IQ_FQ,$A29,"LFR",,HV$3)*100,0))</f>
        <v>2.94048</v>
      </c>
      <c r="HW29" s="11">
        <f>IF(HW$4="Industrials",_xll.ciqfunctions.udf.CIQ(HW$2,"IQ_TOTAl_DEBT_EBITDA",IQ_FQ,$A29,"LFR",,HW$3),IF(ISNUMBER(_xll.ciqfunctions.udf.CIQ(HW$2,"IQ_TOTAl_LOANS",IQ_FQ,$A29,"LFR",,HW$3)/_xll.ciqfunctions.udf.CIQ(HW$2,"IQ_TOTAl_DEPOSITS",IQ_FQ,$A29,"LFR",,HW$3)*100),_xll.ciqfunctions.udf.CIQ(HW$2,"IQ_TOTAl_LOANS",IQ_FQ,$A29,"LFR",,HW$3)/_xll.ciqfunctions.udf.CIQ(HW$2,"IQ_TOTAl_DEPOSITS",IQ_FQ,$A29,"LFR",,HW$3)*100,0))</f>
        <v>4.7815399999999997</v>
      </c>
      <c r="HX29" s="11">
        <f>IF(HX$4="Industrials",_xll.ciqfunctions.udf.CIQ(HX$2,"IQ_TOTAl_DEBT_EBITDA",IQ_FQ,$A29,"LFR",,HX$3),IF(ISNUMBER(_xll.ciqfunctions.udf.CIQ(HX$2,"IQ_TOTAl_LOANS",IQ_FQ,$A29,"LFR",,HX$3)/_xll.ciqfunctions.udf.CIQ(HX$2,"IQ_TOTAl_DEPOSITS",IQ_FQ,$A29,"LFR",,HX$3)*100),_xll.ciqfunctions.udf.CIQ(HX$2,"IQ_TOTAl_LOANS",IQ_FQ,$A29,"LFR",,HX$3)/_xll.ciqfunctions.udf.CIQ(HX$2,"IQ_TOTAl_DEPOSITS",IQ_FQ,$A29,"LFR",,HX$3)*100,0))</f>
        <v>0</v>
      </c>
      <c r="HY29" s="11" t="str">
        <f>IF(HY$4="Industrials",_xll.ciqfunctions.udf.CIQ(HY$2,"IQ_TOTAl_DEBT_EBITDA",IQ_FQ,$A29,"LFR",,HY$3),IF(ISNUMBER(_xll.ciqfunctions.udf.CIQ(HY$2,"IQ_TOTAl_LOANS",IQ_FQ,$A29,"LFR",,HY$3)/_xll.ciqfunctions.udf.CIQ(HY$2,"IQ_TOTAl_DEPOSITS",IQ_FQ,$A29,"LFR",,HY$3)*100),_xll.ciqfunctions.udf.CIQ(HY$2,"IQ_TOTAl_LOANS",IQ_FQ,$A29,"LFR",,HY$3)/_xll.ciqfunctions.udf.CIQ(HY$2,"IQ_TOTAl_DEPOSITS",IQ_FQ,$A29,"LFR",,HY$3)*100,0))</f>
        <v>NM</v>
      </c>
      <c r="HZ29" s="11">
        <f>IF(HZ$4="Industrials",_xll.ciqfunctions.udf.CIQ(HZ$2,"IQ_TOTAl_DEBT_EBITDA",IQ_FQ,$A29,"LFR",,HZ$3),IF(ISNUMBER(_xll.ciqfunctions.udf.CIQ(HZ$2,"IQ_TOTAl_LOANS",IQ_FQ,$A29,"LFR",,HZ$3)/_xll.ciqfunctions.udf.CIQ(HZ$2,"IQ_TOTAl_DEPOSITS",IQ_FQ,$A29,"LFR",,HZ$3)*100),_xll.ciqfunctions.udf.CIQ(HZ$2,"IQ_TOTAl_LOANS",IQ_FQ,$A29,"LFR",,HZ$3)/_xll.ciqfunctions.udf.CIQ(HZ$2,"IQ_TOTAl_DEPOSITS",IQ_FQ,$A29,"LFR",,HZ$3)*100,0))</f>
        <v>0</v>
      </c>
      <c r="IA29" s="11">
        <f>IF(IA$4="Industrials",_xll.ciqfunctions.udf.CIQ(IA$2,"IQ_TOTAl_DEBT_EBITDA",IQ_FQ,$A29,"LFR",,IA$3),IF(ISNUMBER(_xll.ciqfunctions.udf.CIQ(IA$2,"IQ_TOTAl_LOANS",IQ_FQ,$A29,"LFR",,IA$3)/_xll.ciqfunctions.udf.CIQ(IA$2,"IQ_TOTAl_DEPOSITS",IQ_FQ,$A29,"LFR",,IA$3)*100),_xll.ciqfunctions.udf.CIQ(IA$2,"IQ_TOTAl_LOANS",IQ_FQ,$A29,"LFR",,IA$3)/_xll.ciqfunctions.udf.CIQ(IA$2,"IQ_TOTAl_DEPOSITS",IQ_FQ,$A29,"LFR",,IA$3)*100,0))</f>
        <v>5.00481</v>
      </c>
      <c r="IB29" s="11">
        <f>IF(IB$4="Industrials",_xll.ciqfunctions.udf.CIQ(IB$2,"IQ_TOTAl_DEBT_EBITDA",IQ_FQ,$A29,"LFR",,IB$3),IF(ISNUMBER(_xll.ciqfunctions.udf.CIQ(IB$2,"IQ_TOTAl_LOANS",IQ_FQ,$A29,"LFR",,IB$3)/_xll.ciqfunctions.udf.CIQ(IB$2,"IQ_TOTAl_DEPOSITS",IQ_FQ,$A29,"LFR",,IB$3)*100),_xll.ciqfunctions.udf.CIQ(IB$2,"IQ_TOTAl_LOANS",IQ_FQ,$A29,"LFR",,IB$3)/_xll.ciqfunctions.udf.CIQ(IB$2,"IQ_TOTAl_DEPOSITS",IQ_FQ,$A29,"LFR",,IB$3)*100,0))</f>
        <v>6.9808700000000004</v>
      </c>
      <c r="IC29" s="11">
        <f>IF(IC$4="Industrials",_xll.ciqfunctions.udf.CIQ(IC$2,"IQ_TOTAl_DEBT_EBITDA",IQ_FQ,$A29,"LFR",,IC$3),IF(ISNUMBER(_xll.ciqfunctions.udf.CIQ(IC$2,"IQ_TOTAl_LOANS",IQ_FQ,$A29,"LFR",,IC$3)/_xll.ciqfunctions.udf.CIQ(IC$2,"IQ_TOTAl_DEPOSITS",IQ_FQ,$A29,"LFR",,IC$3)*100),_xll.ciqfunctions.udf.CIQ(IC$2,"IQ_TOTAl_LOANS",IQ_FQ,$A29,"LFR",,IC$3)/_xll.ciqfunctions.udf.CIQ(IC$2,"IQ_TOTAl_DEPOSITS",IQ_FQ,$A29,"LFR",,IC$3)*100,0))</f>
        <v>1.2243900000000001</v>
      </c>
      <c r="ID29" s="11">
        <f>IF(ID$4="Industrials",_xll.ciqfunctions.udf.CIQ(ID$2,"IQ_TOTAl_DEBT_EBITDA",IQ_FQ,$A29,"LFR",,ID$3),IF(ISNUMBER(_xll.ciqfunctions.udf.CIQ(ID$2,"IQ_TOTAl_LOANS",IQ_FQ,$A29,"LFR",,ID$3)/_xll.ciqfunctions.udf.CIQ(ID$2,"IQ_TOTAl_DEPOSITS",IQ_FQ,$A29,"LFR",,ID$3)*100),_xll.ciqfunctions.udf.CIQ(ID$2,"IQ_TOTAl_LOANS",IQ_FQ,$A29,"LFR",,ID$3)/_xll.ciqfunctions.udf.CIQ(ID$2,"IQ_TOTAl_DEPOSITS",IQ_FQ,$A29,"LFR",,ID$3)*100,0))</f>
        <v>0.96718000000000004</v>
      </c>
      <c r="IE29" s="11" t="str">
        <f>IF(IE$4="Industrials",_xll.ciqfunctions.udf.CIQ(IE$2,"IQ_TOTAl_DEBT_EBITDA",IQ_FQ,$A29,"LFR",,IE$3),IF(ISNUMBER(_xll.ciqfunctions.udf.CIQ(IE$2,"IQ_TOTAl_LOANS",IQ_FQ,$A29,"LFR",,IE$3)/_xll.ciqfunctions.udf.CIQ(IE$2,"IQ_TOTAl_DEPOSITS",IQ_FQ,$A29,"LFR",,IE$3)*100),_xll.ciqfunctions.udf.CIQ(IE$2,"IQ_TOTAl_LOANS",IQ_FQ,$A29,"LFR",,IE$3)/_xll.ciqfunctions.udf.CIQ(IE$2,"IQ_TOTAl_DEPOSITS",IQ_FQ,$A29,"LFR",,IE$3)*100,0))</f>
        <v>NM</v>
      </c>
      <c r="IF29" s="11">
        <f>IF(IF$4="Industrials",_xll.ciqfunctions.udf.CIQ(IF$2,"IQ_TOTAl_DEBT_EBITDA",IQ_FQ,$A29,"LFR",,IF$3),IF(ISNUMBER(_xll.ciqfunctions.udf.CIQ(IF$2,"IQ_TOTAl_LOANS",IQ_FQ,$A29,"LFR",,IF$3)/_xll.ciqfunctions.udf.CIQ(IF$2,"IQ_TOTAl_DEPOSITS",IQ_FQ,$A29,"LFR",,IF$3)*100),_xll.ciqfunctions.udf.CIQ(IF$2,"IQ_TOTAl_LOANS",IQ_FQ,$A29,"LFR",,IF$3)/_xll.ciqfunctions.udf.CIQ(IF$2,"IQ_TOTAl_DEPOSITS",IQ_FQ,$A29,"LFR",,IF$3)*100,0))</f>
        <v>0.28294000000000002</v>
      </c>
      <c r="IG29" s="11">
        <f>IF(IG$4="Industrials",_xll.ciqfunctions.udf.CIQ(IG$2,"IQ_TOTAl_DEBT_EBITDA",IQ_FQ,$A29,"LFR",,IG$3),IF(ISNUMBER(_xll.ciqfunctions.udf.CIQ(IG$2,"IQ_TOTAl_LOANS",IQ_FQ,$A29,"LFR",,IG$3)/_xll.ciqfunctions.udf.CIQ(IG$2,"IQ_TOTAl_DEPOSITS",IQ_FQ,$A29,"LFR",,IG$3)*100),_xll.ciqfunctions.udf.CIQ(IG$2,"IQ_TOTAl_LOANS",IQ_FQ,$A29,"LFR",,IG$3)/_xll.ciqfunctions.udf.CIQ(IG$2,"IQ_TOTAl_DEPOSITS",IQ_FQ,$A29,"LFR",,IG$3)*100,0))</f>
        <v>1.06782</v>
      </c>
      <c r="IH29" s="11">
        <f>IF(IH$4="Industrials",_xll.ciqfunctions.udf.CIQ(IH$2,"IQ_TOTAl_DEBT_EBITDA",IQ_FQ,$A29,"LFR",,IH$3),IF(ISNUMBER(_xll.ciqfunctions.udf.CIQ(IH$2,"IQ_TOTAl_LOANS",IQ_FQ,$A29,"LFR",,IH$3)/_xll.ciqfunctions.udf.CIQ(IH$2,"IQ_TOTAl_DEPOSITS",IQ_FQ,$A29,"LFR",,IH$3)*100),_xll.ciqfunctions.udf.CIQ(IH$2,"IQ_TOTAl_LOANS",IQ_FQ,$A29,"LFR",,IH$3)/_xll.ciqfunctions.udf.CIQ(IH$2,"IQ_TOTAl_DEPOSITS",IQ_FQ,$A29,"LFR",,IH$3)*100,0))</f>
        <v>2.27061</v>
      </c>
      <c r="II29" s="11">
        <f>IF(II$4="Industrials",_xll.ciqfunctions.udf.CIQ(II$2,"IQ_TOTAl_DEBT_EBITDA",IQ_FQ,$A29,"LFR",,II$3),IF(ISNUMBER(_xll.ciqfunctions.udf.CIQ(II$2,"IQ_TOTAl_LOANS",IQ_FQ,$A29,"LFR",,II$3)/_xll.ciqfunctions.udf.CIQ(II$2,"IQ_TOTAl_DEPOSITS",IQ_FQ,$A29,"LFR",,II$3)*100),_xll.ciqfunctions.udf.CIQ(II$2,"IQ_TOTAl_LOANS",IQ_FQ,$A29,"LFR",,II$3)/_xll.ciqfunctions.udf.CIQ(II$2,"IQ_TOTAl_DEPOSITS",IQ_FQ,$A29,"LFR",,II$3)*100,0))</f>
        <v>79.290422011050978</v>
      </c>
      <c r="IJ29" s="11" t="str">
        <f>IF(IJ$4="Industrials",_xll.ciqfunctions.udf.CIQ(IJ$2,"IQ_TOTAl_DEBT_EBITDA",IQ_FQ,$A29,"LFR",,IJ$3),IF(ISNUMBER(_xll.ciqfunctions.udf.CIQ(IJ$2,"IQ_TOTAl_LOANS",IQ_FQ,$A29,"LFR",,IJ$3)/_xll.ciqfunctions.udf.CIQ(IJ$2,"IQ_TOTAl_DEPOSITS",IQ_FQ,$A29,"LFR",,IJ$3)*100),_xll.ciqfunctions.udf.CIQ(IJ$2,"IQ_TOTAl_LOANS",IQ_FQ,$A29,"LFR",,IJ$3)/_xll.ciqfunctions.udf.CIQ(IJ$2,"IQ_TOTAl_DEPOSITS",IQ_FQ,$A29,"LFR",,IJ$3)*100,0))</f>
        <v>NM</v>
      </c>
      <c r="IK29" s="11">
        <f>IF(IK$4="Industrials",_xll.ciqfunctions.udf.CIQ(IK$2,"IQ_TOTAl_DEBT_EBITDA",IQ_FQ,$A29,"LFR",,IK$3),IF(ISNUMBER(_xll.ciqfunctions.udf.CIQ(IK$2,"IQ_TOTAl_LOANS",IQ_FQ,$A29,"LFR",,IK$3)/_xll.ciqfunctions.udf.CIQ(IK$2,"IQ_TOTAl_DEPOSITS",IQ_FQ,$A29,"LFR",,IK$3)*100),_xll.ciqfunctions.udf.CIQ(IK$2,"IQ_TOTAl_LOANS",IQ_FQ,$A29,"LFR",,IK$3)/_xll.ciqfunctions.udf.CIQ(IK$2,"IQ_TOTAl_DEPOSITS",IQ_FQ,$A29,"LFR",,IK$3)*100,0))</f>
        <v>3.2989099999999998</v>
      </c>
      <c r="IL29" s="11">
        <f>IF(IL$4="Industrials",_xll.ciqfunctions.udf.CIQ(IL$2,"IQ_TOTAl_DEBT_EBITDA",IQ_FQ,$A29,"LFR",,IL$3),IF(ISNUMBER(_xll.ciqfunctions.udf.CIQ(IL$2,"IQ_TOTAl_LOANS",IQ_FQ,$A29,"LFR",,IL$3)/_xll.ciqfunctions.udf.CIQ(IL$2,"IQ_TOTAl_DEPOSITS",IQ_FQ,$A29,"LFR",,IL$3)*100),_xll.ciqfunctions.udf.CIQ(IL$2,"IQ_TOTAl_LOANS",IQ_FQ,$A29,"LFR",,IL$3)/_xll.ciqfunctions.udf.CIQ(IL$2,"IQ_TOTAl_DEPOSITS",IQ_FQ,$A29,"LFR",,IL$3)*100,0))</f>
        <v>142.17138323194922</v>
      </c>
      <c r="IM29" s="11">
        <f>IF(IM$4="Industrials",_xll.ciqfunctions.udf.CIQ(IM$2,"IQ_TOTAl_DEBT_EBITDA",IQ_FQ,$A29,"LFR",,IM$3),IF(ISNUMBER(_xll.ciqfunctions.udf.CIQ(IM$2,"IQ_TOTAl_LOANS",IQ_FQ,$A29,"LFR",,IM$3)/_xll.ciqfunctions.udf.CIQ(IM$2,"IQ_TOTAl_DEPOSITS",IQ_FQ,$A29,"LFR",,IM$3)*100),_xll.ciqfunctions.udf.CIQ(IM$2,"IQ_TOTAl_LOANS",IQ_FQ,$A29,"LFR",,IM$3)/_xll.ciqfunctions.udf.CIQ(IM$2,"IQ_TOTAl_DEPOSITS",IQ_FQ,$A29,"LFR",,IM$3)*100,0))</f>
        <v>1.0335700000000001</v>
      </c>
      <c r="IN29" s="11">
        <f>IF(IN$4="Industrials",_xll.ciqfunctions.udf.CIQ(IN$2,"IQ_TOTAl_DEBT_EBITDA",IQ_FQ,$A29,"LFR",,IN$3),IF(ISNUMBER(_xll.ciqfunctions.udf.CIQ(IN$2,"IQ_TOTAl_LOANS",IQ_FQ,$A29,"LFR",,IN$3)/_xll.ciqfunctions.udf.CIQ(IN$2,"IQ_TOTAl_DEPOSITS",IQ_FQ,$A29,"LFR",,IN$3)*100),_xll.ciqfunctions.udf.CIQ(IN$2,"IQ_TOTAl_LOANS",IQ_FQ,$A29,"LFR",,IN$3)/_xll.ciqfunctions.udf.CIQ(IN$2,"IQ_TOTAl_DEPOSITS",IQ_FQ,$A29,"LFR",,IN$3)*100,0))</f>
        <v>0</v>
      </c>
      <c r="IO29" s="11">
        <f>IF(IO$4="Industrials",_xll.ciqfunctions.udf.CIQ(IO$2,"IQ_TOTAl_DEBT_EBITDA",IQ_FQ,$A29,"LFR",,IO$3),IF(ISNUMBER(_xll.ciqfunctions.udf.CIQ(IO$2,"IQ_TOTAl_LOANS",IQ_FQ,$A29,"LFR",,IO$3)/_xll.ciqfunctions.udf.CIQ(IO$2,"IQ_TOTAl_DEPOSITS",IQ_FQ,$A29,"LFR",,IO$3)*100),_xll.ciqfunctions.udf.CIQ(IO$2,"IQ_TOTAl_LOANS",IQ_FQ,$A29,"LFR",,IO$3)/_xll.ciqfunctions.udf.CIQ(IO$2,"IQ_TOTAl_DEPOSITS",IQ_FQ,$A29,"LFR",,IO$3)*100,0))</f>
        <v>0</v>
      </c>
      <c r="IP29" s="11">
        <f>IF(IP$4="Industrials",_xll.ciqfunctions.udf.CIQ(IP$2,"IQ_TOTAl_DEBT_EBITDA",IQ_FQ,$A29,"LFR",,IP$3),IF(ISNUMBER(_xll.ciqfunctions.udf.CIQ(IP$2,"IQ_TOTAl_LOANS",IQ_FQ,$A29,"LFR",,IP$3)/_xll.ciqfunctions.udf.CIQ(IP$2,"IQ_TOTAl_DEPOSITS",IQ_FQ,$A29,"LFR",,IP$3)*100),_xll.ciqfunctions.udf.CIQ(IP$2,"IQ_TOTAl_LOANS",IQ_FQ,$A29,"LFR",,IP$3)/_xll.ciqfunctions.udf.CIQ(IP$2,"IQ_TOTAl_DEPOSITS",IQ_FQ,$A29,"LFR",,IP$3)*100,0))</f>
        <v>0</v>
      </c>
      <c r="IQ29" s="11">
        <f>IF(IQ$4="Industrials",_xll.ciqfunctions.udf.CIQ(IQ$2,"IQ_TOTAl_DEBT_EBITDA",IQ_FQ,$A29,"LFR",,IQ$3),IF(ISNUMBER(_xll.ciqfunctions.udf.CIQ(IQ$2,"IQ_TOTAl_LOANS",IQ_FQ,$A29,"LFR",,IQ$3)/_xll.ciqfunctions.udf.CIQ(IQ$2,"IQ_TOTAl_DEPOSITS",IQ_FQ,$A29,"LFR",,IQ$3)*100),_xll.ciqfunctions.udf.CIQ(IQ$2,"IQ_TOTAl_LOANS",IQ_FQ,$A29,"LFR",,IQ$3)/_xll.ciqfunctions.udf.CIQ(IQ$2,"IQ_TOTAl_DEPOSITS",IQ_FQ,$A29,"LFR",,IQ$3)*100,0))</f>
        <v>1.4567099999999999</v>
      </c>
      <c r="IR29" s="11">
        <f>IF(IR$4="Industrials",_xll.ciqfunctions.udf.CIQ(IR$2,"IQ_TOTAl_DEBT_EBITDA",IQ_FQ,$A29,"LFR",,IR$3),IF(ISNUMBER(_xll.ciqfunctions.udf.CIQ(IR$2,"IQ_TOTAl_LOANS",IQ_FQ,$A29,"LFR",,IR$3)/_xll.ciqfunctions.udf.CIQ(IR$2,"IQ_TOTAl_DEPOSITS",IQ_FQ,$A29,"LFR",,IR$3)*100),_xll.ciqfunctions.udf.CIQ(IR$2,"IQ_TOTAl_LOANS",IQ_FQ,$A29,"LFR",,IR$3)/_xll.ciqfunctions.udf.CIQ(IR$2,"IQ_TOTAl_DEPOSITS",IQ_FQ,$A29,"LFR",,IR$3)*100,0))</f>
        <v>0</v>
      </c>
      <c r="IS29" s="11">
        <f>IF(IS$4="Industrials",_xll.ciqfunctions.udf.CIQ(IS$2,"IQ_TOTAl_DEBT_EBITDA",IQ_FQ,$A29,"LFR",,IS$3),IF(ISNUMBER(_xll.ciqfunctions.udf.CIQ(IS$2,"IQ_TOTAl_LOANS",IQ_FQ,$A29,"LFR",,IS$3)/_xll.ciqfunctions.udf.CIQ(IS$2,"IQ_TOTAl_DEPOSITS",IQ_FQ,$A29,"LFR",,IS$3)*100),_xll.ciqfunctions.udf.CIQ(IS$2,"IQ_TOTAl_LOANS",IQ_FQ,$A29,"LFR",,IS$3)/_xll.ciqfunctions.udf.CIQ(IS$2,"IQ_TOTAl_DEPOSITS",IQ_FQ,$A29,"LFR",,IS$3)*100,0))</f>
        <v>2.3359999999999999</v>
      </c>
      <c r="IT29" s="11">
        <f>IF(IT$4="Industrials",_xll.ciqfunctions.udf.CIQ(IT$2,"IQ_TOTAl_DEBT_EBITDA",IQ_FQ,$A29,"LFR",,IT$3),IF(ISNUMBER(_xll.ciqfunctions.udf.CIQ(IT$2,"IQ_TOTAl_LOANS",IQ_FQ,$A29,"LFR",,IT$3)/_xll.ciqfunctions.udf.CIQ(IT$2,"IQ_TOTAl_DEPOSITS",IQ_FQ,$A29,"LFR",,IT$3)*100),_xll.ciqfunctions.udf.CIQ(IT$2,"IQ_TOTAl_LOANS",IQ_FQ,$A29,"LFR",,IT$3)/_xll.ciqfunctions.udf.CIQ(IT$2,"IQ_TOTAl_DEPOSITS",IQ_FQ,$A29,"LFR",,IT$3)*100,0))</f>
        <v>0.87995999999999996</v>
      </c>
      <c r="IU29" s="11">
        <f>IF(IU$4="Industrials",_xll.ciqfunctions.udf.CIQ(IU$2,"IQ_TOTAl_DEBT_EBITDA",IQ_FQ,$A29,"LFR",,IU$3),IF(ISNUMBER(_xll.ciqfunctions.udf.CIQ(IU$2,"IQ_TOTAl_LOANS",IQ_FQ,$A29,"LFR",,IU$3)/_xll.ciqfunctions.udf.CIQ(IU$2,"IQ_TOTAl_DEPOSITS",IQ_FQ,$A29,"LFR",,IU$3)*100),_xll.ciqfunctions.udf.CIQ(IU$2,"IQ_TOTAl_LOANS",IQ_FQ,$A29,"LFR",,IU$3)/_xll.ciqfunctions.udf.CIQ(IU$2,"IQ_TOTAl_DEPOSITS",IQ_FQ,$A29,"LFR",,IU$3)*100,0))</f>
        <v>3.5421399999999998</v>
      </c>
      <c r="IV29" s="11">
        <f>IF(IV$4="Industrials",_xll.ciqfunctions.udf.CIQ(IV$2,"IQ_TOTAl_DEBT_EBITDA",IQ_FQ,$A29,"LFR",,IV$3),IF(ISNUMBER(_xll.ciqfunctions.udf.CIQ(IV$2,"IQ_TOTAl_LOANS",IQ_FQ,$A29,"LFR",,IV$3)/_xll.ciqfunctions.udf.CIQ(IV$2,"IQ_TOTAl_DEPOSITS",IQ_FQ,$A29,"LFR",,IV$3)*100),_xll.ciqfunctions.udf.CIQ(IV$2,"IQ_TOTAl_LOANS",IQ_FQ,$A29,"LFR",,IV$3)/_xll.ciqfunctions.udf.CIQ(IV$2,"IQ_TOTAl_DEPOSITS",IQ_FQ,$A29,"LFR",,IV$3)*100,0))</f>
        <v>0</v>
      </c>
      <c r="IW29" s="11">
        <f>IF(IW$4="Industrials",_xll.ciqfunctions.udf.CIQ(IW$2,"IQ_TOTAl_DEBT_EBITDA",IQ_FQ,$A29,"LFR",,IW$3),IF(ISNUMBER(_xll.ciqfunctions.udf.CIQ(IW$2,"IQ_TOTAl_LOANS",IQ_FQ,$A29,"LFR",,IW$3)/_xll.ciqfunctions.udf.CIQ(IW$2,"IQ_TOTAl_DEPOSITS",IQ_FQ,$A29,"LFR",,IW$3)*100),_xll.ciqfunctions.udf.CIQ(IW$2,"IQ_TOTAl_LOANS",IQ_FQ,$A29,"LFR",,IW$3)/_xll.ciqfunctions.udf.CIQ(IW$2,"IQ_TOTAl_DEPOSITS",IQ_FQ,$A29,"LFR",,IW$3)*100,0))</f>
        <v>1.6677999999999999</v>
      </c>
      <c r="IX29" s="11">
        <f>IF(IX$4="Industrials",_xll.ciqfunctions.udf.CIQ(IX$2,"IQ_TOTAl_DEBT_EBITDA",IQ_FQ,$A29,"LFR",,IX$3),IF(ISNUMBER(_xll.ciqfunctions.udf.CIQ(IX$2,"IQ_TOTAl_LOANS",IQ_FQ,$A29,"LFR",,IX$3)/_xll.ciqfunctions.udf.CIQ(IX$2,"IQ_TOTAl_DEPOSITS",IQ_FQ,$A29,"LFR",,IX$3)*100),_xll.ciqfunctions.udf.CIQ(IX$2,"IQ_TOTAl_LOANS",IQ_FQ,$A29,"LFR",,IX$3)/_xll.ciqfunctions.udf.CIQ(IX$2,"IQ_TOTAl_DEPOSITS",IQ_FQ,$A29,"LFR",,IX$3)*100,0))</f>
        <v>2.2234500000000001</v>
      </c>
      <c r="IY29" s="11">
        <f>IF(IY$4="Industrials",_xll.ciqfunctions.udf.CIQ(IY$2,"IQ_TOTAl_DEBT_EBITDA",IQ_FQ,$A29,"LFR",,IY$3),IF(ISNUMBER(_xll.ciqfunctions.udf.CIQ(IY$2,"IQ_TOTAl_LOANS",IQ_FQ,$A29,"LFR",,IY$3)/_xll.ciqfunctions.udf.CIQ(IY$2,"IQ_TOTAl_DEPOSITS",IQ_FQ,$A29,"LFR",,IY$3)*100),_xll.ciqfunctions.udf.CIQ(IY$2,"IQ_TOTAl_LOANS",IQ_FQ,$A29,"LFR",,IY$3)/_xll.ciqfunctions.udf.CIQ(IY$2,"IQ_TOTAl_DEPOSITS",IQ_FQ,$A29,"LFR",,IY$3)*100,0))</f>
        <v>0</v>
      </c>
      <c r="IZ29" s="11">
        <f>IF(IZ$4="Industrials",_xll.ciqfunctions.udf.CIQ(IZ$2,"IQ_TOTAl_DEBT_EBITDA",IQ_FQ,$A29,"LFR",,IZ$3),IF(ISNUMBER(_xll.ciqfunctions.udf.CIQ(IZ$2,"IQ_TOTAl_LOANS",IQ_FQ,$A29,"LFR",,IZ$3)/_xll.ciqfunctions.udf.CIQ(IZ$2,"IQ_TOTAl_DEPOSITS",IQ_FQ,$A29,"LFR",,IZ$3)*100),_xll.ciqfunctions.udf.CIQ(IZ$2,"IQ_TOTAl_LOANS",IQ_FQ,$A29,"LFR",,IZ$3)/_xll.ciqfunctions.udf.CIQ(IZ$2,"IQ_TOTAl_DEPOSITS",IQ_FQ,$A29,"LFR",,IZ$3)*100,0))</f>
        <v>1.21759</v>
      </c>
      <c r="JA29" s="11">
        <f>IF(JA$4="Industrials",_xll.ciqfunctions.udf.CIQ(JA$2,"IQ_TOTAl_DEBT_EBITDA",IQ_FQ,$A29,"LFR",,JA$3),IF(ISNUMBER(_xll.ciqfunctions.udf.CIQ(JA$2,"IQ_TOTAl_LOANS",IQ_FQ,$A29,"LFR",,JA$3)/_xll.ciqfunctions.udf.CIQ(JA$2,"IQ_TOTAl_DEPOSITS",IQ_FQ,$A29,"LFR",,JA$3)*100),_xll.ciqfunctions.udf.CIQ(JA$2,"IQ_TOTAl_LOANS",IQ_FQ,$A29,"LFR",,JA$3)/_xll.ciqfunctions.udf.CIQ(JA$2,"IQ_TOTAl_DEPOSITS",IQ_FQ,$A29,"LFR",,JA$3)*100,0))</f>
        <v>0.66461999999999999</v>
      </c>
      <c r="JB29" s="11">
        <f>IF(JB$4="Industrials",_xll.ciqfunctions.udf.CIQ(JB$2,"IQ_TOTAl_DEBT_EBITDA",IQ_FQ,$A29,"LFR",,JB$3),IF(ISNUMBER(_xll.ciqfunctions.udf.CIQ(JB$2,"IQ_TOTAl_LOANS",IQ_FQ,$A29,"LFR",,JB$3)/_xll.ciqfunctions.udf.CIQ(JB$2,"IQ_TOTAl_DEPOSITS",IQ_FQ,$A29,"LFR",,JB$3)*100),_xll.ciqfunctions.udf.CIQ(JB$2,"IQ_TOTAl_LOANS",IQ_FQ,$A29,"LFR",,JB$3)/_xll.ciqfunctions.udf.CIQ(JB$2,"IQ_TOTAl_DEPOSITS",IQ_FQ,$A29,"LFR",,JB$3)*100,0))</f>
        <v>0</v>
      </c>
      <c r="JC29" s="11">
        <f>IF(JC$4="Industrials",_xll.ciqfunctions.udf.CIQ(JC$2,"IQ_TOTAl_DEBT_EBITDA",IQ_FQ,$A29,"LFR",,JC$3),IF(ISNUMBER(_xll.ciqfunctions.udf.CIQ(JC$2,"IQ_TOTAl_LOANS",IQ_FQ,$A29,"LFR",,JC$3)/_xll.ciqfunctions.udf.CIQ(JC$2,"IQ_TOTAl_DEPOSITS",IQ_FQ,$A29,"LFR",,JC$3)*100),_xll.ciqfunctions.udf.CIQ(JC$2,"IQ_TOTAl_LOANS",IQ_FQ,$A29,"LFR",,JC$3)/_xll.ciqfunctions.udf.CIQ(JC$2,"IQ_TOTAl_DEPOSITS",IQ_FQ,$A29,"LFR",,JC$3)*100,0))</f>
        <v>0</v>
      </c>
      <c r="JD29" s="11">
        <f>IF(JD$4="Industrials",_xll.ciqfunctions.udf.CIQ(JD$2,"IQ_TOTAl_DEBT_EBITDA",IQ_FQ,$A29,"LFR",,JD$3),IF(ISNUMBER(_xll.ciqfunctions.udf.CIQ(JD$2,"IQ_TOTAl_LOANS",IQ_FQ,$A29,"LFR",,JD$3)/_xll.ciqfunctions.udf.CIQ(JD$2,"IQ_TOTAl_DEPOSITS",IQ_FQ,$A29,"LFR",,JD$3)*100),_xll.ciqfunctions.udf.CIQ(JD$2,"IQ_TOTAl_LOANS",IQ_FQ,$A29,"LFR",,JD$3)/_xll.ciqfunctions.udf.CIQ(JD$2,"IQ_TOTAl_DEPOSITS",IQ_FQ,$A29,"LFR",,JD$3)*100,0))</f>
        <v>2.9906999999999999</v>
      </c>
      <c r="JE29" s="11">
        <f>IF(JE$4="Industrials",_xll.ciqfunctions.udf.CIQ(JE$2,"IQ_TOTAl_DEBT_EBITDA",IQ_FQ,$A29,"LFR",,JE$3),IF(ISNUMBER(_xll.ciqfunctions.udf.CIQ(JE$2,"IQ_TOTAl_LOANS",IQ_FQ,$A29,"LFR",,JE$3)/_xll.ciqfunctions.udf.CIQ(JE$2,"IQ_TOTAl_DEPOSITS",IQ_FQ,$A29,"LFR",,JE$3)*100),_xll.ciqfunctions.udf.CIQ(JE$2,"IQ_TOTAl_LOANS",IQ_FQ,$A29,"LFR",,JE$3)/_xll.ciqfunctions.udf.CIQ(JE$2,"IQ_TOTAl_DEPOSITS",IQ_FQ,$A29,"LFR",,JE$3)*100,0))</f>
        <v>0</v>
      </c>
      <c r="JF29" s="11">
        <f>IF(JF$4="Industrials",_xll.ciqfunctions.udf.CIQ(JF$2,"IQ_TOTAl_DEBT_EBITDA",IQ_FQ,$A29,"LFR",,JF$3),IF(ISNUMBER(_xll.ciqfunctions.udf.CIQ(JF$2,"IQ_TOTAl_LOANS",IQ_FQ,$A29,"LFR",,JF$3)/_xll.ciqfunctions.udf.CIQ(JF$2,"IQ_TOTAl_DEPOSITS",IQ_FQ,$A29,"LFR",,JF$3)*100),_xll.ciqfunctions.udf.CIQ(JF$2,"IQ_TOTAl_LOANS",IQ_FQ,$A29,"LFR",,JF$3)/_xll.ciqfunctions.udf.CIQ(JF$2,"IQ_TOTAl_DEPOSITS",IQ_FQ,$A29,"LFR",,JF$3)*100,0))</f>
        <v>0</v>
      </c>
      <c r="JG29" s="11">
        <f>IF(JG$4="Industrials",_xll.ciqfunctions.udf.CIQ(JG$2,"IQ_TOTAl_DEBT_EBITDA",IQ_FQ,$A29,"LFR",,JG$3),IF(ISNUMBER(_xll.ciqfunctions.udf.CIQ(JG$2,"IQ_TOTAl_LOANS",IQ_FQ,$A29,"LFR",,JG$3)/_xll.ciqfunctions.udf.CIQ(JG$2,"IQ_TOTAl_DEPOSITS",IQ_FQ,$A29,"LFR",,JG$3)*100),_xll.ciqfunctions.udf.CIQ(JG$2,"IQ_TOTAl_LOANS",IQ_FQ,$A29,"LFR",,JG$3)/_xll.ciqfunctions.udf.CIQ(JG$2,"IQ_TOTAl_DEPOSITS",IQ_FQ,$A29,"LFR",,JG$3)*100,0))</f>
        <v>1.23227</v>
      </c>
      <c r="JH29" s="11" t="str">
        <f>IF(JH$4="Industrials",_xll.ciqfunctions.udf.CIQ(JH$2,"IQ_TOTAl_DEBT_EBITDA",IQ_FQ,$A29,"LFR",,JH$3),IF(ISNUMBER(_xll.ciqfunctions.udf.CIQ(JH$2,"IQ_TOTAl_LOANS",IQ_FQ,$A29,"LFR",,JH$3)/_xll.ciqfunctions.udf.CIQ(JH$2,"IQ_TOTAl_DEPOSITS",IQ_FQ,$A29,"LFR",,JH$3)*100),_xll.ciqfunctions.udf.CIQ(JH$2,"IQ_TOTAl_LOANS",IQ_FQ,$A29,"LFR",,JH$3)/_xll.ciqfunctions.udf.CIQ(JH$2,"IQ_TOTAl_DEPOSITS",IQ_FQ,$A29,"LFR",,JH$3)*100,0))</f>
        <v>NM</v>
      </c>
      <c r="JI29" s="11">
        <f>IF(JI$4="Industrials",_xll.ciqfunctions.udf.CIQ(JI$2,"IQ_TOTAl_DEBT_EBITDA",IQ_FQ,$A29,"LFR",,JI$3),IF(ISNUMBER(_xll.ciqfunctions.udf.CIQ(JI$2,"IQ_TOTAl_LOANS",IQ_FQ,$A29,"LFR",,JI$3)/_xll.ciqfunctions.udf.CIQ(JI$2,"IQ_TOTAl_DEPOSITS",IQ_FQ,$A29,"LFR",,JI$3)*100),_xll.ciqfunctions.udf.CIQ(JI$2,"IQ_TOTAl_LOANS",IQ_FQ,$A29,"LFR",,JI$3)/_xll.ciqfunctions.udf.CIQ(JI$2,"IQ_TOTAl_DEPOSITS",IQ_FQ,$A29,"LFR",,JI$3)*100,0))</f>
        <v>0</v>
      </c>
      <c r="JJ29" s="11">
        <f>IF(JJ$4="Industrials",_xll.ciqfunctions.udf.CIQ(JJ$2,"IQ_TOTAl_DEBT_EBITDA",IQ_FQ,$A29,"LFR",,JJ$3),IF(ISNUMBER(_xll.ciqfunctions.udf.CIQ(JJ$2,"IQ_TOTAl_LOANS",IQ_FQ,$A29,"LFR",,JJ$3)/_xll.ciqfunctions.udf.CIQ(JJ$2,"IQ_TOTAl_DEPOSITS",IQ_FQ,$A29,"LFR",,JJ$3)*100),_xll.ciqfunctions.udf.CIQ(JJ$2,"IQ_TOTAl_LOANS",IQ_FQ,$A29,"LFR",,JJ$3)/_xll.ciqfunctions.udf.CIQ(JJ$2,"IQ_TOTAl_DEPOSITS",IQ_FQ,$A29,"LFR",,JJ$3)*100,0))</f>
        <v>0</v>
      </c>
      <c r="JK29" s="11">
        <f>IF(JK$4="Industrials",_xll.ciqfunctions.udf.CIQ(JK$2,"IQ_TOTAl_DEBT_EBITDA",IQ_FQ,$A29,"LFR",,JK$3),IF(ISNUMBER(_xll.ciqfunctions.udf.CIQ(JK$2,"IQ_TOTAl_LOANS",IQ_FQ,$A29,"LFR",,JK$3)/_xll.ciqfunctions.udf.CIQ(JK$2,"IQ_TOTAl_DEPOSITS",IQ_FQ,$A29,"LFR",,JK$3)*100),_xll.ciqfunctions.udf.CIQ(JK$2,"IQ_TOTAl_LOANS",IQ_FQ,$A29,"LFR",,JK$3)/_xll.ciqfunctions.udf.CIQ(JK$2,"IQ_TOTAl_DEPOSITS",IQ_FQ,$A29,"LFR",,JK$3)*100,0))</f>
        <v>3.6014499999999998</v>
      </c>
      <c r="JL29" s="11">
        <f>IF(JL$4="Industrials",_xll.ciqfunctions.udf.CIQ(JL$2,"IQ_TOTAl_DEBT_EBITDA",IQ_FQ,$A29,"LFR",,JL$3),IF(ISNUMBER(_xll.ciqfunctions.udf.CIQ(JL$2,"IQ_TOTAl_LOANS",IQ_FQ,$A29,"LFR",,JL$3)/_xll.ciqfunctions.udf.CIQ(JL$2,"IQ_TOTAl_DEPOSITS",IQ_FQ,$A29,"LFR",,JL$3)*100),_xll.ciqfunctions.udf.CIQ(JL$2,"IQ_TOTAl_LOANS",IQ_FQ,$A29,"LFR",,JL$3)/_xll.ciqfunctions.udf.CIQ(JL$2,"IQ_TOTAl_DEPOSITS",IQ_FQ,$A29,"LFR",,JL$3)*100,0))</f>
        <v>0.38492999999999999</v>
      </c>
      <c r="JM29" s="11">
        <f>IF(JM$4="Industrials",_xll.ciqfunctions.udf.CIQ(JM$2,"IQ_TOTAl_DEBT_EBITDA",IQ_FQ,$A29,"LFR",,JM$3),IF(ISNUMBER(_xll.ciqfunctions.udf.CIQ(JM$2,"IQ_TOTAl_LOANS",IQ_FQ,$A29,"LFR",,JM$3)/_xll.ciqfunctions.udf.CIQ(JM$2,"IQ_TOTAl_DEPOSITS",IQ_FQ,$A29,"LFR",,JM$3)*100),_xll.ciqfunctions.udf.CIQ(JM$2,"IQ_TOTAl_LOANS",IQ_FQ,$A29,"LFR",,JM$3)/_xll.ciqfunctions.udf.CIQ(JM$2,"IQ_TOTAl_DEPOSITS",IQ_FQ,$A29,"LFR",,JM$3)*100,0))</f>
        <v>0</v>
      </c>
      <c r="JN29" s="11">
        <f>IF(JN$4="Industrials",_xll.ciqfunctions.udf.CIQ(JN$2,"IQ_TOTAl_DEBT_EBITDA",IQ_FQ,$A29,"LFR",,JN$3),IF(ISNUMBER(_xll.ciqfunctions.udf.CIQ(JN$2,"IQ_TOTAl_LOANS",IQ_FQ,$A29,"LFR",,JN$3)/_xll.ciqfunctions.udf.CIQ(JN$2,"IQ_TOTAl_DEPOSITS",IQ_FQ,$A29,"LFR",,JN$3)*100),_xll.ciqfunctions.udf.CIQ(JN$2,"IQ_TOTAl_LOANS",IQ_FQ,$A29,"LFR",,JN$3)/_xll.ciqfunctions.udf.CIQ(JN$2,"IQ_TOTAl_DEPOSITS",IQ_FQ,$A29,"LFR",,JN$3)*100,0))</f>
        <v>2.6828699999999999</v>
      </c>
      <c r="JO29" s="11">
        <f>IF(JO$4="Industrials",_xll.ciqfunctions.udf.CIQ(JO$2,"IQ_TOTAl_DEBT_EBITDA",IQ_FQ,$A29,"LFR",,JO$3),IF(ISNUMBER(_xll.ciqfunctions.udf.CIQ(JO$2,"IQ_TOTAl_LOANS",IQ_FQ,$A29,"LFR",,JO$3)/_xll.ciqfunctions.udf.CIQ(JO$2,"IQ_TOTAl_DEPOSITS",IQ_FQ,$A29,"LFR",,JO$3)*100),_xll.ciqfunctions.udf.CIQ(JO$2,"IQ_TOTAl_LOANS",IQ_FQ,$A29,"LFR",,JO$3)/_xll.ciqfunctions.udf.CIQ(JO$2,"IQ_TOTAl_DEPOSITS",IQ_FQ,$A29,"LFR",,JO$3)*100,0))</f>
        <v>0</v>
      </c>
      <c r="JP29" s="11">
        <f>IF(JP$4="Industrials",_xll.ciqfunctions.udf.CIQ(JP$2,"IQ_TOTAl_DEBT_EBITDA",IQ_FQ,$A29,"LFR",,JP$3),IF(ISNUMBER(_xll.ciqfunctions.udf.CIQ(JP$2,"IQ_TOTAl_LOANS",IQ_FQ,$A29,"LFR",,JP$3)/_xll.ciqfunctions.udf.CIQ(JP$2,"IQ_TOTAl_DEPOSITS",IQ_FQ,$A29,"LFR",,JP$3)*100),_xll.ciqfunctions.udf.CIQ(JP$2,"IQ_TOTAl_LOANS",IQ_FQ,$A29,"LFR",,JP$3)/_xll.ciqfunctions.udf.CIQ(JP$2,"IQ_TOTAl_DEPOSITS",IQ_FQ,$A29,"LFR",,JP$3)*100,0))</f>
        <v>2.9822099999999998</v>
      </c>
      <c r="JQ29" s="11">
        <f>IF(JQ$4="Industrials",_xll.ciqfunctions.udf.CIQ(JQ$2,"IQ_TOTAl_DEBT_EBITDA",IQ_FQ,$A29,"LFR",,JQ$3),IF(ISNUMBER(_xll.ciqfunctions.udf.CIQ(JQ$2,"IQ_TOTAl_LOANS",IQ_FQ,$A29,"LFR",,JQ$3)/_xll.ciqfunctions.udf.CIQ(JQ$2,"IQ_TOTAl_DEPOSITS",IQ_FQ,$A29,"LFR",,JQ$3)*100),_xll.ciqfunctions.udf.CIQ(JQ$2,"IQ_TOTAl_LOANS",IQ_FQ,$A29,"LFR",,JQ$3)/_xll.ciqfunctions.udf.CIQ(JQ$2,"IQ_TOTAl_DEPOSITS",IQ_FQ,$A29,"LFR",,JQ$3)*100,0))</f>
        <v>0</v>
      </c>
      <c r="JR29" s="11">
        <f>IF(JR$4="Industrials",_xll.ciqfunctions.udf.CIQ(JR$2,"IQ_TOTAl_DEBT_EBITDA",IQ_FQ,$A29,"LFR",,JR$3),IF(ISNUMBER(_xll.ciqfunctions.udf.CIQ(JR$2,"IQ_TOTAl_LOANS",IQ_FQ,$A29,"LFR",,JR$3)/_xll.ciqfunctions.udf.CIQ(JR$2,"IQ_TOTAl_DEPOSITS",IQ_FQ,$A29,"LFR",,JR$3)*100),_xll.ciqfunctions.udf.CIQ(JR$2,"IQ_TOTAl_LOANS",IQ_FQ,$A29,"LFR",,JR$3)/_xll.ciqfunctions.udf.CIQ(JR$2,"IQ_TOTAl_DEPOSITS",IQ_FQ,$A29,"LFR",,JR$3)*100,0))</f>
        <v>1.27755</v>
      </c>
      <c r="JS29" s="11">
        <f>IF(JS$4="Industrials",_xll.ciqfunctions.udf.CIQ(JS$2,"IQ_TOTAl_DEBT_EBITDA",IQ_FQ,$A29,"LFR",,JS$3),IF(ISNUMBER(_xll.ciqfunctions.udf.CIQ(JS$2,"IQ_TOTAl_LOANS",IQ_FQ,$A29,"LFR",,JS$3)/_xll.ciqfunctions.udf.CIQ(JS$2,"IQ_TOTAl_DEPOSITS",IQ_FQ,$A29,"LFR",,JS$3)*100),_xll.ciqfunctions.udf.CIQ(JS$2,"IQ_TOTAl_LOANS",IQ_FQ,$A29,"LFR",,JS$3)/_xll.ciqfunctions.udf.CIQ(JS$2,"IQ_TOTAl_DEPOSITS",IQ_FQ,$A29,"LFR",,JS$3)*100,0))</f>
        <v>2.6355300000000002</v>
      </c>
      <c r="JT29" s="11">
        <f>IF(JT$4="Industrials",_xll.ciqfunctions.udf.CIQ(JT$2,"IQ_TOTAl_DEBT_EBITDA",IQ_FQ,$A29,"LFR",,JT$3),IF(ISNUMBER(_xll.ciqfunctions.udf.CIQ(JT$2,"IQ_TOTAl_LOANS",IQ_FQ,$A29,"LFR",,JT$3)/_xll.ciqfunctions.udf.CIQ(JT$2,"IQ_TOTAl_DEPOSITS",IQ_FQ,$A29,"LFR",,JT$3)*100),_xll.ciqfunctions.udf.CIQ(JT$2,"IQ_TOTAl_LOANS",IQ_FQ,$A29,"LFR",,JT$3)/_xll.ciqfunctions.udf.CIQ(JT$2,"IQ_TOTAl_DEPOSITS",IQ_FQ,$A29,"LFR",,JT$3)*100,0))</f>
        <v>2.00291</v>
      </c>
      <c r="JU29" s="11">
        <f>IF(JU$4="Industrials",_xll.ciqfunctions.udf.CIQ(JU$2,"IQ_TOTAl_DEBT_EBITDA",IQ_FQ,$A29,"LFR",,JU$3),IF(ISNUMBER(_xll.ciqfunctions.udf.CIQ(JU$2,"IQ_TOTAl_LOANS",IQ_FQ,$A29,"LFR",,JU$3)/_xll.ciqfunctions.udf.CIQ(JU$2,"IQ_TOTAl_DEPOSITS",IQ_FQ,$A29,"LFR",,JU$3)*100),_xll.ciqfunctions.udf.CIQ(JU$2,"IQ_TOTAl_LOANS",IQ_FQ,$A29,"LFR",,JU$3)/_xll.ciqfunctions.udf.CIQ(JU$2,"IQ_TOTAl_DEPOSITS",IQ_FQ,$A29,"LFR",,JU$3)*100,0))</f>
        <v>1.60911</v>
      </c>
      <c r="JV29" s="11">
        <f>IF(JV$4="Industrials",_xll.ciqfunctions.udf.CIQ(JV$2,"IQ_TOTAl_DEBT_EBITDA",IQ_FQ,$A29,"LFR",,JV$3),IF(ISNUMBER(_xll.ciqfunctions.udf.CIQ(JV$2,"IQ_TOTAl_LOANS",IQ_FQ,$A29,"LFR",,JV$3)/_xll.ciqfunctions.udf.CIQ(JV$2,"IQ_TOTAl_DEPOSITS",IQ_FQ,$A29,"LFR",,JV$3)*100),_xll.ciqfunctions.udf.CIQ(JV$2,"IQ_TOTAl_LOANS",IQ_FQ,$A29,"LFR",,JV$3)/_xll.ciqfunctions.udf.CIQ(JV$2,"IQ_TOTAl_DEPOSITS",IQ_FQ,$A29,"LFR",,JV$3)*100,0))</f>
        <v>0</v>
      </c>
      <c r="JW29" s="11">
        <f>IF(JW$4="Industrials",_xll.ciqfunctions.udf.CIQ(JW$2,"IQ_TOTAl_DEBT_EBITDA",IQ_FQ,$A29,"LFR",,JW$3),IF(ISNUMBER(_xll.ciqfunctions.udf.CIQ(JW$2,"IQ_TOTAl_LOANS",IQ_FQ,$A29,"LFR",,JW$3)/_xll.ciqfunctions.udf.CIQ(JW$2,"IQ_TOTAl_DEPOSITS",IQ_FQ,$A29,"LFR",,JW$3)*100),_xll.ciqfunctions.udf.CIQ(JW$2,"IQ_TOTAl_LOANS",IQ_FQ,$A29,"LFR",,JW$3)/_xll.ciqfunctions.udf.CIQ(JW$2,"IQ_TOTAl_DEPOSITS",IQ_FQ,$A29,"LFR",,JW$3)*100,0))</f>
        <v>4.1112900000000003</v>
      </c>
      <c r="JX29" s="11">
        <f>IF(JX$4="Industrials",_xll.ciqfunctions.udf.CIQ(JX$2,"IQ_TOTAl_DEBT_EBITDA",IQ_FQ,$A29,"LFR",,JX$3),IF(ISNUMBER(_xll.ciqfunctions.udf.CIQ(JX$2,"IQ_TOTAl_LOANS",IQ_FQ,$A29,"LFR",,JX$3)/_xll.ciqfunctions.udf.CIQ(JX$2,"IQ_TOTAl_DEPOSITS",IQ_FQ,$A29,"LFR",,JX$3)*100),_xll.ciqfunctions.udf.CIQ(JX$2,"IQ_TOTAl_LOANS",IQ_FQ,$A29,"LFR",,JX$3)/_xll.ciqfunctions.udf.CIQ(JX$2,"IQ_TOTAl_DEPOSITS",IQ_FQ,$A29,"LFR",,JX$3)*100,0))</f>
        <v>6.4750000000000002E-2</v>
      </c>
      <c r="JY29" s="11">
        <f>IF(JY$4="Industrials",_xll.ciqfunctions.udf.CIQ(JY$2,"IQ_TOTAl_DEBT_EBITDA",IQ_FQ,$A29,"LFR",,JY$3),IF(ISNUMBER(_xll.ciqfunctions.udf.CIQ(JY$2,"IQ_TOTAl_LOANS",IQ_FQ,$A29,"LFR",,JY$3)/_xll.ciqfunctions.udf.CIQ(JY$2,"IQ_TOTAl_DEPOSITS",IQ_FQ,$A29,"LFR",,JY$3)*100),_xll.ciqfunctions.udf.CIQ(JY$2,"IQ_TOTAl_LOANS",IQ_FQ,$A29,"LFR",,JY$3)/_xll.ciqfunctions.udf.CIQ(JY$2,"IQ_TOTAl_DEPOSITS",IQ_FQ,$A29,"LFR",,JY$3)*100,0))</f>
        <v>0.76500000000000001</v>
      </c>
      <c r="JZ29" s="11">
        <f>IF(JZ$4="Industrials",_xll.ciqfunctions.udf.CIQ(JZ$2,"IQ_TOTAl_DEBT_EBITDA",IQ_FQ,$A29,"LFR",,JZ$3),IF(ISNUMBER(_xll.ciqfunctions.udf.CIQ(JZ$2,"IQ_TOTAl_LOANS",IQ_FQ,$A29,"LFR",,JZ$3)/_xll.ciqfunctions.udf.CIQ(JZ$2,"IQ_TOTAl_DEPOSITS",IQ_FQ,$A29,"LFR",,JZ$3)*100),_xll.ciqfunctions.udf.CIQ(JZ$2,"IQ_TOTAl_LOANS",IQ_FQ,$A29,"LFR",,JZ$3)/_xll.ciqfunctions.udf.CIQ(JZ$2,"IQ_TOTAl_DEPOSITS",IQ_FQ,$A29,"LFR",,JZ$3)*100,0))</f>
        <v>0</v>
      </c>
      <c r="KA29" s="11">
        <f>IF(KA$4="Industrials",_xll.ciqfunctions.udf.CIQ(KA$2,"IQ_TOTAl_DEBT_EBITDA",IQ_FQ,$A29,"LFR",,KA$3),IF(ISNUMBER(_xll.ciqfunctions.udf.CIQ(KA$2,"IQ_TOTAl_LOANS",IQ_FQ,$A29,"LFR",,KA$3)/_xll.ciqfunctions.udf.CIQ(KA$2,"IQ_TOTAl_DEPOSITS",IQ_FQ,$A29,"LFR",,KA$3)*100),_xll.ciqfunctions.udf.CIQ(KA$2,"IQ_TOTAl_LOANS",IQ_FQ,$A29,"LFR",,KA$3)/_xll.ciqfunctions.udf.CIQ(KA$2,"IQ_TOTAl_DEPOSITS",IQ_FQ,$A29,"LFR",,KA$3)*100,0))</f>
        <v>0</v>
      </c>
      <c r="KB29" s="11">
        <f>IF(KB$4="Industrials",_xll.ciqfunctions.udf.CIQ(KB$2,"IQ_TOTAl_DEBT_EBITDA",IQ_FQ,$A29,"LFR",,KB$3),IF(ISNUMBER(_xll.ciqfunctions.udf.CIQ(KB$2,"IQ_TOTAl_LOANS",IQ_FQ,$A29,"LFR",,KB$3)/_xll.ciqfunctions.udf.CIQ(KB$2,"IQ_TOTAl_DEPOSITS",IQ_FQ,$A29,"LFR",,KB$3)*100),_xll.ciqfunctions.udf.CIQ(KB$2,"IQ_TOTAl_LOANS",IQ_FQ,$A29,"LFR",,KB$3)/_xll.ciqfunctions.udf.CIQ(KB$2,"IQ_TOTAl_DEPOSITS",IQ_FQ,$A29,"LFR",,KB$3)*100,0))</f>
        <v>0</v>
      </c>
      <c r="KC29" s="11" t="str">
        <f>IF(KC$4="Industrials",_xll.ciqfunctions.udf.CIQ(KC$2,"IQ_TOTAl_DEBT_EBITDA",IQ_FQ,$A29,"LFR",,KC$3),IF(ISNUMBER(_xll.ciqfunctions.udf.CIQ(KC$2,"IQ_TOTAl_LOANS",IQ_FQ,$A29,"LFR",,KC$3)/_xll.ciqfunctions.udf.CIQ(KC$2,"IQ_TOTAl_DEPOSITS",IQ_FQ,$A29,"LFR",,KC$3)*100),_xll.ciqfunctions.udf.CIQ(KC$2,"IQ_TOTAl_LOANS",IQ_FQ,$A29,"LFR",,KC$3)/_xll.ciqfunctions.udf.CIQ(KC$2,"IQ_TOTAl_DEPOSITS",IQ_FQ,$A29,"LFR",,KC$3)*100,0))</f>
        <v>NM</v>
      </c>
      <c r="KD29" s="11">
        <f>IF(KD$4="Industrials",_xll.ciqfunctions.udf.CIQ(KD$2,"IQ_TOTAl_DEBT_EBITDA",IQ_FQ,$A29,"LFR",,KD$3),IF(ISNUMBER(_xll.ciqfunctions.udf.CIQ(KD$2,"IQ_TOTAl_LOANS",IQ_FQ,$A29,"LFR",,KD$3)/_xll.ciqfunctions.udf.CIQ(KD$2,"IQ_TOTAl_DEPOSITS",IQ_FQ,$A29,"LFR",,KD$3)*100),_xll.ciqfunctions.udf.CIQ(KD$2,"IQ_TOTAl_LOANS",IQ_FQ,$A29,"LFR",,KD$3)/_xll.ciqfunctions.udf.CIQ(KD$2,"IQ_TOTAl_DEPOSITS",IQ_FQ,$A29,"LFR",,KD$3)*100,0))</f>
        <v>0</v>
      </c>
      <c r="KE29" s="11">
        <f>IF(KE$4="Industrials",_xll.ciqfunctions.udf.CIQ(KE$2,"IQ_TOTAl_DEBT_EBITDA",IQ_FQ,$A29,"LFR",,KE$3),IF(ISNUMBER(_xll.ciqfunctions.udf.CIQ(KE$2,"IQ_TOTAl_LOANS",IQ_FQ,$A29,"LFR",,KE$3)/_xll.ciqfunctions.udf.CIQ(KE$2,"IQ_TOTAl_DEPOSITS",IQ_FQ,$A29,"LFR",,KE$3)*100),_xll.ciqfunctions.udf.CIQ(KE$2,"IQ_TOTAl_LOANS",IQ_FQ,$A29,"LFR",,KE$3)/_xll.ciqfunctions.udf.CIQ(KE$2,"IQ_TOTAl_DEPOSITS",IQ_FQ,$A29,"LFR",,KE$3)*100,0))</f>
        <v>7.2559999999999999E-2</v>
      </c>
      <c r="KF29" s="11">
        <f>IF(KF$4="Industrials",_xll.ciqfunctions.udf.CIQ(KF$2,"IQ_TOTAl_DEBT_EBITDA",IQ_FQ,$A29,"LFR",,KF$3),IF(ISNUMBER(_xll.ciqfunctions.udf.CIQ(KF$2,"IQ_TOTAl_LOANS",IQ_FQ,$A29,"LFR",,KF$3)/_xll.ciqfunctions.udf.CIQ(KF$2,"IQ_TOTAl_DEPOSITS",IQ_FQ,$A29,"LFR",,KF$3)*100),_xll.ciqfunctions.udf.CIQ(KF$2,"IQ_TOTAl_LOANS",IQ_FQ,$A29,"LFR",,KF$3)/_xll.ciqfunctions.udf.CIQ(KF$2,"IQ_TOTAl_DEPOSITS",IQ_FQ,$A29,"LFR",,KF$3)*100,0))</f>
        <v>0.31702999999999998</v>
      </c>
      <c r="KG29" s="11">
        <f>IF(KG$4="Industrials",_xll.ciqfunctions.udf.CIQ(KG$2,"IQ_TOTAl_DEBT_EBITDA",IQ_FQ,$A29,"LFR",,KG$3),IF(ISNUMBER(_xll.ciqfunctions.udf.CIQ(KG$2,"IQ_TOTAl_LOANS",IQ_FQ,$A29,"LFR",,KG$3)/_xll.ciqfunctions.udf.CIQ(KG$2,"IQ_TOTAl_DEPOSITS",IQ_FQ,$A29,"LFR",,KG$3)*100),_xll.ciqfunctions.udf.CIQ(KG$2,"IQ_TOTAl_LOANS",IQ_FQ,$A29,"LFR",,KG$3)/_xll.ciqfunctions.udf.CIQ(KG$2,"IQ_TOTAl_DEPOSITS",IQ_FQ,$A29,"LFR",,KG$3)*100,0))</f>
        <v>2.6726800000000002</v>
      </c>
      <c r="KH29" s="11">
        <f>IF(KH$4="Industrials",_xll.ciqfunctions.udf.CIQ(KH$2,"IQ_TOTAl_DEBT_EBITDA",IQ_FQ,$A29,"LFR",,KH$3),IF(ISNUMBER(_xll.ciqfunctions.udf.CIQ(KH$2,"IQ_TOTAl_LOANS",IQ_FQ,$A29,"LFR",,KH$3)/_xll.ciqfunctions.udf.CIQ(KH$2,"IQ_TOTAl_DEPOSITS",IQ_FQ,$A29,"LFR",,KH$3)*100),_xll.ciqfunctions.udf.CIQ(KH$2,"IQ_TOTAl_LOANS",IQ_FQ,$A29,"LFR",,KH$3)/_xll.ciqfunctions.udf.CIQ(KH$2,"IQ_TOTAl_DEPOSITS",IQ_FQ,$A29,"LFR",,KH$3)*100,0))</f>
        <v>24.086960000000001</v>
      </c>
      <c r="KI29" s="11">
        <f>IF(KI$4="Industrials",_xll.ciqfunctions.udf.CIQ(KI$2,"IQ_TOTAl_DEBT_EBITDA",IQ_FQ,$A29,"LFR",,KI$3),IF(ISNUMBER(_xll.ciqfunctions.udf.CIQ(KI$2,"IQ_TOTAl_LOANS",IQ_FQ,$A29,"LFR",,KI$3)/_xll.ciqfunctions.udf.CIQ(KI$2,"IQ_TOTAl_DEPOSITS",IQ_FQ,$A29,"LFR",,KI$3)*100),_xll.ciqfunctions.udf.CIQ(KI$2,"IQ_TOTAl_LOANS",IQ_FQ,$A29,"LFR",,KI$3)/_xll.ciqfunctions.udf.CIQ(KI$2,"IQ_TOTAl_DEPOSITS",IQ_FQ,$A29,"LFR",,KI$3)*100,0))</f>
        <v>0.89380000000000004</v>
      </c>
      <c r="KJ29" s="11">
        <f>IF(KJ$4="Industrials",_xll.ciqfunctions.udf.CIQ(KJ$2,"IQ_TOTAl_DEBT_EBITDA",IQ_FQ,$A29,"LFR",,KJ$3),IF(ISNUMBER(_xll.ciqfunctions.udf.CIQ(KJ$2,"IQ_TOTAl_LOANS",IQ_FQ,$A29,"LFR",,KJ$3)/_xll.ciqfunctions.udf.CIQ(KJ$2,"IQ_TOTAl_DEPOSITS",IQ_FQ,$A29,"LFR",,KJ$3)*100),_xll.ciqfunctions.udf.CIQ(KJ$2,"IQ_TOTAl_LOANS",IQ_FQ,$A29,"LFR",,KJ$3)/_xll.ciqfunctions.udf.CIQ(KJ$2,"IQ_TOTAl_DEPOSITS",IQ_FQ,$A29,"LFR",,KJ$3)*100,0))</f>
        <v>0</v>
      </c>
      <c r="KK29" s="11">
        <f>IF(KK$4="Industrials",_xll.ciqfunctions.udf.CIQ(KK$2,"IQ_TOTAl_DEBT_EBITDA",IQ_FQ,$A29,"LFR",,KK$3),IF(ISNUMBER(_xll.ciqfunctions.udf.CIQ(KK$2,"IQ_TOTAl_LOANS",IQ_FQ,$A29,"LFR",,KK$3)/_xll.ciqfunctions.udf.CIQ(KK$2,"IQ_TOTAl_DEPOSITS",IQ_FQ,$A29,"LFR",,KK$3)*100),_xll.ciqfunctions.udf.CIQ(KK$2,"IQ_TOTAl_LOANS",IQ_FQ,$A29,"LFR",,KK$3)/_xll.ciqfunctions.udf.CIQ(KK$2,"IQ_TOTAl_DEPOSITS",IQ_FQ,$A29,"LFR",,KK$3)*100,0))</f>
        <v>0</v>
      </c>
      <c r="KL29" s="11">
        <f>IF(KL$4="Industrials",_xll.ciqfunctions.udf.CIQ(KL$2,"IQ_TOTAl_DEBT_EBITDA",IQ_FQ,$A29,"LFR",,KL$3),IF(ISNUMBER(_xll.ciqfunctions.udf.CIQ(KL$2,"IQ_TOTAl_LOANS",IQ_FQ,$A29,"LFR",,KL$3)/_xll.ciqfunctions.udf.CIQ(KL$2,"IQ_TOTAl_DEPOSITS",IQ_FQ,$A29,"LFR",,KL$3)*100),_xll.ciqfunctions.udf.CIQ(KL$2,"IQ_TOTAl_LOANS",IQ_FQ,$A29,"LFR",,KL$3)/_xll.ciqfunctions.udf.CIQ(KL$2,"IQ_TOTAl_DEPOSITS",IQ_FQ,$A29,"LFR",,KL$3)*100,0))</f>
        <v>5.625</v>
      </c>
      <c r="KM29" s="11">
        <f>IF(KM$4="Industrials",_xll.ciqfunctions.udf.CIQ(KM$2,"IQ_TOTAl_DEBT_EBITDA",IQ_FQ,$A29,"LFR",,KM$3),IF(ISNUMBER(_xll.ciqfunctions.udf.CIQ(KM$2,"IQ_TOTAl_LOANS",IQ_FQ,$A29,"LFR",,KM$3)/_xll.ciqfunctions.udf.CIQ(KM$2,"IQ_TOTAl_DEPOSITS",IQ_FQ,$A29,"LFR",,KM$3)*100),_xll.ciqfunctions.udf.CIQ(KM$2,"IQ_TOTAl_LOANS",IQ_FQ,$A29,"LFR",,KM$3)/_xll.ciqfunctions.udf.CIQ(KM$2,"IQ_TOTAl_DEPOSITS",IQ_FQ,$A29,"LFR",,KM$3)*100,0))</f>
        <v>0.97114</v>
      </c>
      <c r="KN29" s="11">
        <f>IF(KN$4="Industrials",_xll.ciqfunctions.udf.CIQ(KN$2,"IQ_TOTAl_DEBT_EBITDA",IQ_FQ,$A29,"LFR",,KN$3),IF(ISNUMBER(_xll.ciqfunctions.udf.CIQ(KN$2,"IQ_TOTAl_LOANS",IQ_FQ,$A29,"LFR",,KN$3)/_xll.ciqfunctions.udf.CIQ(KN$2,"IQ_TOTAl_DEPOSITS",IQ_FQ,$A29,"LFR",,KN$3)*100),_xll.ciqfunctions.udf.CIQ(KN$2,"IQ_TOTAl_LOANS",IQ_FQ,$A29,"LFR",,KN$3)/_xll.ciqfunctions.udf.CIQ(KN$2,"IQ_TOTAl_DEPOSITS",IQ_FQ,$A29,"LFR",,KN$3)*100,0))</f>
        <v>0</v>
      </c>
      <c r="KO29" s="11">
        <f>IF(KO$4="Industrials",_xll.ciqfunctions.udf.CIQ(KO$2,"IQ_TOTAl_DEBT_EBITDA",IQ_FQ,$A29,"LFR",,KO$3),IF(ISNUMBER(_xll.ciqfunctions.udf.CIQ(KO$2,"IQ_TOTAl_LOANS",IQ_FQ,$A29,"LFR",,KO$3)/_xll.ciqfunctions.udf.CIQ(KO$2,"IQ_TOTAl_DEPOSITS",IQ_FQ,$A29,"LFR",,KO$3)*100),_xll.ciqfunctions.udf.CIQ(KO$2,"IQ_TOTAl_LOANS",IQ_FQ,$A29,"LFR",,KO$3)/_xll.ciqfunctions.udf.CIQ(KO$2,"IQ_TOTAl_DEPOSITS",IQ_FQ,$A29,"LFR",,KO$3)*100,0))</f>
        <v>1.98427</v>
      </c>
      <c r="KP29" s="11">
        <f>IF(KP$4="Industrials",_xll.ciqfunctions.udf.CIQ(KP$2,"IQ_TOTAl_DEBT_EBITDA",IQ_FQ,$A29,"LFR",,KP$3),IF(ISNUMBER(_xll.ciqfunctions.udf.CIQ(KP$2,"IQ_TOTAl_LOANS",IQ_FQ,$A29,"LFR",,KP$3)/_xll.ciqfunctions.udf.CIQ(KP$2,"IQ_TOTAl_DEPOSITS",IQ_FQ,$A29,"LFR",,KP$3)*100),_xll.ciqfunctions.udf.CIQ(KP$2,"IQ_TOTAl_LOANS",IQ_FQ,$A29,"LFR",,KP$3)/_xll.ciqfunctions.udf.CIQ(KP$2,"IQ_TOTAl_DEPOSITS",IQ_FQ,$A29,"LFR",,KP$3)*100,0))</f>
        <v>0</v>
      </c>
      <c r="KQ29" s="11">
        <f>IF(KQ$4="Industrials",_xll.ciqfunctions.udf.CIQ(KQ$2,"IQ_TOTAl_DEBT_EBITDA",IQ_FQ,$A29,"LFR",,KQ$3),IF(ISNUMBER(_xll.ciqfunctions.udf.CIQ(KQ$2,"IQ_TOTAl_LOANS",IQ_FQ,$A29,"LFR",,KQ$3)/_xll.ciqfunctions.udf.CIQ(KQ$2,"IQ_TOTAl_DEPOSITS",IQ_FQ,$A29,"LFR",,KQ$3)*100),_xll.ciqfunctions.udf.CIQ(KQ$2,"IQ_TOTAl_LOANS",IQ_FQ,$A29,"LFR",,KQ$3)/_xll.ciqfunctions.udf.CIQ(KQ$2,"IQ_TOTAl_DEPOSITS",IQ_FQ,$A29,"LFR",,KQ$3)*100,0))</f>
        <v>1.4459500000000001</v>
      </c>
      <c r="KR29" s="11">
        <f>IF(KR$4="Industrials",_xll.ciqfunctions.udf.CIQ(KR$2,"IQ_TOTAl_DEBT_EBITDA",IQ_FQ,$A29,"LFR",,KR$3),IF(ISNUMBER(_xll.ciqfunctions.udf.CIQ(KR$2,"IQ_TOTAl_LOANS",IQ_FQ,$A29,"LFR",,KR$3)/_xll.ciqfunctions.udf.CIQ(KR$2,"IQ_TOTAl_DEPOSITS",IQ_FQ,$A29,"LFR",,KR$3)*100),_xll.ciqfunctions.udf.CIQ(KR$2,"IQ_TOTAl_LOANS",IQ_FQ,$A29,"LFR",,KR$3)/_xll.ciqfunctions.udf.CIQ(KR$2,"IQ_TOTAl_DEPOSITS",IQ_FQ,$A29,"LFR",,KR$3)*100,0))</f>
        <v>0</v>
      </c>
      <c r="KS29" s="11">
        <f>IF(KS$4="Industrials",_xll.ciqfunctions.udf.CIQ(KS$2,"IQ_TOTAl_DEBT_EBITDA",IQ_FQ,$A29,"LFR",,KS$3),IF(ISNUMBER(_xll.ciqfunctions.udf.CIQ(KS$2,"IQ_TOTAl_LOANS",IQ_FQ,$A29,"LFR",,KS$3)/_xll.ciqfunctions.udf.CIQ(KS$2,"IQ_TOTAl_DEPOSITS",IQ_FQ,$A29,"LFR",,KS$3)*100),_xll.ciqfunctions.udf.CIQ(KS$2,"IQ_TOTAl_LOANS",IQ_FQ,$A29,"LFR",,KS$3)/_xll.ciqfunctions.udf.CIQ(KS$2,"IQ_TOTAl_DEPOSITS",IQ_FQ,$A29,"LFR",,KS$3)*100,0))</f>
        <v>0</v>
      </c>
      <c r="KT29" s="11">
        <f>IF(KT$4="Industrials",_xll.ciqfunctions.udf.CIQ(KT$2,"IQ_TOTAl_DEBT_EBITDA",IQ_FQ,$A29,"LFR",,KT$3),IF(ISNUMBER(_xll.ciqfunctions.udf.CIQ(KT$2,"IQ_TOTAl_LOANS",IQ_FQ,$A29,"LFR",,KT$3)/_xll.ciqfunctions.udf.CIQ(KT$2,"IQ_TOTAl_DEPOSITS",IQ_FQ,$A29,"LFR",,KT$3)*100),_xll.ciqfunctions.udf.CIQ(KT$2,"IQ_TOTAl_LOANS",IQ_FQ,$A29,"LFR",,KT$3)/_xll.ciqfunctions.udf.CIQ(KT$2,"IQ_TOTAl_DEPOSITS",IQ_FQ,$A29,"LFR",,KT$3)*100,0))</f>
        <v>2.6209500000000001</v>
      </c>
      <c r="KU29" s="11">
        <f>IF(KU$4="Industrials",_xll.ciqfunctions.udf.CIQ(KU$2,"IQ_TOTAl_DEBT_EBITDA",IQ_FQ,$A29,"LFR",,KU$3),IF(ISNUMBER(_xll.ciqfunctions.udf.CIQ(KU$2,"IQ_TOTAl_LOANS",IQ_FQ,$A29,"LFR",,KU$3)/_xll.ciqfunctions.udf.CIQ(KU$2,"IQ_TOTAl_DEPOSITS",IQ_FQ,$A29,"LFR",,KU$3)*100),_xll.ciqfunctions.udf.CIQ(KU$2,"IQ_TOTAl_LOANS",IQ_FQ,$A29,"LFR",,KU$3)/_xll.ciqfunctions.udf.CIQ(KU$2,"IQ_TOTAl_DEPOSITS",IQ_FQ,$A29,"LFR",,KU$3)*100,0))</f>
        <v>0.91176000000000001</v>
      </c>
      <c r="KV29" s="11">
        <f>IF(KV$4="Industrials",_xll.ciqfunctions.udf.CIQ(KV$2,"IQ_TOTAl_DEBT_EBITDA",IQ_FQ,$A29,"LFR",,KV$3),IF(ISNUMBER(_xll.ciqfunctions.udf.CIQ(KV$2,"IQ_TOTAl_LOANS",IQ_FQ,$A29,"LFR",,KV$3)/_xll.ciqfunctions.udf.CIQ(KV$2,"IQ_TOTAl_DEPOSITS",IQ_FQ,$A29,"LFR",,KV$3)*100),_xll.ciqfunctions.udf.CIQ(KV$2,"IQ_TOTAl_LOANS",IQ_FQ,$A29,"LFR",,KV$3)/_xll.ciqfunctions.udf.CIQ(KV$2,"IQ_TOTAl_DEPOSITS",IQ_FQ,$A29,"LFR",,KV$3)*100,0))</f>
        <v>2.8182499999999999</v>
      </c>
      <c r="KW29" s="11">
        <f>IF(KW$4="Industrials",_xll.ciqfunctions.udf.CIQ(KW$2,"IQ_TOTAl_DEBT_EBITDA",IQ_FQ,$A29,"LFR",,KW$3),IF(ISNUMBER(_xll.ciqfunctions.udf.CIQ(KW$2,"IQ_TOTAl_LOANS",IQ_FQ,$A29,"LFR",,KW$3)/_xll.ciqfunctions.udf.CIQ(KW$2,"IQ_TOTAl_DEPOSITS",IQ_FQ,$A29,"LFR",,KW$3)*100),_xll.ciqfunctions.udf.CIQ(KW$2,"IQ_TOTAl_LOANS",IQ_FQ,$A29,"LFR",,KW$3)/_xll.ciqfunctions.udf.CIQ(KW$2,"IQ_TOTAl_DEPOSITS",IQ_FQ,$A29,"LFR",,KW$3)*100,0))</f>
        <v>6.2151399999999999</v>
      </c>
      <c r="KX29" s="11">
        <f>IF(KX$4="Industrials",_xll.ciqfunctions.udf.CIQ(KX$2,"IQ_TOTAl_DEBT_EBITDA",IQ_FQ,$A29,"LFR",,KX$3),IF(ISNUMBER(_xll.ciqfunctions.udf.CIQ(KX$2,"IQ_TOTAl_LOANS",IQ_FQ,$A29,"LFR",,KX$3)/_xll.ciqfunctions.udf.CIQ(KX$2,"IQ_TOTAl_DEPOSITS",IQ_FQ,$A29,"LFR",,KX$3)*100),_xll.ciqfunctions.udf.CIQ(KX$2,"IQ_TOTAl_LOANS",IQ_FQ,$A29,"LFR",,KX$3)/_xll.ciqfunctions.udf.CIQ(KX$2,"IQ_TOTAl_DEPOSITS",IQ_FQ,$A29,"LFR",,KX$3)*100,0))</f>
        <v>2.10791</v>
      </c>
      <c r="KY29" s="11">
        <f>IF(KY$4="Industrials",_xll.ciqfunctions.udf.CIQ(KY$2,"IQ_TOTAl_DEBT_EBITDA",IQ_FQ,$A29,"LFR",,KY$3),IF(ISNUMBER(_xll.ciqfunctions.udf.CIQ(KY$2,"IQ_TOTAl_LOANS",IQ_FQ,$A29,"LFR",,KY$3)/_xll.ciqfunctions.udf.CIQ(KY$2,"IQ_TOTAl_DEPOSITS",IQ_FQ,$A29,"LFR",,KY$3)*100),_xll.ciqfunctions.udf.CIQ(KY$2,"IQ_TOTAl_LOANS",IQ_FQ,$A29,"LFR",,KY$3)/_xll.ciqfunctions.udf.CIQ(KY$2,"IQ_TOTAl_DEPOSITS",IQ_FQ,$A29,"LFR",,KY$3)*100,0))</f>
        <v>0.79554999999999998</v>
      </c>
      <c r="KZ29" s="11">
        <f>IF(KZ$4="Industrials",_xll.ciqfunctions.udf.CIQ(KZ$2,"IQ_TOTAl_DEBT_EBITDA",IQ_FQ,$A29,"LFR",,KZ$3),IF(ISNUMBER(_xll.ciqfunctions.udf.CIQ(KZ$2,"IQ_TOTAl_LOANS",IQ_FQ,$A29,"LFR",,KZ$3)/_xll.ciqfunctions.udf.CIQ(KZ$2,"IQ_TOTAl_DEPOSITS",IQ_FQ,$A29,"LFR",,KZ$3)*100),_xll.ciqfunctions.udf.CIQ(KZ$2,"IQ_TOTAl_LOANS",IQ_FQ,$A29,"LFR",,KZ$3)/_xll.ciqfunctions.udf.CIQ(KZ$2,"IQ_TOTAl_DEPOSITS",IQ_FQ,$A29,"LFR",,KZ$3)*100,0))</f>
        <v>7.1552100000000003</v>
      </c>
      <c r="LA29" s="11">
        <f>IF(LA$4="Industrials",_xll.ciqfunctions.udf.CIQ(LA$2,"IQ_TOTAl_DEBT_EBITDA",IQ_FQ,$A29,"LFR",,LA$3),IF(ISNUMBER(_xll.ciqfunctions.udf.CIQ(LA$2,"IQ_TOTAl_LOANS",IQ_FQ,$A29,"LFR",,LA$3)/_xll.ciqfunctions.udf.CIQ(LA$2,"IQ_TOTAl_DEPOSITS",IQ_FQ,$A29,"LFR",,LA$3)*100),_xll.ciqfunctions.udf.CIQ(LA$2,"IQ_TOTAl_LOANS",IQ_FQ,$A29,"LFR",,LA$3)/_xll.ciqfunctions.udf.CIQ(LA$2,"IQ_TOTAl_DEPOSITS",IQ_FQ,$A29,"LFR",,LA$3)*100,0))</f>
        <v>1.09066</v>
      </c>
      <c r="LB29" s="11">
        <f>IF(LB$4="Industrials",_xll.ciqfunctions.udf.CIQ(LB$2,"IQ_TOTAl_DEBT_EBITDA",IQ_FQ,$A29,"LFR",,LB$3),IF(ISNUMBER(_xll.ciqfunctions.udf.CIQ(LB$2,"IQ_TOTAl_LOANS",IQ_FQ,$A29,"LFR",,LB$3)/_xll.ciqfunctions.udf.CIQ(LB$2,"IQ_TOTAl_DEPOSITS",IQ_FQ,$A29,"LFR",,LB$3)*100),_xll.ciqfunctions.udf.CIQ(LB$2,"IQ_TOTAl_LOANS",IQ_FQ,$A29,"LFR",,LB$3)/_xll.ciqfunctions.udf.CIQ(LB$2,"IQ_TOTAl_DEPOSITS",IQ_FQ,$A29,"LFR",,LB$3)*100,0))</f>
        <v>1.94767</v>
      </c>
      <c r="LC29" s="11">
        <f>IF(LC$4="Industrials",_xll.ciqfunctions.udf.CIQ(LC$2,"IQ_TOTAl_DEBT_EBITDA",IQ_FQ,$A29,"LFR",,LC$3),IF(ISNUMBER(_xll.ciqfunctions.udf.CIQ(LC$2,"IQ_TOTAl_LOANS",IQ_FQ,$A29,"LFR",,LC$3)/_xll.ciqfunctions.udf.CIQ(LC$2,"IQ_TOTAl_DEPOSITS",IQ_FQ,$A29,"LFR",,LC$3)*100),_xll.ciqfunctions.udf.CIQ(LC$2,"IQ_TOTAl_LOANS",IQ_FQ,$A29,"LFR",,LC$3)/_xll.ciqfunctions.udf.CIQ(LC$2,"IQ_TOTAl_DEPOSITS",IQ_FQ,$A29,"LFR",,LC$3)*100,0))</f>
        <v>2.16316</v>
      </c>
      <c r="LD29" s="11">
        <f>IF(LD$4="Industrials",_xll.ciqfunctions.udf.CIQ(LD$2,"IQ_TOTAl_DEBT_EBITDA",IQ_FQ,$A29,"LFR",,LD$3),IF(ISNUMBER(_xll.ciqfunctions.udf.CIQ(LD$2,"IQ_TOTAl_LOANS",IQ_FQ,$A29,"LFR",,LD$3)/_xll.ciqfunctions.udf.CIQ(LD$2,"IQ_TOTAl_DEPOSITS",IQ_FQ,$A29,"LFR",,LD$3)*100),_xll.ciqfunctions.udf.CIQ(LD$2,"IQ_TOTAl_LOANS",IQ_FQ,$A29,"LFR",,LD$3)/_xll.ciqfunctions.udf.CIQ(LD$2,"IQ_TOTAl_DEPOSITS",IQ_FQ,$A29,"LFR",,LD$3)*100,0))</f>
        <v>5.3035699999999997</v>
      </c>
      <c r="LE29" s="11">
        <f>IF(LE$4="Industrials",_xll.ciqfunctions.udf.CIQ(LE$2,"IQ_TOTAl_DEBT_EBITDA",IQ_FQ,$A29,"LFR",,LE$3),IF(ISNUMBER(_xll.ciqfunctions.udf.CIQ(LE$2,"IQ_TOTAl_LOANS",IQ_FQ,$A29,"LFR",,LE$3)/_xll.ciqfunctions.udf.CIQ(LE$2,"IQ_TOTAl_DEPOSITS",IQ_FQ,$A29,"LFR",,LE$3)*100),_xll.ciqfunctions.udf.CIQ(LE$2,"IQ_TOTAl_LOANS",IQ_FQ,$A29,"LFR",,LE$3)/_xll.ciqfunctions.udf.CIQ(LE$2,"IQ_TOTAl_DEPOSITS",IQ_FQ,$A29,"LFR",,LE$3)*100,0))</f>
        <v>4.5017699999999996</v>
      </c>
      <c r="LF29" s="11">
        <f>IF(LF$4="Industrials",_xll.ciqfunctions.udf.CIQ(LF$2,"IQ_TOTAl_DEBT_EBITDA",IQ_FQ,$A29,"LFR",,LF$3),IF(ISNUMBER(_xll.ciqfunctions.udf.CIQ(LF$2,"IQ_TOTAl_LOANS",IQ_FQ,$A29,"LFR",,LF$3)/_xll.ciqfunctions.udf.CIQ(LF$2,"IQ_TOTAl_DEPOSITS",IQ_FQ,$A29,"LFR",,LF$3)*100),_xll.ciqfunctions.udf.CIQ(LF$2,"IQ_TOTAl_LOANS",IQ_FQ,$A29,"LFR",,LF$3)/_xll.ciqfunctions.udf.CIQ(LF$2,"IQ_TOTAl_DEPOSITS",IQ_FQ,$A29,"LFR",,LF$3)*100,0))</f>
        <v>82.302038308796114</v>
      </c>
      <c r="LG29" s="11">
        <f>IF(LG$4="Industrials",_xll.ciqfunctions.udf.CIQ(LG$2,"IQ_TOTAl_DEBT_EBITDA",IQ_FQ,$A29,"LFR",,LG$3),IF(ISNUMBER(_xll.ciqfunctions.udf.CIQ(LG$2,"IQ_TOTAl_LOANS",IQ_FQ,$A29,"LFR",,LG$3)/_xll.ciqfunctions.udf.CIQ(LG$2,"IQ_TOTAl_DEPOSITS",IQ_FQ,$A29,"LFR",,LG$3)*100),_xll.ciqfunctions.udf.CIQ(LG$2,"IQ_TOTAl_LOANS",IQ_FQ,$A29,"LFR",,LG$3)/_xll.ciqfunctions.udf.CIQ(LG$2,"IQ_TOTAl_DEPOSITS",IQ_FQ,$A29,"LFR",,LG$3)*100,0))</f>
        <v>3.00169</v>
      </c>
      <c r="LH29" s="11">
        <f>IF(LH$4="Industrials",_xll.ciqfunctions.udf.CIQ(LH$2,"IQ_TOTAl_DEBT_EBITDA",IQ_FQ,$A29,"LFR",,LH$3),IF(ISNUMBER(_xll.ciqfunctions.udf.CIQ(LH$2,"IQ_TOTAl_LOANS",IQ_FQ,$A29,"LFR",,LH$3)/_xll.ciqfunctions.udf.CIQ(LH$2,"IQ_TOTAl_DEPOSITS",IQ_FQ,$A29,"LFR",,LH$3)*100),_xll.ciqfunctions.udf.CIQ(LH$2,"IQ_TOTAl_LOANS",IQ_FQ,$A29,"LFR",,LH$3)/_xll.ciqfunctions.udf.CIQ(LH$2,"IQ_TOTAl_DEPOSITS",IQ_FQ,$A29,"LFR",,LH$3)*100,0))</f>
        <v>8.8672199999999997</v>
      </c>
      <c r="LI29" s="11">
        <f>IF(LI$4="Industrials",_xll.ciqfunctions.udf.CIQ(LI$2,"IQ_TOTAl_DEBT_EBITDA",IQ_FQ,$A29,"LFR",,LI$3),IF(ISNUMBER(_xll.ciqfunctions.udf.CIQ(LI$2,"IQ_TOTAl_LOANS",IQ_FQ,$A29,"LFR",,LI$3)/_xll.ciqfunctions.udf.CIQ(LI$2,"IQ_TOTAl_DEPOSITS",IQ_FQ,$A29,"LFR",,LI$3)*100),_xll.ciqfunctions.udf.CIQ(LI$2,"IQ_TOTAl_LOANS",IQ_FQ,$A29,"LFR",,LI$3)/_xll.ciqfunctions.udf.CIQ(LI$2,"IQ_TOTAl_DEPOSITS",IQ_FQ,$A29,"LFR",,LI$3)*100,0))</f>
        <v>0.85853999999999997</v>
      </c>
      <c r="LJ29" s="11">
        <f>IF(LJ$4="Industrials",_xll.ciqfunctions.udf.CIQ(LJ$2,"IQ_TOTAl_DEBT_EBITDA",IQ_FQ,$A29,"LFR",,LJ$3),IF(ISNUMBER(_xll.ciqfunctions.udf.CIQ(LJ$2,"IQ_TOTAl_LOANS",IQ_FQ,$A29,"LFR",,LJ$3)/_xll.ciqfunctions.udf.CIQ(LJ$2,"IQ_TOTAl_DEPOSITS",IQ_FQ,$A29,"LFR",,LJ$3)*100),_xll.ciqfunctions.udf.CIQ(LJ$2,"IQ_TOTAl_LOANS",IQ_FQ,$A29,"LFR",,LJ$3)/_xll.ciqfunctions.udf.CIQ(LJ$2,"IQ_TOTAl_DEPOSITS",IQ_FQ,$A29,"LFR",,LJ$3)*100,0))</f>
        <v>1.3782000000000001</v>
      </c>
      <c r="LK29" s="11">
        <f>IF(LK$4="Industrials",_xll.ciqfunctions.udf.CIQ(LK$2,"IQ_TOTAl_DEBT_EBITDA",IQ_FQ,$A29,"LFR",,LK$3),IF(ISNUMBER(_xll.ciqfunctions.udf.CIQ(LK$2,"IQ_TOTAl_LOANS",IQ_FQ,$A29,"LFR",,LK$3)/_xll.ciqfunctions.udf.CIQ(LK$2,"IQ_TOTAl_DEPOSITS",IQ_FQ,$A29,"LFR",,LK$3)*100),_xll.ciqfunctions.udf.CIQ(LK$2,"IQ_TOTAl_LOANS",IQ_FQ,$A29,"LFR",,LK$3)/_xll.ciqfunctions.udf.CIQ(LK$2,"IQ_TOTAl_DEPOSITS",IQ_FQ,$A29,"LFR",,LK$3)*100,0))</f>
        <v>0</v>
      </c>
      <c r="LL29" s="11">
        <f>IF(LL$4="Industrials",_xll.ciqfunctions.udf.CIQ(LL$2,"IQ_TOTAl_DEBT_EBITDA",IQ_FQ,$A29,"LFR",,LL$3),IF(ISNUMBER(_xll.ciqfunctions.udf.CIQ(LL$2,"IQ_TOTAl_LOANS",IQ_FQ,$A29,"LFR",,LL$3)/_xll.ciqfunctions.udf.CIQ(LL$2,"IQ_TOTAl_DEPOSITS",IQ_FQ,$A29,"LFR",,LL$3)*100),_xll.ciqfunctions.udf.CIQ(LL$2,"IQ_TOTAl_LOANS",IQ_FQ,$A29,"LFR",,LL$3)/_xll.ciqfunctions.udf.CIQ(LL$2,"IQ_TOTAl_DEPOSITS",IQ_FQ,$A29,"LFR",,LL$3)*100,0))</f>
        <v>1.36565</v>
      </c>
      <c r="LM29" s="11">
        <f>IF(LM$4="Industrials",_xll.ciqfunctions.udf.CIQ(LM$2,"IQ_TOTAl_DEBT_EBITDA",IQ_FQ,$A29,"LFR",,LM$3),IF(ISNUMBER(_xll.ciqfunctions.udf.CIQ(LM$2,"IQ_TOTAl_LOANS",IQ_FQ,$A29,"LFR",,LM$3)/_xll.ciqfunctions.udf.CIQ(LM$2,"IQ_TOTAl_DEPOSITS",IQ_FQ,$A29,"LFR",,LM$3)*100),_xll.ciqfunctions.udf.CIQ(LM$2,"IQ_TOTAl_LOANS",IQ_FQ,$A29,"LFR",,LM$3)/_xll.ciqfunctions.udf.CIQ(LM$2,"IQ_TOTAl_DEPOSITS",IQ_FQ,$A29,"LFR",,LM$3)*100,0))</f>
        <v>2.5369600000000001</v>
      </c>
      <c r="LN29" s="11">
        <f>IF(LN$4="Industrials",_xll.ciqfunctions.udf.CIQ(LN$2,"IQ_TOTAl_DEBT_EBITDA",IQ_FQ,$A29,"LFR",,LN$3),IF(ISNUMBER(_xll.ciqfunctions.udf.CIQ(LN$2,"IQ_TOTAl_LOANS",IQ_FQ,$A29,"LFR",,LN$3)/_xll.ciqfunctions.udf.CIQ(LN$2,"IQ_TOTAl_DEPOSITS",IQ_FQ,$A29,"LFR",,LN$3)*100),_xll.ciqfunctions.udf.CIQ(LN$2,"IQ_TOTAl_LOANS",IQ_FQ,$A29,"LFR",,LN$3)/_xll.ciqfunctions.udf.CIQ(LN$2,"IQ_TOTAl_DEPOSITS",IQ_FQ,$A29,"LFR",,LN$3)*100,0))</f>
        <v>6.4034899999999997</v>
      </c>
      <c r="LO29" s="11">
        <f>IF(LO$4="Industrials",_xll.ciqfunctions.udf.CIQ(LO$2,"IQ_TOTAl_DEBT_EBITDA",IQ_FQ,$A29,"LFR",,LO$3),IF(ISNUMBER(_xll.ciqfunctions.udf.CIQ(LO$2,"IQ_TOTAl_LOANS",IQ_FQ,$A29,"LFR",,LO$3)/_xll.ciqfunctions.udf.CIQ(LO$2,"IQ_TOTAl_DEPOSITS",IQ_FQ,$A29,"LFR",,LO$3)*100),_xll.ciqfunctions.udf.CIQ(LO$2,"IQ_TOTAl_LOANS",IQ_FQ,$A29,"LFR",,LO$3)/_xll.ciqfunctions.udf.CIQ(LO$2,"IQ_TOTAl_DEPOSITS",IQ_FQ,$A29,"LFR",,LO$3)*100,0))</f>
        <v>9.2020000000000005E-2</v>
      </c>
      <c r="LP29" s="11">
        <f>IF(LP$4="Industrials",_xll.ciqfunctions.udf.CIQ(LP$2,"IQ_TOTAl_DEBT_EBITDA",IQ_FQ,$A29,"LFR",,LP$3),IF(ISNUMBER(_xll.ciqfunctions.udf.CIQ(LP$2,"IQ_TOTAl_LOANS",IQ_FQ,$A29,"LFR",,LP$3)/_xll.ciqfunctions.udf.CIQ(LP$2,"IQ_TOTAl_DEPOSITS",IQ_FQ,$A29,"LFR",,LP$3)*100),_xll.ciqfunctions.udf.CIQ(LP$2,"IQ_TOTAl_LOANS",IQ_FQ,$A29,"LFR",,LP$3)/_xll.ciqfunctions.udf.CIQ(LP$2,"IQ_TOTAl_DEPOSITS",IQ_FQ,$A29,"LFR",,LP$3)*100,0))</f>
        <v>0.74080000000000001</v>
      </c>
      <c r="LQ29" s="11">
        <f>IF(LQ$4="Industrials",_xll.ciqfunctions.udf.CIQ(LQ$2,"IQ_TOTAl_DEBT_EBITDA",IQ_FQ,$A29,"LFR",,LQ$3),IF(ISNUMBER(_xll.ciqfunctions.udf.CIQ(LQ$2,"IQ_TOTAl_LOANS",IQ_FQ,$A29,"LFR",,LQ$3)/_xll.ciqfunctions.udf.CIQ(LQ$2,"IQ_TOTAl_DEPOSITS",IQ_FQ,$A29,"LFR",,LQ$3)*100),_xll.ciqfunctions.udf.CIQ(LQ$2,"IQ_TOTAl_LOANS",IQ_FQ,$A29,"LFR",,LQ$3)/_xll.ciqfunctions.udf.CIQ(LQ$2,"IQ_TOTAl_DEPOSITS",IQ_FQ,$A29,"LFR",,LQ$3)*100,0))</f>
        <v>3.82084</v>
      </c>
      <c r="LR29" s="11">
        <f>IF(LR$4="Industrials",_xll.ciqfunctions.udf.CIQ(LR$2,"IQ_TOTAl_DEBT_EBITDA",IQ_FQ,$A29,"LFR",,LR$3),IF(ISNUMBER(_xll.ciqfunctions.udf.CIQ(LR$2,"IQ_TOTAl_LOANS",IQ_FQ,$A29,"LFR",,LR$3)/_xll.ciqfunctions.udf.CIQ(LR$2,"IQ_TOTAl_DEPOSITS",IQ_FQ,$A29,"LFR",,LR$3)*100),_xll.ciqfunctions.udf.CIQ(LR$2,"IQ_TOTAl_LOANS",IQ_FQ,$A29,"LFR",,LR$3)/_xll.ciqfunctions.udf.CIQ(LR$2,"IQ_TOTAl_DEPOSITS",IQ_FQ,$A29,"LFR",,LR$3)*100,0))</f>
        <v>16.504079999999998</v>
      </c>
      <c r="LS29" s="11">
        <f>IF(LS$4="Industrials",_xll.ciqfunctions.udf.CIQ(LS$2,"IQ_TOTAl_DEBT_EBITDA",IQ_FQ,$A29,"LFR",,LS$3),IF(ISNUMBER(_xll.ciqfunctions.udf.CIQ(LS$2,"IQ_TOTAl_LOANS",IQ_FQ,$A29,"LFR",,LS$3)/_xll.ciqfunctions.udf.CIQ(LS$2,"IQ_TOTAl_DEPOSITS",IQ_FQ,$A29,"LFR",,LS$3)*100),_xll.ciqfunctions.udf.CIQ(LS$2,"IQ_TOTAl_LOANS",IQ_FQ,$A29,"LFR",,LS$3)/_xll.ciqfunctions.udf.CIQ(LS$2,"IQ_TOTAl_DEPOSITS",IQ_FQ,$A29,"LFR",,LS$3)*100,0))</f>
        <v>1.48265</v>
      </c>
      <c r="LT29" s="11">
        <f>IF(LT$4="Industrials",_xll.ciqfunctions.udf.CIQ(LT$2,"IQ_TOTAl_DEBT_EBITDA",IQ_FQ,$A29,"LFR",,LT$3),IF(ISNUMBER(_xll.ciqfunctions.udf.CIQ(LT$2,"IQ_TOTAl_LOANS",IQ_FQ,$A29,"LFR",,LT$3)/_xll.ciqfunctions.udf.CIQ(LT$2,"IQ_TOTAl_DEPOSITS",IQ_FQ,$A29,"LFR",,LT$3)*100),_xll.ciqfunctions.udf.CIQ(LT$2,"IQ_TOTAl_LOANS",IQ_FQ,$A29,"LFR",,LT$3)/_xll.ciqfunctions.udf.CIQ(LT$2,"IQ_TOTAl_DEPOSITS",IQ_FQ,$A29,"LFR",,LT$3)*100,0))</f>
        <v>2.02868</v>
      </c>
      <c r="LU29" s="11">
        <f>IF(LU$4="Industrials",_xll.ciqfunctions.udf.CIQ(LU$2,"IQ_TOTAl_DEBT_EBITDA",IQ_FQ,$A29,"LFR",,LU$3),IF(ISNUMBER(_xll.ciqfunctions.udf.CIQ(LU$2,"IQ_TOTAl_LOANS",IQ_FQ,$A29,"LFR",,LU$3)/_xll.ciqfunctions.udf.CIQ(LU$2,"IQ_TOTAl_DEPOSITS",IQ_FQ,$A29,"LFR",,LU$3)*100),_xll.ciqfunctions.udf.CIQ(LU$2,"IQ_TOTAl_LOANS",IQ_FQ,$A29,"LFR",,LU$3)/_xll.ciqfunctions.udf.CIQ(LU$2,"IQ_TOTAl_DEPOSITS",IQ_FQ,$A29,"LFR",,LU$3)*100,0))</f>
        <v>0</v>
      </c>
      <c r="LV29" s="11">
        <f>IF(LV$4="Industrials",_xll.ciqfunctions.udf.CIQ(LV$2,"IQ_TOTAl_DEBT_EBITDA",IQ_FQ,$A29,"LFR",,LV$3),IF(ISNUMBER(_xll.ciqfunctions.udf.CIQ(LV$2,"IQ_TOTAl_LOANS",IQ_FQ,$A29,"LFR",,LV$3)/_xll.ciqfunctions.udf.CIQ(LV$2,"IQ_TOTAl_DEPOSITS",IQ_FQ,$A29,"LFR",,LV$3)*100),_xll.ciqfunctions.udf.CIQ(LV$2,"IQ_TOTAl_LOANS",IQ_FQ,$A29,"LFR",,LV$3)/_xll.ciqfunctions.udf.CIQ(LV$2,"IQ_TOTAl_DEPOSITS",IQ_FQ,$A29,"LFR",,LV$3)*100,0))</f>
        <v>0</v>
      </c>
      <c r="LW29" s="11">
        <f>IF(LW$4="Industrials",_xll.ciqfunctions.udf.CIQ(LW$2,"IQ_TOTAl_DEBT_EBITDA",IQ_FQ,$A29,"LFR",,LW$3),IF(ISNUMBER(_xll.ciqfunctions.udf.CIQ(LW$2,"IQ_TOTAl_LOANS",IQ_FQ,$A29,"LFR",,LW$3)/_xll.ciqfunctions.udf.CIQ(LW$2,"IQ_TOTAl_DEPOSITS",IQ_FQ,$A29,"LFR",,LW$3)*100),_xll.ciqfunctions.udf.CIQ(LW$2,"IQ_TOTAl_LOANS",IQ_FQ,$A29,"LFR",,LW$3)/_xll.ciqfunctions.udf.CIQ(LW$2,"IQ_TOTAl_DEPOSITS",IQ_FQ,$A29,"LFR",,LW$3)*100,0))</f>
        <v>2.8435999999999999</v>
      </c>
      <c r="LX29" s="11">
        <f>IF(LX$4="Industrials",_xll.ciqfunctions.udf.CIQ(LX$2,"IQ_TOTAl_DEBT_EBITDA",IQ_FQ,$A29,"LFR",,LX$3),IF(ISNUMBER(_xll.ciqfunctions.udf.CIQ(LX$2,"IQ_TOTAl_LOANS",IQ_FQ,$A29,"LFR",,LX$3)/_xll.ciqfunctions.udf.CIQ(LX$2,"IQ_TOTAl_DEPOSITS",IQ_FQ,$A29,"LFR",,LX$3)*100),_xll.ciqfunctions.udf.CIQ(LX$2,"IQ_TOTAl_LOANS",IQ_FQ,$A29,"LFR",,LX$3)/_xll.ciqfunctions.udf.CIQ(LX$2,"IQ_TOTAl_DEPOSITS",IQ_FQ,$A29,"LFR",,LX$3)*100,0))</f>
        <v>2.79087</v>
      </c>
      <c r="LY29" s="11">
        <f>IF(LY$4="Industrials",_xll.ciqfunctions.udf.CIQ(LY$2,"IQ_TOTAl_DEBT_EBITDA",IQ_FQ,$A29,"LFR",,LY$3),IF(ISNUMBER(_xll.ciqfunctions.udf.CIQ(LY$2,"IQ_TOTAl_LOANS",IQ_FQ,$A29,"LFR",,LY$3)/_xll.ciqfunctions.udf.CIQ(LY$2,"IQ_TOTAl_DEPOSITS",IQ_FQ,$A29,"LFR",,LY$3)*100),_xll.ciqfunctions.udf.CIQ(LY$2,"IQ_TOTAl_LOANS",IQ_FQ,$A29,"LFR",,LY$3)/_xll.ciqfunctions.udf.CIQ(LY$2,"IQ_TOTAl_DEPOSITS",IQ_FQ,$A29,"LFR",,LY$3)*100,0))</f>
        <v>86.608892621719974</v>
      </c>
      <c r="LZ29" s="11">
        <f>IF(LZ$4="Industrials",_xll.ciqfunctions.udf.CIQ(LZ$2,"IQ_TOTAl_DEBT_EBITDA",IQ_FQ,$A29,"LFR",,LZ$3),IF(ISNUMBER(_xll.ciqfunctions.udf.CIQ(LZ$2,"IQ_TOTAl_LOANS",IQ_FQ,$A29,"LFR",,LZ$3)/_xll.ciqfunctions.udf.CIQ(LZ$2,"IQ_TOTAl_DEPOSITS",IQ_FQ,$A29,"LFR",,LZ$3)*100),_xll.ciqfunctions.udf.CIQ(LZ$2,"IQ_TOTAl_LOANS",IQ_FQ,$A29,"LFR",,LZ$3)/_xll.ciqfunctions.udf.CIQ(LZ$2,"IQ_TOTAl_DEPOSITS",IQ_FQ,$A29,"LFR",,LZ$3)*100,0))</f>
        <v>3.0810900000000001</v>
      </c>
      <c r="MA29" s="11">
        <f>IF(MA$4="Industrials",_xll.ciqfunctions.udf.CIQ(MA$2,"IQ_TOTAl_DEBT_EBITDA",IQ_FQ,$A29,"LFR",,MA$3),IF(ISNUMBER(_xll.ciqfunctions.udf.CIQ(MA$2,"IQ_TOTAl_LOANS",IQ_FQ,$A29,"LFR",,MA$3)/_xll.ciqfunctions.udf.CIQ(MA$2,"IQ_TOTAl_DEPOSITS",IQ_FQ,$A29,"LFR",,MA$3)*100),_xll.ciqfunctions.udf.CIQ(MA$2,"IQ_TOTAl_LOANS",IQ_FQ,$A29,"LFR",,MA$3)/_xll.ciqfunctions.udf.CIQ(MA$2,"IQ_TOTAl_DEPOSITS",IQ_FQ,$A29,"LFR",,MA$3)*100,0))</f>
        <v>0.47547</v>
      </c>
      <c r="MB29" s="11">
        <f>IF(MB$4="Industrials",_xll.ciqfunctions.udf.CIQ(MB$2,"IQ_TOTAl_DEBT_EBITDA",IQ_FQ,$A29,"LFR",,MB$3),IF(ISNUMBER(_xll.ciqfunctions.udf.CIQ(MB$2,"IQ_TOTAl_LOANS",IQ_FQ,$A29,"LFR",,MB$3)/_xll.ciqfunctions.udf.CIQ(MB$2,"IQ_TOTAl_DEPOSITS",IQ_FQ,$A29,"LFR",,MB$3)*100),_xll.ciqfunctions.udf.CIQ(MB$2,"IQ_TOTAl_LOANS",IQ_FQ,$A29,"LFR",,MB$3)/_xll.ciqfunctions.udf.CIQ(MB$2,"IQ_TOTAl_DEPOSITS",IQ_FQ,$A29,"LFR",,MB$3)*100,0))</f>
        <v>2.5356200000000002</v>
      </c>
      <c r="MC29" s="11">
        <f>IF(MC$4="Industrials",_xll.ciqfunctions.udf.CIQ(MC$2,"IQ_TOTAl_DEBT_EBITDA",IQ_FQ,$A29,"LFR",,MC$3),IF(ISNUMBER(_xll.ciqfunctions.udf.CIQ(MC$2,"IQ_TOTAl_LOANS",IQ_FQ,$A29,"LFR",,MC$3)/_xll.ciqfunctions.udf.CIQ(MC$2,"IQ_TOTAl_DEPOSITS",IQ_FQ,$A29,"LFR",,MC$3)*100),_xll.ciqfunctions.udf.CIQ(MC$2,"IQ_TOTAl_LOANS",IQ_FQ,$A29,"LFR",,MC$3)/_xll.ciqfunctions.udf.CIQ(MC$2,"IQ_TOTAl_DEPOSITS",IQ_FQ,$A29,"LFR",,MC$3)*100,0))</f>
        <v>0.29485</v>
      </c>
      <c r="MD29" s="11">
        <f>IF(MD$4="Industrials",_xll.ciqfunctions.udf.CIQ(MD$2,"IQ_TOTAl_DEBT_EBITDA",IQ_FQ,$A29,"LFR",,MD$3),IF(ISNUMBER(_xll.ciqfunctions.udf.CIQ(MD$2,"IQ_TOTAl_LOANS",IQ_FQ,$A29,"LFR",,MD$3)/_xll.ciqfunctions.udf.CIQ(MD$2,"IQ_TOTAl_DEPOSITS",IQ_FQ,$A29,"LFR",,MD$3)*100),_xll.ciqfunctions.udf.CIQ(MD$2,"IQ_TOTAl_LOANS",IQ_FQ,$A29,"LFR",,MD$3)/_xll.ciqfunctions.udf.CIQ(MD$2,"IQ_TOTAl_DEPOSITS",IQ_FQ,$A29,"LFR",,MD$3)*100,0))</f>
        <v>2.8637000000000001</v>
      </c>
      <c r="ME29" s="11">
        <f>IF(ME$4="Industrials",_xll.ciqfunctions.udf.CIQ(ME$2,"IQ_TOTAl_DEBT_EBITDA",IQ_FQ,$A29,"LFR",,ME$3),IF(ISNUMBER(_xll.ciqfunctions.udf.CIQ(ME$2,"IQ_TOTAl_LOANS",IQ_FQ,$A29,"LFR",,ME$3)/_xll.ciqfunctions.udf.CIQ(ME$2,"IQ_TOTAl_DEPOSITS",IQ_FQ,$A29,"LFR",,ME$3)*100),_xll.ciqfunctions.udf.CIQ(ME$2,"IQ_TOTAl_LOANS",IQ_FQ,$A29,"LFR",,ME$3)/_xll.ciqfunctions.udf.CIQ(ME$2,"IQ_TOTAl_DEPOSITS",IQ_FQ,$A29,"LFR",,ME$3)*100,0))</f>
        <v>0.67874000000000001</v>
      </c>
      <c r="MF29" s="11">
        <f>IF(MF$4="Industrials",_xll.ciqfunctions.udf.CIQ(MF$2,"IQ_TOTAl_DEBT_EBITDA",IQ_FQ,$A29,"LFR",,MF$3),IF(ISNUMBER(_xll.ciqfunctions.udf.CIQ(MF$2,"IQ_TOTAl_LOANS",IQ_FQ,$A29,"LFR",,MF$3)/_xll.ciqfunctions.udf.CIQ(MF$2,"IQ_TOTAl_DEPOSITS",IQ_FQ,$A29,"LFR",,MF$3)*100),_xll.ciqfunctions.udf.CIQ(MF$2,"IQ_TOTAl_LOANS",IQ_FQ,$A29,"LFR",,MF$3)/_xll.ciqfunctions.udf.CIQ(MF$2,"IQ_TOTAl_DEPOSITS",IQ_FQ,$A29,"LFR",,MF$3)*100,0))</f>
        <v>2.1197900000000001</v>
      </c>
      <c r="MG29" s="11">
        <f>IF(MG$4="Industrials",_xll.ciqfunctions.udf.CIQ(MG$2,"IQ_TOTAl_DEBT_EBITDA",IQ_FQ,$A29,"LFR",,MG$3),IF(ISNUMBER(_xll.ciqfunctions.udf.CIQ(MG$2,"IQ_TOTAl_LOANS",IQ_FQ,$A29,"LFR",,MG$3)/_xll.ciqfunctions.udf.CIQ(MG$2,"IQ_TOTAl_DEPOSITS",IQ_FQ,$A29,"LFR",,MG$3)*100),_xll.ciqfunctions.udf.CIQ(MG$2,"IQ_TOTAl_LOANS",IQ_FQ,$A29,"LFR",,MG$3)/_xll.ciqfunctions.udf.CIQ(MG$2,"IQ_TOTAl_DEPOSITS",IQ_FQ,$A29,"LFR",,MG$3)*100,0))</f>
        <v>0</v>
      </c>
      <c r="MH29" s="11">
        <f>IF(MH$4="Industrials",_xll.ciqfunctions.udf.CIQ(MH$2,"IQ_TOTAl_DEBT_EBITDA",IQ_FQ,$A29,"LFR",,MH$3),IF(ISNUMBER(_xll.ciqfunctions.udf.CIQ(MH$2,"IQ_TOTAl_LOANS",IQ_FQ,$A29,"LFR",,MH$3)/_xll.ciqfunctions.udf.CIQ(MH$2,"IQ_TOTAl_DEPOSITS",IQ_FQ,$A29,"LFR",,MH$3)*100),_xll.ciqfunctions.udf.CIQ(MH$2,"IQ_TOTAl_LOANS",IQ_FQ,$A29,"LFR",,MH$3)/_xll.ciqfunctions.udf.CIQ(MH$2,"IQ_TOTAl_DEPOSITS",IQ_FQ,$A29,"LFR",,MH$3)*100,0))</f>
        <v>0</v>
      </c>
      <c r="MI29" s="11">
        <f>IF(MI$4="Industrials",_xll.ciqfunctions.udf.CIQ(MI$2,"IQ_TOTAl_DEBT_EBITDA",IQ_FQ,$A29,"LFR",,MI$3),IF(ISNUMBER(_xll.ciqfunctions.udf.CIQ(MI$2,"IQ_TOTAl_LOANS",IQ_FQ,$A29,"LFR",,MI$3)/_xll.ciqfunctions.udf.CIQ(MI$2,"IQ_TOTAl_DEPOSITS",IQ_FQ,$A29,"LFR",,MI$3)*100),_xll.ciqfunctions.udf.CIQ(MI$2,"IQ_TOTAl_LOANS",IQ_FQ,$A29,"LFR",,MI$3)/_xll.ciqfunctions.udf.CIQ(MI$2,"IQ_TOTAl_DEPOSITS",IQ_FQ,$A29,"LFR",,MI$3)*100,0))</f>
        <v>1.7778799999999999</v>
      </c>
      <c r="MJ29" s="11">
        <f>IF(MJ$4="Industrials",_xll.ciqfunctions.udf.CIQ(MJ$2,"IQ_TOTAl_DEBT_EBITDA",IQ_FQ,$A29,"LFR",,MJ$3),IF(ISNUMBER(_xll.ciqfunctions.udf.CIQ(MJ$2,"IQ_TOTAl_LOANS",IQ_FQ,$A29,"LFR",,MJ$3)/_xll.ciqfunctions.udf.CIQ(MJ$2,"IQ_TOTAl_DEPOSITS",IQ_FQ,$A29,"LFR",,MJ$3)*100),_xll.ciqfunctions.udf.CIQ(MJ$2,"IQ_TOTAl_LOANS",IQ_FQ,$A29,"LFR",,MJ$3)/_xll.ciqfunctions.udf.CIQ(MJ$2,"IQ_TOTAl_DEPOSITS",IQ_FQ,$A29,"LFR",,MJ$3)*100,0))</f>
        <v>3.3640500000000002</v>
      </c>
      <c r="MK29" s="11">
        <f>IF(MK$4="Industrials",_xll.ciqfunctions.udf.CIQ(MK$2,"IQ_TOTAl_DEBT_EBITDA",IQ_FQ,$A29,"LFR",,MK$3),IF(ISNUMBER(_xll.ciqfunctions.udf.CIQ(MK$2,"IQ_TOTAl_LOANS",IQ_FQ,$A29,"LFR",,MK$3)/_xll.ciqfunctions.udf.CIQ(MK$2,"IQ_TOTAl_DEPOSITS",IQ_FQ,$A29,"LFR",,MK$3)*100),_xll.ciqfunctions.udf.CIQ(MK$2,"IQ_TOTAl_LOANS",IQ_FQ,$A29,"LFR",,MK$3)/_xll.ciqfunctions.udf.CIQ(MK$2,"IQ_TOTAl_DEPOSITS",IQ_FQ,$A29,"LFR",,MK$3)*100,0))</f>
        <v>2.3976000000000002</v>
      </c>
      <c r="ML29" s="11">
        <f>IF(ML$4="Industrials",_xll.ciqfunctions.udf.CIQ(ML$2,"IQ_TOTAl_DEBT_EBITDA",IQ_FQ,$A29,"LFR",,ML$3),IF(ISNUMBER(_xll.ciqfunctions.udf.CIQ(ML$2,"IQ_TOTAl_LOANS",IQ_FQ,$A29,"LFR",,ML$3)/_xll.ciqfunctions.udf.CIQ(ML$2,"IQ_TOTAl_DEPOSITS",IQ_FQ,$A29,"LFR",,ML$3)*100),_xll.ciqfunctions.udf.CIQ(ML$2,"IQ_TOTAl_LOANS",IQ_FQ,$A29,"LFR",,ML$3)/_xll.ciqfunctions.udf.CIQ(ML$2,"IQ_TOTAl_DEPOSITS",IQ_FQ,$A29,"LFR",,ML$3)*100,0))</f>
        <v>0</v>
      </c>
      <c r="MM29" s="11">
        <f>IF(MM$4="Industrials",_xll.ciqfunctions.udf.CIQ(MM$2,"IQ_TOTAl_DEBT_EBITDA",IQ_FQ,$A29,"LFR",,MM$3),IF(ISNUMBER(_xll.ciqfunctions.udf.CIQ(MM$2,"IQ_TOTAl_LOANS",IQ_FQ,$A29,"LFR",,MM$3)/_xll.ciqfunctions.udf.CIQ(MM$2,"IQ_TOTAl_DEPOSITS",IQ_FQ,$A29,"LFR",,MM$3)*100),_xll.ciqfunctions.udf.CIQ(MM$2,"IQ_TOTAl_LOANS",IQ_FQ,$A29,"LFR",,MM$3)/_xll.ciqfunctions.udf.CIQ(MM$2,"IQ_TOTAl_DEPOSITS",IQ_FQ,$A29,"LFR",,MM$3)*100,0))</f>
        <v>96.36003383944076</v>
      </c>
      <c r="MN29" s="11">
        <f>IF(MN$4="Industrials",_xll.ciqfunctions.udf.CIQ(MN$2,"IQ_TOTAl_DEBT_EBITDA",IQ_FQ,$A29,"LFR",,MN$3),IF(ISNUMBER(_xll.ciqfunctions.udf.CIQ(MN$2,"IQ_TOTAl_LOANS",IQ_FQ,$A29,"LFR",,MN$3)/_xll.ciqfunctions.udf.CIQ(MN$2,"IQ_TOTAl_DEPOSITS",IQ_FQ,$A29,"LFR",,MN$3)*100),_xll.ciqfunctions.udf.CIQ(MN$2,"IQ_TOTAl_LOANS",IQ_FQ,$A29,"LFR",,MN$3)/_xll.ciqfunctions.udf.CIQ(MN$2,"IQ_TOTAl_DEPOSITS",IQ_FQ,$A29,"LFR",,MN$3)*100,0))</f>
        <v>2.0555599999999998</v>
      </c>
      <c r="MO29" s="11">
        <f>IF(MO$4="Industrials",_xll.ciqfunctions.udf.CIQ(MO$2,"IQ_TOTAl_DEBT_EBITDA",IQ_FQ,$A29,"LFR",,MO$3),IF(ISNUMBER(_xll.ciqfunctions.udf.CIQ(MO$2,"IQ_TOTAl_LOANS",IQ_FQ,$A29,"LFR",,MO$3)/_xll.ciqfunctions.udf.CIQ(MO$2,"IQ_TOTAl_DEPOSITS",IQ_FQ,$A29,"LFR",,MO$3)*100),_xll.ciqfunctions.udf.CIQ(MO$2,"IQ_TOTAl_LOANS",IQ_FQ,$A29,"LFR",,MO$3)/_xll.ciqfunctions.udf.CIQ(MO$2,"IQ_TOTAl_DEPOSITS",IQ_FQ,$A29,"LFR",,MO$3)*100,0))</f>
        <v>3.9387400000000001</v>
      </c>
      <c r="MP29" s="11">
        <f>IF(MP$4="Industrials",_xll.ciqfunctions.udf.CIQ(MP$2,"IQ_TOTAl_DEBT_EBITDA",IQ_FQ,$A29,"LFR",,MP$3),IF(ISNUMBER(_xll.ciqfunctions.udf.CIQ(MP$2,"IQ_TOTAl_LOANS",IQ_FQ,$A29,"LFR",,MP$3)/_xll.ciqfunctions.udf.CIQ(MP$2,"IQ_TOTAl_DEPOSITS",IQ_FQ,$A29,"LFR",,MP$3)*100),_xll.ciqfunctions.udf.CIQ(MP$2,"IQ_TOTAl_LOANS",IQ_FQ,$A29,"LFR",,MP$3)/_xll.ciqfunctions.udf.CIQ(MP$2,"IQ_TOTAl_DEPOSITS",IQ_FQ,$A29,"LFR",,MP$3)*100,0))</f>
        <v>2.3007300000000002</v>
      </c>
      <c r="MQ29" s="11">
        <f>IF(MQ$4="Industrials",_xll.ciqfunctions.udf.CIQ(MQ$2,"IQ_TOTAl_DEBT_EBITDA",IQ_FQ,$A29,"LFR",,MQ$3),IF(ISNUMBER(_xll.ciqfunctions.udf.CIQ(MQ$2,"IQ_TOTAl_LOANS",IQ_FQ,$A29,"LFR",,MQ$3)/_xll.ciqfunctions.udf.CIQ(MQ$2,"IQ_TOTAl_DEPOSITS",IQ_FQ,$A29,"LFR",,MQ$3)*100),_xll.ciqfunctions.udf.CIQ(MQ$2,"IQ_TOTAl_LOANS",IQ_FQ,$A29,"LFR",,MQ$3)/_xll.ciqfunctions.udf.CIQ(MQ$2,"IQ_TOTAl_DEPOSITS",IQ_FQ,$A29,"LFR",,MQ$3)*100,0))</f>
        <v>0</v>
      </c>
      <c r="MR29" s="11">
        <f>IF(MR$4="Industrials",_xll.ciqfunctions.udf.CIQ(MR$2,"IQ_TOTAl_DEBT_EBITDA",IQ_FQ,$A29,"LFR",,MR$3),IF(ISNUMBER(_xll.ciqfunctions.udf.CIQ(MR$2,"IQ_TOTAl_LOANS",IQ_FQ,$A29,"LFR",,MR$3)/_xll.ciqfunctions.udf.CIQ(MR$2,"IQ_TOTAl_DEPOSITS",IQ_FQ,$A29,"LFR",,MR$3)*100),_xll.ciqfunctions.udf.CIQ(MR$2,"IQ_TOTAl_LOANS",IQ_FQ,$A29,"LFR",,MR$3)/_xll.ciqfunctions.udf.CIQ(MR$2,"IQ_TOTAl_DEPOSITS",IQ_FQ,$A29,"LFR",,MR$3)*100,0))</f>
        <v>0</v>
      </c>
      <c r="MS29" s="11">
        <f>IF(MS$4="Industrials",_xll.ciqfunctions.udf.CIQ(MS$2,"IQ_TOTAl_DEBT_EBITDA",IQ_FQ,$A29,"LFR",,MS$3),IF(ISNUMBER(_xll.ciqfunctions.udf.CIQ(MS$2,"IQ_TOTAl_LOANS",IQ_FQ,$A29,"LFR",,MS$3)/_xll.ciqfunctions.udf.CIQ(MS$2,"IQ_TOTAl_DEPOSITS",IQ_FQ,$A29,"LFR",,MS$3)*100),_xll.ciqfunctions.udf.CIQ(MS$2,"IQ_TOTAl_LOANS",IQ_FQ,$A29,"LFR",,MS$3)/_xll.ciqfunctions.udf.CIQ(MS$2,"IQ_TOTAl_DEPOSITS",IQ_FQ,$A29,"LFR",,MS$3)*100,0))</f>
        <v>0</v>
      </c>
      <c r="MT29" s="11">
        <f>IF(MT$4="Industrials",_xll.ciqfunctions.udf.CIQ(MT$2,"IQ_TOTAl_DEBT_EBITDA",IQ_FQ,$A29,"LFR",,MT$3),IF(ISNUMBER(_xll.ciqfunctions.udf.CIQ(MT$2,"IQ_TOTAl_LOANS",IQ_FQ,$A29,"LFR",,MT$3)/_xll.ciqfunctions.udf.CIQ(MT$2,"IQ_TOTAl_DEPOSITS",IQ_FQ,$A29,"LFR",,MT$3)*100),_xll.ciqfunctions.udf.CIQ(MT$2,"IQ_TOTAl_LOANS",IQ_FQ,$A29,"LFR",,MT$3)/_xll.ciqfunctions.udf.CIQ(MT$2,"IQ_TOTAl_DEPOSITS",IQ_FQ,$A29,"LFR",,MT$3)*100,0))</f>
        <v>1.27573</v>
      </c>
      <c r="MU29" s="11">
        <f>IF(MU$4="Industrials",_xll.ciqfunctions.udf.CIQ(MU$2,"IQ_TOTAl_DEBT_EBITDA",IQ_FQ,$A29,"LFR",,MU$3),IF(ISNUMBER(_xll.ciqfunctions.udf.CIQ(MU$2,"IQ_TOTAl_LOANS",IQ_FQ,$A29,"LFR",,MU$3)/_xll.ciqfunctions.udf.CIQ(MU$2,"IQ_TOTAl_DEPOSITS",IQ_FQ,$A29,"LFR",,MU$3)*100),_xll.ciqfunctions.udf.CIQ(MU$2,"IQ_TOTAl_LOANS",IQ_FQ,$A29,"LFR",,MU$3)/_xll.ciqfunctions.udf.CIQ(MU$2,"IQ_TOTAl_DEPOSITS",IQ_FQ,$A29,"LFR",,MU$3)*100,0))</f>
        <v>0</v>
      </c>
      <c r="MV29" s="11">
        <f>IF(MV$4="Industrials",_xll.ciqfunctions.udf.CIQ(MV$2,"IQ_TOTAl_DEBT_EBITDA",IQ_FQ,$A29,"LFR",,MV$3),IF(ISNUMBER(_xll.ciqfunctions.udf.CIQ(MV$2,"IQ_TOTAl_LOANS",IQ_FQ,$A29,"LFR",,MV$3)/_xll.ciqfunctions.udf.CIQ(MV$2,"IQ_TOTAl_DEPOSITS",IQ_FQ,$A29,"LFR",,MV$3)*100),_xll.ciqfunctions.udf.CIQ(MV$2,"IQ_TOTAl_LOANS",IQ_FQ,$A29,"LFR",,MV$3)/_xll.ciqfunctions.udf.CIQ(MV$2,"IQ_TOTAl_DEPOSITS",IQ_FQ,$A29,"LFR",,MV$3)*100,0))</f>
        <v>0</v>
      </c>
      <c r="MW29" s="11">
        <f>IF(MW$4="Industrials",_xll.ciqfunctions.udf.CIQ(MW$2,"IQ_TOTAl_DEBT_EBITDA",IQ_FQ,$A29,"LFR",,MW$3),IF(ISNUMBER(_xll.ciqfunctions.udf.CIQ(MW$2,"IQ_TOTAl_LOANS",IQ_FQ,$A29,"LFR",,MW$3)/_xll.ciqfunctions.udf.CIQ(MW$2,"IQ_TOTAl_DEPOSITS",IQ_FQ,$A29,"LFR",,MW$3)*100),_xll.ciqfunctions.udf.CIQ(MW$2,"IQ_TOTAl_LOANS",IQ_FQ,$A29,"LFR",,MW$3)/_xll.ciqfunctions.udf.CIQ(MW$2,"IQ_TOTAl_DEPOSITS",IQ_FQ,$A29,"LFR",,MW$3)*100,0))</f>
        <v>0</v>
      </c>
      <c r="MX29" s="11">
        <f>IF(MX$4="Industrials",_xll.ciqfunctions.udf.CIQ(MX$2,"IQ_TOTAl_DEBT_EBITDA",IQ_FQ,$A29,"LFR",,MX$3),IF(ISNUMBER(_xll.ciqfunctions.udf.CIQ(MX$2,"IQ_TOTAl_LOANS",IQ_FQ,$A29,"LFR",,MX$3)/_xll.ciqfunctions.udf.CIQ(MX$2,"IQ_TOTAl_DEPOSITS",IQ_FQ,$A29,"LFR",,MX$3)*100),_xll.ciqfunctions.udf.CIQ(MX$2,"IQ_TOTAl_LOANS",IQ_FQ,$A29,"LFR",,MX$3)/_xll.ciqfunctions.udf.CIQ(MX$2,"IQ_TOTAl_DEPOSITS",IQ_FQ,$A29,"LFR",,MX$3)*100,0))</f>
        <v>5.4531000000000001</v>
      </c>
      <c r="MY29" s="11">
        <f>IF(MY$4="Industrials",_xll.ciqfunctions.udf.CIQ(MY$2,"IQ_TOTAl_DEBT_EBITDA",IQ_FQ,$A29,"LFR",,MY$3),IF(ISNUMBER(_xll.ciqfunctions.udf.CIQ(MY$2,"IQ_TOTAl_LOANS",IQ_FQ,$A29,"LFR",,MY$3)/_xll.ciqfunctions.udf.CIQ(MY$2,"IQ_TOTAl_DEPOSITS",IQ_FQ,$A29,"LFR",,MY$3)*100),_xll.ciqfunctions.udf.CIQ(MY$2,"IQ_TOTAl_LOANS",IQ_FQ,$A29,"LFR",,MY$3)/_xll.ciqfunctions.udf.CIQ(MY$2,"IQ_TOTAl_DEPOSITS",IQ_FQ,$A29,"LFR",,MY$3)*100,0))</f>
        <v>0</v>
      </c>
      <c r="MZ29" s="11">
        <f>IF(MZ$4="Industrials",_xll.ciqfunctions.udf.CIQ(MZ$2,"IQ_TOTAl_DEBT_EBITDA",IQ_FQ,$A29,"LFR",,MZ$3),IF(ISNUMBER(_xll.ciqfunctions.udf.CIQ(MZ$2,"IQ_TOTAl_LOANS",IQ_FQ,$A29,"LFR",,MZ$3)/_xll.ciqfunctions.udf.CIQ(MZ$2,"IQ_TOTAl_DEPOSITS",IQ_FQ,$A29,"LFR",,MZ$3)*100),_xll.ciqfunctions.udf.CIQ(MZ$2,"IQ_TOTAl_LOANS",IQ_FQ,$A29,"LFR",,MZ$3)/_xll.ciqfunctions.udf.CIQ(MZ$2,"IQ_TOTAl_DEPOSITS",IQ_FQ,$A29,"LFR",,MZ$3)*100,0))</f>
        <v>3.6461700000000001</v>
      </c>
      <c r="NA29" s="11">
        <f>IF(NA$4="Industrials",_xll.ciqfunctions.udf.CIQ(NA$2,"IQ_TOTAl_DEBT_EBITDA",IQ_FQ,$A29,"LFR",,NA$3),IF(ISNUMBER(_xll.ciqfunctions.udf.CIQ(NA$2,"IQ_TOTAl_LOANS",IQ_FQ,$A29,"LFR",,NA$3)/_xll.ciqfunctions.udf.CIQ(NA$2,"IQ_TOTAl_DEPOSITS",IQ_FQ,$A29,"LFR",,NA$3)*100),_xll.ciqfunctions.udf.CIQ(NA$2,"IQ_TOTAl_LOANS",IQ_FQ,$A29,"LFR",,NA$3)/_xll.ciqfunctions.udf.CIQ(NA$2,"IQ_TOTAl_DEPOSITS",IQ_FQ,$A29,"LFR",,NA$3)*100,0))</f>
        <v>2.44896</v>
      </c>
      <c r="NB29" s="11">
        <f>IF(NB$4="Industrials",_xll.ciqfunctions.udf.CIQ(NB$2,"IQ_TOTAl_DEBT_EBITDA",IQ_FQ,$A29,"LFR",,NB$3),IF(ISNUMBER(_xll.ciqfunctions.udf.CIQ(NB$2,"IQ_TOTAl_LOANS",IQ_FQ,$A29,"LFR",,NB$3)/_xll.ciqfunctions.udf.CIQ(NB$2,"IQ_TOTAl_DEPOSITS",IQ_FQ,$A29,"LFR",,NB$3)*100),_xll.ciqfunctions.udf.CIQ(NB$2,"IQ_TOTAl_LOANS",IQ_FQ,$A29,"LFR",,NB$3)/_xll.ciqfunctions.udf.CIQ(NB$2,"IQ_TOTAl_DEPOSITS",IQ_FQ,$A29,"LFR",,NB$3)*100,0))</f>
        <v>3.6000000000000002E-4</v>
      </c>
      <c r="NC29" s="11">
        <f>IF(NC$4="Industrials",_xll.ciqfunctions.udf.CIQ(NC$2,"IQ_TOTAl_DEBT_EBITDA",IQ_FQ,$A29,"LFR",,NC$3),IF(ISNUMBER(_xll.ciqfunctions.udf.CIQ(NC$2,"IQ_TOTAl_LOANS",IQ_FQ,$A29,"LFR",,NC$3)/_xll.ciqfunctions.udf.CIQ(NC$2,"IQ_TOTAl_DEPOSITS",IQ_FQ,$A29,"LFR",,NC$3)*100),_xll.ciqfunctions.udf.CIQ(NC$2,"IQ_TOTAl_LOANS",IQ_FQ,$A29,"LFR",,NC$3)/_xll.ciqfunctions.udf.CIQ(NC$2,"IQ_TOTAl_DEPOSITS",IQ_FQ,$A29,"LFR",,NC$3)*100,0))</f>
        <v>1.8638399999999999</v>
      </c>
      <c r="ND29" s="11">
        <f>IF(ND$4="Industrials",_xll.ciqfunctions.udf.CIQ(ND$2,"IQ_TOTAl_DEBT_EBITDA",IQ_FQ,$A29,"LFR",,ND$3),IF(ISNUMBER(_xll.ciqfunctions.udf.CIQ(ND$2,"IQ_TOTAl_LOANS",IQ_FQ,$A29,"LFR",,ND$3)/_xll.ciqfunctions.udf.CIQ(ND$2,"IQ_TOTAl_DEPOSITS",IQ_FQ,$A29,"LFR",,ND$3)*100),_xll.ciqfunctions.udf.CIQ(ND$2,"IQ_TOTAl_LOANS",IQ_FQ,$A29,"LFR",,ND$3)/_xll.ciqfunctions.udf.CIQ(ND$2,"IQ_TOTAl_DEPOSITS",IQ_FQ,$A29,"LFR",,ND$3)*100,0))</f>
        <v>1.6848000000000001</v>
      </c>
      <c r="NE29" s="11">
        <f>IF(NE$4="Industrials",_xll.ciqfunctions.udf.CIQ(NE$2,"IQ_TOTAl_DEBT_EBITDA",IQ_FQ,$A29,"LFR",,NE$3),IF(ISNUMBER(_xll.ciqfunctions.udf.CIQ(NE$2,"IQ_TOTAl_LOANS",IQ_FQ,$A29,"LFR",,NE$3)/_xll.ciqfunctions.udf.CIQ(NE$2,"IQ_TOTAl_DEPOSITS",IQ_FQ,$A29,"LFR",,NE$3)*100),_xll.ciqfunctions.udf.CIQ(NE$2,"IQ_TOTAl_LOANS",IQ_FQ,$A29,"LFR",,NE$3)/_xll.ciqfunctions.udf.CIQ(NE$2,"IQ_TOTAl_DEPOSITS",IQ_FQ,$A29,"LFR",,NE$3)*100,0))</f>
        <v>1.4204000000000001</v>
      </c>
      <c r="NF29" s="11">
        <f>IF(NF$4="Industrials",_xll.ciqfunctions.udf.CIQ(NF$2,"IQ_TOTAl_DEBT_EBITDA",IQ_FQ,$A29,"LFR",,NF$3),IF(ISNUMBER(_xll.ciqfunctions.udf.CIQ(NF$2,"IQ_TOTAl_LOANS",IQ_FQ,$A29,"LFR",,NF$3)/_xll.ciqfunctions.udf.CIQ(NF$2,"IQ_TOTAl_DEPOSITS",IQ_FQ,$A29,"LFR",,NF$3)*100),_xll.ciqfunctions.udf.CIQ(NF$2,"IQ_TOTAl_LOANS",IQ_FQ,$A29,"LFR",,NF$3)/_xll.ciqfunctions.udf.CIQ(NF$2,"IQ_TOTAl_DEPOSITS",IQ_FQ,$A29,"LFR",,NF$3)*100,0))</f>
        <v>0.82686999999999999</v>
      </c>
      <c r="NG29" s="11">
        <f>IF(NG$4="Industrials",_xll.ciqfunctions.udf.CIQ(NG$2,"IQ_TOTAl_DEBT_EBITDA",IQ_FQ,$A29,"LFR",,NG$3),IF(ISNUMBER(_xll.ciqfunctions.udf.CIQ(NG$2,"IQ_TOTAl_LOANS",IQ_FQ,$A29,"LFR",,NG$3)/_xll.ciqfunctions.udf.CIQ(NG$2,"IQ_TOTAl_DEPOSITS",IQ_FQ,$A29,"LFR",,NG$3)*100),_xll.ciqfunctions.udf.CIQ(NG$2,"IQ_TOTAl_LOANS",IQ_FQ,$A29,"LFR",,NG$3)/_xll.ciqfunctions.udf.CIQ(NG$2,"IQ_TOTAl_DEPOSITS",IQ_FQ,$A29,"LFR",,NG$3)*100,0))</f>
        <v>2.72716</v>
      </c>
      <c r="NH29" s="11" t="str">
        <f>IF(NH$4="Industrials",_xll.ciqfunctions.udf.CIQ(NH$2,"IQ_TOTAl_DEBT_EBITDA",IQ_FQ,$A29,"LFR",,NH$3),IF(ISNUMBER(_xll.ciqfunctions.udf.CIQ(NH$2,"IQ_TOTAl_LOANS",IQ_FQ,$A29,"LFR",,NH$3)/_xll.ciqfunctions.udf.CIQ(NH$2,"IQ_TOTAl_DEPOSITS",IQ_FQ,$A29,"LFR",,NH$3)*100),_xll.ciqfunctions.udf.CIQ(NH$2,"IQ_TOTAl_LOANS",IQ_FQ,$A29,"LFR",,NH$3)/_xll.ciqfunctions.udf.CIQ(NH$2,"IQ_TOTAl_DEPOSITS",IQ_FQ,$A29,"LFR",,NH$3)*100,0))</f>
        <v>NM</v>
      </c>
      <c r="NI29" s="11" t="str">
        <f>IF(NI$4="Industrials",_xll.ciqfunctions.udf.CIQ(NI$2,"IQ_TOTAl_DEBT_EBITDA",IQ_FQ,$A29,"LFR",,NI$3),IF(ISNUMBER(_xll.ciqfunctions.udf.CIQ(NI$2,"IQ_TOTAl_LOANS",IQ_FQ,$A29,"LFR",,NI$3)/_xll.ciqfunctions.udf.CIQ(NI$2,"IQ_TOTAl_DEPOSITS",IQ_FQ,$A29,"LFR",,NI$3)*100),_xll.ciqfunctions.udf.CIQ(NI$2,"IQ_TOTAl_LOANS",IQ_FQ,$A29,"LFR",,NI$3)/_xll.ciqfunctions.udf.CIQ(NI$2,"IQ_TOTAl_DEPOSITS",IQ_FQ,$A29,"LFR",,NI$3)*100,0))</f>
        <v>NM</v>
      </c>
      <c r="NJ29" s="11">
        <f>IF(NJ$4="Industrials",_xll.ciqfunctions.udf.CIQ(NJ$2,"IQ_TOTAl_DEBT_EBITDA",IQ_FQ,$A29,"LFR",,NJ$3),IF(ISNUMBER(_xll.ciqfunctions.udf.CIQ(NJ$2,"IQ_TOTAl_LOANS",IQ_FQ,$A29,"LFR",,NJ$3)/_xll.ciqfunctions.udf.CIQ(NJ$2,"IQ_TOTAl_DEPOSITS",IQ_FQ,$A29,"LFR",,NJ$3)*100),_xll.ciqfunctions.udf.CIQ(NJ$2,"IQ_TOTAl_LOANS",IQ_FQ,$A29,"LFR",,NJ$3)/_xll.ciqfunctions.udf.CIQ(NJ$2,"IQ_TOTAl_DEPOSITS",IQ_FQ,$A29,"LFR",,NJ$3)*100,0))</f>
        <v>0</v>
      </c>
      <c r="NK29" s="11">
        <f>IF(NK$4="Industrials",_xll.ciqfunctions.udf.CIQ(NK$2,"IQ_TOTAl_DEBT_EBITDA",IQ_FQ,$A29,"LFR",,NK$3),IF(ISNUMBER(_xll.ciqfunctions.udf.CIQ(NK$2,"IQ_TOTAl_LOANS",IQ_FQ,$A29,"LFR",,NK$3)/_xll.ciqfunctions.udf.CIQ(NK$2,"IQ_TOTAl_DEPOSITS",IQ_FQ,$A29,"LFR",,NK$3)*100),_xll.ciqfunctions.udf.CIQ(NK$2,"IQ_TOTAl_LOANS",IQ_FQ,$A29,"LFR",,NK$3)/_xll.ciqfunctions.udf.CIQ(NK$2,"IQ_TOTAl_DEPOSITS",IQ_FQ,$A29,"LFR",,NK$3)*100,0))</f>
        <v>1.99356</v>
      </c>
      <c r="NL29" s="11">
        <f>IF(NL$4="Industrials",_xll.ciqfunctions.udf.CIQ(NL$2,"IQ_TOTAl_DEBT_EBITDA",IQ_FQ,$A29,"LFR",,NL$3),IF(ISNUMBER(_xll.ciqfunctions.udf.CIQ(NL$2,"IQ_TOTAl_LOANS",IQ_FQ,$A29,"LFR",,NL$3)/_xll.ciqfunctions.udf.CIQ(NL$2,"IQ_TOTAl_DEPOSITS",IQ_FQ,$A29,"LFR",,NL$3)*100),_xll.ciqfunctions.udf.CIQ(NL$2,"IQ_TOTAl_LOANS",IQ_FQ,$A29,"LFR",,NL$3)/_xll.ciqfunctions.udf.CIQ(NL$2,"IQ_TOTAl_DEPOSITS",IQ_FQ,$A29,"LFR",,NL$3)*100,0))</f>
        <v>1.0758399999999999</v>
      </c>
      <c r="NM29" s="11">
        <f>IF(NM$4="Industrials",_xll.ciqfunctions.udf.CIQ(NM$2,"IQ_TOTAl_DEBT_EBITDA",IQ_FQ,$A29,"LFR",,NM$3),IF(ISNUMBER(_xll.ciqfunctions.udf.CIQ(NM$2,"IQ_TOTAl_LOANS",IQ_FQ,$A29,"LFR",,NM$3)/_xll.ciqfunctions.udf.CIQ(NM$2,"IQ_TOTAl_DEPOSITS",IQ_FQ,$A29,"LFR",,NM$3)*100),_xll.ciqfunctions.udf.CIQ(NM$2,"IQ_TOTAl_LOANS",IQ_FQ,$A29,"LFR",,NM$3)/_xll.ciqfunctions.udf.CIQ(NM$2,"IQ_TOTAl_DEPOSITS",IQ_FQ,$A29,"LFR",,NM$3)*100,0))</f>
        <v>1.265E-2</v>
      </c>
      <c r="NN29" s="11">
        <f>IF(NN$4="Industrials",_xll.ciqfunctions.udf.CIQ(NN$2,"IQ_TOTAl_DEBT_EBITDA",IQ_FQ,$A29,"LFR",,NN$3),IF(ISNUMBER(_xll.ciqfunctions.udf.CIQ(NN$2,"IQ_TOTAl_LOANS",IQ_FQ,$A29,"LFR",,NN$3)/_xll.ciqfunctions.udf.CIQ(NN$2,"IQ_TOTAl_DEPOSITS",IQ_FQ,$A29,"LFR",,NN$3)*100),_xll.ciqfunctions.udf.CIQ(NN$2,"IQ_TOTAl_LOANS",IQ_FQ,$A29,"LFR",,NN$3)/_xll.ciqfunctions.udf.CIQ(NN$2,"IQ_TOTAl_DEPOSITS",IQ_FQ,$A29,"LFR",,NN$3)*100,0))</f>
        <v>1.42702</v>
      </c>
      <c r="NO29" s="11">
        <f>IF(NO$4="Industrials",_xll.ciqfunctions.udf.CIQ(NO$2,"IQ_TOTAl_DEBT_EBITDA",IQ_FQ,$A29,"LFR",,NO$3),IF(ISNUMBER(_xll.ciqfunctions.udf.CIQ(NO$2,"IQ_TOTAl_LOANS",IQ_FQ,$A29,"LFR",,NO$3)/_xll.ciqfunctions.udf.CIQ(NO$2,"IQ_TOTAl_DEPOSITS",IQ_FQ,$A29,"LFR",,NO$3)*100),_xll.ciqfunctions.udf.CIQ(NO$2,"IQ_TOTAl_LOANS",IQ_FQ,$A29,"LFR",,NO$3)/_xll.ciqfunctions.udf.CIQ(NO$2,"IQ_TOTAl_DEPOSITS",IQ_FQ,$A29,"LFR",,NO$3)*100,0))</f>
        <v>0.33223999999999998</v>
      </c>
      <c r="NP29" s="11">
        <f>IF(NP$4="Industrials",_xll.ciqfunctions.udf.CIQ(NP$2,"IQ_TOTAl_DEBT_EBITDA",IQ_FQ,$A29,"LFR",,NP$3),IF(ISNUMBER(_xll.ciqfunctions.udf.CIQ(NP$2,"IQ_TOTAl_LOANS",IQ_FQ,$A29,"LFR",,NP$3)/_xll.ciqfunctions.udf.CIQ(NP$2,"IQ_TOTAl_DEPOSITS",IQ_FQ,$A29,"LFR",,NP$3)*100),_xll.ciqfunctions.udf.CIQ(NP$2,"IQ_TOTAl_LOANS",IQ_FQ,$A29,"LFR",,NP$3)/_xll.ciqfunctions.udf.CIQ(NP$2,"IQ_TOTAl_DEPOSITS",IQ_FQ,$A29,"LFR",,NP$3)*100,0))</f>
        <v>1.8309200000000001</v>
      </c>
      <c r="NQ29" s="11">
        <f>IF(NQ$4="Industrials",_xll.ciqfunctions.udf.CIQ(NQ$2,"IQ_TOTAl_DEBT_EBITDA",IQ_FQ,$A29,"LFR",,NQ$3),IF(ISNUMBER(_xll.ciqfunctions.udf.CIQ(NQ$2,"IQ_TOTAl_LOANS",IQ_FQ,$A29,"LFR",,NQ$3)/_xll.ciqfunctions.udf.CIQ(NQ$2,"IQ_TOTAl_DEPOSITS",IQ_FQ,$A29,"LFR",,NQ$3)*100),_xll.ciqfunctions.udf.CIQ(NQ$2,"IQ_TOTAl_LOANS",IQ_FQ,$A29,"LFR",,NQ$3)/_xll.ciqfunctions.udf.CIQ(NQ$2,"IQ_TOTAl_DEPOSITS",IQ_FQ,$A29,"LFR",,NQ$3)*100,0))</f>
        <v>0.22658</v>
      </c>
      <c r="NR29" s="11">
        <f>IF(NR$4="Industrials",_xll.ciqfunctions.udf.CIQ(NR$2,"IQ_TOTAl_DEBT_EBITDA",IQ_FQ,$A29,"LFR",,NR$3),IF(ISNUMBER(_xll.ciqfunctions.udf.CIQ(NR$2,"IQ_TOTAl_LOANS",IQ_FQ,$A29,"LFR",,NR$3)/_xll.ciqfunctions.udf.CIQ(NR$2,"IQ_TOTAl_DEPOSITS",IQ_FQ,$A29,"LFR",,NR$3)*100),_xll.ciqfunctions.udf.CIQ(NR$2,"IQ_TOTAl_LOANS",IQ_FQ,$A29,"LFR",,NR$3)/_xll.ciqfunctions.udf.CIQ(NR$2,"IQ_TOTAl_DEPOSITS",IQ_FQ,$A29,"LFR",,NR$3)*100,0))</f>
        <v>2.1890399999999999</v>
      </c>
      <c r="NS29" s="11">
        <f>IF(NS$4="Industrials",_xll.ciqfunctions.udf.CIQ(NS$2,"IQ_TOTAl_DEBT_EBITDA",IQ_FQ,$A29,"LFR",,NS$3),IF(ISNUMBER(_xll.ciqfunctions.udf.CIQ(NS$2,"IQ_TOTAl_LOANS",IQ_FQ,$A29,"LFR",,NS$3)/_xll.ciqfunctions.udf.CIQ(NS$2,"IQ_TOTAl_DEPOSITS",IQ_FQ,$A29,"LFR",,NS$3)*100),_xll.ciqfunctions.udf.CIQ(NS$2,"IQ_TOTAl_LOANS",IQ_FQ,$A29,"LFR",,NS$3)/_xll.ciqfunctions.udf.CIQ(NS$2,"IQ_TOTAl_DEPOSITS",IQ_FQ,$A29,"LFR",,NS$3)*100,0))</f>
        <v>1.6748700000000001</v>
      </c>
      <c r="NT29" s="11">
        <f>IF(NT$4="Industrials",_xll.ciqfunctions.udf.CIQ(NT$2,"IQ_TOTAl_DEBT_EBITDA",IQ_FQ,$A29,"LFR",,NT$3),IF(ISNUMBER(_xll.ciqfunctions.udf.CIQ(NT$2,"IQ_TOTAl_LOANS",IQ_FQ,$A29,"LFR",,NT$3)/_xll.ciqfunctions.udf.CIQ(NT$2,"IQ_TOTAl_DEPOSITS",IQ_FQ,$A29,"LFR",,NT$3)*100),_xll.ciqfunctions.udf.CIQ(NT$2,"IQ_TOTAl_LOANS",IQ_FQ,$A29,"LFR",,NT$3)/_xll.ciqfunctions.udf.CIQ(NT$2,"IQ_TOTAl_DEPOSITS",IQ_FQ,$A29,"LFR",,NT$3)*100,0))</f>
        <v>1.94248</v>
      </c>
      <c r="NU29" s="11">
        <f>IF(NU$4="Industrials",_xll.ciqfunctions.udf.CIQ(NU$2,"IQ_TOTAl_DEBT_EBITDA",IQ_FQ,$A29,"LFR",,NU$3),IF(ISNUMBER(_xll.ciqfunctions.udf.CIQ(NU$2,"IQ_TOTAl_LOANS",IQ_FQ,$A29,"LFR",,NU$3)/_xll.ciqfunctions.udf.CIQ(NU$2,"IQ_TOTAl_DEPOSITS",IQ_FQ,$A29,"LFR",,NU$3)*100),_xll.ciqfunctions.udf.CIQ(NU$2,"IQ_TOTAl_LOANS",IQ_FQ,$A29,"LFR",,NU$3)/_xll.ciqfunctions.udf.CIQ(NU$2,"IQ_TOTAl_DEPOSITS",IQ_FQ,$A29,"LFR",,NU$3)*100,0))</f>
        <v>0.42669000000000001</v>
      </c>
      <c r="NV29" s="11">
        <f>IF(NV$4="Industrials",_xll.ciqfunctions.udf.CIQ(NV$2,"IQ_TOTAl_DEBT_EBITDA",IQ_FQ,$A29,"LFR",,NV$3),IF(ISNUMBER(_xll.ciqfunctions.udf.CIQ(NV$2,"IQ_TOTAl_LOANS",IQ_FQ,$A29,"LFR",,NV$3)/_xll.ciqfunctions.udf.CIQ(NV$2,"IQ_TOTAl_DEPOSITS",IQ_FQ,$A29,"LFR",,NV$3)*100),_xll.ciqfunctions.udf.CIQ(NV$2,"IQ_TOTAl_LOANS",IQ_FQ,$A29,"LFR",,NV$3)/_xll.ciqfunctions.udf.CIQ(NV$2,"IQ_TOTAl_DEPOSITS",IQ_FQ,$A29,"LFR",,NV$3)*100,0))</f>
        <v>0</v>
      </c>
      <c r="NW29" s="11">
        <f>IF(NW$4="Industrials",_xll.ciqfunctions.udf.CIQ(NW$2,"IQ_TOTAl_DEBT_EBITDA",IQ_FQ,$A29,"LFR",,NW$3),IF(ISNUMBER(_xll.ciqfunctions.udf.CIQ(NW$2,"IQ_TOTAl_LOANS",IQ_FQ,$A29,"LFR",,NW$3)/_xll.ciqfunctions.udf.CIQ(NW$2,"IQ_TOTAl_DEPOSITS",IQ_FQ,$A29,"LFR",,NW$3)*100),_xll.ciqfunctions.udf.CIQ(NW$2,"IQ_TOTAl_LOANS",IQ_FQ,$A29,"LFR",,NW$3)/_xll.ciqfunctions.udf.CIQ(NW$2,"IQ_TOTAl_DEPOSITS",IQ_FQ,$A29,"LFR",,NW$3)*100,0))</f>
        <v>0</v>
      </c>
      <c r="NX29" s="11">
        <f>IF(NX$4="Industrials",_xll.ciqfunctions.udf.CIQ(NX$2,"IQ_TOTAl_DEBT_EBITDA",IQ_FQ,$A29,"LFR",,NX$3),IF(ISNUMBER(_xll.ciqfunctions.udf.CIQ(NX$2,"IQ_TOTAl_LOANS",IQ_FQ,$A29,"LFR",,NX$3)/_xll.ciqfunctions.udf.CIQ(NX$2,"IQ_TOTAl_DEPOSITS",IQ_FQ,$A29,"LFR",,NX$3)*100),_xll.ciqfunctions.udf.CIQ(NX$2,"IQ_TOTAl_LOANS",IQ_FQ,$A29,"LFR",,NX$3)/_xll.ciqfunctions.udf.CIQ(NX$2,"IQ_TOTAl_DEPOSITS",IQ_FQ,$A29,"LFR",,NX$3)*100,0))</f>
        <v>4.2888400000000004</v>
      </c>
      <c r="NY29" s="11">
        <f>IF(NY$4="Industrials",_xll.ciqfunctions.udf.CIQ(NY$2,"IQ_TOTAl_DEBT_EBITDA",IQ_FQ,$A29,"LFR",,NY$3),IF(ISNUMBER(_xll.ciqfunctions.udf.CIQ(NY$2,"IQ_TOTAl_LOANS",IQ_FQ,$A29,"LFR",,NY$3)/_xll.ciqfunctions.udf.CIQ(NY$2,"IQ_TOTAl_DEPOSITS",IQ_FQ,$A29,"LFR",,NY$3)*100),_xll.ciqfunctions.udf.CIQ(NY$2,"IQ_TOTAl_LOANS",IQ_FQ,$A29,"LFR",,NY$3)/_xll.ciqfunctions.udf.CIQ(NY$2,"IQ_TOTAl_DEPOSITS",IQ_FQ,$A29,"LFR",,NY$3)*100,0))</f>
        <v>2.1852100000000001</v>
      </c>
      <c r="NZ29" s="11">
        <f>IF(NZ$4="Industrials",_xll.ciqfunctions.udf.CIQ(NZ$2,"IQ_TOTAl_DEBT_EBITDA",IQ_FQ,$A29,"LFR",,NZ$3),IF(ISNUMBER(_xll.ciqfunctions.udf.CIQ(NZ$2,"IQ_TOTAl_LOANS",IQ_FQ,$A29,"LFR",,NZ$3)/_xll.ciqfunctions.udf.CIQ(NZ$2,"IQ_TOTAl_DEPOSITS",IQ_FQ,$A29,"LFR",,NZ$3)*100),_xll.ciqfunctions.udf.CIQ(NZ$2,"IQ_TOTAl_LOANS",IQ_FQ,$A29,"LFR",,NZ$3)/_xll.ciqfunctions.udf.CIQ(NZ$2,"IQ_TOTAl_DEPOSITS",IQ_FQ,$A29,"LFR",,NZ$3)*100,0))</f>
        <v>0</v>
      </c>
      <c r="OA29" s="11">
        <f>IF(OA$4="Industrials",_xll.ciqfunctions.udf.CIQ(OA$2,"IQ_TOTAl_DEBT_EBITDA",IQ_FQ,$A29,"LFR",,OA$3),IF(ISNUMBER(_xll.ciqfunctions.udf.CIQ(OA$2,"IQ_TOTAl_LOANS",IQ_FQ,$A29,"LFR",,OA$3)/_xll.ciqfunctions.udf.CIQ(OA$2,"IQ_TOTAl_DEPOSITS",IQ_FQ,$A29,"LFR",,OA$3)*100),_xll.ciqfunctions.udf.CIQ(OA$2,"IQ_TOTAl_LOANS",IQ_FQ,$A29,"LFR",,OA$3)/_xll.ciqfunctions.udf.CIQ(OA$2,"IQ_TOTAl_DEPOSITS",IQ_FQ,$A29,"LFR",,OA$3)*100,0))</f>
        <v>1.70455</v>
      </c>
      <c r="OB29" s="11">
        <f>IF(OB$4="Industrials",_xll.ciqfunctions.udf.CIQ(OB$2,"IQ_TOTAl_DEBT_EBITDA",IQ_FQ,$A29,"LFR",,OB$3),IF(ISNUMBER(_xll.ciqfunctions.udf.CIQ(OB$2,"IQ_TOTAl_LOANS",IQ_FQ,$A29,"LFR",,OB$3)/_xll.ciqfunctions.udf.CIQ(OB$2,"IQ_TOTAl_DEPOSITS",IQ_FQ,$A29,"LFR",,OB$3)*100),_xll.ciqfunctions.udf.CIQ(OB$2,"IQ_TOTAl_LOANS",IQ_FQ,$A29,"LFR",,OB$3)/_xll.ciqfunctions.udf.CIQ(OB$2,"IQ_TOTAl_DEPOSITS",IQ_FQ,$A29,"LFR",,OB$3)*100,0))</f>
        <v>1.67184</v>
      </c>
      <c r="OC29" s="11">
        <f>IF(OC$4="Industrials",_xll.ciqfunctions.udf.CIQ(OC$2,"IQ_TOTAl_DEBT_EBITDA",IQ_FQ,$A29,"LFR",,OC$3),IF(ISNUMBER(_xll.ciqfunctions.udf.CIQ(OC$2,"IQ_TOTAl_LOANS",IQ_FQ,$A29,"LFR",,OC$3)/_xll.ciqfunctions.udf.CIQ(OC$2,"IQ_TOTAl_DEPOSITS",IQ_FQ,$A29,"LFR",,OC$3)*100),_xll.ciqfunctions.udf.CIQ(OC$2,"IQ_TOTAl_LOANS",IQ_FQ,$A29,"LFR",,OC$3)/_xll.ciqfunctions.udf.CIQ(OC$2,"IQ_TOTAl_DEPOSITS",IQ_FQ,$A29,"LFR",,OC$3)*100,0))</f>
        <v>3.2609300000000001</v>
      </c>
      <c r="OD29" s="11">
        <f>IF(OD$4="Industrials",_xll.ciqfunctions.udf.CIQ(OD$2,"IQ_TOTAl_DEBT_EBITDA",IQ_FQ,$A29,"LFR",,OD$3),IF(ISNUMBER(_xll.ciqfunctions.udf.CIQ(OD$2,"IQ_TOTAl_LOANS",IQ_FQ,$A29,"LFR",,OD$3)/_xll.ciqfunctions.udf.CIQ(OD$2,"IQ_TOTAl_DEPOSITS",IQ_FQ,$A29,"LFR",,OD$3)*100),_xll.ciqfunctions.udf.CIQ(OD$2,"IQ_TOTAl_LOANS",IQ_FQ,$A29,"LFR",,OD$3)/_xll.ciqfunctions.udf.CIQ(OD$2,"IQ_TOTAl_DEPOSITS",IQ_FQ,$A29,"LFR",,OD$3)*100,0))</f>
        <v>1.5513999999999999</v>
      </c>
      <c r="OE29" s="11">
        <f>IF(OE$4="Industrials",_xll.ciqfunctions.udf.CIQ(OE$2,"IQ_TOTAl_DEBT_EBITDA",IQ_FQ,$A29,"LFR",,OE$3),IF(ISNUMBER(_xll.ciqfunctions.udf.CIQ(OE$2,"IQ_TOTAl_LOANS",IQ_FQ,$A29,"LFR",,OE$3)/_xll.ciqfunctions.udf.CIQ(OE$2,"IQ_TOTAl_DEPOSITS",IQ_FQ,$A29,"LFR",,OE$3)*100),_xll.ciqfunctions.udf.CIQ(OE$2,"IQ_TOTAl_LOANS",IQ_FQ,$A29,"LFR",,OE$3)/_xll.ciqfunctions.udf.CIQ(OE$2,"IQ_TOTAl_DEPOSITS",IQ_FQ,$A29,"LFR",,OE$3)*100,0))</f>
        <v>0</v>
      </c>
      <c r="OF29" s="11">
        <f>IF(OF$4="Industrials",_xll.ciqfunctions.udf.CIQ(OF$2,"IQ_TOTAl_DEBT_EBITDA",IQ_FQ,$A29,"LFR",,OF$3),IF(ISNUMBER(_xll.ciqfunctions.udf.CIQ(OF$2,"IQ_TOTAl_LOANS",IQ_FQ,$A29,"LFR",,OF$3)/_xll.ciqfunctions.udf.CIQ(OF$2,"IQ_TOTAl_DEPOSITS",IQ_FQ,$A29,"LFR",,OF$3)*100),_xll.ciqfunctions.udf.CIQ(OF$2,"IQ_TOTAl_LOANS",IQ_FQ,$A29,"LFR",,OF$3)/_xll.ciqfunctions.udf.CIQ(OF$2,"IQ_TOTAl_DEPOSITS",IQ_FQ,$A29,"LFR",,OF$3)*100,0))</f>
        <v>0</v>
      </c>
      <c r="OG29" s="11">
        <f>IF(OG$4="Industrials",_xll.ciqfunctions.udf.CIQ(OG$2,"IQ_TOTAl_DEBT_EBITDA",IQ_FQ,$A29,"LFR",,OG$3),IF(ISNUMBER(_xll.ciqfunctions.udf.CIQ(OG$2,"IQ_TOTAl_LOANS",IQ_FQ,$A29,"LFR",,OG$3)/_xll.ciqfunctions.udf.CIQ(OG$2,"IQ_TOTAl_DEPOSITS",IQ_FQ,$A29,"LFR",,OG$3)*100),_xll.ciqfunctions.udf.CIQ(OG$2,"IQ_TOTAl_LOANS",IQ_FQ,$A29,"LFR",,OG$3)/_xll.ciqfunctions.udf.CIQ(OG$2,"IQ_TOTAl_DEPOSITS",IQ_FQ,$A29,"LFR",,OG$3)*100,0))</f>
        <v>2.2008299999999998</v>
      </c>
      <c r="OH29" s="11">
        <f>IF(OH$4="Industrials",_xll.ciqfunctions.udf.CIQ(OH$2,"IQ_TOTAl_DEBT_EBITDA",IQ_FQ,$A29,"LFR",,OH$3),IF(ISNUMBER(_xll.ciqfunctions.udf.CIQ(OH$2,"IQ_TOTAl_LOANS",IQ_FQ,$A29,"LFR",,OH$3)/_xll.ciqfunctions.udf.CIQ(OH$2,"IQ_TOTAl_DEPOSITS",IQ_FQ,$A29,"LFR",,OH$3)*100),_xll.ciqfunctions.udf.CIQ(OH$2,"IQ_TOTAl_LOANS",IQ_FQ,$A29,"LFR",,OH$3)/_xll.ciqfunctions.udf.CIQ(OH$2,"IQ_TOTAl_DEPOSITS",IQ_FQ,$A29,"LFR",,OH$3)*100,0))</f>
        <v>2.3747699999999998</v>
      </c>
      <c r="OI29" s="11">
        <f>IF(OI$4="Industrials",_xll.ciqfunctions.udf.CIQ(OI$2,"IQ_TOTAl_DEBT_EBITDA",IQ_FQ,$A29,"LFR",,OI$3),IF(ISNUMBER(_xll.ciqfunctions.udf.CIQ(OI$2,"IQ_TOTAl_LOANS",IQ_FQ,$A29,"LFR",,OI$3)/_xll.ciqfunctions.udf.CIQ(OI$2,"IQ_TOTAl_DEPOSITS",IQ_FQ,$A29,"LFR",,OI$3)*100),_xll.ciqfunctions.udf.CIQ(OI$2,"IQ_TOTAl_LOANS",IQ_FQ,$A29,"LFR",,OI$3)/_xll.ciqfunctions.udf.CIQ(OI$2,"IQ_TOTAl_DEPOSITS",IQ_FQ,$A29,"LFR",,OI$3)*100,0))</f>
        <v>1.5474300000000001</v>
      </c>
      <c r="OJ29" s="11">
        <f>IF(OJ$4="Industrials",_xll.ciqfunctions.udf.CIQ(OJ$2,"IQ_TOTAl_DEBT_EBITDA",IQ_FQ,$A29,"LFR",,OJ$3),IF(ISNUMBER(_xll.ciqfunctions.udf.CIQ(OJ$2,"IQ_TOTAl_LOANS",IQ_FQ,$A29,"LFR",,OJ$3)/_xll.ciqfunctions.udf.CIQ(OJ$2,"IQ_TOTAl_DEPOSITS",IQ_FQ,$A29,"LFR",,OJ$3)*100),_xll.ciqfunctions.udf.CIQ(OJ$2,"IQ_TOTAl_LOANS",IQ_FQ,$A29,"LFR",,OJ$3)/_xll.ciqfunctions.udf.CIQ(OJ$2,"IQ_TOTAl_DEPOSITS",IQ_FQ,$A29,"LFR",,OJ$3)*100,0))</f>
        <v>3.1158199999999998</v>
      </c>
      <c r="OK29" s="11">
        <f>IF(OK$4="Industrials",_xll.ciqfunctions.udf.CIQ(OK$2,"IQ_TOTAl_DEBT_EBITDA",IQ_FQ,$A29,"LFR",,OK$3),IF(ISNUMBER(_xll.ciqfunctions.udf.CIQ(OK$2,"IQ_TOTAl_LOANS",IQ_FQ,$A29,"LFR",,OK$3)/_xll.ciqfunctions.udf.CIQ(OK$2,"IQ_TOTAl_DEPOSITS",IQ_FQ,$A29,"LFR",,OK$3)*100),_xll.ciqfunctions.udf.CIQ(OK$2,"IQ_TOTAl_LOANS",IQ_FQ,$A29,"LFR",,OK$3)/_xll.ciqfunctions.udf.CIQ(OK$2,"IQ_TOTAl_DEPOSITS",IQ_FQ,$A29,"LFR",,OK$3)*100,0))</f>
        <v>0</v>
      </c>
      <c r="OL29" s="11">
        <f>IF(OL$4="Industrials",_xll.ciqfunctions.udf.CIQ(OL$2,"IQ_TOTAl_DEBT_EBITDA",IQ_FQ,$A29,"LFR",,OL$3),IF(ISNUMBER(_xll.ciqfunctions.udf.CIQ(OL$2,"IQ_TOTAl_LOANS",IQ_FQ,$A29,"LFR",,OL$3)/_xll.ciqfunctions.udf.CIQ(OL$2,"IQ_TOTAl_DEPOSITS",IQ_FQ,$A29,"LFR",,OL$3)*100),_xll.ciqfunctions.udf.CIQ(OL$2,"IQ_TOTAl_LOANS",IQ_FQ,$A29,"LFR",,OL$3)/_xll.ciqfunctions.udf.CIQ(OL$2,"IQ_TOTAl_DEPOSITS",IQ_FQ,$A29,"LFR",,OL$3)*100,0))</f>
        <v>3.8679600000000001</v>
      </c>
      <c r="OM29" s="11">
        <f>IF(OM$4="Industrials",_xll.ciqfunctions.udf.CIQ(OM$2,"IQ_TOTAl_DEBT_EBITDA",IQ_FQ,$A29,"LFR",,OM$3),IF(ISNUMBER(_xll.ciqfunctions.udf.CIQ(OM$2,"IQ_TOTAl_LOANS",IQ_FQ,$A29,"LFR",,OM$3)/_xll.ciqfunctions.udf.CIQ(OM$2,"IQ_TOTAl_DEPOSITS",IQ_FQ,$A29,"LFR",,OM$3)*100),_xll.ciqfunctions.udf.CIQ(OM$2,"IQ_TOTAl_LOANS",IQ_FQ,$A29,"LFR",,OM$3)/_xll.ciqfunctions.udf.CIQ(OM$2,"IQ_TOTAl_DEPOSITS",IQ_FQ,$A29,"LFR",,OM$3)*100,0))</f>
        <v>0.43480000000000002</v>
      </c>
      <c r="ON29" s="11">
        <f>IF(ON$4="Industrials",_xll.ciqfunctions.udf.CIQ(ON$2,"IQ_TOTAl_DEBT_EBITDA",IQ_FQ,$A29,"LFR",,ON$3),IF(ISNUMBER(_xll.ciqfunctions.udf.CIQ(ON$2,"IQ_TOTAl_LOANS",IQ_FQ,$A29,"LFR",,ON$3)/_xll.ciqfunctions.udf.CIQ(ON$2,"IQ_TOTAl_DEPOSITS",IQ_FQ,$A29,"LFR",,ON$3)*100),_xll.ciqfunctions.udf.CIQ(ON$2,"IQ_TOTAl_LOANS",IQ_FQ,$A29,"LFR",,ON$3)/_xll.ciqfunctions.udf.CIQ(ON$2,"IQ_TOTAl_DEPOSITS",IQ_FQ,$A29,"LFR",,ON$3)*100,0))</f>
        <v>1.4336899999999999</v>
      </c>
      <c r="OO29" s="11">
        <f>IF(OO$4="Industrials",_xll.ciqfunctions.udf.CIQ(OO$2,"IQ_TOTAl_DEBT_EBITDA",IQ_FQ,$A29,"LFR",,OO$3),IF(ISNUMBER(_xll.ciqfunctions.udf.CIQ(OO$2,"IQ_TOTAl_LOANS",IQ_FQ,$A29,"LFR",,OO$3)/_xll.ciqfunctions.udf.CIQ(OO$2,"IQ_TOTAl_DEPOSITS",IQ_FQ,$A29,"LFR",,OO$3)*100),_xll.ciqfunctions.udf.CIQ(OO$2,"IQ_TOTAl_LOANS",IQ_FQ,$A29,"LFR",,OO$3)/_xll.ciqfunctions.udf.CIQ(OO$2,"IQ_TOTAl_DEPOSITS",IQ_FQ,$A29,"LFR",,OO$3)*100,0))</f>
        <v>1.24098</v>
      </c>
      <c r="OP29" s="11">
        <f>IF(OP$4="Industrials",_xll.ciqfunctions.udf.CIQ(OP$2,"IQ_TOTAl_DEBT_EBITDA",IQ_FQ,$A29,"LFR",,OP$3),IF(ISNUMBER(_xll.ciqfunctions.udf.CIQ(OP$2,"IQ_TOTAl_LOANS",IQ_FQ,$A29,"LFR",,OP$3)/_xll.ciqfunctions.udf.CIQ(OP$2,"IQ_TOTAl_DEPOSITS",IQ_FQ,$A29,"LFR",,OP$3)*100),_xll.ciqfunctions.udf.CIQ(OP$2,"IQ_TOTAl_LOANS",IQ_FQ,$A29,"LFR",,OP$3)/_xll.ciqfunctions.udf.CIQ(OP$2,"IQ_TOTAl_DEPOSITS",IQ_FQ,$A29,"LFR",,OP$3)*100,0))</f>
        <v>0.13349</v>
      </c>
      <c r="OQ29" s="11">
        <f>IF(OQ$4="Industrials",_xll.ciqfunctions.udf.CIQ(OQ$2,"IQ_TOTAl_DEBT_EBITDA",IQ_FQ,$A29,"LFR",,OQ$3),IF(ISNUMBER(_xll.ciqfunctions.udf.CIQ(OQ$2,"IQ_TOTAl_LOANS",IQ_FQ,$A29,"LFR",,OQ$3)/_xll.ciqfunctions.udf.CIQ(OQ$2,"IQ_TOTAl_DEPOSITS",IQ_FQ,$A29,"LFR",,OQ$3)*100),_xll.ciqfunctions.udf.CIQ(OQ$2,"IQ_TOTAl_LOANS",IQ_FQ,$A29,"LFR",,OQ$3)/_xll.ciqfunctions.udf.CIQ(OQ$2,"IQ_TOTAl_DEPOSITS",IQ_FQ,$A29,"LFR",,OQ$3)*100,0))</f>
        <v>5.0430400000000004</v>
      </c>
      <c r="OR29" s="11">
        <f>IF(OR$4="Industrials",_xll.ciqfunctions.udf.CIQ(OR$2,"IQ_TOTAl_DEBT_EBITDA",IQ_FQ,$A29,"LFR",,OR$3),IF(ISNUMBER(_xll.ciqfunctions.udf.CIQ(OR$2,"IQ_TOTAl_LOANS",IQ_FQ,$A29,"LFR",,OR$3)/_xll.ciqfunctions.udf.CIQ(OR$2,"IQ_TOTAl_DEPOSITS",IQ_FQ,$A29,"LFR",,OR$3)*100),_xll.ciqfunctions.udf.CIQ(OR$2,"IQ_TOTAl_LOANS",IQ_FQ,$A29,"LFR",,OR$3)/_xll.ciqfunctions.udf.CIQ(OR$2,"IQ_TOTAl_DEPOSITS",IQ_FQ,$A29,"LFR",,OR$3)*100,0))</f>
        <v>0</v>
      </c>
      <c r="OS29" s="11">
        <f>IF(OS$4="Industrials",_xll.ciqfunctions.udf.CIQ(OS$2,"IQ_TOTAl_DEBT_EBITDA",IQ_FQ,$A29,"LFR",,OS$3),IF(ISNUMBER(_xll.ciqfunctions.udf.CIQ(OS$2,"IQ_TOTAl_LOANS",IQ_FQ,$A29,"LFR",,OS$3)/_xll.ciqfunctions.udf.CIQ(OS$2,"IQ_TOTAl_DEPOSITS",IQ_FQ,$A29,"LFR",,OS$3)*100),_xll.ciqfunctions.udf.CIQ(OS$2,"IQ_TOTAl_LOANS",IQ_FQ,$A29,"LFR",,OS$3)/_xll.ciqfunctions.udf.CIQ(OS$2,"IQ_TOTAl_DEPOSITS",IQ_FQ,$A29,"LFR",,OS$3)*100,0))</f>
        <v>3.19956</v>
      </c>
      <c r="OT29" s="11">
        <f>IF(OT$4="Industrials",_xll.ciqfunctions.udf.CIQ(OT$2,"IQ_TOTAl_DEBT_EBITDA",IQ_FQ,$A29,"LFR",,OT$3),IF(ISNUMBER(_xll.ciqfunctions.udf.CIQ(OT$2,"IQ_TOTAl_LOANS",IQ_FQ,$A29,"LFR",,OT$3)/_xll.ciqfunctions.udf.CIQ(OT$2,"IQ_TOTAl_DEPOSITS",IQ_FQ,$A29,"LFR",,OT$3)*100),_xll.ciqfunctions.udf.CIQ(OT$2,"IQ_TOTAl_LOANS",IQ_FQ,$A29,"LFR",,OT$3)/_xll.ciqfunctions.udf.CIQ(OT$2,"IQ_TOTAl_DEPOSITS",IQ_FQ,$A29,"LFR",,OT$3)*100,0))</f>
        <v>1.33372</v>
      </c>
      <c r="OU29" s="11">
        <f>IF(OU$4="Industrials",_xll.ciqfunctions.udf.CIQ(OU$2,"IQ_TOTAl_DEBT_EBITDA",IQ_FQ,$A29,"LFR",,OU$3),IF(ISNUMBER(_xll.ciqfunctions.udf.CIQ(OU$2,"IQ_TOTAl_LOANS",IQ_FQ,$A29,"LFR",,OU$3)/_xll.ciqfunctions.udf.CIQ(OU$2,"IQ_TOTAl_DEPOSITS",IQ_FQ,$A29,"LFR",,OU$3)*100),_xll.ciqfunctions.udf.CIQ(OU$2,"IQ_TOTAl_LOANS",IQ_FQ,$A29,"LFR",,OU$3)/_xll.ciqfunctions.udf.CIQ(OU$2,"IQ_TOTAl_DEPOSITS",IQ_FQ,$A29,"LFR",,OU$3)*100,0))</f>
        <v>110.30342558715931</v>
      </c>
      <c r="OV29" s="11">
        <f>IF(OV$4="Industrials",_xll.ciqfunctions.udf.CIQ(OV$2,"IQ_TOTAl_DEBT_EBITDA",IQ_FQ,$A29,"LFR",,OV$3),IF(ISNUMBER(_xll.ciqfunctions.udf.CIQ(OV$2,"IQ_TOTAl_LOANS",IQ_FQ,$A29,"LFR",,OV$3)/_xll.ciqfunctions.udf.CIQ(OV$2,"IQ_TOTAl_DEPOSITS",IQ_FQ,$A29,"LFR",,OV$3)*100),_xll.ciqfunctions.udf.CIQ(OV$2,"IQ_TOTAl_LOANS",IQ_FQ,$A29,"LFR",,OV$3)/_xll.ciqfunctions.udf.CIQ(OV$2,"IQ_TOTAl_DEPOSITS",IQ_FQ,$A29,"LFR",,OV$3)*100,0))</f>
        <v>0</v>
      </c>
      <c r="OW29" s="11">
        <f>IF(OW$4="Industrials",_xll.ciqfunctions.udf.CIQ(OW$2,"IQ_TOTAl_DEBT_EBITDA",IQ_FQ,$A29,"LFR",,OW$3),IF(ISNUMBER(_xll.ciqfunctions.udf.CIQ(OW$2,"IQ_TOTAl_LOANS",IQ_FQ,$A29,"LFR",,OW$3)/_xll.ciqfunctions.udf.CIQ(OW$2,"IQ_TOTAl_DEPOSITS",IQ_FQ,$A29,"LFR",,OW$3)*100),_xll.ciqfunctions.udf.CIQ(OW$2,"IQ_TOTAl_LOANS",IQ_FQ,$A29,"LFR",,OW$3)/_xll.ciqfunctions.udf.CIQ(OW$2,"IQ_TOTAl_DEPOSITS",IQ_FQ,$A29,"LFR",,OW$3)*100,0))</f>
        <v>0.87311000000000005</v>
      </c>
      <c r="OX29" s="11">
        <f>IF(OX$4="Industrials",_xll.ciqfunctions.udf.CIQ(OX$2,"IQ_TOTAl_DEBT_EBITDA",IQ_FQ,$A29,"LFR",,OX$3),IF(ISNUMBER(_xll.ciqfunctions.udf.CIQ(OX$2,"IQ_TOTAl_LOANS",IQ_FQ,$A29,"LFR",,OX$3)/_xll.ciqfunctions.udf.CIQ(OX$2,"IQ_TOTAl_DEPOSITS",IQ_FQ,$A29,"LFR",,OX$3)*100),_xll.ciqfunctions.udf.CIQ(OX$2,"IQ_TOTAl_LOANS",IQ_FQ,$A29,"LFR",,OX$3)/_xll.ciqfunctions.udf.CIQ(OX$2,"IQ_TOTAl_DEPOSITS",IQ_FQ,$A29,"LFR",,OX$3)*100,0))</f>
        <v>0</v>
      </c>
      <c r="OY29" s="11">
        <f>IF(OY$4="Industrials",_xll.ciqfunctions.udf.CIQ(OY$2,"IQ_TOTAl_DEBT_EBITDA",IQ_FQ,$A29,"LFR",,OY$3),IF(ISNUMBER(_xll.ciqfunctions.udf.CIQ(OY$2,"IQ_TOTAl_LOANS",IQ_FQ,$A29,"LFR",,OY$3)/_xll.ciqfunctions.udf.CIQ(OY$2,"IQ_TOTAl_DEPOSITS",IQ_FQ,$A29,"LFR",,OY$3)*100),_xll.ciqfunctions.udf.CIQ(OY$2,"IQ_TOTAl_LOANS",IQ_FQ,$A29,"LFR",,OY$3)/_xll.ciqfunctions.udf.CIQ(OY$2,"IQ_TOTAl_DEPOSITS",IQ_FQ,$A29,"LFR",,OY$3)*100,0))</f>
        <v>2.34789</v>
      </c>
      <c r="OZ29" s="11">
        <f>IF(OZ$4="Industrials",_xll.ciqfunctions.udf.CIQ(OZ$2,"IQ_TOTAl_DEBT_EBITDA",IQ_FQ,$A29,"LFR",,OZ$3),IF(ISNUMBER(_xll.ciqfunctions.udf.CIQ(OZ$2,"IQ_TOTAl_LOANS",IQ_FQ,$A29,"LFR",,OZ$3)/_xll.ciqfunctions.udf.CIQ(OZ$2,"IQ_TOTAl_DEPOSITS",IQ_FQ,$A29,"LFR",,OZ$3)*100),_xll.ciqfunctions.udf.CIQ(OZ$2,"IQ_TOTAl_LOANS",IQ_FQ,$A29,"LFR",,OZ$3)/_xll.ciqfunctions.udf.CIQ(OZ$2,"IQ_TOTAl_DEPOSITS",IQ_FQ,$A29,"LFR",,OZ$3)*100,0))</f>
        <v>0</v>
      </c>
      <c r="PA29" s="11">
        <f>IF(PA$4="Industrials",_xll.ciqfunctions.udf.CIQ(PA$2,"IQ_TOTAl_DEBT_EBITDA",IQ_FQ,$A29,"LFR",,PA$3),IF(ISNUMBER(_xll.ciqfunctions.udf.CIQ(PA$2,"IQ_TOTAl_LOANS",IQ_FQ,$A29,"LFR",,PA$3)/_xll.ciqfunctions.udf.CIQ(PA$2,"IQ_TOTAl_DEPOSITS",IQ_FQ,$A29,"LFR",,PA$3)*100),_xll.ciqfunctions.udf.CIQ(PA$2,"IQ_TOTAl_LOANS",IQ_FQ,$A29,"LFR",,PA$3)/_xll.ciqfunctions.udf.CIQ(PA$2,"IQ_TOTAl_DEPOSITS",IQ_FQ,$A29,"LFR",,PA$3)*100,0))</f>
        <v>4.0779199999999998</v>
      </c>
      <c r="PB29" s="11">
        <f>IF(PB$4="Industrials",_xll.ciqfunctions.udf.CIQ(PB$2,"IQ_TOTAl_DEBT_EBITDA",IQ_FQ,$A29,"LFR",,PB$3),IF(ISNUMBER(_xll.ciqfunctions.udf.CIQ(PB$2,"IQ_TOTAl_LOANS",IQ_FQ,$A29,"LFR",,PB$3)/_xll.ciqfunctions.udf.CIQ(PB$2,"IQ_TOTAl_DEPOSITS",IQ_FQ,$A29,"LFR",,PB$3)*100),_xll.ciqfunctions.udf.CIQ(PB$2,"IQ_TOTAl_LOANS",IQ_FQ,$A29,"LFR",,PB$3)/_xll.ciqfunctions.udf.CIQ(PB$2,"IQ_TOTAl_DEPOSITS",IQ_FQ,$A29,"LFR",,PB$3)*100,0))</f>
        <v>1.7539899999999999</v>
      </c>
      <c r="PC29" s="11">
        <f>IF(PC$4="Industrials",_xll.ciqfunctions.udf.CIQ(PC$2,"IQ_TOTAl_DEBT_EBITDA",IQ_FQ,$A29,"LFR",,PC$3),IF(ISNUMBER(_xll.ciqfunctions.udf.CIQ(PC$2,"IQ_TOTAl_LOANS",IQ_FQ,$A29,"LFR",,PC$3)/_xll.ciqfunctions.udf.CIQ(PC$2,"IQ_TOTAl_DEPOSITS",IQ_FQ,$A29,"LFR",,PC$3)*100),_xll.ciqfunctions.udf.CIQ(PC$2,"IQ_TOTAl_LOANS",IQ_FQ,$A29,"LFR",,PC$3)/_xll.ciqfunctions.udf.CIQ(PC$2,"IQ_TOTAl_DEPOSITS",IQ_FQ,$A29,"LFR",,PC$3)*100,0))</f>
        <v>0</v>
      </c>
      <c r="PD29" s="11" t="str">
        <f>IF(PD$4="Industrials",_xll.ciqfunctions.udf.CIQ(PD$2,"IQ_TOTAl_DEBT_EBITDA",IQ_FQ,$A29,"LFR",,PD$3),IF(ISNUMBER(_xll.ciqfunctions.udf.CIQ(PD$2,"IQ_TOTAl_LOANS",IQ_FQ,$A29,"LFR",,PD$3)/_xll.ciqfunctions.udf.CIQ(PD$2,"IQ_TOTAl_DEPOSITS",IQ_FQ,$A29,"LFR",,PD$3)*100),_xll.ciqfunctions.udf.CIQ(PD$2,"IQ_TOTAl_LOANS",IQ_FQ,$A29,"LFR",,PD$3)/_xll.ciqfunctions.udf.CIQ(PD$2,"IQ_TOTAl_DEPOSITS",IQ_FQ,$A29,"LFR",,PD$3)*100,0))</f>
        <v>NM</v>
      </c>
      <c r="PE29" s="11">
        <f>IF(PE$4="Industrials",_xll.ciqfunctions.udf.CIQ(PE$2,"IQ_TOTAl_DEBT_EBITDA",IQ_FQ,$A29,"LFR",,PE$3),IF(ISNUMBER(_xll.ciqfunctions.udf.CIQ(PE$2,"IQ_TOTAl_LOANS",IQ_FQ,$A29,"LFR",,PE$3)/_xll.ciqfunctions.udf.CIQ(PE$2,"IQ_TOTAl_DEPOSITS",IQ_FQ,$A29,"LFR",,PE$3)*100),_xll.ciqfunctions.udf.CIQ(PE$2,"IQ_TOTAl_LOANS",IQ_FQ,$A29,"LFR",,PE$3)/_xll.ciqfunctions.udf.CIQ(PE$2,"IQ_TOTAl_DEPOSITS",IQ_FQ,$A29,"LFR",,PE$3)*100,0))</f>
        <v>3.2065600000000001</v>
      </c>
      <c r="PF29" s="11">
        <f>IF(PF$4="Industrials",_xll.ciqfunctions.udf.CIQ(PF$2,"IQ_TOTAl_DEBT_EBITDA",IQ_FQ,$A29,"LFR",,PF$3),IF(ISNUMBER(_xll.ciqfunctions.udf.CIQ(PF$2,"IQ_TOTAl_LOANS",IQ_FQ,$A29,"LFR",,PF$3)/_xll.ciqfunctions.udf.CIQ(PF$2,"IQ_TOTAl_DEPOSITS",IQ_FQ,$A29,"LFR",,PF$3)*100),_xll.ciqfunctions.udf.CIQ(PF$2,"IQ_TOTAl_LOANS",IQ_FQ,$A29,"LFR",,PF$3)/_xll.ciqfunctions.udf.CIQ(PF$2,"IQ_TOTAl_DEPOSITS",IQ_FQ,$A29,"LFR",,PF$3)*100,0))</f>
        <v>1.4044399999999999</v>
      </c>
      <c r="PG29" s="11">
        <f>IF(PG$4="Industrials",_xll.ciqfunctions.udf.CIQ(PG$2,"IQ_TOTAl_DEBT_EBITDA",IQ_FQ,$A29,"LFR",,PG$3),IF(ISNUMBER(_xll.ciqfunctions.udf.CIQ(PG$2,"IQ_TOTAl_LOANS",IQ_FQ,$A29,"LFR",,PG$3)/_xll.ciqfunctions.udf.CIQ(PG$2,"IQ_TOTAl_DEPOSITS",IQ_FQ,$A29,"LFR",,PG$3)*100),_xll.ciqfunctions.udf.CIQ(PG$2,"IQ_TOTAl_LOANS",IQ_FQ,$A29,"LFR",,PG$3)/_xll.ciqfunctions.udf.CIQ(PG$2,"IQ_TOTAl_DEPOSITS",IQ_FQ,$A29,"LFR",,PG$3)*100,0))</f>
        <v>18.36384</v>
      </c>
      <c r="PH29" s="11">
        <f>IF(PH$4="Industrials",_xll.ciqfunctions.udf.CIQ(PH$2,"IQ_TOTAl_DEBT_EBITDA",IQ_FQ,$A29,"LFR",,PH$3),IF(ISNUMBER(_xll.ciqfunctions.udf.CIQ(PH$2,"IQ_TOTAl_LOANS",IQ_FQ,$A29,"LFR",,PH$3)/_xll.ciqfunctions.udf.CIQ(PH$2,"IQ_TOTAl_DEPOSITS",IQ_FQ,$A29,"LFR",,PH$3)*100),_xll.ciqfunctions.udf.CIQ(PH$2,"IQ_TOTAl_LOANS",IQ_FQ,$A29,"LFR",,PH$3)/_xll.ciqfunctions.udf.CIQ(PH$2,"IQ_TOTAl_DEPOSITS",IQ_FQ,$A29,"LFR",,PH$3)*100,0))</f>
        <v>0</v>
      </c>
      <c r="PI29" s="11">
        <f>IF(PI$4="Industrials",_xll.ciqfunctions.udf.CIQ(PI$2,"IQ_TOTAl_DEBT_EBITDA",IQ_FQ,$A29,"LFR",,PI$3),IF(ISNUMBER(_xll.ciqfunctions.udf.CIQ(PI$2,"IQ_TOTAl_LOANS",IQ_FQ,$A29,"LFR",,PI$3)/_xll.ciqfunctions.udf.CIQ(PI$2,"IQ_TOTAl_DEPOSITS",IQ_FQ,$A29,"LFR",,PI$3)*100),_xll.ciqfunctions.udf.CIQ(PI$2,"IQ_TOTAl_LOANS",IQ_FQ,$A29,"LFR",,PI$3)/_xll.ciqfunctions.udf.CIQ(PI$2,"IQ_TOTAl_DEPOSITS",IQ_FQ,$A29,"LFR",,PI$3)*100,0))</f>
        <v>11.90479</v>
      </c>
      <c r="PJ29" s="11">
        <f>IF(PJ$4="Industrials",_xll.ciqfunctions.udf.CIQ(PJ$2,"IQ_TOTAl_DEBT_EBITDA",IQ_FQ,$A29,"LFR",,PJ$3),IF(ISNUMBER(_xll.ciqfunctions.udf.CIQ(PJ$2,"IQ_TOTAl_LOANS",IQ_FQ,$A29,"LFR",,PJ$3)/_xll.ciqfunctions.udf.CIQ(PJ$2,"IQ_TOTAl_DEPOSITS",IQ_FQ,$A29,"LFR",,PJ$3)*100),_xll.ciqfunctions.udf.CIQ(PJ$2,"IQ_TOTAl_LOANS",IQ_FQ,$A29,"LFR",,PJ$3)/_xll.ciqfunctions.udf.CIQ(PJ$2,"IQ_TOTAl_DEPOSITS",IQ_FQ,$A29,"LFR",,PJ$3)*100,0))</f>
        <v>0</v>
      </c>
      <c r="PK29" s="11">
        <f>IF(PK$4="Industrials",_xll.ciqfunctions.udf.CIQ(PK$2,"IQ_TOTAl_DEBT_EBITDA",IQ_FQ,$A29,"LFR",,PK$3),IF(ISNUMBER(_xll.ciqfunctions.udf.CIQ(PK$2,"IQ_TOTAl_LOANS",IQ_FQ,$A29,"LFR",,PK$3)/_xll.ciqfunctions.udf.CIQ(PK$2,"IQ_TOTAl_DEPOSITS",IQ_FQ,$A29,"LFR",,PK$3)*100),_xll.ciqfunctions.udf.CIQ(PK$2,"IQ_TOTAl_LOANS",IQ_FQ,$A29,"LFR",,PK$3)/_xll.ciqfunctions.udf.CIQ(PK$2,"IQ_TOTAl_DEPOSITS",IQ_FQ,$A29,"LFR",,PK$3)*100,0))</f>
        <v>0</v>
      </c>
      <c r="PL29" s="11">
        <f>IF(PL$4="Industrials",_xll.ciqfunctions.udf.CIQ(PL$2,"IQ_TOTAl_DEBT_EBITDA",IQ_FQ,$A29,"LFR",,PL$3),IF(ISNUMBER(_xll.ciqfunctions.udf.CIQ(PL$2,"IQ_TOTAl_LOANS",IQ_FQ,$A29,"LFR",,PL$3)/_xll.ciqfunctions.udf.CIQ(PL$2,"IQ_TOTAl_DEPOSITS",IQ_FQ,$A29,"LFR",,PL$3)*100),_xll.ciqfunctions.udf.CIQ(PL$2,"IQ_TOTAl_LOANS",IQ_FQ,$A29,"LFR",,PL$3)/_xll.ciqfunctions.udf.CIQ(PL$2,"IQ_TOTAl_DEPOSITS",IQ_FQ,$A29,"LFR",,PL$3)*100,0))</f>
        <v>1.9844999999999999</v>
      </c>
      <c r="PM29" s="11">
        <f>IF(PM$4="Industrials",_xll.ciqfunctions.udf.CIQ(PM$2,"IQ_TOTAl_DEBT_EBITDA",IQ_FQ,$A29,"LFR",,PM$3),IF(ISNUMBER(_xll.ciqfunctions.udf.CIQ(PM$2,"IQ_TOTAl_LOANS",IQ_FQ,$A29,"LFR",,PM$3)/_xll.ciqfunctions.udf.CIQ(PM$2,"IQ_TOTAl_DEPOSITS",IQ_FQ,$A29,"LFR",,PM$3)*100),_xll.ciqfunctions.udf.CIQ(PM$2,"IQ_TOTAl_LOANS",IQ_FQ,$A29,"LFR",,PM$3)/_xll.ciqfunctions.udf.CIQ(PM$2,"IQ_TOTAl_DEPOSITS",IQ_FQ,$A29,"LFR",,PM$3)*100,0))</f>
        <v>0</v>
      </c>
      <c r="PN29" s="11">
        <f>IF(PN$4="Industrials",_xll.ciqfunctions.udf.CIQ(PN$2,"IQ_TOTAl_DEBT_EBITDA",IQ_FQ,$A29,"LFR",,PN$3),IF(ISNUMBER(_xll.ciqfunctions.udf.CIQ(PN$2,"IQ_TOTAl_LOANS",IQ_FQ,$A29,"LFR",,PN$3)/_xll.ciqfunctions.udf.CIQ(PN$2,"IQ_TOTAl_DEPOSITS",IQ_FQ,$A29,"LFR",,PN$3)*100),_xll.ciqfunctions.udf.CIQ(PN$2,"IQ_TOTAl_LOANS",IQ_FQ,$A29,"LFR",,PN$3)/_xll.ciqfunctions.udf.CIQ(PN$2,"IQ_TOTAl_DEPOSITS",IQ_FQ,$A29,"LFR",,PN$3)*100,0))</f>
        <v>0</v>
      </c>
      <c r="PO29" s="11">
        <f>IF(PO$4="Industrials",_xll.ciqfunctions.udf.CIQ(PO$2,"IQ_TOTAl_DEBT_EBITDA",IQ_FQ,$A29,"LFR",,PO$3),IF(ISNUMBER(_xll.ciqfunctions.udf.CIQ(PO$2,"IQ_TOTAl_LOANS",IQ_FQ,$A29,"LFR",,PO$3)/_xll.ciqfunctions.udf.CIQ(PO$2,"IQ_TOTAl_DEPOSITS",IQ_FQ,$A29,"LFR",,PO$3)*100),_xll.ciqfunctions.udf.CIQ(PO$2,"IQ_TOTAl_LOANS",IQ_FQ,$A29,"LFR",,PO$3)/_xll.ciqfunctions.udf.CIQ(PO$2,"IQ_TOTAl_DEPOSITS",IQ_FQ,$A29,"LFR",,PO$3)*100,0))</f>
        <v>1.0726899999999999</v>
      </c>
      <c r="PP29" s="11">
        <f>IF(PP$4="Industrials",_xll.ciqfunctions.udf.CIQ(PP$2,"IQ_TOTAl_DEBT_EBITDA",IQ_FQ,$A29,"LFR",,PP$3),IF(ISNUMBER(_xll.ciqfunctions.udf.CIQ(PP$2,"IQ_TOTAl_LOANS",IQ_FQ,$A29,"LFR",,PP$3)/_xll.ciqfunctions.udf.CIQ(PP$2,"IQ_TOTAl_DEPOSITS",IQ_FQ,$A29,"LFR",,PP$3)*100),_xll.ciqfunctions.udf.CIQ(PP$2,"IQ_TOTAl_LOANS",IQ_FQ,$A29,"LFR",,PP$3)/_xll.ciqfunctions.udf.CIQ(PP$2,"IQ_TOTAl_DEPOSITS",IQ_FQ,$A29,"LFR",,PP$3)*100,0))</f>
        <v>0.88175999999999999</v>
      </c>
      <c r="PQ29" s="11">
        <f>IF(PQ$4="Industrials",_xll.ciqfunctions.udf.CIQ(PQ$2,"IQ_TOTAl_DEBT_EBITDA",IQ_FQ,$A29,"LFR",,PQ$3),IF(ISNUMBER(_xll.ciqfunctions.udf.CIQ(PQ$2,"IQ_TOTAl_LOANS",IQ_FQ,$A29,"LFR",,PQ$3)/_xll.ciqfunctions.udf.CIQ(PQ$2,"IQ_TOTAl_DEPOSITS",IQ_FQ,$A29,"LFR",,PQ$3)*100),_xll.ciqfunctions.udf.CIQ(PQ$2,"IQ_TOTAl_LOANS",IQ_FQ,$A29,"LFR",,PQ$3)/_xll.ciqfunctions.udf.CIQ(PQ$2,"IQ_TOTAl_DEPOSITS",IQ_FQ,$A29,"LFR",,PQ$3)*100,0))</f>
        <v>3.7953399999999999</v>
      </c>
      <c r="PR29" s="11">
        <f>IF(PR$4="Industrials",_xll.ciqfunctions.udf.CIQ(PR$2,"IQ_TOTAl_DEBT_EBITDA",IQ_FQ,$A29,"LFR",,PR$3),IF(ISNUMBER(_xll.ciqfunctions.udf.CIQ(PR$2,"IQ_TOTAl_LOANS",IQ_FQ,$A29,"LFR",,PR$3)/_xll.ciqfunctions.udf.CIQ(PR$2,"IQ_TOTAl_DEPOSITS",IQ_FQ,$A29,"LFR",,PR$3)*100),_xll.ciqfunctions.udf.CIQ(PR$2,"IQ_TOTAl_LOANS",IQ_FQ,$A29,"LFR",,PR$3)/_xll.ciqfunctions.udf.CIQ(PR$2,"IQ_TOTAl_DEPOSITS",IQ_FQ,$A29,"LFR",,PR$3)*100,0))</f>
        <v>0.56518999999999997</v>
      </c>
      <c r="PS29" s="11">
        <f>IF(PS$4="Industrials",_xll.ciqfunctions.udf.CIQ(PS$2,"IQ_TOTAl_DEBT_EBITDA",IQ_FQ,$A29,"LFR",,PS$3),IF(ISNUMBER(_xll.ciqfunctions.udf.CIQ(PS$2,"IQ_TOTAl_LOANS",IQ_FQ,$A29,"LFR",,PS$3)/_xll.ciqfunctions.udf.CIQ(PS$2,"IQ_TOTAl_DEPOSITS",IQ_FQ,$A29,"LFR",,PS$3)*100),_xll.ciqfunctions.udf.CIQ(PS$2,"IQ_TOTAl_LOANS",IQ_FQ,$A29,"LFR",,PS$3)/_xll.ciqfunctions.udf.CIQ(PS$2,"IQ_TOTAl_DEPOSITS",IQ_FQ,$A29,"LFR",,PS$3)*100,0))</f>
        <v>0</v>
      </c>
      <c r="PT29" s="11">
        <f>IF(PT$4="Industrials",_xll.ciqfunctions.udf.CIQ(PT$2,"IQ_TOTAl_DEBT_EBITDA",IQ_FQ,$A29,"LFR",,PT$3),IF(ISNUMBER(_xll.ciqfunctions.udf.CIQ(PT$2,"IQ_TOTAl_LOANS",IQ_FQ,$A29,"LFR",,PT$3)/_xll.ciqfunctions.udf.CIQ(PT$2,"IQ_TOTAl_DEPOSITS",IQ_FQ,$A29,"LFR",,PT$3)*100),_xll.ciqfunctions.udf.CIQ(PT$2,"IQ_TOTAl_LOANS",IQ_FQ,$A29,"LFR",,PT$3)/_xll.ciqfunctions.udf.CIQ(PT$2,"IQ_TOTAl_DEPOSITS",IQ_FQ,$A29,"LFR",,PT$3)*100,0))</f>
        <v>0</v>
      </c>
      <c r="PU29" s="11">
        <f>IF(PU$4="Industrials",_xll.ciqfunctions.udf.CIQ(PU$2,"IQ_TOTAl_DEBT_EBITDA",IQ_FQ,$A29,"LFR",,PU$3),IF(ISNUMBER(_xll.ciqfunctions.udf.CIQ(PU$2,"IQ_TOTAl_LOANS",IQ_FQ,$A29,"LFR",,PU$3)/_xll.ciqfunctions.udf.CIQ(PU$2,"IQ_TOTAl_DEPOSITS",IQ_FQ,$A29,"LFR",,PU$3)*100),_xll.ciqfunctions.udf.CIQ(PU$2,"IQ_TOTAl_LOANS",IQ_FQ,$A29,"LFR",,PU$3)/_xll.ciqfunctions.udf.CIQ(PU$2,"IQ_TOTAl_DEPOSITS",IQ_FQ,$A29,"LFR",,PU$3)*100,0))</f>
        <v>1.0870899999999999</v>
      </c>
      <c r="PV29" s="11">
        <f>IF(PV$4="Industrials",_xll.ciqfunctions.udf.CIQ(PV$2,"IQ_TOTAl_DEBT_EBITDA",IQ_FQ,$A29,"LFR",,PV$3),IF(ISNUMBER(_xll.ciqfunctions.udf.CIQ(PV$2,"IQ_TOTAl_LOANS",IQ_FQ,$A29,"LFR",,PV$3)/_xll.ciqfunctions.udf.CIQ(PV$2,"IQ_TOTAl_DEPOSITS",IQ_FQ,$A29,"LFR",,PV$3)*100),_xll.ciqfunctions.udf.CIQ(PV$2,"IQ_TOTAl_LOANS",IQ_FQ,$A29,"LFR",,PV$3)/_xll.ciqfunctions.udf.CIQ(PV$2,"IQ_TOTAl_DEPOSITS",IQ_FQ,$A29,"LFR",,PV$3)*100,0))</f>
        <v>0.19436</v>
      </c>
      <c r="PW29" s="11">
        <f>IF(PW$4="Industrials",_xll.ciqfunctions.udf.CIQ(PW$2,"IQ_TOTAl_DEBT_EBITDA",IQ_FQ,$A29,"LFR",,PW$3),IF(ISNUMBER(_xll.ciqfunctions.udf.CIQ(PW$2,"IQ_TOTAl_LOANS",IQ_FQ,$A29,"LFR",,PW$3)/_xll.ciqfunctions.udf.CIQ(PW$2,"IQ_TOTAl_DEPOSITS",IQ_FQ,$A29,"LFR",,PW$3)*100),_xll.ciqfunctions.udf.CIQ(PW$2,"IQ_TOTAl_LOANS",IQ_FQ,$A29,"LFR",,PW$3)/_xll.ciqfunctions.udf.CIQ(PW$2,"IQ_TOTAl_DEPOSITS",IQ_FQ,$A29,"LFR",,PW$3)*100,0))</f>
        <v>3.2185999999999999</v>
      </c>
      <c r="PX29" s="11">
        <f>IF(PX$4="Industrials",_xll.ciqfunctions.udf.CIQ(PX$2,"IQ_TOTAl_DEBT_EBITDA",IQ_FQ,$A29,"LFR",,PX$3),IF(ISNUMBER(_xll.ciqfunctions.udf.CIQ(PX$2,"IQ_TOTAl_LOANS",IQ_FQ,$A29,"LFR",,PX$3)/_xll.ciqfunctions.udf.CIQ(PX$2,"IQ_TOTAl_DEPOSITS",IQ_FQ,$A29,"LFR",,PX$3)*100),_xll.ciqfunctions.udf.CIQ(PX$2,"IQ_TOTAl_LOANS",IQ_FQ,$A29,"LFR",,PX$3)/_xll.ciqfunctions.udf.CIQ(PX$2,"IQ_TOTAl_DEPOSITS",IQ_FQ,$A29,"LFR",,PX$3)*100,0))</f>
        <v>1.48908</v>
      </c>
      <c r="PY29" s="11">
        <f>IF(PY$4="Industrials",_xll.ciqfunctions.udf.CIQ(PY$2,"IQ_TOTAl_DEBT_EBITDA",IQ_FQ,$A29,"LFR",,PY$3),IF(ISNUMBER(_xll.ciqfunctions.udf.CIQ(PY$2,"IQ_TOTAl_LOANS",IQ_FQ,$A29,"LFR",,PY$3)/_xll.ciqfunctions.udf.CIQ(PY$2,"IQ_TOTAl_DEPOSITS",IQ_FQ,$A29,"LFR",,PY$3)*100),_xll.ciqfunctions.udf.CIQ(PY$2,"IQ_TOTAl_LOANS",IQ_FQ,$A29,"LFR",,PY$3)/_xll.ciqfunctions.udf.CIQ(PY$2,"IQ_TOTAl_DEPOSITS",IQ_FQ,$A29,"LFR",,PY$3)*100,0))</f>
        <v>2.58203</v>
      </c>
      <c r="PZ29" s="11">
        <f>IF(PZ$4="Industrials",_xll.ciqfunctions.udf.CIQ(PZ$2,"IQ_TOTAl_DEBT_EBITDA",IQ_FQ,$A29,"LFR",,PZ$3),IF(ISNUMBER(_xll.ciqfunctions.udf.CIQ(PZ$2,"IQ_TOTAl_LOANS",IQ_FQ,$A29,"LFR",,PZ$3)/_xll.ciqfunctions.udf.CIQ(PZ$2,"IQ_TOTAl_DEPOSITS",IQ_FQ,$A29,"LFR",,PZ$3)*100),_xll.ciqfunctions.udf.CIQ(PZ$2,"IQ_TOTAl_LOANS",IQ_FQ,$A29,"LFR",,PZ$3)/_xll.ciqfunctions.udf.CIQ(PZ$2,"IQ_TOTAl_DEPOSITS",IQ_FQ,$A29,"LFR",,PZ$3)*100,0))</f>
        <v>0.69488000000000005</v>
      </c>
      <c r="QA29" s="11">
        <f>IF(QA$4="Industrials",_xll.ciqfunctions.udf.CIQ(QA$2,"IQ_TOTAl_DEBT_EBITDA",IQ_FQ,$A29,"LFR",,QA$3),IF(ISNUMBER(_xll.ciqfunctions.udf.CIQ(QA$2,"IQ_TOTAl_LOANS",IQ_FQ,$A29,"LFR",,QA$3)/_xll.ciqfunctions.udf.CIQ(QA$2,"IQ_TOTAl_DEPOSITS",IQ_FQ,$A29,"LFR",,QA$3)*100),_xll.ciqfunctions.udf.CIQ(QA$2,"IQ_TOTAl_LOANS",IQ_FQ,$A29,"LFR",,QA$3)/_xll.ciqfunctions.udf.CIQ(QA$2,"IQ_TOTAl_DEPOSITS",IQ_FQ,$A29,"LFR",,QA$3)*100,0))</f>
        <v>0</v>
      </c>
      <c r="QB29" s="11">
        <f>IF(QB$4="Industrials",_xll.ciqfunctions.udf.CIQ(QB$2,"IQ_TOTAl_DEBT_EBITDA",IQ_FQ,$A29,"LFR",,QB$3),IF(ISNUMBER(_xll.ciqfunctions.udf.CIQ(QB$2,"IQ_TOTAl_LOANS",IQ_FQ,$A29,"LFR",,QB$3)/_xll.ciqfunctions.udf.CIQ(QB$2,"IQ_TOTAl_DEPOSITS",IQ_FQ,$A29,"LFR",,QB$3)*100),_xll.ciqfunctions.udf.CIQ(QB$2,"IQ_TOTAl_LOANS",IQ_FQ,$A29,"LFR",,QB$3)/_xll.ciqfunctions.udf.CIQ(QB$2,"IQ_TOTAl_DEPOSITS",IQ_FQ,$A29,"LFR",,QB$3)*100,0))</f>
        <v>0.92149000000000003</v>
      </c>
      <c r="QC29" s="11">
        <f>IF(QC$4="Industrials",_xll.ciqfunctions.udf.CIQ(QC$2,"IQ_TOTAl_DEBT_EBITDA",IQ_FQ,$A29,"LFR",,QC$3),IF(ISNUMBER(_xll.ciqfunctions.udf.CIQ(QC$2,"IQ_TOTAl_LOANS",IQ_FQ,$A29,"LFR",,QC$3)/_xll.ciqfunctions.udf.CIQ(QC$2,"IQ_TOTAl_DEPOSITS",IQ_FQ,$A29,"LFR",,QC$3)*100),_xll.ciqfunctions.udf.CIQ(QC$2,"IQ_TOTAl_LOANS",IQ_FQ,$A29,"LFR",,QC$3)/_xll.ciqfunctions.udf.CIQ(QC$2,"IQ_TOTAl_DEPOSITS",IQ_FQ,$A29,"LFR",,QC$3)*100,0))</f>
        <v>0.73984000000000005</v>
      </c>
      <c r="QD29" s="11">
        <f>IF(QD$4="Industrials",_xll.ciqfunctions.udf.CIQ(QD$2,"IQ_TOTAl_DEBT_EBITDA",IQ_FQ,$A29,"LFR",,QD$3),IF(ISNUMBER(_xll.ciqfunctions.udf.CIQ(QD$2,"IQ_TOTAl_LOANS",IQ_FQ,$A29,"LFR",,QD$3)/_xll.ciqfunctions.udf.CIQ(QD$2,"IQ_TOTAl_DEPOSITS",IQ_FQ,$A29,"LFR",,QD$3)*100),_xll.ciqfunctions.udf.CIQ(QD$2,"IQ_TOTAl_LOANS",IQ_FQ,$A29,"LFR",,QD$3)/_xll.ciqfunctions.udf.CIQ(QD$2,"IQ_TOTAl_DEPOSITS",IQ_FQ,$A29,"LFR",,QD$3)*100,0))</f>
        <v>0</v>
      </c>
      <c r="QE29" s="11">
        <f>IF(QE$4="Industrials",_xll.ciqfunctions.udf.CIQ(QE$2,"IQ_TOTAl_DEBT_EBITDA",IQ_FQ,$A29,"LFR",,QE$3),IF(ISNUMBER(_xll.ciqfunctions.udf.CIQ(QE$2,"IQ_TOTAl_LOANS",IQ_FQ,$A29,"LFR",,QE$3)/_xll.ciqfunctions.udf.CIQ(QE$2,"IQ_TOTAl_DEPOSITS",IQ_FQ,$A29,"LFR",,QE$3)*100),_xll.ciqfunctions.udf.CIQ(QE$2,"IQ_TOTAl_LOANS",IQ_FQ,$A29,"LFR",,QE$3)/_xll.ciqfunctions.udf.CIQ(QE$2,"IQ_TOTAl_DEPOSITS",IQ_FQ,$A29,"LFR",,QE$3)*100,0))</f>
        <v>2.3851900000000001</v>
      </c>
      <c r="QF29" s="11">
        <f>IF(QF$4="Industrials",_xll.ciqfunctions.udf.CIQ(QF$2,"IQ_TOTAl_DEBT_EBITDA",IQ_FQ,$A29,"LFR",,QF$3),IF(ISNUMBER(_xll.ciqfunctions.udf.CIQ(QF$2,"IQ_TOTAl_LOANS",IQ_FQ,$A29,"LFR",,QF$3)/_xll.ciqfunctions.udf.CIQ(QF$2,"IQ_TOTAl_DEPOSITS",IQ_FQ,$A29,"LFR",,QF$3)*100),_xll.ciqfunctions.udf.CIQ(QF$2,"IQ_TOTAl_LOANS",IQ_FQ,$A29,"LFR",,QF$3)/_xll.ciqfunctions.udf.CIQ(QF$2,"IQ_TOTAl_DEPOSITS",IQ_FQ,$A29,"LFR",,QF$3)*100,0))</f>
        <v>0</v>
      </c>
      <c r="QG29" s="11">
        <f>IF(QG$4="Industrials",_xll.ciqfunctions.udf.CIQ(QG$2,"IQ_TOTAl_DEBT_EBITDA",IQ_FQ,$A29,"LFR",,QG$3),IF(ISNUMBER(_xll.ciqfunctions.udf.CIQ(QG$2,"IQ_TOTAl_LOANS",IQ_FQ,$A29,"LFR",,QG$3)/_xll.ciqfunctions.udf.CIQ(QG$2,"IQ_TOTAl_DEPOSITS",IQ_FQ,$A29,"LFR",,QG$3)*100),_xll.ciqfunctions.udf.CIQ(QG$2,"IQ_TOTAl_LOANS",IQ_FQ,$A29,"LFR",,QG$3)/_xll.ciqfunctions.udf.CIQ(QG$2,"IQ_TOTAl_DEPOSITS",IQ_FQ,$A29,"LFR",,QG$3)*100,0))</f>
        <v>5.6993200000000002</v>
      </c>
      <c r="QH29" s="11">
        <f>IF(QH$4="Industrials",_xll.ciqfunctions.udf.CIQ(QH$2,"IQ_TOTAl_DEBT_EBITDA",IQ_FQ,$A29,"LFR",,QH$3),IF(ISNUMBER(_xll.ciqfunctions.udf.CIQ(QH$2,"IQ_TOTAl_LOANS",IQ_FQ,$A29,"LFR",,QH$3)/_xll.ciqfunctions.udf.CIQ(QH$2,"IQ_TOTAl_DEPOSITS",IQ_FQ,$A29,"LFR",,QH$3)*100),_xll.ciqfunctions.udf.CIQ(QH$2,"IQ_TOTAl_LOANS",IQ_FQ,$A29,"LFR",,QH$3)/_xll.ciqfunctions.udf.CIQ(QH$2,"IQ_TOTAl_DEPOSITS",IQ_FQ,$A29,"LFR",,QH$3)*100,0))</f>
        <v>1.01285</v>
      </c>
      <c r="QI29" s="11">
        <f>IF(QI$4="Industrials",_xll.ciqfunctions.udf.CIQ(QI$2,"IQ_TOTAl_DEBT_EBITDA",IQ_FQ,$A29,"LFR",,QI$3),IF(ISNUMBER(_xll.ciqfunctions.udf.CIQ(QI$2,"IQ_TOTAl_LOANS",IQ_FQ,$A29,"LFR",,QI$3)/_xll.ciqfunctions.udf.CIQ(QI$2,"IQ_TOTAl_DEPOSITS",IQ_FQ,$A29,"LFR",,QI$3)*100),_xll.ciqfunctions.udf.CIQ(QI$2,"IQ_TOTAl_LOANS",IQ_FQ,$A29,"LFR",,QI$3)/_xll.ciqfunctions.udf.CIQ(QI$2,"IQ_TOTAl_DEPOSITS",IQ_FQ,$A29,"LFR",,QI$3)*100,0))</f>
        <v>0</v>
      </c>
      <c r="QJ29" s="11">
        <f>IF(QJ$4="Industrials",_xll.ciqfunctions.udf.CIQ(QJ$2,"IQ_TOTAl_DEBT_EBITDA",IQ_FQ,$A29,"LFR",,QJ$3),IF(ISNUMBER(_xll.ciqfunctions.udf.CIQ(QJ$2,"IQ_TOTAl_LOANS",IQ_FQ,$A29,"LFR",,QJ$3)/_xll.ciqfunctions.udf.CIQ(QJ$2,"IQ_TOTAl_DEPOSITS",IQ_FQ,$A29,"LFR",,QJ$3)*100),_xll.ciqfunctions.udf.CIQ(QJ$2,"IQ_TOTAl_LOANS",IQ_FQ,$A29,"LFR",,QJ$3)/_xll.ciqfunctions.udf.CIQ(QJ$2,"IQ_TOTAl_DEPOSITS",IQ_FQ,$A29,"LFR",,QJ$3)*100,0))</f>
        <v>2.36537</v>
      </c>
      <c r="QK29" s="11">
        <f>IF(QK$4="Industrials",_xll.ciqfunctions.udf.CIQ(QK$2,"IQ_TOTAl_DEBT_EBITDA",IQ_FQ,$A29,"LFR",,QK$3),IF(ISNUMBER(_xll.ciqfunctions.udf.CIQ(QK$2,"IQ_TOTAl_LOANS",IQ_FQ,$A29,"LFR",,QK$3)/_xll.ciqfunctions.udf.CIQ(QK$2,"IQ_TOTAl_DEPOSITS",IQ_FQ,$A29,"LFR",,QK$3)*100),_xll.ciqfunctions.udf.CIQ(QK$2,"IQ_TOTAl_LOANS",IQ_FQ,$A29,"LFR",,QK$3)/_xll.ciqfunctions.udf.CIQ(QK$2,"IQ_TOTAl_DEPOSITS",IQ_FQ,$A29,"LFR",,QK$3)*100,0))</f>
        <v>0.24437</v>
      </c>
      <c r="QL29" s="11">
        <f>IF(QL$4="Industrials",_xll.ciqfunctions.udf.CIQ(QL$2,"IQ_TOTAl_DEBT_EBITDA",IQ_FQ,$A29,"LFR",,QL$3),IF(ISNUMBER(_xll.ciqfunctions.udf.CIQ(QL$2,"IQ_TOTAl_LOANS",IQ_FQ,$A29,"LFR",,QL$3)/_xll.ciqfunctions.udf.CIQ(QL$2,"IQ_TOTAl_DEPOSITS",IQ_FQ,$A29,"LFR",,QL$3)*100),_xll.ciqfunctions.udf.CIQ(QL$2,"IQ_TOTAl_LOANS",IQ_FQ,$A29,"LFR",,QL$3)/_xll.ciqfunctions.udf.CIQ(QL$2,"IQ_TOTAl_DEPOSITS",IQ_FQ,$A29,"LFR",,QL$3)*100,0))</f>
        <v>0</v>
      </c>
      <c r="QM29" s="11">
        <f>IF(QM$4="Industrials",_xll.ciqfunctions.udf.CIQ(QM$2,"IQ_TOTAl_DEBT_EBITDA",IQ_FQ,$A29,"LFR",,QM$3),IF(ISNUMBER(_xll.ciqfunctions.udf.CIQ(QM$2,"IQ_TOTAl_LOANS",IQ_FQ,$A29,"LFR",,QM$3)/_xll.ciqfunctions.udf.CIQ(QM$2,"IQ_TOTAl_DEPOSITS",IQ_FQ,$A29,"LFR",,QM$3)*100),_xll.ciqfunctions.udf.CIQ(QM$2,"IQ_TOTAl_LOANS",IQ_FQ,$A29,"LFR",,QM$3)/_xll.ciqfunctions.udf.CIQ(QM$2,"IQ_TOTAl_DEPOSITS",IQ_FQ,$A29,"LFR",,QM$3)*100,0))</f>
        <v>0</v>
      </c>
      <c r="QN29" s="11">
        <f>IF(QN$4="Industrials",_xll.ciqfunctions.udf.CIQ(QN$2,"IQ_TOTAl_DEBT_EBITDA",IQ_FQ,$A29,"LFR",,QN$3),IF(ISNUMBER(_xll.ciqfunctions.udf.CIQ(QN$2,"IQ_TOTAl_LOANS",IQ_FQ,$A29,"LFR",,QN$3)/_xll.ciqfunctions.udf.CIQ(QN$2,"IQ_TOTAl_DEPOSITS",IQ_FQ,$A29,"LFR",,QN$3)*100),_xll.ciqfunctions.udf.CIQ(QN$2,"IQ_TOTAl_LOANS",IQ_FQ,$A29,"LFR",,QN$3)/_xll.ciqfunctions.udf.CIQ(QN$2,"IQ_TOTAl_DEPOSITS",IQ_FQ,$A29,"LFR",,QN$3)*100,0))</f>
        <v>0</v>
      </c>
      <c r="QO29" s="11">
        <f>IF(QO$4="Industrials",_xll.ciqfunctions.udf.CIQ(QO$2,"IQ_TOTAl_DEBT_EBITDA",IQ_FQ,$A29,"LFR",,QO$3),IF(ISNUMBER(_xll.ciqfunctions.udf.CIQ(QO$2,"IQ_TOTAl_LOANS",IQ_FQ,$A29,"LFR",,QO$3)/_xll.ciqfunctions.udf.CIQ(QO$2,"IQ_TOTAl_DEPOSITS",IQ_FQ,$A29,"LFR",,QO$3)*100),_xll.ciqfunctions.udf.CIQ(QO$2,"IQ_TOTAl_LOANS",IQ_FQ,$A29,"LFR",,QO$3)/_xll.ciqfunctions.udf.CIQ(QO$2,"IQ_TOTAl_DEPOSITS",IQ_FQ,$A29,"LFR",,QO$3)*100,0))</f>
        <v>2.52346</v>
      </c>
      <c r="QP29" s="11">
        <f>IF(QP$4="Industrials",_xll.ciqfunctions.udf.CIQ(QP$2,"IQ_TOTAl_DEBT_EBITDA",IQ_FQ,$A29,"LFR",,QP$3),IF(ISNUMBER(_xll.ciqfunctions.udf.CIQ(QP$2,"IQ_TOTAl_LOANS",IQ_FQ,$A29,"LFR",,QP$3)/_xll.ciqfunctions.udf.CIQ(QP$2,"IQ_TOTAl_DEPOSITS",IQ_FQ,$A29,"LFR",,QP$3)*100),_xll.ciqfunctions.udf.CIQ(QP$2,"IQ_TOTAl_LOANS",IQ_FQ,$A29,"LFR",,QP$3)/_xll.ciqfunctions.udf.CIQ(QP$2,"IQ_TOTAl_DEPOSITS",IQ_FQ,$A29,"LFR",,QP$3)*100,0))</f>
        <v>4.2642899999999999</v>
      </c>
      <c r="QQ29" s="11">
        <f>IF(QQ$4="Industrials",_xll.ciqfunctions.udf.CIQ(QQ$2,"IQ_TOTAl_DEBT_EBITDA",IQ_FQ,$A29,"LFR",,QQ$3),IF(ISNUMBER(_xll.ciqfunctions.udf.CIQ(QQ$2,"IQ_TOTAl_LOANS",IQ_FQ,$A29,"LFR",,QQ$3)/_xll.ciqfunctions.udf.CIQ(QQ$2,"IQ_TOTAl_DEPOSITS",IQ_FQ,$A29,"LFR",,QQ$3)*100),_xll.ciqfunctions.udf.CIQ(QQ$2,"IQ_TOTAl_LOANS",IQ_FQ,$A29,"LFR",,QQ$3)/_xll.ciqfunctions.udf.CIQ(QQ$2,"IQ_TOTAl_DEPOSITS",IQ_FQ,$A29,"LFR",,QQ$3)*100,0))</f>
        <v>110.3675160156062</v>
      </c>
      <c r="QR29" s="11">
        <f>IF(QR$4="Industrials",_xll.ciqfunctions.udf.CIQ(QR$2,"IQ_TOTAl_DEBT_EBITDA",IQ_FQ,$A29,"LFR",,QR$3),IF(ISNUMBER(_xll.ciqfunctions.udf.CIQ(QR$2,"IQ_TOTAl_LOANS",IQ_FQ,$A29,"LFR",,QR$3)/_xll.ciqfunctions.udf.CIQ(QR$2,"IQ_TOTAl_DEPOSITS",IQ_FQ,$A29,"LFR",,QR$3)*100),_xll.ciqfunctions.udf.CIQ(QR$2,"IQ_TOTAl_LOANS",IQ_FQ,$A29,"LFR",,QR$3)/_xll.ciqfunctions.udf.CIQ(QR$2,"IQ_TOTAl_DEPOSITS",IQ_FQ,$A29,"LFR",,QR$3)*100,0))</f>
        <v>2.8591199999999999</v>
      </c>
      <c r="QS29" s="11">
        <f>IF(QS$4="Industrials",_xll.ciqfunctions.udf.CIQ(QS$2,"IQ_TOTAl_DEBT_EBITDA",IQ_FQ,$A29,"LFR",,QS$3),IF(ISNUMBER(_xll.ciqfunctions.udf.CIQ(QS$2,"IQ_TOTAl_LOANS",IQ_FQ,$A29,"LFR",,QS$3)/_xll.ciqfunctions.udf.CIQ(QS$2,"IQ_TOTAl_DEPOSITS",IQ_FQ,$A29,"LFR",,QS$3)*100),_xll.ciqfunctions.udf.CIQ(QS$2,"IQ_TOTAl_LOANS",IQ_FQ,$A29,"LFR",,QS$3)/_xll.ciqfunctions.udf.CIQ(QS$2,"IQ_TOTAl_DEPOSITS",IQ_FQ,$A29,"LFR",,QS$3)*100,0))</f>
        <v>0.94228999999999996</v>
      </c>
      <c r="QT29" s="11">
        <f>IF(QT$4="Industrials",_xll.ciqfunctions.udf.CIQ(QT$2,"IQ_TOTAl_DEBT_EBITDA",IQ_FQ,$A29,"LFR",,QT$3),IF(ISNUMBER(_xll.ciqfunctions.udf.CIQ(QT$2,"IQ_TOTAl_LOANS",IQ_FQ,$A29,"LFR",,QT$3)/_xll.ciqfunctions.udf.CIQ(QT$2,"IQ_TOTAl_DEPOSITS",IQ_FQ,$A29,"LFR",,QT$3)*100),_xll.ciqfunctions.udf.CIQ(QT$2,"IQ_TOTAl_LOANS",IQ_FQ,$A29,"LFR",,QT$3)/_xll.ciqfunctions.udf.CIQ(QT$2,"IQ_TOTAl_DEPOSITS",IQ_FQ,$A29,"LFR",,QT$3)*100,0))</f>
        <v>13.615740000000001</v>
      </c>
      <c r="QU29" s="11">
        <f>IF(QU$4="Industrials",_xll.ciqfunctions.udf.CIQ(QU$2,"IQ_TOTAl_DEBT_EBITDA",IQ_FQ,$A29,"LFR",,QU$3),IF(ISNUMBER(_xll.ciqfunctions.udf.CIQ(QU$2,"IQ_TOTAl_LOANS",IQ_FQ,$A29,"LFR",,QU$3)/_xll.ciqfunctions.udf.CIQ(QU$2,"IQ_TOTAl_DEPOSITS",IQ_FQ,$A29,"LFR",,QU$3)*100),_xll.ciqfunctions.udf.CIQ(QU$2,"IQ_TOTAl_LOANS",IQ_FQ,$A29,"LFR",,QU$3)/_xll.ciqfunctions.udf.CIQ(QU$2,"IQ_TOTAl_DEPOSITS",IQ_FQ,$A29,"LFR",,QU$3)*100,0))</f>
        <v>1.2574399999999999</v>
      </c>
      <c r="QV29" s="11">
        <f>IF(QV$4="Industrials",_xll.ciqfunctions.udf.CIQ(QV$2,"IQ_TOTAl_DEBT_EBITDA",IQ_FQ,$A29,"LFR",,QV$3),IF(ISNUMBER(_xll.ciqfunctions.udf.CIQ(QV$2,"IQ_TOTAl_LOANS",IQ_FQ,$A29,"LFR",,QV$3)/_xll.ciqfunctions.udf.CIQ(QV$2,"IQ_TOTAl_DEPOSITS",IQ_FQ,$A29,"LFR",,QV$3)*100),_xll.ciqfunctions.udf.CIQ(QV$2,"IQ_TOTAl_LOANS",IQ_FQ,$A29,"LFR",,QV$3)/_xll.ciqfunctions.udf.CIQ(QV$2,"IQ_TOTAl_DEPOSITS",IQ_FQ,$A29,"LFR",,QV$3)*100,0))</f>
        <v>0.77754000000000001</v>
      </c>
      <c r="QW29" s="11">
        <f>IF(QW$4="Industrials",_xll.ciqfunctions.udf.CIQ(QW$2,"IQ_TOTAl_DEBT_EBITDA",IQ_FQ,$A29,"LFR",,QW$3),IF(ISNUMBER(_xll.ciqfunctions.udf.CIQ(QW$2,"IQ_TOTAl_LOANS",IQ_FQ,$A29,"LFR",,QW$3)/_xll.ciqfunctions.udf.CIQ(QW$2,"IQ_TOTAl_DEPOSITS",IQ_FQ,$A29,"LFR",,QW$3)*100),_xll.ciqfunctions.udf.CIQ(QW$2,"IQ_TOTAl_LOANS",IQ_FQ,$A29,"LFR",,QW$3)/_xll.ciqfunctions.udf.CIQ(QW$2,"IQ_TOTAl_DEPOSITS",IQ_FQ,$A29,"LFR",,QW$3)*100,0))</f>
        <v>0</v>
      </c>
      <c r="QX29" s="11">
        <f>IF(QX$4="Industrials",_xll.ciqfunctions.udf.CIQ(QX$2,"IQ_TOTAl_DEBT_EBITDA",IQ_FQ,$A29,"LFR",,QX$3),IF(ISNUMBER(_xll.ciqfunctions.udf.CIQ(QX$2,"IQ_TOTAl_LOANS",IQ_FQ,$A29,"LFR",,QX$3)/_xll.ciqfunctions.udf.CIQ(QX$2,"IQ_TOTAl_DEPOSITS",IQ_FQ,$A29,"LFR",,QX$3)*100),_xll.ciqfunctions.udf.CIQ(QX$2,"IQ_TOTAl_LOANS",IQ_FQ,$A29,"LFR",,QX$3)/_xll.ciqfunctions.udf.CIQ(QX$2,"IQ_TOTAl_DEPOSITS",IQ_FQ,$A29,"LFR",,QX$3)*100,0))</f>
        <v>0</v>
      </c>
      <c r="QY29" s="11">
        <f>IF(QY$4="Industrials",_xll.ciqfunctions.udf.CIQ(QY$2,"IQ_TOTAl_DEBT_EBITDA",IQ_FQ,$A29,"LFR",,QY$3),IF(ISNUMBER(_xll.ciqfunctions.udf.CIQ(QY$2,"IQ_TOTAl_LOANS",IQ_FQ,$A29,"LFR",,QY$3)/_xll.ciqfunctions.udf.CIQ(QY$2,"IQ_TOTAl_DEPOSITS",IQ_FQ,$A29,"LFR",,QY$3)*100),_xll.ciqfunctions.udf.CIQ(QY$2,"IQ_TOTAl_LOANS",IQ_FQ,$A29,"LFR",,QY$3)/_xll.ciqfunctions.udf.CIQ(QY$2,"IQ_TOTAl_DEPOSITS",IQ_FQ,$A29,"LFR",,QY$3)*100,0))</f>
        <v>1.16421</v>
      </c>
      <c r="QZ29" s="11">
        <f>IF(QZ$4="Industrials",_xll.ciqfunctions.udf.CIQ(QZ$2,"IQ_TOTAl_DEBT_EBITDA",IQ_FQ,$A29,"LFR",,QZ$3),IF(ISNUMBER(_xll.ciqfunctions.udf.CIQ(QZ$2,"IQ_TOTAl_LOANS",IQ_FQ,$A29,"LFR",,QZ$3)/_xll.ciqfunctions.udf.CIQ(QZ$2,"IQ_TOTAl_DEPOSITS",IQ_FQ,$A29,"LFR",,QZ$3)*100),_xll.ciqfunctions.udf.CIQ(QZ$2,"IQ_TOTAl_LOANS",IQ_FQ,$A29,"LFR",,QZ$3)/_xll.ciqfunctions.udf.CIQ(QZ$2,"IQ_TOTAl_DEPOSITS",IQ_FQ,$A29,"LFR",,QZ$3)*100,0))</f>
        <v>1.4942899999999999</v>
      </c>
      <c r="RA29" s="11">
        <f>IF(RA$4="Industrials",_xll.ciqfunctions.udf.CIQ(RA$2,"IQ_TOTAl_DEBT_EBITDA",IQ_FQ,$A29,"LFR",,RA$3),IF(ISNUMBER(_xll.ciqfunctions.udf.CIQ(RA$2,"IQ_TOTAl_LOANS",IQ_FQ,$A29,"LFR",,RA$3)/_xll.ciqfunctions.udf.CIQ(RA$2,"IQ_TOTAl_DEPOSITS",IQ_FQ,$A29,"LFR",,RA$3)*100),_xll.ciqfunctions.udf.CIQ(RA$2,"IQ_TOTAl_LOANS",IQ_FQ,$A29,"LFR",,RA$3)/_xll.ciqfunctions.udf.CIQ(RA$2,"IQ_TOTAl_DEPOSITS",IQ_FQ,$A29,"LFR",,RA$3)*100,0))</f>
        <v>0.23968999999999999</v>
      </c>
      <c r="RB29" s="11">
        <f>IF(RB$4="Industrials",_xll.ciqfunctions.udf.CIQ(RB$2,"IQ_TOTAl_DEBT_EBITDA",IQ_FQ,$A29,"LFR",,RB$3),IF(ISNUMBER(_xll.ciqfunctions.udf.CIQ(RB$2,"IQ_TOTAl_LOANS",IQ_FQ,$A29,"LFR",,RB$3)/_xll.ciqfunctions.udf.CIQ(RB$2,"IQ_TOTAl_DEPOSITS",IQ_FQ,$A29,"LFR",,RB$3)*100),_xll.ciqfunctions.udf.CIQ(RB$2,"IQ_TOTAl_LOANS",IQ_FQ,$A29,"LFR",,RB$3)/_xll.ciqfunctions.udf.CIQ(RB$2,"IQ_TOTAl_DEPOSITS",IQ_FQ,$A29,"LFR",,RB$3)*100,0))</f>
        <v>0</v>
      </c>
      <c r="RC29" s="11">
        <f>IF(RC$4="Industrials",_xll.ciqfunctions.udf.CIQ(RC$2,"IQ_TOTAl_DEBT_EBITDA",IQ_FQ,$A29,"LFR",,RC$3),IF(ISNUMBER(_xll.ciqfunctions.udf.CIQ(RC$2,"IQ_TOTAl_LOANS",IQ_FQ,$A29,"LFR",,RC$3)/_xll.ciqfunctions.udf.CIQ(RC$2,"IQ_TOTAl_DEPOSITS",IQ_FQ,$A29,"LFR",,RC$3)*100),_xll.ciqfunctions.udf.CIQ(RC$2,"IQ_TOTAl_LOANS",IQ_FQ,$A29,"LFR",,RC$3)/_xll.ciqfunctions.udf.CIQ(RC$2,"IQ_TOTAl_DEPOSITS",IQ_FQ,$A29,"LFR",,RC$3)*100,0))</f>
        <v>0</v>
      </c>
      <c r="RD29" s="11">
        <f>IF(RD$4="Industrials",_xll.ciqfunctions.udf.CIQ(RD$2,"IQ_TOTAl_DEBT_EBITDA",IQ_FQ,$A29,"LFR",,RD$3),IF(ISNUMBER(_xll.ciqfunctions.udf.CIQ(RD$2,"IQ_TOTAl_LOANS",IQ_FQ,$A29,"LFR",,RD$3)/_xll.ciqfunctions.udf.CIQ(RD$2,"IQ_TOTAl_DEPOSITS",IQ_FQ,$A29,"LFR",,RD$3)*100),_xll.ciqfunctions.udf.CIQ(RD$2,"IQ_TOTAl_LOANS",IQ_FQ,$A29,"LFR",,RD$3)/_xll.ciqfunctions.udf.CIQ(RD$2,"IQ_TOTAl_DEPOSITS",IQ_FQ,$A29,"LFR",,RD$3)*100,0))</f>
        <v>2.3051699999999999</v>
      </c>
      <c r="RE29" s="11">
        <f>IF(RE$4="Industrials",_xll.ciqfunctions.udf.CIQ(RE$2,"IQ_TOTAl_DEBT_EBITDA",IQ_FQ,$A29,"LFR",,RE$3),IF(ISNUMBER(_xll.ciqfunctions.udf.CIQ(RE$2,"IQ_TOTAl_LOANS",IQ_FQ,$A29,"LFR",,RE$3)/_xll.ciqfunctions.udf.CIQ(RE$2,"IQ_TOTAl_DEPOSITS",IQ_FQ,$A29,"LFR",,RE$3)*100),_xll.ciqfunctions.udf.CIQ(RE$2,"IQ_TOTAl_LOANS",IQ_FQ,$A29,"LFR",,RE$3)/_xll.ciqfunctions.udf.CIQ(RE$2,"IQ_TOTAl_DEPOSITS",IQ_FQ,$A29,"LFR",,RE$3)*100,0))</f>
        <v>0</v>
      </c>
      <c r="RF29" s="11">
        <f>IF(RF$4="Industrials",_xll.ciqfunctions.udf.CIQ(RF$2,"IQ_TOTAl_DEBT_EBITDA",IQ_FQ,$A29,"LFR",,RF$3),IF(ISNUMBER(_xll.ciqfunctions.udf.CIQ(RF$2,"IQ_TOTAl_LOANS",IQ_FQ,$A29,"LFR",,RF$3)/_xll.ciqfunctions.udf.CIQ(RF$2,"IQ_TOTAl_DEPOSITS",IQ_FQ,$A29,"LFR",,RF$3)*100),_xll.ciqfunctions.udf.CIQ(RF$2,"IQ_TOTAl_LOANS",IQ_FQ,$A29,"LFR",,RF$3)/_xll.ciqfunctions.udf.CIQ(RF$2,"IQ_TOTAl_DEPOSITS",IQ_FQ,$A29,"LFR",,RF$3)*100,0))</f>
        <v>0</v>
      </c>
      <c r="RG29" s="11">
        <f>IF(RG$4="Industrials",_xll.ciqfunctions.udf.CIQ(RG$2,"IQ_TOTAl_DEBT_EBITDA",IQ_FQ,$A29,"LFR",,RG$3),IF(ISNUMBER(_xll.ciqfunctions.udf.CIQ(RG$2,"IQ_TOTAl_LOANS",IQ_FQ,$A29,"LFR",,RG$3)/_xll.ciqfunctions.udf.CIQ(RG$2,"IQ_TOTAl_DEPOSITS",IQ_FQ,$A29,"LFR",,RG$3)*100),_xll.ciqfunctions.udf.CIQ(RG$2,"IQ_TOTAl_LOANS",IQ_FQ,$A29,"LFR",,RG$3)/_xll.ciqfunctions.udf.CIQ(RG$2,"IQ_TOTAl_DEPOSITS",IQ_FQ,$A29,"LFR",,RG$3)*100,0))</f>
        <v>0</v>
      </c>
      <c r="RH29" s="11">
        <f>IF(RH$4="Industrials",_xll.ciqfunctions.udf.CIQ(RH$2,"IQ_TOTAl_DEBT_EBITDA",IQ_FQ,$A29,"LFR",,RH$3),IF(ISNUMBER(_xll.ciqfunctions.udf.CIQ(RH$2,"IQ_TOTAl_LOANS",IQ_FQ,$A29,"LFR",,RH$3)/_xll.ciqfunctions.udf.CIQ(RH$2,"IQ_TOTAl_DEPOSITS",IQ_FQ,$A29,"LFR",,RH$3)*100),_xll.ciqfunctions.udf.CIQ(RH$2,"IQ_TOTAl_LOANS",IQ_FQ,$A29,"LFR",,RH$3)/_xll.ciqfunctions.udf.CIQ(RH$2,"IQ_TOTAl_DEPOSITS",IQ_FQ,$A29,"LFR",,RH$3)*100,0))</f>
        <v>1.1938299999999999</v>
      </c>
      <c r="RI29" s="11">
        <f>IF(RI$4="Industrials",_xll.ciqfunctions.udf.CIQ(RI$2,"IQ_TOTAl_DEBT_EBITDA",IQ_FQ,$A29,"LFR",,RI$3),IF(ISNUMBER(_xll.ciqfunctions.udf.CIQ(RI$2,"IQ_TOTAl_LOANS",IQ_FQ,$A29,"LFR",,RI$3)/_xll.ciqfunctions.udf.CIQ(RI$2,"IQ_TOTAl_DEPOSITS",IQ_FQ,$A29,"LFR",,RI$3)*100),_xll.ciqfunctions.udf.CIQ(RI$2,"IQ_TOTAl_LOANS",IQ_FQ,$A29,"LFR",,RI$3)/_xll.ciqfunctions.udf.CIQ(RI$2,"IQ_TOTAl_DEPOSITS",IQ_FQ,$A29,"LFR",,RI$3)*100,0))</f>
        <v>0.31297999999999998</v>
      </c>
      <c r="RJ29" s="11">
        <f>IF(RJ$4="Industrials",_xll.ciqfunctions.udf.CIQ(RJ$2,"IQ_TOTAl_DEBT_EBITDA",IQ_FQ,$A29,"LFR",,RJ$3),IF(ISNUMBER(_xll.ciqfunctions.udf.CIQ(RJ$2,"IQ_TOTAl_LOANS",IQ_FQ,$A29,"LFR",,RJ$3)/_xll.ciqfunctions.udf.CIQ(RJ$2,"IQ_TOTAl_DEPOSITS",IQ_FQ,$A29,"LFR",,RJ$3)*100),_xll.ciqfunctions.udf.CIQ(RJ$2,"IQ_TOTAl_LOANS",IQ_FQ,$A29,"LFR",,RJ$3)/_xll.ciqfunctions.udf.CIQ(RJ$2,"IQ_TOTAl_DEPOSITS",IQ_FQ,$A29,"LFR",,RJ$3)*100,0))</f>
        <v>0.26529000000000003</v>
      </c>
      <c r="RK29" s="11">
        <f>IF(RK$4="Industrials",_xll.ciqfunctions.udf.CIQ(RK$2,"IQ_TOTAl_DEBT_EBITDA",IQ_FQ,$A29,"LFR",,RK$3),IF(ISNUMBER(_xll.ciqfunctions.udf.CIQ(RK$2,"IQ_TOTAl_LOANS",IQ_FQ,$A29,"LFR",,RK$3)/_xll.ciqfunctions.udf.CIQ(RK$2,"IQ_TOTAl_DEPOSITS",IQ_FQ,$A29,"LFR",,RK$3)*100),_xll.ciqfunctions.udf.CIQ(RK$2,"IQ_TOTAl_LOANS",IQ_FQ,$A29,"LFR",,RK$3)/_xll.ciqfunctions.udf.CIQ(RK$2,"IQ_TOTAl_DEPOSITS",IQ_FQ,$A29,"LFR",,RK$3)*100,0))</f>
        <v>1.3724700000000001</v>
      </c>
      <c r="RL29" s="11">
        <f>IF(RL$4="Industrials",_xll.ciqfunctions.udf.CIQ(RL$2,"IQ_TOTAl_DEBT_EBITDA",IQ_FQ,$A29,"LFR",,RL$3),IF(ISNUMBER(_xll.ciqfunctions.udf.CIQ(RL$2,"IQ_TOTAl_LOANS",IQ_FQ,$A29,"LFR",,RL$3)/_xll.ciqfunctions.udf.CIQ(RL$2,"IQ_TOTAl_DEPOSITS",IQ_FQ,$A29,"LFR",,RL$3)*100),_xll.ciqfunctions.udf.CIQ(RL$2,"IQ_TOTAl_LOANS",IQ_FQ,$A29,"LFR",,RL$3)/_xll.ciqfunctions.udf.CIQ(RL$2,"IQ_TOTAl_DEPOSITS",IQ_FQ,$A29,"LFR",,RL$3)*100,0))</f>
        <v>3.3395000000000001</v>
      </c>
      <c r="RM29" s="11">
        <f>IF(RM$4="Industrials",_xll.ciqfunctions.udf.CIQ(RM$2,"IQ_TOTAl_DEBT_EBITDA",IQ_FQ,$A29,"LFR",,RM$3),IF(ISNUMBER(_xll.ciqfunctions.udf.CIQ(RM$2,"IQ_TOTAl_LOANS",IQ_FQ,$A29,"LFR",,RM$3)/_xll.ciqfunctions.udf.CIQ(RM$2,"IQ_TOTAl_DEPOSITS",IQ_FQ,$A29,"LFR",,RM$3)*100),_xll.ciqfunctions.udf.CIQ(RM$2,"IQ_TOTAl_LOANS",IQ_FQ,$A29,"LFR",,RM$3)/_xll.ciqfunctions.udf.CIQ(RM$2,"IQ_TOTAl_DEPOSITS",IQ_FQ,$A29,"LFR",,RM$3)*100,0))</f>
        <v>2.41839</v>
      </c>
      <c r="RN29" s="11">
        <f>IF(RN$4="Industrials",_xll.ciqfunctions.udf.CIQ(RN$2,"IQ_TOTAl_DEBT_EBITDA",IQ_FQ,$A29,"LFR",,RN$3),IF(ISNUMBER(_xll.ciqfunctions.udf.CIQ(RN$2,"IQ_TOTAl_LOANS",IQ_FQ,$A29,"LFR",,RN$3)/_xll.ciqfunctions.udf.CIQ(RN$2,"IQ_TOTAl_DEPOSITS",IQ_FQ,$A29,"LFR",,RN$3)*100),_xll.ciqfunctions.udf.CIQ(RN$2,"IQ_TOTAl_LOANS",IQ_FQ,$A29,"LFR",,RN$3)/_xll.ciqfunctions.udf.CIQ(RN$2,"IQ_TOTAl_DEPOSITS",IQ_FQ,$A29,"LFR",,RN$3)*100,0))</f>
        <v>4.8599999999999997E-3</v>
      </c>
      <c r="RO29" s="11">
        <f>IF(RO$4="Industrials",_xll.ciqfunctions.udf.CIQ(RO$2,"IQ_TOTAl_DEBT_EBITDA",IQ_FQ,$A29,"LFR",,RO$3),IF(ISNUMBER(_xll.ciqfunctions.udf.CIQ(RO$2,"IQ_TOTAl_LOANS",IQ_FQ,$A29,"LFR",,RO$3)/_xll.ciqfunctions.udf.CIQ(RO$2,"IQ_TOTAl_DEPOSITS",IQ_FQ,$A29,"LFR",,RO$3)*100),_xll.ciqfunctions.udf.CIQ(RO$2,"IQ_TOTAl_LOANS",IQ_FQ,$A29,"LFR",,RO$3)/_xll.ciqfunctions.udf.CIQ(RO$2,"IQ_TOTAl_DEPOSITS",IQ_FQ,$A29,"LFR",,RO$3)*100,0))</f>
        <v>1.7157199999999999</v>
      </c>
      <c r="RP29" s="11">
        <f>IF(RP$4="Industrials",_xll.ciqfunctions.udf.CIQ(RP$2,"IQ_TOTAl_DEBT_EBITDA",IQ_FQ,$A29,"LFR",,RP$3),IF(ISNUMBER(_xll.ciqfunctions.udf.CIQ(RP$2,"IQ_TOTAl_LOANS",IQ_FQ,$A29,"LFR",,RP$3)/_xll.ciqfunctions.udf.CIQ(RP$2,"IQ_TOTAl_DEPOSITS",IQ_FQ,$A29,"LFR",,RP$3)*100),_xll.ciqfunctions.udf.CIQ(RP$2,"IQ_TOTAl_LOANS",IQ_FQ,$A29,"LFR",,RP$3)/_xll.ciqfunctions.udf.CIQ(RP$2,"IQ_TOTAl_DEPOSITS",IQ_FQ,$A29,"LFR",,RP$3)*100,0))</f>
        <v>0.92805000000000004</v>
      </c>
      <c r="RQ29" s="11">
        <f>IF(RQ$4="Industrials",_xll.ciqfunctions.udf.CIQ(RQ$2,"IQ_TOTAl_DEBT_EBITDA",IQ_FQ,$A29,"LFR",,RQ$3),IF(ISNUMBER(_xll.ciqfunctions.udf.CIQ(RQ$2,"IQ_TOTAl_LOANS",IQ_FQ,$A29,"LFR",,RQ$3)/_xll.ciqfunctions.udf.CIQ(RQ$2,"IQ_TOTAl_DEPOSITS",IQ_FQ,$A29,"LFR",,RQ$3)*100),_xll.ciqfunctions.udf.CIQ(RQ$2,"IQ_TOTAl_LOANS",IQ_FQ,$A29,"LFR",,RQ$3)/_xll.ciqfunctions.udf.CIQ(RQ$2,"IQ_TOTAl_DEPOSITS",IQ_FQ,$A29,"LFR",,RQ$3)*100,0))</f>
        <v>95.532976544732463</v>
      </c>
      <c r="RR29" s="11">
        <f>IF(RR$4="Industrials",_xll.ciqfunctions.udf.CIQ(RR$2,"IQ_TOTAl_DEBT_EBITDA",IQ_FQ,$A29,"LFR",,RR$3),IF(ISNUMBER(_xll.ciqfunctions.udf.CIQ(RR$2,"IQ_TOTAl_LOANS",IQ_FQ,$A29,"LFR",,RR$3)/_xll.ciqfunctions.udf.CIQ(RR$2,"IQ_TOTAl_DEPOSITS",IQ_FQ,$A29,"LFR",,RR$3)*100),_xll.ciqfunctions.udf.CIQ(RR$2,"IQ_TOTAl_LOANS",IQ_FQ,$A29,"LFR",,RR$3)/_xll.ciqfunctions.udf.CIQ(RR$2,"IQ_TOTAl_DEPOSITS",IQ_FQ,$A29,"LFR",,RR$3)*100,0))</f>
        <v>2.5776599999999998</v>
      </c>
      <c r="RS29" s="11">
        <f>IF(RS$4="Industrials",_xll.ciqfunctions.udf.CIQ(RS$2,"IQ_TOTAl_DEBT_EBITDA",IQ_FQ,$A29,"LFR",,RS$3),IF(ISNUMBER(_xll.ciqfunctions.udf.CIQ(RS$2,"IQ_TOTAl_LOANS",IQ_FQ,$A29,"LFR",,RS$3)/_xll.ciqfunctions.udf.CIQ(RS$2,"IQ_TOTAl_DEPOSITS",IQ_FQ,$A29,"LFR",,RS$3)*100),_xll.ciqfunctions.udf.CIQ(RS$2,"IQ_TOTAl_LOANS",IQ_FQ,$A29,"LFR",,RS$3)/_xll.ciqfunctions.udf.CIQ(RS$2,"IQ_TOTAl_DEPOSITS",IQ_FQ,$A29,"LFR",,RS$3)*100,0))</f>
        <v>0</v>
      </c>
      <c r="RT29" s="11">
        <f>IF(RT$4="Industrials",_xll.ciqfunctions.udf.CIQ(RT$2,"IQ_TOTAl_DEBT_EBITDA",IQ_FQ,$A29,"LFR",,RT$3),IF(ISNUMBER(_xll.ciqfunctions.udf.CIQ(RT$2,"IQ_TOTAl_LOANS",IQ_FQ,$A29,"LFR",,RT$3)/_xll.ciqfunctions.udf.CIQ(RT$2,"IQ_TOTAl_DEPOSITS",IQ_FQ,$A29,"LFR",,RT$3)*100),_xll.ciqfunctions.udf.CIQ(RT$2,"IQ_TOTAl_LOANS",IQ_FQ,$A29,"LFR",,RT$3)/_xll.ciqfunctions.udf.CIQ(RT$2,"IQ_TOTAl_DEPOSITS",IQ_FQ,$A29,"LFR",,RT$3)*100,0))</f>
        <v>1.3647499999999999</v>
      </c>
      <c r="RU29" s="11">
        <f>IF(RU$4="Industrials",_xll.ciqfunctions.udf.CIQ(RU$2,"IQ_TOTAl_DEBT_EBITDA",IQ_FQ,$A29,"LFR",,RU$3),IF(ISNUMBER(_xll.ciqfunctions.udf.CIQ(RU$2,"IQ_TOTAl_LOANS",IQ_FQ,$A29,"LFR",,RU$3)/_xll.ciqfunctions.udf.CIQ(RU$2,"IQ_TOTAl_DEPOSITS",IQ_FQ,$A29,"LFR",,RU$3)*100),_xll.ciqfunctions.udf.CIQ(RU$2,"IQ_TOTAl_LOANS",IQ_FQ,$A29,"LFR",,RU$3)/_xll.ciqfunctions.udf.CIQ(RU$2,"IQ_TOTAl_DEPOSITS",IQ_FQ,$A29,"LFR",,RU$3)*100,0))</f>
        <v>1.26061</v>
      </c>
      <c r="RV29" s="11">
        <f>IF(RV$4="Industrials",_xll.ciqfunctions.udf.CIQ(RV$2,"IQ_TOTAl_DEBT_EBITDA",IQ_FQ,$A29,"LFR",,RV$3),IF(ISNUMBER(_xll.ciqfunctions.udf.CIQ(RV$2,"IQ_TOTAl_LOANS",IQ_FQ,$A29,"LFR",,RV$3)/_xll.ciqfunctions.udf.CIQ(RV$2,"IQ_TOTAl_DEPOSITS",IQ_FQ,$A29,"LFR",,RV$3)*100),_xll.ciqfunctions.udf.CIQ(RV$2,"IQ_TOTAl_LOANS",IQ_FQ,$A29,"LFR",,RV$3)/_xll.ciqfunctions.udf.CIQ(RV$2,"IQ_TOTAl_DEPOSITS",IQ_FQ,$A29,"LFR",,RV$3)*100,0))</f>
        <v>3.69231</v>
      </c>
      <c r="RW29" s="11">
        <f>IF(RW$4="Industrials",_xll.ciqfunctions.udf.CIQ(RW$2,"IQ_TOTAl_DEBT_EBITDA",IQ_FQ,$A29,"LFR",,RW$3),IF(ISNUMBER(_xll.ciqfunctions.udf.CIQ(RW$2,"IQ_TOTAl_LOANS",IQ_FQ,$A29,"LFR",,RW$3)/_xll.ciqfunctions.udf.CIQ(RW$2,"IQ_TOTAl_DEPOSITS",IQ_FQ,$A29,"LFR",,RW$3)*100),_xll.ciqfunctions.udf.CIQ(RW$2,"IQ_TOTAl_LOANS",IQ_FQ,$A29,"LFR",,RW$3)/_xll.ciqfunctions.udf.CIQ(RW$2,"IQ_TOTAl_DEPOSITS",IQ_FQ,$A29,"LFR",,RW$3)*100,0))</f>
        <v>0</v>
      </c>
      <c r="RX29" s="11">
        <f>IF(RX$4="Industrials",_xll.ciqfunctions.udf.CIQ(RX$2,"IQ_TOTAl_DEBT_EBITDA",IQ_FQ,$A29,"LFR",,RX$3),IF(ISNUMBER(_xll.ciqfunctions.udf.CIQ(RX$2,"IQ_TOTAl_LOANS",IQ_FQ,$A29,"LFR",,RX$3)/_xll.ciqfunctions.udf.CIQ(RX$2,"IQ_TOTAl_DEPOSITS",IQ_FQ,$A29,"LFR",,RX$3)*100),_xll.ciqfunctions.udf.CIQ(RX$2,"IQ_TOTAl_LOANS",IQ_FQ,$A29,"LFR",,RX$3)/_xll.ciqfunctions.udf.CIQ(RX$2,"IQ_TOTAl_DEPOSITS",IQ_FQ,$A29,"LFR",,RX$3)*100,0))</f>
        <v>4.27264</v>
      </c>
      <c r="RY29" s="11">
        <f>IF(RY$4="Industrials",_xll.ciqfunctions.udf.CIQ(RY$2,"IQ_TOTAl_DEBT_EBITDA",IQ_FQ,$A29,"LFR",,RY$3),IF(ISNUMBER(_xll.ciqfunctions.udf.CIQ(RY$2,"IQ_TOTAl_LOANS",IQ_FQ,$A29,"LFR",,RY$3)/_xll.ciqfunctions.udf.CIQ(RY$2,"IQ_TOTAl_DEPOSITS",IQ_FQ,$A29,"LFR",,RY$3)*100),_xll.ciqfunctions.udf.CIQ(RY$2,"IQ_TOTAl_LOANS",IQ_FQ,$A29,"LFR",,RY$3)/_xll.ciqfunctions.udf.CIQ(RY$2,"IQ_TOTAl_DEPOSITS",IQ_FQ,$A29,"LFR",,RY$3)*100,0))</f>
        <v>0</v>
      </c>
      <c r="RZ29" s="11">
        <f>IF(RZ$4="Industrials",_xll.ciqfunctions.udf.CIQ(RZ$2,"IQ_TOTAl_DEBT_EBITDA",IQ_FQ,$A29,"LFR",,RZ$3),IF(ISNUMBER(_xll.ciqfunctions.udf.CIQ(RZ$2,"IQ_TOTAl_LOANS",IQ_FQ,$A29,"LFR",,RZ$3)/_xll.ciqfunctions.udf.CIQ(RZ$2,"IQ_TOTAl_DEPOSITS",IQ_FQ,$A29,"LFR",,RZ$3)*100),_xll.ciqfunctions.udf.CIQ(RZ$2,"IQ_TOTAl_LOANS",IQ_FQ,$A29,"LFR",,RZ$3)/_xll.ciqfunctions.udf.CIQ(RZ$2,"IQ_TOTAl_DEPOSITS",IQ_FQ,$A29,"LFR",,RZ$3)*100,0))</f>
        <v>0</v>
      </c>
      <c r="SA29" s="11">
        <f>IF(SA$4="Industrials",_xll.ciqfunctions.udf.CIQ(SA$2,"IQ_TOTAl_DEBT_EBITDA",IQ_FQ,$A29,"LFR",,SA$3),IF(ISNUMBER(_xll.ciqfunctions.udf.CIQ(SA$2,"IQ_TOTAl_LOANS",IQ_FQ,$A29,"LFR",,SA$3)/_xll.ciqfunctions.udf.CIQ(SA$2,"IQ_TOTAl_DEPOSITS",IQ_FQ,$A29,"LFR",,SA$3)*100),_xll.ciqfunctions.udf.CIQ(SA$2,"IQ_TOTAl_LOANS",IQ_FQ,$A29,"LFR",,SA$3)/_xll.ciqfunctions.udf.CIQ(SA$2,"IQ_TOTAl_DEPOSITS",IQ_FQ,$A29,"LFR",,SA$3)*100,0))</f>
        <v>0</v>
      </c>
      <c r="SB29" s="11">
        <f>IF(SB$4="Industrials",_xll.ciqfunctions.udf.CIQ(SB$2,"IQ_TOTAl_DEBT_EBITDA",IQ_FQ,$A29,"LFR",,SB$3),IF(ISNUMBER(_xll.ciqfunctions.udf.CIQ(SB$2,"IQ_TOTAl_LOANS",IQ_FQ,$A29,"LFR",,SB$3)/_xll.ciqfunctions.udf.CIQ(SB$2,"IQ_TOTAl_DEPOSITS",IQ_FQ,$A29,"LFR",,SB$3)*100),_xll.ciqfunctions.udf.CIQ(SB$2,"IQ_TOTAl_LOANS",IQ_FQ,$A29,"LFR",,SB$3)/_xll.ciqfunctions.udf.CIQ(SB$2,"IQ_TOTAl_DEPOSITS",IQ_FQ,$A29,"LFR",,SB$3)*100,0))</f>
        <v>4.5858800000000004</v>
      </c>
      <c r="SC29" s="11">
        <f>IF(SC$4="Industrials",_xll.ciqfunctions.udf.CIQ(SC$2,"IQ_TOTAl_DEBT_EBITDA",IQ_FQ,$A29,"LFR",,SC$3),IF(ISNUMBER(_xll.ciqfunctions.udf.CIQ(SC$2,"IQ_TOTAl_LOANS",IQ_FQ,$A29,"LFR",,SC$3)/_xll.ciqfunctions.udf.CIQ(SC$2,"IQ_TOTAl_DEPOSITS",IQ_FQ,$A29,"LFR",,SC$3)*100),_xll.ciqfunctions.udf.CIQ(SC$2,"IQ_TOTAl_LOANS",IQ_FQ,$A29,"LFR",,SC$3)/_xll.ciqfunctions.udf.CIQ(SC$2,"IQ_TOTAl_DEPOSITS",IQ_FQ,$A29,"LFR",,SC$3)*100,0))</f>
        <v>10.27083</v>
      </c>
      <c r="SD29" s="11">
        <f>IF(SD$4="Industrials",_xll.ciqfunctions.udf.CIQ(SD$2,"IQ_TOTAl_DEBT_EBITDA",IQ_FQ,$A29,"LFR",,SD$3),IF(ISNUMBER(_xll.ciqfunctions.udf.CIQ(SD$2,"IQ_TOTAl_LOANS",IQ_FQ,$A29,"LFR",,SD$3)/_xll.ciqfunctions.udf.CIQ(SD$2,"IQ_TOTAl_DEPOSITS",IQ_FQ,$A29,"LFR",,SD$3)*100),_xll.ciqfunctions.udf.CIQ(SD$2,"IQ_TOTAl_LOANS",IQ_FQ,$A29,"LFR",,SD$3)/_xll.ciqfunctions.udf.CIQ(SD$2,"IQ_TOTAl_DEPOSITS",IQ_FQ,$A29,"LFR",,SD$3)*100,0))</f>
        <v>0</v>
      </c>
      <c r="SE29" s="11">
        <f>IF(SE$4="Industrials",_xll.ciqfunctions.udf.CIQ(SE$2,"IQ_TOTAl_DEBT_EBITDA",IQ_FQ,$A29,"LFR",,SE$3),IF(ISNUMBER(_xll.ciqfunctions.udf.CIQ(SE$2,"IQ_TOTAl_LOANS",IQ_FQ,$A29,"LFR",,SE$3)/_xll.ciqfunctions.udf.CIQ(SE$2,"IQ_TOTAl_DEPOSITS",IQ_FQ,$A29,"LFR",,SE$3)*100),_xll.ciqfunctions.udf.CIQ(SE$2,"IQ_TOTAl_LOANS",IQ_FQ,$A29,"LFR",,SE$3)/_xll.ciqfunctions.udf.CIQ(SE$2,"IQ_TOTAl_DEPOSITS",IQ_FQ,$A29,"LFR",,SE$3)*100,0))</f>
        <v>0</v>
      </c>
      <c r="SF29" s="11">
        <f>IF(SF$4="Industrials",_xll.ciqfunctions.udf.CIQ(SF$2,"IQ_TOTAl_DEBT_EBITDA",IQ_FQ,$A29,"LFR",,SF$3),IF(ISNUMBER(_xll.ciqfunctions.udf.CIQ(SF$2,"IQ_TOTAl_LOANS",IQ_FQ,$A29,"LFR",,SF$3)/_xll.ciqfunctions.udf.CIQ(SF$2,"IQ_TOTAl_DEPOSITS",IQ_FQ,$A29,"LFR",,SF$3)*100),_xll.ciqfunctions.udf.CIQ(SF$2,"IQ_TOTAl_LOANS",IQ_FQ,$A29,"LFR",,SF$3)/_xll.ciqfunctions.udf.CIQ(SF$2,"IQ_TOTAl_DEPOSITS",IQ_FQ,$A29,"LFR",,SF$3)*100,0))</f>
        <v>0</v>
      </c>
      <c r="SG29" s="11">
        <f>IF(SG$4="Industrials",_xll.ciqfunctions.udf.CIQ(SG$2,"IQ_TOTAl_DEBT_EBITDA",IQ_FQ,$A29,"LFR",,SG$3),IF(ISNUMBER(_xll.ciqfunctions.udf.CIQ(SG$2,"IQ_TOTAl_LOANS",IQ_FQ,$A29,"LFR",,SG$3)/_xll.ciqfunctions.udf.CIQ(SG$2,"IQ_TOTAl_DEPOSITS",IQ_FQ,$A29,"LFR",,SG$3)*100),_xll.ciqfunctions.udf.CIQ(SG$2,"IQ_TOTAl_LOANS",IQ_FQ,$A29,"LFR",,SG$3)/_xll.ciqfunctions.udf.CIQ(SG$2,"IQ_TOTAl_DEPOSITS",IQ_FQ,$A29,"LFR",,SG$3)*100,0))</f>
        <v>0</v>
      </c>
      <c r="SH29" s="11">
        <f>IF(SH$4="Industrials",_xll.ciqfunctions.udf.CIQ(SH$2,"IQ_TOTAl_DEBT_EBITDA",IQ_FQ,$A29,"LFR",,SH$3),IF(ISNUMBER(_xll.ciqfunctions.udf.CIQ(SH$2,"IQ_TOTAl_LOANS",IQ_FQ,$A29,"LFR",,SH$3)/_xll.ciqfunctions.udf.CIQ(SH$2,"IQ_TOTAl_DEPOSITS",IQ_FQ,$A29,"LFR",,SH$3)*100),_xll.ciqfunctions.udf.CIQ(SH$2,"IQ_TOTAl_LOANS",IQ_FQ,$A29,"LFR",,SH$3)/_xll.ciqfunctions.udf.CIQ(SH$2,"IQ_TOTAl_DEPOSITS",IQ_FQ,$A29,"LFR",,SH$3)*100,0))</f>
        <v>1.93241</v>
      </c>
      <c r="SI29" s="11">
        <f>IF(SI$4="Industrials",_xll.ciqfunctions.udf.CIQ(SI$2,"IQ_TOTAl_DEBT_EBITDA",IQ_FQ,$A29,"LFR",,SI$3),IF(ISNUMBER(_xll.ciqfunctions.udf.CIQ(SI$2,"IQ_TOTAl_LOANS",IQ_FQ,$A29,"LFR",,SI$3)/_xll.ciqfunctions.udf.CIQ(SI$2,"IQ_TOTAl_DEPOSITS",IQ_FQ,$A29,"LFR",,SI$3)*100),_xll.ciqfunctions.udf.CIQ(SI$2,"IQ_TOTAl_LOANS",IQ_FQ,$A29,"LFR",,SI$3)/_xll.ciqfunctions.udf.CIQ(SI$2,"IQ_TOTAl_DEPOSITS",IQ_FQ,$A29,"LFR",,SI$3)*100,0))</f>
        <v>1.80664</v>
      </c>
      <c r="SJ29" s="11">
        <f>IF(SJ$4="Industrials",_xll.ciqfunctions.udf.CIQ(SJ$2,"IQ_TOTAl_DEBT_EBITDA",IQ_FQ,$A29,"LFR",,SJ$3),IF(ISNUMBER(_xll.ciqfunctions.udf.CIQ(SJ$2,"IQ_TOTAl_LOANS",IQ_FQ,$A29,"LFR",,SJ$3)/_xll.ciqfunctions.udf.CIQ(SJ$2,"IQ_TOTAl_DEPOSITS",IQ_FQ,$A29,"LFR",,SJ$3)*100),_xll.ciqfunctions.udf.CIQ(SJ$2,"IQ_TOTAl_LOANS",IQ_FQ,$A29,"LFR",,SJ$3)/_xll.ciqfunctions.udf.CIQ(SJ$2,"IQ_TOTAl_DEPOSITS",IQ_FQ,$A29,"LFR",,SJ$3)*100,0))</f>
        <v>96.814066403012419</v>
      </c>
    </row>
    <row r="30" spans="1:504" x14ac:dyDescent="0.25">
      <c r="A30" s="10">
        <v>37255</v>
      </c>
      <c r="B30" s="11">
        <f t="shared" si="0"/>
        <v>5.1777257138467716</v>
      </c>
      <c r="C30" s="11">
        <f t="shared" si="1"/>
        <v>2.0731487749999995</v>
      </c>
      <c r="D30" s="11">
        <f t="shared" si="2"/>
        <v>20.508969856299938</v>
      </c>
      <c r="E30" s="11">
        <f>IF(E$4="Industrials",_xll.ciqfunctions.udf.CIQ(E$2,"IQ_TOTAl_DEBT_EBITDA",IQ_FQ,$A30,"LFR",,E$3),IF(ISNUMBER(_xll.ciqfunctions.udf.CIQ(E$2,"IQ_TOTAl_LOANS",IQ_FQ,$A30,"LFR",,E$3)/_xll.ciqfunctions.udf.CIQ(E$2,"IQ_TOTAl_DEPOSITS",IQ_FQ,$A30,"LFR",,E$3)*100),_xll.ciqfunctions.udf.CIQ(E$2,"IQ_TOTAl_LOANS",IQ_FQ,$A30,"LFR",,E$3)/_xll.ciqfunctions.udf.CIQ(E$2,"IQ_TOTAl_DEPOSITS",IQ_FQ,$A30,"LFR",,E$3)*100,0))</f>
        <v>0.76549999999999996</v>
      </c>
      <c r="F30" s="11">
        <f>IF(F$4="Industrials",_xll.ciqfunctions.udf.CIQ(F$2,"IQ_TOTAl_DEBT_EBITDA",IQ_FQ,$A30,"LFR",,F$3),IF(ISNUMBER(_xll.ciqfunctions.udf.CIQ(F$2,"IQ_TOTAl_LOANS",IQ_FQ,$A30,"LFR",,F$3)/_xll.ciqfunctions.udf.CIQ(F$2,"IQ_TOTAl_DEPOSITS",IQ_FQ,$A30,"LFR",,F$3)*100),_xll.ciqfunctions.udf.CIQ(F$2,"IQ_TOTAl_LOANS",IQ_FQ,$A30,"LFR",,F$3)/_xll.ciqfunctions.udf.CIQ(F$2,"IQ_TOTAl_DEPOSITS",IQ_FQ,$A30,"LFR",,F$3)*100,0))</f>
        <v>1.72312</v>
      </c>
      <c r="G30" s="11">
        <f>IF(G$4="Industrials",_xll.ciqfunctions.udf.CIQ(G$2,"IQ_TOTAl_DEBT_EBITDA",IQ_FQ,$A30,"LFR",,G$3),IF(ISNUMBER(_xll.ciqfunctions.udf.CIQ(G$2,"IQ_TOTAl_LOANS",IQ_FQ,$A30,"LFR",,G$3)/_xll.ciqfunctions.udf.CIQ(G$2,"IQ_TOTAl_DEPOSITS",IQ_FQ,$A30,"LFR",,G$3)*100),_xll.ciqfunctions.udf.CIQ(G$2,"IQ_TOTAl_LOANS",IQ_FQ,$A30,"LFR",,G$3)/_xll.ciqfunctions.udf.CIQ(G$2,"IQ_TOTAl_DEPOSITS",IQ_FQ,$A30,"LFR",,G$3)*100,0))</f>
        <v>0</v>
      </c>
      <c r="H30" s="11">
        <f>IF(H$4="Industrials",_xll.ciqfunctions.udf.CIQ(H$2,"IQ_TOTAl_DEBT_EBITDA",IQ_FQ,$A30,"LFR",,H$3),IF(ISNUMBER(_xll.ciqfunctions.udf.CIQ(H$2,"IQ_TOTAl_LOANS",IQ_FQ,$A30,"LFR",,H$3)/_xll.ciqfunctions.udf.CIQ(H$2,"IQ_TOTAl_DEPOSITS",IQ_FQ,$A30,"LFR",,H$3)*100),_xll.ciqfunctions.udf.CIQ(H$2,"IQ_TOTAl_LOANS",IQ_FQ,$A30,"LFR",,H$3)/_xll.ciqfunctions.udf.CIQ(H$2,"IQ_TOTAl_DEPOSITS",IQ_FQ,$A30,"LFR",,H$3)*100,0))</f>
        <v>0.11525000000000001</v>
      </c>
      <c r="I30" s="11">
        <f>IF(I$4="Industrials",_xll.ciqfunctions.udf.CIQ(I$2,"IQ_TOTAl_DEBT_EBITDA",IQ_FQ,$A30,"LFR",,I$3),IF(ISNUMBER(_xll.ciqfunctions.udf.CIQ(I$2,"IQ_TOTAl_LOANS",IQ_FQ,$A30,"LFR",,I$3)/_xll.ciqfunctions.udf.CIQ(I$2,"IQ_TOTAl_DEPOSITS",IQ_FQ,$A30,"LFR",,I$3)*100),_xll.ciqfunctions.udf.CIQ(I$2,"IQ_TOTAl_LOANS",IQ_FQ,$A30,"LFR",,I$3)/_xll.ciqfunctions.udf.CIQ(I$2,"IQ_TOTAl_DEPOSITS",IQ_FQ,$A30,"LFR",,I$3)*100,0))</f>
        <v>0</v>
      </c>
      <c r="J30" s="11">
        <f>IF(J$4="Industrials",_xll.ciqfunctions.udf.CIQ(J$2,"IQ_TOTAl_DEBT_EBITDA",IQ_FQ,$A30,"LFR",,J$3),IF(ISNUMBER(_xll.ciqfunctions.udf.CIQ(J$2,"IQ_TOTAl_LOANS",IQ_FQ,$A30,"LFR",,J$3)/_xll.ciqfunctions.udf.CIQ(J$2,"IQ_TOTAl_DEPOSITS",IQ_FQ,$A30,"LFR",,J$3)*100),_xll.ciqfunctions.udf.CIQ(J$2,"IQ_TOTAl_LOANS",IQ_FQ,$A30,"LFR",,J$3)/_xll.ciqfunctions.udf.CIQ(J$2,"IQ_TOTAl_DEPOSITS",IQ_FQ,$A30,"LFR",,J$3)*100,0))</f>
        <v>0</v>
      </c>
      <c r="K30" s="11">
        <f>IF(K$4="Industrials",_xll.ciqfunctions.udf.CIQ(K$2,"IQ_TOTAl_DEBT_EBITDA",IQ_FQ,$A30,"LFR",,K$3),IF(ISNUMBER(_xll.ciqfunctions.udf.CIQ(K$2,"IQ_TOTAl_LOANS",IQ_FQ,$A30,"LFR",,K$3)/_xll.ciqfunctions.udf.CIQ(K$2,"IQ_TOTAl_DEPOSITS",IQ_FQ,$A30,"LFR",,K$3)*100),_xll.ciqfunctions.udf.CIQ(K$2,"IQ_TOTAl_LOANS",IQ_FQ,$A30,"LFR",,K$3)/_xll.ciqfunctions.udf.CIQ(K$2,"IQ_TOTAl_DEPOSITS",IQ_FQ,$A30,"LFR",,K$3)*100,0))</f>
        <v>1.88653</v>
      </c>
      <c r="L30" s="11">
        <f>IF(L$4="Industrials",_xll.ciqfunctions.udf.CIQ(L$2,"IQ_TOTAl_DEBT_EBITDA",IQ_FQ,$A30,"LFR",,L$3),IF(ISNUMBER(_xll.ciqfunctions.udf.CIQ(L$2,"IQ_TOTAl_LOANS",IQ_FQ,$A30,"LFR",,L$3)/_xll.ciqfunctions.udf.CIQ(L$2,"IQ_TOTAl_DEPOSITS",IQ_FQ,$A30,"LFR",,L$3)*100),_xll.ciqfunctions.udf.CIQ(L$2,"IQ_TOTAl_LOANS",IQ_FQ,$A30,"LFR",,L$3)/_xll.ciqfunctions.udf.CIQ(L$2,"IQ_TOTAl_DEPOSITS",IQ_FQ,$A30,"LFR",,L$3)*100,0))</f>
        <v>3.7906599999999999</v>
      </c>
      <c r="M30" s="11">
        <f>IF(M$4="Industrials",_xll.ciqfunctions.udf.CIQ(M$2,"IQ_TOTAl_DEBT_EBITDA",IQ_FQ,$A30,"LFR",,M$3),IF(ISNUMBER(_xll.ciqfunctions.udf.CIQ(M$2,"IQ_TOTAl_LOANS",IQ_FQ,$A30,"LFR",,M$3)/_xll.ciqfunctions.udf.CIQ(M$2,"IQ_TOTAl_DEPOSITS",IQ_FQ,$A30,"LFR",,M$3)*100),_xll.ciqfunctions.udf.CIQ(M$2,"IQ_TOTAl_LOANS",IQ_FQ,$A30,"LFR",,M$3)/_xll.ciqfunctions.udf.CIQ(M$2,"IQ_TOTAl_DEPOSITS",IQ_FQ,$A30,"LFR",,M$3)*100,0))</f>
        <v>0</v>
      </c>
      <c r="N30" s="11">
        <f>IF(N$4="Industrials",_xll.ciqfunctions.udf.CIQ(N$2,"IQ_TOTAl_DEBT_EBITDA",IQ_FQ,$A30,"LFR",,N$3),IF(ISNUMBER(_xll.ciqfunctions.udf.CIQ(N$2,"IQ_TOTAl_LOANS",IQ_FQ,$A30,"LFR",,N$3)/_xll.ciqfunctions.udf.CIQ(N$2,"IQ_TOTAl_DEPOSITS",IQ_FQ,$A30,"LFR",,N$3)*100),_xll.ciqfunctions.udf.CIQ(N$2,"IQ_TOTAl_LOANS",IQ_FQ,$A30,"LFR",,N$3)/_xll.ciqfunctions.udf.CIQ(N$2,"IQ_TOTAl_DEPOSITS",IQ_FQ,$A30,"LFR",,N$3)*100,0))</f>
        <v>0</v>
      </c>
      <c r="O30" s="11">
        <f>IF(O$4="Industrials",_xll.ciqfunctions.udf.CIQ(O$2,"IQ_TOTAl_DEBT_EBITDA",IQ_FQ,$A30,"LFR",,O$3),IF(ISNUMBER(_xll.ciqfunctions.udf.CIQ(O$2,"IQ_TOTAl_LOANS",IQ_FQ,$A30,"LFR",,O$3)/_xll.ciqfunctions.udf.CIQ(O$2,"IQ_TOTAl_DEPOSITS",IQ_FQ,$A30,"LFR",,O$3)*100),_xll.ciqfunctions.udf.CIQ(O$2,"IQ_TOTAl_LOANS",IQ_FQ,$A30,"LFR",,O$3)/_xll.ciqfunctions.udf.CIQ(O$2,"IQ_TOTAl_DEPOSITS",IQ_FQ,$A30,"LFR",,O$3)*100,0))</f>
        <v>4.8734500000000001</v>
      </c>
      <c r="P30" s="11">
        <f>IF(P$4="Industrials",_xll.ciqfunctions.udf.CIQ(P$2,"IQ_TOTAl_DEBT_EBITDA",IQ_FQ,$A30,"LFR",,P$3),IF(ISNUMBER(_xll.ciqfunctions.udf.CIQ(P$2,"IQ_TOTAl_LOANS",IQ_FQ,$A30,"LFR",,P$3)/_xll.ciqfunctions.udf.CIQ(P$2,"IQ_TOTAl_DEPOSITS",IQ_FQ,$A30,"LFR",,P$3)*100),_xll.ciqfunctions.udf.CIQ(P$2,"IQ_TOTAl_LOANS",IQ_FQ,$A30,"LFR",,P$3)/_xll.ciqfunctions.udf.CIQ(P$2,"IQ_TOTAl_DEPOSITS",IQ_FQ,$A30,"LFR",,P$3)*100,0))</f>
        <v>1.7272700000000001</v>
      </c>
      <c r="Q30" s="11">
        <f>IF(Q$4="Industrials",_xll.ciqfunctions.udf.CIQ(Q$2,"IQ_TOTAl_DEBT_EBITDA",IQ_FQ,$A30,"LFR",,Q$3),IF(ISNUMBER(_xll.ciqfunctions.udf.CIQ(Q$2,"IQ_TOTAl_LOANS",IQ_FQ,$A30,"LFR",,Q$3)/_xll.ciqfunctions.udf.CIQ(Q$2,"IQ_TOTAl_DEPOSITS",IQ_FQ,$A30,"LFR",,Q$3)*100),_xll.ciqfunctions.udf.CIQ(Q$2,"IQ_TOTAl_LOANS",IQ_FQ,$A30,"LFR",,Q$3)/_xll.ciqfunctions.udf.CIQ(Q$2,"IQ_TOTAl_DEPOSITS",IQ_FQ,$A30,"LFR",,Q$3)*100,0))</f>
        <v>2.9584999999999999</v>
      </c>
      <c r="R30" s="11" t="str">
        <f>IF(R$4="Industrials",_xll.ciqfunctions.udf.CIQ(R$2,"IQ_TOTAl_DEBT_EBITDA",IQ_FQ,$A30,"LFR",,R$3),IF(ISNUMBER(_xll.ciqfunctions.udf.CIQ(R$2,"IQ_TOTAl_LOANS",IQ_FQ,$A30,"LFR",,R$3)/_xll.ciqfunctions.udf.CIQ(R$2,"IQ_TOTAl_DEPOSITS",IQ_FQ,$A30,"LFR",,R$3)*100),_xll.ciqfunctions.udf.CIQ(R$2,"IQ_TOTAl_LOANS",IQ_FQ,$A30,"LFR",,R$3)/_xll.ciqfunctions.udf.CIQ(R$2,"IQ_TOTAl_DEPOSITS",IQ_FQ,$A30,"LFR",,R$3)*100,0))</f>
        <v>NM</v>
      </c>
      <c r="S30" s="11">
        <f>IF(S$4="Industrials",_xll.ciqfunctions.udf.CIQ(S$2,"IQ_TOTAl_DEBT_EBITDA",IQ_FQ,$A30,"LFR",,S$3),IF(ISNUMBER(_xll.ciqfunctions.udf.CIQ(S$2,"IQ_TOTAl_LOANS",IQ_FQ,$A30,"LFR",,S$3)/_xll.ciqfunctions.udf.CIQ(S$2,"IQ_TOTAl_DEPOSITS",IQ_FQ,$A30,"LFR",,S$3)*100),_xll.ciqfunctions.udf.CIQ(S$2,"IQ_TOTAl_LOANS",IQ_FQ,$A30,"LFR",,S$3)/_xll.ciqfunctions.udf.CIQ(S$2,"IQ_TOTAl_DEPOSITS",IQ_FQ,$A30,"LFR",,S$3)*100,0))</f>
        <v>1.659</v>
      </c>
      <c r="T30" s="11" t="str">
        <f>IF(T$4="Industrials",_xll.ciqfunctions.udf.CIQ(T$2,"IQ_TOTAl_DEBT_EBITDA",IQ_FQ,$A30,"LFR",,T$3),IF(ISNUMBER(_xll.ciqfunctions.udf.CIQ(T$2,"IQ_TOTAl_LOANS",IQ_FQ,$A30,"LFR",,T$3)/_xll.ciqfunctions.udf.CIQ(T$2,"IQ_TOTAl_DEPOSITS",IQ_FQ,$A30,"LFR",,T$3)*100),_xll.ciqfunctions.udf.CIQ(T$2,"IQ_TOTAl_LOANS",IQ_FQ,$A30,"LFR",,T$3)/_xll.ciqfunctions.udf.CIQ(T$2,"IQ_TOTAl_DEPOSITS",IQ_FQ,$A30,"LFR",,T$3)*100,0))</f>
        <v>NM</v>
      </c>
      <c r="U30" s="11">
        <f>IF(U$4="Industrials",_xll.ciqfunctions.udf.CIQ(U$2,"IQ_TOTAl_DEBT_EBITDA",IQ_FQ,$A30,"LFR",,U$3),IF(ISNUMBER(_xll.ciqfunctions.udf.CIQ(U$2,"IQ_TOTAl_LOANS",IQ_FQ,$A30,"LFR",,U$3)/_xll.ciqfunctions.udf.CIQ(U$2,"IQ_TOTAl_DEPOSITS",IQ_FQ,$A30,"LFR",,U$3)*100),_xll.ciqfunctions.udf.CIQ(U$2,"IQ_TOTAl_LOANS",IQ_FQ,$A30,"LFR",,U$3)/_xll.ciqfunctions.udf.CIQ(U$2,"IQ_TOTAl_DEPOSITS",IQ_FQ,$A30,"LFR",,U$3)*100,0))</f>
        <v>3.09693</v>
      </c>
      <c r="V30" s="11">
        <f>IF(V$4="Industrials",_xll.ciqfunctions.udf.CIQ(V$2,"IQ_TOTAl_DEBT_EBITDA",IQ_FQ,$A30,"LFR",,V$3),IF(ISNUMBER(_xll.ciqfunctions.udf.CIQ(V$2,"IQ_TOTAl_LOANS",IQ_FQ,$A30,"LFR",,V$3)/_xll.ciqfunctions.udf.CIQ(V$2,"IQ_TOTAl_DEPOSITS",IQ_FQ,$A30,"LFR",,V$3)*100),_xll.ciqfunctions.udf.CIQ(V$2,"IQ_TOTAl_LOANS",IQ_FQ,$A30,"LFR",,V$3)/_xll.ciqfunctions.udf.CIQ(V$2,"IQ_TOTAl_DEPOSITS",IQ_FQ,$A30,"LFR",,V$3)*100,0))</f>
        <v>2.27834</v>
      </c>
      <c r="W30" s="11">
        <f>IF(W$4="Industrials",_xll.ciqfunctions.udf.CIQ(W$2,"IQ_TOTAl_DEBT_EBITDA",IQ_FQ,$A30,"LFR",,W$3),IF(ISNUMBER(_xll.ciqfunctions.udf.CIQ(W$2,"IQ_TOTAl_LOANS",IQ_FQ,$A30,"LFR",,W$3)/_xll.ciqfunctions.udf.CIQ(W$2,"IQ_TOTAl_DEPOSITS",IQ_FQ,$A30,"LFR",,W$3)*100),_xll.ciqfunctions.udf.CIQ(W$2,"IQ_TOTAl_LOANS",IQ_FQ,$A30,"LFR",,W$3)/_xll.ciqfunctions.udf.CIQ(W$2,"IQ_TOTAl_DEPOSITS",IQ_FQ,$A30,"LFR",,W$3)*100,0))</f>
        <v>0</v>
      </c>
      <c r="X30" s="11">
        <f>IF(X$4="Industrials",_xll.ciqfunctions.udf.CIQ(X$2,"IQ_TOTAl_DEBT_EBITDA",IQ_FQ,$A30,"LFR",,X$3),IF(ISNUMBER(_xll.ciqfunctions.udf.CIQ(X$2,"IQ_TOTAl_LOANS",IQ_FQ,$A30,"LFR",,X$3)/_xll.ciqfunctions.udf.CIQ(X$2,"IQ_TOTAl_DEPOSITS",IQ_FQ,$A30,"LFR",,X$3)*100),_xll.ciqfunctions.udf.CIQ(X$2,"IQ_TOTAl_LOANS",IQ_FQ,$A30,"LFR",,X$3)/_xll.ciqfunctions.udf.CIQ(X$2,"IQ_TOTAl_DEPOSITS",IQ_FQ,$A30,"LFR",,X$3)*100,0))</f>
        <v>1.02695</v>
      </c>
      <c r="Y30" s="11" t="str">
        <f>IF(Y$4="Industrials",_xll.ciqfunctions.udf.CIQ(Y$2,"IQ_TOTAl_DEBT_EBITDA",IQ_FQ,$A30,"LFR",,Y$3),IF(ISNUMBER(_xll.ciqfunctions.udf.CIQ(Y$2,"IQ_TOTAl_LOANS",IQ_FQ,$A30,"LFR",,Y$3)/_xll.ciqfunctions.udf.CIQ(Y$2,"IQ_TOTAl_DEPOSITS",IQ_FQ,$A30,"LFR",,Y$3)*100),_xll.ciqfunctions.udf.CIQ(Y$2,"IQ_TOTAl_LOANS",IQ_FQ,$A30,"LFR",,Y$3)/_xll.ciqfunctions.udf.CIQ(Y$2,"IQ_TOTAl_DEPOSITS",IQ_FQ,$A30,"LFR",,Y$3)*100,0))</f>
        <v>NM</v>
      </c>
      <c r="Z30" s="11">
        <f>IF(Z$4="Industrials",_xll.ciqfunctions.udf.CIQ(Z$2,"IQ_TOTAl_DEBT_EBITDA",IQ_FQ,$A30,"LFR",,Z$3),IF(ISNUMBER(_xll.ciqfunctions.udf.CIQ(Z$2,"IQ_TOTAl_LOANS",IQ_FQ,$A30,"LFR",,Z$3)/_xll.ciqfunctions.udf.CIQ(Z$2,"IQ_TOTAl_DEPOSITS",IQ_FQ,$A30,"LFR",,Z$3)*100),_xll.ciqfunctions.udf.CIQ(Z$2,"IQ_TOTAl_LOANS",IQ_FQ,$A30,"LFR",,Z$3)/_xll.ciqfunctions.udf.CIQ(Z$2,"IQ_TOTAl_DEPOSITS",IQ_FQ,$A30,"LFR",,Z$3)*100,0))</f>
        <v>1.3823700000000001</v>
      </c>
      <c r="AA30" s="11">
        <f>IF(AA$4="Industrials",_xll.ciqfunctions.udf.CIQ(AA$2,"IQ_TOTAl_DEBT_EBITDA",IQ_FQ,$A30,"LFR",,AA$3),IF(ISNUMBER(_xll.ciqfunctions.udf.CIQ(AA$2,"IQ_TOTAl_LOANS",IQ_FQ,$A30,"LFR",,AA$3)/_xll.ciqfunctions.udf.CIQ(AA$2,"IQ_TOTAl_DEPOSITS",IQ_FQ,$A30,"LFR",,AA$3)*100),_xll.ciqfunctions.udf.CIQ(AA$2,"IQ_TOTAl_LOANS",IQ_FQ,$A30,"LFR",,AA$3)/_xll.ciqfunctions.udf.CIQ(AA$2,"IQ_TOTAl_DEPOSITS",IQ_FQ,$A30,"LFR",,AA$3)*100,0))</f>
        <v>3.4565899999999998</v>
      </c>
      <c r="AB30" s="11">
        <f>IF(AB$4="Industrials",_xll.ciqfunctions.udf.CIQ(AB$2,"IQ_TOTAl_DEBT_EBITDA",IQ_FQ,$A30,"LFR",,AB$3),IF(ISNUMBER(_xll.ciqfunctions.udf.CIQ(AB$2,"IQ_TOTAl_LOANS",IQ_FQ,$A30,"LFR",,AB$3)/_xll.ciqfunctions.udf.CIQ(AB$2,"IQ_TOTAl_DEPOSITS",IQ_FQ,$A30,"LFR",,AB$3)*100),_xll.ciqfunctions.udf.CIQ(AB$2,"IQ_TOTAl_LOANS",IQ_FQ,$A30,"LFR",,AB$3)/_xll.ciqfunctions.udf.CIQ(AB$2,"IQ_TOTAl_DEPOSITS",IQ_FQ,$A30,"LFR",,AB$3)*100,0))</f>
        <v>0</v>
      </c>
      <c r="AC30" s="11">
        <f>IF(AC$4="Industrials",_xll.ciqfunctions.udf.CIQ(AC$2,"IQ_TOTAl_DEBT_EBITDA",IQ_FQ,$A30,"LFR",,AC$3),IF(ISNUMBER(_xll.ciqfunctions.udf.CIQ(AC$2,"IQ_TOTAl_LOANS",IQ_FQ,$A30,"LFR",,AC$3)/_xll.ciqfunctions.udf.CIQ(AC$2,"IQ_TOTAl_DEPOSITS",IQ_FQ,$A30,"LFR",,AC$3)*100),_xll.ciqfunctions.udf.CIQ(AC$2,"IQ_TOTAl_LOANS",IQ_FQ,$A30,"LFR",,AC$3)/_xll.ciqfunctions.udf.CIQ(AC$2,"IQ_TOTAl_DEPOSITS",IQ_FQ,$A30,"LFR",,AC$3)*100,0))</f>
        <v>0</v>
      </c>
      <c r="AD30" s="11">
        <f>IF(AD$4="Industrials",_xll.ciqfunctions.udf.CIQ(AD$2,"IQ_TOTAl_DEBT_EBITDA",IQ_FQ,$A30,"LFR",,AD$3),IF(ISNUMBER(_xll.ciqfunctions.udf.CIQ(AD$2,"IQ_TOTAl_LOANS",IQ_FQ,$A30,"LFR",,AD$3)/_xll.ciqfunctions.udf.CIQ(AD$2,"IQ_TOTAl_DEPOSITS",IQ_FQ,$A30,"LFR",,AD$3)*100),_xll.ciqfunctions.udf.CIQ(AD$2,"IQ_TOTAl_LOANS",IQ_FQ,$A30,"LFR",,AD$3)/_xll.ciqfunctions.udf.CIQ(AD$2,"IQ_TOTAl_DEPOSITS",IQ_FQ,$A30,"LFR",,AD$3)*100,0))</f>
        <v>0</v>
      </c>
      <c r="AE30" s="11">
        <f>IF(AE$4="Industrials",_xll.ciqfunctions.udf.CIQ(AE$2,"IQ_TOTAl_DEBT_EBITDA",IQ_FQ,$A30,"LFR",,AE$3),IF(ISNUMBER(_xll.ciqfunctions.udf.CIQ(AE$2,"IQ_TOTAl_LOANS",IQ_FQ,$A30,"LFR",,AE$3)/_xll.ciqfunctions.udf.CIQ(AE$2,"IQ_TOTAl_DEPOSITS",IQ_FQ,$A30,"LFR",,AE$3)*100),_xll.ciqfunctions.udf.CIQ(AE$2,"IQ_TOTAl_LOANS",IQ_FQ,$A30,"LFR",,AE$3)/_xll.ciqfunctions.udf.CIQ(AE$2,"IQ_TOTAl_DEPOSITS",IQ_FQ,$A30,"LFR",,AE$3)*100,0))</f>
        <v>0</v>
      </c>
      <c r="AF30" s="11">
        <f>IF(AF$4="Industrials",_xll.ciqfunctions.udf.CIQ(AF$2,"IQ_TOTAl_DEBT_EBITDA",IQ_FQ,$A30,"LFR",,AF$3),IF(ISNUMBER(_xll.ciqfunctions.udf.CIQ(AF$2,"IQ_TOTAl_LOANS",IQ_FQ,$A30,"LFR",,AF$3)/_xll.ciqfunctions.udf.CIQ(AF$2,"IQ_TOTAl_DEPOSITS",IQ_FQ,$A30,"LFR",,AF$3)*100),_xll.ciqfunctions.udf.CIQ(AF$2,"IQ_TOTAl_LOANS",IQ_FQ,$A30,"LFR",,AF$3)/_xll.ciqfunctions.udf.CIQ(AF$2,"IQ_TOTAl_DEPOSITS",IQ_FQ,$A30,"LFR",,AF$3)*100,0))</f>
        <v>4.1152100000000003</v>
      </c>
      <c r="AG30" s="11">
        <f>IF(AG$4="Industrials",_xll.ciqfunctions.udf.CIQ(AG$2,"IQ_TOTAl_DEBT_EBITDA",IQ_FQ,$A30,"LFR",,AG$3),IF(ISNUMBER(_xll.ciqfunctions.udf.CIQ(AG$2,"IQ_TOTAl_LOANS",IQ_FQ,$A30,"LFR",,AG$3)/_xll.ciqfunctions.udf.CIQ(AG$2,"IQ_TOTAl_DEPOSITS",IQ_FQ,$A30,"LFR",,AG$3)*100),_xll.ciqfunctions.udf.CIQ(AG$2,"IQ_TOTAl_LOANS",IQ_FQ,$A30,"LFR",,AG$3)/_xll.ciqfunctions.udf.CIQ(AG$2,"IQ_TOTAl_DEPOSITS",IQ_FQ,$A30,"LFR",,AG$3)*100,0))</f>
        <v>0.15354999999999999</v>
      </c>
      <c r="AH30" s="11">
        <f>IF(AH$4="Industrials",_xll.ciqfunctions.udf.CIQ(AH$2,"IQ_TOTAl_DEBT_EBITDA",IQ_FQ,$A30,"LFR",,AH$3),IF(ISNUMBER(_xll.ciqfunctions.udf.CIQ(AH$2,"IQ_TOTAl_LOANS",IQ_FQ,$A30,"LFR",,AH$3)/_xll.ciqfunctions.udf.CIQ(AH$2,"IQ_TOTAl_DEPOSITS",IQ_FQ,$A30,"LFR",,AH$3)*100),_xll.ciqfunctions.udf.CIQ(AH$2,"IQ_TOTAl_LOANS",IQ_FQ,$A30,"LFR",,AH$3)/_xll.ciqfunctions.udf.CIQ(AH$2,"IQ_TOTAl_DEPOSITS",IQ_FQ,$A30,"LFR",,AH$3)*100,0))</f>
        <v>3.4325800000000002</v>
      </c>
      <c r="AI30" s="11">
        <f>IF(AI$4="Industrials",_xll.ciqfunctions.udf.CIQ(AI$2,"IQ_TOTAl_DEBT_EBITDA",IQ_FQ,$A30,"LFR",,AI$3),IF(ISNUMBER(_xll.ciqfunctions.udf.CIQ(AI$2,"IQ_TOTAl_LOANS",IQ_FQ,$A30,"LFR",,AI$3)/_xll.ciqfunctions.udf.CIQ(AI$2,"IQ_TOTAl_DEPOSITS",IQ_FQ,$A30,"LFR",,AI$3)*100),_xll.ciqfunctions.udf.CIQ(AI$2,"IQ_TOTAl_LOANS",IQ_FQ,$A30,"LFR",,AI$3)/_xll.ciqfunctions.udf.CIQ(AI$2,"IQ_TOTAl_DEPOSITS",IQ_FQ,$A30,"LFR",,AI$3)*100,0))</f>
        <v>1.69676</v>
      </c>
      <c r="AJ30" s="11">
        <f>IF(AJ$4="Industrials",_xll.ciqfunctions.udf.CIQ(AJ$2,"IQ_TOTAl_DEBT_EBITDA",IQ_FQ,$A30,"LFR",,AJ$3),IF(ISNUMBER(_xll.ciqfunctions.udf.CIQ(AJ$2,"IQ_TOTAl_LOANS",IQ_FQ,$A30,"LFR",,AJ$3)/_xll.ciqfunctions.udf.CIQ(AJ$2,"IQ_TOTAl_DEPOSITS",IQ_FQ,$A30,"LFR",,AJ$3)*100),_xll.ciqfunctions.udf.CIQ(AJ$2,"IQ_TOTAl_LOANS",IQ_FQ,$A30,"LFR",,AJ$3)/_xll.ciqfunctions.udf.CIQ(AJ$2,"IQ_TOTAl_DEPOSITS",IQ_FQ,$A30,"LFR",,AJ$3)*100,0))</f>
        <v>3.1118999999999999</v>
      </c>
      <c r="AK30" s="11">
        <f>IF(AK$4="Industrials",_xll.ciqfunctions.udf.CIQ(AK$2,"IQ_TOTAl_DEBT_EBITDA",IQ_FQ,$A30,"LFR",,AK$3),IF(ISNUMBER(_xll.ciqfunctions.udf.CIQ(AK$2,"IQ_TOTAl_LOANS",IQ_FQ,$A30,"LFR",,AK$3)/_xll.ciqfunctions.udf.CIQ(AK$2,"IQ_TOTAl_DEPOSITS",IQ_FQ,$A30,"LFR",,AK$3)*100),_xll.ciqfunctions.udf.CIQ(AK$2,"IQ_TOTAl_LOANS",IQ_FQ,$A30,"LFR",,AK$3)/_xll.ciqfunctions.udf.CIQ(AK$2,"IQ_TOTAl_DEPOSITS",IQ_FQ,$A30,"LFR",,AK$3)*100,0))</f>
        <v>0</v>
      </c>
      <c r="AL30" s="11">
        <f>IF(AL$4="Industrials",_xll.ciqfunctions.udf.CIQ(AL$2,"IQ_TOTAl_DEBT_EBITDA",IQ_FQ,$A30,"LFR",,AL$3),IF(ISNUMBER(_xll.ciqfunctions.udf.CIQ(AL$2,"IQ_TOTAl_LOANS",IQ_FQ,$A30,"LFR",,AL$3)/_xll.ciqfunctions.udf.CIQ(AL$2,"IQ_TOTAl_DEPOSITS",IQ_FQ,$A30,"LFR",,AL$3)*100),_xll.ciqfunctions.udf.CIQ(AL$2,"IQ_TOTAl_LOANS",IQ_FQ,$A30,"LFR",,AL$3)/_xll.ciqfunctions.udf.CIQ(AL$2,"IQ_TOTAl_DEPOSITS",IQ_FQ,$A30,"LFR",,AL$3)*100,0))</f>
        <v>1.1338200000000001</v>
      </c>
      <c r="AM30" s="11">
        <f>IF(AM$4="Industrials",_xll.ciqfunctions.udf.CIQ(AM$2,"IQ_TOTAl_DEBT_EBITDA",IQ_FQ,$A30,"LFR",,AM$3),IF(ISNUMBER(_xll.ciqfunctions.udf.CIQ(AM$2,"IQ_TOTAl_LOANS",IQ_FQ,$A30,"LFR",,AM$3)/_xll.ciqfunctions.udf.CIQ(AM$2,"IQ_TOTAl_DEPOSITS",IQ_FQ,$A30,"LFR",,AM$3)*100),_xll.ciqfunctions.udf.CIQ(AM$2,"IQ_TOTAl_LOANS",IQ_FQ,$A30,"LFR",,AM$3)/_xll.ciqfunctions.udf.CIQ(AM$2,"IQ_TOTAl_DEPOSITS",IQ_FQ,$A30,"LFR",,AM$3)*100,0))</f>
        <v>0</v>
      </c>
      <c r="AN30" s="11">
        <f>IF(AN$4="Industrials",_xll.ciqfunctions.udf.CIQ(AN$2,"IQ_TOTAl_DEBT_EBITDA",IQ_FQ,$A30,"LFR",,AN$3),IF(ISNUMBER(_xll.ciqfunctions.udf.CIQ(AN$2,"IQ_TOTAl_LOANS",IQ_FQ,$A30,"LFR",,AN$3)/_xll.ciqfunctions.udf.CIQ(AN$2,"IQ_TOTAl_DEPOSITS",IQ_FQ,$A30,"LFR",,AN$3)*100),_xll.ciqfunctions.udf.CIQ(AN$2,"IQ_TOTAl_LOANS",IQ_FQ,$A30,"LFR",,AN$3)/_xll.ciqfunctions.udf.CIQ(AN$2,"IQ_TOTAl_DEPOSITS",IQ_FQ,$A30,"LFR",,AN$3)*100,0))</f>
        <v>0</v>
      </c>
      <c r="AO30" s="11">
        <f>IF(AO$4="Industrials",_xll.ciqfunctions.udf.CIQ(AO$2,"IQ_TOTAl_DEBT_EBITDA",IQ_FQ,$A30,"LFR",,AO$3),IF(ISNUMBER(_xll.ciqfunctions.udf.CIQ(AO$2,"IQ_TOTAl_LOANS",IQ_FQ,$A30,"LFR",,AO$3)/_xll.ciqfunctions.udf.CIQ(AO$2,"IQ_TOTAl_DEPOSITS",IQ_FQ,$A30,"LFR",,AO$3)*100),_xll.ciqfunctions.udf.CIQ(AO$2,"IQ_TOTAl_LOANS",IQ_FQ,$A30,"LFR",,AO$3)/_xll.ciqfunctions.udf.CIQ(AO$2,"IQ_TOTAl_DEPOSITS",IQ_FQ,$A30,"LFR",,AO$3)*100,0))</f>
        <v>1.64063</v>
      </c>
      <c r="AP30" s="11">
        <f>IF(AP$4="Industrials",_xll.ciqfunctions.udf.CIQ(AP$2,"IQ_TOTAl_DEBT_EBITDA",IQ_FQ,$A30,"LFR",,AP$3),IF(ISNUMBER(_xll.ciqfunctions.udf.CIQ(AP$2,"IQ_TOTAl_LOANS",IQ_FQ,$A30,"LFR",,AP$3)/_xll.ciqfunctions.udf.CIQ(AP$2,"IQ_TOTAl_DEPOSITS",IQ_FQ,$A30,"LFR",,AP$3)*100),_xll.ciqfunctions.udf.CIQ(AP$2,"IQ_TOTAl_LOANS",IQ_FQ,$A30,"LFR",,AP$3)/_xll.ciqfunctions.udf.CIQ(AP$2,"IQ_TOTAl_DEPOSITS",IQ_FQ,$A30,"LFR",,AP$3)*100,0))</f>
        <v>1.51254</v>
      </c>
      <c r="AQ30" s="11">
        <f>IF(AQ$4="Industrials",_xll.ciqfunctions.udf.CIQ(AQ$2,"IQ_TOTAl_DEBT_EBITDA",IQ_FQ,$A30,"LFR",,AQ$3),IF(ISNUMBER(_xll.ciqfunctions.udf.CIQ(AQ$2,"IQ_TOTAl_LOANS",IQ_FQ,$A30,"LFR",,AQ$3)/_xll.ciqfunctions.udf.CIQ(AQ$2,"IQ_TOTAl_DEPOSITS",IQ_FQ,$A30,"LFR",,AQ$3)*100),_xll.ciqfunctions.udf.CIQ(AQ$2,"IQ_TOTAl_LOANS",IQ_FQ,$A30,"LFR",,AQ$3)/_xll.ciqfunctions.udf.CIQ(AQ$2,"IQ_TOTAl_DEPOSITS",IQ_FQ,$A30,"LFR",,AQ$3)*100,0))</f>
        <v>3.0633499999999998</v>
      </c>
      <c r="AR30" s="11">
        <f>IF(AR$4="Industrials",_xll.ciqfunctions.udf.CIQ(AR$2,"IQ_TOTAl_DEBT_EBITDA",IQ_FQ,$A30,"LFR",,AR$3),IF(ISNUMBER(_xll.ciqfunctions.udf.CIQ(AR$2,"IQ_TOTAl_LOANS",IQ_FQ,$A30,"LFR",,AR$3)/_xll.ciqfunctions.udf.CIQ(AR$2,"IQ_TOTAl_DEPOSITS",IQ_FQ,$A30,"LFR",,AR$3)*100),_xll.ciqfunctions.udf.CIQ(AR$2,"IQ_TOTAl_LOANS",IQ_FQ,$A30,"LFR",,AR$3)/_xll.ciqfunctions.udf.CIQ(AR$2,"IQ_TOTAl_DEPOSITS",IQ_FQ,$A30,"LFR",,AR$3)*100,0))</f>
        <v>0</v>
      </c>
      <c r="AS30" s="11">
        <f>IF(AS$4="Industrials",_xll.ciqfunctions.udf.CIQ(AS$2,"IQ_TOTAl_DEBT_EBITDA",IQ_FQ,$A30,"LFR",,AS$3),IF(ISNUMBER(_xll.ciqfunctions.udf.CIQ(AS$2,"IQ_TOTAl_LOANS",IQ_FQ,$A30,"LFR",,AS$3)/_xll.ciqfunctions.udf.CIQ(AS$2,"IQ_TOTAl_DEPOSITS",IQ_FQ,$A30,"LFR",,AS$3)*100),_xll.ciqfunctions.udf.CIQ(AS$2,"IQ_TOTAl_LOANS",IQ_FQ,$A30,"LFR",,AS$3)/_xll.ciqfunctions.udf.CIQ(AS$2,"IQ_TOTAl_DEPOSITS",IQ_FQ,$A30,"LFR",,AS$3)*100,0))</f>
        <v>1.2624</v>
      </c>
      <c r="AT30" s="11">
        <f>IF(AT$4="Industrials",_xll.ciqfunctions.udf.CIQ(AT$2,"IQ_TOTAl_DEBT_EBITDA",IQ_FQ,$A30,"LFR",,AT$3),IF(ISNUMBER(_xll.ciqfunctions.udf.CIQ(AT$2,"IQ_TOTAl_LOANS",IQ_FQ,$A30,"LFR",,AT$3)/_xll.ciqfunctions.udf.CIQ(AT$2,"IQ_TOTAl_DEPOSITS",IQ_FQ,$A30,"LFR",,AT$3)*100),_xll.ciqfunctions.udf.CIQ(AT$2,"IQ_TOTAl_LOANS",IQ_FQ,$A30,"LFR",,AT$3)/_xll.ciqfunctions.udf.CIQ(AT$2,"IQ_TOTAl_DEPOSITS",IQ_FQ,$A30,"LFR",,AT$3)*100,0))</f>
        <v>0</v>
      </c>
      <c r="AU30" s="11">
        <f>IF(AU$4="Industrials",_xll.ciqfunctions.udf.CIQ(AU$2,"IQ_TOTAl_DEBT_EBITDA",IQ_FQ,$A30,"LFR",,AU$3),IF(ISNUMBER(_xll.ciqfunctions.udf.CIQ(AU$2,"IQ_TOTAl_LOANS",IQ_FQ,$A30,"LFR",,AU$3)/_xll.ciqfunctions.udf.CIQ(AU$2,"IQ_TOTAl_DEPOSITS",IQ_FQ,$A30,"LFR",,AU$3)*100),_xll.ciqfunctions.udf.CIQ(AU$2,"IQ_TOTAl_LOANS",IQ_FQ,$A30,"LFR",,AU$3)/_xll.ciqfunctions.udf.CIQ(AU$2,"IQ_TOTAl_DEPOSITS",IQ_FQ,$A30,"LFR",,AU$3)*100,0))</f>
        <v>7.3969999999999994E-2</v>
      </c>
      <c r="AV30" s="11">
        <f>IF(AV$4="Industrials",_xll.ciqfunctions.udf.CIQ(AV$2,"IQ_TOTAl_DEBT_EBITDA",IQ_FQ,$A30,"LFR",,AV$3),IF(ISNUMBER(_xll.ciqfunctions.udf.CIQ(AV$2,"IQ_TOTAl_LOANS",IQ_FQ,$A30,"LFR",,AV$3)/_xll.ciqfunctions.udf.CIQ(AV$2,"IQ_TOTAl_DEPOSITS",IQ_FQ,$A30,"LFR",,AV$3)*100),_xll.ciqfunctions.udf.CIQ(AV$2,"IQ_TOTAl_LOANS",IQ_FQ,$A30,"LFR",,AV$3)/_xll.ciqfunctions.udf.CIQ(AV$2,"IQ_TOTAl_DEPOSITS",IQ_FQ,$A30,"LFR",,AV$3)*100,0))</f>
        <v>3.6090900000000001</v>
      </c>
      <c r="AW30" s="11">
        <f>IF(AW$4="Industrials",_xll.ciqfunctions.udf.CIQ(AW$2,"IQ_TOTAl_DEBT_EBITDA",IQ_FQ,$A30,"LFR",,AW$3),IF(ISNUMBER(_xll.ciqfunctions.udf.CIQ(AW$2,"IQ_TOTAl_LOANS",IQ_FQ,$A30,"LFR",,AW$3)/_xll.ciqfunctions.udf.CIQ(AW$2,"IQ_TOTAl_DEPOSITS",IQ_FQ,$A30,"LFR",,AW$3)*100),_xll.ciqfunctions.udf.CIQ(AW$2,"IQ_TOTAl_LOANS",IQ_FQ,$A30,"LFR",,AW$3)/_xll.ciqfunctions.udf.CIQ(AW$2,"IQ_TOTAl_DEPOSITS",IQ_FQ,$A30,"LFR",,AW$3)*100,0))</f>
        <v>1.7431000000000001</v>
      </c>
      <c r="AX30" s="11">
        <f>IF(AX$4="Industrials",_xll.ciqfunctions.udf.CIQ(AX$2,"IQ_TOTAl_DEBT_EBITDA",IQ_FQ,$A30,"LFR",,AX$3),IF(ISNUMBER(_xll.ciqfunctions.udf.CIQ(AX$2,"IQ_TOTAl_LOANS",IQ_FQ,$A30,"LFR",,AX$3)/_xll.ciqfunctions.udf.CIQ(AX$2,"IQ_TOTAl_DEPOSITS",IQ_FQ,$A30,"LFR",,AX$3)*100),_xll.ciqfunctions.udf.CIQ(AX$2,"IQ_TOTAl_LOANS",IQ_FQ,$A30,"LFR",,AX$3)/_xll.ciqfunctions.udf.CIQ(AX$2,"IQ_TOTAl_DEPOSITS",IQ_FQ,$A30,"LFR",,AX$3)*100,0))</f>
        <v>0</v>
      </c>
      <c r="AY30" s="11">
        <f>IF(AY$4="Industrials",_xll.ciqfunctions.udf.CIQ(AY$2,"IQ_TOTAl_DEBT_EBITDA",IQ_FQ,$A30,"LFR",,AY$3),IF(ISNUMBER(_xll.ciqfunctions.udf.CIQ(AY$2,"IQ_TOTAl_LOANS",IQ_FQ,$A30,"LFR",,AY$3)/_xll.ciqfunctions.udf.CIQ(AY$2,"IQ_TOTAl_DEPOSITS",IQ_FQ,$A30,"LFR",,AY$3)*100),_xll.ciqfunctions.udf.CIQ(AY$2,"IQ_TOTAl_LOANS",IQ_FQ,$A30,"LFR",,AY$3)/_xll.ciqfunctions.udf.CIQ(AY$2,"IQ_TOTAl_DEPOSITS",IQ_FQ,$A30,"LFR",,AY$3)*100,0))</f>
        <v>1.6056299999999999</v>
      </c>
      <c r="AZ30" s="11">
        <f>IF(AZ$4="Industrials",_xll.ciqfunctions.udf.CIQ(AZ$2,"IQ_TOTAl_DEBT_EBITDA",IQ_FQ,$A30,"LFR",,AZ$3),IF(ISNUMBER(_xll.ciqfunctions.udf.CIQ(AZ$2,"IQ_TOTAl_LOANS",IQ_FQ,$A30,"LFR",,AZ$3)/_xll.ciqfunctions.udf.CIQ(AZ$2,"IQ_TOTAl_DEPOSITS",IQ_FQ,$A30,"LFR",,AZ$3)*100),_xll.ciqfunctions.udf.CIQ(AZ$2,"IQ_TOTAl_LOANS",IQ_FQ,$A30,"LFR",,AZ$3)/_xll.ciqfunctions.udf.CIQ(AZ$2,"IQ_TOTAl_DEPOSITS",IQ_FQ,$A30,"LFR",,AZ$3)*100,0))</f>
        <v>1.6379900000000001</v>
      </c>
      <c r="BA30" s="11">
        <f>IF(BA$4="Industrials",_xll.ciqfunctions.udf.CIQ(BA$2,"IQ_TOTAl_DEBT_EBITDA",IQ_FQ,$A30,"LFR",,BA$3),IF(ISNUMBER(_xll.ciqfunctions.udf.CIQ(BA$2,"IQ_TOTAl_LOANS",IQ_FQ,$A30,"LFR",,BA$3)/_xll.ciqfunctions.udf.CIQ(BA$2,"IQ_TOTAl_DEPOSITS",IQ_FQ,$A30,"LFR",,BA$3)*100),_xll.ciqfunctions.udf.CIQ(BA$2,"IQ_TOTAl_LOANS",IQ_FQ,$A30,"LFR",,BA$3)/_xll.ciqfunctions.udf.CIQ(BA$2,"IQ_TOTAl_DEPOSITS",IQ_FQ,$A30,"LFR",,BA$3)*100,0))</f>
        <v>1.5699000000000001</v>
      </c>
      <c r="BB30" s="11">
        <f>IF(BB$4="Industrials",_xll.ciqfunctions.udf.CIQ(BB$2,"IQ_TOTAl_DEBT_EBITDA",IQ_FQ,$A30,"LFR",,BB$3),IF(ISNUMBER(_xll.ciqfunctions.udf.CIQ(BB$2,"IQ_TOTAl_LOANS",IQ_FQ,$A30,"LFR",,BB$3)/_xll.ciqfunctions.udf.CIQ(BB$2,"IQ_TOTAl_DEPOSITS",IQ_FQ,$A30,"LFR",,BB$3)*100),_xll.ciqfunctions.udf.CIQ(BB$2,"IQ_TOTAl_LOANS",IQ_FQ,$A30,"LFR",,BB$3)/_xll.ciqfunctions.udf.CIQ(BB$2,"IQ_TOTAl_DEPOSITS",IQ_FQ,$A30,"LFR",,BB$3)*100,0))</f>
        <v>2.40069</v>
      </c>
      <c r="BC30" s="11">
        <f>IF(BC$4="Industrials",_xll.ciqfunctions.udf.CIQ(BC$2,"IQ_TOTAl_DEBT_EBITDA",IQ_FQ,$A30,"LFR",,BC$3),IF(ISNUMBER(_xll.ciqfunctions.udf.CIQ(BC$2,"IQ_TOTAl_LOANS",IQ_FQ,$A30,"LFR",,BC$3)/_xll.ciqfunctions.udf.CIQ(BC$2,"IQ_TOTAl_DEPOSITS",IQ_FQ,$A30,"LFR",,BC$3)*100),_xll.ciqfunctions.udf.CIQ(BC$2,"IQ_TOTAl_LOANS",IQ_FQ,$A30,"LFR",,BC$3)/_xll.ciqfunctions.udf.CIQ(BC$2,"IQ_TOTAl_DEPOSITS",IQ_FQ,$A30,"LFR",,BC$3)*100,0))</f>
        <v>94.205685386389533</v>
      </c>
      <c r="BD30" s="11">
        <f>IF(BD$4="Industrials",_xll.ciqfunctions.udf.CIQ(BD$2,"IQ_TOTAl_DEBT_EBITDA",IQ_FQ,$A30,"LFR",,BD$3),IF(ISNUMBER(_xll.ciqfunctions.udf.CIQ(BD$2,"IQ_TOTAl_LOANS",IQ_FQ,$A30,"LFR",,BD$3)/_xll.ciqfunctions.udf.CIQ(BD$2,"IQ_TOTAl_DEPOSITS",IQ_FQ,$A30,"LFR",,BD$3)*100),_xll.ciqfunctions.udf.CIQ(BD$2,"IQ_TOTAl_LOANS",IQ_FQ,$A30,"LFR",,BD$3)/_xll.ciqfunctions.udf.CIQ(BD$2,"IQ_TOTAl_DEPOSITS",IQ_FQ,$A30,"LFR",,BD$3)*100,0))</f>
        <v>1.5799799999999999</v>
      </c>
      <c r="BE30" s="11">
        <f>IF(BE$4="Industrials",_xll.ciqfunctions.udf.CIQ(BE$2,"IQ_TOTAl_DEBT_EBITDA",IQ_FQ,$A30,"LFR",,BE$3),IF(ISNUMBER(_xll.ciqfunctions.udf.CIQ(BE$2,"IQ_TOTAl_LOANS",IQ_FQ,$A30,"LFR",,BE$3)/_xll.ciqfunctions.udf.CIQ(BE$2,"IQ_TOTAl_DEPOSITS",IQ_FQ,$A30,"LFR",,BE$3)*100),_xll.ciqfunctions.udf.CIQ(BE$2,"IQ_TOTAl_LOANS",IQ_FQ,$A30,"LFR",,BE$3)/_xll.ciqfunctions.udf.CIQ(BE$2,"IQ_TOTAl_DEPOSITS",IQ_FQ,$A30,"LFR",,BE$3)*100,0))</f>
        <v>0</v>
      </c>
      <c r="BF30" s="11">
        <f>IF(BF$4="Industrials",_xll.ciqfunctions.udf.CIQ(BF$2,"IQ_TOTAl_DEBT_EBITDA",IQ_FQ,$A30,"LFR",,BF$3),IF(ISNUMBER(_xll.ciqfunctions.udf.CIQ(BF$2,"IQ_TOTAl_LOANS",IQ_FQ,$A30,"LFR",,BF$3)/_xll.ciqfunctions.udf.CIQ(BF$2,"IQ_TOTAl_DEPOSITS",IQ_FQ,$A30,"LFR",,BF$3)*100),_xll.ciqfunctions.udf.CIQ(BF$2,"IQ_TOTAl_LOANS",IQ_FQ,$A30,"LFR",,BF$3)/_xll.ciqfunctions.udf.CIQ(BF$2,"IQ_TOTAl_DEPOSITS",IQ_FQ,$A30,"LFR",,BF$3)*100,0))</f>
        <v>1.3860300000000001</v>
      </c>
      <c r="BG30" s="11">
        <f>IF(BG$4="Industrials",_xll.ciqfunctions.udf.CIQ(BG$2,"IQ_TOTAl_DEBT_EBITDA",IQ_FQ,$A30,"LFR",,BG$3),IF(ISNUMBER(_xll.ciqfunctions.udf.CIQ(BG$2,"IQ_TOTAl_LOANS",IQ_FQ,$A30,"LFR",,BG$3)/_xll.ciqfunctions.udf.CIQ(BG$2,"IQ_TOTAl_DEPOSITS",IQ_FQ,$A30,"LFR",,BG$3)*100),_xll.ciqfunctions.udf.CIQ(BG$2,"IQ_TOTAl_LOANS",IQ_FQ,$A30,"LFR",,BG$3)/_xll.ciqfunctions.udf.CIQ(BG$2,"IQ_TOTAl_DEPOSITS",IQ_FQ,$A30,"LFR",,BG$3)*100,0))</f>
        <v>1.21679</v>
      </c>
      <c r="BH30" s="11">
        <f>IF(BH$4="Industrials",_xll.ciqfunctions.udf.CIQ(BH$2,"IQ_TOTAl_DEBT_EBITDA",IQ_FQ,$A30,"LFR",,BH$3),IF(ISNUMBER(_xll.ciqfunctions.udf.CIQ(BH$2,"IQ_TOTAl_LOANS",IQ_FQ,$A30,"LFR",,BH$3)/_xll.ciqfunctions.udf.CIQ(BH$2,"IQ_TOTAl_DEPOSITS",IQ_FQ,$A30,"LFR",,BH$3)*100),_xll.ciqfunctions.udf.CIQ(BH$2,"IQ_TOTAl_LOANS",IQ_FQ,$A30,"LFR",,BH$3)/_xll.ciqfunctions.udf.CIQ(BH$2,"IQ_TOTAl_DEPOSITS",IQ_FQ,$A30,"LFR",,BH$3)*100,0))</f>
        <v>0</v>
      </c>
      <c r="BI30" s="11">
        <f>IF(BI$4="Industrials",_xll.ciqfunctions.udf.CIQ(BI$2,"IQ_TOTAl_DEBT_EBITDA",IQ_FQ,$A30,"LFR",,BI$3),IF(ISNUMBER(_xll.ciqfunctions.udf.CIQ(BI$2,"IQ_TOTAl_LOANS",IQ_FQ,$A30,"LFR",,BI$3)/_xll.ciqfunctions.udf.CIQ(BI$2,"IQ_TOTAl_DEPOSITS",IQ_FQ,$A30,"LFR",,BI$3)*100),_xll.ciqfunctions.udf.CIQ(BI$2,"IQ_TOTAl_LOANS",IQ_FQ,$A30,"LFR",,BI$3)/_xll.ciqfunctions.udf.CIQ(BI$2,"IQ_TOTAl_DEPOSITS",IQ_FQ,$A30,"LFR",,BI$3)*100,0))</f>
        <v>1.6977199999999999</v>
      </c>
      <c r="BJ30" s="11">
        <f>IF(BJ$4="Industrials",_xll.ciqfunctions.udf.CIQ(BJ$2,"IQ_TOTAl_DEBT_EBITDA",IQ_FQ,$A30,"LFR",,BJ$3),IF(ISNUMBER(_xll.ciqfunctions.udf.CIQ(BJ$2,"IQ_TOTAl_LOANS",IQ_FQ,$A30,"LFR",,BJ$3)/_xll.ciqfunctions.udf.CIQ(BJ$2,"IQ_TOTAl_DEPOSITS",IQ_FQ,$A30,"LFR",,BJ$3)*100),_xll.ciqfunctions.udf.CIQ(BJ$2,"IQ_TOTAl_LOANS",IQ_FQ,$A30,"LFR",,BJ$3)/_xll.ciqfunctions.udf.CIQ(BJ$2,"IQ_TOTAl_DEPOSITS",IQ_FQ,$A30,"LFR",,BJ$3)*100,0))</f>
        <v>0</v>
      </c>
      <c r="BK30" s="11">
        <f>IF(BK$4="Industrials",_xll.ciqfunctions.udf.CIQ(BK$2,"IQ_TOTAl_DEBT_EBITDA",IQ_FQ,$A30,"LFR",,BK$3),IF(ISNUMBER(_xll.ciqfunctions.udf.CIQ(BK$2,"IQ_TOTAl_LOANS",IQ_FQ,$A30,"LFR",,BK$3)/_xll.ciqfunctions.udf.CIQ(BK$2,"IQ_TOTAl_DEPOSITS",IQ_FQ,$A30,"LFR",,BK$3)*100),_xll.ciqfunctions.udf.CIQ(BK$2,"IQ_TOTAl_LOANS",IQ_FQ,$A30,"LFR",,BK$3)/_xll.ciqfunctions.udf.CIQ(BK$2,"IQ_TOTAl_DEPOSITS",IQ_FQ,$A30,"LFR",,BK$3)*100,0))</f>
        <v>0.44786999999999999</v>
      </c>
      <c r="BL30" s="11" t="str">
        <f>IF(BL$4="Industrials",_xll.ciqfunctions.udf.CIQ(BL$2,"IQ_TOTAl_DEBT_EBITDA",IQ_FQ,$A30,"LFR",,BL$3),IF(ISNUMBER(_xll.ciqfunctions.udf.CIQ(BL$2,"IQ_TOTAl_LOANS",IQ_FQ,$A30,"LFR",,BL$3)/_xll.ciqfunctions.udf.CIQ(BL$2,"IQ_TOTAl_DEPOSITS",IQ_FQ,$A30,"LFR",,BL$3)*100),_xll.ciqfunctions.udf.CIQ(BL$2,"IQ_TOTAl_LOANS",IQ_FQ,$A30,"LFR",,BL$3)/_xll.ciqfunctions.udf.CIQ(BL$2,"IQ_TOTAl_DEPOSITS",IQ_FQ,$A30,"LFR",,BL$3)*100,0))</f>
        <v>NM</v>
      </c>
      <c r="BM30" s="11">
        <f>IF(BM$4="Industrials",_xll.ciqfunctions.udf.CIQ(BM$2,"IQ_TOTAl_DEBT_EBITDA",IQ_FQ,$A30,"LFR",,BM$3),IF(ISNUMBER(_xll.ciqfunctions.udf.CIQ(BM$2,"IQ_TOTAl_LOANS",IQ_FQ,$A30,"LFR",,BM$3)/_xll.ciqfunctions.udf.CIQ(BM$2,"IQ_TOTAl_DEPOSITS",IQ_FQ,$A30,"LFR",,BM$3)*100),_xll.ciqfunctions.udf.CIQ(BM$2,"IQ_TOTAl_LOANS",IQ_FQ,$A30,"LFR",,BM$3)/_xll.ciqfunctions.udf.CIQ(BM$2,"IQ_TOTAl_DEPOSITS",IQ_FQ,$A30,"LFR",,BM$3)*100,0))</f>
        <v>0.89493</v>
      </c>
      <c r="BN30" s="11">
        <f>IF(BN$4="Industrials",_xll.ciqfunctions.udf.CIQ(BN$2,"IQ_TOTAl_DEBT_EBITDA",IQ_FQ,$A30,"LFR",,BN$3),IF(ISNUMBER(_xll.ciqfunctions.udf.CIQ(BN$2,"IQ_TOTAl_LOANS",IQ_FQ,$A30,"LFR",,BN$3)/_xll.ciqfunctions.udf.CIQ(BN$2,"IQ_TOTAl_DEPOSITS",IQ_FQ,$A30,"LFR",,BN$3)*100),_xll.ciqfunctions.udf.CIQ(BN$2,"IQ_TOTAl_LOANS",IQ_FQ,$A30,"LFR",,BN$3)/_xll.ciqfunctions.udf.CIQ(BN$2,"IQ_TOTAl_DEPOSITS",IQ_FQ,$A30,"LFR",,BN$3)*100,0))</f>
        <v>0</v>
      </c>
      <c r="BO30" s="11">
        <f>IF(BO$4="Industrials",_xll.ciqfunctions.udf.CIQ(BO$2,"IQ_TOTAl_DEBT_EBITDA",IQ_FQ,$A30,"LFR",,BO$3),IF(ISNUMBER(_xll.ciqfunctions.udf.CIQ(BO$2,"IQ_TOTAl_LOANS",IQ_FQ,$A30,"LFR",,BO$3)/_xll.ciqfunctions.udf.CIQ(BO$2,"IQ_TOTAl_DEPOSITS",IQ_FQ,$A30,"LFR",,BO$3)*100),_xll.ciqfunctions.udf.CIQ(BO$2,"IQ_TOTAl_LOANS",IQ_FQ,$A30,"LFR",,BO$3)/_xll.ciqfunctions.udf.CIQ(BO$2,"IQ_TOTAl_DEPOSITS",IQ_FQ,$A30,"LFR",,BO$3)*100,0))</f>
        <v>0</v>
      </c>
      <c r="BP30" s="11">
        <f>IF(BP$4="Industrials",_xll.ciqfunctions.udf.CIQ(BP$2,"IQ_TOTAl_DEBT_EBITDA",IQ_FQ,$A30,"LFR",,BP$3),IF(ISNUMBER(_xll.ciqfunctions.udf.CIQ(BP$2,"IQ_TOTAl_LOANS",IQ_FQ,$A30,"LFR",,BP$3)/_xll.ciqfunctions.udf.CIQ(BP$2,"IQ_TOTAl_DEPOSITS",IQ_FQ,$A30,"LFR",,BP$3)*100),_xll.ciqfunctions.udf.CIQ(BP$2,"IQ_TOTAl_LOANS",IQ_FQ,$A30,"LFR",,BP$3)/_xll.ciqfunctions.udf.CIQ(BP$2,"IQ_TOTAl_DEPOSITS",IQ_FQ,$A30,"LFR",,BP$3)*100,0))</f>
        <v>2.2579799999999999</v>
      </c>
      <c r="BQ30" s="11">
        <f>IF(BQ$4="Industrials",_xll.ciqfunctions.udf.CIQ(BQ$2,"IQ_TOTAl_DEBT_EBITDA",IQ_FQ,$A30,"LFR",,BQ$3),IF(ISNUMBER(_xll.ciqfunctions.udf.CIQ(BQ$2,"IQ_TOTAl_LOANS",IQ_FQ,$A30,"LFR",,BQ$3)/_xll.ciqfunctions.udf.CIQ(BQ$2,"IQ_TOTAl_DEPOSITS",IQ_FQ,$A30,"LFR",,BQ$3)*100),_xll.ciqfunctions.udf.CIQ(BQ$2,"IQ_TOTAl_LOANS",IQ_FQ,$A30,"LFR",,BQ$3)/_xll.ciqfunctions.udf.CIQ(BQ$2,"IQ_TOTAl_DEPOSITS",IQ_FQ,$A30,"LFR",,BQ$3)*100,0))</f>
        <v>0</v>
      </c>
      <c r="BR30" s="11">
        <f>IF(BR$4="Industrials",_xll.ciqfunctions.udf.CIQ(BR$2,"IQ_TOTAl_DEBT_EBITDA",IQ_FQ,$A30,"LFR",,BR$3),IF(ISNUMBER(_xll.ciqfunctions.udf.CIQ(BR$2,"IQ_TOTAl_LOANS",IQ_FQ,$A30,"LFR",,BR$3)/_xll.ciqfunctions.udf.CIQ(BR$2,"IQ_TOTAl_DEPOSITS",IQ_FQ,$A30,"LFR",,BR$3)*100),_xll.ciqfunctions.udf.CIQ(BR$2,"IQ_TOTAl_LOANS",IQ_FQ,$A30,"LFR",,BR$3)/_xll.ciqfunctions.udf.CIQ(BR$2,"IQ_TOTAl_DEPOSITS",IQ_FQ,$A30,"LFR",,BR$3)*100,0))</f>
        <v>2.125</v>
      </c>
      <c r="BS30" s="11">
        <f>IF(BS$4="Industrials",_xll.ciqfunctions.udf.CIQ(BS$2,"IQ_TOTAl_DEBT_EBITDA",IQ_FQ,$A30,"LFR",,BS$3),IF(ISNUMBER(_xll.ciqfunctions.udf.CIQ(BS$2,"IQ_TOTAl_LOANS",IQ_FQ,$A30,"LFR",,BS$3)/_xll.ciqfunctions.udf.CIQ(BS$2,"IQ_TOTAl_DEPOSITS",IQ_FQ,$A30,"LFR",,BS$3)*100),_xll.ciqfunctions.udf.CIQ(BS$2,"IQ_TOTAl_LOANS",IQ_FQ,$A30,"LFR",,BS$3)/_xll.ciqfunctions.udf.CIQ(BS$2,"IQ_TOTAl_DEPOSITS",IQ_FQ,$A30,"LFR",,BS$3)*100,0))</f>
        <v>1.1937</v>
      </c>
      <c r="BT30" s="11" t="str">
        <f>IF(BT$4="Industrials",_xll.ciqfunctions.udf.CIQ(BT$2,"IQ_TOTAl_DEBT_EBITDA",IQ_FQ,$A30,"LFR",,BT$3),IF(ISNUMBER(_xll.ciqfunctions.udf.CIQ(BT$2,"IQ_TOTAl_LOANS",IQ_FQ,$A30,"LFR",,BT$3)/_xll.ciqfunctions.udf.CIQ(BT$2,"IQ_TOTAl_DEPOSITS",IQ_FQ,$A30,"LFR",,BT$3)*100),_xll.ciqfunctions.udf.CIQ(BT$2,"IQ_TOTAl_LOANS",IQ_FQ,$A30,"LFR",,BT$3)/_xll.ciqfunctions.udf.CIQ(BT$2,"IQ_TOTAl_DEPOSITS",IQ_FQ,$A30,"LFR",,BT$3)*100,0))</f>
        <v>NM</v>
      </c>
      <c r="BU30" s="11">
        <f>IF(BU$4="Industrials",_xll.ciqfunctions.udf.CIQ(BU$2,"IQ_TOTAl_DEBT_EBITDA",IQ_FQ,$A30,"LFR",,BU$3),IF(ISNUMBER(_xll.ciqfunctions.udf.CIQ(BU$2,"IQ_TOTAl_LOANS",IQ_FQ,$A30,"LFR",,BU$3)/_xll.ciqfunctions.udf.CIQ(BU$2,"IQ_TOTAl_DEPOSITS",IQ_FQ,$A30,"LFR",,BU$3)*100),_xll.ciqfunctions.udf.CIQ(BU$2,"IQ_TOTAl_LOANS",IQ_FQ,$A30,"LFR",,BU$3)/_xll.ciqfunctions.udf.CIQ(BU$2,"IQ_TOTAl_DEPOSITS",IQ_FQ,$A30,"LFR",,BU$3)*100,0))</f>
        <v>0.56299999999999994</v>
      </c>
      <c r="BV30" s="11" t="str">
        <f>IF(BV$4="Industrials",_xll.ciqfunctions.udf.CIQ(BV$2,"IQ_TOTAl_DEBT_EBITDA",IQ_FQ,$A30,"LFR",,BV$3),IF(ISNUMBER(_xll.ciqfunctions.udf.CIQ(BV$2,"IQ_TOTAl_LOANS",IQ_FQ,$A30,"LFR",,BV$3)/_xll.ciqfunctions.udf.CIQ(BV$2,"IQ_TOTAl_DEPOSITS",IQ_FQ,$A30,"LFR",,BV$3)*100),_xll.ciqfunctions.udf.CIQ(BV$2,"IQ_TOTAl_LOANS",IQ_FQ,$A30,"LFR",,BV$3)/_xll.ciqfunctions.udf.CIQ(BV$2,"IQ_TOTAl_DEPOSITS",IQ_FQ,$A30,"LFR",,BV$3)*100,0))</f>
        <v>NM</v>
      </c>
      <c r="BW30" s="11">
        <f>IF(BW$4="Industrials",_xll.ciqfunctions.udf.CIQ(BW$2,"IQ_TOTAl_DEBT_EBITDA",IQ_FQ,$A30,"LFR",,BW$3),IF(ISNUMBER(_xll.ciqfunctions.udf.CIQ(BW$2,"IQ_TOTAl_LOANS",IQ_FQ,$A30,"LFR",,BW$3)/_xll.ciqfunctions.udf.CIQ(BW$2,"IQ_TOTAl_DEPOSITS",IQ_FQ,$A30,"LFR",,BW$3)*100),_xll.ciqfunctions.udf.CIQ(BW$2,"IQ_TOTAl_LOANS",IQ_FQ,$A30,"LFR",,BW$3)/_xll.ciqfunctions.udf.CIQ(BW$2,"IQ_TOTAl_DEPOSITS",IQ_FQ,$A30,"LFR",,BW$3)*100,0))</f>
        <v>7.8727099999999997</v>
      </c>
      <c r="BX30" s="11">
        <f>IF(BX$4="Industrials",_xll.ciqfunctions.udf.CIQ(BX$2,"IQ_TOTAl_DEBT_EBITDA",IQ_FQ,$A30,"LFR",,BX$3),IF(ISNUMBER(_xll.ciqfunctions.udf.CIQ(BX$2,"IQ_TOTAl_LOANS",IQ_FQ,$A30,"LFR",,BX$3)/_xll.ciqfunctions.udf.CIQ(BX$2,"IQ_TOTAl_DEPOSITS",IQ_FQ,$A30,"LFR",,BX$3)*100),_xll.ciqfunctions.udf.CIQ(BX$2,"IQ_TOTAl_LOANS",IQ_FQ,$A30,"LFR",,BX$3)/_xll.ciqfunctions.udf.CIQ(BX$2,"IQ_TOTAl_DEPOSITS",IQ_FQ,$A30,"LFR",,BX$3)*100,0))</f>
        <v>1.9613100000000001</v>
      </c>
      <c r="BY30" s="11">
        <f>IF(BY$4="Industrials",_xll.ciqfunctions.udf.CIQ(BY$2,"IQ_TOTAl_DEBT_EBITDA",IQ_FQ,$A30,"LFR",,BY$3),IF(ISNUMBER(_xll.ciqfunctions.udf.CIQ(BY$2,"IQ_TOTAl_LOANS",IQ_FQ,$A30,"LFR",,BY$3)/_xll.ciqfunctions.udf.CIQ(BY$2,"IQ_TOTAl_DEPOSITS",IQ_FQ,$A30,"LFR",,BY$3)*100),_xll.ciqfunctions.udf.CIQ(BY$2,"IQ_TOTAl_LOANS",IQ_FQ,$A30,"LFR",,BY$3)/_xll.ciqfunctions.udf.CIQ(BY$2,"IQ_TOTAl_DEPOSITS",IQ_FQ,$A30,"LFR",,BY$3)*100,0))</f>
        <v>1.6607700000000001</v>
      </c>
      <c r="BZ30" s="11">
        <f>IF(BZ$4="Industrials",_xll.ciqfunctions.udf.CIQ(BZ$2,"IQ_TOTAl_DEBT_EBITDA",IQ_FQ,$A30,"LFR",,BZ$3),IF(ISNUMBER(_xll.ciqfunctions.udf.CIQ(BZ$2,"IQ_TOTAl_LOANS",IQ_FQ,$A30,"LFR",,BZ$3)/_xll.ciqfunctions.udf.CIQ(BZ$2,"IQ_TOTAl_DEPOSITS",IQ_FQ,$A30,"LFR",,BZ$3)*100),_xll.ciqfunctions.udf.CIQ(BZ$2,"IQ_TOTAl_LOANS",IQ_FQ,$A30,"LFR",,BZ$3)/_xll.ciqfunctions.udf.CIQ(BZ$2,"IQ_TOTAl_DEPOSITS",IQ_FQ,$A30,"LFR",,BZ$3)*100,0))</f>
        <v>2.4004699999999999</v>
      </c>
      <c r="CA30" s="11">
        <f>IF(CA$4="Industrials",_xll.ciqfunctions.udf.CIQ(CA$2,"IQ_TOTAl_DEBT_EBITDA",IQ_FQ,$A30,"LFR",,CA$3),IF(ISNUMBER(_xll.ciqfunctions.udf.CIQ(CA$2,"IQ_TOTAl_LOANS",IQ_FQ,$A30,"LFR",,CA$3)/_xll.ciqfunctions.udf.CIQ(CA$2,"IQ_TOTAl_DEPOSITS",IQ_FQ,$A30,"LFR",,CA$3)*100),_xll.ciqfunctions.udf.CIQ(CA$2,"IQ_TOTAl_LOANS",IQ_FQ,$A30,"LFR",,CA$3)/_xll.ciqfunctions.udf.CIQ(CA$2,"IQ_TOTAl_DEPOSITS",IQ_FQ,$A30,"LFR",,CA$3)*100,0))</f>
        <v>157.82327279339739</v>
      </c>
      <c r="CB30" s="11">
        <f>IF(CB$4="Industrials",_xll.ciqfunctions.udf.CIQ(CB$2,"IQ_TOTAl_DEBT_EBITDA",IQ_FQ,$A30,"LFR",,CB$3),IF(ISNUMBER(_xll.ciqfunctions.udf.CIQ(CB$2,"IQ_TOTAl_LOANS",IQ_FQ,$A30,"LFR",,CB$3)/_xll.ciqfunctions.udf.CIQ(CB$2,"IQ_TOTAl_DEPOSITS",IQ_FQ,$A30,"LFR",,CB$3)*100),_xll.ciqfunctions.udf.CIQ(CB$2,"IQ_TOTAl_LOANS",IQ_FQ,$A30,"LFR",,CB$3)/_xll.ciqfunctions.udf.CIQ(CB$2,"IQ_TOTAl_DEPOSITS",IQ_FQ,$A30,"LFR",,CB$3)*100,0))</f>
        <v>1.25379</v>
      </c>
      <c r="CC30" s="11">
        <f>IF(CC$4="Industrials",_xll.ciqfunctions.udf.CIQ(CC$2,"IQ_TOTAl_DEBT_EBITDA",IQ_FQ,$A30,"LFR",,CC$3),IF(ISNUMBER(_xll.ciqfunctions.udf.CIQ(CC$2,"IQ_TOTAl_LOANS",IQ_FQ,$A30,"LFR",,CC$3)/_xll.ciqfunctions.udf.CIQ(CC$2,"IQ_TOTAl_DEPOSITS",IQ_FQ,$A30,"LFR",,CC$3)*100),_xll.ciqfunctions.udf.CIQ(CC$2,"IQ_TOTAl_LOANS",IQ_FQ,$A30,"LFR",,CC$3)/_xll.ciqfunctions.udf.CIQ(CC$2,"IQ_TOTAl_DEPOSITS",IQ_FQ,$A30,"LFR",,CC$3)*100,0))</f>
        <v>0</v>
      </c>
      <c r="CD30" s="11">
        <f>IF(CD$4="Industrials",_xll.ciqfunctions.udf.CIQ(CD$2,"IQ_TOTAl_DEBT_EBITDA",IQ_FQ,$A30,"LFR",,CD$3),IF(ISNUMBER(_xll.ciqfunctions.udf.CIQ(CD$2,"IQ_TOTAl_LOANS",IQ_FQ,$A30,"LFR",,CD$3)/_xll.ciqfunctions.udf.CIQ(CD$2,"IQ_TOTAl_DEPOSITS",IQ_FQ,$A30,"LFR",,CD$3)*100),_xll.ciqfunctions.udf.CIQ(CD$2,"IQ_TOTAl_LOANS",IQ_FQ,$A30,"LFR",,CD$3)/_xll.ciqfunctions.udf.CIQ(CD$2,"IQ_TOTAl_DEPOSITS",IQ_FQ,$A30,"LFR",,CD$3)*100,0))</f>
        <v>0.33311000000000002</v>
      </c>
      <c r="CE30" s="11">
        <f>IF(CE$4="Industrials",_xll.ciqfunctions.udf.CIQ(CE$2,"IQ_TOTAl_DEBT_EBITDA",IQ_FQ,$A30,"LFR",,CE$3),IF(ISNUMBER(_xll.ciqfunctions.udf.CIQ(CE$2,"IQ_TOTAl_LOANS",IQ_FQ,$A30,"LFR",,CE$3)/_xll.ciqfunctions.udf.CIQ(CE$2,"IQ_TOTAl_DEPOSITS",IQ_FQ,$A30,"LFR",,CE$3)*100),_xll.ciqfunctions.udf.CIQ(CE$2,"IQ_TOTAl_LOANS",IQ_FQ,$A30,"LFR",,CE$3)/_xll.ciqfunctions.udf.CIQ(CE$2,"IQ_TOTAl_DEPOSITS",IQ_FQ,$A30,"LFR",,CE$3)*100,0))</f>
        <v>2.9790999999999999</v>
      </c>
      <c r="CF30" s="11">
        <f>IF(CF$4="Industrials",_xll.ciqfunctions.udf.CIQ(CF$2,"IQ_TOTAl_DEBT_EBITDA",IQ_FQ,$A30,"LFR",,CF$3),IF(ISNUMBER(_xll.ciqfunctions.udf.CIQ(CF$2,"IQ_TOTAl_LOANS",IQ_FQ,$A30,"LFR",,CF$3)/_xll.ciqfunctions.udf.CIQ(CF$2,"IQ_TOTAl_DEPOSITS",IQ_FQ,$A30,"LFR",,CF$3)*100),_xll.ciqfunctions.udf.CIQ(CF$2,"IQ_TOTAl_LOANS",IQ_FQ,$A30,"LFR",,CF$3)/_xll.ciqfunctions.udf.CIQ(CF$2,"IQ_TOTAl_DEPOSITS",IQ_FQ,$A30,"LFR",,CF$3)*100,0))</f>
        <v>6.4033300000000004</v>
      </c>
      <c r="CG30" s="11">
        <f>IF(CG$4="Industrials",_xll.ciqfunctions.udf.CIQ(CG$2,"IQ_TOTAl_DEBT_EBITDA",IQ_FQ,$A30,"LFR",,CG$3),IF(ISNUMBER(_xll.ciqfunctions.udf.CIQ(CG$2,"IQ_TOTAl_LOANS",IQ_FQ,$A30,"LFR",,CG$3)/_xll.ciqfunctions.udf.CIQ(CG$2,"IQ_TOTAl_DEPOSITS",IQ_FQ,$A30,"LFR",,CG$3)*100),_xll.ciqfunctions.udf.CIQ(CG$2,"IQ_TOTAl_LOANS",IQ_FQ,$A30,"LFR",,CG$3)/_xll.ciqfunctions.udf.CIQ(CG$2,"IQ_TOTAl_DEPOSITS",IQ_FQ,$A30,"LFR",,CG$3)*100,0))</f>
        <v>0</v>
      </c>
      <c r="CH30" s="11">
        <f>IF(CH$4="Industrials",_xll.ciqfunctions.udf.CIQ(CH$2,"IQ_TOTAl_DEBT_EBITDA",IQ_FQ,$A30,"LFR",,CH$3),IF(ISNUMBER(_xll.ciqfunctions.udf.CIQ(CH$2,"IQ_TOTAl_LOANS",IQ_FQ,$A30,"LFR",,CH$3)/_xll.ciqfunctions.udf.CIQ(CH$2,"IQ_TOTAl_DEPOSITS",IQ_FQ,$A30,"LFR",,CH$3)*100),_xll.ciqfunctions.udf.CIQ(CH$2,"IQ_TOTAl_LOANS",IQ_FQ,$A30,"LFR",,CH$3)/_xll.ciqfunctions.udf.CIQ(CH$2,"IQ_TOTAl_DEPOSITS",IQ_FQ,$A30,"LFR",,CH$3)*100,0))</f>
        <v>0</v>
      </c>
      <c r="CI30" s="11" t="str">
        <f>IF(CI$4="Industrials",_xll.ciqfunctions.udf.CIQ(CI$2,"IQ_TOTAl_DEBT_EBITDA",IQ_FQ,$A30,"LFR",,CI$3),IF(ISNUMBER(_xll.ciqfunctions.udf.CIQ(CI$2,"IQ_TOTAl_LOANS",IQ_FQ,$A30,"LFR",,CI$3)/_xll.ciqfunctions.udf.CIQ(CI$2,"IQ_TOTAl_DEPOSITS",IQ_FQ,$A30,"LFR",,CI$3)*100),_xll.ciqfunctions.udf.CIQ(CI$2,"IQ_TOTAl_LOANS",IQ_FQ,$A30,"LFR",,CI$3)/_xll.ciqfunctions.udf.CIQ(CI$2,"IQ_TOTAl_DEPOSITS",IQ_FQ,$A30,"LFR",,CI$3)*100,0))</f>
        <v>NM</v>
      </c>
      <c r="CJ30" s="11">
        <f>IF(CJ$4="Industrials",_xll.ciqfunctions.udf.CIQ(CJ$2,"IQ_TOTAl_DEBT_EBITDA",IQ_FQ,$A30,"LFR",,CJ$3),IF(ISNUMBER(_xll.ciqfunctions.udf.CIQ(CJ$2,"IQ_TOTAl_LOANS",IQ_FQ,$A30,"LFR",,CJ$3)/_xll.ciqfunctions.udf.CIQ(CJ$2,"IQ_TOTAl_DEPOSITS",IQ_FQ,$A30,"LFR",,CJ$3)*100),_xll.ciqfunctions.udf.CIQ(CJ$2,"IQ_TOTAl_LOANS",IQ_FQ,$A30,"LFR",,CJ$3)/_xll.ciqfunctions.udf.CIQ(CJ$2,"IQ_TOTAl_DEPOSITS",IQ_FQ,$A30,"LFR",,CJ$3)*100,0))</f>
        <v>4.4579399999999998</v>
      </c>
      <c r="CK30" s="11">
        <f>IF(CK$4="Industrials",_xll.ciqfunctions.udf.CIQ(CK$2,"IQ_TOTAl_DEBT_EBITDA",IQ_FQ,$A30,"LFR",,CK$3),IF(ISNUMBER(_xll.ciqfunctions.udf.CIQ(CK$2,"IQ_TOTAl_LOANS",IQ_FQ,$A30,"LFR",,CK$3)/_xll.ciqfunctions.udf.CIQ(CK$2,"IQ_TOTAl_DEPOSITS",IQ_FQ,$A30,"LFR",,CK$3)*100),_xll.ciqfunctions.udf.CIQ(CK$2,"IQ_TOTAl_LOANS",IQ_FQ,$A30,"LFR",,CK$3)/_xll.ciqfunctions.udf.CIQ(CK$2,"IQ_TOTAl_DEPOSITS",IQ_FQ,$A30,"LFR",,CK$3)*100,0))</f>
        <v>3.7201599999999999</v>
      </c>
      <c r="CL30" s="11">
        <f>IF(CL$4="Industrials",_xll.ciqfunctions.udf.CIQ(CL$2,"IQ_TOTAl_DEBT_EBITDA",IQ_FQ,$A30,"LFR",,CL$3),IF(ISNUMBER(_xll.ciqfunctions.udf.CIQ(CL$2,"IQ_TOTAl_LOANS",IQ_FQ,$A30,"LFR",,CL$3)/_xll.ciqfunctions.udf.CIQ(CL$2,"IQ_TOTAl_DEPOSITS",IQ_FQ,$A30,"LFR",,CL$3)*100),_xll.ciqfunctions.udf.CIQ(CL$2,"IQ_TOTAl_LOANS",IQ_FQ,$A30,"LFR",,CL$3)/_xll.ciqfunctions.udf.CIQ(CL$2,"IQ_TOTAl_DEPOSITS",IQ_FQ,$A30,"LFR",,CL$3)*100,0))</f>
        <v>0.97785999999999995</v>
      </c>
      <c r="CM30" s="11">
        <f>IF(CM$4="Industrials",_xll.ciqfunctions.udf.CIQ(CM$2,"IQ_TOTAl_DEBT_EBITDA",IQ_FQ,$A30,"LFR",,CM$3),IF(ISNUMBER(_xll.ciqfunctions.udf.CIQ(CM$2,"IQ_TOTAl_LOANS",IQ_FQ,$A30,"LFR",,CM$3)/_xll.ciqfunctions.udf.CIQ(CM$2,"IQ_TOTAl_DEPOSITS",IQ_FQ,$A30,"LFR",,CM$3)*100),_xll.ciqfunctions.udf.CIQ(CM$2,"IQ_TOTAl_LOANS",IQ_FQ,$A30,"LFR",,CM$3)/_xll.ciqfunctions.udf.CIQ(CM$2,"IQ_TOTAl_DEPOSITS",IQ_FQ,$A30,"LFR",,CM$3)*100,0))</f>
        <v>0</v>
      </c>
      <c r="CN30" s="11">
        <f>IF(CN$4="Industrials",_xll.ciqfunctions.udf.CIQ(CN$2,"IQ_TOTAl_DEBT_EBITDA",IQ_FQ,$A30,"LFR",,CN$3),IF(ISNUMBER(_xll.ciqfunctions.udf.CIQ(CN$2,"IQ_TOTAl_LOANS",IQ_FQ,$A30,"LFR",,CN$3)/_xll.ciqfunctions.udf.CIQ(CN$2,"IQ_TOTAl_DEPOSITS",IQ_FQ,$A30,"LFR",,CN$3)*100),_xll.ciqfunctions.udf.CIQ(CN$2,"IQ_TOTAl_LOANS",IQ_FQ,$A30,"LFR",,CN$3)/_xll.ciqfunctions.udf.CIQ(CN$2,"IQ_TOTAl_DEPOSITS",IQ_FQ,$A30,"LFR",,CN$3)*100,0))</f>
        <v>0</v>
      </c>
      <c r="CO30" s="11">
        <f>IF(CO$4="Industrials",_xll.ciqfunctions.udf.CIQ(CO$2,"IQ_TOTAl_DEBT_EBITDA",IQ_FQ,$A30,"LFR",,CO$3),IF(ISNUMBER(_xll.ciqfunctions.udf.CIQ(CO$2,"IQ_TOTAl_LOANS",IQ_FQ,$A30,"LFR",,CO$3)/_xll.ciqfunctions.udf.CIQ(CO$2,"IQ_TOTAl_DEPOSITS",IQ_FQ,$A30,"LFR",,CO$3)*100),_xll.ciqfunctions.udf.CIQ(CO$2,"IQ_TOTAl_LOANS",IQ_FQ,$A30,"LFR",,CO$3)/_xll.ciqfunctions.udf.CIQ(CO$2,"IQ_TOTAl_DEPOSITS",IQ_FQ,$A30,"LFR",,CO$3)*100,0))</f>
        <v>1.7601500000000001</v>
      </c>
      <c r="CP30" s="11">
        <f>IF(CP$4="Industrials",_xll.ciqfunctions.udf.CIQ(CP$2,"IQ_TOTAl_DEBT_EBITDA",IQ_FQ,$A30,"LFR",,CP$3),IF(ISNUMBER(_xll.ciqfunctions.udf.CIQ(CP$2,"IQ_TOTAl_LOANS",IQ_FQ,$A30,"LFR",,CP$3)/_xll.ciqfunctions.udf.CIQ(CP$2,"IQ_TOTAl_DEPOSITS",IQ_FQ,$A30,"LFR",,CP$3)*100),_xll.ciqfunctions.udf.CIQ(CP$2,"IQ_TOTAl_LOANS",IQ_FQ,$A30,"LFR",,CP$3)/_xll.ciqfunctions.udf.CIQ(CP$2,"IQ_TOTAl_DEPOSITS",IQ_FQ,$A30,"LFR",,CP$3)*100,0))</f>
        <v>0.42151</v>
      </c>
      <c r="CQ30" s="11">
        <f>IF(CQ$4="Industrials",_xll.ciqfunctions.udf.CIQ(CQ$2,"IQ_TOTAl_DEBT_EBITDA",IQ_FQ,$A30,"LFR",,CQ$3),IF(ISNUMBER(_xll.ciqfunctions.udf.CIQ(CQ$2,"IQ_TOTAl_LOANS",IQ_FQ,$A30,"LFR",,CQ$3)/_xll.ciqfunctions.udf.CIQ(CQ$2,"IQ_TOTAl_DEPOSITS",IQ_FQ,$A30,"LFR",,CQ$3)*100),_xll.ciqfunctions.udf.CIQ(CQ$2,"IQ_TOTAl_LOANS",IQ_FQ,$A30,"LFR",,CQ$3)/_xll.ciqfunctions.udf.CIQ(CQ$2,"IQ_TOTAl_DEPOSITS",IQ_FQ,$A30,"LFR",,CQ$3)*100,0))</f>
        <v>0</v>
      </c>
      <c r="CR30" s="11">
        <f>IF(CR$4="Industrials",_xll.ciqfunctions.udf.CIQ(CR$2,"IQ_TOTAl_DEBT_EBITDA",IQ_FQ,$A30,"LFR",,CR$3),IF(ISNUMBER(_xll.ciqfunctions.udf.CIQ(CR$2,"IQ_TOTAl_LOANS",IQ_FQ,$A30,"LFR",,CR$3)/_xll.ciqfunctions.udf.CIQ(CR$2,"IQ_TOTAl_DEPOSITS",IQ_FQ,$A30,"LFR",,CR$3)*100),_xll.ciqfunctions.udf.CIQ(CR$2,"IQ_TOTAl_LOANS",IQ_FQ,$A30,"LFR",,CR$3)/_xll.ciqfunctions.udf.CIQ(CR$2,"IQ_TOTAl_DEPOSITS",IQ_FQ,$A30,"LFR",,CR$3)*100,0))</f>
        <v>0.75248000000000004</v>
      </c>
      <c r="CS30" s="11">
        <f>IF(CS$4="Industrials",_xll.ciqfunctions.udf.CIQ(CS$2,"IQ_TOTAl_DEBT_EBITDA",IQ_FQ,$A30,"LFR",,CS$3),IF(ISNUMBER(_xll.ciqfunctions.udf.CIQ(CS$2,"IQ_TOTAl_LOANS",IQ_FQ,$A30,"LFR",,CS$3)/_xll.ciqfunctions.udf.CIQ(CS$2,"IQ_TOTAl_DEPOSITS",IQ_FQ,$A30,"LFR",,CS$3)*100),_xll.ciqfunctions.udf.CIQ(CS$2,"IQ_TOTAl_LOANS",IQ_FQ,$A30,"LFR",,CS$3)/_xll.ciqfunctions.udf.CIQ(CS$2,"IQ_TOTAl_DEPOSITS",IQ_FQ,$A30,"LFR",,CS$3)*100,0))</f>
        <v>0</v>
      </c>
      <c r="CT30" s="11">
        <f>IF(CT$4="Industrials",_xll.ciqfunctions.udf.CIQ(CT$2,"IQ_TOTAl_DEBT_EBITDA",IQ_FQ,$A30,"LFR",,CT$3),IF(ISNUMBER(_xll.ciqfunctions.udf.CIQ(CT$2,"IQ_TOTAl_LOANS",IQ_FQ,$A30,"LFR",,CT$3)/_xll.ciqfunctions.udf.CIQ(CT$2,"IQ_TOTAl_DEPOSITS",IQ_FQ,$A30,"LFR",,CT$3)*100),_xll.ciqfunctions.udf.CIQ(CT$2,"IQ_TOTAl_LOANS",IQ_FQ,$A30,"LFR",,CT$3)/_xll.ciqfunctions.udf.CIQ(CT$2,"IQ_TOTAl_DEPOSITS",IQ_FQ,$A30,"LFR",,CT$3)*100,0))</f>
        <v>0.48568</v>
      </c>
      <c r="CU30" s="11">
        <f>IF(CU$4="Industrials",_xll.ciqfunctions.udf.CIQ(CU$2,"IQ_TOTAl_DEBT_EBITDA",IQ_FQ,$A30,"LFR",,CU$3),IF(ISNUMBER(_xll.ciqfunctions.udf.CIQ(CU$2,"IQ_TOTAl_LOANS",IQ_FQ,$A30,"LFR",,CU$3)/_xll.ciqfunctions.udf.CIQ(CU$2,"IQ_TOTAl_DEPOSITS",IQ_FQ,$A30,"LFR",,CU$3)*100),_xll.ciqfunctions.udf.CIQ(CU$2,"IQ_TOTAl_LOANS",IQ_FQ,$A30,"LFR",,CU$3)/_xll.ciqfunctions.udf.CIQ(CU$2,"IQ_TOTAl_DEPOSITS",IQ_FQ,$A30,"LFR",,CU$3)*100,0))</f>
        <v>0</v>
      </c>
      <c r="CV30" s="11">
        <f>IF(CV$4="Industrials",_xll.ciqfunctions.udf.CIQ(CV$2,"IQ_TOTAl_DEBT_EBITDA",IQ_FQ,$A30,"LFR",,CV$3),IF(ISNUMBER(_xll.ciqfunctions.udf.CIQ(CV$2,"IQ_TOTAl_LOANS",IQ_FQ,$A30,"LFR",,CV$3)/_xll.ciqfunctions.udf.CIQ(CV$2,"IQ_TOTAl_DEPOSITS",IQ_FQ,$A30,"LFR",,CV$3)*100),_xll.ciqfunctions.udf.CIQ(CV$2,"IQ_TOTAl_LOANS",IQ_FQ,$A30,"LFR",,CV$3)/_xll.ciqfunctions.udf.CIQ(CV$2,"IQ_TOTAl_DEPOSITS",IQ_FQ,$A30,"LFR",,CV$3)*100,0))</f>
        <v>111.8277010947168</v>
      </c>
      <c r="CW30" s="11">
        <f>IF(CW$4="Industrials",_xll.ciqfunctions.udf.CIQ(CW$2,"IQ_TOTAl_DEBT_EBITDA",IQ_FQ,$A30,"LFR",,CW$3),IF(ISNUMBER(_xll.ciqfunctions.udf.CIQ(CW$2,"IQ_TOTAl_LOANS",IQ_FQ,$A30,"LFR",,CW$3)/_xll.ciqfunctions.udf.CIQ(CW$2,"IQ_TOTAl_DEPOSITS",IQ_FQ,$A30,"LFR",,CW$3)*100),_xll.ciqfunctions.udf.CIQ(CW$2,"IQ_TOTAl_LOANS",IQ_FQ,$A30,"LFR",,CW$3)/_xll.ciqfunctions.udf.CIQ(CW$2,"IQ_TOTAl_DEPOSITS",IQ_FQ,$A30,"LFR",,CW$3)*100,0))</f>
        <v>1.57772</v>
      </c>
      <c r="CX30" s="11" t="str">
        <f>IF(CX$4="Industrials",_xll.ciqfunctions.udf.CIQ(CX$2,"IQ_TOTAl_DEBT_EBITDA",IQ_FQ,$A30,"LFR",,CX$3),IF(ISNUMBER(_xll.ciqfunctions.udf.CIQ(CX$2,"IQ_TOTAl_LOANS",IQ_FQ,$A30,"LFR",,CX$3)/_xll.ciqfunctions.udf.CIQ(CX$2,"IQ_TOTAl_DEPOSITS",IQ_FQ,$A30,"LFR",,CX$3)*100),_xll.ciqfunctions.udf.CIQ(CX$2,"IQ_TOTAl_LOANS",IQ_FQ,$A30,"LFR",,CX$3)/_xll.ciqfunctions.udf.CIQ(CX$2,"IQ_TOTAl_DEPOSITS",IQ_FQ,$A30,"LFR",,CX$3)*100,0))</f>
        <v>NM</v>
      </c>
      <c r="CY30" s="11">
        <f>IF(CY$4="Industrials",_xll.ciqfunctions.udf.CIQ(CY$2,"IQ_TOTAl_DEBT_EBITDA",IQ_FQ,$A30,"LFR",,CY$3),IF(ISNUMBER(_xll.ciqfunctions.udf.CIQ(CY$2,"IQ_TOTAl_LOANS",IQ_FQ,$A30,"LFR",,CY$3)/_xll.ciqfunctions.udf.CIQ(CY$2,"IQ_TOTAl_DEPOSITS",IQ_FQ,$A30,"LFR",,CY$3)*100),_xll.ciqfunctions.udf.CIQ(CY$2,"IQ_TOTAl_LOANS",IQ_FQ,$A30,"LFR",,CY$3)/_xll.ciqfunctions.udf.CIQ(CY$2,"IQ_TOTAl_DEPOSITS",IQ_FQ,$A30,"LFR",,CY$3)*100,0))</f>
        <v>0</v>
      </c>
      <c r="CZ30" s="11">
        <f>IF(CZ$4="Industrials",_xll.ciqfunctions.udf.CIQ(CZ$2,"IQ_TOTAl_DEBT_EBITDA",IQ_FQ,$A30,"LFR",,CZ$3),IF(ISNUMBER(_xll.ciqfunctions.udf.CIQ(CZ$2,"IQ_TOTAl_LOANS",IQ_FQ,$A30,"LFR",,CZ$3)/_xll.ciqfunctions.udf.CIQ(CZ$2,"IQ_TOTAl_DEPOSITS",IQ_FQ,$A30,"LFR",,CZ$3)*100),_xll.ciqfunctions.udf.CIQ(CZ$2,"IQ_TOTAl_LOANS",IQ_FQ,$A30,"LFR",,CZ$3)/_xll.ciqfunctions.udf.CIQ(CZ$2,"IQ_TOTAl_DEPOSITS",IQ_FQ,$A30,"LFR",,CZ$3)*100,0))</f>
        <v>16.71528</v>
      </c>
      <c r="DA30" s="11">
        <f>IF(DA$4="Industrials",_xll.ciqfunctions.udf.CIQ(DA$2,"IQ_TOTAl_DEBT_EBITDA",IQ_FQ,$A30,"LFR",,DA$3),IF(ISNUMBER(_xll.ciqfunctions.udf.CIQ(DA$2,"IQ_TOTAl_LOANS",IQ_FQ,$A30,"LFR",,DA$3)/_xll.ciqfunctions.udf.CIQ(DA$2,"IQ_TOTAl_DEPOSITS",IQ_FQ,$A30,"LFR",,DA$3)*100),_xll.ciqfunctions.udf.CIQ(DA$2,"IQ_TOTAl_LOANS",IQ_FQ,$A30,"LFR",,DA$3)/_xll.ciqfunctions.udf.CIQ(DA$2,"IQ_TOTAl_DEPOSITS",IQ_FQ,$A30,"LFR",,DA$3)*100,0))</f>
        <v>6.4240000000000005E-2</v>
      </c>
      <c r="DB30" s="11">
        <f>IF(DB$4="Industrials",_xll.ciqfunctions.udf.CIQ(DB$2,"IQ_TOTAl_DEBT_EBITDA",IQ_FQ,$A30,"LFR",,DB$3),IF(ISNUMBER(_xll.ciqfunctions.udf.CIQ(DB$2,"IQ_TOTAl_LOANS",IQ_FQ,$A30,"LFR",,DB$3)/_xll.ciqfunctions.udf.CIQ(DB$2,"IQ_TOTAl_DEPOSITS",IQ_FQ,$A30,"LFR",,DB$3)*100),_xll.ciqfunctions.udf.CIQ(DB$2,"IQ_TOTAl_LOANS",IQ_FQ,$A30,"LFR",,DB$3)/_xll.ciqfunctions.udf.CIQ(DB$2,"IQ_TOTAl_DEPOSITS",IQ_FQ,$A30,"LFR",,DB$3)*100,0))</f>
        <v>0</v>
      </c>
      <c r="DC30" s="11">
        <f>IF(DC$4="Industrials",_xll.ciqfunctions.udf.CIQ(DC$2,"IQ_TOTAl_DEBT_EBITDA",IQ_FQ,$A30,"LFR",,DC$3),IF(ISNUMBER(_xll.ciqfunctions.udf.CIQ(DC$2,"IQ_TOTAl_LOANS",IQ_FQ,$A30,"LFR",,DC$3)/_xll.ciqfunctions.udf.CIQ(DC$2,"IQ_TOTAl_DEPOSITS",IQ_FQ,$A30,"LFR",,DC$3)*100),_xll.ciqfunctions.udf.CIQ(DC$2,"IQ_TOTAl_LOANS",IQ_FQ,$A30,"LFR",,DC$3)/_xll.ciqfunctions.udf.CIQ(DC$2,"IQ_TOTAl_DEPOSITS",IQ_FQ,$A30,"LFR",,DC$3)*100,0))</f>
        <v>0</v>
      </c>
      <c r="DD30" s="11">
        <f>IF(DD$4="Industrials",_xll.ciqfunctions.udf.CIQ(DD$2,"IQ_TOTAl_DEBT_EBITDA",IQ_FQ,$A30,"LFR",,DD$3),IF(ISNUMBER(_xll.ciqfunctions.udf.CIQ(DD$2,"IQ_TOTAl_LOANS",IQ_FQ,$A30,"LFR",,DD$3)/_xll.ciqfunctions.udf.CIQ(DD$2,"IQ_TOTAl_DEPOSITS",IQ_FQ,$A30,"LFR",,DD$3)*100),_xll.ciqfunctions.udf.CIQ(DD$2,"IQ_TOTAl_LOANS",IQ_FQ,$A30,"LFR",,DD$3)/_xll.ciqfunctions.udf.CIQ(DD$2,"IQ_TOTAl_DEPOSITS",IQ_FQ,$A30,"LFR",,DD$3)*100,0))</f>
        <v>1.5876600000000001</v>
      </c>
      <c r="DE30" s="11">
        <f>IF(DE$4="Industrials",_xll.ciqfunctions.udf.CIQ(DE$2,"IQ_TOTAl_DEBT_EBITDA",IQ_FQ,$A30,"LFR",,DE$3),IF(ISNUMBER(_xll.ciqfunctions.udf.CIQ(DE$2,"IQ_TOTAl_LOANS",IQ_FQ,$A30,"LFR",,DE$3)/_xll.ciqfunctions.udf.CIQ(DE$2,"IQ_TOTAl_DEPOSITS",IQ_FQ,$A30,"LFR",,DE$3)*100),_xll.ciqfunctions.udf.CIQ(DE$2,"IQ_TOTAl_LOANS",IQ_FQ,$A30,"LFR",,DE$3)/_xll.ciqfunctions.udf.CIQ(DE$2,"IQ_TOTAl_DEPOSITS",IQ_FQ,$A30,"LFR",,DE$3)*100,0))</f>
        <v>4.2995999999999999</v>
      </c>
      <c r="DF30" s="11">
        <f>IF(DF$4="Industrials",_xll.ciqfunctions.udf.CIQ(DF$2,"IQ_TOTAl_DEBT_EBITDA",IQ_FQ,$A30,"LFR",,DF$3),IF(ISNUMBER(_xll.ciqfunctions.udf.CIQ(DF$2,"IQ_TOTAl_LOANS",IQ_FQ,$A30,"LFR",,DF$3)/_xll.ciqfunctions.udf.CIQ(DF$2,"IQ_TOTAl_DEPOSITS",IQ_FQ,$A30,"LFR",,DF$3)*100),_xll.ciqfunctions.udf.CIQ(DF$2,"IQ_TOTAl_LOANS",IQ_FQ,$A30,"LFR",,DF$3)/_xll.ciqfunctions.udf.CIQ(DF$2,"IQ_TOTAl_DEPOSITS",IQ_FQ,$A30,"LFR",,DF$3)*100,0))</f>
        <v>109.24202132135919</v>
      </c>
      <c r="DG30" s="11">
        <f>IF(DG$4="Industrials",_xll.ciqfunctions.udf.CIQ(DG$2,"IQ_TOTAl_DEBT_EBITDA",IQ_FQ,$A30,"LFR",,DG$3),IF(ISNUMBER(_xll.ciqfunctions.udf.CIQ(DG$2,"IQ_TOTAl_LOANS",IQ_FQ,$A30,"LFR",,DG$3)/_xll.ciqfunctions.udf.CIQ(DG$2,"IQ_TOTAl_DEPOSITS",IQ_FQ,$A30,"LFR",,DG$3)*100),_xll.ciqfunctions.udf.CIQ(DG$2,"IQ_TOTAl_LOANS",IQ_FQ,$A30,"LFR",,DG$3)/_xll.ciqfunctions.udf.CIQ(DG$2,"IQ_TOTAl_DEPOSITS",IQ_FQ,$A30,"LFR",,DG$3)*100,0))</f>
        <v>1.62507</v>
      </c>
      <c r="DH30" s="11">
        <f>IF(DH$4="Industrials",_xll.ciqfunctions.udf.CIQ(DH$2,"IQ_TOTAl_DEBT_EBITDA",IQ_FQ,$A30,"LFR",,DH$3),IF(ISNUMBER(_xll.ciqfunctions.udf.CIQ(DH$2,"IQ_TOTAl_LOANS",IQ_FQ,$A30,"LFR",,DH$3)/_xll.ciqfunctions.udf.CIQ(DH$2,"IQ_TOTAl_DEPOSITS",IQ_FQ,$A30,"LFR",,DH$3)*100),_xll.ciqfunctions.udf.CIQ(DH$2,"IQ_TOTAl_LOANS",IQ_FQ,$A30,"LFR",,DH$3)/_xll.ciqfunctions.udf.CIQ(DH$2,"IQ_TOTAl_DEPOSITS",IQ_FQ,$A30,"LFR",,DH$3)*100,0))</f>
        <v>3.0302799999999999</v>
      </c>
      <c r="DI30" s="11">
        <f>IF(DI$4="Industrials",_xll.ciqfunctions.udf.CIQ(DI$2,"IQ_TOTAl_DEBT_EBITDA",IQ_FQ,$A30,"LFR",,DI$3),IF(ISNUMBER(_xll.ciqfunctions.udf.CIQ(DI$2,"IQ_TOTAl_LOANS",IQ_FQ,$A30,"LFR",,DI$3)/_xll.ciqfunctions.udf.CIQ(DI$2,"IQ_TOTAl_DEPOSITS",IQ_FQ,$A30,"LFR",,DI$3)*100),_xll.ciqfunctions.udf.CIQ(DI$2,"IQ_TOTAl_LOANS",IQ_FQ,$A30,"LFR",,DI$3)/_xll.ciqfunctions.udf.CIQ(DI$2,"IQ_TOTAl_DEPOSITS",IQ_FQ,$A30,"LFR",,DI$3)*100,0))</f>
        <v>1.98027</v>
      </c>
      <c r="DJ30" s="11">
        <f>IF(DJ$4="Industrials",_xll.ciqfunctions.udf.CIQ(DJ$2,"IQ_TOTAl_DEBT_EBITDA",IQ_FQ,$A30,"LFR",,DJ$3),IF(ISNUMBER(_xll.ciqfunctions.udf.CIQ(DJ$2,"IQ_TOTAl_LOANS",IQ_FQ,$A30,"LFR",,DJ$3)/_xll.ciqfunctions.udf.CIQ(DJ$2,"IQ_TOTAl_DEPOSITS",IQ_FQ,$A30,"LFR",,DJ$3)*100),_xll.ciqfunctions.udf.CIQ(DJ$2,"IQ_TOTAl_LOANS",IQ_FQ,$A30,"LFR",,DJ$3)/_xll.ciqfunctions.udf.CIQ(DJ$2,"IQ_TOTAl_DEPOSITS",IQ_FQ,$A30,"LFR",,DJ$3)*100,0))</f>
        <v>0</v>
      </c>
      <c r="DK30" s="11">
        <f>IF(DK$4="Industrials",_xll.ciqfunctions.udf.CIQ(DK$2,"IQ_TOTAl_DEBT_EBITDA",IQ_FQ,$A30,"LFR",,DK$3),IF(ISNUMBER(_xll.ciqfunctions.udf.CIQ(DK$2,"IQ_TOTAl_LOANS",IQ_FQ,$A30,"LFR",,DK$3)/_xll.ciqfunctions.udf.CIQ(DK$2,"IQ_TOTAl_DEPOSITS",IQ_FQ,$A30,"LFR",,DK$3)*100),_xll.ciqfunctions.udf.CIQ(DK$2,"IQ_TOTAl_LOANS",IQ_FQ,$A30,"LFR",,DK$3)/_xll.ciqfunctions.udf.CIQ(DK$2,"IQ_TOTAl_DEPOSITS",IQ_FQ,$A30,"LFR",,DK$3)*100,0))</f>
        <v>2.23387</v>
      </c>
      <c r="DL30" s="11">
        <f>IF(DL$4="Industrials",_xll.ciqfunctions.udf.CIQ(DL$2,"IQ_TOTAl_DEBT_EBITDA",IQ_FQ,$A30,"LFR",,DL$3),IF(ISNUMBER(_xll.ciqfunctions.udf.CIQ(DL$2,"IQ_TOTAl_LOANS",IQ_FQ,$A30,"LFR",,DL$3)/_xll.ciqfunctions.udf.CIQ(DL$2,"IQ_TOTAl_DEPOSITS",IQ_FQ,$A30,"LFR",,DL$3)*100),_xll.ciqfunctions.udf.CIQ(DL$2,"IQ_TOTAl_LOANS",IQ_FQ,$A30,"LFR",,DL$3)/_xll.ciqfunctions.udf.CIQ(DL$2,"IQ_TOTAl_DEPOSITS",IQ_FQ,$A30,"LFR",,DL$3)*100,0))</f>
        <v>2.8919100000000002</v>
      </c>
      <c r="DM30" s="11">
        <f>IF(DM$4="Industrials",_xll.ciqfunctions.udf.CIQ(DM$2,"IQ_TOTAl_DEBT_EBITDA",IQ_FQ,$A30,"LFR",,DM$3),IF(ISNUMBER(_xll.ciqfunctions.udf.CIQ(DM$2,"IQ_TOTAl_LOANS",IQ_FQ,$A30,"LFR",,DM$3)/_xll.ciqfunctions.udf.CIQ(DM$2,"IQ_TOTAl_DEPOSITS",IQ_FQ,$A30,"LFR",,DM$3)*100),_xll.ciqfunctions.udf.CIQ(DM$2,"IQ_TOTAl_LOANS",IQ_FQ,$A30,"LFR",,DM$3)/_xll.ciqfunctions.udf.CIQ(DM$2,"IQ_TOTAl_DEPOSITS",IQ_FQ,$A30,"LFR",,DM$3)*100,0))</f>
        <v>1.9766699999999999</v>
      </c>
      <c r="DN30" s="11">
        <f>IF(DN$4="Industrials",_xll.ciqfunctions.udf.CIQ(DN$2,"IQ_TOTAl_DEBT_EBITDA",IQ_FQ,$A30,"LFR",,DN$3),IF(ISNUMBER(_xll.ciqfunctions.udf.CIQ(DN$2,"IQ_TOTAl_LOANS",IQ_FQ,$A30,"LFR",,DN$3)/_xll.ciqfunctions.udf.CIQ(DN$2,"IQ_TOTAl_DEPOSITS",IQ_FQ,$A30,"LFR",,DN$3)*100),_xll.ciqfunctions.udf.CIQ(DN$2,"IQ_TOTAl_LOANS",IQ_FQ,$A30,"LFR",,DN$3)/_xll.ciqfunctions.udf.CIQ(DN$2,"IQ_TOTAl_DEPOSITS",IQ_FQ,$A30,"LFR",,DN$3)*100,0))</f>
        <v>4.1976300000000002</v>
      </c>
      <c r="DO30" s="11">
        <f>IF(DO$4="Industrials",_xll.ciqfunctions.udf.CIQ(DO$2,"IQ_TOTAl_DEBT_EBITDA",IQ_FQ,$A30,"LFR",,DO$3),IF(ISNUMBER(_xll.ciqfunctions.udf.CIQ(DO$2,"IQ_TOTAl_LOANS",IQ_FQ,$A30,"LFR",,DO$3)/_xll.ciqfunctions.udf.CIQ(DO$2,"IQ_TOTAl_DEPOSITS",IQ_FQ,$A30,"LFR",,DO$3)*100),_xll.ciqfunctions.udf.CIQ(DO$2,"IQ_TOTAl_LOANS",IQ_FQ,$A30,"LFR",,DO$3)/_xll.ciqfunctions.udf.CIQ(DO$2,"IQ_TOTAl_DEPOSITS",IQ_FQ,$A30,"LFR",,DO$3)*100,0))</f>
        <v>0.97133999999999998</v>
      </c>
      <c r="DP30" s="11">
        <f>IF(DP$4="Industrials",_xll.ciqfunctions.udf.CIQ(DP$2,"IQ_TOTAl_DEBT_EBITDA",IQ_FQ,$A30,"LFR",,DP$3),IF(ISNUMBER(_xll.ciqfunctions.udf.CIQ(DP$2,"IQ_TOTAl_LOANS",IQ_FQ,$A30,"LFR",,DP$3)/_xll.ciqfunctions.udf.CIQ(DP$2,"IQ_TOTAl_DEPOSITS",IQ_FQ,$A30,"LFR",,DP$3)*100),_xll.ciqfunctions.udf.CIQ(DP$2,"IQ_TOTAl_LOANS",IQ_FQ,$A30,"LFR",,DP$3)/_xll.ciqfunctions.udf.CIQ(DP$2,"IQ_TOTAl_DEPOSITS",IQ_FQ,$A30,"LFR",,DP$3)*100,0))</f>
        <v>0</v>
      </c>
      <c r="DQ30" s="11">
        <f>IF(DQ$4="Industrials",_xll.ciqfunctions.udf.CIQ(DQ$2,"IQ_TOTAl_DEBT_EBITDA",IQ_FQ,$A30,"LFR",,DQ$3),IF(ISNUMBER(_xll.ciqfunctions.udf.CIQ(DQ$2,"IQ_TOTAl_LOANS",IQ_FQ,$A30,"LFR",,DQ$3)/_xll.ciqfunctions.udf.CIQ(DQ$2,"IQ_TOTAl_DEPOSITS",IQ_FQ,$A30,"LFR",,DQ$3)*100),_xll.ciqfunctions.udf.CIQ(DQ$2,"IQ_TOTAl_LOANS",IQ_FQ,$A30,"LFR",,DQ$3)/_xll.ciqfunctions.udf.CIQ(DQ$2,"IQ_TOTAl_DEPOSITS",IQ_FQ,$A30,"LFR",,DQ$3)*100,0))</f>
        <v>0</v>
      </c>
      <c r="DR30" s="11">
        <f>IF(DR$4="Industrials",_xll.ciqfunctions.udf.CIQ(DR$2,"IQ_TOTAl_DEBT_EBITDA",IQ_FQ,$A30,"LFR",,DR$3),IF(ISNUMBER(_xll.ciqfunctions.udf.CIQ(DR$2,"IQ_TOTAl_LOANS",IQ_FQ,$A30,"LFR",,DR$3)/_xll.ciqfunctions.udf.CIQ(DR$2,"IQ_TOTAl_DEPOSITS",IQ_FQ,$A30,"LFR",,DR$3)*100),_xll.ciqfunctions.udf.CIQ(DR$2,"IQ_TOTAl_LOANS",IQ_FQ,$A30,"LFR",,DR$3)/_xll.ciqfunctions.udf.CIQ(DR$2,"IQ_TOTAl_DEPOSITS",IQ_FQ,$A30,"LFR",,DR$3)*100,0))</f>
        <v>0.58506999999999998</v>
      </c>
      <c r="DS30" s="11">
        <f>IF(DS$4="Industrials",_xll.ciqfunctions.udf.CIQ(DS$2,"IQ_TOTAl_DEBT_EBITDA",IQ_FQ,$A30,"LFR",,DS$3),IF(ISNUMBER(_xll.ciqfunctions.udf.CIQ(DS$2,"IQ_TOTAl_LOANS",IQ_FQ,$A30,"LFR",,DS$3)/_xll.ciqfunctions.udf.CIQ(DS$2,"IQ_TOTAl_DEPOSITS",IQ_FQ,$A30,"LFR",,DS$3)*100),_xll.ciqfunctions.udf.CIQ(DS$2,"IQ_TOTAl_LOANS",IQ_FQ,$A30,"LFR",,DS$3)/_xll.ciqfunctions.udf.CIQ(DS$2,"IQ_TOTAl_DEPOSITS",IQ_FQ,$A30,"LFR",,DS$3)*100,0))</f>
        <v>10.18289</v>
      </c>
      <c r="DT30" s="11">
        <f>IF(DT$4="Industrials",_xll.ciqfunctions.udf.CIQ(DT$2,"IQ_TOTAl_DEBT_EBITDA",IQ_FQ,$A30,"LFR",,DT$3),IF(ISNUMBER(_xll.ciqfunctions.udf.CIQ(DT$2,"IQ_TOTAl_LOANS",IQ_FQ,$A30,"LFR",,DT$3)/_xll.ciqfunctions.udf.CIQ(DT$2,"IQ_TOTAl_DEPOSITS",IQ_FQ,$A30,"LFR",,DT$3)*100),_xll.ciqfunctions.udf.CIQ(DT$2,"IQ_TOTAl_LOANS",IQ_FQ,$A30,"LFR",,DT$3)/_xll.ciqfunctions.udf.CIQ(DT$2,"IQ_TOTAl_DEPOSITS",IQ_FQ,$A30,"LFR",,DT$3)*100,0))</f>
        <v>4.0944700000000003</v>
      </c>
      <c r="DU30" s="11">
        <f>IF(DU$4="Industrials",_xll.ciqfunctions.udf.CIQ(DU$2,"IQ_TOTAl_DEBT_EBITDA",IQ_FQ,$A30,"LFR",,DU$3),IF(ISNUMBER(_xll.ciqfunctions.udf.CIQ(DU$2,"IQ_TOTAl_LOANS",IQ_FQ,$A30,"LFR",,DU$3)/_xll.ciqfunctions.udf.CIQ(DU$2,"IQ_TOTAl_DEPOSITS",IQ_FQ,$A30,"LFR",,DU$3)*100),_xll.ciqfunctions.udf.CIQ(DU$2,"IQ_TOTAl_LOANS",IQ_FQ,$A30,"LFR",,DU$3)/_xll.ciqfunctions.udf.CIQ(DU$2,"IQ_TOTAl_DEPOSITS",IQ_FQ,$A30,"LFR",,DU$3)*100,0))</f>
        <v>5.5833300000000001</v>
      </c>
      <c r="DV30" s="11">
        <f>IF(DV$4="Industrials",_xll.ciqfunctions.udf.CIQ(DV$2,"IQ_TOTAl_DEBT_EBITDA",IQ_FQ,$A30,"LFR",,DV$3),IF(ISNUMBER(_xll.ciqfunctions.udf.CIQ(DV$2,"IQ_TOTAl_LOANS",IQ_FQ,$A30,"LFR",,DV$3)/_xll.ciqfunctions.udf.CIQ(DV$2,"IQ_TOTAl_DEPOSITS",IQ_FQ,$A30,"LFR",,DV$3)*100),_xll.ciqfunctions.udf.CIQ(DV$2,"IQ_TOTAl_LOANS",IQ_FQ,$A30,"LFR",,DV$3)/_xll.ciqfunctions.udf.CIQ(DV$2,"IQ_TOTAl_DEPOSITS",IQ_FQ,$A30,"LFR",,DV$3)*100,0))</f>
        <v>1.04217</v>
      </c>
      <c r="DW30" s="11">
        <f>IF(DW$4="Industrials",_xll.ciqfunctions.udf.CIQ(DW$2,"IQ_TOTAl_DEBT_EBITDA",IQ_FQ,$A30,"LFR",,DW$3),IF(ISNUMBER(_xll.ciqfunctions.udf.CIQ(DW$2,"IQ_TOTAl_LOANS",IQ_FQ,$A30,"LFR",,DW$3)/_xll.ciqfunctions.udf.CIQ(DW$2,"IQ_TOTAl_DEPOSITS",IQ_FQ,$A30,"LFR",,DW$3)*100),_xll.ciqfunctions.udf.CIQ(DW$2,"IQ_TOTAl_LOANS",IQ_FQ,$A30,"LFR",,DW$3)/_xll.ciqfunctions.udf.CIQ(DW$2,"IQ_TOTAl_DEPOSITS",IQ_FQ,$A30,"LFR",,DW$3)*100,0))</f>
        <v>1.56168</v>
      </c>
      <c r="DX30" s="11">
        <f>IF(DX$4="Industrials",_xll.ciqfunctions.udf.CIQ(DX$2,"IQ_TOTAl_DEBT_EBITDA",IQ_FQ,$A30,"LFR",,DX$3),IF(ISNUMBER(_xll.ciqfunctions.udf.CIQ(DX$2,"IQ_TOTAl_LOANS",IQ_FQ,$A30,"LFR",,DX$3)/_xll.ciqfunctions.udf.CIQ(DX$2,"IQ_TOTAl_DEPOSITS",IQ_FQ,$A30,"LFR",,DX$3)*100),_xll.ciqfunctions.udf.CIQ(DX$2,"IQ_TOTAl_LOANS",IQ_FQ,$A30,"LFR",,DX$3)/_xll.ciqfunctions.udf.CIQ(DX$2,"IQ_TOTAl_DEPOSITS",IQ_FQ,$A30,"LFR",,DX$3)*100,0))</f>
        <v>1.49939</v>
      </c>
      <c r="DY30" s="11">
        <f>IF(DY$4="Industrials",_xll.ciqfunctions.udf.CIQ(DY$2,"IQ_TOTAl_DEBT_EBITDA",IQ_FQ,$A30,"LFR",,DY$3),IF(ISNUMBER(_xll.ciqfunctions.udf.CIQ(DY$2,"IQ_TOTAl_LOANS",IQ_FQ,$A30,"LFR",,DY$3)/_xll.ciqfunctions.udf.CIQ(DY$2,"IQ_TOTAl_DEPOSITS",IQ_FQ,$A30,"LFR",,DY$3)*100),_xll.ciqfunctions.udf.CIQ(DY$2,"IQ_TOTAl_LOANS",IQ_FQ,$A30,"LFR",,DY$3)/_xll.ciqfunctions.udf.CIQ(DY$2,"IQ_TOTAl_DEPOSITS",IQ_FQ,$A30,"LFR",,DY$3)*100,0))</f>
        <v>1.6654899999999999</v>
      </c>
      <c r="DZ30" s="11">
        <f>IF(DZ$4="Industrials",_xll.ciqfunctions.udf.CIQ(DZ$2,"IQ_TOTAl_DEBT_EBITDA",IQ_FQ,$A30,"LFR",,DZ$3),IF(ISNUMBER(_xll.ciqfunctions.udf.CIQ(DZ$2,"IQ_TOTAl_LOANS",IQ_FQ,$A30,"LFR",,DZ$3)/_xll.ciqfunctions.udf.CIQ(DZ$2,"IQ_TOTAl_DEPOSITS",IQ_FQ,$A30,"LFR",,DZ$3)*100),_xll.ciqfunctions.udf.CIQ(DZ$2,"IQ_TOTAl_LOANS",IQ_FQ,$A30,"LFR",,DZ$3)/_xll.ciqfunctions.udf.CIQ(DZ$2,"IQ_TOTAl_DEPOSITS",IQ_FQ,$A30,"LFR",,DZ$3)*100,0))</f>
        <v>3.44293</v>
      </c>
      <c r="EA30" s="11">
        <f>IF(EA$4="Industrials",_xll.ciqfunctions.udf.CIQ(EA$2,"IQ_TOTAl_DEBT_EBITDA",IQ_FQ,$A30,"LFR",,EA$3),IF(ISNUMBER(_xll.ciqfunctions.udf.CIQ(EA$2,"IQ_TOTAl_LOANS",IQ_FQ,$A30,"LFR",,EA$3)/_xll.ciqfunctions.udf.CIQ(EA$2,"IQ_TOTAl_DEPOSITS",IQ_FQ,$A30,"LFR",,EA$3)*100),_xll.ciqfunctions.udf.CIQ(EA$2,"IQ_TOTAl_LOANS",IQ_FQ,$A30,"LFR",,EA$3)/_xll.ciqfunctions.udf.CIQ(EA$2,"IQ_TOTAl_DEPOSITS",IQ_FQ,$A30,"LFR",,EA$3)*100,0))</f>
        <v>5.7713099999999997</v>
      </c>
      <c r="EB30" s="11">
        <f>IF(EB$4="Industrials",_xll.ciqfunctions.udf.CIQ(EB$2,"IQ_TOTAl_DEBT_EBITDA",IQ_FQ,$A30,"LFR",,EB$3),IF(ISNUMBER(_xll.ciqfunctions.udf.CIQ(EB$2,"IQ_TOTAl_LOANS",IQ_FQ,$A30,"LFR",,EB$3)/_xll.ciqfunctions.udf.CIQ(EB$2,"IQ_TOTAl_DEPOSITS",IQ_FQ,$A30,"LFR",,EB$3)*100),_xll.ciqfunctions.udf.CIQ(EB$2,"IQ_TOTAl_LOANS",IQ_FQ,$A30,"LFR",,EB$3)/_xll.ciqfunctions.udf.CIQ(EB$2,"IQ_TOTAl_DEPOSITS",IQ_FQ,$A30,"LFR",,EB$3)*100,0))</f>
        <v>0.21440000000000001</v>
      </c>
      <c r="EC30" s="11">
        <f>IF(EC$4="Industrials",_xll.ciqfunctions.udf.CIQ(EC$2,"IQ_TOTAl_DEBT_EBITDA",IQ_FQ,$A30,"LFR",,EC$3),IF(ISNUMBER(_xll.ciqfunctions.udf.CIQ(EC$2,"IQ_TOTAl_LOANS",IQ_FQ,$A30,"LFR",,EC$3)/_xll.ciqfunctions.udf.CIQ(EC$2,"IQ_TOTAl_DEPOSITS",IQ_FQ,$A30,"LFR",,EC$3)*100),_xll.ciqfunctions.udf.CIQ(EC$2,"IQ_TOTAl_LOANS",IQ_FQ,$A30,"LFR",,EC$3)/_xll.ciqfunctions.udf.CIQ(EC$2,"IQ_TOTAl_DEPOSITS",IQ_FQ,$A30,"LFR",,EC$3)*100,0))</f>
        <v>1.4731399999999999</v>
      </c>
      <c r="ED30" s="11">
        <f>IF(ED$4="Industrials",_xll.ciqfunctions.udf.CIQ(ED$2,"IQ_TOTAl_DEBT_EBITDA",IQ_FQ,$A30,"LFR",,ED$3),IF(ISNUMBER(_xll.ciqfunctions.udf.CIQ(ED$2,"IQ_TOTAl_LOANS",IQ_FQ,$A30,"LFR",,ED$3)/_xll.ciqfunctions.udf.CIQ(ED$2,"IQ_TOTAl_DEPOSITS",IQ_FQ,$A30,"LFR",,ED$3)*100),_xll.ciqfunctions.udf.CIQ(ED$2,"IQ_TOTAl_LOANS",IQ_FQ,$A30,"LFR",,ED$3)/_xll.ciqfunctions.udf.CIQ(ED$2,"IQ_TOTAl_DEPOSITS",IQ_FQ,$A30,"LFR",,ED$3)*100,0))</f>
        <v>1.4676400000000001</v>
      </c>
      <c r="EE30" s="11">
        <f>IF(EE$4="Industrials",_xll.ciqfunctions.udf.CIQ(EE$2,"IQ_TOTAl_DEBT_EBITDA",IQ_FQ,$A30,"LFR",,EE$3),IF(ISNUMBER(_xll.ciqfunctions.udf.CIQ(EE$2,"IQ_TOTAl_LOANS",IQ_FQ,$A30,"LFR",,EE$3)/_xll.ciqfunctions.udf.CIQ(EE$2,"IQ_TOTAl_DEPOSITS",IQ_FQ,$A30,"LFR",,EE$3)*100),_xll.ciqfunctions.udf.CIQ(EE$2,"IQ_TOTAl_LOANS",IQ_FQ,$A30,"LFR",,EE$3)/_xll.ciqfunctions.udf.CIQ(EE$2,"IQ_TOTAl_DEPOSITS",IQ_FQ,$A30,"LFR",,EE$3)*100,0))</f>
        <v>1.3821600000000001</v>
      </c>
      <c r="EF30" s="11">
        <f>IF(EF$4="Industrials",_xll.ciqfunctions.udf.CIQ(EF$2,"IQ_TOTAl_DEBT_EBITDA",IQ_FQ,$A30,"LFR",,EF$3),IF(ISNUMBER(_xll.ciqfunctions.udf.CIQ(EF$2,"IQ_TOTAl_LOANS",IQ_FQ,$A30,"LFR",,EF$3)/_xll.ciqfunctions.udf.CIQ(EF$2,"IQ_TOTAl_DEPOSITS",IQ_FQ,$A30,"LFR",,EF$3)*100),_xll.ciqfunctions.udf.CIQ(EF$2,"IQ_TOTAl_LOANS",IQ_FQ,$A30,"LFR",,EF$3)/_xll.ciqfunctions.udf.CIQ(EF$2,"IQ_TOTAl_DEPOSITS",IQ_FQ,$A30,"LFR",,EF$3)*100,0))</f>
        <v>2.1522299999999999</v>
      </c>
      <c r="EG30" s="11">
        <f>IF(EG$4="Industrials",_xll.ciqfunctions.udf.CIQ(EG$2,"IQ_TOTAl_DEBT_EBITDA",IQ_FQ,$A30,"LFR",,EG$3),IF(ISNUMBER(_xll.ciqfunctions.udf.CIQ(EG$2,"IQ_TOTAl_LOANS",IQ_FQ,$A30,"LFR",,EG$3)/_xll.ciqfunctions.udf.CIQ(EG$2,"IQ_TOTAl_DEPOSITS",IQ_FQ,$A30,"LFR",,EG$3)*100),_xll.ciqfunctions.udf.CIQ(EG$2,"IQ_TOTAl_LOANS",IQ_FQ,$A30,"LFR",,EG$3)/_xll.ciqfunctions.udf.CIQ(EG$2,"IQ_TOTAl_DEPOSITS",IQ_FQ,$A30,"LFR",,EG$3)*100,0))</f>
        <v>3.19693</v>
      </c>
      <c r="EH30" s="11">
        <f>IF(EH$4="Industrials",_xll.ciqfunctions.udf.CIQ(EH$2,"IQ_TOTAl_DEBT_EBITDA",IQ_FQ,$A30,"LFR",,EH$3),IF(ISNUMBER(_xll.ciqfunctions.udf.CIQ(EH$2,"IQ_TOTAl_LOANS",IQ_FQ,$A30,"LFR",,EH$3)/_xll.ciqfunctions.udf.CIQ(EH$2,"IQ_TOTAl_DEPOSITS",IQ_FQ,$A30,"LFR",,EH$3)*100),_xll.ciqfunctions.udf.CIQ(EH$2,"IQ_TOTAl_LOANS",IQ_FQ,$A30,"LFR",,EH$3)/_xll.ciqfunctions.udf.CIQ(EH$2,"IQ_TOTAl_DEPOSITS",IQ_FQ,$A30,"LFR",,EH$3)*100,0))</f>
        <v>0</v>
      </c>
      <c r="EI30" s="11">
        <f>IF(EI$4="Industrials",_xll.ciqfunctions.udf.CIQ(EI$2,"IQ_TOTAl_DEBT_EBITDA",IQ_FQ,$A30,"LFR",,EI$3),IF(ISNUMBER(_xll.ciqfunctions.udf.CIQ(EI$2,"IQ_TOTAl_LOANS",IQ_FQ,$A30,"LFR",,EI$3)/_xll.ciqfunctions.udf.CIQ(EI$2,"IQ_TOTAl_DEPOSITS",IQ_FQ,$A30,"LFR",,EI$3)*100),_xll.ciqfunctions.udf.CIQ(EI$2,"IQ_TOTAl_LOANS",IQ_FQ,$A30,"LFR",,EI$3)/_xll.ciqfunctions.udf.CIQ(EI$2,"IQ_TOTAl_DEPOSITS",IQ_FQ,$A30,"LFR",,EI$3)*100,0))</f>
        <v>0</v>
      </c>
      <c r="EJ30" s="11">
        <f>IF(EJ$4="Industrials",_xll.ciqfunctions.udf.CIQ(EJ$2,"IQ_TOTAl_DEBT_EBITDA",IQ_FQ,$A30,"LFR",,EJ$3),IF(ISNUMBER(_xll.ciqfunctions.udf.CIQ(EJ$2,"IQ_TOTAl_LOANS",IQ_FQ,$A30,"LFR",,EJ$3)/_xll.ciqfunctions.udf.CIQ(EJ$2,"IQ_TOTAl_DEPOSITS",IQ_FQ,$A30,"LFR",,EJ$3)*100),_xll.ciqfunctions.udf.CIQ(EJ$2,"IQ_TOTAl_LOANS",IQ_FQ,$A30,"LFR",,EJ$3)/_xll.ciqfunctions.udf.CIQ(EJ$2,"IQ_TOTAl_DEPOSITS",IQ_FQ,$A30,"LFR",,EJ$3)*100,0))</f>
        <v>0.38059999999999999</v>
      </c>
      <c r="EK30" s="11">
        <f>IF(EK$4="Industrials",_xll.ciqfunctions.udf.CIQ(EK$2,"IQ_TOTAl_DEBT_EBITDA",IQ_FQ,$A30,"LFR",,EK$3),IF(ISNUMBER(_xll.ciqfunctions.udf.CIQ(EK$2,"IQ_TOTAl_LOANS",IQ_FQ,$A30,"LFR",,EK$3)/_xll.ciqfunctions.udf.CIQ(EK$2,"IQ_TOTAl_DEPOSITS",IQ_FQ,$A30,"LFR",,EK$3)*100),_xll.ciqfunctions.udf.CIQ(EK$2,"IQ_TOTAl_LOANS",IQ_FQ,$A30,"LFR",,EK$3)/_xll.ciqfunctions.udf.CIQ(EK$2,"IQ_TOTAl_DEPOSITS",IQ_FQ,$A30,"LFR",,EK$3)*100,0))</f>
        <v>3.2547000000000001</v>
      </c>
      <c r="EL30" s="11">
        <f>IF(EL$4="Industrials",_xll.ciqfunctions.udf.CIQ(EL$2,"IQ_TOTAl_DEBT_EBITDA",IQ_FQ,$A30,"LFR",,EL$3),IF(ISNUMBER(_xll.ciqfunctions.udf.CIQ(EL$2,"IQ_TOTAl_LOANS",IQ_FQ,$A30,"LFR",,EL$3)/_xll.ciqfunctions.udf.CIQ(EL$2,"IQ_TOTAl_DEPOSITS",IQ_FQ,$A30,"LFR",,EL$3)*100),_xll.ciqfunctions.udf.CIQ(EL$2,"IQ_TOTAl_LOANS",IQ_FQ,$A30,"LFR",,EL$3)/_xll.ciqfunctions.udf.CIQ(EL$2,"IQ_TOTAl_DEPOSITS",IQ_FQ,$A30,"LFR",,EL$3)*100,0))</f>
        <v>3.9017200000000001</v>
      </c>
      <c r="EM30" s="11">
        <f>IF(EM$4="Industrials",_xll.ciqfunctions.udf.CIQ(EM$2,"IQ_TOTAl_DEBT_EBITDA",IQ_FQ,$A30,"LFR",,EM$3),IF(ISNUMBER(_xll.ciqfunctions.udf.CIQ(EM$2,"IQ_TOTAl_LOANS",IQ_FQ,$A30,"LFR",,EM$3)/_xll.ciqfunctions.udf.CIQ(EM$2,"IQ_TOTAl_DEPOSITS",IQ_FQ,$A30,"LFR",,EM$3)*100),_xll.ciqfunctions.udf.CIQ(EM$2,"IQ_TOTAl_LOANS",IQ_FQ,$A30,"LFR",,EM$3)/_xll.ciqfunctions.udf.CIQ(EM$2,"IQ_TOTAl_DEPOSITS",IQ_FQ,$A30,"LFR",,EM$3)*100,0))</f>
        <v>2.7004999999999999</v>
      </c>
      <c r="EN30" s="11">
        <f>IF(EN$4="Industrials",_xll.ciqfunctions.udf.CIQ(EN$2,"IQ_TOTAl_DEBT_EBITDA",IQ_FQ,$A30,"LFR",,EN$3),IF(ISNUMBER(_xll.ciqfunctions.udf.CIQ(EN$2,"IQ_TOTAl_LOANS",IQ_FQ,$A30,"LFR",,EN$3)/_xll.ciqfunctions.udf.CIQ(EN$2,"IQ_TOTAl_DEPOSITS",IQ_FQ,$A30,"LFR",,EN$3)*100),_xll.ciqfunctions.udf.CIQ(EN$2,"IQ_TOTAl_LOANS",IQ_FQ,$A30,"LFR",,EN$3)/_xll.ciqfunctions.udf.CIQ(EN$2,"IQ_TOTAl_DEPOSITS",IQ_FQ,$A30,"LFR",,EN$3)*100,0))</f>
        <v>0</v>
      </c>
      <c r="EO30" s="11">
        <f>IF(EO$4="Industrials",_xll.ciqfunctions.udf.CIQ(EO$2,"IQ_TOTAl_DEBT_EBITDA",IQ_FQ,$A30,"LFR",,EO$3),IF(ISNUMBER(_xll.ciqfunctions.udf.CIQ(EO$2,"IQ_TOTAl_LOANS",IQ_FQ,$A30,"LFR",,EO$3)/_xll.ciqfunctions.udf.CIQ(EO$2,"IQ_TOTAl_DEPOSITS",IQ_FQ,$A30,"LFR",,EO$3)*100),_xll.ciqfunctions.udf.CIQ(EO$2,"IQ_TOTAl_LOANS",IQ_FQ,$A30,"LFR",,EO$3)/_xll.ciqfunctions.udf.CIQ(EO$2,"IQ_TOTAl_DEPOSITS",IQ_FQ,$A30,"LFR",,EO$3)*100,0))</f>
        <v>4.9218400000000004</v>
      </c>
      <c r="EP30" s="11">
        <f>IF(EP$4="Industrials",_xll.ciqfunctions.udf.CIQ(EP$2,"IQ_TOTAl_DEBT_EBITDA",IQ_FQ,$A30,"LFR",,EP$3),IF(ISNUMBER(_xll.ciqfunctions.udf.CIQ(EP$2,"IQ_TOTAl_LOANS",IQ_FQ,$A30,"LFR",,EP$3)/_xll.ciqfunctions.udf.CIQ(EP$2,"IQ_TOTAl_DEPOSITS",IQ_FQ,$A30,"LFR",,EP$3)*100),_xll.ciqfunctions.udf.CIQ(EP$2,"IQ_TOTAl_LOANS",IQ_FQ,$A30,"LFR",,EP$3)/_xll.ciqfunctions.udf.CIQ(EP$2,"IQ_TOTAl_DEPOSITS",IQ_FQ,$A30,"LFR",,EP$3)*100,0))</f>
        <v>1.9173199999999999</v>
      </c>
      <c r="EQ30" s="11">
        <f>IF(EQ$4="Industrials",_xll.ciqfunctions.udf.CIQ(EQ$2,"IQ_TOTAl_DEBT_EBITDA",IQ_FQ,$A30,"LFR",,EQ$3),IF(ISNUMBER(_xll.ciqfunctions.udf.CIQ(EQ$2,"IQ_TOTAl_LOANS",IQ_FQ,$A30,"LFR",,EQ$3)/_xll.ciqfunctions.udf.CIQ(EQ$2,"IQ_TOTAl_DEPOSITS",IQ_FQ,$A30,"LFR",,EQ$3)*100),_xll.ciqfunctions.udf.CIQ(EQ$2,"IQ_TOTAl_LOANS",IQ_FQ,$A30,"LFR",,EQ$3)/_xll.ciqfunctions.udf.CIQ(EQ$2,"IQ_TOTAl_DEPOSITS",IQ_FQ,$A30,"LFR",,EQ$3)*100,0))</f>
        <v>0.94872999999999996</v>
      </c>
      <c r="ER30" s="11">
        <f>IF(ER$4="Industrials",_xll.ciqfunctions.udf.CIQ(ER$2,"IQ_TOTAl_DEBT_EBITDA",IQ_FQ,$A30,"LFR",,ER$3),IF(ISNUMBER(_xll.ciqfunctions.udf.CIQ(ER$2,"IQ_TOTAl_LOANS",IQ_FQ,$A30,"LFR",,ER$3)/_xll.ciqfunctions.udf.CIQ(ER$2,"IQ_TOTAl_DEPOSITS",IQ_FQ,$A30,"LFR",,ER$3)*100),_xll.ciqfunctions.udf.CIQ(ER$2,"IQ_TOTAl_LOANS",IQ_FQ,$A30,"LFR",,ER$3)/_xll.ciqfunctions.udf.CIQ(ER$2,"IQ_TOTAl_DEPOSITS",IQ_FQ,$A30,"LFR",,ER$3)*100,0))</f>
        <v>0</v>
      </c>
      <c r="ES30" s="11">
        <f>IF(ES$4="Industrials",_xll.ciqfunctions.udf.CIQ(ES$2,"IQ_TOTAl_DEBT_EBITDA",IQ_FQ,$A30,"LFR",,ES$3),IF(ISNUMBER(_xll.ciqfunctions.udf.CIQ(ES$2,"IQ_TOTAl_LOANS",IQ_FQ,$A30,"LFR",,ES$3)/_xll.ciqfunctions.udf.CIQ(ES$2,"IQ_TOTAl_DEPOSITS",IQ_FQ,$A30,"LFR",,ES$3)*100),_xll.ciqfunctions.udf.CIQ(ES$2,"IQ_TOTAl_LOANS",IQ_FQ,$A30,"LFR",,ES$3)/_xll.ciqfunctions.udf.CIQ(ES$2,"IQ_TOTAl_DEPOSITS",IQ_FQ,$A30,"LFR",,ES$3)*100,0))</f>
        <v>4.3720999999999997</v>
      </c>
      <c r="ET30" s="11">
        <f>IF(ET$4="Industrials",_xll.ciqfunctions.udf.CIQ(ET$2,"IQ_TOTAl_DEBT_EBITDA",IQ_FQ,$A30,"LFR",,ET$3),IF(ISNUMBER(_xll.ciqfunctions.udf.CIQ(ET$2,"IQ_TOTAl_LOANS",IQ_FQ,$A30,"LFR",,ET$3)/_xll.ciqfunctions.udf.CIQ(ET$2,"IQ_TOTAl_DEPOSITS",IQ_FQ,$A30,"LFR",,ET$3)*100),_xll.ciqfunctions.udf.CIQ(ET$2,"IQ_TOTAl_LOANS",IQ_FQ,$A30,"LFR",,ET$3)/_xll.ciqfunctions.udf.CIQ(ET$2,"IQ_TOTAl_DEPOSITS",IQ_FQ,$A30,"LFR",,ET$3)*100,0))</f>
        <v>2.7536100000000001</v>
      </c>
      <c r="EU30" s="11">
        <f>IF(EU$4="Industrials",_xll.ciqfunctions.udf.CIQ(EU$2,"IQ_TOTAl_DEBT_EBITDA",IQ_FQ,$A30,"LFR",,EU$3),IF(ISNUMBER(_xll.ciqfunctions.udf.CIQ(EU$2,"IQ_TOTAl_LOANS",IQ_FQ,$A30,"LFR",,EU$3)/_xll.ciqfunctions.udf.CIQ(EU$2,"IQ_TOTAl_DEPOSITS",IQ_FQ,$A30,"LFR",,EU$3)*100),_xll.ciqfunctions.udf.CIQ(EU$2,"IQ_TOTAl_LOANS",IQ_FQ,$A30,"LFR",,EU$3)/_xll.ciqfunctions.udf.CIQ(EU$2,"IQ_TOTAl_DEPOSITS",IQ_FQ,$A30,"LFR",,EU$3)*100,0))</f>
        <v>3.49444</v>
      </c>
      <c r="EV30" s="11">
        <f>IF(EV$4="Industrials",_xll.ciqfunctions.udf.CIQ(EV$2,"IQ_TOTAl_DEBT_EBITDA",IQ_FQ,$A30,"LFR",,EV$3),IF(ISNUMBER(_xll.ciqfunctions.udf.CIQ(EV$2,"IQ_TOTAl_LOANS",IQ_FQ,$A30,"LFR",,EV$3)/_xll.ciqfunctions.udf.CIQ(EV$2,"IQ_TOTAl_DEPOSITS",IQ_FQ,$A30,"LFR",,EV$3)*100),_xll.ciqfunctions.udf.CIQ(EV$2,"IQ_TOTAl_LOANS",IQ_FQ,$A30,"LFR",,EV$3)/_xll.ciqfunctions.udf.CIQ(EV$2,"IQ_TOTAl_DEPOSITS",IQ_FQ,$A30,"LFR",,EV$3)*100,0))</f>
        <v>0.12606999999999999</v>
      </c>
      <c r="EW30" s="11">
        <f>IF(EW$4="Industrials",_xll.ciqfunctions.udf.CIQ(EW$2,"IQ_TOTAl_DEBT_EBITDA",IQ_FQ,$A30,"LFR",,EW$3),IF(ISNUMBER(_xll.ciqfunctions.udf.CIQ(EW$2,"IQ_TOTAl_LOANS",IQ_FQ,$A30,"LFR",,EW$3)/_xll.ciqfunctions.udf.CIQ(EW$2,"IQ_TOTAl_DEPOSITS",IQ_FQ,$A30,"LFR",,EW$3)*100),_xll.ciqfunctions.udf.CIQ(EW$2,"IQ_TOTAl_LOANS",IQ_FQ,$A30,"LFR",,EW$3)/_xll.ciqfunctions.udf.CIQ(EW$2,"IQ_TOTAl_DEPOSITS",IQ_FQ,$A30,"LFR",,EW$3)*100,0))</f>
        <v>0.70272000000000001</v>
      </c>
      <c r="EX30" s="11">
        <f>IF(EX$4="Industrials",_xll.ciqfunctions.udf.CIQ(EX$2,"IQ_TOTAl_DEBT_EBITDA",IQ_FQ,$A30,"LFR",,EX$3),IF(ISNUMBER(_xll.ciqfunctions.udf.CIQ(EX$2,"IQ_TOTAl_LOANS",IQ_FQ,$A30,"LFR",,EX$3)/_xll.ciqfunctions.udf.CIQ(EX$2,"IQ_TOTAl_DEPOSITS",IQ_FQ,$A30,"LFR",,EX$3)*100),_xll.ciqfunctions.udf.CIQ(EX$2,"IQ_TOTAl_LOANS",IQ_FQ,$A30,"LFR",,EX$3)/_xll.ciqfunctions.udf.CIQ(EX$2,"IQ_TOTAl_DEPOSITS",IQ_FQ,$A30,"LFR",,EX$3)*100,0))</f>
        <v>2.5747300000000002</v>
      </c>
      <c r="EY30" s="11">
        <f>IF(EY$4="Industrials",_xll.ciqfunctions.udf.CIQ(EY$2,"IQ_TOTAl_DEBT_EBITDA",IQ_FQ,$A30,"LFR",,EY$3),IF(ISNUMBER(_xll.ciqfunctions.udf.CIQ(EY$2,"IQ_TOTAl_LOANS",IQ_FQ,$A30,"LFR",,EY$3)/_xll.ciqfunctions.udf.CIQ(EY$2,"IQ_TOTAl_DEPOSITS",IQ_FQ,$A30,"LFR",,EY$3)*100),_xll.ciqfunctions.udf.CIQ(EY$2,"IQ_TOTAl_LOANS",IQ_FQ,$A30,"LFR",,EY$3)/_xll.ciqfunctions.udf.CIQ(EY$2,"IQ_TOTAl_DEPOSITS",IQ_FQ,$A30,"LFR",,EY$3)*100,0))</f>
        <v>2.7811499999999998</v>
      </c>
      <c r="EZ30" s="11">
        <f>IF(EZ$4="Industrials",_xll.ciqfunctions.udf.CIQ(EZ$2,"IQ_TOTAl_DEBT_EBITDA",IQ_FQ,$A30,"LFR",,EZ$3),IF(ISNUMBER(_xll.ciqfunctions.udf.CIQ(EZ$2,"IQ_TOTAl_LOANS",IQ_FQ,$A30,"LFR",,EZ$3)/_xll.ciqfunctions.udf.CIQ(EZ$2,"IQ_TOTAl_DEPOSITS",IQ_FQ,$A30,"LFR",,EZ$3)*100),_xll.ciqfunctions.udf.CIQ(EZ$2,"IQ_TOTAl_LOANS",IQ_FQ,$A30,"LFR",,EZ$3)/_xll.ciqfunctions.udf.CIQ(EZ$2,"IQ_TOTAl_DEPOSITS",IQ_FQ,$A30,"LFR",,EZ$3)*100,0))</f>
        <v>0</v>
      </c>
      <c r="FA30" s="11">
        <f>IF(FA$4="Industrials",_xll.ciqfunctions.udf.CIQ(FA$2,"IQ_TOTAl_DEBT_EBITDA",IQ_FQ,$A30,"LFR",,FA$3),IF(ISNUMBER(_xll.ciqfunctions.udf.CIQ(FA$2,"IQ_TOTAl_LOANS",IQ_FQ,$A30,"LFR",,FA$3)/_xll.ciqfunctions.udf.CIQ(FA$2,"IQ_TOTAl_DEPOSITS",IQ_FQ,$A30,"LFR",,FA$3)*100),_xll.ciqfunctions.udf.CIQ(FA$2,"IQ_TOTAl_LOANS",IQ_FQ,$A30,"LFR",,FA$3)/_xll.ciqfunctions.udf.CIQ(FA$2,"IQ_TOTAl_DEPOSITS",IQ_FQ,$A30,"LFR",,FA$3)*100,0))</f>
        <v>0.87787999999999999</v>
      </c>
      <c r="FB30" s="11" t="str">
        <f>IF(FB$4="Industrials",_xll.ciqfunctions.udf.CIQ(FB$2,"IQ_TOTAl_DEBT_EBITDA",IQ_FQ,$A30,"LFR",,FB$3),IF(ISNUMBER(_xll.ciqfunctions.udf.CIQ(FB$2,"IQ_TOTAl_LOANS",IQ_FQ,$A30,"LFR",,FB$3)/_xll.ciqfunctions.udf.CIQ(FB$2,"IQ_TOTAl_DEPOSITS",IQ_FQ,$A30,"LFR",,FB$3)*100),_xll.ciqfunctions.udf.CIQ(FB$2,"IQ_TOTAl_LOANS",IQ_FQ,$A30,"LFR",,FB$3)/_xll.ciqfunctions.udf.CIQ(FB$2,"IQ_TOTAl_DEPOSITS",IQ_FQ,$A30,"LFR",,FB$3)*100,0))</f>
        <v>NM</v>
      </c>
      <c r="FC30" s="11">
        <f>IF(FC$4="Industrials",_xll.ciqfunctions.udf.CIQ(FC$2,"IQ_TOTAl_DEBT_EBITDA",IQ_FQ,$A30,"LFR",,FC$3),IF(ISNUMBER(_xll.ciqfunctions.udf.CIQ(FC$2,"IQ_TOTAl_LOANS",IQ_FQ,$A30,"LFR",,FC$3)/_xll.ciqfunctions.udf.CIQ(FC$2,"IQ_TOTAl_DEPOSITS",IQ_FQ,$A30,"LFR",,FC$3)*100),_xll.ciqfunctions.udf.CIQ(FC$2,"IQ_TOTAl_LOANS",IQ_FQ,$A30,"LFR",,FC$3)/_xll.ciqfunctions.udf.CIQ(FC$2,"IQ_TOTAl_DEPOSITS",IQ_FQ,$A30,"LFR",,FC$3)*100,0))</f>
        <v>1.7224600000000001</v>
      </c>
      <c r="FD30" s="11">
        <f>IF(FD$4="Industrials",_xll.ciqfunctions.udf.CIQ(FD$2,"IQ_TOTAl_DEBT_EBITDA",IQ_FQ,$A30,"LFR",,FD$3),IF(ISNUMBER(_xll.ciqfunctions.udf.CIQ(FD$2,"IQ_TOTAl_LOANS",IQ_FQ,$A30,"LFR",,FD$3)/_xll.ciqfunctions.udf.CIQ(FD$2,"IQ_TOTAl_DEPOSITS",IQ_FQ,$A30,"LFR",,FD$3)*100),_xll.ciqfunctions.udf.CIQ(FD$2,"IQ_TOTAl_LOANS",IQ_FQ,$A30,"LFR",,FD$3)/_xll.ciqfunctions.udf.CIQ(FD$2,"IQ_TOTAl_DEPOSITS",IQ_FQ,$A30,"LFR",,FD$3)*100,0))</f>
        <v>0.88951000000000002</v>
      </c>
      <c r="FE30" s="11">
        <f>IF(FE$4="Industrials",_xll.ciqfunctions.udf.CIQ(FE$2,"IQ_TOTAl_DEBT_EBITDA",IQ_FQ,$A30,"LFR",,FE$3),IF(ISNUMBER(_xll.ciqfunctions.udf.CIQ(FE$2,"IQ_TOTAl_LOANS",IQ_FQ,$A30,"LFR",,FE$3)/_xll.ciqfunctions.udf.CIQ(FE$2,"IQ_TOTAl_DEPOSITS",IQ_FQ,$A30,"LFR",,FE$3)*100),_xll.ciqfunctions.udf.CIQ(FE$2,"IQ_TOTAl_LOANS",IQ_FQ,$A30,"LFR",,FE$3)/_xll.ciqfunctions.udf.CIQ(FE$2,"IQ_TOTAl_DEPOSITS",IQ_FQ,$A30,"LFR",,FE$3)*100,0))</f>
        <v>3.1996699999999998</v>
      </c>
      <c r="FF30" s="11">
        <f>IF(FF$4="Industrials",_xll.ciqfunctions.udf.CIQ(FF$2,"IQ_TOTAl_DEBT_EBITDA",IQ_FQ,$A30,"LFR",,FF$3),IF(ISNUMBER(_xll.ciqfunctions.udf.CIQ(FF$2,"IQ_TOTAl_LOANS",IQ_FQ,$A30,"LFR",,FF$3)/_xll.ciqfunctions.udf.CIQ(FF$2,"IQ_TOTAl_DEPOSITS",IQ_FQ,$A30,"LFR",,FF$3)*100),_xll.ciqfunctions.udf.CIQ(FF$2,"IQ_TOTAl_LOANS",IQ_FQ,$A30,"LFR",,FF$3)/_xll.ciqfunctions.udf.CIQ(FF$2,"IQ_TOTAl_DEPOSITS",IQ_FQ,$A30,"LFR",,FF$3)*100,0))</f>
        <v>0.70825000000000005</v>
      </c>
      <c r="FG30" s="11">
        <f>IF(FG$4="Industrials",_xll.ciqfunctions.udf.CIQ(FG$2,"IQ_TOTAl_DEBT_EBITDA",IQ_FQ,$A30,"LFR",,FG$3),IF(ISNUMBER(_xll.ciqfunctions.udf.CIQ(FG$2,"IQ_TOTAl_LOANS",IQ_FQ,$A30,"LFR",,FG$3)/_xll.ciqfunctions.udf.CIQ(FG$2,"IQ_TOTAl_DEPOSITS",IQ_FQ,$A30,"LFR",,FG$3)*100),_xll.ciqfunctions.udf.CIQ(FG$2,"IQ_TOTAl_LOANS",IQ_FQ,$A30,"LFR",,FG$3)/_xll.ciqfunctions.udf.CIQ(FG$2,"IQ_TOTAl_DEPOSITS",IQ_FQ,$A30,"LFR",,FG$3)*100,0))</f>
        <v>2.7791000000000001</v>
      </c>
      <c r="FH30" s="11">
        <f>IF(FH$4="Industrials",_xll.ciqfunctions.udf.CIQ(FH$2,"IQ_TOTAl_DEBT_EBITDA",IQ_FQ,$A30,"LFR",,FH$3),IF(ISNUMBER(_xll.ciqfunctions.udf.CIQ(FH$2,"IQ_TOTAl_LOANS",IQ_FQ,$A30,"LFR",,FH$3)/_xll.ciqfunctions.udf.CIQ(FH$2,"IQ_TOTAl_DEPOSITS",IQ_FQ,$A30,"LFR",,FH$3)*100),_xll.ciqfunctions.udf.CIQ(FH$2,"IQ_TOTAl_LOANS",IQ_FQ,$A30,"LFR",,FH$3)/_xll.ciqfunctions.udf.CIQ(FH$2,"IQ_TOTAl_DEPOSITS",IQ_FQ,$A30,"LFR",,FH$3)*100,0))</f>
        <v>1.80403</v>
      </c>
      <c r="FI30" s="11">
        <f>IF(FI$4="Industrials",_xll.ciqfunctions.udf.CIQ(FI$2,"IQ_TOTAl_DEBT_EBITDA",IQ_FQ,$A30,"LFR",,FI$3),IF(ISNUMBER(_xll.ciqfunctions.udf.CIQ(FI$2,"IQ_TOTAl_LOANS",IQ_FQ,$A30,"LFR",,FI$3)/_xll.ciqfunctions.udf.CIQ(FI$2,"IQ_TOTAl_DEPOSITS",IQ_FQ,$A30,"LFR",,FI$3)*100),_xll.ciqfunctions.udf.CIQ(FI$2,"IQ_TOTAl_LOANS",IQ_FQ,$A30,"LFR",,FI$3)/_xll.ciqfunctions.udf.CIQ(FI$2,"IQ_TOTAl_DEPOSITS",IQ_FQ,$A30,"LFR",,FI$3)*100,0))</f>
        <v>0</v>
      </c>
      <c r="FJ30" s="11">
        <f>IF(FJ$4="Industrials",_xll.ciqfunctions.udf.CIQ(FJ$2,"IQ_TOTAl_DEBT_EBITDA",IQ_FQ,$A30,"LFR",,FJ$3),IF(ISNUMBER(_xll.ciqfunctions.udf.CIQ(FJ$2,"IQ_TOTAl_LOANS",IQ_FQ,$A30,"LFR",,FJ$3)/_xll.ciqfunctions.udf.CIQ(FJ$2,"IQ_TOTAl_DEPOSITS",IQ_FQ,$A30,"LFR",,FJ$3)*100),_xll.ciqfunctions.udf.CIQ(FJ$2,"IQ_TOTAl_LOANS",IQ_FQ,$A30,"LFR",,FJ$3)/_xll.ciqfunctions.udf.CIQ(FJ$2,"IQ_TOTAl_DEPOSITS",IQ_FQ,$A30,"LFR",,FJ$3)*100,0))</f>
        <v>2.5771999999999999</v>
      </c>
      <c r="FK30" s="11">
        <f>IF(FK$4="Industrials",_xll.ciqfunctions.udf.CIQ(FK$2,"IQ_TOTAl_DEBT_EBITDA",IQ_FQ,$A30,"LFR",,FK$3),IF(ISNUMBER(_xll.ciqfunctions.udf.CIQ(FK$2,"IQ_TOTAl_LOANS",IQ_FQ,$A30,"LFR",,FK$3)/_xll.ciqfunctions.udf.CIQ(FK$2,"IQ_TOTAl_DEPOSITS",IQ_FQ,$A30,"LFR",,FK$3)*100),_xll.ciqfunctions.udf.CIQ(FK$2,"IQ_TOTAl_LOANS",IQ_FQ,$A30,"LFR",,FK$3)/_xll.ciqfunctions.udf.CIQ(FK$2,"IQ_TOTAl_DEPOSITS",IQ_FQ,$A30,"LFR",,FK$3)*100,0))</f>
        <v>0</v>
      </c>
      <c r="FL30" s="11">
        <f>IF(FL$4="Industrials",_xll.ciqfunctions.udf.CIQ(FL$2,"IQ_TOTAl_DEBT_EBITDA",IQ_FQ,$A30,"LFR",,FL$3),IF(ISNUMBER(_xll.ciqfunctions.udf.CIQ(FL$2,"IQ_TOTAl_LOANS",IQ_FQ,$A30,"LFR",,FL$3)/_xll.ciqfunctions.udf.CIQ(FL$2,"IQ_TOTAl_DEPOSITS",IQ_FQ,$A30,"LFR",,FL$3)*100),_xll.ciqfunctions.udf.CIQ(FL$2,"IQ_TOTAl_LOANS",IQ_FQ,$A30,"LFR",,FL$3)/_xll.ciqfunctions.udf.CIQ(FL$2,"IQ_TOTAl_DEPOSITS",IQ_FQ,$A30,"LFR",,FL$3)*100,0))</f>
        <v>9.6299999999999997E-3</v>
      </c>
      <c r="FM30" s="11">
        <f>IF(FM$4="Industrials",_xll.ciqfunctions.udf.CIQ(FM$2,"IQ_TOTAl_DEBT_EBITDA",IQ_FQ,$A30,"LFR",,FM$3),IF(ISNUMBER(_xll.ciqfunctions.udf.CIQ(FM$2,"IQ_TOTAl_LOANS",IQ_FQ,$A30,"LFR",,FM$3)/_xll.ciqfunctions.udf.CIQ(FM$2,"IQ_TOTAl_DEPOSITS",IQ_FQ,$A30,"LFR",,FM$3)*100),_xll.ciqfunctions.udf.CIQ(FM$2,"IQ_TOTAl_LOANS",IQ_FQ,$A30,"LFR",,FM$3)/_xll.ciqfunctions.udf.CIQ(FM$2,"IQ_TOTAl_DEPOSITS",IQ_FQ,$A30,"LFR",,FM$3)*100,0))</f>
        <v>1.0702499999999999</v>
      </c>
      <c r="FN30" s="11">
        <f>IF(FN$4="Industrials",_xll.ciqfunctions.udf.CIQ(FN$2,"IQ_TOTAl_DEBT_EBITDA",IQ_FQ,$A30,"LFR",,FN$3),IF(ISNUMBER(_xll.ciqfunctions.udf.CIQ(FN$2,"IQ_TOTAl_LOANS",IQ_FQ,$A30,"LFR",,FN$3)/_xll.ciqfunctions.udf.CIQ(FN$2,"IQ_TOTAl_DEPOSITS",IQ_FQ,$A30,"LFR",,FN$3)*100),_xll.ciqfunctions.udf.CIQ(FN$2,"IQ_TOTAl_LOANS",IQ_FQ,$A30,"LFR",,FN$3)/_xll.ciqfunctions.udf.CIQ(FN$2,"IQ_TOTAl_DEPOSITS",IQ_FQ,$A30,"LFR",,FN$3)*100,0))</f>
        <v>0.42415000000000003</v>
      </c>
      <c r="FO30" s="11">
        <f>IF(FO$4="Industrials",_xll.ciqfunctions.udf.CIQ(FO$2,"IQ_TOTAl_DEBT_EBITDA",IQ_FQ,$A30,"LFR",,FO$3),IF(ISNUMBER(_xll.ciqfunctions.udf.CIQ(FO$2,"IQ_TOTAl_LOANS",IQ_FQ,$A30,"LFR",,FO$3)/_xll.ciqfunctions.udf.CIQ(FO$2,"IQ_TOTAl_DEPOSITS",IQ_FQ,$A30,"LFR",,FO$3)*100),_xll.ciqfunctions.udf.CIQ(FO$2,"IQ_TOTAl_LOANS",IQ_FQ,$A30,"LFR",,FO$3)/_xll.ciqfunctions.udf.CIQ(FO$2,"IQ_TOTAl_DEPOSITS",IQ_FQ,$A30,"LFR",,FO$3)*100,0))</f>
        <v>0</v>
      </c>
      <c r="FP30" s="11">
        <f>IF(FP$4="Industrials",_xll.ciqfunctions.udf.CIQ(FP$2,"IQ_TOTAl_DEBT_EBITDA",IQ_FQ,$A30,"LFR",,FP$3),IF(ISNUMBER(_xll.ciqfunctions.udf.CIQ(FP$2,"IQ_TOTAl_LOANS",IQ_FQ,$A30,"LFR",,FP$3)/_xll.ciqfunctions.udf.CIQ(FP$2,"IQ_TOTAl_DEPOSITS",IQ_FQ,$A30,"LFR",,FP$3)*100),_xll.ciqfunctions.udf.CIQ(FP$2,"IQ_TOTAl_LOANS",IQ_FQ,$A30,"LFR",,FP$3)/_xll.ciqfunctions.udf.CIQ(FP$2,"IQ_TOTAl_DEPOSITS",IQ_FQ,$A30,"LFR",,FP$3)*100,0))</f>
        <v>4.6149999999999997E-2</v>
      </c>
      <c r="FQ30" s="11">
        <f>IF(FQ$4="Industrials",_xll.ciqfunctions.udf.CIQ(FQ$2,"IQ_TOTAl_DEBT_EBITDA",IQ_FQ,$A30,"LFR",,FQ$3),IF(ISNUMBER(_xll.ciqfunctions.udf.CIQ(FQ$2,"IQ_TOTAl_LOANS",IQ_FQ,$A30,"LFR",,FQ$3)/_xll.ciqfunctions.udf.CIQ(FQ$2,"IQ_TOTAl_DEPOSITS",IQ_FQ,$A30,"LFR",,FQ$3)*100),_xll.ciqfunctions.udf.CIQ(FQ$2,"IQ_TOTAl_LOANS",IQ_FQ,$A30,"LFR",,FQ$3)/_xll.ciqfunctions.udf.CIQ(FQ$2,"IQ_TOTAl_DEPOSITS",IQ_FQ,$A30,"LFR",,FQ$3)*100,0))</f>
        <v>0</v>
      </c>
      <c r="FR30" s="11">
        <f>IF(FR$4="Industrials",_xll.ciqfunctions.udf.CIQ(FR$2,"IQ_TOTAl_DEBT_EBITDA",IQ_FQ,$A30,"LFR",,FR$3),IF(ISNUMBER(_xll.ciqfunctions.udf.CIQ(FR$2,"IQ_TOTAl_LOANS",IQ_FQ,$A30,"LFR",,FR$3)/_xll.ciqfunctions.udf.CIQ(FR$2,"IQ_TOTAl_DEPOSITS",IQ_FQ,$A30,"LFR",,FR$3)*100),_xll.ciqfunctions.udf.CIQ(FR$2,"IQ_TOTAl_LOANS",IQ_FQ,$A30,"LFR",,FR$3)/_xll.ciqfunctions.udf.CIQ(FR$2,"IQ_TOTAl_DEPOSITS",IQ_FQ,$A30,"LFR",,FR$3)*100,0))</f>
        <v>0</v>
      </c>
      <c r="FS30" s="11">
        <f>IF(FS$4="Industrials",_xll.ciqfunctions.udf.CIQ(FS$2,"IQ_TOTAl_DEBT_EBITDA",IQ_FQ,$A30,"LFR",,FS$3),IF(ISNUMBER(_xll.ciqfunctions.udf.CIQ(FS$2,"IQ_TOTAl_LOANS",IQ_FQ,$A30,"LFR",,FS$3)/_xll.ciqfunctions.udf.CIQ(FS$2,"IQ_TOTAl_DEPOSITS",IQ_FQ,$A30,"LFR",,FS$3)*100),_xll.ciqfunctions.udf.CIQ(FS$2,"IQ_TOTAl_LOANS",IQ_FQ,$A30,"LFR",,FS$3)/_xll.ciqfunctions.udf.CIQ(FS$2,"IQ_TOTAl_DEPOSITS",IQ_FQ,$A30,"LFR",,FS$3)*100,0))</f>
        <v>0.81620000000000004</v>
      </c>
      <c r="FT30" s="11">
        <f>IF(FT$4="Industrials",_xll.ciqfunctions.udf.CIQ(FT$2,"IQ_TOTAl_DEBT_EBITDA",IQ_FQ,$A30,"LFR",,FT$3),IF(ISNUMBER(_xll.ciqfunctions.udf.CIQ(FT$2,"IQ_TOTAl_LOANS",IQ_FQ,$A30,"LFR",,FT$3)/_xll.ciqfunctions.udf.CIQ(FT$2,"IQ_TOTAl_DEPOSITS",IQ_FQ,$A30,"LFR",,FT$3)*100),_xll.ciqfunctions.udf.CIQ(FT$2,"IQ_TOTAl_LOANS",IQ_FQ,$A30,"LFR",,FT$3)/_xll.ciqfunctions.udf.CIQ(FT$2,"IQ_TOTAl_DEPOSITS",IQ_FQ,$A30,"LFR",,FT$3)*100,0))</f>
        <v>0</v>
      </c>
      <c r="FU30" s="11">
        <f>IF(FU$4="Industrials",_xll.ciqfunctions.udf.CIQ(FU$2,"IQ_TOTAl_DEBT_EBITDA",IQ_FQ,$A30,"LFR",,FU$3),IF(ISNUMBER(_xll.ciqfunctions.udf.CIQ(FU$2,"IQ_TOTAl_LOANS",IQ_FQ,$A30,"LFR",,FU$3)/_xll.ciqfunctions.udf.CIQ(FU$2,"IQ_TOTAl_DEPOSITS",IQ_FQ,$A30,"LFR",,FU$3)*100),_xll.ciqfunctions.udf.CIQ(FU$2,"IQ_TOTAl_LOANS",IQ_FQ,$A30,"LFR",,FU$3)/_xll.ciqfunctions.udf.CIQ(FU$2,"IQ_TOTAl_DEPOSITS",IQ_FQ,$A30,"LFR",,FU$3)*100,0))</f>
        <v>92.400005108318283</v>
      </c>
      <c r="FV30" s="11">
        <f>IF(FV$4="Industrials",_xll.ciqfunctions.udf.CIQ(FV$2,"IQ_TOTAl_DEBT_EBITDA",IQ_FQ,$A30,"LFR",,FV$3),IF(ISNUMBER(_xll.ciqfunctions.udf.CIQ(FV$2,"IQ_TOTAl_LOANS",IQ_FQ,$A30,"LFR",,FV$3)/_xll.ciqfunctions.udf.CIQ(FV$2,"IQ_TOTAl_DEPOSITS",IQ_FQ,$A30,"LFR",,FV$3)*100),_xll.ciqfunctions.udf.CIQ(FV$2,"IQ_TOTAl_LOANS",IQ_FQ,$A30,"LFR",,FV$3)/_xll.ciqfunctions.udf.CIQ(FV$2,"IQ_TOTAl_DEPOSITS",IQ_FQ,$A30,"LFR",,FV$3)*100,0))</f>
        <v>85.845765941016495</v>
      </c>
      <c r="FW30" s="11">
        <f>IF(FW$4="Industrials",_xll.ciqfunctions.udf.CIQ(FW$2,"IQ_TOTAl_DEBT_EBITDA",IQ_FQ,$A30,"LFR",,FW$3),IF(ISNUMBER(_xll.ciqfunctions.udf.CIQ(FW$2,"IQ_TOTAl_LOANS",IQ_FQ,$A30,"LFR",,FW$3)/_xll.ciqfunctions.udf.CIQ(FW$2,"IQ_TOTAl_DEPOSITS",IQ_FQ,$A30,"LFR",,FW$3)*100),_xll.ciqfunctions.udf.CIQ(FW$2,"IQ_TOTAl_LOANS",IQ_FQ,$A30,"LFR",,FW$3)/_xll.ciqfunctions.udf.CIQ(FW$2,"IQ_TOTAl_DEPOSITS",IQ_FQ,$A30,"LFR",,FW$3)*100,0))</f>
        <v>0</v>
      </c>
      <c r="FX30" s="11">
        <f>IF(FX$4="Industrials",_xll.ciqfunctions.udf.CIQ(FX$2,"IQ_TOTAl_DEBT_EBITDA",IQ_FQ,$A30,"LFR",,FX$3),IF(ISNUMBER(_xll.ciqfunctions.udf.CIQ(FX$2,"IQ_TOTAl_LOANS",IQ_FQ,$A30,"LFR",,FX$3)/_xll.ciqfunctions.udf.CIQ(FX$2,"IQ_TOTAl_DEPOSITS",IQ_FQ,$A30,"LFR",,FX$3)*100),_xll.ciqfunctions.udf.CIQ(FX$2,"IQ_TOTAl_LOANS",IQ_FQ,$A30,"LFR",,FX$3)/_xll.ciqfunctions.udf.CIQ(FX$2,"IQ_TOTAl_DEPOSITS",IQ_FQ,$A30,"LFR",,FX$3)*100,0))</f>
        <v>2.2780900000000002</v>
      </c>
      <c r="FY30" s="11">
        <f>IF(FY$4="Industrials",_xll.ciqfunctions.udf.CIQ(FY$2,"IQ_TOTAl_DEBT_EBITDA",IQ_FQ,$A30,"LFR",,FY$3),IF(ISNUMBER(_xll.ciqfunctions.udf.CIQ(FY$2,"IQ_TOTAl_LOANS",IQ_FQ,$A30,"LFR",,FY$3)/_xll.ciqfunctions.udf.CIQ(FY$2,"IQ_TOTAl_DEPOSITS",IQ_FQ,$A30,"LFR",,FY$3)*100),_xll.ciqfunctions.udf.CIQ(FY$2,"IQ_TOTAl_LOANS",IQ_FQ,$A30,"LFR",,FY$3)/_xll.ciqfunctions.udf.CIQ(FY$2,"IQ_TOTAl_DEPOSITS",IQ_FQ,$A30,"LFR",,FY$3)*100,0))</f>
        <v>0.80701000000000001</v>
      </c>
      <c r="FZ30" s="11">
        <f>IF(FZ$4="Industrials",_xll.ciqfunctions.udf.CIQ(FZ$2,"IQ_TOTAl_DEBT_EBITDA",IQ_FQ,$A30,"LFR",,FZ$3),IF(ISNUMBER(_xll.ciqfunctions.udf.CIQ(FZ$2,"IQ_TOTAl_LOANS",IQ_FQ,$A30,"LFR",,FZ$3)/_xll.ciqfunctions.udf.CIQ(FZ$2,"IQ_TOTAl_DEPOSITS",IQ_FQ,$A30,"LFR",,FZ$3)*100),_xll.ciqfunctions.udf.CIQ(FZ$2,"IQ_TOTAl_LOANS",IQ_FQ,$A30,"LFR",,FZ$3)/_xll.ciqfunctions.udf.CIQ(FZ$2,"IQ_TOTAl_DEPOSITS",IQ_FQ,$A30,"LFR",,FZ$3)*100,0))</f>
        <v>1.54884</v>
      </c>
      <c r="GA30" s="11">
        <f>IF(GA$4="Industrials",_xll.ciqfunctions.udf.CIQ(GA$2,"IQ_TOTAl_DEBT_EBITDA",IQ_FQ,$A30,"LFR",,GA$3),IF(ISNUMBER(_xll.ciqfunctions.udf.CIQ(GA$2,"IQ_TOTAl_LOANS",IQ_FQ,$A30,"LFR",,GA$3)/_xll.ciqfunctions.udf.CIQ(GA$2,"IQ_TOTAl_DEPOSITS",IQ_FQ,$A30,"LFR",,GA$3)*100),_xll.ciqfunctions.udf.CIQ(GA$2,"IQ_TOTAl_LOANS",IQ_FQ,$A30,"LFR",,GA$3)/_xll.ciqfunctions.udf.CIQ(GA$2,"IQ_TOTAl_DEPOSITS",IQ_FQ,$A30,"LFR",,GA$3)*100,0))</f>
        <v>4.2885600000000004</v>
      </c>
      <c r="GB30" s="11">
        <f>IF(GB$4="Industrials",_xll.ciqfunctions.udf.CIQ(GB$2,"IQ_TOTAl_DEBT_EBITDA",IQ_FQ,$A30,"LFR",,GB$3),IF(ISNUMBER(_xll.ciqfunctions.udf.CIQ(GB$2,"IQ_TOTAl_LOANS",IQ_FQ,$A30,"LFR",,GB$3)/_xll.ciqfunctions.udf.CIQ(GB$2,"IQ_TOTAl_DEPOSITS",IQ_FQ,$A30,"LFR",,GB$3)*100),_xll.ciqfunctions.udf.CIQ(GB$2,"IQ_TOTAl_LOANS",IQ_FQ,$A30,"LFR",,GB$3)/_xll.ciqfunctions.udf.CIQ(GB$2,"IQ_TOTAl_DEPOSITS",IQ_FQ,$A30,"LFR",,GB$3)*100,0))</f>
        <v>0.17591000000000001</v>
      </c>
      <c r="GC30" s="11">
        <f>IF(GC$4="Industrials",_xll.ciqfunctions.udf.CIQ(GC$2,"IQ_TOTAl_DEBT_EBITDA",IQ_FQ,$A30,"LFR",,GC$3),IF(ISNUMBER(_xll.ciqfunctions.udf.CIQ(GC$2,"IQ_TOTAl_LOANS",IQ_FQ,$A30,"LFR",,GC$3)/_xll.ciqfunctions.udf.CIQ(GC$2,"IQ_TOTAl_DEPOSITS",IQ_FQ,$A30,"LFR",,GC$3)*100),_xll.ciqfunctions.udf.CIQ(GC$2,"IQ_TOTAl_LOANS",IQ_FQ,$A30,"LFR",,GC$3)/_xll.ciqfunctions.udf.CIQ(GC$2,"IQ_TOTAl_DEPOSITS",IQ_FQ,$A30,"LFR",,GC$3)*100,0))</f>
        <v>5.4932999999999996</v>
      </c>
      <c r="GD30" s="11">
        <f>IF(GD$4="Industrials",_xll.ciqfunctions.udf.CIQ(GD$2,"IQ_TOTAl_DEBT_EBITDA",IQ_FQ,$A30,"LFR",,GD$3),IF(ISNUMBER(_xll.ciqfunctions.udf.CIQ(GD$2,"IQ_TOTAl_LOANS",IQ_FQ,$A30,"LFR",,GD$3)/_xll.ciqfunctions.udf.CIQ(GD$2,"IQ_TOTAl_DEPOSITS",IQ_FQ,$A30,"LFR",,GD$3)*100),_xll.ciqfunctions.udf.CIQ(GD$2,"IQ_TOTAl_LOANS",IQ_FQ,$A30,"LFR",,GD$3)/_xll.ciqfunctions.udf.CIQ(GD$2,"IQ_TOTAl_DEPOSITS",IQ_FQ,$A30,"LFR",,GD$3)*100,0))</f>
        <v>2.2730100000000002</v>
      </c>
      <c r="GE30" s="11">
        <f>IF(GE$4="Industrials",_xll.ciqfunctions.udf.CIQ(GE$2,"IQ_TOTAl_DEBT_EBITDA",IQ_FQ,$A30,"LFR",,GE$3),IF(ISNUMBER(_xll.ciqfunctions.udf.CIQ(GE$2,"IQ_TOTAl_LOANS",IQ_FQ,$A30,"LFR",,GE$3)/_xll.ciqfunctions.udf.CIQ(GE$2,"IQ_TOTAl_DEPOSITS",IQ_FQ,$A30,"LFR",,GE$3)*100),_xll.ciqfunctions.udf.CIQ(GE$2,"IQ_TOTAl_LOANS",IQ_FQ,$A30,"LFR",,GE$3)/_xll.ciqfunctions.udf.CIQ(GE$2,"IQ_TOTAl_DEPOSITS",IQ_FQ,$A30,"LFR",,GE$3)*100,0))</f>
        <v>12.39199</v>
      </c>
      <c r="GF30" s="11">
        <f>IF(GF$4="Industrials",_xll.ciqfunctions.udf.CIQ(GF$2,"IQ_TOTAl_DEBT_EBITDA",IQ_FQ,$A30,"LFR",,GF$3),IF(ISNUMBER(_xll.ciqfunctions.udf.CIQ(GF$2,"IQ_TOTAl_LOANS",IQ_FQ,$A30,"LFR",,GF$3)/_xll.ciqfunctions.udf.CIQ(GF$2,"IQ_TOTAl_DEPOSITS",IQ_FQ,$A30,"LFR",,GF$3)*100),_xll.ciqfunctions.udf.CIQ(GF$2,"IQ_TOTAl_LOANS",IQ_FQ,$A30,"LFR",,GF$3)/_xll.ciqfunctions.udf.CIQ(GF$2,"IQ_TOTAl_DEPOSITS",IQ_FQ,$A30,"LFR",,GF$3)*100,0))</f>
        <v>0</v>
      </c>
      <c r="GG30" s="11">
        <f>IF(GG$4="Industrials",_xll.ciqfunctions.udf.CIQ(GG$2,"IQ_TOTAl_DEBT_EBITDA",IQ_FQ,$A30,"LFR",,GG$3),IF(ISNUMBER(_xll.ciqfunctions.udf.CIQ(GG$2,"IQ_TOTAl_LOANS",IQ_FQ,$A30,"LFR",,GG$3)/_xll.ciqfunctions.udf.CIQ(GG$2,"IQ_TOTAl_DEPOSITS",IQ_FQ,$A30,"LFR",,GG$3)*100),_xll.ciqfunctions.udf.CIQ(GG$2,"IQ_TOTAl_LOANS",IQ_FQ,$A30,"LFR",,GG$3)/_xll.ciqfunctions.udf.CIQ(GG$2,"IQ_TOTAl_DEPOSITS",IQ_FQ,$A30,"LFR",,GG$3)*100,0))</f>
        <v>0.24746000000000001</v>
      </c>
      <c r="GH30" s="11">
        <f>IF(GH$4="Industrials",_xll.ciqfunctions.udf.CIQ(GH$2,"IQ_TOTAl_DEBT_EBITDA",IQ_FQ,$A30,"LFR",,GH$3),IF(ISNUMBER(_xll.ciqfunctions.udf.CIQ(GH$2,"IQ_TOTAl_LOANS",IQ_FQ,$A30,"LFR",,GH$3)/_xll.ciqfunctions.udf.CIQ(GH$2,"IQ_TOTAl_DEPOSITS",IQ_FQ,$A30,"LFR",,GH$3)*100),_xll.ciqfunctions.udf.CIQ(GH$2,"IQ_TOTAl_LOANS",IQ_FQ,$A30,"LFR",,GH$3)/_xll.ciqfunctions.udf.CIQ(GH$2,"IQ_TOTAl_DEPOSITS",IQ_FQ,$A30,"LFR",,GH$3)*100,0))</f>
        <v>0</v>
      </c>
      <c r="GI30" s="11">
        <f>IF(GI$4="Industrials",_xll.ciqfunctions.udf.CIQ(GI$2,"IQ_TOTAl_DEBT_EBITDA",IQ_FQ,$A30,"LFR",,GI$3),IF(ISNUMBER(_xll.ciqfunctions.udf.CIQ(GI$2,"IQ_TOTAl_LOANS",IQ_FQ,$A30,"LFR",,GI$3)/_xll.ciqfunctions.udf.CIQ(GI$2,"IQ_TOTAl_DEPOSITS",IQ_FQ,$A30,"LFR",,GI$3)*100),_xll.ciqfunctions.udf.CIQ(GI$2,"IQ_TOTAl_LOANS",IQ_FQ,$A30,"LFR",,GI$3)/_xll.ciqfunctions.udf.CIQ(GI$2,"IQ_TOTAl_DEPOSITS",IQ_FQ,$A30,"LFR",,GI$3)*100,0))</f>
        <v>2.84449</v>
      </c>
      <c r="GJ30" s="11">
        <f>IF(GJ$4="Industrials",_xll.ciqfunctions.udf.CIQ(GJ$2,"IQ_TOTAl_DEBT_EBITDA",IQ_FQ,$A30,"LFR",,GJ$3),IF(ISNUMBER(_xll.ciqfunctions.udf.CIQ(GJ$2,"IQ_TOTAl_LOANS",IQ_FQ,$A30,"LFR",,GJ$3)/_xll.ciqfunctions.udf.CIQ(GJ$2,"IQ_TOTAl_DEPOSITS",IQ_FQ,$A30,"LFR",,GJ$3)*100),_xll.ciqfunctions.udf.CIQ(GJ$2,"IQ_TOTAl_LOANS",IQ_FQ,$A30,"LFR",,GJ$3)/_xll.ciqfunctions.udf.CIQ(GJ$2,"IQ_TOTAl_DEPOSITS",IQ_FQ,$A30,"LFR",,GJ$3)*100,0))</f>
        <v>5.79549</v>
      </c>
      <c r="GK30" s="11">
        <f>IF(GK$4="Industrials",_xll.ciqfunctions.udf.CIQ(GK$2,"IQ_TOTAl_DEBT_EBITDA",IQ_FQ,$A30,"LFR",,GK$3),IF(ISNUMBER(_xll.ciqfunctions.udf.CIQ(GK$2,"IQ_TOTAl_LOANS",IQ_FQ,$A30,"LFR",,GK$3)/_xll.ciqfunctions.udf.CIQ(GK$2,"IQ_TOTAl_DEPOSITS",IQ_FQ,$A30,"LFR",,GK$3)*100),_xll.ciqfunctions.udf.CIQ(GK$2,"IQ_TOTAl_LOANS",IQ_FQ,$A30,"LFR",,GK$3)/_xll.ciqfunctions.udf.CIQ(GK$2,"IQ_TOTAl_DEPOSITS",IQ_FQ,$A30,"LFR",,GK$3)*100,0))</f>
        <v>8.2958700000000007</v>
      </c>
      <c r="GL30" s="11">
        <f>IF(GL$4="Industrials",_xll.ciqfunctions.udf.CIQ(GL$2,"IQ_TOTAl_DEBT_EBITDA",IQ_FQ,$A30,"LFR",,GL$3),IF(ISNUMBER(_xll.ciqfunctions.udf.CIQ(GL$2,"IQ_TOTAl_LOANS",IQ_FQ,$A30,"LFR",,GL$3)/_xll.ciqfunctions.udf.CIQ(GL$2,"IQ_TOTAl_DEPOSITS",IQ_FQ,$A30,"LFR",,GL$3)*100),_xll.ciqfunctions.udf.CIQ(GL$2,"IQ_TOTAl_LOANS",IQ_FQ,$A30,"LFR",,GL$3)/_xll.ciqfunctions.udf.CIQ(GL$2,"IQ_TOTAl_DEPOSITS",IQ_FQ,$A30,"LFR",,GL$3)*100,0))</f>
        <v>2.3205399999999998</v>
      </c>
      <c r="GM30" s="11">
        <f>IF(GM$4="Industrials",_xll.ciqfunctions.udf.CIQ(GM$2,"IQ_TOTAl_DEBT_EBITDA",IQ_FQ,$A30,"LFR",,GM$3),IF(ISNUMBER(_xll.ciqfunctions.udf.CIQ(GM$2,"IQ_TOTAl_LOANS",IQ_FQ,$A30,"LFR",,GM$3)/_xll.ciqfunctions.udf.CIQ(GM$2,"IQ_TOTAl_DEPOSITS",IQ_FQ,$A30,"LFR",,GM$3)*100),_xll.ciqfunctions.udf.CIQ(GM$2,"IQ_TOTAl_LOANS",IQ_FQ,$A30,"LFR",,GM$3)/_xll.ciqfunctions.udf.CIQ(GM$2,"IQ_TOTAl_DEPOSITS",IQ_FQ,$A30,"LFR",,GM$3)*100,0))</f>
        <v>3.0240200000000002</v>
      </c>
      <c r="GN30" s="11">
        <f>IF(GN$4="Industrials",_xll.ciqfunctions.udf.CIQ(GN$2,"IQ_TOTAl_DEBT_EBITDA",IQ_FQ,$A30,"LFR",,GN$3),IF(ISNUMBER(_xll.ciqfunctions.udf.CIQ(GN$2,"IQ_TOTAl_LOANS",IQ_FQ,$A30,"LFR",,GN$3)/_xll.ciqfunctions.udf.CIQ(GN$2,"IQ_TOTAl_DEPOSITS",IQ_FQ,$A30,"LFR",,GN$3)*100),_xll.ciqfunctions.udf.CIQ(GN$2,"IQ_TOTAl_LOANS",IQ_FQ,$A30,"LFR",,GN$3)/_xll.ciqfunctions.udf.CIQ(GN$2,"IQ_TOTAl_DEPOSITS",IQ_FQ,$A30,"LFR",,GN$3)*100,0))</f>
        <v>1.2606999999999999</v>
      </c>
      <c r="GO30" s="11">
        <f>IF(GO$4="Industrials",_xll.ciqfunctions.udf.CIQ(GO$2,"IQ_TOTAl_DEBT_EBITDA",IQ_FQ,$A30,"LFR",,GO$3),IF(ISNUMBER(_xll.ciqfunctions.udf.CIQ(GO$2,"IQ_TOTAl_LOANS",IQ_FQ,$A30,"LFR",,GO$3)/_xll.ciqfunctions.udf.CIQ(GO$2,"IQ_TOTAl_DEPOSITS",IQ_FQ,$A30,"LFR",,GO$3)*100),_xll.ciqfunctions.udf.CIQ(GO$2,"IQ_TOTAl_LOANS",IQ_FQ,$A30,"LFR",,GO$3)/_xll.ciqfunctions.udf.CIQ(GO$2,"IQ_TOTAl_DEPOSITS",IQ_FQ,$A30,"LFR",,GO$3)*100,0))</f>
        <v>8.1379300000000008</v>
      </c>
      <c r="GP30" s="11">
        <f>IF(GP$4="Industrials",_xll.ciqfunctions.udf.CIQ(GP$2,"IQ_TOTAl_DEBT_EBITDA",IQ_FQ,$A30,"LFR",,GP$3),IF(ISNUMBER(_xll.ciqfunctions.udf.CIQ(GP$2,"IQ_TOTAl_LOANS",IQ_FQ,$A30,"LFR",,GP$3)/_xll.ciqfunctions.udf.CIQ(GP$2,"IQ_TOTAl_DEPOSITS",IQ_FQ,$A30,"LFR",,GP$3)*100),_xll.ciqfunctions.udf.CIQ(GP$2,"IQ_TOTAl_LOANS",IQ_FQ,$A30,"LFR",,GP$3)/_xll.ciqfunctions.udf.CIQ(GP$2,"IQ_TOTAl_DEPOSITS",IQ_FQ,$A30,"LFR",,GP$3)*100,0))</f>
        <v>5.58622</v>
      </c>
      <c r="GQ30" s="11">
        <f>IF(GQ$4="Industrials",_xll.ciqfunctions.udf.CIQ(GQ$2,"IQ_TOTAl_DEBT_EBITDA",IQ_FQ,$A30,"LFR",,GQ$3),IF(ISNUMBER(_xll.ciqfunctions.udf.CIQ(GQ$2,"IQ_TOTAl_LOANS",IQ_FQ,$A30,"LFR",,GQ$3)/_xll.ciqfunctions.udf.CIQ(GQ$2,"IQ_TOTAl_DEPOSITS",IQ_FQ,$A30,"LFR",,GQ$3)*100),_xll.ciqfunctions.udf.CIQ(GQ$2,"IQ_TOTAl_LOANS",IQ_FQ,$A30,"LFR",,GQ$3)/_xll.ciqfunctions.udf.CIQ(GQ$2,"IQ_TOTAl_DEPOSITS",IQ_FQ,$A30,"LFR",,GQ$3)*100,0))</f>
        <v>1.08223</v>
      </c>
      <c r="GR30" s="11">
        <f>IF(GR$4="Industrials",_xll.ciqfunctions.udf.CIQ(GR$2,"IQ_TOTAl_DEBT_EBITDA",IQ_FQ,$A30,"LFR",,GR$3),IF(ISNUMBER(_xll.ciqfunctions.udf.CIQ(GR$2,"IQ_TOTAl_LOANS",IQ_FQ,$A30,"LFR",,GR$3)/_xll.ciqfunctions.udf.CIQ(GR$2,"IQ_TOTAl_DEPOSITS",IQ_FQ,$A30,"LFR",,GR$3)*100),_xll.ciqfunctions.udf.CIQ(GR$2,"IQ_TOTAl_LOANS",IQ_FQ,$A30,"LFR",,GR$3)/_xll.ciqfunctions.udf.CIQ(GR$2,"IQ_TOTAl_DEPOSITS",IQ_FQ,$A30,"LFR",,GR$3)*100,0))</f>
        <v>0</v>
      </c>
      <c r="GS30" s="11" t="str">
        <f>IF(GS$4="Industrials",_xll.ciqfunctions.udf.CIQ(GS$2,"IQ_TOTAl_DEBT_EBITDA",IQ_FQ,$A30,"LFR",,GS$3),IF(ISNUMBER(_xll.ciqfunctions.udf.CIQ(GS$2,"IQ_TOTAl_LOANS",IQ_FQ,$A30,"LFR",,GS$3)/_xll.ciqfunctions.udf.CIQ(GS$2,"IQ_TOTAl_DEPOSITS",IQ_FQ,$A30,"LFR",,GS$3)*100),_xll.ciqfunctions.udf.CIQ(GS$2,"IQ_TOTAl_LOANS",IQ_FQ,$A30,"LFR",,GS$3)/_xll.ciqfunctions.udf.CIQ(GS$2,"IQ_TOTAl_DEPOSITS",IQ_FQ,$A30,"LFR",,GS$3)*100,0))</f>
        <v>NM</v>
      </c>
      <c r="GT30" s="11">
        <f>IF(GT$4="Industrials",_xll.ciqfunctions.udf.CIQ(GT$2,"IQ_TOTAl_DEBT_EBITDA",IQ_FQ,$A30,"LFR",,GT$3),IF(ISNUMBER(_xll.ciqfunctions.udf.CIQ(GT$2,"IQ_TOTAl_LOANS",IQ_FQ,$A30,"LFR",,GT$3)/_xll.ciqfunctions.udf.CIQ(GT$2,"IQ_TOTAl_DEPOSITS",IQ_FQ,$A30,"LFR",,GT$3)*100),_xll.ciqfunctions.udf.CIQ(GT$2,"IQ_TOTAl_LOANS",IQ_FQ,$A30,"LFR",,GT$3)/_xll.ciqfunctions.udf.CIQ(GT$2,"IQ_TOTAl_DEPOSITS",IQ_FQ,$A30,"LFR",,GT$3)*100,0))</f>
        <v>3.8935900000000001</v>
      </c>
      <c r="GU30" s="11">
        <f>IF(GU$4="Industrials",_xll.ciqfunctions.udf.CIQ(GU$2,"IQ_TOTAl_DEBT_EBITDA",IQ_FQ,$A30,"LFR",,GU$3),IF(ISNUMBER(_xll.ciqfunctions.udf.CIQ(GU$2,"IQ_TOTAl_LOANS",IQ_FQ,$A30,"LFR",,GU$3)/_xll.ciqfunctions.udf.CIQ(GU$2,"IQ_TOTAl_DEPOSITS",IQ_FQ,$A30,"LFR",,GU$3)*100),_xll.ciqfunctions.udf.CIQ(GU$2,"IQ_TOTAl_LOANS",IQ_FQ,$A30,"LFR",,GU$3)/_xll.ciqfunctions.udf.CIQ(GU$2,"IQ_TOTAl_DEPOSITS",IQ_FQ,$A30,"LFR",,GU$3)*100,0))</f>
        <v>0</v>
      </c>
      <c r="GV30" s="11">
        <f>IF(GV$4="Industrials",_xll.ciqfunctions.udf.CIQ(GV$2,"IQ_TOTAl_DEBT_EBITDA",IQ_FQ,$A30,"LFR",,GV$3),IF(ISNUMBER(_xll.ciqfunctions.udf.CIQ(GV$2,"IQ_TOTAl_LOANS",IQ_FQ,$A30,"LFR",,GV$3)/_xll.ciqfunctions.udf.CIQ(GV$2,"IQ_TOTAl_DEPOSITS",IQ_FQ,$A30,"LFR",,GV$3)*100),_xll.ciqfunctions.udf.CIQ(GV$2,"IQ_TOTAl_LOANS",IQ_FQ,$A30,"LFR",,GV$3)/_xll.ciqfunctions.udf.CIQ(GV$2,"IQ_TOTAl_DEPOSITS",IQ_FQ,$A30,"LFR",,GV$3)*100,0))</f>
        <v>27.92155</v>
      </c>
      <c r="GW30" s="11">
        <f>IF(GW$4="Industrials",_xll.ciqfunctions.udf.CIQ(GW$2,"IQ_TOTAl_DEBT_EBITDA",IQ_FQ,$A30,"LFR",,GW$3),IF(ISNUMBER(_xll.ciqfunctions.udf.CIQ(GW$2,"IQ_TOTAl_LOANS",IQ_FQ,$A30,"LFR",,GW$3)/_xll.ciqfunctions.udf.CIQ(GW$2,"IQ_TOTAl_DEPOSITS",IQ_FQ,$A30,"LFR",,GW$3)*100),_xll.ciqfunctions.udf.CIQ(GW$2,"IQ_TOTAl_LOANS",IQ_FQ,$A30,"LFR",,GW$3)/_xll.ciqfunctions.udf.CIQ(GW$2,"IQ_TOTAl_DEPOSITS",IQ_FQ,$A30,"LFR",,GW$3)*100,0))</f>
        <v>0</v>
      </c>
      <c r="GX30" s="11">
        <f>IF(GX$4="Industrials",_xll.ciqfunctions.udf.CIQ(GX$2,"IQ_TOTAl_DEBT_EBITDA",IQ_FQ,$A30,"LFR",,GX$3),IF(ISNUMBER(_xll.ciqfunctions.udf.CIQ(GX$2,"IQ_TOTAl_LOANS",IQ_FQ,$A30,"LFR",,GX$3)/_xll.ciqfunctions.udf.CIQ(GX$2,"IQ_TOTAl_DEPOSITS",IQ_FQ,$A30,"LFR",,GX$3)*100),_xll.ciqfunctions.udf.CIQ(GX$2,"IQ_TOTAl_LOANS",IQ_FQ,$A30,"LFR",,GX$3)/_xll.ciqfunctions.udf.CIQ(GX$2,"IQ_TOTAl_DEPOSITS",IQ_FQ,$A30,"LFR",,GX$3)*100,0))</f>
        <v>0.94140999999999997</v>
      </c>
      <c r="GY30" s="11">
        <f>IF(GY$4="Industrials",_xll.ciqfunctions.udf.CIQ(GY$2,"IQ_TOTAl_DEBT_EBITDA",IQ_FQ,$A30,"LFR",,GY$3),IF(ISNUMBER(_xll.ciqfunctions.udf.CIQ(GY$2,"IQ_TOTAl_LOANS",IQ_FQ,$A30,"LFR",,GY$3)/_xll.ciqfunctions.udf.CIQ(GY$2,"IQ_TOTAl_DEPOSITS",IQ_FQ,$A30,"LFR",,GY$3)*100),_xll.ciqfunctions.udf.CIQ(GY$2,"IQ_TOTAl_LOANS",IQ_FQ,$A30,"LFR",,GY$3)/_xll.ciqfunctions.udf.CIQ(GY$2,"IQ_TOTAl_DEPOSITS",IQ_FQ,$A30,"LFR",,GY$3)*100,0))</f>
        <v>0.60231999999999997</v>
      </c>
      <c r="GZ30" s="11">
        <f>IF(GZ$4="Industrials",_xll.ciqfunctions.udf.CIQ(GZ$2,"IQ_TOTAl_DEBT_EBITDA",IQ_FQ,$A30,"LFR",,GZ$3),IF(ISNUMBER(_xll.ciqfunctions.udf.CIQ(GZ$2,"IQ_TOTAl_LOANS",IQ_FQ,$A30,"LFR",,GZ$3)/_xll.ciqfunctions.udf.CIQ(GZ$2,"IQ_TOTAl_DEPOSITS",IQ_FQ,$A30,"LFR",,GZ$3)*100),_xll.ciqfunctions.udf.CIQ(GZ$2,"IQ_TOTAl_LOANS",IQ_FQ,$A30,"LFR",,GZ$3)/_xll.ciqfunctions.udf.CIQ(GZ$2,"IQ_TOTAl_DEPOSITS",IQ_FQ,$A30,"LFR",,GZ$3)*100,0))</f>
        <v>3.1052300000000002</v>
      </c>
      <c r="HA30" s="11">
        <f>IF(HA$4="Industrials",_xll.ciqfunctions.udf.CIQ(HA$2,"IQ_TOTAl_DEBT_EBITDA",IQ_FQ,$A30,"LFR",,HA$3),IF(ISNUMBER(_xll.ciqfunctions.udf.CIQ(HA$2,"IQ_TOTAl_LOANS",IQ_FQ,$A30,"LFR",,HA$3)/_xll.ciqfunctions.udf.CIQ(HA$2,"IQ_TOTAl_DEPOSITS",IQ_FQ,$A30,"LFR",,HA$3)*100),_xll.ciqfunctions.udf.CIQ(HA$2,"IQ_TOTAl_LOANS",IQ_FQ,$A30,"LFR",,HA$3)/_xll.ciqfunctions.udf.CIQ(HA$2,"IQ_TOTAl_DEPOSITS",IQ_FQ,$A30,"LFR",,HA$3)*100,0))</f>
        <v>2.93106</v>
      </c>
      <c r="HB30" s="11">
        <f>IF(HB$4="Industrials",_xll.ciqfunctions.udf.CIQ(HB$2,"IQ_TOTAl_DEBT_EBITDA",IQ_FQ,$A30,"LFR",,HB$3),IF(ISNUMBER(_xll.ciqfunctions.udf.CIQ(HB$2,"IQ_TOTAl_LOANS",IQ_FQ,$A30,"LFR",,HB$3)/_xll.ciqfunctions.udf.CIQ(HB$2,"IQ_TOTAl_DEPOSITS",IQ_FQ,$A30,"LFR",,HB$3)*100),_xll.ciqfunctions.udf.CIQ(HB$2,"IQ_TOTAl_LOANS",IQ_FQ,$A30,"LFR",,HB$3)/_xll.ciqfunctions.udf.CIQ(HB$2,"IQ_TOTAl_DEPOSITS",IQ_FQ,$A30,"LFR",,HB$3)*100,0))</f>
        <v>1.5951</v>
      </c>
      <c r="HC30" s="11">
        <f>IF(HC$4="Industrials",_xll.ciqfunctions.udf.CIQ(HC$2,"IQ_TOTAl_DEBT_EBITDA",IQ_FQ,$A30,"LFR",,HC$3),IF(ISNUMBER(_xll.ciqfunctions.udf.CIQ(HC$2,"IQ_TOTAl_LOANS",IQ_FQ,$A30,"LFR",,HC$3)/_xll.ciqfunctions.udf.CIQ(HC$2,"IQ_TOTAl_DEPOSITS",IQ_FQ,$A30,"LFR",,HC$3)*100),_xll.ciqfunctions.udf.CIQ(HC$2,"IQ_TOTAl_LOANS",IQ_FQ,$A30,"LFR",,HC$3)/_xll.ciqfunctions.udf.CIQ(HC$2,"IQ_TOTAl_DEPOSITS",IQ_FQ,$A30,"LFR",,HC$3)*100,0))</f>
        <v>0</v>
      </c>
      <c r="HD30" s="11">
        <f>IF(HD$4="Industrials",_xll.ciqfunctions.udf.CIQ(HD$2,"IQ_TOTAl_DEBT_EBITDA",IQ_FQ,$A30,"LFR",,HD$3),IF(ISNUMBER(_xll.ciqfunctions.udf.CIQ(HD$2,"IQ_TOTAl_LOANS",IQ_FQ,$A30,"LFR",,HD$3)/_xll.ciqfunctions.udf.CIQ(HD$2,"IQ_TOTAl_DEPOSITS",IQ_FQ,$A30,"LFR",,HD$3)*100),_xll.ciqfunctions.udf.CIQ(HD$2,"IQ_TOTAl_LOANS",IQ_FQ,$A30,"LFR",,HD$3)/_xll.ciqfunctions.udf.CIQ(HD$2,"IQ_TOTAl_DEPOSITS",IQ_FQ,$A30,"LFR",,HD$3)*100,0))</f>
        <v>0</v>
      </c>
      <c r="HE30" s="11">
        <f>IF(HE$4="Industrials",_xll.ciqfunctions.udf.CIQ(HE$2,"IQ_TOTAl_DEBT_EBITDA",IQ_FQ,$A30,"LFR",,HE$3),IF(ISNUMBER(_xll.ciqfunctions.udf.CIQ(HE$2,"IQ_TOTAl_LOANS",IQ_FQ,$A30,"LFR",,HE$3)/_xll.ciqfunctions.udf.CIQ(HE$2,"IQ_TOTAl_DEPOSITS",IQ_FQ,$A30,"LFR",,HE$3)*100),_xll.ciqfunctions.udf.CIQ(HE$2,"IQ_TOTAl_LOANS",IQ_FQ,$A30,"LFR",,HE$3)/_xll.ciqfunctions.udf.CIQ(HE$2,"IQ_TOTAl_DEPOSITS",IQ_FQ,$A30,"LFR",,HE$3)*100,0))</f>
        <v>0</v>
      </c>
      <c r="HF30" s="11">
        <f>IF(HF$4="Industrials",_xll.ciqfunctions.udf.CIQ(HF$2,"IQ_TOTAl_DEBT_EBITDA",IQ_FQ,$A30,"LFR",,HF$3),IF(ISNUMBER(_xll.ciqfunctions.udf.CIQ(HF$2,"IQ_TOTAl_LOANS",IQ_FQ,$A30,"LFR",,HF$3)/_xll.ciqfunctions.udf.CIQ(HF$2,"IQ_TOTAl_DEPOSITS",IQ_FQ,$A30,"LFR",,HF$3)*100),_xll.ciqfunctions.udf.CIQ(HF$2,"IQ_TOTAl_LOANS",IQ_FQ,$A30,"LFR",,HF$3)/_xll.ciqfunctions.udf.CIQ(HF$2,"IQ_TOTAl_DEPOSITS",IQ_FQ,$A30,"LFR",,HF$3)*100,0))</f>
        <v>2.8447200000000001</v>
      </c>
      <c r="HG30" s="11">
        <f>IF(HG$4="Industrials",_xll.ciqfunctions.udf.CIQ(HG$2,"IQ_TOTAl_DEBT_EBITDA",IQ_FQ,$A30,"LFR",,HG$3),IF(ISNUMBER(_xll.ciqfunctions.udf.CIQ(HG$2,"IQ_TOTAl_LOANS",IQ_FQ,$A30,"LFR",,HG$3)/_xll.ciqfunctions.udf.CIQ(HG$2,"IQ_TOTAl_DEPOSITS",IQ_FQ,$A30,"LFR",,HG$3)*100),_xll.ciqfunctions.udf.CIQ(HG$2,"IQ_TOTAl_LOANS",IQ_FQ,$A30,"LFR",,HG$3)/_xll.ciqfunctions.udf.CIQ(HG$2,"IQ_TOTAl_DEPOSITS",IQ_FQ,$A30,"LFR",,HG$3)*100,0))</f>
        <v>1.7404200000000001</v>
      </c>
      <c r="HH30" s="11">
        <f>IF(HH$4="Industrials",_xll.ciqfunctions.udf.CIQ(HH$2,"IQ_TOTAl_DEBT_EBITDA",IQ_FQ,$A30,"LFR",,HH$3),IF(ISNUMBER(_xll.ciqfunctions.udf.CIQ(HH$2,"IQ_TOTAl_LOANS",IQ_FQ,$A30,"LFR",,HH$3)/_xll.ciqfunctions.udf.CIQ(HH$2,"IQ_TOTAl_DEPOSITS",IQ_FQ,$A30,"LFR",,HH$3)*100),_xll.ciqfunctions.udf.CIQ(HH$2,"IQ_TOTAl_LOANS",IQ_FQ,$A30,"LFR",,HH$3)/_xll.ciqfunctions.udf.CIQ(HH$2,"IQ_TOTAl_DEPOSITS",IQ_FQ,$A30,"LFR",,HH$3)*100,0))</f>
        <v>1.66961</v>
      </c>
      <c r="HI30" s="11">
        <f>IF(HI$4="Industrials",_xll.ciqfunctions.udf.CIQ(HI$2,"IQ_TOTAl_DEBT_EBITDA",IQ_FQ,$A30,"LFR",,HI$3),IF(ISNUMBER(_xll.ciqfunctions.udf.CIQ(HI$2,"IQ_TOTAl_LOANS",IQ_FQ,$A30,"LFR",,HI$3)/_xll.ciqfunctions.udf.CIQ(HI$2,"IQ_TOTAl_DEPOSITS",IQ_FQ,$A30,"LFR",,HI$3)*100),_xll.ciqfunctions.udf.CIQ(HI$2,"IQ_TOTAl_LOANS",IQ_FQ,$A30,"LFR",,HI$3)/_xll.ciqfunctions.udf.CIQ(HI$2,"IQ_TOTAl_DEPOSITS",IQ_FQ,$A30,"LFR",,HI$3)*100,0))</f>
        <v>0.89459</v>
      </c>
      <c r="HJ30" s="11">
        <f>IF(HJ$4="Industrials",_xll.ciqfunctions.udf.CIQ(HJ$2,"IQ_TOTAl_DEBT_EBITDA",IQ_FQ,$A30,"LFR",,HJ$3),IF(ISNUMBER(_xll.ciqfunctions.udf.CIQ(HJ$2,"IQ_TOTAl_LOANS",IQ_FQ,$A30,"LFR",,HJ$3)/_xll.ciqfunctions.udf.CIQ(HJ$2,"IQ_TOTAl_DEPOSITS",IQ_FQ,$A30,"LFR",,HJ$3)*100),_xll.ciqfunctions.udf.CIQ(HJ$2,"IQ_TOTAl_LOANS",IQ_FQ,$A30,"LFR",,HJ$3)/_xll.ciqfunctions.udf.CIQ(HJ$2,"IQ_TOTAl_DEPOSITS",IQ_FQ,$A30,"LFR",,HJ$3)*100,0))</f>
        <v>0</v>
      </c>
      <c r="HK30" s="11">
        <f>IF(HK$4="Industrials",_xll.ciqfunctions.udf.CIQ(HK$2,"IQ_TOTAl_DEBT_EBITDA",IQ_FQ,$A30,"LFR",,HK$3),IF(ISNUMBER(_xll.ciqfunctions.udf.CIQ(HK$2,"IQ_TOTAl_LOANS",IQ_FQ,$A30,"LFR",,HK$3)/_xll.ciqfunctions.udf.CIQ(HK$2,"IQ_TOTAl_DEPOSITS",IQ_FQ,$A30,"LFR",,HK$3)*100),_xll.ciqfunctions.udf.CIQ(HK$2,"IQ_TOTAl_LOANS",IQ_FQ,$A30,"LFR",,HK$3)/_xll.ciqfunctions.udf.CIQ(HK$2,"IQ_TOTAl_DEPOSITS",IQ_FQ,$A30,"LFR",,HK$3)*100,0))</f>
        <v>0</v>
      </c>
      <c r="HL30" s="11">
        <f>IF(HL$4="Industrials",_xll.ciqfunctions.udf.CIQ(HL$2,"IQ_TOTAl_DEBT_EBITDA",IQ_FQ,$A30,"LFR",,HL$3),IF(ISNUMBER(_xll.ciqfunctions.udf.CIQ(HL$2,"IQ_TOTAl_LOANS",IQ_FQ,$A30,"LFR",,HL$3)/_xll.ciqfunctions.udf.CIQ(HL$2,"IQ_TOTAl_DEPOSITS",IQ_FQ,$A30,"LFR",,HL$3)*100),_xll.ciqfunctions.udf.CIQ(HL$2,"IQ_TOTAl_LOANS",IQ_FQ,$A30,"LFR",,HL$3)/_xll.ciqfunctions.udf.CIQ(HL$2,"IQ_TOTAl_DEPOSITS",IQ_FQ,$A30,"LFR",,HL$3)*100,0))</f>
        <v>0</v>
      </c>
      <c r="HM30" s="11">
        <f>IF(HM$4="Industrials",_xll.ciqfunctions.udf.CIQ(HM$2,"IQ_TOTAl_DEBT_EBITDA",IQ_FQ,$A30,"LFR",,HM$3),IF(ISNUMBER(_xll.ciqfunctions.udf.CIQ(HM$2,"IQ_TOTAl_LOANS",IQ_FQ,$A30,"LFR",,HM$3)/_xll.ciqfunctions.udf.CIQ(HM$2,"IQ_TOTAl_DEPOSITS",IQ_FQ,$A30,"LFR",,HM$3)*100),_xll.ciqfunctions.udf.CIQ(HM$2,"IQ_TOTAl_LOANS",IQ_FQ,$A30,"LFR",,HM$3)/_xll.ciqfunctions.udf.CIQ(HM$2,"IQ_TOTAl_DEPOSITS",IQ_FQ,$A30,"LFR",,HM$3)*100,0))</f>
        <v>1.92527</v>
      </c>
      <c r="HN30" s="11">
        <f>IF(HN$4="Industrials",_xll.ciqfunctions.udf.CIQ(HN$2,"IQ_TOTAl_DEBT_EBITDA",IQ_FQ,$A30,"LFR",,HN$3),IF(ISNUMBER(_xll.ciqfunctions.udf.CIQ(HN$2,"IQ_TOTAl_LOANS",IQ_FQ,$A30,"LFR",,HN$3)/_xll.ciqfunctions.udf.CIQ(HN$2,"IQ_TOTAl_DEPOSITS",IQ_FQ,$A30,"LFR",,HN$3)*100),_xll.ciqfunctions.udf.CIQ(HN$2,"IQ_TOTAl_LOANS",IQ_FQ,$A30,"LFR",,HN$3)/_xll.ciqfunctions.udf.CIQ(HN$2,"IQ_TOTAl_DEPOSITS",IQ_FQ,$A30,"LFR",,HN$3)*100,0))</f>
        <v>110.13135215162997</v>
      </c>
      <c r="HO30" s="11">
        <f>IF(HO$4="Industrials",_xll.ciqfunctions.udf.CIQ(HO$2,"IQ_TOTAl_DEBT_EBITDA",IQ_FQ,$A30,"LFR",,HO$3),IF(ISNUMBER(_xll.ciqfunctions.udf.CIQ(HO$2,"IQ_TOTAl_LOANS",IQ_FQ,$A30,"LFR",,HO$3)/_xll.ciqfunctions.udf.CIQ(HO$2,"IQ_TOTAl_DEPOSITS",IQ_FQ,$A30,"LFR",,HO$3)*100),_xll.ciqfunctions.udf.CIQ(HO$2,"IQ_TOTAl_LOANS",IQ_FQ,$A30,"LFR",,HO$3)/_xll.ciqfunctions.udf.CIQ(HO$2,"IQ_TOTAl_DEPOSITS",IQ_FQ,$A30,"LFR",,HO$3)*100,0))</f>
        <v>1.16415</v>
      </c>
      <c r="HP30" s="11">
        <f>IF(HP$4="Industrials",_xll.ciqfunctions.udf.CIQ(HP$2,"IQ_TOTAl_DEBT_EBITDA",IQ_FQ,$A30,"LFR",,HP$3),IF(ISNUMBER(_xll.ciqfunctions.udf.CIQ(HP$2,"IQ_TOTAl_LOANS",IQ_FQ,$A30,"LFR",,HP$3)/_xll.ciqfunctions.udf.CIQ(HP$2,"IQ_TOTAl_DEPOSITS",IQ_FQ,$A30,"LFR",,HP$3)*100),_xll.ciqfunctions.udf.CIQ(HP$2,"IQ_TOTAl_LOANS",IQ_FQ,$A30,"LFR",,HP$3)/_xll.ciqfunctions.udf.CIQ(HP$2,"IQ_TOTAl_DEPOSITS",IQ_FQ,$A30,"LFR",,HP$3)*100,0))</f>
        <v>4.1623099999999997</v>
      </c>
      <c r="HQ30" s="11">
        <f>IF(HQ$4="Industrials",_xll.ciqfunctions.udf.CIQ(HQ$2,"IQ_TOTAl_DEBT_EBITDA",IQ_FQ,$A30,"LFR",,HQ$3),IF(ISNUMBER(_xll.ciqfunctions.udf.CIQ(HQ$2,"IQ_TOTAl_LOANS",IQ_FQ,$A30,"LFR",,HQ$3)/_xll.ciqfunctions.udf.CIQ(HQ$2,"IQ_TOTAl_DEPOSITS",IQ_FQ,$A30,"LFR",,HQ$3)*100),_xll.ciqfunctions.udf.CIQ(HQ$2,"IQ_TOTAl_LOANS",IQ_FQ,$A30,"LFR",,HQ$3)/_xll.ciqfunctions.udf.CIQ(HQ$2,"IQ_TOTAl_DEPOSITS",IQ_FQ,$A30,"LFR",,HQ$3)*100,0))</f>
        <v>3.9290699999999998</v>
      </c>
      <c r="HR30" s="11">
        <f>IF(HR$4="Industrials",_xll.ciqfunctions.udf.CIQ(HR$2,"IQ_TOTAl_DEBT_EBITDA",IQ_FQ,$A30,"LFR",,HR$3),IF(ISNUMBER(_xll.ciqfunctions.udf.CIQ(HR$2,"IQ_TOTAl_LOANS",IQ_FQ,$A30,"LFR",,HR$3)/_xll.ciqfunctions.udf.CIQ(HR$2,"IQ_TOTAl_DEPOSITS",IQ_FQ,$A30,"LFR",,HR$3)*100),_xll.ciqfunctions.udf.CIQ(HR$2,"IQ_TOTAl_LOANS",IQ_FQ,$A30,"LFR",,HR$3)/_xll.ciqfunctions.udf.CIQ(HR$2,"IQ_TOTAl_DEPOSITS",IQ_FQ,$A30,"LFR",,HR$3)*100,0))</f>
        <v>0.13702</v>
      </c>
      <c r="HS30" s="11">
        <f>IF(HS$4="Industrials",_xll.ciqfunctions.udf.CIQ(HS$2,"IQ_TOTAl_DEBT_EBITDA",IQ_FQ,$A30,"LFR",,HS$3),IF(ISNUMBER(_xll.ciqfunctions.udf.CIQ(HS$2,"IQ_TOTAl_LOANS",IQ_FQ,$A30,"LFR",,HS$3)/_xll.ciqfunctions.udf.CIQ(HS$2,"IQ_TOTAl_DEPOSITS",IQ_FQ,$A30,"LFR",,HS$3)*100),_xll.ciqfunctions.udf.CIQ(HS$2,"IQ_TOTAl_LOANS",IQ_FQ,$A30,"LFR",,HS$3)/_xll.ciqfunctions.udf.CIQ(HS$2,"IQ_TOTAl_DEPOSITS",IQ_FQ,$A30,"LFR",,HS$3)*100,0))</f>
        <v>0</v>
      </c>
      <c r="HT30" s="11">
        <f>IF(HT$4="Industrials",_xll.ciqfunctions.udf.CIQ(HT$2,"IQ_TOTAl_DEBT_EBITDA",IQ_FQ,$A30,"LFR",,HT$3),IF(ISNUMBER(_xll.ciqfunctions.udf.CIQ(HT$2,"IQ_TOTAl_LOANS",IQ_FQ,$A30,"LFR",,HT$3)/_xll.ciqfunctions.udf.CIQ(HT$2,"IQ_TOTAl_DEPOSITS",IQ_FQ,$A30,"LFR",,HT$3)*100),_xll.ciqfunctions.udf.CIQ(HT$2,"IQ_TOTAl_LOANS",IQ_FQ,$A30,"LFR",,HT$3)/_xll.ciqfunctions.udf.CIQ(HT$2,"IQ_TOTAl_DEPOSITS",IQ_FQ,$A30,"LFR",,HT$3)*100,0))</f>
        <v>2.0577100000000002</v>
      </c>
      <c r="HU30" s="11">
        <f>IF(HU$4="Industrials",_xll.ciqfunctions.udf.CIQ(HU$2,"IQ_TOTAl_DEBT_EBITDA",IQ_FQ,$A30,"LFR",,HU$3),IF(ISNUMBER(_xll.ciqfunctions.udf.CIQ(HU$2,"IQ_TOTAl_LOANS",IQ_FQ,$A30,"LFR",,HU$3)/_xll.ciqfunctions.udf.CIQ(HU$2,"IQ_TOTAl_DEPOSITS",IQ_FQ,$A30,"LFR",,HU$3)*100),_xll.ciqfunctions.udf.CIQ(HU$2,"IQ_TOTAl_LOANS",IQ_FQ,$A30,"LFR",,HU$3)/_xll.ciqfunctions.udf.CIQ(HU$2,"IQ_TOTAl_DEPOSITS",IQ_FQ,$A30,"LFR",,HU$3)*100,0))</f>
        <v>2.8606199999999999</v>
      </c>
      <c r="HV30" s="11">
        <f>IF(HV$4="Industrials",_xll.ciqfunctions.udf.CIQ(HV$2,"IQ_TOTAl_DEBT_EBITDA",IQ_FQ,$A30,"LFR",,HV$3),IF(ISNUMBER(_xll.ciqfunctions.udf.CIQ(HV$2,"IQ_TOTAl_LOANS",IQ_FQ,$A30,"LFR",,HV$3)/_xll.ciqfunctions.udf.CIQ(HV$2,"IQ_TOTAl_DEPOSITS",IQ_FQ,$A30,"LFR",,HV$3)*100),_xll.ciqfunctions.udf.CIQ(HV$2,"IQ_TOTAl_LOANS",IQ_FQ,$A30,"LFR",,HV$3)/_xll.ciqfunctions.udf.CIQ(HV$2,"IQ_TOTAl_DEPOSITS",IQ_FQ,$A30,"LFR",,HV$3)*100,0))</f>
        <v>2.9975900000000002</v>
      </c>
      <c r="HW30" s="11">
        <f>IF(HW$4="Industrials",_xll.ciqfunctions.udf.CIQ(HW$2,"IQ_TOTAl_DEBT_EBITDA",IQ_FQ,$A30,"LFR",,HW$3),IF(ISNUMBER(_xll.ciqfunctions.udf.CIQ(HW$2,"IQ_TOTAl_LOANS",IQ_FQ,$A30,"LFR",,HW$3)/_xll.ciqfunctions.udf.CIQ(HW$2,"IQ_TOTAl_DEPOSITS",IQ_FQ,$A30,"LFR",,HW$3)*100),_xll.ciqfunctions.udf.CIQ(HW$2,"IQ_TOTAl_LOANS",IQ_FQ,$A30,"LFR",,HW$3)/_xll.ciqfunctions.udf.CIQ(HW$2,"IQ_TOTAl_DEPOSITS",IQ_FQ,$A30,"LFR",,HW$3)*100,0))</f>
        <v>4.7815399999999997</v>
      </c>
      <c r="HX30" s="11" t="str">
        <f>IF(HX$4="Industrials",_xll.ciqfunctions.udf.CIQ(HX$2,"IQ_TOTAl_DEBT_EBITDA",IQ_FQ,$A30,"LFR",,HX$3),IF(ISNUMBER(_xll.ciqfunctions.udf.CIQ(HX$2,"IQ_TOTAl_LOANS",IQ_FQ,$A30,"LFR",,HX$3)/_xll.ciqfunctions.udf.CIQ(HX$2,"IQ_TOTAl_DEPOSITS",IQ_FQ,$A30,"LFR",,HX$3)*100),_xll.ciqfunctions.udf.CIQ(HX$2,"IQ_TOTAl_LOANS",IQ_FQ,$A30,"LFR",,HX$3)/_xll.ciqfunctions.udf.CIQ(HX$2,"IQ_TOTAl_DEPOSITS",IQ_FQ,$A30,"LFR",,HX$3)*100,0))</f>
        <v>NM</v>
      </c>
      <c r="HY30" s="11" t="str">
        <f>IF(HY$4="Industrials",_xll.ciqfunctions.udf.CIQ(HY$2,"IQ_TOTAl_DEBT_EBITDA",IQ_FQ,$A30,"LFR",,HY$3),IF(ISNUMBER(_xll.ciqfunctions.udf.CIQ(HY$2,"IQ_TOTAl_LOANS",IQ_FQ,$A30,"LFR",,HY$3)/_xll.ciqfunctions.udf.CIQ(HY$2,"IQ_TOTAl_DEPOSITS",IQ_FQ,$A30,"LFR",,HY$3)*100),_xll.ciqfunctions.udf.CIQ(HY$2,"IQ_TOTAl_LOANS",IQ_FQ,$A30,"LFR",,HY$3)/_xll.ciqfunctions.udf.CIQ(HY$2,"IQ_TOTAl_DEPOSITS",IQ_FQ,$A30,"LFR",,HY$3)*100,0))</f>
        <v>NM</v>
      </c>
      <c r="HZ30" s="11">
        <f>IF(HZ$4="Industrials",_xll.ciqfunctions.udf.CIQ(HZ$2,"IQ_TOTAl_DEBT_EBITDA",IQ_FQ,$A30,"LFR",,HZ$3),IF(ISNUMBER(_xll.ciqfunctions.udf.CIQ(HZ$2,"IQ_TOTAl_LOANS",IQ_FQ,$A30,"LFR",,HZ$3)/_xll.ciqfunctions.udf.CIQ(HZ$2,"IQ_TOTAl_DEPOSITS",IQ_FQ,$A30,"LFR",,HZ$3)*100),_xll.ciqfunctions.udf.CIQ(HZ$2,"IQ_TOTAl_LOANS",IQ_FQ,$A30,"LFR",,HZ$3)/_xll.ciqfunctions.udf.CIQ(HZ$2,"IQ_TOTAl_DEPOSITS",IQ_FQ,$A30,"LFR",,HZ$3)*100,0))</f>
        <v>0</v>
      </c>
      <c r="IA30" s="11">
        <f>IF(IA$4="Industrials",_xll.ciqfunctions.udf.CIQ(IA$2,"IQ_TOTAl_DEBT_EBITDA",IQ_FQ,$A30,"LFR",,IA$3),IF(ISNUMBER(_xll.ciqfunctions.udf.CIQ(IA$2,"IQ_TOTAl_LOANS",IQ_FQ,$A30,"LFR",,IA$3)/_xll.ciqfunctions.udf.CIQ(IA$2,"IQ_TOTAl_DEPOSITS",IQ_FQ,$A30,"LFR",,IA$3)*100),_xll.ciqfunctions.udf.CIQ(IA$2,"IQ_TOTAl_LOANS",IQ_FQ,$A30,"LFR",,IA$3)/_xll.ciqfunctions.udf.CIQ(IA$2,"IQ_TOTAl_DEPOSITS",IQ_FQ,$A30,"LFR",,IA$3)*100,0))</f>
        <v>5.00481</v>
      </c>
      <c r="IB30" s="11">
        <f>IF(IB$4="Industrials",_xll.ciqfunctions.udf.CIQ(IB$2,"IQ_TOTAl_DEBT_EBITDA",IQ_FQ,$A30,"LFR",,IB$3),IF(ISNUMBER(_xll.ciqfunctions.udf.CIQ(IB$2,"IQ_TOTAl_LOANS",IQ_FQ,$A30,"LFR",,IB$3)/_xll.ciqfunctions.udf.CIQ(IB$2,"IQ_TOTAl_DEPOSITS",IQ_FQ,$A30,"LFR",,IB$3)*100),_xll.ciqfunctions.udf.CIQ(IB$2,"IQ_TOTAl_LOANS",IQ_FQ,$A30,"LFR",,IB$3)/_xll.ciqfunctions.udf.CIQ(IB$2,"IQ_TOTAl_DEPOSITS",IQ_FQ,$A30,"LFR",,IB$3)*100,0))</f>
        <v>4.7655799999999999</v>
      </c>
      <c r="IC30" s="11">
        <f>IF(IC$4="Industrials",_xll.ciqfunctions.udf.CIQ(IC$2,"IQ_TOTAl_DEBT_EBITDA",IQ_FQ,$A30,"LFR",,IC$3),IF(ISNUMBER(_xll.ciqfunctions.udf.CIQ(IC$2,"IQ_TOTAl_LOANS",IQ_FQ,$A30,"LFR",,IC$3)/_xll.ciqfunctions.udf.CIQ(IC$2,"IQ_TOTAl_DEPOSITS",IQ_FQ,$A30,"LFR",,IC$3)*100),_xll.ciqfunctions.udf.CIQ(IC$2,"IQ_TOTAl_LOANS",IQ_FQ,$A30,"LFR",,IC$3)/_xll.ciqfunctions.udf.CIQ(IC$2,"IQ_TOTAl_DEPOSITS",IQ_FQ,$A30,"LFR",,IC$3)*100,0))</f>
        <v>1.29888</v>
      </c>
      <c r="ID30" s="11">
        <f>IF(ID$4="Industrials",_xll.ciqfunctions.udf.CIQ(ID$2,"IQ_TOTAl_DEBT_EBITDA",IQ_FQ,$A30,"LFR",,ID$3),IF(ISNUMBER(_xll.ciqfunctions.udf.CIQ(ID$2,"IQ_TOTAl_LOANS",IQ_FQ,$A30,"LFR",,ID$3)/_xll.ciqfunctions.udf.CIQ(ID$2,"IQ_TOTAl_DEPOSITS",IQ_FQ,$A30,"LFR",,ID$3)*100),_xll.ciqfunctions.udf.CIQ(ID$2,"IQ_TOTAl_LOANS",IQ_FQ,$A30,"LFR",,ID$3)/_xll.ciqfunctions.udf.CIQ(ID$2,"IQ_TOTAl_DEPOSITS",IQ_FQ,$A30,"LFR",,ID$3)*100,0))</f>
        <v>0.96718000000000004</v>
      </c>
      <c r="IE30" s="11" t="str">
        <f>IF(IE$4="Industrials",_xll.ciqfunctions.udf.CIQ(IE$2,"IQ_TOTAl_DEBT_EBITDA",IQ_FQ,$A30,"LFR",,IE$3),IF(ISNUMBER(_xll.ciqfunctions.udf.CIQ(IE$2,"IQ_TOTAl_LOANS",IQ_FQ,$A30,"LFR",,IE$3)/_xll.ciqfunctions.udf.CIQ(IE$2,"IQ_TOTAl_DEPOSITS",IQ_FQ,$A30,"LFR",,IE$3)*100),_xll.ciqfunctions.udf.CIQ(IE$2,"IQ_TOTAl_LOANS",IQ_FQ,$A30,"LFR",,IE$3)/_xll.ciqfunctions.udf.CIQ(IE$2,"IQ_TOTAl_DEPOSITS",IQ_FQ,$A30,"LFR",,IE$3)*100,0))</f>
        <v>NM</v>
      </c>
      <c r="IF30" s="11">
        <f>IF(IF$4="Industrials",_xll.ciqfunctions.udf.CIQ(IF$2,"IQ_TOTAl_DEBT_EBITDA",IQ_FQ,$A30,"LFR",,IF$3),IF(ISNUMBER(_xll.ciqfunctions.udf.CIQ(IF$2,"IQ_TOTAl_LOANS",IQ_FQ,$A30,"LFR",,IF$3)/_xll.ciqfunctions.udf.CIQ(IF$2,"IQ_TOTAl_DEPOSITS",IQ_FQ,$A30,"LFR",,IF$3)*100),_xll.ciqfunctions.udf.CIQ(IF$2,"IQ_TOTAl_LOANS",IQ_FQ,$A30,"LFR",,IF$3)/_xll.ciqfunctions.udf.CIQ(IF$2,"IQ_TOTAl_DEPOSITS",IQ_FQ,$A30,"LFR",,IF$3)*100,0))</f>
        <v>0.36720999999999998</v>
      </c>
      <c r="IG30" s="11">
        <f>IF(IG$4="Industrials",_xll.ciqfunctions.udf.CIQ(IG$2,"IQ_TOTAl_DEBT_EBITDA",IQ_FQ,$A30,"LFR",,IG$3),IF(ISNUMBER(_xll.ciqfunctions.udf.CIQ(IG$2,"IQ_TOTAl_LOANS",IQ_FQ,$A30,"LFR",,IG$3)/_xll.ciqfunctions.udf.CIQ(IG$2,"IQ_TOTAl_DEPOSITS",IQ_FQ,$A30,"LFR",,IG$3)*100),_xll.ciqfunctions.udf.CIQ(IG$2,"IQ_TOTAl_LOANS",IQ_FQ,$A30,"LFR",,IG$3)/_xll.ciqfunctions.udf.CIQ(IG$2,"IQ_TOTAl_DEPOSITS",IQ_FQ,$A30,"LFR",,IG$3)*100,0))</f>
        <v>1.06782</v>
      </c>
      <c r="IH30" s="11" t="str">
        <f>IF(IH$4="Industrials",_xll.ciqfunctions.udf.CIQ(IH$2,"IQ_TOTAl_DEBT_EBITDA",IQ_FQ,$A30,"LFR",,IH$3),IF(ISNUMBER(_xll.ciqfunctions.udf.CIQ(IH$2,"IQ_TOTAl_LOANS",IQ_FQ,$A30,"LFR",,IH$3)/_xll.ciqfunctions.udf.CIQ(IH$2,"IQ_TOTAl_DEPOSITS",IQ_FQ,$A30,"LFR",,IH$3)*100),_xll.ciqfunctions.udf.CIQ(IH$2,"IQ_TOTAl_LOANS",IQ_FQ,$A30,"LFR",,IH$3)/_xll.ciqfunctions.udf.CIQ(IH$2,"IQ_TOTAl_DEPOSITS",IQ_FQ,$A30,"LFR",,IH$3)*100,0))</f>
        <v>NM</v>
      </c>
      <c r="II30" s="11">
        <f>IF(II$4="Industrials",_xll.ciqfunctions.udf.CIQ(II$2,"IQ_TOTAl_DEBT_EBITDA",IQ_FQ,$A30,"LFR",,II$3),IF(ISNUMBER(_xll.ciqfunctions.udf.CIQ(II$2,"IQ_TOTAl_LOANS",IQ_FQ,$A30,"LFR",,II$3)/_xll.ciqfunctions.udf.CIQ(II$2,"IQ_TOTAl_DEPOSITS",IQ_FQ,$A30,"LFR",,II$3)*100),_xll.ciqfunctions.udf.CIQ(II$2,"IQ_TOTAl_LOANS",IQ_FQ,$A30,"LFR",,II$3)/_xll.ciqfunctions.udf.CIQ(II$2,"IQ_TOTAl_DEPOSITS",IQ_FQ,$A30,"LFR",,II$3)*100,0))</f>
        <v>79.290422011050978</v>
      </c>
      <c r="IJ30" s="11" t="str">
        <f>IF(IJ$4="Industrials",_xll.ciqfunctions.udf.CIQ(IJ$2,"IQ_TOTAl_DEBT_EBITDA",IQ_FQ,$A30,"LFR",,IJ$3),IF(ISNUMBER(_xll.ciqfunctions.udf.CIQ(IJ$2,"IQ_TOTAl_LOANS",IQ_FQ,$A30,"LFR",,IJ$3)/_xll.ciqfunctions.udf.CIQ(IJ$2,"IQ_TOTAl_DEPOSITS",IQ_FQ,$A30,"LFR",,IJ$3)*100),_xll.ciqfunctions.udf.CIQ(IJ$2,"IQ_TOTAl_LOANS",IQ_FQ,$A30,"LFR",,IJ$3)/_xll.ciqfunctions.udf.CIQ(IJ$2,"IQ_TOTAl_DEPOSITS",IQ_FQ,$A30,"LFR",,IJ$3)*100,0))</f>
        <v>NM</v>
      </c>
      <c r="IK30" s="11">
        <f>IF(IK$4="Industrials",_xll.ciqfunctions.udf.CIQ(IK$2,"IQ_TOTAl_DEBT_EBITDA",IQ_FQ,$A30,"LFR",,IK$3),IF(ISNUMBER(_xll.ciqfunctions.udf.CIQ(IK$2,"IQ_TOTAl_LOANS",IQ_FQ,$A30,"LFR",,IK$3)/_xll.ciqfunctions.udf.CIQ(IK$2,"IQ_TOTAl_DEPOSITS",IQ_FQ,$A30,"LFR",,IK$3)*100),_xll.ciqfunctions.udf.CIQ(IK$2,"IQ_TOTAl_LOANS",IQ_FQ,$A30,"LFR",,IK$3)/_xll.ciqfunctions.udf.CIQ(IK$2,"IQ_TOTAl_DEPOSITS",IQ_FQ,$A30,"LFR",,IK$3)*100,0))</f>
        <v>3.2989099999999998</v>
      </c>
      <c r="IL30" s="11">
        <f>IF(IL$4="Industrials",_xll.ciqfunctions.udf.CIQ(IL$2,"IQ_TOTAl_DEBT_EBITDA",IQ_FQ,$A30,"LFR",,IL$3),IF(ISNUMBER(_xll.ciqfunctions.udf.CIQ(IL$2,"IQ_TOTAl_LOANS",IQ_FQ,$A30,"LFR",,IL$3)/_xll.ciqfunctions.udf.CIQ(IL$2,"IQ_TOTAl_DEPOSITS",IQ_FQ,$A30,"LFR",,IL$3)*100),_xll.ciqfunctions.udf.CIQ(IL$2,"IQ_TOTAl_LOANS",IQ_FQ,$A30,"LFR",,IL$3)/_xll.ciqfunctions.udf.CIQ(IL$2,"IQ_TOTAl_DEPOSITS",IQ_FQ,$A30,"LFR",,IL$3)*100,0))</f>
        <v>142.17138323194922</v>
      </c>
      <c r="IM30" s="11">
        <f>IF(IM$4="Industrials",_xll.ciqfunctions.udf.CIQ(IM$2,"IQ_TOTAl_DEBT_EBITDA",IQ_FQ,$A30,"LFR",,IM$3),IF(ISNUMBER(_xll.ciqfunctions.udf.CIQ(IM$2,"IQ_TOTAl_LOANS",IQ_FQ,$A30,"LFR",,IM$3)/_xll.ciqfunctions.udf.CIQ(IM$2,"IQ_TOTAl_DEPOSITS",IQ_FQ,$A30,"LFR",,IM$3)*100),_xll.ciqfunctions.udf.CIQ(IM$2,"IQ_TOTAl_LOANS",IQ_FQ,$A30,"LFR",,IM$3)/_xll.ciqfunctions.udf.CIQ(IM$2,"IQ_TOTAl_DEPOSITS",IQ_FQ,$A30,"LFR",,IM$3)*100,0))</f>
        <v>1.0335700000000001</v>
      </c>
      <c r="IN30" s="11">
        <f>IF(IN$4="Industrials",_xll.ciqfunctions.udf.CIQ(IN$2,"IQ_TOTAl_DEBT_EBITDA",IQ_FQ,$A30,"LFR",,IN$3),IF(ISNUMBER(_xll.ciqfunctions.udf.CIQ(IN$2,"IQ_TOTAl_LOANS",IQ_FQ,$A30,"LFR",,IN$3)/_xll.ciqfunctions.udf.CIQ(IN$2,"IQ_TOTAl_DEPOSITS",IQ_FQ,$A30,"LFR",,IN$3)*100),_xll.ciqfunctions.udf.CIQ(IN$2,"IQ_TOTAl_LOANS",IQ_FQ,$A30,"LFR",,IN$3)/_xll.ciqfunctions.udf.CIQ(IN$2,"IQ_TOTAl_DEPOSITS",IQ_FQ,$A30,"LFR",,IN$3)*100,0))</f>
        <v>0</v>
      </c>
      <c r="IO30" s="11">
        <f>IF(IO$4="Industrials",_xll.ciqfunctions.udf.CIQ(IO$2,"IQ_TOTAl_DEBT_EBITDA",IQ_FQ,$A30,"LFR",,IO$3),IF(ISNUMBER(_xll.ciqfunctions.udf.CIQ(IO$2,"IQ_TOTAl_LOANS",IQ_FQ,$A30,"LFR",,IO$3)/_xll.ciqfunctions.udf.CIQ(IO$2,"IQ_TOTAl_DEPOSITS",IQ_FQ,$A30,"LFR",,IO$3)*100),_xll.ciqfunctions.udf.CIQ(IO$2,"IQ_TOTAl_LOANS",IQ_FQ,$A30,"LFR",,IO$3)/_xll.ciqfunctions.udf.CIQ(IO$2,"IQ_TOTAl_DEPOSITS",IQ_FQ,$A30,"LFR",,IO$3)*100,0))</f>
        <v>0</v>
      </c>
      <c r="IP30" s="11">
        <f>IF(IP$4="Industrials",_xll.ciqfunctions.udf.CIQ(IP$2,"IQ_TOTAl_DEBT_EBITDA",IQ_FQ,$A30,"LFR",,IP$3),IF(ISNUMBER(_xll.ciqfunctions.udf.CIQ(IP$2,"IQ_TOTAl_LOANS",IQ_FQ,$A30,"LFR",,IP$3)/_xll.ciqfunctions.udf.CIQ(IP$2,"IQ_TOTAl_DEPOSITS",IQ_FQ,$A30,"LFR",,IP$3)*100),_xll.ciqfunctions.udf.CIQ(IP$2,"IQ_TOTAl_LOANS",IQ_FQ,$A30,"LFR",,IP$3)/_xll.ciqfunctions.udf.CIQ(IP$2,"IQ_TOTAl_DEPOSITS",IQ_FQ,$A30,"LFR",,IP$3)*100,0))</f>
        <v>0</v>
      </c>
      <c r="IQ30" s="11">
        <f>IF(IQ$4="Industrials",_xll.ciqfunctions.udf.CIQ(IQ$2,"IQ_TOTAl_DEBT_EBITDA",IQ_FQ,$A30,"LFR",,IQ$3),IF(ISNUMBER(_xll.ciqfunctions.udf.CIQ(IQ$2,"IQ_TOTAl_LOANS",IQ_FQ,$A30,"LFR",,IQ$3)/_xll.ciqfunctions.udf.CIQ(IQ$2,"IQ_TOTAl_DEPOSITS",IQ_FQ,$A30,"LFR",,IQ$3)*100),_xll.ciqfunctions.udf.CIQ(IQ$2,"IQ_TOTAl_LOANS",IQ_FQ,$A30,"LFR",,IQ$3)/_xll.ciqfunctions.udf.CIQ(IQ$2,"IQ_TOTAl_DEPOSITS",IQ_FQ,$A30,"LFR",,IQ$3)*100,0))</f>
        <v>1.4735</v>
      </c>
      <c r="IR30" s="11">
        <f>IF(IR$4="Industrials",_xll.ciqfunctions.udf.CIQ(IR$2,"IQ_TOTAl_DEBT_EBITDA",IQ_FQ,$A30,"LFR",,IR$3),IF(ISNUMBER(_xll.ciqfunctions.udf.CIQ(IR$2,"IQ_TOTAl_LOANS",IQ_FQ,$A30,"LFR",,IR$3)/_xll.ciqfunctions.udf.CIQ(IR$2,"IQ_TOTAl_DEPOSITS",IQ_FQ,$A30,"LFR",,IR$3)*100),_xll.ciqfunctions.udf.CIQ(IR$2,"IQ_TOTAl_LOANS",IQ_FQ,$A30,"LFR",,IR$3)/_xll.ciqfunctions.udf.CIQ(IR$2,"IQ_TOTAl_DEPOSITS",IQ_FQ,$A30,"LFR",,IR$3)*100,0))</f>
        <v>0</v>
      </c>
      <c r="IS30" s="11">
        <f>IF(IS$4="Industrials",_xll.ciqfunctions.udf.CIQ(IS$2,"IQ_TOTAl_DEBT_EBITDA",IQ_FQ,$A30,"LFR",,IS$3),IF(ISNUMBER(_xll.ciqfunctions.udf.CIQ(IS$2,"IQ_TOTAl_LOANS",IQ_FQ,$A30,"LFR",,IS$3)/_xll.ciqfunctions.udf.CIQ(IS$2,"IQ_TOTAl_DEPOSITS",IQ_FQ,$A30,"LFR",,IS$3)*100),_xll.ciqfunctions.udf.CIQ(IS$2,"IQ_TOTAl_LOANS",IQ_FQ,$A30,"LFR",,IS$3)/_xll.ciqfunctions.udf.CIQ(IS$2,"IQ_TOTAl_DEPOSITS",IQ_FQ,$A30,"LFR",,IS$3)*100,0))</f>
        <v>2.3359999999999999</v>
      </c>
      <c r="IT30" s="11">
        <f>IF(IT$4="Industrials",_xll.ciqfunctions.udf.CIQ(IT$2,"IQ_TOTAl_DEBT_EBITDA",IQ_FQ,$A30,"LFR",,IT$3),IF(ISNUMBER(_xll.ciqfunctions.udf.CIQ(IT$2,"IQ_TOTAl_LOANS",IQ_FQ,$A30,"LFR",,IT$3)/_xll.ciqfunctions.udf.CIQ(IT$2,"IQ_TOTAl_DEPOSITS",IQ_FQ,$A30,"LFR",,IT$3)*100),_xll.ciqfunctions.udf.CIQ(IT$2,"IQ_TOTAl_LOANS",IQ_FQ,$A30,"LFR",,IT$3)/_xll.ciqfunctions.udf.CIQ(IT$2,"IQ_TOTAl_DEPOSITS",IQ_FQ,$A30,"LFR",,IT$3)*100,0))</f>
        <v>0.87995999999999996</v>
      </c>
      <c r="IU30" s="11">
        <f>IF(IU$4="Industrials",_xll.ciqfunctions.udf.CIQ(IU$2,"IQ_TOTAl_DEBT_EBITDA",IQ_FQ,$A30,"LFR",,IU$3),IF(ISNUMBER(_xll.ciqfunctions.udf.CIQ(IU$2,"IQ_TOTAl_LOANS",IQ_FQ,$A30,"LFR",,IU$3)/_xll.ciqfunctions.udf.CIQ(IU$2,"IQ_TOTAl_DEPOSITS",IQ_FQ,$A30,"LFR",,IU$3)*100),_xll.ciqfunctions.udf.CIQ(IU$2,"IQ_TOTAl_LOANS",IQ_FQ,$A30,"LFR",,IU$3)/_xll.ciqfunctions.udf.CIQ(IU$2,"IQ_TOTAl_DEPOSITS",IQ_FQ,$A30,"LFR",,IU$3)*100,0))</f>
        <v>4.6261900000000002</v>
      </c>
      <c r="IV30" s="11">
        <f>IF(IV$4="Industrials",_xll.ciqfunctions.udf.CIQ(IV$2,"IQ_TOTAl_DEBT_EBITDA",IQ_FQ,$A30,"LFR",,IV$3),IF(ISNUMBER(_xll.ciqfunctions.udf.CIQ(IV$2,"IQ_TOTAl_LOANS",IQ_FQ,$A30,"LFR",,IV$3)/_xll.ciqfunctions.udf.CIQ(IV$2,"IQ_TOTAl_DEPOSITS",IQ_FQ,$A30,"LFR",,IV$3)*100),_xll.ciqfunctions.udf.CIQ(IV$2,"IQ_TOTAl_LOANS",IQ_FQ,$A30,"LFR",,IV$3)/_xll.ciqfunctions.udf.CIQ(IV$2,"IQ_TOTAl_DEPOSITS",IQ_FQ,$A30,"LFR",,IV$3)*100,0))</f>
        <v>0</v>
      </c>
      <c r="IW30" s="11">
        <f>IF(IW$4="Industrials",_xll.ciqfunctions.udf.CIQ(IW$2,"IQ_TOTAl_DEBT_EBITDA",IQ_FQ,$A30,"LFR",,IW$3),IF(ISNUMBER(_xll.ciqfunctions.udf.CIQ(IW$2,"IQ_TOTAl_LOANS",IQ_FQ,$A30,"LFR",,IW$3)/_xll.ciqfunctions.udf.CIQ(IW$2,"IQ_TOTAl_DEPOSITS",IQ_FQ,$A30,"LFR",,IW$3)*100),_xll.ciqfunctions.udf.CIQ(IW$2,"IQ_TOTAl_LOANS",IQ_FQ,$A30,"LFR",,IW$3)/_xll.ciqfunctions.udf.CIQ(IW$2,"IQ_TOTAl_DEPOSITS",IQ_FQ,$A30,"LFR",,IW$3)*100,0))</f>
        <v>1.6677999999999999</v>
      </c>
      <c r="IX30" s="11">
        <f>IF(IX$4="Industrials",_xll.ciqfunctions.udf.CIQ(IX$2,"IQ_TOTAl_DEBT_EBITDA",IQ_FQ,$A30,"LFR",,IX$3),IF(ISNUMBER(_xll.ciqfunctions.udf.CIQ(IX$2,"IQ_TOTAl_LOANS",IQ_FQ,$A30,"LFR",,IX$3)/_xll.ciqfunctions.udf.CIQ(IX$2,"IQ_TOTAl_DEPOSITS",IQ_FQ,$A30,"LFR",,IX$3)*100),_xll.ciqfunctions.udf.CIQ(IX$2,"IQ_TOTAl_LOANS",IQ_FQ,$A30,"LFR",,IX$3)/_xll.ciqfunctions.udf.CIQ(IX$2,"IQ_TOTAl_DEPOSITS",IQ_FQ,$A30,"LFR",,IX$3)*100,0))</f>
        <v>1.77599</v>
      </c>
      <c r="IY30" s="11">
        <f>IF(IY$4="Industrials",_xll.ciqfunctions.udf.CIQ(IY$2,"IQ_TOTAl_DEBT_EBITDA",IQ_FQ,$A30,"LFR",,IY$3),IF(ISNUMBER(_xll.ciqfunctions.udf.CIQ(IY$2,"IQ_TOTAl_LOANS",IQ_FQ,$A30,"LFR",,IY$3)/_xll.ciqfunctions.udf.CIQ(IY$2,"IQ_TOTAl_DEPOSITS",IQ_FQ,$A30,"LFR",,IY$3)*100),_xll.ciqfunctions.udf.CIQ(IY$2,"IQ_TOTAl_LOANS",IQ_FQ,$A30,"LFR",,IY$3)/_xll.ciqfunctions.udf.CIQ(IY$2,"IQ_TOTAl_DEPOSITS",IQ_FQ,$A30,"LFR",,IY$3)*100,0))</f>
        <v>0</v>
      </c>
      <c r="IZ30" s="11">
        <f>IF(IZ$4="Industrials",_xll.ciqfunctions.udf.CIQ(IZ$2,"IQ_TOTAl_DEBT_EBITDA",IQ_FQ,$A30,"LFR",,IZ$3),IF(ISNUMBER(_xll.ciqfunctions.udf.CIQ(IZ$2,"IQ_TOTAl_LOANS",IQ_FQ,$A30,"LFR",,IZ$3)/_xll.ciqfunctions.udf.CIQ(IZ$2,"IQ_TOTAl_DEPOSITS",IQ_FQ,$A30,"LFR",,IZ$3)*100),_xll.ciqfunctions.udf.CIQ(IZ$2,"IQ_TOTAl_LOANS",IQ_FQ,$A30,"LFR",,IZ$3)/_xll.ciqfunctions.udf.CIQ(IZ$2,"IQ_TOTAl_DEPOSITS",IQ_FQ,$A30,"LFR",,IZ$3)*100,0))</f>
        <v>1.21759</v>
      </c>
      <c r="JA30" s="11">
        <f>IF(JA$4="Industrials",_xll.ciqfunctions.udf.CIQ(JA$2,"IQ_TOTAl_DEBT_EBITDA",IQ_FQ,$A30,"LFR",,JA$3),IF(ISNUMBER(_xll.ciqfunctions.udf.CIQ(JA$2,"IQ_TOTAl_LOANS",IQ_FQ,$A30,"LFR",,JA$3)/_xll.ciqfunctions.udf.CIQ(JA$2,"IQ_TOTAl_DEPOSITS",IQ_FQ,$A30,"LFR",,JA$3)*100),_xll.ciqfunctions.udf.CIQ(JA$2,"IQ_TOTAl_LOANS",IQ_FQ,$A30,"LFR",,JA$3)/_xll.ciqfunctions.udf.CIQ(JA$2,"IQ_TOTAl_DEPOSITS",IQ_FQ,$A30,"LFR",,JA$3)*100,0))</f>
        <v>1.9370099999999999</v>
      </c>
      <c r="JB30" s="11">
        <f>IF(JB$4="Industrials",_xll.ciqfunctions.udf.CIQ(JB$2,"IQ_TOTAl_DEBT_EBITDA",IQ_FQ,$A30,"LFR",,JB$3),IF(ISNUMBER(_xll.ciqfunctions.udf.CIQ(JB$2,"IQ_TOTAl_LOANS",IQ_FQ,$A30,"LFR",,JB$3)/_xll.ciqfunctions.udf.CIQ(JB$2,"IQ_TOTAl_DEPOSITS",IQ_FQ,$A30,"LFR",,JB$3)*100),_xll.ciqfunctions.udf.CIQ(JB$2,"IQ_TOTAl_LOANS",IQ_FQ,$A30,"LFR",,JB$3)/_xll.ciqfunctions.udf.CIQ(JB$2,"IQ_TOTAl_DEPOSITS",IQ_FQ,$A30,"LFR",,JB$3)*100,0))</f>
        <v>0</v>
      </c>
      <c r="JC30" s="11">
        <f>IF(JC$4="Industrials",_xll.ciqfunctions.udf.CIQ(JC$2,"IQ_TOTAl_DEBT_EBITDA",IQ_FQ,$A30,"LFR",,JC$3),IF(ISNUMBER(_xll.ciqfunctions.udf.CIQ(JC$2,"IQ_TOTAl_LOANS",IQ_FQ,$A30,"LFR",,JC$3)/_xll.ciqfunctions.udf.CIQ(JC$2,"IQ_TOTAl_DEPOSITS",IQ_FQ,$A30,"LFR",,JC$3)*100),_xll.ciqfunctions.udf.CIQ(JC$2,"IQ_TOTAl_LOANS",IQ_FQ,$A30,"LFR",,JC$3)/_xll.ciqfunctions.udf.CIQ(JC$2,"IQ_TOTAl_DEPOSITS",IQ_FQ,$A30,"LFR",,JC$3)*100,0))</f>
        <v>0</v>
      </c>
      <c r="JD30" s="11">
        <f>IF(JD$4="Industrials",_xll.ciqfunctions.udf.CIQ(JD$2,"IQ_TOTAl_DEBT_EBITDA",IQ_FQ,$A30,"LFR",,JD$3),IF(ISNUMBER(_xll.ciqfunctions.udf.CIQ(JD$2,"IQ_TOTAl_LOANS",IQ_FQ,$A30,"LFR",,JD$3)/_xll.ciqfunctions.udf.CIQ(JD$2,"IQ_TOTAl_DEPOSITS",IQ_FQ,$A30,"LFR",,JD$3)*100),_xll.ciqfunctions.udf.CIQ(JD$2,"IQ_TOTAl_LOANS",IQ_FQ,$A30,"LFR",,JD$3)/_xll.ciqfunctions.udf.CIQ(JD$2,"IQ_TOTAl_DEPOSITS",IQ_FQ,$A30,"LFR",,JD$3)*100,0))</f>
        <v>2.9906999999999999</v>
      </c>
      <c r="JE30" s="11">
        <f>IF(JE$4="Industrials",_xll.ciqfunctions.udf.CIQ(JE$2,"IQ_TOTAl_DEBT_EBITDA",IQ_FQ,$A30,"LFR",,JE$3),IF(ISNUMBER(_xll.ciqfunctions.udf.CIQ(JE$2,"IQ_TOTAl_LOANS",IQ_FQ,$A30,"LFR",,JE$3)/_xll.ciqfunctions.udf.CIQ(JE$2,"IQ_TOTAl_DEPOSITS",IQ_FQ,$A30,"LFR",,JE$3)*100),_xll.ciqfunctions.udf.CIQ(JE$2,"IQ_TOTAl_LOANS",IQ_FQ,$A30,"LFR",,JE$3)/_xll.ciqfunctions.udf.CIQ(JE$2,"IQ_TOTAl_DEPOSITS",IQ_FQ,$A30,"LFR",,JE$3)*100,0))</f>
        <v>0</v>
      </c>
      <c r="JF30" s="11">
        <f>IF(JF$4="Industrials",_xll.ciqfunctions.udf.CIQ(JF$2,"IQ_TOTAl_DEBT_EBITDA",IQ_FQ,$A30,"LFR",,JF$3),IF(ISNUMBER(_xll.ciqfunctions.udf.CIQ(JF$2,"IQ_TOTAl_LOANS",IQ_FQ,$A30,"LFR",,JF$3)/_xll.ciqfunctions.udf.CIQ(JF$2,"IQ_TOTAl_DEPOSITS",IQ_FQ,$A30,"LFR",,JF$3)*100),_xll.ciqfunctions.udf.CIQ(JF$2,"IQ_TOTAl_LOANS",IQ_FQ,$A30,"LFR",,JF$3)/_xll.ciqfunctions.udf.CIQ(JF$2,"IQ_TOTAl_DEPOSITS",IQ_FQ,$A30,"LFR",,JF$3)*100,0))</f>
        <v>0</v>
      </c>
      <c r="JG30" s="11">
        <f>IF(JG$4="Industrials",_xll.ciqfunctions.udf.CIQ(JG$2,"IQ_TOTAl_DEBT_EBITDA",IQ_FQ,$A30,"LFR",,JG$3),IF(ISNUMBER(_xll.ciqfunctions.udf.CIQ(JG$2,"IQ_TOTAl_LOANS",IQ_FQ,$A30,"LFR",,JG$3)/_xll.ciqfunctions.udf.CIQ(JG$2,"IQ_TOTAl_DEPOSITS",IQ_FQ,$A30,"LFR",,JG$3)*100),_xll.ciqfunctions.udf.CIQ(JG$2,"IQ_TOTAl_LOANS",IQ_FQ,$A30,"LFR",,JG$3)/_xll.ciqfunctions.udf.CIQ(JG$2,"IQ_TOTAl_DEPOSITS",IQ_FQ,$A30,"LFR",,JG$3)*100,0))</f>
        <v>1.6559200000000001</v>
      </c>
      <c r="JH30" s="11" t="str">
        <f>IF(JH$4="Industrials",_xll.ciqfunctions.udf.CIQ(JH$2,"IQ_TOTAl_DEBT_EBITDA",IQ_FQ,$A30,"LFR",,JH$3),IF(ISNUMBER(_xll.ciqfunctions.udf.CIQ(JH$2,"IQ_TOTAl_LOANS",IQ_FQ,$A30,"LFR",,JH$3)/_xll.ciqfunctions.udf.CIQ(JH$2,"IQ_TOTAl_DEPOSITS",IQ_FQ,$A30,"LFR",,JH$3)*100),_xll.ciqfunctions.udf.CIQ(JH$2,"IQ_TOTAl_LOANS",IQ_FQ,$A30,"LFR",,JH$3)/_xll.ciqfunctions.udf.CIQ(JH$2,"IQ_TOTAl_DEPOSITS",IQ_FQ,$A30,"LFR",,JH$3)*100,0))</f>
        <v>NM</v>
      </c>
      <c r="JI30" s="11">
        <f>IF(JI$4="Industrials",_xll.ciqfunctions.udf.CIQ(JI$2,"IQ_TOTAl_DEBT_EBITDA",IQ_FQ,$A30,"LFR",,JI$3),IF(ISNUMBER(_xll.ciqfunctions.udf.CIQ(JI$2,"IQ_TOTAl_LOANS",IQ_FQ,$A30,"LFR",,JI$3)/_xll.ciqfunctions.udf.CIQ(JI$2,"IQ_TOTAl_DEPOSITS",IQ_FQ,$A30,"LFR",,JI$3)*100),_xll.ciqfunctions.udf.CIQ(JI$2,"IQ_TOTAl_LOANS",IQ_FQ,$A30,"LFR",,JI$3)/_xll.ciqfunctions.udf.CIQ(JI$2,"IQ_TOTAl_DEPOSITS",IQ_FQ,$A30,"LFR",,JI$3)*100,0))</f>
        <v>0</v>
      </c>
      <c r="JJ30" s="11">
        <f>IF(JJ$4="Industrials",_xll.ciqfunctions.udf.CIQ(JJ$2,"IQ_TOTAl_DEBT_EBITDA",IQ_FQ,$A30,"LFR",,JJ$3),IF(ISNUMBER(_xll.ciqfunctions.udf.CIQ(JJ$2,"IQ_TOTAl_LOANS",IQ_FQ,$A30,"LFR",,JJ$3)/_xll.ciqfunctions.udf.CIQ(JJ$2,"IQ_TOTAl_DEPOSITS",IQ_FQ,$A30,"LFR",,JJ$3)*100),_xll.ciqfunctions.udf.CIQ(JJ$2,"IQ_TOTAl_LOANS",IQ_FQ,$A30,"LFR",,JJ$3)/_xll.ciqfunctions.udf.CIQ(JJ$2,"IQ_TOTAl_DEPOSITS",IQ_FQ,$A30,"LFR",,JJ$3)*100,0))</f>
        <v>0</v>
      </c>
      <c r="JK30" s="11">
        <f>IF(JK$4="Industrials",_xll.ciqfunctions.udf.CIQ(JK$2,"IQ_TOTAl_DEBT_EBITDA",IQ_FQ,$A30,"LFR",,JK$3),IF(ISNUMBER(_xll.ciqfunctions.udf.CIQ(JK$2,"IQ_TOTAl_LOANS",IQ_FQ,$A30,"LFR",,JK$3)/_xll.ciqfunctions.udf.CIQ(JK$2,"IQ_TOTAl_DEPOSITS",IQ_FQ,$A30,"LFR",,JK$3)*100),_xll.ciqfunctions.udf.CIQ(JK$2,"IQ_TOTAl_LOANS",IQ_FQ,$A30,"LFR",,JK$3)/_xll.ciqfunctions.udf.CIQ(JK$2,"IQ_TOTAl_DEPOSITS",IQ_FQ,$A30,"LFR",,JK$3)*100,0))</f>
        <v>4.8571400000000002</v>
      </c>
      <c r="JL30" s="11">
        <f>IF(JL$4="Industrials",_xll.ciqfunctions.udf.CIQ(JL$2,"IQ_TOTAl_DEBT_EBITDA",IQ_FQ,$A30,"LFR",,JL$3),IF(ISNUMBER(_xll.ciqfunctions.udf.CIQ(JL$2,"IQ_TOTAl_LOANS",IQ_FQ,$A30,"LFR",,JL$3)/_xll.ciqfunctions.udf.CIQ(JL$2,"IQ_TOTAl_DEPOSITS",IQ_FQ,$A30,"LFR",,JL$3)*100),_xll.ciqfunctions.udf.CIQ(JL$2,"IQ_TOTAl_LOANS",IQ_FQ,$A30,"LFR",,JL$3)/_xll.ciqfunctions.udf.CIQ(JL$2,"IQ_TOTAl_DEPOSITS",IQ_FQ,$A30,"LFR",,JL$3)*100,0))</f>
        <v>0.38492999999999999</v>
      </c>
      <c r="JM30" s="11">
        <f>IF(JM$4="Industrials",_xll.ciqfunctions.udf.CIQ(JM$2,"IQ_TOTAl_DEBT_EBITDA",IQ_FQ,$A30,"LFR",,JM$3),IF(ISNUMBER(_xll.ciqfunctions.udf.CIQ(JM$2,"IQ_TOTAl_LOANS",IQ_FQ,$A30,"LFR",,JM$3)/_xll.ciqfunctions.udf.CIQ(JM$2,"IQ_TOTAl_DEPOSITS",IQ_FQ,$A30,"LFR",,JM$3)*100),_xll.ciqfunctions.udf.CIQ(JM$2,"IQ_TOTAl_LOANS",IQ_FQ,$A30,"LFR",,JM$3)/_xll.ciqfunctions.udf.CIQ(JM$2,"IQ_TOTAl_DEPOSITS",IQ_FQ,$A30,"LFR",,JM$3)*100,0))</f>
        <v>0</v>
      </c>
      <c r="JN30" s="11">
        <f>IF(JN$4="Industrials",_xll.ciqfunctions.udf.CIQ(JN$2,"IQ_TOTAl_DEBT_EBITDA",IQ_FQ,$A30,"LFR",,JN$3),IF(ISNUMBER(_xll.ciqfunctions.udf.CIQ(JN$2,"IQ_TOTAl_LOANS",IQ_FQ,$A30,"LFR",,JN$3)/_xll.ciqfunctions.udf.CIQ(JN$2,"IQ_TOTAl_DEPOSITS",IQ_FQ,$A30,"LFR",,JN$3)*100),_xll.ciqfunctions.udf.CIQ(JN$2,"IQ_TOTAl_LOANS",IQ_FQ,$A30,"LFR",,JN$3)/_xll.ciqfunctions.udf.CIQ(JN$2,"IQ_TOTAl_DEPOSITS",IQ_FQ,$A30,"LFR",,JN$3)*100,0))</f>
        <v>0</v>
      </c>
      <c r="JO30" s="11">
        <f>IF(JO$4="Industrials",_xll.ciqfunctions.udf.CIQ(JO$2,"IQ_TOTAl_DEBT_EBITDA",IQ_FQ,$A30,"LFR",,JO$3),IF(ISNUMBER(_xll.ciqfunctions.udf.CIQ(JO$2,"IQ_TOTAl_LOANS",IQ_FQ,$A30,"LFR",,JO$3)/_xll.ciqfunctions.udf.CIQ(JO$2,"IQ_TOTAl_DEPOSITS",IQ_FQ,$A30,"LFR",,JO$3)*100),_xll.ciqfunctions.udf.CIQ(JO$2,"IQ_TOTAl_LOANS",IQ_FQ,$A30,"LFR",,JO$3)/_xll.ciqfunctions.udf.CIQ(JO$2,"IQ_TOTAl_DEPOSITS",IQ_FQ,$A30,"LFR",,JO$3)*100,0))</f>
        <v>0</v>
      </c>
      <c r="JP30" s="11">
        <f>IF(JP$4="Industrials",_xll.ciqfunctions.udf.CIQ(JP$2,"IQ_TOTAl_DEBT_EBITDA",IQ_FQ,$A30,"LFR",,JP$3),IF(ISNUMBER(_xll.ciqfunctions.udf.CIQ(JP$2,"IQ_TOTAl_LOANS",IQ_FQ,$A30,"LFR",,JP$3)/_xll.ciqfunctions.udf.CIQ(JP$2,"IQ_TOTAl_DEPOSITS",IQ_FQ,$A30,"LFR",,JP$3)*100),_xll.ciqfunctions.udf.CIQ(JP$2,"IQ_TOTAl_LOANS",IQ_FQ,$A30,"LFR",,JP$3)/_xll.ciqfunctions.udf.CIQ(JP$2,"IQ_TOTAl_DEPOSITS",IQ_FQ,$A30,"LFR",,JP$3)*100,0))</f>
        <v>2.9822099999999998</v>
      </c>
      <c r="JQ30" s="11">
        <f>IF(JQ$4="Industrials",_xll.ciqfunctions.udf.CIQ(JQ$2,"IQ_TOTAl_DEBT_EBITDA",IQ_FQ,$A30,"LFR",,JQ$3),IF(ISNUMBER(_xll.ciqfunctions.udf.CIQ(JQ$2,"IQ_TOTAl_LOANS",IQ_FQ,$A30,"LFR",,JQ$3)/_xll.ciqfunctions.udf.CIQ(JQ$2,"IQ_TOTAl_DEPOSITS",IQ_FQ,$A30,"LFR",,JQ$3)*100),_xll.ciqfunctions.udf.CIQ(JQ$2,"IQ_TOTAl_LOANS",IQ_FQ,$A30,"LFR",,JQ$3)/_xll.ciqfunctions.udf.CIQ(JQ$2,"IQ_TOTAl_DEPOSITS",IQ_FQ,$A30,"LFR",,JQ$3)*100,0))</f>
        <v>0</v>
      </c>
      <c r="JR30" s="11">
        <f>IF(JR$4="Industrials",_xll.ciqfunctions.udf.CIQ(JR$2,"IQ_TOTAl_DEBT_EBITDA",IQ_FQ,$A30,"LFR",,JR$3),IF(ISNUMBER(_xll.ciqfunctions.udf.CIQ(JR$2,"IQ_TOTAl_LOANS",IQ_FQ,$A30,"LFR",,JR$3)/_xll.ciqfunctions.udf.CIQ(JR$2,"IQ_TOTAl_DEPOSITS",IQ_FQ,$A30,"LFR",,JR$3)*100),_xll.ciqfunctions.udf.CIQ(JR$2,"IQ_TOTAl_LOANS",IQ_FQ,$A30,"LFR",,JR$3)/_xll.ciqfunctions.udf.CIQ(JR$2,"IQ_TOTAl_DEPOSITS",IQ_FQ,$A30,"LFR",,JR$3)*100,0))</f>
        <v>1.27755</v>
      </c>
      <c r="JS30" s="11">
        <f>IF(JS$4="Industrials",_xll.ciqfunctions.udf.CIQ(JS$2,"IQ_TOTAl_DEBT_EBITDA",IQ_FQ,$A30,"LFR",,JS$3),IF(ISNUMBER(_xll.ciqfunctions.udf.CIQ(JS$2,"IQ_TOTAl_LOANS",IQ_FQ,$A30,"LFR",,JS$3)/_xll.ciqfunctions.udf.CIQ(JS$2,"IQ_TOTAl_DEPOSITS",IQ_FQ,$A30,"LFR",,JS$3)*100),_xll.ciqfunctions.udf.CIQ(JS$2,"IQ_TOTAl_LOANS",IQ_FQ,$A30,"LFR",,JS$3)/_xll.ciqfunctions.udf.CIQ(JS$2,"IQ_TOTAl_DEPOSITS",IQ_FQ,$A30,"LFR",,JS$3)*100,0))</f>
        <v>1.4036200000000001</v>
      </c>
      <c r="JT30" s="11">
        <f>IF(JT$4="Industrials",_xll.ciqfunctions.udf.CIQ(JT$2,"IQ_TOTAl_DEBT_EBITDA",IQ_FQ,$A30,"LFR",,JT$3),IF(ISNUMBER(_xll.ciqfunctions.udf.CIQ(JT$2,"IQ_TOTAl_LOANS",IQ_FQ,$A30,"LFR",,JT$3)/_xll.ciqfunctions.udf.CIQ(JT$2,"IQ_TOTAl_DEPOSITS",IQ_FQ,$A30,"LFR",,JT$3)*100),_xll.ciqfunctions.udf.CIQ(JT$2,"IQ_TOTAl_LOANS",IQ_FQ,$A30,"LFR",,JT$3)/_xll.ciqfunctions.udf.CIQ(JT$2,"IQ_TOTAl_DEPOSITS",IQ_FQ,$A30,"LFR",,JT$3)*100,0))</f>
        <v>2.00291</v>
      </c>
      <c r="JU30" s="11">
        <f>IF(JU$4="Industrials",_xll.ciqfunctions.udf.CIQ(JU$2,"IQ_TOTAl_DEBT_EBITDA",IQ_FQ,$A30,"LFR",,JU$3),IF(ISNUMBER(_xll.ciqfunctions.udf.CIQ(JU$2,"IQ_TOTAl_LOANS",IQ_FQ,$A30,"LFR",,JU$3)/_xll.ciqfunctions.udf.CIQ(JU$2,"IQ_TOTAl_DEPOSITS",IQ_FQ,$A30,"LFR",,JU$3)*100),_xll.ciqfunctions.udf.CIQ(JU$2,"IQ_TOTAl_LOANS",IQ_FQ,$A30,"LFR",,JU$3)/_xll.ciqfunctions.udf.CIQ(JU$2,"IQ_TOTAl_DEPOSITS",IQ_FQ,$A30,"LFR",,JU$3)*100,0))</f>
        <v>1.60911</v>
      </c>
      <c r="JV30" s="11">
        <f>IF(JV$4="Industrials",_xll.ciqfunctions.udf.CIQ(JV$2,"IQ_TOTAl_DEBT_EBITDA",IQ_FQ,$A30,"LFR",,JV$3),IF(ISNUMBER(_xll.ciqfunctions.udf.CIQ(JV$2,"IQ_TOTAl_LOANS",IQ_FQ,$A30,"LFR",,JV$3)/_xll.ciqfunctions.udf.CIQ(JV$2,"IQ_TOTAl_DEPOSITS",IQ_FQ,$A30,"LFR",,JV$3)*100),_xll.ciqfunctions.udf.CIQ(JV$2,"IQ_TOTAl_LOANS",IQ_FQ,$A30,"LFR",,JV$3)/_xll.ciqfunctions.udf.CIQ(JV$2,"IQ_TOTAl_DEPOSITS",IQ_FQ,$A30,"LFR",,JV$3)*100,0))</f>
        <v>0</v>
      </c>
      <c r="JW30" s="11">
        <f>IF(JW$4="Industrials",_xll.ciqfunctions.udf.CIQ(JW$2,"IQ_TOTAl_DEBT_EBITDA",IQ_FQ,$A30,"LFR",,JW$3),IF(ISNUMBER(_xll.ciqfunctions.udf.CIQ(JW$2,"IQ_TOTAl_LOANS",IQ_FQ,$A30,"LFR",,JW$3)/_xll.ciqfunctions.udf.CIQ(JW$2,"IQ_TOTAl_DEPOSITS",IQ_FQ,$A30,"LFR",,JW$3)*100),_xll.ciqfunctions.udf.CIQ(JW$2,"IQ_TOTAl_LOANS",IQ_FQ,$A30,"LFR",,JW$3)/_xll.ciqfunctions.udf.CIQ(JW$2,"IQ_TOTAl_DEPOSITS",IQ_FQ,$A30,"LFR",,JW$3)*100,0))</f>
        <v>4.1112900000000003</v>
      </c>
      <c r="JX30" s="11">
        <f>IF(JX$4="Industrials",_xll.ciqfunctions.udf.CIQ(JX$2,"IQ_TOTAl_DEBT_EBITDA",IQ_FQ,$A30,"LFR",,JX$3),IF(ISNUMBER(_xll.ciqfunctions.udf.CIQ(JX$2,"IQ_TOTAl_LOANS",IQ_FQ,$A30,"LFR",,JX$3)/_xll.ciqfunctions.udf.CIQ(JX$2,"IQ_TOTAl_DEPOSITS",IQ_FQ,$A30,"LFR",,JX$3)*100),_xll.ciqfunctions.udf.CIQ(JX$2,"IQ_TOTAl_LOANS",IQ_FQ,$A30,"LFR",,JX$3)/_xll.ciqfunctions.udf.CIQ(JX$2,"IQ_TOTAl_DEPOSITS",IQ_FQ,$A30,"LFR",,JX$3)*100,0))</f>
        <v>0.97736000000000001</v>
      </c>
      <c r="JY30" s="11">
        <f>IF(JY$4="Industrials",_xll.ciqfunctions.udf.CIQ(JY$2,"IQ_TOTAl_DEBT_EBITDA",IQ_FQ,$A30,"LFR",,JY$3),IF(ISNUMBER(_xll.ciqfunctions.udf.CIQ(JY$2,"IQ_TOTAl_LOANS",IQ_FQ,$A30,"LFR",,JY$3)/_xll.ciqfunctions.udf.CIQ(JY$2,"IQ_TOTAl_DEPOSITS",IQ_FQ,$A30,"LFR",,JY$3)*100),_xll.ciqfunctions.udf.CIQ(JY$2,"IQ_TOTAl_LOANS",IQ_FQ,$A30,"LFR",,JY$3)/_xll.ciqfunctions.udf.CIQ(JY$2,"IQ_TOTAl_DEPOSITS",IQ_FQ,$A30,"LFR",,JY$3)*100,0))</f>
        <v>0.76500000000000001</v>
      </c>
      <c r="JZ30" s="11">
        <f>IF(JZ$4="Industrials",_xll.ciqfunctions.udf.CIQ(JZ$2,"IQ_TOTAl_DEBT_EBITDA",IQ_FQ,$A30,"LFR",,JZ$3),IF(ISNUMBER(_xll.ciqfunctions.udf.CIQ(JZ$2,"IQ_TOTAl_LOANS",IQ_FQ,$A30,"LFR",,JZ$3)/_xll.ciqfunctions.udf.CIQ(JZ$2,"IQ_TOTAl_DEPOSITS",IQ_FQ,$A30,"LFR",,JZ$3)*100),_xll.ciqfunctions.udf.CIQ(JZ$2,"IQ_TOTAl_LOANS",IQ_FQ,$A30,"LFR",,JZ$3)/_xll.ciqfunctions.udf.CIQ(JZ$2,"IQ_TOTAl_DEPOSITS",IQ_FQ,$A30,"LFR",,JZ$3)*100,0))</f>
        <v>0</v>
      </c>
      <c r="KA30" s="11">
        <f>IF(KA$4="Industrials",_xll.ciqfunctions.udf.CIQ(KA$2,"IQ_TOTAl_DEBT_EBITDA",IQ_FQ,$A30,"LFR",,KA$3),IF(ISNUMBER(_xll.ciqfunctions.udf.CIQ(KA$2,"IQ_TOTAl_LOANS",IQ_FQ,$A30,"LFR",,KA$3)/_xll.ciqfunctions.udf.CIQ(KA$2,"IQ_TOTAl_DEPOSITS",IQ_FQ,$A30,"LFR",,KA$3)*100),_xll.ciqfunctions.udf.CIQ(KA$2,"IQ_TOTAl_LOANS",IQ_FQ,$A30,"LFR",,KA$3)/_xll.ciqfunctions.udf.CIQ(KA$2,"IQ_TOTAl_DEPOSITS",IQ_FQ,$A30,"LFR",,KA$3)*100,0))</f>
        <v>0</v>
      </c>
      <c r="KB30" s="11">
        <f>IF(KB$4="Industrials",_xll.ciqfunctions.udf.CIQ(KB$2,"IQ_TOTAl_DEBT_EBITDA",IQ_FQ,$A30,"LFR",,KB$3),IF(ISNUMBER(_xll.ciqfunctions.udf.CIQ(KB$2,"IQ_TOTAl_LOANS",IQ_FQ,$A30,"LFR",,KB$3)/_xll.ciqfunctions.udf.CIQ(KB$2,"IQ_TOTAl_DEPOSITS",IQ_FQ,$A30,"LFR",,KB$3)*100),_xll.ciqfunctions.udf.CIQ(KB$2,"IQ_TOTAl_LOANS",IQ_FQ,$A30,"LFR",,KB$3)/_xll.ciqfunctions.udf.CIQ(KB$2,"IQ_TOTAl_DEPOSITS",IQ_FQ,$A30,"LFR",,KB$3)*100,0))</f>
        <v>0</v>
      </c>
      <c r="KC30" s="11" t="str">
        <f>IF(KC$4="Industrials",_xll.ciqfunctions.udf.CIQ(KC$2,"IQ_TOTAl_DEBT_EBITDA",IQ_FQ,$A30,"LFR",,KC$3),IF(ISNUMBER(_xll.ciqfunctions.udf.CIQ(KC$2,"IQ_TOTAl_LOANS",IQ_FQ,$A30,"LFR",,KC$3)/_xll.ciqfunctions.udf.CIQ(KC$2,"IQ_TOTAl_DEPOSITS",IQ_FQ,$A30,"LFR",,KC$3)*100),_xll.ciqfunctions.udf.CIQ(KC$2,"IQ_TOTAl_LOANS",IQ_FQ,$A30,"LFR",,KC$3)/_xll.ciqfunctions.udf.CIQ(KC$2,"IQ_TOTAl_DEPOSITS",IQ_FQ,$A30,"LFR",,KC$3)*100,0))</f>
        <v>NM</v>
      </c>
      <c r="KD30" s="11">
        <f>IF(KD$4="Industrials",_xll.ciqfunctions.udf.CIQ(KD$2,"IQ_TOTAl_DEBT_EBITDA",IQ_FQ,$A30,"LFR",,KD$3),IF(ISNUMBER(_xll.ciqfunctions.udf.CIQ(KD$2,"IQ_TOTAl_LOANS",IQ_FQ,$A30,"LFR",,KD$3)/_xll.ciqfunctions.udf.CIQ(KD$2,"IQ_TOTAl_DEPOSITS",IQ_FQ,$A30,"LFR",,KD$3)*100),_xll.ciqfunctions.udf.CIQ(KD$2,"IQ_TOTAl_LOANS",IQ_FQ,$A30,"LFR",,KD$3)/_xll.ciqfunctions.udf.CIQ(KD$2,"IQ_TOTAl_DEPOSITS",IQ_FQ,$A30,"LFR",,KD$3)*100,0))</f>
        <v>0</v>
      </c>
      <c r="KE30" s="11">
        <f>IF(KE$4="Industrials",_xll.ciqfunctions.udf.CIQ(KE$2,"IQ_TOTAl_DEBT_EBITDA",IQ_FQ,$A30,"LFR",,KE$3),IF(ISNUMBER(_xll.ciqfunctions.udf.CIQ(KE$2,"IQ_TOTAl_LOANS",IQ_FQ,$A30,"LFR",,KE$3)/_xll.ciqfunctions.udf.CIQ(KE$2,"IQ_TOTAl_DEPOSITS",IQ_FQ,$A30,"LFR",,KE$3)*100),_xll.ciqfunctions.udf.CIQ(KE$2,"IQ_TOTAl_LOANS",IQ_FQ,$A30,"LFR",,KE$3)/_xll.ciqfunctions.udf.CIQ(KE$2,"IQ_TOTAl_DEPOSITS",IQ_FQ,$A30,"LFR",,KE$3)*100,0))</f>
        <v>7.2559999999999999E-2</v>
      </c>
      <c r="KF30" s="11">
        <f>IF(KF$4="Industrials",_xll.ciqfunctions.udf.CIQ(KF$2,"IQ_TOTAl_DEBT_EBITDA",IQ_FQ,$A30,"LFR",,KF$3),IF(ISNUMBER(_xll.ciqfunctions.udf.CIQ(KF$2,"IQ_TOTAl_LOANS",IQ_FQ,$A30,"LFR",,KF$3)/_xll.ciqfunctions.udf.CIQ(KF$2,"IQ_TOTAl_DEPOSITS",IQ_FQ,$A30,"LFR",,KF$3)*100),_xll.ciqfunctions.udf.CIQ(KF$2,"IQ_TOTAl_LOANS",IQ_FQ,$A30,"LFR",,KF$3)/_xll.ciqfunctions.udf.CIQ(KF$2,"IQ_TOTAl_DEPOSITS",IQ_FQ,$A30,"LFR",,KF$3)*100,0))</f>
        <v>0.47169</v>
      </c>
      <c r="KG30" s="11">
        <f>IF(KG$4="Industrials",_xll.ciqfunctions.udf.CIQ(KG$2,"IQ_TOTAl_DEBT_EBITDA",IQ_FQ,$A30,"LFR",,KG$3),IF(ISNUMBER(_xll.ciqfunctions.udf.CIQ(KG$2,"IQ_TOTAl_LOANS",IQ_FQ,$A30,"LFR",,KG$3)/_xll.ciqfunctions.udf.CIQ(KG$2,"IQ_TOTAl_DEPOSITS",IQ_FQ,$A30,"LFR",,KG$3)*100),_xll.ciqfunctions.udf.CIQ(KG$2,"IQ_TOTAl_LOANS",IQ_FQ,$A30,"LFR",,KG$3)/_xll.ciqfunctions.udf.CIQ(KG$2,"IQ_TOTAl_DEPOSITS",IQ_FQ,$A30,"LFR",,KG$3)*100,0))</f>
        <v>2.6726800000000002</v>
      </c>
      <c r="KH30" s="11">
        <f>IF(KH$4="Industrials",_xll.ciqfunctions.udf.CIQ(KH$2,"IQ_TOTAl_DEBT_EBITDA",IQ_FQ,$A30,"LFR",,KH$3),IF(ISNUMBER(_xll.ciqfunctions.udf.CIQ(KH$2,"IQ_TOTAl_LOANS",IQ_FQ,$A30,"LFR",,KH$3)/_xll.ciqfunctions.udf.CIQ(KH$2,"IQ_TOTAl_DEPOSITS",IQ_FQ,$A30,"LFR",,KH$3)*100),_xll.ciqfunctions.udf.CIQ(KH$2,"IQ_TOTAl_LOANS",IQ_FQ,$A30,"LFR",,KH$3)/_xll.ciqfunctions.udf.CIQ(KH$2,"IQ_TOTAl_DEPOSITS",IQ_FQ,$A30,"LFR",,KH$3)*100,0))</f>
        <v>24.086960000000001</v>
      </c>
      <c r="KI30" s="11">
        <f>IF(KI$4="Industrials",_xll.ciqfunctions.udf.CIQ(KI$2,"IQ_TOTAl_DEBT_EBITDA",IQ_FQ,$A30,"LFR",,KI$3),IF(ISNUMBER(_xll.ciqfunctions.udf.CIQ(KI$2,"IQ_TOTAl_LOANS",IQ_FQ,$A30,"LFR",,KI$3)/_xll.ciqfunctions.udf.CIQ(KI$2,"IQ_TOTAl_DEPOSITS",IQ_FQ,$A30,"LFR",,KI$3)*100),_xll.ciqfunctions.udf.CIQ(KI$2,"IQ_TOTAl_LOANS",IQ_FQ,$A30,"LFR",,KI$3)/_xll.ciqfunctions.udf.CIQ(KI$2,"IQ_TOTAl_DEPOSITS",IQ_FQ,$A30,"LFR",,KI$3)*100,0))</f>
        <v>0.89380000000000004</v>
      </c>
      <c r="KJ30" s="11">
        <f>IF(KJ$4="Industrials",_xll.ciqfunctions.udf.CIQ(KJ$2,"IQ_TOTAl_DEBT_EBITDA",IQ_FQ,$A30,"LFR",,KJ$3),IF(ISNUMBER(_xll.ciqfunctions.udf.CIQ(KJ$2,"IQ_TOTAl_LOANS",IQ_FQ,$A30,"LFR",,KJ$3)/_xll.ciqfunctions.udf.CIQ(KJ$2,"IQ_TOTAl_DEPOSITS",IQ_FQ,$A30,"LFR",,KJ$3)*100),_xll.ciqfunctions.udf.CIQ(KJ$2,"IQ_TOTAl_LOANS",IQ_FQ,$A30,"LFR",,KJ$3)/_xll.ciqfunctions.udf.CIQ(KJ$2,"IQ_TOTAl_DEPOSITS",IQ_FQ,$A30,"LFR",,KJ$3)*100,0))</f>
        <v>0</v>
      </c>
      <c r="KK30" s="11">
        <f>IF(KK$4="Industrials",_xll.ciqfunctions.udf.CIQ(KK$2,"IQ_TOTAl_DEBT_EBITDA",IQ_FQ,$A30,"LFR",,KK$3),IF(ISNUMBER(_xll.ciqfunctions.udf.CIQ(KK$2,"IQ_TOTAl_LOANS",IQ_FQ,$A30,"LFR",,KK$3)/_xll.ciqfunctions.udf.CIQ(KK$2,"IQ_TOTAl_DEPOSITS",IQ_FQ,$A30,"LFR",,KK$3)*100),_xll.ciqfunctions.udf.CIQ(KK$2,"IQ_TOTAl_LOANS",IQ_FQ,$A30,"LFR",,KK$3)/_xll.ciqfunctions.udf.CIQ(KK$2,"IQ_TOTAl_DEPOSITS",IQ_FQ,$A30,"LFR",,KK$3)*100,0))</f>
        <v>0</v>
      </c>
      <c r="KL30" s="11">
        <f>IF(KL$4="Industrials",_xll.ciqfunctions.udf.CIQ(KL$2,"IQ_TOTAl_DEBT_EBITDA",IQ_FQ,$A30,"LFR",,KL$3),IF(ISNUMBER(_xll.ciqfunctions.udf.CIQ(KL$2,"IQ_TOTAl_LOANS",IQ_FQ,$A30,"LFR",,KL$3)/_xll.ciqfunctions.udf.CIQ(KL$2,"IQ_TOTAl_DEPOSITS",IQ_FQ,$A30,"LFR",,KL$3)*100),_xll.ciqfunctions.udf.CIQ(KL$2,"IQ_TOTAl_LOANS",IQ_FQ,$A30,"LFR",,KL$3)/_xll.ciqfunctions.udf.CIQ(KL$2,"IQ_TOTAl_DEPOSITS",IQ_FQ,$A30,"LFR",,KL$3)*100,0))</f>
        <v>5.625</v>
      </c>
      <c r="KM30" s="11">
        <f>IF(KM$4="Industrials",_xll.ciqfunctions.udf.CIQ(KM$2,"IQ_TOTAl_DEBT_EBITDA",IQ_FQ,$A30,"LFR",,KM$3),IF(ISNUMBER(_xll.ciqfunctions.udf.CIQ(KM$2,"IQ_TOTAl_LOANS",IQ_FQ,$A30,"LFR",,KM$3)/_xll.ciqfunctions.udf.CIQ(KM$2,"IQ_TOTAl_DEPOSITS",IQ_FQ,$A30,"LFR",,KM$3)*100),_xll.ciqfunctions.udf.CIQ(KM$2,"IQ_TOTAl_LOANS",IQ_FQ,$A30,"LFR",,KM$3)/_xll.ciqfunctions.udf.CIQ(KM$2,"IQ_TOTAl_DEPOSITS",IQ_FQ,$A30,"LFR",,KM$3)*100,0))</f>
        <v>0.97114</v>
      </c>
      <c r="KN30" s="11">
        <f>IF(KN$4="Industrials",_xll.ciqfunctions.udf.CIQ(KN$2,"IQ_TOTAl_DEBT_EBITDA",IQ_FQ,$A30,"LFR",,KN$3),IF(ISNUMBER(_xll.ciqfunctions.udf.CIQ(KN$2,"IQ_TOTAl_LOANS",IQ_FQ,$A30,"LFR",,KN$3)/_xll.ciqfunctions.udf.CIQ(KN$2,"IQ_TOTAl_DEPOSITS",IQ_FQ,$A30,"LFR",,KN$3)*100),_xll.ciqfunctions.udf.CIQ(KN$2,"IQ_TOTAl_LOANS",IQ_FQ,$A30,"LFR",,KN$3)/_xll.ciqfunctions.udf.CIQ(KN$2,"IQ_TOTAl_DEPOSITS",IQ_FQ,$A30,"LFR",,KN$3)*100,0))</f>
        <v>0</v>
      </c>
      <c r="KO30" s="11">
        <f>IF(KO$4="Industrials",_xll.ciqfunctions.udf.CIQ(KO$2,"IQ_TOTAl_DEBT_EBITDA",IQ_FQ,$A30,"LFR",,KO$3),IF(ISNUMBER(_xll.ciqfunctions.udf.CIQ(KO$2,"IQ_TOTAl_LOANS",IQ_FQ,$A30,"LFR",,KO$3)/_xll.ciqfunctions.udf.CIQ(KO$2,"IQ_TOTAl_DEPOSITS",IQ_FQ,$A30,"LFR",,KO$3)*100),_xll.ciqfunctions.udf.CIQ(KO$2,"IQ_TOTAl_LOANS",IQ_FQ,$A30,"LFR",,KO$3)/_xll.ciqfunctions.udf.CIQ(KO$2,"IQ_TOTAl_DEPOSITS",IQ_FQ,$A30,"LFR",,KO$3)*100,0))</f>
        <v>1.98427</v>
      </c>
      <c r="KP30" s="11">
        <f>IF(KP$4="Industrials",_xll.ciqfunctions.udf.CIQ(KP$2,"IQ_TOTAl_DEBT_EBITDA",IQ_FQ,$A30,"LFR",,KP$3),IF(ISNUMBER(_xll.ciqfunctions.udf.CIQ(KP$2,"IQ_TOTAl_LOANS",IQ_FQ,$A30,"LFR",,KP$3)/_xll.ciqfunctions.udf.CIQ(KP$2,"IQ_TOTAl_DEPOSITS",IQ_FQ,$A30,"LFR",,KP$3)*100),_xll.ciqfunctions.udf.CIQ(KP$2,"IQ_TOTAl_LOANS",IQ_FQ,$A30,"LFR",,KP$3)/_xll.ciqfunctions.udf.CIQ(KP$2,"IQ_TOTAl_DEPOSITS",IQ_FQ,$A30,"LFR",,KP$3)*100,0))</f>
        <v>0</v>
      </c>
      <c r="KQ30" s="11">
        <f>IF(KQ$4="Industrials",_xll.ciqfunctions.udf.CIQ(KQ$2,"IQ_TOTAl_DEBT_EBITDA",IQ_FQ,$A30,"LFR",,KQ$3),IF(ISNUMBER(_xll.ciqfunctions.udf.CIQ(KQ$2,"IQ_TOTAl_LOANS",IQ_FQ,$A30,"LFR",,KQ$3)/_xll.ciqfunctions.udf.CIQ(KQ$2,"IQ_TOTAl_DEPOSITS",IQ_FQ,$A30,"LFR",,KQ$3)*100),_xll.ciqfunctions.udf.CIQ(KQ$2,"IQ_TOTAl_LOANS",IQ_FQ,$A30,"LFR",,KQ$3)/_xll.ciqfunctions.udf.CIQ(KQ$2,"IQ_TOTAl_DEPOSITS",IQ_FQ,$A30,"LFR",,KQ$3)*100,0))</f>
        <v>1.4459500000000001</v>
      </c>
      <c r="KR30" s="11">
        <f>IF(KR$4="Industrials",_xll.ciqfunctions.udf.CIQ(KR$2,"IQ_TOTAl_DEBT_EBITDA",IQ_FQ,$A30,"LFR",,KR$3),IF(ISNUMBER(_xll.ciqfunctions.udf.CIQ(KR$2,"IQ_TOTAl_LOANS",IQ_FQ,$A30,"LFR",,KR$3)/_xll.ciqfunctions.udf.CIQ(KR$2,"IQ_TOTAl_DEPOSITS",IQ_FQ,$A30,"LFR",,KR$3)*100),_xll.ciqfunctions.udf.CIQ(KR$2,"IQ_TOTAl_LOANS",IQ_FQ,$A30,"LFR",,KR$3)/_xll.ciqfunctions.udf.CIQ(KR$2,"IQ_TOTAl_DEPOSITS",IQ_FQ,$A30,"LFR",,KR$3)*100,0))</f>
        <v>0</v>
      </c>
      <c r="KS30" s="11">
        <f>IF(KS$4="Industrials",_xll.ciqfunctions.udf.CIQ(KS$2,"IQ_TOTAl_DEBT_EBITDA",IQ_FQ,$A30,"LFR",,KS$3),IF(ISNUMBER(_xll.ciqfunctions.udf.CIQ(KS$2,"IQ_TOTAl_LOANS",IQ_FQ,$A30,"LFR",,KS$3)/_xll.ciqfunctions.udf.CIQ(KS$2,"IQ_TOTAl_DEPOSITS",IQ_FQ,$A30,"LFR",,KS$3)*100),_xll.ciqfunctions.udf.CIQ(KS$2,"IQ_TOTAl_LOANS",IQ_FQ,$A30,"LFR",,KS$3)/_xll.ciqfunctions.udf.CIQ(KS$2,"IQ_TOTAl_DEPOSITS",IQ_FQ,$A30,"LFR",,KS$3)*100,0))</f>
        <v>0</v>
      </c>
      <c r="KT30" s="11">
        <f>IF(KT$4="Industrials",_xll.ciqfunctions.udf.CIQ(KT$2,"IQ_TOTAl_DEBT_EBITDA",IQ_FQ,$A30,"LFR",,KT$3),IF(ISNUMBER(_xll.ciqfunctions.udf.CIQ(KT$2,"IQ_TOTAl_LOANS",IQ_FQ,$A30,"LFR",,KT$3)/_xll.ciqfunctions.udf.CIQ(KT$2,"IQ_TOTAl_DEPOSITS",IQ_FQ,$A30,"LFR",,KT$3)*100),_xll.ciqfunctions.udf.CIQ(KT$2,"IQ_TOTAl_LOANS",IQ_FQ,$A30,"LFR",,KT$3)/_xll.ciqfunctions.udf.CIQ(KT$2,"IQ_TOTAl_DEPOSITS",IQ_FQ,$A30,"LFR",,KT$3)*100,0))</f>
        <v>2.6209500000000001</v>
      </c>
      <c r="KU30" s="11">
        <f>IF(KU$4="Industrials",_xll.ciqfunctions.udf.CIQ(KU$2,"IQ_TOTAl_DEBT_EBITDA",IQ_FQ,$A30,"LFR",,KU$3),IF(ISNUMBER(_xll.ciqfunctions.udf.CIQ(KU$2,"IQ_TOTAl_LOANS",IQ_FQ,$A30,"LFR",,KU$3)/_xll.ciqfunctions.udf.CIQ(KU$2,"IQ_TOTAl_DEPOSITS",IQ_FQ,$A30,"LFR",,KU$3)*100),_xll.ciqfunctions.udf.CIQ(KU$2,"IQ_TOTAl_LOANS",IQ_FQ,$A30,"LFR",,KU$3)/_xll.ciqfunctions.udf.CIQ(KU$2,"IQ_TOTAl_DEPOSITS",IQ_FQ,$A30,"LFR",,KU$3)*100,0))</f>
        <v>0.91176000000000001</v>
      </c>
      <c r="KV30" s="11">
        <f>IF(KV$4="Industrials",_xll.ciqfunctions.udf.CIQ(KV$2,"IQ_TOTAl_DEBT_EBITDA",IQ_FQ,$A30,"LFR",,KV$3),IF(ISNUMBER(_xll.ciqfunctions.udf.CIQ(KV$2,"IQ_TOTAl_LOANS",IQ_FQ,$A30,"LFR",,KV$3)/_xll.ciqfunctions.udf.CIQ(KV$2,"IQ_TOTAl_DEPOSITS",IQ_FQ,$A30,"LFR",,KV$3)*100),_xll.ciqfunctions.udf.CIQ(KV$2,"IQ_TOTAl_LOANS",IQ_FQ,$A30,"LFR",,KV$3)/_xll.ciqfunctions.udf.CIQ(KV$2,"IQ_TOTAl_DEPOSITS",IQ_FQ,$A30,"LFR",,KV$3)*100,0))</f>
        <v>2.8182499999999999</v>
      </c>
      <c r="KW30" s="11">
        <f>IF(KW$4="Industrials",_xll.ciqfunctions.udf.CIQ(KW$2,"IQ_TOTAl_DEBT_EBITDA",IQ_FQ,$A30,"LFR",,KW$3),IF(ISNUMBER(_xll.ciqfunctions.udf.CIQ(KW$2,"IQ_TOTAl_LOANS",IQ_FQ,$A30,"LFR",,KW$3)/_xll.ciqfunctions.udf.CIQ(KW$2,"IQ_TOTAl_DEPOSITS",IQ_FQ,$A30,"LFR",,KW$3)*100),_xll.ciqfunctions.udf.CIQ(KW$2,"IQ_TOTAl_LOANS",IQ_FQ,$A30,"LFR",,KW$3)/_xll.ciqfunctions.udf.CIQ(KW$2,"IQ_TOTAl_DEPOSITS",IQ_FQ,$A30,"LFR",,KW$3)*100,0))</f>
        <v>6.2151399999999999</v>
      </c>
      <c r="KX30" s="11">
        <f>IF(KX$4="Industrials",_xll.ciqfunctions.udf.CIQ(KX$2,"IQ_TOTAl_DEBT_EBITDA",IQ_FQ,$A30,"LFR",,KX$3),IF(ISNUMBER(_xll.ciqfunctions.udf.CIQ(KX$2,"IQ_TOTAl_LOANS",IQ_FQ,$A30,"LFR",,KX$3)/_xll.ciqfunctions.udf.CIQ(KX$2,"IQ_TOTAl_DEPOSITS",IQ_FQ,$A30,"LFR",,KX$3)*100),_xll.ciqfunctions.udf.CIQ(KX$2,"IQ_TOTAl_LOANS",IQ_FQ,$A30,"LFR",,KX$3)/_xll.ciqfunctions.udf.CIQ(KX$2,"IQ_TOTAl_DEPOSITS",IQ_FQ,$A30,"LFR",,KX$3)*100,0))</f>
        <v>2.10791</v>
      </c>
      <c r="KY30" s="11">
        <f>IF(KY$4="Industrials",_xll.ciqfunctions.udf.CIQ(KY$2,"IQ_TOTAl_DEBT_EBITDA",IQ_FQ,$A30,"LFR",,KY$3),IF(ISNUMBER(_xll.ciqfunctions.udf.CIQ(KY$2,"IQ_TOTAl_LOANS",IQ_FQ,$A30,"LFR",,KY$3)/_xll.ciqfunctions.udf.CIQ(KY$2,"IQ_TOTAl_DEPOSITS",IQ_FQ,$A30,"LFR",,KY$3)*100),_xll.ciqfunctions.udf.CIQ(KY$2,"IQ_TOTAl_LOANS",IQ_FQ,$A30,"LFR",,KY$3)/_xll.ciqfunctions.udf.CIQ(KY$2,"IQ_TOTAl_DEPOSITS",IQ_FQ,$A30,"LFR",,KY$3)*100,0))</f>
        <v>1.07507</v>
      </c>
      <c r="KZ30" s="11">
        <f>IF(KZ$4="Industrials",_xll.ciqfunctions.udf.CIQ(KZ$2,"IQ_TOTAl_DEBT_EBITDA",IQ_FQ,$A30,"LFR",,KZ$3),IF(ISNUMBER(_xll.ciqfunctions.udf.CIQ(KZ$2,"IQ_TOTAl_LOANS",IQ_FQ,$A30,"LFR",,KZ$3)/_xll.ciqfunctions.udf.CIQ(KZ$2,"IQ_TOTAl_DEPOSITS",IQ_FQ,$A30,"LFR",,KZ$3)*100),_xll.ciqfunctions.udf.CIQ(KZ$2,"IQ_TOTAl_LOANS",IQ_FQ,$A30,"LFR",,KZ$3)/_xll.ciqfunctions.udf.CIQ(KZ$2,"IQ_TOTAl_DEPOSITS",IQ_FQ,$A30,"LFR",,KZ$3)*100,0))</f>
        <v>7.1552100000000003</v>
      </c>
      <c r="LA30" s="11">
        <f>IF(LA$4="Industrials",_xll.ciqfunctions.udf.CIQ(LA$2,"IQ_TOTAl_DEBT_EBITDA",IQ_FQ,$A30,"LFR",,LA$3),IF(ISNUMBER(_xll.ciqfunctions.udf.CIQ(LA$2,"IQ_TOTAl_LOANS",IQ_FQ,$A30,"LFR",,LA$3)/_xll.ciqfunctions.udf.CIQ(LA$2,"IQ_TOTAl_DEPOSITS",IQ_FQ,$A30,"LFR",,LA$3)*100),_xll.ciqfunctions.udf.CIQ(LA$2,"IQ_TOTAl_LOANS",IQ_FQ,$A30,"LFR",,LA$3)/_xll.ciqfunctions.udf.CIQ(LA$2,"IQ_TOTAl_DEPOSITS",IQ_FQ,$A30,"LFR",,LA$3)*100,0))</f>
        <v>1.09066</v>
      </c>
      <c r="LB30" s="11">
        <f>IF(LB$4="Industrials",_xll.ciqfunctions.udf.CIQ(LB$2,"IQ_TOTAl_DEBT_EBITDA",IQ_FQ,$A30,"LFR",,LB$3),IF(ISNUMBER(_xll.ciqfunctions.udf.CIQ(LB$2,"IQ_TOTAl_LOANS",IQ_FQ,$A30,"LFR",,LB$3)/_xll.ciqfunctions.udf.CIQ(LB$2,"IQ_TOTAl_DEPOSITS",IQ_FQ,$A30,"LFR",,LB$3)*100),_xll.ciqfunctions.udf.CIQ(LB$2,"IQ_TOTAl_LOANS",IQ_FQ,$A30,"LFR",,LB$3)/_xll.ciqfunctions.udf.CIQ(LB$2,"IQ_TOTAl_DEPOSITS",IQ_FQ,$A30,"LFR",,LB$3)*100,0))</f>
        <v>1.94767</v>
      </c>
      <c r="LC30" s="11">
        <f>IF(LC$4="Industrials",_xll.ciqfunctions.udf.CIQ(LC$2,"IQ_TOTAl_DEBT_EBITDA",IQ_FQ,$A30,"LFR",,LC$3),IF(ISNUMBER(_xll.ciqfunctions.udf.CIQ(LC$2,"IQ_TOTAl_LOANS",IQ_FQ,$A30,"LFR",,LC$3)/_xll.ciqfunctions.udf.CIQ(LC$2,"IQ_TOTAl_DEPOSITS",IQ_FQ,$A30,"LFR",,LC$3)*100),_xll.ciqfunctions.udf.CIQ(LC$2,"IQ_TOTAl_LOANS",IQ_FQ,$A30,"LFR",,LC$3)/_xll.ciqfunctions.udf.CIQ(LC$2,"IQ_TOTAl_DEPOSITS",IQ_FQ,$A30,"LFR",,LC$3)*100,0))</f>
        <v>3.6015700000000002</v>
      </c>
      <c r="LD30" s="11">
        <f>IF(LD$4="Industrials",_xll.ciqfunctions.udf.CIQ(LD$2,"IQ_TOTAl_DEBT_EBITDA",IQ_FQ,$A30,"LFR",,LD$3),IF(ISNUMBER(_xll.ciqfunctions.udf.CIQ(LD$2,"IQ_TOTAl_LOANS",IQ_FQ,$A30,"LFR",,LD$3)/_xll.ciqfunctions.udf.CIQ(LD$2,"IQ_TOTAl_DEPOSITS",IQ_FQ,$A30,"LFR",,LD$3)*100),_xll.ciqfunctions.udf.CIQ(LD$2,"IQ_TOTAl_LOANS",IQ_FQ,$A30,"LFR",,LD$3)/_xll.ciqfunctions.udf.CIQ(LD$2,"IQ_TOTAl_DEPOSITS",IQ_FQ,$A30,"LFR",,LD$3)*100,0))</f>
        <v>5.3035699999999997</v>
      </c>
      <c r="LE30" s="11">
        <f>IF(LE$4="Industrials",_xll.ciqfunctions.udf.CIQ(LE$2,"IQ_TOTAl_DEBT_EBITDA",IQ_FQ,$A30,"LFR",,LE$3),IF(ISNUMBER(_xll.ciqfunctions.udf.CIQ(LE$2,"IQ_TOTAl_LOANS",IQ_FQ,$A30,"LFR",,LE$3)/_xll.ciqfunctions.udf.CIQ(LE$2,"IQ_TOTAl_DEPOSITS",IQ_FQ,$A30,"LFR",,LE$3)*100),_xll.ciqfunctions.udf.CIQ(LE$2,"IQ_TOTAl_LOANS",IQ_FQ,$A30,"LFR",,LE$3)/_xll.ciqfunctions.udf.CIQ(LE$2,"IQ_TOTAl_DEPOSITS",IQ_FQ,$A30,"LFR",,LE$3)*100,0))</f>
        <v>4.5017699999999996</v>
      </c>
      <c r="LF30" s="11">
        <f>IF(LF$4="Industrials",_xll.ciqfunctions.udf.CIQ(LF$2,"IQ_TOTAl_DEBT_EBITDA",IQ_FQ,$A30,"LFR",,LF$3),IF(ISNUMBER(_xll.ciqfunctions.udf.CIQ(LF$2,"IQ_TOTAl_LOANS",IQ_FQ,$A30,"LFR",,LF$3)/_xll.ciqfunctions.udf.CIQ(LF$2,"IQ_TOTAl_DEPOSITS",IQ_FQ,$A30,"LFR",,LF$3)*100),_xll.ciqfunctions.udf.CIQ(LF$2,"IQ_TOTAl_LOANS",IQ_FQ,$A30,"LFR",,LF$3)/_xll.ciqfunctions.udf.CIQ(LF$2,"IQ_TOTAl_DEPOSITS",IQ_FQ,$A30,"LFR",,LF$3)*100,0))</f>
        <v>82.302038308796114</v>
      </c>
      <c r="LG30" s="11">
        <f>IF(LG$4="Industrials",_xll.ciqfunctions.udf.CIQ(LG$2,"IQ_TOTAl_DEBT_EBITDA",IQ_FQ,$A30,"LFR",,LG$3),IF(ISNUMBER(_xll.ciqfunctions.udf.CIQ(LG$2,"IQ_TOTAl_LOANS",IQ_FQ,$A30,"LFR",,LG$3)/_xll.ciqfunctions.udf.CIQ(LG$2,"IQ_TOTAl_DEPOSITS",IQ_FQ,$A30,"LFR",,LG$3)*100),_xll.ciqfunctions.udf.CIQ(LG$2,"IQ_TOTAl_LOANS",IQ_FQ,$A30,"LFR",,LG$3)/_xll.ciqfunctions.udf.CIQ(LG$2,"IQ_TOTAl_DEPOSITS",IQ_FQ,$A30,"LFR",,LG$3)*100,0))</f>
        <v>3.00169</v>
      </c>
      <c r="LH30" s="11">
        <f>IF(LH$4="Industrials",_xll.ciqfunctions.udf.CIQ(LH$2,"IQ_TOTAl_DEBT_EBITDA",IQ_FQ,$A30,"LFR",,LH$3),IF(ISNUMBER(_xll.ciqfunctions.udf.CIQ(LH$2,"IQ_TOTAl_LOANS",IQ_FQ,$A30,"LFR",,LH$3)/_xll.ciqfunctions.udf.CIQ(LH$2,"IQ_TOTAl_DEPOSITS",IQ_FQ,$A30,"LFR",,LH$3)*100),_xll.ciqfunctions.udf.CIQ(LH$2,"IQ_TOTAl_LOANS",IQ_FQ,$A30,"LFR",,LH$3)/_xll.ciqfunctions.udf.CIQ(LH$2,"IQ_TOTAl_DEPOSITS",IQ_FQ,$A30,"LFR",,LH$3)*100,0))</f>
        <v>8.8672199999999997</v>
      </c>
      <c r="LI30" s="11">
        <f>IF(LI$4="Industrials",_xll.ciqfunctions.udf.CIQ(LI$2,"IQ_TOTAl_DEBT_EBITDA",IQ_FQ,$A30,"LFR",,LI$3),IF(ISNUMBER(_xll.ciqfunctions.udf.CIQ(LI$2,"IQ_TOTAl_LOANS",IQ_FQ,$A30,"LFR",,LI$3)/_xll.ciqfunctions.udf.CIQ(LI$2,"IQ_TOTAl_DEPOSITS",IQ_FQ,$A30,"LFR",,LI$3)*100),_xll.ciqfunctions.udf.CIQ(LI$2,"IQ_TOTAl_LOANS",IQ_FQ,$A30,"LFR",,LI$3)/_xll.ciqfunctions.udf.CIQ(LI$2,"IQ_TOTAl_DEPOSITS",IQ_FQ,$A30,"LFR",,LI$3)*100,0))</f>
        <v>0.85853999999999997</v>
      </c>
      <c r="LJ30" s="11">
        <f>IF(LJ$4="Industrials",_xll.ciqfunctions.udf.CIQ(LJ$2,"IQ_TOTAl_DEBT_EBITDA",IQ_FQ,$A30,"LFR",,LJ$3),IF(ISNUMBER(_xll.ciqfunctions.udf.CIQ(LJ$2,"IQ_TOTAl_LOANS",IQ_FQ,$A30,"LFR",,LJ$3)/_xll.ciqfunctions.udf.CIQ(LJ$2,"IQ_TOTAl_DEPOSITS",IQ_FQ,$A30,"LFR",,LJ$3)*100),_xll.ciqfunctions.udf.CIQ(LJ$2,"IQ_TOTAl_LOANS",IQ_FQ,$A30,"LFR",,LJ$3)/_xll.ciqfunctions.udf.CIQ(LJ$2,"IQ_TOTAl_DEPOSITS",IQ_FQ,$A30,"LFR",,LJ$3)*100,0))</f>
        <v>1.06575</v>
      </c>
      <c r="LK30" s="11">
        <f>IF(LK$4="Industrials",_xll.ciqfunctions.udf.CIQ(LK$2,"IQ_TOTAl_DEBT_EBITDA",IQ_FQ,$A30,"LFR",,LK$3),IF(ISNUMBER(_xll.ciqfunctions.udf.CIQ(LK$2,"IQ_TOTAl_LOANS",IQ_FQ,$A30,"LFR",,LK$3)/_xll.ciqfunctions.udf.CIQ(LK$2,"IQ_TOTAl_DEPOSITS",IQ_FQ,$A30,"LFR",,LK$3)*100),_xll.ciqfunctions.udf.CIQ(LK$2,"IQ_TOTAl_LOANS",IQ_FQ,$A30,"LFR",,LK$3)/_xll.ciqfunctions.udf.CIQ(LK$2,"IQ_TOTAl_DEPOSITS",IQ_FQ,$A30,"LFR",,LK$3)*100,0))</f>
        <v>0</v>
      </c>
      <c r="LL30" s="11">
        <f>IF(LL$4="Industrials",_xll.ciqfunctions.udf.CIQ(LL$2,"IQ_TOTAl_DEBT_EBITDA",IQ_FQ,$A30,"LFR",,LL$3),IF(ISNUMBER(_xll.ciqfunctions.udf.CIQ(LL$2,"IQ_TOTAl_LOANS",IQ_FQ,$A30,"LFR",,LL$3)/_xll.ciqfunctions.udf.CIQ(LL$2,"IQ_TOTAl_DEPOSITS",IQ_FQ,$A30,"LFR",,LL$3)*100),_xll.ciqfunctions.udf.CIQ(LL$2,"IQ_TOTAl_LOANS",IQ_FQ,$A30,"LFR",,LL$3)/_xll.ciqfunctions.udf.CIQ(LL$2,"IQ_TOTAl_DEPOSITS",IQ_FQ,$A30,"LFR",,LL$3)*100,0))</f>
        <v>1.36565</v>
      </c>
      <c r="LM30" s="11">
        <f>IF(LM$4="Industrials",_xll.ciqfunctions.udf.CIQ(LM$2,"IQ_TOTAl_DEBT_EBITDA",IQ_FQ,$A30,"LFR",,LM$3),IF(ISNUMBER(_xll.ciqfunctions.udf.CIQ(LM$2,"IQ_TOTAl_LOANS",IQ_FQ,$A30,"LFR",,LM$3)/_xll.ciqfunctions.udf.CIQ(LM$2,"IQ_TOTAl_DEPOSITS",IQ_FQ,$A30,"LFR",,LM$3)*100),_xll.ciqfunctions.udf.CIQ(LM$2,"IQ_TOTAl_LOANS",IQ_FQ,$A30,"LFR",,LM$3)/_xll.ciqfunctions.udf.CIQ(LM$2,"IQ_TOTAl_DEPOSITS",IQ_FQ,$A30,"LFR",,LM$3)*100,0))</f>
        <v>2.5369600000000001</v>
      </c>
      <c r="LN30" s="11">
        <f>IF(LN$4="Industrials",_xll.ciqfunctions.udf.CIQ(LN$2,"IQ_TOTAl_DEBT_EBITDA",IQ_FQ,$A30,"LFR",,LN$3),IF(ISNUMBER(_xll.ciqfunctions.udf.CIQ(LN$2,"IQ_TOTAl_LOANS",IQ_FQ,$A30,"LFR",,LN$3)/_xll.ciqfunctions.udf.CIQ(LN$2,"IQ_TOTAl_DEPOSITS",IQ_FQ,$A30,"LFR",,LN$3)*100),_xll.ciqfunctions.udf.CIQ(LN$2,"IQ_TOTAl_LOANS",IQ_FQ,$A30,"LFR",,LN$3)/_xll.ciqfunctions.udf.CIQ(LN$2,"IQ_TOTAl_DEPOSITS",IQ_FQ,$A30,"LFR",,LN$3)*100,0))</f>
        <v>6.4034899999999997</v>
      </c>
      <c r="LO30" s="11">
        <f>IF(LO$4="Industrials",_xll.ciqfunctions.udf.CIQ(LO$2,"IQ_TOTAl_DEBT_EBITDA",IQ_FQ,$A30,"LFR",,LO$3),IF(ISNUMBER(_xll.ciqfunctions.udf.CIQ(LO$2,"IQ_TOTAl_LOANS",IQ_FQ,$A30,"LFR",,LO$3)/_xll.ciqfunctions.udf.CIQ(LO$2,"IQ_TOTAl_DEPOSITS",IQ_FQ,$A30,"LFR",,LO$3)*100),_xll.ciqfunctions.udf.CIQ(LO$2,"IQ_TOTAl_LOANS",IQ_FQ,$A30,"LFR",,LO$3)/_xll.ciqfunctions.udf.CIQ(LO$2,"IQ_TOTAl_DEPOSITS",IQ_FQ,$A30,"LFR",,LO$3)*100,0))</f>
        <v>8.3879999999999996E-2</v>
      </c>
      <c r="LP30" s="11">
        <f>IF(LP$4="Industrials",_xll.ciqfunctions.udf.CIQ(LP$2,"IQ_TOTAl_DEBT_EBITDA",IQ_FQ,$A30,"LFR",,LP$3),IF(ISNUMBER(_xll.ciqfunctions.udf.CIQ(LP$2,"IQ_TOTAl_LOANS",IQ_FQ,$A30,"LFR",,LP$3)/_xll.ciqfunctions.udf.CIQ(LP$2,"IQ_TOTAl_DEPOSITS",IQ_FQ,$A30,"LFR",,LP$3)*100),_xll.ciqfunctions.udf.CIQ(LP$2,"IQ_TOTAl_LOANS",IQ_FQ,$A30,"LFR",,LP$3)/_xll.ciqfunctions.udf.CIQ(LP$2,"IQ_TOTAl_DEPOSITS",IQ_FQ,$A30,"LFR",,LP$3)*100,0))</f>
        <v>0.74080000000000001</v>
      </c>
      <c r="LQ30" s="11">
        <f>IF(LQ$4="Industrials",_xll.ciqfunctions.udf.CIQ(LQ$2,"IQ_TOTAl_DEBT_EBITDA",IQ_FQ,$A30,"LFR",,LQ$3),IF(ISNUMBER(_xll.ciqfunctions.udf.CIQ(LQ$2,"IQ_TOTAl_LOANS",IQ_FQ,$A30,"LFR",,LQ$3)/_xll.ciqfunctions.udf.CIQ(LQ$2,"IQ_TOTAl_DEPOSITS",IQ_FQ,$A30,"LFR",,LQ$3)*100),_xll.ciqfunctions.udf.CIQ(LQ$2,"IQ_TOTAl_LOANS",IQ_FQ,$A30,"LFR",,LQ$3)/_xll.ciqfunctions.udf.CIQ(LQ$2,"IQ_TOTAl_DEPOSITS",IQ_FQ,$A30,"LFR",,LQ$3)*100,0))</f>
        <v>3.82084</v>
      </c>
      <c r="LR30" s="11">
        <f>IF(LR$4="Industrials",_xll.ciqfunctions.udf.CIQ(LR$2,"IQ_TOTAl_DEBT_EBITDA",IQ_FQ,$A30,"LFR",,LR$3),IF(ISNUMBER(_xll.ciqfunctions.udf.CIQ(LR$2,"IQ_TOTAl_LOANS",IQ_FQ,$A30,"LFR",,LR$3)/_xll.ciqfunctions.udf.CIQ(LR$2,"IQ_TOTAl_DEPOSITS",IQ_FQ,$A30,"LFR",,LR$3)*100),_xll.ciqfunctions.udf.CIQ(LR$2,"IQ_TOTAl_LOANS",IQ_FQ,$A30,"LFR",,LR$3)/_xll.ciqfunctions.udf.CIQ(LR$2,"IQ_TOTAl_DEPOSITS",IQ_FQ,$A30,"LFR",,LR$3)*100,0))</f>
        <v>16.504079999999998</v>
      </c>
      <c r="LS30" s="11">
        <f>IF(LS$4="Industrials",_xll.ciqfunctions.udf.CIQ(LS$2,"IQ_TOTAl_DEBT_EBITDA",IQ_FQ,$A30,"LFR",,LS$3),IF(ISNUMBER(_xll.ciqfunctions.udf.CIQ(LS$2,"IQ_TOTAl_LOANS",IQ_FQ,$A30,"LFR",,LS$3)/_xll.ciqfunctions.udf.CIQ(LS$2,"IQ_TOTAl_DEPOSITS",IQ_FQ,$A30,"LFR",,LS$3)*100),_xll.ciqfunctions.udf.CIQ(LS$2,"IQ_TOTAl_LOANS",IQ_FQ,$A30,"LFR",,LS$3)/_xll.ciqfunctions.udf.CIQ(LS$2,"IQ_TOTAl_DEPOSITS",IQ_FQ,$A30,"LFR",,LS$3)*100,0))</f>
        <v>2.2113299999999998</v>
      </c>
      <c r="LT30" s="11">
        <f>IF(LT$4="Industrials",_xll.ciqfunctions.udf.CIQ(LT$2,"IQ_TOTAl_DEBT_EBITDA",IQ_FQ,$A30,"LFR",,LT$3),IF(ISNUMBER(_xll.ciqfunctions.udf.CIQ(LT$2,"IQ_TOTAl_LOANS",IQ_FQ,$A30,"LFR",,LT$3)/_xll.ciqfunctions.udf.CIQ(LT$2,"IQ_TOTAl_DEPOSITS",IQ_FQ,$A30,"LFR",,LT$3)*100),_xll.ciqfunctions.udf.CIQ(LT$2,"IQ_TOTAl_LOANS",IQ_FQ,$A30,"LFR",,LT$3)/_xll.ciqfunctions.udf.CIQ(LT$2,"IQ_TOTAl_DEPOSITS",IQ_FQ,$A30,"LFR",,LT$3)*100,0))</f>
        <v>2.02868</v>
      </c>
      <c r="LU30" s="11">
        <f>IF(LU$4="Industrials",_xll.ciqfunctions.udf.CIQ(LU$2,"IQ_TOTAl_DEBT_EBITDA",IQ_FQ,$A30,"LFR",,LU$3),IF(ISNUMBER(_xll.ciqfunctions.udf.CIQ(LU$2,"IQ_TOTAl_LOANS",IQ_FQ,$A30,"LFR",,LU$3)/_xll.ciqfunctions.udf.CIQ(LU$2,"IQ_TOTAl_DEPOSITS",IQ_FQ,$A30,"LFR",,LU$3)*100),_xll.ciqfunctions.udf.CIQ(LU$2,"IQ_TOTAl_LOANS",IQ_FQ,$A30,"LFR",,LU$3)/_xll.ciqfunctions.udf.CIQ(LU$2,"IQ_TOTAl_DEPOSITS",IQ_FQ,$A30,"LFR",,LU$3)*100,0))</f>
        <v>0</v>
      </c>
      <c r="LV30" s="11">
        <f>IF(LV$4="Industrials",_xll.ciqfunctions.udf.CIQ(LV$2,"IQ_TOTAl_DEBT_EBITDA",IQ_FQ,$A30,"LFR",,LV$3),IF(ISNUMBER(_xll.ciqfunctions.udf.CIQ(LV$2,"IQ_TOTAl_LOANS",IQ_FQ,$A30,"LFR",,LV$3)/_xll.ciqfunctions.udf.CIQ(LV$2,"IQ_TOTAl_DEPOSITS",IQ_FQ,$A30,"LFR",,LV$3)*100),_xll.ciqfunctions.udf.CIQ(LV$2,"IQ_TOTAl_LOANS",IQ_FQ,$A30,"LFR",,LV$3)/_xll.ciqfunctions.udf.CIQ(LV$2,"IQ_TOTAl_DEPOSITS",IQ_FQ,$A30,"LFR",,LV$3)*100,0))</f>
        <v>0</v>
      </c>
      <c r="LW30" s="11">
        <f>IF(LW$4="Industrials",_xll.ciqfunctions.udf.CIQ(LW$2,"IQ_TOTAl_DEBT_EBITDA",IQ_FQ,$A30,"LFR",,LW$3),IF(ISNUMBER(_xll.ciqfunctions.udf.CIQ(LW$2,"IQ_TOTAl_LOANS",IQ_FQ,$A30,"LFR",,LW$3)/_xll.ciqfunctions.udf.CIQ(LW$2,"IQ_TOTAl_DEPOSITS",IQ_FQ,$A30,"LFR",,LW$3)*100),_xll.ciqfunctions.udf.CIQ(LW$2,"IQ_TOTAl_LOANS",IQ_FQ,$A30,"LFR",,LW$3)/_xll.ciqfunctions.udf.CIQ(LW$2,"IQ_TOTAl_DEPOSITS",IQ_FQ,$A30,"LFR",,LW$3)*100,0))</f>
        <v>2.8435999999999999</v>
      </c>
      <c r="LX30" s="11">
        <f>IF(LX$4="Industrials",_xll.ciqfunctions.udf.CIQ(LX$2,"IQ_TOTAl_DEBT_EBITDA",IQ_FQ,$A30,"LFR",,LX$3),IF(ISNUMBER(_xll.ciqfunctions.udf.CIQ(LX$2,"IQ_TOTAl_LOANS",IQ_FQ,$A30,"LFR",,LX$3)/_xll.ciqfunctions.udf.CIQ(LX$2,"IQ_TOTAl_DEPOSITS",IQ_FQ,$A30,"LFR",,LX$3)*100),_xll.ciqfunctions.udf.CIQ(LX$2,"IQ_TOTAl_LOANS",IQ_FQ,$A30,"LFR",,LX$3)/_xll.ciqfunctions.udf.CIQ(LX$2,"IQ_TOTAl_DEPOSITS",IQ_FQ,$A30,"LFR",,LX$3)*100,0))</f>
        <v>2.79087</v>
      </c>
      <c r="LY30" s="11">
        <f>IF(LY$4="Industrials",_xll.ciqfunctions.udf.CIQ(LY$2,"IQ_TOTAl_DEBT_EBITDA",IQ_FQ,$A30,"LFR",,LY$3),IF(ISNUMBER(_xll.ciqfunctions.udf.CIQ(LY$2,"IQ_TOTAl_LOANS",IQ_FQ,$A30,"LFR",,LY$3)/_xll.ciqfunctions.udf.CIQ(LY$2,"IQ_TOTAl_DEPOSITS",IQ_FQ,$A30,"LFR",,LY$3)*100),_xll.ciqfunctions.udf.CIQ(LY$2,"IQ_TOTAl_LOANS",IQ_FQ,$A30,"LFR",,LY$3)/_xll.ciqfunctions.udf.CIQ(LY$2,"IQ_TOTAl_DEPOSITS",IQ_FQ,$A30,"LFR",,LY$3)*100,0))</f>
        <v>86.608892621719974</v>
      </c>
      <c r="LZ30" s="11">
        <f>IF(LZ$4="Industrials",_xll.ciqfunctions.udf.CIQ(LZ$2,"IQ_TOTAl_DEBT_EBITDA",IQ_FQ,$A30,"LFR",,LZ$3),IF(ISNUMBER(_xll.ciqfunctions.udf.CIQ(LZ$2,"IQ_TOTAl_LOANS",IQ_FQ,$A30,"LFR",,LZ$3)/_xll.ciqfunctions.udf.CIQ(LZ$2,"IQ_TOTAl_DEPOSITS",IQ_FQ,$A30,"LFR",,LZ$3)*100),_xll.ciqfunctions.udf.CIQ(LZ$2,"IQ_TOTAl_LOANS",IQ_FQ,$A30,"LFR",,LZ$3)/_xll.ciqfunctions.udf.CIQ(LZ$2,"IQ_TOTAl_DEPOSITS",IQ_FQ,$A30,"LFR",,LZ$3)*100,0))</f>
        <v>3.0810900000000001</v>
      </c>
      <c r="MA30" s="11">
        <f>IF(MA$4="Industrials",_xll.ciqfunctions.udf.CIQ(MA$2,"IQ_TOTAl_DEBT_EBITDA",IQ_FQ,$A30,"LFR",,MA$3),IF(ISNUMBER(_xll.ciqfunctions.udf.CIQ(MA$2,"IQ_TOTAl_LOANS",IQ_FQ,$A30,"LFR",,MA$3)/_xll.ciqfunctions.udf.CIQ(MA$2,"IQ_TOTAl_DEPOSITS",IQ_FQ,$A30,"LFR",,MA$3)*100),_xll.ciqfunctions.udf.CIQ(MA$2,"IQ_TOTAl_LOANS",IQ_FQ,$A30,"LFR",,MA$3)/_xll.ciqfunctions.udf.CIQ(MA$2,"IQ_TOTAl_DEPOSITS",IQ_FQ,$A30,"LFR",,MA$3)*100,0))</f>
        <v>0.49884000000000001</v>
      </c>
      <c r="MB30" s="11">
        <f>IF(MB$4="Industrials",_xll.ciqfunctions.udf.CIQ(MB$2,"IQ_TOTAl_DEBT_EBITDA",IQ_FQ,$A30,"LFR",,MB$3),IF(ISNUMBER(_xll.ciqfunctions.udf.CIQ(MB$2,"IQ_TOTAl_LOANS",IQ_FQ,$A30,"LFR",,MB$3)/_xll.ciqfunctions.udf.CIQ(MB$2,"IQ_TOTAl_DEPOSITS",IQ_FQ,$A30,"LFR",,MB$3)*100),_xll.ciqfunctions.udf.CIQ(MB$2,"IQ_TOTAl_LOANS",IQ_FQ,$A30,"LFR",,MB$3)/_xll.ciqfunctions.udf.CIQ(MB$2,"IQ_TOTAl_DEPOSITS",IQ_FQ,$A30,"LFR",,MB$3)*100,0))</f>
        <v>2.8452700000000002</v>
      </c>
      <c r="MC30" s="11">
        <f>IF(MC$4="Industrials",_xll.ciqfunctions.udf.CIQ(MC$2,"IQ_TOTAl_DEBT_EBITDA",IQ_FQ,$A30,"LFR",,MC$3),IF(ISNUMBER(_xll.ciqfunctions.udf.CIQ(MC$2,"IQ_TOTAl_LOANS",IQ_FQ,$A30,"LFR",,MC$3)/_xll.ciqfunctions.udf.CIQ(MC$2,"IQ_TOTAl_DEPOSITS",IQ_FQ,$A30,"LFR",,MC$3)*100),_xll.ciqfunctions.udf.CIQ(MC$2,"IQ_TOTAl_LOANS",IQ_FQ,$A30,"LFR",,MC$3)/_xll.ciqfunctions.udf.CIQ(MC$2,"IQ_TOTAl_DEPOSITS",IQ_FQ,$A30,"LFR",,MC$3)*100,0))</f>
        <v>6.4699999999999994E-2</v>
      </c>
      <c r="MD30" s="11">
        <f>IF(MD$4="Industrials",_xll.ciqfunctions.udf.CIQ(MD$2,"IQ_TOTAl_DEBT_EBITDA",IQ_FQ,$A30,"LFR",,MD$3),IF(ISNUMBER(_xll.ciqfunctions.udf.CIQ(MD$2,"IQ_TOTAl_LOANS",IQ_FQ,$A30,"LFR",,MD$3)/_xll.ciqfunctions.udf.CIQ(MD$2,"IQ_TOTAl_DEPOSITS",IQ_FQ,$A30,"LFR",,MD$3)*100),_xll.ciqfunctions.udf.CIQ(MD$2,"IQ_TOTAl_LOANS",IQ_FQ,$A30,"LFR",,MD$3)/_xll.ciqfunctions.udf.CIQ(MD$2,"IQ_TOTAl_DEPOSITS",IQ_FQ,$A30,"LFR",,MD$3)*100,0))</f>
        <v>2.0811899999999999</v>
      </c>
      <c r="ME30" s="11">
        <f>IF(ME$4="Industrials",_xll.ciqfunctions.udf.CIQ(ME$2,"IQ_TOTAl_DEBT_EBITDA",IQ_FQ,$A30,"LFR",,ME$3),IF(ISNUMBER(_xll.ciqfunctions.udf.CIQ(ME$2,"IQ_TOTAl_LOANS",IQ_FQ,$A30,"LFR",,ME$3)/_xll.ciqfunctions.udf.CIQ(ME$2,"IQ_TOTAl_DEPOSITS",IQ_FQ,$A30,"LFR",,ME$3)*100),_xll.ciqfunctions.udf.CIQ(ME$2,"IQ_TOTAl_LOANS",IQ_FQ,$A30,"LFR",,ME$3)/_xll.ciqfunctions.udf.CIQ(ME$2,"IQ_TOTAl_DEPOSITS",IQ_FQ,$A30,"LFR",,ME$3)*100,0))</f>
        <v>0.67874000000000001</v>
      </c>
      <c r="MF30" s="11">
        <f>IF(MF$4="Industrials",_xll.ciqfunctions.udf.CIQ(MF$2,"IQ_TOTAl_DEBT_EBITDA",IQ_FQ,$A30,"LFR",,MF$3),IF(ISNUMBER(_xll.ciqfunctions.udf.CIQ(MF$2,"IQ_TOTAl_LOANS",IQ_FQ,$A30,"LFR",,MF$3)/_xll.ciqfunctions.udf.CIQ(MF$2,"IQ_TOTAl_DEPOSITS",IQ_FQ,$A30,"LFR",,MF$3)*100),_xll.ciqfunctions.udf.CIQ(MF$2,"IQ_TOTAl_LOANS",IQ_FQ,$A30,"LFR",,MF$3)/_xll.ciqfunctions.udf.CIQ(MF$2,"IQ_TOTAl_DEPOSITS",IQ_FQ,$A30,"LFR",,MF$3)*100,0))</f>
        <v>2.1197900000000001</v>
      </c>
      <c r="MG30" s="11">
        <f>IF(MG$4="Industrials",_xll.ciqfunctions.udf.CIQ(MG$2,"IQ_TOTAl_DEBT_EBITDA",IQ_FQ,$A30,"LFR",,MG$3),IF(ISNUMBER(_xll.ciqfunctions.udf.CIQ(MG$2,"IQ_TOTAl_LOANS",IQ_FQ,$A30,"LFR",,MG$3)/_xll.ciqfunctions.udf.CIQ(MG$2,"IQ_TOTAl_DEPOSITS",IQ_FQ,$A30,"LFR",,MG$3)*100),_xll.ciqfunctions.udf.CIQ(MG$2,"IQ_TOTAl_LOANS",IQ_FQ,$A30,"LFR",,MG$3)/_xll.ciqfunctions.udf.CIQ(MG$2,"IQ_TOTAl_DEPOSITS",IQ_FQ,$A30,"LFR",,MG$3)*100,0))</f>
        <v>0</v>
      </c>
      <c r="MH30" s="11">
        <f>IF(MH$4="Industrials",_xll.ciqfunctions.udf.CIQ(MH$2,"IQ_TOTAl_DEBT_EBITDA",IQ_FQ,$A30,"LFR",,MH$3),IF(ISNUMBER(_xll.ciqfunctions.udf.CIQ(MH$2,"IQ_TOTAl_LOANS",IQ_FQ,$A30,"LFR",,MH$3)/_xll.ciqfunctions.udf.CIQ(MH$2,"IQ_TOTAl_DEPOSITS",IQ_FQ,$A30,"LFR",,MH$3)*100),_xll.ciqfunctions.udf.CIQ(MH$2,"IQ_TOTAl_LOANS",IQ_FQ,$A30,"LFR",,MH$3)/_xll.ciqfunctions.udf.CIQ(MH$2,"IQ_TOTAl_DEPOSITS",IQ_FQ,$A30,"LFR",,MH$3)*100,0))</f>
        <v>0</v>
      </c>
      <c r="MI30" s="11">
        <f>IF(MI$4="Industrials",_xll.ciqfunctions.udf.CIQ(MI$2,"IQ_TOTAl_DEBT_EBITDA",IQ_FQ,$A30,"LFR",,MI$3),IF(ISNUMBER(_xll.ciqfunctions.udf.CIQ(MI$2,"IQ_TOTAl_LOANS",IQ_FQ,$A30,"LFR",,MI$3)/_xll.ciqfunctions.udf.CIQ(MI$2,"IQ_TOTAl_DEPOSITS",IQ_FQ,$A30,"LFR",,MI$3)*100),_xll.ciqfunctions.udf.CIQ(MI$2,"IQ_TOTAl_LOANS",IQ_FQ,$A30,"LFR",,MI$3)/_xll.ciqfunctions.udf.CIQ(MI$2,"IQ_TOTAl_DEPOSITS",IQ_FQ,$A30,"LFR",,MI$3)*100,0))</f>
        <v>1.7778799999999999</v>
      </c>
      <c r="MJ30" s="11">
        <f>IF(MJ$4="Industrials",_xll.ciqfunctions.udf.CIQ(MJ$2,"IQ_TOTAl_DEBT_EBITDA",IQ_FQ,$A30,"LFR",,MJ$3),IF(ISNUMBER(_xll.ciqfunctions.udf.CIQ(MJ$2,"IQ_TOTAl_LOANS",IQ_FQ,$A30,"LFR",,MJ$3)/_xll.ciqfunctions.udf.CIQ(MJ$2,"IQ_TOTAl_DEPOSITS",IQ_FQ,$A30,"LFR",,MJ$3)*100),_xll.ciqfunctions.udf.CIQ(MJ$2,"IQ_TOTAl_LOANS",IQ_FQ,$A30,"LFR",,MJ$3)/_xll.ciqfunctions.udf.CIQ(MJ$2,"IQ_TOTAl_DEPOSITS",IQ_FQ,$A30,"LFR",,MJ$3)*100,0))</f>
        <v>3.3640500000000002</v>
      </c>
      <c r="MK30" s="11">
        <f>IF(MK$4="Industrials",_xll.ciqfunctions.udf.CIQ(MK$2,"IQ_TOTAl_DEBT_EBITDA",IQ_FQ,$A30,"LFR",,MK$3),IF(ISNUMBER(_xll.ciqfunctions.udf.CIQ(MK$2,"IQ_TOTAl_LOANS",IQ_FQ,$A30,"LFR",,MK$3)/_xll.ciqfunctions.udf.CIQ(MK$2,"IQ_TOTAl_DEPOSITS",IQ_FQ,$A30,"LFR",,MK$3)*100),_xll.ciqfunctions.udf.CIQ(MK$2,"IQ_TOTAl_LOANS",IQ_FQ,$A30,"LFR",,MK$3)/_xll.ciqfunctions.udf.CIQ(MK$2,"IQ_TOTAl_DEPOSITS",IQ_FQ,$A30,"LFR",,MK$3)*100,0))</f>
        <v>2.3976000000000002</v>
      </c>
      <c r="ML30" s="11">
        <f>IF(ML$4="Industrials",_xll.ciqfunctions.udf.CIQ(ML$2,"IQ_TOTAl_DEBT_EBITDA",IQ_FQ,$A30,"LFR",,ML$3),IF(ISNUMBER(_xll.ciqfunctions.udf.CIQ(ML$2,"IQ_TOTAl_LOANS",IQ_FQ,$A30,"LFR",,ML$3)/_xll.ciqfunctions.udf.CIQ(ML$2,"IQ_TOTAl_DEPOSITS",IQ_FQ,$A30,"LFR",,ML$3)*100),_xll.ciqfunctions.udf.CIQ(ML$2,"IQ_TOTAl_LOANS",IQ_FQ,$A30,"LFR",,ML$3)/_xll.ciqfunctions.udf.CIQ(ML$2,"IQ_TOTAl_DEPOSITS",IQ_FQ,$A30,"LFR",,ML$3)*100,0))</f>
        <v>0</v>
      </c>
      <c r="MM30" s="11">
        <f>IF(MM$4="Industrials",_xll.ciqfunctions.udf.CIQ(MM$2,"IQ_TOTAl_DEBT_EBITDA",IQ_FQ,$A30,"LFR",,MM$3),IF(ISNUMBER(_xll.ciqfunctions.udf.CIQ(MM$2,"IQ_TOTAl_LOANS",IQ_FQ,$A30,"LFR",,MM$3)/_xll.ciqfunctions.udf.CIQ(MM$2,"IQ_TOTAl_DEPOSITS",IQ_FQ,$A30,"LFR",,MM$3)*100),_xll.ciqfunctions.udf.CIQ(MM$2,"IQ_TOTAl_LOANS",IQ_FQ,$A30,"LFR",,MM$3)/_xll.ciqfunctions.udf.CIQ(MM$2,"IQ_TOTAl_DEPOSITS",IQ_FQ,$A30,"LFR",,MM$3)*100,0))</f>
        <v>96.36003383944076</v>
      </c>
      <c r="MN30" s="11">
        <f>IF(MN$4="Industrials",_xll.ciqfunctions.udf.CIQ(MN$2,"IQ_TOTAl_DEBT_EBITDA",IQ_FQ,$A30,"LFR",,MN$3),IF(ISNUMBER(_xll.ciqfunctions.udf.CIQ(MN$2,"IQ_TOTAl_LOANS",IQ_FQ,$A30,"LFR",,MN$3)/_xll.ciqfunctions.udf.CIQ(MN$2,"IQ_TOTAl_DEPOSITS",IQ_FQ,$A30,"LFR",,MN$3)*100),_xll.ciqfunctions.udf.CIQ(MN$2,"IQ_TOTAl_LOANS",IQ_FQ,$A30,"LFR",,MN$3)/_xll.ciqfunctions.udf.CIQ(MN$2,"IQ_TOTAl_DEPOSITS",IQ_FQ,$A30,"LFR",,MN$3)*100,0))</f>
        <v>2.0555599999999998</v>
      </c>
      <c r="MO30" s="11">
        <f>IF(MO$4="Industrials",_xll.ciqfunctions.udf.CIQ(MO$2,"IQ_TOTAl_DEBT_EBITDA",IQ_FQ,$A30,"LFR",,MO$3),IF(ISNUMBER(_xll.ciqfunctions.udf.CIQ(MO$2,"IQ_TOTAl_LOANS",IQ_FQ,$A30,"LFR",,MO$3)/_xll.ciqfunctions.udf.CIQ(MO$2,"IQ_TOTAl_DEPOSITS",IQ_FQ,$A30,"LFR",,MO$3)*100),_xll.ciqfunctions.udf.CIQ(MO$2,"IQ_TOTAl_LOANS",IQ_FQ,$A30,"LFR",,MO$3)/_xll.ciqfunctions.udf.CIQ(MO$2,"IQ_TOTAl_DEPOSITS",IQ_FQ,$A30,"LFR",,MO$3)*100,0))</f>
        <v>3.9387400000000001</v>
      </c>
      <c r="MP30" s="11">
        <f>IF(MP$4="Industrials",_xll.ciqfunctions.udf.CIQ(MP$2,"IQ_TOTAl_DEBT_EBITDA",IQ_FQ,$A30,"LFR",,MP$3),IF(ISNUMBER(_xll.ciqfunctions.udf.CIQ(MP$2,"IQ_TOTAl_LOANS",IQ_FQ,$A30,"LFR",,MP$3)/_xll.ciqfunctions.udf.CIQ(MP$2,"IQ_TOTAl_DEPOSITS",IQ_FQ,$A30,"LFR",,MP$3)*100),_xll.ciqfunctions.udf.CIQ(MP$2,"IQ_TOTAl_LOANS",IQ_FQ,$A30,"LFR",,MP$3)/_xll.ciqfunctions.udf.CIQ(MP$2,"IQ_TOTAl_DEPOSITS",IQ_FQ,$A30,"LFR",,MP$3)*100,0))</f>
        <v>2.3007300000000002</v>
      </c>
      <c r="MQ30" s="11">
        <f>IF(MQ$4="Industrials",_xll.ciqfunctions.udf.CIQ(MQ$2,"IQ_TOTAl_DEBT_EBITDA",IQ_FQ,$A30,"LFR",,MQ$3),IF(ISNUMBER(_xll.ciqfunctions.udf.CIQ(MQ$2,"IQ_TOTAl_LOANS",IQ_FQ,$A30,"LFR",,MQ$3)/_xll.ciqfunctions.udf.CIQ(MQ$2,"IQ_TOTAl_DEPOSITS",IQ_FQ,$A30,"LFR",,MQ$3)*100),_xll.ciqfunctions.udf.CIQ(MQ$2,"IQ_TOTAl_LOANS",IQ_FQ,$A30,"LFR",,MQ$3)/_xll.ciqfunctions.udf.CIQ(MQ$2,"IQ_TOTAl_DEPOSITS",IQ_FQ,$A30,"LFR",,MQ$3)*100,0))</f>
        <v>2.4686599999999999</v>
      </c>
      <c r="MR30" s="11">
        <f>IF(MR$4="Industrials",_xll.ciqfunctions.udf.CIQ(MR$2,"IQ_TOTAl_DEBT_EBITDA",IQ_FQ,$A30,"LFR",,MR$3),IF(ISNUMBER(_xll.ciqfunctions.udf.CIQ(MR$2,"IQ_TOTAl_LOANS",IQ_FQ,$A30,"LFR",,MR$3)/_xll.ciqfunctions.udf.CIQ(MR$2,"IQ_TOTAl_DEPOSITS",IQ_FQ,$A30,"LFR",,MR$3)*100),_xll.ciqfunctions.udf.CIQ(MR$2,"IQ_TOTAl_LOANS",IQ_FQ,$A30,"LFR",,MR$3)/_xll.ciqfunctions.udf.CIQ(MR$2,"IQ_TOTAl_DEPOSITS",IQ_FQ,$A30,"LFR",,MR$3)*100,0))</f>
        <v>0</v>
      </c>
      <c r="MS30" s="11">
        <f>IF(MS$4="Industrials",_xll.ciqfunctions.udf.CIQ(MS$2,"IQ_TOTAl_DEBT_EBITDA",IQ_FQ,$A30,"LFR",,MS$3),IF(ISNUMBER(_xll.ciqfunctions.udf.CIQ(MS$2,"IQ_TOTAl_LOANS",IQ_FQ,$A30,"LFR",,MS$3)/_xll.ciqfunctions.udf.CIQ(MS$2,"IQ_TOTAl_DEPOSITS",IQ_FQ,$A30,"LFR",,MS$3)*100),_xll.ciqfunctions.udf.CIQ(MS$2,"IQ_TOTAl_LOANS",IQ_FQ,$A30,"LFR",,MS$3)/_xll.ciqfunctions.udf.CIQ(MS$2,"IQ_TOTAl_DEPOSITS",IQ_FQ,$A30,"LFR",,MS$3)*100,0))</f>
        <v>0</v>
      </c>
      <c r="MT30" s="11">
        <f>IF(MT$4="Industrials",_xll.ciqfunctions.udf.CIQ(MT$2,"IQ_TOTAl_DEBT_EBITDA",IQ_FQ,$A30,"LFR",,MT$3),IF(ISNUMBER(_xll.ciqfunctions.udf.CIQ(MT$2,"IQ_TOTAl_LOANS",IQ_FQ,$A30,"LFR",,MT$3)/_xll.ciqfunctions.udf.CIQ(MT$2,"IQ_TOTAl_DEPOSITS",IQ_FQ,$A30,"LFR",,MT$3)*100),_xll.ciqfunctions.udf.CIQ(MT$2,"IQ_TOTAl_LOANS",IQ_FQ,$A30,"LFR",,MT$3)/_xll.ciqfunctions.udf.CIQ(MT$2,"IQ_TOTAl_DEPOSITS",IQ_FQ,$A30,"LFR",,MT$3)*100,0))</f>
        <v>1.27573</v>
      </c>
      <c r="MU30" s="11">
        <f>IF(MU$4="Industrials",_xll.ciqfunctions.udf.CIQ(MU$2,"IQ_TOTAl_DEBT_EBITDA",IQ_FQ,$A30,"LFR",,MU$3),IF(ISNUMBER(_xll.ciqfunctions.udf.CIQ(MU$2,"IQ_TOTAl_LOANS",IQ_FQ,$A30,"LFR",,MU$3)/_xll.ciqfunctions.udf.CIQ(MU$2,"IQ_TOTAl_DEPOSITS",IQ_FQ,$A30,"LFR",,MU$3)*100),_xll.ciqfunctions.udf.CIQ(MU$2,"IQ_TOTAl_LOANS",IQ_FQ,$A30,"LFR",,MU$3)/_xll.ciqfunctions.udf.CIQ(MU$2,"IQ_TOTAl_DEPOSITS",IQ_FQ,$A30,"LFR",,MU$3)*100,0))</f>
        <v>0</v>
      </c>
      <c r="MV30" s="11">
        <f>IF(MV$4="Industrials",_xll.ciqfunctions.udf.CIQ(MV$2,"IQ_TOTAl_DEBT_EBITDA",IQ_FQ,$A30,"LFR",,MV$3),IF(ISNUMBER(_xll.ciqfunctions.udf.CIQ(MV$2,"IQ_TOTAl_LOANS",IQ_FQ,$A30,"LFR",,MV$3)/_xll.ciqfunctions.udf.CIQ(MV$2,"IQ_TOTAl_DEPOSITS",IQ_FQ,$A30,"LFR",,MV$3)*100),_xll.ciqfunctions.udf.CIQ(MV$2,"IQ_TOTAl_LOANS",IQ_FQ,$A30,"LFR",,MV$3)/_xll.ciqfunctions.udf.CIQ(MV$2,"IQ_TOTAl_DEPOSITS",IQ_FQ,$A30,"LFR",,MV$3)*100,0))</f>
        <v>0</v>
      </c>
      <c r="MW30" s="11">
        <f>IF(MW$4="Industrials",_xll.ciqfunctions.udf.CIQ(MW$2,"IQ_TOTAl_DEBT_EBITDA",IQ_FQ,$A30,"LFR",,MW$3),IF(ISNUMBER(_xll.ciqfunctions.udf.CIQ(MW$2,"IQ_TOTAl_LOANS",IQ_FQ,$A30,"LFR",,MW$3)/_xll.ciqfunctions.udf.CIQ(MW$2,"IQ_TOTAl_DEPOSITS",IQ_FQ,$A30,"LFR",,MW$3)*100),_xll.ciqfunctions.udf.CIQ(MW$2,"IQ_TOTAl_LOANS",IQ_FQ,$A30,"LFR",,MW$3)/_xll.ciqfunctions.udf.CIQ(MW$2,"IQ_TOTAl_DEPOSITS",IQ_FQ,$A30,"LFR",,MW$3)*100,0))</f>
        <v>0</v>
      </c>
      <c r="MX30" s="11">
        <f>IF(MX$4="Industrials",_xll.ciqfunctions.udf.CIQ(MX$2,"IQ_TOTAl_DEBT_EBITDA",IQ_FQ,$A30,"LFR",,MX$3),IF(ISNUMBER(_xll.ciqfunctions.udf.CIQ(MX$2,"IQ_TOTAl_LOANS",IQ_FQ,$A30,"LFR",,MX$3)/_xll.ciqfunctions.udf.CIQ(MX$2,"IQ_TOTAl_DEPOSITS",IQ_FQ,$A30,"LFR",,MX$3)*100),_xll.ciqfunctions.udf.CIQ(MX$2,"IQ_TOTAl_LOANS",IQ_FQ,$A30,"LFR",,MX$3)/_xll.ciqfunctions.udf.CIQ(MX$2,"IQ_TOTAl_DEPOSITS",IQ_FQ,$A30,"LFR",,MX$3)*100,0))</f>
        <v>5.4531000000000001</v>
      </c>
      <c r="MY30" s="11">
        <f>IF(MY$4="Industrials",_xll.ciqfunctions.udf.CIQ(MY$2,"IQ_TOTAl_DEBT_EBITDA",IQ_FQ,$A30,"LFR",,MY$3),IF(ISNUMBER(_xll.ciqfunctions.udf.CIQ(MY$2,"IQ_TOTAl_LOANS",IQ_FQ,$A30,"LFR",,MY$3)/_xll.ciqfunctions.udf.CIQ(MY$2,"IQ_TOTAl_DEPOSITS",IQ_FQ,$A30,"LFR",,MY$3)*100),_xll.ciqfunctions.udf.CIQ(MY$2,"IQ_TOTAl_LOANS",IQ_FQ,$A30,"LFR",,MY$3)/_xll.ciqfunctions.udf.CIQ(MY$2,"IQ_TOTAl_DEPOSITS",IQ_FQ,$A30,"LFR",,MY$3)*100,0))</f>
        <v>0</v>
      </c>
      <c r="MZ30" s="11">
        <f>IF(MZ$4="Industrials",_xll.ciqfunctions.udf.CIQ(MZ$2,"IQ_TOTAl_DEBT_EBITDA",IQ_FQ,$A30,"LFR",,MZ$3),IF(ISNUMBER(_xll.ciqfunctions.udf.CIQ(MZ$2,"IQ_TOTAl_LOANS",IQ_FQ,$A30,"LFR",,MZ$3)/_xll.ciqfunctions.udf.CIQ(MZ$2,"IQ_TOTAl_DEPOSITS",IQ_FQ,$A30,"LFR",,MZ$3)*100),_xll.ciqfunctions.udf.CIQ(MZ$2,"IQ_TOTAl_LOANS",IQ_FQ,$A30,"LFR",,MZ$3)/_xll.ciqfunctions.udf.CIQ(MZ$2,"IQ_TOTAl_DEPOSITS",IQ_FQ,$A30,"LFR",,MZ$3)*100,0))</f>
        <v>3.6461700000000001</v>
      </c>
      <c r="NA30" s="11">
        <f>IF(NA$4="Industrials",_xll.ciqfunctions.udf.CIQ(NA$2,"IQ_TOTAl_DEBT_EBITDA",IQ_FQ,$A30,"LFR",,NA$3),IF(ISNUMBER(_xll.ciqfunctions.udf.CIQ(NA$2,"IQ_TOTAl_LOANS",IQ_FQ,$A30,"LFR",,NA$3)/_xll.ciqfunctions.udf.CIQ(NA$2,"IQ_TOTAl_DEPOSITS",IQ_FQ,$A30,"LFR",,NA$3)*100),_xll.ciqfunctions.udf.CIQ(NA$2,"IQ_TOTAl_LOANS",IQ_FQ,$A30,"LFR",,NA$3)/_xll.ciqfunctions.udf.CIQ(NA$2,"IQ_TOTAl_DEPOSITS",IQ_FQ,$A30,"LFR",,NA$3)*100,0))</f>
        <v>2.44896</v>
      </c>
      <c r="NB30" s="11">
        <f>IF(NB$4="Industrials",_xll.ciqfunctions.udf.CIQ(NB$2,"IQ_TOTAl_DEBT_EBITDA",IQ_FQ,$A30,"LFR",,NB$3),IF(ISNUMBER(_xll.ciqfunctions.udf.CIQ(NB$2,"IQ_TOTAl_LOANS",IQ_FQ,$A30,"LFR",,NB$3)/_xll.ciqfunctions.udf.CIQ(NB$2,"IQ_TOTAl_DEPOSITS",IQ_FQ,$A30,"LFR",,NB$3)*100),_xll.ciqfunctions.udf.CIQ(NB$2,"IQ_TOTAl_LOANS",IQ_FQ,$A30,"LFR",,NB$3)/_xll.ciqfunctions.udf.CIQ(NB$2,"IQ_TOTAl_DEPOSITS",IQ_FQ,$A30,"LFR",,NB$3)*100,0))</f>
        <v>0</v>
      </c>
      <c r="NC30" s="11">
        <f>IF(NC$4="Industrials",_xll.ciqfunctions.udf.CIQ(NC$2,"IQ_TOTAl_DEBT_EBITDA",IQ_FQ,$A30,"LFR",,NC$3),IF(ISNUMBER(_xll.ciqfunctions.udf.CIQ(NC$2,"IQ_TOTAl_LOANS",IQ_FQ,$A30,"LFR",,NC$3)/_xll.ciqfunctions.udf.CIQ(NC$2,"IQ_TOTAl_DEPOSITS",IQ_FQ,$A30,"LFR",,NC$3)*100),_xll.ciqfunctions.udf.CIQ(NC$2,"IQ_TOTAl_LOANS",IQ_FQ,$A30,"LFR",,NC$3)/_xll.ciqfunctions.udf.CIQ(NC$2,"IQ_TOTAl_DEPOSITS",IQ_FQ,$A30,"LFR",,NC$3)*100,0))</f>
        <v>1.8638399999999999</v>
      </c>
      <c r="ND30" s="11">
        <f>IF(ND$4="Industrials",_xll.ciqfunctions.udf.CIQ(ND$2,"IQ_TOTAl_DEBT_EBITDA",IQ_FQ,$A30,"LFR",,ND$3),IF(ISNUMBER(_xll.ciqfunctions.udf.CIQ(ND$2,"IQ_TOTAl_LOANS",IQ_FQ,$A30,"LFR",,ND$3)/_xll.ciqfunctions.udf.CIQ(ND$2,"IQ_TOTAl_DEPOSITS",IQ_FQ,$A30,"LFR",,ND$3)*100),_xll.ciqfunctions.udf.CIQ(ND$2,"IQ_TOTAl_LOANS",IQ_FQ,$A30,"LFR",,ND$3)/_xll.ciqfunctions.udf.CIQ(ND$2,"IQ_TOTAl_DEPOSITS",IQ_FQ,$A30,"LFR",,ND$3)*100,0))</f>
        <v>1.6848000000000001</v>
      </c>
      <c r="NE30" s="11">
        <f>IF(NE$4="Industrials",_xll.ciqfunctions.udf.CIQ(NE$2,"IQ_TOTAl_DEBT_EBITDA",IQ_FQ,$A30,"LFR",,NE$3),IF(ISNUMBER(_xll.ciqfunctions.udf.CIQ(NE$2,"IQ_TOTAl_LOANS",IQ_FQ,$A30,"LFR",,NE$3)/_xll.ciqfunctions.udf.CIQ(NE$2,"IQ_TOTAl_DEPOSITS",IQ_FQ,$A30,"LFR",,NE$3)*100),_xll.ciqfunctions.udf.CIQ(NE$2,"IQ_TOTAl_LOANS",IQ_FQ,$A30,"LFR",,NE$3)/_xll.ciqfunctions.udf.CIQ(NE$2,"IQ_TOTAl_DEPOSITS",IQ_FQ,$A30,"LFR",,NE$3)*100,0))</f>
        <v>1.4204000000000001</v>
      </c>
      <c r="NF30" s="11">
        <f>IF(NF$4="Industrials",_xll.ciqfunctions.udf.CIQ(NF$2,"IQ_TOTAl_DEBT_EBITDA",IQ_FQ,$A30,"LFR",,NF$3),IF(ISNUMBER(_xll.ciqfunctions.udf.CIQ(NF$2,"IQ_TOTAl_LOANS",IQ_FQ,$A30,"LFR",,NF$3)/_xll.ciqfunctions.udf.CIQ(NF$2,"IQ_TOTAl_DEPOSITS",IQ_FQ,$A30,"LFR",,NF$3)*100),_xll.ciqfunctions.udf.CIQ(NF$2,"IQ_TOTAl_LOANS",IQ_FQ,$A30,"LFR",,NF$3)/_xll.ciqfunctions.udf.CIQ(NF$2,"IQ_TOTAl_DEPOSITS",IQ_FQ,$A30,"LFR",,NF$3)*100,0))</f>
        <v>1.00047</v>
      </c>
      <c r="NG30" s="11">
        <f>IF(NG$4="Industrials",_xll.ciqfunctions.udf.CIQ(NG$2,"IQ_TOTAl_DEBT_EBITDA",IQ_FQ,$A30,"LFR",,NG$3),IF(ISNUMBER(_xll.ciqfunctions.udf.CIQ(NG$2,"IQ_TOTAl_LOANS",IQ_FQ,$A30,"LFR",,NG$3)/_xll.ciqfunctions.udf.CIQ(NG$2,"IQ_TOTAl_DEPOSITS",IQ_FQ,$A30,"LFR",,NG$3)*100),_xll.ciqfunctions.udf.CIQ(NG$2,"IQ_TOTAl_LOANS",IQ_FQ,$A30,"LFR",,NG$3)/_xll.ciqfunctions.udf.CIQ(NG$2,"IQ_TOTAl_DEPOSITS",IQ_FQ,$A30,"LFR",,NG$3)*100,0))</f>
        <v>2.72716</v>
      </c>
      <c r="NH30" s="11" t="str">
        <f>IF(NH$4="Industrials",_xll.ciqfunctions.udf.CIQ(NH$2,"IQ_TOTAl_DEBT_EBITDA",IQ_FQ,$A30,"LFR",,NH$3),IF(ISNUMBER(_xll.ciqfunctions.udf.CIQ(NH$2,"IQ_TOTAl_LOANS",IQ_FQ,$A30,"LFR",,NH$3)/_xll.ciqfunctions.udf.CIQ(NH$2,"IQ_TOTAl_DEPOSITS",IQ_FQ,$A30,"LFR",,NH$3)*100),_xll.ciqfunctions.udf.CIQ(NH$2,"IQ_TOTAl_LOANS",IQ_FQ,$A30,"LFR",,NH$3)/_xll.ciqfunctions.udf.CIQ(NH$2,"IQ_TOTAl_DEPOSITS",IQ_FQ,$A30,"LFR",,NH$3)*100,0))</f>
        <v>NM</v>
      </c>
      <c r="NI30" s="11">
        <f>IF(NI$4="Industrials",_xll.ciqfunctions.udf.CIQ(NI$2,"IQ_TOTAl_DEBT_EBITDA",IQ_FQ,$A30,"LFR",,NI$3),IF(ISNUMBER(_xll.ciqfunctions.udf.CIQ(NI$2,"IQ_TOTAl_LOANS",IQ_FQ,$A30,"LFR",,NI$3)/_xll.ciqfunctions.udf.CIQ(NI$2,"IQ_TOTAl_DEPOSITS",IQ_FQ,$A30,"LFR",,NI$3)*100),_xll.ciqfunctions.udf.CIQ(NI$2,"IQ_TOTAl_LOANS",IQ_FQ,$A30,"LFR",,NI$3)/_xll.ciqfunctions.udf.CIQ(NI$2,"IQ_TOTAl_DEPOSITS",IQ_FQ,$A30,"LFR",,NI$3)*100,0))</f>
        <v>7.3107100000000003</v>
      </c>
      <c r="NJ30" s="11">
        <f>IF(NJ$4="Industrials",_xll.ciqfunctions.udf.CIQ(NJ$2,"IQ_TOTAl_DEBT_EBITDA",IQ_FQ,$A30,"LFR",,NJ$3),IF(ISNUMBER(_xll.ciqfunctions.udf.CIQ(NJ$2,"IQ_TOTAl_LOANS",IQ_FQ,$A30,"LFR",,NJ$3)/_xll.ciqfunctions.udf.CIQ(NJ$2,"IQ_TOTAl_DEPOSITS",IQ_FQ,$A30,"LFR",,NJ$3)*100),_xll.ciqfunctions.udf.CIQ(NJ$2,"IQ_TOTAl_LOANS",IQ_FQ,$A30,"LFR",,NJ$3)/_xll.ciqfunctions.udf.CIQ(NJ$2,"IQ_TOTAl_DEPOSITS",IQ_FQ,$A30,"LFR",,NJ$3)*100,0))</f>
        <v>0</v>
      </c>
      <c r="NK30" s="11">
        <f>IF(NK$4="Industrials",_xll.ciqfunctions.udf.CIQ(NK$2,"IQ_TOTAl_DEBT_EBITDA",IQ_FQ,$A30,"LFR",,NK$3),IF(ISNUMBER(_xll.ciqfunctions.udf.CIQ(NK$2,"IQ_TOTAl_LOANS",IQ_FQ,$A30,"LFR",,NK$3)/_xll.ciqfunctions.udf.CIQ(NK$2,"IQ_TOTAl_DEPOSITS",IQ_FQ,$A30,"LFR",,NK$3)*100),_xll.ciqfunctions.udf.CIQ(NK$2,"IQ_TOTAl_LOANS",IQ_FQ,$A30,"LFR",,NK$3)/_xll.ciqfunctions.udf.CIQ(NK$2,"IQ_TOTAl_DEPOSITS",IQ_FQ,$A30,"LFR",,NK$3)*100,0))</f>
        <v>1.99356</v>
      </c>
      <c r="NL30" s="11">
        <f>IF(NL$4="Industrials",_xll.ciqfunctions.udf.CIQ(NL$2,"IQ_TOTAl_DEBT_EBITDA",IQ_FQ,$A30,"LFR",,NL$3),IF(ISNUMBER(_xll.ciqfunctions.udf.CIQ(NL$2,"IQ_TOTAl_LOANS",IQ_FQ,$A30,"LFR",,NL$3)/_xll.ciqfunctions.udf.CIQ(NL$2,"IQ_TOTAl_DEPOSITS",IQ_FQ,$A30,"LFR",,NL$3)*100),_xll.ciqfunctions.udf.CIQ(NL$2,"IQ_TOTAl_LOANS",IQ_FQ,$A30,"LFR",,NL$3)/_xll.ciqfunctions.udf.CIQ(NL$2,"IQ_TOTAl_DEPOSITS",IQ_FQ,$A30,"LFR",,NL$3)*100,0))</f>
        <v>1.0758399999999999</v>
      </c>
      <c r="NM30" s="11">
        <f>IF(NM$4="Industrials",_xll.ciqfunctions.udf.CIQ(NM$2,"IQ_TOTAl_DEBT_EBITDA",IQ_FQ,$A30,"LFR",,NM$3),IF(ISNUMBER(_xll.ciqfunctions.udf.CIQ(NM$2,"IQ_TOTAl_LOANS",IQ_FQ,$A30,"LFR",,NM$3)/_xll.ciqfunctions.udf.CIQ(NM$2,"IQ_TOTAl_DEPOSITS",IQ_FQ,$A30,"LFR",,NM$3)*100),_xll.ciqfunctions.udf.CIQ(NM$2,"IQ_TOTAl_LOANS",IQ_FQ,$A30,"LFR",,NM$3)/_xll.ciqfunctions.udf.CIQ(NM$2,"IQ_TOTAl_DEPOSITS",IQ_FQ,$A30,"LFR",,NM$3)*100,0))</f>
        <v>1.265E-2</v>
      </c>
      <c r="NN30" s="11">
        <f>IF(NN$4="Industrials",_xll.ciqfunctions.udf.CIQ(NN$2,"IQ_TOTAl_DEBT_EBITDA",IQ_FQ,$A30,"LFR",,NN$3),IF(ISNUMBER(_xll.ciqfunctions.udf.CIQ(NN$2,"IQ_TOTAl_LOANS",IQ_FQ,$A30,"LFR",,NN$3)/_xll.ciqfunctions.udf.CIQ(NN$2,"IQ_TOTAl_DEPOSITS",IQ_FQ,$A30,"LFR",,NN$3)*100),_xll.ciqfunctions.udf.CIQ(NN$2,"IQ_TOTAl_LOANS",IQ_FQ,$A30,"LFR",,NN$3)/_xll.ciqfunctions.udf.CIQ(NN$2,"IQ_TOTAl_DEPOSITS",IQ_FQ,$A30,"LFR",,NN$3)*100,0))</f>
        <v>1.42702</v>
      </c>
      <c r="NO30" s="11">
        <f>IF(NO$4="Industrials",_xll.ciqfunctions.udf.CIQ(NO$2,"IQ_TOTAl_DEBT_EBITDA",IQ_FQ,$A30,"LFR",,NO$3),IF(ISNUMBER(_xll.ciqfunctions.udf.CIQ(NO$2,"IQ_TOTAl_LOANS",IQ_FQ,$A30,"LFR",,NO$3)/_xll.ciqfunctions.udf.CIQ(NO$2,"IQ_TOTAl_DEPOSITS",IQ_FQ,$A30,"LFR",,NO$3)*100),_xll.ciqfunctions.udf.CIQ(NO$2,"IQ_TOTAl_LOANS",IQ_FQ,$A30,"LFR",,NO$3)/_xll.ciqfunctions.udf.CIQ(NO$2,"IQ_TOTAl_DEPOSITS",IQ_FQ,$A30,"LFR",,NO$3)*100,0))</f>
        <v>0.33223999999999998</v>
      </c>
      <c r="NP30" s="11">
        <f>IF(NP$4="Industrials",_xll.ciqfunctions.udf.CIQ(NP$2,"IQ_TOTAl_DEBT_EBITDA",IQ_FQ,$A30,"LFR",,NP$3),IF(ISNUMBER(_xll.ciqfunctions.udf.CIQ(NP$2,"IQ_TOTAl_LOANS",IQ_FQ,$A30,"LFR",,NP$3)/_xll.ciqfunctions.udf.CIQ(NP$2,"IQ_TOTAl_DEPOSITS",IQ_FQ,$A30,"LFR",,NP$3)*100),_xll.ciqfunctions.udf.CIQ(NP$2,"IQ_TOTAl_LOANS",IQ_FQ,$A30,"LFR",,NP$3)/_xll.ciqfunctions.udf.CIQ(NP$2,"IQ_TOTAl_DEPOSITS",IQ_FQ,$A30,"LFR",,NP$3)*100,0))</f>
        <v>2.0713300000000001</v>
      </c>
      <c r="NQ30" s="11">
        <f>IF(NQ$4="Industrials",_xll.ciqfunctions.udf.CIQ(NQ$2,"IQ_TOTAl_DEBT_EBITDA",IQ_FQ,$A30,"LFR",,NQ$3),IF(ISNUMBER(_xll.ciqfunctions.udf.CIQ(NQ$2,"IQ_TOTAl_LOANS",IQ_FQ,$A30,"LFR",,NQ$3)/_xll.ciqfunctions.udf.CIQ(NQ$2,"IQ_TOTAl_DEPOSITS",IQ_FQ,$A30,"LFR",,NQ$3)*100),_xll.ciqfunctions.udf.CIQ(NQ$2,"IQ_TOTAl_LOANS",IQ_FQ,$A30,"LFR",,NQ$3)/_xll.ciqfunctions.udf.CIQ(NQ$2,"IQ_TOTAl_DEPOSITS",IQ_FQ,$A30,"LFR",,NQ$3)*100,0))</f>
        <v>0.30614000000000002</v>
      </c>
      <c r="NR30" s="11">
        <f>IF(NR$4="Industrials",_xll.ciqfunctions.udf.CIQ(NR$2,"IQ_TOTAl_DEBT_EBITDA",IQ_FQ,$A30,"LFR",,NR$3),IF(ISNUMBER(_xll.ciqfunctions.udf.CIQ(NR$2,"IQ_TOTAl_LOANS",IQ_FQ,$A30,"LFR",,NR$3)/_xll.ciqfunctions.udf.CIQ(NR$2,"IQ_TOTAl_DEPOSITS",IQ_FQ,$A30,"LFR",,NR$3)*100),_xll.ciqfunctions.udf.CIQ(NR$2,"IQ_TOTAl_LOANS",IQ_FQ,$A30,"LFR",,NR$3)/_xll.ciqfunctions.udf.CIQ(NR$2,"IQ_TOTAl_DEPOSITS",IQ_FQ,$A30,"LFR",,NR$3)*100,0))</f>
        <v>2.1890399999999999</v>
      </c>
      <c r="NS30" s="11">
        <f>IF(NS$4="Industrials",_xll.ciqfunctions.udf.CIQ(NS$2,"IQ_TOTAl_DEBT_EBITDA",IQ_FQ,$A30,"LFR",,NS$3),IF(ISNUMBER(_xll.ciqfunctions.udf.CIQ(NS$2,"IQ_TOTAl_LOANS",IQ_FQ,$A30,"LFR",,NS$3)/_xll.ciqfunctions.udf.CIQ(NS$2,"IQ_TOTAl_DEPOSITS",IQ_FQ,$A30,"LFR",,NS$3)*100),_xll.ciqfunctions.udf.CIQ(NS$2,"IQ_TOTAl_LOANS",IQ_FQ,$A30,"LFR",,NS$3)/_xll.ciqfunctions.udf.CIQ(NS$2,"IQ_TOTAl_DEPOSITS",IQ_FQ,$A30,"LFR",,NS$3)*100,0))</f>
        <v>1.6748700000000001</v>
      </c>
      <c r="NT30" s="11">
        <f>IF(NT$4="Industrials",_xll.ciqfunctions.udf.CIQ(NT$2,"IQ_TOTAl_DEBT_EBITDA",IQ_FQ,$A30,"LFR",,NT$3),IF(ISNUMBER(_xll.ciqfunctions.udf.CIQ(NT$2,"IQ_TOTAl_LOANS",IQ_FQ,$A30,"LFR",,NT$3)/_xll.ciqfunctions.udf.CIQ(NT$2,"IQ_TOTAl_DEPOSITS",IQ_FQ,$A30,"LFR",,NT$3)*100),_xll.ciqfunctions.udf.CIQ(NT$2,"IQ_TOTAl_LOANS",IQ_FQ,$A30,"LFR",,NT$3)/_xll.ciqfunctions.udf.CIQ(NT$2,"IQ_TOTAl_DEPOSITS",IQ_FQ,$A30,"LFR",,NT$3)*100,0))</f>
        <v>0</v>
      </c>
      <c r="NU30" s="11">
        <f>IF(NU$4="Industrials",_xll.ciqfunctions.udf.CIQ(NU$2,"IQ_TOTAl_DEBT_EBITDA",IQ_FQ,$A30,"LFR",,NU$3),IF(ISNUMBER(_xll.ciqfunctions.udf.CIQ(NU$2,"IQ_TOTAl_LOANS",IQ_FQ,$A30,"LFR",,NU$3)/_xll.ciqfunctions.udf.CIQ(NU$2,"IQ_TOTAl_DEPOSITS",IQ_FQ,$A30,"LFR",,NU$3)*100),_xll.ciqfunctions.udf.CIQ(NU$2,"IQ_TOTAl_LOANS",IQ_FQ,$A30,"LFR",,NU$3)/_xll.ciqfunctions.udf.CIQ(NU$2,"IQ_TOTAl_DEPOSITS",IQ_FQ,$A30,"LFR",,NU$3)*100,0))</f>
        <v>0.21906</v>
      </c>
      <c r="NV30" s="11">
        <f>IF(NV$4="Industrials",_xll.ciqfunctions.udf.CIQ(NV$2,"IQ_TOTAl_DEBT_EBITDA",IQ_FQ,$A30,"LFR",,NV$3),IF(ISNUMBER(_xll.ciqfunctions.udf.CIQ(NV$2,"IQ_TOTAl_LOANS",IQ_FQ,$A30,"LFR",,NV$3)/_xll.ciqfunctions.udf.CIQ(NV$2,"IQ_TOTAl_DEPOSITS",IQ_FQ,$A30,"LFR",,NV$3)*100),_xll.ciqfunctions.udf.CIQ(NV$2,"IQ_TOTAl_LOANS",IQ_FQ,$A30,"LFR",,NV$3)/_xll.ciqfunctions.udf.CIQ(NV$2,"IQ_TOTAl_DEPOSITS",IQ_FQ,$A30,"LFR",,NV$3)*100,0))</f>
        <v>0</v>
      </c>
      <c r="NW30" s="11">
        <f>IF(NW$4="Industrials",_xll.ciqfunctions.udf.CIQ(NW$2,"IQ_TOTAl_DEBT_EBITDA",IQ_FQ,$A30,"LFR",,NW$3),IF(ISNUMBER(_xll.ciqfunctions.udf.CIQ(NW$2,"IQ_TOTAl_LOANS",IQ_FQ,$A30,"LFR",,NW$3)/_xll.ciqfunctions.udf.CIQ(NW$2,"IQ_TOTAl_DEPOSITS",IQ_FQ,$A30,"LFR",,NW$3)*100),_xll.ciqfunctions.udf.CIQ(NW$2,"IQ_TOTAl_LOANS",IQ_FQ,$A30,"LFR",,NW$3)/_xll.ciqfunctions.udf.CIQ(NW$2,"IQ_TOTAl_DEPOSITS",IQ_FQ,$A30,"LFR",,NW$3)*100,0))</f>
        <v>0</v>
      </c>
      <c r="NX30" s="11">
        <f>IF(NX$4="Industrials",_xll.ciqfunctions.udf.CIQ(NX$2,"IQ_TOTAl_DEBT_EBITDA",IQ_FQ,$A30,"LFR",,NX$3),IF(ISNUMBER(_xll.ciqfunctions.udf.CIQ(NX$2,"IQ_TOTAl_LOANS",IQ_FQ,$A30,"LFR",,NX$3)/_xll.ciqfunctions.udf.CIQ(NX$2,"IQ_TOTAl_DEPOSITS",IQ_FQ,$A30,"LFR",,NX$3)*100),_xll.ciqfunctions.udf.CIQ(NX$2,"IQ_TOTAl_LOANS",IQ_FQ,$A30,"LFR",,NX$3)/_xll.ciqfunctions.udf.CIQ(NX$2,"IQ_TOTAl_DEPOSITS",IQ_FQ,$A30,"LFR",,NX$3)*100,0))</f>
        <v>4.2888400000000004</v>
      </c>
      <c r="NY30" s="11">
        <f>IF(NY$4="Industrials",_xll.ciqfunctions.udf.CIQ(NY$2,"IQ_TOTAl_DEBT_EBITDA",IQ_FQ,$A30,"LFR",,NY$3),IF(ISNUMBER(_xll.ciqfunctions.udf.CIQ(NY$2,"IQ_TOTAl_LOANS",IQ_FQ,$A30,"LFR",,NY$3)/_xll.ciqfunctions.udf.CIQ(NY$2,"IQ_TOTAl_DEPOSITS",IQ_FQ,$A30,"LFR",,NY$3)*100),_xll.ciqfunctions.udf.CIQ(NY$2,"IQ_TOTAl_LOANS",IQ_FQ,$A30,"LFR",,NY$3)/_xll.ciqfunctions.udf.CIQ(NY$2,"IQ_TOTAl_DEPOSITS",IQ_FQ,$A30,"LFR",,NY$3)*100,0))</f>
        <v>2.1852100000000001</v>
      </c>
      <c r="NZ30" s="11">
        <f>IF(NZ$4="Industrials",_xll.ciqfunctions.udf.CIQ(NZ$2,"IQ_TOTAl_DEBT_EBITDA",IQ_FQ,$A30,"LFR",,NZ$3),IF(ISNUMBER(_xll.ciqfunctions.udf.CIQ(NZ$2,"IQ_TOTAl_LOANS",IQ_FQ,$A30,"LFR",,NZ$3)/_xll.ciqfunctions.udf.CIQ(NZ$2,"IQ_TOTAl_DEPOSITS",IQ_FQ,$A30,"LFR",,NZ$3)*100),_xll.ciqfunctions.udf.CIQ(NZ$2,"IQ_TOTAl_LOANS",IQ_FQ,$A30,"LFR",,NZ$3)/_xll.ciqfunctions.udf.CIQ(NZ$2,"IQ_TOTAl_DEPOSITS",IQ_FQ,$A30,"LFR",,NZ$3)*100,0))</f>
        <v>0</v>
      </c>
      <c r="OA30" s="11">
        <f>IF(OA$4="Industrials",_xll.ciqfunctions.udf.CIQ(OA$2,"IQ_TOTAl_DEBT_EBITDA",IQ_FQ,$A30,"LFR",,OA$3),IF(ISNUMBER(_xll.ciqfunctions.udf.CIQ(OA$2,"IQ_TOTAl_LOANS",IQ_FQ,$A30,"LFR",,OA$3)/_xll.ciqfunctions.udf.CIQ(OA$2,"IQ_TOTAl_DEPOSITS",IQ_FQ,$A30,"LFR",,OA$3)*100),_xll.ciqfunctions.udf.CIQ(OA$2,"IQ_TOTAl_LOANS",IQ_FQ,$A30,"LFR",,OA$3)/_xll.ciqfunctions.udf.CIQ(OA$2,"IQ_TOTAl_DEPOSITS",IQ_FQ,$A30,"LFR",,OA$3)*100,0))</f>
        <v>0</v>
      </c>
      <c r="OB30" s="11">
        <f>IF(OB$4="Industrials",_xll.ciqfunctions.udf.CIQ(OB$2,"IQ_TOTAl_DEBT_EBITDA",IQ_FQ,$A30,"LFR",,OB$3),IF(ISNUMBER(_xll.ciqfunctions.udf.CIQ(OB$2,"IQ_TOTAl_LOANS",IQ_FQ,$A30,"LFR",,OB$3)/_xll.ciqfunctions.udf.CIQ(OB$2,"IQ_TOTAl_DEPOSITS",IQ_FQ,$A30,"LFR",,OB$3)*100),_xll.ciqfunctions.udf.CIQ(OB$2,"IQ_TOTAl_LOANS",IQ_FQ,$A30,"LFR",,OB$3)/_xll.ciqfunctions.udf.CIQ(OB$2,"IQ_TOTAl_DEPOSITS",IQ_FQ,$A30,"LFR",,OB$3)*100,0))</f>
        <v>1.67184</v>
      </c>
      <c r="OC30" s="11">
        <f>IF(OC$4="Industrials",_xll.ciqfunctions.udf.CIQ(OC$2,"IQ_TOTAl_DEBT_EBITDA",IQ_FQ,$A30,"LFR",,OC$3),IF(ISNUMBER(_xll.ciqfunctions.udf.CIQ(OC$2,"IQ_TOTAl_LOANS",IQ_FQ,$A30,"LFR",,OC$3)/_xll.ciqfunctions.udf.CIQ(OC$2,"IQ_TOTAl_DEPOSITS",IQ_FQ,$A30,"LFR",,OC$3)*100),_xll.ciqfunctions.udf.CIQ(OC$2,"IQ_TOTAl_LOANS",IQ_FQ,$A30,"LFR",,OC$3)/_xll.ciqfunctions.udf.CIQ(OC$2,"IQ_TOTAl_DEPOSITS",IQ_FQ,$A30,"LFR",,OC$3)*100,0))</f>
        <v>3.2609300000000001</v>
      </c>
      <c r="OD30" s="11">
        <f>IF(OD$4="Industrials",_xll.ciqfunctions.udf.CIQ(OD$2,"IQ_TOTAl_DEBT_EBITDA",IQ_FQ,$A30,"LFR",,OD$3),IF(ISNUMBER(_xll.ciqfunctions.udf.CIQ(OD$2,"IQ_TOTAl_LOANS",IQ_FQ,$A30,"LFR",,OD$3)/_xll.ciqfunctions.udf.CIQ(OD$2,"IQ_TOTAl_DEPOSITS",IQ_FQ,$A30,"LFR",,OD$3)*100),_xll.ciqfunctions.udf.CIQ(OD$2,"IQ_TOTAl_LOANS",IQ_FQ,$A30,"LFR",,OD$3)/_xll.ciqfunctions.udf.CIQ(OD$2,"IQ_TOTAl_DEPOSITS",IQ_FQ,$A30,"LFR",,OD$3)*100,0))</f>
        <v>1.5513999999999999</v>
      </c>
      <c r="OE30" s="11">
        <f>IF(OE$4="Industrials",_xll.ciqfunctions.udf.CIQ(OE$2,"IQ_TOTAl_DEBT_EBITDA",IQ_FQ,$A30,"LFR",,OE$3),IF(ISNUMBER(_xll.ciqfunctions.udf.CIQ(OE$2,"IQ_TOTAl_LOANS",IQ_FQ,$A30,"LFR",,OE$3)/_xll.ciqfunctions.udf.CIQ(OE$2,"IQ_TOTAl_DEPOSITS",IQ_FQ,$A30,"LFR",,OE$3)*100),_xll.ciqfunctions.udf.CIQ(OE$2,"IQ_TOTAl_LOANS",IQ_FQ,$A30,"LFR",,OE$3)/_xll.ciqfunctions.udf.CIQ(OE$2,"IQ_TOTAl_DEPOSITS",IQ_FQ,$A30,"LFR",,OE$3)*100,0))</f>
        <v>0</v>
      </c>
      <c r="OF30" s="11">
        <f>IF(OF$4="Industrials",_xll.ciqfunctions.udf.CIQ(OF$2,"IQ_TOTAl_DEBT_EBITDA",IQ_FQ,$A30,"LFR",,OF$3),IF(ISNUMBER(_xll.ciqfunctions.udf.CIQ(OF$2,"IQ_TOTAl_LOANS",IQ_FQ,$A30,"LFR",,OF$3)/_xll.ciqfunctions.udf.CIQ(OF$2,"IQ_TOTAl_DEPOSITS",IQ_FQ,$A30,"LFR",,OF$3)*100),_xll.ciqfunctions.udf.CIQ(OF$2,"IQ_TOTAl_LOANS",IQ_FQ,$A30,"LFR",,OF$3)/_xll.ciqfunctions.udf.CIQ(OF$2,"IQ_TOTAl_DEPOSITS",IQ_FQ,$A30,"LFR",,OF$3)*100,0))</f>
        <v>0</v>
      </c>
      <c r="OG30" s="11">
        <f>IF(OG$4="Industrials",_xll.ciqfunctions.udf.CIQ(OG$2,"IQ_TOTAl_DEBT_EBITDA",IQ_FQ,$A30,"LFR",,OG$3),IF(ISNUMBER(_xll.ciqfunctions.udf.CIQ(OG$2,"IQ_TOTAl_LOANS",IQ_FQ,$A30,"LFR",,OG$3)/_xll.ciqfunctions.udf.CIQ(OG$2,"IQ_TOTAl_DEPOSITS",IQ_FQ,$A30,"LFR",,OG$3)*100),_xll.ciqfunctions.udf.CIQ(OG$2,"IQ_TOTAl_LOANS",IQ_FQ,$A30,"LFR",,OG$3)/_xll.ciqfunctions.udf.CIQ(OG$2,"IQ_TOTAl_DEPOSITS",IQ_FQ,$A30,"LFR",,OG$3)*100,0))</f>
        <v>1.4868399999999999</v>
      </c>
      <c r="OH30" s="11">
        <f>IF(OH$4="Industrials",_xll.ciqfunctions.udf.CIQ(OH$2,"IQ_TOTAl_DEBT_EBITDA",IQ_FQ,$A30,"LFR",,OH$3),IF(ISNUMBER(_xll.ciqfunctions.udf.CIQ(OH$2,"IQ_TOTAl_LOANS",IQ_FQ,$A30,"LFR",,OH$3)/_xll.ciqfunctions.udf.CIQ(OH$2,"IQ_TOTAl_DEPOSITS",IQ_FQ,$A30,"LFR",,OH$3)*100),_xll.ciqfunctions.udf.CIQ(OH$2,"IQ_TOTAl_LOANS",IQ_FQ,$A30,"LFR",,OH$3)/_xll.ciqfunctions.udf.CIQ(OH$2,"IQ_TOTAl_DEPOSITS",IQ_FQ,$A30,"LFR",,OH$3)*100,0))</f>
        <v>2.3747699999999998</v>
      </c>
      <c r="OI30" s="11">
        <f>IF(OI$4="Industrials",_xll.ciqfunctions.udf.CIQ(OI$2,"IQ_TOTAl_DEBT_EBITDA",IQ_FQ,$A30,"LFR",,OI$3),IF(ISNUMBER(_xll.ciqfunctions.udf.CIQ(OI$2,"IQ_TOTAl_LOANS",IQ_FQ,$A30,"LFR",,OI$3)/_xll.ciqfunctions.udf.CIQ(OI$2,"IQ_TOTAl_DEPOSITS",IQ_FQ,$A30,"LFR",,OI$3)*100),_xll.ciqfunctions.udf.CIQ(OI$2,"IQ_TOTAl_LOANS",IQ_FQ,$A30,"LFR",,OI$3)/_xll.ciqfunctions.udf.CIQ(OI$2,"IQ_TOTAl_DEPOSITS",IQ_FQ,$A30,"LFR",,OI$3)*100,0))</f>
        <v>1.5474300000000001</v>
      </c>
      <c r="OJ30" s="11">
        <f>IF(OJ$4="Industrials",_xll.ciqfunctions.udf.CIQ(OJ$2,"IQ_TOTAl_DEBT_EBITDA",IQ_FQ,$A30,"LFR",,OJ$3),IF(ISNUMBER(_xll.ciqfunctions.udf.CIQ(OJ$2,"IQ_TOTAl_LOANS",IQ_FQ,$A30,"LFR",,OJ$3)/_xll.ciqfunctions.udf.CIQ(OJ$2,"IQ_TOTAl_DEPOSITS",IQ_FQ,$A30,"LFR",,OJ$3)*100),_xll.ciqfunctions.udf.CIQ(OJ$2,"IQ_TOTAl_LOANS",IQ_FQ,$A30,"LFR",,OJ$3)/_xll.ciqfunctions.udf.CIQ(OJ$2,"IQ_TOTAl_DEPOSITS",IQ_FQ,$A30,"LFR",,OJ$3)*100,0))</f>
        <v>3.1158199999999998</v>
      </c>
      <c r="OK30" s="11">
        <f>IF(OK$4="Industrials",_xll.ciqfunctions.udf.CIQ(OK$2,"IQ_TOTAl_DEBT_EBITDA",IQ_FQ,$A30,"LFR",,OK$3),IF(ISNUMBER(_xll.ciqfunctions.udf.CIQ(OK$2,"IQ_TOTAl_LOANS",IQ_FQ,$A30,"LFR",,OK$3)/_xll.ciqfunctions.udf.CIQ(OK$2,"IQ_TOTAl_DEPOSITS",IQ_FQ,$A30,"LFR",,OK$3)*100),_xll.ciqfunctions.udf.CIQ(OK$2,"IQ_TOTAl_LOANS",IQ_FQ,$A30,"LFR",,OK$3)/_xll.ciqfunctions.udf.CIQ(OK$2,"IQ_TOTAl_DEPOSITS",IQ_FQ,$A30,"LFR",,OK$3)*100,0))</f>
        <v>0</v>
      </c>
      <c r="OL30" s="11">
        <f>IF(OL$4="Industrials",_xll.ciqfunctions.udf.CIQ(OL$2,"IQ_TOTAl_DEBT_EBITDA",IQ_FQ,$A30,"LFR",,OL$3),IF(ISNUMBER(_xll.ciqfunctions.udf.CIQ(OL$2,"IQ_TOTAl_LOANS",IQ_FQ,$A30,"LFR",,OL$3)/_xll.ciqfunctions.udf.CIQ(OL$2,"IQ_TOTAl_DEPOSITS",IQ_FQ,$A30,"LFR",,OL$3)*100),_xll.ciqfunctions.udf.CIQ(OL$2,"IQ_TOTAl_LOANS",IQ_FQ,$A30,"LFR",,OL$3)/_xll.ciqfunctions.udf.CIQ(OL$2,"IQ_TOTAl_DEPOSITS",IQ_FQ,$A30,"LFR",,OL$3)*100,0))</f>
        <v>3.8679600000000001</v>
      </c>
      <c r="OM30" s="11">
        <f>IF(OM$4="Industrials",_xll.ciqfunctions.udf.CIQ(OM$2,"IQ_TOTAl_DEBT_EBITDA",IQ_FQ,$A30,"LFR",,OM$3),IF(ISNUMBER(_xll.ciqfunctions.udf.CIQ(OM$2,"IQ_TOTAl_LOANS",IQ_FQ,$A30,"LFR",,OM$3)/_xll.ciqfunctions.udf.CIQ(OM$2,"IQ_TOTAl_DEPOSITS",IQ_FQ,$A30,"LFR",,OM$3)*100),_xll.ciqfunctions.udf.CIQ(OM$2,"IQ_TOTAl_LOANS",IQ_FQ,$A30,"LFR",,OM$3)/_xll.ciqfunctions.udf.CIQ(OM$2,"IQ_TOTAl_DEPOSITS",IQ_FQ,$A30,"LFR",,OM$3)*100,0))</f>
        <v>0.43480000000000002</v>
      </c>
      <c r="ON30" s="11">
        <f>IF(ON$4="Industrials",_xll.ciqfunctions.udf.CIQ(ON$2,"IQ_TOTAl_DEBT_EBITDA",IQ_FQ,$A30,"LFR",,ON$3),IF(ISNUMBER(_xll.ciqfunctions.udf.CIQ(ON$2,"IQ_TOTAl_LOANS",IQ_FQ,$A30,"LFR",,ON$3)/_xll.ciqfunctions.udf.CIQ(ON$2,"IQ_TOTAl_DEPOSITS",IQ_FQ,$A30,"LFR",,ON$3)*100),_xll.ciqfunctions.udf.CIQ(ON$2,"IQ_TOTAl_LOANS",IQ_FQ,$A30,"LFR",,ON$3)/_xll.ciqfunctions.udf.CIQ(ON$2,"IQ_TOTAl_DEPOSITS",IQ_FQ,$A30,"LFR",,ON$3)*100,0))</f>
        <v>1.3115699999999999</v>
      </c>
      <c r="OO30" s="11">
        <f>IF(OO$4="Industrials",_xll.ciqfunctions.udf.CIQ(OO$2,"IQ_TOTAl_DEBT_EBITDA",IQ_FQ,$A30,"LFR",,OO$3),IF(ISNUMBER(_xll.ciqfunctions.udf.CIQ(OO$2,"IQ_TOTAl_LOANS",IQ_FQ,$A30,"LFR",,OO$3)/_xll.ciqfunctions.udf.CIQ(OO$2,"IQ_TOTAl_DEPOSITS",IQ_FQ,$A30,"LFR",,OO$3)*100),_xll.ciqfunctions.udf.CIQ(OO$2,"IQ_TOTAl_LOANS",IQ_FQ,$A30,"LFR",,OO$3)/_xll.ciqfunctions.udf.CIQ(OO$2,"IQ_TOTAl_DEPOSITS",IQ_FQ,$A30,"LFR",,OO$3)*100,0))</f>
        <v>0.62724000000000002</v>
      </c>
      <c r="OP30" s="11">
        <f>IF(OP$4="Industrials",_xll.ciqfunctions.udf.CIQ(OP$2,"IQ_TOTAl_DEBT_EBITDA",IQ_FQ,$A30,"LFR",,OP$3),IF(ISNUMBER(_xll.ciqfunctions.udf.CIQ(OP$2,"IQ_TOTAl_LOANS",IQ_FQ,$A30,"LFR",,OP$3)/_xll.ciqfunctions.udf.CIQ(OP$2,"IQ_TOTAl_DEPOSITS",IQ_FQ,$A30,"LFR",,OP$3)*100),_xll.ciqfunctions.udf.CIQ(OP$2,"IQ_TOTAl_LOANS",IQ_FQ,$A30,"LFR",,OP$3)/_xll.ciqfunctions.udf.CIQ(OP$2,"IQ_TOTAl_DEPOSITS",IQ_FQ,$A30,"LFR",,OP$3)*100,0))</f>
        <v>0.1152</v>
      </c>
      <c r="OQ30" s="11">
        <f>IF(OQ$4="Industrials",_xll.ciqfunctions.udf.CIQ(OQ$2,"IQ_TOTAl_DEBT_EBITDA",IQ_FQ,$A30,"LFR",,OQ$3),IF(ISNUMBER(_xll.ciqfunctions.udf.CIQ(OQ$2,"IQ_TOTAl_LOANS",IQ_FQ,$A30,"LFR",,OQ$3)/_xll.ciqfunctions.udf.CIQ(OQ$2,"IQ_TOTAl_DEPOSITS",IQ_FQ,$A30,"LFR",,OQ$3)*100),_xll.ciqfunctions.udf.CIQ(OQ$2,"IQ_TOTAl_LOANS",IQ_FQ,$A30,"LFR",,OQ$3)/_xll.ciqfunctions.udf.CIQ(OQ$2,"IQ_TOTAl_DEPOSITS",IQ_FQ,$A30,"LFR",,OQ$3)*100,0))</f>
        <v>5.0430400000000004</v>
      </c>
      <c r="OR30" s="11">
        <f>IF(OR$4="Industrials",_xll.ciqfunctions.udf.CIQ(OR$2,"IQ_TOTAl_DEBT_EBITDA",IQ_FQ,$A30,"LFR",,OR$3),IF(ISNUMBER(_xll.ciqfunctions.udf.CIQ(OR$2,"IQ_TOTAl_LOANS",IQ_FQ,$A30,"LFR",,OR$3)/_xll.ciqfunctions.udf.CIQ(OR$2,"IQ_TOTAl_DEPOSITS",IQ_FQ,$A30,"LFR",,OR$3)*100),_xll.ciqfunctions.udf.CIQ(OR$2,"IQ_TOTAl_LOANS",IQ_FQ,$A30,"LFR",,OR$3)/_xll.ciqfunctions.udf.CIQ(OR$2,"IQ_TOTAl_DEPOSITS",IQ_FQ,$A30,"LFR",,OR$3)*100,0))</f>
        <v>0</v>
      </c>
      <c r="OS30" s="11">
        <f>IF(OS$4="Industrials",_xll.ciqfunctions.udf.CIQ(OS$2,"IQ_TOTAl_DEBT_EBITDA",IQ_FQ,$A30,"LFR",,OS$3),IF(ISNUMBER(_xll.ciqfunctions.udf.CIQ(OS$2,"IQ_TOTAl_LOANS",IQ_FQ,$A30,"LFR",,OS$3)/_xll.ciqfunctions.udf.CIQ(OS$2,"IQ_TOTAl_DEPOSITS",IQ_FQ,$A30,"LFR",,OS$3)*100),_xll.ciqfunctions.udf.CIQ(OS$2,"IQ_TOTAl_LOANS",IQ_FQ,$A30,"LFR",,OS$3)/_xll.ciqfunctions.udf.CIQ(OS$2,"IQ_TOTAl_DEPOSITS",IQ_FQ,$A30,"LFR",,OS$3)*100,0))</f>
        <v>3.19956</v>
      </c>
      <c r="OT30" s="11">
        <f>IF(OT$4="Industrials",_xll.ciqfunctions.udf.CIQ(OT$2,"IQ_TOTAl_DEBT_EBITDA",IQ_FQ,$A30,"LFR",,OT$3),IF(ISNUMBER(_xll.ciqfunctions.udf.CIQ(OT$2,"IQ_TOTAl_LOANS",IQ_FQ,$A30,"LFR",,OT$3)/_xll.ciqfunctions.udf.CIQ(OT$2,"IQ_TOTAl_DEPOSITS",IQ_FQ,$A30,"LFR",,OT$3)*100),_xll.ciqfunctions.udf.CIQ(OT$2,"IQ_TOTAl_LOANS",IQ_FQ,$A30,"LFR",,OT$3)/_xll.ciqfunctions.udf.CIQ(OT$2,"IQ_TOTAl_DEPOSITS",IQ_FQ,$A30,"LFR",,OT$3)*100,0))</f>
        <v>1.33372</v>
      </c>
      <c r="OU30" s="11">
        <f>IF(OU$4="Industrials",_xll.ciqfunctions.udf.CIQ(OU$2,"IQ_TOTAl_DEBT_EBITDA",IQ_FQ,$A30,"LFR",,OU$3),IF(ISNUMBER(_xll.ciqfunctions.udf.CIQ(OU$2,"IQ_TOTAl_LOANS",IQ_FQ,$A30,"LFR",,OU$3)/_xll.ciqfunctions.udf.CIQ(OU$2,"IQ_TOTAl_DEPOSITS",IQ_FQ,$A30,"LFR",,OU$3)*100),_xll.ciqfunctions.udf.CIQ(OU$2,"IQ_TOTAl_LOANS",IQ_FQ,$A30,"LFR",,OU$3)/_xll.ciqfunctions.udf.CIQ(OU$2,"IQ_TOTAl_DEPOSITS",IQ_FQ,$A30,"LFR",,OU$3)*100,0))</f>
        <v>110.30342558715931</v>
      </c>
      <c r="OV30" s="11">
        <f>IF(OV$4="Industrials",_xll.ciqfunctions.udf.CIQ(OV$2,"IQ_TOTAl_DEBT_EBITDA",IQ_FQ,$A30,"LFR",,OV$3),IF(ISNUMBER(_xll.ciqfunctions.udf.CIQ(OV$2,"IQ_TOTAl_LOANS",IQ_FQ,$A30,"LFR",,OV$3)/_xll.ciqfunctions.udf.CIQ(OV$2,"IQ_TOTAl_DEPOSITS",IQ_FQ,$A30,"LFR",,OV$3)*100),_xll.ciqfunctions.udf.CIQ(OV$2,"IQ_TOTAl_LOANS",IQ_FQ,$A30,"LFR",,OV$3)/_xll.ciqfunctions.udf.CIQ(OV$2,"IQ_TOTAl_DEPOSITS",IQ_FQ,$A30,"LFR",,OV$3)*100,0))</f>
        <v>0</v>
      </c>
      <c r="OW30" s="11">
        <f>IF(OW$4="Industrials",_xll.ciqfunctions.udf.CIQ(OW$2,"IQ_TOTAl_DEBT_EBITDA",IQ_FQ,$A30,"LFR",,OW$3),IF(ISNUMBER(_xll.ciqfunctions.udf.CIQ(OW$2,"IQ_TOTAl_LOANS",IQ_FQ,$A30,"LFR",,OW$3)/_xll.ciqfunctions.udf.CIQ(OW$2,"IQ_TOTAl_DEPOSITS",IQ_FQ,$A30,"LFR",,OW$3)*100),_xll.ciqfunctions.udf.CIQ(OW$2,"IQ_TOTAl_LOANS",IQ_FQ,$A30,"LFR",,OW$3)/_xll.ciqfunctions.udf.CIQ(OW$2,"IQ_TOTAl_DEPOSITS",IQ_FQ,$A30,"LFR",,OW$3)*100,0))</f>
        <v>0.81884000000000001</v>
      </c>
      <c r="OX30" s="11">
        <f>IF(OX$4="Industrials",_xll.ciqfunctions.udf.CIQ(OX$2,"IQ_TOTAl_DEBT_EBITDA",IQ_FQ,$A30,"LFR",,OX$3),IF(ISNUMBER(_xll.ciqfunctions.udf.CIQ(OX$2,"IQ_TOTAl_LOANS",IQ_FQ,$A30,"LFR",,OX$3)/_xll.ciqfunctions.udf.CIQ(OX$2,"IQ_TOTAl_DEPOSITS",IQ_FQ,$A30,"LFR",,OX$3)*100),_xll.ciqfunctions.udf.CIQ(OX$2,"IQ_TOTAl_LOANS",IQ_FQ,$A30,"LFR",,OX$3)/_xll.ciqfunctions.udf.CIQ(OX$2,"IQ_TOTAl_DEPOSITS",IQ_FQ,$A30,"LFR",,OX$3)*100,0))</f>
        <v>0</v>
      </c>
      <c r="OY30" s="11">
        <f>IF(OY$4="Industrials",_xll.ciqfunctions.udf.CIQ(OY$2,"IQ_TOTAl_DEBT_EBITDA",IQ_FQ,$A30,"LFR",,OY$3),IF(ISNUMBER(_xll.ciqfunctions.udf.CIQ(OY$2,"IQ_TOTAl_LOANS",IQ_FQ,$A30,"LFR",,OY$3)/_xll.ciqfunctions.udf.CIQ(OY$2,"IQ_TOTAl_DEPOSITS",IQ_FQ,$A30,"LFR",,OY$3)*100),_xll.ciqfunctions.udf.CIQ(OY$2,"IQ_TOTAl_LOANS",IQ_FQ,$A30,"LFR",,OY$3)/_xll.ciqfunctions.udf.CIQ(OY$2,"IQ_TOTAl_DEPOSITS",IQ_FQ,$A30,"LFR",,OY$3)*100,0))</f>
        <v>3.3623400000000001</v>
      </c>
      <c r="OZ30" s="11">
        <f>IF(OZ$4="Industrials",_xll.ciqfunctions.udf.CIQ(OZ$2,"IQ_TOTAl_DEBT_EBITDA",IQ_FQ,$A30,"LFR",,OZ$3),IF(ISNUMBER(_xll.ciqfunctions.udf.CIQ(OZ$2,"IQ_TOTAl_LOANS",IQ_FQ,$A30,"LFR",,OZ$3)/_xll.ciqfunctions.udf.CIQ(OZ$2,"IQ_TOTAl_DEPOSITS",IQ_FQ,$A30,"LFR",,OZ$3)*100),_xll.ciqfunctions.udf.CIQ(OZ$2,"IQ_TOTAl_LOANS",IQ_FQ,$A30,"LFR",,OZ$3)/_xll.ciqfunctions.udf.CIQ(OZ$2,"IQ_TOTAl_DEPOSITS",IQ_FQ,$A30,"LFR",,OZ$3)*100,0))</f>
        <v>0</v>
      </c>
      <c r="PA30" s="11">
        <f>IF(PA$4="Industrials",_xll.ciqfunctions.udf.CIQ(PA$2,"IQ_TOTAl_DEBT_EBITDA",IQ_FQ,$A30,"LFR",,PA$3),IF(ISNUMBER(_xll.ciqfunctions.udf.CIQ(PA$2,"IQ_TOTAl_LOANS",IQ_FQ,$A30,"LFR",,PA$3)/_xll.ciqfunctions.udf.CIQ(PA$2,"IQ_TOTAl_DEPOSITS",IQ_FQ,$A30,"LFR",,PA$3)*100),_xll.ciqfunctions.udf.CIQ(PA$2,"IQ_TOTAl_LOANS",IQ_FQ,$A30,"LFR",,PA$3)/_xll.ciqfunctions.udf.CIQ(PA$2,"IQ_TOTAl_DEPOSITS",IQ_FQ,$A30,"LFR",,PA$3)*100,0))</f>
        <v>4.0779199999999998</v>
      </c>
      <c r="PB30" s="11">
        <f>IF(PB$4="Industrials",_xll.ciqfunctions.udf.CIQ(PB$2,"IQ_TOTAl_DEBT_EBITDA",IQ_FQ,$A30,"LFR",,PB$3),IF(ISNUMBER(_xll.ciqfunctions.udf.CIQ(PB$2,"IQ_TOTAl_LOANS",IQ_FQ,$A30,"LFR",,PB$3)/_xll.ciqfunctions.udf.CIQ(PB$2,"IQ_TOTAl_DEPOSITS",IQ_FQ,$A30,"LFR",,PB$3)*100),_xll.ciqfunctions.udf.CIQ(PB$2,"IQ_TOTAl_LOANS",IQ_FQ,$A30,"LFR",,PB$3)/_xll.ciqfunctions.udf.CIQ(PB$2,"IQ_TOTAl_DEPOSITS",IQ_FQ,$A30,"LFR",,PB$3)*100,0))</f>
        <v>1.6062000000000001</v>
      </c>
      <c r="PC30" s="11">
        <f>IF(PC$4="Industrials",_xll.ciqfunctions.udf.CIQ(PC$2,"IQ_TOTAl_DEBT_EBITDA",IQ_FQ,$A30,"LFR",,PC$3),IF(ISNUMBER(_xll.ciqfunctions.udf.CIQ(PC$2,"IQ_TOTAl_LOANS",IQ_FQ,$A30,"LFR",,PC$3)/_xll.ciqfunctions.udf.CIQ(PC$2,"IQ_TOTAl_DEPOSITS",IQ_FQ,$A30,"LFR",,PC$3)*100),_xll.ciqfunctions.udf.CIQ(PC$2,"IQ_TOTAl_LOANS",IQ_FQ,$A30,"LFR",,PC$3)/_xll.ciqfunctions.udf.CIQ(PC$2,"IQ_TOTAl_DEPOSITS",IQ_FQ,$A30,"LFR",,PC$3)*100,0))</f>
        <v>0</v>
      </c>
      <c r="PD30" s="11" t="str">
        <f>IF(PD$4="Industrials",_xll.ciqfunctions.udf.CIQ(PD$2,"IQ_TOTAl_DEBT_EBITDA",IQ_FQ,$A30,"LFR",,PD$3),IF(ISNUMBER(_xll.ciqfunctions.udf.CIQ(PD$2,"IQ_TOTAl_LOANS",IQ_FQ,$A30,"LFR",,PD$3)/_xll.ciqfunctions.udf.CIQ(PD$2,"IQ_TOTAl_DEPOSITS",IQ_FQ,$A30,"LFR",,PD$3)*100),_xll.ciqfunctions.udf.CIQ(PD$2,"IQ_TOTAl_LOANS",IQ_FQ,$A30,"LFR",,PD$3)/_xll.ciqfunctions.udf.CIQ(PD$2,"IQ_TOTAl_DEPOSITS",IQ_FQ,$A30,"LFR",,PD$3)*100,0))</f>
        <v>NM</v>
      </c>
      <c r="PE30" s="11">
        <f>IF(PE$4="Industrials",_xll.ciqfunctions.udf.CIQ(PE$2,"IQ_TOTAl_DEBT_EBITDA",IQ_FQ,$A30,"LFR",,PE$3),IF(ISNUMBER(_xll.ciqfunctions.udf.CIQ(PE$2,"IQ_TOTAl_LOANS",IQ_FQ,$A30,"LFR",,PE$3)/_xll.ciqfunctions.udf.CIQ(PE$2,"IQ_TOTAl_DEPOSITS",IQ_FQ,$A30,"LFR",,PE$3)*100),_xll.ciqfunctions.udf.CIQ(PE$2,"IQ_TOTAl_LOANS",IQ_FQ,$A30,"LFR",,PE$3)/_xll.ciqfunctions.udf.CIQ(PE$2,"IQ_TOTAl_DEPOSITS",IQ_FQ,$A30,"LFR",,PE$3)*100,0))</f>
        <v>3.2065600000000001</v>
      </c>
      <c r="PF30" s="11">
        <f>IF(PF$4="Industrials",_xll.ciqfunctions.udf.CIQ(PF$2,"IQ_TOTAl_DEBT_EBITDA",IQ_FQ,$A30,"LFR",,PF$3),IF(ISNUMBER(_xll.ciqfunctions.udf.CIQ(PF$2,"IQ_TOTAl_LOANS",IQ_FQ,$A30,"LFR",,PF$3)/_xll.ciqfunctions.udf.CIQ(PF$2,"IQ_TOTAl_DEPOSITS",IQ_FQ,$A30,"LFR",,PF$3)*100),_xll.ciqfunctions.udf.CIQ(PF$2,"IQ_TOTAl_LOANS",IQ_FQ,$A30,"LFR",,PF$3)/_xll.ciqfunctions.udf.CIQ(PF$2,"IQ_TOTAl_DEPOSITS",IQ_FQ,$A30,"LFR",,PF$3)*100,0))</f>
        <v>1.4044399999999999</v>
      </c>
      <c r="PG30" s="11">
        <f>IF(PG$4="Industrials",_xll.ciqfunctions.udf.CIQ(PG$2,"IQ_TOTAl_DEBT_EBITDA",IQ_FQ,$A30,"LFR",,PG$3),IF(ISNUMBER(_xll.ciqfunctions.udf.CIQ(PG$2,"IQ_TOTAl_LOANS",IQ_FQ,$A30,"LFR",,PG$3)/_xll.ciqfunctions.udf.CIQ(PG$2,"IQ_TOTAl_DEPOSITS",IQ_FQ,$A30,"LFR",,PG$3)*100),_xll.ciqfunctions.udf.CIQ(PG$2,"IQ_TOTAl_LOANS",IQ_FQ,$A30,"LFR",,PG$3)/_xll.ciqfunctions.udf.CIQ(PG$2,"IQ_TOTAl_DEPOSITS",IQ_FQ,$A30,"LFR",,PG$3)*100,0))</f>
        <v>6.74057</v>
      </c>
      <c r="PH30" s="11">
        <f>IF(PH$4="Industrials",_xll.ciqfunctions.udf.CIQ(PH$2,"IQ_TOTAl_DEBT_EBITDA",IQ_FQ,$A30,"LFR",,PH$3),IF(ISNUMBER(_xll.ciqfunctions.udf.CIQ(PH$2,"IQ_TOTAl_LOANS",IQ_FQ,$A30,"LFR",,PH$3)/_xll.ciqfunctions.udf.CIQ(PH$2,"IQ_TOTAl_DEPOSITS",IQ_FQ,$A30,"LFR",,PH$3)*100),_xll.ciqfunctions.udf.CIQ(PH$2,"IQ_TOTAl_LOANS",IQ_FQ,$A30,"LFR",,PH$3)/_xll.ciqfunctions.udf.CIQ(PH$2,"IQ_TOTAl_DEPOSITS",IQ_FQ,$A30,"LFR",,PH$3)*100,0))</f>
        <v>0</v>
      </c>
      <c r="PI30" s="11">
        <f>IF(PI$4="Industrials",_xll.ciqfunctions.udf.CIQ(PI$2,"IQ_TOTAl_DEBT_EBITDA",IQ_FQ,$A30,"LFR",,PI$3),IF(ISNUMBER(_xll.ciqfunctions.udf.CIQ(PI$2,"IQ_TOTAl_LOANS",IQ_FQ,$A30,"LFR",,PI$3)/_xll.ciqfunctions.udf.CIQ(PI$2,"IQ_TOTAl_DEPOSITS",IQ_FQ,$A30,"LFR",,PI$3)*100),_xll.ciqfunctions.udf.CIQ(PI$2,"IQ_TOTAl_LOANS",IQ_FQ,$A30,"LFR",,PI$3)/_xll.ciqfunctions.udf.CIQ(PI$2,"IQ_TOTAl_DEPOSITS",IQ_FQ,$A30,"LFR",,PI$3)*100,0))</f>
        <v>11.90479</v>
      </c>
      <c r="PJ30" s="11">
        <f>IF(PJ$4="Industrials",_xll.ciqfunctions.udf.CIQ(PJ$2,"IQ_TOTAl_DEBT_EBITDA",IQ_FQ,$A30,"LFR",,PJ$3),IF(ISNUMBER(_xll.ciqfunctions.udf.CIQ(PJ$2,"IQ_TOTAl_LOANS",IQ_FQ,$A30,"LFR",,PJ$3)/_xll.ciqfunctions.udf.CIQ(PJ$2,"IQ_TOTAl_DEPOSITS",IQ_FQ,$A30,"LFR",,PJ$3)*100),_xll.ciqfunctions.udf.CIQ(PJ$2,"IQ_TOTAl_LOANS",IQ_FQ,$A30,"LFR",,PJ$3)/_xll.ciqfunctions.udf.CIQ(PJ$2,"IQ_TOTAl_DEPOSITS",IQ_FQ,$A30,"LFR",,PJ$3)*100,0))</f>
        <v>0</v>
      </c>
      <c r="PK30" s="11">
        <f>IF(PK$4="Industrials",_xll.ciqfunctions.udf.CIQ(PK$2,"IQ_TOTAl_DEBT_EBITDA",IQ_FQ,$A30,"LFR",,PK$3),IF(ISNUMBER(_xll.ciqfunctions.udf.CIQ(PK$2,"IQ_TOTAl_LOANS",IQ_FQ,$A30,"LFR",,PK$3)/_xll.ciqfunctions.udf.CIQ(PK$2,"IQ_TOTAl_DEPOSITS",IQ_FQ,$A30,"LFR",,PK$3)*100),_xll.ciqfunctions.udf.CIQ(PK$2,"IQ_TOTAl_LOANS",IQ_FQ,$A30,"LFR",,PK$3)/_xll.ciqfunctions.udf.CIQ(PK$2,"IQ_TOTAl_DEPOSITS",IQ_FQ,$A30,"LFR",,PK$3)*100,0))</f>
        <v>0</v>
      </c>
      <c r="PL30" s="11">
        <f>IF(PL$4="Industrials",_xll.ciqfunctions.udf.CIQ(PL$2,"IQ_TOTAl_DEBT_EBITDA",IQ_FQ,$A30,"LFR",,PL$3),IF(ISNUMBER(_xll.ciqfunctions.udf.CIQ(PL$2,"IQ_TOTAl_LOANS",IQ_FQ,$A30,"LFR",,PL$3)/_xll.ciqfunctions.udf.CIQ(PL$2,"IQ_TOTAl_DEPOSITS",IQ_FQ,$A30,"LFR",,PL$3)*100),_xll.ciqfunctions.udf.CIQ(PL$2,"IQ_TOTAl_LOANS",IQ_FQ,$A30,"LFR",,PL$3)/_xll.ciqfunctions.udf.CIQ(PL$2,"IQ_TOTAl_DEPOSITS",IQ_FQ,$A30,"LFR",,PL$3)*100,0))</f>
        <v>1.9844999999999999</v>
      </c>
      <c r="PM30" s="11">
        <f>IF(PM$4="Industrials",_xll.ciqfunctions.udf.CIQ(PM$2,"IQ_TOTAl_DEBT_EBITDA",IQ_FQ,$A30,"LFR",,PM$3),IF(ISNUMBER(_xll.ciqfunctions.udf.CIQ(PM$2,"IQ_TOTAl_LOANS",IQ_FQ,$A30,"LFR",,PM$3)/_xll.ciqfunctions.udf.CIQ(PM$2,"IQ_TOTAl_DEPOSITS",IQ_FQ,$A30,"LFR",,PM$3)*100),_xll.ciqfunctions.udf.CIQ(PM$2,"IQ_TOTAl_LOANS",IQ_FQ,$A30,"LFR",,PM$3)/_xll.ciqfunctions.udf.CIQ(PM$2,"IQ_TOTAl_DEPOSITS",IQ_FQ,$A30,"LFR",,PM$3)*100,0))</f>
        <v>0</v>
      </c>
      <c r="PN30" s="11">
        <f>IF(PN$4="Industrials",_xll.ciqfunctions.udf.CIQ(PN$2,"IQ_TOTAl_DEBT_EBITDA",IQ_FQ,$A30,"LFR",,PN$3),IF(ISNUMBER(_xll.ciqfunctions.udf.CIQ(PN$2,"IQ_TOTAl_LOANS",IQ_FQ,$A30,"LFR",,PN$3)/_xll.ciqfunctions.udf.CIQ(PN$2,"IQ_TOTAl_DEPOSITS",IQ_FQ,$A30,"LFR",,PN$3)*100),_xll.ciqfunctions.udf.CIQ(PN$2,"IQ_TOTAl_LOANS",IQ_FQ,$A30,"LFR",,PN$3)/_xll.ciqfunctions.udf.CIQ(PN$2,"IQ_TOTAl_DEPOSITS",IQ_FQ,$A30,"LFR",,PN$3)*100,0))</f>
        <v>0</v>
      </c>
      <c r="PO30" s="11">
        <f>IF(PO$4="Industrials",_xll.ciqfunctions.udf.CIQ(PO$2,"IQ_TOTAl_DEBT_EBITDA",IQ_FQ,$A30,"LFR",,PO$3),IF(ISNUMBER(_xll.ciqfunctions.udf.CIQ(PO$2,"IQ_TOTAl_LOANS",IQ_FQ,$A30,"LFR",,PO$3)/_xll.ciqfunctions.udf.CIQ(PO$2,"IQ_TOTAl_DEPOSITS",IQ_FQ,$A30,"LFR",,PO$3)*100),_xll.ciqfunctions.udf.CIQ(PO$2,"IQ_TOTAl_LOANS",IQ_FQ,$A30,"LFR",,PO$3)/_xll.ciqfunctions.udf.CIQ(PO$2,"IQ_TOTAl_DEPOSITS",IQ_FQ,$A30,"LFR",,PO$3)*100,0))</f>
        <v>1.0726899999999999</v>
      </c>
      <c r="PP30" s="11">
        <f>IF(PP$4="Industrials",_xll.ciqfunctions.udf.CIQ(PP$2,"IQ_TOTAl_DEBT_EBITDA",IQ_FQ,$A30,"LFR",,PP$3),IF(ISNUMBER(_xll.ciqfunctions.udf.CIQ(PP$2,"IQ_TOTAl_LOANS",IQ_FQ,$A30,"LFR",,PP$3)/_xll.ciqfunctions.udf.CIQ(PP$2,"IQ_TOTAl_DEPOSITS",IQ_FQ,$A30,"LFR",,PP$3)*100),_xll.ciqfunctions.udf.CIQ(PP$2,"IQ_TOTAl_LOANS",IQ_FQ,$A30,"LFR",,PP$3)/_xll.ciqfunctions.udf.CIQ(PP$2,"IQ_TOTAl_DEPOSITS",IQ_FQ,$A30,"LFR",,PP$3)*100,0))</f>
        <v>0.88175999999999999</v>
      </c>
      <c r="PQ30" s="11">
        <f>IF(PQ$4="Industrials",_xll.ciqfunctions.udf.CIQ(PQ$2,"IQ_TOTAl_DEBT_EBITDA",IQ_FQ,$A30,"LFR",,PQ$3),IF(ISNUMBER(_xll.ciqfunctions.udf.CIQ(PQ$2,"IQ_TOTAl_LOANS",IQ_FQ,$A30,"LFR",,PQ$3)/_xll.ciqfunctions.udf.CIQ(PQ$2,"IQ_TOTAl_DEPOSITS",IQ_FQ,$A30,"LFR",,PQ$3)*100),_xll.ciqfunctions.udf.CIQ(PQ$2,"IQ_TOTAl_LOANS",IQ_FQ,$A30,"LFR",,PQ$3)/_xll.ciqfunctions.udf.CIQ(PQ$2,"IQ_TOTAl_DEPOSITS",IQ_FQ,$A30,"LFR",,PQ$3)*100,0))</f>
        <v>3.7953399999999999</v>
      </c>
      <c r="PR30" s="11">
        <f>IF(PR$4="Industrials",_xll.ciqfunctions.udf.CIQ(PR$2,"IQ_TOTAl_DEBT_EBITDA",IQ_FQ,$A30,"LFR",,PR$3),IF(ISNUMBER(_xll.ciqfunctions.udf.CIQ(PR$2,"IQ_TOTAl_LOANS",IQ_FQ,$A30,"LFR",,PR$3)/_xll.ciqfunctions.udf.CIQ(PR$2,"IQ_TOTAl_DEPOSITS",IQ_FQ,$A30,"LFR",,PR$3)*100),_xll.ciqfunctions.udf.CIQ(PR$2,"IQ_TOTAl_LOANS",IQ_FQ,$A30,"LFR",,PR$3)/_xll.ciqfunctions.udf.CIQ(PR$2,"IQ_TOTAl_DEPOSITS",IQ_FQ,$A30,"LFR",,PR$3)*100,0))</f>
        <v>0.56518999999999997</v>
      </c>
      <c r="PS30" s="11">
        <f>IF(PS$4="Industrials",_xll.ciqfunctions.udf.CIQ(PS$2,"IQ_TOTAl_DEBT_EBITDA",IQ_FQ,$A30,"LFR",,PS$3),IF(ISNUMBER(_xll.ciqfunctions.udf.CIQ(PS$2,"IQ_TOTAl_LOANS",IQ_FQ,$A30,"LFR",,PS$3)/_xll.ciqfunctions.udf.CIQ(PS$2,"IQ_TOTAl_DEPOSITS",IQ_FQ,$A30,"LFR",,PS$3)*100),_xll.ciqfunctions.udf.CIQ(PS$2,"IQ_TOTAl_LOANS",IQ_FQ,$A30,"LFR",,PS$3)/_xll.ciqfunctions.udf.CIQ(PS$2,"IQ_TOTAl_DEPOSITS",IQ_FQ,$A30,"LFR",,PS$3)*100,0))</f>
        <v>0</v>
      </c>
      <c r="PT30" s="11">
        <f>IF(PT$4="Industrials",_xll.ciqfunctions.udf.CIQ(PT$2,"IQ_TOTAl_DEBT_EBITDA",IQ_FQ,$A30,"LFR",,PT$3),IF(ISNUMBER(_xll.ciqfunctions.udf.CIQ(PT$2,"IQ_TOTAl_LOANS",IQ_FQ,$A30,"LFR",,PT$3)/_xll.ciqfunctions.udf.CIQ(PT$2,"IQ_TOTAl_DEPOSITS",IQ_FQ,$A30,"LFR",,PT$3)*100),_xll.ciqfunctions.udf.CIQ(PT$2,"IQ_TOTAl_LOANS",IQ_FQ,$A30,"LFR",,PT$3)/_xll.ciqfunctions.udf.CIQ(PT$2,"IQ_TOTAl_DEPOSITS",IQ_FQ,$A30,"LFR",,PT$3)*100,0))</f>
        <v>0</v>
      </c>
      <c r="PU30" s="11">
        <f>IF(PU$4="Industrials",_xll.ciqfunctions.udf.CIQ(PU$2,"IQ_TOTAl_DEBT_EBITDA",IQ_FQ,$A30,"LFR",,PU$3),IF(ISNUMBER(_xll.ciqfunctions.udf.CIQ(PU$2,"IQ_TOTAl_LOANS",IQ_FQ,$A30,"LFR",,PU$3)/_xll.ciqfunctions.udf.CIQ(PU$2,"IQ_TOTAl_DEPOSITS",IQ_FQ,$A30,"LFR",,PU$3)*100),_xll.ciqfunctions.udf.CIQ(PU$2,"IQ_TOTAl_LOANS",IQ_FQ,$A30,"LFR",,PU$3)/_xll.ciqfunctions.udf.CIQ(PU$2,"IQ_TOTAl_DEPOSITS",IQ_FQ,$A30,"LFR",,PU$3)*100,0))</f>
        <v>1.0870899999999999</v>
      </c>
      <c r="PV30" s="11">
        <f>IF(PV$4="Industrials",_xll.ciqfunctions.udf.CIQ(PV$2,"IQ_TOTAl_DEBT_EBITDA",IQ_FQ,$A30,"LFR",,PV$3),IF(ISNUMBER(_xll.ciqfunctions.udf.CIQ(PV$2,"IQ_TOTAl_LOANS",IQ_FQ,$A30,"LFR",,PV$3)/_xll.ciqfunctions.udf.CIQ(PV$2,"IQ_TOTAl_DEPOSITS",IQ_FQ,$A30,"LFR",,PV$3)*100),_xll.ciqfunctions.udf.CIQ(PV$2,"IQ_TOTAl_LOANS",IQ_FQ,$A30,"LFR",,PV$3)/_xll.ciqfunctions.udf.CIQ(PV$2,"IQ_TOTAl_DEPOSITS",IQ_FQ,$A30,"LFR",,PV$3)*100,0))</f>
        <v>0.22645999999999999</v>
      </c>
      <c r="PW30" s="11">
        <f>IF(PW$4="Industrials",_xll.ciqfunctions.udf.CIQ(PW$2,"IQ_TOTAl_DEBT_EBITDA",IQ_FQ,$A30,"LFR",,PW$3),IF(ISNUMBER(_xll.ciqfunctions.udf.CIQ(PW$2,"IQ_TOTAl_LOANS",IQ_FQ,$A30,"LFR",,PW$3)/_xll.ciqfunctions.udf.CIQ(PW$2,"IQ_TOTAl_DEPOSITS",IQ_FQ,$A30,"LFR",,PW$3)*100),_xll.ciqfunctions.udf.CIQ(PW$2,"IQ_TOTAl_LOANS",IQ_FQ,$A30,"LFR",,PW$3)/_xll.ciqfunctions.udf.CIQ(PW$2,"IQ_TOTAl_DEPOSITS",IQ_FQ,$A30,"LFR",,PW$3)*100,0))</f>
        <v>3.2185999999999999</v>
      </c>
      <c r="PX30" s="11">
        <f>IF(PX$4="Industrials",_xll.ciqfunctions.udf.CIQ(PX$2,"IQ_TOTAl_DEBT_EBITDA",IQ_FQ,$A30,"LFR",,PX$3),IF(ISNUMBER(_xll.ciqfunctions.udf.CIQ(PX$2,"IQ_TOTAl_LOANS",IQ_FQ,$A30,"LFR",,PX$3)/_xll.ciqfunctions.udf.CIQ(PX$2,"IQ_TOTAl_DEPOSITS",IQ_FQ,$A30,"LFR",,PX$3)*100),_xll.ciqfunctions.udf.CIQ(PX$2,"IQ_TOTAl_LOANS",IQ_FQ,$A30,"LFR",,PX$3)/_xll.ciqfunctions.udf.CIQ(PX$2,"IQ_TOTAl_DEPOSITS",IQ_FQ,$A30,"LFR",,PX$3)*100,0))</f>
        <v>1.5470999999999999</v>
      </c>
      <c r="PY30" s="11">
        <f>IF(PY$4="Industrials",_xll.ciqfunctions.udf.CIQ(PY$2,"IQ_TOTAl_DEBT_EBITDA",IQ_FQ,$A30,"LFR",,PY$3),IF(ISNUMBER(_xll.ciqfunctions.udf.CIQ(PY$2,"IQ_TOTAl_LOANS",IQ_FQ,$A30,"LFR",,PY$3)/_xll.ciqfunctions.udf.CIQ(PY$2,"IQ_TOTAl_DEPOSITS",IQ_FQ,$A30,"LFR",,PY$3)*100),_xll.ciqfunctions.udf.CIQ(PY$2,"IQ_TOTAl_LOANS",IQ_FQ,$A30,"LFR",,PY$3)/_xll.ciqfunctions.udf.CIQ(PY$2,"IQ_TOTAl_DEPOSITS",IQ_FQ,$A30,"LFR",,PY$3)*100,0))</f>
        <v>2.6185</v>
      </c>
      <c r="PZ30" s="11">
        <f>IF(PZ$4="Industrials",_xll.ciqfunctions.udf.CIQ(PZ$2,"IQ_TOTAl_DEBT_EBITDA",IQ_FQ,$A30,"LFR",,PZ$3),IF(ISNUMBER(_xll.ciqfunctions.udf.CIQ(PZ$2,"IQ_TOTAl_LOANS",IQ_FQ,$A30,"LFR",,PZ$3)/_xll.ciqfunctions.udf.CIQ(PZ$2,"IQ_TOTAl_DEPOSITS",IQ_FQ,$A30,"LFR",,PZ$3)*100),_xll.ciqfunctions.udf.CIQ(PZ$2,"IQ_TOTAl_LOANS",IQ_FQ,$A30,"LFR",,PZ$3)/_xll.ciqfunctions.udf.CIQ(PZ$2,"IQ_TOTAl_DEPOSITS",IQ_FQ,$A30,"LFR",,PZ$3)*100,0))</f>
        <v>0.69488000000000005</v>
      </c>
      <c r="QA30" s="11">
        <f>IF(QA$4="Industrials",_xll.ciqfunctions.udf.CIQ(QA$2,"IQ_TOTAl_DEBT_EBITDA",IQ_FQ,$A30,"LFR",,QA$3),IF(ISNUMBER(_xll.ciqfunctions.udf.CIQ(QA$2,"IQ_TOTAl_LOANS",IQ_FQ,$A30,"LFR",,QA$3)/_xll.ciqfunctions.udf.CIQ(QA$2,"IQ_TOTAl_DEPOSITS",IQ_FQ,$A30,"LFR",,QA$3)*100),_xll.ciqfunctions.udf.CIQ(QA$2,"IQ_TOTAl_LOANS",IQ_FQ,$A30,"LFR",,QA$3)/_xll.ciqfunctions.udf.CIQ(QA$2,"IQ_TOTAl_DEPOSITS",IQ_FQ,$A30,"LFR",,QA$3)*100,0))</f>
        <v>0</v>
      </c>
      <c r="QB30" s="11">
        <f>IF(QB$4="Industrials",_xll.ciqfunctions.udf.CIQ(QB$2,"IQ_TOTAl_DEBT_EBITDA",IQ_FQ,$A30,"LFR",,QB$3),IF(ISNUMBER(_xll.ciqfunctions.udf.CIQ(QB$2,"IQ_TOTAl_LOANS",IQ_FQ,$A30,"LFR",,QB$3)/_xll.ciqfunctions.udf.CIQ(QB$2,"IQ_TOTAl_DEPOSITS",IQ_FQ,$A30,"LFR",,QB$3)*100),_xll.ciqfunctions.udf.CIQ(QB$2,"IQ_TOTAl_LOANS",IQ_FQ,$A30,"LFR",,QB$3)/_xll.ciqfunctions.udf.CIQ(QB$2,"IQ_TOTAl_DEPOSITS",IQ_FQ,$A30,"LFR",,QB$3)*100,0))</f>
        <v>0.92149000000000003</v>
      </c>
      <c r="QC30" s="11">
        <f>IF(QC$4="Industrials",_xll.ciqfunctions.udf.CIQ(QC$2,"IQ_TOTAl_DEBT_EBITDA",IQ_FQ,$A30,"LFR",,QC$3),IF(ISNUMBER(_xll.ciqfunctions.udf.CIQ(QC$2,"IQ_TOTAl_LOANS",IQ_FQ,$A30,"LFR",,QC$3)/_xll.ciqfunctions.udf.CIQ(QC$2,"IQ_TOTAl_DEPOSITS",IQ_FQ,$A30,"LFR",,QC$3)*100),_xll.ciqfunctions.udf.CIQ(QC$2,"IQ_TOTAl_LOANS",IQ_FQ,$A30,"LFR",,QC$3)/_xll.ciqfunctions.udf.CIQ(QC$2,"IQ_TOTAl_DEPOSITS",IQ_FQ,$A30,"LFR",,QC$3)*100,0))</f>
        <v>0.57952999999999999</v>
      </c>
      <c r="QD30" s="11">
        <f>IF(QD$4="Industrials",_xll.ciqfunctions.udf.CIQ(QD$2,"IQ_TOTAl_DEBT_EBITDA",IQ_FQ,$A30,"LFR",,QD$3),IF(ISNUMBER(_xll.ciqfunctions.udf.CIQ(QD$2,"IQ_TOTAl_LOANS",IQ_FQ,$A30,"LFR",,QD$3)/_xll.ciqfunctions.udf.CIQ(QD$2,"IQ_TOTAl_DEPOSITS",IQ_FQ,$A30,"LFR",,QD$3)*100),_xll.ciqfunctions.udf.CIQ(QD$2,"IQ_TOTAl_LOANS",IQ_FQ,$A30,"LFR",,QD$3)/_xll.ciqfunctions.udf.CIQ(QD$2,"IQ_TOTAl_DEPOSITS",IQ_FQ,$A30,"LFR",,QD$3)*100,0))</f>
        <v>0</v>
      </c>
      <c r="QE30" s="11">
        <f>IF(QE$4="Industrials",_xll.ciqfunctions.udf.CIQ(QE$2,"IQ_TOTAl_DEBT_EBITDA",IQ_FQ,$A30,"LFR",,QE$3),IF(ISNUMBER(_xll.ciqfunctions.udf.CIQ(QE$2,"IQ_TOTAl_LOANS",IQ_FQ,$A30,"LFR",,QE$3)/_xll.ciqfunctions.udf.CIQ(QE$2,"IQ_TOTAl_DEPOSITS",IQ_FQ,$A30,"LFR",,QE$3)*100),_xll.ciqfunctions.udf.CIQ(QE$2,"IQ_TOTAl_LOANS",IQ_FQ,$A30,"LFR",,QE$3)/_xll.ciqfunctions.udf.CIQ(QE$2,"IQ_TOTAl_DEPOSITS",IQ_FQ,$A30,"LFR",,QE$3)*100,0))</f>
        <v>1.8234900000000001</v>
      </c>
      <c r="QF30" s="11">
        <f>IF(QF$4="Industrials",_xll.ciqfunctions.udf.CIQ(QF$2,"IQ_TOTAl_DEBT_EBITDA",IQ_FQ,$A30,"LFR",,QF$3),IF(ISNUMBER(_xll.ciqfunctions.udf.CIQ(QF$2,"IQ_TOTAl_LOANS",IQ_FQ,$A30,"LFR",,QF$3)/_xll.ciqfunctions.udf.CIQ(QF$2,"IQ_TOTAl_DEPOSITS",IQ_FQ,$A30,"LFR",,QF$3)*100),_xll.ciqfunctions.udf.CIQ(QF$2,"IQ_TOTAl_LOANS",IQ_FQ,$A30,"LFR",,QF$3)/_xll.ciqfunctions.udf.CIQ(QF$2,"IQ_TOTAl_DEPOSITS",IQ_FQ,$A30,"LFR",,QF$3)*100,0))</f>
        <v>0</v>
      </c>
      <c r="QG30" s="11">
        <f>IF(QG$4="Industrials",_xll.ciqfunctions.udf.CIQ(QG$2,"IQ_TOTAl_DEBT_EBITDA",IQ_FQ,$A30,"LFR",,QG$3),IF(ISNUMBER(_xll.ciqfunctions.udf.CIQ(QG$2,"IQ_TOTAl_LOANS",IQ_FQ,$A30,"LFR",,QG$3)/_xll.ciqfunctions.udf.CIQ(QG$2,"IQ_TOTAl_DEPOSITS",IQ_FQ,$A30,"LFR",,QG$3)*100),_xll.ciqfunctions.udf.CIQ(QG$2,"IQ_TOTAl_LOANS",IQ_FQ,$A30,"LFR",,QG$3)/_xll.ciqfunctions.udf.CIQ(QG$2,"IQ_TOTAl_DEPOSITS",IQ_FQ,$A30,"LFR",,QG$3)*100,0))</f>
        <v>4.0608399999999998</v>
      </c>
      <c r="QH30" s="11">
        <f>IF(QH$4="Industrials",_xll.ciqfunctions.udf.CIQ(QH$2,"IQ_TOTAl_DEBT_EBITDA",IQ_FQ,$A30,"LFR",,QH$3),IF(ISNUMBER(_xll.ciqfunctions.udf.CIQ(QH$2,"IQ_TOTAl_LOANS",IQ_FQ,$A30,"LFR",,QH$3)/_xll.ciqfunctions.udf.CIQ(QH$2,"IQ_TOTAl_DEPOSITS",IQ_FQ,$A30,"LFR",,QH$3)*100),_xll.ciqfunctions.udf.CIQ(QH$2,"IQ_TOTAl_LOANS",IQ_FQ,$A30,"LFR",,QH$3)/_xll.ciqfunctions.udf.CIQ(QH$2,"IQ_TOTAl_DEPOSITS",IQ_FQ,$A30,"LFR",,QH$3)*100,0))</f>
        <v>1.5928599999999999</v>
      </c>
      <c r="QI30" s="11">
        <f>IF(QI$4="Industrials",_xll.ciqfunctions.udf.CIQ(QI$2,"IQ_TOTAl_DEBT_EBITDA",IQ_FQ,$A30,"LFR",,QI$3),IF(ISNUMBER(_xll.ciqfunctions.udf.CIQ(QI$2,"IQ_TOTAl_LOANS",IQ_FQ,$A30,"LFR",,QI$3)/_xll.ciqfunctions.udf.CIQ(QI$2,"IQ_TOTAl_DEPOSITS",IQ_FQ,$A30,"LFR",,QI$3)*100),_xll.ciqfunctions.udf.CIQ(QI$2,"IQ_TOTAl_LOANS",IQ_FQ,$A30,"LFR",,QI$3)/_xll.ciqfunctions.udf.CIQ(QI$2,"IQ_TOTAl_DEPOSITS",IQ_FQ,$A30,"LFR",,QI$3)*100,0))</f>
        <v>0</v>
      </c>
      <c r="QJ30" s="11">
        <f>IF(QJ$4="Industrials",_xll.ciqfunctions.udf.CIQ(QJ$2,"IQ_TOTAl_DEBT_EBITDA",IQ_FQ,$A30,"LFR",,QJ$3),IF(ISNUMBER(_xll.ciqfunctions.udf.CIQ(QJ$2,"IQ_TOTAl_LOANS",IQ_FQ,$A30,"LFR",,QJ$3)/_xll.ciqfunctions.udf.CIQ(QJ$2,"IQ_TOTAl_DEPOSITS",IQ_FQ,$A30,"LFR",,QJ$3)*100),_xll.ciqfunctions.udf.CIQ(QJ$2,"IQ_TOTAl_LOANS",IQ_FQ,$A30,"LFR",,QJ$3)/_xll.ciqfunctions.udf.CIQ(QJ$2,"IQ_TOTAl_DEPOSITS",IQ_FQ,$A30,"LFR",,QJ$3)*100,0))</f>
        <v>2.36537</v>
      </c>
      <c r="QK30" s="11">
        <f>IF(QK$4="Industrials",_xll.ciqfunctions.udf.CIQ(QK$2,"IQ_TOTAl_DEBT_EBITDA",IQ_FQ,$A30,"LFR",,QK$3),IF(ISNUMBER(_xll.ciqfunctions.udf.CIQ(QK$2,"IQ_TOTAl_LOANS",IQ_FQ,$A30,"LFR",,QK$3)/_xll.ciqfunctions.udf.CIQ(QK$2,"IQ_TOTAl_DEPOSITS",IQ_FQ,$A30,"LFR",,QK$3)*100),_xll.ciqfunctions.udf.CIQ(QK$2,"IQ_TOTAl_LOANS",IQ_FQ,$A30,"LFR",,QK$3)/_xll.ciqfunctions.udf.CIQ(QK$2,"IQ_TOTAl_DEPOSITS",IQ_FQ,$A30,"LFR",,QK$3)*100,0))</f>
        <v>0.24437</v>
      </c>
      <c r="QL30" s="11">
        <f>IF(QL$4="Industrials",_xll.ciqfunctions.udf.CIQ(QL$2,"IQ_TOTAl_DEBT_EBITDA",IQ_FQ,$A30,"LFR",,QL$3),IF(ISNUMBER(_xll.ciqfunctions.udf.CIQ(QL$2,"IQ_TOTAl_LOANS",IQ_FQ,$A30,"LFR",,QL$3)/_xll.ciqfunctions.udf.CIQ(QL$2,"IQ_TOTAl_DEPOSITS",IQ_FQ,$A30,"LFR",,QL$3)*100),_xll.ciqfunctions.udf.CIQ(QL$2,"IQ_TOTAl_LOANS",IQ_FQ,$A30,"LFR",,QL$3)/_xll.ciqfunctions.udf.CIQ(QL$2,"IQ_TOTAl_DEPOSITS",IQ_FQ,$A30,"LFR",,QL$3)*100,0))</f>
        <v>0</v>
      </c>
      <c r="QM30" s="11">
        <f>IF(QM$4="Industrials",_xll.ciqfunctions.udf.CIQ(QM$2,"IQ_TOTAl_DEBT_EBITDA",IQ_FQ,$A30,"LFR",,QM$3),IF(ISNUMBER(_xll.ciqfunctions.udf.CIQ(QM$2,"IQ_TOTAl_LOANS",IQ_FQ,$A30,"LFR",,QM$3)/_xll.ciqfunctions.udf.CIQ(QM$2,"IQ_TOTAl_DEPOSITS",IQ_FQ,$A30,"LFR",,QM$3)*100),_xll.ciqfunctions.udf.CIQ(QM$2,"IQ_TOTAl_LOANS",IQ_FQ,$A30,"LFR",,QM$3)/_xll.ciqfunctions.udf.CIQ(QM$2,"IQ_TOTAl_DEPOSITS",IQ_FQ,$A30,"LFR",,QM$3)*100,0))</f>
        <v>0</v>
      </c>
      <c r="QN30" s="11">
        <f>IF(QN$4="Industrials",_xll.ciqfunctions.udf.CIQ(QN$2,"IQ_TOTAl_DEBT_EBITDA",IQ_FQ,$A30,"LFR",,QN$3),IF(ISNUMBER(_xll.ciqfunctions.udf.CIQ(QN$2,"IQ_TOTAl_LOANS",IQ_FQ,$A30,"LFR",,QN$3)/_xll.ciqfunctions.udf.CIQ(QN$2,"IQ_TOTAl_DEPOSITS",IQ_FQ,$A30,"LFR",,QN$3)*100),_xll.ciqfunctions.udf.CIQ(QN$2,"IQ_TOTAl_LOANS",IQ_FQ,$A30,"LFR",,QN$3)/_xll.ciqfunctions.udf.CIQ(QN$2,"IQ_TOTAl_DEPOSITS",IQ_FQ,$A30,"LFR",,QN$3)*100,0))</f>
        <v>0</v>
      </c>
      <c r="QO30" s="11">
        <f>IF(QO$4="Industrials",_xll.ciqfunctions.udf.CIQ(QO$2,"IQ_TOTAl_DEBT_EBITDA",IQ_FQ,$A30,"LFR",,QO$3),IF(ISNUMBER(_xll.ciqfunctions.udf.CIQ(QO$2,"IQ_TOTAl_LOANS",IQ_FQ,$A30,"LFR",,QO$3)/_xll.ciqfunctions.udf.CIQ(QO$2,"IQ_TOTAl_DEPOSITS",IQ_FQ,$A30,"LFR",,QO$3)*100),_xll.ciqfunctions.udf.CIQ(QO$2,"IQ_TOTAl_LOANS",IQ_FQ,$A30,"LFR",,QO$3)/_xll.ciqfunctions.udf.CIQ(QO$2,"IQ_TOTAl_DEPOSITS",IQ_FQ,$A30,"LFR",,QO$3)*100,0))</f>
        <v>2.52346</v>
      </c>
      <c r="QP30" s="11">
        <f>IF(QP$4="Industrials",_xll.ciqfunctions.udf.CIQ(QP$2,"IQ_TOTAl_DEBT_EBITDA",IQ_FQ,$A30,"LFR",,QP$3),IF(ISNUMBER(_xll.ciqfunctions.udf.CIQ(QP$2,"IQ_TOTAl_LOANS",IQ_FQ,$A30,"LFR",,QP$3)/_xll.ciqfunctions.udf.CIQ(QP$2,"IQ_TOTAl_DEPOSITS",IQ_FQ,$A30,"LFR",,QP$3)*100),_xll.ciqfunctions.udf.CIQ(QP$2,"IQ_TOTAl_LOANS",IQ_FQ,$A30,"LFR",,QP$3)/_xll.ciqfunctions.udf.CIQ(QP$2,"IQ_TOTAl_DEPOSITS",IQ_FQ,$A30,"LFR",,QP$3)*100,0))</f>
        <v>2.7871800000000002</v>
      </c>
      <c r="QQ30" s="11">
        <f>IF(QQ$4="Industrials",_xll.ciqfunctions.udf.CIQ(QQ$2,"IQ_TOTAl_DEBT_EBITDA",IQ_FQ,$A30,"LFR",,QQ$3),IF(ISNUMBER(_xll.ciqfunctions.udf.CIQ(QQ$2,"IQ_TOTAl_LOANS",IQ_FQ,$A30,"LFR",,QQ$3)/_xll.ciqfunctions.udf.CIQ(QQ$2,"IQ_TOTAl_DEPOSITS",IQ_FQ,$A30,"LFR",,QQ$3)*100),_xll.ciqfunctions.udf.CIQ(QQ$2,"IQ_TOTAl_LOANS",IQ_FQ,$A30,"LFR",,QQ$3)/_xll.ciqfunctions.udf.CIQ(QQ$2,"IQ_TOTAl_DEPOSITS",IQ_FQ,$A30,"LFR",,QQ$3)*100,0))</f>
        <v>110.3675160156062</v>
      </c>
      <c r="QR30" s="11">
        <f>IF(QR$4="Industrials",_xll.ciqfunctions.udf.CIQ(QR$2,"IQ_TOTAl_DEBT_EBITDA",IQ_FQ,$A30,"LFR",,QR$3),IF(ISNUMBER(_xll.ciqfunctions.udf.CIQ(QR$2,"IQ_TOTAl_LOANS",IQ_FQ,$A30,"LFR",,QR$3)/_xll.ciqfunctions.udf.CIQ(QR$2,"IQ_TOTAl_DEPOSITS",IQ_FQ,$A30,"LFR",,QR$3)*100),_xll.ciqfunctions.udf.CIQ(QR$2,"IQ_TOTAl_LOANS",IQ_FQ,$A30,"LFR",,QR$3)/_xll.ciqfunctions.udf.CIQ(QR$2,"IQ_TOTAl_DEPOSITS",IQ_FQ,$A30,"LFR",,QR$3)*100,0))</f>
        <v>2.8591199999999999</v>
      </c>
      <c r="QS30" s="11">
        <f>IF(QS$4="Industrials",_xll.ciqfunctions.udf.CIQ(QS$2,"IQ_TOTAl_DEBT_EBITDA",IQ_FQ,$A30,"LFR",,QS$3),IF(ISNUMBER(_xll.ciqfunctions.udf.CIQ(QS$2,"IQ_TOTAl_LOANS",IQ_FQ,$A30,"LFR",,QS$3)/_xll.ciqfunctions.udf.CIQ(QS$2,"IQ_TOTAl_DEPOSITS",IQ_FQ,$A30,"LFR",,QS$3)*100),_xll.ciqfunctions.udf.CIQ(QS$2,"IQ_TOTAl_LOANS",IQ_FQ,$A30,"LFR",,QS$3)/_xll.ciqfunctions.udf.CIQ(QS$2,"IQ_TOTAl_DEPOSITS",IQ_FQ,$A30,"LFR",,QS$3)*100,0))</f>
        <v>0.94228999999999996</v>
      </c>
      <c r="QT30" s="11">
        <f>IF(QT$4="Industrials",_xll.ciqfunctions.udf.CIQ(QT$2,"IQ_TOTAl_DEBT_EBITDA",IQ_FQ,$A30,"LFR",,QT$3),IF(ISNUMBER(_xll.ciqfunctions.udf.CIQ(QT$2,"IQ_TOTAl_LOANS",IQ_FQ,$A30,"LFR",,QT$3)/_xll.ciqfunctions.udf.CIQ(QT$2,"IQ_TOTAl_DEPOSITS",IQ_FQ,$A30,"LFR",,QT$3)*100),_xll.ciqfunctions.udf.CIQ(QT$2,"IQ_TOTAl_LOANS",IQ_FQ,$A30,"LFR",,QT$3)/_xll.ciqfunctions.udf.CIQ(QT$2,"IQ_TOTAl_DEPOSITS",IQ_FQ,$A30,"LFR",,QT$3)*100,0))</f>
        <v>13.615740000000001</v>
      </c>
      <c r="QU30" s="11">
        <f>IF(QU$4="Industrials",_xll.ciqfunctions.udf.CIQ(QU$2,"IQ_TOTAl_DEBT_EBITDA",IQ_FQ,$A30,"LFR",,QU$3),IF(ISNUMBER(_xll.ciqfunctions.udf.CIQ(QU$2,"IQ_TOTAl_LOANS",IQ_FQ,$A30,"LFR",,QU$3)/_xll.ciqfunctions.udf.CIQ(QU$2,"IQ_TOTAl_DEPOSITS",IQ_FQ,$A30,"LFR",,QU$3)*100),_xll.ciqfunctions.udf.CIQ(QU$2,"IQ_TOTAl_LOANS",IQ_FQ,$A30,"LFR",,QU$3)/_xll.ciqfunctions.udf.CIQ(QU$2,"IQ_TOTAl_DEPOSITS",IQ_FQ,$A30,"LFR",,QU$3)*100,0))</f>
        <v>1.2574399999999999</v>
      </c>
      <c r="QV30" s="11">
        <f>IF(QV$4="Industrials",_xll.ciqfunctions.udf.CIQ(QV$2,"IQ_TOTAl_DEBT_EBITDA",IQ_FQ,$A30,"LFR",,QV$3),IF(ISNUMBER(_xll.ciqfunctions.udf.CIQ(QV$2,"IQ_TOTAl_LOANS",IQ_FQ,$A30,"LFR",,QV$3)/_xll.ciqfunctions.udf.CIQ(QV$2,"IQ_TOTAl_DEPOSITS",IQ_FQ,$A30,"LFR",,QV$3)*100),_xll.ciqfunctions.udf.CIQ(QV$2,"IQ_TOTAl_LOANS",IQ_FQ,$A30,"LFR",,QV$3)/_xll.ciqfunctions.udf.CIQ(QV$2,"IQ_TOTAl_DEPOSITS",IQ_FQ,$A30,"LFR",,QV$3)*100,0))</f>
        <v>0.77754000000000001</v>
      </c>
      <c r="QW30" s="11">
        <f>IF(QW$4="Industrials",_xll.ciqfunctions.udf.CIQ(QW$2,"IQ_TOTAl_DEBT_EBITDA",IQ_FQ,$A30,"LFR",,QW$3),IF(ISNUMBER(_xll.ciqfunctions.udf.CIQ(QW$2,"IQ_TOTAl_LOANS",IQ_FQ,$A30,"LFR",,QW$3)/_xll.ciqfunctions.udf.CIQ(QW$2,"IQ_TOTAl_DEPOSITS",IQ_FQ,$A30,"LFR",,QW$3)*100),_xll.ciqfunctions.udf.CIQ(QW$2,"IQ_TOTAl_LOANS",IQ_FQ,$A30,"LFR",,QW$3)/_xll.ciqfunctions.udf.CIQ(QW$2,"IQ_TOTAl_DEPOSITS",IQ_FQ,$A30,"LFR",,QW$3)*100,0))</f>
        <v>0</v>
      </c>
      <c r="QX30" s="11">
        <f>IF(QX$4="Industrials",_xll.ciqfunctions.udf.CIQ(QX$2,"IQ_TOTAl_DEBT_EBITDA",IQ_FQ,$A30,"LFR",,QX$3),IF(ISNUMBER(_xll.ciqfunctions.udf.CIQ(QX$2,"IQ_TOTAl_LOANS",IQ_FQ,$A30,"LFR",,QX$3)/_xll.ciqfunctions.udf.CIQ(QX$2,"IQ_TOTAl_DEPOSITS",IQ_FQ,$A30,"LFR",,QX$3)*100),_xll.ciqfunctions.udf.CIQ(QX$2,"IQ_TOTAl_LOANS",IQ_FQ,$A30,"LFR",,QX$3)/_xll.ciqfunctions.udf.CIQ(QX$2,"IQ_TOTAl_DEPOSITS",IQ_FQ,$A30,"LFR",,QX$3)*100,0))</f>
        <v>0</v>
      </c>
      <c r="QY30" s="11">
        <f>IF(QY$4="Industrials",_xll.ciqfunctions.udf.CIQ(QY$2,"IQ_TOTAl_DEBT_EBITDA",IQ_FQ,$A30,"LFR",,QY$3),IF(ISNUMBER(_xll.ciqfunctions.udf.CIQ(QY$2,"IQ_TOTAl_LOANS",IQ_FQ,$A30,"LFR",,QY$3)/_xll.ciqfunctions.udf.CIQ(QY$2,"IQ_TOTAl_DEPOSITS",IQ_FQ,$A30,"LFR",,QY$3)*100),_xll.ciqfunctions.udf.CIQ(QY$2,"IQ_TOTAl_LOANS",IQ_FQ,$A30,"LFR",,QY$3)/_xll.ciqfunctions.udf.CIQ(QY$2,"IQ_TOTAl_DEPOSITS",IQ_FQ,$A30,"LFR",,QY$3)*100,0))</f>
        <v>1.7121900000000001</v>
      </c>
      <c r="QZ30" s="11">
        <f>IF(QZ$4="Industrials",_xll.ciqfunctions.udf.CIQ(QZ$2,"IQ_TOTAl_DEBT_EBITDA",IQ_FQ,$A30,"LFR",,QZ$3),IF(ISNUMBER(_xll.ciqfunctions.udf.CIQ(QZ$2,"IQ_TOTAl_LOANS",IQ_FQ,$A30,"LFR",,QZ$3)/_xll.ciqfunctions.udf.CIQ(QZ$2,"IQ_TOTAl_DEPOSITS",IQ_FQ,$A30,"LFR",,QZ$3)*100),_xll.ciqfunctions.udf.CIQ(QZ$2,"IQ_TOTAl_LOANS",IQ_FQ,$A30,"LFR",,QZ$3)/_xll.ciqfunctions.udf.CIQ(QZ$2,"IQ_TOTAl_DEPOSITS",IQ_FQ,$A30,"LFR",,QZ$3)*100,0))</f>
        <v>1.4942899999999999</v>
      </c>
      <c r="RA30" s="11">
        <f>IF(RA$4="Industrials",_xll.ciqfunctions.udf.CIQ(RA$2,"IQ_TOTAl_DEBT_EBITDA",IQ_FQ,$A30,"LFR",,RA$3),IF(ISNUMBER(_xll.ciqfunctions.udf.CIQ(RA$2,"IQ_TOTAl_LOANS",IQ_FQ,$A30,"LFR",,RA$3)/_xll.ciqfunctions.udf.CIQ(RA$2,"IQ_TOTAl_DEPOSITS",IQ_FQ,$A30,"LFR",,RA$3)*100),_xll.ciqfunctions.udf.CIQ(RA$2,"IQ_TOTAl_LOANS",IQ_FQ,$A30,"LFR",,RA$3)/_xll.ciqfunctions.udf.CIQ(RA$2,"IQ_TOTAl_DEPOSITS",IQ_FQ,$A30,"LFR",,RA$3)*100,0))</f>
        <v>0.57991999999999999</v>
      </c>
      <c r="RB30" s="11">
        <f>IF(RB$4="Industrials",_xll.ciqfunctions.udf.CIQ(RB$2,"IQ_TOTAl_DEBT_EBITDA",IQ_FQ,$A30,"LFR",,RB$3),IF(ISNUMBER(_xll.ciqfunctions.udf.CIQ(RB$2,"IQ_TOTAl_LOANS",IQ_FQ,$A30,"LFR",,RB$3)/_xll.ciqfunctions.udf.CIQ(RB$2,"IQ_TOTAl_DEPOSITS",IQ_FQ,$A30,"LFR",,RB$3)*100),_xll.ciqfunctions.udf.CIQ(RB$2,"IQ_TOTAl_LOANS",IQ_FQ,$A30,"LFR",,RB$3)/_xll.ciqfunctions.udf.CIQ(RB$2,"IQ_TOTAl_DEPOSITS",IQ_FQ,$A30,"LFR",,RB$3)*100,0))</f>
        <v>0</v>
      </c>
      <c r="RC30" s="11">
        <f>IF(RC$4="Industrials",_xll.ciqfunctions.udf.CIQ(RC$2,"IQ_TOTAl_DEBT_EBITDA",IQ_FQ,$A30,"LFR",,RC$3),IF(ISNUMBER(_xll.ciqfunctions.udf.CIQ(RC$2,"IQ_TOTAl_LOANS",IQ_FQ,$A30,"LFR",,RC$3)/_xll.ciqfunctions.udf.CIQ(RC$2,"IQ_TOTAl_DEPOSITS",IQ_FQ,$A30,"LFR",,RC$3)*100),_xll.ciqfunctions.udf.CIQ(RC$2,"IQ_TOTAl_LOANS",IQ_FQ,$A30,"LFR",,RC$3)/_xll.ciqfunctions.udf.CIQ(RC$2,"IQ_TOTAl_DEPOSITS",IQ_FQ,$A30,"LFR",,RC$3)*100,0))</f>
        <v>0</v>
      </c>
      <c r="RD30" s="11">
        <f>IF(RD$4="Industrials",_xll.ciqfunctions.udf.CIQ(RD$2,"IQ_TOTAl_DEBT_EBITDA",IQ_FQ,$A30,"LFR",,RD$3),IF(ISNUMBER(_xll.ciqfunctions.udf.CIQ(RD$2,"IQ_TOTAl_LOANS",IQ_FQ,$A30,"LFR",,RD$3)/_xll.ciqfunctions.udf.CIQ(RD$2,"IQ_TOTAl_DEPOSITS",IQ_FQ,$A30,"LFR",,RD$3)*100),_xll.ciqfunctions.udf.CIQ(RD$2,"IQ_TOTAl_LOANS",IQ_FQ,$A30,"LFR",,RD$3)/_xll.ciqfunctions.udf.CIQ(RD$2,"IQ_TOTAl_DEPOSITS",IQ_FQ,$A30,"LFR",,RD$3)*100,0))</f>
        <v>2.3051699999999999</v>
      </c>
      <c r="RE30" s="11">
        <f>IF(RE$4="Industrials",_xll.ciqfunctions.udf.CIQ(RE$2,"IQ_TOTAl_DEBT_EBITDA",IQ_FQ,$A30,"LFR",,RE$3),IF(ISNUMBER(_xll.ciqfunctions.udf.CIQ(RE$2,"IQ_TOTAl_LOANS",IQ_FQ,$A30,"LFR",,RE$3)/_xll.ciqfunctions.udf.CIQ(RE$2,"IQ_TOTAl_DEPOSITS",IQ_FQ,$A30,"LFR",,RE$3)*100),_xll.ciqfunctions.udf.CIQ(RE$2,"IQ_TOTAl_LOANS",IQ_FQ,$A30,"LFR",,RE$3)/_xll.ciqfunctions.udf.CIQ(RE$2,"IQ_TOTAl_DEPOSITS",IQ_FQ,$A30,"LFR",,RE$3)*100,0))</f>
        <v>0</v>
      </c>
      <c r="RF30" s="11">
        <f>IF(RF$4="Industrials",_xll.ciqfunctions.udf.CIQ(RF$2,"IQ_TOTAl_DEBT_EBITDA",IQ_FQ,$A30,"LFR",,RF$3),IF(ISNUMBER(_xll.ciqfunctions.udf.CIQ(RF$2,"IQ_TOTAl_LOANS",IQ_FQ,$A30,"LFR",,RF$3)/_xll.ciqfunctions.udf.CIQ(RF$2,"IQ_TOTAl_DEPOSITS",IQ_FQ,$A30,"LFR",,RF$3)*100),_xll.ciqfunctions.udf.CIQ(RF$2,"IQ_TOTAl_LOANS",IQ_FQ,$A30,"LFR",,RF$3)/_xll.ciqfunctions.udf.CIQ(RF$2,"IQ_TOTAl_DEPOSITS",IQ_FQ,$A30,"LFR",,RF$3)*100,0))</f>
        <v>0</v>
      </c>
      <c r="RG30" s="11">
        <f>IF(RG$4="Industrials",_xll.ciqfunctions.udf.CIQ(RG$2,"IQ_TOTAl_DEBT_EBITDA",IQ_FQ,$A30,"LFR",,RG$3),IF(ISNUMBER(_xll.ciqfunctions.udf.CIQ(RG$2,"IQ_TOTAl_LOANS",IQ_FQ,$A30,"LFR",,RG$3)/_xll.ciqfunctions.udf.CIQ(RG$2,"IQ_TOTAl_DEPOSITS",IQ_FQ,$A30,"LFR",,RG$3)*100),_xll.ciqfunctions.udf.CIQ(RG$2,"IQ_TOTAl_LOANS",IQ_FQ,$A30,"LFR",,RG$3)/_xll.ciqfunctions.udf.CIQ(RG$2,"IQ_TOTAl_DEPOSITS",IQ_FQ,$A30,"LFR",,RG$3)*100,0))</f>
        <v>0</v>
      </c>
      <c r="RH30" s="11">
        <f>IF(RH$4="Industrials",_xll.ciqfunctions.udf.CIQ(RH$2,"IQ_TOTAl_DEBT_EBITDA",IQ_FQ,$A30,"LFR",,RH$3),IF(ISNUMBER(_xll.ciqfunctions.udf.CIQ(RH$2,"IQ_TOTAl_LOANS",IQ_FQ,$A30,"LFR",,RH$3)/_xll.ciqfunctions.udf.CIQ(RH$2,"IQ_TOTAl_DEPOSITS",IQ_FQ,$A30,"LFR",,RH$3)*100),_xll.ciqfunctions.udf.CIQ(RH$2,"IQ_TOTAl_LOANS",IQ_FQ,$A30,"LFR",,RH$3)/_xll.ciqfunctions.udf.CIQ(RH$2,"IQ_TOTAl_DEPOSITS",IQ_FQ,$A30,"LFR",,RH$3)*100,0))</f>
        <v>1.1938299999999999</v>
      </c>
      <c r="RI30" s="11">
        <f>IF(RI$4="Industrials",_xll.ciqfunctions.udf.CIQ(RI$2,"IQ_TOTAl_DEBT_EBITDA",IQ_FQ,$A30,"LFR",,RI$3),IF(ISNUMBER(_xll.ciqfunctions.udf.CIQ(RI$2,"IQ_TOTAl_LOANS",IQ_FQ,$A30,"LFR",,RI$3)/_xll.ciqfunctions.udf.CIQ(RI$2,"IQ_TOTAl_DEPOSITS",IQ_FQ,$A30,"LFR",,RI$3)*100),_xll.ciqfunctions.udf.CIQ(RI$2,"IQ_TOTAl_LOANS",IQ_FQ,$A30,"LFR",,RI$3)/_xll.ciqfunctions.udf.CIQ(RI$2,"IQ_TOTAl_DEPOSITS",IQ_FQ,$A30,"LFR",,RI$3)*100,0))</f>
        <v>0.31297999999999998</v>
      </c>
      <c r="RJ30" s="11">
        <f>IF(RJ$4="Industrials",_xll.ciqfunctions.udf.CIQ(RJ$2,"IQ_TOTAl_DEBT_EBITDA",IQ_FQ,$A30,"LFR",,RJ$3),IF(ISNUMBER(_xll.ciqfunctions.udf.CIQ(RJ$2,"IQ_TOTAl_LOANS",IQ_FQ,$A30,"LFR",,RJ$3)/_xll.ciqfunctions.udf.CIQ(RJ$2,"IQ_TOTAl_DEPOSITS",IQ_FQ,$A30,"LFR",,RJ$3)*100),_xll.ciqfunctions.udf.CIQ(RJ$2,"IQ_TOTAl_LOANS",IQ_FQ,$A30,"LFR",,RJ$3)/_xll.ciqfunctions.udf.CIQ(RJ$2,"IQ_TOTAl_DEPOSITS",IQ_FQ,$A30,"LFR",,RJ$3)*100,0))</f>
        <v>0.47939999999999999</v>
      </c>
      <c r="RK30" s="11">
        <f>IF(RK$4="Industrials",_xll.ciqfunctions.udf.CIQ(RK$2,"IQ_TOTAl_DEBT_EBITDA",IQ_FQ,$A30,"LFR",,RK$3),IF(ISNUMBER(_xll.ciqfunctions.udf.CIQ(RK$2,"IQ_TOTAl_LOANS",IQ_FQ,$A30,"LFR",,RK$3)/_xll.ciqfunctions.udf.CIQ(RK$2,"IQ_TOTAl_DEPOSITS",IQ_FQ,$A30,"LFR",,RK$3)*100),_xll.ciqfunctions.udf.CIQ(RK$2,"IQ_TOTAl_LOANS",IQ_FQ,$A30,"LFR",,RK$3)/_xll.ciqfunctions.udf.CIQ(RK$2,"IQ_TOTAl_DEPOSITS",IQ_FQ,$A30,"LFR",,RK$3)*100,0))</f>
        <v>1.63825</v>
      </c>
      <c r="RL30" s="11">
        <f>IF(RL$4="Industrials",_xll.ciqfunctions.udf.CIQ(RL$2,"IQ_TOTAl_DEBT_EBITDA",IQ_FQ,$A30,"LFR",,RL$3),IF(ISNUMBER(_xll.ciqfunctions.udf.CIQ(RL$2,"IQ_TOTAl_LOANS",IQ_FQ,$A30,"LFR",,RL$3)/_xll.ciqfunctions.udf.CIQ(RL$2,"IQ_TOTAl_DEPOSITS",IQ_FQ,$A30,"LFR",,RL$3)*100),_xll.ciqfunctions.udf.CIQ(RL$2,"IQ_TOTAl_LOANS",IQ_FQ,$A30,"LFR",,RL$3)/_xll.ciqfunctions.udf.CIQ(RL$2,"IQ_TOTAl_DEPOSITS",IQ_FQ,$A30,"LFR",,RL$3)*100,0))</f>
        <v>3.3395000000000001</v>
      </c>
      <c r="RM30" s="11">
        <f>IF(RM$4="Industrials",_xll.ciqfunctions.udf.CIQ(RM$2,"IQ_TOTAl_DEBT_EBITDA",IQ_FQ,$A30,"LFR",,RM$3),IF(ISNUMBER(_xll.ciqfunctions.udf.CIQ(RM$2,"IQ_TOTAl_LOANS",IQ_FQ,$A30,"LFR",,RM$3)/_xll.ciqfunctions.udf.CIQ(RM$2,"IQ_TOTAl_DEPOSITS",IQ_FQ,$A30,"LFR",,RM$3)*100),_xll.ciqfunctions.udf.CIQ(RM$2,"IQ_TOTAl_LOANS",IQ_FQ,$A30,"LFR",,RM$3)/_xll.ciqfunctions.udf.CIQ(RM$2,"IQ_TOTAl_DEPOSITS",IQ_FQ,$A30,"LFR",,RM$3)*100,0))</f>
        <v>2.41839</v>
      </c>
      <c r="RN30" s="11">
        <f>IF(RN$4="Industrials",_xll.ciqfunctions.udf.CIQ(RN$2,"IQ_TOTAl_DEBT_EBITDA",IQ_FQ,$A30,"LFR",,RN$3),IF(ISNUMBER(_xll.ciqfunctions.udf.CIQ(RN$2,"IQ_TOTAl_LOANS",IQ_FQ,$A30,"LFR",,RN$3)/_xll.ciqfunctions.udf.CIQ(RN$2,"IQ_TOTAl_DEPOSITS",IQ_FQ,$A30,"LFR",,RN$3)*100),_xll.ciqfunctions.udf.CIQ(RN$2,"IQ_TOTAl_LOANS",IQ_FQ,$A30,"LFR",,RN$3)/_xll.ciqfunctions.udf.CIQ(RN$2,"IQ_TOTAl_DEPOSITS",IQ_FQ,$A30,"LFR",,RN$3)*100,0))</f>
        <v>4.8599999999999997E-3</v>
      </c>
      <c r="RO30" s="11">
        <f>IF(RO$4="Industrials",_xll.ciqfunctions.udf.CIQ(RO$2,"IQ_TOTAl_DEBT_EBITDA",IQ_FQ,$A30,"LFR",,RO$3),IF(ISNUMBER(_xll.ciqfunctions.udf.CIQ(RO$2,"IQ_TOTAl_LOANS",IQ_FQ,$A30,"LFR",,RO$3)/_xll.ciqfunctions.udf.CIQ(RO$2,"IQ_TOTAl_DEPOSITS",IQ_FQ,$A30,"LFR",,RO$3)*100),_xll.ciqfunctions.udf.CIQ(RO$2,"IQ_TOTAl_LOANS",IQ_FQ,$A30,"LFR",,RO$3)/_xll.ciqfunctions.udf.CIQ(RO$2,"IQ_TOTAl_DEPOSITS",IQ_FQ,$A30,"LFR",,RO$3)*100,0))</f>
        <v>1.7157199999999999</v>
      </c>
      <c r="RP30" s="11">
        <f>IF(RP$4="Industrials",_xll.ciqfunctions.udf.CIQ(RP$2,"IQ_TOTAl_DEBT_EBITDA",IQ_FQ,$A30,"LFR",,RP$3),IF(ISNUMBER(_xll.ciqfunctions.udf.CIQ(RP$2,"IQ_TOTAl_LOANS",IQ_FQ,$A30,"LFR",,RP$3)/_xll.ciqfunctions.udf.CIQ(RP$2,"IQ_TOTAl_DEPOSITS",IQ_FQ,$A30,"LFR",,RP$3)*100),_xll.ciqfunctions.udf.CIQ(RP$2,"IQ_TOTAl_LOANS",IQ_FQ,$A30,"LFR",,RP$3)/_xll.ciqfunctions.udf.CIQ(RP$2,"IQ_TOTAl_DEPOSITS",IQ_FQ,$A30,"LFR",,RP$3)*100,0))</f>
        <v>0.92805000000000004</v>
      </c>
      <c r="RQ30" s="11">
        <f>IF(RQ$4="Industrials",_xll.ciqfunctions.udf.CIQ(RQ$2,"IQ_TOTAl_DEBT_EBITDA",IQ_FQ,$A30,"LFR",,RQ$3),IF(ISNUMBER(_xll.ciqfunctions.udf.CIQ(RQ$2,"IQ_TOTAl_LOANS",IQ_FQ,$A30,"LFR",,RQ$3)/_xll.ciqfunctions.udf.CIQ(RQ$2,"IQ_TOTAl_DEPOSITS",IQ_FQ,$A30,"LFR",,RQ$3)*100),_xll.ciqfunctions.udf.CIQ(RQ$2,"IQ_TOTAl_LOANS",IQ_FQ,$A30,"LFR",,RQ$3)/_xll.ciqfunctions.udf.CIQ(RQ$2,"IQ_TOTAl_DEPOSITS",IQ_FQ,$A30,"LFR",,RQ$3)*100,0))</f>
        <v>95.532976544732463</v>
      </c>
      <c r="RR30" s="11">
        <f>IF(RR$4="Industrials",_xll.ciqfunctions.udf.CIQ(RR$2,"IQ_TOTAl_DEBT_EBITDA",IQ_FQ,$A30,"LFR",,RR$3),IF(ISNUMBER(_xll.ciqfunctions.udf.CIQ(RR$2,"IQ_TOTAl_LOANS",IQ_FQ,$A30,"LFR",,RR$3)/_xll.ciqfunctions.udf.CIQ(RR$2,"IQ_TOTAl_DEPOSITS",IQ_FQ,$A30,"LFR",,RR$3)*100),_xll.ciqfunctions.udf.CIQ(RR$2,"IQ_TOTAl_LOANS",IQ_FQ,$A30,"LFR",,RR$3)/_xll.ciqfunctions.udf.CIQ(RR$2,"IQ_TOTAl_DEPOSITS",IQ_FQ,$A30,"LFR",,RR$3)*100,0))</f>
        <v>1.05785</v>
      </c>
      <c r="RS30" s="11">
        <f>IF(RS$4="Industrials",_xll.ciqfunctions.udf.CIQ(RS$2,"IQ_TOTAl_DEBT_EBITDA",IQ_FQ,$A30,"LFR",,RS$3),IF(ISNUMBER(_xll.ciqfunctions.udf.CIQ(RS$2,"IQ_TOTAl_LOANS",IQ_FQ,$A30,"LFR",,RS$3)/_xll.ciqfunctions.udf.CIQ(RS$2,"IQ_TOTAl_DEPOSITS",IQ_FQ,$A30,"LFR",,RS$3)*100),_xll.ciqfunctions.udf.CIQ(RS$2,"IQ_TOTAl_LOANS",IQ_FQ,$A30,"LFR",,RS$3)/_xll.ciqfunctions.udf.CIQ(RS$2,"IQ_TOTAl_DEPOSITS",IQ_FQ,$A30,"LFR",,RS$3)*100,0))</f>
        <v>0</v>
      </c>
      <c r="RT30" s="11">
        <f>IF(RT$4="Industrials",_xll.ciqfunctions.udf.CIQ(RT$2,"IQ_TOTAl_DEBT_EBITDA",IQ_FQ,$A30,"LFR",,RT$3),IF(ISNUMBER(_xll.ciqfunctions.udf.CIQ(RT$2,"IQ_TOTAl_LOANS",IQ_FQ,$A30,"LFR",,RT$3)/_xll.ciqfunctions.udf.CIQ(RT$2,"IQ_TOTAl_DEPOSITS",IQ_FQ,$A30,"LFR",,RT$3)*100),_xll.ciqfunctions.udf.CIQ(RT$2,"IQ_TOTAl_LOANS",IQ_FQ,$A30,"LFR",,RT$3)/_xll.ciqfunctions.udf.CIQ(RT$2,"IQ_TOTAl_DEPOSITS",IQ_FQ,$A30,"LFR",,RT$3)*100,0))</f>
        <v>1.3647499999999999</v>
      </c>
      <c r="RU30" s="11">
        <f>IF(RU$4="Industrials",_xll.ciqfunctions.udf.CIQ(RU$2,"IQ_TOTAl_DEBT_EBITDA",IQ_FQ,$A30,"LFR",,RU$3),IF(ISNUMBER(_xll.ciqfunctions.udf.CIQ(RU$2,"IQ_TOTAl_LOANS",IQ_FQ,$A30,"LFR",,RU$3)/_xll.ciqfunctions.udf.CIQ(RU$2,"IQ_TOTAl_DEPOSITS",IQ_FQ,$A30,"LFR",,RU$3)*100),_xll.ciqfunctions.udf.CIQ(RU$2,"IQ_TOTAl_LOANS",IQ_FQ,$A30,"LFR",,RU$3)/_xll.ciqfunctions.udf.CIQ(RU$2,"IQ_TOTAl_DEPOSITS",IQ_FQ,$A30,"LFR",,RU$3)*100,0))</f>
        <v>1.26061</v>
      </c>
      <c r="RV30" s="11">
        <f>IF(RV$4="Industrials",_xll.ciqfunctions.udf.CIQ(RV$2,"IQ_TOTAl_DEBT_EBITDA",IQ_FQ,$A30,"LFR",,RV$3),IF(ISNUMBER(_xll.ciqfunctions.udf.CIQ(RV$2,"IQ_TOTAl_LOANS",IQ_FQ,$A30,"LFR",,RV$3)/_xll.ciqfunctions.udf.CIQ(RV$2,"IQ_TOTAl_DEPOSITS",IQ_FQ,$A30,"LFR",,RV$3)*100),_xll.ciqfunctions.udf.CIQ(RV$2,"IQ_TOTAl_LOANS",IQ_FQ,$A30,"LFR",,RV$3)/_xll.ciqfunctions.udf.CIQ(RV$2,"IQ_TOTAl_DEPOSITS",IQ_FQ,$A30,"LFR",,RV$3)*100,0))</f>
        <v>3.69231</v>
      </c>
      <c r="RW30" s="11">
        <f>IF(RW$4="Industrials",_xll.ciqfunctions.udf.CIQ(RW$2,"IQ_TOTAl_DEBT_EBITDA",IQ_FQ,$A30,"LFR",,RW$3),IF(ISNUMBER(_xll.ciqfunctions.udf.CIQ(RW$2,"IQ_TOTAl_LOANS",IQ_FQ,$A30,"LFR",,RW$3)/_xll.ciqfunctions.udf.CIQ(RW$2,"IQ_TOTAl_DEPOSITS",IQ_FQ,$A30,"LFR",,RW$3)*100),_xll.ciqfunctions.udf.CIQ(RW$2,"IQ_TOTAl_LOANS",IQ_FQ,$A30,"LFR",,RW$3)/_xll.ciqfunctions.udf.CIQ(RW$2,"IQ_TOTAl_DEPOSITS",IQ_FQ,$A30,"LFR",,RW$3)*100,0))</f>
        <v>0</v>
      </c>
      <c r="RX30" s="11">
        <f>IF(RX$4="Industrials",_xll.ciqfunctions.udf.CIQ(RX$2,"IQ_TOTAl_DEBT_EBITDA",IQ_FQ,$A30,"LFR",,RX$3),IF(ISNUMBER(_xll.ciqfunctions.udf.CIQ(RX$2,"IQ_TOTAl_LOANS",IQ_FQ,$A30,"LFR",,RX$3)/_xll.ciqfunctions.udf.CIQ(RX$2,"IQ_TOTAl_DEPOSITS",IQ_FQ,$A30,"LFR",,RX$3)*100),_xll.ciqfunctions.udf.CIQ(RX$2,"IQ_TOTAl_LOANS",IQ_FQ,$A30,"LFR",,RX$3)/_xll.ciqfunctions.udf.CIQ(RX$2,"IQ_TOTAl_DEPOSITS",IQ_FQ,$A30,"LFR",,RX$3)*100,0))</f>
        <v>4.27264</v>
      </c>
      <c r="RY30" s="11">
        <f>IF(RY$4="Industrials",_xll.ciqfunctions.udf.CIQ(RY$2,"IQ_TOTAl_DEBT_EBITDA",IQ_FQ,$A30,"LFR",,RY$3),IF(ISNUMBER(_xll.ciqfunctions.udf.CIQ(RY$2,"IQ_TOTAl_LOANS",IQ_FQ,$A30,"LFR",,RY$3)/_xll.ciqfunctions.udf.CIQ(RY$2,"IQ_TOTAl_DEPOSITS",IQ_FQ,$A30,"LFR",,RY$3)*100),_xll.ciqfunctions.udf.CIQ(RY$2,"IQ_TOTAl_LOANS",IQ_FQ,$A30,"LFR",,RY$3)/_xll.ciqfunctions.udf.CIQ(RY$2,"IQ_TOTAl_DEPOSITS",IQ_FQ,$A30,"LFR",,RY$3)*100,0))</f>
        <v>0</v>
      </c>
      <c r="RZ30" s="11">
        <f>IF(RZ$4="Industrials",_xll.ciqfunctions.udf.CIQ(RZ$2,"IQ_TOTAl_DEBT_EBITDA",IQ_FQ,$A30,"LFR",,RZ$3),IF(ISNUMBER(_xll.ciqfunctions.udf.CIQ(RZ$2,"IQ_TOTAl_LOANS",IQ_FQ,$A30,"LFR",,RZ$3)/_xll.ciqfunctions.udf.CIQ(RZ$2,"IQ_TOTAl_DEPOSITS",IQ_FQ,$A30,"LFR",,RZ$3)*100),_xll.ciqfunctions.udf.CIQ(RZ$2,"IQ_TOTAl_LOANS",IQ_FQ,$A30,"LFR",,RZ$3)/_xll.ciqfunctions.udf.CIQ(RZ$2,"IQ_TOTAl_DEPOSITS",IQ_FQ,$A30,"LFR",,RZ$3)*100,0))</f>
        <v>0</v>
      </c>
      <c r="SA30" s="11">
        <f>IF(SA$4="Industrials",_xll.ciqfunctions.udf.CIQ(SA$2,"IQ_TOTAl_DEBT_EBITDA",IQ_FQ,$A30,"LFR",,SA$3),IF(ISNUMBER(_xll.ciqfunctions.udf.CIQ(SA$2,"IQ_TOTAl_LOANS",IQ_FQ,$A30,"LFR",,SA$3)/_xll.ciqfunctions.udf.CIQ(SA$2,"IQ_TOTAl_DEPOSITS",IQ_FQ,$A30,"LFR",,SA$3)*100),_xll.ciqfunctions.udf.CIQ(SA$2,"IQ_TOTAl_LOANS",IQ_FQ,$A30,"LFR",,SA$3)/_xll.ciqfunctions.udf.CIQ(SA$2,"IQ_TOTAl_DEPOSITS",IQ_FQ,$A30,"LFR",,SA$3)*100,0))</f>
        <v>0</v>
      </c>
      <c r="SB30" s="11">
        <f>IF(SB$4="Industrials",_xll.ciqfunctions.udf.CIQ(SB$2,"IQ_TOTAl_DEBT_EBITDA",IQ_FQ,$A30,"LFR",,SB$3),IF(ISNUMBER(_xll.ciqfunctions.udf.CIQ(SB$2,"IQ_TOTAl_LOANS",IQ_FQ,$A30,"LFR",,SB$3)/_xll.ciqfunctions.udf.CIQ(SB$2,"IQ_TOTAl_DEPOSITS",IQ_FQ,$A30,"LFR",,SB$3)*100),_xll.ciqfunctions.udf.CIQ(SB$2,"IQ_TOTAl_LOANS",IQ_FQ,$A30,"LFR",,SB$3)/_xll.ciqfunctions.udf.CIQ(SB$2,"IQ_TOTAl_DEPOSITS",IQ_FQ,$A30,"LFR",,SB$3)*100,0))</f>
        <v>4.5858800000000004</v>
      </c>
      <c r="SC30" s="11">
        <f>IF(SC$4="Industrials",_xll.ciqfunctions.udf.CIQ(SC$2,"IQ_TOTAl_DEBT_EBITDA",IQ_FQ,$A30,"LFR",,SC$3),IF(ISNUMBER(_xll.ciqfunctions.udf.CIQ(SC$2,"IQ_TOTAl_LOANS",IQ_FQ,$A30,"LFR",,SC$3)/_xll.ciqfunctions.udf.CIQ(SC$2,"IQ_TOTAl_DEPOSITS",IQ_FQ,$A30,"LFR",,SC$3)*100),_xll.ciqfunctions.udf.CIQ(SC$2,"IQ_TOTAl_LOANS",IQ_FQ,$A30,"LFR",,SC$3)/_xll.ciqfunctions.udf.CIQ(SC$2,"IQ_TOTAl_DEPOSITS",IQ_FQ,$A30,"LFR",,SC$3)*100,0))</f>
        <v>10.27083</v>
      </c>
      <c r="SD30" s="11">
        <f>IF(SD$4="Industrials",_xll.ciqfunctions.udf.CIQ(SD$2,"IQ_TOTAl_DEBT_EBITDA",IQ_FQ,$A30,"LFR",,SD$3),IF(ISNUMBER(_xll.ciqfunctions.udf.CIQ(SD$2,"IQ_TOTAl_LOANS",IQ_FQ,$A30,"LFR",,SD$3)/_xll.ciqfunctions.udf.CIQ(SD$2,"IQ_TOTAl_DEPOSITS",IQ_FQ,$A30,"LFR",,SD$3)*100),_xll.ciqfunctions.udf.CIQ(SD$2,"IQ_TOTAl_LOANS",IQ_FQ,$A30,"LFR",,SD$3)/_xll.ciqfunctions.udf.CIQ(SD$2,"IQ_TOTAl_DEPOSITS",IQ_FQ,$A30,"LFR",,SD$3)*100,0))</f>
        <v>0</v>
      </c>
      <c r="SE30" s="11">
        <f>IF(SE$4="Industrials",_xll.ciqfunctions.udf.CIQ(SE$2,"IQ_TOTAl_DEBT_EBITDA",IQ_FQ,$A30,"LFR",,SE$3),IF(ISNUMBER(_xll.ciqfunctions.udf.CIQ(SE$2,"IQ_TOTAl_LOANS",IQ_FQ,$A30,"LFR",,SE$3)/_xll.ciqfunctions.udf.CIQ(SE$2,"IQ_TOTAl_DEPOSITS",IQ_FQ,$A30,"LFR",,SE$3)*100),_xll.ciqfunctions.udf.CIQ(SE$2,"IQ_TOTAl_LOANS",IQ_FQ,$A30,"LFR",,SE$3)/_xll.ciqfunctions.udf.CIQ(SE$2,"IQ_TOTAl_DEPOSITS",IQ_FQ,$A30,"LFR",,SE$3)*100,0))</f>
        <v>0</v>
      </c>
      <c r="SF30" s="11">
        <f>IF(SF$4="Industrials",_xll.ciqfunctions.udf.CIQ(SF$2,"IQ_TOTAl_DEBT_EBITDA",IQ_FQ,$A30,"LFR",,SF$3),IF(ISNUMBER(_xll.ciqfunctions.udf.CIQ(SF$2,"IQ_TOTAl_LOANS",IQ_FQ,$A30,"LFR",,SF$3)/_xll.ciqfunctions.udf.CIQ(SF$2,"IQ_TOTAl_DEPOSITS",IQ_FQ,$A30,"LFR",,SF$3)*100),_xll.ciqfunctions.udf.CIQ(SF$2,"IQ_TOTAl_LOANS",IQ_FQ,$A30,"LFR",,SF$3)/_xll.ciqfunctions.udf.CIQ(SF$2,"IQ_TOTAl_DEPOSITS",IQ_FQ,$A30,"LFR",,SF$3)*100,0))</f>
        <v>0</v>
      </c>
      <c r="SG30" s="11">
        <f>IF(SG$4="Industrials",_xll.ciqfunctions.udf.CIQ(SG$2,"IQ_TOTAl_DEBT_EBITDA",IQ_FQ,$A30,"LFR",,SG$3),IF(ISNUMBER(_xll.ciqfunctions.udf.CIQ(SG$2,"IQ_TOTAl_LOANS",IQ_FQ,$A30,"LFR",,SG$3)/_xll.ciqfunctions.udf.CIQ(SG$2,"IQ_TOTAl_DEPOSITS",IQ_FQ,$A30,"LFR",,SG$3)*100),_xll.ciqfunctions.udf.CIQ(SG$2,"IQ_TOTAl_LOANS",IQ_FQ,$A30,"LFR",,SG$3)/_xll.ciqfunctions.udf.CIQ(SG$2,"IQ_TOTAl_DEPOSITS",IQ_FQ,$A30,"LFR",,SG$3)*100,0))</f>
        <v>0</v>
      </c>
      <c r="SH30" s="11">
        <f>IF(SH$4="Industrials",_xll.ciqfunctions.udf.CIQ(SH$2,"IQ_TOTAl_DEBT_EBITDA",IQ_FQ,$A30,"LFR",,SH$3),IF(ISNUMBER(_xll.ciqfunctions.udf.CIQ(SH$2,"IQ_TOTAl_LOANS",IQ_FQ,$A30,"LFR",,SH$3)/_xll.ciqfunctions.udf.CIQ(SH$2,"IQ_TOTAl_DEPOSITS",IQ_FQ,$A30,"LFR",,SH$3)*100),_xll.ciqfunctions.udf.CIQ(SH$2,"IQ_TOTAl_LOANS",IQ_FQ,$A30,"LFR",,SH$3)/_xll.ciqfunctions.udf.CIQ(SH$2,"IQ_TOTAl_DEPOSITS",IQ_FQ,$A30,"LFR",,SH$3)*100,0))</f>
        <v>1.4712000000000001</v>
      </c>
      <c r="SI30" s="11">
        <f>IF(SI$4="Industrials",_xll.ciqfunctions.udf.CIQ(SI$2,"IQ_TOTAl_DEBT_EBITDA",IQ_FQ,$A30,"LFR",,SI$3),IF(ISNUMBER(_xll.ciqfunctions.udf.CIQ(SI$2,"IQ_TOTAl_LOANS",IQ_FQ,$A30,"LFR",,SI$3)/_xll.ciqfunctions.udf.CIQ(SI$2,"IQ_TOTAl_DEPOSITS",IQ_FQ,$A30,"LFR",,SI$3)*100),_xll.ciqfunctions.udf.CIQ(SI$2,"IQ_TOTAl_LOANS",IQ_FQ,$A30,"LFR",,SI$3)/_xll.ciqfunctions.udf.CIQ(SI$2,"IQ_TOTAl_DEPOSITS",IQ_FQ,$A30,"LFR",,SI$3)*100,0))</f>
        <v>1.80664</v>
      </c>
      <c r="SJ30" s="11">
        <f>IF(SJ$4="Industrials",_xll.ciqfunctions.udf.CIQ(SJ$2,"IQ_TOTAl_DEBT_EBITDA",IQ_FQ,$A30,"LFR",,SJ$3),IF(ISNUMBER(_xll.ciqfunctions.udf.CIQ(SJ$2,"IQ_TOTAl_LOANS",IQ_FQ,$A30,"LFR",,SJ$3)/_xll.ciqfunctions.udf.CIQ(SJ$2,"IQ_TOTAl_DEPOSITS",IQ_FQ,$A30,"LFR",,SJ$3)*100),_xll.ciqfunctions.udf.CIQ(SJ$2,"IQ_TOTAl_LOANS",IQ_FQ,$A30,"LFR",,SJ$3)/_xll.ciqfunctions.udf.CIQ(SJ$2,"IQ_TOTAl_DEPOSITS",IQ_FQ,$A30,"LFR",,SJ$3)*100,0))</f>
        <v>96.814066403012419</v>
      </c>
    </row>
    <row r="31" spans="1:504" x14ac:dyDescent="0.25">
      <c r="A31" s="10">
        <v>37345</v>
      </c>
      <c r="B31" s="11">
        <f t="shared" si="0"/>
        <v>5.8876981790757839</v>
      </c>
      <c r="C31" s="11">
        <f t="shared" si="1"/>
        <v>2.2727187344913151</v>
      </c>
      <c r="D31" s="11">
        <f t="shared" si="2"/>
        <v>23.873336650279963</v>
      </c>
      <c r="E31" s="11">
        <f>IF(E$4="Industrials",_xll.ciqfunctions.udf.CIQ(E$2,"IQ_TOTAl_DEBT_EBITDA",IQ_FQ,$A31,"LFR",,E$3),IF(ISNUMBER(_xll.ciqfunctions.udf.CIQ(E$2,"IQ_TOTAl_LOANS",IQ_FQ,$A31,"LFR",,E$3)/_xll.ciqfunctions.udf.CIQ(E$2,"IQ_TOTAl_DEPOSITS",IQ_FQ,$A31,"LFR",,E$3)*100),_xll.ciqfunctions.udf.CIQ(E$2,"IQ_TOTAl_LOANS",IQ_FQ,$A31,"LFR",,E$3)/_xll.ciqfunctions.udf.CIQ(E$2,"IQ_TOTAl_DEPOSITS",IQ_FQ,$A31,"LFR",,E$3)*100,0))</f>
        <v>2.4434100000000001</v>
      </c>
      <c r="F31" s="11">
        <f>IF(F$4="Industrials",_xll.ciqfunctions.udf.CIQ(F$2,"IQ_TOTAl_DEBT_EBITDA",IQ_FQ,$A31,"LFR",,F$3),IF(ISNUMBER(_xll.ciqfunctions.udf.CIQ(F$2,"IQ_TOTAl_LOANS",IQ_FQ,$A31,"LFR",,F$3)/_xll.ciqfunctions.udf.CIQ(F$2,"IQ_TOTAl_DEPOSITS",IQ_FQ,$A31,"LFR",,F$3)*100),_xll.ciqfunctions.udf.CIQ(F$2,"IQ_TOTAl_LOANS",IQ_FQ,$A31,"LFR",,F$3)/_xll.ciqfunctions.udf.CIQ(F$2,"IQ_TOTAl_DEPOSITS",IQ_FQ,$A31,"LFR",,F$3)*100,0))</f>
        <v>1.31671</v>
      </c>
      <c r="G31" s="11">
        <f>IF(G$4="Industrials",_xll.ciqfunctions.udf.CIQ(G$2,"IQ_TOTAl_DEBT_EBITDA",IQ_FQ,$A31,"LFR",,G$3),IF(ISNUMBER(_xll.ciqfunctions.udf.CIQ(G$2,"IQ_TOTAl_LOANS",IQ_FQ,$A31,"LFR",,G$3)/_xll.ciqfunctions.udf.CIQ(G$2,"IQ_TOTAl_DEPOSITS",IQ_FQ,$A31,"LFR",,G$3)*100),_xll.ciqfunctions.udf.CIQ(G$2,"IQ_TOTAl_LOANS",IQ_FQ,$A31,"LFR",,G$3)/_xll.ciqfunctions.udf.CIQ(G$2,"IQ_TOTAl_DEPOSITS",IQ_FQ,$A31,"LFR",,G$3)*100,0))</f>
        <v>0</v>
      </c>
      <c r="H31" s="11">
        <f>IF(H$4="Industrials",_xll.ciqfunctions.udf.CIQ(H$2,"IQ_TOTAl_DEBT_EBITDA",IQ_FQ,$A31,"LFR",,H$3),IF(ISNUMBER(_xll.ciqfunctions.udf.CIQ(H$2,"IQ_TOTAl_LOANS",IQ_FQ,$A31,"LFR",,H$3)/_xll.ciqfunctions.udf.CIQ(H$2,"IQ_TOTAl_DEPOSITS",IQ_FQ,$A31,"LFR",,H$3)*100),_xll.ciqfunctions.udf.CIQ(H$2,"IQ_TOTAl_LOANS",IQ_FQ,$A31,"LFR",,H$3)/_xll.ciqfunctions.udf.CIQ(H$2,"IQ_TOTAl_DEPOSITS",IQ_FQ,$A31,"LFR",,H$3)*100,0))</f>
        <v>8.9480000000000004E-2</v>
      </c>
      <c r="I31" s="11">
        <f>IF(I$4="Industrials",_xll.ciqfunctions.udf.CIQ(I$2,"IQ_TOTAl_DEBT_EBITDA",IQ_FQ,$A31,"LFR",,I$3),IF(ISNUMBER(_xll.ciqfunctions.udf.CIQ(I$2,"IQ_TOTAl_LOANS",IQ_FQ,$A31,"LFR",,I$3)/_xll.ciqfunctions.udf.CIQ(I$2,"IQ_TOTAl_DEPOSITS",IQ_FQ,$A31,"LFR",,I$3)*100),_xll.ciqfunctions.udf.CIQ(I$2,"IQ_TOTAl_LOANS",IQ_FQ,$A31,"LFR",,I$3)/_xll.ciqfunctions.udf.CIQ(I$2,"IQ_TOTAl_DEPOSITS",IQ_FQ,$A31,"LFR",,I$3)*100,0))</f>
        <v>0</v>
      </c>
      <c r="J31" s="11">
        <f>IF(J$4="Industrials",_xll.ciqfunctions.udf.CIQ(J$2,"IQ_TOTAl_DEBT_EBITDA",IQ_FQ,$A31,"LFR",,J$3),IF(ISNUMBER(_xll.ciqfunctions.udf.CIQ(J$2,"IQ_TOTAl_LOANS",IQ_FQ,$A31,"LFR",,J$3)/_xll.ciqfunctions.udf.CIQ(J$2,"IQ_TOTAl_DEPOSITS",IQ_FQ,$A31,"LFR",,J$3)*100),_xll.ciqfunctions.udf.CIQ(J$2,"IQ_TOTAl_LOANS",IQ_FQ,$A31,"LFR",,J$3)/_xll.ciqfunctions.udf.CIQ(J$2,"IQ_TOTAl_DEPOSITS",IQ_FQ,$A31,"LFR",,J$3)*100,0))</f>
        <v>0</v>
      </c>
      <c r="K31" s="11">
        <f>IF(K$4="Industrials",_xll.ciqfunctions.udf.CIQ(K$2,"IQ_TOTAl_DEBT_EBITDA",IQ_FQ,$A31,"LFR",,K$3),IF(ISNUMBER(_xll.ciqfunctions.udf.CIQ(K$2,"IQ_TOTAl_LOANS",IQ_FQ,$A31,"LFR",,K$3)/_xll.ciqfunctions.udf.CIQ(K$2,"IQ_TOTAl_DEPOSITS",IQ_FQ,$A31,"LFR",,K$3)*100),_xll.ciqfunctions.udf.CIQ(K$2,"IQ_TOTAl_LOANS",IQ_FQ,$A31,"LFR",,K$3)/_xll.ciqfunctions.udf.CIQ(K$2,"IQ_TOTAl_DEPOSITS",IQ_FQ,$A31,"LFR",,K$3)*100,0))</f>
        <v>1.88653</v>
      </c>
      <c r="L31" s="11">
        <f>IF(L$4="Industrials",_xll.ciqfunctions.udf.CIQ(L$2,"IQ_TOTAl_DEBT_EBITDA",IQ_FQ,$A31,"LFR",,L$3),IF(ISNUMBER(_xll.ciqfunctions.udf.CIQ(L$2,"IQ_TOTAl_LOANS",IQ_FQ,$A31,"LFR",,L$3)/_xll.ciqfunctions.udf.CIQ(L$2,"IQ_TOTAl_DEPOSITS",IQ_FQ,$A31,"LFR",,L$3)*100),_xll.ciqfunctions.udf.CIQ(L$2,"IQ_TOTAl_LOANS",IQ_FQ,$A31,"LFR",,L$3)/_xll.ciqfunctions.udf.CIQ(L$2,"IQ_TOTAl_DEPOSITS",IQ_FQ,$A31,"LFR",,L$3)*100,0))</f>
        <v>0</v>
      </c>
      <c r="M31" s="11">
        <f>IF(M$4="Industrials",_xll.ciqfunctions.udf.CIQ(M$2,"IQ_TOTAl_DEBT_EBITDA",IQ_FQ,$A31,"LFR",,M$3),IF(ISNUMBER(_xll.ciqfunctions.udf.CIQ(M$2,"IQ_TOTAl_LOANS",IQ_FQ,$A31,"LFR",,M$3)/_xll.ciqfunctions.udf.CIQ(M$2,"IQ_TOTAl_DEPOSITS",IQ_FQ,$A31,"LFR",,M$3)*100),_xll.ciqfunctions.udf.CIQ(M$2,"IQ_TOTAl_LOANS",IQ_FQ,$A31,"LFR",,M$3)/_xll.ciqfunctions.udf.CIQ(M$2,"IQ_TOTAl_DEPOSITS",IQ_FQ,$A31,"LFR",,M$3)*100,0))</f>
        <v>0</v>
      </c>
      <c r="N31" s="11" t="str">
        <f>IF(N$4="Industrials",_xll.ciqfunctions.udf.CIQ(N$2,"IQ_TOTAl_DEBT_EBITDA",IQ_FQ,$A31,"LFR",,N$3),IF(ISNUMBER(_xll.ciqfunctions.udf.CIQ(N$2,"IQ_TOTAl_LOANS",IQ_FQ,$A31,"LFR",,N$3)/_xll.ciqfunctions.udf.CIQ(N$2,"IQ_TOTAl_DEPOSITS",IQ_FQ,$A31,"LFR",,N$3)*100),_xll.ciqfunctions.udf.CIQ(N$2,"IQ_TOTAl_LOANS",IQ_FQ,$A31,"LFR",,N$3)/_xll.ciqfunctions.udf.CIQ(N$2,"IQ_TOTAl_DEPOSITS",IQ_FQ,$A31,"LFR",,N$3)*100,0))</f>
        <v>NM</v>
      </c>
      <c r="O31" s="11">
        <f>IF(O$4="Industrials",_xll.ciqfunctions.udf.CIQ(O$2,"IQ_TOTAl_DEBT_EBITDA",IQ_FQ,$A31,"LFR",,O$3),IF(ISNUMBER(_xll.ciqfunctions.udf.CIQ(O$2,"IQ_TOTAl_LOANS",IQ_FQ,$A31,"LFR",,O$3)/_xll.ciqfunctions.udf.CIQ(O$2,"IQ_TOTAl_DEPOSITS",IQ_FQ,$A31,"LFR",,O$3)*100),_xll.ciqfunctions.udf.CIQ(O$2,"IQ_TOTAl_LOANS",IQ_FQ,$A31,"LFR",,O$3)/_xll.ciqfunctions.udf.CIQ(O$2,"IQ_TOTAl_DEPOSITS",IQ_FQ,$A31,"LFR",,O$3)*100,0))</f>
        <v>3.53965</v>
      </c>
      <c r="P31" s="11">
        <f>IF(P$4="Industrials",_xll.ciqfunctions.udf.CIQ(P$2,"IQ_TOTAl_DEBT_EBITDA",IQ_FQ,$A31,"LFR",,P$3),IF(ISNUMBER(_xll.ciqfunctions.udf.CIQ(P$2,"IQ_TOTAl_LOANS",IQ_FQ,$A31,"LFR",,P$3)/_xll.ciqfunctions.udf.CIQ(P$2,"IQ_TOTAl_DEPOSITS",IQ_FQ,$A31,"LFR",,P$3)*100),_xll.ciqfunctions.udf.CIQ(P$2,"IQ_TOTAl_LOANS",IQ_FQ,$A31,"LFR",,P$3)/_xll.ciqfunctions.udf.CIQ(P$2,"IQ_TOTAl_DEPOSITS",IQ_FQ,$A31,"LFR",,P$3)*100,0))</f>
        <v>1.8582700000000001</v>
      </c>
      <c r="Q31" s="11">
        <f>IF(Q$4="Industrials",_xll.ciqfunctions.udf.CIQ(Q$2,"IQ_TOTAl_DEBT_EBITDA",IQ_FQ,$A31,"LFR",,Q$3),IF(ISNUMBER(_xll.ciqfunctions.udf.CIQ(Q$2,"IQ_TOTAl_LOANS",IQ_FQ,$A31,"LFR",,Q$3)/_xll.ciqfunctions.udf.CIQ(Q$2,"IQ_TOTAl_DEPOSITS",IQ_FQ,$A31,"LFR",,Q$3)*100),_xll.ciqfunctions.udf.CIQ(Q$2,"IQ_TOTAl_LOANS",IQ_FQ,$A31,"LFR",,Q$3)/_xll.ciqfunctions.udf.CIQ(Q$2,"IQ_TOTAl_DEPOSITS",IQ_FQ,$A31,"LFR",,Q$3)*100,0))</f>
        <v>3.0058400000000001</v>
      </c>
      <c r="R31" s="11" t="str">
        <f>IF(R$4="Industrials",_xll.ciqfunctions.udf.CIQ(R$2,"IQ_TOTAl_DEBT_EBITDA",IQ_FQ,$A31,"LFR",,R$3),IF(ISNUMBER(_xll.ciqfunctions.udf.CIQ(R$2,"IQ_TOTAl_LOANS",IQ_FQ,$A31,"LFR",,R$3)/_xll.ciqfunctions.udf.CIQ(R$2,"IQ_TOTAl_DEPOSITS",IQ_FQ,$A31,"LFR",,R$3)*100),_xll.ciqfunctions.udf.CIQ(R$2,"IQ_TOTAl_LOANS",IQ_FQ,$A31,"LFR",,R$3)/_xll.ciqfunctions.udf.CIQ(R$2,"IQ_TOTAl_DEPOSITS",IQ_FQ,$A31,"LFR",,R$3)*100,0))</f>
        <v>NM</v>
      </c>
      <c r="S31" s="11">
        <f>IF(S$4="Industrials",_xll.ciqfunctions.udf.CIQ(S$2,"IQ_TOTAl_DEBT_EBITDA",IQ_FQ,$A31,"LFR",,S$3),IF(ISNUMBER(_xll.ciqfunctions.udf.CIQ(S$2,"IQ_TOTAl_LOANS",IQ_FQ,$A31,"LFR",,S$3)/_xll.ciqfunctions.udf.CIQ(S$2,"IQ_TOTAl_DEPOSITS",IQ_FQ,$A31,"LFR",,S$3)*100),_xll.ciqfunctions.udf.CIQ(S$2,"IQ_TOTAl_LOANS",IQ_FQ,$A31,"LFR",,S$3)/_xll.ciqfunctions.udf.CIQ(S$2,"IQ_TOTAl_DEPOSITS",IQ_FQ,$A31,"LFR",,S$3)*100,0))</f>
        <v>0</v>
      </c>
      <c r="T31" s="11" t="str">
        <f>IF(T$4="Industrials",_xll.ciqfunctions.udf.CIQ(T$2,"IQ_TOTAl_DEBT_EBITDA",IQ_FQ,$A31,"LFR",,T$3),IF(ISNUMBER(_xll.ciqfunctions.udf.CIQ(T$2,"IQ_TOTAl_LOANS",IQ_FQ,$A31,"LFR",,T$3)/_xll.ciqfunctions.udf.CIQ(T$2,"IQ_TOTAl_DEPOSITS",IQ_FQ,$A31,"LFR",,T$3)*100),_xll.ciqfunctions.udf.CIQ(T$2,"IQ_TOTAl_LOANS",IQ_FQ,$A31,"LFR",,T$3)/_xll.ciqfunctions.udf.CIQ(T$2,"IQ_TOTAl_DEPOSITS",IQ_FQ,$A31,"LFR",,T$3)*100,0))</f>
        <v>NM</v>
      </c>
      <c r="U31" s="11">
        <f>IF(U$4="Industrials",_xll.ciqfunctions.udf.CIQ(U$2,"IQ_TOTAl_DEBT_EBITDA",IQ_FQ,$A31,"LFR",,U$3),IF(ISNUMBER(_xll.ciqfunctions.udf.CIQ(U$2,"IQ_TOTAl_LOANS",IQ_FQ,$A31,"LFR",,U$3)/_xll.ciqfunctions.udf.CIQ(U$2,"IQ_TOTAl_DEPOSITS",IQ_FQ,$A31,"LFR",,U$3)*100),_xll.ciqfunctions.udf.CIQ(U$2,"IQ_TOTAl_LOANS",IQ_FQ,$A31,"LFR",,U$3)/_xll.ciqfunctions.udf.CIQ(U$2,"IQ_TOTAl_DEPOSITS",IQ_FQ,$A31,"LFR",,U$3)*100,0))</f>
        <v>4.3972800000000003</v>
      </c>
      <c r="V31" s="11">
        <f>IF(V$4="Industrials",_xll.ciqfunctions.udf.CIQ(V$2,"IQ_TOTAl_DEBT_EBITDA",IQ_FQ,$A31,"LFR",,V$3),IF(ISNUMBER(_xll.ciqfunctions.udf.CIQ(V$2,"IQ_TOTAl_LOANS",IQ_FQ,$A31,"LFR",,V$3)/_xll.ciqfunctions.udf.CIQ(V$2,"IQ_TOTAl_DEPOSITS",IQ_FQ,$A31,"LFR",,V$3)*100),_xll.ciqfunctions.udf.CIQ(V$2,"IQ_TOTAl_LOANS",IQ_FQ,$A31,"LFR",,V$3)/_xll.ciqfunctions.udf.CIQ(V$2,"IQ_TOTAl_DEPOSITS",IQ_FQ,$A31,"LFR",,V$3)*100,0))</f>
        <v>2.04251</v>
      </c>
      <c r="W31" s="11">
        <f>IF(W$4="Industrials",_xll.ciqfunctions.udf.CIQ(W$2,"IQ_TOTAl_DEBT_EBITDA",IQ_FQ,$A31,"LFR",,W$3),IF(ISNUMBER(_xll.ciqfunctions.udf.CIQ(W$2,"IQ_TOTAl_LOANS",IQ_FQ,$A31,"LFR",,W$3)/_xll.ciqfunctions.udf.CIQ(W$2,"IQ_TOTAl_DEPOSITS",IQ_FQ,$A31,"LFR",,W$3)*100),_xll.ciqfunctions.udf.CIQ(W$2,"IQ_TOTAl_LOANS",IQ_FQ,$A31,"LFR",,W$3)/_xll.ciqfunctions.udf.CIQ(W$2,"IQ_TOTAl_DEPOSITS",IQ_FQ,$A31,"LFR",,W$3)*100,0))</f>
        <v>0</v>
      </c>
      <c r="X31" s="11">
        <f>IF(X$4="Industrials",_xll.ciqfunctions.udf.CIQ(X$2,"IQ_TOTAl_DEBT_EBITDA",IQ_FQ,$A31,"LFR",,X$3),IF(ISNUMBER(_xll.ciqfunctions.udf.CIQ(X$2,"IQ_TOTAl_LOANS",IQ_FQ,$A31,"LFR",,X$3)/_xll.ciqfunctions.udf.CIQ(X$2,"IQ_TOTAl_DEPOSITS",IQ_FQ,$A31,"LFR",,X$3)*100),_xll.ciqfunctions.udf.CIQ(X$2,"IQ_TOTAl_LOANS",IQ_FQ,$A31,"LFR",,X$3)/_xll.ciqfunctions.udf.CIQ(X$2,"IQ_TOTAl_DEPOSITS",IQ_FQ,$A31,"LFR",,X$3)*100,0))</f>
        <v>1.20303</v>
      </c>
      <c r="Y31" s="11">
        <f>IF(Y$4="Industrials",_xll.ciqfunctions.udf.CIQ(Y$2,"IQ_TOTAl_DEBT_EBITDA",IQ_FQ,$A31,"LFR",,Y$3),IF(ISNUMBER(_xll.ciqfunctions.udf.CIQ(Y$2,"IQ_TOTAl_LOANS",IQ_FQ,$A31,"LFR",,Y$3)/_xll.ciqfunctions.udf.CIQ(Y$2,"IQ_TOTAl_DEPOSITS",IQ_FQ,$A31,"LFR",,Y$3)*100),_xll.ciqfunctions.udf.CIQ(Y$2,"IQ_TOTAl_LOANS",IQ_FQ,$A31,"LFR",,Y$3)/_xll.ciqfunctions.udf.CIQ(Y$2,"IQ_TOTAl_DEPOSITS",IQ_FQ,$A31,"LFR",,Y$3)*100,0))</f>
        <v>6.9128800000000004</v>
      </c>
      <c r="Z31" s="11">
        <f>IF(Z$4="Industrials",_xll.ciqfunctions.udf.CIQ(Z$2,"IQ_TOTAl_DEBT_EBITDA",IQ_FQ,$A31,"LFR",,Z$3),IF(ISNUMBER(_xll.ciqfunctions.udf.CIQ(Z$2,"IQ_TOTAl_LOANS",IQ_FQ,$A31,"LFR",,Z$3)/_xll.ciqfunctions.udf.CIQ(Z$2,"IQ_TOTAl_DEPOSITS",IQ_FQ,$A31,"LFR",,Z$3)*100),_xll.ciqfunctions.udf.CIQ(Z$2,"IQ_TOTAl_LOANS",IQ_FQ,$A31,"LFR",,Z$3)/_xll.ciqfunctions.udf.CIQ(Z$2,"IQ_TOTAl_DEPOSITS",IQ_FQ,$A31,"LFR",,Z$3)*100,0))</f>
        <v>3.3488600000000002</v>
      </c>
      <c r="AA31" s="11">
        <f>IF(AA$4="Industrials",_xll.ciqfunctions.udf.CIQ(AA$2,"IQ_TOTAl_DEBT_EBITDA",IQ_FQ,$A31,"LFR",,AA$3),IF(ISNUMBER(_xll.ciqfunctions.udf.CIQ(AA$2,"IQ_TOTAl_LOANS",IQ_FQ,$A31,"LFR",,AA$3)/_xll.ciqfunctions.udf.CIQ(AA$2,"IQ_TOTAl_DEPOSITS",IQ_FQ,$A31,"LFR",,AA$3)*100),_xll.ciqfunctions.udf.CIQ(AA$2,"IQ_TOTAl_LOANS",IQ_FQ,$A31,"LFR",,AA$3)/_xll.ciqfunctions.udf.CIQ(AA$2,"IQ_TOTAl_DEPOSITS",IQ_FQ,$A31,"LFR",,AA$3)*100,0))</f>
        <v>5.0650899999999996</v>
      </c>
      <c r="AB31" s="11">
        <f>IF(AB$4="Industrials",_xll.ciqfunctions.udf.CIQ(AB$2,"IQ_TOTAl_DEBT_EBITDA",IQ_FQ,$A31,"LFR",,AB$3),IF(ISNUMBER(_xll.ciqfunctions.udf.CIQ(AB$2,"IQ_TOTAl_LOANS",IQ_FQ,$A31,"LFR",,AB$3)/_xll.ciqfunctions.udf.CIQ(AB$2,"IQ_TOTAl_DEPOSITS",IQ_FQ,$A31,"LFR",,AB$3)*100),_xll.ciqfunctions.udf.CIQ(AB$2,"IQ_TOTAl_LOANS",IQ_FQ,$A31,"LFR",,AB$3)/_xll.ciqfunctions.udf.CIQ(AB$2,"IQ_TOTAl_DEPOSITS",IQ_FQ,$A31,"LFR",,AB$3)*100,0))</f>
        <v>0</v>
      </c>
      <c r="AC31" s="11">
        <f>IF(AC$4="Industrials",_xll.ciqfunctions.udf.CIQ(AC$2,"IQ_TOTAl_DEBT_EBITDA",IQ_FQ,$A31,"LFR",,AC$3),IF(ISNUMBER(_xll.ciqfunctions.udf.CIQ(AC$2,"IQ_TOTAl_LOANS",IQ_FQ,$A31,"LFR",,AC$3)/_xll.ciqfunctions.udf.CIQ(AC$2,"IQ_TOTAl_DEPOSITS",IQ_FQ,$A31,"LFR",,AC$3)*100),_xll.ciqfunctions.udf.CIQ(AC$2,"IQ_TOTAl_LOANS",IQ_FQ,$A31,"LFR",,AC$3)/_xll.ciqfunctions.udf.CIQ(AC$2,"IQ_TOTAl_DEPOSITS",IQ_FQ,$A31,"LFR",,AC$3)*100,0))</f>
        <v>0</v>
      </c>
      <c r="AD31" s="11">
        <f>IF(AD$4="Industrials",_xll.ciqfunctions.udf.CIQ(AD$2,"IQ_TOTAl_DEBT_EBITDA",IQ_FQ,$A31,"LFR",,AD$3),IF(ISNUMBER(_xll.ciqfunctions.udf.CIQ(AD$2,"IQ_TOTAl_LOANS",IQ_FQ,$A31,"LFR",,AD$3)/_xll.ciqfunctions.udf.CIQ(AD$2,"IQ_TOTAl_DEPOSITS",IQ_FQ,$A31,"LFR",,AD$3)*100),_xll.ciqfunctions.udf.CIQ(AD$2,"IQ_TOTAl_LOANS",IQ_FQ,$A31,"LFR",,AD$3)/_xll.ciqfunctions.udf.CIQ(AD$2,"IQ_TOTAl_DEPOSITS",IQ_FQ,$A31,"LFR",,AD$3)*100,0))</f>
        <v>0</v>
      </c>
      <c r="AE31" s="11">
        <f>IF(AE$4="Industrials",_xll.ciqfunctions.udf.CIQ(AE$2,"IQ_TOTAl_DEBT_EBITDA",IQ_FQ,$A31,"LFR",,AE$3),IF(ISNUMBER(_xll.ciqfunctions.udf.CIQ(AE$2,"IQ_TOTAl_LOANS",IQ_FQ,$A31,"LFR",,AE$3)/_xll.ciqfunctions.udf.CIQ(AE$2,"IQ_TOTAl_DEPOSITS",IQ_FQ,$A31,"LFR",,AE$3)*100),_xll.ciqfunctions.udf.CIQ(AE$2,"IQ_TOTAl_LOANS",IQ_FQ,$A31,"LFR",,AE$3)/_xll.ciqfunctions.udf.CIQ(AE$2,"IQ_TOTAl_DEPOSITS",IQ_FQ,$A31,"LFR",,AE$3)*100,0))</f>
        <v>0</v>
      </c>
      <c r="AF31" s="11">
        <f>IF(AF$4="Industrials",_xll.ciqfunctions.udf.CIQ(AF$2,"IQ_TOTAl_DEBT_EBITDA",IQ_FQ,$A31,"LFR",,AF$3),IF(ISNUMBER(_xll.ciqfunctions.udf.CIQ(AF$2,"IQ_TOTAl_LOANS",IQ_FQ,$A31,"LFR",,AF$3)/_xll.ciqfunctions.udf.CIQ(AF$2,"IQ_TOTAl_DEPOSITS",IQ_FQ,$A31,"LFR",,AF$3)*100),_xll.ciqfunctions.udf.CIQ(AF$2,"IQ_TOTAl_LOANS",IQ_FQ,$A31,"LFR",,AF$3)/_xll.ciqfunctions.udf.CIQ(AF$2,"IQ_TOTAl_DEPOSITS",IQ_FQ,$A31,"LFR",,AF$3)*100,0))</f>
        <v>3.2337500000000001</v>
      </c>
      <c r="AG31" s="11">
        <f>IF(AG$4="Industrials",_xll.ciqfunctions.udf.CIQ(AG$2,"IQ_TOTAl_DEBT_EBITDA",IQ_FQ,$A31,"LFR",,AG$3),IF(ISNUMBER(_xll.ciqfunctions.udf.CIQ(AG$2,"IQ_TOTAl_LOANS",IQ_FQ,$A31,"LFR",,AG$3)/_xll.ciqfunctions.udf.CIQ(AG$2,"IQ_TOTAl_DEPOSITS",IQ_FQ,$A31,"LFR",,AG$3)*100),_xll.ciqfunctions.udf.CIQ(AG$2,"IQ_TOTAl_LOANS",IQ_FQ,$A31,"LFR",,AG$3)/_xll.ciqfunctions.udf.CIQ(AG$2,"IQ_TOTAl_DEPOSITS",IQ_FQ,$A31,"LFR",,AG$3)*100,0))</f>
        <v>0.16500999999999999</v>
      </c>
      <c r="AH31" s="11">
        <f>IF(AH$4="Industrials",_xll.ciqfunctions.udf.CIQ(AH$2,"IQ_TOTAl_DEBT_EBITDA",IQ_FQ,$A31,"LFR",,AH$3),IF(ISNUMBER(_xll.ciqfunctions.udf.CIQ(AH$2,"IQ_TOTAl_LOANS",IQ_FQ,$A31,"LFR",,AH$3)/_xll.ciqfunctions.udf.CIQ(AH$2,"IQ_TOTAl_DEPOSITS",IQ_FQ,$A31,"LFR",,AH$3)*100),_xll.ciqfunctions.udf.CIQ(AH$2,"IQ_TOTAl_LOANS",IQ_FQ,$A31,"LFR",,AH$3)/_xll.ciqfunctions.udf.CIQ(AH$2,"IQ_TOTAl_DEPOSITS",IQ_FQ,$A31,"LFR",,AH$3)*100,0))</f>
        <v>3.4096299999999999</v>
      </c>
      <c r="AI31" s="11">
        <f>IF(AI$4="Industrials",_xll.ciqfunctions.udf.CIQ(AI$2,"IQ_TOTAl_DEBT_EBITDA",IQ_FQ,$A31,"LFR",,AI$3),IF(ISNUMBER(_xll.ciqfunctions.udf.CIQ(AI$2,"IQ_TOTAl_LOANS",IQ_FQ,$A31,"LFR",,AI$3)/_xll.ciqfunctions.udf.CIQ(AI$2,"IQ_TOTAl_DEPOSITS",IQ_FQ,$A31,"LFR",,AI$3)*100),_xll.ciqfunctions.udf.CIQ(AI$2,"IQ_TOTAl_LOANS",IQ_FQ,$A31,"LFR",,AI$3)/_xll.ciqfunctions.udf.CIQ(AI$2,"IQ_TOTAl_DEPOSITS",IQ_FQ,$A31,"LFR",,AI$3)*100,0))</f>
        <v>2.74457</v>
      </c>
      <c r="AJ31" s="11">
        <f>IF(AJ$4="Industrials",_xll.ciqfunctions.udf.CIQ(AJ$2,"IQ_TOTAl_DEBT_EBITDA",IQ_FQ,$A31,"LFR",,AJ$3),IF(ISNUMBER(_xll.ciqfunctions.udf.CIQ(AJ$2,"IQ_TOTAl_LOANS",IQ_FQ,$A31,"LFR",,AJ$3)/_xll.ciqfunctions.udf.CIQ(AJ$2,"IQ_TOTAl_DEPOSITS",IQ_FQ,$A31,"LFR",,AJ$3)*100),_xll.ciqfunctions.udf.CIQ(AJ$2,"IQ_TOTAl_LOANS",IQ_FQ,$A31,"LFR",,AJ$3)/_xll.ciqfunctions.udf.CIQ(AJ$2,"IQ_TOTAl_DEPOSITS",IQ_FQ,$A31,"LFR",,AJ$3)*100,0))</f>
        <v>3.3660999999999999</v>
      </c>
      <c r="AK31" s="11">
        <f>IF(AK$4="Industrials",_xll.ciqfunctions.udf.CIQ(AK$2,"IQ_TOTAl_DEBT_EBITDA",IQ_FQ,$A31,"LFR",,AK$3),IF(ISNUMBER(_xll.ciqfunctions.udf.CIQ(AK$2,"IQ_TOTAl_LOANS",IQ_FQ,$A31,"LFR",,AK$3)/_xll.ciqfunctions.udf.CIQ(AK$2,"IQ_TOTAl_DEPOSITS",IQ_FQ,$A31,"LFR",,AK$3)*100),_xll.ciqfunctions.udf.CIQ(AK$2,"IQ_TOTAl_LOANS",IQ_FQ,$A31,"LFR",,AK$3)/_xll.ciqfunctions.udf.CIQ(AK$2,"IQ_TOTAl_DEPOSITS",IQ_FQ,$A31,"LFR",,AK$3)*100,0))</f>
        <v>0</v>
      </c>
      <c r="AL31" s="11">
        <f>IF(AL$4="Industrials",_xll.ciqfunctions.udf.CIQ(AL$2,"IQ_TOTAl_DEBT_EBITDA",IQ_FQ,$A31,"LFR",,AL$3),IF(ISNUMBER(_xll.ciqfunctions.udf.CIQ(AL$2,"IQ_TOTAl_LOANS",IQ_FQ,$A31,"LFR",,AL$3)/_xll.ciqfunctions.udf.CIQ(AL$2,"IQ_TOTAl_DEPOSITS",IQ_FQ,$A31,"LFR",,AL$3)*100),_xll.ciqfunctions.udf.CIQ(AL$2,"IQ_TOTAl_LOANS",IQ_FQ,$A31,"LFR",,AL$3)/_xll.ciqfunctions.udf.CIQ(AL$2,"IQ_TOTAl_DEPOSITS",IQ_FQ,$A31,"LFR",,AL$3)*100,0))</f>
        <v>1.54792</v>
      </c>
      <c r="AM31" s="11">
        <f>IF(AM$4="Industrials",_xll.ciqfunctions.udf.CIQ(AM$2,"IQ_TOTAl_DEBT_EBITDA",IQ_FQ,$A31,"LFR",,AM$3),IF(ISNUMBER(_xll.ciqfunctions.udf.CIQ(AM$2,"IQ_TOTAl_LOANS",IQ_FQ,$A31,"LFR",,AM$3)/_xll.ciqfunctions.udf.CIQ(AM$2,"IQ_TOTAl_DEPOSITS",IQ_FQ,$A31,"LFR",,AM$3)*100),_xll.ciqfunctions.udf.CIQ(AM$2,"IQ_TOTAl_LOANS",IQ_FQ,$A31,"LFR",,AM$3)/_xll.ciqfunctions.udf.CIQ(AM$2,"IQ_TOTAl_DEPOSITS",IQ_FQ,$A31,"LFR",,AM$3)*100,0))</f>
        <v>0</v>
      </c>
      <c r="AN31" s="11">
        <f>IF(AN$4="Industrials",_xll.ciqfunctions.udf.CIQ(AN$2,"IQ_TOTAl_DEBT_EBITDA",IQ_FQ,$A31,"LFR",,AN$3),IF(ISNUMBER(_xll.ciqfunctions.udf.CIQ(AN$2,"IQ_TOTAl_LOANS",IQ_FQ,$A31,"LFR",,AN$3)/_xll.ciqfunctions.udf.CIQ(AN$2,"IQ_TOTAl_DEPOSITS",IQ_FQ,$A31,"LFR",,AN$3)*100),_xll.ciqfunctions.udf.CIQ(AN$2,"IQ_TOTAl_LOANS",IQ_FQ,$A31,"LFR",,AN$3)/_xll.ciqfunctions.udf.CIQ(AN$2,"IQ_TOTAl_DEPOSITS",IQ_FQ,$A31,"LFR",,AN$3)*100,0))</f>
        <v>0</v>
      </c>
      <c r="AO31" s="11">
        <f>IF(AO$4="Industrials",_xll.ciqfunctions.udf.CIQ(AO$2,"IQ_TOTAl_DEBT_EBITDA",IQ_FQ,$A31,"LFR",,AO$3),IF(ISNUMBER(_xll.ciqfunctions.udf.CIQ(AO$2,"IQ_TOTAl_LOANS",IQ_FQ,$A31,"LFR",,AO$3)/_xll.ciqfunctions.udf.CIQ(AO$2,"IQ_TOTAl_DEPOSITS",IQ_FQ,$A31,"LFR",,AO$3)*100),_xll.ciqfunctions.udf.CIQ(AO$2,"IQ_TOTAl_LOANS",IQ_FQ,$A31,"LFR",,AO$3)/_xll.ciqfunctions.udf.CIQ(AO$2,"IQ_TOTAl_DEPOSITS",IQ_FQ,$A31,"LFR",,AO$3)*100,0))</f>
        <v>1.3640399999999999</v>
      </c>
      <c r="AP31" s="11">
        <f>IF(AP$4="Industrials",_xll.ciqfunctions.udf.CIQ(AP$2,"IQ_TOTAl_DEBT_EBITDA",IQ_FQ,$A31,"LFR",,AP$3),IF(ISNUMBER(_xll.ciqfunctions.udf.CIQ(AP$2,"IQ_TOTAl_LOANS",IQ_FQ,$A31,"LFR",,AP$3)/_xll.ciqfunctions.udf.CIQ(AP$2,"IQ_TOTAl_DEPOSITS",IQ_FQ,$A31,"LFR",,AP$3)*100),_xll.ciqfunctions.udf.CIQ(AP$2,"IQ_TOTAl_LOANS",IQ_FQ,$A31,"LFR",,AP$3)/_xll.ciqfunctions.udf.CIQ(AP$2,"IQ_TOTAl_DEPOSITS",IQ_FQ,$A31,"LFR",,AP$3)*100,0))</f>
        <v>2.0456300000000001</v>
      </c>
      <c r="AQ31" s="11">
        <f>IF(AQ$4="Industrials",_xll.ciqfunctions.udf.CIQ(AQ$2,"IQ_TOTAl_DEBT_EBITDA",IQ_FQ,$A31,"LFR",,AQ$3),IF(ISNUMBER(_xll.ciqfunctions.udf.CIQ(AQ$2,"IQ_TOTAl_LOANS",IQ_FQ,$A31,"LFR",,AQ$3)/_xll.ciqfunctions.udf.CIQ(AQ$2,"IQ_TOTAl_DEPOSITS",IQ_FQ,$A31,"LFR",,AQ$3)*100),_xll.ciqfunctions.udf.CIQ(AQ$2,"IQ_TOTAl_LOANS",IQ_FQ,$A31,"LFR",,AQ$3)/_xll.ciqfunctions.udf.CIQ(AQ$2,"IQ_TOTAl_DEPOSITS",IQ_FQ,$A31,"LFR",,AQ$3)*100,0))</f>
        <v>2.84158</v>
      </c>
      <c r="AR31" s="11">
        <f>IF(AR$4="Industrials",_xll.ciqfunctions.udf.CIQ(AR$2,"IQ_TOTAl_DEBT_EBITDA",IQ_FQ,$A31,"LFR",,AR$3),IF(ISNUMBER(_xll.ciqfunctions.udf.CIQ(AR$2,"IQ_TOTAl_LOANS",IQ_FQ,$A31,"LFR",,AR$3)/_xll.ciqfunctions.udf.CIQ(AR$2,"IQ_TOTAl_DEPOSITS",IQ_FQ,$A31,"LFR",,AR$3)*100),_xll.ciqfunctions.udf.CIQ(AR$2,"IQ_TOTAl_LOANS",IQ_FQ,$A31,"LFR",,AR$3)/_xll.ciqfunctions.udf.CIQ(AR$2,"IQ_TOTAl_DEPOSITS",IQ_FQ,$A31,"LFR",,AR$3)*100,0))</f>
        <v>0</v>
      </c>
      <c r="AS31" s="11">
        <f>IF(AS$4="Industrials",_xll.ciqfunctions.udf.CIQ(AS$2,"IQ_TOTAl_DEBT_EBITDA",IQ_FQ,$A31,"LFR",,AS$3),IF(ISNUMBER(_xll.ciqfunctions.udf.CIQ(AS$2,"IQ_TOTAl_LOANS",IQ_FQ,$A31,"LFR",,AS$3)/_xll.ciqfunctions.udf.CIQ(AS$2,"IQ_TOTAl_DEPOSITS",IQ_FQ,$A31,"LFR",,AS$3)*100),_xll.ciqfunctions.udf.CIQ(AS$2,"IQ_TOTAl_LOANS",IQ_FQ,$A31,"LFR",,AS$3)/_xll.ciqfunctions.udf.CIQ(AS$2,"IQ_TOTAl_DEPOSITS",IQ_FQ,$A31,"LFR",,AS$3)*100,0))</f>
        <v>1.5951299999999999</v>
      </c>
      <c r="AT31" s="11">
        <f>IF(AT$4="Industrials",_xll.ciqfunctions.udf.CIQ(AT$2,"IQ_TOTAl_DEBT_EBITDA",IQ_FQ,$A31,"LFR",,AT$3),IF(ISNUMBER(_xll.ciqfunctions.udf.CIQ(AT$2,"IQ_TOTAl_LOANS",IQ_FQ,$A31,"LFR",,AT$3)/_xll.ciqfunctions.udf.CIQ(AT$2,"IQ_TOTAl_DEPOSITS",IQ_FQ,$A31,"LFR",,AT$3)*100),_xll.ciqfunctions.udf.CIQ(AT$2,"IQ_TOTAl_LOANS",IQ_FQ,$A31,"LFR",,AT$3)/_xll.ciqfunctions.udf.CIQ(AT$2,"IQ_TOTAl_DEPOSITS",IQ_FQ,$A31,"LFR",,AT$3)*100,0))</f>
        <v>0</v>
      </c>
      <c r="AU31" s="11">
        <f>IF(AU$4="Industrials",_xll.ciqfunctions.udf.CIQ(AU$2,"IQ_TOTAl_DEBT_EBITDA",IQ_FQ,$A31,"LFR",,AU$3),IF(ISNUMBER(_xll.ciqfunctions.udf.CIQ(AU$2,"IQ_TOTAl_LOANS",IQ_FQ,$A31,"LFR",,AU$3)/_xll.ciqfunctions.udf.CIQ(AU$2,"IQ_TOTAl_DEPOSITS",IQ_FQ,$A31,"LFR",,AU$3)*100),_xll.ciqfunctions.udf.CIQ(AU$2,"IQ_TOTAl_LOANS",IQ_FQ,$A31,"LFR",,AU$3)/_xll.ciqfunctions.udf.CIQ(AU$2,"IQ_TOTAl_DEPOSITS",IQ_FQ,$A31,"LFR",,AU$3)*100,0))</f>
        <v>4.9639999999999997E-2</v>
      </c>
      <c r="AV31" s="11">
        <f>IF(AV$4="Industrials",_xll.ciqfunctions.udf.CIQ(AV$2,"IQ_TOTAl_DEBT_EBITDA",IQ_FQ,$A31,"LFR",,AV$3),IF(ISNUMBER(_xll.ciqfunctions.udf.CIQ(AV$2,"IQ_TOTAl_LOANS",IQ_FQ,$A31,"LFR",,AV$3)/_xll.ciqfunctions.udf.CIQ(AV$2,"IQ_TOTAl_DEPOSITS",IQ_FQ,$A31,"LFR",,AV$3)*100),_xll.ciqfunctions.udf.CIQ(AV$2,"IQ_TOTAl_LOANS",IQ_FQ,$A31,"LFR",,AV$3)/_xll.ciqfunctions.udf.CIQ(AV$2,"IQ_TOTAl_DEPOSITS",IQ_FQ,$A31,"LFR",,AV$3)*100,0))</f>
        <v>0</v>
      </c>
      <c r="AW31" s="11">
        <f>IF(AW$4="Industrials",_xll.ciqfunctions.udf.CIQ(AW$2,"IQ_TOTAl_DEBT_EBITDA",IQ_FQ,$A31,"LFR",,AW$3),IF(ISNUMBER(_xll.ciqfunctions.udf.CIQ(AW$2,"IQ_TOTAl_LOANS",IQ_FQ,$A31,"LFR",,AW$3)/_xll.ciqfunctions.udf.CIQ(AW$2,"IQ_TOTAl_DEPOSITS",IQ_FQ,$A31,"LFR",,AW$3)*100),_xll.ciqfunctions.udf.CIQ(AW$2,"IQ_TOTAl_LOANS",IQ_FQ,$A31,"LFR",,AW$3)/_xll.ciqfunctions.udf.CIQ(AW$2,"IQ_TOTAl_DEPOSITS",IQ_FQ,$A31,"LFR",,AW$3)*100,0))</f>
        <v>2.0995499999999998</v>
      </c>
      <c r="AX31" s="11">
        <f>IF(AX$4="Industrials",_xll.ciqfunctions.udf.CIQ(AX$2,"IQ_TOTAl_DEBT_EBITDA",IQ_FQ,$A31,"LFR",,AX$3),IF(ISNUMBER(_xll.ciqfunctions.udf.CIQ(AX$2,"IQ_TOTAl_LOANS",IQ_FQ,$A31,"LFR",,AX$3)/_xll.ciqfunctions.udf.CIQ(AX$2,"IQ_TOTAl_DEPOSITS",IQ_FQ,$A31,"LFR",,AX$3)*100),_xll.ciqfunctions.udf.CIQ(AX$2,"IQ_TOTAl_LOANS",IQ_FQ,$A31,"LFR",,AX$3)/_xll.ciqfunctions.udf.CIQ(AX$2,"IQ_TOTAl_DEPOSITS",IQ_FQ,$A31,"LFR",,AX$3)*100,0))</f>
        <v>0</v>
      </c>
      <c r="AY31" s="11">
        <f>IF(AY$4="Industrials",_xll.ciqfunctions.udf.CIQ(AY$2,"IQ_TOTAl_DEBT_EBITDA",IQ_FQ,$A31,"LFR",,AY$3),IF(ISNUMBER(_xll.ciqfunctions.udf.CIQ(AY$2,"IQ_TOTAl_LOANS",IQ_FQ,$A31,"LFR",,AY$3)/_xll.ciqfunctions.udf.CIQ(AY$2,"IQ_TOTAl_DEPOSITS",IQ_FQ,$A31,"LFR",,AY$3)*100),_xll.ciqfunctions.udf.CIQ(AY$2,"IQ_TOTAl_LOANS",IQ_FQ,$A31,"LFR",,AY$3)/_xll.ciqfunctions.udf.CIQ(AY$2,"IQ_TOTAl_DEPOSITS",IQ_FQ,$A31,"LFR",,AY$3)*100,0))</f>
        <v>1.6019699999999999</v>
      </c>
      <c r="AZ31" s="11">
        <f>IF(AZ$4="Industrials",_xll.ciqfunctions.udf.CIQ(AZ$2,"IQ_TOTAl_DEBT_EBITDA",IQ_FQ,$A31,"LFR",,AZ$3),IF(ISNUMBER(_xll.ciqfunctions.udf.CIQ(AZ$2,"IQ_TOTAl_LOANS",IQ_FQ,$A31,"LFR",,AZ$3)/_xll.ciqfunctions.udf.CIQ(AZ$2,"IQ_TOTAl_DEPOSITS",IQ_FQ,$A31,"LFR",,AZ$3)*100),_xll.ciqfunctions.udf.CIQ(AZ$2,"IQ_TOTAl_LOANS",IQ_FQ,$A31,"LFR",,AZ$3)/_xll.ciqfunctions.udf.CIQ(AZ$2,"IQ_TOTAl_DEPOSITS",IQ_FQ,$A31,"LFR",,AZ$3)*100,0))</f>
        <v>1.04867</v>
      </c>
      <c r="BA31" s="11">
        <f>IF(BA$4="Industrials",_xll.ciqfunctions.udf.CIQ(BA$2,"IQ_TOTAl_DEBT_EBITDA",IQ_FQ,$A31,"LFR",,BA$3),IF(ISNUMBER(_xll.ciqfunctions.udf.CIQ(BA$2,"IQ_TOTAl_LOANS",IQ_FQ,$A31,"LFR",,BA$3)/_xll.ciqfunctions.udf.CIQ(BA$2,"IQ_TOTAl_DEPOSITS",IQ_FQ,$A31,"LFR",,BA$3)*100),_xll.ciqfunctions.udf.CIQ(BA$2,"IQ_TOTAl_LOANS",IQ_FQ,$A31,"LFR",,BA$3)/_xll.ciqfunctions.udf.CIQ(BA$2,"IQ_TOTAl_DEPOSITS",IQ_FQ,$A31,"LFR",,BA$3)*100,0))</f>
        <v>1.72566</v>
      </c>
      <c r="BB31" s="11">
        <f>IF(BB$4="Industrials",_xll.ciqfunctions.udf.CIQ(BB$2,"IQ_TOTAl_DEBT_EBITDA",IQ_FQ,$A31,"LFR",,BB$3),IF(ISNUMBER(_xll.ciqfunctions.udf.CIQ(BB$2,"IQ_TOTAl_LOANS",IQ_FQ,$A31,"LFR",,BB$3)/_xll.ciqfunctions.udf.CIQ(BB$2,"IQ_TOTAl_DEPOSITS",IQ_FQ,$A31,"LFR",,BB$3)*100),_xll.ciqfunctions.udf.CIQ(BB$2,"IQ_TOTAl_LOANS",IQ_FQ,$A31,"LFR",,BB$3)/_xll.ciqfunctions.udf.CIQ(BB$2,"IQ_TOTAl_DEPOSITS",IQ_FQ,$A31,"LFR",,BB$3)*100,0))</f>
        <v>3.1859299999999999</v>
      </c>
      <c r="BC31" s="11">
        <f>IF(BC$4="Industrials",_xll.ciqfunctions.udf.CIQ(BC$2,"IQ_TOTAl_DEBT_EBITDA",IQ_FQ,$A31,"LFR",,BC$3),IF(ISNUMBER(_xll.ciqfunctions.udf.CIQ(BC$2,"IQ_TOTAl_LOANS",IQ_FQ,$A31,"LFR",,BC$3)/_xll.ciqfunctions.udf.CIQ(BC$2,"IQ_TOTAl_DEPOSITS",IQ_FQ,$A31,"LFR",,BC$3)*100),_xll.ciqfunctions.udf.CIQ(BC$2,"IQ_TOTAl_LOANS",IQ_FQ,$A31,"LFR",,BC$3)/_xll.ciqfunctions.udf.CIQ(BC$2,"IQ_TOTAl_DEPOSITS",IQ_FQ,$A31,"LFR",,BC$3)*100,0))</f>
        <v>88.127819649526771</v>
      </c>
      <c r="BD31" s="11">
        <f>IF(BD$4="Industrials",_xll.ciqfunctions.udf.CIQ(BD$2,"IQ_TOTAl_DEBT_EBITDA",IQ_FQ,$A31,"LFR",,BD$3),IF(ISNUMBER(_xll.ciqfunctions.udf.CIQ(BD$2,"IQ_TOTAl_LOANS",IQ_FQ,$A31,"LFR",,BD$3)/_xll.ciqfunctions.udf.CIQ(BD$2,"IQ_TOTAl_DEPOSITS",IQ_FQ,$A31,"LFR",,BD$3)*100),_xll.ciqfunctions.udf.CIQ(BD$2,"IQ_TOTAl_LOANS",IQ_FQ,$A31,"LFR",,BD$3)/_xll.ciqfunctions.udf.CIQ(BD$2,"IQ_TOTAl_DEPOSITS",IQ_FQ,$A31,"LFR",,BD$3)*100,0))</f>
        <v>0</v>
      </c>
      <c r="BE31" s="11">
        <f>IF(BE$4="Industrials",_xll.ciqfunctions.udf.CIQ(BE$2,"IQ_TOTAl_DEBT_EBITDA",IQ_FQ,$A31,"LFR",,BE$3),IF(ISNUMBER(_xll.ciqfunctions.udf.CIQ(BE$2,"IQ_TOTAl_LOANS",IQ_FQ,$A31,"LFR",,BE$3)/_xll.ciqfunctions.udf.CIQ(BE$2,"IQ_TOTAl_DEPOSITS",IQ_FQ,$A31,"LFR",,BE$3)*100),_xll.ciqfunctions.udf.CIQ(BE$2,"IQ_TOTAl_LOANS",IQ_FQ,$A31,"LFR",,BE$3)/_xll.ciqfunctions.udf.CIQ(BE$2,"IQ_TOTAl_DEPOSITS",IQ_FQ,$A31,"LFR",,BE$3)*100,0))</f>
        <v>0</v>
      </c>
      <c r="BF31" s="11">
        <f>IF(BF$4="Industrials",_xll.ciqfunctions.udf.CIQ(BF$2,"IQ_TOTAl_DEBT_EBITDA",IQ_FQ,$A31,"LFR",,BF$3),IF(ISNUMBER(_xll.ciqfunctions.udf.CIQ(BF$2,"IQ_TOTAl_LOANS",IQ_FQ,$A31,"LFR",,BF$3)/_xll.ciqfunctions.udf.CIQ(BF$2,"IQ_TOTAl_DEPOSITS",IQ_FQ,$A31,"LFR",,BF$3)*100),_xll.ciqfunctions.udf.CIQ(BF$2,"IQ_TOTAl_LOANS",IQ_FQ,$A31,"LFR",,BF$3)/_xll.ciqfunctions.udf.CIQ(BF$2,"IQ_TOTAl_DEPOSITS",IQ_FQ,$A31,"LFR",,BF$3)*100,0))</f>
        <v>0.92962999999999996</v>
      </c>
      <c r="BG31" s="11">
        <f>IF(BG$4="Industrials",_xll.ciqfunctions.udf.CIQ(BG$2,"IQ_TOTAl_DEBT_EBITDA",IQ_FQ,$A31,"LFR",,BG$3),IF(ISNUMBER(_xll.ciqfunctions.udf.CIQ(BG$2,"IQ_TOTAl_LOANS",IQ_FQ,$A31,"LFR",,BG$3)/_xll.ciqfunctions.udf.CIQ(BG$2,"IQ_TOTAl_DEPOSITS",IQ_FQ,$A31,"LFR",,BG$3)*100),_xll.ciqfunctions.udf.CIQ(BG$2,"IQ_TOTAl_LOANS",IQ_FQ,$A31,"LFR",,BG$3)/_xll.ciqfunctions.udf.CIQ(BG$2,"IQ_TOTAl_DEPOSITS",IQ_FQ,$A31,"LFR",,BG$3)*100,0))</f>
        <v>1.2886</v>
      </c>
      <c r="BH31" s="11">
        <f>IF(BH$4="Industrials",_xll.ciqfunctions.udf.CIQ(BH$2,"IQ_TOTAl_DEBT_EBITDA",IQ_FQ,$A31,"LFR",,BH$3),IF(ISNUMBER(_xll.ciqfunctions.udf.CIQ(BH$2,"IQ_TOTAl_LOANS",IQ_FQ,$A31,"LFR",,BH$3)/_xll.ciqfunctions.udf.CIQ(BH$2,"IQ_TOTAl_DEPOSITS",IQ_FQ,$A31,"LFR",,BH$3)*100),_xll.ciqfunctions.udf.CIQ(BH$2,"IQ_TOTAl_LOANS",IQ_FQ,$A31,"LFR",,BH$3)/_xll.ciqfunctions.udf.CIQ(BH$2,"IQ_TOTAl_DEPOSITS",IQ_FQ,$A31,"LFR",,BH$3)*100,0))</f>
        <v>0</v>
      </c>
      <c r="BI31" s="11">
        <f>IF(BI$4="Industrials",_xll.ciqfunctions.udf.CIQ(BI$2,"IQ_TOTAl_DEBT_EBITDA",IQ_FQ,$A31,"LFR",,BI$3),IF(ISNUMBER(_xll.ciqfunctions.udf.CIQ(BI$2,"IQ_TOTAl_LOANS",IQ_FQ,$A31,"LFR",,BI$3)/_xll.ciqfunctions.udf.CIQ(BI$2,"IQ_TOTAl_DEPOSITS",IQ_FQ,$A31,"LFR",,BI$3)*100),_xll.ciqfunctions.udf.CIQ(BI$2,"IQ_TOTAl_LOANS",IQ_FQ,$A31,"LFR",,BI$3)/_xll.ciqfunctions.udf.CIQ(BI$2,"IQ_TOTAl_DEPOSITS",IQ_FQ,$A31,"LFR",,BI$3)*100,0))</f>
        <v>1.5451299999999999</v>
      </c>
      <c r="BJ31" s="11">
        <f>IF(BJ$4="Industrials",_xll.ciqfunctions.udf.CIQ(BJ$2,"IQ_TOTAl_DEBT_EBITDA",IQ_FQ,$A31,"LFR",,BJ$3),IF(ISNUMBER(_xll.ciqfunctions.udf.CIQ(BJ$2,"IQ_TOTAl_LOANS",IQ_FQ,$A31,"LFR",,BJ$3)/_xll.ciqfunctions.udf.CIQ(BJ$2,"IQ_TOTAl_DEPOSITS",IQ_FQ,$A31,"LFR",,BJ$3)*100),_xll.ciqfunctions.udf.CIQ(BJ$2,"IQ_TOTAl_LOANS",IQ_FQ,$A31,"LFR",,BJ$3)/_xll.ciqfunctions.udf.CIQ(BJ$2,"IQ_TOTAl_DEPOSITS",IQ_FQ,$A31,"LFR",,BJ$3)*100,0))</f>
        <v>0</v>
      </c>
      <c r="BK31" s="11">
        <f>IF(BK$4="Industrials",_xll.ciqfunctions.udf.CIQ(BK$2,"IQ_TOTAl_DEBT_EBITDA",IQ_FQ,$A31,"LFR",,BK$3),IF(ISNUMBER(_xll.ciqfunctions.udf.CIQ(BK$2,"IQ_TOTAl_LOANS",IQ_FQ,$A31,"LFR",,BK$3)/_xll.ciqfunctions.udf.CIQ(BK$2,"IQ_TOTAl_DEPOSITS",IQ_FQ,$A31,"LFR",,BK$3)*100),_xll.ciqfunctions.udf.CIQ(BK$2,"IQ_TOTAl_LOANS",IQ_FQ,$A31,"LFR",,BK$3)/_xll.ciqfunctions.udf.CIQ(BK$2,"IQ_TOTAl_DEPOSITS",IQ_FQ,$A31,"LFR",,BK$3)*100,0))</f>
        <v>0</v>
      </c>
      <c r="BL31" s="11">
        <f>IF(BL$4="Industrials",_xll.ciqfunctions.udf.CIQ(BL$2,"IQ_TOTAl_DEBT_EBITDA",IQ_FQ,$A31,"LFR",,BL$3),IF(ISNUMBER(_xll.ciqfunctions.udf.CIQ(BL$2,"IQ_TOTAl_LOANS",IQ_FQ,$A31,"LFR",,BL$3)/_xll.ciqfunctions.udf.CIQ(BL$2,"IQ_TOTAl_DEPOSITS",IQ_FQ,$A31,"LFR",,BL$3)*100),_xll.ciqfunctions.udf.CIQ(BL$2,"IQ_TOTAl_LOANS",IQ_FQ,$A31,"LFR",,BL$3)/_xll.ciqfunctions.udf.CIQ(BL$2,"IQ_TOTAl_DEPOSITS",IQ_FQ,$A31,"LFR",,BL$3)*100,0))</f>
        <v>0</v>
      </c>
      <c r="BM31" s="11">
        <f>IF(BM$4="Industrials",_xll.ciqfunctions.udf.CIQ(BM$2,"IQ_TOTAl_DEBT_EBITDA",IQ_FQ,$A31,"LFR",,BM$3),IF(ISNUMBER(_xll.ciqfunctions.udf.CIQ(BM$2,"IQ_TOTAl_LOANS",IQ_FQ,$A31,"LFR",,BM$3)/_xll.ciqfunctions.udf.CIQ(BM$2,"IQ_TOTAl_DEPOSITS",IQ_FQ,$A31,"LFR",,BM$3)*100),_xll.ciqfunctions.udf.CIQ(BM$2,"IQ_TOTAl_LOANS",IQ_FQ,$A31,"LFR",,BM$3)/_xll.ciqfunctions.udf.CIQ(BM$2,"IQ_TOTAl_DEPOSITS",IQ_FQ,$A31,"LFR",,BM$3)*100,0))</f>
        <v>0.80859999999999999</v>
      </c>
      <c r="BN31" s="11">
        <f>IF(BN$4="Industrials",_xll.ciqfunctions.udf.CIQ(BN$2,"IQ_TOTAl_DEBT_EBITDA",IQ_FQ,$A31,"LFR",,BN$3),IF(ISNUMBER(_xll.ciqfunctions.udf.CIQ(BN$2,"IQ_TOTAl_LOANS",IQ_FQ,$A31,"LFR",,BN$3)/_xll.ciqfunctions.udf.CIQ(BN$2,"IQ_TOTAl_DEPOSITS",IQ_FQ,$A31,"LFR",,BN$3)*100),_xll.ciqfunctions.udf.CIQ(BN$2,"IQ_TOTAl_LOANS",IQ_FQ,$A31,"LFR",,BN$3)/_xll.ciqfunctions.udf.CIQ(BN$2,"IQ_TOTAl_DEPOSITS",IQ_FQ,$A31,"LFR",,BN$3)*100,0))</f>
        <v>0</v>
      </c>
      <c r="BO31" s="11">
        <f>IF(BO$4="Industrials",_xll.ciqfunctions.udf.CIQ(BO$2,"IQ_TOTAl_DEBT_EBITDA",IQ_FQ,$A31,"LFR",,BO$3),IF(ISNUMBER(_xll.ciqfunctions.udf.CIQ(BO$2,"IQ_TOTAl_LOANS",IQ_FQ,$A31,"LFR",,BO$3)/_xll.ciqfunctions.udf.CIQ(BO$2,"IQ_TOTAl_DEPOSITS",IQ_FQ,$A31,"LFR",,BO$3)*100),_xll.ciqfunctions.udf.CIQ(BO$2,"IQ_TOTAl_LOANS",IQ_FQ,$A31,"LFR",,BO$3)/_xll.ciqfunctions.udf.CIQ(BO$2,"IQ_TOTAl_DEPOSITS",IQ_FQ,$A31,"LFR",,BO$3)*100,0))</f>
        <v>0</v>
      </c>
      <c r="BP31" s="11">
        <f>IF(BP$4="Industrials",_xll.ciqfunctions.udf.CIQ(BP$2,"IQ_TOTAl_DEBT_EBITDA",IQ_FQ,$A31,"LFR",,BP$3),IF(ISNUMBER(_xll.ciqfunctions.udf.CIQ(BP$2,"IQ_TOTAl_LOANS",IQ_FQ,$A31,"LFR",,BP$3)/_xll.ciqfunctions.udf.CIQ(BP$2,"IQ_TOTAl_DEPOSITS",IQ_FQ,$A31,"LFR",,BP$3)*100),_xll.ciqfunctions.udf.CIQ(BP$2,"IQ_TOTAl_LOANS",IQ_FQ,$A31,"LFR",,BP$3)/_xll.ciqfunctions.udf.CIQ(BP$2,"IQ_TOTAl_DEPOSITS",IQ_FQ,$A31,"LFR",,BP$3)*100,0))</f>
        <v>2.2579699999999998</v>
      </c>
      <c r="BQ31" s="11">
        <f>IF(BQ$4="Industrials",_xll.ciqfunctions.udf.CIQ(BQ$2,"IQ_TOTAl_DEBT_EBITDA",IQ_FQ,$A31,"LFR",,BQ$3),IF(ISNUMBER(_xll.ciqfunctions.udf.CIQ(BQ$2,"IQ_TOTAl_LOANS",IQ_FQ,$A31,"LFR",,BQ$3)/_xll.ciqfunctions.udf.CIQ(BQ$2,"IQ_TOTAl_DEPOSITS",IQ_FQ,$A31,"LFR",,BQ$3)*100),_xll.ciqfunctions.udf.CIQ(BQ$2,"IQ_TOTAl_LOANS",IQ_FQ,$A31,"LFR",,BQ$3)/_xll.ciqfunctions.udf.CIQ(BQ$2,"IQ_TOTAl_DEPOSITS",IQ_FQ,$A31,"LFR",,BQ$3)*100,0))</f>
        <v>0</v>
      </c>
      <c r="BR31" s="11">
        <f>IF(BR$4="Industrials",_xll.ciqfunctions.udf.CIQ(BR$2,"IQ_TOTAl_DEBT_EBITDA",IQ_FQ,$A31,"LFR",,BR$3),IF(ISNUMBER(_xll.ciqfunctions.udf.CIQ(BR$2,"IQ_TOTAl_LOANS",IQ_FQ,$A31,"LFR",,BR$3)/_xll.ciqfunctions.udf.CIQ(BR$2,"IQ_TOTAl_DEPOSITS",IQ_FQ,$A31,"LFR",,BR$3)*100),_xll.ciqfunctions.udf.CIQ(BR$2,"IQ_TOTAl_LOANS",IQ_FQ,$A31,"LFR",,BR$3)/_xll.ciqfunctions.udf.CIQ(BR$2,"IQ_TOTAl_DEPOSITS",IQ_FQ,$A31,"LFR",,BR$3)*100,0))</f>
        <v>1.27542</v>
      </c>
      <c r="BS31" s="11">
        <f>IF(BS$4="Industrials",_xll.ciqfunctions.udf.CIQ(BS$2,"IQ_TOTAl_DEBT_EBITDA",IQ_FQ,$A31,"LFR",,BS$3),IF(ISNUMBER(_xll.ciqfunctions.udf.CIQ(BS$2,"IQ_TOTAl_LOANS",IQ_FQ,$A31,"LFR",,BS$3)/_xll.ciqfunctions.udf.CIQ(BS$2,"IQ_TOTAl_DEPOSITS",IQ_FQ,$A31,"LFR",,BS$3)*100),_xll.ciqfunctions.udf.CIQ(BS$2,"IQ_TOTAl_LOANS",IQ_FQ,$A31,"LFR",,BS$3)/_xll.ciqfunctions.udf.CIQ(BS$2,"IQ_TOTAl_DEPOSITS",IQ_FQ,$A31,"LFR",,BS$3)*100,0))</f>
        <v>1.4543999999999999</v>
      </c>
      <c r="BT31" s="11" t="str">
        <f>IF(BT$4="Industrials",_xll.ciqfunctions.udf.CIQ(BT$2,"IQ_TOTAl_DEBT_EBITDA",IQ_FQ,$A31,"LFR",,BT$3),IF(ISNUMBER(_xll.ciqfunctions.udf.CIQ(BT$2,"IQ_TOTAl_LOANS",IQ_FQ,$A31,"LFR",,BT$3)/_xll.ciqfunctions.udf.CIQ(BT$2,"IQ_TOTAl_DEPOSITS",IQ_FQ,$A31,"LFR",,BT$3)*100),_xll.ciqfunctions.udf.CIQ(BT$2,"IQ_TOTAl_LOANS",IQ_FQ,$A31,"LFR",,BT$3)/_xll.ciqfunctions.udf.CIQ(BT$2,"IQ_TOTAl_DEPOSITS",IQ_FQ,$A31,"LFR",,BT$3)*100,0))</f>
        <v>NM</v>
      </c>
      <c r="BU31" s="11">
        <f>IF(BU$4="Industrials",_xll.ciqfunctions.udf.CIQ(BU$2,"IQ_TOTAl_DEBT_EBITDA",IQ_FQ,$A31,"LFR",,BU$3),IF(ISNUMBER(_xll.ciqfunctions.udf.CIQ(BU$2,"IQ_TOTAl_LOANS",IQ_FQ,$A31,"LFR",,BU$3)/_xll.ciqfunctions.udf.CIQ(BU$2,"IQ_TOTAl_DEPOSITS",IQ_FQ,$A31,"LFR",,BU$3)*100),_xll.ciqfunctions.udf.CIQ(BU$2,"IQ_TOTAl_LOANS",IQ_FQ,$A31,"LFR",,BU$3)/_xll.ciqfunctions.udf.CIQ(BU$2,"IQ_TOTAl_DEPOSITS",IQ_FQ,$A31,"LFR",,BU$3)*100,0))</f>
        <v>0.49509999999999998</v>
      </c>
      <c r="BV31" s="11">
        <f>IF(BV$4="Industrials",_xll.ciqfunctions.udf.CIQ(BV$2,"IQ_TOTAl_DEBT_EBITDA",IQ_FQ,$A31,"LFR",,BV$3),IF(ISNUMBER(_xll.ciqfunctions.udf.CIQ(BV$2,"IQ_TOTAl_LOANS",IQ_FQ,$A31,"LFR",,BV$3)/_xll.ciqfunctions.udf.CIQ(BV$2,"IQ_TOTAl_DEPOSITS",IQ_FQ,$A31,"LFR",,BV$3)*100),_xll.ciqfunctions.udf.CIQ(BV$2,"IQ_TOTAl_LOANS",IQ_FQ,$A31,"LFR",,BV$3)/_xll.ciqfunctions.udf.CIQ(BV$2,"IQ_TOTAl_DEPOSITS",IQ_FQ,$A31,"LFR",,BV$3)*100,0))</f>
        <v>17.94811</v>
      </c>
      <c r="BW31" s="11">
        <f>IF(BW$4="Industrials",_xll.ciqfunctions.udf.CIQ(BW$2,"IQ_TOTAl_DEBT_EBITDA",IQ_FQ,$A31,"LFR",,BW$3),IF(ISNUMBER(_xll.ciqfunctions.udf.CIQ(BW$2,"IQ_TOTAl_LOANS",IQ_FQ,$A31,"LFR",,BW$3)/_xll.ciqfunctions.udf.CIQ(BW$2,"IQ_TOTAl_DEPOSITS",IQ_FQ,$A31,"LFR",,BW$3)*100),_xll.ciqfunctions.udf.CIQ(BW$2,"IQ_TOTAl_LOANS",IQ_FQ,$A31,"LFR",,BW$3)/_xll.ciqfunctions.udf.CIQ(BW$2,"IQ_TOTAl_DEPOSITS",IQ_FQ,$A31,"LFR",,BW$3)*100,0))</f>
        <v>8.1002399999999994</v>
      </c>
      <c r="BX31" s="11">
        <f>IF(BX$4="Industrials",_xll.ciqfunctions.udf.CIQ(BX$2,"IQ_TOTAl_DEBT_EBITDA",IQ_FQ,$A31,"LFR",,BX$3),IF(ISNUMBER(_xll.ciqfunctions.udf.CIQ(BX$2,"IQ_TOTAl_LOANS",IQ_FQ,$A31,"LFR",,BX$3)/_xll.ciqfunctions.udf.CIQ(BX$2,"IQ_TOTAl_DEPOSITS",IQ_FQ,$A31,"LFR",,BX$3)*100),_xll.ciqfunctions.udf.CIQ(BX$2,"IQ_TOTAl_LOANS",IQ_FQ,$A31,"LFR",,BX$3)/_xll.ciqfunctions.udf.CIQ(BX$2,"IQ_TOTAl_DEPOSITS",IQ_FQ,$A31,"LFR",,BX$3)*100,0))</f>
        <v>15.349159999999999</v>
      </c>
      <c r="BY31" s="11">
        <f>IF(BY$4="Industrials",_xll.ciqfunctions.udf.CIQ(BY$2,"IQ_TOTAl_DEBT_EBITDA",IQ_FQ,$A31,"LFR",,BY$3),IF(ISNUMBER(_xll.ciqfunctions.udf.CIQ(BY$2,"IQ_TOTAl_LOANS",IQ_FQ,$A31,"LFR",,BY$3)/_xll.ciqfunctions.udf.CIQ(BY$2,"IQ_TOTAl_DEPOSITS",IQ_FQ,$A31,"LFR",,BY$3)*100),_xll.ciqfunctions.udf.CIQ(BY$2,"IQ_TOTAl_LOANS",IQ_FQ,$A31,"LFR",,BY$3)/_xll.ciqfunctions.udf.CIQ(BY$2,"IQ_TOTAl_DEPOSITS",IQ_FQ,$A31,"LFR",,BY$3)*100,0))</f>
        <v>1.76084</v>
      </c>
      <c r="BZ31" s="11">
        <f>IF(BZ$4="Industrials",_xll.ciqfunctions.udf.CIQ(BZ$2,"IQ_TOTAl_DEBT_EBITDA",IQ_FQ,$A31,"LFR",,BZ$3),IF(ISNUMBER(_xll.ciqfunctions.udf.CIQ(BZ$2,"IQ_TOTAl_LOANS",IQ_FQ,$A31,"LFR",,BZ$3)/_xll.ciqfunctions.udf.CIQ(BZ$2,"IQ_TOTAl_DEPOSITS",IQ_FQ,$A31,"LFR",,BZ$3)*100),_xll.ciqfunctions.udf.CIQ(BZ$2,"IQ_TOTAl_LOANS",IQ_FQ,$A31,"LFR",,BZ$3)/_xll.ciqfunctions.udf.CIQ(BZ$2,"IQ_TOTAl_DEPOSITS",IQ_FQ,$A31,"LFR",,BZ$3)*100,0))</f>
        <v>2.0796899999999998</v>
      </c>
      <c r="CA31" s="11">
        <f>IF(CA$4="Industrials",_xll.ciqfunctions.udf.CIQ(CA$2,"IQ_TOTAl_DEBT_EBITDA",IQ_FQ,$A31,"LFR",,CA$3),IF(ISNUMBER(_xll.ciqfunctions.udf.CIQ(CA$2,"IQ_TOTAl_LOANS",IQ_FQ,$A31,"LFR",,CA$3)/_xll.ciqfunctions.udf.CIQ(CA$2,"IQ_TOTAl_DEPOSITS",IQ_FQ,$A31,"LFR",,CA$3)*100),_xll.ciqfunctions.udf.CIQ(CA$2,"IQ_TOTAl_LOANS",IQ_FQ,$A31,"LFR",,CA$3)/_xll.ciqfunctions.udf.CIQ(CA$2,"IQ_TOTAl_DEPOSITS",IQ_FQ,$A31,"LFR",,CA$3)*100,0))</f>
        <v>162.94934296899874</v>
      </c>
      <c r="CB31" s="11">
        <f>IF(CB$4="Industrials",_xll.ciqfunctions.udf.CIQ(CB$2,"IQ_TOTAl_DEBT_EBITDA",IQ_FQ,$A31,"LFR",,CB$3),IF(ISNUMBER(_xll.ciqfunctions.udf.CIQ(CB$2,"IQ_TOTAl_LOANS",IQ_FQ,$A31,"LFR",,CB$3)/_xll.ciqfunctions.udf.CIQ(CB$2,"IQ_TOTAl_DEPOSITS",IQ_FQ,$A31,"LFR",,CB$3)*100),_xll.ciqfunctions.udf.CIQ(CB$2,"IQ_TOTAl_LOANS",IQ_FQ,$A31,"LFR",,CB$3)/_xll.ciqfunctions.udf.CIQ(CB$2,"IQ_TOTAl_DEPOSITS",IQ_FQ,$A31,"LFR",,CB$3)*100,0))</f>
        <v>1.1303300000000001</v>
      </c>
      <c r="CC31" s="11">
        <f>IF(CC$4="Industrials",_xll.ciqfunctions.udf.CIQ(CC$2,"IQ_TOTAl_DEBT_EBITDA",IQ_FQ,$A31,"LFR",,CC$3),IF(ISNUMBER(_xll.ciqfunctions.udf.CIQ(CC$2,"IQ_TOTAl_LOANS",IQ_FQ,$A31,"LFR",,CC$3)/_xll.ciqfunctions.udf.CIQ(CC$2,"IQ_TOTAl_DEPOSITS",IQ_FQ,$A31,"LFR",,CC$3)*100),_xll.ciqfunctions.udf.CIQ(CC$2,"IQ_TOTAl_LOANS",IQ_FQ,$A31,"LFR",,CC$3)/_xll.ciqfunctions.udf.CIQ(CC$2,"IQ_TOTAl_DEPOSITS",IQ_FQ,$A31,"LFR",,CC$3)*100,0))</f>
        <v>0</v>
      </c>
      <c r="CD31" s="11">
        <f>IF(CD$4="Industrials",_xll.ciqfunctions.udf.CIQ(CD$2,"IQ_TOTAl_DEBT_EBITDA",IQ_FQ,$A31,"LFR",,CD$3),IF(ISNUMBER(_xll.ciqfunctions.udf.CIQ(CD$2,"IQ_TOTAl_LOANS",IQ_FQ,$A31,"LFR",,CD$3)/_xll.ciqfunctions.udf.CIQ(CD$2,"IQ_TOTAl_DEPOSITS",IQ_FQ,$A31,"LFR",,CD$3)*100),_xll.ciqfunctions.udf.CIQ(CD$2,"IQ_TOTAl_LOANS",IQ_FQ,$A31,"LFR",,CD$3)/_xll.ciqfunctions.udf.CIQ(CD$2,"IQ_TOTAl_DEPOSITS",IQ_FQ,$A31,"LFR",,CD$3)*100,0))</f>
        <v>0.66944999999999999</v>
      </c>
      <c r="CE31" s="11">
        <f>IF(CE$4="Industrials",_xll.ciqfunctions.udf.CIQ(CE$2,"IQ_TOTAl_DEBT_EBITDA",IQ_FQ,$A31,"LFR",,CE$3),IF(ISNUMBER(_xll.ciqfunctions.udf.CIQ(CE$2,"IQ_TOTAl_LOANS",IQ_FQ,$A31,"LFR",,CE$3)/_xll.ciqfunctions.udf.CIQ(CE$2,"IQ_TOTAl_DEPOSITS",IQ_FQ,$A31,"LFR",,CE$3)*100),_xll.ciqfunctions.udf.CIQ(CE$2,"IQ_TOTAl_LOANS",IQ_FQ,$A31,"LFR",,CE$3)/_xll.ciqfunctions.udf.CIQ(CE$2,"IQ_TOTAl_DEPOSITS",IQ_FQ,$A31,"LFR",,CE$3)*100,0))</f>
        <v>3.1639499999999998</v>
      </c>
      <c r="CF31" s="11">
        <f>IF(CF$4="Industrials",_xll.ciqfunctions.udf.CIQ(CF$2,"IQ_TOTAl_DEBT_EBITDA",IQ_FQ,$A31,"LFR",,CF$3),IF(ISNUMBER(_xll.ciqfunctions.udf.CIQ(CF$2,"IQ_TOTAl_LOANS",IQ_FQ,$A31,"LFR",,CF$3)/_xll.ciqfunctions.udf.CIQ(CF$2,"IQ_TOTAl_DEPOSITS",IQ_FQ,$A31,"LFR",,CF$3)*100),_xll.ciqfunctions.udf.CIQ(CF$2,"IQ_TOTAl_LOANS",IQ_FQ,$A31,"LFR",,CF$3)/_xll.ciqfunctions.udf.CIQ(CF$2,"IQ_TOTAl_DEPOSITS",IQ_FQ,$A31,"LFR",,CF$3)*100,0))</f>
        <v>8.3010000000000002</v>
      </c>
      <c r="CG31" s="11">
        <f>IF(CG$4="Industrials",_xll.ciqfunctions.udf.CIQ(CG$2,"IQ_TOTAl_DEBT_EBITDA",IQ_FQ,$A31,"LFR",,CG$3),IF(ISNUMBER(_xll.ciqfunctions.udf.CIQ(CG$2,"IQ_TOTAl_LOANS",IQ_FQ,$A31,"LFR",,CG$3)/_xll.ciqfunctions.udf.CIQ(CG$2,"IQ_TOTAl_DEPOSITS",IQ_FQ,$A31,"LFR",,CG$3)*100),_xll.ciqfunctions.udf.CIQ(CG$2,"IQ_TOTAl_LOANS",IQ_FQ,$A31,"LFR",,CG$3)/_xll.ciqfunctions.udf.CIQ(CG$2,"IQ_TOTAl_DEPOSITS",IQ_FQ,$A31,"LFR",,CG$3)*100,0))</f>
        <v>0</v>
      </c>
      <c r="CH31" s="11">
        <f>IF(CH$4="Industrials",_xll.ciqfunctions.udf.CIQ(CH$2,"IQ_TOTAl_DEBT_EBITDA",IQ_FQ,$A31,"LFR",,CH$3),IF(ISNUMBER(_xll.ciqfunctions.udf.CIQ(CH$2,"IQ_TOTAl_LOANS",IQ_FQ,$A31,"LFR",,CH$3)/_xll.ciqfunctions.udf.CIQ(CH$2,"IQ_TOTAl_DEPOSITS",IQ_FQ,$A31,"LFR",,CH$3)*100),_xll.ciqfunctions.udf.CIQ(CH$2,"IQ_TOTAl_LOANS",IQ_FQ,$A31,"LFR",,CH$3)/_xll.ciqfunctions.udf.CIQ(CH$2,"IQ_TOTAl_DEPOSITS",IQ_FQ,$A31,"LFR",,CH$3)*100,0))</f>
        <v>0</v>
      </c>
      <c r="CI31" s="11">
        <f>IF(CI$4="Industrials",_xll.ciqfunctions.udf.CIQ(CI$2,"IQ_TOTAl_DEBT_EBITDA",IQ_FQ,$A31,"LFR",,CI$3),IF(ISNUMBER(_xll.ciqfunctions.udf.CIQ(CI$2,"IQ_TOTAl_LOANS",IQ_FQ,$A31,"LFR",,CI$3)/_xll.ciqfunctions.udf.CIQ(CI$2,"IQ_TOTAl_DEPOSITS",IQ_FQ,$A31,"LFR",,CI$3)*100),_xll.ciqfunctions.udf.CIQ(CI$2,"IQ_TOTAl_LOANS",IQ_FQ,$A31,"LFR",,CI$3)/_xll.ciqfunctions.udf.CIQ(CI$2,"IQ_TOTAl_DEPOSITS",IQ_FQ,$A31,"LFR",,CI$3)*100,0))</f>
        <v>0</v>
      </c>
      <c r="CJ31" s="11">
        <f>IF(CJ$4="Industrials",_xll.ciqfunctions.udf.CIQ(CJ$2,"IQ_TOTAl_DEBT_EBITDA",IQ_FQ,$A31,"LFR",,CJ$3),IF(ISNUMBER(_xll.ciqfunctions.udf.CIQ(CJ$2,"IQ_TOTAl_LOANS",IQ_FQ,$A31,"LFR",,CJ$3)/_xll.ciqfunctions.udf.CIQ(CJ$2,"IQ_TOTAl_DEPOSITS",IQ_FQ,$A31,"LFR",,CJ$3)*100),_xll.ciqfunctions.udf.CIQ(CJ$2,"IQ_TOTAl_LOANS",IQ_FQ,$A31,"LFR",,CJ$3)/_xll.ciqfunctions.udf.CIQ(CJ$2,"IQ_TOTAl_DEPOSITS",IQ_FQ,$A31,"LFR",,CJ$3)*100,0))</f>
        <v>8.1128999999999998</v>
      </c>
      <c r="CK31" s="11">
        <f>IF(CK$4="Industrials",_xll.ciqfunctions.udf.CIQ(CK$2,"IQ_TOTAl_DEBT_EBITDA",IQ_FQ,$A31,"LFR",,CK$3),IF(ISNUMBER(_xll.ciqfunctions.udf.CIQ(CK$2,"IQ_TOTAl_LOANS",IQ_FQ,$A31,"LFR",,CK$3)/_xll.ciqfunctions.udf.CIQ(CK$2,"IQ_TOTAl_DEPOSITS",IQ_FQ,$A31,"LFR",,CK$3)*100),_xll.ciqfunctions.udf.CIQ(CK$2,"IQ_TOTAl_LOANS",IQ_FQ,$A31,"LFR",,CK$3)/_xll.ciqfunctions.udf.CIQ(CK$2,"IQ_TOTAl_DEPOSITS",IQ_FQ,$A31,"LFR",,CK$3)*100,0))</f>
        <v>3.5190299999999999</v>
      </c>
      <c r="CL31" s="11">
        <f>IF(CL$4="Industrials",_xll.ciqfunctions.udf.CIQ(CL$2,"IQ_TOTAl_DEBT_EBITDA",IQ_FQ,$A31,"LFR",,CL$3),IF(ISNUMBER(_xll.ciqfunctions.udf.CIQ(CL$2,"IQ_TOTAl_LOANS",IQ_FQ,$A31,"LFR",,CL$3)/_xll.ciqfunctions.udf.CIQ(CL$2,"IQ_TOTAl_DEPOSITS",IQ_FQ,$A31,"LFR",,CL$3)*100),_xll.ciqfunctions.udf.CIQ(CL$2,"IQ_TOTAl_LOANS",IQ_FQ,$A31,"LFR",,CL$3)/_xll.ciqfunctions.udf.CIQ(CL$2,"IQ_TOTAl_DEPOSITS",IQ_FQ,$A31,"LFR",,CL$3)*100,0))</f>
        <v>0.93117000000000005</v>
      </c>
      <c r="CM31" s="11">
        <f>IF(CM$4="Industrials",_xll.ciqfunctions.udf.CIQ(CM$2,"IQ_TOTAl_DEBT_EBITDA",IQ_FQ,$A31,"LFR",,CM$3),IF(ISNUMBER(_xll.ciqfunctions.udf.CIQ(CM$2,"IQ_TOTAl_LOANS",IQ_FQ,$A31,"LFR",,CM$3)/_xll.ciqfunctions.udf.CIQ(CM$2,"IQ_TOTAl_DEPOSITS",IQ_FQ,$A31,"LFR",,CM$3)*100),_xll.ciqfunctions.udf.CIQ(CM$2,"IQ_TOTAl_LOANS",IQ_FQ,$A31,"LFR",,CM$3)/_xll.ciqfunctions.udf.CIQ(CM$2,"IQ_TOTAl_DEPOSITS",IQ_FQ,$A31,"LFR",,CM$3)*100,0))</f>
        <v>0</v>
      </c>
      <c r="CN31" s="11">
        <f>IF(CN$4="Industrials",_xll.ciqfunctions.udf.CIQ(CN$2,"IQ_TOTAl_DEBT_EBITDA",IQ_FQ,$A31,"LFR",,CN$3),IF(ISNUMBER(_xll.ciqfunctions.udf.CIQ(CN$2,"IQ_TOTAl_LOANS",IQ_FQ,$A31,"LFR",,CN$3)/_xll.ciqfunctions.udf.CIQ(CN$2,"IQ_TOTAl_DEPOSITS",IQ_FQ,$A31,"LFR",,CN$3)*100),_xll.ciqfunctions.udf.CIQ(CN$2,"IQ_TOTAl_LOANS",IQ_FQ,$A31,"LFR",,CN$3)/_xll.ciqfunctions.udf.CIQ(CN$2,"IQ_TOTAl_DEPOSITS",IQ_FQ,$A31,"LFR",,CN$3)*100,0))</f>
        <v>0</v>
      </c>
      <c r="CO31" s="11">
        <f>IF(CO$4="Industrials",_xll.ciqfunctions.udf.CIQ(CO$2,"IQ_TOTAl_DEBT_EBITDA",IQ_FQ,$A31,"LFR",,CO$3),IF(ISNUMBER(_xll.ciqfunctions.udf.CIQ(CO$2,"IQ_TOTAl_LOANS",IQ_FQ,$A31,"LFR",,CO$3)/_xll.ciqfunctions.udf.CIQ(CO$2,"IQ_TOTAl_DEPOSITS",IQ_FQ,$A31,"LFR",,CO$3)*100),_xll.ciqfunctions.udf.CIQ(CO$2,"IQ_TOTAl_LOANS",IQ_FQ,$A31,"LFR",,CO$3)/_xll.ciqfunctions.udf.CIQ(CO$2,"IQ_TOTAl_DEPOSITS",IQ_FQ,$A31,"LFR",,CO$3)*100,0))</f>
        <v>2.65055</v>
      </c>
      <c r="CP31" s="11">
        <f>IF(CP$4="Industrials",_xll.ciqfunctions.udf.CIQ(CP$2,"IQ_TOTAl_DEBT_EBITDA",IQ_FQ,$A31,"LFR",,CP$3),IF(ISNUMBER(_xll.ciqfunctions.udf.CIQ(CP$2,"IQ_TOTAl_LOANS",IQ_FQ,$A31,"LFR",,CP$3)/_xll.ciqfunctions.udf.CIQ(CP$2,"IQ_TOTAl_DEPOSITS",IQ_FQ,$A31,"LFR",,CP$3)*100),_xll.ciqfunctions.udf.CIQ(CP$2,"IQ_TOTAl_LOANS",IQ_FQ,$A31,"LFR",,CP$3)/_xll.ciqfunctions.udf.CIQ(CP$2,"IQ_TOTAl_DEPOSITS",IQ_FQ,$A31,"LFR",,CP$3)*100,0))</f>
        <v>2.1251799999999998</v>
      </c>
      <c r="CQ31" s="11">
        <f>IF(CQ$4="Industrials",_xll.ciqfunctions.udf.CIQ(CQ$2,"IQ_TOTAl_DEBT_EBITDA",IQ_FQ,$A31,"LFR",,CQ$3),IF(ISNUMBER(_xll.ciqfunctions.udf.CIQ(CQ$2,"IQ_TOTAl_LOANS",IQ_FQ,$A31,"LFR",,CQ$3)/_xll.ciqfunctions.udf.CIQ(CQ$2,"IQ_TOTAl_DEPOSITS",IQ_FQ,$A31,"LFR",,CQ$3)*100),_xll.ciqfunctions.udf.CIQ(CQ$2,"IQ_TOTAl_LOANS",IQ_FQ,$A31,"LFR",,CQ$3)/_xll.ciqfunctions.udf.CIQ(CQ$2,"IQ_TOTAl_DEPOSITS",IQ_FQ,$A31,"LFR",,CQ$3)*100,0))</f>
        <v>0</v>
      </c>
      <c r="CR31" s="11">
        <f>IF(CR$4="Industrials",_xll.ciqfunctions.udf.CIQ(CR$2,"IQ_TOTAl_DEBT_EBITDA",IQ_FQ,$A31,"LFR",,CR$3),IF(ISNUMBER(_xll.ciqfunctions.udf.CIQ(CR$2,"IQ_TOTAl_LOANS",IQ_FQ,$A31,"LFR",,CR$3)/_xll.ciqfunctions.udf.CIQ(CR$2,"IQ_TOTAl_DEPOSITS",IQ_FQ,$A31,"LFR",,CR$3)*100),_xll.ciqfunctions.udf.CIQ(CR$2,"IQ_TOTAl_LOANS",IQ_FQ,$A31,"LFR",,CR$3)/_xll.ciqfunctions.udf.CIQ(CR$2,"IQ_TOTAl_DEPOSITS",IQ_FQ,$A31,"LFR",,CR$3)*100,0))</f>
        <v>0</v>
      </c>
      <c r="CS31" s="11">
        <f>IF(CS$4="Industrials",_xll.ciqfunctions.udf.CIQ(CS$2,"IQ_TOTAl_DEBT_EBITDA",IQ_FQ,$A31,"LFR",,CS$3),IF(ISNUMBER(_xll.ciqfunctions.udf.CIQ(CS$2,"IQ_TOTAl_LOANS",IQ_FQ,$A31,"LFR",,CS$3)/_xll.ciqfunctions.udf.CIQ(CS$2,"IQ_TOTAl_DEPOSITS",IQ_FQ,$A31,"LFR",,CS$3)*100),_xll.ciqfunctions.udf.CIQ(CS$2,"IQ_TOTAl_LOANS",IQ_FQ,$A31,"LFR",,CS$3)/_xll.ciqfunctions.udf.CIQ(CS$2,"IQ_TOTAl_DEPOSITS",IQ_FQ,$A31,"LFR",,CS$3)*100,0))</f>
        <v>0</v>
      </c>
      <c r="CT31" s="11">
        <f>IF(CT$4="Industrials",_xll.ciqfunctions.udf.CIQ(CT$2,"IQ_TOTAl_DEBT_EBITDA",IQ_FQ,$A31,"LFR",,CT$3),IF(ISNUMBER(_xll.ciqfunctions.udf.CIQ(CT$2,"IQ_TOTAl_LOANS",IQ_FQ,$A31,"LFR",,CT$3)/_xll.ciqfunctions.udf.CIQ(CT$2,"IQ_TOTAl_DEPOSITS",IQ_FQ,$A31,"LFR",,CT$3)*100),_xll.ciqfunctions.udf.CIQ(CT$2,"IQ_TOTAl_LOANS",IQ_FQ,$A31,"LFR",,CT$3)/_xll.ciqfunctions.udf.CIQ(CT$2,"IQ_TOTAl_DEPOSITS",IQ_FQ,$A31,"LFR",,CT$3)*100,0))</f>
        <v>0.44546999999999998</v>
      </c>
      <c r="CU31" s="11">
        <f>IF(CU$4="Industrials",_xll.ciqfunctions.udf.CIQ(CU$2,"IQ_TOTAl_DEBT_EBITDA",IQ_FQ,$A31,"LFR",,CU$3),IF(ISNUMBER(_xll.ciqfunctions.udf.CIQ(CU$2,"IQ_TOTAl_LOANS",IQ_FQ,$A31,"LFR",,CU$3)/_xll.ciqfunctions.udf.CIQ(CU$2,"IQ_TOTAl_DEPOSITS",IQ_FQ,$A31,"LFR",,CU$3)*100),_xll.ciqfunctions.udf.CIQ(CU$2,"IQ_TOTAl_LOANS",IQ_FQ,$A31,"LFR",,CU$3)/_xll.ciqfunctions.udf.CIQ(CU$2,"IQ_TOTAl_DEPOSITS",IQ_FQ,$A31,"LFR",,CU$3)*100,0))</f>
        <v>0</v>
      </c>
      <c r="CV31" s="11">
        <f>IF(CV$4="Industrials",_xll.ciqfunctions.udf.CIQ(CV$2,"IQ_TOTAl_DEBT_EBITDA",IQ_FQ,$A31,"LFR",,CV$3),IF(ISNUMBER(_xll.ciqfunctions.udf.CIQ(CV$2,"IQ_TOTAl_LOANS",IQ_FQ,$A31,"LFR",,CV$3)/_xll.ciqfunctions.udf.CIQ(CV$2,"IQ_TOTAl_DEPOSITS",IQ_FQ,$A31,"LFR",,CV$3)*100),_xll.ciqfunctions.udf.CIQ(CV$2,"IQ_TOTAl_LOANS",IQ_FQ,$A31,"LFR",,CV$3)/_xll.ciqfunctions.udf.CIQ(CV$2,"IQ_TOTAl_DEPOSITS",IQ_FQ,$A31,"LFR",,CV$3)*100,0))</f>
        <v>105.86556304652559</v>
      </c>
      <c r="CW31" s="11">
        <f>IF(CW$4="Industrials",_xll.ciqfunctions.udf.CIQ(CW$2,"IQ_TOTAl_DEBT_EBITDA",IQ_FQ,$A31,"LFR",,CW$3),IF(ISNUMBER(_xll.ciqfunctions.udf.CIQ(CW$2,"IQ_TOTAl_LOANS",IQ_FQ,$A31,"LFR",,CW$3)/_xll.ciqfunctions.udf.CIQ(CW$2,"IQ_TOTAl_DEPOSITS",IQ_FQ,$A31,"LFR",,CW$3)*100),_xll.ciqfunctions.udf.CIQ(CW$2,"IQ_TOTAl_LOANS",IQ_FQ,$A31,"LFR",,CW$3)/_xll.ciqfunctions.udf.CIQ(CW$2,"IQ_TOTAl_DEPOSITS",IQ_FQ,$A31,"LFR",,CW$3)*100,0))</f>
        <v>1.4544900000000001</v>
      </c>
      <c r="CX31" s="11">
        <f>IF(CX$4="Industrials",_xll.ciqfunctions.udf.CIQ(CX$2,"IQ_TOTAl_DEBT_EBITDA",IQ_FQ,$A31,"LFR",,CX$3),IF(ISNUMBER(_xll.ciqfunctions.udf.CIQ(CX$2,"IQ_TOTAl_LOANS",IQ_FQ,$A31,"LFR",,CX$3)/_xll.ciqfunctions.udf.CIQ(CX$2,"IQ_TOTAl_DEPOSITS",IQ_FQ,$A31,"LFR",,CX$3)*100),_xll.ciqfunctions.udf.CIQ(CX$2,"IQ_TOTAl_LOANS",IQ_FQ,$A31,"LFR",,CX$3)/_xll.ciqfunctions.udf.CIQ(CX$2,"IQ_TOTAl_DEPOSITS",IQ_FQ,$A31,"LFR",,CX$3)*100,0))</f>
        <v>0</v>
      </c>
      <c r="CY31" s="11">
        <f>IF(CY$4="Industrials",_xll.ciqfunctions.udf.CIQ(CY$2,"IQ_TOTAl_DEBT_EBITDA",IQ_FQ,$A31,"LFR",,CY$3),IF(ISNUMBER(_xll.ciqfunctions.udf.CIQ(CY$2,"IQ_TOTAl_LOANS",IQ_FQ,$A31,"LFR",,CY$3)/_xll.ciqfunctions.udf.CIQ(CY$2,"IQ_TOTAl_DEPOSITS",IQ_FQ,$A31,"LFR",,CY$3)*100),_xll.ciqfunctions.udf.CIQ(CY$2,"IQ_TOTAl_LOANS",IQ_FQ,$A31,"LFR",,CY$3)/_xll.ciqfunctions.udf.CIQ(CY$2,"IQ_TOTAl_DEPOSITS",IQ_FQ,$A31,"LFR",,CY$3)*100,0))</f>
        <v>0</v>
      </c>
      <c r="CZ31" s="11">
        <f>IF(CZ$4="Industrials",_xll.ciqfunctions.udf.CIQ(CZ$2,"IQ_TOTAl_DEBT_EBITDA",IQ_FQ,$A31,"LFR",,CZ$3),IF(ISNUMBER(_xll.ciqfunctions.udf.CIQ(CZ$2,"IQ_TOTAl_LOANS",IQ_FQ,$A31,"LFR",,CZ$3)/_xll.ciqfunctions.udf.CIQ(CZ$2,"IQ_TOTAl_DEPOSITS",IQ_FQ,$A31,"LFR",,CZ$3)*100),_xll.ciqfunctions.udf.CIQ(CZ$2,"IQ_TOTAl_LOANS",IQ_FQ,$A31,"LFR",,CZ$3)/_xll.ciqfunctions.udf.CIQ(CZ$2,"IQ_TOTAl_DEPOSITS",IQ_FQ,$A31,"LFR",,CZ$3)*100,0))</f>
        <v>5.3626899999999997</v>
      </c>
      <c r="DA31" s="11">
        <f>IF(DA$4="Industrials",_xll.ciqfunctions.udf.CIQ(DA$2,"IQ_TOTAl_DEBT_EBITDA",IQ_FQ,$A31,"LFR",,DA$3),IF(ISNUMBER(_xll.ciqfunctions.udf.CIQ(DA$2,"IQ_TOTAl_LOANS",IQ_FQ,$A31,"LFR",,DA$3)/_xll.ciqfunctions.udf.CIQ(DA$2,"IQ_TOTAl_DEPOSITS",IQ_FQ,$A31,"LFR",,DA$3)*100),_xll.ciqfunctions.udf.CIQ(DA$2,"IQ_TOTAl_LOANS",IQ_FQ,$A31,"LFR",,DA$3)/_xll.ciqfunctions.udf.CIQ(DA$2,"IQ_TOTAl_DEPOSITS",IQ_FQ,$A31,"LFR",,DA$3)*100,0))</f>
        <v>0.32452999999999999</v>
      </c>
      <c r="DB31" s="11">
        <f>IF(DB$4="Industrials",_xll.ciqfunctions.udf.CIQ(DB$2,"IQ_TOTAl_DEBT_EBITDA",IQ_FQ,$A31,"LFR",,DB$3),IF(ISNUMBER(_xll.ciqfunctions.udf.CIQ(DB$2,"IQ_TOTAl_LOANS",IQ_FQ,$A31,"LFR",,DB$3)/_xll.ciqfunctions.udf.CIQ(DB$2,"IQ_TOTAl_DEPOSITS",IQ_FQ,$A31,"LFR",,DB$3)*100),_xll.ciqfunctions.udf.CIQ(DB$2,"IQ_TOTAl_LOANS",IQ_FQ,$A31,"LFR",,DB$3)/_xll.ciqfunctions.udf.CIQ(DB$2,"IQ_TOTAl_DEPOSITS",IQ_FQ,$A31,"LFR",,DB$3)*100,0))</f>
        <v>0</v>
      </c>
      <c r="DC31" s="11">
        <f>IF(DC$4="Industrials",_xll.ciqfunctions.udf.CIQ(DC$2,"IQ_TOTAl_DEBT_EBITDA",IQ_FQ,$A31,"LFR",,DC$3),IF(ISNUMBER(_xll.ciqfunctions.udf.CIQ(DC$2,"IQ_TOTAl_LOANS",IQ_FQ,$A31,"LFR",,DC$3)/_xll.ciqfunctions.udf.CIQ(DC$2,"IQ_TOTAl_DEPOSITS",IQ_FQ,$A31,"LFR",,DC$3)*100),_xll.ciqfunctions.udf.CIQ(DC$2,"IQ_TOTAl_LOANS",IQ_FQ,$A31,"LFR",,DC$3)/_xll.ciqfunctions.udf.CIQ(DC$2,"IQ_TOTAl_DEPOSITS",IQ_FQ,$A31,"LFR",,DC$3)*100,0))</f>
        <v>0</v>
      </c>
      <c r="DD31" s="11">
        <f>IF(DD$4="Industrials",_xll.ciqfunctions.udf.CIQ(DD$2,"IQ_TOTAl_DEBT_EBITDA",IQ_FQ,$A31,"LFR",,DD$3),IF(ISNUMBER(_xll.ciqfunctions.udf.CIQ(DD$2,"IQ_TOTAl_LOANS",IQ_FQ,$A31,"LFR",,DD$3)/_xll.ciqfunctions.udf.CIQ(DD$2,"IQ_TOTAl_DEPOSITS",IQ_FQ,$A31,"LFR",,DD$3)*100),_xll.ciqfunctions.udf.CIQ(DD$2,"IQ_TOTAl_LOANS",IQ_FQ,$A31,"LFR",,DD$3)/_xll.ciqfunctions.udf.CIQ(DD$2,"IQ_TOTAl_DEPOSITS",IQ_FQ,$A31,"LFR",,DD$3)*100,0))</f>
        <v>1.5161500000000001</v>
      </c>
      <c r="DE31" s="11">
        <f>IF(DE$4="Industrials",_xll.ciqfunctions.udf.CIQ(DE$2,"IQ_TOTAl_DEBT_EBITDA",IQ_FQ,$A31,"LFR",,DE$3),IF(ISNUMBER(_xll.ciqfunctions.udf.CIQ(DE$2,"IQ_TOTAl_LOANS",IQ_FQ,$A31,"LFR",,DE$3)/_xll.ciqfunctions.udf.CIQ(DE$2,"IQ_TOTAl_DEPOSITS",IQ_FQ,$A31,"LFR",,DE$3)*100),_xll.ciqfunctions.udf.CIQ(DE$2,"IQ_TOTAl_LOANS",IQ_FQ,$A31,"LFR",,DE$3)/_xll.ciqfunctions.udf.CIQ(DE$2,"IQ_TOTAl_DEPOSITS",IQ_FQ,$A31,"LFR",,DE$3)*100,0))</f>
        <v>4.7493400000000001</v>
      </c>
      <c r="DF31" s="11">
        <f>IF(DF$4="Industrials",_xll.ciqfunctions.udf.CIQ(DF$2,"IQ_TOTAl_DEBT_EBITDA",IQ_FQ,$A31,"LFR",,DF$3),IF(ISNUMBER(_xll.ciqfunctions.udf.CIQ(DF$2,"IQ_TOTAl_LOANS",IQ_FQ,$A31,"LFR",,DF$3)/_xll.ciqfunctions.udf.CIQ(DF$2,"IQ_TOTAl_DEPOSITS",IQ_FQ,$A31,"LFR",,DF$3)*100),_xll.ciqfunctions.udf.CIQ(DF$2,"IQ_TOTAl_LOANS",IQ_FQ,$A31,"LFR",,DF$3)/_xll.ciqfunctions.udf.CIQ(DF$2,"IQ_TOTAl_DEPOSITS",IQ_FQ,$A31,"LFR",,DF$3)*100,0))</f>
        <v>108.74242545580736</v>
      </c>
      <c r="DG31" s="11">
        <f>IF(DG$4="Industrials",_xll.ciqfunctions.udf.CIQ(DG$2,"IQ_TOTAl_DEBT_EBITDA",IQ_FQ,$A31,"LFR",,DG$3),IF(ISNUMBER(_xll.ciqfunctions.udf.CIQ(DG$2,"IQ_TOTAl_LOANS",IQ_FQ,$A31,"LFR",,DG$3)/_xll.ciqfunctions.udf.CIQ(DG$2,"IQ_TOTAl_DEPOSITS",IQ_FQ,$A31,"LFR",,DG$3)*100),_xll.ciqfunctions.udf.CIQ(DG$2,"IQ_TOTAl_LOANS",IQ_FQ,$A31,"LFR",,DG$3)/_xll.ciqfunctions.udf.CIQ(DG$2,"IQ_TOTAl_DEPOSITS",IQ_FQ,$A31,"LFR",,DG$3)*100,0))</f>
        <v>1.2201599999999999</v>
      </c>
      <c r="DH31" s="11">
        <f>IF(DH$4="Industrials",_xll.ciqfunctions.udf.CIQ(DH$2,"IQ_TOTAl_DEBT_EBITDA",IQ_FQ,$A31,"LFR",,DH$3),IF(ISNUMBER(_xll.ciqfunctions.udf.CIQ(DH$2,"IQ_TOTAl_LOANS",IQ_FQ,$A31,"LFR",,DH$3)/_xll.ciqfunctions.udf.CIQ(DH$2,"IQ_TOTAl_DEPOSITS",IQ_FQ,$A31,"LFR",,DH$3)*100),_xll.ciqfunctions.udf.CIQ(DH$2,"IQ_TOTAl_LOANS",IQ_FQ,$A31,"LFR",,DH$3)/_xll.ciqfunctions.udf.CIQ(DH$2,"IQ_TOTAl_DEPOSITS",IQ_FQ,$A31,"LFR",,DH$3)*100,0))</f>
        <v>3.4009800000000001</v>
      </c>
      <c r="DI31" s="11">
        <f>IF(DI$4="Industrials",_xll.ciqfunctions.udf.CIQ(DI$2,"IQ_TOTAl_DEBT_EBITDA",IQ_FQ,$A31,"LFR",,DI$3),IF(ISNUMBER(_xll.ciqfunctions.udf.CIQ(DI$2,"IQ_TOTAl_LOANS",IQ_FQ,$A31,"LFR",,DI$3)/_xll.ciqfunctions.udf.CIQ(DI$2,"IQ_TOTAl_DEPOSITS",IQ_FQ,$A31,"LFR",,DI$3)*100),_xll.ciqfunctions.udf.CIQ(DI$2,"IQ_TOTAl_LOANS",IQ_FQ,$A31,"LFR",,DI$3)/_xll.ciqfunctions.udf.CIQ(DI$2,"IQ_TOTAl_DEPOSITS",IQ_FQ,$A31,"LFR",,DI$3)*100,0))</f>
        <v>4.3104699999999996</v>
      </c>
      <c r="DJ31" s="11">
        <f>IF(DJ$4="Industrials",_xll.ciqfunctions.udf.CIQ(DJ$2,"IQ_TOTAl_DEBT_EBITDA",IQ_FQ,$A31,"LFR",,DJ$3),IF(ISNUMBER(_xll.ciqfunctions.udf.CIQ(DJ$2,"IQ_TOTAl_LOANS",IQ_FQ,$A31,"LFR",,DJ$3)/_xll.ciqfunctions.udf.CIQ(DJ$2,"IQ_TOTAl_DEPOSITS",IQ_FQ,$A31,"LFR",,DJ$3)*100),_xll.ciqfunctions.udf.CIQ(DJ$2,"IQ_TOTAl_LOANS",IQ_FQ,$A31,"LFR",,DJ$3)/_xll.ciqfunctions.udf.CIQ(DJ$2,"IQ_TOTAl_DEPOSITS",IQ_FQ,$A31,"LFR",,DJ$3)*100,0))</f>
        <v>3.4911500000000002</v>
      </c>
      <c r="DK31" s="11">
        <f>IF(DK$4="Industrials",_xll.ciqfunctions.udf.CIQ(DK$2,"IQ_TOTAl_DEBT_EBITDA",IQ_FQ,$A31,"LFR",,DK$3),IF(ISNUMBER(_xll.ciqfunctions.udf.CIQ(DK$2,"IQ_TOTAl_LOANS",IQ_FQ,$A31,"LFR",,DK$3)/_xll.ciqfunctions.udf.CIQ(DK$2,"IQ_TOTAl_DEPOSITS",IQ_FQ,$A31,"LFR",,DK$3)*100),_xll.ciqfunctions.udf.CIQ(DK$2,"IQ_TOTAl_LOANS",IQ_FQ,$A31,"LFR",,DK$3)/_xll.ciqfunctions.udf.CIQ(DK$2,"IQ_TOTAl_DEPOSITS",IQ_FQ,$A31,"LFR",,DK$3)*100,0))</f>
        <v>3.4826899999999998</v>
      </c>
      <c r="DL31" s="11">
        <f>IF(DL$4="Industrials",_xll.ciqfunctions.udf.CIQ(DL$2,"IQ_TOTAl_DEBT_EBITDA",IQ_FQ,$A31,"LFR",,DL$3),IF(ISNUMBER(_xll.ciqfunctions.udf.CIQ(DL$2,"IQ_TOTAl_LOANS",IQ_FQ,$A31,"LFR",,DL$3)/_xll.ciqfunctions.udf.CIQ(DL$2,"IQ_TOTAl_DEPOSITS",IQ_FQ,$A31,"LFR",,DL$3)*100),_xll.ciqfunctions.udf.CIQ(DL$2,"IQ_TOTAl_LOANS",IQ_FQ,$A31,"LFR",,DL$3)/_xll.ciqfunctions.udf.CIQ(DL$2,"IQ_TOTAl_DEPOSITS",IQ_FQ,$A31,"LFR",,DL$3)*100,0))</f>
        <v>3.6637900000000001</v>
      </c>
      <c r="DM31" s="11">
        <f>IF(DM$4="Industrials",_xll.ciqfunctions.udf.CIQ(DM$2,"IQ_TOTAl_DEBT_EBITDA",IQ_FQ,$A31,"LFR",,DM$3),IF(ISNUMBER(_xll.ciqfunctions.udf.CIQ(DM$2,"IQ_TOTAl_LOANS",IQ_FQ,$A31,"LFR",,DM$3)/_xll.ciqfunctions.udf.CIQ(DM$2,"IQ_TOTAl_DEPOSITS",IQ_FQ,$A31,"LFR",,DM$3)*100),_xll.ciqfunctions.udf.CIQ(DM$2,"IQ_TOTAl_LOANS",IQ_FQ,$A31,"LFR",,DM$3)/_xll.ciqfunctions.udf.CIQ(DM$2,"IQ_TOTAl_DEPOSITS",IQ_FQ,$A31,"LFR",,DM$3)*100,0))</f>
        <v>0</v>
      </c>
      <c r="DN31" s="11">
        <f>IF(DN$4="Industrials",_xll.ciqfunctions.udf.CIQ(DN$2,"IQ_TOTAl_DEBT_EBITDA",IQ_FQ,$A31,"LFR",,DN$3),IF(ISNUMBER(_xll.ciqfunctions.udf.CIQ(DN$2,"IQ_TOTAl_LOANS",IQ_FQ,$A31,"LFR",,DN$3)/_xll.ciqfunctions.udf.CIQ(DN$2,"IQ_TOTAl_DEPOSITS",IQ_FQ,$A31,"LFR",,DN$3)*100),_xll.ciqfunctions.udf.CIQ(DN$2,"IQ_TOTAl_LOANS",IQ_FQ,$A31,"LFR",,DN$3)/_xll.ciqfunctions.udf.CIQ(DN$2,"IQ_TOTAl_DEPOSITS",IQ_FQ,$A31,"LFR",,DN$3)*100,0))</f>
        <v>0</v>
      </c>
      <c r="DO31" s="11">
        <f>IF(DO$4="Industrials",_xll.ciqfunctions.udf.CIQ(DO$2,"IQ_TOTAl_DEBT_EBITDA",IQ_FQ,$A31,"LFR",,DO$3),IF(ISNUMBER(_xll.ciqfunctions.udf.CIQ(DO$2,"IQ_TOTAl_LOANS",IQ_FQ,$A31,"LFR",,DO$3)/_xll.ciqfunctions.udf.CIQ(DO$2,"IQ_TOTAl_DEPOSITS",IQ_FQ,$A31,"LFR",,DO$3)*100),_xll.ciqfunctions.udf.CIQ(DO$2,"IQ_TOTAl_LOANS",IQ_FQ,$A31,"LFR",,DO$3)/_xll.ciqfunctions.udf.CIQ(DO$2,"IQ_TOTAl_DEPOSITS",IQ_FQ,$A31,"LFR",,DO$3)*100,0))</f>
        <v>0.62790999999999997</v>
      </c>
      <c r="DP31" s="11">
        <f>IF(DP$4="Industrials",_xll.ciqfunctions.udf.CIQ(DP$2,"IQ_TOTAl_DEBT_EBITDA",IQ_FQ,$A31,"LFR",,DP$3),IF(ISNUMBER(_xll.ciqfunctions.udf.CIQ(DP$2,"IQ_TOTAl_LOANS",IQ_FQ,$A31,"LFR",,DP$3)/_xll.ciqfunctions.udf.CIQ(DP$2,"IQ_TOTAl_DEPOSITS",IQ_FQ,$A31,"LFR",,DP$3)*100),_xll.ciqfunctions.udf.CIQ(DP$2,"IQ_TOTAl_LOANS",IQ_FQ,$A31,"LFR",,DP$3)/_xll.ciqfunctions.udf.CIQ(DP$2,"IQ_TOTAl_DEPOSITS",IQ_FQ,$A31,"LFR",,DP$3)*100,0))</f>
        <v>0</v>
      </c>
      <c r="DQ31" s="11">
        <f>IF(DQ$4="Industrials",_xll.ciqfunctions.udf.CIQ(DQ$2,"IQ_TOTAl_DEBT_EBITDA",IQ_FQ,$A31,"LFR",,DQ$3),IF(ISNUMBER(_xll.ciqfunctions.udf.CIQ(DQ$2,"IQ_TOTAl_LOANS",IQ_FQ,$A31,"LFR",,DQ$3)/_xll.ciqfunctions.udf.CIQ(DQ$2,"IQ_TOTAl_DEPOSITS",IQ_FQ,$A31,"LFR",,DQ$3)*100),_xll.ciqfunctions.udf.CIQ(DQ$2,"IQ_TOTAl_LOANS",IQ_FQ,$A31,"LFR",,DQ$3)/_xll.ciqfunctions.udf.CIQ(DQ$2,"IQ_TOTAl_DEPOSITS",IQ_FQ,$A31,"LFR",,DQ$3)*100,0))</f>
        <v>0</v>
      </c>
      <c r="DR31" s="11">
        <f>IF(DR$4="Industrials",_xll.ciqfunctions.udf.CIQ(DR$2,"IQ_TOTAl_DEBT_EBITDA",IQ_FQ,$A31,"LFR",,DR$3),IF(ISNUMBER(_xll.ciqfunctions.udf.CIQ(DR$2,"IQ_TOTAl_LOANS",IQ_FQ,$A31,"LFR",,DR$3)/_xll.ciqfunctions.udf.CIQ(DR$2,"IQ_TOTAl_DEPOSITS",IQ_FQ,$A31,"LFR",,DR$3)*100),_xll.ciqfunctions.udf.CIQ(DR$2,"IQ_TOTAl_LOANS",IQ_FQ,$A31,"LFR",,DR$3)/_xll.ciqfunctions.udf.CIQ(DR$2,"IQ_TOTAl_DEPOSITS",IQ_FQ,$A31,"LFR",,DR$3)*100,0))</f>
        <v>0.56142999999999998</v>
      </c>
      <c r="DS31" s="11">
        <f>IF(DS$4="Industrials",_xll.ciqfunctions.udf.CIQ(DS$2,"IQ_TOTAl_DEBT_EBITDA",IQ_FQ,$A31,"LFR",,DS$3),IF(ISNUMBER(_xll.ciqfunctions.udf.CIQ(DS$2,"IQ_TOTAl_LOANS",IQ_FQ,$A31,"LFR",,DS$3)/_xll.ciqfunctions.udf.CIQ(DS$2,"IQ_TOTAl_DEPOSITS",IQ_FQ,$A31,"LFR",,DS$3)*100),_xll.ciqfunctions.udf.CIQ(DS$2,"IQ_TOTAl_LOANS",IQ_FQ,$A31,"LFR",,DS$3)/_xll.ciqfunctions.udf.CIQ(DS$2,"IQ_TOTAl_DEPOSITS",IQ_FQ,$A31,"LFR",,DS$3)*100,0))</f>
        <v>9.7474100000000004</v>
      </c>
      <c r="DT31" s="11">
        <f>IF(DT$4="Industrials",_xll.ciqfunctions.udf.CIQ(DT$2,"IQ_TOTAl_DEBT_EBITDA",IQ_FQ,$A31,"LFR",,DT$3),IF(ISNUMBER(_xll.ciqfunctions.udf.CIQ(DT$2,"IQ_TOTAl_LOANS",IQ_FQ,$A31,"LFR",,DT$3)/_xll.ciqfunctions.udf.CIQ(DT$2,"IQ_TOTAl_DEPOSITS",IQ_FQ,$A31,"LFR",,DT$3)*100),_xll.ciqfunctions.udf.CIQ(DT$2,"IQ_TOTAl_LOANS",IQ_FQ,$A31,"LFR",,DT$3)/_xll.ciqfunctions.udf.CIQ(DT$2,"IQ_TOTAl_DEPOSITS",IQ_FQ,$A31,"LFR",,DT$3)*100,0))</f>
        <v>4.9816099999999999</v>
      </c>
      <c r="DU31" s="11">
        <f>IF(DU$4="Industrials",_xll.ciqfunctions.udf.CIQ(DU$2,"IQ_TOTAl_DEBT_EBITDA",IQ_FQ,$A31,"LFR",,DU$3),IF(ISNUMBER(_xll.ciqfunctions.udf.CIQ(DU$2,"IQ_TOTAl_LOANS",IQ_FQ,$A31,"LFR",,DU$3)/_xll.ciqfunctions.udf.CIQ(DU$2,"IQ_TOTAl_DEPOSITS",IQ_FQ,$A31,"LFR",,DU$3)*100),_xll.ciqfunctions.udf.CIQ(DU$2,"IQ_TOTAl_LOANS",IQ_FQ,$A31,"LFR",,DU$3)/_xll.ciqfunctions.udf.CIQ(DU$2,"IQ_TOTAl_DEPOSITS",IQ_FQ,$A31,"LFR",,DU$3)*100,0))</f>
        <v>5.4210500000000001</v>
      </c>
      <c r="DV31" s="11">
        <f>IF(DV$4="Industrials",_xll.ciqfunctions.udf.CIQ(DV$2,"IQ_TOTAl_DEBT_EBITDA",IQ_FQ,$A31,"LFR",,DV$3),IF(ISNUMBER(_xll.ciqfunctions.udf.CIQ(DV$2,"IQ_TOTAl_LOANS",IQ_FQ,$A31,"LFR",,DV$3)/_xll.ciqfunctions.udf.CIQ(DV$2,"IQ_TOTAl_DEPOSITS",IQ_FQ,$A31,"LFR",,DV$3)*100),_xll.ciqfunctions.udf.CIQ(DV$2,"IQ_TOTAl_LOANS",IQ_FQ,$A31,"LFR",,DV$3)/_xll.ciqfunctions.udf.CIQ(DV$2,"IQ_TOTAl_DEPOSITS",IQ_FQ,$A31,"LFR",,DV$3)*100,0))</f>
        <v>1.0103599999999999</v>
      </c>
      <c r="DW31" s="11">
        <f>IF(DW$4="Industrials",_xll.ciqfunctions.udf.CIQ(DW$2,"IQ_TOTAl_DEBT_EBITDA",IQ_FQ,$A31,"LFR",,DW$3),IF(ISNUMBER(_xll.ciqfunctions.udf.CIQ(DW$2,"IQ_TOTAl_LOANS",IQ_FQ,$A31,"LFR",,DW$3)/_xll.ciqfunctions.udf.CIQ(DW$2,"IQ_TOTAl_DEPOSITS",IQ_FQ,$A31,"LFR",,DW$3)*100),_xll.ciqfunctions.udf.CIQ(DW$2,"IQ_TOTAl_LOANS",IQ_FQ,$A31,"LFR",,DW$3)/_xll.ciqfunctions.udf.CIQ(DW$2,"IQ_TOTAl_DEPOSITS",IQ_FQ,$A31,"LFR",,DW$3)*100,0))</f>
        <v>1.7427999999999999</v>
      </c>
      <c r="DX31" s="11">
        <f>IF(DX$4="Industrials",_xll.ciqfunctions.udf.CIQ(DX$2,"IQ_TOTAl_DEBT_EBITDA",IQ_FQ,$A31,"LFR",,DX$3),IF(ISNUMBER(_xll.ciqfunctions.udf.CIQ(DX$2,"IQ_TOTAl_LOANS",IQ_FQ,$A31,"LFR",,DX$3)/_xll.ciqfunctions.udf.CIQ(DX$2,"IQ_TOTAl_DEPOSITS",IQ_FQ,$A31,"LFR",,DX$3)*100),_xll.ciqfunctions.udf.CIQ(DX$2,"IQ_TOTAl_LOANS",IQ_FQ,$A31,"LFR",,DX$3)/_xll.ciqfunctions.udf.CIQ(DX$2,"IQ_TOTAl_DEPOSITS",IQ_FQ,$A31,"LFR",,DX$3)*100,0))</f>
        <v>0.94042999999999999</v>
      </c>
      <c r="DY31" s="11">
        <f>IF(DY$4="Industrials",_xll.ciqfunctions.udf.CIQ(DY$2,"IQ_TOTAl_DEBT_EBITDA",IQ_FQ,$A31,"LFR",,DY$3),IF(ISNUMBER(_xll.ciqfunctions.udf.CIQ(DY$2,"IQ_TOTAl_LOANS",IQ_FQ,$A31,"LFR",,DY$3)/_xll.ciqfunctions.udf.CIQ(DY$2,"IQ_TOTAl_DEPOSITS",IQ_FQ,$A31,"LFR",,DY$3)*100),_xll.ciqfunctions.udf.CIQ(DY$2,"IQ_TOTAl_LOANS",IQ_FQ,$A31,"LFR",,DY$3)/_xll.ciqfunctions.udf.CIQ(DY$2,"IQ_TOTAl_DEPOSITS",IQ_FQ,$A31,"LFR",,DY$3)*100,0))</f>
        <v>2.0226099999999998</v>
      </c>
      <c r="DZ31" s="11">
        <f>IF(DZ$4="Industrials",_xll.ciqfunctions.udf.CIQ(DZ$2,"IQ_TOTAl_DEBT_EBITDA",IQ_FQ,$A31,"LFR",,DZ$3),IF(ISNUMBER(_xll.ciqfunctions.udf.CIQ(DZ$2,"IQ_TOTAl_LOANS",IQ_FQ,$A31,"LFR",,DZ$3)/_xll.ciqfunctions.udf.CIQ(DZ$2,"IQ_TOTAl_DEPOSITS",IQ_FQ,$A31,"LFR",,DZ$3)*100),_xll.ciqfunctions.udf.CIQ(DZ$2,"IQ_TOTAl_LOANS",IQ_FQ,$A31,"LFR",,DZ$3)/_xll.ciqfunctions.udf.CIQ(DZ$2,"IQ_TOTAl_DEPOSITS",IQ_FQ,$A31,"LFR",,DZ$3)*100,0))</f>
        <v>0</v>
      </c>
      <c r="EA31" s="11" t="str">
        <f>IF(EA$4="Industrials",_xll.ciqfunctions.udf.CIQ(EA$2,"IQ_TOTAl_DEBT_EBITDA",IQ_FQ,$A31,"LFR",,EA$3),IF(ISNUMBER(_xll.ciqfunctions.udf.CIQ(EA$2,"IQ_TOTAl_LOANS",IQ_FQ,$A31,"LFR",,EA$3)/_xll.ciqfunctions.udf.CIQ(EA$2,"IQ_TOTAl_DEPOSITS",IQ_FQ,$A31,"LFR",,EA$3)*100),_xll.ciqfunctions.udf.CIQ(EA$2,"IQ_TOTAl_LOANS",IQ_FQ,$A31,"LFR",,EA$3)/_xll.ciqfunctions.udf.CIQ(EA$2,"IQ_TOTAl_DEPOSITS",IQ_FQ,$A31,"LFR",,EA$3)*100,0))</f>
        <v>NM</v>
      </c>
      <c r="EB31" s="11">
        <f>IF(EB$4="Industrials",_xll.ciqfunctions.udf.CIQ(EB$2,"IQ_TOTAl_DEBT_EBITDA",IQ_FQ,$A31,"LFR",,EB$3),IF(ISNUMBER(_xll.ciqfunctions.udf.CIQ(EB$2,"IQ_TOTAl_LOANS",IQ_FQ,$A31,"LFR",,EB$3)/_xll.ciqfunctions.udf.CIQ(EB$2,"IQ_TOTAl_DEPOSITS",IQ_FQ,$A31,"LFR",,EB$3)*100),_xll.ciqfunctions.udf.CIQ(EB$2,"IQ_TOTAl_LOANS",IQ_FQ,$A31,"LFR",,EB$3)/_xll.ciqfunctions.udf.CIQ(EB$2,"IQ_TOTAl_DEPOSITS",IQ_FQ,$A31,"LFR",,EB$3)*100,0))</f>
        <v>0.20061999999999999</v>
      </c>
      <c r="EC31" s="11">
        <f>IF(EC$4="Industrials",_xll.ciqfunctions.udf.CIQ(EC$2,"IQ_TOTAl_DEBT_EBITDA",IQ_FQ,$A31,"LFR",,EC$3),IF(ISNUMBER(_xll.ciqfunctions.udf.CIQ(EC$2,"IQ_TOTAl_LOANS",IQ_FQ,$A31,"LFR",,EC$3)/_xll.ciqfunctions.udf.CIQ(EC$2,"IQ_TOTAl_DEPOSITS",IQ_FQ,$A31,"LFR",,EC$3)*100),_xll.ciqfunctions.udf.CIQ(EC$2,"IQ_TOTAl_LOANS",IQ_FQ,$A31,"LFR",,EC$3)/_xll.ciqfunctions.udf.CIQ(EC$2,"IQ_TOTAl_DEPOSITS",IQ_FQ,$A31,"LFR",,EC$3)*100,0))</f>
        <v>1.9397</v>
      </c>
      <c r="ED31" s="11">
        <f>IF(ED$4="Industrials",_xll.ciqfunctions.udf.CIQ(ED$2,"IQ_TOTAl_DEBT_EBITDA",IQ_FQ,$A31,"LFR",,ED$3),IF(ISNUMBER(_xll.ciqfunctions.udf.CIQ(ED$2,"IQ_TOTAl_LOANS",IQ_FQ,$A31,"LFR",,ED$3)/_xll.ciqfunctions.udf.CIQ(ED$2,"IQ_TOTAl_DEPOSITS",IQ_FQ,$A31,"LFR",,ED$3)*100),_xll.ciqfunctions.udf.CIQ(ED$2,"IQ_TOTAl_LOANS",IQ_FQ,$A31,"LFR",,ED$3)/_xll.ciqfunctions.udf.CIQ(ED$2,"IQ_TOTAl_DEPOSITS",IQ_FQ,$A31,"LFR",,ED$3)*100,0))</f>
        <v>2.88808</v>
      </c>
      <c r="EE31" s="11">
        <f>IF(EE$4="Industrials",_xll.ciqfunctions.udf.CIQ(EE$2,"IQ_TOTAl_DEBT_EBITDA",IQ_FQ,$A31,"LFR",,EE$3),IF(ISNUMBER(_xll.ciqfunctions.udf.CIQ(EE$2,"IQ_TOTAl_LOANS",IQ_FQ,$A31,"LFR",,EE$3)/_xll.ciqfunctions.udf.CIQ(EE$2,"IQ_TOTAl_DEPOSITS",IQ_FQ,$A31,"LFR",,EE$3)*100),_xll.ciqfunctions.udf.CIQ(EE$2,"IQ_TOTAl_LOANS",IQ_FQ,$A31,"LFR",,EE$3)/_xll.ciqfunctions.udf.CIQ(EE$2,"IQ_TOTAl_DEPOSITS",IQ_FQ,$A31,"LFR",,EE$3)*100,0))</f>
        <v>4.3229600000000001</v>
      </c>
      <c r="EF31" s="11">
        <f>IF(EF$4="Industrials",_xll.ciqfunctions.udf.CIQ(EF$2,"IQ_TOTAl_DEBT_EBITDA",IQ_FQ,$A31,"LFR",,EF$3),IF(ISNUMBER(_xll.ciqfunctions.udf.CIQ(EF$2,"IQ_TOTAl_LOANS",IQ_FQ,$A31,"LFR",,EF$3)/_xll.ciqfunctions.udf.CIQ(EF$2,"IQ_TOTAl_DEPOSITS",IQ_FQ,$A31,"LFR",,EF$3)*100),_xll.ciqfunctions.udf.CIQ(EF$2,"IQ_TOTAl_LOANS",IQ_FQ,$A31,"LFR",,EF$3)/_xll.ciqfunctions.udf.CIQ(EF$2,"IQ_TOTAl_DEPOSITS",IQ_FQ,$A31,"LFR",,EF$3)*100,0))</f>
        <v>3.1424799999999999</v>
      </c>
      <c r="EG31" s="11">
        <f>IF(EG$4="Industrials",_xll.ciqfunctions.udf.CIQ(EG$2,"IQ_TOTAl_DEBT_EBITDA",IQ_FQ,$A31,"LFR",,EG$3),IF(ISNUMBER(_xll.ciqfunctions.udf.CIQ(EG$2,"IQ_TOTAl_LOANS",IQ_FQ,$A31,"LFR",,EG$3)/_xll.ciqfunctions.udf.CIQ(EG$2,"IQ_TOTAl_DEPOSITS",IQ_FQ,$A31,"LFR",,EG$3)*100),_xll.ciqfunctions.udf.CIQ(EG$2,"IQ_TOTAl_LOANS",IQ_FQ,$A31,"LFR",,EG$3)/_xll.ciqfunctions.udf.CIQ(EG$2,"IQ_TOTAl_DEPOSITS",IQ_FQ,$A31,"LFR",,EG$3)*100,0))</f>
        <v>5.5991999999999997</v>
      </c>
      <c r="EH31" s="11">
        <f>IF(EH$4="Industrials",_xll.ciqfunctions.udf.CIQ(EH$2,"IQ_TOTAl_DEBT_EBITDA",IQ_FQ,$A31,"LFR",,EH$3),IF(ISNUMBER(_xll.ciqfunctions.udf.CIQ(EH$2,"IQ_TOTAl_LOANS",IQ_FQ,$A31,"LFR",,EH$3)/_xll.ciqfunctions.udf.CIQ(EH$2,"IQ_TOTAl_DEPOSITS",IQ_FQ,$A31,"LFR",,EH$3)*100),_xll.ciqfunctions.udf.CIQ(EH$2,"IQ_TOTAl_LOANS",IQ_FQ,$A31,"LFR",,EH$3)/_xll.ciqfunctions.udf.CIQ(EH$2,"IQ_TOTAl_DEPOSITS",IQ_FQ,$A31,"LFR",,EH$3)*100,0))</f>
        <v>0</v>
      </c>
      <c r="EI31" s="11">
        <f>IF(EI$4="Industrials",_xll.ciqfunctions.udf.CIQ(EI$2,"IQ_TOTAl_DEBT_EBITDA",IQ_FQ,$A31,"LFR",,EI$3),IF(ISNUMBER(_xll.ciqfunctions.udf.CIQ(EI$2,"IQ_TOTAl_LOANS",IQ_FQ,$A31,"LFR",,EI$3)/_xll.ciqfunctions.udf.CIQ(EI$2,"IQ_TOTAl_DEPOSITS",IQ_FQ,$A31,"LFR",,EI$3)*100),_xll.ciqfunctions.udf.CIQ(EI$2,"IQ_TOTAl_LOANS",IQ_FQ,$A31,"LFR",,EI$3)/_xll.ciqfunctions.udf.CIQ(EI$2,"IQ_TOTAl_DEPOSITS",IQ_FQ,$A31,"LFR",,EI$3)*100,0))</f>
        <v>0</v>
      </c>
      <c r="EJ31" s="11">
        <f>IF(EJ$4="Industrials",_xll.ciqfunctions.udf.CIQ(EJ$2,"IQ_TOTAl_DEBT_EBITDA",IQ_FQ,$A31,"LFR",,EJ$3),IF(ISNUMBER(_xll.ciqfunctions.udf.CIQ(EJ$2,"IQ_TOTAl_LOANS",IQ_FQ,$A31,"LFR",,EJ$3)/_xll.ciqfunctions.udf.CIQ(EJ$2,"IQ_TOTAl_DEPOSITS",IQ_FQ,$A31,"LFR",,EJ$3)*100),_xll.ciqfunctions.udf.CIQ(EJ$2,"IQ_TOTAl_LOANS",IQ_FQ,$A31,"LFR",,EJ$3)/_xll.ciqfunctions.udf.CIQ(EJ$2,"IQ_TOTAl_DEPOSITS",IQ_FQ,$A31,"LFR",,EJ$3)*100,0))</f>
        <v>0.11174000000000001</v>
      </c>
      <c r="EK31" s="11">
        <f>IF(EK$4="Industrials",_xll.ciqfunctions.udf.CIQ(EK$2,"IQ_TOTAl_DEBT_EBITDA",IQ_FQ,$A31,"LFR",,EK$3),IF(ISNUMBER(_xll.ciqfunctions.udf.CIQ(EK$2,"IQ_TOTAl_LOANS",IQ_FQ,$A31,"LFR",,EK$3)/_xll.ciqfunctions.udf.CIQ(EK$2,"IQ_TOTAl_DEPOSITS",IQ_FQ,$A31,"LFR",,EK$3)*100),_xll.ciqfunctions.udf.CIQ(EK$2,"IQ_TOTAl_LOANS",IQ_FQ,$A31,"LFR",,EK$3)/_xll.ciqfunctions.udf.CIQ(EK$2,"IQ_TOTAl_DEPOSITS",IQ_FQ,$A31,"LFR",,EK$3)*100,0))</f>
        <v>9.2494399999999999</v>
      </c>
      <c r="EL31" s="11">
        <f>IF(EL$4="Industrials",_xll.ciqfunctions.udf.CIQ(EL$2,"IQ_TOTAl_DEBT_EBITDA",IQ_FQ,$A31,"LFR",,EL$3),IF(ISNUMBER(_xll.ciqfunctions.udf.CIQ(EL$2,"IQ_TOTAl_LOANS",IQ_FQ,$A31,"LFR",,EL$3)/_xll.ciqfunctions.udf.CIQ(EL$2,"IQ_TOTAl_DEPOSITS",IQ_FQ,$A31,"LFR",,EL$3)*100),_xll.ciqfunctions.udf.CIQ(EL$2,"IQ_TOTAl_LOANS",IQ_FQ,$A31,"LFR",,EL$3)/_xll.ciqfunctions.udf.CIQ(EL$2,"IQ_TOTAl_DEPOSITS",IQ_FQ,$A31,"LFR",,EL$3)*100,0))</f>
        <v>2.4570599999999998</v>
      </c>
      <c r="EM31" s="11">
        <f>IF(EM$4="Industrials",_xll.ciqfunctions.udf.CIQ(EM$2,"IQ_TOTAl_DEBT_EBITDA",IQ_FQ,$A31,"LFR",,EM$3),IF(ISNUMBER(_xll.ciqfunctions.udf.CIQ(EM$2,"IQ_TOTAl_LOANS",IQ_FQ,$A31,"LFR",,EM$3)/_xll.ciqfunctions.udf.CIQ(EM$2,"IQ_TOTAl_DEPOSITS",IQ_FQ,$A31,"LFR",,EM$3)*100),_xll.ciqfunctions.udf.CIQ(EM$2,"IQ_TOTAl_LOANS",IQ_FQ,$A31,"LFR",,EM$3)/_xll.ciqfunctions.udf.CIQ(EM$2,"IQ_TOTAl_DEPOSITS",IQ_FQ,$A31,"LFR",,EM$3)*100,0))</f>
        <v>3.6633599999999999</v>
      </c>
      <c r="EN31" s="11">
        <f>IF(EN$4="Industrials",_xll.ciqfunctions.udf.CIQ(EN$2,"IQ_TOTAl_DEBT_EBITDA",IQ_FQ,$A31,"LFR",,EN$3),IF(ISNUMBER(_xll.ciqfunctions.udf.CIQ(EN$2,"IQ_TOTAl_LOANS",IQ_FQ,$A31,"LFR",,EN$3)/_xll.ciqfunctions.udf.CIQ(EN$2,"IQ_TOTAl_DEPOSITS",IQ_FQ,$A31,"LFR",,EN$3)*100),_xll.ciqfunctions.udf.CIQ(EN$2,"IQ_TOTAl_LOANS",IQ_FQ,$A31,"LFR",,EN$3)/_xll.ciqfunctions.udf.CIQ(EN$2,"IQ_TOTAl_DEPOSITS",IQ_FQ,$A31,"LFR",,EN$3)*100,0))</f>
        <v>0</v>
      </c>
      <c r="EO31" s="11">
        <f>IF(EO$4="Industrials",_xll.ciqfunctions.udf.CIQ(EO$2,"IQ_TOTAl_DEBT_EBITDA",IQ_FQ,$A31,"LFR",,EO$3),IF(ISNUMBER(_xll.ciqfunctions.udf.CIQ(EO$2,"IQ_TOTAl_LOANS",IQ_FQ,$A31,"LFR",,EO$3)/_xll.ciqfunctions.udf.CIQ(EO$2,"IQ_TOTAl_DEPOSITS",IQ_FQ,$A31,"LFR",,EO$3)*100),_xll.ciqfunctions.udf.CIQ(EO$2,"IQ_TOTAl_LOANS",IQ_FQ,$A31,"LFR",,EO$3)/_xll.ciqfunctions.udf.CIQ(EO$2,"IQ_TOTAl_DEPOSITS",IQ_FQ,$A31,"LFR",,EO$3)*100,0))</f>
        <v>4.3374499999999996</v>
      </c>
      <c r="EP31" s="11">
        <f>IF(EP$4="Industrials",_xll.ciqfunctions.udf.CIQ(EP$2,"IQ_TOTAl_DEBT_EBITDA",IQ_FQ,$A31,"LFR",,EP$3),IF(ISNUMBER(_xll.ciqfunctions.udf.CIQ(EP$2,"IQ_TOTAl_LOANS",IQ_FQ,$A31,"LFR",,EP$3)/_xll.ciqfunctions.udf.CIQ(EP$2,"IQ_TOTAl_DEPOSITS",IQ_FQ,$A31,"LFR",,EP$3)*100),_xll.ciqfunctions.udf.CIQ(EP$2,"IQ_TOTAl_LOANS",IQ_FQ,$A31,"LFR",,EP$3)/_xll.ciqfunctions.udf.CIQ(EP$2,"IQ_TOTAl_DEPOSITS",IQ_FQ,$A31,"LFR",,EP$3)*100,0))</f>
        <v>8.0205800000000007</v>
      </c>
      <c r="EQ31" s="11">
        <f>IF(EQ$4="Industrials",_xll.ciqfunctions.udf.CIQ(EQ$2,"IQ_TOTAl_DEBT_EBITDA",IQ_FQ,$A31,"LFR",,EQ$3),IF(ISNUMBER(_xll.ciqfunctions.udf.CIQ(EQ$2,"IQ_TOTAl_LOANS",IQ_FQ,$A31,"LFR",,EQ$3)/_xll.ciqfunctions.udf.CIQ(EQ$2,"IQ_TOTAl_DEPOSITS",IQ_FQ,$A31,"LFR",,EQ$3)*100),_xll.ciqfunctions.udf.CIQ(EQ$2,"IQ_TOTAl_LOANS",IQ_FQ,$A31,"LFR",,EQ$3)/_xll.ciqfunctions.udf.CIQ(EQ$2,"IQ_TOTAl_DEPOSITS",IQ_FQ,$A31,"LFR",,EQ$3)*100,0))</f>
        <v>0.61292999999999997</v>
      </c>
      <c r="ER31" s="11">
        <f>IF(ER$4="Industrials",_xll.ciqfunctions.udf.CIQ(ER$2,"IQ_TOTAl_DEBT_EBITDA",IQ_FQ,$A31,"LFR",,ER$3),IF(ISNUMBER(_xll.ciqfunctions.udf.CIQ(ER$2,"IQ_TOTAl_LOANS",IQ_FQ,$A31,"LFR",,ER$3)/_xll.ciqfunctions.udf.CIQ(ER$2,"IQ_TOTAl_DEPOSITS",IQ_FQ,$A31,"LFR",,ER$3)*100),_xll.ciqfunctions.udf.CIQ(ER$2,"IQ_TOTAl_LOANS",IQ_FQ,$A31,"LFR",,ER$3)/_xll.ciqfunctions.udf.CIQ(ER$2,"IQ_TOTAl_DEPOSITS",IQ_FQ,$A31,"LFR",,ER$3)*100,0))</f>
        <v>0</v>
      </c>
      <c r="ES31" s="11">
        <f>IF(ES$4="Industrials",_xll.ciqfunctions.udf.CIQ(ES$2,"IQ_TOTAl_DEBT_EBITDA",IQ_FQ,$A31,"LFR",,ES$3),IF(ISNUMBER(_xll.ciqfunctions.udf.CIQ(ES$2,"IQ_TOTAl_LOANS",IQ_FQ,$A31,"LFR",,ES$3)/_xll.ciqfunctions.udf.CIQ(ES$2,"IQ_TOTAl_DEPOSITS",IQ_FQ,$A31,"LFR",,ES$3)*100),_xll.ciqfunctions.udf.CIQ(ES$2,"IQ_TOTAl_LOANS",IQ_FQ,$A31,"LFR",,ES$3)/_xll.ciqfunctions.udf.CIQ(ES$2,"IQ_TOTAl_DEPOSITS",IQ_FQ,$A31,"LFR",,ES$3)*100,0))</f>
        <v>1.2538899999999999</v>
      </c>
      <c r="ET31" s="11">
        <f>IF(ET$4="Industrials",_xll.ciqfunctions.udf.CIQ(ET$2,"IQ_TOTAl_DEBT_EBITDA",IQ_FQ,$A31,"LFR",,ET$3),IF(ISNUMBER(_xll.ciqfunctions.udf.CIQ(ET$2,"IQ_TOTAl_LOANS",IQ_FQ,$A31,"LFR",,ET$3)/_xll.ciqfunctions.udf.CIQ(ET$2,"IQ_TOTAl_DEPOSITS",IQ_FQ,$A31,"LFR",,ET$3)*100),_xll.ciqfunctions.udf.CIQ(ET$2,"IQ_TOTAl_LOANS",IQ_FQ,$A31,"LFR",,ET$3)/_xll.ciqfunctions.udf.CIQ(ET$2,"IQ_TOTAl_DEPOSITS",IQ_FQ,$A31,"LFR",,ET$3)*100,0))</f>
        <v>4.13504</v>
      </c>
      <c r="EU31" s="11">
        <f>IF(EU$4="Industrials",_xll.ciqfunctions.udf.CIQ(EU$2,"IQ_TOTAl_DEBT_EBITDA",IQ_FQ,$A31,"LFR",,EU$3),IF(ISNUMBER(_xll.ciqfunctions.udf.CIQ(EU$2,"IQ_TOTAl_LOANS",IQ_FQ,$A31,"LFR",,EU$3)/_xll.ciqfunctions.udf.CIQ(EU$2,"IQ_TOTAl_DEPOSITS",IQ_FQ,$A31,"LFR",,EU$3)*100),_xll.ciqfunctions.udf.CIQ(EU$2,"IQ_TOTAl_LOANS",IQ_FQ,$A31,"LFR",,EU$3)/_xll.ciqfunctions.udf.CIQ(EU$2,"IQ_TOTAl_DEPOSITS",IQ_FQ,$A31,"LFR",,EU$3)*100,0))</f>
        <v>3.4269699999999998</v>
      </c>
      <c r="EV31" s="11">
        <f>IF(EV$4="Industrials",_xll.ciqfunctions.udf.CIQ(EV$2,"IQ_TOTAl_DEBT_EBITDA",IQ_FQ,$A31,"LFR",,EV$3),IF(ISNUMBER(_xll.ciqfunctions.udf.CIQ(EV$2,"IQ_TOTAl_LOANS",IQ_FQ,$A31,"LFR",,EV$3)/_xll.ciqfunctions.udf.CIQ(EV$2,"IQ_TOTAl_DEPOSITS",IQ_FQ,$A31,"LFR",,EV$3)*100),_xll.ciqfunctions.udf.CIQ(EV$2,"IQ_TOTAl_LOANS",IQ_FQ,$A31,"LFR",,EV$3)/_xll.ciqfunctions.udf.CIQ(EV$2,"IQ_TOTAl_DEPOSITS",IQ_FQ,$A31,"LFR",,EV$3)*100,0))</f>
        <v>0.10285999999999999</v>
      </c>
      <c r="EW31" s="11">
        <f>IF(EW$4="Industrials",_xll.ciqfunctions.udf.CIQ(EW$2,"IQ_TOTAl_DEBT_EBITDA",IQ_FQ,$A31,"LFR",,EW$3),IF(ISNUMBER(_xll.ciqfunctions.udf.CIQ(EW$2,"IQ_TOTAl_LOANS",IQ_FQ,$A31,"LFR",,EW$3)/_xll.ciqfunctions.udf.CIQ(EW$2,"IQ_TOTAl_DEPOSITS",IQ_FQ,$A31,"LFR",,EW$3)*100),_xll.ciqfunctions.udf.CIQ(EW$2,"IQ_TOTAl_LOANS",IQ_FQ,$A31,"LFR",,EW$3)/_xll.ciqfunctions.udf.CIQ(EW$2,"IQ_TOTAl_DEPOSITS",IQ_FQ,$A31,"LFR",,EW$3)*100,0))</f>
        <v>1.2298800000000001</v>
      </c>
      <c r="EX31" s="11">
        <f>IF(EX$4="Industrials",_xll.ciqfunctions.udf.CIQ(EX$2,"IQ_TOTAl_DEBT_EBITDA",IQ_FQ,$A31,"LFR",,EX$3),IF(ISNUMBER(_xll.ciqfunctions.udf.CIQ(EX$2,"IQ_TOTAl_LOANS",IQ_FQ,$A31,"LFR",,EX$3)/_xll.ciqfunctions.udf.CIQ(EX$2,"IQ_TOTAl_DEPOSITS",IQ_FQ,$A31,"LFR",,EX$3)*100),_xll.ciqfunctions.udf.CIQ(EX$2,"IQ_TOTAl_LOANS",IQ_FQ,$A31,"LFR",,EX$3)/_xll.ciqfunctions.udf.CIQ(EX$2,"IQ_TOTAl_DEPOSITS",IQ_FQ,$A31,"LFR",,EX$3)*100,0))</f>
        <v>1.1433899999999999</v>
      </c>
      <c r="EY31" s="11">
        <f>IF(EY$4="Industrials",_xll.ciqfunctions.udf.CIQ(EY$2,"IQ_TOTAl_DEBT_EBITDA",IQ_FQ,$A31,"LFR",,EY$3),IF(ISNUMBER(_xll.ciqfunctions.udf.CIQ(EY$2,"IQ_TOTAl_LOANS",IQ_FQ,$A31,"LFR",,EY$3)/_xll.ciqfunctions.udf.CIQ(EY$2,"IQ_TOTAl_DEPOSITS",IQ_FQ,$A31,"LFR",,EY$3)*100),_xll.ciqfunctions.udf.CIQ(EY$2,"IQ_TOTAl_LOANS",IQ_FQ,$A31,"LFR",,EY$3)/_xll.ciqfunctions.udf.CIQ(EY$2,"IQ_TOTAl_DEPOSITS",IQ_FQ,$A31,"LFR",,EY$3)*100,0))</f>
        <v>1.4582599999999999</v>
      </c>
      <c r="EZ31" s="11">
        <f>IF(EZ$4="Industrials",_xll.ciqfunctions.udf.CIQ(EZ$2,"IQ_TOTAl_DEBT_EBITDA",IQ_FQ,$A31,"LFR",,EZ$3),IF(ISNUMBER(_xll.ciqfunctions.udf.CIQ(EZ$2,"IQ_TOTAl_LOANS",IQ_FQ,$A31,"LFR",,EZ$3)/_xll.ciqfunctions.udf.CIQ(EZ$2,"IQ_TOTAl_DEPOSITS",IQ_FQ,$A31,"LFR",,EZ$3)*100),_xll.ciqfunctions.udf.CIQ(EZ$2,"IQ_TOTAl_LOANS",IQ_FQ,$A31,"LFR",,EZ$3)/_xll.ciqfunctions.udf.CIQ(EZ$2,"IQ_TOTAl_DEPOSITS",IQ_FQ,$A31,"LFR",,EZ$3)*100,0))</f>
        <v>0</v>
      </c>
      <c r="FA31" s="11">
        <f>IF(FA$4="Industrials",_xll.ciqfunctions.udf.CIQ(FA$2,"IQ_TOTAl_DEBT_EBITDA",IQ_FQ,$A31,"LFR",,FA$3),IF(ISNUMBER(_xll.ciqfunctions.udf.CIQ(FA$2,"IQ_TOTAl_LOANS",IQ_FQ,$A31,"LFR",,FA$3)/_xll.ciqfunctions.udf.CIQ(FA$2,"IQ_TOTAl_DEPOSITS",IQ_FQ,$A31,"LFR",,FA$3)*100),_xll.ciqfunctions.udf.CIQ(FA$2,"IQ_TOTAl_LOANS",IQ_FQ,$A31,"LFR",,FA$3)/_xll.ciqfunctions.udf.CIQ(FA$2,"IQ_TOTAl_DEPOSITS",IQ_FQ,$A31,"LFR",,FA$3)*100,0))</f>
        <v>0.98546999999999996</v>
      </c>
      <c r="FB31" s="11">
        <f>IF(FB$4="Industrials",_xll.ciqfunctions.udf.CIQ(FB$2,"IQ_TOTAl_DEBT_EBITDA",IQ_FQ,$A31,"LFR",,FB$3),IF(ISNUMBER(_xll.ciqfunctions.udf.CIQ(FB$2,"IQ_TOTAl_LOANS",IQ_FQ,$A31,"LFR",,FB$3)/_xll.ciqfunctions.udf.CIQ(FB$2,"IQ_TOTAl_DEPOSITS",IQ_FQ,$A31,"LFR",,FB$3)*100),_xll.ciqfunctions.udf.CIQ(FB$2,"IQ_TOTAl_LOANS",IQ_FQ,$A31,"LFR",,FB$3)/_xll.ciqfunctions.udf.CIQ(FB$2,"IQ_TOTAl_DEPOSITS",IQ_FQ,$A31,"LFR",,FB$3)*100,0))</f>
        <v>4.1889999999999997E-2</v>
      </c>
      <c r="FC31" s="11">
        <f>IF(FC$4="Industrials",_xll.ciqfunctions.udf.CIQ(FC$2,"IQ_TOTAl_DEBT_EBITDA",IQ_FQ,$A31,"LFR",,FC$3),IF(ISNUMBER(_xll.ciqfunctions.udf.CIQ(FC$2,"IQ_TOTAl_LOANS",IQ_FQ,$A31,"LFR",,FC$3)/_xll.ciqfunctions.udf.CIQ(FC$2,"IQ_TOTAl_DEPOSITS",IQ_FQ,$A31,"LFR",,FC$3)*100),_xll.ciqfunctions.udf.CIQ(FC$2,"IQ_TOTAl_LOANS",IQ_FQ,$A31,"LFR",,FC$3)/_xll.ciqfunctions.udf.CIQ(FC$2,"IQ_TOTAl_DEPOSITS",IQ_FQ,$A31,"LFR",,FC$3)*100,0))</f>
        <v>0</v>
      </c>
      <c r="FD31" s="11">
        <f>IF(FD$4="Industrials",_xll.ciqfunctions.udf.CIQ(FD$2,"IQ_TOTAl_DEBT_EBITDA",IQ_FQ,$A31,"LFR",,FD$3),IF(ISNUMBER(_xll.ciqfunctions.udf.CIQ(FD$2,"IQ_TOTAl_LOANS",IQ_FQ,$A31,"LFR",,FD$3)/_xll.ciqfunctions.udf.CIQ(FD$2,"IQ_TOTAl_DEPOSITS",IQ_FQ,$A31,"LFR",,FD$3)*100),_xll.ciqfunctions.udf.CIQ(FD$2,"IQ_TOTAl_LOANS",IQ_FQ,$A31,"LFR",,FD$3)/_xll.ciqfunctions.udf.CIQ(FD$2,"IQ_TOTAl_DEPOSITS",IQ_FQ,$A31,"LFR",,FD$3)*100,0))</f>
        <v>1.3405800000000001</v>
      </c>
      <c r="FE31" s="11">
        <f>IF(FE$4="Industrials",_xll.ciqfunctions.udf.CIQ(FE$2,"IQ_TOTAl_DEBT_EBITDA",IQ_FQ,$A31,"LFR",,FE$3),IF(ISNUMBER(_xll.ciqfunctions.udf.CIQ(FE$2,"IQ_TOTAl_LOANS",IQ_FQ,$A31,"LFR",,FE$3)/_xll.ciqfunctions.udf.CIQ(FE$2,"IQ_TOTAl_DEPOSITS",IQ_FQ,$A31,"LFR",,FE$3)*100),_xll.ciqfunctions.udf.CIQ(FE$2,"IQ_TOTAl_LOANS",IQ_FQ,$A31,"LFR",,FE$3)/_xll.ciqfunctions.udf.CIQ(FE$2,"IQ_TOTAl_DEPOSITS",IQ_FQ,$A31,"LFR",,FE$3)*100,0))</f>
        <v>6.7202200000000003</v>
      </c>
      <c r="FF31" s="11">
        <f>IF(FF$4="Industrials",_xll.ciqfunctions.udf.CIQ(FF$2,"IQ_TOTAl_DEBT_EBITDA",IQ_FQ,$A31,"LFR",,FF$3),IF(ISNUMBER(_xll.ciqfunctions.udf.CIQ(FF$2,"IQ_TOTAl_LOANS",IQ_FQ,$A31,"LFR",,FF$3)/_xll.ciqfunctions.udf.CIQ(FF$2,"IQ_TOTAl_DEPOSITS",IQ_FQ,$A31,"LFR",,FF$3)*100),_xll.ciqfunctions.udf.CIQ(FF$2,"IQ_TOTAl_LOANS",IQ_FQ,$A31,"LFR",,FF$3)/_xll.ciqfunctions.udf.CIQ(FF$2,"IQ_TOTAl_DEPOSITS",IQ_FQ,$A31,"LFR",,FF$3)*100,0))</f>
        <v>2.0404300000000002</v>
      </c>
      <c r="FG31" s="11">
        <f>IF(FG$4="Industrials",_xll.ciqfunctions.udf.CIQ(FG$2,"IQ_TOTAl_DEBT_EBITDA",IQ_FQ,$A31,"LFR",,FG$3),IF(ISNUMBER(_xll.ciqfunctions.udf.CIQ(FG$2,"IQ_TOTAl_LOANS",IQ_FQ,$A31,"LFR",,FG$3)/_xll.ciqfunctions.udf.CIQ(FG$2,"IQ_TOTAl_DEPOSITS",IQ_FQ,$A31,"LFR",,FG$3)*100),_xll.ciqfunctions.udf.CIQ(FG$2,"IQ_TOTAl_LOANS",IQ_FQ,$A31,"LFR",,FG$3)/_xll.ciqfunctions.udf.CIQ(FG$2,"IQ_TOTAl_DEPOSITS",IQ_FQ,$A31,"LFR",,FG$3)*100,0))</f>
        <v>1.5764</v>
      </c>
      <c r="FH31" s="11">
        <f>IF(FH$4="Industrials",_xll.ciqfunctions.udf.CIQ(FH$2,"IQ_TOTAl_DEBT_EBITDA",IQ_FQ,$A31,"LFR",,FH$3),IF(ISNUMBER(_xll.ciqfunctions.udf.CIQ(FH$2,"IQ_TOTAl_LOANS",IQ_FQ,$A31,"LFR",,FH$3)/_xll.ciqfunctions.udf.CIQ(FH$2,"IQ_TOTAl_DEPOSITS",IQ_FQ,$A31,"LFR",,FH$3)*100),_xll.ciqfunctions.udf.CIQ(FH$2,"IQ_TOTAl_LOANS",IQ_FQ,$A31,"LFR",,FH$3)/_xll.ciqfunctions.udf.CIQ(FH$2,"IQ_TOTAl_DEPOSITS",IQ_FQ,$A31,"LFR",,FH$3)*100,0))</f>
        <v>1.6657900000000001</v>
      </c>
      <c r="FI31" s="11">
        <f>IF(FI$4="Industrials",_xll.ciqfunctions.udf.CIQ(FI$2,"IQ_TOTAl_DEBT_EBITDA",IQ_FQ,$A31,"LFR",,FI$3),IF(ISNUMBER(_xll.ciqfunctions.udf.CIQ(FI$2,"IQ_TOTAl_LOANS",IQ_FQ,$A31,"LFR",,FI$3)/_xll.ciqfunctions.udf.CIQ(FI$2,"IQ_TOTAl_DEPOSITS",IQ_FQ,$A31,"LFR",,FI$3)*100),_xll.ciqfunctions.udf.CIQ(FI$2,"IQ_TOTAl_LOANS",IQ_FQ,$A31,"LFR",,FI$3)/_xll.ciqfunctions.udf.CIQ(FI$2,"IQ_TOTAl_DEPOSITS",IQ_FQ,$A31,"LFR",,FI$3)*100,0))</f>
        <v>0</v>
      </c>
      <c r="FJ31" s="11">
        <f>IF(FJ$4="Industrials",_xll.ciqfunctions.udf.CIQ(FJ$2,"IQ_TOTAl_DEBT_EBITDA",IQ_FQ,$A31,"LFR",,FJ$3),IF(ISNUMBER(_xll.ciqfunctions.udf.CIQ(FJ$2,"IQ_TOTAl_LOANS",IQ_FQ,$A31,"LFR",,FJ$3)/_xll.ciqfunctions.udf.CIQ(FJ$2,"IQ_TOTAl_DEPOSITS",IQ_FQ,$A31,"LFR",,FJ$3)*100),_xll.ciqfunctions.udf.CIQ(FJ$2,"IQ_TOTAl_LOANS",IQ_FQ,$A31,"LFR",,FJ$3)/_xll.ciqfunctions.udf.CIQ(FJ$2,"IQ_TOTAl_DEPOSITS",IQ_FQ,$A31,"LFR",,FJ$3)*100,0))</f>
        <v>3.5513599999999999</v>
      </c>
      <c r="FK31" s="11">
        <f>IF(FK$4="Industrials",_xll.ciqfunctions.udf.CIQ(FK$2,"IQ_TOTAl_DEBT_EBITDA",IQ_FQ,$A31,"LFR",,FK$3),IF(ISNUMBER(_xll.ciqfunctions.udf.CIQ(FK$2,"IQ_TOTAl_LOANS",IQ_FQ,$A31,"LFR",,FK$3)/_xll.ciqfunctions.udf.CIQ(FK$2,"IQ_TOTAl_DEPOSITS",IQ_FQ,$A31,"LFR",,FK$3)*100),_xll.ciqfunctions.udf.CIQ(FK$2,"IQ_TOTAl_LOANS",IQ_FQ,$A31,"LFR",,FK$3)/_xll.ciqfunctions.udf.CIQ(FK$2,"IQ_TOTAl_DEPOSITS",IQ_FQ,$A31,"LFR",,FK$3)*100,0))</f>
        <v>0</v>
      </c>
      <c r="FL31" s="11">
        <f>IF(FL$4="Industrials",_xll.ciqfunctions.udf.CIQ(FL$2,"IQ_TOTAl_DEBT_EBITDA",IQ_FQ,$A31,"LFR",,FL$3),IF(ISNUMBER(_xll.ciqfunctions.udf.CIQ(FL$2,"IQ_TOTAl_LOANS",IQ_FQ,$A31,"LFR",,FL$3)/_xll.ciqfunctions.udf.CIQ(FL$2,"IQ_TOTAl_DEPOSITS",IQ_FQ,$A31,"LFR",,FL$3)*100),_xll.ciqfunctions.udf.CIQ(FL$2,"IQ_TOTAl_LOANS",IQ_FQ,$A31,"LFR",,FL$3)/_xll.ciqfunctions.udf.CIQ(FL$2,"IQ_TOTAl_DEPOSITS",IQ_FQ,$A31,"LFR",,FL$3)*100,0))</f>
        <v>8.9700000000000005E-3</v>
      </c>
      <c r="FM31" s="11">
        <f>IF(FM$4="Industrials",_xll.ciqfunctions.udf.CIQ(FM$2,"IQ_TOTAl_DEBT_EBITDA",IQ_FQ,$A31,"LFR",,FM$3),IF(ISNUMBER(_xll.ciqfunctions.udf.CIQ(FM$2,"IQ_TOTAl_LOANS",IQ_FQ,$A31,"LFR",,FM$3)/_xll.ciqfunctions.udf.CIQ(FM$2,"IQ_TOTAl_DEPOSITS",IQ_FQ,$A31,"LFR",,FM$3)*100),_xll.ciqfunctions.udf.CIQ(FM$2,"IQ_TOTAl_LOANS",IQ_FQ,$A31,"LFR",,FM$3)/_xll.ciqfunctions.udf.CIQ(FM$2,"IQ_TOTAl_DEPOSITS",IQ_FQ,$A31,"LFR",,FM$3)*100,0))</f>
        <v>1.0363599999999999</v>
      </c>
      <c r="FN31" s="11">
        <f>IF(FN$4="Industrials",_xll.ciqfunctions.udf.CIQ(FN$2,"IQ_TOTAl_DEBT_EBITDA",IQ_FQ,$A31,"LFR",,FN$3),IF(ISNUMBER(_xll.ciqfunctions.udf.CIQ(FN$2,"IQ_TOTAl_LOANS",IQ_FQ,$A31,"LFR",,FN$3)/_xll.ciqfunctions.udf.CIQ(FN$2,"IQ_TOTAl_DEPOSITS",IQ_FQ,$A31,"LFR",,FN$3)*100),_xll.ciqfunctions.udf.CIQ(FN$2,"IQ_TOTAl_LOANS",IQ_FQ,$A31,"LFR",,FN$3)/_xll.ciqfunctions.udf.CIQ(FN$2,"IQ_TOTAl_DEPOSITS",IQ_FQ,$A31,"LFR",,FN$3)*100,0))</f>
        <v>0</v>
      </c>
      <c r="FO31" s="11">
        <f>IF(FO$4="Industrials",_xll.ciqfunctions.udf.CIQ(FO$2,"IQ_TOTAl_DEBT_EBITDA",IQ_FQ,$A31,"LFR",,FO$3),IF(ISNUMBER(_xll.ciqfunctions.udf.CIQ(FO$2,"IQ_TOTAl_LOANS",IQ_FQ,$A31,"LFR",,FO$3)/_xll.ciqfunctions.udf.CIQ(FO$2,"IQ_TOTAl_DEPOSITS",IQ_FQ,$A31,"LFR",,FO$3)*100),_xll.ciqfunctions.udf.CIQ(FO$2,"IQ_TOTAl_LOANS",IQ_FQ,$A31,"LFR",,FO$3)/_xll.ciqfunctions.udf.CIQ(FO$2,"IQ_TOTAl_DEPOSITS",IQ_FQ,$A31,"LFR",,FO$3)*100,0))</f>
        <v>0</v>
      </c>
      <c r="FP31" s="11">
        <f>IF(FP$4="Industrials",_xll.ciqfunctions.udf.CIQ(FP$2,"IQ_TOTAl_DEBT_EBITDA",IQ_FQ,$A31,"LFR",,FP$3),IF(ISNUMBER(_xll.ciqfunctions.udf.CIQ(FP$2,"IQ_TOTAl_LOANS",IQ_FQ,$A31,"LFR",,FP$3)/_xll.ciqfunctions.udf.CIQ(FP$2,"IQ_TOTAl_DEPOSITS",IQ_FQ,$A31,"LFR",,FP$3)*100),_xll.ciqfunctions.udf.CIQ(FP$2,"IQ_TOTAl_LOANS",IQ_FQ,$A31,"LFR",,FP$3)/_xll.ciqfunctions.udf.CIQ(FP$2,"IQ_TOTAl_DEPOSITS",IQ_FQ,$A31,"LFR",,FP$3)*100,0))</f>
        <v>0</v>
      </c>
      <c r="FQ31" s="11">
        <f>IF(FQ$4="Industrials",_xll.ciqfunctions.udf.CIQ(FQ$2,"IQ_TOTAl_DEBT_EBITDA",IQ_FQ,$A31,"LFR",,FQ$3),IF(ISNUMBER(_xll.ciqfunctions.udf.CIQ(FQ$2,"IQ_TOTAl_LOANS",IQ_FQ,$A31,"LFR",,FQ$3)/_xll.ciqfunctions.udf.CIQ(FQ$2,"IQ_TOTAl_DEPOSITS",IQ_FQ,$A31,"LFR",,FQ$3)*100),_xll.ciqfunctions.udf.CIQ(FQ$2,"IQ_TOTAl_LOANS",IQ_FQ,$A31,"LFR",,FQ$3)/_xll.ciqfunctions.udf.CIQ(FQ$2,"IQ_TOTAl_DEPOSITS",IQ_FQ,$A31,"LFR",,FQ$3)*100,0))</f>
        <v>0</v>
      </c>
      <c r="FR31" s="11">
        <f>IF(FR$4="Industrials",_xll.ciqfunctions.udf.CIQ(FR$2,"IQ_TOTAl_DEBT_EBITDA",IQ_FQ,$A31,"LFR",,FR$3),IF(ISNUMBER(_xll.ciqfunctions.udf.CIQ(FR$2,"IQ_TOTAl_LOANS",IQ_FQ,$A31,"LFR",,FR$3)/_xll.ciqfunctions.udf.CIQ(FR$2,"IQ_TOTAl_DEPOSITS",IQ_FQ,$A31,"LFR",,FR$3)*100),_xll.ciqfunctions.udf.CIQ(FR$2,"IQ_TOTAl_LOANS",IQ_FQ,$A31,"LFR",,FR$3)/_xll.ciqfunctions.udf.CIQ(FR$2,"IQ_TOTAl_DEPOSITS",IQ_FQ,$A31,"LFR",,FR$3)*100,0))</f>
        <v>0</v>
      </c>
      <c r="FS31" s="11">
        <f>IF(FS$4="Industrials",_xll.ciqfunctions.udf.CIQ(FS$2,"IQ_TOTAl_DEBT_EBITDA",IQ_FQ,$A31,"LFR",,FS$3),IF(ISNUMBER(_xll.ciqfunctions.udf.CIQ(FS$2,"IQ_TOTAl_LOANS",IQ_FQ,$A31,"LFR",,FS$3)/_xll.ciqfunctions.udf.CIQ(FS$2,"IQ_TOTAl_DEPOSITS",IQ_FQ,$A31,"LFR",,FS$3)*100),_xll.ciqfunctions.udf.CIQ(FS$2,"IQ_TOTAl_LOANS",IQ_FQ,$A31,"LFR",,FS$3)/_xll.ciqfunctions.udf.CIQ(FS$2,"IQ_TOTAl_DEPOSITS",IQ_FQ,$A31,"LFR",,FS$3)*100,0))</f>
        <v>0.91173999999999999</v>
      </c>
      <c r="FT31" s="11">
        <f>IF(FT$4="Industrials",_xll.ciqfunctions.udf.CIQ(FT$2,"IQ_TOTAl_DEBT_EBITDA",IQ_FQ,$A31,"LFR",,FT$3),IF(ISNUMBER(_xll.ciqfunctions.udf.CIQ(FT$2,"IQ_TOTAl_LOANS",IQ_FQ,$A31,"LFR",,FT$3)/_xll.ciqfunctions.udf.CIQ(FT$2,"IQ_TOTAl_DEPOSITS",IQ_FQ,$A31,"LFR",,FT$3)*100),_xll.ciqfunctions.udf.CIQ(FT$2,"IQ_TOTAl_LOANS",IQ_FQ,$A31,"LFR",,FT$3)/_xll.ciqfunctions.udf.CIQ(FT$2,"IQ_TOTAl_DEPOSITS",IQ_FQ,$A31,"LFR",,FT$3)*100,0))</f>
        <v>0</v>
      </c>
      <c r="FU31" s="11">
        <f>IF(FU$4="Industrials",_xll.ciqfunctions.udf.CIQ(FU$2,"IQ_TOTAl_DEBT_EBITDA",IQ_FQ,$A31,"LFR",,FU$3),IF(ISNUMBER(_xll.ciqfunctions.udf.CIQ(FU$2,"IQ_TOTAl_LOANS",IQ_FQ,$A31,"LFR",,FU$3)/_xll.ciqfunctions.udf.CIQ(FU$2,"IQ_TOTAl_DEPOSITS",IQ_FQ,$A31,"LFR",,FU$3)*100),_xll.ciqfunctions.udf.CIQ(FU$2,"IQ_TOTAl_LOANS",IQ_FQ,$A31,"LFR",,FU$3)/_xll.ciqfunctions.udf.CIQ(FU$2,"IQ_TOTAl_DEPOSITS",IQ_FQ,$A31,"LFR",,FU$3)*100,0))</f>
        <v>92.596065773978282</v>
      </c>
      <c r="FV31" s="11">
        <f>IF(FV$4="Industrials",_xll.ciqfunctions.udf.CIQ(FV$2,"IQ_TOTAl_DEBT_EBITDA",IQ_FQ,$A31,"LFR",,FV$3),IF(ISNUMBER(_xll.ciqfunctions.udf.CIQ(FV$2,"IQ_TOTAl_LOANS",IQ_FQ,$A31,"LFR",,FV$3)/_xll.ciqfunctions.udf.CIQ(FV$2,"IQ_TOTAl_DEPOSITS",IQ_FQ,$A31,"LFR",,FV$3)*100),_xll.ciqfunctions.udf.CIQ(FV$2,"IQ_TOTAl_LOANS",IQ_FQ,$A31,"LFR",,FV$3)/_xll.ciqfunctions.udf.CIQ(FV$2,"IQ_TOTAl_DEPOSITS",IQ_FQ,$A31,"LFR",,FV$3)*100,0))</f>
        <v>75.576147109133146</v>
      </c>
      <c r="FW31" s="11">
        <f>IF(FW$4="Industrials",_xll.ciqfunctions.udf.CIQ(FW$2,"IQ_TOTAl_DEBT_EBITDA",IQ_FQ,$A31,"LFR",,FW$3),IF(ISNUMBER(_xll.ciqfunctions.udf.CIQ(FW$2,"IQ_TOTAl_LOANS",IQ_FQ,$A31,"LFR",,FW$3)/_xll.ciqfunctions.udf.CIQ(FW$2,"IQ_TOTAl_DEPOSITS",IQ_FQ,$A31,"LFR",,FW$3)*100),_xll.ciqfunctions.udf.CIQ(FW$2,"IQ_TOTAl_LOANS",IQ_FQ,$A31,"LFR",,FW$3)/_xll.ciqfunctions.udf.CIQ(FW$2,"IQ_TOTAl_DEPOSITS",IQ_FQ,$A31,"LFR",,FW$3)*100,0))</f>
        <v>0</v>
      </c>
      <c r="FX31" s="11">
        <f>IF(FX$4="Industrials",_xll.ciqfunctions.udf.CIQ(FX$2,"IQ_TOTAl_DEBT_EBITDA",IQ_FQ,$A31,"LFR",,FX$3),IF(ISNUMBER(_xll.ciqfunctions.udf.CIQ(FX$2,"IQ_TOTAl_LOANS",IQ_FQ,$A31,"LFR",,FX$3)/_xll.ciqfunctions.udf.CIQ(FX$2,"IQ_TOTAl_DEPOSITS",IQ_FQ,$A31,"LFR",,FX$3)*100),_xll.ciqfunctions.udf.CIQ(FX$2,"IQ_TOTAl_LOANS",IQ_FQ,$A31,"LFR",,FX$3)/_xll.ciqfunctions.udf.CIQ(FX$2,"IQ_TOTAl_DEPOSITS",IQ_FQ,$A31,"LFR",,FX$3)*100,0))</f>
        <v>5.0605700000000002</v>
      </c>
      <c r="FY31" s="11">
        <f>IF(FY$4="Industrials",_xll.ciqfunctions.udf.CIQ(FY$2,"IQ_TOTAl_DEBT_EBITDA",IQ_FQ,$A31,"LFR",,FY$3),IF(ISNUMBER(_xll.ciqfunctions.udf.CIQ(FY$2,"IQ_TOTAl_LOANS",IQ_FQ,$A31,"LFR",,FY$3)/_xll.ciqfunctions.udf.CIQ(FY$2,"IQ_TOTAl_DEPOSITS",IQ_FQ,$A31,"LFR",,FY$3)*100),_xll.ciqfunctions.udf.CIQ(FY$2,"IQ_TOTAl_LOANS",IQ_FQ,$A31,"LFR",,FY$3)/_xll.ciqfunctions.udf.CIQ(FY$2,"IQ_TOTAl_DEPOSITS",IQ_FQ,$A31,"LFR",,FY$3)*100,0))</f>
        <v>0.87119000000000002</v>
      </c>
      <c r="FZ31" s="11">
        <f>IF(FZ$4="Industrials",_xll.ciqfunctions.udf.CIQ(FZ$2,"IQ_TOTAl_DEBT_EBITDA",IQ_FQ,$A31,"LFR",,FZ$3),IF(ISNUMBER(_xll.ciqfunctions.udf.CIQ(FZ$2,"IQ_TOTAl_LOANS",IQ_FQ,$A31,"LFR",,FZ$3)/_xll.ciqfunctions.udf.CIQ(FZ$2,"IQ_TOTAl_DEPOSITS",IQ_FQ,$A31,"LFR",,FZ$3)*100),_xll.ciqfunctions.udf.CIQ(FZ$2,"IQ_TOTAl_LOANS",IQ_FQ,$A31,"LFR",,FZ$3)/_xll.ciqfunctions.udf.CIQ(FZ$2,"IQ_TOTAl_DEPOSITS",IQ_FQ,$A31,"LFR",,FZ$3)*100,0))</f>
        <v>0.43629000000000001</v>
      </c>
      <c r="GA31" s="11">
        <f>IF(GA$4="Industrials",_xll.ciqfunctions.udf.CIQ(GA$2,"IQ_TOTAl_DEBT_EBITDA",IQ_FQ,$A31,"LFR",,GA$3),IF(ISNUMBER(_xll.ciqfunctions.udf.CIQ(GA$2,"IQ_TOTAl_LOANS",IQ_FQ,$A31,"LFR",,GA$3)/_xll.ciqfunctions.udf.CIQ(GA$2,"IQ_TOTAl_DEPOSITS",IQ_FQ,$A31,"LFR",,GA$3)*100),_xll.ciqfunctions.udf.CIQ(GA$2,"IQ_TOTAl_LOANS",IQ_FQ,$A31,"LFR",,GA$3)/_xll.ciqfunctions.udf.CIQ(GA$2,"IQ_TOTAl_DEPOSITS",IQ_FQ,$A31,"LFR",,GA$3)*100,0))</f>
        <v>3.2027700000000001</v>
      </c>
      <c r="GB31" s="11">
        <f>IF(GB$4="Industrials",_xll.ciqfunctions.udf.CIQ(GB$2,"IQ_TOTAl_DEBT_EBITDA",IQ_FQ,$A31,"LFR",,GB$3),IF(ISNUMBER(_xll.ciqfunctions.udf.CIQ(GB$2,"IQ_TOTAl_LOANS",IQ_FQ,$A31,"LFR",,GB$3)/_xll.ciqfunctions.udf.CIQ(GB$2,"IQ_TOTAl_DEPOSITS",IQ_FQ,$A31,"LFR",,GB$3)*100),_xll.ciqfunctions.udf.CIQ(GB$2,"IQ_TOTAl_LOANS",IQ_FQ,$A31,"LFR",,GB$3)/_xll.ciqfunctions.udf.CIQ(GB$2,"IQ_TOTAl_DEPOSITS",IQ_FQ,$A31,"LFR",,GB$3)*100,0))</f>
        <v>0.25958999999999999</v>
      </c>
      <c r="GC31" s="11">
        <f>IF(GC$4="Industrials",_xll.ciqfunctions.udf.CIQ(GC$2,"IQ_TOTAl_DEBT_EBITDA",IQ_FQ,$A31,"LFR",,GC$3),IF(ISNUMBER(_xll.ciqfunctions.udf.CIQ(GC$2,"IQ_TOTAl_LOANS",IQ_FQ,$A31,"LFR",,GC$3)/_xll.ciqfunctions.udf.CIQ(GC$2,"IQ_TOTAl_DEPOSITS",IQ_FQ,$A31,"LFR",,GC$3)*100),_xll.ciqfunctions.udf.CIQ(GC$2,"IQ_TOTAl_LOANS",IQ_FQ,$A31,"LFR",,GC$3)/_xll.ciqfunctions.udf.CIQ(GC$2,"IQ_TOTAl_DEPOSITS",IQ_FQ,$A31,"LFR",,GC$3)*100,0))</f>
        <v>0.92896000000000001</v>
      </c>
      <c r="GD31" s="11">
        <f>IF(GD$4="Industrials",_xll.ciqfunctions.udf.CIQ(GD$2,"IQ_TOTAl_DEBT_EBITDA",IQ_FQ,$A31,"LFR",,GD$3),IF(ISNUMBER(_xll.ciqfunctions.udf.CIQ(GD$2,"IQ_TOTAl_LOANS",IQ_FQ,$A31,"LFR",,GD$3)/_xll.ciqfunctions.udf.CIQ(GD$2,"IQ_TOTAl_DEPOSITS",IQ_FQ,$A31,"LFR",,GD$3)*100),_xll.ciqfunctions.udf.CIQ(GD$2,"IQ_TOTAl_LOANS",IQ_FQ,$A31,"LFR",,GD$3)/_xll.ciqfunctions.udf.CIQ(GD$2,"IQ_TOTAl_DEPOSITS",IQ_FQ,$A31,"LFR",,GD$3)*100,0))</f>
        <v>1.43082</v>
      </c>
      <c r="GE31" s="11">
        <f>IF(GE$4="Industrials",_xll.ciqfunctions.udf.CIQ(GE$2,"IQ_TOTAl_DEBT_EBITDA",IQ_FQ,$A31,"LFR",,GE$3),IF(ISNUMBER(_xll.ciqfunctions.udf.CIQ(GE$2,"IQ_TOTAl_LOANS",IQ_FQ,$A31,"LFR",,GE$3)/_xll.ciqfunctions.udf.CIQ(GE$2,"IQ_TOTAl_DEPOSITS",IQ_FQ,$A31,"LFR",,GE$3)*100),_xll.ciqfunctions.udf.CIQ(GE$2,"IQ_TOTAl_LOANS",IQ_FQ,$A31,"LFR",,GE$3)/_xll.ciqfunctions.udf.CIQ(GE$2,"IQ_TOTAl_DEPOSITS",IQ_FQ,$A31,"LFR",,GE$3)*100,0))</f>
        <v>10.0054</v>
      </c>
      <c r="GF31" s="11">
        <f>IF(GF$4="Industrials",_xll.ciqfunctions.udf.CIQ(GF$2,"IQ_TOTAl_DEBT_EBITDA",IQ_FQ,$A31,"LFR",,GF$3),IF(ISNUMBER(_xll.ciqfunctions.udf.CIQ(GF$2,"IQ_TOTAl_LOANS",IQ_FQ,$A31,"LFR",,GF$3)/_xll.ciqfunctions.udf.CIQ(GF$2,"IQ_TOTAl_DEPOSITS",IQ_FQ,$A31,"LFR",,GF$3)*100),_xll.ciqfunctions.udf.CIQ(GF$2,"IQ_TOTAl_LOANS",IQ_FQ,$A31,"LFR",,GF$3)/_xll.ciqfunctions.udf.CIQ(GF$2,"IQ_TOTAl_DEPOSITS",IQ_FQ,$A31,"LFR",,GF$3)*100,0))</f>
        <v>0</v>
      </c>
      <c r="GG31" s="11">
        <f>IF(GG$4="Industrials",_xll.ciqfunctions.udf.CIQ(GG$2,"IQ_TOTAl_DEBT_EBITDA",IQ_FQ,$A31,"LFR",,GG$3),IF(ISNUMBER(_xll.ciqfunctions.udf.CIQ(GG$2,"IQ_TOTAl_LOANS",IQ_FQ,$A31,"LFR",,GG$3)/_xll.ciqfunctions.udf.CIQ(GG$2,"IQ_TOTAl_DEPOSITS",IQ_FQ,$A31,"LFR",,GG$3)*100),_xll.ciqfunctions.udf.CIQ(GG$2,"IQ_TOTAl_LOANS",IQ_FQ,$A31,"LFR",,GG$3)/_xll.ciqfunctions.udf.CIQ(GG$2,"IQ_TOTAl_DEPOSITS",IQ_FQ,$A31,"LFR",,GG$3)*100,0))</f>
        <v>0.11883000000000001</v>
      </c>
      <c r="GH31" s="11">
        <f>IF(GH$4="Industrials",_xll.ciqfunctions.udf.CIQ(GH$2,"IQ_TOTAl_DEBT_EBITDA",IQ_FQ,$A31,"LFR",,GH$3),IF(ISNUMBER(_xll.ciqfunctions.udf.CIQ(GH$2,"IQ_TOTAl_LOANS",IQ_FQ,$A31,"LFR",,GH$3)/_xll.ciqfunctions.udf.CIQ(GH$2,"IQ_TOTAl_DEPOSITS",IQ_FQ,$A31,"LFR",,GH$3)*100),_xll.ciqfunctions.udf.CIQ(GH$2,"IQ_TOTAl_LOANS",IQ_FQ,$A31,"LFR",,GH$3)/_xll.ciqfunctions.udf.CIQ(GH$2,"IQ_TOTAl_DEPOSITS",IQ_FQ,$A31,"LFR",,GH$3)*100,0))</f>
        <v>0</v>
      </c>
      <c r="GI31" s="11">
        <f>IF(GI$4="Industrials",_xll.ciqfunctions.udf.CIQ(GI$2,"IQ_TOTAl_DEBT_EBITDA",IQ_FQ,$A31,"LFR",,GI$3),IF(ISNUMBER(_xll.ciqfunctions.udf.CIQ(GI$2,"IQ_TOTAl_LOANS",IQ_FQ,$A31,"LFR",,GI$3)/_xll.ciqfunctions.udf.CIQ(GI$2,"IQ_TOTAl_DEPOSITS",IQ_FQ,$A31,"LFR",,GI$3)*100),_xll.ciqfunctions.udf.CIQ(GI$2,"IQ_TOTAl_LOANS",IQ_FQ,$A31,"LFR",,GI$3)/_xll.ciqfunctions.udf.CIQ(GI$2,"IQ_TOTAl_DEPOSITS",IQ_FQ,$A31,"LFR",,GI$3)*100,0))</f>
        <v>3.7502800000000001</v>
      </c>
      <c r="GJ31" s="11">
        <f>IF(GJ$4="Industrials",_xll.ciqfunctions.udf.CIQ(GJ$2,"IQ_TOTAl_DEBT_EBITDA",IQ_FQ,$A31,"LFR",,GJ$3),IF(ISNUMBER(_xll.ciqfunctions.udf.CIQ(GJ$2,"IQ_TOTAl_LOANS",IQ_FQ,$A31,"LFR",,GJ$3)/_xll.ciqfunctions.udf.CIQ(GJ$2,"IQ_TOTAl_DEPOSITS",IQ_FQ,$A31,"LFR",,GJ$3)*100),_xll.ciqfunctions.udf.CIQ(GJ$2,"IQ_TOTAl_LOANS",IQ_FQ,$A31,"LFR",,GJ$3)/_xll.ciqfunctions.udf.CIQ(GJ$2,"IQ_TOTAl_DEPOSITS",IQ_FQ,$A31,"LFR",,GJ$3)*100,0))</f>
        <v>5.7021899999999999</v>
      </c>
      <c r="GK31" s="11">
        <f>IF(GK$4="Industrials",_xll.ciqfunctions.udf.CIQ(GK$2,"IQ_TOTAl_DEBT_EBITDA",IQ_FQ,$A31,"LFR",,GK$3),IF(ISNUMBER(_xll.ciqfunctions.udf.CIQ(GK$2,"IQ_TOTAl_LOANS",IQ_FQ,$A31,"LFR",,GK$3)/_xll.ciqfunctions.udf.CIQ(GK$2,"IQ_TOTAl_DEPOSITS",IQ_FQ,$A31,"LFR",,GK$3)*100),_xll.ciqfunctions.udf.CIQ(GK$2,"IQ_TOTAl_LOANS",IQ_FQ,$A31,"LFR",,GK$3)/_xll.ciqfunctions.udf.CIQ(GK$2,"IQ_TOTAl_DEPOSITS",IQ_FQ,$A31,"LFR",,GK$3)*100,0))</f>
        <v>2.2667700000000002</v>
      </c>
      <c r="GL31" s="11">
        <f>IF(GL$4="Industrials",_xll.ciqfunctions.udf.CIQ(GL$2,"IQ_TOTAl_DEBT_EBITDA",IQ_FQ,$A31,"LFR",,GL$3),IF(ISNUMBER(_xll.ciqfunctions.udf.CIQ(GL$2,"IQ_TOTAl_LOANS",IQ_FQ,$A31,"LFR",,GL$3)/_xll.ciqfunctions.udf.CIQ(GL$2,"IQ_TOTAl_DEPOSITS",IQ_FQ,$A31,"LFR",,GL$3)*100),_xll.ciqfunctions.udf.CIQ(GL$2,"IQ_TOTAl_LOANS",IQ_FQ,$A31,"LFR",,GL$3)/_xll.ciqfunctions.udf.CIQ(GL$2,"IQ_TOTAl_DEPOSITS",IQ_FQ,$A31,"LFR",,GL$3)*100,0))</f>
        <v>2.3205399999999998</v>
      </c>
      <c r="GM31" s="11">
        <f>IF(GM$4="Industrials",_xll.ciqfunctions.udf.CIQ(GM$2,"IQ_TOTAl_DEBT_EBITDA",IQ_FQ,$A31,"LFR",,GM$3),IF(ISNUMBER(_xll.ciqfunctions.udf.CIQ(GM$2,"IQ_TOTAl_LOANS",IQ_FQ,$A31,"LFR",,GM$3)/_xll.ciqfunctions.udf.CIQ(GM$2,"IQ_TOTAl_DEPOSITS",IQ_FQ,$A31,"LFR",,GM$3)*100),_xll.ciqfunctions.udf.CIQ(GM$2,"IQ_TOTAl_LOANS",IQ_FQ,$A31,"LFR",,GM$3)/_xll.ciqfunctions.udf.CIQ(GM$2,"IQ_TOTAl_DEPOSITS",IQ_FQ,$A31,"LFR",,GM$3)*100,0))</f>
        <v>1.5575399999999999</v>
      </c>
      <c r="GN31" s="11">
        <f>IF(GN$4="Industrials",_xll.ciqfunctions.udf.CIQ(GN$2,"IQ_TOTAl_DEBT_EBITDA",IQ_FQ,$A31,"LFR",,GN$3),IF(ISNUMBER(_xll.ciqfunctions.udf.CIQ(GN$2,"IQ_TOTAl_LOANS",IQ_FQ,$A31,"LFR",,GN$3)/_xll.ciqfunctions.udf.CIQ(GN$2,"IQ_TOTAl_DEPOSITS",IQ_FQ,$A31,"LFR",,GN$3)*100),_xll.ciqfunctions.udf.CIQ(GN$2,"IQ_TOTAl_LOANS",IQ_FQ,$A31,"LFR",,GN$3)/_xll.ciqfunctions.udf.CIQ(GN$2,"IQ_TOTAl_DEPOSITS",IQ_FQ,$A31,"LFR",,GN$3)*100,0))</f>
        <v>0</v>
      </c>
      <c r="GO31" s="11">
        <f>IF(GO$4="Industrials",_xll.ciqfunctions.udf.CIQ(GO$2,"IQ_TOTAl_DEBT_EBITDA",IQ_FQ,$A31,"LFR",,GO$3),IF(ISNUMBER(_xll.ciqfunctions.udf.CIQ(GO$2,"IQ_TOTAl_LOANS",IQ_FQ,$A31,"LFR",,GO$3)/_xll.ciqfunctions.udf.CIQ(GO$2,"IQ_TOTAl_DEPOSITS",IQ_FQ,$A31,"LFR",,GO$3)*100),_xll.ciqfunctions.udf.CIQ(GO$2,"IQ_TOTAl_LOANS",IQ_FQ,$A31,"LFR",,GO$3)/_xll.ciqfunctions.udf.CIQ(GO$2,"IQ_TOTAl_DEPOSITS",IQ_FQ,$A31,"LFR",,GO$3)*100,0))</f>
        <v>9.2471599999999992</v>
      </c>
      <c r="GP31" s="11">
        <f>IF(GP$4="Industrials",_xll.ciqfunctions.udf.CIQ(GP$2,"IQ_TOTAl_DEBT_EBITDA",IQ_FQ,$A31,"LFR",,GP$3),IF(ISNUMBER(_xll.ciqfunctions.udf.CIQ(GP$2,"IQ_TOTAl_LOANS",IQ_FQ,$A31,"LFR",,GP$3)/_xll.ciqfunctions.udf.CIQ(GP$2,"IQ_TOTAl_DEPOSITS",IQ_FQ,$A31,"LFR",,GP$3)*100),_xll.ciqfunctions.udf.CIQ(GP$2,"IQ_TOTAl_LOANS",IQ_FQ,$A31,"LFR",,GP$3)/_xll.ciqfunctions.udf.CIQ(GP$2,"IQ_TOTAl_DEPOSITS",IQ_FQ,$A31,"LFR",,GP$3)*100,0))</f>
        <v>6.8979699999999999</v>
      </c>
      <c r="GQ31" s="11">
        <f>IF(GQ$4="Industrials",_xll.ciqfunctions.udf.CIQ(GQ$2,"IQ_TOTAl_DEBT_EBITDA",IQ_FQ,$A31,"LFR",,GQ$3),IF(ISNUMBER(_xll.ciqfunctions.udf.CIQ(GQ$2,"IQ_TOTAl_LOANS",IQ_FQ,$A31,"LFR",,GQ$3)/_xll.ciqfunctions.udf.CIQ(GQ$2,"IQ_TOTAl_DEPOSITS",IQ_FQ,$A31,"LFR",,GQ$3)*100),_xll.ciqfunctions.udf.CIQ(GQ$2,"IQ_TOTAl_LOANS",IQ_FQ,$A31,"LFR",,GQ$3)/_xll.ciqfunctions.udf.CIQ(GQ$2,"IQ_TOTAl_DEPOSITS",IQ_FQ,$A31,"LFR",,GQ$3)*100,0))</f>
        <v>1.27207</v>
      </c>
      <c r="GR31" s="11">
        <f>IF(GR$4="Industrials",_xll.ciqfunctions.udf.CIQ(GR$2,"IQ_TOTAl_DEBT_EBITDA",IQ_FQ,$A31,"LFR",,GR$3),IF(ISNUMBER(_xll.ciqfunctions.udf.CIQ(GR$2,"IQ_TOTAl_LOANS",IQ_FQ,$A31,"LFR",,GR$3)/_xll.ciqfunctions.udf.CIQ(GR$2,"IQ_TOTAl_DEPOSITS",IQ_FQ,$A31,"LFR",,GR$3)*100),_xll.ciqfunctions.udf.CIQ(GR$2,"IQ_TOTAl_LOANS",IQ_FQ,$A31,"LFR",,GR$3)/_xll.ciqfunctions.udf.CIQ(GR$2,"IQ_TOTAl_DEPOSITS",IQ_FQ,$A31,"LFR",,GR$3)*100,0))</f>
        <v>0</v>
      </c>
      <c r="GS31" s="11" t="str">
        <f>IF(GS$4="Industrials",_xll.ciqfunctions.udf.CIQ(GS$2,"IQ_TOTAl_DEBT_EBITDA",IQ_FQ,$A31,"LFR",,GS$3),IF(ISNUMBER(_xll.ciqfunctions.udf.CIQ(GS$2,"IQ_TOTAl_LOANS",IQ_FQ,$A31,"LFR",,GS$3)/_xll.ciqfunctions.udf.CIQ(GS$2,"IQ_TOTAl_DEPOSITS",IQ_FQ,$A31,"LFR",,GS$3)*100),_xll.ciqfunctions.udf.CIQ(GS$2,"IQ_TOTAl_LOANS",IQ_FQ,$A31,"LFR",,GS$3)/_xll.ciqfunctions.udf.CIQ(GS$2,"IQ_TOTAl_DEPOSITS",IQ_FQ,$A31,"LFR",,GS$3)*100,0))</f>
        <v>NM</v>
      </c>
      <c r="GT31" s="11">
        <f>IF(GT$4="Industrials",_xll.ciqfunctions.udf.CIQ(GT$2,"IQ_TOTAl_DEBT_EBITDA",IQ_FQ,$A31,"LFR",,GT$3),IF(ISNUMBER(_xll.ciqfunctions.udf.CIQ(GT$2,"IQ_TOTAl_LOANS",IQ_FQ,$A31,"LFR",,GT$3)/_xll.ciqfunctions.udf.CIQ(GT$2,"IQ_TOTAl_DEPOSITS",IQ_FQ,$A31,"LFR",,GT$3)*100),_xll.ciqfunctions.udf.CIQ(GT$2,"IQ_TOTAl_LOANS",IQ_FQ,$A31,"LFR",,GT$3)/_xll.ciqfunctions.udf.CIQ(GT$2,"IQ_TOTAl_DEPOSITS",IQ_FQ,$A31,"LFR",,GT$3)*100,0))</f>
        <v>6.4831000000000003</v>
      </c>
      <c r="GU31" s="11">
        <f>IF(GU$4="Industrials",_xll.ciqfunctions.udf.CIQ(GU$2,"IQ_TOTAl_DEBT_EBITDA",IQ_FQ,$A31,"LFR",,GU$3),IF(ISNUMBER(_xll.ciqfunctions.udf.CIQ(GU$2,"IQ_TOTAl_LOANS",IQ_FQ,$A31,"LFR",,GU$3)/_xll.ciqfunctions.udf.CIQ(GU$2,"IQ_TOTAl_DEPOSITS",IQ_FQ,$A31,"LFR",,GU$3)*100),_xll.ciqfunctions.udf.CIQ(GU$2,"IQ_TOTAl_LOANS",IQ_FQ,$A31,"LFR",,GU$3)/_xll.ciqfunctions.udf.CIQ(GU$2,"IQ_TOTAl_DEPOSITS",IQ_FQ,$A31,"LFR",,GU$3)*100,0))</f>
        <v>0</v>
      </c>
      <c r="GV31" s="11">
        <f>IF(GV$4="Industrials",_xll.ciqfunctions.udf.CIQ(GV$2,"IQ_TOTAl_DEBT_EBITDA",IQ_FQ,$A31,"LFR",,GV$3),IF(ISNUMBER(_xll.ciqfunctions.udf.CIQ(GV$2,"IQ_TOTAl_LOANS",IQ_FQ,$A31,"LFR",,GV$3)/_xll.ciqfunctions.udf.CIQ(GV$2,"IQ_TOTAl_DEPOSITS",IQ_FQ,$A31,"LFR",,GV$3)*100),_xll.ciqfunctions.udf.CIQ(GV$2,"IQ_TOTAl_LOANS",IQ_FQ,$A31,"LFR",,GV$3)/_xll.ciqfunctions.udf.CIQ(GV$2,"IQ_TOTAl_DEPOSITS",IQ_FQ,$A31,"LFR",,GV$3)*100,0))</f>
        <v>5.44496</v>
      </c>
      <c r="GW31" s="11">
        <f>IF(GW$4="Industrials",_xll.ciqfunctions.udf.CIQ(GW$2,"IQ_TOTAl_DEBT_EBITDA",IQ_FQ,$A31,"LFR",,GW$3),IF(ISNUMBER(_xll.ciqfunctions.udf.CIQ(GW$2,"IQ_TOTAl_LOANS",IQ_FQ,$A31,"LFR",,GW$3)/_xll.ciqfunctions.udf.CIQ(GW$2,"IQ_TOTAl_DEPOSITS",IQ_FQ,$A31,"LFR",,GW$3)*100),_xll.ciqfunctions.udf.CIQ(GW$2,"IQ_TOTAl_LOANS",IQ_FQ,$A31,"LFR",,GW$3)/_xll.ciqfunctions.udf.CIQ(GW$2,"IQ_TOTAl_DEPOSITS",IQ_FQ,$A31,"LFR",,GW$3)*100,0))</f>
        <v>4.1256399999999998</v>
      </c>
      <c r="GX31" s="11">
        <f>IF(GX$4="Industrials",_xll.ciqfunctions.udf.CIQ(GX$2,"IQ_TOTAl_DEBT_EBITDA",IQ_FQ,$A31,"LFR",,GX$3),IF(ISNUMBER(_xll.ciqfunctions.udf.CIQ(GX$2,"IQ_TOTAl_LOANS",IQ_FQ,$A31,"LFR",,GX$3)/_xll.ciqfunctions.udf.CIQ(GX$2,"IQ_TOTAl_DEPOSITS",IQ_FQ,$A31,"LFR",,GX$3)*100),_xll.ciqfunctions.udf.CIQ(GX$2,"IQ_TOTAl_LOANS",IQ_FQ,$A31,"LFR",,GX$3)/_xll.ciqfunctions.udf.CIQ(GX$2,"IQ_TOTAl_DEPOSITS",IQ_FQ,$A31,"LFR",,GX$3)*100,0))</f>
        <v>1.0523400000000001</v>
      </c>
      <c r="GY31" s="11">
        <f>IF(GY$4="Industrials",_xll.ciqfunctions.udf.CIQ(GY$2,"IQ_TOTAl_DEBT_EBITDA",IQ_FQ,$A31,"LFR",,GY$3),IF(ISNUMBER(_xll.ciqfunctions.udf.CIQ(GY$2,"IQ_TOTAl_LOANS",IQ_FQ,$A31,"LFR",,GY$3)/_xll.ciqfunctions.udf.CIQ(GY$2,"IQ_TOTAl_DEPOSITS",IQ_FQ,$A31,"LFR",,GY$3)*100),_xll.ciqfunctions.udf.CIQ(GY$2,"IQ_TOTAl_LOANS",IQ_FQ,$A31,"LFR",,GY$3)/_xll.ciqfunctions.udf.CIQ(GY$2,"IQ_TOTAl_DEPOSITS",IQ_FQ,$A31,"LFR",,GY$3)*100,0))</f>
        <v>0.67000999999999999</v>
      </c>
      <c r="GZ31" s="11">
        <f>IF(GZ$4="Industrials",_xll.ciqfunctions.udf.CIQ(GZ$2,"IQ_TOTAl_DEBT_EBITDA",IQ_FQ,$A31,"LFR",,GZ$3),IF(ISNUMBER(_xll.ciqfunctions.udf.CIQ(GZ$2,"IQ_TOTAl_LOANS",IQ_FQ,$A31,"LFR",,GZ$3)/_xll.ciqfunctions.udf.CIQ(GZ$2,"IQ_TOTAl_DEPOSITS",IQ_FQ,$A31,"LFR",,GZ$3)*100),_xll.ciqfunctions.udf.CIQ(GZ$2,"IQ_TOTAl_LOANS",IQ_FQ,$A31,"LFR",,GZ$3)/_xll.ciqfunctions.udf.CIQ(GZ$2,"IQ_TOTAl_DEPOSITS",IQ_FQ,$A31,"LFR",,GZ$3)*100,0))</f>
        <v>2.0206400000000002</v>
      </c>
      <c r="HA31" s="11">
        <f>IF(HA$4="Industrials",_xll.ciqfunctions.udf.CIQ(HA$2,"IQ_TOTAl_DEBT_EBITDA",IQ_FQ,$A31,"LFR",,HA$3),IF(ISNUMBER(_xll.ciqfunctions.udf.CIQ(HA$2,"IQ_TOTAl_LOANS",IQ_FQ,$A31,"LFR",,HA$3)/_xll.ciqfunctions.udf.CIQ(HA$2,"IQ_TOTAl_DEPOSITS",IQ_FQ,$A31,"LFR",,HA$3)*100),_xll.ciqfunctions.udf.CIQ(HA$2,"IQ_TOTAl_LOANS",IQ_FQ,$A31,"LFR",,HA$3)/_xll.ciqfunctions.udf.CIQ(HA$2,"IQ_TOTAl_DEPOSITS",IQ_FQ,$A31,"LFR",,HA$3)*100,0))</f>
        <v>1.7844800000000001</v>
      </c>
      <c r="HB31" s="11">
        <f>IF(HB$4="Industrials",_xll.ciqfunctions.udf.CIQ(HB$2,"IQ_TOTAl_DEBT_EBITDA",IQ_FQ,$A31,"LFR",,HB$3),IF(ISNUMBER(_xll.ciqfunctions.udf.CIQ(HB$2,"IQ_TOTAl_LOANS",IQ_FQ,$A31,"LFR",,HB$3)/_xll.ciqfunctions.udf.CIQ(HB$2,"IQ_TOTAl_DEPOSITS",IQ_FQ,$A31,"LFR",,HB$3)*100),_xll.ciqfunctions.udf.CIQ(HB$2,"IQ_TOTAl_LOANS",IQ_FQ,$A31,"LFR",,HB$3)/_xll.ciqfunctions.udf.CIQ(HB$2,"IQ_TOTAl_DEPOSITS",IQ_FQ,$A31,"LFR",,HB$3)*100,0))</f>
        <v>9.3693000000000008</v>
      </c>
      <c r="HC31" s="11">
        <f>IF(HC$4="Industrials",_xll.ciqfunctions.udf.CIQ(HC$2,"IQ_TOTAl_DEBT_EBITDA",IQ_FQ,$A31,"LFR",,HC$3),IF(ISNUMBER(_xll.ciqfunctions.udf.CIQ(HC$2,"IQ_TOTAl_LOANS",IQ_FQ,$A31,"LFR",,HC$3)/_xll.ciqfunctions.udf.CIQ(HC$2,"IQ_TOTAl_DEPOSITS",IQ_FQ,$A31,"LFR",,HC$3)*100),_xll.ciqfunctions.udf.CIQ(HC$2,"IQ_TOTAl_LOANS",IQ_FQ,$A31,"LFR",,HC$3)/_xll.ciqfunctions.udf.CIQ(HC$2,"IQ_TOTAl_DEPOSITS",IQ_FQ,$A31,"LFR",,HC$3)*100,0))</f>
        <v>0</v>
      </c>
      <c r="HD31" s="11">
        <f>IF(HD$4="Industrials",_xll.ciqfunctions.udf.CIQ(HD$2,"IQ_TOTAl_DEBT_EBITDA",IQ_FQ,$A31,"LFR",,HD$3),IF(ISNUMBER(_xll.ciqfunctions.udf.CIQ(HD$2,"IQ_TOTAl_LOANS",IQ_FQ,$A31,"LFR",,HD$3)/_xll.ciqfunctions.udf.CIQ(HD$2,"IQ_TOTAl_DEPOSITS",IQ_FQ,$A31,"LFR",,HD$3)*100),_xll.ciqfunctions.udf.CIQ(HD$2,"IQ_TOTAl_LOANS",IQ_FQ,$A31,"LFR",,HD$3)/_xll.ciqfunctions.udf.CIQ(HD$2,"IQ_TOTAl_DEPOSITS",IQ_FQ,$A31,"LFR",,HD$3)*100,0))</f>
        <v>0</v>
      </c>
      <c r="HE31" s="11">
        <f>IF(HE$4="Industrials",_xll.ciqfunctions.udf.CIQ(HE$2,"IQ_TOTAl_DEBT_EBITDA",IQ_FQ,$A31,"LFR",,HE$3),IF(ISNUMBER(_xll.ciqfunctions.udf.CIQ(HE$2,"IQ_TOTAl_LOANS",IQ_FQ,$A31,"LFR",,HE$3)/_xll.ciqfunctions.udf.CIQ(HE$2,"IQ_TOTAl_DEPOSITS",IQ_FQ,$A31,"LFR",,HE$3)*100),_xll.ciqfunctions.udf.CIQ(HE$2,"IQ_TOTAl_LOANS",IQ_FQ,$A31,"LFR",,HE$3)/_xll.ciqfunctions.udf.CIQ(HE$2,"IQ_TOTAl_DEPOSITS",IQ_FQ,$A31,"LFR",,HE$3)*100,0))</f>
        <v>0.29818</v>
      </c>
      <c r="HF31" s="11">
        <f>IF(HF$4="Industrials",_xll.ciqfunctions.udf.CIQ(HF$2,"IQ_TOTAl_DEBT_EBITDA",IQ_FQ,$A31,"LFR",,HF$3),IF(ISNUMBER(_xll.ciqfunctions.udf.CIQ(HF$2,"IQ_TOTAl_LOANS",IQ_FQ,$A31,"LFR",,HF$3)/_xll.ciqfunctions.udf.CIQ(HF$2,"IQ_TOTAl_DEPOSITS",IQ_FQ,$A31,"LFR",,HF$3)*100),_xll.ciqfunctions.udf.CIQ(HF$2,"IQ_TOTAl_LOANS",IQ_FQ,$A31,"LFR",,HF$3)/_xll.ciqfunctions.udf.CIQ(HF$2,"IQ_TOTAl_DEPOSITS",IQ_FQ,$A31,"LFR",,HF$3)*100,0))</f>
        <v>2.60066</v>
      </c>
      <c r="HG31" s="11">
        <f>IF(HG$4="Industrials",_xll.ciqfunctions.udf.CIQ(HG$2,"IQ_TOTAl_DEBT_EBITDA",IQ_FQ,$A31,"LFR",,HG$3),IF(ISNUMBER(_xll.ciqfunctions.udf.CIQ(HG$2,"IQ_TOTAl_LOANS",IQ_FQ,$A31,"LFR",,HG$3)/_xll.ciqfunctions.udf.CIQ(HG$2,"IQ_TOTAl_DEPOSITS",IQ_FQ,$A31,"LFR",,HG$3)*100),_xll.ciqfunctions.udf.CIQ(HG$2,"IQ_TOTAl_LOANS",IQ_FQ,$A31,"LFR",,HG$3)/_xll.ciqfunctions.udf.CIQ(HG$2,"IQ_TOTAl_DEPOSITS",IQ_FQ,$A31,"LFR",,HG$3)*100,0))</f>
        <v>1.5311900000000001</v>
      </c>
      <c r="HH31" s="11">
        <f>IF(HH$4="Industrials",_xll.ciqfunctions.udf.CIQ(HH$2,"IQ_TOTAl_DEBT_EBITDA",IQ_FQ,$A31,"LFR",,HH$3),IF(ISNUMBER(_xll.ciqfunctions.udf.CIQ(HH$2,"IQ_TOTAl_LOANS",IQ_FQ,$A31,"LFR",,HH$3)/_xll.ciqfunctions.udf.CIQ(HH$2,"IQ_TOTAl_DEPOSITS",IQ_FQ,$A31,"LFR",,HH$3)*100),_xll.ciqfunctions.udf.CIQ(HH$2,"IQ_TOTAl_LOANS",IQ_FQ,$A31,"LFR",,HH$3)/_xll.ciqfunctions.udf.CIQ(HH$2,"IQ_TOTAl_DEPOSITS",IQ_FQ,$A31,"LFR",,HH$3)*100,0))</f>
        <v>1.39418</v>
      </c>
      <c r="HI31" s="11">
        <f>IF(HI$4="Industrials",_xll.ciqfunctions.udf.CIQ(HI$2,"IQ_TOTAl_DEBT_EBITDA",IQ_FQ,$A31,"LFR",,HI$3),IF(ISNUMBER(_xll.ciqfunctions.udf.CIQ(HI$2,"IQ_TOTAl_LOANS",IQ_FQ,$A31,"LFR",,HI$3)/_xll.ciqfunctions.udf.CIQ(HI$2,"IQ_TOTAl_DEPOSITS",IQ_FQ,$A31,"LFR",,HI$3)*100),_xll.ciqfunctions.udf.CIQ(HI$2,"IQ_TOTAl_LOANS",IQ_FQ,$A31,"LFR",,HI$3)/_xll.ciqfunctions.udf.CIQ(HI$2,"IQ_TOTAl_DEPOSITS",IQ_FQ,$A31,"LFR",,HI$3)*100,0))</f>
        <v>1.18913</v>
      </c>
      <c r="HJ31" s="11">
        <f>IF(HJ$4="Industrials",_xll.ciqfunctions.udf.CIQ(HJ$2,"IQ_TOTAl_DEBT_EBITDA",IQ_FQ,$A31,"LFR",,HJ$3),IF(ISNUMBER(_xll.ciqfunctions.udf.CIQ(HJ$2,"IQ_TOTAl_LOANS",IQ_FQ,$A31,"LFR",,HJ$3)/_xll.ciqfunctions.udf.CIQ(HJ$2,"IQ_TOTAl_DEPOSITS",IQ_FQ,$A31,"LFR",,HJ$3)*100),_xll.ciqfunctions.udf.CIQ(HJ$2,"IQ_TOTAl_LOANS",IQ_FQ,$A31,"LFR",,HJ$3)/_xll.ciqfunctions.udf.CIQ(HJ$2,"IQ_TOTAl_DEPOSITS",IQ_FQ,$A31,"LFR",,HJ$3)*100,0))</f>
        <v>0</v>
      </c>
      <c r="HK31" s="11">
        <f>IF(HK$4="Industrials",_xll.ciqfunctions.udf.CIQ(HK$2,"IQ_TOTAl_DEBT_EBITDA",IQ_FQ,$A31,"LFR",,HK$3),IF(ISNUMBER(_xll.ciqfunctions.udf.CIQ(HK$2,"IQ_TOTAl_LOANS",IQ_FQ,$A31,"LFR",,HK$3)/_xll.ciqfunctions.udf.CIQ(HK$2,"IQ_TOTAl_DEPOSITS",IQ_FQ,$A31,"LFR",,HK$3)*100),_xll.ciqfunctions.udf.CIQ(HK$2,"IQ_TOTAl_LOANS",IQ_FQ,$A31,"LFR",,HK$3)/_xll.ciqfunctions.udf.CIQ(HK$2,"IQ_TOTAl_DEPOSITS",IQ_FQ,$A31,"LFR",,HK$3)*100,0))</f>
        <v>0</v>
      </c>
      <c r="HL31" s="11">
        <f>IF(HL$4="Industrials",_xll.ciqfunctions.udf.CIQ(HL$2,"IQ_TOTAl_DEBT_EBITDA",IQ_FQ,$A31,"LFR",,HL$3),IF(ISNUMBER(_xll.ciqfunctions.udf.CIQ(HL$2,"IQ_TOTAl_LOANS",IQ_FQ,$A31,"LFR",,HL$3)/_xll.ciqfunctions.udf.CIQ(HL$2,"IQ_TOTAl_DEPOSITS",IQ_FQ,$A31,"LFR",,HL$3)*100),_xll.ciqfunctions.udf.CIQ(HL$2,"IQ_TOTAl_LOANS",IQ_FQ,$A31,"LFR",,HL$3)/_xll.ciqfunctions.udf.CIQ(HL$2,"IQ_TOTAl_DEPOSITS",IQ_FQ,$A31,"LFR",,HL$3)*100,0))</f>
        <v>75.424624170422419</v>
      </c>
      <c r="HM31" s="11">
        <f>IF(HM$4="Industrials",_xll.ciqfunctions.udf.CIQ(HM$2,"IQ_TOTAl_DEBT_EBITDA",IQ_FQ,$A31,"LFR",,HM$3),IF(ISNUMBER(_xll.ciqfunctions.udf.CIQ(HM$2,"IQ_TOTAl_LOANS",IQ_FQ,$A31,"LFR",,HM$3)/_xll.ciqfunctions.udf.CIQ(HM$2,"IQ_TOTAl_DEPOSITS",IQ_FQ,$A31,"LFR",,HM$3)*100),_xll.ciqfunctions.udf.CIQ(HM$2,"IQ_TOTAl_LOANS",IQ_FQ,$A31,"LFR",,HM$3)/_xll.ciqfunctions.udf.CIQ(HM$2,"IQ_TOTAl_DEPOSITS",IQ_FQ,$A31,"LFR",,HM$3)*100,0))</f>
        <v>1.79122</v>
      </c>
      <c r="HN31" s="11">
        <f>IF(HN$4="Industrials",_xll.ciqfunctions.udf.CIQ(HN$2,"IQ_TOTAl_DEBT_EBITDA",IQ_FQ,$A31,"LFR",,HN$3),IF(ISNUMBER(_xll.ciqfunctions.udf.CIQ(HN$2,"IQ_TOTAl_LOANS",IQ_FQ,$A31,"LFR",,HN$3)/_xll.ciqfunctions.udf.CIQ(HN$2,"IQ_TOTAl_DEPOSITS",IQ_FQ,$A31,"LFR",,HN$3)*100),_xll.ciqfunctions.udf.CIQ(HN$2,"IQ_TOTAl_LOANS",IQ_FQ,$A31,"LFR",,HN$3)/_xll.ciqfunctions.udf.CIQ(HN$2,"IQ_TOTAl_DEPOSITS",IQ_FQ,$A31,"LFR",,HN$3)*100,0))</f>
        <v>121.81914250418875</v>
      </c>
      <c r="HO31" s="11">
        <f>IF(HO$4="Industrials",_xll.ciqfunctions.udf.CIQ(HO$2,"IQ_TOTAl_DEBT_EBITDA",IQ_FQ,$A31,"LFR",,HO$3),IF(ISNUMBER(_xll.ciqfunctions.udf.CIQ(HO$2,"IQ_TOTAl_LOANS",IQ_FQ,$A31,"LFR",,HO$3)/_xll.ciqfunctions.udf.CIQ(HO$2,"IQ_TOTAl_DEPOSITS",IQ_FQ,$A31,"LFR",,HO$3)*100),_xll.ciqfunctions.udf.CIQ(HO$2,"IQ_TOTAl_LOANS",IQ_FQ,$A31,"LFR",,HO$3)/_xll.ciqfunctions.udf.CIQ(HO$2,"IQ_TOTAl_DEPOSITS",IQ_FQ,$A31,"LFR",,HO$3)*100,0))</f>
        <v>1.0335300000000001</v>
      </c>
      <c r="HP31" s="11">
        <f>IF(HP$4="Industrials",_xll.ciqfunctions.udf.CIQ(HP$2,"IQ_TOTAl_DEBT_EBITDA",IQ_FQ,$A31,"LFR",,HP$3),IF(ISNUMBER(_xll.ciqfunctions.udf.CIQ(HP$2,"IQ_TOTAl_LOANS",IQ_FQ,$A31,"LFR",,HP$3)/_xll.ciqfunctions.udf.CIQ(HP$2,"IQ_TOTAl_DEPOSITS",IQ_FQ,$A31,"LFR",,HP$3)*100),_xll.ciqfunctions.udf.CIQ(HP$2,"IQ_TOTAl_LOANS",IQ_FQ,$A31,"LFR",,HP$3)/_xll.ciqfunctions.udf.CIQ(HP$2,"IQ_TOTAl_DEPOSITS",IQ_FQ,$A31,"LFR",,HP$3)*100,0))</f>
        <v>4.3932700000000002</v>
      </c>
      <c r="HQ31" s="11">
        <f>IF(HQ$4="Industrials",_xll.ciqfunctions.udf.CIQ(HQ$2,"IQ_TOTAl_DEBT_EBITDA",IQ_FQ,$A31,"LFR",,HQ$3),IF(ISNUMBER(_xll.ciqfunctions.udf.CIQ(HQ$2,"IQ_TOTAl_LOANS",IQ_FQ,$A31,"LFR",,HQ$3)/_xll.ciqfunctions.udf.CIQ(HQ$2,"IQ_TOTAl_DEPOSITS",IQ_FQ,$A31,"LFR",,HQ$3)*100),_xll.ciqfunctions.udf.CIQ(HQ$2,"IQ_TOTAl_LOANS",IQ_FQ,$A31,"LFR",,HQ$3)/_xll.ciqfunctions.udf.CIQ(HQ$2,"IQ_TOTAl_DEPOSITS",IQ_FQ,$A31,"LFR",,HQ$3)*100,0))</f>
        <v>2.66276</v>
      </c>
      <c r="HR31" s="11">
        <f>IF(HR$4="Industrials",_xll.ciqfunctions.udf.CIQ(HR$2,"IQ_TOTAl_DEBT_EBITDA",IQ_FQ,$A31,"LFR",,HR$3),IF(ISNUMBER(_xll.ciqfunctions.udf.CIQ(HR$2,"IQ_TOTAl_LOANS",IQ_FQ,$A31,"LFR",,HR$3)/_xll.ciqfunctions.udf.CIQ(HR$2,"IQ_TOTAl_DEPOSITS",IQ_FQ,$A31,"LFR",,HR$3)*100),_xll.ciqfunctions.udf.CIQ(HR$2,"IQ_TOTAl_LOANS",IQ_FQ,$A31,"LFR",,HR$3)/_xll.ciqfunctions.udf.CIQ(HR$2,"IQ_TOTAl_DEPOSITS",IQ_FQ,$A31,"LFR",,HR$3)*100,0))</f>
        <v>0.13467000000000001</v>
      </c>
      <c r="HS31" s="11">
        <f>IF(HS$4="Industrials",_xll.ciqfunctions.udf.CIQ(HS$2,"IQ_TOTAl_DEBT_EBITDA",IQ_FQ,$A31,"LFR",,HS$3),IF(ISNUMBER(_xll.ciqfunctions.udf.CIQ(HS$2,"IQ_TOTAl_LOANS",IQ_FQ,$A31,"LFR",,HS$3)/_xll.ciqfunctions.udf.CIQ(HS$2,"IQ_TOTAl_DEPOSITS",IQ_FQ,$A31,"LFR",,HS$3)*100),_xll.ciqfunctions.udf.CIQ(HS$2,"IQ_TOTAl_LOANS",IQ_FQ,$A31,"LFR",,HS$3)/_xll.ciqfunctions.udf.CIQ(HS$2,"IQ_TOTAl_DEPOSITS",IQ_FQ,$A31,"LFR",,HS$3)*100,0))</f>
        <v>0</v>
      </c>
      <c r="HT31" s="11">
        <f>IF(HT$4="Industrials",_xll.ciqfunctions.udf.CIQ(HT$2,"IQ_TOTAl_DEBT_EBITDA",IQ_FQ,$A31,"LFR",,HT$3),IF(ISNUMBER(_xll.ciqfunctions.udf.CIQ(HT$2,"IQ_TOTAl_LOANS",IQ_FQ,$A31,"LFR",,HT$3)/_xll.ciqfunctions.udf.CIQ(HT$2,"IQ_TOTAl_DEPOSITS",IQ_FQ,$A31,"LFR",,HT$3)*100),_xll.ciqfunctions.udf.CIQ(HT$2,"IQ_TOTAl_LOANS",IQ_FQ,$A31,"LFR",,HT$3)/_xll.ciqfunctions.udf.CIQ(HT$2,"IQ_TOTAl_DEPOSITS",IQ_FQ,$A31,"LFR",,HT$3)*100,0))</f>
        <v>2.31745</v>
      </c>
      <c r="HU31" s="11">
        <f>IF(HU$4="Industrials",_xll.ciqfunctions.udf.CIQ(HU$2,"IQ_TOTAl_DEBT_EBITDA",IQ_FQ,$A31,"LFR",,HU$3),IF(ISNUMBER(_xll.ciqfunctions.udf.CIQ(HU$2,"IQ_TOTAl_LOANS",IQ_FQ,$A31,"LFR",,HU$3)/_xll.ciqfunctions.udf.CIQ(HU$2,"IQ_TOTAl_DEPOSITS",IQ_FQ,$A31,"LFR",,HU$3)*100),_xll.ciqfunctions.udf.CIQ(HU$2,"IQ_TOTAl_LOANS",IQ_FQ,$A31,"LFR",,HU$3)/_xll.ciqfunctions.udf.CIQ(HU$2,"IQ_TOTAl_DEPOSITS",IQ_FQ,$A31,"LFR",,HU$3)*100,0))</f>
        <v>3.2501500000000001</v>
      </c>
      <c r="HV31" s="11">
        <f>IF(HV$4="Industrials",_xll.ciqfunctions.udf.CIQ(HV$2,"IQ_TOTAl_DEBT_EBITDA",IQ_FQ,$A31,"LFR",,HV$3),IF(ISNUMBER(_xll.ciqfunctions.udf.CIQ(HV$2,"IQ_TOTAl_LOANS",IQ_FQ,$A31,"LFR",,HV$3)/_xll.ciqfunctions.udf.CIQ(HV$2,"IQ_TOTAl_DEPOSITS",IQ_FQ,$A31,"LFR",,HV$3)*100),_xll.ciqfunctions.udf.CIQ(HV$2,"IQ_TOTAl_LOANS",IQ_FQ,$A31,"LFR",,HV$3)/_xll.ciqfunctions.udf.CIQ(HV$2,"IQ_TOTAl_DEPOSITS",IQ_FQ,$A31,"LFR",,HV$3)*100,0))</f>
        <v>1.77319</v>
      </c>
      <c r="HW31" s="11">
        <f>IF(HW$4="Industrials",_xll.ciqfunctions.udf.CIQ(HW$2,"IQ_TOTAl_DEBT_EBITDA",IQ_FQ,$A31,"LFR",,HW$3),IF(ISNUMBER(_xll.ciqfunctions.udf.CIQ(HW$2,"IQ_TOTAl_LOANS",IQ_FQ,$A31,"LFR",,HW$3)/_xll.ciqfunctions.udf.CIQ(HW$2,"IQ_TOTAl_DEPOSITS",IQ_FQ,$A31,"LFR",,HW$3)*100),_xll.ciqfunctions.udf.CIQ(HW$2,"IQ_TOTAl_LOANS",IQ_FQ,$A31,"LFR",,HW$3)/_xll.ciqfunctions.udf.CIQ(HW$2,"IQ_TOTAl_DEPOSITS",IQ_FQ,$A31,"LFR",,HW$3)*100,0))</f>
        <v>4.6657099999999998</v>
      </c>
      <c r="HX31" s="11">
        <f>IF(HX$4="Industrials",_xll.ciqfunctions.udf.CIQ(HX$2,"IQ_TOTAl_DEBT_EBITDA",IQ_FQ,$A31,"LFR",,HX$3),IF(ISNUMBER(_xll.ciqfunctions.udf.CIQ(HX$2,"IQ_TOTAl_LOANS",IQ_FQ,$A31,"LFR",,HX$3)/_xll.ciqfunctions.udf.CIQ(HX$2,"IQ_TOTAl_DEPOSITS",IQ_FQ,$A31,"LFR",,HX$3)*100),_xll.ciqfunctions.udf.CIQ(HX$2,"IQ_TOTAl_LOANS",IQ_FQ,$A31,"LFR",,HX$3)/_xll.ciqfunctions.udf.CIQ(HX$2,"IQ_TOTAl_DEPOSITS",IQ_FQ,$A31,"LFR",,HX$3)*100,0))</f>
        <v>0.15198999999999999</v>
      </c>
      <c r="HY31" s="11" t="str">
        <f>IF(HY$4="Industrials",_xll.ciqfunctions.udf.CIQ(HY$2,"IQ_TOTAl_DEBT_EBITDA",IQ_FQ,$A31,"LFR",,HY$3),IF(ISNUMBER(_xll.ciqfunctions.udf.CIQ(HY$2,"IQ_TOTAl_LOANS",IQ_FQ,$A31,"LFR",,HY$3)/_xll.ciqfunctions.udf.CIQ(HY$2,"IQ_TOTAl_DEPOSITS",IQ_FQ,$A31,"LFR",,HY$3)*100),_xll.ciqfunctions.udf.CIQ(HY$2,"IQ_TOTAl_LOANS",IQ_FQ,$A31,"LFR",,HY$3)/_xll.ciqfunctions.udf.CIQ(HY$2,"IQ_TOTAl_DEPOSITS",IQ_FQ,$A31,"LFR",,HY$3)*100,0))</f>
        <v>NM</v>
      </c>
      <c r="HZ31" s="11">
        <f>IF(HZ$4="Industrials",_xll.ciqfunctions.udf.CIQ(HZ$2,"IQ_TOTAl_DEBT_EBITDA",IQ_FQ,$A31,"LFR",,HZ$3),IF(ISNUMBER(_xll.ciqfunctions.udf.CIQ(HZ$2,"IQ_TOTAl_LOANS",IQ_FQ,$A31,"LFR",,HZ$3)/_xll.ciqfunctions.udf.CIQ(HZ$2,"IQ_TOTAl_DEPOSITS",IQ_FQ,$A31,"LFR",,HZ$3)*100),_xll.ciqfunctions.udf.CIQ(HZ$2,"IQ_TOTAl_LOANS",IQ_FQ,$A31,"LFR",,HZ$3)/_xll.ciqfunctions.udf.CIQ(HZ$2,"IQ_TOTAl_DEPOSITS",IQ_FQ,$A31,"LFR",,HZ$3)*100,0))</f>
        <v>0</v>
      </c>
      <c r="IA31" s="11">
        <f>IF(IA$4="Industrials",_xll.ciqfunctions.udf.CIQ(IA$2,"IQ_TOTAl_DEBT_EBITDA",IQ_FQ,$A31,"LFR",,IA$3),IF(ISNUMBER(_xll.ciqfunctions.udf.CIQ(IA$2,"IQ_TOTAl_LOANS",IQ_FQ,$A31,"LFR",,IA$3)/_xll.ciqfunctions.udf.CIQ(IA$2,"IQ_TOTAl_DEPOSITS",IQ_FQ,$A31,"LFR",,IA$3)*100),_xll.ciqfunctions.udf.CIQ(IA$2,"IQ_TOTAl_LOANS",IQ_FQ,$A31,"LFR",,IA$3)/_xll.ciqfunctions.udf.CIQ(IA$2,"IQ_TOTAl_DEPOSITS",IQ_FQ,$A31,"LFR",,IA$3)*100,0))</f>
        <v>4.8007299999999997</v>
      </c>
      <c r="IB31" s="11">
        <f>IF(IB$4="Industrials",_xll.ciqfunctions.udf.CIQ(IB$2,"IQ_TOTAl_DEBT_EBITDA",IQ_FQ,$A31,"LFR",,IB$3),IF(ISNUMBER(_xll.ciqfunctions.udf.CIQ(IB$2,"IQ_TOTAl_LOANS",IQ_FQ,$A31,"LFR",,IB$3)/_xll.ciqfunctions.udf.CIQ(IB$2,"IQ_TOTAl_DEPOSITS",IQ_FQ,$A31,"LFR",,IB$3)*100),_xll.ciqfunctions.udf.CIQ(IB$2,"IQ_TOTAl_LOANS",IQ_FQ,$A31,"LFR",,IB$3)/_xll.ciqfunctions.udf.CIQ(IB$2,"IQ_TOTAl_DEPOSITS",IQ_FQ,$A31,"LFR",,IB$3)*100,0))</f>
        <v>3.2179000000000002</v>
      </c>
      <c r="IC31" s="11">
        <f>IF(IC$4="Industrials",_xll.ciqfunctions.udf.CIQ(IC$2,"IQ_TOTAl_DEBT_EBITDA",IQ_FQ,$A31,"LFR",,IC$3),IF(ISNUMBER(_xll.ciqfunctions.udf.CIQ(IC$2,"IQ_TOTAl_LOANS",IQ_FQ,$A31,"LFR",,IC$3)/_xll.ciqfunctions.udf.CIQ(IC$2,"IQ_TOTAl_DEPOSITS",IQ_FQ,$A31,"LFR",,IC$3)*100),_xll.ciqfunctions.udf.CIQ(IC$2,"IQ_TOTAl_LOANS",IQ_FQ,$A31,"LFR",,IC$3)/_xll.ciqfunctions.udf.CIQ(IC$2,"IQ_TOTAl_DEPOSITS",IQ_FQ,$A31,"LFR",,IC$3)*100,0))</f>
        <v>1.4558</v>
      </c>
      <c r="ID31" s="11">
        <f>IF(ID$4="Industrials",_xll.ciqfunctions.udf.CIQ(ID$2,"IQ_TOTAl_DEBT_EBITDA",IQ_FQ,$A31,"LFR",,ID$3),IF(ISNUMBER(_xll.ciqfunctions.udf.CIQ(ID$2,"IQ_TOTAl_LOANS",IQ_FQ,$A31,"LFR",,ID$3)/_xll.ciqfunctions.udf.CIQ(ID$2,"IQ_TOTAl_DEPOSITS",IQ_FQ,$A31,"LFR",,ID$3)*100),_xll.ciqfunctions.udf.CIQ(ID$2,"IQ_TOTAl_LOANS",IQ_FQ,$A31,"LFR",,ID$3)/_xll.ciqfunctions.udf.CIQ(ID$2,"IQ_TOTAl_DEPOSITS",IQ_FQ,$A31,"LFR",,ID$3)*100,0))</f>
        <v>0.93886000000000003</v>
      </c>
      <c r="IE31" s="11" t="str">
        <f>IF(IE$4="Industrials",_xll.ciqfunctions.udf.CIQ(IE$2,"IQ_TOTAl_DEBT_EBITDA",IQ_FQ,$A31,"LFR",,IE$3),IF(ISNUMBER(_xll.ciqfunctions.udf.CIQ(IE$2,"IQ_TOTAl_LOANS",IQ_FQ,$A31,"LFR",,IE$3)/_xll.ciqfunctions.udf.CIQ(IE$2,"IQ_TOTAl_DEPOSITS",IQ_FQ,$A31,"LFR",,IE$3)*100),_xll.ciqfunctions.udf.CIQ(IE$2,"IQ_TOTAl_LOANS",IQ_FQ,$A31,"LFR",,IE$3)/_xll.ciqfunctions.udf.CIQ(IE$2,"IQ_TOTAl_DEPOSITS",IQ_FQ,$A31,"LFR",,IE$3)*100,0))</f>
        <v>NM</v>
      </c>
      <c r="IF31" s="11">
        <f>IF(IF$4="Industrials",_xll.ciqfunctions.udf.CIQ(IF$2,"IQ_TOTAl_DEBT_EBITDA",IQ_FQ,$A31,"LFR",,IF$3),IF(ISNUMBER(_xll.ciqfunctions.udf.CIQ(IF$2,"IQ_TOTAl_LOANS",IQ_FQ,$A31,"LFR",,IF$3)/_xll.ciqfunctions.udf.CIQ(IF$2,"IQ_TOTAl_DEPOSITS",IQ_FQ,$A31,"LFR",,IF$3)*100),_xll.ciqfunctions.udf.CIQ(IF$2,"IQ_TOTAl_LOANS",IQ_FQ,$A31,"LFR",,IF$3)/_xll.ciqfunctions.udf.CIQ(IF$2,"IQ_TOTAl_DEPOSITS",IQ_FQ,$A31,"LFR",,IF$3)*100,0))</f>
        <v>0.36720999999999998</v>
      </c>
      <c r="IG31" s="11">
        <f>IF(IG$4="Industrials",_xll.ciqfunctions.udf.CIQ(IG$2,"IQ_TOTAl_DEBT_EBITDA",IQ_FQ,$A31,"LFR",,IG$3),IF(ISNUMBER(_xll.ciqfunctions.udf.CIQ(IG$2,"IQ_TOTAl_LOANS",IQ_FQ,$A31,"LFR",,IG$3)/_xll.ciqfunctions.udf.CIQ(IG$2,"IQ_TOTAl_DEPOSITS",IQ_FQ,$A31,"LFR",,IG$3)*100),_xll.ciqfunctions.udf.CIQ(IG$2,"IQ_TOTAl_LOANS",IQ_FQ,$A31,"LFR",,IG$3)/_xll.ciqfunctions.udf.CIQ(IG$2,"IQ_TOTAl_DEPOSITS",IQ_FQ,$A31,"LFR",,IG$3)*100,0))</f>
        <v>1.6021799999999999</v>
      </c>
      <c r="IH31" s="11" t="str">
        <f>IF(IH$4="Industrials",_xll.ciqfunctions.udf.CIQ(IH$2,"IQ_TOTAl_DEBT_EBITDA",IQ_FQ,$A31,"LFR",,IH$3),IF(ISNUMBER(_xll.ciqfunctions.udf.CIQ(IH$2,"IQ_TOTAl_LOANS",IQ_FQ,$A31,"LFR",,IH$3)/_xll.ciqfunctions.udf.CIQ(IH$2,"IQ_TOTAl_DEPOSITS",IQ_FQ,$A31,"LFR",,IH$3)*100),_xll.ciqfunctions.udf.CIQ(IH$2,"IQ_TOTAl_LOANS",IQ_FQ,$A31,"LFR",,IH$3)/_xll.ciqfunctions.udf.CIQ(IH$2,"IQ_TOTAl_DEPOSITS",IQ_FQ,$A31,"LFR",,IH$3)*100,0))</f>
        <v>NM</v>
      </c>
      <c r="II31" s="11">
        <f>IF(II$4="Industrials",_xll.ciqfunctions.udf.CIQ(II$2,"IQ_TOTAl_DEBT_EBITDA",IQ_FQ,$A31,"LFR",,II$3),IF(ISNUMBER(_xll.ciqfunctions.udf.CIQ(II$2,"IQ_TOTAl_LOANS",IQ_FQ,$A31,"LFR",,II$3)/_xll.ciqfunctions.udf.CIQ(II$2,"IQ_TOTAl_DEPOSITS",IQ_FQ,$A31,"LFR",,II$3)*100),_xll.ciqfunctions.udf.CIQ(II$2,"IQ_TOTAl_LOANS",IQ_FQ,$A31,"LFR",,II$3)/_xll.ciqfunctions.udf.CIQ(II$2,"IQ_TOTAl_DEPOSITS",IQ_FQ,$A31,"LFR",,II$3)*100,0))</f>
        <v>74.048697428911964</v>
      </c>
      <c r="IJ31" s="11">
        <f>IF(IJ$4="Industrials",_xll.ciqfunctions.udf.CIQ(IJ$2,"IQ_TOTAl_DEBT_EBITDA",IQ_FQ,$A31,"LFR",,IJ$3),IF(ISNUMBER(_xll.ciqfunctions.udf.CIQ(IJ$2,"IQ_TOTAl_LOANS",IQ_FQ,$A31,"LFR",,IJ$3)/_xll.ciqfunctions.udf.CIQ(IJ$2,"IQ_TOTAl_DEPOSITS",IQ_FQ,$A31,"LFR",,IJ$3)*100),_xll.ciqfunctions.udf.CIQ(IJ$2,"IQ_TOTAl_LOANS",IQ_FQ,$A31,"LFR",,IJ$3)/_xll.ciqfunctions.udf.CIQ(IJ$2,"IQ_TOTAl_DEPOSITS",IQ_FQ,$A31,"LFR",,IJ$3)*100,0))</f>
        <v>29.48113</v>
      </c>
      <c r="IK31" s="11">
        <f>IF(IK$4="Industrials",_xll.ciqfunctions.udf.CIQ(IK$2,"IQ_TOTAl_DEBT_EBITDA",IQ_FQ,$A31,"LFR",,IK$3),IF(ISNUMBER(_xll.ciqfunctions.udf.CIQ(IK$2,"IQ_TOTAl_LOANS",IQ_FQ,$A31,"LFR",,IK$3)/_xll.ciqfunctions.udf.CIQ(IK$2,"IQ_TOTAl_DEPOSITS",IQ_FQ,$A31,"LFR",,IK$3)*100),_xll.ciqfunctions.udf.CIQ(IK$2,"IQ_TOTAl_LOANS",IQ_FQ,$A31,"LFR",,IK$3)/_xll.ciqfunctions.udf.CIQ(IK$2,"IQ_TOTAl_DEPOSITS",IQ_FQ,$A31,"LFR",,IK$3)*100,0))</f>
        <v>3.6557599999999999</v>
      </c>
      <c r="IL31" s="11">
        <f>IF(IL$4="Industrials",_xll.ciqfunctions.udf.CIQ(IL$2,"IQ_TOTAl_DEBT_EBITDA",IQ_FQ,$A31,"LFR",,IL$3),IF(ISNUMBER(_xll.ciqfunctions.udf.CIQ(IL$2,"IQ_TOTAl_LOANS",IQ_FQ,$A31,"LFR",,IL$3)/_xll.ciqfunctions.udf.CIQ(IL$2,"IQ_TOTAl_DEPOSITS",IQ_FQ,$A31,"LFR",,IL$3)*100),_xll.ciqfunctions.udf.CIQ(IL$2,"IQ_TOTAl_LOANS",IQ_FQ,$A31,"LFR",,IL$3)/_xll.ciqfunctions.udf.CIQ(IL$2,"IQ_TOTAl_DEPOSITS",IQ_FQ,$A31,"LFR",,IL$3)*100,0))</f>
        <v>141.33050563678981</v>
      </c>
      <c r="IM31" s="11">
        <f>IF(IM$4="Industrials",_xll.ciqfunctions.udf.CIQ(IM$2,"IQ_TOTAl_DEBT_EBITDA",IQ_FQ,$A31,"LFR",,IM$3),IF(ISNUMBER(_xll.ciqfunctions.udf.CIQ(IM$2,"IQ_TOTAl_LOANS",IQ_FQ,$A31,"LFR",,IM$3)/_xll.ciqfunctions.udf.CIQ(IM$2,"IQ_TOTAl_DEPOSITS",IQ_FQ,$A31,"LFR",,IM$3)*100),_xll.ciqfunctions.udf.CIQ(IM$2,"IQ_TOTAl_LOANS",IQ_FQ,$A31,"LFR",,IM$3)/_xll.ciqfunctions.udf.CIQ(IM$2,"IQ_TOTAl_DEPOSITS",IQ_FQ,$A31,"LFR",,IM$3)*100,0))</f>
        <v>1.01953</v>
      </c>
      <c r="IN31" s="11">
        <f>IF(IN$4="Industrials",_xll.ciqfunctions.udf.CIQ(IN$2,"IQ_TOTAl_DEBT_EBITDA",IQ_FQ,$A31,"LFR",,IN$3),IF(ISNUMBER(_xll.ciqfunctions.udf.CIQ(IN$2,"IQ_TOTAl_LOANS",IQ_FQ,$A31,"LFR",,IN$3)/_xll.ciqfunctions.udf.CIQ(IN$2,"IQ_TOTAl_DEPOSITS",IQ_FQ,$A31,"LFR",,IN$3)*100),_xll.ciqfunctions.udf.CIQ(IN$2,"IQ_TOTAl_LOANS",IQ_FQ,$A31,"LFR",,IN$3)/_xll.ciqfunctions.udf.CIQ(IN$2,"IQ_TOTAl_DEPOSITS",IQ_FQ,$A31,"LFR",,IN$3)*100,0))</f>
        <v>0</v>
      </c>
      <c r="IO31" s="11">
        <f>IF(IO$4="Industrials",_xll.ciqfunctions.udf.CIQ(IO$2,"IQ_TOTAl_DEBT_EBITDA",IQ_FQ,$A31,"LFR",,IO$3),IF(ISNUMBER(_xll.ciqfunctions.udf.CIQ(IO$2,"IQ_TOTAl_LOANS",IQ_FQ,$A31,"LFR",,IO$3)/_xll.ciqfunctions.udf.CIQ(IO$2,"IQ_TOTAl_DEPOSITS",IQ_FQ,$A31,"LFR",,IO$3)*100),_xll.ciqfunctions.udf.CIQ(IO$2,"IQ_TOTAl_LOANS",IQ_FQ,$A31,"LFR",,IO$3)/_xll.ciqfunctions.udf.CIQ(IO$2,"IQ_TOTAl_DEPOSITS",IQ_FQ,$A31,"LFR",,IO$3)*100,0))</f>
        <v>0</v>
      </c>
      <c r="IP31" s="11">
        <f>IF(IP$4="Industrials",_xll.ciqfunctions.udf.CIQ(IP$2,"IQ_TOTAl_DEBT_EBITDA",IQ_FQ,$A31,"LFR",,IP$3),IF(ISNUMBER(_xll.ciqfunctions.udf.CIQ(IP$2,"IQ_TOTAl_LOANS",IQ_FQ,$A31,"LFR",,IP$3)/_xll.ciqfunctions.udf.CIQ(IP$2,"IQ_TOTAl_DEPOSITS",IQ_FQ,$A31,"LFR",,IP$3)*100),_xll.ciqfunctions.udf.CIQ(IP$2,"IQ_TOTAl_LOANS",IQ_FQ,$A31,"LFR",,IP$3)/_xll.ciqfunctions.udf.CIQ(IP$2,"IQ_TOTAl_DEPOSITS",IQ_FQ,$A31,"LFR",,IP$3)*100,0))</f>
        <v>0</v>
      </c>
      <c r="IQ31" s="11">
        <f>IF(IQ$4="Industrials",_xll.ciqfunctions.udf.CIQ(IQ$2,"IQ_TOTAl_DEBT_EBITDA",IQ_FQ,$A31,"LFR",,IQ$3),IF(ISNUMBER(_xll.ciqfunctions.udf.CIQ(IQ$2,"IQ_TOTAl_LOANS",IQ_FQ,$A31,"LFR",,IQ$3)/_xll.ciqfunctions.udf.CIQ(IQ$2,"IQ_TOTAl_DEPOSITS",IQ_FQ,$A31,"LFR",,IQ$3)*100),_xll.ciqfunctions.udf.CIQ(IQ$2,"IQ_TOTAl_LOANS",IQ_FQ,$A31,"LFR",,IQ$3)/_xll.ciqfunctions.udf.CIQ(IQ$2,"IQ_TOTAl_DEPOSITS",IQ_FQ,$A31,"LFR",,IQ$3)*100,0))</f>
        <v>0.64464999999999995</v>
      </c>
      <c r="IR31" s="11">
        <f>IF(IR$4="Industrials",_xll.ciqfunctions.udf.CIQ(IR$2,"IQ_TOTAl_DEBT_EBITDA",IQ_FQ,$A31,"LFR",,IR$3),IF(ISNUMBER(_xll.ciqfunctions.udf.CIQ(IR$2,"IQ_TOTAl_LOANS",IQ_FQ,$A31,"LFR",,IR$3)/_xll.ciqfunctions.udf.CIQ(IR$2,"IQ_TOTAl_DEPOSITS",IQ_FQ,$A31,"LFR",,IR$3)*100),_xll.ciqfunctions.udf.CIQ(IR$2,"IQ_TOTAl_LOANS",IQ_FQ,$A31,"LFR",,IR$3)/_xll.ciqfunctions.udf.CIQ(IR$2,"IQ_TOTAl_DEPOSITS",IQ_FQ,$A31,"LFR",,IR$3)*100,0))</f>
        <v>0</v>
      </c>
      <c r="IS31" s="11">
        <f>IF(IS$4="Industrials",_xll.ciqfunctions.udf.CIQ(IS$2,"IQ_TOTAl_DEBT_EBITDA",IQ_FQ,$A31,"LFR",,IS$3),IF(ISNUMBER(_xll.ciqfunctions.udf.CIQ(IS$2,"IQ_TOTAl_LOANS",IQ_FQ,$A31,"LFR",,IS$3)/_xll.ciqfunctions.udf.CIQ(IS$2,"IQ_TOTAl_DEPOSITS",IQ_FQ,$A31,"LFR",,IS$3)*100),_xll.ciqfunctions.udf.CIQ(IS$2,"IQ_TOTAl_LOANS",IQ_FQ,$A31,"LFR",,IS$3)/_xll.ciqfunctions.udf.CIQ(IS$2,"IQ_TOTAl_DEPOSITS",IQ_FQ,$A31,"LFR",,IS$3)*100,0))</f>
        <v>2.8655200000000001</v>
      </c>
      <c r="IT31" s="11">
        <f>IF(IT$4="Industrials",_xll.ciqfunctions.udf.CIQ(IT$2,"IQ_TOTAl_DEBT_EBITDA",IQ_FQ,$A31,"LFR",,IT$3),IF(ISNUMBER(_xll.ciqfunctions.udf.CIQ(IT$2,"IQ_TOTAl_LOANS",IQ_FQ,$A31,"LFR",,IT$3)/_xll.ciqfunctions.udf.CIQ(IT$2,"IQ_TOTAl_DEPOSITS",IQ_FQ,$A31,"LFR",,IT$3)*100),_xll.ciqfunctions.udf.CIQ(IT$2,"IQ_TOTAl_LOANS",IQ_FQ,$A31,"LFR",,IT$3)/_xll.ciqfunctions.udf.CIQ(IT$2,"IQ_TOTAl_DEPOSITS",IQ_FQ,$A31,"LFR",,IT$3)*100,0))</f>
        <v>1.20137</v>
      </c>
      <c r="IU31" s="11">
        <f>IF(IU$4="Industrials",_xll.ciqfunctions.udf.CIQ(IU$2,"IQ_TOTAl_DEBT_EBITDA",IQ_FQ,$A31,"LFR",,IU$3),IF(ISNUMBER(_xll.ciqfunctions.udf.CIQ(IU$2,"IQ_TOTAl_LOANS",IQ_FQ,$A31,"LFR",,IU$3)/_xll.ciqfunctions.udf.CIQ(IU$2,"IQ_TOTAl_DEPOSITS",IQ_FQ,$A31,"LFR",,IU$3)*100),_xll.ciqfunctions.udf.CIQ(IU$2,"IQ_TOTAl_LOANS",IQ_FQ,$A31,"LFR",,IU$3)/_xll.ciqfunctions.udf.CIQ(IU$2,"IQ_TOTAl_DEPOSITS",IQ_FQ,$A31,"LFR",,IU$3)*100,0))</f>
        <v>4.6261900000000002</v>
      </c>
      <c r="IV31" s="11">
        <f>IF(IV$4="Industrials",_xll.ciqfunctions.udf.CIQ(IV$2,"IQ_TOTAl_DEBT_EBITDA",IQ_FQ,$A31,"LFR",,IV$3),IF(ISNUMBER(_xll.ciqfunctions.udf.CIQ(IV$2,"IQ_TOTAl_LOANS",IQ_FQ,$A31,"LFR",,IV$3)/_xll.ciqfunctions.udf.CIQ(IV$2,"IQ_TOTAl_DEPOSITS",IQ_FQ,$A31,"LFR",,IV$3)*100),_xll.ciqfunctions.udf.CIQ(IV$2,"IQ_TOTAl_LOANS",IQ_FQ,$A31,"LFR",,IV$3)/_xll.ciqfunctions.udf.CIQ(IV$2,"IQ_TOTAl_DEPOSITS",IQ_FQ,$A31,"LFR",,IV$3)*100,0))</f>
        <v>0</v>
      </c>
      <c r="IW31" s="11">
        <f>IF(IW$4="Industrials",_xll.ciqfunctions.udf.CIQ(IW$2,"IQ_TOTAl_DEBT_EBITDA",IQ_FQ,$A31,"LFR",,IW$3),IF(ISNUMBER(_xll.ciqfunctions.udf.CIQ(IW$2,"IQ_TOTAl_LOANS",IQ_FQ,$A31,"LFR",,IW$3)/_xll.ciqfunctions.udf.CIQ(IW$2,"IQ_TOTAl_DEPOSITS",IQ_FQ,$A31,"LFR",,IW$3)*100),_xll.ciqfunctions.udf.CIQ(IW$2,"IQ_TOTAl_LOANS",IQ_FQ,$A31,"LFR",,IW$3)/_xll.ciqfunctions.udf.CIQ(IW$2,"IQ_TOTAl_DEPOSITS",IQ_FQ,$A31,"LFR",,IW$3)*100,0))</f>
        <v>1.96861</v>
      </c>
      <c r="IX31" s="11">
        <f>IF(IX$4="Industrials",_xll.ciqfunctions.udf.CIQ(IX$2,"IQ_TOTAl_DEBT_EBITDA",IQ_FQ,$A31,"LFR",,IX$3),IF(ISNUMBER(_xll.ciqfunctions.udf.CIQ(IX$2,"IQ_TOTAl_LOANS",IQ_FQ,$A31,"LFR",,IX$3)/_xll.ciqfunctions.udf.CIQ(IX$2,"IQ_TOTAl_DEPOSITS",IQ_FQ,$A31,"LFR",,IX$3)*100),_xll.ciqfunctions.udf.CIQ(IX$2,"IQ_TOTAl_LOANS",IQ_FQ,$A31,"LFR",,IX$3)/_xll.ciqfunctions.udf.CIQ(IX$2,"IQ_TOTAl_DEPOSITS",IQ_FQ,$A31,"LFR",,IX$3)*100,0))</f>
        <v>3.1590099999999999</v>
      </c>
      <c r="IY31" s="11">
        <f>IF(IY$4="Industrials",_xll.ciqfunctions.udf.CIQ(IY$2,"IQ_TOTAl_DEBT_EBITDA",IQ_FQ,$A31,"LFR",,IY$3),IF(ISNUMBER(_xll.ciqfunctions.udf.CIQ(IY$2,"IQ_TOTAl_LOANS",IQ_FQ,$A31,"LFR",,IY$3)/_xll.ciqfunctions.udf.CIQ(IY$2,"IQ_TOTAl_DEPOSITS",IQ_FQ,$A31,"LFR",,IY$3)*100),_xll.ciqfunctions.udf.CIQ(IY$2,"IQ_TOTAl_LOANS",IQ_FQ,$A31,"LFR",,IY$3)/_xll.ciqfunctions.udf.CIQ(IY$2,"IQ_TOTAl_DEPOSITS",IQ_FQ,$A31,"LFR",,IY$3)*100,0))</f>
        <v>0</v>
      </c>
      <c r="IZ31" s="11">
        <f>IF(IZ$4="Industrials",_xll.ciqfunctions.udf.CIQ(IZ$2,"IQ_TOTAl_DEBT_EBITDA",IQ_FQ,$A31,"LFR",,IZ$3),IF(ISNUMBER(_xll.ciqfunctions.udf.CIQ(IZ$2,"IQ_TOTAl_LOANS",IQ_FQ,$A31,"LFR",,IZ$3)/_xll.ciqfunctions.udf.CIQ(IZ$2,"IQ_TOTAl_DEPOSITS",IQ_FQ,$A31,"LFR",,IZ$3)*100),_xll.ciqfunctions.udf.CIQ(IZ$2,"IQ_TOTAl_LOANS",IQ_FQ,$A31,"LFR",,IZ$3)/_xll.ciqfunctions.udf.CIQ(IZ$2,"IQ_TOTAl_DEPOSITS",IQ_FQ,$A31,"LFR",,IZ$3)*100,0))</f>
        <v>4.7111499999999999</v>
      </c>
      <c r="JA31" s="11">
        <f>IF(JA$4="Industrials",_xll.ciqfunctions.udf.CIQ(JA$2,"IQ_TOTAl_DEBT_EBITDA",IQ_FQ,$A31,"LFR",,JA$3),IF(ISNUMBER(_xll.ciqfunctions.udf.CIQ(JA$2,"IQ_TOTAl_LOANS",IQ_FQ,$A31,"LFR",,JA$3)/_xll.ciqfunctions.udf.CIQ(JA$2,"IQ_TOTAl_DEPOSITS",IQ_FQ,$A31,"LFR",,JA$3)*100),_xll.ciqfunctions.udf.CIQ(JA$2,"IQ_TOTAl_LOANS",IQ_FQ,$A31,"LFR",,JA$3)/_xll.ciqfunctions.udf.CIQ(JA$2,"IQ_TOTAl_DEPOSITS",IQ_FQ,$A31,"LFR",,JA$3)*100,0))</f>
        <v>0</v>
      </c>
      <c r="JB31" s="11">
        <f>IF(JB$4="Industrials",_xll.ciqfunctions.udf.CIQ(JB$2,"IQ_TOTAl_DEBT_EBITDA",IQ_FQ,$A31,"LFR",,JB$3),IF(ISNUMBER(_xll.ciqfunctions.udf.CIQ(JB$2,"IQ_TOTAl_LOANS",IQ_FQ,$A31,"LFR",,JB$3)/_xll.ciqfunctions.udf.CIQ(JB$2,"IQ_TOTAl_DEPOSITS",IQ_FQ,$A31,"LFR",,JB$3)*100),_xll.ciqfunctions.udf.CIQ(JB$2,"IQ_TOTAl_LOANS",IQ_FQ,$A31,"LFR",,JB$3)/_xll.ciqfunctions.udf.CIQ(JB$2,"IQ_TOTAl_DEPOSITS",IQ_FQ,$A31,"LFR",,JB$3)*100,0))</f>
        <v>0</v>
      </c>
      <c r="JC31" s="11">
        <f>IF(JC$4="Industrials",_xll.ciqfunctions.udf.CIQ(JC$2,"IQ_TOTAl_DEBT_EBITDA",IQ_FQ,$A31,"LFR",,JC$3),IF(ISNUMBER(_xll.ciqfunctions.udf.CIQ(JC$2,"IQ_TOTAl_LOANS",IQ_FQ,$A31,"LFR",,JC$3)/_xll.ciqfunctions.udf.CIQ(JC$2,"IQ_TOTAl_DEPOSITS",IQ_FQ,$A31,"LFR",,JC$3)*100),_xll.ciqfunctions.udf.CIQ(JC$2,"IQ_TOTAl_LOANS",IQ_FQ,$A31,"LFR",,JC$3)/_xll.ciqfunctions.udf.CIQ(JC$2,"IQ_TOTAl_DEPOSITS",IQ_FQ,$A31,"LFR",,JC$3)*100,0))</f>
        <v>0</v>
      </c>
      <c r="JD31" s="11">
        <f>IF(JD$4="Industrials",_xll.ciqfunctions.udf.CIQ(JD$2,"IQ_TOTAl_DEBT_EBITDA",IQ_FQ,$A31,"LFR",,JD$3),IF(ISNUMBER(_xll.ciqfunctions.udf.CIQ(JD$2,"IQ_TOTAl_LOANS",IQ_FQ,$A31,"LFR",,JD$3)/_xll.ciqfunctions.udf.CIQ(JD$2,"IQ_TOTAl_DEPOSITS",IQ_FQ,$A31,"LFR",,JD$3)*100),_xll.ciqfunctions.udf.CIQ(JD$2,"IQ_TOTAl_LOANS",IQ_FQ,$A31,"LFR",,JD$3)/_xll.ciqfunctions.udf.CIQ(JD$2,"IQ_TOTAl_DEPOSITS",IQ_FQ,$A31,"LFR",,JD$3)*100,0))</f>
        <v>3.24309</v>
      </c>
      <c r="JE31" s="11">
        <f>IF(JE$4="Industrials",_xll.ciqfunctions.udf.CIQ(JE$2,"IQ_TOTAl_DEBT_EBITDA",IQ_FQ,$A31,"LFR",,JE$3),IF(ISNUMBER(_xll.ciqfunctions.udf.CIQ(JE$2,"IQ_TOTAl_LOANS",IQ_FQ,$A31,"LFR",,JE$3)/_xll.ciqfunctions.udf.CIQ(JE$2,"IQ_TOTAl_DEPOSITS",IQ_FQ,$A31,"LFR",,JE$3)*100),_xll.ciqfunctions.udf.CIQ(JE$2,"IQ_TOTAl_LOANS",IQ_FQ,$A31,"LFR",,JE$3)/_xll.ciqfunctions.udf.CIQ(JE$2,"IQ_TOTAl_DEPOSITS",IQ_FQ,$A31,"LFR",,JE$3)*100,0))</f>
        <v>0</v>
      </c>
      <c r="JF31" s="11">
        <f>IF(JF$4="Industrials",_xll.ciqfunctions.udf.CIQ(JF$2,"IQ_TOTAl_DEBT_EBITDA",IQ_FQ,$A31,"LFR",,JF$3),IF(ISNUMBER(_xll.ciqfunctions.udf.CIQ(JF$2,"IQ_TOTAl_LOANS",IQ_FQ,$A31,"LFR",,JF$3)/_xll.ciqfunctions.udf.CIQ(JF$2,"IQ_TOTAl_DEPOSITS",IQ_FQ,$A31,"LFR",,JF$3)*100),_xll.ciqfunctions.udf.CIQ(JF$2,"IQ_TOTAl_LOANS",IQ_FQ,$A31,"LFR",,JF$3)/_xll.ciqfunctions.udf.CIQ(JF$2,"IQ_TOTAl_DEPOSITS",IQ_FQ,$A31,"LFR",,JF$3)*100,0))</f>
        <v>0</v>
      </c>
      <c r="JG31" s="11">
        <f>IF(JG$4="Industrials",_xll.ciqfunctions.udf.CIQ(JG$2,"IQ_TOTAl_DEBT_EBITDA",IQ_FQ,$A31,"LFR",,JG$3),IF(ISNUMBER(_xll.ciqfunctions.udf.CIQ(JG$2,"IQ_TOTAl_LOANS",IQ_FQ,$A31,"LFR",,JG$3)/_xll.ciqfunctions.udf.CIQ(JG$2,"IQ_TOTAl_DEPOSITS",IQ_FQ,$A31,"LFR",,JG$3)*100),_xll.ciqfunctions.udf.CIQ(JG$2,"IQ_TOTAl_LOANS",IQ_FQ,$A31,"LFR",,JG$3)/_xll.ciqfunctions.udf.CIQ(JG$2,"IQ_TOTAl_DEPOSITS",IQ_FQ,$A31,"LFR",,JG$3)*100,0))</f>
        <v>1.8116099999999999</v>
      </c>
      <c r="JH31" s="11" t="str">
        <f>IF(JH$4="Industrials",_xll.ciqfunctions.udf.CIQ(JH$2,"IQ_TOTAl_DEBT_EBITDA",IQ_FQ,$A31,"LFR",,JH$3),IF(ISNUMBER(_xll.ciqfunctions.udf.CIQ(JH$2,"IQ_TOTAl_LOANS",IQ_FQ,$A31,"LFR",,JH$3)/_xll.ciqfunctions.udf.CIQ(JH$2,"IQ_TOTAl_DEPOSITS",IQ_FQ,$A31,"LFR",,JH$3)*100),_xll.ciqfunctions.udf.CIQ(JH$2,"IQ_TOTAl_LOANS",IQ_FQ,$A31,"LFR",,JH$3)/_xll.ciqfunctions.udf.CIQ(JH$2,"IQ_TOTAl_DEPOSITS",IQ_FQ,$A31,"LFR",,JH$3)*100,0))</f>
        <v>NM</v>
      </c>
      <c r="JI31" s="11">
        <f>IF(JI$4="Industrials",_xll.ciqfunctions.udf.CIQ(JI$2,"IQ_TOTAl_DEBT_EBITDA",IQ_FQ,$A31,"LFR",,JI$3),IF(ISNUMBER(_xll.ciqfunctions.udf.CIQ(JI$2,"IQ_TOTAl_LOANS",IQ_FQ,$A31,"LFR",,JI$3)/_xll.ciqfunctions.udf.CIQ(JI$2,"IQ_TOTAl_DEPOSITS",IQ_FQ,$A31,"LFR",,JI$3)*100),_xll.ciqfunctions.udf.CIQ(JI$2,"IQ_TOTAl_LOANS",IQ_FQ,$A31,"LFR",,JI$3)/_xll.ciqfunctions.udf.CIQ(JI$2,"IQ_TOTAl_DEPOSITS",IQ_FQ,$A31,"LFR",,JI$3)*100,0))</f>
        <v>0</v>
      </c>
      <c r="JJ31" s="11">
        <f>IF(JJ$4="Industrials",_xll.ciqfunctions.udf.CIQ(JJ$2,"IQ_TOTAl_DEBT_EBITDA",IQ_FQ,$A31,"LFR",,JJ$3),IF(ISNUMBER(_xll.ciqfunctions.udf.CIQ(JJ$2,"IQ_TOTAl_LOANS",IQ_FQ,$A31,"LFR",,JJ$3)/_xll.ciqfunctions.udf.CIQ(JJ$2,"IQ_TOTAl_DEPOSITS",IQ_FQ,$A31,"LFR",,JJ$3)*100),_xll.ciqfunctions.udf.CIQ(JJ$2,"IQ_TOTAl_LOANS",IQ_FQ,$A31,"LFR",,JJ$3)/_xll.ciqfunctions.udf.CIQ(JJ$2,"IQ_TOTAl_DEPOSITS",IQ_FQ,$A31,"LFR",,JJ$3)*100,0))</f>
        <v>117.67839335693499</v>
      </c>
      <c r="JK31" s="11">
        <f>IF(JK$4="Industrials",_xll.ciqfunctions.udf.CIQ(JK$2,"IQ_TOTAl_DEBT_EBITDA",IQ_FQ,$A31,"LFR",,JK$3),IF(ISNUMBER(_xll.ciqfunctions.udf.CIQ(JK$2,"IQ_TOTAl_LOANS",IQ_FQ,$A31,"LFR",,JK$3)/_xll.ciqfunctions.udf.CIQ(JK$2,"IQ_TOTAl_DEPOSITS",IQ_FQ,$A31,"LFR",,JK$3)*100),_xll.ciqfunctions.udf.CIQ(JK$2,"IQ_TOTAl_LOANS",IQ_FQ,$A31,"LFR",,JK$3)/_xll.ciqfunctions.udf.CIQ(JK$2,"IQ_TOTAl_DEPOSITS",IQ_FQ,$A31,"LFR",,JK$3)*100,0))</f>
        <v>1.3441000000000001</v>
      </c>
      <c r="JL31" s="11">
        <f>IF(JL$4="Industrials",_xll.ciqfunctions.udf.CIQ(JL$2,"IQ_TOTAl_DEBT_EBITDA",IQ_FQ,$A31,"LFR",,JL$3),IF(ISNUMBER(_xll.ciqfunctions.udf.CIQ(JL$2,"IQ_TOTAl_LOANS",IQ_FQ,$A31,"LFR",,JL$3)/_xll.ciqfunctions.udf.CIQ(JL$2,"IQ_TOTAl_DEPOSITS",IQ_FQ,$A31,"LFR",,JL$3)*100),_xll.ciqfunctions.udf.CIQ(JL$2,"IQ_TOTAl_LOANS",IQ_FQ,$A31,"LFR",,JL$3)/_xll.ciqfunctions.udf.CIQ(JL$2,"IQ_TOTAl_DEPOSITS",IQ_FQ,$A31,"LFR",,JL$3)*100,0))</f>
        <v>1.84192</v>
      </c>
      <c r="JM31" s="11">
        <f>IF(JM$4="Industrials",_xll.ciqfunctions.udf.CIQ(JM$2,"IQ_TOTAl_DEBT_EBITDA",IQ_FQ,$A31,"LFR",,JM$3),IF(ISNUMBER(_xll.ciqfunctions.udf.CIQ(JM$2,"IQ_TOTAl_LOANS",IQ_FQ,$A31,"LFR",,JM$3)/_xll.ciqfunctions.udf.CIQ(JM$2,"IQ_TOTAl_DEPOSITS",IQ_FQ,$A31,"LFR",,JM$3)*100),_xll.ciqfunctions.udf.CIQ(JM$2,"IQ_TOTAl_LOANS",IQ_FQ,$A31,"LFR",,JM$3)/_xll.ciqfunctions.udf.CIQ(JM$2,"IQ_TOTAl_DEPOSITS",IQ_FQ,$A31,"LFR",,JM$3)*100,0))</f>
        <v>0</v>
      </c>
      <c r="JN31" s="11">
        <f>IF(JN$4="Industrials",_xll.ciqfunctions.udf.CIQ(JN$2,"IQ_TOTAl_DEBT_EBITDA",IQ_FQ,$A31,"LFR",,JN$3),IF(ISNUMBER(_xll.ciqfunctions.udf.CIQ(JN$2,"IQ_TOTAl_LOANS",IQ_FQ,$A31,"LFR",,JN$3)/_xll.ciqfunctions.udf.CIQ(JN$2,"IQ_TOTAl_DEPOSITS",IQ_FQ,$A31,"LFR",,JN$3)*100),_xll.ciqfunctions.udf.CIQ(JN$2,"IQ_TOTAl_LOANS",IQ_FQ,$A31,"LFR",,JN$3)/_xll.ciqfunctions.udf.CIQ(JN$2,"IQ_TOTAl_DEPOSITS",IQ_FQ,$A31,"LFR",,JN$3)*100,0))</f>
        <v>3.4745200000000001</v>
      </c>
      <c r="JO31" s="11">
        <f>IF(JO$4="Industrials",_xll.ciqfunctions.udf.CIQ(JO$2,"IQ_TOTAl_DEBT_EBITDA",IQ_FQ,$A31,"LFR",,JO$3),IF(ISNUMBER(_xll.ciqfunctions.udf.CIQ(JO$2,"IQ_TOTAl_LOANS",IQ_FQ,$A31,"LFR",,JO$3)/_xll.ciqfunctions.udf.CIQ(JO$2,"IQ_TOTAl_DEPOSITS",IQ_FQ,$A31,"LFR",,JO$3)*100),_xll.ciqfunctions.udf.CIQ(JO$2,"IQ_TOTAl_LOANS",IQ_FQ,$A31,"LFR",,JO$3)/_xll.ciqfunctions.udf.CIQ(JO$2,"IQ_TOTAl_DEPOSITS",IQ_FQ,$A31,"LFR",,JO$3)*100,0))</f>
        <v>0</v>
      </c>
      <c r="JP31" s="11">
        <f>IF(JP$4="Industrials",_xll.ciqfunctions.udf.CIQ(JP$2,"IQ_TOTAl_DEBT_EBITDA",IQ_FQ,$A31,"LFR",,JP$3),IF(ISNUMBER(_xll.ciqfunctions.udf.CIQ(JP$2,"IQ_TOTAl_LOANS",IQ_FQ,$A31,"LFR",,JP$3)/_xll.ciqfunctions.udf.CIQ(JP$2,"IQ_TOTAl_DEPOSITS",IQ_FQ,$A31,"LFR",,JP$3)*100),_xll.ciqfunctions.udf.CIQ(JP$2,"IQ_TOTAl_LOANS",IQ_FQ,$A31,"LFR",,JP$3)/_xll.ciqfunctions.udf.CIQ(JP$2,"IQ_TOTAl_DEPOSITS",IQ_FQ,$A31,"LFR",,JP$3)*100,0))</f>
        <v>2.7209599999999998</v>
      </c>
      <c r="JQ31" s="11">
        <f>IF(JQ$4="Industrials",_xll.ciqfunctions.udf.CIQ(JQ$2,"IQ_TOTAl_DEBT_EBITDA",IQ_FQ,$A31,"LFR",,JQ$3),IF(ISNUMBER(_xll.ciqfunctions.udf.CIQ(JQ$2,"IQ_TOTAl_LOANS",IQ_FQ,$A31,"LFR",,JQ$3)/_xll.ciqfunctions.udf.CIQ(JQ$2,"IQ_TOTAl_DEPOSITS",IQ_FQ,$A31,"LFR",,JQ$3)*100),_xll.ciqfunctions.udf.CIQ(JQ$2,"IQ_TOTAl_LOANS",IQ_FQ,$A31,"LFR",,JQ$3)/_xll.ciqfunctions.udf.CIQ(JQ$2,"IQ_TOTAl_DEPOSITS",IQ_FQ,$A31,"LFR",,JQ$3)*100,0))</f>
        <v>1.1097399999999999</v>
      </c>
      <c r="JR31" s="11">
        <f>IF(JR$4="Industrials",_xll.ciqfunctions.udf.CIQ(JR$2,"IQ_TOTAl_DEBT_EBITDA",IQ_FQ,$A31,"LFR",,JR$3),IF(ISNUMBER(_xll.ciqfunctions.udf.CIQ(JR$2,"IQ_TOTAl_LOANS",IQ_FQ,$A31,"LFR",,JR$3)/_xll.ciqfunctions.udf.CIQ(JR$2,"IQ_TOTAl_DEPOSITS",IQ_FQ,$A31,"LFR",,JR$3)*100),_xll.ciqfunctions.udf.CIQ(JR$2,"IQ_TOTAl_LOANS",IQ_FQ,$A31,"LFR",,JR$3)/_xll.ciqfunctions.udf.CIQ(JR$2,"IQ_TOTAl_DEPOSITS",IQ_FQ,$A31,"LFR",,JR$3)*100,0))</f>
        <v>0</v>
      </c>
      <c r="JS31" s="11">
        <f>IF(JS$4="Industrials",_xll.ciqfunctions.udf.CIQ(JS$2,"IQ_TOTAl_DEBT_EBITDA",IQ_FQ,$A31,"LFR",,JS$3),IF(ISNUMBER(_xll.ciqfunctions.udf.CIQ(JS$2,"IQ_TOTAl_LOANS",IQ_FQ,$A31,"LFR",,JS$3)/_xll.ciqfunctions.udf.CIQ(JS$2,"IQ_TOTAl_DEPOSITS",IQ_FQ,$A31,"LFR",,JS$3)*100),_xll.ciqfunctions.udf.CIQ(JS$2,"IQ_TOTAl_LOANS",IQ_FQ,$A31,"LFR",,JS$3)/_xll.ciqfunctions.udf.CIQ(JS$2,"IQ_TOTAl_DEPOSITS",IQ_FQ,$A31,"LFR",,JS$3)*100,0))</f>
        <v>2.7981199999999999</v>
      </c>
      <c r="JT31" s="11">
        <f>IF(JT$4="Industrials",_xll.ciqfunctions.udf.CIQ(JT$2,"IQ_TOTAl_DEBT_EBITDA",IQ_FQ,$A31,"LFR",,JT$3),IF(ISNUMBER(_xll.ciqfunctions.udf.CIQ(JT$2,"IQ_TOTAl_LOANS",IQ_FQ,$A31,"LFR",,JT$3)/_xll.ciqfunctions.udf.CIQ(JT$2,"IQ_TOTAl_DEPOSITS",IQ_FQ,$A31,"LFR",,JT$3)*100),_xll.ciqfunctions.udf.CIQ(JT$2,"IQ_TOTAl_LOANS",IQ_FQ,$A31,"LFR",,JT$3)/_xll.ciqfunctions.udf.CIQ(JT$2,"IQ_TOTAl_DEPOSITS",IQ_FQ,$A31,"LFR",,JT$3)*100,0))</f>
        <v>2.3362699999999998</v>
      </c>
      <c r="JU31" s="11">
        <f>IF(JU$4="Industrials",_xll.ciqfunctions.udf.CIQ(JU$2,"IQ_TOTAl_DEBT_EBITDA",IQ_FQ,$A31,"LFR",,JU$3),IF(ISNUMBER(_xll.ciqfunctions.udf.CIQ(JU$2,"IQ_TOTAl_LOANS",IQ_FQ,$A31,"LFR",,JU$3)/_xll.ciqfunctions.udf.CIQ(JU$2,"IQ_TOTAl_DEPOSITS",IQ_FQ,$A31,"LFR",,JU$3)*100),_xll.ciqfunctions.udf.CIQ(JU$2,"IQ_TOTAl_LOANS",IQ_FQ,$A31,"LFR",,JU$3)/_xll.ciqfunctions.udf.CIQ(JU$2,"IQ_TOTAl_DEPOSITS",IQ_FQ,$A31,"LFR",,JU$3)*100,0))</f>
        <v>1.4852799999999999</v>
      </c>
      <c r="JV31" s="11">
        <f>IF(JV$4="Industrials",_xll.ciqfunctions.udf.CIQ(JV$2,"IQ_TOTAl_DEBT_EBITDA",IQ_FQ,$A31,"LFR",,JV$3),IF(ISNUMBER(_xll.ciqfunctions.udf.CIQ(JV$2,"IQ_TOTAl_LOANS",IQ_FQ,$A31,"LFR",,JV$3)/_xll.ciqfunctions.udf.CIQ(JV$2,"IQ_TOTAl_DEPOSITS",IQ_FQ,$A31,"LFR",,JV$3)*100),_xll.ciqfunctions.udf.CIQ(JV$2,"IQ_TOTAl_LOANS",IQ_FQ,$A31,"LFR",,JV$3)/_xll.ciqfunctions.udf.CIQ(JV$2,"IQ_TOTAl_DEPOSITS",IQ_FQ,$A31,"LFR",,JV$3)*100,0))</f>
        <v>0</v>
      </c>
      <c r="JW31" s="11">
        <f>IF(JW$4="Industrials",_xll.ciqfunctions.udf.CIQ(JW$2,"IQ_TOTAl_DEBT_EBITDA",IQ_FQ,$A31,"LFR",,JW$3),IF(ISNUMBER(_xll.ciqfunctions.udf.CIQ(JW$2,"IQ_TOTAl_LOANS",IQ_FQ,$A31,"LFR",,JW$3)/_xll.ciqfunctions.udf.CIQ(JW$2,"IQ_TOTAl_DEPOSITS",IQ_FQ,$A31,"LFR",,JW$3)*100),_xll.ciqfunctions.udf.CIQ(JW$2,"IQ_TOTAl_LOANS",IQ_FQ,$A31,"LFR",,JW$3)/_xll.ciqfunctions.udf.CIQ(JW$2,"IQ_TOTAl_DEPOSITS",IQ_FQ,$A31,"LFR",,JW$3)*100,0))</f>
        <v>7.92903</v>
      </c>
      <c r="JX31" s="11">
        <f>IF(JX$4="Industrials",_xll.ciqfunctions.udf.CIQ(JX$2,"IQ_TOTAl_DEBT_EBITDA",IQ_FQ,$A31,"LFR",,JX$3),IF(ISNUMBER(_xll.ciqfunctions.udf.CIQ(JX$2,"IQ_TOTAl_LOANS",IQ_FQ,$A31,"LFR",,JX$3)/_xll.ciqfunctions.udf.CIQ(JX$2,"IQ_TOTAl_DEPOSITS",IQ_FQ,$A31,"LFR",,JX$3)*100),_xll.ciqfunctions.udf.CIQ(JX$2,"IQ_TOTAl_LOANS",IQ_FQ,$A31,"LFR",,JX$3)/_xll.ciqfunctions.udf.CIQ(JX$2,"IQ_TOTAl_DEPOSITS",IQ_FQ,$A31,"LFR",,JX$3)*100,0))</f>
        <v>0.97069000000000005</v>
      </c>
      <c r="JY31" s="11">
        <f>IF(JY$4="Industrials",_xll.ciqfunctions.udf.CIQ(JY$2,"IQ_TOTAl_DEBT_EBITDA",IQ_FQ,$A31,"LFR",,JY$3),IF(ISNUMBER(_xll.ciqfunctions.udf.CIQ(JY$2,"IQ_TOTAl_LOANS",IQ_FQ,$A31,"LFR",,JY$3)/_xll.ciqfunctions.udf.CIQ(JY$2,"IQ_TOTAl_DEPOSITS",IQ_FQ,$A31,"LFR",,JY$3)*100),_xll.ciqfunctions.udf.CIQ(JY$2,"IQ_TOTAl_LOANS",IQ_FQ,$A31,"LFR",,JY$3)/_xll.ciqfunctions.udf.CIQ(JY$2,"IQ_TOTAl_DEPOSITS",IQ_FQ,$A31,"LFR",,JY$3)*100,0))</f>
        <v>0.73734999999999995</v>
      </c>
      <c r="JZ31" s="11">
        <f>IF(JZ$4="Industrials",_xll.ciqfunctions.udf.CIQ(JZ$2,"IQ_TOTAl_DEBT_EBITDA",IQ_FQ,$A31,"LFR",,JZ$3),IF(ISNUMBER(_xll.ciqfunctions.udf.CIQ(JZ$2,"IQ_TOTAl_LOANS",IQ_FQ,$A31,"LFR",,JZ$3)/_xll.ciqfunctions.udf.CIQ(JZ$2,"IQ_TOTAl_DEPOSITS",IQ_FQ,$A31,"LFR",,JZ$3)*100),_xll.ciqfunctions.udf.CIQ(JZ$2,"IQ_TOTAl_LOANS",IQ_FQ,$A31,"LFR",,JZ$3)/_xll.ciqfunctions.udf.CIQ(JZ$2,"IQ_TOTAl_DEPOSITS",IQ_FQ,$A31,"LFR",,JZ$3)*100,0))</f>
        <v>0</v>
      </c>
      <c r="KA31" s="11">
        <f>IF(KA$4="Industrials",_xll.ciqfunctions.udf.CIQ(KA$2,"IQ_TOTAl_DEBT_EBITDA",IQ_FQ,$A31,"LFR",,KA$3),IF(ISNUMBER(_xll.ciqfunctions.udf.CIQ(KA$2,"IQ_TOTAl_LOANS",IQ_FQ,$A31,"LFR",,KA$3)/_xll.ciqfunctions.udf.CIQ(KA$2,"IQ_TOTAl_DEPOSITS",IQ_FQ,$A31,"LFR",,KA$3)*100),_xll.ciqfunctions.udf.CIQ(KA$2,"IQ_TOTAl_LOANS",IQ_FQ,$A31,"LFR",,KA$3)/_xll.ciqfunctions.udf.CIQ(KA$2,"IQ_TOTAl_DEPOSITS",IQ_FQ,$A31,"LFR",,KA$3)*100,0))</f>
        <v>0</v>
      </c>
      <c r="KB31" s="11">
        <f>IF(KB$4="Industrials",_xll.ciqfunctions.udf.CIQ(KB$2,"IQ_TOTAl_DEBT_EBITDA",IQ_FQ,$A31,"LFR",,KB$3),IF(ISNUMBER(_xll.ciqfunctions.udf.CIQ(KB$2,"IQ_TOTAl_LOANS",IQ_FQ,$A31,"LFR",,KB$3)/_xll.ciqfunctions.udf.CIQ(KB$2,"IQ_TOTAl_DEPOSITS",IQ_FQ,$A31,"LFR",,KB$3)*100),_xll.ciqfunctions.udf.CIQ(KB$2,"IQ_TOTAl_LOANS",IQ_FQ,$A31,"LFR",,KB$3)/_xll.ciqfunctions.udf.CIQ(KB$2,"IQ_TOTAl_DEPOSITS",IQ_FQ,$A31,"LFR",,KB$3)*100,0))</f>
        <v>9.2399999999999999E-3</v>
      </c>
      <c r="KC31" s="11">
        <f>IF(KC$4="Industrials",_xll.ciqfunctions.udf.CIQ(KC$2,"IQ_TOTAl_DEBT_EBITDA",IQ_FQ,$A31,"LFR",,KC$3),IF(ISNUMBER(_xll.ciqfunctions.udf.CIQ(KC$2,"IQ_TOTAl_LOANS",IQ_FQ,$A31,"LFR",,KC$3)/_xll.ciqfunctions.udf.CIQ(KC$2,"IQ_TOTAl_DEPOSITS",IQ_FQ,$A31,"LFR",,KC$3)*100),_xll.ciqfunctions.udf.CIQ(KC$2,"IQ_TOTAl_LOANS",IQ_FQ,$A31,"LFR",,KC$3)/_xll.ciqfunctions.udf.CIQ(KC$2,"IQ_TOTAl_DEPOSITS",IQ_FQ,$A31,"LFR",,KC$3)*100,0))</f>
        <v>0.52456000000000003</v>
      </c>
      <c r="KD31" s="11">
        <f>IF(KD$4="Industrials",_xll.ciqfunctions.udf.CIQ(KD$2,"IQ_TOTAl_DEBT_EBITDA",IQ_FQ,$A31,"LFR",,KD$3),IF(ISNUMBER(_xll.ciqfunctions.udf.CIQ(KD$2,"IQ_TOTAl_LOANS",IQ_FQ,$A31,"LFR",,KD$3)/_xll.ciqfunctions.udf.CIQ(KD$2,"IQ_TOTAl_DEPOSITS",IQ_FQ,$A31,"LFR",,KD$3)*100),_xll.ciqfunctions.udf.CIQ(KD$2,"IQ_TOTAl_LOANS",IQ_FQ,$A31,"LFR",,KD$3)/_xll.ciqfunctions.udf.CIQ(KD$2,"IQ_TOTAl_DEPOSITS",IQ_FQ,$A31,"LFR",,KD$3)*100,0))</f>
        <v>0</v>
      </c>
      <c r="KE31" s="11">
        <f>IF(KE$4="Industrials",_xll.ciqfunctions.udf.CIQ(KE$2,"IQ_TOTAl_DEBT_EBITDA",IQ_FQ,$A31,"LFR",,KE$3),IF(ISNUMBER(_xll.ciqfunctions.udf.CIQ(KE$2,"IQ_TOTAl_LOANS",IQ_FQ,$A31,"LFR",,KE$3)/_xll.ciqfunctions.udf.CIQ(KE$2,"IQ_TOTAl_DEPOSITS",IQ_FQ,$A31,"LFR",,KE$3)*100),_xll.ciqfunctions.udf.CIQ(KE$2,"IQ_TOTAl_LOANS",IQ_FQ,$A31,"LFR",,KE$3)/_xll.ciqfunctions.udf.CIQ(KE$2,"IQ_TOTAl_DEPOSITS",IQ_FQ,$A31,"LFR",,KE$3)*100,0))</f>
        <v>6.2960000000000002E-2</v>
      </c>
      <c r="KF31" s="11">
        <f>IF(KF$4="Industrials",_xll.ciqfunctions.udf.CIQ(KF$2,"IQ_TOTAl_DEBT_EBITDA",IQ_FQ,$A31,"LFR",,KF$3),IF(ISNUMBER(_xll.ciqfunctions.udf.CIQ(KF$2,"IQ_TOTAl_LOANS",IQ_FQ,$A31,"LFR",,KF$3)/_xll.ciqfunctions.udf.CIQ(KF$2,"IQ_TOTAl_DEPOSITS",IQ_FQ,$A31,"LFR",,KF$3)*100),_xll.ciqfunctions.udf.CIQ(KF$2,"IQ_TOTAl_LOANS",IQ_FQ,$A31,"LFR",,KF$3)/_xll.ciqfunctions.udf.CIQ(KF$2,"IQ_TOTAl_DEPOSITS",IQ_FQ,$A31,"LFR",,KF$3)*100,0))</f>
        <v>0.47169</v>
      </c>
      <c r="KG31" s="11">
        <f>IF(KG$4="Industrials",_xll.ciqfunctions.udf.CIQ(KG$2,"IQ_TOTAl_DEBT_EBITDA",IQ_FQ,$A31,"LFR",,KG$3),IF(ISNUMBER(_xll.ciqfunctions.udf.CIQ(KG$2,"IQ_TOTAl_LOANS",IQ_FQ,$A31,"LFR",,KG$3)/_xll.ciqfunctions.udf.CIQ(KG$2,"IQ_TOTAl_DEPOSITS",IQ_FQ,$A31,"LFR",,KG$3)*100),_xll.ciqfunctions.udf.CIQ(KG$2,"IQ_TOTAl_LOANS",IQ_FQ,$A31,"LFR",,KG$3)/_xll.ciqfunctions.udf.CIQ(KG$2,"IQ_TOTAl_DEPOSITS",IQ_FQ,$A31,"LFR",,KG$3)*100,0))</f>
        <v>2.2959000000000001</v>
      </c>
      <c r="KH31" s="11">
        <f>IF(KH$4="Industrials",_xll.ciqfunctions.udf.CIQ(KH$2,"IQ_TOTAl_DEBT_EBITDA",IQ_FQ,$A31,"LFR",,KH$3),IF(ISNUMBER(_xll.ciqfunctions.udf.CIQ(KH$2,"IQ_TOTAl_LOANS",IQ_FQ,$A31,"LFR",,KH$3)/_xll.ciqfunctions.udf.CIQ(KH$2,"IQ_TOTAl_DEPOSITS",IQ_FQ,$A31,"LFR",,KH$3)*100),_xll.ciqfunctions.udf.CIQ(KH$2,"IQ_TOTAl_LOANS",IQ_FQ,$A31,"LFR",,KH$3)/_xll.ciqfunctions.udf.CIQ(KH$2,"IQ_TOTAl_DEPOSITS",IQ_FQ,$A31,"LFR",,KH$3)*100,0))</f>
        <v>2.1296300000000001</v>
      </c>
      <c r="KI31" s="11">
        <f>IF(KI$4="Industrials",_xll.ciqfunctions.udf.CIQ(KI$2,"IQ_TOTAl_DEBT_EBITDA",IQ_FQ,$A31,"LFR",,KI$3),IF(ISNUMBER(_xll.ciqfunctions.udf.CIQ(KI$2,"IQ_TOTAl_LOANS",IQ_FQ,$A31,"LFR",,KI$3)/_xll.ciqfunctions.udf.CIQ(KI$2,"IQ_TOTAl_DEPOSITS",IQ_FQ,$A31,"LFR",,KI$3)*100),_xll.ciqfunctions.udf.CIQ(KI$2,"IQ_TOTAl_LOANS",IQ_FQ,$A31,"LFR",,KI$3)/_xll.ciqfunctions.udf.CIQ(KI$2,"IQ_TOTAl_DEPOSITS",IQ_FQ,$A31,"LFR",,KI$3)*100,0))</f>
        <v>1.7501500000000001</v>
      </c>
      <c r="KJ31" s="11">
        <f>IF(KJ$4="Industrials",_xll.ciqfunctions.udf.CIQ(KJ$2,"IQ_TOTAl_DEBT_EBITDA",IQ_FQ,$A31,"LFR",,KJ$3),IF(ISNUMBER(_xll.ciqfunctions.udf.CIQ(KJ$2,"IQ_TOTAl_LOANS",IQ_FQ,$A31,"LFR",,KJ$3)/_xll.ciqfunctions.udf.CIQ(KJ$2,"IQ_TOTAl_DEPOSITS",IQ_FQ,$A31,"LFR",,KJ$3)*100),_xll.ciqfunctions.udf.CIQ(KJ$2,"IQ_TOTAl_LOANS",IQ_FQ,$A31,"LFR",,KJ$3)/_xll.ciqfunctions.udf.CIQ(KJ$2,"IQ_TOTAl_DEPOSITS",IQ_FQ,$A31,"LFR",,KJ$3)*100,0))</f>
        <v>0</v>
      </c>
      <c r="KK31" s="11">
        <f>IF(KK$4="Industrials",_xll.ciqfunctions.udf.CIQ(KK$2,"IQ_TOTAl_DEBT_EBITDA",IQ_FQ,$A31,"LFR",,KK$3),IF(ISNUMBER(_xll.ciqfunctions.udf.CIQ(KK$2,"IQ_TOTAl_LOANS",IQ_FQ,$A31,"LFR",,KK$3)/_xll.ciqfunctions.udf.CIQ(KK$2,"IQ_TOTAl_DEPOSITS",IQ_FQ,$A31,"LFR",,KK$3)*100),_xll.ciqfunctions.udf.CIQ(KK$2,"IQ_TOTAl_LOANS",IQ_FQ,$A31,"LFR",,KK$3)/_xll.ciqfunctions.udf.CIQ(KK$2,"IQ_TOTAl_DEPOSITS",IQ_FQ,$A31,"LFR",,KK$3)*100,0))</f>
        <v>0</v>
      </c>
      <c r="KL31" s="11">
        <f>IF(KL$4="Industrials",_xll.ciqfunctions.udf.CIQ(KL$2,"IQ_TOTAl_DEBT_EBITDA",IQ_FQ,$A31,"LFR",,KL$3),IF(ISNUMBER(_xll.ciqfunctions.udf.CIQ(KL$2,"IQ_TOTAl_LOANS",IQ_FQ,$A31,"LFR",,KL$3)/_xll.ciqfunctions.udf.CIQ(KL$2,"IQ_TOTAl_DEPOSITS",IQ_FQ,$A31,"LFR",,KL$3)*100),_xll.ciqfunctions.udf.CIQ(KL$2,"IQ_TOTAl_LOANS",IQ_FQ,$A31,"LFR",,KL$3)/_xll.ciqfunctions.udf.CIQ(KL$2,"IQ_TOTAl_DEPOSITS",IQ_FQ,$A31,"LFR",,KL$3)*100,0))</f>
        <v>5.8917099999999998</v>
      </c>
      <c r="KM31" s="11">
        <f>IF(KM$4="Industrials",_xll.ciqfunctions.udf.CIQ(KM$2,"IQ_TOTAl_DEBT_EBITDA",IQ_FQ,$A31,"LFR",,KM$3),IF(ISNUMBER(_xll.ciqfunctions.udf.CIQ(KM$2,"IQ_TOTAl_LOANS",IQ_FQ,$A31,"LFR",,KM$3)/_xll.ciqfunctions.udf.CIQ(KM$2,"IQ_TOTAl_DEPOSITS",IQ_FQ,$A31,"LFR",,KM$3)*100),_xll.ciqfunctions.udf.CIQ(KM$2,"IQ_TOTAl_LOANS",IQ_FQ,$A31,"LFR",,KM$3)/_xll.ciqfunctions.udf.CIQ(KM$2,"IQ_TOTAl_DEPOSITS",IQ_FQ,$A31,"LFR",,KM$3)*100,0))</f>
        <v>0</v>
      </c>
      <c r="KN31" s="11">
        <f>IF(KN$4="Industrials",_xll.ciqfunctions.udf.CIQ(KN$2,"IQ_TOTAl_DEBT_EBITDA",IQ_FQ,$A31,"LFR",,KN$3),IF(ISNUMBER(_xll.ciqfunctions.udf.CIQ(KN$2,"IQ_TOTAl_LOANS",IQ_FQ,$A31,"LFR",,KN$3)/_xll.ciqfunctions.udf.CIQ(KN$2,"IQ_TOTAl_DEPOSITS",IQ_FQ,$A31,"LFR",,KN$3)*100),_xll.ciqfunctions.udf.CIQ(KN$2,"IQ_TOTAl_LOANS",IQ_FQ,$A31,"LFR",,KN$3)/_xll.ciqfunctions.udf.CIQ(KN$2,"IQ_TOTAl_DEPOSITS",IQ_FQ,$A31,"LFR",,KN$3)*100,0))</f>
        <v>0</v>
      </c>
      <c r="KO31" s="11">
        <f>IF(KO$4="Industrials",_xll.ciqfunctions.udf.CIQ(KO$2,"IQ_TOTAl_DEBT_EBITDA",IQ_FQ,$A31,"LFR",,KO$3),IF(ISNUMBER(_xll.ciqfunctions.udf.CIQ(KO$2,"IQ_TOTAl_LOANS",IQ_FQ,$A31,"LFR",,KO$3)/_xll.ciqfunctions.udf.CIQ(KO$2,"IQ_TOTAl_DEPOSITS",IQ_FQ,$A31,"LFR",,KO$3)*100),_xll.ciqfunctions.udf.CIQ(KO$2,"IQ_TOTAl_LOANS",IQ_FQ,$A31,"LFR",,KO$3)/_xll.ciqfunctions.udf.CIQ(KO$2,"IQ_TOTAl_DEPOSITS",IQ_FQ,$A31,"LFR",,KO$3)*100,0))</f>
        <v>3.95167</v>
      </c>
      <c r="KP31" s="11">
        <f>IF(KP$4="Industrials",_xll.ciqfunctions.udf.CIQ(KP$2,"IQ_TOTAl_DEBT_EBITDA",IQ_FQ,$A31,"LFR",,KP$3),IF(ISNUMBER(_xll.ciqfunctions.udf.CIQ(KP$2,"IQ_TOTAl_LOANS",IQ_FQ,$A31,"LFR",,KP$3)/_xll.ciqfunctions.udf.CIQ(KP$2,"IQ_TOTAl_DEPOSITS",IQ_FQ,$A31,"LFR",,KP$3)*100),_xll.ciqfunctions.udf.CIQ(KP$2,"IQ_TOTAl_LOANS",IQ_FQ,$A31,"LFR",,KP$3)/_xll.ciqfunctions.udf.CIQ(KP$2,"IQ_TOTAl_DEPOSITS",IQ_FQ,$A31,"LFR",,KP$3)*100,0))</f>
        <v>0</v>
      </c>
      <c r="KQ31" s="11">
        <f>IF(KQ$4="Industrials",_xll.ciqfunctions.udf.CIQ(KQ$2,"IQ_TOTAl_DEBT_EBITDA",IQ_FQ,$A31,"LFR",,KQ$3),IF(ISNUMBER(_xll.ciqfunctions.udf.CIQ(KQ$2,"IQ_TOTAl_LOANS",IQ_FQ,$A31,"LFR",,KQ$3)/_xll.ciqfunctions.udf.CIQ(KQ$2,"IQ_TOTAl_DEPOSITS",IQ_FQ,$A31,"LFR",,KQ$3)*100),_xll.ciqfunctions.udf.CIQ(KQ$2,"IQ_TOTAl_LOANS",IQ_FQ,$A31,"LFR",,KQ$3)/_xll.ciqfunctions.udf.CIQ(KQ$2,"IQ_TOTAl_DEPOSITS",IQ_FQ,$A31,"LFR",,KQ$3)*100,0))</f>
        <v>1.3068</v>
      </c>
      <c r="KR31" s="11">
        <f>IF(KR$4="Industrials",_xll.ciqfunctions.udf.CIQ(KR$2,"IQ_TOTAl_DEBT_EBITDA",IQ_FQ,$A31,"LFR",,KR$3),IF(ISNUMBER(_xll.ciqfunctions.udf.CIQ(KR$2,"IQ_TOTAl_LOANS",IQ_FQ,$A31,"LFR",,KR$3)/_xll.ciqfunctions.udf.CIQ(KR$2,"IQ_TOTAl_DEPOSITS",IQ_FQ,$A31,"LFR",,KR$3)*100),_xll.ciqfunctions.udf.CIQ(KR$2,"IQ_TOTAl_LOANS",IQ_FQ,$A31,"LFR",,KR$3)/_xll.ciqfunctions.udf.CIQ(KR$2,"IQ_TOTAl_DEPOSITS",IQ_FQ,$A31,"LFR",,KR$3)*100,0))</f>
        <v>0</v>
      </c>
      <c r="KS31" s="11" t="str">
        <f>IF(KS$4="Industrials",_xll.ciqfunctions.udf.CIQ(KS$2,"IQ_TOTAl_DEBT_EBITDA",IQ_FQ,$A31,"LFR",,KS$3),IF(ISNUMBER(_xll.ciqfunctions.udf.CIQ(KS$2,"IQ_TOTAl_LOANS",IQ_FQ,$A31,"LFR",,KS$3)/_xll.ciqfunctions.udf.CIQ(KS$2,"IQ_TOTAl_DEPOSITS",IQ_FQ,$A31,"LFR",,KS$3)*100),_xll.ciqfunctions.udf.CIQ(KS$2,"IQ_TOTAl_LOANS",IQ_FQ,$A31,"LFR",,KS$3)/_xll.ciqfunctions.udf.CIQ(KS$2,"IQ_TOTAl_DEPOSITS",IQ_FQ,$A31,"LFR",,KS$3)*100,0))</f>
        <v>NM</v>
      </c>
      <c r="KT31" s="11">
        <f>IF(KT$4="Industrials",_xll.ciqfunctions.udf.CIQ(KT$2,"IQ_TOTAl_DEBT_EBITDA",IQ_FQ,$A31,"LFR",,KT$3),IF(ISNUMBER(_xll.ciqfunctions.udf.CIQ(KT$2,"IQ_TOTAl_LOANS",IQ_FQ,$A31,"LFR",,KT$3)/_xll.ciqfunctions.udf.CIQ(KT$2,"IQ_TOTAl_DEPOSITS",IQ_FQ,$A31,"LFR",,KT$3)*100),_xll.ciqfunctions.udf.CIQ(KT$2,"IQ_TOTAl_LOANS",IQ_FQ,$A31,"LFR",,KT$3)/_xll.ciqfunctions.udf.CIQ(KT$2,"IQ_TOTAl_DEPOSITS",IQ_FQ,$A31,"LFR",,KT$3)*100,0))</f>
        <v>2.43804</v>
      </c>
      <c r="KU31" s="11">
        <f>IF(KU$4="Industrials",_xll.ciqfunctions.udf.CIQ(KU$2,"IQ_TOTAl_DEBT_EBITDA",IQ_FQ,$A31,"LFR",,KU$3),IF(ISNUMBER(_xll.ciqfunctions.udf.CIQ(KU$2,"IQ_TOTAl_LOANS",IQ_FQ,$A31,"LFR",,KU$3)/_xll.ciqfunctions.udf.CIQ(KU$2,"IQ_TOTAl_DEPOSITS",IQ_FQ,$A31,"LFR",,KU$3)*100),_xll.ciqfunctions.udf.CIQ(KU$2,"IQ_TOTAl_LOANS",IQ_FQ,$A31,"LFR",,KU$3)/_xll.ciqfunctions.udf.CIQ(KU$2,"IQ_TOTAl_DEPOSITS",IQ_FQ,$A31,"LFR",,KU$3)*100,0))</f>
        <v>1.14584</v>
      </c>
      <c r="KV31" s="11">
        <f>IF(KV$4="Industrials",_xll.ciqfunctions.udf.CIQ(KV$2,"IQ_TOTAl_DEBT_EBITDA",IQ_FQ,$A31,"LFR",,KV$3),IF(ISNUMBER(_xll.ciqfunctions.udf.CIQ(KV$2,"IQ_TOTAl_LOANS",IQ_FQ,$A31,"LFR",,KV$3)/_xll.ciqfunctions.udf.CIQ(KV$2,"IQ_TOTAl_DEPOSITS",IQ_FQ,$A31,"LFR",,KV$3)*100),_xll.ciqfunctions.udf.CIQ(KV$2,"IQ_TOTAl_LOANS",IQ_FQ,$A31,"LFR",,KV$3)/_xll.ciqfunctions.udf.CIQ(KV$2,"IQ_TOTAl_DEPOSITS",IQ_FQ,$A31,"LFR",,KV$3)*100,0))</f>
        <v>4.7417600000000002</v>
      </c>
      <c r="KW31" s="11" t="str">
        <f>IF(KW$4="Industrials",_xll.ciqfunctions.udf.CIQ(KW$2,"IQ_TOTAl_DEBT_EBITDA",IQ_FQ,$A31,"LFR",,KW$3),IF(ISNUMBER(_xll.ciqfunctions.udf.CIQ(KW$2,"IQ_TOTAl_LOANS",IQ_FQ,$A31,"LFR",,KW$3)/_xll.ciqfunctions.udf.CIQ(KW$2,"IQ_TOTAl_DEPOSITS",IQ_FQ,$A31,"LFR",,KW$3)*100),_xll.ciqfunctions.udf.CIQ(KW$2,"IQ_TOTAl_LOANS",IQ_FQ,$A31,"LFR",,KW$3)/_xll.ciqfunctions.udf.CIQ(KW$2,"IQ_TOTAl_DEPOSITS",IQ_FQ,$A31,"LFR",,KW$3)*100,0))</f>
        <v>NM</v>
      </c>
      <c r="KX31" s="11">
        <f>IF(KX$4="Industrials",_xll.ciqfunctions.udf.CIQ(KX$2,"IQ_TOTAl_DEBT_EBITDA",IQ_FQ,$A31,"LFR",,KX$3),IF(ISNUMBER(_xll.ciqfunctions.udf.CIQ(KX$2,"IQ_TOTAl_LOANS",IQ_FQ,$A31,"LFR",,KX$3)/_xll.ciqfunctions.udf.CIQ(KX$2,"IQ_TOTAl_DEPOSITS",IQ_FQ,$A31,"LFR",,KX$3)*100),_xll.ciqfunctions.udf.CIQ(KX$2,"IQ_TOTAl_LOANS",IQ_FQ,$A31,"LFR",,KX$3)/_xll.ciqfunctions.udf.CIQ(KX$2,"IQ_TOTAl_DEPOSITS",IQ_FQ,$A31,"LFR",,KX$3)*100,0))</f>
        <v>3.6663199999999998</v>
      </c>
      <c r="KY31" s="11">
        <f>IF(KY$4="Industrials",_xll.ciqfunctions.udf.CIQ(KY$2,"IQ_TOTAl_DEBT_EBITDA",IQ_FQ,$A31,"LFR",,KY$3),IF(ISNUMBER(_xll.ciqfunctions.udf.CIQ(KY$2,"IQ_TOTAl_LOANS",IQ_FQ,$A31,"LFR",,KY$3)/_xll.ciqfunctions.udf.CIQ(KY$2,"IQ_TOTAl_DEPOSITS",IQ_FQ,$A31,"LFR",,KY$3)*100),_xll.ciqfunctions.udf.CIQ(KY$2,"IQ_TOTAl_LOANS",IQ_FQ,$A31,"LFR",,KY$3)/_xll.ciqfunctions.udf.CIQ(KY$2,"IQ_TOTAl_DEPOSITS",IQ_FQ,$A31,"LFR",,KY$3)*100,0))</f>
        <v>1.0773299999999999</v>
      </c>
      <c r="KZ31" s="11">
        <f>IF(KZ$4="Industrials",_xll.ciqfunctions.udf.CIQ(KZ$2,"IQ_TOTAl_DEBT_EBITDA",IQ_FQ,$A31,"LFR",,KZ$3),IF(ISNUMBER(_xll.ciqfunctions.udf.CIQ(KZ$2,"IQ_TOTAl_LOANS",IQ_FQ,$A31,"LFR",,KZ$3)/_xll.ciqfunctions.udf.CIQ(KZ$2,"IQ_TOTAl_DEPOSITS",IQ_FQ,$A31,"LFR",,KZ$3)*100),_xll.ciqfunctions.udf.CIQ(KZ$2,"IQ_TOTAl_LOANS",IQ_FQ,$A31,"LFR",,KZ$3)/_xll.ciqfunctions.udf.CIQ(KZ$2,"IQ_TOTAl_DEPOSITS",IQ_FQ,$A31,"LFR",,KZ$3)*100,0))</f>
        <v>3.1662499999999998</v>
      </c>
      <c r="LA31" s="11">
        <f>IF(LA$4="Industrials",_xll.ciqfunctions.udf.CIQ(LA$2,"IQ_TOTAl_DEBT_EBITDA",IQ_FQ,$A31,"LFR",,LA$3),IF(ISNUMBER(_xll.ciqfunctions.udf.CIQ(LA$2,"IQ_TOTAl_LOANS",IQ_FQ,$A31,"LFR",,LA$3)/_xll.ciqfunctions.udf.CIQ(LA$2,"IQ_TOTAl_DEPOSITS",IQ_FQ,$A31,"LFR",,LA$3)*100),_xll.ciqfunctions.udf.CIQ(LA$2,"IQ_TOTAl_LOANS",IQ_FQ,$A31,"LFR",,LA$3)/_xll.ciqfunctions.udf.CIQ(LA$2,"IQ_TOTAl_DEPOSITS",IQ_FQ,$A31,"LFR",,LA$3)*100,0))</f>
        <v>1.2210099999999999</v>
      </c>
      <c r="LB31" s="11">
        <f>IF(LB$4="Industrials",_xll.ciqfunctions.udf.CIQ(LB$2,"IQ_TOTAl_DEBT_EBITDA",IQ_FQ,$A31,"LFR",,LB$3),IF(ISNUMBER(_xll.ciqfunctions.udf.CIQ(LB$2,"IQ_TOTAl_LOANS",IQ_FQ,$A31,"LFR",,LB$3)/_xll.ciqfunctions.udf.CIQ(LB$2,"IQ_TOTAl_DEPOSITS",IQ_FQ,$A31,"LFR",,LB$3)*100),_xll.ciqfunctions.udf.CIQ(LB$2,"IQ_TOTAl_LOANS",IQ_FQ,$A31,"LFR",,LB$3)/_xll.ciqfunctions.udf.CIQ(LB$2,"IQ_TOTAl_DEPOSITS",IQ_FQ,$A31,"LFR",,LB$3)*100,0))</f>
        <v>3.78938</v>
      </c>
      <c r="LC31" s="11">
        <f>IF(LC$4="Industrials",_xll.ciqfunctions.udf.CIQ(LC$2,"IQ_TOTAl_DEBT_EBITDA",IQ_FQ,$A31,"LFR",,LC$3),IF(ISNUMBER(_xll.ciqfunctions.udf.CIQ(LC$2,"IQ_TOTAl_LOANS",IQ_FQ,$A31,"LFR",,LC$3)/_xll.ciqfunctions.udf.CIQ(LC$2,"IQ_TOTAl_DEPOSITS",IQ_FQ,$A31,"LFR",,LC$3)*100),_xll.ciqfunctions.udf.CIQ(LC$2,"IQ_TOTAl_LOANS",IQ_FQ,$A31,"LFR",,LC$3)/_xll.ciqfunctions.udf.CIQ(LC$2,"IQ_TOTAl_DEPOSITS",IQ_FQ,$A31,"LFR",,LC$3)*100,0))</f>
        <v>2.2059500000000001</v>
      </c>
      <c r="LD31" s="11">
        <f>IF(LD$4="Industrials",_xll.ciqfunctions.udf.CIQ(LD$2,"IQ_TOTAl_DEBT_EBITDA",IQ_FQ,$A31,"LFR",,LD$3),IF(ISNUMBER(_xll.ciqfunctions.udf.CIQ(LD$2,"IQ_TOTAl_LOANS",IQ_FQ,$A31,"LFR",,LD$3)/_xll.ciqfunctions.udf.CIQ(LD$2,"IQ_TOTAl_DEPOSITS",IQ_FQ,$A31,"LFR",,LD$3)*100),_xll.ciqfunctions.udf.CIQ(LD$2,"IQ_TOTAl_LOANS",IQ_FQ,$A31,"LFR",,LD$3)/_xll.ciqfunctions.udf.CIQ(LD$2,"IQ_TOTAl_DEPOSITS",IQ_FQ,$A31,"LFR",,LD$3)*100,0))</f>
        <v>4.8728499999999997</v>
      </c>
      <c r="LE31" s="11">
        <f>IF(LE$4="Industrials",_xll.ciqfunctions.udf.CIQ(LE$2,"IQ_TOTAl_DEBT_EBITDA",IQ_FQ,$A31,"LFR",,LE$3),IF(ISNUMBER(_xll.ciqfunctions.udf.CIQ(LE$2,"IQ_TOTAl_LOANS",IQ_FQ,$A31,"LFR",,LE$3)/_xll.ciqfunctions.udf.CIQ(LE$2,"IQ_TOTAl_DEPOSITS",IQ_FQ,$A31,"LFR",,LE$3)*100),_xll.ciqfunctions.udf.CIQ(LE$2,"IQ_TOTAl_LOANS",IQ_FQ,$A31,"LFR",,LE$3)/_xll.ciqfunctions.udf.CIQ(LE$2,"IQ_TOTAl_DEPOSITS",IQ_FQ,$A31,"LFR",,LE$3)*100,0))</f>
        <v>4.4019899999999996</v>
      </c>
      <c r="LF31" s="11">
        <f>IF(LF$4="Industrials",_xll.ciqfunctions.udf.CIQ(LF$2,"IQ_TOTAl_DEBT_EBITDA",IQ_FQ,$A31,"LFR",,LF$3),IF(ISNUMBER(_xll.ciqfunctions.udf.CIQ(LF$2,"IQ_TOTAl_LOANS",IQ_FQ,$A31,"LFR",,LF$3)/_xll.ciqfunctions.udf.CIQ(LF$2,"IQ_TOTAl_DEPOSITS",IQ_FQ,$A31,"LFR",,LF$3)*100),_xll.ciqfunctions.udf.CIQ(LF$2,"IQ_TOTAl_LOANS",IQ_FQ,$A31,"LFR",,LF$3)/_xll.ciqfunctions.udf.CIQ(LF$2,"IQ_TOTAl_DEPOSITS",IQ_FQ,$A31,"LFR",,LF$3)*100,0))</f>
        <v>81.312537590901641</v>
      </c>
      <c r="LG31" s="11">
        <f>IF(LG$4="Industrials",_xll.ciqfunctions.udf.CIQ(LG$2,"IQ_TOTAl_DEBT_EBITDA",IQ_FQ,$A31,"LFR",,LG$3),IF(ISNUMBER(_xll.ciqfunctions.udf.CIQ(LG$2,"IQ_TOTAl_LOANS",IQ_FQ,$A31,"LFR",,LG$3)/_xll.ciqfunctions.udf.CIQ(LG$2,"IQ_TOTAl_DEPOSITS",IQ_FQ,$A31,"LFR",,LG$3)*100),_xll.ciqfunctions.udf.CIQ(LG$2,"IQ_TOTAl_LOANS",IQ_FQ,$A31,"LFR",,LG$3)/_xll.ciqfunctions.udf.CIQ(LG$2,"IQ_TOTAl_DEPOSITS",IQ_FQ,$A31,"LFR",,LG$3)*100,0))</f>
        <v>2.7440000000000002</v>
      </c>
      <c r="LH31" s="11">
        <f>IF(LH$4="Industrials",_xll.ciqfunctions.udf.CIQ(LH$2,"IQ_TOTAl_DEBT_EBITDA",IQ_FQ,$A31,"LFR",,LH$3),IF(ISNUMBER(_xll.ciqfunctions.udf.CIQ(LH$2,"IQ_TOTAl_LOANS",IQ_FQ,$A31,"LFR",,LH$3)/_xll.ciqfunctions.udf.CIQ(LH$2,"IQ_TOTAl_DEPOSITS",IQ_FQ,$A31,"LFR",,LH$3)*100),_xll.ciqfunctions.udf.CIQ(LH$2,"IQ_TOTAl_LOANS",IQ_FQ,$A31,"LFR",,LH$3)/_xll.ciqfunctions.udf.CIQ(LH$2,"IQ_TOTAl_DEPOSITS",IQ_FQ,$A31,"LFR",,LH$3)*100,0))</f>
        <v>27.848610000000001</v>
      </c>
      <c r="LI31" s="11">
        <f>IF(LI$4="Industrials",_xll.ciqfunctions.udf.CIQ(LI$2,"IQ_TOTAl_DEBT_EBITDA",IQ_FQ,$A31,"LFR",,LI$3),IF(ISNUMBER(_xll.ciqfunctions.udf.CIQ(LI$2,"IQ_TOTAl_LOANS",IQ_FQ,$A31,"LFR",,LI$3)/_xll.ciqfunctions.udf.CIQ(LI$2,"IQ_TOTAl_DEPOSITS",IQ_FQ,$A31,"LFR",,LI$3)*100),_xll.ciqfunctions.udf.CIQ(LI$2,"IQ_TOTAl_LOANS",IQ_FQ,$A31,"LFR",,LI$3)/_xll.ciqfunctions.udf.CIQ(LI$2,"IQ_TOTAl_DEPOSITS",IQ_FQ,$A31,"LFR",,LI$3)*100,0))</f>
        <v>0.82611999999999997</v>
      </c>
      <c r="LJ31" s="11">
        <f>IF(LJ$4="Industrials",_xll.ciqfunctions.udf.CIQ(LJ$2,"IQ_TOTAl_DEBT_EBITDA",IQ_FQ,$A31,"LFR",,LJ$3),IF(ISNUMBER(_xll.ciqfunctions.udf.CIQ(LJ$2,"IQ_TOTAl_LOANS",IQ_FQ,$A31,"LFR",,LJ$3)/_xll.ciqfunctions.udf.CIQ(LJ$2,"IQ_TOTAl_DEPOSITS",IQ_FQ,$A31,"LFR",,LJ$3)*100),_xll.ciqfunctions.udf.CIQ(LJ$2,"IQ_TOTAl_LOANS",IQ_FQ,$A31,"LFR",,LJ$3)/_xll.ciqfunctions.udf.CIQ(LJ$2,"IQ_TOTAl_DEPOSITS",IQ_FQ,$A31,"LFR",,LJ$3)*100,0))</f>
        <v>0.63360000000000005</v>
      </c>
      <c r="LK31" s="11">
        <f>IF(LK$4="Industrials",_xll.ciqfunctions.udf.CIQ(LK$2,"IQ_TOTAl_DEBT_EBITDA",IQ_FQ,$A31,"LFR",,LK$3),IF(ISNUMBER(_xll.ciqfunctions.udf.CIQ(LK$2,"IQ_TOTAl_LOANS",IQ_FQ,$A31,"LFR",,LK$3)/_xll.ciqfunctions.udf.CIQ(LK$2,"IQ_TOTAl_DEPOSITS",IQ_FQ,$A31,"LFR",,LK$3)*100),_xll.ciqfunctions.udf.CIQ(LK$2,"IQ_TOTAl_LOANS",IQ_FQ,$A31,"LFR",,LK$3)/_xll.ciqfunctions.udf.CIQ(LK$2,"IQ_TOTAl_DEPOSITS",IQ_FQ,$A31,"LFR",,LK$3)*100,0))</f>
        <v>0</v>
      </c>
      <c r="LL31" s="11">
        <f>IF(LL$4="Industrials",_xll.ciqfunctions.udf.CIQ(LL$2,"IQ_TOTAl_DEBT_EBITDA",IQ_FQ,$A31,"LFR",,LL$3),IF(ISNUMBER(_xll.ciqfunctions.udf.CIQ(LL$2,"IQ_TOTAl_LOANS",IQ_FQ,$A31,"LFR",,LL$3)/_xll.ciqfunctions.udf.CIQ(LL$2,"IQ_TOTAl_DEPOSITS",IQ_FQ,$A31,"LFR",,LL$3)*100),_xll.ciqfunctions.udf.CIQ(LL$2,"IQ_TOTAl_LOANS",IQ_FQ,$A31,"LFR",,LL$3)/_xll.ciqfunctions.udf.CIQ(LL$2,"IQ_TOTAl_DEPOSITS",IQ_FQ,$A31,"LFR",,LL$3)*100,0))</f>
        <v>1.7515499999999999</v>
      </c>
      <c r="LM31" s="11">
        <f>IF(LM$4="Industrials",_xll.ciqfunctions.udf.CIQ(LM$2,"IQ_TOTAl_DEBT_EBITDA",IQ_FQ,$A31,"LFR",,LM$3),IF(ISNUMBER(_xll.ciqfunctions.udf.CIQ(LM$2,"IQ_TOTAl_LOANS",IQ_FQ,$A31,"LFR",,LM$3)/_xll.ciqfunctions.udf.CIQ(LM$2,"IQ_TOTAl_DEPOSITS",IQ_FQ,$A31,"LFR",,LM$3)*100),_xll.ciqfunctions.udf.CIQ(LM$2,"IQ_TOTAl_LOANS",IQ_FQ,$A31,"LFR",,LM$3)/_xll.ciqfunctions.udf.CIQ(LM$2,"IQ_TOTAl_DEPOSITS",IQ_FQ,$A31,"LFR",,LM$3)*100,0))</f>
        <v>1.0490600000000001</v>
      </c>
      <c r="LN31" s="11">
        <f>IF(LN$4="Industrials",_xll.ciqfunctions.udf.CIQ(LN$2,"IQ_TOTAl_DEBT_EBITDA",IQ_FQ,$A31,"LFR",,LN$3),IF(ISNUMBER(_xll.ciqfunctions.udf.CIQ(LN$2,"IQ_TOTAl_LOANS",IQ_FQ,$A31,"LFR",,LN$3)/_xll.ciqfunctions.udf.CIQ(LN$2,"IQ_TOTAl_DEPOSITS",IQ_FQ,$A31,"LFR",,LN$3)*100),_xll.ciqfunctions.udf.CIQ(LN$2,"IQ_TOTAl_LOANS",IQ_FQ,$A31,"LFR",,LN$3)/_xll.ciqfunctions.udf.CIQ(LN$2,"IQ_TOTAl_DEPOSITS",IQ_FQ,$A31,"LFR",,LN$3)*100,0))</f>
        <v>0</v>
      </c>
      <c r="LO31" s="11">
        <f>IF(LO$4="Industrials",_xll.ciqfunctions.udf.CIQ(LO$2,"IQ_TOTAl_DEBT_EBITDA",IQ_FQ,$A31,"LFR",,LO$3),IF(ISNUMBER(_xll.ciqfunctions.udf.CIQ(LO$2,"IQ_TOTAl_LOANS",IQ_FQ,$A31,"LFR",,LO$3)/_xll.ciqfunctions.udf.CIQ(LO$2,"IQ_TOTAl_DEPOSITS",IQ_FQ,$A31,"LFR",,LO$3)*100),_xll.ciqfunctions.udf.CIQ(LO$2,"IQ_TOTAl_LOANS",IQ_FQ,$A31,"LFR",,LO$3)/_xll.ciqfunctions.udf.CIQ(LO$2,"IQ_TOTAl_DEPOSITS",IQ_FQ,$A31,"LFR",,LO$3)*100,0))</f>
        <v>8.8889999999999997E-2</v>
      </c>
      <c r="LP31" s="11">
        <f>IF(LP$4="Industrials",_xll.ciqfunctions.udf.CIQ(LP$2,"IQ_TOTAl_DEBT_EBITDA",IQ_FQ,$A31,"LFR",,LP$3),IF(ISNUMBER(_xll.ciqfunctions.udf.CIQ(LP$2,"IQ_TOTAl_LOANS",IQ_FQ,$A31,"LFR",,LP$3)/_xll.ciqfunctions.udf.CIQ(LP$2,"IQ_TOTAl_DEPOSITS",IQ_FQ,$A31,"LFR",,LP$3)*100),_xll.ciqfunctions.udf.CIQ(LP$2,"IQ_TOTAl_LOANS",IQ_FQ,$A31,"LFR",,LP$3)/_xll.ciqfunctions.udf.CIQ(LP$2,"IQ_TOTAl_DEPOSITS",IQ_FQ,$A31,"LFR",,LP$3)*100,0))</f>
        <v>1.3094699999999999</v>
      </c>
      <c r="LQ31" s="11">
        <f>IF(LQ$4="Industrials",_xll.ciqfunctions.udf.CIQ(LQ$2,"IQ_TOTAl_DEBT_EBITDA",IQ_FQ,$A31,"LFR",,LQ$3),IF(ISNUMBER(_xll.ciqfunctions.udf.CIQ(LQ$2,"IQ_TOTAl_LOANS",IQ_FQ,$A31,"LFR",,LQ$3)/_xll.ciqfunctions.udf.CIQ(LQ$2,"IQ_TOTAl_DEPOSITS",IQ_FQ,$A31,"LFR",,LQ$3)*100),_xll.ciqfunctions.udf.CIQ(LQ$2,"IQ_TOTAl_LOANS",IQ_FQ,$A31,"LFR",,LQ$3)/_xll.ciqfunctions.udf.CIQ(LQ$2,"IQ_TOTAl_DEPOSITS",IQ_FQ,$A31,"LFR",,LQ$3)*100,0))</f>
        <v>4.78634</v>
      </c>
      <c r="LR31" s="11">
        <f>IF(LR$4="Industrials",_xll.ciqfunctions.udf.CIQ(LR$2,"IQ_TOTAl_DEBT_EBITDA",IQ_FQ,$A31,"LFR",,LR$3),IF(ISNUMBER(_xll.ciqfunctions.udf.CIQ(LR$2,"IQ_TOTAl_LOANS",IQ_FQ,$A31,"LFR",,LR$3)/_xll.ciqfunctions.udf.CIQ(LR$2,"IQ_TOTAl_DEPOSITS",IQ_FQ,$A31,"LFR",,LR$3)*100),_xll.ciqfunctions.udf.CIQ(LR$2,"IQ_TOTAl_LOANS",IQ_FQ,$A31,"LFR",,LR$3)/_xll.ciqfunctions.udf.CIQ(LR$2,"IQ_TOTAl_DEPOSITS",IQ_FQ,$A31,"LFR",,LR$3)*100,0))</f>
        <v>3.6603400000000001</v>
      </c>
      <c r="LS31" s="11">
        <f>IF(LS$4="Industrials",_xll.ciqfunctions.udf.CIQ(LS$2,"IQ_TOTAl_DEBT_EBITDA",IQ_FQ,$A31,"LFR",,LS$3),IF(ISNUMBER(_xll.ciqfunctions.udf.CIQ(LS$2,"IQ_TOTAl_LOANS",IQ_FQ,$A31,"LFR",,LS$3)/_xll.ciqfunctions.udf.CIQ(LS$2,"IQ_TOTAl_DEPOSITS",IQ_FQ,$A31,"LFR",,LS$3)*100),_xll.ciqfunctions.udf.CIQ(LS$2,"IQ_TOTAl_LOANS",IQ_FQ,$A31,"LFR",,LS$3)/_xll.ciqfunctions.udf.CIQ(LS$2,"IQ_TOTAl_DEPOSITS",IQ_FQ,$A31,"LFR",,LS$3)*100,0))</f>
        <v>2.1516600000000001</v>
      </c>
      <c r="LT31" s="11">
        <f>IF(LT$4="Industrials",_xll.ciqfunctions.udf.CIQ(LT$2,"IQ_TOTAl_DEBT_EBITDA",IQ_FQ,$A31,"LFR",,LT$3),IF(ISNUMBER(_xll.ciqfunctions.udf.CIQ(LT$2,"IQ_TOTAl_LOANS",IQ_FQ,$A31,"LFR",,LT$3)/_xll.ciqfunctions.udf.CIQ(LT$2,"IQ_TOTAl_DEPOSITS",IQ_FQ,$A31,"LFR",,LT$3)*100),_xll.ciqfunctions.udf.CIQ(LT$2,"IQ_TOTAl_LOANS",IQ_FQ,$A31,"LFR",,LT$3)/_xll.ciqfunctions.udf.CIQ(LT$2,"IQ_TOTAl_DEPOSITS",IQ_FQ,$A31,"LFR",,LT$3)*100,0))</f>
        <v>2.7474799999999999</v>
      </c>
      <c r="LU31" s="11">
        <f>IF(LU$4="Industrials",_xll.ciqfunctions.udf.CIQ(LU$2,"IQ_TOTAl_DEBT_EBITDA",IQ_FQ,$A31,"LFR",,LU$3),IF(ISNUMBER(_xll.ciqfunctions.udf.CIQ(LU$2,"IQ_TOTAl_LOANS",IQ_FQ,$A31,"LFR",,LU$3)/_xll.ciqfunctions.udf.CIQ(LU$2,"IQ_TOTAl_DEPOSITS",IQ_FQ,$A31,"LFR",,LU$3)*100),_xll.ciqfunctions.udf.CIQ(LU$2,"IQ_TOTAl_LOANS",IQ_FQ,$A31,"LFR",,LU$3)/_xll.ciqfunctions.udf.CIQ(LU$2,"IQ_TOTAl_DEPOSITS",IQ_FQ,$A31,"LFR",,LU$3)*100,0))</f>
        <v>0</v>
      </c>
      <c r="LV31" s="11">
        <f>IF(LV$4="Industrials",_xll.ciqfunctions.udf.CIQ(LV$2,"IQ_TOTAl_DEBT_EBITDA",IQ_FQ,$A31,"LFR",,LV$3),IF(ISNUMBER(_xll.ciqfunctions.udf.CIQ(LV$2,"IQ_TOTAl_LOANS",IQ_FQ,$A31,"LFR",,LV$3)/_xll.ciqfunctions.udf.CIQ(LV$2,"IQ_TOTAl_DEPOSITS",IQ_FQ,$A31,"LFR",,LV$3)*100),_xll.ciqfunctions.udf.CIQ(LV$2,"IQ_TOTAl_LOANS",IQ_FQ,$A31,"LFR",,LV$3)/_xll.ciqfunctions.udf.CIQ(LV$2,"IQ_TOTAl_DEPOSITS",IQ_FQ,$A31,"LFR",,LV$3)*100,0))</f>
        <v>0</v>
      </c>
      <c r="LW31" s="11">
        <f>IF(LW$4="Industrials",_xll.ciqfunctions.udf.CIQ(LW$2,"IQ_TOTAl_DEBT_EBITDA",IQ_FQ,$A31,"LFR",,LW$3),IF(ISNUMBER(_xll.ciqfunctions.udf.CIQ(LW$2,"IQ_TOTAl_LOANS",IQ_FQ,$A31,"LFR",,LW$3)/_xll.ciqfunctions.udf.CIQ(LW$2,"IQ_TOTAl_DEPOSITS",IQ_FQ,$A31,"LFR",,LW$3)*100),_xll.ciqfunctions.udf.CIQ(LW$2,"IQ_TOTAl_LOANS",IQ_FQ,$A31,"LFR",,LW$3)/_xll.ciqfunctions.udf.CIQ(LW$2,"IQ_TOTAl_DEPOSITS",IQ_FQ,$A31,"LFR",,LW$3)*100,0))</f>
        <v>3.2368700000000001</v>
      </c>
      <c r="LX31" s="11">
        <f>IF(LX$4="Industrials",_xll.ciqfunctions.udf.CIQ(LX$2,"IQ_TOTAl_DEBT_EBITDA",IQ_FQ,$A31,"LFR",,LX$3),IF(ISNUMBER(_xll.ciqfunctions.udf.CIQ(LX$2,"IQ_TOTAl_LOANS",IQ_FQ,$A31,"LFR",,LX$3)/_xll.ciqfunctions.udf.CIQ(LX$2,"IQ_TOTAl_DEPOSITS",IQ_FQ,$A31,"LFR",,LX$3)*100),_xll.ciqfunctions.udf.CIQ(LX$2,"IQ_TOTAl_LOANS",IQ_FQ,$A31,"LFR",,LX$3)/_xll.ciqfunctions.udf.CIQ(LX$2,"IQ_TOTAl_DEPOSITS",IQ_FQ,$A31,"LFR",,LX$3)*100,0))</f>
        <v>2.8198699999999999</v>
      </c>
      <c r="LY31" s="11">
        <f>IF(LY$4="Industrials",_xll.ciqfunctions.udf.CIQ(LY$2,"IQ_TOTAl_DEBT_EBITDA",IQ_FQ,$A31,"LFR",,LY$3),IF(ISNUMBER(_xll.ciqfunctions.udf.CIQ(LY$2,"IQ_TOTAl_LOANS",IQ_FQ,$A31,"LFR",,LY$3)/_xll.ciqfunctions.udf.CIQ(LY$2,"IQ_TOTAl_DEPOSITS",IQ_FQ,$A31,"LFR",,LY$3)*100),_xll.ciqfunctions.udf.CIQ(LY$2,"IQ_TOTAl_LOANS",IQ_FQ,$A31,"LFR",,LY$3)/_xll.ciqfunctions.udf.CIQ(LY$2,"IQ_TOTAl_DEPOSITS",IQ_FQ,$A31,"LFR",,LY$3)*100,0))</f>
        <v>88.254377834005567</v>
      </c>
      <c r="LZ31" s="11">
        <f>IF(LZ$4="Industrials",_xll.ciqfunctions.udf.CIQ(LZ$2,"IQ_TOTAl_DEBT_EBITDA",IQ_FQ,$A31,"LFR",,LZ$3),IF(ISNUMBER(_xll.ciqfunctions.udf.CIQ(LZ$2,"IQ_TOTAl_LOANS",IQ_FQ,$A31,"LFR",,LZ$3)/_xll.ciqfunctions.udf.CIQ(LZ$2,"IQ_TOTAl_DEPOSITS",IQ_FQ,$A31,"LFR",,LZ$3)*100),_xll.ciqfunctions.udf.CIQ(LZ$2,"IQ_TOTAl_LOANS",IQ_FQ,$A31,"LFR",,LZ$3)/_xll.ciqfunctions.udf.CIQ(LZ$2,"IQ_TOTAl_DEPOSITS",IQ_FQ,$A31,"LFR",,LZ$3)*100,0))</f>
        <v>5.6660199999999996</v>
      </c>
      <c r="MA31" s="11">
        <f>IF(MA$4="Industrials",_xll.ciqfunctions.udf.CIQ(MA$2,"IQ_TOTAl_DEBT_EBITDA",IQ_FQ,$A31,"LFR",,MA$3),IF(ISNUMBER(_xll.ciqfunctions.udf.CIQ(MA$2,"IQ_TOTAl_LOANS",IQ_FQ,$A31,"LFR",,MA$3)/_xll.ciqfunctions.udf.CIQ(MA$2,"IQ_TOTAl_DEPOSITS",IQ_FQ,$A31,"LFR",,MA$3)*100),_xll.ciqfunctions.udf.CIQ(MA$2,"IQ_TOTAl_LOANS",IQ_FQ,$A31,"LFR",,MA$3)/_xll.ciqfunctions.udf.CIQ(MA$2,"IQ_TOTAl_DEPOSITS",IQ_FQ,$A31,"LFR",,MA$3)*100,0))</f>
        <v>0.6028</v>
      </c>
      <c r="MB31" s="11">
        <f>IF(MB$4="Industrials",_xll.ciqfunctions.udf.CIQ(MB$2,"IQ_TOTAl_DEBT_EBITDA",IQ_FQ,$A31,"LFR",,MB$3),IF(ISNUMBER(_xll.ciqfunctions.udf.CIQ(MB$2,"IQ_TOTAl_LOANS",IQ_FQ,$A31,"LFR",,MB$3)/_xll.ciqfunctions.udf.CIQ(MB$2,"IQ_TOTAl_DEPOSITS",IQ_FQ,$A31,"LFR",,MB$3)*100),_xll.ciqfunctions.udf.CIQ(MB$2,"IQ_TOTAl_LOANS",IQ_FQ,$A31,"LFR",,MB$3)/_xll.ciqfunctions.udf.CIQ(MB$2,"IQ_TOTAl_DEPOSITS",IQ_FQ,$A31,"LFR",,MB$3)*100,0))</f>
        <v>24.808140000000002</v>
      </c>
      <c r="MC31" s="11">
        <f>IF(MC$4="Industrials",_xll.ciqfunctions.udf.CIQ(MC$2,"IQ_TOTAl_DEBT_EBITDA",IQ_FQ,$A31,"LFR",,MC$3),IF(ISNUMBER(_xll.ciqfunctions.udf.CIQ(MC$2,"IQ_TOTAl_LOANS",IQ_FQ,$A31,"LFR",,MC$3)/_xll.ciqfunctions.udf.CIQ(MC$2,"IQ_TOTAl_DEPOSITS",IQ_FQ,$A31,"LFR",,MC$3)*100),_xll.ciqfunctions.udf.CIQ(MC$2,"IQ_TOTAl_LOANS",IQ_FQ,$A31,"LFR",,MC$3)/_xll.ciqfunctions.udf.CIQ(MC$2,"IQ_TOTAl_DEPOSITS",IQ_FQ,$A31,"LFR",,MC$3)*100,0))</f>
        <v>6.9879999999999998E-2</v>
      </c>
      <c r="MD31" s="11">
        <f>IF(MD$4="Industrials",_xll.ciqfunctions.udf.CIQ(MD$2,"IQ_TOTAl_DEBT_EBITDA",IQ_FQ,$A31,"LFR",,MD$3),IF(ISNUMBER(_xll.ciqfunctions.udf.CIQ(MD$2,"IQ_TOTAl_LOANS",IQ_FQ,$A31,"LFR",,MD$3)/_xll.ciqfunctions.udf.CIQ(MD$2,"IQ_TOTAl_DEPOSITS",IQ_FQ,$A31,"LFR",,MD$3)*100),_xll.ciqfunctions.udf.CIQ(MD$2,"IQ_TOTAl_LOANS",IQ_FQ,$A31,"LFR",,MD$3)/_xll.ciqfunctions.udf.CIQ(MD$2,"IQ_TOTAl_DEPOSITS",IQ_FQ,$A31,"LFR",,MD$3)*100,0))</f>
        <v>1.3027200000000001</v>
      </c>
      <c r="ME31" s="11">
        <f>IF(ME$4="Industrials",_xll.ciqfunctions.udf.CIQ(ME$2,"IQ_TOTAl_DEBT_EBITDA",IQ_FQ,$A31,"LFR",,ME$3),IF(ISNUMBER(_xll.ciqfunctions.udf.CIQ(ME$2,"IQ_TOTAl_LOANS",IQ_FQ,$A31,"LFR",,ME$3)/_xll.ciqfunctions.udf.CIQ(ME$2,"IQ_TOTAl_DEPOSITS",IQ_FQ,$A31,"LFR",,ME$3)*100),_xll.ciqfunctions.udf.CIQ(ME$2,"IQ_TOTAl_LOANS",IQ_FQ,$A31,"LFR",,ME$3)/_xll.ciqfunctions.udf.CIQ(ME$2,"IQ_TOTAl_DEPOSITS",IQ_FQ,$A31,"LFR",,ME$3)*100,0))</f>
        <v>0.77592000000000005</v>
      </c>
      <c r="MF31" s="11">
        <f>IF(MF$4="Industrials",_xll.ciqfunctions.udf.CIQ(MF$2,"IQ_TOTAl_DEBT_EBITDA",IQ_FQ,$A31,"LFR",,MF$3),IF(ISNUMBER(_xll.ciqfunctions.udf.CIQ(MF$2,"IQ_TOTAl_LOANS",IQ_FQ,$A31,"LFR",,MF$3)/_xll.ciqfunctions.udf.CIQ(MF$2,"IQ_TOTAl_DEPOSITS",IQ_FQ,$A31,"LFR",,MF$3)*100),_xll.ciqfunctions.udf.CIQ(MF$2,"IQ_TOTAl_LOANS",IQ_FQ,$A31,"LFR",,MF$3)/_xll.ciqfunctions.udf.CIQ(MF$2,"IQ_TOTAl_DEPOSITS",IQ_FQ,$A31,"LFR",,MF$3)*100,0))</f>
        <v>2.3916400000000002</v>
      </c>
      <c r="MG31" s="11">
        <f>IF(MG$4="Industrials",_xll.ciqfunctions.udf.CIQ(MG$2,"IQ_TOTAl_DEBT_EBITDA",IQ_FQ,$A31,"LFR",,MG$3),IF(ISNUMBER(_xll.ciqfunctions.udf.CIQ(MG$2,"IQ_TOTAl_LOANS",IQ_FQ,$A31,"LFR",,MG$3)/_xll.ciqfunctions.udf.CIQ(MG$2,"IQ_TOTAl_DEPOSITS",IQ_FQ,$A31,"LFR",,MG$3)*100),_xll.ciqfunctions.udf.CIQ(MG$2,"IQ_TOTAl_LOANS",IQ_FQ,$A31,"LFR",,MG$3)/_xll.ciqfunctions.udf.CIQ(MG$2,"IQ_TOTAl_DEPOSITS",IQ_FQ,$A31,"LFR",,MG$3)*100,0))</f>
        <v>0</v>
      </c>
      <c r="MH31" s="11">
        <f>IF(MH$4="Industrials",_xll.ciqfunctions.udf.CIQ(MH$2,"IQ_TOTAl_DEBT_EBITDA",IQ_FQ,$A31,"LFR",,MH$3),IF(ISNUMBER(_xll.ciqfunctions.udf.CIQ(MH$2,"IQ_TOTAl_LOANS",IQ_FQ,$A31,"LFR",,MH$3)/_xll.ciqfunctions.udf.CIQ(MH$2,"IQ_TOTAl_DEPOSITS",IQ_FQ,$A31,"LFR",,MH$3)*100),_xll.ciqfunctions.udf.CIQ(MH$2,"IQ_TOTAl_LOANS",IQ_FQ,$A31,"LFR",,MH$3)/_xll.ciqfunctions.udf.CIQ(MH$2,"IQ_TOTAl_DEPOSITS",IQ_FQ,$A31,"LFR",,MH$3)*100,0))</f>
        <v>0</v>
      </c>
      <c r="MI31" s="11">
        <f>IF(MI$4="Industrials",_xll.ciqfunctions.udf.CIQ(MI$2,"IQ_TOTAl_DEBT_EBITDA",IQ_FQ,$A31,"LFR",,MI$3),IF(ISNUMBER(_xll.ciqfunctions.udf.CIQ(MI$2,"IQ_TOTAl_LOANS",IQ_FQ,$A31,"LFR",,MI$3)/_xll.ciqfunctions.udf.CIQ(MI$2,"IQ_TOTAl_DEPOSITS",IQ_FQ,$A31,"LFR",,MI$3)*100),_xll.ciqfunctions.udf.CIQ(MI$2,"IQ_TOTAl_LOANS",IQ_FQ,$A31,"LFR",,MI$3)/_xll.ciqfunctions.udf.CIQ(MI$2,"IQ_TOTAl_DEPOSITS",IQ_FQ,$A31,"LFR",,MI$3)*100,0))</f>
        <v>3.7126100000000002</v>
      </c>
      <c r="MJ31" s="11">
        <f>IF(MJ$4="Industrials",_xll.ciqfunctions.udf.CIQ(MJ$2,"IQ_TOTAl_DEBT_EBITDA",IQ_FQ,$A31,"LFR",,MJ$3),IF(ISNUMBER(_xll.ciqfunctions.udf.CIQ(MJ$2,"IQ_TOTAl_LOANS",IQ_FQ,$A31,"LFR",,MJ$3)/_xll.ciqfunctions.udf.CIQ(MJ$2,"IQ_TOTAl_DEPOSITS",IQ_FQ,$A31,"LFR",,MJ$3)*100),_xll.ciqfunctions.udf.CIQ(MJ$2,"IQ_TOTAl_LOANS",IQ_FQ,$A31,"LFR",,MJ$3)/_xll.ciqfunctions.udf.CIQ(MJ$2,"IQ_TOTAl_DEPOSITS",IQ_FQ,$A31,"LFR",,MJ$3)*100,0))</f>
        <v>4.4412099999999999</v>
      </c>
      <c r="MK31" s="11">
        <f>IF(MK$4="Industrials",_xll.ciqfunctions.udf.CIQ(MK$2,"IQ_TOTAl_DEBT_EBITDA",IQ_FQ,$A31,"LFR",,MK$3),IF(ISNUMBER(_xll.ciqfunctions.udf.CIQ(MK$2,"IQ_TOTAl_LOANS",IQ_FQ,$A31,"LFR",,MK$3)/_xll.ciqfunctions.udf.CIQ(MK$2,"IQ_TOTAl_DEPOSITS",IQ_FQ,$A31,"LFR",,MK$3)*100),_xll.ciqfunctions.udf.CIQ(MK$2,"IQ_TOTAl_LOANS",IQ_FQ,$A31,"LFR",,MK$3)/_xll.ciqfunctions.udf.CIQ(MK$2,"IQ_TOTAl_DEPOSITS",IQ_FQ,$A31,"LFR",,MK$3)*100,0))</f>
        <v>2.7694299999999998</v>
      </c>
      <c r="ML31" s="11">
        <f>IF(ML$4="Industrials",_xll.ciqfunctions.udf.CIQ(ML$2,"IQ_TOTAl_DEBT_EBITDA",IQ_FQ,$A31,"LFR",,ML$3),IF(ISNUMBER(_xll.ciqfunctions.udf.CIQ(ML$2,"IQ_TOTAl_LOANS",IQ_FQ,$A31,"LFR",,ML$3)/_xll.ciqfunctions.udf.CIQ(ML$2,"IQ_TOTAl_DEPOSITS",IQ_FQ,$A31,"LFR",,ML$3)*100),_xll.ciqfunctions.udf.CIQ(ML$2,"IQ_TOTAl_LOANS",IQ_FQ,$A31,"LFR",,ML$3)/_xll.ciqfunctions.udf.CIQ(ML$2,"IQ_TOTAl_DEPOSITS",IQ_FQ,$A31,"LFR",,ML$3)*100,0))</f>
        <v>0</v>
      </c>
      <c r="MM31" s="11">
        <f>IF(MM$4="Industrials",_xll.ciqfunctions.udf.CIQ(MM$2,"IQ_TOTAl_DEBT_EBITDA",IQ_FQ,$A31,"LFR",,MM$3),IF(ISNUMBER(_xll.ciqfunctions.udf.CIQ(MM$2,"IQ_TOTAl_LOANS",IQ_FQ,$A31,"LFR",,MM$3)/_xll.ciqfunctions.udf.CIQ(MM$2,"IQ_TOTAl_DEPOSITS",IQ_FQ,$A31,"LFR",,MM$3)*100),_xll.ciqfunctions.udf.CIQ(MM$2,"IQ_TOTAl_LOANS",IQ_FQ,$A31,"LFR",,MM$3)/_xll.ciqfunctions.udf.CIQ(MM$2,"IQ_TOTAl_DEPOSITS",IQ_FQ,$A31,"LFR",,MM$3)*100,0))</f>
        <v>82.737189244038561</v>
      </c>
      <c r="MN31" s="11">
        <f>IF(MN$4="Industrials",_xll.ciqfunctions.udf.CIQ(MN$2,"IQ_TOTAl_DEBT_EBITDA",IQ_FQ,$A31,"LFR",,MN$3),IF(ISNUMBER(_xll.ciqfunctions.udf.CIQ(MN$2,"IQ_TOTAl_LOANS",IQ_FQ,$A31,"LFR",,MN$3)/_xll.ciqfunctions.udf.CIQ(MN$2,"IQ_TOTAl_DEPOSITS",IQ_FQ,$A31,"LFR",,MN$3)*100),_xll.ciqfunctions.udf.CIQ(MN$2,"IQ_TOTAl_LOANS",IQ_FQ,$A31,"LFR",,MN$3)/_xll.ciqfunctions.udf.CIQ(MN$2,"IQ_TOTAl_DEPOSITS",IQ_FQ,$A31,"LFR",,MN$3)*100,0))</f>
        <v>2.1082800000000002</v>
      </c>
      <c r="MO31" s="11">
        <f>IF(MO$4="Industrials",_xll.ciqfunctions.udf.CIQ(MO$2,"IQ_TOTAl_DEBT_EBITDA",IQ_FQ,$A31,"LFR",,MO$3),IF(ISNUMBER(_xll.ciqfunctions.udf.CIQ(MO$2,"IQ_TOTAl_LOANS",IQ_FQ,$A31,"LFR",,MO$3)/_xll.ciqfunctions.udf.CIQ(MO$2,"IQ_TOTAl_DEPOSITS",IQ_FQ,$A31,"LFR",,MO$3)*100),_xll.ciqfunctions.udf.CIQ(MO$2,"IQ_TOTAl_LOANS",IQ_FQ,$A31,"LFR",,MO$3)/_xll.ciqfunctions.udf.CIQ(MO$2,"IQ_TOTAl_DEPOSITS",IQ_FQ,$A31,"LFR",,MO$3)*100,0))</f>
        <v>4.5041399999999996</v>
      </c>
      <c r="MP31" s="11">
        <f>IF(MP$4="Industrials",_xll.ciqfunctions.udf.CIQ(MP$2,"IQ_TOTAl_DEBT_EBITDA",IQ_FQ,$A31,"LFR",,MP$3),IF(ISNUMBER(_xll.ciqfunctions.udf.CIQ(MP$2,"IQ_TOTAl_LOANS",IQ_FQ,$A31,"LFR",,MP$3)/_xll.ciqfunctions.udf.CIQ(MP$2,"IQ_TOTAl_DEPOSITS",IQ_FQ,$A31,"LFR",,MP$3)*100),_xll.ciqfunctions.udf.CIQ(MP$2,"IQ_TOTAl_LOANS",IQ_FQ,$A31,"LFR",,MP$3)/_xll.ciqfunctions.udf.CIQ(MP$2,"IQ_TOTAl_DEPOSITS",IQ_FQ,$A31,"LFR",,MP$3)*100,0))</f>
        <v>2.22559</v>
      </c>
      <c r="MQ31" s="11">
        <f>IF(MQ$4="Industrials",_xll.ciqfunctions.udf.CIQ(MQ$2,"IQ_TOTAl_DEBT_EBITDA",IQ_FQ,$A31,"LFR",,MQ$3),IF(ISNUMBER(_xll.ciqfunctions.udf.CIQ(MQ$2,"IQ_TOTAl_LOANS",IQ_FQ,$A31,"LFR",,MQ$3)/_xll.ciqfunctions.udf.CIQ(MQ$2,"IQ_TOTAl_DEPOSITS",IQ_FQ,$A31,"LFR",,MQ$3)*100),_xll.ciqfunctions.udf.CIQ(MQ$2,"IQ_TOTAl_LOANS",IQ_FQ,$A31,"LFR",,MQ$3)/_xll.ciqfunctions.udf.CIQ(MQ$2,"IQ_TOTAl_DEPOSITS",IQ_FQ,$A31,"LFR",,MQ$3)*100,0))</f>
        <v>2.4686599999999999</v>
      </c>
      <c r="MR31" s="11">
        <f>IF(MR$4="Industrials",_xll.ciqfunctions.udf.CIQ(MR$2,"IQ_TOTAl_DEBT_EBITDA",IQ_FQ,$A31,"LFR",,MR$3),IF(ISNUMBER(_xll.ciqfunctions.udf.CIQ(MR$2,"IQ_TOTAl_LOANS",IQ_FQ,$A31,"LFR",,MR$3)/_xll.ciqfunctions.udf.CIQ(MR$2,"IQ_TOTAl_DEPOSITS",IQ_FQ,$A31,"LFR",,MR$3)*100),_xll.ciqfunctions.udf.CIQ(MR$2,"IQ_TOTAl_LOANS",IQ_FQ,$A31,"LFR",,MR$3)/_xll.ciqfunctions.udf.CIQ(MR$2,"IQ_TOTAl_DEPOSITS",IQ_FQ,$A31,"LFR",,MR$3)*100,0))</f>
        <v>0</v>
      </c>
      <c r="MS31" s="11">
        <f>IF(MS$4="Industrials",_xll.ciqfunctions.udf.CIQ(MS$2,"IQ_TOTAl_DEBT_EBITDA",IQ_FQ,$A31,"LFR",,MS$3),IF(ISNUMBER(_xll.ciqfunctions.udf.CIQ(MS$2,"IQ_TOTAl_LOANS",IQ_FQ,$A31,"LFR",,MS$3)/_xll.ciqfunctions.udf.CIQ(MS$2,"IQ_TOTAl_DEPOSITS",IQ_FQ,$A31,"LFR",,MS$3)*100),_xll.ciqfunctions.udf.CIQ(MS$2,"IQ_TOTAl_LOANS",IQ_FQ,$A31,"LFR",,MS$3)/_xll.ciqfunctions.udf.CIQ(MS$2,"IQ_TOTAl_DEPOSITS",IQ_FQ,$A31,"LFR",,MS$3)*100,0))</f>
        <v>0</v>
      </c>
      <c r="MT31" s="11">
        <f>IF(MT$4="Industrials",_xll.ciqfunctions.udf.CIQ(MT$2,"IQ_TOTAl_DEBT_EBITDA",IQ_FQ,$A31,"LFR",,MT$3),IF(ISNUMBER(_xll.ciqfunctions.udf.CIQ(MT$2,"IQ_TOTAl_LOANS",IQ_FQ,$A31,"LFR",,MT$3)/_xll.ciqfunctions.udf.CIQ(MT$2,"IQ_TOTAl_DEPOSITS",IQ_FQ,$A31,"LFR",,MT$3)*100),_xll.ciqfunctions.udf.CIQ(MT$2,"IQ_TOTAl_LOANS",IQ_FQ,$A31,"LFR",,MT$3)/_xll.ciqfunctions.udf.CIQ(MT$2,"IQ_TOTAl_DEPOSITS",IQ_FQ,$A31,"LFR",,MT$3)*100,0))</f>
        <v>1.6858</v>
      </c>
      <c r="MU31" s="11">
        <f>IF(MU$4="Industrials",_xll.ciqfunctions.udf.CIQ(MU$2,"IQ_TOTAl_DEBT_EBITDA",IQ_FQ,$A31,"LFR",,MU$3),IF(ISNUMBER(_xll.ciqfunctions.udf.CIQ(MU$2,"IQ_TOTAl_LOANS",IQ_FQ,$A31,"LFR",,MU$3)/_xll.ciqfunctions.udf.CIQ(MU$2,"IQ_TOTAl_DEPOSITS",IQ_FQ,$A31,"LFR",,MU$3)*100),_xll.ciqfunctions.udf.CIQ(MU$2,"IQ_TOTAl_LOANS",IQ_FQ,$A31,"LFR",,MU$3)/_xll.ciqfunctions.udf.CIQ(MU$2,"IQ_TOTAl_DEPOSITS",IQ_FQ,$A31,"LFR",,MU$3)*100,0))</f>
        <v>0</v>
      </c>
      <c r="MV31" s="11">
        <f>IF(MV$4="Industrials",_xll.ciqfunctions.udf.CIQ(MV$2,"IQ_TOTAl_DEBT_EBITDA",IQ_FQ,$A31,"LFR",,MV$3),IF(ISNUMBER(_xll.ciqfunctions.udf.CIQ(MV$2,"IQ_TOTAl_LOANS",IQ_FQ,$A31,"LFR",,MV$3)/_xll.ciqfunctions.udf.CIQ(MV$2,"IQ_TOTAl_DEPOSITS",IQ_FQ,$A31,"LFR",,MV$3)*100),_xll.ciqfunctions.udf.CIQ(MV$2,"IQ_TOTAl_LOANS",IQ_FQ,$A31,"LFR",,MV$3)/_xll.ciqfunctions.udf.CIQ(MV$2,"IQ_TOTAl_DEPOSITS",IQ_FQ,$A31,"LFR",,MV$3)*100,0))</f>
        <v>0</v>
      </c>
      <c r="MW31" s="11">
        <f>IF(MW$4="Industrials",_xll.ciqfunctions.udf.CIQ(MW$2,"IQ_TOTAl_DEBT_EBITDA",IQ_FQ,$A31,"LFR",,MW$3),IF(ISNUMBER(_xll.ciqfunctions.udf.CIQ(MW$2,"IQ_TOTAl_LOANS",IQ_FQ,$A31,"LFR",,MW$3)/_xll.ciqfunctions.udf.CIQ(MW$2,"IQ_TOTAl_DEPOSITS",IQ_FQ,$A31,"LFR",,MW$3)*100),_xll.ciqfunctions.udf.CIQ(MW$2,"IQ_TOTAl_LOANS",IQ_FQ,$A31,"LFR",,MW$3)/_xll.ciqfunctions.udf.CIQ(MW$2,"IQ_TOTAl_DEPOSITS",IQ_FQ,$A31,"LFR",,MW$3)*100,0))</f>
        <v>0</v>
      </c>
      <c r="MX31" s="11">
        <f>IF(MX$4="Industrials",_xll.ciqfunctions.udf.CIQ(MX$2,"IQ_TOTAl_DEBT_EBITDA",IQ_FQ,$A31,"LFR",,MX$3),IF(ISNUMBER(_xll.ciqfunctions.udf.CIQ(MX$2,"IQ_TOTAl_LOANS",IQ_FQ,$A31,"LFR",,MX$3)/_xll.ciqfunctions.udf.CIQ(MX$2,"IQ_TOTAl_DEPOSITS",IQ_FQ,$A31,"LFR",,MX$3)*100),_xll.ciqfunctions.udf.CIQ(MX$2,"IQ_TOTAl_LOANS",IQ_FQ,$A31,"LFR",,MX$3)/_xll.ciqfunctions.udf.CIQ(MX$2,"IQ_TOTAl_DEPOSITS",IQ_FQ,$A31,"LFR",,MX$3)*100,0))</f>
        <v>5.3528000000000002</v>
      </c>
      <c r="MY31" s="11">
        <f>IF(MY$4="Industrials",_xll.ciqfunctions.udf.CIQ(MY$2,"IQ_TOTAl_DEBT_EBITDA",IQ_FQ,$A31,"LFR",,MY$3),IF(ISNUMBER(_xll.ciqfunctions.udf.CIQ(MY$2,"IQ_TOTAl_LOANS",IQ_FQ,$A31,"LFR",,MY$3)/_xll.ciqfunctions.udf.CIQ(MY$2,"IQ_TOTAl_DEPOSITS",IQ_FQ,$A31,"LFR",,MY$3)*100),_xll.ciqfunctions.udf.CIQ(MY$2,"IQ_TOTAl_LOANS",IQ_FQ,$A31,"LFR",,MY$3)/_xll.ciqfunctions.udf.CIQ(MY$2,"IQ_TOTAl_DEPOSITS",IQ_FQ,$A31,"LFR",,MY$3)*100,0))</f>
        <v>0</v>
      </c>
      <c r="MZ31" s="11">
        <f>IF(MZ$4="Industrials",_xll.ciqfunctions.udf.CIQ(MZ$2,"IQ_TOTAl_DEBT_EBITDA",IQ_FQ,$A31,"LFR",,MZ$3),IF(ISNUMBER(_xll.ciqfunctions.udf.CIQ(MZ$2,"IQ_TOTAl_LOANS",IQ_FQ,$A31,"LFR",,MZ$3)/_xll.ciqfunctions.udf.CIQ(MZ$2,"IQ_TOTAl_DEPOSITS",IQ_FQ,$A31,"LFR",,MZ$3)*100),_xll.ciqfunctions.udf.CIQ(MZ$2,"IQ_TOTAl_LOANS",IQ_FQ,$A31,"LFR",,MZ$3)/_xll.ciqfunctions.udf.CIQ(MZ$2,"IQ_TOTAl_DEPOSITS",IQ_FQ,$A31,"LFR",,MZ$3)*100,0))</f>
        <v>2.6118999999999999</v>
      </c>
      <c r="NA31" s="11">
        <f>IF(NA$4="Industrials",_xll.ciqfunctions.udf.CIQ(NA$2,"IQ_TOTAl_DEBT_EBITDA",IQ_FQ,$A31,"LFR",,NA$3),IF(ISNUMBER(_xll.ciqfunctions.udf.CIQ(NA$2,"IQ_TOTAl_LOANS",IQ_FQ,$A31,"LFR",,NA$3)/_xll.ciqfunctions.udf.CIQ(NA$2,"IQ_TOTAl_DEPOSITS",IQ_FQ,$A31,"LFR",,NA$3)*100),_xll.ciqfunctions.udf.CIQ(NA$2,"IQ_TOTAl_LOANS",IQ_FQ,$A31,"LFR",,NA$3)/_xll.ciqfunctions.udf.CIQ(NA$2,"IQ_TOTAl_DEPOSITS",IQ_FQ,$A31,"LFR",,NA$3)*100,0))</f>
        <v>2.83853</v>
      </c>
      <c r="NB31" s="11">
        <f>IF(NB$4="Industrials",_xll.ciqfunctions.udf.CIQ(NB$2,"IQ_TOTAl_DEBT_EBITDA",IQ_FQ,$A31,"LFR",,NB$3),IF(ISNUMBER(_xll.ciqfunctions.udf.CIQ(NB$2,"IQ_TOTAl_LOANS",IQ_FQ,$A31,"LFR",,NB$3)/_xll.ciqfunctions.udf.CIQ(NB$2,"IQ_TOTAl_DEPOSITS",IQ_FQ,$A31,"LFR",,NB$3)*100),_xll.ciqfunctions.udf.CIQ(NB$2,"IQ_TOTAl_LOANS",IQ_FQ,$A31,"LFR",,NB$3)/_xll.ciqfunctions.udf.CIQ(NB$2,"IQ_TOTAl_DEPOSITS",IQ_FQ,$A31,"LFR",,NB$3)*100,0))</f>
        <v>0</v>
      </c>
      <c r="NC31" s="11">
        <f>IF(NC$4="Industrials",_xll.ciqfunctions.udf.CIQ(NC$2,"IQ_TOTAl_DEBT_EBITDA",IQ_FQ,$A31,"LFR",,NC$3),IF(ISNUMBER(_xll.ciqfunctions.udf.CIQ(NC$2,"IQ_TOTAl_LOANS",IQ_FQ,$A31,"LFR",,NC$3)/_xll.ciqfunctions.udf.CIQ(NC$2,"IQ_TOTAl_DEPOSITS",IQ_FQ,$A31,"LFR",,NC$3)*100),_xll.ciqfunctions.udf.CIQ(NC$2,"IQ_TOTAl_LOANS",IQ_FQ,$A31,"LFR",,NC$3)/_xll.ciqfunctions.udf.CIQ(NC$2,"IQ_TOTAl_DEPOSITS",IQ_FQ,$A31,"LFR",,NC$3)*100,0))</f>
        <v>2.97078</v>
      </c>
      <c r="ND31" s="11">
        <f>IF(ND$4="Industrials",_xll.ciqfunctions.udf.CIQ(ND$2,"IQ_TOTAl_DEBT_EBITDA",IQ_FQ,$A31,"LFR",,ND$3),IF(ISNUMBER(_xll.ciqfunctions.udf.CIQ(ND$2,"IQ_TOTAl_LOANS",IQ_FQ,$A31,"LFR",,ND$3)/_xll.ciqfunctions.udf.CIQ(ND$2,"IQ_TOTAl_DEPOSITS",IQ_FQ,$A31,"LFR",,ND$3)*100),_xll.ciqfunctions.udf.CIQ(ND$2,"IQ_TOTAl_LOANS",IQ_FQ,$A31,"LFR",,ND$3)/_xll.ciqfunctions.udf.CIQ(ND$2,"IQ_TOTAl_DEPOSITS",IQ_FQ,$A31,"LFR",,ND$3)*100,0))</f>
        <v>1.43851</v>
      </c>
      <c r="NE31" s="11">
        <f>IF(NE$4="Industrials",_xll.ciqfunctions.udf.CIQ(NE$2,"IQ_TOTAl_DEBT_EBITDA",IQ_FQ,$A31,"LFR",,NE$3),IF(ISNUMBER(_xll.ciqfunctions.udf.CIQ(NE$2,"IQ_TOTAl_LOANS",IQ_FQ,$A31,"LFR",,NE$3)/_xll.ciqfunctions.udf.CIQ(NE$2,"IQ_TOTAl_DEPOSITS",IQ_FQ,$A31,"LFR",,NE$3)*100),_xll.ciqfunctions.udf.CIQ(NE$2,"IQ_TOTAl_LOANS",IQ_FQ,$A31,"LFR",,NE$3)/_xll.ciqfunctions.udf.CIQ(NE$2,"IQ_TOTAl_DEPOSITS",IQ_FQ,$A31,"LFR",,NE$3)*100,0))</f>
        <v>1.3290599999999999</v>
      </c>
      <c r="NF31" s="11">
        <f>IF(NF$4="Industrials",_xll.ciqfunctions.udf.CIQ(NF$2,"IQ_TOTAl_DEBT_EBITDA",IQ_FQ,$A31,"LFR",,NF$3),IF(ISNUMBER(_xll.ciqfunctions.udf.CIQ(NF$2,"IQ_TOTAl_LOANS",IQ_FQ,$A31,"LFR",,NF$3)/_xll.ciqfunctions.udf.CIQ(NF$2,"IQ_TOTAl_DEPOSITS",IQ_FQ,$A31,"LFR",,NF$3)*100),_xll.ciqfunctions.udf.CIQ(NF$2,"IQ_TOTAl_LOANS",IQ_FQ,$A31,"LFR",,NF$3)/_xll.ciqfunctions.udf.CIQ(NF$2,"IQ_TOTAl_DEPOSITS",IQ_FQ,$A31,"LFR",,NF$3)*100,0))</f>
        <v>0.68781000000000003</v>
      </c>
      <c r="NG31" s="11">
        <f>IF(NG$4="Industrials",_xll.ciqfunctions.udf.CIQ(NG$2,"IQ_TOTAl_DEBT_EBITDA",IQ_FQ,$A31,"LFR",,NG$3),IF(ISNUMBER(_xll.ciqfunctions.udf.CIQ(NG$2,"IQ_TOTAl_LOANS",IQ_FQ,$A31,"LFR",,NG$3)/_xll.ciqfunctions.udf.CIQ(NG$2,"IQ_TOTAl_DEPOSITS",IQ_FQ,$A31,"LFR",,NG$3)*100),_xll.ciqfunctions.udf.CIQ(NG$2,"IQ_TOTAl_LOANS",IQ_FQ,$A31,"LFR",,NG$3)/_xll.ciqfunctions.udf.CIQ(NG$2,"IQ_TOTAl_DEPOSITS",IQ_FQ,$A31,"LFR",,NG$3)*100,0))</f>
        <v>3.6274700000000002</v>
      </c>
      <c r="NH31" s="11">
        <f>IF(NH$4="Industrials",_xll.ciqfunctions.udf.CIQ(NH$2,"IQ_TOTAl_DEBT_EBITDA",IQ_FQ,$A31,"LFR",,NH$3),IF(ISNUMBER(_xll.ciqfunctions.udf.CIQ(NH$2,"IQ_TOTAl_LOANS",IQ_FQ,$A31,"LFR",,NH$3)/_xll.ciqfunctions.udf.CIQ(NH$2,"IQ_TOTAl_DEPOSITS",IQ_FQ,$A31,"LFR",,NH$3)*100),_xll.ciqfunctions.udf.CIQ(NH$2,"IQ_TOTAl_LOANS",IQ_FQ,$A31,"LFR",,NH$3)/_xll.ciqfunctions.udf.CIQ(NH$2,"IQ_TOTAl_DEPOSITS",IQ_FQ,$A31,"LFR",,NH$3)*100,0))</f>
        <v>4.4143999999999997</v>
      </c>
      <c r="NI31" s="11">
        <f>IF(NI$4="Industrials",_xll.ciqfunctions.udf.CIQ(NI$2,"IQ_TOTAl_DEBT_EBITDA",IQ_FQ,$A31,"LFR",,NI$3),IF(ISNUMBER(_xll.ciqfunctions.udf.CIQ(NI$2,"IQ_TOTAl_LOANS",IQ_FQ,$A31,"LFR",,NI$3)/_xll.ciqfunctions.udf.CIQ(NI$2,"IQ_TOTAl_DEPOSITS",IQ_FQ,$A31,"LFR",,NI$3)*100),_xll.ciqfunctions.udf.CIQ(NI$2,"IQ_TOTAl_LOANS",IQ_FQ,$A31,"LFR",,NI$3)/_xll.ciqfunctions.udf.CIQ(NI$2,"IQ_TOTAl_DEPOSITS",IQ_FQ,$A31,"LFR",,NI$3)*100,0))</f>
        <v>0</v>
      </c>
      <c r="NJ31" s="11">
        <f>IF(NJ$4="Industrials",_xll.ciqfunctions.udf.CIQ(NJ$2,"IQ_TOTAl_DEBT_EBITDA",IQ_FQ,$A31,"LFR",,NJ$3),IF(ISNUMBER(_xll.ciqfunctions.udf.CIQ(NJ$2,"IQ_TOTAl_LOANS",IQ_FQ,$A31,"LFR",,NJ$3)/_xll.ciqfunctions.udf.CIQ(NJ$2,"IQ_TOTAl_DEPOSITS",IQ_FQ,$A31,"LFR",,NJ$3)*100),_xll.ciqfunctions.udf.CIQ(NJ$2,"IQ_TOTAl_LOANS",IQ_FQ,$A31,"LFR",,NJ$3)/_xll.ciqfunctions.udf.CIQ(NJ$2,"IQ_TOTAl_DEPOSITS",IQ_FQ,$A31,"LFR",,NJ$3)*100,0))</f>
        <v>98.696139886738194</v>
      </c>
      <c r="NK31" s="11">
        <f>IF(NK$4="Industrials",_xll.ciqfunctions.udf.CIQ(NK$2,"IQ_TOTAl_DEBT_EBITDA",IQ_FQ,$A31,"LFR",,NK$3),IF(ISNUMBER(_xll.ciqfunctions.udf.CIQ(NK$2,"IQ_TOTAl_LOANS",IQ_FQ,$A31,"LFR",,NK$3)/_xll.ciqfunctions.udf.CIQ(NK$2,"IQ_TOTAl_DEPOSITS",IQ_FQ,$A31,"LFR",,NK$3)*100),_xll.ciqfunctions.udf.CIQ(NK$2,"IQ_TOTAl_LOANS",IQ_FQ,$A31,"LFR",,NK$3)/_xll.ciqfunctions.udf.CIQ(NK$2,"IQ_TOTAl_DEPOSITS",IQ_FQ,$A31,"LFR",,NK$3)*100,0))</f>
        <v>2.2948</v>
      </c>
      <c r="NL31" s="11">
        <f>IF(NL$4="Industrials",_xll.ciqfunctions.udf.CIQ(NL$2,"IQ_TOTAl_DEBT_EBITDA",IQ_FQ,$A31,"LFR",,NL$3),IF(ISNUMBER(_xll.ciqfunctions.udf.CIQ(NL$2,"IQ_TOTAl_LOANS",IQ_FQ,$A31,"LFR",,NL$3)/_xll.ciqfunctions.udf.CIQ(NL$2,"IQ_TOTAl_DEPOSITS",IQ_FQ,$A31,"LFR",,NL$3)*100),_xll.ciqfunctions.udf.CIQ(NL$2,"IQ_TOTAl_LOANS",IQ_FQ,$A31,"LFR",,NL$3)/_xll.ciqfunctions.udf.CIQ(NL$2,"IQ_TOTAl_DEPOSITS",IQ_FQ,$A31,"LFR",,NL$3)*100,0))</f>
        <v>1.3857600000000001</v>
      </c>
      <c r="NM31" s="11">
        <f>IF(NM$4="Industrials",_xll.ciqfunctions.udf.CIQ(NM$2,"IQ_TOTAl_DEBT_EBITDA",IQ_FQ,$A31,"LFR",,NM$3),IF(ISNUMBER(_xll.ciqfunctions.udf.CIQ(NM$2,"IQ_TOTAl_LOANS",IQ_FQ,$A31,"LFR",,NM$3)/_xll.ciqfunctions.udf.CIQ(NM$2,"IQ_TOTAl_DEPOSITS",IQ_FQ,$A31,"LFR",,NM$3)*100),_xll.ciqfunctions.udf.CIQ(NM$2,"IQ_TOTAl_LOANS",IQ_FQ,$A31,"LFR",,NM$3)/_xll.ciqfunctions.udf.CIQ(NM$2,"IQ_TOTAl_DEPOSITS",IQ_FQ,$A31,"LFR",,NM$3)*100,0))</f>
        <v>1.7649999999999999E-2</v>
      </c>
      <c r="NN31" s="11">
        <f>IF(NN$4="Industrials",_xll.ciqfunctions.udf.CIQ(NN$2,"IQ_TOTAl_DEBT_EBITDA",IQ_FQ,$A31,"LFR",,NN$3),IF(ISNUMBER(_xll.ciqfunctions.udf.CIQ(NN$2,"IQ_TOTAl_LOANS",IQ_FQ,$A31,"LFR",,NN$3)/_xll.ciqfunctions.udf.CIQ(NN$2,"IQ_TOTAl_DEPOSITS",IQ_FQ,$A31,"LFR",,NN$3)*100),_xll.ciqfunctions.udf.CIQ(NN$2,"IQ_TOTAl_LOANS",IQ_FQ,$A31,"LFR",,NN$3)/_xll.ciqfunctions.udf.CIQ(NN$2,"IQ_TOTAl_DEPOSITS",IQ_FQ,$A31,"LFR",,NN$3)*100,0))</f>
        <v>2.2214299999999998</v>
      </c>
      <c r="NO31" s="11">
        <f>IF(NO$4="Industrials",_xll.ciqfunctions.udf.CIQ(NO$2,"IQ_TOTAl_DEBT_EBITDA",IQ_FQ,$A31,"LFR",,NO$3),IF(ISNUMBER(_xll.ciqfunctions.udf.CIQ(NO$2,"IQ_TOTAl_LOANS",IQ_FQ,$A31,"LFR",,NO$3)/_xll.ciqfunctions.udf.CIQ(NO$2,"IQ_TOTAl_DEPOSITS",IQ_FQ,$A31,"LFR",,NO$3)*100),_xll.ciqfunctions.udf.CIQ(NO$2,"IQ_TOTAl_LOANS",IQ_FQ,$A31,"LFR",,NO$3)/_xll.ciqfunctions.udf.CIQ(NO$2,"IQ_TOTAl_DEPOSITS",IQ_FQ,$A31,"LFR",,NO$3)*100,0))</f>
        <v>0.45102999999999999</v>
      </c>
      <c r="NP31" s="11">
        <f>IF(NP$4="Industrials",_xll.ciqfunctions.udf.CIQ(NP$2,"IQ_TOTAl_DEBT_EBITDA",IQ_FQ,$A31,"LFR",,NP$3),IF(ISNUMBER(_xll.ciqfunctions.udf.CIQ(NP$2,"IQ_TOTAl_LOANS",IQ_FQ,$A31,"LFR",,NP$3)/_xll.ciqfunctions.udf.CIQ(NP$2,"IQ_TOTAl_DEPOSITS",IQ_FQ,$A31,"LFR",,NP$3)*100),_xll.ciqfunctions.udf.CIQ(NP$2,"IQ_TOTAl_LOANS",IQ_FQ,$A31,"LFR",,NP$3)/_xll.ciqfunctions.udf.CIQ(NP$2,"IQ_TOTAl_DEPOSITS",IQ_FQ,$A31,"LFR",,NP$3)*100,0))</f>
        <v>2.7940299999999998</v>
      </c>
      <c r="NQ31" s="11">
        <f>IF(NQ$4="Industrials",_xll.ciqfunctions.udf.CIQ(NQ$2,"IQ_TOTAl_DEBT_EBITDA",IQ_FQ,$A31,"LFR",,NQ$3),IF(ISNUMBER(_xll.ciqfunctions.udf.CIQ(NQ$2,"IQ_TOTAl_LOANS",IQ_FQ,$A31,"LFR",,NQ$3)/_xll.ciqfunctions.udf.CIQ(NQ$2,"IQ_TOTAl_DEPOSITS",IQ_FQ,$A31,"LFR",,NQ$3)*100),_xll.ciqfunctions.udf.CIQ(NQ$2,"IQ_TOTAl_LOANS",IQ_FQ,$A31,"LFR",,NQ$3)/_xll.ciqfunctions.udf.CIQ(NQ$2,"IQ_TOTAl_DEPOSITS",IQ_FQ,$A31,"LFR",,NQ$3)*100,0))</f>
        <v>0</v>
      </c>
      <c r="NR31" s="11">
        <f>IF(NR$4="Industrials",_xll.ciqfunctions.udf.CIQ(NR$2,"IQ_TOTAl_DEBT_EBITDA",IQ_FQ,$A31,"LFR",,NR$3),IF(ISNUMBER(_xll.ciqfunctions.udf.CIQ(NR$2,"IQ_TOTAl_LOANS",IQ_FQ,$A31,"LFR",,NR$3)/_xll.ciqfunctions.udf.CIQ(NR$2,"IQ_TOTAl_DEPOSITS",IQ_FQ,$A31,"LFR",,NR$3)*100),_xll.ciqfunctions.udf.CIQ(NR$2,"IQ_TOTAl_LOANS",IQ_FQ,$A31,"LFR",,NR$3)/_xll.ciqfunctions.udf.CIQ(NR$2,"IQ_TOTAl_DEPOSITS",IQ_FQ,$A31,"LFR",,NR$3)*100,0))</f>
        <v>23.766649999999998</v>
      </c>
      <c r="NS31" s="11">
        <f>IF(NS$4="Industrials",_xll.ciqfunctions.udf.CIQ(NS$2,"IQ_TOTAl_DEBT_EBITDA",IQ_FQ,$A31,"LFR",,NS$3),IF(ISNUMBER(_xll.ciqfunctions.udf.CIQ(NS$2,"IQ_TOTAl_LOANS",IQ_FQ,$A31,"LFR",,NS$3)/_xll.ciqfunctions.udf.CIQ(NS$2,"IQ_TOTAl_DEPOSITS",IQ_FQ,$A31,"LFR",,NS$3)*100),_xll.ciqfunctions.udf.CIQ(NS$2,"IQ_TOTAl_LOANS",IQ_FQ,$A31,"LFR",,NS$3)/_xll.ciqfunctions.udf.CIQ(NS$2,"IQ_TOTAl_DEPOSITS",IQ_FQ,$A31,"LFR",,NS$3)*100,0))</f>
        <v>2.0766200000000001</v>
      </c>
      <c r="NT31" s="11">
        <f>IF(NT$4="Industrials",_xll.ciqfunctions.udf.CIQ(NT$2,"IQ_TOTAl_DEBT_EBITDA",IQ_FQ,$A31,"LFR",,NT$3),IF(ISNUMBER(_xll.ciqfunctions.udf.CIQ(NT$2,"IQ_TOTAl_LOANS",IQ_FQ,$A31,"LFR",,NT$3)/_xll.ciqfunctions.udf.CIQ(NT$2,"IQ_TOTAl_DEPOSITS",IQ_FQ,$A31,"LFR",,NT$3)*100),_xll.ciqfunctions.udf.CIQ(NT$2,"IQ_TOTAl_LOANS",IQ_FQ,$A31,"LFR",,NT$3)/_xll.ciqfunctions.udf.CIQ(NT$2,"IQ_TOTAl_DEPOSITS",IQ_FQ,$A31,"LFR",,NT$3)*100,0))</f>
        <v>2.4316200000000001</v>
      </c>
      <c r="NU31" s="11">
        <f>IF(NU$4="Industrials",_xll.ciqfunctions.udf.CIQ(NU$2,"IQ_TOTAl_DEBT_EBITDA",IQ_FQ,$A31,"LFR",,NU$3),IF(ISNUMBER(_xll.ciqfunctions.udf.CIQ(NU$2,"IQ_TOTAl_LOANS",IQ_FQ,$A31,"LFR",,NU$3)/_xll.ciqfunctions.udf.CIQ(NU$2,"IQ_TOTAl_DEPOSITS",IQ_FQ,$A31,"LFR",,NU$3)*100),_xll.ciqfunctions.udf.CIQ(NU$2,"IQ_TOTAl_LOANS",IQ_FQ,$A31,"LFR",,NU$3)/_xll.ciqfunctions.udf.CIQ(NU$2,"IQ_TOTAl_DEPOSITS",IQ_FQ,$A31,"LFR",,NU$3)*100,0))</f>
        <v>0</v>
      </c>
      <c r="NV31" s="11">
        <f>IF(NV$4="Industrials",_xll.ciqfunctions.udf.CIQ(NV$2,"IQ_TOTAl_DEBT_EBITDA",IQ_FQ,$A31,"LFR",,NV$3),IF(ISNUMBER(_xll.ciqfunctions.udf.CIQ(NV$2,"IQ_TOTAl_LOANS",IQ_FQ,$A31,"LFR",,NV$3)/_xll.ciqfunctions.udf.CIQ(NV$2,"IQ_TOTAl_DEPOSITS",IQ_FQ,$A31,"LFR",,NV$3)*100),_xll.ciqfunctions.udf.CIQ(NV$2,"IQ_TOTAl_LOANS",IQ_FQ,$A31,"LFR",,NV$3)/_xll.ciqfunctions.udf.CIQ(NV$2,"IQ_TOTAl_DEPOSITS",IQ_FQ,$A31,"LFR",,NV$3)*100,0))</f>
        <v>0</v>
      </c>
      <c r="NW31" s="11" t="str">
        <f>IF(NW$4="Industrials",_xll.ciqfunctions.udf.CIQ(NW$2,"IQ_TOTAl_DEBT_EBITDA",IQ_FQ,$A31,"LFR",,NW$3),IF(ISNUMBER(_xll.ciqfunctions.udf.CIQ(NW$2,"IQ_TOTAl_LOANS",IQ_FQ,$A31,"LFR",,NW$3)/_xll.ciqfunctions.udf.CIQ(NW$2,"IQ_TOTAl_DEPOSITS",IQ_FQ,$A31,"LFR",,NW$3)*100),_xll.ciqfunctions.udf.CIQ(NW$2,"IQ_TOTAl_LOANS",IQ_FQ,$A31,"LFR",,NW$3)/_xll.ciqfunctions.udf.CIQ(NW$2,"IQ_TOTAl_DEPOSITS",IQ_FQ,$A31,"LFR",,NW$3)*100,0))</f>
        <v>NM</v>
      </c>
      <c r="NX31" s="11">
        <f>IF(NX$4="Industrials",_xll.ciqfunctions.udf.CIQ(NX$2,"IQ_TOTAl_DEBT_EBITDA",IQ_FQ,$A31,"LFR",,NX$3),IF(ISNUMBER(_xll.ciqfunctions.udf.CIQ(NX$2,"IQ_TOTAl_LOANS",IQ_FQ,$A31,"LFR",,NX$3)/_xll.ciqfunctions.udf.CIQ(NX$2,"IQ_TOTAl_DEPOSITS",IQ_FQ,$A31,"LFR",,NX$3)*100),_xll.ciqfunctions.udf.CIQ(NX$2,"IQ_TOTAl_LOANS",IQ_FQ,$A31,"LFR",,NX$3)/_xll.ciqfunctions.udf.CIQ(NX$2,"IQ_TOTAl_DEPOSITS",IQ_FQ,$A31,"LFR",,NX$3)*100,0))</f>
        <v>4.8648699999999998</v>
      </c>
      <c r="NY31" s="11">
        <f>IF(NY$4="Industrials",_xll.ciqfunctions.udf.CIQ(NY$2,"IQ_TOTAl_DEBT_EBITDA",IQ_FQ,$A31,"LFR",,NY$3),IF(ISNUMBER(_xll.ciqfunctions.udf.CIQ(NY$2,"IQ_TOTAl_LOANS",IQ_FQ,$A31,"LFR",,NY$3)/_xll.ciqfunctions.udf.CIQ(NY$2,"IQ_TOTAl_DEPOSITS",IQ_FQ,$A31,"LFR",,NY$3)*100),_xll.ciqfunctions.udf.CIQ(NY$2,"IQ_TOTAl_LOANS",IQ_FQ,$A31,"LFR",,NY$3)/_xll.ciqfunctions.udf.CIQ(NY$2,"IQ_TOTAl_DEPOSITS",IQ_FQ,$A31,"LFR",,NY$3)*100,0))</f>
        <v>2.8616899999999998</v>
      </c>
      <c r="NZ31" s="11">
        <f>IF(NZ$4="Industrials",_xll.ciqfunctions.udf.CIQ(NZ$2,"IQ_TOTAl_DEBT_EBITDA",IQ_FQ,$A31,"LFR",,NZ$3),IF(ISNUMBER(_xll.ciqfunctions.udf.CIQ(NZ$2,"IQ_TOTAl_LOANS",IQ_FQ,$A31,"LFR",,NZ$3)/_xll.ciqfunctions.udf.CIQ(NZ$2,"IQ_TOTAl_DEPOSITS",IQ_FQ,$A31,"LFR",,NZ$3)*100),_xll.ciqfunctions.udf.CIQ(NZ$2,"IQ_TOTAl_LOANS",IQ_FQ,$A31,"LFR",,NZ$3)/_xll.ciqfunctions.udf.CIQ(NZ$2,"IQ_TOTAl_DEPOSITS",IQ_FQ,$A31,"LFR",,NZ$3)*100,0))</f>
        <v>0</v>
      </c>
      <c r="OA31" s="11">
        <f>IF(OA$4="Industrials",_xll.ciqfunctions.udf.CIQ(OA$2,"IQ_TOTAl_DEBT_EBITDA",IQ_FQ,$A31,"LFR",,OA$3),IF(ISNUMBER(_xll.ciqfunctions.udf.CIQ(OA$2,"IQ_TOTAl_LOANS",IQ_FQ,$A31,"LFR",,OA$3)/_xll.ciqfunctions.udf.CIQ(OA$2,"IQ_TOTAl_DEPOSITS",IQ_FQ,$A31,"LFR",,OA$3)*100),_xll.ciqfunctions.udf.CIQ(OA$2,"IQ_TOTAl_LOANS",IQ_FQ,$A31,"LFR",,OA$3)/_xll.ciqfunctions.udf.CIQ(OA$2,"IQ_TOTAl_DEPOSITS",IQ_FQ,$A31,"LFR",,OA$3)*100,0))</f>
        <v>0.62643000000000004</v>
      </c>
      <c r="OB31" s="11">
        <f>IF(OB$4="Industrials",_xll.ciqfunctions.udf.CIQ(OB$2,"IQ_TOTAl_DEBT_EBITDA",IQ_FQ,$A31,"LFR",,OB$3),IF(ISNUMBER(_xll.ciqfunctions.udf.CIQ(OB$2,"IQ_TOTAl_LOANS",IQ_FQ,$A31,"LFR",,OB$3)/_xll.ciqfunctions.udf.CIQ(OB$2,"IQ_TOTAl_DEPOSITS",IQ_FQ,$A31,"LFR",,OB$3)*100),_xll.ciqfunctions.udf.CIQ(OB$2,"IQ_TOTAl_LOANS",IQ_FQ,$A31,"LFR",,OB$3)/_xll.ciqfunctions.udf.CIQ(OB$2,"IQ_TOTAl_DEPOSITS",IQ_FQ,$A31,"LFR",,OB$3)*100,0))</f>
        <v>1.3633999999999999</v>
      </c>
      <c r="OC31" s="11">
        <f>IF(OC$4="Industrials",_xll.ciqfunctions.udf.CIQ(OC$2,"IQ_TOTAl_DEBT_EBITDA",IQ_FQ,$A31,"LFR",,OC$3),IF(ISNUMBER(_xll.ciqfunctions.udf.CIQ(OC$2,"IQ_TOTAl_LOANS",IQ_FQ,$A31,"LFR",,OC$3)/_xll.ciqfunctions.udf.CIQ(OC$2,"IQ_TOTAl_DEPOSITS",IQ_FQ,$A31,"LFR",,OC$3)*100),_xll.ciqfunctions.udf.CIQ(OC$2,"IQ_TOTAl_LOANS",IQ_FQ,$A31,"LFR",,OC$3)/_xll.ciqfunctions.udf.CIQ(OC$2,"IQ_TOTAl_DEPOSITS",IQ_FQ,$A31,"LFR",,OC$3)*100,0))</f>
        <v>3.11605</v>
      </c>
      <c r="OD31" s="11">
        <f>IF(OD$4="Industrials",_xll.ciqfunctions.udf.CIQ(OD$2,"IQ_TOTAl_DEBT_EBITDA",IQ_FQ,$A31,"LFR",,OD$3),IF(ISNUMBER(_xll.ciqfunctions.udf.CIQ(OD$2,"IQ_TOTAl_LOANS",IQ_FQ,$A31,"LFR",,OD$3)/_xll.ciqfunctions.udf.CIQ(OD$2,"IQ_TOTAl_DEPOSITS",IQ_FQ,$A31,"LFR",,OD$3)*100),_xll.ciqfunctions.udf.CIQ(OD$2,"IQ_TOTAl_LOANS",IQ_FQ,$A31,"LFR",,OD$3)/_xll.ciqfunctions.udf.CIQ(OD$2,"IQ_TOTAl_DEPOSITS",IQ_FQ,$A31,"LFR",,OD$3)*100,0))</f>
        <v>1.24213</v>
      </c>
      <c r="OE31" s="11">
        <f>IF(OE$4="Industrials",_xll.ciqfunctions.udf.CIQ(OE$2,"IQ_TOTAl_DEBT_EBITDA",IQ_FQ,$A31,"LFR",,OE$3),IF(ISNUMBER(_xll.ciqfunctions.udf.CIQ(OE$2,"IQ_TOTAl_LOANS",IQ_FQ,$A31,"LFR",,OE$3)/_xll.ciqfunctions.udf.CIQ(OE$2,"IQ_TOTAl_DEPOSITS",IQ_FQ,$A31,"LFR",,OE$3)*100),_xll.ciqfunctions.udf.CIQ(OE$2,"IQ_TOTAl_LOANS",IQ_FQ,$A31,"LFR",,OE$3)/_xll.ciqfunctions.udf.CIQ(OE$2,"IQ_TOTAl_DEPOSITS",IQ_FQ,$A31,"LFR",,OE$3)*100,0))</f>
        <v>0</v>
      </c>
      <c r="OF31" s="11">
        <f>IF(OF$4="Industrials",_xll.ciqfunctions.udf.CIQ(OF$2,"IQ_TOTAl_DEBT_EBITDA",IQ_FQ,$A31,"LFR",,OF$3),IF(ISNUMBER(_xll.ciqfunctions.udf.CIQ(OF$2,"IQ_TOTAl_LOANS",IQ_FQ,$A31,"LFR",,OF$3)/_xll.ciqfunctions.udf.CIQ(OF$2,"IQ_TOTAl_DEPOSITS",IQ_FQ,$A31,"LFR",,OF$3)*100),_xll.ciqfunctions.udf.CIQ(OF$2,"IQ_TOTAl_LOANS",IQ_FQ,$A31,"LFR",,OF$3)/_xll.ciqfunctions.udf.CIQ(OF$2,"IQ_TOTAl_DEPOSITS",IQ_FQ,$A31,"LFR",,OF$3)*100,0))</f>
        <v>0</v>
      </c>
      <c r="OG31" s="11">
        <f>IF(OG$4="Industrials",_xll.ciqfunctions.udf.CIQ(OG$2,"IQ_TOTAl_DEBT_EBITDA",IQ_FQ,$A31,"LFR",,OG$3),IF(ISNUMBER(_xll.ciqfunctions.udf.CIQ(OG$2,"IQ_TOTAl_LOANS",IQ_FQ,$A31,"LFR",,OG$3)/_xll.ciqfunctions.udf.CIQ(OG$2,"IQ_TOTAl_DEPOSITS",IQ_FQ,$A31,"LFR",,OG$3)*100),_xll.ciqfunctions.udf.CIQ(OG$2,"IQ_TOTAl_LOANS",IQ_FQ,$A31,"LFR",,OG$3)/_xll.ciqfunctions.udf.CIQ(OG$2,"IQ_TOTAl_DEPOSITS",IQ_FQ,$A31,"LFR",,OG$3)*100,0))</f>
        <v>2.0686399999999998</v>
      </c>
      <c r="OH31" s="11">
        <f>IF(OH$4="Industrials",_xll.ciqfunctions.udf.CIQ(OH$2,"IQ_TOTAl_DEBT_EBITDA",IQ_FQ,$A31,"LFR",,OH$3),IF(ISNUMBER(_xll.ciqfunctions.udf.CIQ(OH$2,"IQ_TOTAl_LOANS",IQ_FQ,$A31,"LFR",,OH$3)/_xll.ciqfunctions.udf.CIQ(OH$2,"IQ_TOTAl_DEPOSITS",IQ_FQ,$A31,"LFR",,OH$3)*100),_xll.ciqfunctions.udf.CIQ(OH$2,"IQ_TOTAl_LOANS",IQ_FQ,$A31,"LFR",,OH$3)/_xll.ciqfunctions.udf.CIQ(OH$2,"IQ_TOTAl_DEPOSITS",IQ_FQ,$A31,"LFR",,OH$3)*100,0))</f>
        <v>4.6171899999999999</v>
      </c>
      <c r="OI31" s="11">
        <f>IF(OI$4="Industrials",_xll.ciqfunctions.udf.CIQ(OI$2,"IQ_TOTAl_DEBT_EBITDA",IQ_FQ,$A31,"LFR",,OI$3),IF(ISNUMBER(_xll.ciqfunctions.udf.CIQ(OI$2,"IQ_TOTAl_LOANS",IQ_FQ,$A31,"LFR",,OI$3)/_xll.ciqfunctions.udf.CIQ(OI$2,"IQ_TOTAl_DEPOSITS",IQ_FQ,$A31,"LFR",,OI$3)*100),_xll.ciqfunctions.udf.CIQ(OI$2,"IQ_TOTAl_LOANS",IQ_FQ,$A31,"LFR",,OI$3)/_xll.ciqfunctions.udf.CIQ(OI$2,"IQ_TOTAl_DEPOSITS",IQ_FQ,$A31,"LFR",,OI$3)*100,0))</f>
        <v>3.3923100000000002</v>
      </c>
      <c r="OJ31" s="11">
        <f>IF(OJ$4="Industrials",_xll.ciqfunctions.udf.CIQ(OJ$2,"IQ_TOTAl_DEBT_EBITDA",IQ_FQ,$A31,"LFR",,OJ$3),IF(ISNUMBER(_xll.ciqfunctions.udf.CIQ(OJ$2,"IQ_TOTAl_LOANS",IQ_FQ,$A31,"LFR",,OJ$3)/_xll.ciqfunctions.udf.CIQ(OJ$2,"IQ_TOTAl_DEPOSITS",IQ_FQ,$A31,"LFR",,OJ$3)*100),_xll.ciqfunctions.udf.CIQ(OJ$2,"IQ_TOTAl_LOANS",IQ_FQ,$A31,"LFR",,OJ$3)/_xll.ciqfunctions.udf.CIQ(OJ$2,"IQ_TOTAl_DEPOSITS",IQ_FQ,$A31,"LFR",,OJ$3)*100,0))</f>
        <v>2.8266800000000001</v>
      </c>
      <c r="OK31" s="11">
        <f>IF(OK$4="Industrials",_xll.ciqfunctions.udf.CIQ(OK$2,"IQ_TOTAl_DEBT_EBITDA",IQ_FQ,$A31,"LFR",,OK$3),IF(ISNUMBER(_xll.ciqfunctions.udf.CIQ(OK$2,"IQ_TOTAl_LOANS",IQ_FQ,$A31,"LFR",,OK$3)/_xll.ciqfunctions.udf.CIQ(OK$2,"IQ_TOTAl_DEPOSITS",IQ_FQ,$A31,"LFR",,OK$3)*100),_xll.ciqfunctions.udf.CIQ(OK$2,"IQ_TOTAl_LOANS",IQ_FQ,$A31,"LFR",,OK$3)/_xll.ciqfunctions.udf.CIQ(OK$2,"IQ_TOTAl_DEPOSITS",IQ_FQ,$A31,"LFR",,OK$3)*100,0))</f>
        <v>0</v>
      </c>
      <c r="OL31" s="11">
        <f>IF(OL$4="Industrials",_xll.ciqfunctions.udf.CIQ(OL$2,"IQ_TOTAl_DEBT_EBITDA",IQ_FQ,$A31,"LFR",,OL$3),IF(ISNUMBER(_xll.ciqfunctions.udf.CIQ(OL$2,"IQ_TOTAl_LOANS",IQ_FQ,$A31,"LFR",,OL$3)/_xll.ciqfunctions.udf.CIQ(OL$2,"IQ_TOTAl_DEPOSITS",IQ_FQ,$A31,"LFR",,OL$3)*100),_xll.ciqfunctions.udf.CIQ(OL$2,"IQ_TOTAl_LOANS",IQ_FQ,$A31,"LFR",,OL$3)/_xll.ciqfunctions.udf.CIQ(OL$2,"IQ_TOTAl_DEPOSITS",IQ_FQ,$A31,"LFR",,OL$3)*100,0))</f>
        <v>4.5073699999999999</v>
      </c>
      <c r="OM31" s="11">
        <f>IF(OM$4="Industrials",_xll.ciqfunctions.udf.CIQ(OM$2,"IQ_TOTAl_DEBT_EBITDA",IQ_FQ,$A31,"LFR",,OM$3),IF(ISNUMBER(_xll.ciqfunctions.udf.CIQ(OM$2,"IQ_TOTAl_LOANS",IQ_FQ,$A31,"LFR",,OM$3)/_xll.ciqfunctions.udf.CIQ(OM$2,"IQ_TOTAl_DEPOSITS",IQ_FQ,$A31,"LFR",,OM$3)*100),_xll.ciqfunctions.udf.CIQ(OM$2,"IQ_TOTAl_LOANS",IQ_FQ,$A31,"LFR",,OM$3)/_xll.ciqfunctions.udf.CIQ(OM$2,"IQ_TOTAl_DEPOSITS",IQ_FQ,$A31,"LFR",,OM$3)*100,0))</f>
        <v>0.31353999999999999</v>
      </c>
      <c r="ON31" s="11">
        <f>IF(ON$4="Industrials",_xll.ciqfunctions.udf.CIQ(ON$2,"IQ_TOTAl_DEBT_EBITDA",IQ_FQ,$A31,"LFR",,ON$3),IF(ISNUMBER(_xll.ciqfunctions.udf.CIQ(ON$2,"IQ_TOTAl_LOANS",IQ_FQ,$A31,"LFR",,ON$3)/_xll.ciqfunctions.udf.CIQ(ON$2,"IQ_TOTAl_DEPOSITS",IQ_FQ,$A31,"LFR",,ON$3)*100),_xll.ciqfunctions.udf.CIQ(ON$2,"IQ_TOTAl_LOANS",IQ_FQ,$A31,"LFR",,ON$3)/_xll.ciqfunctions.udf.CIQ(ON$2,"IQ_TOTAl_DEPOSITS",IQ_FQ,$A31,"LFR",,ON$3)*100,0))</f>
        <v>1.30579</v>
      </c>
      <c r="OO31" s="11">
        <f>IF(OO$4="Industrials",_xll.ciqfunctions.udf.CIQ(OO$2,"IQ_TOTAl_DEBT_EBITDA",IQ_FQ,$A31,"LFR",,OO$3),IF(ISNUMBER(_xll.ciqfunctions.udf.CIQ(OO$2,"IQ_TOTAl_LOANS",IQ_FQ,$A31,"LFR",,OO$3)/_xll.ciqfunctions.udf.CIQ(OO$2,"IQ_TOTAl_DEPOSITS",IQ_FQ,$A31,"LFR",,OO$3)*100),_xll.ciqfunctions.udf.CIQ(OO$2,"IQ_TOTAl_LOANS",IQ_FQ,$A31,"LFR",,OO$3)/_xll.ciqfunctions.udf.CIQ(OO$2,"IQ_TOTAl_DEPOSITS",IQ_FQ,$A31,"LFR",,OO$3)*100,0))</f>
        <v>0.30618000000000001</v>
      </c>
      <c r="OP31" s="11">
        <f>IF(OP$4="Industrials",_xll.ciqfunctions.udf.CIQ(OP$2,"IQ_TOTAl_DEBT_EBITDA",IQ_FQ,$A31,"LFR",,OP$3),IF(ISNUMBER(_xll.ciqfunctions.udf.CIQ(OP$2,"IQ_TOTAl_LOANS",IQ_FQ,$A31,"LFR",,OP$3)/_xll.ciqfunctions.udf.CIQ(OP$2,"IQ_TOTAl_DEPOSITS",IQ_FQ,$A31,"LFR",,OP$3)*100),_xll.ciqfunctions.udf.CIQ(OP$2,"IQ_TOTAl_LOANS",IQ_FQ,$A31,"LFR",,OP$3)/_xll.ciqfunctions.udf.CIQ(OP$2,"IQ_TOTAl_DEPOSITS",IQ_FQ,$A31,"LFR",,OP$3)*100,0))</f>
        <v>0.1152</v>
      </c>
      <c r="OQ31" s="11">
        <f>IF(OQ$4="Industrials",_xll.ciqfunctions.udf.CIQ(OQ$2,"IQ_TOTAl_DEBT_EBITDA",IQ_FQ,$A31,"LFR",,OQ$3),IF(ISNUMBER(_xll.ciqfunctions.udf.CIQ(OQ$2,"IQ_TOTAl_LOANS",IQ_FQ,$A31,"LFR",,OQ$3)/_xll.ciqfunctions.udf.CIQ(OQ$2,"IQ_TOTAl_DEPOSITS",IQ_FQ,$A31,"LFR",,OQ$3)*100),_xll.ciqfunctions.udf.CIQ(OQ$2,"IQ_TOTAl_LOANS",IQ_FQ,$A31,"LFR",,OQ$3)/_xll.ciqfunctions.udf.CIQ(OQ$2,"IQ_TOTAl_DEPOSITS",IQ_FQ,$A31,"LFR",,OQ$3)*100,0))</f>
        <v>7.8517000000000001</v>
      </c>
      <c r="OR31" s="11">
        <f>IF(OR$4="Industrials",_xll.ciqfunctions.udf.CIQ(OR$2,"IQ_TOTAl_DEBT_EBITDA",IQ_FQ,$A31,"LFR",,OR$3),IF(ISNUMBER(_xll.ciqfunctions.udf.CIQ(OR$2,"IQ_TOTAl_LOANS",IQ_FQ,$A31,"LFR",,OR$3)/_xll.ciqfunctions.udf.CIQ(OR$2,"IQ_TOTAl_DEPOSITS",IQ_FQ,$A31,"LFR",,OR$3)*100),_xll.ciqfunctions.udf.CIQ(OR$2,"IQ_TOTAl_LOANS",IQ_FQ,$A31,"LFR",,OR$3)/_xll.ciqfunctions.udf.CIQ(OR$2,"IQ_TOTAl_DEPOSITS",IQ_FQ,$A31,"LFR",,OR$3)*100,0))</f>
        <v>13.851500298244249</v>
      </c>
      <c r="OS31" s="11">
        <f>IF(OS$4="Industrials",_xll.ciqfunctions.udf.CIQ(OS$2,"IQ_TOTAl_DEBT_EBITDA",IQ_FQ,$A31,"LFR",,OS$3),IF(ISNUMBER(_xll.ciqfunctions.udf.CIQ(OS$2,"IQ_TOTAl_LOANS",IQ_FQ,$A31,"LFR",,OS$3)/_xll.ciqfunctions.udf.CIQ(OS$2,"IQ_TOTAl_DEPOSITS",IQ_FQ,$A31,"LFR",,OS$3)*100),_xll.ciqfunctions.udf.CIQ(OS$2,"IQ_TOTAl_LOANS",IQ_FQ,$A31,"LFR",,OS$3)/_xll.ciqfunctions.udf.CIQ(OS$2,"IQ_TOTAl_DEPOSITS",IQ_FQ,$A31,"LFR",,OS$3)*100,0))</f>
        <v>2.63761</v>
      </c>
      <c r="OT31" s="11">
        <f>IF(OT$4="Industrials",_xll.ciqfunctions.udf.CIQ(OT$2,"IQ_TOTAl_DEBT_EBITDA",IQ_FQ,$A31,"LFR",,OT$3),IF(ISNUMBER(_xll.ciqfunctions.udf.CIQ(OT$2,"IQ_TOTAl_LOANS",IQ_FQ,$A31,"LFR",,OT$3)/_xll.ciqfunctions.udf.CIQ(OT$2,"IQ_TOTAl_DEPOSITS",IQ_FQ,$A31,"LFR",,OT$3)*100),_xll.ciqfunctions.udf.CIQ(OT$2,"IQ_TOTAl_LOANS",IQ_FQ,$A31,"LFR",,OT$3)/_xll.ciqfunctions.udf.CIQ(OT$2,"IQ_TOTAl_DEPOSITS",IQ_FQ,$A31,"LFR",,OT$3)*100,0))</f>
        <v>0.99095</v>
      </c>
      <c r="OU31" s="11">
        <f>IF(OU$4="Industrials",_xll.ciqfunctions.udf.CIQ(OU$2,"IQ_TOTAl_DEBT_EBITDA",IQ_FQ,$A31,"LFR",,OU$3),IF(ISNUMBER(_xll.ciqfunctions.udf.CIQ(OU$2,"IQ_TOTAl_LOANS",IQ_FQ,$A31,"LFR",,OU$3)/_xll.ciqfunctions.udf.CIQ(OU$2,"IQ_TOTAl_DEPOSITS",IQ_FQ,$A31,"LFR",,OU$3)*100),_xll.ciqfunctions.udf.CIQ(OU$2,"IQ_TOTAl_LOANS",IQ_FQ,$A31,"LFR",,OU$3)/_xll.ciqfunctions.udf.CIQ(OU$2,"IQ_TOTAl_DEPOSITS",IQ_FQ,$A31,"LFR",,OU$3)*100,0))</f>
        <v>102.10671509959468</v>
      </c>
      <c r="OV31" s="11">
        <f>IF(OV$4="Industrials",_xll.ciqfunctions.udf.CIQ(OV$2,"IQ_TOTAl_DEBT_EBITDA",IQ_FQ,$A31,"LFR",,OV$3),IF(ISNUMBER(_xll.ciqfunctions.udf.CIQ(OV$2,"IQ_TOTAl_LOANS",IQ_FQ,$A31,"LFR",,OV$3)/_xll.ciqfunctions.udf.CIQ(OV$2,"IQ_TOTAl_DEPOSITS",IQ_FQ,$A31,"LFR",,OV$3)*100),_xll.ciqfunctions.udf.CIQ(OV$2,"IQ_TOTAl_LOANS",IQ_FQ,$A31,"LFR",,OV$3)/_xll.ciqfunctions.udf.CIQ(OV$2,"IQ_TOTAl_DEPOSITS",IQ_FQ,$A31,"LFR",,OV$3)*100,0))</f>
        <v>1.6064099999999999</v>
      </c>
      <c r="OW31" s="11">
        <f>IF(OW$4="Industrials",_xll.ciqfunctions.udf.CIQ(OW$2,"IQ_TOTAl_DEBT_EBITDA",IQ_FQ,$A31,"LFR",,OW$3),IF(ISNUMBER(_xll.ciqfunctions.udf.CIQ(OW$2,"IQ_TOTAl_LOANS",IQ_FQ,$A31,"LFR",,OW$3)/_xll.ciqfunctions.udf.CIQ(OW$2,"IQ_TOTAl_DEPOSITS",IQ_FQ,$A31,"LFR",,OW$3)*100),_xll.ciqfunctions.udf.CIQ(OW$2,"IQ_TOTAl_LOANS",IQ_FQ,$A31,"LFR",,OW$3)/_xll.ciqfunctions.udf.CIQ(OW$2,"IQ_TOTAl_DEPOSITS",IQ_FQ,$A31,"LFR",,OW$3)*100,0))</f>
        <v>0.88702000000000003</v>
      </c>
      <c r="OX31" s="11">
        <f>IF(OX$4="Industrials",_xll.ciqfunctions.udf.CIQ(OX$2,"IQ_TOTAl_DEBT_EBITDA",IQ_FQ,$A31,"LFR",,OX$3),IF(ISNUMBER(_xll.ciqfunctions.udf.CIQ(OX$2,"IQ_TOTAl_LOANS",IQ_FQ,$A31,"LFR",,OX$3)/_xll.ciqfunctions.udf.CIQ(OX$2,"IQ_TOTAl_DEPOSITS",IQ_FQ,$A31,"LFR",,OX$3)*100),_xll.ciqfunctions.udf.CIQ(OX$2,"IQ_TOTAl_LOANS",IQ_FQ,$A31,"LFR",,OX$3)/_xll.ciqfunctions.udf.CIQ(OX$2,"IQ_TOTAl_DEPOSITS",IQ_FQ,$A31,"LFR",,OX$3)*100,0))</f>
        <v>0</v>
      </c>
      <c r="OY31" s="11">
        <f>IF(OY$4="Industrials",_xll.ciqfunctions.udf.CIQ(OY$2,"IQ_TOTAl_DEBT_EBITDA",IQ_FQ,$A31,"LFR",,OY$3),IF(ISNUMBER(_xll.ciqfunctions.udf.CIQ(OY$2,"IQ_TOTAl_LOANS",IQ_FQ,$A31,"LFR",,OY$3)/_xll.ciqfunctions.udf.CIQ(OY$2,"IQ_TOTAl_DEPOSITS",IQ_FQ,$A31,"LFR",,OY$3)*100),_xll.ciqfunctions.udf.CIQ(OY$2,"IQ_TOTAl_LOANS",IQ_FQ,$A31,"LFR",,OY$3)/_xll.ciqfunctions.udf.CIQ(OY$2,"IQ_TOTAl_DEPOSITS",IQ_FQ,$A31,"LFR",,OY$3)*100,0))</f>
        <v>1.5201199999999999</v>
      </c>
      <c r="OZ31" s="11">
        <f>IF(OZ$4="Industrials",_xll.ciqfunctions.udf.CIQ(OZ$2,"IQ_TOTAl_DEBT_EBITDA",IQ_FQ,$A31,"LFR",,OZ$3),IF(ISNUMBER(_xll.ciqfunctions.udf.CIQ(OZ$2,"IQ_TOTAl_LOANS",IQ_FQ,$A31,"LFR",,OZ$3)/_xll.ciqfunctions.udf.CIQ(OZ$2,"IQ_TOTAl_DEPOSITS",IQ_FQ,$A31,"LFR",,OZ$3)*100),_xll.ciqfunctions.udf.CIQ(OZ$2,"IQ_TOTAl_LOANS",IQ_FQ,$A31,"LFR",,OZ$3)/_xll.ciqfunctions.udf.CIQ(OZ$2,"IQ_TOTAl_DEPOSITS",IQ_FQ,$A31,"LFR",,OZ$3)*100,0))</f>
        <v>0</v>
      </c>
      <c r="PA31" s="11">
        <f>IF(PA$4="Industrials",_xll.ciqfunctions.udf.CIQ(PA$2,"IQ_TOTAl_DEBT_EBITDA",IQ_FQ,$A31,"LFR",,PA$3),IF(ISNUMBER(_xll.ciqfunctions.udf.CIQ(PA$2,"IQ_TOTAl_LOANS",IQ_FQ,$A31,"LFR",,PA$3)/_xll.ciqfunctions.udf.CIQ(PA$2,"IQ_TOTAl_DEPOSITS",IQ_FQ,$A31,"LFR",,PA$3)*100),_xll.ciqfunctions.udf.CIQ(PA$2,"IQ_TOTAl_LOANS",IQ_FQ,$A31,"LFR",,PA$3)/_xll.ciqfunctions.udf.CIQ(PA$2,"IQ_TOTAl_DEPOSITS",IQ_FQ,$A31,"LFR",,PA$3)*100,0))</f>
        <v>5.9057199999999996</v>
      </c>
      <c r="PB31" s="11">
        <f>IF(PB$4="Industrials",_xll.ciqfunctions.udf.CIQ(PB$2,"IQ_TOTAl_DEBT_EBITDA",IQ_FQ,$A31,"LFR",,PB$3),IF(ISNUMBER(_xll.ciqfunctions.udf.CIQ(PB$2,"IQ_TOTAl_LOANS",IQ_FQ,$A31,"LFR",,PB$3)/_xll.ciqfunctions.udf.CIQ(PB$2,"IQ_TOTAl_DEPOSITS",IQ_FQ,$A31,"LFR",,PB$3)*100),_xll.ciqfunctions.udf.CIQ(PB$2,"IQ_TOTAl_LOANS",IQ_FQ,$A31,"LFR",,PB$3)/_xll.ciqfunctions.udf.CIQ(PB$2,"IQ_TOTAl_DEPOSITS",IQ_FQ,$A31,"LFR",,PB$3)*100,0))</f>
        <v>0</v>
      </c>
      <c r="PC31" s="11">
        <f>IF(PC$4="Industrials",_xll.ciqfunctions.udf.CIQ(PC$2,"IQ_TOTAl_DEBT_EBITDA",IQ_FQ,$A31,"LFR",,PC$3),IF(ISNUMBER(_xll.ciqfunctions.udf.CIQ(PC$2,"IQ_TOTAl_LOANS",IQ_FQ,$A31,"LFR",,PC$3)/_xll.ciqfunctions.udf.CIQ(PC$2,"IQ_TOTAl_DEPOSITS",IQ_FQ,$A31,"LFR",,PC$3)*100),_xll.ciqfunctions.udf.CIQ(PC$2,"IQ_TOTAl_LOANS",IQ_FQ,$A31,"LFR",,PC$3)/_xll.ciqfunctions.udf.CIQ(PC$2,"IQ_TOTAl_DEPOSITS",IQ_FQ,$A31,"LFR",,PC$3)*100,0))</f>
        <v>0</v>
      </c>
      <c r="PD31" s="11" t="str">
        <f>IF(PD$4="Industrials",_xll.ciqfunctions.udf.CIQ(PD$2,"IQ_TOTAl_DEBT_EBITDA",IQ_FQ,$A31,"LFR",,PD$3),IF(ISNUMBER(_xll.ciqfunctions.udf.CIQ(PD$2,"IQ_TOTAl_LOANS",IQ_FQ,$A31,"LFR",,PD$3)/_xll.ciqfunctions.udf.CIQ(PD$2,"IQ_TOTAl_DEPOSITS",IQ_FQ,$A31,"LFR",,PD$3)*100),_xll.ciqfunctions.udf.CIQ(PD$2,"IQ_TOTAl_LOANS",IQ_FQ,$A31,"LFR",,PD$3)/_xll.ciqfunctions.udf.CIQ(PD$2,"IQ_TOTAl_DEPOSITS",IQ_FQ,$A31,"LFR",,PD$3)*100,0))</f>
        <v>NM</v>
      </c>
      <c r="PE31" s="11">
        <f>IF(PE$4="Industrials",_xll.ciqfunctions.udf.CIQ(PE$2,"IQ_TOTAl_DEBT_EBITDA",IQ_FQ,$A31,"LFR",,PE$3),IF(ISNUMBER(_xll.ciqfunctions.udf.CIQ(PE$2,"IQ_TOTAl_LOANS",IQ_FQ,$A31,"LFR",,PE$3)/_xll.ciqfunctions.udf.CIQ(PE$2,"IQ_TOTAl_DEPOSITS",IQ_FQ,$A31,"LFR",,PE$3)*100),_xll.ciqfunctions.udf.CIQ(PE$2,"IQ_TOTAl_LOANS",IQ_FQ,$A31,"LFR",,PE$3)/_xll.ciqfunctions.udf.CIQ(PE$2,"IQ_TOTAl_DEPOSITS",IQ_FQ,$A31,"LFR",,PE$3)*100,0))</f>
        <v>5.5891799999999998</v>
      </c>
      <c r="PF31" s="11">
        <f>IF(PF$4="Industrials",_xll.ciqfunctions.udf.CIQ(PF$2,"IQ_TOTAl_DEBT_EBITDA",IQ_FQ,$A31,"LFR",,PF$3),IF(ISNUMBER(_xll.ciqfunctions.udf.CIQ(PF$2,"IQ_TOTAl_LOANS",IQ_FQ,$A31,"LFR",,PF$3)/_xll.ciqfunctions.udf.CIQ(PF$2,"IQ_TOTAl_DEPOSITS",IQ_FQ,$A31,"LFR",,PF$3)*100),_xll.ciqfunctions.udf.CIQ(PF$2,"IQ_TOTAl_LOANS",IQ_FQ,$A31,"LFR",,PF$3)/_xll.ciqfunctions.udf.CIQ(PF$2,"IQ_TOTAl_DEPOSITS",IQ_FQ,$A31,"LFR",,PF$3)*100,0))</f>
        <v>1.60954</v>
      </c>
      <c r="PG31" s="11">
        <f>IF(PG$4="Industrials",_xll.ciqfunctions.udf.CIQ(PG$2,"IQ_TOTAl_DEBT_EBITDA",IQ_FQ,$A31,"LFR",,PG$3),IF(ISNUMBER(_xll.ciqfunctions.udf.CIQ(PG$2,"IQ_TOTAl_LOANS",IQ_FQ,$A31,"LFR",,PG$3)/_xll.ciqfunctions.udf.CIQ(PG$2,"IQ_TOTAl_DEPOSITS",IQ_FQ,$A31,"LFR",,PG$3)*100),_xll.ciqfunctions.udf.CIQ(PG$2,"IQ_TOTAl_LOANS",IQ_FQ,$A31,"LFR",,PG$3)/_xll.ciqfunctions.udf.CIQ(PG$2,"IQ_TOTAl_DEPOSITS",IQ_FQ,$A31,"LFR",,PG$3)*100,0))</f>
        <v>8.1145399999999999</v>
      </c>
      <c r="PH31" s="11">
        <f>IF(PH$4="Industrials",_xll.ciqfunctions.udf.CIQ(PH$2,"IQ_TOTAl_DEBT_EBITDA",IQ_FQ,$A31,"LFR",,PH$3),IF(ISNUMBER(_xll.ciqfunctions.udf.CIQ(PH$2,"IQ_TOTAl_LOANS",IQ_FQ,$A31,"LFR",,PH$3)/_xll.ciqfunctions.udf.CIQ(PH$2,"IQ_TOTAl_DEPOSITS",IQ_FQ,$A31,"LFR",,PH$3)*100),_xll.ciqfunctions.udf.CIQ(PH$2,"IQ_TOTAl_LOANS",IQ_FQ,$A31,"LFR",,PH$3)/_xll.ciqfunctions.udf.CIQ(PH$2,"IQ_TOTAl_DEPOSITS",IQ_FQ,$A31,"LFR",,PH$3)*100,0))</f>
        <v>0</v>
      </c>
      <c r="PI31" s="11">
        <f>IF(PI$4="Industrials",_xll.ciqfunctions.udf.CIQ(PI$2,"IQ_TOTAl_DEBT_EBITDA",IQ_FQ,$A31,"LFR",,PI$3),IF(ISNUMBER(_xll.ciqfunctions.udf.CIQ(PI$2,"IQ_TOTAl_LOANS",IQ_FQ,$A31,"LFR",,PI$3)/_xll.ciqfunctions.udf.CIQ(PI$2,"IQ_TOTAl_DEPOSITS",IQ_FQ,$A31,"LFR",,PI$3)*100),_xll.ciqfunctions.udf.CIQ(PI$2,"IQ_TOTAl_LOANS",IQ_FQ,$A31,"LFR",,PI$3)/_xll.ciqfunctions.udf.CIQ(PI$2,"IQ_TOTAl_DEPOSITS",IQ_FQ,$A31,"LFR",,PI$3)*100,0))</f>
        <v>7.4549200000000004</v>
      </c>
      <c r="PJ31" s="11">
        <f>IF(PJ$4="Industrials",_xll.ciqfunctions.udf.CIQ(PJ$2,"IQ_TOTAl_DEBT_EBITDA",IQ_FQ,$A31,"LFR",,PJ$3),IF(ISNUMBER(_xll.ciqfunctions.udf.CIQ(PJ$2,"IQ_TOTAl_LOANS",IQ_FQ,$A31,"LFR",,PJ$3)/_xll.ciqfunctions.udf.CIQ(PJ$2,"IQ_TOTAl_DEPOSITS",IQ_FQ,$A31,"LFR",,PJ$3)*100),_xll.ciqfunctions.udf.CIQ(PJ$2,"IQ_TOTAl_LOANS",IQ_FQ,$A31,"LFR",,PJ$3)/_xll.ciqfunctions.udf.CIQ(PJ$2,"IQ_TOTAl_DEPOSITS",IQ_FQ,$A31,"LFR",,PJ$3)*100,0))</f>
        <v>0</v>
      </c>
      <c r="PK31" s="11">
        <f>IF(PK$4="Industrials",_xll.ciqfunctions.udf.CIQ(PK$2,"IQ_TOTAl_DEBT_EBITDA",IQ_FQ,$A31,"LFR",,PK$3),IF(ISNUMBER(_xll.ciqfunctions.udf.CIQ(PK$2,"IQ_TOTAl_LOANS",IQ_FQ,$A31,"LFR",,PK$3)/_xll.ciqfunctions.udf.CIQ(PK$2,"IQ_TOTAl_DEPOSITS",IQ_FQ,$A31,"LFR",,PK$3)*100),_xll.ciqfunctions.udf.CIQ(PK$2,"IQ_TOTAl_LOANS",IQ_FQ,$A31,"LFR",,PK$3)/_xll.ciqfunctions.udf.CIQ(PK$2,"IQ_TOTAl_DEPOSITS",IQ_FQ,$A31,"LFR",,PK$3)*100,0))</f>
        <v>0</v>
      </c>
      <c r="PL31" s="11">
        <f>IF(PL$4="Industrials",_xll.ciqfunctions.udf.CIQ(PL$2,"IQ_TOTAl_DEBT_EBITDA",IQ_FQ,$A31,"LFR",,PL$3),IF(ISNUMBER(_xll.ciqfunctions.udf.CIQ(PL$2,"IQ_TOTAl_LOANS",IQ_FQ,$A31,"LFR",,PL$3)/_xll.ciqfunctions.udf.CIQ(PL$2,"IQ_TOTAl_DEPOSITS",IQ_FQ,$A31,"LFR",,PL$3)*100),_xll.ciqfunctions.udf.CIQ(PL$2,"IQ_TOTAl_LOANS",IQ_FQ,$A31,"LFR",,PL$3)/_xll.ciqfunctions.udf.CIQ(PL$2,"IQ_TOTAl_DEPOSITS",IQ_FQ,$A31,"LFR",,PL$3)*100,0))</f>
        <v>1.7931299999999999</v>
      </c>
      <c r="PM31" s="11">
        <f>IF(PM$4="Industrials",_xll.ciqfunctions.udf.CIQ(PM$2,"IQ_TOTAl_DEBT_EBITDA",IQ_FQ,$A31,"LFR",,PM$3),IF(ISNUMBER(_xll.ciqfunctions.udf.CIQ(PM$2,"IQ_TOTAl_LOANS",IQ_FQ,$A31,"LFR",,PM$3)/_xll.ciqfunctions.udf.CIQ(PM$2,"IQ_TOTAl_DEPOSITS",IQ_FQ,$A31,"LFR",,PM$3)*100),_xll.ciqfunctions.udf.CIQ(PM$2,"IQ_TOTAl_LOANS",IQ_FQ,$A31,"LFR",,PM$3)/_xll.ciqfunctions.udf.CIQ(PM$2,"IQ_TOTAl_DEPOSITS",IQ_FQ,$A31,"LFR",,PM$3)*100,0))</f>
        <v>0</v>
      </c>
      <c r="PN31" s="11">
        <f>IF(PN$4="Industrials",_xll.ciqfunctions.udf.CIQ(PN$2,"IQ_TOTAl_DEBT_EBITDA",IQ_FQ,$A31,"LFR",,PN$3),IF(ISNUMBER(_xll.ciqfunctions.udf.CIQ(PN$2,"IQ_TOTAl_LOANS",IQ_FQ,$A31,"LFR",,PN$3)/_xll.ciqfunctions.udf.CIQ(PN$2,"IQ_TOTAl_DEPOSITS",IQ_FQ,$A31,"LFR",,PN$3)*100),_xll.ciqfunctions.udf.CIQ(PN$2,"IQ_TOTAl_LOANS",IQ_FQ,$A31,"LFR",,PN$3)/_xll.ciqfunctions.udf.CIQ(PN$2,"IQ_TOTAl_DEPOSITS",IQ_FQ,$A31,"LFR",,PN$3)*100,0))</f>
        <v>0</v>
      </c>
      <c r="PO31" s="11">
        <f>IF(PO$4="Industrials",_xll.ciqfunctions.udf.CIQ(PO$2,"IQ_TOTAl_DEBT_EBITDA",IQ_FQ,$A31,"LFR",,PO$3),IF(ISNUMBER(_xll.ciqfunctions.udf.CIQ(PO$2,"IQ_TOTAl_LOANS",IQ_FQ,$A31,"LFR",,PO$3)/_xll.ciqfunctions.udf.CIQ(PO$2,"IQ_TOTAl_DEPOSITS",IQ_FQ,$A31,"LFR",,PO$3)*100),_xll.ciqfunctions.udf.CIQ(PO$2,"IQ_TOTAl_LOANS",IQ_FQ,$A31,"LFR",,PO$3)/_xll.ciqfunctions.udf.CIQ(PO$2,"IQ_TOTAl_DEPOSITS",IQ_FQ,$A31,"LFR",,PO$3)*100,0))</f>
        <v>1.1411899999999999</v>
      </c>
      <c r="PP31" s="11">
        <f>IF(PP$4="Industrials",_xll.ciqfunctions.udf.CIQ(PP$2,"IQ_TOTAl_DEBT_EBITDA",IQ_FQ,$A31,"LFR",,PP$3),IF(ISNUMBER(_xll.ciqfunctions.udf.CIQ(PP$2,"IQ_TOTAl_LOANS",IQ_FQ,$A31,"LFR",,PP$3)/_xll.ciqfunctions.udf.CIQ(PP$2,"IQ_TOTAl_DEPOSITS",IQ_FQ,$A31,"LFR",,PP$3)*100),_xll.ciqfunctions.udf.CIQ(PP$2,"IQ_TOTAl_LOANS",IQ_FQ,$A31,"LFR",,PP$3)/_xll.ciqfunctions.udf.CIQ(PP$2,"IQ_TOTAl_DEPOSITS",IQ_FQ,$A31,"LFR",,PP$3)*100,0))</f>
        <v>0.86453000000000002</v>
      </c>
      <c r="PQ31" s="11">
        <f>IF(PQ$4="Industrials",_xll.ciqfunctions.udf.CIQ(PQ$2,"IQ_TOTAl_DEBT_EBITDA",IQ_FQ,$A31,"LFR",,PQ$3),IF(ISNUMBER(_xll.ciqfunctions.udf.CIQ(PQ$2,"IQ_TOTAl_LOANS",IQ_FQ,$A31,"LFR",,PQ$3)/_xll.ciqfunctions.udf.CIQ(PQ$2,"IQ_TOTAl_DEPOSITS",IQ_FQ,$A31,"LFR",,PQ$3)*100),_xll.ciqfunctions.udf.CIQ(PQ$2,"IQ_TOTAl_LOANS",IQ_FQ,$A31,"LFR",,PQ$3)/_xll.ciqfunctions.udf.CIQ(PQ$2,"IQ_TOTAl_DEPOSITS",IQ_FQ,$A31,"LFR",,PQ$3)*100,0))</f>
        <v>3.98353</v>
      </c>
      <c r="PR31" s="11">
        <f>IF(PR$4="Industrials",_xll.ciqfunctions.udf.CIQ(PR$2,"IQ_TOTAl_DEBT_EBITDA",IQ_FQ,$A31,"LFR",,PR$3),IF(ISNUMBER(_xll.ciqfunctions.udf.CIQ(PR$2,"IQ_TOTAl_LOANS",IQ_FQ,$A31,"LFR",,PR$3)/_xll.ciqfunctions.udf.CIQ(PR$2,"IQ_TOTAl_DEPOSITS",IQ_FQ,$A31,"LFR",,PR$3)*100),_xll.ciqfunctions.udf.CIQ(PR$2,"IQ_TOTAl_LOANS",IQ_FQ,$A31,"LFR",,PR$3)/_xll.ciqfunctions.udf.CIQ(PR$2,"IQ_TOTAl_DEPOSITS",IQ_FQ,$A31,"LFR",,PR$3)*100,0))</f>
        <v>0.56318000000000001</v>
      </c>
      <c r="PS31" s="11">
        <f>IF(PS$4="Industrials",_xll.ciqfunctions.udf.CIQ(PS$2,"IQ_TOTAl_DEBT_EBITDA",IQ_FQ,$A31,"LFR",,PS$3),IF(ISNUMBER(_xll.ciqfunctions.udf.CIQ(PS$2,"IQ_TOTAl_LOANS",IQ_FQ,$A31,"LFR",,PS$3)/_xll.ciqfunctions.udf.CIQ(PS$2,"IQ_TOTAl_DEPOSITS",IQ_FQ,$A31,"LFR",,PS$3)*100),_xll.ciqfunctions.udf.CIQ(PS$2,"IQ_TOTAl_LOANS",IQ_FQ,$A31,"LFR",,PS$3)/_xll.ciqfunctions.udf.CIQ(PS$2,"IQ_TOTAl_DEPOSITS",IQ_FQ,$A31,"LFR",,PS$3)*100,0))</f>
        <v>0</v>
      </c>
      <c r="PT31" s="11">
        <f>IF(PT$4="Industrials",_xll.ciqfunctions.udf.CIQ(PT$2,"IQ_TOTAl_DEBT_EBITDA",IQ_FQ,$A31,"LFR",,PT$3),IF(ISNUMBER(_xll.ciqfunctions.udf.CIQ(PT$2,"IQ_TOTAl_LOANS",IQ_FQ,$A31,"LFR",,PT$3)/_xll.ciqfunctions.udf.CIQ(PT$2,"IQ_TOTAl_DEPOSITS",IQ_FQ,$A31,"LFR",,PT$3)*100),_xll.ciqfunctions.udf.CIQ(PT$2,"IQ_TOTAl_LOANS",IQ_FQ,$A31,"LFR",,PT$3)/_xll.ciqfunctions.udf.CIQ(PT$2,"IQ_TOTAl_DEPOSITS",IQ_FQ,$A31,"LFR",,PT$3)*100,0))</f>
        <v>0</v>
      </c>
      <c r="PU31" s="11">
        <f>IF(PU$4="Industrials",_xll.ciqfunctions.udf.CIQ(PU$2,"IQ_TOTAl_DEBT_EBITDA",IQ_FQ,$A31,"LFR",,PU$3),IF(ISNUMBER(_xll.ciqfunctions.udf.CIQ(PU$2,"IQ_TOTAl_LOANS",IQ_FQ,$A31,"LFR",,PU$3)/_xll.ciqfunctions.udf.CIQ(PU$2,"IQ_TOTAl_DEPOSITS",IQ_FQ,$A31,"LFR",,PU$3)*100),_xll.ciqfunctions.udf.CIQ(PU$2,"IQ_TOTAl_LOANS",IQ_FQ,$A31,"LFR",,PU$3)/_xll.ciqfunctions.udf.CIQ(PU$2,"IQ_TOTAl_DEPOSITS",IQ_FQ,$A31,"LFR",,PU$3)*100,0))</f>
        <v>0.82574000000000003</v>
      </c>
      <c r="PV31" s="11">
        <f>IF(PV$4="Industrials",_xll.ciqfunctions.udf.CIQ(PV$2,"IQ_TOTAl_DEBT_EBITDA",IQ_FQ,$A31,"LFR",,PV$3),IF(ISNUMBER(_xll.ciqfunctions.udf.CIQ(PV$2,"IQ_TOTAl_LOANS",IQ_FQ,$A31,"LFR",,PV$3)/_xll.ciqfunctions.udf.CIQ(PV$2,"IQ_TOTAl_DEPOSITS",IQ_FQ,$A31,"LFR",,PV$3)*100),_xll.ciqfunctions.udf.CIQ(PV$2,"IQ_TOTAl_LOANS",IQ_FQ,$A31,"LFR",,PV$3)/_xll.ciqfunctions.udf.CIQ(PV$2,"IQ_TOTAl_DEPOSITS",IQ_FQ,$A31,"LFR",,PV$3)*100,0))</f>
        <v>0.23205999999999999</v>
      </c>
      <c r="PW31" s="11">
        <f>IF(PW$4="Industrials",_xll.ciqfunctions.udf.CIQ(PW$2,"IQ_TOTAl_DEBT_EBITDA",IQ_FQ,$A31,"LFR",,PW$3),IF(ISNUMBER(_xll.ciqfunctions.udf.CIQ(PW$2,"IQ_TOTAl_LOANS",IQ_FQ,$A31,"LFR",,PW$3)/_xll.ciqfunctions.udf.CIQ(PW$2,"IQ_TOTAl_DEPOSITS",IQ_FQ,$A31,"LFR",,PW$3)*100),_xll.ciqfunctions.udf.CIQ(PW$2,"IQ_TOTAl_LOANS",IQ_FQ,$A31,"LFR",,PW$3)/_xll.ciqfunctions.udf.CIQ(PW$2,"IQ_TOTAl_DEPOSITS",IQ_FQ,$A31,"LFR",,PW$3)*100,0))</f>
        <v>4.1698899999999997</v>
      </c>
      <c r="PX31" s="11">
        <f>IF(PX$4="Industrials",_xll.ciqfunctions.udf.CIQ(PX$2,"IQ_TOTAl_DEBT_EBITDA",IQ_FQ,$A31,"LFR",,PX$3),IF(ISNUMBER(_xll.ciqfunctions.udf.CIQ(PX$2,"IQ_TOTAl_LOANS",IQ_FQ,$A31,"LFR",,PX$3)/_xll.ciqfunctions.udf.CIQ(PX$2,"IQ_TOTAl_DEPOSITS",IQ_FQ,$A31,"LFR",,PX$3)*100),_xll.ciqfunctions.udf.CIQ(PX$2,"IQ_TOTAl_LOANS",IQ_FQ,$A31,"LFR",,PX$3)/_xll.ciqfunctions.udf.CIQ(PX$2,"IQ_TOTAl_DEPOSITS",IQ_FQ,$A31,"LFR",,PX$3)*100,0))</f>
        <v>1.50993</v>
      </c>
      <c r="PY31" s="11">
        <f>IF(PY$4="Industrials",_xll.ciqfunctions.udf.CIQ(PY$2,"IQ_TOTAl_DEBT_EBITDA",IQ_FQ,$A31,"LFR",,PY$3),IF(ISNUMBER(_xll.ciqfunctions.udf.CIQ(PY$2,"IQ_TOTAl_LOANS",IQ_FQ,$A31,"LFR",,PY$3)/_xll.ciqfunctions.udf.CIQ(PY$2,"IQ_TOTAl_DEPOSITS",IQ_FQ,$A31,"LFR",,PY$3)*100),_xll.ciqfunctions.udf.CIQ(PY$2,"IQ_TOTAl_LOANS",IQ_FQ,$A31,"LFR",,PY$3)/_xll.ciqfunctions.udf.CIQ(PY$2,"IQ_TOTAl_DEPOSITS",IQ_FQ,$A31,"LFR",,PY$3)*100,0))</f>
        <v>2.1601599999999999</v>
      </c>
      <c r="PZ31" s="11">
        <f>IF(PZ$4="Industrials",_xll.ciqfunctions.udf.CIQ(PZ$2,"IQ_TOTAl_DEBT_EBITDA",IQ_FQ,$A31,"LFR",,PZ$3),IF(ISNUMBER(_xll.ciqfunctions.udf.CIQ(PZ$2,"IQ_TOTAl_LOANS",IQ_FQ,$A31,"LFR",,PZ$3)/_xll.ciqfunctions.udf.CIQ(PZ$2,"IQ_TOTAl_DEPOSITS",IQ_FQ,$A31,"LFR",,PZ$3)*100),_xll.ciqfunctions.udf.CIQ(PZ$2,"IQ_TOTAl_LOANS",IQ_FQ,$A31,"LFR",,PZ$3)/_xll.ciqfunctions.udf.CIQ(PZ$2,"IQ_TOTAl_DEPOSITS",IQ_FQ,$A31,"LFR",,PZ$3)*100,0))</f>
        <v>1.1311100000000001</v>
      </c>
      <c r="QA31" s="11">
        <f>IF(QA$4="Industrials",_xll.ciqfunctions.udf.CIQ(QA$2,"IQ_TOTAl_DEBT_EBITDA",IQ_FQ,$A31,"LFR",,QA$3),IF(ISNUMBER(_xll.ciqfunctions.udf.CIQ(QA$2,"IQ_TOTAl_LOANS",IQ_FQ,$A31,"LFR",,QA$3)/_xll.ciqfunctions.udf.CIQ(QA$2,"IQ_TOTAl_DEPOSITS",IQ_FQ,$A31,"LFR",,QA$3)*100),_xll.ciqfunctions.udf.CIQ(QA$2,"IQ_TOTAl_LOANS",IQ_FQ,$A31,"LFR",,QA$3)/_xll.ciqfunctions.udf.CIQ(QA$2,"IQ_TOTAl_DEPOSITS",IQ_FQ,$A31,"LFR",,QA$3)*100,0))</f>
        <v>0</v>
      </c>
      <c r="QB31" s="11">
        <f>IF(QB$4="Industrials",_xll.ciqfunctions.udf.CIQ(QB$2,"IQ_TOTAl_DEBT_EBITDA",IQ_FQ,$A31,"LFR",,QB$3),IF(ISNUMBER(_xll.ciqfunctions.udf.CIQ(QB$2,"IQ_TOTAl_LOANS",IQ_FQ,$A31,"LFR",,QB$3)/_xll.ciqfunctions.udf.CIQ(QB$2,"IQ_TOTAl_DEPOSITS",IQ_FQ,$A31,"LFR",,QB$3)*100),_xll.ciqfunctions.udf.CIQ(QB$2,"IQ_TOTAl_LOANS",IQ_FQ,$A31,"LFR",,QB$3)/_xll.ciqfunctions.udf.CIQ(QB$2,"IQ_TOTAl_DEPOSITS",IQ_FQ,$A31,"LFR",,QB$3)*100,0))</f>
        <v>1.1125799999999999</v>
      </c>
      <c r="QC31" s="11">
        <f>IF(QC$4="Industrials",_xll.ciqfunctions.udf.CIQ(QC$2,"IQ_TOTAl_DEBT_EBITDA",IQ_FQ,$A31,"LFR",,QC$3),IF(ISNUMBER(_xll.ciqfunctions.udf.CIQ(QC$2,"IQ_TOTAl_LOANS",IQ_FQ,$A31,"LFR",,QC$3)/_xll.ciqfunctions.udf.CIQ(QC$2,"IQ_TOTAl_DEPOSITS",IQ_FQ,$A31,"LFR",,QC$3)*100),_xll.ciqfunctions.udf.CIQ(QC$2,"IQ_TOTAl_LOANS",IQ_FQ,$A31,"LFR",,QC$3)/_xll.ciqfunctions.udf.CIQ(QC$2,"IQ_TOTAl_DEPOSITS",IQ_FQ,$A31,"LFR",,QC$3)*100,0))</f>
        <v>0.56776000000000004</v>
      </c>
      <c r="QD31" s="11">
        <f>IF(QD$4="Industrials",_xll.ciqfunctions.udf.CIQ(QD$2,"IQ_TOTAl_DEBT_EBITDA",IQ_FQ,$A31,"LFR",,QD$3),IF(ISNUMBER(_xll.ciqfunctions.udf.CIQ(QD$2,"IQ_TOTAl_LOANS",IQ_FQ,$A31,"LFR",,QD$3)/_xll.ciqfunctions.udf.CIQ(QD$2,"IQ_TOTAl_DEPOSITS",IQ_FQ,$A31,"LFR",,QD$3)*100),_xll.ciqfunctions.udf.CIQ(QD$2,"IQ_TOTAl_LOANS",IQ_FQ,$A31,"LFR",,QD$3)/_xll.ciqfunctions.udf.CIQ(QD$2,"IQ_TOTAl_DEPOSITS",IQ_FQ,$A31,"LFR",,QD$3)*100,0))</f>
        <v>0</v>
      </c>
      <c r="QE31" s="11">
        <f>IF(QE$4="Industrials",_xll.ciqfunctions.udf.CIQ(QE$2,"IQ_TOTAl_DEBT_EBITDA",IQ_FQ,$A31,"LFR",,QE$3),IF(ISNUMBER(_xll.ciqfunctions.udf.CIQ(QE$2,"IQ_TOTAl_LOANS",IQ_FQ,$A31,"LFR",,QE$3)/_xll.ciqfunctions.udf.CIQ(QE$2,"IQ_TOTAl_DEPOSITS",IQ_FQ,$A31,"LFR",,QE$3)*100),_xll.ciqfunctions.udf.CIQ(QE$2,"IQ_TOTAl_LOANS",IQ_FQ,$A31,"LFR",,QE$3)/_xll.ciqfunctions.udf.CIQ(QE$2,"IQ_TOTAl_DEPOSITS",IQ_FQ,$A31,"LFR",,QE$3)*100,0))</f>
        <v>2.4065300000000001</v>
      </c>
      <c r="QF31" s="11">
        <f>IF(QF$4="Industrials",_xll.ciqfunctions.udf.CIQ(QF$2,"IQ_TOTAl_DEBT_EBITDA",IQ_FQ,$A31,"LFR",,QF$3),IF(ISNUMBER(_xll.ciqfunctions.udf.CIQ(QF$2,"IQ_TOTAl_LOANS",IQ_FQ,$A31,"LFR",,QF$3)/_xll.ciqfunctions.udf.CIQ(QF$2,"IQ_TOTAl_DEPOSITS",IQ_FQ,$A31,"LFR",,QF$3)*100),_xll.ciqfunctions.udf.CIQ(QF$2,"IQ_TOTAl_LOANS",IQ_FQ,$A31,"LFR",,QF$3)/_xll.ciqfunctions.udf.CIQ(QF$2,"IQ_TOTAl_DEPOSITS",IQ_FQ,$A31,"LFR",,QF$3)*100,0))</f>
        <v>0</v>
      </c>
      <c r="QG31" s="11">
        <f>IF(QG$4="Industrials",_xll.ciqfunctions.udf.CIQ(QG$2,"IQ_TOTAl_DEBT_EBITDA",IQ_FQ,$A31,"LFR",,QG$3),IF(ISNUMBER(_xll.ciqfunctions.udf.CIQ(QG$2,"IQ_TOTAl_LOANS",IQ_FQ,$A31,"LFR",,QG$3)/_xll.ciqfunctions.udf.CIQ(QG$2,"IQ_TOTAl_DEPOSITS",IQ_FQ,$A31,"LFR",,QG$3)*100),_xll.ciqfunctions.udf.CIQ(QG$2,"IQ_TOTAl_LOANS",IQ_FQ,$A31,"LFR",,QG$3)/_xll.ciqfunctions.udf.CIQ(QG$2,"IQ_TOTAl_DEPOSITS",IQ_FQ,$A31,"LFR",,QG$3)*100,0))</f>
        <v>4.8060200000000002</v>
      </c>
      <c r="QH31" s="11">
        <f>IF(QH$4="Industrials",_xll.ciqfunctions.udf.CIQ(QH$2,"IQ_TOTAl_DEBT_EBITDA",IQ_FQ,$A31,"LFR",,QH$3),IF(ISNUMBER(_xll.ciqfunctions.udf.CIQ(QH$2,"IQ_TOTAl_LOANS",IQ_FQ,$A31,"LFR",,QH$3)/_xll.ciqfunctions.udf.CIQ(QH$2,"IQ_TOTAl_DEPOSITS",IQ_FQ,$A31,"LFR",,QH$3)*100),_xll.ciqfunctions.udf.CIQ(QH$2,"IQ_TOTAl_LOANS",IQ_FQ,$A31,"LFR",,QH$3)/_xll.ciqfunctions.udf.CIQ(QH$2,"IQ_TOTAl_DEPOSITS",IQ_FQ,$A31,"LFR",,QH$3)*100,0))</f>
        <v>0.40447</v>
      </c>
      <c r="QI31" s="11">
        <f>IF(QI$4="Industrials",_xll.ciqfunctions.udf.CIQ(QI$2,"IQ_TOTAl_DEBT_EBITDA",IQ_FQ,$A31,"LFR",,QI$3),IF(ISNUMBER(_xll.ciqfunctions.udf.CIQ(QI$2,"IQ_TOTAl_LOANS",IQ_FQ,$A31,"LFR",,QI$3)/_xll.ciqfunctions.udf.CIQ(QI$2,"IQ_TOTAl_DEPOSITS",IQ_FQ,$A31,"LFR",,QI$3)*100),_xll.ciqfunctions.udf.CIQ(QI$2,"IQ_TOTAl_LOANS",IQ_FQ,$A31,"LFR",,QI$3)/_xll.ciqfunctions.udf.CIQ(QI$2,"IQ_TOTAl_DEPOSITS",IQ_FQ,$A31,"LFR",,QI$3)*100,0))</f>
        <v>0</v>
      </c>
      <c r="QJ31" s="11">
        <f>IF(QJ$4="Industrials",_xll.ciqfunctions.udf.CIQ(QJ$2,"IQ_TOTAl_DEBT_EBITDA",IQ_FQ,$A31,"LFR",,QJ$3),IF(ISNUMBER(_xll.ciqfunctions.udf.CIQ(QJ$2,"IQ_TOTAl_LOANS",IQ_FQ,$A31,"LFR",,QJ$3)/_xll.ciqfunctions.udf.CIQ(QJ$2,"IQ_TOTAl_DEPOSITS",IQ_FQ,$A31,"LFR",,QJ$3)*100),_xll.ciqfunctions.udf.CIQ(QJ$2,"IQ_TOTAl_LOANS",IQ_FQ,$A31,"LFR",,QJ$3)/_xll.ciqfunctions.udf.CIQ(QJ$2,"IQ_TOTAl_DEPOSITS",IQ_FQ,$A31,"LFR",,QJ$3)*100,0))</f>
        <v>2.2097500000000001</v>
      </c>
      <c r="QK31" s="11">
        <f>IF(QK$4="Industrials",_xll.ciqfunctions.udf.CIQ(QK$2,"IQ_TOTAl_DEBT_EBITDA",IQ_FQ,$A31,"LFR",,QK$3),IF(ISNUMBER(_xll.ciqfunctions.udf.CIQ(QK$2,"IQ_TOTAl_LOANS",IQ_FQ,$A31,"LFR",,QK$3)/_xll.ciqfunctions.udf.CIQ(QK$2,"IQ_TOTAl_DEPOSITS",IQ_FQ,$A31,"LFR",,QK$3)*100),_xll.ciqfunctions.udf.CIQ(QK$2,"IQ_TOTAl_LOANS",IQ_FQ,$A31,"LFR",,QK$3)/_xll.ciqfunctions.udf.CIQ(QK$2,"IQ_TOTAl_DEPOSITS",IQ_FQ,$A31,"LFR",,QK$3)*100,0))</f>
        <v>0.31457000000000002</v>
      </c>
      <c r="QL31" s="11">
        <f>IF(QL$4="Industrials",_xll.ciqfunctions.udf.CIQ(QL$2,"IQ_TOTAl_DEBT_EBITDA",IQ_FQ,$A31,"LFR",,QL$3),IF(ISNUMBER(_xll.ciqfunctions.udf.CIQ(QL$2,"IQ_TOTAl_LOANS",IQ_FQ,$A31,"LFR",,QL$3)/_xll.ciqfunctions.udf.CIQ(QL$2,"IQ_TOTAl_DEPOSITS",IQ_FQ,$A31,"LFR",,QL$3)*100),_xll.ciqfunctions.udf.CIQ(QL$2,"IQ_TOTAl_LOANS",IQ_FQ,$A31,"LFR",,QL$3)/_xll.ciqfunctions.udf.CIQ(QL$2,"IQ_TOTAl_DEPOSITS",IQ_FQ,$A31,"LFR",,QL$3)*100,0))</f>
        <v>0</v>
      </c>
      <c r="QM31" s="11">
        <f>IF(QM$4="Industrials",_xll.ciqfunctions.udf.CIQ(QM$2,"IQ_TOTAl_DEBT_EBITDA",IQ_FQ,$A31,"LFR",,QM$3),IF(ISNUMBER(_xll.ciqfunctions.udf.CIQ(QM$2,"IQ_TOTAl_LOANS",IQ_FQ,$A31,"LFR",,QM$3)/_xll.ciqfunctions.udf.CIQ(QM$2,"IQ_TOTAl_DEPOSITS",IQ_FQ,$A31,"LFR",,QM$3)*100),_xll.ciqfunctions.udf.CIQ(QM$2,"IQ_TOTAl_LOANS",IQ_FQ,$A31,"LFR",,QM$3)/_xll.ciqfunctions.udf.CIQ(QM$2,"IQ_TOTAl_DEPOSITS",IQ_FQ,$A31,"LFR",,QM$3)*100,0))</f>
        <v>1.0200000000000001E-3</v>
      </c>
      <c r="QN31" s="11">
        <f>IF(QN$4="Industrials",_xll.ciqfunctions.udf.CIQ(QN$2,"IQ_TOTAl_DEBT_EBITDA",IQ_FQ,$A31,"LFR",,QN$3),IF(ISNUMBER(_xll.ciqfunctions.udf.CIQ(QN$2,"IQ_TOTAl_LOANS",IQ_FQ,$A31,"LFR",,QN$3)/_xll.ciqfunctions.udf.CIQ(QN$2,"IQ_TOTAl_DEPOSITS",IQ_FQ,$A31,"LFR",,QN$3)*100),_xll.ciqfunctions.udf.CIQ(QN$2,"IQ_TOTAl_LOANS",IQ_FQ,$A31,"LFR",,QN$3)/_xll.ciqfunctions.udf.CIQ(QN$2,"IQ_TOTAl_DEPOSITS",IQ_FQ,$A31,"LFR",,QN$3)*100,0))</f>
        <v>0</v>
      </c>
      <c r="QO31" s="11">
        <f>IF(QO$4="Industrials",_xll.ciqfunctions.udf.CIQ(QO$2,"IQ_TOTAl_DEBT_EBITDA",IQ_FQ,$A31,"LFR",,QO$3),IF(ISNUMBER(_xll.ciqfunctions.udf.CIQ(QO$2,"IQ_TOTAl_LOANS",IQ_FQ,$A31,"LFR",,QO$3)/_xll.ciqfunctions.udf.CIQ(QO$2,"IQ_TOTAl_DEPOSITS",IQ_FQ,$A31,"LFR",,QO$3)*100),_xll.ciqfunctions.udf.CIQ(QO$2,"IQ_TOTAl_LOANS",IQ_FQ,$A31,"LFR",,QO$3)/_xll.ciqfunctions.udf.CIQ(QO$2,"IQ_TOTAl_DEPOSITS",IQ_FQ,$A31,"LFR",,QO$3)*100,0))</f>
        <v>8.58277</v>
      </c>
      <c r="QP31" s="11">
        <f>IF(QP$4="Industrials",_xll.ciqfunctions.udf.CIQ(QP$2,"IQ_TOTAl_DEBT_EBITDA",IQ_FQ,$A31,"LFR",,QP$3),IF(ISNUMBER(_xll.ciqfunctions.udf.CIQ(QP$2,"IQ_TOTAl_LOANS",IQ_FQ,$A31,"LFR",,QP$3)/_xll.ciqfunctions.udf.CIQ(QP$2,"IQ_TOTAl_DEPOSITS",IQ_FQ,$A31,"LFR",,QP$3)*100),_xll.ciqfunctions.udf.CIQ(QP$2,"IQ_TOTAl_LOANS",IQ_FQ,$A31,"LFR",,QP$3)/_xll.ciqfunctions.udf.CIQ(QP$2,"IQ_TOTAl_DEPOSITS",IQ_FQ,$A31,"LFR",,QP$3)*100,0))</f>
        <v>3.6326000000000001</v>
      </c>
      <c r="QQ31" s="11">
        <f>IF(QQ$4="Industrials",_xll.ciqfunctions.udf.CIQ(QQ$2,"IQ_TOTAl_DEBT_EBITDA",IQ_FQ,$A31,"LFR",,QQ$3),IF(ISNUMBER(_xll.ciqfunctions.udf.CIQ(QQ$2,"IQ_TOTAl_LOANS",IQ_FQ,$A31,"LFR",,QQ$3)/_xll.ciqfunctions.udf.CIQ(QQ$2,"IQ_TOTAl_DEPOSITS",IQ_FQ,$A31,"LFR",,QQ$3)*100),_xll.ciqfunctions.udf.CIQ(QQ$2,"IQ_TOTAl_LOANS",IQ_FQ,$A31,"LFR",,QQ$3)/_xll.ciqfunctions.udf.CIQ(QQ$2,"IQ_TOTAl_DEPOSITS",IQ_FQ,$A31,"LFR",,QQ$3)*100,0))</f>
        <v>108.73036238702136</v>
      </c>
      <c r="QR31" s="11">
        <f>IF(QR$4="Industrials",_xll.ciqfunctions.udf.CIQ(QR$2,"IQ_TOTAl_DEBT_EBITDA",IQ_FQ,$A31,"LFR",,QR$3),IF(ISNUMBER(_xll.ciqfunctions.udf.CIQ(QR$2,"IQ_TOTAl_LOANS",IQ_FQ,$A31,"LFR",,QR$3)/_xll.ciqfunctions.udf.CIQ(QR$2,"IQ_TOTAl_DEPOSITS",IQ_FQ,$A31,"LFR",,QR$3)*100),_xll.ciqfunctions.udf.CIQ(QR$2,"IQ_TOTAl_LOANS",IQ_FQ,$A31,"LFR",,QR$3)/_xll.ciqfunctions.udf.CIQ(QR$2,"IQ_TOTAl_DEPOSITS",IQ_FQ,$A31,"LFR",,QR$3)*100,0))</f>
        <v>2.7784200000000001</v>
      </c>
      <c r="QS31" s="11">
        <f>IF(QS$4="Industrials",_xll.ciqfunctions.udf.CIQ(QS$2,"IQ_TOTAl_DEBT_EBITDA",IQ_FQ,$A31,"LFR",,QS$3),IF(ISNUMBER(_xll.ciqfunctions.udf.CIQ(QS$2,"IQ_TOTAl_LOANS",IQ_FQ,$A31,"LFR",,QS$3)/_xll.ciqfunctions.udf.CIQ(QS$2,"IQ_TOTAl_DEPOSITS",IQ_FQ,$A31,"LFR",,QS$3)*100),_xll.ciqfunctions.udf.CIQ(QS$2,"IQ_TOTAl_LOANS",IQ_FQ,$A31,"LFR",,QS$3)/_xll.ciqfunctions.udf.CIQ(QS$2,"IQ_TOTAl_DEPOSITS",IQ_FQ,$A31,"LFR",,QS$3)*100,0))</f>
        <v>0.96453</v>
      </c>
      <c r="QT31" s="11" t="str">
        <f>IF(QT$4="Industrials",_xll.ciqfunctions.udf.CIQ(QT$2,"IQ_TOTAl_DEBT_EBITDA",IQ_FQ,$A31,"LFR",,QT$3),IF(ISNUMBER(_xll.ciqfunctions.udf.CIQ(QT$2,"IQ_TOTAl_LOANS",IQ_FQ,$A31,"LFR",,QT$3)/_xll.ciqfunctions.udf.CIQ(QT$2,"IQ_TOTAl_DEPOSITS",IQ_FQ,$A31,"LFR",,QT$3)*100),_xll.ciqfunctions.udf.CIQ(QT$2,"IQ_TOTAl_LOANS",IQ_FQ,$A31,"LFR",,QT$3)/_xll.ciqfunctions.udf.CIQ(QT$2,"IQ_TOTAl_DEPOSITS",IQ_FQ,$A31,"LFR",,QT$3)*100,0))</f>
        <v>NM</v>
      </c>
      <c r="QU31" s="11">
        <f>IF(QU$4="Industrials",_xll.ciqfunctions.udf.CIQ(QU$2,"IQ_TOTAl_DEBT_EBITDA",IQ_FQ,$A31,"LFR",,QU$3),IF(ISNUMBER(_xll.ciqfunctions.udf.CIQ(QU$2,"IQ_TOTAl_LOANS",IQ_FQ,$A31,"LFR",,QU$3)/_xll.ciqfunctions.udf.CIQ(QU$2,"IQ_TOTAl_DEPOSITS",IQ_FQ,$A31,"LFR",,QU$3)*100),_xll.ciqfunctions.udf.CIQ(QU$2,"IQ_TOTAl_LOANS",IQ_FQ,$A31,"LFR",,QU$3)/_xll.ciqfunctions.udf.CIQ(QU$2,"IQ_TOTAl_DEPOSITS",IQ_FQ,$A31,"LFR",,QU$3)*100,0))</f>
        <v>1.0071099999999999</v>
      </c>
      <c r="QV31" s="11">
        <f>IF(QV$4="Industrials",_xll.ciqfunctions.udf.CIQ(QV$2,"IQ_TOTAl_DEBT_EBITDA",IQ_FQ,$A31,"LFR",,QV$3),IF(ISNUMBER(_xll.ciqfunctions.udf.CIQ(QV$2,"IQ_TOTAl_LOANS",IQ_FQ,$A31,"LFR",,QV$3)/_xll.ciqfunctions.udf.CIQ(QV$2,"IQ_TOTAl_DEPOSITS",IQ_FQ,$A31,"LFR",,QV$3)*100),_xll.ciqfunctions.udf.CIQ(QV$2,"IQ_TOTAl_LOANS",IQ_FQ,$A31,"LFR",,QV$3)/_xll.ciqfunctions.udf.CIQ(QV$2,"IQ_TOTAl_DEPOSITS",IQ_FQ,$A31,"LFR",,QV$3)*100,0))</f>
        <v>0.80652000000000001</v>
      </c>
      <c r="QW31" s="11">
        <f>IF(QW$4="Industrials",_xll.ciqfunctions.udf.CIQ(QW$2,"IQ_TOTAl_DEBT_EBITDA",IQ_FQ,$A31,"LFR",,QW$3),IF(ISNUMBER(_xll.ciqfunctions.udf.CIQ(QW$2,"IQ_TOTAl_LOANS",IQ_FQ,$A31,"LFR",,QW$3)/_xll.ciqfunctions.udf.CIQ(QW$2,"IQ_TOTAl_DEPOSITS",IQ_FQ,$A31,"LFR",,QW$3)*100),_xll.ciqfunctions.udf.CIQ(QW$2,"IQ_TOTAl_LOANS",IQ_FQ,$A31,"LFR",,QW$3)/_xll.ciqfunctions.udf.CIQ(QW$2,"IQ_TOTAl_DEPOSITS",IQ_FQ,$A31,"LFR",,QW$3)*100,0))</f>
        <v>0</v>
      </c>
      <c r="QX31" s="11">
        <f>IF(QX$4="Industrials",_xll.ciqfunctions.udf.CIQ(QX$2,"IQ_TOTAl_DEBT_EBITDA",IQ_FQ,$A31,"LFR",,QX$3),IF(ISNUMBER(_xll.ciqfunctions.udf.CIQ(QX$2,"IQ_TOTAl_LOANS",IQ_FQ,$A31,"LFR",,QX$3)/_xll.ciqfunctions.udf.CIQ(QX$2,"IQ_TOTAl_DEPOSITS",IQ_FQ,$A31,"LFR",,QX$3)*100),_xll.ciqfunctions.udf.CIQ(QX$2,"IQ_TOTAl_LOANS",IQ_FQ,$A31,"LFR",,QX$3)/_xll.ciqfunctions.udf.CIQ(QX$2,"IQ_TOTAl_DEPOSITS",IQ_FQ,$A31,"LFR",,QX$3)*100,0))</f>
        <v>0</v>
      </c>
      <c r="QY31" s="11">
        <f>IF(QY$4="Industrials",_xll.ciqfunctions.udf.CIQ(QY$2,"IQ_TOTAl_DEBT_EBITDA",IQ_FQ,$A31,"LFR",,QY$3),IF(ISNUMBER(_xll.ciqfunctions.udf.CIQ(QY$2,"IQ_TOTAl_LOANS",IQ_FQ,$A31,"LFR",,QY$3)/_xll.ciqfunctions.udf.CIQ(QY$2,"IQ_TOTAl_DEPOSITS",IQ_FQ,$A31,"LFR",,QY$3)*100),_xll.ciqfunctions.udf.CIQ(QY$2,"IQ_TOTAl_LOANS",IQ_FQ,$A31,"LFR",,QY$3)/_xll.ciqfunctions.udf.CIQ(QY$2,"IQ_TOTAl_DEPOSITS",IQ_FQ,$A31,"LFR",,QY$3)*100,0))</f>
        <v>1.1402600000000001</v>
      </c>
      <c r="QZ31" s="11">
        <f>IF(QZ$4="Industrials",_xll.ciqfunctions.udf.CIQ(QZ$2,"IQ_TOTAl_DEBT_EBITDA",IQ_FQ,$A31,"LFR",,QZ$3),IF(ISNUMBER(_xll.ciqfunctions.udf.CIQ(QZ$2,"IQ_TOTAl_LOANS",IQ_FQ,$A31,"LFR",,QZ$3)/_xll.ciqfunctions.udf.CIQ(QZ$2,"IQ_TOTAl_DEPOSITS",IQ_FQ,$A31,"LFR",,QZ$3)*100),_xll.ciqfunctions.udf.CIQ(QZ$2,"IQ_TOTAl_LOANS",IQ_FQ,$A31,"LFR",,QZ$3)/_xll.ciqfunctions.udf.CIQ(QZ$2,"IQ_TOTAl_DEPOSITS",IQ_FQ,$A31,"LFR",,QZ$3)*100,0))</f>
        <v>5.2174199999999997</v>
      </c>
      <c r="RA31" s="11">
        <f>IF(RA$4="Industrials",_xll.ciqfunctions.udf.CIQ(RA$2,"IQ_TOTAl_DEBT_EBITDA",IQ_FQ,$A31,"LFR",,RA$3),IF(ISNUMBER(_xll.ciqfunctions.udf.CIQ(RA$2,"IQ_TOTAl_LOANS",IQ_FQ,$A31,"LFR",,RA$3)/_xll.ciqfunctions.udf.CIQ(RA$2,"IQ_TOTAl_DEPOSITS",IQ_FQ,$A31,"LFR",,RA$3)*100),_xll.ciqfunctions.udf.CIQ(RA$2,"IQ_TOTAl_LOANS",IQ_FQ,$A31,"LFR",,RA$3)/_xll.ciqfunctions.udf.CIQ(RA$2,"IQ_TOTAl_DEPOSITS",IQ_FQ,$A31,"LFR",,RA$3)*100,0))</f>
        <v>0.34827999999999998</v>
      </c>
      <c r="RB31" s="11">
        <f>IF(RB$4="Industrials",_xll.ciqfunctions.udf.CIQ(RB$2,"IQ_TOTAl_DEBT_EBITDA",IQ_FQ,$A31,"LFR",,RB$3),IF(ISNUMBER(_xll.ciqfunctions.udf.CIQ(RB$2,"IQ_TOTAl_LOANS",IQ_FQ,$A31,"LFR",,RB$3)/_xll.ciqfunctions.udf.CIQ(RB$2,"IQ_TOTAl_DEPOSITS",IQ_FQ,$A31,"LFR",,RB$3)*100),_xll.ciqfunctions.udf.CIQ(RB$2,"IQ_TOTAl_LOANS",IQ_FQ,$A31,"LFR",,RB$3)/_xll.ciqfunctions.udf.CIQ(RB$2,"IQ_TOTAl_DEPOSITS",IQ_FQ,$A31,"LFR",,RB$3)*100,0))</f>
        <v>0</v>
      </c>
      <c r="RC31" s="11">
        <f>IF(RC$4="Industrials",_xll.ciqfunctions.udf.CIQ(RC$2,"IQ_TOTAl_DEBT_EBITDA",IQ_FQ,$A31,"LFR",,RC$3),IF(ISNUMBER(_xll.ciqfunctions.udf.CIQ(RC$2,"IQ_TOTAl_LOANS",IQ_FQ,$A31,"LFR",,RC$3)/_xll.ciqfunctions.udf.CIQ(RC$2,"IQ_TOTAl_DEPOSITS",IQ_FQ,$A31,"LFR",,RC$3)*100),_xll.ciqfunctions.udf.CIQ(RC$2,"IQ_TOTAl_LOANS",IQ_FQ,$A31,"LFR",,RC$3)/_xll.ciqfunctions.udf.CIQ(RC$2,"IQ_TOTAl_DEPOSITS",IQ_FQ,$A31,"LFR",,RC$3)*100,0))</f>
        <v>0</v>
      </c>
      <c r="RD31" s="11">
        <f>IF(RD$4="Industrials",_xll.ciqfunctions.udf.CIQ(RD$2,"IQ_TOTAl_DEBT_EBITDA",IQ_FQ,$A31,"LFR",,RD$3),IF(ISNUMBER(_xll.ciqfunctions.udf.CIQ(RD$2,"IQ_TOTAl_LOANS",IQ_FQ,$A31,"LFR",,RD$3)/_xll.ciqfunctions.udf.CIQ(RD$2,"IQ_TOTAl_DEPOSITS",IQ_FQ,$A31,"LFR",,RD$3)*100),_xll.ciqfunctions.udf.CIQ(RD$2,"IQ_TOTAl_LOANS",IQ_FQ,$A31,"LFR",,RD$3)/_xll.ciqfunctions.udf.CIQ(RD$2,"IQ_TOTAl_DEPOSITS",IQ_FQ,$A31,"LFR",,RD$3)*100,0))</f>
        <v>2.34511</v>
      </c>
      <c r="RE31" s="11">
        <f>IF(RE$4="Industrials",_xll.ciqfunctions.udf.CIQ(RE$2,"IQ_TOTAl_DEBT_EBITDA",IQ_FQ,$A31,"LFR",,RE$3),IF(ISNUMBER(_xll.ciqfunctions.udf.CIQ(RE$2,"IQ_TOTAl_LOANS",IQ_FQ,$A31,"LFR",,RE$3)/_xll.ciqfunctions.udf.CIQ(RE$2,"IQ_TOTAl_DEPOSITS",IQ_FQ,$A31,"LFR",,RE$3)*100),_xll.ciqfunctions.udf.CIQ(RE$2,"IQ_TOTAl_LOANS",IQ_FQ,$A31,"LFR",,RE$3)/_xll.ciqfunctions.udf.CIQ(RE$2,"IQ_TOTAl_DEPOSITS",IQ_FQ,$A31,"LFR",,RE$3)*100,0))</f>
        <v>0</v>
      </c>
      <c r="RF31" s="11">
        <f>IF(RF$4="Industrials",_xll.ciqfunctions.udf.CIQ(RF$2,"IQ_TOTAl_DEBT_EBITDA",IQ_FQ,$A31,"LFR",,RF$3),IF(ISNUMBER(_xll.ciqfunctions.udf.CIQ(RF$2,"IQ_TOTAl_LOANS",IQ_FQ,$A31,"LFR",,RF$3)/_xll.ciqfunctions.udf.CIQ(RF$2,"IQ_TOTAl_DEPOSITS",IQ_FQ,$A31,"LFR",,RF$3)*100),_xll.ciqfunctions.udf.CIQ(RF$2,"IQ_TOTAl_LOANS",IQ_FQ,$A31,"LFR",,RF$3)/_xll.ciqfunctions.udf.CIQ(RF$2,"IQ_TOTAl_DEPOSITS",IQ_FQ,$A31,"LFR",,RF$3)*100,0))</f>
        <v>0</v>
      </c>
      <c r="RG31" s="11">
        <f>IF(RG$4="Industrials",_xll.ciqfunctions.udf.CIQ(RG$2,"IQ_TOTAl_DEBT_EBITDA",IQ_FQ,$A31,"LFR",,RG$3),IF(ISNUMBER(_xll.ciqfunctions.udf.CIQ(RG$2,"IQ_TOTAl_LOANS",IQ_FQ,$A31,"LFR",,RG$3)/_xll.ciqfunctions.udf.CIQ(RG$2,"IQ_TOTAl_DEPOSITS",IQ_FQ,$A31,"LFR",,RG$3)*100),_xll.ciqfunctions.udf.CIQ(RG$2,"IQ_TOTAl_LOANS",IQ_FQ,$A31,"LFR",,RG$3)/_xll.ciqfunctions.udf.CIQ(RG$2,"IQ_TOTAl_DEPOSITS",IQ_FQ,$A31,"LFR",,RG$3)*100,0))</f>
        <v>0</v>
      </c>
      <c r="RH31" s="11">
        <f>IF(RH$4="Industrials",_xll.ciqfunctions.udf.CIQ(RH$2,"IQ_TOTAl_DEBT_EBITDA",IQ_FQ,$A31,"LFR",,RH$3),IF(ISNUMBER(_xll.ciqfunctions.udf.CIQ(RH$2,"IQ_TOTAl_LOANS",IQ_FQ,$A31,"LFR",,RH$3)/_xll.ciqfunctions.udf.CIQ(RH$2,"IQ_TOTAl_DEPOSITS",IQ_FQ,$A31,"LFR",,RH$3)*100),_xll.ciqfunctions.udf.CIQ(RH$2,"IQ_TOTAl_LOANS",IQ_FQ,$A31,"LFR",,RH$3)/_xll.ciqfunctions.udf.CIQ(RH$2,"IQ_TOTAl_DEPOSITS",IQ_FQ,$A31,"LFR",,RH$3)*100,0))</f>
        <v>2.4396399999999998</v>
      </c>
      <c r="RI31" s="11">
        <f>IF(RI$4="Industrials",_xll.ciqfunctions.udf.CIQ(RI$2,"IQ_TOTAl_DEBT_EBITDA",IQ_FQ,$A31,"LFR",,RI$3),IF(ISNUMBER(_xll.ciqfunctions.udf.CIQ(RI$2,"IQ_TOTAl_LOANS",IQ_FQ,$A31,"LFR",,RI$3)/_xll.ciqfunctions.udf.CIQ(RI$2,"IQ_TOTAl_DEPOSITS",IQ_FQ,$A31,"LFR",,RI$3)*100),_xll.ciqfunctions.udf.CIQ(RI$2,"IQ_TOTAl_LOANS",IQ_FQ,$A31,"LFR",,RI$3)/_xll.ciqfunctions.udf.CIQ(RI$2,"IQ_TOTAl_DEPOSITS",IQ_FQ,$A31,"LFR",,RI$3)*100,0))</f>
        <v>0.30146000000000001</v>
      </c>
      <c r="RJ31" s="11">
        <f>IF(RJ$4="Industrials",_xll.ciqfunctions.udf.CIQ(RJ$2,"IQ_TOTAl_DEBT_EBITDA",IQ_FQ,$A31,"LFR",,RJ$3),IF(ISNUMBER(_xll.ciqfunctions.udf.CIQ(RJ$2,"IQ_TOTAl_LOANS",IQ_FQ,$A31,"LFR",,RJ$3)/_xll.ciqfunctions.udf.CIQ(RJ$2,"IQ_TOTAl_DEPOSITS",IQ_FQ,$A31,"LFR",,RJ$3)*100),_xll.ciqfunctions.udf.CIQ(RJ$2,"IQ_TOTAl_LOANS",IQ_FQ,$A31,"LFR",,RJ$3)/_xll.ciqfunctions.udf.CIQ(RJ$2,"IQ_TOTAl_DEPOSITS",IQ_FQ,$A31,"LFR",,RJ$3)*100,0))</f>
        <v>4.419E-2</v>
      </c>
      <c r="RK31" s="11">
        <f>IF(RK$4="Industrials",_xll.ciqfunctions.udf.CIQ(RK$2,"IQ_TOTAl_DEBT_EBITDA",IQ_FQ,$A31,"LFR",,RK$3),IF(ISNUMBER(_xll.ciqfunctions.udf.CIQ(RK$2,"IQ_TOTAl_LOANS",IQ_FQ,$A31,"LFR",,RK$3)/_xll.ciqfunctions.udf.CIQ(RK$2,"IQ_TOTAl_DEPOSITS",IQ_FQ,$A31,"LFR",,RK$3)*100),_xll.ciqfunctions.udf.CIQ(RK$2,"IQ_TOTAl_LOANS",IQ_FQ,$A31,"LFR",,RK$3)/_xll.ciqfunctions.udf.CIQ(RK$2,"IQ_TOTAl_DEPOSITS",IQ_FQ,$A31,"LFR",,RK$3)*100,0))</f>
        <v>1.1393500000000001</v>
      </c>
      <c r="RL31" s="11">
        <f>IF(RL$4="Industrials",_xll.ciqfunctions.udf.CIQ(RL$2,"IQ_TOTAl_DEBT_EBITDA",IQ_FQ,$A31,"LFR",,RL$3),IF(ISNUMBER(_xll.ciqfunctions.udf.CIQ(RL$2,"IQ_TOTAl_LOANS",IQ_FQ,$A31,"LFR",,RL$3)/_xll.ciqfunctions.udf.CIQ(RL$2,"IQ_TOTAl_DEPOSITS",IQ_FQ,$A31,"LFR",,RL$3)*100),_xll.ciqfunctions.udf.CIQ(RL$2,"IQ_TOTAl_LOANS",IQ_FQ,$A31,"LFR",,RL$3)/_xll.ciqfunctions.udf.CIQ(RL$2,"IQ_TOTAl_DEPOSITS",IQ_FQ,$A31,"LFR",,RL$3)*100,0))</f>
        <v>4.5389099999999996</v>
      </c>
      <c r="RM31" s="11">
        <f>IF(RM$4="Industrials",_xll.ciqfunctions.udf.CIQ(RM$2,"IQ_TOTAl_DEBT_EBITDA",IQ_FQ,$A31,"LFR",,RM$3),IF(ISNUMBER(_xll.ciqfunctions.udf.CIQ(RM$2,"IQ_TOTAl_LOANS",IQ_FQ,$A31,"LFR",,RM$3)/_xll.ciqfunctions.udf.CIQ(RM$2,"IQ_TOTAl_DEPOSITS",IQ_FQ,$A31,"LFR",,RM$3)*100),_xll.ciqfunctions.udf.CIQ(RM$2,"IQ_TOTAl_LOANS",IQ_FQ,$A31,"LFR",,RM$3)/_xll.ciqfunctions.udf.CIQ(RM$2,"IQ_TOTAl_DEPOSITS",IQ_FQ,$A31,"LFR",,RM$3)*100,0))</f>
        <v>2.7634400000000001</v>
      </c>
      <c r="RN31" s="11">
        <f>IF(RN$4="Industrials",_xll.ciqfunctions.udf.CIQ(RN$2,"IQ_TOTAl_DEBT_EBITDA",IQ_FQ,$A31,"LFR",,RN$3),IF(ISNUMBER(_xll.ciqfunctions.udf.CIQ(RN$2,"IQ_TOTAl_LOANS",IQ_FQ,$A31,"LFR",,RN$3)/_xll.ciqfunctions.udf.CIQ(RN$2,"IQ_TOTAl_DEPOSITS",IQ_FQ,$A31,"LFR",,RN$3)*100),_xll.ciqfunctions.udf.CIQ(RN$2,"IQ_TOTAl_LOANS",IQ_FQ,$A31,"LFR",,RN$3)/_xll.ciqfunctions.udf.CIQ(RN$2,"IQ_TOTAl_DEPOSITS",IQ_FQ,$A31,"LFR",,RN$3)*100,0))</f>
        <v>7.1900000000000002E-3</v>
      </c>
      <c r="RO31" s="11">
        <f>IF(RO$4="Industrials",_xll.ciqfunctions.udf.CIQ(RO$2,"IQ_TOTAl_DEBT_EBITDA",IQ_FQ,$A31,"LFR",,RO$3),IF(ISNUMBER(_xll.ciqfunctions.udf.CIQ(RO$2,"IQ_TOTAl_LOANS",IQ_FQ,$A31,"LFR",,RO$3)/_xll.ciqfunctions.udf.CIQ(RO$2,"IQ_TOTAl_DEPOSITS",IQ_FQ,$A31,"LFR",,RO$3)*100),_xll.ciqfunctions.udf.CIQ(RO$2,"IQ_TOTAl_LOANS",IQ_FQ,$A31,"LFR",,RO$3)/_xll.ciqfunctions.udf.CIQ(RO$2,"IQ_TOTAl_DEPOSITS",IQ_FQ,$A31,"LFR",,RO$3)*100,0))</f>
        <v>1.2273000000000001</v>
      </c>
      <c r="RP31" s="11">
        <f>IF(RP$4="Industrials",_xll.ciqfunctions.udf.CIQ(RP$2,"IQ_TOTAl_DEBT_EBITDA",IQ_FQ,$A31,"LFR",,RP$3),IF(ISNUMBER(_xll.ciqfunctions.udf.CIQ(RP$2,"IQ_TOTAl_LOANS",IQ_FQ,$A31,"LFR",,RP$3)/_xll.ciqfunctions.udf.CIQ(RP$2,"IQ_TOTAl_DEPOSITS",IQ_FQ,$A31,"LFR",,RP$3)*100),_xll.ciqfunctions.udf.CIQ(RP$2,"IQ_TOTAl_LOANS",IQ_FQ,$A31,"LFR",,RP$3)/_xll.ciqfunctions.udf.CIQ(RP$2,"IQ_TOTAl_DEPOSITS",IQ_FQ,$A31,"LFR",,RP$3)*100,0))</f>
        <v>1.4291100000000001</v>
      </c>
      <c r="RQ31" s="11">
        <f>IF(RQ$4="Industrials",_xll.ciqfunctions.udf.CIQ(RQ$2,"IQ_TOTAl_DEBT_EBITDA",IQ_FQ,$A31,"LFR",,RQ$3),IF(ISNUMBER(_xll.ciqfunctions.udf.CIQ(RQ$2,"IQ_TOTAl_LOANS",IQ_FQ,$A31,"LFR",,RQ$3)/_xll.ciqfunctions.udf.CIQ(RQ$2,"IQ_TOTAl_DEPOSITS",IQ_FQ,$A31,"LFR",,RQ$3)*100),_xll.ciqfunctions.udf.CIQ(RQ$2,"IQ_TOTAl_LOANS",IQ_FQ,$A31,"LFR",,RQ$3)/_xll.ciqfunctions.udf.CIQ(RQ$2,"IQ_TOTAl_DEPOSITS",IQ_FQ,$A31,"LFR",,RQ$3)*100,0))</f>
        <v>94.133503544902098</v>
      </c>
      <c r="RR31" s="11">
        <f>IF(RR$4="Industrials",_xll.ciqfunctions.udf.CIQ(RR$2,"IQ_TOTAl_DEBT_EBITDA",IQ_FQ,$A31,"LFR",,RR$3),IF(ISNUMBER(_xll.ciqfunctions.udf.CIQ(RR$2,"IQ_TOTAl_LOANS",IQ_FQ,$A31,"LFR",,RR$3)/_xll.ciqfunctions.udf.CIQ(RR$2,"IQ_TOTAl_DEPOSITS",IQ_FQ,$A31,"LFR",,RR$3)*100),_xll.ciqfunctions.udf.CIQ(RR$2,"IQ_TOTAl_LOANS",IQ_FQ,$A31,"LFR",,RR$3)/_xll.ciqfunctions.udf.CIQ(RR$2,"IQ_TOTAl_DEPOSITS",IQ_FQ,$A31,"LFR",,RR$3)*100,0))</f>
        <v>0.68825000000000003</v>
      </c>
      <c r="RS31" s="11">
        <f>IF(RS$4="Industrials",_xll.ciqfunctions.udf.CIQ(RS$2,"IQ_TOTAl_DEBT_EBITDA",IQ_FQ,$A31,"LFR",,RS$3),IF(ISNUMBER(_xll.ciqfunctions.udf.CIQ(RS$2,"IQ_TOTAl_LOANS",IQ_FQ,$A31,"LFR",,RS$3)/_xll.ciqfunctions.udf.CIQ(RS$2,"IQ_TOTAl_DEPOSITS",IQ_FQ,$A31,"LFR",,RS$3)*100),_xll.ciqfunctions.udf.CIQ(RS$2,"IQ_TOTAl_LOANS",IQ_FQ,$A31,"LFR",,RS$3)/_xll.ciqfunctions.udf.CIQ(RS$2,"IQ_TOTAl_DEPOSITS",IQ_FQ,$A31,"LFR",,RS$3)*100,0))</f>
        <v>0</v>
      </c>
      <c r="RT31" s="11">
        <f>IF(RT$4="Industrials",_xll.ciqfunctions.udf.CIQ(RT$2,"IQ_TOTAl_DEBT_EBITDA",IQ_FQ,$A31,"LFR",,RT$3),IF(ISNUMBER(_xll.ciqfunctions.udf.CIQ(RT$2,"IQ_TOTAl_LOANS",IQ_FQ,$A31,"LFR",,RT$3)/_xll.ciqfunctions.udf.CIQ(RT$2,"IQ_TOTAl_DEPOSITS",IQ_FQ,$A31,"LFR",,RT$3)*100),_xll.ciqfunctions.udf.CIQ(RT$2,"IQ_TOTAl_LOANS",IQ_FQ,$A31,"LFR",,RT$3)/_xll.ciqfunctions.udf.CIQ(RT$2,"IQ_TOTAl_DEPOSITS",IQ_FQ,$A31,"LFR",,RT$3)*100,0))</f>
        <v>1.5629500000000001</v>
      </c>
      <c r="RU31" s="11">
        <f>IF(RU$4="Industrials",_xll.ciqfunctions.udf.CIQ(RU$2,"IQ_TOTAl_DEBT_EBITDA",IQ_FQ,$A31,"LFR",,RU$3),IF(ISNUMBER(_xll.ciqfunctions.udf.CIQ(RU$2,"IQ_TOTAl_LOANS",IQ_FQ,$A31,"LFR",,RU$3)/_xll.ciqfunctions.udf.CIQ(RU$2,"IQ_TOTAl_DEPOSITS",IQ_FQ,$A31,"LFR",,RU$3)*100),_xll.ciqfunctions.udf.CIQ(RU$2,"IQ_TOTAl_LOANS",IQ_FQ,$A31,"LFR",,RU$3)/_xll.ciqfunctions.udf.CIQ(RU$2,"IQ_TOTAl_DEPOSITS",IQ_FQ,$A31,"LFR",,RU$3)*100,0))</f>
        <v>1.0214799999999999</v>
      </c>
      <c r="RV31" s="11">
        <f>IF(RV$4="Industrials",_xll.ciqfunctions.udf.CIQ(RV$2,"IQ_TOTAl_DEBT_EBITDA",IQ_FQ,$A31,"LFR",,RV$3),IF(ISNUMBER(_xll.ciqfunctions.udf.CIQ(RV$2,"IQ_TOTAl_LOANS",IQ_FQ,$A31,"LFR",,RV$3)/_xll.ciqfunctions.udf.CIQ(RV$2,"IQ_TOTAl_DEPOSITS",IQ_FQ,$A31,"LFR",,RV$3)*100),_xll.ciqfunctions.udf.CIQ(RV$2,"IQ_TOTAl_LOANS",IQ_FQ,$A31,"LFR",,RV$3)/_xll.ciqfunctions.udf.CIQ(RV$2,"IQ_TOTAl_DEPOSITS",IQ_FQ,$A31,"LFR",,RV$3)*100,0))</f>
        <v>5.3876400000000002</v>
      </c>
      <c r="RW31" s="11">
        <f>IF(RW$4="Industrials",_xll.ciqfunctions.udf.CIQ(RW$2,"IQ_TOTAl_DEBT_EBITDA",IQ_FQ,$A31,"LFR",,RW$3),IF(ISNUMBER(_xll.ciqfunctions.udf.CIQ(RW$2,"IQ_TOTAl_LOANS",IQ_FQ,$A31,"LFR",,RW$3)/_xll.ciqfunctions.udf.CIQ(RW$2,"IQ_TOTAl_DEPOSITS",IQ_FQ,$A31,"LFR",,RW$3)*100),_xll.ciqfunctions.udf.CIQ(RW$2,"IQ_TOTAl_LOANS",IQ_FQ,$A31,"LFR",,RW$3)/_xll.ciqfunctions.udf.CIQ(RW$2,"IQ_TOTAl_DEPOSITS",IQ_FQ,$A31,"LFR",,RW$3)*100,0))</f>
        <v>0</v>
      </c>
      <c r="RX31" s="11">
        <f>IF(RX$4="Industrials",_xll.ciqfunctions.udf.CIQ(RX$2,"IQ_TOTAl_DEBT_EBITDA",IQ_FQ,$A31,"LFR",,RX$3),IF(ISNUMBER(_xll.ciqfunctions.udf.CIQ(RX$2,"IQ_TOTAl_LOANS",IQ_FQ,$A31,"LFR",,RX$3)/_xll.ciqfunctions.udf.CIQ(RX$2,"IQ_TOTAl_DEPOSITS",IQ_FQ,$A31,"LFR",,RX$3)*100),_xll.ciqfunctions.udf.CIQ(RX$2,"IQ_TOTAl_LOANS",IQ_FQ,$A31,"LFR",,RX$3)/_xll.ciqfunctions.udf.CIQ(RX$2,"IQ_TOTAl_DEPOSITS",IQ_FQ,$A31,"LFR",,RX$3)*100,0))</f>
        <v>4.2268400000000002</v>
      </c>
      <c r="RY31" s="11">
        <f>IF(RY$4="Industrials",_xll.ciqfunctions.udf.CIQ(RY$2,"IQ_TOTAl_DEBT_EBITDA",IQ_FQ,$A31,"LFR",,RY$3),IF(ISNUMBER(_xll.ciqfunctions.udf.CIQ(RY$2,"IQ_TOTAl_LOANS",IQ_FQ,$A31,"LFR",,RY$3)/_xll.ciqfunctions.udf.CIQ(RY$2,"IQ_TOTAl_DEPOSITS",IQ_FQ,$A31,"LFR",,RY$3)*100),_xll.ciqfunctions.udf.CIQ(RY$2,"IQ_TOTAl_LOANS",IQ_FQ,$A31,"LFR",,RY$3)/_xll.ciqfunctions.udf.CIQ(RY$2,"IQ_TOTAl_DEPOSITS",IQ_FQ,$A31,"LFR",,RY$3)*100,0))</f>
        <v>0</v>
      </c>
      <c r="RZ31" s="11">
        <f>IF(RZ$4="Industrials",_xll.ciqfunctions.udf.CIQ(RZ$2,"IQ_TOTAl_DEBT_EBITDA",IQ_FQ,$A31,"LFR",,RZ$3),IF(ISNUMBER(_xll.ciqfunctions.udf.CIQ(RZ$2,"IQ_TOTAl_LOANS",IQ_FQ,$A31,"LFR",,RZ$3)/_xll.ciqfunctions.udf.CIQ(RZ$2,"IQ_TOTAl_DEPOSITS",IQ_FQ,$A31,"LFR",,RZ$3)*100),_xll.ciqfunctions.udf.CIQ(RZ$2,"IQ_TOTAl_LOANS",IQ_FQ,$A31,"LFR",,RZ$3)/_xll.ciqfunctions.udf.CIQ(RZ$2,"IQ_TOTAl_DEPOSITS",IQ_FQ,$A31,"LFR",,RZ$3)*100,0))</f>
        <v>0</v>
      </c>
      <c r="SA31" s="11" t="str">
        <f>IF(SA$4="Industrials",_xll.ciqfunctions.udf.CIQ(SA$2,"IQ_TOTAl_DEBT_EBITDA",IQ_FQ,$A31,"LFR",,SA$3),IF(ISNUMBER(_xll.ciqfunctions.udf.CIQ(SA$2,"IQ_TOTAl_LOANS",IQ_FQ,$A31,"LFR",,SA$3)/_xll.ciqfunctions.udf.CIQ(SA$2,"IQ_TOTAl_DEPOSITS",IQ_FQ,$A31,"LFR",,SA$3)*100),_xll.ciqfunctions.udf.CIQ(SA$2,"IQ_TOTAl_LOANS",IQ_FQ,$A31,"LFR",,SA$3)/_xll.ciqfunctions.udf.CIQ(SA$2,"IQ_TOTAl_DEPOSITS",IQ_FQ,$A31,"LFR",,SA$3)*100,0))</f>
        <v>NM</v>
      </c>
      <c r="SB31" s="11">
        <f>IF(SB$4="Industrials",_xll.ciqfunctions.udf.CIQ(SB$2,"IQ_TOTAl_DEBT_EBITDA",IQ_FQ,$A31,"LFR",,SB$3),IF(ISNUMBER(_xll.ciqfunctions.udf.CIQ(SB$2,"IQ_TOTAl_LOANS",IQ_FQ,$A31,"LFR",,SB$3)/_xll.ciqfunctions.udf.CIQ(SB$2,"IQ_TOTAl_DEPOSITS",IQ_FQ,$A31,"LFR",,SB$3)*100),_xll.ciqfunctions.udf.CIQ(SB$2,"IQ_TOTAl_LOANS",IQ_FQ,$A31,"LFR",,SB$3)/_xll.ciqfunctions.udf.CIQ(SB$2,"IQ_TOTAl_DEPOSITS",IQ_FQ,$A31,"LFR",,SB$3)*100,0))</f>
        <v>6.8807999999999998</v>
      </c>
      <c r="SC31" s="11">
        <f>IF(SC$4="Industrials",_xll.ciqfunctions.udf.CIQ(SC$2,"IQ_TOTAl_DEBT_EBITDA",IQ_FQ,$A31,"LFR",,SC$3),IF(ISNUMBER(_xll.ciqfunctions.udf.CIQ(SC$2,"IQ_TOTAl_LOANS",IQ_FQ,$A31,"LFR",,SC$3)/_xll.ciqfunctions.udf.CIQ(SC$2,"IQ_TOTAl_DEPOSITS",IQ_FQ,$A31,"LFR",,SC$3)*100),_xll.ciqfunctions.udf.CIQ(SC$2,"IQ_TOTAl_LOANS",IQ_FQ,$A31,"LFR",,SC$3)/_xll.ciqfunctions.udf.CIQ(SC$2,"IQ_TOTAl_DEPOSITS",IQ_FQ,$A31,"LFR",,SC$3)*100,0))</f>
        <v>8.3473699999999997</v>
      </c>
      <c r="SD31" s="11">
        <f>IF(SD$4="Industrials",_xll.ciqfunctions.udf.CIQ(SD$2,"IQ_TOTAl_DEBT_EBITDA",IQ_FQ,$A31,"LFR",,SD$3),IF(ISNUMBER(_xll.ciqfunctions.udf.CIQ(SD$2,"IQ_TOTAl_LOANS",IQ_FQ,$A31,"LFR",,SD$3)/_xll.ciqfunctions.udf.CIQ(SD$2,"IQ_TOTAl_DEPOSITS",IQ_FQ,$A31,"LFR",,SD$3)*100),_xll.ciqfunctions.udf.CIQ(SD$2,"IQ_TOTAl_LOANS",IQ_FQ,$A31,"LFR",,SD$3)/_xll.ciqfunctions.udf.CIQ(SD$2,"IQ_TOTAl_DEPOSITS",IQ_FQ,$A31,"LFR",,SD$3)*100,0))</f>
        <v>0</v>
      </c>
      <c r="SE31" s="11">
        <f>IF(SE$4="Industrials",_xll.ciqfunctions.udf.CIQ(SE$2,"IQ_TOTAl_DEBT_EBITDA",IQ_FQ,$A31,"LFR",,SE$3),IF(ISNUMBER(_xll.ciqfunctions.udf.CIQ(SE$2,"IQ_TOTAl_LOANS",IQ_FQ,$A31,"LFR",,SE$3)/_xll.ciqfunctions.udf.CIQ(SE$2,"IQ_TOTAl_DEPOSITS",IQ_FQ,$A31,"LFR",,SE$3)*100),_xll.ciqfunctions.udf.CIQ(SE$2,"IQ_TOTAl_LOANS",IQ_FQ,$A31,"LFR",,SE$3)/_xll.ciqfunctions.udf.CIQ(SE$2,"IQ_TOTAl_DEPOSITS",IQ_FQ,$A31,"LFR",,SE$3)*100,0))</f>
        <v>0</v>
      </c>
      <c r="SF31" s="11">
        <f>IF(SF$4="Industrials",_xll.ciqfunctions.udf.CIQ(SF$2,"IQ_TOTAl_DEBT_EBITDA",IQ_FQ,$A31,"LFR",,SF$3),IF(ISNUMBER(_xll.ciqfunctions.udf.CIQ(SF$2,"IQ_TOTAl_LOANS",IQ_FQ,$A31,"LFR",,SF$3)/_xll.ciqfunctions.udf.CIQ(SF$2,"IQ_TOTAl_DEPOSITS",IQ_FQ,$A31,"LFR",,SF$3)*100),_xll.ciqfunctions.udf.CIQ(SF$2,"IQ_TOTAl_LOANS",IQ_FQ,$A31,"LFR",,SF$3)/_xll.ciqfunctions.udf.CIQ(SF$2,"IQ_TOTAl_DEPOSITS",IQ_FQ,$A31,"LFR",,SF$3)*100,0))</f>
        <v>0</v>
      </c>
      <c r="SG31" s="11">
        <f>IF(SG$4="Industrials",_xll.ciqfunctions.udf.CIQ(SG$2,"IQ_TOTAl_DEBT_EBITDA",IQ_FQ,$A31,"LFR",,SG$3),IF(ISNUMBER(_xll.ciqfunctions.udf.CIQ(SG$2,"IQ_TOTAl_LOANS",IQ_FQ,$A31,"LFR",,SG$3)/_xll.ciqfunctions.udf.CIQ(SG$2,"IQ_TOTAl_DEPOSITS",IQ_FQ,$A31,"LFR",,SG$3)*100),_xll.ciqfunctions.udf.CIQ(SG$2,"IQ_TOTAl_LOANS",IQ_FQ,$A31,"LFR",,SG$3)/_xll.ciqfunctions.udf.CIQ(SG$2,"IQ_TOTAl_DEPOSITS",IQ_FQ,$A31,"LFR",,SG$3)*100,0))</f>
        <v>0</v>
      </c>
      <c r="SH31" s="11">
        <f>IF(SH$4="Industrials",_xll.ciqfunctions.udf.CIQ(SH$2,"IQ_TOTAl_DEBT_EBITDA",IQ_FQ,$A31,"LFR",,SH$3),IF(ISNUMBER(_xll.ciqfunctions.udf.CIQ(SH$2,"IQ_TOTAl_LOANS",IQ_FQ,$A31,"LFR",,SH$3)/_xll.ciqfunctions.udf.CIQ(SH$2,"IQ_TOTAl_DEPOSITS",IQ_FQ,$A31,"LFR",,SH$3)*100),_xll.ciqfunctions.udf.CIQ(SH$2,"IQ_TOTAl_LOANS",IQ_FQ,$A31,"LFR",,SH$3)/_xll.ciqfunctions.udf.CIQ(SH$2,"IQ_TOTAl_DEPOSITS",IQ_FQ,$A31,"LFR",,SH$3)*100,0))</f>
        <v>1.8794</v>
      </c>
      <c r="SI31" s="11">
        <f>IF(SI$4="Industrials",_xll.ciqfunctions.udf.CIQ(SI$2,"IQ_TOTAl_DEBT_EBITDA",IQ_FQ,$A31,"LFR",,SI$3),IF(ISNUMBER(_xll.ciqfunctions.udf.CIQ(SI$2,"IQ_TOTAl_LOANS",IQ_FQ,$A31,"LFR",,SI$3)/_xll.ciqfunctions.udf.CIQ(SI$2,"IQ_TOTAl_DEPOSITS",IQ_FQ,$A31,"LFR",,SI$3)*100),_xll.ciqfunctions.udf.CIQ(SI$2,"IQ_TOTAl_LOANS",IQ_FQ,$A31,"LFR",,SI$3)/_xll.ciqfunctions.udf.CIQ(SI$2,"IQ_TOTAl_DEPOSITS",IQ_FQ,$A31,"LFR",,SI$3)*100,0))</f>
        <v>0.61804000000000003</v>
      </c>
      <c r="SJ31" s="11">
        <f>IF(SJ$4="Industrials",_xll.ciqfunctions.udf.CIQ(SJ$2,"IQ_TOTAl_DEBT_EBITDA",IQ_FQ,$A31,"LFR",,SJ$3),IF(ISNUMBER(_xll.ciqfunctions.udf.CIQ(SJ$2,"IQ_TOTAl_LOANS",IQ_FQ,$A31,"LFR",,SJ$3)/_xll.ciqfunctions.udf.CIQ(SJ$2,"IQ_TOTAl_DEPOSITS",IQ_FQ,$A31,"LFR",,SJ$3)*100),_xll.ciqfunctions.udf.CIQ(SJ$2,"IQ_TOTAl_LOANS",IQ_FQ,$A31,"LFR",,SJ$3)/_xll.ciqfunctions.udf.CIQ(SJ$2,"IQ_TOTAl_DEPOSITS",IQ_FQ,$A31,"LFR",,SJ$3)*100,0))</f>
        <v>99.759215686013064</v>
      </c>
    </row>
    <row r="32" spans="1:504" x14ac:dyDescent="0.25">
      <c r="A32" s="10">
        <v>37437</v>
      </c>
      <c r="B32" s="11">
        <f t="shared" si="0"/>
        <v>5.3034828125495048</v>
      </c>
      <c r="C32" s="11">
        <f t="shared" si="1"/>
        <v>2.375295950617283</v>
      </c>
      <c r="D32" s="11">
        <f t="shared" si="2"/>
        <v>19.944417122210599</v>
      </c>
      <c r="E32" s="11">
        <f>IF(E$4="Industrials",_xll.ciqfunctions.udf.CIQ(E$2,"IQ_TOTAl_DEBT_EBITDA",IQ_FQ,$A32,"LFR",,E$3),IF(ISNUMBER(_xll.ciqfunctions.udf.CIQ(E$2,"IQ_TOTAl_LOANS",IQ_FQ,$A32,"LFR",,E$3)/_xll.ciqfunctions.udf.CIQ(E$2,"IQ_TOTAl_DEPOSITS",IQ_FQ,$A32,"LFR",,E$3)*100),_xll.ciqfunctions.udf.CIQ(E$2,"IQ_TOTAl_LOANS",IQ_FQ,$A32,"LFR",,E$3)/_xll.ciqfunctions.udf.CIQ(E$2,"IQ_TOTAl_DEPOSITS",IQ_FQ,$A32,"LFR",,E$3)*100,0))</f>
        <v>0.61260000000000003</v>
      </c>
      <c r="F32" s="11">
        <f>IF(F$4="Industrials",_xll.ciqfunctions.udf.CIQ(F$2,"IQ_TOTAl_DEBT_EBITDA",IQ_FQ,$A32,"LFR",,F$3),IF(ISNUMBER(_xll.ciqfunctions.udf.CIQ(F$2,"IQ_TOTAl_LOANS",IQ_FQ,$A32,"LFR",,F$3)/_xll.ciqfunctions.udf.CIQ(F$2,"IQ_TOTAl_DEPOSITS",IQ_FQ,$A32,"LFR",,F$3)*100),_xll.ciqfunctions.udf.CIQ(F$2,"IQ_TOTAl_LOANS",IQ_FQ,$A32,"LFR",,F$3)/_xll.ciqfunctions.udf.CIQ(F$2,"IQ_TOTAl_DEPOSITS",IQ_FQ,$A32,"LFR",,F$3)*100,0))</f>
        <v>1.59022</v>
      </c>
      <c r="G32" s="11">
        <f>IF(G$4="Industrials",_xll.ciqfunctions.udf.CIQ(G$2,"IQ_TOTAl_DEBT_EBITDA",IQ_FQ,$A32,"LFR",,G$3),IF(ISNUMBER(_xll.ciqfunctions.udf.CIQ(G$2,"IQ_TOTAl_LOANS",IQ_FQ,$A32,"LFR",,G$3)/_xll.ciqfunctions.udf.CIQ(G$2,"IQ_TOTAl_DEPOSITS",IQ_FQ,$A32,"LFR",,G$3)*100),_xll.ciqfunctions.udf.CIQ(G$2,"IQ_TOTAl_LOANS",IQ_FQ,$A32,"LFR",,G$3)/_xll.ciqfunctions.udf.CIQ(G$2,"IQ_TOTAl_DEPOSITS",IQ_FQ,$A32,"LFR",,G$3)*100,0))</f>
        <v>0</v>
      </c>
      <c r="H32" s="11">
        <f>IF(H$4="Industrials",_xll.ciqfunctions.udf.CIQ(H$2,"IQ_TOTAl_DEBT_EBITDA",IQ_FQ,$A32,"LFR",,H$3),IF(ISNUMBER(_xll.ciqfunctions.udf.CIQ(H$2,"IQ_TOTAl_LOANS",IQ_FQ,$A32,"LFR",,H$3)/_xll.ciqfunctions.udf.CIQ(H$2,"IQ_TOTAl_DEPOSITS",IQ_FQ,$A32,"LFR",,H$3)*100),_xll.ciqfunctions.udf.CIQ(H$2,"IQ_TOTAl_LOANS",IQ_FQ,$A32,"LFR",,H$3)/_xll.ciqfunctions.udf.CIQ(H$2,"IQ_TOTAl_DEPOSITS",IQ_FQ,$A32,"LFR",,H$3)*100,0))</f>
        <v>4.9149999999999999E-2</v>
      </c>
      <c r="I32" s="11">
        <f>IF(I$4="Industrials",_xll.ciqfunctions.udf.CIQ(I$2,"IQ_TOTAl_DEBT_EBITDA",IQ_FQ,$A32,"LFR",,I$3),IF(ISNUMBER(_xll.ciqfunctions.udf.CIQ(I$2,"IQ_TOTAl_LOANS",IQ_FQ,$A32,"LFR",,I$3)/_xll.ciqfunctions.udf.CIQ(I$2,"IQ_TOTAl_DEPOSITS",IQ_FQ,$A32,"LFR",,I$3)*100),_xll.ciqfunctions.udf.CIQ(I$2,"IQ_TOTAl_LOANS",IQ_FQ,$A32,"LFR",,I$3)/_xll.ciqfunctions.udf.CIQ(I$2,"IQ_TOTAl_DEPOSITS",IQ_FQ,$A32,"LFR",,I$3)*100,0))</f>
        <v>0</v>
      </c>
      <c r="J32" s="11">
        <f>IF(J$4="Industrials",_xll.ciqfunctions.udf.CIQ(J$2,"IQ_TOTAl_DEBT_EBITDA",IQ_FQ,$A32,"LFR",,J$3),IF(ISNUMBER(_xll.ciqfunctions.udf.CIQ(J$2,"IQ_TOTAl_LOANS",IQ_FQ,$A32,"LFR",,J$3)/_xll.ciqfunctions.udf.CIQ(J$2,"IQ_TOTAl_DEPOSITS",IQ_FQ,$A32,"LFR",,J$3)*100),_xll.ciqfunctions.udf.CIQ(J$2,"IQ_TOTAl_LOANS",IQ_FQ,$A32,"LFR",,J$3)/_xll.ciqfunctions.udf.CIQ(J$2,"IQ_TOTAl_DEPOSITS",IQ_FQ,$A32,"LFR",,J$3)*100,0))</f>
        <v>0</v>
      </c>
      <c r="K32" s="11" t="str">
        <f>IF(K$4="Industrials",_xll.ciqfunctions.udf.CIQ(K$2,"IQ_TOTAl_DEBT_EBITDA",IQ_FQ,$A32,"LFR",,K$3),IF(ISNUMBER(_xll.ciqfunctions.udf.CIQ(K$2,"IQ_TOTAl_LOANS",IQ_FQ,$A32,"LFR",,K$3)/_xll.ciqfunctions.udf.CIQ(K$2,"IQ_TOTAl_DEPOSITS",IQ_FQ,$A32,"LFR",,K$3)*100),_xll.ciqfunctions.udf.CIQ(K$2,"IQ_TOTAl_LOANS",IQ_FQ,$A32,"LFR",,K$3)/_xll.ciqfunctions.udf.CIQ(K$2,"IQ_TOTAl_DEPOSITS",IQ_FQ,$A32,"LFR",,K$3)*100,0))</f>
        <v>NM</v>
      </c>
      <c r="L32" s="11">
        <f>IF(L$4="Industrials",_xll.ciqfunctions.udf.CIQ(L$2,"IQ_TOTAl_DEBT_EBITDA",IQ_FQ,$A32,"LFR",,L$3),IF(ISNUMBER(_xll.ciqfunctions.udf.CIQ(L$2,"IQ_TOTAl_LOANS",IQ_FQ,$A32,"LFR",,L$3)/_xll.ciqfunctions.udf.CIQ(L$2,"IQ_TOTAl_DEPOSITS",IQ_FQ,$A32,"LFR",,L$3)*100),_xll.ciqfunctions.udf.CIQ(L$2,"IQ_TOTAl_LOANS",IQ_FQ,$A32,"LFR",,L$3)/_xll.ciqfunctions.udf.CIQ(L$2,"IQ_TOTAl_DEPOSITS",IQ_FQ,$A32,"LFR",,L$3)*100,0))</f>
        <v>1.3058000000000001</v>
      </c>
      <c r="M32" s="11">
        <f>IF(M$4="Industrials",_xll.ciqfunctions.udf.CIQ(M$2,"IQ_TOTAl_DEBT_EBITDA",IQ_FQ,$A32,"LFR",,M$3),IF(ISNUMBER(_xll.ciqfunctions.udf.CIQ(M$2,"IQ_TOTAl_LOANS",IQ_FQ,$A32,"LFR",,M$3)/_xll.ciqfunctions.udf.CIQ(M$2,"IQ_TOTAl_DEPOSITS",IQ_FQ,$A32,"LFR",,M$3)*100),_xll.ciqfunctions.udf.CIQ(M$2,"IQ_TOTAl_LOANS",IQ_FQ,$A32,"LFR",,M$3)/_xll.ciqfunctions.udf.CIQ(M$2,"IQ_TOTAl_DEPOSITS",IQ_FQ,$A32,"LFR",,M$3)*100,0))</f>
        <v>0</v>
      </c>
      <c r="N32" s="11" t="str">
        <f>IF(N$4="Industrials",_xll.ciqfunctions.udf.CIQ(N$2,"IQ_TOTAl_DEBT_EBITDA",IQ_FQ,$A32,"LFR",,N$3),IF(ISNUMBER(_xll.ciqfunctions.udf.CIQ(N$2,"IQ_TOTAl_LOANS",IQ_FQ,$A32,"LFR",,N$3)/_xll.ciqfunctions.udf.CIQ(N$2,"IQ_TOTAl_DEPOSITS",IQ_FQ,$A32,"LFR",,N$3)*100),_xll.ciqfunctions.udf.CIQ(N$2,"IQ_TOTAl_LOANS",IQ_FQ,$A32,"LFR",,N$3)/_xll.ciqfunctions.udf.CIQ(N$2,"IQ_TOTAl_DEPOSITS",IQ_FQ,$A32,"LFR",,N$3)*100,0))</f>
        <v>NM</v>
      </c>
      <c r="O32" s="11">
        <f>IF(O$4="Industrials",_xll.ciqfunctions.udf.CIQ(O$2,"IQ_TOTAl_DEBT_EBITDA",IQ_FQ,$A32,"LFR",,O$3),IF(ISNUMBER(_xll.ciqfunctions.udf.CIQ(O$2,"IQ_TOTAl_LOANS",IQ_FQ,$A32,"LFR",,O$3)/_xll.ciqfunctions.udf.CIQ(O$2,"IQ_TOTAl_DEPOSITS",IQ_FQ,$A32,"LFR",,O$3)*100),_xll.ciqfunctions.udf.CIQ(O$2,"IQ_TOTAl_LOANS",IQ_FQ,$A32,"LFR",,O$3)/_xll.ciqfunctions.udf.CIQ(O$2,"IQ_TOTAl_DEPOSITS",IQ_FQ,$A32,"LFR",,O$3)*100,0))</f>
        <v>5.3959599999999996</v>
      </c>
      <c r="P32" s="11">
        <f>IF(P$4="Industrials",_xll.ciqfunctions.udf.CIQ(P$2,"IQ_TOTAl_DEBT_EBITDA",IQ_FQ,$A32,"LFR",,P$3),IF(ISNUMBER(_xll.ciqfunctions.udf.CIQ(P$2,"IQ_TOTAl_LOANS",IQ_FQ,$A32,"LFR",,P$3)/_xll.ciqfunctions.udf.CIQ(P$2,"IQ_TOTAl_DEPOSITS",IQ_FQ,$A32,"LFR",,P$3)*100),_xll.ciqfunctions.udf.CIQ(P$2,"IQ_TOTAl_LOANS",IQ_FQ,$A32,"LFR",,P$3)/_xll.ciqfunctions.udf.CIQ(P$2,"IQ_TOTAl_DEPOSITS",IQ_FQ,$A32,"LFR",,P$3)*100,0))</f>
        <v>1.5235300000000001</v>
      </c>
      <c r="Q32" s="11">
        <f>IF(Q$4="Industrials",_xll.ciqfunctions.udf.CIQ(Q$2,"IQ_TOTAl_DEBT_EBITDA",IQ_FQ,$A32,"LFR",,Q$3),IF(ISNUMBER(_xll.ciqfunctions.udf.CIQ(Q$2,"IQ_TOTAl_LOANS",IQ_FQ,$A32,"LFR",,Q$3)/_xll.ciqfunctions.udf.CIQ(Q$2,"IQ_TOTAl_DEPOSITS",IQ_FQ,$A32,"LFR",,Q$3)*100),_xll.ciqfunctions.udf.CIQ(Q$2,"IQ_TOTAl_LOANS",IQ_FQ,$A32,"LFR",,Q$3)/_xll.ciqfunctions.udf.CIQ(Q$2,"IQ_TOTAl_DEPOSITS",IQ_FQ,$A32,"LFR",,Q$3)*100,0))</f>
        <v>3.2650299999999999</v>
      </c>
      <c r="R32" s="11" t="str">
        <f>IF(R$4="Industrials",_xll.ciqfunctions.udf.CIQ(R$2,"IQ_TOTAl_DEBT_EBITDA",IQ_FQ,$A32,"LFR",,R$3),IF(ISNUMBER(_xll.ciqfunctions.udf.CIQ(R$2,"IQ_TOTAl_LOANS",IQ_FQ,$A32,"LFR",,R$3)/_xll.ciqfunctions.udf.CIQ(R$2,"IQ_TOTAl_DEPOSITS",IQ_FQ,$A32,"LFR",,R$3)*100),_xll.ciqfunctions.udf.CIQ(R$2,"IQ_TOTAl_LOANS",IQ_FQ,$A32,"LFR",,R$3)/_xll.ciqfunctions.udf.CIQ(R$2,"IQ_TOTAl_DEPOSITS",IQ_FQ,$A32,"LFR",,R$3)*100,0))</f>
        <v>NM</v>
      </c>
      <c r="S32" s="11">
        <f>IF(S$4="Industrials",_xll.ciqfunctions.udf.CIQ(S$2,"IQ_TOTAl_DEBT_EBITDA",IQ_FQ,$A32,"LFR",,S$3),IF(ISNUMBER(_xll.ciqfunctions.udf.CIQ(S$2,"IQ_TOTAl_LOANS",IQ_FQ,$A32,"LFR",,S$3)/_xll.ciqfunctions.udf.CIQ(S$2,"IQ_TOTAl_DEPOSITS",IQ_FQ,$A32,"LFR",,S$3)*100),_xll.ciqfunctions.udf.CIQ(S$2,"IQ_TOTAl_LOANS",IQ_FQ,$A32,"LFR",,S$3)/_xll.ciqfunctions.udf.CIQ(S$2,"IQ_TOTAl_DEPOSITS",IQ_FQ,$A32,"LFR",,S$3)*100,0))</f>
        <v>2.5127199999999998</v>
      </c>
      <c r="T32" s="11" t="str">
        <f>IF(T$4="Industrials",_xll.ciqfunctions.udf.CIQ(T$2,"IQ_TOTAl_DEBT_EBITDA",IQ_FQ,$A32,"LFR",,T$3),IF(ISNUMBER(_xll.ciqfunctions.udf.CIQ(T$2,"IQ_TOTAl_LOANS",IQ_FQ,$A32,"LFR",,T$3)/_xll.ciqfunctions.udf.CIQ(T$2,"IQ_TOTAl_DEPOSITS",IQ_FQ,$A32,"LFR",,T$3)*100),_xll.ciqfunctions.udf.CIQ(T$2,"IQ_TOTAl_LOANS",IQ_FQ,$A32,"LFR",,T$3)/_xll.ciqfunctions.udf.CIQ(T$2,"IQ_TOTAl_DEPOSITS",IQ_FQ,$A32,"LFR",,T$3)*100,0))</f>
        <v>NM</v>
      </c>
      <c r="U32" s="11">
        <f>IF(U$4="Industrials",_xll.ciqfunctions.udf.CIQ(U$2,"IQ_TOTAl_DEBT_EBITDA",IQ_FQ,$A32,"LFR",,U$3),IF(ISNUMBER(_xll.ciqfunctions.udf.CIQ(U$2,"IQ_TOTAl_LOANS",IQ_FQ,$A32,"LFR",,U$3)/_xll.ciqfunctions.udf.CIQ(U$2,"IQ_TOTAl_DEPOSITS",IQ_FQ,$A32,"LFR",,U$3)*100),_xll.ciqfunctions.udf.CIQ(U$2,"IQ_TOTAl_LOANS",IQ_FQ,$A32,"LFR",,U$3)/_xll.ciqfunctions.udf.CIQ(U$2,"IQ_TOTAl_DEPOSITS",IQ_FQ,$A32,"LFR",,U$3)*100,0))</f>
        <v>6.2426500000000003</v>
      </c>
      <c r="V32" s="11">
        <f>IF(V$4="Industrials",_xll.ciqfunctions.udf.CIQ(V$2,"IQ_TOTAl_DEBT_EBITDA",IQ_FQ,$A32,"LFR",,V$3),IF(ISNUMBER(_xll.ciqfunctions.udf.CIQ(V$2,"IQ_TOTAl_LOANS",IQ_FQ,$A32,"LFR",,V$3)/_xll.ciqfunctions.udf.CIQ(V$2,"IQ_TOTAl_DEPOSITS",IQ_FQ,$A32,"LFR",,V$3)*100),_xll.ciqfunctions.udf.CIQ(V$2,"IQ_TOTAl_LOANS",IQ_FQ,$A32,"LFR",,V$3)/_xll.ciqfunctions.udf.CIQ(V$2,"IQ_TOTAl_DEPOSITS",IQ_FQ,$A32,"LFR",,V$3)*100,0))</f>
        <v>3.4298700000000002</v>
      </c>
      <c r="W32" s="11">
        <f>IF(W$4="Industrials",_xll.ciqfunctions.udf.CIQ(W$2,"IQ_TOTAl_DEBT_EBITDA",IQ_FQ,$A32,"LFR",,W$3),IF(ISNUMBER(_xll.ciqfunctions.udf.CIQ(W$2,"IQ_TOTAl_LOANS",IQ_FQ,$A32,"LFR",,W$3)/_xll.ciqfunctions.udf.CIQ(W$2,"IQ_TOTAl_DEPOSITS",IQ_FQ,$A32,"LFR",,W$3)*100),_xll.ciqfunctions.udf.CIQ(W$2,"IQ_TOTAl_LOANS",IQ_FQ,$A32,"LFR",,W$3)/_xll.ciqfunctions.udf.CIQ(W$2,"IQ_TOTAl_DEPOSITS",IQ_FQ,$A32,"LFR",,W$3)*100,0))</f>
        <v>0</v>
      </c>
      <c r="X32" s="11">
        <f>IF(X$4="Industrials",_xll.ciqfunctions.udf.CIQ(X$2,"IQ_TOTAl_DEBT_EBITDA",IQ_FQ,$A32,"LFR",,X$3),IF(ISNUMBER(_xll.ciqfunctions.udf.CIQ(X$2,"IQ_TOTAl_LOANS",IQ_FQ,$A32,"LFR",,X$3)/_xll.ciqfunctions.udf.CIQ(X$2,"IQ_TOTAl_DEPOSITS",IQ_FQ,$A32,"LFR",,X$3)*100),_xll.ciqfunctions.udf.CIQ(X$2,"IQ_TOTAl_LOANS",IQ_FQ,$A32,"LFR",,X$3)/_xll.ciqfunctions.udf.CIQ(X$2,"IQ_TOTAl_DEPOSITS",IQ_FQ,$A32,"LFR",,X$3)*100,0))</f>
        <v>1.1017600000000001</v>
      </c>
      <c r="Y32" s="11">
        <f>IF(Y$4="Industrials",_xll.ciqfunctions.udf.CIQ(Y$2,"IQ_TOTAl_DEBT_EBITDA",IQ_FQ,$A32,"LFR",,Y$3),IF(ISNUMBER(_xll.ciqfunctions.udf.CIQ(Y$2,"IQ_TOTAl_LOANS",IQ_FQ,$A32,"LFR",,Y$3)/_xll.ciqfunctions.udf.CIQ(Y$2,"IQ_TOTAl_DEPOSITS",IQ_FQ,$A32,"LFR",,Y$3)*100),_xll.ciqfunctions.udf.CIQ(Y$2,"IQ_TOTAl_LOANS",IQ_FQ,$A32,"LFR",,Y$3)/_xll.ciqfunctions.udf.CIQ(Y$2,"IQ_TOTAl_DEPOSITS",IQ_FQ,$A32,"LFR",,Y$3)*100,0))</f>
        <v>23.69304</v>
      </c>
      <c r="Z32" s="11">
        <f>IF(Z$4="Industrials",_xll.ciqfunctions.udf.CIQ(Z$2,"IQ_TOTAl_DEBT_EBITDA",IQ_FQ,$A32,"LFR",,Z$3),IF(ISNUMBER(_xll.ciqfunctions.udf.CIQ(Z$2,"IQ_TOTAl_LOANS",IQ_FQ,$A32,"LFR",,Z$3)/_xll.ciqfunctions.udf.CIQ(Z$2,"IQ_TOTAl_DEPOSITS",IQ_FQ,$A32,"LFR",,Z$3)*100),_xll.ciqfunctions.udf.CIQ(Z$2,"IQ_TOTAl_LOANS",IQ_FQ,$A32,"LFR",,Z$3)/_xll.ciqfunctions.udf.CIQ(Z$2,"IQ_TOTAl_DEPOSITS",IQ_FQ,$A32,"LFR",,Z$3)*100,0))</f>
        <v>2.3584200000000002</v>
      </c>
      <c r="AA32" s="11">
        <f>IF(AA$4="Industrials",_xll.ciqfunctions.udf.CIQ(AA$2,"IQ_TOTAl_DEBT_EBITDA",IQ_FQ,$A32,"LFR",,AA$3),IF(ISNUMBER(_xll.ciqfunctions.udf.CIQ(AA$2,"IQ_TOTAl_LOANS",IQ_FQ,$A32,"LFR",,AA$3)/_xll.ciqfunctions.udf.CIQ(AA$2,"IQ_TOTAl_DEPOSITS",IQ_FQ,$A32,"LFR",,AA$3)*100),_xll.ciqfunctions.udf.CIQ(AA$2,"IQ_TOTAl_LOANS",IQ_FQ,$A32,"LFR",,AA$3)/_xll.ciqfunctions.udf.CIQ(AA$2,"IQ_TOTAl_DEPOSITS",IQ_FQ,$A32,"LFR",,AA$3)*100,0))</f>
        <v>4.9286599999999998</v>
      </c>
      <c r="AB32" s="11">
        <f>IF(AB$4="Industrials",_xll.ciqfunctions.udf.CIQ(AB$2,"IQ_TOTAl_DEBT_EBITDA",IQ_FQ,$A32,"LFR",,AB$3),IF(ISNUMBER(_xll.ciqfunctions.udf.CIQ(AB$2,"IQ_TOTAl_LOANS",IQ_FQ,$A32,"LFR",,AB$3)/_xll.ciqfunctions.udf.CIQ(AB$2,"IQ_TOTAl_DEPOSITS",IQ_FQ,$A32,"LFR",,AB$3)*100),_xll.ciqfunctions.udf.CIQ(AB$2,"IQ_TOTAl_LOANS",IQ_FQ,$A32,"LFR",,AB$3)/_xll.ciqfunctions.udf.CIQ(AB$2,"IQ_TOTAl_DEPOSITS",IQ_FQ,$A32,"LFR",,AB$3)*100,0))</f>
        <v>0</v>
      </c>
      <c r="AC32" s="11">
        <f>IF(AC$4="Industrials",_xll.ciqfunctions.udf.CIQ(AC$2,"IQ_TOTAl_DEBT_EBITDA",IQ_FQ,$A32,"LFR",,AC$3),IF(ISNUMBER(_xll.ciqfunctions.udf.CIQ(AC$2,"IQ_TOTAl_LOANS",IQ_FQ,$A32,"LFR",,AC$3)/_xll.ciqfunctions.udf.CIQ(AC$2,"IQ_TOTAl_DEPOSITS",IQ_FQ,$A32,"LFR",,AC$3)*100),_xll.ciqfunctions.udf.CIQ(AC$2,"IQ_TOTAl_LOANS",IQ_FQ,$A32,"LFR",,AC$3)/_xll.ciqfunctions.udf.CIQ(AC$2,"IQ_TOTAl_DEPOSITS",IQ_FQ,$A32,"LFR",,AC$3)*100,0))</f>
        <v>0</v>
      </c>
      <c r="AD32" s="11">
        <f>IF(AD$4="Industrials",_xll.ciqfunctions.udf.CIQ(AD$2,"IQ_TOTAl_DEBT_EBITDA",IQ_FQ,$A32,"LFR",,AD$3),IF(ISNUMBER(_xll.ciqfunctions.udf.CIQ(AD$2,"IQ_TOTAl_LOANS",IQ_FQ,$A32,"LFR",,AD$3)/_xll.ciqfunctions.udf.CIQ(AD$2,"IQ_TOTAl_DEPOSITS",IQ_FQ,$A32,"LFR",,AD$3)*100),_xll.ciqfunctions.udf.CIQ(AD$2,"IQ_TOTAl_LOANS",IQ_FQ,$A32,"LFR",,AD$3)/_xll.ciqfunctions.udf.CIQ(AD$2,"IQ_TOTAl_DEPOSITS",IQ_FQ,$A32,"LFR",,AD$3)*100,0))</f>
        <v>0</v>
      </c>
      <c r="AE32" s="11">
        <f>IF(AE$4="Industrials",_xll.ciqfunctions.udf.CIQ(AE$2,"IQ_TOTAl_DEBT_EBITDA",IQ_FQ,$A32,"LFR",,AE$3),IF(ISNUMBER(_xll.ciqfunctions.udf.CIQ(AE$2,"IQ_TOTAl_LOANS",IQ_FQ,$A32,"LFR",,AE$3)/_xll.ciqfunctions.udf.CIQ(AE$2,"IQ_TOTAl_DEPOSITS",IQ_FQ,$A32,"LFR",,AE$3)*100),_xll.ciqfunctions.udf.CIQ(AE$2,"IQ_TOTAl_LOANS",IQ_FQ,$A32,"LFR",,AE$3)/_xll.ciqfunctions.udf.CIQ(AE$2,"IQ_TOTAl_DEPOSITS",IQ_FQ,$A32,"LFR",,AE$3)*100,0))</f>
        <v>0</v>
      </c>
      <c r="AF32" s="11">
        <f>IF(AF$4="Industrials",_xll.ciqfunctions.udf.CIQ(AF$2,"IQ_TOTAl_DEBT_EBITDA",IQ_FQ,$A32,"LFR",,AF$3),IF(ISNUMBER(_xll.ciqfunctions.udf.CIQ(AF$2,"IQ_TOTAl_LOANS",IQ_FQ,$A32,"LFR",,AF$3)/_xll.ciqfunctions.udf.CIQ(AF$2,"IQ_TOTAl_DEPOSITS",IQ_FQ,$A32,"LFR",,AF$3)*100),_xll.ciqfunctions.udf.CIQ(AF$2,"IQ_TOTAl_LOANS",IQ_FQ,$A32,"LFR",,AF$3)/_xll.ciqfunctions.udf.CIQ(AF$2,"IQ_TOTAl_DEPOSITS",IQ_FQ,$A32,"LFR",,AF$3)*100,0))</f>
        <v>2.1897700000000002</v>
      </c>
      <c r="AG32" s="11">
        <f>IF(AG$4="Industrials",_xll.ciqfunctions.udf.CIQ(AG$2,"IQ_TOTAl_DEBT_EBITDA",IQ_FQ,$A32,"LFR",,AG$3),IF(ISNUMBER(_xll.ciqfunctions.udf.CIQ(AG$2,"IQ_TOTAl_LOANS",IQ_FQ,$A32,"LFR",,AG$3)/_xll.ciqfunctions.udf.CIQ(AG$2,"IQ_TOTAl_DEPOSITS",IQ_FQ,$A32,"LFR",,AG$3)*100),_xll.ciqfunctions.udf.CIQ(AG$2,"IQ_TOTAl_LOANS",IQ_FQ,$A32,"LFR",,AG$3)/_xll.ciqfunctions.udf.CIQ(AG$2,"IQ_TOTAl_DEPOSITS",IQ_FQ,$A32,"LFR",,AG$3)*100,0))</f>
        <v>1.2523</v>
      </c>
      <c r="AH32" s="11">
        <f>IF(AH$4="Industrials",_xll.ciqfunctions.udf.CIQ(AH$2,"IQ_TOTAl_DEBT_EBITDA",IQ_FQ,$A32,"LFR",,AH$3),IF(ISNUMBER(_xll.ciqfunctions.udf.CIQ(AH$2,"IQ_TOTAl_LOANS",IQ_FQ,$A32,"LFR",,AH$3)/_xll.ciqfunctions.udf.CIQ(AH$2,"IQ_TOTAl_DEPOSITS",IQ_FQ,$A32,"LFR",,AH$3)*100),_xll.ciqfunctions.udf.CIQ(AH$2,"IQ_TOTAl_LOANS",IQ_FQ,$A32,"LFR",,AH$3)/_xll.ciqfunctions.udf.CIQ(AH$2,"IQ_TOTAl_DEPOSITS",IQ_FQ,$A32,"LFR",,AH$3)*100,0))</f>
        <v>3.1234099999999998</v>
      </c>
      <c r="AI32" s="11">
        <f>IF(AI$4="Industrials",_xll.ciqfunctions.udf.CIQ(AI$2,"IQ_TOTAl_DEBT_EBITDA",IQ_FQ,$A32,"LFR",,AI$3),IF(ISNUMBER(_xll.ciqfunctions.udf.CIQ(AI$2,"IQ_TOTAl_LOANS",IQ_FQ,$A32,"LFR",,AI$3)/_xll.ciqfunctions.udf.CIQ(AI$2,"IQ_TOTAl_DEPOSITS",IQ_FQ,$A32,"LFR",,AI$3)*100),_xll.ciqfunctions.udf.CIQ(AI$2,"IQ_TOTAl_LOANS",IQ_FQ,$A32,"LFR",,AI$3)/_xll.ciqfunctions.udf.CIQ(AI$2,"IQ_TOTAl_DEPOSITS",IQ_FQ,$A32,"LFR",,AI$3)*100,0))</f>
        <v>2.0830799999999998</v>
      </c>
      <c r="AJ32" s="11">
        <f>IF(AJ$4="Industrials",_xll.ciqfunctions.udf.CIQ(AJ$2,"IQ_TOTAl_DEBT_EBITDA",IQ_FQ,$A32,"LFR",,AJ$3),IF(ISNUMBER(_xll.ciqfunctions.udf.CIQ(AJ$2,"IQ_TOTAl_LOANS",IQ_FQ,$A32,"LFR",,AJ$3)/_xll.ciqfunctions.udf.CIQ(AJ$2,"IQ_TOTAl_DEPOSITS",IQ_FQ,$A32,"LFR",,AJ$3)*100),_xll.ciqfunctions.udf.CIQ(AJ$2,"IQ_TOTAl_LOANS",IQ_FQ,$A32,"LFR",,AJ$3)/_xll.ciqfunctions.udf.CIQ(AJ$2,"IQ_TOTAl_DEPOSITS",IQ_FQ,$A32,"LFR",,AJ$3)*100,0))</f>
        <v>2.8959100000000002</v>
      </c>
      <c r="AK32" s="11">
        <f>IF(AK$4="Industrials",_xll.ciqfunctions.udf.CIQ(AK$2,"IQ_TOTAl_DEBT_EBITDA",IQ_FQ,$A32,"LFR",,AK$3),IF(ISNUMBER(_xll.ciqfunctions.udf.CIQ(AK$2,"IQ_TOTAl_LOANS",IQ_FQ,$A32,"LFR",,AK$3)/_xll.ciqfunctions.udf.CIQ(AK$2,"IQ_TOTAl_DEPOSITS",IQ_FQ,$A32,"LFR",,AK$3)*100),_xll.ciqfunctions.udf.CIQ(AK$2,"IQ_TOTAl_LOANS",IQ_FQ,$A32,"LFR",,AK$3)/_xll.ciqfunctions.udf.CIQ(AK$2,"IQ_TOTAl_DEPOSITS",IQ_FQ,$A32,"LFR",,AK$3)*100,0))</f>
        <v>0</v>
      </c>
      <c r="AL32" s="11">
        <f>IF(AL$4="Industrials",_xll.ciqfunctions.udf.CIQ(AL$2,"IQ_TOTAl_DEBT_EBITDA",IQ_FQ,$A32,"LFR",,AL$3),IF(ISNUMBER(_xll.ciqfunctions.udf.CIQ(AL$2,"IQ_TOTAl_LOANS",IQ_FQ,$A32,"LFR",,AL$3)/_xll.ciqfunctions.udf.CIQ(AL$2,"IQ_TOTAl_DEPOSITS",IQ_FQ,$A32,"LFR",,AL$3)*100),_xll.ciqfunctions.udf.CIQ(AL$2,"IQ_TOTAl_LOANS",IQ_FQ,$A32,"LFR",,AL$3)/_xll.ciqfunctions.udf.CIQ(AL$2,"IQ_TOTAl_DEPOSITS",IQ_FQ,$A32,"LFR",,AL$3)*100,0))</f>
        <v>1.1303000000000001</v>
      </c>
      <c r="AM32" s="11">
        <f>IF(AM$4="Industrials",_xll.ciqfunctions.udf.CIQ(AM$2,"IQ_TOTAl_DEBT_EBITDA",IQ_FQ,$A32,"LFR",,AM$3),IF(ISNUMBER(_xll.ciqfunctions.udf.CIQ(AM$2,"IQ_TOTAl_LOANS",IQ_FQ,$A32,"LFR",,AM$3)/_xll.ciqfunctions.udf.CIQ(AM$2,"IQ_TOTAl_DEPOSITS",IQ_FQ,$A32,"LFR",,AM$3)*100),_xll.ciqfunctions.udf.CIQ(AM$2,"IQ_TOTAl_LOANS",IQ_FQ,$A32,"LFR",,AM$3)/_xll.ciqfunctions.udf.CIQ(AM$2,"IQ_TOTAl_DEPOSITS",IQ_FQ,$A32,"LFR",,AM$3)*100,0))</f>
        <v>0</v>
      </c>
      <c r="AN32" s="11">
        <f>IF(AN$4="Industrials",_xll.ciqfunctions.udf.CIQ(AN$2,"IQ_TOTAl_DEBT_EBITDA",IQ_FQ,$A32,"LFR",,AN$3),IF(ISNUMBER(_xll.ciqfunctions.udf.CIQ(AN$2,"IQ_TOTAl_LOANS",IQ_FQ,$A32,"LFR",,AN$3)/_xll.ciqfunctions.udf.CIQ(AN$2,"IQ_TOTAl_DEPOSITS",IQ_FQ,$A32,"LFR",,AN$3)*100),_xll.ciqfunctions.udf.CIQ(AN$2,"IQ_TOTAl_LOANS",IQ_FQ,$A32,"LFR",,AN$3)/_xll.ciqfunctions.udf.CIQ(AN$2,"IQ_TOTAl_DEPOSITS",IQ_FQ,$A32,"LFR",,AN$3)*100,0))</f>
        <v>0</v>
      </c>
      <c r="AO32" s="11">
        <f>IF(AO$4="Industrials",_xll.ciqfunctions.udf.CIQ(AO$2,"IQ_TOTAl_DEBT_EBITDA",IQ_FQ,$A32,"LFR",,AO$3),IF(ISNUMBER(_xll.ciqfunctions.udf.CIQ(AO$2,"IQ_TOTAl_LOANS",IQ_FQ,$A32,"LFR",,AO$3)/_xll.ciqfunctions.udf.CIQ(AO$2,"IQ_TOTAl_DEPOSITS",IQ_FQ,$A32,"LFR",,AO$3)*100),_xll.ciqfunctions.udf.CIQ(AO$2,"IQ_TOTAl_LOANS",IQ_FQ,$A32,"LFR",,AO$3)/_xll.ciqfunctions.udf.CIQ(AO$2,"IQ_TOTAl_DEPOSITS",IQ_FQ,$A32,"LFR",,AO$3)*100,0))</f>
        <v>1.92683</v>
      </c>
      <c r="AP32" s="11">
        <f>IF(AP$4="Industrials",_xll.ciqfunctions.udf.CIQ(AP$2,"IQ_TOTAl_DEBT_EBITDA",IQ_FQ,$A32,"LFR",,AP$3),IF(ISNUMBER(_xll.ciqfunctions.udf.CIQ(AP$2,"IQ_TOTAl_LOANS",IQ_FQ,$A32,"LFR",,AP$3)/_xll.ciqfunctions.udf.CIQ(AP$2,"IQ_TOTAl_DEPOSITS",IQ_FQ,$A32,"LFR",,AP$3)*100),_xll.ciqfunctions.udf.CIQ(AP$2,"IQ_TOTAl_LOANS",IQ_FQ,$A32,"LFR",,AP$3)/_xll.ciqfunctions.udf.CIQ(AP$2,"IQ_TOTAl_DEPOSITS",IQ_FQ,$A32,"LFR",,AP$3)*100,0))</f>
        <v>1.1523399999999999</v>
      </c>
      <c r="AQ32" s="11">
        <f>IF(AQ$4="Industrials",_xll.ciqfunctions.udf.CIQ(AQ$2,"IQ_TOTAl_DEBT_EBITDA",IQ_FQ,$A32,"LFR",,AQ$3),IF(ISNUMBER(_xll.ciqfunctions.udf.CIQ(AQ$2,"IQ_TOTAl_LOANS",IQ_FQ,$A32,"LFR",,AQ$3)/_xll.ciqfunctions.udf.CIQ(AQ$2,"IQ_TOTAl_DEPOSITS",IQ_FQ,$A32,"LFR",,AQ$3)*100),_xll.ciqfunctions.udf.CIQ(AQ$2,"IQ_TOTAl_LOANS",IQ_FQ,$A32,"LFR",,AQ$3)/_xll.ciqfunctions.udf.CIQ(AQ$2,"IQ_TOTAl_DEPOSITS",IQ_FQ,$A32,"LFR",,AQ$3)*100,0))</f>
        <v>4.8308900000000001</v>
      </c>
      <c r="AR32" s="11">
        <f>IF(AR$4="Industrials",_xll.ciqfunctions.udf.CIQ(AR$2,"IQ_TOTAl_DEBT_EBITDA",IQ_FQ,$A32,"LFR",,AR$3),IF(ISNUMBER(_xll.ciqfunctions.udf.CIQ(AR$2,"IQ_TOTAl_LOANS",IQ_FQ,$A32,"LFR",,AR$3)/_xll.ciqfunctions.udf.CIQ(AR$2,"IQ_TOTAl_DEPOSITS",IQ_FQ,$A32,"LFR",,AR$3)*100),_xll.ciqfunctions.udf.CIQ(AR$2,"IQ_TOTAl_LOANS",IQ_FQ,$A32,"LFR",,AR$3)/_xll.ciqfunctions.udf.CIQ(AR$2,"IQ_TOTAl_DEPOSITS",IQ_FQ,$A32,"LFR",,AR$3)*100,0))</f>
        <v>0</v>
      </c>
      <c r="AS32" s="11">
        <f>IF(AS$4="Industrials",_xll.ciqfunctions.udf.CIQ(AS$2,"IQ_TOTAl_DEBT_EBITDA",IQ_FQ,$A32,"LFR",,AS$3),IF(ISNUMBER(_xll.ciqfunctions.udf.CIQ(AS$2,"IQ_TOTAl_LOANS",IQ_FQ,$A32,"LFR",,AS$3)/_xll.ciqfunctions.udf.CIQ(AS$2,"IQ_TOTAl_DEPOSITS",IQ_FQ,$A32,"LFR",,AS$3)*100),_xll.ciqfunctions.udf.CIQ(AS$2,"IQ_TOTAl_LOANS",IQ_FQ,$A32,"LFR",,AS$3)/_xll.ciqfunctions.udf.CIQ(AS$2,"IQ_TOTAl_DEPOSITS",IQ_FQ,$A32,"LFR",,AS$3)*100,0))</f>
        <v>1.4930000000000001</v>
      </c>
      <c r="AT32" s="11">
        <f>IF(AT$4="Industrials",_xll.ciqfunctions.udf.CIQ(AT$2,"IQ_TOTAl_DEBT_EBITDA",IQ_FQ,$A32,"LFR",,AT$3),IF(ISNUMBER(_xll.ciqfunctions.udf.CIQ(AT$2,"IQ_TOTAl_LOANS",IQ_FQ,$A32,"LFR",,AT$3)/_xll.ciqfunctions.udf.CIQ(AT$2,"IQ_TOTAl_DEPOSITS",IQ_FQ,$A32,"LFR",,AT$3)*100),_xll.ciqfunctions.udf.CIQ(AT$2,"IQ_TOTAl_LOANS",IQ_FQ,$A32,"LFR",,AT$3)/_xll.ciqfunctions.udf.CIQ(AT$2,"IQ_TOTAl_DEPOSITS",IQ_FQ,$A32,"LFR",,AT$3)*100,0))</f>
        <v>0</v>
      </c>
      <c r="AU32" s="11">
        <f>IF(AU$4="Industrials",_xll.ciqfunctions.udf.CIQ(AU$2,"IQ_TOTAl_DEBT_EBITDA",IQ_FQ,$A32,"LFR",,AU$3),IF(ISNUMBER(_xll.ciqfunctions.udf.CIQ(AU$2,"IQ_TOTAl_LOANS",IQ_FQ,$A32,"LFR",,AU$3)/_xll.ciqfunctions.udf.CIQ(AU$2,"IQ_TOTAl_DEPOSITS",IQ_FQ,$A32,"LFR",,AU$3)*100),_xll.ciqfunctions.udf.CIQ(AU$2,"IQ_TOTAl_LOANS",IQ_FQ,$A32,"LFR",,AU$3)/_xll.ciqfunctions.udf.CIQ(AU$2,"IQ_TOTAl_DEPOSITS",IQ_FQ,$A32,"LFR",,AU$3)*100,0))</f>
        <v>4.5109999999999997E-2</v>
      </c>
      <c r="AV32" s="11">
        <f>IF(AV$4="Industrials",_xll.ciqfunctions.udf.CIQ(AV$2,"IQ_TOTAl_DEBT_EBITDA",IQ_FQ,$A32,"LFR",,AV$3),IF(ISNUMBER(_xll.ciqfunctions.udf.CIQ(AV$2,"IQ_TOTAl_LOANS",IQ_FQ,$A32,"LFR",,AV$3)/_xll.ciqfunctions.udf.CIQ(AV$2,"IQ_TOTAl_DEPOSITS",IQ_FQ,$A32,"LFR",,AV$3)*100),_xll.ciqfunctions.udf.CIQ(AV$2,"IQ_TOTAl_LOANS",IQ_FQ,$A32,"LFR",,AV$3)/_xll.ciqfunctions.udf.CIQ(AV$2,"IQ_TOTAl_DEPOSITS",IQ_FQ,$A32,"LFR",,AV$3)*100,0))</f>
        <v>3.2567699999999999</v>
      </c>
      <c r="AW32" s="11">
        <f>IF(AW$4="Industrials",_xll.ciqfunctions.udf.CIQ(AW$2,"IQ_TOTAl_DEBT_EBITDA",IQ_FQ,$A32,"LFR",,AW$3),IF(ISNUMBER(_xll.ciqfunctions.udf.CIQ(AW$2,"IQ_TOTAl_LOANS",IQ_FQ,$A32,"LFR",,AW$3)/_xll.ciqfunctions.udf.CIQ(AW$2,"IQ_TOTAl_DEPOSITS",IQ_FQ,$A32,"LFR",,AW$3)*100),_xll.ciqfunctions.udf.CIQ(AW$2,"IQ_TOTAl_LOANS",IQ_FQ,$A32,"LFR",,AW$3)/_xll.ciqfunctions.udf.CIQ(AW$2,"IQ_TOTAl_DEPOSITS",IQ_FQ,$A32,"LFR",,AW$3)*100,0))</f>
        <v>1.4977400000000001</v>
      </c>
      <c r="AX32" s="11">
        <f>IF(AX$4="Industrials",_xll.ciqfunctions.udf.CIQ(AX$2,"IQ_TOTAl_DEBT_EBITDA",IQ_FQ,$A32,"LFR",,AX$3),IF(ISNUMBER(_xll.ciqfunctions.udf.CIQ(AX$2,"IQ_TOTAl_LOANS",IQ_FQ,$A32,"LFR",,AX$3)/_xll.ciqfunctions.udf.CIQ(AX$2,"IQ_TOTAl_DEPOSITS",IQ_FQ,$A32,"LFR",,AX$3)*100),_xll.ciqfunctions.udf.CIQ(AX$2,"IQ_TOTAl_LOANS",IQ_FQ,$A32,"LFR",,AX$3)/_xll.ciqfunctions.udf.CIQ(AX$2,"IQ_TOTAl_DEPOSITS",IQ_FQ,$A32,"LFR",,AX$3)*100,0))</f>
        <v>0</v>
      </c>
      <c r="AY32" s="11">
        <f>IF(AY$4="Industrials",_xll.ciqfunctions.udf.CIQ(AY$2,"IQ_TOTAl_DEBT_EBITDA",IQ_FQ,$A32,"LFR",,AY$3),IF(ISNUMBER(_xll.ciqfunctions.udf.CIQ(AY$2,"IQ_TOTAl_LOANS",IQ_FQ,$A32,"LFR",,AY$3)/_xll.ciqfunctions.udf.CIQ(AY$2,"IQ_TOTAl_DEPOSITS",IQ_FQ,$A32,"LFR",,AY$3)*100),_xll.ciqfunctions.udf.CIQ(AY$2,"IQ_TOTAl_LOANS",IQ_FQ,$A32,"LFR",,AY$3)/_xll.ciqfunctions.udf.CIQ(AY$2,"IQ_TOTAl_DEPOSITS",IQ_FQ,$A32,"LFR",,AY$3)*100,0))</f>
        <v>1.8762700000000001</v>
      </c>
      <c r="AZ32" s="11">
        <f>IF(AZ$4="Industrials",_xll.ciqfunctions.udf.CIQ(AZ$2,"IQ_TOTAl_DEBT_EBITDA",IQ_FQ,$A32,"LFR",,AZ$3),IF(ISNUMBER(_xll.ciqfunctions.udf.CIQ(AZ$2,"IQ_TOTAl_LOANS",IQ_FQ,$A32,"LFR",,AZ$3)/_xll.ciqfunctions.udf.CIQ(AZ$2,"IQ_TOTAl_DEPOSITS",IQ_FQ,$A32,"LFR",,AZ$3)*100),_xll.ciqfunctions.udf.CIQ(AZ$2,"IQ_TOTAl_LOANS",IQ_FQ,$A32,"LFR",,AZ$3)/_xll.ciqfunctions.udf.CIQ(AZ$2,"IQ_TOTAl_DEPOSITS",IQ_FQ,$A32,"LFR",,AZ$3)*100,0))</f>
        <v>1.22715</v>
      </c>
      <c r="BA32" s="11">
        <f>IF(BA$4="Industrials",_xll.ciqfunctions.udf.CIQ(BA$2,"IQ_TOTAl_DEBT_EBITDA",IQ_FQ,$A32,"LFR",,BA$3),IF(ISNUMBER(_xll.ciqfunctions.udf.CIQ(BA$2,"IQ_TOTAl_LOANS",IQ_FQ,$A32,"LFR",,BA$3)/_xll.ciqfunctions.udf.CIQ(BA$2,"IQ_TOTAl_DEPOSITS",IQ_FQ,$A32,"LFR",,BA$3)*100),_xll.ciqfunctions.udf.CIQ(BA$2,"IQ_TOTAl_LOANS",IQ_FQ,$A32,"LFR",,BA$3)/_xll.ciqfunctions.udf.CIQ(BA$2,"IQ_TOTAl_DEPOSITS",IQ_FQ,$A32,"LFR",,BA$3)*100,0))</f>
        <v>2.0345300000000002</v>
      </c>
      <c r="BB32" s="11">
        <f>IF(BB$4="Industrials",_xll.ciqfunctions.udf.CIQ(BB$2,"IQ_TOTAl_DEBT_EBITDA",IQ_FQ,$A32,"LFR",,BB$3),IF(ISNUMBER(_xll.ciqfunctions.udf.CIQ(BB$2,"IQ_TOTAl_LOANS",IQ_FQ,$A32,"LFR",,BB$3)/_xll.ciqfunctions.udf.CIQ(BB$2,"IQ_TOTAl_DEPOSITS",IQ_FQ,$A32,"LFR",,BB$3)*100),_xll.ciqfunctions.udf.CIQ(BB$2,"IQ_TOTAl_LOANS",IQ_FQ,$A32,"LFR",,BB$3)/_xll.ciqfunctions.udf.CIQ(BB$2,"IQ_TOTAl_DEPOSITS",IQ_FQ,$A32,"LFR",,BB$3)*100,0))</f>
        <v>1.9702299999999999</v>
      </c>
      <c r="BC32" s="11">
        <f>IF(BC$4="Industrials",_xll.ciqfunctions.udf.CIQ(BC$2,"IQ_TOTAl_DEBT_EBITDA",IQ_FQ,$A32,"LFR",,BC$3),IF(ISNUMBER(_xll.ciqfunctions.udf.CIQ(BC$2,"IQ_TOTAl_LOANS",IQ_FQ,$A32,"LFR",,BC$3)/_xll.ciqfunctions.udf.CIQ(BC$2,"IQ_TOTAl_DEPOSITS",IQ_FQ,$A32,"LFR",,BC$3)*100),_xll.ciqfunctions.udf.CIQ(BC$2,"IQ_TOTAl_LOANS",IQ_FQ,$A32,"LFR",,BC$3)/_xll.ciqfunctions.udf.CIQ(BC$2,"IQ_TOTAl_DEPOSITS",IQ_FQ,$A32,"LFR",,BC$3)*100,0))</f>
        <v>94.352341803203714</v>
      </c>
      <c r="BD32" s="11">
        <f>IF(BD$4="Industrials",_xll.ciqfunctions.udf.CIQ(BD$2,"IQ_TOTAl_DEBT_EBITDA",IQ_FQ,$A32,"LFR",,BD$3),IF(ISNUMBER(_xll.ciqfunctions.udf.CIQ(BD$2,"IQ_TOTAl_LOANS",IQ_FQ,$A32,"LFR",,BD$3)/_xll.ciqfunctions.udf.CIQ(BD$2,"IQ_TOTAl_DEPOSITS",IQ_FQ,$A32,"LFR",,BD$3)*100),_xll.ciqfunctions.udf.CIQ(BD$2,"IQ_TOTAl_LOANS",IQ_FQ,$A32,"LFR",,BD$3)/_xll.ciqfunctions.udf.CIQ(BD$2,"IQ_TOTAl_DEPOSITS",IQ_FQ,$A32,"LFR",,BD$3)*100,0))</f>
        <v>0</v>
      </c>
      <c r="BE32" s="11">
        <f>IF(BE$4="Industrials",_xll.ciqfunctions.udf.CIQ(BE$2,"IQ_TOTAl_DEBT_EBITDA",IQ_FQ,$A32,"LFR",,BE$3),IF(ISNUMBER(_xll.ciqfunctions.udf.CIQ(BE$2,"IQ_TOTAl_LOANS",IQ_FQ,$A32,"LFR",,BE$3)/_xll.ciqfunctions.udf.CIQ(BE$2,"IQ_TOTAl_DEPOSITS",IQ_FQ,$A32,"LFR",,BE$3)*100),_xll.ciqfunctions.udf.CIQ(BE$2,"IQ_TOTAl_LOANS",IQ_FQ,$A32,"LFR",,BE$3)/_xll.ciqfunctions.udf.CIQ(BE$2,"IQ_TOTAl_DEPOSITS",IQ_FQ,$A32,"LFR",,BE$3)*100,0))</f>
        <v>0</v>
      </c>
      <c r="BF32" s="11">
        <f>IF(BF$4="Industrials",_xll.ciqfunctions.udf.CIQ(BF$2,"IQ_TOTAl_DEBT_EBITDA",IQ_FQ,$A32,"LFR",,BF$3),IF(ISNUMBER(_xll.ciqfunctions.udf.CIQ(BF$2,"IQ_TOTAl_LOANS",IQ_FQ,$A32,"LFR",,BF$3)/_xll.ciqfunctions.udf.CIQ(BF$2,"IQ_TOTAl_DEPOSITS",IQ_FQ,$A32,"LFR",,BF$3)*100),_xll.ciqfunctions.udf.CIQ(BF$2,"IQ_TOTAl_LOANS",IQ_FQ,$A32,"LFR",,BF$3)/_xll.ciqfunctions.udf.CIQ(BF$2,"IQ_TOTAl_DEPOSITS",IQ_FQ,$A32,"LFR",,BF$3)*100,0))</f>
        <v>1.2335700000000001</v>
      </c>
      <c r="BG32" s="11">
        <f>IF(BG$4="Industrials",_xll.ciqfunctions.udf.CIQ(BG$2,"IQ_TOTAl_DEBT_EBITDA",IQ_FQ,$A32,"LFR",,BG$3),IF(ISNUMBER(_xll.ciqfunctions.udf.CIQ(BG$2,"IQ_TOTAl_LOANS",IQ_FQ,$A32,"LFR",,BG$3)/_xll.ciqfunctions.udf.CIQ(BG$2,"IQ_TOTAl_DEPOSITS",IQ_FQ,$A32,"LFR",,BG$3)*100),_xll.ciqfunctions.udf.CIQ(BG$2,"IQ_TOTAl_LOANS",IQ_FQ,$A32,"LFR",,BG$3)/_xll.ciqfunctions.udf.CIQ(BG$2,"IQ_TOTAl_DEPOSITS",IQ_FQ,$A32,"LFR",,BG$3)*100,0))</f>
        <v>1.2226300000000001</v>
      </c>
      <c r="BH32" s="11">
        <f>IF(BH$4="Industrials",_xll.ciqfunctions.udf.CIQ(BH$2,"IQ_TOTAl_DEBT_EBITDA",IQ_FQ,$A32,"LFR",,BH$3),IF(ISNUMBER(_xll.ciqfunctions.udf.CIQ(BH$2,"IQ_TOTAl_LOANS",IQ_FQ,$A32,"LFR",,BH$3)/_xll.ciqfunctions.udf.CIQ(BH$2,"IQ_TOTAl_DEPOSITS",IQ_FQ,$A32,"LFR",,BH$3)*100),_xll.ciqfunctions.udf.CIQ(BH$2,"IQ_TOTAl_LOANS",IQ_FQ,$A32,"LFR",,BH$3)/_xll.ciqfunctions.udf.CIQ(BH$2,"IQ_TOTAl_DEPOSITS",IQ_FQ,$A32,"LFR",,BH$3)*100,0))</f>
        <v>0</v>
      </c>
      <c r="BI32" s="11">
        <f>IF(BI$4="Industrials",_xll.ciqfunctions.udf.CIQ(BI$2,"IQ_TOTAl_DEBT_EBITDA",IQ_FQ,$A32,"LFR",,BI$3),IF(ISNUMBER(_xll.ciqfunctions.udf.CIQ(BI$2,"IQ_TOTAl_LOANS",IQ_FQ,$A32,"LFR",,BI$3)/_xll.ciqfunctions.udf.CIQ(BI$2,"IQ_TOTAl_DEPOSITS",IQ_FQ,$A32,"LFR",,BI$3)*100),_xll.ciqfunctions.udf.CIQ(BI$2,"IQ_TOTAl_LOANS",IQ_FQ,$A32,"LFR",,BI$3)/_xll.ciqfunctions.udf.CIQ(BI$2,"IQ_TOTAl_DEPOSITS",IQ_FQ,$A32,"LFR",,BI$3)*100,0))</f>
        <v>1.3250599999999999</v>
      </c>
      <c r="BJ32" s="11">
        <f>IF(BJ$4="Industrials",_xll.ciqfunctions.udf.CIQ(BJ$2,"IQ_TOTAl_DEBT_EBITDA",IQ_FQ,$A32,"LFR",,BJ$3),IF(ISNUMBER(_xll.ciqfunctions.udf.CIQ(BJ$2,"IQ_TOTAl_LOANS",IQ_FQ,$A32,"LFR",,BJ$3)/_xll.ciqfunctions.udf.CIQ(BJ$2,"IQ_TOTAl_DEPOSITS",IQ_FQ,$A32,"LFR",,BJ$3)*100),_xll.ciqfunctions.udf.CIQ(BJ$2,"IQ_TOTAl_LOANS",IQ_FQ,$A32,"LFR",,BJ$3)/_xll.ciqfunctions.udf.CIQ(BJ$2,"IQ_TOTAl_DEPOSITS",IQ_FQ,$A32,"LFR",,BJ$3)*100,0))</f>
        <v>0</v>
      </c>
      <c r="BK32" s="11">
        <f>IF(BK$4="Industrials",_xll.ciqfunctions.udf.CIQ(BK$2,"IQ_TOTAl_DEBT_EBITDA",IQ_FQ,$A32,"LFR",,BK$3),IF(ISNUMBER(_xll.ciqfunctions.udf.CIQ(BK$2,"IQ_TOTAl_LOANS",IQ_FQ,$A32,"LFR",,BK$3)/_xll.ciqfunctions.udf.CIQ(BK$2,"IQ_TOTAl_DEPOSITS",IQ_FQ,$A32,"LFR",,BK$3)*100),_xll.ciqfunctions.udf.CIQ(BK$2,"IQ_TOTAl_LOANS",IQ_FQ,$A32,"LFR",,BK$3)/_xll.ciqfunctions.udf.CIQ(BK$2,"IQ_TOTAl_DEPOSITS",IQ_FQ,$A32,"LFR",,BK$3)*100,0))</f>
        <v>1.01478</v>
      </c>
      <c r="BL32" s="11">
        <f>IF(BL$4="Industrials",_xll.ciqfunctions.udf.CIQ(BL$2,"IQ_TOTAl_DEBT_EBITDA",IQ_FQ,$A32,"LFR",,BL$3),IF(ISNUMBER(_xll.ciqfunctions.udf.CIQ(BL$2,"IQ_TOTAl_LOANS",IQ_FQ,$A32,"LFR",,BL$3)/_xll.ciqfunctions.udf.CIQ(BL$2,"IQ_TOTAl_DEPOSITS",IQ_FQ,$A32,"LFR",,BL$3)*100),_xll.ciqfunctions.udf.CIQ(BL$2,"IQ_TOTAl_LOANS",IQ_FQ,$A32,"LFR",,BL$3)/_xll.ciqfunctions.udf.CIQ(BL$2,"IQ_TOTAl_DEPOSITS",IQ_FQ,$A32,"LFR",,BL$3)*100,0))</f>
        <v>1.16465</v>
      </c>
      <c r="BM32" s="11">
        <f>IF(BM$4="Industrials",_xll.ciqfunctions.udf.CIQ(BM$2,"IQ_TOTAl_DEBT_EBITDA",IQ_FQ,$A32,"LFR",,BM$3),IF(ISNUMBER(_xll.ciqfunctions.udf.CIQ(BM$2,"IQ_TOTAl_LOANS",IQ_FQ,$A32,"LFR",,BM$3)/_xll.ciqfunctions.udf.CIQ(BM$2,"IQ_TOTAl_DEPOSITS",IQ_FQ,$A32,"LFR",,BM$3)*100),_xll.ciqfunctions.udf.CIQ(BM$2,"IQ_TOTAl_LOANS",IQ_FQ,$A32,"LFR",,BM$3)/_xll.ciqfunctions.udf.CIQ(BM$2,"IQ_TOTAl_DEPOSITS",IQ_FQ,$A32,"LFR",,BM$3)*100,0))</f>
        <v>4.0625799999999996</v>
      </c>
      <c r="BN32" s="11">
        <f>IF(BN$4="Industrials",_xll.ciqfunctions.udf.CIQ(BN$2,"IQ_TOTAl_DEBT_EBITDA",IQ_FQ,$A32,"LFR",,BN$3),IF(ISNUMBER(_xll.ciqfunctions.udf.CIQ(BN$2,"IQ_TOTAl_LOANS",IQ_FQ,$A32,"LFR",,BN$3)/_xll.ciqfunctions.udf.CIQ(BN$2,"IQ_TOTAl_DEPOSITS",IQ_FQ,$A32,"LFR",,BN$3)*100),_xll.ciqfunctions.udf.CIQ(BN$2,"IQ_TOTAl_LOANS",IQ_FQ,$A32,"LFR",,BN$3)/_xll.ciqfunctions.udf.CIQ(BN$2,"IQ_TOTAl_DEPOSITS",IQ_FQ,$A32,"LFR",,BN$3)*100,0))</f>
        <v>0</v>
      </c>
      <c r="BO32" s="11">
        <f>IF(BO$4="Industrials",_xll.ciqfunctions.udf.CIQ(BO$2,"IQ_TOTAl_DEBT_EBITDA",IQ_FQ,$A32,"LFR",,BO$3),IF(ISNUMBER(_xll.ciqfunctions.udf.CIQ(BO$2,"IQ_TOTAl_LOANS",IQ_FQ,$A32,"LFR",,BO$3)/_xll.ciqfunctions.udf.CIQ(BO$2,"IQ_TOTAl_DEPOSITS",IQ_FQ,$A32,"LFR",,BO$3)*100),_xll.ciqfunctions.udf.CIQ(BO$2,"IQ_TOTAl_LOANS",IQ_FQ,$A32,"LFR",,BO$3)/_xll.ciqfunctions.udf.CIQ(BO$2,"IQ_TOTAl_DEPOSITS",IQ_FQ,$A32,"LFR",,BO$3)*100,0))</f>
        <v>0</v>
      </c>
      <c r="BP32" s="11">
        <f>IF(BP$4="Industrials",_xll.ciqfunctions.udf.CIQ(BP$2,"IQ_TOTAl_DEBT_EBITDA",IQ_FQ,$A32,"LFR",,BP$3),IF(ISNUMBER(_xll.ciqfunctions.udf.CIQ(BP$2,"IQ_TOTAl_LOANS",IQ_FQ,$A32,"LFR",,BP$3)/_xll.ciqfunctions.udf.CIQ(BP$2,"IQ_TOTAl_DEPOSITS",IQ_FQ,$A32,"LFR",,BP$3)*100),_xll.ciqfunctions.udf.CIQ(BP$2,"IQ_TOTAl_LOANS",IQ_FQ,$A32,"LFR",,BP$3)/_xll.ciqfunctions.udf.CIQ(BP$2,"IQ_TOTAl_DEPOSITS",IQ_FQ,$A32,"LFR",,BP$3)*100,0))</f>
        <v>1.5340100000000001</v>
      </c>
      <c r="BQ32" s="11">
        <f>IF(BQ$4="Industrials",_xll.ciqfunctions.udf.CIQ(BQ$2,"IQ_TOTAl_DEBT_EBITDA",IQ_FQ,$A32,"LFR",,BQ$3),IF(ISNUMBER(_xll.ciqfunctions.udf.CIQ(BQ$2,"IQ_TOTAl_LOANS",IQ_FQ,$A32,"LFR",,BQ$3)/_xll.ciqfunctions.udf.CIQ(BQ$2,"IQ_TOTAl_DEPOSITS",IQ_FQ,$A32,"LFR",,BQ$3)*100),_xll.ciqfunctions.udf.CIQ(BQ$2,"IQ_TOTAl_LOANS",IQ_FQ,$A32,"LFR",,BQ$3)/_xll.ciqfunctions.udf.CIQ(BQ$2,"IQ_TOTAl_DEPOSITS",IQ_FQ,$A32,"LFR",,BQ$3)*100,0))</f>
        <v>0</v>
      </c>
      <c r="BR32" s="11">
        <f>IF(BR$4="Industrials",_xll.ciqfunctions.udf.CIQ(BR$2,"IQ_TOTAl_DEBT_EBITDA",IQ_FQ,$A32,"LFR",,BR$3),IF(ISNUMBER(_xll.ciqfunctions.udf.CIQ(BR$2,"IQ_TOTAl_LOANS",IQ_FQ,$A32,"LFR",,BR$3)/_xll.ciqfunctions.udf.CIQ(BR$2,"IQ_TOTAl_DEPOSITS",IQ_FQ,$A32,"LFR",,BR$3)*100),_xll.ciqfunctions.udf.CIQ(BR$2,"IQ_TOTAl_LOANS",IQ_FQ,$A32,"LFR",,BR$3)/_xll.ciqfunctions.udf.CIQ(BR$2,"IQ_TOTAl_DEPOSITS",IQ_FQ,$A32,"LFR",,BR$3)*100,0))</f>
        <v>2.0329899999999999</v>
      </c>
      <c r="BS32" s="11">
        <f>IF(BS$4="Industrials",_xll.ciqfunctions.udf.CIQ(BS$2,"IQ_TOTAl_DEBT_EBITDA",IQ_FQ,$A32,"LFR",,BS$3),IF(ISNUMBER(_xll.ciqfunctions.udf.CIQ(BS$2,"IQ_TOTAl_LOANS",IQ_FQ,$A32,"LFR",,BS$3)/_xll.ciqfunctions.udf.CIQ(BS$2,"IQ_TOTAl_DEPOSITS",IQ_FQ,$A32,"LFR",,BS$3)*100),_xll.ciqfunctions.udf.CIQ(BS$2,"IQ_TOTAl_LOANS",IQ_FQ,$A32,"LFR",,BS$3)/_xll.ciqfunctions.udf.CIQ(BS$2,"IQ_TOTAl_DEPOSITS",IQ_FQ,$A32,"LFR",,BS$3)*100,0))</f>
        <v>1.78664</v>
      </c>
      <c r="BT32" s="11" t="str">
        <f>IF(BT$4="Industrials",_xll.ciqfunctions.udf.CIQ(BT$2,"IQ_TOTAl_DEBT_EBITDA",IQ_FQ,$A32,"LFR",,BT$3),IF(ISNUMBER(_xll.ciqfunctions.udf.CIQ(BT$2,"IQ_TOTAl_LOANS",IQ_FQ,$A32,"LFR",,BT$3)/_xll.ciqfunctions.udf.CIQ(BT$2,"IQ_TOTAl_DEPOSITS",IQ_FQ,$A32,"LFR",,BT$3)*100),_xll.ciqfunctions.udf.CIQ(BT$2,"IQ_TOTAl_LOANS",IQ_FQ,$A32,"LFR",,BT$3)/_xll.ciqfunctions.udf.CIQ(BT$2,"IQ_TOTAl_DEPOSITS",IQ_FQ,$A32,"LFR",,BT$3)*100,0))</f>
        <v>NM</v>
      </c>
      <c r="BU32" s="11">
        <f>IF(BU$4="Industrials",_xll.ciqfunctions.udf.CIQ(BU$2,"IQ_TOTAl_DEBT_EBITDA",IQ_FQ,$A32,"LFR",,BU$3),IF(ISNUMBER(_xll.ciqfunctions.udf.CIQ(BU$2,"IQ_TOTAl_LOANS",IQ_FQ,$A32,"LFR",,BU$3)/_xll.ciqfunctions.udf.CIQ(BU$2,"IQ_TOTAl_DEPOSITS",IQ_FQ,$A32,"LFR",,BU$3)*100),_xll.ciqfunctions.udf.CIQ(BU$2,"IQ_TOTAl_LOANS",IQ_FQ,$A32,"LFR",,BU$3)/_xll.ciqfunctions.udf.CIQ(BU$2,"IQ_TOTAl_DEPOSITS",IQ_FQ,$A32,"LFR",,BU$3)*100,0))</f>
        <v>0.55052999999999996</v>
      </c>
      <c r="BV32" s="11">
        <f>IF(BV$4="Industrials",_xll.ciqfunctions.udf.CIQ(BV$2,"IQ_TOTAl_DEBT_EBITDA",IQ_FQ,$A32,"LFR",,BV$3),IF(ISNUMBER(_xll.ciqfunctions.udf.CIQ(BV$2,"IQ_TOTAl_LOANS",IQ_FQ,$A32,"LFR",,BV$3)/_xll.ciqfunctions.udf.CIQ(BV$2,"IQ_TOTAl_DEPOSITS",IQ_FQ,$A32,"LFR",,BV$3)*100),_xll.ciqfunctions.udf.CIQ(BV$2,"IQ_TOTAl_LOANS",IQ_FQ,$A32,"LFR",,BV$3)/_xll.ciqfunctions.udf.CIQ(BV$2,"IQ_TOTAl_DEPOSITS",IQ_FQ,$A32,"LFR",,BV$3)*100,0))</f>
        <v>8.3673500000000001</v>
      </c>
      <c r="BW32" s="11">
        <f>IF(BW$4="Industrials",_xll.ciqfunctions.udf.CIQ(BW$2,"IQ_TOTAl_DEBT_EBITDA",IQ_FQ,$A32,"LFR",,BW$3),IF(ISNUMBER(_xll.ciqfunctions.udf.CIQ(BW$2,"IQ_TOTAl_LOANS",IQ_FQ,$A32,"LFR",,BW$3)/_xll.ciqfunctions.udf.CIQ(BW$2,"IQ_TOTAl_DEPOSITS",IQ_FQ,$A32,"LFR",,BW$3)*100),_xll.ciqfunctions.udf.CIQ(BW$2,"IQ_TOTAl_LOANS",IQ_FQ,$A32,"LFR",,BW$3)/_xll.ciqfunctions.udf.CIQ(BW$2,"IQ_TOTAl_DEPOSITS",IQ_FQ,$A32,"LFR",,BW$3)*100,0))</f>
        <v>5.8909700000000003</v>
      </c>
      <c r="BX32" s="11">
        <f>IF(BX$4="Industrials",_xll.ciqfunctions.udf.CIQ(BX$2,"IQ_TOTAl_DEBT_EBITDA",IQ_FQ,$A32,"LFR",,BX$3),IF(ISNUMBER(_xll.ciqfunctions.udf.CIQ(BX$2,"IQ_TOTAl_LOANS",IQ_FQ,$A32,"LFR",,BX$3)/_xll.ciqfunctions.udf.CIQ(BX$2,"IQ_TOTAl_DEPOSITS",IQ_FQ,$A32,"LFR",,BX$3)*100),_xll.ciqfunctions.udf.CIQ(BX$2,"IQ_TOTAl_LOANS",IQ_FQ,$A32,"LFR",,BX$3)/_xll.ciqfunctions.udf.CIQ(BX$2,"IQ_TOTAl_DEPOSITS",IQ_FQ,$A32,"LFR",,BX$3)*100,0))</f>
        <v>2.8186399999999998</v>
      </c>
      <c r="BY32" s="11">
        <f>IF(BY$4="Industrials",_xll.ciqfunctions.udf.CIQ(BY$2,"IQ_TOTAl_DEBT_EBITDA",IQ_FQ,$A32,"LFR",,BY$3),IF(ISNUMBER(_xll.ciqfunctions.udf.CIQ(BY$2,"IQ_TOTAl_LOANS",IQ_FQ,$A32,"LFR",,BY$3)/_xll.ciqfunctions.udf.CIQ(BY$2,"IQ_TOTAl_DEPOSITS",IQ_FQ,$A32,"LFR",,BY$3)*100),_xll.ciqfunctions.udf.CIQ(BY$2,"IQ_TOTAl_LOANS",IQ_FQ,$A32,"LFR",,BY$3)/_xll.ciqfunctions.udf.CIQ(BY$2,"IQ_TOTAl_DEPOSITS",IQ_FQ,$A32,"LFR",,BY$3)*100,0))</f>
        <v>2.3606099999999999</v>
      </c>
      <c r="BZ32" s="11">
        <f>IF(BZ$4="Industrials",_xll.ciqfunctions.udf.CIQ(BZ$2,"IQ_TOTAl_DEBT_EBITDA",IQ_FQ,$A32,"LFR",,BZ$3),IF(ISNUMBER(_xll.ciqfunctions.udf.CIQ(BZ$2,"IQ_TOTAl_LOANS",IQ_FQ,$A32,"LFR",,BZ$3)/_xll.ciqfunctions.udf.CIQ(BZ$2,"IQ_TOTAl_DEPOSITS",IQ_FQ,$A32,"LFR",,BZ$3)*100),_xll.ciqfunctions.udf.CIQ(BZ$2,"IQ_TOTAl_LOANS",IQ_FQ,$A32,"LFR",,BZ$3)/_xll.ciqfunctions.udf.CIQ(BZ$2,"IQ_TOTAl_DEPOSITS",IQ_FQ,$A32,"LFR",,BZ$3)*100,0))</f>
        <v>2.8614700000000002</v>
      </c>
      <c r="CA32" s="11">
        <f>IF(CA$4="Industrials",_xll.ciqfunctions.udf.CIQ(CA$2,"IQ_TOTAl_DEBT_EBITDA",IQ_FQ,$A32,"LFR",,CA$3),IF(ISNUMBER(_xll.ciqfunctions.udf.CIQ(CA$2,"IQ_TOTAl_LOANS",IQ_FQ,$A32,"LFR",,CA$3)/_xll.ciqfunctions.udf.CIQ(CA$2,"IQ_TOTAl_DEPOSITS",IQ_FQ,$A32,"LFR",,CA$3)*100),_xll.ciqfunctions.udf.CIQ(CA$2,"IQ_TOTAl_LOANS",IQ_FQ,$A32,"LFR",,CA$3)/_xll.ciqfunctions.udf.CIQ(CA$2,"IQ_TOTAl_DEPOSITS",IQ_FQ,$A32,"LFR",,CA$3)*100,0))</f>
        <v>155.89233734256035</v>
      </c>
      <c r="CB32" s="11">
        <f>IF(CB$4="Industrials",_xll.ciqfunctions.udf.CIQ(CB$2,"IQ_TOTAl_DEBT_EBITDA",IQ_FQ,$A32,"LFR",,CB$3),IF(ISNUMBER(_xll.ciqfunctions.udf.CIQ(CB$2,"IQ_TOTAl_LOANS",IQ_FQ,$A32,"LFR",,CB$3)/_xll.ciqfunctions.udf.CIQ(CB$2,"IQ_TOTAl_DEPOSITS",IQ_FQ,$A32,"LFR",,CB$3)*100),_xll.ciqfunctions.udf.CIQ(CB$2,"IQ_TOTAl_LOANS",IQ_FQ,$A32,"LFR",,CB$3)/_xll.ciqfunctions.udf.CIQ(CB$2,"IQ_TOTAl_DEPOSITS",IQ_FQ,$A32,"LFR",,CB$3)*100,0))</f>
        <v>0.94113000000000002</v>
      </c>
      <c r="CC32" s="11">
        <f>IF(CC$4="Industrials",_xll.ciqfunctions.udf.CIQ(CC$2,"IQ_TOTAl_DEBT_EBITDA",IQ_FQ,$A32,"LFR",,CC$3),IF(ISNUMBER(_xll.ciqfunctions.udf.CIQ(CC$2,"IQ_TOTAl_LOANS",IQ_FQ,$A32,"LFR",,CC$3)/_xll.ciqfunctions.udf.CIQ(CC$2,"IQ_TOTAl_DEPOSITS",IQ_FQ,$A32,"LFR",,CC$3)*100),_xll.ciqfunctions.udf.CIQ(CC$2,"IQ_TOTAl_LOANS",IQ_FQ,$A32,"LFR",,CC$3)/_xll.ciqfunctions.udf.CIQ(CC$2,"IQ_TOTAl_DEPOSITS",IQ_FQ,$A32,"LFR",,CC$3)*100,0))</f>
        <v>0</v>
      </c>
      <c r="CD32" s="11">
        <f>IF(CD$4="Industrials",_xll.ciqfunctions.udf.CIQ(CD$2,"IQ_TOTAl_DEBT_EBITDA",IQ_FQ,$A32,"LFR",,CD$3),IF(ISNUMBER(_xll.ciqfunctions.udf.CIQ(CD$2,"IQ_TOTAl_LOANS",IQ_FQ,$A32,"LFR",,CD$3)/_xll.ciqfunctions.udf.CIQ(CD$2,"IQ_TOTAl_DEPOSITS",IQ_FQ,$A32,"LFR",,CD$3)*100),_xll.ciqfunctions.udf.CIQ(CD$2,"IQ_TOTAl_LOANS",IQ_FQ,$A32,"LFR",,CD$3)/_xll.ciqfunctions.udf.CIQ(CD$2,"IQ_TOTAl_DEPOSITS",IQ_FQ,$A32,"LFR",,CD$3)*100,0))</f>
        <v>0.77751999999999999</v>
      </c>
      <c r="CE32" s="11">
        <f>IF(CE$4="Industrials",_xll.ciqfunctions.udf.CIQ(CE$2,"IQ_TOTAl_DEBT_EBITDA",IQ_FQ,$A32,"LFR",,CE$3),IF(ISNUMBER(_xll.ciqfunctions.udf.CIQ(CE$2,"IQ_TOTAl_LOANS",IQ_FQ,$A32,"LFR",,CE$3)/_xll.ciqfunctions.udf.CIQ(CE$2,"IQ_TOTAl_DEPOSITS",IQ_FQ,$A32,"LFR",,CE$3)*100),_xll.ciqfunctions.udf.CIQ(CE$2,"IQ_TOTAl_LOANS",IQ_FQ,$A32,"LFR",,CE$3)/_xll.ciqfunctions.udf.CIQ(CE$2,"IQ_TOTAl_DEPOSITS",IQ_FQ,$A32,"LFR",,CE$3)*100,0))</f>
        <v>2.4882399999999998</v>
      </c>
      <c r="CF32" s="11">
        <f>IF(CF$4="Industrials",_xll.ciqfunctions.udf.CIQ(CF$2,"IQ_TOTAl_DEBT_EBITDA",IQ_FQ,$A32,"LFR",,CF$3),IF(ISNUMBER(_xll.ciqfunctions.udf.CIQ(CF$2,"IQ_TOTAl_LOANS",IQ_FQ,$A32,"LFR",,CF$3)/_xll.ciqfunctions.udf.CIQ(CF$2,"IQ_TOTAl_DEPOSITS",IQ_FQ,$A32,"LFR",,CF$3)*100),_xll.ciqfunctions.udf.CIQ(CF$2,"IQ_TOTAl_LOANS",IQ_FQ,$A32,"LFR",,CF$3)/_xll.ciqfunctions.udf.CIQ(CF$2,"IQ_TOTAl_DEPOSITS",IQ_FQ,$A32,"LFR",,CF$3)*100,0))</f>
        <v>6.5730199999999996</v>
      </c>
      <c r="CG32" s="11">
        <f>IF(CG$4="Industrials",_xll.ciqfunctions.udf.CIQ(CG$2,"IQ_TOTAl_DEBT_EBITDA",IQ_FQ,$A32,"LFR",,CG$3),IF(ISNUMBER(_xll.ciqfunctions.udf.CIQ(CG$2,"IQ_TOTAl_LOANS",IQ_FQ,$A32,"LFR",,CG$3)/_xll.ciqfunctions.udf.CIQ(CG$2,"IQ_TOTAl_DEPOSITS",IQ_FQ,$A32,"LFR",,CG$3)*100),_xll.ciqfunctions.udf.CIQ(CG$2,"IQ_TOTAl_LOANS",IQ_FQ,$A32,"LFR",,CG$3)/_xll.ciqfunctions.udf.CIQ(CG$2,"IQ_TOTAl_DEPOSITS",IQ_FQ,$A32,"LFR",,CG$3)*100,0))</f>
        <v>0</v>
      </c>
      <c r="CH32" s="11">
        <f>IF(CH$4="Industrials",_xll.ciqfunctions.udf.CIQ(CH$2,"IQ_TOTAl_DEBT_EBITDA",IQ_FQ,$A32,"LFR",,CH$3),IF(ISNUMBER(_xll.ciqfunctions.udf.CIQ(CH$2,"IQ_TOTAl_LOANS",IQ_FQ,$A32,"LFR",,CH$3)/_xll.ciqfunctions.udf.CIQ(CH$2,"IQ_TOTAl_DEPOSITS",IQ_FQ,$A32,"LFR",,CH$3)*100),_xll.ciqfunctions.udf.CIQ(CH$2,"IQ_TOTAl_LOANS",IQ_FQ,$A32,"LFR",,CH$3)/_xll.ciqfunctions.udf.CIQ(CH$2,"IQ_TOTAl_DEPOSITS",IQ_FQ,$A32,"LFR",,CH$3)*100,0))</f>
        <v>0</v>
      </c>
      <c r="CI32" s="11" t="str">
        <f>IF(CI$4="Industrials",_xll.ciqfunctions.udf.CIQ(CI$2,"IQ_TOTAl_DEBT_EBITDA",IQ_FQ,$A32,"LFR",,CI$3),IF(ISNUMBER(_xll.ciqfunctions.udf.CIQ(CI$2,"IQ_TOTAl_LOANS",IQ_FQ,$A32,"LFR",,CI$3)/_xll.ciqfunctions.udf.CIQ(CI$2,"IQ_TOTAl_DEPOSITS",IQ_FQ,$A32,"LFR",,CI$3)*100),_xll.ciqfunctions.udf.CIQ(CI$2,"IQ_TOTAl_LOANS",IQ_FQ,$A32,"LFR",,CI$3)/_xll.ciqfunctions.udf.CIQ(CI$2,"IQ_TOTAl_DEPOSITS",IQ_FQ,$A32,"LFR",,CI$3)*100,0))</f>
        <v>NM</v>
      </c>
      <c r="CJ32" s="11">
        <f>IF(CJ$4="Industrials",_xll.ciqfunctions.udf.CIQ(CJ$2,"IQ_TOTAl_DEBT_EBITDA",IQ_FQ,$A32,"LFR",,CJ$3),IF(ISNUMBER(_xll.ciqfunctions.udf.CIQ(CJ$2,"IQ_TOTAl_LOANS",IQ_FQ,$A32,"LFR",,CJ$3)/_xll.ciqfunctions.udf.CIQ(CJ$2,"IQ_TOTAl_DEPOSITS",IQ_FQ,$A32,"LFR",,CJ$3)*100),_xll.ciqfunctions.udf.CIQ(CJ$2,"IQ_TOTAl_LOANS",IQ_FQ,$A32,"LFR",,CJ$3)/_xll.ciqfunctions.udf.CIQ(CJ$2,"IQ_TOTAl_DEPOSITS",IQ_FQ,$A32,"LFR",,CJ$3)*100,0))</f>
        <v>9.7977399999999992</v>
      </c>
      <c r="CK32" s="11">
        <f>IF(CK$4="Industrials",_xll.ciqfunctions.udf.CIQ(CK$2,"IQ_TOTAl_DEBT_EBITDA",IQ_FQ,$A32,"LFR",,CK$3),IF(ISNUMBER(_xll.ciqfunctions.udf.CIQ(CK$2,"IQ_TOTAl_LOANS",IQ_FQ,$A32,"LFR",,CK$3)/_xll.ciqfunctions.udf.CIQ(CK$2,"IQ_TOTAl_DEPOSITS",IQ_FQ,$A32,"LFR",,CK$3)*100),_xll.ciqfunctions.udf.CIQ(CK$2,"IQ_TOTAl_LOANS",IQ_FQ,$A32,"LFR",,CK$3)/_xll.ciqfunctions.udf.CIQ(CK$2,"IQ_TOTAl_DEPOSITS",IQ_FQ,$A32,"LFR",,CK$3)*100,0))</f>
        <v>3.9091399999999998</v>
      </c>
      <c r="CL32" s="11">
        <f>IF(CL$4="Industrials",_xll.ciqfunctions.udf.CIQ(CL$2,"IQ_TOTAl_DEBT_EBITDA",IQ_FQ,$A32,"LFR",,CL$3),IF(ISNUMBER(_xll.ciqfunctions.udf.CIQ(CL$2,"IQ_TOTAl_LOANS",IQ_FQ,$A32,"LFR",,CL$3)/_xll.ciqfunctions.udf.CIQ(CL$2,"IQ_TOTAl_DEPOSITS",IQ_FQ,$A32,"LFR",,CL$3)*100),_xll.ciqfunctions.udf.CIQ(CL$2,"IQ_TOTAl_LOANS",IQ_FQ,$A32,"LFR",,CL$3)/_xll.ciqfunctions.udf.CIQ(CL$2,"IQ_TOTAl_DEPOSITS",IQ_FQ,$A32,"LFR",,CL$3)*100,0))</f>
        <v>0.84919999999999995</v>
      </c>
      <c r="CM32" s="11">
        <f>IF(CM$4="Industrials",_xll.ciqfunctions.udf.CIQ(CM$2,"IQ_TOTAl_DEBT_EBITDA",IQ_FQ,$A32,"LFR",,CM$3),IF(ISNUMBER(_xll.ciqfunctions.udf.CIQ(CM$2,"IQ_TOTAl_LOANS",IQ_FQ,$A32,"LFR",,CM$3)/_xll.ciqfunctions.udf.CIQ(CM$2,"IQ_TOTAl_DEPOSITS",IQ_FQ,$A32,"LFR",,CM$3)*100),_xll.ciqfunctions.udf.CIQ(CM$2,"IQ_TOTAl_LOANS",IQ_FQ,$A32,"LFR",,CM$3)/_xll.ciqfunctions.udf.CIQ(CM$2,"IQ_TOTAl_DEPOSITS",IQ_FQ,$A32,"LFR",,CM$3)*100,0))</f>
        <v>0</v>
      </c>
      <c r="CN32" s="11">
        <f>IF(CN$4="Industrials",_xll.ciqfunctions.udf.CIQ(CN$2,"IQ_TOTAl_DEBT_EBITDA",IQ_FQ,$A32,"LFR",,CN$3),IF(ISNUMBER(_xll.ciqfunctions.udf.CIQ(CN$2,"IQ_TOTAl_LOANS",IQ_FQ,$A32,"LFR",,CN$3)/_xll.ciqfunctions.udf.CIQ(CN$2,"IQ_TOTAl_DEPOSITS",IQ_FQ,$A32,"LFR",,CN$3)*100),_xll.ciqfunctions.udf.CIQ(CN$2,"IQ_TOTAl_LOANS",IQ_FQ,$A32,"LFR",,CN$3)/_xll.ciqfunctions.udf.CIQ(CN$2,"IQ_TOTAl_DEPOSITS",IQ_FQ,$A32,"LFR",,CN$3)*100,0))</f>
        <v>0</v>
      </c>
      <c r="CO32" s="11">
        <f>IF(CO$4="Industrials",_xll.ciqfunctions.udf.CIQ(CO$2,"IQ_TOTAl_DEBT_EBITDA",IQ_FQ,$A32,"LFR",,CO$3),IF(ISNUMBER(_xll.ciqfunctions.udf.CIQ(CO$2,"IQ_TOTAl_LOANS",IQ_FQ,$A32,"LFR",,CO$3)/_xll.ciqfunctions.udf.CIQ(CO$2,"IQ_TOTAl_DEPOSITS",IQ_FQ,$A32,"LFR",,CO$3)*100),_xll.ciqfunctions.udf.CIQ(CO$2,"IQ_TOTAl_LOANS",IQ_FQ,$A32,"LFR",,CO$3)/_xll.ciqfunctions.udf.CIQ(CO$2,"IQ_TOTAl_DEPOSITS",IQ_FQ,$A32,"LFR",,CO$3)*100,0))</f>
        <v>2.8759299999999999</v>
      </c>
      <c r="CP32" s="11">
        <f>IF(CP$4="Industrials",_xll.ciqfunctions.udf.CIQ(CP$2,"IQ_TOTAl_DEBT_EBITDA",IQ_FQ,$A32,"LFR",,CP$3),IF(ISNUMBER(_xll.ciqfunctions.udf.CIQ(CP$2,"IQ_TOTAl_LOANS",IQ_FQ,$A32,"LFR",,CP$3)/_xll.ciqfunctions.udf.CIQ(CP$2,"IQ_TOTAl_DEPOSITS",IQ_FQ,$A32,"LFR",,CP$3)*100),_xll.ciqfunctions.udf.CIQ(CP$2,"IQ_TOTAl_LOANS",IQ_FQ,$A32,"LFR",,CP$3)/_xll.ciqfunctions.udf.CIQ(CP$2,"IQ_TOTAl_DEPOSITS",IQ_FQ,$A32,"LFR",,CP$3)*100,0))</f>
        <v>1.2311300000000001</v>
      </c>
      <c r="CQ32" s="11">
        <f>IF(CQ$4="Industrials",_xll.ciqfunctions.udf.CIQ(CQ$2,"IQ_TOTAl_DEBT_EBITDA",IQ_FQ,$A32,"LFR",,CQ$3),IF(ISNUMBER(_xll.ciqfunctions.udf.CIQ(CQ$2,"IQ_TOTAl_LOANS",IQ_FQ,$A32,"LFR",,CQ$3)/_xll.ciqfunctions.udf.CIQ(CQ$2,"IQ_TOTAl_DEPOSITS",IQ_FQ,$A32,"LFR",,CQ$3)*100),_xll.ciqfunctions.udf.CIQ(CQ$2,"IQ_TOTAl_LOANS",IQ_FQ,$A32,"LFR",,CQ$3)/_xll.ciqfunctions.udf.CIQ(CQ$2,"IQ_TOTAl_DEPOSITS",IQ_FQ,$A32,"LFR",,CQ$3)*100,0))</f>
        <v>0</v>
      </c>
      <c r="CR32" s="11">
        <f>IF(CR$4="Industrials",_xll.ciqfunctions.udf.CIQ(CR$2,"IQ_TOTAl_DEBT_EBITDA",IQ_FQ,$A32,"LFR",,CR$3),IF(ISNUMBER(_xll.ciqfunctions.udf.CIQ(CR$2,"IQ_TOTAl_LOANS",IQ_FQ,$A32,"LFR",,CR$3)/_xll.ciqfunctions.udf.CIQ(CR$2,"IQ_TOTAl_DEPOSITS",IQ_FQ,$A32,"LFR",,CR$3)*100),_xll.ciqfunctions.udf.CIQ(CR$2,"IQ_TOTAl_LOANS",IQ_FQ,$A32,"LFR",,CR$3)/_xll.ciqfunctions.udf.CIQ(CR$2,"IQ_TOTAl_DEPOSITS",IQ_FQ,$A32,"LFR",,CR$3)*100,0))</f>
        <v>1.0099</v>
      </c>
      <c r="CS32" s="11">
        <f>IF(CS$4="Industrials",_xll.ciqfunctions.udf.CIQ(CS$2,"IQ_TOTAl_DEBT_EBITDA",IQ_FQ,$A32,"LFR",,CS$3),IF(ISNUMBER(_xll.ciqfunctions.udf.CIQ(CS$2,"IQ_TOTAl_LOANS",IQ_FQ,$A32,"LFR",,CS$3)/_xll.ciqfunctions.udf.CIQ(CS$2,"IQ_TOTAl_DEPOSITS",IQ_FQ,$A32,"LFR",,CS$3)*100),_xll.ciqfunctions.udf.CIQ(CS$2,"IQ_TOTAl_LOANS",IQ_FQ,$A32,"LFR",,CS$3)/_xll.ciqfunctions.udf.CIQ(CS$2,"IQ_TOTAl_DEPOSITS",IQ_FQ,$A32,"LFR",,CS$3)*100,0))</f>
        <v>0</v>
      </c>
      <c r="CT32" s="11">
        <f>IF(CT$4="Industrials",_xll.ciqfunctions.udf.CIQ(CT$2,"IQ_TOTAl_DEBT_EBITDA",IQ_FQ,$A32,"LFR",,CT$3),IF(ISNUMBER(_xll.ciqfunctions.udf.CIQ(CT$2,"IQ_TOTAl_LOANS",IQ_FQ,$A32,"LFR",,CT$3)/_xll.ciqfunctions.udf.CIQ(CT$2,"IQ_TOTAl_DEPOSITS",IQ_FQ,$A32,"LFR",,CT$3)*100),_xll.ciqfunctions.udf.CIQ(CT$2,"IQ_TOTAl_LOANS",IQ_FQ,$A32,"LFR",,CT$3)/_xll.ciqfunctions.udf.CIQ(CT$2,"IQ_TOTAl_DEPOSITS",IQ_FQ,$A32,"LFR",,CT$3)*100,0))</f>
        <v>1.4004099999999999</v>
      </c>
      <c r="CU32" s="11">
        <f>IF(CU$4="Industrials",_xll.ciqfunctions.udf.CIQ(CU$2,"IQ_TOTAl_DEBT_EBITDA",IQ_FQ,$A32,"LFR",,CU$3),IF(ISNUMBER(_xll.ciqfunctions.udf.CIQ(CU$2,"IQ_TOTAl_LOANS",IQ_FQ,$A32,"LFR",,CU$3)/_xll.ciqfunctions.udf.CIQ(CU$2,"IQ_TOTAl_DEPOSITS",IQ_FQ,$A32,"LFR",,CU$3)*100),_xll.ciqfunctions.udf.CIQ(CU$2,"IQ_TOTAl_LOANS",IQ_FQ,$A32,"LFR",,CU$3)/_xll.ciqfunctions.udf.CIQ(CU$2,"IQ_TOTAl_DEPOSITS",IQ_FQ,$A32,"LFR",,CU$3)*100,0))</f>
        <v>0</v>
      </c>
      <c r="CV32" s="11">
        <f>IF(CV$4="Industrials",_xll.ciqfunctions.udf.CIQ(CV$2,"IQ_TOTAl_DEBT_EBITDA",IQ_FQ,$A32,"LFR",,CV$3),IF(ISNUMBER(_xll.ciqfunctions.udf.CIQ(CV$2,"IQ_TOTAl_LOANS",IQ_FQ,$A32,"LFR",,CV$3)/_xll.ciqfunctions.udf.CIQ(CV$2,"IQ_TOTAl_DEPOSITS",IQ_FQ,$A32,"LFR",,CV$3)*100),_xll.ciqfunctions.udf.CIQ(CV$2,"IQ_TOTAl_LOANS",IQ_FQ,$A32,"LFR",,CV$3)/_xll.ciqfunctions.udf.CIQ(CV$2,"IQ_TOTAl_DEPOSITS",IQ_FQ,$A32,"LFR",,CV$3)*100,0))</f>
        <v>102.11128500448238</v>
      </c>
      <c r="CW32" s="11">
        <f>IF(CW$4="Industrials",_xll.ciqfunctions.udf.CIQ(CW$2,"IQ_TOTAl_DEBT_EBITDA",IQ_FQ,$A32,"LFR",,CW$3),IF(ISNUMBER(_xll.ciqfunctions.udf.CIQ(CW$2,"IQ_TOTAl_LOANS",IQ_FQ,$A32,"LFR",,CW$3)/_xll.ciqfunctions.udf.CIQ(CW$2,"IQ_TOTAl_DEPOSITS",IQ_FQ,$A32,"LFR",,CW$3)*100),_xll.ciqfunctions.udf.CIQ(CW$2,"IQ_TOTAl_LOANS",IQ_FQ,$A32,"LFR",,CW$3)/_xll.ciqfunctions.udf.CIQ(CW$2,"IQ_TOTAl_DEPOSITS",IQ_FQ,$A32,"LFR",,CW$3)*100,0))</f>
        <v>4.2129300000000001</v>
      </c>
      <c r="CX32" s="11">
        <f>IF(CX$4="Industrials",_xll.ciqfunctions.udf.CIQ(CX$2,"IQ_TOTAl_DEBT_EBITDA",IQ_FQ,$A32,"LFR",,CX$3),IF(ISNUMBER(_xll.ciqfunctions.udf.CIQ(CX$2,"IQ_TOTAl_LOANS",IQ_FQ,$A32,"LFR",,CX$3)/_xll.ciqfunctions.udf.CIQ(CX$2,"IQ_TOTAl_DEPOSITS",IQ_FQ,$A32,"LFR",,CX$3)*100),_xll.ciqfunctions.udf.CIQ(CX$2,"IQ_TOTAl_LOANS",IQ_FQ,$A32,"LFR",,CX$3)/_xll.ciqfunctions.udf.CIQ(CX$2,"IQ_TOTAl_DEPOSITS",IQ_FQ,$A32,"LFR",,CX$3)*100,0))</f>
        <v>18.478259999999999</v>
      </c>
      <c r="CY32" s="11">
        <f>IF(CY$4="Industrials",_xll.ciqfunctions.udf.CIQ(CY$2,"IQ_TOTAl_DEBT_EBITDA",IQ_FQ,$A32,"LFR",,CY$3),IF(ISNUMBER(_xll.ciqfunctions.udf.CIQ(CY$2,"IQ_TOTAl_LOANS",IQ_FQ,$A32,"LFR",,CY$3)/_xll.ciqfunctions.udf.CIQ(CY$2,"IQ_TOTAl_DEPOSITS",IQ_FQ,$A32,"LFR",,CY$3)*100),_xll.ciqfunctions.udf.CIQ(CY$2,"IQ_TOTAl_LOANS",IQ_FQ,$A32,"LFR",,CY$3)/_xll.ciqfunctions.udf.CIQ(CY$2,"IQ_TOTAl_DEPOSITS",IQ_FQ,$A32,"LFR",,CY$3)*100,0))</f>
        <v>0</v>
      </c>
      <c r="CZ32" s="11">
        <f>IF(CZ$4="Industrials",_xll.ciqfunctions.udf.CIQ(CZ$2,"IQ_TOTAl_DEBT_EBITDA",IQ_FQ,$A32,"LFR",,CZ$3),IF(ISNUMBER(_xll.ciqfunctions.udf.CIQ(CZ$2,"IQ_TOTAl_LOANS",IQ_FQ,$A32,"LFR",,CZ$3)/_xll.ciqfunctions.udf.CIQ(CZ$2,"IQ_TOTAl_DEPOSITS",IQ_FQ,$A32,"LFR",,CZ$3)*100),_xll.ciqfunctions.udf.CIQ(CZ$2,"IQ_TOTAl_LOANS",IQ_FQ,$A32,"LFR",,CZ$3)/_xll.ciqfunctions.udf.CIQ(CZ$2,"IQ_TOTAl_DEPOSITS",IQ_FQ,$A32,"LFR",,CZ$3)*100,0))</f>
        <v>8.4100800000000007</v>
      </c>
      <c r="DA32" s="11">
        <f>IF(DA$4="Industrials",_xll.ciqfunctions.udf.CIQ(DA$2,"IQ_TOTAl_DEBT_EBITDA",IQ_FQ,$A32,"LFR",,DA$3),IF(ISNUMBER(_xll.ciqfunctions.udf.CIQ(DA$2,"IQ_TOTAl_LOANS",IQ_FQ,$A32,"LFR",,DA$3)/_xll.ciqfunctions.udf.CIQ(DA$2,"IQ_TOTAl_DEPOSITS",IQ_FQ,$A32,"LFR",,DA$3)*100),_xll.ciqfunctions.udf.CIQ(DA$2,"IQ_TOTAl_LOANS",IQ_FQ,$A32,"LFR",,DA$3)/_xll.ciqfunctions.udf.CIQ(DA$2,"IQ_TOTAl_DEPOSITS",IQ_FQ,$A32,"LFR",,DA$3)*100,0))</f>
        <v>0.32325999999999999</v>
      </c>
      <c r="DB32" s="11">
        <f>IF(DB$4="Industrials",_xll.ciqfunctions.udf.CIQ(DB$2,"IQ_TOTAl_DEBT_EBITDA",IQ_FQ,$A32,"LFR",,DB$3),IF(ISNUMBER(_xll.ciqfunctions.udf.CIQ(DB$2,"IQ_TOTAl_LOANS",IQ_FQ,$A32,"LFR",,DB$3)/_xll.ciqfunctions.udf.CIQ(DB$2,"IQ_TOTAl_DEPOSITS",IQ_FQ,$A32,"LFR",,DB$3)*100),_xll.ciqfunctions.udf.CIQ(DB$2,"IQ_TOTAl_LOANS",IQ_FQ,$A32,"LFR",,DB$3)/_xll.ciqfunctions.udf.CIQ(DB$2,"IQ_TOTAl_DEPOSITS",IQ_FQ,$A32,"LFR",,DB$3)*100,0))</f>
        <v>0</v>
      </c>
      <c r="DC32" s="11">
        <f>IF(DC$4="Industrials",_xll.ciqfunctions.udf.CIQ(DC$2,"IQ_TOTAl_DEBT_EBITDA",IQ_FQ,$A32,"LFR",,DC$3),IF(ISNUMBER(_xll.ciqfunctions.udf.CIQ(DC$2,"IQ_TOTAl_LOANS",IQ_FQ,$A32,"LFR",,DC$3)/_xll.ciqfunctions.udf.CIQ(DC$2,"IQ_TOTAl_DEPOSITS",IQ_FQ,$A32,"LFR",,DC$3)*100),_xll.ciqfunctions.udf.CIQ(DC$2,"IQ_TOTAl_LOANS",IQ_FQ,$A32,"LFR",,DC$3)/_xll.ciqfunctions.udf.CIQ(DC$2,"IQ_TOTAl_DEPOSITS",IQ_FQ,$A32,"LFR",,DC$3)*100,0))</f>
        <v>0</v>
      </c>
      <c r="DD32" s="11">
        <f>IF(DD$4="Industrials",_xll.ciqfunctions.udf.CIQ(DD$2,"IQ_TOTAl_DEBT_EBITDA",IQ_FQ,$A32,"LFR",,DD$3),IF(ISNUMBER(_xll.ciqfunctions.udf.CIQ(DD$2,"IQ_TOTAl_LOANS",IQ_FQ,$A32,"LFR",,DD$3)/_xll.ciqfunctions.udf.CIQ(DD$2,"IQ_TOTAl_DEPOSITS",IQ_FQ,$A32,"LFR",,DD$3)*100),_xll.ciqfunctions.udf.CIQ(DD$2,"IQ_TOTAl_LOANS",IQ_FQ,$A32,"LFR",,DD$3)/_xll.ciqfunctions.udf.CIQ(DD$2,"IQ_TOTAl_DEPOSITS",IQ_FQ,$A32,"LFR",,DD$3)*100,0))</f>
        <v>1.59551</v>
      </c>
      <c r="DE32" s="11">
        <f>IF(DE$4="Industrials",_xll.ciqfunctions.udf.CIQ(DE$2,"IQ_TOTAl_DEBT_EBITDA",IQ_FQ,$A32,"LFR",,DE$3),IF(ISNUMBER(_xll.ciqfunctions.udf.CIQ(DE$2,"IQ_TOTAl_LOANS",IQ_FQ,$A32,"LFR",,DE$3)/_xll.ciqfunctions.udf.CIQ(DE$2,"IQ_TOTAl_DEPOSITS",IQ_FQ,$A32,"LFR",,DE$3)*100),_xll.ciqfunctions.udf.CIQ(DE$2,"IQ_TOTAl_LOANS",IQ_FQ,$A32,"LFR",,DE$3)/_xll.ciqfunctions.udf.CIQ(DE$2,"IQ_TOTAl_DEPOSITS",IQ_FQ,$A32,"LFR",,DE$3)*100,0))</f>
        <v>0</v>
      </c>
      <c r="DF32" s="11">
        <f>IF(DF$4="Industrials",_xll.ciqfunctions.udf.CIQ(DF$2,"IQ_TOTAl_DEBT_EBITDA",IQ_FQ,$A32,"LFR",,DF$3),IF(ISNUMBER(_xll.ciqfunctions.udf.CIQ(DF$2,"IQ_TOTAl_LOANS",IQ_FQ,$A32,"LFR",,DF$3)/_xll.ciqfunctions.udf.CIQ(DF$2,"IQ_TOTAl_DEPOSITS",IQ_FQ,$A32,"LFR",,DF$3)*100),_xll.ciqfunctions.udf.CIQ(DF$2,"IQ_TOTAl_LOANS",IQ_FQ,$A32,"LFR",,DF$3)/_xll.ciqfunctions.udf.CIQ(DF$2,"IQ_TOTAl_DEPOSITS",IQ_FQ,$A32,"LFR",,DF$3)*100,0))</f>
        <v>107.77853438793147</v>
      </c>
      <c r="DG32" s="11">
        <f>IF(DG$4="Industrials",_xll.ciqfunctions.udf.CIQ(DG$2,"IQ_TOTAl_DEBT_EBITDA",IQ_FQ,$A32,"LFR",,DG$3),IF(ISNUMBER(_xll.ciqfunctions.udf.CIQ(DG$2,"IQ_TOTAl_LOANS",IQ_FQ,$A32,"LFR",,DG$3)/_xll.ciqfunctions.udf.CIQ(DG$2,"IQ_TOTAl_DEPOSITS",IQ_FQ,$A32,"LFR",,DG$3)*100),_xll.ciqfunctions.udf.CIQ(DG$2,"IQ_TOTAl_LOANS",IQ_FQ,$A32,"LFR",,DG$3)/_xll.ciqfunctions.udf.CIQ(DG$2,"IQ_TOTAl_DEPOSITS",IQ_FQ,$A32,"LFR",,DG$3)*100,0))</f>
        <v>1.67083</v>
      </c>
      <c r="DH32" s="11">
        <f>IF(DH$4="Industrials",_xll.ciqfunctions.udf.CIQ(DH$2,"IQ_TOTAl_DEBT_EBITDA",IQ_FQ,$A32,"LFR",,DH$3),IF(ISNUMBER(_xll.ciqfunctions.udf.CIQ(DH$2,"IQ_TOTAl_LOANS",IQ_FQ,$A32,"LFR",,DH$3)/_xll.ciqfunctions.udf.CIQ(DH$2,"IQ_TOTAl_DEPOSITS",IQ_FQ,$A32,"LFR",,DH$3)*100),_xll.ciqfunctions.udf.CIQ(DH$2,"IQ_TOTAl_LOANS",IQ_FQ,$A32,"LFR",,DH$3)/_xll.ciqfunctions.udf.CIQ(DH$2,"IQ_TOTAl_DEPOSITS",IQ_FQ,$A32,"LFR",,DH$3)*100,0))</f>
        <v>0</v>
      </c>
      <c r="DI32" s="11">
        <f>IF(DI$4="Industrials",_xll.ciqfunctions.udf.CIQ(DI$2,"IQ_TOTAl_DEBT_EBITDA",IQ_FQ,$A32,"LFR",,DI$3),IF(ISNUMBER(_xll.ciqfunctions.udf.CIQ(DI$2,"IQ_TOTAl_LOANS",IQ_FQ,$A32,"LFR",,DI$3)/_xll.ciqfunctions.udf.CIQ(DI$2,"IQ_TOTAl_DEPOSITS",IQ_FQ,$A32,"LFR",,DI$3)*100),_xll.ciqfunctions.udf.CIQ(DI$2,"IQ_TOTAl_LOANS",IQ_FQ,$A32,"LFR",,DI$3)/_xll.ciqfunctions.udf.CIQ(DI$2,"IQ_TOTAl_DEPOSITS",IQ_FQ,$A32,"LFR",,DI$3)*100,0))</f>
        <v>2.1593900000000001</v>
      </c>
      <c r="DJ32" s="11">
        <f>IF(DJ$4="Industrials",_xll.ciqfunctions.udf.CIQ(DJ$2,"IQ_TOTAl_DEBT_EBITDA",IQ_FQ,$A32,"LFR",,DJ$3),IF(ISNUMBER(_xll.ciqfunctions.udf.CIQ(DJ$2,"IQ_TOTAl_LOANS",IQ_FQ,$A32,"LFR",,DJ$3)/_xll.ciqfunctions.udf.CIQ(DJ$2,"IQ_TOTAl_DEPOSITS",IQ_FQ,$A32,"LFR",,DJ$3)*100),_xll.ciqfunctions.udf.CIQ(DJ$2,"IQ_TOTAl_LOANS",IQ_FQ,$A32,"LFR",,DJ$3)/_xll.ciqfunctions.udf.CIQ(DJ$2,"IQ_TOTAl_DEPOSITS",IQ_FQ,$A32,"LFR",,DJ$3)*100,0))</f>
        <v>3.1412599999999999</v>
      </c>
      <c r="DK32" s="11">
        <f>IF(DK$4="Industrials",_xll.ciqfunctions.udf.CIQ(DK$2,"IQ_TOTAl_DEBT_EBITDA",IQ_FQ,$A32,"LFR",,DK$3),IF(ISNUMBER(_xll.ciqfunctions.udf.CIQ(DK$2,"IQ_TOTAl_LOANS",IQ_FQ,$A32,"LFR",,DK$3)/_xll.ciqfunctions.udf.CIQ(DK$2,"IQ_TOTAl_DEPOSITS",IQ_FQ,$A32,"LFR",,DK$3)*100),_xll.ciqfunctions.udf.CIQ(DK$2,"IQ_TOTAl_LOANS",IQ_FQ,$A32,"LFR",,DK$3)/_xll.ciqfunctions.udf.CIQ(DK$2,"IQ_TOTAl_DEPOSITS",IQ_FQ,$A32,"LFR",,DK$3)*100,0))</f>
        <v>4.1257099999999998</v>
      </c>
      <c r="DL32" s="11">
        <f>IF(DL$4="Industrials",_xll.ciqfunctions.udf.CIQ(DL$2,"IQ_TOTAl_DEBT_EBITDA",IQ_FQ,$A32,"LFR",,DL$3),IF(ISNUMBER(_xll.ciqfunctions.udf.CIQ(DL$2,"IQ_TOTAl_LOANS",IQ_FQ,$A32,"LFR",,DL$3)/_xll.ciqfunctions.udf.CIQ(DL$2,"IQ_TOTAl_DEPOSITS",IQ_FQ,$A32,"LFR",,DL$3)*100),_xll.ciqfunctions.udf.CIQ(DL$2,"IQ_TOTAl_LOANS",IQ_FQ,$A32,"LFR",,DL$3)/_xll.ciqfunctions.udf.CIQ(DL$2,"IQ_TOTAl_DEPOSITS",IQ_FQ,$A32,"LFR",,DL$3)*100,0))</f>
        <v>3.4267699999999999</v>
      </c>
      <c r="DM32" s="11">
        <f>IF(DM$4="Industrials",_xll.ciqfunctions.udf.CIQ(DM$2,"IQ_TOTAl_DEBT_EBITDA",IQ_FQ,$A32,"LFR",,DM$3),IF(ISNUMBER(_xll.ciqfunctions.udf.CIQ(DM$2,"IQ_TOTAl_LOANS",IQ_FQ,$A32,"LFR",,DM$3)/_xll.ciqfunctions.udf.CIQ(DM$2,"IQ_TOTAl_DEPOSITS",IQ_FQ,$A32,"LFR",,DM$3)*100),_xll.ciqfunctions.udf.CIQ(DM$2,"IQ_TOTAl_LOANS",IQ_FQ,$A32,"LFR",,DM$3)/_xll.ciqfunctions.udf.CIQ(DM$2,"IQ_TOTAl_DEPOSITS",IQ_FQ,$A32,"LFR",,DM$3)*100,0))</f>
        <v>2.4038200000000001</v>
      </c>
      <c r="DN32" s="11">
        <f>IF(DN$4="Industrials",_xll.ciqfunctions.udf.CIQ(DN$2,"IQ_TOTAl_DEBT_EBITDA",IQ_FQ,$A32,"LFR",,DN$3),IF(ISNUMBER(_xll.ciqfunctions.udf.CIQ(DN$2,"IQ_TOTAl_LOANS",IQ_FQ,$A32,"LFR",,DN$3)/_xll.ciqfunctions.udf.CIQ(DN$2,"IQ_TOTAl_DEPOSITS",IQ_FQ,$A32,"LFR",,DN$3)*100),_xll.ciqfunctions.udf.CIQ(DN$2,"IQ_TOTAl_LOANS",IQ_FQ,$A32,"LFR",,DN$3)/_xll.ciqfunctions.udf.CIQ(DN$2,"IQ_TOTAl_DEPOSITS",IQ_FQ,$A32,"LFR",,DN$3)*100,0))</f>
        <v>43.42</v>
      </c>
      <c r="DO32" s="11">
        <f>IF(DO$4="Industrials",_xll.ciqfunctions.udf.CIQ(DO$2,"IQ_TOTAl_DEBT_EBITDA",IQ_FQ,$A32,"LFR",,DO$3),IF(ISNUMBER(_xll.ciqfunctions.udf.CIQ(DO$2,"IQ_TOTAl_LOANS",IQ_FQ,$A32,"LFR",,DO$3)/_xll.ciqfunctions.udf.CIQ(DO$2,"IQ_TOTAl_DEPOSITS",IQ_FQ,$A32,"LFR",,DO$3)*100),_xll.ciqfunctions.udf.CIQ(DO$2,"IQ_TOTAl_LOANS",IQ_FQ,$A32,"LFR",,DO$3)/_xll.ciqfunctions.udf.CIQ(DO$2,"IQ_TOTAl_DEPOSITS",IQ_FQ,$A32,"LFR",,DO$3)*100,0))</f>
        <v>1.03799</v>
      </c>
      <c r="DP32" s="11">
        <f>IF(DP$4="Industrials",_xll.ciqfunctions.udf.CIQ(DP$2,"IQ_TOTAl_DEBT_EBITDA",IQ_FQ,$A32,"LFR",,DP$3),IF(ISNUMBER(_xll.ciqfunctions.udf.CIQ(DP$2,"IQ_TOTAl_LOANS",IQ_FQ,$A32,"LFR",,DP$3)/_xll.ciqfunctions.udf.CIQ(DP$2,"IQ_TOTAl_DEPOSITS",IQ_FQ,$A32,"LFR",,DP$3)*100),_xll.ciqfunctions.udf.CIQ(DP$2,"IQ_TOTAl_LOANS",IQ_FQ,$A32,"LFR",,DP$3)/_xll.ciqfunctions.udf.CIQ(DP$2,"IQ_TOTAl_DEPOSITS",IQ_FQ,$A32,"LFR",,DP$3)*100,0))</f>
        <v>0.77871999999999997</v>
      </c>
      <c r="DQ32" s="11">
        <f>IF(DQ$4="Industrials",_xll.ciqfunctions.udf.CIQ(DQ$2,"IQ_TOTAl_DEBT_EBITDA",IQ_FQ,$A32,"LFR",,DQ$3),IF(ISNUMBER(_xll.ciqfunctions.udf.CIQ(DQ$2,"IQ_TOTAl_LOANS",IQ_FQ,$A32,"LFR",,DQ$3)/_xll.ciqfunctions.udf.CIQ(DQ$2,"IQ_TOTAl_DEPOSITS",IQ_FQ,$A32,"LFR",,DQ$3)*100),_xll.ciqfunctions.udf.CIQ(DQ$2,"IQ_TOTAl_LOANS",IQ_FQ,$A32,"LFR",,DQ$3)/_xll.ciqfunctions.udf.CIQ(DQ$2,"IQ_TOTAl_DEPOSITS",IQ_FQ,$A32,"LFR",,DQ$3)*100,0))</f>
        <v>0</v>
      </c>
      <c r="DR32" s="11">
        <f>IF(DR$4="Industrials",_xll.ciqfunctions.udf.CIQ(DR$2,"IQ_TOTAl_DEBT_EBITDA",IQ_FQ,$A32,"LFR",,DR$3),IF(ISNUMBER(_xll.ciqfunctions.udf.CIQ(DR$2,"IQ_TOTAl_LOANS",IQ_FQ,$A32,"LFR",,DR$3)/_xll.ciqfunctions.udf.CIQ(DR$2,"IQ_TOTAl_DEPOSITS",IQ_FQ,$A32,"LFR",,DR$3)*100),_xll.ciqfunctions.udf.CIQ(DR$2,"IQ_TOTAl_LOANS",IQ_FQ,$A32,"LFR",,DR$3)/_xll.ciqfunctions.udf.CIQ(DR$2,"IQ_TOTAl_DEPOSITS",IQ_FQ,$A32,"LFR",,DR$3)*100,0))</f>
        <v>0.53366999999999998</v>
      </c>
      <c r="DS32" s="11">
        <f>IF(DS$4="Industrials",_xll.ciqfunctions.udf.CIQ(DS$2,"IQ_TOTAl_DEBT_EBITDA",IQ_FQ,$A32,"LFR",,DS$3),IF(ISNUMBER(_xll.ciqfunctions.udf.CIQ(DS$2,"IQ_TOTAl_LOANS",IQ_FQ,$A32,"LFR",,DS$3)/_xll.ciqfunctions.udf.CIQ(DS$2,"IQ_TOTAl_DEPOSITS",IQ_FQ,$A32,"LFR",,DS$3)*100),_xll.ciqfunctions.udf.CIQ(DS$2,"IQ_TOTAl_LOANS",IQ_FQ,$A32,"LFR",,DS$3)/_xll.ciqfunctions.udf.CIQ(DS$2,"IQ_TOTAl_DEPOSITS",IQ_FQ,$A32,"LFR",,DS$3)*100,0))</f>
        <v>10.58296</v>
      </c>
      <c r="DT32" s="11">
        <f>IF(DT$4="Industrials",_xll.ciqfunctions.udf.CIQ(DT$2,"IQ_TOTAl_DEBT_EBITDA",IQ_FQ,$A32,"LFR",,DT$3),IF(ISNUMBER(_xll.ciqfunctions.udf.CIQ(DT$2,"IQ_TOTAl_LOANS",IQ_FQ,$A32,"LFR",,DT$3)/_xll.ciqfunctions.udf.CIQ(DT$2,"IQ_TOTAl_DEPOSITS",IQ_FQ,$A32,"LFR",,DT$3)*100),_xll.ciqfunctions.udf.CIQ(DT$2,"IQ_TOTAl_LOANS",IQ_FQ,$A32,"LFR",,DT$3)/_xll.ciqfunctions.udf.CIQ(DT$2,"IQ_TOTAl_DEPOSITS",IQ_FQ,$A32,"LFR",,DT$3)*100,0))</f>
        <v>3.7876599999999998</v>
      </c>
      <c r="DU32" s="11">
        <f>IF(DU$4="Industrials",_xll.ciqfunctions.udf.CIQ(DU$2,"IQ_TOTAl_DEBT_EBITDA",IQ_FQ,$A32,"LFR",,DU$3),IF(ISNUMBER(_xll.ciqfunctions.udf.CIQ(DU$2,"IQ_TOTAl_LOANS",IQ_FQ,$A32,"LFR",,DU$3)/_xll.ciqfunctions.udf.CIQ(DU$2,"IQ_TOTAl_DEPOSITS",IQ_FQ,$A32,"LFR",,DU$3)*100),_xll.ciqfunctions.udf.CIQ(DU$2,"IQ_TOTAl_LOANS",IQ_FQ,$A32,"LFR",,DU$3)/_xll.ciqfunctions.udf.CIQ(DU$2,"IQ_TOTAl_DEPOSITS",IQ_FQ,$A32,"LFR",,DU$3)*100,0))</f>
        <v>3.5611100000000002</v>
      </c>
      <c r="DV32" s="11">
        <f>IF(DV$4="Industrials",_xll.ciqfunctions.udf.CIQ(DV$2,"IQ_TOTAl_DEBT_EBITDA",IQ_FQ,$A32,"LFR",,DV$3),IF(ISNUMBER(_xll.ciqfunctions.udf.CIQ(DV$2,"IQ_TOTAl_LOANS",IQ_FQ,$A32,"LFR",,DV$3)/_xll.ciqfunctions.udf.CIQ(DV$2,"IQ_TOTAl_DEPOSITS",IQ_FQ,$A32,"LFR",,DV$3)*100),_xll.ciqfunctions.udf.CIQ(DV$2,"IQ_TOTAl_LOANS",IQ_FQ,$A32,"LFR",,DV$3)/_xll.ciqfunctions.udf.CIQ(DV$2,"IQ_TOTAl_DEPOSITS",IQ_FQ,$A32,"LFR",,DV$3)*100,0))</f>
        <v>0.87682000000000004</v>
      </c>
      <c r="DW32" s="11">
        <f>IF(DW$4="Industrials",_xll.ciqfunctions.udf.CIQ(DW$2,"IQ_TOTAl_DEBT_EBITDA",IQ_FQ,$A32,"LFR",,DW$3),IF(ISNUMBER(_xll.ciqfunctions.udf.CIQ(DW$2,"IQ_TOTAl_LOANS",IQ_FQ,$A32,"LFR",,DW$3)/_xll.ciqfunctions.udf.CIQ(DW$2,"IQ_TOTAl_DEPOSITS",IQ_FQ,$A32,"LFR",,DW$3)*100),_xll.ciqfunctions.udf.CIQ(DW$2,"IQ_TOTAl_LOANS",IQ_FQ,$A32,"LFR",,DW$3)/_xll.ciqfunctions.udf.CIQ(DW$2,"IQ_TOTAl_DEPOSITS",IQ_FQ,$A32,"LFR",,DW$3)*100,0))</f>
        <v>1.5272300000000001</v>
      </c>
      <c r="DX32" s="11">
        <f>IF(DX$4="Industrials",_xll.ciqfunctions.udf.CIQ(DX$2,"IQ_TOTAl_DEBT_EBITDA",IQ_FQ,$A32,"LFR",,DX$3),IF(ISNUMBER(_xll.ciqfunctions.udf.CIQ(DX$2,"IQ_TOTAl_LOANS",IQ_FQ,$A32,"LFR",,DX$3)/_xll.ciqfunctions.udf.CIQ(DX$2,"IQ_TOTAl_DEPOSITS",IQ_FQ,$A32,"LFR",,DX$3)*100),_xll.ciqfunctions.udf.CIQ(DX$2,"IQ_TOTAl_LOANS",IQ_FQ,$A32,"LFR",,DX$3)/_xll.ciqfunctions.udf.CIQ(DX$2,"IQ_TOTAl_DEPOSITS",IQ_FQ,$A32,"LFR",,DX$3)*100,0))</f>
        <v>1.02234</v>
      </c>
      <c r="DY32" s="11">
        <f>IF(DY$4="Industrials",_xll.ciqfunctions.udf.CIQ(DY$2,"IQ_TOTAl_DEBT_EBITDA",IQ_FQ,$A32,"LFR",,DY$3),IF(ISNUMBER(_xll.ciqfunctions.udf.CIQ(DY$2,"IQ_TOTAl_LOANS",IQ_FQ,$A32,"LFR",,DY$3)/_xll.ciqfunctions.udf.CIQ(DY$2,"IQ_TOTAl_DEPOSITS",IQ_FQ,$A32,"LFR",,DY$3)*100),_xll.ciqfunctions.udf.CIQ(DY$2,"IQ_TOTAl_LOANS",IQ_FQ,$A32,"LFR",,DY$3)/_xll.ciqfunctions.udf.CIQ(DY$2,"IQ_TOTAl_DEPOSITS",IQ_FQ,$A32,"LFR",,DY$3)*100,0))</f>
        <v>3.4273500000000001</v>
      </c>
      <c r="DZ32" s="11">
        <f>IF(DZ$4="Industrials",_xll.ciqfunctions.udf.CIQ(DZ$2,"IQ_TOTAl_DEBT_EBITDA",IQ_FQ,$A32,"LFR",,DZ$3),IF(ISNUMBER(_xll.ciqfunctions.udf.CIQ(DZ$2,"IQ_TOTAl_LOANS",IQ_FQ,$A32,"LFR",,DZ$3)/_xll.ciqfunctions.udf.CIQ(DZ$2,"IQ_TOTAl_DEPOSITS",IQ_FQ,$A32,"LFR",,DZ$3)*100),_xll.ciqfunctions.udf.CIQ(DZ$2,"IQ_TOTAl_LOANS",IQ_FQ,$A32,"LFR",,DZ$3)/_xll.ciqfunctions.udf.CIQ(DZ$2,"IQ_TOTAl_DEPOSITS",IQ_FQ,$A32,"LFR",,DZ$3)*100,0))</f>
        <v>4.0051899999999998</v>
      </c>
      <c r="EA32" s="11">
        <f>IF(EA$4="Industrials",_xll.ciqfunctions.udf.CIQ(EA$2,"IQ_TOTAl_DEBT_EBITDA",IQ_FQ,$A32,"LFR",,EA$3),IF(ISNUMBER(_xll.ciqfunctions.udf.CIQ(EA$2,"IQ_TOTAl_LOANS",IQ_FQ,$A32,"LFR",,EA$3)/_xll.ciqfunctions.udf.CIQ(EA$2,"IQ_TOTAl_DEPOSITS",IQ_FQ,$A32,"LFR",,EA$3)*100),_xll.ciqfunctions.udf.CIQ(EA$2,"IQ_TOTAl_LOANS",IQ_FQ,$A32,"LFR",,EA$3)/_xll.ciqfunctions.udf.CIQ(EA$2,"IQ_TOTAl_DEPOSITS",IQ_FQ,$A32,"LFR",,EA$3)*100,0))</f>
        <v>13.28875</v>
      </c>
      <c r="EB32" s="11">
        <f>IF(EB$4="Industrials",_xll.ciqfunctions.udf.CIQ(EB$2,"IQ_TOTAl_DEBT_EBITDA",IQ_FQ,$A32,"LFR",,EB$3),IF(ISNUMBER(_xll.ciqfunctions.udf.CIQ(EB$2,"IQ_TOTAl_LOANS",IQ_FQ,$A32,"LFR",,EB$3)/_xll.ciqfunctions.udf.CIQ(EB$2,"IQ_TOTAl_DEPOSITS",IQ_FQ,$A32,"LFR",,EB$3)*100),_xll.ciqfunctions.udf.CIQ(EB$2,"IQ_TOTAl_LOANS",IQ_FQ,$A32,"LFR",,EB$3)/_xll.ciqfunctions.udf.CIQ(EB$2,"IQ_TOTAl_DEPOSITS",IQ_FQ,$A32,"LFR",,EB$3)*100,0))</f>
        <v>0.20280999999999999</v>
      </c>
      <c r="EC32" s="11">
        <f>IF(EC$4="Industrials",_xll.ciqfunctions.udf.CIQ(EC$2,"IQ_TOTAl_DEBT_EBITDA",IQ_FQ,$A32,"LFR",,EC$3),IF(ISNUMBER(_xll.ciqfunctions.udf.CIQ(EC$2,"IQ_TOTAl_LOANS",IQ_FQ,$A32,"LFR",,EC$3)/_xll.ciqfunctions.udf.CIQ(EC$2,"IQ_TOTAl_DEPOSITS",IQ_FQ,$A32,"LFR",,EC$3)*100),_xll.ciqfunctions.udf.CIQ(EC$2,"IQ_TOTAl_LOANS",IQ_FQ,$A32,"LFR",,EC$3)/_xll.ciqfunctions.udf.CIQ(EC$2,"IQ_TOTAl_DEPOSITS",IQ_FQ,$A32,"LFR",,EC$3)*100,0))</f>
        <v>1.74325</v>
      </c>
      <c r="ED32" s="11">
        <f>IF(ED$4="Industrials",_xll.ciqfunctions.udf.CIQ(ED$2,"IQ_TOTAl_DEBT_EBITDA",IQ_FQ,$A32,"LFR",,ED$3),IF(ISNUMBER(_xll.ciqfunctions.udf.CIQ(ED$2,"IQ_TOTAl_LOANS",IQ_FQ,$A32,"LFR",,ED$3)/_xll.ciqfunctions.udf.CIQ(ED$2,"IQ_TOTAl_DEPOSITS",IQ_FQ,$A32,"LFR",,ED$3)*100),_xll.ciqfunctions.udf.CIQ(ED$2,"IQ_TOTAl_LOANS",IQ_FQ,$A32,"LFR",,ED$3)/_xll.ciqfunctions.udf.CIQ(ED$2,"IQ_TOTAl_DEPOSITS",IQ_FQ,$A32,"LFR",,ED$3)*100,0))</f>
        <v>2.5901000000000001</v>
      </c>
      <c r="EE32" s="11">
        <f>IF(EE$4="Industrials",_xll.ciqfunctions.udf.CIQ(EE$2,"IQ_TOTAl_DEBT_EBITDA",IQ_FQ,$A32,"LFR",,EE$3),IF(ISNUMBER(_xll.ciqfunctions.udf.CIQ(EE$2,"IQ_TOTAl_LOANS",IQ_FQ,$A32,"LFR",,EE$3)/_xll.ciqfunctions.udf.CIQ(EE$2,"IQ_TOTAl_DEPOSITS",IQ_FQ,$A32,"LFR",,EE$3)*100),_xll.ciqfunctions.udf.CIQ(EE$2,"IQ_TOTAl_LOANS",IQ_FQ,$A32,"LFR",,EE$3)/_xll.ciqfunctions.udf.CIQ(EE$2,"IQ_TOTAl_DEPOSITS",IQ_FQ,$A32,"LFR",,EE$3)*100,0))</f>
        <v>1.55538</v>
      </c>
      <c r="EF32" s="11">
        <f>IF(EF$4="Industrials",_xll.ciqfunctions.udf.CIQ(EF$2,"IQ_TOTAl_DEBT_EBITDA",IQ_FQ,$A32,"LFR",,EF$3),IF(ISNUMBER(_xll.ciqfunctions.udf.CIQ(EF$2,"IQ_TOTAl_LOANS",IQ_FQ,$A32,"LFR",,EF$3)/_xll.ciqfunctions.udf.CIQ(EF$2,"IQ_TOTAl_DEPOSITS",IQ_FQ,$A32,"LFR",,EF$3)*100),_xll.ciqfunctions.udf.CIQ(EF$2,"IQ_TOTAl_LOANS",IQ_FQ,$A32,"LFR",,EF$3)/_xll.ciqfunctions.udf.CIQ(EF$2,"IQ_TOTAl_DEPOSITS",IQ_FQ,$A32,"LFR",,EF$3)*100,0))</f>
        <v>5.6430400000000001</v>
      </c>
      <c r="EG32" s="11">
        <f>IF(EG$4="Industrials",_xll.ciqfunctions.udf.CIQ(EG$2,"IQ_TOTAl_DEBT_EBITDA",IQ_FQ,$A32,"LFR",,EG$3),IF(ISNUMBER(_xll.ciqfunctions.udf.CIQ(EG$2,"IQ_TOTAl_LOANS",IQ_FQ,$A32,"LFR",,EG$3)/_xll.ciqfunctions.udf.CIQ(EG$2,"IQ_TOTAl_DEPOSITS",IQ_FQ,$A32,"LFR",,EG$3)*100),_xll.ciqfunctions.udf.CIQ(EG$2,"IQ_TOTAl_LOANS",IQ_FQ,$A32,"LFR",,EG$3)/_xll.ciqfunctions.udf.CIQ(EG$2,"IQ_TOTAl_DEPOSITS",IQ_FQ,$A32,"LFR",,EG$3)*100,0))</f>
        <v>5.7387899999999998</v>
      </c>
      <c r="EH32" s="11">
        <f>IF(EH$4="Industrials",_xll.ciqfunctions.udf.CIQ(EH$2,"IQ_TOTAl_DEBT_EBITDA",IQ_FQ,$A32,"LFR",,EH$3),IF(ISNUMBER(_xll.ciqfunctions.udf.CIQ(EH$2,"IQ_TOTAl_LOANS",IQ_FQ,$A32,"LFR",,EH$3)/_xll.ciqfunctions.udf.CIQ(EH$2,"IQ_TOTAl_DEPOSITS",IQ_FQ,$A32,"LFR",,EH$3)*100),_xll.ciqfunctions.udf.CIQ(EH$2,"IQ_TOTAl_LOANS",IQ_FQ,$A32,"LFR",,EH$3)/_xll.ciqfunctions.udf.CIQ(EH$2,"IQ_TOTAl_DEPOSITS",IQ_FQ,$A32,"LFR",,EH$3)*100,0))</f>
        <v>0</v>
      </c>
      <c r="EI32" s="11">
        <f>IF(EI$4="Industrials",_xll.ciqfunctions.udf.CIQ(EI$2,"IQ_TOTAl_DEBT_EBITDA",IQ_FQ,$A32,"LFR",,EI$3),IF(ISNUMBER(_xll.ciqfunctions.udf.CIQ(EI$2,"IQ_TOTAl_LOANS",IQ_FQ,$A32,"LFR",,EI$3)/_xll.ciqfunctions.udf.CIQ(EI$2,"IQ_TOTAl_DEPOSITS",IQ_FQ,$A32,"LFR",,EI$3)*100),_xll.ciqfunctions.udf.CIQ(EI$2,"IQ_TOTAl_LOANS",IQ_FQ,$A32,"LFR",,EI$3)/_xll.ciqfunctions.udf.CIQ(EI$2,"IQ_TOTAl_DEPOSITS",IQ_FQ,$A32,"LFR",,EI$3)*100,0))</f>
        <v>0</v>
      </c>
      <c r="EJ32" s="11">
        <f>IF(EJ$4="Industrials",_xll.ciqfunctions.udf.CIQ(EJ$2,"IQ_TOTAl_DEBT_EBITDA",IQ_FQ,$A32,"LFR",,EJ$3),IF(ISNUMBER(_xll.ciqfunctions.udf.CIQ(EJ$2,"IQ_TOTAl_LOANS",IQ_FQ,$A32,"LFR",,EJ$3)/_xll.ciqfunctions.udf.CIQ(EJ$2,"IQ_TOTAl_DEPOSITS",IQ_FQ,$A32,"LFR",,EJ$3)*100),_xll.ciqfunctions.udf.CIQ(EJ$2,"IQ_TOTAl_LOANS",IQ_FQ,$A32,"LFR",,EJ$3)/_xll.ciqfunctions.udf.CIQ(EJ$2,"IQ_TOTAl_DEPOSITS",IQ_FQ,$A32,"LFR",,EJ$3)*100,0))</f>
        <v>0</v>
      </c>
      <c r="EK32" s="11">
        <f>IF(EK$4="Industrials",_xll.ciqfunctions.udf.CIQ(EK$2,"IQ_TOTAl_DEBT_EBITDA",IQ_FQ,$A32,"LFR",,EK$3),IF(ISNUMBER(_xll.ciqfunctions.udf.CIQ(EK$2,"IQ_TOTAl_LOANS",IQ_FQ,$A32,"LFR",,EK$3)/_xll.ciqfunctions.udf.CIQ(EK$2,"IQ_TOTAl_DEPOSITS",IQ_FQ,$A32,"LFR",,EK$3)*100),_xll.ciqfunctions.udf.CIQ(EK$2,"IQ_TOTAl_LOANS",IQ_FQ,$A32,"LFR",,EK$3)/_xll.ciqfunctions.udf.CIQ(EK$2,"IQ_TOTAl_DEPOSITS",IQ_FQ,$A32,"LFR",,EK$3)*100,0))</f>
        <v>4.3242799999999999</v>
      </c>
      <c r="EL32" s="11">
        <f>IF(EL$4="Industrials",_xll.ciqfunctions.udf.CIQ(EL$2,"IQ_TOTAl_DEBT_EBITDA",IQ_FQ,$A32,"LFR",,EL$3),IF(ISNUMBER(_xll.ciqfunctions.udf.CIQ(EL$2,"IQ_TOTAl_LOANS",IQ_FQ,$A32,"LFR",,EL$3)/_xll.ciqfunctions.udf.CIQ(EL$2,"IQ_TOTAl_DEPOSITS",IQ_FQ,$A32,"LFR",,EL$3)*100),_xll.ciqfunctions.udf.CIQ(EL$2,"IQ_TOTAl_LOANS",IQ_FQ,$A32,"LFR",,EL$3)/_xll.ciqfunctions.udf.CIQ(EL$2,"IQ_TOTAl_DEPOSITS",IQ_FQ,$A32,"LFR",,EL$3)*100,0))</f>
        <v>1.8809400000000001</v>
      </c>
      <c r="EM32" s="11">
        <f>IF(EM$4="Industrials",_xll.ciqfunctions.udf.CIQ(EM$2,"IQ_TOTAl_DEBT_EBITDA",IQ_FQ,$A32,"LFR",,EM$3),IF(ISNUMBER(_xll.ciqfunctions.udf.CIQ(EM$2,"IQ_TOTAl_LOANS",IQ_FQ,$A32,"LFR",,EM$3)/_xll.ciqfunctions.udf.CIQ(EM$2,"IQ_TOTAl_DEPOSITS",IQ_FQ,$A32,"LFR",,EM$3)*100),_xll.ciqfunctions.udf.CIQ(EM$2,"IQ_TOTAl_LOANS",IQ_FQ,$A32,"LFR",,EM$3)/_xll.ciqfunctions.udf.CIQ(EM$2,"IQ_TOTAl_DEPOSITS",IQ_FQ,$A32,"LFR",,EM$3)*100,0))</f>
        <v>4.0499599999999996</v>
      </c>
      <c r="EN32" s="11">
        <f>IF(EN$4="Industrials",_xll.ciqfunctions.udf.CIQ(EN$2,"IQ_TOTAl_DEBT_EBITDA",IQ_FQ,$A32,"LFR",,EN$3),IF(ISNUMBER(_xll.ciqfunctions.udf.CIQ(EN$2,"IQ_TOTAl_LOANS",IQ_FQ,$A32,"LFR",,EN$3)/_xll.ciqfunctions.udf.CIQ(EN$2,"IQ_TOTAl_DEPOSITS",IQ_FQ,$A32,"LFR",,EN$3)*100),_xll.ciqfunctions.udf.CIQ(EN$2,"IQ_TOTAl_LOANS",IQ_FQ,$A32,"LFR",,EN$3)/_xll.ciqfunctions.udf.CIQ(EN$2,"IQ_TOTAl_DEPOSITS",IQ_FQ,$A32,"LFR",,EN$3)*100,0))</f>
        <v>0</v>
      </c>
      <c r="EO32" s="11">
        <f>IF(EO$4="Industrials",_xll.ciqfunctions.udf.CIQ(EO$2,"IQ_TOTAl_DEBT_EBITDA",IQ_FQ,$A32,"LFR",,EO$3),IF(ISNUMBER(_xll.ciqfunctions.udf.CIQ(EO$2,"IQ_TOTAl_LOANS",IQ_FQ,$A32,"LFR",,EO$3)/_xll.ciqfunctions.udf.CIQ(EO$2,"IQ_TOTAl_DEPOSITS",IQ_FQ,$A32,"LFR",,EO$3)*100),_xll.ciqfunctions.udf.CIQ(EO$2,"IQ_TOTAl_LOANS",IQ_FQ,$A32,"LFR",,EO$3)/_xll.ciqfunctions.udf.CIQ(EO$2,"IQ_TOTAl_DEPOSITS",IQ_FQ,$A32,"LFR",,EO$3)*100,0))</f>
        <v>6.0502700000000003</v>
      </c>
      <c r="EP32" s="11">
        <f>IF(EP$4="Industrials",_xll.ciqfunctions.udf.CIQ(EP$2,"IQ_TOTAl_DEBT_EBITDA",IQ_FQ,$A32,"LFR",,EP$3),IF(ISNUMBER(_xll.ciqfunctions.udf.CIQ(EP$2,"IQ_TOTAl_LOANS",IQ_FQ,$A32,"LFR",,EP$3)/_xll.ciqfunctions.udf.CIQ(EP$2,"IQ_TOTAl_DEPOSITS",IQ_FQ,$A32,"LFR",,EP$3)*100),_xll.ciqfunctions.udf.CIQ(EP$2,"IQ_TOTAl_LOANS",IQ_FQ,$A32,"LFR",,EP$3)/_xll.ciqfunctions.udf.CIQ(EP$2,"IQ_TOTAl_DEPOSITS",IQ_FQ,$A32,"LFR",,EP$3)*100,0))</f>
        <v>4.6789100000000001</v>
      </c>
      <c r="EQ32" s="11">
        <f>IF(EQ$4="Industrials",_xll.ciqfunctions.udf.CIQ(EQ$2,"IQ_TOTAl_DEBT_EBITDA",IQ_FQ,$A32,"LFR",,EQ$3),IF(ISNUMBER(_xll.ciqfunctions.udf.CIQ(EQ$2,"IQ_TOTAl_LOANS",IQ_FQ,$A32,"LFR",,EQ$3)/_xll.ciqfunctions.udf.CIQ(EQ$2,"IQ_TOTAl_DEPOSITS",IQ_FQ,$A32,"LFR",,EQ$3)*100),_xll.ciqfunctions.udf.CIQ(EQ$2,"IQ_TOTAl_LOANS",IQ_FQ,$A32,"LFR",,EQ$3)/_xll.ciqfunctions.udf.CIQ(EQ$2,"IQ_TOTAl_DEPOSITS",IQ_FQ,$A32,"LFR",,EQ$3)*100,0))</f>
        <v>0.91820000000000002</v>
      </c>
      <c r="ER32" s="11">
        <f>IF(ER$4="Industrials",_xll.ciqfunctions.udf.CIQ(ER$2,"IQ_TOTAl_DEBT_EBITDA",IQ_FQ,$A32,"LFR",,ER$3),IF(ISNUMBER(_xll.ciqfunctions.udf.CIQ(ER$2,"IQ_TOTAl_LOANS",IQ_FQ,$A32,"LFR",,ER$3)/_xll.ciqfunctions.udf.CIQ(ER$2,"IQ_TOTAl_DEPOSITS",IQ_FQ,$A32,"LFR",,ER$3)*100),_xll.ciqfunctions.udf.CIQ(ER$2,"IQ_TOTAl_LOANS",IQ_FQ,$A32,"LFR",,ER$3)/_xll.ciqfunctions.udf.CIQ(ER$2,"IQ_TOTAl_DEPOSITS",IQ_FQ,$A32,"LFR",,ER$3)*100,0))</f>
        <v>0</v>
      </c>
      <c r="ES32" s="11">
        <f>IF(ES$4="Industrials",_xll.ciqfunctions.udf.CIQ(ES$2,"IQ_TOTAl_DEBT_EBITDA",IQ_FQ,$A32,"LFR",,ES$3),IF(ISNUMBER(_xll.ciqfunctions.udf.CIQ(ES$2,"IQ_TOTAl_LOANS",IQ_FQ,$A32,"LFR",,ES$3)/_xll.ciqfunctions.udf.CIQ(ES$2,"IQ_TOTAl_DEPOSITS",IQ_FQ,$A32,"LFR",,ES$3)*100),_xll.ciqfunctions.udf.CIQ(ES$2,"IQ_TOTAl_LOANS",IQ_FQ,$A32,"LFR",,ES$3)/_xll.ciqfunctions.udf.CIQ(ES$2,"IQ_TOTAl_DEPOSITS",IQ_FQ,$A32,"LFR",,ES$3)*100,0))</f>
        <v>1.25902</v>
      </c>
      <c r="ET32" s="11">
        <f>IF(ET$4="Industrials",_xll.ciqfunctions.udf.CIQ(ET$2,"IQ_TOTAl_DEBT_EBITDA",IQ_FQ,$A32,"LFR",,ET$3),IF(ISNUMBER(_xll.ciqfunctions.udf.CIQ(ET$2,"IQ_TOTAl_LOANS",IQ_FQ,$A32,"LFR",,ET$3)/_xll.ciqfunctions.udf.CIQ(ET$2,"IQ_TOTAl_DEPOSITS",IQ_FQ,$A32,"LFR",,ET$3)*100),_xll.ciqfunctions.udf.CIQ(ET$2,"IQ_TOTAl_LOANS",IQ_FQ,$A32,"LFR",,ET$3)/_xll.ciqfunctions.udf.CIQ(ET$2,"IQ_TOTAl_DEPOSITS",IQ_FQ,$A32,"LFR",,ET$3)*100,0))</f>
        <v>2.8508300000000002</v>
      </c>
      <c r="EU32" s="11">
        <f>IF(EU$4="Industrials",_xll.ciqfunctions.udf.CIQ(EU$2,"IQ_TOTAl_DEBT_EBITDA",IQ_FQ,$A32,"LFR",,EU$3),IF(ISNUMBER(_xll.ciqfunctions.udf.CIQ(EU$2,"IQ_TOTAl_LOANS",IQ_FQ,$A32,"LFR",,EU$3)/_xll.ciqfunctions.udf.CIQ(EU$2,"IQ_TOTAl_DEPOSITS",IQ_FQ,$A32,"LFR",,EU$3)*100),_xll.ciqfunctions.udf.CIQ(EU$2,"IQ_TOTAl_LOANS",IQ_FQ,$A32,"LFR",,EU$3)/_xll.ciqfunctions.udf.CIQ(EU$2,"IQ_TOTAl_DEPOSITS",IQ_FQ,$A32,"LFR",,EU$3)*100,0))</f>
        <v>2.24213</v>
      </c>
      <c r="EV32" s="11">
        <f>IF(EV$4="Industrials",_xll.ciqfunctions.udf.CIQ(EV$2,"IQ_TOTAl_DEBT_EBITDA",IQ_FQ,$A32,"LFR",,EV$3),IF(ISNUMBER(_xll.ciqfunctions.udf.CIQ(EV$2,"IQ_TOTAl_LOANS",IQ_FQ,$A32,"LFR",,EV$3)/_xll.ciqfunctions.udf.CIQ(EV$2,"IQ_TOTAl_DEPOSITS",IQ_FQ,$A32,"LFR",,EV$3)*100),_xll.ciqfunctions.udf.CIQ(EV$2,"IQ_TOTAl_LOANS",IQ_FQ,$A32,"LFR",,EV$3)/_xll.ciqfunctions.udf.CIQ(EV$2,"IQ_TOTAl_DEPOSITS",IQ_FQ,$A32,"LFR",,EV$3)*100,0))</f>
        <v>6.3339999999999994E-2</v>
      </c>
      <c r="EW32" s="11">
        <f>IF(EW$4="Industrials",_xll.ciqfunctions.udf.CIQ(EW$2,"IQ_TOTAl_DEBT_EBITDA",IQ_FQ,$A32,"LFR",,EW$3),IF(ISNUMBER(_xll.ciqfunctions.udf.CIQ(EW$2,"IQ_TOTAl_LOANS",IQ_FQ,$A32,"LFR",,EW$3)/_xll.ciqfunctions.udf.CIQ(EW$2,"IQ_TOTAl_DEPOSITS",IQ_FQ,$A32,"LFR",,EW$3)*100),_xll.ciqfunctions.udf.CIQ(EW$2,"IQ_TOTAl_LOANS",IQ_FQ,$A32,"LFR",,EW$3)/_xll.ciqfunctions.udf.CIQ(EW$2,"IQ_TOTAl_DEPOSITS",IQ_FQ,$A32,"LFR",,EW$3)*100,0))</f>
        <v>1.0774699999999999</v>
      </c>
      <c r="EX32" s="11">
        <f>IF(EX$4="Industrials",_xll.ciqfunctions.udf.CIQ(EX$2,"IQ_TOTAl_DEBT_EBITDA",IQ_FQ,$A32,"LFR",,EX$3),IF(ISNUMBER(_xll.ciqfunctions.udf.CIQ(EX$2,"IQ_TOTAl_LOANS",IQ_FQ,$A32,"LFR",,EX$3)/_xll.ciqfunctions.udf.CIQ(EX$2,"IQ_TOTAl_DEPOSITS",IQ_FQ,$A32,"LFR",,EX$3)*100),_xll.ciqfunctions.udf.CIQ(EX$2,"IQ_TOTAl_LOANS",IQ_FQ,$A32,"LFR",,EX$3)/_xll.ciqfunctions.udf.CIQ(EX$2,"IQ_TOTAl_DEPOSITS",IQ_FQ,$A32,"LFR",,EX$3)*100,0))</f>
        <v>2.70892</v>
      </c>
      <c r="EY32" s="11">
        <f>IF(EY$4="Industrials",_xll.ciqfunctions.udf.CIQ(EY$2,"IQ_TOTAl_DEBT_EBITDA",IQ_FQ,$A32,"LFR",,EY$3),IF(ISNUMBER(_xll.ciqfunctions.udf.CIQ(EY$2,"IQ_TOTAl_LOANS",IQ_FQ,$A32,"LFR",,EY$3)/_xll.ciqfunctions.udf.CIQ(EY$2,"IQ_TOTAl_DEPOSITS",IQ_FQ,$A32,"LFR",,EY$3)*100),_xll.ciqfunctions.udf.CIQ(EY$2,"IQ_TOTAl_LOANS",IQ_FQ,$A32,"LFR",,EY$3)/_xll.ciqfunctions.udf.CIQ(EY$2,"IQ_TOTAl_DEPOSITS",IQ_FQ,$A32,"LFR",,EY$3)*100,0))</f>
        <v>1.8273999999999999</v>
      </c>
      <c r="EZ32" s="11">
        <f>IF(EZ$4="Industrials",_xll.ciqfunctions.udf.CIQ(EZ$2,"IQ_TOTAl_DEBT_EBITDA",IQ_FQ,$A32,"LFR",,EZ$3),IF(ISNUMBER(_xll.ciqfunctions.udf.CIQ(EZ$2,"IQ_TOTAl_LOANS",IQ_FQ,$A32,"LFR",,EZ$3)/_xll.ciqfunctions.udf.CIQ(EZ$2,"IQ_TOTAl_DEPOSITS",IQ_FQ,$A32,"LFR",,EZ$3)*100),_xll.ciqfunctions.udf.CIQ(EZ$2,"IQ_TOTAl_LOANS",IQ_FQ,$A32,"LFR",,EZ$3)/_xll.ciqfunctions.udf.CIQ(EZ$2,"IQ_TOTAl_DEPOSITS",IQ_FQ,$A32,"LFR",,EZ$3)*100,0))</f>
        <v>0</v>
      </c>
      <c r="FA32" s="11">
        <f>IF(FA$4="Industrials",_xll.ciqfunctions.udf.CIQ(FA$2,"IQ_TOTAl_DEBT_EBITDA",IQ_FQ,$A32,"LFR",,FA$3),IF(ISNUMBER(_xll.ciqfunctions.udf.CIQ(FA$2,"IQ_TOTAl_LOANS",IQ_FQ,$A32,"LFR",,FA$3)/_xll.ciqfunctions.udf.CIQ(FA$2,"IQ_TOTAl_DEPOSITS",IQ_FQ,$A32,"LFR",,FA$3)*100),_xll.ciqfunctions.udf.CIQ(FA$2,"IQ_TOTAl_LOANS",IQ_FQ,$A32,"LFR",,FA$3)/_xll.ciqfunctions.udf.CIQ(FA$2,"IQ_TOTAl_DEPOSITS",IQ_FQ,$A32,"LFR",,FA$3)*100,0))</f>
        <v>1.08006</v>
      </c>
      <c r="FB32" s="11">
        <f>IF(FB$4="Industrials",_xll.ciqfunctions.udf.CIQ(FB$2,"IQ_TOTAl_DEBT_EBITDA",IQ_FQ,$A32,"LFR",,FB$3),IF(ISNUMBER(_xll.ciqfunctions.udf.CIQ(FB$2,"IQ_TOTAl_LOANS",IQ_FQ,$A32,"LFR",,FB$3)/_xll.ciqfunctions.udf.CIQ(FB$2,"IQ_TOTAl_DEPOSITS",IQ_FQ,$A32,"LFR",,FB$3)*100),_xll.ciqfunctions.udf.CIQ(FB$2,"IQ_TOTAl_LOANS",IQ_FQ,$A32,"LFR",,FB$3)/_xll.ciqfunctions.udf.CIQ(FB$2,"IQ_TOTAl_DEPOSITS",IQ_FQ,$A32,"LFR",,FB$3)*100,0))</f>
        <v>0.10919</v>
      </c>
      <c r="FC32" s="11">
        <f>IF(FC$4="Industrials",_xll.ciqfunctions.udf.CIQ(FC$2,"IQ_TOTAl_DEBT_EBITDA",IQ_FQ,$A32,"LFR",,FC$3),IF(ISNUMBER(_xll.ciqfunctions.udf.CIQ(FC$2,"IQ_TOTAl_LOANS",IQ_FQ,$A32,"LFR",,FC$3)/_xll.ciqfunctions.udf.CIQ(FC$2,"IQ_TOTAl_DEPOSITS",IQ_FQ,$A32,"LFR",,FC$3)*100),_xll.ciqfunctions.udf.CIQ(FC$2,"IQ_TOTAl_LOANS",IQ_FQ,$A32,"LFR",,FC$3)/_xll.ciqfunctions.udf.CIQ(FC$2,"IQ_TOTAl_DEPOSITS",IQ_FQ,$A32,"LFR",,FC$3)*100,0))</f>
        <v>1.9469799999999999</v>
      </c>
      <c r="FD32" s="11">
        <f>IF(FD$4="Industrials",_xll.ciqfunctions.udf.CIQ(FD$2,"IQ_TOTAl_DEBT_EBITDA",IQ_FQ,$A32,"LFR",,FD$3),IF(ISNUMBER(_xll.ciqfunctions.udf.CIQ(FD$2,"IQ_TOTAl_LOANS",IQ_FQ,$A32,"LFR",,FD$3)/_xll.ciqfunctions.udf.CIQ(FD$2,"IQ_TOTAl_DEPOSITS",IQ_FQ,$A32,"LFR",,FD$3)*100),_xll.ciqfunctions.udf.CIQ(FD$2,"IQ_TOTAl_LOANS",IQ_FQ,$A32,"LFR",,FD$3)/_xll.ciqfunctions.udf.CIQ(FD$2,"IQ_TOTAl_DEPOSITS",IQ_FQ,$A32,"LFR",,FD$3)*100,0))</f>
        <v>1.6675</v>
      </c>
      <c r="FE32" s="11">
        <f>IF(FE$4="Industrials",_xll.ciqfunctions.udf.CIQ(FE$2,"IQ_TOTAl_DEBT_EBITDA",IQ_FQ,$A32,"LFR",,FE$3),IF(ISNUMBER(_xll.ciqfunctions.udf.CIQ(FE$2,"IQ_TOTAl_LOANS",IQ_FQ,$A32,"LFR",,FE$3)/_xll.ciqfunctions.udf.CIQ(FE$2,"IQ_TOTAl_DEPOSITS",IQ_FQ,$A32,"LFR",,FE$3)*100),_xll.ciqfunctions.udf.CIQ(FE$2,"IQ_TOTAl_LOANS",IQ_FQ,$A32,"LFR",,FE$3)/_xll.ciqfunctions.udf.CIQ(FE$2,"IQ_TOTAl_DEPOSITS",IQ_FQ,$A32,"LFR",,FE$3)*100,0))</f>
        <v>2.97519</v>
      </c>
      <c r="FF32" s="11">
        <f>IF(FF$4="Industrials",_xll.ciqfunctions.udf.CIQ(FF$2,"IQ_TOTAl_DEBT_EBITDA",IQ_FQ,$A32,"LFR",,FF$3),IF(ISNUMBER(_xll.ciqfunctions.udf.CIQ(FF$2,"IQ_TOTAl_LOANS",IQ_FQ,$A32,"LFR",,FF$3)/_xll.ciqfunctions.udf.CIQ(FF$2,"IQ_TOTAl_DEPOSITS",IQ_FQ,$A32,"LFR",,FF$3)*100),_xll.ciqfunctions.udf.CIQ(FF$2,"IQ_TOTAl_LOANS",IQ_FQ,$A32,"LFR",,FF$3)/_xll.ciqfunctions.udf.CIQ(FF$2,"IQ_TOTAl_DEPOSITS",IQ_FQ,$A32,"LFR",,FF$3)*100,0))</f>
        <v>1.4682299999999999</v>
      </c>
      <c r="FG32" s="11">
        <f>IF(FG$4="Industrials",_xll.ciqfunctions.udf.CIQ(FG$2,"IQ_TOTAl_DEBT_EBITDA",IQ_FQ,$A32,"LFR",,FG$3),IF(ISNUMBER(_xll.ciqfunctions.udf.CIQ(FG$2,"IQ_TOTAl_LOANS",IQ_FQ,$A32,"LFR",,FG$3)/_xll.ciqfunctions.udf.CIQ(FG$2,"IQ_TOTAl_DEPOSITS",IQ_FQ,$A32,"LFR",,FG$3)*100),_xll.ciqfunctions.udf.CIQ(FG$2,"IQ_TOTAl_LOANS",IQ_FQ,$A32,"LFR",,FG$3)/_xll.ciqfunctions.udf.CIQ(FG$2,"IQ_TOTAl_DEPOSITS",IQ_FQ,$A32,"LFR",,FG$3)*100,0))</f>
        <v>2.0984600000000002</v>
      </c>
      <c r="FH32" s="11">
        <f>IF(FH$4="Industrials",_xll.ciqfunctions.udf.CIQ(FH$2,"IQ_TOTAl_DEBT_EBITDA",IQ_FQ,$A32,"LFR",,FH$3),IF(ISNUMBER(_xll.ciqfunctions.udf.CIQ(FH$2,"IQ_TOTAl_LOANS",IQ_FQ,$A32,"LFR",,FH$3)/_xll.ciqfunctions.udf.CIQ(FH$2,"IQ_TOTAl_DEPOSITS",IQ_FQ,$A32,"LFR",,FH$3)*100),_xll.ciqfunctions.udf.CIQ(FH$2,"IQ_TOTAl_LOANS",IQ_FQ,$A32,"LFR",,FH$3)/_xll.ciqfunctions.udf.CIQ(FH$2,"IQ_TOTAl_DEPOSITS",IQ_FQ,$A32,"LFR",,FH$3)*100,0))</f>
        <v>1.8780399999999999</v>
      </c>
      <c r="FI32" s="11">
        <f>IF(FI$4="Industrials",_xll.ciqfunctions.udf.CIQ(FI$2,"IQ_TOTAl_DEBT_EBITDA",IQ_FQ,$A32,"LFR",,FI$3),IF(ISNUMBER(_xll.ciqfunctions.udf.CIQ(FI$2,"IQ_TOTAl_LOANS",IQ_FQ,$A32,"LFR",,FI$3)/_xll.ciqfunctions.udf.CIQ(FI$2,"IQ_TOTAl_DEPOSITS",IQ_FQ,$A32,"LFR",,FI$3)*100),_xll.ciqfunctions.udf.CIQ(FI$2,"IQ_TOTAl_LOANS",IQ_FQ,$A32,"LFR",,FI$3)/_xll.ciqfunctions.udf.CIQ(FI$2,"IQ_TOTAl_DEPOSITS",IQ_FQ,$A32,"LFR",,FI$3)*100,0))</f>
        <v>0</v>
      </c>
      <c r="FJ32" s="11">
        <f>IF(FJ$4="Industrials",_xll.ciqfunctions.udf.CIQ(FJ$2,"IQ_TOTAl_DEBT_EBITDA",IQ_FQ,$A32,"LFR",,FJ$3),IF(ISNUMBER(_xll.ciqfunctions.udf.CIQ(FJ$2,"IQ_TOTAl_LOANS",IQ_FQ,$A32,"LFR",,FJ$3)/_xll.ciqfunctions.udf.CIQ(FJ$2,"IQ_TOTAl_DEPOSITS",IQ_FQ,$A32,"LFR",,FJ$3)*100),_xll.ciqfunctions.udf.CIQ(FJ$2,"IQ_TOTAl_LOANS",IQ_FQ,$A32,"LFR",,FJ$3)/_xll.ciqfunctions.udf.CIQ(FJ$2,"IQ_TOTAl_DEPOSITS",IQ_FQ,$A32,"LFR",,FJ$3)*100,0))</f>
        <v>3.0050699999999999</v>
      </c>
      <c r="FK32" s="11">
        <f>IF(FK$4="Industrials",_xll.ciqfunctions.udf.CIQ(FK$2,"IQ_TOTAl_DEBT_EBITDA",IQ_FQ,$A32,"LFR",,FK$3),IF(ISNUMBER(_xll.ciqfunctions.udf.CIQ(FK$2,"IQ_TOTAl_LOANS",IQ_FQ,$A32,"LFR",,FK$3)/_xll.ciqfunctions.udf.CIQ(FK$2,"IQ_TOTAl_DEPOSITS",IQ_FQ,$A32,"LFR",,FK$3)*100),_xll.ciqfunctions.udf.CIQ(FK$2,"IQ_TOTAl_LOANS",IQ_FQ,$A32,"LFR",,FK$3)/_xll.ciqfunctions.udf.CIQ(FK$2,"IQ_TOTAl_DEPOSITS",IQ_FQ,$A32,"LFR",,FK$3)*100,0))</f>
        <v>0</v>
      </c>
      <c r="FL32" s="11">
        <f>IF(FL$4="Industrials",_xll.ciqfunctions.udf.CIQ(FL$2,"IQ_TOTAl_DEBT_EBITDA",IQ_FQ,$A32,"LFR",,FL$3),IF(ISNUMBER(_xll.ciqfunctions.udf.CIQ(FL$2,"IQ_TOTAl_LOANS",IQ_FQ,$A32,"LFR",,FL$3)/_xll.ciqfunctions.udf.CIQ(FL$2,"IQ_TOTAl_DEPOSITS",IQ_FQ,$A32,"LFR",,FL$3)*100),_xll.ciqfunctions.udf.CIQ(FL$2,"IQ_TOTAl_LOANS",IQ_FQ,$A32,"LFR",,FL$3)/_xll.ciqfunctions.udf.CIQ(FL$2,"IQ_TOTAl_DEPOSITS",IQ_FQ,$A32,"LFR",,FL$3)*100,0))</f>
        <v>1.7099999999999999E-3</v>
      </c>
      <c r="FM32" s="11">
        <f>IF(FM$4="Industrials",_xll.ciqfunctions.udf.CIQ(FM$2,"IQ_TOTAl_DEBT_EBITDA",IQ_FQ,$A32,"LFR",,FM$3),IF(ISNUMBER(_xll.ciqfunctions.udf.CIQ(FM$2,"IQ_TOTAl_LOANS",IQ_FQ,$A32,"LFR",,FM$3)/_xll.ciqfunctions.udf.CIQ(FM$2,"IQ_TOTAl_DEPOSITS",IQ_FQ,$A32,"LFR",,FM$3)*100),_xll.ciqfunctions.udf.CIQ(FM$2,"IQ_TOTAl_LOANS",IQ_FQ,$A32,"LFR",,FM$3)/_xll.ciqfunctions.udf.CIQ(FM$2,"IQ_TOTAl_DEPOSITS",IQ_FQ,$A32,"LFR",,FM$3)*100,0))</f>
        <v>1.5535699999999999</v>
      </c>
      <c r="FN32" s="11">
        <f>IF(FN$4="Industrials",_xll.ciqfunctions.udf.CIQ(FN$2,"IQ_TOTAl_DEBT_EBITDA",IQ_FQ,$A32,"LFR",,FN$3),IF(ISNUMBER(_xll.ciqfunctions.udf.CIQ(FN$2,"IQ_TOTAl_LOANS",IQ_FQ,$A32,"LFR",,FN$3)/_xll.ciqfunctions.udf.CIQ(FN$2,"IQ_TOTAl_DEPOSITS",IQ_FQ,$A32,"LFR",,FN$3)*100),_xll.ciqfunctions.udf.CIQ(FN$2,"IQ_TOTAl_LOANS",IQ_FQ,$A32,"LFR",,FN$3)/_xll.ciqfunctions.udf.CIQ(FN$2,"IQ_TOTAl_DEPOSITS",IQ_FQ,$A32,"LFR",,FN$3)*100,0))</f>
        <v>0.50841000000000003</v>
      </c>
      <c r="FO32" s="11">
        <f>IF(FO$4="Industrials",_xll.ciqfunctions.udf.CIQ(FO$2,"IQ_TOTAl_DEBT_EBITDA",IQ_FQ,$A32,"LFR",,FO$3),IF(ISNUMBER(_xll.ciqfunctions.udf.CIQ(FO$2,"IQ_TOTAl_LOANS",IQ_FQ,$A32,"LFR",,FO$3)/_xll.ciqfunctions.udf.CIQ(FO$2,"IQ_TOTAl_DEPOSITS",IQ_FQ,$A32,"LFR",,FO$3)*100),_xll.ciqfunctions.udf.CIQ(FO$2,"IQ_TOTAl_LOANS",IQ_FQ,$A32,"LFR",,FO$3)/_xll.ciqfunctions.udf.CIQ(FO$2,"IQ_TOTAl_DEPOSITS",IQ_FQ,$A32,"LFR",,FO$3)*100,0))</f>
        <v>0</v>
      </c>
      <c r="FP32" s="11">
        <f>IF(FP$4="Industrials",_xll.ciqfunctions.udf.CIQ(FP$2,"IQ_TOTAl_DEBT_EBITDA",IQ_FQ,$A32,"LFR",,FP$3),IF(ISNUMBER(_xll.ciqfunctions.udf.CIQ(FP$2,"IQ_TOTAl_LOANS",IQ_FQ,$A32,"LFR",,FP$3)/_xll.ciqfunctions.udf.CIQ(FP$2,"IQ_TOTAl_DEPOSITS",IQ_FQ,$A32,"LFR",,FP$3)*100),_xll.ciqfunctions.udf.CIQ(FP$2,"IQ_TOTAl_LOANS",IQ_FQ,$A32,"LFR",,FP$3)/_xll.ciqfunctions.udf.CIQ(FP$2,"IQ_TOTAl_DEPOSITS",IQ_FQ,$A32,"LFR",,FP$3)*100,0))</f>
        <v>0</v>
      </c>
      <c r="FQ32" s="11">
        <f>IF(FQ$4="Industrials",_xll.ciqfunctions.udf.CIQ(FQ$2,"IQ_TOTAl_DEBT_EBITDA",IQ_FQ,$A32,"LFR",,FQ$3),IF(ISNUMBER(_xll.ciqfunctions.udf.CIQ(FQ$2,"IQ_TOTAl_LOANS",IQ_FQ,$A32,"LFR",,FQ$3)/_xll.ciqfunctions.udf.CIQ(FQ$2,"IQ_TOTAl_DEPOSITS",IQ_FQ,$A32,"LFR",,FQ$3)*100),_xll.ciqfunctions.udf.CIQ(FQ$2,"IQ_TOTAl_LOANS",IQ_FQ,$A32,"LFR",,FQ$3)/_xll.ciqfunctions.udf.CIQ(FQ$2,"IQ_TOTAl_DEPOSITS",IQ_FQ,$A32,"LFR",,FQ$3)*100,0))</f>
        <v>0</v>
      </c>
      <c r="FR32" s="11">
        <f>IF(FR$4="Industrials",_xll.ciqfunctions.udf.CIQ(FR$2,"IQ_TOTAl_DEBT_EBITDA",IQ_FQ,$A32,"LFR",,FR$3),IF(ISNUMBER(_xll.ciqfunctions.udf.CIQ(FR$2,"IQ_TOTAl_LOANS",IQ_FQ,$A32,"LFR",,FR$3)/_xll.ciqfunctions.udf.CIQ(FR$2,"IQ_TOTAl_DEPOSITS",IQ_FQ,$A32,"LFR",,FR$3)*100),_xll.ciqfunctions.udf.CIQ(FR$2,"IQ_TOTAl_LOANS",IQ_FQ,$A32,"LFR",,FR$3)/_xll.ciqfunctions.udf.CIQ(FR$2,"IQ_TOTAl_DEPOSITS",IQ_FQ,$A32,"LFR",,FR$3)*100,0))</f>
        <v>0</v>
      </c>
      <c r="FS32" s="11">
        <f>IF(FS$4="Industrials",_xll.ciqfunctions.udf.CIQ(FS$2,"IQ_TOTAl_DEBT_EBITDA",IQ_FQ,$A32,"LFR",,FS$3),IF(ISNUMBER(_xll.ciqfunctions.udf.CIQ(FS$2,"IQ_TOTAl_LOANS",IQ_FQ,$A32,"LFR",,FS$3)/_xll.ciqfunctions.udf.CIQ(FS$2,"IQ_TOTAl_DEPOSITS",IQ_FQ,$A32,"LFR",,FS$3)*100),_xll.ciqfunctions.udf.CIQ(FS$2,"IQ_TOTAl_LOANS",IQ_FQ,$A32,"LFR",,FS$3)/_xll.ciqfunctions.udf.CIQ(FS$2,"IQ_TOTAl_DEPOSITS",IQ_FQ,$A32,"LFR",,FS$3)*100,0))</f>
        <v>0.58635999999999999</v>
      </c>
      <c r="FT32" s="11">
        <f>IF(FT$4="Industrials",_xll.ciqfunctions.udf.CIQ(FT$2,"IQ_TOTAl_DEBT_EBITDA",IQ_FQ,$A32,"LFR",,FT$3),IF(ISNUMBER(_xll.ciqfunctions.udf.CIQ(FT$2,"IQ_TOTAl_LOANS",IQ_FQ,$A32,"LFR",,FT$3)/_xll.ciqfunctions.udf.CIQ(FT$2,"IQ_TOTAl_DEPOSITS",IQ_FQ,$A32,"LFR",,FT$3)*100),_xll.ciqfunctions.udf.CIQ(FT$2,"IQ_TOTAl_LOANS",IQ_FQ,$A32,"LFR",,FT$3)/_xll.ciqfunctions.udf.CIQ(FT$2,"IQ_TOTAl_DEPOSITS",IQ_FQ,$A32,"LFR",,FT$3)*100,0))</f>
        <v>0</v>
      </c>
      <c r="FU32" s="11">
        <f>IF(FU$4="Industrials",_xll.ciqfunctions.udf.CIQ(FU$2,"IQ_TOTAl_DEBT_EBITDA",IQ_FQ,$A32,"LFR",,FU$3),IF(ISNUMBER(_xll.ciqfunctions.udf.CIQ(FU$2,"IQ_TOTAl_LOANS",IQ_FQ,$A32,"LFR",,FU$3)/_xll.ciqfunctions.udf.CIQ(FU$2,"IQ_TOTAl_DEPOSITS",IQ_FQ,$A32,"LFR",,FU$3)*100),_xll.ciqfunctions.udf.CIQ(FU$2,"IQ_TOTAl_LOANS",IQ_FQ,$A32,"LFR",,FU$3)/_xll.ciqfunctions.udf.CIQ(FU$2,"IQ_TOTAl_DEPOSITS",IQ_FQ,$A32,"LFR",,FU$3)*100,0))</f>
        <v>88.537443872203824</v>
      </c>
      <c r="FV32" s="11">
        <f>IF(FV$4="Industrials",_xll.ciqfunctions.udf.CIQ(FV$2,"IQ_TOTAl_DEBT_EBITDA",IQ_FQ,$A32,"LFR",,FV$3),IF(ISNUMBER(_xll.ciqfunctions.udf.CIQ(FV$2,"IQ_TOTAl_LOANS",IQ_FQ,$A32,"LFR",,FV$3)/_xll.ciqfunctions.udf.CIQ(FV$2,"IQ_TOTAl_DEPOSITS",IQ_FQ,$A32,"LFR",,FV$3)*100),_xll.ciqfunctions.udf.CIQ(FV$2,"IQ_TOTAl_LOANS",IQ_FQ,$A32,"LFR",,FV$3)/_xll.ciqfunctions.udf.CIQ(FV$2,"IQ_TOTAl_DEPOSITS",IQ_FQ,$A32,"LFR",,FV$3)*100,0))</f>
        <v>85.064447793173329</v>
      </c>
      <c r="FW32" s="11">
        <f>IF(FW$4="Industrials",_xll.ciqfunctions.udf.CIQ(FW$2,"IQ_TOTAl_DEBT_EBITDA",IQ_FQ,$A32,"LFR",,FW$3),IF(ISNUMBER(_xll.ciqfunctions.udf.CIQ(FW$2,"IQ_TOTAl_LOANS",IQ_FQ,$A32,"LFR",,FW$3)/_xll.ciqfunctions.udf.CIQ(FW$2,"IQ_TOTAl_DEPOSITS",IQ_FQ,$A32,"LFR",,FW$3)*100),_xll.ciqfunctions.udf.CIQ(FW$2,"IQ_TOTAl_LOANS",IQ_FQ,$A32,"LFR",,FW$3)/_xll.ciqfunctions.udf.CIQ(FW$2,"IQ_TOTAl_DEPOSITS",IQ_FQ,$A32,"LFR",,FW$3)*100,0))</f>
        <v>0</v>
      </c>
      <c r="FX32" s="11">
        <f>IF(FX$4="Industrials",_xll.ciqfunctions.udf.CIQ(FX$2,"IQ_TOTAl_DEBT_EBITDA",IQ_FQ,$A32,"LFR",,FX$3),IF(ISNUMBER(_xll.ciqfunctions.udf.CIQ(FX$2,"IQ_TOTAl_LOANS",IQ_FQ,$A32,"LFR",,FX$3)/_xll.ciqfunctions.udf.CIQ(FX$2,"IQ_TOTAl_DEPOSITS",IQ_FQ,$A32,"LFR",,FX$3)*100),_xll.ciqfunctions.udf.CIQ(FX$2,"IQ_TOTAl_LOANS",IQ_FQ,$A32,"LFR",,FX$3)/_xll.ciqfunctions.udf.CIQ(FX$2,"IQ_TOTAl_DEPOSITS",IQ_FQ,$A32,"LFR",,FX$3)*100,0))</f>
        <v>3.8194400000000002</v>
      </c>
      <c r="FY32" s="11">
        <f>IF(FY$4="Industrials",_xll.ciqfunctions.udf.CIQ(FY$2,"IQ_TOTAl_DEBT_EBITDA",IQ_FQ,$A32,"LFR",,FY$3),IF(ISNUMBER(_xll.ciqfunctions.udf.CIQ(FY$2,"IQ_TOTAl_LOANS",IQ_FQ,$A32,"LFR",,FY$3)/_xll.ciqfunctions.udf.CIQ(FY$2,"IQ_TOTAl_DEPOSITS",IQ_FQ,$A32,"LFR",,FY$3)*100),_xll.ciqfunctions.udf.CIQ(FY$2,"IQ_TOTAl_LOANS",IQ_FQ,$A32,"LFR",,FY$3)/_xll.ciqfunctions.udf.CIQ(FY$2,"IQ_TOTAl_DEPOSITS",IQ_FQ,$A32,"LFR",,FY$3)*100,0))</f>
        <v>0.68518000000000001</v>
      </c>
      <c r="FZ32" s="11">
        <f>IF(FZ$4="Industrials",_xll.ciqfunctions.udf.CIQ(FZ$2,"IQ_TOTAl_DEBT_EBITDA",IQ_FQ,$A32,"LFR",,FZ$3),IF(ISNUMBER(_xll.ciqfunctions.udf.CIQ(FZ$2,"IQ_TOTAl_LOANS",IQ_FQ,$A32,"LFR",,FZ$3)/_xll.ciqfunctions.udf.CIQ(FZ$2,"IQ_TOTAl_DEPOSITS",IQ_FQ,$A32,"LFR",,FZ$3)*100),_xll.ciqfunctions.udf.CIQ(FZ$2,"IQ_TOTAl_LOANS",IQ_FQ,$A32,"LFR",,FZ$3)/_xll.ciqfunctions.udf.CIQ(FZ$2,"IQ_TOTAl_DEPOSITS",IQ_FQ,$A32,"LFR",,FZ$3)*100,0))</f>
        <v>7.2919999999999999E-2</v>
      </c>
      <c r="GA32" s="11">
        <f>IF(GA$4="Industrials",_xll.ciqfunctions.udf.CIQ(GA$2,"IQ_TOTAl_DEBT_EBITDA",IQ_FQ,$A32,"LFR",,GA$3),IF(ISNUMBER(_xll.ciqfunctions.udf.CIQ(GA$2,"IQ_TOTAl_LOANS",IQ_FQ,$A32,"LFR",,GA$3)/_xll.ciqfunctions.udf.CIQ(GA$2,"IQ_TOTAl_DEPOSITS",IQ_FQ,$A32,"LFR",,GA$3)*100),_xll.ciqfunctions.udf.CIQ(GA$2,"IQ_TOTAl_LOANS",IQ_FQ,$A32,"LFR",,GA$3)/_xll.ciqfunctions.udf.CIQ(GA$2,"IQ_TOTAl_DEPOSITS",IQ_FQ,$A32,"LFR",,GA$3)*100,0))</f>
        <v>4.0249300000000003</v>
      </c>
      <c r="GB32" s="11">
        <f>IF(GB$4="Industrials",_xll.ciqfunctions.udf.CIQ(GB$2,"IQ_TOTAl_DEBT_EBITDA",IQ_FQ,$A32,"LFR",,GB$3),IF(ISNUMBER(_xll.ciqfunctions.udf.CIQ(GB$2,"IQ_TOTAl_LOANS",IQ_FQ,$A32,"LFR",,GB$3)/_xll.ciqfunctions.udf.CIQ(GB$2,"IQ_TOTAl_DEPOSITS",IQ_FQ,$A32,"LFR",,GB$3)*100),_xll.ciqfunctions.udf.CIQ(GB$2,"IQ_TOTAl_LOANS",IQ_FQ,$A32,"LFR",,GB$3)/_xll.ciqfunctions.udf.CIQ(GB$2,"IQ_TOTAl_DEPOSITS",IQ_FQ,$A32,"LFR",,GB$3)*100,0))</f>
        <v>9.1109999999999997E-2</v>
      </c>
      <c r="GC32" s="11">
        <f>IF(GC$4="Industrials",_xll.ciqfunctions.udf.CIQ(GC$2,"IQ_TOTAl_DEBT_EBITDA",IQ_FQ,$A32,"LFR",,GC$3),IF(ISNUMBER(_xll.ciqfunctions.udf.CIQ(GC$2,"IQ_TOTAl_LOANS",IQ_FQ,$A32,"LFR",,GC$3)/_xll.ciqfunctions.udf.CIQ(GC$2,"IQ_TOTAl_DEPOSITS",IQ_FQ,$A32,"LFR",,GC$3)*100),_xll.ciqfunctions.udf.CIQ(GC$2,"IQ_TOTAl_LOANS",IQ_FQ,$A32,"LFR",,GC$3)/_xll.ciqfunctions.udf.CIQ(GC$2,"IQ_TOTAl_DEPOSITS",IQ_FQ,$A32,"LFR",,GC$3)*100,0))</f>
        <v>3.0898599999999998</v>
      </c>
      <c r="GD32" s="11">
        <f>IF(GD$4="Industrials",_xll.ciqfunctions.udf.CIQ(GD$2,"IQ_TOTAl_DEBT_EBITDA",IQ_FQ,$A32,"LFR",,GD$3),IF(ISNUMBER(_xll.ciqfunctions.udf.CIQ(GD$2,"IQ_TOTAl_LOANS",IQ_FQ,$A32,"LFR",,GD$3)/_xll.ciqfunctions.udf.CIQ(GD$2,"IQ_TOTAl_DEPOSITS",IQ_FQ,$A32,"LFR",,GD$3)*100),_xll.ciqfunctions.udf.CIQ(GD$2,"IQ_TOTAl_LOANS",IQ_FQ,$A32,"LFR",,GD$3)/_xll.ciqfunctions.udf.CIQ(GD$2,"IQ_TOTAl_DEPOSITS",IQ_FQ,$A32,"LFR",,GD$3)*100,0))</f>
        <v>1.5969800000000001</v>
      </c>
      <c r="GE32" s="11">
        <f>IF(GE$4="Industrials",_xll.ciqfunctions.udf.CIQ(GE$2,"IQ_TOTAl_DEBT_EBITDA",IQ_FQ,$A32,"LFR",,GE$3),IF(ISNUMBER(_xll.ciqfunctions.udf.CIQ(GE$2,"IQ_TOTAl_LOANS",IQ_FQ,$A32,"LFR",,GE$3)/_xll.ciqfunctions.udf.CIQ(GE$2,"IQ_TOTAl_DEPOSITS",IQ_FQ,$A32,"LFR",,GE$3)*100),_xll.ciqfunctions.udf.CIQ(GE$2,"IQ_TOTAl_LOANS",IQ_FQ,$A32,"LFR",,GE$3)/_xll.ciqfunctions.udf.CIQ(GE$2,"IQ_TOTAl_DEPOSITS",IQ_FQ,$A32,"LFR",,GE$3)*100,0))</f>
        <v>8.2375799999999995</v>
      </c>
      <c r="GF32" s="11">
        <f>IF(GF$4="Industrials",_xll.ciqfunctions.udf.CIQ(GF$2,"IQ_TOTAl_DEBT_EBITDA",IQ_FQ,$A32,"LFR",,GF$3),IF(ISNUMBER(_xll.ciqfunctions.udf.CIQ(GF$2,"IQ_TOTAl_LOANS",IQ_FQ,$A32,"LFR",,GF$3)/_xll.ciqfunctions.udf.CIQ(GF$2,"IQ_TOTAl_DEPOSITS",IQ_FQ,$A32,"LFR",,GF$3)*100),_xll.ciqfunctions.udf.CIQ(GF$2,"IQ_TOTAl_LOANS",IQ_FQ,$A32,"LFR",,GF$3)/_xll.ciqfunctions.udf.CIQ(GF$2,"IQ_TOTAl_DEPOSITS",IQ_FQ,$A32,"LFR",,GF$3)*100,0))</f>
        <v>0</v>
      </c>
      <c r="GG32" s="11">
        <f>IF(GG$4="Industrials",_xll.ciqfunctions.udf.CIQ(GG$2,"IQ_TOTAl_DEBT_EBITDA",IQ_FQ,$A32,"LFR",,GG$3),IF(ISNUMBER(_xll.ciqfunctions.udf.CIQ(GG$2,"IQ_TOTAl_LOANS",IQ_FQ,$A32,"LFR",,GG$3)/_xll.ciqfunctions.udf.CIQ(GG$2,"IQ_TOTAl_DEPOSITS",IQ_FQ,$A32,"LFR",,GG$3)*100),_xll.ciqfunctions.udf.CIQ(GG$2,"IQ_TOTAl_LOANS",IQ_FQ,$A32,"LFR",,GG$3)/_xll.ciqfunctions.udf.CIQ(GG$2,"IQ_TOTAl_DEPOSITS",IQ_FQ,$A32,"LFR",,GG$3)*100,0))</f>
        <v>5.8E-4</v>
      </c>
      <c r="GH32" s="11">
        <f>IF(GH$4="Industrials",_xll.ciqfunctions.udf.CIQ(GH$2,"IQ_TOTAl_DEBT_EBITDA",IQ_FQ,$A32,"LFR",,GH$3),IF(ISNUMBER(_xll.ciqfunctions.udf.CIQ(GH$2,"IQ_TOTAl_LOANS",IQ_FQ,$A32,"LFR",,GH$3)/_xll.ciqfunctions.udf.CIQ(GH$2,"IQ_TOTAl_DEPOSITS",IQ_FQ,$A32,"LFR",,GH$3)*100),_xll.ciqfunctions.udf.CIQ(GH$2,"IQ_TOTAl_LOANS",IQ_FQ,$A32,"LFR",,GH$3)/_xll.ciqfunctions.udf.CIQ(GH$2,"IQ_TOTAl_DEPOSITS",IQ_FQ,$A32,"LFR",,GH$3)*100,0))</f>
        <v>0</v>
      </c>
      <c r="GI32" s="11">
        <f>IF(GI$4="Industrials",_xll.ciqfunctions.udf.CIQ(GI$2,"IQ_TOTAl_DEBT_EBITDA",IQ_FQ,$A32,"LFR",,GI$3),IF(ISNUMBER(_xll.ciqfunctions.udf.CIQ(GI$2,"IQ_TOTAl_LOANS",IQ_FQ,$A32,"LFR",,GI$3)/_xll.ciqfunctions.udf.CIQ(GI$2,"IQ_TOTAl_DEPOSITS",IQ_FQ,$A32,"LFR",,GI$3)*100),_xll.ciqfunctions.udf.CIQ(GI$2,"IQ_TOTAl_LOANS",IQ_FQ,$A32,"LFR",,GI$3)/_xll.ciqfunctions.udf.CIQ(GI$2,"IQ_TOTAl_DEPOSITS",IQ_FQ,$A32,"LFR",,GI$3)*100,0))</f>
        <v>3.05383</v>
      </c>
      <c r="GJ32" s="11">
        <f>IF(GJ$4="Industrials",_xll.ciqfunctions.udf.CIQ(GJ$2,"IQ_TOTAl_DEBT_EBITDA",IQ_FQ,$A32,"LFR",,GJ$3),IF(ISNUMBER(_xll.ciqfunctions.udf.CIQ(GJ$2,"IQ_TOTAl_LOANS",IQ_FQ,$A32,"LFR",,GJ$3)/_xll.ciqfunctions.udf.CIQ(GJ$2,"IQ_TOTAl_DEPOSITS",IQ_FQ,$A32,"LFR",,GJ$3)*100),_xll.ciqfunctions.udf.CIQ(GJ$2,"IQ_TOTAl_LOANS",IQ_FQ,$A32,"LFR",,GJ$3)/_xll.ciqfunctions.udf.CIQ(GJ$2,"IQ_TOTAl_DEPOSITS",IQ_FQ,$A32,"LFR",,GJ$3)*100,0))</f>
        <v>4.8781999999999996</v>
      </c>
      <c r="GK32" s="11">
        <f>IF(GK$4="Industrials",_xll.ciqfunctions.udf.CIQ(GK$2,"IQ_TOTAl_DEBT_EBITDA",IQ_FQ,$A32,"LFR",,GK$3),IF(ISNUMBER(_xll.ciqfunctions.udf.CIQ(GK$2,"IQ_TOTAl_LOANS",IQ_FQ,$A32,"LFR",,GK$3)/_xll.ciqfunctions.udf.CIQ(GK$2,"IQ_TOTAl_DEPOSITS",IQ_FQ,$A32,"LFR",,GK$3)*100),_xll.ciqfunctions.udf.CIQ(GK$2,"IQ_TOTAl_LOANS",IQ_FQ,$A32,"LFR",,GK$3)/_xll.ciqfunctions.udf.CIQ(GK$2,"IQ_TOTAl_DEPOSITS",IQ_FQ,$A32,"LFR",,GK$3)*100,0))</f>
        <v>1.111E-2</v>
      </c>
      <c r="GL32" s="11">
        <f>IF(GL$4="Industrials",_xll.ciqfunctions.udf.CIQ(GL$2,"IQ_TOTAl_DEBT_EBITDA",IQ_FQ,$A32,"LFR",,GL$3),IF(ISNUMBER(_xll.ciqfunctions.udf.CIQ(GL$2,"IQ_TOTAl_LOANS",IQ_FQ,$A32,"LFR",,GL$3)/_xll.ciqfunctions.udf.CIQ(GL$2,"IQ_TOTAl_DEPOSITS",IQ_FQ,$A32,"LFR",,GL$3)*100),_xll.ciqfunctions.udf.CIQ(GL$2,"IQ_TOTAl_LOANS",IQ_FQ,$A32,"LFR",,GL$3)/_xll.ciqfunctions.udf.CIQ(GL$2,"IQ_TOTAl_DEPOSITS",IQ_FQ,$A32,"LFR",,GL$3)*100,0))</f>
        <v>2.01065</v>
      </c>
      <c r="GM32" s="11">
        <f>IF(GM$4="Industrials",_xll.ciqfunctions.udf.CIQ(GM$2,"IQ_TOTAl_DEBT_EBITDA",IQ_FQ,$A32,"LFR",,GM$3),IF(ISNUMBER(_xll.ciqfunctions.udf.CIQ(GM$2,"IQ_TOTAl_LOANS",IQ_FQ,$A32,"LFR",,GM$3)/_xll.ciqfunctions.udf.CIQ(GM$2,"IQ_TOTAl_DEPOSITS",IQ_FQ,$A32,"LFR",,GM$3)*100),_xll.ciqfunctions.udf.CIQ(GM$2,"IQ_TOTAl_LOANS",IQ_FQ,$A32,"LFR",,GM$3)/_xll.ciqfunctions.udf.CIQ(GM$2,"IQ_TOTAl_DEPOSITS",IQ_FQ,$A32,"LFR",,GM$3)*100,0))</f>
        <v>2.9598900000000001</v>
      </c>
      <c r="GN32" s="11">
        <f>IF(GN$4="Industrials",_xll.ciqfunctions.udf.CIQ(GN$2,"IQ_TOTAl_DEBT_EBITDA",IQ_FQ,$A32,"LFR",,GN$3),IF(ISNUMBER(_xll.ciqfunctions.udf.CIQ(GN$2,"IQ_TOTAl_LOANS",IQ_FQ,$A32,"LFR",,GN$3)/_xll.ciqfunctions.udf.CIQ(GN$2,"IQ_TOTAl_DEPOSITS",IQ_FQ,$A32,"LFR",,GN$3)*100),_xll.ciqfunctions.udf.CIQ(GN$2,"IQ_TOTAl_LOANS",IQ_FQ,$A32,"LFR",,GN$3)/_xll.ciqfunctions.udf.CIQ(GN$2,"IQ_TOTAl_DEPOSITS",IQ_FQ,$A32,"LFR",,GN$3)*100,0))</f>
        <v>1.0166999999999999</v>
      </c>
      <c r="GO32" s="11">
        <f>IF(GO$4="Industrials",_xll.ciqfunctions.udf.CIQ(GO$2,"IQ_TOTAl_DEBT_EBITDA",IQ_FQ,$A32,"LFR",,GO$3),IF(ISNUMBER(_xll.ciqfunctions.udf.CIQ(GO$2,"IQ_TOTAl_LOANS",IQ_FQ,$A32,"LFR",,GO$3)/_xll.ciqfunctions.udf.CIQ(GO$2,"IQ_TOTAl_DEPOSITS",IQ_FQ,$A32,"LFR",,GO$3)*100),_xll.ciqfunctions.udf.CIQ(GO$2,"IQ_TOTAl_LOANS",IQ_FQ,$A32,"LFR",,GO$3)/_xll.ciqfunctions.udf.CIQ(GO$2,"IQ_TOTAl_DEPOSITS",IQ_FQ,$A32,"LFR",,GO$3)*100,0))</f>
        <v>8.9249500000000008</v>
      </c>
      <c r="GP32" s="11">
        <f>IF(GP$4="Industrials",_xll.ciqfunctions.udf.CIQ(GP$2,"IQ_TOTAl_DEBT_EBITDA",IQ_FQ,$A32,"LFR",,GP$3),IF(ISNUMBER(_xll.ciqfunctions.udf.CIQ(GP$2,"IQ_TOTAl_LOANS",IQ_FQ,$A32,"LFR",,GP$3)/_xll.ciqfunctions.udf.CIQ(GP$2,"IQ_TOTAl_DEPOSITS",IQ_FQ,$A32,"LFR",,GP$3)*100),_xll.ciqfunctions.udf.CIQ(GP$2,"IQ_TOTAl_LOANS",IQ_FQ,$A32,"LFR",,GP$3)/_xll.ciqfunctions.udf.CIQ(GP$2,"IQ_TOTAl_DEPOSITS",IQ_FQ,$A32,"LFR",,GP$3)*100,0))</f>
        <v>7.4440099999999996</v>
      </c>
      <c r="GQ32" s="11">
        <f>IF(GQ$4="Industrials",_xll.ciqfunctions.udf.CIQ(GQ$2,"IQ_TOTAl_DEBT_EBITDA",IQ_FQ,$A32,"LFR",,GQ$3),IF(ISNUMBER(_xll.ciqfunctions.udf.CIQ(GQ$2,"IQ_TOTAl_LOANS",IQ_FQ,$A32,"LFR",,GQ$3)/_xll.ciqfunctions.udf.CIQ(GQ$2,"IQ_TOTAl_DEPOSITS",IQ_FQ,$A32,"LFR",,GQ$3)*100),_xll.ciqfunctions.udf.CIQ(GQ$2,"IQ_TOTAl_LOANS",IQ_FQ,$A32,"LFR",,GQ$3)/_xll.ciqfunctions.udf.CIQ(GQ$2,"IQ_TOTAl_DEPOSITS",IQ_FQ,$A32,"LFR",,GQ$3)*100,0))</f>
        <v>0.93772999999999995</v>
      </c>
      <c r="GR32" s="11">
        <f>IF(GR$4="Industrials",_xll.ciqfunctions.udf.CIQ(GR$2,"IQ_TOTAl_DEBT_EBITDA",IQ_FQ,$A32,"LFR",,GR$3),IF(ISNUMBER(_xll.ciqfunctions.udf.CIQ(GR$2,"IQ_TOTAl_LOANS",IQ_FQ,$A32,"LFR",,GR$3)/_xll.ciqfunctions.udf.CIQ(GR$2,"IQ_TOTAl_DEPOSITS",IQ_FQ,$A32,"LFR",,GR$3)*100),_xll.ciqfunctions.udf.CIQ(GR$2,"IQ_TOTAl_LOANS",IQ_FQ,$A32,"LFR",,GR$3)/_xll.ciqfunctions.udf.CIQ(GR$2,"IQ_TOTAl_DEPOSITS",IQ_FQ,$A32,"LFR",,GR$3)*100,0))</f>
        <v>0</v>
      </c>
      <c r="GS32" s="11">
        <f>IF(GS$4="Industrials",_xll.ciqfunctions.udf.CIQ(GS$2,"IQ_TOTAl_DEBT_EBITDA",IQ_FQ,$A32,"LFR",,GS$3),IF(ISNUMBER(_xll.ciqfunctions.udf.CIQ(GS$2,"IQ_TOTAl_LOANS",IQ_FQ,$A32,"LFR",,GS$3)/_xll.ciqfunctions.udf.CIQ(GS$2,"IQ_TOTAl_DEPOSITS",IQ_FQ,$A32,"LFR",,GS$3)*100),_xll.ciqfunctions.udf.CIQ(GS$2,"IQ_TOTAl_LOANS",IQ_FQ,$A32,"LFR",,GS$3)/_xll.ciqfunctions.udf.CIQ(GS$2,"IQ_TOTAl_DEPOSITS",IQ_FQ,$A32,"LFR",,GS$3)*100,0))</f>
        <v>2.7730600000000001</v>
      </c>
      <c r="GT32" s="11">
        <f>IF(GT$4="Industrials",_xll.ciqfunctions.udf.CIQ(GT$2,"IQ_TOTAl_DEBT_EBITDA",IQ_FQ,$A32,"LFR",,GT$3),IF(ISNUMBER(_xll.ciqfunctions.udf.CIQ(GT$2,"IQ_TOTAl_LOANS",IQ_FQ,$A32,"LFR",,GT$3)/_xll.ciqfunctions.udf.CIQ(GT$2,"IQ_TOTAl_DEPOSITS",IQ_FQ,$A32,"LFR",,GT$3)*100),_xll.ciqfunctions.udf.CIQ(GT$2,"IQ_TOTAl_LOANS",IQ_FQ,$A32,"LFR",,GT$3)/_xll.ciqfunctions.udf.CIQ(GT$2,"IQ_TOTAl_DEPOSITS",IQ_FQ,$A32,"LFR",,GT$3)*100,0))</f>
        <v>3.0971600000000001</v>
      </c>
      <c r="GU32" s="11">
        <f>IF(GU$4="Industrials",_xll.ciqfunctions.udf.CIQ(GU$2,"IQ_TOTAl_DEBT_EBITDA",IQ_FQ,$A32,"LFR",,GU$3),IF(ISNUMBER(_xll.ciqfunctions.udf.CIQ(GU$2,"IQ_TOTAl_LOANS",IQ_FQ,$A32,"LFR",,GU$3)/_xll.ciqfunctions.udf.CIQ(GU$2,"IQ_TOTAl_DEPOSITS",IQ_FQ,$A32,"LFR",,GU$3)*100),_xll.ciqfunctions.udf.CIQ(GU$2,"IQ_TOTAl_LOANS",IQ_FQ,$A32,"LFR",,GU$3)/_xll.ciqfunctions.udf.CIQ(GU$2,"IQ_TOTAl_DEPOSITS",IQ_FQ,$A32,"LFR",,GU$3)*100,0))</f>
        <v>0</v>
      </c>
      <c r="GV32" s="11">
        <f>IF(GV$4="Industrials",_xll.ciqfunctions.udf.CIQ(GV$2,"IQ_TOTAl_DEBT_EBITDA",IQ_FQ,$A32,"LFR",,GV$3),IF(ISNUMBER(_xll.ciqfunctions.udf.CIQ(GV$2,"IQ_TOTAl_LOANS",IQ_FQ,$A32,"LFR",,GV$3)/_xll.ciqfunctions.udf.CIQ(GV$2,"IQ_TOTAl_DEPOSITS",IQ_FQ,$A32,"LFR",,GV$3)*100),_xll.ciqfunctions.udf.CIQ(GV$2,"IQ_TOTAl_LOANS",IQ_FQ,$A32,"LFR",,GV$3)/_xll.ciqfunctions.udf.CIQ(GV$2,"IQ_TOTAl_DEPOSITS",IQ_FQ,$A32,"LFR",,GV$3)*100,0))</f>
        <v>0.26495999999999997</v>
      </c>
      <c r="GW32" s="11">
        <f>IF(GW$4="Industrials",_xll.ciqfunctions.udf.CIQ(GW$2,"IQ_TOTAl_DEBT_EBITDA",IQ_FQ,$A32,"LFR",,GW$3),IF(ISNUMBER(_xll.ciqfunctions.udf.CIQ(GW$2,"IQ_TOTAl_LOANS",IQ_FQ,$A32,"LFR",,GW$3)/_xll.ciqfunctions.udf.CIQ(GW$2,"IQ_TOTAl_DEPOSITS",IQ_FQ,$A32,"LFR",,GW$3)*100),_xll.ciqfunctions.udf.CIQ(GW$2,"IQ_TOTAl_LOANS",IQ_FQ,$A32,"LFR",,GW$3)/_xll.ciqfunctions.udf.CIQ(GW$2,"IQ_TOTAl_DEPOSITS",IQ_FQ,$A32,"LFR",,GW$3)*100,0))</f>
        <v>3.1104099999999999</v>
      </c>
      <c r="GX32" s="11" t="str">
        <f>IF(GX$4="Industrials",_xll.ciqfunctions.udf.CIQ(GX$2,"IQ_TOTAl_DEBT_EBITDA",IQ_FQ,$A32,"LFR",,GX$3),IF(ISNUMBER(_xll.ciqfunctions.udf.CIQ(GX$2,"IQ_TOTAl_LOANS",IQ_FQ,$A32,"LFR",,GX$3)/_xll.ciqfunctions.udf.CIQ(GX$2,"IQ_TOTAl_DEPOSITS",IQ_FQ,$A32,"LFR",,GX$3)*100),_xll.ciqfunctions.udf.CIQ(GX$2,"IQ_TOTAl_LOANS",IQ_FQ,$A32,"LFR",,GX$3)/_xll.ciqfunctions.udf.CIQ(GX$2,"IQ_TOTAl_DEPOSITS",IQ_FQ,$A32,"LFR",,GX$3)*100,0))</f>
        <v>NM</v>
      </c>
      <c r="GY32" s="11">
        <f>IF(GY$4="Industrials",_xll.ciqfunctions.udf.CIQ(GY$2,"IQ_TOTAl_DEBT_EBITDA",IQ_FQ,$A32,"LFR",,GY$3),IF(ISNUMBER(_xll.ciqfunctions.udf.CIQ(GY$2,"IQ_TOTAl_LOANS",IQ_FQ,$A32,"LFR",,GY$3)/_xll.ciqfunctions.udf.CIQ(GY$2,"IQ_TOTAl_DEPOSITS",IQ_FQ,$A32,"LFR",,GY$3)*100),_xll.ciqfunctions.udf.CIQ(GY$2,"IQ_TOTAl_LOANS",IQ_FQ,$A32,"LFR",,GY$3)/_xll.ciqfunctions.udf.CIQ(GY$2,"IQ_TOTAl_DEPOSITS",IQ_FQ,$A32,"LFR",,GY$3)*100,0))</f>
        <v>0.50514999999999999</v>
      </c>
      <c r="GZ32" s="11">
        <f>IF(GZ$4="Industrials",_xll.ciqfunctions.udf.CIQ(GZ$2,"IQ_TOTAl_DEBT_EBITDA",IQ_FQ,$A32,"LFR",,GZ$3),IF(ISNUMBER(_xll.ciqfunctions.udf.CIQ(GZ$2,"IQ_TOTAl_LOANS",IQ_FQ,$A32,"LFR",,GZ$3)/_xll.ciqfunctions.udf.CIQ(GZ$2,"IQ_TOTAl_DEPOSITS",IQ_FQ,$A32,"LFR",,GZ$3)*100),_xll.ciqfunctions.udf.CIQ(GZ$2,"IQ_TOTAl_LOANS",IQ_FQ,$A32,"LFR",,GZ$3)/_xll.ciqfunctions.udf.CIQ(GZ$2,"IQ_TOTAl_DEPOSITS",IQ_FQ,$A32,"LFR",,GZ$3)*100,0))</f>
        <v>1.69492</v>
      </c>
      <c r="HA32" s="11">
        <f>IF(HA$4="Industrials",_xll.ciqfunctions.udf.CIQ(HA$2,"IQ_TOTAl_DEBT_EBITDA",IQ_FQ,$A32,"LFR",,HA$3),IF(ISNUMBER(_xll.ciqfunctions.udf.CIQ(HA$2,"IQ_TOTAl_LOANS",IQ_FQ,$A32,"LFR",,HA$3)/_xll.ciqfunctions.udf.CIQ(HA$2,"IQ_TOTAl_DEPOSITS",IQ_FQ,$A32,"LFR",,HA$3)*100),_xll.ciqfunctions.udf.CIQ(HA$2,"IQ_TOTAl_LOANS",IQ_FQ,$A32,"LFR",,HA$3)/_xll.ciqfunctions.udf.CIQ(HA$2,"IQ_TOTAl_DEPOSITS",IQ_FQ,$A32,"LFR",,HA$3)*100,0))</f>
        <v>1.3246100000000001</v>
      </c>
      <c r="HB32" s="11">
        <f>IF(HB$4="Industrials",_xll.ciqfunctions.udf.CIQ(HB$2,"IQ_TOTAl_DEBT_EBITDA",IQ_FQ,$A32,"LFR",,HB$3),IF(ISNUMBER(_xll.ciqfunctions.udf.CIQ(HB$2,"IQ_TOTAl_LOANS",IQ_FQ,$A32,"LFR",,HB$3)/_xll.ciqfunctions.udf.CIQ(HB$2,"IQ_TOTAl_DEPOSITS",IQ_FQ,$A32,"LFR",,HB$3)*100),_xll.ciqfunctions.udf.CIQ(HB$2,"IQ_TOTAl_LOANS",IQ_FQ,$A32,"LFR",,HB$3)/_xll.ciqfunctions.udf.CIQ(HB$2,"IQ_TOTAl_DEPOSITS",IQ_FQ,$A32,"LFR",,HB$3)*100,0))</f>
        <v>4.7497100000000003</v>
      </c>
      <c r="HC32" s="11">
        <f>IF(HC$4="Industrials",_xll.ciqfunctions.udf.CIQ(HC$2,"IQ_TOTAl_DEBT_EBITDA",IQ_FQ,$A32,"LFR",,HC$3),IF(ISNUMBER(_xll.ciqfunctions.udf.CIQ(HC$2,"IQ_TOTAl_LOANS",IQ_FQ,$A32,"LFR",,HC$3)/_xll.ciqfunctions.udf.CIQ(HC$2,"IQ_TOTAl_DEPOSITS",IQ_FQ,$A32,"LFR",,HC$3)*100),_xll.ciqfunctions.udf.CIQ(HC$2,"IQ_TOTAl_LOANS",IQ_FQ,$A32,"LFR",,HC$3)/_xll.ciqfunctions.udf.CIQ(HC$2,"IQ_TOTAl_DEPOSITS",IQ_FQ,$A32,"LFR",,HC$3)*100,0))</f>
        <v>0</v>
      </c>
      <c r="HD32" s="11">
        <f>IF(HD$4="Industrials",_xll.ciqfunctions.udf.CIQ(HD$2,"IQ_TOTAl_DEBT_EBITDA",IQ_FQ,$A32,"LFR",,HD$3),IF(ISNUMBER(_xll.ciqfunctions.udf.CIQ(HD$2,"IQ_TOTAl_LOANS",IQ_FQ,$A32,"LFR",,HD$3)/_xll.ciqfunctions.udf.CIQ(HD$2,"IQ_TOTAl_DEPOSITS",IQ_FQ,$A32,"LFR",,HD$3)*100),_xll.ciqfunctions.udf.CIQ(HD$2,"IQ_TOTAl_LOANS",IQ_FQ,$A32,"LFR",,HD$3)/_xll.ciqfunctions.udf.CIQ(HD$2,"IQ_TOTAl_DEPOSITS",IQ_FQ,$A32,"LFR",,HD$3)*100,0))</f>
        <v>0</v>
      </c>
      <c r="HE32" s="11">
        <f>IF(HE$4="Industrials",_xll.ciqfunctions.udf.CIQ(HE$2,"IQ_TOTAl_DEBT_EBITDA",IQ_FQ,$A32,"LFR",,HE$3),IF(ISNUMBER(_xll.ciqfunctions.udf.CIQ(HE$2,"IQ_TOTAl_LOANS",IQ_FQ,$A32,"LFR",,HE$3)/_xll.ciqfunctions.udf.CIQ(HE$2,"IQ_TOTAl_DEPOSITS",IQ_FQ,$A32,"LFR",,HE$3)*100),_xll.ciqfunctions.udf.CIQ(HE$2,"IQ_TOTAl_LOANS",IQ_FQ,$A32,"LFR",,HE$3)/_xll.ciqfunctions.udf.CIQ(HE$2,"IQ_TOTAl_DEPOSITS",IQ_FQ,$A32,"LFR",,HE$3)*100,0))</f>
        <v>0.42659000000000002</v>
      </c>
      <c r="HF32" s="11">
        <f>IF(HF$4="Industrials",_xll.ciqfunctions.udf.CIQ(HF$2,"IQ_TOTAl_DEBT_EBITDA",IQ_FQ,$A32,"LFR",,HF$3),IF(ISNUMBER(_xll.ciqfunctions.udf.CIQ(HF$2,"IQ_TOTAl_LOANS",IQ_FQ,$A32,"LFR",,HF$3)/_xll.ciqfunctions.udf.CIQ(HF$2,"IQ_TOTAl_DEPOSITS",IQ_FQ,$A32,"LFR",,HF$3)*100),_xll.ciqfunctions.udf.CIQ(HF$2,"IQ_TOTAl_LOANS",IQ_FQ,$A32,"LFR",,HF$3)/_xll.ciqfunctions.udf.CIQ(HF$2,"IQ_TOTAl_DEPOSITS",IQ_FQ,$A32,"LFR",,HF$3)*100,0))</f>
        <v>2.3132600000000001</v>
      </c>
      <c r="HG32" s="11">
        <f>IF(HG$4="Industrials",_xll.ciqfunctions.udf.CIQ(HG$2,"IQ_TOTAl_DEBT_EBITDA",IQ_FQ,$A32,"LFR",,HG$3),IF(ISNUMBER(_xll.ciqfunctions.udf.CIQ(HG$2,"IQ_TOTAl_LOANS",IQ_FQ,$A32,"LFR",,HG$3)/_xll.ciqfunctions.udf.CIQ(HG$2,"IQ_TOTAl_DEPOSITS",IQ_FQ,$A32,"LFR",,HG$3)*100),_xll.ciqfunctions.udf.CIQ(HG$2,"IQ_TOTAl_LOANS",IQ_FQ,$A32,"LFR",,HG$3)/_xll.ciqfunctions.udf.CIQ(HG$2,"IQ_TOTAl_DEPOSITS",IQ_FQ,$A32,"LFR",,HG$3)*100,0))</f>
        <v>1.4985200000000001</v>
      </c>
      <c r="HH32" s="11">
        <f>IF(HH$4="Industrials",_xll.ciqfunctions.udf.CIQ(HH$2,"IQ_TOTAl_DEBT_EBITDA",IQ_FQ,$A32,"LFR",,HH$3),IF(ISNUMBER(_xll.ciqfunctions.udf.CIQ(HH$2,"IQ_TOTAl_LOANS",IQ_FQ,$A32,"LFR",,HH$3)/_xll.ciqfunctions.udf.CIQ(HH$2,"IQ_TOTAl_DEPOSITS",IQ_FQ,$A32,"LFR",,HH$3)*100),_xll.ciqfunctions.udf.CIQ(HH$2,"IQ_TOTAl_LOANS",IQ_FQ,$A32,"LFR",,HH$3)/_xll.ciqfunctions.udf.CIQ(HH$2,"IQ_TOTAl_DEPOSITS",IQ_FQ,$A32,"LFR",,HH$3)*100,0))</f>
        <v>1.4994099999999999</v>
      </c>
      <c r="HI32" s="11">
        <f>IF(HI$4="Industrials",_xll.ciqfunctions.udf.CIQ(HI$2,"IQ_TOTAl_DEBT_EBITDA",IQ_FQ,$A32,"LFR",,HI$3),IF(ISNUMBER(_xll.ciqfunctions.udf.CIQ(HI$2,"IQ_TOTAl_LOANS",IQ_FQ,$A32,"LFR",,HI$3)/_xll.ciqfunctions.udf.CIQ(HI$2,"IQ_TOTAl_DEPOSITS",IQ_FQ,$A32,"LFR",,HI$3)*100),_xll.ciqfunctions.udf.CIQ(HI$2,"IQ_TOTAl_LOANS",IQ_FQ,$A32,"LFR",,HI$3)/_xll.ciqfunctions.udf.CIQ(HI$2,"IQ_TOTAl_DEPOSITS",IQ_FQ,$A32,"LFR",,HI$3)*100,0))</f>
        <v>1.63635</v>
      </c>
      <c r="HJ32" s="11">
        <f>IF(HJ$4="Industrials",_xll.ciqfunctions.udf.CIQ(HJ$2,"IQ_TOTAl_DEBT_EBITDA",IQ_FQ,$A32,"LFR",,HJ$3),IF(ISNUMBER(_xll.ciqfunctions.udf.CIQ(HJ$2,"IQ_TOTAl_LOANS",IQ_FQ,$A32,"LFR",,HJ$3)/_xll.ciqfunctions.udf.CIQ(HJ$2,"IQ_TOTAl_DEPOSITS",IQ_FQ,$A32,"LFR",,HJ$3)*100),_xll.ciqfunctions.udf.CIQ(HJ$2,"IQ_TOTAl_LOANS",IQ_FQ,$A32,"LFR",,HJ$3)/_xll.ciqfunctions.udf.CIQ(HJ$2,"IQ_TOTAl_DEPOSITS",IQ_FQ,$A32,"LFR",,HJ$3)*100,0))</f>
        <v>0</v>
      </c>
      <c r="HK32" s="11">
        <f>IF(HK$4="Industrials",_xll.ciqfunctions.udf.CIQ(HK$2,"IQ_TOTAl_DEBT_EBITDA",IQ_FQ,$A32,"LFR",,HK$3),IF(ISNUMBER(_xll.ciqfunctions.udf.CIQ(HK$2,"IQ_TOTAl_LOANS",IQ_FQ,$A32,"LFR",,HK$3)/_xll.ciqfunctions.udf.CIQ(HK$2,"IQ_TOTAl_DEPOSITS",IQ_FQ,$A32,"LFR",,HK$3)*100),_xll.ciqfunctions.udf.CIQ(HK$2,"IQ_TOTAl_LOANS",IQ_FQ,$A32,"LFR",,HK$3)/_xll.ciqfunctions.udf.CIQ(HK$2,"IQ_TOTAl_DEPOSITS",IQ_FQ,$A32,"LFR",,HK$3)*100,0))</f>
        <v>0</v>
      </c>
      <c r="HL32" s="11">
        <f>IF(HL$4="Industrials",_xll.ciqfunctions.udf.CIQ(HL$2,"IQ_TOTAl_DEBT_EBITDA",IQ_FQ,$A32,"LFR",,HL$3),IF(ISNUMBER(_xll.ciqfunctions.udf.CIQ(HL$2,"IQ_TOTAl_LOANS",IQ_FQ,$A32,"LFR",,HL$3)/_xll.ciqfunctions.udf.CIQ(HL$2,"IQ_TOTAl_DEPOSITS",IQ_FQ,$A32,"LFR",,HL$3)*100),_xll.ciqfunctions.udf.CIQ(HL$2,"IQ_TOTAl_LOANS",IQ_FQ,$A32,"LFR",,HL$3)/_xll.ciqfunctions.udf.CIQ(HL$2,"IQ_TOTAl_DEPOSITS",IQ_FQ,$A32,"LFR",,HL$3)*100,0))</f>
        <v>0</v>
      </c>
      <c r="HM32" s="11">
        <f>IF(HM$4="Industrials",_xll.ciqfunctions.udf.CIQ(HM$2,"IQ_TOTAl_DEBT_EBITDA",IQ_FQ,$A32,"LFR",,HM$3),IF(ISNUMBER(_xll.ciqfunctions.udf.CIQ(HM$2,"IQ_TOTAl_LOANS",IQ_FQ,$A32,"LFR",,HM$3)/_xll.ciqfunctions.udf.CIQ(HM$2,"IQ_TOTAl_DEPOSITS",IQ_FQ,$A32,"LFR",,HM$3)*100),_xll.ciqfunctions.udf.CIQ(HM$2,"IQ_TOTAl_LOANS",IQ_FQ,$A32,"LFR",,HM$3)/_xll.ciqfunctions.udf.CIQ(HM$2,"IQ_TOTAl_DEPOSITS",IQ_FQ,$A32,"LFR",,HM$3)*100,0))</f>
        <v>1.7806299999999999</v>
      </c>
      <c r="HN32" s="11">
        <f>IF(HN$4="Industrials",_xll.ciqfunctions.udf.CIQ(HN$2,"IQ_TOTAl_DEBT_EBITDA",IQ_FQ,$A32,"LFR",,HN$3),IF(ISNUMBER(_xll.ciqfunctions.udf.CIQ(HN$2,"IQ_TOTAl_LOANS",IQ_FQ,$A32,"LFR",,HN$3)/_xll.ciqfunctions.udf.CIQ(HN$2,"IQ_TOTAl_DEPOSITS",IQ_FQ,$A32,"LFR",,HN$3)*100),_xll.ciqfunctions.udf.CIQ(HN$2,"IQ_TOTAl_LOANS",IQ_FQ,$A32,"LFR",,HN$3)/_xll.ciqfunctions.udf.CIQ(HN$2,"IQ_TOTAl_DEPOSITS",IQ_FQ,$A32,"LFR",,HN$3)*100,0))</f>
        <v>116.55230085818837</v>
      </c>
      <c r="HO32" s="11">
        <f>IF(HO$4="Industrials",_xll.ciqfunctions.udf.CIQ(HO$2,"IQ_TOTAl_DEBT_EBITDA",IQ_FQ,$A32,"LFR",,HO$3),IF(ISNUMBER(_xll.ciqfunctions.udf.CIQ(HO$2,"IQ_TOTAl_LOANS",IQ_FQ,$A32,"LFR",,HO$3)/_xll.ciqfunctions.udf.CIQ(HO$2,"IQ_TOTAl_DEPOSITS",IQ_FQ,$A32,"LFR",,HO$3)*100),_xll.ciqfunctions.udf.CIQ(HO$2,"IQ_TOTAl_LOANS",IQ_FQ,$A32,"LFR",,HO$3)/_xll.ciqfunctions.udf.CIQ(HO$2,"IQ_TOTAl_DEPOSITS",IQ_FQ,$A32,"LFR",,HO$3)*100,0))</f>
        <v>0.82208999999999999</v>
      </c>
      <c r="HP32" s="11">
        <f>IF(HP$4="Industrials",_xll.ciqfunctions.udf.CIQ(HP$2,"IQ_TOTAl_DEBT_EBITDA",IQ_FQ,$A32,"LFR",,HP$3),IF(ISNUMBER(_xll.ciqfunctions.udf.CIQ(HP$2,"IQ_TOTAl_LOANS",IQ_FQ,$A32,"LFR",,HP$3)/_xll.ciqfunctions.udf.CIQ(HP$2,"IQ_TOTAl_DEPOSITS",IQ_FQ,$A32,"LFR",,HP$3)*100),_xll.ciqfunctions.udf.CIQ(HP$2,"IQ_TOTAl_LOANS",IQ_FQ,$A32,"LFR",,HP$3)/_xll.ciqfunctions.udf.CIQ(HP$2,"IQ_TOTAl_DEPOSITS",IQ_FQ,$A32,"LFR",,HP$3)*100,0))</f>
        <v>3.9378299999999999</v>
      </c>
      <c r="HQ32" s="11">
        <f>IF(HQ$4="Industrials",_xll.ciqfunctions.udf.CIQ(HQ$2,"IQ_TOTAl_DEBT_EBITDA",IQ_FQ,$A32,"LFR",,HQ$3),IF(ISNUMBER(_xll.ciqfunctions.udf.CIQ(HQ$2,"IQ_TOTAl_LOANS",IQ_FQ,$A32,"LFR",,HQ$3)/_xll.ciqfunctions.udf.CIQ(HQ$2,"IQ_TOTAl_DEPOSITS",IQ_FQ,$A32,"LFR",,HQ$3)*100),_xll.ciqfunctions.udf.CIQ(HQ$2,"IQ_TOTAl_LOANS",IQ_FQ,$A32,"LFR",,HQ$3)/_xll.ciqfunctions.udf.CIQ(HQ$2,"IQ_TOTAl_DEPOSITS",IQ_FQ,$A32,"LFR",,HQ$3)*100,0))</f>
        <v>4.2013400000000001</v>
      </c>
      <c r="HR32" s="11">
        <f>IF(HR$4="Industrials",_xll.ciqfunctions.udf.CIQ(HR$2,"IQ_TOTAl_DEBT_EBITDA",IQ_FQ,$A32,"LFR",,HR$3),IF(ISNUMBER(_xll.ciqfunctions.udf.CIQ(HR$2,"IQ_TOTAl_LOANS",IQ_FQ,$A32,"LFR",,HR$3)/_xll.ciqfunctions.udf.CIQ(HR$2,"IQ_TOTAl_DEPOSITS",IQ_FQ,$A32,"LFR",,HR$3)*100),_xll.ciqfunctions.udf.CIQ(HR$2,"IQ_TOTAl_LOANS",IQ_FQ,$A32,"LFR",,HR$3)/_xll.ciqfunctions.udf.CIQ(HR$2,"IQ_TOTAl_DEPOSITS",IQ_FQ,$A32,"LFR",,HR$3)*100,0))</f>
        <v>0.17588000000000001</v>
      </c>
      <c r="HS32" s="11">
        <f>IF(HS$4="Industrials",_xll.ciqfunctions.udf.CIQ(HS$2,"IQ_TOTAl_DEBT_EBITDA",IQ_FQ,$A32,"LFR",,HS$3),IF(ISNUMBER(_xll.ciqfunctions.udf.CIQ(HS$2,"IQ_TOTAl_LOANS",IQ_FQ,$A32,"LFR",,HS$3)/_xll.ciqfunctions.udf.CIQ(HS$2,"IQ_TOTAl_DEPOSITS",IQ_FQ,$A32,"LFR",,HS$3)*100),_xll.ciqfunctions.udf.CIQ(HS$2,"IQ_TOTAl_LOANS",IQ_FQ,$A32,"LFR",,HS$3)/_xll.ciqfunctions.udf.CIQ(HS$2,"IQ_TOTAl_DEPOSITS",IQ_FQ,$A32,"LFR",,HS$3)*100,0))</f>
        <v>0</v>
      </c>
      <c r="HT32" s="11">
        <f>IF(HT$4="Industrials",_xll.ciqfunctions.udf.CIQ(HT$2,"IQ_TOTAl_DEBT_EBITDA",IQ_FQ,$A32,"LFR",,HT$3),IF(ISNUMBER(_xll.ciqfunctions.udf.CIQ(HT$2,"IQ_TOTAl_LOANS",IQ_FQ,$A32,"LFR",,HT$3)/_xll.ciqfunctions.udf.CIQ(HT$2,"IQ_TOTAl_DEPOSITS",IQ_FQ,$A32,"LFR",,HT$3)*100),_xll.ciqfunctions.udf.CIQ(HT$2,"IQ_TOTAl_LOANS",IQ_FQ,$A32,"LFR",,HT$3)/_xll.ciqfunctions.udf.CIQ(HT$2,"IQ_TOTAl_DEPOSITS",IQ_FQ,$A32,"LFR",,HT$3)*100,0))</f>
        <v>1.73383</v>
      </c>
      <c r="HU32" s="11">
        <f>IF(HU$4="Industrials",_xll.ciqfunctions.udf.CIQ(HU$2,"IQ_TOTAl_DEBT_EBITDA",IQ_FQ,$A32,"LFR",,HU$3),IF(ISNUMBER(_xll.ciqfunctions.udf.CIQ(HU$2,"IQ_TOTAl_LOANS",IQ_FQ,$A32,"LFR",,HU$3)/_xll.ciqfunctions.udf.CIQ(HU$2,"IQ_TOTAl_DEPOSITS",IQ_FQ,$A32,"LFR",,HU$3)*100),_xll.ciqfunctions.udf.CIQ(HU$2,"IQ_TOTAl_LOANS",IQ_FQ,$A32,"LFR",,HU$3)/_xll.ciqfunctions.udf.CIQ(HU$2,"IQ_TOTAl_DEPOSITS",IQ_FQ,$A32,"LFR",,HU$3)*100,0))</f>
        <v>2.6295899999999999</v>
      </c>
      <c r="HV32" s="11">
        <f>IF(HV$4="Industrials",_xll.ciqfunctions.udf.CIQ(HV$2,"IQ_TOTAl_DEBT_EBITDA",IQ_FQ,$A32,"LFR",,HV$3),IF(ISNUMBER(_xll.ciqfunctions.udf.CIQ(HV$2,"IQ_TOTAl_LOANS",IQ_FQ,$A32,"LFR",,HV$3)/_xll.ciqfunctions.udf.CIQ(HV$2,"IQ_TOTAl_DEPOSITS",IQ_FQ,$A32,"LFR",,HV$3)*100),_xll.ciqfunctions.udf.CIQ(HV$2,"IQ_TOTAl_LOANS",IQ_FQ,$A32,"LFR",,HV$3)/_xll.ciqfunctions.udf.CIQ(HV$2,"IQ_TOTAl_DEPOSITS",IQ_FQ,$A32,"LFR",,HV$3)*100,0))</f>
        <v>1.64567</v>
      </c>
      <c r="HW32" s="11">
        <f>IF(HW$4="Industrials",_xll.ciqfunctions.udf.CIQ(HW$2,"IQ_TOTAl_DEBT_EBITDA",IQ_FQ,$A32,"LFR",,HW$3),IF(ISNUMBER(_xll.ciqfunctions.udf.CIQ(HW$2,"IQ_TOTAl_LOANS",IQ_FQ,$A32,"LFR",,HW$3)/_xll.ciqfunctions.udf.CIQ(HW$2,"IQ_TOTAl_DEPOSITS",IQ_FQ,$A32,"LFR",,HW$3)*100),_xll.ciqfunctions.udf.CIQ(HW$2,"IQ_TOTAl_LOANS",IQ_FQ,$A32,"LFR",,HW$3)/_xll.ciqfunctions.udf.CIQ(HW$2,"IQ_TOTAl_DEPOSITS",IQ_FQ,$A32,"LFR",,HW$3)*100,0))</f>
        <v>4.0589199999999996</v>
      </c>
      <c r="HX32" s="11">
        <f>IF(HX$4="Industrials",_xll.ciqfunctions.udf.CIQ(HX$2,"IQ_TOTAl_DEBT_EBITDA",IQ_FQ,$A32,"LFR",,HX$3),IF(ISNUMBER(_xll.ciqfunctions.udf.CIQ(HX$2,"IQ_TOTAl_LOANS",IQ_FQ,$A32,"LFR",,HX$3)/_xll.ciqfunctions.udf.CIQ(HX$2,"IQ_TOTAl_DEPOSITS",IQ_FQ,$A32,"LFR",,HX$3)*100),_xll.ciqfunctions.udf.CIQ(HX$2,"IQ_TOTAl_LOANS",IQ_FQ,$A32,"LFR",,HX$3)/_xll.ciqfunctions.udf.CIQ(HX$2,"IQ_TOTAl_DEPOSITS",IQ_FQ,$A32,"LFR",,HX$3)*100,0))</f>
        <v>8.5669999999999996E-2</v>
      </c>
      <c r="HY32" s="11" t="str">
        <f>IF(HY$4="Industrials",_xll.ciqfunctions.udf.CIQ(HY$2,"IQ_TOTAl_DEBT_EBITDA",IQ_FQ,$A32,"LFR",,HY$3),IF(ISNUMBER(_xll.ciqfunctions.udf.CIQ(HY$2,"IQ_TOTAl_LOANS",IQ_FQ,$A32,"LFR",,HY$3)/_xll.ciqfunctions.udf.CIQ(HY$2,"IQ_TOTAl_DEPOSITS",IQ_FQ,$A32,"LFR",,HY$3)*100),_xll.ciqfunctions.udf.CIQ(HY$2,"IQ_TOTAl_LOANS",IQ_FQ,$A32,"LFR",,HY$3)/_xll.ciqfunctions.udf.CIQ(HY$2,"IQ_TOTAl_DEPOSITS",IQ_FQ,$A32,"LFR",,HY$3)*100,0))</f>
        <v>NM</v>
      </c>
      <c r="HZ32" s="11">
        <f>IF(HZ$4="Industrials",_xll.ciqfunctions.udf.CIQ(HZ$2,"IQ_TOTAl_DEBT_EBITDA",IQ_FQ,$A32,"LFR",,HZ$3),IF(ISNUMBER(_xll.ciqfunctions.udf.CIQ(HZ$2,"IQ_TOTAl_LOANS",IQ_FQ,$A32,"LFR",,HZ$3)/_xll.ciqfunctions.udf.CIQ(HZ$2,"IQ_TOTAl_DEPOSITS",IQ_FQ,$A32,"LFR",,HZ$3)*100),_xll.ciqfunctions.udf.CIQ(HZ$2,"IQ_TOTAl_LOANS",IQ_FQ,$A32,"LFR",,HZ$3)/_xll.ciqfunctions.udf.CIQ(HZ$2,"IQ_TOTAl_DEPOSITS",IQ_FQ,$A32,"LFR",,HZ$3)*100,0))</f>
        <v>0</v>
      </c>
      <c r="IA32" s="11">
        <f>IF(IA$4="Industrials",_xll.ciqfunctions.udf.CIQ(IA$2,"IQ_TOTAl_DEBT_EBITDA",IQ_FQ,$A32,"LFR",,IA$3),IF(ISNUMBER(_xll.ciqfunctions.udf.CIQ(IA$2,"IQ_TOTAl_LOANS",IQ_FQ,$A32,"LFR",,IA$3)/_xll.ciqfunctions.udf.CIQ(IA$2,"IQ_TOTAl_DEPOSITS",IQ_FQ,$A32,"LFR",,IA$3)*100),_xll.ciqfunctions.udf.CIQ(IA$2,"IQ_TOTAl_LOANS",IQ_FQ,$A32,"LFR",,IA$3)/_xll.ciqfunctions.udf.CIQ(IA$2,"IQ_TOTAl_DEPOSITS",IQ_FQ,$A32,"LFR",,IA$3)*100,0))</f>
        <v>4.3848799999999999</v>
      </c>
      <c r="IB32" s="11">
        <f>IF(IB$4="Industrials",_xll.ciqfunctions.udf.CIQ(IB$2,"IQ_TOTAl_DEBT_EBITDA",IQ_FQ,$A32,"LFR",,IB$3),IF(ISNUMBER(_xll.ciqfunctions.udf.CIQ(IB$2,"IQ_TOTAl_LOANS",IQ_FQ,$A32,"LFR",,IB$3)/_xll.ciqfunctions.udf.CIQ(IB$2,"IQ_TOTAl_DEPOSITS",IQ_FQ,$A32,"LFR",,IB$3)*100),_xll.ciqfunctions.udf.CIQ(IB$2,"IQ_TOTAl_LOANS",IQ_FQ,$A32,"LFR",,IB$3)/_xll.ciqfunctions.udf.CIQ(IB$2,"IQ_TOTAl_DEPOSITS",IQ_FQ,$A32,"LFR",,IB$3)*100,0))</f>
        <v>3.3079299999999998</v>
      </c>
      <c r="IC32" s="11">
        <f>IF(IC$4="Industrials",_xll.ciqfunctions.udf.CIQ(IC$2,"IQ_TOTAl_DEBT_EBITDA",IQ_FQ,$A32,"LFR",,IC$3),IF(ISNUMBER(_xll.ciqfunctions.udf.CIQ(IC$2,"IQ_TOTAl_LOANS",IQ_FQ,$A32,"LFR",,IC$3)/_xll.ciqfunctions.udf.CIQ(IC$2,"IQ_TOTAl_DEPOSITS",IQ_FQ,$A32,"LFR",,IC$3)*100),_xll.ciqfunctions.udf.CIQ(IC$2,"IQ_TOTAl_LOANS",IQ_FQ,$A32,"LFR",,IC$3)/_xll.ciqfunctions.udf.CIQ(IC$2,"IQ_TOTAl_DEPOSITS",IQ_FQ,$A32,"LFR",,IC$3)*100,0))</f>
        <v>1.16621</v>
      </c>
      <c r="ID32" s="11">
        <f>IF(ID$4="Industrials",_xll.ciqfunctions.udf.CIQ(ID$2,"IQ_TOTAl_DEBT_EBITDA",IQ_FQ,$A32,"LFR",,ID$3),IF(ISNUMBER(_xll.ciqfunctions.udf.CIQ(ID$2,"IQ_TOTAl_LOANS",IQ_FQ,$A32,"LFR",,ID$3)/_xll.ciqfunctions.udf.CIQ(ID$2,"IQ_TOTAl_DEPOSITS",IQ_FQ,$A32,"LFR",,ID$3)*100),_xll.ciqfunctions.udf.CIQ(ID$2,"IQ_TOTAl_LOANS",IQ_FQ,$A32,"LFR",,ID$3)/_xll.ciqfunctions.udf.CIQ(ID$2,"IQ_TOTAl_DEPOSITS",IQ_FQ,$A32,"LFR",,ID$3)*100,0))</f>
        <v>0.56020999999999999</v>
      </c>
      <c r="IE32" s="11" t="str">
        <f>IF(IE$4="Industrials",_xll.ciqfunctions.udf.CIQ(IE$2,"IQ_TOTAl_DEBT_EBITDA",IQ_FQ,$A32,"LFR",,IE$3),IF(ISNUMBER(_xll.ciqfunctions.udf.CIQ(IE$2,"IQ_TOTAl_LOANS",IQ_FQ,$A32,"LFR",,IE$3)/_xll.ciqfunctions.udf.CIQ(IE$2,"IQ_TOTAl_DEPOSITS",IQ_FQ,$A32,"LFR",,IE$3)*100),_xll.ciqfunctions.udf.CIQ(IE$2,"IQ_TOTAl_LOANS",IQ_FQ,$A32,"LFR",,IE$3)/_xll.ciqfunctions.udf.CIQ(IE$2,"IQ_TOTAl_DEPOSITS",IQ_FQ,$A32,"LFR",,IE$3)*100,0))</f>
        <v>NM</v>
      </c>
      <c r="IF32" s="11">
        <f>IF(IF$4="Industrials",_xll.ciqfunctions.udf.CIQ(IF$2,"IQ_TOTAl_DEBT_EBITDA",IQ_FQ,$A32,"LFR",,IF$3),IF(ISNUMBER(_xll.ciqfunctions.udf.CIQ(IF$2,"IQ_TOTAl_LOANS",IQ_FQ,$A32,"LFR",,IF$3)/_xll.ciqfunctions.udf.CIQ(IF$2,"IQ_TOTAl_DEPOSITS",IQ_FQ,$A32,"LFR",,IF$3)*100),_xll.ciqfunctions.udf.CIQ(IF$2,"IQ_TOTAl_LOANS",IQ_FQ,$A32,"LFR",,IF$3)/_xll.ciqfunctions.udf.CIQ(IF$2,"IQ_TOTAl_DEPOSITS",IQ_FQ,$A32,"LFR",,IF$3)*100,0))</f>
        <v>0.39407999999999999</v>
      </c>
      <c r="IG32" s="11">
        <f>IF(IG$4="Industrials",_xll.ciqfunctions.udf.CIQ(IG$2,"IQ_TOTAl_DEBT_EBITDA",IQ_FQ,$A32,"LFR",,IG$3),IF(ISNUMBER(_xll.ciqfunctions.udf.CIQ(IG$2,"IQ_TOTAl_LOANS",IQ_FQ,$A32,"LFR",,IG$3)/_xll.ciqfunctions.udf.CIQ(IG$2,"IQ_TOTAl_DEPOSITS",IQ_FQ,$A32,"LFR",,IG$3)*100),_xll.ciqfunctions.udf.CIQ(IG$2,"IQ_TOTAl_LOANS",IQ_FQ,$A32,"LFR",,IG$3)/_xll.ciqfunctions.udf.CIQ(IG$2,"IQ_TOTAl_DEPOSITS",IQ_FQ,$A32,"LFR",,IG$3)*100,0))</f>
        <v>1.18676</v>
      </c>
      <c r="IH32" s="11">
        <f>IF(IH$4="Industrials",_xll.ciqfunctions.udf.CIQ(IH$2,"IQ_TOTAl_DEBT_EBITDA",IQ_FQ,$A32,"LFR",,IH$3),IF(ISNUMBER(_xll.ciqfunctions.udf.CIQ(IH$2,"IQ_TOTAl_LOANS",IQ_FQ,$A32,"LFR",,IH$3)/_xll.ciqfunctions.udf.CIQ(IH$2,"IQ_TOTAl_DEPOSITS",IQ_FQ,$A32,"LFR",,IH$3)*100),_xll.ciqfunctions.udf.CIQ(IH$2,"IQ_TOTAl_LOANS",IQ_FQ,$A32,"LFR",,IH$3)/_xll.ciqfunctions.udf.CIQ(IH$2,"IQ_TOTAl_DEPOSITS",IQ_FQ,$A32,"LFR",,IH$3)*100,0))</f>
        <v>3.05436</v>
      </c>
      <c r="II32" s="11">
        <f>IF(II$4="Industrials",_xll.ciqfunctions.udf.CIQ(II$2,"IQ_TOTAl_DEBT_EBITDA",IQ_FQ,$A32,"LFR",,II$3),IF(ISNUMBER(_xll.ciqfunctions.udf.CIQ(II$2,"IQ_TOTAl_LOANS",IQ_FQ,$A32,"LFR",,II$3)/_xll.ciqfunctions.udf.CIQ(II$2,"IQ_TOTAl_DEPOSITS",IQ_FQ,$A32,"LFR",,II$3)*100),_xll.ciqfunctions.udf.CIQ(II$2,"IQ_TOTAl_LOANS",IQ_FQ,$A32,"LFR",,II$3)/_xll.ciqfunctions.udf.CIQ(II$2,"IQ_TOTAl_DEPOSITS",IQ_FQ,$A32,"LFR",,II$3)*100,0))</f>
        <v>72.180077528086059</v>
      </c>
      <c r="IJ32" s="11">
        <f>IF(IJ$4="Industrials",_xll.ciqfunctions.udf.CIQ(IJ$2,"IQ_TOTAl_DEBT_EBITDA",IQ_FQ,$A32,"LFR",,IJ$3),IF(ISNUMBER(_xll.ciqfunctions.udf.CIQ(IJ$2,"IQ_TOTAl_LOANS",IQ_FQ,$A32,"LFR",,IJ$3)/_xll.ciqfunctions.udf.CIQ(IJ$2,"IQ_TOTAl_DEPOSITS",IQ_FQ,$A32,"LFR",,IJ$3)*100),_xll.ciqfunctions.udf.CIQ(IJ$2,"IQ_TOTAl_LOANS",IQ_FQ,$A32,"LFR",,IJ$3)/_xll.ciqfunctions.udf.CIQ(IJ$2,"IQ_TOTAl_DEPOSITS",IQ_FQ,$A32,"LFR",,IJ$3)*100,0))</f>
        <v>15.61312</v>
      </c>
      <c r="IK32" s="11">
        <f>IF(IK$4="Industrials",_xll.ciqfunctions.udf.CIQ(IK$2,"IQ_TOTAl_DEBT_EBITDA",IQ_FQ,$A32,"LFR",,IK$3),IF(ISNUMBER(_xll.ciqfunctions.udf.CIQ(IK$2,"IQ_TOTAl_LOANS",IQ_FQ,$A32,"LFR",,IK$3)/_xll.ciqfunctions.udf.CIQ(IK$2,"IQ_TOTAl_DEPOSITS",IQ_FQ,$A32,"LFR",,IK$3)*100),_xll.ciqfunctions.udf.CIQ(IK$2,"IQ_TOTAl_LOANS",IQ_FQ,$A32,"LFR",,IK$3)/_xll.ciqfunctions.udf.CIQ(IK$2,"IQ_TOTAl_DEPOSITS",IQ_FQ,$A32,"LFR",,IK$3)*100,0))</f>
        <v>3.1749200000000002</v>
      </c>
      <c r="IL32" s="11">
        <f>IF(IL$4="Industrials",_xll.ciqfunctions.udf.CIQ(IL$2,"IQ_TOTAl_DEBT_EBITDA",IQ_FQ,$A32,"LFR",,IL$3),IF(ISNUMBER(_xll.ciqfunctions.udf.CIQ(IL$2,"IQ_TOTAl_LOANS",IQ_FQ,$A32,"LFR",,IL$3)/_xll.ciqfunctions.udf.CIQ(IL$2,"IQ_TOTAl_DEPOSITS",IQ_FQ,$A32,"LFR",,IL$3)*100),_xll.ciqfunctions.udf.CIQ(IL$2,"IQ_TOTAl_LOANS",IQ_FQ,$A32,"LFR",,IL$3)/_xll.ciqfunctions.udf.CIQ(IL$2,"IQ_TOTAl_DEPOSITS",IQ_FQ,$A32,"LFR",,IL$3)*100,0))</f>
        <v>142.57560540118291</v>
      </c>
      <c r="IM32" s="11">
        <f>IF(IM$4="Industrials",_xll.ciqfunctions.udf.CIQ(IM$2,"IQ_TOTAl_DEBT_EBITDA",IQ_FQ,$A32,"LFR",,IM$3),IF(ISNUMBER(_xll.ciqfunctions.udf.CIQ(IM$2,"IQ_TOTAl_LOANS",IQ_FQ,$A32,"LFR",,IM$3)/_xll.ciqfunctions.udf.CIQ(IM$2,"IQ_TOTAl_DEPOSITS",IQ_FQ,$A32,"LFR",,IM$3)*100),_xll.ciqfunctions.udf.CIQ(IM$2,"IQ_TOTAl_LOANS",IQ_FQ,$A32,"LFR",,IM$3)/_xll.ciqfunctions.udf.CIQ(IM$2,"IQ_TOTAl_DEPOSITS",IQ_FQ,$A32,"LFR",,IM$3)*100,0))</f>
        <v>1.1678999999999999</v>
      </c>
      <c r="IN32" s="11">
        <f>IF(IN$4="Industrials",_xll.ciqfunctions.udf.CIQ(IN$2,"IQ_TOTAl_DEBT_EBITDA",IQ_FQ,$A32,"LFR",,IN$3),IF(ISNUMBER(_xll.ciqfunctions.udf.CIQ(IN$2,"IQ_TOTAl_LOANS",IQ_FQ,$A32,"LFR",,IN$3)/_xll.ciqfunctions.udf.CIQ(IN$2,"IQ_TOTAl_DEPOSITS",IQ_FQ,$A32,"LFR",,IN$3)*100),_xll.ciqfunctions.udf.CIQ(IN$2,"IQ_TOTAl_LOANS",IQ_FQ,$A32,"LFR",,IN$3)/_xll.ciqfunctions.udf.CIQ(IN$2,"IQ_TOTAl_DEPOSITS",IQ_FQ,$A32,"LFR",,IN$3)*100,0))</f>
        <v>0</v>
      </c>
      <c r="IO32" s="11">
        <f>IF(IO$4="Industrials",_xll.ciqfunctions.udf.CIQ(IO$2,"IQ_TOTAl_DEBT_EBITDA",IQ_FQ,$A32,"LFR",,IO$3),IF(ISNUMBER(_xll.ciqfunctions.udf.CIQ(IO$2,"IQ_TOTAl_LOANS",IQ_FQ,$A32,"LFR",,IO$3)/_xll.ciqfunctions.udf.CIQ(IO$2,"IQ_TOTAl_DEPOSITS",IQ_FQ,$A32,"LFR",,IO$3)*100),_xll.ciqfunctions.udf.CIQ(IO$2,"IQ_TOTAl_LOANS",IQ_FQ,$A32,"LFR",,IO$3)/_xll.ciqfunctions.udf.CIQ(IO$2,"IQ_TOTAl_DEPOSITS",IQ_FQ,$A32,"LFR",,IO$3)*100,0))</f>
        <v>0</v>
      </c>
      <c r="IP32" s="11">
        <f>IF(IP$4="Industrials",_xll.ciqfunctions.udf.CIQ(IP$2,"IQ_TOTAl_DEBT_EBITDA",IQ_FQ,$A32,"LFR",,IP$3),IF(ISNUMBER(_xll.ciqfunctions.udf.CIQ(IP$2,"IQ_TOTAl_LOANS",IQ_FQ,$A32,"LFR",,IP$3)/_xll.ciqfunctions.udf.CIQ(IP$2,"IQ_TOTAl_DEPOSITS",IQ_FQ,$A32,"LFR",,IP$3)*100),_xll.ciqfunctions.udf.CIQ(IP$2,"IQ_TOTAl_LOANS",IQ_FQ,$A32,"LFR",,IP$3)/_xll.ciqfunctions.udf.CIQ(IP$2,"IQ_TOTAl_DEPOSITS",IQ_FQ,$A32,"LFR",,IP$3)*100,0))</f>
        <v>0</v>
      </c>
      <c r="IQ32" s="11">
        <f>IF(IQ$4="Industrials",_xll.ciqfunctions.udf.CIQ(IQ$2,"IQ_TOTAl_DEBT_EBITDA",IQ_FQ,$A32,"LFR",,IQ$3),IF(ISNUMBER(_xll.ciqfunctions.udf.CIQ(IQ$2,"IQ_TOTAl_LOANS",IQ_FQ,$A32,"LFR",,IQ$3)/_xll.ciqfunctions.udf.CIQ(IQ$2,"IQ_TOTAl_DEPOSITS",IQ_FQ,$A32,"LFR",,IQ$3)*100),_xll.ciqfunctions.udf.CIQ(IQ$2,"IQ_TOTAl_LOANS",IQ_FQ,$A32,"LFR",,IQ$3)/_xll.ciqfunctions.udf.CIQ(IQ$2,"IQ_TOTAl_DEPOSITS",IQ_FQ,$A32,"LFR",,IQ$3)*100,0))</f>
        <v>1.2099</v>
      </c>
      <c r="IR32" s="11">
        <f>IF(IR$4="Industrials",_xll.ciqfunctions.udf.CIQ(IR$2,"IQ_TOTAl_DEBT_EBITDA",IQ_FQ,$A32,"LFR",,IR$3),IF(ISNUMBER(_xll.ciqfunctions.udf.CIQ(IR$2,"IQ_TOTAl_LOANS",IQ_FQ,$A32,"LFR",,IR$3)/_xll.ciqfunctions.udf.CIQ(IR$2,"IQ_TOTAl_DEPOSITS",IQ_FQ,$A32,"LFR",,IR$3)*100),_xll.ciqfunctions.udf.CIQ(IR$2,"IQ_TOTAl_LOANS",IQ_FQ,$A32,"LFR",,IR$3)/_xll.ciqfunctions.udf.CIQ(IR$2,"IQ_TOTAl_DEPOSITS",IQ_FQ,$A32,"LFR",,IR$3)*100,0))</f>
        <v>0</v>
      </c>
      <c r="IS32" s="11">
        <f>IF(IS$4="Industrials",_xll.ciqfunctions.udf.CIQ(IS$2,"IQ_TOTAl_DEBT_EBITDA",IQ_FQ,$A32,"LFR",,IS$3),IF(ISNUMBER(_xll.ciqfunctions.udf.CIQ(IS$2,"IQ_TOTAl_LOANS",IQ_FQ,$A32,"LFR",,IS$3)/_xll.ciqfunctions.udf.CIQ(IS$2,"IQ_TOTAl_DEPOSITS",IQ_FQ,$A32,"LFR",,IS$3)*100),_xll.ciqfunctions.udf.CIQ(IS$2,"IQ_TOTAl_LOANS",IQ_FQ,$A32,"LFR",,IS$3)/_xll.ciqfunctions.udf.CIQ(IS$2,"IQ_TOTAl_DEPOSITS",IQ_FQ,$A32,"LFR",,IS$3)*100,0))</f>
        <v>4.0470300000000003</v>
      </c>
      <c r="IT32" s="11">
        <f>IF(IT$4="Industrials",_xll.ciqfunctions.udf.CIQ(IT$2,"IQ_TOTAl_DEBT_EBITDA",IQ_FQ,$A32,"LFR",,IT$3),IF(ISNUMBER(_xll.ciqfunctions.udf.CIQ(IT$2,"IQ_TOTAl_LOANS",IQ_FQ,$A32,"LFR",,IT$3)/_xll.ciqfunctions.udf.CIQ(IT$2,"IQ_TOTAl_DEPOSITS",IQ_FQ,$A32,"LFR",,IT$3)*100),_xll.ciqfunctions.udf.CIQ(IT$2,"IQ_TOTAl_LOANS",IQ_FQ,$A32,"LFR",,IT$3)/_xll.ciqfunctions.udf.CIQ(IT$2,"IQ_TOTAl_DEPOSITS",IQ_FQ,$A32,"LFR",,IT$3)*100,0))</f>
        <v>0.81425000000000003</v>
      </c>
      <c r="IU32" s="11">
        <f>IF(IU$4="Industrials",_xll.ciqfunctions.udf.CIQ(IU$2,"IQ_TOTAl_DEBT_EBITDA",IQ_FQ,$A32,"LFR",,IU$3),IF(ISNUMBER(_xll.ciqfunctions.udf.CIQ(IU$2,"IQ_TOTAl_LOANS",IQ_FQ,$A32,"LFR",,IU$3)/_xll.ciqfunctions.udf.CIQ(IU$2,"IQ_TOTAl_DEPOSITS",IQ_FQ,$A32,"LFR",,IU$3)*100),_xll.ciqfunctions.udf.CIQ(IU$2,"IQ_TOTAl_LOANS",IQ_FQ,$A32,"LFR",,IU$3)/_xll.ciqfunctions.udf.CIQ(IU$2,"IQ_TOTAl_DEPOSITS",IQ_FQ,$A32,"LFR",,IU$3)*100,0))</f>
        <v>13.552770000000001</v>
      </c>
      <c r="IV32" s="11">
        <f>IF(IV$4="Industrials",_xll.ciqfunctions.udf.CIQ(IV$2,"IQ_TOTAl_DEBT_EBITDA",IQ_FQ,$A32,"LFR",,IV$3),IF(ISNUMBER(_xll.ciqfunctions.udf.CIQ(IV$2,"IQ_TOTAl_LOANS",IQ_FQ,$A32,"LFR",,IV$3)/_xll.ciqfunctions.udf.CIQ(IV$2,"IQ_TOTAl_DEPOSITS",IQ_FQ,$A32,"LFR",,IV$3)*100),_xll.ciqfunctions.udf.CIQ(IV$2,"IQ_TOTAl_LOANS",IQ_FQ,$A32,"LFR",,IV$3)/_xll.ciqfunctions.udf.CIQ(IV$2,"IQ_TOTAl_DEPOSITS",IQ_FQ,$A32,"LFR",,IV$3)*100,0))</f>
        <v>0</v>
      </c>
      <c r="IW32" s="11">
        <f>IF(IW$4="Industrials",_xll.ciqfunctions.udf.CIQ(IW$2,"IQ_TOTAl_DEBT_EBITDA",IQ_FQ,$A32,"LFR",,IW$3),IF(ISNUMBER(_xll.ciqfunctions.udf.CIQ(IW$2,"IQ_TOTAl_LOANS",IQ_FQ,$A32,"LFR",,IW$3)/_xll.ciqfunctions.udf.CIQ(IW$2,"IQ_TOTAl_DEPOSITS",IQ_FQ,$A32,"LFR",,IW$3)*100),_xll.ciqfunctions.udf.CIQ(IW$2,"IQ_TOTAl_LOANS",IQ_FQ,$A32,"LFR",,IW$3)/_xll.ciqfunctions.udf.CIQ(IW$2,"IQ_TOTAl_DEPOSITS",IQ_FQ,$A32,"LFR",,IW$3)*100,0))</f>
        <v>1.39933</v>
      </c>
      <c r="IX32" s="11">
        <f>IF(IX$4="Industrials",_xll.ciqfunctions.udf.CIQ(IX$2,"IQ_TOTAl_DEBT_EBITDA",IQ_FQ,$A32,"LFR",,IX$3),IF(ISNUMBER(_xll.ciqfunctions.udf.CIQ(IX$2,"IQ_TOTAl_LOANS",IQ_FQ,$A32,"LFR",,IX$3)/_xll.ciqfunctions.udf.CIQ(IX$2,"IQ_TOTAl_DEPOSITS",IQ_FQ,$A32,"LFR",,IX$3)*100),_xll.ciqfunctions.udf.CIQ(IX$2,"IQ_TOTAl_LOANS",IQ_FQ,$A32,"LFR",,IX$3)/_xll.ciqfunctions.udf.CIQ(IX$2,"IQ_TOTAl_DEPOSITS",IQ_FQ,$A32,"LFR",,IX$3)*100,0))</f>
        <v>3.8534000000000002</v>
      </c>
      <c r="IY32" s="11">
        <f>IF(IY$4="Industrials",_xll.ciqfunctions.udf.CIQ(IY$2,"IQ_TOTAl_DEBT_EBITDA",IQ_FQ,$A32,"LFR",,IY$3),IF(ISNUMBER(_xll.ciqfunctions.udf.CIQ(IY$2,"IQ_TOTAl_LOANS",IQ_FQ,$A32,"LFR",,IY$3)/_xll.ciqfunctions.udf.CIQ(IY$2,"IQ_TOTAl_DEPOSITS",IQ_FQ,$A32,"LFR",,IY$3)*100),_xll.ciqfunctions.udf.CIQ(IY$2,"IQ_TOTAl_LOANS",IQ_FQ,$A32,"LFR",,IY$3)/_xll.ciqfunctions.udf.CIQ(IY$2,"IQ_TOTAl_DEPOSITS",IQ_FQ,$A32,"LFR",,IY$3)*100,0))</f>
        <v>0</v>
      </c>
      <c r="IZ32" s="11">
        <f>IF(IZ$4="Industrials",_xll.ciqfunctions.udf.CIQ(IZ$2,"IQ_TOTAl_DEBT_EBITDA",IQ_FQ,$A32,"LFR",,IZ$3),IF(ISNUMBER(_xll.ciqfunctions.udf.CIQ(IZ$2,"IQ_TOTAl_LOANS",IQ_FQ,$A32,"LFR",,IZ$3)/_xll.ciqfunctions.udf.CIQ(IZ$2,"IQ_TOTAl_DEPOSITS",IQ_FQ,$A32,"LFR",,IZ$3)*100),_xll.ciqfunctions.udf.CIQ(IZ$2,"IQ_TOTAl_LOANS",IQ_FQ,$A32,"LFR",,IZ$3)/_xll.ciqfunctions.udf.CIQ(IZ$2,"IQ_TOTAl_DEPOSITS",IQ_FQ,$A32,"LFR",,IZ$3)*100,0))</f>
        <v>3.1698</v>
      </c>
      <c r="JA32" s="11">
        <f>IF(JA$4="Industrials",_xll.ciqfunctions.udf.CIQ(JA$2,"IQ_TOTAl_DEBT_EBITDA",IQ_FQ,$A32,"LFR",,JA$3),IF(ISNUMBER(_xll.ciqfunctions.udf.CIQ(JA$2,"IQ_TOTAl_LOANS",IQ_FQ,$A32,"LFR",,JA$3)/_xll.ciqfunctions.udf.CIQ(JA$2,"IQ_TOTAl_DEPOSITS",IQ_FQ,$A32,"LFR",,JA$3)*100),_xll.ciqfunctions.udf.CIQ(JA$2,"IQ_TOTAl_LOANS",IQ_FQ,$A32,"LFR",,JA$3)/_xll.ciqfunctions.udf.CIQ(JA$2,"IQ_TOTAl_DEPOSITS",IQ_FQ,$A32,"LFR",,JA$3)*100,0))</f>
        <v>0.503</v>
      </c>
      <c r="JB32" s="11">
        <f>IF(JB$4="Industrials",_xll.ciqfunctions.udf.CIQ(JB$2,"IQ_TOTAl_DEBT_EBITDA",IQ_FQ,$A32,"LFR",,JB$3),IF(ISNUMBER(_xll.ciqfunctions.udf.CIQ(JB$2,"IQ_TOTAl_LOANS",IQ_FQ,$A32,"LFR",,JB$3)/_xll.ciqfunctions.udf.CIQ(JB$2,"IQ_TOTAl_DEPOSITS",IQ_FQ,$A32,"LFR",,JB$3)*100),_xll.ciqfunctions.udf.CIQ(JB$2,"IQ_TOTAl_LOANS",IQ_FQ,$A32,"LFR",,JB$3)/_xll.ciqfunctions.udf.CIQ(JB$2,"IQ_TOTAl_DEPOSITS",IQ_FQ,$A32,"LFR",,JB$3)*100,0))</f>
        <v>0</v>
      </c>
      <c r="JC32" s="11">
        <f>IF(JC$4="Industrials",_xll.ciqfunctions.udf.CIQ(JC$2,"IQ_TOTAl_DEBT_EBITDA",IQ_FQ,$A32,"LFR",,JC$3),IF(ISNUMBER(_xll.ciqfunctions.udf.CIQ(JC$2,"IQ_TOTAl_LOANS",IQ_FQ,$A32,"LFR",,JC$3)/_xll.ciqfunctions.udf.CIQ(JC$2,"IQ_TOTAl_DEPOSITS",IQ_FQ,$A32,"LFR",,JC$3)*100),_xll.ciqfunctions.udf.CIQ(JC$2,"IQ_TOTAl_LOANS",IQ_FQ,$A32,"LFR",,JC$3)/_xll.ciqfunctions.udf.CIQ(JC$2,"IQ_TOTAl_DEPOSITS",IQ_FQ,$A32,"LFR",,JC$3)*100,0))</f>
        <v>0</v>
      </c>
      <c r="JD32" s="11">
        <f>IF(JD$4="Industrials",_xll.ciqfunctions.udf.CIQ(JD$2,"IQ_TOTAl_DEBT_EBITDA",IQ_FQ,$A32,"LFR",,JD$3),IF(ISNUMBER(_xll.ciqfunctions.udf.CIQ(JD$2,"IQ_TOTAl_LOANS",IQ_FQ,$A32,"LFR",,JD$3)/_xll.ciqfunctions.udf.CIQ(JD$2,"IQ_TOTAl_DEPOSITS",IQ_FQ,$A32,"LFR",,JD$3)*100),_xll.ciqfunctions.udf.CIQ(JD$2,"IQ_TOTAl_LOANS",IQ_FQ,$A32,"LFR",,JD$3)/_xll.ciqfunctions.udf.CIQ(JD$2,"IQ_TOTAl_DEPOSITS",IQ_FQ,$A32,"LFR",,JD$3)*100,0))</f>
        <v>2.9987900000000001</v>
      </c>
      <c r="JE32" s="11">
        <f>IF(JE$4="Industrials",_xll.ciqfunctions.udf.CIQ(JE$2,"IQ_TOTAl_DEBT_EBITDA",IQ_FQ,$A32,"LFR",,JE$3),IF(ISNUMBER(_xll.ciqfunctions.udf.CIQ(JE$2,"IQ_TOTAl_LOANS",IQ_FQ,$A32,"LFR",,JE$3)/_xll.ciqfunctions.udf.CIQ(JE$2,"IQ_TOTAl_DEPOSITS",IQ_FQ,$A32,"LFR",,JE$3)*100),_xll.ciqfunctions.udf.CIQ(JE$2,"IQ_TOTAl_LOANS",IQ_FQ,$A32,"LFR",,JE$3)/_xll.ciqfunctions.udf.CIQ(JE$2,"IQ_TOTAl_DEPOSITS",IQ_FQ,$A32,"LFR",,JE$3)*100,0))</f>
        <v>0</v>
      </c>
      <c r="JF32" s="11">
        <f>IF(JF$4="Industrials",_xll.ciqfunctions.udf.CIQ(JF$2,"IQ_TOTAl_DEBT_EBITDA",IQ_FQ,$A32,"LFR",,JF$3),IF(ISNUMBER(_xll.ciqfunctions.udf.CIQ(JF$2,"IQ_TOTAl_LOANS",IQ_FQ,$A32,"LFR",,JF$3)/_xll.ciqfunctions.udf.CIQ(JF$2,"IQ_TOTAl_DEPOSITS",IQ_FQ,$A32,"LFR",,JF$3)*100),_xll.ciqfunctions.udf.CIQ(JF$2,"IQ_TOTAl_LOANS",IQ_FQ,$A32,"LFR",,JF$3)/_xll.ciqfunctions.udf.CIQ(JF$2,"IQ_TOTAl_DEPOSITS",IQ_FQ,$A32,"LFR",,JF$3)*100,0))</f>
        <v>0</v>
      </c>
      <c r="JG32" s="11">
        <f>IF(JG$4="Industrials",_xll.ciqfunctions.udf.CIQ(JG$2,"IQ_TOTAl_DEBT_EBITDA",IQ_FQ,$A32,"LFR",,JG$3),IF(ISNUMBER(_xll.ciqfunctions.udf.CIQ(JG$2,"IQ_TOTAl_LOANS",IQ_FQ,$A32,"LFR",,JG$3)/_xll.ciqfunctions.udf.CIQ(JG$2,"IQ_TOTAl_DEPOSITS",IQ_FQ,$A32,"LFR",,JG$3)*100),_xll.ciqfunctions.udf.CIQ(JG$2,"IQ_TOTAl_LOANS",IQ_FQ,$A32,"LFR",,JG$3)/_xll.ciqfunctions.udf.CIQ(JG$2,"IQ_TOTAl_DEPOSITS",IQ_FQ,$A32,"LFR",,JG$3)*100,0))</f>
        <v>1.2984800000000001</v>
      </c>
      <c r="JH32" s="11">
        <f>IF(JH$4="Industrials",_xll.ciqfunctions.udf.CIQ(JH$2,"IQ_TOTAl_DEBT_EBITDA",IQ_FQ,$A32,"LFR",,JH$3),IF(ISNUMBER(_xll.ciqfunctions.udf.CIQ(JH$2,"IQ_TOTAl_LOANS",IQ_FQ,$A32,"LFR",,JH$3)/_xll.ciqfunctions.udf.CIQ(JH$2,"IQ_TOTAl_DEPOSITS",IQ_FQ,$A32,"LFR",,JH$3)*100),_xll.ciqfunctions.udf.CIQ(JH$2,"IQ_TOTAl_LOANS",IQ_FQ,$A32,"LFR",,JH$3)/_xll.ciqfunctions.udf.CIQ(JH$2,"IQ_TOTAl_DEPOSITS",IQ_FQ,$A32,"LFR",,JH$3)*100,0))</f>
        <v>8.96983</v>
      </c>
      <c r="JI32" s="11">
        <f>IF(JI$4="Industrials",_xll.ciqfunctions.udf.CIQ(JI$2,"IQ_TOTAl_DEBT_EBITDA",IQ_FQ,$A32,"LFR",,JI$3),IF(ISNUMBER(_xll.ciqfunctions.udf.CIQ(JI$2,"IQ_TOTAl_LOANS",IQ_FQ,$A32,"LFR",,JI$3)/_xll.ciqfunctions.udf.CIQ(JI$2,"IQ_TOTAl_DEPOSITS",IQ_FQ,$A32,"LFR",,JI$3)*100),_xll.ciqfunctions.udf.CIQ(JI$2,"IQ_TOTAl_LOANS",IQ_FQ,$A32,"LFR",,JI$3)/_xll.ciqfunctions.udf.CIQ(JI$2,"IQ_TOTAl_DEPOSITS",IQ_FQ,$A32,"LFR",,JI$3)*100,0))</f>
        <v>0</v>
      </c>
      <c r="JJ32" s="11">
        <f>IF(JJ$4="Industrials",_xll.ciqfunctions.udf.CIQ(JJ$2,"IQ_TOTAl_DEBT_EBITDA",IQ_FQ,$A32,"LFR",,JJ$3),IF(ISNUMBER(_xll.ciqfunctions.udf.CIQ(JJ$2,"IQ_TOTAl_LOANS",IQ_FQ,$A32,"LFR",,JJ$3)/_xll.ciqfunctions.udf.CIQ(JJ$2,"IQ_TOTAl_DEPOSITS",IQ_FQ,$A32,"LFR",,JJ$3)*100),_xll.ciqfunctions.udf.CIQ(JJ$2,"IQ_TOTAl_LOANS",IQ_FQ,$A32,"LFR",,JJ$3)/_xll.ciqfunctions.udf.CIQ(JJ$2,"IQ_TOTAl_DEPOSITS",IQ_FQ,$A32,"LFR",,JJ$3)*100,0))</f>
        <v>0</v>
      </c>
      <c r="JK32" s="11">
        <f>IF(JK$4="Industrials",_xll.ciqfunctions.udf.CIQ(JK$2,"IQ_TOTAl_DEBT_EBITDA",IQ_FQ,$A32,"LFR",,JK$3),IF(ISNUMBER(_xll.ciqfunctions.udf.CIQ(JK$2,"IQ_TOTAl_LOANS",IQ_FQ,$A32,"LFR",,JK$3)/_xll.ciqfunctions.udf.CIQ(JK$2,"IQ_TOTAl_DEPOSITS",IQ_FQ,$A32,"LFR",,JK$3)*100),_xll.ciqfunctions.udf.CIQ(JK$2,"IQ_TOTAl_LOANS",IQ_FQ,$A32,"LFR",,JK$3)/_xll.ciqfunctions.udf.CIQ(JK$2,"IQ_TOTAl_DEPOSITS",IQ_FQ,$A32,"LFR",,JK$3)*100,0))</f>
        <v>3.15909</v>
      </c>
      <c r="JL32" s="11">
        <f>IF(JL$4="Industrials",_xll.ciqfunctions.udf.CIQ(JL$2,"IQ_TOTAl_DEBT_EBITDA",IQ_FQ,$A32,"LFR",,JL$3),IF(ISNUMBER(_xll.ciqfunctions.udf.CIQ(JL$2,"IQ_TOTAl_LOANS",IQ_FQ,$A32,"LFR",,JL$3)/_xll.ciqfunctions.udf.CIQ(JL$2,"IQ_TOTAl_DEPOSITS",IQ_FQ,$A32,"LFR",,JL$3)*100),_xll.ciqfunctions.udf.CIQ(JL$2,"IQ_TOTAl_LOANS",IQ_FQ,$A32,"LFR",,JL$3)/_xll.ciqfunctions.udf.CIQ(JL$2,"IQ_TOTAl_DEPOSITS",IQ_FQ,$A32,"LFR",,JL$3)*100,0))</f>
        <v>0</v>
      </c>
      <c r="JM32" s="11">
        <f>IF(JM$4="Industrials",_xll.ciqfunctions.udf.CIQ(JM$2,"IQ_TOTAl_DEBT_EBITDA",IQ_FQ,$A32,"LFR",,JM$3),IF(ISNUMBER(_xll.ciqfunctions.udf.CIQ(JM$2,"IQ_TOTAl_LOANS",IQ_FQ,$A32,"LFR",,JM$3)/_xll.ciqfunctions.udf.CIQ(JM$2,"IQ_TOTAl_DEPOSITS",IQ_FQ,$A32,"LFR",,JM$3)*100),_xll.ciqfunctions.udf.CIQ(JM$2,"IQ_TOTAl_LOANS",IQ_FQ,$A32,"LFR",,JM$3)/_xll.ciqfunctions.udf.CIQ(JM$2,"IQ_TOTAl_DEPOSITS",IQ_FQ,$A32,"LFR",,JM$3)*100,0))</f>
        <v>0</v>
      </c>
      <c r="JN32" s="11">
        <f>IF(JN$4="Industrials",_xll.ciqfunctions.udf.CIQ(JN$2,"IQ_TOTAl_DEBT_EBITDA",IQ_FQ,$A32,"LFR",,JN$3),IF(ISNUMBER(_xll.ciqfunctions.udf.CIQ(JN$2,"IQ_TOTAl_LOANS",IQ_FQ,$A32,"LFR",,JN$3)/_xll.ciqfunctions.udf.CIQ(JN$2,"IQ_TOTAl_DEPOSITS",IQ_FQ,$A32,"LFR",,JN$3)*100),_xll.ciqfunctions.udf.CIQ(JN$2,"IQ_TOTAl_LOANS",IQ_FQ,$A32,"LFR",,JN$3)/_xll.ciqfunctions.udf.CIQ(JN$2,"IQ_TOTAl_DEPOSITS",IQ_FQ,$A32,"LFR",,JN$3)*100,0))</f>
        <v>2.7615599999999998</v>
      </c>
      <c r="JO32" s="11">
        <f>IF(JO$4="Industrials",_xll.ciqfunctions.udf.CIQ(JO$2,"IQ_TOTAl_DEBT_EBITDA",IQ_FQ,$A32,"LFR",,JO$3),IF(ISNUMBER(_xll.ciqfunctions.udf.CIQ(JO$2,"IQ_TOTAl_LOANS",IQ_FQ,$A32,"LFR",,JO$3)/_xll.ciqfunctions.udf.CIQ(JO$2,"IQ_TOTAl_DEPOSITS",IQ_FQ,$A32,"LFR",,JO$3)*100),_xll.ciqfunctions.udf.CIQ(JO$2,"IQ_TOTAl_LOANS",IQ_FQ,$A32,"LFR",,JO$3)/_xll.ciqfunctions.udf.CIQ(JO$2,"IQ_TOTAl_DEPOSITS",IQ_FQ,$A32,"LFR",,JO$3)*100,0))</f>
        <v>0</v>
      </c>
      <c r="JP32" s="11">
        <f>IF(JP$4="Industrials",_xll.ciqfunctions.udf.CIQ(JP$2,"IQ_TOTAl_DEBT_EBITDA",IQ_FQ,$A32,"LFR",,JP$3),IF(ISNUMBER(_xll.ciqfunctions.udf.CIQ(JP$2,"IQ_TOTAl_LOANS",IQ_FQ,$A32,"LFR",,JP$3)/_xll.ciqfunctions.udf.CIQ(JP$2,"IQ_TOTAl_DEPOSITS",IQ_FQ,$A32,"LFR",,JP$3)*100),_xll.ciqfunctions.udf.CIQ(JP$2,"IQ_TOTAl_LOANS",IQ_FQ,$A32,"LFR",,JP$3)/_xll.ciqfunctions.udf.CIQ(JP$2,"IQ_TOTAl_DEPOSITS",IQ_FQ,$A32,"LFR",,JP$3)*100,0))</f>
        <v>0</v>
      </c>
      <c r="JQ32" s="11">
        <f>IF(JQ$4="Industrials",_xll.ciqfunctions.udf.CIQ(JQ$2,"IQ_TOTAl_DEBT_EBITDA",IQ_FQ,$A32,"LFR",,JQ$3),IF(ISNUMBER(_xll.ciqfunctions.udf.CIQ(JQ$2,"IQ_TOTAl_LOANS",IQ_FQ,$A32,"LFR",,JQ$3)/_xll.ciqfunctions.udf.CIQ(JQ$2,"IQ_TOTAl_DEPOSITS",IQ_FQ,$A32,"LFR",,JQ$3)*100),_xll.ciqfunctions.udf.CIQ(JQ$2,"IQ_TOTAl_LOANS",IQ_FQ,$A32,"LFR",,JQ$3)/_xll.ciqfunctions.udf.CIQ(JQ$2,"IQ_TOTAl_DEPOSITS",IQ_FQ,$A32,"LFR",,JQ$3)*100,0))</f>
        <v>0.51637</v>
      </c>
      <c r="JR32" s="11">
        <f>IF(JR$4="Industrials",_xll.ciqfunctions.udf.CIQ(JR$2,"IQ_TOTAl_DEBT_EBITDA",IQ_FQ,$A32,"LFR",,JR$3),IF(ISNUMBER(_xll.ciqfunctions.udf.CIQ(JR$2,"IQ_TOTAl_LOANS",IQ_FQ,$A32,"LFR",,JR$3)/_xll.ciqfunctions.udf.CIQ(JR$2,"IQ_TOTAl_DEPOSITS",IQ_FQ,$A32,"LFR",,JR$3)*100),_xll.ciqfunctions.udf.CIQ(JR$2,"IQ_TOTAl_LOANS",IQ_FQ,$A32,"LFR",,JR$3)/_xll.ciqfunctions.udf.CIQ(JR$2,"IQ_TOTAl_DEPOSITS",IQ_FQ,$A32,"LFR",,JR$3)*100,0))</f>
        <v>3.1843499999999998</v>
      </c>
      <c r="JS32" s="11">
        <f>IF(JS$4="Industrials",_xll.ciqfunctions.udf.CIQ(JS$2,"IQ_TOTAl_DEBT_EBITDA",IQ_FQ,$A32,"LFR",,JS$3),IF(ISNUMBER(_xll.ciqfunctions.udf.CIQ(JS$2,"IQ_TOTAl_LOANS",IQ_FQ,$A32,"LFR",,JS$3)/_xll.ciqfunctions.udf.CIQ(JS$2,"IQ_TOTAl_DEPOSITS",IQ_FQ,$A32,"LFR",,JS$3)*100),_xll.ciqfunctions.udf.CIQ(JS$2,"IQ_TOTAl_LOANS",IQ_FQ,$A32,"LFR",,JS$3)/_xll.ciqfunctions.udf.CIQ(JS$2,"IQ_TOTAl_DEPOSITS",IQ_FQ,$A32,"LFR",,JS$3)*100,0))</f>
        <v>0</v>
      </c>
      <c r="JT32" s="11">
        <f>IF(JT$4="Industrials",_xll.ciqfunctions.udf.CIQ(JT$2,"IQ_TOTAl_DEBT_EBITDA",IQ_FQ,$A32,"LFR",,JT$3),IF(ISNUMBER(_xll.ciqfunctions.udf.CIQ(JT$2,"IQ_TOTAl_LOANS",IQ_FQ,$A32,"LFR",,JT$3)/_xll.ciqfunctions.udf.CIQ(JT$2,"IQ_TOTAl_DEPOSITS",IQ_FQ,$A32,"LFR",,JT$3)*100),_xll.ciqfunctions.udf.CIQ(JT$2,"IQ_TOTAl_LOANS",IQ_FQ,$A32,"LFR",,JT$3)/_xll.ciqfunctions.udf.CIQ(JT$2,"IQ_TOTAl_DEPOSITS",IQ_FQ,$A32,"LFR",,JT$3)*100,0))</f>
        <v>2.2549999999999999</v>
      </c>
      <c r="JU32" s="11">
        <f>IF(JU$4="Industrials",_xll.ciqfunctions.udf.CIQ(JU$2,"IQ_TOTAl_DEBT_EBITDA",IQ_FQ,$A32,"LFR",,JU$3),IF(ISNUMBER(_xll.ciqfunctions.udf.CIQ(JU$2,"IQ_TOTAl_LOANS",IQ_FQ,$A32,"LFR",,JU$3)/_xll.ciqfunctions.udf.CIQ(JU$2,"IQ_TOTAl_DEPOSITS",IQ_FQ,$A32,"LFR",,JU$3)*100),_xll.ciqfunctions.udf.CIQ(JU$2,"IQ_TOTAl_LOANS",IQ_FQ,$A32,"LFR",,JU$3)/_xll.ciqfunctions.udf.CIQ(JU$2,"IQ_TOTAl_DEPOSITS",IQ_FQ,$A32,"LFR",,JU$3)*100,0))</f>
        <v>1.5924499999999999</v>
      </c>
      <c r="JV32" s="11">
        <f>IF(JV$4="Industrials",_xll.ciqfunctions.udf.CIQ(JV$2,"IQ_TOTAl_DEBT_EBITDA",IQ_FQ,$A32,"LFR",,JV$3),IF(ISNUMBER(_xll.ciqfunctions.udf.CIQ(JV$2,"IQ_TOTAl_LOANS",IQ_FQ,$A32,"LFR",,JV$3)/_xll.ciqfunctions.udf.CIQ(JV$2,"IQ_TOTAl_DEPOSITS",IQ_FQ,$A32,"LFR",,JV$3)*100),_xll.ciqfunctions.udf.CIQ(JV$2,"IQ_TOTAl_LOANS",IQ_FQ,$A32,"LFR",,JV$3)/_xll.ciqfunctions.udf.CIQ(JV$2,"IQ_TOTAl_DEPOSITS",IQ_FQ,$A32,"LFR",,JV$3)*100,0))</f>
        <v>0</v>
      </c>
      <c r="JW32" s="11">
        <f>IF(JW$4="Industrials",_xll.ciqfunctions.udf.CIQ(JW$2,"IQ_TOTAl_DEBT_EBITDA",IQ_FQ,$A32,"LFR",,JW$3),IF(ISNUMBER(_xll.ciqfunctions.udf.CIQ(JW$2,"IQ_TOTAl_LOANS",IQ_FQ,$A32,"LFR",,JW$3)/_xll.ciqfunctions.udf.CIQ(JW$2,"IQ_TOTAl_DEPOSITS",IQ_FQ,$A32,"LFR",,JW$3)*100),_xll.ciqfunctions.udf.CIQ(JW$2,"IQ_TOTAl_LOANS",IQ_FQ,$A32,"LFR",,JW$3)/_xll.ciqfunctions.udf.CIQ(JW$2,"IQ_TOTAl_DEPOSITS",IQ_FQ,$A32,"LFR",,JW$3)*100,0))</f>
        <v>4.79962</v>
      </c>
      <c r="JX32" s="11">
        <f>IF(JX$4="Industrials",_xll.ciqfunctions.udf.CIQ(JX$2,"IQ_TOTAl_DEBT_EBITDA",IQ_FQ,$A32,"LFR",,JX$3),IF(ISNUMBER(_xll.ciqfunctions.udf.CIQ(JX$2,"IQ_TOTAl_LOANS",IQ_FQ,$A32,"LFR",,JX$3)/_xll.ciqfunctions.udf.CIQ(JX$2,"IQ_TOTAl_DEPOSITS",IQ_FQ,$A32,"LFR",,JX$3)*100),_xll.ciqfunctions.udf.CIQ(JX$2,"IQ_TOTAl_LOANS",IQ_FQ,$A32,"LFR",,JX$3)/_xll.ciqfunctions.udf.CIQ(JX$2,"IQ_TOTAl_DEPOSITS",IQ_FQ,$A32,"LFR",,JX$3)*100,0))</f>
        <v>0.85163</v>
      </c>
      <c r="JY32" s="11">
        <f>IF(JY$4="Industrials",_xll.ciqfunctions.udf.CIQ(JY$2,"IQ_TOTAl_DEBT_EBITDA",IQ_FQ,$A32,"LFR",,JY$3),IF(ISNUMBER(_xll.ciqfunctions.udf.CIQ(JY$2,"IQ_TOTAl_LOANS",IQ_FQ,$A32,"LFR",,JY$3)/_xll.ciqfunctions.udf.CIQ(JY$2,"IQ_TOTAl_DEPOSITS",IQ_FQ,$A32,"LFR",,JY$3)*100),_xll.ciqfunctions.udf.CIQ(JY$2,"IQ_TOTAl_LOANS",IQ_FQ,$A32,"LFR",,JY$3)/_xll.ciqfunctions.udf.CIQ(JY$2,"IQ_TOTAl_DEPOSITS",IQ_FQ,$A32,"LFR",,JY$3)*100,0))</f>
        <v>0</v>
      </c>
      <c r="JZ32" s="11">
        <f>IF(JZ$4="Industrials",_xll.ciqfunctions.udf.CIQ(JZ$2,"IQ_TOTAl_DEBT_EBITDA",IQ_FQ,$A32,"LFR",,JZ$3),IF(ISNUMBER(_xll.ciqfunctions.udf.CIQ(JZ$2,"IQ_TOTAl_LOANS",IQ_FQ,$A32,"LFR",,JZ$3)/_xll.ciqfunctions.udf.CIQ(JZ$2,"IQ_TOTAl_DEPOSITS",IQ_FQ,$A32,"LFR",,JZ$3)*100),_xll.ciqfunctions.udf.CIQ(JZ$2,"IQ_TOTAl_LOANS",IQ_FQ,$A32,"LFR",,JZ$3)/_xll.ciqfunctions.udf.CIQ(JZ$2,"IQ_TOTAl_DEPOSITS",IQ_FQ,$A32,"LFR",,JZ$3)*100,0))</f>
        <v>0</v>
      </c>
      <c r="KA32" s="11">
        <f>IF(KA$4="Industrials",_xll.ciqfunctions.udf.CIQ(KA$2,"IQ_TOTAl_DEBT_EBITDA",IQ_FQ,$A32,"LFR",,KA$3),IF(ISNUMBER(_xll.ciqfunctions.udf.CIQ(KA$2,"IQ_TOTAl_LOANS",IQ_FQ,$A32,"LFR",,KA$3)/_xll.ciqfunctions.udf.CIQ(KA$2,"IQ_TOTAl_DEPOSITS",IQ_FQ,$A32,"LFR",,KA$3)*100),_xll.ciqfunctions.udf.CIQ(KA$2,"IQ_TOTAl_LOANS",IQ_FQ,$A32,"LFR",,KA$3)/_xll.ciqfunctions.udf.CIQ(KA$2,"IQ_TOTAl_DEPOSITS",IQ_FQ,$A32,"LFR",,KA$3)*100,0))</f>
        <v>0</v>
      </c>
      <c r="KB32" s="11">
        <f>IF(KB$4="Industrials",_xll.ciqfunctions.udf.CIQ(KB$2,"IQ_TOTAl_DEBT_EBITDA",IQ_FQ,$A32,"LFR",,KB$3),IF(ISNUMBER(_xll.ciqfunctions.udf.CIQ(KB$2,"IQ_TOTAl_LOANS",IQ_FQ,$A32,"LFR",,KB$3)/_xll.ciqfunctions.udf.CIQ(KB$2,"IQ_TOTAl_DEPOSITS",IQ_FQ,$A32,"LFR",,KB$3)*100),_xll.ciqfunctions.udf.CIQ(KB$2,"IQ_TOTAl_LOANS",IQ_FQ,$A32,"LFR",,KB$3)/_xll.ciqfunctions.udf.CIQ(KB$2,"IQ_TOTAl_DEPOSITS",IQ_FQ,$A32,"LFR",,KB$3)*100,0))</f>
        <v>0</v>
      </c>
      <c r="KC32" s="11">
        <f>IF(KC$4="Industrials",_xll.ciqfunctions.udf.CIQ(KC$2,"IQ_TOTAl_DEBT_EBITDA",IQ_FQ,$A32,"LFR",,KC$3),IF(ISNUMBER(_xll.ciqfunctions.udf.CIQ(KC$2,"IQ_TOTAl_LOANS",IQ_FQ,$A32,"LFR",,KC$3)/_xll.ciqfunctions.udf.CIQ(KC$2,"IQ_TOTAl_DEPOSITS",IQ_FQ,$A32,"LFR",,KC$3)*100),_xll.ciqfunctions.udf.CIQ(KC$2,"IQ_TOTAl_LOANS",IQ_FQ,$A32,"LFR",,KC$3)/_xll.ciqfunctions.udf.CIQ(KC$2,"IQ_TOTAl_DEPOSITS",IQ_FQ,$A32,"LFR",,KC$3)*100,0))</f>
        <v>0.43159999999999998</v>
      </c>
      <c r="KD32" s="11">
        <f>IF(KD$4="Industrials",_xll.ciqfunctions.udf.CIQ(KD$2,"IQ_TOTAl_DEBT_EBITDA",IQ_FQ,$A32,"LFR",,KD$3),IF(ISNUMBER(_xll.ciqfunctions.udf.CIQ(KD$2,"IQ_TOTAl_LOANS",IQ_FQ,$A32,"LFR",,KD$3)/_xll.ciqfunctions.udf.CIQ(KD$2,"IQ_TOTAl_DEPOSITS",IQ_FQ,$A32,"LFR",,KD$3)*100),_xll.ciqfunctions.udf.CIQ(KD$2,"IQ_TOTAl_LOANS",IQ_FQ,$A32,"LFR",,KD$3)/_xll.ciqfunctions.udf.CIQ(KD$2,"IQ_TOTAl_DEPOSITS",IQ_FQ,$A32,"LFR",,KD$3)*100,0))</f>
        <v>0</v>
      </c>
      <c r="KE32" s="11">
        <f>IF(KE$4="Industrials",_xll.ciqfunctions.udf.CIQ(KE$2,"IQ_TOTAl_DEBT_EBITDA",IQ_FQ,$A32,"LFR",,KE$3),IF(ISNUMBER(_xll.ciqfunctions.udf.CIQ(KE$2,"IQ_TOTAl_LOANS",IQ_FQ,$A32,"LFR",,KE$3)/_xll.ciqfunctions.udf.CIQ(KE$2,"IQ_TOTAl_DEPOSITS",IQ_FQ,$A32,"LFR",,KE$3)*100),_xll.ciqfunctions.udf.CIQ(KE$2,"IQ_TOTAl_LOANS",IQ_FQ,$A32,"LFR",,KE$3)/_xll.ciqfunctions.udf.CIQ(KE$2,"IQ_TOTAl_DEPOSITS",IQ_FQ,$A32,"LFR",,KE$3)*100,0))</f>
        <v>6.1760000000000002E-2</v>
      </c>
      <c r="KF32" s="11">
        <f>IF(KF$4="Industrials",_xll.ciqfunctions.udf.CIQ(KF$2,"IQ_TOTAl_DEBT_EBITDA",IQ_FQ,$A32,"LFR",,KF$3),IF(ISNUMBER(_xll.ciqfunctions.udf.CIQ(KF$2,"IQ_TOTAl_LOANS",IQ_FQ,$A32,"LFR",,KF$3)/_xll.ciqfunctions.udf.CIQ(KF$2,"IQ_TOTAl_DEPOSITS",IQ_FQ,$A32,"LFR",,KF$3)*100),_xll.ciqfunctions.udf.CIQ(KF$2,"IQ_TOTAl_LOANS",IQ_FQ,$A32,"LFR",,KF$3)/_xll.ciqfunctions.udf.CIQ(KF$2,"IQ_TOTAl_DEPOSITS",IQ_FQ,$A32,"LFR",,KF$3)*100,0))</f>
        <v>2.1840099999999998</v>
      </c>
      <c r="KG32" s="11">
        <f>IF(KG$4="Industrials",_xll.ciqfunctions.udf.CIQ(KG$2,"IQ_TOTAl_DEBT_EBITDA",IQ_FQ,$A32,"LFR",,KG$3),IF(ISNUMBER(_xll.ciqfunctions.udf.CIQ(KG$2,"IQ_TOTAl_LOANS",IQ_FQ,$A32,"LFR",,KG$3)/_xll.ciqfunctions.udf.CIQ(KG$2,"IQ_TOTAl_DEPOSITS",IQ_FQ,$A32,"LFR",,KG$3)*100),_xll.ciqfunctions.udf.CIQ(KG$2,"IQ_TOTAl_LOANS",IQ_FQ,$A32,"LFR",,KG$3)/_xll.ciqfunctions.udf.CIQ(KG$2,"IQ_TOTAl_DEPOSITS",IQ_FQ,$A32,"LFR",,KG$3)*100,0))</f>
        <v>2.0741999999999998</v>
      </c>
      <c r="KH32" s="11">
        <f>IF(KH$4="Industrials",_xll.ciqfunctions.udf.CIQ(KH$2,"IQ_TOTAl_DEBT_EBITDA",IQ_FQ,$A32,"LFR",,KH$3),IF(ISNUMBER(_xll.ciqfunctions.udf.CIQ(KH$2,"IQ_TOTAl_LOANS",IQ_FQ,$A32,"LFR",,KH$3)/_xll.ciqfunctions.udf.CIQ(KH$2,"IQ_TOTAl_DEPOSITS",IQ_FQ,$A32,"LFR",,KH$3)*100),_xll.ciqfunctions.udf.CIQ(KH$2,"IQ_TOTAl_LOANS",IQ_FQ,$A32,"LFR",,KH$3)/_xll.ciqfunctions.udf.CIQ(KH$2,"IQ_TOTAl_DEPOSITS",IQ_FQ,$A32,"LFR",,KH$3)*100,0))</f>
        <v>1.28799</v>
      </c>
      <c r="KI32" s="11">
        <f>IF(KI$4="Industrials",_xll.ciqfunctions.udf.CIQ(KI$2,"IQ_TOTAl_DEBT_EBITDA",IQ_FQ,$A32,"LFR",,KI$3),IF(ISNUMBER(_xll.ciqfunctions.udf.CIQ(KI$2,"IQ_TOTAl_LOANS",IQ_FQ,$A32,"LFR",,KI$3)/_xll.ciqfunctions.udf.CIQ(KI$2,"IQ_TOTAl_DEPOSITS",IQ_FQ,$A32,"LFR",,KI$3)*100),_xll.ciqfunctions.udf.CIQ(KI$2,"IQ_TOTAl_LOANS",IQ_FQ,$A32,"LFR",,KI$3)/_xll.ciqfunctions.udf.CIQ(KI$2,"IQ_TOTAl_DEPOSITS",IQ_FQ,$A32,"LFR",,KI$3)*100,0))</f>
        <v>0.53244000000000002</v>
      </c>
      <c r="KJ32" s="11">
        <f>IF(KJ$4="Industrials",_xll.ciqfunctions.udf.CIQ(KJ$2,"IQ_TOTAl_DEBT_EBITDA",IQ_FQ,$A32,"LFR",,KJ$3),IF(ISNUMBER(_xll.ciqfunctions.udf.CIQ(KJ$2,"IQ_TOTAl_LOANS",IQ_FQ,$A32,"LFR",,KJ$3)/_xll.ciqfunctions.udf.CIQ(KJ$2,"IQ_TOTAl_DEPOSITS",IQ_FQ,$A32,"LFR",,KJ$3)*100),_xll.ciqfunctions.udf.CIQ(KJ$2,"IQ_TOTAl_LOANS",IQ_FQ,$A32,"LFR",,KJ$3)/_xll.ciqfunctions.udf.CIQ(KJ$2,"IQ_TOTAl_DEPOSITS",IQ_FQ,$A32,"LFR",,KJ$3)*100,0))</f>
        <v>0</v>
      </c>
      <c r="KK32" s="11">
        <f>IF(KK$4="Industrials",_xll.ciqfunctions.udf.CIQ(KK$2,"IQ_TOTAl_DEBT_EBITDA",IQ_FQ,$A32,"LFR",,KK$3),IF(ISNUMBER(_xll.ciqfunctions.udf.CIQ(KK$2,"IQ_TOTAl_LOANS",IQ_FQ,$A32,"LFR",,KK$3)/_xll.ciqfunctions.udf.CIQ(KK$2,"IQ_TOTAl_DEPOSITS",IQ_FQ,$A32,"LFR",,KK$3)*100),_xll.ciqfunctions.udf.CIQ(KK$2,"IQ_TOTAl_LOANS",IQ_FQ,$A32,"LFR",,KK$3)/_xll.ciqfunctions.udf.CIQ(KK$2,"IQ_TOTAl_DEPOSITS",IQ_FQ,$A32,"LFR",,KK$3)*100,0))</f>
        <v>0</v>
      </c>
      <c r="KL32" s="11">
        <f>IF(KL$4="Industrials",_xll.ciqfunctions.udf.CIQ(KL$2,"IQ_TOTAl_DEBT_EBITDA",IQ_FQ,$A32,"LFR",,KL$3),IF(ISNUMBER(_xll.ciqfunctions.udf.CIQ(KL$2,"IQ_TOTAl_LOANS",IQ_FQ,$A32,"LFR",,KL$3)/_xll.ciqfunctions.udf.CIQ(KL$2,"IQ_TOTAl_DEPOSITS",IQ_FQ,$A32,"LFR",,KL$3)*100),_xll.ciqfunctions.udf.CIQ(KL$2,"IQ_TOTAl_LOANS",IQ_FQ,$A32,"LFR",,KL$3)/_xll.ciqfunctions.udf.CIQ(KL$2,"IQ_TOTAl_DEPOSITS",IQ_FQ,$A32,"LFR",,KL$3)*100,0))</f>
        <v>3.46109</v>
      </c>
      <c r="KM32" s="11">
        <f>IF(KM$4="Industrials",_xll.ciqfunctions.udf.CIQ(KM$2,"IQ_TOTAl_DEBT_EBITDA",IQ_FQ,$A32,"LFR",,KM$3),IF(ISNUMBER(_xll.ciqfunctions.udf.CIQ(KM$2,"IQ_TOTAl_LOANS",IQ_FQ,$A32,"LFR",,KM$3)/_xll.ciqfunctions.udf.CIQ(KM$2,"IQ_TOTAl_DEPOSITS",IQ_FQ,$A32,"LFR",,KM$3)*100),_xll.ciqfunctions.udf.CIQ(KM$2,"IQ_TOTAl_LOANS",IQ_FQ,$A32,"LFR",,KM$3)/_xll.ciqfunctions.udf.CIQ(KM$2,"IQ_TOTAl_DEPOSITS",IQ_FQ,$A32,"LFR",,KM$3)*100,0))</f>
        <v>1.52932</v>
      </c>
      <c r="KN32" s="11">
        <f>IF(KN$4="Industrials",_xll.ciqfunctions.udf.CIQ(KN$2,"IQ_TOTAl_DEBT_EBITDA",IQ_FQ,$A32,"LFR",,KN$3),IF(ISNUMBER(_xll.ciqfunctions.udf.CIQ(KN$2,"IQ_TOTAl_LOANS",IQ_FQ,$A32,"LFR",,KN$3)/_xll.ciqfunctions.udf.CIQ(KN$2,"IQ_TOTAl_DEPOSITS",IQ_FQ,$A32,"LFR",,KN$3)*100),_xll.ciqfunctions.udf.CIQ(KN$2,"IQ_TOTAl_LOANS",IQ_FQ,$A32,"LFR",,KN$3)/_xll.ciqfunctions.udf.CIQ(KN$2,"IQ_TOTAl_DEPOSITS",IQ_FQ,$A32,"LFR",,KN$3)*100,0))</f>
        <v>0</v>
      </c>
      <c r="KO32" s="11">
        <f>IF(KO$4="Industrials",_xll.ciqfunctions.udf.CIQ(KO$2,"IQ_TOTAl_DEBT_EBITDA",IQ_FQ,$A32,"LFR",,KO$3),IF(ISNUMBER(_xll.ciqfunctions.udf.CIQ(KO$2,"IQ_TOTAl_LOANS",IQ_FQ,$A32,"LFR",,KO$3)/_xll.ciqfunctions.udf.CIQ(KO$2,"IQ_TOTAl_DEPOSITS",IQ_FQ,$A32,"LFR",,KO$3)*100),_xll.ciqfunctions.udf.CIQ(KO$2,"IQ_TOTAl_LOANS",IQ_FQ,$A32,"LFR",,KO$3)/_xll.ciqfunctions.udf.CIQ(KO$2,"IQ_TOTAl_DEPOSITS",IQ_FQ,$A32,"LFR",,KO$3)*100,0))</f>
        <v>4.88626</v>
      </c>
      <c r="KP32" s="11">
        <f>IF(KP$4="Industrials",_xll.ciqfunctions.udf.CIQ(KP$2,"IQ_TOTAl_DEBT_EBITDA",IQ_FQ,$A32,"LFR",,KP$3),IF(ISNUMBER(_xll.ciqfunctions.udf.CIQ(KP$2,"IQ_TOTAl_LOANS",IQ_FQ,$A32,"LFR",,KP$3)/_xll.ciqfunctions.udf.CIQ(KP$2,"IQ_TOTAl_DEPOSITS",IQ_FQ,$A32,"LFR",,KP$3)*100),_xll.ciqfunctions.udf.CIQ(KP$2,"IQ_TOTAl_LOANS",IQ_FQ,$A32,"LFR",,KP$3)/_xll.ciqfunctions.udf.CIQ(KP$2,"IQ_TOTAl_DEPOSITS",IQ_FQ,$A32,"LFR",,KP$3)*100,0))</f>
        <v>0</v>
      </c>
      <c r="KQ32" s="11">
        <f>IF(KQ$4="Industrials",_xll.ciqfunctions.udf.CIQ(KQ$2,"IQ_TOTAl_DEBT_EBITDA",IQ_FQ,$A32,"LFR",,KQ$3),IF(ISNUMBER(_xll.ciqfunctions.udf.CIQ(KQ$2,"IQ_TOTAl_LOANS",IQ_FQ,$A32,"LFR",,KQ$3)/_xll.ciqfunctions.udf.CIQ(KQ$2,"IQ_TOTAl_DEPOSITS",IQ_FQ,$A32,"LFR",,KQ$3)*100),_xll.ciqfunctions.udf.CIQ(KQ$2,"IQ_TOTAl_LOANS",IQ_FQ,$A32,"LFR",,KQ$3)/_xll.ciqfunctions.udf.CIQ(KQ$2,"IQ_TOTAl_DEPOSITS",IQ_FQ,$A32,"LFR",,KQ$3)*100,0))</f>
        <v>1.9636800000000001</v>
      </c>
      <c r="KR32" s="11">
        <f>IF(KR$4="Industrials",_xll.ciqfunctions.udf.CIQ(KR$2,"IQ_TOTAl_DEBT_EBITDA",IQ_FQ,$A32,"LFR",,KR$3),IF(ISNUMBER(_xll.ciqfunctions.udf.CIQ(KR$2,"IQ_TOTAl_LOANS",IQ_FQ,$A32,"LFR",,KR$3)/_xll.ciqfunctions.udf.CIQ(KR$2,"IQ_TOTAl_DEPOSITS",IQ_FQ,$A32,"LFR",,KR$3)*100),_xll.ciqfunctions.udf.CIQ(KR$2,"IQ_TOTAl_LOANS",IQ_FQ,$A32,"LFR",,KR$3)/_xll.ciqfunctions.udf.CIQ(KR$2,"IQ_TOTAl_DEPOSITS",IQ_FQ,$A32,"LFR",,KR$3)*100,0))</f>
        <v>0</v>
      </c>
      <c r="KS32" s="11">
        <f>IF(KS$4="Industrials",_xll.ciqfunctions.udf.CIQ(KS$2,"IQ_TOTAl_DEBT_EBITDA",IQ_FQ,$A32,"LFR",,KS$3),IF(ISNUMBER(_xll.ciqfunctions.udf.CIQ(KS$2,"IQ_TOTAl_LOANS",IQ_FQ,$A32,"LFR",,KS$3)/_xll.ciqfunctions.udf.CIQ(KS$2,"IQ_TOTAl_DEPOSITS",IQ_FQ,$A32,"LFR",,KS$3)*100),_xll.ciqfunctions.udf.CIQ(KS$2,"IQ_TOTAl_LOANS",IQ_FQ,$A32,"LFR",,KS$3)/_xll.ciqfunctions.udf.CIQ(KS$2,"IQ_TOTAl_DEPOSITS",IQ_FQ,$A32,"LFR",,KS$3)*100,0))</f>
        <v>17.14744</v>
      </c>
      <c r="KT32" s="11">
        <f>IF(KT$4="Industrials",_xll.ciqfunctions.udf.CIQ(KT$2,"IQ_TOTAl_DEBT_EBITDA",IQ_FQ,$A32,"LFR",,KT$3),IF(ISNUMBER(_xll.ciqfunctions.udf.CIQ(KT$2,"IQ_TOTAl_LOANS",IQ_FQ,$A32,"LFR",,KT$3)/_xll.ciqfunctions.udf.CIQ(KT$2,"IQ_TOTAl_DEPOSITS",IQ_FQ,$A32,"LFR",,KT$3)*100),_xll.ciqfunctions.udf.CIQ(KT$2,"IQ_TOTAl_LOANS",IQ_FQ,$A32,"LFR",,KT$3)/_xll.ciqfunctions.udf.CIQ(KT$2,"IQ_TOTAl_DEPOSITS",IQ_FQ,$A32,"LFR",,KT$3)*100,0))</f>
        <v>2.83196</v>
      </c>
      <c r="KU32" s="11">
        <f>IF(KU$4="Industrials",_xll.ciqfunctions.udf.CIQ(KU$2,"IQ_TOTAl_DEBT_EBITDA",IQ_FQ,$A32,"LFR",,KU$3),IF(ISNUMBER(_xll.ciqfunctions.udf.CIQ(KU$2,"IQ_TOTAl_LOANS",IQ_FQ,$A32,"LFR",,KU$3)/_xll.ciqfunctions.udf.CIQ(KU$2,"IQ_TOTAl_DEPOSITS",IQ_FQ,$A32,"LFR",,KU$3)*100),_xll.ciqfunctions.udf.CIQ(KU$2,"IQ_TOTAl_LOANS",IQ_FQ,$A32,"LFR",,KU$3)/_xll.ciqfunctions.udf.CIQ(KU$2,"IQ_TOTAl_DEPOSITS",IQ_FQ,$A32,"LFR",,KU$3)*100,0))</f>
        <v>0</v>
      </c>
      <c r="KV32" s="11">
        <f>IF(KV$4="Industrials",_xll.ciqfunctions.udf.CIQ(KV$2,"IQ_TOTAl_DEBT_EBITDA",IQ_FQ,$A32,"LFR",,KV$3),IF(ISNUMBER(_xll.ciqfunctions.udf.CIQ(KV$2,"IQ_TOTAl_LOANS",IQ_FQ,$A32,"LFR",,KV$3)/_xll.ciqfunctions.udf.CIQ(KV$2,"IQ_TOTAl_DEPOSITS",IQ_FQ,$A32,"LFR",,KV$3)*100),_xll.ciqfunctions.udf.CIQ(KV$2,"IQ_TOTAl_LOANS",IQ_FQ,$A32,"LFR",,KV$3)/_xll.ciqfunctions.udf.CIQ(KV$2,"IQ_TOTAl_DEPOSITS",IQ_FQ,$A32,"LFR",,KV$3)*100,0))</f>
        <v>2.3384299999999998</v>
      </c>
      <c r="KW32" s="11">
        <f>IF(KW$4="Industrials",_xll.ciqfunctions.udf.CIQ(KW$2,"IQ_TOTAl_DEBT_EBITDA",IQ_FQ,$A32,"LFR",,KW$3),IF(ISNUMBER(_xll.ciqfunctions.udf.CIQ(KW$2,"IQ_TOTAl_LOANS",IQ_FQ,$A32,"LFR",,KW$3)/_xll.ciqfunctions.udf.CIQ(KW$2,"IQ_TOTAl_DEPOSITS",IQ_FQ,$A32,"LFR",,KW$3)*100),_xll.ciqfunctions.udf.CIQ(KW$2,"IQ_TOTAl_LOANS",IQ_FQ,$A32,"LFR",,KW$3)/_xll.ciqfunctions.udf.CIQ(KW$2,"IQ_TOTAl_DEPOSITS",IQ_FQ,$A32,"LFR",,KW$3)*100,0))</f>
        <v>3.3431600000000001</v>
      </c>
      <c r="KX32" s="11">
        <f>IF(KX$4="Industrials",_xll.ciqfunctions.udf.CIQ(KX$2,"IQ_TOTAl_DEBT_EBITDA",IQ_FQ,$A32,"LFR",,KX$3),IF(ISNUMBER(_xll.ciqfunctions.udf.CIQ(KX$2,"IQ_TOTAl_LOANS",IQ_FQ,$A32,"LFR",,KX$3)/_xll.ciqfunctions.udf.CIQ(KX$2,"IQ_TOTAl_DEPOSITS",IQ_FQ,$A32,"LFR",,KX$3)*100),_xll.ciqfunctions.udf.CIQ(KX$2,"IQ_TOTAl_LOANS",IQ_FQ,$A32,"LFR",,KX$3)/_xll.ciqfunctions.udf.CIQ(KX$2,"IQ_TOTAl_DEPOSITS",IQ_FQ,$A32,"LFR",,KX$3)*100,0))</f>
        <v>2.8073299999999999</v>
      </c>
      <c r="KY32" s="11">
        <f>IF(KY$4="Industrials",_xll.ciqfunctions.udf.CIQ(KY$2,"IQ_TOTAl_DEBT_EBITDA",IQ_FQ,$A32,"LFR",,KY$3),IF(ISNUMBER(_xll.ciqfunctions.udf.CIQ(KY$2,"IQ_TOTAl_LOANS",IQ_FQ,$A32,"LFR",,KY$3)/_xll.ciqfunctions.udf.CIQ(KY$2,"IQ_TOTAl_DEPOSITS",IQ_FQ,$A32,"LFR",,KY$3)*100),_xll.ciqfunctions.udf.CIQ(KY$2,"IQ_TOTAl_LOANS",IQ_FQ,$A32,"LFR",,KY$3)/_xll.ciqfunctions.udf.CIQ(KY$2,"IQ_TOTAl_DEPOSITS",IQ_FQ,$A32,"LFR",,KY$3)*100,0))</f>
        <v>0.69515000000000005</v>
      </c>
      <c r="KZ32" s="11">
        <f>IF(KZ$4="Industrials",_xll.ciqfunctions.udf.CIQ(KZ$2,"IQ_TOTAl_DEBT_EBITDA",IQ_FQ,$A32,"LFR",,KZ$3),IF(ISNUMBER(_xll.ciqfunctions.udf.CIQ(KZ$2,"IQ_TOTAl_LOANS",IQ_FQ,$A32,"LFR",,KZ$3)/_xll.ciqfunctions.udf.CIQ(KZ$2,"IQ_TOTAl_DEPOSITS",IQ_FQ,$A32,"LFR",,KZ$3)*100),_xll.ciqfunctions.udf.CIQ(KZ$2,"IQ_TOTAl_LOANS",IQ_FQ,$A32,"LFR",,KZ$3)/_xll.ciqfunctions.udf.CIQ(KZ$2,"IQ_TOTAl_DEPOSITS",IQ_FQ,$A32,"LFR",,KZ$3)*100,0))</f>
        <v>7.8426</v>
      </c>
      <c r="LA32" s="11">
        <f>IF(LA$4="Industrials",_xll.ciqfunctions.udf.CIQ(LA$2,"IQ_TOTAl_DEBT_EBITDA",IQ_FQ,$A32,"LFR",,LA$3),IF(ISNUMBER(_xll.ciqfunctions.udf.CIQ(LA$2,"IQ_TOTAl_LOANS",IQ_FQ,$A32,"LFR",,LA$3)/_xll.ciqfunctions.udf.CIQ(LA$2,"IQ_TOTAl_DEPOSITS",IQ_FQ,$A32,"LFR",,LA$3)*100),_xll.ciqfunctions.udf.CIQ(LA$2,"IQ_TOTAl_LOANS",IQ_FQ,$A32,"LFR",,LA$3)/_xll.ciqfunctions.udf.CIQ(LA$2,"IQ_TOTAl_DEPOSITS",IQ_FQ,$A32,"LFR",,LA$3)*100,0))</f>
        <v>1.32517</v>
      </c>
      <c r="LB32" s="11">
        <f>IF(LB$4="Industrials",_xll.ciqfunctions.udf.CIQ(LB$2,"IQ_TOTAl_DEBT_EBITDA",IQ_FQ,$A32,"LFR",,LB$3),IF(ISNUMBER(_xll.ciqfunctions.udf.CIQ(LB$2,"IQ_TOTAl_LOANS",IQ_FQ,$A32,"LFR",,LB$3)/_xll.ciqfunctions.udf.CIQ(LB$2,"IQ_TOTAl_DEPOSITS",IQ_FQ,$A32,"LFR",,LB$3)*100),_xll.ciqfunctions.udf.CIQ(LB$2,"IQ_TOTAl_LOANS",IQ_FQ,$A32,"LFR",,LB$3)/_xll.ciqfunctions.udf.CIQ(LB$2,"IQ_TOTAl_DEPOSITS",IQ_FQ,$A32,"LFR",,LB$3)*100,0))</f>
        <v>0</v>
      </c>
      <c r="LC32" s="11">
        <f>IF(LC$4="Industrials",_xll.ciqfunctions.udf.CIQ(LC$2,"IQ_TOTAl_DEBT_EBITDA",IQ_FQ,$A32,"LFR",,LC$3),IF(ISNUMBER(_xll.ciqfunctions.udf.CIQ(LC$2,"IQ_TOTAl_LOANS",IQ_FQ,$A32,"LFR",,LC$3)/_xll.ciqfunctions.udf.CIQ(LC$2,"IQ_TOTAl_DEPOSITS",IQ_FQ,$A32,"LFR",,LC$3)*100),_xll.ciqfunctions.udf.CIQ(LC$2,"IQ_TOTAl_LOANS",IQ_FQ,$A32,"LFR",,LC$3)/_xll.ciqfunctions.udf.CIQ(LC$2,"IQ_TOTAl_DEPOSITS",IQ_FQ,$A32,"LFR",,LC$3)*100,0))</f>
        <v>2.6992799999999999</v>
      </c>
      <c r="LD32" s="11">
        <f>IF(LD$4="Industrials",_xll.ciqfunctions.udf.CIQ(LD$2,"IQ_TOTAl_DEBT_EBITDA",IQ_FQ,$A32,"LFR",,LD$3),IF(ISNUMBER(_xll.ciqfunctions.udf.CIQ(LD$2,"IQ_TOTAl_LOANS",IQ_FQ,$A32,"LFR",,LD$3)/_xll.ciqfunctions.udf.CIQ(LD$2,"IQ_TOTAl_DEPOSITS",IQ_FQ,$A32,"LFR",,LD$3)*100),_xll.ciqfunctions.udf.CIQ(LD$2,"IQ_TOTAl_LOANS",IQ_FQ,$A32,"LFR",,LD$3)/_xll.ciqfunctions.udf.CIQ(LD$2,"IQ_TOTAl_DEPOSITS",IQ_FQ,$A32,"LFR",,LD$3)*100,0))</f>
        <v>4.1081700000000003</v>
      </c>
      <c r="LE32" s="11">
        <f>IF(LE$4="Industrials",_xll.ciqfunctions.udf.CIQ(LE$2,"IQ_TOTAl_DEBT_EBITDA",IQ_FQ,$A32,"LFR",,LE$3),IF(ISNUMBER(_xll.ciqfunctions.udf.CIQ(LE$2,"IQ_TOTAl_LOANS",IQ_FQ,$A32,"LFR",,LE$3)/_xll.ciqfunctions.udf.CIQ(LE$2,"IQ_TOTAl_DEPOSITS",IQ_FQ,$A32,"LFR",,LE$3)*100),_xll.ciqfunctions.udf.CIQ(LE$2,"IQ_TOTAl_LOANS",IQ_FQ,$A32,"LFR",,LE$3)/_xll.ciqfunctions.udf.CIQ(LE$2,"IQ_TOTAl_DEPOSITS",IQ_FQ,$A32,"LFR",,LE$3)*100,0))</f>
        <v>10.76783</v>
      </c>
      <c r="LF32" s="11">
        <f>IF(LF$4="Industrials",_xll.ciqfunctions.udf.CIQ(LF$2,"IQ_TOTAl_DEBT_EBITDA",IQ_FQ,$A32,"LFR",,LF$3),IF(ISNUMBER(_xll.ciqfunctions.udf.CIQ(LF$2,"IQ_TOTAl_LOANS",IQ_FQ,$A32,"LFR",,LF$3)/_xll.ciqfunctions.udf.CIQ(LF$2,"IQ_TOTAl_DEPOSITS",IQ_FQ,$A32,"LFR",,LF$3)*100),_xll.ciqfunctions.udf.CIQ(LF$2,"IQ_TOTAl_LOANS",IQ_FQ,$A32,"LFR",,LF$3)/_xll.ciqfunctions.udf.CIQ(LF$2,"IQ_TOTAl_DEPOSITS",IQ_FQ,$A32,"LFR",,LF$3)*100,0))</f>
        <v>79.716448186358974</v>
      </c>
      <c r="LG32" s="11">
        <f>IF(LG$4="Industrials",_xll.ciqfunctions.udf.CIQ(LG$2,"IQ_TOTAl_DEBT_EBITDA",IQ_FQ,$A32,"LFR",,LG$3),IF(ISNUMBER(_xll.ciqfunctions.udf.CIQ(LG$2,"IQ_TOTAl_LOANS",IQ_FQ,$A32,"LFR",,LG$3)/_xll.ciqfunctions.udf.CIQ(LG$2,"IQ_TOTAl_DEPOSITS",IQ_FQ,$A32,"LFR",,LG$3)*100),_xll.ciqfunctions.udf.CIQ(LG$2,"IQ_TOTAl_LOANS",IQ_FQ,$A32,"LFR",,LG$3)/_xll.ciqfunctions.udf.CIQ(LG$2,"IQ_TOTAl_DEPOSITS",IQ_FQ,$A32,"LFR",,LG$3)*100,0))</f>
        <v>2.6568900000000002</v>
      </c>
      <c r="LH32" s="11">
        <f>IF(LH$4="Industrials",_xll.ciqfunctions.udf.CIQ(LH$2,"IQ_TOTAl_DEBT_EBITDA",IQ_FQ,$A32,"LFR",,LH$3),IF(ISNUMBER(_xll.ciqfunctions.udf.CIQ(LH$2,"IQ_TOTAl_LOANS",IQ_FQ,$A32,"LFR",,LH$3)/_xll.ciqfunctions.udf.CIQ(LH$2,"IQ_TOTAl_DEPOSITS",IQ_FQ,$A32,"LFR",,LH$3)*100),_xll.ciqfunctions.udf.CIQ(LH$2,"IQ_TOTAl_LOANS",IQ_FQ,$A32,"LFR",,LH$3)/_xll.ciqfunctions.udf.CIQ(LH$2,"IQ_TOTAl_DEPOSITS",IQ_FQ,$A32,"LFR",,LH$3)*100,0))</f>
        <v>8.3567699999999991</v>
      </c>
      <c r="LI32" s="11">
        <f>IF(LI$4="Industrials",_xll.ciqfunctions.udf.CIQ(LI$2,"IQ_TOTAl_DEBT_EBITDA",IQ_FQ,$A32,"LFR",,LI$3),IF(ISNUMBER(_xll.ciqfunctions.udf.CIQ(LI$2,"IQ_TOTAl_LOANS",IQ_FQ,$A32,"LFR",,LI$3)/_xll.ciqfunctions.udf.CIQ(LI$2,"IQ_TOTAl_DEPOSITS",IQ_FQ,$A32,"LFR",,LI$3)*100),_xll.ciqfunctions.udf.CIQ(LI$2,"IQ_TOTAl_LOANS",IQ_FQ,$A32,"LFR",,LI$3)/_xll.ciqfunctions.udf.CIQ(LI$2,"IQ_TOTAl_DEPOSITS",IQ_FQ,$A32,"LFR",,LI$3)*100,0))</f>
        <v>0.70121</v>
      </c>
      <c r="LJ32" s="11">
        <f>IF(LJ$4="Industrials",_xll.ciqfunctions.udf.CIQ(LJ$2,"IQ_TOTAl_DEBT_EBITDA",IQ_FQ,$A32,"LFR",,LJ$3),IF(ISNUMBER(_xll.ciqfunctions.udf.CIQ(LJ$2,"IQ_TOTAl_LOANS",IQ_FQ,$A32,"LFR",,LJ$3)/_xll.ciqfunctions.udf.CIQ(LJ$2,"IQ_TOTAl_DEPOSITS",IQ_FQ,$A32,"LFR",,LJ$3)*100),_xll.ciqfunctions.udf.CIQ(LJ$2,"IQ_TOTAl_LOANS",IQ_FQ,$A32,"LFR",,LJ$3)/_xll.ciqfunctions.udf.CIQ(LJ$2,"IQ_TOTAl_DEPOSITS",IQ_FQ,$A32,"LFR",,LJ$3)*100,0))</f>
        <v>0.59391000000000005</v>
      </c>
      <c r="LK32" s="11">
        <f>IF(LK$4="Industrials",_xll.ciqfunctions.udf.CIQ(LK$2,"IQ_TOTAl_DEBT_EBITDA",IQ_FQ,$A32,"LFR",,LK$3),IF(ISNUMBER(_xll.ciqfunctions.udf.CIQ(LK$2,"IQ_TOTAl_LOANS",IQ_FQ,$A32,"LFR",,LK$3)/_xll.ciqfunctions.udf.CIQ(LK$2,"IQ_TOTAl_DEPOSITS",IQ_FQ,$A32,"LFR",,LK$3)*100),_xll.ciqfunctions.udf.CIQ(LK$2,"IQ_TOTAl_LOANS",IQ_FQ,$A32,"LFR",,LK$3)/_xll.ciqfunctions.udf.CIQ(LK$2,"IQ_TOTAl_DEPOSITS",IQ_FQ,$A32,"LFR",,LK$3)*100,0))</f>
        <v>0</v>
      </c>
      <c r="LL32" s="11">
        <f>IF(LL$4="Industrials",_xll.ciqfunctions.udf.CIQ(LL$2,"IQ_TOTAl_DEBT_EBITDA",IQ_FQ,$A32,"LFR",,LL$3),IF(ISNUMBER(_xll.ciqfunctions.udf.CIQ(LL$2,"IQ_TOTAl_LOANS",IQ_FQ,$A32,"LFR",,LL$3)/_xll.ciqfunctions.udf.CIQ(LL$2,"IQ_TOTAl_DEPOSITS",IQ_FQ,$A32,"LFR",,LL$3)*100),_xll.ciqfunctions.udf.CIQ(LL$2,"IQ_TOTAl_LOANS",IQ_FQ,$A32,"LFR",,LL$3)/_xll.ciqfunctions.udf.CIQ(LL$2,"IQ_TOTAl_DEPOSITS",IQ_FQ,$A32,"LFR",,LL$3)*100,0))</f>
        <v>1.51633</v>
      </c>
      <c r="LM32" s="11">
        <f>IF(LM$4="Industrials",_xll.ciqfunctions.udf.CIQ(LM$2,"IQ_TOTAl_DEBT_EBITDA",IQ_FQ,$A32,"LFR",,LM$3),IF(ISNUMBER(_xll.ciqfunctions.udf.CIQ(LM$2,"IQ_TOTAl_LOANS",IQ_FQ,$A32,"LFR",,LM$3)/_xll.ciqfunctions.udf.CIQ(LM$2,"IQ_TOTAl_DEPOSITS",IQ_FQ,$A32,"LFR",,LM$3)*100),_xll.ciqfunctions.udf.CIQ(LM$2,"IQ_TOTAl_LOANS",IQ_FQ,$A32,"LFR",,LM$3)/_xll.ciqfunctions.udf.CIQ(LM$2,"IQ_TOTAl_DEPOSITS",IQ_FQ,$A32,"LFR",,LM$3)*100,0))</f>
        <v>1.8688800000000001</v>
      </c>
      <c r="LN32" s="11">
        <f>IF(LN$4="Industrials",_xll.ciqfunctions.udf.CIQ(LN$2,"IQ_TOTAl_DEBT_EBITDA",IQ_FQ,$A32,"LFR",,LN$3),IF(ISNUMBER(_xll.ciqfunctions.udf.CIQ(LN$2,"IQ_TOTAl_LOANS",IQ_FQ,$A32,"LFR",,LN$3)/_xll.ciqfunctions.udf.CIQ(LN$2,"IQ_TOTAl_DEPOSITS",IQ_FQ,$A32,"LFR",,LN$3)*100),_xll.ciqfunctions.udf.CIQ(LN$2,"IQ_TOTAl_LOANS",IQ_FQ,$A32,"LFR",,LN$3)/_xll.ciqfunctions.udf.CIQ(LN$2,"IQ_TOTAl_DEPOSITS",IQ_FQ,$A32,"LFR",,LN$3)*100,0))</f>
        <v>4.22872</v>
      </c>
      <c r="LO32" s="11">
        <f>IF(LO$4="Industrials",_xll.ciqfunctions.udf.CIQ(LO$2,"IQ_TOTAl_DEBT_EBITDA",IQ_FQ,$A32,"LFR",,LO$3),IF(ISNUMBER(_xll.ciqfunctions.udf.CIQ(LO$2,"IQ_TOTAl_LOANS",IQ_FQ,$A32,"LFR",,LO$3)/_xll.ciqfunctions.udf.CIQ(LO$2,"IQ_TOTAl_DEPOSITS",IQ_FQ,$A32,"LFR",,LO$3)*100),_xll.ciqfunctions.udf.CIQ(LO$2,"IQ_TOTAl_LOANS",IQ_FQ,$A32,"LFR",,LO$3)/_xll.ciqfunctions.udf.CIQ(LO$2,"IQ_TOTAl_DEPOSITS",IQ_FQ,$A32,"LFR",,LO$3)*100,0))</f>
        <v>5.4980000000000001E-2</v>
      </c>
      <c r="LP32" s="11">
        <f>IF(LP$4="Industrials",_xll.ciqfunctions.udf.CIQ(LP$2,"IQ_TOTAl_DEBT_EBITDA",IQ_FQ,$A32,"LFR",,LP$3),IF(ISNUMBER(_xll.ciqfunctions.udf.CIQ(LP$2,"IQ_TOTAl_LOANS",IQ_FQ,$A32,"LFR",,LP$3)/_xll.ciqfunctions.udf.CIQ(LP$2,"IQ_TOTAl_DEPOSITS",IQ_FQ,$A32,"LFR",,LP$3)*100),_xll.ciqfunctions.udf.CIQ(LP$2,"IQ_TOTAl_LOANS",IQ_FQ,$A32,"LFR",,LP$3)/_xll.ciqfunctions.udf.CIQ(LP$2,"IQ_TOTAl_DEPOSITS",IQ_FQ,$A32,"LFR",,LP$3)*100,0))</f>
        <v>0.96396000000000004</v>
      </c>
      <c r="LQ32" s="11">
        <f>IF(LQ$4="Industrials",_xll.ciqfunctions.udf.CIQ(LQ$2,"IQ_TOTAl_DEBT_EBITDA",IQ_FQ,$A32,"LFR",,LQ$3),IF(ISNUMBER(_xll.ciqfunctions.udf.CIQ(LQ$2,"IQ_TOTAl_LOANS",IQ_FQ,$A32,"LFR",,LQ$3)/_xll.ciqfunctions.udf.CIQ(LQ$2,"IQ_TOTAl_DEPOSITS",IQ_FQ,$A32,"LFR",,LQ$3)*100),_xll.ciqfunctions.udf.CIQ(LQ$2,"IQ_TOTAl_LOANS",IQ_FQ,$A32,"LFR",,LQ$3)/_xll.ciqfunctions.udf.CIQ(LQ$2,"IQ_TOTAl_DEPOSITS",IQ_FQ,$A32,"LFR",,LQ$3)*100,0))</f>
        <v>3.75034</v>
      </c>
      <c r="LR32" s="11">
        <f>IF(LR$4="Industrials",_xll.ciqfunctions.udf.CIQ(LR$2,"IQ_TOTAl_DEBT_EBITDA",IQ_FQ,$A32,"LFR",,LR$3),IF(ISNUMBER(_xll.ciqfunctions.udf.CIQ(LR$2,"IQ_TOTAl_LOANS",IQ_FQ,$A32,"LFR",,LR$3)/_xll.ciqfunctions.udf.CIQ(LR$2,"IQ_TOTAl_DEPOSITS",IQ_FQ,$A32,"LFR",,LR$3)*100),_xll.ciqfunctions.udf.CIQ(LR$2,"IQ_TOTAl_LOANS",IQ_FQ,$A32,"LFR",,LR$3)/_xll.ciqfunctions.udf.CIQ(LR$2,"IQ_TOTAl_DEPOSITS",IQ_FQ,$A32,"LFR",,LR$3)*100,0))</f>
        <v>5.29922</v>
      </c>
      <c r="LS32" s="11">
        <f>IF(LS$4="Industrials",_xll.ciqfunctions.udf.CIQ(LS$2,"IQ_TOTAl_DEBT_EBITDA",IQ_FQ,$A32,"LFR",,LS$3),IF(ISNUMBER(_xll.ciqfunctions.udf.CIQ(LS$2,"IQ_TOTAl_LOANS",IQ_FQ,$A32,"LFR",,LS$3)/_xll.ciqfunctions.udf.CIQ(LS$2,"IQ_TOTAl_DEPOSITS",IQ_FQ,$A32,"LFR",,LS$3)*100),_xll.ciqfunctions.udf.CIQ(LS$2,"IQ_TOTAl_LOANS",IQ_FQ,$A32,"LFR",,LS$3)/_xll.ciqfunctions.udf.CIQ(LS$2,"IQ_TOTAl_DEPOSITS",IQ_FQ,$A32,"LFR",,LS$3)*100,0))</f>
        <v>3.3187799999999998</v>
      </c>
      <c r="LT32" s="11">
        <f>IF(LT$4="Industrials",_xll.ciqfunctions.udf.CIQ(LT$2,"IQ_TOTAl_DEBT_EBITDA",IQ_FQ,$A32,"LFR",,LT$3),IF(ISNUMBER(_xll.ciqfunctions.udf.CIQ(LT$2,"IQ_TOTAl_LOANS",IQ_FQ,$A32,"LFR",,LT$3)/_xll.ciqfunctions.udf.CIQ(LT$2,"IQ_TOTAl_DEPOSITS",IQ_FQ,$A32,"LFR",,LT$3)*100),_xll.ciqfunctions.udf.CIQ(LT$2,"IQ_TOTAl_LOANS",IQ_FQ,$A32,"LFR",,LT$3)/_xll.ciqfunctions.udf.CIQ(LT$2,"IQ_TOTAl_DEPOSITS",IQ_FQ,$A32,"LFR",,LT$3)*100,0))</f>
        <v>2.15401</v>
      </c>
      <c r="LU32" s="11">
        <f>IF(LU$4="Industrials",_xll.ciqfunctions.udf.CIQ(LU$2,"IQ_TOTAl_DEBT_EBITDA",IQ_FQ,$A32,"LFR",,LU$3),IF(ISNUMBER(_xll.ciqfunctions.udf.CIQ(LU$2,"IQ_TOTAl_LOANS",IQ_FQ,$A32,"LFR",,LU$3)/_xll.ciqfunctions.udf.CIQ(LU$2,"IQ_TOTAl_DEPOSITS",IQ_FQ,$A32,"LFR",,LU$3)*100),_xll.ciqfunctions.udf.CIQ(LU$2,"IQ_TOTAl_LOANS",IQ_FQ,$A32,"LFR",,LU$3)/_xll.ciqfunctions.udf.CIQ(LU$2,"IQ_TOTAl_DEPOSITS",IQ_FQ,$A32,"LFR",,LU$3)*100,0))</f>
        <v>0</v>
      </c>
      <c r="LV32" s="11">
        <f>IF(LV$4="Industrials",_xll.ciqfunctions.udf.CIQ(LV$2,"IQ_TOTAl_DEBT_EBITDA",IQ_FQ,$A32,"LFR",,LV$3),IF(ISNUMBER(_xll.ciqfunctions.udf.CIQ(LV$2,"IQ_TOTAl_LOANS",IQ_FQ,$A32,"LFR",,LV$3)/_xll.ciqfunctions.udf.CIQ(LV$2,"IQ_TOTAl_DEPOSITS",IQ_FQ,$A32,"LFR",,LV$3)*100),_xll.ciqfunctions.udf.CIQ(LV$2,"IQ_TOTAl_LOANS",IQ_FQ,$A32,"LFR",,LV$3)/_xll.ciqfunctions.udf.CIQ(LV$2,"IQ_TOTAl_DEPOSITS",IQ_FQ,$A32,"LFR",,LV$3)*100,0))</f>
        <v>0</v>
      </c>
      <c r="LW32" s="11">
        <f>IF(LW$4="Industrials",_xll.ciqfunctions.udf.CIQ(LW$2,"IQ_TOTAl_DEBT_EBITDA",IQ_FQ,$A32,"LFR",,LW$3),IF(ISNUMBER(_xll.ciqfunctions.udf.CIQ(LW$2,"IQ_TOTAl_LOANS",IQ_FQ,$A32,"LFR",,LW$3)/_xll.ciqfunctions.udf.CIQ(LW$2,"IQ_TOTAl_DEPOSITS",IQ_FQ,$A32,"LFR",,LW$3)*100),_xll.ciqfunctions.udf.CIQ(LW$2,"IQ_TOTAl_LOANS",IQ_FQ,$A32,"LFR",,LW$3)/_xll.ciqfunctions.udf.CIQ(LW$2,"IQ_TOTAl_DEPOSITS",IQ_FQ,$A32,"LFR",,LW$3)*100,0))</f>
        <v>2.43988</v>
      </c>
      <c r="LX32" s="11">
        <f>IF(LX$4="Industrials",_xll.ciqfunctions.udf.CIQ(LX$2,"IQ_TOTAl_DEBT_EBITDA",IQ_FQ,$A32,"LFR",,LX$3),IF(ISNUMBER(_xll.ciqfunctions.udf.CIQ(LX$2,"IQ_TOTAl_LOANS",IQ_FQ,$A32,"LFR",,LX$3)/_xll.ciqfunctions.udf.CIQ(LX$2,"IQ_TOTAl_DEPOSITS",IQ_FQ,$A32,"LFR",,LX$3)*100),_xll.ciqfunctions.udf.CIQ(LX$2,"IQ_TOTAl_LOANS",IQ_FQ,$A32,"LFR",,LX$3)/_xll.ciqfunctions.udf.CIQ(LX$2,"IQ_TOTAl_DEPOSITS",IQ_FQ,$A32,"LFR",,LX$3)*100,0))</f>
        <v>1.7749600000000001</v>
      </c>
      <c r="LY32" s="11">
        <f>IF(LY$4="Industrials",_xll.ciqfunctions.udf.CIQ(LY$2,"IQ_TOTAl_DEBT_EBITDA",IQ_FQ,$A32,"LFR",,LY$3),IF(ISNUMBER(_xll.ciqfunctions.udf.CIQ(LY$2,"IQ_TOTAl_LOANS",IQ_FQ,$A32,"LFR",,LY$3)/_xll.ciqfunctions.udf.CIQ(LY$2,"IQ_TOTAl_DEPOSITS",IQ_FQ,$A32,"LFR",,LY$3)*100),_xll.ciqfunctions.udf.CIQ(LY$2,"IQ_TOTAl_LOANS",IQ_FQ,$A32,"LFR",,LY$3)/_xll.ciqfunctions.udf.CIQ(LY$2,"IQ_TOTAl_DEPOSITS",IQ_FQ,$A32,"LFR",,LY$3)*100,0))</f>
        <v>79.77274365195666</v>
      </c>
      <c r="LZ32" s="11">
        <f>IF(LZ$4="Industrials",_xll.ciqfunctions.udf.CIQ(LZ$2,"IQ_TOTAl_DEBT_EBITDA",IQ_FQ,$A32,"LFR",,LZ$3),IF(ISNUMBER(_xll.ciqfunctions.udf.CIQ(LZ$2,"IQ_TOTAl_LOANS",IQ_FQ,$A32,"LFR",,LZ$3)/_xll.ciqfunctions.udf.CIQ(LZ$2,"IQ_TOTAl_DEPOSITS",IQ_FQ,$A32,"LFR",,LZ$3)*100),_xll.ciqfunctions.udf.CIQ(LZ$2,"IQ_TOTAl_LOANS",IQ_FQ,$A32,"LFR",,LZ$3)/_xll.ciqfunctions.udf.CIQ(LZ$2,"IQ_TOTAl_DEPOSITS",IQ_FQ,$A32,"LFR",,LZ$3)*100,0))</f>
        <v>4.1471099999999996</v>
      </c>
      <c r="MA32" s="11">
        <f>IF(MA$4="Industrials",_xll.ciqfunctions.udf.CIQ(MA$2,"IQ_TOTAl_DEBT_EBITDA",IQ_FQ,$A32,"LFR",,MA$3),IF(ISNUMBER(_xll.ciqfunctions.udf.CIQ(MA$2,"IQ_TOTAl_LOANS",IQ_FQ,$A32,"LFR",,MA$3)/_xll.ciqfunctions.udf.CIQ(MA$2,"IQ_TOTAl_DEPOSITS",IQ_FQ,$A32,"LFR",,MA$3)*100),_xll.ciqfunctions.udf.CIQ(MA$2,"IQ_TOTAl_LOANS",IQ_FQ,$A32,"LFR",,MA$3)/_xll.ciqfunctions.udf.CIQ(MA$2,"IQ_TOTAl_DEPOSITS",IQ_FQ,$A32,"LFR",,MA$3)*100,0))</f>
        <v>0.50048000000000004</v>
      </c>
      <c r="MB32" s="11">
        <f>IF(MB$4="Industrials",_xll.ciqfunctions.udf.CIQ(MB$2,"IQ_TOTAl_DEBT_EBITDA",IQ_FQ,$A32,"LFR",,MB$3),IF(ISNUMBER(_xll.ciqfunctions.udf.CIQ(MB$2,"IQ_TOTAl_LOANS",IQ_FQ,$A32,"LFR",,MB$3)/_xll.ciqfunctions.udf.CIQ(MB$2,"IQ_TOTAl_DEPOSITS",IQ_FQ,$A32,"LFR",,MB$3)*100),_xll.ciqfunctions.udf.CIQ(MB$2,"IQ_TOTAl_LOANS",IQ_FQ,$A32,"LFR",,MB$3)/_xll.ciqfunctions.udf.CIQ(MB$2,"IQ_TOTAl_DEPOSITS",IQ_FQ,$A32,"LFR",,MB$3)*100,0))</f>
        <v>4.8940900000000003</v>
      </c>
      <c r="MC32" s="11">
        <f>IF(MC$4="Industrials",_xll.ciqfunctions.udf.CIQ(MC$2,"IQ_TOTAl_DEBT_EBITDA",IQ_FQ,$A32,"LFR",,MC$3),IF(ISNUMBER(_xll.ciqfunctions.udf.CIQ(MC$2,"IQ_TOTAl_LOANS",IQ_FQ,$A32,"LFR",,MC$3)/_xll.ciqfunctions.udf.CIQ(MC$2,"IQ_TOTAl_DEPOSITS",IQ_FQ,$A32,"LFR",,MC$3)*100),_xll.ciqfunctions.udf.CIQ(MC$2,"IQ_TOTAl_LOANS",IQ_FQ,$A32,"LFR",,MC$3)/_xll.ciqfunctions.udf.CIQ(MC$2,"IQ_TOTAl_DEPOSITS",IQ_FQ,$A32,"LFR",,MC$3)*100,0))</f>
        <v>0.1535</v>
      </c>
      <c r="MD32" s="11">
        <f>IF(MD$4="Industrials",_xll.ciqfunctions.udf.CIQ(MD$2,"IQ_TOTAl_DEBT_EBITDA",IQ_FQ,$A32,"LFR",,MD$3),IF(ISNUMBER(_xll.ciqfunctions.udf.CIQ(MD$2,"IQ_TOTAl_LOANS",IQ_FQ,$A32,"LFR",,MD$3)/_xll.ciqfunctions.udf.CIQ(MD$2,"IQ_TOTAl_DEPOSITS",IQ_FQ,$A32,"LFR",,MD$3)*100),_xll.ciqfunctions.udf.CIQ(MD$2,"IQ_TOTAl_LOANS",IQ_FQ,$A32,"LFR",,MD$3)/_xll.ciqfunctions.udf.CIQ(MD$2,"IQ_TOTAl_DEPOSITS",IQ_FQ,$A32,"LFR",,MD$3)*100,0))</f>
        <v>0.7036</v>
      </c>
      <c r="ME32" s="11">
        <f>IF(ME$4="Industrials",_xll.ciqfunctions.udf.CIQ(ME$2,"IQ_TOTAl_DEBT_EBITDA",IQ_FQ,$A32,"LFR",,ME$3),IF(ISNUMBER(_xll.ciqfunctions.udf.CIQ(ME$2,"IQ_TOTAl_LOANS",IQ_FQ,$A32,"LFR",,ME$3)/_xll.ciqfunctions.udf.CIQ(ME$2,"IQ_TOTAl_DEPOSITS",IQ_FQ,$A32,"LFR",,ME$3)*100),_xll.ciqfunctions.udf.CIQ(ME$2,"IQ_TOTAl_LOANS",IQ_FQ,$A32,"LFR",,ME$3)/_xll.ciqfunctions.udf.CIQ(ME$2,"IQ_TOTAl_DEPOSITS",IQ_FQ,$A32,"LFR",,ME$3)*100,0))</f>
        <v>1.0462899999999999</v>
      </c>
      <c r="MF32" s="11">
        <f>IF(MF$4="Industrials",_xll.ciqfunctions.udf.CIQ(MF$2,"IQ_TOTAl_DEBT_EBITDA",IQ_FQ,$A32,"LFR",,MF$3),IF(ISNUMBER(_xll.ciqfunctions.udf.CIQ(MF$2,"IQ_TOTAl_LOANS",IQ_FQ,$A32,"LFR",,MF$3)/_xll.ciqfunctions.udf.CIQ(MF$2,"IQ_TOTAl_DEPOSITS",IQ_FQ,$A32,"LFR",,MF$3)*100),_xll.ciqfunctions.udf.CIQ(MF$2,"IQ_TOTAl_LOANS",IQ_FQ,$A32,"LFR",,MF$3)/_xll.ciqfunctions.udf.CIQ(MF$2,"IQ_TOTAl_DEPOSITS",IQ_FQ,$A32,"LFR",,MF$3)*100,0))</f>
        <v>2.8369200000000001</v>
      </c>
      <c r="MG32" s="11">
        <f>IF(MG$4="Industrials",_xll.ciqfunctions.udf.CIQ(MG$2,"IQ_TOTAl_DEBT_EBITDA",IQ_FQ,$A32,"LFR",,MG$3),IF(ISNUMBER(_xll.ciqfunctions.udf.CIQ(MG$2,"IQ_TOTAl_LOANS",IQ_FQ,$A32,"LFR",,MG$3)/_xll.ciqfunctions.udf.CIQ(MG$2,"IQ_TOTAl_DEPOSITS",IQ_FQ,$A32,"LFR",,MG$3)*100),_xll.ciqfunctions.udf.CIQ(MG$2,"IQ_TOTAl_LOANS",IQ_FQ,$A32,"LFR",,MG$3)/_xll.ciqfunctions.udf.CIQ(MG$2,"IQ_TOTAl_DEPOSITS",IQ_FQ,$A32,"LFR",,MG$3)*100,0))</f>
        <v>0</v>
      </c>
      <c r="MH32" s="11">
        <f>IF(MH$4="Industrials",_xll.ciqfunctions.udf.CIQ(MH$2,"IQ_TOTAl_DEBT_EBITDA",IQ_FQ,$A32,"LFR",,MH$3),IF(ISNUMBER(_xll.ciqfunctions.udf.CIQ(MH$2,"IQ_TOTAl_LOANS",IQ_FQ,$A32,"LFR",,MH$3)/_xll.ciqfunctions.udf.CIQ(MH$2,"IQ_TOTAl_DEPOSITS",IQ_FQ,$A32,"LFR",,MH$3)*100),_xll.ciqfunctions.udf.CIQ(MH$2,"IQ_TOTAl_LOANS",IQ_FQ,$A32,"LFR",,MH$3)/_xll.ciqfunctions.udf.CIQ(MH$2,"IQ_TOTAl_DEPOSITS",IQ_FQ,$A32,"LFR",,MH$3)*100,0))</f>
        <v>0</v>
      </c>
      <c r="MI32" s="11">
        <f>IF(MI$4="Industrials",_xll.ciqfunctions.udf.CIQ(MI$2,"IQ_TOTAl_DEBT_EBITDA",IQ_FQ,$A32,"LFR",,MI$3),IF(ISNUMBER(_xll.ciqfunctions.udf.CIQ(MI$2,"IQ_TOTAl_LOANS",IQ_FQ,$A32,"LFR",,MI$3)/_xll.ciqfunctions.udf.CIQ(MI$2,"IQ_TOTAl_DEPOSITS",IQ_FQ,$A32,"LFR",,MI$3)*100),_xll.ciqfunctions.udf.CIQ(MI$2,"IQ_TOTAl_LOANS",IQ_FQ,$A32,"LFR",,MI$3)/_xll.ciqfunctions.udf.CIQ(MI$2,"IQ_TOTAl_DEPOSITS",IQ_FQ,$A32,"LFR",,MI$3)*100,0))</f>
        <v>3.2974100000000002</v>
      </c>
      <c r="MJ32" s="11">
        <f>IF(MJ$4="Industrials",_xll.ciqfunctions.udf.CIQ(MJ$2,"IQ_TOTAl_DEBT_EBITDA",IQ_FQ,$A32,"LFR",,MJ$3),IF(ISNUMBER(_xll.ciqfunctions.udf.CIQ(MJ$2,"IQ_TOTAl_LOANS",IQ_FQ,$A32,"LFR",,MJ$3)/_xll.ciqfunctions.udf.CIQ(MJ$2,"IQ_TOTAl_DEPOSITS",IQ_FQ,$A32,"LFR",,MJ$3)*100),_xll.ciqfunctions.udf.CIQ(MJ$2,"IQ_TOTAl_LOANS",IQ_FQ,$A32,"LFR",,MJ$3)/_xll.ciqfunctions.udf.CIQ(MJ$2,"IQ_TOTAl_DEPOSITS",IQ_FQ,$A32,"LFR",,MJ$3)*100,0))</f>
        <v>3.8838300000000001</v>
      </c>
      <c r="MK32" s="11">
        <f>IF(MK$4="Industrials",_xll.ciqfunctions.udf.CIQ(MK$2,"IQ_TOTAl_DEBT_EBITDA",IQ_FQ,$A32,"LFR",,MK$3),IF(ISNUMBER(_xll.ciqfunctions.udf.CIQ(MK$2,"IQ_TOTAl_LOANS",IQ_FQ,$A32,"LFR",,MK$3)/_xll.ciqfunctions.udf.CIQ(MK$2,"IQ_TOTAl_DEPOSITS",IQ_FQ,$A32,"LFR",,MK$3)*100),_xll.ciqfunctions.udf.CIQ(MK$2,"IQ_TOTAl_LOANS",IQ_FQ,$A32,"LFR",,MK$3)/_xll.ciqfunctions.udf.CIQ(MK$2,"IQ_TOTAl_DEPOSITS",IQ_FQ,$A32,"LFR",,MK$3)*100,0))</f>
        <v>2.8287300000000002</v>
      </c>
      <c r="ML32" s="11">
        <f>IF(ML$4="Industrials",_xll.ciqfunctions.udf.CIQ(ML$2,"IQ_TOTAl_DEBT_EBITDA",IQ_FQ,$A32,"LFR",,ML$3),IF(ISNUMBER(_xll.ciqfunctions.udf.CIQ(ML$2,"IQ_TOTAl_LOANS",IQ_FQ,$A32,"LFR",,ML$3)/_xll.ciqfunctions.udf.CIQ(ML$2,"IQ_TOTAl_DEPOSITS",IQ_FQ,$A32,"LFR",,ML$3)*100),_xll.ciqfunctions.udf.CIQ(ML$2,"IQ_TOTAl_LOANS",IQ_FQ,$A32,"LFR",,ML$3)/_xll.ciqfunctions.udf.CIQ(ML$2,"IQ_TOTAl_DEPOSITS",IQ_FQ,$A32,"LFR",,ML$3)*100,0))</f>
        <v>0</v>
      </c>
      <c r="MM32" s="11">
        <f>IF(MM$4="Industrials",_xll.ciqfunctions.udf.CIQ(MM$2,"IQ_TOTAl_DEBT_EBITDA",IQ_FQ,$A32,"LFR",,MM$3),IF(ISNUMBER(_xll.ciqfunctions.udf.CIQ(MM$2,"IQ_TOTAl_LOANS",IQ_FQ,$A32,"LFR",,MM$3)/_xll.ciqfunctions.udf.CIQ(MM$2,"IQ_TOTAl_DEPOSITS",IQ_FQ,$A32,"LFR",,MM$3)*100),_xll.ciqfunctions.udf.CIQ(MM$2,"IQ_TOTAl_LOANS",IQ_FQ,$A32,"LFR",,MM$3)/_xll.ciqfunctions.udf.CIQ(MM$2,"IQ_TOTAl_DEPOSITS",IQ_FQ,$A32,"LFR",,MM$3)*100,0))</f>
        <v>87.307268102730319</v>
      </c>
      <c r="MN32" s="11">
        <f>IF(MN$4="Industrials",_xll.ciqfunctions.udf.CIQ(MN$2,"IQ_TOTAl_DEBT_EBITDA",IQ_FQ,$A32,"LFR",,MN$3),IF(ISNUMBER(_xll.ciqfunctions.udf.CIQ(MN$2,"IQ_TOTAl_LOANS",IQ_FQ,$A32,"LFR",,MN$3)/_xll.ciqfunctions.udf.CIQ(MN$2,"IQ_TOTAl_DEPOSITS",IQ_FQ,$A32,"LFR",,MN$3)*100),_xll.ciqfunctions.udf.CIQ(MN$2,"IQ_TOTAl_LOANS",IQ_FQ,$A32,"LFR",,MN$3)/_xll.ciqfunctions.udf.CIQ(MN$2,"IQ_TOTAl_DEPOSITS",IQ_FQ,$A32,"LFR",,MN$3)*100,0))</f>
        <v>1.5163599999999999</v>
      </c>
      <c r="MO32" s="11">
        <f>IF(MO$4="Industrials",_xll.ciqfunctions.udf.CIQ(MO$2,"IQ_TOTAl_DEBT_EBITDA",IQ_FQ,$A32,"LFR",,MO$3),IF(ISNUMBER(_xll.ciqfunctions.udf.CIQ(MO$2,"IQ_TOTAl_LOANS",IQ_FQ,$A32,"LFR",,MO$3)/_xll.ciqfunctions.udf.CIQ(MO$2,"IQ_TOTAl_DEPOSITS",IQ_FQ,$A32,"LFR",,MO$3)*100),_xll.ciqfunctions.udf.CIQ(MO$2,"IQ_TOTAl_LOANS",IQ_FQ,$A32,"LFR",,MO$3)/_xll.ciqfunctions.udf.CIQ(MO$2,"IQ_TOTAl_DEPOSITS",IQ_FQ,$A32,"LFR",,MO$3)*100,0))</f>
        <v>3.6922199999999998</v>
      </c>
      <c r="MP32" s="11">
        <f>IF(MP$4="Industrials",_xll.ciqfunctions.udf.CIQ(MP$2,"IQ_TOTAl_DEBT_EBITDA",IQ_FQ,$A32,"LFR",,MP$3),IF(ISNUMBER(_xll.ciqfunctions.udf.CIQ(MP$2,"IQ_TOTAl_LOANS",IQ_FQ,$A32,"LFR",,MP$3)/_xll.ciqfunctions.udf.CIQ(MP$2,"IQ_TOTAl_DEPOSITS",IQ_FQ,$A32,"LFR",,MP$3)*100),_xll.ciqfunctions.udf.CIQ(MP$2,"IQ_TOTAl_LOANS",IQ_FQ,$A32,"LFR",,MP$3)/_xll.ciqfunctions.udf.CIQ(MP$2,"IQ_TOTAl_DEPOSITS",IQ_FQ,$A32,"LFR",,MP$3)*100,0))</f>
        <v>2.1281699999999999</v>
      </c>
      <c r="MQ32" s="11">
        <f>IF(MQ$4="Industrials",_xll.ciqfunctions.udf.CIQ(MQ$2,"IQ_TOTAl_DEBT_EBITDA",IQ_FQ,$A32,"LFR",,MQ$3),IF(ISNUMBER(_xll.ciqfunctions.udf.CIQ(MQ$2,"IQ_TOTAl_LOANS",IQ_FQ,$A32,"LFR",,MQ$3)/_xll.ciqfunctions.udf.CIQ(MQ$2,"IQ_TOTAl_DEPOSITS",IQ_FQ,$A32,"LFR",,MQ$3)*100),_xll.ciqfunctions.udf.CIQ(MQ$2,"IQ_TOTAl_LOANS",IQ_FQ,$A32,"LFR",,MQ$3)/_xll.ciqfunctions.udf.CIQ(MQ$2,"IQ_TOTAl_DEPOSITS",IQ_FQ,$A32,"LFR",,MQ$3)*100,0))</f>
        <v>2.1783199999999998</v>
      </c>
      <c r="MR32" s="11">
        <f>IF(MR$4="Industrials",_xll.ciqfunctions.udf.CIQ(MR$2,"IQ_TOTAl_DEBT_EBITDA",IQ_FQ,$A32,"LFR",,MR$3),IF(ISNUMBER(_xll.ciqfunctions.udf.CIQ(MR$2,"IQ_TOTAl_LOANS",IQ_FQ,$A32,"LFR",,MR$3)/_xll.ciqfunctions.udf.CIQ(MR$2,"IQ_TOTAl_DEPOSITS",IQ_FQ,$A32,"LFR",,MR$3)*100),_xll.ciqfunctions.udf.CIQ(MR$2,"IQ_TOTAl_LOANS",IQ_FQ,$A32,"LFR",,MR$3)/_xll.ciqfunctions.udf.CIQ(MR$2,"IQ_TOTAl_DEPOSITS",IQ_FQ,$A32,"LFR",,MR$3)*100,0))</f>
        <v>0</v>
      </c>
      <c r="MS32" s="11">
        <f>IF(MS$4="Industrials",_xll.ciqfunctions.udf.CIQ(MS$2,"IQ_TOTAl_DEBT_EBITDA",IQ_FQ,$A32,"LFR",,MS$3),IF(ISNUMBER(_xll.ciqfunctions.udf.CIQ(MS$2,"IQ_TOTAl_LOANS",IQ_FQ,$A32,"LFR",,MS$3)/_xll.ciqfunctions.udf.CIQ(MS$2,"IQ_TOTAl_DEPOSITS",IQ_FQ,$A32,"LFR",,MS$3)*100),_xll.ciqfunctions.udf.CIQ(MS$2,"IQ_TOTAl_LOANS",IQ_FQ,$A32,"LFR",,MS$3)/_xll.ciqfunctions.udf.CIQ(MS$2,"IQ_TOTAl_DEPOSITS",IQ_FQ,$A32,"LFR",,MS$3)*100,0))</f>
        <v>0</v>
      </c>
      <c r="MT32" s="11">
        <f>IF(MT$4="Industrials",_xll.ciqfunctions.udf.CIQ(MT$2,"IQ_TOTAl_DEBT_EBITDA",IQ_FQ,$A32,"LFR",,MT$3),IF(ISNUMBER(_xll.ciqfunctions.udf.CIQ(MT$2,"IQ_TOTAl_LOANS",IQ_FQ,$A32,"LFR",,MT$3)/_xll.ciqfunctions.udf.CIQ(MT$2,"IQ_TOTAl_DEPOSITS",IQ_FQ,$A32,"LFR",,MT$3)*100),_xll.ciqfunctions.udf.CIQ(MT$2,"IQ_TOTAl_LOANS",IQ_FQ,$A32,"LFR",,MT$3)/_xll.ciqfunctions.udf.CIQ(MT$2,"IQ_TOTAl_DEPOSITS",IQ_FQ,$A32,"LFR",,MT$3)*100,0))</f>
        <v>1.27406</v>
      </c>
      <c r="MU32" s="11">
        <f>IF(MU$4="Industrials",_xll.ciqfunctions.udf.CIQ(MU$2,"IQ_TOTAl_DEBT_EBITDA",IQ_FQ,$A32,"LFR",,MU$3),IF(ISNUMBER(_xll.ciqfunctions.udf.CIQ(MU$2,"IQ_TOTAl_LOANS",IQ_FQ,$A32,"LFR",,MU$3)/_xll.ciqfunctions.udf.CIQ(MU$2,"IQ_TOTAl_DEPOSITS",IQ_FQ,$A32,"LFR",,MU$3)*100),_xll.ciqfunctions.udf.CIQ(MU$2,"IQ_TOTAl_LOANS",IQ_FQ,$A32,"LFR",,MU$3)/_xll.ciqfunctions.udf.CIQ(MU$2,"IQ_TOTAl_DEPOSITS",IQ_FQ,$A32,"LFR",,MU$3)*100,0))</f>
        <v>0</v>
      </c>
      <c r="MV32" s="11">
        <f>IF(MV$4="Industrials",_xll.ciqfunctions.udf.CIQ(MV$2,"IQ_TOTAl_DEBT_EBITDA",IQ_FQ,$A32,"LFR",,MV$3),IF(ISNUMBER(_xll.ciqfunctions.udf.CIQ(MV$2,"IQ_TOTAl_LOANS",IQ_FQ,$A32,"LFR",,MV$3)/_xll.ciqfunctions.udf.CIQ(MV$2,"IQ_TOTAl_DEPOSITS",IQ_FQ,$A32,"LFR",,MV$3)*100),_xll.ciqfunctions.udf.CIQ(MV$2,"IQ_TOTAl_LOANS",IQ_FQ,$A32,"LFR",,MV$3)/_xll.ciqfunctions.udf.CIQ(MV$2,"IQ_TOTAl_DEPOSITS",IQ_FQ,$A32,"LFR",,MV$3)*100,0))</f>
        <v>0</v>
      </c>
      <c r="MW32" s="11">
        <f>IF(MW$4="Industrials",_xll.ciqfunctions.udf.CIQ(MW$2,"IQ_TOTAl_DEBT_EBITDA",IQ_FQ,$A32,"LFR",,MW$3),IF(ISNUMBER(_xll.ciqfunctions.udf.CIQ(MW$2,"IQ_TOTAl_LOANS",IQ_FQ,$A32,"LFR",,MW$3)/_xll.ciqfunctions.udf.CIQ(MW$2,"IQ_TOTAl_DEPOSITS",IQ_FQ,$A32,"LFR",,MW$3)*100),_xll.ciqfunctions.udf.CIQ(MW$2,"IQ_TOTAl_LOANS",IQ_FQ,$A32,"LFR",,MW$3)/_xll.ciqfunctions.udf.CIQ(MW$2,"IQ_TOTAl_DEPOSITS",IQ_FQ,$A32,"LFR",,MW$3)*100,0))</f>
        <v>0</v>
      </c>
      <c r="MX32" s="11">
        <f>IF(MX$4="Industrials",_xll.ciqfunctions.udf.CIQ(MX$2,"IQ_TOTAl_DEBT_EBITDA",IQ_FQ,$A32,"LFR",,MX$3),IF(ISNUMBER(_xll.ciqfunctions.udf.CIQ(MX$2,"IQ_TOTAl_LOANS",IQ_FQ,$A32,"LFR",,MX$3)/_xll.ciqfunctions.udf.CIQ(MX$2,"IQ_TOTAl_DEPOSITS",IQ_FQ,$A32,"LFR",,MX$3)*100),_xll.ciqfunctions.udf.CIQ(MX$2,"IQ_TOTAl_LOANS",IQ_FQ,$A32,"LFR",,MX$3)/_xll.ciqfunctions.udf.CIQ(MX$2,"IQ_TOTAl_DEPOSITS",IQ_FQ,$A32,"LFR",,MX$3)*100,0))</f>
        <v>0</v>
      </c>
      <c r="MY32" s="11">
        <f>IF(MY$4="Industrials",_xll.ciqfunctions.udf.CIQ(MY$2,"IQ_TOTAl_DEBT_EBITDA",IQ_FQ,$A32,"LFR",,MY$3),IF(ISNUMBER(_xll.ciqfunctions.udf.CIQ(MY$2,"IQ_TOTAl_LOANS",IQ_FQ,$A32,"LFR",,MY$3)/_xll.ciqfunctions.udf.CIQ(MY$2,"IQ_TOTAl_DEPOSITS",IQ_FQ,$A32,"LFR",,MY$3)*100),_xll.ciqfunctions.udf.CIQ(MY$2,"IQ_TOTAl_LOANS",IQ_FQ,$A32,"LFR",,MY$3)/_xll.ciqfunctions.udf.CIQ(MY$2,"IQ_TOTAl_DEPOSITS",IQ_FQ,$A32,"LFR",,MY$3)*100,0))</f>
        <v>0</v>
      </c>
      <c r="MZ32" s="11">
        <f>IF(MZ$4="Industrials",_xll.ciqfunctions.udf.CIQ(MZ$2,"IQ_TOTAl_DEBT_EBITDA",IQ_FQ,$A32,"LFR",,MZ$3),IF(ISNUMBER(_xll.ciqfunctions.udf.CIQ(MZ$2,"IQ_TOTAl_LOANS",IQ_FQ,$A32,"LFR",,MZ$3)/_xll.ciqfunctions.udf.CIQ(MZ$2,"IQ_TOTAl_DEPOSITS",IQ_FQ,$A32,"LFR",,MZ$3)*100),_xll.ciqfunctions.udf.CIQ(MZ$2,"IQ_TOTAl_LOANS",IQ_FQ,$A32,"LFR",,MZ$3)/_xll.ciqfunctions.udf.CIQ(MZ$2,"IQ_TOTAl_DEPOSITS",IQ_FQ,$A32,"LFR",,MZ$3)*100,0))</f>
        <v>3.6425000000000001</v>
      </c>
      <c r="NA32" s="11">
        <f>IF(NA$4="Industrials",_xll.ciqfunctions.udf.CIQ(NA$2,"IQ_TOTAl_DEBT_EBITDA",IQ_FQ,$A32,"LFR",,NA$3),IF(ISNUMBER(_xll.ciqfunctions.udf.CIQ(NA$2,"IQ_TOTAl_LOANS",IQ_FQ,$A32,"LFR",,NA$3)/_xll.ciqfunctions.udf.CIQ(NA$2,"IQ_TOTAl_DEPOSITS",IQ_FQ,$A32,"LFR",,NA$3)*100),_xll.ciqfunctions.udf.CIQ(NA$2,"IQ_TOTAl_LOANS",IQ_FQ,$A32,"LFR",,NA$3)/_xll.ciqfunctions.udf.CIQ(NA$2,"IQ_TOTAl_DEPOSITS",IQ_FQ,$A32,"LFR",,NA$3)*100,0))</f>
        <v>2.4008600000000002</v>
      </c>
      <c r="NB32" s="11">
        <f>IF(NB$4="Industrials",_xll.ciqfunctions.udf.CIQ(NB$2,"IQ_TOTAl_DEBT_EBITDA",IQ_FQ,$A32,"LFR",,NB$3),IF(ISNUMBER(_xll.ciqfunctions.udf.CIQ(NB$2,"IQ_TOTAl_LOANS",IQ_FQ,$A32,"LFR",,NB$3)/_xll.ciqfunctions.udf.CIQ(NB$2,"IQ_TOTAl_DEPOSITS",IQ_FQ,$A32,"LFR",,NB$3)*100),_xll.ciqfunctions.udf.CIQ(NB$2,"IQ_TOTAl_LOANS",IQ_FQ,$A32,"LFR",,NB$3)/_xll.ciqfunctions.udf.CIQ(NB$2,"IQ_TOTAl_DEPOSITS",IQ_FQ,$A32,"LFR",,NB$3)*100,0))</f>
        <v>0.11892</v>
      </c>
      <c r="NC32" s="11">
        <f>IF(NC$4="Industrials",_xll.ciqfunctions.udf.CIQ(NC$2,"IQ_TOTAl_DEBT_EBITDA",IQ_FQ,$A32,"LFR",,NC$3),IF(ISNUMBER(_xll.ciqfunctions.udf.CIQ(NC$2,"IQ_TOTAl_LOANS",IQ_FQ,$A32,"LFR",,NC$3)/_xll.ciqfunctions.udf.CIQ(NC$2,"IQ_TOTAl_DEPOSITS",IQ_FQ,$A32,"LFR",,NC$3)*100),_xll.ciqfunctions.udf.CIQ(NC$2,"IQ_TOTAl_LOANS",IQ_FQ,$A32,"LFR",,NC$3)/_xll.ciqfunctions.udf.CIQ(NC$2,"IQ_TOTAl_DEPOSITS",IQ_FQ,$A32,"LFR",,NC$3)*100,0))</f>
        <v>31.53313</v>
      </c>
      <c r="ND32" s="11">
        <f>IF(ND$4="Industrials",_xll.ciqfunctions.udf.CIQ(ND$2,"IQ_TOTAl_DEBT_EBITDA",IQ_FQ,$A32,"LFR",,ND$3),IF(ISNUMBER(_xll.ciqfunctions.udf.CIQ(ND$2,"IQ_TOTAl_LOANS",IQ_FQ,$A32,"LFR",,ND$3)/_xll.ciqfunctions.udf.CIQ(ND$2,"IQ_TOTAl_DEPOSITS",IQ_FQ,$A32,"LFR",,ND$3)*100),_xll.ciqfunctions.udf.CIQ(ND$2,"IQ_TOTAl_LOANS",IQ_FQ,$A32,"LFR",,ND$3)/_xll.ciqfunctions.udf.CIQ(ND$2,"IQ_TOTAl_DEPOSITS",IQ_FQ,$A32,"LFR",,ND$3)*100,0))</f>
        <v>1.4528399999999999</v>
      </c>
      <c r="NE32" s="11">
        <f>IF(NE$4="Industrials",_xll.ciqfunctions.udf.CIQ(NE$2,"IQ_TOTAl_DEBT_EBITDA",IQ_FQ,$A32,"LFR",,NE$3),IF(ISNUMBER(_xll.ciqfunctions.udf.CIQ(NE$2,"IQ_TOTAl_LOANS",IQ_FQ,$A32,"LFR",,NE$3)/_xll.ciqfunctions.udf.CIQ(NE$2,"IQ_TOTAl_DEPOSITS",IQ_FQ,$A32,"LFR",,NE$3)*100),_xll.ciqfunctions.udf.CIQ(NE$2,"IQ_TOTAl_LOANS",IQ_FQ,$A32,"LFR",,NE$3)/_xll.ciqfunctions.udf.CIQ(NE$2,"IQ_TOTAl_DEPOSITS",IQ_FQ,$A32,"LFR",,NE$3)*100,0))</f>
        <v>1.94411</v>
      </c>
      <c r="NF32" s="11">
        <f>IF(NF$4="Industrials",_xll.ciqfunctions.udf.CIQ(NF$2,"IQ_TOTAl_DEBT_EBITDA",IQ_FQ,$A32,"LFR",,NF$3),IF(ISNUMBER(_xll.ciqfunctions.udf.CIQ(NF$2,"IQ_TOTAl_LOANS",IQ_FQ,$A32,"LFR",,NF$3)/_xll.ciqfunctions.udf.CIQ(NF$2,"IQ_TOTAl_DEPOSITS",IQ_FQ,$A32,"LFR",,NF$3)*100),_xll.ciqfunctions.udf.CIQ(NF$2,"IQ_TOTAl_LOANS",IQ_FQ,$A32,"LFR",,NF$3)/_xll.ciqfunctions.udf.CIQ(NF$2,"IQ_TOTAl_DEPOSITS",IQ_FQ,$A32,"LFR",,NF$3)*100,0))</f>
        <v>2.4229699999999998</v>
      </c>
      <c r="NG32" s="11">
        <f>IF(NG$4="Industrials",_xll.ciqfunctions.udf.CIQ(NG$2,"IQ_TOTAl_DEBT_EBITDA",IQ_FQ,$A32,"LFR",,NG$3),IF(ISNUMBER(_xll.ciqfunctions.udf.CIQ(NG$2,"IQ_TOTAl_LOANS",IQ_FQ,$A32,"LFR",,NG$3)/_xll.ciqfunctions.udf.CIQ(NG$2,"IQ_TOTAl_DEPOSITS",IQ_FQ,$A32,"LFR",,NG$3)*100),_xll.ciqfunctions.udf.CIQ(NG$2,"IQ_TOTAl_LOANS",IQ_FQ,$A32,"LFR",,NG$3)/_xll.ciqfunctions.udf.CIQ(NG$2,"IQ_TOTAl_DEPOSITS",IQ_FQ,$A32,"LFR",,NG$3)*100,0))</f>
        <v>2.92855</v>
      </c>
      <c r="NH32" s="11">
        <f>IF(NH$4="Industrials",_xll.ciqfunctions.udf.CIQ(NH$2,"IQ_TOTAl_DEBT_EBITDA",IQ_FQ,$A32,"LFR",,NH$3),IF(ISNUMBER(_xll.ciqfunctions.udf.CIQ(NH$2,"IQ_TOTAl_LOANS",IQ_FQ,$A32,"LFR",,NH$3)/_xll.ciqfunctions.udf.CIQ(NH$2,"IQ_TOTAl_DEPOSITS",IQ_FQ,$A32,"LFR",,NH$3)*100),_xll.ciqfunctions.udf.CIQ(NH$2,"IQ_TOTAl_LOANS",IQ_FQ,$A32,"LFR",,NH$3)/_xll.ciqfunctions.udf.CIQ(NH$2,"IQ_TOTAl_DEPOSITS",IQ_FQ,$A32,"LFR",,NH$3)*100,0))</f>
        <v>3.6141399999999999</v>
      </c>
      <c r="NI32" s="11" t="str">
        <f>IF(NI$4="Industrials",_xll.ciqfunctions.udf.CIQ(NI$2,"IQ_TOTAl_DEBT_EBITDA",IQ_FQ,$A32,"LFR",,NI$3),IF(ISNUMBER(_xll.ciqfunctions.udf.CIQ(NI$2,"IQ_TOTAl_LOANS",IQ_FQ,$A32,"LFR",,NI$3)/_xll.ciqfunctions.udf.CIQ(NI$2,"IQ_TOTAl_DEPOSITS",IQ_FQ,$A32,"LFR",,NI$3)*100),_xll.ciqfunctions.udf.CIQ(NI$2,"IQ_TOTAl_LOANS",IQ_FQ,$A32,"LFR",,NI$3)/_xll.ciqfunctions.udf.CIQ(NI$2,"IQ_TOTAl_DEPOSITS",IQ_FQ,$A32,"LFR",,NI$3)*100,0))</f>
        <v>NM</v>
      </c>
      <c r="NJ32" s="11">
        <f>IF(NJ$4="Industrials",_xll.ciqfunctions.udf.CIQ(NJ$2,"IQ_TOTAl_DEBT_EBITDA",IQ_FQ,$A32,"LFR",,NJ$3),IF(ISNUMBER(_xll.ciqfunctions.udf.CIQ(NJ$2,"IQ_TOTAl_LOANS",IQ_FQ,$A32,"LFR",,NJ$3)/_xll.ciqfunctions.udf.CIQ(NJ$2,"IQ_TOTAl_DEPOSITS",IQ_FQ,$A32,"LFR",,NJ$3)*100),_xll.ciqfunctions.udf.CIQ(NJ$2,"IQ_TOTAl_LOANS",IQ_FQ,$A32,"LFR",,NJ$3)/_xll.ciqfunctions.udf.CIQ(NJ$2,"IQ_TOTAl_DEPOSITS",IQ_FQ,$A32,"LFR",,NJ$3)*100,0))</f>
        <v>0</v>
      </c>
      <c r="NK32" s="11">
        <f>IF(NK$4="Industrials",_xll.ciqfunctions.udf.CIQ(NK$2,"IQ_TOTAl_DEBT_EBITDA",IQ_FQ,$A32,"LFR",,NK$3),IF(ISNUMBER(_xll.ciqfunctions.udf.CIQ(NK$2,"IQ_TOTAl_LOANS",IQ_FQ,$A32,"LFR",,NK$3)/_xll.ciqfunctions.udf.CIQ(NK$2,"IQ_TOTAl_DEPOSITS",IQ_FQ,$A32,"LFR",,NK$3)*100),_xll.ciqfunctions.udf.CIQ(NK$2,"IQ_TOTAl_LOANS",IQ_FQ,$A32,"LFR",,NK$3)/_xll.ciqfunctions.udf.CIQ(NK$2,"IQ_TOTAl_DEPOSITS",IQ_FQ,$A32,"LFR",,NK$3)*100,0))</f>
        <v>2.0597500000000002</v>
      </c>
      <c r="NL32" s="11">
        <f>IF(NL$4="Industrials",_xll.ciqfunctions.udf.CIQ(NL$2,"IQ_TOTAl_DEBT_EBITDA",IQ_FQ,$A32,"LFR",,NL$3),IF(ISNUMBER(_xll.ciqfunctions.udf.CIQ(NL$2,"IQ_TOTAl_LOANS",IQ_FQ,$A32,"LFR",,NL$3)/_xll.ciqfunctions.udf.CIQ(NL$2,"IQ_TOTAl_DEPOSITS",IQ_FQ,$A32,"LFR",,NL$3)*100),_xll.ciqfunctions.udf.CIQ(NL$2,"IQ_TOTAl_LOANS",IQ_FQ,$A32,"LFR",,NL$3)/_xll.ciqfunctions.udf.CIQ(NL$2,"IQ_TOTAl_DEPOSITS",IQ_FQ,$A32,"LFR",,NL$3)*100,0))</f>
        <v>1.5042899999999999</v>
      </c>
      <c r="NM32" s="11">
        <f>IF(NM$4="Industrials",_xll.ciqfunctions.udf.CIQ(NM$2,"IQ_TOTAl_DEBT_EBITDA",IQ_FQ,$A32,"LFR",,NM$3),IF(ISNUMBER(_xll.ciqfunctions.udf.CIQ(NM$2,"IQ_TOTAl_LOANS",IQ_FQ,$A32,"LFR",,NM$3)/_xll.ciqfunctions.udf.CIQ(NM$2,"IQ_TOTAl_DEPOSITS",IQ_FQ,$A32,"LFR",,NM$3)*100),_xll.ciqfunctions.udf.CIQ(NM$2,"IQ_TOTAl_LOANS",IQ_FQ,$A32,"LFR",,NM$3)/_xll.ciqfunctions.udf.CIQ(NM$2,"IQ_TOTAl_DEPOSITS",IQ_FQ,$A32,"LFR",,NM$3)*100,0))</f>
        <v>3.006E-2</v>
      </c>
      <c r="NN32" s="11">
        <f>IF(NN$4="Industrials",_xll.ciqfunctions.udf.CIQ(NN$2,"IQ_TOTAl_DEBT_EBITDA",IQ_FQ,$A32,"LFR",,NN$3),IF(ISNUMBER(_xll.ciqfunctions.udf.CIQ(NN$2,"IQ_TOTAl_LOANS",IQ_FQ,$A32,"LFR",,NN$3)/_xll.ciqfunctions.udf.CIQ(NN$2,"IQ_TOTAl_DEPOSITS",IQ_FQ,$A32,"LFR",,NN$3)*100),_xll.ciqfunctions.udf.CIQ(NN$2,"IQ_TOTAl_LOANS",IQ_FQ,$A32,"LFR",,NN$3)/_xll.ciqfunctions.udf.CIQ(NN$2,"IQ_TOTAl_DEPOSITS",IQ_FQ,$A32,"LFR",,NN$3)*100,0))</f>
        <v>1.8886700000000001</v>
      </c>
      <c r="NO32" s="11">
        <f>IF(NO$4="Industrials",_xll.ciqfunctions.udf.CIQ(NO$2,"IQ_TOTAl_DEBT_EBITDA",IQ_FQ,$A32,"LFR",,NO$3),IF(ISNUMBER(_xll.ciqfunctions.udf.CIQ(NO$2,"IQ_TOTAl_LOANS",IQ_FQ,$A32,"LFR",,NO$3)/_xll.ciqfunctions.udf.CIQ(NO$2,"IQ_TOTAl_DEPOSITS",IQ_FQ,$A32,"LFR",,NO$3)*100),_xll.ciqfunctions.udf.CIQ(NO$2,"IQ_TOTAl_LOANS",IQ_FQ,$A32,"LFR",,NO$3)/_xll.ciqfunctions.udf.CIQ(NO$2,"IQ_TOTAl_DEPOSITS",IQ_FQ,$A32,"LFR",,NO$3)*100,0))</f>
        <v>0.18348999999999999</v>
      </c>
      <c r="NP32" s="11">
        <f>IF(NP$4="Industrials",_xll.ciqfunctions.udf.CIQ(NP$2,"IQ_TOTAl_DEBT_EBITDA",IQ_FQ,$A32,"LFR",,NP$3),IF(ISNUMBER(_xll.ciqfunctions.udf.CIQ(NP$2,"IQ_TOTAl_LOANS",IQ_FQ,$A32,"LFR",,NP$3)/_xll.ciqfunctions.udf.CIQ(NP$2,"IQ_TOTAl_DEPOSITS",IQ_FQ,$A32,"LFR",,NP$3)*100),_xll.ciqfunctions.udf.CIQ(NP$2,"IQ_TOTAl_LOANS",IQ_FQ,$A32,"LFR",,NP$3)/_xll.ciqfunctions.udf.CIQ(NP$2,"IQ_TOTAl_DEPOSITS",IQ_FQ,$A32,"LFR",,NP$3)*100,0))</f>
        <v>2.2523200000000001</v>
      </c>
      <c r="NQ32" s="11">
        <f>IF(NQ$4="Industrials",_xll.ciqfunctions.udf.CIQ(NQ$2,"IQ_TOTAl_DEBT_EBITDA",IQ_FQ,$A32,"LFR",,NQ$3),IF(ISNUMBER(_xll.ciqfunctions.udf.CIQ(NQ$2,"IQ_TOTAl_LOANS",IQ_FQ,$A32,"LFR",,NQ$3)/_xll.ciqfunctions.udf.CIQ(NQ$2,"IQ_TOTAl_DEPOSITS",IQ_FQ,$A32,"LFR",,NQ$3)*100),_xll.ciqfunctions.udf.CIQ(NQ$2,"IQ_TOTAl_LOANS",IQ_FQ,$A32,"LFR",,NQ$3)/_xll.ciqfunctions.udf.CIQ(NQ$2,"IQ_TOTAl_DEPOSITS",IQ_FQ,$A32,"LFR",,NQ$3)*100,0))</f>
        <v>0</v>
      </c>
      <c r="NR32" s="11">
        <f>IF(NR$4="Industrials",_xll.ciqfunctions.udf.CIQ(NR$2,"IQ_TOTAl_DEBT_EBITDA",IQ_FQ,$A32,"LFR",,NR$3),IF(ISNUMBER(_xll.ciqfunctions.udf.CIQ(NR$2,"IQ_TOTAl_LOANS",IQ_FQ,$A32,"LFR",,NR$3)/_xll.ciqfunctions.udf.CIQ(NR$2,"IQ_TOTAl_DEPOSITS",IQ_FQ,$A32,"LFR",,NR$3)*100),_xll.ciqfunctions.udf.CIQ(NR$2,"IQ_TOTAl_LOANS",IQ_FQ,$A32,"LFR",,NR$3)/_xll.ciqfunctions.udf.CIQ(NR$2,"IQ_TOTAl_DEPOSITS",IQ_FQ,$A32,"LFR",,NR$3)*100,0))</f>
        <v>18.334810000000001</v>
      </c>
      <c r="NS32" s="11">
        <f>IF(NS$4="Industrials",_xll.ciqfunctions.udf.CIQ(NS$2,"IQ_TOTAl_DEBT_EBITDA",IQ_FQ,$A32,"LFR",,NS$3),IF(ISNUMBER(_xll.ciqfunctions.udf.CIQ(NS$2,"IQ_TOTAl_LOANS",IQ_FQ,$A32,"LFR",,NS$3)/_xll.ciqfunctions.udf.CIQ(NS$2,"IQ_TOTAl_DEPOSITS",IQ_FQ,$A32,"LFR",,NS$3)*100),_xll.ciqfunctions.udf.CIQ(NS$2,"IQ_TOTAl_LOANS",IQ_FQ,$A32,"LFR",,NS$3)/_xll.ciqfunctions.udf.CIQ(NS$2,"IQ_TOTAl_DEPOSITS",IQ_FQ,$A32,"LFR",,NS$3)*100,0))</f>
        <v>1.80403</v>
      </c>
      <c r="NT32" s="11">
        <f>IF(NT$4="Industrials",_xll.ciqfunctions.udf.CIQ(NT$2,"IQ_TOTAl_DEBT_EBITDA",IQ_FQ,$A32,"LFR",,NT$3),IF(ISNUMBER(_xll.ciqfunctions.udf.CIQ(NT$2,"IQ_TOTAl_LOANS",IQ_FQ,$A32,"LFR",,NT$3)/_xll.ciqfunctions.udf.CIQ(NT$2,"IQ_TOTAl_DEPOSITS",IQ_FQ,$A32,"LFR",,NT$3)*100),_xll.ciqfunctions.udf.CIQ(NT$2,"IQ_TOTAl_LOANS",IQ_FQ,$A32,"LFR",,NT$3)/_xll.ciqfunctions.udf.CIQ(NT$2,"IQ_TOTAl_DEPOSITS",IQ_FQ,$A32,"LFR",,NT$3)*100,0))</f>
        <v>2.4155799999999998</v>
      </c>
      <c r="NU32" s="11">
        <f>IF(NU$4="Industrials",_xll.ciqfunctions.udf.CIQ(NU$2,"IQ_TOTAl_DEBT_EBITDA",IQ_FQ,$A32,"LFR",,NU$3),IF(ISNUMBER(_xll.ciqfunctions.udf.CIQ(NU$2,"IQ_TOTAl_LOANS",IQ_FQ,$A32,"LFR",,NU$3)/_xll.ciqfunctions.udf.CIQ(NU$2,"IQ_TOTAl_DEPOSITS",IQ_FQ,$A32,"LFR",,NU$3)*100),_xll.ciqfunctions.udf.CIQ(NU$2,"IQ_TOTAl_LOANS",IQ_FQ,$A32,"LFR",,NU$3)/_xll.ciqfunctions.udf.CIQ(NU$2,"IQ_TOTAl_DEPOSITS",IQ_FQ,$A32,"LFR",,NU$3)*100,0))</f>
        <v>0.30474000000000001</v>
      </c>
      <c r="NV32" s="11">
        <f>IF(NV$4="Industrials",_xll.ciqfunctions.udf.CIQ(NV$2,"IQ_TOTAl_DEBT_EBITDA",IQ_FQ,$A32,"LFR",,NV$3),IF(ISNUMBER(_xll.ciqfunctions.udf.CIQ(NV$2,"IQ_TOTAl_LOANS",IQ_FQ,$A32,"LFR",,NV$3)/_xll.ciqfunctions.udf.CIQ(NV$2,"IQ_TOTAl_DEPOSITS",IQ_FQ,$A32,"LFR",,NV$3)*100),_xll.ciqfunctions.udf.CIQ(NV$2,"IQ_TOTAl_LOANS",IQ_FQ,$A32,"LFR",,NV$3)/_xll.ciqfunctions.udf.CIQ(NV$2,"IQ_TOTAl_DEPOSITS",IQ_FQ,$A32,"LFR",,NV$3)*100,0))</f>
        <v>0</v>
      </c>
      <c r="NW32" s="11">
        <f>IF(NW$4="Industrials",_xll.ciqfunctions.udf.CIQ(NW$2,"IQ_TOTAl_DEBT_EBITDA",IQ_FQ,$A32,"LFR",,NW$3),IF(ISNUMBER(_xll.ciqfunctions.udf.CIQ(NW$2,"IQ_TOTAl_LOANS",IQ_FQ,$A32,"LFR",,NW$3)/_xll.ciqfunctions.udf.CIQ(NW$2,"IQ_TOTAl_DEPOSITS",IQ_FQ,$A32,"LFR",,NW$3)*100),_xll.ciqfunctions.udf.CIQ(NW$2,"IQ_TOTAl_LOANS",IQ_FQ,$A32,"LFR",,NW$3)/_xll.ciqfunctions.udf.CIQ(NW$2,"IQ_TOTAl_DEPOSITS",IQ_FQ,$A32,"LFR",,NW$3)*100,0))</f>
        <v>2.4132799999999999</v>
      </c>
      <c r="NX32" s="11">
        <f>IF(NX$4="Industrials",_xll.ciqfunctions.udf.CIQ(NX$2,"IQ_TOTAl_DEBT_EBITDA",IQ_FQ,$A32,"LFR",,NX$3),IF(ISNUMBER(_xll.ciqfunctions.udf.CIQ(NX$2,"IQ_TOTAl_LOANS",IQ_FQ,$A32,"LFR",,NX$3)/_xll.ciqfunctions.udf.CIQ(NX$2,"IQ_TOTAl_DEPOSITS",IQ_FQ,$A32,"LFR",,NX$3)*100),_xll.ciqfunctions.udf.CIQ(NX$2,"IQ_TOTAl_LOANS",IQ_FQ,$A32,"LFR",,NX$3)/_xll.ciqfunctions.udf.CIQ(NX$2,"IQ_TOTAl_DEPOSITS",IQ_FQ,$A32,"LFR",,NX$3)*100,0))</f>
        <v>6.1275199999999996</v>
      </c>
      <c r="NY32" s="11">
        <f>IF(NY$4="Industrials",_xll.ciqfunctions.udf.CIQ(NY$2,"IQ_TOTAl_DEBT_EBITDA",IQ_FQ,$A32,"LFR",,NY$3),IF(ISNUMBER(_xll.ciqfunctions.udf.CIQ(NY$2,"IQ_TOTAl_LOANS",IQ_FQ,$A32,"LFR",,NY$3)/_xll.ciqfunctions.udf.CIQ(NY$2,"IQ_TOTAl_DEPOSITS",IQ_FQ,$A32,"LFR",,NY$3)*100),_xll.ciqfunctions.udf.CIQ(NY$2,"IQ_TOTAl_LOANS",IQ_FQ,$A32,"LFR",,NY$3)/_xll.ciqfunctions.udf.CIQ(NY$2,"IQ_TOTAl_DEPOSITS",IQ_FQ,$A32,"LFR",,NY$3)*100,0))</f>
        <v>2.87385</v>
      </c>
      <c r="NZ32" s="11">
        <f>IF(NZ$4="Industrials",_xll.ciqfunctions.udf.CIQ(NZ$2,"IQ_TOTAl_DEBT_EBITDA",IQ_FQ,$A32,"LFR",,NZ$3),IF(ISNUMBER(_xll.ciqfunctions.udf.CIQ(NZ$2,"IQ_TOTAl_LOANS",IQ_FQ,$A32,"LFR",,NZ$3)/_xll.ciqfunctions.udf.CIQ(NZ$2,"IQ_TOTAl_DEPOSITS",IQ_FQ,$A32,"LFR",,NZ$3)*100),_xll.ciqfunctions.udf.CIQ(NZ$2,"IQ_TOTAl_LOANS",IQ_FQ,$A32,"LFR",,NZ$3)/_xll.ciqfunctions.udf.CIQ(NZ$2,"IQ_TOTAl_DEPOSITS",IQ_FQ,$A32,"LFR",,NZ$3)*100,0))</f>
        <v>0</v>
      </c>
      <c r="OA32" s="11">
        <f>IF(OA$4="Industrials",_xll.ciqfunctions.udf.CIQ(OA$2,"IQ_TOTAl_DEBT_EBITDA",IQ_FQ,$A32,"LFR",,OA$3),IF(ISNUMBER(_xll.ciqfunctions.udf.CIQ(OA$2,"IQ_TOTAl_LOANS",IQ_FQ,$A32,"LFR",,OA$3)/_xll.ciqfunctions.udf.CIQ(OA$2,"IQ_TOTAl_DEPOSITS",IQ_FQ,$A32,"LFR",,OA$3)*100),_xll.ciqfunctions.udf.CIQ(OA$2,"IQ_TOTAl_LOANS",IQ_FQ,$A32,"LFR",,OA$3)/_xll.ciqfunctions.udf.CIQ(OA$2,"IQ_TOTAl_DEPOSITS",IQ_FQ,$A32,"LFR",,OA$3)*100,0))</f>
        <v>6.9537000000000004</v>
      </c>
      <c r="OB32" s="11">
        <f>IF(OB$4="Industrials",_xll.ciqfunctions.udf.CIQ(OB$2,"IQ_TOTAl_DEBT_EBITDA",IQ_FQ,$A32,"LFR",,OB$3),IF(ISNUMBER(_xll.ciqfunctions.udf.CIQ(OB$2,"IQ_TOTAl_LOANS",IQ_FQ,$A32,"LFR",,OB$3)/_xll.ciqfunctions.udf.CIQ(OB$2,"IQ_TOTAl_DEPOSITS",IQ_FQ,$A32,"LFR",,OB$3)*100),_xll.ciqfunctions.udf.CIQ(OB$2,"IQ_TOTAl_LOANS",IQ_FQ,$A32,"LFR",,OB$3)/_xll.ciqfunctions.udf.CIQ(OB$2,"IQ_TOTAl_DEPOSITS",IQ_FQ,$A32,"LFR",,OB$3)*100,0))</f>
        <v>1.41472</v>
      </c>
      <c r="OC32" s="11">
        <f>IF(OC$4="Industrials",_xll.ciqfunctions.udf.CIQ(OC$2,"IQ_TOTAl_DEBT_EBITDA",IQ_FQ,$A32,"LFR",,OC$3),IF(ISNUMBER(_xll.ciqfunctions.udf.CIQ(OC$2,"IQ_TOTAl_LOANS",IQ_FQ,$A32,"LFR",,OC$3)/_xll.ciqfunctions.udf.CIQ(OC$2,"IQ_TOTAl_DEPOSITS",IQ_FQ,$A32,"LFR",,OC$3)*100),_xll.ciqfunctions.udf.CIQ(OC$2,"IQ_TOTAl_LOANS",IQ_FQ,$A32,"LFR",,OC$3)/_xll.ciqfunctions.udf.CIQ(OC$2,"IQ_TOTAl_DEPOSITS",IQ_FQ,$A32,"LFR",,OC$3)*100,0))</f>
        <v>3.1638199999999999</v>
      </c>
      <c r="OD32" s="11">
        <f>IF(OD$4="Industrials",_xll.ciqfunctions.udf.CIQ(OD$2,"IQ_TOTAl_DEBT_EBITDA",IQ_FQ,$A32,"LFR",,OD$3),IF(ISNUMBER(_xll.ciqfunctions.udf.CIQ(OD$2,"IQ_TOTAl_LOANS",IQ_FQ,$A32,"LFR",,OD$3)/_xll.ciqfunctions.udf.CIQ(OD$2,"IQ_TOTAl_DEPOSITS",IQ_FQ,$A32,"LFR",,OD$3)*100),_xll.ciqfunctions.udf.CIQ(OD$2,"IQ_TOTAl_LOANS",IQ_FQ,$A32,"LFR",,OD$3)/_xll.ciqfunctions.udf.CIQ(OD$2,"IQ_TOTAl_DEPOSITS",IQ_FQ,$A32,"LFR",,OD$3)*100,0))</f>
        <v>1.0454699999999999</v>
      </c>
      <c r="OE32" s="11">
        <f>IF(OE$4="Industrials",_xll.ciqfunctions.udf.CIQ(OE$2,"IQ_TOTAl_DEBT_EBITDA",IQ_FQ,$A32,"LFR",,OE$3),IF(ISNUMBER(_xll.ciqfunctions.udf.CIQ(OE$2,"IQ_TOTAl_LOANS",IQ_FQ,$A32,"LFR",,OE$3)/_xll.ciqfunctions.udf.CIQ(OE$2,"IQ_TOTAl_DEPOSITS",IQ_FQ,$A32,"LFR",,OE$3)*100),_xll.ciqfunctions.udf.CIQ(OE$2,"IQ_TOTAl_LOANS",IQ_FQ,$A32,"LFR",,OE$3)/_xll.ciqfunctions.udf.CIQ(OE$2,"IQ_TOTAl_DEPOSITS",IQ_FQ,$A32,"LFR",,OE$3)*100,0))</f>
        <v>0</v>
      </c>
      <c r="OF32" s="11">
        <f>IF(OF$4="Industrials",_xll.ciqfunctions.udf.CIQ(OF$2,"IQ_TOTAl_DEBT_EBITDA",IQ_FQ,$A32,"LFR",,OF$3),IF(ISNUMBER(_xll.ciqfunctions.udf.CIQ(OF$2,"IQ_TOTAl_LOANS",IQ_FQ,$A32,"LFR",,OF$3)/_xll.ciqfunctions.udf.CIQ(OF$2,"IQ_TOTAl_DEPOSITS",IQ_FQ,$A32,"LFR",,OF$3)*100),_xll.ciqfunctions.udf.CIQ(OF$2,"IQ_TOTAl_LOANS",IQ_FQ,$A32,"LFR",,OF$3)/_xll.ciqfunctions.udf.CIQ(OF$2,"IQ_TOTAl_DEPOSITS",IQ_FQ,$A32,"LFR",,OF$3)*100,0))</f>
        <v>0</v>
      </c>
      <c r="OG32" s="11">
        <f>IF(OG$4="Industrials",_xll.ciqfunctions.udf.CIQ(OG$2,"IQ_TOTAl_DEBT_EBITDA",IQ_FQ,$A32,"LFR",,OG$3),IF(ISNUMBER(_xll.ciqfunctions.udf.CIQ(OG$2,"IQ_TOTAl_LOANS",IQ_FQ,$A32,"LFR",,OG$3)/_xll.ciqfunctions.udf.CIQ(OG$2,"IQ_TOTAl_DEPOSITS",IQ_FQ,$A32,"LFR",,OG$3)*100),_xll.ciqfunctions.udf.CIQ(OG$2,"IQ_TOTAl_LOANS",IQ_FQ,$A32,"LFR",,OG$3)/_xll.ciqfunctions.udf.CIQ(OG$2,"IQ_TOTAl_DEPOSITS",IQ_FQ,$A32,"LFR",,OG$3)*100,0))</f>
        <v>1.6794800000000001</v>
      </c>
      <c r="OH32" s="11">
        <f>IF(OH$4="Industrials",_xll.ciqfunctions.udf.CIQ(OH$2,"IQ_TOTAl_DEBT_EBITDA",IQ_FQ,$A32,"LFR",,OH$3),IF(ISNUMBER(_xll.ciqfunctions.udf.CIQ(OH$2,"IQ_TOTAl_LOANS",IQ_FQ,$A32,"LFR",,OH$3)/_xll.ciqfunctions.udf.CIQ(OH$2,"IQ_TOTAl_DEPOSITS",IQ_FQ,$A32,"LFR",,OH$3)*100),_xll.ciqfunctions.udf.CIQ(OH$2,"IQ_TOTAl_LOANS",IQ_FQ,$A32,"LFR",,OH$3)/_xll.ciqfunctions.udf.CIQ(OH$2,"IQ_TOTAl_DEPOSITS",IQ_FQ,$A32,"LFR",,OH$3)*100,0))</f>
        <v>3.7502800000000001</v>
      </c>
      <c r="OI32" s="11">
        <f>IF(OI$4="Industrials",_xll.ciqfunctions.udf.CIQ(OI$2,"IQ_TOTAl_DEBT_EBITDA",IQ_FQ,$A32,"LFR",,OI$3),IF(ISNUMBER(_xll.ciqfunctions.udf.CIQ(OI$2,"IQ_TOTAl_LOANS",IQ_FQ,$A32,"LFR",,OI$3)/_xll.ciqfunctions.udf.CIQ(OI$2,"IQ_TOTAl_DEPOSITS",IQ_FQ,$A32,"LFR",,OI$3)*100),_xll.ciqfunctions.udf.CIQ(OI$2,"IQ_TOTAl_LOANS",IQ_FQ,$A32,"LFR",,OI$3)/_xll.ciqfunctions.udf.CIQ(OI$2,"IQ_TOTAl_DEPOSITS",IQ_FQ,$A32,"LFR",,OI$3)*100,0))</f>
        <v>1.5265</v>
      </c>
      <c r="OJ32" s="11">
        <f>IF(OJ$4="Industrials",_xll.ciqfunctions.udf.CIQ(OJ$2,"IQ_TOTAl_DEBT_EBITDA",IQ_FQ,$A32,"LFR",,OJ$3),IF(ISNUMBER(_xll.ciqfunctions.udf.CIQ(OJ$2,"IQ_TOTAl_LOANS",IQ_FQ,$A32,"LFR",,OJ$3)/_xll.ciqfunctions.udf.CIQ(OJ$2,"IQ_TOTAl_DEPOSITS",IQ_FQ,$A32,"LFR",,OJ$3)*100),_xll.ciqfunctions.udf.CIQ(OJ$2,"IQ_TOTAl_LOANS",IQ_FQ,$A32,"LFR",,OJ$3)/_xll.ciqfunctions.udf.CIQ(OJ$2,"IQ_TOTAl_DEPOSITS",IQ_FQ,$A32,"LFR",,OJ$3)*100,0))</f>
        <v>3.6857500000000001</v>
      </c>
      <c r="OK32" s="11">
        <f>IF(OK$4="Industrials",_xll.ciqfunctions.udf.CIQ(OK$2,"IQ_TOTAl_DEBT_EBITDA",IQ_FQ,$A32,"LFR",,OK$3),IF(ISNUMBER(_xll.ciqfunctions.udf.CIQ(OK$2,"IQ_TOTAl_LOANS",IQ_FQ,$A32,"LFR",,OK$3)/_xll.ciqfunctions.udf.CIQ(OK$2,"IQ_TOTAl_DEPOSITS",IQ_FQ,$A32,"LFR",,OK$3)*100),_xll.ciqfunctions.udf.CIQ(OK$2,"IQ_TOTAl_LOANS",IQ_FQ,$A32,"LFR",,OK$3)/_xll.ciqfunctions.udf.CIQ(OK$2,"IQ_TOTAl_DEPOSITS",IQ_FQ,$A32,"LFR",,OK$3)*100,0))</f>
        <v>0</v>
      </c>
      <c r="OL32" s="11">
        <f>IF(OL$4="Industrials",_xll.ciqfunctions.udf.CIQ(OL$2,"IQ_TOTAl_DEBT_EBITDA",IQ_FQ,$A32,"LFR",,OL$3),IF(ISNUMBER(_xll.ciqfunctions.udf.CIQ(OL$2,"IQ_TOTAl_LOANS",IQ_FQ,$A32,"LFR",,OL$3)/_xll.ciqfunctions.udf.CIQ(OL$2,"IQ_TOTAl_DEPOSITS",IQ_FQ,$A32,"LFR",,OL$3)*100),_xll.ciqfunctions.udf.CIQ(OL$2,"IQ_TOTAl_LOANS",IQ_FQ,$A32,"LFR",,OL$3)/_xll.ciqfunctions.udf.CIQ(OL$2,"IQ_TOTAl_DEPOSITS",IQ_FQ,$A32,"LFR",,OL$3)*100,0))</f>
        <v>3.0548099999999998</v>
      </c>
      <c r="OM32" s="11">
        <f>IF(OM$4="Industrials",_xll.ciqfunctions.udf.CIQ(OM$2,"IQ_TOTAl_DEBT_EBITDA",IQ_FQ,$A32,"LFR",,OM$3),IF(ISNUMBER(_xll.ciqfunctions.udf.CIQ(OM$2,"IQ_TOTAl_LOANS",IQ_FQ,$A32,"LFR",,OM$3)/_xll.ciqfunctions.udf.CIQ(OM$2,"IQ_TOTAl_DEPOSITS",IQ_FQ,$A32,"LFR",,OM$3)*100),_xll.ciqfunctions.udf.CIQ(OM$2,"IQ_TOTAl_LOANS",IQ_FQ,$A32,"LFR",,OM$3)/_xll.ciqfunctions.udf.CIQ(OM$2,"IQ_TOTAl_DEPOSITS",IQ_FQ,$A32,"LFR",,OM$3)*100,0))</f>
        <v>0</v>
      </c>
      <c r="ON32" s="11">
        <f>IF(ON$4="Industrials",_xll.ciqfunctions.udf.CIQ(ON$2,"IQ_TOTAl_DEBT_EBITDA",IQ_FQ,$A32,"LFR",,ON$3),IF(ISNUMBER(_xll.ciqfunctions.udf.CIQ(ON$2,"IQ_TOTAl_LOANS",IQ_FQ,$A32,"LFR",,ON$3)/_xll.ciqfunctions.udf.CIQ(ON$2,"IQ_TOTAl_DEPOSITS",IQ_FQ,$A32,"LFR",,ON$3)*100),_xll.ciqfunctions.udf.CIQ(ON$2,"IQ_TOTAl_LOANS",IQ_FQ,$A32,"LFR",,ON$3)/_xll.ciqfunctions.udf.CIQ(ON$2,"IQ_TOTAl_DEPOSITS",IQ_FQ,$A32,"LFR",,ON$3)*100,0))</f>
        <v>0.98014000000000001</v>
      </c>
      <c r="OO32" s="11">
        <f>IF(OO$4="Industrials",_xll.ciqfunctions.udf.CIQ(OO$2,"IQ_TOTAl_DEBT_EBITDA",IQ_FQ,$A32,"LFR",,OO$3),IF(ISNUMBER(_xll.ciqfunctions.udf.CIQ(OO$2,"IQ_TOTAl_LOANS",IQ_FQ,$A32,"LFR",,OO$3)/_xll.ciqfunctions.udf.CIQ(OO$2,"IQ_TOTAl_DEPOSITS",IQ_FQ,$A32,"LFR",,OO$3)*100),_xll.ciqfunctions.udf.CIQ(OO$2,"IQ_TOTAl_LOANS",IQ_FQ,$A32,"LFR",,OO$3)/_xll.ciqfunctions.udf.CIQ(OO$2,"IQ_TOTAl_DEPOSITS",IQ_FQ,$A32,"LFR",,OO$3)*100,0))</f>
        <v>0.53942999999999997</v>
      </c>
      <c r="OP32" s="11">
        <f>IF(OP$4="Industrials",_xll.ciqfunctions.udf.CIQ(OP$2,"IQ_TOTAl_DEBT_EBITDA",IQ_FQ,$A32,"LFR",,OP$3),IF(ISNUMBER(_xll.ciqfunctions.udf.CIQ(OP$2,"IQ_TOTAl_LOANS",IQ_FQ,$A32,"LFR",,OP$3)/_xll.ciqfunctions.udf.CIQ(OP$2,"IQ_TOTAl_DEPOSITS",IQ_FQ,$A32,"LFR",,OP$3)*100),_xll.ciqfunctions.udf.CIQ(OP$2,"IQ_TOTAl_LOANS",IQ_FQ,$A32,"LFR",,OP$3)/_xll.ciqfunctions.udf.CIQ(OP$2,"IQ_TOTAl_DEPOSITS",IQ_FQ,$A32,"LFR",,OP$3)*100,0))</f>
        <v>0.12106</v>
      </c>
      <c r="OQ32" s="11">
        <f>IF(OQ$4="Industrials",_xll.ciqfunctions.udf.CIQ(OQ$2,"IQ_TOTAl_DEBT_EBITDA",IQ_FQ,$A32,"LFR",,OQ$3),IF(ISNUMBER(_xll.ciqfunctions.udf.CIQ(OQ$2,"IQ_TOTAl_LOANS",IQ_FQ,$A32,"LFR",,OQ$3)/_xll.ciqfunctions.udf.CIQ(OQ$2,"IQ_TOTAl_DEPOSITS",IQ_FQ,$A32,"LFR",,OQ$3)*100),_xll.ciqfunctions.udf.CIQ(OQ$2,"IQ_TOTAl_LOANS",IQ_FQ,$A32,"LFR",,OQ$3)/_xll.ciqfunctions.udf.CIQ(OQ$2,"IQ_TOTAl_DEPOSITS",IQ_FQ,$A32,"LFR",,OQ$3)*100,0))</f>
        <v>4.3627000000000002</v>
      </c>
      <c r="OR32" s="11">
        <f>IF(OR$4="Industrials",_xll.ciqfunctions.udf.CIQ(OR$2,"IQ_TOTAl_DEBT_EBITDA",IQ_FQ,$A32,"LFR",,OR$3),IF(ISNUMBER(_xll.ciqfunctions.udf.CIQ(OR$2,"IQ_TOTAl_LOANS",IQ_FQ,$A32,"LFR",,OR$3)/_xll.ciqfunctions.udf.CIQ(OR$2,"IQ_TOTAl_DEPOSITS",IQ_FQ,$A32,"LFR",,OR$3)*100),_xll.ciqfunctions.udf.CIQ(OR$2,"IQ_TOTAl_LOANS",IQ_FQ,$A32,"LFR",,OR$3)/_xll.ciqfunctions.udf.CIQ(OR$2,"IQ_TOTAl_DEPOSITS",IQ_FQ,$A32,"LFR",,OR$3)*100,0))</f>
        <v>0</v>
      </c>
      <c r="OS32" s="11">
        <f>IF(OS$4="Industrials",_xll.ciqfunctions.udf.CIQ(OS$2,"IQ_TOTAl_DEBT_EBITDA",IQ_FQ,$A32,"LFR",,OS$3),IF(ISNUMBER(_xll.ciqfunctions.udf.CIQ(OS$2,"IQ_TOTAl_LOANS",IQ_FQ,$A32,"LFR",,OS$3)/_xll.ciqfunctions.udf.CIQ(OS$2,"IQ_TOTAl_DEPOSITS",IQ_FQ,$A32,"LFR",,OS$3)*100),_xll.ciqfunctions.udf.CIQ(OS$2,"IQ_TOTAl_LOANS",IQ_FQ,$A32,"LFR",,OS$3)/_xll.ciqfunctions.udf.CIQ(OS$2,"IQ_TOTAl_DEPOSITS",IQ_FQ,$A32,"LFR",,OS$3)*100,0))</f>
        <v>2.07586</v>
      </c>
      <c r="OT32" s="11">
        <f>IF(OT$4="Industrials",_xll.ciqfunctions.udf.CIQ(OT$2,"IQ_TOTAl_DEBT_EBITDA",IQ_FQ,$A32,"LFR",,OT$3),IF(ISNUMBER(_xll.ciqfunctions.udf.CIQ(OT$2,"IQ_TOTAl_LOANS",IQ_FQ,$A32,"LFR",,OT$3)/_xll.ciqfunctions.udf.CIQ(OT$2,"IQ_TOTAl_DEPOSITS",IQ_FQ,$A32,"LFR",,OT$3)*100),_xll.ciqfunctions.udf.CIQ(OT$2,"IQ_TOTAl_LOANS",IQ_FQ,$A32,"LFR",,OT$3)/_xll.ciqfunctions.udf.CIQ(OT$2,"IQ_TOTAl_DEPOSITS",IQ_FQ,$A32,"LFR",,OT$3)*100,0))</f>
        <v>0.83958999999999995</v>
      </c>
      <c r="OU32" s="11">
        <f>IF(OU$4="Industrials",_xll.ciqfunctions.udf.CIQ(OU$2,"IQ_TOTAl_DEBT_EBITDA",IQ_FQ,$A32,"LFR",,OU$3),IF(ISNUMBER(_xll.ciqfunctions.udf.CIQ(OU$2,"IQ_TOTAl_LOANS",IQ_FQ,$A32,"LFR",,OU$3)/_xll.ciqfunctions.udf.CIQ(OU$2,"IQ_TOTAl_DEPOSITS",IQ_FQ,$A32,"LFR",,OU$3)*100),_xll.ciqfunctions.udf.CIQ(OU$2,"IQ_TOTAl_LOANS",IQ_FQ,$A32,"LFR",,OU$3)/_xll.ciqfunctions.udf.CIQ(OU$2,"IQ_TOTAl_DEPOSITS",IQ_FQ,$A32,"LFR",,OU$3)*100,0))</f>
        <v>100.10645064362261</v>
      </c>
      <c r="OV32" s="11">
        <f>IF(OV$4="Industrials",_xll.ciqfunctions.udf.CIQ(OV$2,"IQ_TOTAl_DEBT_EBITDA",IQ_FQ,$A32,"LFR",,OV$3),IF(ISNUMBER(_xll.ciqfunctions.udf.CIQ(OV$2,"IQ_TOTAl_LOANS",IQ_FQ,$A32,"LFR",,OV$3)/_xll.ciqfunctions.udf.CIQ(OV$2,"IQ_TOTAl_DEPOSITS",IQ_FQ,$A32,"LFR",,OV$3)*100),_xll.ciqfunctions.udf.CIQ(OV$2,"IQ_TOTAl_LOANS",IQ_FQ,$A32,"LFR",,OV$3)/_xll.ciqfunctions.udf.CIQ(OV$2,"IQ_TOTAl_DEPOSITS",IQ_FQ,$A32,"LFR",,OV$3)*100,0))</f>
        <v>1.4494899999999999</v>
      </c>
      <c r="OW32" s="11">
        <f>IF(OW$4="Industrials",_xll.ciqfunctions.udf.CIQ(OW$2,"IQ_TOTAl_DEBT_EBITDA",IQ_FQ,$A32,"LFR",,OW$3),IF(ISNUMBER(_xll.ciqfunctions.udf.CIQ(OW$2,"IQ_TOTAl_LOANS",IQ_FQ,$A32,"LFR",,OW$3)/_xll.ciqfunctions.udf.CIQ(OW$2,"IQ_TOTAl_DEPOSITS",IQ_FQ,$A32,"LFR",,OW$3)*100),_xll.ciqfunctions.udf.CIQ(OW$2,"IQ_TOTAl_LOANS",IQ_FQ,$A32,"LFR",,OW$3)/_xll.ciqfunctions.udf.CIQ(OW$2,"IQ_TOTAl_DEPOSITS",IQ_FQ,$A32,"LFR",,OW$3)*100,0))</f>
        <v>0.74155000000000004</v>
      </c>
      <c r="OX32" s="11">
        <f>IF(OX$4="Industrials",_xll.ciqfunctions.udf.CIQ(OX$2,"IQ_TOTAl_DEBT_EBITDA",IQ_FQ,$A32,"LFR",,OX$3),IF(ISNUMBER(_xll.ciqfunctions.udf.CIQ(OX$2,"IQ_TOTAl_LOANS",IQ_FQ,$A32,"LFR",,OX$3)/_xll.ciqfunctions.udf.CIQ(OX$2,"IQ_TOTAl_DEPOSITS",IQ_FQ,$A32,"LFR",,OX$3)*100),_xll.ciqfunctions.udf.CIQ(OX$2,"IQ_TOTAl_LOANS",IQ_FQ,$A32,"LFR",,OX$3)/_xll.ciqfunctions.udf.CIQ(OX$2,"IQ_TOTAl_DEPOSITS",IQ_FQ,$A32,"LFR",,OX$3)*100,0))</f>
        <v>0</v>
      </c>
      <c r="OY32" s="11">
        <f>IF(OY$4="Industrials",_xll.ciqfunctions.udf.CIQ(OY$2,"IQ_TOTAl_DEBT_EBITDA",IQ_FQ,$A32,"LFR",,OY$3),IF(ISNUMBER(_xll.ciqfunctions.udf.CIQ(OY$2,"IQ_TOTAl_LOANS",IQ_FQ,$A32,"LFR",,OY$3)/_xll.ciqfunctions.udf.CIQ(OY$2,"IQ_TOTAl_DEPOSITS",IQ_FQ,$A32,"LFR",,OY$3)*100),_xll.ciqfunctions.udf.CIQ(OY$2,"IQ_TOTAl_LOANS",IQ_FQ,$A32,"LFR",,OY$3)/_xll.ciqfunctions.udf.CIQ(OY$2,"IQ_TOTAl_DEPOSITS",IQ_FQ,$A32,"LFR",,OY$3)*100,0))</f>
        <v>2.6308699999999998</v>
      </c>
      <c r="OZ32" s="11">
        <f>IF(OZ$4="Industrials",_xll.ciqfunctions.udf.CIQ(OZ$2,"IQ_TOTAl_DEBT_EBITDA",IQ_FQ,$A32,"LFR",,OZ$3),IF(ISNUMBER(_xll.ciqfunctions.udf.CIQ(OZ$2,"IQ_TOTAl_LOANS",IQ_FQ,$A32,"LFR",,OZ$3)/_xll.ciqfunctions.udf.CIQ(OZ$2,"IQ_TOTAl_DEPOSITS",IQ_FQ,$A32,"LFR",,OZ$3)*100),_xll.ciqfunctions.udf.CIQ(OZ$2,"IQ_TOTAl_LOANS",IQ_FQ,$A32,"LFR",,OZ$3)/_xll.ciqfunctions.udf.CIQ(OZ$2,"IQ_TOTAl_DEPOSITS",IQ_FQ,$A32,"LFR",,OZ$3)*100,0))</f>
        <v>0</v>
      </c>
      <c r="PA32" s="11">
        <f>IF(PA$4="Industrials",_xll.ciqfunctions.udf.CIQ(PA$2,"IQ_TOTAl_DEBT_EBITDA",IQ_FQ,$A32,"LFR",,PA$3),IF(ISNUMBER(_xll.ciqfunctions.udf.CIQ(PA$2,"IQ_TOTAl_LOANS",IQ_FQ,$A32,"LFR",,PA$3)/_xll.ciqfunctions.udf.CIQ(PA$2,"IQ_TOTAl_DEPOSITS",IQ_FQ,$A32,"LFR",,PA$3)*100),_xll.ciqfunctions.udf.CIQ(PA$2,"IQ_TOTAl_LOANS",IQ_FQ,$A32,"LFR",,PA$3)/_xll.ciqfunctions.udf.CIQ(PA$2,"IQ_TOTAl_DEPOSITS",IQ_FQ,$A32,"LFR",,PA$3)*100,0))</f>
        <v>6.0070800000000002</v>
      </c>
      <c r="PB32" s="11">
        <f>IF(PB$4="Industrials",_xll.ciqfunctions.udf.CIQ(PB$2,"IQ_TOTAl_DEBT_EBITDA",IQ_FQ,$A32,"LFR",,PB$3),IF(ISNUMBER(_xll.ciqfunctions.udf.CIQ(PB$2,"IQ_TOTAl_LOANS",IQ_FQ,$A32,"LFR",,PB$3)/_xll.ciqfunctions.udf.CIQ(PB$2,"IQ_TOTAl_DEPOSITS",IQ_FQ,$A32,"LFR",,PB$3)*100),_xll.ciqfunctions.udf.CIQ(PB$2,"IQ_TOTAl_LOANS",IQ_FQ,$A32,"LFR",,PB$3)/_xll.ciqfunctions.udf.CIQ(PB$2,"IQ_TOTAl_DEPOSITS",IQ_FQ,$A32,"LFR",,PB$3)*100,0))</f>
        <v>0</v>
      </c>
      <c r="PC32" s="11">
        <f>IF(PC$4="Industrials",_xll.ciqfunctions.udf.CIQ(PC$2,"IQ_TOTAl_DEBT_EBITDA",IQ_FQ,$A32,"LFR",,PC$3),IF(ISNUMBER(_xll.ciqfunctions.udf.CIQ(PC$2,"IQ_TOTAl_LOANS",IQ_FQ,$A32,"LFR",,PC$3)/_xll.ciqfunctions.udf.CIQ(PC$2,"IQ_TOTAl_DEPOSITS",IQ_FQ,$A32,"LFR",,PC$3)*100),_xll.ciqfunctions.udf.CIQ(PC$2,"IQ_TOTAl_LOANS",IQ_FQ,$A32,"LFR",,PC$3)/_xll.ciqfunctions.udf.CIQ(PC$2,"IQ_TOTAl_DEPOSITS",IQ_FQ,$A32,"LFR",,PC$3)*100,0))</f>
        <v>0</v>
      </c>
      <c r="PD32" s="11" t="str">
        <f>IF(PD$4="Industrials",_xll.ciqfunctions.udf.CIQ(PD$2,"IQ_TOTAl_DEBT_EBITDA",IQ_FQ,$A32,"LFR",,PD$3),IF(ISNUMBER(_xll.ciqfunctions.udf.CIQ(PD$2,"IQ_TOTAl_LOANS",IQ_FQ,$A32,"LFR",,PD$3)/_xll.ciqfunctions.udf.CIQ(PD$2,"IQ_TOTAl_DEPOSITS",IQ_FQ,$A32,"LFR",,PD$3)*100),_xll.ciqfunctions.udf.CIQ(PD$2,"IQ_TOTAl_LOANS",IQ_FQ,$A32,"LFR",,PD$3)/_xll.ciqfunctions.udf.CIQ(PD$2,"IQ_TOTAl_DEPOSITS",IQ_FQ,$A32,"LFR",,PD$3)*100,0))</f>
        <v>NM</v>
      </c>
      <c r="PE32" s="11">
        <f>IF(PE$4="Industrials",_xll.ciqfunctions.udf.CIQ(PE$2,"IQ_TOTAl_DEBT_EBITDA",IQ_FQ,$A32,"LFR",,PE$3),IF(ISNUMBER(_xll.ciqfunctions.udf.CIQ(PE$2,"IQ_TOTAl_LOANS",IQ_FQ,$A32,"LFR",,PE$3)/_xll.ciqfunctions.udf.CIQ(PE$2,"IQ_TOTAl_DEPOSITS",IQ_FQ,$A32,"LFR",,PE$3)*100),_xll.ciqfunctions.udf.CIQ(PE$2,"IQ_TOTAl_LOANS",IQ_FQ,$A32,"LFR",,PE$3)/_xll.ciqfunctions.udf.CIQ(PE$2,"IQ_TOTAl_DEPOSITS",IQ_FQ,$A32,"LFR",,PE$3)*100,0))</f>
        <v>13.106870000000001</v>
      </c>
      <c r="PF32" s="11">
        <f>IF(PF$4="Industrials",_xll.ciqfunctions.udf.CIQ(PF$2,"IQ_TOTAl_DEBT_EBITDA",IQ_FQ,$A32,"LFR",,PF$3),IF(ISNUMBER(_xll.ciqfunctions.udf.CIQ(PF$2,"IQ_TOTAl_LOANS",IQ_FQ,$A32,"LFR",,PF$3)/_xll.ciqfunctions.udf.CIQ(PF$2,"IQ_TOTAl_DEPOSITS",IQ_FQ,$A32,"LFR",,PF$3)*100),_xll.ciqfunctions.udf.CIQ(PF$2,"IQ_TOTAl_LOANS",IQ_FQ,$A32,"LFR",,PF$3)/_xll.ciqfunctions.udf.CIQ(PF$2,"IQ_TOTAl_DEPOSITS",IQ_FQ,$A32,"LFR",,PF$3)*100,0))</f>
        <v>0.54530000000000001</v>
      </c>
      <c r="PG32" s="11">
        <f>IF(PG$4="Industrials",_xll.ciqfunctions.udf.CIQ(PG$2,"IQ_TOTAl_DEBT_EBITDA",IQ_FQ,$A32,"LFR",,PG$3),IF(ISNUMBER(_xll.ciqfunctions.udf.CIQ(PG$2,"IQ_TOTAl_LOANS",IQ_FQ,$A32,"LFR",,PG$3)/_xll.ciqfunctions.udf.CIQ(PG$2,"IQ_TOTAl_DEPOSITS",IQ_FQ,$A32,"LFR",,PG$3)*100),_xll.ciqfunctions.udf.CIQ(PG$2,"IQ_TOTAl_LOANS",IQ_FQ,$A32,"LFR",,PG$3)/_xll.ciqfunctions.udf.CIQ(PG$2,"IQ_TOTAl_DEPOSITS",IQ_FQ,$A32,"LFR",,PG$3)*100,0))</f>
        <v>0</v>
      </c>
      <c r="PH32" s="11">
        <f>IF(PH$4="Industrials",_xll.ciqfunctions.udf.CIQ(PH$2,"IQ_TOTAl_DEBT_EBITDA",IQ_FQ,$A32,"LFR",,PH$3),IF(ISNUMBER(_xll.ciqfunctions.udf.CIQ(PH$2,"IQ_TOTAl_LOANS",IQ_FQ,$A32,"LFR",,PH$3)/_xll.ciqfunctions.udf.CIQ(PH$2,"IQ_TOTAl_DEPOSITS",IQ_FQ,$A32,"LFR",,PH$3)*100),_xll.ciqfunctions.udf.CIQ(PH$2,"IQ_TOTAl_LOANS",IQ_FQ,$A32,"LFR",,PH$3)/_xll.ciqfunctions.udf.CIQ(PH$2,"IQ_TOTAl_DEPOSITS",IQ_FQ,$A32,"LFR",,PH$3)*100,0))</f>
        <v>0</v>
      </c>
      <c r="PI32" s="11">
        <f>IF(PI$4="Industrials",_xll.ciqfunctions.udf.CIQ(PI$2,"IQ_TOTAl_DEBT_EBITDA",IQ_FQ,$A32,"LFR",,PI$3),IF(ISNUMBER(_xll.ciqfunctions.udf.CIQ(PI$2,"IQ_TOTAl_LOANS",IQ_FQ,$A32,"LFR",,PI$3)/_xll.ciqfunctions.udf.CIQ(PI$2,"IQ_TOTAl_DEPOSITS",IQ_FQ,$A32,"LFR",,PI$3)*100),_xll.ciqfunctions.udf.CIQ(PI$2,"IQ_TOTAl_LOANS",IQ_FQ,$A32,"LFR",,PI$3)/_xll.ciqfunctions.udf.CIQ(PI$2,"IQ_TOTAl_DEPOSITS",IQ_FQ,$A32,"LFR",,PI$3)*100,0))</f>
        <v>11.862120000000001</v>
      </c>
      <c r="PJ32" s="11">
        <f>IF(PJ$4="Industrials",_xll.ciqfunctions.udf.CIQ(PJ$2,"IQ_TOTAl_DEBT_EBITDA",IQ_FQ,$A32,"LFR",,PJ$3),IF(ISNUMBER(_xll.ciqfunctions.udf.CIQ(PJ$2,"IQ_TOTAl_LOANS",IQ_FQ,$A32,"LFR",,PJ$3)/_xll.ciqfunctions.udf.CIQ(PJ$2,"IQ_TOTAl_DEPOSITS",IQ_FQ,$A32,"LFR",,PJ$3)*100),_xll.ciqfunctions.udf.CIQ(PJ$2,"IQ_TOTAl_LOANS",IQ_FQ,$A32,"LFR",,PJ$3)/_xll.ciqfunctions.udf.CIQ(PJ$2,"IQ_TOTAl_DEPOSITS",IQ_FQ,$A32,"LFR",,PJ$3)*100,0))</f>
        <v>0</v>
      </c>
      <c r="PK32" s="11">
        <f>IF(PK$4="Industrials",_xll.ciqfunctions.udf.CIQ(PK$2,"IQ_TOTAl_DEBT_EBITDA",IQ_FQ,$A32,"LFR",,PK$3),IF(ISNUMBER(_xll.ciqfunctions.udf.CIQ(PK$2,"IQ_TOTAl_LOANS",IQ_FQ,$A32,"LFR",,PK$3)/_xll.ciqfunctions.udf.CIQ(PK$2,"IQ_TOTAl_DEPOSITS",IQ_FQ,$A32,"LFR",,PK$3)*100),_xll.ciqfunctions.udf.CIQ(PK$2,"IQ_TOTAl_LOANS",IQ_FQ,$A32,"LFR",,PK$3)/_xll.ciqfunctions.udf.CIQ(PK$2,"IQ_TOTAl_DEPOSITS",IQ_FQ,$A32,"LFR",,PK$3)*100,0))</f>
        <v>0</v>
      </c>
      <c r="PL32" s="11">
        <f>IF(PL$4="Industrials",_xll.ciqfunctions.udf.CIQ(PL$2,"IQ_TOTAl_DEBT_EBITDA",IQ_FQ,$A32,"LFR",,PL$3),IF(ISNUMBER(_xll.ciqfunctions.udf.CIQ(PL$2,"IQ_TOTAl_LOANS",IQ_FQ,$A32,"LFR",,PL$3)/_xll.ciqfunctions.udf.CIQ(PL$2,"IQ_TOTAl_DEPOSITS",IQ_FQ,$A32,"LFR",,PL$3)*100),_xll.ciqfunctions.udf.CIQ(PL$2,"IQ_TOTAl_LOANS",IQ_FQ,$A32,"LFR",,PL$3)/_xll.ciqfunctions.udf.CIQ(PL$2,"IQ_TOTAl_DEPOSITS",IQ_FQ,$A32,"LFR",,PL$3)*100,0))</f>
        <v>2.2951899999999998</v>
      </c>
      <c r="PM32" s="11">
        <f>IF(PM$4="Industrials",_xll.ciqfunctions.udf.CIQ(PM$2,"IQ_TOTAl_DEBT_EBITDA",IQ_FQ,$A32,"LFR",,PM$3),IF(ISNUMBER(_xll.ciqfunctions.udf.CIQ(PM$2,"IQ_TOTAl_LOANS",IQ_FQ,$A32,"LFR",,PM$3)/_xll.ciqfunctions.udf.CIQ(PM$2,"IQ_TOTAl_DEPOSITS",IQ_FQ,$A32,"LFR",,PM$3)*100),_xll.ciqfunctions.udf.CIQ(PM$2,"IQ_TOTAl_LOANS",IQ_FQ,$A32,"LFR",,PM$3)/_xll.ciqfunctions.udf.CIQ(PM$2,"IQ_TOTAl_DEPOSITS",IQ_FQ,$A32,"LFR",,PM$3)*100,0))</f>
        <v>0</v>
      </c>
      <c r="PN32" s="11">
        <f>IF(PN$4="Industrials",_xll.ciqfunctions.udf.CIQ(PN$2,"IQ_TOTAl_DEBT_EBITDA",IQ_FQ,$A32,"LFR",,PN$3),IF(ISNUMBER(_xll.ciqfunctions.udf.CIQ(PN$2,"IQ_TOTAl_LOANS",IQ_FQ,$A32,"LFR",,PN$3)/_xll.ciqfunctions.udf.CIQ(PN$2,"IQ_TOTAl_DEPOSITS",IQ_FQ,$A32,"LFR",,PN$3)*100),_xll.ciqfunctions.udf.CIQ(PN$2,"IQ_TOTAl_LOANS",IQ_FQ,$A32,"LFR",,PN$3)/_xll.ciqfunctions.udf.CIQ(PN$2,"IQ_TOTAl_DEPOSITS",IQ_FQ,$A32,"LFR",,PN$3)*100,0))</f>
        <v>0</v>
      </c>
      <c r="PO32" s="11">
        <f>IF(PO$4="Industrials",_xll.ciqfunctions.udf.CIQ(PO$2,"IQ_TOTAl_DEBT_EBITDA",IQ_FQ,$A32,"LFR",,PO$3),IF(ISNUMBER(_xll.ciqfunctions.udf.CIQ(PO$2,"IQ_TOTAl_LOANS",IQ_FQ,$A32,"LFR",,PO$3)/_xll.ciqfunctions.udf.CIQ(PO$2,"IQ_TOTAl_DEPOSITS",IQ_FQ,$A32,"LFR",,PO$3)*100),_xll.ciqfunctions.udf.CIQ(PO$2,"IQ_TOTAl_LOANS",IQ_FQ,$A32,"LFR",,PO$3)/_xll.ciqfunctions.udf.CIQ(PO$2,"IQ_TOTAl_DEPOSITS",IQ_FQ,$A32,"LFR",,PO$3)*100,0))</f>
        <v>0.74046999999999996</v>
      </c>
      <c r="PP32" s="11">
        <f>IF(PP$4="Industrials",_xll.ciqfunctions.udf.CIQ(PP$2,"IQ_TOTAl_DEBT_EBITDA",IQ_FQ,$A32,"LFR",,PP$3),IF(ISNUMBER(_xll.ciqfunctions.udf.CIQ(PP$2,"IQ_TOTAl_LOANS",IQ_FQ,$A32,"LFR",,PP$3)/_xll.ciqfunctions.udf.CIQ(PP$2,"IQ_TOTAl_DEPOSITS",IQ_FQ,$A32,"LFR",,PP$3)*100),_xll.ciqfunctions.udf.CIQ(PP$2,"IQ_TOTAl_LOANS",IQ_FQ,$A32,"LFR",,PP$3)/_xll.ciqfunctions.udf.CIQ(PP$2,"IQ_TOTAl_DEPOSITS",IQ_FQ,$A32,"LFR",,PP$3)*100,0))</f>
        <v>0.84287999999999996</v>
      </c>
      <c r="PQ32" s="11">
        <f>IF(PQ$4="Industrials",_xll.ciqfunctions.udf.CIQ(PQ$2,"IQ_TOTAl_DEBT_EBITDA",IQ_FQ,$A32,"LFR",,PQ$3),IF(ISNUMBER(_xll.ciqfunctions.udf.CIQ(PQ$2,"IQ_TOTAl_LOANS",IQ_FQ,$A32,"LFR",,PQ$3)/_xll.ciqfunctions.udf.CIQ(PQ$2,"IQ_TOTAl_DEPOSITS",IQ_FQ,$A32,"LFR",,PQ$3)*100),_xll.ciqfunctions.udf.CIQ(PQ$2,"IQ_TOTAl_LOANS",IQ_FQ,$A32,"LFR",,PQ$3)/_xll.ciqfunctions.udf.CIQ(PQ$2,"IQ_TOTAl_DEPOSITS",IQ_FQ,$A32,"LFR",,PQ$3)*100,0))</f>
        <v>3.0706899999999999</v>
      </c>
      <c r="PR32" s="11">
        <f>IF(PR$4="Industrials",_xll.ciqfunctions.udf.CIQ(PR$2,"IQ_TOTAl_DEBT_EBITDA",IQ_FQ,$A32,"LFR",,PR$3),IF(ISNUMBER(_xll.ciqfunctions.udf.CIQ(PR$2,"IQ_TOTAl_LOANS",IQ_FQ,$A32,"LFR",,PR$3)/_xll.ciqfunctions.udf.CIQ(PR$2,"IQ_TOTAl_DEPOSITS",IQ_FQ,$A32,"LFR",,PR$3)*100),_xll.ciqfunctions.udf.CIQ(PR$2,"IQ_TOTAl_LOANS",IQ_FQ,$A32,"LFR",,PR$3)/_xll.ciqfunctions.udf.CIQ(PR$2,"IQ_TOTAl_DEPOSITS",IQ_FQ,$A32,"LFR",,PR$3)*100,0))</f>
        <v>0.85879000000000005</v>
      </c>
      <c r="PS32" s="11">
        <f>IF(PS$4="Industrials",_xll.ciqfunctions.udf.CIQ(PS$2,"IQ_TOTAl_DEBT_EBITDA",IQ_FQ,$A32,"LFR",,PS$3),IF(ISNUMBER(_xll.ciqfunctions.udf.CIQ(PS$2,"IQ_TOTAl_LOANS",IQ_FQ,$A32,"LFR",,PS$3)/_xll.ciqfunctions.udf.CIQ(PS$2,"IQ_TOTAl_DEPOSITS",IQ_FQ,$A32,"LFR",,PS$3)*100),_xll.ciqfunctions.udf.CIQ(PS$2,"IQ_TOTAl_LOANS",IQ_FQ,$A32,"LFR",,PS$3)/_xll.ciqfunctions.udf.CIQ(PS$2,"IQ_TOTAl_DEPOSITS",IQ_FQ,$A32,"LFR",,PS$3)*100,0))</f>
        <v>0</v>
      </c>
      <c r="PT32" s="11">
        <f>IF(PT$4="Industrials",_xll.ciqfunctions.udf.CIQ(PT$2,"IQ_TOTAl_DEBT_EBITDA",IQ_FQ,$A32,"LFR",,PT$3),IF(ISNUMBER(_xll.ciqfunctions.udf.CIQ(PT$2,"IQ_TOTAl_LOANS",IQ_FQ,$A32,"LFR",,PT$3)/_xll.ciqfunctions.udf.CIQ(PT$2,"IQ_TOTAl_DEPOSITS",IQ_FQ,$A32,"LFR",,PT$3)*100),_xll.ciqfunctions.udf.CIQ(PT$2,"IQ_TOTAl_LOANS",IQ_FQ,$A32,"LFR",,PT$3)/_xll.ciqfunctions.udf.CIQ(PT$2,"IQ_TOTAl_DEPOSITS",IQ_FQ,$A32,"LFR",,PT$3)*100,0))</f>
        <v>0</v>
      </c>
      <c r="PU32" s="11">
        <f>IF(PU$4="Industrials",_xll.ciqfunctions.udf.CIQ(PU$2,"IQ_TOTAl_DEBT_EBITDA",IQ_FQ,$A32,"LFR",,PU$3),IF(ISNUMBER(_xll.ciqfunctions.udf.CIQ(PU$2,"IQ_TOTAl_LOANS",IQ_FQ,$A32,"LFR",,PU$3)/_xll.ciqfunctions.udf.CIQ(PU$2,"IQ_TOTAl_DEPOSITS",IQ_FQ,$A32,"LFR",,PU$3)*100),_xll.ciqfunctions.udf.CIQ(PU$2,"IQ_TOTAl_LOANS",IQ_FQ,$A32,"LFR",,PU$3)/_xll.ciqfunctions.udf.CIQ(PU$2,"IQ_TOTAl_DEPOSITS",IQ_FQ,$A32,"LFR",,PU$3)*100,0))</f>
        <v>1.3447800000000001</v>
      </c>
      <c r="PV32" s="11">
        <f>IF(PV$4="Industrials",_xll.ciqfunctions.udf.CIQ(PV$2,"IQ_TOTAl_DEBT_EBITDA",IQ_FQ,$A32,"LFR",,PV$3),IF(ISNUMBER(_xll.ciqfunctions.udf.CIQ(PV$2,"IQ_TOTAl_LOANS",IQ_FQ,$A32,"LFR",,PV$3)/_xll.ciqfunctions.udf.CIQ(PV$2,"IQ_TOTAl_DEPOSITS",IQ_FQ,$A32,"LFR",,PV$3)*100),_xll.ciqfunctions.udf.CIQ(PV$2,"IQ_TOTAl_LOANS",IQ_FQ,$A32,"LFR",,PV$3)/_xll.ciqfunctions.udf.CIQ(PV$2,"IQ_TOTAl_DEPOSITS",IQ_FQ,$A32,"LFR",,PV$3)*100,0))</f>
        <v>0.20527999999999999</v>
      </c>
      <c r="PW32" s="11">
        <f>IF(PW$4="Industrials",_xll.ciqfunctions.udf.CIQ(PW$2,"IQ_TOTAl_DEBT_EBITDA",IQ_FQ,$A32,"LFR",,PW$3),IF(ISNUMBER(_xll.ciqfunctions.udf.CIQ(PW$2,"IQ_TOTAl_LOANS",IQ_FQ,$A32,"LFR",,PW$3)/_xll.ciqfunctions.udf.CIQ(PW$2,"IQ_TOTAl_DEPOSITS",IQ_FQ,$A32,"LFR",,PW$3)*100),_xll.ciqfunctions.udf.CIQ(PW$2,"IQ_TOTAl_LOANS",IQ_FQ,$A32,"LFR",,PW$3)/_xll.ciqfunctions.udf.CIQ(PW$2,"IQ_TOTAl_DEPOSITS",IQ_FQ,$A32,"LFR",,PW$3)*100,0))</f>
        <v>2.8873700000000002</v>
      </c>
      <c r="PX32" s="11">
        <f>IF(PX$4="Industrials",_xll.ciqfunctions.udf.CIQ(PX$2,"IQ_TOTAl_DEBT_EBITDA",IQ_FQ,$A32,"LFR",,PX$3),IF(ISNUMBER(_xll.ciqfunctions.udf.CIQ(PX$2,"IQ_TOTAl_LOANS",IQ_FQ,$A32,"LFR",,PX$3)/_xll.ciqfunctions.udf.CIQ(PX$2,"IQ_TOTAl_DEPOSITS",IQ_FQ,$A32,"LFR",,PX$3)*100),_xll.ciqfunctions.udf.CIQ(PX$2,"IQ_TOTAl_LOANS",IQ_FQ,$A32,"LFR",,PX$3)/_xll.ciqfunctions.udf.CIQ(PX$2,"IQ_TOTAl_DEPOSITS",IQ_FQ,$A32,"LFR",,PX$3)*100,0))</f>
        <v>1.56656</v>
      </c>
      <c r="PY32" s="11">
        <f>IF(PY$4="Industrials",_xll.ciqfunctions.udf.CIQ(PY$2,"IQ_TOTAl_DEBT_EBITDA",IQ_FQ,$A32,"LFR",,PY$3),IF(ISNUMBER(_xll.ciqfunctions.udf.CIQ(PY$2,"IQ_TOTAl_LOANS",IQ_FQ,$A32,"LFR",,PY$3)/_xll.ciqfunctions.udf.CIQ(PY$2,"IQ_TOTAl_DEPOSITS",IQ_FQ,$A32,"LFR",,PY$3)*100),_xll.ciqfunctions.udf.CIQ(PY$2,"IQ_TOTAl_LOANS",IQ_FQ,$A32,"LFR",,PY$3)/_xll.ciqfunctions.udf.CIQ(PY$2,"IQ_TOTAl_DEPOSITS",IQ_FQ,$A32,"LFR",,PY$3)*100,0))</f>
        <v>2.0114700000000001</v>
      </c>
      <c r="PZ32" s="11">
        <f>IF(PZ$4="Industrials",_xll.ciqfunctions.udf.CIQ(PZ$2,"IQ_TOTAl_DEBT_EBITDA",IQ_FQ,$A32,"LFR",,PZ$3),IF(ISNUMBER(_xll.ciqfunctions.udf.CIQ(PZ$2,"IQ_TOTAl_LOANS",IQ_FQ,$A32,"LFR",,PZ$3)/_xll.ciqfunctions.udf.CIQ(PZ$2,"IQ_TOTAl_DEPOSITS",IQ_FQ,$A32,"LFR",,PZ$3)*100),_xll.ciqfunctions.udf.CIQ(PZ$2,"IQ_TOTAl_LOANS",IQ_FQ,$A32,"LFR",,PZ$3)/_xll.ciqfunctions.udf.CIQ(PZ$2,"IQ_TOTAl_DEPOSITS",IQ_FQ,$A32,"LFR",,PZ$3)*100,0))</f>
        <v>1.1320600000000001</v>
      </c>
      <c r="QA32" s="11">
        <f>IF(QA$4="Industrials",_xll.ciqfunctions.udf.CIQ(QA$2,"IQ_TOTAl_DEBT_EBITDA",IQ_FQ,$A32,"LFR",,QA$3),IF(ISNUMBER(_xll.ciqfunctions.udf.CIQ(QA$2,"IQ_TOTAl_LOANS",IQ_FQ,$A32,"LFR",,QA$3)/_xll.ciqfunctions.udf.CIQ(QA$2,"IQ_TOTAl_DEPOSITS",IQ_FQ,$A32,"LFR",,QA$3)*100),_xll.ciqfunctions.udf.CIQ(QA$2,"IQ_TOTAl_LOANS",IQ_FQ,$A32,"LFR",,QA$3)/_xll.ciqfunctions.udf.CIQ(QA$2,"IQ_TOTAl_DEPOSITS",IQ_FQ,$A32,"LFR",,QA$3)*100,0))</f>
        <v>0</v>
      </c>
      <c r="QB32" s="11">
        <f>IF(QB$4="Industrials",_xll.ciqfunctions.udf.CIQ(QB$2,"IQ_TOTAl_DEBT_EBITDA",IQ_FQ,$A32,"LFR",,QB$3),IF(ISNUMBER(_xll.ciqfunctions.udf.CIQ(QB$2,"IQ_TOTAl_LOANS",IQ_FQ,$A32,"LFR",,QB$3)/_xll.ciqfunctions.udf.CIQ(QB$2,"IQ_TOTAl_DEPOSITS",IQ_FQ,$A32,"LFR",,QB$3)*100),_xll.ciqfunctions.udf.CIQ(QB$2,"IQ_TOTAl_LOANS",IQ_FQ,$A32,"LFR",,QB$3)/_xll.ciqfunctions.udf.CIQ(QB$2,"IQ_TOTAl_DEPOSITS",IQ_FQ,$A32,"LFR",,QB$3)*100,0))</f>
        <v>0.66710999999999998</v>
      </c>
      <c r="QC32" s="11">
        <f>IF(QC$4="Industrials",_xll.ciqfunctions.udf.CIQ(QC$2,"IQ_TOTAl_DEBT_EBITDA",IQ_FQ,$A32,"LFR",,QC$3),IF(ISNUMBER(_xll.ciqfunctions.udf.CIQ(QC$2,"IQ_TOTAl_LOANS",IQ_FQ,$A32,"LFR",,QC$3)/_xll.ciqfunctions.udf.CIQ(QC$2,"IQ_TOTAl_DEPOSITS",IQ_FQ,$A32,"LFR",,QC$3)*100),_xll.ciqfunctions.udf.CIQ(QC$2,"IQ_TOTAl_LOANS",IQ_FQ,$A32,"LFR",,QC$3)/_xll.ciqfunctions.udf.CIQ(QC$2,"IQ_TOTAl_DEPOSITS",IQ_FQ,$A32,"LFR",,QC$3)*100,0))</f>
        <v>0.60099999999999998</v>
      </c>
      <c r="QD32" s="11">
        <f>IF(QD$4="Industrials",_xll.ciqfunctions.udf.CIQ(QD$2,"IQ_TOTAl_DEBT_EBITDA",IQ_FQ,$A32,"LFR",,QD$3),IF(ISNUMBER(_xll.ciqfunctions.udf.CIQ(QD$2,"IQ_TOTAl_LOANS",IQ_FQ,$A32,"LFR",,QD$3)/_xll.ciqfunctions.udf.CIQ(QD$2,"IQ_TOTAl_DEPOSITS",IQ_FQ,$A32,"LFR",,QD$3)*100),_xll.ciqfunctions.udf.CIQ(QD$2,"IQ_TOTAl_LOANS",IQ_FQ,$A32,"LFR",,QD$3)/_xll.ciqfunctions.udf.CIQ(QD$2,"IQ_TOTAl_DEPOSITS",IQ_FQ,$A32,"LFR",,QD$3)*100,0))</f>
        <v>0</v>
      </c>
      <c r="QE32" s="11">
        <f>IF(QE$4="Industrials",_xll.ciqfunctions.udf.CIQ(QE$2,"IQ_TOTAl_DEBT_EBITDA",IQ_FQ,$A32,"LFR",,QE$3),IF(ISNUMBER(_xll.ciqfunctions.udf.CIQ(QE$2,"IQ_TOTAl_LOANS",IQ_FQ,$A32,"LFR",,QE$3)/_xll.ciqfunctions.udf.CIQ(QE$2,"IQ_TOTAl_DEPOSITS",IQ_FQ,$A32,"LFR",,QE$3)*100),_xll.ciqfunctions.udf.CIQ(QE$2,"IQ_TOTAl_LOANS",IQ_FQ,$A32,"LFR",,QE$3)/_xll.ciqfunctions.udf.CIQ(QE$2,"IQ_TOTAl_DEPOSITS",IQ_FQ,$A32,"LFR",,QE$3)*100,0))</f>
        <v>1.3271599999999999</v>
      </c>
      <c r="QF32" s="11">
        <f>IF(QF$4="Industrials",_xll.ciqfunctions.udf.CIQ(QF$2,"IQ_TOTAl_DEBT_EBITDA",IQ_FQ,$A32,"LFR",,QF$3),IF(ISNUMBER(_xll.ciqfunctions.udf.CIQ(QF$2,"IQ_TOTAl_LOANS",IQ_FQ,$A32,"LFR",,QF$3)/_xll.ciqfunctions.udf.CIQ(QF$2,"IQ_TOTAl_DEPOSITS",IQ_FQ,$A32,"LFR",,QF$3)*100),_xll.ciqfunctions.udf.CIQ(QF$2,"IQ_TOTAl_LOANS",IQ_FQ,$A32,"LFR",,QF$3)/_xll.ciqfunctions.udf.CIQ(QF$2,"IQ_TOTAl_DEPOSITS",IQ_FQ,$A32,"LFR",,QF$3)*100,0))</f>
        <v>0</v>
      </c>
      <c r="QG32" s="11">
        <f>IF(QG$4="Industrials",_xll.ciqfunctions.udf.CIQ(QG$2,"IQ_TOTAl_DEBT_EBITDA",IQ_FQ,$A32,"LFR",,QG$3),IF(ISNUMBER(_xll.ciqfunctions.udf.CIQ(QG$2,"IQ_TOTAl_LOANS",IQ_FQ,$A32,"LFR",,QG$3)/_xll.ciqfunctions.udf.CIQ(QG$2,"IQ_TOTAl_DEPOSITS",IQ_FQ,$A32,"LFR",,QG$3)*100),_xll.ciqfunctions.udf.CIQ(QG$2,"IQ_TOTAl_LOANS",IQ_FQ,$A32,"LFR",,QG$3)/_xll.ciqfunctions.udf.CIQ(QG$2,"IQ_TOTAl_DEPOSITS",IQ_FQ,$A32,"LFR",,QG$3)*100,0))</f>
        <v>4.2942200000000001</v>
      </c>
      <c r="QH32" s="11">
        <f>IF(QH$4="Industrials",_xll.ciqfunctions.udf.CIQ(QH$2,"IQ_TOTAl_DEBT_EBITDA",IQ_FQ,$A32,"LFR",,QH$3),IF(ISNUMBER(_xll.ciqfunctions.udf.CIQ(QH$2,"IQ_TOTAl_LOANS",IQ_FQ,$A32,"LFR",,QH$3)/_xll.ciqfunctions.udf.CIQ(QH$2,"IQ_TOTAl_DEPOSITS",IQ_FQ,$A32,"LFR",,QH$3)*100),_xll.ciqfunctions.udf.CIQ(QH$2,"IQ_TOTAl_LOANS",IQ_FQ,$A32,"LFR",,QH$3)/_xll.ciqfunctions.udf.CIQ(QH$2,"IQ_TOTAl_DEPOSITS",IQ_FQ,$A32,"LFR",,QH$3)*100,0))</f>
        <v>0.89890000000000003</v>
      </c>
      <c r="QI32" s="11">
        <f>IF(QI$4="Industrials",_xll.ciqfunctions.udf.CIQ(QI$2,"IQ_TOTAl_DEBT_EBITDA",IQ_FQ,$A32,"LFR",,QI$3),IF(ISNUMBER(_xll.ciqfunctions.udf.CIQ(QI$2,"IQ_TOTAl_LOANS",IQ_FQ,$A32,"LFR",,QI$3)/_xll.ciqfunctions.udf.CIQ(QI$2,"IQ_TOTAl_DEPOSITS",IQ_FQ,$A32,"LFR",,QI$3)*100),_xll.ciqfunctions.udf.CIQ(QI$2,"IQ_TOTAl_LOANS",IQ_FQ,$A32,"LFR",,QI$3)/_xll.ciqfunctions.udf.CIQ(QI$2,"IQ_TOTAl_DEPOSITS",IQ_FQ,$A32,"LFR",,QI$3)*100,0))</f>
        <v>0</v>
      </c>
      <c r="QJ32" s="11">
        <f>IF(QJ$4="Industrials",_xll.ciqfunctions.udf.CIQ(QJ$2,"IQ_TOTAl_DEBT_EBITDA",IQ_FQ,$A32,"LFR",,QJ$3),IF(ISNUMBER(_xll.ciqfunctions.udf.CIQ(QJ$2,"IQ_TOTAl_LOANS",IQ_FQ,$A32,"LFR",,QJ$3)/_xll.ciqfunctions.udf.CIQ(QJ$2,"IQ_TOTAl_DEPOSITS",IQ_FQ,$A32,"LFR",,QJ$3)*100),_xll.ciqfunctions.udf.CIQ(QJ$2,"IQ_TOTAl_LOANS",IQ_FQ,$A32,"LFR",,QJ$3)/_xll.ciqfunctions.udf.CIQ(QJ$2,"IQ_TOTAl_DEPOSITS",IQ_FQ,$A32,"LFR",,QJ$3)*100,0))</f>
        <v>3.0902099999999999</v>
      </c>
      <c r="QK32" s="11" t="str">
        <f>IF(QK$4="Industrials",_xll.ciqfunctions.udf.CIQ(QK$2,"IQ_TOTAl_DEBT_EBITDA",IQ_FQ,$A32,"LFR",,QK$3),IF(ISNUMBER(_xll.ciqfunctions.udf.CIQ(QK$2,"IQ_TOTAl_LOANS",IQ_FQ,$A32,"LFR",,QK$3)/_xll.ciqfunctions.udf.CIQ(QK$2,"IQ_TOTAl_DEPOSITS",IQ_FQ,$A32,"LFR",,QK$3)*100),_xll.ciqfunctions.udf.CIQ(QK$2,"IQ_TOTAl_LOANS",IQ_FQ,$A32,"LFR",,QK$3)/_xll.ciqfunctions.udf.CIQ(QK$2,"IQ_TOTAl_DEPOSITS",IQ_FQ,$A32,"LFR",,QK$3)*100,0))</f>
        <v>NM</v>
      </c>
      <c r="QL32" s="11">
        <f>IF(QL$4="Industrials",_xll.ciqfunctions.udf.CIQ(QL$2,"IQ_TOTAl_DEBT_EBITDA",IQ_FQ,$A32,"LFR",,QL$3),IF(ISNUMBER(_xll.ciqfunctions.udf.CIQ(QL$2,"IQ_TOTAl_LOANS",IQ_FQ,$A32,"LFR",,QL$3)/_xll.ciqfunctions.udf.CIQ(QL$2,"IQ_TOTAl_DEPOSITS",IQ_FQ,$A32,"LFR",,QL$3)*100),_xll.ciqfunctions.udf.CIQ(QL$2,"IQ_TOTAl_LOANS",IQ_FQ,$A32,"LFR",,QL$3)/_xll.ciqfunctions.udf.CIQ(QL$2,"IQ_TOTAl_DEPOSITS",IQ_FQ,$A32,"LFR",,QL$3)*100,0))</f>
        <v>0</v>
      </c>
      <c r="QM32" s="11">
        <f>IF(QM$4="Industrials",_xll.ciqfunctions.udf.CIQ(QM$2,"IQ_TOTAl_DEBT_EBITDA",IQ_FQ,$A32,"LFR",,QM$3),IF(ISNUMBER(_xll.ciqfunctions.udf.CIQ(QM$2,"IQ_TOTAl_LOANS",IQ_FQ,$A32,"LFR",,QM$3)/_xll.ciqfunctions.udf.CIQ(QM$2,"IQ_TOTAl_DEPOSITS",IQ_FQ,$A32,"LFR",,QM$3)*100),_xll.ciqfunctions.udf.CIQ(QM$2,"IQ_TOTAl_LOANS",IQ_FQ,$A32,"LFR",,QM$3)/_xll.ciqfunctions.udf.CIQ(QM$2,"IQ_TOTAl_DEPOSITS",IQ_FQ,$A32,"LFR",,QM$3)*100,0))</f>
        <v>0</v>
      </c>
      <c r="QN32" s="11">
        <f>IF(QN$4="Industrials",_xll.ciqfunctions.udf.CIQ(QN$2,"IQ_TOTAl_DEBT_EBITDA",IQ_FQ,$A32,"LFR",,QN$3),IF(ISNUMBER(_xll.ciqfunctions.udf.CIQ(QN$2,"IQ_TOTAl_LOANS",IQ_FQ,$A32,"LFR",,QN$3)/_xll.ciqfunctions.udf.CIQ(QN$2,"IQ_TOTAl_DEPOSITS",IQ_FQ,$A32,"LFR",,QN$3)*100),_xll.ciqfunctions.udf.CIQ(QN$2,"IQ_TOTAl_LOANS",IQ_FQ,$A32,"LFR",,QN$3)/_xll.ciqfunctions.udf.CIQ(QN$2,"IQ_TOTAl_DEPOSITS",IQ_FQ,$A32,"LFR",,QN$3)*100,0))</f>
        <v>0</v>
      </c>
      <c r="QO32" s="11">
        <f>IF(QO$4="Industrials",_xll.ciqfunctions.udf.CIQ(QO$2,"IQ_TOTAl_DEBT_EBITDA",IQ_FQ,$A32,"LFR",,QO$3),IF(ISNUMBER(_xll.ciqfunctions.udf.CIQ(QO$2,"IQ_TOTAl_LOANS",IQ_FQ,$A32,"LFR",,QO$3)/_xll.ciqfunctions.udf.CIQ(QO$2,"IQ_TOTAl_DEPOSITS",IQ_FQ,$A32,"LFR",,QO$3)*100),_xll.ciqfunctions.udf.CIQ(QO$2,"IQ_TOTAl_LOANS",IQ_FQ,$A32,"LFR",,QO$3)/_xll.ciqfunctions.udf.CIQ(QO$2,"IQ_TOTAl_DEPOSITS",IQ_FQ,$A32,"LFR",,QO$3)*100,0))</f>
        <v>3.72499</v>
      </c>
      <c r="QP32" s="11">
        <f>IF(QP$4="Industrials",_xll.ciqfunctions.udf.CIQ(QP$2,"IQ_TOTAl_DEBT_EBITDA",IQ_FQ,$A32,"LFR",,QP$3),IF(ISNUMBER(_xll.ciqfunctions.udf.CIQ(QP$2,"IQ_TOTAl_LOANS",IQ_FQ,$A32,"LFR",,QP$3)/_xll.ciqfunctions.udf.CIQ(QP$2,"IQ_TOTAl_DEPOSITS",IQ_FQ,$A32,"LFR",,QP$3)*100),_xll.ciqfunctions.udf.CIQ(QP$2,"IQ_TOTAl_LOANS",IQ_FQ,$A32,"LFR",,QP$3)/_xll.ciqfunctions.udf.CIQ(QP$2,"IQ_TOTAl_DEPOSITS",IQ_FQ,$A32,"LFR",,QP$3)*100,0))</f>
        <v>3.1217000000000001</v>
      </c>
      <c r="QQ32" s="11">
        <f>IF(QQ$4="Industrials",_xll.ciqfunctions.udf.CIQ(QQ$2,"IQ_TOTAl_DEBT_EBITDA",IQ_FQ,$A32,"LFR",,QQ$3),IF(ISNUMBER(_xll.ciqfunctions.udf.CIQ(QQ$2,"IQ_TOTAl_LOANS",IQ_FQ,$A32,"LFR",,QQ$3)/_xll.ciqfunctions.udf.CIQ(QQ$2,"IQ_TOTAl_DEPOSITS",IQ_FQ,$A32,"LFR",,QQ$3)*100),_xll.ciqfunctions.udf.CIQ(QQ$2,"IQ_TOTAl_LOANS",IQ_FQ,$A32,"LFR",,QQ$3)/_xll.ciqfunctions.udf.CIQ(QQ$2,"IQ_TOTAl_DEPOSITS",IQ_FQ,$A32,"LFR",,QQ$3)*100,0))</f>
        <v>109.05612244897959</v>
      </c>
      <c r="QR32" s="11">
        <f>IF(QR$4="Industrials",_xll.ciqfunctions.udf.CIQ(QR$2,"IQ_TOTAl_DEBT_EBITDA",IQ_FQ,$A32,"LFR",,QR$3),IF(ISNUMBER(_xll.ciqfunctions.udf.CIQ(QR$2,"IQ_TOTAl_LOANS",IQ_FQ,$A32,"LFR",,QR$3)/_xll.ciqfunctions.udf.CIQ(QR$2,"IQ_TOTAl_DEPOSITS",IQ_FQ,$A32,"LFR",,QR$3)*100),_xll.ciqfunctions.udf.CIQ(QR$2,"IQ_TOTAl_LOANS",IQ_FQ,$A32,"LFR",,QR$3)/_xll.ciqfunctions.udf.CIQ(QR$2,"IQ_TOTAl_DEPOSITS",IQ_FQ,$A32,"LFR",,QR$3)*100,0))</f>
        <v>0</v>
      </c>
      <c r="QS32" s="11">
        <f>IF(QS$4="Industrials",_xll.ciqfunctions.udf.CIQ(QS$2,"IQ_TOTAl_DEBT_EBITDA",IQ_FQ,$A32,"LFR",,QS$3),IF(ISNUMBER(_xll.ciqfunctions.udf.CIQ(QS$2,"IQ_TOTAl_LOANS",IQ_FQ,$A32,"LFR",,QS$3)/_xll.ciqfunctions.udf.CIQ(QS$2,"IQ_TOTAl_DEPOSITS",IQ_FQ,$A32,"LFR",,QS$3)*100),_xll.ciqfunctions.udf.CIQ(QS$2,"IQ_TOTAl_LOANS",IQ_FQ,$A32,"LFR",,QS$3)/_xll.ciqfunctions.udf.CIQ(QS$2,"IQ_TOTAl_DEPOSITS",IQ_FQ,$A32,"LFR",,QS$3)*100,0))</f>
        <v>0.87265999999999999</v>
      </c>
      <c r="QT32" s="11">
        <f>IF(QT$4="Industrials",_xll.ciqfunctions.udf.CIQ(QT$2,"IQ_TOTAl_DEBT_EBITDA",IQ_FQ,$A32,"LFR",,QT$3),IF(ISNUMBER(_xll.ciqfunctions.udf.CIQ(QT$2,"IQ_TOTAl_LOANS",IQ_FQ,$A32,"LFR",,QT$3)/_xll.ciqfunctions.udf.CIQ(QT$2,"IQ_TOTAl_DEPOSITS",IQ_FQ,$A32,"LFR",,QT$3)*100),_xll.ciqfunctions.udf.CIQ(QT$2,"IQ_TOTAl_LOANS",IQ_FQ,$A32,"LFR",,QT$3)/_xll.ciqfunctions.udf.CIQ(QT$2,"IQ_TOTAl_DEPOSITS",IQ_FQ,$A32,"LFR",,QT$3)*100,0))</f>
        <v>2.8919999999999999</v>
      </c>
      <c r="QU32" s="11">
        <f>IF(QU$4="Industrials",_xll.ciqfunctions.udf.CIQ(QU$2,"IQ_TOTAl_DEBT_EBITDA",IQ_FQ,$A32,"LFR",,QU$3),IF(ISNUMBER(_xll.ciqfunctions.udf.CIQ(QU$2,"IQ_TOTAl_LOANS",IQ_FQ,$A32,"LFR",,QU$3)/_xll.ciqfunctions.udf.CIQ(QU$2,"IQ_TOTAl_DEPOSITS",IQ_FQ,$A32,"LFR",,QU$3)*100),_xll.ciqfunctions.udf.CIQ(QU$2,"IQ_TOTAl_LOANS",IQ_FQ,$A32,"LFR",,QU$3)/_xll.ciqfunctions.udf.CIQ(QU$2,"IQ_TOTAl_DEPOSITS",IQ_FQ,$A32,"LFR",,QU$3)*100,0))</f>
        <v>1.02213</v>
      </c>
      <c r="QV32" s="11">
        <f>IF(QV$4="Industrials",_xll.ciqfunctions.udf.CIQ(QV$2,"IQ_TOTAl_DEBT_EBITDA",IQ_FQ,$A32,"LFR",,QV$3),IF(ISNUMBER(_xll.ciqfunctions.udf.CIQ(QV$2,"IQ_TOTAl_LOANS",IQ_FQ,$A32,"LFR",,QV$3)/_xll.ciqfunctions.udf.CIQ(QV$2,"IQ_TOTAl_DEPOSITS",IQ_FQ,$A32,"LFR",,QV$3)*100),_xll.ciqfunctions.udf.CIQ(QV$2,"IQ_TOTAl_LOANS",IQ_FQ,$A32,"LFR",,QV$3)/_xll.ciqfunctions.udf.CIQ(QV$2,"IQ_TOTAl_DEPOSITS",IQ_FQ,$A32,"LFR",,QV$3)*100,0))</f>
        <v>0.65385000000000004</v>
      </c>
      <c r="QW32" s="11">
        <f>IF(QW$4="Industrials",_xll.ciqfunctions.udf.CIQ(QW$2,"IQ_TOTAl_DEBT_EBITDA",IQ_FQ,$A32,"LFR",,QW$3),IF(ISNUMBER(_xll.ciqfunctions.udf.CIQ(QW$2,"IQ_TOTAl_LOANS",IQ_FQ,$A32,"LFR",,QW$3)/_xll.ciqfunctions.udf.CIQ(QW$2,"IQ_TOTAl_DEPOSITS",IQ_FQ,$A32,"LFR",,QW$3)*100),_xll.ciqfunctions.udf.CIQ(QW$2,"IQ_TOTAl_LOANS",IQ_FQ,$A32,"LFR",,QW$3)/_xll.ciqfunctions.udf.CIQ(QW$2,"IQ_TOTAl_DEPOSITS",IQ_FQ,$A32,"LFR",,QW$3)*100,0))</f>
        <v>0</v>
      </c>
      <c r="QX32" s="11">
        <f>IF(QX$4="Industrials",_xll.ciqfunctions.udf.CIQ(QX$2,"IQ_TOTAl_DEBT_EBITDA",IQ_FQ,$A32,"LFR",,QX$3),IF(ISNUMBER(_xll.ciqfunctions.udf.CIQ(QX$2,"IQ_TOTAl_LOANS",IQ_FQ,$A32,"LFR",,QX$3)/_xll.ciqfunctions.udf.CIQ(QX$2,"IQ_TOTAl_DEPOSITS",IQ_FQ,$A32,"LFR",,QX$3)*100),_xll.ciqfunctions.udf.CIQ(QX$2,"IQ_TOTAl_LOANS",IQ_FQ,$A32,"LFR",,QX$3)/_xll.ciqfunctions.udf.CIQ(QX$2,"IQ_TOTAl_DEPOSITS",IQ_FQ,$A32,"LFR",,QX$3)*100,0))</f>
        <v>0</v>
      </c>
      <c r="QY32" s="11">
        <f>IF(QY$4="Industrials",_xll.ciqfunctions.udf.CIQ(QY$2,"IQ_TOTAl_DEBT_EBITDA",IQ_FQ,$A32,"LFR",,QY$3),IF(ISNUMBER(_xll.ciqfunctions.udf.CIQ(QY$2,"IQ_TOTAl_LOANS",IQ_FQ,$A32,"LFR",,QY$3)/_xll.ciqfunctions.udf.CIQ(QY$2,"IQ_TOTAl_DEPOSITS",IQ_FQ,$A32,"LFR",,QY$3)*100),_xll.ciqfunctions.udf.CIQ(QY$2,"IQ_TOTAl_LOANS",IQ_FQ,$A32,"LFR",,QY$3)/_xll.ciqfunctions.udf.CIQ(QY$2,"IQ_TOTAl_DEPOSITS",IQ_FQ,$A32,"LFR",,QY$3)*100,0))</f>
        <v>1.0990200000000001</v>
      </c>
      <c r="QZ32" s="11">
        <f>IF(QZ$4="Industrials",_xll.ciqfunctions.udf.CIQ(QZ$2,"IQ_TOTAl_DEBT_EBITDA",IQ_FQ,$A32,"LFR",,QZ$3),IF(ISNUMBER(_xll.ciqfunctions.udf.CIQ(QZ$2,"IQ_TOTAl_LOANS",IQ_FQ,$A32,"LFR",,QZ$3)/_xll.ciqfunctions.udf.CIQ(QZ$2,"IQ_TOTAl_DEPOSITS",IQ_FQ,$A32,"LFR",,QZ$3)*100),_xll.ciqfunctions.udf.CIQ(QZ$2,"IQ_TOTAl_LOANS",IQ_FQ,$A32,"LFR",,QZ$3)/_xll.ciqfunctions.udf.CIQ(QZ$2,"IQ_TOTAl_DEPOSITS",IQ_FQ,$A32,"LFR",,QZ$3)*100,0))</f>
        <v>6.2489400000000002</v>
      </c>
      <c r="RA32" s="11">
        <f>IF(RA$4="Industrials",_xll.ciqfunctions.udf.CIQ(RA$2,"IQ_TOTAl_DEBT_EBITDA",IQ_FQ,$A32,"LFR",,RA$3),IF(ISNUMBER(_xll.ciqfunctions.udf.CIQ(RA$2,"IQ_TOTAl_LOANS",IQ_FQ,$A32,"LFR",,RA$3)/_xll.ciqfunctions.udf.CIQ(RA$2,"IQ_TOTAl_DEPOSITS",IQ_FQ,$A32,"LFR",,RA$3)*100),_xll.ciqfunctions.udf.CIQ(RA$2,"IQ_TOTAl_LOANS",IQ_FQ,$A32,"LFR",,RA$3)/_xll.ciqfunctions.udf.CIQ(RA$2,"IQ_TOTAl_DEPOSITS",IQ_FQ,$A32,"LFR",,RA$3)*100,0))</f>
        <v>0.36530000000000001</v>
      </c>
      <c r="RB32" s="11">
        <f>IF(RB$4="Industrials",_xll.ciqfunctions.udf.CIQ(RB$2,"IQ_TOTAl_DEBT_EBITDA",IQ_FQ,$A32,"LFR",,RB$3),IF(ISNUMBER(_xll.ciqfunctions.udf.CIQ(RB$2,"IQ_TOTAl_LOANS",IQ_FQ,$A32,"LFR",,RB$3)/_xll.ciqfunctions.udf.CIQ(RB$2,"IQ_TOTAl_DEPOSITS",IQ_FQ,$A32,"LFR",,RB$3)*100),_xll.ciqfunctions.udf.CIQ(RB$2,"IQ_TOTAl_LOANS",IQ_FQ,$A32,"LFR",,RB$3)/_xll.ciqfunctions.udf.CIQ(RB$2,"IQ_TOTAl_DEPOSITS",IQ_FQ,$A32,"LFR",,RB$3)*100,0))</f>
        <v>0</v>
      </c>
      <c r="RC32" s="11">
        <f>IF(RC$4="Industrials",_xll.ciqfunctions.udf.CIQ(RC$2,"IQ_TOTAl_DEBT_EBITDA",IQ_FQ,$A32,"LFR",,RC$3),IF(ISNUMBER(_xll.ciqfunctions.udf.CIQ(RC$2,"IQ_TOTAl_LOANS",IQ_FQ,$A32,"LFR",,RC$3)/_xll.ciqfunctions.udf.CIQ(RC$2,"IQ_TOTAl_DEPOSITS",IQ_FQ,$A32,"LFR",,RC$3)*100),_xll.ciqfunctions.udf.CIQ(RC$2,"IQ_TOTAl_LOANS",IQ_FQ,$A32,"LFR",,RC$3)/_xll.ciqfunctions.udf.CIQ(RC$2,"IQ_TOTAl_DEPOSITS",IQ_FQ,$A32,"LFR",,RC$3)*100,0))</f>
        <v>0</v>
      </c>
      <c r="RD32" s="11">
        <f>IF(RD$4="Industrials",_xll.ciqfunctions.udf.CIQ(RD$2,"IQ_TOTAl_DEBT_EBITDA",IQ_FQ,$A32,"LFR",,RD$3),IF(ISNUMBER(_xll.ciqfunctions.udf.CIQ(RD$2,"IQ_TOTAl_LOANS",IQ_FQ,$A32,"LFR",,RD$3)/_xll.ciqfunctions.udf.CIQ(RD$2,"IQ_TOTAl_DEPOSITS",IQ_FQ,$A32,"LFR",,RD$3)*100),_xll.ciqfunctions.udf.CIQ(RD$2,"IQ_TOTAl_LOANS",IQ_FQ,$A32,"LFR",,RD$3)/_xll.ciqfunctions.udf.CIQ(RD$2,"IQ_TOTAl_DEPOSITS",IQ_FQ,$A32,"LFR",,RD$3)*100,0))</f>
        <v>2.1142099999999999</v>
      </c>
      <c r="RE32" s="11">
        <f>IF(RE$4="Industrials",_xll.ciqfunctions.udf.CIQ(RE$2,"IQ_TOTAl_DEBT_EBITDA",IQ_FQ,$A32,"LFR",,RE$3),IF(ISNUMBER(_xll.ciqfunctions.udf.CIQ(RE$2,"IQ_TOTAl_LOANS",IQ_FQ,$A32,"LFR",,RE$3)/_xll.ciqfunctions.udf.CIQ(RE$2,"IQ_TOTAl_DEPOSITS",IQ_FQ,$A32,"LFR",,RE$3)*100),_xll.ciqfunctions.udf.CIQ(RE$2,"IQ_TOTAl_LOANS",IQ_FQ,$A32,"LFR",,RE$3)/_xll.ciqfunctions.udf.CIQ(RE$2,"IQ_TOTAl_DEPOSITS",IQ_FQ,$A32,"LFR",,RE$3)*100,0))</f>
        <v>0</v>
      </c>
      <c r="RF32" s="11">
        <f>IF(RF$4="Industrials",_xll.ciqfunctions.udf.CIQ(RF$2,"IQ_TOTAl_DEBT_EBITDA",IQ_FQ,$A32,"LFR",,RF$3),IF(ISNUMBER(_xll.ciqfunctions.udf.CIQ(RF$2,"IQ_TOTAl_LOANS",IQ_FQ,$A32,"LFR",,RF$3)/_xll.ciqfunctions.udf.CIQ(RF$2,"IQ_TOTAl_DEPOSITS",IQ_FQ,$A32,"LFR",,RF$3)*100),_xll.ciqfunctions.udf.CIQ(RF$2,"IQ_TOTAl_LOANS",IQ_FQ,$A32,"LFR",,RF$3)/_xll.ciqfunctions.udf.CIQ(RF$2,"IQ_TOTAl_DEPOSITS",IQ_FQ,$A32,"LFR",,RF$3)*100,0))</f>
        <v>0</v>
      </c>
      <c r="RG32" s="11">
        <f>IF(RG$4="Industrials",_xll.ciqfunctions.udf.CIQ(RG$2,"IQ_TOTAl_DEBT_EBITDA",IQ_FQ,$A32,"LFR",,RG$3),IF(ISNUMBER(_xll.ciqfunctions.udf.CIQ(RG$2,"IQ_TOTAl_LOANS",IQ_FQ,$A32,"LFR",,RG$3)/_xll.ciqfunctions.udf.CIQ(RG$2,"IQ_TOTAl_DEPOSITS",IQ_FQ,$A32,"LFR",,RG$3)*100),_xll.ciqfunctions.udf.CIQ(RG$2,"IQ_TOTAl_LOANS",IQ_FQ,$A32,"LFR",,RG$3)/_xll.ciqfunctions.udf.CIQ(RG$2,"IQ_TOTAl_DEPOSITS",IQ_FQ,$A32,"LFR",,RG$3)*100,0))</f>
        <v>0</v>
      </c>
      <c r="RH32" s="11">
        <f>IF(RH$4="Industrials",_xll.ciqfunctions.udf.CIQ(RH$2,"IQ_TOTAl_DEBT_EBITDA",IQ_FQ,$A32,"LFR",,RH$3),IF(ISNUMBER(_xll.ciqfunctions.udf.CIQ(RH$2,"IQ_TOTAl_LOANS",IQ_FQ,$A32,"LFR",,RH$3)/_xll.ciqfunctions.udf.CIQ(RH$2,"IQ_TOTAl_DEPOSITS",IQ_FQ,$A32,"LFR",,RH$3)*100),_xll.ciqfunctions.udf.CIQ(RH$2,"IQ_TOTAl_LOANS",IQ_FQ,$A32,"LFR",,RH$3)/_xll.ciqfunctions.udf.CIQ(RH$2,"IQ_TOTAl_DEPOSITS",IQ_FQ,$A32,"LFR",,RH$3)*100,0))</f>
        <v>1.37616</v>
      </c>
      <c r="RI32" s="11">
        <f>IF(RI$4="Industrials",_xll.ciqfunctions.udf.CIQ(RI$2,"IQ_TOTAl_DEBT_EBITDA",IQ_FQ,$A32,"LFR",,RI$3),IF(ISNUMBER(_xll.ciqfunctions.udf.CIQ(RI$2,"IQ_TOTAl_LOANS",IQ_FQ,$A32,"LFR",,RI$3)/_xll.ciqfunctions.udf.CIQ(RI$2,"IQ_TOTAl_DEPOSITS",IQ_FQ,$A32,"LFR",,RI$3)*100),_xll.ciqfunctions.udf.CIQ(RI$2,"IQ_TOTAl_LOANS",IQ_FQ,$A32,"LFR",,RI$3)/_xll.ciqfunctions.udf.CIQ(RI$2,"IQ_TOTAl_DEPOSITS",IQ_FQ,$A32,"LFR",,RI$3)*100,0))</f>
        <v>0.30382999999999999</v>
      </c>
      <c r="RJ32" s="11">
        <f>IF(RJ$4="Industrials",_xll.ciqfunctions.udf.CIQ(RJ$2,"IQ_TOTAl_DEBT_EBITDA",IQ_FQ,$A32,"LFR",,RJ$3),IF(ISNUMBER(_xll.ciqfunctions.udf.CIQ(RJ$2,"IQ_TOTAl_LOANS",IQ_FQ,$A32,"LFR",,RJ$3)/_xll.ciqfunctions.udf.CIQ(RJ$2,"IQ_TOTAl_DEPOSITS",IQ_FQ,$A32,"LFR",,RJ$3)*100),_xll.ciqfunctions.udf.CIQ(RJ$2,"IQ_TOTAl_LOANS",IQ_FQ,$A32,"LFR",,RJ$3)/_xll.ciqfunctions.udf.CIQ(RJ$2,"IQ_TOTAl_DEPOSITS",IQ_FQ,$A32,"LFR",,RJ$3)*100,0))</f>
        <v>0</v>
      </c>
      <c r="RK32" s="11">
        <f>IF(RK$4="Industrials",_xll.ciqfunctions.udf.CIQ(RK$2,"IQ_TOTAl_DEBT_EBITDA",IQ_FQ,$A32,"LFR",,RK$3),IF(ISNUMBER(_xll.ciqfunctions.udf.CIQ(RK$2,"IQ_TOTAl_LOANS",IQ_FQ,$A32,"LFR",,RK$3)/_xll.ciqfunctions.udf.CIQ(RK$2,"IQ_TOTAl_DEPOSITS",IQ_FQ,$A32,"LFR",,RK$3)*100),_xll.ciqfunctions.udf.CIQ(RK$2,"IQ_TOTAl_LOANS",IQ_FQ,$A32,"LFR",,RK$3)/_xll.ciqfunctions.udf.CIQ(RK$2,"IQ_TOTAl_DEPOSITS",IQ_FQ,$A32,"LFR",,RK$3)*100,0))</f>
        <v>1.5735300000000001</v>
      </c>
      <c r="RL32" s="11">
        <f>IF(RL$4="Industrials",_xll.ciqfunctions.udf.CIQ(RL$2,"IQ_TOTAl_DEBT_EBITDA",IQ_FQ,$A32,"LFR",,RL$3),IF(ISNUMBER(_xll.ciqfunctions.udf.CIQ(RL$2,"IQ_TOTAl_LOANS",IQ_FQ,$A32,"LFR",,RL$3)/_xll.ciqfunctions.udf.CIQ(RL$2,"IQ_TOTAl_DEPOSITS",IQ_FQ,$A32,"LFR",,RL$3)*100),_xll.ciqfunctions.udf.CIQ(RL$2,"IQ_TOTAl_LOANS",IQ_FQ,$A32,"LFR",,RL$3)/_xll.ciqfunctions.udf.CIQ(RL$2,"IQ_TOTAl_DEPOSITS",IQ_FQ,$A32,"LFR",,RL$3)*100,0))</f>
        <v>3.7857500000000002</v>
      </c>
      <c r="RM32" s="11">
        <f>IF(RM$4="Industrials",_xll.ciqfunctions.udf.CIQ(RM$2,"IQ_TOTAl_DEBT_EBITDA",IQ_FQ,$A32,"LFR",,RM$3),IF(ISNUMBER(_xll.ciqfunctions.udf.CIQ(RM$2,"IQ_TOTAl_LOANS",IQ_FQ,$A32,"LFR",,RM$3)/_xll.ciqfunctions.udf.CIQ(RM$2,"IQ_TOTAl_DEPOSITS",IQ_FQ,$A32,"LFR",,RM$3)*100),_xll.ciqfunctions.udf.CIQ(RM$2,"IQ_TOTAl_LOANS",IQ_FQ,$A32,"LFR",,RM$3)/_xll.ciqfunctions.udf.CIQ(RM$2,"IQ_TOTAl_DEPOSITS",IQ_FQ,$A32,"LFR",,RM$3)*100,0))</f>
        <v>2.7731699999999999</v>
      </c>
      <c r="RN32" s="11">
        <f>IF(RN$4="Industrials",_xll.ciqfunctions.udf.CIQ(RN$2,"IQ_TOTAl_DEBT_EBITDA",IQ_FQ,$A32,"LFR",,RN$3),IF(ISNUMBER(_xll.ciqfunctions.udf.CIQ(RN$2,"IQ_TOTAl_LOANS",IQ_FQ,$A32,"LFR",,RN$3)/_xll.ciqfunctions.udf.CIQ(RN$2,"IQ_TOTAl_DEPOSITS",IQ_FQ,$A32,"LFR",,RN$3)*100),_xll.ciqfunctions.udf.CIQ(RN$2,"IQ_TOTAl_LOANS",IQ_FQ,$A32,"LFR",,RN$3)/_xll.ciqfunctions.udf.CIQ(RN$2,"IQ_TOTAl_DEPOSITS",IQ_FQ,$A32,"LFR",,RN$3)*100,0))</f>
        <v>3.9699999999999996E-3</v>
      </c>
      <c r="RO32" s="11">
        <f>IF(RO$4="Industrials",_xll.ciqfunctions.udf.CIQ(RO$2,"IQ_TOTAl_DEBT_EBITDA",IQ_FQ,$A32,"LFR",,RO$3),IF(ISNUMBER(_xll.ciqfunctions.udf.CIQ(RO$2,"IQ_TOTAl_LOANS",IQ_FQ,$A32,"LFR",,RO$3)/_xll.ciqfunctions.udf.CIQ(RO$2,"IQ_TOTAl_DEPOSITS",IQ_FQ,$A32,"LFR",,RO$3)*100),_xll.ciqfunctions.udf.CIQ(RO$2,"IQ_TOTAl_LOANS",IQ_FQ,$A32,"LFR",,RO$3)/_xll.ciqfunctions.udf.CIQ(RO$2,"IQ_TOTAl_DEPOSITS",IQ_FQ,$A32,"LFR",,RO$3)*100,0))</f>
        <v>1.2671399999999999</v>
      </c>
      <c r="RP32" s="11">
        <f>IF(RP$4="Industrials",_xll.ciqfunctions.udf.CIQ(RP$2,"IQ_TOTAl_DEBT_EBITDA",IQ_FQ,$A32,"LFR",,RP$3),IF(ISNUMBER(_xll.ciqfunctions.udf.CIQ(RP$2,"IQ_TOTAl_LOANS",IQ_FQ,$A32,"LFR",,RP$3)/_xll.ciqfunctions.udf.CIQ(RP$2,"IQ_TOTAl_DEPOSITS",IQ_FQ,$A32,"LFR",,RP$3)*100),_xll.ciqfunctions.udf.CIQ(RP$2,"IQ_TOTAl_LOANS",IQ_FQ,$A32,"LFR",,RP$3)/_xll.ciqfunctions.udf.CIQ(RP$2,"IQ_TOTAl_DEPOSITS",IQ_FQ,$A32,"LFR",,RP$3)*100,0))</f>
        <v>1.3761000000000001</v>
      </c>
      <c r="RQ32" s="11">
        <f>IF(RQ$4="Industrials",_xll.ciqfunctions.udf.CIQ(RQ$2,"IQ_TOTAl_DEBT_EBITDA",IQ_FQ,$A32,"LFR",,RQ$3),IF(ISNUMBER(_xll.ciqfunctions.udf.CIQ(RQ$2,"IQ_TOTAl_LOANS",IQ_FQ,$A32,"LFR",,RQ$3)/_xll.ciqfunctions.udf.CIQ(RQ$2,"IQ_TOTAl_DEPOSITS",IQ_FQ,$A32,"LFR",,RQ$3)*100),_xll.ciqfunctions.udf.CIQ(RQ$2,"IQ_TOTAl_LOANS",IQ_FQ,$A32,"LFR",,RQ$3)/_xll.ciqfunctions.udf.CIQ(RQ$2,"IQ_TOTAl_DEPOSITS",IQ_FQ,$A32,"LFR",,RQ$3)*100,0))</f>
        <v>95.750759532324764</v>
      </c>
      <c r="RR32" s="11">
        <f>IF(RR$4="Industrials",_xll.ciqfunctions.udf.CIQ(RR$2,"IQ_TOTAl_DEBT_EBITDA",IQ_FQ,$A32,"LFR",,RR$3),IF(ISNUMBER(_xll.ciqfunctions.udf.CIQ(RR$2,"IQ_TOTAl_LOANS",IQ_FQ,$A32,"LFR",,RR$3)/_xll.ciqfunctions.udf.CIQ(RR$2,"IQ_TOTAl_DEPOSITS",IQ_FQ,$A32,"LFR",,RR$3)*100),_xll.ciqfunctions.udf.CIQ(RR$2,"IQ_TOTAl_LOANS",IQ_FQ,$A32,"LFR",,RR$3)/_xll.ciqfunctions.udf.CIQ(RR$2,"IQ_TOTAl_DEPOSITS",IQ_FQ,$A32,"LFR",,RR$3)*100,0))</f>
        <v>0.75011000000000005</v>
      </c>
      <c r="RS32" s="11">
        <f>IF(RS$4="Industrials",_xll.ciqfunctions.udf.CIQ(RS$2,"IQ_TOTAl_DEBT_EBITDA",IQ_FQ,$A32,"LFR",,RS$3),IF(ISNUMBER(_xll.ciqfunctions.udf.CIQ(RS$2,"IQ_TOTAl_LOANS",IQ_FQ,$A32,"LFR",,RS$3)/_xll.ciqfunctions.udf.CIQ(RS$2,"IQ_TOTAl_DEPOSITS",IQ_FQ,$A32,"LFR",,RS$3)*100),_xll.ciqfunctions.udf.CIQ(RS$2,"IQ_TOTAl_LOANS",IQ_FQ,$A32,"LFR",,RS$3)/_xll.ciqfunctions.udf.CIQ(RS$2,"IQ_TOTAl_DEPOSITS",IQ_FQ,$A32,"LFR",,RS$3)*100,0))</f>
        <v>0</v>
      </c>
      <c r="RT32" s="11">
        <f>IF(RT$4="Industrials",_xll.ciqfunctions.udf.CIQ(RT$2,"IQ_TOTAl_DEBT_EBITDA",IQ_FQ,$A32,"LFR",,RT$3),IF(ISNUMBER(_xll.ciqfunctions.udf.CIQ(RT$2,"IQ_TOTAl_LOANS",IQ_FQ,$A32,"LFR",,RT$3)/_xll.ciqfunctions.udf.CIQ(RT$2,"IQ_TOTAl_DEPOSITS",IQ_FQ,$A32,"LFR",,RT$3)*100),_xll.ciqfunctions.udf.CIQ(RT$2,"IQ_TOTAl_LOANS",IQ_FQ,$A32,"LFR",,RT$3)/_xll.ciqfunctions.udf.CIQ(RT$2,"IQ_TOTAl_DEPOSITS",IQ_FQ,$A32,"LFR",,RT$3)*100,0))</f>
        <v>1.4535499999999999</v>
      </c>
      <c r="RU32" s="11">
        <f>IF(RU$4="Industrials",_xll.ciqfunctions.udf.CIQ(RU$2,"IQ_TOTAl_DEBT_EBITDA",IQ_FQ,$A32,"LFR",,RU$3),IF(ISNUMBER(_xll.ciqfunctions.udf.CIQ(RU$2,"IQ_TOTAl_LOANS",IQ_FQ,$A32,"LFR",,RU$3)/_xll.ciqfunctions.udf.CIQ(RU$2,"IQ_TOTAl_DEPOSITS",IQ_FQ,$A32,"LFR",,RU$3)*100),_xll.ciqfunctions.udf.CIQ(RU$2,"IQ_TOTAl_LOANS",IQ_FQ,$A32,"LFR",,RU$3)/_xll.ciqfunctions.udf.CIQ(RU$2,"IQ_TOTAl_DEPOSITS",IQ_FQ,$A32,"LFR",,RU$3)*100,0))</f>
        <v>1.0280899999999999</v>
      </c>
      <c r="RV32" s="11" t="str">
        <f>IF(RV$4="Industrials",_xll.ciqfunctions.udf.CIQ(RV$2,"IQ_TOTAl_DEBT_EBITDA",IQ_FQ,$A32,"LFR",,RV$3),IF(ISNUMBER(_xll.ciqfunctions.udf.CIQ(RV$2,"IQ_TOTAl_LOANS",IQ_FQ,$A32,"LFR",,RV$3)/_xll.ciqfunctions.udf.CIQ(RV$2,"IQ_TOTAl_DEPOSITS",IQ_FQ,$A32,"LFR",,RV$3)*100),_xll.ciqfunctions.udf.CIQ(RV$2,"IQ_TOTAl_LOANS",IQ_FQ,$A32,"LFR",,RV$3)/_xll.ciqfunctions.udf.CIQ(RV$2,"IQ_TOTAl_DEPOSITS",IQ_FQ,$A32,"LFR",,RV$3)*100,0))</f>
        <v>NM</v>
      </c>
      <c r="RW32" s="11">
        <f>IF(RW$4="Industrials",_xll.ciqfunctions.udf.CIQ(RW$2,"IQ_TOTAl_DEBT_EBITDA",IQ_FQ,$A32,"LFR",,RW$3),IF(ISNUMBER(_xll.ciqfunctions.udf.CIQ(RW$2,"IQ_TOTAl_LOANS",IQ_FQ,$A32,"LFR",,RW$3)/_xll.ciqfunctions.udf.CIQ(RW$2,"IQ_TOTAl_DEPOSITS",IQ_FQ,$A32,"LFR",,RW$3)*100),_xll.ciqfunctions.udf.CIQ(RW$2,"IQ_TOTAl_LOANS",IQ_FQ,$A32,"LFR",,RW$3)/_xll.ciqfunctions.udf.CIQ(RW$2,"IQ_TOTAl_DEPOSITS",IQ_FQ,$A32,"LFR",,RW$3)*100,0))</f>
        <v>0</v>
      </c>
      <c r="RX32" s="11">
        <f>IF(RX$4="Industrials",_xll.ciqfunctions.udf.CIQ(RX$2,"IQ_TOTAl_DEBT_EBITDA",IQ_FQ,$A32,"LFR",,RX$3),IF(ISNUMBER(_xll.ciqfunctions.udf.CIQ(RX$2,"IQ_TOTAl_LOANS",IQ_FQ,$A32,"LFR",,RX$3)/_xll.ciqfunctions.udf.CIQ(RX$2,"IQ_TOTAl_DEPOSITS",IQ_FQ,$A32,"LFR",,RX$3)*100),_xll.ciqfunctions.udf.CIQ(RX$2,"IQ_TOTAl_LOANS",IQ_FQ,$A32,"LFR",,RX$3)/_xll.ciqfunctions.udf.CIQ(RX$2,"IQ_TOTAl_DEPOSITS",IQ_FQ,$A32,"LFR",,RX$3)*100,0))</f>
        <v>5.0076099999999997</v>
      </c>
      <c r="RY32" s="11">
        <f>IF(RY$4="Industrials",_xll.ciqfunctions.udf.CIQ(RY$2,"IQ_TOTAl_DEBT_EBITDA",IQ_FQ,$A32,"LFR",,RY$3),IF(ISNUMBER(_xll.ciqfunctions.udf.CIQ(RY$2,"IQ_TOTAl_LOANS",IQ_FQ,$A32,"LFR",,RY$3)/_xll.ciqfunctions.udf.CIQ(RY$2,"IQ_TOTAl_DEPOSITS",IQ_FQ,$A32,"LFR",,RY$3)*100),_xll.ciqfunctions.udf.CIQ(RY$2,"IQ_TOTAl_LOANS",IQ_FQ,$A32,"LFR",,RY$3)/_xll.ciqfunctions.udf.CIQ(RY$2,"IQ_TOTAl_DEPOSITS",IQ_FQ,$A32,"LFR",,RY$3)*100,0))</f>
        <v>0</v>
      </c>
      <c r="RZ32" s="11">
        <f>IF(RZ$4="Industrials",_xll.ciqfunctions.udf.CIQ(RZ$2,"IQ_TOTAl_DEBT_EBITDA",IQ_FQ,$A32,"LFR",,RZ$3),IF(ISNUMBER(_xll.ciqfunctions.udf.CIQ(RZ$2,"IQ_TOTAl_LOANS",IQ_FQ,$A32,"LFR",,RZ$3)/_xll.ciqfunctions.udf.CIQ(RZ$2,"IQ_TOTAl_DEPOSITS",IQ_FQ,$A32,"LFR",,RZ$3)*100),_xll.ciqfunctions.udf.CIQ(RZ$2,"IQ_TOTAl_LOANS",IQ_FQ,$A32,"LFR",,RZ$3)/_xll.ciqfunctions.udf.CIQ(RZ$2,"IQ_TOTAl_DEPOSITS",IQ_FQ,$A32,"LFR",,RZ$3)*100,0))</f>
        <v>0</v>
      </c>
      <c r="SA32" s="11" t="str">
        <f>IF(SA$4="Industrials",_xll.ciqfunctions.udf.CIQ(SA$2,"IQ_TOTAl_DEBT_EBITDA",IQ_FQ,$A32,"LFR",,SA$3),IF(ISNUMBER(_xll.ciqfunctions.udf.CIQ(SA$2,"IQ_TOTAl_LOANS",IQ_FQ,$A32,"LFR",,SA$3)/_xll.ciqfunctions.udf.CIQ(SA$2,"IQ_TOTAl_DEPOSITS",IQ_FQ,$A32,"LFR",,SA$3)*100),_xll.ciqfunctions.udf.CIQ(SA$2,"IQ_TOTAl_LOANS",IQ_FQ,$A32,"LFR",,SA$3)/_xll.ciqfunctions.udf.CIQ(SA$2,"IQ_TOTAl_DEPOSITS",IQ_FQ,$A32,"LFR",,SA$3)*100,0))</f>
        <v>NM</v>
      </c>
      <c r="SB32" s="11">
        <f>IF(SB$4="Industrials",_xll.ciqfunctions.udf.CIQ(SB$2,"IQ_TOTAl_DEBT_EBITDA",IQ_FQ,$A32,"LFR",,SB$3),IF(ISNUMBER(_xll.ciqfunctions.udf.CIQ(SB$2,"IQ_TOTAl_LOANS",IQ_FQ,$A32,"LFR",,SB$3)/_xll.ciqfunctions.udf.CIQ(SB$2,"IQ_TOTAl_DEPOSITS",IQ_FQ,$A32,"LFR",,SB$3)*100),_xll.ciqfunctions.udf.CIQ(SB$2,"IQ_TOTAl_LOANS",IQ_FQ,$A32,"LFR",,SB$3)/_xll.ciqfunctions.udf.CIQ(SB$2,"IQ_TOTAl_DEPOSITS",IQ_FQ,$A32,"LFR",,SB$3)*100,0))</f>
        <v>4.8374199999999998</v>
      </c>
      <c r="SC32" s="11">
        <f>IF(SC$4="Industrials",_xll.ciqfunctions.udf.CIQ(SC$2,"IQ_TOTAl_DEBT_EBITDA",IQ_FQ,$A32,"LFR",,SC$3),IF(ISNUMBER(_xll.ciqfunctions.udf.CIQ(SC$2,"IQ_TOTAl_LOANS",IQ_FQ,$A32,"LFR",,SC$3)/_xll.ciqfunctions.udf.CIQ(SC$2,"IQ_TOTAl_DEPOSITS",IQ_FQ,$A32,"LFR",,SC$3)*100),_xll.ciqfunctions.udf.CIQ(SC$2,"IQ_TOTAl_LOANS",IQ_FQ,$A32,"LFR",,SC$3)/_xll.ciqfunctions.udf.CIQ(SC$2,"IQ_TOTAl_DEPOSITS",IQ_FQ,$A32,"LFR",,SC$3)*100,0))</f>
        <v>6.9912299999999998</v>
      </c>
      <c r="SD32" s="11">
        <f>IF(SD$4="Industrials",_xll.ciqfunctions.udf.CIQ(SD$2,"IQ_TOTAl_DEBT_EBITDA",IQ_FQ,$A32,"LFR",,SD$3),IF(ISNUMBER(_xll.ciqfunctions.udf.CIQ(SD$2,"IQ_TOTAl_LOANS",IQ_FQ,$A32,"LFR",,SD$3)/_xll.ciqfunctions.udf.CIQ(SD$2,"IQ_TOTAl_DEPOSITS",IQ_FQ,$A32,"LFR",,SD$3)*100),_xll.ciqfunctions.udf.CIQ(SD$2,"IQ_TOTAl_LOANS",IQ_FQ,$A32,"LFR",,SD$3)/_xll.ciqfunctions.udf.CIQ(SD$2,"IQ_TOTAl_DEPOSITS",IQ_FQ,$A32,"LFR",,SD$3)*100,0))</f>
        <v>0</v>
      </c>
      <c r="SE32" s="11">
        <f>IF(SE$4="Industrials",_xll.ciqfunctions.udf.CIQ(SE$2,"IQ_TOTAl_DEBT_EBITDA",IQ_FQ,$A32,"LFR",,SE$3),IF(ISNUMBER(_xll.ciqfunctions.udf.CIQ(SE$2,"IQ_TOTAl_LOANS",IQ_FQ,$A32,"LFR",,SE$3)/_xll.ciqfunctions.udf.CIQ(SE$2,"IQ_TOTAl_DEPOSITS",IQ_FQ,$A32,"LFR",,SE$3)*100),_xll.ciqfunctions.udf.CIQ(SE$2,"IQ_TOTAl_LOANS",IQ_FQ,$A32,"LFR",,SE$3)/_xll.ciqfunctions.udf.CIQ(SE$2,"IQ_TOTAl_DEPOSITS",IQ_FQ,$A32,"LFR",,SE$3)*100,0))</f>
        <v>0</v>
      </c>
      <c r="SF32" s="11">
        <f>IF(SF$4="Industrials",_xll.ciqfunctions.udf.CIQ(SF$2,"IQ_TOTAl_DEBT_EBITDA",IQ_FQ,$A32,"LFR",,SF$3),IF(ISNUMBER(_xll.ciqfunctions.udf.CIQ(SF$2,"IQ_TOTAl_LOANS",IQ_FQ,$A32,"LFR",,SF$3)/_xll.ciqfunctions.udf.CIQ(SF$2,"IQ_TOTAl_DEPOSITS",IQ_FQ,$A32,"LFR",,SF$3)*100),_xll.ciqfunctions.udf.CIQ(SF$2,"IQ_TOTAl_LOANS",IQ_FQ,$A32,"LFR",,SF$3)/_xll.ciqfunctions.udf.CIQ(SF$2,"IQ_TOTAl_DEPOSITS",IQ_FQ,$A32,"LFR",,SF$3)*100,0))</f>
        <v>0</v>
      </c>
      <c r="SG32" s="11">
        <f>IF(SG$4="Industrials",_xll.ciqfunctions.udf.CIQ(SG$2,"IQ_TOTAl_DEBT_EBITDA",IQ_FQ,$A32,"LFR",,SG$3),IF(ISNUMBER(_xll.ciqfunctions.udf.CIQ(SG$2,"IQ_TOTAl_LOANS",IQ_FQ,$A32,"LFR",,SG$3)/_xll.ciqfunctions.udf.CIQ(SG$2,"IQ_TOTAl_DEPOSITS",IQ_FQ,$A32,"LFR",,SG$3)*100),_xll.ciqfunctions.udf.CIQ(SG$2,"IQ_TOTAl_LOANS",IQ_FQ,$A32,"LFR",,SG$3)/_xll.ciqfunctions.udf.CIQ(SG$2,"IQ_TOTAl_DEPOSITS",IQ_FQ,$A32,"LFR",,SG$3)*100,0))</f>
        <v>0</v>
      </c>
      <c r="SH32" s="11">
        <f>IF(SH$4="Industrials",_xll.ciqfunctions.udf.CIQ(SH$2,"IQ_TOTAl_DEBT_EBITDA",IQ_FQ,$A32,"LFR",,SH$3),IF(ISNUMBER(_xll.ciqfunctions.udf.CIQ(SH$2,"IQ_TOTAl_LOANS",IQ_FQ,$A32,"LFR",,SH$3)/_xll.ciqfunctions.udf.CIQ(SH$2,"IQ_TOTAl_DEPOSITS",IQ_FQ,$A32,"LFR",,SH$3)*100),_xll.ciqfunctions.udf.CIQ(SH$2,"IQ_TOTAl_LOANS",IQ_FQ,$A32,"LFR",,SH$3)/_xll.ciqfunctions.udf.CIQ(SH$2,"IQ_TOTAl_DEPOSITS",IQ_FQ,$A32,"LFR",,SH$3)*100,0))</f>
        <v>2.01831</v>
      </c>
      <c r="SI32" s="11">
        <f>IF(SI$4="Industrials",_xll.ciqfunctions.udf.CIQ(SI$2,"IQ_TOTAl_DEBT_EBITDA",IQ_FQ,$A32,"LFR",,SI$3),IF(ISNUMBER(_xll.ciqfunctions.udf.CIQ(SI$2,"IQ_TOTAl_LOANS",IQ_FQ,$A32,"LFR",,SI$3)/_xll.ciqfunctions.udf.CIQ(SI$2,"IQ_TOTAl_DEPOSITS",IQ_FQ,$A32,"LFR",,SI$3)*100),_xll.ciqfunctions.udf.CIQ(SI$2,"IQ_TOTAl_LOANS",IQ_FQ,$A32,"LFR",,SI$3)/_xll.ciqfunctions.udf.CIQ(SI$2,"IQ_TOTAl_DEPOSITS",IQ_FQ,$A32,"LFR",,SI$3)*100,0))</f>
        <v>0.70962000000000003</v>
      </c>
      <c r="SJ32" s="11">
        <f>IF(SJ$4="Industrials",_xll.ciqfunctions.udf.CIQ(SJ$2,"IQ_TOTAl_DEBT_EBITDA",IQ_FQ,$A32,"LFR",,SJ$3),IF(ISNUMBER(_xll.ciqfunctions.udf.CIQ(SJ$2,"IQ_TOTAl_LOANS",IQ_FQ,$A32,"LFR",,SJ$3)/_xll.ciqfunctions.udf.CIQ(SJ$2,"IQ_TOTAl_DEPOSITS",IQ_FQ,$A32,"LFR",,SJ$3)*100),_xll.ciqfunctions.udf.CIQ(SJ$2,"IQ_TOTAl_LOANS",IQ_FQ,$A32,"LFR",,SJ$3)/_xll.ciqfunctions.udf.CIQ(SJ$2,"IQ_TOTAl_DEPOSITS",IQ_FQ,$A32,"LFR",,SJ$3)*100,0))</f>
        <v>98.743620342073299</v>
      </c>
    </row>
    <row r="33" spans="1:504" x14ac:dyDescent="0.25">
      <c r="A33" s="10">
        <v>37529</v>
      </c>
      <c r="B33" s="11">
        <f t="shared" si="0"/>
        <v>5.8389704972742784</v>
      </c>
      <c r="C33" s="11">
        <f t="shared" si="1"/>
        <v>2.9141563703703715</v>
      </c>
      <c r="D33" s="11">
        <f t="shared" si="2"/>
        <v>20.463041131793862</v>
      </c>
      <c r="E33" s="11">
        <f>IF(E$4="Industrials",_xll.ciqfunctions.udf.CIQ(E$2,"IQ_TOTAl_DEBT_EBITDA",IQ_FQ,$A33,"LFR",,E$3),IF(ISNUMBER(_xll.ciqfunctions.udf.CIQ(E$2,"IQ_TOTAl_LOANS",IQ_FQ,$A33,"LFR",,E$3)/_xll.ciqfunctions.udf.CIQ(E$2,"IQ_TOTAl_DEPOSITS",IQ_FQ,$A33,"LFR",,E$3)*100),_xll.ciqfunctions.udf.CIQ(E$2,"IQ_TOTAl_LOANS",IQ_FQ,$A33,"LFR",,E$3)/_xll.ciqfunctions.udf.CIQ(E$2,"IQ_TOTAl_DEPOSITS",IQ_FQ,$A33,"LFR",,E$3)*100,0))</f>
        <v>0.67844000000000004</v>
      </c>
      <c r="F33" s="11">
        <f>IF(F$4="Industrials",_xll.ciqfunctions.udf.CIQ(F$2,"IQ_TOTAl_DEBT_EBITDA",IQ_FQ,$A33,"LFR",,F$3),IF(ISNUMBER(_xll.ciqfunctions.udf.CIQ(F$2,"IQ_TOTAl_LOANS",IQ_FQ,$A33,"LFR",,F$3)/_xll.ciqfunctions.udf.CIQ(F$2,"IQ_TOTAl_DEPOSITS",IQ_FQ,$A33,"LFR",,F$3)*100),_xll.ciqfunctions.udf.CIQ(F$2,"IQ_TOTAl_LOANS",IQ_FQ,$A33,"LFR",,F$3)/_xll.ciqfunctions.udf.CIQ(F$2,"IQ_TOTAl_DEPOSITS",IQ_FQ,$A33,"LFR",,F$3)*100,0))</f>
        <v>1.43936</v>
      </c>
      <c r="G33" s="11">
        <f>IF(G$4="Industrials",_xll.ciqfunctions.udf.CIQ(G$2,"IQ_TOTAl_DEBT_EBITDA",IQ_FQ,$A33,"LFR",,G$3),IF(ISNUMBER(_xll.ciqfunctions.udf.CIQ(G$2,"IQ_TOTAl_LOANS",IQ_FQ,$A33,"LFR",,G$3)/_xll.ciqfunctions.udf.CIQ(G$2,"IQ_TOTAl_DEPOSITS",IQ_FQ,$A33,"LFR",,G$3)*100),_xll.ciqfunctions.udf.CIQ(G$2,"IQ_TOTAl_LOANS",IQ_FQ,$A33,"LFR",,G$3)/_xll.ciqfunctions.udf.CIQ(G$2,"IQ_TOTAl_DEPOSITS",IQ_FQ,$A33,"LFR",,G$3)*100,0))</f>
        <v>0</v>
      </c>
      <c r="H33" s="11">
        <f>IF(H$4="Industrials",_xll.ciqfunctions.udf.CIQ(H$2,"IQ_TOTAl_DEBT_EBITDA",IQ_FQ,$A33,"LFR",,H$3),IF(ISNUMBER(_xll.ciqfunctions.udf.CIQ(H$2,"IQ_TOTAl_LOANS",IQ_FQ,$A33,"LFR",,H$3)/_xll.ciqfunctions.udf.CIQ(H$2,"IQ_TOTAl_DEPOSITS",IQ_FQ,$A33,"LFR",,H$3)*100),_xll.ciqfunctions.udf.CIQ(H$2,"IQ_TOTAl_LOANS",IQ_FQ,$A33,"LFR",,H$3)/_xll.ciqfunctions.udf.CIQ(H$2,"IQ_TOTAl_DEPOSITS",IQ_FQ,$A33,"LFR",,H$3)*100,0))</f>
        <v>5.0700000000000002E-2</v>
      </c>
      <c r="I33" s="11">
        <f>IF(I$4="Industrials",_xll.ciqfunctions.udf.CIQ(I$2,"IQ_TOTAl_DEBT_EBITDA",IQ_FQ,$A33,"LFR",,I$3),IF(ISNUMBER(_xll.ciqfunctions.udf.CIQ(I$2,"IQ_TOTAl_LOANS",IQ_FQ,$A33,"LFR",,I$3)/_xll.ciqfunctions.udf.CIQ(I$2,"IQ_TOTAl_DEPOSITS",IQ_FQ,$A33,"LFR",,I$3)*100),_xll.ciqfunctions.udf.CIQ(I$2,"IQ_TOTAl_LOANS",IQ_FQ,$A33,"LFR",,I$3)/_xll.ciqfunctions.udf.CIQ(I$2,"IQ_TOTAl_DEPOSITS",IQ_FQ,$A33,"LFR",,I$3)*100,0))</f>
        <v>0</v>
      </c>
      <c r="J33" s="11">
        <f>IF(J$4="Industrials",_xll.ciqfunctions.udf.CIQ(J$2,"IQ_TOTAl_DEBT_EBITDA",IQ_FQ,$A33,"LFR",,J$3),IF(ISNUMBER(_xll.ciqfunctions.udf.CIQ(J$2,"IQ_TOTAl_LOANS",IQ_FQ,$A33,"LFR",,J$3)/_xll.ciqfunctions.udf.CIQ(J$2,"IQ_TOTAl_DEPOSITS",IQ_FQ,$A33,"LFR",,J$3)*100),_xll.ciqfunctions.udf.CIQ(J$2,"IQ_TOTAl_LOANS",IQ_FQ,$A33,"LFR",,J$3)/_xll.ciqfunctions.udf.CIQ(J$2,"IQ_TOTAl_DEPOSITS",IQ_FQ,$A33,"LFR",,J$3)*100,0))</f>
        <v>0</v>
      </c>
      <c r="K33" s="11" t="str">
        <f>IF(K$4="Industrials",_xll.ciqfunctions.udf.CIQ(K$2,"IQ_TOTAl_DEBT_EBITDA",IQ_FQ,$A33,"LFR",,K$3),IF(ISNUMBER(_xll.ciqfunctions.udf.CIQ(K$2,"IQ_TOTAl_LOANS",IQ_FQ,$A33,"LFR",,K$3)/_xll.ciqfunctions.udf.CIQ(K$2,"IQ_TOTAl_DEPOSITS",IQ_FQ,$A33,"LFR",,K$3)*100),_xll.ciqfunctions.udf.CIQ(K$2,"IQ_TOTAl_LOANS",IQ_FQ,$A33,"LFR",,K$3)/_xll.ciqfunctions.udf.CIQ(K$2,"IQ_TOTAl_DEPOSITS",IQ_FQ,$A33,"LFR",,K$3)*100,0))</f>
        <v>NM</v>
      </c>
      <c r="L33" s="11">
        <f>IF(L$4="Industrials",_xll.ciqfunctions.udf.CIQ(L$2,"IQ_TOTAl_DEBT_EBITDA",IQ_FQ,$A33,"LFR",,L$3),IF(ISNUMBER(_xll.ciqfunctions.udf.CIQ(L$2,"IQ_TOTAl_LOANS",IQ_FQ,$A33,"LFR",,L$3)/_xll.ciqfunctions.udf.CIQ(L$2,"IQ_TOTAl_DEPOSITS",IQ_FQ,$A33,"LFR",,L$3)*100),_xll.ciqfunctions.udf.CIQ(L$2,"IQ_TOTAl_LOANS",IQ_FQ,$A33,"LFR",,L$3)/_xll.ciqfunctions.udf.CIQ(L$2,"IQ_TOTAl_DEPOSITS",IQ_FQ,$A33,"LFR",,L$3)*100,0))</f>
        <v>1.2479199999999999</v>
      </c>
      <c r="M33" s="11">
        <f>IF(M$4="Industrials",_xll.ciqfunctions.udf.CIQ(M$2,"IQ_TOTAl_DEBT_EBITDA",IQ_FQ,$A33,"LFR",,M$3),IF(ISNUMBER(_xll.ciqfunctions.udf.CIQ(M$2,"IQ_TOTAl_LOANS",IQ_FQ,$A33,"LFR",,M$3)/_xll.ciqfunctions.udf.CIQ(M$2,"IQ_TOTAl_DEPOSITS",IQ_FQ,$A33,"LFR",,M$3)*100),_xll.ciqfunctions.udf.CIQ(M$2,"IQ_TOTAl_LOANS",IQ_FQ,$A33,"LFR",,M$3)/_xll.ciqfunctions.udf.CIQ(M$2,"IQ_TOTAl_DEPOSITS",IQ_FQ,$A33,"LFR",,M$3)*100,0))</f>
        <v>0</v>
      </c>
      <c r="N33" s="11" t="str">
        <f>IF(N$4="Industrials",_xll.ciqfunctions.udf.CIQ(N$2,"IQ_TOTAl_DEBT_EBITDA",IQ_FQ,$A33,"LFR",,N$3),IF(ISNUMBER(_xll.ciqfunctions.udf.CIQ(N$2,"IQ_TOTAl_LOANS",IQ_FQ,$A33,"LFR",,N$3)/_xll.ciqfunctions.udf.CIQ(N$2,"IQ_TOTAl_DEPOSITS",IQ_FQ,$A33,"LFR",,N$3)*100),_xll.ciqfunctions.udf.CIQ(N$2,"IQ_TOTAl_LOANS",IQ_FQ,$A33,"LFR",,N$3)/_xll.ciqfunctions.udf.CIQ(N$2,"IQ_TOTAl_DEPOSITS",IQ_FQ,$A33,"LFR",,N$3)*100,0))</f>
        <v>NM</v>
      </c>
      <c r="O33" s="11">
        <f>IF(O$4="Industrials",_xll.ciqfunctions.udf.CIQ(O$2,"IQ_TOTAl_DEBT_EBITDA",IQ_FQ,$A33,"LFR",,O$3),IF(ISNUMBER(_xll.ciqfunctions.udf.CIQ(O$2,"IQ_TOTAl_LOANS",IQ_FQ,$A33,"LFR",,O$3)/_xll.ciqfunctions.udf.CIQ(O$2,"IQ_TOTAl_DEPOSITS",IQ_FQ,$A33,"LFR",,O$3)*100),_xll.ciqfunctions.udf.CIQ(O$2,"IQ_TOTAl_LOANS",IQ_FQ,$A33,"LFR",,O$3)/_xll.ciqfunctions.udf.CIQ(O$2,"IQ_TOTAl_DEPOSITS",IQ_FQ,$A33,"LFR",,O$3)*100,0))</f>
        <v>5.8139599999999998</v>
      </c>
      <c r="P33" s="11">
        <f>IF(P$4="Industrials",_xll.ciqfunctions.udf.CIQ(P$2,"IQ_TOTAl_DEBT_EBITDA",IQ_FQ,$A33,"LFR",,P$3),IF(ISNUMBER(_xll.ciqfunctions.udf.CIQ(P$2,"IQ_TOTAl_LOANS",IQ_FQ,$A33,"LFR",,P$3)/_xll.ciqfunctions.udf.CIQ(P$2,"IQ_TOTAl_DEPOSITS",IQ_FQ,$A33,"LFR",,P$3)*100),_xll.ciqfunctions.udf.CIQ(P$2,"IQ_TOTAl_LOANS",IQ_FQ,$A33,"LFR",,P$3)/_xll.ciqfunctions.udf.CIQ(P$2,"IQ_TOTAl_DEPOSITS",IQ_FQ,$A33,"LFR",,P$3)*100,0))</f>
        <v>1.71631</v>
      </c>
      <c r="Q33" s="11">
        <f>IF(Q$4="Industrials",_xll.ciqfunctions.udf.CIQ(Q$2,"IQ_TOTAl_DEBT_EBITDA",IQ_FQ,$A33,"LFR",,Q$3),IF(ISNUMBER(_xll.ciqfunctions.udf.CIQ(Q$2,"IQ_TOTAl_LOANS",IQ_FQ,$A33,"LFR",,Q$3)/_xll.ciqfunctions.udf.CIQ(Q$2,"IQ_TOTAl_DEPOSITS",IQ_FQ,$A33,"LFR",,Q$3)*100),_xll.ciqfunctions.udf.CIQ(Q$2,"IQ_TOTAl_LOANS",IQ_FQ,$A33,"LFR",,Q$3)/_xll.ciqfunctions.udf.CIQ(Q$2,"IQ_TOTAl_DEPOSITS",IQ_FQ,$A33,"LFR",,Q$3)*100,0))</f>
        <v>2.9405100000000002</v>
      </c>
      <c r="R33" s="11" t="str">
        <f>IF(R$4="Industrials",_xll.ciqfunctions.udf.CIQ(R$2,"IQ_TOTAl_DEBT_EBITDA",IQ_FQ,$A33,"LFR",,R$3),IF(ISNUMBER(_xll.ciqfunctions.udf.CIQ(R$2,"IQ_TOTAl_LOANS",IQ_FQ,$A33,"LFR",,R$3)/_xll.ciqfunctions.udf.CIQ(R$2,"IQ_TOTAl_DEPOSITS",IQ_FQ,$A33,"LFR",,R$3)*100),_xll.ciqfunctions.udf.CIQ(R$2,"IQ_TOTAl_LOANS",IQ_FQ,$A33,"LFR",,R$3)/_xll.ciqfunctions.udf.CIQ(R$2,"IQ_TOTAl_DEPOSITS",IQ_FQ,$A33,"LFR",,R$3)*100,0))</f>
        <v>NM</v>
      </c>
      <c r="S33" s="11">
        <f>IF(S$4="Industrials",_xll.ciqfunctions.udf.CIQ(S$2,"IQ_TOTAl_DEBT_EBITDA",IQ_FQ,$A33,"LFR",,S$3),IF(ISNUMBER(_xll.ciqfunctions.udf.CIQ(S$2,"IQ_TOTAl_LOANS",IQ_FQ,$A33,"LFR",,S$3)/_xll.ciqfunctions.udf.CIQ(S$2,"IQ_TOTAl_DEPOSITS",IQ_FQ,$A33,"LFR",,S$3)*100),_xll.ciqfunctions.udf.CIQ(S$2,"IQ_TOTAl_LOANS",IQ_FQ,$A33,"LFR",,S$3)/_xll.ciqfunctions.udf.CIQ(S$2,"IQ_TOTAl_DEPOSITS",IQ_FQ,$A33,"LFR",,S$3)*100,0))</f>
        <v>2.69272</v>
      </c>
      <c r="T33" s="11" t="str">
        <f>IF(T$4="Industrials",_xll.ciqfunctions.udf.CIQ(T$2,"IQ_TOTAl_DEBT_EBITDA",IQ_FQ,$A33,"LFR",,T$3),IF(ISNUMBER(_xll.ciqfunctions.udf.CIQ(T$2,"IQ_TOTAl_LOANS",IQ_FQ,$A33,"LFR",,T$3)/_xll.ciqfunctions.udf.CIQ(T$2,"IQ_TOTAl_DEPOSITS",IQ_FQ,$A33,"LFR",,T$3)*100),_xll.ciqfunctions.udf.CIQ(T$2,"IQ_TOTAl_LOANS",IQ_FQ,$A33,"LFR",,T$3)/_xll.ciqfunctions.udf.CIQ(T$2,"IQ_TOTAl_DEPOSITS",IQ_FQ,$A33,"LFR",,T$3)*100,0))</f>
        <v>NM</v>
      </c>
      <c r="U33" s="11">
        <f>IF(U$4="Industrials",_xll.ciqfunctions.udf.CIQ(U$2,"IQ_TOTAl_DEBT_EBITDA",IQ_FQ,$A33,"LFR",,U$3),IF(ISNUMBER(_xll.ciqfunctions.udf.CIQ(U$2,"IQ_TOTAl_LOANS",IQ_FQ,$A33,"LFR",,U$3)/_xll.ciqfunctions.udf.CIQ(U$2,"IQ_TOTAl_DEPOSITS",IQ_FQ,$A33,"LFR",,U$3)*100),_xll.ciqfunctions.udf.CIQ(U$2,"IQ_TOTAl_LOANS",IQ_FQ,$A33,"LFR",,U$3)/_xll.ciqfunctions.udf.CIQ(U$2,"IQ_TOTAl_DEPOSITS",IQ_FQ,$A33,"LFR",,U$3)*100,0))</f>
        <v>5.1240199999999998</v>
      </c>
      <c r="V33" s="11">
        <f>IF(V$4="Industrials",_xll.ciqfunctions.udf.CIQ(V$2,"IQ_TOTAl_DEBT_EBITDA",IQ_FQ,$A33,"LFR",,V$3),IF(ISNUMBER(_xll.ciqfunctions.udf.CIQ(V$2,"IQ_TOTAl_LOANS",IQ_FQ,$A33,"LFR",,V$3)/_xll.ciqfunctions.udf.CIQ(V$2,"IQ_TOTAl_DEPOSITS",IQ_FQ,$A33,"LFR",,V$3)*100),_xll.ciqfunctions.udf.CIQ(V$2,"IQ_TOTAl_LOANS",IQ_FQ,$A33,"LFR",,V$3)/_xll.ciqfunctions.udf.CIQ(V$2,"IQ_TOTAl_DEPOSITS",IQ_FQ,$A33,"LFR",,V$3)*100,0))</f>
        <v>1.3139700000000001</v>
      </c>
      <c r="W33" s="11">
        <f>IF(W$4="Industrials",_xll.ciqfunctions.udf.CIQ(W$2,"IQ_TOTAl_DEBT_EBITDA",IQ_FQ,$A33,"LFR",,W$3),IF(ISNUMBER(_xll.ciqfunctions.udf.CIQ(W$2,"IQ_TOTAl_LOANS",IQ_FQ,$A33,"LFR",,W$3)/_xll.ciqfunctions.udf.CIQ(W$2,"IQ_TOTAl_DEPOSITS",IQ_FQ,$A33,"LFR",,W$3)*100),_xll.ciqfunctions.udf.CIQ(W$2,"IQ_TOTAl_LOANS",IQ_FQ,$A33,"LFR",,W$3)/_xll.ciqfunctions.udf.CIQ(W$2,"IQ_TOTAl_DEPOSITS",IQ_FQ,$A33,"LFR",,W$3)*100,0))</f>
        <v>0</v>
      </c>
      <c r="X33" s="11">
        <f>IF(X$4="Industrials",_xll.ciqfunctions.udf.CIQ(X$2,"IQ_TOTAl_DEBT_EBITDA",IQ_FQ,$A33,"LFR",,X$3),IF(ISNUMBER(_xll.ciqfunctions.udf.CIQ(X$2,"IQ_TOTAl_LOANS",IQ_FQ,$A33,"LFR",,X$3)/_xll.ciqfunctions.udf.CIQ(X$2,"IQ_TOTAl_DEPOSITS",IQ_FQ,$A33,"LFR",,X$3)*100),_xll.ciqfunctions.udf.CIQ(X$2,"IQ_TOTAl_LOANS",IQ_FQ,$A33,"LFR",,X$3)/_xll.ciqfunctions.udf.CIQ(X$2,"IQ_TOTAl_DEPOSITS",IQ_FQ,$A33,"LFR",,X$3)*100,0))</f>
        <v>1.0039800000000001</v>
      </c>
      <c r="Y33" s="11">
        <f>IF(Y$4="Industrials",_xll.ciqfunctions.udf.CIQ(Y$2,"IQ_TOTAl_DEBT_EBITDA",IQ_FQ,$A33,"LFR",,Y$3),IF(ISNUMBER(_xll.ciqfunctions.udf.CIQ(Y$2,"IQ_TOTAl_LOANS",IQ_FQ,$A33,"LFR",,Y$3)/_xll.ciqfunctions.udf.CIQ(Y$2,"IQ_TOTAl_DEPOSITS",IQ_FQ,$A33,"LFR",,Y$3)*100),_xll.ciqfunctions.udf.CIQ(Y$2,"IQ_TOTAl_LOANS",IQ_FQ,$A33,"LFR",,Y$3)/_xll.ciqfunctions.udf.CIQ(Y$2,"IQ_TOTAl_DEPOSITS",IQ_FQ,$A33,"LFR",,Y$3)*100,0))</f>
        <v>11.664</v>
      </c>
      <c r="Z33" s="11">
        <f>IF(Z$4="Industrials",_xll.ciqfunctions.udf.CIQ(Z$2,"IQ_TOTAl_DEBT_EBITDA",IQ_FQ,$A33,"LFR",,Z$3),IF(ISNUMBER(_xll.ciqfunctions.udf.CIQ(Z$2,"IQ_TOTAl_LOANS",IQ_FQ,$A33,"LFR",,Z$3)/_xll.ciqfunctions.udf.CIQ(Z$2,"IQ_TOTAl_DEPOSITS",IQ_FQ,$A33,"LFR",,Z$3)*100),_xll.ciqfunctions.udf.CIQ(Z$2,"IQ_TOTAl_LOANS",IQ_FQ,$A33,"LFR",,Z$3)/_xll.ciqfunctions.udf.CIQ(Z$2,"IQ_TOTAl_DEPOSITS",IQ_FQ,$A33,"LFR",,Z$3)*100,0))</f>
        <v>1.67787</v>
      </c>
      <c r="AA33" s="11">
        <f>IF(AA$4="Industrials",_xll.ciqfunctions.udf.CIQ(AA$2,"IQ_TOTAl_DEBT_EBITDA",IQ_FQ,$A33,"LFR",,AA$3),IF(ISNUMBER(_xll.ciqfunctions.udf.CIQ(AA$2,"IQ_TOTAl_LOANS",IQ_FQ,$A33,"LFR",,AA$3)/_xll.ciqfunctions.udf.CIQ(AA$2,"IQ_TOTAl_DEPOSITS",IQ_FQ,$A33,"LFR",,AA$3)*100),_xll.ciqfunctions.udf.CIQ(AA$2,"IQ_TOTAl_LOANS",IQ_FQ,$A33,"LFR",,AA$3)/_xll.ciqfunctions.udf.CIQ(AA$2,"IQ_TOTAl_DEPOSITS",IQ_FQ,$A33,"LFR",,AA$3)*100,0))</f>
        <v>2.9005200000000002</v>
      </c>
      <c r="AB33" s="11">
        <f>IF(AB$4="Industrials",_xll.ciqfunctions.udf.CIQ(AB$2,"IQ_TOTAl_DEBT_EBITDA",IQ_FQ,$A33,"LFR",,AB$3),IF(ISNUMBER(_xll.ciqfunctions.udf.CIQ(AB$2,"IQ_TOTAl_LOANS",IQ_FQ,$A33,"LFR",,AB$3)/_xll.ciqfunctions.udf.CIQ(AB$2,"IQ_TOTAl_DEPOSITS",IQ_FQ,$A33,"LFR",,AB$3)*100),_xll.ciqfunctions.udf.CIQ(AB$2,"IQ_TOTAl_LOANS",IQ_FQ,$A33,"LFR",,AB$3)/_xll.ciqfunctions.udf.CIQ(AB$2,"IQ_TOTAl_DEPOSITS",IQ_FQ,$A33,"LFR",,AB$3)*100,0))</f>
        <v>0</v>
      </c>
      <c r="AC33" s="11">
        <f>IF(AC$4="Industrials",_xll.ciqfunctions.udf.CIQ(AC$2,"IQ_TOTAl_DEBT_EBITDA",IQ_FQ,$A33,"LFR",,AC$3),IF(ISNUMBER(_xll.ciqfunctions.udf.CIQ(AC$2,"IQ_TOTAl_LOANS",IQ_FQ,$A33,"LFR",,AC$3)/_xll.ciqfunctions.udf.CIQ(AC$2,"IQ_TOTAl_DEPOSITS",IQ_FQ,$A33,"LFR",,AC$3)*100),_xll.ciqfunctions.udf.CIQ(AC$2,"IQ_TOTAl_LOANS",IQ_FQ,$A33,"LFR",,AC$3)/_xll.ciqfunctions.udf.CIQ(AC$2,"IQ_TOTAl_DEPOSITS",IQ_FQ,$A33,"LFR",,AC$3)*100,0))</f>
        <v>0</v>
      </c>
      <c r="AD33" s="11">
        <f>IF(AD$4="Industrials",_xll.ciqfunctions.udf.CIQ(AD$2,"IQ_TOTAl_DEBT_EBITDA",IQ_FQ,$A33,"LFR",,AD$3),IF(ISNUMBER(_xll.ciqfunctions.udf.CIQ(AD$2,"IQ_TOTAl_LOANS",IQ_FQ,$A33,"LFR",,AD$3)/_xll.ciqfunctions.udf.CIQ(AD$2,"IQ_TOTAl_DEPOSITS",IQ_FQ,$A33,"LFR",,AD$3)*100),_xll.ciqfunctions.udf.CIQ(AD$2,"IQ_TOTAl_LOANS",IQ_FQ,$A33,"LFR",,AD$3)/_xll.ciqfunctions.udf.CIQ(AD$2,"IQ_TOTAl_DEPOSITS",IQ_FQ,$A33,"LFR",,AD$3)*100,0))</f>
        <v>0</v>
      </c>
      <c r="AE33" s="11">
        <f>IF(AE$4="Industrials",_xll.ciqfunctions.udf.CIQ(AE$2,"IQ_TOTAl_DEBT_EBITDA",IQ_FQ,$A33,"LFR",,AE$3),IF(ISNUMBER(_xll.ciqfunctions.udf.CIQ(AE$2,"IQ_TOTAl_LOANS",IQ_FQ,$A33,"LFR",,AE$3)/_xll.ciqfunctions.udf.CIQ(AE$2,"IQ_TOTAl_DEPOSITS",IQ_FQ,$A33,"LFR",,AE$3)*100),_xll.ciqfunctions.udf.CIQ(AE$2,"IQ_TOTAl_LOANS",IQ_FQ,$A33,"LFR",,AE$3)/_xll.ciqfunctions.udf.CIQ(AE$2,"IQ_TOTAl_DEPOSITS",IQ_FQ,$A33,"LFR",,AE$3)*100,0))</f>
        <v>0</v>
      </c>
      <c r="AF33" s="11">
        <f>IF(AF$4="Industrials",_xll.ciqfunctions.udf.CIQ(AF$2,"IQ_TOTAl_DEBT_EBITDA",IQ_FQ,$A33,"LFR",,AF$3),IF(ISNUMBER(_xll.ciqfunctions.udf.CIQ(AF$2,"IQ_TOTAl_LOANS",IQ_FQ,$A33,"LFR",,AF$3)/_xll.ciqfunctions.udf.CIQ(AF$2,"IQ_TOTAl_DEPOSITS",IQ_FQ,$A33,"LFR",,AF$3)*100),_xll.ciqfunctions.udf.CIQ(AF$2,"IQ_TOTAl_LOANS",IQ_FQ,$A33,"LFR",,AF$3)/_xll.ciqfunctions.udf.CIQ(AF$2,"IQ_TOTAl_DEPOSITS",IQ_FQ,$A33,"LFR",,AF$3)*100,0))</f>
        <v>2.1600299999999999</v>
      </c>
      <c r="AG33" s="11">
        <f>IF(AG$4="Industrials",_xll.ciqfunctions.udf.CIQ(AG$2,"IQ_TOTAl_DEBT_EBITDA",IQ_FQ,$A33,"LFR",,AG$3),IF(ISNUMBER(_xll.ciqfunctions.udf.CIQ(AG$2,"IQ_TOTAl_LOANS",IQ_FQ,$A33,"LFR",,AG$3)/_xll.ciqfunctions.udf.CIQ(AG$2,"IQ_TOTAl_DEPOSITS",IQ_FQ,$A33,"LFR",,AG$3)*100),_xll.ciqfunctions.udf.CIQ(AG$2,"IQ_TOTAl_LOANS",IQ_FQ,$A33,"LFR",,AG$3)/_xll.ciqfunctions.udf.CIQ(AG$2,"IQ_TOTAl_DEPOSITS",IQ_FQ,$A33,"LFR",,AG$3)*100,0))</f>
        <v>1.1753800000000001</v>
      </c>
      <c r="AH33" s="11">
        <f>IF(AH$4="Industrials",_xll.ciqfunctions.udf.CIQ(AH$2,"IQ_TOTAl_DEBT_EBITDA",IQ_FQ,$A33,"LFR",,AH$3),IF(ISNUMBER(_xll.ciqfunctions.udf.CIQ(AH$2,"IQ_TOTAl_LOANS",IQ_FQ,$A33,"LFR",,AH$3)/_xll.ciqfunctions.udf.CIQ(AH$2,"IQ_TOTAl_DEPOSITS",IQ_FQ,$A33,"LFR",,AH$3)*100),_xll.ciqfunctions.udf.CIQ(AH$2,"IQ_TOTAl_LOANS",IQ_FQ,$A33,"LFR",,AH$3)/_xll.ciqfunctions.udf.CIQ(AH$2,"IQ_TOTAl_DEPOSITS",IQ_FQ,$A33,"LFR",,AH$3)*100,0))</f>
        <v>3.0066899999999999</v>
      </c>
      <c r="AI33" s="11">
        <f>IF(AI$4="Industrials",_xll.ciqfunctions.udf.CIQ(AI$2,"IQ_TOTAl_DEBT_EBITDA",IQ_FQ,$A33,"LFR",,AI$3),IF(ISNUMBER(_xll.ciqfunctions.udf.CIQ(AI$2,"IQ_TOTAl_LOANS",IQ_FQ,$A33,"LFR",,AI$3)/_xll.ciqfunctions.udf.CIQ(AI$2,"IQ_TOTAl_DEPOSITS",IQ_FQ,$A33,"LFR",,AI$3)*100),_xll.ciqfunctions.udf.CIQ(AI$2,"IQ_TOTAl_LOANS",IQ_FQ,$A33,"LFR",,AI$3)/_xll.ciqfunctions.udf.CIQ(AI$2,"IQ_TOTAl_DEPOSITS",IQ_FQ,$A33,"LFR",,AI$3)*100,0))</f>
        <v>2.16323</v>
      </c>
      <c r="AJ33" s="11">
        <f>IF(AJ$4="Industrials",_xll.ciqfunctions.udf.CIQ(AJ$2,"IQ_TOTAl_DEBT_EBITDA",IQ_FQ,$A33,"LFR",,AJ$3),IF(ISNUMBER(_xll.ciqfunctions.udf.CIQ(AJ$2,"IQ_TOTAl_LOANS",IQ_FQ,$A33,"LFR",,AJ$3)/_xll.ciqfunctions.udf.CIQ(AJ$2,"IQ_TOTAl_DEPOSITS",IQ_FQ,$A33,"LFR",,AJ$3)*100),_xll.ciqfunctions.udf.CIQ(AJ$2,"IQ_TOTAl_LOANS",IQ_FQ,$A33,"LFR",,AJ$3)/_xll.ciqfunctions.udf.CIQ(AJ$2,"IQ_TOTAl_DEPOSITS",IQ_FQ,$A33,"LFR",,AJ$3)*100,0))</f>
        <v>2.7936700000000001</v>
      </c>
      <c r="AK33" s="11">
        <f>IF(AK$4="Industrials",_xll.ciqfunctions.udf.CIQ(AK$2,"IQ_TOTAl_DEBT_EBITDA",IQ_FQ,$A33,"LFR",,AK$3),IF(ISNUMBER(_xll.ciqfunctions.udf.CIQ(AK$2,"IQ_TOTAl_LOANS",IQ_FQ,$A33,"LFR",,AK$3)/_xll.ciqfunctions.udf.CIQ(AK$2,"IQ_TOTAl_DEPOSITS",IQ_FQ,$A33,"LFR",,AK$3)*100),_xll.ciqfunctions.udf.CIQ(AK$2,"IQ_TOTAl_LOANS",IQ_FQ,$A33,"LFR",,AK$3)/_xll.ciqfunctions.udf.CIQ(AK$2,"IQ_TOTAl_DEPOSITS",IQ_FQ,$A33,"LFR",,AK$3)*100,0))</f>
        <v>0</v>
      </c>
      <c r="AL33" s="11">
        <f>IF(AL$4="Industrials",_xll.ciqfunctions.udf.CIQ(AL$2,"IQ_TOTAl_DEBT_EBITDA",IQ_FQ,$A33,"LFR",,AL$3),IF(ISNUMBER(_xll.ciqfunctions.udf.CIQ(AL$2,"IQ_TOTAl_LOANS",IQ_FQ,$A33,"LFR",,AL$3)/_xll.ciqfunctions.udf.CIQ(AL$2,"IQ_TOTAl_DEPOSITS",IQ_FQ,$A33,"LFR",,AL$3)*100),_xll.ciqfunctions.udf.CIQ(AL$2,"IQ_TOTAl_LOANS",IQ_FQ,$A33,"LFR",,AL$3)/_xll.ciqfunctions.udf.CIQ(AL$2,"IQ_TOTAl_DEPOSITS",IQ_FQ,$A33,"LFR",,AL$3)*100,0))</f>
        <v>1.1326099999999999</v>
      </c>
      <c r="AM33" s="11">
        <f>IF(AM$4="Industrials",_xll.ciqfunctions.udf.CIQ(AM$2,"IQ_TOTAl_DEBT_EBITDA",IQ_FQ,$A33,"LFR",,AM$3),IF(ISNUMBER(_xll.ciqfunctions.udf.CIQ(AM$2,"IQ_TOTAl_LOANS",IQ_FQ,$A33,"LFR",,AM$3)/_xll.ciqfunctions.udf.CIQ(AM$2,"IQ_TOTAl_DEPOSITS",IQ_FQ,$A33,"LFR",,AM$3)*100),_xll.ciqfunctions.udf.CIQ(AM$2,"IQ_TOTAl_LOANS",IQ_FQ,$A33,"LFR",,AM$3)/_xll.ciqfunctions.udf.CIQ(AM$2,"IQ_TOTAl_DEPOSITS",IQ_FQ,$A33,"LFR",,AM$3)*100,0))</f>
        <v>0</v>
      </c>
      <c r="AN33" s="11">
        <f>IF(AN$4="Industrials",_xll.ciqfunctions.udf.CIQ(AN$2,"IQ_TOTAl_DEBT_EBITDA",IQ_FQ,$A33,"LFR",,AN$3),IF(ISNUMBER(_xll.ciqfunctions.udf.CIQ(AN$2,"IQ_TOTAl_LOANS",IQ_FQ,$A33,"LFR",,AN$3)/_xll.ciqfunctions.udf.CIQ(AN$2,"IQ_TOTAl_DEPOSITS",IQ_FQ,$A33,"LFR",,AN$3)*100),_xll.ciqfunctions.udf.CIQ(AN$2,"IQ_TOTAl_LOANS",IQ_FQ,$A33,"LFR",,AN$3)/_xll.ciqfunctions.udf.CIQ(AN$2,"IQ_TOTAl_DEPOSITS",IQ_FQ,$A33,"LFR",,AN$3)*100,0))</f>
        <v>0</v>
      </c>
      <c r="AO33" s="11">
        <f>IF(AO$4="Industrials",_xll.ciqfunctions.udf.CIQ(AO$2,"IQ_TOTAl_DEBT_EBITDA",IQ_FQ,$A33,"LFR",,AO$3),IF(ISNUMBER(_xll.ciqfunctions.udf.CIQ(AO$2,"IQ_TOTAl_LOANS",IQ_FQ,$A33,"LFR",,AO$3)/_xll.ciqfunctions.udf.CIQ(AO$2,"IQ_TOTAl_DEPOSITS",IQ_FQ,$A33,"LFR",,AO$3)*100),_xll.ciqfunctions.udf.CIQ(AO$2,"IQ_TOTAl_LOANS",IQ_FQ,$A33,"LFR",,AO$3)/_xll.ciqfunctions.udf.CIQ(AO$2,"IQ_TOTAl_DEPOSITS",IQ_FQ,$A33,"LFR",,AO$3)*100,0))</f>
        <v>5.3378399999999999</v>
      </c>
      <c r="AP33" s="11">
        <f>IF(AP$4="Industrials",_xll.ciqfunctions.udf.CIQ(AP$2,"IQ_TOTAl_DEBT_EBITDA",IQ_FQ,$A33,"LFR",,AP$3),IF(ISNUMBER(_xll.ciqfunctions.udf.CIQ(AP$2,"IQ_TOTAl_LOANS",IQ_FQ,$A33,"LFR",,AP$3)/_xll.ciqfunctions.udf.CIQ(AP$2,"IQ_TOTAl_DEPOSITS",IQ_FQ,$A33,"LFR",,AP$3)*100),_xll.ciqfunctions.udf.CIQ(AP$2,"IQ_TOTAl_LOANS",IQ_FQ,$A33,"LFR",,AP$3)/_xll.ciqfunctions.udf.CIQ(AP$2,"IQ_TOTAl_DEPOSITS",IQ_FQ,$A33,"LFR",,AP$3)*100,0))</f>
        <v>0.66629000000000005</v>
      </c>
      <c r="AQ33" s="11">
        <f>IF(AQ$4="Industrials",_xll.ciqfunctions.udf.CIQ(AQ$2,"IQ_TOTAl_DEBT_EBITDA",IQ_FQ,$A33,"LFR",,AQ$3),IF(ISNUMBER(_xll.ciqfunctions.udf.CIQ(AQ$2,"IQ_TOTAl_LOANS",IQ_FQ,$A33,"LFR",,AQ$3)/_xll.ciqfunctions.udf.CIQ(AQ$2,"IQ_TOTAl_DEPOSITS",IQ_FQ,$A33,"LFR",,AQ$3)*100),_xll.ciqfunctions.udf.CIQ(AQ$2,"IQ_TOTAl_LOANS",IQ_FQ,$A33,"LFR",,AQ$3)/_xll.ciqfunctions.udf.CIQ(AQ$2,"IQ_TOTAl_DEPOSITS",IQ_FQ,$A33,"LFR",,AQ$3)*100,0))</f>
        <v>3.77075</v>
      </c>
      <c r="AR33" s="11">
        <f>IF(AR$4="Industrials",_xll.ciqfunctions.udf.CIQ(AR$2,"IQ_TOTAl_DEBT_EBITDA",IQ_FQ,$A33,"LFR",,AR$3),IF(ISNUMBER(_xll.ciqfunctions.udf.CIQ(AR$2,"IQ_TOTAl_LOANS",IQ_FQ,$A33,"LFR",,AR$3)/_xll.ciqfunctions.udf.CIQ(AR$2,"IQ_TOTAl_DEPOSITS",IQ_FQ,$A33,"LFR",,AR$3)*100),_xll.ciqfunctions.udf.CIQ(AR$2,"IQ_TOTAl_LOANS",IQ_FQ,$A33,"LFR",,AR$3)/_xll.ciqfunctions.udf.CIQ(AR$2,"IQ_TOTAl_DEPOSITS",IQ_FQ,$A33,"LFR",,AR$3)*100,0))</f>
        <v>0</v>
      </c>
      <c r="AS33" s="11">
        <f>IF(AS$4="Industrials",_xll.ciqfunctions.udf.CIQ(AS$2,"IQ_TOTAl_DEBT_EBITDA",IQ_FQ,$A33,"LFR",,AS$3),IF(ISNUMBER(_xll.ciqfunctions.udf.CIQ(AS$2,"IQ_TOTAl_LOANS",IQ_FQ,$A33,"LFR",,AS$3)/_xll.ciqfunctions.udf.CIQ(AS$2,"IQ_TOTAl_DEPOSITS",IQ_FQ,$A33,"LFR",,AS$3)*100),_xll.ciqfunctions.udf.CIQ(AS$2,"IQ_TOTAl_LOANS",IQ_FQ,$A33,"LFR",,AS$3)/_xll.ciqfunctions.udf.CIQ(AS$2,"IQ_TOTAl_DEPOSITS",IQ_FQ,$A33,"LFR",,AS$3)*100,0))</f>
        <v>1.44045</v>
      </c>
      <c r="AT33" s="11">
        <f>IF(AT$4="Industrials",_xll.ciqfunctions.udf.CIQ(AT$2,"IQ_TOTAl_DEBT_EBITDA",IQ_FQ,$A33,"LFR",,AT$3),IF(ISNUMBER(_xll.ciqfunctions.udf.CIQ(AT$2,"IQ_TOTAl_LOANS",IQ_FQ,$A33,"LFR",,AT$3)/_xll.ciqfunctions.udf.CIQ(AT$2,"IQ_TOTAl_DEPOSITS",IQ_FQ,$A33,"LFR",,AT$3)*100),_xll.ciqfunctions.udf.CIQ(AT$2,"IQ_TOTAl_LOANS",IQ_FQ,$A33,"LFR",,AT$3)/_xll.ciqfunctions.udf.CIQ(AT$2,"IQ_TOTAl_DEPOSITS",IQ_FQ,$A33,"LFR",,AT$3)*100,0))</f>
        <v>0</v>
      </c>
      <c r="AU33" s="11">
        <f>IF(AU$4="Industrials",_xll.ciqfunctions.udf.CIQ(AU$2,"IQ_TOTAl_DEBT_EBITDA",IQ_FQ,$A33,"LFR",,AU$3),IF(ISNUMBER(_xll.ciqfunctions.udf.CIQ(AU$2,"IQ_TOTAl_LOANS",IQ_FQ,$A33,"LFR",,AU$3)/_xll.ciqfunctions.udf.CIQ(AU$2,"IQ_TOTAl_DEPOSITS",IQ_FQ,$A33,"LFR",,AU$3)*100),_xll.ciqfunctions.udf.CIQ(AU$2,"IQ_TOTAl_LOANS",IQ_FQ,$A33,"LFR",,AU$3)/_xll.ciqfunctions.udf.CIQ(AU$2,"IQ_TOTAl_DEPOSITS",IQ_FQ,$A33,"LFR",,AU$3)*100,0))</f>
        <v>5.6550000000000003E-2</v>
      </c>
      <c r="AV33" s="11">
        <f>IF(AV$4="Industrials",_xll.ciqfunctions.udf.CIQ(AV$2,"IQ_TOTAl_DEBT_EBITDA",IQ_FQ,$A33,"LFR",,AV$3),IF(ISNUMBER(_xll.ciqfunctions.udf.CIQ(AV$2,"IQ_TOTAl_LOANS",IQ_FQ,$A33,"LFR",,AV$3)/_xll.ciqfunctions.udf.CIQ(AV$2,"IQ_TOTAl_DEPOSITS",IQ_FQ,$A33,"LFR",,AV$3)*100),_xll.ciqfunctions.udf.CIQ(AV$2,"IQ_TOTAl_LOANS",IQ_FQ,$A33,"LFR",,AV$3)/_xll.ciqfunctions.udf.CIQ(AV$2,"IQ_TOTAl_DEPOSITS",IQ_FQ,$A33,"LFR",,AV$3)*100,0))</f>
        <v>2.8294299999999999</v>
      </c>
      <c r="AW33" s="11">
        <f>IF(AW$4="Industrials",_xll.ciqfunctions.udf.CIQ(AW$2,"IQ_TOTAl_DEBT_EBITDA",IQ_FQ,$A33,"LFR",,AW$3),IF(ISNUMBER(_xll.ciqfunctions.udf.CIQ(AW$2,"IQ_TOTAl_LOANS",IQ_FQ,$A33,"LFR",,AW$3)/_xll.ciqfunctions.udf.CIQ(AW$2,"IQ_TOTAl_DEPOSITS",IQ_FQ,$A33,"LFR",,AW$3)*100),_xll.ciqfunctions.udf.CIQ(AW$2,"IQ_TOTAl_LOANS",IQ_FQ,$A33,"LFR",,AW$3)/_xll.ciqfunctions.udf.CIQ(AW$2,"IQ_TOTAl_DEPOSITS",IQ_FQ,$A33,"LFR",,AW$3)*100,0))</f>
        <v>0.85892000000000002</v>
      </c>
      <c r="AX33" s="11">
        <f>IF(AX$4="Industrials",_xll.ciqfunctions.udf.CIQ(AX$2,"IQ_TOTAl_DEBT_EBITDA",IQ_FQ,$A33,"LFR",,AX$3),IF(ISNUMBER(_xll.ciqfunctions.udf.CIQ(AX$2,"IQ_TOTAl_LOANS",IQ_FQ,$A33,"LFR",,AX$3)/_xll.ciqfunctions.udf.CIQ(AX$2,"IQ_TOTAl_DEPOSITS",IQ_FQ,$A33,"LFR",,AX$3)*100),_xll.ciqfunctions.udf.CIQ(AX$2,"IQ_TOTAl_LOANS",IQ_FQ,$A33,"LFR",,AX$3)/_xll.ciqfunctions.udf.CIQ(AX$2,"IQ_TOTAl_DEPOSITS",IQ_FQ,$A33,"LFR",,AX$3)*100,0))</f>
        <v>0</v>
      </c>
      <c r="AY33" s="11">
        <f>IF(AY$4="Industrials",_xll.ciqfunctions.udf.CIQ(AY$2,"IQ_TOTAl_DEBT_EBITDA",IQ_FQ,$A33,"LFR",,AY$3),IF(ISNUMBER(_xll.ciqfunctions.udf.CIQ(AY$2,"IQ_TOTAl_LOANS",IQ_FQ,$A33,"LFR",,AY$3)/_xll.ciqfunctions.udf.CIQ(AY$2,"IQ_TOTAl_DEPOSITS",IQ_FQ,$A33,"LFR",,AY$3)*100),_xll.ciqfunctions.udf.CIQ(AY$2,"IQ_TOTAl_LOANS",IQ_FQ,$A33,"LFR",,AY$3)/_xll.ciqfunctions.udf.CIQ(AY$2,"IQ_TOTAl_DEPOSITS",IQ_FQ,$A33,"LFR",,AY$3)*100,0))</f>
        <v>1.73512</v>
      </c>
      <c r="AZ33" s="11">
        <f>IF(AZ$4="Industrials",_xll.ciqfunctions.udf.CIQ(AZ$2,"IQ_TOTAl_DEBT_EBITDA",IQ_FQ,$A33,"LFR",,AZ$3),IF(ISNUMBER(_xll.ciqfunctions.udf.CIQ(AZ$2,"IQ_TOTAl_LOANS",IQ_FQ,$A33,"LFR",,AZ$3)/_xll.ciqfunctions.udf.CIQ(AZ$2,"IQ_TOTAl_DEPOSITS",IQ_FQ,$A33,"LFR",,AZ$3)*100),_xll.ciqfunctions.udf.CIQ(AZ$2,"IQ_TOTAl_LOANS",IQ_FQ,$A33,"LFR",,AZ$3)/_xll.ciqfunctions.udf.CIQ(AZ$2,"IQ_TOTAl_DEPOSITS",IQ_FQ,$A33,"LFR",,AZ$3)*100,0))</f>
        <v>1.5528999999999999</v>
      </c>
      <c r="BA33" s="11">
        <f>IF(BA$4="Industrials",_xll.ciqfunctions.udf.CIQ(BA$2,"IQ_TOTAl_DEBT_EBITDA",IQ_FQ,$A33,"LFR",,BA$3),IF(ISNUMBER(_xll.ciqfunctions.udf.CIQ(BA$2,"IQ_TOTAl_LOANS",IQ_FQ,$A33,"LFR",,BA$3)/_xll.ciqfunctions.udf.CIQ(BA$2,"IQ_TOTAl_DEPOSITS",IQ_FQ,$A33,"LFR",,BA$3)*100),_xll.ciqfunctions.udf.CIQ(BA$2,"IQ_TOTAl_LOANS",IQ_FQ,$A33,"LFR",,BA$3)/_xll.ciqfunctions.udf.CIQ(BA$2,"IQ_TOTAl_DEPOSITS",IQ_FQ,$A33,"LFR",,BA$3)*100,0))</f>
        <v>1.6525399999999999</v>
      </c>
      <c r="BB33" s="11">
        <f>IF(BB$4="Industrials",_xll.ciqfunctions.udf.CIQ(BB$2,"IQ_TOTAl_DEBT_EBITDA",IQ_FQ,$A33,"LFR",,BB$3),IF(ISNUMBER(_xll.ciqfunctions.udf.CIQ(BB$2,"IQ_TOTAl_LOANS",IQ_FQ,$A33,"LFR",,BB$3)/_xll.ciqfunctions.udf.CIQ(BB$2,"IQ_TOTAl_DEPOSITS",IQ_FQ,$A33,"LFR",,BB$3)*100),_xll.ciqfunctions.udf.CIQ(BB$2,"IQ_TOTAl_LOANS",IQ_FQ,$A33,"LFR",,BB$3)/_xll.ciqfunctions.udf.CIQ(BB$2,"IQ_TOTAl_DEPOSITS",IQ_FQ,$A33,"LFR",,BB$3)*100,0))</f>
        <v>1.9733799999999999</v>
      </c>
      <c r="BC33" s="11">
        <f>IF(BC$4="Industrials",_xll.ciqfunctions.udf.CIQ(BC$2,"IQ_TOTAl_DEBT_EBITDA",IQ_FQ,$A33,"LFR",,BC$3),IF(ISNUMBER(_xll.ciqfunctions.udf.CIQ(BC$2,"IQ_TOTAl_LOANS",IQ_FQ,$A33,"LFR",,BC$3)/_xll.ciqfunctions.udf.CIQ(BC$2,"IQ_TOTAl_DEPOSITS",IQ_FQ,$A33,"LFR",,BC$3)*100),_xll.ciqfunctions.udf.CIQ(BC$2,"IQ_TOTAl_LOANS",IQ_FQ,$A33,"LFR",,BC$3)/_xll.ciqfunctions.udf.CIQ(BC$2,"IQ_TOTAl_DEPOSITS",IQ_FQ,$A33,"LFR",,BC$3)*100,0))</f>
        <v>90.375581256706809</v>
      </c>
      <c r="BD33" s="11">
        <f>IF(BD$4="Industrials",_xll.ciqfunctions.udf.CIQ(BD$2,"IQ_TOTAl_DEBT_EBITDA",IQ_FQ,$A33,"LFR",,BD$3),IF(ISNUMBER(_xll.ciqfunctions.udf.CIQ(BD$2,"IQ_TOTAl_LOANS",IQ_FQ,$A33,"LFR",,BD$3)/_xll.ciqfunctions.udf.CIQ(BD$2,"IQ_TOTAl_DEPOSITS",IQ_FQ,$A33,"LFR",,BD$3)*100),_xll.ciqfunctions.udf.CIQ(BD$2,"IQ_TOTAl_LOANS",IQ_FQ,$A33,"LFR",,BD$3)/_xll.ciqfunctions.udf.CIQ(BD$2,"IQ_TOTAl_DEPOSITS",IQ_FQ,$A33,"LFR",,BD$3)*100,0))</f>
        <v>1.4337299999999999</v>
      </c>
      <c r="BE33" s="11">
        <f>IF(BE$4="Industrials",_xll.ciqfunctions.udf.CIQ(BE$2,"IQ_TOTAl_DEBT_EBITDA",IQ_FQ,$A33,"LFR",,BE$3),IF(ISNUMBER(_xll.ciqfunctions.udf.CIQ(BE$2,"IQ_TOTAl_LOANS",IQ_FQ,$A33,"LFR",,BE$3)/_xll.ciqfunctions.udf.CIQ(BE$2,"IQ_TOTAl_DEPOSITS",IQ_FQ,$A33,"LFR",,BE$3)*100),_xll.ciqfunctions.udf.CIQ(BE$2,"IQ_TOTAl_LOANS",IQ_FQ,$A33,"LFR",,BE$3)/_xll.ciqfunctions.udf.CIQ(BE$2,"IQ_TOTAl_DEPOSITS",IQ_FQ,$A33,"LFR",,BE$3)*100,0))</f>
        <v>0</v>
      </c>
      <c r="BF33" s="11">
        <f>IF(BF$4="Industrials",_xll.ciqfunctions.udf.CIQ(BF$2,"IQ_TOTAl_DEBT_EBITDA",IQ_FQ,$A33,"LFR",,BF$3),IF(ISNUMBER(_xll.ciqfunctions.udf.CIQ(BF$2,"IQ_TOTAl_LOANS",IQ_FQ,$A33,"LFR",,BF$3)/_xll.ciqfunctions.udf.CIQ(BF$2,"IQ_TOTAl_DEPOSITS",IQ_FQ,$A33,"LFR",,BF$3)*100),_xll.ciqfunctions.udf.CIQ(BF$2,"IQ_TOTAl_LOANS",IQ_FQ,$A33,"LFR",,BF$3)/_xll.ciqfunctions.udf.CIQ(BF$2,"IQ_TOTAl_DEPOSITS",IQ_FQ,$A33,"LFR",,BF$3)*100,0))</f>
        <v>1.2009000000000001</v>
      </c>
      <c r="BG33" s="11">
        <f>IF(BG$4="Industrials",_xll.ciqfunctions.udf.CIQ(BG$2,"IQ_TOTAl_DEBT_EBITDA",IQ_FQ,$A33,"LFR",,BG$3),IF(ISNUMBER(_xll.ciqfunctions.udf.CIQ(BG$2,"IQ_TOTAl_LOANS",IQ_FQ,$A33,"LFR",,BG$3)/_xll.ciqfunctions.udf.CIQ(BG$2,"IQ_TOTAl_DEPOSITS",IQ_FQ,$A33,"LFR",,BG$3)*100),_xll.ciqfunctions.udf.CIQ(BG$2,"IQ_TOTAl_LOANS",IQ_FQ,$A33,"LFR",,BG$3)/_xll.ciqfunctions.udf.CIQ(BG$2,"IQ_TOTAl_DEPOSITS",IQ_FQ,$A33,"LFR",,BG$3)*100,0))</f>
        <v>1.10683</v>
      </c>
      <c r="BH33" s="11">
        <f>IF(BH$4="Industrials",_xll.ciqfunctions.udf.CIQ(BH$2,"IQ_TOTAl_DEBT_EBITDA",IQ_FQ,$A33,"LFR",,BH$3),IF(ISNUMBER(_xll.ciqfunctions.udf.CIQ(BH$2,"IQ_TOTAl_LOANS",IQ_FQ,$A33,"LFR",,BH$3)/_xll.ciqfunctions.udf.CIQ(BH$2,"IQ_TOTAl_DEPOSITS",IQ_FQ,$A33,"LFR",,BH$3)*100),_xll.ciqfunctions.udf.CIQ(BH$2,"IQ_TOTAl_LOANS",IQ_FQ,$A33,"LFR",,BH$3)/_xll.ciqfunctions.udf.CIQ(BH$2,"IQ_TOTAl_DEPOSITS",IQ_FQ,$A33,"LFR",,BH$3)*100,0))</f>
        <v>0</v>
      </c>
      <c r="BI33" s="11">
        <f>IF(BI$4="Industrials",_xll.ciqfunctions.udf.CIQ(BI$2,"IQ_TOTAl_DEBT_EBITDA",IQ_FQ,$A33,"LFR",,BI$3),IF(ISNUMBER(_xll.ciqfunctions.udf.CIQ(BI$2,"IQ_TOTAl_LOANS",IQ_FQ,$A33,"LFR",,BI$3)/_xll.ciqfunctions.udf.CIQ(BI$2,"IQ_TOTAl_DEPOSITS",IQ_FQ,$A33,"LFR",,BI$3)*100),_xll.ciqfunctions.udf.CIQ(BI$2,"IQ_TOTAl_LOANS",IQ_FQ,$A33,"LFR",,BI$3)/_xll.ciqfunctions.udf.CIQ(BI$2,"IQ_TOTAl_DEPOSITS",IQ_FQ,$A33,"LFR",,BI$3)*100,0))</f>
        <v>1.6845399999999999</v>
      </c>
      <c r="BJ33" s="11">
        <f>IF(BJ$4="Industrials",_xll.ciqfunctions.udf.CIQ(BJ$2,"IQ_TOTAl_DEBT_EBITDA",IQ_FQ,$A33,"LFR",,BJ$3),IF(ISNUMBER(_xll.ciqfunctions.udf.CIQ(BJ$2,"IQ_TOTAl_LOANS",IQ_FQ,$A33,"LFR",,BJ$3)/_xll.ciqfunctions.udf.CIQ(BJ$2,"IQ_TOTAl_DEPOSITS",IQ_FQ,$A33,"LFR",,BJ$3)*100),_xll.ciqfunctions.udf.CIQ(BJ$2,"IQ_TOTAl_LOANS",IQ_FQ,$A33,"LFR",,BJ$3)/_xll.ciqfunctions.udf.CIQ(BJ$2,"IQ_TOTAl_DEPOSITS",IQ_FQ,$A33,"LFR",,BJ$3)*100,0))</f>
        <v>0</v>
      </c>
      <c r="BK33" s="11">
        <f>IF(BK$4="Industrials",_xll.ciqfunctions.udf.CIQ(BK$2,"IQ_TOTAl_DEBT_EBITDA",IQ_FQ,$A33,"LFR",,BK$3),IF(ISNUMBER(_xll.ciqfunctions.udf.CIQ(BK$2,"IQ_TOTAl_LOANS",IQ_FQ,$A33,"LFR",,BK$3)/_xll.ciqfunctions.udf.CIQ(BK$2,"IQ_TOTAl_DEPOSITS",IQ_FQ,$A33,"LFR",,BK$3)*100),_xll.ciqfunctions.udf.CIQ(BK$2,"IQ_TOTAl_LOANS",IQ_FQ,$A33,"LFR",,BK$3)/_xll.ciqfunctions.udf.CIQ(BK$2,"IQ_TOTAl_DEPOSITS",IQ_FQ,$A33,"LFR",,BK$3)*100,0))</f>
        <v>1.0348299999999999</v>
      </c>
      <c r="BL33" s="11">
        <f>IF(BL$4="Industrials",_xll.ciqfunctions.udf.CIQ(BL$2,"IQ_TOTAl_DEBT_EBITDA",IQ_FQ,$A33,"LFR",,BL$3),IF(ISNUMBER(_xll.ciqfunctions.udf.CIQ(BL$2,"IQ_TOTAl_LOANS",IQ_FQ,$A33,"LFR",,BL$3)/_xll.ciqfunctions.udf.CIQ(BL$2,"IQ_TOTAl_DEPOSITS",IQ_FQ,$A33,"LFR",,BL$3)*100),_xll.ciqfunctions.udf.CIQ(BL$2,"IQ_TOTAl_LOANS",IQ_FQ,$A33,"LFR",,BL$3)/_xll.ciqfunctions.udf.CIQ(BL$2,"IQ_TOTAl_DEPOSITS",IQ_FQ,$A33,"LFR",,BL$3)*100,0))</f>
        <v>1.6279399999999999</v>
      </c>
      <c r="BM33" s="11">
        <f>IF(BM$4="Industrials",_xll.ciqfunctions.udf.CIQ(BM$2,"IQ_TOTAl_DEBT_EBITDA",IQ_FQ,$A33,"LFR",,BM$3),IF(ISNUMBER(_xll.ciqfunctions.udf.CIQ(BM$2,"IQ_TOTAl_LOANS",IQ_FQ,$A33,"LFR",,BM$3)/_xll.ciqfunctions.udf.CIQ(BM$2,"IQ_TOTAl_DEPOSITS",IQ_FQ,$A33,"LFR",,BM$3)*100),_xll.ciqfunctions.udf.CIQ(BM$2,"IQ_TOTAl_LOANS",IQ_FQ,$A33,"LFR",,BM$3)/_xll.ciqfunctions.udf.CIQ(BM$2,"IQ_TOTAl_DEPOSITS",IQ_FQ,$A33,"LFR",,BM$3)*100,0))</f>
        <v>3.7740200000000002</v>
      </c>
      <c r="BN33" s="11">
        <f>IF(BN$4="Industrials",_xll.ciqfunctions.udf.CIQ(BN$2,"IQ_TOTAl_DEBT_EBITDA",IQ_FQ,$A33,"LFR",,BN$3),IF(ISNUMBER(_xll.ciqfunctions.udf.CIQ(BN$2,"IQ_TOTAl_LOANS",IQ_FQ,$A33,"LFR",,BN$3)/_xll.ciqfunctions.udf.CIQ(BN$2,"IQ_TOTAl_DEPOSITS",IQ_FQ,$A33,"LFR",,BN$3)*100),_xll.ciqfunctions.udf.CIQ(BN$2,"IQ_TOTAl_LOANS",IQ_FQ,$A33,"LFR",,BN$3)/_xll.ciqfunctions.udf.CIQ(BN$2,"IQ_TOTAl_DEPOSITS",IQ_FQ,$A33,"LFR",,BN$3)*100,0))</f>
        <v>0</v>
      </c>
      <c r="BO33" s="11">
        <f>IF(BO$4="Industrials",_xll.ciqfunctions.udf.CIQ(BO$2,"IQ_TOTAl_DEBT_EBITDA",IQ_FQ,$A33,"LFR",,BO$3),IF(ISNUMBER(_xll.ciqfunctions.udf.CIQ(BO$2,"IQ_TOTAl_LOANS",IQ_FQ,$A33,"LFR",,BO$3)/_xll.ciqfunctions.udf.CIQ(BO$2,"IQ_TOTAl_DEPOSITS",IQ_FQ,$A33,"LFR",,BO$3)*100),_xll.ciqfunctions.udf.CIQ(BO$2,"IQ_TOTAl_LOANS",IQ_FQ,$A33,"LFR",,BO$3)/_xll.ciqfunctions.udf.CIQ(BO$2,"IQ_TOTAl_DEPOSITS",IQ_FQ,$A33,"LFR",,BO$3)*100,0))</f>
        <v>0</v>
      </c>
      <c r="BP33" s="11">
        <f>IF(BP$4="Industrials",_xll.ciqfunctions.udf.CIQ(BP$2,"IQ_TOTAl_DEBT_EBITDA",IQ_FQ,$A33,"LFR",,BP$3),IF(ISNUMBER(_xll.ciqfunctions.udf.CIQ(BP$2,"IQ_TOTAl_LOANS",IQ_FQ,$A33,"LFR",,BP$3)/_xll.ciqfunctions.udf.CIQ(BP$2,"IQ_TOTAl_DEPOSITS",IQ_FQ,$A33,"LFR",,BP$3)*100),_xll.ciqfunctions.udf.CIQ(BP$2,"IQ_TOTAl_LOANS",IQ_FQ,$A33,"LFR",,BP$3)/_xll.ciqfunctions.udf.CIQ(BP$2,"IQ_TOTAl_DEPOSITS",IQ_FQ,$A33,"LFR",,BP$3)*100,0))</f>
        <v>1.85646</v>
      </c>
      <c r="BQ33" s="11">
        <f>IF(BQ$4="Industrials",_xll.ciqfunctions.udf.CIQ(BQ$2,"IQ_TOTAl_DEBT_EBITDA",IQ_FQ,$A33,"LFR",,BQ$3),IF(ISNUMBER(_xll.ciqfunctions.udf.CIQ(BQ$2,"IQ_TOTAl_LOANS",IQ_FQ,$A33,"LFR",,BQ$3)/_xll.ciqfunctions.udf.CIQ(BQ$2,"IQ_TOTAl_DEPOSITS",IQ_FQ,$A33,"LFR",,BQ$3)*100),_xll.ciqfunctions.udf.CIQ(BQ$2,"IQ_TOTAl_LOANS",IQ_FQ,$A33,"LFR",,BQ$3)/_xll.ciqfunctions.udf.CIQ(BQ$2,"IQ_TOTAl_DEPOSITS",IQ_FQ,$A33,"LFR",,BQ$3)*100,0))</f>
        <v>0</v>
      </c>
      <c r="BR33" s="11">
        <f>IF(BR$4="Industrials",_xll.ciqfunctions.udf.CIQ(BR$2,"IQ_TOTAl_DEBT_EBITDA",IQ_FQ,$A33,"LFR",,BR$3),IF(ISNUMBER(_xll.ciqfunctions.udf.CIQ(BR$2,"IQ_TOTAl_LOANS",IQ_FQ,$A33,"LFR",,BR$3)/_xll.ciqfunctions.udf.CIQ(BR$2,"IQ_TOTAl_DEPOSITS",IQ_FQ,$A33,"LFR",,BR$3)*100),_xll.ciqfunctions.udf.CIQ(BR$2,"IQ_TOTAl_LOANS",IQ_FQ,$A33,"LFR",,BR$3)/_xll.ciqfunctions.udf.CIQ(BR$2,"IQ_TOTAl_DEPOSITS",IQ_FQ,$A33,"LFR",,BR$3)*100,0))</f>
        <v>1.6686799999999999</v>
      </c>
      <c r="BS33" s="11">
        <f>IF(BS$4="Industrials",_xll.ciqfunctions.udf.CIQ(BS$2,"IQ_TOTAl_DEBT_EBITDA",IQ_FQ,$A33,"LFR",,BS$3),IF(ISNUMBER(_xll.ciqfunctions.udf.CIQ(BS$2,"IQ_TOTAl_LOANS",IQ_FQ,$A33,"LFR",,BS$3)/_xll.ciqfunctions.udf.CIQ(BS$2,"IQ_TOTAl_DEPOSITS",IQ_FQ,$A33,"LFR",,BS$3)*100),_xll.ciqfunctions.udf.CIQ(BS$2,"IQ_TOTAl_LOANS",IQ_FQ,$A33,"LFR",,BS$3)/_xll.ciqfunctions.udf.CIQ(BS$2,"IQ_TOTAl_DEPOSITS",IQ_FQ,$A33,"LFR",,BS$3)*100,0))</f>
        <v>1.41876</v>
      </c>
      <c r="BT33" s="11" t="str">
        <f>IF(BT$4="Industrials",_xll.ciqfunctions.udf.CIQ(BT$2,"IQ_TOTAl_DEBT_EBITDA",IQ_FQ,$A33,"LFR",,BT$3),IF(ISNUMBER(_xll.ciqfunctions.udf.CIQ(BT$2,"IQ_TOTAl_LOANS",IQ_FQ,$A33,"LFR",,BT$3)/_xll.ciqfunctions.udf.CIQ(BT$2,"IQ_TOTAl_DEPOSITS",IQ_FQ,$A33,"LFR",,BT$3)*100),_xll.ciqfunctions.udf.CIQ(BT$2,"IQ_TOTAl_LOANS",IQ_FQ,$A33,"LFR",,BT$3)/_xll.ciqfunctions.udf.CIQ(BT$2,"IQ_TOTAl_DEPOSITS",IQ_FQ,$A33,"LFR",,BT$3)*100,0))</f>
        <v>NM</v>
      </c>
      <c r="BU33" s="11">
        <f>IF(BU$4="Industrials",_xll.ciqfunctions.udf.CIQ(BU$2,"IQ_TOTAl_DEBT_EBITDA",IQ_FQ,$A33,"LFR",,BU$3),IF(ISNUMBER(_xll.ciqfunctions.udf.CIQ(BU$2,"IQ_TOTAl_LOANS",IQ_FQ,$A33,"LFR",,BU$3)/_xll.ciqfunctions.udf.CIQ(BU$2,"IQ_TOTAl_DEPOSITS",IQ_FQ,$A33,"LFR",,BU$3)*100),_xll.ciqfunctions.udf.CIQ(BU$2,"IQ_TOTAl_LOANS",IQ_FQ,$A33,"LFR",,BU$3)/_xll.ciqfunctions.udf.CIQ(BU$2,"IQ_TOTAl_DEPOSITS",IQ_FQ,$A33,"LFR",,BU$3)*100,0))</f>
        <v>0.76788000000000001</v>
      </c>
      <c r="BV33" s="11">
        <f>IF(BV$4="Industrials",_xll.ciqfunctions.udf.CIQ(BV$2,"IQ_TOTAl_DEBT_EBITDA",IQ_FQ,$A33,"LFR",,BV$3),IF(ISNUMBER(_xll.ciqfunctions.udf.CIQ(BV$2,"IQ_TOTAl_LOANS",IQ_FQ,$A33,"LFR",,BV$3)/_xll.ciqfunctions.udf.CIQ(BV$2,"IQ_TOTAl_DEPOSITS",IQ_FQ,$A33,"LFR",,BV$3)*100),_xll.ciqfunctions.udf.CIQ(BV$2,"IQ_TOTAl_LOANS",IQ_FQ,$A33,"LFR",,BV$3)/_xll.ciqfunctions.udf.CIQ(BV$2,"IQ_TOTAl_DEPOSITS",IQ_FQ,$A33,"LFR",,BV$3)*100,0))</f>
        <v>5.5780099999999999</v>
      </c>
      <c r="BW33" s="11">
        <f>IF(BW$4="Industrials",_xll.ciqfunctions.udf.CIQ(BW$2,"IQ_TOTAl_DEBT_EBITDA",IQ_FQ,$A33,"LFR",,BW$3),IF(ISNUMBER(_xll.ciqfunctions.udf.CIQ(BW$2,"IQ_TOTAl_LOANS",IQ_FQ,$A33,"LFR",,BW$3)/_xll.ciqfunctions.udf.CIQ(BW$2,"IQ_TOTAl_DEPOSITS",IQ_FQ,$A33,"LFR",,BW$3)*100),_xll.ciqfunctions.udf.CIQ(BW$2,"IQ_TOTAl_LOANS",IQ_FQ,$A33,"LFR",,BW$3)/_xll.ciqfunctions.udf.CIQ(BW$2,"IQ_TOTAl_DEPOSITS",IQ_FQ,$A33,"LFR",,BW$3)*100,0))</f>
        <v>6.5061099999999996</v>
      </c>
      <c r="BX33" s="11">
        <f>IF(BX$4="Industrials",_xll.ciqfunctions.udf.CIQ(BX$2,"IQ_TOTAl_DEBT_EBITDA",IQ_FQ,$A33,"LFR",,BX$3),IF(ISNUMBER(_xll.ciqfunctions.udf.CIQ(BX$2,"IQ_TOTAl_LOANS",IQ_FQ,$A33,"LFR",,BX$3)/_xll.ciqfunctions.udf.CIQ(BX$2,"IQ_TOTAl_DEPOSITS",IQ_FQ,$A33,"LFR",,BX$3)*100),_xll.ciqfunctions.udf.CIQ(BX$2,"IQ_TOTAl_LOANS",IQ_FQ,$A33,"LFR",,BX$3)/_xll.ciqfunctions.udf.CIQ(BX$2,"IQ_TOTAl_DEPOSITS",IQ_FQ,$A33,"LFR",,BX$3)*100,0))</f>
        <v>2.29203</v>
      </c>
      <c r="BY33" s="11">
        <f>IF(BY$4="Industrials",_xll.ciqfunctions.udf.CIQ(BY$2,"IQ_TOTAl_DEBT_EBITDA",IQ_FQ,$A33,"LFR",,BY$3),IF(ISNUMBER(_xll.ciqfunctions.udf.CIQ(BY$2,"IQ_TOTAl_LOANS",IQ_FQ,$A33,"LFR",,BY$3)/_xll.ciqfunctions.udf.CIQ(BY$2,"IQ_TOTAl_DEPOSITS",IQ_FQ,$A33,"LFR",,BY$3)*100),_xll.ciqfunctions.udf.CIQ(BY$2,"IQ_TOTAl_LOANS",IQ_FQ,$A33,"LFR",,BY$3)/_xll.ciqfunctions.udf.CIQ(BY$2,"IQ_TOTAl_DEPOSITS",IQ_FQ,$A33,"LFR",,BY$3)*100,0))</f>
        <v>2.5728499999999999</v>
      </c>
      <c r="BZ33" s="11">
        <f>IF(BZ$4="Industrials",_xll.ciqfunctions.udf.CIQ(BZ$2,"IQ_TOTAl_DEBT_EBITDA",IQ_FQ,$A33,"LFR",,BZ$3),IF(ISNUMBER(_xll.ciqfunctions.udf.CIQ(BZ$2,"IQ_TOTAl_LOANS",IQ_FQ,$A33,"LFR",,BZ$3)/_xll.ciqfunctions.udf.CIQ(BZ$2,"IQ_TOTAl_DEPOSITS",IQ_FQ,$A33,"LFR",,BZ$3)*100),_xll.ciqfunctions.udf.CIQ(BZ$2,"IQ_TOTAl_LOANS",IQ_FQ,$A33,"LFR",,BZ$3)/_xll.ciqfunctions.udf.CIQ(BZ$2,"IQ_TOTAl_DEPOSITS",IQ_FQ,$A33,"LFR",,BZ$3)*100,0))</f>
        <v>3.9967100000000002</v>
      </c>
      <c r="CA33" s="11">
        <f>IF(CA$4="Industrials",_xll.ciqfunctions.udf.CIQ(CA$2,"IQ_TOTAl_DEBT_EBITDA",IQ_FQ,$A33,"LFR",,CA$3),IF(ISNUMBER(_xll.ciqfunctions.udf.CIQ(CA$2,"IQ_TOTAl_LOANS",IQ_FQ,$A33,"LFR",,CA$3)/_xll.ciqfunctions.udf.CIQ(CA$2,"IQ_TOTAl_DEPOSITS",IQ_FQ,$A33,"LFR",,CA$3)*100),_xll.ciqfunctions.udf.CIQ(CA$2,"IQ_TOTAl_LOANS",IQ_FQ,$A33,"LFR",,CA$3)/_xll.ciqfunctions.udf.CIQ(CA$2,"IQ_TOTAl_DEPOSITS",IQ_FQ,$A33,"LFR",,CA$3)*100,0))</f>
        <v>166.43923950847213</v>
      </c>
      <c r="CB33" s="11">
        <f>IF(CB$4="Industrials",_xll.ciqfunctions.udf.CIQ(CB$2,"IQ_TOTAl_DEBT_EBITDA",IQ_FQ,$A33,"LFR",,CB$3),IF(ISNUMBER(_xll.ciqfunctions.udf.CIQ(CB$2,"IQ_TOTAl_LOANS",IQ_FQ,$A33,"LFR",,CB$3)/_xll.ciqfunctions.udf.CIQ(CB$2,"IQ_TOTAl_DEPOSITS",IQ_FQ,$A33,"LFR",,CB$3)*100),_xll.ciqfunctions.udf.CIQ(CB$2,"IQ_TOTAl_LOANS",IQ_FQ,$A33,"LFR",,CB$3)/_xll.ciqfunctions.udf.CIQ(CB$2,"IQ_TOTAl_DEPOSITS",IQ_FQ,$A33,"LFR",,CB$3)*100,0))</f>
        <v>1.0280800000000001</v>
      </c>
      <c r="CC33" s="11">
        <f>IF(CC$4="Industrials",_xll.ciqfunctions.udf.CIQ(CC$2,"IQ_TOTAl_DEBT_EBITDA",IQ_FQ,$A33,"LFR",,CC$3),IF(ISNUMBER(_xll.ciqfunctions.udf.CIQ(CC$2,"IQ_TOTAl_LOANS",IQ_FQ,$A33,"LFR",,CC$3)/_xll.ciqfunctions.udf.CIQ(CC$2,"IQ_TOTAl_DEPOSITS",IQ_FQ,$A33,"LFR",,CC$3)*100),_xll.ciqfunctions.udf.CIQ(CC$2,"IQ_TOTAl_LOANS",IQ_FQ,$A33,"LFR",,CC$3)/_xll.ciqfunctions.udf.CIQ(CC$2,"IQ_TOTAl_DEPOSITS",IQ_FQ,$A33,"LFR",,CC$3)*100,0))</f>
        <v>0</v>
      </c>
      <c r="CD33" s="11">
        <f>IF(CD$4="Industrials",_xll.ciqfunctions.udf.CIQ(CD$2,"IQ_TOTAl_DEBT_EBITDA",IQ_FQ,$A33,"LFR",,CD$3),IF(ISNUMBER(_xll.ciqfunctions.udf.CIQ(CD$2,"IQ_TOTAl_LOANS",IQ_FQ,$A33,"LFR",,CD$3)/_xll.ciqfunctions.udf.CIQ(CD$2,"IQ_TOTAl_DEPOSITS",IQ_FQ,$A33,"LFR",,CD$3)*100),_xll.ciqfunctions.udf.CIQ(CD$2,"IQ_TOTAl_LOANS",IQ_FQ,$A33,"LFR",,CD$3)/_xll.ciqfunctions.udf.CIQ(CD$2,"IQ_TOTAl_DEPOSITS",IQ_FQ,$A33,"LFR",,CD$3)*100,0))</f>
        <v>0.46333999999999997</v>
      </c>
      <c r="CE33" s="11">
        <f>IF(CE$4="Industrials",_xll.ciqfunctions.udf.CIQ(CE$2,"IQ_TOTAl_DEBT_EBITDA",IQ_FQ,$A33,"LFR",,CE$3),IF(ISNUMBER(_xll.ciqfunctions.udf.CIQ(CE$2,"IQ_TOTAl_LOANS",IQ_FQ,$A33,"LFR",,CE$3)/_xll.ciqfunctions.udf.CIQ(CE$2,"IQ_TOTAl_DEPOSITS",IQ_FQ,$A33,"LFR",,CE$3)*100),_xll.ciqfunctions.udf.CIQ(CE$2,"IQ_TOTAl_LOANS",IQ_FQ,$A33,"LFR",,CE$3)/_xll.ciqfunctions.udf.CIQ(CE$2,"IQ_TOTAl_DEPOSITS",IQ_FQ,$A33,"LFR",,CE$3)*100,0))</f>
        <v>1.2634300000000001</v>
      </c>
      <c r="CF33" s="11">
        <f>IF(CF$4="Industrials",_xll.ciqfunctions.udf.CIQ(CF$2,"IQ_TOTAl_DEBT_EBITDA",IQ_FQ,$A33,"LFR",,CF$3),IF(ISNUMBER(_xll.ciqfunctions.udf.CIQ(CF$2,"IQ_TOTAl_LOANS",IQ_FQ,$A33,"LFR",,CF$3)/_xll.ciqfunctions.udf.CIQ(CF$2,"IQ_TOTAl_DEPOSITS",IQ_FQ,$A33,"LFR",,CF$3)*100),_xll.ciqfunctions.udf.CIQ(CF$2,"IQ_TOTAl_LOANS",IQ_FQ,$A33,"LFR",,CF$3)/_xll.ciqfunctions.udf.CIQ(CF$2,"IQ_TOTAl_DEPOSITS",IQ_FQ,$A33,"LFR",,CF$3)*100,0))</f>
        <v>6.9807399999999999</v>
      </c>
      <c r="CG33" s="11">
        <f>IF(CG$4="Industrials",_xll.ciqfunctions.udf.CIQ(CG$2,"IQ_TOTAl_DEBT_EBITDA",IQ_FQ,$A33,"LFR",,CG$3),IF(ISNUMBER(_xll.ciqfunctions.udf.CIQ(CG$2,"IQ_TOTAl_LOANS",IQ_FQ,$A33,"LFR",,CG$3)/_xll.ciqfunctions.udf.CIQ(CG$2,"IQ_TOTAl_DEPOSITS",IQ_FQ,$A33,"LFR",,CG$3)*100),_xll.ciqfunctions.udf.CIQ(CG$2,"IQ_TOTAl_LOANS",IQ_FQ,$A33,"LFR",,CG$3)/_xll.ciqfunctions.udf.CIQ(CG$2,"IQ_TOTAl_DEPOSITS",IQ_FQ,$A33,"LFR",,CG$3)*100,0))</f>
        <v>0</v>
      </c>
      <c r="CH33" s="11">
        <f>IF(CH$4="Industrials",_xll.ciqfunctions.udf.CIQ(CH$2,"IQ_TOTAl_DEBT_EBITDA",IQ_FQ,$A33,"LFR",,CH$3),IF(ISNUMBER(_xll.ciqfunctions.udf.CIQ(CH$2,"IQ_TOTAl_LOANS",IQ_FQ,$A33,"LFR",,CH$3)/_xll.ciqfunctions.udf.CIQ(CH$2,"IQ_TOTAl_DEPOSITS",IQ_FQ,$A33,"LFR",,CH$3)*100),_xll.ciqfunctions.udf.CIQ(CH$2,"IQ_TOTAl_LOANS",IQ_FQ,$A33,"LFR",,CH$3)/_xll.ciqfunctions.udf.CIQ(CH$2,"IQ_TOTAl_DEPOSITS",IQ_FQ,$A33,"LFR",,CH$3)*100,0))</f>
        <v>0</v>
      </c>
      <c r="CI33" s="11" t="str">
        <f>IF(CI$4="Industrials",_xll.ciqfunctions.udf.CIQ(CI$2,"IQ_TOTAl_DEBT_EBITDA",IQ_FQ,$A33,"LFR",,CI$3),IF(ISNUMBER(_xll.ciqfunctions.udf.CIQ(CI$2,"IQ_TOTAl_LOANS",IQ_FQ,$A33,"LFR",,CI$3)/_xll.ciqfunctions.udf.CIQ(CI$2,"IQ_TOTAl_DEPOSITS",IQ_FQ,$A33,"LFR",,CI$3)*100),_xll.ciqfunctions.udf.CIQ(CI$2,"IQ_TOTAl_LOANS",IQ_FQ,$A33,"LFR",,CI$3)/_xll.ciqfunctions.udf.CIQ(CI$2,"IQ_TOTAl_DEPOSITS",IQ_FQ,$A33,"LFR",,CI$3)*100,0))</f>
        <v>NM</v>
      </c>
      <c r="CJ33" s="11">
        <f>IF(CJ$4="Industrials",_xll.ciqfunctions.udf.CIQ(CJ$2,"IQ_TOTAl_DEBT_EBITDA",IQ_FQ,$A33,"LFR",,CJ$3),IF(ISNUMBER(_xll.ciqfunctions.udf.CIQ(CJ$2,"IQ_TOTAl_LOANS",IQ_FQ,$A33,"LFR",,CJ$3)/_xll.ciqfunctions.udf.CIQ(CJ$2,"IQ_TOTAl_DEPOSITS",IQ_FQ,$A33,"LFR",,CJ$3)*100),_xll.ciqfunctions.udf.CIQ(CJ$2,"IQ_TOTAl_LOANS",IQ_FQ,$A33,"LFR",,CJ$3)/_xll.ciqfunctions.udf.CIQ(CJ$2,"IQ_TOTAl_DEPOSITS",IQ_FQ,$A33,"LFR",,CJ$3)*100,0))</f>
        <v>4.4151999999999996</v>
      </c>
      <c r="CK33" s="11">
        <f>IF(CK$4="Industrials",_xll.ciqfunctions.udf.CIQ(CK$2,"IQ_TOTAl_DEBT_EBITDA",IQ_FQ,$A33,"LFR",,CK$3),IF(ISNUMBER(_xll.ciqfunctions.udf.CIQ(CK$2,"IQ_TOTAl_LOANS",IQ_FQ,$A33,"LFR",,CK$3)/_xll.ciqfunctions.udf.CIQ(CK$2,"IQ_TOTAl_DEPOSITS",IQ_FQ,$A33,"LFR",,CK$3)*100),_xll.ciqfunctions.udf.CIQ(CK$2,"IQ_TOTAl_LOANS",IQ_FQ,$A33,"LFR",,CK$3)/_xll.ciqfunctions.udf.CIQ(CK$2,"IQ_TOTAl_DEPOSITS",IQ_FQ,$A33,"LFR",,CK$3)*100,0))</f>
        <v>3.4672499999999999</v>
      </c>
      <c r="CL33" s="11">
        <f>IF(CL$4="Industrials",_xll.ciqfunctions.udf.CIQ(CL$2,"IQ_TOTAl_DEBT_EBITDA",IQ_FQ,$A33,"LFR",,CL$3),IF(ISNUMBER(_xll.ciqfunctions.udf.CIQ(CL$2,"IQ_TOTAl_LOANS",IQ_FQ,$A33,"LFR",,CL$3)/_xll.ciqfunctions.udf.CIQ(CL$2,"IQ_TOTAl_DEPOSITS",IQ_FQ,$A33,"LFR",,CL$3)*100),_xll.ciqfunctions.udf.CIQ(CL$2,"IQ_TOTAl_LOANS",IQ_FQ,$A33,"LFR",,CL$3)/_xll.ciqfunctions.udf.CIQ(CL$2,"IQ_TOTAl_DEPOSITS",IQ_FQ,$A33,"LFR",,CL$3)*100,0))</f>
        <v>0.76121000000000005</v>
      </c>
      <c r="CM33" s="11">
        <f>IF(CM$4="Industrials",_xll.ciqfunctions.udf.CIQ(CM$2,"IQ_TOTAl_DEBT_EBITDA",IQ_FQ,$A33,"LFR",,CM$3),IF(ISNUMBER(_xll.ciqfunctions.udf.CIQ(CM$2,"IQ_TOTAl_LOANS",IQ_FQ,$A33,"LFR",,CM$3)/_xll.ciqfunctions.udf.CIQ(CM$2,"IQ_TOTAl_DEPOSITS",IQ_FQ,$A33,"LFR",,CM$3)*100),_xll.ciqfunctions.udf.CIQ(CM$2,"IQ_TOTAl_LOANS",IQ_FQ,$A33,"LFR",,CM$3)/_xll.ciqfunctions.udf.CIQ(CM$2,"IQ_TOTAl_DEPOSITS",IQ_FQ,$A33,"LFR",,CM$3)*100,0))</f>
        <v>0</v>
      </c>
      <c r="CN33" s="11">
        <f>IF(CN$4="Industrials",_xll.ciqfunctions.udf.CIQ(CN$2,"IQ_TOTAl_DEBT_EBITDA",IQ_FQ,$A33,"LFR",,CN$3),IF(ISNUMBER(_xll.ciqfunctions.udf.CIQ(CN$2,"IQ_TOTAl_LOANS",IQ_FQ,$A33,"LFR",,CN$3)/_xll.ciqfunctions.udf.CIQ(CN$2,"IQ_TOTAl_DEPOSITS",IQ_FQ,$A33,"LFR",,CN$3)*100),_xll.ciqfunctions.udf.CIQ(CN$2,"IQ_TOTAl_LOANS",IQ_FQ,$A33,"LFR",,CN$3)/_xll.ciqfunctions.udf.CIQ(CN$2,"IQ_TOTAl_DEPOSITS",IQ_FQ,$A33,"LFR",,CN$3)*100,0))</f>
        <v>0</v>
      </c>
      <c r="CO33" s="11">
        <f>IF(CO$4="Industrials",_xll.ciqfunctions.udf.CIQ(CO$2,"IQ_TOTAl_DEBT_EBITDA",IQ_FQ,$A33,"LFR",,CO$3),IF(ISNUMBER(_xll.ciqfunctions.udf.CIQ(CO$2,"IQ_TOTAl_LOANS",IQ_FQ,$A33,"LFR",,CO$3)/_xll.ciqfunctions.udf.CIQ(CO$2,"IQ_TOTAl_DEPOSITS",IQ_FQ,$A33,"LFR",,CO$3)*100),_xll.ciqfunctions.udf.CIQ(CO$2,"IQ_TOTAl_LOANS",IQ_FQ,$A33,"LFR",,CO$3)/_xll.ciqfunctions.udf.CIQ(CO$2,"IQ_TOTAl_DEPOSITS",IQ_FQ,$A33,"LFR",,CO$3)*100,0))</f>
        <v>3.1571500000000001</v>
      </c>
      <c r="CP33" s="11">
        <f>IF(CP$4="Industrials",_xll.ciqfunctions.udf.CIQ(CP$2,"IQ_TOTAl_DEBT_EBITDA",IQ_FQ,$A33,"LFR",,CP$3),IF(ISNUMBER(_xll.ciqfunctions.udf.CIQ(CP$2,"IQ_TOTAl_LOANS",IQ_FQ,$A33,"LFR",,CP$3)/_xll.ciqfunctions.udf.CIQ(CP$2,"IQ_TOTAl_DEPOSITS",IQ_FQ,$A33,"LFR",,CP$3)*100),_xll.ciqfunctions.udf.CIQ(CP$2,"IQ_TOTAl_LOANS",IQ_FQ,$A33,"LFR",,CP$3)/_xll.ciqfunctions.udf.CIQ(CP$2,"IQ_TOTAl_DEPOSITS",IQ_FQ,$A33,"LFR",,CP$3)*100,0))</f>
        <v>1.3213600000000001</v>
      </c>
      <c r="CQ33" s="11">
        <f>IF(CQ$4="Industrials",_xll.ciqfunctions.udf.CIQ(CQ$2,"IQ_TOTAl_DEBT_EBITDA",IQ_FQ,$A33,"LFR",,CQ$3),IF(ISNUMBER(_xll.ciqfunctions.udf.CIQ(CQ$2,"IQ_TOTAl_LOANS",IQ_FQ,$A33,"LFR",,CQ$3)/_xll.ciqfunctions.udf.CIQ(CQ$2,"IQ_TOTAl_DEPOSITS",IQ_FQ,$A33,"LFR",,CQ$3)*100),_xll.ciqfunctions.udf.CIQ(CQ$2,"IQ_TOTAl_LOANS",IQ_FQ,$A33,"LFR",,CQ$3)/_xll.ciqfunctions.udf.CIQ(CQ$2,"IQ_TOTAl_DEPOSITS",IQ_FQ,$A33,"LFR",,CQ$3)*100,0))</f>
        <v>0</v>
      </c>
      <c r="CR33" s="11" t="str">
        <f>IF(CR$4="Industrials",_xll.ciqfunctions.udf.CIQ(CR$2,"IQ_TOTAl_DEBT_EBITDA",IQ_FQ,$A33,"LFR",,CR$3),IF(ISNUMBER(_xll.ciqfunctions.udf.CIQ(CR$2,"IQ_TOTAl_LOANS",IQ_FQ,$A33,"LFR",,CR$3)/_xll.ciqfunctions.udf.CIQ(CR$2,"IQ_TOTAl_DEPOSITS",IQ_FQ,$A33,"LFR",,CR$3)*100),_xll.ciqfunctions.udf.CIQ(CR$2,"IQ_TOTAl_LOANS",IQ_FQ,$A33,"LFR",,CR$3)/_xll.ciqfunctions.udf.CIQ(CR$2,"IQ_TOTAl_DEPOSITS",IQ_FQ,$A33,"LFR",,CR$3)*100,0))</f>
        <v>NM</v>
      </c>
      <c r="CS33" s="11">
        <f>IF(CS$4="Industrials",_xll.ciqfunctions.udf.CIQ(CS$2,"IQ_TOTAl_DEBT_EBITDA",IQ_FQ,$A33,"LFR",,CS$3),IF(ISNUMBER(_xll.ciqfunctions.udf.CIQ(CS$2,"IQ_TOTAl_LOANS",IQ_FQ,$A33,"LFR",,CS$3)/_xll.ciqfunctions.udf.CIQ(CS$2,"IQ_TOTAl_DEPOSITS",IQ_FQ,$A33,"LFR",,CS$3)*100),_xll.ciqfunctions.udf.CIQ(CS$2,"IQ_TOTAl_LOANS",IQ_FQ,$A33,"LFR",,CS$3)/_xll.ciqfunctions.udf.CIQ(CS$2,"IQ_TOTAl_DEPOSITS",IQ_FQ,$A33,"LFR",,CS$3)*100,0))</f>
        <v>0</v>
      </c>
      <c r="CT33" s="11">
        <f>IF(CT$4="Industrials",_xll.ciqfunctions.udf.CIQ(CT$2,"IQ_TOTAl_DEBT_EBITDA",IQ_FQ,$A33,"LFR",,CT$3),IF(ISNUMBER(_xll.ciqfunctions.udf.CIQ(CT$2,"IQ_TOTAl_LOANS",IQ_FQ,$A33,"LFR",,CT$3)/_xll.ciqfunctions.udf.CIQ(CT$2,"IQ_TOTAl_DEPOSITS",IQ_FQ,$A33,"LFR",,CT$3)*100),_xll.ciqfunctions.udf.CIQ(CT$2,"IQ_TOTAl_LOANS",IQ_FQ,$A33,"LFR",,CT$3)/_xll.ciqfunctions.udf.CIQ(CT$2,"IQ_TOTAl_DEPOSITS",IQ_FQ,$A33,"LFR",,CT$3)*100,0))</f>
        <v>1.25421</v>
      </c>
      <c r="CU33" s="11">
        <f>IF(CU$4="Industrials",_xll.ciqfunctions.udf.CIQ(CU$2,"IQ_TOTAl_DEBT_EBITDA",IQ_FQ,$A33,"LFR",,CU$3),IF(ISNUMBER(_xll.ciqfunctions.udf.CIQ(CU$2,"IQ_TOTAl_LOANS",IQ_FQ,$A33,"LFR",,CU$3)/_xll.ciqfunctions.udf.CIQ(CU$2,"IQ_TOTAl_DEPOSITS",IQ_FQ,$A33,"LFR",,CU$3)*100),_xll.ciqfunctions.udf.CIQ(CU$2,"IQ_TOTAl_LOANS",IQ_FQ,$A33,"LFR",,CU$3)/_xll.ciqfunctions.udf.CIQ(CU$2,"IQ_TOTAl_DEPOSITS",IQ_FQ,$A33,"LFR",,CU$3)*100,0))</f>
        <v>0</v>
      </c>
      <c r="CV33" s="11">
        <f>IF(CV$4="Industrials",_xll.ciqfunctions.udf.CIQ(CV$2,"IQ_TOTAl_DEBT_EBITDA",IQ_FQ,$A33,"LFR",,CV$3),IF(ISNUMBER(_xll.ciqfunctions.udf.CIQ(CV$2,"IQ_TOTAl_LOANS",IQ_FQ,$A33,"LFR",,CV$3)/_xll.ciqfunctions.udf.CIQ(CV$2,"IQ_TOTAl_DEPOSITS",IQ_FQ,$A33,"LFR",,CV$3)*100),_xll.ciqfunctions.udf.CIQ(CV$2,"IQ_TOTAl_LOANS",IQ_FQ,$A33,"LFR",,CV$3)/_xll.ciqfunctions.udf.CIQ(CV$2,"IQ_TOTAl_DEPOSITS",IQ_FQ,$A33,"LFR",,CV$3)*100,0))</f>
        <v>103.34112023990154</v>
      </c>
      <c r="CW33" s="11">
        <f>IF(CW$4="Industrials",_xll.ciqfunctions.udf.CIQ(CW$2,"IQ_TOTAl_DEBT_EBITDA",IQ_FQ,$A33,"LFR",,CW$3),IF(ISNUMBER(_xll.ciqfunctions.udf.CIQ(CW$2,"IQ_TOTAl_LOANS",IQ_FQ,$A33,"LFR",,CW$3)/_xll.ciqfunctions.udf.CIQ(CW$2,"IQ_TOTAl_DEPOSITS",IQ_FQ,$A33,"LFR",,CW$3)*100),_xll.ciqfunctions.udf.CIQ(CW$2,"IQ_TOTAl_LOANS",IQ_FQ,$A33,"LFR",,CW$3)/_xll.ciqfunctions.udf.CIQ(CW$2,"IQ_TOTAl_DEPOSITS",IQ_FQ,$A33,"LFR",,CW$3)*100,0))</f>
        <v>3.03803</v>
      </c>
      <c r="CX33" s="11">
        <f>IF(CX$4="Industrials",_xll.ciqfunctions.udf.CIQ(CX$2,"IQ_TOTAl_DEBT_EBITDA",IQ_FQ,$A33,"LFR",,CX$3),IF(ISNUMBER(_xll.ciqfunctions.udf.CIQ(CX$2,"IQ_TOTAl_LOANS",IQ_FQ,$A33,"LFR",,CX$3)/_xll.ciqfunctions.udf.CIQ(CX$2,"IQ_TOTAl_DEPOSITS",IQ_FQ,$A33,"LFR",,CX$3)*100),_xll.ciqfunctions.udf.CIQ(CX$2,"IQ_TOTAl_LOANS",IQ_FQ,$A33,"LFR",,CX$3)/_xll.ciqfunctions.udf.CIQ(CX$2,"IQ_TOTAl_DEPOSITS",IQ_FQ,$A33,"LFR",,CX$3)*100,0))</f>
        <v>4.4898999999999996</v>
      </c>
      <c r="CY33" s="11">
        <f>IF(CY$4="Industrials",_xll.ciqfunctions.udf.CIQ(CY$2,"IQ_TOTAl_DEBT_EBITDA",IQ_FQ,$A33,"LFR",,CY$3),IF(ISNUMBER(_xll.ciqfunctions.udf.CIQ(CY$2,"IQ_TOTAl_LOANS",IQ_FQ,$A33,"LFR",,CY$3)/_xll.ciqfunctions.udf.CIQ(CY$2,"IQ_TOTAl_DEPOSITS",IQ_FQ,$A33,"LFR",,CY$3)*100),_xll.ciqfunctions.udf.CIQ(CY$2,"IQ_TOTAl_LOANS",IQ_FQ,$A33,"LFR",,CY$3)/_xll.ciqfunctions.udf.CIQ(CY$2,"IQ_TOTAl_DEPOSITS",IQ_FQ,$A33,"LFR",,CY$3)*100,0))</f>
        <v>0</v>
      </c>
      <c r="CZ33" s="11">
        <f>IF(CZ$4="Industrials",_xll.ciqfunctions.udf.CIQ(CZ$2,"IQ_TOTAl_DEBT_EBITDA",IQ_FQ,$A33,"LFR",,CZ$3),IF(ISNUMBER(_xll.ciqfunctions.udf.CIQ(CZ$2,"IQ_TOTAl_LOANS",IQ_FQ,$A33,"LFR",,CZ$3)/_xll.ciqfunctions.udf.CIQ(CZ$2,"IQ_TOTAl_DEPOSITS",IQ_FQ,$A33,"LFR",,CZ$3)*100),_xll.ciqfunctions.udf.CIQ(CZ$2,"IQ_TOTAl_LOANS",IQ_FQ,$A33,"LFR",,CZ$3)/_xll.ciqfunctions.udf.CIQ(CZ$2,"IQ_TOTAl_DEPOSITS",IQ_FQ,$A33,"LFR",,CZ$3)*100,0))</f>
        <v>6.5358400000000003</v>
      </c>
      <c r="DA33" s="11">
        <f>IF(DA$4="Industrials",_xll.ciqfunctions.udf.CIQ(DA$2,"IQ_TOTAl_DEBT_EBITDA",IQ_FQ,$A33,"LFR",,DA$3),IF(ISNUMBER(_xll.ciqfunctions.udf.CIQ(DA$2,"IQ_TOTAl_LOANS",IQ_FQ,$A33,"LFR",,DA$3)/_xll.ciqfunctions.udf.CIQ(DA$2,"IQ_TOTAl_DEPOSITS",IQ_FQ,$A33,"LFR",,DA$3)*100),_xll.ciqfunctions.udf.CIQ(DA$2,"IQ_TOTAl_LOANS",IQ_FQ,$A33,"LFR",,DA$3)/_xll.ciqfunctions.udf.CIQ(DA$2,"IQ_TOTAl_DEPOSITS",IQ_FQ,$A33,"LFR",,DA$3)*100,0))</f>
        <v>0.21920000000000001</v>
      </c>
      <c r="DB33" s="11">
        <f>IF(DB$4="Industrials",_xll.ciqfunctions.udf.CIQ(DB$2,"IQ_TOTAl_DEBT_EBITDA",IQ_FQ,$A33,"LFR",,DB$3),IF(ISNUMBER(_xll.ciqfunctions.udf.CIQ(DB$2,"IQ_TOTAl_LOANS",IQ_FQ,$A33,"LFR",,DB$3)/_xll.ciqfunctions.udf.CIQ(DB$2,"IQ_TOTAl_DEPOSITS",IQ_FQ,$A33,"LFR",,DB$3)*100),_xll.ciqfunctions.udf.CIQ(DB$2,"IQ_TOTAl_LOANS",IQ_FQ,$A33,"LFR",,DB$3)/_xll.ciqfunctions.udf.CIQ(DB$2,"IQ_TOTAl_DEPOSITS",IQ_FQ,$A33,"LFR",,DB$3)*100,0))</f>
        <v>0</v>
      </c>
      <c r="DC33" s="11">
        <f>IF(DC$4="Industrials",_xll.ciqfunctions.udf.CIQ(DC$2,"IQ_TOTAl_DEBT_EBITDA",IQ_FQ,$A33,"LFR",,DC$3),IF(ISNUMBER(_xll.ciqfunctions.udf.CIQ(DC$2,"IQ_TOTAl_LOANS",IQ_FQ,$A33,"LFR",,DC$3)/_xll.ciqfunctions.udf.CIQ(DC$2,"IQ_TOTAl_DEPOSITS",IQ_FQ,$A33,"LFR",,DC$3)*100),_xll.ciqfunctions.udf.CIQ(DC$2,"IQ_TOTAl_LOANS",IQ_FQ,$A33,"LFR",,DC$3)/_xll.ciqfunctions.udf.CIQ(DC$2,"IQ_TOTAl_DEPOSITS",IQ_FQ,$A33,"LFR",,DC$3)*100,0))</f>
        <v>0</v>
      </c>
      <c r="DD33" s="11">
        <f>IF(DD$4="Industrials",_xll.ciqfunctions.udf.CIQ(DD$2,"IQ_TOTAl_DEBT_EBITDA",IQ_FQ,$A33,"LFR",,DD$3),IF(ISNUMBER(_xll.ciqfunctions.udf.CIQ(DD$2,"IQ_TOTAl_LOANS",IQ_FQ,$A33,"LFR",,DD$3)/_xll.ciqfunctions.udf.CIQ(DD$2,"IQ_TOTAl_DEPOSITS",IQ_FQ,$A33,"LFR",,DD$3)*100),_xll.ciqfunctions.udf.CIQ(DD$2,"IQ_TOTAl_LOANS",IQ_FQ,$A33,"LFR",,DD$3)/_xll.ciqfunctions.udf.CIQ(DD$2,"IQ_TOTAl_DEPOSITS",IQ_FQ,$A33,"LFR",,DD$3)*100,0))</f>
        <v>1.54999</v>
      </c>
      <c r="DE33" s="11">
        <f>IF(DE$4="Industrials",_xll.ciqfunctions.udf.CIQ(DE$2,"IQ_TOTAl_DEBT_EBITDA",IQ_FQ,$A33,"LFR",,DE$3),IF(ISNUMBER(_xll.ciqfunctions.udf.CIQ(DE$2,"IQ_TOTAl_LOANS",IQ_FQ,$A33,"LFR",,DE$3)/_xll.ciqfunctions.udf.CIQ(DE$2,"IQ_TOTAl_DEPOSITS",IQ_FQ,$A33,"LFR",,DE$3)*100),_xll.ciqfunctions.udf.CIQ(DE$2,"IQ_TOTAl_LOANS",IQ_FQ,$A33,"LFR",,DE$3)/_xll.ciqfunctions.udf.CIQ(DE$2,"IQ_TOTAl_DEPOSITS",IQ_FQ,$A33,"LFR",,DE$3)*100,0))</f>
        <v>4.2767499999999998</v>
      </c>
      <c r="DF33" s="11">
        <f>IF(DF$4="Industrials",_xll.ciqfunctions.udf.CIQ(DF$2,"IQ_TOTAl_DEBT_EBITDA",IQ_FQ,$A33,"LFR",,DF$3),IF(ISNUMBER(_xll.ciqfunctions.udf.CIQ(DF$2,"IQ_TOTAl_LOANS",IQ_FQ,$A33,"LFR",,DF$3)/_xll.ciqfunctions.udf.CIQ(DF$2,"IQ_TOTAl_DEPOSITS",IQ_FQ,$A33,"LFR",,DF$3)*100),_xll.ciqfunctions.udf.CIQ(DF$2,"IQ_TOTAl_LOANS",IQ_FQ,$A33,"LFR",,DF$3)/_xll.ciqfunctions.udf.CIQ(DF$2,"IQ_TOTAl_DEPOSITS",IQ_FQ,$A33,"LFR",,DF$3)*100,0))</f>
        <v>102.31248001180842</v>
      </c>
      <c r="DG33" s="11">
        <f>IF(DG$4="Industrials",_xll.ciqfunctions.udf.CIQ(DG$2,"IQ_TOTAl_DEBT_EBITDA",IQ_FQ,$A33,"LFR",,DG$3),IF(ISNUMBER(_xll.ciqfunctions.udf.CIQ(DG$2,"IQ_TOTAl_LOANS",IQ_FQ,$A33,"LFR",,DG$3)/_xll.ciqfunctions.udf.CIQ(DG$2,"IQ_TOTAl_DEPOSITS",IQ_FQ,$A33,"LFR",,DG$3)*100),_xll.ciqfunctions.udf.CIQ(DG$2,"IQ_TOTAl_LOANS",IQ_FQ,$A33,"LFR",,DG$3)/_xll.ciqfunctions.udf.CIQ(DG$2,"IQ_TOTAl_DEPOSITS",IQ_FQ,$A33,"LFR",,DG$3)*100,0))</f>
        <v>1.51227</v>
      </c>
      <c r="DH33" s="11">
        <f>IF(DH$4="Industrials",_xll.ciqfunctions.udf.CIQ(DH$2,"IQ_TOTAl_DEBT_EBITDA",IQ_FQ,$A33,"LFR",,DH$3),IF(ISNUMBER(_xll.ciqfunctions.udf.CIQ(DH$2,"IQ_TOTAl_LOANS",IQ_FQ,$A33,"LFR",,DH$3)/_xll.ciqfunctions.udf.CIQ(DH$2,"IQ_TOTAl_DEPOSITS",IQ_FQ,$A33,"LFR",,DH$3)*100),_xll.ciqfunctions.udf.CIQ(DH$2,"IQ_TOTAl_LOANS",IQ_FQ,$A33,"LFR",,DH$3)/_xll.ciqfunctions.udf.CIQ(DH$2,"IQ_TOTAl_DEPOSITS",IQ_FQ,$A33,"LFR",,DH$3)*100,0))</f>
        <v>3.7883399999999998</v>
      </c>
      <c r="DI33" s="11">
        <f>IF(DI$4="Industrials",_xll.ciqfunctions.udf.CIQ(DI$2,"IQ_TOTAl_DEBT_EBITDA",IQ_FQ,$A33,"LFR",,DI$3),IF(ISNUMBER(_xll.ciqfunctions.udf.CIQ(DI$2,"IQ_TOTAl_LOANS",IQ_FQ,$A33,"LFR",,DI$3)/_xll.ciqfunctions.udf.CIQ(DI$2,"IQ_TOTAl_DEPOSITS",IQ_FQ,$A33,"LFR",,DI$3)*100),_xll.ciqfunctions.udf.CIQ(DI$2,"IQ_TOTAl_LOANS",IQ_FQ,$A33,"LFR",,DI$3)/_xll.ciqfunctions.udf.CIQ(DI$2,"IQ_TOTAl_DEPOSITS",IQ_FQ,$A33,"LFR",,DI$3)*100,0))</f>
        <v>4.4375</v>
      </c>
      <c r="DJ33" s="11">
        <f>IF(DJ$4="Industrials",_xll.ciqfunctions.udf.CIQ(DJ$2,"IQ_TOTAl_DEBT_EBITDA",IQ_FQ,$A33,"LFR",,DJ$3),IF(ISNUMBER(_xll.ciqfunctions.udf.CIQ(DJ$2,"IQ_TOTAl_LOANS",IQ_FQ,$A33,"LFR",,DJ$3)/_xll.ciqfunctions.udf.CIQ(DJ$2,"IQ_TOTAl_DEPOSITS",IQ_FQ,$A33,"LFR",,DJ$3)*100),_xll.ciqfunctions.udf.CIQ(DJ$2,"IQ_TOTAl_LOANS",IQ_FQ,$A33,"LFR",,DJ$3)/_xll.ciqfunctions.udf.CIQ(DJ$2,"IQ_TOTAl_DEPOSITS",IQ_FQ,$A33,"LFR",,DJ$3)*100,0))</f>
        <v>5.7454400000000003</v>
      </c>
      <c r="DK33" s="11">
        <f>IF(DK$4="Industrials",_xll.ciqfunctions.udf.CIQ(DK$2,"IQ_TOTAl_DEBT_EBITDA",IQ_FQ,$A33,"LFR",,DK$3),IF(ISNUMBER(_xll.ciqfunctions.udf.CIQ(DK$2,"IQ_TOTAl_LOANS",IQ_FQ,$A33,"LFR",,DK$3)/_xll.ciqfunctions.udf.CIQ(DK$2,"IQ_TOTAl_DEPOSITS",IQ_FQ,$A33,"LFR",,DK$3)*100),_xll.ciqfunctions.udf.CIQ(DK$2,"IQ_TOTAl_LOANS",IQ_FQ,$A33,"LFR",,DK$3)/_xll.ciqfunctions.udf.CIQ(DK$2,"IQ_TOTAl_DEPOSITS",IQ_FQ,$A33,"LFR",,DK$3)*100,0))</f>
        <v>2.37527</v>
      </c>
      <c r="DL33" s="11">
        <f>IF(DL$4="Industrials",_xll.ciqfunctions.udf.CIQ(DL$2,"IQ_TOTAl_DEBT_EBITDA",IQ_FQ,$A33,"LFR",,DL$3),IF(ISNUMBER(_xll.ciqfunctions.udf.CIQ(DL$2,"IQ_TOTAl_LOANS",IQ_FQ,$A33,"LFR",,DL$3)/_xll.ciqfunctions.udf.CIQ(DL$2,"IQ_TOTAl_DEPOSITS",IQ_FQ,$A33,"LFR",,DL$3)*100),_xll.ciqfunctions.udf.CIQ(DL$2,"IQ_TOTAl_LOANS",IQ_FQ,$A33,"LFR",,DL$3)/_xll.ciqfunctions.udf.CIQ(DL$2,"IQ_TOTAl_DEPOSITS",IQ_FQ,$A33,"LFR",,DL$3)*100,0))</f>
        <v>2.8302299999999998</v>
      </c>
      <c r="DM33" s="11">
        <f>IF(DM$4="Industrials",_xll.ciqfunctions.udf.CIQ(DM$2,"IQ_TOTAl_DEBT_EBITDA",IQ_FQ,$A33,"LFR",,DM$3),IF(ISNUMBER(_xll.ciqfunctions.udf.CIQ(DM$2,"IQ_TOTAl_LOANS",IQ_FQ,$A33,"LFR",,DM$3)/_xll.ciqfunctions.udf.CIQ(DM$2,"IQ_TOTAl_DEPOSITS",IQ_FQ,$A33,"LFR",,DM$3)*100),_xll.ciqfunctions.udf.CIQ(DM$2,"IQ_TOTAl_LOANS",IQ_FQ,$A33,"LFR",,DM$3)/_xll.ciqfunctions.udf.CIQ(DM$2,"IQ_TOTAl_DEPOSITS",IQ_FQ,$A33,"LFR",,DM$3)*100,0))</f>
        <v>2.3692899999999999</v>
      </c>
      <c r="DN33" s="11">
        <f>IF(DN$4="Industrials",_xll.ciqfunctions.udf.CIQ(DN$2,"IQ_TOTAl_DEBT_EBITDA",IQ_FQ,$A33,"LFR",,DN$3),IF(ISNUMBER(_xll.ciqfunctions.udf.CIQ(DN$2,"IQ_TOTAl_LOANS",IQ_FQ,$A33,"LFR",,DN$3)/_xll.ciqfunctions.udf.CIQ(DN$2,"IQ_TOTAl_DEPOSITS",IQ_FQ,$A33,"LFR",,DN$3)*100),_xll.ciqfunctions.udf.CIQ(DN$2,"IQ_TOTAl_LOANS",IQ_FQ,$A33,"LFR",,DN$3)/_xll.ciqfunctions.udf.CIQ(DN$2,"IQ_TOTAl_DEPOSITS",IQ_FQ,$A33,"LFR",,DN$3)*100,0))</f>
        <v>84.307689999999994</v>
      </c>
      <c r="DO33" s="11">
        <f>IF(DO$4="Industrials",_xll.ciqfunctions.udf.CIQ(DO$2,"IQ_TOTAl_DEBT_EBITDA",IQ_FQ,$A33,"LFR",,DO$3),IF(ISNUMBER(_xll.ciqfunctions.udf.CIQ(DO$2,"IQ_TOTAl_LOANS",IQ_FQ,$A33,"LFR",,DO$3)/_xll.ciqfunctions.udf.CIQ(DO$2,"IQ_TOTAl_DEPOSITS",IQ_FQ,$A33,"LFR",,DO$3)*100),_xll.ciqfunctions.udf.CIQ(DO$2,"IQ_TOTAl_LOANS",IQ_FQ,$A33,"LFR",,DO$3)/_xll.ciqfunctions.udf.CIQ(DO$2,"IQ_TOTAl_DEPOSITS",IQ_FQ,$A33,"LFR",,DO$3)*100,0))</f>
        <v>0.67049000000000003</v>
      </c>
      <c r="DP33" s="11">
        <f>IF(DP$4="Industrials",_xll.ciqfunctions.udf.CIQ(DP$2,"IQ_TOTAl_DEBT_EBITDA",IQ_FQ,$A33,"LFR",,DP$3),IF(ISNUMBER(_xll.ciqfunctions.udf.CIQ(DP$2,"IQ_TOTAl_LOANS",IQ_FQ,$A33,"LFR",,DP$3)/_xll.ciqfunctions.udf.CIQ(DP$2,"IQ_TOTAl_DEPOSITS",IQ_FQ,$A33,"LFR",,DP$3)*100),_xll.ciqfunctions.udf.CIQ(DP$2,"IQ_TOTAl_LOANS",IQ_FQ,$A33,"LFR",,DP$3)/_xll.ciqfunctions.udf.CIQ(DP$2,"IQ_TOTAl_DEPOSITS",IQ_FQ,$A33,"LFR",,DP$3)*100,0))</f>
        <v>0.71962000000000004</v>
      </c>
      <c r="DQ33" s="11">
        <f>IF(DQ$4="Industrials",_xll.ciqfunctions.udf.CIQ(DQ$2,"IQ_TOTAl_DEBT_EBITDA",IQ_FQ,$A33,"LFR",,DQ$3),IF(ISNUMBER(_xll.ciqfunctions.udf.CIQ(DQ$2,"IQ_TOTAl_LOANS",IQ_FQ,$A33,"LFR",,DQ$3)/_xll.ciqfunctions.udf.CIQ(DQ$2,"IQ_TOTAl_DEPOSITS",IQ_FQ,$A33,"LFR",,DQ$3)*100),_xll.ciqfunctions.udf.CIQ(DQ$2,"IQ_TOTAl_LOANS",IQ_FQ,$A33,"LFR",,DQ$3)/_xll.ciqfunctions.udf.CIQ(DQ$2,"IQ_TOTAl_DEPOSITS",IQ_FQ,$A33,"LFR",,DQ$3)*100,0))</f>
        <v>0</v>
      </c>
      <c r="DR33" s="11">
        <f>IF(DR$4="Industrials",_xll.ciqfunctions.udf.CIQ(DR$2,"IQ_TOTAl_DEBT_EBITDA",IQ_FQ,$A33,"LFR",,DR$3),IF(ISNUMBER(_xll.ciqfunctions.udf.CIQ(DR$2,"IQ_TOTAl_LOANS",IQ_FQ,$A33,"LFR",,DR$3)/_xll.ciqfunctions.udf.CIQ(DR$2,"IQ_TOTAl_DEPOSITS",IQ_FQ,$A33,"LFR",,DR$3)*100),_xll.ciqfunctions.udf.CIQ(DR$2,"IQ_TOTAl_LOANS",IQ_FQ,$A33,"LFR",,DR$3)/_xll.ciqfunctions.udf.CIQ(DR$2,"IQ_TOTAl_DEPOSITS",IQ_FQ,$A33,"LFR",,DR$3)*100,0))</f>
        <v>0.52546999999999999</v>
      </c>
      <c r="DS33" s="11">
        <f>IF(DS$4="Industrials",_xll.ciqfunctions.udf.CIQ(DS$2,"IQ_TOTAl_DEBT_EBITDA",IQ_FQ,$A33,"LFR",,DS$3),IF(ISNUMBER(_xll.ciqfunctions.udf.CIQ(DS$2,"IQ_TOTAl_LOANS",IQ_FQ,$A33,"LFR",,DS$3)/_xll.ciqfunctions.udf.CIQ(DS$2,"IQ_TOTAl_DEPOSITS",IQ_FQ,$A33,"LFR",,DS$3)*100),_xll.ciqfunctions.udf.CIQ(DS$2,"IQ_TOTAl_LOANS",IQ_FQ,$A33,"LFR",,DS$3)/_xll.ciqfunctions.udf.CIQ(DS$2,"IQ_TOTAl_DEPOSITS",IQ_FQ,$A33,"LFR",,DS$3)*100,0))</f>
        <v>9.9544499999999996</v>
      </c>
      <c r="DT33" s="11">
        <f>IF(DT$4="Industrials",_xll.ciqfunctions.udf.CIQ(DT$2,"IQ_TOTAl_DEBT_EBITDA",IQ_FQ,$A33,"LFR",,DT$3),IF(ISNUMBER(_xll.ciqfunctions.udf.CIQ(DT$2,"IQ_TOTAl_LOANS",IQ_FQ,$A33,"LFR",,DT$3)/_xll.ciqfunctions.udf.CIQ(DT$2,"IQ_TOTAl_DEPOSITS",IQ_FQ,$A33,"LFR",,DT$3)*100),_xll.ciqfunctions.udf.CIQ(DT$2,"IQ_TOTAl_LOANS",IQ_FQ,$A33,"LFR",,DT$3)/_xll.ciqfunctions.udf.CIQ(DT$2,"IQ_TOTAl_DEPOSITS",IQ_FQ,$A33,"LFR",,DT$3)*100,0))</f>
        <v>4.10318</v>
      </c>
      <c r="DU33" s="11">
        <f>IF(DU$4="Industrials",_xll.ciqfunctions.udf.CIQ(DU$2,"IQ_TOTAl_DEBT_EBITDA",IQ_FQ,$A33,"LFR",,DU$3),IF(ISNUMBER(_xll.ciqfunctions.udf.CIQ(DU$2,"IQ_TOTAl_LOANS",IQ_FQ,$A33,"LFR",,DU$3)/_xll.ciqfunctions.udf.CIQ(DU$2,"IQ_TOTAl_DEPOSITS",IQ_FQ,$A33,"LFR",,DU$3)*100),_xll.ciqfunctions.udf.CIQ(DU$2,"IQ_TOTAl_LOANS",IQ_FQ,$A33,"LFR",,DU$3)/_xll.ciqfunctions.udf.CIQ(DU$2,"IQ_TOTAl_DEPOSITS",IQ_FQ,$A33,"LFR",,DU$3)*100,0))</f>
        <v>2.54331</v>
      </c>
      <c r="DV33" s="11">
        <f>IF(DV$4="Industrials",_xll.ciqfunctions.udf.CIQ(DV$2,"IQ_TOTAl_DEBT_EBITDA",IQ_FQ,$A33,"LFR",,DV$3),IF(ISNUMBER(_xll.ciqfunctions.udf.CIQ(DV$2,"IQ_TOTAl_LOANS",IQ_FQ,$A33,"LFR",,DV$3)/_xll.ciqfunctions.udf.CIQ(DV$2,"IQ_TOTAl_DEPOSITS",IQ_FQ,$A33,"LFR",,DV$3)*100),_xll.ciqfunctions.udf.CIQ(DV$2,"IQ_TOTAl_LOANS",IQ_FQ,$A33,"LFR",,DV$3)/_xll.ciqfunctions.udf.CIQ(DV$2,"IQ_TOTAl_DEPOSITS",IQ_FQ,$A33,"LFR",,DV$3)*100,0))</f>
        <v>0.70150000000000001</v>
      </c>
      <c r="DW33" s="11">
        <f>IF(DW$4="Industrials",_xll.ciqfunctions.udf.CIQ(DW$2,"IQ_TOTAl_DEBT_EBITDA",IQ_FQ,$A33,"LFR",,DW$3),IF(ISNUMBER(_xll.ciqfunctions.udf.CIQ(DW$2,"IQ_TOTAl_LOANS",IQ_FQ,$A33,"LFR",,DW$3)/_xll.ciqfunctions.udf.CIQ(DW$2,"IQ_TOTAl_DEPOSITS",IQ_FQ,$A33,"LFR",,DW$3)*100),_xll.ciqfunctions.udf.CIQ(DW$2,"IQ_TOTAl_LOANS",IQ_FQ,$A33,"LFR",,DW$3)/_xll.ciqfunctions.udf.CIQ(DW$2,"IQ_TOTAl_DEPOSITS",IQ_FQ,$A33,"LFR",,DW$3)*100,0))</f>
        <v>1.4421600000000001</v>
      </c>
      <c r="DX33" s="11">
        <f>IF(DX$4="Industrials",_xll.ciqfunctions.udf.CIQ(DX$2,"IQ_TOTAl_DEBT_EBITDA",IQ_FQ,$A33,"LFR",,DX$3),IF(ISNUMBER(_xll.ciqfunctions.udf.CIQ(DX$2,"IQ_TOTAl_LOANS",IQ_FQ,$A33,"LFR",,DX$3)/_xll.ciqfunctions.udf.CIQ(DX$2,"IQ_TOTAl_DEPOSITS",IQ_FQ,$A33,"LFR",,DX$3)*100),_xll.ciqfunctions.udf.CIQ(DX$2,"IQ_TOTAl_LOANS",IQ_FQ,$A33,"LFR",,DX$3)/_xll.ciqfunctions.udf.CIQ(DX$2,"IQ_TOTAl_DEPOSITS",IQ_FQ,$A33,"LFR",,DX$3)*100,0))</f>
        <v>1.0053300000000001</v>
      </c>
      <c r="DY33" s="11">
        <f>IF(DY$4="Industrials",_xll.ciqfunctions.udf.CIQ(DY$2,"IQ_TOTAl_DEBT_EBITDA",IQ_FQ,$A33,"LFR",,DY$3),IF(ISNUMBER(_xll.ciqfunctions.udf.CIQ(DY$2,"IQ_TOTAl_LOANS",IQ_FQ,$A33,"LFR",,DY$3)/_xll.ciqfunctions.udf.CIQ(DY$2,"IQ_TOTAl_DEPOSITS",IQ_FQ,$A33,"LFR",,DY$3)*100),_xll.ciqfunctions.udf.CIQ(DY$2,"IQ_TOTAl_LOANS",IQ_FQ,$A33,"LFR",,DY$3)/_xll.ciqfunctions.udf.CIQ(DY$2,"IQ_TOTAl_DEPOSITS",IQ_FQ,$A33,"LFR",,DY$3)*100,0))</f>
        <v>2.5903299999999998</v>
      </c>
      <c r="DZ33" s="11">
        <f>IF(DZ$4="Industrials",_xll.ciqfunctions.udf.CIQ(DZ$2,"IQ_TOTAl_DEBT_EBITDA",IQ_FQ,$A33,"LFR",,DZ$3),IF(ISNUMBER(_xll.ciqfunctions.udf.CIQ(DZ$2,"IQ_TOTAl_LOANS",IQ_FQ,$A33,"LFR",,DZ$3)/_xll.ciqfunctions.udf.CIQ(DZ$2,"IQ_TOTAl_DEPOSITS",IQ_FQ,$A33,"LFR",,DZ$3)*100),_xll.ciqfunctions.udf.CIQ(DZ$2,"IQ_TOTAl_LOANS",IQ_FQ,$A33,"LFR",,DZ$3)/_xll.ciqfunctions.udf.CIQ(DZ$2,"IQ_TOTAl_DEPOSITS",IQ_FQ,$A33,"LFR",,DZ$3)*100,0))</f>
        <v>4.0589599999999999</v>
      </c>
      <c r="EA33" s="11">
        <f>IF(EA$4="Industrials",_xll.ciqfunctions.udf.CIQ(EA$2,"IQ_TOTAl_DEBT_EBITDA",IQ_FQ,$A33,"LFR",,EA$3),IF(ISNUMBER(_xll.ciqfunctions.udf.CIQ(EA$2,"IQ_TOTAl_LOANS",IQ_FQ,$A33,"LFR",,EA$3)/_xll.ciqfunctions.udf.CIQ(EA$2,"IQ_TOTAl_DEPOSITS",IQ_FQ,$A33,"LFR",,EA$3)*100),_xll.ciqfunctions.udf.CIQ(EA$2,"IQ_TOTAl_LOANS",IQ_FQ,$A33,"LFR",,EA$3)/_xll.ciqfunctions.udf.CIQ(EA$2,"IQ_TOTAl_DEPOSITS",IQ_FQ,$A33,"LFR",,EA$3)*100,0))</f>
        <v>10.968209999999999</v>
      </c>
      <c r="EB33" s="11">
        <f>IF(EB$4="Industrials",_xll.ciqfunctions.udf.CIQ(EB$2,"IQ_TOTAl_DEBT_EBITDA",IQ_FQ,$A33,"LFR",,EB$3),IF(ISNUMBER(_xll.ciqfunctions.udf.CIQ(EB$2,"IQ_TOTAl_LOANS",IQ_FQ,$A33,"LFR",,EB$3)/_xll.ciqfunctions.udf.CIQ(EB$2,"IQ_TOTAl_DEPOSITS",IQ_FQ,$A33,"LFR",,EB$3)*100),_xll.ciqfunctions.udf.CIQ(EB$2,"IQ_TOTAl_LOANS",IQ_FQ,$A33,"LFR",,EB$3)/_xll.ciqfunctions.udf.CIQ(EB$2,"IQ_TOTAl_DEPOSITS",IQ_FQ,$A33,"LFR",,EB$3)*100,0))</f>
        <v>0.17696000000000001</v>
      </c>
      <c r="EC33" s="11">
        <f>IF(EC$4="Industrials",_xll.ciqfunctions.udf.CIQ(EC$2,"IQ_TOTAl_DEBT_EBITDA",IQ_FQ,$A33,"LFR",,EC$3),IF(ISNUMBER(_xll.ciqfunctions.udf.CIQ(EC$2,"IQ_TOTAl_LOANS",IQ_FQ,$A33,"LFR",,EC$3)/_xll.ciqfunctions.udf.CIQ(EC$2,"IQ_TOTAl_DEPOSITS",IQ_FQ,$A33,"LFR",,EC$3)*100),_xll.ciqfunctions.udf.CIQ(EC$2,"IQ_TOTAl_LOANS",IQ_FQ,$A33,"LFR",,EC$3)/_xll.ciqfunctions.udf.CIQ(EC$2,"IQ_TOTAl_DEPOSITS",IQ_FQ,$A33,"LFR",,EC$3)*100,0))</f>
        <v>1.84935</v>
      </c>
      <c r="ED33" s="11">
        <f>IF(ED$4="Industrials",_xll.ciqfunctions.udf.CIQ(ED$2,"IQ_TOTAl_DEBT_EBITDA",IQ_FQ,$A33,"LFR",,ED$3),IF(ISNUMBER(_xll.ciqfunctions.udf.CIQ(ED$2,"IQ_TOTAl_LOANS",IQ_FQ,$A33,"LFR",,ED$3)/_xll.ciqfunctions.udf.CIQ(ED$2,"IQ_TOTAl_DEPOSITS",IQ_FQ,$A33,"LFR",,ED$3)*100),_xll.ciqfunctions.udf.CIQ(ED$2,"IQ_TOTAl_LOANS",IQ_FQ,$A33,"LFR",,ED$3)/_xll.ciqfunctions.udf.CIQ(ED$2,"IQ_TOTAl_DEPOSITS",IQ_FQ,$A33,"LFR",,ED$3)*100,0))</f>
        <v>2.7163400000000002</v>
      </c>
      <c r="EE33" s="11">
        <f>IF(EE$4="Industrials",_xll.ciqfunctions.udf.CIQ(EE$2,"IQ_TOTAl_DEBT_EBITDA",IQ_FQ,$A33,"LFR",,EE$3),IF(ISNUMBER(_xll.ciqfunctions.udf.CIQ(EE$2,"IQ_TOTAl_LOANS",IQ_FQ,$A33,"LFR",,EE$3)/_xll.ciqfunctions.udf.CIQ(EE$2,"IQ_TOTAl_DEPOSITS",IQ_FQ,$A33,"LFR",,EE$3)*100),_xll.ciqfunctions.udf.CIQ(EE$2,"IQ_TOTAl_LOANS",IQ_FQ,$A33,"LFR",,EE$3)/_xll.ciqfunctions.udf.CIQ(EE$2,"IQ_TOTAl_DEPOSITS",IQ_FQ,$A33,"LFR",,EE$3)*100,0))</f>
        <v>3.4379499999999998</v>
      </c>
      <c r="EF33" s="11">
        <f>IF(EF$4="Industrials",_xll.ciqfunctions.udf.CIQ(EF$2,"IQ_TOTAl_DEBT_EBITDA",IQ_FQ,$A33,"LFR",,EF$3),IF(ISNUMBER(_xll.ciqfunctions.udf.CIQ(EF$2,"IQ_TOTAl_LOANS",IQ_FQ,$A33,"LFR",,EF$3)/_xll.ciqfunctions.udf.CIQ(EF$2,"IQ_TOTAl_DEPOSITS",IQ_FQ,$A33,"LFR",,EF$3)*100),_xll.ciqfunctions.udf.CIQ(EF$2,"IQ_TOTAl_LOANS",IQ_FQ,$A33,"LFR",,EF$3)/_xll.ciqfunctions.udf.CIQ(EF$2,"IQ_TOTAl_DEPOSITS",IQ_FQ,$A33,"LFR",,EF$3)*100,0))</f>
        <v>4.3036099999999999</v>
      </c>
      <c r="EG33" s="11">
        <f>IF(EG$4="Industrials",_xll.ciqfunctions.udf.CIQ(EG$2,"IQ_TOTAl_DEBT_EBITDA",IQ_FQ,$A33,"LFR",,EG$3),IF(ISNUMBER(_xll.ciqfunctions.udf.CIQ(EG$2,"IQ_TOTAl_LOANS",IQ_FQ,$A33,"LFR",,EG$3)/_xll.ciqfunctions.udf.CIQ(EG$2,"IQ_TOTAl_DEPOSITS",IQ_FQ,$A33,"LFR",,EG$3)*100),_xll.ciqfunctions.udf.CIQ(EG$2,"IQ_TOTAl_LOANS",IQ_FQ,$A33,"LFR",,EG$3)/_xll.ciqfunctions.udf.CIQ(EG$2,"IQ_TOTAl_DEPOSITS",IQ_FQ,$A33,"LFR",,EG$3)*100,0))</f>
        <v>3.1282399999999999</v>
      </c>
      <c r="EH33" s="11">
        <f>IF(EH$4="Industrials",_xll.ciqfunctions.udf.CIQ(EH$2,"IQ_TOTAl_DEBT_EBITDA",IQ_FQ,$A33,"LFR",,EH$3),IF(ISNUMBER(_xll.ciqfunctions.udf.CIQ(EH$2,"IQ_TOTAl_LOANS",IQ_FQ,$A33,"LFR",,EH$3)/_xll.ciqfunctions.udf.CIQ(EH$2,"IQ_TOTAl_DEPOSITS",IQ_FQ,$A33,"LFR",,EH$3)*100),_xll.ciqfunctions.udf.CIQ(EH$2,"IQ_TOTAl_LOANS",IQ_FQ,$A33,"LFR",,EH$3)/_xll.ciqfunctions.udf.CIQ(EH$2,"IQ_TOTAl_DEPOSITS",IQ_FQ,$A33,"LFR",,EH$3)*100,0))</f>
        <v>0</v>
      </c>
      <c r="EI33" s="11">
        <f>IF(EI$4="Industrials",_xll.ciqfunctions.udf.CIQ(EI$2,"IQ_TOTAl_DEBT_EBITDA",IQ_FQ,$A33,"LFR",,EI$3),IF(ISNUMBER(_xll.ciqfunctions.udf.CIQ(EI$2,"IQ_TOTAl_LOANS",IQ_FQ,$A33,"LFR",,EI$3)/_xll.ciqfunctions.udf.CIQ(EI$2,"IQ_TOTAl_DEPOSITS",IQ_FQ,$A33,"LFR",,EI$3)*100),_xll.ciqfunctions.udf.CIQ(EI$2,"IQ_TOTAl_LOANS",IQ_FQ,$A33,"LFR",,EI$3)/_xll.ciqfunctions.udf.CIQ(EI$2,"IQ_TOTAl_DEPOSITS",IQ_FQ,$A33,"LFR",,EI$3)*100,0))</f>
        <v>0</v>
      </c>
      <c r="EJ33" s="11">
        <f>IF(EJ$4="Industrials",_xll.ciqfunctions.udf.CIQ(EJ$2,"IQ_TOTAl_DEBT_EBITDA",IQ_FQ,$A33,"LFR",,EJ$3),IF(ISNUMBER(_xll.ciqfunctions.udf.CIQ(EJ$2,"IQ_TOTAl_LOANS",IQ_FQ,$A33,"LFR",,EJ$3)/_xll.ciqfunctions.udf.CIQ(EJ$2,"IQ_TOTAl_DEPOSITS",IQ_FQ,$A33,"LFR",,EJ$3)*100),_xll.ciqfunctions.udf.CIQ(EJ$2,"IQ_TOTAl_LOANS",IQ_FQ,$A33,"LFR",,EJ$3)/_xll.ciqfunctions.udf.CIQ(EJ$2,"IQ_TOTAl_DEPOSITS",IQ_FQ,$A33,"LFR",,EJ$3)*100,0))</f>
        <v>0</v>
      </c>
      <c r="EK33" s="11">
        <f>IF(EK$4="Industrials",_xll.ciqfunctions.udf.CIQ(EK$2,"IQ_TOTAl_DEBT_EBITDA",IQ_FQ,$A33,"LFR",,EK$3),IF(ISNUMBER(_xll.ciqfunctions.udf.CIQ(EK$2,"IQ_TOTAl_LOANS",IQ_FQ,$A33,"LFR",,EK$3)/_xll.ciqfunctions.udf.CIQ(EK$2,"IQ_TOTAl_DEPOSITS",IQ_FQ,$A33,"LFR",,EK$3)*100),_xll.ciqfunctions.udf.CIQ(EK$2,"IQ_TOTAl_LOANS",IQ_FQ,$A33,"LFR",,EK$3)/_xll.ciqfunctions.udf.CIQ(EK$2,"IQ_TOTAl_DEPOSITS",IQ_FQ,$A33,"LFR",,EK$3)*100,0))</f>
        <v>3.5663</v>
      </c>
      <c r="EL33" s="11">
        <f>IF(EL$4="Industrials",_xll.ciqfunctions.udf.CIQ(EL$2,"IQ_TOTAl_DEBT_EBITDA",IQ_FQ,$A33,"LFR",,EL$3),IF(ISNUMBER(_xll.ciqfunctions.udf.CIQ(EL$2,"IQ_TOTAl_LOANS",IQ_FQ,$A33,"LFR",,EL$3)/_xll.ciqfunctions.udf.CIQ(EL$2,"IQ_TOTAl_DEPOSITS",IQ_FQ,$A33,"LFR",,EL$3)*100),_xll.ciqfunctions.udf.CIQ(EL$2,"IQ_TOTAl_LOANS",IQ_FQ,$A33,"LFR",,EL$3)/_xll.ciqfunctions.udf.CIQ(EL$2,"IQ_TOTAl_DEPOSITS",IQ_FQ,$A33,"LFR",,EL$3)*100,0))</f>
        <v>1.9222300000000001</v>
      </c>
      <c r="EM33" s="11">
        <f>IF(EM$4="Industrials",_xll.ciqfunctions.udf.CIQ(EM$2,"IQ_TOTAl_DEBT_EBITDA",IQ_FQ,$A33,"LFR",,EM$3),IF(ISNUMBER(_xll.ciqfunctions.udf.CIQ(EM$2,"IQ_TOTAl_LOANS",IQ_FQ,$A33,"LFR",,EM$3)/_xll.ciqfunctions.udf.CIQ(EM$2,"IQ_TOTAl_DEPOSITS",IQ_FQ,$A33,"LFR",,EM$3)*100),_xll.ciqfunctions.udf.CIQ(EM$2,"IQ_TOTAl_LOANS",IQ_FQ,$A33,"LFR",,EM$3)/_xll.ciqfunctions.udf.CIQ(EM$2,"IQ_TOTAl_DEPOSITS",IQ_FQ,$A33,"LFR",,EM$3)*100,0))</f>
        <v>2.9232300000000002</v>
      </c>
      <c r="EN33" s="11">
        <f>IF(EN$4="Industrials",_xll.ciqfunctions.udf.CIQ(EN$2,"IQ_TOTAl_DEBT_EBITDA",IQ_FQ,$A33,"LFR",,EN$3),IF(ISNUMBER(_xll.ciqfunctions.udf.CIQ(EN$2,"IQ_TOTAl_LOANS",IQ_FQ,$A33,"LFR",,EN$3)/_xll.ciqfunctions.udf.CIQ(EN$2,"IQ_TOTAl_DEPOSITS",IQ_FQ,$A33,"LFR",,EN$3)*100),_xll.ciqfunctions.udf.CIQ(EN$2,"IQ_TOTAl_LOANS",IQ_FQ,$A33,"LFR",,EN$3)/_xll.ciqfunctions.udf.CIQ(EN$2,"IQ_TOTAl_DEPOSITS",IQ_FQ,$A33,"LFR",,EN$3)*100,0))</f>
        <v>0</v>
      </c>
      <c r="EO33" s="11">
        <f>IF(EO$4="Industrials",_xll.ciqfunctions.udf.CIQ(EO$2,"IQ_TOTAl_DEBT_EBITDA",IQ_FQ,$A33,"LFR",,EO$3),IF(ISNUMBER(_xll.ciqfunctions.udf.CIQ(EO$2,"IQ_TOTAl_LOANS",IQ_FQ,$A33,"LFR",,EO$3)/_xll.ciqfunctions.udf.CIQ(EO$2,"IQ_TOTAl_DEPOSITS",IQ_FQ,$A33,"LFR",,EO$3)*100),_xll.ciqfunctions.udf.CIQ(EO$2,"IQ_TOTAl_LOANS",IQ_FQ,$A33,"LFR",,EO$3)/_xll.ciqfunctions.udf.CIQ(EO$2,"IQ_TOTAl_DEPOSITS",IQ_FQ,$A33,"LFR",,EO$3)*100,0))</f>
        <v>4.9597800000000003</v>
      </c>
      <c r="EP33" s="11">
        <f>IF(EP$4="Industrials",_xll.ciqfunctions.udf.CIQ(EP$2,"IQ_TOTAl_DEBT_EBITDA",IQ_FQ,$A33,"LFR",,EP$3),IF(ISNUMBER(_xll.ciqfunctions.udf.CIQ(EP$2,"IQ_TOTAl_LOANS",IQ_FQ,$A33,"LFR",,EP$3)/_xll.ciqfunctions.udf.CIQ(EP$2,"IQ_TOTAl_DEPOSITS",IQ_FQ,$A33,"LFR",,EP$3)*100),_xll.ciqfunctions.udf.CIQ(EP$2,"IQ_TOTAl_LOANS",IQ_FQ,$A33,"LFR",,EP$3)/_xll.ciqfunctions.udf.CIQ(EP$2,"IQ_TOTAl_DEPOSITS",IQ_FQ,$A33,"LFR",,EP$3)*100,0))</f>
        <v>5.9539200000000001</v>
      </c>
      <c r="EQ33" s="11">
        <f>IF(EQ$4="Industrials",_xll.ciqfunctions.udf.CIQ(EQ$2,"IQ_TOTAl_DEBT_EBITDA",IQ_FQ,$A33,"LFR",,EQ$3),IF(ISNUMBER(_xll.ciqfunctions.udf.CIQ(EQ$2,"IQ_TOTAl_LOANS",IQ_FQ,$A33,"LFR",,EQ$3)/_xll.ciqfunctions.udf.CIQ(EQ$2,"IQ_TOTAl_DEPOSITS",IQ_FQ,$A33,"LFR",,EQ$3)*100),_xll.ciqfunctions.udf.CIQ(EQ$2,"IQ_TOTAl_LOANS",IQ_FQ,$A33,"LFR",,EQ$3)/_xll.ciqfunctions.udf.CIQ(EQ$2,"IQ_TOTAl_DEPOSITS",IQ_FQ,$A33,"LFR",,EQ$3)*100,0))</f>
        <v>0.94103000000000003</v>
      </c>
      <c r="ER33" s="11">
        <f>IF(ER$4="Industrials",_xll.ciqfunctions.udf.CIQ(ER$2,"IQ_TOTAl_DEBT_EBITDA",IQ_FQ,$A33,"LFR",,ER$3),IF(ISNUMBER(_xll.ciqfunctions.udf.CIQ(ER$2,"IQ_TOTAl_LOANS",IQ_FQ,$A33,"LFR",,ER$3)/_xll.ciqfunctions.udf.CIQ(ER$2,"IQ_TOTAl_DEPOSITS",IQ_FQ,$A33,"LFR",,ER$3)*100),_xll.ciqfunctions.udf.CIQ(ER$2,"IQ_TOTAl_LOANS",IQ_FQ,$A33,"LFR",,ER$3)/_xll.ciqfunctions.udf.CIQ(ER$2,"IQ_TOTAl_DEPOSITS",IQ_FQ,$A33,"LFR",,ER$3)*100,0))</f>
        <v>0</v>
      </c>
      <c r="ES33" s="11">
        <f>IF(ES$4="Industrials",_xll.ciqfunctions.udf.CIQ(ES$2,"IQ_TOTAl_DEBT_EBITDA",IQ_FQ,$A33,"LFR",,ES$3),IF(ISNUMBER(_xll.ciqfunctions.udf.CIQ(ES$2,"IQ_TOTAl_LOANS",IQ_FQ,$A33,"LFR",,ES$3)/_xll.ciqfunctions.udf.CIQ(ES$2,"IQ_TOTAl_DEPOSITS",IQ_FQ,$A33,"LFR",,ES$3)*100),_xll.ciqfunctions.udf.CIQ(ES$2,"IQ_TOTAl_LOANS",IQ_FQ,$A33,"LFR",,ES$3)/_xll.ciqfunctions.udf.CIQ(ES$2,"IQ_TOTAl_DEPOSITS",IQ_FQ,$A33,"LFR",,ES$3)*100,0))</f>
        <v>1.9977400000000001</v>
      </c>
      <c r="ET33" s="11">
        <f>IF(ET$4="Industrials",_xll.ciqfunctions.udf.CIQ(ET$2,"IQ_TOTAl_DEBT_EBITDA",IQ_FQ,$A33,"LFR",,ET$3),IF(ISNUMBER(_xll.ciqfunctions.udf.CIQ(ET$2,"IQ_TOTAl_LOANS",IQ_FQ,$A33,"LFR",,ET$3)/_xll.ciqfunctions.udf.CIQ(ET$2,"IQ_TOTAl_DEPOSITS",IQ_FQ,$A33,"LFR",,ET$3)*100),_xll.ciqfunctions.udf.CIQ(ET$2,"IQ_TOTAl_LOANS",IQ_FQ,$A33,"LFR",,ET$3)/_xll.ciqfunctions.udf.CIQ(ET$2,"IQ_TOTAl_DEPOSITS",IQ_FQ,$A33,"LFR",,ET$3)*100,0))</f>
        <v>3.1645599999999998</v>
      </c>
      <c r="EU33" s="11">
        <f>IF(EU$4="Industrials",_xll.ciqfunctions.udf.CIQ(EU$2,"IQ_TOTAl_DEBT_EBITDA",IQ_FQ,$A33,"LFR",,EU$3),IF(ISNUMBER(_xll.ciqfunctions.udf.CIQ(EU$2,"IQ_TOTAl_LOANS",IQ_FQ,$A33,"LFR",,EU$3)/_xll.ciqfunctions.udf.CIQ(EU$2,"IQ_TOTAl_DEPOSITS",IQ_FQ,$A33,"LFR",,EU$3)*100),_xll.ciqfunctions.udf.CIQ(EU$2,"IQ_TOTAl_LOANS",IQ_FQ,$A33,"LFR",,EU$3)/_xll.ciqfunctions.udf.CIQ(EU$2,"IQ_TOTAl_DEPOSITS",IQ_FQ,$A33,"LFR",,EU$3)*100,0))</f>
        <v>1.9921599999999999</v>
      </c>
      <c r="EV33" s="11">
        <f>IF(EV$4="Industrials",_xll.ciqfunctions.udf.CIQ(EV$2,"IQ_TOTAl_DEBT_EBITDA",IQ_FQ,$A33,"LFR",,EV$3),IF(ISNUMBER(_xll.ciqfunctions.udf.CIQ(EV$2,"IQ_TOTAl_LOANS",IQ_FQ,$A33,"LFR",,EV$3)/_xll.ciqfunctions.udf.CIQ(EV$2,"IQ_TOTAl_DEPOSITS",IQ_FQ,$A33,"LFR",,EV$3)*100),_xll.ciqfunctions.udf.CIQ(EV$2,"IQ_TOTAl_LOANS",IQ_FQ,$A33,"LFR",,EV$3)/_xll.ciqfunctions.udf.CIQ(EV$2,"IQ_TOTAl_DEPOSITS",IQ_FQ,$A33,"LFR",,EV$3)*100,0))</f>
        <v>2.2069999999999999E-2</v>
      </c>
      <c r="EW33" s="11">
        <f>IF(EW$4="Industrials",_xll.ciqfunctions.udf.CIQ(EW$2,"IQ_TOTAl_DEBT_EBITDA",IQ_FQ,$A33,"LFR",,EW$3),IF(ISNUMBER(_xll.ciqfunctions.udf.CIQ(EW$2,"IQ_TOTAl_LOANS",IQ_FQ,$A33,"LFR",,EW$3)/_xll.ciqfunctions.udf.CIQ(EW$2,"IQ_TOTAl_DEPOSITS",IQ_FQ,$A33,"LFR",,EW$3)*100),_xll.ciqfunctions.udf.CIQ(EW$2,"IQ_TOTAl_LOANS",IQ_FQ,$A33,"LFR",,EW$3)/_xll.ciqfunctions.udf.CIQ(EW$2,"IQ_TOTAl_DEPOSITS",IQ_FQ,$A33,"LFR",,EW$3)*100,0))</f>
        <v>0.89556999999999998</v>
      </c>
      <c r="EX33" s="11">
        <f>IF(EX$4="Industrials",_xll.ciqfunctions.udf.CIQ(EX$2,"IQ_TOTAl_DEBT_EBITDA",IQ_FQ,$A33,"LFR",,EX$3),IF(ISNUMBER(_xll.ciqfunctions.udf.CIQ(EX$2,"IQ_TOTAl_LOANS",IQ_FQ,$A33,"LFR",,EX$3)/_xll.ciqfunctions.udf.CIQ(EX$2,"IQ_TOTAl_DEPOSITS",IQ_FQ,$A33,"LFR",,EX$3)*100),_xll.ciqfunctions.udf.CIQ(EX$2,"IQ_TOTAl_LOANS",IQ_FQ,$A33,"LFR",,EX$3)/_xll.ciqfunctions.udf.CIQ(EX$2,"IQ_TOTAl_DEPOSITS",IQ_FQ,$A33,"LFR",,EX$3)*100,0))</f>
        <v>3.9832800000000002</v>
      </c>
      <c r="EY33" s="11">
        <f>IF(EY$4="Industrials",_xll.ciqfunctions.udf.CIQ(EY$2,"IQ_TOTAl_DEBT_EBITDA",IQ_FQ,$A33,"LFR",,EY$3),IF(ISNUMBER(_xll.ciqfunctions.udf.CIQ(EY$2,"IQ_TOTAl_LOANS",IQ_FQ,$A33,"LFR",,EY$3)/_xll.ciqfunctions.udf.CIQ(EY$2,"IQ_TOTAl_DEPOSITS",IQ_FQ,$A33,"LFR",,EY$3)*100),_xll.ciqfunctions.udf.CIQ(EY$2,"IQ_TOTAl_LOANS",IQ_FQ,$A33,"LFR",,EY$3)/_xll.ciqfunctions.udf.CIQ(EY$2,"IQ_TOTAl_DEPOSITS",IQ_FQ,$A33,"LFR",,EY$3)*100,0))</f>
        <v>1.9276899999999999</v>
      </c>
      <c r="EZ33" s="11">
        <f>IF(EZ$4="Industrials",_xll.ciqfunctions.udf.CIQ(EZ$2,"IQ_TOTAl_DEBT_EBITDA",IQ_FQ,$A33,"LFR",,EZ$3),IF(ISNUMBER(_xll.ciqfunctions.udf.CIQ(EZ$2,"IQ_TOTAl_LOANS",IQ_FQ,$A33,"LFR",,EZ$3)/_xll.ciqfunctions.udf.CIQ(EZ$2,"IQ_TOTAl_DEPOSITS",IQ_FQ,$A33,"LFR",,EZ$3)*100),_xll.ciqfunctions.udf.CIQ(EZ$2,"IQ_TOTAl_LOANS",IQ_FQ,$A33,"LFR",,EZ$3)/_xll.ciqfunctions.udf.CIQ(EZ$2,"IQ_TOTAl_DEPOSITS",IQ_FQ,$A33,"LFR",,EZ$3)*100,0))</f>
        <v>0</v>
      </c>
      <c r="FA33" s="11">
        <f>IF(FA$4="Industrials",_xll.ciqfunctions.udf.CIQ(FA$2,"IQ_TOTAl_DEBT_EBITDA",IQ_FQ,$A33,"LFR",,FA$3),IF(ISNUMBER(_xll.ciqfunctions.udf.CIQ(FA$2,"IQ_TOTAl_LOANS",IQ_FQ,$A33,"LFR",,FA$3)/_xll.ciqfunctions.udf.CIQ(FA$2,"IQ_TOTAl_DEPOSITS",IQ_FQ,$A33,"LFR",,FA$3)*100),_xll.ciqfunctions.udf.CIQ(FA$2,"IQ_TOTAl_LOANS",IQ_FQ,$A33,"LFR",,FA$3)/_xll.ciqfunctions.udf.CIQ(FA$2,"IQ_TOTAl_DEPOSITS",IQ_FQ,$A33,"LFR",,FA$3)*100,0))</f>
        <v>1.27973</v>
      </c>
      <c r="FB33" s="11">
        <f>IF(FB$4="Industrials",_xll.ciqfunctions.udf.CIQ(FB$2,"IQ_TOTAl_DEBT_EBITDA",IQ_FQ,$A33,"LFR",,FB$3),IF(ISNUMBER(_xll.ciqfunctions.udf.CIQ(FB$2,"IQ_TOTAl_LOANS",IQ_FQ,$A33,"LFR",,FB$3)/_xll.ciqfunctions.udf.CIQ(FB$2,"IQ_TOTAl_DEPOSITS",IQ_FQ,$A33,"LFR",,FB$3)*100),_xll.ciqfunctions.udf.CIQ(FB$2,"IQ_TOTAl_LOANS",IQ_FQ,$A33,"LFR",,FB$3)/_xll.ciqfunctions.udf.CIQ(FB$2,"IQ_TOTAl_DEPOSITS",IQ_FQ,$A33,"LFR",,FB$3)*100,0))</f>
        <v>0.30218</v>
      </c>
      <c r="FC33" s="11">
        <f>IF(FC$4="Industrials",_xll.ciqfunctions.udf.CIQ(FC$2,"IQ_TOTAl_DEBT_EBITDA",IQ_FQ,$A33,"LFR",,FC$3),IF(ISNUMBER(_xll.ciqfunctions.udf.CIQ(FC$2,"IQ_TOTAl_LOANS",IQ_FQ,$A33,"LFR",,FC$3)/_xll.ciqfunctions.udf.CIQ(FC$2,"IQ_TOTAl_DEPOSITS",IQ_FQ,$A33,"LFR",,FC$3)*100),_xll.ciqfunctions.udf.CIQ(FC$2,"IQ_TOTAl_LOANS",IQ_FQ,$A33,"LFR",,FC$3)/_xll.ciqfunctions.udf.CIQ(FC$2,"IQ_TOTAl_DEPOSITS",IQ_FQ,$A33,"LFR",,FC$3)*100,0))</f>
        <v>1.7913399999999999</v>
      </c>
      <c r="FD33" s="11">
        <f>IF(FD$4="Industrials",_xll.ciqfunctions.udf.CIQ(FD$2,"IQ_TOTAl_DEBT_EBITDA",IQ_FQ,$A33,"LFR",,FD$3),IF(ISNUMBER(_xll.ciqfunctions.udf.CIQ(FD$2,"IQ_TOTAl_LOANS",IQ_FQ,$A33,"LFR",,FD$3)/_xll.ciqfunctions.udf.CIQ(FD$2,"IQ_TOTAl_DEPOSITS",IQ_FQ,$A33,"LFR",,FD$3)*100),_xll.ciqfunctions.udf.CIQ(FD$2,"IQ_TOTAl_LOANS",IQ_FQ,$A33,"LFR",,FD$3)/_xll.ciqfunctions.udf.CIQ(FD$2,"IQ_TOTAl_DEPOSITS",IQ_FQ,$A33,"LFR",,FD$3)*100,0))</f>
        <v>1.6988099999999999</v>
      </c>
      <c r="FE33" s="11">
        <f>IF(FE$4="Industrials",_xll.ciqfunctions.udf.CIQ(FE$2,"IQ_TOTAl_DEBT_EBITDA",IQ_FQ,$A33,"LFR",,FE$3),IF(ISNUMBER(_xll.ciqfunctions.udf.CIQ(FE$2,"IQ_TOTAl_LOANS",IQ_FQ,$A33,"LFR",,FE$3)/_xll.ciqfunctions.udf.CIQ(FE$2,"IQ_TOTAl_DEPOSITS",IQ_FQ,$A33,"LFR",,FE$3)*100),_xll.ciqfunctions.udf.CIQ(FE$2,"IQ_TOTAl_LOANS",IQ_FQ,$A33,"LFR",,FE$3)/_xll.ciqfunctions.udf.CIQ(FE$2,"IQ_TOTAl_DEPOSITS",IQ_FQ,$A33,"LFR",,FE$3)*100,0))</f>
        <v>2.7320899999999999</v>
      </c>
      <c r="FF33" s="11">
        <f>IF(FF$4="Industrials",_xll.ciqfunctions.udf.CIQ(FF$2,"IQ_TOTAl_DEBT_EBITDA",IQ_FQ,$A33,"LFR",,FF$3),IF(ISNUMBER(_xll.ciqfunctions.udf.CIQ(FF$2,"IQ_TOTAl_LOANS",IQ_FQ,$A33,"LFR",,FF$3)/_xll.ciqfunctions.udf.CIQ(FF$2,"IQ_TOTAl_DEPOSITS",IQ_FQ,$A33,"LFR",,FF$3)*100),_xll.ciqfunctions.udf.CIQ(FF$2,"IQ_TOTAl_LOANS",IQ_FQ,$A33,"LFR",,FF$3)/_xll.ciqfunctions.udf.CIQ(FF$2,"IQ_TOTAl_DEPOSITS",IQ_FQ,$A33,"LFR",,FF$3)*100,0))</f>
        <v>1.58436</v>
      </c>
      <c r="FG33" s="11">
        <f>IF(FG$4="Industrials",_xll.ciqfunctions.udf.CIQ(FG$2,"IQ_TOTAl_DEBT_EBITDA",IQ_FQ,$A33,"LFR",,FG$3),IF(ISNUMBER(_xll.ciqfunctions.udf.CIQ(FG$2,"IQ_TOTAl_LOANS",IQ_FQ,$A33,"LFR",,FG$3)/_xll.ciqfunctions.udf.CIQ(FG$2,"IQ_TOTAl_DEPOSITS",IQ_FQ,$A33,"LFR",,FG$3)*100),_xll.ciqfunctions.udf.CIQ(FG$2,"IQ_TOTAl_LOANS",IQ_FQ,$A33,"LFR",,FG$3)/_xll.ciqfunctions.udf.CIQ(FG$2,"IQ_TOTAl_DEPOSITS",IQ_FQ,$A33,"LFR",,FG$3)*100,0))</f>
        <v>2.6575500000000001</v>
      </c>
      <c r="FH33" s="11">
        <f>IF(FH$4="Industrials",_xll.ciqfunctions.udf.CIQ(FH$2,"IQ_TOTAl_DEBT_EBITDA",IQ_FQ,$A33,"LFR",,FH$3),IF(ISNUMBER(_xll.ciqfunctions.udf.CIQ(FH$2,"IQ_TOTAl_LOANS",IQ_FQ,$A33,"LFR",,FH$3)/_xll.ciqfunctions.udf.CIQ(FH$2,"IQ_TOTAl_DEPOSITS",IQ_FQ,$A33,"LFR",,FH$3)*100),_xll.ciqfunctions.udf.CIQ(FH$2,"IQ_TOTAl_LOANS",IQ_FQ,$A33,"LFR",,FH$3)/_xll.ciqfunctions.udf.CIQ(FH$2,"IQ_TOTAl_DEPOSITS",IQ_FQ,$A33,"LFR",,FH$3)*100,0))</f>
        <v>2.0508700000000002</v>
      </c>
      <c r="FI33" s="11">
        <f>IF(FI$4="Industrials",_xll.ciqfunctions.udf.CIQ(FI$2,"IQ_TOTAl_DEBT_EBITDA",IQ_FQ,$A33,"LFR",,FI$3),IF(ISNUMBER(_xll.ciqfunctions.udf.CIQ(FI$2,"IQ_TOTAl_LOANS",IQ_FQ,$A33,"LFR",,FI$3)/_xll.ciqfunctions.udf.CIQ(FI$2,"IQ_TOTAl_DEPOSITS",IQ_FQ,$A33,"LFR",,FI$3)*100),_xll.ciqfunctions.udf.CIQ(FI$2,"IQ_TOTAl_LOANS",IQ_FQ,$A33,"LFR",,FI$3)/_xll.ciqfunctions.udf.CIQ(FI$2,"IQ_TOTAl_DEPOSITS",IQ_FQ,$A33,"LFR",,FI$3)*100,0))</f>
        <v>0</v>
      </c>
      <c r="FJ33" s="11">
        <f>IF(FJ$4="Industrials",_xll.ciqfunctions.udf.CIQ(FJ$2,"IQ_TOTAl_DEBT_EBITDA",IQ_FQ,$A33,"LFR",,FJ$3),IF(ISNUMBER(_xll.ciqfunctions.udf.CIQ(FJ$2,"IQ_TOTAl_LOANS",IQ_FQ,$A33,"LFR",,FJ$3)/_xll.ciqfunctions.udf.CIQ(FJ$2,"IQ_TOTAl_DEPOSITS",IQ_FQ,$A33,"LFR",,FJ$3)*100),_xll.ciqfunctions.udf.CIQ(FJ$2,"IQ_TOTAl_LOANS",IQ_FQ,$A33,"LFR",,FJ$3)/_xll.ciqfunctions.udf.CIQ(FJ$2,"IQ_TOTAl_DEPOSITS",IQ_FQ,$A33,"LFR",,FJ$3)*100,0))</f>
        <v>2.4709300000000001</v>
      </c>
      <c r="FK33" s="11">
        <f>IF(FK$4="Industrials",_xll.ciqfunctions.udf.CIQ(FK$2,"IQ_TOTAl_DEBT_EBITDA",IQ_FQ,$A33,"LFR",,FK$3),IF(ISNUMBER(_xll.ciqfunctions.udf.CIQ(FK$2,"IQ_TOTAl_LOANS",IQ_FQ,$A33,"LFR",,FK$3)/_xll.ciqfunctions.udf.CIQ(FK$2,"IQ_TOTAl_DEPOSITS",IQ_FQ,$A33,"LFR",,FK$3)*100),_xll.ciqfunctions.udf.CIQ(FK$2,"IQ_TOTAl_LOANS",IQ_FQ,$A33,"LFR",,FK$3)/_xll.ciqfunctions.udf.CIQ(FK$2,"IQ_TOTAl_DEPOSITS",IQ_FQ,$A33,"LFR",,FK$3)*100,0))</f>
        <v>0</v>
      </c>
      <c r="FL33" s="11">
        <f>IF(FL$4="Industrials",_xll.ciqfunctions.udf.CIQ(FL$2,"IQ_TOTAl_DEBT_EBITDA",IQ_FQ,$A33,"LFR",,FL$3),IF(ISNUMBER(_xll.ciqfunctions.udf.CIQ(FL$2,"IQ_TOTAl_LOANS",IQ_FQ,$A33,"LFR",,FL$3)/_xll.ciqfunctions.udf.CIQ(FL$2,"IQ_TOTAl_DEPOSITS",IQ_FQ,$A33,"LFR",,FL$3)*100),_xll.ciqfunctions.udf.CIQ(FL$2,"IQ_TOTAl_LOANS",IQ_FQ,$A33,"LFR",,FL$3)/_xll.ciqfunctions.udf.CIQ(FL$2,"IQ_TOTAl_DEPOSITS",IQ_FQ,$A33,"LFR",,FL$3)*100,0))</f>
        <v>8.6499999999999997E-3</v>
      </c>
      <c r="FM33" s="11">
        <f>IF(FM$4="Industrials",_xll.ciqfunctions.udf.CIQ(FM$2,"IQ_TOTAl_DEBT_EBITDA",IQ_FQ,$A33,"LFR",,FM$3),IF(ISNUMBER(_xll.ciqfunctions.udf.CIQ(FM$2,"IQ_TOTAl_LOANS",IQ_FQ,$A33,"LFR",,FM$3)/_xll.ciqfunctions.udf.CIQ(FM$2,"IQ_TOTAl_DEPOSITS",IQ_FQ,$A33,"LFR",,FM$3)*100),_xll.ciqfunctions.udf.CIQ(FM$2,"IQ_TOTAl_LOANS",IQ_FQ,$A33,"LFR",,FM$3)/_xll.ciqfunctions.udf.CIQ(FM$2,"IQ_TOTAl_DEPOSITS",IQ_FQ,$A33,"LFR",,FM$3)*100,0))</f>
        <v>1.3944700000000001</v>
      </c>
      <c r="FN33" s="11">
        <f>IF(FN$4="Industrials",_xll.ciqfunctions.udf.CIQ(FN$2,"IQ_TOTAl_DEBT_EBITDA",IQ_FQ,$A33,"LFR",,FN$3),IF(ISNUMBER(_xll.ciqfunctions.udf.CIQ(FN$2,"IQ_TOTAl_LOANS",IQ_FQ,$A33,"LFR",,FN$3)/_xll.ciqfunctions.udf.CIQ(FN$2,"IQ_TOTAl_DEPOSITS",IQ_FQ,$A33,"LFR",,FN$3)*100),_xll.ciqfunctions.udf.CIQ(FN$2,"IQ_TOTAl_LOANS",IQ_FQ,$A33,"LFR",,FN$3)/_xll.ciqfunctions.udf.CIQ(FN$2,"IQ_TOTAl_DEPOSITS",IQ_FQ,$A33,"LFR",,FN$3)*100,0))</f>
        <v>0.45240000000000002</v>
      </c>
      <c r="FO33" s="11">
        <f>IF(FO$4="Industrials",_xll.ciqfunctions.udf.CIQ(FO$2,"IQ_TOTAl_DEBT_EBITDA",IQ_FQ,$A33,"LFR",,FO$3),IF(ISNUMBER(_xll.ciqfunctions.udf.CIQ(FO$2,"IQ_TOTAl_LOANS",IQ_FQ,$A33,"LFR",,FO$3)/_xll.ciqfunctions.udf.CIQ(FO$2,"IQ_TOTAl_DEPOSITS",IQ_FQ,$A33,"LFR",,FO$3)*100),_xll.ciqfunctions.udf.CIQ(FO$2,"IQ_TOTAl_LOANS",IQ_FQ,$A33,"LFR",,FO$3)/_xll.ciqfunctions.udf.CIQ(FO$2,"IQ_TOTAl_DEPOSITS",IQ_FQ,$A33,"LFR",,FO$3)*100,0))</f>
        <v>0</v>
      </c>
      <c r="FP33" s="11">
        <f>IF(FP$4="Industrials",_xll.ciqfunctions.udf.CIQ(FP$2,"IQ_TOTAl_DEBT_EBITDA",IQ_FQ,$A33,"LFR",,FP$3),IF(ISNUMBER(_xll.ciqfunctions.udf.CIQ(FP$2,"IQ_TOTAl_LOANS",IQ_FQ,$A33,"LFR",,FP$3)/_xll.ciqfunctions.udf.CIQ(FP$2,"IQ_TOTAl_DEPOSITS",IQ_FQ,$A33,"LFR",,FP$3)*100),_xll.ciqfunctions.udf.CIQ(FP$2,"IQ_TOTAl_LOANS",IQ_FQ,$A33,"LFR",,FP$3)/_xll.ciqfunctions.udf.CIQ(FP$2,"IQ_TOTAl_DEPOSITS",IQ_FQ,$A33,"LFR",,FP$3)*100,0))</f>
        <v>0</v>
      </c>
      <c r="FQ33" s="11">
        <f>IF(FQ$4="Industrials",_xll.ciqfunctions.udf.CIQ(FQ$2,"IQ_TOTAl_DEBT_EBITDA",IQ_FQ,$A33,"LFR",,FQ$3),IF(ISNUMBER(_xll.ciqfunctions.udf.CIQ(FQ$2,"IQ_TOTAl_LOANS",IQ_FQ,$A33,"LFR",,FQ$3)/_xll.ciqfunctions.udf.CIQ(FQ$2,"IQ_TOTAl_DEPOSITS",IQ_FQ,$A33,"LFR",,FQ$3)*100),_xll.ciqfunctions.udf.CIQ(FQ$2,"IQ_TOTAl_LOANS",IQ_FQ,$A33,"LFR",,FQ$3)/_xll.ciqfunctions.udf.CIQ(FQ$2,"IQ_TOTAl_DEPOSITS",IQ_FQ,$A33,"LFR",,FQ$3)*100,0))</f>
        <v>0</v>
      </c>
      <c r="FR33" s="11">
        <f>IF(FR$4="Industrials",_xll.ciqfunctions.udf.CIQ(FR$2,"IQ_TOTAl_DEBT_EBITDA",IQ_FQ,$A33,"LFR",,FR$3),IF(ISNUMBER(_xll.ciqfunctions.udf.CIQ(FR$2,"IQ_TOTAl_LOANS",IQ_FQ,$A33,"LFR",,FR$3)/_xll.ciqfunctions.udf.CIQ(FR$2,"IQ_TOTAl_DEPOSITS",IQ_FQ,$A33,"LFR",,FR$3)*100),_xll.ciqfunctions.udf.CIQ(FR$2,"IQ_TOTAl_LOANS",IQ_FQ,$A33,"LFR",,FR$3)/_xll.ciqfunctions.udf.CIQ(FR$2,"IQ_TOTAl_DEPOSITS",IQ_FQ,$A33,"LFR",,FR$3)*100,0))</f>
        <v>0</v>
      </c>
      <c r="FS33" s="11">
        <f>IF(FS$4="Industrials",_xll.ciqfunctions.udf.CIQ(FS$2,"IQ_TOTAl_DEBT_EBITDA",IQ_FQ,$A33,"LFR",,FS$3),IF(ISNUMBER(_xll.ciqfunctions.udf.CIQ(FS$2,"IQ_TOTAl_LOANS",IQ_FQ,$A33,"LFR",,FS$3)/_xll.ciqfunctions.udf.CIQ(FS$2,"IQ_TOTAl_DEPOSITS",IQ_FQ,$A33,"LFR",,FS$3)*100),_xll.ciqfunctions.udf.CIQ(FS$2,"IQ_TOTAl_LOANS",IQ_FQ,$A33,"LFR",,FS$3)/_xll.ciqfunctions.udf.CIQ(FS$2,"IQ_TOTAl_DEPOSITS",IQ_FQ,$A33,"LFR",,FS$3)*100,0))</f>
        <v>0.76446999999999998</v>
      </c>
      <c r="FT33" s="11">
        <f>IF(FT$4="Industrials",_xll.ciqfunctions.udf.CIQ(FT$2,"IQ_TOTAl_DEBT_EBITDA",IQ_FQ,$A33,"LFR",,FT$3),IF(ISNUMBER(_xll.ciqfunctions.udf.CIQ(FT$2,"IQ_TOTAl_LOANS",IQ_FQ,$A33,"LFR",,FT$3)/_xll.ciqfunctions.udf.CIQ(FT$2,"IQ_TOTAl_DEPOSITS",IQ_FQ,$A33,"LFR",,FT$3)*100),_xll.ciqfunctions.udf.CIQ(FT$2,"IQ_TOTAl_LOANS",IQ_FQ,$A33,"LFR",,FT$3)/_xll.ciqfunctions.udf.CIQ(FT$2,"IQ_TOTAl_DEPOSITS",IQ_FQ,$A33,"LFR",,FT$3)*100,0))</f>
        <v>0</v>
      </c>
      <c r="FU33" s="11">
        <f>IF(FU$4="Industrials",_xll.ciqfunctions.udf.CIQ(FU$2,"IQ_TOTAl_DEBT_EBITDA",IQ_FQ,$A33,"LFR",,FU$3),IF(ISNUMBER(_xll.ciqfunctions.udf.CIQ(FU$2,"IQ_TOTAl_LOANS",IQ_FQ,$A33,"LFR",,FU$3)/_xll.ciqfunctions.udf.CIQ(FU$2,"IQ_TOTAl_DEPOSITS",IQ_FQ,$A33,"LFR",,FU$3)*100),_xll.ciqfunctions.udf.CIQ(FU$2,"IQ_TOTAl_LOANS",IQ_FQ,$A33,"LFR",,FU$3)/_xll.ciqfunctions.udf.CIQ(FU$2,"IQ_TOTAl_DEPOSITS",IQ_FQ,$A33,"LFR",,FU$3)*100,0))</f>
        <v>87.94489777670654</v>
      </c>
      <c r="FV33" s="11">
        <f>IF(FV$4="Industrials",_xll.ciqfunctions.udf.CIQ(FV$2,"IQ_TOTAl_DEBT_EBITDA",IQ_FQ,$A33,"LFR",,FV$3),IF(ISNUMBER(_xll.ciqfunctions.udf.CIQ(FV$2,"IQ_TOTAl_LOANS",IQ_FQ,$A33,"LFR",,FV$3)/_xll.ciqfunctions.udf.CIQ(FV$2,"IQ_TOTAl_DEPOSITS",IQ_FQ,$A33,"LFR",,FV$3)*100),_xll.ciqfunctions.udf.CIQ(FV$2,"IQ_TOTAl_LOANS",IQ_FQ,$A33,"LFR",,FV$3)/_xll.ciqfunctions.udf.CIQ(FV$2,"IQ_TOTAl_DEPOSITS",IQ_FQ,$A33,"LFR",,FV$3)*100,0))</f>
        <v>79.198713461071208</v>
      </c>
      <c r="FW33" s="11">
        <f>IF(FW$4="Industrials",_xll.ciqfunctions.udf.CIQ(FW$2,"IQ_TOTAl_DEBT_EBITDA",IQ_FQ,$A33,"LFR",,FW$3),IF(ISNUMBER(_xll.ciqfunctions.udf.CIQ(FW$2,"IQ_TOTAl_LOANS",IQ_FQ,$A33,"LFR",,FW$3)/_xll.ciqfunctions.udf.CIQ(FW$2,"IQ_TOTAl_DEPOSITS",IQ_FQ,$A33,"LFR",,FW$3)*100),_xll.ciqfunctions.udf.CIQ(FW$2,"IQ_TOTAl_LOANS",IQ_FQ,$A33,"LFR",,FW$3)/_xll.ciqfunctions.udf.CIQ(FW$2,"IQ_TOTAl_DEPOSITS",IQ_FQ,$A33,"LFR",,FW$3)*100,0))</f>
        <v>0</v>
      </c>
      <c r="FX33" s="11">
        <f>IF(FX$4="Industrials",_xll.ciqfunctions.udf.CIQ(FX$2,"IQ_TOTAl_DEBT_EBITDA",IQ_FQ,$A33,"LFR",,FX$3),IF(ISNUMBER(_xll.ciqfunctions.udf.CIQ(FX$2,"IQ_TOTAl_LOANS",IQ_FQ,$A33,"LFR",,FX$3)/_xll.ciqfunctions.udf.CIQ(FX$2,"IQ_TOTAl_DEPOSITS",IQ_FQ,$A33,"LFR",,FX$3)*100),_xll.ciqfunctions.udf.CIQ(FX$2,"IQ_TOTAl_LOANS",IQ_FQ,$A33,"LFR",,FX$3)/_xll.ciqfunctions.udf.CIQ(FX$2,"IQ_TOTAl_DEPOSITS",IQ_FQ,$A33,"LFR",,FX$3)*100,0))</f>
        <v>3.3528899999999999</v>
      </c>
      <c r="FY33" s="11">
        <f>IF(FY$4="Industrials",_xll.ciqfunctions.udf.CIQ(FY$2,"IQ_TOTAl_DEBT_EBITDA",IQ_FQ,$A33,"LFR",,FY$3),IF(ISNUMBER(_xll.ciqfunctions.udf.CIQ(FY$2,"IQ_TOTAl_LOANS",IQ_FQ,$A33,"LFR",,FY$3)/_xll.ciqfunctions.udf.CIQ(FY$2,"IQ_TOTAl_DEPOSITS",IQ_FQ,$A33,"LFR",,FY$3)*100),_xll.ciqfunctions.udf.CIQ(FY$2,"IQ_TOTAl_LOANS",IQ_FQ,$A33,"LFR",,FY$3)/_xll.ciqfunctions.udf.CIQ(FY$2,"IQ_TOTAl_DEPOSITS",IQ_FQ,$A33,"LFR",,FY$3)*100,0))</f>
        <v>0.76780999999999999</v>
      </c>
      <c r="FZ33" s="11">
        <f>IF(FZ$4="Industrials",_xll.ciqfunctions.udf.CIQ(FZ$2,"IQ_TOTAl_DEBT_EBITDA",IQ_FQ,$A33,"LFR",,FZ$3),IF(ISNUMBER(_xll.ciqfunctions.udf.CIQ(FZ$2,"IQ_TOTAl_LOANS",IQ_FQ,$A33,"LFR",,FZ$3)/_xll.ciqfunctions.udf.CIQ(FZ$2,"IQ_TOTAl_DEPOSITS",IQ_FQ,$A33,"LFR",,FZ$3)*100),_xll.ciqfunctions.udf.CIQ(FZ$2,"IQ_TOTAl_LOANS",IQ_FQ,$A33,"LFR",,FZ$3)/_xll.ciqfunctions.udf.CIQ(FZ$2,"IQ_TOTAl_DEPOSITS",IQ_FQ,$A33,"LFR",,FZ$3)*100,0))</f>
        <v>5.0000000000000002E-5</v>
      </c>
      <c r="GA33" s="11">
        <f>IF(GA$4="Industrials",_xll.ciqfunctions.udf.CIQ(GA$2,"IQ_TOTAl_DEBT_EBITDA",IQ_FQ,$A33,"LFR",,GA$3),IF(ISNUMBER(_xll.ciqfunctions.udf.CIQ(GA$2,"IQ_TOTAl_LOANS",IQ_FQ,$A33,"LFR",,GA$3)/_xll.ciqfunctions.udf.CIQ(GA$2,"IQ_TOTAl_DEPOSITS",IQ_FQ,$A33,"LFR",,GA$3)*100),_xll.ciqfunctions.udf.CIQ(GA$2,"IQ_TOTAl_LOANS",IQ_FQ,$A33,"LFR",,GA$3)/_xll.ciqfunctions.udf.CIQ(GA$2,"IQ_TOTAl_DEPOSITS",IQ_FQ,$A33,"LFR",,GA$3)*100,0))</f>
        <v>4.3184100000000001</v>
      </c>
      <c r="GB33" s="11">
        <f>IF(GB$4="Industrials",_xll.ciqfunctions.udf.CIQ(GB$2,"IQ_TOTAl_DEBT_EBITDA",IQ_FQ,$A33,"LFR",,GB$3),IF(ISNUMBER(_xll.ciqfunctions.udf.CIQ(GB$2,"IQ_TOTAl_LOANS",IQ_FQ,$A33,"LFR",,GB$3)/_xll.ciqfunctions.udf.CIQ(GB$2,"IQ_TOTAl_DEPOSITS",IQ_FQ,$A33,"LFR",,GB$3)*100),_xll.ciqfunctions.udf.CIQ(GB$2,"IQ_TOTAl_LOANS",IQ_FQ,$A33,"LFR",,GB$3)/_xll.ciqfunctions.udf.CIQ(GB$2,"IQ_TOTAl_DEPOSITS",IQ_FQ,$A33,"LFR",,GB$3)*100,0))</f>
        <v>8.448E-2</v>
      </c>
      <c r="GC33" s="11">
        <f>IF(GC$4="Industrials",_xll.ciqfunctions.udf.CIQ(GC$2,"IQ_TOTAl_DEBT_EBITDA",IQ_FQ,$A33,"LFR",,GC$3),IF(ISNUMBER(_xll.ciqfunctions.udf.CIQ(GC$2,"IQ_TOTAl_LOANS",IQ_FQ,$A33,"LFR",,GC$3)/_xll.ciqfunctions.udf.CIQ(GC$2,"IQ_TOTAl_DEPOSITS",IQ_FQ,$A33,"LFR",,GC$3)*100),_xll.ciqfunctions.udf.CIQ(GC$2,"IQ_TOTAl_LOANS",IQ_FQ,$A33,"LFR",,GC$3)/_xll.ciqfunctions.udf.CIQ(GC$2,"IQ_TOTAl_DEPOSITS",IQ_FQ,$A33,"LFR",,GC$3)*100,0))</f>
        <v>2.6752899999999999</v>
      </c>
      <c r="GD33" s="11">
        <f>IF(GD$4="Industrials",_xll.ciqfunctions.udf.CIQ(GD$2,"IQ_TOTAl_DEBT_EBITDA",IQ_FQ,$A33,"LFR",,GD$3),IF(ISNUMBER(_xll.ciqfunctions.udf.CIQ(GD$2,"IQ_TOTAl_LOANS",IQ_FQ,$A33,"LFR",,GD$3)/_xll.ciqfunctions.udf.CIQ(GD$2,"IQ_TOTAl_DEPOSITS",IQ_FQ,$A33,"LFR",,GD$3)*100),_xll.ciqfunctions.udf.CIQ(GD$2,"IQ_TOTAl_LOANS",IQ_FQ,$A33,"LFR",,GD$3)/_xll.ciqfunctions.udf.CIQ(GD$2,"IQ_TOTAl_DEPOSITS",IQ_FQ,$A33,"LFR",,GD$3)*100,0))</f>
        <v>1.6776800000000001</v>
      </c>
      <c r="GE33" s="11">
        <f>IF(GE$4="Industrials",_xll.ciqfunctions.udf.CIQ(GE$2,"IQ_TOTAl_DEBT_EBITDA",IQ_FQ,$A33,"LFR",,GE$3),IF(ISNUMBER(_xll.ciqfunctions.udf.CIQ(GE$2,"IQ_TOTAl_LOANS",IQ_FQ,$A33,"LFR",,GE$3)/_xll.ciqfunctions.udf.CIQ(GE$2,"IQ_TOTAl_DEPOSITS",IQ_FQ,$A33,"LFR",,GE$3)*100),_xll.ciqfunctions.udf.CIQ(GE$2,"IQ_TOTAl_LOANS",IQ_FQ,$A33,"LFR",,GE$3)/_xll.ciqfunctions.udf.CIQ(GE$2,"IQ_TOTAl_DEPOSITS",IQ_FQ,$A33,"LFR",,GE$3)*100,0))</f>
        <v>10.32194</v>
      </c>
      <c r="GF33" s="11">
        <f>IF(GF$4="Industrials",_xll.ciqfunctions.udf.CIQ(GF$2,"IQ_TOTAl_DEBT_EBITDA",IQ_FQ,$A33,"LFR",,GF$3),IF(ISNUMBER(_xll.ciqfunctions.udf.CIQ(GF$2,"IQ_TOTAl_LOANS",IQ_FQ,$A33,"LFR",,GF$3)/_xll.ciqfunctions.udf.CIQ(GF$2,"IQ_TOTAl_DEPOSITS",IQ_FQ,$A33,"LFR",,GF$3)*100),_xll.ciqfunctions.udf.CIQ(GF$2,"IQ_TOTAl_LOANS",IQ_FQ,$A33,"LFR",,GF$3)/_xll.ciqfunctions.udf.CIQ(GF$2,"IQ_TOTAl_DEPOSITS",IQ_FQ,$A33,"LFR",,GF$3)*100,0))</f>
        <v>0</v>
      </c>
      <c r="GG33" s="11">
        <f>IF(GG$4="Industrials",_xll.ciqfunctions.udf.CIQ(GG$2,"IQ_TOTAl_DEBT_EBITDA",IQ_FQ,$A33,"LFR",,GG$3),IF(ISNUMBER(_xll.ciqfunctions.udf.CIQ(GG$2,"IQ_TOTAl_LOANS",IQ_FQ,$A33,"LFR",,GG$3)/_xll.ciqfunctions.udf.CIQ(GG$2,"IQ_TOTAl_DEPOSITS",IQ_FQ,$A33,"LFR",,GG$3)*100),_xll.ciqfunctions.udf.CIQ(GG$2,"IQ_TOTAl_LOANS",IQ_FQ,$A33,"LFR",,GG$3)/_xll.ciqfunctions.udf.CIQ(GG$2,"IQ_TOTAl_DEPOSITS",IQ_FQ,$A33,"LFR",,GG$3)*100,0))</f>
        <v>0</v>
      </c>
      <c r="GH33" s="11">
        <f>IF(GH$4="Industrials",_xll.ciqfunctions.udf.CIQ(GH$2,"IQ_TOTAl_DEBT_EBITDA",IQ_FQ,$A33,"LFR",,GH$3),IF(ISNUMBER(_xll.ciqfunctions.udf.CIQ(GH$2,"IQ_TOTAl_LOANS",IQ_FQ,$A33,"LFR",,GH$3)/_xll.ciqfunctions.udf.CIQ(GH$2,"IQ_TOTAl_DEPOSITS",IQ_FQ,$A33,"LFR",,GH$3)*100),_xll.ciqfunctions.udf.CIQ(GH$2,"IQ_TOTAl_LOANS",IQ_FQ,$A33,"LFR",,GH$3)/_xll.ciqfunctions.udf.CIQ(GH$2,"IQ_TOTAl_DEPOSITS",IQ_FQ,$A33,"LFR",,GH$3)*100,0))</f>
        <v>0</v>
      </c>
      <c r="GI33" s="11">
        <f>IF(GI$4="Industrials",_xll.ciqfunctions.udf.CIQ(GI$2,"IQ_TOTAl_DEBT_EBITDA",IQ_FQ,$A33,"LFR",,GI$3),IF(ISNUMBER(_xll.ciqfunctions.udf.CIQ(GI$2,"IQ_TOTAl_LOANS",IQ_FQ,$A33,"LFR",,GI$3)/_xll.ciqfunctions.udf.CIQ(GI$2,"IQ_TOTAl_DEPOSITS",IQ_FQ,$A33,"LFR",,GI$3)*100),_xll.ciqfunctions.udf.CIQ(GI$2,"IQ_TOTAl_LOANS",IQ_FQ,$A33,"LFR",,GI$3)/_xll.ciqfunctions.udf.CIQ(GI$2,"IQ_TOTAl_DEPOSITS",IQ_FQ,$A33,"LFR",,GI$3)*100,0))</f>
        <v>1.9464600000000001</v>
      </c>
      <c r="GJ33" s="11">
        <f>IF(GJ$4="Industrials",_xll.ciqfunctions.udf.CIQ(GJ$2,"IQ_TOTAl_DEBT_EBITDA",IQ_FQ,$A33,"LFR",,GJ$3),IF(ISNUMBER(_xll.ciqfunctions.udf.CIQ(GJ$2,"IQ_TOTAl_LOANS",IQ_FQ,$A33,"LFR",,GJ$3)/_xll.ciqfunctions.udf.CIQ(GJ$2,"IQ_TOTAl_DEPOSITS",IQ_FQ,$A33,"LFR",,GJ$3)*100),_xll.ciqfunctions.udf.CIQ(GJ$2,"IQ_TOTAl_LOANS",IQ_FQ,$A33,"LFR",,GJ$3)/_xll.ciqfunctions.udf.CIQ(GJ$2,"IQ_TOTAl_DEPOSITS",IQ_FQ,$A33,"LFR",,GJ$3)*100,0))</f>
        <v>4.5684800000000001</v>
      </c>
      <c r="GK33" s="11">
        <f>IF(GK$4="Industrials",_xll.ciqfunctions.udf.CIQ(GK$2,"IQ_TOTAl_DEBT_EBITDA",IQ_FQ,$A33,"LFR",,GK$3),IF(ISNUMBER(_xll.ciqfunctions.udf.CIQ(GK$2,"IQ_TOTAl_LOANS",IQ_FQ,$A33,"LFR",,GK$3)/_xll.ciqfunctions.udf.CIQ(GK$2,"IQ_TOTAl_DEPOSITS",IQ_FQ,$A33,"LFR",,GK$3)*100),_xll.ciqfunctions.udf.CIQ(GK$2,"IQ_TOTAl_LOANS",IQ_FQ,$A33,"LFR",,GK$3)/_xll.ciqfunctions.udf.CIQ(GK$2,"IQ_TOTAl_DEPOSITS",IQ_FQ,$A33,"LFR",,GK$3)*100,0))</f>
        <v>0</v>
      </c>
      <c r="GL33" s="11">
        <f>IF(GL$4="Industrials",_xll.ciqfunctions.udf.CIQ(GL$2,"IQ_TOTAl_DEBT_EBITDA",IQ_FQ,$A33,"LFR",,GL$3),IF(ISNUMBER(_xll.ciqfunctions.udf.CIQ(GL$2,"IQ_TOTAl_LOANS",IQ_FQ,$A33,"LFR",,GL$3)/_xll.ciqfunctions.udf.CIQ(GL$2,"IQ_TOTAl_DEPOSITS",IQ_FQ,$A33,"LFR",,GL$3)*100),_xll.ciqfunctions.udf.CIQ(GL$2,"IQ_TOTAl_LOANS",IQ_FQ,$A33,"LFR",,GL$3)/_xll.ciqfunctions.udf.CIQ(GL$2,"IQ_TOTAl_DEPOSITS",IQ_FQ,$A33,"LFR",,GL$3)*100,0))</f>
        <v>2.1328100000000001</v>
      </c>
      <c r="GM33" s="11">
        <f>IF(GM$4="Industrials",_xll.ciqfunctions.udf.CIQ(GM$2,"IQ_TOTAl_DEBT_EBITDA",IQ_FQ,$A33,"LFR",,GM$3),IF(ISNUMBER(_xll.ciqfunctions.udf.CIQ(GM$2,"IQ_TOTAl_LOANS",IQ_FQ,$A33,"LFR",,GM$3)/_xll.ciqfunctions.udf.CIQ(GM$2,"IQ_TOTAl_DEPOSITS",IQ_FQ,$A33,"LFR",,GM$3)*100),_xll.ciqfunctions.udf.CIQ(GM$2,"IQ_TOTAl_LOANS",IQ_FQ,$A33,"LFR",,GM$3)/_xll.ciqfunctions.udf.CIQ(GM$2,"IQ_TOTAl_DEPOSITS",IQ_FQ,$A33,"LFR",,GM$3)*100,0))</f>
        <v>2.4193099999999998</v>
      </c>
      <c r="GN33" s="11">
        <f>IF(GN$4="Industrials",_xll.ciqfunctions.udf.CIQ(GN$2,"IQ_TOTAl_DEBT_EBITDA",IQ_FQ,$A33,"LFR",,GN$3),IF(ISNUMBER(_xll.ciqfunctions.udf.CIQ(GN$2,"IQ_TOTAl_LOANS",IQ_FQ,$A33,"LFR",,GN$3)/_xll.ciqfunctions.udf.CIQ(GN$2,"IQ_TOTAl_DEPOSITS",IQ_FQ,$A33,"LFR",,GN$3)*100),_xll.ciqfunctions.udf.CIQ(GN$2,"IQ_TOTAl_LOANS",IQ_FQ,$A33,"LFR",,GN$3)/_xll.ciqfunctions.udf.CIQ(GN$2,"IQ_TOTAl_DEPOSITS",IQ_FQ,$A33,"LFR",,GN$3)*100,0))</f>
        <v>1.0504199999999999</v>
      </c>
      <c r="GO33" s="11">
        <f>IF(GO$4="Industrials",_xll.ciqfunctions.udf.CIQ(GO$2,"IQ_TOTAl_DEBT_EBITDA",IQ_FQ,$A33,"LFR",,GO$3),IF(ISNUMBER(_xll.ciqfunctions.udf.CIQ(GO$2,"IQ_TOTAl_LOANS",IQ_FQ,$A33,"LFR",,GO$3)/_xll.ciqfunctions.udf.CIQ(GO$2,"IQ_TOTAl_DEPOSITS",IQ_FQ,$A33,"LFR",,GO$3)*100),_xll.ciqfunctions.udf.CIQ(GO$2,"IQ_TOTAl_LOANS",IQ_FQ,$A33,"LFR",,GO$3)/_xll.ciqfunctions.udf.CIQ(GO$2,"IQ_TOTAl_DEPOSITS",IQ_FQ,$A33,"LFR",,GO$3)*100,0))</f>
        <v>9.8511100000000003</v>
      </c>
      <c r="GP33" s="11">
        <f>IF(GP$4="Industrials",_xll.ciqfunctions.udf.CIQ(GP$2,"IQ_TOTAl_DEBT_EBITDA",IQ_FQ,$A33,"LFR",,GP$3),IF(ISNUMBER(_xll.ciqfunctions.udf.CIQ(GP$2,"IQ_TOTAl_LOANS",IQ_FQ,$A33,"LFR",,GP$3)/_xll.ciqfunctions.udf.CIQ(GP$2,"IQ_TOTAl_DEPOSITS",IQ_FQ,$A33,"LFR",,GP$3)*100),_xll.ciqfunctions.udf.CIQ(GP$2,"IQ_TOTAl_LOANS",IQ_FQ,$A33,"LFR",,GP$3)/_xll.ciqfunctions.udf.CIQ(GP$2,"IQ_TOTAl_DEPOSITS",IQ_FQ,$A33,"LFR",,GP$3)*100,0))</f>
        <v>4.2424999999999997</v>
      </c>
      <c r="GQ33" s="11">
        <f>IF(GQ$4="Industrials",_xll.ciqfunctions.udf.CIQ(GQ$2,"IQ_TOTAl_DEBT_EBITDA",IQ_FQ,$A33,"LFR",,GQ$3),IF(ISNUMBER(_xll.ciqfunctions.udf.CIQ(GQ$2,"IQ_TOTAl_LOANS",IQ_FQ,$A33,"LFR",,GQ$3)/_xll.ciqfunctions.udf.CIQ(GQ$2,"IQ_TOTAl_DEPOSITS",IQ_FQ,$A33,"LFR",,GQ$3)*100),_xll.ciqfunctions.udf.CIQ(GQ$2,"IQ_TOTAl_LOANS",IQ_FQ,$A33,"LFR",,GQ$3)/_xll.ciqfunctions.udf.CIQ(GQ$2,"IQ_TOTAl_DEPOSITS",IQ_FQ,$A33,"LFR",,GQ$3)*100,0))</f>
        <v>0.96299999999999997</v>
      </c>
      <c r="GR33" s="11">
        <f>IF(GR$4="Industrials",_xll.ciqfunctions.udf.CIQ(GR$2,"IQ_TOTAl_DEBT_EBITDA",IQ_FQ,$A33,"LFR",,GR$3),IF(ISNUMBER(_xll.ciqfunctions.udf.CIQ(GR$2,"IQ_TOTAl_LOANS",IQ_FQ,$A33,"LFR",,GR$3)/_xll.ciqfunctions.udf.CIQ(GR$2,"IQ_TOTAl_DEPOSITS",IQ_FQ,$A33,"LFR",,GR$3)*100),_xll.ciqfunctions.udf.CIQ(GR$2,"IQ_TOTAl_LOANS",IQ_FQ,$A33,"LFR",,GR$3)/_xll.ciqfunctions.udf.CIQ(GR$2,"IQ_TOTAl_DEPOSITS",IQ_FQ,$A33,"LFR",,GR$3)*100,0))</f>
        <v>0</v>
      </c>
      <c r="GS33" s="11">
        <f>IF(GS$4="Industrials",_xll.ciqfunctions.udf.CIQ(GS$2,"IQ_TOTAl_DEBT_EBITDA",IQ_FQ,$A33,"LFR",,GS$3),IF(ISNUMBER(_xll.ciqfunctions.udf.CIQ(GS$2,"IQ_TOTAl_LOANS",IQ_FQ,$A33,"LFR",,GS$3)/_xll.ciqfunctions.udf.CIQ(GS$2,"IQ_TOTAl_DEPOSITS",IQ_FQ,$A33,"LFR",,GS$3)*100),_xll.ciqfunctions.udf.CIQ(GS$2,"IQ_TOTAl_LOANS",IQ_FQ,$A33,"LFR",,GS$3)/_xll.ciqfunctions.udf.CIQ(GS$2,"IQ_TOTAl_DEPOSITS",IQ_FQ,$A33,"LFR",,GS$3)*100,0))</f>
        <v>1.5791999999999999</v>
      </c>
      <c r="GT33" s="11">
        <f>IF(GT$4="Industrials",_xll.ciqfunctions.udf.CIQ(GT$2,"IQ_TOTAl_DEBT_EBITDA",IQ_FQ,$A33,"LFR",,GT$3),IF(ISNUMBER(_xll.ciqfunctions.udf.CIQ(GT$2,"IQ_TOTAl_LOANS",IQ_FQ,$A33,"LFR",,GT$3)/_xll.ciqfunctions.udf.CIQ(GT$2,"IQ_TOTAl_DEPOSITS",IQ_FQ,$A33,"LFR",,GT$3)*100),_xll.ciqfunctions.udf.CIQ(GT$2,"IQ_TOTAl_LOANS",IQ_FQ,$A33,"LFR",,GT$3)/_xll.ciqfunctions.udf.CIQ(GT$2,"IQ_TOTAl_DEPOSITS",IQ_FQ,$A33,"LFR",,GT$3)*100,0))</f>
        <v>3.40828</v>
      </c>
      <c r="GU33" s="11">
        <f>IF(GU$4="Industrials",_xll.ciqfunctions.udf.CIQ(GU$2,"IQ_TOTAl_DEBT_EBITDA",IQ_FQ,$A33,"LFR",,GU$3),IF(ISNUMBER(_xll.ciqfunctions.udf.CIQ(GU$2,"IQ_TOTAl_LOANS",IQ_FQ,$A33,"LFR",,GU$3)/_xll.ciqfunctions.udf.CIQ(GU$2,"IQ_TOTAl_DEPOSITS",IQ_FQ,$A33,"LFR",,GU$3)*100),_xll.ciqfunctions.udf.CIQ(GU$2,"IQ_TOTAl_LOANS",IQ_FQ,$A33,"LFR",,GU$3)/_xll.ciqfunctions.udf.CIQ(GU$2,"IQ_TOTAl_DEPOSITS",IQ_FQ,$A33,"LFR",,GU$3)*100,0))</f>
        <v>0</v>
      </c>
      <c r="GV33" s="11">
        <f>IF(GV$4="Industrials",_xll.ciqfunctions.udf.CIQ(GV$2,"IQ_TOTAl_DEBT_EBITDA",IQ_FQ,$A33,"LFR",,GV$3),IF(ISNUMBER(_xll.ciqfunctions.udf.CIQ(GV$2,"IQ_TOTAl_LOANS",IQ_FQ,$A33,"LFR",,GV$3)/_xll.ciqfunctions.udf.CIQ(GV$2,"IQ_TOTAl_DEPOSITS",IQ_FQ,$A33,"LFR",,GV$3)*100),_xll.ciqfunctions.udf.CIQ(GV$2,"IQ_TOTAl_LOANS",IQ_FQ,$A33,"LFR",,GV$3)/_xll.ciqfunctions.udf.CIQ(GV$2,"IQ_TOTAl_DEPOSITS",IQ_FQ,$A33,"LFR",,GV$3)*100,0))</f>
        <v>3.9961799999999998</v>
      </c>
      <c r="GW33" s="11">
        <f>IF(GW$4="Industrials",_xll.ciqfunctions.udf.CIQ(GW$2,"IQ_TOTAl_DEBT_EBITDA",IQ_FQ,$A33,"LFR",,GW$3),IF(ISNUMBER(_xll.ciqfunctions.udf.CIQ(GW$2,"IQ_TOTAl_LOANS",IQ_FQ,$A33,"LFR",,GW$3)/_xll.ciqfunctions.udf.CIQ(GW$2,"IQ_TOTAl_DEPOSITS",IQ_FQ,$A33,"LFR",,GW$3)*100),_xll.ciqfunctions.udf.CIQ(GW$2,"IQ_TOTAl_LOANS",IQ_FQ,$A33,"LFR",,GW$3)/_xll.ciqfunctions.udf.CIQ(GW$2,"IQ_TOTAl_DEPOSITS",IQ_FQ,$A33,"LFR",,GW$3)*100,0))</f>
        <v>3.6715900000000001</v>
      </c>
      <c r="GX33" s="11">
        <f>IF(GX$4="Industrials",_xll.ciqfunctions.udf.CIQ(GX$2,"IQ_TOTAl_DEBT_EBITDA",IQ_FQ,$A33,"LFR",,GX$3),IF(ISNUMBER(_xll.ciqfunctions.udf.CIQ(GX$2,"IQ_TOTAl_LOANS",IQ_FQ,$A33,"LFR",,GX$3)/_xll.ciqfunctions.udf.CIQ(GX$2,"IQ_TOTAl_DEPOSITS",IQ_FQ,$A33,"LFR",,GX$3)*100),_xll.ciqfunctions.udf.CIQ(GX$2,"IQ_TOTAl_LOANS",IQ_FQ,$A33,"LFR",,GX$3)/_xll.ciqfunctions.udf.CIQ(GX$2,"IQ_TOTAl_DEPOSITS",IQ_FQ,$A33,"LFR",,GX$3)*100,0))</f>
        <v>1.10015</v>
      </c>
      <c r="GY33" s="11">
        <f>IF(GY$4="Industrials",_xll.ciqfunctions.udf.CIQ(GY$2,"IQ_TOTAl_DEBT_EBITDA",IQ_FQ,$A33,"LFR",,GY$3),IF(ISNUMBER(_xll.ciqfunctions.udf.CIQ(GY$2,"IQ_TOTAl_LOANS",IQ_FQ,$A33,"LFR",,GY$3)/_xll.ciqfunctions.udf.CIQ(GY$2,"IQ_TOTAl_DEPOSITS",IQ_FQ,$A33,"LFR",,GY$3)*100),_xll.ciqfunctions.udf.CIQ(GY$2,"IQ_TOTAl_LOANS",IQ_FQ,$A33,"LFR",,GY$3)/_xll.ciqfunctions.udf.CIQ(GY$2,"IQ_TOTAl_DEPOSITS",IQ_FQ,$A33,"LFR",,GY$3)*100,0))</f>
        <v>0.51353000000000004</v>
      </c>
      <c r="GZ33" s="11">
        <f>IF(GZ$4="Industrials",_xll.ciqfunctions.udf.CIQ(GZ$2,"IQ_TOTAl_DEBT_EBITDA",IQ_FQ,$A33,"LFR",,GZ$3),IF(ISNUMBER(_xll.ciqfunctions.udf.CIQ(GZ$2,"IQ_TOTAl_LOANS",IQ_FQ,$A33,"LFR",,GZ$3)/_xll.ciqfunctions.udf.CIQ(GZ$2,"IQ_TOTAl_DEPOSITS",IQ_FQ,$A33,"LFR",,GZ$3)*100),_xll.ciqfunctions.udf.CIQ(GZ$2,"IQ_TOTAl_LOANS",IQ_FQ,$A33,"LFR",,GZ$3)/_xll.ciqfunctions.udf.CIQ(GZ$2,"IQ_TOTAl_DEPOSITS",IQ_FQ,$A33,"LFR",,GZ$3)*100,0))</f>
        <v>3.0434600000000001</v>
      </c>
      <c r="HA33" s="11">
        <f>IF(HA$4="Industrials",_xll.ciqfunctions.udf.CIQ(HA$2,"IQ_TOTAl_DEBT_EBITDA",IQ_FQ,$A33,"LFR",,HA$3),IF(ISNUMBER(_xll.ciqfunctions.udf.CIQ(HA$2,"IQ_TOTAl_LOANS",IQ_FQ,$A33,"LFR",,HA$3)/_xll.ciqfunctions.udf.CIQ(HA$2,"IQ_TOTAl_DEPOSITS",IQ_FQ,$A33,"LFR",,HA$3)*100),_xll.ciqfunctions.udf.CIQ(HA$2,"IQ_TOTAl_LOANS",IQ_FQ,$A33,"LFR",,HA$3)/_xll.ciqfunctions.udf.CIQ(HA$2,"IQ_TOTAl_DEPOSITS",IQ_FQ,$A33,"LFR",,HA$3)*100,0))</f>
        <v>3.2998400000000001</v>
      </c>
      <c r="HB33" s="11">
        <f>IF(HB$4="Industrials",_xll.ciqfunctions.udf.CIQ(HB$2,"IQ_TOTAl_DEBT_EBITDA",IQ_FQ,$A33,"LFR",,HB$3),IF(ISNUMBER(_xll.ciqfunctions.udf.CIQ(HB$2,"IQ_TOTAl_LOANS",IQ_FQ,$A33,"LFR",,HB$3)/_xll.ciqfunctions.udf.CIQ(HB$2,"IQ_TOTAl_DEPOSITS",IQ_FQ,$A33,"LFR",,HB$3)*100),_xll.ciqfunctions.udf.CIQ(HB$2,"IQ_TOTAl_LOANS",IQ_FQ,$A33,"LFR",,HB$3)/_xll.ciqfunctions.udf.CIQ(HB$2,"IQ_TOTAl_DEPOSITS",IQ_FQ,$A33,"LFR",,HB$3)*100,0))</f>
        <v>2.0138099999999999</v>
      </c>
      <c r="HC33" s="11">
        <f>IF(HC$4="Industrials",_xll.ciqfunctions.udf.CIQ(HC$2,"IQ_TOTAl_DEBT_EBITDA",IQ_FQ,$A33,"LFR",,HC$3),IF(ISNUMBER(_xll.ciqfunctions.udf.CIQ(HC$2,"IQ_TOTAl_LOANS",IQ_FQ,$A33,"LFR",,HC$3)/_xll.ciqfunctions.udf.CIQ(HC$2,"IQ_TOTAl_DEPOSITS",IQ_FQ,$A33,"LFR",,HC$3)*100),_xll.ciqfunctions.udf.CIQ(HC$2,"IQ_TOTAl_LOANS",IQ_FQ,$A33,"LFR",,HC$3)/_xll.ciqfunctions.udf.CIQ(HC$2,"IQ_TOTAl_DEPOSITS",IQ_FQ,$A33,"LFR",,HC$3)*100,0))</f>
        <v>0</v>
      </c>
      <c r="HD33" s="11">
        <f>IF(HD$4="Industrials",_xll.ciqfunctions.udf.CIQ(HD$2,"IQ_TOTAl_DEBT_EBITDA",IQ_FQ,$A33,"LFR",,HD$3),IF(ISNUMBER(_xll.ciqfunctions.udf.CIQ(HD$2,"IQ_TOTAl_LOANS",IQ_FQ,$A33,"LFR",,HD$3)/_xll.ciqfunctions.udf.CIQ(HD$2,"IQ_TOTAl_DEPOSITS",IQ_FQ,$A33,"LFR",,HD$3)*100),_xll.ciqfunctions.udf.CIQ(HD$2,"IQ_TOTAl_LOANS",IQ_FQ,$A33,"LFR",,HD$3)/_xll.ciqfunctions.udf.CIQ(HD$2,"IQ_TOTAl_DEPOSITS",IQ_FQ,$A33,"LFR",,HD$3)*100,0))</f>
        <v>0</v>
      </c>
      <c r="HE33" s="11">
        <f>IF(HE$4="Industrials",_xll.ciqfunctions.udf.CIQ(HE$2,"IQ_TOTAl_DEBT_EBITDA",IQ_FQ,$A33,"LFR",,HE$3),IF(ISNUMBER(_xll.ciqfunctions.udf.CIQ(HE$2,"IQ_TOTAl_LOANS",IQ_FQ,$A33,"LFR",,HE$3)/_xll.ciqfunctions.udf.CIQ(HE$2,"IQ_TOTAl_DEPOSITS",IQ_FQ,$A33,"LFR",,HE$3)*100),_xll.ciqfunctions.udf.CIQ(HE$2,"IQ_TOTAl_LOANS",IQ_FQ,$A33,"LFR",,HE$3)/_xll.ciqfunctions.udf.CIQ(HE$2,"IQ_TOTAl_DEPOSITS",IQ_FQ,$A33,"LFR",,HE$3)*100,0))</f>
        <v>0.93572999999999995</v>
      </c>
      <c r="HF33" s="11">
        <f>IF(HF$4="Industrials",_xll.ciqfunctions.udf.CIQ(HF$2,"IQ_TOTAl_DEBT_EBITDA",IQ_FQ,$A33,"LFR",,HF$3),IF(ISNUMBER(_xll.ciqfunctions.udf.CIQ(HF$2,"IQ_TOTAl_LOANS",IQ_FQ,$A33,"LFR",,HF$3)/_xll.ciqfunctions.udf.CIQ(HF$2,"IQ_TOTAl_DEPOSITS",IQ_FQ,$A33,"LFR",,HF$3)*100),_xll.ciqfunctions.udf.CIQ(HF$2,"IQ_TOTAl_LOANS",IQ_FQ,$A33,"LFR",,HF$3)/_xll.ciqfunctions.udf.CIQ(HF$2,"IQ_TOTAl_DEPOSITS",IQ_FQ,$A33,"LFR",,HF$3)*100,0))</f>
        <v>6.3221400000000001</v>
      </c>
      <c r="HG33" s="11">
        <f>IF(HG$4="Industrials",_xll.ciqfunctions.udf.CIQ(HG$2,"IQ_TOTAl_DEBT_EBITDA",IQ_FQ,$A33,"LFR",,HG$3),IF(ISNUMBER(_xll.ciqfunctions.udf.CIQ(HG$2,"IQ_TOTAl_LOANS",IQ_FQ,$A33,"LFR",,HG$3)/_xll.ciqfunctions.udf.CIQ(HG$2,"IQ_TOTAl_DEPOSITS",IQ_FQ,$A33,"LFR",,HG$3)*100),_xll.ciqfunctions.udf.CIQ(HG$2,"IQ_TOTAl_LOANS",IQ_FQ,$A33,"LFR",,HG$3)/_xll.ciqfunctions.udf.CIQ(HG$2,"IQ_TOTAl_DEPOSITS",IQ_FQ,$A33,"LFR",,HG$3)*100,0))</f>
        <v>2.17835</v>
      </c>
      <c r="HH33" s="11">
        <f>IF(HH$4="Industrials",_xll.ciqfunctions.udf.CIQ(HH$2,"IQ_TOTAl_DEBT_EBITDA",IQ_FQ,$A33,"LFR",,HH$3),IF(ISNUMBER(_xll.ciqfunctions.udf.CIQ(HH$2,"IQ_TOTAl_LOANS",IQ_FQ,$A33,"LFR",,HH$3)/_xll.ciqfunctions.udf.CIQ(HH$2,"IQ_TOTAl_DEPOSITS",IQ_FQ,$A33,"LFR",,HH$3)*100),_xll.ciqfunctions.udf.CIQ(HH$2,"IQ_TOTAl_LOANS",IQ_FQ,$A33,"LFR",,HH$3)/_xll.ciqfunctions.udf.CIQ(HH$2,"IQ_TOTAl_DEPOSITS",IQ_FQ,$A33,"LFR",,HH$3)*100,0))</f>
        <v>1.5180100000000001</v>
      </c>
      <c r="HI33" s="11">
        <f>IF(HI$4="Industrials",_xll.ciqfunctions.udf.CIQ(HI$2,"IQ_TOTAl_DEBT_EBITDA",IQ_FQ,$A33,"LFR",,HI$3),IF(ISNUMBER(_xll.ciqfunctions.udf.CIQ(HI$2,"IQ_TOTAl_LOANS",IQ_FQ,$A33,"LFR",,HI$3)/_xll.ciqfunctions.udf.CIQ(HI$2,"IQ_TOTAl_DEPOSITS",IQ_FQ,$A33,"LFR",,HI$3)*100),_xll.ciqfunctions.udf.CIQ(HI$2,"IQ_TOTAl_LOANS",IQ_FQ,$A33,"LFR",,HI$3)/_xll.ciqfunctions.udf.CIQ(HI$2,"IQ_TOTAl_DEPOSITS",IQ_FQ,$A33,"LFR",,HI$3)*100,0))</f>
        <v>1.3370599999999999</v>
      </c>
      <c r="HJ33" s="11">
        <f>IF(HJ$4="Industrials",_xll.ciqfunctions.udf.CIQ(HJ$2,"IQ_TOTAl_DEBT_EBITDA",IQ_FQ,$A33,"LFR",,HJ$3),IF(ISNUMBER(_xll.ciqfunctions.udf.CIQ(HJ$2,"IQ_TOTAl_LOANS",IQ_FQ,$A33,"LFR",,HJ$3)/_xll.ciqfunctions.udf.CIQ(HJ$2,"IQ_TOTAl_DEPOSITS",IQ_FQ,$A33,"LFR",,HJ$3)*100),_xll.ciqfunctions.udf.CIQ(HJ$2,"IQ_TOTAl_LOANS",IQ_FQ,$A33,"LFR",,HJ$3)/_xll.ciqfunctions.udf.CIQ(HJ$2,"IQ_TOTAl_DEPOSITS",IQ_FQ,$A33,"LFR",,HJ$3)*100,0))</f>
        <v>0</v>
      </c>
      <c r="HK33" s="11">
        <f>IF(HK$4="Industrials",_xll.ciqfunctions.udf.CIQ(HK$2,"IQ_TOTAl_DEBT_EBITDA",IQ_FQ,$A33,"LFR",,HK$3),IF(ISNUMBER(_xll.ciqfunctions.udf.CIQ(HK$2,"IQ_TOTAl_LOANS",IQ_FQ,$A33,"LFR",,HK$3)/_xll.ciqfunctions.udf.CIQ(HK$2,"IQ_TOTAl_DEPOSITS",IQ_FQ,$A33,"LFR",,HK$3)*100),_xll.ciqfunctions.udf.CIQ(HK$2,"IQ_TOTAl_LOANS",IQ_FQ,$A33,"LFR",,HK$3)/_xll.ciqfunctions.udf.CIQ(HK$2,"IQ_TOTAl_DEPOSITS",IQ_FQ,$A33,"LFR",,HK$3)*100,0))</f>
        <v>0</v>
      </c>
      <c r="HL33" s="11">
        <f>IF(HL$4="Industrials",_xll.ciqfunctions.udf.CIQ(HL$2,"IQ_TOTAl_DEBT_EBITDA",IQ_FQ,$A33,"LFR",,HL$3),IF(ISNUMBER(_xll.ciqfunctions.udf.CIQ(HL$2,"IQ_TOTAl_LOANS",IQ_FQ,$A33,"LFR",,HL$3)/_xll.ciqfunctions.udf.CIQ(HL$2,"IQ_TOTAl_DEPOSITS",IQ_FQ,$A33,"LFR",,HL$3)*100),_xll.ciqfunctions.udf.CIQ(HL$2,"IQ_TOTAl_LOANS",IQ_FQ,$A33,"LFR",,HL$3)/_xll.ciqfunctions.udf.CIQ(HL$2,"IQ_TOTAl_DEPOSITS",IQ_FQ,$A33,"LFR",,HL$3)*100,0))</f>
        <v>0</v>
      </c>
      <c r="HM33" s="11">
        <f>IF(HM$4="Industrials",_xll.ciqfunctions.udf.CIQ(HM$2,"IQ_TOTAl_DEBT_EBITDA",IQ_FQ,$A33,"LFR",,HM$3),IF(ISNUMBER(_xll.ciqfunctions.udf.CIQ(HM$2,"IQ_TOTAl_LOANS",IQ_FQ,$A33,"LFR",,HM$3)/_xll.ciqfunctions.udf.CIQ(HM$2,"IQ_TOTAl_DEPOSITS",IQ_FQ,$A33,"LFR",,HM$3)*100),_xll.ciqfunctions.udf.CIQ(HM$2,"IQ_TOTAl_LOANS",IQ_FQ,$A33,"LFR",,HM$3)/_xll.ciqfunctions.udf.CIQ(HM$2,"IQ_TOTAl_DEPOSITS",IQ_FQ,$A33,"LFR",,HM$3)*100,0))</f>
        <v>1.5760400000000001</v>
      </c>
      <c r="HN33" s="11">
        <f>IF(HN$4="Industrials",_xll.ciqfunctions.udf.CIQ(HN$2,"IQ_TOTAl_DEBT_EBITDA",IQ_FQ,$A33,"LFR",,HN$3),IF(ISNUMBER(_xll.ciqfunctions.udf.CIQ(HN$2,"IQ_TOTAl_LOANS",IQ_FQ,$A33,"LFR",,HN$3)/_xll.ciqfunctions.udf.CIQ(HN$2,"IQ_TOTAl_DEPOSITS",IQ_FQ,$A33,"LFR",,HN$3)*100),_xll.ciqfunctions.udf.CIQ(HN$2,"IQ_TOTAl_LOANS",IQ_FQ,$A33,"LFR",,HN$3)/_xll.ciqfunctions.udf.CIQ(HN$2,"IQ_TOTAl_DEPOSITS",IQ_FQ,$A33,"LFR",,HN$3)*100,0))</f>
        <v>119.50126099651408</v>
      </c>
      <c r="HO33" s="11">
        <f>IF(HO$4="Industrials",_xll.ciqfunctions.udf.CIQ(HO$2,"IQ_TOTAl_DEBT_EBITDA",IQ_FQ,$A33,"LFR",,HO$3),IF(ISNUMBER(_xll.ciqfunctions.udf.CIQ(HO$2,"IQ_TOTAl_LOANS",IQ_FQ,$A33,"LFR",,HO$3)/_xll.ciqfunctions.udf.CIQ(HO$2,"IQ_TOTAl_DEPOSITS",IQ_FQ,$A33,"LFR",,HO$3)*100),_xll.ciqfunctions.udf.CIQ(HO$2,"IQ_TOTAl_LOANS",IQ_FQ,$A33,"LFR",,HO$3)/_xll.ciqfunctions.udf.CIQ(HO$2,"IQ_TOTAl_DEPOSITS",IQ_FQ,$A33,"LFR",,HO$3)*100,0))</f>
        <v>0.84787999999999997</v>
      </c>
      <c r="HP33" s="11">
        <f>IF(HP$4="Industrials",_xll.ciqfunctions.udf.CIQ(HP$2,"IQ_TOTAl_DEBT_EBITDA",IQ_FQ,$A33,"LFR",,HP$3),IF(ISNUMBER(_xll.ciqfunctions.udf.CIQ(HP$2,"IQ_TOTAl_LOANS",IQ_FQ,$A33,"LFR",,HP$3)/_xll.ciqfunctions.udf.CIQ(HP$2,"IQ_TOTAl_DEPOSITS",IQ_FQ,$A33,"LFR",,HP$3)*100),_xll.ciqfunctions.udf.CIQ(HP$2,"IQ_TOTAl_LOANS",IQ_FQ,$A33,"LFR",,HP$3)/_xll.ciqfunctions.udf.CIQ(HP$2,"IQ_TOTAl_DEPOSITS",IQ_FQ,$A33,"LFR",,HP$3)*100,0))</f>
        <v>4.1542300000000001</v>
      </c>
      <c r="HQ33" s="11">
        <f>IF(HQ$4="Industrials",_xll.ciqfunctions.udf.CIQ(HQ$2,"IQ_TOTAl_DEBT_EBITDA",IQ_FQ,$A33,"LFR",,HQ$3),IF(ISNUMBER(_xll.ciqfunctions.udf.CIQ(HQ$2,"IQ_TOTAl_LOANS",IQ_FQ,$A33,"LFR",,HQ$3)/_xll.ciqfunctions.udf.CIQ(HQ$2,"IQ_TOTAl_DEPOSITS",IQ_FQ,$A33,"LFR",,HQ$3)*100),_xll.ciqfunctions.udf.CIQ(HQ$2,"IQ_TOTAl_LOANS",IQ_FQ,$A33,"LFR",,HQ$3)/_xll.ciqfunctions.udf.CIQ(HQ$2,"IQ_TOTAl_DEPOSITS",IQ_FQ,$A33,"LFR",,HQ$3)*100,0))</f>
        <v>2.37303</v>
      </c>
      <c r="HR33" s="11">
        <f>IF(HR$4="Industrials",_xll.ciqfunctions.udf.CIQ(HR$2,"IQ_TOTAl_DEBT_EBITDA",IQ_FQ,$A33,"LFR",,HR$3),IF(ISNUMBER(_xll.ciqfunctions.udf.CIQ(HR$2,"IQ_TOTAl_LOANS",IQ_FQ,$A33,"LFR",,HR$3)/_xll.ciqfunctions.udf.CIQ(HR$2,"IQ_TOTAl_DEPOSITS",IQ_FQ,$A33,"LFR",,HR$3)*100),_xll.ciqfunctions.udf.CIQ(HR$2,"IQ_TOTAl_LOANS",IQ_FQ,$A33,"LFR",,HR$3)/_xll.ciqfunctions.udf.CIQ(HR$2,"IQ_TOTAl_DEPOSITS",IQ_FQ,$A33,"LFR",,HR$3)*100,0))</f>
        <v>0.15007000000000001</v>
      </c>
      <c r="HS33" s="11">
        <f>IF(HS$4="Industrials",_xll.ciqfunctions.udf.CIQ(HS$2,"IQ_TOTAl_DEBT_EBITDA",IQ_FQ,$A33,"LFR",,HS$3),IF(ISNUMBER(_xll.ciqfunctions.udf.CIQ(HS$2,"IQ_TOTAl_LOANS",IQ_FQ,$A33,"LFR",,HS$3)/_xll.ciqfunctions.udf.CIQ(HS$2,"IQ_TOTAl_DEPOSITS",IQ_FQ,$A33,"LFR",,HS$3)*100),_xll.ciqfunctions.udf.CIQ(HS$2,"IQ_TOTAl_LOANS",IQ_FQ,$A33,"LFR",,HS$3)/_xll.ciqfunctions.udf.CIQ(HS$2,"IQ_TOTAl_DEPOSITS",IQ_FQ,$A33,"LFR",,HS$3)*100,0))</f>
        <v>0</v>
      </c>
      <c r="HT33" s="11">
        <f>IF(HT$4="Industrials",_xll.ciqfunctions.udf.CIQ(HT$2,"IQ_TOTAl_DEBT_EBITDA",IQ_FQ,$A33,"LFR",,HT$3),IF(ISNUMBER(_xll.ciqfunctions.udf.CIQ(HT$2,"IQ_TOTAl_LOANS",IQ_FQ,$A33,"LFR",,HT$3)/_xll.ciqfunctions.udf.CIQ(HT$2,"IQ_TOTAl_DEPOSITS",IQ_FQ,$A33,"LFR",,HT$3)*100),_xll.ciqfunctions.udf.CIQ(HT$2,"IQ_TOTAl_LOANS",IQ_FQ,$A33,"LFR",,HT$3)/_xll.ciqfunctions.udf.CIQ(HT$2,"IQ_TOTAl_DEPOSITS",IQ_FQ,$A33,"LFR",,HT$3)*100,0))</f>
        <v>1.9538599999999999</v>
      </c>
      <c r="HU33" s="11">
        <f>IF(HU$4="Industrials",_xll.ciqfunctions.udf.CIQ(HU$2,"IQ_TOTAl_DEBT_EBITDA",IQ_FQ,$A33,"LFR",,HU$3),IF(ISNUMBER(_xll.ciqfunctions.udf.CIQ(HU$2,"IQ_TOTAl_LOANS",IQ_FQ,$A33,"LFR",,HU$3)/_xll.ciqfunctions.udf.CIQ(HU$2,"IQ_TOTAl_DEPOSITS",IQ_FQ,$A33,"LFR",,HU$3)*100),_xll.ciqfunctions.udf.CIQ(HU$2,"IQ_TOTAl_LOANS",IQ_FQ,$A33,"LFR",,HU$3)/_xll.ciqfunctions.udf.CIQ(HU$2,"IQ_TOTAl_DEPOSITS",IQ_FQ,$A33,"LFR",,HU$3)*100,0))</f>
        <v>2.5213199999999998</v>
      </c>
      <c r="HV33" s="11">
        <f>IF(HV$4="Industrials",_xll.ciqfunctions.udf.CIQ(HV$2,"IQ_TOTAl_DEBT_EBITDA",IQ_FQ,$A33,"LFR",,HV$3),IF(ISNUMBER(_xll.ciqfunctions.udf.CIQ(HV$2,"IQ_TOTAl_LOANS",IQ_FQ,$A33,"LFR",,HV$3)/_xll.ciqfunctions.udf.CIQ(HV$2,"IQ_TOTAl_DEPOSITS",IQ_FQ,$A33,"LFR",,HV$3)*100),_xll.ciqfunctions.udf.CIQ(HV$2,"IQ_TOTAl_LOANS",IQ_FQ,$A33,"LFR",,HV$3)/_xll.ciqfunctions.udf.CIQ(HV$2,"IQ_TOTAl_DEPOSITS",IQ_FQ,$A33,"LFR",,HV$3)*100,0))</f>
        <v>1.4335500000000001</v>
      </c>
      <c r="HW33" s="11">
        <f>IF(HW$4="Industrials",_xll.ciqfunctions.udf.CIQ(HW$2,"IQ_TOTAl_DEBT_EBITDA",IQ_FQ,$A33,"LFR",,HW$3),IF(ISNUMBER(_xll.ciqfunctions.udf.CIQ(HW$2,"IQ_TOTAl_LOANS",IQ_FQ,$A33,"LFR",,HW$3)/_xll.ciqfunctions.udf.CIQ(HW$2,"IQ_TOTAl_DEPOSITS",IQ_FQ,$A33,"LFR",,HW$3)*100),_xll.ciqfunctions.udf.CIQ(HW$2,"IQ_TOTAl_LOANS",IQ_FQ,$A33,"LFR",,HW$3)/_xll.ciqfunctions.udf.CIQ(HW$2,"IQ_TOTAl_DEPOSITS",IQ_FQ,$A33,"LFR",,HW$3)*100,0))</f>
        <v>4.1228600000000002</v>
      </c>
      <c r="HX33" s="11">
        <f>IF(HX$4="Industrials",_xll.ciqfunctions.udf.CIQ(HX$2,"IQ_TOTAl_DEBT_EBITDA",IQ_FQ,$A33,"LFR",,HX$3),IF(ISNUMBER(_xll.ciqfunctions.udf.CIQ(HX$2,"IQ_TOTAl_LOANS",IQ_FQ,$A33,"LFR",,HX$3)/_xll.ciqfunctions.udf.CIQ(HX$2,"IQ_TOTAl_DEPOSITS",IQ_FQ,$A33,"LFR",,HX$3)*100),_xll.ciqfunctions.udf.CIQ(HX$2,"IQ_TOTAl_LOANS",IQ_FQ,$A33,"LFR",,HX$3)/_xll.ciqfunctions.udf.CIQ(HX$2,"IQ_TOTAl_DEPOSITS",IQ_FQ,$A33,"LFR",,HX$3)*100,0))</f>
        <v>0</v>
      </c>
      <c r="HY33" s="11" t="str">
        <f>IF(HY$4="Industrials",_xll.ciqfunctions.udf.CIQ(HY$2,"IQ_TOTAl_DEBT_EBITDA",IQ_FQ,$A33,"LFR",,HY$3),IF(ISNUMBER(_xll.ciqfunctions.udf.CIQ(HY$2,"IQ_TOTAl_LOANS",IQ_FQ,$A33,"LFR",,HY$3)/_xll.ciqfunctions.udf.CIQ(HY$2,"IQ_TOTAl_DEPOSITS",IQ_FQ,$A33,"LFR",,HY$3)*100),_xll.ciqfunctions.udf.CIQ(HY$2,"IQ_TOTAl_LOANS",IQ_FQ,$A33,"LFR",,HY$3)/_xll.ciqfunctions.udf.CIQ(HY$2,"IQ_TOTAl_DEPOSITS",IQ_FQ,$A33,"LFR",,HY$3)*100,0))</f>
        <v>NM</v>
      </c>
      <c r="HZ33" s="11">
        <f>IF(HZ$4="Industrials",_xll.ciqfunctions.udf.CIQ(HZ$2,"IQ_TOTAl_DEBT_EBITDA",IQ_FQ,$A33,"LFR",,HZ$3),IF(ISNUMBER(_xll.ciqfunctions.udf.CIQ(HZ$2,"IQ_TOTAl_LOANS",IQ_FQ,$A33,"LFR",,HZ$3)/_xll.ciqfunctions.udf.CIQ(HZ$2,"IQ_TOTAl_DEPOSITS",IQ_FQ,$A33,"LFR",,HZ$3)*100),_xll.ciqfunctions.udf.CIQ(HZ$2,"IQ_TOTAl_LOANS",IQ_FQ,$A33,"LFR",,HZ$3)/_xll.ciqfunctions.udf.CIQ(HZ$2,"IQ_TOTAl_DEPOSITS",IQ_FQ,$A33,"LFR",,HZ$3)*100,0))</f>
        <v>0</v>
      </c>
      <c r="IA33" s="11">
        <f>IF(IA$4="Industrials",_xll.ciqfunctions.udf.CIQ(IA$2,"IQ_TOTAl_DEBT_EBITDA",IQ_FQ,$A33,"LFR",,IA$3),IF(ISNUMBER(_xll.ciqfunctions.udf.CIQ(IA$2,"IQ_TOTAl_LOANS",IQ_FQ,$A33,"LFR",,IA$3)/_xll.ciqfunctions.udf.CIQ(IA$2,"IQ_TOTAl_DEPOSITS",IQ_FQ,$A33,"LFR",,IA$3)*100),_xll.ciqfunctions.udf.CIQ(IA$2,"IQ_TOTAl_LOANS",IQ_FQ,$A33,"LFR",,IA$3)/_xll.ciqfunctions.udf.CIQ(IA$2,"IQ_TOTAl_DEPOSITS",IQ_FQ,$A33,"LFR",,IA$3)*100,0))</f>
        <v>4.1657000000000002</v>
      </c>
      <c r="IB33" s="11">
        <f>IF(IB$4="Industrials",_xll.ciqfunctions.udf.CIQ(IB$2,"IQ_TOTAl_DEBT_EBITDA",IQ_FQ,$A33,"LFR",,IB$3),IF(ISNUMBER(_xll.ciqfunctions.udf.CIQ(IB$2,"IQ_TOTAl_LOANS",IQ_FQ,$A33,"LFR",,IB$3)/_xll.ciqfunctions.udf.CIQ(IB$2,"IQ_TOTAl_DEPOSITS",IQ_FQ,$A33,"LFR",,IB$3)*100),_xll.ciqfunctions.udf.CIQ(IB$2,"IQ_TOTAl_LOANS",IQ_FQ,$A33,"LFR",,IB$3)/_xll.ciqfunctions.udf.CIQ(IB$2,"IQ_TOTAl_DEPOSITS",IQ_FQ,$A33,"LFR",,IB$3)*100,0))</f>
        <v>5.2239000000000004</v>
      </c>
      <c r="IC33" s="11">
        <f>IF(IC$4="Industrials",_xll.ciqfunctions.udf.CIQ(IC$2,"IQ_TOTAl_DEBT_EBITDA",IQ_FQ,$A33,"LFR",,IC$3),IF(ISNUMBER(_xll.ciqfunctions.udf.CIQ(IC$2,"IQ_TOTAl_LOANS",IQ_FQ,$A33,"LFR",,IC$3)/_xll.ciqfunctions.udf.CIQ(IC$2,"IQ_TOTAl_DEPOSITS",IQ_FQ,$A33,"LFR",,IC$3)*100),_xll.ciqfunctions.udf.CIQ(IC$2,"IQ_TOTAl_LOANS",IQ_FQ,$A33,"LFR",,IC$3)/_xll.ciqfunctions.udf.CIQ(IC$2,"IQ_TOTAl_DEPOSITS",IQ_FQ,$A33,"LFR",,IC$3)*100,0))</f>
        <v>1.0841000000000001</v>
      </c>
      <c r="ID33" s="11">
        <f>IF(ID$4="Industrials",_xll.ciqfunctions.udf.CIQ(ID$2,"IQ_TOTAl_DEBT_EBITDA",IQ_FQ,$A33,"LFR",,ID$3),IF(ISNUMBER(_xll.ciqfunctions.udf.CIQ(ID$2,"IQ_TOTAl_LOANS",IQ_FQ,$A33,"LFR",,ID$3)/_xll.ciqfunctions.udf.CIQ(ID$2,"IQ_TOTAl_DEPOSITS",IQ_FQ,$A33,"LFR",,ID$3)*100),_xll.ciqfunctions.udf.CIQ(ID$2,"IQ_TOTAl_LOANS",IQ_FQ,$A33,"LFR",,ID$3)/_xll.ciqfunctions.udf.CIQ(ID$2,"IQ_TOTAl_DEPOSITS",IQ_FQ,$A33,"LFR",,ID$3)*100,0))</f>
        <v>0.41987999999999998</v>
      </c>
      <c r="IE33" s="11">
        <f>IF(IE$4="Industrials",_xll.ciqfunctions.udf.CIQ(IE$2,"IQ_TOTAl_DEBT_EBITDA",IQ_FQ,$A33,"LFR",,IE$3),IF(ISNUMBER(_xll.ciqfunctions.udf.CIQ(IE$2,"IQ_TOTAl_LOANS",IQ_FQ,$A33,"LFR",,IE$3)/_xll.ciqfunctions.udf.CIQ(IE$2,"IQ_TOTAl_DEPOSITS",IQ_FQ,$A33,"LFR",,IE$3)*100),_xll.ciqfunctions.udf.CIQ(IE$2,"IQ_TOTAl_LOANS",IQ_FQ,$A33,"LFR",,IE$3)/_xll.ciqfunctions.udf.CIQ(IE$2,"IQ_TOTAl_DEPOSITS",IQ_FQ,$A33,"LFR",,IE$3)*100,0))</f>
        <v>0</v>
      </c>
      <c r="IF33" s="11">
        <f>IF(IF$4="Industrials",_xll.ciqfunctions.udf.CIQ(IF$2,"IQ_TOTAl_DEBT_EBITDA",IQ_FQ,$A33,"LFR",,IF$3),IF(ISNUMBER(_xll.ciqfunctions.udf.CIQ(IF$2,"IQ_TOTAl_LOANS",IQ_FQ,$A33,"LFR",,IF$3)/_xll.ciqfunctions.udf.CIQ(IF$2,"IQ_TOTAl_DEPOSITS",IQ_FQ,$A33,"LFR",,IF$3)*100),_xll.ciqfunctions.udf.CIQ(IF$2,"IQ_TOTAl_LOANS",IQ_FQ,$A33,"LFR",,IF$3)/_xll.ciqfunctions.udf.CIQ(IF$2,"IQ_TOTAl_DEPOSITS",IQ_FQ,$A33,"LFR",,IF$3)*100,0))</f>
        <v>0.37966</v>
      </c>
      <c r="IG33" s="11">
        <f>IF(IG$4="Industrials",_xll.ciqfunctions.udf.CIQ(IG$2,"IQ_TOTAl_DEBT_EBITDA",IQ_FQ,$A33,"LFR",,IG$3),IF(ISNUMBER(_xll.ciqfunctions.udf.CIQ(IG$2,"IQ_TOTAl_LOANS",IQ_FQ,$A33,"LFR",,IG$3)/_xll.ciqfunctions.udf.CIQ(IG$2,"IQ_TOTAl_DEPOSITS",IQ_FQ,$A33,"LFR",,IG$3)*100),_xll.ciqfunctions.udf.CIQ(IG$2,"IQ_TOTAl_LOANS",IQ_FQ,$A33,"LFR",,IG$3)/_xll.ciqfunctions.udf.CIQ(IG$2,"IQ_TOTAl_DEPOSITS",IQ_FQ,$A33,"LFR",,IG$3)*100,0))</f>
        <v>1.0212399999999999</v>
      </c>
      <c r="IH33" s="11">
        <f>IF(IH$4="Industrials",_xll.ciqfunctions.udf.CIQ(IH$2,"IQ_TOTAl_DEBT_EBITDA",IQ_FQ,$A33,"LFR",,IH$3),IF(ISNUMBER(_xll.ciqfunctions.udf.CIQ(IH$2,"IQ_TOTAl_LOANS",IQ_FQ,$A33,"LFR",,IH$3)/_xll.ciqfunctions.udf.CIQ(IH$2,"IQ_TOTAl_DEPOSITS",IQ_FQ,$A33,"LFR",,IH$3)*100),_xll.ciqfunctions.udf.CIQ(IH$2,"IQ_TOTAl_LOANS",IQ_FQ,$A33,"LFR",,IH$3)/_xll.ciqfunctions.udf.CIQ(IH$2,"IQ_TOTAl_DEPOSITS",IQ_FQ,$A33,"LFR",,IH$3)*100,0))</f>
        <v>3.4654400000000001</v>
      </c>
      <c r="II33" s="11">
        <f>IF(II$4="Industrials",_xll.ciqfunctions.udf.CIQ(II$2,"IQ_TOTAl_DEBT_EBITDA",IQ_FQ,$A33,"LFR",,II$3),IF(ISNUMBER(_xll.ciqfunctions.udf.CIQ(II$2,"IQ_TOTAl_LOANS",IQ_FQ,$A33,"LFR",,II$3)/_xll.ciqfunctions.udf.CIQ(II$2,"IQ_TOTAl_DEPOSITS",IQ_FQ,$A33,"LFR",,II$3)*100),_xll.ciqfunctions.udf.CIQ(II$2,"IQ_TOTAl_LOANS",IQ_FQ,$A33,"LFR",,II$3)/_xll.ciqfunctions.udf.CIQ(II$2,"IQ_TOTAl_DEPOSITS",IQ_FQ,$A33,"LFR",,II$3)*100,0))</f>
        <v>72.381584756871831</v>
      </c>
      <c r="IJ33" s="11">
        <f>IF(IJ$4="Industrials",_xll.ciqfunctions.udf.CIQ(IJ$2,"IQ_TOTAl_DEBT_EBITDA",IQ_FQ,$A33,"LFR",,IJ$3),IF(ISNUMBER(_xll.ciqfunctions.udf.CIQ(IJ$2,"IQ_TOTAl_LOANS",IQ_FQ,$A33,"LFR",,IJ$3)/_xll.ciqfunctions.udf.CIQ(IJ$2,"IQ_TOTAl_DEPOSITS",IQ_FQ,$A33,"LFR",,IJ$3)*100),_xll.ciqfunctions.udf.CIQ(IJ$2,"IQ_TOTAl_LOANS",IQ_FQ,$A33,"LFR",,IJ$3)/_xll.ciqfunctions.udf.CIQ(IJ$2,"IQ_TOTAl_DEPOSITS",IQ_FQ,$A33,"LFR",,IJ$3)*100,0))</f>
        <v>88.64452</v>
      </c>
      <c r="IK33" s="11">
        <f>IF(IK$4="Industrials",_xll.ciqfunctions.udf.CIQ(IK$2,"IQ_TOTAl_DEBT_EBITDA",IQ_FQ,$A33,"LFR",,IK$3),IF(ISNUMBER(_xll.ciqfunctions.udf.CIQ(IK$2,"IQ_TOTAl_LOANS",IQ_FQ,$A33,"LFR",,IK$3)/_xll.ciqfunctions.udf.CIQ(IK$2,"IQ_TOTAl_DEPOSITS",IQ_FQ,$A33,"LFR",,IK$3)*100),_xll.ciqfunctions.udf.CIQ(IK$2,"IQ_TOTAl_LOANS",IQ_FQ,$A33,"LFR",,IK$3)/_xll.ciqfunctions.udf.CIQ(IK$2,"IQ_TOTAl_DEPOSITS",IQ_FQ,$A33,"LFR",,IK$3)*100,0))</f>
        <v>2.8327599999999999</v>
      </c>
      <c r="IL33" s="11">
        <f>IF(IL$4="Industrials",_xll.ciqfunctions.udf.CIQ(IL$2,"IQ_TOTAl_DEBT_EBITDA",IQ_FQ,$A33,"LFR",,IL$3),IF(ISNUMBER(_xll.ciqfunctions.udf.CIQ(IL$2,"IQ_TOTAl_LOANS",IQ_FQ,$A33,"LFR",,IL$3)/_xll.ciqfunctions.udf.CIQ(IL$2,"IQ_TOTAl_DEPOSITS",IQ_FQ,$A33,"LFR",,IL$3)*100),_xll.ciqfunctions.udf.CIQ(IL$2,"IQ_TOTAl_LOANS",IQ_FQ,$A33,"LFR",,IL$3)/_xll.ciqfunctions.udf.CIQ(IL$2,"IQ_TOTAl_DEPOSITS",IQ_FQ,$A33,"LFR",,IL$3)*100,0))</f>
        <v>141.11409997758352</v>
      </c>
      <c r="IM33" s="11">
        <f>IF(IM$4="Industrials",_xll.ciqfunctions.udf.CIQ(IM$2,"IQ_TOTAl_DEBT_EBITDA",IQ_FQ,$A33,"LFR",,IM$3),IF(ISNUMBER(_xll.ciqfunctions.udf.CIQ(IM$2,"IQ_TOTAl_LOANS",IQ_FQ,$A33,"LFR",,IM$3)/_xll.ciqfunctions.udf.CIQ(IM$2,"IQ_TOTAl_DEPOSITS",IQ_FQ,$A33,"LFR",,IM$3)*100),_xll.ciqfunctions.udf.CIQ(IM$2,"IQ_TOTAl_LOANS",IQ_FQ,$A33,"LFR",,IM$3)/_xll.ciqfunctions.udf.CIQ(IM$2,"IQ_TOTAl_DEPOSITS",IQ_FQ,$A33,"LFR",,IM$3)*100,0))</f>
        <v>1.1494500000000001</v>
      </c>
      <c r="IN33" s="11">
        <f>IF(IN$4="Industrials",_xll.ciqfunctions.udf.CIQ(IN$2,"IQ_TOTAl_DEBT_EBITDA",IQ_FQ,$A33,"LFR",,IN$3),IF(ISNUMBER(_xll.ciqfunctions.udf.CIQ(IN$2,"IQ_TOTAl_LOANS",IQ_FQ,$A33,"LFR",,IN$3)/_xll.ciqfunctions.udf.CIQ(IN$2,"IQ_TOTAl_DEPOSITS",IQ_FQ,$A33,"LFR",,IN$3)*100),_xll.ciqfunctions.udf.CIQ(IN$2,"IQ_TOTAl_LOANS",IQ_FQ,$A33,"LFR",,IN$3)/_xll.ciqfunctions.udf.CIQ(IN$2,"IQ_TOTAl_DEPOSITS",IQ_FQ,$A33,"LFR",,IN$3)*100,0))</f>
        <v>0</v>
      </c>
      <c r="IO33" s="11">
        <f>IF(IO$4="Industrials",_xll.ciqfunctions.udf.CIQ(IO$2,"IQ_TOTAl_DEBT_EBITDA",IQ_FQ,$A33,"LFR",,IO$3),IF(ISNUMBER(_xll.ciqfunctions.udf.CIQ(IO$2,"IQ_TOTAl_LOANS",IQ_FQ,$A33,"LFR",,IO$3)/_xll.ciqfunctions.udf.CIQ(IO$2,"IQ_TOTAl_DEPOSITS",IQ_FQ,$A33,"LFR",,IO$3)*100),_xll.ciqfunctions.udf.CIQ(IO$2,"IQ_TOTAl_LOANS",IQ_FQ,$A33,"LFR",,IO$3)/_xll.ciqfunctions.udf.CIQ(IO$2,"IQ_TOTAl_DEPOSITS",IQ_FQ,$A33,"LFR",,IO$3)*100,0))</f>
        <v>0</v>
      </c>
      <c r="IP33" s="11">
        <f>IF(IP$4="Industrials",_xll.ciqfunctions.udf.CIQ(IP$2,"IQ_TOTAl_DEBT_EBITDA",IQ_FQ,$A33,"LFR",,IP$3),IF(ISNUMBER(_xll.ciqfunctions.udf.CIQ(IP$2,"IQ_TOTAl_LOANS",IQ_FQ,$A33,"LFR",,IP$3)/_xll.ciqfunctions.udf.CIQ(IP$2,"IQ_TOTAl_DEPOSITS",IQ_FQ,$A33,"LFR",,IP$3)*100),_xll.ciqfunctions.udf.CIQ(IP$2,"IQ_TOTAl_LOANS",IQ_FQ,$A33,"LFR",,IP$3)/_xll.ciqfunctions.udf.CIQ(IP$2,"IQ_TOTAl_DEPOSITS",IQ_FQ,$A33,"LFR",,IP$3)*100,0))</f>
        <v>0</v>
      </c>
      <c r="IQ33" s="11">
        <f>IF(IQ$4="Industrials",_xll.ciqfunctions.udf.CIQ(IQ$2,"IQ_TOTAl_DEBT_EBITDA",IQ_FQ,$A33,"LFR",,IQ$3),IF(ISNUMBER(_xll.ciqfunctions.udf.CIQ(IQ$2,"IQ_TOTAl_LOANS",IQ_FQ,$A33,"LFR",,IQ$3)/_xll.ciqfunctions.udf.CIQ(IQ$2,"IQ_TOTAl_DEPOSITS",IQ_FQ,$A33,"LFR",,IQ$3)*100),_xll.ciqfunctions.udf.CIQ(IQ$2,"IQ_TOTAl_LOANS",IQ_FQ,$A33,"LFR",,IQ$3)/_xll.ciqfunctions.udf.CIQ(IQ$2,"IQ_TOTAl_DEPOSITS",IQ_FQ,$A33,"LFR",,IQ$3)*100,0))</f>
        <v>1.0559099999999999</v>
      </c>
      <c r="IR33" s="11">
        <f>IF(IR$4="Industrials",_xll.ciqfunctions.udf.CIQ(IR$2,"IQ_TOTAl_DEBT_EBITDA",IQ_FQ,$A33,"LFR",,IR$3),IF(ISNUMBER(_xll.ciqfunctions.udf.CIQ(IR$2,"IQ_TOTAl_LOANS",IQ_FQ,$A33,"LFR",,IR$3)/_xll.ciqfunctions.udf.CIQ(IR$2,"IQ_TOTAl_DEPOSITS",IQ_FQ,$A33,"LFR",,IR$3)*100),_xll.ciqfunctions.udf.CIQ(IR$2,"IQ_TOTAl_LOANS",IQ_FQ,$A33,"LFR",,IR$3)/_xll.ciqfunctions.udf.CIQ(IR$2,"IQ_TOTAl_DEPOSITS",IQ_FQ,$A33,"LFR",,IR$3)*100,0))</f>
        <v>0</v>
      </c>
      <c r="IS33" s="11">
        <f>IF(IS$4="Industrials",_xll.ciqfunctions.udf.CIQ(IS$2,"IQ_TOTAl_DEBT_EBITDA",IQ_FQ,$A33,"LFR",,IS$3),IF(ISNUMBER(_xll.ciqfunctions.udf.CIQ(IS$2,"IQ_TOTAl_LOANS",IQ_FQ,$A33,"LFR",,IS$3)/_xll.ciqfunctions.udf.CIQ(IS$2,"IQ_TOTAl_DEPOSITS",IQ_FQ,$A33,"LFR",,IS$3)*100),_xll.ciqfunctions.udf.CIQ(IS$2,"IQ_TOTAl_LOANS",IQ_FQ,$A33,"LFR",,IS$3)/_xll.ciqfunctions.udf.CIQ(IS$2,"IQ_TOTAl_DEPOSITS",IQ_FQ,$A33,"LFR",,IS$3)*100,0))</f>
        <v>3.1387200000000002</v>
      </c>
      <c r="IT33" s="11">
        <f>IF(IT$4="Industrials",_xll.ciqfunctions.udf.CIQ(IT$2,"IQ_TOTAl_DEBT_EBITDA",IQ_FQ,$A33,"LFR",,IT$3),IF(ISNUMBER(_xll.ciqfunctions.udf.CIQ(IT$2,"IQ_TOTAl_LOANS",IQ_FQ,$A33,"LFR",,IT$3)/_xll.ciqfunctions.udf.CIQ(IT$2,"IQ_TOTAl_DEPOSITS",IQ_FQ,$A33,"LFR",,IT$3)*100),_xll.ciqfunctions.udf.CIQ(IT$2,"IQ_TOTAl_LOANS",IQ_FQ,$A33,"LFR",,IT$3)/_xll.ciqfunctions.udf.CIQ(IT$2,"IQ_TOTAl_DEPOSITS",IQ_FQ,$A33,"LFR",,IT$3)*100,0))</f>
        <v>1.1409499999999999</v>
      </c>
      <c r="IU33" s="11">
        <f>IF(IU$4="Industrials",_xll.ciqfunctions.udf.CIQ(IU$2,"IQ_TOTAl_DEBT_EBITDA",IQ_FQ,$A33,"LFR",,IU$3),IF(ISNUMBER(_xll.ciqfunctions.udf.CIQ(IU$2,"IQ_TOTAl_LOANS",IQ_FQ,$A33,"LFR",,IU$3)/_xll.ciqfunctions.udf.CIQ(IU$2,"IQ_TOTAl_DEPOSITS",IQ_FQ,$A33,"LFR",,IU$3)*100),_xll.ciqfunctions.udf.CIQ(IU$2,"IQ_TOTAl_LOANS",IQ_FQ,$A33,"LFR",,IU$3)/_xll.ciqfunctions.udf.CIQ(IU$2,"IQ_TOTAl_DEPOSITS",IQ_FQ,$A33,"LFR",,IU$3)*100,0))</f>
        <v>6.1819300000000004</v>
      </c>
      <c r="IV33" s="11">
        <f>IF(IV$4="Industrials",_xll.ciqfunctions.udf.CIQ(IV$2,"IQ_TOTAl_DEBT_EBITDA",IQ_FQ,$A33,"LFR",,IV$3),IF(ISNUMBER(_xll.ciqfunctions.udf.CIQ(IV$2,"IQ_TOTAl_LOANS",IQ_FQ,$A33,"LFR",,IV$3)/_xll.ciqfunctions.udf.CIQ(IV$2,"IQ_TOTAl_DEPOSITS",IQ_FQ,$A33,"LFR",,IV$3)*100),_xll.ciqfunctions.udf.CIQ(IV$2,"IQ_TOTAl_LOANS",IQ_FQ,$A33,"LFR",,IV$3)/_xll.ciqfunctions.udf.CIQ(IV$2,"IQ_TOTAl_DEPOSITS",IQ_FQ,$A33,"LFR",,IV$3)*100,0))</f>
        <v>0</v>
      </c>
      <c r="IW33" s="11">
        <f>IF(IW$4="Industrials",_xll.ciqfunctions.udf.CIQ(IW$2,"IQ_TOTAl_DEBT_EBITDA",IQ_FQ,$A33,"LFR",,IW$3),IF(ISNUMBER(_xll.ciqfunctions.udf.CIQ(IW$2,"IQ_TOTAl_LOANS",IQ_FQ,$A33,"LFR",,IW$3)/_xll.ciqfunctions.udf.CIQ(IW$2,"IQ_TOTAl_DEPOSITS",IQ_FQ,$A33,"LFR",,IW$3)*100),_xll.ciqfunctions.udf.CIQ(IW$2,"IQ_TOTAl_LOANS",IQ_FQ,$A33,"LFR",,IW$3)/_xll.ciqfunctions.udf.CIQ(IW$2,"IQ_TOTAl_DEPOSITS",IQ_FQ,$A33,"LFR",,IW$3)*100,0))</f>
        <v>1.45564</v>
      </c>
      <c r="IX33" s="11">
        <f>IF(IX$4="Industrials",_xll.ciqfunctions.udf.CIQ(IX$2,"IQ_TOTAl_DEBT_EBITDA",IQ_FQ,$A33,"LFR",,IX$3),IF(ISNUMBER(_xll.ciqfunctions.udf.CIQ(IX$2,"IQ_TOTAl_LOANS",IQ_FQ,$A33,"LFR",,IX$3)/_xll.ciqfunctions.udf.CIQ(IX$2,"IQ_TOTAl_DEPOSITS",IQ_FQ,$A33,"LFR",,IX$3)*100),_xll.ciqfunctions.udf.CIQ(IX$2,"IQ_TOTAl_LOANS",IQ_FQ,$A33,"LFR",,IX$3)/_xll.ciqfunctions.udf.CIQ(IX$2,"IQ_TOTAl_DEPOSITS",IQ_FQ,$A33,"LFR",,IX$3)*100,0))</f>
        <v>2.4238499999999998</v>
      </c>
      <c r="IY33" s="11">
        <f>IF(IY$4="Industrials",_xll.ciqfunctions.udf.CIQ(IY$2,"IQ_TOTAl_DEBT_EBITDA",IQ_FQ,$A33,"LFR",,IY$3),IF(ISNUMBER(_xll.ciqfunctions.udf.CIQ(IY$2,"IQ_TOTAl_LOANS",IQ_FQ,$A33,"LFR",,IY$3)/_xll.ciqfunctions.udf.CIQ(IY$2,"IQ_TOTAl_DEPOSITS",IQ_FQ,$A33,"LFR",,IY$3)*100),_xll.ciqfunctions.udf.CIQ(IY$2,"IQ_TOTAl_LOANS",IQ_FQ,$A33,"LFR",,IY$3)/_xll.ciqfunctions.udf.CIQ(IY$2,"IQ_TOTAl_DEPOSITS",IQ_FQ,$A33,"LFR",,IY$3)*100,0))</f>
        <v>0</v>
      </c>
      <c r="IZ33" s="11">
        <f>IF(IZ$4="Industrials",_xll.ciqfunctions.udf.CIQ(IZ$2,"IQ_TOTAl_DEBT_EBITDA",IQ_FQ,$A33,"LFR",,IZ$3),IF(ISNUMBER(_xll.ciqfunctions.udf.CIQ(IZ$2,"IQ_TOTAl_LOANS",IQ_FQ,$A33,"LFR",,IZ$3)/_xll.ciqfunctions.udf.CIQ(IZ$2,"IQ_TOTAl_DEPOSITS",IQ_FQ,$A33,"LFR",,IZ$3)*100),_xll.ciqfunctions.udf.CIQ(IZ$2,"IQ_TOTAl_LOANS",IQ_FQ,$A33,"LFR",,IZ$3)/_xll.ciqfunctions.udf.CIQ(IZ$2,"IQ_TOTAl_DEPOSITS",IQ_FQ,$A33,"LFR",,IZ$3)*100,0))</f>
        <v>4.0534499999999998</v>
      </c>
      <c r="JA33" s="11">
        <f>IF(JA$4="Industrials",_xll.ciqfunctions.udf.CIQ(JA$2,"IQ_TOTAl_DEBT_EBITDA",IQ_FQ,$A33,"LFR",,JA$3),IF(ISNUMBER(_xll.ciqfunctions.udf.CIQ(JA$2,"IQ_TOTAl_LOANS",IQ_FQ,$A33,"LFR",,JA$3)/_xll.ciqfunctions.udf.CIQ(JA$2,"IQ_TOTAl_DEPOSITS",IQ_FQ,$A33,"LFR",,JA$3)*100),_xll.ciqfunctions.udf.CIQ(JA$2,"IQ_TOTAl_LOANS",IQ_FQ,$A33,"LFR",,JA$3)/_xll.ciqfunctions.udf.CIQ(JA$2,"IQ_TOTAl_DEPOSITS",IQ_FQ,$A33,"LFR",,JA$3)*100,0))</f>
        <v>0.29631000000000002</v>
      </c>
      <c r="JB33" s="11">
        <f>IF(JB$4="Industrials",_xll.ciqfunctions.udf.CIQ(JB$2,"IQ_TOTAl_DEBT_EBITDA",IQ_FQ,$A33,"LFR",,JB$3),IF(ISNUMBER(_xll.ciqfunctions.udf.CIQ(JB$2,"IQ_TOTAl_LOANS",IQ_FQ,$A33,"LFR",,JB$3)/_xll.ciqfunctions.udf.CIQ(JB$2,"IQ_TOTAl_DEPOSITS",IQ_FQ,$A33,"LFR",,JB$3)*100),_xll.ciqfunctions.udf.CIQ(JB$2,"IQ_TOTAl_LOANS",IQ_FQ,$A33,"LFR",,JB$3)/_xll.ciqfunctions.udf.CIQ(JB$2,"IQ_TOTAl_DEPOSITS",IQ_FQ,$A33,"LFR",,JB$3)*100,0))</f>
        <v>0</v>
      </c>
      <c r="JC33" s="11">
        <f>IF(JC$4="Industrials",_xll.ciqfunctions.udf.CIQ(JC$2,"IQ_TOTAl_DEBT_EBITDA",IQ_FQ,$A33,"LFR",,JC$3),IF(ISNUMBER(_xll.ciqfunctions.udf.CIQ(JC$2,"IQ_TOTAl_LOANS",IQ_FQ,$A33,"LFR",,JC$3)/_xll.ciqfunctions.udf.CIQ(JC$2,"IQ_TOTAl_DEPOSITS",IQ_FQ,$A33,"LFR",,JC$3)*100),_xll.ciqfunctions.udf.CIQ(JC$2,"IQ_TOTAl_LOANS",IQ_FQ,$A33,"LFR",,JC$3)/_xll.ciqfunctions.udf.CIQ(JC$2,"IQ_TOTAl_DEPOSITS",IQ_FQ,$A33,"LFR",,JC$3)*100,0))</f>
        <v>0</v>
      </c>
      <c r="JD33" s="11">
        <f>IF(JD$4="Industrials",_xll.ciqfunctions.udf.CIQ(JD$2,"IQ_TOTAl_DEBT_EBITDA",IQ_FQ,$A33,"LFR",,JD$3),IF(ISNUMBER(_xll.ciqfunctions.udf.CIQ(JD$2,"IQ_TOTAl_LOANS",IQ_FQ,$A33,"LFR",,JD$3)/_xll.ciqfunctions.udf.CIQ(JD$2,"IQ_TOTAl_DEPOSITS",IQ_FQ,$A33,"LFR",,JD$3)*100),_xll.ciqfunctions.udf.CIQ(JD$2,"IQ_TOTAl_LOANS",IQ_FQ,$A33,"LFR",,JD$3)/_xll.ciqfunctions.udf.CIQ(JD$2,"IQ_TOTAl_DEPOSITS",IQ_FQ,$A33,"LFR",,JD$3)*100,0))</f>
        <v>2.7251500000000002</v>
      </c>
      <c r="JE33" s="11">
        <f>IF(JE$4="Industrials",_xll.ciqfunctions.udf.CIQ(JE$2,"IQ_TOTAl_DEBT_EBITDA",IQ_FQ,$A33,"LFR",,JE$3),IF(ISNUMBER(_xll.ciqfunctions.udf.CIQ(JE$2,"IQ_TOTAl_LOANS",IQ_FQ,$A33,"LFR",,JE$3)/_xll.ciqfunctions.udf.CIQ(JE$2,"IQ_TOTAl_DEPOSITS",IQ_FQ,$A33,"LFR",,JE$3)*100),_xll.ciqfunctions.udf.CIQ(JE$2,"IQ_TOTAl_LOANS",IQ_FQ,$A33,"LFR",,JE$3)/_xll.ciqfunctions.udf.CIQ(JE$2,"IQ_TOTAl_DEPOSITS",IQ_FQ,$A33,"LFR",,JE$3)*100,0))</f>
        <v>0</v>
      </c>
      <c r="JF33" s="11">
        <f>IF(JF$4="Industrials",_xll.ciqfunctions.udf.CIQ(JF$2,"IQ_TOTAl_DEBT_EBITDA",IQ_FQ,$A33,"LFR",,JF$3),IF(ISNUMBER(_xll.ciqfunctions.udf.CIQ(JF$2,"IQ_TOTAl_LOANS",IQ_FQ,$A33,"LFR",,JF$3)/_xll.ciqfunctions.udf.CIQ(JF$2,"IQ_TOTAl_DEPOSITS",IQ_FQ,$A33,"LFR",,JF$3)*100),_xll.ciqfunctions.udf.CIQ(JF$2,"IQ_TOTAl_LOANS",IQ_FQ,$A33,"LFR",,JF$3)/_xll.ciqfunctions.udf.CIQ(JF$2,"IQ_TOTAl_DEPOSITS",IQ_FQ,$A33,"LFR",,JF$3)*100,0))</f>
        <v>0</v>
      </c>
      <c r="JG33" s="11">
        <f>IF(JG$4="Industrials",_xll.ciqfunctions.udf.CIQ(JG$2,"IQ_TOTAl_DEBT_EBITDA",IQ_FQ,$A33,"LFR",,JG$3),IF(ISNUMBER(_xll.ciqfunctions.udf.CIQ(JG$2,"IQ_TOTAl_LOANS",IQ_FQ,$A33,"LFR",,JG$3)/_xll.ciqfunctions.udf.CIQ(JG$2,"IQ_TOTAl_DEPOSITS",IQ_FQ,$A33,"LFR",,JG$3)*100),_xll.ciqfunctions.udf.CIQ(JG$2,"IQ_TOTAl_LOANS",IQ_FQ,$A33,"LFR",,JG$3)/_xll.ciqfunctions.udf.CIQ(JG$2,"IQ_TOTAl_DEPOSITS",IQ_FQ,$A33,"LFR",,JG$3)*100,0))</f>
        <v>1.0072000000000001</v>
      </c>
      <c r="JH33" s="11">
        <f>IF(JH$4="Industrials",_xll.ciqfunctions.udf.CIQ(JH$2,"IQ_TOTAl_DEBT_EBITDA",IQ_FQ,$A33,"LFR",,JH$3),IF(ISNUMBER(_xll.ciqfunctions.udf.CIQ(JH$2,"IQ_TOTAl_LOANS",IQ_FQ,$A33,"LFR",,JH$3)/_xll.ciqfunctions.udf.CIQ(JH$2,"IQ_TOTAl_DEPOSITS",IQ_FQ,$A33,"LFR",,JH$3)*100),_xll.ciqfunctions.udf.CIQ(JH$2,"IQ_TOTAl_LOANS",IQ_FQ,$A33,"LFR",,JH$3)/_xll.ciqfunctions.udf.CIQ(JH$2,"IQ_TOTAl_DEPOSITS",IQ_FQ,$A33,"LFR",,JH$3)*100,0))</f>
        <v>4.2913600000000001</v>
      </c>
      <c r="JI33" s="11">
        <f>IF(JI$4="Industrials",_xll.ciqfunctions.udf.CIQ(JI$2,"IQ_TOTAl_DEBT_EBITDA",IQ_FQ,$A33,"LFR",,JI$3),IF(ISNUMBER(_xll.ciqfunctions.udf.CIQ(JI$2,"IQ_TOTAl_LOANS",IQ_FQ,$A33,"LFR",,JI$3)/_xll.ciqfunctions.udf.CIQ(JI$2,"IQ_TOTAl_DEPOSITS",IQ_FQ,$A33,"LFR",,JI$3)*100),_xll.ciqfunctions.udf.CIQ(JI$2,"IQ_TOTAl_LOANS",IQ_FQ,$A33,"LFR",,JI$3)/_xll.ciqfunctions.udf.CIQ(JI$2,"IQ_TOTAl_DEPOSITS",IQ_FQ,$A33,"LFR",,JI$3)*100,0))</f>
        <v>0</v>
      </c>
      <c r="JJ33" s="11">
        <f>IF(JJ$4="Industrials",_xll.ciqfunctions.udf.CIQ(JJ$2,"IQ_TOTAl_DEBT_EBITDA",IQ_FQ,$A33,"LFR",,JJ$3),IF(ISNUMBER(_xll.ciqfunctions.udf.CIQ(JJ$2,"IQ_TOTAl_LOANS",IQ_FQ,$A33,"LFR",,JJ$3)/_xll.ciqfunctions.udf.CIQ(JJ$2,"IQ_TOTAl_DEPOSITS",IQ_FQ,$A33,"LFR",,JJ$3)*100),_xll.ciqfunctions.udf.CIQ(JJ$2,"IQ_TOTAl_LOANS",IQ_FQ,$A33,"LFR",,JJ$3)/_xll.ciqfunctions.udf.CIQ(JJ$2,"IQ_TOTAl_DEPOSITS",IQ_FQ,$A33,"LFR",,JJ$3)*100,0))</f>
        <v>0</v>
      </c>
      <c r="JK33" s="11">
        <f>IF(JK$4="Industrials",_xll.ciqfunctions.udf.CIQ(JK$2,"IQ_TOTAl_DEBT_EBITDA",IQ_FQ,$A33,"LFR",,JK$3),IF(ISNUMBER(_xll.ciqfunctions.udf.CIQ(JK$2,"IQ_TOTAl_LOANS",IQ_FQ,$A33,"LFR",,JK$3)/_xll.ciqfunctions.udf.CIQ(JK$2,"IQ_TOTAl_DEPOSITS",IQ_FQ,$A33,"LFR",,JK$3)*100),_xll.ciqfunctions.udf.CIQ(JK$2,"IQ_TOTAl_LOANS",IQ_FQ,$A33,"LFR",,JK$3)/_xll.ciqfunctions.udf.CIQ(JK$2,"IQ_TOTAl_DEPOSITS",IQ_FQ,$A33,"LFR",,JK$3)*100,0))</f>
        <v>2.8485</v>
      </c>
      <c r="JL33" s="11">
        <f>IF(JL$4="Industrials",_xll.ciqfunctions.udf.CIQ(JL$2,"IQ_TOTAl_DEBT_EBITDA",IQ_FQ,$A33,"LFR",,JL$3),IF(ISNUMBER(_xll.ciqfunctions.udf.CIQ(JL$2,"IQ_TOTAl_LOANS",IQ_FQ,$A33,"LFR",,JL$3)/_xll.ciqfunctions.udf.CIQ(JL$2,"IQ_TOTAl_DEPOSITS",IQ_FQ,$A33,"LFR",,JL$3)*100),_xll.ciqfunctions.udf.CIQ(JL$2,"IQ_TOTAl_LOANS",IQ_FQ,$A33,"LFR",,JL$3)/_xll.ciqfunctions.udf.CIQ(JL$2,"IQ_TOTAl_DEPOSITS",IQ_FQ,$A33,"LFR",,JL$3)*100,0))</f>
        <v>2.27447</v>
      </c>
      <c r="JM33" s="11">
        <f>IF(JM$4="Industrials",_xll.ciqfunctions.udf.CIQ(JM$2,"IQ_TOTAl_DEBT_EBITDA",IQ_FQ,$A33,"LFR",,JM$3),IF(ISNUMBER(_xll.ciqfunctions.udf.CIQ(JM$2,"IQ_TOTAl_LOANS",IQ_FQ,$A33,"LFR",,JM$3)/_xll.ciqfunctions.udf.CIQ(JM$2,"IQ_TOTAl_DEPOSITS",IQ_FQ,$A33,"LFR",,JM$3)*100),_xll.ciqfunctions.udf.CIQ(JM$2,"IQ_TOTAl_LOANS",IQ_FQ,$A33,"LFR",,JM$3)/_xll.ciqfunctions.udf.CIQ(JM$2,"IQ_TOTAl_DEPOSITS",IQ_FQ,$A33,"LFR",,JM$3)*100,0))</f>
        <v>0</v>
      </c>
      <c r="JN33" s="11">
        <f>IF(JN$4="Industrials",_xll.ciqfunctions.udf.CIQ(JN$2,"IQ_TOTAl_DEBT_EBITDA",IQ_FQ,$A33,"LFR",,JN$3),IF(ISNUMBER(_xll.ciqfunctions.udf.CIQ(JN$2,"IQ_TOTAl_LOANS",IQ_FQ,$A33,"LFR",,JN$3)/_xll.ciqfunctions.udf.CIQ(JN$2,"IQ_TOTAl_DEPOSITS",IQ_FQ,$A33,"LFR",,JN$3)*100),_xll.ciqfunctions.udf.CIQ(JN$2,"IQ_TOTAl_LOANS",IQ_FQ,$A33,"LFR",,JN$3)/_xll.ciqfunctions.udf.CIQ(JN$2,"IQ_TOTAl_DEPOSITS",IQ_FQ,$A33,"LFR",,JN$3)*100,0))</f>
        <v>3.1172399999999998</v>
      </c>
      <c r="JO33" s="11">
        <f>IF(JO$4="Industrials",_xll.ciqfunctions.udf.CIQ(JO$2,"IQ_TOTAl_DEBT_EBITDA",IQ_FQ,$A33,"LFR",,JO$3),IF(ISNUMBER(_xll.ciqfunctions.udf.CIQ(JO$2,"IQ_TOTAl_LOANS",IQ_FQ,$A33,"LFR",,JO$3)/_xll.ciqfunctions.udf.CIQ(JO$2,"IQ_TOTAl_DEPOSITS",IQ_FQ,$A33,"LFR",,JO$3)*100),_xll.ciqfunctions.udf.CIQ(JO$2,"IQ_TOTAl_LOANS",IQ_FQ,$A33,"LFR",,JO$3)/_xll.ciqfunctions.udf.CIQ(JO$2,"IQ_TOTAl_DEPOSITS",IQ_FQ,$A33,"LFR",,JO$3)*100,0))</f>
        <v>0</v>
      </c>
      <c r="JP33" s="11">
        <f>IF(JP$4="Industrials",_xll.ciqfunctions.udf.CIQ(JP$2,"IQ_TOTAl_DEBT_EBITDA",IQ_FQ,$A33,"LFR",,JP$3),IF(ISNUMBER(_xll.ciqfunctions.udf.CIQ(JP$2,"IQ_TOTAl_LOANS",IQ_FQ,$A33,"LFR",,JP$3)/_xll.ciqfunctions.udf.CIQ(JP$2,"IQ_TOTAl_DEPOSITS",IQ_FQ,$A33,"LFR",,JP$3)*100),_xll.ciqfunctions.udf.CIQ(JP$2,"IQ_TOTAl_LOANS",IQ_FQ,$A33,"LFR",,JP$3)/_xll.ciqfunctions.udf.CIQ(JP$2,"IQ_TOTAl_DEPOSITS",IQ_FQ,$A33,"LFR",,JP$3)*100,0))</f>
        <v>2.2810199999999998</v>
      </c>
      <c r="JQ33" s="11">
        <f>IF(JQ$4="Industrials",_xll.ciqfunctions.udf.CIQ(JQ$2,"IQ_TOTAl_DEBT_EBITDA",IQ_FQ,$A33,"LFR",,JQ$3),IF(ISNUMBER(_xll.ciqfunctions.udf.CIQ(JQ$2,"IQ_TOTAl_LOANS",IQ_FQ,$A33,"LFR",,JQ$3)/_xll.ciqfunctions.udf.CIQ(JQ$2,"IQ_TOTAl_DEPOSITS",IQ_FQ,$A33,"LFR",,JQ$3)*100),_xll.ciqfunctions.udf.CIQ(JQ$2,"IQ_TOTAl_LOANS",IQ_FQ,$A33,"LFR",,JQ$3)/_xll.ciqfunctions.udf.CIQ(JQ$2,"IQ_TOTAl_DEPOSITS",IQ_FQ,$A33,"LFR",,JQ$3)*100,0))</f>
        <v>0.13055</v>
      </c>
      <c r="JR33" s="11">
        <f>IF(JR$4="Industrials",_xll.ciqfunctions.udf.CIQ(JR$2,"IQ_TOTAl_DEBT_EBITDA",IQ_FQ,$A33,"LFR",,JR$3),IF(ISNUMBER(_xll.ciqfunctions.udf.CIQ(JR$2,"IQ_TOTAl_LOANS",IQ_FQ,$A33,"LFR",,JR$3)/_xll.ciqfunctions.udf.CIQ(JR$2,"IQ_TOTAl_DEPOSITS",IQ_FQ,$A33,"LFR",,JR$3)*100),_xll.ciqfunctions.udf.CIQ(JR$2,"IQ_TOTAl_LOANS",IQ_FQ,$A33,"LFR",,JR$3)/_xll.ciqfunctions.udf.CIQ(JR$2,"IQ_TOTAl_DEPOSITS",IQ_FQ,$A33,"LFR",,JR$3)*100,0))</f>
        <v>0.67742999999999998</v>
      </c>
      <c r="JS33" s="11">
        <f>IF(JS$4="Industrials",_xll.ciqfunctions.udf.CIQ(JS$2,"IQ_TOTAl_DEBT_EBITDA",IQ_FQ,$A33,"LFR",,JS$3),IF(ISNUMBER(_xll.ciqfunctions.udf.CIQ(JS$2,"IQ_TOTAl_LOANS",IQ_FQ,$A33,"LFR",,JS$3)/_xll.ciqfunctions.udf.CIQ(JS$2,"IQ_TOTAl_DEPOSITS",IQ_FQ,$A33,"LFR",,JS$3)*100),_xll.ciqfunctions.udf.CIQ(JS$2,"IQ_TOTAl_LOANS",IQ_FQ,$A33,"LFR",,JS$3)/_xll.ciqfunctions.udf.CIQ(JS$2,"IQ_TOTAl_DEPOSITS",IQ_FQ,$A33,"LFR",,JS$3)*100,0))</f>
        <v>2.9026900000000002</v>
      </c>
      <c r="JT33" s="11">
        <f>IF(JT$4="Industrials",_xll.ciqfunctions.udf.CIQ(JT$2,"IQ_TOTAl_DEBT_EBITDA",IQ_FQ,$A33,"LFR",,JT$3),IF(ISNUMBER(_xll.ciqfunctions.udf.CIQ(JT$2,"IQ_TOTAl_LOANS",IQ_FQ,$A33,"LFR",,JT$3)/_xll.ciqfunctions.udf.CIQ(JT$2,"IQ_TOTAl_DEPOSITS",IQ_FQ,$A33,"LFR",,JT$3)*100),_xll.ciqfunctions.udf.CIQ(JT$2,"IQ_TOTAl_LOANS",IQ_FQ,$A33,"LFR",,JT$3)/_xll.ciqfunctions.udf.CIQ(JT$2,"IQ_TOTAl_DEPOSITS",IQ_FQ,$A33,"LFR",,JT$3)*100,0))</f>
        <v>2.2565200000000001</v>
      </c>
      <c r="JU33" s="11">
        <f>IF(JU$4="Industrials",_xll.ciqfunctions.udf.CIQ(JU$2,"IQ_TOTAl_DEBT_EBITDA",IQ_FQ,$A33,"LFR",,JU$3),IF(ISNUMBER(_xll.ciqfunctions.udf.CIQ(JU$2,"IQ_TOTAl_LOANS",IQ_FQ,$A33,"LFR",,JU$3)/_xll.ciqfunctions.udf.CIQ(JU$2,"IQ_TOTAl_DEPOSITS",IQ_FQ,$A33,"LFR",,JU$3)*100),_xll.ciqfunctions.udf.CIQ(JU$2,"IQ_TOTAl_LOANS",IQ_FQ,$A33,"LFR",,JU$3)/_xll.ciqfunctions.udf.CIQ(JU$2,"IQ_TOTAl_DEPOSITS",IQ_FQ,$A33,"LFR",,JU$3)*100,0))</f>
        <v>1.7713699999999999</v>
      </c>
      <c r="JV33" s="11">
        <f>IF(JV$4="Industrials",_xll.ciqfunctions.udf.CIQ(JV$2,"IQ_TOTAl_DEBT_EBITDA",IQ_FQ,$A33,"LFR",,JV$3),IF(ISNUMBER(_xll.ciqfunctions.udf.CIQ(JV$2,"IQ_TOTAl_LOANS",IQ_FQ,$A33,"LFR",,JV$3)/_xll.ciqfunctions.udf.CIQ(JV$2,"IQ_TOTAl_DEPOSITS",IQ_FQ,$A33,"LFR",,JV$3)*100),_xll.ciqfunctions.udf.CIQ(JV$2,"IQ_TOTAl_LOANS",IQ_FQ,$A33,"LFR",,JV$3)/_xll.ciqfunctions.udf.CIQ(JV$2,"IQ_TOTAl_DEPOSITS",IQ_FQ,$A33,"LFR",,JV$3)*100,0))</f>
        <v>0</v>
      </c>
      <c r="JW33" s="11">
        <f>IF(JW$4="Industrials",_xll.ciqfunctions.udf.CIQ(JW$2,"IQ_TOTAl_DEBT_EBITDA",IQ_FQ,$A33,"LFR",,JW$3),IF(ISNUMBER(_xll.ciqfunctions.udf.CIQ(JW$2,"IQ_TOTAl_LOANS",IQ_FQ,$A33,"LFR",,JW$3)/_xll.ciqfunctions.udf.CIQ(JW$2,"IQ_TOTAl_DEPOSITS",IQ_FQ,$A33,"LFR",,JW$3)*100),_xll.ciqfunctions.udf.CIQ(JW$2,"IQ_TOTAl_LOANS",IQ_FQ,$A33,"LFR",,JW$3)/_xll.ciqfunctions.udf.CIQ(JW$2,"IQ_TOTAl_DEPOSITS",IQ_FQ,$A33,"LFR",,JW$3)*100,0))</f>
        <v>4.0650300000000001</v>
      </c>
      <c r="JX33" s="11">
        <f>IF(JX$4="Industrials",_xll.ciqfunctions.udf.CIQ(JX$2,"IQ_TOTAl_DEBT_EBITDA",IQ_FQ,$A33,"LFR",,JX$3),IF(ISNUMBER(_xll.ciqfunctions.udf.CIQ(JX$2,"IQ_TOTAl_LOANS",IQ_FQ,$A33,"LFR",,JX$3)/_xll.ciqfunctions.udf.CIQ(JX$2,"IQ_TOTAl_DEPOSITS",IQ_FQ,$A33,"LFR",,JX$3)*100),_xll.ciqfunctions.udf.CIQ(JX$2,"IQ_TOTAl_LOANS",IQ_FQ,$A33,"LFR",,JX$3)/_xll.ciqfunctions.udf.CIQ(JX$2,"IQ_TOTAl_DEPOSITS",IQ_FQ,$A33,"LFR",,JX$3)*100,0))</f>
        <v>0.92296</v>
      </c>
      <c r="JY33" s="11">
        <f>IF(JY$4="Industrials",_xll.ciqfunctions.udf.CIQ(JY$2,"IQ_TOTAl_DEBT_EBITDA",IQ_FQ,$A33,"LFR",,JY$3),IF(ISNUMBER(_xll.ciqfunctions.udf.CIQ(JY$2,"IQ_TOTAl_LOANS",IQ_FQ,$A33,"LFR",,JY$3)/_xll.ciqfunctions.udf.CIQ(JY$2,"IQ_TOTAl_DEPOSITS",IQ_FQ,$A33,"LFR",,JY$3)*100),_xll.ciqfunctions.udf.CIQ(JY$2,"IQ_TOTAl_LOANS",IQ_FQ,$A33,"LFR",,JY$3)/_xll.ciqfunctions.udf.CIQ(JY$2,"IQ_TOTAl_DEPOSITS",IQ_FQ,$A33,"LFR",,JY$3)*100,0))</f>
        <v>0.94671000000000005</v>
      </c>
      <c r="JZ33" s="11">
        <f>IF(JZ$4="Industrials",_xll.ciqfunctions.udf.CIQ(JZ$2,"IQ_TOTAl_DEBT_EBITDA",IQ_FQ,$A33,"LFR",,JZ$3),IF(ISNUMBER(_xll.ciqfunctions.udf.CIQ(JZ$2,"IQ_TOTAl_LOANS",IQ_FQ,$A33,"LFR",,JZ$3)/_xll.ciqfunctions.udf.CIQ(JZ$2,"IQ_TOTAl_DEPOSITS",IQ_FQ,$A33,"LFR",,JZ$3)*100),_xll.ciqfunctions.udf.CIQ(JZ$2,"IQ_TOTAl_LOANS",IQ_FQ,$A33,"LFR",,JZ$3)/_xll.ciqfunctions.udf.CIQ(JZ$2,"IQ_TOTAl_DEPOSITS",IQ_FQ,$A33,"LFR",,JZ$3)*100,0))</f>
        <v>0</v>
      </c>
      <c r="KA33" s="11">
        <f>IF(KA$4="Industrials",_xll.ciqfunctions.udf.CIQ(KA$2,"IQ_TOTAl_DEBT_EBITDA",IQ_FQ,$A33,"LFR",,KA$3),IF(ISNUMBER(_xll.ciqfunctions.udf.CIQ(KA$2,"IQ_TOTAl_LOANS",IQ_FQ,$A33,"LFR",,KA$3)/_xll.ciqfunctions.udf.CIQ(KA$2,"IQ_TOTAl_DEPOSITS",IQ_FQ,$A33,"LFR",,KA$3)*100),_xll.ciqfunctions.udf.CIQ(KA$2,"IQ_TOTAl_LOANS",IQ_FQ,$A33,"LFR",,KA$3)/_xll.ciqfunctions.udf.CIQ(KA$2,"IQ_TOTAl_DEPOSITS",IQ_FQ,$A33,"LFR",,KA$3)*100,0))</f>
        <v>0</v>
      </c>
      <c r="KB33" s="11">
        <f>IF(KB$4="Industrials",_xll.ciqfunctions.udf.CIQ(KB$2,"IQ_TOTAl_DEBT_EBITDA",IQ_FQ,$A33,"LFR",,KB$3),IF(ISNUMBER(_xll.ciqfunctions.udf.CIQ(KB$2,"IQ_TOTAl_LOANS",IQ_FQ,$A33,"LFR",,KB$3)/_xll.ciqfunctions.udf.CIQ(KB$2,"IQ_TOTAl_DEPOSITS",IQ_FQ,$A33,"LFR",,KB$3)*100),_xll.ciqfunctions.udf.CIQ(KB$2,"IQ_TOTAl_LOANS",IQ_FQ,$A33,"LFR",,KB$3)/_xll.ciqfunctions.udf.CIQ(KB$2,"IQ_TOTAl_DEPOSITS",IQ_FQ,$A33,"LFR",,KB$3)*100,0))</f>
        <v>0</v>
      </c>
      <c r="KC33" s="11" t="str">
        <f>IF(KC$4="Industrials",_xll.ciqfunctions.udf.CIQ(KC$2,"IQ_TOTAl_DEBT_EBITDA",IQ_FQ,$A33,"LFR",,KC$3),IF(ISNUMBER(_xll.ciqfunctions.udf.CIQ(KC$2,"IQ_TOTAl_LOANS",IQ_FQ,$A33,"LFR",,KC$3)/_xll.ciqfunctions.udf.CIQ(KC$2,"IQ_TOTAl_DEPOSITS",IQ_FQ,$A33,"LFR",,KC$3)*100),_xll.ciqfunctions.udf.CIQ(KC$2,"IQ_TOTAl_LOANS",IQ_FQ,$A33,"LFR",,KC$3)/_xll.ciqfunctions.udf.CIQ(KC$2,"IQ_TOTAl_DEPOSITS",IQ_FQ,$A33,"LFR",,KC$3)*100,0))</f>
        <v>NM</v>
      </c>
      <c r="KD33" s="11">
        <f>IF(KD$4="Industrials",_xll.ciqfunctions.udf.CIQ(KD$2,"IQ_TOTAl_DEBT_EBITDA",IQ_FQ,$A33,"LFR",,KD$3),IF(ISNUMBER(_xll.ciqfunctions.udf.CIQ(KD$2,"IQ_TOTAl_LOANS",IQ_FQ,$A33,"LFR",,KD$3)/_xll.ciqfunctions.udf.CIQ(KD$2,"IQ_TOTAl_DEPOSITS",IQ_FQ,$A33,"LFR",,KD$3)*100),_xll.ciqfunctions.udf.CIQ(KD$2,"IQ_TOTAl_LOANS",IQ_FQ,$A33,"LFR",,KD$3)/_xll.ciqfunctions.udf.CIQ(KD$2,"IQ_TOTAl_DEPOSITS",IQ_FQ,$A33,"LFR",,KD$3)*100,0))</f>
        <v>0</v>
      </c>
      <c r="KE33" s="11">
        <f>IF(KE$4="Industrials",_xll.ciqfunctions.udf.CIQ(KE$2,"IQ_TOTAl_DEBT_EBITDA",IQ_FQ,$A33,"LFR",,KE$3),IF(ISNUMBER(_xll.ciqfunctions.udf.CIQ(KE$2,"IQ_TOTAl_LOANS",IQ_FQ,$A33,"LFR",,KE$3)/_xll.ciqfunctions.udf.CIQ(KE$2,"IQ_TOTAl_DEPOSITS",IQ_FQ,$A33,"LFR",,KE$3)*100),_xll.ciqfunctions.udf.CIQ(KE$2,"IQ_TOTAl_LOANS",IQ_FQ,$A33,"LFR",,KE$3)/_xll.ciqfunctions.udf.CIQ(KE$2,"IQ_TOTAl_DEPOSITS",IQ_FQ,$A33,"LFR",,KE$3)*100,0))</f>
        <v>3.9730000000000001E-2</v>
      </c>
      <c r="KF33" s="11">
        <f>IF(KF$4="Industrials",_xll.ciqfunctions.udf.CIQ(KF$2,"IQ_TOTAl_DEBT_EBITDA",IQ_FQ,$A33,"LFR",,KF$3),IF(ISNUMBER(_xll.ciqfunctions.udf.CIQ(KF$2,"IQ_TOTAl_LOANS",IQ_FQ,$A33,"LFR",,KF$3)/_xll.ciqfunctions.udf.CIQ(KF$2,"IQ_TOTAl_DEPOSITS",IQ_FQ,$A33,"LFR",,KF$3)*100),_xll.ciqfunctions.udf.CIQ(KF$2,"IQ_TOTAl_LOANS",IQ_FQ,$A33,"LFR",,KF$3)/_xll.ciqfunctions.udf.CIQ(KF$2,"IQ_TOTAl_DEPOSITS",IQ_FQ,$A33,"LFR",,KF$3)*100,0))</f>
        <v>2.4599500000000001</v>
      </c>
      <c r="KG33" s="11">
        <f>IF(KG$4="Industrials",_xll.ciqfunctions.udf.CIQ(KG$2,"IQ_TOTAl_DEBT_EBITDA",IQ_FQ,$A33,"LFR",,KG$3),IF(ISNUMBER(_xll.ciqfunctions.udf.CIQ(KG$2,"IQ_TOTAl_LOANS",IQ_FQ,$A33,"LFR",,KG$3)/_xll.ciqfunctions.udf.CIQ(KG$2,"IQ_TOTAl_DEPOSITS",IQ_FQ,$A33,"LFR",,KG$3)*100),_xll.ciqfunctions.udf.CIQ(KG$2,"IQ_TOTAl_LOANS",IQ_FQ,$A33,"LFR",,KG$3)/_xll.ciqfunctions.udf.CIQ(KG$2,"IQ_TOTAl_DEPOSITS",IQ_FQ,$A33,"LFR",,KG$3)*100,0))</f>
        <v>2.1882899999999998</v>
      </c>
      <c r="KH33" s="11" t="str">
        <f>IF(KH$4="Industrials",_xll.ciqfunctions.udf.CIQ(KH$2,"IQ_TOTAl_DEBT_EBITDA",IQ_FQ,$A33,"LFR",,KH$3),IF(ISNUMBER(_xll.ciqfunctions.udf.CIQ(KH$2,"IQ_TOTAl_LOANS",IQ_FQ,$A33,"LFR",,KH$3)/_xll.ciqfunctions.udf.CIQ(KH$2,"IQ_TOTAl_DEPOSITS",IQ_FQ,$A33,"LFR",,KH$3)*100),_xll.ciqfunctions.udf.CIQ(KH$2,"IQ_TOTAl_LOANS",IQ_FQ,$A33,"LFR",,KH$3)/_xll.ciqfunctions.udf.CIQ(KH$2,"IQ_TOTAl_DEPOSITS",IQ_FQ,$A33,"LFR",,KH$3)*100,0))</f>
        <v>NM</v>
      </c>
      <c r="KI33" s="11">
        <f>IF(KI$4="Industrials",_xll.ciqfunctions.udf.CIQ(KI$2,"IQ_TOTAl_DEBT_EBITDA",IQ_FQ,$A33,"LFR",,KI$3),IF(ISNUMBER(_xll.ciqfunctions.udf.CIQ(KI$2,"IQ_TOTAl_LOANS",IQ_FQ,$A33,"LFR",,KI$3)/_xll.ciqfunctions.udf.CIQ(KI$2,"IQ_TOTAl_DEPOSITS",IQ_FQ,$A33,"LFR",,KI$3)*100),_xll.ciqfunctions.udf.CIQ(KI$2,"IQ_TOTAl_LOANS",IQ_FQ,$A33,"LFR",,KI$3)/_xll.ciqfunctions.udf.CIQ(KI$2,"IQ_TOTAl_DEPOSITS",IQ_FQ,$A33,"LFR",,KI$3)*100,0))</f>
        <v>0.54186999999999996</v>
      </c>
      <c r="KJ33" s="11">
        <f>IF(KJ$4="Industrials",_xll.ciqfunctions.udf.CIQ(KJ$2,"IQ_TOTAl_DEBT_EBITDA",IQ_FQ,$A33,"LFR",,KJ$3),IF(ISNUMBER(_xll.ciqfunctions.udf.CIQ(KJ$2,"IQ_TOTAl_LOANS",IQ_FQ,$A33,"LFR",,KJ$3)/_xll.ciqfunctions.udf.CIQ(KJ$2,"IQ_TOTAl_DEPOSITS",IQ_FQ,$A33,"LFR",,KJ$3)*100),_xll.ciqfunctions.udf.CIQ(KJ$2,"IQ_TOTAl_LOANS",IQ_FQ,$A33,"LFR",,KJ$3)/_xll.ciqfunctions.udf.CIQ(KJ$2,"IQ_TOTAl_DEPOSITS",IQ_FQ,$A33,"LFR",,KJ$3)*100,0))</f>
        <v>0</v>
      </c>
      <c r="KK33" s="11">
        <f>IF(KK$4="Industrials",_xll.ciqfunctions.udf.CIQ(KK$2,"IQ_TOTAl_DEBT_EBITDA",IQ_FQ,$A33,"LFR",,KK$3),IF(ISNUMBER(_xll.ciqfunctions.udf.CIQ(KK$2,"IQ_TOTAl_LOANS",IQ_FQ,$A33,"LFR",,KK$3)/_xll.ciqfunctions.udf.CIQ(KK$2,"IQ_TOTAl_DEPOSITS",IQ_FQ,$A33,"LFR",,KK$3)*100),_xll.ciqfunctions.udf.CIQ(KK$2,"IQ_TOTAl_LOANS",IQ_FQ,$A33,"LFR",,KK$3)/_xll.ciqfunctions.udf.CIQ(KK$2,"IQ_TOTAl_DEPOSITS",IQ_FQ,$A33,"LFR",,KK$3)*100,0))</f>
        <v>0</v>
      </c>
      <c r="KL33" s="11">
        <f>IF(KL$4="Industrials",_xll.ciqfunctions.udf.CIQ(KL$2,"IQ_TOTAl_DEBT_EBITDA",IQ_FQ,$A33,"LFR",,KL$3),IF(ISNUMBER(_xll.ciqfunctions.udf.CIQ(KL$2,"IQ_TOTAl_LOANS",IQ_FQ,$A33,"LFR",,KL$3)/_xll.ciqfunctions.udf.CIQ(KL$2,"IQ_TOTAl_DEPOSITS",IQ_FQ,$A33,"LFR",,KL$3)*100),_xll.ciqfunctions.udf.CIQ(KL$2,"IQ_TOTAl_LOANS",IQ_FQ,$A33,"LFR",,KL$3)/_xll.ciqfunctions.udf.CIQ(KL$2,"IQ_TOTAl_DEPOSITS",IQ_FQ,$A33,"LFR",,KL$3)*100,0))</f>
        <v>3.0533199999999998</v>
      </c>
      <c r="KM33" s="11">
        <f>IF(KM$4="Industrials",_xll.ciqfunctions.udf.CIQ(KM$2,"IQ_TOTAl_DEBT_EBITDA",IQ_FQ,$A33,"LFR",,KM$3),IF(ISNUMBER(_xll.ciqfunctions.udf.CIQ(KM$2,"IQ_TOTAl_LOANS",IQ_FQ,$A33,"LFR",,KM$3)/_xll.ciqfunctions.udf.CIQ(KM$2,"IQ_TOTAl_DEPOSITS",IQ_FQ,$A33,"LFR",,KM$3)*100),_xll.ciqfunctions.udf.CIQ(KM$2,"IQ_TOTAl_LOANS",IQ_FQ,$A33,"LFR",,KM$3)/_xll.ciqfunctions.udf.CIQ(KM$2,"IQ_TOTAl_DEPOSITS",IQ_FQ,$A33,"LFR",,KM$3)*100,0))</f>
        <v>1.9503999999999999</v>
      </c>
      <c r="KN33" s="11">
        <f>IF(KN$4="Industrials",_xll.ciqfunctions.udf.CIQ(KN$2,"IQ_TOTAl_DEBT_EBITDA",IQ_FQ,$A33,"LFR",,KN$3),IF(ISNUMBER(_xll.ciqfunctions.udf.CIQ(KN$2,"IQ_TOTAl_LOANS",IQ_FQ,$A33,"LFR",,KN$3)/_xll.ciqfunctions.udf.CIQ(KN$2,"IQ_TOTAl_DEPOSITS",IQ_FQ,$A33,"LFR",,KN$3)*100),_xll.ciqfunctions.udf.CIQ(KN$2,"IQ_TOTAl_LOANS",IQ_FQ,$A33,"LFR",,KN$3)/_xll.ciqfunctions.udf.CIQ(KN$2,"IQ_TOTAl_DEPOSITS",IQ_FQ,$A33,"LFR",,KN$3)*100,0))</f>
        <v>0</v>
      </c>
      <c r="KO33" s="11">
        <f>IF(KO$4="Industrials",_xll.ciqfunctions.udf.CIQ(KO$2,"IQ_TOTAl_DEBT_EBITDA",IQ_FQ,$A33,"LFR",,KO$3),IF(ISNUMBER(_xll.ciqfunctions.udf.CIQ(KO$2,"IQ_TOTAl_LOANS",IQ_FQ,$A33,"LFR",,KO$3)/_xll.ciqfunctions.udf.CIQ(KO$2,"IQ_TOTAl_DEPOSITS",IQ_FQ,$A33,"LFR",,KO$3)*100),_xll.ciqfunctions.udf.CIQ(KO$2,"IQ_TOTAl_LOANS",IQ_FQ,$A33,"LFR",,KO$3)/_xll.ciqfunctions.udf.CIQ(KO$2,"IQ_TOTAl_DEPOSITS",IQ_FQ,$A33,"LFR",,KO$3)*100,0))</f>
        <v>6.3454600000000001</v>
      </c>
      <c r="KP33" s="11">
        <f>IF(KP$4="Industrials",_xll.ciqfunctions.udf.CIQ(KP$2,"IQ_TOTAl_DEBT_EBITDA",IQ_FQ,$A33,"LFR",,KP$3),IF(ISNUMBER(_xll.ciqfunctions.udf.CIQ(KP$2,"IQ_TOTAl_LOANS",IQ_FQ,$A33,"LFR",,KP$3)/_xll.ciqfunctions.udf.CIQ(KP$2,"IQ_TOTAl_DEPOSITS",IQ_FQ,$A33,"LFR",,KP$3)*100),_xll.ciqfunctions.udf.CIQ(KP$2,"IQ_TOTAl_LOANS",IQ_FQ,$A33,"LFR",,KP$3)/_xll.ciqfunctions.udf.CIQ(KP$2,"IQ_TOTAl_DEPOSITS",IQ_FQ,$A33,"LFR",,KP$3)*100,0))</f>
        <v>0</v>
      </c>
      <c r="KQ33" s="11">
        <f>IF(KQ$4="Industrials",_xll.ciqfunctions.udf.CIQ(KQ$2,"IQ_TOTAl_DEBT_EBITDA",IQ_FQ,$A33,"LFR",,KQ$3),IF(ISNUMBER(_xll.ciqfunctions.udf.CIQ(KQ$2,"IQ_TOTAl_LOANS",IQ_FQ,$A33,"LFR",,KQ$3)/_xll.ciqfunctions.udf.CIQ(KQ$2,"IQ_TOTAl_DEPOSITS",IQ_FQ,$A33,"LFR",,KQ$3)*100),_xll.ciqfunctions.udf.CIQ(KQ$2,"IQ_TOTAl_LOANS",IQ_FQ,$A33,"LFR",,KQ$3)/_xll.ciqfunctions.udf.CIQ(KQ$2,"IQ_TOTAl_DEPOSITS",IQ_FQ,$A33,"LFR",,KQ$3)*100,0))</f>
        <v>1.97861</v>
      </c>
      <c r="KR33" s="11">
        <f>IF(KR$4="Industrials",_xll.ciqfunctions.udf.CIQ(KR$2,"IQ_TOTAl_DEBT_EBITDA",IQ_FQ,$A33,"LFR",,KR$3),IF(ISNUMBER(_xll.ciqfunctions.udf.CIQ(KR$2,"IQ_TOTAl_LOANS",IQ_FQ,$A33,"LFR",,KR$3)/_xll.ciqfunctions.udf.CIQ(KR$2,"IQ_TOTAl_DEPOSITS",IQ_FQ,$A33,"LFR",,KR$3)*100),_xll.ciqfunctions.udf.CIQ(KR$2,"IQ_TOTAl_LOANS",IQ_FQ,$A33,"LFR",,KR$3)/_xll.ciqfunctions.udf.CIQ(KR$2,"IQ_TOTAl_DEPOSITS",IQ_FQ,$A33,"LFR",,KR$3)*100,0))</f>
        <v>0</v>
      </c>
      <c r="KS33" s="11" t="str">
        <f>IF(KS$4="Industrials",_xll.ciqfunctions.udf.CIQ(KS$2,"IQ_TOTAl_DEBT_EBITDA",IQ_FQ,$A33,"LFR",,KS$3),IF(ISNUMBER(_xll.ciqfunctions.udf.CIQ(KS$2,"IQ_TOTAl_LOANS",IQ_FQ,$A33,"LFR",,KS$3)/_xll.ciqfunctions.udf.CIQ(KS$2,"IQ_TOTAl_DEPOSITS",IQ_FQ,$A33,"LFR",,KS$3)*100),_xll.ciqfunctions.udf.CIQ(KS$2,"IQ_TOTAl_LOANS",IQ_FQ,$A33,"LFR",,KS$3)/_xll.ciqfunctions.udf.CIQ(KS$2,"IQ_TOTAl_DEPOSITS",IQ_FQ,$A33,"LFR",,KS$3)*100,0))</f>
        <v>NM</v>
      </c>
      <c r="KT33" s="11">
        <f>IF(KT$4="Industrials",_xll.ciqfunctions.udf.CIQ(KT$2,"IQ_TOTAl_DEBT_EBITDA",IQ_FQ,$A33,"LFR",,KT$3),IF(ISNUMBER(_xll.ciqfunctions.udf.CIQ(KT$2,"IQ_TOTAl_LOANS",IQ_FQ,$A33,"LFR",,KT$3)/_xll.ciqfunctions.udf.CIQ(KT$2,"IQ_TOTAl_DEPOSITS",IQ_FQ,$A33,"LFR",,KT$3)*100),_xll.ciqfunctions.udf.CIQ(KT$2,"IQ_TOTAl_LOANS",IQ_FQ,$A33,"LFR",,KT$3)/_xll.ciqfunctions.udf.CIQ(KT$2,"IQ_TOTAl_DEPOSITS",IQ_FQ,$A33,"LFR",,KT$3)*100,0))</f>
        <v>2.60656</v>
      </c>
      <c r="KU33" s="11">
        <f>IF(KU$4="Industrials",_xll.ciqfunctions.udf.CIQ(KU$2,"IQ_TOTAl_DEBT_EBITDA",IQ_FQ,$A33,"LFR",,KU$3),IF(ISNUMBER(_xll.ciqfunctions.udf.CIQ(KU$2,"IQ_TOTAl_LOANS",IQ_FQ,$A33,"LFR",,KU$3)/_xll.ciqfunctions.udf.CIQ(KU$2,"IQ_TOTAl_DEPOSITS",IQ_FQ,$A33,"LFR",,KU$3)*100),_xll.ciqfunctions.udf.CIQ(KU$2,"IQ_TOTAl_LOANS",IQ_FQ,$A33,"LFR",,KU$3)/_xll.ciqfunctions.udf.CIQ(KU$2,"IQ_TOTAl_DEPOSITS",IQ_FQ,$A33,"LFR",,KU$3)*100,0))</f>
        <v>1.4722299999999999</v>
      </c>
      <c r="KV33" s="11">
        <f>IF(KV$4="Industrials",_xll.ciqfunctions.udf.CIQ(KV$2,"IQ_TOTAl_DEBT_EBITDA",IQ_FQ,$A33,"LFR",,KV$3),IF(ISNUMBER(_xll.ciqfunctions.udf.CIQ(KV$2,"IQ_TOTAl_LOANS",IQ_FQ,$A33,"LFR",,KV$3)/_xll.ciqfunctions.udf.CIQ(KV$2,"IQ_TOTAl_DEPOSITS",IQ_FQ,$A33,"LFR",,KV$3)*100),_xll.ciqfunctions.udf.CIQ(KV$2,"IQ_TOTAl_LOANS",IQ_FQ,$A33,"LFR",,KV$3)/_xll.ciqfunctions.udf.CIQ(KV$2,"IQ_TOTAl_DEPOSITS",IQ_FQ,$A33,"LFR",,KV$3)*100,0))</f>
        <v>2.1181199999999998</v>
      </c>
      <c r="KW33" s="11">
        <f>IF(KW$4="Industrials",_xll.ciqfunctions.udf.CIQ(KW$2,"IQ_TOTAl_DEBT_EBITDA",IQ_FQ,$A33,"LFR",,KW$3),IF(ISNUMBER(_xll.ciqfunctions.udf.CIQ(KW$2,"IQ_TOTAl_LOANS",IQ_FQ,$A33,"LFR",,KW$3)/_xll.ciqfunctions.udf.CIQ(KW$2,"IQ_TOTAl_DEPOSITS",IQ_FQ,$A33,"LFR",,KW$3)*100),_xll.ciqfunctions.udf.CIQ(KW$2,"IQ_TOTAl_LOANS",IQ_FQ,$A33,"LFR",,KW$3)/_xll.ciqfunctions.udf.CIQ(KW$2,"IQ_TOTAl_DEPOSITS",IQ_FQ,$A33,"LFR",,KW$3)*100,0))</f>
        <v>3.3553899999999999</v>
      </c>
      <c r="KX33" s="11">
        <f>IF(KX$4="Industrials",_xll.ciqfunctions.udf.CIQ(KX$2,"IQ_TOTAl_DEBT_EBITDA",IQ_FQ,$A33,"LFR",,KX$3),IF(ISNUMBER(_xll.ciqfunctions.udf.CIQ(KX$2,"IQ_TOTAl_LOANS",IQ_FQ,$A33,"LFR",,KX$3)/_xll.ciqfunctions.udf.CIQ(KX$2,"IQ_TOTAl_DEPOSITS",IQ_FQ,$A33,"LFR",,KX$3)*100),_xll.ciqfunctions.udf.CIQ(KX$2,"IQ_TOTAl_LOANS",IQ_FQ,$A33,"LFR",,KX$3)/_xll.ciqfunctions.udf.CIQ(KX$2,"IQ_TOTAl_DEPOSITS",IQ_FQ,$A33,"LFR",,KX$3)*100,0))</f>
        <v>2.4534699999999998</v>
      </c>
      <c r="KY33" s="11">
        <f>IF(KY$4="Industrials",_xll.ciqfunctions.udf.CIQ(KY$2,"IQ_TOTAl_DEBT_EBITDA",IQ_FQ,$A33,"LFR",,KY$3),IF(ISNUMBER(_xll.ciqfunctions.udf.CIQ(KY$2,"IQ_TOTAl_LOANS",IQ_FQ,$A33,"LFR",,KY$3)/_xll.ciqfunctions.udf.CIQ(KY$2,"IQ_TOTAl_DEPOSITS",IQ_FQ,$A33,"LFR",,KY$3)*100),_xll.ciqfunctions.udf.CIQ(KY$2,"IQ_TOTAl_LOANS",IQ_FQ,$A33,"LFR",,KY$3)/_xll.ciqfunctions.udf.CIQ(KY$2,"IQ_TOTAl_DEPOSITS",IQ_FQ,$A33,"LFR",,KY$3)*100,0))</f>
        <v>0.58379999999999999</v>
      </c>
      <c r="KZ33" s="11">
        <f>IF(KZ$4="Industrials",_xll.ciqfunctions.udf.CIQ(KZ$2,"IQ_TOTAl_DEBT_EBITDA",IQ_FQ,$A33,"LFR",,KZ$3),IF(ISNUMBER(_xll.ciqfunctions.udf.CIQ(KZ$2,"IQ_TOTAl_LOANS",IQ_FQ,$A33,"LFR",,KZ$3)/_xll.ciqfunctions.udf.CIQ(KZ$2,"IQ_TOTAl_DEPOSITS",IQ_FQ,$A33,"LFR",,KZ$3)*100),_xll.ciqfunctions.udf.CIQ(KZ$2,"IQ_TOTAl_LOANS",IQ_FQ,$A33,"LFR",,KZ$3)/_xll.ciqfunctions.udf.CIQ(KZ$2,"IQ_TOTAl_DEPOSITS",IQ_FQ,$A33,"LFR",,KZ$3)*100,0))</f>
        <v>6.8728600000000002</v>
      </c>
      <c r="LA33" s="11">
        <f>IF(LA$4="Industrials",_xll.ciqfunctions.udf.CIQ(LA$2,"IQ_TOTAl_DEBT_EBITDA",IQ_FQ,$A33,"LFR",,LA$3),IF(ISNUMBER(_xll.ciqfunctions.udf.CIQ(LA$2,"IQ_TOTAl_LOANS",IQ_FQ,$A33,"LFR",,LA$3)/_xll.ciqfunctions.udf.CIQ(LA$2,"IQ_TOTAl_DEPOSITS",IQ_FQ,$A33,"LFR",,LA$3)*100),_xll.ciqfunctions.udf.CIQ(LA$2,"IQ_TOTAl_LOANS",IQ_FQ,$A33,"LFR",,LA$3)/_xll.ciqfunctions.udf.CIQ(LA$2,"IQ_TOTAl_DEPOSITS",IQ_FQ,$A33,"LFR",,LA$3)*100,0))</f>
        <v>1.46089</v>
      </c>
      <c r="LB33" s="11">
        <f>IF(LB$4="Industrials",_xll.ciqfunctions.udf.CIQ(LB$2,"IQ_TOTAl_DEBT_EBITDA",IQ_FQ,$A33,"LFR",,LB$3),IF(ISNUMBER(_xll.ciqfunctions.udf.CIQ(LB$2,"IQ_TOTAl_LOANS",IQ_FQ,$A33,"LFR",,LB$3)/_xll.ciqfunctions.udf.CIQ(LB$2,"IQ_TOTAl_DEPOSITS",IQ_FQ,$A33,"LFR",,LB$3)*100),_xll.ciqfunctions.udf.CIQ(LB$2,"IQ_TOTAl_LOANS",IQ_FQ,$A33,"LFR",,LB$3)/_xll.ciqfunctions.udf.CIQ(LB$2,"IQ_TOTAl_DEPOSITS",IQ_FQ,$A33,"LFR",,LB$3)*100,0))</f>
        <v>5.1375999999999999</v>
      </c>
      <c r="LC33" s="11">
        <f>IF(LC$4="Industrials",_xll.ciqfunctions.udf.CIQ(LC$2,"IQ_TOTAl_DEBT_EBITDA",IQ_FQ,$A33,"LFR",,LC$3),IF(ISNUMBER(_xll.ciqfunctions.udf.CIQ(LC$2,"IQ_TOTAl_LOANS",IQ_FQ,$A33,"LFR",,LC$3)/_xll.ciqfunctions.udf.CIQ(LC$2,"IQ_TOTAl_DEPOSITS",IQ_FQ,$A33,"LFR",,LC$3)*100),_xll.ciqfunctions.udf.CIQ(LC$2,"IQ_TOTAl_LOANS",IQ_FQ,$A33,"LFR",,LC$3)/_xll.ciqfunctions.udf.CIQ(LC$2,"IQ_TOTAl_DEPOSITS",IQ_FQ,$A33,"LFR",,LC$3)*100,0))</f>
        <v>2.3009400000000002</v>
      </c>
      <c r="LD33" s="11">
        <f>IF(LD$4="Industrials",_xll.ciqfunctions.udf.CIQ(LD$2,"IQ_TOTAl_DEBT_EBITDA",IQ_FQ,$A33,"LFR",,LD$3),IF(ISNUMBER(_xll.ciqfunctions.udf.CIQ(LD$2,"IQ_TOTAl_LOANS",IQ_FQ,$A33,"LFR",,LD$3)/_xll.ciqfunctions.udf.CIQ(LD$2,"IQ_TOTAl_DEPOSITS",IQ_FQ,$A33,"LFR",,LD$3)*100),_xll.ciqfunctions.udf.CIQ(LD$2,"IQ_TOTAl_LOANS",IQ_FQ,$A33,"LFR",,LD$3)/_xll.ciqfunctions.udf.CIQ(LD$2,"IQ_TOTAl_DEPOSITS",IQ_FQ,$A33,"LFR",,LD$3)*100,0))</f>
        <v>4.1570999999999998</v>
      </c>
      <c r="LE33" s="11">
        <f>IF(LE$4="Industrials",_xll.ciqfunctions.udf.CIQ(LE$2,"IQ_TOTAl_DEBT_EBITDA",IQ_FQ,$A33,"LFR",,LE$3),IF(ISNUMBER(_xll.ciqfunctions.udf.CIQ(LE$2,"IQ_TOTAl_LOANS",IQ_FQ,$A33,"LFR",,LE$3)/_xll.ciqfunctions.udf.CIQ(LE$2,"IQ_TOTAl_DEPOSITS",IQ_FQ,$A33,"LFR",,LE$3)*100),_xll.ciqfunctions.udf.CIQ(LE$2,"IQ_TOTAl_LOANS",IQ_FQ,$A33,"LFR",,LE$3)/_xll.ciqfunctions.udf.CIQ(LE$2,"IQ_TOTAl_DEPOSITS",IQ_FQ,$A33,"LFR",,LE$3)*100,0))</f>
        <v>5.0131699999999997</v>
      </c>
      <c r="LF33" s="11">
        <f>IF(LF$4="Industrials",_xll.ciqfunctions.udf.CIQ(LF$2,"IQ_TOTAl_DEBT_EBITDA",IQ_FQ,$A33,"LFR",,LF$3),IF(ISNUMBER(_xll.ciqfunctions.udf.CIQ(LF$2,"IQ_TOTAl_LOANS",IQ_FQ,$A33,"LFR",,LF$3)/_xll.ciqfunctions.udf.CIQ(LF$2,"IQ_TOTAl_DEPOSITS",IQ_FQ,$A33,"LFR",,LF$3)*100),_xll.ciqfunctions.udf.CIQ(LF$2,"IQ_TOTAl_LOANS",IQ_FQ,$A33,"LFR",,LF$3)/_xll.ciqfunctions.udf.CIQ(LF$2,"IQ_TOTAl_DEPOSITS",IQ_FQ,$A33,"LFR",,LF$3)*100,0))</f>
        <v>73.542553060546254</v>
      </c>
      <c r="LG33" s="11">
        <f>IF(LG$4="Industrials",_xll.ciqfunctions.udf.CIQ(LG$2,"IQ_TOTAl_DEBT_EBITDA",IQ_FQ,$A33,"LFR",,LG$3),IF(ISNUMBER(_xll.ciqfunctions.udf.CIQ(LG$2,"IQ_TOTAl_LOANS",IQ_FQ,$A33,"LFR",,LG$3)/_xll.ciqfunctions.udf.CIQ(LG$2,"IQ_TOTAl_DEPOSITS",IQ_FQ,$A33,"LFR",,LG$3)*100),_xll.ciqfunctions.udf.CIQ(LG$2,"IQ_TOTAl_LOANS",IQ_FQ,$A33,"LFR",,LG$3)/_xll.ciqfunctions.udf.CIQ(LG$2,"IQ_TOTAl_DEPOSITS",IQ_FQ,$A33,"LFR",,LG$3)*100,0))</f>
        <v>3.0979100000000002</v>
      </c>
      <c r="LH33" s="11">
        <f>IF(LH$4="Industrials",_xll.ciqfunctions.udf.CIQ(LH$2,"IQ_TOTAl_DEBT_EBITDA",IQ_FQ,$A33,"LFR",,LH$3),IF(ISNUMBER(_xll.ciqfunctions.udf.CIQ(LH$2,"IQ_TOTAl_LOANS",IQ_FQ,$A33,"LFR",,LH$3)/_xll.ciqfunctions.udf.CIQ(LH$2,"IQ_TOTAl_DEPOSITS",IQ_FQ,$A33,"LFR",,LH$3)*100),_xll.ciqfunctions.udf.CIQ(LH$2,"IQ_TOTAl_LOANS",IQ_FQ,$A33,"LFR",,LH$3)/_xll.ciqfunctions.udf.CIQ(LH$2,"IQ_TOTAl_DEPOSITS",IQ_FQ,$A33,"LFR",,LH$3)*100,0))</f>
        <v>17.64911</v>
      </c>
      <c r="LI33" s="11">
        <f>IF(LI$4="Industrials",_xll.ciqfunctions.udf.CIQ(LI$2,"IQ_TOTAl_DEBT_EBITDA",IQ_FQ,$A33,"LFR",,LI$3),IF(ISNUMBER(_xll.ciqfunctions.udf.CIQ(LI$2,"IQ_TOTAl_LOANS",IQ_FQ,$A33,"LFR",,LI$3)/_xll.ciqfunctions.udf.CIQ(LI$2,"IQ_TOTAl_DEPOSITS",IQ_FQ,$A33,"LFR",,LI$3)*100),_xll.ciqfunctions.udf.CIQ(LI$2,"IQ_TOTAl_LOANS",IQ_FQ,$A33,"LFR",,LI$3)/_xll.ciqfunctions.udf.CIQ(LI$2,"IQ_TOTAl_DEPOSITS",IQ_FQ,$A33,"LFR",,LI$3)*100,0))</f>
        <v>0.90503</v>
      </c>
      <c r="LJ33" s="11">
        <f>IF(LJ$4="Industrials",_xll.ciqfunctions.udf.CIQ(LJ$2,"IQ_TOTAl_DEBT_EBITDA",IQ_FQ,$A33,"LFR",,LJ$3),IF(ISNUMBER(_xll.ciqfunctions.udf.CIQ(LJ$2,"IQ_TOTAl_LOANS",IQ_FQ,$A33,"LFR",,LJ$3)/_xll.ciqfunctions.udf.CIQ(LJ$2,"IQ_TOTAl_DEPOSITS",IQ_FQ,$A33,"LFR",,LJ$3)*100),_xll.ciqfunctions.udf.CIQ(LJ$2,"IQ_TOTAl_LOANS",IQ_FQ,$A33,"LFR",,LJ$3)/_xll.ciqfunctions.udf.CIQ(LJ$2,"IQ_TOTAl_DEPOSITS",IQ_FQ,$A33,"LFR",,LJ$3)*100,0))</f>
        <v>3.87384</v>
      </c>
      <c r="LK33" s="11">
        <f>IF(LK$4="Industrials",_xll.ciqfunctions.udf.CIQ(LK$2,"IQ_TOTAl_DEBT_EBITDA",IQ_FQ,$A33,"LFR",,LK$3),IF(ISNUMBER(_xll.ciqfunctions.udf.CIQ(LK$2,"IQ_TOTAl_LOANS",IQ_FQ,$A33,"LFR",,LK$3)/_xll.ciqfunctions.udf.CIQ(LK$2,"IQ_TOTAl_DEPOSITS",IQ_FQ,$A33,"LFR",,LK$3)*100),_xll.ciqfunctions.udf.CIQ(LK$2,"IQ_TOTAl_LOANS",IQ_FQ,$A33,"LFR",,LK$3)/_xll.ciqfunctions.udf.CIQ(LK$2,"IQ_TOTAl_DEPOSITS",IQ_FQ,$A33,"LFR",,LK$3)*100,0))</f>
        <v>0</v>
      </c>
      <c r="LL33" s="11">
        <f>IF(LL$4="Industrials",_xll.ciqfunctions.udf.CIQ(LL$2,"IQ_TOTAl_DEBT_EBITDA",IQ_FQ,$A33,"LFR",,LL$3),IF(ISNUMBER(_xll.ciqfunctions.udf.CIQ(LL$2,"IQ_TOTAl_LOANS",IQ_FQ,$A33,"LFR",,LL$3)/_xll.ciqfunctions.udf.CIQ(LL$2,"IQ_TOTAl_DEPOSITS",IQ_FQ,$A33,"LFR",,LL$3)*100),_xll.ciqfunctions.udf.CIQ(LL$2,"IQ_TOTAl_LOANS",IQ_FQ,$A33,"LFR",,LL$3)/_xll.ciqfunctions.udf.CIQ(LL$2,"IQ_TOTAl_DEPOSITS",IQ_FQ,$A33,"LFR",,LL$3)*100,0))</f>
        <v>1.3697900000000001</v>
      </c>
      <c r="LM33" s="11">
        <f>IF(LM$4="Industrials",_xll.ciqfunctions.udf.CIQ(LM$2,"IQ_TOTAl_DEBT_EBITDA",IQ_FQ,$A33,"LFR",,LM$3),IF(ISNUMBER(_xll.ciqfunctions.udf.CIQ(LM$2,"IQ_TOTAl_LOANS",IQ_FQ,$A33,"LFR",,LM$3)/_xll.ciqfunctions.udf.CIQ(LM$2,"IQ_TOTAl_DEPOSITS",IQ_FQ,$A33,"LFR",,LM$3)*100),_xll.ciqfunctions.udf.CIQ(LM$2,"IQ_TOTAl_LOANS",IQ_FQ,$A33,"LFR",,LM$3)/_xll.ciqfunctions.udf.CIQ(LM$2,"IQ_TOTAl_DEPOSITS",IQ_FQ,$A33,"LFR",,LM$3)*100,0))</f>
        <v>2.6389100000000001</v>
      </c>
      <c r="LN33" s="11">
        <f>IF(LN$4="Industrials",_xll.ciqfunctions.udf.CIQ(LN$2,"IQ_TOTAl_DEBT_EBITDA",IQ_FQ,$A33,"LFR",,LN$3),IF(ISNUMBER(_xll.ciqfunctions.udf.CIQ(LN$2,"IQ_TOTAl_LOANS",IQ_FQ,$A33,"LFR",,LN$3)/_xll.ciqfunctions.udf.CIQ(LN$2,"IQ_TOTAl_DEPOSITS",IQ_FQ,$A33,"LFR",,LN$3)*100),_xll.ciqfunctions.udf.CIQ(LN$2,"IQ_TOTAl_LOANS",IQ_FQ,$A33,"LFR",,LN$3)/_xll.ciqfunctions.udf.CIQ(LN$2,"IQ_TOTAl_DEPOSITS",IQ_FQ,$A33,"LFR",,LN$3)*100,0))</f>
        <v>4.8994099999999996</v>
      </c>
      <c r="LO33" s="11">
        <f>IF(LO$4="Industrials",_xll.ciqfunctions.udf.CIQ(LO$2,"IQ_TOTAl_DEBT_EBITDA",IQ_FQ,$A33,"LFR",,LO$3),IF(ISNUMBER(_xll.ciqfunctions.udf.CIQ(LO$2,"IQ_TOTAl_LOANS",IQ_FQ,$A33,"LFR",,LO$3)/_xll.ciqfunctions.udf.CIQ(LO$2,"IQ_TOTAl_DEPOSITS",IQ_FQ,$A33,"LFR",,LO$3)*100),_xll.ciqfunctions.udf.CIQ(LO$2,"IQ_TOTAl_LOANS",IQ_FQ,$A33,"LFR",,LO$3)/_xll.ciqfunctions.udf.CIQ(LO$2,"IQ_TOTAl_DEPOSITS",IQ_FQ,$A33,"LFR",,LO$3)*100,0))</f>
        <v>0.11709</v>
      </c>
      <c r="LP33" s="11">
        <f>IF(LP$4="Industrials",_xll.ciqfunctions.udf.CIQ(LP$2,"IQ_TOTAl_DEBT_EBITDA",IQ_FQ,$A33,"LFR",,LP$3),IF(ISNUMBER(_xll.ciqfunctions.udf.CIQ(LP$2,"IQ_TOTAl_LOANS",IQ_FQ,$A33,"LFR",,LP$3)/_xll.ciqfunctions.udf.CIQ(LP$2,"IQ_TOTAl_DEPOSITS",IQ_FQ,$A33,"LFR",,LP$3)*100),_xll.ciqfunctions.udf.CIQ(LP$2,"IQ_TOTAl_LOANS",IQ_FQ,$A33,"LFR",,LP$3)/_xll.ciqfunctions.udf.CIQ(LP$2,"IQ_TOTAl_DEPOSITS",IQ_FQ,$A33,"LFR",,LP$3)*100,0))</f>
        <v>0.83421000000000001</v>
      </c>
      <c r="LQ33" s="11">
        <f>IF(LQ$4="Industrials",_xll.ciqfunctions.udf.CIQ(LQ$2,"IQ_TOTAl_DEBT_EBITDA",IQ_FQ,$A33,"LFR",,LQ$3),IF(ISNUMBER(_xll.ciqfunctions.udf.CIQ(LQ$2,"IQ_TOTAl_LOANS",IQ_FQ,$A33,"LFR",,LQ$3)/_xll.ciqfunctions.udf.CIQ(LQ$2,"IQ_TOTAl_DEPOSITS",IQ_FQ,$A33,"LFR",,LQ$3)*100),_xll.ciqfunctions.udf.CIQ(LQ$2,"IQ_TOTAl_LOANS",IQ_FQ,$A33,"LFR",,LQ$3)/_xll.ciqfunctions.udf.CIQ(LQ$2,"IQ_TOTAl_DEPOSITS",IQ_FQ,$A33,"LFR",,LQ$3)*100,0))</f>
        <v>3.79189</v>
      </c>
      <c r="LR33" s="11">
        <f>IF(LR$4="Industrials",_xll.ciqfunctions.udf.CIQ(LR$2,"IQ_TOTAl_DEBT_EBITDA",IQ_FQ,$A33,"LFR",,LR$3),IF(ISNUMBER(_xll.ciqfunctions.udf.CIQ(LR$2,"IQ_TOTAl_LOANS",IQ_FQ,$A33,"LFR",,LR$3)/_xll.ciqfunctions.udf.CIQ(LR$2,"IQ_TOTAl_DEPOSITS",IQ_FQ,$A33,"LFR",,LR$3)*100),_xll.ciqfunctions.udf.CIQ(LR$2,"IQ_TOTAl_LOANS",IQ_FQ,$A33,"LFR",,LR$3)/_xll.ciqfunctions.udf.CIQ(LR$2,"IQ_TOTAl_DEPOSITS",IQ_FQ,$A33,"LFR",,LR$3)*100,0))</f>
        <v>3.5843500000000001</v>
      </c>
      <c r="LS33" s="11">
        <f>IF(LS$4="Industrials",_xll.ciqfunctions.udf.CIQ(LS$2,"IQ_TOTAl_DEBT_EBITDA",IQ_FQ,$A33,"LFR",,LS$3),IF(ISNUMBER(_xll.ciqfunctions.udf.CIQ(LS$2,"IQ_TOTAl_LOANS",IQ_FQ,$A33,"LFR",,LS$3)/_xll.ciqfunctions.udf.CIQ(LS$2,"IQ_TOTAl_DEPOSITS",IQ_FQ,$A33,"LFR",,LS$3)*100),_xll.ciqfunctions.udf.CIQ(LS$2,"IQ_TOTAl_LOANS",IQ_FQ,$A33,"LFR",,LS$3)/_xll.ciqfunctions.udf.CIQ(LS$2,"IQ_TOTAl_DEPOSITS",IQ_FQ,$A33,"LFR",,LS$3)*100,0))</f>
        <v>2.3389500000000001</v>
      </c>
      <c r="LT33" s="11">
        <f>IF(LT$4="Industrials",_xll.ciqfunctions.udf.CIQ(LT$2,"IQ_TOTAl_DEBT_EBITDA",IQ_FQ,$A33,"LFR",,LT$3),IF(ISNUMBER(_xll.ciqfunctions.udf.CIQ(LT$2,"IQ_TOTAl_LOANS",IQ_FQ,$A33,"LFR",,LT$3)/_xll.ciqfunctions.udf.CIQ(LT$2,"IQ_TOTAl_DEPOSITS",IQ_FQ,$A33,"LFR",,LT$3)*100),_xll.ciqfunctions.udf.CIQ(LT$2,"IQ_TOTAl_LOANS",IQ_FQ,$A33,"LFR",,LT$3)/_xll.ciqfunctions.udf.CIQ(LT$2,"IQ_TOTAl_DEPOSITS",IQ_FQ,$A33,"LFR",,LT$3)*100,0))</f>
        <v>1.9980599999999999</v>
      </c>
      <c r="LU33" s="11">
        <f>IF(LU$4="Industrials",_xll.ciqfunctions.udf.CIQ(LU$2,"IQ_TOTAl_DEBT_EBITDA",IQ_FQ,$A33,"LFR",,LU$3),IF(ISNUMBER(_xll.ciqfunctions.udf.CIQ(LU$2,"IQ_TOTAl_LOANS",IQ_FQ,$A33,"LFR",,LU$3)/_xll.ciqfunctions.udf.CIQ(LU$2,"IQ_TOTAl_DEPOSITS",IQ_FQ,$A33,"LFR",,LU$3)*100),_xll.ciqfunctions.udf.CIQ(LU$2,"IQ_TOTAl_LOANS",IQ_FQ,$A33,"LFR",,LU$3)/_xll.ciqfunctions.udf.CIQ(LU$2,"IQ_TOTAl_DEPOSITS",IQ_FQ,$A33,"LFR",,LU$3)*100,0))</f>
        <v>0</v>
      </c>
      <c r="LV33" s="11">
        <f>IF(LV$4="Industrials",_xll.ciqfunctions.udf.CIQ(LV$2,"IQ_TOTAl_DEBT_EBITDA",IQ_FQ,$A33,"LFR",,LV$3),IF(ISNUMBER(_xll.ciqfunctions.udf.CIQ(LV$2,"IQ_TOTAl_LOANS",IQ_FQ,$A33,"LFR",,LV$3)/_xll.ciqfunctions.udf.CIQ(LV$2,"IQ_TOTAl_DEPOSITS",IQ_FQ,$A33,"LFR",,LV$3)*100),_xll.ciqfunctions.udf.CIQ(LV$2,"IQ_TOTAl_LOANS",IQ_FQ,$A33,"LFR",,LV$3)/_xll.ciqfunctions.udf.CIQ(LV$2,"IQ_TOTAl_DEPOSITS",IQ_FQ,$A33,"LFR",,LV$3)*100,0))</f>
        <v>0</v>
      </c>
      <c r="LW33" s="11">
        <f>IF(LW$4="Industrials",_xll.ciqfunctions.udf.CIQ(LW$2,"IQ_TOTAl_DEBT_EBITDA",IQ_FQ,$A33,"LFR",,LW$3),IF(ISNUMBER(_xll.ciqfunctions.udf.CIQ(LW$2,"IQ_TOTAl_LOANS",IQ_FQ,$A33,"LFR",,LW$3)/_xll.ciqfunctions.udf.CIQ(LW$2,"IQ_TOTAl_DEPOSITS",IQ_FQ,$A33,"LFR",,LW$3)*100),_xll.ciqfunctions.udf.CIQ(LW$2,"IQ_TOTAl_LOANS",IQ_FQ,$A33,"LFR",,LW$3)/_xll.ciqfunctions.udf.CIQ(LW$2,"IQ_TOTAl_DEPOSITS",IQ_FQ,$A33,"LFR",,LW$3)*100,0))</f>
        <v>2.7595499999999999</v>
      </c>
      <c r="LX33" s="11">
        <f>IF(LX$4="Industrials",_xll.ciqfunctions.udf.CIQ(LX$2,"IQ_TOTAl_DEBT_EBITDA",IQ_FQ,$A33,"LFR",,LX$3),IF(ISNUMBER(_xll.ciqfunctions.udf.CIQ(LX$2,"IQ_TOTAl_LOANS",IQ_FQ,$A33,"LFR",,LX$3)/_xll.ciqfunctions.udf.CIQ(LX$2,"IQ_TOTAl_DEPOSITS",IQ_FQ,$A33,"LFR",,LX$3)*100),_xll.ciqfunctions.udf.CIQ(LX$2,"IQ_TOTAl_LOANS",IQ_FQ,$A33,"LFR",,LX$3)/_xll.ciqfunctions.udf.CIQ(LX$2,"IQ_TOTAl_DEPOSITS",IQ_FQ,$A33,"LFR",,LX$3)*100,0))</f>
        <v>1.8438699999999999</v>
      </c>
      <c r="LY33" s="11">
        <f>IF(LY$4="Industrials",_xll.ciqfunctions.udf.CIQ(LY$2,"IQ_TOTAl_DEBT_EBITDA",IQ_FQ,$A33,"LFR",,LY$3),IF(ISNUMBER(_xll.ciqfunctions.udf.CIQ(LY$2,"IQ_TOTAl_LOANS",IQ_FQ,$A33,"LFR",,LY$3)/_xll.ciqfunctions.udf.CIQ(LY$2,"IQ_TOTAl_DEPOSITS",IQ_FQ,$A33,"LFR",,LY$3)*100),_xll.ciqfunctions.udf.CIQ(LY$2,"IQ_TOTAl_LOANS",IQ_FQ,$A33,"LFR",,LY$3)/_xll.ciqfunctions.udf.CIQ(LY$2,"IQ_TOTAl_DEPOSITS",IQ_FQ,$A33,"LFR",,LY$3)*100,0))</f>
        <v>87.598992737491329</v>
      </c>
      <c r="LZ33" s="11">
        <f>IF(LZ$4="Industrials",_xll.ciqfunctions.udf.CIQ(LZ$2,"IQ_TOTAl_DEBT_EBITDA",IQ_FQ,$A33,"LFR",,LZ$3),IF(ISNUMBER(_xll.ciqfunctions.udf.CIQ(LZ$2,"IQ_TOTAl_LOANS",IQ_FQ,$A33,"LFR",,LZ$3)/_xll.ciqfunctions.udf.CIQ(LZ$2,"IQ_TOTAl_DEPOSITS",IQ_FQ,$A33,"LFR",,LZ$3)*100),_xll.ciqfunctions.udf.CIQ(LZ$2,"IQ_TOTAl_LOANS",IQ_FQ,$A33,"LFR",,LZ$3)/_xll.ciqfunctions.udf.CIQ(LZ$2,"IQ_TOTAl_DEPOSITS",IQ_FQ,$A33,"LFR",,LZ$3)*100,0))</f>
        <v>4.8855700000000004</v>
      </c>
      <c r="MA33" s="11">
        <f>IF(MA$4="Industrials",_xll.ciqfunctions.udf.CIQ(MA$2,"IQ_TOTAl_DEBT_EBITDA",IQ_FQ,$A33,"LFR",,MA$3),IF(ISNUMBER(_xll.ciqfunctions.udf.CIQ(MA$2,"IQ_TOTAl_LOANS",IQ_FQ,$A33,"LFR",,MA$3)/_xll.ciqfunctions.udf.CIQ(MA$2,"IQ_TOTAl_DEPOSITS",IQ_FQ,$A33,"LFR",,MA$3)*100),_xll.ciqfunctions.udf.CIQ(MA$2,"IQ_TOTAl_LOANS",IQ_FQ,$A33,"LFR",,MA$3)/_xll.ciqfunctions.udf.CIQ(MA$2,"IQ_TOTAl_DEPOSITS",IQ_FQ,$A33,"LFR",,MA$3)*100,0))</f>
        <v>0.47567999999999999</v>
      </c>
      <c r="MB33" s="11">
        <f>IF(MB$4="Industrials",_xll.ciqfunctions.udf.CIQ(MB$2,"IQ_TOTAl_DEBT_EBITDA",IQ_FQ,$A33,"LFR",,MB$3),IF(ISNUMBER(_xll.ciqfunctions.udf.CIQ(MB$2,"IQ_TOTAl_LOANS",IQ_FQ,$A33,"LFR",,MB$3)/_xll.ciqfunctions.udf.CIQ(MB$2,"IQ_TOTAl_DEPOSITS",IQ_FQ,$A33,"LFR",,MB$3)*100),_xll.ciqfunctions.udf.CIQ(MB$2,"IQ_TOTAl_LOANS",IQ_FQ,$A33,"LFR",,MB$3)/_xll.ciqfunctions.udf.CIQ(MB$2,"IQ_TOTAl_DEPOSITS",IQ_FQ,$A33,"LFR",,MB$3)*100,0))</f>
        <v>4.2683999999999997</v>
      </c>
      <c r="MC33" s="11">
        <f>IF(MC$4="Industrials",_xll.ciqfunctions.udf.CIQ(MC$2,"IQ_TOTAl_DEBT_EBITDA",IQ_FQ,$A33,"LFR",,MC$3),IF(ISNUMBER(_xll.ciqfunctions.udf.CIQ(MC$2,"IQ_TOTAl_LOANS",IQ_FQ,$A33,"LFR",,MC$3)/_xll.ciqfunctions.udf.CIQ(MC$2,"IQ_TOTAl_DEPOSITS",IQ_FQ,$A33,"LFR",,MC$3)*100),_xll.ciqfunctions.udf.CIQ(MC$2,"IQ_TOTAl_LOANS",IQ_FQ,$A33,"LFR",,MC$3)/_xll.ciqfunctions.udf.CIQ(MC$2,"IQ_TOTAl_DEPOSITS",IQ_FQ,$A33,"LFR",,MC$3)*100,0))</f>
        <v>6.5210000000000004E-2</v>
      </c>
      <c r="MD33" s="11">
        <f>IF(MD$4="Industrials",_xll.ciqfunctions.udf.CIQ(MD$2,"IQ_TOTAl_DEBT_EBITDA",IQ_FQ,$A33,"LFR",,MD$3),IF(ISNUMBER(_xll.ciqfunctions.udf.CIQ(MD$2,"IQ_TOTAl_LOANS",IQ_FQ,$A33,"LFR",,MD$3)/_xll.ciqfunctions.udf.CIQ(MD$2,"IQ_TOTAl_DEPOSITS",IQ_FQ,$A33,"LFR",,MD$3)*100),_xll.ciqfunctions.udf.CIQ(MD$2,"IQ_TOTAl_LOANS",IQ_FQ,$A33,"LFR",,MD$3)/_xll.ciqfunctions.udf.CIQ(MD$2,"IQ_TOTAl_DEPOSITS",IQ_FQ,$A33,"LFR",,MD$3)*100,0))</f>
        <v>0.73762000000000005</v>
      </c>
      <c r="ME33" s="11">
        <f>IF(ME$4="Industrials",_xll.ciqfunctions.udf.CIQ(ME$2,"IQ_TOTAl_DEBT_EBITDA",IQ_FQ,$A33,"LFR",,ME$3),IF(ISNUMBER(_xll.ciqfunctions.udf.CIQ(ME$2,"IQ_TOTAl_LOANS",IQ_FQ,$A33,"LFR",,ME$3)/_xll.ciqfunctions.udf.CIQ(ME$2,"IQ_TOTAl_DEPOSITS",IQ_FQ,$A33,"LFR",,ME$3)*100),_xll.ciqfunctions.udf.CIQ(ME$2,"IQ_TOTAl_LOANS",IQ_FQ,$A33,"LFR",,ME$3)/_xll.ciqfunctions.udf.CIQ(ME$2,"IQ_TOTAl_DEPOSITS",IQ_FQ,$A33,"LFR",,ME$3)*100,0))</f>
        <v>1.0403899999999999</v>
      </c>
      <c r="MF33" s="11">
        <f>IF(MF$4="Industrials",_xll.ciqfunctions.udf.CIQ(MF$2,"IQ_TOTAl_DEBT_EBITDA",IQ_FQ,$A33,"LFR",,MF$3),IF(ISNUMBER(_xll.ciqfunctions.udf.CIQ(MF$2,"IQ_TOTAl_LOANS",IQ_FQ,$A33,"LFR",,MF$3)/_xll.ciqfunctions.udf.CIQ(MF$2,"IQ_TOTAl_DEPOSITS",IQ_FQ,$A33,"LFR",,MF$3)*100),_xll.ciqfunctions.udf.CIQ(MF$2,"IQ_TOTAl_LOANS",IQ_FQ,$A33,"LFR",,MF$3)/_xll.ciqfunctions.udf.CIQ(MF$2,"IQ_TOTAl_DEPOSITS",IQ_FQ,$A33,"LFR",,MF$3)*100,0))</f>
        <v>2.8752800000000001</v>
      </c>
      <c r="MG33" s="11">
        <f>IF(MG$4="Industrials",_xll.ciqfunctions.udf.CIQ(MG$2,"IQ_TOTAl_DEBT_EBITDA",IQ_FQ,$A33,"LFR",,MG$3),IF(ISNUMBER(_xll.ciqfunctions.udf.CIQ(MG$2,"IQ_TOTAl_LOANS",IQ_FQ,$A33,"LFR",,MG$3)/_xll.ciqfunctions.udf.CIQ(MG$2,"IQ_TOTAl_DEPOSITS",IQ_FQ,$A33,"LFR",,MG$3)*100),_xll.ciqfunctions.udf.CIQ(MG$2,"IQ_TOTAl_LOANS",IQ_FQ,$A33,"LFR",,MG$3)/_xll.ciqfunctions.udf.CIQ(MG$2,"IQ_TOTAl_DEPOSITS",IQ_FQ,$A33,"LFR",,MG$3)*100,0))</f>
        <v>0</v>
      </c>
      <c r="MH33" s="11">
        <f>IF(MH$4="Industrials",_xll.ciqfunctions.udf.CIQ(MH$2,"IQ_TOTAl_DEBT_EBITDA",IQ_FQ,$A33,"LFR",,MH$3),IF(ISNUMBER(_xll.ciqfunctions.udf.CIQ(MH$2,"IQ_TOTAl_LOANS",IQ_FQ,$A33,"LFR",,MH$3)/_xll.ciqfunctions.udf.CIQ(MH$2,"IQ_TOTAl_DEPOSITS",IQ_FQ,$A33,"LFR",,MH$3)*100),_xll.ciqfunctions.udf.CIQ(MH$2,"IQ_TOTAl_LOANS",IQ_FQ,$A33,"LFR",,MH$3)/_xll.ciqfunctions.udf.CIQ(MH$2,"IQ_TOTAl_DEPOSITS",IQ_FQ,$A33,"LFR",,MH$3)*100,0))</f>
        <v>0</v>
      </c>
      <c r="MI33" s="11">
        <f>IF(MI$4="Industrials",_xll.ciqfunctions.udf.CIQ(MI$2,"IQ_TOTAl_DEBT_EBITDA",IQ_FQ,$A33,"LFR",,MI$3),IF(ISNUMBER(_xll.ciqfunctions.udf.CIQ(MI$2,"IQ_TOTAl_LOANS",IQ_FQ,$A33,"LFR",,MI$3)/_xll.ciqfunctions.udf.CIQ(MI$2,"IQ_TOTAl_DEPOSITS",IQ_FQ,$A33,"LFR",,MI$3)*100),_xll.ciqfunctions.udf.CIQ(MI$2,"IQ_TOTAl_LOANS",IQ_FQ,$A33,"LFR",,MI$3)/_xll.ciqfunctions.udf.CIQ(MI$2,"IQ_TOTAl_DEPOSITS",IQ_FQ,$A33,"LFR",,MI$3)*100,0))</f>
        <v>2.6223399999999999</v>
      </c>
      <c r="MJ33" s="11">
        <f>IF(MJ$4="Industrials",_xll.ciqfunctions.udf.CIQ(MJ$2,"IQ_TOTAl_DEBT_EBITDA",IQ_FQ,$A33,"LFR",,MJ$3),IF(ISNUMBER(_xll.ciqfunctions.udf.CIQ(MJ$2,"IQ_TOTAl_LOANS",IQ_FQ,$A33,"LFR",,MJ$3)/_xll.ciqfunctions.udf.CIQ(MJ$2,"IQ_TOTAl_DEPOSITS",IQ_FQ,$A33,"LFR",,MJ$3)*100),_xll.ciqfunctions.udf.CIQ(MJ$2,"IQ_TOTAl_LOANS",IQ_FQ,$A33,"LFR",,MJ$3)/_xll.ciqfunctions.udf.CIQ(MJ$2,"IQ_TOTAl_DEPOSITS",IQ_FQ,$A33,"LFR",,MJ$3)*100,0))</f>
        <v>4.7133799999999999</v>
      </c>
      <c r="MK33" s="11">
        <f>IF(MK$4="Industrials",_xll.ciqfunctions.udf.CIQ(MK$2,"IQ_TOTAl_DEBT_EBITDA",IQ_FQ,$A33,"LFR",,MK$3),IF(ISNUMBER(_xll.ciqfunctions.udf.CIQ(MK$2,"IQ_TOTAl_LOANS",IQ_FQ,$A33,"LFR",,MK$3)/_xll.ciqfunctions.udf.CIQ(MK$2,"IQ_TOTAl_DEPOSITS",IQ_FQ,$A33,"LFR",,MK$3)*100),_xll.ciqfunctions.udf.CIQ(MK$2,"IQ_TOTAl_LOANS",IQ_FQ,$A33,"LFR",,MK$3)/_xll.ciqfunctions.udf.CIQ(MK$2,"IQ_TOTAl_DEPOSITS",IQ_FQ,$A33,"LFR",,MK$3)*100,0))</f>
        <v>3.0670700000000002</v>
      </c>
      <c r="ML33" s="11">
        <f>IF(ML$4="Industrials",_xll.ciqfunctions.udf.CIQ(ML$2,"IQ_TOTAl_DEBT_EBITDA",IQ_FQ,$A33,"LFR",,ML$3),IF(ISNUMBER(_xll.ciqfunctions.udf.CIQ(ML$2,"IQ_TOTAl_LOANS",IQ_FQ,$A33,"LFR",,ML$3)/_xll.ciqfunctions.udf.CIQ(ML$2,"IQ_TOTAl_DEPOSITS",IQ_FQ,$A33,"LFR",,ML$3)*100),_xll.ciqfunctions.udf.CIQ(ML$2,"IQ_TOTAl_LOANS",IQ_FQ,$A33,"LFR",,ML$3)/_xll.ciqfunctions.udf.CIQ(ML$2,"IQ_TOTAl_DEPOSITS",IQ_FQ,$A33,"LFR",,ML$3)*100,0))</f>
        <v>0</v>
      </c>
      <c r="MM33" s="11">
        <f>IF(MM$4="Industrials",_xll.ciqfunctions.udf.CIQ(MM$2,"IQ_TOTAl_DEBT_EBITDA",IQ_FQ,$A33,"LFR",,MM$3),IF(ISNUMBER(_xll.ciqfunctions.udf.CIQ(MM$2,"IQ_TOTAl_LOANS",IQ_FQ,$A33,"LFR",,MM$3)/_xll.ciqfunctions.udf.CIQ(MM$2,"IQ_TOTAl_DEPOSITS",IQ_FQ,$A33,"LFR",,MM$3)*100),_xll.ciqfunctions.udf.CIQ(MM$2,"IQ_TOTAl_LOANS",IQ_FQ,$A33,"LFR",,MM$3)/_xll.ciqfunctions.udf.CIQ(MM$2,"IQ_TOTAl_DEPOSITS",IQ_FQ,$A33,"LFR",,MM$3)*100,0))</f>
        <v>82.35097864768683</v>
      </c>
      <c r="MN33" s="11">
        <f>IF(MN$4="Industrials",_xll.ciqfunctions.udf.CIQ(MN$2,"IQ_TOTAl_DEBT_EBITDA",IQ_FQ,$A33,"LFR",,MN$3),IF(ISNUMBER(_xll.ciqfunctions.udf.CIQ(MN$2,"IQ_TOTAl_LOANS",IQ_FQ,$A33,"LFR",,MN$3)/_xll.ciqfunctions.udf.CIQ(MN$2,"IQ_TOTAl_DEPOSITS",IQ_FQ,$A33,"LFR",,MN$3)*100),_xll.ciqfunctions.udf.CIQ(MN$2,"IQ_TOTAl_LOANS",IQ_FQ,$A33,"LFR",,MN$3)/_xll.ciqfunctions.udf.CIQ(MN$2,"IQ_TOTAl_DEPOSITS",IQ_FQ,$A33,"LFR",,MN$3)*100,0))</f>
        <v>1.54132</v>
      </c>
      <c r="MO33" s="11">
        <f>IF(MO$4="Industrials",_xll.ciqfunctions.udf.CIQ(MO$2,"IQ_TOTAl_DEBT_EBITDA",IQ_FQ,$A33,"LFR",,MO$3),IF(ISNUMBER(_xll.ciqfunctions.udf.CIQ(MO$2,"IQ_TOTAl_LOANS",IQ_FQ,$A33,"LFR",,MO$3)/_xll.ciqfunctions.udf.CIQ(MO$2,"IQ_TOTAl_DEPOSITS",IQ_FQ,$A33,"LFR",,MO$3)*100),_xll.ciqfunctions.udf.CIQ(MO$2,"IQ_TOTAl_LOANS",IQ_FQ,$A33,"LFR",,MO$3)/_xll.ciqfunctions.udf.CIQ(MO$2,"IQ_TOTAl_DEPOSITS",IQ_FQ,$A33,"LFR",,MO$3)*100,0))</f>
        <v>4.1308999999999996</v>
      </c>
      <c r="MP33" s="11">
        <f>IF(MP$4="Industrials",_xll.ciqfunctions.udf.CIQ(MP$2,"IQ_TOTAl_DEBT_EBITDA",IQ_FQ,$A33,"LFR",,MP$3),IF(ISNUMBER(_xll.ciqfunctions.udf.CIQ(MP$2,"IQ_TOTAl_LOANS",IQ_FQ,$A33,"LFR",,MP$3)/_xll.ciqfunctions.udf.CIQ(MP$2,"IQ_TOTAl_DEPOSITS",IQ_FQ,$A33,"LFR",,MP$3)*100),_xll.ciqfunctions.udf.CIQ(MP$2,"IQ_TOTAl_LOANS",IQ_FQ,$A33,"LFR",,MP$3)/_xll.ciqfunctions.udf.CIQ(MP$2,"IQ_TOTAl_DEPOSITS",IQ_FQ,$A33,"LFR",,MP$3)*100,0))</f>
        <v>2.0246499999999998</v>
      </c>
      <c r="MQ33" s="11">
        <f>IF(MQ$4="Industrials",_xll.ciqfunctions.udf.CIQ(MQ$2,"IQ_TOTAl_DEBT_EBITDA",IQ_FQ,$A33,"LFR",,MQ$3),IF(ISNUMBER(_xll.ciqfunctions.udf.CIQ(MQ$2,"IQ_TOTAl_LOANS",IQ_FQ,$A33,"LFR",,MQ$3)/_xll.ciqfunctions.udf.CIQ(MQ$2,"IQ_TOTAl_DEPOSITS",IQ_FQ,$A33,"LFR",,MQ$3)*100),_xll.ciqfunctions.udf.CIQ(MQ$2,"IQ_TOTAl_LOANS",IQ_FQ,$A33,"LFR",,MQ$3)/_xll.ciqfunctions.udf.CIQ(MQ$2,"IQ_TOTAl_DEPOSITS",IQ_FQ,$A33,"LFR",,MQ$3)*100,0))</f>
        <v>2.1656399999999998</v>
      </c>
      <c r="MR33" s="11">
        <f>IF(MR$4="Industrials",_xll.ciqfunctions.udf.CIQ(MR$2,"IQ_TOTAl_DEBT_EBITDA",IQ_FQ,$A33,"LFR",,MR$3),IF(ISNUMBER(_xll.ciqfunctions.udf.CIQ(MR$2,"IQ_TOTAl_LOANS",IQ_FQ,$A33,"LFR",,MR$3)/_xll.ciqfunctions.udf.CIQ(MR$2,"IQ_TOTAl_DEPOSITS",IQ_FQ,$A33,"LFR",,MR$3)*100),_xll.ciqfunctions.udf.CIQ(MR$2,"IQ_TOTAl_LOANS",IQ_FQ,$A33,"LFR",,MR$3)/_xll.ciqfunctions.udf.CIQ(MR$2,"IQ_TOTAl_DEPOSITS",IQ_FQ,$A33,"LFR",,MR$3)*100,0))</f>
        <v>0</v>
      </c>
      <c r="MS33" s="11">
        <f>IF(MS$4="Industrials",_xll.ciqfunctions.udf.CIQ(MS$2,"IQ_TOTAl_DEBT_EBITDA",IQ_FQ,$A33,"LFR",,MS$3),IF(ISNUMBER(_xll.ciqfunctions.udf.CIQ(MS$2,"IQ_TOTAl_LOANS",IQ_FQ,$A33,"LFR",,MS$3)/_xll.ciqfunctions.udf.CIQ(MS$2,"IQ_TOTAl_DEPOSITS",IQ_FQ,$A33,"LFR",,MS$3)*100),_xll.ciqfunctions.udf.CIQ(MS$2,"IQ_TOTAl_LOANS",IQ_FQ,$A33,"LFR",,MS$3)/_xll.ciqfunctions.udf.CIQ(MS$2,"IQ_TOTAl_DEPOSITS",IQ_FQ,$A33,"LFR",,MS$3)*100,0))</f>
        <v>0</v>
      </c>
      <c r="MT33" s="11">
        <f>IF(MT$4="Industrials",_xll.ciqfunctions.udf.CIQ(MT$2,"IQ_TOTAl_DEBT_EBITDA",IQ_FQ,$A33,"LFR",,MT$3),IF(ISNUMBER(_xll.ciqfunctions.udf.CIQ(MT$2,"IQ_TOTAl_LOANS",IQ_FQ,$A33,"LFR",,MT$3)/_xll.ciqfunctions.udf.CIQ(MT$2,"IQ_TOTAl_DEPOSITS",IQ_FQ,$A33,"LFR",,MT$3)*100),_xll.ciqfunctions.udf.CIQ(MT$2,"IQ_TOTAl_LOANS",IQ_FQ,$A33,"LFR",,MT$3)/_xll.ciqfunctions.udf.CIQ(MT$2,"IQ_TOTAl_DEPOSITS",IQ_FQ,$A33,"LFR",,MT$3)*100,0))</f>
        <v>1.49305</v>
      </c>
      <c r="MU33" s="11">
        <f>IF(MU$4="Industrials",_xll.ciqfunctions.udf.CIQ(MU$2,"IQ_TOTAl_DEBT_EBITDA",IQ_FQ,$A33,"LFR",,MU$3),IF(ISNUMBER(_xll.ciqfunctions.udf.CIQ(MU$2,"IQ_TOTAl_LOANS",IQ_FQ,$A33,"LFR",,MU$3)/_xll.ciqfunctions.udf.CIQ(MU$2,"IQ_TOTAl_DEPOSITS",IQ_FQ,$A33,"LFR",,MU$3)*100),_xll.ciqfunctions.udf.CIQ(MU$2,"IQ_TOTAl_LOANS",IQ_FQ,$A33,"LFR",,MU$3)/_xll.ciqfunctions.udf.CIQ(MU$2,"IQ_TOTAl_DEPOSITS",IQ_FQ,$A33,"LFR",,MU$3)*100,0))</f>
        <v>0</v>
      </c>
      <c r="MV33" s="11">
        <f>IF(MV$4="Industrials",_xll.ciqfunctions.udf.CIQ(MV$2,"IQ_TOTAl_DEBT_EBITDA",IQ_FQ,$A33,"LFR",,MV$3),IF(ISNUMBER(_xll.ciqfunctions.udf.CIQ(MV$2,"IQ_TOTAl_LOANS",IQ_FQ,$A33,"LFR",,MV$3)/_xll.ciqfunctions.udf.CIQ(MV$2,"IQ_TOTAl_DEPOSITS",IQ_FQ,$A33,"LFR",,MV$3)*100),_xll.ciqfunctions.udf.CIQ(MV$2,"IQ_TOTAl_LOANS",IQ_FQ,$A33,"LFR",,MV$3)/_xll.ciqfunctions.udf.CIQ(MV$2,"IQ_TOTAl_DEPOSITS",IQ_FQ,$A33,"LFR",,MV$3)*100,0))</f>
        <v>0</v>
      </c>
      <c r="MW33" s="11">
        <f>IF(MW$4="Industrials",_xll.ciqfunctions.udf.CIQ(MW$2,"IQ_TOTAl_DEBT_EBITDA",IQ_FQ,$A33,"LFR",,MW$3),IF(ISNUMBER(_xll.ciqfunctions.udf.CIQ(MW$2,"IQ_TOTAl_LOANS",IQ_FQ,$A33,"LFR",,MW$3)/_xll.ciqfunctions.udf.CIQ(MW$2,"IQ_TOTAl_DEPOSITS",IQ_FQ,$A33,"LFR",,MW$3)*100),_xll.ciqfunctions.udf.CIQ(MW$2,"IQ_TOTAl_LOANS",IQ_FQ,$A33,"LFR",,MW$3)/_xll.ciqfunctions.udf.CIQ(MW$2,"IQ_TOTAl_DEPOSITS",IQ_FQ,$A33,"LFR",,MW$3)*100,0))</f>
        <v>0</v>
      </c>
      <c r="MX33" s="11">
        <f>IF(MX$4="Industrials",_xll.ciqfunctions.udf.CIQ(MX$2,"IQ_TOTAl_DEBT_EBITDA",IQ_FQ,$A33,"LFR",,MX$3),IF(ISNUMBER(_xll.ciqfunctions.udf.CIQ(MX$2,"IQ_TOTAl_LOANS",IQ_FQ,$A33,"LFR",,MX$3)/_xll.ciqfunctions.udf.CIQ(MX$2,"IQ_TOTAl_DEPOSITS",IQ_FQ,$A33,"LFR",,MX$3)*100),_xll.ciqfunctions.udf.CIQ(MX$2,"IQ_TOTAl_LOANS",IQ_FQ,$A33,"LFR",,MX$3)/_xll.ciqfunctions.udf.CIQ(MX$2,"IQ_TOTAl_DEPOSITS",IQ_FQ,$A33,"LFR",,MX$3)*100,0))</f>
        <v>4.98583</v>
      </c>
      <c r="MY33" s="11">
        <f>IF(MY$4="Industrials",_xll.ciqfunctions.udf.CIQ(MY$2,"IQ_TOTAl_DEBT_EBITDA",IQ_FQ,$A33,"LFR",,MY$3),IF(ISNUMBER(_xll.ciqfunctions.udf.CIQ(MY$2,"IQ_TOTAl_LOANS",IQ_FQ,$A33,"LFR",,MY$3)/_xll.ciqfunctions.udf.CIQ(MY$2,"IQ_TOTAl_DEPOSITS",IQ_FQ,$A33,"LFR",,MY$3)*100),_xll.ciqfunctions.udf.CIQ(MY$2,"IQ_TOTAl_LOANS",IQ_FQ,$A33,"LFR",,MY$3)/_xll.ciqfunctions.udf.CIQ(MY$2,"IQ_TOTAl_DEPOSITS",IQ_FQ,$A33,"LFR",,MY$3)*100,0))</f>
        <v>0</v>
      </c>
      <c r="MZ33" s="11">
        <f>IF(MZ$4="Industrials",_xll.ciqfunctions.udf.CIQ(MZ$2,"IQ_TOTAl_DEBT_EBITDA",IQ_FQ,$A33,"LFR",,MZ$3),IF(ISNUMBER(_xll.ciqfunctions.udf.CIQ(MZ$2,"IQ_TOTAl_LOANS",IQ_FQ,$A33,"LFR",,MZ$3)/_xll.ciqfunctions.udf.CIQ(MZ$2,"IQ_TOTAl_DEPOSITS",IQ_FQ,$A33,"LFR",,MZ$3)*100),_xll.ciqfunctions.udf.CIQ(MZ$2,"IQ_TOTAl_LOANS",IQ_FQ,$A33,"LFR",,MZ$3)/_xll.ciqfunctions.udf.CIQ(MZ$2,"IQ_TOTAl_DEPOSITS",IQ_FQ,$A33,"LFR",,MZ$3)*100,0))</f>
        <v>2.7862300000000002</v>
      </c>
      <c r="NA33" s="11">
        <f>IF(NA$4="Industrials",_xll.ciqfunctions.udf.CIQ(NA$2,"IQ_TOTAl_DEBT_EBITDA",IQ_FQ,$A33,"LFR",,NA$3),IF(ISNUMBER(_xll.ciqfunctions.udf.CIQ(NA$2,"IQ_TOTAl_LOANS",IQ_FQ,$A33,"LFR",,NA$3)/_xll.ciqfunctions.udf.CIQ(NA$2,"IQ_TOTAl_DEPOSITS",IQ_FQ,$A33,"LFR",,NA$3)*100),_xll.ciqfunctions.udf.CIQ(NA$2,"IQ_TOTAl_LOANS",IQ_FQ,$A33,"LFR",,NA$3)/_xll.ciqfunctions.udf.CIQ(NA$2,"IQ_TOTAl_DEPOSITS",IQ_FQ,$A33,"LFR",,NA$3)*100,0))</f>
        <v>2.58758</v>
      </c>
      <c r="NB33" s="11">
        <f>IF(NB$4="Industrials",_xll.ciqfunctions.udf.CIQ(NB$2,"IQ_TOTAl_DEBT_EBITDA",IQ_FQ,$A33,"LFR",,NB$3),IF(ISNUMBER(_xll.ciqfunctions.udf.CIQ(NB$2,"IQ_TOTAl_LOANS",IQ_FQ,$A33,"LFR",,NB$3)/_xll.ciqfunctions.udf.CIQ(NB$2,"IQ_TOTAl_DEPOSITS",IQ_FQ,$A33,"LFR",,NB$3)*100),_xll.ciqfunctions.udf.CIQ(NB$2,"IQ_TOTAl_LOANS",IQ_FQ,$A33,"LFR",,NB$3)/_xll.ciqfunctions.udf.CIQ(NB$2,"IQ_TOTAl_DEPOSITS",IQ_FQ,$A33,"LFR",,NB$3)*100,0))</f>
        <v>8.0390000000000003E-2</v>
      </c>
      <c r="NC33" s="11">
        <f>IF(NC$4="Industrials",_xll.ciqfunctions.udf.CIQ(NC$2,"IQ_TOTAl_DEBT_EBITDA",IQ_FQ,$A33,"LFR",,NC$3),IF(ISNUMBER(_xll.ciqfunctions.udf.CIQ(NC$2,"IQ_TOTAl_LOANS",IQ_FQ,$A33,"LFR",,NC$3)/_xll.ciqfunctions.udf.CIQ(NC$2,"IQ_TOTAl_DEPOSITS",IQ_FQ,$A33,"LFR",,NC$3)*100),_xll.ciqfunctions.udf.CIQ(NC$2,"IQ_TOTAl_LOANS",IQ_FQ,$A33,"LFR",,NC$3)/_xll.ciqfunctions.udf.CIQ(NC$2,"IQ_TOTAl_DEPOSITS",IQ_FQ,$A33,"LFR",,NC$3)*100,0))</f>
        <v>164.65557999999999</v>
      </c>
      <c r="ND33" s="11">
        <f>IF(ND$4="Industrials",_xll.ciqfunctions.udf.CIQ(ND$2,"IQ_TOTAl_DEBT_EBITDA",IQ_FQ,$A33,"LFR",,ND$3),IF(ISNUMBER(_xll.ciqfunctions.udf.CIQ(ND$2,"IQ_TOTAl_LOANS",IQ_FQ,$A33,"LFR",,ND$3)/_xll.ciqfunctions.udf.CIQ(ND$2,"IQ_TOTAl_DEPOSITS",IQ_FQ,$A33,"LFR",,ND$3)*100),_xll.ciqfunctions.udf.CIQ(ND$2,"IQ_TOTAl_LOANS",IQ_FQ,$A33,"LFR",,ND$3)/_xll.ciqfunctions.udf.CIQ(ND$2,"IQ_TOTAl_DEPOSITS",IQ_FQ,$A33,"LFR",,ND$3)*100,0))</f>
        <v>1.3620300000000001</v>
      </c>
      <c r="NE33" s="11">
        <f>IF(NE$4="Industrials",_xll.ciqfunctions.udf.CIQ(NE$2,"IQ_TOTAl_DEBT_EBITDA",IQ_FQ,$A33,"LFR",,NE$3),IF(ISNUMBER(_xll.ciqfunctions.udf.CIQ(NE$2,"IQ_TOTAl_LOANS",IQ_FQ,$A33,"LFR",,NE$3)/_xll.ciqfunctions.udf.CIQ(NE$2,"IQ_TOTAl_DEPOSITS",IQ_FQ,$A33,"LFR",,NE$3)*100),_xll.ciqfunctions.udf.CIQ(NE$2,"IQ_TOTAl_LOANS",IQ_FQ,$A33,"LFR",,NE$3)/_xll.ciqfunctions.udf.CIQ(NE$2,"IQ_TOTAl_DEPOSITS",IQ_FQ,$A33,"LFR",,NE$3)*100,0))</f>
        <v>1.44146</v>
      </c>
      <c r="NF33" s="11">
        <f>IF(NF$4="Industrials",_xll.ciqfunctions.udf.CIQ(NF$2,"IQ_TOTAl_DEBT_EBITDA",IQ_FQ,$A33,"LFR",,NF$3),IF(ISNUMBER(_xll.ciqfunctions.udf.CIQ(NF$2,"IQ_TOTAl_LOANS",IQ_FQ,$A33,"LFR",,NF$3)/_xll.ciqfunctions.udf.CIQ(NF$2,"IQ_TOTAl_DEPOSITS",IQ_FQ,$A33,"LFR",,NF$3)*100),_xll.ciqfunctions.udf.CIQ(NF$2,"IQ_TOTAl_LOANS",IQ_FQ,$A33,"LFR",,NF$3)/_xll.ciqfunctions.udf.CIQ(NF$2,"IQ_TOTAl_DEPOSITS",IQ_FQ,$A33,"LFR",,NF$3)*100,0))</f>
        <v>0.84530000000000005</v>
      </c>
      <c r="NG33" s="11">
        <f>IF(NG$4="Industrials",_xll.ciqfunctions.udf.CIQ(NG$2,"IQ_TOTAl_DEBT_EBITDA",IQ_FQ,$A33,"LFR",,NG$3),IF(ISNUMBER(_xll.ciqfunctions.udf.CIQ(NG$2,"IQ_TOTAl_LOANS",IQ_FQ,$A33,"LFR",,NG$3)/_xll.ciqfunctions.udf.CIQ(NG$2,"IQ_TOTAl_DEPOSITS",IQ_FQ,$A33,"LFR",,NG$3)*100),_xll.ciqfunctions.udf.CIQ(NG$2,"IQ_TOTAl_LOANS",IQ_FQ,$A33,"LFR",,NG$3)/_xll.ciqfunctions.udf.CIQ(NG$2,"IQ_TOTAl_DEPOSITS",IQ_FQ,$A33,"LFR",,NG$3)*100,0))</f>
        <v>2.6936</v>
      </c>
      <c r="NH33" s="11">
        <f>IF(NH$4="Industrials",_xll.ciqfunctions.udf.CIQ(NH$2,"IQ_TOTAl_DEBT_EBITDA",IQ_FQ,$A33,"LFR",,NH$3),IF(ISNUMBER(_xll.ciqfunctions.udf.CIQ(NH$2,"IQ_TOTAl_LOANS",IQ_FQ,$A33,"LFR",,NH$3)/_xll.ciqfunctions.udf.CIQ(NH$2,"IQ_TOTAl_DEPOSITS",IQ_FQ,$A33,"LFR",,NH$3)*100),_xll.ciqfunctions.udf.CIQ(NH$2,"IQ_TOTAl_LOANS",IQ_FQ,$A33,"LFR",,NH$3)/_xll.ciqfunctions.udf.CIQ(NH$2,"IQ_TOTAl_DEPOSITS",IQ_FQ,$A33,"LFR",,NH$3)*100,0))</f>
        <v>3.1371099999999998</v>
      </c>
      <c r="NI33" s="11" t="str">
        <f>IF(NI$4="Industrials",_xll.ciqfunctions.udf.CIQ(NI$2,"IQ_TOTAl_DEBT_EBITDA",IQ_FQ,$A33,"LFR",,NI$3),IF(ISNUMBER(_xll.ciqfunctions.udf.CIQ(NI$2,"IQ_TOTAl_LOANS",IQ_FQ,$A33,"LFR",,NI$3)/_xll.ciqfunctions.udf.CIQ(NI$2,"IQ_TOTAl_DEPOSITS",IQ_FQ,$A33,"LFR",,NI$3)*100),_xll.ciqfunctions.udf.CIQ(NI$2,"IQ_TOTAl_LOANS",IQ_FQ,$A33,"LFR",,NI$3)/_xll.ciqfunctions.udf.CIQ(NI$2,"IQ_TOTAl_DEPOSITS",IQ_FQ,$A33,"LFR",,NI$3)*100,0))</f>
        <v>NM</v>
      </c>
      <c r="NJ33" s="11">
        <f>IF(NJ$4="Industrials",_xll.ciqfunctions.udf.CIQ(NJ$2,"IQ_TOTAl_DEBT_EBITDA",IQ_FQ,$A33,"LFR",,NJ$3),IF(ISNUMBER(_xll.ciqfunctions.udf.CIQ(NJ$2,"IQ_TOTAl_LOANS",IQ_FQ,$A33,"LFR",,NJ$3)/_xll.ciqfunctions.udf.CIQ(NJ$2,"IQ_TOTAl_DEPOSITS",IQ_FQ,$A33,"LFR",,NJ$3)*100),_xll.ciqfunctions.udf.CIQ(NJ$2,"IQ_TOTAl_LOANS",IQ_FQ,$A33,"LFR",,NJ$3)/_xll.ciqfunctions.udf.CIQ(NJ$2,"IQ_TOTAl_DEPOSITS",IQ_FQ,$A33,"LFR",,NJ$3)*100,0))</f>
        <v>0</v>
      </c>
      <c r="NK33" s="11">
        <f>IF(NK$4="Industrials",_xll.ciqfunctions.udf.CIQ(NK$2,"IQ_TOTAl_DEBT_EBITDA",IQ_FQ,$A33,"LFR",,NK$3),IF(ISNUMBER(_xll.ciqfunctions.udf.CIQ(NK$2,"IQ_TOTAl_LOANS",IQ_FQ,$A33,"LFR",,NK$3)/_xll.ciqfunctions.udf.CIQ(NK$2,"IQ_TOTAl_DEPOSITS",IQ_FQ,$A33,"LFR",,NK$3)*100),_xll.ciqfunctions.udf.CIQ(NK$2,"IQ_TOTAl_LOANS",IQ_FQ,$A33,"LFR",,NK$3)/_xll.ciqfunctions.udf.CIQ(NK$2,"IQ_TOTAl_DEPOSITS",IQ_FQ,$A33,"LFR",,NK$3)*100,0))</f>
        <v>2.0233099999999999</v>
      </c>
      <c r="NL33" s="11">
        <f>IF(NL$4="Industrials",_xll.ciqfunctions.udf.CIQ(NL$2,"IQ_TOTAl_DEBT_EBITDA",IQ_FQ,$A33,"LFR",,NL$3),IF(ISNUMBER(_xll.ciqfunctions.udf.CIQ(NL$2,"IQ_TOTAl_LOANS",IQ_FQ,$A33,"LFR",,NL$3)/_xll.ciqfunctions.udf.CIQ(NL$2,"IQ_TOTAl_DEPOSITS",IQ_FQ,$A33,"LFR",,NL$3)*100),_xll.ciqfunctions.udf.CIQ(NL$2,"IQ_TOTAl_LOANS",IQ_FQ,$A33,"LFR",,NL$3)/_xll.ciqfunctions.udf.CIQ(NL$2,"IQ_TOTAl_DEPOSITS",IQ_FQ,$A33,"LFR",,NL$3)*100,0))</f>
        <v>2.1946400000000001</v>
      </c>
      <c r="NM33" s="11">
        <f>IF(NM$4="Industrials",_xll.ciqfunctions.udf.CIQ(NM$2,"IQ_TOTAl_DEBT_EBITDA",IQ_FQ,$A33,"LFR",,NM$3),IF(ISNUMBER(_xll.ciqfunctions.udf.CIQ(NM$2,"IQ_TOTAl_LOANS",IQ_FQ,$A33,"LFR",,NM$3)/_xll.ciqfunctions.udf.CIQ(NM$2,"IQ_TOTAl_DEPOSITS",IQ_FQ,$A33,"LFR",,NM$3)*100),_xll.ciqfunctions.udf.CIQ(NM$2,"IQ_TOTAl_LOANS",IQ_FQ,$A33,"LFR",,NM$3)/_xll.ciqfunctions.udf.CIQ(NM$2,"IQ_TOTAl_DEPOSITS",IQ_FQ,$A33,"LFR",,NM$3)*100,0))</f>
        <v>4.854E-2</v>
      </c>
      <c r="NN33" s="11">
        <f>IF(NN$4="Industrials",_xll.ciqfunctions.udf.CIQ(NN$2,"IQ_TOTAl_DEBT_EBITDA",IQ_FQ,$A33,"LFR",,NN$3),IF(ISNUMBER(_xll.ciqfunctions.udf.CIQ(NN$2,"IQ_TOTAl_LOANS",IQ_FQ,$A33,"LFR",,NN$3)/_xll.ciqfunctions.udf.CIQ(NN$2,"IQ_TOTAl_DEPOSITS",IQ_FQ,$A33,"LFR",,NN$3)*100),_xll.ciqfunctions.udf.CIQ(NN$2,"IQ_TOTAl_LOANS",IQ_FQ,$A33,"LFR",,NN$3)/_xll.ciqfunctions.udf.CIQ(NN$2,"IQ_TOTAl_DEPOSITS",IQ_FQ,$A33,"LFR",,NN$3)*100,0))</f>
        <v>1.69526</v>
      </c>
      <c r="NO33" s="11">
        <f>IF(NO$4="Industrials",_xll.ciqfunctions.udf.CIQ(NO$2,"IQ_TOTAl_DEBT_EBITDA",IQ_FQ,$A33,"LFR",,NO$3),IF(ISNUMBER(_xll.ciqfunctions.udf.CIQ(NO$2,"IQ_TOTAl_LOANS",IQ_FQ,$A33,"LFR",,NO$3)/_xll.ciqfunctions.udf.CIQ(NO$2,"IQ_TOTAl_DEPOSITS",IQ_FQ,$A33,"LFR",,NO$3)*100),_xll.ciqfunctions.udf.CIQ(NO$2,"IQ_TOTAl_LOANS",IQ_FQ,$A33,"LFR",,NO$3)/_xll.ciqfunctions.udf.CIQ(NO$2,"IQ_TOTAl_DEPOSITS",IQ_FQ,$A33,"LFR",,NO$3)*100,0))</f>
        <v>0.29204000000000002</v>
      </c>
      <c r="NP33" s="11">
        <f>IF(NP$4="Industrials",_xll.ciqfunctions.udf.CIQ(NP$2,"IQ_TOTAl_DEBT_EBITDA",IQ_FQ,$A33,"LFR",,NP$3),IF(ISNUMBER(_xll.ciqfunctions.udf.CIQ(NP$2,"IQ_TOTAl_LOANS",IQ_FQ,$A33,"LFR",,NP$3)/_xll.ciqfunctions.udf.CIQ(NP$2,"IQ_TOTAl_DEPOSITS",IQ_FQ,$A33,"LFR",,NP$3)*100),_xll.ciqfunctions.udf.CIQ(NP$2,"IQ_TOTAl_LOANS",IQ_FQ,$A33,"LFR",,NP$3)/_xll.ciqfunctions.udf.CIQ(NP$2,"IQ_TOTAl_DEPOSITS",IQ_FQ,$A33,"LFR",,NP$3)*100,0))</f>
        <v>2.2842699999999998</v>
      </c>
      <c r="NQ33" s="11">
        <f>IF(NQ$4="Industrials",_xll.ciqfunctions.udf.CIQ(NQ$2,"IQ_TOTAl_DEBT_EBITDA",IQ_FQ,$A33,"LFR",,NQ$3),IF(ISNUMBER(_xll.ciqfunctions.udf.CIQ(NQ$2,"IQ_TOTAl_LOANS",IQ_FQ,$A33,"LFR",,NQ$3)/_xll.ciqfunctions.udf.CIQ(NQ$2,"IQ_TOTAl_DEPOSITS",IQ_FQ,$A33,"LFR",,NQ$3)*100),_xll.ciqfunctions.udf.CIQ(NQ$2,"IQ_TOTAl_LOANS",IQ_FQ,$A33,"LFR",,NQ$3)/_xll.ciqfunctions.udf.CIQ(NQ$2,"IQ_TOTAl_DEPOSITS",IQ_FQ,$A33,"LFR",,NQ$3)*100,0))</f>
        <v>0</v>
      </c>
      <c r="NR33" s="11">
        <f>IF(NR$4="Industrials",_xll.ciqfunctions.udf.CIQ(NR$2,"IQ_TOTAl_DEBT_EBITDA",IQ_FQ,$A33,"LFR",,NR$3),IF(ISNUMBER(_xll.ciqfunctions.udf.CIQ(NR$2,"IQ_TOTAl_LOANS",IQ_FQ,$A33,"LFR",,NR$3)/_xll.ciqfunctions.udf.CIQ(NR$2,"IQ_TOTAl_DEPOSITS",IQ_FQ,$A33,"LFR",,NR$3)*100),_xll.ciqfunctions.udf.CIQ(NR$2,"IQ_TOTAl_LOANS",IQ_FQ,$A33,"LFR",,NR$3)/_xll.ciqfunctions.udf.CIQ(NR$2,"IQ_TOTAl_DEPOSITS",IQ_FQ,$A33,"LFR",,NR$3)*100,0))</f>
        <v>3.3774999999999999</v>
      </c>
      <c r="NS33" s="11">
        <f>IF(NS$4="Industrials",_xll.ciqfunctions.udf.CIQ(NS$2,"IQ_TOTAl_DEBT_EBITDA",IQ_FQ,$A33,"LFR",,NS$3),IF(ISNUMBER(_xll.ciqfunctions.udf.CIQ(NS$2,"IQ_TOTAl_LOANS",IQ_FQ,$A33,"LFR",,NS$3)/_xll.ciqfunctions.udf.CIQ(NS$2,"IQ_TOTAl_DEPOSITS",IQ_FQ,$A33,"LFR",,NS$3)*100),_xll.ciqfunctions.udf.CIQ(NS$2,"IQ_TOTAl_LOANS",IQ_FQ,$A33,"LFR",,NS$3)/_xll.ciqfunctions.udf.CIQ(NS$2,"IQ_TOTAl_DEPOSITS",IQ_FQ,$A33,"LFR",,NS$3)*100,0))</f>
        <v>1.8004199999999999</v>
      </c>
      <c r="NT33" s="11">
        <f>IF(NT$4="Industrials",_xll.ciqfunctions.udf.CIQ(NT$2,"IQ_TOTAl_DEBT_EBITDA",IQ_FQ,$A33,"LFR",,NT$3),IF(ISNUMBER(_xll.ciqfunctions.udf.CIQ(NT$2,"IQ_TOTAl_LOANS",IQ_FQ,$A33,"LFR",,NT$3)/_xll.ciqfunctions.udf.CIQ(NT$2,"IQ_TOTAl_DEPOSITS",IQ_FQ,$A33,"LFR",,NT$3)*100),_xll.ciqfunctions.udf.CIQ(NT$2,"IQ_TOTAl_LOANS",IQ_FQ,$A33,"LFR",,NT$3)/_xll.ciqfunctions.udf.CIQ(NT$2,"IQ_TOTAl_DEPOSITS",IQ_FQ,$A33,"LFR",,NT$3)*100,0))</f>
        <v>2.8381400000000001</v>
      </c>
      <c r="NU33" s="11">
        <f>IF(NU$4="Industrials",_xll.ciqfunctions.udf.CIQ(NU$2,"IQ_TOTAl_DEBT_EBITDA",IQ_FQ,$A33,"LFR",,NU$3),IF(ISNUMBER(_xll.ciqfunctions.udf.CIQ(NU$2,"IQ_TOTAl_LOANS",IQ_FQ,$A33,"LFR",,NU$3)/_xll.ciqfunctions.udf.CIQ(NU$2,"IQ_TOTAl_DEPOSITS",IQ_FQ,$A33,"LFR",,NU$3)*100),_xll.ciqfunctions.udf.CIQ(NU$2,"IQ_TOTAl_LOANS",IQ_FQ,$A33,"LFR",,NU$3)/_xll.ciqfunctions.udf.CIQ(NU$2,"IQ_TOTAl_DEPOSITS",IQ_FQ,$A33,"LFR",,NU$3)*100,0))</f>
        <v>1.5588299999999999</v>
      </c>
      <c r="NV33" s="11">
        <f>IF(NV$4="Industrials",_xll.ciqfunctions.udf.CIQ(NV$2,"IQ_TOTAl_DEBT_EBITDA",IQ_FQ,$A33,"LFR",,NV$3),IF(ISNUMBER(_xll.ciqfunctions.udf.CIQ(NV$2,"IQ_TOTAl_LOANS",IQ_FQ,$A33,"LFR",,NV$3)/_xll.ciqfunctions.udf.CIQ(NV$2,"IQ_TOTAl_DEPOSITS",IQ_FQ,$A33,"LFR",,NV$3)*100),_xll.ciqfunctions.udf.CIQ(NV$2,"IQ_TOTAl_LOANS",IQ_FQ,$A33,"LFR",,NV$3)/_xll.ciqfunctions.udf.CIQ(NV$2,"IQ_TOTAl_DEPOSITS",IQ_FQ,$A33,"LFR",,NV$3)*100,0))</f>
        <v>0</v>
      </c>
      <c r="NW33" s="11">
        <f>IF(NW$4="Industrials",_xll.ciqfunctions.udf.CIQ(NW$2,"IQ_TOTAl_DEBT_EBITDA",IQ_FQ,$A33,"LFR",,NW$3),IF(ISNUMBER(_xll.ciqfunctions.udf.CIQ(NW$2,"IQ_TOTAl_LOANS",IQ_FQ,$A33,"LFR",,NW$3)/_xll.ciqfunctions.udf.CIQ(NW$2,"IQ_TOTAl_DEPOSITS",IQ_FQ,$A33,"LFR",,NW$3)*100),_xll.ciqfunctions.udf.CIQ(NW$2,"IQ_TOTAl_LOANS",IQ_FQ,$A33,"LFR",,NW$3)/_xll.ciqfunctions.udf.CIQ(NW$2,"IQ_TOTAl_DEPOSITS",IQ_FQ,$A33,"LFR",,NW$3)*100,0))</f>
        <v>1.3240099999999999</v>
      </c>
      <c r="NX33" s="11">
        <f>IF(NX$4="Industrials",_xll.ciqfunctions.udf.CIQ(NX$2,"IQ_TOTAl_DEBT_EBITDA",IQ_FQ,$A33,"LFR",,NX$3),IF(ISNUMBER(_xll.ciqfunctions.udf.CIQ(NX$2,"IQ_TOTAl_LOANS",IQ_FQ,$A33,"LFR",,NX$3)/_xll.ciqfunctions.udf.CIQ(NX$2,"IQ_TOTAl_DEPOSITS",IQ_FQ,$A33,"LFR",,NX$3)*100),_xll.ciqfunctions.udf.CIQ(NX$2,"IQ_TOTAl_LOANS",IQ_FQ,$A33,"LFR",,NX$3)/_xll.ciqfunctions.udf.CIQ(NX$2,"IQ_TOTAl_DEPOSITS",IQ_FQ,$A33,"LFR",,NX$3)*100,0))</f>
        <v>3.9988600000000001</v>
      </c>
      <c r="NY33" s="11">
        <f>IF(NY$4="Industrials",_xll.ciqfunctions.udf.CIQ(NY$2,"IQ_TOTAl_DEBT_EBITDA",IQ_FQ,$A33,"LFR",,NY$3),IF(ISNUMBER(_xll.ciqfunctions.udf.CIQ(NY$2,"IQ_TOTAl_LOANS",IQ_FQ,$A33,"LFR",,NY$3)/_xll.ciqfunctions.udf.CIQ(NY$2,"IQ_TOTAl_DEPOSITS",IQ_FQ,$A33,"LFR",,NY$3)*100),_xll.ciqfunctions.udf.CIQ(NY$2,"IQ_TOTAl_LOANS",IQ_FQ,$A33,"LFR",,NY$3)/_xll.ciqfunctions.udf.CIQ(NY$2,"IQ_TOTAl_DEPOSITS",IQ_FQ,$A33,"LFR",,NY$3)*100,0))</f>
        <v>2.7641</v>
      </c>
      <c r="NZ33" s="11">
        <f>IF(NZ$4="Industrials",_xll.ciqfunctions.udf.CIQ(NZ$2,"IQ_TOTAl_DEBT_EBITDA",IQ_FQ,$A33,"LFR",,NZ$3),IF(ISNUMBER(_xll.ciqfunctions.udf.CIQ(NZ$2,"IQ_TOTAl_LOANS",IQ_FQ,$A33,"LFR",,NZ$3)/_xll.ciqfunctions.udf.CIQ(NZ$2,"IQ_TOTAl_DEPOSITS",IQ_FQ,$A33,"LFR",,NZ$3)*100),_xll.ciqfunctions.udf.CIQ(NZ$2,"IQ_TOTAl_LOANS",IQ_FQ,$A33,"LFR",,NZ$3)/_xll.ciqfunctions.udf.CIQ(NZ$2,"IQ_TOTAl_DEPOSITS",IQ_FQ,$A33,"LFR",,NZ$3)*100,0))</f>
        <v>0</v>
      </c>
      <c r="OA33" s="11">
        <f>IF(OA$4="Industrials",_xll.ciqfunctions.udf.CIQ(OA$2,"IQ_TOTAl_DEBT_EBITDA",IQ_FQ,$A33,"LFR",,OA$3),IF(ISNUMBER(_xll.ciqfunctions.udf.CIQ(OA$2,"IQ_TOTAl_LOANS",IQ_FQ,$A33,"LFR",,OA$3)/_xll.ciqfunctions.udf.CIQ(OA$2,"IQ_TOTAl_DEPOSITS",IQ_FQ,$A33,"LFR",,OA$3)*100),_xll.ciqfunctions.udf.CIQ(OA$2,"IQ_TOTAl_LOANS",IQ_FQ,$A33,"LFR",,OA$3)/_xll.ciqfunctions.udf.CIQ(OA$2,"IQ_TOTAl_DEPOSITS",IQ_FQ,$A33,"LFR",,OA$3)*100,0))</f>
        <v>0.83074999999999999</v>
      </c>
      <c r="OB33" s="11">
        <f>IF(OB$4="Industrials",_xll.ciqfunctions.udf.CIQ(OB$2,"IQ_TOTAl_DEBT_EBITDA",IQ_FQ,$A33,"LFR",,OB$3),IF(ISNUMBER(_xll.ciqfunctions.udf.CIQ(OB$2,"IQ_TOTAl_LOANS",IQ_FQ,$A33,"LFR",,OB$3)/_xll.ciqfunctions.udf.CIQ(OB$2,"IQ_TOTAl_DEPOSITS",IQ_FQ,$A33,"LFR",,OB$3)*100),_xll.ciqfunctions.udf.CIQ(OB$2,"IQ_TOTAl_LOANS",IQ_FQ,$A33,"LFR",,OB$3)/_xll.ciqfunctions.udf.CIQ(OB$2,"IQ_TOTAl_DEPOSITS",IQ_FQ,$A33,"LFR",,OB$3)*100,0))</f>
        <v>1.37554</v>
      </c>
      <c r="OC33" s="11">
        <f>IF(OC$4="Industrials",_xll.ciqfunctions.udf.CIQ(OC$2,"IQ_TOTAl_DEBT_EBITDA",IQ_FQ,$A33,"LFR",,OC$3),IF(ISNUMBER(_xll.ciqfunctions.udf.CIQ(OC$2,"IQ_TOTAl_LOANS",IQ_FQ,$A33,"LFR",,OC$3)/_xll.ciqfunctions.udf.CIQ(OC$2,"IQ_TOTAl_DEPOSITS",IQ_FQ,$A33,"LFR",,OC$3)*100),_xll.ciqfunctions.udf.CIQ(OC$2,"IQ_TOTAl_LOANS",IQ_FQ,$A33,"LFR",,OC$3)/_xll.ciqfunctions.udf.CIQ(OC$2,"IQ_TOTAl_DEPOSITS",IQ_FQ,$A33,"LFR",,OC$3)*100,0))</f>
        <v>2.7046000000000001</v>
      </c>
      <c r="OD33" s="11">
        <f>IF(OD$4="Industrials",_xll.ciqfunctions.udf.CIQ(OD$2,"IQ_TOTAl_DEBT_EBITDA",IQ_FQ,$A33,"LFR",,OD$3),IF(ISNUMBER(_xll.ciqfunctions.udf.CIQ(OD$2,"IQ_TOTAl_LOANS",IQ_FQ,$A33,"LFR",,OD$3)/_xll.ciqfunctions.udf.CIQ(OD$2,"IQ_TOTAl_DEPOSITS",IQ_FQ,$A33,"LFR",,OD$3)*100),_xll.ciqfunctions.udf.CIQ(OD$2,"IQ_TOTAl_LOANS",IQ_FQ,$A33,"LFR",,OD$3)/_xll.ciqfunctions.udf.CIQ(OD$2,"IQ_TOTAl_DEPOSITS",IQ_FQ,$A33,"LFR",,OD$3)*100,0))</f>
        <v>0.99507000000000001</v>
      </c>
      <c r="OE33" s="11">
        <f>IF(OE$4="Industrials",_xll.ciqfunctions.udf.CIQ(OE$2,"IQ_TOTAl_DEBT_EBITDA",IQ_FQ,$A33,"LFR",,OE$3),IF(ISNUMBER(_xll.ciqfunctions.udf.CIQ(OE$2,"IQ_TOTAl_LOANS",IQ_FQ,$A33,"LFR",,OE$3)/_xll.ciqfunctions.udf.CIQ(OE$2,"IQ_TOTAl_DEPOSITS",IQ_FQ,$A33,"LFR",,OE$3)*100),_xll.ciqfunctions.udf.CIQ(OE$2,"IQ_TOTAl_LOANS",IQ_FQ,$A33,"LFR",,OE$3)/_xll.ciqfunctions.udf.CIQ(OE$2,"IQ_TOTAl_DEPOSITS",IQ_FQ,$A33,"LFR",,OE$3)*100,0))</f>
        <v>0</v>
      </c>
      <c r="OF33" s="11">
        <f>IF(OF$4="Industrials",_xll.ciqfunctions.udf.CIQ(OF$2,"IQ_TOTAl_DEBT_EBITDA",IQ_FQ,$A33,"LFR",,OF$3),IF(ISNUMBER(_xll.ciqfunctions.udf.CIQ(OF$2,"IQ_TOTAl_LOANS",IQ_FQ,$A33,"LFR",,OF$3)/_xll.ciqfunctions.udf.CIQ(OF$2,"IQ_TOTAl_DEPOSITS",IQ_FQ,$A33,"LFR",,OF$3)*100),_xll.ciqfunctions.udf.CIQ(OF$2,"IQ_TOTAl_LOANS",IQ_FQ,$A33,"LFR",,OF$3)/_xll.ciqfunctions.udf.CIQ(OF$2,"IQ_TOTAl_DEPOSITS",IQ_FQ,$A33,"LFR",,OF$3)*100,0))</f>
        <v>0</v>
      </c>
      <c r="OG33" s="11">
        <f>IF(OG$4="Industrials",_xll.ciqfunctions.udf.CIQ(OG$2,"IQ_TOTAl_DEBT_EBITDA",IQ_FQ,$A33,"LFR",,OG$3),IF(ISNUMBER(_xll.ciqfunctions.udf.CIQ(OG$2,"IQ_TOTAl_LOANS",IQ_FQ,$A33,"LFR",,OG$3)/_xll.ciqfunctions.udf.CIQ(OG$2,"IQ_TOTAl_DEPOSITS",IQ_FQ,$A33,"LFR",,OG$3)*100),_xll.ciqfunctions.udf.CIQ(OG$2,"IQ_TOTAl_LOANS",IQ_FQ,$A33,"LFR",,OG$3)/_xll.ciqfunctions.udf.CIQ(OG$2,"IQ_TOTAl_DEPOSITS",IQ_FQ,$A33,"LFR",,OG$3)*100,0))</f>
        <v>1.9643600000000001</v>
      </c>
      <c r="OH33" s="11">
        <f>IF(OH$4="Industrials",_xll.ciqfunctions.udf.CIQ(OH$2,"IQ_TOTAl_DEBT_EBITDA",IQ_FQ,$A33,"LFR",,OH$3),IF(ISNUMBER(_xll.ciqfunctions.udf.CIQ(OH$2,"IQ_TOTAl_LOANS",IQ_FQ,$A33,"LFR",,OH$3)/_xll.ciqfunctions.udf.CIQ(OH$2,"IQ_TOTAl_DEPOSITS",IQ_FQ,$A33,"LFR",,OH$3)*100),_xll.ciqfunctions.udf.CIQ(OH$2,"IQ_TOTAl_LOANS",IQ_FQ,$A33,"LFR",,OH$3)/_xll.ciqfunctions.udf.CIQ(OH$2,"IQ_TOTAl_DEPOSITS",IQ_FQ,$A33,"LFR",,OH$3)*100,0))</f>
        <v>2.4589500000000002</v>
      </c>
      <c r="OI33" s="11">
        <f>IF(OI$4="Industrials",_xll.ciqfunctions.udf.CIQ(OI$2,"IQ_TOTAl_DEBT_EBITDA",IQ_FQ,$A33,"LFR",,OI$3),IF(ISNUMBER(_xll.ciqfunctions.udf.CIQ(OI$2,"IQ_TOTAl_LOANS",IQ_FQ,$A33,"LFR",,OI$3)/_xll.ciqfunctions.udf.CIQ(OI$2,"IQ_TOTAl_DEPOSITS",IQ_FQ,$A33,"LFR",,OI$3)*100),_xll.ciqfunctions.udf.CIQ(OI$2,"IQ_TOTAl_LOANS",IQ_FQ,$A33,"LFR",,OI$3)/_xll.ciqfunctions.udf.CIQ(OI$2,"IQ_TOTAl_DEPOSITS",IQ_FQ,$A33,"LFR",,OI$3)*100,0))</f>
        <v>2.1903299999999999</v>
      </c>
      <c r="OJ33" s="11">
        <f>IF(OJ$4="Industrials",_xll.ciqfunctions.udf.CIQ(OJ$2,"IQ_TOTAl_DEBT_EBITDA",IQ_FQ,$A33,"LFR",,OJ$3),IF(ISNUMBER(_xll.ciqfunctions.udf.CIQ(OJ$2,"IQ_TOTAl_LOANS",IQ_FQ,$A33,"LFR",,OJ$3)/_xll.ciqfunctions.udf.CIQ(OJ$2,"IQ_TOTAl_DEPOSITS",IQ_FQ,$A33,"LFR",,OJ$3)*100),_xll.ciqfunctions.udf.CIQ(OJ$2,"IQ_TOTAl_LOANS",IQ_FQ,$A33,"LFR",,OJ$3)/_xll.ciqfunctions.udf.CIQ(OJ$2,"IQ_TOTAl_DEPOSITS",IQ_FQ,$A33,"LFR",,OJ$3)*100,0))</f>
        <v>4.0284700000000004</v>
      </c>
      <c r="OK33" s="11">
        <f>IF(OK$4="Industrials",_xll.ciqfunctions.udf.CIQ(OK$2,"IQ_TOTAl_DEBT_EBITDA",IQ_FQ,$A33,"LFR",,OK$3),IF(ISNUMBER(_xll.ciqfunctions.udf.CIQ(OK$2,"IQ_TOTAl_LOANS",IQ_FQ,$A33,"LFR",,OK$3)/_xll.ciqfunctions.udf.CIQ(OK$2,"IQ_TOTAl_DEPOSITS",IQ_FQ,$A33,"LFR",,OK$3)*100),_xll.ciqfunctions.udf.CIQ(OK$2,"IQ_TOTAl_LOANS",IQ_FQ,$A33,"LFR",,OK$3)/_xll.ciqfunctions.udf.CIQ(OK$2,"IQ_TOTAl_DEPOSITS",IQ_FQ,$A33,"LFR",,OK$3)*100,0))</f>
        <v>0</v>
      </c>
      <c r="OL33" s="11">
        <f>IF(OL$4="Industrials",_xll.ciqfunctions.udf.CIQ(OL$2,"IQ_TOTAl_DEBT_EBITDA",IQ_FQ,$A33,"LFR",,OL$3),IF(ISNUMBER(_xll.ciqfunctions.udf.CIQ(OL$2,"IQ_TOTAl_LOANS",IQ_FQ,$A33,"LFR",,OL$3)/_xll.ciqfunctions.udf.CIQ(OL$2,"IQ_TOTAl_DEPOSITS",IQ_FQ,$A33,"LFR",,OL$3)*100),_xll.ciqfunctions.udf.CIQ(OL$2,"IQ_TOTAl_LOANS",IQ_FQ,$A33,"LFR",,OL$3)/_xll.ciqfunctions.udf.CIQ(OL$2,"IQ_TOTAl_DEPOSITS",IQ_FQ,$A33,"LFR",,OL$3)*100,0))</f>
        <v>2.94062</v>
      </c>
      <c r="OM33" s="11">
        <f>IF(OM$4="Industrials",_xll.ciqfunctions.udf.CIQ(OM$2,"IQ_TOTAl_DEBT_EBITDA",IQ_FQ,$A33,"LFR",,OM$3),IF(ISNUMBER(_xll.ciqfunctions.udf.CIQ(OM$2,"IQ_TOTAl_LOANS",IQ_FQ,$A33,"LFR",,OM$3)/_xll.ciqfunctions.udf.CIQ(OM$2,"IQ_TOTAl_DEPOSITS",IQ_FQ,$A33,"LFR",,OM$3)*100),_xll.ciqfunctions.udf.CIQ(OM$2,"IQ_TOTAl_LOANS",IQ_FQ,$A33,"LFR",,OM$3)/_xll.ciqfunctions.udf.CIQ(OM$2,"IQ_TOTAl_DEPOSITS",IQ_FQ,$A33,"LFR",,OM$3)*100,0))</f>
        <v>0</v>
      </c>
      <c r="ON33" s="11">
        <f>IF(ON$4="Industrials",_xll.ciqfunctions.udf.CIQ(ON$2,"IQ_TOTAl_DEBT_EBITDA",IQ_FQ,$A33,"LFR",,ON$3),IF(ISNUMBER(_xll.ciqfunctions.udf.CIQ(ON$2,"IQ_TOTAl_LOANS",IQ_FQ,$A33,"LFR",,ON$3)/_xll.ciqfunctions.udf.CIQ(ON$2,"IQ_TOTAl_DEPOSITS",IQ_FQ,$A33,"LFR",,ON$3)*100),_xll.ciqfunctions.udf.CIQ(ON$2,"IQ_TOTAl_LOANS",IQ_FQ,$A33,"LFR",,ON$3)/_xll.ciqfunctions.udf.CIQ(ON$2,"IQ_TOTAl_DEPOSITS",IQ_FQ,$A33,"LFR",,ON$3)*100,0))</f>
        <v>1.13449</v>
      </c>
      <c r="OO33" s="11">
        <f>IF(OO$4="Industrials",_xll.ciqfunctions.udf.CIQ(OO$2,"IQ_TOTAl_DEBT_EBITDA",IQ_FQ,$A33,"LFR",,OO$3),IF(ISNUMBER(_xll.ciqfunctions.udf.CIQ(OO$2,"IQ_TOTAl_LOANS",IQ_FQ,$A33,"LFR",,OO$3)/_xll.ciqfunctions.udf.CIQ(OO$2,"IQ_TOTAl_DEPOSITS",IQ_FQ,$A33,"LFR",,OO$3)*100),_xll.ciqfunctions.udf.CIQ(OO$2,"IQ_TOTAl_LOANS",IQ_FQ,$A33,"LFR",,OO$3)/_xll.ciqfunctions.udf.CIQ(OO$2,"IQ_TOTAl_DEPOSITS",IQ_FQ,$A33,"LFR",,OO$3)*100,0))</f>
        <v>0.73372999999999999</v>
      </c>
      <c r="OP33" s="11">
        <f>IF(OP$4="Industrials",_xll.ciqfunctions.udf.CIQ(OP$2,"IQ_TOTAl_DEBT_EBITDA",IQ_FQ,$A33,"LFR",,OP$3),IF(ISNUMBER(_xll.ciqfunctions.udf.CIQ(OP$2,"IQ_TOTAl_LOANS",IQ_FQ,$A33,"LFR",,OP$3)/_xll.ciqfunctions.udf.CIQ(OP$2,"IQ_TOTAl_DEPOSITS",IQ_FQ,$A33,"LFR",,OP$3)*100),_xll.ciqfunctions.udf.CIQ(OP$2,"IQ_TOTAl_LOANS",IQ_FQ,$A33,"LFR",,OP$3)/_xll.ciqfunctions.udf.CIQ(OP$2,"IQ_TOTAl_DEPOSITS",IQ_FQ,$A33,"LFR",,OP$3)*100,0))</f>
        <v>8.9999999999999993E-3</v>
      </c>
      <c r="OQ33" s="11">
        <f>IF(OQ$4="Industrials",_xll.ciqfunctions.udf.CIQ(OQ$2,"IQ_TOTAl_DEBT_EBITDA",IQ_FQ,$A33,"LFR",,OQ$3),IF(ISNUMBER(_xll.ciqfunctions.udf.CIQ(OQ$2,"IQ_TOTAl_LOANS",IQ_FQ,$A33,"LFR",,OQ$3)/_xll.ciqfunctions.udf.CIQ(OQ$2,"IQ_TOTAl_DEPOSITS",IQ_FQ,$A33,"LFR",,OQ$3)*100),_xll.ciqfunctions.udf.CIQ(OQ$2,"IQ_TOTAl_LOANS",IQ_FQ,$A33,"LFR",,OQ$3)/_xll.ciqfunctions.udf.CIQ(OQ$2,"IQ_TOTAl_DEPOSITS",IQ_FQ,$A33,"LFR",,OQ$3)*100,0))</f>
        <v>5.2628000000000004</v>
      </c>
      <c r="OR33" s="11">
        <f>IF(OR$4="Industrials",_xll.ciqfunctions.udf.CIQ(OR$2,"IQ_TOTAl_DEBT_EBITDA",IQ_FQ,$A33,"LFR",,OR$3),IF(ISNUMBER(_xll.ciqfunctions.udf.CIQ(OR$2,"IQ_TOTAl_LOANS",IQ_FQ,$A33,"LFR",,OR$3)/_xll.ciqfunctions.udf.CIQ(OR$2,"IQ_TOTAl_DEPOSITS",IQ_FQ,$A33,"LFR",,OR$3)*100),_xll.ciqfunctions.udf.CIQ(OR$2,"IQ_TOTAl_LOANS",IQ_FQ,$A33,"LFR",,OR$3)/_xll.ciqfunctions.udf.CIQ(OR$2,"IQ_TOTAl_DEPOSITS",IQ_FQ,$A33,"LFR",,OR$3)*100,0))</f>
        <v>0</v>
      </c>
      <c r="OS33" s="11">
        <f>IF(OS$4="Industrials",_xll.ciqfunctions.udf.CIQ(OS$2,"IQ_TOTAl_DEBT_EBITDA",IQ_FQ,$A33,"LFR",,OS$3),IF(ISNUMBER(_xll.ciqfunctions.udf.CIQ(OS$2,"IQ_TOTAl_LOANS",IQ_FQ,$A33,"LFR",,OS$3)/_xll.ciqfunctions.udf.CIQ(OS$2,"IQ_TOTAl_DEPOSITS",IQ_FQ,$A33,"LFR",,OS$3)*100),_xll.ciqfunctions.udf.CIQ(OS$2,"IQ_TOTAl_LOANS",IQ_FQ,$A33,"LFR",,OS$3)/_xll.ciqfunctions.udf.CIQ(OS$2,"IQ_TOTAl_DEPOSITS",IQ_FQ,$A33,"LFR",,OS$3)*100,0))</f>
        <v>1.7908999999999999</v>
      </c>
      <c r="OT33" s="11">
        <f>IF(OT$4="Industrials",_xll.ciqfunctions.udf.CIQ(OT$2,"IQ_TOTAl_DEBT_EBITDA",IQ_FQ,$A33,"LFR",,OT$3),IF(ISNUMBER(_xll.ciqfunctions.udf.CIQ(OT$2,"IQ_TOTAl_LOANS",IQ_FQ,$A33,"LFR",,OT$3)/_xll.ciqfunctions.udf.CIQ(OT$2,"IQ_TOTAl_DEPOSITS",IQ_FQ,$A33,"LFR",,OT$3)*100),_xll.ciqfunctions.udf.CIQ(OT$2,"IQ_TOTAl_LOANS",IQ_FQ,$A33,"LFR",,OT$3)/_xll.ciqfunctions.udf.CIQ(OT$2,"IQ_TOTAl_DEPOSITS",IQ_FQ,$A33,"LFR",,OT$3)*100,0))</f>
        <v>0.82859000000000005</v>
      </c>
      <c r="OU33" s="11">
        <f>IF(OU$4="Industrials",_xll.ciqfunctions.udf.CIQ(OU$2,"IQ_TOTAl_DEBT_EBITDA",IQ_FQ,$A33,"LFR",,OU$3),IF(ISNUMBER(_xll.ciqfunctions.udf.CIQ(OU$2,"IQ_TOTAl_LOANS",IQ_FQ,$A33,"LFR",,OU$3)/_xll.ciqfunctions.udf.CIQ(OU$2,"IQ_TOTAl_DEPOSITS",IQ_FQ,$A33,"LFR",,OU$3)*100),_xll.ciqfunctions.udf.CIQ(OU$2,"IQ_TOTAl_LOANS",IQ_FQ,$A33,"LFR",,OU$3)/_xll.ciqfunctions.udf.CIQ(OU$2,"IQ_TOTAl_DEPOSITS",IQ_FQ,$A33,"LFR",,OU$3)*100,0))</f>
        <v>98.370011874464325</v>
      </c>
      <c r="OV33" s="11">
        <f>IF(OV$4="Industrials",_xll.ciqfunctions.udf.CIQ(OV$2,"IQ_TOTAl_DEBT_EBITDA",IQ_FQ,$A33,"LFR",,OV$3),IF(ISNUMBER(_xll.ciqfunctions.udf.CIQ(OV$2,"IQ_TOTAl_LOANS",IQ_FQ,$A33,"LFR",,OV$3)/_xll.ciqfunctions.udf.CIQ(OV$2,"IQ_TOTAl_DEPOSITS",IQ_FQ,$A33,"LFR",,OV$3)*100),_xll.ciqfunctions.udf.CIQ(OV$2,"IQ_TOTAl_LOANS",IQ_FQ,$A33,"LFR",,OV$3)/_xll.ciqfunctions.udf.CIQ(OV$2,"IQ_TOTAl_DEPOSITS",IQ_FQ,$A33,"LFR",,OV$3)*100,0))</f>
        <v>1.56193</v>
      </c>
      <c r="OW33" s="11">
        <f>IF(OW$4="Industrials",_xll.ciqfunctions.udf.CIQ(OW$2,"IQ_TOTAl_DEBT_EBITDA",IQ_FQ,$A33,"LFR",,OW$3),IF(ISNUMBER(_xll.ciqfunctions.udf.CIQ(OW$2,"IQ_TOTAl_LOANS",IQ_FQ,$A33,"LFR",,OW$3)/_xll.ciqfunctions.udf.CIQ(OW$2,"IQ_TOTAl_DEPOSITS",IQ_FQ,$A33,"LFR",,OW$3)*100),_xll.ciqfunctions.udf.CIQ(OW$2,"IQ_TOTAl_LOANS",IQ_FQ,$A33,"LFR",,OW$3)/_xll.ciqfunctions.udf.CIQ(OW$2,"IQ_TOTAl_DEPOSITS",IQ_FQ,$A33,"LFR",,OW$3)*100,0))</f>
        <v>0.88656999999999997</v>
      </c>
      <c r="OX33" s="11">
        <f>IF(OX$4="Industrials",_xll.ciqfunctions.udf.CIQ(OX$2,"IQ_TOTAl_DEBT_EBITDA",IQ_FQ,$A33,"LFR",,OX$3),IF(ISNUMBER(_xll.ciqfunctions.udf.CIQ(OX$2,"IQ_TOTAl_LOANS",IQ_FQ,$A33,"LFR",,OX$3)/_xll.ciqfunctions.udf.CIQ(OX$2,"IQ_TOTAl_DEPOSITS",IQ_FQ,$A33,"LFR",,OX$3)*100),_xll.ciqfunctions.udf.CIQ(OX$2,"IQ_TOTAl_LOANS",IQ_FQ,$A33,"LFR",,OX$3)/_xll.ciqfunctions.udf.CIQ(OX$2,"IQ_TOTAl_DEPOSITS",IQ_FQ,$A33,"LFR",,OX$3)*100,0))</f>
        <v>0</v>
      </c>
      <c r="OY33" s="11">
        <f>IF(OY$4="Industrials",_xll.ciqfunctions.udf.CIQ(OY$2,"IQ_TOTAl_DEBT_EBITDA",IQ_FQ,$A33,"LFR",,OY$3),IF(ISNUMBER(_xll.ciqfunctions.udf.CIQ(OY$2,"IQ_TOTAl_LOANS",IQ_FQ,$A33,"LFR",,OY$3)/_xll.ciqfunctions.udf.CIQ(OY$2,"IQ_TOTAl_DEPOSITS",IQ_FQ,$A33,"LFR",,OY$3)*100),_xll.ciqfunctions.udf.CIQ(OY$2,"IQ_TOTAl_LOANS",IQ_FQ,$A33,"LFR",,OY$3)/_xll.ciqfunctions.udf.CIQ(OY$2,"IQ_TOTAl_DEPOSITS",IQ_FQ,$A33,"LFR",,OY$3)*100,0))</f>
        <v>2.8070400000000002</v>
      </c>
      <c r="OZ33" s="11">
        <f>IF(OZ$4="Industrials",_xll.ciqfunctions.udf.CIQ(OZ$2,"IQ_TOTAl_DEBT_EBITDA",IQ_FQ,$A33,"LFR",,OZ$3),IF(ISNUMBER(_xll.ciqfunctions.udf.CIQ(OZ$2,"IQ_TOTAl_LOANS",IQ_FQ,$A33,"LFR",,OZ$3)/_xll.ciqfunctions.udf.CIQ(OZ$2,"IQ_TOTAl_DEPOSITS",IQ_FQ,$A33,"LFR",,OZ$3)*100),_xll.ciqfunctions.udf.CIQ(OZ$2,"IQ_TOTAl_LOANS",IQ_FQ,$A33,"LFR",,OZ$3)/_xll.ciqfunctions.udf.CIQ(OZ$2,"IQ_TOTAl_DEPOSITS",IQ_FQ,$A33,"LFR",,OZ$3)*100,0))</f>
        <v>0</v>
      </c>
      <c r="PA33" s="11">
        <f>IF(PA$4="Industrials",_xll.ciqfunctions.udf.CIQ(PA$2,"IQ_TOTAl_DEBT_EBITDA",IQ_FQ,$A33,"LFR",,PA$3),IF(ISNUMBER(_xll.ciqfunctions.udf.CIQ(PA$2,"IQ_TOTAl_LOANS",IQ_FQ,$A33,"LFR",,PA$3)/_xll.ciqfunctions.udf.CIQ(PA$2,"IQ_TOTAl_DEPOSITS",IQ_FQ,$A33,"LFR",,PA$3)*100),_xll.ciqfunctions.udf.CIQ(PA$2,"IQ_TOTAl_LOANS",IQ_FQ,$A33,"LFR",,PA$3)/_xll.ciqfunctions.udf.CIQ(PA$2,"IQ_TOTAl_DEPOSITS",IQ_FQ,$A33,"LFR",,PA$3)*100,0))</f>
        <v>4.9339199999999996</v>
      </c>
      <c r="PB33" s="11">
        <f>IF(PB$4="Industrials",_xll.ciqfunctions.udf.CIQ(PB$2,"IQ_TOTAl_DEBT_EBITDA",IQ_FQ,$A33,"LFR",,PB$3),IF(ISNUMBER(_xll.ciqfunctions.udf.CIQ(PB$2,"IQ_TOTAl_LOANS",IQ_FQ,$A33,"LFR",,PB$3)/_xll.ciqfunctions.udf.CIQ(PB$2,"IQ_TOTAl_DEPOSITS",IQ_FQ,$A33,"LFR",,PB$3)*100),_xll.ciqfunctions.udf.CIQ(PB$2,"IQ_TOTAl_LOANS",IQ_FQ,$A33,"LFR",,PB$3)/_xll.ciqfunctions.udf.CIQ(PB$2,"IQ_TOTAl_DEPOSITS",IQ_FQ,$A33,"LFR",,PB$3)*100,0))</f>
        <v>0</v>
      </c>
      <c r="PC33" s="11">
        <f>IF(PC$4="Industrials",_xll.ciqfunctions.udf.CIQ(PC$2,"IQ_TOTAl_DEBT_EBITDA",IQ_FQ,$A33,"LFR",,PC$3),IF(ISNUMBER(_xll.ciqfunctions.udf.CIQ(PC$2,"IQ_TOTAl_LOANS",IQ_FQ,$A33,"LFR",,PC$3)/_xll.ciqfunctions.udf.CIQ(PC$2,"IQ_TOTAl_DEPOSITS",IQ_FQ,$A33,"LFR",,PC$3)*100),_xll.ciqfunctions.udf.CIQ(PC$2,"IQ_TOTAl_LOANS",IQ_FQ,$A33,"LFR",,PC$3)/_xll.ciqfunctions.udf.CIQ(PC$2,"IQ_TOTAl_DEPOSITS",IQ_FQ,$A33,"LFR",,PC$3)*100,0))</f>
        <v>0</v>
      </c>
      <c r="PD33" s="11" t="str">
        <f>IF(PD$4="Industrials",_xll.ciqfunctions.udf.CIQ(PD$2,"IQ_TOTAl_DEBT_EBITDA",IQ_FQ,$A33,"LFR",,PD$3),IF(ISNUMBER(_xll.ciqfunctions.udf.CIQ(PD$2,"IQ_TOTAl_LOANS",IQ_FQ,$A33,"LFR",,PD$3)/_xll.ciqfunctions.udf.CIQ(PD$2,"IQ_TOTAl_DEPOSITS",IQ_FQ,$A33,"LFR",,PD$3)*100),_xll.ciqfunctions.udf.CIQ(PD$2,"IQ_TOTAl_LOANS",IQ_FQ,$A33,"LFR",,PD$3)/_xll.ciqfunctions.udf.CIQ(PD$2,"IQ_TOTAl_DEPOSITS",IQ_FQ,$A33,"LFR",,PD$3)*100,0))</f>
        <v>NM</v>
      </c>
      <c r="PE33" s="11">
        <f>IF(PE$4="Industrials",_xll.ciqfunctions.udf.CIQ(PE$2,"IQ_TOTAl_DEBT_EBITDA",IQ_FQ,$A33,"LFR",,PE$3),IF(ISNUMBER(_xll.ciqfunctions.udf.CIQ(PE$2,"IQ_TOTAl_LOANS",IQ_FQ,$A33,"LFR",,PE$3)/_xll.ciqfunctions.udf.CIQ(PE$2,"IQ_TOTAl_DEPOSITS",IQ_FQ,$A33,"LFR",,PE$3)*100),_xll.ciqfunctions.udf.CIQ(PE$2,"IQ_TOTAl_LOANS",IQ_FQ,$A33,"LFR",,PE$3)/_xll.ciqfunctions.udf.CIQ(PE$2,"IQ_TOTAl_DEPOSITS",IQ_FQ,$A33,"LFR",,PE$3)*100,0))</f>
        <v>8.8719699999999992</v>
      </c>
      <c r="PF33" s="11">
        <f>IF(PF$4="Industrials",_xll.ciqfunctions.udf.CIQ(PF$2,"IQ_TOTAl_DEBT_EBITDA",IQ_FQ,$A33,"LFR",,PF$3),IF(ISNUMBER(_xll.ciqfunctions.udf.CIQ(PF$2,"IQ_TOTAl_LOANS",IQ_FQ,$A33,"LFR",,PF$3)/_xll.ciqfunctions.udf.CIQ(PF$2,"IQ_TOTAl_DEPOSITS",IQ_FQ,$A33,"LFR",,PF$3)*100),_xll.ciqfunctions.udf.CIQ(PF$2,"IQ_TOTAl_LOANS",IQ_FQ,$A33,"LFR",,PF$3)/_xll.ciqfunctions.udf.CIQ(PF$2,"IQ_TOTAl_DEPOSITS",IQ_FQ,$A33,"LFR",,PF$3)*100,0))</f>
        <v>0.59309999999999996</v>
      </c>
      <c r="PG33" s="11">
        <f>IF(PG$4="Industrials",_xll.ciqfunctions.udf.CIQ(PG$2,"IQ_TOTAl_DEBT_EBITDA",IQ_FQ,$A33,"LFR",,PG$3),IF(ISNUMBER(_xll.ciqfunctions.udf.CIQ(PG$2,"IQ_TOTAl_LOANS",IQ_FQ,$A33,"LFR",,PG$3)/_xll.ciqfunctions.udf.CIQ(PG$2,"IQ_TOTAl_DEPOSITS",IQ_FQ,$A33,"LFR",,PG$3)*100),_xll.ciqfunctions.udf.CIQ(PG$2,"IQ_TOTAl_LOANS",IQ_FQ,$A33,"LFR",,PG$3)/_xll.ciqfunctions.udf.CIQ(PG$2,"IQ_TOTAl_DEPOSITS",IQ_FQ,$A33,"LFR",,PG$3)*100,0))</f>
        <v>7.5128500000000003</v>
      </c>
      <c r="PH33" s="11">
        <f>IF(PH$4="Industrials",_xll.ciqfunctions.udf.CIQ(PH$2,"IQ_TOTAl_DEBT_EBITDA",IQ_FQ,$A33,"LFR",,PH$3),IF(ISNUMBER(_xll.ciqfunctions.udf.CIQ(PH$2,"IQ_TOTAl_LOANS",IQ_FQ,$A33,"LFR",,PH$3)/_xll.ciqfunctions.udf.CIQ(PH$2,"IQ_TOTAl_DEPOSITS",IQ_FQ,$A33,"LFR",,PH$3)*100),_xll.ciqfunctions.udf.CIQ(PH$2,"IQ_TOTAl_LOANS",IQ_FQ,$A33,"LFR",,PH$3)/_xll.ciqfunctions.udf.CIQ(PH$2,"IQ_TOTAl_DEPOSITS",IQ_FQ,$A33,"LFR",,PH$3)*100,0))</f>
        <v>0</v>
      </c>
      <c r="PI33" s="11">
        <f>IF(PI$4="Industrials",_xll.ciqfunctions.udf.CIQ(PI$2,"IQ_TOTAl_DEBT_EBITDA",IQ_FQ,$A33,"LFR",,PI$3),IF(ISNUMBER(_xll.ciqfunctions.udf.CIQ(PI$2,"IQ_TOTAl_LOANS",IQ_FQ,$A33,"LFR",,PI$3)/_xll.ciqfunctions.udf.CIQ(PI$2,"IQ_TOTAl_DEPOSITS",IQ_FQ,$A33,"LFR",,PI$3)*100),_xll.ciqfunctions.udf.CIQ(PI$2,"IQ_TOTAl_LOANS",IQ_FQ,$A33,"LFR",,PI$3)/_xll.ciqfunctions.udf.CIQ(PI$2,"IQ_TOTAl_DEPOSITS",IQ_FQ,$A33,"LFR",,PI$3)*100,0))</f>
        <v>8.1105900000000002</v>
      </c>
      <c r="PJ33" s="11">
        <f>IF(PJ$4="Industrials",_xll.ciqfunctions.udf.CIQ(PJ$2,"IQ_TOTAl_DEBT_EBITDA",IQ_FQ,$A33,"LFR",,PJ$3),IF(ISNUMBER(_xll.ciqfunctions.udf.CIQ(PJ$2,"IQ_TOTAl_LOANS",IQ_FQ,$A33,"LFR",,PJ$3)/_xll.ciqfunctions.udf.CIQ(PJ$2,"IQ_TOTAl_DEPOSITS",IQ_FQ,$A33,"LFR",,PJ$3)*100),_xll.ciqfunctions.udf.CIQ(PJ$2,"IQ_TOTAl_LOANS",IQ_FQ,$A33,"LFR",,PJ$3)/_xll.ciqfunctions.udf.CIQ(PJ$2,"IQ_TOTAl_DEPOSITS",IQ_FQ,$A33,"LFR",,PJ$3)*100,0))</f>
        <v>0</v>
      </c>
      <c r="PK33" s="11">
        <f>IF(PK$4="Industrials",_xll.ciqfunctions.udf.CIQ(PK$2,"IQ_TOTAl_DEBT_EBITDA",IQ_FQ,$A33,"LFR",,PK$3),IF(ISNUMBER(_xll.ciqfunctions.udf.CIQ(PK$2,"IQ_TOTAl_LOANS",IQ_FQ,$A33,"LFR",,PK$3)/_xll.ciqfunctions.udf.CIQ(PK$2,"IQ_TOTAl_DEPOSITS",IQ_FQ,$A33,"LFR",,PK$3)*100),_xll.ciqfunctions.udf.CIQ(PK$2,"IQ_TOTAl_LOANS",IQ_FQ,$A33,"LFR",,PK$3)/_xll.ciqfunctions.udf.CIQ(PK$2,"IQ_TOTAl_DEPOSITS",IQ_FQ,$A33,"LFR",,PK$3)*100,0))</f>
        <v>60.032649335603573</v>
      </c>
      <c r="PL33" s="11">
        <f>IF(PL$4="Industrials",_xll.ciqfunctions.udf.CIQ(PL$2,"IQ_TOTAl_DEBT_EBITDA",IQ_FQ,$A33,"LFR",,PL$3),IF(ISNUMBER(_xll.ciqfunctions.udf.CIQ(PL$2,"IQ_TOTAl_LOANS",IQ_FQ,$A33,"LFR",,PL$3)/_xll.ciqfunctions.udf.CIQ(PL$2,"IQ_TOTAl_DEPOSITS",IQ_FQ,$A33,"LFR",,PL$3)*100),_xll.ciqfunctions.udf.CIQ(PL$2,"IQ_TOTAl_LOANS",IQ_FQ,$A33,"LFR",,PL$3)/_xll.ciqfunctions.udf.CIQ(PL$2,"IQ_TOTAl_DEPOSITS",IQ_FQ,$A33,"LFR",,PL$3)*100,0))</f>
        <v>4.1887299999999996</v>
      </c>
      <c r="PM33" s="11">
        <f>IF(PM$4="Industrials",_xll.ciqfunctions.udf.CIQ(PM$2,"IQ_TOTAl_DEBT_EBITDA",IQ_FQ,$A33,"LFR",,PM$3),IF(ISNUMBER(_xll.ciqfunctions.udf.CIQ(PM$2,"IQ_TOTAl_LOANS",IQ_FQ,$A33,"LFR",,PM$3)/_xll.ciqfunctions.udf.CIQ(PM$2,"IQ_TOTAl_DEPOSITS",IQ_FQ,$A33,"LFR",,PM$3)*100),_xll.ciqfunctions.udf.CIQ(PM$2,"IQ_TOTAl_LOANS",IQ_FQ,$A33,"LFR",,PM$3)/_xll.ciqfunctions.udf.CIQ(PM$2,"IQ_TOTAl_DEPOSITS",IQ_FQ,$A33,"LFR",,PM$3)*100,0))</f>
        <v>0</v>
      </c>
      <c r="PN33" s="11">
        <f>IF(PN$4="Industrials",_xll.ciqfunctions.udf.CIQ(PN$2,"IQ_TOTAl_DEBT_EBITDA",IQ_FQ,$A33,"LFR",,PN$3),IF(ISNUMBER(_xll.ciqfunctions.udf.CIQ(PN$2,"IQ_TOTAl_LOANS",IQ_FQ,$A33,"LFR",,PN$3)/_xll.ciqfunctions.udf.CIQ(PN$2,"IQ_TOTAl_DEPOSITS",IQ_FQ,$A33,"LFR",,PN$3)*100),_xll.ciqfunctions.udf.CIQ(PN$2,"IQ_TOTAl_LOANS",IQ_FQ,$A33,"LFR",,PN$3)/_xll.ciqfunctions.udf.CIQ(PN$2,"IQ_TOTAl_DEPOSITS",IQ_FQ,$A33,"LFR",,PN$3)*100,0))</f>
        <v>0</v>
      </c>
      <c r="PO33" s="11">
        <f>IF(PO$4="Industrials",_xll.ciqfunctions.udf.CIQ(PO$2,"IQ_TOTAl_DEBT_EBITDA",IQ_FQ,$A33,"LFR",,PO$3),IF(ISNUMBER(_xll.ciqfunctions.udf.CIQ(PO$2,"IQ_TOTAl_LOANS",IQ_FQ,$A33,"LFR",,PO$3)/_xll.ciqfunctions.udf.CIQ(PO$2,"IQ_TOTAl_DEPOSITS",IQ_FQ,$A33,"LFR",,PO$3)*100),_xll.ciqfunctions.udf.CIQ(PO$2,"IQ_TOTAl_LOANS",IQ_FQ,$A33,"LFR",,PO$3)/_xll.ciqfunctions.udf.CIQ(PO$2,"IQ_TOTAl_DEPOSITS",IQ_FQ,$A33,"LFR",,PO$3)*100,0))</f>
        <v>0.83223999999999998</v>
      </c>
      <c r="PP33" s="11">
        <f>IF(PP$4="Industrials",_xll.ciqfunctions.udf.CIQ(PP$2,"IQ_TOTAl_DEBT_EBITDA",IQ_FQ,$A33,"LFR",,PP$3),IF(ISNUMBER(_xll.ciqfunctions.udf.CIQ(PP$2,"IQ_TOTAl_LOANS",IQ_FQ,$A33,"LFR",,PP$3)/_xll.ciqfunctions.udf.CIQ(PP$2,"IQ_TOTAl_DEPOSITS",IQ_FQ,$A33,"LFR",,PP$3)*100),_xll.ciqfunctions.udf.CIQ(PP$2,"IQ_TOTAl_LOANS",IQ_FQ,$A33,"LFR",,PP$3)/_xll.ciqfunctions.udf.CIQ(PP$2,"IQ_TOTAl_DEPOSITS",IQ_FQ,$A33,"LFR",,PP$3)*100,0))</f>
        <v>0.84160999999999997</v>
      </c>
      <c r="PQ33" s="11">
        <f>IF(PQ$4="Industrials",_xll.ciqfunctions.udf.CIQ(PQ$2,"IQ_TOTAl_DEBT_EBITDA",IQ_FQ,$A33,"LFR",,PQ$3),IF(ISNUMBER(_xll.ciqfunctions.udf.CIQ(PQ$2,"IQ_TOTAl_LOANS",IQ_FQ,$A33,"LFR",,PQ$3)/_xll.ciqfunctions.udf.CIQ(PQ$2,"IQ_TOTAl_DEPOSITS",IQ_FQ,$A33,"LFR",,PQ$3)*100),_xll.ciqfunctions.udf.CIQ(PQ$2,"IQ_TOTAl_LOANS",IQ_FQ,$A33,"LFR",,PQ$3)/_xll.ciqfunctions.udf.CIQ(PQ$2,"IQ_TOTAl_DEPOSITS",IQ_FQ,$A33,"LFR",,PQ$3)*100,0))</f>
        <v>3.6548799999999999</v>
      </c>
      <c r="PR33" s="11">
        <f>IF(PR$4="Industrials",_xll.ciqfunctions.udf.CIQ(PR$2,"IQ_TOTAl_DEBT_EBITDA",IQ_FQ,$A33,"LFR",,PR$3),IF(ISNUMBER(_xll.ciqfunctions.udf.CIQ(PR$2,"IQ_TOTAl_LOANS",IQ_FQ,$A33,"LFR",,PR$3)/_xll.ciqfunctions.udf.CIQ(PR$2,"IQ_TOTAl_DEPOSITS",IQ_FQ,$A33,"LFR",,PR$3)*100),_xll.ciqfunctions.udf.CIQ(PR$2,"IQ_TOTAl_LOANS",IQ_FQ,$A33,"LFR",,PR$3)/_xll.ciqfunctions.udf.CIQ(PR$2,"IQ_TOTAl_DEPOSITS",IQ_FQ,$A33,"LFR",,PR$3)*100,0))</f>
        <v>0.65178000000000003</v>
      </c>
      <c r="PS33" s="11">
        <f>IF(PS$4="Industrials",_xll.ciqfunctions.udf.CIQ(PS$2,"IQ_TOTAl_DEBT_EBITDA",IQ_FQ,$A33,"LFR",,PS$3),IF(ISNUMBER(_xll.ciqfunctions.udf.CIQ(PS$2,"IQ_TOTAl_LOANS",IQ_FQ,$A33,"LFR",,PS$3)/_xll.ciqfunctions.udf.CIQ(PS$2,"IQ_TOTAl_DEPOSITS",IQ_FQ,$A33,"LFR",,PS$3)*100),_xll.ciqfunctions.udf.CIQ(PS$2,"IQ_TOTAl_LOANS",IQ_FQ,$A33,"LFR",,PS$3)/_xll.ciqfunctions.udf.CIQ(PS$2,"IQ_TOTAl_DEPOSITS",IQ_FQ,$A33,"LFR",,PS$3)*100,0))</f>
        <v>0</v>
      </c>
      <c r="PT33" s="11">
        <f>IF(PT$4="Industrials",_xll.ciqfunctions.udf.CIQ(PT$2,"IQ_TOTAl_DEBT_EBITDA",IQ_FQ,$A33,"LFR",,PT$3),IF(ISNUMBER(_xll.ciqfunctions.udf.CIQ(PT$2,"IQ_TOTAl_LOANS",IQ_FQ,$A33,"LFR",,PT$3)/_xll.ciqfunctions.udf.CIQ(PT$2,"IQ_TOTAl_DEPOSITS",IQ_FQ,$A33,"LFR",,PT$3)*100),_xll.ciqfunctions.udf.CIQ(PT$2,"IQ_TOTAl_LOANS",IQ_FQ,$A33,"LFR",,PT$3)/_xll.ciqfunctions.udf.CIQ(PT$2,"IQ_TOTAl_DEPOSITS",IQ_FQ,$A33,"LFR",,PT$3)*100,0))</f>
        <v>0</v>
      </c>
      <c r="PU33" s="11">
        <f>IF(PU$4="Industrials",_xll.ciqfunctions.udf.CIQ(PU$2,"IQ_TOTAl_DEBT_EBITDA",IQ_FQ,$A33,"LFR",,PU$3),IF(ISNUMBER(_xll.ciqfunctions.udf.CIQ(PU$2,"IQ_TOTAl_LOANS",IQ_FQ,$A33,"LFR",,PU$3)/_xll.ciqfunctions.udf.CIQ(PU$2,"IQ_TOTAl_DEPOSITS",IQ_FQ,$A33,"LFR",,PU$3)*100),_xll.ciqfunctions.udf.CIQ(PU$2,"IQ_TOTAl_LOANS",IQ_FQ,$A33,"LFR",,PU$3)/_xll.ciqfunctions.udf.CIQ(PU$2,"IQ_TOTAl_DEPOSITS",IQ_FQ,$A33,"LFR",,PU$3)*100,0))</f>
        <v>0.83208000000000004</v>
      </c>
      <c r="PV33" s="11">
        <f>IF(PV$4="Industrials",_xll.ciqfunctions.udf.CIQ(PV$2,"IQ_TOTAl_DEBT_EBITDA",IQ_FQ,$A33,"LFR",,PV$3),IF(ISNUMBER(_xll.ciqfunctions.udf.CIQ(PV$2,"IQ_TOTAl_LOANS",IQ_FQ,$A33,"LFR",,PV$3)/_xll.ciqfunctions.udf.CIQ(PV$2,"IQ_TOTAl_DEPOSITS",IQ_FQ,$A33,"LFR",,PV$3)*100),_xll.ciqfunctions.udf.CIQ(PV$2,"IQ_TOTAl_LOANS",IQ_FQ,$A33,"LFR",,PV$3)/_xll.ciqfunctions.udf.CIQ(PV$2,"IQ_TOTAl_DEPOSITS",IQ_FQ,$A33,"LFR",,PV$3)*100,0))</f>
        <v>0.15640000000000001</v>
      </c>
      <c r="PW33" s="11">
        <f>IF(PW$4="Industrials",_xll.ciqfunctions.udf.CIQ(PW$2,"IQ_TOTAl_DEBT_EBITDA",IQ_FQ,$A33,"LFR",,PW$3),IF(ISNUMBER(_xll.ciqfunctions.udf.CIQ(PW$2,"IQ_TOTAl_LOANS",IQ_FQ,$A33,"LFR",,PW$3)/_xll.ciqfunctions.udf.CIQ(PW$2,"IQ_TOTAl_DEPOSITS",IQ_FQ,$A33,"LFR",,PW$3)*100),_xll.ciqfunctions.udf.CIQ(PW$2,"IQ_TOTAl_LOANS",IQ_FQ,$A33,"LFR",,PW$3)/_xll.ciqfunctions.udf.CIQ(PW$2,"IQ_TOTAl_DEPOSITS",IQ_FQ,$A33,"LFR",,PW$3)*100,0))</f>
        <v>7.0721299999999996</v>
      </c>
      <c r="PX33" s="11">
        <f>IF(PX$4="Industrials",_xll.ciqfunctions.udf.CIQ(PX$2,"IQ_TOTAl_DEBT_EBITDA",IQ_FQ,$A33,"LFR",,PX$3),IF(ISNUMBER(_xll.ciqfunctions.udf.CIQ(PX$2,"IQ_TOTAl_LOANS",IQ_FQ,$A33,"LFR",,PX$3)/_xll.ciqfunctions.udf.CIQ(PX$2,"IQ_TOTAl_DEPOSITS",IQ_FQ,$A33,"LFR",,PX$3)*100),_xll.ciqfunctions.udf.CIQ(PX$2,"IQ_TOTAl_LOANS",IQ_FQ,$A33,"LFR",,PX$3)/_xll.ciqfunctions.udf.CIQ(PX$2,"IQ_TOTAl_DEPOSITS",IQ_FQ,$A33,"LFR",,PX$3)*100,0))</f>
        <v>0.83194000000000001</v>
      </c>
      <c r="PY33" s="11">
        <f>IF(PY$4="Industrials",_xll.ciqfunctions.udf.CIQ(PY$2,"IQ_TOTAl_DEBT_EBITDA",IQ_FQ,$A33,"LFR",,PY$3),IF(ISNUMBER(_xll.ciqfunctions.udf.CIQ(PY$2,"IQ_TOTAl_LOANS",IQ_FQ,$A33,"LFR",,PY$3)/_xll.ciqfunctions.udf.CIQ(PY$2,"IQ_TOTAl_DEPOSITS",IQ_FQ,$A33,"LFR",,PY$3)*100),_xll.ciqfunctions.udf.CIQ(PY$2,"IQ_TOTAl_LOANS",IQ_FQ,$A33,"LFR",,PY$3)/_xll.ciqfunctions.udf.CIQ(PY$2,"IQ_TOTAl_DEPOSITS",IQ_FQ,$A33,"LFR",,PY$3)*100,0))</f>
        <v>2.5197699999999998</v>
      </c>
      <c r="PZ33" s="11">
        <f>IF(PZ$4="Industrials",_xll.ciqfunctions.udf.CIQ(PZ$2,"IQ_TOTAl_DEBT_EBITDA",IQ_FQ,$A33,"LFR",,PZ$3),IF(ISNUMBER(_xll.ciqfunctions.udf.CIQ(PZ$2,"IQ_TOTAl_LOANS",IQ_FQ,$A33,"LFR",,PZ$3)/_xll.ciqfunctions.udf.CIQ(PZ$2,"IQ_TOTAl_DEPOSITS",IQ_FQ,$A33,"LFR",,PZ$3)*100),_xll.ciqfunctions.udf.CIQ(PZ$2,"IQ_TOTAl_LOANS",IQ_FQ,$A33,"LFR",,PZ$3)/_xll.ciqfunctions.udf.CIQ(PZ$2,"IQ_TOTAl_DEPOSITS",IQ_FQ,$A33,"LFR",,PZ$3)*100,0))</f>
        <v>0.41899999999999998</v>
      </c>
      <c r="QA33" s="11">
        <f>IF(QA$4="Industrials",_xll.ciqfunctions.udf.CIQ(QA$2,"IQ_TOTAl_DEBT_EBITDA",IQ_FQ,$A33,"LFR",,QA$3),IF(ISNUMBER(_xll.ciqfunctions.udf.CIQ(QA$2,"IQ_TOTAl_LOANS",IQ_FQ,$A33,"LFR",,QA$3)/_xll.ciqfunctions.udf.CIQ(QA$2,"IQ_TOTAl_DEPOSITS",IQ_FQ,$A33,"LFR",,QA$3)*100),_xll.ciqfunctions.udf.CIQ(QA$2,"IQ_TOTAl_LOANS",IQ_FQ,$A33,"LFR",,QA$3)/_xll.ciqfunctions.udf.CIQ(QA$2,"IQ_TOTAl_DEPOSITS",IQ_FQ,$A33,"LFR",,QA$3)*100,0))</f>
        <v>0</v>
      </c>
      <c r="QB33" s="11">
        <f>IF(QB$4="Industrials",_xll.ciqfunctions.udf.CIQ(QB$2,"IQ_TOTAl_DEBT_EBITDA",IQ_FQ,$A33,"LFR",,QB$3),IF(ISNUMBER(_xll.ciqfunctions.udf.CIQ(QB$2,"IQ_TOTAl_LOANS",IQ_FQ,$A33,"LFR",,QB$3)/_xll.ciqfunctions.udf.CIQ(QB$2,"IQ_TOTAl_DEPOSITS",IQ_FQ,$A33,"LFR",,QB$3)*100),_xll.ciqfunctions.udf.CIQ(QB$2,"IQ_TOTAl_LOANS",IQ_FQ,$A33,"LFR",,QB$3)/_xll.ciqfunctions.udf.CIQ(QB$2,"IQ_TOTAl_DEPOSITS",IQ_FQ,$A33,"LFR",,QB$3)*100,0))</f>
        <v>0.59743999999999997</v>
      </c>
      <c r="QC33" s="11">
        <f>IF(QC$4="Industrials",_xll.ciqfunctions.udf.CIQ(QC$2,"IQ_TOTAl_DEBT_EBITDA",IQ_FQ,$A33,"LFR",,QC$3),IF(ISNUMBER(_xll.ciqfunctions.udf.CIQ(QC$2,"IQ_TOTAl_LOANS",IQ_FQ,$A33,"LFR",,QC$3)/_xll.ciqfunctions.udf.CIQ(QC$2,"IQ_TOTAl_DEPOSITS",IQ_FQ,$A33,"LFR",,QC$3)*100),_xll.ciqfunctions.udf.CIQ(QC$2,"IQ_TOTAl_LOANS",IQ_FQ,$A33,"LFR",,QC$3)/_xll.ciqfunctions.udf.CIQ(QC$2,"IQ_TOTAl_DEPOSITS",IQ_FQ,$A33,"LFR",,QC$3)*100,0))</f>
        <v>0.65713999999999995</v>
      </c>
      <c r="QD33" s="11">
        <f>IF(QD$4="Industrials",_xll.ciqfunctions.udf.CIQ(QD$2,"IQ_TOTAl_DEBT_EBITDA",IQ_FQ,$A33,"LFR",,QD$3),IF(ISNUMBER(_xll.ciqfunctions.udf.CIQ(QD$2,"IQ_TOTAl_LOANS",IQ_FQ,$A33,"LFR",,QD$3)/_xll.ciqfunctions.udf.CIQ(QD$2,"IQ_TOTAl_DEPOSITS",IQ_FQ,$A33,"LFR",,QD$3)*100),_xll.ciqfunctions.udf.CIQ(QD$2,"IQ_TOTAl_LOANS",IQ_FQ,$A33,"LFR",,QD$3)/_xll.ciqfunctions.udf.CIQ(QD$2,"IQ_TOTAl_DEPOSITS",IQ_FQ,$A33,"LFR",,QD$3)*100,0))</f>
        <v>0</v>
      </c>
      <c r="QE33" s="11">
        <f>IF(QE$4="Industrials",_xll.ciqfunctions.udf.CIQ(QE$2,"IQ_TOTAl_DEBT_EBITDA",IQ_FQ,$A33,"LFR",,QE$3),IF(ISNUMBER(_xll.ciqfunctions.udf.CIQ(QE$2,"IQ_TOTAl_LOANS",IQ_FQ,$A33,"LFR",,QE$3)/_xll.ciqfunctions.udf.CIQ(QE$2,"IQ_TOTAl_DEPOSITS",IQ_FQ,$A33,"LFR",,QE$3)*100),_xll.ciqfunctions.udf.CIQ(QE$2,"IQ_TOTAl_LOANS",IQ_FQ,$A33,"LFR",,QE$3)/_xll.ciqfunctions.udf.CIQ(QE$2,"IQ_TOTAl_DEPOSITS",IQ_FQ,$A33,"LFR",,QE$3)*100,0))</f>
        <v>1.4196599999999999</v>
      </c>
      <c r="QF33" s="11">
        <f>IF(QF$4="Industrials",_xll.ciqfunctions.udf.CIQ(QF$2,"IQ_TOTAl_DEBT_EBITDA",IQ_FQ,$A33,"LFR",,QF$3),IF(ISNUMBER(_xll.ciqfunctions.udf.CIQ(QF$2,"IQ_TOTAl_LOANS",IQ_FQ,$A33,"LFR",,QF$3)/_xll.ciqfunctions.udf.CIQ(QF$2,"IQ_TOTAl_DEPOSITS",IQ_FQ,$A33,"LFR",,QF$3)*100),_xll.ciqfunctions.udf.CIQ(QF$2,"IQ_TOTAl_LOANS",IQ_FQ,$A33,"LFR",,QF$3)/_xll.ciqfunctions.udf.CIQ(QF$2,"IQ_TOTAl_DEPOSITS",IQ_FQ,$A33,"LFR",,QF$3)*100,0))</f>
        <v>0</v>
      </c>
      <c r="QG33" s="11">
        <f>IF(QG$4="Industrials",_xll.ciqfunctions.udf.CIQ(QG$2,"IQ_TOTAl_DEBT_EBITDA",IQ_FQ,$A33,"LFR",,QG$3),IF(ISNUMBER(_xll.ciqfunctions.udf.CIQ(QG$2,"IQ_TOTAl_LOANS",IQ_FQ,$A33,"LFR",,QG$3)/_xll.ciqfunctions.udf.CIQ(QG$2,"IQ_TOTAl_DEPOSITS",IQ_FQ,$A33,"LFR",,QG$3)*100),_xll.ciqfunctions.udf.CIQ(QG$2,"IQ_TOTAl_LOANS",IQ_FQ,$A33,"LFR",,QG$3)/_xll.ciqfunctions.udf.CIQ(QG$2,"IQ_TOTAl_DEPOSITS",IQ_FQ,$A33,"LFR",,QG$3)*100,0))</f>
        <v>3.9759000000000002</v>
      </c>
      <c r="QH33" s="11">
        <f>IF(QH$4="Industrials",_xll.ciqfunctions.udf.CIQ(QH$2,"IQ_TOTAl_DEBT_EBITDA",IQ_FQ,$A33,"LFR",,QH$3),IF(ISNUMBER(_xll.ciqfunctions.udf.CIQ(QH$2,"IQ_TOTAl_LOANS",IQ_FQ,$A33,"LFR",,QH$3)/_xll.ciqfunctions.udf.CIQ(QH$2,"IQ_TOTAl_DEPOSITS",IQ_FQ,$A33,"LFR",,QH$3)*100),_xll.ciqfunctions.udf.CIQ(QH$2,"IQ_TOTAl_LOANS",IQ_FQ,$A33,"LFR",,QH$3)/_xll.ciqfunctions.udf.CIQ(QH$2,"IQ_TOTAl_DEPOSITS",IQ_FQ,$A33,"LFR",,QH$3)*100,0))</f>
        <v>1.21035</v>
      </c>
      <c r="QI33" s="11">
        <f>IF(QI$4="Industrials",_xll.ciqfunctions.udf.CIQ(QI$2,"IQ_TOTAl_DEBT_EBITDA",IQ_FQ,$A33,"LFR",,QI$3),IF(ISNUMBER(_xll.ciqfunctions.udf.CIQ(QI$2,"IQ_TOTAl_LOANS",IQ_FQ,$A33,"LFR",,QI$3)/_xll.ciqfunctions.udf.CIQ(QI$2,"IQ_TOTAl_DEPOSITS",IQ_FQ,$A33,"LFR",,QI$3)*100),_xll.ciqfunctions.udf.CIQ(QI$2,"IQ_TOTAl_LOANS",IQ_FQ,$A33,"LFR",,QI$3)/_xll.ciqfunctions.udf.CIQ(QI$2,"IQ_TOTAl_DEPOSITS",IQ_FQ,$A33,"LFR",,QI$3)*100,0))</f>
        <v>0</v>
      </c>
      <c r="QJ33" s="11">
        <f>IF(QJ$4="Industrials",_xll.ciqfunctions.udf.CIQ(QJ$2,"IQ_TOTAl_DEBT_EBITDA",IQ_FQ,$A33,"LFR",,QJ$3),IF(ISNUMBER(_xll.ciqfunctions.udf.CIQ(QJ$2,"IQ_TOTAl_LOANS",IQ_FQ,$A33,"LFR",,QJ$3)/_xll.ciqfunctions.udf.CIQ(QJ$2,"IQ_TOTAl_DEPOSITS",IQ_FQ,$A33,"LFR",,QJ$3)*100),_xll.ciqfunctions.udf.CIQ(QJ$2,"IQ_TOTAl_LOANS",IQ_FQ,$A33,"LFR",,QJ$3)/_xll.ciqfunctions.udf.CIQ(QJ$2,"IQ_TOTAl_DEPOSITS",IQ_FQ,$A33,"LFR",,QJ$3)*100,0))</f>
        <v>3.2656800000000001</v>
      </c>
      <c r="QK33" s="11">
        <f>IF(QK$4="Industrials",_xll.ciqfunctions.udf.CIQ(QK$2,"IQ_TOTAl_DEBT_EBITDA",IQ_FQ,$A33,"LFR",,QK$3),IF(ISNUMBER(_xll.ciqfunctions.udf.CIQ(QK$2,"IQ_TOTAl_LOANS",IQ_FQ,$A33,"LFR",,QK$3)/_xll.ciqfunctions.udf.CIQ(QK$2,"IQ_TOTAl_DEPOSITS",IQ_FQ,$A33,"LFR",,QK$3)*100),_xll.ciqfunctions.udf.CIQ(QK$2,"IQ_TOTAl_LOANS",IQ_FQ,$A33,"LFR",,QK$3)/_xll.ciqfunctions.udf.CIQ(QK$2,"IQ_TOTAl_DEPOSITS",IQ_FQ,$A33,"LFR",,QK$3)*100,0))</f>
        <v>1.53016</v>
      </c>
      <c r="QL33" s="11">
        <f>IF(QL$4="Industrials",_xll.ciqfunctions.udf.CIQ(QL$2,"IQ_TOTAl_DEBT_EBITDA",IQ_FQ,$A33,"LFR",,QL$3),IF(ISNUMBER(_xll.ciqfunctions.udf.CIQ(QL$2,"IQ_TOTAl_LOANS",IQ_FQ,$A33,"LFR",,QL$3)/_xll.ciqfunctions.udf.CIQ(QL$2,"IQ_TOTAl_DEPOSITS",IQ_FQ,$A33,"LFR",,QL$3)*100),_xll.ciqfunctions.udf.CIQ(QL$2,"IQ_TOTAl_LOANS",IQ_FQ,$A33,"LFR",,QL$3)/_xll.ciqfunctions.udf.CIQ(QL$2,"IQ_TOTAl_DEPOSITS",IQ_FQ,$A33,"LFR",,QL$3)*100,0))</f>
        <v>0</v>
      </c>
      <c r="QM33" s="11">
        <f>IF(QM$4="Industrials",_xll.ciqfunctions.udf.CIQ(QM$2,"IQ_TOTAl_DEBT_EBITDA",IQ_FQ,$A33,"LFR",,QM$3),IF(ISNUMBER(_xll.ciqfunctions.udf.CIQ(QM$2,"IQ_TOTAl_LOANS",IQ_FQ,$A33,"LFR",,QM$3)/_xll.ciqfunctions.udf.CIQ(QM$2,"IQ_TOTAl_DEPOSITS",IQ_FQ,$A33,"LFR",,QM$3)*100),_xll.ciqfunctions.udf.CIQ(QM$2,"IQ_TOTAl_LOANS",IQ_FQ,$A33,"LFR",,QM$3)/_xll.ciqfunctions.udf.CIQ(QM$2,"IQ_TOTAl_DEPOSITS",IQ_FQ,$A33,"LFR",,QM$3)*100,0))</f>
        <v>0</v>
      </c>
      <c r="QN33" s="11">
        <f>IF(QN$4="Industrials",_xll.ciqfunctions.udf.CIQ(QN$2,"IQ_TOTAl_DEBT_EBITDA",IQ_FQ,$A33,"LFR",,QN$3),IF(ISNUMBER(_xll.ciqfunctions.udf.CIQ(QN$2,"IQ_TOTAl_LOANS",IQ_FQ,$A33,"LFR",,QN$3)/_xll.ciqfunctions.udf.CIQ(QN$2,"IQ_TOTAl_DEPOSITS",IQ_FQ,$A33,"LFR",,QN$3)*100),_xll.ciqfunctions.udf.CIQ(QN$2,"IQ_TOTAl_LOANS",IQ_FQ,$A33,"LFR",,QN$3)/_xll.ciqfunctions.udf.CIQ(QN$2,"IQ_TOTAl_DEPOSITS",IQ_FQ,$A33,"LFR",,QN$3)*100,0))</f>
        <v>0</v>
      </c>
      <c r="QO33" s="11">
        <f>IF(QO$4="Industrials",_xll.ciqfunctions.udf.CIQ(QO$2,"IQ_TOTAl_DEBT_EBITDA",IQ_FQ,$A33,"LFR",,QO$3),IF(ISNUMBER(_xll.ciqfunctions.udf.CIQ(QO$2,"IQ_TOTAl_LOANS",IQ_FQ,$A33,"LFR",,QO$3)/_xll.ciqfunctions.udf.CIQ(QO$2,"IQ_TOTAl_DEPOSITS",IQ_FQ,$A33,"LFR",,QO$3)*100),_xll.ciqfunctions.udf.CIQ(QO$2,"IQ_TOTAl_LOANS",IQ_FQ,$A33,"LFR",,QO$3)/_xll.ciqfunctions.udf.CIQ(QO$2,"IQ_TOTAl_DEPOSITS",IQ_FQ,$A33,"LFR",,QO$3)*100,0))</f>
        <v>3.6102799999999999</v>
      </c>
      <c r="QP33" s="11">
        <f>IF(QP$4="Industrials",_xll.ciqfunctions.udf.CIQ(QP$2,"IQ_TOTAl_DEBT_EBITDA",IQ_FQ,$A33,"LFR",,QP$3),IF(ISNUMBER(_xll.ciqfunctions.udf.CIQ(QP$2,"IQ_TOTAl_LOANS",IQ_FQ,$A33,"LFR",,QP$3)/_xll.ciqfunctions.udf.CIQ(QP$2,"IQ_TOTAl_DEPOSITS",IQ_FQ,$A33,"LFR",,QP$3)*100),_xll.ciqfunctions.udf.CIQ(QP$2,"IQ_TOTAl_LOANS",IQ_FQ,$A33,"LFR",,QP$3)/_xll.ciqfunctions.udf.CIQ(QP$2,"IQ_TOTAl_DEPOSITS",IQ_FQ,$A33,"LFR",,QP$3)*100,0))</f>
        <v>2.83168</v>
      </c>
      <c r="QQ33" s="11">
        <f>IF(QQ$4="Industrials",_xll.ciqfunctions.udf.CIQ(QQ$2,"IQ_TOTAl_DEBT_EBITDA",IQ_FQ,$A33,"LFR",,QQ$3),IF(ISNUMBER(_xll.ciqfunctions.udf.CIQ(QQ$2,"IQ_TOTAl_LOANS",IQ_FQ,$A33,"LFR",,QQ$3)/_xll.ciqfunctions.udf.CIQ(QQ$2,"IQ_TOTAl_DEPOSITS",IQ_FQ,$A33,"LFR",,QQ$3)*100),_xll.ciqfunctions.udf.CIQ(QQ$2,"IQ_TOTAl_LOANS",IQ_FQ,$A33,"LFR",,QQ$3)/_xll.ciqfunctions.udf.CIQ(QQ$2,"IQ_TOTAl_DEPOSITS",IQ_FQ,$A33,"LFR",,QQ$3)*100,0))</f>
        <v>107.91987042243032</v>
      </c>
      <c r="QR33" s="11">
        <f>IF(QR$4="Industrials",_xll.ciqfunctions.udf.CIQ(QR$2,"IQ_TOTAl_DEBT_EBITDA",IQ_FQ,$A33,"LFR",,QR$3),IF(ISNUMBER(_xll.ciqfunctions.udf.CIQ(QR$2,"IQ_TOTAl_LOANS",IQ_FQ,$A33,"LFR",,QR$3)/_xll.ciqfunctions.udf.CIQ(QR$2,"IQ_TOTAl_DEPOSITS",IQ_FQ,$A33,"LFR",,QR$3)*100),_xll.ciqfunctions.udf.CIQ(QR$2,"IQ_TOTAl_LOANS",IQ_FQ,$A33,"LFR",,QR$3)/_xll.ciqfunctions.udf.CIQ(QR$2,"IQ_TOTAl_DEPOSITS",IQ_FQ,$A33,"LFR",,QR$3)*100,0))</f>
        <v>2.66913</v>
      </c>
      <c r="QS33" s="11">
        <f>IF(QS$4="Industrials",_xll.ciqfunctions.udf.CIQ(QS$2,"IQ_TOTAl_DEBT_EBITDA",IQ_FQ,$A33,"LFR",,QS$3),IF(ISNUMBER(_xll.ciqfunctions.udf.CIQ(QS$2,"IQ_TOTAl_LOANS",IQ_FQ,$A33,"LFR",,QS$3)/_xll.ciqfunctions.udf.CIQ(QS$2,"IQ_TOTAl_DEPOSITS",IQ_FQ,$A33,"LFR",,QS$3)*100),_xll.ciqfunctions.udf.CIQ(QS$2,"IQ_TOTAl_LOANS",IQ_FQ,$A33,"LFR",,QS$3)/_xll.ciqfunctions.udf.CIQ(QS$2,"IQ_TOTAl_DEPOSITS",IQ_FQ,$A33,"LFR",,QS$3)*100,0))</f>
        <v>0.91647999999999996</v>
      </c>
      <c r="QT33" s="11">
        <f>IF(QT$4="Industrials",_xll.ciqfunctions.udf.CIQ(QT$2,"IQ_TOTAl_DEBT_EBITDA",IQ_FQ,$A33,"LFR",,QT$3),IF(ISNUMBER(_xll.ciqfunctions.udf.CIQ(QT$2,"IQ_TOTAl_LOANS",IQ_FQ,$A33,"LFR",,QT$3)/_xll.ciqfunctions.udf.CIQ(QT$2,"IQ_TOTAl_DEPOSITS",IQ_FQ,$A33,"LFR",,QT$3)*100),_xll.ciqfunctions.udf.CIQ(QT$2,"IQ_TOTAl_LOANS",IQ_FQ,$A33,"LFR",,QT$3)/_xll.ciqfunctions.udf.CIQ(QT$2,"IQ_TOTAl_DEPOSITS",IQ_FQ,$A33,"LFR",,QT$3)*100,0))</f>
        <v>1.5944400000000001</v>
      </c>
      <c r="QU33" s="11">
        <f>IF(QU$4="Industrials",_xll.ciqfunctions.udf.CIQ(QU$2,"IQ_TOTAl_DEBT_EBITDA",IQ_FQ,$A33,"LFR",,QU$3),IF(ISNUMBER(_xll.ciqfunctions.udf.CIQ(QU$2,"IQ_TOTAl_LOANS",IQ_FQ,$A33,"LFR",,QU$3)/_xll.ciqfunctions.udf.CIQ(QU$2,"IQ_TOTAl_DEPOSITS",IQ_FQ,$A33,"LFR",,QU$3)*100),_xll.ciqfunctions.udf.CIQ(QU$2,"IQ_TOTAl_LOANS",IQ_FQ,$A33,"LFR",,QU$3)/_xll.ciqfunctions.udf.CIQ(QU$2,"IQ_TOTAl_DEPOSITS",IQ_FQ,$A33,"LFR",,QU$3)*100,0))</f>
        <v>1.06745</v>
      </c>
      <c r="QV33" s="11">
        <f>IF(QV$4="Industrials",_xll.ciqfunctions.udf.CIQ(QV$2,"IQ_TOTAl_DEBT_EBITDA",IQ_FQ,$A33,"LFR",,QV$3),IF(ISNUMBER(_xll.ciqfunctions.udf.CIQ(QV$2,"IQ_TOTAl_LOANS",IQ_FQ,$A33,"LFR",,QV$3)/_xll.ciqfunctions.udf.CIQ(QV$2,"IQ_TOTAl_DEPOSITS",IQ_FQ,$A33,"LFR",,QV$3)*100),_xll.ciqfunctions.udf.CIQ(QV$2,"IQ_TOTAl_LOANS",IQ_FQ,$A33,"LFR",,QV$3)/_xll.ciqfunctions.udf.CIQ(QV$2,"IQ_TOTAl_DEPOSITS",IQ_FQ,$A33,"LFR",,QV$3)*100,0))</f>
        <v>0.65595999999999999</v>
      </c>
      <c r="QW33" s="11">
        <f>IF(QW$4="Industrials",_xll.ciqfunctions.udf.CIQ(QW$2,"IQ_TOTAl_DEBT_EBITDA",IQ_FQ,$A33,"LFR",,QW$3),IF(ISNUMBER(_xll.ciqfunctions.udf.CIQ(QW$2,"IQ_TOTAl_LOANS",IQ_FQ,$A33,"LFR",,QW$3)/_xll.ciqfunctions.udf.CIQ(QW$2,"IQ_TOTAl_DEPOSITS",IQ_FQ,$A33,"LFR",,QW$3)*100),_xll.ciqfunctions.udf.CIQ(QW$2,"IQ_TOTAl_LOANS",IQ_FQ,$A33,"LFR",,QW$3)/_xll.ciqfunctions.udf.CIQ(QW$2,"IQ_TOTAl_DEPOSITS",IQ_FQ,$A33,"LFR",,QW$3)*100,0))</f>
        <v>0</v>
      </c>
      <c r="QX33" s="11">
        <f>IF(QX$4="Industrials",_xll.ciqfunctions.udf.CIQ(QX$2,"IQ_TOTAl_DEBT_EBITDA",IQ_FQ,$A33,"LFR",,QX$3),IF(ISNUMBER(_xll.ciqfunctions.udf.CIQ(QX$2,"IQ_TOTAl_LOANS",IQ_FQ,$A33,"LFR",,QX$3)/_xll.ciqfunctions.udf.CIQ(QX$2,"IQ_TOTAl_DEPOSITS",IQ_FQ,$A33,"LFR",,QX$3)*100),_xll.ciqfunctions.udf.CIQ(QX$2,"IQ_TOTAl_LOANS",IQ_FQ,$A33,"LFR",,QX$3)/_xll.ciqfunctions.udf.CIQ(QX$2,"IQ_TOTAl_DEPOSITS",IQ_FQ,$A33,"LFR",,QX$3)*100,0))</f>
        <v>0</v>
      </c>
      <c r="QY33" s="11">
        <f>IF(QY$4="Industrials",_xll.ciqfunctions.udf.CIQ(QY$2,"IQ_TOTAl_DEBT_EBITDA",IQ_FQ,$A33,"LFR",,QY$3),IF(ISNUMBER(_xll.ciqfunctions.udf.CIQ(QY$2,"IQ_TOTAl_LOANS",IQ_FQ,$A33,"LFR",,QY$3)/_xll.ciqfunctions.udf.CIQ(QY$2,"IQ_TOTAl_DEPOSITS",IQ_FQ,$A33,"LFR",,QY$3)*100),_xll.ciqfunctions.udf.CIQ(QY$2,"IQ_TOTAl_LOANS",IQ_FQ,$A33,"LFR",,QY$3)/_xll.ciqfunctions.udf.CIQ(QY$2,"IQ_TOTAl_DEPOSITS",IQ_FQ,$A33,"LFR",,QY$3)*100,0))</f>
        <v>0.67105000000000004</v>
      </c>
      <c r="QZ33" s="11">
        <f>IF(QZ$4="Industrials",_xll.ciqfunctions.udf.CIQ(QZ$2,"IQ_TOTAl_DEBT_EBITDA",IQ_FQ,$A33,"LFR",,QZ$3),IF(ISNUMBER(_xll.ciqfunctions.udf.CIQ(QZ$2,"IQ_TOTAl_LOANS",IQ_FQ,$A33,"LFR",,QZ$3)/_xll.ciqfunctions.udf.CIQ(QZ$2,"IQ_TOTAl_DEPOSITS",IQ_FQ,$A33,"LFR",,QZ$3)*100),_xll.ciqfunctions.udf.CIQ(QZ$2,"IQ_TOTAl_LOANS",IQ_FQ,$A33,"LFR",,QZ$3)/_xll.ciqfunctions.udf.CIQ(QZ$2,"IQ_TOTAl_DEPOSITS",IQ_FQ,$A33,"LFR",,QZ$3)*100,0))</f>
        <v>5.6203799999999999</v>
      </c>
      <c r="RA33" s="11">
        <f>IF(RA$4="Industrials",_xll.ciqfunctions.udf.CIQ(RA$2,"IQ_TOTAl_DEBT_EBITDA",IQ_FQ,$A33,"LFR",,RA$3),IF(ISNUMBER(_xll.ciqfunctions.udf.CIQ(RA$2,"IQ_TOTAl_LOANS",IQ_FQ,$A33,"LFR",,RA$3)/_xll.ciqfunctions.udf.CIQ(RA$2,"IQ_TOTAl_DEPOSITS",IQ_FQ,$A33,"LFR",,RA$3)*100),_xll.ciqfunctions.udf.CIQ(RA$2,"IQ_TOTAl_LOANS",IQ_FQ,$A33,"LFR",,RA$3)/_xll.ciqfunctions.udf.CIQ(RA$2,"IQ_TOTAl_DEPOSITS",IQ_FQ,$A33,"LFR",,RA$3)*100,0))</f>
        <v>0.25616</v>
      </c>
      <c r="RB33" s="11">
        <f>IF(RB$4="Industrials",_xll.ciqfunctions.udf.CIQ(RB$2,"IQ_TOTAl_DEBT_EBITDA",IQ_FQ,$A33,"LFR",,RB$3),IF(ISNUMBER(_xll.ciqfunctions.udf.CIQ(RB$2,"IQ_TOTAl_LOANS",IQ_FQ,$A33,"LFR",,RB$3)/_xll.ciqfunctions.udf.CIQ(RB$2,"IQ_TOTAl_DEPOSITS",IQ_FQ,$A33,"LFR",,RB$3)*100),_xll.ciqfunctions.udf.CIQ(RB$2,"IQ_TOTAl_LOANS",IQ_FQ,$A33,"LFR",,RB$3)/_xll.ciqfunctions.udf.CIQ(RB$2,"IQ_TOTAl_DEPOSITS",IQ_FQ,$A33,"LFR",,RB$3)*100,0))</f>
        <v>0</v>
      </c>
      <c r="RC33" s="11">
        <f>IF(RC$4="Industrials",_xll.ciqfunctions.udf.CIQ(RC$2,"IQ_TOTAl_DEBT_EBITDA",IQ_FQ,$A33,"LFR",,RC$3),IF(ISNUMBER(_xll.ciqfunctions.udf.CIQ(RC$2,"IQ_TOTAl_LOANS",IQ_FQ,$A33,"LFR",,RC$3)/_xll.ciqfunctions.udf.CIQ(RC$2,"IQ_TOTAl_DEPOSITS",IQ_FQ,$A33,"LFR",,RC$3)*100),_xll.ciqfunctions.udf.CIQ(RC$2,"IQ_TOTAl_LOANS",IQ_FQ,$A33,"LFR",,RC$3)/_xll.ciqfunctions.udf.CIQ(RC$2,"IQ_TOTAl_DEPOSITS",IQ_FQ,$A33,"LFR",,RC$3)*100,0))</f>
        <v>0</v>
      </c>
      <c r="RD33" s="11">
        <f>IF(RD$4="Industrials",_xll.ciqfunctions.udf.CIQ(RD$2,"IQ_TOTAl_DEBT_EBITDA",IQ_FQ,$A33,"LFR",,RD$3),IF(ISNUMBER(_xll.ciqfunctions.udf.CIQ(RD$2,"IQ_TOTAl_LOANS",IQ_FQ,$A33,"LFR",,RD$3)/_xll.ciqfunctions.udf.CIQ(RD$2,"IQ_TOTAl_DEPOSITS",IQ_FQ,$A33,"LFR",,RD$3)*100),_xll.ciqfunctions.udf.CIQ(RD$2,"IQ_TOTAl_LOANS",IQ_FQ,$A33,"LFR",,RD$3)/_xll.ciqfunctions.udf.CIQ(RD$2,"IQ_TOTAl_DEPOSITS",IQ_FQ,$A33,"LFR",,RD$3)*100,0))</f>
        <v>1.9380299999999999</v>
      </c>
      <c r="RE33" s="11">
        <f>IF(RE$4="Industrials",_xll.ciqfunctions.udf.CIQ(RE$2,"IQ_TOTAl_DEBT_EBITDA",IQ_FQ,$A33,"LFR",,RE$3),IF(ISNUMBER(_xll.ciqfunctions.udf.CIQ(RE$2,"IQ_TOTAl_LOANS",IQ_FQ,$A33,"LFR",,RE$3)/_xll.ciqfunctions.udf.CIQ(RE$2,"IQ_TOTAl_DEPOSITS",IQ_FQ,$A33,"LFR",,RE$3)*100),_xll.ciqfunctions.udf.CIQ(RE$2,"IQ_TOTAl_LOANS",IQ_FQ,$A33,"LFR",,RE$3)/_xll.ciqfunctions.udf.CIQ(RE$2,"IQ_TOTAl_DEPOSITS",IQ_FQ,$A33,"LFR",,RE$3)*100,0))</f>
        <v>0</v>
      </c>
      <c r="RF33" s="11">
        <f>IF(RF$4="Industrials",_xll.ciqfunctions.udf.CIQ(RF$2,"IQ_TOTAl_DEBT_EBITDA",IQ_FQ,$A33,"LFR",,RF$3),IF(ISNUMBER(_xll.ciqfunctions.udf.CIQ(RF$2,"IQ_TOTAl_LOANS",IQ_FQ,$A33,"LFR",,RF$3)/_xll.ciqfunctions.udf.CIQ(RF$2,"IQ_TOTAl_DEPOSITS",IQ_FQ,$A33,"LFR",,RF$3)*100),_xll.ciqfunctions.udf.CIQ(RF$2,"IQ_TOTAl_LOANS",IQ_FQ,$A33,"LFR",,RF$3)/_xll.ciqfunctions.udf.CIQ(RF$2,"IQ_TOTAl_DEPOSITS",IQ_FQ,$A33,"LFR",,RF$3)*100,0))</f>
        <v>0</v>
      </c>
      <c r="RG33" s="11">
        <f>IF(RG$4="Industrials",_xll.ciqfunctions.udf.CIQ(RG$2,"IQ_TOTAl_DEBT_EBITDA",IQ_FQ,$A33,"LFR",,RG$3),IF(ISNUMBER(_xll.ciqfunctions.udf.CIQ(RG$2,"IQ_TOTAl_LOANS",IQ_FQ,$A33,"LFR",,RG$3)/_xll.ciqfunctions.udf.CIQ(RG$2,"IQ_TOTAl_DEPOSITS",IQ_FQ,$A33,"LFR",,RG$3)*100),_xll.ciqfunctions.udf.CIQ(RG$2,"IQ_TOTAl_LOANS",IQ_FQ,$A33,"LFR",,RG$3)/_xll.ciqfunctions.udf.CIQ(RG$2,"IQ_TOTAl_DEPOSITS",IQ_FQ,$A33,"LFR",,RG$3)*100,0))</f>
        <v>0</v>
      </c>
      <c r="RH33" s="11">
        <f>IF(RH$4="Industrials",_xll.ciqfunctions.udf.CIQ(RH$2,"IQ_TOTAl_DEBT_EBITDA",IQ_FQ,$A33,"LFR",,RH$3),IF(ISNUMBER(_xll.ciqfunctions.udf.CIQ(RH$2,"IQ_TOTAl_LOANS",IQ_FQ,$A33,"LFR",,RH$3)/_xll.ciqfunctions.udf.CIQ(RH$2,"IQ_TOTAl_DEPOSITS",IQ_FQ,$A33,"LFR",,RH$3)*100),_xll.ciqfunctions.udf.CIQ(RH$2,"IQ_TOTAl_LOANS",IQ_FQ,$A33,"LFR",,RH$3)/_xll.ciqfunctions.udf.CIQ(RH$2,"IQ_TOTAl_DEPOSITS",IQ_FQ,$A33,"LFR",,RH$3)*100,0))</f>
        <v>1.2611600000000001</v>
      </c>
      <c r="RI33" s="11">
        <f>IF(RI$4="Industrials",_xll.ciqfunctions.udf.CIQ(RI$2,"IQ_TOTAl_DEBT_EBITDA",IQ_FQ,$A33,"LFR",,RI$3),IF(ISNUMBER(_xll.ciqfunctions.udf.CIQ(RI$2,"IQ_TOTAl_LOANS",IQ_FQ,$A33,"LFR",,RI$3)/_xll.ciqfunctions.udf.CIQ(RI$2,"IQ_TOTAl_DEPOSITS",IQ_FQ,$A33,"LFR",,RI$3)*100),_xll.ciqfunctions.udf.CIQ(RI$2,"IQ_TOTAl_LOANS",IQ_FQ,$A33,"LFR",,RI$3)/_xll.ciqfunctions.udf.CIQ(RI$2,"IQ_TOTAl_DEPOSITS",IQ_FQ,$A33,"LFR",,RI$3)*100,0))</f>
        <v>0.27834999999999999</v>
      </c>
      <c r="RJ33" s="11">
        <f>IF(RJ$4="Industrials",_xll.ciqfunctions.udf.CIQ(RJ$2,"IQ_TOTAl_DEBT_EBITDA",IQ_FQ,$A33,"LFR",,RJ$3),IF(ISNUMBER(_xll.ciqfunctions.udf.CIQ(RJ$2,"IQ_TOTAl_LOANS",IQ_FQ,$A33,"LFR",,RJ$3)/_xll.ciqfunctions.udf.CIQ(RJ$2,"IQ_TOTAl_DEPOSITS",IQ_FQ,$A33,"LFR",,RJ$3)*100),_xll.ciqfunctions.udf.CIQ(RJ$2,"IQ_TOTAl_LOANS",IQ_FQ,$A33,"LFR",,RJ$3)/_xll.ciqfunctions.udf.CIQ(RJ$2,"IQ_TOTAl_DEPOSITS",IQ_FQ,$A33,"LFR",,RJ$3)*100,0))</f>
        <v>0</v>
      </c>
      <c r="RK33" s="11">
        <f>IF(RK$4="Industrials",_xll.ciqfunctions.udf.CIQ(RK$2,"IQ_TOTAl_DEBT_EBITDA",IQ_FQ,$A33,"LFR",,RK$3),IF(ISNUMBER(_xll.ciqfunctions.udf.CIQ(RK$2,"IQ_TOTAl_LOANS",IQ_FQ,$A33,"LFR",,RK$3)/_xll.ciqfunctions.udf.CIQ(RK$2,"IQ_TOTAl_DEPOSITS",IQ_FQ,$A33,"LFR",,RK$3)*100),_xll.ciqfunctions.udf.CIQ(RK$2,"IQ_TOTAl_LOANS",IQ_FQ,$A33,"LFR",,RK$3)/_xll.ciqfunctions.udf.CIQ(RK$2,"IQ_TOTAl_DEPOSITS",IQ_FQ,$A33,"LFR",,RK$3)*100,0))</f>
        <v>1.4301699999999999</v>
      </c>
      <c r="RL33" s="11">
        <f>IF(RL$4="Industrials",_xll.ciqfunctions.udf.CIQ(RL$2,"IQ_TOTAl_DEBT_EBITDA",IQ_FQ,$A33,"LFR",,RL$3),IF(ISNUMBER(_xll.ciqfunctions.udf.CIQ(RL$2,"IQ_TOTAl_LOANS",IQ_FQ,$A33,"LFR",,RL$3)/_xll.ciqfunctions.udf.CIQ(RL$2,"IQ_TOTAl_DEPOSITS",IQ_FQ,$A33,"LFR",,RL$3)*100),_xll.ciqfunctions.udf.CIQ(RL$2,"IQ_TOTAl_LOANS",IQ_FQ,$A33,"LFR",,RL$3)/_xll.ciqfunctions.udf.CIQ(RL$2,"IQ_TOTAl_DEPOSITS",IQ_FQ,$A33,"LFR",,RL$3)*100,0))</f>
        <v>4.7846799999999998</v>
      </c>
      <c r="RM33" s="11">
        <f>IF(RM$4="Industrials",_xll.ciqfunctions.udf.CIQ(RM$2,"IQ_TOTAl_DEBT_EBITDA",IQ_FQ,$A33,"LFR",,RM$3),IF(ISNUMBER(_xll.ciqfunctions.udf.CIQ(RM$2,"IQ_TOTAl_LOANS",IQ_FQ,$A33,"LFR",,RM$3)/_xll.ciqfunctions.udf.CIQ(RM$2,"IQ_TOTAl_DEPOSITS",IQ_FQ,$A33,"LFR",,RM$3)*100),_xll.ciqfunctions.udf.CIQ(RM$2,"IQ_TOTAl_LOANS",IQ_FQ,$A33,"LFR",,RM$3)/_xll.ciqfunctions.udf.CIQ(RM$2,"IQ_TOTAl_DEPOSITS",IQ_FQ,$A33,"LFR",,RM$3)*100,0))</f>
        <v>2.7538800000000001</v>
      </c>
      <c r="RN33" s="11">
        <f>IF(RN$4="Industrials",_xll.ciqfunctions.udf.CIQ(RN$2,"IQ_TOTAl_DEBT_EBITDA",IQ_FQ,$A33,"LFR",,RN$3),IF(ISNUMBER(_xll.ciqfunctions.udf.CIQ(RN$2,"IQ_TOTAl_LOANS",IQ_FQ,$A33,"LFR",,RN$3)/_xll.ciqfunctions.udf.CIQ(RN$2,"IQ_TOTAl_DEPOSITS",IQ_FQ,$A33,"LFR",,RN$3)*100),_xll.ciqfunctions.udf.CIQ(RN$2,"IQ_TOTAl_LOANS",IQ_FQ,$A33,"LFR",,RN$3)/_xll.ciqfunctions.udf.CIQ(RN$2,"IQ_TOTAl_DEPOSITS",IQ_FQ,$A33,"LFR",,RN$3)*100,0))</f>
        <v>4.9399999999999999E-3</v>
      </c>
      <c r="RO33" s="11">
        <f>IF(RO$4="Industrials",_xll.ciqfunctions.udf.CIQ(RO$2,"IQ_TOTAl_DEBT_EBITDA",IQ_FQ,$A33,"LFR",,RO$3),IF(ISNUMBER(_xll.ciqfunctions.udf.CIQ(RO$2,"IQ_TOTAl_LOANS",IQ_FQ,$A33,"LFR",,RO$3)/_xll.ciqfunctions.udf.CIQ(RO$2,"IQ_TOTAl_DEPOSITS",IQ_FQ,$A33,"LFR",,RO$3)*100),_xll.ciqfunctions.udf.CIQ(RO$2,"IQ_TOTAl_LOANS",IQ_FQ,$A33,"LFR",,RO$3)/_xll.ciqfunctions.udf.CIQ(RO$2,"IQ_TOTAl_DEPOSITS",IQ_FQ,$A33,"LFR",,RO$3)*100,0))</f>
        <v>1.1834800000000001</v>
      </c>
      <c r="RP33" s="11">
        <f>IF(RP$4="Industrials",_xll.ciqfunctions.udf.CIQ(RP$2,"IQ_TOTAl_DEBT_EBITDA",IQ_FQ,$A33,"LFR",,RP$3),IF(ISNUMBER(_xll.ciqfunctions.udf.CIQ(RP$2,"IQ_TOTAl_LOANS",IQ_FQ,$A33,"LFR",,RP$3)/_xll.ciqfunctions.udf.CIQ(RP$2,"IQ_TOTAl_DEPOSITS",IQ_FQ,$A33,"LFR",,RP$3)*100),_xll.ciqfunctions.udf.CIQ(RP$2,"IQ_TOTAl_LOANS",IQ_FQ,$A33,"LFR",,RP$3)/_xll.ciqfunctions.udf.CIQ(RP$2,"IQ_TOTAl_DEPOSITS",IQ_FQ,$A33,"LFR",,RP$3)*100,0))</f>
        <v>1.6702600000000001</v>
      </c>
      <c r="RQ33" s="11">
        <f>IF(RQ$4="Industrials",_xll.ciqfunctions.udf.CIQ(RQ$2,"IQ_TOTAl_DEBT_EBITDA",IQ_FQ,$A33,"LFR",,RQ$3),IF(ISNUMBER(_xll.ciqfunctions.udf.CIQ(RQ$2,"IQ_TOTAl_LOANS",IQ_FQ,$A33,"LFR",,RQ$3)/_xll.ciqfunctions.udf.CIQ(RQ$2,"IQ_TOTAl_DEPOSITS",IQ_FQ,$A33,"LFR",,RQ$3)*100),_xll.ciqfunctions.udf.CIQ(RQ$2,"IQ_TOTAl_LOANS",IQ_FQ,$A33,"LFR",,RQ$3)/_xll.ciqfunctions.udf.CIQ(RQ$2,"IQ_TOTAl_DEPOSITS",IQ_FQ,$A33,"LFR",,RQ$3)*100,0))</f>
        <v>90.548999786154468</v>
      </c>
      <c r="RR33" s="11">
        <f>IF(RR$4="Industrials",_xll.ciqfunctions.udf.CIQ(RR$2,"IQ_TOTAl_DEBT_EBITDA",IQ_FQ,$A33,"LFR",,RR$3),IF(ISNUMBER(_xll.ciqfunctions.udf.CIQ(RR$2,"IQ_TOTAl_LOANS",IQ_FQ,$A33,"LFR",,RR$3)/_xll.ciqfunctions.udf.CIQ(RR$2,"IQ_TOTAl_DEPOSITS",IQ_FQ,$A33,"LFR",,RR$3)*100),_xll.ciqfunctions.udf.CIQ(RR$2,"IQ_TOTAl_LOANS",IQ_FQ,$A33,"LFR",,RR$3)/_xll.ciqfunctions.udf.CIQ(RR$2,"IQ_TOTAl_DEPOSITS",IQ_FQ,$A33,"LFR",,RR$3)*100,0))</f>
        <v>0.49186000000000002</v>
      </c>
      <c r="RS33" s="11">
        <f>IF(RS$4="Industrials",_xll.ciqfunctions.udf.CIQ(RS$2,"IQ_TOTAl_DEBT_EBITDA",IQ_FQ,$A33,"LFR",,RS$3),IF(ISNUMBER(_xll.ciqfunctions.udf.CIQ(RS$2,"IQ_TOTAl_LOANS",IQ_FQ,$A33,"LFR",,RS$3)/_xll.ciqfunctions.udf.CIQ(RS$2,"IQ_TOTAl_DEPOSITS",IQ_FQ,$A33,"LFR",,RS$3)*100),_xll.ciqfunctions.udf.CIQ(RS$2,"IQ_TOTAl_LOANS",IQ_FQ,$A33,"LFR",,RS$3)/_xll.ciqfunctions.udf.CIQ(RS$2,"IQ_TOTAl_DEPOSITS",IQ_FQ,$A33,"LFR",,RS$3)*100,0))</f>
        <v>0</v>
      </c>
      <c r="RT33" s="11">
        <f>IF(RT$4="Industrials",_xll.ciqfunctions.udf.CIQ(RT$2,"IQ_TOTAl_DEBT_EBITDA",IQ_FQ,$A33,"LFR",,RT$3),IF(ISNUMBER(_xll.ciqfunctions.udf.CIQ(RT$2,"IQ_TOTAl_LOANS",IQ_FQ,$A33,"LFR",,RT$3)/_xll.ciqfunctions.udf.CIQ(RT$2,"IQ_TOTAl_DEPOSITS",IQ_FQ,$A33,"LFR",,RT$3)*100),_xll.ciqfunctions.udf.CIQ(RT$2,"IQ_TOTAl_LOANS",IQ_FQ,$A33,"LFR",,RT$3)/_xll.ciqfunctions.udf.CIQ(RT$2,"IQ_TOTAl_DEPOSITS",IQ_FQ,$A33,"LFR",,RT$3)*100,0))</f>
        <v>1.48525</v>
      </c>
      <c r="RU33" s="11">
        <f>IF(RU$4="Industrials",_xll.ciqfunctions.udf.CIQ(RU$2,"IQ_TOTAl_DEBT_EBITDA",IQ_FQ,$A33,"LFR",,RU$3),IF(ISNUMBER(_xll.ciqfunctions.udf.CIQ(RU$2,"IQ_TOTAl_LOANS",IQ_FQ,$A33,"LFR",,RU$3)/_xll.ciqfunctions.udf.CIQ(RU$2,"IQ_TOTAl_DEPOSITS",IQ_FQ,$A33,"LFR",,RU$3)*100),_xll.ciqfunctions.udf.CIQ(RU$2,"IQ_TOTAl_LOANS",IQ_FQ,$A33,"LFR",,RU$3)/_xll.ciqfunctions.udf.CIQ(RU$2,"IQ_TOTAl_DEPOSITS",IQ_FQ,$A33,"LFR",,RU$3)*100,0))</f>
        <v>0.72001000000000004</v>
      </c>
      <c r="RV33" s="11">
        <f>IF(RV$4="Industrials",_xll.ciqfunctions.udf.CIQ(RV$2,"IQ_TOTAl_DEBT_EBITDA",IQ_FQ,$A33,"LFR",,RV$3),IF(ISNUMBER(_xll.ciqfunctions.udf.CIQ(RV$2,"IQ_TOTAl_LOANS",IQ_FQ,$A33,"LFR",,RV$3)/_xll.ciqfunctions.udf.CIQ(RV$2,"IQ_TOTAl_DEPOSITS",IQ_FQ,$A33,"LFR",,RV$3)*100),_xll.ciqfunctions.udf.CIQ(RV$2,"IQ_TOTAl_LOANS",IQ_FQ,$A33,"LFR",,RV$3)/_xll.ciqfunctions.udf.CIQ(RV$2,"IQ_TOTAl_DEPOSITS",IQ_FQ,$A33,"LFR",,RV$3)*100,0))</f>
        <v>30.991520000000001</v>
      </c>
      <c r="RW33" s="11">
        <f>IF(RW$4="Industrials",_xll.ciqfunctions.udf.CIQ(RW$2,"IQ_TOTAl_DEBT_EBITDA",IQ_FQ,$A33,"LFR",,RW$3),IF(ISNUMBER(_xll.ciqfunctions.udf.CIQ(RW$2,"IQ_TOTAl_LOANS",IQ_FQ,$A33,"LFR",,RW$3)/_xll.ciqfunctions.udf.CIQ(RW$2,"IQ_TOTAl_DEPOSITS",IQ_FQ,$A33,"LFR",,RW$3)*100),_xll.ciqfunctions.udf.CIQ(RW$2,"IQ_TOTAl_LOANS",IQ_FQ,$A33,"LFR",,RW$3)/_xll.ciqfunctions.udf.CIQ(RW$2,"IQ_TOTAl_DEPOSITS",IQ_FQ,$A33,"LFR",,RW$3)*100,0))</f>
        <v>0</v>
      </c>
      <c r="RX33" s="11">
        <f>IF(RX$4="Industrials",_xll.ciqfunctions.udf.CIQ(RX$2,"IQ_TOTAl_DEBT_EBITDA",IQ_FQ,$A33,"LFR",,RX$3),IF(ISNUMBER(_xll.ciqfunctions.udf.CIQ(RX$2,"IQ_TOTAl_LOANS",IQ_FQ,$A33,"LFR",,RX$3)/_xll.ciqfunctions.udf.CIQ(RX$2,"IQ_TOTAl_DEPOSITS",IQ_FQ,$A33,"LFR",,RX$3)*100),_xll.ciqfunctions.udf.CIQ(RX$2,"IQ_TOTAl_LOANS",IQ_FQ,$A33,"LFR",,RX$3)/_xll.ciqfunctions.udf.CIQ(RX$2,"IQ_TOTAl_DEPOSITS",IQ_FQ,$A33,"LFR",,RX$3)*100,0))</f>
        <v>4.5952099999999998</v>
      </c>
      <c r="RY33" s="11">
        <f>IF(RY$4="Industrials",_xll.ciqfunctions.udf.CIQ(RY$2,"IQ_TOTAl_DEBT_EBITDA",IQ_FQ,$A33,"LFR",,RY$3),IF(ISNUMBER(_xll.ciqfunctions.udf.CIQ(RY$2,"IQ_TOTAl_LOANS",IQ_FQ,$A33,"LFR",,RY$3)/_xll.ciqfunctions.udf.CIQ(RY$2,"IQ_TOTAl_DEPOSITS",IQ_FQ,$A33,"LFR",,RY$3)*100),_xll.ciqfunctions.udf.CIQ(RY$2,"IQ_TOTAl_LOANS",IQ_FQ,$A33,"LFR",,RY$3)/_xll.ciqfunctions.udf.CIQ(RY$2,"IQ_TOTAl_DEPOSITS",IQ_FQ,$A33,"LFR",,RY$3)*100,0))</f>
        <v>0</v>
      </c>
      <c r="RZ33" s="11">
        <f>IF(RZ$4="Industrials",_xll.ciqfunctions.udf.CIQ(RZ$2,"IQ_TOTAl_DEBT_EBITDA",IQ_FQ,$A33,"LFR",,RZ$3),IF(ISNUMBER(_xll.ciqfunctions.udf.CIQ(RZ$2,"IQ_TOTAl_LOANS",IQ_FQ,$A33,"LFR",,RZ$3)/_xll.ciqfunctions.udf.CIQ(RZ$2,"IQ_TOTAl_DEPOSITS",IQ_FQ,$A33,"LFR",,RZ$3)*100),_xll.ciqfunctions.udf.CIQ(RZ$2,"IQ_TOTAl_LOANS",IQ_FQ,$A33,"LFR",,RZ$3)/_xll.ciqfunctions.udf.CIQ(RZ$2,"IQ_TOTAl_DEPOSITS",IQ_FQ,$A33,"LFR",,RZ$3)*100,0))</f>
        <v>0</v>
      </c>
      <c r="SA33" s="11" t="str">
        <f>IF(SA$4="Industrials",_xll.ciqfunctions.udf.CIQ(SA$2,"IQ_TOTAl_DEBT_EBITDA",IQ_FQ,$A33,"LFR",,SA$3),IF(ISNUMBER(_xll.ciqfunctions.udf.CIQ(SA$2,"IQ_TOTAl_LOANS",IQ_FQ,$A33,"LFR",,SA$3)/_xll.ciqfunctions.udf.CIQ(SA$2,"IQ_TOTAl_DEPOSITS",IQ_FQ,$A33,"LFR",,SA$3)*100),_xll.ciqfunctions.udf.CIQ(SA$2,"IQ_TOTAl_LOANS",IQ_FQ,$A33,"LFR",,SA$3)/_xll.ciqfunctions.udf.CIQ(SA$2,"IQ_TOTAl_DEPOSITS",IQ_FQ,$A33,"LFR",,SA$3)*100,0))</f>
        <v>NM</v>
      </c>
      <c r="SB33" s="11">
        <f>IF(SB$4="Industrials",_xll.ciqfunctions.udf.CIQ(SB$2,"IQ_TOTAl_DEBT_EBITDA",IQ_FQ,$A33,"LFR",,SB$3),IF(ISNUMBER(_xll.ciqfunctions.udf.CIQ(SB$2,"IQ_TOTAl_LOANS",IQ_FQ,$A33,"LFR",,SB$3)/_xll.ciqfunctions.udf.CIQ(SB$2,"IQ_TOTAl_DEPOSITS",IQ_FQ,$A33,"LFR",,SB$3)*100),_xll.ciqfunctions.udf.CIQ(SB$2,"IQ_TOTAl_LOANS",IQ_FQ,$A33,"LFR",,SB$3)/_xll.ciqfunctions.udf.CIQ(SB$2,"IQ_TOTAl_DEPOSITS",IQ_FQ,$A33,"LFR",,SB$3)*100,0))</f>
        <v>5.6797500000000003</v>
      </c>
      <c r="SC33" s="11">
        <f>IF(SC$4="Industrials",_xll.ciqfunctions.udf.CIQ(SC$2,"IQ_TOTAl_DEBT_EBITDA",IQ_FQ,$A33,"LFR",,SC$3),IF(ISNUMBER(_xll.ciqfunctions.udf.CIQ(SC$2,"IQ_TOTAl_LOANS",IQ_FQ,$A33,"LFR",,SC$3)/_xll.ciqfunctions.udf.CIQ(SC$2,"IQ_TOTAl_DEPOSITS",IQ_FQ,$A33,"LFR",,SC$3)*100),_xll.ciqfunctions.udf.CIQ(SC$2,"IQ_TOTAl_LOANS",IQ_FQ,$A33,"LFR",,SC$3)/_xll.ciqfunctions.udf.CIQ(SC$2,"IQ_TOTAl_DEPOSITS",IQ_FQ,$A33,"LFR",,SC$3)*100,0))</f>
        <v>7.06081</v>
      </c>
      <c r="SD33" s="11">
        <f>IF(SD$4="Industrials",_xll.ciqfunctions.udf.CIQ(SD$2,"IQ_TOTAl_DEBT_EBITDA",IQ_FQ,$A33,"LFR",,SD$3),IF(ISNUMBER(_xll.ciqfunctions.udf.CIQ(SD$2,"IQ_TOTAl_LOANS",IQ_FQ,$A33,"LFR",,SD$3)/_xll.ciqfunctions.udf.CIQ(SD$2,"IQ_TOTAl_DEPOSITS",IQ_FQ,$A33,"LFR",,SD$3)*100),_xll.ciqfunctions.udf.CIQ(SD$2,"IQ_TOTAl_LOANS",IQ_FQ,$A33,"LFR",,SD$3)/_xll.ciqfunctions.udf.CIQ(SD$2,"IQ_TOTAl_DEPOSITS",IQ_FQ,$A33,"LFR",,SD$3)*100,0))</f>
        <v>0</v>
      </c>
      <c r="SE33" s="11">
        <f>IF(SE$4="Industrials",_xll.ciqfunctions.udf.CIQ(SE$2,"IQ_TOTAl_DEBT_EBITDA",IQ_FQ,$A33,"LFR",,SE$3),IF(ISNUMBER(_xll.ciqfunctions.udf.CIQ(SE$2,"IQ_TOTAl_LOANS",IQ_FQ,$A33,"LFR",,SE$3)/_xll.ciqfunctions.udf.CIQ(SE$2,"IQ_TOTAl_DEPOSITS",IQ_FQ,$A33,"LFR",,SE$3)*100),_xll.ciqfunctions.udf.CIQ(SE$2,"IQ_TOTAl_LOANS",IQ_FQ,$A33,"LFR",,SE$3)/_xll.ciqfunctions.udf.CIQ(SE$2,"IQ_TOTAl_DEPOSITS",IQ_FQ,$A33,"LFR",,SE$3)*100,0))</f>
        <v>0</v>
      </c>
      <c r="SF33" s="11">
        <f>IF(SF$4="Industrials",_xll.ciqfunctions.udf.CIQ(SF$2,"IQ_TOTAl_DEBT_EBITDA",IQ_FQ,$A33,"LFR",,SF$3),IF(ISNUMBER(_xll.ciqfunctions.udf.CIQ(SF$2,"IQ_TOTAl_LOANS",IQ_FQ,$A33,"LFR",,SF$3)/_xll.ciqfunctions.udf.CIQ(SF$2,"IQ_TOTAl_DEPOSITS",IQ_FQ,$A33,"LFR",,SF$3)*100),_xll.ciqfunctions.udf.CIQ(SF$2,"IQ_TOTAl_LOANS",IQ_FQ,$A33,"LFR",,SF$3)/_xll.ciqfunctions.udf.CIQ(SF$2,"IQ_TOTAl_DEPOSITS",IQ_FQ,$A33,"LFR",,SF$3)*100,0))</f>
        <v>0</v>
      </c>
      <c r="SG33" s="11">
        <f>IF(SG$4="Industrials",_xll.ciqfunctions.udf.CIQ(SG$2,"IQ_TOTAl_DEBT_EBITDA",IQ_FQ,$A33,"LFR",,SG$3),IF(ISNUMBER(_xll.ciqfunctions.udf.CIQ(SG$2,"IQ_TOTAl_LOANS",IQ_FQ,$A33,"LFR",,SG$3)/_xll.ciqfunctions.udf.CIQ(SG$2,"IQ_TOTAl_DEPOSITS",IQ_FQ,$A33,"LFR",,SG$3)*100),_xll.ciqfunctions.udf.CIQ(SG$2,"IQ_TOTAl_LOANS",IQ_FQ,$A33,"LFR",,SG$3)/_xll.ciqfunctions.udf.CIQ(SG$2,"IQ_TOTAl_DEPOSITS",IQ_FQ,$A33,"LFR",,SG$3)*100,0))</f>
        <v>0</v>
      </c>
      <c r="SH33" s="11">
        <f>IF(SH$4="Industrials",_xll.ciqfunctions.udf.CIQ(SH$2,"IQ_TOTAl_DEBT_EBITDA",IQ_FQ,$A33,"LFR",,SH$3),IF(ISNUMBER(_xll.ciqfunctions.udf.CIQ(SH$2,"IQ_TOTAl_LOANS",IQ_FQ,$A33,"LFR",,SH$3)/_xll.ciqfunctions.udf.CIQ(SH$2,"IQ_TOTAl_DEPOSITS",IQ_FQ,$A33,"LFR",,SH$3)*100),_xll.ciqfunctions.udf.CIQ(SH$2,"IQ_TOTAl_LOANS",IQ_FQ,$A33,"LFR",,SH$3)/_xll.ciqfunctions.udf.CIQ(SH$2,"IQ_TOTAl_DEPOSITS",IQ_FQ,$A33,"LFR",,SH$3)*100,0))</f>
        <v>1.7738400000000001</v>
      </c>
      <c r="SI33" s="11">
        <f>IF(SI$4="Industrials",_xll.ciqfunctions.udf.CIQ(SI$2,"IQ_TOTAl_DEBT_EBITDA",IQ_FQ,$A33,"LFR",,SI$3),IF(ISNUMBER(_xll.ciqfunctions.udf.CIQ(SI$2,"IQ_TOTAl_LOANS",IQ_FQ,$A33,"LFR",,SI$3)/_xll.ciqfunctions.udf.CIQ(SI$2,"IQ_TOTAl_DEPOSITS",IQ_FQ,$A33,"LFR",,SI$3)*100),_xll.ciqfunctions.udf.CIQ(SI$2,"IQ_TOTAl_LOANS",IQ_FQ,$A33,"LFR",,SI$3)/_xll.ciqfunctions.udf.CIQ(SI$2,"IQ_TOTAl_DEPOSITS",IQ_FQ,$A33,"LFR",,SI$3)*100,0))</f>
        <v>0.59545999999999999</v>
      </c>
      <c r="SJ33" s="11">
        <f>IF(SJ$4="Industrials",_xll.ciqfunctions.udf.CIQ(SJ$2,"IQ_TOTAl_DEBT_EBITDA",IQ_FQ,$A33,"LFR",,SJ$3),IF(ISNUMBER(_xll.ciqfunctions.udf.CIQ(SJ$2,"IQ_TOTAl_LOANS",IQ_FQ,$A33,"LFR",,SJ$3)/_xll.ciqfunctions.udf.CIQ(SJ$2,"IQ_TOTAl_DEPOSITS",IQ_FQ,$A33,"LFR",,SJ$3)*100),_xll.ciqfunctions.udf.CIQ(SJ$2,"IQ_TOTAl_LOANS",IQ_FQ,$A33,"LFR",,SJ$3)/_xll.ciqfunctions.udf.CIQ(SJ$2,"IQ_TOTAl_DEPOSITS",IQ_FQ,$A33,"LFR",,SJ$3)*100,0))</f>
        <v>94.533297825289765</v>
      </c>
    </row>
    <row r="34" spans="1:504" x14ac:dyDescent="0.25">
      <c r="A34" s="10">
        <v>37620</v>
      </c>
      <c r="B34" s="11">
        <f t="shared" si="0"/>
        <v>5.9171974572388111</v>
      </c>
      <c r="C34" s="11">
        <f t="shared" si="1"/>
        <v>3.0151941625615777</v>
      </c>
      <c r="D34" s="11">
        <f t="shared" si="2"/>
        <v>20.463041131793862</v>
      </c>
      <c r="E34" s="11">
        <f>IF(E$4="Industrials",_xll.ciqfunctions.udf.CIQ(E$2,"IQ_TOTAl_DEBT_EBITDA",IQ_FQ,$A34,"LFR",,E$3),IF(ISNUMBER(_xll.ciqfunctions.udf.CIQ(E$2,"IQ_TOTAl_LOANS",IQ_FQ,$A34,"LFR",,E$3)/_xll.ciqfunctions.udf.CIQ(E$2,"IQ_TOTAl_DEPOSITS",IQ_FQ,$A34,"LFR",,E$3)*100),_xll.ciqfunctions.udf.CIQ(E$2,"IQ_TOTAl_LOANS",IQ_FQ,$A34,"LFR",,E$3)/_xll.ciqfunctions.udf.CIQ(E$2,"IQ_TOTAl_DEPOSITS",IQ_FQ,$A34,"LFR",,E$3)*100,0))</f>
        <v>0.67844000000000004</v>
      </c>
      <c r="F34" s="11">
        <f>IF(F$4="Industrials",_xll.ciqfunctions.udf.CIQ(F$2,"IQ_TOTAl_DEBT_EBITDA",IQ_FQ,$A34,"LFR",,F$3),IF(ISNUMBER(_xll.ciqfunctions.udf.CIQ(F$2,"IQ_TOTAl_LOANS",IQ_FQ,$A34,"LFR",,F$3)/_xll.ciqfunctions.udf.CIQ(F$2,"IQ_TOTAl_DEPOSITS",IQ_FQ,$A34,"LFR",,F$3)*100),_xll.ciqfunctions.udf.CIQ(F$2,"IQ_TOTAl_LOANS",IQ_FQ,$A34,"LFR",,F$3)/_xll.ciqfunctions.udf.CIQ(F$2,"IQ_TOTAl_DEPOSITS",IQ_FQ,$A34,"LFR",,F$3)*100,0))</f>
        <v>1.43936</v>
      </c>
      <c r="G34" s="11">
        <f>IF(G$4="Industrials",_xll.ciqfunctions.udf.CIQ(G$2,"IQ_TOTAl_DEBT_EBITDA",IQ_FQ,$A34,"LFR",,G$3),IF(ISNUMBER(_xll.ciqfunctions.udf.CIQ(G$2,"IQ_TOTAl_LOANS",IQ_FQ,$A34,"LFR",,G$3)/_xll.ciqfunctions.udf.CIQ(G$2,"IQ_TOTAl_DEPOSITS",IQ_FQ,$A34,"LFR",,G$3)*100),_xll.ciqfunctions.udf.CIQ(G$2,"IQ_TOTAl_LOANS",IQ_FQ,$A34,"LFR",,G$3)/_xll.ciqfunctions.udf.CIQ(G$2,"IQ_TOTAl_DEPOSITS",IQ_FQ,$A34,"LFR",,G$3)*100,0))</f>
        <v>0</v>
      </c>
      <c r="H34" s="11">
        <f>IF(H$4="Industrials",_xll.ciqfunctions.udf.CIQ(H$2,"IQ_TOTAl_DEBT_EBITDA",IQ_FQ,$A34,"LFR",,H$3),IF(ISNUMBER(_xll.ciqfunctions.udf.CIQ(H$2,"IQ_TOTAl_LOANS",IQ_FQ,$A34,"LFR",,H$3)/_xll.ciqfunctions.udf.CIQ(H$2,"IQ_TOTAl_DEPOSITS",IQ_FQ,$A34,"LFR",,H$3)*100),_xll.ciqfunctions.udf.CIQ(H$2,"IQ_TOTAl_LOANS",IQ_FQ,$A34,"LFR",,H$3)/_xll.ciqfunctions.udf.CIQ(H$2,"IQ_TOTAl_DEPOSITS",IQ_FQ,$A34,"LFR",,H$3)*100,0))</f>
        <v>3.1469999999999998E-2</v>
      </c>
      <c r="I34" s="11">
        <f>IF(I$4="Industrials",_xll.ciqfunctions.udf.CIQ(I$2,"IQ_TOTAl_DEBT_EBITDA",IQ_FQ,$A34,"LFR",,I$3),IF(ISNUMBER(_xll.ciqfunctions.udf.CIQ(I$2,"IQ_TOTAl_LOANS",IQ_FQ,$A34,"LFR",,I$3)/_xll.ciqfunctions.udf.CIQ(I$2,"IQ_TOTAl_DEPOSITS",IQ_FQ,$A34,"LFR",,I$3)*100),_xll.ciqfunctions.udf.CIQ(I$2,"IQ_TOTAl_LOANS",IQ_FQ,$A34,"LFR",,I$3)/_xll.ciqfunctions.udf.CIQ(I$2,"IQ_TOTAl_DEPOSITS",IQ_FQ,$A34,"LFR",,I$3)*100,0))</f>
        <v>0</v>
      </c>
      <c r="J34" s="11">
        <f>IF(J$4="Industrials",_xll.ciqfunctions.udf.CIQ(J$2,"IQ_TOTAl_DEBT_EBITDA",IQ_FQ,$A34,"LFR",,J$3),IF(ISNUMBER(_xll.ciqfunctions.udf.CIQ(J$2,"IQ_TOTAl_LOANS",IQ_FQ,$A34,"LFR",,J$3)/_xll.ciqfunctions.udf.CIQ(J$2,"IQ_TOTAl_DEPOSITS",IQ_FQ,$A34,"LFR",,J$3)*100),_xll.ciqfunctions.udf.CIQ(J$2,"IQ_TOTAl_LOANS",IQ_FQ,$A34,"LFR",,J$3)/_xll.ciqfunctions.udf.CIQ(J$2,"IQ_TOTAl_DEPOSITS",IQ_FQ,$A34,"LFR",,J$3)*100,0))</f>
        <v>0</v>
      </c>
      <c r="K34" s="11" t="str">
        <f>IF(K$4="Industrials",_xll.ciqfunctions.udf.CIQ(K$2,"IQ_TOTAl_DEBT_EBITDA",IQ_FQ,$A34,"LFR",,K$3),IF(ISNUMBER(_xll.ciqfunctions.udf.CIQ(K$2,"IQ_TOTAl_LOANS",IQ_FQ,$A34,"LFR",,K$3)/_xll.ciqfunctions.udf.CIQ(K$2,"IQ_TOTAl_DEPOSITS",IQ_FQ,$A34,"LFR",,K$3)*100),_xll.ciqfunctions.udf.CIQ(K$2,"IQ_TOTAl_LOANS",IQ_FQ,$A34,"LFR",,K$3)/_xll.ciqfunctions.udf.CIQ(K$2,"IQ_TOTAl_DEPOSITS",IQ_FQ,$A34,"LFR",,K$3)*100,0))</f>
        <v>NM</v>
      </c>
      <c r="L34" s="11">
        <f>IF(L$4="Industrials",_xll.ciqfunctions.udf.CIQ(L$2,"IQ_TOTAl_DEBT_EBITDA",IQ_FQ,$A34,"LFR",,L$3),IF(ISNUMBER(_xll.ciqfunctions.udf.CIQ(L$2,"IQ_TOTAl_LOANS",IQ_FQ,$A34,"LFR",,L$3)/_xll.ciqfunctions.udf.CIQ(L$2,"IQ_TOTAl_DEPOSITS",IQ_FQ,$A34,"LFR",,L$3)*100),_xll.ciqfunctions.udf.CIQ(L$2,"IQ_TOTAl_LOANS",IQ_FQ,$A34,"LFR",,L$3)/_xll.ciqfunctions.udf.CIQ(L$2,"IQ_TOTAl_DEPOSITS",IQ_FQ,$A34,"LFR",,L$3)*100,0))</f>
        <v>1.2479199999999999</v>
      </c>
      <c r="M34" s="11">
        <f>IF(M$4="Industrials",_xll.ciqfunctions.udf.CIQ(M$2,"IQ_TOTAl_DEBT_EBITDA",IQ_FQ,$A34,"LFR",,M$3),IF(ISNUMBER(_xll.ciqfunctions.udf.CIQ(M$2,"IQ_TOTAl_LOANS",IQ_FQ,$A34,"LFR",,M$3)/_xll.ciqfunctions.udf.CIQ(M$2,"IQ_TOTAl_DEPOSITS",IQ_FQ,$A34,"LFR",,M$3)*100),_xll.ciqfunctions.udf.CIQ(M$2,"IQ_TOTAl_LOANS",IQ_FQ,$A34,"LFR",,M$3)/_xll.ciqfunctions.udf.CIQ(M$2,"IQ_TOTAl_DEPOSITS",IQ_FQ,$A34,"LFR",,M$3)*100,0))</f>
        <v>0</v>
      </c>
      <c r="N34" s="11">
        <f>IF(N$4="Industrials",_xll.ciqfunctions.udf.CIQ(N$2,"IQ_TOTAl_DEBT_EBITDA",IQ_FQ,$A34,"LFR",,N$3),IF(ISNUMBER(_xll.ciqfunctions.udf.CIQ(N$2,"IQ_TOTAl_LOANS",IQ_FQ,$A34,"LFR",,N$3)/_xll.ciqfunctions.udf.CIQ(N$2,"IQ_TOTAl_DEPOSITS",IQ_FQ,$A34,"LFR",,N$3)*100),_xll.ciqfunctions.udf.CIQ(N$2,"IQ_TOTAl_LOANS",IQ_FQ,$A34,"LFR",,N$3)/_xll.ciqfunctions.udf.CIQ(N$2,"IQ_TOTAl_DEPOSITS",IQ_FQ,$A34,"LFR",,N$3)*100,0))</f>
        <v>5.1339300000000003</v>
      </c>
      <c r="O34" s="11">
        <f>IF(O$4="Industrials",_xll.ciqfunctions.udf.CIQ(O$2,"IQ_TOTAl_DEBT_EBITDA",IQ_FQ,$A34,"LFR",,O$3),IF(ISNUMBER(_xll.ciqfunctions.udf.CIQ(O$2,"IQ_TOTAl_LOANS",IQ_FQ,$A34,"LFR",,O$3)/_xll.ciqfunctions.udf.CIQ(O$2,"IQ_TOTAl_DEPOSITS",IQ_FQ,$A34,"LFR",,O$3)*100),_xll.ciqfunctions.udf.CIQ(O$2,"IQ_TOTAl_LOANS",IQ_FQ,$A34,"LFR",,O$3)/_xll.ciqfunctions.udf.CIQ(O$2,"IQ_TOTAl_DEPOSITS",IQ_FQ,$A34,"LFR",,O$3)*100,0))</f>
        <v>5.8139599999999998</v>
      </c>
      <c r="P34" s="11">
        <f>IF(P$4="Industrials",_xll.ciqfunctions.udf.CIQ(P$2,"IQ_TOTAl_DEBT_EBITDA",IQ_FQ,$A34,"LFR",,P$3),IF(ISNUMBER(_xll.ciqfunctions.udf.CIQ(P$2,"IQ_TOTAl_LOANS",IQ_FQ,$A34,"LFR",,P$3)/_xll.ciqfunctions.udf.CIQ(P$2,"IQ_TOTAl_DEPOSITS",IQ_FQ,$A34,"LFR",,P$3)*100),_xll.ciqfunctions.udf.CIQ(P$2,"IQ_TOTAl_LOANS",IQ_FQ,$A34,"LFR",,P$3)/_xll.ciqfunctions.udf.CIQ(P$2,"IQ_TOTAl_DEPOSITS",IQ_FQ,$A34,"LFR",,P$3)*100,0))</f>
        <v>1.71631</v>
      </c>
      <c r="Q34" s="11">
        <f>IF(Q$4="Industrials",_xll.ciqfunctions.udf.CIQ(Q$2,"IQ_TOTAl_DEBT_EBITDA",IQ_FQ,$A34,"LFR",,Q$3),IF(ISNUMBER(_xll.ciqfunctions.udf.CIQ(Q$2,"IQ_TOTAl_LOANS",IQ_FQ,$A34,"LFR",,Q$3)/_xll.ciqfunctions.udf.CIQ(Q$2,"IQ_TOTAl_DEPOSITS",IQ_FQ,$A34,"LFR",,Q$3)*100),_xll.ciqfunctions.udf.CIQ(Q$2,"IQ_TOTAl_LOANS",IQ_FQ,$A34,"LFR",,Q$3)/_xll.ciqfunctions.udf.CIQ(Q$2,"IQ_TOTAl_DEPOSITS",IQ_FQ,$A34,"LFR",,Q$3)*100,0))</f>
        <v>2.9405100000000002</v>
      </c>
      <c r="R34" s="11" t="str">
        <f>IF(R$4="Industrials",_xll.ciqfunctions.udf.CIQ(R$2,"IQ_TOTAl_DEBT_EBITDA",IQ_FQ,$A34,"LFR",,R$3),IF(ISNUMBER(_xll.ciqfunctions.udf.CIQ(R$2,"IQ_TOTAl_LOANS",IQ_FQ,$A34,"LFR",,R$3)/_xll.ciqfunctions.udf.CIQ(R$2,"IQ_TOTAl_DEPOSITS",IQ_FQ,$A34,"LFR",,R$3)*100),_xll.ciqfunctions.udf.CIQ(R$2,"IQ_TOTAl_LOANS",IQ_FQ,$A34,"LFR",,R$3)/_xll.ciqfunctions.udf.CIQ(R$2,"IQ_TOTAl_DEPOSITS",IQ_FQ,$A34,"LFR",,R$3)*100,0))</f>
        <v>NM</v>
      </c>
      <c r="S34" s="11">
        <f>IF(S$4="Industrials",_xll.ciqfunctions.udf.CIQ(S$2,"IQ_TOTAl_DEBT_EBITDA",IQ_FQ,$A34,"LFR",,S$3),IF(ISNUMBER(_xll.ciqfunctions.udf.CIQ(S$2,"IQ_TOTAl_LOANS",IQ_FQ,$A34,"LFR",,S$3)/_xll.ciqfunctions.udf.CIQ(S$2,"IQ_TOTAl_DEPOSITS",IQ_FQ,$A34,"LFR",,S$3)*100),_xll.ciqfunctions.udf.CIQ(S$2,"IQ_TOTAl_LOANS",IQ_FQ,$A34,"LFR",,S$3)/_xll.ciqfunctions.udf.CIQ(S$2,"IQ_TOTAl_DEPOSITS",IQ_FQ,$A34,"LFR",,S$3)*100,0))</f>
        <v>2.69272</v>
      </c>
      <c r="T34" s="11" t="str">
        <f>IF(T$4="Industrials",_xll.ciqfunctions.udf.CIQ(T$2,"IQ_TOTAl_DEBT_EBITDA",IQ_FQ,$A34,"LFR",,T$3),IF(ISNUMBER(_xll.ciqfunctions.udf.CIQ(T$2,"IQ_TOTAl_LOANS",IQ_FQ,$A34,"LFR",,T$3)/_xll.ciqfunctions.udf.CIQ(T$2,"IQ_TOTAl_DEPOSITS",IQ_FQ,$A34,"LFR",,T$3)*100),_xll.ciqfunctions.udf.CIQ(T$2,"IQ_TOTAl_LOANS",IQ_FQ,$A34,"LFR",,T$3)/_xll.ciqfunctions.udf.CIQ(T$2,"IQ_TOTAl_DEPOSITS",IQ_FQ,$A34,"LFR",,T$3)*100,0))</f>
        <v>NM</v>
      </c>
      <c r="U34" s="11">
        <f>IF(U$4="Industrials",_xll.ciqfunctions.udf.CIQ(U$2,"IQ_TOTAl_DEBT_EBITDA",IQ_FQ,$A34,"LFR",,U$3),IF(ISNUMBER(_xll.ciqfunctions.udf.CIQ(U$2,"IQ_TOTAl_LOANS",IQ_FQ,$A34,"LFR",,U$3)/_xll.ciqfunctions.udf.CIQ(U$2,"IQ_TOTAl_DEPOSITS",IQ_FQ,$A34,"LFR",,U$3)*100),_xll.ciqfunctions.udf.CIQ(U$2,"IQ_TOTAl_LOANS",IQ_FQ,$A34,"LFR",,U$3)/_xll.ciqfunctions.udf.CIQ(U$2,"IQ_TOTAl_DEPOSITS",IQ_FQ,$A34,"LFR",,U$3)*100,0))</f>
        <v>5.1240199999999998</v>
      </c>
      <c r="V34" s="11">
        <f>IF(V$4="Industrials",_xll.ciqfunctions.udf.CIQ(V$2,"IQ_TOTAl_DEBT_EBITDA",IQ_FQ,$A34,"LFR",,V$3),IF(ISNUMBER(_xll.ciqfunctions.udf.CIQ(V$2,"IQ_TOTAl_LOANS",IQ_FQ,$A34,"LFR",,V$3)/_xll.ciqfunctions.udf.CIQ(V$2,"IQ_TOTAl_DEPOSITS",IQ_FQ,$A34,"LFR",,V$3)*100),_xll.ciqfunctions.udf.CIQ(V$2,"IQ_TOTAl_LOANS",IQ_FQ,$A34,"LFR",,V$3)/_xll.ciqfunctions.udf.CIQ(V$2,"IQ_TOTAl_DEPOSITS",IQ_FQ,$A34,"LFR",,V$3)*100,0))</f>
        <v>1.3139700000000001</v>
      </c>
      <c r="W34" s="11">
        <f>IF(W$4="Industrials",_xll.ciqfunctions.udf.CIQ(W$2,"IQ_TOTAl_DEBT_EBITDA",IQ_FQ,$A34,"LFR",,W$3),IF(ISNUMBER(_xll.ciqfunctions.udf.CIQ(W$2,"IQ_TOTAl_LOANS",IQ_FQ,$A34,"LFR",,W$3)/_xll.ciqfunctions.udf.CIQ(W$2,"IQ_TOTAl_DEPOSITS",IQ_FQ,$A34,"LFR",,W$3)*100),_xll.ciqfunctions.udf.CIQ(W$2,"IQ_TOTAl_LOANS",IQ_FQ,$A34,"LFR",,W$3)/_xll.ciqfunctions.udf.CIQ(W$2,"IQ_TOTAl_DEPOSITS",IQ_FQ,$A34,"LFR",,W$3)*100,0))</f>
        <v>0</v>
      </c>
      <c r="X34" s="11">
        <f>IF(X$4="Industrials",_xll.ciqfunctions.udf.CIQ(X$2,"IQ_TOTAl_DEBT_EBITDA",IQ_FQ,$A34,"LFR",,X$3),IF(ISNUMBER(_xll.ciqfunctions.udf.CIQ(X$2,"IQ_TOTAl_LOANS",IQ_FQ,$A34,"LFR",,X$3)/_xll.ciqfunctions.udf.CIQ(X$2,"IQ_TOTAl_DEPOSITS",IQ_FQ,$A34,"LFR",,X$3)*100),_xll.ciqfunctions.udf.CIQ(X$2,"IQ_TOTAl_LOANS",IQ_FQ,$A34,"LFR",,X$3)/_xll.ciqfunctions.udf.CIQ(X$2,"IQ_TOTAl_DEPOSITS",IQ_FQ,$A34,"LFR",,X$3)*100,0))</f>
        <v>1.0039800000000001</v>
      </c>
      <c r="Y34" s="11">
        <f>IF(Y$4="Industrials",_xll.ciqfunctions.udf.CIQ(Y$2,"IQ_TOTAl_DEBT_EBITDA",IQ_FQ,$A34,"LFR",,Y$3),IF(ISNUMBER(_xll.ciqfunctions.udf.CIQ(Y$2,"IQ_TOTAl_LOANS",IQ_FQ,$A34,"LFR",,Y$3)/_xll.ciqfunctions.udf.CIQ(Y$2,"IQ_TOTAl_DEPOSITS",IQ_FQ,$A34,"LFR",,Y$3)*100),_xll.ciqfunctions.udf.CIQ(Y$2,"IQ_TOTAl_LOANS",IQ_FQ,$A34,"LFR",,Y$3)/_xll.ciqfunctions.udf.CIQ(Y$2,"IQ_TOTAl_DEPOSITS",IQ_FQ,$A34,"LFR",,Y$3)*100,0))</f>
        <v>11.664</v>
      </c>
      <c r="Z34" s="11">
        <f>IF(Z$4="Industrials",_xll.ciqfunctions.udf.CIQ(Z$2,"IQ_TOTAl_DEBT_EBITDA",IQ_FQ,$A34,"LFR",,Z$3),IF(ISNUMBER(_xll.ciqfunctions.udf.CIQ(Z$2,"IQ_TOTAl_LOANS",IQ_FQ,$A34,"LFR",,Z$3)/_xll.ciqfunctions.udf.CIQ(Z$2,"IQ_TOTAl_DEPOSITS",IQ_FQ,$A34,"LFR",,Z$3)*100),_xll.ciqfunctions.udf.CIQ(Z$2,"IQ_TOTAl_LOANS",IQ_FQ,$A34,"LFR",,Z$3)/_xll.ciqfunctions.udf.CIQ(Z$2,"IQ_TOTAl_DEPOSITS",IQ_FQ,$A34,"LFR",,Z$3)*100,0))</f>
        <v>1.67787</v>
      </c>
      <c r="AA34" s="11">
        <f>IF(AA$4="Industrials",_xll.ciqfunctions.udf.CIQ(AA$2,"IQ_TOTAl_DEBT_EBITDA",IQ_FQ,$A34,"LFR",,AA$3),IF(ISNUMBER(_xll.ciqfunctions.udf.CIQ(AA$2,"IQ_TOTAl_LOANS",IQ_FQ,$A34,"LFR",,AA$3)/_xll.ciqfunctions.udf.CIQ(AA$2,"IQ_TOTAl_DEPOSITS",IQ_FQ,$A34,"LFR",,AA$3)*100),_xll.ciqfunctions.udf.CIQ(AA$2,"IQ_TOTAl_LOANS",IQ_FQ,$A34,"LFR",,AA$3)/_xll.ciqfunctions.udf.CIQ(AA$2,"IQ_TOTAl_DEPOSITS",IQ_FQ,$A34,"LFR",,AA$3)*100,0))</f>
        <v>2.9005200000000002</v>
      </c>
      <c r="AB34" s="11">
        <f>IF(AB$4="Industrials",_xll.ciqfunctions.udf.CIQ(AB$2,"IQ_TOTAl_DEBT_EBITDA",IQ_FQ,$A34,"LFR",,AB$3),IF(ISNUMBER(_xll.ciqfunctions.udf.CIQ(AB$2,"IQ_TOTAl_LOANS",IQ_FQ,$A34,"LFR",,AB$3)/_xll.ciqfunctions.udf.CIQ(AB$2,"IQ_TOTAl_DEPOSITS",IQ_FQ,$A34,"LFR",,AB$3)*100),_xll.ciqfunctions.udf.CIQ(AB$2,"IQ_TOTAl_LOANS",IQ_FQ,$A34,"LFR",,AB$3)/_xll.ciqfunctions.udf.CIQ(AB$2,"IQ_TOTAl_DEPOSITS",IQ_FQ,$A34,"LFR",,AB$3)*100,0))</f>
        <v>0</v>
      </c>
      <c r="AC34" s="11">
        <f>IF(AC$4="Industrials",_xll.ciqfunctions.udf.CIQ(AC$2,"IQ_TOTAl_DEBT_EBITDA",IQ_FQ,$A34,"LFR",,AC$3),IF(ISNUMBER(_xll.ciqfunctions.udf.CIQ(AC$2,"IQ_TOTAl_LOANS",IQ_FQ,$A34,"LFR",,AC$3)/_xll.ciqfunctions.udf.CIQ(AC$2,"IQ_TOTAl_DEPOSITS",IQ_FQ,$A34,"LFR",,AC$3)*100),_xll.ciqfunctions.udf.CIQ(AC$2,"IQ_TOTAl_LOANS",IQ_FQ,$A34,"LFR",,AC$3)/_xll.ciqfunctions.udf.CIQ(AC$2,"IQ_TOTAl_DEPOSITS",IQ_FQ,$A34,"LFR",,AC$3)*100,0))</f>
        <v>0</v>
      </c>
      <c r="AD34" s="11">
        <f>IF(AD$4="Industrials",_xll.ciqfunctions.udf.CIQ(AD$2,"IQ_TOTAl_DEBT_EBITDA",IQ_FQ,$A34,"LFR",,AD$3),IF(ISNUMBER(_xll.ciqfunctions.udf.CIQ(AD$2,"IQ_TOTAl_LOANS",IQ_FQ,$A34,"LFR",,AD$3)/_xll.ciqfunctions.udf.CIQ(AD$2,"IQ_TOTAl_DEPOSITS",IQ_FQ,$A34,"LFR",,AD$3)*100),_xll.ciqfunctions.udf.CIQ(AD$2,"IQ_TOTAl_LOANS",IQ_FQ,$A34,"LFR",,AD$3)/_xll.ciqfunctions.udf.CIQ(AD$2,"IQ_TOTAl_DEPOSITS",IQ_FQ,$A34,"LFR",,AD$3)*100,0))</f>
        <v>0</v>
      </c>
      <c r="AE34" s="11">
        <f>IF(AE$4="Industrials",_xll.ciqfunctions.udf.CIQ(AE$2,"IQ_TOTAl_DEBT_EBITDA",IQ_FQ,$A34,"LFR",,AE$3),IF(ISNUMBER(_xll.ciqfunctions.udf.CIQ(AE$2,"IQ_TOTAl_LOANS",IQ_FQ,$A34,"LFR",,AE$3)/_xll.ciqfunctions.udf.CIQ(AE$2,"IQ_TOTAl_DEPOSITS",IQ_FQ,$A34,"LFR",,AE$3)*100),_xll.ciqfunctions.udf.CIQ(AE$2,"IQ_TOTAl_LOANS",IQ_FQ,$A34,"LFR",,AE$3)/_xll.ciqfunctions.udf.CIQ(AE$2,"IQ_TOTAl_DEPOSITS",IQ_FQ,$A34,"LFR",,AE$3)*100,0))</f>
        <v>0</v>
      </c>
      <c r="AF34" s="11">
        <f>IF(AF$4="Industrials",_xll.ciqfunctions.udf.CIQ(AF$2,"IQ_TOTAl_DEBT_EBITDA",IQ_FQ,$A34,"LFR",,AF$3),IF(ISNUMBER(_xll.ciqfunctions.udf.CIQ(AF$2,"IQ_TOTAl_LOANS",IQ_FQ,$A34,"LFR",,AF$3)/_xll.ciqfunctions.udf.CIQ(AF$2,"IQ_TOTAl_DEPOSITS",IQ_FQ,$A34,"LFR",,AF$3)*100),_xll.ciqfunctions.udf.CIQ(AF$2,"IQ_TOTAl_LOANS",IQ_FQ,$A34,"LFR",,AF$3)/_xll.ciqfunctions.udf.CIQ(AF$2,"IQ_TOTAl_DEPOSITS",IQ_FQ,$A34,"LFR",,AF$3)*100,0))</f>
        <v>2.1600299999999999</v>
      </c>
      <c r="AG34" s="11">
        <f>IF(AG$4="Industrials",_xll.ciqfunctions.udf.CIQ(AG$2,"IQ_TOTAl_DEBT_EBITDA",IQ_FQ,$A34,"LFR",,AG$3),IF(ISNUMBER(_xll.ciqfunctions.udf.CIQ(AG$2,"IQ_TOTAl_LOANS",IQ_FQ,$A34,"LFR",,AG$3)/_xll.ciqfunctions.udf.CIQ(AG$2,"IQ_TOTAl_DEPOSITS",IQ_FQ,$A34,"LFR",,AG$3)*100),_xll.ciqfunctions.udf.CIQ(AG$2,"IQ_TOTAl_LOANS",IQ_FQ,$A34,"LFR",,AG$3)/_xll.ciqfunctions.udf.CIQ(AG$2,"IQ_TOTAl_DEPOSITS",IQ_FQ,$A34,"LFR",,AG$3)*100,0))</f>
        <v>1.1753800000000001</v>
      </c>
      <c r="AH34" s="11">
        <f>IF(AH$4="Industrials",_xll.ciqfunctions.udf.CIQ(AH$2,"IQ_TOTAl_DEBT_EBITDA",IQ_FQ,$A34,"LFR",,AH$3),IF(ISNUMBER(_xll.ciqfunctions.udf.CIQ(AH$2,"IQ_TOTAl_LOANS",IQ_FQ,$A34,"LFR",,AH$3)/_xll.ciqfunctions.udf.CIQ(AH$2,"IQ_TOTAl_DEPOSITS",IQ_FQ,$A34,"LFR",,AH$3)*100),_xll.ciqfunctions.udf.CIQ(AH$2,"IQ_TOTAl_LOANS",IQ_FQ,$A34,"LFR",,AH$3)/_xll.ciqfunctions.udf.CIQ(AH$2,"IQ_TOTAl_DEPOSITS",IQ_FQ,$A34,"LFR",,AH$3)*100,0))</f>
        <v>3.0066899999999999</v>
      </c>
      <c r="AI34" s="11">
        <f>IF(AI$4="Industrials",_xll.ciqfunctions.udf.CIQ(AI$2,"IQ_TOTAl_DEBT_EBITDA",IQ_FQ,$A34,"LFR",,AI$3),IF(ISNUMBER(_xll.ciqfunctions.udf.CIQ(AI$2,"IQ_TOTAl_LOANS",IQ_FQ,$A34,"LFR",,AI$3)/_xll.ciqfunctions.udf.CIQ(AI$2,"IQ_TOTAl_DEPOSITS",IQ_FQ,$A34,"LFR",,AI$3)*100),_xll.ciqfunctions.udf.CIQ(AI$2,"IQ_TOTAl_LOANS",IQ_FQ,$A34,"LFR",,AI$3)/_xll.ciqfunctions.udf.CIQ(AI$2,"IQ_TOTAl_DEPOSITS",IQ_FQ,$A34,"LFR",,AI$3)*100,0))</f>
        <v>2.16323</v>
      </c>
      <c r="AJ34" s="11">
        <f>IF(AJ$4="Industrials",_xll.ciqfunctions.udf.CIQ(AJ$2,"IQ_TOTAl_DEBT_EBITDA",IQ_FQ,$A34,"LFR",,AJ$3),IF(ISNUMBER(_xll.ciqfunctions.udf.CIQ(AJ$2,"IQ_TOTAl_LOANS",IQ_FQ,$A34,"LFR",,AJ$3)/_xll.ciqfunctions.udf.CIQ(AJ$2,"IQ_TOTAl_DEPOSITS",IQ_FQ,$A34,"LFR",,AJ$3)*100),_xll.ciqfunctions.udf.CIQ(AJ$2,"IQ_TOTAl_LOANS",IQ_FQ,$A34,"LFR",,AJ$3)/_xll.ciqfunctions.udf.CIQ(AJ$2,"IQ_TOTAl_DEPOSITS",IQ_FQ,$A34,"LFR",,AJ$3)*100,0))</f>
        <v>2.5268099999999998</v>
      </c>
      <c r="AK34" s="11">
        <f>IF(AK$4="Industrials",_xll.ciqfunctions.udf.CIQ(AK$2,"IQ_TOTAl_DEBT_EBITDA",IQ_FQ,$A34,"LFR",,AK$3),IF(ISNUMBER(_xll.ciqfunctions.udf.CIQ(AK$2,"IQ_TOTAl_LOANS",IQ_FQ,$A34,"LFR",,AK$3)/_xll.ciqfunctions.udf.CIQ(AK$2,"IQ_TOTAl_DEPOSITS",IQ_FQ,$A34,"LFR",,AK$3)*100),_xll.ciqfunctions.udf.CIQ(AK$2,"IQ_TOTAl_LOANS",IQ_FQ,$A34,"LFR",,AK$3)/_xll.ciqfunctions.udf.CIQ(AK$2,"IQ_TOTAl_DEPOSITS",IQ_FQ,$A34,"LFR",,AK$3)*100,0))</f>
        <v>0</v>
      </c>
      <c r="AL34" s="11">
        <f>IF(AL$4="Industrials",_xll.ciqfunctions.udf.CIQ(AL$2,"IQ_TOTAl_DEBT_EBITDA",IQ_FQ,$A34,"LFR",,AL$3),IF(ISNUMBER(_xll.ciqfunctions.udf.CIQ(AL$2,"IQ_TOTAl_LOANS",IQ_FQ,$A34,"LFR",,AL$3)/_xll.ciqfunctions.udf.CIQ(AL$2,"IQ_TOTAl_DEPOSITS",IQ_FQ,$A34,"LFR",,AL$3)*100),_xll.ciqfunctions.udf.CIQ(AL$2,"IQ_TOTAl_LOANS",IQ_FQ,$A34,"LFR",,AL$3)/_xll.ciqfunctions.udf.CIQ(AL$2,"IQ_TOTAl_DEPOSITS",IQ_FQ,$A34,"LFR",,AL$3)*100,0))</f>
        <v>1.1326099999999999</v>
      </c>
      <c r="AM34" s="11">
        <f>IF(AM$4="Industrials",_xll.ciqfunctions.udf.CIQ(AM$2,"IQ_TOTAl_DEBT_EBITDA",IQ_FQ,$A34,"LFR",,AM$3),IF(ISNUMBER(_xll.ciqfunctions.udf.CIQ(AM$2,"IQ_TOTAl_LOANS",IQ_FQ,$A34,"LFR",,AM$3)/_xll.ciqfunctions.udf.CIQ(AM$2,"IQ_TOTAl_DEPOSITS",IQ_FQ,$A34,"LFR",,AM$3)*100),_xll.ciqfunctions.udf.CIQ(AM$2,"IQ_TOTAl_LOANS",IQ_FQ,$A34,"LFR",,AM$3)/_xll.ciqfunctions.udf.CIQ(AM$2,"IQ_TOTAl_DEPOSITS",IQ_FQ,$A34,"LFR",,AM$3)*100,0))</f>
        <v>0</v>
      </c>
      <c r="AN34" s="11">
        <f>IF(AN$4="Industrials",_xll.ciqfunctions.udf.CIQ(AN$2,"IQ_TOTAl_DEBT_EBITDA",IQ_FQ,$A34,"LFR",,AN$3),IF(ISNUMBER(_xll.ciqfunctions.udf.CIQ(AN$2,"IQ_TOTAl_LOANS",IQ_FQ,$A34,"LFR",,AN$3)/_xll.ciqfunctions.udf.CIQ(AN$2,"IQ_TOTAl_DEPOSITS",IQ_FQ,$A34,"LFR",,AN$3)*100),_xll.ciqfunctions.udf.CIQ(AN$2,"IQ_TOTAl_LOANS",IQ_FQ,$A34,"LFR",,AN$3)/_xll.ciqfunctions.udf.CIQ(AN$2,"IQ_TOTAl_DEPOSITS",IQ_FQ,$A34,"LFR",,AN$3)*100,0))</f>
        <v>0</v>
      </c>
      <c r="AO34" s="11">
        <f>IF(AO$4="Industrials",_xll.ciqfunctions.udf.CIQ(AO$2,"IQ_TOTAl_DEBT_EBITDA",IQ_FQ,$A34,"LFR",,AO$3),IF(ISNUMBER(_xll.ciqfunctions.udf.CIQ(AO$2,"IQ_TOTAl_LOANS",IQ_FQ,$A34,"LFR",,AO$3)/_xll.ciqfunctions.udf.CIQ(AO$2,"IQ_TOTAl_DEPOSITS",IQ_FQ,$A34,"LFR",,AO$3)*100),_xll.ciqfunctions.udf.CIQ(AO$2,"IQ_TOTAl_LOANS",IQ_FQ,$A34,"LFR",,AO$3)/_xll.ciqfunctions.udf.CIQ(AO$2,"IQ_TOTAl_DEPOSITS",IQ_FQ,$A34,"LFR",,AO$3)*100,0))</f>
        <v>4.7058799999999996</v>
      </c>
      <c r="AP34" s="11">
        <f>IF(AP$4="Industrials",_xll.ciqfunctions.udf.CIQ(AP$2,"IQ_TOTAl_DEBT_EBITDA",IQ_FQ,$A34,"LFR",,AP$3),IF(ISNUMBER(_xll.ciqfunctions.udf.CIQ(AP$2,"IQ_TOTAl_LOANS",IQ_FQ,$A34,"LFR",,AP$3)/_xll.ciqfunctions.udf.CIQ(AP$2,"IQ_TOTAl_DEPOSITS",IQ_FQ,$A34,"LFR",,AP$3)*100),_xll.ciqfunctions.udf.CIQ(AP$2,"IQ_TOTAl_LOANS",IQ_FQ,$A34,"LFR",,AP$3)/_xll.ciqfunctions.udf.CIQ(AP$2,"IQ_TOTAl_DEPOSITS",IQ_FQ,$A34,"LFR",,AP$3)*100,0))</f>
        <v>0.66630999999999996</v>
      </c>
      <c r="AQ34" s="11">
        <f>IF(AQ$4="Industrials",_xll.ciqfunctions.udf.CIQ(AQ$2,"IQ_TOTAl_DEBT_EBITDA",IQ_FQ,$A34,"LFR",,AQ$3),IF(ISNUMBER(_xll.ciqfunctions.udf.CIQ(AQ$2,"IQ_TOTAl_LOANS",IQ_FQ,$A34,"LFR",,AQ$3)/_xll.ciqfunctions.udf.CIQ(AQ$2,"IQ_TOTAl_DEPOSITS",IQ_FQ,$A34,"LFR",,AQ$3)*100),_xll.ciqfunctions.udf.CIQ(AQ$2,"IQ_TOTAl_LOANS",IQ_FQ,$A34,"LFR",,AQ$3)/_xll.ciqfunctions.udf.CIQ(AQ$2,"IQ_TOTAl_DEPOSITS",IQ_FQ,$A34,"LFR",,AQ$3)*100,0))</f>
        <v>3.77075</v>
      </c>
      <c r="AR34" s="11">
        <f>IF(AR$4="Industrials",_xll.ciqfunctions.udf.CIQ(AR$2,"IQ_TOTAl_DEBT_EBITDA",IQ_FQ,$A34,"LFR",,AR$3),IF(ISNUMBER(_xll.ciqfunctions.udf.CIQ(AR$2,"IQ_TOTAl_LOANS",IQ_FQ,$A34,"LFR",,AR$3)/_xll.ciqfunctions.udf.CIQ(AR$2,"IQ_TOTAl_DEPOSITS",IQ_FQ,$A34,"LFR",,AR$3)*100),_xll.ciqfunctions.udf.CIQ(AR$2,"IQ_TOTAl_LOANS",IQ_FQ,$A34,"LFR",,AR$3)/_xll.ciqfunctions.udf.CIQ(AR$2,"IQ_TOTAl_DEPOSITS",IQ_FQ,$A34,"LFR",,AR$3)*100,0))</f>
        <v>0</v>
      </c>
      <c r="AS34" s="11">
        <f>IF(AS$4="Industrials",_xll.ciqfunctions.udf.CIQ(AS$2,"IQ_TOTAl_DEBT_EBITDA",IQ_FQ,$A34,"LFR",,AS$3),IF(ISNUMBER(_xll.ciqfunctions.udf.CIQ(AS$2,"IQ_TOTAl_LOANS",IQ_FQ,$A34,"LFR",,AS$3)/_xll.ciqfunctions.udf.CIQ(AS$2,"IQ_TOTAl_DEPOSITS",IQ_FQ,$A34,"LFR",,AS$3)*100),_xll.ciqfunctions.udf.CIQ(AS$2,"IQ_TOTAl_LOANS",IQ_FQ,$A34,"LFR",,AS$3)/_xll.ciqfunctions.udf.CIQ(AS$2,"IQ_TOTAl_DEPOSITS",IQ_FQ,$A34,"LFR",,AS$3)*100,0))</f>
        <v>1.44045</v>
      </c>
      <c r="AT34" s="11">
        <f>IF(AT$4="Industrials",_xll.ciqfunctions.udf.CIQ(AT$2,"IQ_TOTAl_DEBT_EBITDA",IQ_FQ,$A34,"LFR",,AT$3),IF(ISNUMBER(_xll.ciqfunctions.udf.CIQ(AT$2,"IQ_TOTAl_LOANS",IQ_FQ,$A34,"LFR",,AT$3)/_xll.ciqfunctions.udf.CIQ(AT$2,"IQ_TOTAl_DEPOSITS",IQ_FQ,$A34,"LFR",,AT$3)*100),_xll.ciqfunctions.udf.CIQ(AT$2,"IQ_TOTAl_LOANS",IQ_FQ,$A34,"LFR",,AT$3)/_xll.ciqfunctions.udf.CIQ(AT$2,"IQ_TOTAl_DEPOSITS",IQ_FQ,$A34,"LFR",,AT$3)*100,0))</f>
        <v>0</v>
      </c>
      <c r="AU34" s="11">
        <f>IF(AU$4="Industrials",_xll.ciqfunctions.udf.CIQ(AU$2,"IQ_TOTAl_DEBT_EBITDA",IQ_FQ,$A34,"LFR",,AU$3),IF(ISNUMBER(_xll.ciqfunctions.udf.CIQ(AU$2,"IQ_TOTAl_LOANS",IQ_FQ,$A34,"LFR",,AU$3)/_xll.ciqfunctions.udf.CIQ(AU$2,"IQ_TOTAl_DEPOSITS",IQ_FQ,$A34,"LFR",,AU$3)*100),_xll.ciqfunctions.udf.CIQ(AU$2,"IQ_TOTAl_LOANS",IQ_FQ,$A34,"LFR",,AU$3)/_xll.ciqfunctions.udf.CIQ(AU$2,"IQ_TOTAl_DEPOSITS",IQ_FQ,$A34,"LFR",,AU$3)*100,0))</f>
        <v>5.6550000000000003E-2</v>
      </c>
      <c r="AV34" s="11">
        <f>IF(AV$4="Industrials",_xll.ciqfunctions.udf.CIQ(AV$2,"IQ_TOTAl_DEBT_EBITDA",IQ_FQ,$A34,"LFR",,AV$3),IF(ISNUMBER(_xll.ciqfunctions.udf.CIQ(AV$2,"IQ_TOTAl_LOANS",IQ_FQ,$A34,"LFR",,AV$3)/_xll.ciqfunctions.udf.CIQ(AV$2,"IQ_TOTAl_DEPOSITS",IQ_FQ,$A34,"LFR",,AV$3)*100),_xll.ciqfunctions.udf.CIQ(AV$2,"IQ_TOTAl_LOANS",IQ_FQ,$A34,"LFR",,AV$3)/_xll.ciqfunctions.udf.CIQ(AV$2,"IQ_TOTAl_DEPOSITS",IQ_FQ,$A34,"LFR",,AV$3)*100,0))</f>
        <v>2.8294299999999999</v>
      </c>
      <c r="AW34" s="11">
        <f>IF(AW$4="Industrials",_xll.ciqfunctions.udf.CIQ(AW$2,"IQ_TOTAl_DEBT_EBITDA",IQ_FQ,$A34,"LFR",,AW$3),IF(ISNUMBER(_xll.ciqfunctions.udf.CIQ(AW$2,"IQ_TOTAl_LOANS",IQ_FQ,$A34,"LFR",,AW$3)/_xll.ciqfunctions.udf.CIQ(AW$2,"IQ_TOTAl_DEPOSITS",IQ_FQ,$A34,"LFR",,AW$3)*100),_xll.ciqfunctions.udf.CIQ(AW$2,"IQ_TOTAl_LOANS",IQ_FQ,$A34,"LFR",,AW$3)/_xll.ciqfunctions.udf.CIQ(AW$2,"IQ_TOTAl_DEPOSITS",IQ_FQ,$A34,"LFR",,AW$3)*100,0))</f>
        <v>1.53457</v>
      </c>
      <c r="AX34" s="11">
        <f>IF(AX$4="Industrials",_xll.ciqfunctions.udf.CIQ(AX$2,"IQ_TOTAl_DEBT_EBITDA",IQ_FQ,$A34,"LFR",,AX$3),IF(ISNUMBER(_xll.ciqfunctions.udf.CIQ(AX$2,"IQ_TOTAl_LOANS",IQ_FQ,$A34,"LFR",,AX$3)/_xll.ciqfunctions.udf.CIQ(AX$2,"IQ_TOTAl_DEPOSITS",IQ_FQ,$A34,"LFR",,AX$3)*100),_xll.ciqfunctions.udf.CIQ(AX$2,"IQ_TOTAl_LOANS",IQ_FQ,$A34,"LFR",,AX$3)/_xll.ciqfunctions.udf.CIQ(AX$2,"IQ_TOTAl_DEPOSITS",IQ_FQ,$A34,"LFR",,AX$3)*100,0))</f>
        <v>0</v>
      </c>
      <c r="AY34" s="11">
        <f>IF(AY$4="Industrials",_xll.ciqfunctions.udf.CIQ(AY$2,"IQ_TOTAl_DEBT_EBITDA",IQ_FQ,$A34,"LFR",,AY$3),IF(ISNUMBER(_xll.ciqfunctions.udf.CIQ(AY$2,"IQ_TOTAl_LOANS",IQ_FQ,$A34,"LFR",,AY$3)/_xll.ciqfunctions.udf.CIQ(AY$2,"IQ_TOTAl_DEPOSITS",IQ_FQ,$A34,"LFR",,AY$3)*100),_xll.ciqfunctions.udf.CIQ(AY$2,"IQ_TOTAl_LOANS",IQ_FQ,$A34,"LFR",,AY$3)/_xll.ciqfunctions.udf.CIQ(AY$2,"IQ_TOTAl_DEPOSITS",IQ_FQ,$A34,"LFR",,AY$3)*100,0))</f>
        <v>1.9459200000000001</v>
      </c>
      <c r="AZ34" s="11">
        <f>IF(AZ$4="Industrials",_xll.ciqfunctions.udf.CIQ(AZ$2,"IQ_TOTAl_DEBT_EBITDA",IQ_FQ,$A34,"LFR",,AZ$3),IF(ISNUMBER(_xll.ciqfunctions.udf.CIQ(AZ$2,"IQ_TOTAl_LOANS",IQ_FQ,$A34,"LFR",,AZ$3)/_xll.ciqfunctions.udf.CIQ(AZ$2,"IQ_TOTAl_DEPOSITS",IQ_FQ,$A34,"LFR",,AZ$3)*100),_xll.ciqfunctions.udf.CIQ(AZ$2,"IQ_TOTAl_LOANS",IQ_FQ,$A34,"LFR",,AZ$3)/_xll.ciqfunctions.udf.CIQ(AZ$2,"IQ_TOTAl_DEPOSITS",IQ_FQ,$A34,"LFR",,AZ$3)*100,0))</f>
        <v>1.5528999999999999</v>
      </c>
      <c r="BA34" s="11">
        <f>IF(BA$4="Industrials",_xll.ciqfunctions.udf.CIQ(BA$2,"IQ_TOTAl_DEBT_EBITDA",IQ_FQ,$A34,"LFR",,BA$3),IF(ISNUMBER(_xll.ciqfunctions.udf.CIQ(BA$2,"IQ_TOTAl_LOANS",IQ_FQ,$A34,"LFR",,BA$3)/_xll.ciqfunctions.udf.CIQ(BA$2,"IQ_TOTAl_DEPOSITS",IQ_FQ,$A34,"LFR",,BA$3)*100),_xll.ciqfunctions.udf.CIQ(BA$2,"IQ_TOTAl_LOANS",IQ_FQ,$A34,"LFR",,BA$3)/_xll.ciqfunctions.udf.CIQ(BA$2,"IQ_TOTAl_DEPOSITS",IQ_FQ,$A34,"LFR",,BA$3)*100,0))</f>
        <v>1.6525399999999999</v>
      </c>
      <c r="BB34" s="11">
        <f>IF(BB$4="Industrials",_xll.ciqfunctions.udf.CIQ(BB$2,"IQ_TOTAl_DEBT_EBITDA",IQ_FQ,$A34,"LFR",,BB$3),IF(ISNUMBER(_xll.ciqfunctions.udf.CIQ(BB$2,"IQ_TOTAl_LOANS",IQ_FQ,$A34,"LFR",,BB$3)/_xll.ciqfunctions.udf.CIQ(BB$2,"IQ_TOTAl_DEPOSITS",IQ_FQ,$A34,"LFR",,BB$3)*100),_xll.ciqfunctions.udf.CIQ(BB$2,"IQ_TOTAl_LOANS",IQ_FQ,$A34,"LFR",,BB$3)/_xll.ciqfunctions.udf.CIQ(BB$2,"IQ_TOTAl_DEPOSITS",IQ_FQ,$A34,"LFR",,BB$3)*100,0))</f>
        <v>1.9733799999999999</v>
      </c>
      <c r="BC34" s="11">
        <f>IF(BC$4="Industrials",_xll.ciqfunctions.udf.CIQ(BC$2,"IQ_TOTAl_DEBT_EBITDA",IQ_FQ,$A34,"LFR",,BC$3),IF(ISNUMBER(_xll.ciqfunctions.udf.CIQ(BC$2,"IQ_TOTAl_LOANS",IQ_FQ,$A34,"LFR",,BC$3)/_xll.ciqfunctions.udf.CIQ(BC$2,"IQ_TOTAl_DEPOSITS",IQ_FQ,$A34,"LFR",,BC$3)*100),_xll.ciqfunctions.udf.CIQ(BC$2,"IQ_TOTAl_LOANS",IQ_FQ,$A34,"LFR",,BC$3)/_xll.ciqfunctions.udf.CIQ(BC$2,"IQ_TOTAl_DEPOSITS",IQ_FQ,$A34,"LFR",,BC$3)*100,0))</f>
        <v>90.375581256706809</v>
      </c>
      <c r="BD34" s="11">
        <f>IF(BD$4="Industrials",_xll.ciqfunctions.udf.CIQ(BD$2,"IQ_TOTAl_DEBT_EBITDA",IQ_FQ,$A34,"LFR",,BD$3),IF(ISNUMBER(_xll.ciqfunctions.udf.CIQ(BD$2,"IQ_TOTAl_LOANS",IQ_FQ,$A34,"LFR",,BD$3)/_xll.ciqfunctions.udf.CIQ(BD$2,"IQ_TOTAl_DEPOSITS",IQ_FQ,$A34,"LFR",,BD$3)*100),_xll.ciqfunctions.udf.CIQ(BD$2,"IQ_TOTAl_LOANS",IQ_FQ,$A34,"LFR",,BD$3)/_xll.ciqfunctions.udf.CIQ(BD$2,"IQ_TOTAl_DEPOSITS",IQ_FQ,$A34,"LFR",,BD$3)*100,0))</f>
        <v>1.4337299999999999</v>
      </c>
      <c r="BE34" s="11">
        <f>IF(BE$4="Industrials",_xll.ciqfunctions.udf.CIQ(BE$2,"IQ_TOTAl_DEBT_EBITDA",IQ_FQ,$A34,"LFR",,BE$3),IF(ISNUMBER(_xll.ciqfunctions.udf.CIQ(BE$2,"IQ_TOTAl_LOANS",IQ_FQ,$A34,"LFR",,BE$3)/_xll.ciqfunctions.udf.CIQ(BE$2,"IQ_TOTAl_DEPOSITS",IQ_FQ,$A34,"LFR",,BE$3)*100),_xll.ciqfunctions.udf.CIQ(BE$2,"IQ_TOTAl_LOANS",IQ_FQ,$A34,"LFR",,BE$3)/_xll.ciqfunctions.udf.CIQ(BE$2,"IQ_TOTAl_DEPOSITS",IQ_FQ,$A34,"LFR",,BE$3)*100,0))</f>
        <v>0</v>
      </c>
      <c r="BF34" s="11">
        <f>IF(BF$4="Industrials",_xll.ciqfunctions.udf.CIQ(BF$2,"IQ_TOTAl_DEBT_EBITDA",IQ_FQ,$A34,"LFR",,BF$3),IF(ISNUMBER(_xll.ciqfunctions.udf.CIQ(BF$2,"IQ_TOTAl_LOANS",IQ_FQ,$A34,"LFR",,BF$3)/_xll.ciqfunctions.udf.CIQ(BF$2,"IQ_TOTAl_DEPOSITS",IQ_FQ,$A34,"LFR",,BF$3)*100),_xll.ciqfunctions.udf.CIQ(BF$2,"IQ_TOTAl_LOANS",IQ_FQ,$A34,"LFR",,BF$3)/_xll.ciqfunctions.udf.CIQ(BF$2,"IQ_TOTAl_DEPOSITS",IQ_FQ,$A34,"LFR",,BF$3)*100,0))</f>
        <v>1.2009000000000001</v>
      </c>
      <c r="BG34" s="11">
        <f>IF(BG$4="Industrials",_xll.ciqfunctions.udf.CIQ(BG$2,"IQ_TOTAl_DEBT_EBITDA",IQ_FQ,$A34,"LFR",,BG$3),IF(ISNUMBER(_xll.ciqfunctions.udf.CIQ(BG$2,"IQ_TOTAl_LOANS",IQ_FQ,$A34,"LFR",,BG$3)/_xll.ciqfunctions.udf.CIQ(BG$2,"IQ_TOTAl_DEPOSITS",IQ_FQ,$A34,"LFR",,BG$3)*100),_xll.ciqfunctions.udf.CIQ(BG$2,"IQ_TOTAl_LOANS",IQ_FQ,$A34,"LFR",,BG$3)/_xll.ciqfunctions.udf.CIQ(BG$2,"IQ_TOTAl_DEPOSITS",IQ_FQ,$A34,"LFR",,BG$3)*100,0))</f>
        <v>1.10683</v>
      </c>
      <c r="BH34" s="11">
        <f>IF(BH$4="Industrials",_xll.ciqfunctions.udf.CIQ(BH$2,"IQ_TOTAl_DEBT_EBITDA",IQ_FQ,$A34,"LFR",,BH$3),IF(ISNUMBER(_xll.ciqfunctions.udf.CIQ(BH$2,"IQ_TOTAl_LOANS",IQ_FQ,$A34,"LFR",,BH$3)/_xll.ciqfunctions.udf.CIQ(BH$2,"IQ_TOTAl_DEPOSITS",IQ_FQ,$A34,"LFR",,BH$3)*100),_xll.ciqfunctions.udf.CIQ(BH$2,"IQ_TOTAl_LOANS",IQ_FQ,$A34,"LFR",,BH$3)/_xll.ciqfunctions.udf.CIQ(BH$2,"IQ_TOTAl_DEPOSITS",IQ_FQ,$A34,"LFR",,BH$3)*100,0))</f>
        <v>0</v>
      </c>
      <c r="BI34" s="11">
        <f>IF(BI$4="Industrials",_xll.ciqfunctions.udf.CIQ(BI$2,"IQ_TOTAl_DEBT_EBITDA",IQ_FQ,$A34,"LFR",,BI$3),IF(ISNUMBER(_xll.ciqfunctions.udf.CIQ(BI$2,"IQ_TOTAl_LOANS",IQ_FQ,$A34,"LFR",,BI$3)/_xll.ciqfunctions.udf.CIQ(BI$2,"IQ_TOTAl_DEPOSITS",IQ_FQ,$A34,"LFR",,BI$3)*100),_xll.ciqfunctions.udf.CIQ(BI$2,"IQ_TOTAl_LOANS",IQ_FQ,$A34,"LFR",,BI$3)/_xll.ciqfunctions.udf.CIQ(BI$2,"IQ_TOTAl_DEPOSITS",IQ_FQ,$A34,"LFR",,BI$3)*100,0))</f>
        <v>1.6845399999999999</v>
      </c>
      <c r="BJ34" s="11">
        <f>IF(BJ$4="Industrials",_xll.ciqfunctions.udf.CIQ(BJ$2,"IQ_TOTAl_DEBT_EBITDA",IQ_FQ,$A34,"LFR",,BJ$3),IF(ISNUMBER(_xll.ciqfunctions.udf.CIQ(BJ$2,"IQ_TOTAl_LOANS",IQ_FQ,$A34,"LFR",,BJ$3)/_xll.ciqfunctions.udf.CIQ(BJ$2,"IQ_TOTAl_DEPOSITS",IQ_FQ,$A34,"LFR",,BJ$3)*100),_xll.ciqfunctions.udf.CIQ(BJ$2,"IQ_TOTAl_LOANS",IQ_FQ,$A34,"LFR",,BJ$3)/_xll.ciqfunctions.udf.CIQ(BJ$2,"IQ_TOTAl_DEPOSITS",IQ_FQ,$A34,"LFR",,BJ$3)*100,0))</f>
        <v>0</v>
      </c>
      <c r="BK34" s="11">
        <f>IF(BK$4="Industrials",_xll.ciqfunctions.udf.CIQ(BK$2,"IQ_TOTAl_DEBT_EBITDA",IQ_FQ,$A34,"LFR",,BK$3),IF(ISNUMBER(_xll.ciqfunctions.udf.CIQ(BK$2,"IQ_TOTAl_LOANS",IQ_FQ,$A34,"LFR",,BK$3)/_xll.ciqfunctions.udf.CIQ(BK$2,"IQ_TOTAl_DEPOSITS",IQ_FQ,$A34,"LFR",,BK$3)*100),_xll.ciqfunctions.udf.CIQ(BK$2,"IQ_TOTAl_LOANS",IQ_FQ,$A34,"LFR",,BK$3)/_xll.ciqfunctions.udf.CIQ(BK$2,"IQ_TOTAl_DEPOSITS",IQ_FQ,$A34,"LFR",,BK$3)*100,0))</f>
        <v>0.94635000000000002</v>
      </c>
      <c r="BL34" s="11">
        <f>IF(BL$4="Industrials",_xll.ciqfunctions.udf.CIQ(BL$2,"IQ_TOTAl_DEBT_EBITDA",IQ_FQ,$A34,"LFR",,BL$3),IF(ISNUMBER(_xll.ciqfunctions.udf.CIQ(BL$2,"IQ_TOTAl_LOANS",IQ_FQ,$A34,"LFR",,BL$3)/_xll.ciqfunctions.udf.CIQ(BL$2,"IQ_TOTAl_DEPOSITS",IQ_FQ,$A34,"LFR",,BL$3)*100),_xll.ciqfunctions.udf.CIQ(BL$2,"IQ_TOTAl_LOANS",IQ_FQ,$A34,"LFR",,BL$3)/_xll.ciqfunctions.udf.CIQ(BL$2,"IQ_TOTAl_DEPOSITS",IQ_FQ,$A34,"LFR",,BL$3)*100,0))</f>
        <v>3.50806</v>
      </c>
      <c r="BM34" s="11">
        <f>IF(BM$4="Industrials",_xll.ciqfunctions.udf.CIQ(BM$2,"IQ_TOTAl_DEBT_EBITDA",IQ_FQ,$A34,"LFR",,BM$3),IF(ISNUMBER(_xll.ciqfunctions.udf.CIQ(BM$2,"IQ_TOTAl_LOANS",IQ_FQ,$A34,"LFR",,BM$3)/_xll.ciqfunctions.udf.CIQ(BM$2,"IQ_TOTAl_DEPOSITS",IQ_FQ,$A34,"LFR",,BM$3)*100),_xll.ciqfunctions.udf.CIQ(BM$2,"IQ_TOTAl_LOANS",IQ_FQ,$A34,"LFR",,BM$3)/_xll.ciqfunctions.udf.CIQ(BM$2,"IQ_TOTAl_DEPOSITS",IQ_FQ,$A34,"LFR",,BM$3)*100,0))</f>
        <v>3.7740200000000002</v>
      </c>
      <c r="BN34" s="11">
        <f>IF(BN$4="Industrials",_xll.ciqfunctions.udf.CIQ(BN$2,"IQ_TOTAl_DEBT_EBITDA",IQ_FQ,$A34,"LFR",,BN$3),IF(ISNUMBER(_xll.ciqfunctions.udf.CIQ(BN$2,"IQ_TOTAl_LOANS",IQ_FQ,$A34,"LFR",,BN$3)/_xll.ciqfunctions.udf.CIQ(BN$2,"IQ_TOTAl_DEPOSITS",IQ_FQ,$A34,"LFR",,BN$3)*100),_xll.ciqfunctions.udf.CIQ(BN$2,"IQ_TOTAl_LOANS",IQ_FQ,$A34,"LFR",,BN$3)/_xll.ciqfunctions.udf.CIQ(BN$2,"IQ_TOTAl_DEPOSITS",IQ_FQ,$A34,"LFR",,BN$3)*100,0))</f>
        <v>0</v>
      </c>
      <c r="BO34" s="11">
        <f>IF(BO$4="Industrials",_xll.ciqfunctions.udf.CIQ(BO$2,"IQ_TOTAl_DEBT_EBITDA",IQ_FQ,$A34,"LFR",,BO$3),IF(ISNUMBER(_xll.ciqfunctions.udf.CIQ(BO$2,"IQ_TOTAl_LOANS",IQ_FQ,$A34,"LFR",,BO$3)/_xll.ciqfunctions.udf.CIQ(BO$2,"IQ_TOTAl_DEPOSITS",IQ_FQ,$A34,"LFR",,BO$3)*100),_xll.ciqfunctions.udf.CIQ(BO$2,"IQ_TOTAl_LOANS",IQ_FQ,$A34,"LFR",,BO$3)/_xll.ciqfunctions.udf.CIQ(BO$2,"IQ_TOTAl_DEPOSITS",IQ_FQ,$A34,"LFR",,BO$3)*100,0))</f>
        <v>0</v>
      </c>
      <c r="BP34" s="11">
        <f>IF(BP$4="Industrials",_xll.ciqfunctions.udf.CIQ(BP$2,"IQ_TOTAl_DEBT_EBITDA",IQ_FQ,$A34,"LFR",,BP$3),IF(ISNUMBER(_xll.ciqfunctions.udf.CIQ(BP$2,"IQ_TOTAl_LOANS",IQ_FQ,$A34,"LFR",,BP$3)/_xll.ciqfunctions.udf.CIQ(BP$2,"IQ_TOTAl_DEPOSITS",IQ_FQ,$A34,"LFR",,BP$3)*100),_xll.ciqfunctions.udf.CIQ(BP$2,"IQ_TOTAl_LOANS",IQ_FQ,$A34,"LFR",,BP$3)/_xll.ciqfunctions.udf.CIQ(BP$2,"IQ_TOTAl_DEPOSITS",IQ_FQ,$A34,"LFR",,BP$3)*100,0))</f>
        <v>1.85646</v>
      </c>
      <c r="BQ34" s="11">
        <f>IF(BQ$4="Industrials",_xll.ciqfunctions.udf.CIQ(BQ$2,"IQ_TOTAl_DEBT_EBITDA",IQ_FQ,$A34,"LFR",,BQ$3),IF(ISNUMBER(_xll.ciqfunctions.udf.CIQ(BQ$2,"IQ_TOTAl_LOANS",IQ_FQ,$A34,"LFR",,BQ$3)/_xll.ciqfunctions.udf.CIQ(BQ$2,"IQ_TOTAl_DEPOSITS",IQ_FQ,$A34,"LFR",,BQ$3)*100),_xll.ciqfunctions.udf.CIQ(BQ$2,"IQ_TOTAl_LOANS",IQ_FQ,$A34,"LFR",,BQ$3)/_xll.ciqfunctions.udf.CIQ(BQ$2,"IQ_TOTAl_DEPOSITS",IQ_FQ,$A34,"LFR",,BQ$3)*100,0))</f>
        <v>0</v>
      </c>
      <c r="BR34" s="11">
        <f>IF(BR$4="Industrials",_xll.ciqfunctions.udf.CIQ(BR$2,"IQ_TOTAl_DEBT_EBITDA",IQ_FQ,$A34,"LFR",,BR$3),IF(ISNUMBER(_xll.ciqfunctions.udf.CIQ(BR$2,"IQ_TOTAl_LOANS",IQ_FQ,$A34,"LFR",,BR$3)/_xll.ciqfunctions.udf.CIQ(BR$2,"IQ_TOTAl_DEPOSITS",IQ_FQ,$A34,"LFR",,BR$3)*100),_xll.ciqfunctions.udf.CIQ(BR$2,"IQ_TOTAl_LOANS",IQ_FQ,$A34,"LFR",,BR$3)/_xll.ciqfunctions.udf.CIQ(BR$2,"IQ_TOTAl_DEPOSITS",IQ_FQ,$A34,"LFR",,BR$3)*100,0))</f>
        <v>1.6686799999999999</v>
      </c>
      <c r="BS34" s="11">
        <f>IF(BS$4="Industrials",_xll.ciqfunctions.udf.CIQ(BS$2,"IQ_TOTAl_DEBT_EBITDA",IQ_FQ,$A34,"LFR",,BS$3),IF(ISNUMBER(_xll.ciqfunctions.udf.CIQ(BS$2,"IQ_TOTAl_LOANS",IQ_FQ,$A34,"LFR",,BS$3)/_xll.ciqfunctions.udf.CIQ(BS$2,"IQ_TOTAl_DEPOSITS",IQ_FQ,$A34,"LFR",,BS$3)*100),_xll.ciqfunctions.udf.CIQ(BS$2,"IQ_TOTAl_LOANS",IQ_FQ,$A34,"LFR",,BS$3)/_xll.ciqfunctions.udf.CIQ(BS$2,"IQ_TOTAl_DEPOSITS",IQ_FQ,$A34,"LFR",,BS$3)*100,0))</f>
        <v>1.41876</v>
      </c>
      <c r="BT34" s="11" t="str">
        <f>IF(BT$4="Industrials",_xll.ciqfunctions.udf.CIQ(BT$2,"IQ_TOTAl_DEBT_EBITDA",IQ_FQ,$A34,"LFR",,BT$3),IF(ISNUMBER(_xll.ciqfunctions.udf.CIQ(BT$2,"IQ_TOTAl_LOANS",IQ_FQ,$A34,"LFR",,BT$3)/_xll.ciqfunctions.udf.CIQ(BT$2,"IQ_TOTAl_DEPOSITS",IQ_FQ,$A34,"LFR",,BT$3)*100),_xll.ciqfunctions.udf.CIQ(BT$2,"IQ_TOTAl_LOANS",IQ_FQ,$A34,"LFR",,BT$3)/_xll.ciqfunctions.udf.CIQ(BT$2,"IQ_TOTAl_DEPOSITS",IQ_FQ,$A34,"LFR",,BT$3)*100,0))</f>
        <v>NM</v>
      </c>
      <c r="BU34" s="11">
        <f>IF(BU$4="Industrials",_xll.ciqfunctions.udf.CIQ(BU$2,"IQ_TOTAl_DEBT_EBITDA",IQ_FQ,$A34,"LFR",,BU$3),IF(ISNUMBER(_xll.ciqfunctions.udf.CIQ(BU$2,"IQ_TOTAl_LOANS",IQ_FQ,$A34,"LFR",,BU$3)/_xll.ciqfunctions.udf.CIQ(BU$2,"IQ_TOTAl_DEPOSITS",IQ_FQ,$A34,"LFR",,BU$3)*100),_xll.ciqfunctions.udf.CIQ(BU$2,"IQ_TOTAl_LOANS",IQ_FQ,$A34,"LFR",,BU$3)/_xll.ciqfunctions.udf.CIQ(BU$2,"IQ_TOTAl_DEPOSITS",IQ_FQ,$A34,"LFR",,BU$3)*100,0))</f>
        <v>0.54081999999999997</v>
      </c>
      <c r="BV34" s="11">
        <f>IF(BV$4="Industrials",_xll.ciqfunctions.udf.CIQ(BV$2,"IQ_TOTAl_DEBT_EBITDA",IQ_FQ,$A34,"LFR",,BV$3),IF(ISNUMBER(_xll.ciqfunctions.udf.CIQ(BV$2,"IQ_TOTAl_LOANS",IQ_FQ,$A34,"LFR",,BV$3)/_xll.ciqfunctions.udf.CIQ(BV$2,"IQ_TOTAl_DEPOSITS",IQ_FQ,$A34,"LFR",,BV$3)*100),_xll.ciqfunctions.udf.CIQ(BV$2,"IQ_TOTAl_LOANS",IQ_FQ,$A34,"LFR",,BV$3)/_xll.ciqfunctions.udf.CIQ(BV$2,"IQ_TOTAl_DEPOSITS",IQ_FQ,$A34,"LFR",,BV$3)*100,0))</f>
        <v>5.5780099999999999</v>
      </c>
      <c r="BW34" s="11">
        <f>IF(BW$4="Industrials",_xll.ciqfunctions.udf.CIQ(BW$2,"IQ_TOTAl_DEBT_EBITDA",IQ_FQ,$A34,"LFR",,BW$3),IF(ISNUMBER(_xll.ciqfunctions.udf.CIQ(BW$2,"IQ_TOTAl_LOANS",IQ_FQ,$A34,"LFR",,BW$3)/_xll.ciqfunctions.udf.CIQ(BW$2,"IQ_TOTAl_DEPOSITS",IQ_FQ,$A34,"LFR",,BW$3)*100),_xll.ciqfunctions.udf.CIQ(BW$2,"IQ_TOTAl_LOANS",IQ_FQ,$A34,"LFR",,BW$3)/_xll.ciqfunctions.udf.CIQ(BW$2,"IQ_TOTAl_DEPOSITS",IQ_FQ,$A34,"LFR",,BW$3)*100,0))</f>
        <v>6.5061099999999996</v>
      </c>
      <c r="BX34" s="11">
        <f>IF(BX$4="Industrials",_xll.ciqfunctions.udf.CIQ(BX$2,"IQ_TOTAl_DEBT_EBITDA",IQ_FQ,$A34,"LFR",,BX$3),IF(ISNUMBER(_xll.ciqfunctions.udf.CIQ(BX$2,"IQ_TOTAl_LOANS",IQ_FQ,$A34,"LFR",,BX$3)/_xll.ciqfunctions.udf.CIQ(BX$2,"IQ_TOTAl_DEPOSITS",IQ_FQ,$A34,"LFR",,BX$3)*100),_xll.ciqfunctions.udf.CIQ(BX$2,"IQ_TOTAl_LOANS",IQ_FQ,$A34,"LFR",,BX$3)/_xll.ciqfunctions.udf.CIQ(BX$2,"IQ_TOTAl_DEPOSITS",IQ_FQ,$A34,"LFR",,BX$3)*100,0))</f>
        <v>2.29203</v>
      </c>
      <c r="BY34" s="11">
        <f>IF(BY$4="Industrials",_xll.ciqfunctions.udf.CIQ(BY$2,"IQ_TOTAl_DEBT_EBITDA",IQ_FQ,$A34,"LFR",,BY$3),IF(ISNUMBER(_xll.ciqfunctions.udf.CIQ(BY$2,"IQ_TOTAl_LOANS",IQ_FQ,$A34,"LFR",,BY$3)/_xll.ciqfunctions.udf.CIQ(BY$2,"IQ_TOTAl_DEPOSITS",IQ_FQ,$A34,"LFR",,BY$3)*100),_xll.ciqfunctions.udf.CIQ(BY$2,"IQ_TOTAl_LOANS",IQ_FQ,$A34,"LFR",,BY$3)/_xll.ciqfunctions.udf.CIQ(BY$2,"IQ_TOTAl_DEPOSITS",IQ_FQ,$A34,"LFR",,BY$3)*100,0))</f>
        <v>2.5728499999999999</v>
      </c>
      <c r="BZ34" s="11">
        <f>IF(BZ$4="Industrials",_xll.ciqfunctions.udf.CIQ(BZ$2,"IQ_TOTAl_DEBT_EBITDA",IQ_FQ,$A34,"LFR",,BZ$3),IF(ISNUMBER(_xll.ciqfunctions.udf.CIQ(BZ$2,"IQ_TOTAl_LOANS",IQ_FQ,$A34,"LFR",,BZ$3)/_xll.ciqfunctions.udf.CIQ(BZ$2,"IQ_TOTAl_DEPOSITS",IQ_FQ,$A34,"LFR",,BZ$3)*100),_xll.ciqfunctions.udf.CIQ(BZ$2,"IQ_TOTAl_LOANS",IQ_FQ,$A34,"LFR",,BZ$3)/_xll.ciqfunctions.udf.CIQ(BZ$2,"IQ_TOTAl_DEPOSITS",IQ_FQ,$A34,"LFR",,BZ$3)*100,0))</f>
        <v>2.5173999999999999</v>
      </c>
      <c r="CA34" s="11">
        <f>IF(CA$4="Industrials",_xll.ciqfunctions.udf.CIQ(CA$2,"IQ_TOTAl_DEBT_EBITDA",IQ_FQ,$A34,"LFR",,CA$3),IF(ISNUMBER(_xll.ciqfunctions.udf.CIQ(CA$2,"IQ_TOTAl_LOANS",IQ_FQ,$A34,"LFR",,CA$3)/_xll.ciqfunctions.udf.CIQ(CA$2,"IQ_TOTAl_DEPOSITS",IQ_FQ,$A34,"LFR",,CA$3)*100),_xll.ciqfunctions.udf.CIQ(CA$2,"IQ_TOTAl_LOANS",IQ_FQ,$A34,"LFR",,CA$3)/_xll.ciqfunctions.udf.CIQ(CA$2,"IQ_TOTAl_DEPOSITS",IQ_FQ,$A34,"LFR",,CA$3)*100,0))</f>
        <v>166.43923950847213</v>
      </c>
      <c r="CB34" s="11">
        <f>IF(CB$4="Industrials",_xll.ciqfunctions.udf.CIQ(CB$2,"IQ_TOTAl_DEBT_EBITDA",IQ_FQ,$A34,"LFR",,CB$3),IF(ISNUMBER(_xll.ciqfunctions.udf.CIQ(CB$2,"IQ_TOTAl_LOANS",IQ_FQ,$A34,"LFR",,CB$3)/_xll.ciqfunctions.udf.CIQ(CB$2,"IQ_TOTAl_DEPOSITS",IQ_FQ,$A34,"LFR",,CB$3)*100),_xll.ciqfunctions.udf.CIQ(CB$2,"IQ_TOTAl_LOANS",IQ_FQ,$A34,"LFR",,CB$3)/_xll.ciqfunctions.udf.CIQ(CB$2,"IQ_TOTAl_DEPOSITS",IQ_FQ,$A34,"LFR",,CB$3)*100,0))</f>
        <v>1.0280800000000001</v>
      </c>
      <c r="CC34" s="11">
        <f>IF(CC$4="Industrials",_xll.ciqfunctions.udf.CIQ(CC$2,"IQ_TOTAl_DEBT_EBITDA",IQ_FQ,$A34,"LFR",,CC$3),IF(ISNUMBER(_xll.ciqfunctions.udf.CIQ(CC$2,"IQ_TOTAl_LOANS",IQ_FQ,$A34,"LFR",,CC$3)/_xll.ciqfunctions.udf.CIQ(CC$2,"IQ_TOTAl_DEPOSITS",IQ_FQ,$A34,"LFR",,CC$3)*100),_xll.ciqfunctions.udf.CIQ(CC$2,"IQ_TOTAl_LOANS",IQ_FQ,$A34,"LFR",,CC$3)/_xll.ciqfunctions.udf.CIQ(CC$2,"IQ_TOTAl_DEPOSITS",IQ_FQ,$A34,"LFR",,CC$3)*100,0))</f>
        <v>0</v>
      </c>
      <c r="CD34" s="11">
        <f>IF(CD$4="Industrials",_xll.ciqfunctions.udf.CIQ(CD$2,"IQ_TOTAl_DEBT_EBITDA",IQ_FQ,$A34,"LFR",,CD$3),IF(ISNUMBER(_xll.ciqfunctions.udf.CIQ(CD$2,"IQ_TOTAl_LOANS",IQ_FQ,$A34,"LFR",,CD$3)/_xll.ciqfunctions.udf.CIQ(CD$2,"IQ_TOTAl_DEPOSITS",IQ_FQ,$A34,"LFR",,CD$3)*100),_xll.ciqfunctions.udf.CIQ(CD$2,"IQ_TOTAl_LOANS",IQ_FQ,$A34,"LFR",,CD$3)/_xll.ciqfunctions.udf.CIQ(CD$2,"IQ_TOTAl_DEPOSITS",IQ_FQ,$A34,"LFR",,CD$3)*100,0))</f>
        <v>0.94445999999999997</v>
      </c>
      <c r="CE34" s="11">
        <f>IF(CE$4="Industrials",_xll.ciqfunctions.udf.CIQ(CE$2,"IQ_TOTAl_DEBT_EBITDA",IQ_FQ,$A34,"LFR",,CE$3),IF(ISNUMBER(_xll.ciqfunctions.udf.CIQ(CE$2,"IQ_TOTAl_LOANS",IQ_FQ,$A34,"LFR",,CE$3)/_xll.ciqfunctions.udf.CIQ(CE$2,"IQ_TOTAl_DEPOSITS",IQ_FQ,$A34,"LFR",,CE$3)*100),_xll.ciqfunctions.udf.CIQ(CE$2,"IQ_TOTAl_LOANS",IQ_FQ,$A34,"LFR",,CE$3)/_xll.ciqfunctions.udf.CIQ(CE$2,"IQ_TOTAl_DEPOSITS",IQ_FQ,$A34,"LFR",,CE$3)*100,0))</f>
        <v>2.7516099999999999</v>
      </c>
      <c r="CF34" s="11">
        <f>IF(CF$4="Industrials",_xll.ciqfunctions.udf.CIQ(CF$2,"IQ_TOTAl_DEBT_EBITDA",IQ_FQ,$A34,"LFR",,CF$3),IF(ISNUMBER(_xll.ciqfunctions.udf.CIQ(CF$2,"IQ_TOTAl_LOANS",IQ_FQ,$A34,"LFR",,CF$3)/_xll.ciqfunctions.udf.CIQ(CF$2,"IQ_TOTAl_DEPOSITS",IQ_FQ,$A34,"LFR",,CF$3)*100),_xll.ciqfunctions.udf.CIQ(CF$2,"IQ_TOTAl_LOANS",IQ_FQ,$A34,"LFR",,CF$3)/_xll.ciqfunctions.udf.CIQ(CF$2,"IQ_TOTAl_DEPOSITS",IQ_FQ,$A34,"LFR",,CF$3)*100,0))</f>
        <v>6.9807399999999999</v>
      </c>
      <c r="CG34" s="11">
        <f>IF(CG$4="Industrials",_xll.ciqfunctions.udf.CIQ(CG$2,"IQ_TOTAl_DEBT_EBITDA",IQ_FQ,$A34,"LFR",,CG$3),IF(ISNUMBER(_xll.ciqfunctions.udf.CIQ(CG$2,"IQ_TOTAl_LOANS",IQ_FQ,$A34,"LFR",,CG$3)/_xll.ciqfunctions.udf.CIQ(CG$2,"IQ_TOTAl_DEPOSITS",IQ_FQ,$A34,"LFR",,CG$3)*100),_xll.ciqfunctions.udf.CIQ(CG$2,"IQ_TOTAl_LOANS",IQ_FQ,$A34,"LFR",,CG$3)/_xll.ciqfunctions.udf.CIQ(CG$2,"IQ_TOTAl_DEPOSITS",IQ_FQ,$A34,"LFR",,CG$3)*100,0))</f>
        <v>0</v>
      </c>
      <c r="CH34" s="11">
        <f>IF(CH$4="Industrials",_xll.ciqfunctions.udf.CIQ(CH$2,"IQ_TOTAl_DEBT_EBITDA",IQ_FQ,$A34,"LFR",,CH$3),IF(ISNUMBER(_xll.ciqfunctions.udf.CIQ(CH$2,"IQ_TOTAl_LOANS",IQ_FQ,$A34,"LFR",,CH$3)/_xll.ciqfunctions.udf.CIQ(CH$2,"IQ_TOTAl_DEPOSITS",IQ_FQ,$A34,"LFR",,CH$3)*100),_xll.ciqfunctions.udf.CIQ(CH$2,"IQ_TOTAl_LOANS",IQ_FQ,$A34,"LFR",,CH$3)/_xll.ciqfunctions.udf.CIQ(CH$2,"IQ_TOTAl_DEPOSITS",IQ_FQ,$A34,"LFR",,CH$3)*100,0))</f>
        <v>0</v>
      </c>
      <c r="CI34" s="11" t="str">
        <f>IF(CI$4="Industrials",_xll.ciqfunctions.udf.CIQ(CI$2,"IQ_TOTAl_DEBT_EBITDA",IQ_FQ,$A34,"LFR",,CI$3),IF(ISNUMBER(_xll.ciqfunctions.udf.CIQ(CI$2,"IQ_TOTAl_LOANS",IQ_FQ,$A34,"LFR",,CI$3)/_xll.ciqfunctions.udf.CIQ(CI$2,"IQ_TOTAl_DEPOSITS",IQ_FQ,$A34,"LFR",,CI$3)*100),_xll.ciqfunctions.udf.CIQ(CI$2,"IQ_TOTAl_LOANS",IQ_FQ,$A34,"LFR",,CI$3)/_xll.ciqfunctions.udf.CIQ(CI$2,"IQ_TOTAl_DEPOSITS",IQ_FQ,$A34,"LFR",,CI$3)*100,0))</f>
        <v>NM</v>
      </c>
      <c r="CJ34" s="11">
        <f>IF(CJ$4="Industrials",_xll.ciqfunctions.udf.CIQ(CJ$2,"IQ_TOTAl_DEBT_EBITDA",IQ_FQ,$A34,"LFR",,CJ$3),IF(ISNUMBER(_xll.ciqfunctions.udf.CIQ(CJ$2,"IQ_TOTAl_LOANS",IQ_FQ,$A34,"LFR",,CJ$3)/_xll.ciqfunctions.udf.CIQ(CJ$2,"IQ_TOTAl_DEPOSITS",IQ_FQ,$A34,"LFR",,CJ$3)*100),_xll.ciqfunctions.udf.CIQ(CJ$2,"IQ_TOTAl_LOANS",IQ_FQ,$A34,"LFR",,CJ$3)/_xll.ciqfunctions.udf.CIQ(CJ$2,"IQ_TOTAl_DEPOSITS",IQ_FQ,$A34,"LFR",,CJ$3)*100,0))</f>
        <v>4.4151999999999996</v>
      </c>
      <c r="CK34" s="11">
        <f>IF(CK$4="Industrials",_xll.ciqfunctions.udf.CIQ(CK$2,"IQ_TOTAl_DEBT_EBITDA",IQ_FQ,$A34,"LFR",,CK$3),IF(ISNUMBER(_xll.ciqfunctions.udf.CIQ(CK$2,"IQ_TOTAl_LOANS",IQ_FQ,$A34,"LFR",,CK$3)/_xll.ciqfunctions.udf.CIQ(CK$2,"IQ_TOTAl_DEPOSITS",IQ_FQ,$A34,"LFR",,CK$3)*100),_xll.ciqfunctions.udf.CIQ(CK$2,"IQ_TOTAl_LOANS",IQ_FQ,$A34,"LFR",,CK$3)/_xll.ciqfunctions.udf.CIQ(CK$2,"IQ_TOTAl_DEPOSITS",IQ_FQ,$A34,"LFR",,CK$3)*100,0))</f>
        <v>3.4672499999999999</v>
      </c>
      <c r="CL34" s="11">
        <f>IF(CL$4="Industrials",_xll.ciqfunctions.udf.CIQ(CL$2,"IQ_TOTAl_DEBT_EBITDA",IQ_FQ,$A34,"LFR",,CL$3),IF(ISNUMBER(_xll.ciqfunctions.udf.CIQ(CL$2,"IQ_TOTAl_LOANS",IQ_FQ,$A34,"LFR",,CL$3)/_xll.ciqfunctions.udf.CIQ(CL$2,"IQ_TOTAl_DEPOSITS",IQ_FQ,$A34,"LFR",,CL$3)*100),_xll.ciqfunctions.udf.CIQ(CL$2,"IQ_TOTAl_LOANS",IQ_FQ,$A34,"LFR",,CL$3)/_xll.ciqfunctions.udf.CIQ(CL$2,"IQ_TOTAl_DEPOSITS",IQ_FQ,$A34,"LFR",,CL$3)*100,0))</f>
        <v>0.86211000000000004</v>
      </c>
      <c r="CM34" s="11">
        <f>IF(CM$4="Industrials",_xll.ciqfunctions.udf.CIQ(CM$2,"IQ_TOTAl_DEBT_EBITDA",IQ_FQ,$A34,"LFR",,CM$3),IF(ISNUMBER(_xll.ciqfunctions.udf.CIQ(CM$2,"IQ_TOTAl_LOANS",IQ_FQ,$A34,"LFR",,CM$3)/_xll.ciqfunctions.udf.CIQ(CM$2,"IQ_TOTAl_DEPOSITS",IQ_FQ,$A34,"LFR",,CM$3)*100),_xll.ciqfunctions.udf.CIQ(CM$2,"IQ_TOTAl_LOANS",IQ_FQ,$A34,"LFR",,CM$3)/_xll.ciqfunctions.udf.CIQ(CM$2,"IQ_TOTAl_DEPOSITS",IQ_FQ,$A34,"LFR",,CM$3)*100,0))</f>
        <v>0</v>
      </c>
      <c r="CN34" s="11">
        <f>IF(CN$4="Industrials",_xll.ciqfunctions.udf.CIQ(CN$2,"IQ_TOTAl_DEBT_EBITDA",IQ_FQ,$A34,"LFR",,CN$3),IF(ISNUMBER(_xll.ciqfunctions.udf.CIQ(CN$2,"IQ_TOTAl_LOANS",IQ_FQ,$A34,"LFR",,CN$3)/_xll.ciqfunctions.udf.CIQ(CN$2,"IQ_TOTAl_DEPOSITS",IQ_FQ,$A34,"LFR",,CN$3)*100),_xll.ciqfunctions.udf.CIQ(CN$2,"IQ_TOTAl_LOANS",IQ_FQ,$A34,"LFR",,CN$3)/_xll.ciqfunctions.udf.CIQ(CN$2,"IQ_TOTAl_DEPOSITS",IQ_FQ,$A34,"LFR",,CN$3)*100,0))</f>
        <v>0</v>
      </c>
      <c r="CO34" s="11">
        <f>IF(CO$4="Industrials",_xll.ciqfunctions.udf.CIQ(CO$2,"IQ_TOTAl_DEBT_EBITDA",IQ_FQ,$A34,"LFR",,CO$3),IF(ISNUMBER(_xll.ciqfunctions.udf.CIQ(CO$2,"IQ_TOTAl_LOANS",IQ_FQ,$A34,"LFR",,CO$3)/_xll.ciqfunctions.udf.CIQ(CO$2,"IQ_TOTAl_DEPOSITS",IQ_FQ,$A34,"LFR",,CO$3)*100),_xll.ciqfunctions.udf.CIQ(CO$2,"IQ_TOTAl_LOANS",IQ_FQ,$A34,"LFR",,CO$3)/_xll.ciqfunctions.udf.CIQ(CO$2,"IQ_TOTAl_DEPOSITS",IQ_FQ,$A34,"LFR",,CO$3)*100,0))</f>
        <v>3.1571500000000001</v>
      </c>
      <c r="CP34" s="11">
        <f>IF(CP$4="Industrials",_xll.ciqfunctions.udf.CIQ(CP$2,"IQ_TOTAl_DEBT_EBITDA",IQ_FQ,$A34,"LFR",,CP$3),IF(ISNUMBER(_xll.ciqfunctions.udf.CIQ(CP$2,"IQ_TOTAl_LOANS",IQ_FQ,$A34,"LFR",,CP$3)/_xll.ciqfunctions.udf.CIQ(CP$2,"IQ_TOTAl_DEPOSITS",IQ_FQ,$A34,"LFR",,CP$3)*100),_xll.ciqfunctions.udf.CIQ(CP$2,"IQ_TOTAl_LOANS",IQ_FQ,$A34,"LFR",,CP$3)/_xll.ciqfunctions.udf.CIQ(CP$2,"IQ_TOTAl_DEPOSITS",IQ_FQ,$A34,"LFR",,CP$3)*100,0))</f>
        <v>1.3213600000000001</v>
      </c>
      <c r="CQ34" s="11">
        <f>IF(CQ$4="Industrials",_xll.ciqfunctions.udf.CIQ(CQ$2,"IQ_TOTAl_DEBT_EBITDA",IQ_FQ,$A34,"LFR",,CQ$3),IF(ISNUMBER(_xll.ciqfunctions.udf.CIQ(CQ$2,"IQ_TOTAl_LOANS",IQ_FQ,$A34,"LFR",,CQ$3)/_xll.ciqfunctions.udf.CIQ(CQ$2,"IQ_TOTAl_DEPOSITS",IQ_FQ,$A34,"LFR",,CQ$3)*100),_xll.ciqfunctions.udf.CIQ(CQ$2,"IQ_TOTAl_LOANS",IQ_FQ,$A34,"LFR",,CQ$3)/_xll.ciqfunctions.udf.CIQ(CQ$2,"IQ_TOTAl_DEPOSITS",IQ_FQ,$A34,"LFR",,CQ$3)*100,0))</f>
        <v>0</v>
      </c>
      <c r="CR34" s="11" t="str">
        <f>IF(CR$4="Industrials",_xll.ciqfunctions.udf.CIQ(CR$2,"IQ_TOTAl_DEBT_EBITDA",IQ_FQ,$A34,"LFR",,CR$3),IF(ISNUMBER(_xll.ciqfunctions.udf.CIQ(CR$2,"IQ_TOTAl_LOANS",IQ_FQ,$A34,"LFR",,CR$3)/_xll.ciqfunctions.udf.CIQ(CR$2,"IQ_TOTAl_DEPOSITS",IQ_FQ,$A34,"LFR",,CR$3)*100),_xll.ciqfunctions.udf.CIQ(CR$2,"IQ_TOTAl_LOANS",IQ_FQ,$A34,"LFR",,CR$3)/_xll.ciqfunctions.udf.CIQ(CR$2,"IQ_TOTAl_DEPOSITS",IQ_FQ,$A34,"LFR",,CR$3)*100,0))</f>
        <v>NM</v>
      </c>
      <c r="CS34" s="11">
        <f>IF(CS$4="Industrials",_xll.ciqfunctions.udf.CIQ(CS$2,"IQ_TOTAl_DEBT_EBITDA",IQ_FQ,$A34,"LFR",,CS$3),IF(ISNUMBER(_xll.ciqfunctions.udf.CIQ(CS$2,"IQ_TOTAl_LOANS",IQ_FQ,$A34,"LFR",,CS$3)/_xll.ciqfunctions.udf.CIQ(CS$2,"IQ_TOTAl_DEPOSITS",IQ_FQ,$A34,"LFR",,CS$3)*100),_xll.ciqfunctions.udf.CIQ(CS$2,"IQ_TOTAl_LOANS",IQ_FQ,$A34,"LFR",,CS$3)/_xll.ciqfunctions.udf.CIQ(CS$2,"IQ_TOTAl_DEPOSITS",IQ_FQ,$A34,"LFR",,CS$3)*100,0))</f>
        <v>0</v>
      </c>
      <c r="CT34" s="11">
        <f>IF(CT$4="Industrials",_xll.ciqfunctions.udf.CIQ(CT$2,"IQ_TOTAl_DEBT_EBITDA",IQ_FQ,$A34,"LFR",,CT$3),IF(ISNUMBER(_xll.ciqfunctions.udf.CIQ(CT$2,"IQ_TOTAl_LOANS",IQ_FQ,$A34,"LFR",,CT$3)/_xll.ciqfunctions.udf.CIQ(CT$2,"IQ_TOTAl_DEPOSITS",IQ_FQ,$A34,"LFR",,CT$3)*100),_xll.ciqfunctions.udf.CIQ(CT$2,"IQ_TOTAl_LOANS",IQ_FQ,$A34,"LFR",,CT$3)/_xll.ciqfunctions.udf.CIQ(CT$2,"IQ_TOTAl_DEPOSITS",IQ_FQ,$A34,"LFR",,CT$3)*100,0))</f>
        <v>1.15283</v>
      </c>
      <c r="CU34" s="11">
        <f>IF(CU$4="Industrials",_xll.ciqfunctions.udf.CIQ(CU$2,"IQ_TOTAl_DEBT_EBITDA",IQ_FQ,$A34,"LFR",,CU$3),IF(ISNUMBER(_xll.ciqfunctions.udf.CIQ(CU$2,"IQ_TOTAl_LOANS",IQ_FQ,$A34,"LFR",,CU$3)/_xll.ciqfunctions.udf.CIQ(CU$2,"IQ_TOTAl_DEPOSITS",IQ_FQ,$A34,"LFR",,CU$3)*100),_xll.ciqfunctions.udf.CIQ(CU$2,"IQ_TOTAl_LOANS",IQ_FQ,$A34,"LFR",,CU$3)/_xll.ciqfunctions.udf.CIQ(CU$2,"IQ_TOTAl_DEPOSITS",IQ_FQ,$A34,"LFR",,CU$3)*100,0))</f>
        <v>0</v>
      </c>
      <c r="CV34" s="11">
        <f>IF(CV$4="Industrials",_xll.ciqfunctions.udf.CIQ(CV$2,"IQ_TOTAl_DEBT_EBITDA",IQ_FQ,$A34,"LFR",,CV$3),IF(ISNUMBER(_xll.ciqfunctions.udf.CIQ(CV$2,"IQ_TOTAl_LOANS",IQ_FQ,$A34,"LFR",,CV$3)/_xll.ciqfunctions.udf.CIQ(CV$2,"IQ_TOTAl_DEPOSITS",IQ_FQ,$A34,"LFR",,CV$3)*100),_xll.ciqfunctions.udf.CIQ(CV$2,"IQ_TOTAl_LOANS",IQ_FQ,$A34,"LFR",,CV$3)/_xll.ciqfunctions.udf.CIQ(CV$2,"IQ_TOTAl_DEPOSITS",IQ_FQ,$A34,"LFR",,CV$3)*100,0))</f>
        <v>103.34112023990154</v>
      </c>
      <c r="CW34" s="11">
        <f>IF(CW$4="Industrials",_xll.ciqfunctions.udf.CIQ(CW$2,"IQ_TOTAl_DEBT_EBITDA",IQ_FQ,$A34,"LFR",,CW$3),IF(ISNUMBER(_xll.ciqfunctions.udf.CIQ(CW$2,"IQ_TOTAl_LOANS",IQ_FQ,$A34,"LFR",,CW$3)/_xll.ciqfunctions.udf.CIQ(CW$2,"IQ_TOTAl_DEPOSITS",IQ_FQ,$A34,"LFR",,CW$3)*100),_xll.ciqfunctions.udf.CIQ(CW$2,"IQ_TOTAl_LOANS",IQ_FQ,$A34,"LFR",,CW$3)/_xll.ciqfunctions.udf.CIQ(CW$2,"IQ_TOTAl_DEPOSITS",IQ_FQ,$A34,"LFR",,CW$3)*100,0))</f>
        <v>3.03803</v>
      </c>
      <c r="CX34" s="11">
        <f>IF(CX$4="Industrials",_xll.ciqfunctions.udf.CIQ(CX$2,"IQ_TOTAl_DEBT_EBITDA",IQ_FQ,$A34,"LFR",,CX$3),IF(ISNUMBER(_xll.ciqfunctions.udf.CIQ(CX$2,"IQ_TOTAl_LOANS",IQ_FQ,$A34,"LFR",,CX$3)/_xll.ciqfunctions.udf.CIQ(CX$2,"IQ_TOTAl_DEPOSITS",IQ_FQ,$A34,"LFR",,CX$3)*100),_xll.ciqfunctions.udf.CIQ(CX$2,"IQ_TOTAl_LOANS",IQ_FQ,$A34,"LFR",,CX$3)/_xll.ciqfunctions.udf.CIQ(CX$2,"IQ_TOTAl_DEPOSITS",IQ_FQ,$A34,"LFR",,CX$3)*100,0))</f>
        <v>4.4898999999999996</v>
      </c>
      <c r="CY34" s="11">
        <f>IF(CY$4="Industrials",_xll.ciqfunctions.udf.CIQ(CY$2,"IQ_TOTAl_DEBT_EBITDA",IQ_FQ,$A34,"LFR",,CY$3),IF(ISNUMBER(_xll.ciqfunctions.udf.CIQ(CY$2,"IQ_TOTAl_LOANS",IQ_FQ,$A34,"LFR",,CY$3)/_xll.ciqfunctions.udf.CIQ(CY$2,"IQ_TOTAl_DEPOSITS",IQ_FQ,$A34,"LFR",,CY$3)*100),_xll.ciqfunctions.udf.CIQ(CY$2,"IQ_TOTAl_LOANS",IQ_FQ,$A34,"LFR",,CY$3)/_xll.ciqfunctions.udf.CIQ(CY$2,"IQ_TOTAl_DEPOSITS",IQ_FQ,$A34,"LFR",,CY$3)*100,0))</f>
        <v>0</v>
      </c>
      <c r="CZ34" s="11">
        <f>IF(CZ$4="Industrials",_xll.ciqfunctions.udf.CIQ(CZ$2,"IQ_TOTAl_DEBT_EBITDA",IQ_FQ,$A34,"LFR",,CZ$3),IF(ISNUMBER(_xll.ciqfunctions.udf.CIQ(CZ$2,"IQ_TOTAl_LOANS",IQ_FQ,$A34,"LFR",,CZ$3)/_xll.ciqfunctions.udf.CIQ(CZ$2,"IQ_TOTAl_DEPOSITS",IQ_FQ,$A34,"LFR",,CZ$3)*100),_xll.ciqfunctions.udf.CIQ(CZ$2,"IQ_TOTAl_LOANS",IQ_FQ,$A34,"LFR",,CZ$3)/_xll.ciqfunctions.udf.CIQ(CZ$2,"IQ_TOTAl_DEPOSITS",IQ_FQ,$A34,"LFR",,CZ$3)*100,0))</f>
        <v>6.5358400000000003</v>
      </c>
      <c r="DA34" s="11">
        <f>IF(DA$4="Industrials",_xll.ciqfunctions.udf.CIQ(DA$2,"IQ_TOTAl_DEBT_EBITDA",IQ_FQ,$A34,"LFR",,DA$3),IF(ISNUMBER(_xll.ciqfunctions.udf.CIQ(DA$2,"IQ_TOTAl_LOANS",IQ_FQ,$A34,"LFR",,DA$3)/_xll.ciqfunctions.udf.CIQ(DA$2,"IQ_TOTAl_DEPOSITS",IQ_FQ,$A34,"LFR",,DA$3)*100),_xll.ciqfunctions.udf.CIQ(DA$2,"IQ_TOTAl_LOANS",IQ_FQ,$A34,"LFR",,DA$3)/_xll.ciqfunctions.udf.CIQ(DA$2,"IQ_TOTAl_DEPOSITS",IQ_FQ,$A34,"LFR",,DA$3)*100,0))</f>
        <v>0.10517</v>
      </c>
      <c r="DB34" s="11">
        <f>IF(DB$4="Industrials",_xll.ciqfunctions.udf.CIQ(DB$2,"IQ_TOTAl_DEBT_EBITDA",IQ_FQ,$A34,"LFR",,DB$3),IF(ISNUMBER(_xll.ciqfunctions.udf.CIQ(DB$2,"IQ_TOTAl_LOANS",IQ_FQ,$A34,"LFR",,DB$3)/_xll.ciqfunctions.udf.CIQ(DB$2,"IQ_TOTAl_DEPOSITS",IQ_FQ,$A34,"LFR",,DB$3)*100),_xll.ciqfunctions.udf.CIQ(DB$2,"IQ_TOTAl_LOANS",IQ_FQ,$A34,"LFR",,DB$3)/_xll.ciqfunctions.udf.CIQ(DB$2,"IQ_TOTAl_DEPOSITS",IQ_FQ,$A34,"LFR",,DB$3)*100,0))</f>
        <v>0</v>
      </c>
      <c r="DC34" s="11">
        <f>IF(DC$4="Industrials",_xll.ciqfunctions.udf.CIQ(DC$2,"IQ_TOTAl_DEBT_EBITDA",IQ_FQ,$A34,"LFR",,DC$3),IF(ISNUMBER(_xll.ciqfunctions.udf.CIQ(DC$2,"IQ_TOTAl_LOANS",IQ_FQ,$A34,"LFR",,DC$3)/_xll.ciqfunctions.udf.CIQ(DC$2,"IQ_TOTAl_DEPOSITS",IQ_FQ,$A34,"LFR",,DC$3)*100),_xll.ciqfunctions.udf.CIQ(DC$2,"IQ_TOTAl_LOANS",IQ_FQ,$A34,"LFR",,DC$3)/_xll.ciqfunctions.udf.CIQ(DC$2,"IQ_TOTAl_DEPOSITS",IQ_FQ,$A34,"LFR",,DC$3)*100,0))</f>
        <v>0</v>
      </c>
      <c r="DD34" s="11">
        <f>IF(DD$4="Industrials",_xll.ciqfunctions.udf.CIQ(DD$2,"IQ_TOTAl_DEBT_EBITDA",IQ_FQ,$A34,"LFR",,DD$3),IF(ISNUMBER(_xll.ciqfunctions.udf.CIQ(DD$2,"IQ_TOTAl_LOANS",IQ_FQ,$A34,"LFR",,DD$3)/_xll.ciqfunctions.udf.CIQ(DD$2,"IQ_TOTAl_DEPOSITS",IQ_FQ,$A34,"LFR",,DD$3)*100),_xll.ciqfunctions.udf.CIQ(DD$2,"IQ_TOTAl_LOANS",IQ_FQ,$A34,"LFR",,DD$3)/_xll.ciqfunctions.udf.CIQ(DD$2,"IQ_TOTAl_DEPOSITS",IQ_FQ,$A34,"LFR",,DD$3)*100,0))</f>
        <v>1.54999</v>
      </c>
      <c r="DE34" s="11">
        <f>IF(DE$4="Industrials",_xll.ciqfunctions.udf.CIQ(DE$2,"IQ_TOTAl_DEBT_EBITDA",IQ_FQ,$A34,"LFR",,DE$3),IF(ISNUMBER(_xll.ciqfunctions.udf.CIQ(DE$2,"IQ_TOTAl_LOANS",IQ_FQ,$A34,"LFR",,DE$3)/_xll.ciqfunctions.udf.CIQ(DE$2,"IQ_TOTAl_DEPOSITS",IQ_FQ,$A34,"LFR",,DE$3)*100),_xll.ciqfunctions.udf.CIQ(DE$2,"IQ_TOTAl_LOANS",IQ_FQ,$A34,"LFR",,DE$3)/_xll.ciqfunctions.udf.CIQ(DE$2,"IQ_TOTAl_DEPOSITS",IQ_FQ,$A34,"LFR",,DE$3)*100,0))</f>
        <v>4.2767499999999998</v>
      </c>
      <c r="DF34" s="11">
        <f>IF(DF$4="Industrials",_xll.ciqfunctions.udf.CIQ(DF$2,"IQ_TOTAl_DEBT_EBITDA",IQ_FQ,$A34,"LFR",,DF$3),IF(ISNUMBER(_xll.ciqfunctions.udf.CIQ(DF$2,"IQ_TOTAl_LOANS",IQ_FQ,$A34,"LFR",,DF$3)/_xll.ciqfunctions.udf.CIQ(DF$2,"IQ_TOTAl_DEPOSITS",IQ_FQ,$A34,"LFR",,DF$3)*100),_xll.ciqfunctions.udf.CIQ(DF$2,"IQ_TOTAl_LOANS",IQ_FQ,$A34,"LFR",,DF$3)/_xll.ciqfunctions.udf.CIQ(DF$2,"IQ_TOTAl_DEPOSITS",IQ_FQ,$A34,"LFR",,DF$3)*100,0))</f>
        <v>102.31248001180842</v>
      </c>
      <c r="DG34" s="11">
        <f>IF(DG$4="Industrials",_xll.ciqfunctions.udf.CIQ(DG$2,"IQ_TOTAl_DEBT_EBITDA",IQ_FQ,$A34,"LFR",,DG$3),IF(ISNUMBER(_xll.ciqfunctions.udf.CIQ(DG$2,"IQ_TOTAl_LOANS",IQ_FQ,$A34,"LFR",,DG$3)/_xll.ciqfunctions.udf.CIQ(DG$2,"IQ_TOTAl_DEPOSITS",IQ_FQ,$A34,"LFR",,DG$3)*100),_xll.ciqfunctions.udf.CIQ(DG$2,"IQ_TOTAl_LOANS",IQ_FQ,$A34,"LFR",,DG$3)/_xll.ciqfunctions.udf.CIQ(DG$2,"IQ_TOTAl_DEPOSITS",IQ_FQ,$A34,"LFR",,DG$3)*100,0))</f>
        <v>1.4276199999999999</v>
      </c>
      <c r="DH34" s="11">
        <f>IF(DH$4="Industrials",_xll.ciqfunctions.udf.CIQ(DH$2,"IQ_TOTAl_DEBT_EBITDA",IQ_FQ,$A34,"LFR",,DH$3),IF(ISNUMBER(_xll.ciqfunctions.udf.CIQ(DH$2,"IQ_TOTAl_LOANS",IQ_FQ,$A34,"LFR",,DH$3)/_xll.ciqfunctions.udf.CIQ(DH$2,"IQ_TOTAl_DEPOSITS",IQ_FQ,$A34,"LFR",,DH$3)*100),_xll.ciqfunctions.udf.CIQ(DH$2,"IQ_TOTAl_LOANS",IQ_FQ,$A34,"LFR",,DH$3)/_xll.ciqfunctions.udf.CIQ(DH$2,"IQ_TOTAl_DEPOSITS",IQ_FQ,$A34,"LFR",,DH$3)*100,0))</f>
        <v>3.3975599999999999</v>
      </c>
      <c r="DI34" s="11">
        <f>IF(DI$4="Industrials",_xll.ciqfunctions.udf.CIQ(DI$2,"IQ_TOTAl_DEBT_EBITDA",IQ_FQ,$A34,"LFR",,DI$3),IF(ISNUMBER(_xll.ciqfunctions.udf.CIQ(DI$2,"IQ_TOTAl_LOANS",IQ_FQ,$A34,"LFR",,DI$3)/_xll.ciqfunctions.udf.CIQ(DI$2,"IQ_TOTAl_DEPOSITS",IQ_FQ,$A34,"LFR",,DI$3)*100),_xll.ciqfunctions.udf.CIQ(DI$2,"IQ_TOTAl_LOANS",IQ_FQ,$A34,"LFR",,DI$3)/_xll.ciqfunctions.udf.CIQ(DI$2,"IQ_TOTAl_DEPOSITS",IQ_FQ,$A34,"LFR",,DI$3)*100,0))</f>
        <v>4.4375</v>
      </c>
      <c r="DJ34" s="11">
        <f>IF(DJ$4="Industrials",_xll.ciqfunctions.udf.CIQ(DJ$2,"IQ_TOTAl_DEBT_EBITDA",IQ_FQ,$A34,"LFR",,DJ$3),IF(ISNUMBER(_xll.ciqfunctions.udf.CIQ(DJ$2,"IQ_TOTAl_LOANS",IQ_FQ,$A34,"LFR",,DJ$3)/_xll.ciqfunctions.udf.CIQ(DJ$2,"IQ_TOTAl_DEPOSITS",IQ_FQ,$A34,"LFR",,DJ$3)*100),_xll.ciqfunctions.udf.CIQ(DJ$2,"IQ_TOTAl_LOANS",IQ_FQ,$A34,"LFR",,DJ$3)/_xll.ciqfunctions.udf.CIQ(DJ$2,"IQ_TOTAl_DEPOSITS",IQ_FQ,$A34,"LFR",,DJ$3)*100,0))</f>
        <v>5.7454400000000003</v>
      </c>
      <c r="DK34" s="11">
        <f>IF(DK$4="Industrials",_xll.ciqfunctions.udf.CIQ(DK$2,"IQ_TOTAl_DEBT_EBITDA",IQ_FQ,$A34,"LFR",,DK$3),IF(ISNUMBER(_xll.ciqfunctions.udf.CIQ(DK$2,"IQ_TOTAl_LOANS",IQ_FQ,$A34,"LFR",,DK$3)/_xll.ciqfunctions.udf.CIQ(DK$2,"IQ_TOTAl_DEPOSITS",IQ_FQ,$A34,"LFR",,DK$3)*100),_xll.ciqfunctions.udf.CIQ(DK$2,"IQ_TOTAl_LOANS",IQ_FQ,$A34,"LFR",,DK$3)/_xll.ciqfunctions.udf.CIQ(DK$2,"IQ_TOTAl_DEPOSITS",IQ_FQ,$A34,"LFR",,DK$3)*100,0))</f>
        <v>2.37527</v>
      </c>
      <c r="DL34" s="11">
        <f>IF(DL$4="Industrials",_xll.ciqfunctions.udf.CIQ(DL$2,"IQ_TOTAl_DEBT_EBITDA",IQ_FQ,$A34,"LFR",,DL$3),IF(ISNUMBER(_xll.ciqfunctions.udf.CIQ(DL$2,"IQ_TOTAl_LOANS",IQ_FQ,$A34,"LFR",,DL$3)/_xll.ciqfunctions.udf.CIQ(DL$2,"IQ_TOTAl_DEPOSITS",IQ_FQ,$A34,"LFR",,DL$3)*100),_xll.ciqfunctions.udf.CIQ(DL$2,"IQ_TOTAl_LOANS",IQ_FQ,$A34,"LFR",,DL$3)/_xll.ciqfunctions.udf.CIQ(DL$2,"IQ_TOTAl_DEPOSITS",IQ_FQ,$A34,"LFR",,DL$3)*100,0))</f>
        <v>2.3738700000000001</v>
      </c>
      <c r="DM34" s="11">
        <f>IF(DM$4="Industrials",_xll.ciqfunctions.udf.CIQ(DM$2,"IQ_TOTAl_DEBT_EBITDA",IQ_FQ,$A34,"LFR",,DM$3),IF(ISNUMBER(_xll.ciqfunctions.udf.CIQ(DM$2,"IQ_TOTAl_LOANS",IQ_FQ,$A34,"LFR",,DM$3)/_xll.ciqfunctions.udf.CIQ(DM$2,"IQ_TOTAl_DEPOSITS",IQ_FQ,$A34,"LFR",,DM$3)*100),_xll.ciqfunctions.udf.CIQ(DM$2,"IQ_TOTAl_LOANS",IQ_FQ,$A34,"LFR",,DM$3)/_xll.ciqfunctions.udf.CIQ(DM$2,"IQ_TOTAl_DEPOSITS",IQ_FQ,$A34,"LFR",,DM$3)*100,0))</f>
        <v>2.3692899999999999</v>
      </c>
      <c r="DN34" s="11">
        <f>IF(DN$4="Industrials",_xll.ciqfunctions.udf.CIQ(DN$2,"IQ_TOTAl_DEBT_EBITDA",IQ_FQ,$A34,"LFR",,DN$3),IF(ISNUMBER(_xll.ciqfunctions.udf.CIQ(DN$2,"IQ_TOTAl_LOANS",IQ_FQ,$A34,"LFR",,DN$3)/_xll.ciqfunctions.udf.CIQ(DN$2,"IQ_TOTAl_DEPOSITS",IQ_FQ,$A34,"LFR",,DN$3)*100),_xll.ciqfunctions.udf.CIQ(DN$2,"IQ_TOTAl_LOANS",IQ_FQ,$A34,"LFR",,DN$3)/_xll.ciqfunctions.udf.CIQ(DN$2,"IQ_TOTAl_DEPOSITS",IQ_FQ,$A34,"LFR",,DN$3)*100,0))</f>
        <v>84.307689999999994</v>
      </c>
      <c r="DO34" s="11">
        <f>IF(DO$4="Industrials",_xll.ciqfunctions.udf.CIQ(DO$2,"IQ_TOTAl_DEBT_EBITDA",IQ_FQ,$A34,"LFR",,DO$3),IF(ISNUMBER(_xll.ciqfunctions.udf.CIQ(DO$2,"IQ_TOTAl_LOANS",IQ_FQ,$A34,"LFR",,DO$3)/_xll.ciqfunctions.udf.CIQ(DO$2,"IQ_TOTAl_DEPOSITS",IQ_FQ,$A34,"LFR",,DO$3)*100),_xll.ciqfunctions.udf.CIQ(DO$2,"IQ_TOTAl_LOANS",IQ_FQ,$A34,"LFR",,DO$3)/_xll.ciqfunctions.udf.CIQ(DO$2,"IQ_TOTAl_DEPOSITS",IQ_FQ,$A34,"LFR",,DO$3)*100,0))</f>
        <v>1.01345</v>
      </c>
      <c r="DP34" s="11">
        <f>IF(DP$4="Industrials",_xll.ciqfunctions.udf.CIQ(DP$2,"IQ_TOTAl_DEBT_EBITDA",IQ_FQ,$A34,"LFR",,DP$3),IF(ISNUMBER(_xll.ciqfunctions.udf.CIQ(DP$2,"IQ_TOTAl_LOANS",IQ_FQ,$A34,"LFR",,DP$3)/_xll.ciqfunctions.udf.CIQ(DP$2,"IQ_TOTAl_DEPOSITS",IQ_FQ,$A34,"LFR",,DP$3)*100),_xll.ciqfunctions.udf.CIQ(DP$2,"IQ_TOTAl_LOANS",IQ_FQ,$A34,"LFR",,DP$3)/_xll.ciqfunctions.udf.CIQ(DP$2,"IQ_TOTAl_DEPOSITS",IQ_FQ,$A34,"LFR",,DP$3)*100,0))</f>
        <v>0.71962000000000004</v>
      </c>
      <c r="DQ34" s="11">
        <f>IF(DQ$4="Industrials",_xll.ciqfunctions.udf.CIQ(DQ$2,"IQ_TOTAl_DEBT_EBITDA",IQ_FQ,$A34,"LFR",,DQ$3),IF(ISNUMBER(_xll.ciqfunctions.udf.CIQ(DQ$2,"IQ_TOTAl_LOANS",IQ_FQ,$A34,"LFR",,DQ$3)/_xll.ciqfunctions.udf.CIQ(DQ$2,"IQ_TOTAl_DEPOSITS",IQ_FQ,$A34,"LFR",,DQ$3)*100),_xll.ciqfunctions.udf.CIQ(DQ$2,"IQ_TOTAl_LOANS",IQ_FQ,$A34,"LFR",,DQ$3)/_xll.ciqfunctions.udf.CIQ(DQ$2,"IQ_TOTAl_DEPOSITS",IQ_FQ,$A34,"LFR",,DQ$3)*100,0))</f>
        <v>0</v>
      </c>
      <c r="DR34" s="11">
        <f>IF(DR$4="Industrials",_xll.ciqfunctions.udf.CIQ(DR$2,"IQ_TOTAl_DEBT_EBITDA",IQ_FQ,$A34,"LFR",,DR$3),IF(ISNUMBER(_xll.ciqfunctions.udf.CIQ(DR$2,"IQ_TOTAl_LOANS",IQ_FQ,$A34,"LFR",,DR$3)/_xll.ciqfunctions.udf.CIQ(DR$2,"IQ_TOTAl_DEPOSITS",IQ_FQ,$A34,"LFR",,DR$3)*100),_xll.ciqfunctions.udf.CIQ(DR$2,"IQ_TOTAl_LOANS",IQ_FQ,$A34,"LFR",,DR$3)/_xll.ciqfunctions.udf.CIQ(DR$2,"IQ_TOTAl_DEPOSITS",IQ_FQ,$A34,"LFR",,DR$3)*100,0))</f>
        <v>0.52546999999999999</v>
      </c>
      <c r="DS34" s="11">
        <f>IF(DS$4="Industrials",_xll.ciqfunctions.udf.CIQ(DS$2,"IQ_TOTAl_DEBT_EBITDA",IQ_FQ,$A34,"LFR",,DS$3),IF(ISNUMBER(_xll.ciqfunctions.udf.CIQ(DS$2,"IQ_TOTAl_LOANS",IQ_FQ,$A34,"LFR",,DS$3)/_xll.ciqfunctions.udf.CIQ(DS$2,"IQ_TOTAl_DEPOSITS",IQ_FQ,$A34,"LFR",,DS$3)*100),_xll.ciqfunctions.udf.CIQ(DS$2,"IQ_TOTAl_LOANS",IQ_FQ,$A34,"LFR",,DS$3)/_xll.ciqfunctions.udf.CIQ(DS$2,"IQ_TOTAl_DEPOSITS",IQ_FQ,$A34,"LFR",,DS$3)*100,0))</f>
        <v>9.9544499999999996</v>
      </c>
      <c r="DT34" s="11">
        <f>IF(DT$4="Industrials",_xll.ciqfunctions.udf.CIQ(DT$2,"IQ_TOTAl_DEBT_EBITDA",IQ_FQ,$A34,"LFR",,DT$3),IF(ISNUMBER(_xll.ciqfunctions.udf.CIQ(DT$2,"IQ_TOTAl_LOANS",IQ_FQ,$A34,"LFR",,DT$3)/_xll.ciqfunctions.udf.CIQ(DT$2,"IQ_TOTAl_DEPOSITS",IQ_FQ,$A34,"LFR",,DT$3)*100),_xll.ciqfunctions.udf.CIQ(DT$2,"IQ_TOTAl_LOANS",IQ_FQ,$A34,"LFR",,DT$3)/_xll.ciqfunctions.udf.CIQ(DT$2,"IQ_TOTAl_DEPOSITS",IQ_FQ,$A34,"LFR",,DT$3)*100,0))</f>
        <v>3.5984699999999998</v>
      </c>
      <c r="DU34" s="11">
        <f>IF(DU$4="Industrials",_xll.ciqfunctions.udf.CIQ(DU$2,"IQ_TOTAl_DEBT_EBITDA",IQ_FQ,$A34,"LFR",,DU$3),IF(ISNUMBER(_xll.ciqfunctions.udf.CIQ(DU$2,"IQ_TOTAl_LOANS",IQ_FQ,$A34,"LFR",,DU$3)/_xll.ciqfunctions.udf.CIQ(DU$2,"IQ_TOTAl_DEPOSITS",IQ_FQ,$A34,"LFR",,DU$3)*100),_xll.ciqfunctions.udf.CIQ(DU$2,"IQ_TOTAl_LOANS",IQ_FQ,$A34,"LFR",,DU$3)/_xll.ciqfunctions.udf.CIQ(DU$2,"IQ_TOTAl_DEPOSITS",IQ_FQ,$A34,"LFR",,DU$3)*100,0))</f>
        <v>2.54331</v>
      </c>
      <c r="DV34" s="11">
        <f>IF(DV$4="Industrials",_xll.ciqfunctions.udf.CIQ(DV$2,"IQ_TOTAl_DEBT_EBITDA",IQ_FQ,$A34,"LFR",,DV$3),IF(ISNUMBER(_xll.ciqfunctions.udf.CIQ(DV$2,"IQ_TOTAl_LOANS",IQ_FQ,$A34,"LFR",,DV$3)/_xll.ciqfunctions.udf.CIQ(DV$2,"IQ_TOTAl_DEPOSITS",IQ_FQ,$A34,"LFR",,DV$3)*100),_xll.ciqfunctions.udf.CIQ(DV$2,"IQ_TOTAl_LOANS",IQ_FQ,$A34,"LFR",,DV$3)/_xll.ciqfunctions.udf.CIQ(DV$2,"IQ_TOTAl_DEPOSITS",IQ_FQ,$A34,"LFR",,DV$3)*100,0))</f>
        <v>0.67168000000000005</v>
      </c>
      <c r="DW34" s="11">
        <f>IF(DW$4="Industrials",_xll.ciqfunctions.udf.CIQ(DW$2,"IQ_TOTAl_DEBT_EBITDA",IQ_FQ,$A34,"LFR",,DW$3),IF(ISNUMBER(_xll.ciqfunctions.udf.CIQ(DW$2,"IQ_TOTAl_LOANS",IQ_FQ,$A34,"LFR",,DW$3)/_xll.ciqfunctions.udf.CIQ(DW$2,"IQ_TOTAl_DEPOSITS",IQ_FQ,$A34,"LFR",,DW$3)*100),_xll.ciqfunctions.udf.CIQ(DW$2,"IQ_TOTAl_LOANS",IQ_FQ,$A34,"LFR",,DW$3)/_xll.ciqfunctions.udf.CIQ(DW$2,"IQ_TOTAl_DEPOSITS",IQ_FQ,$A34,"LFR",,DW$3)*100,0))</f>
        <v>1.4421600000000001</v>
      </c>
      <c r="DX34" s="11">
        <f>IF(DX$4="Industrials",_xll.ciqfunctions.udf.CIQ(DX$2,"IQ_TOTAl_DEBT_EBITDA",IQ_FQ,$A34,"LFR",,DX$3),IF(ISNUMBER(_xll.ciqfunctions.udf.CIQ(DX$2,"IQ_TOTAl_LOANS",IQ_FQ,$A34,"LFR",,DX$3)/_xll.ciqfunctions.udf.CIQ(DX$2,"IQ_TOTAl_DEPOSITS",IQ_FQ,$A34,"LFR",,DX$3)*100),_xll.ciqfunctions.udf.CIQ(DX$2,"IQ_TOTAl_LOANS",IQ_FQ,$A34,"LFR",,DX$3)/_xll.ciqfunctions.udf.CIQ(DX$2,"IQ_TOTAl_DEPOSITS",IQ_FQ,$A34,"LFR",,DX$3)*100,0))</f>
        <v>1.4609799999999999</v>
      </c>
      <c r="DY34" s="11">
        <f>IF(DY$4="Industrials",_xll.ciqfunctions.udf.CIQ(DY$2,"IQ_TOTAl_DEBT_EBITDA",IQ_FQ,$A34,"LFR",,DY$3),IF(ISNUMBER(_xll.ciqfunctions.udf.CIQ(DY$2,"IQ_TOTAl_LOANS",IQ_FQ,$A34,"LFR",,DY$3)/_xll.ciqfunctions.udf.CIQ(DY$2,"IQ_TOTAl_DEPOSITS",IQ_FQ,$A34,"LFR",,DY$3)*100),_xll.ciqfunctions.udf.CIQ(DY$2,"IQ_TOTAl_LOANS",IQ_FQ,$A34,"LFR",,DY$3)/_xll.ciqfunctions.udf.CIQ(DY$2,"IQ_TOTAl_DEPOSITS",IQ_FQ,$A34,"LFR",,DY$3)*100,0))</f>
        <v>2.5903299999999998</v>
      </c>
      <c r="DZ34" s="11">
        <f>IF(DZ$4="Industrials",_xll.ciqfunctions.udf.CIQ(DZ$2,"IQ_TOTAl_DEBT_EBITDA",IQ_FQ,$A34,"LFR",,DZ$3),IF(ISNUMBER(_xll.ciqfunctions.udf.CIQ(DZ$2,"IQ_TOTAl_LOANS",IQ_FQ,$A34,"LFR",,DZ$3)/_xll.ciqfunctions.udf.CIQ(DZ$2,"IQ_TOTAl_DEPOSITS",IQ_FQ,$A34,"LFR",,DZ$3)*100),_xll.ciqfunctions.udf.CIQ(DZ$2,"IQ_TOTAl_LOANS",IQ_FQ,$A34,"LFR",,DZ$3)/_xll.ciqfunctions.udf.CIQ(DZ$2,"IQ_TOTAl_DEPOSITS",IQ_FQ,$A34,"LFR",,DZ$3)*100,0))</f>
        <v>4.0589599999999999</v>
      </c>
      <c r="EA34" s="11">
        <f>IF(EA$4="Industrials",_xll.ciqfunctions.udf.CIQ(EA$2,"IQ_TOTAl_DEBT_EBITDA",IQ_FQ,$A34,"LFR",,EA$3),IF(ISNUMBER(_xll.ciqfunctions.udf.CIQ(EA$2,"IQ_TOTAl_LOANS",IQ_FQ,$A34,"LFR",,EA$3)/_xll.ciqfunctions.udf.CIQ(EA$2,"IQ_TOTAl_DEPOSITS",IQ_FQ,$A34,"LFR",,EA$3)*100),_xll.ciqfunctions.udf.CIQ(EA$2,"IQ_TOTAl_LOANS",IQ_FQ,$A34,"LFR",,EA$3)/_xll.ciqfunctions.udf.CIQ(EA$2,"IQ_TOTAl_DEPOSITS",IQ_FQ,$A34,"LFR",,EA$3)*100,0))</f>
        <v>3.8670399999999998</v>
      </c>
      <c r="EB34" s="11">
        <f>IF(EB$4="Industrials",_xll.ciqfunctions.udf.CIQ(EB$2,"IQ_TOTAl_DEBT_EBITDA",IQ_FQ,$A34,"LFR",,EB$3),IF(ISNUMBER(_xll.ciqfunctions.udf.CIQ(EB$2,"IQ_TOTAl_LOANS",IQ_FQ,$A34,"LFR",,EB$3)/_xll.ciqfunctions.udf.CIQ(EB$2,"IQ_TOTAl_DEPOSITS",IQ_FQ,$A34,"LFR",,EB$3)*100),_xll.ciqfunctions.udf.CIQ(EB$2,"IQ_TOTAl_LOANS",IQ_FQ,$A34,"LFR",,EB$3)/_xll.ciqfunctions.udf.CIQ(EB$2,"IQ_TOTAl_DEPOSITS",IQ_FQ,$A34,"LFR",,EB$3)*100,0))</f>
        <v>0.15825</v>
      </c>
      <c r="EC34" s="11">
        <f>IF(EC$4="Industrials",_xll.ciqfunctions.udf.CIQ(EC$2,"IQ_TOTAl_DEBT_EBITDA",IQ_FQ,$A34,"LFR",,EC$3),IF(ISNUMBER(_xll.ciqfunctions.udf.CIQ(EC$2,"IQ_TOTAl_LOANS",IQ_FQ,$A34,"LFR",,EC$3)/_xll.ciqfunctions.udf.CIQ(EC$2,"IQ_TOTAl_DEPOSITS",IQ_FQ,$A34,"LFR",,EC$3)*100),_xll.ciqfunctions.udf.CIQ(EC$2,"IQ_TOTAl_LOANS",IQ_FQ,$A34,"LFR",,EC$3)/_xll.ciqfunctions.udf.CIQ(EC$2,"IQ_TOTAl_DEPOSITS",IQ_FQ,$A34,"LFR",,EC$3)*100,0))</f>
        <v>1.84935</v>
      </c>
      <c r="ED34" s="11">
        <f>IF(ED$4="Industrials",_xll.ciqfunctions.udf.CIQ(ED$2,"IQ_TOTAl_DEBT_EBITDA",IQ_FQ,$A34,"LFR",,ED$3),IF(ISNUMBER(_xll.ciqfunctions.udf.CIQ(ED$2,"IQ_TOTAl_LOANS",IQ_FQ,$A34,"LFR",,ED$3)/_xll.ciqfunctions.udf.CIQ(ED$2,"IQ_TOTAl_DEPOSITS",IQ_FQ,$A34,"LFR",,ED$3)*100),_xll.ciqfunctions.udf.CIQ(ED$2,"IQ_TOTAl_LOANS",IQ_FQ,$A34,"LFR",,ED$3)/_xll.ciqfunctions.udf.CIQ(ED$2,"IQ_TOTAl_DEPOSITS",IQ_FQ,$A34,"LFR",,ED$3)*100,0))</f>
        <v>2.7163400000000002</v>
      </c>
      <c r="EE34" s="11">
        <f>IF(EE$4="Industrials",_xll.ciqfunctions.udf.CIQ(EE$2,"IQ_TOTAl_DEBT_EBITDA",IQ_FQ,$A34,"LFR",,EE$3),IF(ISNUMBER(_xll.ciqfunctions.udf.CIQ(EE$2,"IQ_TOTAl_LOANS",IQ_FQ,$A34,"LFR",,EE$3)/_xll.ciqfunctions.udf.CIQ(EE$2,"IQ_TOTAl_DEPOSITS",IQ_FQ,$A34,"LFR",,EE$3)*100),_xll.ciqfunctions.udf.CIQ(EE$2,"IQ_TOTAl_LOANS",IQ_FQ,$A34,"LFR",,EE$3)/_xll.ciqfunctions.udf.CIQ(EE$2,"IQ_TOTAl_DEPOSITS",IQ_FQ,$A34,"LFR",,EE$3)*100,0))</f>
        <v>3.4379499999999998</v>
      </c>
      <c r="EF34" s="11">
        <f>IF(EF$4="Industrials",_xll.ciqfunctions.udf.CIQ(EF$2,"IQ_TOTAl_DEBT_EBITDA",IQ_FQ,$A34,"LFR",,EF$3),IF(ISNUMBER(_xll.ciqfunctions.udf.CIQ(EF$2,"IQ_TOTAl_LOANS",IQ_FQ,$A34,"LFR",,EF$3)/_xll.ciqfunctions.udf.CIQ(EF$2,"IQ_TOTAl_DEPOSITS",IQ_FQ,$A34,"LFR",,EF$3)*100),_xll.ciqfunctions.udf.CIQ(EF$2,"IQ_TOTAl_LOANS",IQ_FQ,$A34,"LFR",,EF$3)/_xll.ciqfunctions.udf.CIQ(EF$2,"IQ_TOTAl_DEPOSITS",IQ_FQ,$A34,"LFR",,EF$3)*100,0))</f>
        <v>4.3036099999999999</v>
      </c>
      <c r="EG34" s="11">
        <f>IF(EG$4="Industrials",_xll.ciqfunctions.udf.CIQ(EG$2,"IQ_TOTAl_DEBT_EBITDA",IQ_FQ,$A34,"LFR",,EG$3),IF(ISNUMBER(_xll.ciqfunctions.udf.CIQ(EG$2,"IQ_TOTAl_LOANS",IQ_FQ,$A34,"LFR",,EG$3)/_xll.ciqfunctions.udf.CIQ(EG$2,"IQ_TOTAl_DEPOSITS",IQ_FQ,$A34,"LFR",,EG$3)*100),_xll.ciqfunctions.udf.CIQ(EG$2,"IQ_TOTAl_LOANS",IQ_FQ,$A34,"LFR",,EG$3)/_xll.ciqfunctions.udf.CIQ(EG$2,"IQ_TOTAl_DEPOSITS",IQ_FQ,$A34,"LFR",,EG$3)*100,0))</f>
        <v>3.1282399999999999</v>
      </c>
      <c r="EH34" s="11">
        <f>IF(EH$4="Industrials",_xll.ciqfunctions.udf.CIQ(EH$2,"IQ_TOTAl_DEBT_EBITDA",IQ_FQ,$A34,"LFR",,EH$3),IF(ISNUMBER(_xll.ciqfunctions.udf.CIQ(EH$2,"IQ_TOTAl_LOANS",IQ_FQ,$A34,"LFR",,EH$3)/_xll.ciqfunctions.udf.CIQ(EH$2,"IQ_TOTAl_DEPOSITS",IQ_FQ,$A34,"LFR",,EH$3)*100),_xll.ciqfunctions.udf.CIQ(EH$2,"IQ_TOTAl_LOANS",IQ_FQ,$A34,"LFR",,EH$3)/_xll.ciqfunctions.udf.CIQ(EH$2,"IQ_TOTAl_DEPOSITS",IQ_FQ,$A34,"LFR",,EH$3)*100,0))</f>
        <v>0</v>
      </c>
      <c r="EI34" s="11">
        <f>IF(EI$4="Industrials",_xll.ciqfunctions.udf.CIQ(EI$2,"IQ_TOTAl_DEBT_EBITDA",IQ_FQ,$A34,"LFR",,EI$3),IF(ISNUMBER(_xll.ciqfunctions.udf.CIQ(EI$2,"IQ_TOTAl_LOANS",IQ_FQ,$A34,"LFR",,EI$3)/_xll.ciqfunctions.udf.CIQ(EI$2,"IQ_TOTAl_DEPOSITS",IQ_FQ,$A34,"LFR",,EI$3)*100),_xll.ciqfunctions.udf.CIQ(EI$2,"IQ_TOTAl_LOANS",IQ_FQ,$A34,"LFR",,EI$3)/_xll.ciqfunctions.udf.CIQ(EI$2,"IQ_TOTAl_DEPOSITS",IQ_FQ,$A34,"LFR",,EI$3)*100,0))</f>
        <v>0</v>
      </c>
      <c r="EJ34" s="11">
        <f>IF(EJ$4="Industrials",_xll.ciqfunctions.udf.CIQ(EJ$2,"IQ_TOTAl_DEBT_EBITDA",IQ_FQ,$A34,"LFR",,EJ$3),IF(ISNUMBER(_xll.ciqfunctions.udf.CIQ(EJ$2,"IQ_TOTAl_LOANS",IQ_FQ,$A34,"LFR",,EJ$3)/_xll.ciqfunctions.udf.CIQ(EJ$2,"IQ_TOTAl_DEPOSITS",IQ_FQ,$A34,"LFR",,EJ$3)*100),_xll.ciqfunctions.udf.CIQ(EJ$2,"IQ_TOTAl_LOANS",IQ_FQ,$A34,"LFR",,EJ$3)/_xll.ciqfunctions.udf.CIQ(EJ$2,"IQ_TOTAl_DEPOSITS",IQ_FQ,$A34,"LFR",,EJ$3)*100,0))</f>
        <v>0</v>
      </c>
      <c r="EK34" s="11">
        <f>IF(EK$4="Industrials",_xll.ciqfunctions.udf.CIQ(EK$2,"IQ_TOTAl_DEBT_EBITDA",IQ_FQ,$A34,"LFR",,EK$3),IF(ISNUMBER(_xll.ciqfunctions.udf.CIQ(EK$2,"IQ_TOTAl_LOANS",IQ_FQ,$A34,"LFR",,EK$3)/_xll.ciqfunctions.udf.CIQ(EK$2,"IQ_TOTAl_DEPOSITS",IQ_FQ,$A34,"LFR",,EK$3)*100),_xll.ciqfunctions.udf.CIQ(EK$2,"IQ_TOTAl_LOANS",IQ_FQ,$A34,"LFR",,EK$3)/_xll.ciqfunctions.udf.CIQ(EK$2,"IQ_TOTAl_DEPOSITS",IQ_FQ,$A34,"LFR",,EK$3)*100,0))</f>
        <v>3.5663</v>
      </c>
      <c r="EL34" s="11">
        <f>IF(EL$4="Industrials",_xll.ciqfunctions.udf.CIQ(EL$2,"IQ_TOTAl_DEBT_EBITDA",IQ_FQ,$A34,"LFR",,EL$3),IF(ISNUMBER(_xll.ciqfunctions.udf.CIQ(EL$2,"IQ_TOTAl_LOANS",IQ_FQ,$A34,"LFR",,EL$3)/_xll.ciqfunctions.udf.CIQ(EL$2,"IQ_TOTAl_DEPOSITS",IQ_FQ,$A34,"LFR",,EL$3)*100),_xll.ciqfunctions.udf.CIQ(EL$2,"IQ_TOTAl_LOANS",IQ_FQ,$A34,"LFR",,EL$3)/_xll.ciqfunctions.udf.CIQ(EL$2,"IQ_TOTAl_DEPOSITS",IQ_FQ,$A34,"LFR",,EL$3)*100,0))</f>
        <v>1.9222300000000001</v>
      </c>
      <c r="EM34" s="11">
        <f>IF(EM$4="Industrials",_xll.ciqfunctions.udf.CIQ(EM$2,"IQ_TOTAl_DEBT_EBITDA",IQ_FQ,$A34,"LFR",,EM$3),IF(ISNUMBER(_xll.ciqfunctions.udf.CIQ(EM$2,"IQ_TOTAl_LOANS",IQ_FQ,$A34,"LFR",,EM$3)/_xll.ciqfunctions.udf.CIQ(EM$2,"IQ_TOTAl_DEPOSITS",IQ_FQ,$A34,"LFR",,EM$3)*100),_xll.ciqfunctions.udf.CIQ(EM$2,"IQ_TOTAl_LOANS",IQ_FQ,$A34,"LFR",,EM$3)/_xll.ciqfunctions.udf.CIQ(EM$2,"IQ_TOTAl_DEPOSITS",IQ_FQ,$A34,"LFR",,EM$3)*100,0))</f>
        <v>2.9232300000000002</v>
      </c>
      <c r="EN34" s="11">
        <f>IF(EN$4="Industrials",_xll.ciqfunctions.udf.CIQ(EN$2,"IQ_TOTAl_DEBT_EBITDA",IQ_FQ,$A34,"LFR",,EN$3),IF(ISNUMBER(_xll.ciqfunctions.udf.CIQ(EN$2,"IQ_TOTAl_LOANS",IQ_FQ,$A34,"LFR",,EN$3)/_xll.ciqfunctions.udf.CIQ(EN$2,"IQ_TOTAl_DEPOSITS",IQ_FQ,$A34,"LFR",,EN$3)*100),_xll.ciqfunctions.udf.CIQ(EN$2,"IQ_TOTAl_LOANS",IQ_FQ,$A34,"LFR",,EN$3)/_xll.ciqfunctions.udf.CIQ(EN$2,"IQ_TOTAl_DEPOSITS",IQ_FQ,$A34,"LFR",,EN$3)*100,0))</f>
        <v>0</v>
      </c>
      <c r="EO34" s="11">
        <f>IF(EO$4="Industrials",_xll.ciqfunctions.udf.CIQ(EO$2,"IQ_TOTAl_DEBT_EBITDA",IQ_FQ,$A34,"LFR",,EO$3),IF(ISNUMBER(_xll.ciqfunctions.udf.CIQ(EO$2,"IQ_TOTAl_LOANS",IQ_FQ,$A34,"LFR",,EO$3)/_xll.ciqfunctions.udf.CIQ(EO$2,"IQ_TOTAl_DEPOSITS",IQ_FQ,$A34,"LFR",,EO$3)*100),_xll.ciqfunctions.udf.CIQ(EO$2,"IQ_TOTAl_LOANS",IQ_FQ,$A34,"LFR",,EO$3)/_xll.ciqfunctions.udf.CIQ(EO$2,"IQ_TOTAl_DEPOSITS",IQ_FQ,$A34,"LFR",,EO$3)*100,0))</f>
        <v>4.9597800000000003</v>
      </c>
      <c r="EP34" s="11">
        <f>IF(EP$4="Industrials",_xll.ciqfunctions.udf.CIQ(EP$2,"IQ_TOTAl_DEBT_EBITDA",IQ_FQ,$A34,"LFR",,EP$3),IF(ISNUMBER(_xll.ciqfunctions.udf.CIQ(EP$2,"IQ_TOTAl_LOANS",IQ_FQ,$A34,"LFR",,EP$3)/_xll.ciqfunctions.udf.CIQ(EP$2,"IQ_TOTAl_DEPOSITS",IQ_FQ,$A34,"LFR",,EP$3)*100),_xll.ciqfunctions.udf.CIQ(EP$2,"IQ_TOTAl_LOANS",IQ_FQ,$A34,"LFR",,EP$3)/_xll.ciqfunctions.udf.CIQ(EP$2,"IQ_TOTAl_DEPOSITS",IQ_FQ,$A34,"LFR",,EP$3)*100,0))</f>
        <v>5.9539200000000001</v>
      </c>
      <c r="EQ34" s="11">
        <f>IF(EQ$4="Industrials",_xll.ciqfunctions.udf.CIQ(EQ$2,"IQ_TOTAl_DEBT_EBITDA",IQ_FQ,$A34,"LFR",,EQ$3),IF(ISNUMBER(_xll.ciqfunctions.udf.CIQ(EQ$2,"IQ_TOTAl_LOANS",IQ_FQ,$A34,"LFR",,EQ$3)/_xll.ciqfunctions.udf.CIQ(EQ$2,"IQ_TOTAl_DEPOSITS",IQ_FQ,$A34,"LFR",,EQ$3)*100),_xll.ciqfunctions.udf.CIQ(EQ$2,"IQ_TOTAl_LOANS",IQ_FQ,$A34,"LFR",,EQ$3)/_xll.ciqfunctions.udf.CIQ(EQ$2,"IQ_TOTAl_DEPOSITS",IQ_FQ,$A34,"LFR",,EQ$3)*100,0))</f>
        <v>0.94103000000000003</v>
      </c>
      <c r="ER34" s="11">
        <f>IF(ER$4="Industrials",_xll.ciqfunctions.udf.CIQ(ER$2,"IQ_TOTAl_DEBT_EBITDA",IQ_FQ,$A34,"LFR",,ER$3),IF(ISNUMBER(_xll.ciqfunctions.udf.CIQ(ER$2,"IQ_TOTAl_LOANS",IQ_FQ,$A34,"LFR",,ER$3)/_xll.ciqfunctions.udf.CIQ(ER$2,"IQ_TOTAl_DEPOSITS",IQ_FQ,$A34,"LFR",,ER$3)*100),_xll.ciqfunctions.udf.CIQ(ER$2,"IQ_TOTAl_LOANS",IQ_FQ,$A34,"LFR",,ER$3)/_xll.ciqfunctions.udf.CIQ(ER$2,"IQ_TOTAl_DEPOSITS",IQ_FQ,$A34,"LFR",,ER$3)*100,0))</f>
        <v>0</v>
      </c>
      <c r="ES34" s="11">
        <f>IF(ES$4="Industrials",_xll.ciqfunctions.udf.CIQ(ES$2,"IQ_TOTAl_DEBT_EBITDA",IQ_FQ,$A34,"LFR",,ES$3),IF(ISNUMBER(_xll.ciqfunctions.udf.CIQ(ES$2,"IQ_TOTAl_LOANS",IQ_FQ,$A34,"LFR",,ES$3)/_xll.ciqfunctions.udf.CIQ(ES$2,"IQ_TOTAl_DEPOSITS",IQ_FQ,$A34,"LFR",,ES$3)*100),_xll.ciqfunctions.udf.CIQ(ES$2,"IQ_TOTAl_LOANS",IQ_FQ,$A34,"LFR",,ES$3)/_xll.ciqfunctions.udf.CIQ(ES$2,"IQ_TOTAl_DEPOSITS",IQ_FQ,$A34,"LFR",,ES$3)*100,0))</f>
        <v>1.9977400000000001</v>
      </c>
      <c r="ET34" s="11">
        <f>IF(ET$4="Industrials",_xll.ciqfunctions.udf.CIQ(ET$2,"IQ_TOTAl_DEBT_EBITDA",IQ_FQ,$A34,"LFR",,ET$3),IF(ISNUMBER(_xll.ciqfunctions.udf.CIQ(ET$2,"IQ_TOTAl_LOANS",IQ_FQ,$A34,"LFR",,ET$3)/_xll.ciqfunctions.udf.CIQ(ET$2,"IQ_TOTAl_DEPOSITS",IQ_FQ,$A34,"LFR",,ET$3)*100),_xll.ciqfunctions.udf.CIQ(ET$2,"IQ_TOTAl_LOANS",IQ_FQ,$A34,"LFR",,ET$3)/_xll.ciqfunctions.udf.CIQ(ET$2,"IQ_TOTAl_DEPOSITS",IQ_FQ,$A34,"LFR",,ET$3)*100,0))</f>
        <v>3.1645599999999998</v>
      </c>
      <c r="EU34" s="11">
        <f>IF(EU$4="Industrials",_xll.ciqfunctions.udf.CIQ(EU$2,"IQ_TOTAl_DEBT_EBITDA",IQ_FQ,$A34,"LFR",,EU$3),IF(ISNUMBER(_xll.ciqfunctions.udf.CIQ(EU$2,"IQ_TOTAl_LOANS",IQ_FQ,$A34,"LFR",,EU$3)/_xll.ciqfunctions.udf.CIQ(EU$2,"IQ_TOTAl_DEPOSITS",IQ_FQ,$A34,"LFR",,EU$3)*100),_xll.ciqfunctions.udf.CIQ(EU$2,"IQ_TOTAl_LOANS",IQ_FQ,$A34,"LFR",,EU$3)/_xll.ciqfunctions.udf.CIQ(EU$2,"IQ_TOTAl_DEPOSITS",IQ_FQ,$A34,"LFR",,EU$3)*100,0))</f>
        <v>1.9921599999999999</v>
      </c>
      <c r="EV34" s="11">
        <f>IF(EV$4="Industrials",_xll.ciqfunctions.udf.CIQ(EV$2,"IQ_TOTAl_DEBT_EBITDA",IQ_FQ,$A34,"LFR",,EV$3),IF(ISNUMBER(_xll.ciqfunctions.udf.CIQ(EV$2,"IQ_TOTAl_LOANS",IQ_FQ,$A34,"LFR",,EV$3)/_xll.ciqfunctions.udf.CIQ(EV$2,"IQ_TOTAl_DEPOSITS",IQ_FQ,$A34,"LFR",,EV$3)*100),_xll.ciqfunctions.udf.CIQ(EV$2,"IQ_TOTAl_LOANS",IQ_FQ,$A34,"LFR",,EV$3)/_xll.ciqfunctions.udf.CIQ(EV$2,"IQ_TOTAl_DEPOSITS",IQ_FQ,$A34,"LFR",,EV$3)*100,0))</f>
        <v>2.2069999999999999E-2</v>
      </c>
      <c r="EW34" s="11">
        <f>IF(EW$4="Industrials",_xll.ciqfunctions.udf.CIQ(EW$2,"IQ_TOTAl_DEBT_EBITDA",IQ_FQ,$A34,"LFR",,EW$3),IF(ISNUMBER(_xll.ciqfunctions.udf.CIQ(EW$2,"IQ_TOTAl_LOANS",IQ_FQ,$A34,"LFR",,EW$3)/_xll.ciqfunctions.udf.CIQ(EW$2,"IQ_TOTAl_DEPOSITS",IQ_FQ,$A34,"LFR",,EW$3)*100),_xll.ciqfunctions.udf.CIQ(EW$2,"IQ_TOTAl_LOANS",IQ_FQ,$A34,"LFR",,EW$3)/_xll.ciqfunctions.udf.CIQ(EW$2,"IQ_TOTAl_DEPOSITS",IQ_FQ,$A34,"LFR",,EW$3)*100,0))</f>
        <v>0.89556999999999998</v>
      </c>
      <c r="EX34" s="11">
        <f>IF(EX$4="Industrials",_xll.ciqfunctions.udf.CIQ(EX$2,"IQ_TOTAl_DEBT_EBITDA",IQ_FQ,$A34,"LFR",,EX$3),IF(ISNUMBER(_xll.ciqfunctions.udf.CIQ(EX$2,"IQ_TOTAl_LOANS",IQ_FQ,$A34,"LFR",,EX$3)/_xll.ciqfunctions.udf.CIQ(EX$2,"IQ_TOTAl_DEPOSITS",IQ_FQ,$A34,"LFR",,EX$3)*100),_xll.ciqfunctions.udf.CIQ(EX$2,"IQ_TOTAl_LOANS",IQ_FQ,$A34,"LFR",,EX$3)/_xll.ciqfunctions.udf.CIQ(EX$2,"IQ_TOTAl_DEPOSITS",IQ_FQ,$A34,"LFR",,EX$3)*100,0))</f>
        <v>3.9832800000000002</v>
      </c>
      <c r="EY34" s="11">
        <f>IF(EY$4="Industrials",_xll.ciqfunctions.udf.CIQ(EY$2,"IQ_TOTAl_DEBT_EBITDA",IQ_FQ,$A34,"LFR",,EY$3),IF(ISNUMBER(_xll.ciqfunctions.udf.CIQ(EY$2,"IQ_TOTAl_LOANS",IQ_FQ,$A34,"LFR",,EY$3)/_xll.ciqfunctions.udf.CIQ(EY$2,"IQ_TOTAl_DEPOSITS",IQ_FQ,$A34,"LFR",,EY$3)*100),_xll.ciqfunctions.udf.CIQ(EY$2,"IQ_TOTAl_LOANS",IQ_FQ,$A34,"LFR",,EY$3)/_xll.ciqfunctions.udf.CIQ(EY$2,"IQ_TOTAl_DEPOSITS",IQ_FQ,$A34,"LFR",,EY$3)*100,0))</f>
        <v>1.9276899999999999</v>
      </c>
      <c r="EZ34" s="11">
        <f>IF(EZ$4="Industrials",_xll.ciqfunctions.udf.CIQ(EZ$2,"IQ_TOTAl_DEBT_EBITDA",IQ_FQ,$A34,"LFR",,EZ$3),IF(ISNUMBER(_xll.ciqfunctions.udf.CIQ(EZ$2,"IQ_TOTAl_LOANS",IQ_FQ,$A34,"LFR",,EZ$3)/_xll.ciqfunctions.udf.CIQ(EZ$2,"IQ_TOTAl_DEPOSITS",IQ_FQ,$A34,"LFR",,EZ$3)*100),_xll.ciqfunctions.udf.CIQ(EZ$2,"IQ_TOTAl_LOANS",IQ_FQ,$A34,"LFR",,EZ$3)/_xll.ciqfunctions.udf.CIQ(EZ$2,"IQ_TOTAl_DEPOSITS",IQ_FQ,$A34,"LFR",,EZ$3)*100,0))</f>
        <v>0</v>
      </c>
      <c r="FA34" s="11">
        <f>IF(FA$4="Industrials",_xll.ciqfunctions.udf.CIQ(FA$2,"IQ_TOTAl_DEBT_EBITDA",IQ_FQ,$A34,"LFR",,FA$3),IF(ISNUMBER(_xll.ciqfunctions.udf.CIQ(FA$2,"IQ_TOTAl_LOANS",IQ_FQ,$A34,"LFR",,FA$3)/_xll.ciqfunctions.udf.CIQ(FA$2,"IQ_TOTAl_DEPOSITS",IQ_FQ,$A34,"LFR",,FA$3)*100),_xll.ciqfunctions.udf.CIQ(FA$2,"IQ_TOTAl_LOANS",IQ_FQ,$A34,"LFR",,FA$3)/_xll.ciqfunctions.udf.CIQ(FA$2,"IQ_TOTAl_DEPOSITS",IQ_FQ,$A34,"LFR",,FA$3)*100,0))</f>
        <v>1.27973</v>
      </c>
      <c r="FB34" s="11">
        <f>IF(FB$4="Industrials",_xll.ciqfunctions.udf.CIQ(FB$2,"IQ_TOTAl_DEBT_EBITDA",IQ_FQ,$A34,"LFR",,FB$3),IF(ISNUMBER(_xll.ciqfunctions.udf.CIQ(FB$2,"IQ_TOTAl_LOANS",IQ_FQ,$A34,"LFR",,FB$3)/_xll.ciqfunctions.udf.CIQ(FB$2,"IQ_TOTAl_DEPOSITS",IQ_FQ,$A34,"LFR",,FB$3)*100),_xll.ciqfunctions.udf.CIQ(FB$2,"IQ_TOTAl_LOANS",IQ_FQ,$A34,"LFR",,FB$3)/_xll.ciqfunctions.udf.CIQ(FB$2,"IQ_TOTAl_DEPOSITS",IQ_FQ,$A34,"LFR",,FB$3)*100,0))</f>
        <v>0.30218</v>
      </c>
      <c r="FC34" s="11">
        <f>IF(FC$4="Industrials",_xll.ciqfunctions.udf.CIQ(FC$2,"IQ_TOTAl_DEBT_EBITDA",IQ_FQ,$A34,"LFR",,FC$3),IF(ISNUMBER(_xll.ciqfunctions.udf.CIQ(FC$2,"IQ_TOTAl_LOANS",IQ_FQ,$A34,"LFR",,FC$3)/_xll.ciqfunctions.udf.CIQ(FC$2,"IQ_TOTAl_DEPOSITS",IQ_FQ,$A34,"LFR",,FC$3)*100),_xll.ciqfunctions.udf.CIQ(FC$2,"IQ_TOTAl_LOANS",IQ_FQ,$A34,"LFR",,FC$3)/_xll.ciqfunctions.udf.CIQ(FC$2,"IQ_TOTAl_DEPOSITS",IQ_FQ,$A34,"LFR",,FC$3)*100,0))</f>
        <v>1.7913399999999999</v>
      </c>
      <c r="FD34" s="11">
        <f>IF(FD$4="Industrials",_xll.ciqfunctions.udf.CIQ(FD$2,"IQ_TOTAl_DEBT_EBITDA",IQ_FQ,$A34,"LFR",,FD$3),IF(ISNUMBER(_xll.ciqfunctions.udf.CIQ(FD$2,"IQ_TOTAl_LOANS",IQ_FQ,$A34,"LFR",,FD$3)/_xll.ciqfunctions.udf.CIQ(FD$2,"IQ_TOTAl_DEPOSITS",IQ_FQ,$A34,"LFR",,FD$3)*100),_xll.ciqfunctions.udf.CIQ(FD$2,"IQ_TOTAl_LOANS",IQ_FQ,$A34,"LFR",,FD$3)/_xll.ciqfunctions.udf.CIQ(FD$2,"IQ_TOTAl_DEPOSITS",IQ_FQ,$A34,"LFR",,FD$3)*100,0))</f>
        <v>1.6988099999999999</v>
      </c>
      <c r="FE34" s="11">
        <f>IF(FE$4="Industrials",_xll.ciqfunctions.udf.CIQ(FE$2,"IQ_TOTAl_DEBT_EBITDA",IQ_FQ,$A34,"LFR",,FE$3),IF(ISNUMBER(_xll.ciqfunctions.udf.CIQ(FE$2,"IQ_TOTAl_LOANS",IQ_FQ,$A34,"LFR",,FE$3)/_xll.ciqfunctions.udf.CIQ(FE$2,"IQ_TOTAl_DEPOSITS",IQ_FQ,$A34,"LFR",,FE$3)*100),_xll.ciqfunctions.udf.CIQ(FE$2,"IQ_TOTAl_LOANS",IQ_FQ,$A34,"LFR",,FE$3)/_xll.ciqfunctions.udf.CIQ(FE$2,"IQ_TOTAl_DEPOSITS",IQ_FQ,$A34,"LFR",,FE$3)*100,0))</f>
        <v>2.7320899999999999</v>
      </c>
      <c r="FF34" s="11">
        <f>IF(FF$4="Industrials",_xll.ciqfunctions.udf.CIQ(FF$2,"IQ_TOTAl_DEBT_EBITDA",IQ_FQ,$A34,"LFR",,FF$3),IF(ISNUMBER(_xll.ciqfunctions.udf.CIQ(FF$2,"IQ_TOTAl_LOANS",IQ_FQ,$A34,"LFR",,FF$3)/_xll.ciqfunctions.udf.CIQ(FF$2,"IQ_TOTAl_DEPOSITS",IQ_FQ,$A34,"LFR",,FF$3)*100),_xll.ciqfunctions.udf.CIQ(FF$2,"IQ_TOTAl_LOANS",IQ_FQ,$A34,"LFR",,FF$3)/_xll.ciqfunctions.udf.CIQ(FF$2,"IQ_TOTAl_DEPOSITS",IQ_FQ,$A34,"LFR",,FF$3)*100,0))</f>
        <v>1.58436</v>
      </c>
      <c r="FG34" s="11">
        <f>IF(FG$4="Industrials",_xll.ciqfunctions.udf.CIQ(FG$2,"IQ_TOTAl_DEBT_EBITDA",IQ_FQ,$A34,"LFR",,FG$3),IF(ISNUMBER(_xll.ciqfunctions.udf.CIQ(FG$2,"IQ_TOTAl_LOANS",IQ_FQ,$A34,"LFR",,FG$3)/_xll.ciqfunctions.udf.CIQ(FG$2,"IQ_TOTAl_DEPOSITS",IQ_FQ,$A34,"LFR",,FG$3)*100),_xll.ciqfunctions.udf.CIQ(FG$2,"IQ_TOTAl_LOANS",IQ_FQ,$A34,"LFR",,FG$3)/_xll.ciqfunctions.udf.CIQ(FG$2,"IQ_TOTAl_DEPOSITS",IQ_FQ,$A34,"LFR",,FG$3)*100,0))</f>
        <v>2.6575500000000001</v>
      </c>
      <c r="FH34" s="11">
        <f>IF(FH$4="Industrials",_xll.ciqfunctions.udf.CIQ(FH$2,"IQ_TOTAl_DEBT_EBITDA",IQ_FQ,$A34,"LFR",,FH$3),IF(ISNUMBER(_xll.ciqfunctions.udf.CIQ(FH$2,"IQ_TOTAl_LOANS",IQ_FQ,$A34,"LFR",,FH$3)/_xll.ciqfunctions.udf.CIQ(FH$2,"IQ_TOTAl_DEPOSITS",IQ_FQ,$A34,"LFR",,FH$3)*100),_xll.ciqfunctions.udf.CIQ(FH$2,"IQ_TOTAl_LOANS",IQ_FQ,$A34,"LFR",,FH$3)/_xll.ciqfunctions.udf.CIQ(FH$2,"IQ_TOTAl_DEPOSITS",IQ_FQ,$A34,"LFR",,FH$3)*100,0))</f>
        <v>2.0508700000000002</v>
      </c>
      <c r="FI34" s="11">
        <f>IF(FI$4="Industrials",_xll.ciqfunctions.udf.CIQ(FI$2,"IQ_TOTAl_DEBT_EBITDA",IQ_FQ,$A34,"LFR",,FI$3),IF(ISNUMBER(_xll.ciqfunctions.udf.CIQ(FI$2,"IQ_TOTAl_LOANS",IQ_FQ,$A34,"LFR",,FI$3)/_xll.ciqfunctions.udf.CIQ(FI$2,"IQ_TOTAl_DEPOSITS",IQ_FQ,$A34,"LFR",,FI$3)*100),_xll.ciqfunctions.udf.CIQ(FI$2,"IQ_TOTAl_LOANS",IQ_FQ,$A34,"LFR",,FI$3)/_xll.ciqfunctions.udf.CIQ(FI$2,"IQ_TOTAl_DEPOSITS",IQ_FQ,$A34,"LFR",,FI$3)*100,0))</f>
        <v>0</v>
      </c>
      <c r="FJ34" s="11">
        <f>IF(FJ$4="Industrials",_xll.ciqfunctions.udf.CIQ(FJ$2,"IQ_TOTAl_DEBT_EBITDA",IQ_FQ,$A34,"LFR",,FJ$3),IF(ISNUMBER(_xll.ciqfunctions.udf.CIQ(FJ$2,"IQ_TOTAl_LOANS",IQ_FQ,$A34,"LFR",,FJ$3)/_xll.ciqfunctions.udf.CIQ(FJ$2,"IQ_TOTAl_DEPOSITS",IQ_FQ,$A34,"LFR",,FJ$3)*100),_xll.ciqfunctions.udf.CIQ(FJ$2,"IQ_TOTAl_LOANS",IQ_FQ,$A34,"LFR",,FJ$3)/_xll.ciqfunctions.udf.CIQ(FJ$2,"IQ_TOTAl_DEPOSITS",IQ_FQ,$A34,"LFR",,FJ$3)*100,0))</f>
        <v>2.4709300000000001</v>
      </c>
      <c r="FK34" s="11">
        <f>IF(FK$4="Industrials",_xll.ciqfunctions.udf.CIQ(FK$2,"IQ_TOTAl_DEBT_EBITDA",IQ_FQ,$A34,"LFR",,FK$3),IF(ISNUMBER(_xll.ciqfunctions.udf.CIQ(FK$2,"IQ_TOTAl_LOANS",IQ_FQ,$A34,"LFR",,FK$3)/_xll.ciqfunctions.udf.CIQ(FK$2,"IQ_TOTAl_DEPOSITS",IQ_FQ,$A34,"LFR",,FK$3)*100),_xll.ciqfunctions.udf.CIQ(FK$2,"IQ_TOTAl_LOANS",IQ_FQ,$A34,"LFR",,FK$3)/_xll.ciqfunctions.udf.CIQ(FK$2,"IQ_TOTAl_DEPOSITS",IQ_FQ,$A34,"LFR",,FK$3)*100,0))</f>
        <v>0</v>
      </c>
      <c r="FL34" s="11">
        <f>IF(FL$4="Industrials",_xll.ciqfunctions.udf.CIQ(FL$2,"IQ_TOTAl_DEBT_EBITDA",IQ_FQ,$A34,"LFR",,FL$3),IF(ISNUMBER(_xll.ciqfunctions.udf.CIQ(FL$2,"IQ_TOTAl_LOANS",IQ_FQ,$A34,"LFR",,FL$3)/_xll.ciqfunctions.udf.CIQ(FL$2,"IQ_TOTAl_DEPOSITS",IQ_FQ,$A34,"LFR",,FL$3)*100),_xll.ciqfunctions.udf.CIQ(FL$2,"IQ_TOTAl_LOANS",IQ_FQ,$A34,"LFR",,FL$3)/_xll.ciqfunctions.udf.CIQ(FL$2,"IQ_TOTAl_DEPOSITS",IQ_FQ,$A34,"LFR",,FL$3)*100,0))</f>
        <v>8.6499999999999997E-3</v>
      </c>
      <c r="FM34" s="11">
        <f>IF(FM$4="Industrials",_xll.ciqfunctions.udf.CIQ(FM$2,"IQ_TOTAl_DEBT_EBITDA",IQ_FQ,$A34,"LFR",,FM$3),IF(ISNUMBER(_xll.ciqfunctions.udf.CIQ(FM$2,"IQ_TOTAl_LOANS",IQ_FQ,$A34,"LFR",,FM$3)/_xll.ciqfunctions.udf.CIQ(FM$2,"IQ_TOTAl_DEPOSITS",IQ_FQ,$A34,"LFR",,FM$3)*100),_xll.ciqfunctions.udf.CIQ(FM$2,"IQ_TOTAl_LOANS",IQ_FQ,$A34,"LFR",,FM$3)/_xll.ciqfunctions.udf.CIQ(FM$2,"IQ_TOTAl_DEPOSITS",IQ_FQ,$A34,"LFR",,FM$3)*100,0))</f>
        <v>1.3944700000000001</v>
      </c>
      <c r="FN34" s="11">
        <f>IF(FN$4="Industrials",_xll.ciqfunctions.udf.CIQ(FN$2,"IQ_TOTAl_DEBT_EBITDA",IQ_FQ,$A34,"LFR",,FN$3),IF(ISNUMBER(_xll.ciqfunctions.udf.CIQ(FN$2,"IQ_TOTAl_LOANS",IQ_FQ,$A34,"LFR",,FN$3)/_xll.ciqfunctions.udf.CIQ(FN$2,"IQ_TOTAl_DEPOSITS",IQ_FQ,$A34,"LFR",,FN$3)*100),_xll.ciqfunctions.udf.CIQ(FN$2,"IQ_TOTAl_LOANS",IQ_FQ,$A34,"LFR",,FN$3)/_xll.ciqfunctions.udf.CIQ(FN$2,"IQ_TOTAl_DEPOSITS",IQ_FQ,$A34,"LFR",,FN$3)*100,0))</f>
        <v>0.45240000000000002</v>
      </c>
      <c r="FO34" s="11">
        <f>IF(FO$4="Industrials",_xll.ciqfunctions.udf.CIQ(FO$2,"IQ_TOTAl_DEBT_EBITDA",IQ_FQ,$A34,"LFR",,FO$3),IF(ISNUMBER(_xll.ciqfunctions.udf.CIQ(FO$2,"IQ_TOTAl_LOANS",IQ_FQ,$A34,"LFR",,FO$3)/_xll.ciqfunctions.udf.CIQ(FO$2,"IQ_TOTAl_DEPOSITS",IQ_FQ,$A34,"LFR",,FO$3)*100),_xll.ciqfunctions.udf.CIQ(FO$2,"IQ_TOTAl_LOANS",IQ_FQ,$A34,"LFR",,FO$3)/_xll.ciqfunctions.udf.CIQ(FO$2,"IQ_TOTAl_DEPOSITS",IQ_FQ,$A34,"LFR",,FO$3)*100,0))</f>
        <v>0</v>
      </c>
      <c r="FP34" s="11">
        <f>IF(FP$4="Industrials",_xll.ciqfunctions.udf.CIQ(FP$2,"IQ_TOTAl_DEBT_EBITDA",IQ_FQ,$A34,"LFR",,FP$3),IF(ISNUMBER(_xll.ciqfunctions.udf.CIQ(FP$2,"IQ_TOTAl_LOANS",IQ_FQ,$A34,"LFR",,FP$3)/_xll.ciqfunctions.udf.CIQ(FP$2,"IQ_TOTAl_DEPOSITS",IQ_FQ,$A34,"LFR",,FP$3)*100),_xll.ciqfunctions.udf.CIQ(FP$2,"IQ_TOTAl_LOANS",IQ_FQ,$A34,"LFR",,FP$3)/_xll.ciqfunctions.udf.CIQ(FP$2,"IQ_TOTAl_DEPOSITS",IQ_FQ,$A34,"LFR",,FP$3)*100,0))</f>
        <v>0</v>
      </c>
      <c r="FQ34" s="11">
        <f>IF(FQ$4="Industrials",_xll.ciqfunctions.udf.CIQ(FQ$2,"IQ_TOTAl_DEBT_EBITDA",IQ_FQ,$A34,"LFR",,FQ$3),IF(ISNUMBER(_xll.ciqfunctions.udf.CIQ(FQ$2,"IQ_TOTAl_LOANS",IQ_FQ,$A34,"LFR",,FQ$3)/_xll.ciqfunctions.udf.CIQ(FQ$2,"IQ_TOTAl_DEPOSITS",IQ_FQ,$A34,"LFR",,FQ$3)*100),_xll.ciqfunctions.udf.CIQ(FQ$2,"IQ_TOTAl_LOANS",IQ_FQ,$A34,"LFR",,FQ$3)/_xll.ciqfunctions.udf.CIQ(FQ$2,"IQ_TOTAl_DEPOSITS",IQ_FQ,$A34,"LFR",,FQ$3)*100,0))</f>
        <v>0</v>
      </c>
      <c r="FR34" s="11">
        <f>IF(FR$4="Industrials",_xll.ciqfunctions.udf.CIQ(FR$2,"IQ_TOTAl_DEBT_EBITDA",IQ_FQ,$A34,"LFR",,FR$3),IF(ISNUMBER(_xll.ciqfunctions.udf.CIQ(FR$2,"IQ_TOTAl_LOANS",IQ_FQ,$A34,"LFR",,FR$3)/_xll.ciqfunctions.udf.CIQ(FR$2,"IQ_TOTAl_DEPOSITS",IQ_FQ,$A34,"LFR",,FR$3)*100),_xll.ciqfunctions.udf.CIQ(FR$2,"IQ_TOTAl_LOANS",IQ_FQ,$A34,"LFR",,FR$3)/_xll.ciqfunctions.udf.CIQ(FR$2,"IQ_TOTAl_DEPOSITS",IQ_FQ,$A34,"LFR",,FR$3)*100,0))</f>
        <v>0</v>
      </c>
      <c r="FS34" s="11">
        <f>IF(FS$4="Industrials",_xll.ciqfunctions.udf.CIQ(FS$2,"IQ_TOTAl_DEBT_EBITDA",IQ_FQ,$A34,"LFR",,FS$3),IF(ISNUMBER(_xll.ciqfunctions.udf.CIQ(FS$2,"IQ_TOTAl_LOANS",IQ_FQ,$A34,"LFR",,FS$3)/_xll.ciqfunctions.udf.CIQ(FS$2,"IQ_TOTAl_DEPOSITS",IQ_FQ,$A34,"LFR",,FS$3)*100),_xll.ciqfunctions.udf.CIQ(FS$2,"IQ_TOTAl_LOANS",IQ_FQ,$A34,"LFR",,FS$3)/_xll.ciqfunctions.udf.CIQ(FS$2,"IQ_TOTAl_DEPOSITS",IQ_FQ,$A34,"LFR",,FS$3)*100,0))</f>
        <v>0.59019999999999995</v>
      </c>
      <c r="FT34" s="11">
        <f>IF(FT$4="Industrials",_xll.ciqfunctions.udf.CIQ(FT$2,"IQ_TOTAl_DEBT_EBITDA",IQ_FQ,$A34,"LFR",,FT$3),IF(ISNUMBER(_xll.ciqfunctions.udf.CIQ(FT$2,"IQ_TOTAl_LOANS",IQ_FQ,$A34,"LFR",,FT$3)/_xll.ciqfunctions.udf.CIQ(FT$2,"IQ_TOTAl_DEPOSITS",IQ_FQ,$A34,"LFR",,FT$3)*100),_xll.ciqfunctions.udf.CIQ(FT$2,"IQ_TOTAl_LOANS",IQ_FQ,$A34,"LFR",,FT$3)/_xll.ciqfunctions.udf.CIQ(FT$2,"IQ_TOTAl_DEPOSITS",IQ_FQ,$A34,"LFR",,FT$3)*100,0))</f>
        <v>0</v>
      </c>
      <c r="FU34" s="11">
        <f>IF(FU$4="Industrials",_xll.ciqfunctions.udf.CIQ(FU$2,"IQ_TOTAl_DEBT_EBITDA",IQ_FQ,$A34,"LFR",,FU$3),IF(ISNUMBER(_xll.ciqfunctions.udf.CIQ(FU$2,"IQ_TOTAl_LOANS",IQ_FQ,$A34,"LFR",,FU$3)/_xll.ciqfunctions.udf.CIQ(FU$2,"IQ_TOTAl_DEPOSITS",IQ_FQ,$A34,"LFR",,FU$3)*100),_xll.ciqfunctions.udf.CIQ(FU$2,"IQ_TOTAl_LOANS",IQ_FQ,$A34,"LFR",,FU$3)/_xll.ciqfunctions.udf.CIQ(FU$2,"IQ_TOTAl_DEPOSITS",IQ_FQ,$A34,"LFR",,FU$3)*100,0))</f>
        <v>87.94489777670654</v>
      </c>
      <c r="FV34" s="11">
        <f>IF(FV$4="Industrials",_xll.ciqfunctions.udf.CIQ(FV$2,"IQ_TOTAl_DEBT_EBITDA",IQ_FQ,$A34,"LFR",,FV$3),IF(ISNUMBER(_xll.ciqfunctions.udf.CIQ(FV$2,"IQ_TOTAl_LOANS",IQ_FQ,$A34,"LFR",,FV$3)/_xll.ciqfunctions.udf.CIQ(FV$2,"IQ_TOTAl_DEPOSITS",IQ_FQ,$A34,"LFR",,FV$3)*100),_xll.ciqfunctions.udf.CIQ(FV$2,"IQ_TOTAl_LOANS",IQ_FQ,$A34,"LFR",,FV$3)/_xll.ciqfunctions.udf.CIQ(FV$2,"IQ_TOTAl_DEPOSITS",IQ_FQ,$A34,"LFR",,FV$3)*100,0))</f>
        <v>79.198713461071208</v>
      </c>
      <c r="FW34" s="11">
        <f>IF(FW$4="Industrials",_xll.ciqfunctions.udf.CIQ(FW$2,"IQ_TOTAl_DEBT_EBITDA",IQ_FQ,$A34,"LFR",,FW$3),IF(ISNUMBER(_xll.ciqfunctions.udf.CIQ(FW$2,"IQ_TOTAl_LOANS",IQ_FQ,$A34,"LFR",,FW$3)/_xll.ciqfunctions.udf.CIQ(FW$2,"IQ_TOTAl_DEPOSITS",IQ_FQ,$A34,"LFR",,FW$3)*100),_xll.ciqfunctions.udf.CIQ(FW$2,"IQ_TOTAl_LOANS",IQ_FQ,$A34,"LFR",,FW$3)/_xll.ciqfunctions.udf.CIQ(FW$2,"IQ_TOTAl_DEPOSITS",IQ_FQ,$A34,"LFR",,FW$3)*100,0))</f>
        <v>0</v>
      </c>
      <c r="FX34" s="11">
        <f>IF(FX$4="Industrials",_xll.ciqfunctions.udf.CIQ(FX$2,"IQ_TOTAl_DEBT_EBITDA",IQ_FQ,$A34,"LFR",,FX$3),IF(ISNUMBER(_xll.ciqfunctions.udf.CIQ(FX$2,"IQ_TOTAl_LOANS",IQ_FQ,$A34,"LFR",,FX$3)/_xll.ciqfunctions.udf.CIQ(FX$2,"IQ_TOTAl_DEPOSITS",IQ_FQ,$A34,"LFR",,FX$3)*100),_xll.ciqfunctions.udf.CIQ(FX$2,"IQ_TOTAl_LOANS",IQ_FQ,$A34,"LFR",,FX$3)/_xll.ciqfunctions.udf.CIQ(FX$2,"IQ_TOTAl_DEPOSITS",IQ_FQ,$A34,"LFR",,FX$3)*100,0))</f>
        <v>3.3528899999999999</v>
      </c>
      <c r="FY34" s="11">
        <f>IF(FY$4="Industrials",_xll.ciqfunctions.udf.CIQ(FY$2,"IQ_TOTAl_DEBT_EBITDA",IQ_FQ,$A34,"LFR",,FY$3),IF(ISNUMBER(_xll.ciqfunctions.udf.CIQ(FY$2,"IQ_TOTAl_LOANS",IQ_FQ,$A34,"LFR",,FY$3)/_xll.ciqfunctions.udf.CIQ(FY$2,"IQ_TOTAl_DEPOSITS",IQ_FQ,$A34,"LFR",,FY$3)*100),_xll.ciqfunctions.udf.CIQ(FY$2,"IQ_TOTAl_LOANS",IQ_FQ,$A34,"LFR",,FY$3)/_xll.ciqfunctions.udf.CIQ(FY$2,"IQ_TOTAl_DEPOSITS",IQ_FQ,$A34,"LFR",,FY$3)*100,0))</f>
        <v>0.76780999999999999</v>
      </c>
      <c r="FZ34" s="11">
        <f>IF(FZ$4="Industrials",_xll.ciqfunctions.udf.CIQ(FZ$2,"IQ_TOTAl_DEBT_EBITDA",IQ_FQ,$A34,"LFR",,FZ$3),IF(ISNUMBER(_xll.ciqfunctions.udf.CIQ(FZ$2,"IQ_TOTAl_LOANS",IQ_FQ,$A34,"LFR",,FZ$3)/_xll.ciqfunctions.udf.CIQ(FZ$2,"IQ_TOTAl_DEPOSITS",IQ_FQ,$A34,"LFR",,FZ$3)*100),_xll.ciqfunctions.udf.CIQ(FZ$2,"IQ_TOTAl_LOANS",IQ_FQ,$A34,"LFR",,FZ$3)/_xll.ciqfunctions.udf.CIQ(FZ$2,"IQ_TOTAl_DEPOSITS",IQ_FQ,$A34,"LFR",,FZ$3)*100,0))</f>
        <v>5.0000000000000002E-5</v>
      </c>
      <c r="GA34" s="11">
        <f>IF(GA$4="Industrials",_xll.ciqfunctions.udf.CIQ(GA$2,"IQ_TOTAl_DEBT_EBITDA",IQ_FQ,$A34,"LFR",,GA$3),IF(ISNUMBER(_xll.ciqfunctions.udf.CIQ(GA$2,"IQ_TOTAl_LOANS",IQ_FQ,$A34,"LFR",,GA$3)/_xll.ciqfunctions.udf.CIQ(GA$2,"IQ_TOTAl_DEPOSITS",IQ_FQ,$A34,"LFR",,GA$3)*100),_xll.ciqfunctions.udf.CIQ(GA$2,"IQ_TOTAl_LOANS",IQ_FQ,$A34,"LFR",,GA$3)/_xll.ciqfunctions.udf.CIQ(GA$2,"IQ_TOTAl_DEPOSITS",IQ_FQ,$A34,"LFR",,GA$3)*100,0))</f>
        <v>4.3184100000000001</v>
      </c>
      <c r="GB34" s="11">
        <f>IF(GB$4="Industrials",_xll.ciqfunctions.udf.CIQ(GB$2,"IQ_TOTAl_DEBT_EBITDA",IQ_FQ,$A34,"LFR",,GB$3),IF(ISNUMBER(_xll.ciqfunctions.udf.CIQ(GB$2,"IQ_TOTAl_LOANS",IQ_FQ,$A34,"LFR",,GB$3)/_xll.ciqfunctions.udf.CIQ(GB$2,"IQ_TOTAl_DEPOSITS",IQ_FQ,$A34,"LFR",,GB$3)*100),_xll.ciqfunctions.udf.CIQ(GB$2,"IQ_TOTAl_LOANS",IQ_FQ,$A34,"LFR",,GB$3)/_xll.ciqfunctions.udf.CIQ(GB$2,"IQ_TOTAl_DEPOSITS",IQ_FQ,$A34,"LFR",,GB$3)*100,0))</f>
        <v>8.448E-2</v>
      </c>
      <c r="GC34" s="11">
        <f>IF(GC$4="Industrials",_xll.ciqfunctions.udf.CIQ(GC$2,"IQ_TOTAl_DEBT_EBITDA",IQ_FQ,$A34,"LFR",,GC$3),IF(ISNUMBER(_xll.ciqfunctions.udf.CIQ(GC$2,"IQ_TOTAl_LOANS",IQ_FQ,$A34,"LFR",,GC$3)/_xll.ciqfunctions.udf.CIQ(GC$2,"IQ_TOTAl_DEPOSITS",IQ_FQ,$A34,"LFR",,GC$3)*100),_xll.ciqfunctions.udf.CIQ(GC$2,"IQ_TOTAl_LOANS",IQ_FQ,$A34,"LFR",,GC$3)/_xll.ciqfunctions.udf.CIQ(GC$2,"IQ_TOTAl_DEPOSITS",IQ_FQ,$A34,"LFR",,GC$3)*100,0))</f>
        <v>2.6752899999999999</v>
      </c>
      <c r="GD34" s="11">
        <f>IF(GD$4="Industrials",_xll.ciqfunctions.udf.CIQ(GD$2,"IQ_TOTAl_DEBT_EBITDA",IQ_FQ,$A34,"LFR",,GD$3),IF(ISNUMBER(_xll.ciqfunctions.udf.CIQ(GD$2,"IQ_TOTAl_LOANS",IQ_FQ,$A34,"LFR",,GD$3)/_xll.ciqfunctions.udf.CIQ(GD$2,"IQ_TOTAl_DEPOSITS",IQ_FQ,$A34,"LFR",,GD$3)*100),_xll.ciqfunctions.udf.CIQ(GD$2,"IQ_TOTAl_LOANS",IQ_FQ,$A34,"LFR",,GD$3)/_xll.ciqfunctions.udf.CIQ(GD$2,"IQ_TOTAl_DEPOSITS",IQ_FQ,$A34,"LFR",,GD$3)*100,0))</f>
        <v>1.6776800000000001</v>
      </c>
      <c r="GE34" s="11">
        <f>IF(GE$4="Industrials",_xll.ciqfunctions.udf.CIQ(GE$2,"IQ_TOTAl_DEBT_EBITDA",IQ_FQ,$A34,"LFR",,GE$3),IF(ISNUMBER(_xll.ciqfunctions.udf.CIQ(GE$2,"IQ_TOTAl_LOANS",IQ_FQ,$A34,"LFR",,GE$3)/_xll.ciqfunctions.udf.CIQ(GE$2,"IQ_TOTAl_DEPOSITS",IQ_FQ,$A34,"LFR",,GE$3)*100),_xll.ciqfunctions.udf.CIQ(GE$2,"IQ_TOTAl_LOANS",IQ_FQ,$A34,"LFR",,GE$3)/_xll.ciqfunctions.udf.CIQ(GE$2,"IQ_TOTAl_DEPOSITS",IQ_FQ,$A34,"LFR",,GE$3)*100,0))</f>
        <v>10.32194</v>
      </c>
      <c r="GF34" s="11">
        <f>IF(GF$4="Industrials",_xll.ciqfunctions.udf.CIQ(GF$2,"IQ_TOTAl_DEBT_EBITDA",IQ_FQ,$A34,"LFR",,GF$3),IF(ISNUMBER(_xll.ciqfunctions.udf.CIQ(GF$2,"IQ_TOTAl_LOANS",IQ_FQ,$A34,"LFR",,GF$3)/_xll.ciqfunctions.udf.CIQ(GF$2,"IQ_TOTAl_DEPOSITS",IQ_FQ,$A34,"LFR",,GF$3)*100),_xll.ciqfunctions.udf.CIQ(GF$2,"IQ_TOTAl_LOANS",IQ_FQ,$A34,"LFR",,GF$3)/_xll.ciqfunctions.udf.CIQ(GF$2,"IQ_TOTAl_DEPOSITS",IQ_FQ,$A34,"LFR",,GF$3)*100,0))</f>
        <v>0</v>
      </c>
      <c r="GG34" s="11">
        <f>IF(GG$4="Industrials",_xll.ciqfunctions.udf.CIQ(GG$2,"IQ_TOTAl_DEBT_EBITDA",IQ_FQ,$A34,"LFR",,GG$3),IF(ISNUMBER(_xll.ciqfunctions.udf.CIQ(GG$2,"IQ_TOTAl_LOANS",IQ_FQ,$A34,"LFR",,GG$3)/_xll.ciqfunctions.udf.CIQ(GG$2,"IQ_TOTAl_DEPOSITS",IQ_FQ,$A34,"LFR",,GG$3)*100),_xll.ciqfunctions.udf.CIQ(GG$2,"IQ_TOTAl_LOANS",IQ_FQ,$A34,"LFR",,GG$3)/_xll.ciqfunctions.udf.CIQ(GG$2,"IQ_TOTAl_DEPOSITS",IQ_FQ,$A34,"LFR",,GG$3)*100,0))</f>
        <v>0</v>
      </c>
      <c r="GH34" s="11">
        <f>IF(GH$4="Industrials",_xll.ciqfunctions.udf.CIQ(GH$2,"IQ_TOTAl_DEBT_EBITDA",IQ_FQ,$A34,"LFR",,GH$3),IF(ISNUMBER(_xll.ciqfunctions.udf.CIQ(GH$2,"IQ_TOTAl_LOANS",IQ_FQ,$A34,"LFR",,GH$3)/_xll.ciqfunctions.udf.CIQ(GH$2,"IQ_TOTAl_DEPOSITS",IQ_FQ,$A34,"LFR",,GH$3)*100),_xll.ciqfunctions.udf.CIQ(GH$2,"IQ_TOTAl_LOANS",IQ_FQ,$A34,"LFR",,GH$3)/_xll.ciqfunctions.udf.CIQ(GH$2,"IQ_TOTAl_DEPOSITS",IQ_FQ,$A34,"LFR",,GH$3)*100,0))</f>
        <v>0</v>
      </c>
      <c r="GI34" s="11">
        <f>IF(GI$4="Industrials",_xll.ciqfunctions.udf.CIQ(GI$2,"IQ_TOTAl_DEBT_EBITDA",IQ_FQ,$A34,"LFR",,GI$3),IF(ISNUMBER(_xll.ciqfunctions.udf.CIQ(GI$2,"IQ_TOTAl_LOANS",IQ_FQ,$A34,"LFR",,GI$3)/_xll.ciqfunctions.udf.CIQ(GI$2,"IQ_TOTAl_DEPOSITS",IQ_FQ,$A34,"LFR",,GI$3)*100),_xll.ciqfunctions.udf.CIQ(GI$2,"IQ_TOTAl_LOANS",IQ_FQ,$A34,"LFR",,GI$3)/_xll.ciqfunctions.udf.CIQ(GI$2,"IQ_TOTAl_DEPOSITS",IQ_FQ,$A34,"LFR",,GI$3)*100,0))</f>
        <v>1.9464600000000001</v>
      </c>
      <c r="GJ34" s="11">
        <f>IF(GJ$4="Industrials",_xll.ciqfunctions.udf.CIQ(GJ$2,"IQ_TOTAl_DEBT_EBITDA",IQ_FQ,$A34,"LFR",,GJ$3),IF(ISNUMBER(_xll.ciqfunctions.udf.CIQ(GJ$2,"IQ_TOTAl_LOANS",IQ_FQ,$A34,"LFR",,GJ$3)/_xll.ciqfunctions.udf.CIQ(GJ$2,"IQ_TOTAl_DEPOSITS",IQ_FQ,$A34,"LFR",,GJ$3)*100),_xll.ciqfunctions.udf.CIQ(GJ$2,"IQ_TOTAl_LOANS",IQ_FQ,$A34,"LFR",,GJ$3)/_xll.ciqfunctions.udf.CIQ(GJ$2,"IQ_TOTAl_DEPOSITS",IQ_FQ,$A34,"LFR",,GJ$3)*100,0))</f>
        <v>4.5684800000000001</v>
      </c>
      <c r="GK34" s="11">
        <f>IF(GK$4="Industrials",_xll.ciqfunctions.udf.CIQ(GK$2,"IQ_TOTAl_DEBT_EBITDA",IQ_FQ,$A34,"LFR",,GK$3),IF(ISNUMBER(_xll.ciqfunctions.udf.CIQ(GK$2,"IQ_TOTAl_LOANS",IQ_FQ,$A34,"LFR",,GK$3)/_xll.ciqfunctions.udf.CIQ(GK$2,"IQ_TOTAl_DEPOSITS",IQ_FQ,$A34,"LFR",,GK$3)*100),_xll.ciqfunctions.udf.CIQ(GK$2,"IQ_TOTAl_LOANS",IQ_FQ,$A34,"LFR",,GK$3)/_xll.ciqfunctions.udf.CIQ(GK$2,"IQ_TOTAl_DEPOSITS",IQ_FQ,$A34,"LFR",,GK$3)*100,0))</f>
        <v>0</v>
      </c>
      <c r="GL34" s="11">
        <f>IF(GL$4="Industrials",_xll.ciqfunctions.udf.CIQ(GL$2,"IQ_TOTAl_DEBT_EBITDA",IQ_FQ,$A34,"LFR",,GL$3),IF(ISNUMBER(_xll.ciqfunctions.udf.CIQ(GL$2,"IQ_TOTAl_LOANS",IQ_FQ,$A34,"LFR",,GL$3)/_xll.ciqfunctions.udf.CIQ(GL$2,"IQ_TOTAl_DEPOSITS",IQ_FQ,$A34,"LFR",,GL$3)*100),_xll.ciqfunctions.udf.CIQ(GL$2,"IQ_TOTAl_LOANS",IQ_FQ,$A34,"LFR",,GL$3)/_xll.ciqfunctions.udf.CIQ(GL$2,"IQ_TOTAl_DEPOSITS",IQ_FQ,$A34,"LFR",,GL$3)*100,0))</f>
        <v>1.82013</v>
      </c>
      <c r="GM34" s="11">
        <f>IF(GM$4="Industrials",_xll.ciqfunctions.udf.CIQ(GM$2,"IQ_TOTAl_DEBT_EBITDA",IQ_FQ,$A34,"LFR",,GM$3),IF(ISNUMBER(_xll.ciqfunctions.udf.CIQ(GM$2,"IQ_TOTAl_LOANS",IQ_FQ,$A34,"LFR",,GM$3)/_xll.ciqfunctions.udf.CIQ(GM$2,"IQ_TOTAl_DEPOSITS",IQ_FQ,$A34,"LFR",,GM$3)*100),_xll.ciqfunctions.udf.CIQ(GM$2,"IQ_TOTAl_LOANS",IQ_FQ,$A34,"LFR",,GM$3)/_xll.ciqfunctions.udf.CIQ(GM$2,"IQ_TOTAl_DEPOSITS",IQ_FQ,$A34,"LFR",,GM$3)*100,0))</f>
        <v>1.77254</v>
      </c>
      <c r="GN34" s="11">
        <f>IF(GN$4="Industrials",_xll.ciqfunctions.udf.CIQ(GN$2,"IQ_TOTAl_DEBT_EBITDA",IQ_FQ,$A34,"LFR",,GN$3),IF(ISNUMBER(_xll.ciqfunctions.udf.CIQ(GN$2,"IQ_TOTAl_LOANS",IQ_FQ,$A34,"LFR",,GN$3)/_xll.ciqfunctions.udf.CIQ(GN$2,"IQ_TOTAl_DEPOSITS",IQ_FQ,$A34,"LFR",,GN$3)*100),_xll.ciqfunctions.udf.CIQ(GN$2,"IQ_TOTAl_LOANS",IQ_FQ,$A34,"LFR",,GN$3)/_xll.ciqfunctions.udf.CIQ(GN$2,"IQ_TOTAl_DEPOSITS",IQ_FQ,$A34,"LFR",,GN$3)*100,0))</f>
        <v>1.0504199999999999</v>
      </c>
      <c r="GO34" s="11">
        <f>IF(GO$4="Industrials",_xll.ciqfunctions.udf.CIQ(GO$2,"IQ_TOTAl_DEBT_EBITDA",IQ_FQ,$A34,"LFR",,GO$3),IF(ISNUMBER(_xll.ciqfunctions.udf.CIQ(GO$2,"IQ_TOTAl_LOANS",IQ_FQ,$A34,"LFR",,GO$3)/_xll.ciqfunctions.udf.CIQ(GO$2,"IQ_TOTAl_DEPOSITS",IQ_FQ,$A34,"LFR",,GO$3)*100),_xll.ciqfunctions.udf.CIQ(GO$2,"IQ_TOTAl_LOANS",IQ_FQ,$A34,"LFR",,GO$3)/_xll.ciqfunctions.udf.CIQ(GO$2,"IQ_TOTAl_DEPOSITS",IQ_FQ,$A34,"LFR",,GO$3)*100,0))</f>
        <v>9.8511100000000003</v>
      </c>
      <c r="GP34" s="11">
        <f>IF(GP$4="Industrials",_xll.ciqfunctions.udf.CIQ(GP$2,"IQ_TOTAl_DEBT_EBITDA",IQ_FQ,$A34,"LFR",,GP$3),IF(ISNUMBER(_xll.ciqfunctions.udf.CIQ(GP$2,"IQ_TOTAl_LOANS",IQ_FQ,$A34,"LFR",,GP$3)/_xll.ciqfunctions.udf.CIQ(GP$2,"IQ_TOTAl_DEPOSITS",IQ_FQ,$A34,"LFR",,GP$3)*100),_xll.ciqfunctions.udf.CIQ(GP$2,"IQ_TOTAl_LOANS",IQ_FQ,$A34,"LFR",,GP$3)/_xll.ciqfunctions.udf.CIQ(GP$2,"IQ_TOTAl_DEPOSITS",IQ_FQ,$A34,"LFR",,GP$3)*100,0))</f>
        <v>3.8011499999999998</v>
      </c>
      <c r="GQ34" s="11">
        <f>IF(GQ$4="Industrials",_xll.ciqfunctions.udf.CIQ(GQ$2,"IQ_TOTAl_DEBT_EBITDA",IQ_FQ,$A34,"LFR",,GQ$3),IF(ISNUMBER(_xll.ciqfunctions.udf.CIQ(GQ$2,"IQ_TOTAl_LOANS",IQ_FQ,$A34,"LFR",,GQ$3)/_xll.ciqfunctions.udf.CIQ(GQ$2,"IQ_TOTAl_DEPOSITS",IQ_FQ,$A34,"LFR",,GQ$3)*100),_xll.ciqfunctions.udf.CIQ(GQ$2,"IQ_TOTAl_LOANS",IQ_FQ,$A34,"LFR",,GQ$3)/_xll.ciqfunctions.udf.CIQ(GQ$2,"IQ_TOTAl_DEPOSITS",IQ_FQ,$A34,"LFR",,GQ$3)*100,0))</f>
        <v>0.96299999999999997</v>
      </c>
      <c r="GR34" s="11">
        <f>IF(GR$4="Industrials",_xll.ciqfunctions.udf.CIQ(GR$2,"IQ_TOTAl_DEBT_EBITDA",IQ_FQ,$A34,"LFR",,GR$3),IF(ISNUMBER(_xll.ciqfunctions.udf.CIQ(GR$2,"IQ_TOTAl_LOANS",IQ_FQ,$A34,"LFR",,GR$3)/_xll.ciqfunctions.udf.CIQ(GR$2,"IQ_TOTAl_DEPOSITS",IQ_FQ,$A34,"LFR",,GR$3)*100),_xll.ciqfunctions.udf.CIQ(GR$2,"IQ_TOTAl_LOANS",IQ_FQ,$A34,"LFR",,GR$3)/_xll.ciqfunctions.udf.CIQ(GR$2,"IQ_TOTAl_DEPOSITS",IQ_FQ,$A34,"LFR",,GR$3)*100,0))</f>
        <v>0</v>
      </c>
      <c r="GS34" s="11">
        <f>IF(GS$4="Industrials",_xll.ciqfunctions.udf.CIQ(GS$2,"IQ_TOTAl_DEBT_EBITDA",IQ_FQ,$A34,"LFR",,GS$3),IF(ISNUMBER(_xll.ciqfunctions.udf.CIQ(GS$2,"IQ_TOTAl_LOANS",IQ_FQ,$A34,"LFR",,GS$3)/_xll.ciqfunctions.udf.CIQ(GS$2,"IQ_TOTAl_DEPOSITS",IQ_FQ,$A34,"LFR",,GS$3)*100),_xll.ciqfunctions.udf.CIQ(GS$2,"IQ_TOTAl_LOANS",IQ_FQ,$A34,"LFR",,GS$3)/_xll.ciqfunctions.udf.CIQ(GS$2,"IQ_TOTAl_DEPOSITS",IQ_FQ,$A34,"LFR",,GS$3)*100,0))</f>
        <v>1.5791999999999999</v>
      </c>
      <c r="GT34" s="11">
        <f>IF(GT$4="Industrials",_xll.ciqfunctions.udf.CIQ(GT$2,"IQ_TOTAl_DEBT_EBITDA",IQ_FQ,$A34,"LFR",,GT$3),IF(ISNUMBER(_xll.ciqfunctions.udf.CIQ(GT$2,"IQ_TOTAl_LOANS",IQ_FQ,$A34,"LFR",,GT$3)/_xll.ciqfunctions.udf.CIQ(GT$2,"IQ_TOTAl_DEPOSITS",IQ_FQ,$A34,"LFR",,GT$3)*100),_xll.ciqfunctions.udf.CIQ(GT$2,"IQ_TOTAl_LOANS",IQ_FQ,$A34,"LFR",,GT$3)/_xll.ciqfunctions.udf.CIQ(GT$2,"IQ_TOTAl_DEPOSITS",IQ_FQ,$A34,"LFR",,GT$3)*100,0))</f>
        <v>3.40828</v>
      </c>
      <c r="GU34" s="11">
        <f>IF(GU$4="Industrials",_xll.ciqfunctions.udf.CIQ(GU$2,"IQ_TOTAl_DEBT_EBITDA",IQ_FQ,$A34,"LFR",,GU$3),IF(ISNUMBER(_xll.ciqfunctions.udf.CIQ(GU$2,"IQ_TOTAl_LOANS",IQ_FQ,$A34,"LFR",,GU$3)/_xll.ciqfunctions.udf.CIQ(GU$2,"IQ_TOTAl_DEPOSITS",IQ_FQ,$A34,"LFR",,GU$3)*100),_xll.ciqfunctions.udf.CIQ(GU$2,"IQ_TOTAl_LOANS",IQ_FQ,$A34,"LFR",,GU$3)/_xll.ciqfunctions.udf.CIQ(GU$2,"IQ_TOTAl_DEPOSITS",IQ_FQ,$A34,"LFR",,GU$3)*100,0))</f>
        <v>0</v>
      </c>
      <c r="GV34" s="11">
        <f>IF(GV$4="Industrials",_xll.ciqfunctions.udf.CIQ(GV$2,"IQ_TOTAl_DEBT_EBITDA",IQ_FQ,$A34,"LFR",,GV$3),IF(ISNUMBER(_xll.ciqfunctions.udf.CIQ(GV$2,"IQ_TOTAl_LOANS",IQ_FQ,$A34,"LFR",,GV$3)/_xll.ciqfunctions.udf.CIQ(GV$2,"IQ_TOTAl_DEPOSITS",IQ_FQ,$A34,"LFR",,GV$3)*100),_xll.ciqfunctions.udf.CIQ(GV$2,"IQ_TOTAl_LOANS",IQ_FQ,$A34,"LFR",,GV$3)/_xll.ciqfunctions.udf.CIQ(GV$2,"IQ_TOTAl_DEPOSITS",IQ_FQ,$A34,"LFR",,GV$3)*100,0))</f>
        <v>26.025320000000001</v>
      </c>
      <c r="GW34" s="11">
        <f>IF(GW$4="Industrials",_xll.ciqfunctions.udf.CIQ(GW$2,"IQ_TOTAl_DEBT_EBITDA",IQ_FQ,$A34,"LFR",,GW$3),IF(ISNUMBER(_xll.ciqfunctions.udf.CIQ(GW$2,"IQ_TOTAl_LOANS",IQ_FQ,$A34,"LFR",,GW$3)/_xll.ciqfunctions.udf.CIQ(GW$2,"IQ_TOTAl_DEPOSITS",IQ_FQ,$A34,"LFR",,GW$3)*100),_xll.ciqfunctions.udf.CIQ(GW$2,"IQ_TOTAl_LOANS",IQ_FQ,$A34,"LFR",,GW$3)/_xll.ciqfunctions.udf.CIQ(GW$2,"IQ_TOTAl_DEPOSITS",IQ_FQ,$A34,"LFR",,GW$3)*100,0))</f>
        <v>3.4866799999999998</v>
      </c>
      <c r="GX34" s="11">
        <f>IF(GX$4="Industrials",_xll.ciqfunctions.udf.CIQ(GX$2,"IQ_TOTAl_DEBT_EBITDA",IQ_FQ,$A34,"LFR",,GX$3),IF(ISNUMBER(_xll.ciqfunctions.udf.CIQ(GX$2,"IQ_TOTAl_LOANS",IQ_FQ,$A34,"LFR",,GX$3)/_xll.ciqfunctions.udf.CIQ(GX$2,"IQ_TOTAl_DEPOSITS",IQ_FQ,$A34,"LFR",,GX$3)*100),_xll.ciqfunctions.udf.CIQ(GX$2,"IQ_TOTAl_LOANS",IQ_FQ,$A34,"LFR",,GX$3)/_xll.ciqfunctions.udf.CIQ(GX$2,"IQ_TOTAl_DEPOSITS",IQ_FQ,$A34,"LFR",,GX$3)*100,0))</f>
        <v>1.10015</v>
      </c>
      <c r="GY34" s="11">
        <f>IF(GY$4="Industrials",_xll.ciqfunctions.udf.CIQ(GY$2,"IQ_TOTAl_DEBT_EBITDA",IQ_FQ,$A34,"LFR",,GY$3),IF(ISNUMBER(_xll.ciqfunctions.udf.CIQ(GY$2,"IQ_TOTAl_LOANS",IQ_FQ,$A34,"LFR",,GY$3)/_xll.ciqfunctions.udf.CIQ(GY$2,"IQ_TOTAl_DEPOSITS",IQ_FQ,$A34,"LFR",,GY$3)*100),_xll.ciqfunctions.udf.CIQ(GY$2,"IQ_TOTAl_LOANS",IQ_FQ,$A34,"LFR",,GY$3)/_xll.ciqfunctions.udf.CIQ(GY$2,"IQ_TOTAl_DEPOSITS",IQ_FQ,$A34,"LFR",,GY$3)*100,0))</f>
        <v>0.51353000000000004</v>
      </c>
      <c r="GZ34" s="11">
        <f>IF(GZ$4="Industrials",_xll.ciqfunctions.udf.CIQ(GZ$2,"IQ_TOTAl_DEBT_EBITDA",IQ_FQ,$A34,"LFR",,GZ$3),IF(ISNUMBER(_xll.ciqfunctions.udf.CIQ(GZ$2,"IQ_TOTAl_LOANS",IQ_FQ,$A34,"LFR",,GZ$3)/_xll.ciqfunctions.udf.CIQ(GZ$2,"IQ_TOTAl_DEPOSITS",IQ_FQ,$A34,"LFR",,GZ$3)*100),_xll.ciqfunctions.udf.CIQ(GZ$2,"IQ_TOTAl_LOANS",IQ_FQ,$A34,"LFR",,GZ$3)/_xll.ciqfunctions.udf.CIQ(GZ$2,"IQ_TOTAl_DEPOSITS",IQ_FQ,$A34,"LFR",,GZ$3)*100,0))</f>
        <v>3.0434600000000001</v>
      </c>
      <c r="HA34" s="11">
        <f>IF(HA$4="Industrials",_xll.ciqfunctions.udf.CIQ(HA$2,"IQ_TOTAl_DEBT_EBITDA",IQ_FQ,$A34,"LFR",,HA$3),IF(ISNUMBER(_xll.ciqfunctions.udf.CIQ(HA$2,"IQ_TOTAl_LOANS",IQ_FQ,$A34,"LFR",,HA$3)/_xll.ciqfunctions.udf.CIQ(HA$2,"IQ_TOTAl_DEPOSITS",IQ_FQ,$A34,"LFR",,HA$3)*100),_xll.ciqfunctions.udf.CIQ(HA$2,"IQ_TOTAl_LOANS",IQ_FQ,$A34,"LFR",,HA$3)/_xll.ciqfunctions.udf.CIQ(HA$2,"IQ_TOTAl_DEPOSITS",IQ_FQ,$A34,"LFR",,HA$3)*100,0))</f>
        <v>2.6640999999999999</v>
      </c>
      <c r="HB34" s="11">
        <f>IF(HB$4="Industrials",_xll.ciqfunctions.udf.CIQ(HB$2,"IQ_TOTAl_DEBT_EBITDA",IQ_FQ,$A34,"LFR",,HB$3),IF(ISNUMBER(_xll.ciqfunctions.udf.CIQ(HB$2,"IQ_TOTAl_LOANS",IQ_FQ,$A34,"LFR",,HB$3)/_xll.ciqfunctions.udf.CIQ(HB$2,"IQ_TOTAl_DEPOSITS",IQ_FQ,$A34,"LFR",,HB$3)*100),_xll.ciqfunctions.udf.CIQ(HB$2,"IQ_TOTAl_LOANS",IQ_FQ,$A34,"LFR",,HB$3)/_xll.ciqfunctions.udf.CIQ(HB$2,"IQ_TOTAl_DEPOSITS",IQ_FQ,$A34,"LFR",,HB$3)*100,0))</f>
        <v>1.6351800000000001</v>
      </c>
      <c r="HC34" s="11">
        <f>IF(HC$4="Industrials",_xll.ciqfunctions.udf.CIQ(HC$2,"IQ_TOTAl_DEBT_EBITDA",IQ_FQ,$A34,"LFR",,HC$3),IF(ISNUMBER(_xll.ciqfunctions.udf.CIQ(HC$2,"IQ_TOTAl_LOANS",IQ_FQ,$A34,"LFR",,HC$3)/_xll.ciqfunctions.udf.CIQ(HC$2,"IQ_TOTAl_DEPOSITS",IQ_FQ,$A34,"LFR",,HC$3)*100),_xll.ciqfunctions.udf.CIQ(HC$2,"IQ_TOTAl_LOANS",IQ_FQ,$A34,"LFR",,HC$3)/_xll.ciqfunctions.udf.CIQ(HC$2,"IQ_TOTAl_DEPOSITS",IQ_FQ,$A34,"LFR",,HC$3)*100,0))</f>
        <v>0</v>
      </c>
      <c r="HD34" s="11">
        <f>IF(HD$4="Industrials",_xll.ciqfunctions.udf.CIQ(HD$2,"IQ_TOTAl_DEBT_EBITDA",IQ_FQ,$A34,"LFR",,HD$3),IF(ISNUMBER(_xll.ciqfunctions.udf.CIQ(HD$2,"IQ_TOTAl_LOANS",IQ_FQ,$A34,"LFR",,HD$3)/_xll.ciqfunctions.udf.CIQ(HD$2,"IQ_TOTAl_DEPOSITS",IQ_FQ,$A34,"LFR",,HD$3)*100),_xll.ciqfunctions.udf.CIQ(HD$2,"IQ_TOTAl_LOANS",IQ_FQ,$A34,"LFR",,HD$3)/_xll.ciqfunctions.udf.CIQ(HD$2,"IQ_TOTAl_DEPOSITS",IQ_FQ,$A34,"LFR",,HD$3)*100,0))</f>
        <v>0</v>
      </c>
      <c r="HE34" s="11">
        <f>IF(HE$4="Industrials",_xll.ciqfunctions.udf.CIQ(HE$2,"IQ_TOTAl_DEBT_EBITDA",IQ_FQ,$A34,"LFR",,HE$3),IF(ISNUMBER(_xll.ciqfunctions.udf.CIQ(HE$2,"IQ_TOTAl_LOANS",IQ_FQ,$A34,"LFR",,HE$3)/_xll.ciqfunctions.udf.CIQ(HE$2,"IQ_TOTAl_DEPOSITS",IQ_FQ,$A34,"LFR",,HE$3)*100),_xll.ciqfunctions.udf.CIQ(HE$2,"IQ_TOTAl_LOANS",IQ_FQ,$A34,"LFR",,HE$3)/_xll.ciqfunctions.udf.CIQ(HE$2,"IQ_TOTAl_DEPOSITS",IQ_FQ,$A34,"LFR",,HE$3)*100,0))</f>
        <v>0.93572999999999995</v>
      </c>
      <c r="HF34" s="11">
        <f>IF(HF$4="Industrials",_xll.ciqfunctions.udf.CIQ(HF$2,"IQ_TOTAl_DEBT_EBITDA",IQ_FQ,$A34,"LFR",,HF$3),IF(ISNUMBER(_xll.ciqfunctions.udf.CIQ(HF$2,"IQ_TOTAl_LOANS",IQ_FQ,$A34,"LFR",,HF$3)/_xll.ciqfunctions.udf.CIQ(HF$2,"IQ_TOTAl_DEPOSITS",IQ_FQ,$A34,"LFR",,HF$3)*100),_xll.ciqfunctions.udf.CIQ(HF$2,"IQ_TOTAl_LOANS",IQ_FQ,$A34,"LFR",,HF$3)/_xll.ciqfunctions.udf.CIQ(HF$2,"IQ_TOTAl_DEPOSITS",IQ_FQ,$A34,"LFR",,HF$3)*100,0))</f>
        <v>6.3221400000000001</v>
      </c>
      <c r="HG34" s="11">
        <f>IF(HG$4="Industrials",_xll.ciqfunctions.udf.CIQ(HG$2,"IQ_TOTAl_DEBT_EBITDA",IQ_FQ,$A34,"LFR",,HG$3),IF(ISNUMBER(_xll.ciqfunctions.udf.CIQ(HG$2,"IQ_TOTAl_LOANS",IQ_FQ,$A34,"LFR",,HG$3)/_xll.ciqfunctions.udf.CIQ(HG$2,"IQ_TOTAl_DEPOSITS",IQ_FQ,$A34,"LFR",,HG$3)*100),_xll.ciqfunctions.udf.CIQ(HG$2,"IQ_TOTAl_LOANS",IQ_FQ,$A34,"LFR",,HG$3)/_xll.ciqfunctions.udf.CIQ(HG$2,"IQ_TOTAl_DEPOSITS",IQ_FQ,$A34,"LFR",,HG$3)*100,0))</f>
        <v>1.2417499999999999</v>
      </c>
      <c r="HH34" s="11">
        <f>IF(HH$4="Industrials",_xll.ciqfunctions.udf.CIQ(HH$2,"IQ_TOTAl_DEBT_EBITDA",IQ_FQ,$A34,"LFR",,HH$3),IF(ISNUMBER(_xll.ciqfunctions.udf.CIQ(HH$2,"IQ_TOTAl_LOANS",IQ_FQ,$A34,"LFR",,HH$3)/_xll.ciqfunctions.udf.CIQ(HH$2,"IQ_TOTAl_DEPOSITS",IQ_FQ,$A34,"LFR",,HH$3)*100),_xll.ciqfunctions.udf.CIQ(HH$2,"IQ_TOTAl_LOANS",IQ_FQ,$A34,"LFR",,HH$3)/_xll.ciqfunctions.udf.CIQ(HH$2,"IQ_TOTAl_DEPOSITS",IQ_FQ,$A34,"LFR",,HH$3)*100,0))</f>
        <v>1.5180100000000001</v>
      </c>
      <c r="HI34" s="11">
        <f>IF(HI$4="Industrials",_xll.ciqfunctions.udf.CIQ(HI$2,"IQ_TOTAl_DEBT_EBITDA",IQ_FQ,$A34,"LFR",,HI$3),IF(ISNUMBER(_xll.ciqfunctions.udf.CIQ(HI$2,"IQ_TOTAl_LOANS",IQ_FQ,$A34,"LFR",,HI$3)/_xll.ciqfunctions.udf.CIQ(HI$2,"IQ_TOTAl_DEPOSITS",IQ_FQ,$A34,"LFR",,HI$3)*100),_xll.ciqfunctions.udf.CIQ(HI$2,"IQ_TOTAl_LOANS",IQ_FQ,$A34,"LFR",,HI$3)/_xll.ciqfunctions.udf.CIQ(HI$2,"IQ_TOTAl_DEPOSITS",IQ_FQ,$A34,"LFR",,HI$3)*100,0))</f>
        <v>0.82118999999999998</v>
      </c>
      <c r="HJ34" s="11">
        <f>IF(HJ$4="Industrials",_xll.ciqfunctions.udf.CIQ(HJ$2,"IQ_TOTAl_DEBT_EBITDA",IQ_FQ,$A34,"LFR",,HJ$3),IF(ISNUMBER(_xll.ciqfunctions.udf.CIQ(HJ$2,"IQ_TOTAl_LOANS",IQ_FQ,$A34,"LFR",,HJ$3)/_xll.ciqfunctions.udf.CIQ(HJ$2,"IQ_TOTAl_DEPOSITS",IQ_FQ,$A34,"LFR",,HJ$3)*100),_xll.ciqfunctions.udf.CIQ(HJ$2,"IQ_TOTAl_LOANS",IQ_FQ,$A34,"LFR",,HJ$3)/_xll.ciqfunctions.udf.CIQ(HJ$2,"IQ_TOTAl_DEPOSITS",IQ_FQ,$A34,"LFR",,HJ$3)*100,0))</f>
        <v>0</v>
      </c>
      <c r="HK34" s="11">
        <f>IF(HK$4="Industrials",_xll.ciqfunctions.udf.CIQ(HK$2,"IQ_TOTAl_DEBT_EBITDA",IQ_FQ,$A34,"LFR",,HK$3),IF(ISNUMBER(_xll.ciqfunctions.udf.CIQ(HK$2,"IQ_TOTAl_LOANS",IQ_FQ,$A34,"LFR",,HK$3)/_xll.ciqfunctions.udf.CIQ(HK$2,"IQ_TOTAl_DEPOSITS",IQ_FQ,$A34,"LFR",,HK$3)*100),_xll.ciqfunctions.udf.CIQ(HK$2,"IQ_TOTAl_LOANS",IQ_FQ,$A34,"LFR",,HK$3)/_xll.ciqfunctions.udf.CIQ(HK$2,"IQ_TOTAl_DEPOSITS",IQ_FQ,$A34,"LFR",,HK$3)*100,0))</f>
        <v>0</v>
      </c>
      <c r="HL34" s="11">
        <f>IF(HL$4="Industrials",_xll.ciqfunctions.udf.CIQ(HL$2,"IQ_TOTAl_DEBT_EBITDA",IQ_FQ,$A34,"LFR",,HL$3),IF(ISNUMBER(_xll.ciqfunctions.udf.CIQ(HL$2,"IQ_TOTAl_LOANS",IQ_FQ,$A34,"LFR",,HL$3)/_xll.ciqfunctions.udf.CIQ(HL$2,"IQ_TOTAl_DEPOSITS",IQ_FQ,$A34,"LFR",,HL$3)*100),_xll.ciqfunctions.udf.CIQ(HL$2,"IQ_TOTAl_LOANS",IQ_FQ,$A34,"LFR",,HL$3)/_xll.ciqfunctions.udf.CIQ(HL$2,"IQ_TOTAl_DEPOSITS",IQ_FQ,$A34,"LFR",,HL$3)*100,0))</f>
        <v>0</v>
      </c>
      <c r="HM34" s="11">
        <f>IF(HM$4="Industrials",_xll.ciqfunctions.udf.CIQ(HM$2,"IQ_TOTAl_DEBT_EBITDA",IQ_FQ,$A34,"LFR",,HM$3),IF(ISNUMBER(_xll.ciqfunctions.udf.CIQ(HM$2,"IQ_TOTAl_LOANS",IQ_FQ,$A34,"LFR",,HM$3)/_xll.ciqfunctions.udf.CIQ(HM$2,"IQ_TOTAl_DEPOSITS",IQ_FQ,$A34,"LFR",,HM$3)*100),_xll.ciqfunctions.udf.CIQ(HM$2,"IQ_TOTAl_LOANS",IQ_FQ,$A34,"LFR",,HM$3)/_xll.ciqfunctions.udf.CIQ(HM$2,"IQ_TOTAl_DEPOSITS",IQ_FQ,$A34,"LFR",,HM$3)*100,0))</f>
        <v>1.5760400000000001</v>
      </c>
      <c r="HN34" s="11">
        <f>IF(HN$4="Industrials",_xll.ciqfunctions.udf.CIQ(HN$2,"IQ_TOTAl_DEBT_EBITDA",IQ_FQ,$A34,"LFR",,HN$3),IF(ISNUMBER(_xll.ciqfunctions.udf.CIQ(HN$2,"IQ_TOTAl_LOANS",IQ_FQ,$A34,"LFR",,HN$3)/_xll.ciqfunctions.udf.CIQ(HN$2,"IQ_TOTAl_DEPOSITS",IQ_FQ,$A34,"LFR",,HN$3)*100),_xll.ciqfunctions.udf.CIQ(HN$2,"IQ_TOTAl_LOANS",IQ_FQ,$A34,"LFR",,HN$3)/_xll.ciqfunctions.udf.CIQ(HN$2,"IQ_TOTAl_DEPOSITS",IQ_FQ,$A34,"LFR",,HN$3)*100,0))</f>
        <v>119.50126099651408</v>
      </c>
      <c r="HO34" s="11">
        <f>IF(HO$4="Industrials",_xll.ciqfunctions.udf.CIQ(HO$2,"IQ_TOTAl_DEBT_EBITDA",IQ_FQ,$A34,"LFR",,HO$3),IF(ISNUMBER(_xll.ciqfunctions.udf.CIQ(HO$2,"IQ_TOTAl_LOANS",IQ_FQ,$A34,"LFR",,HO$3)/_xll.ciqfunctions.udf.CIQ(HO$2,"IQ_TOTAl_DEPOSITS",IQ_FQ,$A34,"LFR",,HO$3)*100),_xll.ciqfunctions.udf.CIQ(HO$2,"IQ_TOTAl_LOANS",IQ_FQ,$A34,"LFR",,HO$3)/_xll.ciqfunctions.udf.CIQ(HO$2,"IQ_TOTAl_DEPOSITS",IQ_FQ,$A34,"LFR",,HO$3)*100,0))</f>
        <v>0.84787999999999997</v>
      </c>
      <c r="HP34" s="11">
        <f>IF(HP$4="Industrials",_xll.ciqfunctions.udf.CIQ(HP$2,"IQ_TOTAl_DEBT_EBITDA",IQ_FQ,$A34,"LFR",,HP$3),IF(ISNUMBER(_xll.ciqfunctions.udf.CIQ(HP$2,"IQ_TOTAl_LOANS",IQ_FQ,$A34,"LFR",,HP$3)/_xll.ciqfunctions.udf.CIQ(HP$2,"IQ_TOTAl_DEPOSITS",IQ_FQ,$A34,"LFR",,HP$3)*100),_xll.ciqfunctions.udf.CIQ(HP$2,"IQ_TOTAl_LOANS",IQ_FQ,$A34,"LFR",,HP$3)/_xll.ciqfunctions.udf.CIQ(HP$2,"IQ_TOTAl_DEPOSITS",IQ_FQ,$A34,"LFR",,HP$3)*100,0))</f>
        <v>4.1542300000000001</v>
      </c>
      <c r="HQ34" s="11">
        <f>IF(HQ$4="Industrials",_xll.ciqfunctions.udf.CIQ(HQ$2,"IQ_TOTAl_DEBT_EBITDA",IQ_FQ,$A34,"LFR",,HQ$3),IF(ISNUMBER(_xll.ciqfunctions.udf.CIQ(HQ$2,"IQ_TOTAl_LOANS",IQ_FQ,$A34,"LFR",,HQ$3)/_xll.ciqfunctions.udf.CIQ(HQ$2,"IQ_TOTAl_DEPOSITS",IQ_FQ,$A34,"LFR",,HQ$3)*100),_xll.ciqfunctions.udf.CIQ(HQ$2,"IQ_TOTAl_LOANS",IQ_FQ,$A34,"LFR",,HQ$3)/_xll.ciqfunctions.udf.CIQ(HQ$2,"IQ_TOTAl_DEPOSITS",IQ_FQ,$A34,"LFR",,HQ$3)*100,0))</f>
        <v>2.37303</v>
      </c>
      <c r="HR34" s="11">
        <f>IF(HR$4="Industrials",_xll.ciqfunctions.udf.CIQ(HR$2,"IQ_TOTAl_DEBT_EBITDA",IQ_FQ,$A34,"LFR",,HR$3),IF(ISNUMBER(_xll.ciqfunctions.udf.CIQ(HR$2,"IQ_TOTAl_LOANS",IQ_FQ,$A34,"LFR",,HR$3)/_xll.ciqfunctions.udf.CIQ(HR$2,"IQ_TOTAl_DEPOSITS",IQ_FQ,$A34,"LFR",,HR$3)*100),_xll.ciqfunctions.udf.CIQ(HR$2,"IQ_TOTAl_LOANS",IQ_FQ,$A34,"LFR",,HR$3)/_xll.ciqfunctions.udf.CIQ(HR$2,"IQ_TOTAl_DEPOSITS",IQ_FQ,$A34,"LFR",,HR$3)*100,0))</f>
        <v>0.11087</v>
      </c>
      <c r="HS34" s="11">
        <f>IF(HS$4="Industrials",_xll.ciqfunctions.udf.CIQ(HS$2,"IQ_TOTAl_DEBT_EBITDA",IQ_FQ,$A34,"LFR",,HS$3),IF(ISNUMBER(_xll.ciqfunctions.udf.CIQ(HS$2,"IQ_TOTAl_LOANS",IQ_FQ,$A34,"LFR",,HS$3)/_xll.ciqfunctions.udf.CIQ(HS$2,"IQ_TOTAl_DEPOSITS",IQ_FQ,$A34,"LFR",,HS$3)*100),_xll.ciqfunctions.udf.CIQ(HS$2,"IQ_TOTAl_LOANS",IQ_FQ,$A34,"LFR",,HS$3)/_xll.ciqfunctions.udf.CIQ(HS$2,"IQ_TOTAl_DEPOSITS",IQ_FQ,$A34,"LFR",,HS$3)*100,0))</f>
        <v>0</v>
      </c>
      <c r="HT34" s="11">
        <f>IF(HT$4="Industrials",_xll.ciqfunctions.udf.CIQ(HT$2,"IQ_TOTAl_DEBT_EBITDA",IQ_FQ,$A34,"LFR",,HT$3),IF(ISNUMBER(_xll.ciqfunctions.udf.CIQ(HT$2,"IQ_TOTAl_LOANS",IQ_FQ,$A34,"LFR",,HT$3)/_xll.ciqfunctions.udf.CIQ(HT$2,"IQ_TOTAl_DEPOSITS",IQ_FQ,$A34,"LFR",,HT$3)*100),_xll.ciqfunctions.udf.CIQ(HT$2,"IQ_TOTAl_LOANS",IQ_FQ,$A34,"LFR",,HT$3)/_xll.ciqfunctions.udf.CIQ(HT$2,"IQ_TOTAl_DEPOSITS",IQ_FQ,$A34,"LFR",,HT$3)*100,0))</f>
        <v>1.9538599999999999</v>
      </c>
      <c r="HU34" s="11">
        <f>IF(HU$4="Industrials",_xll.ciqfunctions.udf.CIQ(HU$2,"IQ_TOTAl_DEBT_EBITDA",IQ_FQ,$A34,"LFR",,HU$3),IF(ISNUMBER(_xll.ciqfunctions.udf.CIQ(HU$2,"IQ_TOTAl_LOANS",IQ_FQ,$A34,"LFR",,HU$3)/_xll.ciqfunctions.udf.CIQ(HU$2,"IQ_TOTAl_DEPOSITS",IQ_FQ,$A34,"LFR",,HU$3)*100),_xll.ciqfunctions.udf.CIQ(HU$2,"IQ_TOTAl_LOANS",IQ_FQ,$A34,"LFR",,HU$3)/_xll.ciqfunctions.udf.CIQ(HU$2,"IQ_TOTAl_DEPOSITS",IQ_FQ,$A34,"LFR",,HU$3)*100,0))</f>
        <v>2.5213199999999998</v>
      </c>
      <c r="HV34" s="11">
        <f>IF(HV$4="Industrials",_xll.ciqfunctions.udf.CIQ(HV$2,"IQ_TOTAl_DEBT_EBITDA",IQ_FQ,$A34,"LFR",,HV$3),IF(ISNUMBER(_xll.ciqfunctions.udf.CIQ(HV$2,"IQ_TOTAl_LOANS",IQ_FQ,$A34,"LFR",,HV$3)/_xll.ciqfunctions.udf.CIQ(HV$2,"IQ_TOTAl_DEPOSITS",IQ_FQ,$A34,"LFR",,HV$3)*100),_xll.ciqfunctions.udf.CIQ(HV$2,"IQ_TOTAl_LOANS",IQ_FQ,$A34,"LFR",,HV$3)/_xll.ciqfunctions.udf.CIQ(HV$2,"IQ_TOTAl_DEPOSITS",IQ_FQ,$A34,"LFR",,HV$3)*100,0))</f>
        <v>1.3080799999999999</v>
      </c>
      <c r="HW34" s="11">
        <f>IF(HW$4="Industrials",_xll.ciqfunctions.udf.CIQ(HW$2,"IQ_TOTAl_DEBT_EBITDA",IQ_FQ,$A34,"LFR",,HW$3),IF(ISNUMBER(_xll.ciqfunctions.udf.CIQ(HW$2,"IQ_TOTAl_LOANS",IQ_FQ,$A34,"LFR",,HW$3)/_xll.ciqfunctions.udf.CIQ(HW$2,"IQ_TOTAl_DEPOSITS",IQ_FQ,$A34,"LFR",,HW$3)*100),_xll.ciqfunctions.udf.CIQ(HW$2,"IQ_TOTAl_LOANS",IQ_FQ,$A34,"LFR",,HW$3)/_xll.ciqfunctions.udf.CIQ(HW$2,"IQ_TOTAl_DEPOSITS",IQ_FQ,$A34,"LFR",,HW$3)*100,0))</f>
        <v>4.1228600000000002</v>
      </c>
      <c r="HX34" s="11" t="str">
        <f>IF(HX$4="Industrials",_xll.ciqfunctions.udf.CIQ(HX$2,"IQ_TOTAl_DEBT_EBITDA",IQ_FQ,$A34,"LFR",,HX$3),IF(ISNUMBER(_xll.ciqfunctions.udf.CIQ(HX$2,"IQ_TOTAl_LOANS",IQ_FQ,$A34,"LFR",,HX$3)/_xll.ciqfunctions.udf.CIQ(HX$2,"IQ_TOTAl_DEPOSITS",IQ_FQ,$A34,"LFR",,HX$3)*100),_xll.ciqfunctions.udf.CIQ(HX$2,"IQ_TOTAl_LOANS",IQ_FQ,$A34,"LFR",,HX$3)/_xll.ciqfunctions.udf.CIQ(HX$2,"IQ_TOTAl_DEPOSITS",IQ_FQ,$A34,"LFR",,HX$3)*100,0))</f>
        <v>NM</v>
      </c>
      <c r="HY34" s="11" t="str">
        <f>IF(HY$4="Industrials",_xll.ciqfunctions.udf.CIQ(HY$2,"IQ_TOTAl_DEBT_EBITDA",IQ_FQ,$A34,"LFR",,HY$3),IF(ISNUMBER(_xll.ciqfunctions.udf.CIQ(HY$2,"IQ_TOTAl_LOANS",IQ_FQ,$A34,"LFR",,HY$3)/_xll.ciqfunctions.udf.CIQ(HY$2,"IQ_TOTAl_DEPOSITS",IQ_FQ,$A34,"LFR",,HY$3)*100),_xll.ciqfunctions.udf.CIQ(HY$2,"IQ_TOTAl_LOANS",IQ_FQ,$A34,"LFR",,HY$3)/_xll.ciqfunctions.udf.CIQ(HY$2,"IQ_TOTAl_DEPOSITS",IQ_FQ,$A34,"LFR",,HY$3)*100,0))</f>
        <v>NM</v>
      </c>
      <c r="HZ34" s="11">
        <f>IF(HZ$4="Industrials",_xll.ciqfunctions.udf.CIQ(HZ$2,"IQ_TOTAl_DEBT_EBITDA",IQ_FQ,$A34,"LFR",,HZ$3),IF(ISNUMBER(_xll.ciqfunctions.udf.CIQ(HZ$2,"IQ_TOTAl_LOANS",IQ_FQ,$A34,"LFR",,HZ$3)/_xll.ciqfunctions.udf.CIQ(HZ$2,"IQ_TOTAl_DEPOSITS",IQ_FQ,$A34,"LFR",,HZ$3)*100),_xll.ciqfunctions.udf.CIQ(HZ$2,"IQ_TOTAl_LOANS",IQ_FQ,$A34,"LFR",,HZ$3)/_xll.ciqfunctions.udf.CIQ(HZ$2,"IQ_TOTAl_DEPOSITS",IQ_FQ,$A34,"LFR",,HZ$3)*100,0))</f>
        <v>0</v>
      </c>
      <c r="IA34" s="11">
        <f>IF(IA$4="Industrials",_xll.ciqfunctions.udf.CIQ(IA$2,"IQ_TOTAl_DEBT_EBITDA",IQ_FQ,$A34,"LFR",,IA$3),IF(ISNUMBER(_xll.ciqfunctions.udf.CIQ(IA$2,"IQ_TOTAl_LOANS",IQ_FQ,$A34,"LFR",,IA$3)/_xll.ciqfunctions.udf.CIQ(IA$2,"IQ_TOTAl_DEPOSITS",IQ_FQ,$A34,"LFR",,IA$3)*100),_xll.ciqfunctions.udf.CIQ(IA$2,"IQ_TOTAl_LOANS",IQ_FQ,$A34,"LFR",,IA$3)/_xll.ciqfunctions.udf.CIQ(IA$2,"IQ_TOTAl_DEPOSITS",IQ_FQ,$A34,"LFR",,IA$3)*100,0))</f>
        <v>4.1657000000000002</v>
      </c>
      <c r="IB34" s="11">
        <f>IF(IB$4="Industrials",_xll.ciqfunctions.udf.CIQ(IB$2,"IQ_TOTAl_DEBT_EBITDA",IQ_FQ,$A34,"LFR",,IB$3),IF(ISNUMBER(_xll.ciqfunctions.udf.CIQ(IB$2,"IQ_TOTAl_LOANS",IQ_FQ,$A34,"LFR",,IB$3)/_xll.ciqfunctions.udf.CIQ(IB$2,"IQ_TOTAl_DEPOSITS",IQ_FQ,$A34,"LFR",,IB$3)*100),_xll.ciqfunctions.udf.CIQ(IB$2,"IQ_TOTAl_LOANS",IQ_FQ,$A34,"LFR",,IB$3)/_xll.ciqfunctions.udf.CIQ(IB$2,"IQ_TOTAl_DEPOSITS",IQ_FQ,$A34,"LFR",,IB$3)*100,0))</f>
        <v>3.23325</v>
      </c>
      <c r="IC34" s="11">
        <f>IF(IC$4="Industrials",_xll.ciqfunctions.udf.CIQ(IC$2,"IQ_TOTAl_DEBT_EBITDA",IQ_FQ,$A34,"LFR",,IC$3),IF(ISNUMBER(_xll.ciqfunctions.udf.CIQ(IC$2,"IQ_TOTAl_LOANS",IQ_FQ,$A34,"LFR",,IC$3)/_xll.ciqfunctions.udf.CIQ(IC$2,"IQ_TOTAl_DEPOSITS",IQ_FQ,$A34,"LFR",,IC$3)*100),_xll.ciqfunctions.udf.CIQ(IC$2,"IQ_TOTAl_LOANS",IQ_FQ,$A34,"LFR",,IC$3)/_xll.ciqfunctions.udf.CIQ(IC$2,"IQ_TOTAl_DEPOSITS",IQ_FQ,$A34,"LFR",,IC$3)*100,0))</f>
        <v>1.5200100000000001</v>
      </c>
      <c r="ID34" s="11">
        <f>IF(ID$4="Industrials",_xll.ciqfunctions.udf.CIQ(ID$2,"IQ_TOTAl_DEBT_EBITDA",IQ_FQ,$A34,"LFR",,ID$3),IF(ISNUMBER(_xll.ciqfunctions.udf.CIQ(ID$2,"IQ_TOTAl_LOANS",IQ_FQ,$A34,"LFR",,ID$3)/_xll.ciqfunctions.udf.CIQ(ID$2,"IQ_TOTAl_DEPOSITS",IQ_FQ,$A34,"LFR",,ID$3)*100),_xll.ciqfunctions.udf.CIQ(ID$2,"IQ_TOTAl_LOANS",IQ_FQ,$A34,"LFR",,ID$3)/_xll.ciqfunctions.udf.CIQ(ID$2,"IQ_TOTAl_DEPOSITS",IQ_FQ,$A34,"LFR",,ID$3)*100,0))</f>
        <v>0.41987999999999998</v>
      </c>
      <c r="IE34" s="11">
        <f>IF(IE$4="Industrials",_xll.ciqfunctions.udf.CIQ(IE$2,"IQ_TOTAl_DEBT_EBITDA",IQ_FQ,$A34,"LFR",,IE$3),IF(ISNUMBER(_xll.ciqfunctions.udf.CIQ(IE$2,"IQ_TOTAl_LOANS",IQ_FQ,$A34,"LFR",,IE$3)/_xll.ciqfunctions.udf.CIQ(IE$2,"IQ_TOTAl_DEPOSITS",IQ_FQ,$A34,"LFR",,IE$3)*100),_xll.ciqfunctions.udf.CIQ(IE$2,"IQ_TOTAl_LOANS",IQ_FQ,$A34,"LFR",,IE$3)/_xll.ciqfunctions.udf.CIQ(IE$2,"IQ_TOTAl_DEPOSITS",IQ_FQ,$A34,"LFR",,IE$3)*100,0))</f>
        <v>0</v>
      </c>
      <c r="IF34" s="11">
        <f>IF(IF$4="Industrials",_xll.ciqfunctions.udf.CIQ(IF$2,"IQ_TOTAl_DEBT_EBITDA",IQ_FQ,$A34,"LFR",,IF$3),IF(ISNUMBER(_xll.ciqfunctions.udf.CIQ(IF$2,"IQ_TOTAl_LOANS",IQ_FQ,$A34,"LFR",,IF$3)/_xll.ciqfunctions.udf.CIQ(IF$2,"IQ_TOTAl_DEPOSITS",IQ_FQ,$A34,"LFR",,IF$3)*100),_xll.ciqfunctions.udf.CIQ(IF$2,"IQ_TOTAl_LOANS",IQ_FQ,$A34,"LFR",,IF$3)/_xll.ciqfunctions.udf.CIQ(IF$2,"IQ_TOTAl_DEPOSITS",IQ_FQ,$A34,"LFR",,IF$3)*100,0))</f>
        <v>0.43079000000000001</v>
      </c>
      <c r="IG34" s="11">
        <f>IF(IG$4="Industrials",_xll.ciqfunctions.udf.CIQ(IG$2,"IQ_TOTAl_DEBT_EBITDA",IQ_FQ,$A34,"LFR",,IG$3),IF(ISNUMBER(_xll.ciqfunctions.udf.CIQ(IG$2,"IQ_TOTAl_LOANS",IQ_FQ,$A34,"LFR",,IG$3)/_xll.ciqfunctions.udf.CIQ(IG$2,"IQ_TOTAl_DEPOSITS",IQ_FQ,$A34,"LFR",,IG$3)*100),_xll.ciqfunctions.udf.CIQ(IG$2,"IQ_TOTAl_LOANS",IQ_FQ,$A34,"LFR",,IG$3)/_xll.ciqfunctions.udf.CIQ(IG$2,"IQ_TOTAl_DEPOSITS",IQ_FQ,$A34,"LFR",,IG$3)*100,0))</f>
        <v>1.0212399999999999</v>
      </c>
      <c r="IH34" s="11">
        <f>IF(IH$4="Industrials",_xll.ciqfunctions.udf.CIQ(IH$2,"IQ_TOTAl_DEBT_EBITDA",IQ_FQ,$A34,"LFR",,IH$3),IF(ISNUMBER(_xll.ciqfunctions.udf.CIQ(IH$2,"IQ_TOTAl_LOANS",IQ_FQ,$A34,"LFR",,IH$3)/_xll.ciqfunctions.udf.CIQ(IH$2,"IQ_TOTAl_DEPOSITS",IQ_FQ,$A34,"LFR",,IH$3)*100),_xll.ciqfunctions.udf.CIQ(IH$2,"IQ_TOTAl_LOANS",IQ_FQ,$A34,"LFR",,IH$3)/_xll.ciqfunctions.udf.CIQ(IH$2,"IQ_TOTAl_DEPOSITS",IQ_FQ,$A34,"LFR",,IH$3)*100,0))</f>
        <v>2.0589499999999998</v>
      </c>
      <c r="II34" s="11">
        <f>IF(II$4="Industrials",_xll.ciqfunctions.udf.CIQ(II$2,"IQ_TOTAl_DEBT_EBITDA",IQ_FQ,$A34,"LFR",,II$3),IF(ISNUMBER(_xll.ciqfunctions.udf.CIQ(II$2,"IQ_TOTAl_LOANS",IQ_FQ,$A34,"LFR",,II$3)/_xll.ciqfunctions.udf.CIQ(II$2,"IQ_TOTAl_DEPOSITS",IQ_FQ,$A34,"LFR",,II$3)*100),_xll.ciqfunctions.udf.CIQ(II$2,"IQ_TOTAl_LOANS",IQ_FQ,$A34,"LFR",,II$3)/_xll.ciqfunctions.udf.CIQ(II$2,"IQ_TOTAl_DEPOSITS",IQ_FQ,$A34,"LFR",,II$3)*100,0))</f>
        <v>72.381584756871831</v>
      </c>
      <c r="IJ34" s="11">
        <f>IF(IJ$4="Industrials",_xll.ciqfunctions.udf.CIQ(IJ$2,"IQ_TOTAl_DEBT_EBITDA",IQ_FQ,$A34,"LFR",,IJ$3),IF(ISNUMBER(_xll.ciqfunctions.udf.CIQ(IJ$2,"IQ_TOTAl_LOANS",IQ_FQ,$A34,"LFR",,IJ$3)/_xll.ciqfunctions.udf.CIQ(IJ$2,"IQ_TOTAl_DEPOSITS",IQ_FQ,$A34,"LFR",,IJ$3)*100),_xll.ciqfunctions.udf.CIQ(IJ$2,"IQ_TOTAl_LOANS",IQ_FQ,$A34,"LFR",,IJ$3)/_xll.ciqfunctions.udf.CIQ(IJ$2,"IQ_TOTAl_DEPOSITS",IQ_FQ,$A34,"LFR",,IJ$3)*100,0))</f>
        <v>88.64452</v>
      </c>
      <c r="IK34" s="11">
        <f>IF(IK$4="Industrials",_xll.ciqfunctions.udf.CIQ(IK$2,"IQ_TOTAl_DEBT_EBITDA",IQ_FQ,$A34,"LFR",,IK$3),IF(ISNUMBER(_xll.ciqfunctions.udf.CIQ(IK$2,"IQ_TOTAl_LOANS",IQ_FQ,$A34,"LFR",,IK$3)/_xll.ciqfunctions.udf.CIQ(IK$2,"IQ_TOTAl_DEPOSITS",IQ_FQ,$A34,"LFR",,IK$3)*100),_xll.ciqfunctions.udf.CIQ(IK$2,"IQ_TOTAl_LOANS",IQ_FQ,$A34,"LFR",,IK$3)/_xll.ciqfunctions.udf.CIQ(IK$2,"IQ_TOTAl_DEPOSITS",IQ_FQ,$A34,"LFR",,IK$3)*100,0))</f>
        <v>2.9571200000000002</v>
      </c>
      <c r="IL34" s="11">
        <f>IF(IL$4="Industrials",_xll.ciqfunctions.udf.CIQ(IL$2,"IQ_TOTAl_DEBT_EBITDA",IQ_FQ,$A34,"LFR",,IL$3),IF(ISNUMBER(_xll.ciqfunctions.udf.CIQ(IL$2,"IQ_TOTAl_LOANS",IQ_FQ,$A34,"LFR",,IL$3)/_xll.ciqfunctions.udf.CIQ(IL$2,"IQ_TOTAl_DEPOSITS",IQ_FQ,$A34,"LFR",,IL$3)*100),_xll.ciqfunctions.udf.CIQ(IL$2,"IQ_TOTAl_LOANS",IQ_FQ,$A34,"LFR",,IL$3)/_xll.ciqfunctions.udf.CIQ(IL$2,"IQ_TOTAl_DEPOSITS",IQ_FQ,$A34,"LFR",,IL$3)*100,0))</f>
        <v>141.11409997758352</v>
      </c>
      <c r="IM34" s="11">
        <f>IF(IM$4="Industrials",_xll.ciqfunctions.udf.CIQ(IM$2,"IQ_TOTAl_DEBT_EBITDA",IQ_FQ,$A34,"LFR",,IM$3),IF(ISNUMBER(_xll.ciqfunctions.udf.CIQ(IM$2,"IQ_TOTAl_LOANS",IQ_FQ,$A34,"LFR",,IM$3)/_xll.ciqfunctions.udf.CIQ(IM$2,"IQ_TOTAl_DEPOSITS",IQ_FQ,$A34,"LFR",,IM$3)*100),_xll.ciqfunctions.udf.CIQ(IM$2,"IQ_TOTAl_LOANS",IQ_FQ,$A34,"LFR",,IM$3)/_xll.ciqfunctions.udf.CIQ(IM$2,"IQ_TOTAl_DEPOSITS",IQ_FQ,$A34,"LFR",,IM$3)*100,0))</f>
        <v>1.1494500000000001</v>
      </c>
      <c r="IN34" s="11">
        <f>IF(IN$4="Industrials",_xll.ciqfunctions.udf.CIQ(IN$2,"IQ_TOTAl_DEBT_EBITDA",IQ_FQ,$A34,"LFR",,IN$3),IF(ISNUMBER(_xll.ciqfunctions.udf.CIQ(IN$2,"IQ_TOTAl_LOANS",IQ_FQ,$A34,"LFR",,IN$3)/_xll.ciqfunctions.udf.CIQ(IN$2,"IQ_TOTAl_DEPOSITS",IQ_FQ,$A34,"LFR",,IN$3)*100),_xll.ciqfunctions.udf.CIQ(IN$2,"IQ_TOTAl_LOANS",IQ_FQ,$A34,"LFR",,IN$3)/_xll.ciqfunctions.udf.CIQ(IN$2,"IQ_TOTAl_DEPOSITS",IQ_FQ,$A34,"LFR",,IN$3)*100,0))</f>
        <v>0</v>
      </c>
      <c r="IO34" s="11">
        <f>IF(IO$4="Industrials",_xll.ciqfunctions.udf.CIQ(IO$2,"IQ_TOTAl_DEBT_EBITDA",IQ_FQ,$A34,"LFR",,IO$3),IF(ISNUMBER(_xll.ciqfunctions.udf.CIQ(IO$2,"IQ_TOTAl_LOANS",IQ_FQ,$A34,"LFR",,IO$3)/_xll.ciqfunctions.udf.CIQ(IO$2,"IQ_TOTAl_DEPOSITS",IQ_FQ,$A34,"LFR",,IO$3)*100),_xll.ciqfunctions.udf.CIQ(IO$2,"IQ_TOTAl_LOANS",IQ_FQ,$A34,"LFR",,IO$3)/_xll.ciqfunctions.udf.CIQ(IO$2,"IQ_TOTAl_DEPOSITS",IQ_FQ,$A34,"LFR",,IO$3)*100,0))</f>
        <v>0</v>
      </c>
      <c r="IP34" s="11">
        <f>IF(IP$4="Industrials",_xll.ciqfunctions.udf.CIQ(IP$2,"IQ_TOTAl_DEBT_EBITDA",IQ_FQ,$A34,"LFR",,IP$3),IF(ISNUMBER(_xll.ciqfunctions.udf.CIQ(IP$2,"IQ_TOTAl_LOANS",IQ_FQ,$A34,"LFR",,IP$3)/_xll.ciqfunctions.udf.CIQ(IP$2,"IQ_TOTAl_DEPOSITS",IQ_FQ,$A34,"LFR",,IP$3)*100),_xll.ciqfunctions.udf.CIQ(IP$2,"IQ_TOTAl_LOANS",IQ_FQ,$A34,"LFR",,IP$3)/_xll.ciqfunctions.udf.CIQ(IP$2,"IQ_TOTAl_DEPOSITS",IQ_FQ,$A34,"LFR",,IP$3)*100,0))</f>
        <v>0</v>
      </c>
      <c r="IQ34" s="11">
        <f>IF(IQ$4="Industrials",_xll.ciqfunctions.udf.CIQ(IQ$2,"IQ_TOTAl_DEBT_EBITDA",IQ_FQ,$A34,"LFR",,IQ$3),IF(ISNUMBER(_xll.ciqfunctions.udf.CIQ(IQ$2,"IQ_TOTAl_LOANS",IQ_FQ,$A34,"LFR",,IQ$3)/_xll.ciqfunctions.udf.CIQ(IQ$2,"IQ_TOTAl_DEPOSITS",IQ_FQ,$A34,"LFR",,IQ$3)*100),_xll.ciqfunctions.udf.CIQ(IQ$2,"IQ_TOTAl_LOANS",IQ_FQ,$A34,"LFR",,IQ$3)/_xll.ciqfunctions.udf.CIQ(IQ$2,"IQ_TOTAl_DEPOSITS",IQ_FQ,$A34,"LFR",,IQ$3)*100,0))</f>
        <v>1.32656</v>
      </c>
      <c r="IR34" s="11">
        <f>IF(IR$4="Industrials",_xll.ciqfunctions.udf.CIQ(IR$2,"IQ_TOTAl_DEBT_EBITDA",IQ_FQ,$A34,"LFR",,IR$3),IF(ISNUMBER(_xll.ciqfunctions.udf.CIQ(IR$2,"IQ_TOTAl_LOANS",IQ_FQ,$A34,"LFR",,IR$3)/_xll.ciqfunctions.udf.CIQ(IR$2,"IQ_TOTAl_DEPOSITS",IQ_FQ,$A34,"LFR",,IR$3)*100),_xll.ciqfunctions.udf.CIQ(IR$2,"IQ_TOTAl_LOANS",IQ_FQ,$A34,"LFR",,IR$3)/_xll.ciqfunctions.udf.CIQ(IR$2,"IQ_TOTAl_DEPOSITS",IQ_FQ,$A34,"LFR",,IR$3)*100,0))</f>
        <v>0</v>
      </c>
      <c r="IS34" s="11">
        <f>IF(IS$4="Industrials",_xll.ciqfunctions.udf.CIQ(IS$2,"IQ_TOTAl_DEBT_EBITDA",IQ_FQ,$A34,"LFR",,IS$3),IF(ISNUMBER(_xll.ciqfunctions.udf.CIQ(IS$2,"IQ_TOTAl_LOANS",IQ_FQ,$A34,"LFR",,IS$3)/_xll.ciqfunctions.udf.CIQ(IS$2,"IQ_TOTAl_DEPOSITS",IQ_FQ,$A34,"LFR",,IS$3)*100),_xll.ciqfunctions.udf.CIQ(IS$2,"IQ_TOTAl_LOANS",IQ_FQ,$A34,"LFR",,IS$3)/_xll.ciqfunctions.udf.CIQ(IS$2,"IQ_TOTAl_DEPOSITS",IQ_FQ,$A34,"LFR",,IS$3)*100,0))</f>
        <v>3.1387200000000002</v>
      </c>
      <c r="IT34" s="11">
        <f>IF(IT$4="Industrials",_xll.ciqfunctions.udf.CIQ(IT$2,"IQ_TOTAl_DEBT_EBITDA",IQ_FQ,$A34,"LFR",,IT$3),IF(ISNUMBER(_xll.ciqfunctions.udf.CIQ(IT$2,"IQ_TOTAl_LOANS",IQ_FQ,$A34,"LFR",,IT$3)/_xll.ciqfunctions.udf.CIQ(IT$2,"IQ_TOTAl_DEPOSITS",IQ_FQ,$A34,"LFR",,IT$3)*100),_xll.ciqfunctions.udf.CIQ(IT$2,"IQ_TOTAl_LOANS",IQ_FQ,$A34,"LFR",,IT$3)/_xll.ciqfunctions.udf.CIQ(IT$2,"IQ_TOTAl_DEPOSITS",IQ_FQ,$A34,"LFR",,IT$3)*100,0))</f>
        <v>1.1409499999999999</v>
      </c>
      <c r="IU34" s="11">
        <f>IF(IU$4="Industrials",_xll.ciqfunctions.udf.CIQ(IU$2,"IQ_TOTAl_DEBT_EBITDA",IQ_FQ,$A34,"LFR",,IU$3),IF(ISNUMBER(_xll.ciqfunctions.udf.CIQ(IU$2,"IQ_TOTAl_LOANS",IQ_FQ,$A34,"LFR",,IU$3)/_xll.ciqfunctions.udf.CIQ(IU$2,"IQ_TOTAl_DEPOSITS",IQ_FQ,$A34,"LFR",,IU$3)*100),_xll.ciqfunctions.udf.CIQ(IU$2,"IQ_TOTAl_LOANS",IQ_FQ,$A34,"LFR",,IU$3)/_xll.ciqfunctions.udf.CIQ(IU$2,"IQ_TOTAl_DEPOSITS",IQ_FQ,$A34,"LFR",,IU$3)*100,0))</f>
        <v>8.5791799999999991</v>
      </c>
      <c r="IV34" s="11">
        <f>IF(IV$4="Industrials",_xll.ciqfunctions.udf.CIQ(IV$2,"IQ_TOTAl_DEBT_EBITDA",IQ_FQ,$A34,"LFR",,IV$3),IF(ISNUMBER(_xll.ciqfunctions.udf.CIQ(IV$2,"IQ_TOTAl_LOANS",IQ_FQ,$A34,"LFR",,IV$3)/_xll.ciqfunctions.udf.CIQ(IV$2,"IQ_TOTAl_DEPOSITS",IQ_FQ,$A34,"LFR",,IV$3)*100),_xll.ciqfunctions.udf.CIQ(IV$2,"IQ_TOTAl_LOANS",IQ_FQ,$A34,"LFR",,IV$3)/_xll.ciqfunctions.udf.CIQ(IV$2,"IQ_TOTAl_DEPOSITS",IQ_FQ,$A34,"LFR",,IV$3)*100,0))</f>
        <v>0</v>
      </c>
      <c r="IW34" s="11">
        <f>IF(IW$4="Industrials",_xll.ciqfunctions.udf.CIQ(IW$2,"IQ_TOTAl_DEBT_EBITDA",IQ_FQ,$A34,"LFR",,IW$3),IF(ISNUMBER(_xll.ciqfunctions.udf.CIQ(IW$2,"IQ_TOTAl_LOANS",IQ_FQ,$A34,"LFR",,IW$3)/_xll.ciqfunctions.udf.CIQ(IW$2,"IQ_TOTAl_DEPOSITS",IQ_FQ,$A34,"LFR",,IW$3)*100),_xll.ciqfunctions.udf.CIQ(IW$2,"IQ_TOTAl_LOANS",IQ_FQ,$A34,"LFR",,IW$3)/_xll.ciqfunctions.udf.CIQ(IW$2,"IQ_TOTAl_DEPOSITS",IQ_FQ,$A34,"LFR",,IW$3)*100,0))</f>
        <v>1.45564</v>
      </c>
      <c r="IX34" s="11">
        <f>IF(IX$4="Industrials",_xll.ciqfunctions.udf.CIQ(IX$2,"IQ_TOTAl_DEBT_EBITDA",IQ_FQ,$A34,"LFR",,IX$3),IF(ISNUMBER(_xll.ciqfunctions.udf.CIQ(IX$2,"IQ_TOTAl_LOANS",IQ_FQ,$A34,"LFR",,IX$3)/_xll.ciqfunctions.udf.CIQ(IX$2,"IQ_TOTAl_DEPOSITS",IQ_FQ,$A34,"LFR",,IX$3)*100),_xll.ciqfunctions.udf.CIQ(IX$2,"IQ_TOTAl_LOANS",IQ_FQ,$A34,"LFR",,IX$3)/_xll.ciqfunctions.udf.CIQ(IX$2,"IQ_TOTAl_DEPOSITS",IQ_FQ,$A34,"LFR",,IX$3)*100,0))</f>
        <v>1.2569399999999999</v>
      </c>
      <c r="IY34" s="11">
        <f>IF(IY$4="Industrials",_xll.ciqfunctions.udf.CIQ(IY$2,"IQ_TOTAl_DEBT_EBITDA",IQ_FQ,$A34,"LFR",,IY$3),IF(ISNUMBER(_xll.ciqfunctions.udf.CIQ(IY$2,"IQ_TOTAl_LOANS",IQ_FQ,$A34,"LFR",,IY$3)/_xll.ciqfunctions.udf.CIQ(IY$2,"IQ_TOTAl_DEPOSITS",IQ_FQ,$A34,"LFR",,IY$3)*100),_xll.ciqfunctions.udf.CIQ(IY$2,"IQ_TOTAl_LOANS",IQ_FQ,$A34,"LFR",,IY$3)/_xll.ciqfunctions.udf.CIQ(IY$2,"IQ_TOTAl_DEPOSITS",IQ_FQ,$A34,"LFR",,IY$3)*100,0))</f>
        <v>0</v>
      </c>
      <c r="IZ34" s="11">
        <f>IF(IZ$4="Industrials",_xll.ciqfunctions.udf.CIQ(IZ$2,"IQ_TOTAl_DEBT_EBITDA",IQ_FQ,$A34,"LFR",,IZ$3),IF(ISNUMBER(_xll.ciqfunctions.udf.CIQ(IZ$2,"IQ_TOTAl_LOANS",IQ_FQ,$A34,"LFR",,IZ$3)/_xll.ciqfunctions.udf.CIQ(IZ$2,"IQ_TOTAl_DEPOSITS",IQ_FQ,$A34,"LFR",,IZ$3)*100),_xll.ciqfunctions.udf.CIQ(IZ$2,"IQ_TOTAl_LOANS",IQ_FQ,$A34,"LFR",,IZ$3)/_xll.ciqfunctions.udf.CIQ(IZ$2,"IQ_TOTAl_DEPOSITS",IQ_FQ,$A34,"LFR",,IZ$3)*100,0))</f>
        <v>4.0534499999999998</v>
      </c>
      <c r="JA34" s="11">
        <f>IF(JA$4="Industrials",_xll.ciqfunctions.udf.CIQ(JA$2,"IQ_TOTAl_DEBT_EBITDA",IQ_FQ,$A34,"LFR",,JA$3),IF(ISNUMBER(_xll.ciqfunctions.udf.CIQ(JA$2,"IQ_TOTAl_LOANS",IQ_FQ,$A34,"LFR",,JA$3)/_xll.ciqfunctions.udf.CIQ(JA$2,"IQ_TOTAl_DEPOSITS",IQ_FQ,$A34,"LFR",,JA$3)*100),_xll.ciqfunctions.udf.CIQ(JA$2,"IQ_TOTAl_LOANS",IQ_FQ,$A34,"LFR",,JA$3)/_xll.ciqfunctions.udf.CIQ(JA$2,"IQ_TOTAl_DEPOSITS",IQ_FQ,$A34,"LFR",,JA$3)*100,0))</f>
        <v>0.71462000000000003</v>
      </c>
      <c r="JB34" s="11">
        <f>IF(JB$4="Industrials",_xll.ciqfunctions.udf.CIQ(JB$2,"IQ_TOTAl_DEBT_EBITDA",IQ_FQ,$A34,"LFR",,JB$3),IF(ISNUMBER(_xll.ciqfunctions.udf.CIQ(JB$2,"IQ_TOTAl_LOANS",IQ_FQ,$A34,"LFR",,JB$3)/_xll.ciqfunctions.udf.CIQ(JB$2,"IQ_TOTAl_DEPOSITS",IQ_FQ,$A34,"LFR",,JB$3)*100),_xll.ciqfunctions.udf.CIQ(JB$2,"IQ_TOTAl_LOANS",IQ_FQ,$A34,"LFR",,JB$3)/_xll.ciqfunctions.udf.CIQ(JB$2,"IQ_TOTAl_DEPOSITS",IQ_FQ,$A34,"LFR",,JB$3)*100,0))</f>
        <v>0</v>
      </c>
      <c r="JC34" s="11">
        <f>IF(JC$4="Industrials",_xll.ciqfunctions.udf.CIQ(JC$2,"IQ_TOTAl_DEBT_EBITDA",IQ_FQ,$A34,"LFR",,JC$3),IF(ISNUMBER(_xll.ciqfunctions.udf.CIQ(JC$2,"IQ_TOTAl_LOANS",IQ_FQ,$A34,"LFR",,JC$3)/_xll.ciqfunctions.udf.CIQ(JC$2,"IQ_TOTAl_DEPOSITS",IQ_FQ,$A34,"LFR",,JC$3)*100),_xll.ciqfunctions.udf.CIQ(JC$2,"IQ_TOTAl_LOANS",IQ_FQ,$A34,"LFR",,JC$3)/_xll.ciqfunctions.udf.CIQ(JC$2,"IQ_TOTAl_DEPOSITS",IQ_FQ,$A34,"LFR",,JC$3)*100,0))</f>
        <v>0</v>
      </c>
      <c r="JD34" s="11">
        <f>IF(JD$4="Industrials",_xll.ciqfunctions.udf.CIQ(JD$2,"IQ_TOTAl_DEBT_EBITDA",IQ_FQ,$A34,"LFR",,JD$3),IF(ISNUMBER(_xll.ciqfunctions.udf.CIQ(JD$2,"IQ_TOTAl_LOANS",IQ_FQ,$A34,"LFR",,JD$3)/_xll.ciqfunctions.udf.CIQ(JD$2,"IQ_TOTAl_DEPOSITS",IQ_FQ,$A34,"LFR",,JD$3)*100),_xll.ciqfunctions.udf.CIQ(JD$2,"IQ_TOTAl_LOANS",IQ_FQ,$A34,"LFR",,JD$3)/_xll.ciqfunctions.udf.CIQ(JD$2,"IQ_TOTAl_DEPOSITS",IQ_FQ,$A34,"LFR",,JD$3)*100,0))</f>
        <v>2.7251500000000002</v>
      </c>
      <c r="JE34" s="11">
        <f>IF(JE$4="Industrials",_xll.ciqfunctions.udf.CIQ(JE$2,"IQ_TOTAl_DEBT_EBITDA",IQ_FQ,$A34,"LFR",,JE$3),IF(ISNUMBER(_xll.ciqfunctions.udf.CIQ(JE$2,"IQ_TOTAl_LOANS",IQ_FQ,$A34,"LFR",,JE$3)/_xll.ciqfunctions.udf.CIQ(JE$2,"IQ_TOTAl_DEPOSITS",IQ_FQ,$A34,"LFR",,JE$3)*100),_xll.ciqfunctions.udf.CIQ(JE$2,"IQ_TOTAl_LOANS",IQ_FQ,$A34,"LFR",,JE$3)/_xll.ciqfunctions.udf.CIQ(JE$2,"IQ_TOTAl_DEPOSITS",IQ_FQ,$A34,"LFR",,JE$3)*100,0))</f>
        <v>0</v>
      </c>
      <c r="JF34" s="11">
        <f>IF(JF$4="Industrials",_xll.ciqfunctions.udf.CIQ(JF$2,"IQ_TOTAl_DEBT_EBITDA",IQ_FQ,$A34,"LFR",,JF$3),IF(ISNUMBER(_xll.ciqfunctions.udf.CIQ(JF$2,"IQ_TOTAl_LOANS",IQ_FQ,$A34,"LFR",,JF$3)/_xll.ciqfunctions.udf.CIQ(JF$2,"IQ_TOTAl_DEPOSITS",IQ_FQ,$A34,"LFR",,JF$3)*100),_xll.ciqfunctions.udf.CIQ(JF$2,"IQ_TOTAl_LOANS",IQ_FQ,$A34,"LFR",,JF$3)/_xll.ciqfunctions.udf.CIQ(JF$2,"IQ_TOTAl_DEPOSITS",IQ_FQ,$A34,"LFR",,JF$3)*100,0))</f>
        <v>0</v>
      </c>
      <c r="JG34" s="11">
        <f>IF(JG$4="Industrials",_xll.ciqfunctions.udf.CIQ(JG$2,"IQ_TOTAl_DEBT_EBITDA",IQ_FQ,$A34,"LFR",,JG$3),IF(ISNUMBER(_xll.ciqfunctions.udf.CIQ(JG$2,"IQ_TOTAl_LOANS",IQ_FQ,$A34,"LFR",,JG$3)/_xll.ciqfunctions.udf.CIQ(JG$2,"IQ_TOTAl_DEPOSITS",IQ_FQ,$A34,"LFR",,JG$3)*100),_xll.ciqfunctions.udf.CIQ(JG$2,"IQ_TOTAl_LOANS",IQ_FQ,$A34,"LFR",,JG$3)/_xll.ciqfunctions.udf.CIQ(JG$2,"IQ_TOTAl_DEPOSITS",IQ_FQ,$A34,"LFR",,JG$3)*100,0))</f>
        <v>1.2760100000000001</v>
      </c>
      <c r="JH34" s="11">
        <f>IF(JH$4="Industrials",_xll.ciqfunctions.udf.CIQ(JH$2,"IQ_TOTAl_DEBT_EBITDA",IQ_FQ,$A34,"LFR",,JH$3),IF(ISNUMBER(_xll.ciqfunctions.udf.CIQ(JH$2,"IQ_TOTAl_LOANS",IQ_FQ,$A34,"LFR",,JH$3)/_xll.ciqfunctions.udf.CIQ(JH$2,"IQ_TOTAl_DEPOSITS",IQ_FQ,$A34,"LFR",,JH$3)*100),_xll.ciqfunctions.udf.CIQ(JH$2,"IQ_TOTAl_LOANS",IQ_FQ,$A34,"LFR",,JH$3)/_xll.ciqfunctions.udf.CIQ(JH$2,"IQ_TOTAl_DEPOSITS",IQ_FQ,$A34,"LFR",,JH$3)*100,0))</f>
        <v>4.2913600000000001</v>
      </c>
      <c r="JI34" s="11">
        <f>IF(JI$4="Industrials",_xll.ciqfunctions.udf.CIQ(JI$2,"IQ_TOTAl_DEBT_EBITDA",IQ_FQ,$A34,"LFR",,JI$3),IF(ISNUMBER(_xll.ciqfunctions.udf.CIQ(JI$2,"IQ_TOTAl_LOANS",IQ_FQ,$A34,"LFR",,JI$3)/_xll.ciqfunctions.udf.CIQ(JI$2,"IQ_TOTAl_DEPOSITS",IQ_FQ,$A34,"LFR",,JI$3)*100),_xll.ciqfunctions.udf.CIQ(JI$2,"IQ_TOTAl_LOANS",IQ_FQ,$A34,"LFR",,JI$3)/_xll.ciqfunctions.udf.CIQ(JI$2,"IQ_TOTAl_DEPOSITS",IQ_FQ,$A34,"LFR",,JI$3)*100,0))</f>
        <v>0</v>
      </c>
      <c r="JJ34" s="11">
        <f>IF(JJ$4="Industrials",_xll.ciqfunctions.udf.CIQ(JJ$2,"IQ_TOTAl_DEBT_EBITDA",IQ_FQ,$A34,"LFR",,JJ$3),IF(ISNUMBER(_xll.ciqfunctions.udf.CIQ(JJ$2,"IQ_TOTAl_LOANS",IQ_FQ,$A34,"LFR",,JJ$3)/_xll.ciqfunctions.udf.CIQ(JJ$2,"IQ_TOTAl_DEPOSITS",IQ_FQ,$A34,"LFR",,JJ$3)*100),_xll.ciqfunctions.udf.CIQ(JJ$2,"IQ_TOTAl_LOANS",IQ_FQ,$A34,"LFR",,JJ$3)/_xll.ciqfunctions.udf.CIQ(JJ$2,"IQ_TOTAl_DEPOSITS",IQ_FQ,$A34,"LFR",,JJ$3)*100,0))</f>
        <v>0</v>
      </c>
      <c r="JK34" s="11">
        <f>IF(JK$4="Industrials",_xll.ciqfunctions.udf.CIQ(JK$2,"IQ_TOTAl_DEBT_EBITDA",IQ_FQ,$A34,"LFR",,JK$3),IF(ISNUMBER(_xll.ciqfunctions.udf.CIQ(JK$2,"IQ_TOTAl_LOANS",IQ_FQ,$A34,"LFR",,JK$3)/_xll.ciqfunctions.udf.CIQ(JK$2,"IQ_TOTAl_DEPOSITS",IQ_FQ,$A34,"LFR",,JK$3)*100),_xll.ciqfunctions.udf.CIQ(JK$2,"IQ_TOTAl_LOANS",IQ_FQ,$A34,"LFR",,JK$3)/_xll.ciqfunctions.udf.CIQ(JK$2,"IQ_TOTAl_DEPOSITS",IQ_FQ,$A34,"LFR",,JK$3)*100,0))</f>
        <v>3.3305099999999999</v>
      </c>
      <c r="JL34" s="11">
        <f>IF(JL$4="Industrials",_xll.ciqfunctions.udf.CIQ(JL$2,"IQ_TOTAl_DEBT_EBITDA",IQ_FQ,$A34,"LFR",,JL$3),IF(ISNUMBER(_xll.ciqfunctions.udf.CIQ(JL$2,"IQ_TOTAl_LOANS",IQ_FQ,$A34,"LFR",,JL$3)/_xll.ciqfunctions.udf.CIQ(JL$2,"IQ_TOTAl_DEPOSITS",IQ_FQ,$A34,"LFR",,JL$3)*100),_xll.ciqfunctions.udf.CIQ(JL$2,"IQ_TOTAl_LOANS",IQ_FQ,$A34,"LFR",,JL$3)/_xll.ciqfunctions.udf.CIQ(JL$2,"IQ_TOTAl_DEPOSITS",IQ_FQ,$A34,"LFR",,JL$3)*100,0))</f>
        <v>2.27447</v>
      </c>
      <c r="JM34" s="11">
        <f>IF(JM$4="Industrials",_xll.ciqfunctions.udf.CIQ(JM$2,"IQ_TOTAl_DEBT_EBITDA",IQ_FQ,$A34,"LFR",,JM$3),IF(ISNUMBER(_xll.ciqfunctions.udf.CIQ(JM$2,"IQ_TOTAl_LOANS",IQ_FQ,$A34,"LFR",,JM$3)/_xll.ciqfunctions.udf.CIQ(JM$2,"IQ_TOTAl_DEPOSITS",IQ_FQ,$A34,"LFR",,JM$3)*100),_xll.ciqfunctions.udf.CIQ(JM$2,"IQ_TOTAl_LOANS",IQ_FQ,$A34,"LFR",,JM$3)/_xll.ciqfunctions.udf.CIQ(JM$2,"IQ_TOTAl_DEPOSITS",IQ_FQ,$A34,"LFR",,JM$3)*100,0))</f>
        <v>0</v>
      </c>
      <c r="JN34" s="11">
        <f>IF(JN$4="Industrials",_xll.ciqfunctions.udf.CIQ(JN$2,"IQ_TOTAl_DEBT_EBITDA",IQ_FQ,$A34,"LFR",,JN$3),IF(ISNUMBER(_xll.ciqfunctions.udf.CIQ(JN$2,"IQ_TOTAl_LOANS",IQ_FQ,$A34,"LFR",,JN$3)/_xll.ciqfunctions.udf.CIQ(JN$2,"IQ_TOTAl_DEPOSITS",IQ_FQ,$A34,"LFR",,JN$3)*100),_xll.ciqfunctions.udf.CIQ(JN$2,"IQ_TOTAl_LOANS",IQ_FQ,$A34,"LFR",,JN$3)/_xll.ciqfunctions.udf.CIQ(JN$2,"IQ_TOTAl_DEPOSITS",IQ_FQ,$A34,"LFR",,JN$3)*100,0))</f>
        <v>3.1172399999999998</v>
      </c>
      <c r="JO34" s="11">
        <f>IF(JO$4="Industrials",_xll.ciqfunctions.udf.CIQ(JO$2,"IQ_TOTAl_DEBT_EBITDA",IQ_FQ,$A34,"LFR",,JO$3),IF(ISNUMBER(_xll.ciqfunctions.udf.CIQ(JO$2,"IQ_TOTAl_LOANS",IQ_FQ,$A34,"LFR",,JO$3)/_xll.ciqfunctions.udf.CIQ(JO$2,"IQ_TOTAl_DEPOSITS",IQ_FQ,$A34,"LFR",,JO$3)*100),_xll.ciqfunctions.udf.CIQ(JO$2,"IQ_TOTAl_LOANS",IQ_FQ,$A34,"LFR",,JO$3)/_xll.ciqfunctions.udf.CIQ(JO$2,"IQ_TOTAl_DEPOSITS",IQ_FQ,$A34,"LFR",,JO$3)*100,0))</f>
        <v>0</v>
      </c>
      <c r="JP34" s="11">
        <f>IF(JP$4="Industrials",_xll.ciqfunctions.udf.CIQ(JP$2,"IQ_TOTAl_DEBT_EBITDA",IQ_FQ,$A34,"LFR",,JP$3),IF(ISNUMBER(_xll.ciqfunctions.udf.CIQ(JP$2,"IQ_TOTAl_LOANS",IQ_FQ,$A34,"LFR",,JP$3)/_xll.ciqfunctions.udf.CIQ(JP$2,"IQ_TOTAl_DEPOSITS",IQ_FQ,$A34,"LFR",,JP$3)*100),_xll.ciqfunctions.udf.CIQ(JP$2,"IQ_TOTAl_LOANS",IQ_FQ,$A34,"LFR",,JP$3)/_xll.ciqfunctions.udf.CIQ(JP$2,"IQ_TOTAl_DEPOSITS",IQ_FQ,$A34,"LFR",,JP$3)*100,0))</f>
        <v>2.2810199999999998</v>
      </c>
      <c r="JQ34" s="11">
        <f>IF(JQ$4="Industrials",_xll.ciqfunctions.udf.CIQ(JQ$2,"IQ_TOTAl_DEBT_EBITDA",IQ_FQ,$A34,"LFR",,JQ$3),IF(ISNUMBER(_xll.ciqfunctions.udf.CIQ(JQ$2,"IQ_TOTAl_LOANS",IQ_FQ,$A34,"LFR",,JQ$3)/_xll.ciqfunctions.udf.CIQ(JQ$2,"IQ_TOTAl_DEPOSITS",IQ_FQ,$A34,"LFR",,JQ$3)*100),_xll.ciqfunctions.udf.CIQ(JQ$2,"IQ_TOTAl_LOANS",IQ_FQ,$A34,"LFR",,JQ$3)/_xll.ciqfunctions.udf.CIQ(JQ$2,"IQ_TOTAl_DEPOSITS",IQ_FQ,$A34,"LFR",,JQ$3)*100,0))</f>
        <v>0.13055</v>
      </c>
      <c r="JR34" s="11">
        <f>IF(JR$4="Industrials",_xll.ciqfunctions.udf.CIQ(JR$2,"IQ_TOTAl_DEBT_EBITDA",IQ_FQ,$A34,"LFR",,JR$3),IF(ISNUMBER(_xll.ciqfunctions.udf.CIQ(JR$2,"IQ_TOTAl_LOANS",IQ_FQ,$A34,"LFR",,JR$3)/_xll.ciqfunctions.udf.CIQ(JR$2,"IQ_TOTAl_DEPOSITS",IQ_FQ,$A34,"LFR",,JR$3)*100),_xll.ciqfunctions.udf.CIQ(JR$2,"IQ_TOTAl_LOANS",IQ_FQ,$A34,"LFR",,JR$3)/_xll.ciqfunctions.udf.CIQ(JR$2,"IQ_TOTAl_DEPOSITS",IQ_FQ,$A34,"LFR",,JR$3)*100,0))</f>
        <v>0.67742999999999998</v>
      </c>
      <c r="JS34" s="11">
        <f>IF(JS$4="Industrials",_xll.ciqfunctions.udf.CIQ(JS$2,"IQ_TOTAl_DEBT_EBITDA",IQ_FQ,$A34,"LFR",,JS$3),IF(ISNUMBER(_xll.ciqfunctions.udf.CIQ(JS$2,"IQ_TOTAl_LOANS",IQ_FQ,$A34,"LFR",,JS$3)/_xll.ciqfunctions.udf.CIQ(JS$2,"IQ_TOTAl_DEPOSITS",IQ_FQ,$A34,"LFR",,JS$3)*100),_xll.ciqfunctions.udf.CIQ(JS$2,"IQ_TOTAl_LOANS",IQ_FQ,$A34,"LFR",,JS$3)/_xll.ciqfunctions.udf.CIQ(JS$2,"IQ_TOTAl_DEPOSITS",IQ_FQ,$A34,"LFR",,JS$3)*100,0))</f>
        <v>1.19885</v>
      </c>
      <c r="JT34" s="11">
        <f>IF(JT$4="Industrials",_xll.ciqfunctions.udf.CIQ(JT$2,"IQ_TOTAl_DEBT_EBITDA",IQ_FQ,$A34,"LFR",,JT$3),IF(ISNUMBER(_xll.ciqfunctions.udf.CIQ(JT$2,"IQ_TOTAl_LOANS",IQ_FQ,$A34,"LFR",,JT$3)/_xll.ciqfunctions.udf.CIQ(JT$2,"IQ_TOTAl_DEPOSITS",IQ_FQ,$A34,"LFR",,JT$3)*100),_xll.ciqfunctions.udf.CIQ(JT$2,"IQ_TOTAl_LOANS",IQ_FQ,$A34,"LFR",,JT$3)/_xll.ciqfunctions.udf.CIQ(JT$2,"IQ_TOTAl_DEPOSITS",IQ_FQ,$A34,"LFR",,JT$3)*100,0))</f>
        <v>2.2565200000000001</v>
      </c>
      <c r="JU34" s="11">
        <f>IF(JU$4="Industrials",_xll.ciqfunctions.udf.CIQ(JU$2,"IQ_TOTAl_DEBT_EBITDA",IQ_FQ,$A34,"LFR",,JU$3),IF(ISNUMBER(_xll.ciqfunctions.udf.CIQ(JU$2,"IQ_TOTAl_LOANS",IQ_FQ,$A34,"LFR",,JU$3)/_xll.ciqfunctions.udf.CIQ(JU$2,"IQ_TOTAl_DEPOSITS",IQ_FQ,$A34,"LFR",,JU$3)*100),_xll.ciqfunctions.udf.CIQ(JU$2,"IQ_TOTAl_LOANS",IQ_FQ,$A34,"LFR",,JU$3)/_xll.ciqfunctions.udf.CIQ(JU$2,"IQ_TOTAl_DEPOSITS",IQ_FQ,$A34,"LFR",,JU$3)*100,0))</f>
        <v>1.7713699999999999</v>
      </c>
      <c r="JV34" s="11">
        <f>IF(JV$4="Industrials",_xll.ciqfunctions.udf.CIQ(JV$2,"IQ_TOTAl_DEBT_EBITDA",IQ_FQ,$A34,"LFR",,JV$3),IF(ISNUMBER(_xll.ciqfunctions.udf.CIQ(JV$2,"IQ_TOTAl_LOANS",IQ_FQ,$A34,"LFR",,JV$3)/_xll.ciqfunctions.udf.CIQ(JV$2,"IQ_TOTAl_DEPOSITS",IQ_FQ,$A34,"LFR",,JV$3)*100),_xll.ciqfunctions.udf.CIQ(JV$2,"IQ_TOTAl_LOANS",IQ_FQ,$A34,"LFR",,JV$3)/_xll.ciqfunctions.udf.CIQ(JV$2,"IQ_TOTAl_DEPOSITS",IQ_FQ,$A34,"LFR",,JV$3)*100,0))</f>
        <v>0</v>
      </c>
      <c r="JW34" s="11">
        <f>IF(JW$4="Industrials",_xll.ciqfunctions.udf.CIQ(JW$2,"IQ_TOTAl_DEBT_EBITDA",IQ_FQ,$A34,"LFR",,JW$3),IF(ISNUMBER(_xll.ciqfunctions.udf.CIQ(JW$2,"IQ_TOTAl_LOANS",IQ_FQ,$A34,"LFR",,JW$3)/_xll.ciqfunctions.udf.CIQ(JW$2,"IQ_TOTAl_DEPOSITS",IQ_FQ,$A34,"LFR",,JW$3)*100),_xll.ciqfunctions.udf.CIQ(JW$2,"IQ_TOTAl_LOANS",IQ_FQ,$A34,"LFR",,JW$3)/_xll.ciqfunctions.udf.CIQ(JW$2,"IQ_TOTAl_DEPOSITS",IQ_FQ,$A34,"LFR",,JW$3)*100,0))</f>
        <v>4.0650300000000001</v>
      </c>
      <c r="JX34" s="11">
        <f>IF(JX$4="Industrials",_xll.ciqfunctions.udf.CIQ(JX$2,"IQ_TOTAl_DEBT_EBITDA",IQ_FQ,$A34,"LFR",,JX$3),IF(ISNUMBER(_xll.ciqfunctions.udf.CIQ(JX$2,"IQ_TOTAl_LOANS",IQ_FQ,$A34,"LFR",,JX$3)/_xll.ciqfunctions.udf.CIQ(JX$2,"IQ_TOTAl_DEPOSITS",IQ_FQ,$A34,"LFR",,JX$3)*100),_xll.ciqfunctions.udf.CIQ(JX$2,"IQ_TOTAl_LOANS",IQ_FQ,$A34,"LFR",,JX$3)/_xll.ciqfunctions.udf.CIQ(JX$2,"IQ_TOTAl_DEPOSITS",IQ_FQ,$A34,"LFR",,JX$3)*100,0))</f>
        <v>0.80601999999999996</v>
      </c>
      <c r="JY34" s="11">
        <f>IF(JY$4="Industrials",_xll.ciqfunctions.udf.CIQ(JY$2,"IQ_TOTAl_DEBT_EBITDA",IQ_FQ,$A34,"LFR",,JY$3),IF(ISNUMBER(_xll.ciqfunctions.udf.CIQ(JY$2,"IQ_TOTAl_LOANS",IQ_FQ,$A34,"LFR",,JY$3)/_xll.ciqfunctions.udf.CIQ(JY$2,"IQ_TOTAl_DEPOSITS",IQ_FQ,$A34,"LFR",,JY$3)*100),_xll.ciqfunctions.udf.CIQ(JY$2,"IQ_TOTAl_LOANS",IQ_FQ,$A34,"LFR",,JY$3)/_xll.ciqfunctions.udf.CIQ(JY$2,"IQ_TOTAl_DEPOSITS",IQ_FQ,$A34,"LFR",,JY$3)*100,0))</f>
        <v>0.94671000000000005</v>
      </c>
      <c r="JZ34" s="11">
        <f>IF(JZ$4="Industrials",_xll.ciqfunctions.udf.CIQ(JZ$2,"IQ_TOTAl_DEBT_EBITDA",IQ_FQ,$A34,"LFR",,JZ$3),IF(ISNUMBER(_xll.ciqfunctions.udf.CIQ(JZ$2,"IQ_TOTAl_LOANS",IQ_FQ,$A34,"LFR",,JZ$3)/_xll.ciqfunctions.udf.CIQ(JZ$2,"IQ_TOTAl_DEPOSITS",IQ_FQ,$A34,"LFR",,JZ$3)*100),_xll.ciqfunctions.udf.CIQ(JZ$2,"IQ_TOTAl_LOANS",IQ_FQ,$A34,"LFR",,JZ$3)/_xll.ciqfunctions.udf.CIQ(JZ$2,"IQ_TOTAl_DEPOSITS",IQ_FQ,$A34,"LFR",,JZ$3)*100,0))</f>
        <v>0</v>
      </c>
      <c r="KA34" s="11">
        <f>IF(KA$4="Industrials",_xll.ciqfunctions.udf.CIQ(KA$2,"IQ_TOTAl_DEBT_EBITDA",IQ_FQ,$A34,"LFR",,KA$3),IF(ISNUMBER(_xll.ciqfunctions.udf.CIQ(KA$2,"IQ_TOTAl_LOANS",IQ_FQ,$A34,"LFR",,KA$3)/_xll.ciqfunctions.udf.CIQ(KA$2,"IQ_TOTAl_DEPOSITS",IQ_FQ,$A34,"LFR",,KA$3)*100),_xll.ciqfunctions.udf.CIQ(KA$2,"IQ_TOTAl_LOANS",IQ_FQ,$A34,"LFR",,KA$3)/_xll.ciqfunctions.udf.CIQ(KA$2,"IQ_TOTAl_DEPOSITS",IQ_FQ,$A34,"LFR",,KA$3)*100,0))</f>
        <v>0</v>
      </c>
      <c r="KB34" s="11">
        <f>IF(KB$4="Industrials",_xll.ciqfunctions.udf.CIQ(KB$2,"IQ_TOTAl_DEBT_EBITDA",IQ_FQ,$A34,"LFR",,KB$3),IF(ISNUMBER(_xll.ciqfunctions.udf.CIQ(KB$2,"IQ_TOTAl_LOANS",IQ_FQ,$A34,"LFR",,KB$3)/_xll.ciqfunctions.udf.CIQ(KB$2,"IQ_TOTAl_DEPOSITS",IQ_FQ,$A34,"LFR",,KB$3)*100),_xll.ciqfunctions.udf.CIQ(KB$2,"IQ_TOTAl_LOANS",IQ_FQ,$A34,"LFR",,KB$3)/_xll.ciqfunctions.udf.CIQ(KB$2,"IQ_TOTAl_DEPOSITS",IQ_FQ,$A34,"LFR",,KB$3)*100,0))</f>
        <v>0</v>
      </c>
      <c r="KC34" s="11">
        <f>IF(KC$4="Industrials",_xll.ciqfunctions.udf.CIQ(KC$2,"IQ_TOTAl_DEBT_EBITDA",IQ_FQ,$A34,"LFR",,KC$3),IF(ISNUMBER(_xll.ciqfunctions.udf.CIQ(KC$2,"IQ_TOTAl_LOANS",IQ_FQ,$A34,"LFR",,KC$3)/_xll.ciqfunctions.udf.CIQ(KC$2,"IQ_TOTAl_DEPOSITS",IQ_FQ,$A34,"LFR",,KC$3)*100),_xll.ciqfunctions.udf.CIQ(KC$2,"IQ_TOTAl_LOANS",IQ_FQ,$A34,"LFR",,KC$3)/_xll.ciqfunctions.udf.CIQ(KC$2,"IQ_TOTAl_DEPOSITS",IQ_FQ,$A34,"LFR",,KC$3)*100,0))</f>
        <v>33.030299999999997</v>
      </c>
      <c r="KD34" s="11">
        <f>IF(KD$4="Industrials",_xll.ciqfunctions.udf.CIQ(KD$2,"IQ_TOTAl_DEBT_EBITDA",IQ_FQ,$A34,"LFR",,KD$3),IF(ISNUMBER(_xll.ciqfunctions.udf.CIQ(KD$2,"IQ_TOTAl_LOANS",IQ_FQ,$A34,"LFR",,KD$3)/_xll.ciqfunctions.udf.CIQ(KD$2,"IQ_TOTAl_DEPOSITS",IQ_FQ,$A34,"LFR",,KD$3)*100),_xll.ciqfunctions.udf.CIQ(KD$2,"IQ_TOTAl_LOANS",IQ_FQ,$A34,"LFR",,KD$3)/_xll.ciqfunctions.udf.CIQ(KD$2,"IQ_TOTAl_DEPOSITS",IQ_FQ,$A34,"LFR",,KD$3)*100,0))</f>
        <v>0</v>
      </c>
      <c r="KE34" s="11">
        <f>IF(KE$4="Industrials",_xll.ciqfunctions.udf.CIQ(KE$2,"IQ_TOTAl_DEBT_EBITDA",IQ_FQ,$A34,"LFR",,KE$3),IF(ISNUMBER(_xll.ciqfunctions.udf.CIQ(KE$2,"IQ_TOTAl_LOANS",IQ_FQ,$A34,"LFR",,KE$3)/_xll.ciqfunctions.udf.CIQ(KE$2,"IQ_TOTAl_DEPOSITS",IQ_FQ,$A34,"LFR",,KE$3)*100),_xll.ciqfunctions.udf.CIQ(KE$2,"IQ_TOTAl_LOANS",IQ_FQ,$A34,"LFR",,KE$3)/_xll.ciqfunctions.udf.CIQ(KE$2,"IQ_TOTAl_DEPOSITS",IQ_FQ,$A34,"LFR",,KE$3)*100,0))</f>
        <v>3.9730000000000001E-2</v>
      </c>
      <c r="KF34" s="11">
        <f>IF(KF$4="Industrials",_xll.ciqfunctions.udf.CIQ(KF$2,"IQ_TOTAl_DEBT_EBITDA",IQ_FQ,$A34,"LFR",,KF$3),IF(ISNUMBER(_xll.ciqfunctions.udf.CIQ(KF$2,"IQ_TOTAl_LOANS",IQ_FQ,$A34,"LFR",,KF$3)/_xll.ciqfunctions.udf.CIQ(KF$2,"IQ_TOTAl_DEPOSITS",IQ_FQ,$A34,"LFR",,KF$3)*100),_xll.ciqfunctions.udf.CIQ(KF$2,"IQ_TOTAl_LOANS",IQ_FQ,$A34,"LFR",,KF$3)/_xll.ciqfunctions.udf.CIQ(KF$2,"IQ_TOTAl_DEPOSITS",IQ_FQ,$A34,"LFR",,KF$3)*100,0))</f>
        <v>3.7730199999999998</v>
      </c>
      <c r="KG34" s="11">
        <f>IF(KG$4="Industrials",_xll.ciqfunctions.udf.CIQ(KG$2,"IQ_TOTAl_DEBT_EBITDA",IQ_FQ,$A34,"LFR",,KG$3),IF(ISNUMBER(_xll.ciqfunctions.udf.CIQ(KG$2,"IQ_TOTAl_LOANS",IQ_FQ,$A34,"LFR",,KG$3)/_xll.ciqfunctions.udf.CIQ(KG$2,"IQ_TOTAl_DEPOSITS",IQ_FQ,$A34,"LFR",,KG$3)*100),_xll.ciqfunctions.udf.CIQ(KG$2,"IQ_TOTAl_LOANS",IQ_FQ,$A34,"LFR",,KG$3)/_xll.ciqfunctions.udf.CIQ(KG$2,"IQ_TOTAl_DEPOSITS",IQ_FQ,$A34,"LFR",,KG$3)*100,0))</f>
        <v>2.1882899999999998</v>
      </c>
      <c r="KH34" s="11">
        <f>IF(KH$4="Industrials",_xll.ciqfunctions.udf.CIQ(KH$2,"IQ_TOTAl_DEBT_EBITDA",IQ_FQ,$A34,"LFR",,KH$3),IF(ISNUMBER(_xll.ciqfunctions.udf.CIQ(KH$2,"IQ_TOTAl_LOANS",IQ_FQ,$A34,"LFR",,KH$3)/_xll.ciqfunctions.udf.CIQ(KH$2,"IQ_TOTAl_DEPOSITS",IQ_FQ,$A34,"LFR",,KH$3)*100),_xll.ciqfunctions.udf.CIQ(KH$2,"IQ_TOTAl_LOANS",IQ_FQ,$A34,"LFR",,KH$3)/_xll.ciqfunctions.udf.CIQ(KH$2,"IQ_TOTAl_DEPOSITS",IQ_FQ,$A34,"LFR",,KH$3)*100,0))</f>
        <v>0</v>
      </c>
      <c r="KI34" s="11">
        <f>IF(KI$4="Industrials",_xll.ciqfunctions.udf.CIQ(KI$2,"IQ_TOTAl_DEBT_EBITDA",IQ_FQ,$A34,"LFR",,KI$3),IF(ISNUMBER(_xll.ciqfunctions.udf.CIQ(KI$2,"IQ_TOTAl_LOANS",IQ_FQ,$A34,"LFR",,KI$3)/_xll.ciqfunctions.udf.CIQ(KI$2,"IQ_TOTAl_DEPOSITS",IQ_FQ,$A34,"LFR",,KI$3)*100),_xll.ciqfunctions.udf.CIQ(KI$2,"IQ_TOTAl_LOANS",IQ_FQ,$A34,"LFR",,KI$3)/_xll.ciqfunctions.udf.CIQ(KI$2,"IQ_TOTAl_DEPOSITS",IQ_FQ,$A34,"LFR",,KI$3)*100,0))</f>
        <v>0.54186999999999996</v>
      </c>
      <c r="KJ34" s="11">
        <f>IF(KJ$4="Industrials",_xll.ciqfunctions.udf.CIQ(KJ$2,"IQ_TOTAl_DEBT_EBITDA",IQ_FQ,$A34,"LFR",,KJ$3),IF(ISNUMBER(_xll.ciqfunctions.udf.CIQ(KJ$2,"IQ_TOTAl_LOANS",IQ_FQ,$A34,"LFR",,KJ$3)/_xll.ciqfunctions.udf.CIQ(KJ$2,"IQ_TOTAl_DEPOSITS",IQ_FQ,$A34,"LFR",,KJ$3)*100),_xll.ciqfunctions.udf.CIQ(KJ$2,"IQ_TOTAl_LOANS",IQ_FQ,$A34,"LFR",,KJ$3)/_xll.ciqfunctions.udf.CIQ(KJ$2,"IQ_TOTAl_DEPOSITS",IQ_FQ,$A34,"LFR",,KJ$3)*100,0))</f>
        <v>0</v>
      </c>
      <c r="KK34" s="11">
        <f>IF(KK$4="Industrials",_xll.ciqfunctions.udf.CIQ(KK$2,"IQ_TOTAl_DEBT_EBITDA",IQ_FQ,$A34,"LFR",,KK$3),IF(ISNUMBER(_xll.ciqfunctions.udf.CIQ(KK$2,"IQ_TOTAl_LOANS",IQ_FQ,$A34,"LFR",,KK$3)/_xll.ciqfunctions.udf.CIQ(KK$2,"IQ_TOTAl_DEPOSITS",IQ_FQ,$A34,"LFR",,KK$3)*100),_xll.ciqfunctions.udf.CIQ(KK$2,"IQ_TOTAl_LOANS",IQ_FQ,$A34,"LFR",,KK$3)/_xll.ciqfunctions.udf.CIQ(KK$2,"IQ_TOTAl_DEPOSITS",IQ_FQ,$A34,"LFR",,KK$3)*100,0))</f>
        <v>0</v>
      </c>
      <c r="KL34" s="11">
        <f>IF(KL$4="Industrials",_xll.ciqfunctions.udf.CIQ(KL$2,"IQ_TOTAl_DEBT_EBITDA",IQ_FQ,$A34,"LFR",,KL$3),IF(ISNUMBER(_xll.ciqfunctions.udf.CIQ(KL$2,"IQ_TOTAl_LOANS",IQ_FQ,$A34,"LFR",,KL$3)/_xll.ciqfunctions.udf.CIQ(KL$2,"IQ_TOTAl_DEPOSITS",IQ_FQ,$A34,"LFR",,KL$3)*100),_xll.ciqfunctions.udf.CIQ(KL$2,"IQ_TOTAl_LOANS",IQ_FQ,$A34,"LFR",,KL$3)/_xll.ciqfunctions.udf.CIQ(KL$2,"IQ_TOTAl_DEPOSITS",IQ_FQ,$A34,"LFR",,KL$3)*100,0))</f>
        <v>3.0533199999999998</v>
      </c>
      <c r="KM34" s="11">
        <f>IF(KM$4="Industrials",_xll.ciqfunctions.udf.CIQ(KM$2,"IQ_TOTAl_DEBT_EBITDA",IQ_FQ,$A34,"LFR",,KM$3),IF(ISNUMBER(_xll.ciqfunctions.udf.CIQ(KM$2,"IQ_TOTAl_LOANS",IQ_FQ,$A34,"LFR",,KM$3)/_xll.ciqfunctions.udf.CIQ(KM$2,"IQ_TOTAl_DEPOSITS",IQ_FQ,$A34,"LFR",,KM$3)*100),_xll.ciqfunctions.udf.CIQ(KM$2,"IQ_TOTAl_LOANS",IQ_FQ,$A34,"LFR",,KM$3)/_xll.ciqfunctions.udf.CIQ(KM$2,"IQ_TOTAl_DEPOSITS",IQ_FQ,$A34,"LFR",,KM$3)*100,0))</f>
        <v>1.9503999999999999</v>
      </c>
      <c r="KN34" s="11">
        <f>IF(KN$4="Industrials",_xll.ciqfunctions.udf.CIQ(KN$2,"IQ_TOTAl_DEBT_EBITDA",IQ_FQ,$A34,"LFR",,KN$3),IF(ISNUMBER(_xll.ciqfunctions.udf.CIQ(KN$2,"IQ_TOTAl_LOANS",IQ_FQ,$A34,"LFR",,KN$3)/_xll.ciqfunctions.udf.CIQ(KN$2,"IQ_TOTAl_DEPOSITS",IQ_FQ,$A34,"LFR",,KN$3)*100),_xll.ciqfunctions.udf.CIQ(KN$2,"IQ_TOTAl_LOANS",IQ_FQ,$A34,"LFR",,KN$3)/_xll.ciqfunctions.udf.CIQ(KN$2,"IQ_TOTAl_DEPOSITS",IQ_FQ,$A34,"LFR",,KN$3)*100,0))</f>
        <v>0</v>
      </c>
      <c r="KO34" s="11">
        <f>IF(KO$4="Industrials",_xll.ciqfunctions.udf.CIQ(KO$2,"IQ_TOTAl_DEBT_EBITDA",IQ_FQ,$A34,"LFR",,KO$3),IF(ISNUMBER(_xll.ciqfunctions.udf.CIQ(KO$2,"IQ_TOTAl_LOANS",IQ_FQ,$A34,"LFR",,KO$3)/_xll.ciqfunctions.udf.CIQ(KO$2,"IQ_TOTAl_DEPOSITS",IQ_FQ,$A34,"LFR",,KO$3)*100),_xll.ciqfunctions.udf.CIQ(KO$2,"IQ_TOTAl_LOANS",IQ_FQ,$A34,"LFR",,KO$3)/_xll.ciqfunctions.udf.CIQ(KO$2,"IQ_TOTAl_DEPOSITS",IQ_FQ,$A34,"LFR",,KO$3)*100,0))</f>
        <v>6.3454600000000001</v>
      </c>
      <c r="KP34" s="11">
        <f>IF(KP$4="Industrials",_xll.ciqfunctions.udf.CIQ(KP$2,"IQ_TOTAl_DEBT_EBITDA",IQ_FQ,$A34,"LFR",,KP$3),IF(ISNUMBER(_xll.ciqfunctions.udf.CIQ(KP$2,"IQ_TOTAl_LOANS",IQ_FQ,$A34,"LFR",,KP$3)/_xll.ciqfunctions.udf.CIQ(KP$2,"IQ_TOTAl_DEPOSITS",IQ_FQ,$A34,"LFR",,KP$3)*100),_xll.ciqfunctions.udf.CIQ(KP$2,"IQ_TOTAl_LOANS",IQ_FQ,$A34,"LFR",,KP$3)/_xll.ciqfunctions.udf.CIQ(KP$2,"IQ_TOTAl_DEPOSITS",IQ_FQ,$A34,"LFR",,KP$3)*100,0))</f>
        <v>0</v>
      </c>
      <c r="KQ34" s="11">
        <f>IF(KQ$4="Industrials",_xll.ciqfunctions.udf.CIQ(KQ$2,"IQ_TOTAl_DEBT_EBITDA",IQ_FQ,$A34,"LFR",,KQ$3),IF(ISNUMBER(_xll.ciqfunctions.udf.CIQ(KQ$2,"IQ_TOTAl_LOANS",IQ_FQ,$A34,"LFR",,KQ$3)/_xll.ciqfunctions.udf.CIQ(KQ$2,"IQ_TOTAl_DEPOSITS",IQ_FQ,$A34,"LFR",,KQ$3)*100),_xll.ciqfunctions.udf.CIQ(KQ$2,"IQ_TOTAl_LOANS",IQ_FQ,$A34,"LFR",,KQ$3)/_xll.ciqfunctions.udf.CIQ(KQ$2,"IQ_TOTAl_DEPOSITS",IQ_FQ,$A34,"LFR",,KQ$3)*100,0))</f>
        <v>1.97861</v>
      </c>
      <c r="KR34" s="11">
        <f>IF(KR$4="Industrials",_xll.ciqfunctions.udf.CIQ(KR$2,"IQ_TOTAl_DEBT_EBITDA",IQ_FQ,$A34,"LFR",,KR$3),IF(ISNUMBER(_xll.ciqfunctions.udf.CIQ(KR$2,"IQ_TOTAl_LOANS",IQ_FQ,$A34,"LFR",,KR$3)/_xll.ciqfunctions.udf.CIQ(KR$2,"IQ_TOTAl_DEPOSITS",IQ_FQ,$A34,"LFR",,KR$3)*100),_xll.ciqfunctions.udf.CIQ(KR$2,"IQ_TOTAl_LOANS",IQ_FQ,$A34,"LFR",,KR$3)/_xll.ciqfunctions.udf.CIQ(KR$2,"IQ_TOTAl_DEPOSITS",IQ_FQ,$A34,"LFR",,KR$3)*100,0))</f>
        <v>0</v>
      </c>
      <c r="KS34" s="11" t="str">
        <f>IF(KS$4="Industrials",_xll.ciqfunctions.udf.CIQ(KS$2,"IQ_TOTAl_DEBT_EBITDA",IQ_FQ,$A34,"LFR",,KS$3),IF(ISNUMBER(_xll.ciqfunctions.udf.CIQ(KS$2,"IQ_TOTAl_LOANS",IQ_FQ,$A34,"LFR",,KS$3)/_xll.ciqfunctions.udf.CIQ(KS$2,"IQ_TOTAl_DEPOSITS",IQ_FQ,$A34,"LFR",,KS$3)*100),_xll.ciqfunctions.udf.CIQ(KS$2,"IQ_TOTAl_LOANS",IQ_FQ,$A34,"LFR",,KS$3)/_xll.ciqfunctions.udf.CIQ(KS$2,"IQ_TOTAl_DEPOSITS",IQ_FQ,$A34,"LFR",,KS$3)*100,0))</f>
        <v>NM</v>
      </c>
      <c r="KT34" s="11">
        <f>IF(KT$4="Industrials",_xll.ciqfunctions.udf.CIQ(KT$2,"IQ_TOTAl_DEBT_EBITDA",IQ_FQ,$A34,"LFR",,KT$3),IF(ISNUMBER(_xll.ciqfunctions.udf.CIQ(KT$2,"IQ_TOTAl_LOANS",IQ_FQ,$A34,"LFR",,KT$3)/_xll.ciqfunctions.udf.CIQ(KT$2,"IQ_TOTAl_DEPOSITS",IQ_FQ,$A34,"LFR",,KT$3)*100),_xll.ciqfunctions.udf.CIQ(KT$2,"IQ_TOTAl_LOANS",IQ_FQ,$A34,"LFR",,KT$3)/_xll.ciqfunctions.udf.CIQ(KT$2,"IQ_TOTAl_DEPOSITS",IQ_FQ,$A34,"LFR",,KT$3)*100,0))</f>
        <v>2.60656</v>
      </c>
      <c r="KU34" s="11">
        <f>IF(KU$4="Industrials",_xll.ciqfunctions.udf.CIQ(KU$2,"IQ_TOTAl_DEBT_EBITDA",IQ_FQ,$A34,"LFR",,KU$3),IF(ISNUMBER(_xll.ciqfunctions.udf.CIQ(KU$2,"IQ_TOTAl_LOANS",IQ_FQ,$A34,"LFR",,KU$3)/_xll.ciqfunctions.udf.CIQ(KU$2,"IQ_TOTAl_DEPOSITS",IQ_FQ,$A34,"LFR",,KU$3)*100),_xll.ciqfunctions.udf.CIQ(KU$2,"IQ_TOTAl_LOANS",IQ_FQ,$A34,"LFR",,KU$3)/_xll.ciqfunctions.udf.CIQ(KU$2,"IQ_TOTAl_DEPOSITS",IQ_FQ,$A34,"LFR",,KU$3)*100,0))</f>
        <v>1.4722299999999999</v>
      </c>
      <c r="KV34" s="11">
        <f>IF(KV$4="Industrials",_xll.ciqfunctions.udf.CIQ(KV$2,"IQ_TOTAl_DEBT_EBITDA",IQ_FQ,$A34,"LFR",,KV$3),IF(ISNUMBER(_xll.ciqfunctions.udf.CIQ(KV$2,"IQ_TOTAl_LOANS",IQ_FQ,$A34,"LFR",,KV$3)/_xll.ciqfunctions.udf.CIQ(KV$2,"IQ_TOTAl_DEPOSITS",IQ_FQ,$A34,"LFR",,KV$3)*100),_xll.ciqfunctions.udf.CIQ(KV$2,"IQ_TOTAl_LOANS",IQ_FQ,$A34,"LFR",,KV$3)/_xll.ciqfunctions.udf.CIQ(KV$2,"IQ_TOTAl_DEPOSITS",IQ_FQ,$A34,"LFR",,KV$3)*100,0))</f>
        <v>2.1181199999999998</v>
      </c>
      <c r="KW34" s="11">
        <f>IF(KW$4="Industrials",_xll.ciqfunctions.udf.CIQ(KW$2,"IQ_TOTAl_DEBT_EBITDA",IQ_FQ,$A34,"LFR",,KW$3),IF(ISNUMBER(_xll.ciqfunctions.udf.CIQ(KW$2,"IQ_TOTAl_LOANS",IQ_FQ,$A34,"LFR",,KW$3)/_xll.ciqfunctions.udf.CIQ(KW$2,"IQ_TOTAl_DEPOSITS",IQ_FQ,$A34,"LFR",,KW$3)*100),_xll.ciqfunctions.udf.CIQ(KW$2,"IQ_TOTAl_LOANS",IQ_FQ,$A34,"LFR",,KW$3)/_xll.ciqfunctions.udf.CIQ(KW$2,"IQ_TOTAl_DEPOSITS",IQ_FQ,$A34,"LFR",,KW$3)*100,0))</f>
        <v>3.3553899999999999</v>
      </c>
      <c r="KX34" s="11">
        <f>IF(KX$4="Industrials",_xll.ciqfunctions.udf.CIQ(KX$2,"IQ_TOTAl_DEBT_EBITDA",IQ_FQ,$A34,"LFR",,KX$3),IF(ISNUMBER(_xll.ciqfunctions.udf.CIQ(KX$2,"IQ_TOTAl_LOANS",IQ_FQ,$A34,"LFR",,KX$3)/_xll.ciqfunctions.udf.CIQ(KX$2,"IQ_TOTAl_DEPOSITS",IQ_FQ,$A34,"LFR",,KX$3)*100),_xll.ciqfunctions.udf.CIQ(KX$2,"IQ_TOTAl_LOANS",IQ_FQ,$A34,"LFR",,KX$3)/_xll.ciqfunctions.udf.CIQ(KX$2,"IQ_TOTAl_DEPOSITS",IQ_FQ,$A34,"LFR",,KX$3)*100,0))</f>
        <v>2.4534699999999998</v>
      </c>
      <c r="KY34" s="11">
        <f>IF(KY$4="Industrials",_xll.ciqfunctions.udf.CIQ(KY$2,"IQ_TOTAl_DEBT_EBITDA",IQ_FQ,$A34,"LFR",,KY$3),IF(ISNUMBER(_xll.ciqfunctions.udf.CIQ(KY$2,"IQ_TOTAl_LOANS",IQ_FQ,$A34,"LFR",,KY$3)/_xll.ciqfunctions.udf.CIQ(KY$2,"IQ_TOTAl_DEPOSITS",IQ_FQ,$A34,"LFR",,KY$3)*100),_xll.ciqfunctions.udf.CIQ(KY$2,"IQ_TOTAl_LOANS",IQ_FQ,$A34,"LFR",,KY$3)/_xll.ciqfunctions.udf.CIQ(KY$2,"IQ_TOTAl_DEPOSITS",IQ_FQ,$A34,"LFR",,KY$3)*100,0))</f>
        <v>0.80013999999999996</v>
      </c>
      <c r="KZ34" s="11">
        <f>IF(KZ$4="Industrials",_xll.ciqfunctions.udf.CIQ(KZ$2,"IQ_TOTAl_DEBT_EBITDA",IQ_FQ,$A34,"LFR",,KZ$3),IF(ISNUMBER(_xll.ciqfunctions.udf.CIQ(KZ$2,"IQ_TOTAl_LOANS",IQ_FQ,$A34,"LFR",,KZ$3)/_xll.ciqfunctions.udf.CIQ(KZ$2,"IQ_TOTAl_DEPOSITS",IQ_FQ,$A34,"LFR",,KZ$3)*100),_xll.ciqfunctions.udf.CIQ(KZ$2,"IQ_TOTAl_LOANS",IQ_FQ,$A34,"LFR",,KZ$3)/_xll.ciqfunctions.udf.CIQ(KZ$2,"IQ_TOTAl_DEPOSITS",IQ_FQ,$A34,"LFR",,KZ$3)*100,0))</f>
        <v>6.8728600000000002</v>
      </c>
      <c r="LA34" s="11">
        <f>IF(LA$4="Industrials",_xll.ciqfunctions.udf.CIQ(LA$2,"IQ_TOTAl_DEBT_EBITDA",IQ_FQ,$A34,"LFR",,LA$3),IF(ISNUMBER(_xll.ciqfunctions.udf.CIQ(LA$2,"IQ_TOTAl_LOANS",IQ_FQ,$A34,"LFR",,LA$3)/_xll.ciqfunctions.udf.CIQ(LA$2,"IQ_TOTAl_DEPOSITS",IQ_FQ,$A34,"LFR",,LA$3)*100),_xll.ciqfunctions.udf.CIQ(LA$2,"IQ_TOTAl_LOANS",IQ_FQ,$A34,"LFR",,LA$3)/_xll.ciqfunctions.udf.CIQ(LA$2,"IQ_TOTAl_DEPOSITS",IQ_FQ,$A34,"LFR",,LA$3)*100,0))</f>
        <v>1.46089</v>
      </c>
      <c r="LB34" s="11">
        <f>IF(LB$4="Industrials",_xll.ciqfunctions.udf.CIQ(LB$2,"IQ_TOTAl_DEBT_EBITDA",IQ_FQ,$A34,"LFR",,LB$3),IF(ISNUMBER(_xll.ciqfunctions.udf.CIQ(LB$2,"IQ_TOTAl_LOANS",IQ_FQ,$A34,"LFR",,LB$3)/_xll.ciqfunctions.udf.CIQ(LB$2,"IQ_TOTAl_DEPOSITS",IQ_FQ,$A34,"LFR",,LB$3)*100),_xll.ciqfunctions.udf.CIQ(LB$2,"IQ_TOTAl_LOANS",IQ_FQ,$A34,"LFR",,LB$3)/_xll.ciqfunctions.udf.CIQ(LB$2,"IQ_TOTAl_DEPOSITS",IQ_FQ,$A34,"LFR",,LB$3)*100,0))</f>
        <v>5.1375999999999999</v>
      </c>
      <c r="LC34" s="11">
        <f>IF(LC$4="Industrials",_xll.ciqfunctions.udf.CIQ(LC$2,"IQ_TOTAl_DEBT_EBITDA",IQ_FQ,$A34,"LFR",,LC$3),IF(ISNUMBER(_xll.ciqfunctions.udf.CIQ(LC$2,"IQ_TOTAl_LOANS",IQ_FQ,$A34,"LFR",,LC$3)/_xll.ciqfunctions.udf.CIQ(LC$2,"IQ_TOTAl_DEPOSITS",IQ_FQ,$A34,"LFR",,LC$3)*100),_xll.ciqfunctions.udf.CIQ(LC$2,"IQ_TOTAl_LOANS",IQ_FQ,$A34,"LFR",,LC$3)/_xll.ciqfunctions.udf.CIQ(LC$2,"IQ_TOTAl_DEPOSITS",IQ_FQ,$A34,"LFR",,LC$3)*100,0))</f>
        <v>3.0907399999999998</v>
      </c>
      <c r="LD34" s="11">
        <f>IF(LD$4="Industrials",_xll.ciqfunctions.udf.CIQ(LD$2,"IQ_TOTAl_DEBT_EBITDA",IQ_FQ,$A34,"LFR",,LD$3),IF(ISNUMBER(_xll.ciqfunctions.udf.CIQ(LD$2,"IQ_TOTAl_LOANS",IQ_FQ,$A34,"LFR",,LD$3)/_xll.ciqfunctions.udf.CIQ(LD$2,"IQ_TOTAl_DEPOSITS",IQ_FQ,$A34,"LFR",,LD$3)*100),_xll.ciqfunctions.udf.CIQ(LD$2,"IQ_TOTAl_LOANS",IQ_FQ,$A34,"LFR",,LD$3)/_xll.ciqfunctions.udf.CIQ(LD$2,"IQ_TOTAl_DEPOSITS",IQ_FQ,$A34,"LFR",,LD$3)*100,0))</f>
        <v>4.1570999999999998</v>
      </c>
      <c r="LE34" s="11">
        <f>IF(LE$4="Industrials",_xll.ciqfunctions.udf.CIQ(LE$2,"IQ_TOTAl_DEBT_EBITDA",IQ_FQ,$A34,"LFR",,LE$3),IF(ISNUMBER(_xll.ciqfunctions.udf.CIQ(LE$2,"IQ_TOTAl_LOANS",IQ_FQ,$A34,"LFR",,LE$3)/_xll.ciqfunctions.udf.CIQ(LE$2,"IQ_TOTAl_DEPOSITS",IQ_FQ,$A34,"LFR",,LE$3)*100),_xll.ciqfunctions.udf.CIQ(LE$2,"IQ_TOTAl_LOANS",IQ_FQ,$A34,"LFR",,LE$3)/_xll.ciqfunctions.udf.CIQ(LE$2,"IQ_TOTAl_DEPOSITS",IQ_FQ,$A34,"LFR",,LE$3)*100,0))</f>
        <v>5.0131699999999997</v>
      </c>
      <c r="LF34" s="11">
        <f>IF(LF$4="Industrials",_xll.ciqfunctions.udf.CIQ(LF$2,"IQ_TOTAl_DEBT_EBITDA",IQ_FQ,$A34,"LFR",,LF$3),IF(ISNUMBER(_xll.ciqfunctions.udf.CIQ(LF$2,"IQ_TOTAl_LOANS",IQ_FQ,$A34,"LFR",,LF$3)/_xll.ciqfunctions.udf.CIQ(LF$2,"IQ_TOTAl_DEPOSITS",IQ_FQ,$A34,"LFR",,LF$3)*100),_xll.ciqfunctions.udf.CIQ(LF$2,"IQ_TOTAl_LOANS",IQ_FQ,$A34,"LFR",,LF$3)/_xll.ciqfunctions.udf.CIQ(LF$2,"IQ_TOTAl_DEPOSITS",IQ_FQ,$A34,"LFR",,LF$3)*100,0))</f>
        <v>73.542553060546254</v>
      </c>
      <c r="LG34" s="11">
        <f>IF(LG$4="Industrials",_xll.ciqfunctions.udf.CIQ(LG$2,"IQ_TOTAl_DEBT_EBITDA",IQ_FQ,$A34,"LFR",,LG$3),IF(ISNUMBER(_xll.ciqfunctions.udf.CIQ(LG$2,"IQ_TOTAl_LOANS",IQ_FQ,$A34,"LFR",,LG$3)/_xll.ciqfunctions.udf.CIQ(LG$2,"IQ_TOTAl_DEPOSITS",IQ_FQ,$A34,"LFR",,LG$3)*100),_xll.ciqfunctions.udf.CIQ(LG$2,"IQ_TOTAl_LOANS",IQ_FQ,$A34,"LFR",,LG$3)/_xll.ciqfunctions.udf.CIQ(LG$2,"IQ_TOTAl_DEPOSITS",IQ_FQ,$A34,"LFR",,LG$3)*100,0))</f>
        <v>3.0979100000000002</v>
      </c>
      <c r="LH34" s="11">
        <f>IF(LH$4="Industrials",_xll.ciqfunctions.udf.CIQ(LH$2,"IQ_TOTAl_DEBT_EBITDA",IQ_FQ,$A34,"LFR",,LH$3),IF(ISNUMBER(_xll.ciqfunctions.udf.CIQ(LH$2,"IQ_TOTAl_LOANS",IQ_FQ,$A34,"LFR",,LH$3)/_xll.ciqfunctions.udf.CIQ(LH$2,"IQ_TOTAl_DEPOSITS",IQ_FQ,$A34,"LFR",,LH$3)*100),_xll.ciqfunctions.udf.CIQ(LH$2,"IQ_TOTAl_LOANS",IQ_FQ,$A34,"LFR",,LH$3)/_xll.ciqfunctions.udf.CIQ(LH$2,"IQ_TOTAl_DEPOSITS",IQ_FQ,$A34,"LFR",,LH$3)*100,0))</f>
        <v>17.64911</v>
      </c>
      <c r="LI34" s="11">
        <f>IF(LI$4="Industrials",_xll.ciqfunctions.udf.CIQ(LI$2,"IQ_TOTAl_DEBT_EBITDA",IQ_FQ,$A34,"LFR",,LI$3),IF(ISNUMBER(_xll.ciqfunctions.udf.CIQ(LI$2,"IQ_TOTAl_LOANS",IQ_FQ,$A34,"LFR",,LI$3)/_xll.ciqfunctions.udf.CIQ(LI$2,"IQ_TOTAl_DEPOSITS",IQ_FQ,$A34,"LFR",,LI$3)*100),_xll.ciqfunctions.udf.CIQ(LI$2,"IQ_TOTAl_LOANS",IQ_FQ,$A34,"LFR",,LI$3)/_xll.ciqfunctions.udf.CIQ(LI$2,"IQ_TOTAl_DEPOSITS",IQ_FQ,$A34,"LFR",,LI$3)*100,0))</f>
        <v>0.90503</v>
      </c>
      <c r="LJ34" s="11" t="str">
        <f>IF(LJ$4="Industrials",_xll.ciqfunctions.udf.CIQ(LJ$2,"IQ_TOTAl_DEBT_EBITDA",IQ_FQ,$A34,"LFR",,LJ$3),IF(ISNUMBER(_xll.ciqfunctions.udf.CIQ(LJ$2,"IQ_TOTAl_LOANS",IQ_FQ,$A34,"LFR",,LJ$3)/_xll.ciqfunctions.udf.CIQ(LJ$2,"IQ_TOTAl_DEPOSITS",IQ_FQ,$A34,"LFR",,LJ$3)*100),_xll.ciqfunctions.udf.CIQ(LJ$2,"IQ_TOTAl_LOANS",IQ_FQ,$A34,"LFR",,LJ$3)/_xll.ciqfunctions.udf.CIQ(LJ$2,"IQ_TOTAl_DEPOSITS",IQ_FQ,$A34,"LFR",,LJ$3)*100,0))</f>
        <v>NM</v>
      </c>
      <c r="LK34" s="11">
        <f>IF(LK$4="Industrials",_xll.ciqfunctions.udf.CIQ(LK$2,"IQ_TOTAl_DEBT_EBITDA",IQ_FQ,$A34,"LFR",,LK$3),IF(ISNUMBER(_xll.ciqfunctions.udf.CIQ(LK$2,"IQ_TOTAl_LOANS",IQ_FQ,$A34,"LFR",,LK$3)/_xll.ciqfunctions.udf.CIQ(LK$2,"IQ_TOTAl_DEPOSITS",IQ_FQ,$A34,"LFR",,LK$3)*100),_xll.ciqfunctions.udf.CIQ(LK$2,"IQ_TOTAl_LOANS",IQ_FQ,$A34,"LFR",,LK$3)/_xll.ciqfunctions.udf.CIQ(LK$2,"IQ_TOTAl_DEPOSITS",IQ_FQ,$A34,"LFR",,LK$3)*100,0))</f>
        <v>0</v>
      </c>
      <c r="LL34" s="11">
        <f>IF(LL$4="Industrials",_xll.ciqfunctions.udf.CIQ(LL$2,"IQ_TOTAl_DEBT_EBITDA",IQ_FQ,$A34,"LFR",,LL$3),IF(ISNUMBER(_xll.ciqfunctions.udf.CIQ(LL$2,"IQ_TOTAl_LOANS",IQ_FQ,$A34,"LFR",,LL$3)/_xll.ciqfunctions.udf.CIQ(LL$2,"IQ_TOTAl_DEPOSITS",IQ_FQ,$A34,"LFR",,LL$3)*100),_xll.ciqfunctions.udf.CIQ(LL$2,"IQ_TOTAl_LOANS",IQ_FQ,$A34,"LFR",,LL$3)/_xll.ciqfunctions.udf.CIQ(LL$2,"IQ_TOTAl_DEPOSITS",IQ_FQ,$A34,"LFR",,LL$3)*100,0))</f>
        <v>1.3697900000000001</v>
      </c>
      <c r="LM34" s="11">
        <f>IF(LM$4="Industrials",_xll.ciqfunctions.udf.CIQ(LM$2,"IQ_TOTAl_DEBT_EBITDA",IQ_FQ,$A34,"LFR",,LM$3),IF(ISNUMBER(_xll.ciqfunctions.udf.CIQ(LM$2,"IQ_TOTAl_LOANS",IQ_FQ,$A34,"LFR",,LM$3)/_xll.ciqfunctions.udf.CIQ(LM$2,"IQ_TOTAl_DEPOSITS",IQ_FQ,$A34,"LFR",,LM$3)*100),_xll.ciqfunctions.udf.CIQ(LM$2,"IQ_TOTAl_LOANS",IQ_FQ,$A34,"LFR",,LM$3)/_xll.ciqfunctions.udf.CIQ(LM$2,"IQ_TOTAl_DEPOSITS",IQ_FQ,$A34,"LFR",,LM$3)*100,0))</f>
        <v>2.6389100000000001</v>
      </c>
      <c r="LN34" s="11">
        <f>IF(LN$4="Industrials",_xll.ciqfunctions.udf.CIQ(LN$2,"IQ_TOTAl_DEBT_EBITDA",IQ_FQ,$A34,"LFR",,LN$3),IF(ISNUMBER(_xll.ciqfunctions.udf.CIQ(LN$2,"IQ_TOTAl_LOANS",IQ_FQ,$A34,"LFR",,LN$3)/_xll.ciqfunctions.udf.CIQ(LN$2,"IQ_TOTAl_DEPOSITS",IQ_FQ,$A34,"LFR",,LN$3)*100),_xll.ciqfunctions.udf.CIQ(LN$2,"IQ_TOTAl_LOANS",IQ_FQ,$A34,"LFR",,LN$3)/_xll.ciqfunctions.udf.CIQ(LN$2,"IQ_TOTAl_DEPOSITS",IQ_FQ,$A34,"LFR",,LN$3)*100,0))</f>
        <v>4.8994099999999996</v>
      </c>
      <c r="LO34" s="11">
        <f>IF(LO$4="Industrials",_xll.ciqfunctions.udf.CIQ(LO$2,"IQ_TOTAl_DEBT_EBITDA",IQ_FQ,$A34,"LFR",,LO$3),IF(ISNUMBER(_xll.ciqfunctions.udf.CIQ(LO$2,"IQ_TOTAl_LOANS",IQ_FQ,$A34,"LFR",,LO$3)/_xll.ciqfunctions.udf.CIQ(LO$2,"IQ_TOTAl_DEPOSITS",IQ_FQ,$A34,"LFR",,LO$3)*100),_xll.ciqfunctions.udf.CIQ(LO$2,"IQ_TOTAl_LOANS",IQ_FQ,$A34,"LFR",,LO$3)/_xll.ciqfunctions.udf.CIQ(LO$2,"IQ_TOTAl_DEPOSITS",IQ_FQ,$A34,"LFR",,LO$3)*100,0))</f>
        <v>8.9330000000000007E-2</v>
      </c>
      <c r="LP34" s="11">
        <f>IF(LP$4="Industrials",_xll.ciqfunctions.udf.CIQ(LP$2,"IQ_TOTAl_DEBT_EBITDA",IQ_FQ,$A34,"LFR",,LP$3),IF(ISNUMBER(_xll.ciqfunctions.udf.CIQ(LP$2,"IQ_TOTAl_LOANS",IQ_FQ,$A34,"LFR",,LP$3)/_xll.ciqfunctions.udf.CIQ(LP$2,"IQ_TOTAl_DEPOSITS",IQ_FQ,$A34,"LFR",,LP$3)*100),_xll.ciqfunctions.udf.CIQ(LP$2,"IQ_TOTAl_LOANS",IQ_FQ,$A34,"LFR",,LP$3)/_xll.ciqfunctions.udf.CIQ(LP$2,"IQ_TOTAl_DEPOSITS",IQ_FQ,$A34,"LFR",,LP$3)*100,0))</f>
        <v>0.83421000000000001</v>
      </c>
      <c r="LQ34" s="11">
        <f>IF(LQ$4="Industrials",_xll.ciqfunctions.udf.CIQ(LQ$2,"IQ_TOTAl_DEBT_EBITDA",IQ_FQ,$A34,"LFR",,LQ$3),IF(ISNUMBER(_xll.ciqfunctions.udf.CIQ(LQ$2,"IQ_TOTAl_LOANS",IQ_FQ,$A34,"LFR",,LQ$3)/_xll.ciqfunctions.udf.CIQ(LQ$2,"IQ_TOTAl_DEPOSITS",IQ_FQ,$A34,"LFR",,LQ$3)*100),_xll.ciqfunctions.udf.CIQ(LQ$2,"IQ_TOTAl_LOANS",IQ_FQ,$A34,"LFR",,LQ$3)/_xll.ciqfunctions.udf.CIQ(LQ$2,"IQ_TOTAl_DEPOSITS",IQ_FQ,$A34,"LFR",,LQ$3)*100,0))</f>
        <v>3.79189</v>
      </c>
      <c r="LR34" s="11">
        <f>IF(LR$4="Industrials",_xll.ciqfunctions.udf.CIQ(LR$2,"IQ_TOTAl_DEBT_EBITDA",IQ_FQ,$A34,"LFR",,LR$3),IF(ISNUMBER(_xll.ciqfunctions.udf.CIQ(LR$2,"IQ_TOTAl_LOANS",IQ_FQ,$A34,"LFR",,LR$3)/_xll.ciqfunctions.udf.CIQ(LR$2,"IQ_TOTAl_DEPOSITS",IQ_FQ,$A34,"LFR",,LR$3)*100),_xll.ciqfunctions.udf.CIQ(LR$2,"IQ_TOTAl_LOANS",IQ_FQ,$A34,"LFR",,LR$3)/_xll.ciqfunctions.udf.CIQ(LR$2,"IQ_TOTAl_DEPOSITS",IQ_FQ,$A34,"LFR",,LR$3)*100,0))</f>
        <v>3.5843500000000001</v>
      </c>
      <c r="LS34" s="11">
        <f>IF(LS$4="Industrials",_xll.ciqfunctions.udf.CIQ(LS$2,"IQ_TOTAl_DEBT_EBITDA",IQ_FQ,$A34,"LFR",,LS$3),IF(ISNUMBER(_xll.ciqfunctions.udf.CIQ(LS$2,"IQ_TOTAl_LOANS",IQ_FQ,$A34,"LFR",,LS$3)/_xll.ciqfunctions.udf.CIQ(LS$2,"IQ_TOTAl_DEPOSITS",IQ_FQ,$A34,"LFR",,LS$3)*100),_xll.ciqfunctions.udf.CIQ(LS$2,"IQ_TOTAl_LOANS",IQ_FQ,$A34,"LFR",,LS$3)/_xll.ciqfunctions.udf.CIQ(LS$2,"IQ_TOTAl_DEPOSITS",IQ_FQ,$A34,"LFR",,LS$3)*100,0))</f>
        <v>5.7385999999999999</v>
      </c>
      <c r="LT34" s="11">
        <f>IF(LT$4="Industrials",_xll.ciqfunctions.udf.CIQ(LT$2,"IQ_TOTAl_DEBT_EBITDA",IQ_FQ,$A34,"LFR",,LT$3),IF(ISNUMBER(_xll.ciqfunctions.udf.CIQ(LT$2,"IQ_TOTAl_LOANS",IQ_FQ,$A34,"LFR",,LT$3)/_xll.ciqfunctions.udf.CIQ(LT$2,"IQ_TOTAl_DEPOSITS",IQ_FQ,$A34,"LFR",,LT$3)*100),_xll.ciqfunctions.udf.CIQ(LT$2,"IQ_TOTAl_LOANS",IQ_FQ,$A34,"LFR",,LT$3)/_xll.ciqfunctions.udf.CIQ(LT$2,"IQ_TOTAl_DEPOSITS",IQ_FQ,$A34,"LFR",,LT$3)*100,0))</f>
        <v>1.9980599999999999</v>
      </c>
      <c r="LU34" s="11">
        <f>IF(LU$4="Industrials",_xll.ciqfunctions.udf.CIQ(LU$2,"IQ_TOTAl_DEBT_EBITDA",IQ_FQ,$A34,"LFR",,LU$3),IF(ISNUMBER(_xll.ciqfunctions.udf.CIQ(LU$2,"IQ_TOTAl_LOANS",IQ_FQ,$A34,"LFR",,LU$3)/_xll.ciqfunctions.udf.CIQ(LU$2,"IQ_TOTAl_DEPOSITS",IQ_FQ,$A34,"LFR",,LU$3)*100),_xll.ciqfunctions.udf.CIQ(LU$2,"IQ_TOTAl_LOANS",IQ_FQ,$A34,"LFR",,LU$3)/_xll.ciqfunctions.udf.CIQ(LU$2,"IQ_TOTAl_DEPOSITS",IQ_FQ,$A34,"LFR",,LU$3)*100,0))</f>
        <v>0</v>
      </c>
      <c r="LV34" s="11">
        <f>IF(LV$4="Industrials",_xll.ciqfunctions.udf.CIQ(LV$2,"IQ_TOTAl_DEBT_EBITDA",IQ_FQ,$A34,"LFR",,LV$3),IF(ISNUMBER(_xll.ciqfunctions.udf.CIQ(LV$2,"IQ_TOTAl_LOANS",IQ_FQ,$A34,"LFR",,LV$3)/_xll.ciqfunctions.udf.CIQ(LV$2,"IQ_TOTAl_DEPOSITS",IQ_FQ,$A34,"LFR",,LV$3)*100),_xll.ciqfunctions.udf.CIQ(LV$2,"IQ_TOTAl_LOANS",IQ_FQ,$A34,"LFR",,LV$3)/_xll.ciqfunctions.udf.CIQ(LV$2,"IQ_TOTAl_DEPOSITS",IQ_FQ,$A34,"LFR",,LV$3)*100,0))</f>
        <v>0</v>
      </c>
      <c r="LW34" s="11">
        <f>IF(LW$4="Industrials",_xll.ciqfunctions.udf.CIQ(LW$2,"IQ_TOTAl_DEBT_EBITDA",IQ_FQ,$A34,"LFR",,LW$3),IF(ISNUMBER(_xll.ciqfunctions.udf.CIQ(LW$2,"IQ_TOTAl_LOANS",IQ_FQ,$A34,"LFR",,LW$3)/_xll.ciqfunctions.udf.CIQ(LW$2,"IQ_TOTAl_DEPOSITS",IQ_FQ,$A34,"LFR",,LW$3)*100),_xll.ciqfunctions.udf.CIQ(LW$2,"IQ_TOTAl_LOANS",IQ_FQ,$A34,"LFR",,LW$3)/_xll.ciqfunctions.udf.CIQ(LW$2,"IQ_TOTAl_DEPOSITS",IQ_FQ,$A34,"LFR",,LW$3)*100,0))</f>
        <v>2.7595499999999999</v>
      </c>
      <c r="LX34" s="11">
        <f>IF(LX$4="Industrials",_xll.ciqfunctions.udf.CIQ(LX$2,"IQ_TOTAl_DEBT_EBITDA",IQ_FQ,$A34,"LFR",,LX$3),IF(ISNUMBER(_xll.ciqfunctions.udf.CIQ(LX$2,"IQ_TOTAl_LOANS",IQ_FQ,$A34,"LFR",,LX$3)/_xll.ciqfunctions.udf.CIQ(LX$2,"IQ_TOTAl_DEPOSITS",IQ_FQ,$A34,"LFR",,LX$3)*100),_xll.ciqfunctions.udf.CIQ(LX$2,"IQ_TOTAl_LOANS",IQ_FQ,$A34,"LFR",,LX$3)/_xll.ciqfunctions.udf.CIQ(LX$2,"IQ_TOTAl_DEPOSITS",IQ_FQ,$A34,"LFR",,LX$3)*100,0))</f>
        <v>1.8438699999999999</v>
      </c>
      <c r="LY34" s="11">
        <f>IF(LY$4="Industrials",_xll.ciqfunctions.udf.CIQ(LY$2,"IQ_TOTAl_DEBT_EBITDA",IQ_FQ,$A34,"LFR",,LY$3),IF(ISNUMBER(_xll.ciqfunctions.udf.CIQ(LY$2,"IQ_TOTAl_LOANS",IQ_FQ,$A34,"LFR",,LY$3)/_xll.ciqfunctions.udf.CIQ(LY$2,"IQ_TOTAl_DEPOSITS",IQ_FQ,$A34,"LFR",,LY$3)*100),_xll.ciqfunctions.udf.CIQ(LY$2,"IQ_TOTAl_LOANS",IQ_FQ,$A34,"LFR",,LY$3)/_xll.ciqfunctions.udf.CIQ(LY$2,"IQ_TOTAl_DEPOSITS",IQ_FQ,$A34,"LFR",,LY$3)*100,0))</f>
        <v>87.598992737491329</v>
      </c>
      <c r="LZ34" s="11">
        <f>IF(LZ$4="Industrials",_xll.ciqfunctions.udf.CIQ(LZ$2,"IQ_TOTAl_DEBT_EBITDA",IQ_FQ,$A34,"LFR",,LZ$3),IF(ISNUMBER(_xll.ciqfunctions.udf.CIQ(LZ$2,"IQ_TOTAl_LOANS",IQ_FQ,$A34,"LFR",,LZ$3)/_xll.ciqfunctions.udf.CIQ(LZ$2,"IQ_TOTAl_DEPOSITS",IQ_FQ,$A34,"LFR",,LZ$3)*100),_xll.ciqfunctions.udf.CIQ(LZ$2,"IQ_TOTAl_LOANS",IQ_FQ,$A34,"LFR",,LZ$3)/_xll.ciqfunctions.udf.CIQ(LZ$2,"IQ_TOTAl_DEPOSITS",IQ_FQ,$A34,"LFR",,LZ$3)*100,0))</f>
        <v>4.8855700000000004</v>
      </c>
      <c r="MA34" s="11">
        <f>IF(MA$4="Industrials",_xll.ciqfunctions.udf.CIQ(MA$2,"IQ_TOTAl_DEBT_EBITDA",IQ_FQ,$A34,"LFR",,MA$3),IF(ISNUMBER(_xll.ciqfunctions.udf.CIQ(MA$2,"IQ_TOTAl_LOANS",IQ_FQ,$A34,"LFR",,MA$3)/_xll.ciqfunctions.udf.CIQ(MA$2,"IQ_TOTAl_DEPOSITS",IQ_FQ,$A34,"LFR",,MA$3)*100),_xll.ciqfunctions.udf.CIQ(MA$2,"IQ_TOTAl_LOANS",IQ_FQ,$A34,"LFR",,MA$3)/_xll.ciqfunctions.udf.CIQ(MA$2,"IQ_TOTAl_DEPOSITS",IQ_FQ,$A34,"LFR",,MA$3)*100,0))</f>
        <v>0.56286000000000003</v>
      </c>
      <c r="MB34" s="11">
        <f>IF(MB$4="Industrials",_xll.ciqfunctions.udf.CIQ(MB$2,"IQ_TOTAl_DEBT_EBITDA",IQ_FQ,$A34,"LFR",,MB$3),IF(ISNUMBER(_xll.ciqfunctions.udf.CIQ(MB$2,"IQ_TOTAl_LOANS",IQ_FQ,$A34,"LFR",,MB$3)/_xll.ciqfunctions.udf.CIQ(MB$2,"IQ_TOTAl_DEPOSITS",IQ_FQ,$A34,"LFR",,MB$3)*100),_xll.ciqfunctions.udf.CIQ(MB$2,"IQ_TOTAl_LOANS",IQ_FQ,$A34,"LFR",,MB$3)/_xll.ciqfunctions.udf.CIQ(MB$2,"IQ_TOTAl_DEPOSITS",IQ_FQ,$A34,"LFR",,MB$3)*100,0))</f>
        <v>4.1002099999999997</v>
      </c>
      <c r="MC34" s="11">
        <f>IF(MC$4="Industrials",_xll.ciqfunctions.udf.CIQ(MC$2,"IQ_TOTAl_DEBT_EBITDA",IQ_FQ,$A34,"LFR",,MC$3),IF(ISNUMBER(_xll.ciqfunctions.udf.CIQ(MC$2,"IQ_TOTAl_LOANS",IQ_FQ,$A34,"LFR",,MC$3)/_xll.ciqfunctions.udf.CIQ(MC$2,"IQ_TOTAl_DEPOSITS",IQ_FQ,$A34,"LFR",,MC$3)*100),_xll.ciqfunctions.udf.CIQ(MC$2,"IQ_TOTAl_LOANS",IQ_FQ,$A34,"LFR",,MC$3)/_xll.ciqfunctions.udf.CIQ(MC$2,"IQ_TOTAl_DEPOSITS",IQ_FQ,$A34,"LFR",,MC$3)*100,0))</f>
        <v>7.1739999999999998E-2</v>
      </c>
      <c r="MD34" s="11">
        <f>IF(MD$4="Industrials",_xll.ciqfunctions.udf.CIQ(MD$2,"IQ_TOTAl_DEBT_EBITDA",IQ_FQ,$A34,"LFR",,MD$3),IF(ISNUMBER(_xll.ciqfunctions.udf.CIQ(MD$2,"IQ_TOTAl_LOANS",IQ_FQ,$A34,"LFR",,MD$3)/_xll.ciqfunctions.udf.CIQ(MD$2,"IQ_TOTAl_DEPOSITS",IQ_FQ,$A34,"LFR",,MD$3)*100),_xll.ciqfunctions.udf.CIQ(MD$2,"IQ_TOTAl_LOANS",IQ_FQ,$A34,"LFR",,MD$3)/_xll.ciqfunctions.udf.CIQ(MD$2,"IQ_TOTAl_DEPOSITS",IQ_FQ,$A34,"LFR",,MD$3)*100,0))</f>
        <v>0.73336000000000001</v>
      </c>
      <c r="ME34" s="11">
        <f>IF(ME$4="Industrials",_xll.ciqfunctions.udf.CIQ(ME$2,"IQ_TOTAl_DEBT_EBITDA",IQ_FQ,$A34,"LFR",,ME$3),IF(ISNUMBER(_xll.ciqfunctions.udf.CIQ(ME$2,"IQ_TOTAl_LOANS",IQ_FQ,$A34,"LFR",,ME$3)/_xll.ciqfunctions.udf.CIQ(ME$2,"IQ_TOTAl_DEPOSITS",IQ_FQ,$A34,"LFR",,ME$3)*100),_xll.ciqfunctions.udf.CIQ(ME$2,"IQ_TOTAl_LOANS",IQ_FQ,$A34,"LFR",,ME$3)/_xll.ciqfunctions.udf.CIQ(ME$2,"IQ_TOTAl_DEPOSITS",IQ_FQ,$A34,"LFR",,ME$3)*100,0))</f>
        <v>1.0403899999999999</v>
      </c>
      <c r="MF34" s="11">
        <f>IF(MF$4="Industrials",_xll.ciqfunctions.udf.CIQ(MF$2,"IQ_TOTAl_DEBT_EBITDA",IQ_FQ,$A34,"LFR",,MF$3),IF(ISNUMBER(_xll.ciqfunctions.udf.CIQ(MF$2,"IQ_TOTAl_LOANS",IQ_FQ,$A34,"LFR",,MF$3)/_xll.ciqfunctions.udf.CIQ(MF$2,"IQ_TOTAl_DEPOSITS",IQ_FQ,$A34,"LFR",,MF$3)*100),_xll.ciqfunctions.udf.CIQ(MF$2,"IQ_TOTAl_LOANS",IQ_FQ,$A34,"LFR",,MF$3)/_xll.ciqfunctions.udf.CIQ(MF$2,"IQ_TOTAl_DEPOSITS",IQ_FQ,$A34,"LFR",,MF$3)*100,0))</f>
        <v>2.8752800000000001</v>
      </c>
      <c r="MG34" s="11">
        <f>IF(MG$4="Industrials",_xll.ciqfunctions.udf.CIQ(MG$2,"IQ_TOTAl_DEBT_EBITDA",IQ_FQ,$A34,"LFR",,MG$3),IF(ISNUMBER(_xll.ciqfunctions.udf.CIQ(MG$2,"IQ_TOTAl_LOANS",IQ_FQ,$A34,"LFR",,MG$3)/_xll.ciqfunctions.udf.CIQ(MG$2,"IQ_TOTAl_DEPOSITS",IQ_FQ,$A34,"LFR",,MG$3)*100),_xll.ciqfunctions.udf.CIQ(MG$2,"IQ_TOTAl_LOANS",IQ_FQ,$A34,"LFR",,MG$3)/_xll.ciqfunctions.udf.CIQ(MG$2,"IQ_TOTAl_DEPOSITS",IQ_FQ,$A34,"LFR",,MG$3)*100,0))</f>
        <v>0</v>
      </c>
      <c r="MH34" s="11">
        <f>IF(MH$4="Industrials",_xll.ciqfunctions.udf.CIQ(MH$2,"IQ_TOTAl_DEBT_EBITDA",IQ_FQ,$A34,"LFR",,MH$3),IF(ISNUMBER(_xll.ciqfunctions.udf.CIQ(MH$2,"IQ_TOTAl_LOANS",IQ_FQ,$A34,"LFR",,MH$3)/_xll.ciqfunctions.udf.CIQ(MH$2,"IQ_TOTAl_DEPOSITS",IQ_FQ,$A34,"LFR",,MH$3)*100),_xll.ciqfunctions.udf.CIQ(MH$2,"IQ_TOTAl_LOANS",IQ_FQ,$A34,"LFR",,MH$3)/_xll.ciqfunctions.udf.CIQ(MH$2,"IQ_TOTAl_DEPOSITS",IQ_FQ,$A34,"LFR",,MH$3)*100,0))</f>
        <v>0</v>
      </c>
      <c r="MI34" s="11">
        <f>IF(MI$4="Industrials",_xll.ciqfunctions.udf.CIQ(MI$2,"IQ_TOTAl_DEBT_EBITDA",IQ_FQ,$A34,"LFR",,MI$3),IF(ISNUMBER(_xll.ciqfunctions.udf.CIQ(MI$2,"IQ_TOTAl_LOANS",IQ_FQ,$A34,"LFR",,MI$3)/_xll.ciqfunctions.udf.CIQ(MI$2,"IQ_TOTAl_DEPOSITS",IQ_FQ,$A34,"LFR",,MI$3)*100),_xll.ciqfunctions.udf.CIQ(MI$2,"IQ_TOTAl_LOANS",IQ_FQ,$A34,"LFR",,MI$3)/_xll.ciqfunctions.udf.CIQ(MI$2,"IQ_TOTAl_DEPOSITS",IQ_FQ,$A34,"LFR",,MI$3)*100,0))</f>
        <v>2.6223399999999999</v>
      </c>
      <c r="MJ34" s="11">
        <f>IF(MJ$4="Industrials",_xll.ciqfunctions.udf.CIQ(MJ$2,"IQ_TOTAl_DEBT_EBITDA",IQ_FQ,$A34,"LFR",,MJ$3),IF(ISNUMBER(_xll.ciqfunctions.udf.CIQ(MJ$2,"IQ_TOTAl_LOANS",IQ_FQ,$A34,"LFR",,MJ$3)/_xll.ciqfunctions.udf.CIQ(MJ$2,"IQ_TOTAl_DEPOSITS",IQ_FQ,$A34,"LFR",,MJ$3)*100),_xll.ciqfunctions.udf.CIQ(MJ$2,"IQ_TOTAl_LOANS",IQ_FQ,$A34,"LFR",,MJ$3)/_xll.ciqfunctions.udf.CIQ(MJ$2,"IQ_TOTAl_DEPOSITS",IQ_FQ,$A34,"LFR",,MJ$3)*100,0))</f>
        <v>4.7133799999999999</v>
      </c>
      <c r="MK34" s="11">
        <f>IF(MK$4="Industrials",_xll.ciqfunctions.udf.CIQ(MK$2,"IQ_TOTAl_DEBT_EBITDA",IQ_FQ,$A34,"LFR",,MK$3),IF(ISNUMBER(_xll.ciqfunctions.udf.CIQ(MK$2,"IQ_TOTAl_LOANS",IQ_FQ,$A34,"LFR",,MK$3)/_xll.ciqfunctions.udf.CIQ(MK$2,"IQ_TOTAl_DEPOSITS",IQ_FQ,$A34,"LFR",,MK$3)*100),_xll.ciqfunctions.udf.CIQ(MK$2,"IQ_TOTAl_LOANS",IQ_FQ,$A34,"LFR",,MK$3)/_xll.ciqfunctions.udf.CIQ(MK$2,"IQ_TOTAl_DEPOSITS",IQ_FQ,$A34,"LFR",,MK$3)*100,0))</f>
        <v>3.0670700000000002</v>
      </c>
      <c r="ML34" s="11">
        <f>IF(ML$4="Industrials",_xll.ciqfunctions.udf.CIQ(ML$2,"IQ_TOTAl_DEBT_EBITDA",IQ_FQ,$A34,"LFR",,ML$3),IF(ISNUMBER(_xll.ciqfunctions.udf.CIQ(ML$2,"IQ_TOTAl_LOANS",IQ_FQ,$A34,"LFR",,ML$3)/_xll.ciqfunctions.udf.CIQ(ML$2,"IQ_TOTAl_DEPOSITS",IQ_FQ,$A34,"LFR",,ML$3)*100),_xll.ciqfunctions.udf.CIQ(ML$2,"IQ_TOTAl_LOANS",IQ_FQ,$A34,"LFR",,ML$3)/_xll.ciqfunctions.udf.CIQ(ML$2,"IQ_TOTAl_DEPOSITS",IQ_FQ,$A34,"LFR",,ML$3)*100,0))</f>
        <v>0</v>
      </c>
      <c r="MM34" s="11">
        <f>IF(MM$4="Industrials",_xll.ciqfunctions.udf.CIQ(MM$2,"IQ_TOTAl_DEBT_EBITDA",IQ_FQ,$A34,"LFR",,MM$3),IF(ISNUMBER(_xll.ciqfunctions.udf.CIQ(MM$2,"IQ_TOTAl_LOANS",IQ_FQ,$A34,"LFR",,MM$3)/_xll.ciqfunctions.udf.CIQ(MM$2,"IQ_TOTAl_DEPOSITS",IQ_FQ,$A34,"LFR",,MM$3)*100),_xll.ciqfunctions.udf.CIQ(MM$2,"IQ_TOTAl_LOANS",IQ_FQ,$A34,"LFR",,MM$3)/_xll.ciqfunctions.udf.CIQ(MM$2,"IQ_TOTAl_DEPOSITS",IQ_FQ,$A34,"LFR",,MM$3)*100,0))</f>
        <v>82.35097864768683</v>
      </c>
      <c r="MN34" s="11">
        <f>IF(MN$4="Industrials",_xll.ciqfunctions.udf.CIQ(MN$2,"IQ_TOTAl_DEBT_EBITDA",IQ_FQ,$A34,"LFR",,MN$3),IF(ISNUMBER(_xll.ciqfunctions.udf.CIQ(MN$2,"IQ_TOTAl_LOANS",IQ_FQ,$A34,"LFR",,MN$3)/_xll.ciqfunctions.udf.CIQ(MN$2,"IQ_TOTAl_DEPOSITS",IQ_FQ,$A34,"LFR",,MN$3)*100),_xll.ciqfunctions.udf.CIQ(MN$2,"IQ_TOTAl_LOANS",IQ_FQ,$A34,"LFR",,MN$3)/_xll.ciqfunctions.udf.CIQ(MN$2,"IQ_TOTAl_DEPOSITS",IQ_FQ,$A34,"LFR",,MN$3)*100,0))</f>
        <v>1.54132</v>
      </c>
      <c r="MO34" s="11">
        <f>IF(MO$4="Industrials",_xll.ciqfunctions.udf.CIQ(MO$2,"IQ_TOTAl_DEBT_EBITDA",IQ_FQ,$A34,"LFR",,MO$3),IF(ISNUMBER(_xll.ciqfunctions.udf.CIQ(MO$2,"IQ_TOTAl_LOANS",IQ_FQ,$A34,"LFR",,MO$3)/_xll.ciqfunctions.udf.CIQ(MO$2,"IQ_TOTAl_DEPOSITS",IQ_FQ,$A34,"LFR",,MO$3)*100),_xll.ciqfunctions.udf.CIQ(MO$2,"IQ_TOTAl_LOANS",IQ_FQ,$A34,"LFR",,MO$3)/_xll.ciqfunctions.udf.CIQ(MO$2,"IQ_TOTAl_DEPOSITS",IQ_FQ,$A34,"LFR",,MO$3)*100,0))</f>
        <v>4.1308999999999996</v>
      </c>
      <c r="MP34" s="11">
        <f>IF(MP$4="Industrials",_xll.ciqfunctions.udf.CIQ(MP$2,"IQ_TOTAl_DEBT_EBITDA",IQ_FQ,$A34,"LFR",,MP$3),IF(ISNUMBER(_xll.ciqfunctions.udf.CIQ(MP$2,"IQ_TOTAl_LOANS",IQ_FQ,$A34,"LFR",,MP$3)/_xll.ciqfunctions.udf.CIQ(MP$2,"IQ_TOTAl_DEPOSITS",IQ_FQ,$A34,"LFR",,MP$3)*100),_xll.ciqfunctions.udf.CIQ(MP$2,"IQ_TOTAl_LOANS",IQ_FQ,$A34,"LFR",,MP$3)/_xll.ciqfunctions.udf.CIQ(MP$2,"IQ_TOTAl_DEPOSITS",IQ_FQ,$A34,"LFR",,MP$3)*100,0))</f>
        <v>2.0246499999999998</v>
      </c>
      <c r="MQ34" s="11">
        <f>IF(MQ$4="Industrials",_xll.ciqfunctions.udf.CIQ(MQ$2,"IQ_TOTAl_DEBT_EBITDA",IQ_FQ,$A34,"LFR",,MQ$3),IF(ISNUMBER(_xll.ciqfunctions.udf.CIQ(MQ$2,"IQ_TOTAl_LOANS",IQ_FQ,$A34,"LFR",,MQ$3)/_xll.ciqfunctions.udf.CIQ(MQ$2,"IQ_TOTAl_DEPOSITS",IQ_FQ,$A34,"LFR",,MQ$3)*100),_xll.ciqfunctions.udf.CIQ(MQ$2,"IQ_TOTAl_LOANS",IQ_FQ,$A34,"LFR",,MQ$3)/_xll.ciqfunctions.udf.CIQ(MQ$2,"IQ_TOTAl_DEPOSITS",IQ_FQ,$A34,"LFR",,MQ$3)*100,0))</f>
        <v>2.0455999999999999</v>
      </c>
      <c r="MR34" s="11">
        <f>IF(MR$4="Industrials",_xll.ciqfunctions.udf.CIQ(MR$2,"IQ_TOTAl_DEBT_EBITDA",IQ_FQ,$A34,"LFR",,MR$3),IF(ISNUMBER(_xll.ciqfunctions.udf.CIQ(MR$2,"IQ_TOTAl_LOANS",IQ_FQ,$A34,"LFR",,MR$3)/_xll.ciqfunctions.udf.CIQ(MR$2,"IQ_TOTAl_DEPOSITS",IQ_FQ,$A34,"LFR",,MR$3)*100),_xll.ciqfunctions.udf.CIQ(MR$2,"IQ_TOTAl_LOANS",IQ_FQ,$A34,"LFR",,MR$3)/_xll.ciqfunctions.udf.CIQ(MR$2,"IQ_TOTAl_DEPOSITS",IQ_FQ,$A34,"LFR",,MR$3)*100,0))</f>
        <v>0</v>
      </c>
      <c r="MS34" s="11">
        <f>IF(MS$4="Industrials",_xll.ciqfunctions.udf.CIQ(MS$2,"IQ_TOTAl_DEBT_EBITDA",IQ_FQ,$A34,"LFR",,MS$3),IF(ISNUMBER(_xll.ciqfunctions.udf.CIQ(MS$2,"IQ_TOTAl_LOANS",IQ_FQ,$A34,"LFR",,MS$3)/_xll.ciqfunctions.udf.CIQ(MS$2,"IQ_TOTAl_DEPOSITS",IQ_FQ,$A34,"LFR",,MS$3)*100),_xll.ciqfunctions.udf.CIQ(MS$2,"IQ_TOTAl_LOANS",IQ_FQ,$A34,"LFR",,MS$3)/_xll.ciqfunctions.udf.CIQ(MS$2,"IQ_TOTAl_DEPOSITS",IQ_FQ,$A34,"LFR",,MS$3)*100,0))</f>
        <v>0</v>
      </c>
      <c r="MT34" s="11">
        <f>IF(MT$4="Industrials",_xll.ciqfunctions.udf.CIQ(MT$2,"IQ_TOTAl_DEBT_EBITDA",IQ_FQ,$A34,"LFR",,MT$3),IF(ISNUMBER(_xll.ciqfunctions.udf.CIQ(MT$2,"IQ_TOTAl_LOANS",IQ_FQ,$A34,"LFR",,MT$3)/_xll.ciqfunctions.udf.CIQ(MT$2,"IQ_TOTAl_DEPOSITS",IQ_FQ,$A34,"LFR",,MT$3)*100),_xll.ciqfunctions.udf.CIQ(MT$2,"IQ_TOTAl_LOANS",IQ_FQ,$A34,"LFR",,MT$3)/_xll.ciqfunctions.udf.CIQ(MT$2,"IQ_TOTAl_DEPOSITS",IQ_FQ,$A34,"LFR",,MT$3)*100,0))</f>
        <v>1.49305</v>
      </c>
      <c r="MU34" s="11">
        <f>IF(MU$4="Industrials",_xll.ciqfunctions.udf.CIQ(MU$2,"IQ_TOTAl_DEBT_EBITDA",IQ_FQ,$A34,"LFR",,MU$3),IF(ISNUMBER(_xll.ciqfunctions.udf.CIQ(MU$2,"IQ_TOTAl_LOANS",IQ_FQ,$A34,"LFR",,MU$3)/_xll.ciqfunctions.udf.CIQ(MU$2,"IQ_TOTAl_DEPOSITS",IQ_FQ,$A34,"LFR",,MU$3)*100),_xll.ciqfunctions.udf.CIQ(MU$2,"IQ_TOTAl_LOANS",IQ_FQ,$A34,"LFR",,MU$3)/_xll.ciqfunctions.udf.CIQ(MU$2,"IQ_TOTAl_DEPOSITS",IQ_FQ,$A34,"LFR",,MU$3)*100,0))</f>
        <v>0</v>
      </c>
      <c r="MV34" s="11">
        <f>IF(MV$4="Industrials",_xll.ciqfunctions.udf.CIQ(MV$2,"IQ_TOTAl_DEBT_EBITDA",IQ_FQ,$A34,"LFR",,MV$3),IF(ISNUMBER(_xll.ciqfunctions.udf.CIQ(MV$2,"IQ_TOTAl_LOANS",IQ_FQ,$A34,"LFR",,MV$3)/_xll.ciqfunctions.udf.CIQ(MV$2,"IQ_TOTAl_DEPOSITS",IQ_FQ,$A34,"LFR",,MV$3)*100),_xll.ciqfunctions.udf.CIQ(MV$2,"IQ_TOTAl_LOANS",IQ_FQ,$A34,"LFR",,MV$3)/_xll.ciqfunctions.udf.CIQ(MV$2,"IQ_TOTAl_DEPOSITS",IQ_FQ,$A34,"LFR",,MV$3)*100,0))</f>
        <v>0</v>
      </c>
      <c r="MW34" s="11">
        <f>IF(MW$4="Industrials",_xll.ciqfunctions.udf.CIQ(MW$2,"IQ_TOTAl_DEBT_EBITDA",IQ_FQ,$A34,"LFR",,MW$3),IF(ISNUMBER(_xll.ciqfunctions.udf.CIQ(MW$2,"IQ_TOTAl_LOANS",IQ_FQ,$A34,"LFR",,MW$3)/_xll.ciqfunctions.udf.CIQ(MW$2,"IQ_TOTAl_DEPOSITS",IQ_FQ,$A34,"LFR",,MW$3)*100),_xll.ciqfunctions.udf.CIQ(MW$2,"IQ_TOTAl_LOANS",IQ_FQ,$A34,"LFR",,MW$3)/_xll.ciqfunctions.udf.CIQ(MW$2,"IQ_TOTAl_DEPOSITS",IQ_FQ,$A34,"LFR",,MW$3)*100,0))</f>
        <v>0</v>
      </c>
      <c r="MX34" s="11">
        <f>IF(MX$4="Industrials",_xll.ciqfunctions.udf.CIQ(MX$2,"IQ_TOTAl_DEBT_EBITDA",IQ_FQ,$A34,"LFR",,MX$3),IF(ISNUMBER(_xll.ciqfunctions.udf.CIQ(MX$2,"IQ_TOTAl_LOANS",IQ_FQ,$A34,"LFR",,MX$3)/_xll.ciqfunctions.udf.CIQ(MX$2,"IQ_TOTAl_DEPOSITS",IQ_FQ,$A34,"LFR",,MX$3)*100),_xll.ciqfunctions.udf.CIQ(MX$2,"IQ_TOTAl_LOANS",IQ_FQ,$A34,"LFR",,MX$3)/_xll.ciqfunctions.udf.CIQ(MX$2,"IQ_TOTAl_DEPOSITS",IQ_FQ,$A34,"LFR",,MX$3)*100,0))</f>
        <v>4.98583</v>
      </c>
      <c r="MY34" s="11">
        <f>IF(MY$4="Industrials",_xll.ciqfunctions.udf.CIQ(MY$2,"IQ_TOTAl_DEBT_EBITDA",IQ_FQ,$A34,"LFR",,MY$3),IF(ISNUMBER(_xll.ciqfunctions.udf.CIQ(MY$2,"IQ_TOTAl_LOANS",IQ_FQ,$A34,"LFR",,MY$3)/_xll.ciqfunctions.udf.CIQ(MY$2,"IQ_TOTAl_DEPOSITS",IQ_FQ,$A34,"LFR",,MY$3)*100),_xll.ciqfunctions.udf.CIQ(MY$2,"IQ_TOTAl_LOANS",IQ_FQ,$A34,"LFR",,MY$3)/_xll.ciqfunctions.udf.CIQ(MY$2,"IQ_TOTAl_DEPOSITS",IQ_FQ,$A34,"LFR",,MY$3)*100,0))</f>
        <v>0</v>
      </c>
      <c r="MZ34" s="11">
        <f>IF(MZ$4="Industrials",_xll.ciqfunctions.udf.CIQ(MZ$2,"IQ_TOTAl_DEBT_EBITDA",IQ_FQ,$A34,"LFR",,MZ$3),IF(ISNUMBER(_xll.ciqfunctions.udf.CIQ(MZ$2,"IQ_TOTAl_LOANS",IQ_FQ,$A34,"LFR",,MZ$3)/_xll.ciqfunctions.udf.CIQ(MZ$2,"IQ_TOTAl_DEPOSITS",IQ_FQ,$A34,"LFR",,MZ$3)*100),_xll.ciqfunctions.udf.CIQ(MZ$2,"IQ_TOTAl_LOANS",IQ_FQ,$A34,"LFR",,MZ$3)/_xll.ciqfunctions.udf.CIQ(MZ$2,"IQ_TOTAl_DEPOSITS",IQ_FQ,$A34,"LFR",,MZ$3)*100,0))</f>
        <v>2.7862300000000002</v>
      </c>
      <c r="NA34" s="11">
        <f>IF(NA$4="Industrials",_xll.ciqfunctions.udf.CIQ(NA$2,"IQ_TOTAl_DEBT_EBITDA",IQ_FQ,$A34,"LFR",,NA$3),IF(ISNUMBER(_xll.ciqfunctions.udf.CIQ(NA$2,"IQ_TOTAl_LOANS",IQ_FQ,$A34,"LFR",,NA$3)/_xll.ciqfunctions.udf.CIQ(NA$2,"IQ_TOTAl_DEPOSITS",IQ_FQ,$A34,"LFR",,NA$3)*100),_xll.ciqfunctions.udf.CIQ(NA$2,"IQ_TOTAl_LOANS",IQ_FQ,$A34,"LFR",,NA$3)/_xll.ciqfunctions.udf.CIQ(NA$2,"IQ_TOTAl_DEPOSITS",IQ_FQ,$A34,"LFR",,NA$3)*100,0))</f>
        <v>2.58758</v>
      </c>
      <c r="NB34" s="11">
        <f>IF(NB$4="Industrials",_xll.ciqfunctions.udf.CIQ(NB$2,"IQ_TOTAl_DEBT_EBITDA",IQ_FQ,$A34,"LFR",,NB$3),IF(ISNUMBER(_xll.ciqfunctions.udf.CIQ(NB$2,"IQ_TOTAl_LOANS",IQ_FQ,$A34,"LFR",,NB$3)/_xll.ciqfunctions.udf.CIQ(NB$2,"IQ_TOTAl_DEPOSITS",IQ_FQ,$A34,"LFR",,NB$3)*100),_xll.ciqfunctions.udf.CIQ(NB$2,"IQ_TOTAl_LOANS",IQ_FQ,$A34,"LFR",,NB$3)/_xll.ciqfunctions.udf.CIQ(NB$2,"IQ_TOTAl_DEPOSITS",IQ_FQ,$A34,"LFR",,NB$3)*100,0))</f>
        <v>7.3520000000000002E-2</v>
      </c>
      <c r="NC34" s="11">
        <f>IF(NC$4="Industrials",_xll.ciqfunctions.udf.CIQ(NC$2,"IQ_TOTAl_DEBT_EBITDA",IQ_FQ,$A34,"LFR",,NC$3),IF(ISNUMBER(_xll.ciqfunctions.udf.CIQ(NC$2,"IQ_TOTAl_LOANS",IQ_FQ,$A34,"LFR",,NC$3)/_xll.ciqfunctions.udf.CIQ(NC$2,"IQ_TOTAl_DEPOSITS",IQ_FQ,$A34,"LFR",,NC$3)*100),_xll.ciqfunctions.udf.CIQ(NC$2,"IQ_TOTAl_LOANS",IQ_FQ,$A34,"LFR",,NC$3)/_xll.ciqfunctions.udf.CIQ(NC$2,"IQ_TOTAl_DEPOSITS",IQ_FQ,$A34,"LFR",,NC$3)*100,0))</f>
        <v>164.65557999999999</v>
      </c>
      <c r="ND34" s="11">
        <f>IF(ND$4="Industrials",_xll.ciqfunctions.udf.CIQ(ND$2,"IQ_TOTAl_DEBT_EBITDA",IQ_FQ,$A34,"LFR",,ND$3),IF(ISNUMBER(_xll.ciqfunctions.udf.CIQ(ND$2,"IQ_TOTAl_LOANS",IQ_FQ,$A34,"LFR",,ND$3)/_xll.ciqfunctions.udf.CIQ(ND$2,"IQ_TOTAl_DEPOSITS",IQ_FQ,$A34,"LFR",,ND$3)*100),_xll.ciqfunctions.udf.CIQ(ND$2,"IQ_TOTAl_LOANS",IQ_FQ,$A34,"LFR",,ND$3)/_xll.ciqfunctions.udf.CIQ(ND$2,"IQ_TOTAl_DEPOSITS",IQ_FQ,$A34,"LFR",,ND$3)*100,0))</f>
        <v>1.3620300000000001</v>
      </c>
      <c r="NE34" s="11">
        <f>IF(NE$4="Industrials",_xll.ciqfunctions.udf.CIQ(NE$2,"IQ_TOTAl_DEBT_EBITDA",IQ_FQ,$A34,"LFR",,NE$3),IF(ISNUMBER(_xll.ciqfunctions.udf.CIQ(NE$2,"IQ_TOTAl_LOANS",IQ_FQ,$A34,"LFR",,NE$3)/_xll.ciqfunctions.udf.CIQ(NE$2,"IQ_TOTAl_DEPOSITS",IQ_FQ,$A34,"LFR",,NE$3)*100),_xll.ciqfunctions.udf.CIQ(NE$2,"IQ_TOTAl_LOANS",IQ_FQ,$A34,"LFR",,NE$3)/_xll.ciqfunctions.udf.CIQ(NE$2,"IQ_TOTAl_DEPOSITS",IQ_FQ,$A34,"LFR",,NE$3)*100,0))</f>
        <v>1.44146</v>
      </c>
      <c r="NF34" s="11">
        <f>IF(NF$4="Industrials",_xll.ciqfunctions.udf.CIQ(NF$2,"IQ_TOTAl_DEBT_EBITDA",IQ_FQ,$A34,"LFR",,NF$3),IF(ISNUMBER(_xll.ciqfunctions.udf.CIQ(NF$2,"IQ_TOTAl_LOANS",IQ_FQ,$A34,"LFR",,NF$3)/_xll.ciqfunctions.udf.CIQ(NF$2,"IQ_TOTAl_DEPOSITS",IQ_FQ,$A34,"LFR",,NF$3)*100),_xll.ciqfunctions.udf.CIQ(NF$2,"IQ_TOTAl_LOANS",IQ_FQ,$A34,"LFR",,NF$3)/_xll.ciqfunctions.udf.CIQ(NF$2,"IQ_TOTAl_DEPOSITS",IQ_FQ,$A34,"LFR",,NF$3)*100,0))</f>
        <v>0.87346999999999997</v>
      </c>
      <c r="NG34" s="11">
        <f>IF(NG$4="Industrials",_xll.ciqfunctions.udf.CIQ(NG$2,"IQ_TOTAl_DEBT_EBITDA",IQ_FQ,$A34,"LFR",,NG$3),IF(ISNUMBER(_xll.ciqfunctions.udf.CIQ(NG$2,"IQ_TOTAl_LOANS",IQ_FQ,$A34,"LFR",,NG$3)/_xll.ciqfunctions.udf.CIQ(NG$2,"IQ_TOTAl_DEPOSITS",IQ_FQ,$A34,"LFR",,NG$3)*100),_xll.ciqfunctions.udf.CIQ(NG$2,"IQ_TOTAl_LOANS",IQ_FQ,$A34,"LFR",,NG$3)/_xll.ciqfunctions.udf.CIQ(NG$2,"IQ_TOTAl_DEPOSITS",IQ_FQ,$A34,"LFR",,NG$3)*100,0))</f>
        <v>2.6936</v>
      </c>
      <c r="NH34" s="11">
        <f>IF(NH$4="Industrials",_xll.ciqfunctions.udf.CIQ(NH$2,"IQ_TOTAl_DEBT_EBITDA",IQ_FQ,$A34,"LFR",,NH$3),IF(ISNUMBER(_xll.ciqfunctions.udf.CIQ(NH$2,"IQ_TOTAl_LOANS",IQ_FQ,$A34,"LFR",,NH$3)/_xll.ciqfunctions.udf.CIQ(NH$2,"IQ_TOTAl_DEPOSITS",IQ_FQ,$A34,"LFR",,NH$3)*100),_xll.ciqfunctions.udf.CIQ(NH$2,"IQ_TOTAl_LOANS",IQ_FQ,$A34,"LFR",,NH$3)/_xll.ciqfunctions.udf.CIQ(NH$2,"IQ_TOTAl_DEPOSITS",IQ_FQ,$A34,"LFR",,NH$3)*100,0))</f>
        <v>3.1371099999999998</v>
      </c>
      <c r="NI34" s="11" t="str">
        <f>IF(NI$4="Industrials",_xll.ciqfunctions.udf.CIQ(NI$2,"IQ_TOTAl_DEBT_EBITDA",IQ_FQ,$A34,"LFR",,NI$3),IF(ISNUMBER(_xll.ciqfunctions.udf.CIQ(NI$2,"IQ_TOTAl_LOANS",IQ_FQ,$A34,"LFR",,NI$3)/_xll.ciqfunctions.udf.CIQ(NI$2,"IQ_TOTAl_DEPOSITS",IQ_FQ,$A34,"LFR",,NI$3)*100),_xll.ciqfunctions.udf.CIQ(NI$2,"IQ_TOTAl_LOANS",IQ_FQ,$A34,"LFR",,NI$3)/_xll.ciqfunctions.udf.CIQ(NI$2,"IQ_TOTAl_DEPOSITS",IQ_FQ,$A34,"LFR",,NI$3)*100,0))</f>
        <v>NM</v>
      </c>
      <c r="NJ34" s="11">
        <f>IF(NJ$4="Industrials",_xll.ciqfunctions.udf.CIQ(NJ$2,"IQ_TOTAl_DEBT_EBITDA",IQ_FQ,$A34,"LFR",,NJ$3),IF(ISNUMBER(_xll.ciqfunctions.udf.CIQ(NJ$2,"IQ_TOTAl_LOANS",IQ_FQ,$A34,"LFR",,NJ$3)/_xll.ciqfunctions.udf.CIQ(NJ$2,"IQ_TOTAl_DEPOSITS",IQ_FQ,$A34,"LFR",,NJ$3)*100),_xll.ciqfunctions.udf.CIQ(NJ$2,"IQ_TOTAl_LOANS",IQ_FQ,$A34,"LFR",,NJ$3)/_xll.ciqfunctions.udf.CIQ(NJ$2,"IQ_TOTAl_DEPOSITS",IQ_FQ,$A34,"LFR",,NJ$3)*100,0))</f>
        <v>0</v>
      </c>
      <c r="NK34" s="11">
        <f>IF(NK$4="Industrials",_xll.ciqfunctions.udf.CIQ(NK$2,"IQ_TOTAl_DEBT_EBITDA",IQ_FQ,$A34,"LFR",,NK$3),IF(ISNUMBER(_xll.ciqfunctions.udf.CIQ(NK$2,"IQ_TOTAl_LOANS",IQ_FQ,$A34,"LFR",,NK$3)/_xll.ciqfunctions.udf.CIQ(NK$2,"IQ_TOTAl_DEPOSITS",IQ_FQ,$A34,"LFR",,NK$3)*100),_xll.ciqfunctions.udf.CIQ(NK$2,"IQ_TOTAl_LOANS",IQ_FQ,$A34,"LFR",,NK$3)/_xll.ciqfunctions.udf.CIQ(NK$2,"IQ_TOTAl_DEPOSITS",IQ_FQ,$A34,"LFR",,NK$3)*100,0))</f>
        <v>2.0233099999999999</v>
      </c>
      <c r="NL34" s="11">
        <f>IF(NL$4="Industrials",_xll.ciqfunctions.udf.CIQ(NL$2,"IQ_TOTAl_DEBT_EBITDA",IQ_FQ,$A34,"LFR",,NL$3),IF(ISNUMBER(_xll.ciqfunctions.udf.CIQ(NL$2,"IQ_TOTAl_LOANS",IQ_FQ,$A34,"LFR",,NL$3)/_xll.ciqfunctions.udf.CIQ(NL$2,"IQ_TOTAl_DEPOSITS",IQ_FQ,$A34,"LFR",,NL$3)*100),_xll.ciqfunctions.udf.CIQ(NL$2,"IQ_TOTAl_LOANS",IQ_FQ,$A34,"LFR",,NL$3)/_xll.ciqfunctions.udf.CIQ(NL$2,"IQ_TOTAl_DEPOSITS",IQ_FQ,$A34,"LFR",,NL$3)*100,0))</f>
        <v>2.1946400000000001</v>
      </c>
      <c r="NM34" s="11">
        <f>IF(NM$4="Industrials",_xll.ciqfunctions.udf.CIQ(NM$2,"IQ_TOTAl_DEBT_EBITDA",IQ_FQ,$A34,"LFR",,NM$3),IF(ISNUMBER(_xll.ciqfunctions.udf.CIQ(NM$2,"IQ_TOTAl_LOANS",IQ_FQ,$A34,"LFR",,NM$3)/_xll.ciqfunctions.udf.CIQ(NM$2,"IQ_TOTAl_DEPOSITS",IQ_FQ,$A34,"LFR",,NM$3)*100),_xll.ciqfunctions.udf.CIQ(NM$2,"IQ_TOTAl_LOANS",IQ_FQ,$A34,"LFR",,NM$3)/_xll.ciqfunctions.udf.CIQ(NM$2,"IQ_TOTAl_DEPOSITS",IQ_FQ,$A34,"LFR",,NM$3)*100,0))</f>
        <v>4.854E-2</v>
      </c>
      <c r="NN34" s="11">
        <f>IF(NN$4="Industrials",_xll.ciqfunctions.udf.CIQ(NN$2,"IQ_TOTAl_DEBT_EBITDA",IQ_FQ,$A34,"LFR",,NN$3),IF(ISNUMBER(_xll.ciqfunctions.udf.CIQ(NN$2,"IQ_TOTAl_LOANS",IQ_FQ,$A34,"LFR",,NN$3)/_xll.ciqfunctions.udf.CIQ(NN$2,"IQ_TOTAl_DEPOSITS",IQ_FQ,$A34,"LFR",,NN$3)*100),_xll.ciqfunctions.udf.CIQ(NN$2,"IQ_TOTAl_LOANS",IQ_FQ,$A34,"LFR",,NN$3)/_xll.ciqfunctions.udf.CIQ(NN$2,"IQ_TOTAl_DEPOSITS",IQ_FQ,$A34,"LFR",,NN$3)*100,0))</f>
        <v>1.69526</v>
      </c>
      <c r="NO34" s="11">
        <f>IF(NO$4="Industrials",_xll.ciqfunctions.udf.CIQ(NO$2,"IQ_TOTAl_DEBT_EBITDA",IQ_FQ,$A34,"LFR",,NO$3),IF(ISNUMBER(_xll.ciqfunctions.udf.CIQ(NO$2,"IQ_TOTAl_LOANS",IQ_FQ,$A34,"LFR",,NO$3)/_xll.ciqfunctions.udf.CIQ(NO$2,"IQ_TOTAl_DEPOSITS",IQ_FQ,$A34,"LFR",,NO$3)*100),_xll.ciqfunctions.udf.CIQ(NO$2,"IQ_TOTAl_LOANS",IQ_FQ,$A34,"LFR",,NO$3)/_xll.ciqfunctions.udf.CIQ(NO$2,"IQ_TOTAl_DEPOSITS",IQ_FQ,$A34,"LFR",,NO$3)*100,0))</f>
        <v>0.29204000000000002</v>
      </c>
      <c r="NP34" s="11">
        <f>IF(NP$4="Industrials",_xll.ciqfunctions.udf.CIQ(NP$2,"IQ_TOTAl_DEBT_EBITDA",IQ_FQ,$A34,"LFR",,NP$3),IF(ISNUMBER(_xll.ciqfunctions.udf.CIQ(NP$2,"IQ_TOTAl_LOANS",IQ_FQ,$A34,"LFR",,NP$3)/_xll.ciqfunctions.udf.CIQ(NP$2,"IQ_TOTAl_DEPOSITS",IQ_FQ,$A34,"LFR",,NP$3)*100),_xll.ciqfunctions.udf.CIQ(NP$2,"IQ_TOTAl_LOANS",IQ_FQ,$A34,"LFR",,NP$3)/_xll.ciqfunctions.udf.CIQ(NP$2,"IQ_TOTAl_DEPOSITS",IQ_FQ,$A34,"LFR",,NP$3)*100,0))</f>
        <v>2.2842699999999998</v>
      </c>
      <c r="NQ34" s="11">
        <f>IF(NQ$4="Industrials",_xll.ciqfunctions.udf.CIQ(NQ$2,"IQ_TOTAl_DEBT_EBITDA",IQ_FQ,$A34,"LFR",,NQ$3),IF(ISNUMBER(_xll.ciqfunctions.udf.CIQ(NQ$2,"IQ_TOTAl_LOANS",IQ_FQ,$A34,"LFR",,NQ$3)/_xll.ciqfunctions.udf.CIQ(NQ$2,"IQ_TOTAl_DEPOSITS",IQ_FQ,$A34,"LFR",,NQ$3)*100),_xll.ciqfunctions.udf.CIQ(NQ$2,"IQ_TOTAl_LOANS",IQ_FQ,$A34,"LFR",,NQ$3)/_xll.ciqfunctions.udf.CIQ(NQ$2,"IQ_TOTAl_DEPOSITS",IQ_FQ,$A34,"LFR",,NQ$3)*100,0))</f>
        <v>6.8659999999999999E-2</v>
      </c>
      <c r="NR34" s="11">
        <f>IF(NR$4="Industrials",_xll.ciqfunctions.udf.CIQ(NR$2,"IQ_TOTAl_DEBT_EBITDA",IQ_FQ,$A34,"LFR",,NR$3),IF(ISNUMBER(_xll.ciqfunctions.udf.CIQ(NR$2,"IQ_TOTAl_LOANS",IQ_FQ,$A34,"LFR",,NR$3)/_xll.ciqfunctions.udf.CIQ(NR$2,"IQ_TOTAl_DEPOSITS",IQ_FQ,$A34,"LFR",,NR$3)*100),_xll.ciqfunctions.udf.CIQ(NR$2,"IQ_TOTAl_LOANS",IQ_FQ,$A34,"LFR",,NR$3)/_xll.ciqfunctions.udf.CIQ(NR$2,"IQ_TOTAl_DEPOSITS",IQ_FQ,$A34,"LFR",,NR$3)*100,0))</f>
        <v>3.3774999999999999</v>
      </c>
      <c r="NS34" s="11">
        <f>IF(NS$4="Industrials",_xll.ciqfunctions.udf.CIQ(NS$2,"IQ_TOTAl_DEBT_EBITDA",IQ_FQ,$A34,"LFR",,NS$3),IF(ISNUMBER(_xll.ciqfunctions.udf.CIQ(NS$2,"IQ_TOTAl_LOANS",IQ_FQ,$A34,"LFR",,NS$3)/_xll.ciqfunctions.udf.CIQ(NS$2,"IQ_TOTAl_DEPOSITS",IQ_FQ,$A34,"LFR",,NS$3)*100),_xll.ciqfunctions.udf.CIQ(NS$2,"IQ_TOTAl_LOANS",IQ_FQ,$A34,"LFR",,NS$3)/_xll.ciqfunctions.udf.CIQ(NS$2,"IQ_TOTAl_DEPOSITS",IQ_FQ,$A34,"LFR",,NS$3)*100,0))</f>
        <v>1.8004199999999999</v>
      </c>
      <c r="NT34" s="11">
        <f>IF(NT$4="Industrials",_xll.ciqfunctions.udf.CIQ(NT$2,"IQ_TOTAl_DEBT_EBITDA",IQ_FQ,$A34,"LFR",,NT$3),IF(ISNUMBER(_xll.ciqfunctions.udf.CIQ(NT$2,"IQ_TOTAl_LOANS",IQ_FQ,$A34,"LFR",,NT$3)/_xll.ciqfunctions.udf.CIQ(NT$2,"IQ_TOTAl_DEPOSITS",IQ_FQ,$A34,"LFR",,NT$3)*100),_xll.ciqfunctions.udf.CIQ(NT$2,"IQ_TOTAl_LOANS",IQ_FQ,$A34,"LFR",,NT$3)/_xll.ciqfunctions.udf.CIQ(NT$2,"IQ_TOTAl_DEPOSITS",IQ_FQ,$A34,"LFR",,NT$3)*100,0))</f>
        <v>1.88144</v>
      </c>
      <c r="NU34" s="11">
        <f>IF(NU$4="Industrials",_xll.ciqfunctions.udf.CIQ(NU$2,"IQ_TOTAl_DEBT_EBITDA",IQ_FQ,$A34,"LFR",,NU$3),IF(ISNUMBER(_xll.ciqfunctions.udf.CIQ(NU$2,"IQ_TOTAl_LOANS",IQ_FQ,$A34,"LFR",,NU$3)/_xll.ciqfunctions.udf.CIQ(NU$2,"IQ_TOTAl_DEPOSITS",IQ_FQ,$A34,"LFR",,NU$3)*100),_xll.ciqfunctions.udf.CIQ(NU$2,"IQ_TOTAl_LOANS",IQ_FQ,$A34,"LFR",,NU$3)/_xll.ciqfunctions.udf.CIQ(NU$2,"IQ_TOTAl_DEPOSITS",IQ_FQ,$A34,"LFR",,NU$3)*100,0))</f>
        <v>1.3427899999999999</v>
      </c>
      <c r="NV34" s="11">
        <f>IF(NV$4="Industrials",_xll.ciqfunctions.udf.CIQ(NV$2,"IQ_TOTAl_DEBT_EBITDA",IQ_FQ,$A34,"LFR",,NV$3),IF(ISNUMBER(_xll.ciqfunctions.udf.CIQ(NV$2,"IQ_TOTAl_LOANS",IQ_FQ,$A34,"LFR",,NV$3)/_xll.ciqfunctions.udf.CIQ(NV$2,"IQ_TOTAl_DEPOSITS",IQ_FQ,$A34,"LFR",,NV$3)*100),_xll.ciqfunctions.udf.CIQ(NV$2,"IQ_TOTAl_LOANS",IQ_FQ,$A34,"LFR",,NV$3)/_xll.ciqfunctions.udf.CIQ(NV$2,"IQ_TOTAl_DEPOSITS",IQ_FQ,$A34,"LFR",,NV$3)*100,0))</f>
        <v>0</v>
      </c>
      <c r="NW34" s="11">
        <f>IF(NW$4="Industrials",_xll.ciqfunctions.udf.CIQ(NW$2,"IQ_TOTAl_DEBT_EBITDA",IQ_FQ,$A34,"LFR",,NW$3),IF(ISNUMBER(_xll.ciqfunctions.udf.CIQ(NW$2,"IQ_TOTAl_LOANS",IQ_FQ,$A34,"LFR",,NW$3)/_xll.ciqfunctions.udf.CIQ(NW$2,"IQ_TOTAl_DEPOSITS",IQ_FQ,$A34,"LFR",,NW$3)*100),_xll.ciqfunctions.udf.CIQ(NW$2,"IQ_TOTAl_LOANS",IQ_FQ,$A34,"LFR",,NW$3)/_xll.ciqfunctions.udf.CIQ(NW$2,"IQ_TOTAl_DEPOSITS",IQ_FQ,$A34,"LFR",,NW$3)*100,0))</f>
        <v>0.78354999999999997</v>
      </c>
      <c r="NX34" s="11">
        <f>IF(NX$4="Industrials",_xll.ciqfunctions.udf.CIQ(NX$2,"IQ_TOTAl_DEBT_EBITDA",IQ_FQ,$A34,"LFR",,NX$3),IF(ISNUMBER(_xll.ciqfunctions.udf.CIQ(NX$2,"IQ_TOTAl_LOANS",IQ_FQ,$A34,"LFR",,NX$3)/_xll.ciqfunctions.udf.CIQ(NX$2,"IQ_TOTAl_DEPOSITS",IQ_FQ,$A34,"LFR",,NX$3)*100),_xll.ciqfunctions.udf.CIQ(NX$2,"IQ_TOTAl_LOANS",IQ_FQ,$A34,"LFR",,NX$3)/_xll.ciqfunctions.udf.CIQ(NX$2,"IQ_TOTAl_DEPOSITS",IQ_FQ,$A34,"LFR",,NX$3)*100,0))</f>
        <v>3.9988600000000001</v>
      </c>
      <c r="NY34" s="11">
        <f>IF(NY$4="Industrials",_xll.ciqfunctions.udf.CIQ(NY$2,"IQ_TOTAl_DEBT_EBITDA",IQ_FQ,$A34,"LFR",,NY$3),IF(ISNUMBER(_xll.ciqfunctions.udf.CIQ(NY$2,"IQ_TOTAl_LOANS",IQ_FQ,$A34,"LFR",,NY$3)/_xll.ciqfunctions.udf.CIQ(NY$2,"IQ_TOTAl_DEPOSITS",IQ_FQ,$A34,"LFR",,NY$3)*100),_xll.ciqfunctions.udf.CIQ(NY$2,"IQ_TOTAl_LOANS",IQ_FQ,$A34,"LFR",,NY$3)/_xll.ciqfunctions.udf.CIQ(NY$2,"IQ_TOTAl_DEPOSITS",IQ_FQ,$A34,"LFR",,NY$3)*100,0))</f>
        <v>2.7641</v>
      </c>
      <c r="NZ34" s="11">
        <f>IF(NZ$4="Industrials",_xll.ciqfunctions.udf.CIQ(NZ$2,"IQ_TOTAl_DEBT_EBITDA",IQ_FQ,$A34,"LFR",,NZ$3),IF(ISNUMBER(_xll.ciqfunctions.udf.CIQ(NZ$2,"IQ_TOTAl_LOANS",IQ_FQ,$A34,"LFR",,NZ$3)/_xll.ciqfunctions.udf.CIQ(NZ$2,"IQ_TOTAl_DEPOSITS",IQ_FQ,$A34,"LFR",,NZ$3)*100),_xll.ciqfunctions.udf.CIQ(NZ$2,"IQ_TOTAl_LOANS",IQ_FQ,$A34,"LFR",,NZ$3)/_xll.ciqfunctions.udf.CIQ(NZ$2,"IQ_TOTAl_DEPOSITS",IQ_FQ,$A34,"LFR",,NZ$3)*100,0))</f>
        <v>0</v>
      </c>
      <c r="OA34" s="11">
        <f>IF(OA$4="Industrials",_xll.ciqfunctions.udf.CIQ(OA$2,"IQ_TOTAl_DEBT_EBITDA",IQ_FQ,$A34,"LFR",,OA$3),IF(ISNUMBER(_xll.ciqfunctions.udf.CIQ(OA$2,"IQ_TOTAl_LOANS",IQ_FQ,$A34,"LFR",,OA$3)/_xll.ciqfunctions.udf.CIQ(OA$2,"IQ_TOTAl_DEPOSITS",IQ_FQ,$A34,"LFR",,OA$3)*100),_xll.ciqfunctions.udf.CIQ(OA$2,"IQ_TOTAl_LOANS",IQ_FQ,$A34,"LFR",,OA$3)/_xll.ciqfunctions.udf.CIQ(OA$2,"IQ_TOTAl_DEPOSITS",IQ_FQ,$A34,"LFR",,OA$3)*100,0))</f>
        <v>0.56381000000000003</v>
      </c>
      <c r="OB34" s="11">
        <f>IF(OB$4="Industrials",_xll.ciqfunctions.udf.CIQ(OB$2,"IQ_TOTAl_DEBT_EBITDA",IQ_FQ,$A34,"LFR",,OB$3),IF(ISNUMBER(_xll.ciqfunctions.udf.CIQ(OB$2,"IQ_TOTAl_LOANS",IQ_FQ,$A34,"LFR",,OB$3)/_xll.ciqfunctions.udf.CIQ(OB$2,"IQ_TOTAl_DEPOSITS",IQ_FQ,$A34,"LFR",,OB$3)*100),_xll.ciqfunctions.udf.CIQ(OB$2,"IQ_TOTAl_LOANS",IQ_FQ,$A34,"LFR",,OB$3)/_xll.ciqfunctions.udf.CIQ(OB$2,"IQ_TOTAl_DEPOSITS",IQ_FQ,$A34,"LFR",,OB$3)*100,0))</f>
        <v>1.37554</v>
      </c>
      <c r="OC34" s="11">
        <f>IF(OC$4="Industrials",_xll.ciqfunctions.udf.CIQ(OC$2,"IQ_TOTAl_DEBT_EBITDA",IQ_FQ,$A34,"LFR",,OC$3),IF(ISNUMBER(_xll.ciqfunctions.udf.CIQ(OC$2,"IQ_TOTAl_LOANS",IQ_FQ,$A34,"LFR",,OC$3)/_xll.ciqfunctions.udf.CIQ(OC$2,"IQ_TOTAl_DEPOSITS",IQ_FQ,$A34,"LFR",,OC$3)*100),_xll.ciqfunctions.udf.CIQ(OC$2,"IQ_TOTAl_LOANS",IQ_FQ,$A34,"LFR",,OC$3)/_xll.ciqfunctions.udf.CIQ(OC$2,"IQ_TOTAl_DEPOSITS",IQ_FQ,$A34,"LFR",,OC$3)*100,0))</f>
        <v>2.7046000000000001</v>
      </c>
      <c r="OD34" s="11">
        <f>IF(OD$4="Industrials",_xll.ciqfunctions.udf.CIQ(OD$2,"IQ_TOTAl_DEBT_EBITDA",IQ_FQ,$A34,"LFR",,OD$3),IF(ISNUMBER(_xll.ciqfunctions.udf.CIQ(OD$2,"IQ_TOTAl_LOANS",IQ_FQ,$A34,"LFR",,OD$3)/_xll.ciqfunctions.udf.CIQ(OD$2,"IQ_TOTAl_DEPOSITS",IQ_FQ,$A34,"LFR",,OD$3)*100),_xll.ciqfunctions.udf.CIQ(OD$2,"IQ_TOTAl_LOANS",IQ_FQ,$A34,"LFR",,OD$3)/_xll.ciqfunctions.udf.CIQ(OD$2,"IQ_TOTAl_DEPOSITS",IQ_FQ,$A34,"LFR",,OD$3)*100,0))</f>
        <v>0.99507000000000001</v>
      </c>
      <c r="OE34" s="11">
        <f>IF(OE$4="Industrials",_xll.ciqfunctions.udf.CIQ(OE$2,"IQ_TOTAl_DEBT_EBITDA",IQ_FQ,$A34,"LFR",,OE$3),IF(ISNUMBER(_xll.ciqfunctions.udf.CIQ(OE$2,"IQ_TOTAl_LOANS",IQ_FQ,$A34,"LFR",,OE$3)/_xll.ciqfunctions.udf.CIQ(OE$2,"IQ_TOTAl_DEPOSITS",IQ_FQ,$A34,"LFR",,OE$3)*100),_xll.ciqfunctions.udf.CIQ(OE$2,"IQ_TOTAl_LOANS",IQ_FQ,$A34,"LFR",,OE$3)/_xll.ciqfunctions.udf.CIQ(OE$2,"IQ_TOTAl_DEPOSITS",IQ_FQ,$A34,"LFR",,OE$3)*100,0))</f>
        <v>0</v>
      </c>
      <c r="OF34" s="11">
        <f>IF(OF$4="Industrials",_xll.ciqfunctions.udf.CIQ(OF$2,"IQ_TOTAl_DEBT_EBITDA",IQ_FQ,$A34,"LFR",,OF$3),IF(ISNUMBER(_xll.ciqfunctions.udf.CIQ(OF$2,"IQ_TOTAl_LOANS",IQ_FQ,$A34,"LFR",,OF$3)/_xll.ciqfunctions.udf.CIQ(OF$2,"IQ_TOTAl_DEPOSITS",IQ_FQ,$A34,"LFR",,OF$3)*100),_xll.ciqfunctions.udf.CIQ(OF$2,"IQ_TOTAl_LOANS",IQ_FQ,$A34,"LFR",,OF$3)/_xll.ciqfunctions.udf.CIQ(OF$2,"IQ_TOTAl_DEPOSITS",IQ_FQ,$A34,"LFR",,OF$3)*100,0))</f>
        <v>0</v>
      </c>
      <c r="OG34" s="11">
        <f>IF(OG$4="Industrials",_xll.ciqfunctions.udf.CIQ(OG$2,"IQ_TOTAl_DEBT_EBITDA",IQ_FQ,$A34,"LFR",,OG$3),IF(ISNUMBER(_xll.ciqfunctions.udf.CIQ(OG$2,"IQ_TOTAl_LOANS",IQ_FQ,$A34,"LFR",,OG$3)/_xll.ciqfunctions.udf.CIQ(OG$2,"IQ_TOTAl_DEPOSITS",IQ_FQ,$A34,"LFR",,OG$3)*100),_xll.ciqfunctions.udf.CIQ(OG$2,"IQ_TOTAl_LOANS",IQ_FQ,$A34,"LFR",,OG$3)/_xll.ciqfunctions.udf.CIQ(OG$2,"IQ_TOTAl_DEPOSITS",IQ_FQ,$A34,"LFR",,OG$3)*100,0))</f>
        <v>2.1318000000000001</v>
      </c>
      <c r="OH34" s="11">
        <f>IF(OH$4="Industrials",_xll.ciqfunctions.udf.CIQ(OH$2,"IQ_TOTAl_DEBT_EBITDA",IQ_FQ,$A34,"LFR",,OH$3),IF(ISNUMBER(_xll.ciqfunctions.udf.CIQ(OH$2,"IQ_TOTAl_LOANS",IQ_FQ,$A34,"LFR",,OH$3)/_xll.ciqfunctions.udf.CIQ(OH$2,"IQ_TOTAl_DEPOSITS",IQ_FQ,$A34,"LFR",,OH$3)*100),_xll.ciqfunctions.udf.CIQ(OH$2,"IQ_TOTAl_LOANS",IQ_FQ,$A34,"LFR",,OH$3)/_xll.ciqfunctions.udf.CIQ(OH$2,"IQ_TOTAl_DEPOSITS",IQ_FQ,$A34,"LFR",,OH$3)*100,0))</f>
        <v>2.4589500000000002</v>
      </c>
      <c r="OI34" s="11">
        <f>IF(OI$4="Industrials",_xll.ciqfunctions.udf.CIQ(OI$2,"IQ_TOTAl_DEBT_EBITDA",IQ_FQ,$A34,"LFR",,OI$3),IF(ISNUMBER(_xll.ciqfunctions.udf.CIQ(OI$2,"IQ_TOTAl_LOANS",IQ_FQ,$A34,"LFR",,OI$3)/_xll.ciqfunctions.udf.CIQ(OI$2,"IQ_TOTAl_DEPOSITS",IQ_FQ,$A34,"LFR",,OI$3)*100),_xll.ciqfunctions.udf.CIQ(OI$2,"IQ_TOTAl_LOANS",IQ_FQ,$A34,"LFR",,OI$3)/_xll.ciqfunctions.udf.CIQ(OI$2,"IQ_TOTAl_DEPOSITS",IQ_FQ,$A34,"LFR",,OI$3)*100,0))</f>
        <v>2.1903299999999999</v>
      </c>
      <c r="OJ34" s="11">
        <f>IF(OJ$4="Industrials",_xll.ciqfunctions.udf.CIQ(OJ$2,"IQ_TOTAl_DEBT_EBITDA",IQ_FQ,$A34,"LFR",,OJ$3),IF(ISNUMBER(_xll.ciqfunctions.udf.CIQ(OJ$2,"IQ_TOTAl_LOANS",IQ_FQ,$A34,"LFR",,OJ$3)/_xll.ciqfunctions.udf.CIQ(OJ$2,"IQ_TOTAl_DEPOSITS",IQ_FQ,$A34,"LFR",,OJ$3)*100),_xll.ciqfunctions.udf.CIQ(OJ$2,"IQ_TOTAl_LOANS",IQ_FQ,$A34,"LFR",,OJ$3)/_xll.ciqfunctions.udf.CIQ(OJ$2,"IQ_TOTAl_DEPOSITS",IQ_FQ,$A34,"LFR",,OJ$3)*100,0))</f>
        <v>4.0284700000000004</v>
      </c>
      <c r="OK34" s="11">
        <f>IF(OK$4="Industrials",_xll.ciqfunctions.udf.CIQ(OK$2,"IQ_TOTAl_DEBT_EBITDA",IQ_FQ,$A34,"LFR",,OK$3),IF(ISNUMBER(_xll.ciqfunctions.udf.CIQ(OK$2,"IQ_TOTAl_LOANS",IQ_FQ,$A34,"LFR",,OK$3)/_xll.ciqfunctions.udf.CIQ(OK$2,"IQ_TOTAl_DEPOSITS",IQ_FQ,$A34,"LFR",,OK$3)*100),_xll.ciqfunctions.udf.CIQ(OK$2,"IQ_TOTAl_LOANS",IQ_FQ,$A34,"LFR",,OK$3)/_xll.ciqfunctions.udf.CIQ(OK$2,"IQ_TOTAl_DEPOSITS",IQ_FQ,$A34,"LFR",,OK$3)*100,0))</f>
        <v>0</v>
      </c>
      <c r="OL34" s="11">
        <f>IF(OL$4="Industrials",_xll.ciqfunctions.udf.CIQ(OL$2,"IQ_TOTAl_DEBT_EBITDA",IQ_FQ,$A34,"LFR",,OL$3),IF(ISNUMBER(_xll.ciqfunctions.udf.CIQ(OL$2,"IQ_TOTAl_LOANS",IQ_FQ,$A34,"LFR",,OL$3)/_xll.ciqfunctions.udf.CIQ(OL$2,"IQ_TOTAl_DEPOSITS",IQ_FQ,$A34,"LFR",,OL$3)*100),_xll.ciqfunctions.udf.CIQ(OL$2,"IQ_TOTAl_LOANS",IQ_FQ,$A34,"LFR",,OL$3)/_xll.ciqfunctions.udf.CIQ(OL$2,"IQ_TOTAl_DEPOSITS",IQ_FQ,$A34,"LFR",,OL$3)*100,0))</f>
        <v>2.94062</v>
      </c>
      <c r="OM34" s="11">
        <f>IF(OM$4="Industrials",_xll.ciqfunctions.udf.CIQ(OM$2,"IQ_TOTAl_DEBT_EBITDA",IQ_FQ,$A34,"LFR",,OM$3),IF(ISNUMBER(_xll.ciqfunctions.udf.CIQ(OM$2,"IQ_TOTAl_LOANS",IQ_FQ,$A34,"LFR",,OM$3)/_xll.ciqfunctions.udf.CIQ(OM$2,"IQ_TOTAl_DEPOSITS",IQ_FQ,$A34,"LFR",,OM$3)*100),_xll.ciqfunctions.udf.CIQ(OM$2,"IQ_TOTAl_LOANS",IQ_FQ,$A34,"LFR",,OM$3)/_xll.ciqfunctions.udf.CIQ(OM$2,"IQ_TOTAl_DEPOSITS",IQ_FQ,$A34,"LFR",,OM$3)*100,0))</f>
        <v>0</v>
      </c>
      <c r="ON34" s="11">
        <f>IF(ON$4="Industrials",_xll.ciqfunctions.udf.CIQ(ON$2,"IQ_TOTAl_DEBT_EBITDA",IQ_FQ,$A34,"LFR",,ON$3),IF(ISNUMBER(_xll.ciqfunctions.udf.CIQ(ON$2,"IQ_TOTAl_LOANS",IQ_FQ,$A34,"LFR",,ON$3)/_xll.ciqfunctions.udf.CIQ(ON$2,"IQ_TOTAl_DEPOSITS",IQ_FQ,$A34,"LFR",,ON$3)*100),_xll.ciqfunctions.udf.CIQ(ON$2,"IQ_TOTAl_LOANS",IQ_FQ,$A34,"LFR",,ON$3)/_xll.ciqfunctions.udf.CIQ(ON$2,"IQ_TOTAl_DEPOSITS",IQ_FQ,$A34,"LFR",,ON$3)*100,0))</f>
        <v>0</v>
      </c>
      <c r="OO34" s="11">
        <f>IF(OO$4="Industrials",_xll.ciqfunctions.udf.CIQ(OO$2,"IQ_TOTAl_DEBT_EBITDA",IQ_FQ,$A34,"LFR",,OO$3),IF(ISNUMBER(_xll.ciqfunctions.udf.CIQ(OO$2,"IQ_TOTAl_LOANS",IQ_FQ,$A34,"LFR",,OO$3)/_xll.ciqfunctions.udf.CIQ(OO$2,"IQ_TOTAl_DEPOSITS",IQ_FQ,$A34,"LFR",,OO$3)*100),_xll.ciqfunctions.udf.CIQ(OO$2,"IQ_TOTAl_LOANS",IQ_FQ,$A34,"LFR",,OO$3)/_xll.ciqfunctions.udf.CIQ(OO$2,"IQ_TOTAl_DEPOSITS",IQ_FQ,$A34,"LFR",,OO$3)*100,0))</f>
        <v>0.96306000000000003</v>
      </c>
      <c r="OP34" s="11">
        <f>IF(OP$4="Industrials",_xll.ciqfunctions.udf.CIQ(OP$2,"IQ_TOTAl_DEBT_EBITDA",IQ_FQ,$A34,"LFR",,OP$3),IF(ISNUMBER(_xll.ciqfunctions.udf.CIQ(OP$2,"IQ_TOTAl_LOANS",IQ_FQ,$A34,"LFR",,OP$3)/_xll.ciqfunctions.udf.CIQ(OP$2,"IQ_TOTAl_DEPOSITS",IQ_FQ,$A34,"LFR",,OP$3)*100),_xll.ciqfunctions.udf.CIQ(OP$2,"IQ_TOTAl_LOANS",IQ_FQ,$A34,"LFR",,OP$3)/_xll.ciqfunctions.udf.CIQ(OP$2,"IQ_TOTAl_DEPOSITS",IQ_FQ,$A34,"LFR",,OP$3)*100,0))</f>
        <v>7.9799999999999992E-3</v>
      </c>
      <c r="OQ34" s="11">
        <f>IF(OQ$4="Industrials",_xll.ciqfunctions.udf.CIQ(OQ$2,"IQ_TOTAl_DEBT_EBITDA",IQ_FQ,$A34,"LFR",,OQ$3),IF(ISNUMBER(_xll.ciqfunctions.udf.CIQ(OQ$2,"IQ_TOTAl_LOANS",IQ_FQ,$A34,"LFR",,OQ$3)/_xll.ciqfunctions.udf.CIQ(OQ$2,"IQ_TOTAl_DEPOSITS",IQ_FQ,$A34,"LFR",,OQ$3)*100),_xll.ciqfunctions.udf.CIQ(OQ$2,"IQ_TOTAl_LOANS",IQ_FQ,$A34,"LFR",,OQ$3)/_xll.ciqfunctions.udf.CIQ(OQ$2,"IQ_TOTAl_DEPOSITS",IQ_FQ,$A34,"LFR",,OQ$3)*100,0))</f>
        <v>5.2628000000000004</v>
      </c>
      <c r="OR34" s="11">
        <f>IF(OR$4="Industrials",_xll.ciqfunctions.udf.CIQ(OR$2,"IQ_TOTAl_DEBT_EBITDA",IQ_FQ,$A34,"LFR",,OR$3),IF(ISNUMBER(_xll.ciqfunctions.udf.CIQ(OR$2,"IQ_TOTAl_LOANS",IQ_FQ,$A34,"LFR",,OR$3)/_xll.ciqfunctions.udf.CIQ(OR$2,"IQ_TOTAl_DEPOSITS",IQ_FQ,$A34,"LFR",,OR$3)*100),_xll.ciqfunctions.udf.CIQ(OR$2,"IQ_TOTAl_LOANS",IQ_FQ,$A34,"LFR",,OR$3)/_xll.ciqfunctions.udf.CIQ(OR$2,"IQ_TOTAl_DEPOSITS",IQ_FQ,$A34,"LFR",,OR$3)*100,0))</f>
        <v>0</v>
      </c>
      <c r="OS34" s="11">
        <f>IF(OS$4="Industrials",_xll.ciqfunctions.udf.CIQ(OS$2,"IQ_TOTAl_DEBT_EBITDA",IQ_FQ,$A34,"LFR",,OS$3),IF(ISNUMBER(_xll.ciqfunctions.udf.CIQ(OS$2,"IQ_TOTAl_LOANS",IQ_FQ,$A34,"LFR",,OS$3)/_xll.ciqfunctions.udf.CIQ(OS$2,"IQ_TOTAl_DEPOSITS",IQ_FQ,$A34,"LFR",,OS$3)*100),_xll.ciqfunctions.udf.CIQ(OS$2,"IQ_TOTAl_LOANS",IQ_FQ,$A34,"LFR",,OS$3)/_xll.ciqfunctions.udf.CIQ(OS$2,"IQ_TOTAl_DEPOSITS",IQ_FQ,$A34,"LFR",,OS$3)*100,0))</f>
        <v>1.7908999999999999</v>
      </c>
      <c r="OT34" s="11">
        <f>IF(OT$4="Industrials",_xll.ciqfunctions.udf.CIQ(OT$2,"IQ_TOTAl_DEBT_EBITDA",IQ_FQ,$A34,"LFR",,OT$3),IF(ISNUMBER(_xll.ciqfunctions.udf.CIQ(OT$2,"IQ_TOTAl_LOANS",IQ_FQ,$A34,"LFR",,OT$3)/_xll.ciqfunctions.udf.CIQ(OT$2,"IQ_TOTAl_DEPOSITS",IQ_FQ,$A34,"LFR",,OT$3)*100),_xll.ciqfunctions.udf.CIQ(OT$2,"IQ_TOTAl_LOANS",IQ_FQ,$A34,"LFR",,OT$3)/_xll.ciqfunctions.udf.CIQ(OT$2,"IQ_TOTAl_DEPOSITS",IQ_FQ,$A34,"LFR",,OT$3)*100,0))</f>
        <v>0.82859000000000005</v>
      </c>
      <c r="OU34" s="11">
        <f>IF(OU$4="Industrials",_xll.ciqfunctions.udf.CIQ(OU$2,"IQ_TOTAl_DEBT_EBITDA",IQ_FQ,$A34,"LFR",,OU$3),IF(ISNUMBER(_xll.ciqfunctions.udf.CIQ(OU$2,"IQ_TOTAl_LOANS",IQ_FQ,$A34,"LFR",,OU$3)/_xll.ciqfunctions.udf.CIQ(OU$2,"IQ_TOTAl_DEPOSITS",IQ_FQ,$A34,"LFR",,OU$3)*100),_xll.ciqfunctions.udf.CIQ(OU$2,"IQ_TOTAl_LOANS",IQ_FQ,$A34,"LFR",,OU$3)/_xll.ciqfunctions.udf.CIQ(OU$2,"IQ_TOTAl_DEPOSITS",IQ_FQ,$A34,"LFR",,OU$3)*100,0))</f>
        <v>98.370011874464325</v>
      </c>
      <c r="OV34" s="11">
        <f>IF(OV$4="Industrials",_xll.ciqfunctions.udf.CIQ(OV$2,"IQ_TOTAl_DEBT_EBITDA",IQ_FQ,$A34,"LFR",,OV$3),IF(ISNUMBER(_xll.ciqfunctions.udf.CIQ(OV$2,"IQ_TOTAl_LOANS",IQ_FQ,$A34,"LFR",,OV$3)/_xll.ciqfunctions.udf.CIQ(OV$2,"IQ_TOTAl_DEPOSITS",IQ_FQ,$A34,"LFR",,OV$3)*100),_xll.ciqfunctions.udf.CIQ(OV$2,"IQ_TOTAl_LOANS",IQ_FQ,$A34,"LFR",,OV$3)/_xll.ciqfunctions.udf.CIQ(OV$2,"IQ_TOTAl_DEPOSITS",IQ_FQ,$A34,"LFR",,OV$3)*100,0))</f>
        <v>1.56193</v>
      </c>
      <c r="OW34" s="11">
        <f>IF(OW$4="Industrials",_xll.ciqfunctions.udf.CIQ(OW$2,"IQ_TOTAl_DEBT_EBITDA",IQ_FQ,$A34,"LFR",,OW$3),IF(ISNUMBER(_xll.ciqfunctions.udf.CIQ(OW$2,"IQ_TOTAl_LOANS",IQ_FQ,$A34,"LFR",,OW$3)/_xll.ciqfunctions.udf.CIQ(OW$2,"IQ_TOTAl_DEPOSITS",IQ_FQ,$A34,"LFR",,OW$3)*100),_xll.ciqfunctions.udf.CIQ(OW$2,"IQ_TOTAl_LOANS",IQ_FQ,$A34,"LFR",,OW$3)/_xll.ciqfunctions.udf.CIQ(OW$2,"IQ_TOTAl_DEPOSITS",IQ_FQ,$A34,"LFR",,OW$3)*100,0))</f>
        <v>0.97108000000000005</v>
      </c>
      <c r="OX34" s="11">
        <f>IF(OX$4="Industrials",_xll.ciqfunctions.udf.CIQ(OX$2,"IQ_TOTAl_DEBT_EBITDA",IQ_FQ,$A34,"LFR",,OX$3),IF(ISNUMBER(_xll.ciqfunctions.udf.CIQ(OX$2,"IQ_TOTAl_LOANS",IQ_FQ,$A34,"LFR",,OX$3)/_xll.ciqfunctions.udf.CIQ(OX$2,"IQ_TOTAl_DEPOSITS",IQ_FQ,$A34,"LFR",,OX$3)*100),_xll.ciqfunctions.udf.CIQ(OX$2,"IQ_TOTAl_LOANS",IQ_FQ,$A34,"LFR",,OX$3)/_xll.ciqfunctions.udf.CIQ(OX$2,"IQ_TOTAl_DEPOSITS",IQ_FQ,$A34,"LFR",,OX$3)*100,0))</f>
        <v>0</v>
      </c>
      <c r="OY34" s="11">
        <f>IF(OY$4="Industrials",_xll.ciqfunctions.udf.CIQ(OY$2,"IQ_TOTAl_DEBT_EBITDA",IQ_FQ,$A34,"LFR",,OY$3),IF(ISNUMBER(_xll.ciqfunctions.udf.CIQ(OY$2,"IQ_TOTAl_LOANS",IQ_FQ,$A34,"LFR",,OY$3)/_xll.ciqfunctions.udf.CIQ(OY$2,"IQ_TOTAl_DEPOSITS",IQ_FQ,$A34,"LFR",,OY$3)*100),_xll.ciqfunctions.udf.CIQ(OY$2,"IQ_TOTAl_LOANS",IQ_FQ,$A34,"LFR",,OY$3)/_xll.ciqfunctions.udf.CIQ(OY$2,"IQ_TOTAl_DEPOSITS",IQ_FQ,$A34,"LFR",,OY$3)*100,0))</f>
        <v>3.3221099999999999</v>
      </c>
      <c r="OZ34" s="11">
        <f>IF(OZ$4="Industrials",_xll.ciqfunctions.udf.CIQ(OZ$2,"IQ_TOTAl_DEBT_EBITDA",IQ_FQ,$A34,"LFR",,OZ$3),IF(ISNUMBER(_xll.ciqfunctions.udf.CIQ(OZ$2,"IQ_TOTAl_LOANS",IQ_FQ,$A34,"LFR",,OZ$3)/_xll.ciqfunctions.udf.CIQ(OZ$2,"IQ_TOTAl_DEPOSITS",IQ_FQ,$A34,"LFR",,OZ$3)*100),_xll.ciqfunctions.udf.CIQ(OZ$2,"IQ_TOTAl_LOANS",IQ_FQ,$A34,"LFR",,OZ$3)/_xll.ciqfunctions.udf.CIQ(OZ$2,"IQ_TOTAl_DEPOSITS",IQ_FQ,$A34,"LFR",,OZ$3)*100,0))</f>
        <v>0</v>
      </c>
      <c r="PA34" s="11">
        <f>IF(PA$4="Industrials",_xll.ciqfunctions.udf.CIQ(PA$2,"IQ_TOTAl_DEBT_EBITDA",IQ_FQ,$A34,"LFR",,PA$3),IF(ISNUMBER(_xll.ciqfunctions.udf.CIQ(PA$2,"IQ_TOTAl_LOANS",IQ_FQ,$A34,"LFR",,PA$3)/_xll.ciqfunctions.udf.CIQ(PA$2,"IQ_TOTAl_DEPOSITS",IQ_FQ,$A34,"LFR",,PA$3)*100),_xll.ciqfunctions.udf.CIQ(PA$2,"IQ_TOTAl_LOANS",IQ_FQ,$A34,"LFR",,PA$3)/_xll.ciqfunctions.udf.CIQ(PA$2,"IQ_TOTAl_DEPOSITS",IQ_FQ,$A34,"LFR",,PA$3)*100,0))</f>
        <v>4.9339199999999996</v>
      </c>
      <c r="PB34" s="11">
        <f>IF(PB$4="Industrials",_xll.ciqfunctions.udf.CIQ(PB$2,"IQ_TOTAl_DEBT_EBITDA",IQ_FQ,$A34,"LFR",,PB$3),IF(ISNUMBER(_xll.ciqfunctions.udf.CIQ(PB$2,"IQ_TOTAl_LOANS",IQ_FQ,$A34,"LFR",,PB$3)/_xll.ciqfunctions.udf.CIQ(PB$2,"IQ_TOTAl_DEPOSITS",IQ_FQ,$A34,"LFR",,PB$3)*100),_xll.ciqfunctions.udf.CIQ(PB$2,"IQ_TOTAl_LOANS",IQ_FQ,$A34,"LFR",,PB$3)/_xll.ciqfunctions.udf.CIQ(PB$2,"IQ_TOTAl_DEPOSITS",IQ_FQ,$A34,"LFR",,PB$3)*100,0))</f>
        <v>0</v>
      </c>
      <c r="PC34" s="11">
        <f>IF(PC$4="Industrials",_xll.ciqfunctions.udf.CIQ(PC$2,"IQ_TOTAl_DEBT_EBITDA",IQ_FQ,$A34,"LFR",,PC$3),IF(ISNUMBER(_xll.ciqfunctions.udf.CIQ(PC$2,"IQ_TOTAl_LOANS",IQ_FQ,$A34,"LFR",,PC$3)/_xll.ciqfunctions.udf.CIQ(PC$2,"IQ_TOTAl_DEPOSITS",IQ_FQ,$A34,"LFR",,PC$3)*100),_xll.ciqfunctions.udf.CIQ(PC$2,"IQ_TOTAl_LOANS",IQ_FQ,$A34,"LFR",,PC$3)/_xll.ciqfunctions.udf.CIQ(PC$2,"IQ_TOTAl_DEPOSITS",IQ_FQ,$A34,"LFR",,PC$3)*100,0))</f>
        <v>0</v>
      </c>
      <c r="PD34" s="11" t="str">
        <f>IF(PD$4="Industrials",_xll.ciqfunctions.udf.CIQ(PD$2,"IQ_TOTAl_DEBT_EBITDA",IQ_FQ,$A34,"LFR",,PD$3),IF(ISNUMBER(_xll.ciqfunctions.udf.CIQ(PD$2,"IQ_TOTAl_LOANS",IQ_FQ,$A34,"LFR",,PD$3)/_xll.ciqfunctions.udf.CIQ(PD$2,"IQ_TOTAl_DEPOSITS",IQ_FQ,$A34,"LFR",,PD$3)*100),_xll.ciqfunctions.udf.CIQ(PD$2,"IQ_TOTAl_LOANS",IQ_FQ,$A34,"LFR",,PD$3)/_xll.ciqfunctions.udf.CIQ(PD$2,"IQ_TOTAl_DEPOSITS",IQ_FQ,$A34,"LFR",,PD$3)*100,0))</f>
        <v>NM</v>
      </c>
      <c r="PE34" s="11">
        <f>IF(PE$4="Industrials",_xll.ciqfunctions.udf.CIQ(PE$2,"IQ_TOTAl_DEBT_EBITDA",IQ_FQ,$A34,"LFR",,PE$3),IF(ISNUMBER(_xll.ciqfunctions.udf.CIQ(PE$2,"IQ_TOTAl_LOANS",IQ_FQ,$A34,"LFR",,PE$3)/_xll.ciqfunctions.udf.CIQ(PE$2,"IQ_TOTAl_DEPOSITS",IQ_FQ,$A34,"LFR",,PE$3)*100),_xll.ciqfunctions.udf.CIQ(PE$2,"IQ_TOTAl_LOANS",IQ_FQ,$A34,"LFR",,PE$3)/_xll.ciqfunctions.udf.CIQ(PE$2,"IQ_TOTAl_DEPOSITS",IQ_FQ,$A34,"LFR",,PE$3)*100,0))</f>
        <v>8.8719699999999992</v>
      </c>
      <c r="PF34" s="11">
        <f>IF(PF$4="Industrials",_xll.ciqfunctions.udf.CIQ(PF$2,"IQ_TOTAl_DEBT_EBITDA",IQ_FQ,$A34,"LFR",,PF$3),IF(ISNUMBER(_xll.ciqfunctions.udf.CIQ(PF$2,"IQ_TOTAl_LOANS",IQ_FQ,$A34,"LFR",,PF$3)/_xll.ciqfunctions.udf.CIQ(PF$2,"IQ_TOTAl_DEPOSITS",IQ_FQ,$A34,"LFR",,PF$3)*100),_xll.ciqfunctions.udf.CIQ(PF$2,"IQ_TOTAl_LOANS",IQ_FQ,$A34,"LFR",,PF$3)/_xll.ciqfunctions.udf.CIQ(PF$2,"IQ_TOTAl_DEPOSITS",IQ_FQ,$A34,"LFR",,PF$3)*100,0))</f>
        <v>0.59309999999999996</v>
      </c>
      <c r="PG34" s="11">
        <f>IF(PG$4="Industrials",_xll.ciqfunctions.udf.CIQ(PG$2,"IQ_TOTAl_DEBT_EBITDA",IQ_FQ,$A34,"LFR",,PG$3),IF(ISNUMBER(_xll.ciqfunctions.udf.CIQ(PG$2,"IQ_TOTAl_LOANS",IQ_FQ,$A34,"LFR",,PG$3)/_xll.ciqfunctions.udf.CIQ(PG$2,"IQ_TOTAl_DEPOSITS",IQ_FQ,$A34,"LFR",,PG$3)*100),_xll.ciqfunctions.udf.CIQ(PG$2,"IQ_TOTAl_LOANS",IQ_FQ,$A34,"LFR",,PG$3)/_xll.ciqfunctions.udf.CIQ(PG$2,"IQ_TOTAl_DEPOSITS",IQ_FQ,$A34,"LFR",,PG$3)*100,0))</f>
        <v>4.9858799999999999</v>
      </c>
      <c r="PH34" s="11">
        <f>IF(PH$4="Industrials",_xll.ciqfunctions.udf.CIQ(PH$2,"IQ_TOTAl_DEBT_EBITDA",IQ_FQ,$A34,"LFR",,PH$3),IF(ISNUMBER(_xll.ciqfunctions.udf.CIQ(PH$2,"IQ_TOTAl_LOANS",IQ_FQ,$A34,"LFR",,PH$3)/_xll.ciqfunctions.udf.CIQ(PH$2,"IQ_TOTAl_DEPOSITS",IQ_FQ,$A34,"LFR",,PH$3)*100),_xll.ciqfunctions.udf.CIQ(PH$2,"IQ_TOTAl_LOANS",IQ_FQ,$A34,"LFR",,PH$3)/_xll.ciqfunctions.udf.CIQ(PH$2,"IQ_TOTAl_DEPOSITS",IQ_FQ,$A34,"LFR",,PH$3)*100,0))</f>
        <v>0</v>
      </c>
      <c r="PI34" s="11">
        <f>IF(PI$4="Industrials",_xll.ciqfunctions.udf.CIQ(PI$2,"IQ_TOTAl_DEBT_EBITDA",IQ_FQ,$A34,"LFR",,PI$3),IF(ISNUMBER(_xll.ciqfunctions.udf.CIQ(PI$2,"IQ_TOTAl_LOANS",IQ_FQ,$A34,"LFR",,PI$3)/_xll.ciqfunctions.udf.CIQ(PI$2,"IQ_TOTAl_DEPOSITS",IQ_FQ,$A34,"LFR",,PI$3)*100),_xll.ciqfunctions.udf.CIQ(PI$2,"IQ_TOTAl_LOANS",IQ_FQ,$A34,"LFR",,PI$3)/_xll.ciqfunctions.udf.CIQ(PI$2,"IQ_TOTAl_DEPOSITS",IQ_FQ,$A34,"LFR",,PI$3)*100,0))</f>
        <v>8.1105900000000002</v>
      </c>
      <c r="PJ34" s="11">
        <f>IF(PJ$4="Industrials",_xll.ciqfunctions.udf.CIQ(PJ$2,"IQ_TOTAl_DEBT_EBITDA",IQ_FQ,$A34,"LFR",,PJ$3),IF(ISNUMBER(_xll.ciqfunctions.udf.CIQ(PJ$2,"IQ_TOTAl_LOANS",IQ_FQ,$A34,"LFR",,PJ$3)/_xll.ciqfunctions.udf.CIQ(PJ$2,"IQ_TOTAl_DEPOSITS",IQ_FQ,$A34,"LFR",,PJ$3)*100),_xll.ciqfunctions.udf.CIQ(PJ$2,"IQ_TOTAl_LOANS",IQ_FQ,$A34,"LFR",,PJ$3)/_xll.ciqfunctions.udf.CIQ(PJ$2,"IQ_TOTAl_DEPOSITS",IQ_FQ,$A34,"LFR",,PJ$3)*100,0))</f>
        <v>0</v>
      </c>
      <c r="PK34" s="11">
        <f>IF(PK$4="Industrials",_xll.ciqfunctions.udf.CIQ(PK$2,"IQ_TOTAl_DEBT_EBITDA",IQ_FQ,$A34,"LFR",,PK$3),IF(ISNUMBER(_xll.ciqfunctions.udf.CIQ(PK$2,"IQ_TOTAl_LOANS",IQ_FQ,$A34,"LFR",,PK$3)/_xll.ciqfunctions.udf.CIQ(PK$2,"IQ_TOTAl_DEPOSITS",IQ_FQ,$A34,"LFR",,PK$3)*100),_xll.ciqfunctions.udf.CIQ(PK$2,"IQ_TOTAl_LOANS",IQ_FQ,$A34,"LFR",,PK$3)/_xll.ciqfunctions.udf.CIQ(PK$2,"IQ_TOTAl_DEPOSITS",IQ_FQ,$A34,"LFR",,PK$3)*100,0))</f>
        <v>60.032649335603573</v>
      </c>
      <c r="PL34" s="11">
        <f>IF(PL$4="Industrials",_xll.ciqfunctions.udf.CIQ(PL$2,"IQ_TOTAl_DEBT_EBITDA",IQ_FQ,$A34,"LFR",,PL$3),IF(ISNUMBER(_xll.ciqfunctions.udf.CIQ(PL$2,"IQ_TOTAl_LOANS",IQ_FQ,$A34,"LFR",,PL$3)/_xll.ciqfunctions.udf.CIQ(PL$2,"IQ_TOTAl_DEPOSITS",IQ_FQ,$A34,"LFR",,PL$3)*100),_xll.ciqfunctions.udf.CIQ(PL$2,"IQ_TOTAl_LOANS",IQ_FQ,$A34,"LFR",,PL$3)/_xll.ciqfunctions.udf.CIQ(PL$2,"IQ_TOTAl_DEPOSITS",IQ_FQ,$A34,"LFR",,PL$3)*100,0))</f>
        <v>4.1887299999999996</v>
      </c>
      <c r="PM34" s="11">
        <f>IF(PM$4="Industrials",_xll.ciqfunctions.udf.CIQ(PM$2,"IQ_TOTAl_DEBT_EBITDA",IQ_FQ,$A34,"LFR",,PM$3),IF(ISNUMBER(_xll.ciqfunctions.udf.CIQ(PM$2,"IQ_TOTAl_LOANS",IQ_FQ,$A34,"LFR",,PM$3)/_xll.ciqfunctions.udf.CIQ(PM$2,"IQ_TOTAl_DEPOSITS",IQ_FQ,$A34,"LFR",,PM$3)*100),_xll.ciqfunctions.udf.CIQ(PM$2,"IQ_TOTAl_LOANS",IQ_FQ,$A34,"LFR",,PM$3)/_xll.ciqfunctions.udf.CIQ(PM$2,"IQ_TOTAl_DEPOSITS",IQ_FQ,$A34,"LFR",,PM$3)*100,0))</f>
        <v>0</v>
      </c>
      <c r="PN34" s="11">
        <f>IF(PN$4="Industrials",_xll.ciqfunctions.udf.CIQ(PN$2,"IQ_TOTAl_DEBT_EBITDA",IQ_FQ,$A34,"LFR",,PN$3),IF(ISNUMBER(_xll.ciqfunctions.udf.CIQ(PN$2,"IQ_TOTAl_LOANS",IQ_FQ,$A34,"LFR",,PN$3)/_xll.ciqfunctions.udf.CIQ(PN$2,"IQ_TOTAl_DEPOSITS",IQ_FQ,$A34,"LFR",,PN$3)*100),_xll.ciqfunctions.udf.CIQ(PN$2,"IQ_TOTAl_LOANS",IQ_FQ,$A34,"LFR",,PN$3)/_xll.ciqfunctions.udf.CIQ(PN$2,"IQ_TOTAl_DEPOSITS",IQ_FQ,$A34,"LFR",,PN$3)*100,0))</f>
        <v>0</v>
      </c>
      <c r="PO34" s="11">
        <f>IF(PO$4="Industrials",_xll.ciqfunctions.udf.CIQ(PO$2,"IQ_TOTAl_DEBT_EBITDA",IQ_FQ,$A34,"LFR",,PO$3),IF(ISNUMBER(_xll.ciqfunctions.udf.CIQ(PO$2,"IQ_TOTAl_LOANS",IQ_FQ,$A34,"LFR",,PO$3)/_xll.ciqfunctions.udf.CIQ(PO$2,"IQ_TOTAl_DEPOSITS",IQ_FQ,$A34,"LFR",,PO$3)*100),_xll.ciqfunctions.udf.CIQ(PO$2,"IQ_TOTAl_LOANS",IQ_FQ,$A34,"LFR",,PO$3)/_xll.ciqfunctions.udf.CIQ(PO$2,"IQ_TOTAl_DEPOSITS",IQ_FQ,$A34,"LFR",,PO$3)*100,0))</f>
        <v>0.83223999999999998</v>
      </c>
      <c r="PP34" s="11">
        <f>IF(PP$4="Industrials",_xll.ciqfunctions.udf.CIQ(PP$2,"IQ_TOTAl_DEBT_EBITDA",IQ_FQ,$A34,"LFR",,PP$3),IF(ISNUMBER(_xll.ciqfunctions.udf.CIQ(PP$2,"IQ_TOTAl_LOANS",IQ_FQ,$A34,"LFR",,PP$3)/_xll.ciqfunctions.udf.CIQ(PP$2,"IQ_TOTAl_DEPOSITS",IQ_FQ,$A34,"LFR",,PP$3)*100),_xll.ciqfunctions.udf.CIQ(PP$2,"IQ_TOTAl_LOANS",IQ_FQ,$A34,"LFR",,PP$3)/_xll.ciqfunctions.udf.CIQ(PP$2,"IQ_TOTAl_DEPOSITS",IQ_FQ,$A34,"LFR",,PP$3)*100,0))</f>
        <v>0.84160999999999997</v>
      </c>
      <c r="PQ34" s="11">
        <f>IF(PQ$4="Industrials",_xll.ciqfunctions.udf.CIQ(PQ$2,"IQ_TOTAl_DEBT_EBITDA",IQ_FQ,$A34,"LFR",,PQ$3),IF(ISNUMBER(_xll.ciqfunctions.udf.CIQ(PQ$2,"IQ_TOTAl_LOANS",IQ_FQ,$A34,"LFR",,PQ$3)/_xll.ciqfunctions.udf.CIQ(PQ$2,"IQ_TOTAl_DEPOSITS",IQ_FQ,$A34,"LFR",,PQ$3)*100),_xll.ciqfunctions.udf.CIQ(PQ$2,"IQ_TOTAl_LOANS",IQ_FQ,$A34,"LFR",,PQ$3)/_xll.ciqfunctions.udf.CIQ(PQ$2,"IQ_TOTAl_DEPOSITS",IQ_FQ,$A34,"LFR",,PQ$3)*100,0))</f>
        <v>3.6548799999999999</v>
      </c>
      <c r="PR34" s="11">
        <f>IF(PR$4="Industrials",_xll.ciqfunctions.udf.CIQ(PR$2,"IQ_TOTAl_DEBT_EBITDA",IQ_FQ,$A34,"LFR",,PR$3),IF(ISNUMBER(_xll.ciqfunctions.udf.CIQ(PR$2,"IQ_TOTAl_LOANS",IQ_FQ,$A34,"LFR",,PR$3)/_xll.ciqfunctions.udf.CIQ(PR$2,"IQ_TOTAl_DEPOSITS",IQ_FQ,$A34,"LFR",,PR$3)*100),_xll.ciqfunctions.udf.CIQ(PR$2,"IQ_TOTAl_LOANS",IQ_FQ,$A34,"LFR",,PR$3)/_xll.ciqfunctions.udf.CIQ(PR$2,"IQ_TOTAl_DEPOSITS",IQ_FQ,$A34,"LFR",,PR$3)*100,0))</f>
        <v>0.65178000000000003</v>
      </c>
      <c r="PS34" s="11">
        <f>IF(PS$4="Industrials",_xll.ciqfunctions.udf.CIQ(PS$2,"IQ_TOTAl_DEBT_EBITDA",IQ_FQ,$A34,"LFR",,PS$3),IF(ISNUMBER(_xll.ciqfunctions.udf.CIQ(PS$2,"IQ_TOTAl_LOANS",IQ_FQ,$A34,"LFR",,PS$3)/_xll.ciqfunctions.udf.CIQ(PS$2,"IQ_TOTAl_DEPOSITS",IQ_FQ,$A34,"LFR",,PS$3)*100),_xll.ciqfunctions.udf.CIQ(PS$2,"IQ_TOTAl_LOANS",IQ_FQ,$A34,"LFR",,PS$3)/_xll.ciqfunctions.udf.CIQ(PS$2,"IQ_TOTAl_DEPOSITS",IQ_FQ,$A34,"LFR",,PS$3)*100,0))</f>
        <v>0</v>
      </c>
      <c r="PT34" s="11">
        <f>IF(PT$4="Industrials",_xll.ciqfunctions.udf.CIQ(PT$2,"IQ_TOTAl_DEBT_EBITDA",IQ_FQ,$A34,"LFR",,PT$3),IF(ISNUMBER(_xll.ciqfunctions.udf.CIQ(PT$2,"IQ_TOTAl_LOANS",IQ_FQ,$A34,"LFR",,PT$3)/_xll.ciqfunctions.udf.CIQ(PT$2,"IQ_TOTAl_DEPOSITS",IQ_FQ,$A34,"LFR",,PT$3)*100),_xll.ciqfunctions.udf.CIQ(PT$2,"IQ_TOTAl_LOANS",IQ_FQ,$A34,"LFR",,PT$3)/_xll.ciqfunctions.udf.CIQ(PT$2,"IQ_TOTAl_DEPOSITS",IQ_FQ,$A34,"LFR",,PT$3)*100,0))</f>
        <v>0</v>
      </c>
      <c r="PU34" s="11">
        <f>IF(PU$4="Industrials",_xll.ciqfunctions.udf.CIQ(PU$2,"IQ_TOTAl_DEBT_EBITDA",IQ_FQ,$A34,"LFR",,PU$3),IF(ISNUMBER(_xll.ciqfunctions.udf.CIQ(PU$2,"IQ_TOTAl_LOANS",IQ_FQ,$A34,"LFR",,PU$3)/_xll.ciqfunctions.udf.CIQ(PU$2,"IQ_TOTAl_DEPOSITS",IQ_FQ,$A34,"LFR",,PU$3)*100),_xll.ciqfunctions.udf.CIQ(PU$2,"IQ_TOTAl_LOANS",IQ_FQ,$A34,"LFR",,PU$3)/_xll.ciqfunctions.udf.CIQ(PU$2,"IQ_TOTAl_DEPOSITS",IQ_FQ,$A34,"LFR",,PU$3)*100,0))</f>
        <v>0.83208000000000004</v>
      </c>
      <c r="PV34" s="11">
        <f>IF(PV$4="Industrials",_xll.ciqfunctions.udf.CIQ(PV$2,"IQ_TOTAl_DEBT_EBITDA",IQ_FQ,$A34,"LFR",,PV$3),IF(ISNUMBER(_xll.ciqfunctions.udf.CIQ(PV$2,"IQ_TOTAl_LOANS",IQ_FQ,$A34,"LFR",,PV$3)/_xll.ciqfunctions.udf.CIQ(PV$2,"IQ_TOTAl_DEPOSITS",IQ_FQ,$A34,"LFR",,PV$3)*100),_xll.ciqfunctions.udf.CIQ(PV$2,"IQ_TOTAl_LOANS",IQ_FQ,$A34,"LFR",,PV$3)/_xll.ciqfunctions.udf.CIQ(PV$2,"IQ_TOTAl_DEPOSITS",IQ_FQ,$A34,"LFR",,PV$3)*100,0))</f>
        <v>0.19137000000000001</v>
      </c>
      <c r="PW34" s="11">
        <f>IF(PW$4="Industrials",_xll.ciqfunctions.udf.CIQ(PW$2,"IQ_TOTAl_DEBT_EBITDA",IQ_FQ,$A34,"LFR",,PW$3),IF(ISNUMBER(_xll.ciqfunctions.udf.CIQ(PW$2,"IQ_TOTAl_LOANS",IQ_FQ,$A34,"LFR",,PW$3)/_xll.ciqfunctions.udf.CIQ(PW$2,"IQ_TOTAl_DEPOSITS",IQ_FQ,$A34,"LFR",,PW$3)*100),_xll.ciqfunctions.udf.CIQ(PW$2,"IQ_TOTAl_LOANS",IQ_FQ,$A34,"LFR",,PW$3)/_xll.ciqfunctions.udf.CIQ(PW$2,"IQ_TOTAl_DEPOSITS",IQ_FQ,$A34,"LFR",,PW$3)*100,0))</f>
        <v>7.0721299999999996</v>
      </c>
      <c r="PX34" s="11">
        <f>IF(PX$4="Industrials",_xll.ciqfunctions.udf.CIQ(PX$2,"IQ_TOTAl_DEBT_EBITDA",IQ_FQ,$A34,"LFR",,PX$3),IF(ISNUMBER(_xll.ciqfunctions.udf.CIQ(PX$2,"IQ_TOTAl_LOANS",IQ_FQ,$A34,"LFR",,PX$3)/_xll.ciqfunctions.udf.CIQ(PX$2,"IQ_TOTAl_DEPOSITS",IQ_FQ,$A34,"LFR",,PX$3)*100),_xll.ciqfunctions.udf.CIQ(PX$2,"IQ_TOTAl_LOANS",IQ_FQ,$A34,"LFR",,PX$3)/_xll.ciqfunctions.udf.CIQ(PX$2,"IQ_TOTAl_DEPOSITS",IQ_FQ,$A34,"LFR",,PX$3)*100,0))</f>
        <v>0.55559999999999998</v>
      </c>
      <c r="PY34" s="11">
        <f>IF(PY$4="Industrials",_xll.ciqfunctions.udf.CIQ(PY$2,"IQ_TOTAl_DEBT_EBITDA",IQ_FQ,$A34,"LFR",,PY$3),IF(ISNUMBER(_xll.ciqfunctions.udf.CIQ(PY$2,"IQ_TOTAl_LOANS",IQ_FQ,$A34,"LFR",,PY$3)/_xll.ciqfunctions.udf.CIQ(PY$2,"IQ_TOTAl_DEPOSITS",IQ_FQ,$A34,"LFR",,PY$3)*100),_xll.ciqfunctions.udf.CIQ(PY$2,"IQ_TOTAl_LOANS",IQ_FQ,$A34,"LFR",,PY$3)/_xll.ciqfunctions.udf.CIQ(PY$2,"IQ_TOTAl_DEPOSITS",IQ_FQ,$A34,"LFR",,PY$3)*100,0))</f>
        <v>2.72159</v>
      </c>
      <c r="PZ34" s="11">
        <f>IF(PZ$4="Industrials",_xll.ciqfunctions.udf.CIQ(PZ$2,"IQ_TOTAl_DEBT_EBITDA",IQ_FQ,$A34,"LFR",,PZ$3),IF(ISNUMBER(_xll.ciqfunctions.udf.CIQ(PZ$2,"IQ_TOTAl_LOANS",IQ_FQ,$A34,"LFR",,PZ$3)/_xll.ciqfunctions.udf.CIQ(PZ$2,"IQ_TOTAl_DEPOSITS",IQ_FQ,$A34,"LFR",,PZ$3)*100),_xll.ciqfunctions.udf.CIQ(PZ$2,"IQ_TOTAl_LOANS",IQ_FQ,$A34,"LFR",,PZ$3)/_xll.ciqfunctions.udf.CIQ(PZ$2,"IQ_TOTAl_DEPOSITS",IQ_FQ,$A34,"LFR",,PZ$3)*100,0))</f>
        <v>0.41899999999999998</v>
      </c>
      <c r="QA34" s="11">
        <f>IF(QA$4="Industrials",_xll.ciqfunctions.udf.CIQ(QA$2,"IQ_TOTAl_DEBT_EBITDA",IQ_FQ,$A34,"LFR",,QA$3),IF(ISNUMBER(_xll.ciqfunctions.udf.CIQ(QA$2,"IQ_TOTAl_LOANS",IQ_FQ,$A34,"LFR",,QA$3)/_xll.ciqfunctions.udf.CIQ(QA$2,"IQ_TOTAl_DEPOSITS",IQ_FQ,$A34,"LFR",,QA$3)*100),_xll.ciqfunctions.udf.CIQ(QA$2,"IQ_TOTAl_LOANS",IQ_FQ,$A34,"LFR",,QA$3)/_xll.ciqfunctions.udf.CIQ(QA$2,"IQ_TOTAl_DEPOSITS",IQ_FQ,$A34,"LFR",,QA$3)*100,0))</f>
        <v>0</v>
      </c>
      <c r="QB34" s="11">
        <f>IF(QB$4="Industrials",_xll.ciqfunctions.udf.CIQ(QB$2,"IQ_TOTAl_DEBT_EBITDA",IQ_FQ,$A34,"LFR",,QB$3),IF(ISNUMBER(_xll.ciqfunctions.udf.CIQ(QB$2,"IQ_TOTAl_LOANS",IQ_FQ,$A34,"LFR",,QB$3)/_xll.ciqfunctions.udf.CIQ(QB$2,"IQ_TOTAl_DEPOSITS",IQ_FQ,$A34,"LFR",,QB$3)*100),_xll.ciqfunctions.udf.CIQ(QB$2,"IQ_TOTAl_LOANS",IQ_FQ,$A34,"LFR",,QB$3)/_xll.ciqfunctions.udf.CIQ(QB$2,"IQ_TOTAl_DEPOSITS",IQ_FQ,$A34,"LFR",,QB$3)*100,0))</f>
        <v>0.59743999999999997</v>
      </c>
      <c r="QC34" s="11">
        <f>IF(QC$4="Industrials",_xll.ciqfunctions.udf.CIQ(QC$2,"IQ_TOTAl_DEBT_EBITDA",IQ_FQ,$A34,"LFR",,QC$3),IF(ISNUMBER(_xll.ciqfunctions.udf.CIQ(QC$2,"IQ_TOTAl_LOANS",IQ_FQ,$A34,"LFR",,QC$3)/_xll.ciqfunctions.udf.CIQ(QC$2,"IQ_TOTAl_DEPOSITS",IQ_FQ,$A34,"LFR",,QC$3)*100),_xll.ciqfunctions.udf.CIQ(QC$2,"IQ_TOTAl_LOANS",IQ_FQ,$A34,"LFR",,QC$3)/_xll.ciqfunctions.udf.CIQ(QC$2,"IQ_TOTAl_DEPOSITS",IQ_FQ,$A34,"LFR",,QC$3)*100,0))</f>
        <v>0.59292</v>
      </c>
      <c r="QD34" s="11">
        <f>IF(QD$4="Industrials",_xll.ciqfunctions.udf.CIQ(QD$2,"IQ_TOTAl_DEBT_EBITDA",IQ_FQ,$A34,"LFR",,QD$3),IF(ISNUMBER(_xll.ciqfunctions.udf.CIQ(QD$2,"IQ_TOTAl_LOANS",IQ_FQ,$A34,"LFR",,QD$3)/_xll.ciqfunctions.udf.CIQ(QD$2,"IQ_TOTAl_DEPOSITS",IQ_FQ,$A34,"LFR",,QD$3)*100),_xll.ciqfunctions.udf.CIQ(QD$2,"IQ_TOTAl_LOANS",IQ_FQ,$A34,"LFR",,QD$3)/_xll.ciqfunctions.udf.CIQ(QD$2,"IQ_TOTAl_DEPOSITS",IQ_FQ,$A34,"LFR",,QD$3)*100,0))</f>
        <v>0</v>
      </c>
      <c r="QE34" s="11">
        <f>IF(QE$4="Industrials",_xll.ciqfunctions.udf.CIQ(QE$2,"IQ_TOTAl_DEBT_EBITDA",IQ_FQ,$A34,"LFR",,QE$3),IF(ISNUMBER(_xll.ciqfunctions.udf.CIQ(QE$2,"IQ_TOTAl_LOANS",IQ_FQ,$A34,"LFR",,QE$3)/_xll.ciqfunctions.udf.CIQ(QE$2,"IQ_TOTAl_DEPOSITS",IQ_FQ,$A34,"LFR",,QE$3)*100),_xll.ciqfunctions.udf.CIQ(QE$2,"IQ_TOTAl_LOANS",IQ_FQ,$A34,"LFR",,QE$3)/_xll.ciqfunctions.udf.CIQ(QE$2,"IQ_TOTAl_DEPOSITS",IQ_FQ,$A34,"LFR",,QE$3)*100,0))</f>
        <v>0.93254999999999999</v>
      </c>
      <c r="QF34" s="11">
        <f>IF(QF$4="Industrials",_xll.ciqfunctions.udf.CIQ(QF$2,"IQ_TOTAl_DEBT_EBITDA",IQ_FQ,$A34,"LFR",,QF$3),IF(ISNUMBER(_xll.ciqfunctions.udf.CIQ(QF$2,"IQ_TOTAl_LOANS",IQ_FQ,$A34,"LFR",,QF$3)/_xll.ciqfunctions.udf.CIQ(QF$2,"IQ_TOTAl_DEPOSITS",IQ_FQ,$A34,"LFR",,QF$3)*100),_xll.ciqfunctions.udf.CIQ(QF$2,"IQ_TOTAl_LOANS",IQ_FQ,$A34,"LFR",,QF$3)/_xll.ciqfunctions.udf.CIQ(QF$2,"IQ_TOTAl_DEPOSITS",IQ_FQ,$A34,"LFR",,QF$3)*100,0))</f>
        <v>0</v>
      </c>
      <c r="QG34" s="11">
        <f>IF(QG$4="Industrials",_xll.ciqfunctions.udf.CIQ(QG$2,"IQ_TOTAl_DEBT_EBITDA",IQ_FQ,$A34,"LFR",,QG$3),IF(ISNUMBER(_xll.ciqfunctions.udf.CIQ(QG$2,"IQ_TOTAl_LOANS",IQ_FQ,$A34,"LFR",,QG$3)/_xll.ciqfunctions.udf.CIQ(QG$2,"IQ_TOTAl_DEPOSITS",IQ_FQ,$A34,"LFR",,QG$3)*100),_xll.ciqfunctions.udf.CIQ(QG$2,"IQ_TOTAl_LOANS",IQ_FQ,$A34,"LFR",,QG$3)/_xll.ciqfunctions.udf.CIQ(QG$2,"IQ_TOTAl_DEPOSITS",IQ_FQ,$A34,"LFR",,QG$3)*100,0))</f>
        <v>2.8912599999999999</v>
      </c>
      <c r="QH34" s="11">
        <f>IF(QH$4="Industrials",_xll.ciqfunctions.udf.CIQ(QH$2,"IQ_TOTAl_DEBT_EBITDA",IQ_FQ,$A34,"LFR",,QH$3),IF(ISNUMBER(_xll.ciqfunctions.udf.CIQ(QH$2,"IQ_TOTAl_LOANS",IQ_FQ,$A34,"LFR",,QH$3)/_xll.ciqfunctions.udf.CIQ(QH$2,"IQ_TOTAl_DEPOSITS",IQ_FQ,$A34,"LFR",,QH$3)*100),_xll.ciqfunctions.udf.CIQ(QH$2,"IQ_TOTAl_LOANS",IQ_FQ,$A34,"LFR",,QH$3)/_xll.ciqfunctions.udf.CIQ(QH$2,"IQ_TOTAl_DEPOSITS",IQ_FQ,$A34,"LFR",,QH$3)*100,0))</f>
        <v>1.4611499999999999</v>
      </c>
      <c r="QI34" s="11">
        <f>IF(QI$4="Industrials",_xll.ciqfunctions.udf.CIQ(QI$2,"IQ_TOTAl_DEBT_EBITDA",IQ_FQ,$A34,"LFR",,QI$3),IF(ISNUMBER(_xll.ciqfunctions.udf.CIQ(QI$2,"IQ_TOTAl_LOANS",IQ_FQ,$A34,"LFR",,QI$3)/_xll.ciqfunctions.udf.CIQ(QI$2,"IQ_TOTAl_DEPOSITS",IQ_FQ,$A34,"LFR",,QI$3)*100),_xll.ciqfunctions.udf.CIQ(QI$2,"IQ_TOTAl_LOANS",IQ_FQ,$A34,"LFR",,QI$3)/_xll.ciqfunctions.udf.CIQ(QI$2,"IQ_TOTAl_DEPOSITS",IQ_FQ,$A34,"LFR",,QI$3)*100,0))</f>
        <v>0</v>
      </c>
      <c r="QJ34" s="11">
        <f>IF(QJ$4="Industrials",_xll.ciqfunctions.udf.CIQ(QJ$2,"IQ_TOTAl_DEBT_EBITDA",IQ_FQ,$A34,"LFR",,QJ$3),IF(ISNUMBER(_xll.ciqfunctions.udf.CIQ(QJ$2,"IQ_TOTAl_LOANS",IQ_FQ,$A34,"LFR",,QJ$3)/_xll.ciqfunctions.udf.CIQ(QJ$2,"IQ_TOTAl_DEPOSITS",IQ_FQ,$A34,"LFR",,QJ$3)*100),_xll.ciqfunctions.udf.CIQ(QJ$2,"IQ_TOTAl_LOANS",IQ_FQ,$A34,"LFR",,QJ$3)/_xll.ciqfunctions.udf.CIQ(QJ$2,"IQ_TOTAl_DEPOSITS",IQ_FQ,$A34,"LFR",,QJ$3)*100,0))</f>
        <v>3.2656800000000001</v>
      </c>
      <c r="QK34" s="11">
        <f>IF(QK$4="Industrials",_xll.ciqfunctions.udf.CIQ(QK$2,"IQ_TOTAl_DEBT_EBITDA",IQ_FQ,$A34,"LFR",,QK$3),IF(ISNUMBER(_xll.ciqfunctions.udf.CIQ(QK$2,"IQ_TOTAl_LOANS",IQ_FQ,$A34,"LFR",,QK$3)/_xll.ciqfunctions.udf.CIQ(QK$2,"IQ_TOTAl_DEPOSITS",IQ_FQ,$A34,"LFR",,QK$3)*100),_xll.ciqfunctions.udf.CIQ(QK$2,"IQ_TOTAl_LOANS",IQ_FQ,$A34,"LFR",,QK$3)/_xll.ciqfunctions.udf.CIQ(QK$2,"IQ_TOTAl_DEPOSITS",IQ_FQ,$A34,"LFR",,QK$3)*100,0))</f>
        <v>1.53016</v>
      </c>
      <c r="QL34" s="11">
        <f>IF(QL$4="Industrials",_xll.ciqfunctions.udf.CIQ(QL$2,"IQ_TOTAl_DEBT_EBITDA",IQ_FQ,$A34,"LFR",,QL$3),IF(ISNUMBER(_xll.ciqfunctions.udf.CIQ(QL$2,"IQ_TOTAl_LOANS",IQ_FQ,$A34,"LFR",,QL$3)/_xll.ciqfunctions.udf.CIQ(QL$2,"IQ_TOTAl_DEPOSITS",IQ_FQ,$A34,"LFR",,QL$3)*100),_xll.ciqfunctions.udf.CIQ(QL$2,"IQ_TOTAl_LOANS",IQ_FQ,$A34,"LFR",,QL$3)/_xll.ciqfunctions.udf.CIQ(QL$2,"IQ_TOTAl_DEPOSITS",IQ_FQ,$A34,"LFR",,QL$3)*100,0))</f>
        <v>0</v>
      </c>
      <c r="QM34" s="11">
        <f>IF(QM$4="Industrials",_xll.ciqfunctions.udf.CIQ(QM$2,"IQ_TOTAl_DEBT_EBITDA",IQ_FQ,$A34,"LFR",,QM$3),IF(ISNUMBER(_xll.ciqfunctions.udf.CIQ(QM$2,"IQ_TOTAl_LOANS",IQ_FQ,$A34,"LFR",,QM$3)/_xll.ciqfunctions.udf.CIQ(QM$2,"IQ_TOTAl_DEPOSITS",IQ_FQ,$A34,"LFR",,QM$3)*100),_xll.ciqfunctions.udf.CIQ(QM$2,"IQ_TOTAl_LOANS",IQ_FQ,$A34,"LFR",,QM$3)/_xll.ciqfunctions.udf.CIQ(QM$2,"IQ_TOTAl_DEPOSITS",IQ_FQ,$A34,"LFR",,QM$3)*100,0))</f>
        <v>0</v>
      </c>
      <c r="QN34" s="11">
        <f>IF(QN$4="Industrials",_xll.ciqfunctions.udf.CIQ(QN$2,"IQ_TOTAl_DEBT_EBITDA",IQ_FQ,$A34,"LFR",,QN$3),IF(ISNUMBER(_xll.ciqfunctions.udf.CIQ(QN$2,"IQ_TOTAl_LOANS",IQ_FQ,$A34,"LFR",,QN$3)/_xll.ciqfunctions.udf.CIQ(QN$2,"IQ_TOTAl_DEPOSITS",IQ_FQ,$A34,"LFR",,QN$3)*100),_xll.ciqfunctions.udf.CIQ(QN$2,"IQ_TOTAl_LOANS",IQ_FQ,$A34,"LFR",,QN$3)/_xll.ciqfunctions.udf.CIQ(QN$2,"IQ_TOTAl_DEPOSITS",IQ_FQ,$A34,"LFR",,QN$3)*100,0))</f>
        <v>0</v>
      </c>
      <c r="QO34" s="11">
        <f>IF(QO$4="Industrials",_xll.ciqfunctions.udf.CIQ(QO$2,"IQ_TOTAl_DEBT_EBITDA",IQ_FQ,$A34,"LFR",,QO$3),IF(ISNUMBER(_xll.ciqfunctions.udf.CIQ(QO$2,"IQ_TOTAl_LOANS",IQ_FQ,$A34,"LFR",,QO$3)/_xll.ciqfunctions.udf.CIQ(QO$2,"IQ_TOTAl_DEPOSITS",IQ_FQ,$A34,"LFR",,QO$3)*100),_xll.ciqfunctions.udf.CIQ(QO$2,"IQ_TOTAl_LOANS",IQ_FQ,$A34,"LFR",,QO$3)/_xll.ciqfunctions.udf.CIQ(QO$2,"IQ_TOTAl_DEPOSITS",IQ_FQ,$A34,"LFR",,QO$3)*100,0))</f>
        <v>3.6102799999999999</v>
      </c>
      <c r="QP34" s="11">
        <f>IF(QP$4="Industrials",_xll.ciqfunctions.udf.CIQ(QP$2,"IQ_TOTAl_DEBT_EBITDA",IQ_FQ,$A34,"LFR",,QP$3),IF(ISNUMBER(_xll.ciqfunctions.udf.CIQ(QP$2,"IQ_TOTAl_LOANS",IQ_FQ,$A34,"LFR",,QP$3)/_xll.ciqfunctions.udf.CIQ(QP$2,"IQ_TOTAl_DEPOSITS",IQ_FQ,$A34,"LFR",,QP$3)*100),_xll.ciqfunctions.udf.CIQ(QP$2,"IQ_TOTAl_LOANS",IQ_FQ,$A34,"LFR",,QP$3)/_xll.ciqfunctions.udf.CIQ(QP$2,"IQ_TOTAl_DEPOSITS",IQ_FQ,$A34,"LFR",,QP$3)*100,0))</f>
        <v>3.3060100000000001</v>
      </c>
      <c r="QQ34" s="11">
        <f>IF(QQ$4="Industrials",_xll.ciqfunctions.udf.CIQ(QQ$2,"IQ_TOTAl_DEBT_EBITDA",IQ_FQ,$A34,"LFR",,QQ$3),IF(ISNUMBER(_xll.ciqfunctions.udf.CIQ(QQ$2,"IQ_TOTAl_LOANS",IQ_FQ,$A34,"LFR",,QQ$3)/_xll.ciqfunctions.udf.CIQ(QQ$2,"IQ_TOTAl_DEPOSITS",IQ_FQ,$A34,"LFR",,QQ$3)*100),_xll.ciqfunctions.udf.CIQ(QQ$2,"IQ_TOTAl_LOANS",IQ_FQ,$A34,"LFR",,QQ$3)/_xll.ciqfunctions.udf.CIQ(QQ$2,"IQ_TOTAl_DEPOSITS",IQ_FQ,$A34,"LFR",,QQ$3)*100,0))</f>
        <v>107.91987042243032</v>
      </c>
      <c r="QR34" s="11">
        <f>IF(QR$4="Industrials",_xll.ciqfunctions.udf.CIQ(QR$2,"IQ_TOTAl_DEBT_EBITDA",IQ_FQ,$A34,"LFR",,QR$3),IF(ISNUMBER(_xll.ciqfunctions.udf.CIQ(QR$2,"IQ_TOTAl_LOANS",IQ_FQ,$A34,"LFR",,QR$3)/_xll.ciqfunctions.udf.CIQ(QR$2,"IQ_TOTAl_DEPOSITS",IQ_FQ,$A34,"LFR",,QR$3)*100),_xll.ciqfunctions.udf.CIQ(QR$2,"IQ_TOTAl_LOANS",IQ_FQ,$A34,"LFR",,QR$3)/_xll.ciqfunctions.udf.CIQ(QR$2,"IQ_TOTAl_DEPOSITS",IQ_FQ,$A34,"LFR",,QR$3)*100,0))</f>
        <v>2.66913</v>
      </c>
      <c r="QS34" s="11">
        <f>IF(QS$4="Industrials",_xll.ciqfunctions.udf.CIQ(QS$2,"IQ_TOTAl_DEBT_EBITDA",IQ_FQ,$A34,"LFR",,QS$3),IF(ISNUMBER(_xll.ciqfunctions.udf.CIQ(QS$2,"IQ_TOTAl_LOANS",IQ_FQ,$A34,"LFR",,QS$3)/_xll.ciqfunctions.udf.CIQ(QS$2,"IQ_TOTAl_DEPOSITS",IQ_FQ,$A34,"LFR",,QS$3)*100),_xll.ciqfunctions.udf.CIQ(QS$2,"IQ_TOTAl_LOANS",IQ_FQ,$A34,"LFR",,QS$3)/_xll.ciqfunctions.udf.CIQ(QS$2,"IQ_TOTAl_DEPOSITS",IQ_FQ,$A34,"LFR",,QS$3)*100,0))</f>
        <v>0.91647999999999996</v>
      </c>
      <c r="QT34" s="11">
        <f>IF(QT$4="Industrials",_xll.ciqfunctions.udf.CIQ(QT$2,"IQ_TOTAl_DEBT_EBITDA",IQ_FQ,$A34,"LFR",,QT$3),IF(ISNUMBER(_xll.ciqfunctions.udf.CIQ(QT$2,"IQ_TOTAl_LOANS",IQ_FQ,$A34,"LFR",,QT$3)/_xll.ciqfunctions.udf.CIQ(QT$2,"IQ_TOTAl_DEPOSITS",IQ_FQ,$A34,"LFR",,QT$3)*100),_xll.ciqfunctions.udf.CIQ(QT$2,"IQ_TOTAl_LOANS",IQ_FQ,$A34,"LFR",,QT$3)/_xll.ciqfunctions.udf.CIQ(QT$2,"IQ_TOTAl_DEPOSITS",IQ_FQ,$A34,"LFR",,QT$3)*100,0))</f>
        <v>1.5944400000000001</v>
      </c>
      <c r="QU34" s="11">
        <f>IF(QU$4="Industrials",_xll.ciqfunctions.udf.CIQ(QU$2,"IQ_TOTAl_DEBT_EBITDA",IQ_FQ,$A34,"LFR",,QU$3),IF(ISNUMBER(_xll.ciqfunctions.udf.CIQ(QU$2,"IQ_TOTAl_LOANS",IQ_FQ,$A34,"LFR",,QU$3)/_xll.ciqfunctions.udf.CIQ(QU$2,"IQ_TOTAl_DEPOSITS",IQ_FQ,$A34,"LFR",,QU$3)*100),_xll.ciqfunctions.udf.CIQ(QU$2,"IQ_TOTAl_LOANS",IQ_FQ,$A34,"LFR",,QU$3)/_xll.ciqfunctions.udf.CIQ(QU$2,"IQ_TOTAl_DEPOSITS",IQ_FQ,$A34,"LFR",,QU$3)*100,0))</f>
        <v>1.06745</v>
      </c>
      <c r="QV34" s="11">
        <f>IF(QV$4="Industrials",_xll.ciqfunctions.udf.CIQ(QV$2,"IQ_TOTAl_DEBT_EBITDA",IQ_FQ,$A34,"LFR",,QV$3),IF(ISNUMBER(_xll.ciqfunctions.udf.CIQ(QV$2,"IQ_TOTAl_LOANS",IQ_FQ,$A34,"LFR",,QV$3)/_xll.ciqfunctions.udf.CIQ(QV$2,"IQ_TOTAl_DEPOSITS",IQ_FQ,$A34,"LFR",,QV$3)*100),_xll.ciqfunctions.udf.CIQ(QV$2,"IQ_TOTAl_LOANS",IQ_FQ,$A34,"LFR",,QV$3)/_xll.ciqfunctions.udf.CIQ(QV$2,"IQ_TOTAl_DEPOSITS",IQ_FQ,$A34,"LFR",,QV$3)*100,0))</f>
        <v>0.65595999999999999</v>
      </c>
      <c r="QW34" s="11">
        <f>IF(QW$4="Industrials",_xll.ciqfunctions.udf.CIQ(QW$2,"IQ_TOTAl_DEBT_EBITDA",IQ_FQ,$A34,"LFR",,QW$3),IF(ISNUMBER(_xll.ciqfunctions.udf.CIQ(QW$2,"IQ_TOTAl_LOANS",IQ_FQ,$A34,"LFR",,QW$3)/_xll.ciqfunctions.udf.CIQ(QW$2,"IQ_TOTAl_DEPOSITS",IQ_FQ,$A34,"LFR",,QW$3)*100),_xll.ciqfunctions.udf.CIQ(QW$2,"IQ_TOTAl_LOANS",IQ_FQ,$A34,"LFR",,QW$3)/_xll.ciqfunctions.udf.CIQ(QW$2,"IQ_TOTAl_DEPOSITS",IQ_FQ,$A34,"LFR",,QW$3)*100,0))</f>
        <v>0</v>
      </c>
      <c r="QX34" s="11">
        <f>IF(QX$4="Industrials",_xll.ciqfunctions.udf.CIQ(QX$2,"IQ_TOTAl_DEBT_EBITDA",IQ_FQ,$A34,"LFR",,QX$3),IF(ISNUMBER(_xll.ciqfunctions.udf.CIQ(QX$2,"IQ_TOTAl_LOANS",IQ_FQ,$A34,"LFR",,QX$3)/_xll.ciqfunctions.udf.CIQ(QX$2,"IQ_TOTAl_DEPOSITS",IQ_FQ,$A34,"LFR",,QX$3)*100),_xll.ciqfunctions.udf.CIQ(QX$2,"IQ_TOTAl_LOANS",IQ_FQ,$A34,"LFR",,QX$3)/_xll.ciqfunctions.udf.CIQ(QX$2,"IQ_TOTAl_DEPOSITS",IQ_FQ,$A34,"LFR",,QX$3)*100,0))</f>
        <v>0</v>
      </c>
      <c r="QY34" s="11">
        <f>IF(QY$4="Industrials",_xll.ciqfunctions.udf.CIQ(QY$2,"IQ_TOTAl_DEBT_EBITDA",IQ_FQ,$A34,"LFR",,QY$3),IF(ISNUMBER(_xll.ciqfunctions.udf.CIQ(QY$2,"IQ_TOTAl_LOANS",IQ_FQ,$A34,"LFR",,QY$3)/_xll.ciqfunctions.udf.CIQ(QY$2,"IQ_TOTAl_DEPOSITS",IQ_FQ,$A34,"LFR",,QY$3)*100),_xll.ciqfunctions.udf.CIQ(QY$2,"IQ_TOTAl_LOANS",IQ_FQ,$A34,"LFR",,QY$3)/_xll.ciqfunctions.udf.CIQ(QY$2,"IQ_TOTAl_DEPOSITS",IQ_FQ,$A34,"LFR",,QY$3)*100,0))</f>
        <v>0.67105000000000004</v>
      </c>
      <c r="QZ34" s="11">
        <f>IF(QZ$4="Industrials",_xll.ciqfunctions.udf.CIQ(QZ$2,"IQ_TOTAl_DEBT_EBITDA",IQ_FQ,$A34,"LFR",,QZ$3),IF(ISNUMBER(_xll.ciqfunctions.udf.CIQ(QZ$2,"IQ_TOTAl_LOANS",IQ_FQ,$A34,"LFR",,QZ$3)/_xll.ciqfunctions.udf.CIQ(QZ$2,"IQ_TOTAl_DEPOSITS",IQ_FQ,$A34,"LFR",,QZ$3)*100),_xll.ciqfunctions.udf.CIQ(QZ$2,"IQ_TOTAl_LOANS",IQ_FQ,$A34,"LFR",,QZ$3)/_xll.ciqfunctions.udf.CIQ(QZ$2,"IQ_TOTAl_DEPOSITS",IQ_FQ,$A34,"LFR",,QZ$3)*100,0))</f>
        <v>5.6203799999999999</v>
      </c>
      <c r="RA34" s="11">
        <f>IF(RA$4="Industrials",_xll.ciqfunctions.udf.CIQ(RA$2,"IQ_TOTAl_DEBT_EBITDA",IQ_FQ,$A34,"LFR",,RA$3),IF(ISNUMBER(_xll.ciqfunctions.udf.CIQ(RA$2,"IQ_TOTAl_LOANS",IQ_FQ,$A34,"LFR",,RA$3)/_xll.ciqfunctions.udf.CIQ(RA$2,"IQ_TOTAl_DEPOSITS",IQ_FQ,$A34,"LFR",,RA$3)*100),_xll.ciqfunctions.udf.CIQ(RA$2,"IQ_TOTAl_LOANS",IQ_FQ,$A34,"LFR",,RA$3)/_xll.ciqfunctions.udf.CIQ(RA$2,"IQ_TOTAl_DEPOSITS",IQ_FQ,$A34,"LFR",,RA$3)*100,0))</f>
        <v>0.39476</v>
      </c>
      <c r="RB34" s="11">
        <f>IF(RB$4="Industrials",_xll.ciqfunctions.udf.CIQ(RB$2,"IQ_TOTAl_DEBT_EBITDA",IQ_FQ,$A34,"LFR",,RB$3),IF(ISNUMBER(_xll.ciqfunctions.udf.CIQ(RB$2,"IQ_TOTAl_LOANS",IQ_FQ,$A34,"LFR",,RB$3)/_xll.ciqfunctions.udf.CIQ(RB$2,"IQ_TOTAl_DEPOSITS",IQ_FQ,$A34,"LFR",,RB$3)*100),_xll.ciqfunctions.udf.CIQ(RB$2,"IQ_TOTAl_LOANS",IQ_FQ,$A34,"LFR",,RB$3)/_xll.ciqfunctions.udf.CIQ(RB$2,"IQ_TOTAl_DEPOSITS",IQ_FQ,$A34,"LFR",,RB$3)*100,0))</f>
        <v>0</v>
      </c>
      <c r="RC34" s="11">
        <f>IF(RC$4="Industrials",_xll.ciqfunctions.udf.CIQ(RC$2,"IQ_TOTAl_DEBT_EBITDA",IQ_FQ,$A34,"LFR",,RC$3),IF(ISNUMBER(_xll.ciqfunctions.udf.CIQ(RC$2,"IQ_TOTAl_LOANS",IQ_FQ,$A34,"LFR",,RC$3)/_xll.ciqfunctions.udf.CIQ(RC$2,"IQ_TOTAl_DEPOSITS",IQ_FQ,$A34,"LFR",,RC$3)*100),_xll.ciqfunctions.udf.CIQ(RC$2,"IQ_TOTAl_LOANS",IQ_FQ,$A34,"LFR",,RC$3)/_xll.ciqfunctions.udf.CIQ(RC$2,"IQ_TOTAl_DEPOSITS",IQ_FQ,$A34,"LFR",,RC$3)*100,0))</f>
        <v>0</v>
      </c>
      <c r="RD34" s="11">
        <f>IF(RD$4="Industrials",_xll.ciqfunctions.udf.CIQ(RD$2,"IQ_TOTAl_DEBT_EBITDA",IQ_FQ,$A34,"LFR",,RD$3),IF(ISNUMBER(_xll.ciqfunctions.udf.CIQ(RD$2,"IQ_TOTAl_LOANS",IQ_FQ,$A34,"LFR",,RD$3)/_xll.ciqfunctions.udf.CIQ(RD$2,"IQ_TOTAl_DEPOSITS",IQ_FQ,$A34,"LFR",,RD$3)*100),_xll.ciqfunctions.udf.CIQ(RD$2,"IQ_TOTAl_LOANS",IQ_FQ,$A34,"LFR",,RD$3)/_xll.ciqfunctions.udf.CIQ(RD$2,"IQ_TOTAl_DEPOSITS",IQ_FQ,$A34,"LFR",,RD$3)*100,0))</f>
        <v>1.9380299999999999</v>
      </c>
      <c r="RE34" s="11">
        <f>IF(RE$4="Industrials",_xll.ciqfunctions.udf.CIQ(RE$2,"IQ_TOTAl_DEBT_EBITDA",IQ_FQ,$A34,"LFR",,RE$3),IF(ISNUMBER(_xll.ciqfunctions.udf.CIQ(RE$2,"IQ_TOTAl_LOANS",IQ_FQ,$A34,"LFR",,RE$3)/_xll.ciqfunctions.udf.CIQ(RE$2,"IQ_TOTAl_DEPOSITS",IQ_FQ,$A34,"LFR",,RE$3)*100),_xll.ciqfunctions.udf.CIQ(RE$2,"IQ_TOTAl_LOANS",IQ_FQ,$A34,"LFR",,RE$3)/_xll.ciqfunctions.udf.CIQ(RE$2,"IQ_TOTAl_DEPOSITS",IQ_FQ,$A34,"LFR",,RE$3)*100,0))</f>
        <v>0</v>
      </c>
      <c r="RF34" s="11">
        <f>IF(RF$4="Industrials",_xll.ciqfunctions.udf.CIQ(RF$2,"IQ_TOTAl_DEBT_EBITDA",IQ_FQ,$A34,"LFR",,RF$3),IF(ISNUMBER(_xll.ciqfunctions.udf.CIQ(RF$2,"IQ_TOTAl_LOANS",IQ_FQ,$A34,"LFR",,RF$3)/_xll.ciqfunctions.udf.CIQ(RF$2,"IQ_TOTAl_DEPOSITS",IQ_FQ,$A34,"LFR",,RF$3)*100),_xll.ciqfunctions.udf.CIQ(RF$2,"IQ_TOTAl_LOANS",IQ_FQ,$A34,"LFR",,RF$3)/_xll.ciqfunctions.udf.CIQ(RF$2,"IQ_TOTAl_DEPOSITS",IQ_FQ,$A34,"LFR",,RF$3)*100,0))</f>
        <v>0</v>
      </c>
      <c r="RG34" s="11">
        <f>IF(RG$4="Industrials",_xll.ciqfunctions.udf.CIQ(RG$2,"IQ_TOTAl_DEBT_EBITDA",IQ_FQ,$A34,"LFR",,RG$3),IF(ISNUMBER(_xll.ciqfunctions.udf.CIQ(RG$2,"IQ_TOTAl_LOANS",IQ_FQ,$A34,"LFR",,RG$3)/_xll.ciqfunctions.udf.CIQ(RG$2,"IQ_TOTAl_DEPOSITS",IQ_FQ,$A34,"LFR",,RG$3)*100),_xll.ciqfunctions.udf.CIQ(RG$2,"IQ_TOTAl_LOANS",IQ_FQ,$A34,"LFR",,RG$3)/_xll.ciqfunctions.udf.CIQ(RG$2,"IQ_TOTAl_DEPOSITS",IQ_FQ,$A34,"LFR",,RG$3)*100,0))</f>
        <v>0</v>
      </c>
      <c r="RH34" s="11">
        <f>IF(RH$4="Industrials",_xll.ciqfunctions.udf.CIQ(RH$2,"IQ_TOTAl_DEBT_EBITDA",IQ_FQ,$A34,"LFR",,RH$3),IF(ISNUMBER(_xll.ciqfunctions.udf.CIQ(RH$2,"IQ_TOTAl_LOANS",IQ_FQ,$A34,"LFR",,RH$3)/_xll.ciqfunctions.udf.CIQ(RH$2,"IQ_TOTAl_DEPOSITS",IQ_FQ,$A34,"LFR",,RH$3)*100),_xll.ciqfunctions.udf.CIQ(RH$2,"IQ_TOTAl_LOANS",IQ_FQ,$A34,"LFR",,RH$3)/_xll.ciqfunctions.udf.CIQ(RH$2,"IQ_TOTAl_DEPOSITS",IQ_FQ,$A34,"LFR",,RH$3)*100,0))</f>
        <v>1.2611600000000001</v>
      </c>
      <c r="RI34" s="11">
        <f>IF(RI$4="Industrials",_xll.ciqfunctions.udf.CIQ(RI$2,"IQ_TOTAl_DEBT_EBITDA",IQ_FQ,$A34,"LFR",,RI$3),IF(ISNUMBER(_xll.ciqfunctions.udf.CIQ(RI$2,"IQ_TOTAl_LOANS",IQ_FQ,$A34,"LFR",,RI$3)/_xll.ciqfunctions.udf.CIQ(RI$2,"IQ_TOTAl_DEPOSITS",IQ_FQ,$A34,"LFR",,RI$3)*100),_xll.ciqfunctions.udf.CIQ(RI$2,"IQ_TOTAl_LOANS",IQ_FQ,$A34,"LFR",,RI$3)/_xll.ciqfunctions.udf.CIQ(RI$2,"IQ_TOTAl_DEPOSITS",IQ_FQ,$A34,"LFR",,RI$3)*100,0))</f>
        <v>0.27834999999999999</v>
      </c>
      <c r="RJ34" s="11">
        <f>IF(RJ$4="Industrials",_xll.ciqfunctions.udf.CIQ(RJ$2,"IQ_TOTAl_DEBT_EBITDA",IQ_FQ,$A34,"LFR",,RJ$3),IF(ISNUMBER(_xll.ciqfunctions.udf.CIQ(RJ$2,"IQ_TOTAl_LOANS",IQ_FQ,$A34,"LFR",,RJ$3)/_xll.ciqfunctions.udf.CIQ(RJ$2,"IQ_TOTAl_DEPOSITS",IQ_FQ,$A34,"LFR",,RJ$3)*100),_xll.ciqfunctions.udf.CIQ(RJ$2,"IQ_TOTAl_LOANS",IQ_FQ,$A34,"LFR",,RJ$3)/_xll.ciqfunctions.udf.CIQ(RJ$2,"IQ_TOTAl_DEPOSITS",IQ_FQ,$A34,"LFR",,RJ$3)*100,0))</f>
        <v>0</v>
      </c>
      <c r="RK34" s="11">
        <f>IF(RK$4="Industrials",_xll.ciqfunctions.udf.CIQ(RK$2,"IQ_TOTAl_DEBT_EBITDA",IQ_FQ,$A34,"LFR",,RK$3),IF(ISNUMBER(_xll.ciqfunctions.udf.CIQ(RK$2,"IQ_TOTAl_LOANS",IQ_FQ,$A34,"LFR",,RK$3)/_xll.ciqfunctions.udf.CIQ(RK$2,"IQ_TOTAl_DEPOSITS",IQ_FQ,$A34,"LFR",,RK$3)*100),_xll.ciqfunctions.udf.CIQ(RK$2,"IQ_TOTAl_LOANS",IQ_FQ,$A34,"LFR",,RK$3)/_xll.ciqfunctions.udf.CIQ(RK$2,"IQ_TOTAl_DEPOSITS",IQ_FQ,$A34,"LFR",,RK$3)*100,0))</f>
        <v>1.72333</v>
      </c>
      <c r="RL34" s="11">
        <f>IF(RL$4="Industrials",_xll.ciqfunctions.udf.CIQ(RL$2,"IQ_TOTAl_DEBT_EBITDA",IQ_FQ,$A34,"LFR",,RL$3),IF(ISNUMBER(_xll.ciqfunctions.udf.CIQ(RL$2,"IQ_TOTAl_LOANS",IQ_FQ,$A34,"LFR",,RL$3)/_xll.ciqfunctions.udf.CIQ(RL$2,"IQ_TOTAl_DEPOSITS",IQ_FQ,$A34,"LFR",,RL$3)*100),_xll.ciqfunctions.udf.CIQ(RL$2,"IQ_TOTAl_LOANS",IQ_FQ,$A34,"LFR",,RL$3)/_xll.ciqfunctions.udf.CIQ(RL$2,"IQ_TOTAl_DEPOSITS",IQ_FQ,$A34,"LFR",,RL$3)*100,0))</f>
        <v>4.7846799999999998</v>
      </c>
      <c r="RM34" s="11">
        <f>IF(RM$4="Industrials",_xll.ciqfunctions.udf.CIQ(RM$2,"IQ_TOTAl_DEBT_EBITDA",IQ_FQ,$A34,"LFR",,RM$3),IF(ISNUMBER(_xll.ciqfunctions.udf.CIQ(RM$2,"IQ_TOTAl_LOANS",IQ_FQ,$A34,"LFR",,RM$3)/_xll.ciqfunctions.udf.CIQ(RM$2,"IQ_TOTAl_DEPOSITS",IQ_FQ,$A34,"LFR",,RM$3)*100),_xll.ciqfunctions.udf.CIQ(RM$2,"IQ_TOTAl_LOANS",IQ_FQ,$A34,"LFR",,RM$3)/_xll.ciqfunctions.udf.CIQ(RM$2,"IQ_TOTAl_DEPOSITS",IQ_FQ,$A34,"LFR",,RM$3)*100,0))</f>
        <v>2.7538800000000001</v>
      </c>
      <c r="RN34" s="11">
        <f>IF(RN$4="Industrials",_xll.ciqfunctions.udf.CIQ(RN$2,"IQ_TOTAl_DEBT_EBITDA",IQ_FQ,$A34,"LFR",,RN$3),IF(ISNUMBER(_xll.ciqfunctions.udf.CIQ(RN$2,"IQ_TOTAl_LOANS",IQ_FQ,$A34,"LFR",,RN$3)/_xll.ciqfunctions.udf.CIQ(RN$2,"IQ_TOTAl_DEPOSITS",IQ_FQ,$A34,"LFR",,RN$3)*100),_xll.ciqfunctions.udf.CIQ(RN$2,"IQ_TOTAl_LOANS",IQ_FQ,$A34,"LFR",,RN$3)/_xll.ciqfunctions.udf.CIQ(RN$2,"IQ_TOTAl_DEPOSITS",IQ_FQ,$A34,"LFR",,RN$3)*100,0))</f>
        <v>4.9399999999999999E-3</v>
      </c>
      <c r="RO34" s="11">
        <f>IF(RO$4="Industrials",_xll.ciqfunctions.udf.CIQ(RO$2,"IQ_TOTAl_DEBT_EBITDA",IQ_FQ,$A34,"LFR",,RO$3),IF(ISNUMBER(_xll.ciqfunctions.udf.CIQ(RO$2,"IQ_TOTAl_LOANS",IQ_FQ,$A34,"LFR",,RO$3)/_xll.ciqfunctions.udf.CIQ(RO$2,"IQ_TOTAl_DEPOSITS",IQ_FQ,$A34,"LFR",,RO$3)*100),_xll.ciqfunctions.udf.CIQ(RO$2,"IQ_TOTAl_LOANS",IQ_FQ,$A34,"LFR",,RO$3)/_xll.ciqfunctions.udf.CIQ(RO$2,"IQ_TOTAl_DEPOSITS",IQ_FQ,$A34,"LFR",,RO$3)*100,0))</f>
        <v>1.1834800000000001</v>
      </c>
      <c r="RP34" s="11">
        <f>IF(RP$4="Industrials",_xll.ciqfunctions.udf.CIQ(RP$2,"IQ_TOTAl_DEBT_EBITDA",IQ_FQ,$A34,"LFR",,RP$3),IF(ISNUMBER(_xll.ciqfunctions.udf.CIQ(RP$2,"IQ_TOTAl_LOANS",IQ_FQ,$A34,"LFR",,RP$3)/_xll.ciqfunctions.udf.CIQ(RP$2,"IQ_TOTAl_DEPOSITS",IQ_FQ,$A34,"LFR",,RP$3)*100),_xll.ciqfunctions.udf.CIQ(RP$2,"IQ_TOTAl_LOANS",IQ_FQ,$A34,"LFR",,RP$3)/_xll.ciqfunctions.udf.CIQ(RP$2,"IQ_TOTAl_DEPOSITS",IQ_FQ,$A34,"LFR",,RP$3)*100,0))</f>
        <v>1.6702600000000001</v>
      </c>
      <c r="RQ34" s="11">
        <f>IF(RQ$4="Industrials",_xll.ciqfunctions.udf.CIQ(RQ$2,"IQ_TOTAl_DEBT_EBITDA",IQ_FQ,$A34,"LFR",,RQ$3),IF(ISNUMBER(_xll.ciqfunctions.udf.CIQ(RQ$2,"IQ_TOTAl_LOANS",IQ_FQ,$A34,"LFR",,RQ$3)/_xll.ciqfunctions.udf.CIQ(RQ$2,"IQ_TOTAl_DEPOSITS",IQ_FQ,$A34,"LFR",,RQ$3)*100),_xll.ciqfunctions.udf.CIQ(RQ$2,"IQ_TOTAl_LOANS",IQ_FQ,$A34,"LFR",,RQ$3)/_xll.ciqfunctions.udf.CIQ(RQ$2,"IQ_TOTAl_DEPOSITS",IQ_FQ,$A34,"LFR",,RQ$3)*100,0))</f>
        <v>90.548999786154468</v>
      </c>
      <c r="RR34" s="11">
        <f>IF(RR$4="Industrials",_xll.ciqfunctions.udf.CIQ(RR$2,"IQ_TOTAl_DEBT_EBITDA",IQ_FQ,$A34,"LFR",,RR$3),IF(ISNUMBER(_xll.ciqfunctions.udf.CIQ(RR$2,"IQ_TOTAl_LOANS",IQ_FQ,$A34,"LFR",,RR$3)/_xll.ciqfunctions.udf.CIQ(RR$2,"IQ_TOTAl_DEPOSITS",IQ_FQ,$A34,"LFR",,RR$3)*100),_xll.ciqfunctions.udf.CIQ(RR$2,"IQ_TOTAl_LOANS",IQ_FQ,$A34,"LFR",,RR$3)/_xll.ciqfunctions.udf.CIQ(RR$2,"IQ_TOTAl_DEPOSITS",IQ_FQ,$A34,"LFR",,RR$3)*100,0))</f>
        <v>0.20896999999999999</v>
      </c>
      <c r="RS34" s="11">
        <f>IF(RS$4="Industrials",_xll.ciqfunctions.udf.CIQ(RS$2,"IQ_TOTAl_DEBT_EBITDA",IQ_FQ,$A34,"LFR",,RS$3),IF(ISNUMBER(_xll.ciqfunctions.udf.CIQ(RS$2,"IQ_TOTAl_LOANS",IQ_FQ,$A34,"LFR",,RS$3)/_xll.ciqfunctions.udf.CIQ(RS$2,"IQ_TOTAl_DEPOSITS",IQ_FQ,$A34,"LFR",,RS$3)*100),_xll.ciqfunctions.udf.CIQ(RS$2,"IQ_TOTAl_LOANS",IQ_FQ,$A34,"LFR",,RS$3)/_xll.ciqfunctions.udf.CIQ(RS$2,"IQ_TOTAl_DEPOSITS",IQ_FQ,$A34,"LFR",,RS$3)*100,0))</f>
        <v>0</v>
      </c>
      <c r="RT34" s="11">
        <f>IF(RT$4="Industrials",_xll.ciqfunctions.udf.CIQ(RT$2,"IQ_TOTAl_DEBT_EBITDA",IQ_FQ,$A34,"LFR",,RT$3),IF(ISNUMBER(_xll.ciqfunctions.udf.CIQ(RT$2,"IQ_TOTAl_LOANS",IQ_FQ,$A34,"LFR",,RT$3)/_xll.ciqfunctions.udf.CIQ(RT$2,"IQ_TOTAl_DEPOSITS",IQ_FQ,$A34,"LFR",,RT$3)*100),_xll.ciqfunctions.udf.CIQ(RT$2,"IQ_TOTAl_LOANS",IQ_FQ,$A34,"LFR",,RT$3)/_xll.ciqfunctions.udf.CIQ(RT$2,"IQ_TOTAl_DEPOSITS",IQ_FQ,$A34,"LFR",,RT$3)*100,0))</f>
        <v>1.48525</v>
      </c>
      <c r="RU34" s="11">
        <f>IF(RU$4="Industrials",_xll.ciqfunctions.udf.CIQ(RU$2,"IQ_TOTAl_DEBT_EBITDA",IQ_FQ,$A34,"LFR",,RU$3),IF(ISNUMBER(_xll.ciqfunctions.udf.CIQ(RU$2,"IQ_TOTAl_LOANS",IQ_FQ,$A34,"LFR",,RU$3)/_xll.ciqfunctions.udf.CIQ(RU$2,"IQ_TOTAl_DEPOSITS",IQ_FQ,$A34,"LFR",,RU$3)*100),_xll.ciqfunctions.udf.CIQ(RU$2,"IQ_TOTAl_LOANS",IQ_FQ,$A34,"LFR",,RU$3)/_xll.ciqfunctions.udf.CIQ(RU$2,"IQ_TOTAl_DEPOSITS",IQ_FQ,$A34,"LFR",,RU$3)*100,0))</f>
        <v>0.72001000000000004</v>
      </c>
      <c r="RV34" s="11">
        <f>IF(RV$4="Industrials",_xll.ciqfunctions.udf.CIQ(RV$2,"IQ_TOTAl_DEBT_EBITDA",IQ_FQ,$A34,"LFR",,RV$3),IF(ISNUMBER(_xll.ciqfunctions.udf.CIQ(RV$2,"IQ_TOTAl_LOANS",IQ_FQ,$A34,"LFR",,RV$3)/_xll.ciqfunctions.udf.CIQ(RV$2,"IQ_TOTAl_DEPOSITS",IQ_FQ,$A34,"LFR",,RV$3)*100),_xll.ciqfunctions.udf.CIQ(RV$2,"IQ_TOTAl_LOANS",IQ_FQ,$A34,"LFR",,RV$3)/_xll.ciqfunctions.udf.CIQ(RV$2,"IQ_TOTAl_DEPOSITS",IQ_FQ,$A34,"LFR",,RV$3)*100,0))</f>
        <v>30.991520000000001</v>
      </c>
      <c r="RW34" s="11">
        <f>IF(RW$4="Industrials",_xll.ciqfunctions.udf.CIQ(RW$2,"IQ_TOTAl_DEBT_EBITDA",IQ_FQ,$A34,"LFR",,RW$3),IF(ISNUMBER(_xll.ciqfunctions.udf.CIQ(RW$2,"IQ_TOTAl_LOANS",IQ_FQ,$A34,"LFR",,RW$3)/_xll.ciqfunctions.udf.CIQ(RW$2,"IQ_TOTAl_DEPOSITS",IQ_FQ,$A34,"LFR",,RW$3)*100),_xll.ciqfunctions.udf.CIQ(RW$2,"IQ_TOTAl_LOANS",IQ_FQ,$A34,"LFR",,RW$3)/_xll.ciqfunctions.udf.CIQ(RW$2,"IQ_TOTAl_DEPOSITS",IQ_FQ,$A34,"LFR",,RW$3)*100,0))</f>
        <v>0</v>
      </c>
      <c r="RX34" s="11">
        <f>IF(RX$4="Industrials",_xll.ciqfunctions.udf.CIQ(RX$2,"IQ_TOTAl_DEBT_EBITDA",IQ_FQ,$A34,"LFR",,RX$3),IF(ISNUMBER(_xll.ciqfunctions.udf.CIQ(RX$2,"IQ_TOTAl_LOANS",IQ_FQ,$A34,"LFR",,RX$3)/_xll.ciqfunctions.udf.CIQ(RX$2,"IQ_TOTAl_DEPOSITS",IQ_FQ,$A34,"LFR",,RX$3)*100),_xll.ciqfunctions.udf.CIQ(RX$2,"IQ_TOTAl_LOANS",IQ_FQ,$A34,"LFR",,RX$3)/_xll.ciqfunctions.udf.CIQ(RX$2,"IQ_TOTAl_DEPOSITS",IQ_FQ,$A34,"LFR",,RX$3)*100,0))</f>
        <v>4.5952099999999998</v>
      </c>
      <c r="RY34" s="11">
        <f>IF(RY$4="Industrials",_xll.ciqfunctions.udf.CIQ(RY$2,"IQ_TOTAl_DEBT_EBITDA",IQ_FQ,$A34,"LFR",,RY$3),IF(ISNUMBER(_xll.ciqfunctions.udf.CIQ(RY$2,"IQ_TOTAl_LOANS",IQ_FQ,$A34,"LFR",,RY$3)/_xll.ciqfunctions.udf.CIQ(RY$2,"IQ_TOTAl_DEPOSITS",IQ_FQ,$A34,"LFR",,RY$3)*100),_xll.ciqfunctions.udf.CIQ(RY$2,"IQ_TOTAl_LOANS",IQ_FQ,$A34,"LFR",,RY$3)/_xll.ciqfunctions.udf.CIQ(RY$2,"IQ_TOTAl_DEPOSITS",IQ_FQ,$A34,"LFR",,RY$3)*100,0))</f>
        <v>0</v>
      </c>
      <c r="RZ34" s="11">
        <f>IF(RZ$4="Industrials",_xll.ciqfunctions.udf.CIQ(RZ$2,"IQ_TOTAl_DEBT_EBITDA",IQ_FQ,$A34,"LFR",,RZ$3),IF(ISNUMBER(_xll.ciqfunctions.udf.CIQ(RZ$2,"IQ_TOTAl_LOANS",IQ_FQ,$A34,"LFR",,RZ$3)/_xll.ciqfunctions.udf.CIQ(RZ$2,"IQ_TOTAl_DEPOSITS",IQ_FQ,$A34,"LFR",,RZ$3)*100),_xll.ciqfunctions.udf.CIQ(RZ$2,"IQ_TOTAl_LOANS",IQ_FQ,$A34,"LFR",,RZ$3)/_xll.ciqfunctions.udf.CIQ(RZ$2,"IQ_TOTAl_DEPOSITS",IQ_FQ,$A34,"LFR",,RZ$3)*100,0))</f>
        <v>0</v>
      </c>
      <c r="SA34" s="11" t="str">
        <f>IF(SA$4="Industrials",_xll.ciqfunctions.udf.CIQ(SA$2,"IQ_TOTAl_DEBT_EBITDA",IQ_FQ,$A34,"LFR",,SA$3),IF(ISNUMBER(_xll.ciqfunctions.udf.CIQ(SA$2,"IQ_TOTAl_LOANS",IQ_FQ,$A34,"LFR",,SA$3)/_xll.ciqfunctions.udf.CIQ(SA$2,"IQ_TOTAl_DEPOSITS",IQ_FQ,$A34,"LFR",,SA$3)*100),_xll.ciqfunctions.udf.CIQ(SA$2,"IQ_TOTAl_LOANS",IQ_FQ,$A34,"LFR",,SA$3)/_xll.ciqfunctions.udf.CIQ(SA$2,"IQ_TOTAl_DEPOSITS",IQ_FQ,$A34,"LFR",,SA$3)*100,0))</f>
        <v>NM</v>
      </c>
      <c r="SB34" s="11">
        <f>IF(SB$4="Industrials",_xll.ciqfunctions.udf.CIQ(SB$2,"IQ_TOTAl_DEBT_EBITDA",IQ_FQ,$A34,"LFR",,SB$3),IF(ISNUMBER(_xll.ciqfunctions.udf.CIQ(SB$2,"IQ_TOTAl_LOANS",IQ_FQ,$A34,"LFR",,SB$3)/_xll.ciqfunctions.udf.CIQ(SB$2,"IQ_TOTAl_DEPOSITS",IQ_FQ,$A34,"LFR",,SB$3)*100),_xll.ciqfunctions.udf.CIQ(SB$2,"IQ_TOTAl_LOANS",IQ_FQ,$A34,"LFR",,SB$3)/_xll.ciqfunctions.udf.CIQ(SB$2,"IQ_TOTAl_DEPOSITS",IQ_FQ,$A34,"LFR",,SB$3)*100,0))</f>
        <v>5.6797500000000003</v>
      </c>
      <c r="SC34" s="11">
        <f>IF(SC$4="Industrials",_xll.ciqfunctions.udf.CIQ(SC$2,"IQ_TOTAl_DEBT_EBITDA",IQ_FQ,$A34,"LFR",,SC$3),IF(ISNUMBER(_xll.ciqfunctions.udf.CIQ(SC$2,"IQ_TOTAl_LOANS",IQ_FQ,$A34,"LFR",,SC$3)/_xll.ciqfunctions.udf.CIQ(SC$2,"IQ_TOTAl_DEPOSITS",IQ_FQ,$A34,"LFR",,SC$3)*100),_xll.ciqfunctions.udf.CIQ(SC$2,"IQ_TOTAl_LOANS",IQ_FQ,$A34,"LFR",,SC$3)/_xll.ciqfunctions.udf.CIQ(SC$2,"IQ_TOTAl_DEPOSITS",IQ_FQ,$A34,"LFR",,SC$3)*100,0))</f>
        <v>7.06081</v>
      </c>
      <c r="SD34" s="11">
        <f>IF(SD$4="Industrials",_xll.ciqfunctions.udf.CIQ(SD$2,"IQ_TOTAl_DEBT_EBITDA",IQ_FQ,$A34,"LFR",,SD$3),IF(ISNUMBER(_xll.ciqfunctions.udf.CIQ(SD$2,"IQ_TOTAl_LOANS",IQ_FQ,$A34,"LFR",,SD$3)/_xll.ciqfunctions.udf.CIQ(SD$2,"IQ_TOTAl_DEPOSITS",IQ_FQ,$A34,"LFR",,SD$3)*100),_xll.ciqfunctions.udf.CIQ(SD$2,"IQ_TOTAl_LOANS",IQ_FQ,$A34,"LFR",,SD$3)/_xll.ciqfunctions.udf.CIQ(SD$2,"IQ_TOTAl_DEPOSITS",IQ_FQ,$A34,"LFR",,SD$3)*100,0))</f>
        <v>0</v>
      </c>
      <c r="SE34" s="11">
        <f>IF(SE$4="Industrials",_xll.ciqfunctions.udf.CIQ(SE$2,"IQ_TOTAl_DEBT_EBITDA",IQ_FQ,$A34,"LFR",,SE$3),IF(ISNUMBER(_xll.ciqfunctions.udf.CIQ(SE$2,"IQ_TOTAl_LOANS",IQ_FQ,$A34,"LFR",,SE$3)/_xll.ciqfunctions.udf.CIQ(SE$2,"IQ_TOTAl_DEPOSITS",IQ_FQ,$A34,"LFR",,SE$3)*100),_xll.ciqfunctions.udf.CIQ(SE$2,"IQ_TOTAl_LOANS",IQ_FQ,$A34,"LFR",,SE$3)/_xll.ciqfunctions.udf.CIQ(SE$2,"IQ_TOTAl_DEPOSITS",IQ_FQ,$A34,"LFR",,SE$3)*100,0))</f>
        <v>0</v>
      </c>
      <c r="SF34" s="11">
        <f>IF(SF$4="Industrials",_xll.ciqfunctions.udf.CIQ(SF$2,"IQ_TOTAl_DEBT_EBITDA",IQ_FQ,$A34,"LFR",,SF$3),IF(ISNUMBER(_xll.ciqfunctions.udf.CIQ(SF$2,"IQ_TOTAl_LOANS",IQ_FQ,$A34,"LFR",,SF$3)/_xll.ciqfunctions.udf.CIQ(SF$2,"IQ_TOTAl_DEPOSITS",IQ_FQ,$A34,"LFR",,SF$3)*100),_xll.ciqfunctions.udf.CIQ(SF$2,"IQ_TOTAl_LOANS",IQ_FQ,$A34,"LFR",,SF$3)/_xll.ciqfunctions.udf.CIQ(SF$2,"IQ_TOTAl_DEPOSITS",IQ_FQ,$A34,"LFR",,SF$3)*100,0))</f>
        <v>0</v>
      </c>
      <c r="SG34" s="11">
        <f>IF(SG$4="Industrials",_xll.ciqfunctions.udf.CIQ(SG$2,"IQ_TOTAl_DEBT_EBITDA",IQ_FQ,$A34,"LFR",,SG$3),IF(ISNUMBER(_xll.ciqfunctions.udf.CIQ(SG$2,"IQ_TOTAl_LOANS",IQ_FQ,$A34,"LFR",,SG$3)/_xll.ciqfunctions.udf.CIQ(SG$2,"IQ_TOTAl_DEPOSITS",IQ_FQ,$A34,"LFR",,SG$3)*100),_xll.ciqfunctions.udf.CIQ(SG$2,"IQ_TOTAl_LOANS",IQ_FQ,$A34,"LFR",,SG$3)/_xll.ciqfunctions.udf.CIQ(SG$2,"IQ_TOTAl_DEPOSITS",IQ_FQ,$A34,"LFR",,SG$3)*100,0))</f>
        <v>0</v>
      </c>
      <c r="SH34" s="11">
        <f>IF(SH$4="Industrials",_xll.ciqfunctions.udf.CIQ(SH$2,"IQ_TOTAl_DEBT_EBITDA",IQ_FQ,$A34,"LFR",,SH$3),IF(ISNUMBER(_xll.ciqfunctions.udf.CIQ(SH$2,"IQ_TOTAl_LOANS",IQ_FQ,$A34,"LFR",,SH$3)/_xll.ciqfunctions.udf.CIQ(SH$2,"IQ_TOTAl_DEPOSITS",IQ_FQ,$A34,"LFR",,SH$3)*100),_xll.ciqfunctions.udf.CIQ(SH$2,"IQ_TOTAl_LOANS",IQ_FQ,$A34,"LFR",,SH$3)/_xll.ciqfunctions.udf.CIQ(SH$2,"IQ_TOTAl_DEPOSITS",IQ_FQ,$A34,"LFR",,SH$3)*100,0))</f>
        <v>1.4623200000000001</v>
      </c>
      <c r="SI34" s="11">
        <f>IF(SI$4="Industrials",_xll.ciqfunctions.udf.CIQ(SI$2,"IQ_TOTAl_DEBT_EBITDA",IQ_FQ,$A34,"LFR",,SI$3),IF(ISNUMBER(_xll.ciqfunctions.udf.CIQ(SI$2,"IQ_TOTAl_LOANS",IQ_FQ,$A34,"LFR",,SI$3)/_xll.ciqfunctions.udf.CIQ(SI$2,"IQ_TOTAl_DEPOSITS",IQ_FQ,$A34,"LFR",,SI$3)*100),_xll.ciqfunctions.udf.CIQ(SI$2,"IQ_TOTAl_LOANS",IQ_FQ,$A34,"LFR",,SI$3)/_xll.ciqfunctions.udf.CIQ(SI$2,"IQ_TOTAl_DEPOSITS",IQ_FQ,$A34,"LFR",,SI$3)*100,0))</f>
        <v>0.59545999999999999</v>
      </c>
      <c r="SJ34" s="11">
        <f>IF(SJ$4="Industrials",_xll.ciqfunctions.udf.CIQ(SJ$2,"IQ_TOTAl_DEBT_EBITDA",IQ_FQ,$A34,"LFR",,SJ$3),IF(ISNUMBER(_xll.ciqfunctions.udf.CIQ(SJ$2,"IQ_TOTAl_LOANS",IQ_FQ,$A34,"LFR",,SJ$3)/_xll.ciqfunctions.udf.CIQ(SJ$2,"IQ_TOTAl_DEPOSITS",IQ_FQ,$A34,"LFR",,SJ$3)*100),_xll.ciqfunctions.udf.CIQ(SJ$2,"IQ_TOTAl_LOANS",IQ_FQ,$A34,"LFR",,SJ$3)/_xll.ciqfunctions.udf.CIQ(SJ$2,"IQ_TOTAl_DEPOSITS",IQ_FQ,$A34,"LFR",,SJ$3)*100,0))</f>
        <v>94.533297825289765</v>
      </c>
    </row>
    <row r="35" spans="1:504" x14ac:dyDescent="0.25">
      <c r="A35" s="10">
        <v>37710</v>
      </c>
      <c r="B35" s="11">
        <f t="shared" si="0"/>
        <v>6.1113220324539315</v>
      </c>
      <c r="C35" s="11">
        <f t="shared" si="1"/>
        <v>2.3720952970297025</v>
      </c>
      <c r="D35" s="11">
        <f t="shared" si="2"/>
        <v>24.761292416545121</v>
      </c>
      <c r="E35" s="11">
        <f>IF(E$4="Industrials",_xll.ciqfunctions.udf.CIQ(E$2,"IQ_TOTAl_DEBT_EBITDA",IQ_FQ,$A35,"LFR",,E$3),IF(ISNUMBER(_xll.ciqfunctions.udf.CIQ(E$2,"IQ_TOTAl_LOANS",IQ_FQ,$A35,"LFR",,E$3)/_xll.ciqfunctions.udf.CIQ(E$2,"IQ_TOTAl_DEPOSITS",IQ_FQ,$A35,"LFR",,E$3)*100),_xll.ciqfunctions.udf.CIQ(E$2,"IQ_TOTAl_LOANS",IQ_FQ,$A35,"LFR",,E$3)/_xll.ciqfunctions.udf.CIQ(E$2,"IQ_TOTAl_DEPOSITS",IQ_FQ,$A35,"LFR",,E$3)*100,0))</f>
        <v>0.82657000000000003</v>
      </c>
      <c r="F35" s="11">
        <f>IF(F$4="Industrials",_xll.ciqfunctions.udf.CIQ(F$2,"IQ_TOTAl_DEBT_EBITDA",IQ_FQ,$A35,"LFR",,F$3),IF(ISNUMBER(_xll.ciqfunctions.udf.CIQ(F$2,"IQ_TOTAl_LOANS",IQ_FQ,$A35,"LFR",,F$3)/_xll.ciqfunctions.udf.CIQ(F$2,"IQ_TOTAl_DEPOSITS",IQ_FQ,$A35,"LFR",,F$3)*100),_xll.ciqfunctions.udf.CIQ(F$2,"IQ_TOTAl_LOANS",IQ_FQ,$A35,"LFR",,F$3)/_xll.ciqfunctions.udf.CIQ(F$2,"IQ_TOTAl_DEPOSITS",IQ_FQ,$A35,"LFR",,F$3)*100,0))</f>
        <v>1.3528100000000001</v>
      </c>
      <c r="G35" s="11">
        <f>IF(G$4="Industrials",_xll.ciqfunctions.udf.CIQ(G$2,"IQ_TOTAl_DEBT_EBITDA",IQ_FQ,$A35,"LFR",,G$3),IF(ISNUMBER(_xll.ciqfunctions.udf.CIQ(G$2,"IQ_TOTAl_LOANS",IQ_FQ,$A35,"LFR",,G$3)/_xll.ciqfunctions.udf.CIQ(G$2,"IQ_TOTAl_DEPOSITS",IQ_FQ,$A35,"LFR",,G$3)*100),_xll.ciqfunctions.udf.CIQ(G$2,"IQ_TOTAl_LOANS",IQ_FQ,$A35,"LFR",,G$3)/_xll.ciqfunctions.udf.CIQ(G$2,"IQ_TOTAl_DEPOSITS",IQ_FQ,$A35,"LFR",,G$3)*100,0))</f>
        <v>5.0009999999999999E-2</v>
      </c>
      <c r="H35" s="11">
        <f>IF(H$4="Industrials",_xll.ciqfunctions.udf.CIQ(H$2,"IQ_TOTAl_DEBT_EBITDA",IQ_FQ,$A35,"LFR",,H$3),IF(ISNUMBER(_xll.ciqfunctions.udf.CIQ(H$2,"IQ_TOTAl_LOANS",IQ_FQ,$A35,"LFR",,H$3)/_xll.ciqfunctions.udf.CIQ(H$2,"IQ_TOTAl_DEPOSITS",IQ_FQ,$A35,"LFR",,H$3)*100),_xll.ciqfunctions.udf.CIQ(H$2,"IQ_TOTAl_LOANS",IQ_FQ,$A35,"LFR",,H$3)/_xll.ciqfunctions.udf.CIQ(H$2,"IQ_TOTAl_DEPOSITS",IQ_FQ,$A35,"LFR",,H$3)*100,0))</f>
        <v>3.5409999999999997E-2</v>
      </c>
      <c r="I35" s="11">
        <f>IF(I$4="Industrials",_xll.ciqfunctions.udf.CIQ(I$2,"IQ_TOTAl_DEBT_EBITDA",IQ_FQ,$A35,"LFR",,I$3),IF(ISNUMBER(_xll.ciqfunctions.udf.CIQ(I$2,"IQ_TOTAl_LOANS",IQ_FQ,$A35,"LFR",,I$3)/_xll.ciqfunctions.udf.CIQ(I$2,"IQ_TOTAl_DEPOSITS",IQ_FQ,$A35,"LFR",,I$3)*100),_xll.ciqfunctions.udf.CIQ(I$2,"IQ_TOTAl_LOANS",IQ_FQ,$A35,"LFR",,I$3)/_xll.ciqfunctions.udf.CIQ(I$2,"IQ_TOTAl_DEPOSITS",IQ_FQ,$A35,"LFR",,I$3)*100,0))</f>
        <v>0</v>
      </c>
      <c r="J35" s="11">
        <f>IF(J$4="Industrials",_xll.ciqfunctions.udf.CIQ(J$2,"IQ_TOTAl_DEBT_EBITDA",IQ_FQ,$A35,"LFR",,J$3),IF(ISNUMBER(_xll.ciqfunctions.udf.CIQ(J$2,"IQ_TOTAl_LOANS",IQ_FQ,$A35,"LFR",,J$3)/_xll.ciqfunctions.udf.CIQ(J$2,"IQ_TOTAl_DEPOSITS",IQ_FQ,$A35,"LFR",,J$3)*100),_xll.ciqfunctions.udf.CIQ(J$2,"IQ_TOTAl_LOANS",IQ_FQ,$A35,"LFR",,J$3)/_xll.ciqfunctions.udf.CIQ(J$2,"IQ_TOTAl_DEPOSITS",IQ_FQ,$A35,"LFR",,J$3)*100,0))</f>
        <v>0</v>
      </c>
      <c r="K35" s="11">
        <f>IF(K$4="Industrials",_xll.ciqfunctions.udf.CIQ(K$2,"IQ_TOTAl_DEBT_EBITDA",IQ_FQ,$A35,"LFR",,K$3),IF(ISNUMBER(_xll.ciqfunctions.udf.CIQ(K$2,"IQ_TOTAl_LOANS",IQ_FQ,$A35,"LFR",,K$3)/_xll.ciqfunctions.udf.CIQ(K$2,"IQ_TOTAl_DEPOSITS",IQ_FQ,$A35,"LFR",,K$3)*100),_xll.ciqfunctions.udf.CIQ(K$2,"IQ_TOTAl_LOANS",IQ_FQ,$A35,"LFR",,K$3)/_xll.ciqfunctions.udf.CIQ(K$2,"IQ_TOTAl_DEPOSITS",IQ_FQ,$A35,"LFR",,K$3)*100,0))</f>
        <v>5.5854900000000001</v>
      </c>
      <c r="L35" s="11">
        <f>IF(L$4="Industrials",_xll.ciqfunctions.udf.CIQ(L$2,"IQ_TOTAl_DEBT_EBITDA",IQ_FQ,$A35,"LFR",,L$3),IF(ISNUMBER(_xll.ciqfunctions.udf.CIQ(L$2,"IQ_TOTAl_LOANS",IQ_FQ,$A35,"LFR",,L$3)/_xll.ciqfunctions.udf.CIQ(L$2,"IQ_TOTAl_DEPOSITS",IQ_FQ,$A35,"LFR",,L$3)*100),_xll.ciqfunctions.udf.CIQ(L$2,"IQ_TOTAl_LOANS",IQ_FQ,$A35,"LFR",,L$3)/_xll.ciqfunctions.udf.CIQ(L$2,"IQ_TOTAl_DEPOSITS",IQ_FQ,$A35,"LFR",,L$3)*100,0))</f>
        <v>1.47454</v>
      </c>
      <c r="M35" s="11">
        <f>IF(M$4="Industrials",_xll.ciqfunctions.udf.CIQ(M$2,"IQ_TOTAl_DEBT_EBITDA",IQ_FQ,$A35,"LFR",,M$3),IF(ISNUMBER(_xll.ciqfunctions.udf.CIQ(M$2,"IQ_TOTAl_LOANS",IQ_FQ,$A35,"LFR",,M$3)/_xll.ciqfunctions.udf.CIQ(M$2,"IQ_TOTAl_DEPOSITS",IQ_FQ,$A35,"LFR",,M$3)*100),_xll.ciqfunctions.udf.CIQ(M$2,"IQ_TOTAl_LOANS",IQ_FQ,$A35,"LFR",,M$3)/_xll.ciqfunctions.udf.CIQ(M$2,"IQ_TOTAl_DEPOSITS",IQ_FQ,$A35,"LFR",,M$3)*100,0))</f>
        <v>0</v>
      </c>
      <c r="N35" s="11" t="str">
        <f>IF(N$4="Industrials",_xll.ciqfunctions.udf.CIQ(N$2,"IQ_TOTAl_DEBT_EBITDA",IQ_FQ,$A35,"LFR",,N$3),IF(ISNUMBER(_xll.ciqfunctions.udf.CIQ(N$2,"IQ_TOTAl_LOANS",IQ_FQ,$A35,"LFR",,N$3)/_xll.ciqfunctions.udf.CIQ(N$2,"IQ_TOTAl_DEPOSITS",IQ_FQ,$A35,"LFR",,N$3)*100),_xll.ciqfunctions.udf.CIQ(N$2,"IQ_TOTAl_LOANS",IQ_FQ,$A35,"LFR",,N$3)/_xll.ciqfunctions.udf.CIQ(N$2,"IQ_TOTAl_DEPOSITS",IQ_FQ,$A35,"LFR",,N$3)*100,0))</f>
        <v>NM</v>
      </c>
      <c r="O35" s="11">
        <f>IF(O$4="Industrials",_xll.ciqfunctions.udf.CIQ(O$2,"IQ_TOTAl_DEBT_EBITDA",IQ_FQ,$A35,"LFR",,O$3),IF(ISNUMBER(_xll.ciqfunctions.udf.CIQ(O$2,"IQ_TOTAl_LOANS",IQ_FQ,$A35,"LFR",,O$3)/_xll.ciqfunctions.udf.CIQ(O$2,"IQ_TOTAl_DEPOSITS",IQ_FQ,$A35,"LFR",,O$3)*100),_xll.ciqfunctions.udf.CIQ(O$2,"IQ_TOTAl_LOANS",IQ_FQ,$A35,"LFR",,O$3)/_xll.ciqfunctions.udf.CIQ(O$2,"IQ_TOTAl_DEPOSITS",IQ_FQ,$A35,"LFR",,O$3)*100,0))</f>
        <v>2.3418800000000002</v>
      </c>
      <c r="P35" s="11">
        <f>IF(P$4="Industrials",_xll.ciqfunctions.udf.CIQ(P$2,"IQ_TOTAl_DEBT_EBITDA",IQ_FQ,$A35,"LFR",,P$3),IF(ISNUMBER(_xll.ciqfunctions.udf.CIQ(P$2,"IQ_TOTAl_LOANS",IQ_FQ,$A35,"LFR",,P$3)/_xll.ciqfunctions.udf.CIQ(P$2,"IQ_TOTAl_DEPOSITS",IQ_FQ,$A35,"LFR",,P$3)*100),_xll.ciqfunctions.udf.CIQ(P$2,"IQ_TOTAl_LOANS",IQ_FQ,$A35,"LFR",,P$3)/_xll.ciqfunctions.udf.CIQ(P$2,"IQ_TOTAl_DEPOSITS",IQ_FQ,$A35,"LFR",,P$3)*100,0))</f>
        <v>1.7162900000000001</v>
      </c>
      <c r="Q35" s="11">
        <f>IF(Q$4="Industrials",_xll.ciqfunctions.udf.CIQ(Q$2,"IQ_TOTAl_DEBT_EBITDA",IQ_FQ,$A35,"LFR",,Q$3),IF(ISNUMBER(_xll.ciqfunctions.udf.CIQ(Q$2,"IQ_TOTAl_LOANS",IQ_FQ,$A35,"LFR",,Q$3)/_xll.ciqfunctions.udf.CIQ(Q$2,"IQ_TOTAl_DEPOSITS",IQ_FQ,$A35,"LFR",,Q$3)*100),_xll.ciqfunctions.udf.CIQ(Q$2,"IQ_TOTAl_LOANS",IQ_FQ,$A35,"LFR",,Q$3)/_xll.ciqfunctions.udf.CIQ(Q$2,"IQ_TOTAl_DEPOSITS",IQ_FQ,$A35,"LFR",,Q$3)*100,0))</f>
        <v>2.9635500000000001</v>
      </c>
      <c r="R35" s="11" t="str">
        <f>IF(R$4="Industrials",_xll.ciqfunctions.udf.CIQ(R$2,"IQ_TOTAl_DEBT_EBITDA",IQ_FQ,$A35,"LFR",,R$3),IF(ISNUMBER(_xll.ciqfunctions.udf.CIQ(R$2,"IQ_TOTAl_LOANS",IQ_FQ,$A35,"LFR",,R$3)/_xll.ciqfunctions.udf.CIQ(R$2,"IQ_TOTAl_DEPOSITS",IQ_FQ,$A35,"LFR",,R$3)*100),_xll.ciqfunctions.udf.CIQ(R$2,"IQ_TOTAl_LOANS",IQ_FQ,$A35,"LFR",,R$3)/_xll.ciqfunctions.udf.CIQ(R$2,"IQ_TOTAl_DEPOSITS",IQ_FQ,$A35,"LFR",,R$3)*100,0))</f>
        <v>NM</v>
      </c>
      <c r="S35" s="11">
        <f>IF(S$4="Industrials",_xll.ciqfunctions.udf.CIQ(S$2,"IQ_TOTAl_DEBT_EBITDA",IQ_FQ,$A35,"LFR",,S$3),IF(ISNUMBER(_xll.ciqfunctions.udf.CIQ(S$2,"IQ_TOTAl_LOANS",IQ_FQ,$A35,"LFR",,S$3)/_xll.ciqfunctions.udf.CIQ(S$2,"IQ_TOTAl_DEPOSITS",IQ_FQ,$A35,"LFR",,S$3)*100),_xll.ciqfunctions.udf.CIQ(S$2,"IQ_TOTAl_LOANS",IQ_FQ,$A35,"LFR",,S$3)/_xll.ciqfunctions.udf.CIQ(S$2,"IQ_TOTAl_DEPOSITS",IQ_FQ,$A35,"LFR",,S$3)*100,0))</f>
        <v>3.7293500000000002</v>
      </c>
      <c r="T35" s="11" t="str">
        <f>IF(T$4="Industrials",_xll.ciqfunctions.udf.CIQ(T$2,"IQ_TOTAl_DEBT_EBITDA",IQ_FQ,$A35,"LFR",,T$3),IF(ISNUMBER(_xll.ciqfunctions.udf.CIQ(T$2,"IQ_TOTAl_LOANS",IQ_FQ,$A35,"LFR",,T$3)/_xll.ciqfunctions.udf.CIQ(T$2,"IQ_TOTAl_DEPOSITS",IQ_FQ,$A35,"LFR",,T$3)*100),_xll.ciqfunctions.udf.CIQ(T$2,"IQ_TOTAl_LOANS",IQ_FQ,$A35,"LFR",,T$3)/_xll.ciqfunctions.udf.CIQ(T$2,"IQ_TOTAl_DEPOSITS",IQ_FQ,$A35,"LFR",,T$3)*100,0))</f>
        <v>NM</v>
      </c>
      <c r="U35" s="11">
        <f>IF(U$4="Industrials",_xll.ciqfunctions.udf.CIQ(U$2,"IQ_TOTAl_DEBT_EBITDA",IQ_FQ,$A35,"LFR",,U$3),IF(ISNUMBER(_xll.ciqfunctions.udf.CIQ(U$2,"IQ_TOTAl_LOANS",IQ_FQ,$A35,"LFR",,U$3)/_xll.ciqfunctions.udf.CIQ(U$2,"IQ_TOTAl_DEPOSITS",IQ_FQ,$A35,"LFR",,U$3)*100),_xll.ciqfunctions.udf.CIQ(U$2,"IQ_TOTAl_LOANS",IQ_FQ,$A35,"LFR",,U$3)/_xll.ciqfunctions.udf.CIQ(U$2,"IQ_TOTAl_DEPOSITS",IQ_FQ,$A35,"LFR",,U$3)*100,0))</f>
        <v>76.338239999999999</v>
      </c>
      <c r="V35" s="11">
        <f>IF(V$4="Industrials",_xll.ciqfunctions.udf.CIQ(V$2,"IQ_TOTAl_DEBT_EBITDA",IQ_FQ,$A35,"LFR",,V$3),IF(ISNUMBER(_xll.ciqfunctions.udf.CIQ(V$2,"IQ_TOTAl_LOANS",IQ_FQ,$A35,"LFR",,V$3)/_xll.ciqfunctions.udf.CIQ(V$2,"IQ_TOTAl_DEPOSITS",IQ_FQ,$A35,"LFR",,V$3)*100),_xll.ciqfunctions.udf.CIQ(V$2,"IQ_TOTAl_LOANS",IQ_FQ,$A35,"LFR",,V$3)/_xll.ciqfunctions.udf.CIQ(V$2,"IQ_TOTAl_DEPOSITS",IQ_FQ,$A35,"LFR",,V$3)*100,0))</f>
        <v>1.40154</v>
      </c>
      <c r="W35" s="11">
        <f>IF(W$4="Industrials",_xll.ciqfunctions.udf.CIQ(W$2,"IQ_TOTAl_DEBT_EBITDA",IQ_FQ,$A35,"LFR",,W$3),IF(ISNUMBER(_xll.ciqfunctions.udf.CIQ(W$2,"IQ_TOTAl_LOANS",IQ_FQ,$A35,"LFR",,W$3)/_xll.ciqfunctions.udf.CIQ(W$2,"IQ_TOTAl_DEPOSITS",IQ_FQ,$A35,"LFR",,W$3)*100),_xll.ciqfunctions.udf.CIQ(W$2,"IQ_TOTAl_LOANS",IQ_FQ,$A35,"LFR",,W$3)/_xll.ciqfunctions.udf.CIQ(W$2,"IQ_TOTAl_DEPOSITS",IQ_FQ,$A35,"LFR",,W$3)*100,0))</f>
        <v>0</v>
      </c>
      <c r="X35" s="11">
        <f>IF(X$4="Industrials",_xll.ciqfunctions.udf.CIQ(X$2,"IQ_TOTAl_DEBT_EBITDA",IQ_FQ,$A35,"LFR",,X$3),IF(ISNUMBER(_xll.ciqfunctions.udf.CIQ(X$2,"IQ_TOTAl_LOANS",IQ_FQ,$A35,"LFR",,X$3)/_xll.ciqfunctions.udf.CIQ(X$2,"IQ_TOTAl_DEPOSITS",IQ_FQ,$A35,"LFR",,X$3)*100),_xll.ciqfunctions.udf.CIQ(X$2,"IQ_TOTAl_LOANS",IQ_FQ,$A35,"LFR",,X$3)/_xll.ciqfunctions.udf.CIQ(X$2,"IQ_TOTAl_DEPOSITS",IQ_FQ,$A35,"LFR",,X$3)*100,0))</f>
        <v>1.5321899999999999</v>
      </c>
      <c r="Y35" s="11">
        <f>IF(Y$4="Industrials",_xll.ciqfunctions.udf.CIQ(Y$2,"IQ_TOTAl_DEBT_EBITDA",IQ_FQ,$A35,"LFR",,Y$3),IF(ISNUMBER(_xll.ciqfunctions.udf.CIQ(Y$2,"IQ_TOTAl_LOANS",IQ_FQ,$A35,"LFR",,Y$3)/_xll.ciqfunctions.udf.CIQ(Y$2,"IQ_TOTAl_DEPOSITS",IQ_FQ,$A35,"LFR",,Y$3)*100),_xll.ciqfunctions.udf.CIQ(Y$2,"IQ_TOTAl_LOANS",IQ_FQ,$A35,"LFR",,Y$3)/_xll.ciqfunctions.udf.CIQ(Y$2,"IQ_TOTAl_DEPOSITS",IQ_FQ,$A35,"LFR",,Y$3)*100,0))</f>
        <v>6.4682899999999997</v>
      </c>
      <c r="Z35" s="11">
        <f>IF(Z$4="Industrials",_xll.ciqfunctions.udf.CIQ(Z$2,"IQ_TOTAl_DEBT_EBITDA",IQ_FQ,$A35,"LFR",,Z$3),IF(ISNUMBER(_xll.ciqfunctions.udf.CIQ(Z$2,"IQ_TOTAl_LOANS",IQ_FQ,$A35,"LFR",,Z$3)/_xll.ciqfunctions.udf.CIQ(Z$2,"IQ_TOTAl_DEPOSITS",IQ_FQ,$A35,"LFR",,Z$3)*100),_xll.ciqfunctions.udf.CIQ(Z$2,"IQ_TOTAl_LOANS",IQ_FQ,$A35,"LFR",,Z$3)/_xll.ciqfunctions.udf.CIQ(Z$2,"IQ_TOTAl_DEPOSITS",IQ_FQ,$A35,"LFR",,Z$3)*100,0))</f>
        <v>4.7453099999999999</v>
      </c>
      <c r="AA35" s="11">
        <f>IF(AA$4="Industrials",_xll.ciqfunctions.udf.CIQ(AA$2,"IQ_TOTAl_DEBT_EBITDA",IQ_FQ,$A35,"LFR",,AA$3),IF(ISNUMBER(_xll.ciqfunctions.udf.CIQ(AA$2,"IQ_TOTAl_LOANS",IQ_FQ,$A35,"LFR",,AA$3)/_xll.ciqfunctions.udf.CIQ(AA$2,"IQ_TOTAl_DEPOSITS",IQ_FQ,$A35,"LFR",,AA$3)*100),_xll.ciqfunctions.udf.CIQ(AA$2,"IQ_TOTAl_LOANS",IQ_FQ,$A35,"LFR",,AA$3)/_xll.ciqfunctions.udf.CIQ(AA$2,"IQ_TOTAl_DEPOSITS",IQ_FQ,$A35,"LFR",,AA$3)*100,0))</f>
        <v>4.4161200000000003</v>
      </c>
      <c r="AB35" s="11">
        <f>IF(AB$4="Industrials",_xll.ciqfunctions.udf.CIQ(AB$2,"IQ_TOTAl_DEBT_EBITDA",IQ_FQ,$A35,"LFR",,AB$3),IF(ISNUMBER(_xll.ciqfunctions.udf.CIQ(AB$2,"IQ_TOTAl_LOANS",IQ_FQ,$A35,"LFR",,AB$3)/_xll.ciqfunctions.udf.CIQ(AB$2,"IQ_TOTAl_DEPOSITS",IQ_FQ,$A35,"LFR",,AB$3)*100),_xll.ciqfunctions.udf.CIQ(AB$2,"IQ_TOTAl_LOANS",IQ_FQ,$A35,"LFR",,AB$3)/_xll.ciqfunctions.udf.CIQ(AB$2,"IQ_TOTAl_DEPOSITS",IQ_FQ,$A35,"LFR",,AB$3)*100,0))</f>
        <v>0</v>
      </c>
      <c r="AC35" s="11">
        <f>IF(AC$4="Industrials",_xll.ciqfunctions.udf.CIQ(AC$2,"IQ_TOTAl_DEBT_EBITDA",IQ_FQ,$A35,"LFR",,AC$3),IF(ISNUMBER(_xll.ciqfunctions.udf.CIQ(AC$2,"IQ_TOTAl_LOANS",IQ_FQ,$A35,"LFR",,AC$3)/_xll.ciqfunctions.udf.CIQ(AC$2,"IQ_TOTAl_DEPOSITS",IQ_FQ,$A35,"LFR",,AC$3)*100),_xll.ciqfunctions.udf.CIQ(AC$2,"IQ_TOTAl_LOANS",IQ_FQ,$A35,"LFR",,AC$3)/_xll.ciqfunctions.udf.CIQ(AC$2,"IQ_TOTAl_DEPOSITS",IQ_FQ,$A35,"LFR",,AC$3)*100,0))</f>
        <v>0</v>
      </c>
      <c r="AD35" s="11">
        <f>IF(AD$4="Industrials",_xll.ciqfunctions.udf.CIQ(AD$2,"IQ_TOTAl_DEBT_EBITDA",IQ_FQ,$A35,"LFR",,AD$3),IF(ISNUMBER(_xll.ciqfunctions.udf.CIQ(AD$2,"IQ_TOTAl_LOANS",IQ_FQ,$A35,"LFR",,AD$3)/_xll.ciqfunctions.udf.CIQ(AD$2,"IQ_TOTAl_DEPOSITS",IQ_FQ,$A35,"LFR",,AD$3)*100),_xll.ciqfunctions.udf.CIQ(AD$2,"IQ_TOTAl_LOANS",IQ_FQ,$A35,"LFR",,AD$3)/_xll.ciqfunctions.udf.CIQ(AD$2,"IQ_TOTAl_DEPOSITS",IQ_FQ,$A35,"LFR",,AD$3)*100,0))</f>
        <v>0</v>
      </c>
      <c r="AE35" s="11">
        <f>IF(AE$4="Industrials",_xll.ciqfunctions.udf.CIQ(AE$2,"IQ_TOTAl_DEBT_EBITDA",IQ_FQ,$A35,"LFR",,AE$3),IF(ISNUMBER(_xll.ciqfunctions.udf.CIQ(AE$2,"IQ_TOTAl_LOANS",IQ_FQ,$A35,"LFR",,AE$3)/_xll.ciqfunctions.udf.CIQ(AE$2,"IQ_TOTAl_DEPOSITS",IQ_FQ,$A35,"LFR",,AE$3)*100),_xll.ciqfunctions.udf.CIQ(AE$2,"IQ_TOTAl_LOANS",IQ_FQ,$A35,"LFR",,AE$3)/_xll.ciqfunctions.udf.CIQ(AE$2,"IQ_TOTAl_DEPOSITS",IQ_FQ,$A35,"LFR",,AE$3)*100,0))</f>
        <v>0</v>
      </c>
      <c r="AF35" s="11">
        <f>IF(AF$4="Industrials",_xll.ciqfunctions.udf.CIQ(AF$2,"IQ_TOTAl_DEBT_EBITDA",IQ_FQ,$A35,"LFR",,AF$3),IF(ISNUMBER(_xll.ciqfunctions.udf.CIQ(AF$2,"IQ_TOTAl_LOANS",IQ_FQ,$A35,"LFR",,AF$3)/_xll.ciqfunctions.udf.CIQ(AF$2,"IQ_TOTAl_DEPOSITS",IQ_FQ,$A35,"LFR",,AF$3)*100),_xll.ciqfunctions.udf.CIQ(AF$2,"IQ_TOTAl_LOANS",IQ_FQ,$A35,"LFR",,AF$3)/_xll.ciqfunctions.udf.CIQ(AF$2,"IQ_TOTAl_DEPOSITS",IQ_FQ,$A35,"LFR",,AF$3)*100,0))</f>
        <v>2.67944</v>
      </c>
      <c r="AG35" s="11">
        <f>IF(AG$4="Industrials",_xll.ciqfunctions.udf.CIQ(AG$2,"IQ_TOTAl_DEBT_EBITDA",IQ_FQ,$A35,"LFR",,AG$3),IF(ISNUMBER(_xll.ciqfunctions.udf.CIQ(AG$2,"IQ_TOTAl_LOANS",IQ_FQ,$A35,"LFR",,AG$3)/_xll.ciqfunctions.udf.CIQ(AG$2,"IQ_TOTAl_DEPOSITS",IQ_FQ,$A35,"LFR",,AG$3)*100),_xll.ciqfunctions.udf.CIQ(AG$2,"IQ_TOTAl_LOANS",IQ_FQ,$A35,"LFR",,AG$3)/_xll.ciqfunctions.udf.CIQ(AG$2,"IQ_TOTAl_DEPOSITS",IQ_FQ,$A35,"LFR",,AG$3)*100,0))</f>
        <v>1.1625799999999999</v>
      </c>
      <c r="AH35" s="11">
        <f>IF(AH$4="Industrials",_xll.ciqfunctions.udf.CIQ(AH$2,"IQ_TOTAl_DEBT_EBITDA",IQ_FQ,$A35,"LFR",,AH$3),IF(ISNUMBER(_xll.ciqfunctions.udf.CIQ(AH$2,"IQ_TOTAl_LOANS",IQ_FQ,$A35,"LFR",,AH$3)/_xll.ciqfunctions.udf.CIQ(AH$2,"IQ_TOTAl_DEPOSITS",IQ_FQ,$A35,"LFR",,AH$3)*100),_xll.ciqfunctions.udf.CIQ(AH$2,"IQ_TOTAl_LOANS",IQ_FQ,$A35,"LFR",,AH$3)/_xll.ciqfunctions.udf.CIQ(AH$2,"IQ_TOTAl_DEPOSITS",IQ_FQ,$A35,"LFR",,AH$3)*100,0))</f>
        <v>3.0243600000000002</v>
      </c>
      <c r="AI35" s="11">
        <f>IF(AI$4="Industrials",_xll.ciqfunctions.udf.CIQ(AI$2,"IQ_TOTAl_DEBT_EBITDA",IQ_FQ,$A35,"LFR",,AI$3),IF(ISNUMBER(_xll.ciqfunctions.udf.CIQ(AI$2,"IQ_TOTAl_LOANS",IQ_FQ,$A35,"LFR",,AI$3)/_xll.ciqfunctions.udf.CIQ(AI$2,"IQ_TOTAl_DEPOSITS",IQ_FQ,$A35,"LFR",,AI$3)*100),_xll.ciqfunctions.udf.CIQ(AI$2,"IQ_TOTAl_LOANS",IQ_FQ,$A35,"LFR",,AI$3)/_xll.ciqfunctions.udf.CIQ(AI$2,"IQ_TOTAl_DEPOSITS",IQ_FQ,$A35,"LFR",,AI$3)*100,0))</f>
        <v>1.73133</v>
      </c>
      <c r="AJ35" s="11">
        <f>IF(AJ$4="Industrials",_xll.ciqfunctions.udf.CIQ(AJ$2,"IQ_TOTAl_DEBT_EBITDA",IQ_FQ,$A35,"LFR",,AJ$3),IF(ISNUMBER(_xll.ciqfunctions.udf.CIQ(AJ$2,"IQ_TOTAl_LOANS",IQ_FQ,$A35,"LFR",,AJ$3)/_xll.ciqfunctions.udf.CIQ(AJ$2,"IQ_TOTAl_DEPOSITS",IQ_FQ,$A35,"LFR",,AJ$3)*100),_xll.ciqfunctions.udf.CIQ(AJ$2,"IQ_TOTAl_LOANS",IQ_FQ,$A35,"LFR",,AJ$3)/_xll.ciqfunctions.udf.CIQ(AJ$2,"IQ_TOTAl_DEPOSITS",IQ_FQ,$A35,"LFR",,AJ$3)*100,0))</f>
        <v>2.7532399999999999</v>
      </c>
      <c r="AK35" s="11">
        <f>IF(AK$4="Industrials",_xll.ciqfunctions.udf.CIQ(AK$2,"IQ_TOTAl_DEBT_EBITDA",IQ_FQ,$A35,"LFR",,AK$3),IF(ISNUMBER(_xll.ciqfunctions.udf.CIQ(AK$2,"IQ_TOTAl_LOANS",IQ_FQ,$A35,"LFR",,AK$3)/_xll.ciqfunctions.udf.CIQ(AK$2,"IQ_TOTAl_DEPOSITS",IQ_FQ,$A35,"LFR",,AK$3)*100),_xll.ciqfunctions.udf.CIQ(AK$2,"IQ_TOTAl_LOANS",IQ_FQ,$A35,"LFR",,AK$3)/_xll.ciqfunctions.udf.CIQ(AK$2,"IQ_TOTAl_DEPOSITS",IQ_FQ,$A35,"LFR",,AK$3)*100,0))</f>
        <v>0</v>
      </c>
      <c r="AL35" s="11">
        <f>IF(AL$4="Industrials",_xll.ciqfunctions.udf.CIQ(AL$2,"IQ_TOTAl_DEBT_EBITDA",IQ_FQ,$A35,"LFR",,AL$3),IF(ISNUMBER(_xll.ciqfunctions.udf.CIQ(AL$2,"IQ_TOTAl_LOANS",IQ_FQ,$A35,"LFR",,AL$3)/_xll.ciqfunctions.udf.CIQ(AL$2,"IQ_TOTAl_DEPOSITS",IQ_FQ,$A35,"LFR",,AL$3)*100),_xll.ciqfunctions.udf.CIQ(AL$2,"IQ_TOTAl_LOANS",IQ_FQ,$A35,"LFR",,AL$3)/_xll.ciqfunctions.udf.CIQ(AL$2,"IQ_TOTAl_DEPOSITS",IQ_FQ,$A35,"LFR",,AL$3)*100,0))</f>
        <v>0.63241999999999998</v>
      </c>
      <c r="AM35" s="11">
        <f>IF(AM$4="Industrials",_xll.ciqfunctions.udf.CIQ(AM$2,"IQ_TOTAl_DEBT_EBITDA",IQ_FQ,$A35,"LFR",,AM$3),IF(ISNUMBER(_xll.ciqfunctions.udf.CIQ(AM$2,"IQ_TOTAl_LOANS",IQ_FQ,$A35,"LFR",,AM$3)/_xll.ciqfunctions.udf.CIQ(AM$2,"IQ_TOTAl_DEPOSITS",IQ_FQ,$A35,"LFR",,AM$3)*100),_xll.ciqfunctions.udf.CIQ(AM$2,"IQ_TOTAl_LOANS",IQ_FQ,$A35,"LFR",,AM$3)/_xll.ciqfunctions.udf.CIQ(AM$2,"IQ_TOTAl_DEPOSITS",IQ_FQ,$A35,"LFR",,AM$3)*100,0))</f>
        <v>0</v>
      </c>
      <c r="AN35" s="11">
        <f>IF(AN$4="Industrials",_xll.ciqfunctions.udf.CIQ(AN$2,"IQ_TOTAl_DEBT_EBITDA",IQ_FQ,$A35,"LFR",,AN$3),IF(ISNUMBER(_xll.ciqfunctions.udf.CIQ(AN$2,"IQ_TOTAl_LOANS",IQ_FQ,$A35,"LFR",,AN$3)/_xll.ciqfunctions.udf.CIQ(AN$2,"IQ_TOTAl_DEPOSITS",IQ_FQ,$A35,"LFR",,AN$3)*100),_xll.ciqfunctions.udf.CIQ(AN$2,"IQ_TOTAl_LOANS",IQ_FQ,$A35,"LFR",,AN$3)/_xll.ciqfunctions.udf.CIQ(AN$2,"IQ_TOTAl_DEPOSITS",IQ_FQ,$A35,"LFR",,AN$3)*100,0))</f>
        <v>0</v>
      </c>
      <c r="AO35" s="11">
        <f>IF(AO$4="Industrials",_xll.ciqfunctions.udf.CIQ(AO$2,"IQ_TOTAl_DEBT_EBITDA",IQ_FQ,$A35,"LFR",,AO$3),IF(ISNUMBER(_xll.ciqfunctions.udf.CIQ(AO$2,"IQ_TOTAl_LOANS",IQ_FQ,$A35,"LFR",,AO$3)/_xll.ciqfunctions.udf.CIQ(AO$2,"IQ_TOTAl_DEPOSITS",IQ_FQ,$A35,"LFR",,AO$3)*100),_xll.ciqfunctions.udf.CIQ(AO$2,"IQ_TOTAl_LOANS",IQ_FQ,$A35,"LFR",,AO$3)/_xll.ciqfunctions.udf.CIQ(AO$2,"IQ_TOTAl_DEPOSITS",IQ_FQ,$A35,"LFR",,AO$3)*100,0))</f>
        <v>2.7678600000000002</v>
      </c>
      <c r="AP35" s="11">
        <f>IF(AP$4="Industrials",_xll.ciqfunctions.udf.CIQ(AP$2,"IQ_TOTAl_DEBT_EBITDA",IQ_FQ,$A35,"LFR",,AP$3),IF(ISNUMBER(_xll.ciqfunctions.udf.CIQ(AP$2,"IQ_TOTAl_LOANS",IQ_FQ,$A35,"LFR",,AP$3)/_xll.ciqfunctions.udf.CIQ(AP$2,"IQ_TOTAl_DEPOSITS",IQ_FQ,$A35,"LFR",,AP$3)*100),_xll.ciqfunctions.udf.CIQ(AP$2,"IQ_TOTAl_LOANS",IQ_FQ,$A35,"LFR",,AP$3)/_xll.ciqfunctions.udf.CIQ(AP$2,"IQ_TOTAl_DEPOSITS",IQ_FQ,$A35,"LFR",,AP$3)*100,0))</f>
        <v>1.8137700000000001</v>
      </c>
      <c r="AQ35" s="11">
        <f>IF(AQ$4="Industrials",_xll.ciqfunctions.udf.CIQ(AQ$2,"IQ_TOTAl_DEBT_EBITDA",IQ_FQ,$A35,"LFR",,AQ$3),IF(ISNUMBER(_xll.ciqfunctions.udf.CIQ(AQ$2,"IQ_TOTAl_LOANS",IQ_FQ,$A35,"LFR",,AQ$3)/_xll.ciqfunctions.udf.CIQ(AQ$2,"IQ_TOTAl_DEPOSITS",IQ_FQ,$A35,"LFR",,AQ$3)*100),_xll.ciqfunctions.udf.CIQ(AQ$2,"IQ_TOTAl_LOANS",IQ_FQ,$A35,"LFR",,AQ$3)/_xll.ciqfunctions.udf.CIQ(AQ$2,"IQ_TOTAl_DEPOSITS",IQ_FQ,$A35,"LFR",,AQ$3)*100,0))</f>
        <v>3.8138299999999998</v>
      </c>
      <c r="AR35" s="11">
        <f>IF(AR$4="Industrials",_xll.ciqfunctions.udf.CIQ(AR$2,"IQ_TOTAl_DEBT_EBITDA",IQ_FQ,$A35,"LFR",,AR$3),IF(ISNUMBER(_xll.ciqfunctions.udf.CIQ(AR$2,"IQ_TOTAl_LOANS",IQ_FQ,$A35,"LFR",,AR$3)/_xll.ciqfunctions.udf.CIQ(AR$2,"IQ_TOTAl_DEPOSITS",IQ_FQ,$A35,"LFR",,AR$3)*100),_xll.ciqfunctions.udf.CIQ(AR$2,"IQ_TOTAl_LOANS",IQ_FQ,$A35,"LFR",,AR$3)/_xll.ciqfunctions.udf.CIQ(AR$2,"IQ_TOTAl_DEPOSITS",IQ_FQ,$A35,"LFR",,AR$3)*100,0))</f>
        <v>0</v>
      </c>
      <c r="AS35" s="11">
        <f>IF(AS$4="Industrials",_xll.ciqfunctions.udf.CIQ(AS$2,"IQ_TOTAl_DEBT_EBITDA",IQ_FQ,$A35,"LFR",,AS$3),IF(ISNUMBER(_xll.ciqfunctions.udf.CIQ(AS$2,"IQ_TOTAl_LOANS",IQ_FQ,$A35,"LFR",,AS$3)/_xll.ciqfunctions.udf.CIQ(AS$2,"IQ_TOTAl_DEPOSITS",IQ_FQ,$A35,"LFR",,AS$3)*100),_xll.ciqfunctions.udf.CIQ(AS$2,"IQ_TOTAl_LOANS",IQ_FQ,$A35,"LFR",,AS$3)/_xll.ciqfunctions.udf.CIQ(AS$2,"IQ_TOTAl_DEPOSITS",IQ_FQ,$A35,"LFR",,AS$3)*100,0))</f>
        <v>1.2563299999999999</v>
      </c>
      <c r="AT35" s="11">
        <f>IF(AT$4="Industrials",_xll.ciqfunctions.udf.CIQ(AT$2,"IQ_TOTAl_DEBT_EBITDA",IQ_FQ,$A35,"LFR",,AT$3),IF(ISNUMBER(_xll.ciqfunctions.udf.CIQ(AT$2,"IQ_TOTAl_LOANS",IQ_FQ,$A35,"LFR",,AT$3)/_xll.ciqfunctions.udf.CIQ(AT$2,"IQ_TOTAl_DEPOSITS",IQ_FQ,$A35,"LFR",,AT$3)*100),_xll.ciqfunctions.udf.CIQ(AT$2,"IQ_TOTAl_LOANS",IQ_FQ,$A35,"LFR",,AT$3)/_xll.ciqfunctions.udf.CIQ(AT$2,"IQ_TOTAl_DEPOSITS",IQ_FQ,$A35,"LFR",,AT$3)*100,0))</f>
        <v>0</v>
      </c>
      <c r="AU35" s="11">
        <f>IF(AU$4="Industrials",_xll.ciqfunctions.udf.CIQ(AU$2,"IQ_TOTAl_DEBT_EBITDA",IQ_FQ,$A35,"LFR",,AU$3),IF(ISNUMBER(_xll.ciqfunctions.udf.CIQ(AU$2,"IQ_TOTAl_LOANS",IQ_FQ,$A35,"LFR",,AU$3)/_xll.ciqfunctions.udf.CIQ(AU$2,"IQ_TOTAl_DEPOSITS",IQ_FQ,$A35,"LFR",,AU$3)*100),_xll.ciqfunctions.udf.CIQ(AU$2,"IQ_TOTAl_LOANS",IQ_FQ,$A35,"LFR",,AU$3)/_xll.ciqfunctions.udf.CIQ(AU$2,"IQ_TOTAl_DEPOSITS",IQ_FQ,$A35,"LFR",,AU$3)*100,0))</f>
        <v>4.5109999999999997E-2</v>
      </c>
      <c r="AV35" s="11">
        <f>IF(AV$4="Industrials",_xll.ciqfunctions.udf.CIQ(AV$2,"IQ_TOTAl_DEBT_EBITDA",IQ_FQ,$A35,"LFR",,AV$3),IF(ISNUMBER(_xll.ciqfunctions.udf.CIQ(AV$2,"IQ_TOTAl_LOANS",IQ_FQ,$A35,"LFR",,AV$3)/_xll.ciqfunctions.udf.CIQ(AV$2,"IQ_TOTAl_DEPOSITS",IQ_FQ,$A35,"LFR",,AV$3)*100),_xll.ciqfunctions.udf.CIQ(AV$2,"IQ_TOTAl_LOANS",IQ_FQ,$A35,"LFR",,AV$3)/_xll.ciqfunctions.udf.CIQ(AV$2,"IQ_TOTAl_DEPOSITS",IQ_FQ,$A35,"LFR",,AV$3)*100,0))</f>
        <v>4.3553199999999999</v>
      </c>
      <c r="AW35" s="11">
        <f>IF(AW$4="Industrials",_xll.ciqfunctions.udf.CIQ(AW$2,"IQ_TOTAl_DEBT_EBITDA",IQ_FQ,$A35,"LFR",,AW$3),IF(ISNUMBER(_xll.ciqfunctions.udf.CIQ(AW$2,"IQ_TOTAl_LOANS",IQ_FQ,$A35,"LFR",,AW$3)/_xll.ciqfunctions.udf.CIQ(AW$2,"IQ_TOTAl_DEPOSITS",IQ_FQ,$A35,"LFR",,AW$3)*100),_xll.ciqfunctions.udf.CIQ(AW$2,"IQ_TOTAl_LOANS",IQ_FQ,$A35,"LFR",,AW$3)/_xll.ciqfunctions.udf.CIQ(AW$2,"IQ_TOTAl_DEPOSITS",IQ_FQ,$A35,"LFR",,AW$3)*100,0))</f>
        <v>1.93866</v>
      </c>
      <c r="AX35" s="11">
        <f>IF(AX$4="Industrials",_xll.ciqfunctions.udf.CIQ(AX$2,"IQ_TOTAl_DEBT_EBITDA",IQ_FQ,$A35,"LFR",,AX$3),IF(ISNUMBER(_xll.ciqfunctions.udf.CIQ(AX$2,"IQ_TOTAl_LOANS",IQ_FQ,$A35,"LFR",,AX$3)/_xll.ciqfunctions.udf.CIQ(AX$2,"IQ_TOTAl_DEPOSITS",IQ_FQ,$A35,"LFR",,AX$3)*100),_xll.ciqfunctions.udf.CIQ(AX$2,"IQ_TOTAl_LOANS",IQ_FQ,$A35,"LFR",,AX$3)/_xll.ciqfunctions.udf.CIQ(AX$2,"IQ_TOTAl_DEPOSITS",IQ_FQ,$A35,"LFR",,AX$3)*100,0))</f>
        <v>0</v>
      </c>
      <c r="AY35" s="11">
        <f>IF(AY$4="Industrials",_xll.ciqfunctions.udf.CIQ(AY$2,"IQ_TOTAl_DEBT_EBITDA",IQ_FQ,$A35,"LFR",,AY$3),IF(ISNUMBER(_xll.ciqfunctions.udf.CIQ(AY$2,"IQ_TOTAl_LOANS",IQ_FQ,$A35,"LFR",,AY$3)/_xll.ciqfunctions.udf.CIQ(AY$2,"IQ_TOTAl_DEPOSITS",IQ_FQ,$A35,"LFR",,AY$3)*100),_xll.ciqfunctions.udf.CIQ(AY$2,"IQ_TOTAl_LOANS",IQ_FQ,$A35,"LFR",,AY$3)/_xll.ciqfunctions.udf.CIQ(AY$2,"IQ_TOTAl_DEPOSITS",IQ_FQ,$A35,"LFR",,AY$3)*100,0))</f>
        <v>2.0166200000000001</v>
      </c>
      <c r="AZ35" s="11">
        <f>IF(AZ$4="Industrials",_xll.ciqfunctions.udf.CIQ(AZ$2,"IQ_TOTAl_DEBT_EBITDA",IQ_FQ,$A35,"LFR",,AZ$3),IF(ISNUMBER(_xll.ciqfunctions.udf.CIQ(AZ$2,"IQ_TOTAl_LOANS",IQ_FQ,$A35,"LFR",,AZ$3)/_xll.ciqfunctions.udf.CIQ(AZ$2,"IQ_TOTAl_DEPOSITS",IQ_FQ,$A35,"LFR",,AZ$3)*100),_xll.ciqfunctions.udf.CIQ(AZ$2,"IQ_TOTAl_LOANS",IQ_FQ,$A35,"LFR",,AZ$3)/_xll.ciqfunctions.udf.CIQ(AZ$2,"IQ_TOTAl_DEPOSITS",IQ_FQ,$A35,"LFR",,AZ$3)*100,0))</f>
        <v>1.61605</v>
      </c>
      <c r="BA35" s="11">
        <f>IF(BA$4="Industrials",_xll.ciqfunctions.udf.CIQ(BA$2,"IQ_TOTAl_DEBT_EBITDA",IQ_FQ,$A35,"LFR",,BA$3),IF(ISNUMBER(_xll.ciqfunctions.udf.CIQ(BA$2,"IQ_TOTAl_LOANS",IQ_FQ,$A35,"LFR",,BA$3)/_xll.ciqfunctions.udf.CIQ(BA$2,"IQ_TOTAl_DEPOSITS",IQ_FQ,$A35,"LFR",,BA$3)*100),_xll.ciqfunctions.udf.CIQ(BA$2,"IQ_TOTAl_LOANS",IQ_FQ,$A35,"LFR",,BA$3)/_xll.ciqfunctions.udf.CIQ(BA$2,"IQ_TOTAl_DEPOSITS",IQ_FQ,$A35,"LFR",,BA$3)*100,0))</f>
        <v>2.0100699999999998</v>
      </c>
      <c r="BB35" s="11">
        <f>IF(BB$4="Industrials",_xll.ciqfunctions.udf.CIQ(BB$2,"IQ_TOTAl_DEBT_EBITDA",IQ_FQ,$A35,"LFR",,BB$3),IF(ISNUMBER(_xll.ciqfunctions.udf.CIQ(BB$2,"IQ_TOTAl_LOANS",IQ_FQ,$A35,"LFR",,BB$3)/_xll.ciqfunctions.udf.CIQ(BB$2,"IQ_TOTAl_DEPOSITS",IQ_FQ,$A35,"LFR",,BB$3)*100),_xll.ciqfunctions.udf.CIQ(BB$2,"IQ_TOTAl_LOANS",IQ_FQ,$A35,"LFR",,BB$3)/_xll.ciqfunctions.udf.CIQ(BB$2,"IQ_TOTAl_DEPOSITS",IQ_FQ,$A35,"LFR",,BB$3)*100,0))</f>
        <v>4.1920799999999998</v>
      </c>
      <c r="BC35" s="11">
        <f>IF(BC$4="Industrials",_xll.ciqfunctions.udf.CIQ(BC$2,"IQ_TOTAl_DEBT_EBITDA",IQ_FQ,$A35,"LFR",,BC$3),IF(ISNUMBER(_xll.ciqfunctions.udf.CIQ(BC$2,"IQ_TOTAl_LOANS",IQ_FQ,$A35,"LFR",,BC$3)/_xll.ciqfunctions.udf.CIQ(BC$2,"IQ_TOTAl_DEPOSITS",IQ_FQ,$A35,"LFR",,BC$3)*100),_xll.ciqfunctions.udf.CIQ(BC$2,"IQ_TOTAl_LOANS",IQ_FQ,$A35,"LFR",,BC$3)/_xll.ciqfunctions.udf.CIQ(BC$2,"IQ_TOTAl_DEPOSITS",IQ_FQ,$A35,"LFR",,BC$3)*100,0))</f>
        <v>88.691397254035365</v>
      </c>
      <c r="BD35" s="11">
        <f>IF(BD$4="Industrials",_xll.ciqfunctions.udf.CIQ(BD$2,"IQ_TOTAl_DEBT_EBITDA",IQ_FQ,$A35,"LFR",,BD$3),IF(ISNUMBER(_xll.ciqfunctions.udf.CIQ(BD$2,"IQ_TOTAl_LOANS",IQ_FQ,$A35,"LFR",,BD$3)/_xll.ciqfunctions.udf.CIQ(BD$2,"IQ_TOTAl_DEPOSITS",IQ_FQ,$A35,"LFR",,BD$3)*100),_xll.ciqfunctions.udf.CIQ(BD$2,"IQ_TOTAl_LOANS",IQ_FQ,$A35,"LFR",,BD$3)/_xll.ciqfunctions.udf.CIQ(BD$2,"IQ_TOTAl_DEPOSITS",IQ_FQ,$A35,"LFR",,BD$3)*100,0))</f>
        <v>1.9974099999999999</v>
      </c>
      <c r="BE35" s="11">
        <f>IF(BE$4="Industrials",_xll.ciqfunctions.udf.CIQ(BE$2,"IQ_TOTAl_DEBT_EBITDA",IQ_FQ,$A35,"LFR",,BE$3),IF(ISNUMBER(_xll.ciqfunctions.udf.CIQ(BE$2,"IQ_TOTAl_LOANS",IQ_FQ,$A35,"LFR",,BE$3)/_xll.ciqfunctions.udf.CIQ(BE$2,"IQ_TOTAl_DEPOSITS",IQ_FQ,$A35,"LFR",,BE$3)*100),_xll.ciqfunctions.udf.CIQ(BE$2,"IQ_TOTAl_LOANS",IQ_FQ,$A35,"LFR",,BE$3)/_xll.ciqfunctions.udf.CIQ(BE$2,"IQ_TOTAl_DEPOSITS",IQ_FQ,$A35,"LFR",,BE$3)*100,0))</f>
        <v>105.19800149828346</v>
      </c>
      <c r="BF35" s="11">
        <f>IF(BF$4="Industrials",_xll.ciqfunctions.udf.CIQ(BF$2,"IQ_TOTAl_DEBT_EBITDA",IQ_FQ,$A35,"LFR",,BF$3),IF(ISNUMBER(_xll.ciqfunctions.udf.CIQ(BF$2,"IQ_TOTAl_LOANS",IQ_FQ,$A35,"LFR",,BF$3)/_xll.ciqfunctions.udf.CIQ(BF$2,"IQ_TOTAl_DEPOSITS",IQ_FQ,$A35,"LFR",,BF$3)*100),_xll.ciqfunctions.udf.CIQ(BF$2,"IQ_TOTAl_LOANS",IQ_FQ,$A35,"LFR",,BF$3)/_xll.ciqfunctions.udf.CIQ(BF$2,"IQ_TOTAl_DEPOSITS",IQ_FQ,$A35,"LFR",,BF$3)*100,0))</f>
        <v>0.98431999999999997</v>
      </c>
      <c r="BG35" s="11">
        <f>IF(BG$4="Industrials",_xll.ciqfunctions.udf.CIQ(BG$2,"IQ_TOTAl_DEBT_EBITDA",IQ_FQ,$A35,"LFR",,BG$3),IF(ISNUMBER(_xll.ciqfunctions.udf.CIQ(BG$2,"IQ_TOTAl_LOANS",IQ_FQ,$A35,"LFR",,BG$3)/_xll.ciqfunctions.udf.CIQ(BG$2,"IQ_TOTAl_DEPOSITS",IQ_FQ,$A35,"LFR",,BG$3)*100),_xll.ciqfunctions.udf.CIQ(BG$2,"IQ_TOTAl_LOANS",IQ_FQ,$A35,"LFR",,BG$3)/_xll.ciqfunctions.udf.CIQ(BG$2,"IQ_TOTAl_DEPOSITS",IQ_FQ,$A35,"LFR",,BG$3)*100,0))</f>
        <v>1.2883100000000001</v>
      </c>
      <c r="BH35" s="11">
        <f>IF(BH$4="Industrials",_xll.ciqfunctions.udf.CIQ(BH$2,"IQ_TOTAl_DEBT_EBITDA",IQ_FQ,$A35,"LFR",,BH$3),IF(ISNUMBER(_xll.ciqfunctions.udf.CIQ(BH$2,"IQ_TOTAl_LOANS",IQ_FQ,$A35,"LFR",,BH$3)/_xll.ciqfunctions.udf.CIQ(BH$2,"IQ_TOTAl_DEPOSITS",IQ_FQ,$A35,"LFR",,BH$3)*100),_xll.ciqfunctions.udf.CIQ(BH$2,"IQ_TOTAl_LOANS",IQ_FQ,$A35,"LFR",,BH$3)/_xll.ciqfunctions.udf.CIQ(BH$2,"IQ_TOTAl_DEPOSITS",IQ_FQ,$A35,"LFR",,BH$3)*100,0))</f>
        <v>0</v>
      </c>
      <c r="BI35" s="11">
        <f>IF(BI$4="Industrials",_xll.ciqfunctions.udf.CIQ(BI$2,"IQ_TOTAl_DEBT_EBITDA",IQ_FQ,$A35,"LFR",,BI$3),IF(ISNUMBER(_xll.ciqfunctions.udf.CIQ(BI$2,"IQ_TOTAl_LOANS",IQ_FQ,$A35,"LFR",,BI$3)/_xll.ciqfunctions.udf.CIQ(BI$2,"IQ_TOTAl_DEPOSITS",IQ_FQ,$A35,"LFR",,BI$3)*100),_xll.ciqfunctions.udf.CIQ(BI$2,"IQ_TOTAl_LOANS",IQ_FQ,$A35,"LFR",,BI$3)/_xll.ciqfunctions.udf.CIQ(BI$2,"IQ_TOTAl_DEPOSITS",IQ_FQ,$A35,"LFR",,BI$3)*100,0))</f>
        <v>1.7518199999999999</v>
      </c>
      <c r="BJ35" s="11">
        <f>IF(BJ$4="Industrials",_xll.ciqfunctions.udf.CIQ(BJ$2,"IQ_TOTAl_DEBT_EBITDA",IQ_FQ,$A35,"LFR",,BJ$3),IF(ISNUMBER(_xll.ciqfunctions.udf.CIQ(BJ$2,"IQ_TOTAl_LOANS",IQ_FQ,$A35,"LFR",,BJ$3)/_xll.ciqfunctions.udf.CIQ(BJ$2,"IQ_TOTAl_DEPOSITS",IQ_FQ,$A35,"LFR",,BJ$3)*100),_xll.ciqfunctions.udf.CIQ(BJ$2,"IQ_TOTAl_LOANS",IQ_FQ,$A35,"LFR",,BJ$3)/_xll.ciqfunctions.udf.CIQ(BJ$2,"IQ_TOTAl_DEPOSITS",IQ_FQ,$A35,"LFR",,BJ$3)*100,0))</f>
        <v>0</v>
      </c>
      <c r="BK35" s="11">
        <f>IF(BK$4="Industrials",_xll.ciqfunctions.udf.CIQ(BK$2,"IQ_TOTAl_DEBT_EBITDA",IQ_FQ,$A35,"LFR",,BK$3),IF(ISNUMBER(_xll.ciqfunctions.udf.CIQ(BK$2,"IQ_TOTAl_LOANS",IQ_FQ,$A35,"LFR",,BK$3)/_xll.ciqfunctions.udf.CIQ(BK$2,"IQ_TOTAl_DEPOSITS",IQ_FQ,$A35,"LFR",,BK$3)*100),_xll.ciqfunctions.udf.CIQ(BK$2,"IQ_TOTAl_LOANS",IQ_FQ,$A35,"LFR",,BK$3)/_xll.ciqfunctions.udf.CIQ(BK$2,"IQ_TOTAl_DEPOSITS",IQ_FQ,$A35,"LFR",,BK$3)*100,0))</f>
        <v>0.29272999999999999</v>
      </c>
      <c r="BL35" s="11">
        <f>IF(BL$4="Industrials",_xll.ciqfunctions.udf.CIQ(BL$2,"IQ_TOTAl_DEBT_EBITDA",IQ_FQ,$A35,"LFR",,BL$3),IF(ISNUMBER(_xll.ciqfunctions.udf.CIQ(BL$2,"IQ_TOTAl_LOANS",IQ_FQ,$A35,"LFR",,BL$3)/_xll.ciqfunctions.udf.CIQ(BL$2,"IQ_TOTAl_DEPOSITS",IQ_FQ,$A35,"LFR",,BL$3)*100),_xll.ciqfunctions.udf.CIQ(BL$2,"IQ_TOTAl_LOANS",IQ_FQ,$A35,"LFR",,BL$3)/_xll.ciqfunctions.udf.CIQ(BL$2,"IQ_TOTAl_DEPOSITS",IQ_FQ,$A35,"LFR",,BL$3)*100,0))</f>
        <v>0.35160000000000002</v>
      </c>
      <c r="BM35" s="11">
        <f>IF(BM$4="Industrials",_xll.ciqfunctions.udf.CIQ(BM$2,"IQ_TOTAl_DEBT_EBITDA",IQ_FQ,$A35,"LFR",,BM$3),IF(ISNUMBER(_xll.ciqfunctions.udf.CIQ(BM$2,"IQ_TOTAl_LOANS",IQ_FQ,$A35,"LFR",,BM$3)/_xll.ciqfunctions.udf.CIQ(BM$2,"IQ_TOTAl_DEPOSITS",IQ_FQ,$A35,"LFR",,BM$3)*100),_xll.ciqfunctions.udf.CIQ(BM$2,"IQ_TOTAl_LOANS",IQ_FQ,$A35,"LFR",,BM$3)/_xll.ciqfunctions.udf.CIQ(BM$2,"IQ_TOTAl_DEPOSITS",IQ_FQ,$A35,"LFR",,BM$3)*100,0))</f>
        <v>3.0604499999999999</v>
      </c>
      <c r="BN35" s="11">
        <f>IF(BN$4="Industrials",_xll.ciqfunctions.udf.CIQ(BN$2,"IQ_TOTAl_DEBT_EBITDA",IQ_FQ,$A35,"LFR",,BN$3),IF(ISNUMBER(_xll.ciqfunctions.udf.CIQ(BN$2,"IQ_TOTAl_LOANS",IQ_FQ,$A35,"LFR",,BN$3)/_xll.ciqfunctions.udf.CIQ(BN$2,"IQ_TOTAl_DEPOSITS",IQ_FQ,$A35,"LFR",,BN$3)*100),_xll.ciqfunctions.udf.CIQ(BN$2,"IQ_TOTAl_LOANS",IQ_FQ,$A35,"LFR",,BN$3)/_xll.ciqfunctions.udf.CIQ(BN$2,"IQ_TOTAl_DEPOSITS",IQ_FQ,$A35,"LFR",,BN$3)*100,0))</f>
        <v>0</v>
      </c>
      <c r="BO35" s="11">
        <f>IF(BO$4="Industrials",_xll.ciqfunctions.udf.CIQ(BO$2,"IQ_TOTAl_DEBT_EBITDA",IQ_FQ,$A35,"LFR",,BO$3),IF(ISNUMBER(_xll.ciqfunctions.udf.CIQ(BO$2,"IQ_TOTAl_LOANS",IQ_FQ,$A35,"LFR",,BO$3)/_xll.ciqfunctions.udf.CIQ(BO$2,"IQ_TOTAl_DEPOSITS",IQ_FQ,$A35,"LFR",,BO$3)*100),_xll.ciqfunctions.udf.CIQ(BO$2,"IQ_TOTAl_LOANS",IQ_FQ,$A35,"LFR",,BO$3)/_xll.ciqfunctions.udf.CIQ(BO$2,"IQ_TOTAl_DEPOSITS",IQ_FQ,$A35,"LFR",,BO$3)*100,0))</f>
        <v>0</v>
      </c>
      <c r="BP35" s="11">
        <f>IF(BP$4="Industrials",_xll.ciqfunctions.udf.CIQ(BP$2,"IQ_TOTAl_DEBT_EBITDA",IQ_FQ,$A35,"LFR",,BP$3),IF(ISNUMBER(_xll.ciqfunctions.udf.CIQ(BP$2,"IQ_TOTAl_LOANS",IQ_FQ,$A35,"LFR",,BP$3)/_xll.ciqfunctions.udf.CIQ(BP$2,"IQ_TOTAl_DEPOSITS",IQ_FQ,$A35,"LFR",,BP$3)*100),_xll.ciqfunctions.udf.CIQ(BP$2,"IQ_TOTAl_LOANS",IQ_FQ,$A35,"LFR",,BP$3)/_xll.ciqfunctions.udf.CIQ(BP$2,"IQ_TOTAl_DEPOSITS",IQ_FQ,$A35,"LFR",,BP$3)*100,0))</f>
        <v>1.58195</v>
      </c>
      <c r="BQ35" s="11">
        <f>IF(BQ$4="Industrials",_xll.ciqfunctions.udf.CIQ(BQ$2,"IQ_TOTAl_DEBT_EBITDA",IQ_FQ,$A35,"LFR",,BQ$3),IF(ISNUMBER(_xll.ciqfunctions.udf.CIQ(BQ$2,"IQ_TOTAl_LOANS",IQ_FQ,$A35,"LFR",,BQ$3)/_xll.ciqfunctions.udf.CIQ(BQ$2,"IQ_TOTAl_DEPOSITS",IQ_FQ,$A35,"LFR",,BQ$3)*100),_xll.ciqfunctions.udf.CIQ(BQ$2,"IQ_TOTAl_LOANS",IQ_FQ,$A35,"LFR",,BQ$3)/_xll.ciqfunctions.udf.CIQ(BQ$2,"IQ_TOTAl_DEPOSITS",IQ_FQ,$A35,"LFR",,BQ$3)*100,0))</f>
        <v>0</v>
      </c>
      <c r="BR35" s="11">
        <f>IF(BR$4="Industrials",_xll.ciqfunctions.udf.CIQ(BR$2,"IQ_TOTAl_DEBT_EBITDA",IQ_FQ,$A35,"LFR",,BR$3),IF(ISNUMBER(_xll.ciqfunctions.udf.CIQ(BR$2,"IQ_TOTAl_LOANS",IQ_FQ,$A35,"LFR",,BR$3)/_xll.ciqfunctions.udf.CIQ(BR$2,"IQ_TOTAl_DEPOSITS",IQ_FQ,$A35,"LFR",,BR$3)*100),_xll.ciqfunctions.udf.CIQ(BR$2,"IQ_TOTAl_LOANS",IQ_FQ,$A35,"LFR",,BR$3)/_xll.ciqfunctions.udf.CIQ(BR$2,"IQ_TOTAl_DEPOSITS",IQ_FQ,$A35,"LFR",,BR$3)*100,0))</f>
        <v>0.69984999999999997</v>
      </c>
      <c r="BS35" s="11">
        <f>IF(BS$4="Industrials",_xll.ciqfunctions.udf.CIQ(BS$2,"IQ_TOTAl_DEBT_EBITDA",IQ_FQ,$A35,"LFR",,BS$3),IF(ISNUMBER(_xll.ciqfunctions.udf.CIQ(BS$2,"IQ_TOTAl_LOANS",IQ_FQ,$A35,"LFR",,BS$3)/_xll.ciqfunctions.udf.CIQ(BS$2,"IQ_TOTAl_DEPOSITS",IQ_FQ,$A35,"LFR",,BS$3)*100),_xll.ciqfunctions.udf.CIQ(BS$2,"IQ_TOTAl_LOANS",IQ_FQ,$A35,"LFR",,BS$3)/_xll.ciqfunctions.udf.CIQ(BS$2,"IQ_TOTAl_DEPOSITS",IQ_FQ,$A35,"LFR",,BS$3)*100,0))</f>
        <v>2.0169000000000001</v>
      </c>
      <c r="BT35" s="11" t="str">
        <f>IF(BT$4="Industrials",_xll.ciqfunctions.udf.CIQ(BT$2,"IQ_TOTAl_DEBT_EBITDA",IQ_FQ,$A35,"LFR",,BT$3),IF(ISNUMBER(_xll.ciqfunctions.udf.CIQ(BT$2,"IQ_TOTAl_LOANS",IQ_FQ,$A35,"LFR",,BT$3)/_xll.ciqfunctions.udf.CIQ(BT$2,"IQ_TOTAl_DEPOSITS",IQ_FQ,$A35,"LFR",,BT$3)*100),_xll.ciqfunctions.udf.CIQ(BT$2,"IQ_TOTAl_LOANS",IQ_FQ,$A35,"LFR",,BT$3)/_xll.ciqfunctions.udf.CIQ(BT$2,"IQ_TOTAl_DEPOSITS",IQ_FQ,$A35,"LFR",,BT$3)*100,0))</f>
        <v>NM</v>
      </c>
      <c r="BU35" s="11">
        <f>IF(BU$4="Industrials",_xll.ciqfunctions.udf.CIQ(BU$2,"IQ_TOTAl_DEBT_EBITDA",IQ_FQ,$A35,"LFR",,BU$3),IF(ISNUMBER(_xll.ciqfunctions.udf.CIQ(BU$2,"IQ_TOTAl_LOANS",IQ_FQ,$A35,"LFR",,BU$3)/_xll.ciqfunctions.udf.CIQ(BU$2,"IQ_TOTAl_DEPOSITS",IQ_FQ,$A35,"LFR",,BU$3)*100),_xll.ciqfunctions.udf.CIQ(BU$2,"IQ_TOTAl_LOANS",IQ_FQ,$A35,"LFR",,BU$3)/_xll.ciqfunctions.udf.CIQ(BU$2,"IQ_TOTAl_DEPOSITS",IQ_FQ,$A35,"LFR",,BU$3)*100,0))</f>
        <v>0.40588999999999997</v>
      </c>
      <c r="BV35" s="11">
        <f>IF(BV$4="Industrials",_xll.ciqfunctions.udf.CIQ(BV$2,"IQ_TOTAl_DEBT_EBITDA",IQ_FQ,$A35,"LFR",,BV$3),IF(ISNUMBER(_xll.ciqfunctions.udf.CIQ(BV$2,"IQ_TOTAl_LOANS",IQ_FQ,$A35,"LFR",,BV$3)/_xll.ciqfunctions.udf.CIQ(BV$2,"IQ_TOTAl_DEPOSITS",IQ_FQ,$A35,"LFR",,BV$3)*100),_xll.ciqfunctions.udf.CIQ(BV$2,"IQ_TOTAl_LOANS",IQ_FQ,$A35,"LFR",,BV$3)/_xll.ciqfunctions.udf.CIQ(BV$2,"IQ_TOTAl_DEPOSITS",IQ_FQ,$A35,"LFR",,BV$3)*100,0))</f>
        <v>5.5228900000000003</v>
      </c>
      <c r="BW35" s="11">
        <f>IF(BW$4="Industrials",_xll.ciqfunctions.udf.CIQ(BW$2,"IQ_TOTAl_DEBT_EBITDA",IQ_FQ,$A35,"LFR",,BW$3),IF(ISNUMBER(_xll.ciqfunctions.udf.CIQ(BW$2,"IQ_TOTAl_LOANS",IQ_FQ,$A35,"LFR",,BW$3)/_xll.ciqfunctions.udf.CIQ(BW$2,"IQ_TOTAl_DEPOSITS",IQ_FQ,$A35,"LFR",,BW$3)*100),_xll.ciqfunctions.udf.CIQ(BW$2,"IQ_TOTAl_LOANS",IQ_FQ,$A35,"LFR",,BW$3)/_xll.ciqfunctions.udf.CIQ(BW$2,"IQ_TOTAl_DEPOSITS",IQ_FQ,$A35,"LFR",,BW$3)*100,0))</f>
        <v>7.0627899999999997</v>
      </c>
      <c r="BX35" s="11">
        <f>IF(BX$4="Industrials",_xll.ciqfunctions.udf.CIQ(BX$2,"IQ_TOTAl_DEBT_EBITDA",IQ_FQ,$A35,"LFR",,BX$3),IF(ISNUMBER(_xll.ciqfunctions.udf.CIQ(BX$2,"IQ_TOTAl_LOANS",IQ_FQ,$A35,"LFR",,BX$3)/_xll.ciqfunctions.udf.CIQ(BX$2,"IQ_TOTAl_DEPOSITS",IQ_FQ,$A35,"LFR",,BX$3)*100),_xll.ciqfunctions.udf.CIQ(BX$2,"IQ_TOTAl_LOANS",IQ_FQ,$A35,"LFR",,BX$3)/_xll.ciqfunctions.udf.CIQ(BX$2,"IQ_TOTAl_DEPOSITS",IQ_FQ,$A35,"LFR",,BX$3)*100,0))</f>
        <v>1.9903200000000001</v>
      </c>
      <c r="BY35" s="11">
        <f>IF(BY$4="Industrials",_xll.ciqfunctions.udf.CIQ(BY$2,"IQ_TOTAl_DEBT_EBITDA",IQ_FQ,$A35,"LFR",,BY$3),IF(ISNUMBER(_xll.ciqfunctions.udf.CIQ(BY$2,"IQ_TOTAl_LOANS",IQ_FQ,$A35,"LFR",,BY$3)/_xll.ciqfunctions.udf.CIQ(BY$2,"IQ_TOTAl_DEPOSITS",IQ_FQ,$A35,"LFR",,BY$3)*100),_xll.ciqfunctions.udf.CIQ(BY$2,"IQ_TOTAl_LOANS",IQ_FQ,$A35,"LFR",,BY$3)/_xll.ciqfunctions.udf.CIQ(BY$2,"IQ_TOTAl_DEPOSITS",IQ_FQ,$A35,"LFR",,BY$3)*100,0))</f>
        <v>2.0447799999999998</v>
      </c>
      <c r="BZ35" s="11">
        <f>IF(BZ$4="Industrials",_xll.ciqfunctions.udf.CIQ(BZ$2,"IQ_TOTAl_DEBT_EBITDA",IQ_FQ,$A35,"LFR",,BZ$3),IF(ISNUMBER(_xll.ciqfunctions.udf.CIQ(BZ$2,"IQ_TOTAl_LOANS",IQ_FQ,$A35,"LFR",,BZ$3)/_xll.ciqfunctions.udf.CIQ(BZ$2,"IQ_TOTAl_DEPOSITS",IQ_FQ,$A35,"LFR",,BZ$3)*100),_xll.ciqfunctions.udf.CIQ(BZ$2,"IQ_TOTAl_LOANS",IQ_FQ,$A35,"LFR",,BZ$3)/_xll.ciqfunctions.udf.CIQ(BZ$2,"IQ_TOTAl_DEPOSITS",IQ_FQ,$A35,"LFR",,BZ$3)*100,0))</f>
        <v>2.0608</v>
      </c>
      <c r="CA35" s="11">
        <f>IF(CA$4="Industrials",_xll.ciqfunctions.udf.CIQ(CA$2,"IQ_TOTAl_DEBT_EBITDA",IQ_FQ,$A35,"LFR",,CA$3),IF(ISNUMBER(_xll.ciqfunctions.udf.CIQ(CA$2,"IQ_TOTAl_LOANS",IQ_FQ,$A35,"LFR",,CA$3)/_xll.ciqfunctions.udf.CIQ(CA$2,"IQ_TOTAl_DEPOSITS",IQ_FQ,$A35,"LFR",,CA$3)*100),_xll.ciqfunctions.udf.CIQ(CA$2,"IQ_TOTAl_LOANS",IQ_FQ,$A35,"LFR",,CA$3)/_xll.ciqfunctions.udf.CIQ(CA$2,"IQ_TOTAl_DEPOSITS",IQ_FQ,$A35,"LFR",,CA$3)*100,0))</f>
        <v>157.82053120850702</v>
      </c>
      <c r="CB35" s="11">
        <f>IF(CB$4="Industrials",_xll.ciqfunctions.udf.CIQ(CB$2,"IQ_TOTAl_DEBT_EBITDA",IQ_FQ,$A35,"LFR",,CB$3),IF(ISNUMBER(_xll.ciqfunctions.udf.CIQ(CB$2,"IQ_TOTAl_LOANS",IQ_FQ,$A35,"LFR",,CB$3)/_xll.ciqfunctions.udf.CIQ(CB$2,"IQ_TOTAl_DEPOSITS",IQ_FQ,$A35,"LFR",,CB$3)*100),_xll.ciqfunctions.udf.CIQ(CB$2,"IQ_TOTAl_LOANS",IQ_FQ,$A35,"LFR",,CB$3)/_xll.ciqfunctions.udf.CIQ(CB$2,"IQ_TOTAl_DEPOSITS",IQ_FQ,$A35,"LFR",,CB$3)*100,0))</f>
        <v>0.91483000000000003</v>
      </c>
      <c r="CC35" s="11">
        <f>IF(CC$4="Industrials",_xll.ciqfunctions.udf.CIQ(CC$2,"IQ_TOTAl_DEBT_EBITDA",IQ_FQ,$A35,"LFR",,CC$3),IF(ISNUMBER(_xll.ciqfunctions.udf.CIQ(CC$2,"IQ_TOTAl_LOANS",IQ_FQ,$A35,"LFR",,CC$3)/_xll.ciqfunctions.udf.CIQ(CC$2,"IQ_TOTAl_DEPOSITS",IQ_FQ,$A35,"LFR",,CC$3)*100),_xll.ciqfunctions.udf.CIQ(CC$2,"IQ_TOTAl_LOANS",IQ_FQ,$A35,"LFR",,CC$3)/_xll.ciqfunctions.udf.CIQ(CC$2,"IQ_TOTAl_DEPOSITS",IQ_FQ,$A35,"LFR",,CC$3)*100,0))</f>
        <v>0</v>
      </c>
      <c r="CD35" s="11">
        <f>IF(CD$4="Industrials",_xll.ciqfunctions.udf.CIQ(CD$2,"IQ_TOTAl_DEBT_EBITDA",IQ_FQ,$A35,"LFR",,CD$3),IF(ISNUMBER(_xll.ciqfunctions.udf.CIQ(CD$2,"IQ_TOTAl_LOANS",IQ_FQ,$A35,"LFR",,CD$3)/_xll.ciqfunctions.udf.CIQ(CD$2,"IQ_TOTAl_DEPOSITS",IQ_FQ,$A35,"LFR",,CD$3)*100),_xll.ciqfunctions.udf.CIQ(CD$2,"IQ_TOTAl_LOANS",IQ_FQ,$A35,"LFR",,CD$3)/_xll.ciqfunctions.udf.CIQ(CD$2,"IQ_TOTAl_DEPOSITS",IQ_FQ,$A35,"LFR",,CD$3)*100,0))</f>
        <v>0.91308999999999996</v>
      </c>
      <c r="CE35" s="11">
        <f>IF(CE$4="Industrials",_xll.ciqfunctions.udf.CIQ(CE$2,"IQ_TOTAl_DEBT_EBITDA",IQ_FQ,$A35,"LFR",,CE$3),IF(ISNUMBER(_xll.ciqfunctions.udf.CIQ(CE$2,"IQ_TOTAl_LOANS",IQ_FQ,$A35,"LFR",,CE$3)/_xll.ciqfunctions.udf.CIQ(CE$2,"IQ_TOTAl_DEPOSITS",IQ_FQ,$A35,"LFR",,CE$3)*100),_xll.ciqfunctions.udf.CIQ(CE$2,"IQ_TOTAl_LOANS",IQ_FQ,$A35,"LFR",,CE$3)/_xll.ciqfunctions.udf.CIQ(CE$2,"IQ_TOTAl_DEPOSITS",IQ_FQ,$A35,"LFR",,CE$3)*100,0))</f>
        <v>3.4772699999999999</v>
      </c>
      <c r="CF35" s="11">
        <f>IF(CF$4="Industrials",_xll.ciqfunctions.udf.CIQ(CF$2,"IQ_TOTAl_DEBT_EBITDA",IQ_FQ,$A35,"LFR",,CF$3),IF(ISNUMBER(_xll.ciqfunctions.udf.CIQ(CF$2,"IQ_TOTAl_LOANS",IQ_FQ,$A35,"LFR",,CF$3)/_xll.ciqfunctions.udf.CIQ(CF$2,"IQ_TOTAl_DEPOSITS",IQ_FQ,$A35,"LFR",,CF$3)*100),_xll.ciqfunctions.udf.CIQ(CF$2,"IQ_TOTAl_LOANS",IQ_FQ,$A35,"LFR",,CF$3)/_xll.ciqfunctions.udf.CIQ(CF$2,"IQ_TOTAl_DEPOSITS",IQ_FQ,$A35,"LFR",,CF$3)*100,0))</f>
        <v>5.9180099999999998</v>
      </c>
      <c r="CG35" s="11">
        <f>IF(CG$4="Industrials",_xll.ciqfunctions.udf.CIQ(CG$2,"IQ_TOTAl_DEBT_EBITDA",IQ_FQ,$A35,"LFR",,CG$3),IF(ISNUMBER(_xll.ciqfunctions.udf.CIQ(CG$2,"IQ_TOTAl_LOANS",IQ_FQ,$A35,"LFR",,CG$3)/_xll.ciqfunctions.udf.CIQ(CG$2,"IQ_TOTAl_DEPOSITS",IQ_FQ,$A35,"LFR",,CG$3)*100),_xll.ciqfunctions.udf.CIQ(CG$2,"IQ_TOTAl_LOANS",IQ_FQ,$A35,"LFR",,CG$3)/_xll.ciqfunctions.udf.CIQ(CG$2,"IQ_TOTAl_DEPOSITS",IQ_FQ,$A35,"LFR",,CG$3)*100,0))</f>
        <v>0</v>
      </c>
      <c r="CH35" s="11">
        <f>IF(CH$4="Industrials",_xll.ciqfunctions.udf.CIQ(CH$2,"IQ_TOTAl_DEBT_EBITDA",IQ_FQ,$A35,"LFR",,CH$3),IF(ISNUMBER(_xll.ciqfunctions.udf.CIQ(CH$2,"IQ_TOTAl_LOANS",IQ_FQ,$A35,"LFR",,CH$3)/_xll.ciqfunctions.udf.CIQ(CH$2,"IQ_TOTAl_DEPOSITS",IQ_FQ,$A35,"LFR",,CH$3)*100),_xll.ciqfunctions.udf.CIQ(CH$2,"IQ_TOTAl_LOANS",IQ_FQ,$A35,"LFR",,CH$3)/_xll.ciqfunctions.udf.CIQ(CH$2,"IQ_TOTAl_DEPOSITS",IQ_FQ,$A35,"LFR",,CH$3)*100,0))</f>
        <v>0</v>
      </c>
      <c r="CI35" s="11">
        <f>IF(CI$4="Industrials",_xll.ciqfunctions.udf.CIQ(CI$2,"IQ_TOTAl_DEBT_EBITDA",IQ_FQ,$A35,"LFR",,CI$3),IF(ISNUMBER(_xll.ciqfunctions.udf.CIQ(CI$2,"IQ_TOTAl_LOANS",IQ_FQ,$A35,"LFR",,CI$3)/_xll.ciqfunctions.udf.CIQ(CI$2,"IQ_TOTAl_DEPOSITS",IQ_FQ,$A35,"LFR",,CI$3)*100),_xll.ciqfunctions.udf.CIQ(CI$2,"IQ_TOTAl_LOANS",IQ_FQ,$A35,"LFR",,CI$3)/_xll.ciqfunctions.udf.CIQ(CI$2,"IQ_TOTAl_DEPOSITS",IQ_FQ,$A35,"LFR",,CI$3)*100,0))</f>
        <v>0</v>
      </c>
      <c r="CJ35" s="11">
        <f>IF(CJ$4="Industrials",_xll.ciqfunctions.udf.CIQ(CJ$2,"IQ_TOTAl_DEBT_EBITDA",IQ_FQ,$A35,"LFR",,CJ$3),IF(ISNUMBER(_xll.ciqfunctions.udf.CIQ(CJ$2,"IQ_TOTAl_LOANS",IQ_FQ,$A35,"LFR",,CJ$3)/_xll.ciqfunctions.udf.CIQ(CJ$2,"IQ_TOTAl_DEPOSITS",IQ_FQ,$A35,"LFR",,CJ$3)*100),_xll.ciqfunctions.udf.CIQ(CJ$2,"IQ_TOTAl_LOANS",IQ_FQ,$A35,"LFR",,CJ$3)/_xll.ciqfunctions.udf.CIQ(CJ$2,"IQ_TOTAl_DEPOSITS",IQ_FQ,$A35,"LFR",,CJ$3)*100,0))</f>
        <v>5.4495699999999996</v>
      </c>
      <c r="CK35" s="11">
        <f>IF(CK$4="Industrials",_xll.ciqfunctions.udf.CIQ(CK$2,"IQ_TOTAl_DEBT_EBITDA",IQ_FQ,$A35,"LFR",,CK$3),IF(ISNUMBER(_xll.ciqfunctions.udf.CIQ(CK$2,"IQ_TOTAl_LOANS",IQ_FQ,$A35,"LFR",,CK$3)/_xll.ciqfunctions.udf.CIQ(CK$2,"IQ_TOTAl_DEPOSITS",IQ_FQ,$A35,"LFR",,CK$3)*100),_xll.ciqfunctions.udf.CIQ(CK$2,"IQ_TOTAl_LOANS",IQ_FQ,$A35,"LFR",,CK$3)/_xll.ciqfunctions.udf.CIQ(CK$2,"IQ_TOTAl_DEPOSITS",IQ_FQ,$A35,"LFR",,CK$3)*100,0))</f>
        <v>2.9725299999999999</v>
      </c>
      <c r="CL35" s="11">
        <f>IF(CL$4="Industrials",_xll.ciqfunctions.udf.CIQ(CL$2,"IQ_TOTAl_DEBT_EBITDA",IQ_FQ,$A35,"LFR",,CL$3),IF(ISNUMBER(_xll.ciqfunctions.udf.CIQ(CL$2,"IQ_TOTAl_LOANS",IQ_FQ,$A35,"LFR",,CL$3)/_xll.ciqfunctions.udf.CIQ(CL$2,"IQ_TOTAl_DEPOSITS",IQ_FQ,$A35,"LFR",,CL$3)*100),_xll.ciqfunctions.udf.CIQ(CL$2,"IQ_TOTAl_LOANS",IQ_FQ,$A35,"LFR",,CL$3)/_xll.ciqfunctions.udf.CIQ(CL$2,"IQ_TOTAl_DEPOSITS",IQ_FQ,$A35,"LFR",,CL$3)*100,0))</f>
        <v>1.335</v>
      </c>
      <c r="CM35" s="11">
        <f>IF(CM$4="Industrials",_xll.ciqfunctions.udf.CIQ(CM$2,"IQ_TOTAl_DEBT_EBITDA",IQ_FQ,$A35,"LFR",,CM$3),IF(ISNUMBER(_xll.ciqfunctions.udf.CIQ(CM$2,"IQ_TOTAl_LOANS",IQ_FQ,$A35,"LFR",,CM$3)/_xll.ciqfunctions.udf.CIQ(CM$2,"IQ_TOTAl_DEPOSITS",IQ_FQ,$A35,"LFR",,CM$3)*100),_xll.ciqfunctions.udf.CIQ(CM$2,"IQ_TOTAl_LOANS",IQ_FQ,$A35,"LFR",,CM$3)/_xll.ciqfunctions.udf.CIQ(CM$2,"IQ_TOTAl_DEPOSITS",IQ_FQ,$A35,"LFR",,CM$3)*100,0))</f>
        <v>0</v>
      </c>
      <c r="CN35" s="11">
        <f>IF(CN$4="Industrials",_xll.ciqfunctions.udf.CIQ(CN$2,"IQ_TOTAl_DEBT_EBITDA",IQ_FQ,$A35,"LFR",,CN$3),IF(ISNUMBER(_xll.ciqfunctions.udf.CIQ(CN$2,"IQ_TOTAl_LOANS",IQ_FQ,$A35,"LFR",,CN$3)/_xll.ciqfunctions.udf.CIQ(CN$2,"IQ_TOTAl_DEPOSITS",IQ_FQ,$A35,"LFR",,CN$3)*100),_xll.ciqfunctions.udf.CIQ(CN$2,"IQ_TOTAl_LOANS",IQ_FQ,$A35,"LFR",,CN$3)/_xll.ciqfunctions.udf.CIQ(CN$2,"IQ_TOTAl_DEPOSITS",IQ_FQ,$A35,"LFR",,CN$3)*100,0))</f>
        <v>0</v>
      </c>
      <c r="CO35" s="11">
        <f>IF(CO$4="Industrials",_xll.ciqfunctions.udf.CIQ(CO$2,"IQ_TOTAl_DEBT_EBITDA",IQ_FQ,$A35,"LFR",,CO$3),IF(ISNUMBER(_xll.ciqfunctions.udf.CIQ(CO$2,"IQ_TOTAl_LOANS",IQ_FQ,$A35,"LFR",,CO$3)/_xll.ciqfunctions.udf.CIQ(CO$2,"IQ_TOTAl_DEPOSITS",IQ_FQ,$A35,"LFR",,CO$3)*100),_xll.ciqfunctions.udf.CIQ(CO$2,"IQ_TOTAl_LOANS",IQ_FQ,$A35,"LFR",,CO$3)/_xll.ciqfunctions.udf.CIQ(CO$2,"IQ_TOTAl_DEPOSITS",IQ_FQ,$A35,"LFR",,CO$3)*100,0))</f>
        <v>2.1189399999999998</v>
      </c>
      <c r="CP35" s="11">
        <f>IF(CP$4="Industrials",_xll.ciqfunctions.udf.CIQ(CP$2,"IQ_TOTAl_DEBT_EBITDA",IQ_FQ,$A35,"LFR",,CP$3),IF(ISNUMBER(_xll.ciqfunctions.udf.CIQ(CP$2,"IQ_TOTAl_LOANS",IQ_FQ,$A35,"LFR",,CP$3)/_xll.ciqfunctions.udf.CIQ(CP$2,"IQ_TOTAl_DEPOSITS",IQ_FQ,$A35,"LFR",,CP$3)*100),_xll.ciqfunctions.udf.CIQ(CP$2,"IQ_TOTAl_LOANS",IQ_FQ,$A35,"LFR",,CP$3)/_xll.ciqfunctions.udf.CIQ(CP$2,"IQ_TOTAl_DEPOSITS",IQ_FQ,$A35,"LFR",,CP$3)*100,0))</f>
        <v>0.77851000000000004</v>
      </c>
      <c r="CQ35" s="11">
        <f>IF(CQ$4="Industrials",_xll.ciqfunctions.udf.CIQ(CQ$2,"IQ_TOTAl_DEBT_EBITDA",IQ_FQ,$A35,"LFR",,CQ$3),IF(ISNUMBER(_xll.ciqfunctions.udf.CIQ(CQ$2,"IQ_TOTAl_LOANS",IQ_FQ,$A35,"LFR",,CQ$3)/_xll.ciqfunctions.udf.CIQ(CQ$2,"IQ_TOTAl_DEPOSITS",IQ_FQ,$A35,"LFR",,CQ$3)*100),_xll.ciqfunctions.udf.CIQ(CQ$2,"IQ_TOTAl_LOANS",IQ_FQ,$A35,"LFR",,CQ$3)/_xll.ciqfunctions.udf.CIQ(CQ$2,"IQ_TOTAl_DEPOSITS",IQ_FQ,$A35,"LFR",,CQ$3)*100,0))</f>
        <v>0</v>
      </c>
      <c r="CR35" s="11">
        <f>IF(CR$4="Industrials",_xll.ciqfunctions.udf.CIQ(CR$2,"IQ_TOTAl_DEBT_EBITDA",IQ_FQ,$A35,"LFR",,CR$3),IF(ISNUMBER(_xll.ciqfunctions.udf.CIQ(CR$2,"IQ_TOTAl_LOANS",IQ_FQ,$A35,"LFR",,CR$3)/_xll.ciqfunctions.udf.CIQ(CR$2,"IQ_TOTAl_DEPOSITS",IQ_FQ,$A35,"LFR",,CR$3)*100),_xll.ciqfunctions.udf.CIQ(CR$2,"IQ_TOTAl_LOANS",IQ_FQ,$A35,"LFR",,CR$3)/_xll.ciqfunctions.udf.CIQ(CR$2,"IQ_TOTAl_DEPOSITS",IQ_FQ,$A35,"LFR",,CR$3)*100,0))</f>
        <v>0.79901999999999995</v>
      </c>
      <c r="CS35" s="11">
        <f>IF(CS$4="Industrials",_xll.ciqfunctions.udf.CIQ(CS$2,"IQ_TOTAl_DEBT_EBITDA",IQ_FQ,$A35,"LFR",,CS$3),IF(ISNUMBER(_xll.ciqfunctions.udf.CIQ(CS$2,"IQ_TOTAl_LOANS",IQ_FQ,$A35,"LFR",,CS$3)/_xll.ciqfunctions.udf.CIQ(CS$2,"IQ_TOTAl_DEPOSITS",IQ_FQ,$A35,"LFR",,CS$3)*100),_xll.ciqfunctions.udf.CIQ(CS$2,"IQ_TOTAl_LOANS",IQ_FQ,$A35,"LFR",,CS$3)/_xll.ciqfunctions.udf.CIQ(CS$2,"IQ_TOTAl_DEPOSITS",IQ_FQ,$A35,"LFR",,CS$3)*100,0))</f>
        <v>0</v>
      </c>
      <c r="CT35" s="11">
        <f>IF(CT$4="Industrials",_xll.ciqfunctions.udf.CIQ(CT$2,"IQ_TOTAl_DEBT_EBITDA",IQ_FQ,$A35,"LFR",,CT$3),IF(ISNUMBER(_xll.ciqfunctions.udf.CIQ(CT$2,"IQ_TOTAl_LOANS",IQ_FQ,$A35,"LFR",,CT$3)/_xll.ciqfunctions.udf.CIQ(CT$2,"IQ_TOTAl_DEPOSITS",IQ_FQ,$A35,"LFR",,CT$3)*100),_xll.ciqfunctions.udf.CIQ(CT$2,"IQ_TOTAl_LOANS",IQ_FQ,$A35,"LFR",,CT$3)/_xll.ciqfunctions.udf.CIQ(CT$2,"IQ_TOTAl_DEPOSITS",IQ_FQ,$A35,"LFR",,CT$3)*100,0))</f>
        <v>1.12774</v>
      </c>
      <c r="CU35" s="11">
        <f>IF(CU$4="Industrials",_xll.ciqfunctions.udf.CIQ(CU$2,"IQ_TOTAl_DEBT_EBITDA",IQ_FQ,$A35,"LFR",,CU$3),IF(ISNUMBER(_xll.ciqfunctions.udf.CIQ(CU$2,"IQ_TOTAl_LOANS",IQ_FQ,$A35,"LFR",,CU$3)/_xll.ciqfunctions.udf.CIQ(CU$2,"IQ_TOTAl_DEPOSITS",IQ_FQ,$A35,"LFR",,CU$3)*100),_xll.ciqfunctions.udf.CIQ(CU$2,"IQ_TOTAl_LOANS",IQ_FQ,$A35,"LFR",,CU$3)/_xll.ciqfunctions.udf.CIQ(CU$2,"IQ_TOTAl_DEPOSITS",IQ_FQ,$A35,"LFR",,CU$3)*100,0))</f>
        <v>0</v>
      </c>
      <c r="CV35" s="11">
        <f>IF(CV$4="Industrials",_xll.ciqfunctions.udf.CIQ(CV$2,"IQ_TOTAl_DEBT_EBITDA",IQ_FQ,$A35,"LFR",,CV$3),IF(ISNUMBER(_xll.ciqfunctions.udf.CIQ(CV$2,"IQ_TOTAl_LOANS",IQ_FQ,$A35,"LFR",,CV$3)/_xll.ciqfunctions.udf.CIQ(CV$2,"IQ_TOTAl_DEPOSITS",IQ_FQ,$A35,"LFR",,CV$3)*100),_xll.ciqfunctions.udf.CIQ(CV$2,"IQ_TOTAl_LOANS",IQ_FQ,$A35,"LFR",,CV$3)/_xll.ciqfunctions.udf.CIQ(CV$2,"IQ_TOTAl_DEPOSITS",IQ_FQ,$A35,"LFR",,CV$3)*100,0))</f>
        <v>104.72969052785481</v>
      </c>
      <c r="CW35" s="11">
        <f>IF(CW$4="Industrials",_xll.ciqfunctions.udf.CIQ(CW$2,"IQ_TOTAl_DEBT_EBITDA",IQ_FQ,$A35,"LFR",,CW$3),IF(ISNUMBER(_xll.ciqfunctions.udf.CIQ(CW$2,"IQ_TOTAl_LOANS",IQ_FQ,$A35,"LFR",,CW$3)/_xll.ciqfunctions.udf.CIQ(CW$2,"IQ_TOTAl_DEPOSITS",IQ_FQ,$A35,"LFR",,CW$3)*100),_xll.ciqfunctions.udf.CIQ(CW$2,"IQ_TOTAl_LOANS",IQ_FQ,$A35,"LFR",,CW$3)/_xll.ciqfunctions.udf.CIQ(CW$2,"IQ_TOTAl_DEPOSITS",IQ_FQ,$A35,"LFR",,CW$3)*100,0))</f>
        <v>1.2374400000000001</v>
      </c>
      <c r="CX35" s="11">
        <f>IF(CX$4="Industrials",_xll.ciqfunctions.udf.CIQ(CX$2,"IQ_TOTAl_DEBT_EBITDA",IQ_FQ,$A35,"LFR",,CX$3),IF(ISNUMBER(_xll.ciqfunctions.udf.CIQ(CX$2,"IQ_TOTAl_LOANS",IQ_FQ,$A35,"LFR",,CX$3)/_xll.ciqfunctions.udf.CIQ(CX$2,"IQ_TOTAl_DEPOSITS",IQ_FQ,$A35,"LFR",,CX$3)*100),_xll.ciqfunctions.udf.CIQ(CX$2,"IQ_TOTAl_LOANS",IQ_FQ,$A35,"LFR",,CX$3)/_xll.ciqfunctions.udf.CIQ(CX$2,"IQ_TOTAl_DEPOSITS",IQ_FQ,$A35,"LFR",,CX$3)*100,0))</f>
        <v>0.19203999999999999</v>
      </c>
      <c r="CY35" s="11">
        <f>IF(CY$4="Industrials",_xll.ciqfunctions.udf.CIQ(CY$2,"IQ_TOTAl_DEBT_EBITDA",IQ_FQ,$A35,"LFR",,CY$3),IF(ISNUMBER(_xll.ciqfunctions.udf.CIQ(CY$2,"IQ_TOTAl_LOANS",IQ_FQ,$A35,"LFR",,CY$3)/_xll.ciqfunctions.udf.CIQ(CY$2,"IQ_TOTAl_DEPOSITS",IQ_FQ,$A35,"LFR",,CY$3)*100),_xll.ciqfunctions.udf.CIQ(CY$2,"IQ_TOTAl_LOANS",IQ_FQ,$A35,"LFR",,CY$3)/_xll.ciqfunctions.udf.CIQ(CY$2,"IQ_TOTAl_DEPOSITS",IQ_FQ,$A35,"LFR",,CY$3)*100,0))</f>
        <v>0</v>
      </c>
      <c r="CZ35" s="11">
        <f>IF(CZ$4="Industrials",_xll.ciqfunctions.udf.CIQ(CZ$2,"IQ_TOTAl_DEBT_EBITDA",IQ_FQ,$A35,"LFR",,CZ$3),IF(ISNUMBER(_xll.ciqfunctions.udf.CIQ(CZ$2,"IQ_TOTAl_LOANS",IQ_FQ,$A35,"LFR",,CZ$3)/_xll.ciqfunctions.udf.CIQ(CZ$2,"IQ_TOTAl_DEPOSITS",IQ_FQ,$A35,"LFR",,CZ$3)*100),_xll.ciqfunctions.udf.CIQ(CZ$2,"IQ_TOTAl_LOANS",IQ_FQ,$A35,"LFR",,CZ$3)/_xll.ciqfunctions.udf.CIQ(CZ$2,"IQ_TOTAl_DEPOSITS",IQ_FQ,$A35,"LFR",,CZ$3)*100,0))</f>
        <v>5.0936599999999999</v>
      </c>
      <c r="DA35" s="11">
        <f>IF(DA$4="Industrials",_xll.ciqfunctions.udf.CIQ(DA$2,"IQ_TOTAl_DEBT_EBITDA",IQ_FQ,$A35,"LFR",,DA$3),IF(ISNUMBER(_xll.ciqfunctions.udf.CIQ(DA$2,"IQ_TOTAl_LOANS",IQ_FQ,$A35,"LFR",,DA$3)/_xll.ciqfunctions.udf.CIQ(DA$2,"IQ_TOTAl_DEPOSITS",IQ_FQ,$A35,"LFR",,DA$3)*100),_xll.ciqfunctions.udf.CIQ(DA$2,"IQ_TOTAl_LOANS",IQ_FQ,$A35,"LFR",,DA$3)/_xll.ciqfunctions.udf.CIQ(DA$2,"IQ_TOTAl_DEPOSITS",IQ_FQ,$A35,"LFR",,DA$3)*100,0))</f>
        <v>0.15192</v>
      </c>
      <c r="DB35" s="11">
        <f>IF(DB$4="Industrials",_xll.ciqfunctions.udf.CIQ(DB$2,"IQ_TOTAl_DEBT_EBITDA",IQ_FQ,$A35,"LFR",,DB$3),IF(ISNUMBER(_xll.ciqfunctions.udf.CIQ(DB$2,"IQ_TOTAl_LOANS",IQ_FQ,$A35,"LFR",,DB$3)/_xll.ciqfunctions.udf.CIQ(DB$2,"IQ_TOTAl_DEPOSITS",IQ_FQ,$A35,"LFR",,DB$3)*100),_xll.ciqfunctions.udf.CIQ(DB$2,"IQ_TOTAl_LOANS",IQ_FQ,$A35,"LFR",,DB$3)/_xll.ciqfunctions.udf.CIQ(DB$2,"IQ_TOTAl_DEPOSITS",IQ_FQ,$A35,"LFR",,DB$3)*100,0))</f>
        <v>0</v>
      </c>
      <c r="DC35" s="11">
        <f>IF(DC$4="Industrials",_xll.ciqfunctions.udf.CIQ(DC$2,"IQ_TOTAl_DEBT_EBITDA",IQ_FQ,$A35,"LFR",,DC$3),IF(ISNUMBER(_xll.ciqfunctions.udf.CIQ(DC$2,"IQ_TOTAl_LOANS",IQ_FQ,$A35,"LFR",,DC$3)/_xll.ciqfunctions.udf.CIQ(DC$2,"IQ_TOTAl_DEPOSITS",IQ_FQ,$A35,"LFR",,DC$3)*100),_xll.ciqfunctions.udf.CIQ(DC$2,"IQ_TOTAl_LOANS",IQ_FQ,$A35,"LFR",,DC$3)/_xll.ciqfunctions.udf.CIQ(DC$2,"IQ_TOTAl_DEPOSITS",IQ_FQ,$A35,"LFR",,DC$3)*100,0))</f>
        <v>0</v>
      </c>
      <c r="DD35" s="11">
        <f>IF(DD$4="Industrials",_xll.ciqfunctions.udf.CIQ(DD$2,"IQ_TOTAl_DEBT_EBITDA",IQ_FQ,$A35,"LFR",,DD$3),IF(ISNUMBER(_xll.ciqfunctions.udf.CIQ(DD$2,"IQ_TOTAl_LOANS",IQ_FQ,$A35,"LFR",,DD$3)/_xll.ciqfunctions.udf.CIQ(DD$2,"IQ_TOTAl_DEPOSITS",IQ_FQ,$A35,"LFR",,DD$3)*100),_xll.ciqfunctions.udf.CIQ(DD$2,"IQ_TOTAl_LOANS",IQ_FQ,$A35,"LFR",,DD$3)/_xll.ciqfunctions.udf.CIQ(DD$2,"IQ_TOTAl_DEPOSITS",IQ_FQ,$A35,"LFR",,DD$3)*100,0))</f>
        <v>1.5043800000000001</v>
      </c>
      <c r="DE35" s="11">
        <f>IF(DE$4="Industrials",_xll.ciqfunctions.udf.CIQ(DE$2,"IQ_TOTAl_DEBT_EBITDA",IQ_FQ,$A35,"LFR",,DE$3),IF(ISNUMBER(_xll.ciqfunctions.udf.CIQ(DE$2,"IQ_TOTAl_LOANS",IQ_FQ,$A35,"LFR",,DE$3)/_xll.ciqfunctions.udf.CIQ(DE$2,"IQ_TOTAl_DEPOSITS",IQ_FQ,$A35,"LFR",,DE$3)*100),_xll.ciqfunctions.udf.CIQ(DE$2,"IQ_TOTAl_LOANS",IQ_FQ,$A35,"LFR",,DE$3)/_xll.ciqfunctions.udf.CIQ(DE$2,"IQ_TOTAl_DEPOSITS",IQ_FQ,$A35,"LFR",,DE$3)*100,0))</f>
        <v>6.5618400000000001</v>
      </c>
      <c r="DF35" s="11">
        <f>IF(DF$4="Industrials",_xll.ciqfunctions.udf.CIQ(DF$2,"IQ_TOTAl_DEBT_EBITDA",IQ_FQ,$A35,"LFR",,DF$3),IF(ISNUMBER(_xll.ciqfunctions.udf.CIQ(DF$2,"IQ_TOTAl_LOANS",IQ_FQ,$A35,"LFR",,DF$3)/_xll.ciqfunctions.udf.CIQ(DF$2,"IQ_TOTAl_DEPOSITS",IQ_FQ,$A35,"LFR",,DF$3)*100),_xll.ciqfunctions.udf.CIQ(DF$2,"IQ_TOTAl_LOANS",IQ_FQ,$A35,"LFR",,DF$3)/_xll.ciqfunctions.udf.CIQ(DF$2,"IQ_TOTAl_DEPOSITS",IQ_FQ,$A35,"LFR",,DF$3)*100,0))</f>
        <v>101.21125074805506</v>
      </c>
      <c r="DG35" s="11">
        <f>IF(DG$4="Industrials",_xll.ciqfunctions.udf.CIQ(DG$2,"IQ_TOTAl_DEBT_EBITDA",IQ_FQ,$A35,"LFR",,DG$3),IF(ISNUMBER(_xll.ciqfunctions.udf.CIQ(DG$2,"IQ_TOTAl_LOANS",IQ_FQ,$A35,"LFR",,DG$3)/_xll.ciqfunctions.udf.CIQ(DG$2,"IQ_TOTAl_DEPOSITS",IQ_FQ,$A35,"LFR",,DG$3)*100),_xll.ciqfunctions.udf.CIQ(DG$2,"IQ_TOTAl_LOANS",IQ_FQ,$A35,"LFR",,DG$3)/_xll.ciqfunctions.udf.CIQ(DG$2,"IQ_TOTAl_DEPOSITS",IQ_FQ,$A35,"LFR",,DG$3)*100,0))</f>
        <v>1.2690399999999999</v>
      </c>
      <c r="DH35" s="11">
        <f>IF(DH$4="Industrials",_xll.ciqfunctions.udf.CIQ(DH$2,"IQ_TOTAl_DEBT_EBITDA",IQ_FQ,$A35,"LFR",,DH$3),IF(ISNUMBER(_xll.ciqfunctions.udf.CIQ(DH$2,"IQ_TOTAl_LOANS",IQ_FQ,$A35,"LFR",,DH$3)/_xll.ciqfunctions.udf.CIQ(DH$2,"IQ_TOTAl_DEPOSITS",IQ_FQ,$A35,"LFR",,DH$3)*100),_xll.ciqfunctions.udf.CIQ(DH$2,"IQ_TOTAl_LOANS",IQ_FQ,$A35,"LFR",,DH$3)/_xll.ciqfunctions.udf.CIQ(DH$2,"IQ_TOTAl_DEPOSITS",IQ_FQ,$A35,"LFR",,DH$3)*100,0))</f>
        <v>3.3989799999999999</v>
      </c>
      <c r="DI35" s="11">
        <f>IF(DI$4="Industrials",_xll.ciqfunctions.udf.CIQ(DI$2,"IQ_TOTAl_DEBT_EBITDA",IQ_FQ,$A35,"LFR",,DI$3),IF(ISNUMBER(_xll.ciqfunctions.udf.CIQ(DI$2,"IQ_TOTAl_LOANS",IQ_FQ,$A35,"LFR",,DI$3)/_xll.ciqfunctions.udf.CIQ(DI$2,"IQ_TOTAl_DEPOSITS",IQ_FQ,$A35,"LFR",,DI$3)*100),_xll.ciqfunctions.udf.CIQ(DI$2,"IQ_TOTAl_LOANS",IQ_FQ,$A35,"LFR",,DI$3)/_xll.ciqfunctions.udf.CIQ(DI$2,"IQ_TOTAl_DEPOSITS",IQ_FQ,$A35,"LFR",,DI$3)*100,0))</f>
        <v>1.26912</v>
      </c>
      <c r="DJ35" s="11">
        <f>IF(DJ$4="Industrials",_xll.ciqfunctions.udf.CIQ(DJ$2,"IQ_TOTAl_DEBT_EBITDA",IQ_FQ,$A35,"LFR",,DJ$3),IF(ISNUMBER(_xll.ciqfunctions.udf.CIQ(DJ$2,"IQ_TOTAl_LOANS",IQ_FQ,$A35,"LFR",,DJ$3)/_xll.ciqfunctions.udf.CIQ(DJ$2,"IQ_TOTAl_DEPOSITS",IQ_FQ,$A35,"LFR",,DJ$3)*100),_xll.ciqfunctions.udf.CIQ(DJ$2,"IQ_TOTAl_LOANS",IQ_FQ,$A35,"LFR",,DJ$3)/_xll.ciqfunctions.udf.CIQ(DJ$2,"IQ_TOTAl_DEPOSITS",IQ_FQ,$A35,"LFR",,DJ$3)*100,0))</f>
        <v>2.3978799999999998</v>
      </c>
      <c r="DK35" s="11">
        <f>IF(DK$4="Industrials",_xll.ciqfunctions.udf.CIQ(DK$2,"IQ_TOTAl_DEBT_EBITDA",IQ_FQ,$A35,"LFR",,DK$3),IF(ISNUMBER(_xll.ciqfunctions.udf.CIQ(DK$2,"IQ_TOTAl_LOANS",IQ_FQ,$A35,"LFR",,DK$3)/_xll.ciqfunctions.udf.CIQ(DK$2,"IQ_TOTAl_DEPOSITS",IQ_FQ,$A35,"LFR",,DK$3)*100),_xll.ciqfunctions.udf.CIQ(DK$2,"IQ_TOTAl_LOANS",IQ_FQ,$A35,"LFR",,DK$3)/_xll.ciqfunctions.udf.CIQ(DK$2,"IQ_TOTAl_DEPOSITS",IQ_FQ,$A35,"LFR",,DK$3)*100,0))</f>
        <v>4.4085099999999997</v>
      </c>
      <c r="DL35" s="11">
        <f>IF(DL$4="Industrials",_xll.ciqfunctions.udf.CIQ(DL$2,"IQ_TOTAl_DEBT_EBITDA",IQ_FQ,$A35,"LFR",,DL$3),IF(ISNUMBER(_xll.ciqfunctions.udf.CIQ(DL$2,"IQ_TOTAl_LOANS",IQ_FQ,$A35,"LFR",,DL$3)/_xll.ciqfunctions.udf.CIQ(DL$2,"IQ_TOTAl_DEPOSITS",IQ_FQ,$A35,"LFR",,DL$3)*100),_xll.ciqfunctions.udf.CIQ(DL$2,"IQ_TOTAl_LOANS",IQ_FQ,$A35,"LFR",,DL$3)/_xll.ciqfunctions.udf.CIQ(DL$2,"IQ_TOTAl_DEPOSITS",IQ_FQ,$A35,"LFR",,DL$3)*100,0))</f>
        <v>3.0248599999999999</v>
      </c>
      <c r="DM35" s="11">
        <f>IF(DM$4="Industrials",_xll.ciqfunctions.udf.CIQ(DM$2,"IQ_TOTAl_DEBT_EBITDA",IQ_FQ,$A35,"LFR",,DM$3),IF(ISNUMBER(_xll.ciqfunctions.udf.CIQ(DM$2,"IQ_TOTAl_LOANS",IQ_FQ,$A35,"LFR",,DM$3)/_xll.ciqfunctions.udf.CIQ(DM$2,"IQ_TOTAl_DEPOSITS",IQ_FQ,$A35,"LFR",,DM$3)*100),_xll.ciqfunctions.udf.CIQ(DM$2,"IQ_TOTAl_LOANS",IQ_FQ,$A35,"LFR",,DM$3)/_xll.ciqfunctions.udf.CIQ(DM$2,"IQ_TOTAl_DEPOSITS",IQ_FQ,$A35,"LFR",,DM$3)*100,0))</f>
        <v>2.8521000000000001</v>
      </c>
      <c r="DN35" s="11" t="str">
        <f>IF(DN$4="Industrials",_xll.ciqfunctions.udf.CIQ(DN$2,"IQ_TOTAl_DEBT_EBITDA",IQ_FQ,$A35,"LFR",,DN$3),IF(ISNUMBER(_xll.ciqfunctions.udf.CIQ(DN$2,"IQ_TOTAl_LOANS",IQ_FQ,$A35,"LFR",,DN$3)/_xll.ciqfunctions.udf.CIQ(DN$2,"IQ_TOTAl_DEPOSITS",IQ_FQ,$A35,"LFR",,DN$3)*100),_xll.ciqfunctions.udf.CIQ(DN$2,"IQ_TOTAl_LOANS",IQ_FQ,$A35,"LFR",,DN$3)/_xll.ciqfunctions.udf.CIQ(DN$2,"IQ_TOTAl_DEPOSITS",IQ_FQ,$A35,"LFR",,DN$3)*100,0))</f>
        <v>NM</v>
      </c>
      <c r="DO35" s="11">
        <f>IF(DO$4="Industrials",_xll.ciqfunctions.udf.CIQ(DO$2,"IQ_TOTAl_DEBT_EBITDA",IQ_FQ,$A35,"LFR",,DO$3),IF(ISNUMBER(_xll.ciqfunctions.udf.CIQ(DO$2,"IQ_TOTAl_LOANS",IQ_FQ,$A35,"LFR",,DO$3)/_xll.ciqfunctions.udf.CIQ(DO$2,"IQ_TOTAl_DEPOSITS",IQ_FQ,$A35,"LFR",,DO$3)*100),_xll.ciqfunctions.udf.CIQ(DO$2,"IQ_TOTAl_LOANS",IQ_FQ,$A35,"LFR",,DO$3)/_xll.ciqfunctions.udf.CIQ(DO$2,"IQ_TOTAl_DEPOSITS",IQ_FQ,$A35,"LFR",,DO$3)*100,0))</f>
        <v>0.88182000000000005</v>
      </c>
      <c r="DP35" s="11">
        <f>IF(DP$4="Industrials",_xll.ciqfunctions.udf.CIQ(DP$2,"IQ_TOTAl_DEBT_EBITDA",IQ_FQ,$A35,"LFR",,DP$3),IF(ISNUMBER(_xll.ciqfunctions.udf.CIQ(DP$2,"IQ_TOTAl_LOANS",IQ_FQ,$A35,"LFR",,DP$3)/_xll.ciqfunctions.udf.CIQ(DP$2,"IQ_TOTAl_DEPOSITS",IQ_FQ,$A35,"LFR",,DP$3)*100),_xll.ciqfunctions.udf.CIQ(DP$2,"IQ_TOTAl_LOANS",IQ_FQ,$A35,"LFR",,DP$3)/_xll.ciqfunctions.udf.CIQ(DP$2,"IQ_TOTAl_DEPOSITS",IQ_FQ,$A35,"LFR",,DP$3)*100,0))</f>
        <v>0.42742999999999998</v>
      </c>
      <c r="DQ35" s="11">
        <f>IF(DQ$4="Industrials",_xll.ciqfunctions.udf.CIQ(DQ$2,"IQ_TOTAl_DEBT_EBITDA",IQ_FQ,$A35,"LFR",,DQ$3),IF(ISNUMBER(_xll.ciqfunctions.udf.CIQ(DQ$2,"IQ_TOTAl_LOANS",IQ_FQ,$A35,"LFR",,DQ$3)/_xll.ciqfunctions.udf.CIQ(DQ$2,"IQ_TOTAl_DEPOSITS",IQ_FQ,$A35,"LFR",,DQ$3)*100),_xll.ciqfunctions.udf.CIQ(DQ$2,"IQ_TOTAl_LOANS",IQ_FQ,$A35,"LFR",,DQ$3)/_xll.ciqfunctions.udf.CIQ(DQ$2,"IQ_TOTAl_DEPOSITS",IQ_FQ,$A35,"LFR",,DQ$3)*100,0))</f>
        <v>0</v>
      </c>
      <c r="DR35" s="11">
        <f>IF(DR$4="Industrials",_xll.ciqfunctions.udf.CIQ(DR$2,"IQ_TOTAl_DEBT_EBITDA",IQ_FQ,$A35,"LFR",,DR$3),IF(ISNUMBER(_xll.ciqfunctions.udf.CIQ(DR$2,"IQ_TOTAl_LOANS",IQ_FQ,$A35,"LFR",,DR$3)/_xll.ciqfunctions.udf.CIQ(DR$2,"IQ_TOTAl_DEPOSITS",IQ_FQ,$A35,"LFR",,DR$3)*100),_xll.ciqfunctions.udf.CIQ(DR$2,"IQ_TOTAl_LOANS",IQ_FQ,$A35,"LFR",,DR$3)/_xll.ciqfunctions.udf.CIQ(DR$2,"IQ_TOTAl_DEPOSITS",IQ_FQ,$A35,"LFR",,DR$3)*100,0))</f>
        <v>0.50229999999999997</v>
      </c>
      <c r="DS35" s="11">
        <f>IF(DS$4="Industrials",_xll.ciqfunctions.udf.CIQ(DS$2,"IQ_TOTAl_DEBT_EBITDA",IQ_FQ,$A35,"LFR",,DS$3),IF(ISNUMBER(_xll.ciqfunctions.udf.CIQ(DS$2,"IQ_TOTAl_LOANS",IQ_FQ,$A35,"LFR",,DS$3)/_xll.ciqfunctions.udf.CIQ(DS$2,"IQ_TOTAl_DEPOSITS",IQ_FQ,$A35,"LFR",,DS$3)*100),_xll.ciqfunctions.udf.CIQ(DS$2,"IQ_TOTAl_LOANS",IQ_FQ,$A35,"LFR",,DS$3)/_xll.ciqfunctions.udf.CIQ(DS$2,"IQ_TOTAl_DEPOSITS",IQ_FQ,$A35,"LFR",,DS$3)*100,0))</f>
        <v>11.32647</v>
      </c>
      <c r="DT35" s="11">
        <f>IF(DT$4="Industrials",_xll.ciqfunctions.udf.CIQ(DT$2,"IQ_TOTAl_DEBT_EBITDA",IQ_FQ,$A35,"LFR",,DT$3),IF(ISNUMBER(_xll.ciqfunctions.udf.CIQ(DT$2,"IQ_TOTAl_LOANS",IQ_FQ,$A35,"LFR",,DT$3)/_xll.ciqfunctions.udf.CIQ(DT$2,"IQ_TOTAl_DEPOSITS",IQ_FQ,$A35,"LFR",,DT$3)*100),_xll.ciqfunctions.udf.CIQ(DT$2,"IQ_TOTAl_LOANS",IQ_FQ,$A35,"LFR",,DT$3)/_xll.ciqfunctions.udf.CIQ(DT$2,"IQ_TOTAl_DEPOSITS",IQ_FQ,$A35,"LFR",,DT$3)*100,0))</f>
        <v>5.2255200000000004</v>
      </c>
      <c r="DU35" s="11">
        <f>IF(DU$4="Industrials",_xll.ciqfunctions.udf.CIQ(DU$2,"IQ_TOTAl_DEBT_EBITDA",IQ_FQ,$A35,"LFR",,DU$3),IF(ISNUMBER(_xll.ciqfunctions.udf.CIQ(DU$2,"IQ_TOTAl_LOANS",IQ_FQ,$A35,"LFR",,DU$3)/_xll.ciqfunctions.udf.CIQ(DU$2,"IQ_TOTAl_DEPOSITS",IQ_FQ,$A35,"LFR",,DU$3)*100),_xll.ciqfunctions.udf.CIQ(DU$2,"IQ_TOTAl_LOANS",IQ_FQ,$A35,"LFR",,DU$3)/_xll.ciqfunctions.udf.CIQ(DU$2,"IQ_TOTAl_DEPOSITS",IQ_FQ,$A35,"LFR",,DU$3)*100,0))</f>
        <v>11.17742</v>
      </c>
      <c r="DV35" s="11">
        <f>IF(DV$4="Industrials",_xll.ciqfunctions.udf.CIQ(DV$2,"IQ_TOTAl_DEBT_EBITDA",IQ_FQ,$A35,"LFR",,DV$3),IF(ISNUMBER(_xll.ciqfunctions.udf.CIQ(DV$2,"IQ_TOTAl_LOANS",IQ_FQ,$A35,"LFR",,DV$3)/_xll.ciqfunctions.udf.CIQ(DV$2,"IQ_TOTAl_DEPOSITS",IQ_FQ,$A35,"LFR",,DV$3)*100),_xll.ciqfunctions.udf.CIQ(DV$2,"IQ_TOTAl_LOANS",IQ_FQ,$A35,"LFR",,DV$3)/_xll.ciqfunctions.udf.CIQ(DV$2,"IQ_TOTAl_DEPOSITS",IQ_FQ,$A35,"LFR",,DV$3)*100,0))</f>
        <v>0.66937000000000002</v>
      </c>
      <c r="DW35" s="11">
        <f>IF(DW$4="Industrials",_xll.ciqfunctions.udf.CIQ(DW$2,"IQ_TOTAl_DEBT_EBITDA",IQ_FQ,$A35,"LFR",,DW$3),IF(ISNUMBER(_xll.ciqfunctions.udf.CIQ(DW$2,"IQ_TOTAl_LOANS",IQ_FQ,$A35,"LFR",,DW$3)/_xll.ciqfunctions.udf.CIQ(DW$2,"IQ_TOTAl_DEPOSITS",IQ_FQ,$A35,"LFR",,DW$3)*100),_xll.ciqfunctions.udf.CIQ(DW$2,"IQ_TOTAl_LOANS",IQ_FQ,$A35,"LFR",,DW$3)/_xll.ciqfunctions.udf.CIQ(DW$2,"IQ_TOTAl_DEPOSITS",IQ_FQ,$A35,"LFR",,DW$3)*100,0))</f>
        <v>1.69821</v>
      </c>
      <c r="DX35" s="11">
        <f>IF(DX$4="Industrials",_xll.ciqfunctions.udf.CIQ(DX$2,"IQ_TOTAl_DEBT_EBITDA",IQ_FQ,$A35,"LFR",,DX$3),IF(ISNUMBER(_xll.ciqfunctions.udf.CIQ(DX$2,"IQ_TOTAl_LOANS",IQ_FQ,$A35,"LFR",,DX$3)/_xll.ciqfunctions.udf.CIQ(DX$2,"IQ_TOTAl_DEPOSITS",IQ_FQ,$A35,"LFR",,DX$3)*100),_xll.ciqfunctions.udf.CIQ(DX$2,"IQ_TOTAl_LOANS",IQ_FQ,$A35,"LFR",,DX$3)/_xll.ciqfunctions.udf.CIQ(DX$2,"IQ_TOTAl_DEPOSITS",IQ_FQ,$A35,"LFR",,DX$3)*100,0))</f>
        <v>1.0824100000000001</v>
      </c>
      <c r="DY35" s="11">
        <f>IF(DY$4="Industrials",_xll.ciqfunctions.udf.CIQ(DY$2,"IQ_TOTAl_DEBT_EBITDA",IQ_FQ,$A35,"LFR",,DY$3),IF(ISNUMBER(_xll.ciqfunctions.udf.CIQ(DY$2,"IQ_TOTAl_LOANS",IQ_FQ,$A35,"LFR",,DY$3)/_xll.ciqfunctions.udf.CIQ(DY$2,"IQ_TOTAl_DEPOSITS",IQ_FQ,$A35,"LFR",,DY$3)*100),_xll.ciqfunctions.udf.CIQ(DY$2,"IQ_TOTAl_LOANS",IQ_FQ,$A35,"LFR",,DY$3)/_xll.ciqfunctions.udf.CIQ(DY$2,"IQ_TOTAl_DEPOSITS",IQ_FQ,$A35,"LFR",,DY$3)*100,0))</f>
        <v>2.40605</v>
      </c>
      <c r="DZ35" s="11">
        <f>IF(DZ$4="Industrials",_xll.ciqfunctions.udf.CIQ(DZ$2,"IQ_TOTAl_DEBT_EBITDA",IQ_FQ,$A35,"LFR",,DZ$3),IF(ISNUMBER(_xll.ciqfunctions.udf.CIQ(DZ$2,"IQ_TOTAl_LOANS",IQ_FQ,$A35,"LFR",,DZ$3)/_xll.ciqfunctions.udf.CIQ(DZ$2,"IQ_TOTAl_DEPOSITS",IQ_FQ,$A35,"LFR",,DZ$3)*100),_xll.ciqfunctions.udf.CIQ(DZ$2,"IQ_TOTAl_LOANS",IQ_FQ,$A35,"LFR",,DZ$3)/_xll.ciqfunctions.udf.CIQ(DZ$2,"IQ_TOTAl_DEPOSITS",IQ_FQ,$A35,"LFR",,DZ$3)*100,0))</f>
        <v>3.7236099999999999</v>
      </c>
      <c r="EA35" s="11">
        <f>IF(EA$4="Industrials",_xll.ciqfunctions.udf.CIQ(EA$2,"IQ_TOTAl_DEBT_EBITDA",IQ_FQ,$A35,"LFR",,EA$3),IF(ISNUMBER(_xll.ciqfunctions.udf.CIQ(EA$2,"IQ_TOTAl_LOANS",IQ_FQ,$A35,"LFR",,EA$3)/_xll.ciqfunctions.udf.CIQ(EA$2,"IQ_TOTAl_DEPOSITS",IQ_FQ,$A35,"LFR",,EA$3)*100),_xll.ciqfunctions.udf.CIQ(EA$2,"IQ_TOTAl_LOANS",IQ_FQ,$A35,"LFR",,EA$3)/_xll.ciqfunctions.udf.CIQ(EA$2,"IQ_TOTAl_DEPOSITS",IQ_FQ,$A35,"LFR",,EA$3)*100,0))</f>
        <v>12.76022</v>
      </c>
      <c r="EB35" s="11">
        <f>IF(EB$4="Industrials",_xll.ciqfunctions.udf.CIQ(EB$2,"IQ_TOTAl_DEBT_EBITDA",IQ_FQ,$A35,"LFR",,EB$3),IF(ISNUMBER(_xll.ciqfunctions.udf.CIQ(EB$2,"IQ_TOTAl_LOANS",IQ_FQ,$A35,"LFR",,EB$3)/_xll.ciqfunctions.udf.CIQ(EB$2,"IQ_TOTAl_DEPOSITS",IQ_FQ,$A35,"LFR",,EB$3)*100),_xll.ciqfunctions.udf.CIQ(EB$2,"IQ_TOTAl_LOANS",IQ_FQ,$A35,"LFR",,EB$3)/_xll.ciqfunctions.udf.CIQ(EB$2,"IQ_TOTAl_DEPOSITS",IQ_FQ,$A35,"LFR",,EB$3)*100,0))</f>
        <v>0.1449</v>
      </c>
      <c r="EC35" s="11">
        <f>IF(EC$4="Industrials",_xll.ciqfunctions.udf.CIQ(EC$2,"IQ_TOTAl_DEBT_EBITDA",IQ_FQ,$A35,"LFR",,EC$3),IF(ISNUMBER(_xll.ciqfunctions.udf.CIQ(EC$2,"IQ_TOTAl_LOANS",IQ_FQ,$A35,"LFR",,EC$3)/_xll.ciqfunctions.udf.CIQ(EC$2,"IQ_TOTAl_DEPOSITS",IQ_FQ,$A35,"LFR",,EC$3)*100),_xll.ciqfunctions.udf.CIQ(EC$2,"IQ_TOTAl_LOANS",IQ_FQ,$A35,"LFR",,EC$3)/_xll.ciqfunctions.udf.CIQ(EC$2,"IQ_TOTAl_DEPOSITS",IQ_FQ,$A35,"LFR",,EC$3)*100,0))</f>
        <v>1.5977399999999999</v>
      </c>
      <c r="ED35" s="11">
        <f>IF(ED$4="Industrials",_xll.ciqfunctions.udf.CIQ(ED$2,"IQ_TOTAl_DEBT_EBITDA",IQ_FQ,$A35,"LFR",,ED$3),IF(ISNUMBER(_xll.ciqfunctions.udf.CIQ(ED$2,"IQ_TOTAl_LOANS",IQ_FQ,$A35,"LFR",,ED$3)/_xll.ciqfunctions.udf.CIQ(ED$2,"IQ_TOTAl_DEPOSITS",IQ_FQ,$A35,"LFR",,ED$3)*100),_xll.ciqfunctions.udf.CIQ(ED$2,"IQ_TOTAl_LOANS",IQ_FQ,$A35,"LFR",,ED$3)/_xll.ciqfunctions.udf.CIQ(ED$2,"IQ_TOTAl_DEPOSITS",IQ_FQ,$A35,"LFR",,ED$3)*100,0))</f>
        <v>0</v>
      </c>
      <c r="EE35" s="11">
        <f>IF(EE$4="Industrials",_xll.ciqfunctions.udf.CIQ(EE$2,"IQ_TOTAl_DEBT_EBITDA",IQ_FQ,$A35,"LFR",,EE$3),IF(ISNUMBER(_xll.ciqfunctions.udf.CIQ(EE$2,"IQ_TOTAl_LOANS",IQ_FQ,$A35,"LFR",,EE$3)/_xll.ciqfunctions.udf.CIQ(EE$2,"IQ_TOTAl_DEPOSITS",IQ_FQ,$A35,"LFR",,EE$3)*100),_xll.ciqfunctions.udf.CIQ(EE$2,"IQ_TOTAl_LOANS",IQ_FQ,$A35,"LFR",,EE$3)/_xll.ciqfunctions.udf.CIQ(EE$2,"IQ_TOTAl_DEPOSITS",IQ_FQ,$A35,"LFR",,EE$3)*100,0))</f>
        <v>2.7279900000000001</v>
      </c>
      <c r="EF35" s="11">
        <f>IF(EF$4="Industrials",_xll.ciqfunctions.udf.CIQ(EF$2,"IQ_TOTAl_DEBT_EBITDA",IQ_FQ,$A35,"LFR",,EF$3),IF(ISNUMBER(_xll.ciqfunctions.udf.CIQ(EF$2,"IQ_TOTAl_LOANS",IQ_FQ,$A35,"LFR",,EF$3)/_xll.ciqfunctions.udf.CIQ(EF$2,"IQ_TOTAl_DEPOSITS",IQ_FQ,$A35,"LFR",,EF$3)*100),_xll.ciqfunctions.udf.CIQ(EF$2,"IQ_TOTAl_LOANS",IQ_FQ,$A35,"LFR",,EF$3)/_xll.ciqfunctions.udf.CIQ(EF$2,"IQ_TOTAl_DEPOSITS",IQ_FQ,$A35,"LFR",,EF$3)*100,0))</f>
        <v>4.2402199999999999</v>
      </c>
      <c r="EG35" s="11">
        <f>IF(EG$4="Industrials",_xll.ciqfunctions.udf.CIQ(EG$2,"IQ_TOTAl_DEBT_EBITDA",IQ_FQ,$A35,"LFR",,EG$3),IF(ISNUMBER(_xll.ciqfunctions.udf.CIQ(EG$2,"IQ_TOTAl_LOANS",IQ_FQ,$A35,"LFR",,EG$3)/_xll.ciqfunctions.udf.CIQ(EG$2,"IQ_TOTAl_DEPOSITS",IQ_FQ,$A35,"LFR",,EG$3)*100),_xll.ciqfunctions.udf.CIQ(EG$2,"IQ_TOTAl_LOANS",IQ_FQ,$A35,"LFR",,EG$3)/_xll.ciqfunctions.udf.CIQ(EG$2,"IQ_TOTAl_DEPOSITS",IQ_FQ,$A35,"LFR",,EG$3)*100,0))</f>
        <v>8.1462000000000003</v>
      </c>
      <c r="EH35" s="11">
        <f>IF(EH$4="Industrials",_xll.ciqfunctions.udf.CIQ(EH$2,"IQ_TOTAl_DEBT_EBITDA",IQ_FQ,$A35,"LFR",,EH$3),IF(ISNUMBER(_xll.ciqfunctions.udf.CIQ(EH$2,"IQ_TOTAl_LOANS",IQ_FQ,$A35,"LFR",,EH$3)/_xll.ciqfunctions.udf.CIQ(EH$2,"IQ_TOTAl_DEPOSITS",IQ_FQ,$A35,"LFR",,EH$3)*100),_xll.ciqfunctions.udf.CIQ(EH$2,"IQ_TOTAl_LOANS",IQ_FQ,$A35,"LFR",,EH$3)/_xll.ciqfunctions.udf.CIQ(EH$2,"IQ_TOTAl_DEPOSITS",IQ_FQ,$A35,"LFR",,EH$3)*100,0))</f>
        <v>0</v>
      </c>
      <c r="EI35" s="11">
        <f>IF(EI$4="Industrials",_xll.ciqfunctions.udf.CIQ(EI$2,"IQ_TOTAl_DEBT_EBITDA",IQ_FQ,$A35,"LFR",,EI$3),IF(ISNUMBER(_xll.ciqfunctions.udf.CIQ(EI$2,"IQ_TOTAl_LOANS",IQ_FQ,$A35,"LFR",,EI$3)/_xll.ciqfunctions.udf.CIQ(EI$2,"IQ_TOTAl_DEPOSITS",IQ_FQ,$A35,"LFR",,EI$3)*100),_xll.ciqfunctions.udf.CIQ(EI$2,"IQ_TOTAl_LOANS",IQ_FQ,$A35,"LFR",,EI$3)/_xll.ciqfunctions.udf.CIQ(EI$2,"IQ_TOTAl_DEPOSITS",IQ_FQ,$A35,"LFR",,EI$3)*100,0))</f>
        <v>0</v>
      </c>
      <c r="EJ35" s="11">
        <f>IF(EJ$4="Industrials",_xll.ciqfunctions.udf.CIQ(EJ$2,"IQ_TOTAl_DEBT_EBITDA",IQ_FQ,$A35,"LFR",,EJ$3),IF(ISNUMBER(_xll.ciqfunctions.udf.CIQ(EJ$2,"IQ_TOTAl_LOANS",IQ_FQ,$A35,"LFR",,EJ$3)/_xll.ciqfunctions.udf.CIQ(EJ$2,"IQ_TOTAl_DEPOSITS",IQ_FQ,$A35,"LFR",,EJ$3)*100),_xll.ciqfunctions.udf.CIQ(EJ$2,"IQ_TOTAl_LOANS",IQ_FQ,$A35,"LFR",,EJ$3)/_xll.ciqfunctions.udf.CIQ(EJ$2,"IQ_TOTAl_DEPOSITS",IQ_FQ,$A35,"LFR",,EJ$3)*100,0))</f>
        <v>0.42094999999999999</v>
      </c>
      <c r="EK35" s="11">
        <f>IF(EK$4="Industrials",_xll.ciqfunctions.udf.CIQ(EK$2,"IQ_TOTAl_DEBT_EBITDA",IQ_FQ,$A35,"LFR",,EK$3),IF(ISNUMBER(_xll.ciqfunctions.udf.CIQ(EK$2,"IQ_TOTAl_LOANS",IQ_FQ,$A35,"LFR",,EK$3)/_xll.ciqfunctions.udf.CIQ(EK$2,"IQ_TOTAl_DEPOSITS",IQ_FQ,$A35,"LFR",,EK$3)*100),_xll.ciqfunctions.udf.CIQ(EK$2,"IQ_TOTAl_LOANS",IQ_FQ,$A35,"LFR",,EK$3)/_xll.ciqfunctions.udf.CIQ(EK$2,"IQ_TOTAl_DEPOSITS",IQ_FQ,$A35,"LFR",,EK$3)*100,0))</f>
        <v>4.0863699999999996</v>
      </c>
      <c r="EL35" s="11">
        <f>IF(EL$4="Industrials",_xll.ciqfunctions.udf.CIQ(EL$2,"IQ_TOTAl_DEBT_EBITDA",IQ_FQ,$A35,"LFR",,EL$3),IF(ISNUMBER(_xll.ciqfunctions.udf.CIQ(EL$2,"IQ_TOTAl_LOANS",IQ_FQ,$A35,"LFR",,EL$3)/_xll.ciqfunctions.udf.CIQ(EL$2,"IQ_TOTAl_DEPOSITS",IQ_FQ,$A35,"LFR",,EL$3)*100),_xll.ciqfunctions.udf.CIQ(EL$2,"IQ_TOTAl_LOANS",IQ_FQ,$A35,"LFR",,EL$3)/_xll.ciqfunctions.udf.CIQ(EL$2,"IQ_TOTAl_DEPOSITS",IQ_FQ,$A35,"LFR",,EL$3)*100,0))</f>
        <v>2.30844</v>
      </c>
      <c r="EM35" s="11">
        <f>IF(EM$4="Industrials",_xll.ciqfunctions.udf.CIQ(EM$2,"IQ_TOTAl_DEBT_EBITDA",IQ_FQ,$A35,"LFR",,EM$3),IF(ISNUMBER(_xll.ciqfunctions.udf.CIQ(EM$2,"IQ_TOTAl_LOANS",IQ_FQ,$A35,"LFR",,EM$3)/_xll.ciqfunctions.udf.CIQ(EM$2,"IQ_TOTAl_DEPOSITS",IQ_FQ,$A35,"LFR",,EM$3)*100),_xll.ciqfunctions.udf.CIQ(EM$2,"IQ_TOTAl_LOANS",IQ_FQ,$A35,"LFR",,EM$3)/_xll.ciqfunctions.udf.CIQ(EM$2,"IQ_TOTAl_DEPOSITS",IQ_FQ,$A35,"LFR",,EM$3)*100,0))</f>
        <v>4.0382300000000004</v>
      </c>
      <c r="EN35" s="11">
        <f>IF(EN$4="Industrials",_xll.ciqfunctions.udf.CIQ(EN$2,"IQ_TOTAl_DEBT_EBITDA",IQ_FQ,$A35,"LFR",,EN$3),IF(ISNUMBER(_xll.ciqfunctions.udf.CIQ(EN$2,"IQ_TOTAl_LOANS",IQ_FQ,$A35,"LFR",,EN$3)/_xll.ciqfunctions.udf.CIQ(EN$2,"IQ_TOTAl_DEPOSITS",IQ_FQ,$A35,"LFR",,EN$3)*100),_xll.ciqfunctions.udf.CIQ(EN$2,"IQ_TOTAl_LOANS",IQ_FQ,$A35,"LFR",,EN$3)/_xll.ciqfunctions.udf.CIQ(EN$2,"IQ_TOTAl_DEPOSITS",IQ_FQ,$A35,"LFR",,EN$3)*100,0))</f>
        <v>0</v>
      </c>
      <c r="EO35" s="11">
        <f>IF(EO$4="Industrials",_xll.ciqfunctions.udf.CIQ(EO$2,"IQ_TOTAl_DEBT_EBITDA",IQ_FQ,$A35,"LFR",,EO$3),IF(ISNUMBER(_xll.ciqfunctions.udf.CIQ(EO$2,"IQ_TOTAl_LOANS",IQ_FQ,$A35,"LFR",,EO$3)/_xll.ciqfunctions.udf.CIQ(EO$2,"IQ_TOTAl_DEPOSITS",IQ_FQ,$A35,"LFR",,EO$3)*100),_xll.ciqfunctions.udf.CIQ(EO$2,"IQ_TOTAl_LOANS",IQ_FQ,$A35,"LFR",,EO$3)/_xll.ciqfunctions.udf.CIQ(EO$2,"IQ_TOTAl_DEPOSITS",IQ_FQ,$A35,"LFR",,EO$3)*100,0))</f>
        <v>5.8896699999999997</v>
      </c>
      <c r="EP35" s="11">
        <f>IF(EP$4="Industrials",_xll.ciqfunctions.udf.CIQ(EP$2,"IQ_TOTAl_DEBT_EBITDA",IQ_FQ,$A35,"LFR",,EP$3),IF(ISNUMBER(_xll.ciqfunctions.udf.CIQ(EP$2,"IQ_TOTAl_LOANS",IQ_FQ,$A35,"LFR",,EP$3)/_xll.ciqfunctions.udf.CIQ(EP$2,"IQ_TOTAl_DEPOSITS",IQ_FQ,$A35,"LFR",,EP$3)*100),_xll.ciqfunctions.udf.CIQ(EP$2,"IQ_TOTAl_LOANS",IQ_FQ,$A35,"LFR",,EP$3)/_xll.ciqfunctions.udf.CIQ(EP$2,"IQ_TOTAl_DEPOSITS",IQ_FQ,$A35,"LFR",,EP$3)*100,0))</f>
        <v>4.3402099999999999</v>
      </c>
      <c r="EQ35" s="11">
        <f>IF(EQ$4="Industrials",_xll.ciqfunctions.udf.CIQ(EQ$2,"IQ_TOTAl_DEBT_EBITDA",IQ_FQ,$A35,"LFR",,EQ$3),IF(ISNUMBER(_xll.ciqfunctions.udf.CIQ(EQ$2,"IQ_TOTAl_LOANS",IQ_FQ,$A35,"LFR",,EQ$3)/_xll.ciqfunctions.udf.CIQ(EQ$2,"IQ_TOTAl_DEPOSITS",IQ_FQ,$A35,"LFR",,EQ$3)*100),_xll.ciqfunctions.udf.CIQ(EQ$2,"IQ_TOTAl_LOANS",IQ_FQ,$A35,"LFR",,EQ$3)/_xll.ciqfunctions.udf.CIQ(EQ$2,"IQ_TOTAl_DEPOSITS",IQ_FQ,$A35,"LFR",,EQ$3)*100,0))</f>
        <v>0.57145999999999997</v>
      </c>
      <c r="ER35" s="11">
        <f>IF(ER$4="Industrials",_xll.ciqfunctions.udf.CIQ(ER$2,"IQ_TOTAl_DEBT_EBITDA",IQ_FQ,$A35,"LFR",,ER$3),IF(ISNUMBER(_xll.ciqfunctions.udf.CIQ(ER$2,"IQ_TOTAl_LOANS",IQ_FQ,$A35,"LFR",,ER$3)/_xll.ciqfunctions.udf.CIQ(ER$2,"IQ_TOTAl_DEPOSITS",IQ_FQ,$A35,"LFR",,ER$3)*100),_xll.ciqfunctions.udf.CIQ(ER$2,"IQ_TOTAl_LOANS",IQ_FQ,$A35,"LFR",,ER$3)/_xll.ciqfunctions.udf.CIQ(ER$2,"IQ_TOTAl_DEPOSITS",IQ_FQ,$A35,"LFR",,ER$3)*100,0))</f>
        <v>0</v>
      </c>
      <c r="ES35" s="11">
        <f>IF(ES$4="Industrials",_xll.ciqfunctions.udf.CIQ(ES$2,"IQ_TOTAl_DEBT_EBITDA",IQ_FQ,$A35,"LFR",,ES$3),IF(ISNUMBER(_xll.ciqfunctions.udf.CIQ(ES$2,"IQ_TOTAl_LOANS",IQ_FQ,$A35,"LFR",,ES$3)/_xll.ciqfunctions.udf.CIQ(ES$2,"IQ_TOTAl_DEPOSITS",IQ_FQ,$A35,"LFR",,ES$3)*100),_xll.ciqfunctions.udf.CIQ(ES$2,"IQ_TOTAl_LOANS",IQ_FQ,$A35,"LFR",,ES$3)/_xll.ciqfunctions.udf.CIQ(ES$2,"IQ_TOTAl_DEPOSITS",IQ_FQ,$A35,"LFR",,ES$3)*100,0))</f>
        <v>1.9409099999999999</v>
      </c>
      <c r="ET35" s="11">
        <f>IF(ET$4="Industrials",_xll.ciqfunctions.udf.CIQ(ET$2,"IQ_TOTAl_DEBT_EBITDA",IQ_FQ,$A35,"LFR",,ET$3),IF(ISNUMBER(_xll.ciqfunctions.udf.CIQ(ET$2,"IQ_TOTAl_LOANS",IQ_FQ,$A35,"LFR",,ET$3)/_xll.ciqfunctions.udf.CIQ(ET$2,"IQ_TOTAl_DEPOSITS",IQ_FQ,$A35,"LFR",,ET$3)*100),_xll.ciqfunctions.udf.CIQ(ET$2,"IQ_TOTAl_LOANS",IQ_FQ,$A35,"LFR",,ET$3)/_xll.ciqfunctions.udf.CIQ(ET$2,"IQ_TOTAl_DEPOSITS",IQ_FQ,$A35,"LFR",,ET$3)*100,0))</f>
        <v>5.51579</v>
      </c>
      <c r="EU35" s="11">
        <f>IF(EU$4="Industrials",_xll.ciqfunctions.udf.CIQ(EU$2,"IQ_TOTAl_DEBT_EBITDA",IQ_FQ,$A35,"LFR",,EU$3),IF(ISNUMBER(_xll.ciqfunctions.udf.CIQ(EU$2,"IQ_TOTAl_LOANS",IQ_FQ,$A35,"LFR",,EU$3)/_xll.ciqfunctions.udf.CIQ(EU$2,"IQ_TOTAl_DEPOSITS",IQ_FQ,$A35,"LFR",,EU$3)*100),_xll.ciqfunctions.udf.CIQ(EU$2,"IQ_TOTAl_LOANS",IQ_FQ,$A35,"LFR",,EU$3)/_xll.ciqfunctions.udf.CIQ(EU$2,"IQ_TOTAl_DEPOSITS",IQ_FQ,$A35,"LFR",,EU$3)*100,0))</f>
        <v>1.87097</v>
      </c>
      <c r="EV35" s="11">
        <f>IF(EV$4="Industrials",_xll.ciqfunctions.udf.CIQ(EV$2,"IQ_TOTAl_DEBT_EBITDA",IQ_FQ,$A35,"LFR",,EV$3),IF(ISNUMBER(_xll.ciqfunctions.udf.CIQ(EV$2,"IQ_TOTAl_LOANS",IQ_FQ,$A35,"LFR",,EV$3)/_xll.ciqfunctions.udf.CIQ(EV$2,"IQ_TOTAl_DEPOSITS",IQ_FQ,$A35,"LFR",,EV$3)*100),_xll.ciqfunctions.udf.CIQ(EV$2,"IQ_TOTAl_LOANS",IQ_FQ,$A35,"LFR",,EV$3)/_xll.ciqfunctions.udf.CIQ(EV$2,"IQ_TOTAl_DEPOSITS",IQ_FQ,$A35,"LFR",,EV$3)*100,0))</f>
        <v>2.9530000000000001E-2</v>
      </c>
      <c r="EW35" s="11">
        <f>IF(EW$4="Industrials",_xll.ciqfunctions.udf.CIQ(EW$2,"IQ_TOTAl_DEBT_EBITDA",IQ_FQ,$A35,"LFR",,EW$3),IF(ISNUMBER(_xll.ciqfunctions.udf.CIQ(EW$2,"IQ_TOTAl_LOANS",IQ_FQ,$A35,"LFR",,EW$3)/_xll.ciqfunctions.udf.CIQ(EW$2,"IQ_TOTAl_DEPOSITS",IQ_FQ,$A35,"LFR",,EW$3)*100),_xll.ciqfunctions.udf.CIQ(EW$2,"IQ_TOTAl_LOANS",IQ_FQ,$A35,"LFR",,EW$3)/_xll.ciqfunctions.udf.CIQ(EW$2,"IQ_TOTAl_DEPOSITS",IQ_FQ,$A35,"LFR",,EW$3)*100,0))</f>
        <v>0.99378999999999995</v>
      </c>
      <c r="EX35" s="11">
        <f>IF(EX$4="Industrials",_xll.ciqfunctions.udf.CIQ(EX$2,"IQ_TOTAl_DEBT_EBITDA",IQ_FQ,$A35,"LFR",,EX$3),IF(ISNUMBER(_xll.ciqfunctions.udf.CIQ(EX$2,"IQ_TOTAl_LOANS",IQ_FQ,$A35,"LFR",,EX$3)/_xll.ciqfunctions.udf.CIQ(EX$2,"IQ_TOTAl_DEPOSITS",IQ_FQ,$A35,"LFR",,EX$3)*100),_xll.ciqfunctions.udf.CIQ(EX$2,"IQ_TOTAl_LOANS",IQ_FQ,$A35,"LFR",,EX$3)/_xll.ciqfunctions.udf.CIQ(EX$2,"IQ_TOTAl_DEPOSITS",IQ_FQ,$A35,"LFR",,EX$3)*100,0))</f>
        <v>8.2094000000000005</v>
      </c>
      <c r="EY35" s="11">
        <f>IF(EY$4="Industrials",_xll.ciqfunctions.udf.CIQ(EY$2,"IQ_TOTAl_DEBT_EBITDA",IQ_FQ,$A35,"LFR",,EY$3),IF(ISNUMBER(_xll.ciqfunctions.udf.CIQ(EY$2,"IQ_TOTAl_LOANS",IQ_FQ,$A35,"LFR",,EY$3)/_xll.ciqfunctions.udf.CIQ(EY$2,"IQ_TOTAl_DEPOSITS",IQ_FQ,$A35,"LFR",,EY$3)*100),_xll.ciqfunctions.udf.CIQ(EY$2,"IQ_TOTAl_LOANS",IQ_FQ,$A35,"LFR",,EY$3)/_xll.ciqfunctions.udf.CIQ(EY$2,"IQ_TOTAl_DEPOSITS",IQ_FQ,$A35,"LFR",,EY$3)*100,0))</f>
        <v>1.4613100000000001</v>
      </c>
      <c r="EZ35" s="11">
        <f>IF(EZ$4="Industrials",_xll.ciqfunctions.udf.CIQ(EZ$2,"IQ_TOTAl_DEBT_EBITDA",IQ_FQ,$A35,"LFR",,EZ$3),IF(ISNUMBER(_xll.ciqfunctions.udf.CIQ(EZ$2,"IQ_TOTAl_LOANS",IQ_FQ,$A35,"LFR",,EZ$3)/_xll.ciqfunctions.udf.CIQ(EZ$2,"IQ_TOTAl_DEPOSITS",IQ_FQ,$A35,"LFR",,EZ$3)*100),_xll.ciqfunctions.udf.CIQ(EZ$2,"IQ_TOTAl_LOANS",IQ_FQ,$A35,"LFR",,EZ$3)/_xll.ciqfunctions.udf.CIQ(EZ$2,"IQ_TOTAl_DEPOSITS",IQ_FQ,$A35,"LFR",,EZ$3)*100,0))</f>
        <v>0</v>
      </c>
      <c r="FA35" s="11">
        <f>IF(FA$4="Industrials",_xll.ciqfunctions.udf.CIQ(FA$2,"IQ_TOTAl_DEBT_EBITDA",IQ_FQ,$A35,"LFR",,FA$3),IF(ISNUMBER(_xll.ciqfunctions.udf.CIQ(FA$2,"IQ_TOTAl_LOANS",IQ_FQ,$A35,"LFR",,FA$3)/_xll.ciqfunctions.udf.CIQ(FA$2,"IQ_TOTAl_DEPOSITS",IQ_FQ,$A35,"LFR",,FA$3)*100),_xll.ciqfunctions.udf.CIQ(FA$2,"IQ_TOTAl_LOANS",IQ_FQ,$A35,"LFR",,FA$3)/_xll.ciqfunctions.udf.CIQ(FA$2,"IQ_TOTAl_DEPOSITS",IQ_FQ,$A35,"LFR",,FA$3)*100,0))</f>
        <v>1.23529</v>
      </c>
      <c r="FB35" s="11">
        <f>IF(FB$4="Industrials",_xll.ciqfunctions.udf.CIQ(FB$2,"IQ_TOTAl_DEBT_EBITDA",IQ_FQ,$A35,"LFR",,FB$3),IF(ISNUMBER(_xll.ciqfunctions.udf.CIQ(FB$2,"IQ_TOTAl_LOANS",IQ_FQ,$A35,"LFR",,FB$3)/_xll.ciqfunctions.udf.CIQ(FB$2,"IQ_TOTAl_DEPOSITS",IQ_FQ,$A35,"LFR",,FB$3)*100),_xll.ciqfunctions.udf.CIQ(FB$2,"IQ_TOTAl_LOANS",IQ_FQ,$A35,"LFR",,FB$3)/_xll.ciqfunctions.udf.CIQ(FB$2,"IQ_TOTAl_DEPOSITS",IQ_FQ,$A35,"LFR",,FB$3)*100,0))</f>
        <v>6.4960000000000004E-2</v>
      </c>
      <c r="FC35" s="11">
        <f>IF(FC$4="Industrials",_xll.ciqfunctions.udf.CIQ(FC$2,"IQ_TOTAl_DEBT_EBITDA",IQ_FQ,$A35,"LFR",,FC$3),IF(ISNUMBER(_xll.ciqfunctions.udf.CIQ(FC$2,"IQ_TOTAl_LOANS",IQ_FQ,$A35,"LFR",,FC$3)/_xll.ciqfunctions.udf.CIQ(FC$2,"IQ_TOTAl_DEPOSITS",IQ_FQ,$A35,"LFR",,FC$3)*100),_xll.ciqfunctions.udf.CIQ(FC$2,"IQ_TOTAl_LOANS",IQ_FQ,$A35,"LFR",,FC$3)/_xll.ciqfunctions.udf.CIQ(FC$2,"IQ_TOTAl_DEPOSITS",IQ_FQ,$A35,"LFR",,FC$3)*100,0))</f>
        <v>1.8359000000000001</v>
      </c>
      <c r="FD35" s="11">
        <f>IF(FD$4="Industrials",_xll.ciqfunctions.udf.CIQ(FD$2,"IQ_TOTAl_DEBT_EBITDA",IQ_FQ,$A35,"LFR",,FD$3),IF(ISNUMBER(_xll.ciqfunctions.udf.CIQ(FD$2,"IQ_TOTAl_LOANS",IQ_FQ,$A35,"LFR",,FD$3)/_xll.ciqfunctions.udf.CIQ(FD$2,"IQ_TOTAl_DEPOSITS",IQ_FQ,$A35,"LFR",,FD$3)*100),_xll.ciqfunctions.udf.CIQ(FD$2,"IQ_TOTAl_LOANS",IQ_FQ,$A35,"LFR",,FD$3)/_xll.ciqfunctions.udf.CIQ(FD$2,"IQ_TOTAl_DEPOSITS",IQ_FQ,$A35,"LFR",,FD$3)*100,0))</f>
        <v>1.5770500000000001</v>
      </c>
      <c r="FE35" s="11">
        <f>IF(FE$4="Industrials",_xll.ciqfunctions.udf.CIQ(FE$2,"IQ_TOTAl_DEBT_EBITDA",IQ_FQ,$A35,"LFR",,FE$3),IF(ISNUMBER(_xll.ciqfunctions.udf.CIQ(FE$2,"IQ_TOTAl_LOANS",IQ_FQ,$A35,"LFR",,FE$3)/_xll.ciqfunctions.udf.CIQ(FE$2,"IQ_TOTAl_DEPOSITS",IQ_FQ,$A35,"LFR",,FE$3)*100),_xll.ciqfunctions.udf.CIQ(FE$2,"IQ_TOTAl_LOANS",IQ_FQ,$A35,"LFR",,FE$3)/_xll.ciqfunctions.udf.CIQ(FE$2,"IQ_TOTAl_DEPOSITS",IQ_FQ,$A35,"LFR",,FE$3)*100,0))</f>
        <v>7.1462199999999996</v>
      </c>
      <c r="FF35" s="11">
        <f>IF(FF$4="Industrials",_xll.ciqfunctions.udf.CIQ(FF$2,"IQ_TOTAl_DEBT_EBITDA",IQ_FQ,$A35,"LFR",,FF$3),IF(ISNUMBER(_xll.ciqfunctions.udf.CIQ(FF$2,"IQ_TOTAl_LOANS",IQ_FQ,$A35,"LFR",,FF$3)/_xll.ciqfunctions.udf.CIQ(FF$2,"IQ_TOTAl_DEPOSITS",IQ_FQ,$A35,"LFR",,FF$3)*100),_xll.ciqfunctions.udf.CIQ(FF$2,"IQ_TOTAl_LOANS",IQ_FQ,$A35,"LFR",,FF$3)/_xll.ciqfunctions.udf.CIQ(FF$2,"IQ_TOTAl_DEPOSITS",IQ_FQ,$A35,"LFR",,FF$3)*100,0))</f>
        <v>1.3645099999999999</v>
      </c>
      <c r="FG35" s="11">
        <f>IF(FG$4="Industrials",_xll.ciqfunctions.udf.CIQ(FG$2,"IQ_TOTAl_DEBT_EBITDA",IQ_FQ,$A35,"LFR",,FG$3),IF(ISNUMBER(_xll.ciqfunctions.udf.CIQ(FG$2,"IQ_TOTAl_LOANS",IQ_FQ,$A35,"LFR",,FG$3)/_xll.ciqfunctions.udf.CIQ(FG$2,"IQ_TOTAl_DEPOSITS",IQ_FQ,$A35,"LFR",,FG$3)*100),_xll.ciqfunctions.udf.CIQ(FG$2,"IQ_TOTAl_LOANS",IQ_FQ,$A35,"LFR",,FG$3)/_xll.ciqfunctions.udf.CIQ(FG$2,"IQ_TOTAl_DEPOSITS",IQ_FQ,$A35,"LFR",,FG$3)*100,0))</f>
        <v>1.98786</v>
      </c>
      <c r="FH35" s="11">
        <f>IF(FH$4="Industrials",_xll.ciqfunctions.udf.CIQ(FH$2,"IQ_TOTAl_DEBT_EBITDA",IQ_FQ,$A35,"LFR",,FH$3),IF(ISNUMBER(_xll.ciqfunctions.udf.CIQ(FH$2,"IQ_TOTAl_LOANS",IQ_FQ,$A35,"LFR",,FH$3)/_xll.ciqfunctions.udf.CIQ(FH$2,"IQ_TOTAl_DEPOSITS",IQ_FQ,$A35,"LFR",,FH$3)*100),_xll.ciqfunctions.udf.CIQ(FH$2,"IQ_TOTAl_LOANS",IQ_FQ,$A35,"LFR",,FH$3)/_xll.ciqfunctions.udf.CIQ(FH$2,"IQ_TOTAl_DEPOSITS",IQ_FQ,$A35,"LFR",,FH$3)*100,0))</f>
        <v>1.97374</v>
      </c>
      <c r="FI35" s="11">
        <f>IF(FI$4="Industrials",_xll.ciqfunctions.udf.CIQ(FI$2,"IQ_TOTAl_DEBT_EBITDA",IQ_FQ,$A35,"LFR",,FI$3),IF(ISNUMBER(_xll.ciqfunctions.udf.CIQ(FI$2,"IQ_TOTAl_LOANS",IQ_FQ,$A35,"LFR",,FI$3)/_xll.ciqfunctions.udf.CIQ(FI$2,"IQ_TOTAl_DEPOSITS",IQ_FQ,$A35,"LFR",,FI$3)*100),_xll.ciqfunctions.udf.CIQ(FI$2,"IQ_TOTAl_LOANS",IQ_FQ,$A35,"LFR",,FI$3)/_xll.ciqfunctions.udf.CIQ(FI$2,"IQ_TOTAl_DEPOSITS",IQ_FQ,$A35,"LFR",,FI$3)*100,0))</f>
        <v>0</v>
      </c>
      <c r="FJ35" s="11">
        <f>IF(FJ$4="Industrials",_xll.ciqfunctions.udf.CIQ(FJ$2,"IQ_TOTAl_DEBT_EBITDA",IQ_FQ,$A35,"LFR",,FJ$3),IF(ISNUMBER(_xll.ciqfunctions.udf.CIQ(FJ$2,"IQ_TOTAl_LOANS",IQ_FQ,$A35,"LFR",,FJ$3)/_xll.ciqfunctions.udf.CIQ(FJ$2,"IQ_TOTAl_DEPOSITS",IQ_FQ,$A35,"LFR",,FJ$3)*100),_xll.ciqfunctions.udf.CIQ(FJ$2,"IQ_TOTAl_LOANS",IQ_FQ,$A35,"LFR",,FJ$3)/_xll.ciqfunctions.udf.CIQ(FJ$2,"IQ_TOTAl_DEPOSITS",IQ_FQ,$A35,"LFR",,FJ$3)*100,0))</f>
        <v>3.4986000000000002</v>
      </c>
      <c r="FK35" s="11">
        <f>IF(FK$4="Industrials",_xll.ciqfunctions.udf.CIQ(FK$2,"IQ_TOTAl_DEBT_EBITDA",IQ_FQ,$A35,"LFR",,FK$3),IF(ISNUMBER(_xll.ciqfunctions.udf.CIQ(FK$2,"IQ_TOTAl_LOANS",IQ_FQ,$A35,"LFR",,FK$3)/_xll.ciqfunctions.udf.CIQ(FK$2,"IQ_TOTAl_DEPOSITS",IQ_FQ,$A35,"LFR",,FK$3)*100),_xll.ciqfunctions.udf.CIQ(FK$2,"IQ_TOTAl_LOANS",IQ_FQ,$A35,"LFR",,FK$3)/_xll.ciqfunctions.udf.CIQ(FK$2,"IQ_TOTAl_DEPOSITS",IQ_FQ,$A35,"LFR",,FK$3)*100,0))</f>
        <v>0</v>
      </c>
      <c r="FL35" s="11">
        <f>IF(FL$4="Industrials",_xll.ciqfunctions.udf.CIQ(FL$2,"IQ_TOTAl_DEBT_EBITDA",IQ_FQ,$A35,"LFR",,FL$3),IF(ISNUMBER(_xll.ciqfunctions.udf.CIQ(FL$2,"IQ_TOTAl_LOANS",IQ_FQ,$A35,"LFR",,FL$3)/_xll.ciqfunctions.udf.CIQ(FL$2,"IQ_TOTAl_DEPOSITS",IQ_FQ,$A35,"LFR",,FL$3)*100),_xll.ciqfunctions.udf.CIQ(FL$2,"IQ_TOTAl_LOANS",IQ_FQ,$A35,"LFR",,FL$3)/_xll.ciqfunctions.udf.CIQ(FL$2,"IQ_TOTAl_DEPOSITS",IQ_FQ,$A35,"LFR",,FL$3)*100,0))</f>
        <v>5.0699999999999999E-3</v>
      </c>
      <c r="FM35" s="11">
        <f>IF(FM$4="Industrials",_xll.ciqfunctions.udf.CIQ(FM$2,"IQ_TOTAl_DEBT_EBITDA",IQ_FQ,$A35,"LFR",,FM$3),IF(ISNUMBER(_xll.ciqfunctions.udf.CIQ(FM$2,"IQ_TOTAl_LOANS",IQ_FQ,$A35,"LFR",,FM$3)/_xll.ciqfunctions.udf.CIQ(FM$2,"IQ_TOTAl_DEPOSITS",IQ_FQ,$A35,"LFR",,FM$3)*100),_xll.ciqfunctions.udf.CIQ(FM$2,"IQ_TOTAl_LOANS",IQ_FQ,$A35,"LFR",,FM$3)/_xll.ciqfunctions.udf.CIQ(FM$2,"IQ_TOTAl_DEPOSITS",IQ_FQ,$A35,"LFR",,FM$3)*100,0))</f>
        <v>1.0960099999999999</v>
      </c>
      <c r="FN35" s="11">
        <f>IF(FN$4="Industrials",_xll.ciqfunctions.udf.CIQ(FN$2,"IQ_TOTAl_DEBT_EBITDA",IQ_FQ,$A35,"LFR",,FN$3),IF(ISNUMBER(_xll.ciqfunctions.udf.CIQ(FN$2,"IQ_TOTAl_LOANS",IQ_FQ,$A35,"LFR",,FN$3)/_xll.ciqfunctions.udf.CIQ(FN$2,"IQ_TOTAl_DEPOSITS",IQ_FQ,$A35,"LFR",,FN$3)*100),_xll.ciqfunctions.udf.CIQ(FN$2,"IQ_TOTAl_LOANS",IQ_FQ,$A35,"LFR",,FN$3)/_xll.ciqfunctions.udf.CIQ(FN$2,"IQ_TOTAl_DEPOSITS",IQ_FQ,$A35,"LFR",,FN$3)*100,0))</f>
        <v>0.31668000000000002</v>
      </c>
      <c r="FO35" s="11">
        <f>IF(FO$4="Industrials",_xll.ciqfunctions.udf.CIQ(FO$2,"IQ_TOTAl_DEBT_EBITDA",IQ_FQ,$A35,"LFR",,FO$3),IF(ISNUMBER(_xll.ciqfunctions.udf.CIQ(FO$2,"IQ_TOTAl_LOANS",IQ_FQ,$A35,"LFR",,FO$3)/_xll.ciqfunctions.udf.CIQ(FO$2,"IQ_TOTAl_DEPOSITS",IQ_FQ,$A35,"LFR",,FO$3)*100),_xll.ciqfunctions.udf.CIQ(FO$2,"IQ_TOTAl_LOANS",IQ_FQ,$A35,"LFR",,FO$3)/_xll.ciqfunctions.udf.CIQ(FO$2,"IQ_TOTAl_DEPOSITS",IQ_FQ,$A35,"LFR",,FO$3)*100,0))</f>
        <v>0</v>
      </c>
      <c r="FP35" s="11">
        <f>IF(FP$4="Industrials",_xll.ciqfunctions.udf.CIQ(FP$2,"IQ_TOTAl_DEBT_EBITDA",IQ_FQ,$A35,"LFR",,FP$3),IF(ISNUMBER(_xll.ciqfunctions.udf.CIQ(FP$2,"IQ_TOTAl_LOANS",IQ_FQ,$A35,"LFR",,FP$3)/_xll.ciqfunctions.udf.CIQ(FP$2,"IQ_TOTAl_DEPOSITS",IQ_FQ,$A35,"LFR",,FP$3)*100),_xll.ciqfunctions.udf.CIQ(FP$2,"IQ_TOTAl_LOANS",IQ_FQ,$A35,"LFR",,FP$3)/_xll.ciqfunctions.udf.CIQ(FP$2,"IQ_TOTAl_DEPOSITS",IQ_FQ,$A35,"LFR",,FP$3)*100,0))</f>
        <v>0</v>
      </c>
      <c r="FQ35" s="11">
        <f>IF(FQ$4="Industrials",_xll.ciqfunctions.udf.CIQ(FQ$2,"IQ_TOTAl_DEBT_EBITDA",IQ_FQ,$A35,"LFR",,FQ$3),IF(ISNUMBER(_xll.ciqfunctions.udf.CIQ(FQ$2,"IQ_TOTAl_LOANS",IQ_FQ,$A35,"LFR",,FQ$3)/_xll.ciqfunctions.udf.CIQ(FQ$2,"IQ_TOTAl_DEPOSITS",IQ_FQ,$A35,"LFR",,FQ$3)*100),_xll.ciqfunctions.udf.CIQ(FQ$2,"IQ_TOTAl_LOANS",IQ_FQ,$A35,"LFR",,FQ$3)/_xll.ciqfunctions.udf.CIQ(FQ$2,"IQ_TOTAl_DEPOSITS",IQ_FQ,$A35,"LFR",,FQ$3)*100,0))</f>
        <v>0</v>
      </c>
      <c r="FR35" s="11">
        <f>IF(FR$4="Industrials",_xll.ciqfunctions.udf.CIQ(FR$2,"IQ_TOTAl_DEBT_EBITDA",IQ_FQ,$A35,"LFR",,FR$3),IF(ISNUMBER(_xll.ciqfunctions.udf.CIQ(FR$2,"IQ_TOTAl_LOANS",IQ_FQ,$A35,"LFR",,FR$3)/_xll.ciqfunctions.udf.CIQ(FR$2,"IQ_TOTAl_DEPOSITS",IQ_FQ,$A35,"LFR",,FR$3)*100),_xll.ciqfunctions.udf.CIQ(FR$2,"IQ_TOTAl_LOANS",IQ_FQ,$A35,"LFR",,FR$3)/_xll.ciqfunctions.udf.CIQ(FR$2,"IQ_TOTAl_DEPOSITS",IQ_FQ,$A35,"LFR",,FR$3)*100,0))</f>
        <v>0</v>
      </c>
      <c r="FS35" s="11">
        <f>IF(FS$4="Industrials",_xll.ciqfunctions.udf.CIQ(FS$2,"IQ_TOTAl_DEBT_EBITDA",IQ_FQ,$A35,"LFR",,FS$3),IF(ISNUMBER(_xll.ciqfunctions.udf.CIQ(FS$2,"IQ_TOTAl_LOANS",IQ_FQ,$A35,"LFR",,FS$3)/_xll.ciqfunctions.udf.CIQ(FS$2,"IQ_TOTAl_DEPOSITS",IQ_FQ,$A35,"LFR",,FS$3)*100),_xll.ciqfunctions.udf.CIQ(FS$2,"IQ_TOTAl_LOANS",IQ_FQ,$A35,"LFR",,FS$3)/_xll.ciqfunctions.udf.CIQ(FS$2,"IQ_TOTAl_DEPOSITS",IQ_FQ,$A35,"LFR",,FS$3)*100,0))</f>
        <v>0.83209</v>
      </c>
      <c r="FT35" s="11">
        <f>IF(FT$4="Industrials",_xll.ciqfunctions.udf.CIQ(FT$2,"IQ_TOTAl_DEBT_EBITDA",IQ_FQ,$A35,"LFR",,FT$3),IF(ISNUMBER(_xll.ciqfunctions.udf.CIQ(FT$2,"IQ_TOTAl_LOANS",IQ_FQ,$A35,"LFR",,FT$3)/_xll.ciqfunctions.udf.CIQ(FT$2,"IQ_TOTAl_DEPOSITS",IQ_FQ,$A35,"LFR",,FT$3)*100),_xll.ciqfunctions.udf.CIQ(FT$2,"IQ_TOTAl_LOANS",IQ_FQ,$A35,"LFR",,FT$3)/_xll.ciqfunctions.udf.CIQ(FT$2,"IQ_TOTAl_DEPOSITS",IQ_FQ,$A35,"LFR",,FT$3)*100,0))</f>
        <v>0</v>
      </c>
      <c r="FU35" s="11">
        <f>IF(FU$4="Industrials",_xll.ciqfunctions.udf.CIQ(FU$2,"IQ_TOTAl_DEBT_EBITDA",IQ_FQ,$A35,"LFR",,FU$3),IF(ISNUMBER(_xll.ciqfunctions.udf.CIQ(FU$2,"IQ_TOTAl_LOANS",IQ_FQ,$A35,"LFR",,FU$3)/_xll.ciqfunctions.udf.CIQ(FU$2,"IQ_TOTAl_DEPOSITS",IQ_FQ,$A35,"LFR",,FU$3)*100),_xll.ciqfunctions.udf.CIQ(FU$2,"IQ_TOTAl_LOANS",IQ_FQ,$A35,"LFR",,FU$3)/_xll.ciqfunctions.udf.CIQ(FU$2,"IQ_TOTAl_DEPOSITS",IQ_FQ,$A35,"LFR",,FU$3)*100,0))</f>
        <v>90.388446215139439</v>
      </c>
      <c r="FV35" s="11">
        <f>IF(FV$4="Industrials",_xll.ciqfunctions.udf.CIQ(FV$2,"IQ_TOTAl_DEBT_EBITDA",IQ_FQ,$A35,"LFR",,FV$3),IF(ISNUMBER(_xll.ciqfunctions.udf.CIQ(FV$2,"IQ_TOTAl_LOANS",IQ_FQ,$A35,"LFR",,FV$3)/_xll.ciqfunctions.udf.CIQ(FV$2,"IQ_TOTAl_DEPOSITS",IQ_FQ,$A35,"LFR",,FV$3)*100),_xll.ciqfunctions.udf.CIQ(FV$2,"IQ_TOTAl_LOANS",IQ_FQ,$A35,"LFR",,FV$3)/_xll.ciqfunctions.udf.CIQ(FV$2,"IQ_TOTAl_DEPOSITS",IQ_FQ,$A35,"LFR",,FV$3)*100,0))</f>
        <v>72.200044762908362</v>
      </c>
      <c r="FW35" s="11">
        <f>IF(FW$4="Industrials",_xll.ciqfunctions.udf.CIQ(FW$2,"IQ_TOTAl_DEBT_EBITDA",IQ_FQ,$A35,"LFR",,FW$3),IF(ISNUMBER(_xll.ciqfunctions.udf.CIQ(FW$2,"IQ_TOTAl_LOANS",IQ_FQ,$A35,"LFR",,FW$3)/_xll.ciqfunctions.udf.CIQ(FW$2,"IQ_TOTAl_DEPOSITS",IQ_FQ,$A35,"LFR",,FW$3)*100),_xll.ciqfunctions.udf.CIQ(FW$2,"IQ_TOTAl_LOANS",IQ_FQ,$A35,"LFR",,FW$3)/_xll.ciqfunctions.udf.CIQ(FW$2,"IQ_TOTAl_DEPOSITS",IQ_FQ,$A35,"LFR",,FW$3)*100,0))</f>
        <v>0</v>
      </c>
      <c r="FX35" s="11">
        <f>IF(FX$4="Industrials",_xll.ciqfunctions.udf.CIQ(FX$2,"IQ_TOTAl_DEBT_EBITDA",IQ_FQ,$A35,"LFR",,FX$3),IF(ISNUMBER(_xll.ciqfunctions.udf.CIQ(FX$2,"IQ_TOTAl_LOANS",IQ_FQ,$A35,"LFR",,FX$3)/_xll.ciqfunctions.udf.CIQ(FX$2,"IQ_TOTAl_DEPOSITS",IQ_FQ,$A35,"LFR",,FX$3)*100),_xll.ciqfunctions.udf.CIQ(FX$2,"IQ_TOTAl_LOANS",IQ_FQ,$A35,"LFR",,FX$3)/_xll.ciqfunctions.udf.CIQ(FX$2,"IQ_TOTAl_DEPOSITS",IQ_FQ,$A35,"LFR",,FX$3)*100,0))</f>
        <v>0</v>
      </c>
      <c r="FY35" s="11">
        <f>IF(FY$4="Industrials",_xll.ciqfunctions.udf.CIQ(FY$2,"IQ_TOTAl_DEBT_EBITDA",IQ_FQ,$A35,"LFR",,FY$3),IF(ISNUMBER(_xll.ciqfunctions.udf.CIQ(FY$2,"IQ_TOTAl_LOANS",IQ_FQ,$A35,"LFR",,FY$3)/_xll.ciqfunctions.udf.CIQ(FY$2,"IQ_TOTAl_DEPOSITS",IQ_FQ,$A35,"LFR",,FY$3)*100),_xll.ciqfunctions.udf.CIQ(FY$2,"IQ_TOTAl_LOANS",IQ_FQ,$A35,"LFR",,FY$3)/_xll.ciqfunctions.udf.CIQ(FY$2,"IQ_TOTAl_DEPOSITS",IQ_FQ,$A35,"LFR",,FY$3)*100,0))</f>
        <v>1.0292300000000001</v>
      </c>
      <c r="FZ35" s="11">
        <f>IF(FZ$4="Industrials",_xll.ciqfunctions.udf.CIQ(FZ$2,"IQ_TOTAl_DEBT_EBITDA",IQ_FQ,$A35,"LFR",,FZ$3),IF(ISNUMBER(_xll.ciqfunctions.udf.CIQ(FZ$2,"IQ_TOTAl_LOANS",IQ_FQ,$A35,"LFR",,FZ$3)/_xll.ciqfunctions.udf.CIQ(FZ$2,"IQ_TOTAl_DEPOSITS",IQ_FQ,$A35,"LFR",,FZ$3)*100),_xll.ciqfunctions.udf.CIQ(FZ$2,"IQ_TOTAl_LOANS",IQ_FQ,$A35,"LFR",,FZ$3)/_xll.ciqfunctions.udf.CIQ(FZ$2,"IQ_TOTAl_DEPOSITS",IQ_FQ,$A35,"LFR",,FZ$3)*100,0))</f>
        <v>0</v>
      </c>
      <c r="GA35" s="11">
        <f>IF(GA$4="Industrials",_xll.ciqfunctions.udf.CIQ(GA$2,"IQ_TOTAl_DEBT_EBITDA",IQ_FQ,$A35,"LFR",,GA$3),IF(ISNUMBER(_xll.ciqfunctions.udf.CIQ(GA$2,"IQ_TOTAl_LOANS",IQ_FQ,$A35,"LFR",,GA$3)/_xll.ciqfunctions.udf.CIQ(GA$2,"IQ_TOTAl_DEPOSITS",IQ_FQ,$A35,"LFR",,GA$3)*100),_xll.ciqfunctions.udf.CIQ(GA$2,"IQ_TOTAl_LOANS",IQ_FQ,$A35,"LFR",,GA$3)/_xll.ciqfunctions.udf.CIQ(GA$2,"IQ_TOTAl_DEPOSITS",IQ_FQ,$A35,"LFR",,GA$3)*100,0))</f>
        <v>4.0395300000000001</v>
      </c>
      <c r="GB35" s="11">
        <f>IF(GB$4="Industrials",_xll.ciqfunctions.udf.CIQ(GB$2,"IQ_TOTAl_DEBT_EBITDA",IQ_FQ,$A35,"LFR",,GB$3),IF(ISNUMBER(_xll.ciqfunctions.udf.CIQ(GB$2,"IQ_TOTAl_LOANS",IQ_FQ,$A35,"LFR",,GB$3)/_xll.ciqfunctions.udf.CIQ(GB$2,"IQ_TOTAl_DEPOSITS",IQ_FQ,$A35,"LFR",,GB$3)*100),_xll.ciqfunctions.udf.CIQ(GB$2,"IQ_TOTAl_LOANS",IQ_FQ,$A35,"LFR",,GB$3)/_xll.ciqfunctions.udf.CIQ(GB$2,"IQ_TOTAl_DEPOSITS",IQ_FQ,$A35,"LFR",,GB$3)*100,0))</f>
        <v>5.2560000000000003E-2</v>
      </c>
      <c r="GC35" s="11">
        <f>IF(GC$4="Industrials",_xll.ciqfunctions.udf.CIQ(GC$2,"IQ_TOTAl_DEBT_EBITDA",IQ_FQ,$A35,"LFR",,GC$3),IF(ISNUMBER(_xll.ciqfunctions.udf.CIQ(GC$2,"IQ_TOTAl_LOANS",IQ_FQ,$A35,"LFR",,GC$3)/_xll.ciqfunctions.udf.CIQ(GC$2,"IQ_TOTAl_DEPOSITS",IQ_FQ,$A35,"LFR",,GC$3)*100),_xll.ciqfunctions.udf.CIQ(GC$2,"IQ_TOTAl_LOANS",IQ_FQ,$A35,"LFR",,GC$3)/_xll.ciqfunctions.udf.CIQ(GC$2,"IQ_TOTAl_DEPOSITS",IQ_FQ,$A35,"LFR",,GC$3)*100,0))</f>
        <v>0</v>
      </c>
      <c r="GD35" s="11">
        <f>IF(GD$4="Industrials",_xll.ciqfunctions.udf.CIQ(GD$2,"IQ_TOTAl_DEBT_EBITDA",IQ_FQ,$A35,"LFR",,GD$3),IF(ISNUMBER(_xll.ciqfunctions.udf.CIQ(GD$2,"IQ_TOTAl_LOANS",IQ_FQ,$A35,"LFR",,GD$3)/_xll.ciqfunctions.udf.CIQ(GD$2,"IQ_TOTAl_DEPOSITS",IQ_FQ,$A35,"LFR",,GD$3)*100),_xll.ciqfunctions.udf.CIQ(GD$2,"IQ_TOTAl_LOANS",IQ_FQ,$A35,"LFR",,GD$3)/_xll.ciqfunctions.udf.CIQ(GD$2,"IQ_TOTAl_DEPOSITS",IQ_FQ,$A35,"LFR",,GD$3)*100,0))</f>
        <v>1.1537299999999999</v>
      </c>
      <c r="GE35" s="11">
        <f>IF(GE$4="Industrials",_xll.ciqfunctions.udf.CIQ(GE$2,"IQ_TOTAl_DEBT_EBITDA",IQ_FQ,$A35,"LFR",,GE$3),IF(ISNUMBER(_xll.ciqfunctions.udf.CIQ(GE$2,"IQ_TOTAl_LOANS",IQ_FQ,$A35,"LFR",,GE$3)/_xll.ciqfunctions.udf.CIQ(GE$2,"IQ_TOTAl_DEPOSITS",IQ_FQ,$A35,"LFR",,GE$3)*100),_xll.ciqfunctions.udf.CIQ(GE$2,"IQ_TOTAl_LOANS",IQ_FQ,$A35,"LFR",,GE$3)/_xll.ciqfunctions.udf.CIQ(GE$2,"IQ_TOTAl_DEPOSITS",IQ_FQ,$A35,"LFR",,GE$3)*100,0))</f>
        <v>7.57219</v>
      </c>
      <c r="GF35" s="11">
        <f>IF(GF$4="Industrials",_xll.ciqfunctions.udf.CIQ(GF$2,"IQ_TOTAl_DEBT_EBITDA",IQ_FQ,$A35,"LFR",,GF$3),IF(ISNUMBER(_xll.ciqfunctions.udf.CIQ(GF$2,"IQ_TOTAl_LOANS",IQ_FQ,$A35,"LFR",,GF$3)/_xll.ciqfunctions.udf.CIQ(GF$2,"IQ_TOTAl_DEPOSITS",IQ_FQ,$A35,"LFR",,GF$3)*100),_xll.ciqfunctions.udf.CIQ(GF$2,"IQ_TOTAl_LOANS",IQ_FQ,$A35,"LFR",,GF$3)/_xll.ciqfunctions.udf.CIQ(GF$2,"IQ_TOTAl_DEPOSITS",IQ_FQ,$A35,"LFR",,GF$3)*100,0))</f>
        <v>0</v>
      </c>
      <c r="GG35" s="11">
        <f>IF(GG$4="Industrials",_xll.ciqfunctions.udf.CIQ(GG$2,"IQ_TOTAl_DEBT_EBITDA",IQ_FQ,$A35,"LFR",,GG$3),IF(ISNUMBER(_xll.ciqfunctions.udf.CIQ(GG$2,"IQ_TOTAl_LOANS",IQ_FQ,$A35,"LFR",,GG$3)/_xll.ciqfunctions.udf.CIQ(GG$2,"IQ_TOTAl_DEPOSITS",IQ_FQ,$A35,"LFR",,GG$3)*100),_xll.ciqfunctions.udf.CIQ(GG$2,"IQ_TOTAl_LOANS",IQ_FQ,$A35,"LFR",,GG$3)/_xll.ciqfunctions.udf.CIQ(GG$2,"IQ_TOTAl_DEPOSITS",IQ_FQ,$A35,"LFR",,GG$3)*100,0))</f>
        <v>1.4149999999999999E-2</v>
      </c>
      <c r="GH35" s="11">
        <f>IF(GH$4="Industrials",_xll.ciqfunctions.udf.CIQ(GH$2,"IQ_TOTAl_DEBT_EBITDA",IQ_FQ,$A35,"LFR",,GH$3),IF(ISNUMBER(_xll.ciqfunctions.udf.CIQ(GH$2,"IQ_TOTAl_LOANS",IQ_FQ,$A35,"LFR",,GH$3)/_xll.ciqfunctions.udf.CIQ(GH$2,"IQ_TOTAl_DEPOSITS",IQ_FQ,$A35,"LFR",,GH$3)*100),_xll.ciqfunctions.udf.CIQ(GH$2,"IQ_TOTAl_LOANS",IQ_FQ,$A35,"LFR",,GH$3)/_xll.ciqfunctions.udf.CIQ(GH$2,"IQ_TOTAl_DEPOSITS",IQ_FQ,$A35,"LFR",,GH$3)*100,0))</f>
        <v>0</v>
      </c>
      <c r="GI35" s="11">
        <f>IF(GI$4="Industrials",_xll.ciqfunctions.udf.CIQ(GI$2,"IQ_TOTAl_DEBT_EBITDA",IQ_FQ,$A35,"LFR",,GI$3),IF(ISNUMBER(_xll.ciqfunctions.udf.CIQ(GI$2,"IQ_TOTAl_LOANS",IQ_FQ,$A35,"LFR",,GI$3)/_xll.ciqfunctions.udf.CIQ(GI$2,"IQ_TOTAl_DEPOSITS",IQ_FQ,$A35,"LFR",,GI$3)*100),_xll.ciqfunctions.udf.CIQ(GI$2,"IQ_TOTAl_LOANS",IQ_FQ,$A35,"LFR",,GI$3)/_xll.ciqfunctions.udf.CIQ(GI$2,"IQ_TOTAl_DEPOSITS",IQ_FQ,$A35,"LFR",,GI$3)*100,0))</f>
        <v>1.7444900000000001</v>
      </c>
      <c r="GJ35" s="11">
        <f>IF(GJ$4="Industrials",_xll.ciqfunctions.udf.CIQ(GJ$2,"IQ_TOTAl_DEBT_EBITDA",IQ_FQ,$A35,"LFR",,GJ$3),IF(ISNUMBER(_xll.ciqfunctions.udf.CIQ(GJ$2,"IQ_TOTAl_LOANS",IQ_FQ,$A35,"LFR",,GJ$3)/_xll.ciqfunctions.udf.CIQ(GJ$2,"IQ_TOTAl_DEPOSITS",IQ_FQ,$A35,"LFR",,GJ$3)*100),_xll.ciqfunctions.udf.CIQ(GJ$2,"IQ_TOTAl_LOANS",IQ_FQ,$A35,"LFR",,GJ$3)/_xll.ciqfunctions.udf.CIQ(GJ$2,"IQ_TOTAl_DEPOSITS",IQ_FQ,$A35,"LFR",,GJ$3)*100,0))</f>
        <v>3.97031</v>
      </c>
      <c r="GK35" s="11">
        <f>IF(GK$4="Industrials",_xll.ciqfunctions.udf.CIQ(GK$2,"IQ_TOTAl_DEBT_EBITDA",IQ_FQ,$A35,"LFR",,GK$3),IF(ISNUMBER(_xll.ciqfunctions.udf.CIQ(GK$2,"IQ_TOTAl_LOANS",IQ_FQ,$A35,"LFR",,GK$3)/_xll.ciqfunctions.udf.CIQ(GK$2,"IQ_TOTAl_DEPOSITS",IQ_FQ,$A35,"LFR",,GK$3)*100),_xll.ciqfunctions.udf.CIQ(GK$2,"IQ_TOTAl_LOANS",IQ_FQ,$A35,"LFR",,GK$3)/_xll.ciqfunctions.udf.CIQ(GK$2,"IQ_TOTAl_DEPOSITS",IQ_FQ,$A35,"LFR",,GK$3)*100,0))</f>
        <v>0</v>
      </c>
      <c r="GL35" s="11">
        <f>IF(GL$4="Industrials",_xll.ciqfunctions.udf.CIQ(GL$2,"IQ_TOTAl_DEBT_EBITDA",IQ_FQ,$A35,"LFR",,GL$3),IF(ISNUMBER(_xll.ciqfunctions.udf.CIQ(GL$2,"IQ_TOTAl_LOANS",IQ_FQ,$A35,"LFR",,GL$3)/_xll.ciqfunctions.udf.CIQ(GL$2,"IQ_TOTAl_DEPOSITS",IQ_FQ,$A35,"LFR",,GL$3)*100),_xll.ciqfunctions.udf.CIQ(GL$2,"IQ_TOTAl_LOANS",IQ_FQ,$A35,"LFR",,GL$3)/_xll.ciqfunctions.udf.CIQ(GL$2,"IQ_TOTAl_DEPOSITS",IQ_FQ,$A35,"LFR",,GL$3)*100,0))</f>
        <v>2.4294500000000001</v>
      </c>
      <c r="GM35" s="11">
        <f>IF(GM$4="Industrials",_xll.ciqfunctions.udf.CIQ(GM$2,"IQ_TOTAl_DEBT_EBITDA",IQ_FQ,$A35,"LFR",,GM$3),IF(ISNUMBER(_xll.ciqfunctions.udf.CIQ(GM$2,"IQ_TOTAl_LOANS",IQ_FQ,$A35,"LFR",,GM$3)/_xll.ciqfunctions.udf.CIQ(GM$2,"IQ_TOTAl_DEPOSITS",IQ_FQ,$A35,"LFR",,GM$3)*100),_xll.ciqfunctions.udf.CIQ(GM$2,"IQ_TOTAl_LOANS",IQ_FQ,$A35,"LFR",,GM$3)/_xll.ciqfunctions.udf.CIQ(GM$2,"IQ_TOTAl_DEPOSITS",IQ_FQ,$A35,"LFR",,GM$3)*100,0))</f>
        <v>1.3620300000000001</v>
      </c>
      <c r="GN35" s="11">
        <f>IF(GN$4="Industrials",_xll.ciqfunctions.udf.CIQ(GN$2,"IQ_TOTAl_DEBT_EBITDA",IQ_FQ,$A35,"LFR",,GN$3),IF(ISNUMBER(_xll.ciqfunctions.udf.CIQ(GN$2,"IQ_TOTAl_LOANS",IQ_FQ,$A35,"LFR",,GN$3)/_xll.ciqfunctions.udf.CIQ(GN$2,"IQ_TOTAl_DEPOSITS",IQ_FQ,$A35,"LFR",,GN$3)*100),_xll.ciqfunctions.udf.CIQ(GN$2,"IQ_TOTAl_LOANS",IQ_FQ,$A35,"LFR",,GN$3)/_xll.ciqfunctions.udf.CIQ(GN$2,"IQ_TOTAl_DEPOSITS",IQ_FQ,$A35,"LFR",,GN$3)*100,0))</f>
        <v>2.0666699999999998</v>
      </c>
      <c r="GO35" s="11">
        <f>IF(GO$4="Industrials",_xll.ciqfunctions.udf.CIQ(GO$2,"IQ_TOTAl_DEBT_EBITDA",IQ_FQ,$A35,"LFR",,GO$3),IF(ISNUMBER(_xll.ciqfunctions.udf.CIQ(GO$2,"IQ_TOTAl_LOANS",IQ_FQ,$A35,"LFR",,GO$3)/_xll.ciqfunctions.udf.CIQ(GO$2,"IQ_TOTAl_DEPOSITS",IQ_FQ,$A35,"LFR",,GO$3)*100),_xll.ciqfunctions.udf.CIQ(GO$2,"IQ_TOTAl_LOANS",IQ_FQ,$A35,"LFR",,GO$3)/_xll.ciqfunctions.udf.CIQ(GO$2,"IQ_TOTAl_DEPOSITS",IQ_FQ,$A35,"LFR",,GO$3)*100,0))</f>
        <v>11.77033</v>
      </c>
      <c r="GP35" s="11">
        <f>IF(GP$4="Industrials",_xll.ciqfunctions.udf.CIQ(GP$2,"IQ_TOTAl_DEBT_EBITDA",IQ_FQ,$A35,"LFR",,GP$3),IF(ISNUMBER(_xll.ciqfunctions.udf.CIQ(GP$2,"IQ_TOTAl_LOANS",IQ_FQ,$A35,"LFR",,GP$3)/_xll.ciqfunctions.udf.CIQ(GP$2,"IQ_TOTAl_DEPOSITS",IQ_FQ,$A35,"LFR",,GP$3)*100),_xll.ciqfunctions.udf.CIQ(GP$2,"IQ_TOTAl_LOANS",IQ_FQ,$A35,"LFR",,GP$3)/_xll.ciqfunctions.udf.CIQ(GP$2,"IQ_TOTAl_DEPOSITS",IQ_FQ,$A35,"LFR",,GP$3)*100,0))</f>
        <v>3.9108000000000001</v>
      </c>
      <c r="GQ35" s="11">
        <f>IF(GQ$4="Industrials",_xll.ciqfunctions.udf.CIQ(GQ$2,"IQ_TOTAl_DEBT_EBITDA",IQ_FQ,$A35,"LFR",,GQ$3),IF(ISNUMBER(_xll.ciqfunctions.udf.CIQ(GQ$2,"IQ_TOTAl_LOANS",IQ_FQ,$A35,"LFR",,GQ$3)/_xll.ciqfunctions.udf.CIQ(GQ$2,"IQ_TOTAl_DEPOSITS",IQ_FQ,$A35,"LFR",,GQ$3)*100),_xll.ciqfunctions.udf.CIQ(GQ$2,"IQ_TOTAl_LOANS",IQ_FQ,$A35,"LFR",,GQ$3)/_xll.ciqfunctions.udf.CIQ(GQ$2,"IQ_TOTAl_DEPOSITS",IQ_FQ,$A35,"LFR",,GQ$3)*100,0))</f>
        <v>1.1051800000000001</v>
      </c>
      <c r="GR35" s="11">
        <f>IF(GR$4="Industrials",_xll.ciqfunctions.udf.CIQ(GR$2,"IQ_TOTAl_DEBT_EBITDA",IQ_FQ,$A35,"LFR",,GR$3),IF(ISNUMBER(_xll.ciqfunctions.udf.CIQ(GR$2,"IQ_TOTAl_LOANS",IQ_FQ,$A35,"LFR",,GR$3)/_xll.ciqfunctions.udf.CIQ(GR$2,"IQ_TOTAl_DEPOSITS",IQ_FQ,$A35,"LFR",,GR$3)*100),_xll.ciqfunctions.udf.CIQ(GR$2,"IQ_TOTAl_LOANS",IQ_FQ,$A35,"LFR",,GR$3)/_xll.ciqfunctions.udf.CIQ(GR$2,"IQ_TOTAl_DEPOSITS",IQ_FQ,$A35,"LFR",,GR$3)*100,0))</f>
        <v>0</v>
      </c>
      <c r="GS35" s="11">
        <f>IF(GS$4="Industrials",_xll.ciqfunctions.udf.CIQ(GS$2,"IQ_TOTAl_DEBT_EBITDA",IQ_FQ,$A35,"LFR",,GS$3),IF(ISNUMBER(_xll.ciqfunctions.udf.CIQ(GS$2,"IQ_TOTAl_LOANS",IQ_FQ,$A35,"LFR",,GS$3)/_xll.ciqfunctions.udf.CIQ(GS$2,"IQ_TOTAl_DEPOSITS",IQ_FQ,$A35,"LFR",,GS$3)*100),_xll.ciqfunctions.udf.CIQ(GS$2,"IQ_TOTAl_LOANS",IQ_FQ,$A35,"LFR",,GS$3)/_xll.ciqfunctions.udf.CIQ(GS$2,"IQ_TOTAl_DEPOSITS",IQ_FQ,$A35,"LFR",,GS$3)*100,0))</f>
        <v>4.0532199999999996</v>
      </c>
      <c r="GT35" s="11">
        <f>IF(GT$4="Industrials",_xll.ciqfunctions.udf.CIQ(GT$2,"IQ_TOTAl_DEBT_EBITDA",IQ_FQ,$A35,"LFR",,GT$3),IF(ISNUMBER(_xll.ciqfunctions.udf.CIQ(GT$2,"IQ_TOTAl_LOANS",IQ_FQ,$A35,"LFR",,GT$3)/_xll.ciqfunctions.udf.CIQ(GT$2,"IQ_TOTAl_DEPOSITS",IQ_FQ,$A35,"LFR",,GT$3)*100),_xll.ciqfunctions.udf.CIQ(GT$2,"IQ_TOTAl_LOANS",IQ_FQ,$A35,"LFR",,GT$3)/_xll.ciqfunctions.udf.CIQ(GT$2,"IQ_TOTAl_DEPOSITS",IQ_FQ,$A35,"LFR",,GT$3)*100,0))</f>
        <v>4.4211200000000002</v>
      </c>
      <c r="GU35" s="11">
        <f>IF(GU$4="Industrials",_xll.ciqfunctions.udf.CIQ(GU$2,"IQ_TOTAl_DEBT_EBITDA",IQ_FQ,$A35,"LFR",,GU$3),IF(ISNUMBER(_xll.ciqfunctions.udf.CIQ(GU$2,"IQ_TOTAl_LOANS",IQ_FQ,$A35,"LFR",,GU$3)/_xll.ciqfunctions.udf.CIQ(GU$2,"IQ_TOTAl_DEPOSITS",IQ_FQ,$A35,"LFR",,GU$3)*100),_xll.ciqfunctions.udf.CIQ(GU$2,"IQ_TOTAl_LOANS",IQ_FQ,$A35,"LFR",,GU$3)/_xll.ciqfunctions.udf.CIQ(GU$2,"IQ_TOTAl_DEPOSITS",IQ_FQ,$A35,"LFR",,GU$3)*100,0))</f>
        <v>2.9559999999999999E-2</v>
      </c>
      <c r="GV35" s="11">
        <f>IF(GV$4="Industrials",_xll.ciqfunctions.udf.CIQ(GV$2,"IQ_TOTAl_DEBT_EBITDA",IQ_FQ,$A35,"LFR",,GV$3),IF(ISNUMBER(_xll.ciqfunctions.udf.CIQ(GV$2,"IQ_TOTAl_LOANS",IQ_FQ,$A35,"LFR",,GV$3)/_xll.ciqfunctions.udf.CIQ(GV$2,"IQ_TOTAl_DEPOSITS",IQ_FQ,$A35,"LFR",,GV$3)*100),_xll.ciqfunctions.udf.CIQ(GV$2,"IQ_TOTAl_LOANS",IQ_FQ,$A35,"LFR",,GV$3)/_xll.ciqfunctions.udf.CIQ(GV$2,"IQ_TOTAl_DEPOSITS",IQ_FQ,$A35,"LFR",,GV$3)*100,0))</f>
        <v>1.2202999999999999</v>
      </c>
      <c r="GW35" s="11">
        <f>IF(GW$4="Industrials",_xll.ciqfunctions.udf.CIQ(GW$2,"IQ_TOTAl_DEBT_EBITDA",IQ_FQ,$A35,"LFR",,GW$3),IF(ISNUMBER(_xll.ciqfunctions.udf.CIQ(GW$2,"IQ_TOTAl_LOANS",IQ_FQ,$A35,"LFR",,GW$3)/_xll.ciqfunctions.udf.CIQ(GW$2,"IQ_TOTAl_DEPOSITS",IQ_FQ,$A35,"LFR",,GW$3)*100),_xll.ciqfunctions.udf.CIQ(GW$2,"IQ_TOTAl_LOANS",IQ_FQ,$A35,"LFR",,GW$3)/_xll.ciqfunctions.udf.CIQ(GW$2,"IQ_TOTAl_DEPOSITS",IQ_FQ,$A35,"LFR",,GW$3)*100,0))</f>
        <v>3.13489</v>
      </c>
      <c r="GX35" s="11">
        <f>IF(GX$4="Industrials",_xll.ciqfunctions.udf.CIQ(GX$2,"IQ_TOTAl_DEBT_EBITDA",IQ_FQ,$A35,"LFR",,GX$3),IF(ISNUMBER(_xll.ciqfunctions.udf.CIQ(GX$2,"IQ_TOTAl_LOANS",IQ_FQ,$A35,"LFR",,GX$3)/_xll.ciqfunctions.udf.CIQ(GX$2,"IQ_TOTAl_DEPOSITS",IQ_FQ,$A35,"LFR",,GX$3)*100),_xll.ciqfunctions.udf.CIQ(GX$2,"IQ_TOTAl_LOANS",IQ_FQ,$A35,"LFR",,GX$3)/_xll.ciqfunctions.udf.CIQ(GX$2,"IQ_TOTAl_DEPOSITS",IQ_FQ,$A35,"LFR",,GX$3)*100,0))</f>
        <v>7.3317300000000003</v>
      </c>
      <c r="GY35" s="11">
        <f>IF(GY$4="Industrials",_xll.ciqfunctions.udf.CIQ(GY$2,"IQ_TOTAl_DEBT_EBITDA",IQ_FQ,$A35,"LFR",,GY$3),IF(ISNUMBER(_xll.ciqfunctions.udf.CIQ(GY$2,"IQ_TOTAl_LOANS",IQ_FQ,$A35,"LFR",,GY$3)/_xll.ciqfunctions.udf.CIQ(GY$2,"IQ_TOTAl_DEPOSITS",IQ_FQ,$A35,"LFR",,GY$3)*100),_xll.ciqfunctions.udf.CIQ(GY$2,"IQ_TOTAl_LOANS",IQ_FQ,$A35,"LFR",,GY$3)/_xll.ciqfunctions.udf.CIQ(GY$2,"IQ_TOTAl_DEPOSITS",IQ_FQ,$A35,"LFR",,GY$3)*100,0))</f>
        <v>0.52410999999999996</v>
      </c>
      <c r="GZ35" s="11">
        <f>IF(GZ$4="Industrials",_xll.ciqfunctions.udf.CIQ(GZ$2,"IQ_TOTAl_DEBT_EBITDA",IQ_FQ,$A35,"LFR",,GZ$3),IF(ISNUMBER(_xll.ciqfunctions.udf.CIQ(GZ$2,"IQ_TOTAl_LOANS",IQ_FQ,$A35,"LFR",,GZ$3)/_xll.ciqfunctions.udf.CIQ(GZ$2,"IQ_TOTAl_DEPOSITS",IQ_FQ,$A35,"LFR",,GZ$3)*100),_xll.ciqfunctions.udf.CIQ(GZ$2,"IQ_TOTAl_LOANS",IQ_FQ,$A35,"LFR",,GZ$3)/_xll.ciqfunctions.udf.CIQ(GZ$2,"IQ_TOTAl_DEPOSITS",IQ_FQ,$A35,"LFR",,GZ$3)*100,0))</f>
        <v>1.8310999999999999</v>
      </c>
      <c r="HA35" s="11">
        <f>IF(HA$4="Industrials",_xll.ciqfunctions.udf.CIQ(HA$2,"IQ_TOTAl_DEBT_EBITDA",IQ_FQ,$A35,"LFR",,HA$3),IF(ISNUMBER(_xll.ciqfunctions.udf.CIQ(HA$2,"IQ_TOTAl_LOANS",IQ_FQ,$A35,"LFR",,HA$3)/_xll.ciqfunctions.udf.CIQ(HA$2,"IQ_TOTAl_DEPOSITS",IQ_FQ,$A35,"LFR",,HA$3)*100),_xll.ciqfunctions.udf.CIQ(HA$2,"IQ_TOTAl_LOANS",IQ_FQ,$A35,"LFR",,HA$3)/_xll.ciqfunctions.udf.CIQ(HA$2,"IQ_TOTAl_DEPOSITS",IQ_FQ,$A35,"LFR",,HA$3)*100,0))</f>
        <v>2.0406900000000001</v>
      </c>
      <c r="HB35" s="11">
        <f>IF(HB$4="Industrials",_xll.ciqfunctions.udf.CIQ(HB$2,"IQ_TOTAl_DEBT_EBITDA",IQ_FQ,$A35,"LFR",,HB$3),IF(ISNUMBER(_xll.ciqfunctions.udf.CIQ(HB$2,"IQ_TOTAl_LOANS",IQ_FQ,$A35,"LFR",,HB$3)/_xll.ciqfunctions.udf.CIQ(HB$2,"IQ_TOTAl_DEPOSITS",IQ_FQ,$A35,"LFR",,HB$3)*100),_xll.ciqfunctions.udf.CIQ(HB$2,"IQ_TOTAl_LOANS",IQ_FQ,$A35,"LFR",,HB$3)/_xll.ciqfunctions.udf.CIQ(HB$2,"IQ_TOTAl_DEPOSITS",IQ_FQ,$A35,"LFR",,HB$3)*100,0))</f>
        <v>4.6895899999999999</v>
      </c>
      <c r="HC35" s="11">
        <f>IF(HC$4="Industrials",_xll.ciqfunctions.udf.CIQ(HC$2,"IQ_TOTAl_DEBT_EBITDA",IQ_FQ,$A35,"LFR",,HC$3),IF(ISNUMBER(_xll.ciqfunctions.udf.CIQ(HC$2,"IQ_TOTAl_LOANS",IQ_FQ,$A35,"LFR",,HC$3)/_xll.ciqfunctions.udf.CIQ(HC$2,"IQ_TOTAl_DEPOSITS",IQ_FQ,$A35,"LFR",,HC$3)*100),_xll.ciqfunctions.udf.CIQ(HC$2,"IQ_TOTAl_LOANS",IQ_FQ,$A35,"LFR",,HC$3)/_xll.ciqfunctions.udf.CIQ(HC$2,"IQ_TOTAl_DEPOSITS",IQ_FQ,$A35,"LFR",,HC$3)*100,0))</f>
        <v>0</v>
      </c>
      <c r="HD35" s="11">
        <f>IF(HD$4="Industrials",_xll.ciqfunctions.udf.CIQ(HD$2,"IQ_TOTAl_DEBT_EBITDA",IQ_FQ,$A35,"LFR",,HD$3),IF(ISNUMBER(_xll.ciqfunctions.udf.CIQ(HD$2,"IQ_TOTAl_LOANS",IQ_FQ,$A35,"LFR",,HD$3)/_xll.ciqfunctions.udf.CIQ(HD$2,"IQ_TOTAl_DEPOSITS",IQ_FQ,$A35,"LFR",,HD$3)*100),_xll.ciqfunctions.udf.CIQ(HD$2,"IQ_TOTAl_LOANS",IQ_FQ,$A35,"LFR",,HD$3)/_xll.ciqfunctions.udf.CIQ(HD$2,"IQ_TOTAl_DEPOSITS",IQ_FQ,$A35,"LFR",,HD$3)*100,0))</f>
        <v>0</v>
      </c>
      <c r="HE35" s="11">
        <f>IF(HE$4="Industrials",_xll.ciqfunctions.udf.CIQ(HE$2,"IQ_TOTAl_DEBT_EBITDA",IQ_FQ,$A35,"LFR",,HE$3),IF(ISNUMBER(_xll.ciqfunctions.udf.CIQ(HE$2,"IQ_TOTAl_LOANS",IQ_FQ,$A35,"LFR",,HE$3)/_xll.ciqfunctions.udf.CIQ(HE$2,"IQ_TOTAl_DEPOSITS",IQ_FQ,$A35,"LFR",,HE$3)*100),_xll.ciqfunctions.udf.CIQ(HE$2,"IQ_TOTAl_LOANS",IQ_FQ,$A35,"LFR",,HE$3)/_xll.ciqfunctions.udf.CIQ(HE$2,"IQ_TOTAl_DEPOSITS",IQ_FQ,$A35,"LFR",,HE$3)*100,0))</f>
        <v>2.4428399999999999</v>
      </c>
      <c r="HF35" s="11">
        <f>IF(HF$4="Industrials",_xll.ciqfunctions.udf.CIQ(HF$2,"IQ_TOTAl_DEBT_EBITDA",IQ_FQ,$A35,"LFR",,HF$3),IF(ISNUMBER(_xll.ciqfunctions.udf.CIQ(HF$2,"IQ_TOTAl_LOANS",IQ_FQ,$A35,"LFR",,HF$3)/_xll.ciqfunctions.udf.CIQ(HF$2,"IQ_TOTAl_DEPOSITS",IQ_FQ,$A35,"LFR",,HF$3)*100),_xll.ciqfunctions.udf.CIQ(HF$2,"IQ_TOTAl_LOANS",IQ_FQ,$A35,"LFR",,HF$3)/_xll.ciqfunctions.udf.CIQ(HF$2,"IQ_TOTAl_DEPOSITS",IQ_FQ,$A35,"LFR",,HF$3)*100,0))</f>
        <v>2.1267499999999999</v>
      </c>
      <c r="HG35" s="11">
        <f>IF(HG$4="Industrials",_xll.ciqfunctions.udf.CIQ(HG$2,"IQ_TOTAl_DEBT_EBITDA",IQ_FQ,$A35,"LFR",,HG$3),IF(ISNUMBER(_xll.ciqfunctions.udf.CIQ(HG$2,"IQ_TOTAl_LOANS",IQ_FQ,$A35,"LFR",,HG$3)/_xll.ciqfunctions.udf.CIQ(HG$2,"IQ_TOTAl_DEPOSITS",IQ_FQ,$A35,"LFR",,HG$3)*100),_xll.ciqfunctions.udf.CIQ(HG$2,"IQ_TOTAl_LOANS",IQ_FQ,$A35,"LFR",,HG$3)/_xll.ciqfunctions.udf.CIQ(HG$2,"IQ_TOTAl_DEPOSITS",IQ_FQ,$A35,"LFR",,HG$3)*100,0))</f>
        <v>1.3927499999999999</v>
      </c>
      <c r="HH35" s="11">
        <f>IF(HH$4="Industrials",_xll.ciqfunctions.udf.CIQ(HH$2,"IQ_TOTAl_DEBT_EBITDA",IQ_FQ,$A35,"LFR",,HH$3),IF(ISNUMBER(_xll.ciqfunctions.udf.CIQ(HH$2,"IQ_TOTAl_LOANS",IQ_FQ,$A35,"LFR",,HH$3)/_xll.ciqfunctions.udf.CIQ(HH$2,"IQ_TOTAl_DEPOSITS",IQ_FQ,$A35,"LFR",,HH$3)*100),_xll.ciqfunctions.udf.CIQ(HH$2,"IQ_TOTAl_LOANS",IQ_FQ,$A35,"LFR",,HH$3)/_xll.ciqfunctions.udf.CIQ(HH$2,"IQ_TOTAl_DEPOSITS",IQ_FQ,$A35,"LFR",,HH$3)*100,0))</f>
        <v>1.61453</v>
      </c>
      <c r="HI35" s="11">
        <f>IF(HI$4="Industrials",_xll.ciqfunctions.udf.CIQ(HI$2,"IQ_TOTAl_DEBT_EBITDA",IQ_FQ,$A35,"LFR",,HI$3),IF(ISNUMBER(_xll.ciqfunctions.udf.CIQ(HI$2,"IQ_TOTAl_LOANS",IQ_FQ,$A35,"LFR",,HI$3)/_xll.ciqfunctions.udf.CIQ(HI$2,"IQ_TOTAl_DEPOSITS",IQ_FQ,$A35,"LFR",,HI$3)*100),_xll.ciqfunctions.udf.CIQ(HI$2,"IQ_TOTAl_LOANS",IQ_FQ,$A35,"LFR",,HI$3)/_xll.ciqfunctions.udf.CIQ(HI$2,"IQ_TOTAl_DEPOSITS",IQ_FQ,$A35,"LFR",,HI$3)*100,0))</f>
        <v>1.09243</v>
      </c>
      <c r="HJ35" s="11">
        <f>IF(HJ$4="Industrials",_xll.ciqfunctions.udf.CIQ(HJ$2,"IQ_TOTAl_DEBT_EBITDA",IQ_FQ,$A35,"LFR",,HJ$3),IF(ISNUMBER(_xll.ciqfunctions.udf.CIQ(HJ$2,"IQ_TOTAl_LOANS",IQ_FQ,$A35,"LFR",,HJ$3)/_xll.ciqfunctions.udf.CIQ(HJ$2,"IQ_TOTAl_DEPOSITS",IQ_FQ,$A35,"LFR",,HJ$3)*100),_xll.ciqfunctions.udf.CIQ(HJ$2,"IQ_TOTAl_LOANS",IQ_FQ,$A35,"LFR",,HJ$3)/_xll.ciqfunctions.udf.CIQ(HJ$2,"IQ_TOTAl_DEPOSITS",IQ_FQ,$A35,"LFR",,HJ$3)*100,0))</f>
        <v>0</v>
      </c>
      <c r="HK35" s="11">
        <f>IF(HK$4="Industrials",_xll.ciqfunctions.udf.CIQ(HK$2,"IQ_TOTAl_DEBT_EBITDA",IQ_FQ,$A35,"LFR",,HK$3),IF(ISNUMBER(_xll.ciqfunctions.udf.CIQ(HK$2,"IQ_TOTAl_LOANS",IQ_FQ,$A35,"LFR",,HK$3)/_xll.ciqfunctions.udf.CIQ(HK$2,"IQ_TOTAl_DEPOSITS",IQ_FQ,$A35,"LFR",,HK$3)*100),_xll.ciqfunctions.udf.CIQ(HK$2,"IQ_TOTAl_LOANS",IQ_FQ,$A35,"LFR",,HK$3)/_xll.ciqfunctions.udf.CIQ(HK$2,"IQ_TOTAl_DEPOSITS",IQ_FQ,$A35,"LFR",,HK$3)*100,0))</f>
        <v>0</v>
      </c>
      <c r="HL35" s="11">
        <f>IF(HL$4="Industrials",_xll.ciqfunctions.udf.CIQ(HL$2,"IQ_TOTAl_DEBT_EBITDA",IQ_FQ,$A35,"LFR",,HL$3),IF(ISNUMBER(_xll.ciqfunctions.udf.CIQ(HL$2,"IQ_TOTAl_LOANS",IQ_FQ,$A35,"LFR",,HL$3)/_xll.ciqfunctions.udf.CIQ(HL$2,"IQ_TOTAl_DEPOSITS",IQ_FQ,$A35,"LFR",,HL$3)*100),_xll.ciqfunctions.udf.CIQ(HL$2,"IQ_TOTAl_LOANS",IQ_FQ,$A35,"LFR",,HL$3)/_xll.ciqfunctions.udf.CIQ(HL$2,"IQ_TOTAl_DEPOSITS",IQ_FQ,$A35,"LFR",,HL$3)*100,0))</f>
        <v>76.279494440577452</v>
      </c>
      <c r="HM35" s="11">
        <f>IF(HM$4="Industrials",_xll.ciqfunctions.udf.CIQ(HM$2,"IQ_TOTAl_DEBT_EBITDA",IQ_FQ,$A35,"LFR",,HM$3),IF(ISNUMBER(_xll.ciqfunctions.udf.CIQ(HM$2,"IQ_TOTAl_LOANS",IQ_FQ,$A35,"LFR",,HM$3)/_xll.ciqfunctions.udf.CIQ(HM$2,"IQ_TOTAl_DEPOSITS",IQ_FQ,$A35,"LFR",,HM$3)*100),_xll.ciqfunctions.udf.CIQ(HM$2,"IQ_TOTAl_LOANS",IQ_FQ,$A35,"LFR",,HM$3)/_xll.ciqfunctions.udf.CIQ(HM$2,"IQ_TOTAl_DEPOSITS",IQ_FQ,$A35,"LFR",,HM$3)*100,0))</f>
        <v>2.3426800000000001</v>
      </c>
      <c r="HN35" s="11">
        <f>IF(HN$4="Industrials",_xll.ciqfunctions.udf.CIQ(HN$2,"IQ_TOTAl_DEBT_EBITDA",IQ_FQ,$A35,"LFR",,HN$3),IF(ISNUMBER(_xll.ciqfunctions.udf.CIQ(HN$2,"IQ_TOTAl_LOANS",IQ_FQ,$A35,"LFR",,HN$3)/_xll.ciqfunctions.udf.CIQ(HN$2,"IQ_TOTAl_DEPOSITS",IQ_FQ,$A35,"LFR",,HN$3)*100),_xll.ciqfunctions.udf.CIQ(HN$2,"IQ_TOTAl_LOANS",IQ_FQ,$A35,"LFR",,HN$3)/_xll.ciqfunctions.udf.CIQ(HN$2,"IQ_TOTAl_DEPOSITS",IQ_FQ,$A35,"LFR",,HN$3)*100,0))</f>
        <v>106.82354622515346</v>
      </c>
      <c r="HO35" s="11">
        <f>IF(HO$4="Industrials",_xll.ciqfunctions.udf.CIQ(HO$2,"IQ_TOTAl_DEBT_EBITDA",IQ_FQ,$A35,"LFR",,HO$3),IF(ISNUMBER(_xll.ciqfunctions.udf.CIQ(HO$2,"IQ_TOTAl_LOANS",IQ_FQ,$A35,"LFR",,HO$3)/_xll.ciqfunctions.udf.CIQ(HO$2,"IQ_TOTAl_DEPOSITS",IQ_FQ,$A35,"LFR",,HO$3)*100),_xll.ciqfunctions.udf.CIQ(HO$2,"IQ_TOTAl_LOANS",IQ_FQ,$A35,"LFR",,HO$3)/_xll.ciqfunctions.udf.CIQ(HO$2,"IQ_TOTAl_DEPOSITS",IQ_FQ,$A35,"LFR",,HO$3)*100,0))</f>
        <v>0.91713999999999996</v>
      </c>
      <c r="HP35" s="11">
        <f>IF(HP$4="Industrials",_xll.ciqfunctions.udf.CIQ(HP$2,"IQ_TOTAl_DEBT_EBITDA",IQ_FQ,$A35,"LFR",,HP$3),IF(ISNUMBER(_xll.ciqfunctions.udf.CIQ(HP$2,"IQ_TOTAl_LOANS",IQ_FQ,$A35,"LFR",,HP$3)/_xll.ciqfunctions.udf.CIQ(HP$2,"IQ_TOTAl_DEPOSITS",IQ_FQ,$A35,"LFR",,HP$3)*100),_xll.ciqfunctions.udf.CIQ(HP$2,"IQ_TOTAl_LOANS",IQ_FQ,$A35,"LFR",,HP$3)/_xll.ciqfunctions.udf.CIQ(HP$2,"IQ_TOTAl_DEPOSITS",IQ_FQ,$A35,"LFR",,HP$3)*100,0))</f>
        <v>2.9707300000000001</v>
      </c>
      <c r="HQ35" s="11">
        <f>IF(HQ$4="Industrials",_xll.ciqfunctions.udf.CIQ(HQ$2,"IQ_TOTAl_DEBT_EBITDA",IQ_FQ,$A35,"LFR",,HQ$3),IF(ISNUMBER(_xll.ciqfunctions.udf.CIQ(HQ$2,"IQ_TOTAl_LOANS",IQ_FQ,$A35,"LFR",,HQ$3)/_xll.ciqfunctions.udf.CIQ(HQ$2,"IQ_TOTAl_DEPOSITS",IQ_FQ,$A35,"LFR",,HQ$3)*100),_xll.ciqfunctions.udf.CIQ(HQ$2,"IQ_TOTAl_LOANS",IQ_FQ,$A35,"LFR",,HQ$3)/_xll.ciqfunctions.udf.CIQ(HQ$2,"IQ_TOTAl_DEPOSITS",IQ_FQ,$A35,"LFR",,HQ$3)*100,0))</f>
        <v>0</v>
      </c>
      <c r="HR35" s="11">
        <f>IF(HR$4="Industrials",_xll.ciqfunctions.udf.CIQ(HR$2,"IQ_TOTAl_DEBT_EBITDA",IQ_FQ,$A35,"LFR",,HR$3),IF(ISNUMBER(_xll.ciqfunctions.udf.CIQ(HR$2,"IQ_TOTAl_LOANS",IQ_FQ,$A35,"LFR",,HR$3)/_xll.ciqfunctions.udf.CIQ(HR$2,"IQ_TOTAl_DEPOSITS",IQ_FQ,$A35,"LFR",,HR$3)*100),_xll.ciqfunctions.udf.CIQ(HR$2,"IQ_TOTAl_LOANS",IQ_FQ,$A35,"LFR",,HR$3)/_xll.ciqfunctions.udf.CIQ(HR$2,"IQ_TOTAl_DEPOSITS",IQ_FQ,$A35,"LFR",,HR$3)*100,0))</f>
        <v>0.11507000000000001</v>
      </c>
      <c r="HS35" s="11">
        <f>IF(HS$4="Industrials",_xll.ciqfunctions.udf.CIQ(HS$2,"IQ_TOTAl_DEBT_EBITDA",IQ_FQ,$A35,"LFR",,HS$3),IF(ISNUMBER(_xll.ciqfunctions.udf.CIQ(HS$2,"IQ_TOTAl_LOANS",IQ_FQ,$A35,"LFR",,HS$3)/_xll.ciqfunctions.udf.CIQ(HS$2,"IQ_TOTAl_DEPOSITS",IQ_FQ,$A35,"LFR",,HS$3)*100),_xll.ciqfunctions.udf.CIQ(HS$2,"IQ_TOTAl_LOANS",IQ_FQ,$A35,"LFR",,HS$3)/_xll.ciqfunctions.udf.CIQ(HS$2,"IQ_TOTAl_DEPOSITS",IQ_FQ,$A35,"LFR",,HS$3)*100,0))</f>
        <v>0</v>
      </c>
      <c r="HT35" s="11">
        <f>IF(HT$4="Industrials",_xll.ciqfunctions.udf.CIQ(HT$2,"IQ_TOTAl_DEBT_EBITDA",IQ_FQ,$A35,"LFR",,HT$3),IF(ISNUMBER(_xll.ciqfunctions.udf.CIQ(HT$2,"IQ_TOTAl_LOANS",IQ_FQ,$A35,"LFR",,HT$3)/_xll.ciqfunctions.udf.CIQ(HT$2,"IQ_TOTAl_DEPOSITS",IQ_FQ,$A35,"LFR",,HT$3)*100),_xll.ciqfunctions.udf.CIQ(HT$2,"IQ_TOTAl_LOANS",IQ_FQ,$A35,"LFR",,HT$3)/_xll.ciqfunctions.udf.CIQ(HT$2,"IQ_TOTAl_DEPOSITS",IQ_FQ,$A35,"LFR",,HT$3)*100,0))</f>
        <v>1.58524</v>
      </c>
      <c r="HU35" s="11">
        <f>IF(HU$4="Industrials",_xll.ciqfunctions.udf.CIQ(HU$2,"IQ_TOTAl_DEBT_EBITDA",IQ_FQ,$A35,"LFR",,HU$3),IF(ISNUMBER(_xll.ciqfunctions.udf.CIQ(HU$2,"IQ_TOTAl_LOANS",IQ_FQ,$A35,"LFR",,HU$3)/_xll.ciqfunctions.udf.CIQ(HU$2,"IQ_TOTAl_DEPOSITS",IQ_FQ,$A35,"LFR",,HU$3)*100),_xll.ciqfunctions.udf.CIQ(HU$2,"IQ_TOTAl_LOANS",IQ_FQ,$A35,"LFR",,HU$3)/_xll.ciqfunctions.udf.CIQ(HU$2,"IQ_TOTAl_DEPOSITS",IQ_FQ,$A35,"LFR",,HU$3)*100,0))</f>
        <v>3.0007999999999999</v>
      </c>
      <c r="HV35" s="11">
        <f>IF(HV$4="Industrials",_xll.ciqfunctions.udf.CIQ(HV$2,"IQ_TOTAl_DEBT_EBITDA",IQ_FQ,$A35,"LFR",,HV$3),IF(ISNUMBER(_xll.ciqfunctions.udf.CIQ(HV$2,"IQ_TOTAl_LOANS",IQ_FQ,$A35,"LFR",,HV$3)/_xll.ciqfunctions.udf.CIQ(HV$2,"IQ_TOTAl_DEPOSITS",IQ_FQ,$A35,"LFR",,HV$3)*100),_xll.ciqfunctions.udf.CIQ(HV$2,"IQ_TOTAl_LOANS",IQ_FQ,$A35,"LFR",,HV$3)/_xll.ciqfunctions.udf.CIQ(HV$2,"IQ_TOTAl_DEPOSITS",IQ_FQ,$A35,"LFR",,HV$3)*100,0))</f>
        <v>2.0251999999999999</v>
      </c>
      <c r="HW35" s="11">
        <f>IF(HW$4="Industrials",_xll.ciqfunctions.udf.CIQ(HW$2,"IQ_TOTAl_DEBT_EBITDA",IQ_FQ,$A35,"LFR",,HW$3),IF(ISNUMBER(_xll.ciqfunctions.udf.CIQ(HW$2,"IQ_TOTAl_LOANS",IQ_FQ,$A35,"LFR",,HW$3)/_xll.ciqfunctions.udf.CIQ(HW$2,"IQ_TOTAl_DEPOSITS",IQ_FQ,$A35,"LFR",,HW$3)*100),_xll.ciqfunctions.udf.CIQ(HW$2,"IQ_TOTAl_LOANS",IQ_FQ,$A35,"LFR",,HW$3)/_xll.ciqfunctions.udf.CIQ(HW$2,"IQ_TOTAl_DEPOSITS",IQ_FQ,$A35,"LFR",,HW$3)*100,0))</f>
        <v>4.2399199999999997</v>
      </c>
      <c r="HX35" s="11">
        <f>IF(HX$4="Industrials",_xll.ciqfunctions.udf.CIQ(HX$2,"IQ_TOTAl_DEBT_EBITDA",IQ_FQ,$A35,"LFR",,HX$3),IF(ISNUMBER(_xll.ciqfunctions.udf.CIQ(HX$2,"IQ_TOTAl_LOANS",IQ_FQ,$A35,"LFR",,HX$3)/_xll.ciqfunctions.udf.CIQ(HX$2,"IQ_TOTAl_DEPOSITS",IQ_FQ,$A35,"LFR",,HX$3)*100),_xll.ciqfunctions.udf.CIQ(HX$2,"IQ_TOTAl_LOANS",IQ_FQ,$A35,"LFR",,HX$3)/_xll.ciqfunctions.udf.CIQ(HX$2,"IQ_TOTAl_DEPOSITS",IQ_FQ,$A35,"LFR",,HX$3)*100,0))</f>
        <v>3.3700000000000002E-3</v>
      </c>
      <c r="HY35" s="11" t="str">
        <f>IF(HY$4="Industrials",_xll.ciqfunctions.udf.CIQ(HY$2,"IQ_TOTAl_DEBT_EBITDA",IQ_FQ,$A35,"LFR",,HY$3),IF(ISNUMBER(_xll.ciqfunctions.udf.CIQ(HY$2,"IQ_TOTAl_LOANS",IQ_FQ,$A35,"LFR",,HY$3)/_xll.ciqfunctions.udf.CIQ(HY$2,"IQ_TOTAl_DEPOSITS",IQ_FQ,$A35,"LFR",,HY$3)*100),_xll.ciqfunctions.udf.CIQ(HY$2,"IQ_TOTAl_LOANS",IQ_FQ,$A35,"LFR",,HY$3)/_xll.ciqfunctions.udf.CIQ(HY$2,"IQ_TOTAl_DEPOSITS",IQ_FQ,$A35,"LFR",,HY$3)*100,0))</f>
        <v>NM</v>
      </c>
      <c r="HZ35" s="11">
        <f>IF(HZ$4="Industrials",_xll.ciqfunctions.udf.CIQ(HZ$2,"IQ_TOTAl_DEBT_EBITDA",IQ_FQ,$A35,"LFR",,HZ$3),IF(ISNUMBER(_xll.ciqfunctions.udf.CIQ(HZ$2,"IQ_TOTAl_LOANS",IQ_FQ,$A35,"LFR",,HZ$3)/_xll.ciqfunctions.udf.CIQ(HZ$2,"IQ_TOTAl_DEPOSITS",IQ_FQ,$A35,"LFR",,HZ$3)*100),_xll.ciqfunctions.udf.CIQ(HZ$2,"IQ_TOTAl_LOANS",IQ_FQ,$A35,"LFR",,HZ$3)/_xll.ciqfunctions.udf.CIQ(HZ$2,"IQ_TOTAl_DEPOSITS",IQ_FQ,$A35,"LFR",,HZ$3)*100,0))</f>
        <v>0</v>
      </c>
      <c r="IA35" s="11">
        <f>IF(IA$4="Industrials",_xll.ciqfunctions.udf.CIQ(IA$2,"IQ_TOTAl_DEBT_EBITDA",IQ_FQ,$A35,"LFR",,IA$3),IF(ISNUMBER(_xll.ciqfunctions.udf.CIQ(IA$2,"IQ_TOTAl_LOANS",IQ_FQ,$A35,"LFR",,IA$3)/_xll.ciqfunctions.udf.CIQ(IA$2,"IQ_TOTAl_DEPOSITS",IQ_FQ,$A35,"LFR",,IA$3)*100),_xll.ciqfunctions.udf.CIQ(IA$2,"IQ_TOTAl_LOANS",IQ_FQ,$A35,"LFR",,IA$3)/_xll.ciqfunctions.udf.CIQ(IA$2,"IQ_TOTAl_DEPOSITS",IQ_FQ,$A35,"LFR",,IA$3)*100,0))</f>
        <v>0</v>
      </c>
      <c r="IB35" s="11">
        <f>IF(IB$4="Industrials",_xll.ciqfunctions.udf.CIQ(IB$2,"IQ_TOTAl_DEBT_EBITDA",IQ_FQ,$A35,"LFR",,IB$3),IF(ISNUMBER(_xll.ciqfunctions.udf.CIQ(IB$2,"IQ_TOTAl_LOANS",IQ_FQ,$A35,"LFR",,IB$3)/_xll.ciqfunctions.udf.CIQ(IB$2,"IQ_TOTAl_DEPOSITS",IQ_FQ,$A35,"LFR",,IB$3)*100),_xll.ciqfunctions.udf.CIQ(IB$2,"IQ_TOTAl_LOANS",IQ_FQ,$A35,"LFR",,IB$3)/_xll.ciqfunctions.udf.CIQ(IB$2,"IQ_TOTAl_DEPOSITS",IQ_FQ,$A35,"LFR",,IB$3)*100,0))</f>
        <v>0</v>
      </c>
      <c r="IC35" s="11">
        <f>IF(IC$4="Industrials",_xll.ciqfunctions.udf.CIQ(IC$2,"IQ_TOTAl_DEBT_EBITDA",IQ_FQ,$A35,"LFR",,IC$3),IF(ISNUMBER(_xll.ciqfunctions.udf.CIQ(IC$2,"IQ_TOTAl_LOANS",IQ_FQ,$A35,"LFR",,IC$3)/_xll.ciqfunctions.udf.CIQ(IC$2,"IQ_TOTAl_DEPOSITS",IQ_FQ,$A35,"LFR",,IC$3)*100),_xll.ciqfunctions.udf.CIQ(IC$2,"IQ_TOTAl_LOANS",IQ_FQ,$A35,"LFR",,IC$3)/_xll.ciqfunctions.udf.CIQ(IC$2,"IQ_TOTAl_DEPOSITS",IQ_FQ,$A35,"LFR",,IC$3)*100,0))</f>
        <v>1.2758499999999999</v>
      </c>
      <c r="ID35" s="11">
        <f>IF(ID$4="Industrials",_xll.ciqfunctions.udf.CIQ(ID$2,"IQ_TOTAl_DEBT_EBITDA",IQ_FQ,$A35,"LFR",,ID$3),IF(ISNUMBER(_xll.ciqfunctions.udf.CIQ(ID$2,"IQ_TOTAl_LOANS",IQ_FQ,$A35,"LFR",,ID$3)/_xll.ciqfunctions.udf.CIQ(ID$2,"IQ_TOTAl_DEPOSITS",IQ_FQ,$A35,"LFR",,ID$3)*100),_xll.ciqfunctions.udf.CIQ(ID$2,"IQ_TOTAl_LOANS",IQ_FQ,$A35,"LFR",,ID$3)/_xll.ciqfunctions.udf.CIQ(ID$2,"IQ_TOTAl_DEPOSITS",IQ_FQ,$A35,"LFR",,ID$3)*100,0))</f>
        <v>0.33143</v>
      </c>
      <c r="IE35" s="11">
        <f>IF(IE$4="Industrials",_xll.ciqfunctions.udf.CIQ(IE$2,"IQ_TOTAl_DEBT_EBITDA",IQ_FQ,$A35,"LFR",,IE$3),IF(ISNUMBER(_xll.ciqfunctions.udf.CIQ(IE$2,"IQ_TOTAl_LOANS",IQ_FQ,$A35,"LFR",,IE$3)/_xll.ciqfunctions.udf.CIQ(IE$2,"IQ_TOTAl_DEPOSITS",IQ_FQ,$A35,"LFR",,IE$3)*100),_xll.ciqfunctions.udf.CIQ(IE$2,"IQ_TOTAl_LOANS",IQ_FQ,$A35,"LFR",,IE$3)/_xll.ciqfunctions.udf.CIQ(IE$2,"IQ_TOTAl_DEPOSITS",IQ_FQ,$A35,"LFR",,IE$3)*100,0))</f>
        <v>0</v>
      </c>
      <c r="IF35" s="11">
        <f>IF(IF$4="Industrials",_xll.ciqfunctions.udf.CIQ(IF$2,"IQ_TOTAl_DEBT_EBITDA",IQ_FQ,$A35,"LFR",,IF$3),IF(ISNUMBER(_xll.ciqfunctions.udf.CIQ(IF$2,"IQ_TOTAl_LOANS",IQ_FQ,$A35,"LFR",,IF$3)/_xll.ciqfunctions.udf.CIQ(IF$2,"IQ_TOTAl_DEPOSITS",IQ_FQ,$A35,"LFR",,IF$3)*100),_xll.ciqfunctions.udf.CIQ(IF$2,"IQ_TOTAl_LOANS",IQ_FQ,$A35,"LFR",,IF$3)/_xll.ciqfunctions.udf.CIQ(IF$2,"IQ_TOTAl_DEPOSITS",IQ_FQ,$A35,"LFR",,IF$3)*100,0))</f>
        <v>0.30595</v>
      </c>
      <c r="IG35" s="11">
        <f>IF(IG$4="Industrials",_xll.ciqfunctions.udf.CIQ(IG$2,"IQ_TOTAl_DEBT_EBITDA",IQ_FQ,$A35,"LFR",,IG$3),IF(ISNUMBER(_xll.ciqfunctions.udf.CIQ(IG$2,"IQ_TOTAl_LOANS",IQ_FQ,$A35,"LFR",,IG$3)/_xll.ciqfunctions.udf.CIQ(IG$2,"IQ_TOTAl_DEPOSITS",IQ_FQ,$A35,"LFR",,IG$3)*100),_xll.ciqfunctions.udf.CIQ(IG$2,"IQ_TOTAl_LOANS",IQ_FQ,$A35,"LFR",,IG$3)/_xll.ciqfunctions.udf.CIQ(IG$2,"IQ_TOTAl_DEPOSITS",IQ_FQ,$A35,"LFR",,IG$3)*100,0))</f>
        <v>1.61897</v>
      </c>
      <c r="IH35" s="11">
        <f>IF(IH$4="Industrials",_xll.ciqfunctions.udf.CIQ(IH$2,"IQ_TOTAl_DEBT_EBITDA",IQ_FQ,$A35,"LFR",,IH$3),IF(ISNUMBER(_xll.ciqfunctions.udf.CIQ(IH$2,"IQ_TOTAl_LOANS",IQ_FQ,$A35,"LFR",,IH$3)/_xll.ciqfunctions.udf.CIQ(IH$2,"IQ_TOTAl_DEPOSITS",IQ_FQ,$A35,"LFR",,IH$3)*100),_xll.ciqfunctions.udf.CIQ(IH$2,"IQ_TOTAl_LOANS",IQ_FQ,$A35,"LFR",,IH$3)/_xll.ciqfunctions.udf.CIQ(IH$2,"IQ_TOTAl_DEPOSITS",IQ_FQ,$A35,"LFR",,IH$3)*100,0))</f>
        <v>4.3093399999999997</v>
      </c>
      <c r="II35" s="11">
        <f>IF(II$4="Industrials",_xll.ciqfunctions.udf.CIQ(II$2,"IQ_TOTAl_DEBT_EBITDA",IQ_FQ,$A35,"LFR",,II$3),IF(ISNUMBER(_xll.ciqfunctions.udf.CIQ(II$2,"IQ_TOTAl_LOANS",IQ_FQ,$A35,"LFR",,II$3)/_xll.ciqfunctions.udf.CIQ(II$2,"IQ_TOTAl_DEPOSITS",IQ_FQ,$A35,"LFR",,II$3)*100),_xll.ciqfunctions.udf.CIQ(II$2,"IQ_TOTAl_LOANS",IQ_FQ,$A35,"LFR",,II$3)/_xll.ciqfunctions.udf.CIQ(II$2,"IQ_TOTAl_DEPOSITS",IQ_FQ,$A35,"LFR",,II$3)*100,0))</f>
        <v>72.013729151148624</v>
      </c>
      <c r="IJ35" s="11">
        <f>IF(IJ$4="Industrials",_xll.ciqfunctions.udf.CIQ(IJ$2,"IQ_TOTAl_DEBT_EBITDA",IQ_FQ,$A35,"LFR",,IJ$3),IF(ISNUMBER(_xll.ciqfunctions.udf.CIQ(IJ$2,"IQ_TOTAl_LOANS",IQ_FQ,$A35,"LFR",,IJ$3)/_xll.ciqfunctions.udf.CIQ(IJ$2,"IQ_TOTAl_DEPOSITS",IQ_FQ,$A35,"LFR",,IJ$3)*100),_xll.ciqfunctions.udf.CIQ(IJ$2,"IQ_TOTAl_LOANS",IQ_FQ,$A35,"LFR",,IJ$3)/_xll.ciqfunctions.udf.CIQ(IJ$2,"IQ_TOTAl_DEPOSITS",IQ_FQ,$A35,"LFR",,IJ$3)*100,0))</f>
        <v>7.4336700000000002</v>
      </c>
      <c r="IK35" s="11">
        <f>IF(IK$4="Industrials",_xll.ciqfunctions.udf.CIQ(IK$2,"IQ_TOTAl_DEBT_EBITDA",IQ_FQ,$A35,"LFR",,IK$3),IF(ISNUMBER(_xll.ciqfunctions.udf.CIQ(IK$2,"IQ_TOTAl_LOANS",IQ_FQ,$A35,"LFR",,IK$3)/_xll.ciqfunctions.udf.CIQ(IK$2,"IQ_TOTAl_DEPOSITS",IQ_FQ,$A35,"LFR",,IK$3)*100),_xll.ciqfunctions.udf.CIQ(IK$2,"IQ_TOTAl_LOANS",IQ_FQ,$A35,"LFR",,IK$3)/_xll.ciqfunctions.udf.CIQ(IK$2,"IQ_TOTAl_DEPOSITS",IQ_FQ,$A35,"LFR",,IK$3)*100,0))</f>
        <v>3.3054700000000001</v>
      </c>
      <c r="IL35" s="11">
        <f>IF(IL$4="Industrials",_xll.ciqfunctions.udf.CIQ(IL$2,"IQ_TOTAl_DEBT_EBITDA",IQ_FQ,$A35,"LFR",,IL$3),IF(ISNUMBER(_xll.ciqfunctions.udf.CIQ(IL$2,"IQ_TOTAl_LOANS",IQ_FQ,$A35,"LFR",,IL$3)/_xll.ciqfunctions.udf.CIQ(IL$2,"IQ_TOTAl_DEPOSITS",IQ_FQ,$A35,"LFR",,IL$3)*100),_xll.ciqfunctions.udf.CIQ(IL$2,"IQ_TOTAl_LOANS",IQ_FQ,$A35,"LFR",,IL$3)/_xll.ciqfunctions.udf.CIQ(IL$2,"IQ_TOTAl_DEPOSITS",IQ_FQ,$A35,"LFR",,IL$3)*100,0))</f>
        <v>126.56952944514246</v>
      </c>
      <c r="IM35" s="11">
        <f>IF(IM$4="Industrials",_xll.ciqfunctions.udf.CIQ(IM$2,"IQ_TOTAl_DEBT_EBITDA",IQ_FQ,$A35,"LFR",,IM$3),IF(ISNUMBER(_xll.ciqfunctions.udf.CIQ(IM$2,"IQ_TOTAl_LOANS",IQ_FQ,$A35,"LFR",,IM$3)/_xll.ciqfunctions.udf.CIQ(IM$2,"IQ_TOTAl_DEPOSITS",IQ_FQ,$A35,"LFR",,IM$3)*100),_xll.ciqfunctions.udf.CIQ(IM$2,"IQ_TOTAl_LOANS",IQ_FQ,$A35,"LFR",,IM$3)/_xll.ciqfunctions.udf.CIQ(IM$2,"IQ_TOTAl_DEPOSITS",IQ_FQ,$A35,"LFR",,IM$3)*100,0))</f>
        <v>1.18807</v>
      </c>
      <c r="IN35" s="11">
        <f>IF(IN$4="Industrials",_xll.ciqfunctions.udf.CIQ(IN$2,"IQ_TOTAl_DEBT_EBITDA",IQ_FQ,$A35,"LFR",,IN$3),IF(ISNUMBER(_xll.ciqfunctions.udf.CIQ(IN$2,"IQ_TOTAl_LOANS",IQ_FQ,$A35,"LFR",,IN$3)/_xll.ciqfunctions.udf.CIQ(IN$2,"IQ_TOTAl_DEPOSITS",IQ_FQ,$A35,"LFR",,IN$3)*100),_xll.ciqfunctions.udf.CIQ(IN$2,"IQ_TOTAl_LOANS",IQ_FQ,$A35,"LFR",,IN$3)/_xll.ciqfunctions.udf.CIQ(IN$2,"IQ_TOTAl_DEPOSITS",IQ_FQ,$A35,"LFR",,IN$3)*100,0))</f>
        <v>0</v>
      </c>
      <c r="IO35" s="11">
        <f>IF(IO$4="Industrials",_xll.ciqfunctions.udf.CIQ(IO$2,"IQ_TOTAl_DEBT_EBITDA",IQ_FQ,$A35,"LFR",,IO$3),IF(ISNUMBER(_xll.ciqfunctions.udf.CIQ(IO$2,"IQ_TOTAl_LOANS",IQ_FQ,$A35,"LFR",,IO$3)/_xll.ciqfunctions.udf.CIQ(IO$2,"IQ_TOTAl_DEPOSITS",IQ_FQ,$A35,"LFR",,IO$3)*100),_xll.ciqfunctions.udf.CIQ(IO$2,"IQ_TOTAl_LOANS",IQ_FQ,$A35,"LFR",,IO$3)/_xll.ciqfunctions.udf.CIQ(IO$2,"IQ_TOTAl_DEPOSITS",IQ_FQ,$A35,"LFR",,IO$3)*100,0))</f>
        <v>0</v>
      </c>
      <c r="IP35" s="11">
        <f>IF(IP$4="Industrials",_xll.ciqfunctions.udf.CIQ(IP$2,"IQ_TOTAl_DEBT_EBITDA",IQ_FQ,$A35,"LFR",,IP$3),IF(ISNUMBER(_xll.ciqfunctions.udf.CIQ(IP$2,"IQ_TOTAl_LOANS",IQ_FQ,$A35,"LFR",,IP$3)/_xll.ciqfunctions.udf.CIQ(IP$2,"IQ_TOTAl_DEPOSITS",IQ_FQ,$A35,"LFR",,IP$3)*100),_xll.ciqfunctions.udf.CIQ(IP$2,"IQ_TOTAl_LOANS",IQ_FQ,$A35,"LFR",,IP$3)/_xll.ciqfunctions.udf.CIQ(IP$2,"IQ_TOTAl_DEPOSITS",IQ_FQ,$A35,"LFR",,IP$3)*100,0))</f>
        <v>0</v>
      </c>
      <c r="IQ35" s="11">
        <f>IF(IQ$4="Industrials",_xll.ciqfunctions.udf.CIQ(IQ$2,"IQ_TOTAl_DEBT_EBITDA",IQ_FQ,$A35,"LFR",,IQ$3),IF(ISNUMBER(_xll.ciqfunctions.udf.CIQ(IQ$2,"IQ_TOTAl_LOANS",IQ_FQ,$A35,"LFR",,IQ$3)/_xll.ciqfunctions.udf.CIQ(IQ$2,"IQ_TOTAl_DEPOSITS",IQ_FQ,$A35,"LFR",,IQ$3)*100),_xll.ciqfunctions.udf.CIQ(IQ$2,"IQ_TOTAl_LOANS",IQ_FQ,$A35,"LFR",,IQ$3)/_xll.ciqfunctions.udf.CIQ(IQ$2,"IQ_TOTAl_DEPOSITS",IQ_FQ,$A35,"LFR",,IQ$3)*100,0))</f>
        <v>0.68474000000000002</v>
      </c>
      <c r="IR35" s="11">
        <f>IF(IR$4="Industrials",_xll.ciqfunctions.udf.CIQ(IR$2,"IQ_TOTAl_DEBT_EBITDA",IQ_FQ,$A35,"LFR",,IR$3),IF(ISNUMBER(_xll.ciqfunctions.udf.CIQ(IR$2,"IQ_TOTAl_LOANS",IQ_FQ,$A35,"LFR",,IR$3)/_xll.ciqfunctions.udf.CIQ(IR$2,"IQ_TOTAl_DEPOSITS",IQ_FQ,$A35,"LFR",,IR$3)*100),_xll.ciqfunctions.udf.CIQ(IR$2,"IQ_TOTAl_LOANS",IQ_FQ,$A35,"LFR",,IR$3)/_xll.ciqfunctions.udf.CIQ(IR$2,"IQ_TOTAl_DEPOSITS",IQ_FQ,$A35,"LFR",,IR$3)*100,0))</f>
        <v>0</v>
      </c>
      <c r="IS35" s="11">
        <f>IF(IS$4="Industrials",_xll.ciqfunctions.udf.CIQ(IS$2,"IQ_TOTAl_DEBT_EBITDA",IQ_FQ,$A35,"LFR",,IS$3),IF(ISNUMBER(_xll.ciqfunctions.udf.CIQ(IS$2,"IQ_TOTAl_LOANS",IQ_FQ,$A35,"LFR",,IS$3)/_xll.ciqfunctions.udf.CIQ(IS$2,"IQ_TOTAl_DEPOSITS",IQ_FQ,$A35,"LFR",,IS$3)*100),_xll.ciqfunctions.udf.CIQ(IS$2,"IQ_TOTAl_LOANS",IQ_FQ,$A35,"LFR",,IS$3)/_xll.ciqfunctions.udf.CIQ(IS$2,"IQ_TOTAl_DEPOSITS",IQ_FQ,$A35,"LFR",,IS$3)*100,0))</f>
        <v>2.5937399999999999</v>
      </c>
      <c r="IT35" s="11">
        <f>IF(IT$4="Industrials",_xll.ciqfunctions.udf.CIQ(IT$2,"IQ_TOTAl_DEBT_EBITDA",IQ_FQ,$A35,"LFR",,IT$3),IF(ISNUMBER(_xll.ciqfunctions.udf.CIQ(IT$2,"IQ_TOTAl_LOANS",IQ_FQ,$A35,"LFR",,IT$3)/_xll.ciqfunctions.udf.CIQ(IT$2,"IQ_TOTAl_DEPOSITS",IQ_FQ,$A35,"LFR",,IT$3)*100),_xll.ciqfunctions.udf.CIQ(IT$2,"IQ_TOTAl_LOANS",IQ_FQ,$A35,"LFR",,IT$3)/_xll.ciqfunctions.udf.CIQ(IT$2,"IQ_TOTAl_DEPOSITS",IQ_FQ,$A35,"LFR",,IT$3)*100,0))</f>
        <v>1.1085400000000001</v>
      </c>
      <c r="IU35" s="11">
        <f>IF(IU$4="Industrials",_xll.ciqfunctions.udf.CIQ(IU$2,"IQ_TOTAl_DEBT_EBITDA",IQ_FQ,$A35,"LFR",,IU$3),IF(ISNUMBER(_xll.ciqfunctions.udf.CIQ(IU$2,"IQ_TOTAl_LOANS",IQ_FQ,$A35,"LFR",,IU$3)/_xll.ciqfunctions.udf.CIQ(IU$2,"IQ_TOTAl_DEPOSITS",IQ_FQ,$A35,"LFR",,IU$3)*100),_xll.ciqfunctions.udf.CIQ(IU$2,"IQ_TOTAl_LOANS",IQ_FQ,$A35,"LFR",,IU$3)/_xll.ciqfunctions.udf.CIQ(IU$2,"IQ_TOTAl_DEPOSITS",IQ_FQ,$A35,"LFR",,IU$3)*100,0))</f>
        <v>6.6961199999999996</v>
      </c>
      <c r="IV35" s="11">
        <f>IF(IV$4="Industrials",_xll.ciqfunctions.udf.CIQ(IV$2,"IQ_TOTAl_DEBT_EBITDA",IQ_FQ,$A35,"LFR",,IV$3),IF(ISNUMBER(_xll.ciqfunctions.udf.CIQ(IV$2,"IQ_TOTAl_LOANS",IQ_FQ,$A35,"LFR",,IV$3)/_xll.ciqfunctions.udf.CIQ(IV$2,"IQ_TOTAl_DEPOSITS",IQ_FQ,$A35,"LFR",,IV$3)*100),_xll.ciqfunctions.udf.CIQ(IV$2,"IQ_TOTAl_LOANS",IQ_FQ,$A35,"LFR",,IV$3)/_xll.ciqfunctions.udf.CIQ(IV$2,"IQ_TOTAl_DEPOSITS",IQ_FQ,$A35,"LFR",,IV$3)*100,0))</f>
        <v>0</v>
      </c>
      <c r="IW35" s="11">
        <f>IF(IW$4="Industrials",_xll.ciqfunctions.udf.CIQ(IW$2,"IQ_TOTAl_DEBT_EBITDA",IQ_FQ,$A35,"LFR",,IW$3),IF(ISNUMBER(_xll.ciqfunctions.udf.CIQ(IW$2,"IQ_TOTAl_LOANS",IQ_FQ,$A35,"LFR",,IW$3)/_xll.ciqfunctions.udf.CIQ(IW$2,"IQ_TOTAl_DEPOSITS",IQ_FQ,$A35,"LFR",,IW$3)*100),_xll.ciqfunctions.udf.CIQ(IW$2,"IQ_TOTAl_LOANS",IQ_FQ,$A35,"LFR",,IW$3)/_xll.ciqfunctions.udf.CIQ(IW$2,"IQ_TOTAl_DEPOSITS",IQ_FQ,$A35,"LFR",,IW$3)*100,0))</f>
        <v>2.0222199999999999</v>
      </c>
      <c r="IX35" s="11">
        <f>IF(IX$4="Industrials",_xll.ciqfunctions.udf.CIQ(IX$2,"IQ_TOTAl_DEBT_EBITDA",IQ_FQ,$A35,"LFR",,IX$3),IF(ISNUMBER(_xll.ciqfunctions.udf.CIQ(IX$2,"IQ_TOTAl_LOANS",IQ_FQ,$A35,"LFR",,IX$3)/_xll.ciqfunctions.udf.CIQ(IX$2,"IQ_TOTAl_DEPOSITS",IQ_FQ,$A35,"LFR",,IX$3)*100),_xll.ciqfunctions.udf.CIQ(IX$2,"IQ_TOTAl_LOANS",IQ_FQ,$A35,"LFR",,IX$3)/_xll.ciqfunctions.udf.CIQ(IX$2,"IQ_TOTAl_DEPOSITS",IQ_FQ,$A35,"LFR",,IX$3)*100,0))</f>
        <v>3.3218299999999998</v>
      </c>
      <c r="IY35" s="11">
        <f>IF(IY$4="Industrials",_xll.ciqfunctions.udf.CIQ(IY$2,"IQ_TOTAl_DEBT_EBITDA",IQ_FQ,$A35,"LFR",,IY$3),IF(ISNUMBER(_xll.ciqfunctions.udf.CIQ(IY$2,"IQ_TOTAl_LOANS",IQ_FQ,$A35,"LFR",,IY$3)/_xll.ciqfunctions.udf.CIQ(IY$2,"IQ_TOTAl_DEPOSITS",IQ_FQ,$A35,"LFR",,IY$3)*100),_xll.ciqfunctions.udf.CIQ(IY$2,"IQ_TOTAl_LOANS",IQ_FQ,$A35,"LFR",,IY$3)/_xll.ciqfunctions.udf.CIQ(IY$2,"IQ_TOTAl_DEPOSITS",IQ_FQ,$A35,"LFR",,IY$3)*100,0))</f>
        <v>0</v>
      </c>
      <c r="IZ35" s="11">
        <f>IF(IZ$4="Industrials",_xll.ciqfunctions.udf.CIQ(IZ$2,"IQ_TOTAl_DEBT_EBITDA",IQ_FQ,$A35,"LFR",,IZ$3),IF(ISNUMBER(_xll.ciqfunctions.udf.CIQ(IZ$2,"IQ_TOTAl_LOANS",IQ_FQ,$A35,"LFR",,IZ$3)/_xll.ciqfunctions.udf.CIQ(IZ$2,"IQ_TOTAl_DEPOSITS",IQ_FQ,$A35,"LFR",,IZ$3)*100),_xll.ciqfunctions.udf.CIQ(IZ$2,"IQ_TOTAl_LOANS",IQ_FQ,$A35,"LFR",,IZ$3)/_xll.ciqfunctions.udf.CIQ(IZ$2,"IQ_TOTAl_DEPOSITS",IQ_FQ,$A35,"LFR",,IZ$3)*100,0))</f>
        <v>5.0638899999999998</v>
      </c>
      <c r="JA35" s="11">
        <f>IF(JA$4="Industrials",_xll.ciqfunctions.udf.CIQ(JA$2,"IQ_TOTAl_DEBT_EBITDA",IQ_FQ,$A35,"LFR",,JA$3),IF(ISNUMBER(_xll.ciqfunctions.udf.CIQ(JA$2,"IQ_TOTAl_LOANS",IQ_FQ,$A35,"LFR",,JA$3)/_xll.ciqfunctions.udf.CIQ(JA$2,"IQ_TOTAl_DEPOSITS",IQ_FQ,$A35,"LFR",,JA$3)*100),_xll.ciqfunctions.udf.CIQ(JA$2,"IQ_TOTAl_LOANS",IQ_FQ,$A35,"LFR",,JA$3)/_xll.ciqfunctions.udf.CIQ(JA$2,"IQ_TOTAl_DEPOSITS",IQ_FQ,$A35,"LFR",,JA$3)*100,0))</f>
        <v>0</v>
      </c>
      <c r="JB35" s="11">
        <f>IF(JB$4="Industrials",_xll.ciqfunctions.udf.CIQ(JB$2,"IQ_TOTAl_DEBT_EBITDA",IQ_FQ,$A35,"LFR",,JB$3),IF(ISNUMBER(_xll.ciqfunctions.udf.CIQ(JB$2,"IQ_TOTAl_LOANS",IQ_FQ,$A35,"LFR",,JB$3)/_xll.ciqfunctions.udf.CIQ(JB$2,"IQ_TOTAl_DEPOSITS",IQ_FQ,$A35,"LFR",,JB$3)*100),_xll.ciqfunctions.udf.CIQ(JB$2,"IQ_TOTAl_LOANS",IQ_FQ,$A35,"LFR",,JB$3)/_xll.ciqfunctions.udf.CIQ(JB$2,"IQ_TOTAl_DEPOSITS",IQ_FQ,$A35,"LFR",,JB$3)*100,0))</f>
        <v>0</v>
      </c>
      <c r="JC35" s="11">
        <f>IF(JC$4="Industrials",_xll.ciqfunctions.udf.CIQ(JC$2,"IQ_TOTAl_DEBT_EBITDA",IQ_FQ,$A35,"LFR",,JC$3),IF(ISNUMBER(_xll.ciqfunctions.udf.CIQ(JC$2,"IQ_TOTAl_LOANS",IQ_FQ,$A35,"LFR",,JC$3)/_xll.ciqfunctions.udf.CIQ(JC$2,"IQ_TOTAl_DEPOSITS",IQ_FQ,$A35,"LFR",,JC$3)*100),_xll.ciqfunctions.udf.CIQ(JC$2,"IQ_TOTAl_LOANS",IQ_FQ,$A35,"LFR",,JC$3)/_xll.ciqfunctions.udf.CIQ(JC$2,"IQ_TOTAl_DEPOSITS",IQ_FQ,$A35,"LFR",,JC$3)*100,0))</f>
        <v>0</v>
      </c>
      <c r="JD35" s="11">
        <f>IF(JD$4="Industrials",_xll.ciqfunctions.udf.CIQ(JD$2,"IQ_TOTAl_DEBT_EBITDA",IQ_FQ,$A35,"LFR",,JD$3),IF(ISNUMBER(_xll.ciqfunctions.udf.CIQ(JD$2,"IQ_TOTAl_LOANS",IQ_FQ,$A35,"LFR",,JD$3)/_xll.ciqfunctions.udf.CIQ(JD$2,"IQ_TOTAl_DEPOSITS",IQ_FQ,$A35,"LFR",,JD$3)*100),_xll.ciqfunctions.udf.CIQ(JD$2,"IQ_TOTAl_LOANS",IQ_FQ,$A35,"LFR",,JD$3)/_xll.ciqfunctions.udf.CIQ(JD$2,"IQ_TOTAl_DEPOSITS",IQ_FQ,$A35,"LFR",,JD$3)*100,0))</f>
        <v>0</v>
      </c>
      <c r="JE35" s="11">
        <f>IF(JE$4="Industrials",_xll.ciqfunctions.udf.CIQ(JE$2,"IQ_TOTAl_DEBT_EBITDA",IQ_FQ,$A35,"LFR",,JE$3),IF(ISNUMBER(_xll.ciqfunctions.udf.CIQ(JE$2,"IQ_TOTAl_LOANS",IQ_FQ,$A35,"LFR",,JE$3)/_xll.ciqfunctions.udf.CIQ(JE$2,"IQ_TOTAl_DEPOSITS",IQ_FQ,$A35,"LFR",,JE$3)*100),_xll.ciqfunctions.udf.CIQ(JE$2,"IQ_TOTAl_LOANS",IQ_FQ,$A35,"LFR",,JE$3)/_xll.ciqfunctions.udf.CIQ(JE$2,"IQ_TOTAl_DEPOSITS",IQ_FQ,$A35,"LFR",,JE$3)*100,0))</f>
        <v>0</v>
      </c>
      <c r="JF35" s="11">
        <f>IF(JF$4="Industrials",_xll.ciqfunctions.udf.CIQ(JF$2,"IQ_TOTAl_DEBT_EBITDA",IQ_FQ,$A35,"LFR",,JF$3),IF(ISNUMBER(_xll.ciqfunctions.udf.CIQ(JF$2,"IQ_TOTAl_LOANS",IQ_FQ,$A35,"LFR",,JF$3)/_xll.ciqfunctions.udf.CIQ(JF$2,"IQ_TOTAl_DEPOSITS",IQ_FQ,$A35,"LFR",,JF$3)*100),_xll.ciqfunctions.udf.CIQ(JF$2,"IQ_TOTAl_LOANS",IQ_FQ,$A35,"LFR",,JF$3)/_xll.ciqfunctions.udf.CIQ(JF$2,"IQ_TOTAl_DEPOSITS",IQ_FQ,$A35,"LFR",,JF$3)*100,0))</f>
        <v>0</v>
      </c>
      <c r="JG35" s="11">
        <f>IF(JG$4="Industrials",_xll.ciqfunctions.udf.CIQ(JG$2,"IQ_TOTAl_DEBT_EBITDA",IQ_FQ,$A35,"LFR",,JG$3),IF(ISNUMBER(_xll.ciqfunctions.udf.CIQ(JG$2,"IQ_TOTAl_LOANS",IQ_FQ,$A35,"LFR",,JG$3)/_xll.ciqfunctions.udf.CIQ(JG$2,"IQ_TOTAl_DEPOSITS",IQ_FQ,$A35,"LFR",,JG$3)*100),_xll.ciqfunctions.udf.CIQ(JG$2,"IQ_TOTAl_LOANS",IQ_FQ,$A35,"LFR",,JG$3)/_xll.ciqfunctions.udf.CIQ(JG$2,"IQ_TOTAl_DEPOSITS",IQ_FQ,$A35,"LFR",,JG$3)*100,0))</f>
        <v>0</v>
      </c>
      <c r="JH35" s="11">
        <f>IF(JH$4="Industrials",_xll.ciqfunctions.udf.CIQ(JH$2,"IQ_TOTAl_DEBT_EBITDA",IQ_FQ,$A35,"LFR",,JH$3),IF(ISNUMBER(_xll.ciqfunctions.udf.CIQ(JH$2,"IQ_TOTAl_LOANS",IQ_FQ,$A35,"LFR",,JH$3)/_xll.ciqfunctions.udf.CIQ(JH$2,"IQ_TOTAl_DEPOSITS",IQ_FQ,$A35,"LFR",,JH$3)*100),_xll.ciqfunctions.udf.CIQ(JH$2,"IQ_TOTAl_LOANS",IQ_FQ,$A35,"LFR",,JH$3)/_xll.ciqfunctions.udf.CIQ(JH$2,"IQ_TOTAl_DEPOSITS",IQ_FQ,$A35,"LFR",,JH$3)*100,0))</f>
        <v>4.6871099999999997</v>
      </c>
      <c r="JI35" s="11">
        <f>IF(JI$4="Industrials",_xll.ciqfunctions.udf.CIQ(JI$2,"IQ_TOTAl_DEBT_EBITDA",IQ_FQ,$A35,"LFR",,JI$3),IF(ISNUMBER(_xll.ciqfunctions.udf.CIQ(JI$2,"IQ_TOTAl_LOANS",IQ_FQ,$A35,"LFR",,JI$3)/_xll.ciqfunctions.udf.CIQ(JI$2,"IQ_TOTAl_DEPOSITS",IQ_FQ,$A35,"LFR",,JI$3)*100),_xll.ciqfunctions.udf.CIQ(JI$2,"IQ_TOTAl_LOANS",IQ_FQ,$A35,"LFR",,JI$3)/_xll.ciqfunctions.udf.CIQ(JI$2,"IQ_TOTAl_DEPOSITS",IQ_FQ,$A35,"LFR",,JI$3)*100,0))</f>
        <v>0</v>
      </c>
      <c r="JJ35" s="11">
        <f>IF(JJ$4="Industrials",_xll.ciqfunctions.udf.CIQ(JJ$2,"IQ_TOTAl_DEBT_EBITDA",IQ_FQ,$A35,"LFR",,JJ$3),IF(ISNUMBER(_xll.ciqfunctions.udf.CIQ(JJ$2,"IQ_TOTAl_LOANS",IQ_FQ,$A35,"LFR",,JJ$3)/_xll.ciqfunctions.udf.CIQ(JJ$2,"IQ_TOTAl_DEPOSITS",IQ_FQ,$A35,"LFR",,JJ$3)*100),_xll.ciqfunctions.udf.CIQ(JJ$2,"IQ_TOTAl_LOANS",IQ_FQ,$A35,"LFR",,JJ$3)/_xll.ciqfunctions.udf.CIQ(JJ$2,"IQ_TOTAl_DEPOSITS",IQ_FQ,$A35,"LFR",,JJ$3)*100,0))</f>
        <v>119.71859766129795</v>
      </c>
      <c r="JK35" s="11">
        <f>IF(JK$4="Industrials",_xll.ciqfunctions.udf.CIQ(JK$2,"IQ_TOTAl_DEBT_EBITDA",IQ_FQ,$A35,"LFR",,JK$3),IF(ISNUMBER(_xll.ciqfunctions.udf.CIQ(JK$2,"IQ_TOTAl_LOANS",IQ_FQ,$A35,"LFR",,JK$3)/_xll.ciqfunctions.udf.CIQ(JK$2,"IQ_TOTAl_DEPOSITS",IQ_FQ,$A35,"LFR",,JK$3)*100),_xll.ciqfunctions.udf.CIQ(JK$2,"IQ_TOTAl_LOANS",IQ_FQ,$A35,"LFR",,JK$3)/_xll.ciqfunctions.udf.CIQ(JK$2,"IQ_TOTAl_DEPOSITS",IQ_FQ,$A35,"LFR",,JK$3)*100,0))</f>
        <v>1.23553</v>
      </c>
      <c r="JL35" s="11">
        <f>IF(JL$4="Industrials",_xll.ciqfunctions.udf.CIQ(JL$2,"IQ_TOTAl_DEBT_EBITDA",IQ_FQ,$A35,"LFR",,JL$3),IF(ISNUMBER(_xll.ciqfunctions.udf.CIQ(JL$2,"IQ_TOTAl_LOANS",IQ_FQ,$A35,"LFR",,JL$3)/_xll.ciqfunctions.udf.CIQ(JL$2,"IQ_TOTAl_DEPOSITS",IQ_FQ,$A35,"LFR",,JL$3)*100),_xll.ciqfunctions.udf.CIQ(JL$2,"IQ_TOTAl_LOANS",IQ_FQ,$A35,"LFR",,JL$3)/_xll.ciqfunctions.udf.CIQ(JL$2,"IQ_TOTAl_DEPOSITS",IQ_FQ,$A35,"LFR",,JL$3)*100,0))</f>
        <v>1.91737</v>
      </c>
      <c r="JM35" s="11">
        <f>IF(JM$4="Industrials",_xll.ciqfunctions.udf.CIQ(JM$2,"IQ_TOTAl_DEBT_EBITDA",IQ_FQ,$A35,"LFR",,JM$3),IF(ISNUMBER(_xll.ciqfunctions.udf.CIQ(JM$2,"IQ_TOTAl_LOANS",IQ_FQ,$A35,"LFR",,JM$3)/_xll.ciqfunctions.udf.CIQ(JM$2,"IQ_TOTAl_DEPOSITS",IQ_FQ,$A35,"LFR",,JM$3)*100),_xll.ciqfunctions.udf.CIQ(JM$2,"IQ_TOTAl_LOANS",IQ_FQ,$A35,"LFR",,JM$3)/_xll.ciqfunctions.udf.CIQ(JM$2,"IQ_TOTAl_DEPOSITS",IQ_FQ,$A35,"LFR",,JM$3)*100,0))</f>
        <v>0</v>
      </c>
      <c r="JN35" s="11">
        <f>IF(JN$4="Industrials",_xll.ciqfunctions.udf.CIQ(JN$2,"IQ_TOTAl_DEBT_EBITDA",IQ_FQ,$A35,"LFR",,JN$3),IF(ISNUMBER(_xll.ciqfunctions.udf.CIQ(JN$2,"IQ_TOTAl_LOANS",IQ_FQ,$A35,"LFR",,JN$3)/_xll.ciqfunctions.udf.CIQ(JN$2,"IQ_TOTAl_DEPOSITS",IQ_FQ,$A35,"LFR",,JN$3)*100),_xll.ciqfunctions.udf.CIQ(JN$2,"IQ_TOTAl_LOANS",IQ_FQ,$A35,"LFR",,JN$3)/_xll.ciqfunctions.udf.CIQ(JN$2,"IQ_TOTAl_DEPOSITS",IQ_FQ,$A35,"LFR",,JN$3)*100,0))</f>
        <v>6.2069000000000001</v>
      </c>
      <c r="JO35" s="11">
        <f>IF(JO$4="Industrials",_xll.ciqfunctions.udf.CIQ(JO$2,"IQ_TOTAl_DEBT_EBITDA",IQ_FQ,$A35,"LFR",,JO$3),IF(ISNUMBER(_xll.ciqfunctions.udf.CIQ(JO$2,"IQ_TOTAl_LOANS",IQ_FQ,$A35,"LFR",,JO$3)/_xll.ciqfunctions.udf.CIQ(JO$2,"IQ_TOTAl_DEPOSITS",IQ_FQ,$A35,"LFR",,JO$3)*100),_xll.ciqfunctions.udf.CIQ(JO$2,"IQ_TOTAl_LOANS",IQ_FQ,$A35,"LFR",,JO$3)/_xll.ciqfunctions.udf.CIQ(JO$2,"IQ_TOTAl_DEPOSITS",IQ_FQ,$A35,"LFR",,JO$3)*100,0))</f>
        <v>0</v>
      </c>
      <c r="JP35" s="11">
        <f>IF(JP$4="Industrials",_xll.ciqfunctions.udf.CIQ(JP$2,"IQ_TOTAl_DEBT_EBITDA",IQ_FQ,$A35,"LFR",,JP$3),IF(ISNUMBER(_xll.ciqfunctions.udf.CIQ(JP$2,"IQ_TOTAl_LOANS",IQ_FQ,$A35,"LFR",,JP$3)/_xll.ciqfunctions.udf.CIQ(JP$2,"IQ_TOTAl_DEPOSITS",IQ_FQ,$A35,"LFR",,JP$3)*100),_xll.ciqfunctions.udf.CIQ(JP$2,"IQ_TOTAl_LOANS",IQ_FQ,$A35,"LFR",,JP$3)/_xll.ciqfunctions.udf.CIQ(JP$2,"IQ_TOTAl_DEPOSITS",IQ_FQ,$A35,"LFR",,JP$3)*100,0))</f>
        <v>2.89595</v>
      </c>
      <c r="JQ35" s="11" t="str">
        <f>IF(JQ$4="Industrials",_xll.ciqfunctions.udf.CIQ(JQ$2,"IQ_TOTAl_DEBT_EBITDA",IQ_FQ,$A35,"LFR",,JQ$3),IF(ISNUMBER(_xll.ciqfunctions.udf.CIQ(JQ$2,"IQ_TOTAl_LOANS",IQ_FQ,$A35,"LFR",,JQ$3)/_xll.ciqfunctions.udf.CIQ(JQ$2,"IQ_TOTAl_DEPOSITS",IQ_FQ,$A35,"LFR",,JQ$3)*100),_xll.ciqfunctions.udf.CIQ(JQ$2,"IQ_TOTAl_LOANS",IQ_FQ,$A35,"LFR",,JQ$3)/_xll.ciqfunctions.udf.CIQ(JQ$2,"IQ_TOTAl_DEPOSITS",IQ_FQ,$A35,"LFR",,JQ$3)*100,0))</f>
        <v>NM</v>
      </c>
      <c r="JR35" s="11">
        <f>IF(JR$4="Industrials",_xll.ciqfunctions.udf.CIQ(JR$2,"IQ_TOTAl_DEBT_EBITDA",IQ_FQ,$A35,"LFR",,JR$3),IF(ISNUMBER(_xll.ciqfunctions.udf.CIQ(JR$2,"IQ_TOTAl_LOANS",IQ_FQ,$A35,"LFR",,JR$3)/_xll.ciqfunctions.udf.CIQ(JR$2,"IQ_TOTAl_DEPOSITS",IQ_FQ,$A35,"LFR",,JR$3)*100),_xll.ciqfunctions.udf.CIQ(JR$2,"IQ_TOTAl_LOANS",IQ_FQ,$A35,"LFR",,JR$3)/_xll.ciqfunctions.udf.CIQ(JR$2,"IQ_TOTAl_DEPOSITS",IQ_FQ,$A35,"LFR",,JR$3)*100,0))</f>
        <v>0.55967</v>
      </c>
      <c r="JS35" s="11">
        <f>IF(JS$4="Industrials",_xll.ciqfunctions.udf.CIQ(JS$2,"IQ_TOTAl_DEBT_EBITDA",IQ_FQ,$A35,"LFR",,JS$3),IF(ISNUMBER(_xll.ciqfunctions.udf.CIQ(JS$2,"IQ_TOTAl_LOANS",IQ_FQ,$A35,"LFR",,JS$3)/_xll.ciqfunctions.udf.CIQ(JS$2,"IQ_TOTAl_DEPOSITS",IQ_FQ,$A35,"LFR",,JS$3)*100),_xll.ciqfunctions.udf.CIQ(JS$2,"IQ_TOTAl_LOANS",IQ_FQ,$A35,"LFR",,JS$3)/_xll.ciqfunctions.udf.CIQ(JS$2,"IQ_TOTAl_DEPOSITS",IQ_FQ,$A35,"LFR",,JS$3)*100,0))</f>
        <v>2.4137400000000002</v>
      </c>
      <c r="JT35" s="11">
        <f>IF(JT$4="Industrials",_xll.ciqfunctions.udf.CIQ(JT$2,"IQ_TOTAl_DEBT_EBITDA",IQ_FQ,$A35,"LFR",,JT$3),IF(ISNUMBER(_xll.ciqfunctions.udf.CIQ(JT$2,"IQ_TOTAl_LOANS",IQ_FQ,$A35,"LFR",,JT$3)/_xll.ciqfunctions.udf.CIQ(JT$2,"IQ_TOTAl_DEPOSITS",IQ_FQ,$A35,"LFR",,JT$3)*100),_xll.ciqfunctions.udf.CIQ(JT$2,"IQ_TOTAl_LOANS",IQ_FQ,$A35,"LFR",,JT$3)/_xll.ciqfunctions.udf.CIQ(JT$2,"IQ_TOTAl_DEPOSITS",IQ_FQ,$A35,"LFR",,JT$3)*100,0))</f>
        <v>3.0192999999999999</v>
      </c>
      <c r="JU35" s="11">
        <f>IF(JU$4="Industrials",_xll.ciqfunctions.udf.CIQ(JU$2,"IQ_TOTAl_DEBT_EBITDA",IQ_FQ,$A35,"LFR",,JU$3),IF(ISNUMBER(_xll.ciqfunctions.udf.CIQ(JU$2,"IQ_TOTAl_LOANS",IQ_FQ,$A35,"LFR",,JU$3)/_xll.ciqfunctions.udf.CIQ(JU$2,"IQ_TOTAl_DEPOSITS",IQ_FQ,$A35,"LFR",,JU$3)*100),_xll.ciqfunctions.udf.CIQ(JU$2,"IQ_TOTAl_LOANS",IQ_FQ,$A35,"LFR",,JU$3)/_xll.ciqfunctions.udf.CIQ(JU$2,"IQ_TOTAl_DEPOSITS",IQ_FQ,$A35,"LFR",,JU$3)*100,0))</f>
        <v>1.22885</v>
      </c>
      <c r="JV35" s="11">
        <f>IF(JV$4="Industrials",_xll.ciqfunctions.udf.CIQ(JV$2,"IQ_TOTAl_DEBT_EBITDA",IQ_FQ,$A35,"LFR",,JV$3),IF(ISNUMBER(_xll.ciqfunctions.udf.CIQ(JV$2,"IQ_TOTAl_LOANS",IQ_FQ,$A35,"LFR",,JV$3)/_xll.ciqfunctions.udf.CIQ(JV$2,"IQ_TOTAl_DEPOSITS",IQ_FQ,$A35,"LFR",,JV$3)*100),_xll.ciqfunctions.udf.CIQ(JV$2,"IQ_TOTAl_LOANS",IQ_FQ,$A35,"LFR",,JV$3)/_xll.ciqfunctions.udf.CIQ(JV$2,"IQ_TOTAl_DEPOSITS",IQ_FQ,$A35,"LFR",,JV$3)*100,0))</f>
        <v>0</v>
      </c>
      <c r="JW35" s="11">
        <f>IF(JW$4="Industrials",_xll.ciqfunctions.udf.CIQ(JW$2,"IQ_TOTAl_DEBT_EBITDA",IQ_FQ,$A35,"LFR",,JW$3),IF(ISNUMBER(_xll.ciqfunctions.udf.CIQ(JW$2,"IQ_TOTAl_LOANS",IQ_FQ,$A35,"LFR",,JW$3)/_xll.ciqfunctions.udf.CIQ(JW$2,"IQ_TOTAl_DEPOSITS",IQ_FQ,$A35,"LFR",,JW$3)*100),_xll.ciqfunctions.udf.CIQ(JW$2,"IQ_TOTAl_LOANS",IQ_FQ,$A35,"LFR",,JW$3)/_xll.ciqfunctions.udf.CIQ(JW$2,"IQ_TOTAl_DEPOSITS",IQ_FQ,$A35,"LFR",,JW$3)*100,0))</f>
        <v>3.8428100000000001</v>
      </c>
      <c r="JX35" s="11">
        <f>IF(JX$4="Industrials",_xll.ciqfunctions.udf.CIQ(JX$2,"IQ_TOTAl_DEBT_EBITDA",IQ_FQ,$A35,"LFR",,JX$3),IF(ISNUMBER(_xll.ciqfunctions.udf.CIQ(JX$2,"IQ_TOTAl_LOANS",IQ_FQ,$A35,"LFR",,JX$3)/_xll.ciqfunctions.udf.CIQ(JX$2,"IQ_TOTAl_DEPOSITS",IQ_FQ,$A35,"LFR",,JX$3)*100),_xll.ciqfunctions.udf.CIQ(JX$2,"IQ_TOTAl_LOANS",IQ_FQ,$A35,"LFR",,JX$3)/_xll.ciqfunctions.udf.CIQ(JX$2,"IQ_TOTAl_DEPOSITS",IQ_FQ,$A35,"LFR",,JX$3)*100,0))</f>
        <v>0.78266000000000002</v>
      </c>
      <c r="JY35" s="11">
        <f>IF(JY$4="Industrials",_xll.ciqfunctions.udf.CIQ(JY$2,"IQ_TOTAl_DEBT_EBITDA",IQ_FQ,$A35,"LFR",,JY$3),IF(ISNUMBER(_xll.ciqfunctions.udf.CIQ(JY$2,"IQ_TOTAl_LOANS",IQ_FQ,$A35,"LFR",,JY$3)/_xll.ciqfunctions.udf.CIQ(JY$2,"IQ_TOTAl_DEPOSITS",IQ_FQ,$A35,"LFR",,JY$3)*100),_xll.ciqfunctions.udf.CIQ(JY$2,"IQ_TOTAl_LOANS",IQ_FQ,$A35,"LFR",,JY$3)/_xll.ciqfunctions.udf.CIQ(JY$2,"IQ_TOTAl_DEPOSITS",IQ_FQ,$A35,"LFR",,JY$3)*100,0))</f>
        <v>0.74714000000000003</v>
      </c>
      <c r="JZ35" s="11">
        <f>IF(JZ$4="Industrials",_xll.ciqfunctions.udf.CIQ(JZ$2,"IQ_TOTAl_DEBT_EBITDA",IQ_FQ,$A35,"LFR",,JZ$3),IF(ISNUMBER(_xll.ciqfunctions.udf.CIQ(JZ$2,"IQ_TOTAl_LOANS",IQ_FQ,$A35,"LFR",,JZ$3)/_xll.ciqfunctions.udf.CIQ(JZ$2,"IQ_TOTAl_DEPOSITS",IQ_FQ,$A35,"LFR",,JZ$3)*100),_xll.ciqfunctions.udf.CIQ(JZ$2,"IQ_TOTAl_LOANS",IQ_FQ,$A35,"LFR",,JZ$3)/_xll.ciqfunctions.udf.CIQ(JZ$2,"IQ_TOTAl_DEPOSITS",IQ_FQ,$A35,"LFR",,JZ$3)*100,0))</f>
        <v>0</v>
      </c>
      <c r="KA35" s="11" t="str">
        <f>IF(KA$4="Industrials",_xll.ciqfunctions.udf.CIQ(KA$2,"IQ_TOTAl_DEBT_EBITDA",IQ_FQ,$A35,"LFR",,KA$3),IF(ISNUMBER(_xll.ciqfunctions.udf.CIQ(KA$2,"IQ_TOTAl_LOANS",IQ_FQ,$A35,"LFR",,KA$3)/_xll.ciqfunctions.udf.CIQ(KA$2,"IQ_TOTAl_DEPOSITS",IQ_FQ,$A35,"LFR",,KA$3)*100),_xll.ciqfunctions.udf.CIQ(KA$2,"IQ_TOTAl_LOANS",IQ_FQ,$A35,"LFR",,KA$3)/_xll.ciqfunctions.udf.CIQ(KA$2,"IQ_TOTAl_DEPOSITS",IQ_FQ,$A35,"LFR",,KA$3)*100,0))</f>
        <v>NM</v>
      </c>
      <c r="KB35" s="11">
        <f>IF(KB$4="Industrials",_xll.ciqfunctions.udf.CIQ(KB$2,"IQ_TOTAl_DEBT_EBITDA",IQ_FQ,$A35,"LFR",,KB$3),IF(ISNUMBER(_xll.ciqfunctions.udf.CIQ(KB$2,"IQ_TOTAl_LOANS",IQ_FQ,$A35,"LFR",,KB$3)/_xll.ciqfunctions.udf.CIQ(KB$2,"IQ_TOTAl_DEPOSITS",IQ_FQ,$A35,"LFR",,KB$3)*100),_xll.ciqfunctions.udf.CIQ(KB$2,"IQ_TOTAl_LOANS",IQ_FQ,$A35,"LFR",,KB$3)/_xll.ciqfunctions.udf.CIQ(KB$2,"IQ_TOTAl_DEPOSITS",IQ_FQ,$A35,"LFR",,KB$3)*100,0))</f>
        <v>0</v>
      </c>
      <c r="KC35" s="11" t="str">
        <f>IF(KC$4="Industrials",_xll.ciqfunctions.udf.CIQ(KC$2,"IQ_TOTAl_DEBT_EBITDA",IQ_FQ,$A35,"LFR",,KC$3),IF(ISNUMBER(_xll.ciqfunctions.udf.CIQ(KC$2,"IQ_TOTAl_LOANS",IQ_FQ,$A35,"LFR",,KC$3)/_xll.ciqfunctions.udf.CIQ(KC$2,"IQ_TOTAl_DEPOSITS",IQ_FQ,$A35,"LFR",,KC$3)*100),_xll.ciqfunctions.udf.CIQ(KC$2,"IQ_TOTAl_LOANS",IQ_FQ,$A35,"LFR",,KC$3)/_xll.ciqfunctions.udf.CIQ(KC$2,"IQ_TOTAl_DEPOSITS",IQ_FQ,$A35,"LFR",,KC$3)*100,0))</f>
        <v>NM</v>
      </c>
      <c r="KD35" s="11">
        <f>IF(KD$4="Industrials",_xll.ciqfunctions.udf.CIQ(KD$2,"IQ_TOTAl_DEBT_EBITDA",IQ_FQ,$A35,"LFR",,KD$3),IF(ISNUMBER(_xll.ciqfunctions.udf.CIQ(KD$2,"IQ_TOTAl_LOANS",IQ_FQ,$A35,"LFR",,KD$3)/_xll.ciqfunctions.udf.CIQ(KD$2,"IQ_TOTAl_DEPOSITS",IQ_FQ,$A35,"LFR",,KD$3)*100),_xll.ciqfunctions.udf.CIQ(KD$2,"IQ_TOTAl_LOANS",IQ_FQ,$A35,"LFR",,KD$3)/_xll.ciqfunctions.udf.CIQ(KD$2,"IQ_TOTAl_DEPOSITS",IQ_FQ,$A35,"LFR",,KD$3)*100,0))</f>
        <v>0</v>
      </c>
      <c r="KE35" s="11">
        <f>IF(KE$4="Industrials",_xll.ciqfunctions.udf.CIQ(KE$2,"IQ_TOTAl_DEBT_EBITDA",IQ_FQ,$A35,"LFR",,KE$3),IF(ISNUMBER(_xll.ciqfunctions.udf.CIQ(KE$2,"IQ_TOTAl_LOANS",IQ_FQ,$A35,"LFR",,KE$3)/_xll.ciqfunctions.udf.CIQ(KE$2,"IQ_TOTAl_DEPOSITS",IQ_FQ,$A35,"LFR",,KE$3)*100),_xll.ciqfunctions.udf.CIQ(KE$2,"IQ_TOTAl_LOANS",IQ_FQ,$A35,"LFR",,KE$3)/_xll.ciqfunctions.udf.CIQ(KE$2,"IQ_TOTAl_DEPOSITS",IQ_FQ,$A35,"LFR",,KE$3)*100,0))</f>
        <v>3.9690000000000003E-2</v>
      </c>
      <c r="KF35" s="11">
        <f>IF(KF$4="Industrials",_xll.ciqfunctions.udf.CIQ(KF$2,"IQ_TOTAl_DEBT_EBITDA",IQ_FQ,$A35,"LFR",,KF$3),IF(ISNUMBER(_xll.ciqfunctions.udf.CIQ(KF$2,"IQ_TOTAl_LOANS",IQ_FQ,$A35,"LFR",,KF$3)/_xll.ciqfunctions.udf.CIQ(KF$2,"IQ_TOTAl_DEPOSITS",IQ_FQ,$A35,"LFR",,KF$3)*100),_xll.ciqfunctions.udf.CIQ(KF$2,"IQ_TOTAl_LOANS",IQ_FQ,$A35,"LFR",,KF$3)/_xll.ciqfunctions.udf.CIQ(KF$2,"IQ_TOTAl_DEPOSITS",IQ_FQ,$A35,"LFR",,KF$3)*100,0))</f>
        <v>5.3468900000000001</v>
      </c>
      <c r="KG35" s="11">
        <f>IF(KG$4="Industrials",_xll.ciqfunctions.udf.CIQ(KG$2,"IQ_TOTAl_DEBT_EBITDA",IQ_FQ,$A35,"LFR",,KG$3),IF(ISNUMBER(_xll.ciqfunctions.udf.CIQ(KG$2,"IQ_TOTAl_LOANS",IQ_FQ,$A35,"LFR",,KG$3)/_xll.ciqfunctions.udf.CIQ(KG$2,"IQ_TOTAl_DEPOSITS",IQ_FQ,$A35,"LFR",,KG$3)*100),_xll.ciqfunctions.udf.CIQ(KG$2,"IQ_TOTAl_LOANS",IQ_FQ,$A35,"LFR",,KG$3)/_xll.ciqfunctions.udf.CIQ(KG$2,"IQ_TOTAl_DEPOSITS",IQ_FQ,$A35,"LFR",,KG$3)*100,0))</f>
        <v>2.0751400000000002</v>
      </c>
      <c r="KH35" s="11">
        <f>IF(KH$4="Industrials",_xll.ciqfunctions.udf.CIQ(KH$2,"IQ_TOTAl_DEBT_EBITDA",IQ_FQ,$A35,"LFR",,KH$3),IF(ISNUMBER(_xll.ciqfunctions.udf.CIQ(KH$2,"IQ_TOTAl_LOANS",IQ_FQ,$A35,"LFR",,KH$3)/_xll.ciqfunctions.udf.CIQ(KH$2,"IQ_TOTAl_DEPOSITS",IQ_FQ,$A35,"LFR",,KH$3)*100),_xll.ciqfunctions.udf.CIQ(KH$2,"IQ_TOTAl_LOANS",IQ_FQ,$A35,"LFR",,KH$3)/_xll.ciqfunctions.udf.CIQ(KH$2,"IQ_TOTAl_DEPOSITS",IQ_FQ,$A35,"LFR",,KH$3)*100,0))</f>
        <v>0</v>
      </c>
      <c r="KI35" s="11">
        <f>IF(KI$4="Industrials",_xll.ciqfunctions.udf.CIQ(KI$2,"IQ_TOTAl_DEBT_EBITDA",IQ_FQ,$A35,"LFR",,KI$3),IF(ISNUMBER(_xll.ciqfunctions.udf.CIQ(KI$2,"IQ_TOTAl_LOANS",IQ_FQ,$A35,"LFR",,KI$3)/_xll.ciqfunctions.udf.CIQ(KI$2,"IQ_TOTAl_DEPOSITS",IQ_FQ,$A35,"LFR",,KI$3)*100),_xll.ciqfunctions.udf.CIQ(KI$2,"IQ_TOTAl_LOANS",IQ_FQ,$A35,"LFR",,KI$3)/_xll.ciqfunctions.udf.CIQ(KI$2,"IQ_TOTAl_DEPOSITS",IQ_FQ,$A35,"LFR",,KI$3)*100,0))</f>
        <v>3.2238699999999998</v>
      </c>
      <c r="KJ35" s="11">
        <f>IF(KJ$4="Industrials",_xll.ciqfunctions.udf.CIQ(KJ$2,"IQ_TOTAl_DEBT_EBITDA",IQ_FQ,$A35,"LFR",,KJ$3),IF(ISNUMBER(_xll.ciqfunctions.udf.CIQ(KJ$2,"IQ_TOTAl_LOANS",IQ_FQ,$A35,"LFR",,KJ$3)/_xll.ciqfunctions.udf.CIQ(KJ$2,"IQ_TOTAl_DEPOSITS",IQ_FQ,$A35,"LFR",,KJ$3)*100),_xll.ciqfunctions.udf.CIQ(KJ$2,"IQ_TOTAl_LOANS",IQ_FQ,$A35,"LFR",,KJ$3)/_xll.ciqfunctions.udf.CIQ(KJ$2,"IQ_TOTAl_DEPOSITS",IQ_FQ,$A35,"LFR",,KJ$3)*100,0))</f>
        <v>0</v>
      </c>
      <c r="KK35" s="11">
        <f>IF(KK$4="Industrials",_xll.ciqfunctions.udf.CIQ(KK$2,"IQ_TOTAl_DEBT_EBITDA",IQ_FQ,$A35,"LFR",,KK$3),IF(ISNUMBER(_xll.ciqfunctions.udf.CIQ(KK$2,"IQ_TOTAl_LOANS",IQ_FQ,$A35,"LFR",,KK$3)/_xll.ciqfunctions.udf.CIQ(KK$2,"IQ_TOTAl_DEPOSITS",IQ_FQ,$A35,"LFR",,KK$3)*100),_xll.ciqfunctions.udf.CIQ(KK$2,"IQ_TOTAl_LOANS",IQ_FQ,$A35,"LFR",,KK$3)/_xll.ciqfunctions.udf.CIQ(KK$2,"IQ_TOTAl_DEPOSITS",IQ_FQ,$A35,"LFR",,KK$3)*100,0))</f>
        <v>0</v>
      </c>
      <c r="KL35" s="11">
        <f>IF(KL$4="Industrials",_xll.ciqfunctions.udf.CIQ(KL$2,"IQ_TOTAl_DEBT_EBITDA",IQ_FQ,$A35,"LFR",,KL$3),IF(ISNUMBER(_xll.ciqfunctions.udf.CIQ(KL$2,"IQ_TOTAl_LOANS",IQ_FQ,$A35,"LFR",,KL$3)/_xll.ciqfunctions.udf.CIQ(KL$2,"IQ_TOTAl_DEPOSITS",IQ_FQ,$A35,"LFR",,KL$3)*100),_xll.ciqfunctions.udf.CIQ(KL$2,"IQ_TOTAl_LOANS",IQ_FQ,$A35,"LFR",,KL$3)/_xll.ciqfunctions.udf.CIQ(KL$2,"IQ_TOTAl_DEPOSITS",IQ_FQ,$A35,"LFR",,KL$3)*100,0))</f>
        <v>3.7165499999999998</v>
      </c>
      <c r="KM35" s="11">
        <f>IF(KM$4="Industrials",_xll.ciqfunctions.udf.CIQ(KM$2,"IQ_TOTAl_DEBT_EBITDA",IQ_FQ,$A35,"LFR",,KM$3),IF(ISNUMBER(_xll.ciqfunctions.udf.CIQ(KM$2,"IQ_TOTAl_LOANS",IQ_FQ,$A35,"LFR",,KM$3)/_xll.ciqfunctions.udf.CIQ(KM$2,"IQ_TOTAl_DEPOSITS",IQ_FQ,$A35,"LFR",,KM$3)*100),_xll.ciqfunctions.udf.CIQ(KM$2,"IQ_TOTAl_LOANS",IQ_FQ,$A35,"LFR",,KM$3)/_xll.ciqfunctions.udf.CIQ(KM$2,"IQ_TOTAl_DEPOSITS",IQ_FQ,$A35,"LFR",,KM$3)*100,0))</f>
        <v>1.4607300000000001</v>
      </c>
      <c r="KN35" s="11">
        <f>IF(KN$4="Industrials",_xll.ciqfunctions.udf.CIQ(KN$2,"IQ_TOTAl_DEBT_EBITDA",IQ_FQ,$A35,"LFR",,KN$3),IF(ISNUMBER(_xll.ciqfunctions.udf.CIQ(KN$2,"IQ_TOTAl_LOANS",IQ_FQ,$A35,"LFR",,KN$3)/_xll.ciqfunctions.udf.CIQ(KN$2,"IQ_TOTAl_DEPOSITS",IQ_FQ,$A35,"LFR",,KN$3)*100),_xll.ciqfunctions.udf.CIQ(KN$2,"IQ_TOTAl_LOANS",IQ_FQ,$A35,"LFR",,KN$3)/_xll.ciqfunctions.udf.CIQ(KN$2,"IQ_TOTAl_DEPOSITS",IQ_FQ,$A35,"LFR",,KN$3)*100,0))</f>
        <v>0</v>
      </c>
      <c r="KO35" s="11">
        <f>IF(KO$4="Industrials",_xll.ciqfunctions.udf.CIQ(KO$2,"IQ_TOTAl_DEBT_EBITDA",IQ_FQ,$A35,"LFR",,KO$3),IF(ISNUMBER(_xll.ciqfunctions.udf.CIQ(KO$2,"IQ_TOTAl_LOANS",IQ_FQ,$A35,"LFR",,KO$3)/_xll.ciqfunctions.udf.CIQ(KO$2,"IQ_TOTAl_DEPOSITS",IQ_FQ,$A35,"LFR",,KO$3)*100),_xll.ciqfunctions.udf.CIQ(KO$2,"IQ_TOTAl_LOANS",IQ_FQ,$A35,"LFR",,KO$3)/_xll.ciqfunctions.udf.CIQ(KO$2,"IQ_TOTAl_DEPOSITS",IQ_FQ,$A35,"LFR",,KO$3)*100,0))</f>
        <v>5.1711799999999997</v>
      </c>
      <c r="KP35" s="11">
        <f>IF(KP$4="Industrials",_xll.ciqfunctions.udf.CIQ(KP$2,"IQ_TOTAl_DEBT_EBITDA",IQ_FQ,$A35,"LFR",,KP$3),IF(ISNUMBER(_xll.ciqfunctions.udf.CIQ(KP$2,"IQ_TOTAl_LOANS",IQ_FQ,$A35,"LFR",,KP$3)/_xll.ciqfunctions.udf.CIQ(KP$2,"IQ_TOTAl_DEPOSITS",IQ_FQ,$A35,"LFR",,KP$3)*100),_xll.ciqfunctions.udf.CIQ(KP$2,"IQ_TOTAl_LOANS",IQ_FQ,$A35,"LFR",,KP$3)/_xll.ciqfunctions.udf.CIQ(KP$2,"IQ_TOTAl_DEPOSITS",IQ_FQ,$A35,"LFR",,KP$3)*100,0))</f>
        <v>0</v>
      </c>
      <c r="KQ35" s="11">
        <f>IF(KQ$4="Industrials",_xll.ciqfunctions.udf.CIQ(KQ$2,"IQ_TOTAl_DEBT_EBITDA",IQ_FQ,$A35,"LFR",,KQ$3),IF(ISNUMBER(_xll.ciqfunctions.udf.CIQ(KQ$2,"IQ_TOTAl_LOANS",IQ_FQ,$A35,"LFR",,KQ$3)/_xll.ciqfunctions.udf.CIQ(KQ$2,"IQ_TOTAl_DEPOSITS",IQ_FQ,$A35,"LFR",,KQ$3)*100),_xll.ciqfunctions.udf.CIQ(KQ$2,"IQ_TOTAl_LOANS",IQ_FQ,$A35,"LFR",,KQ$3)/_xll.ciqfunctions.udf.CIQ(KQ$2,"IQ_TOTAl_DEPOSITS",IQ_FQ,$A35,"LFR",,KQ$3)*100,0))</f>
        <v>3.8330099999999998</v>
      </c>
      <c r="KR35" s="11">
        <f>IF(KR$4="Industrials",_xll.ciqfunctions.udf.CIQ(KR$2,"IQ_TOTAl_DEBT_EBITDA",IQ_FQ,$A35,"LFR",,KR$3),IF(ISNUMBER(_xll.ciqfunctions.udf.CIQ(KR$2,"IQ_TOTAl_LOANS",IQ_FQ,$A35,"LFR",,KR$3)/_xll.ciqfunctions.udf.CIQ(KR$2,"IQ_TOTAl_DEPOSITS",IQ_FQ,$A35,"LFR",,KR$3)*100),_xll.ciqfunctions.udf.CIQ(KR$2,"IQ_TOTAl_LOANS",IQ_FQ,$A35,"LFR",,KR$3)/_xll.ciqfunctions.udf.CIQ(KR$2,"IQ_TOTAl_DEPOSITS",IQ_FQ,$A35,"LFR",,KR$3)*100,0))</f>
        <v>0</v>
      </c>
      <c r="KS35" s="11" t="str">
        <f>IF(KS$4="Industrials",_xll.ciqfunctions.udf.CIQ(KS$2,"IQ_TOTAl_DEBT_EBITDA",IQ_FQ,$A35,"LFR",,KS$3),IF(ISNUMBER(_xll.ciqfunctions.udf.CIQ(KS$2,"IQ_TOTAl_LOANS",IQ_FQ,$A35,"LFR",,KS$3)/_xll.ciqfunctions.udf.CIQ(KS$2,"IQ_TOTAl_DEPOSITS",IQ_FQ,$A35,"LFR",,KS$3)*100),_xll.ciqfunctions.udf.CIQ(KS$2,"IQ_TOTAl_LOANS",IQ_FQ,$A35,"LFR",,KS$3)/_xll.ciqfunctions.udf.CIQ(KS$2,"IQ_TOTAl_DEPOSITS",IQ_FQ,$A35,"LFR",,KS$3)*100,0))</f>
        <v>NM</v>
      </c>
      <c r="KT35" s="11">
        <f>IF(KT$4="Industrials",_xll.ciqfunctions.udf.CIQ(KT$2,"IQ_TOTAl_DEBT_EBITDA",IQ_FQ,$A35,"LFR",,KT$3),IF(ISNUMBER(_xll.ciqfunctions.udf.CIQ(KT$2,"IQ_TOTAl_LOANS",IQ_FQ,$A35,"LFR",,KT$3)/_xll.ciqfunctions.udf.CIQ(KT$2,"IQ_TOTAl_DEPOSITS",IQ_FQ,$A35,"LFR",,KT$3)*100),_xll.ciqfunctions.udf.CIQ(KT$2,"IQ_TOTAl_LOANS",IQ_FQ,$A35,"LFR",,KT$3)/_xll.ciqfunctions.udf.CIQ(KT$2,"IQ_TOTAl_DEPOSITS",IQ_FQ,$A35,"LFR",,KT$3)*100,0))</f>
        <v>3.8622899999999998</v>
      </c>
      <c r="KU35" s="11">
        <f>IF(KU$4="Industrials",_xll.ciqfunctions.udf.CIQ(KU$2,"IQ_TOTAl_DEBT_EBITDA",IQ_FQ,$A35,"LFR",,KU$3),IF(ISNUMBER(_xll.ciqfunctions.udf.CIQ(KU$2,"IQ_TOTAl_LOANS",IQ_FQ,$A35,"LFR",,KU$3)/_xll.ciqfunctions.udf.CIQ(KU$2,"IQ_TOTAl_DEPOSITS",IQ_FQ,$A35,"LFR",,KU$3)*100),_xll.ciqfunctions.udf.CIQ(KU$2,"IQ_TOTAl_LOANS",IQ_FQ,$A35,"LFR",,KU$3)/_xll.ciqfunctions.udf.CIQ(KU$2,"IQ_TOTAl_DEPOSITS",IQ_FQ,$A35,"LFR",,KU$3)*100,0))</f>
        <v>1.5712200000000001</v>
      </c>
      <c r="KV35" s="11">
        <f>IF(KV$4="Industrials",_xll.ciqfunctions.udf.CIQ(KV$2,"IQ_TOTAl_DEBT_EBITDA",IQ_FQ,$A35,"LFR",,KV$3),IF(ISNUMBER(_xll.ciqfunctions.udf.CIQ(KV$2,"IQ_TOTAl_LOANS",IQ_FQ,$A35,"LFR",,KV$3)/_xll.ciqfunctions.udf.CIQ(KV$2,"IQ_TOTAl_DEPOSITS",IQ_FQ,$A35,"LFR",,KV$3)*100),_xll.ciqfunctions.udf.CIQ(KV$2,"IQ_TOTAl_LOANS",IQ_FQ,$A35,"LFR",,KV$3)/_xll.ciqfunctions.udf.CIQ(KV$2,"IQ_TOTAl_DEPOSITS",IQ_FQ,$A35,"LFR",,KV$3)*100,0))</f>
        <v>1.6251</v>
      </c>
      <c r="KW35" s="11">
        <f>IF(KW$4="Industrials",_xll.ciqfunctions.udf.CIQ(KW$2,"IQ_TOTAl_DEBT_EBITDA",IQ_FQ,$A35,"LFR",,KW$3),IF(ISNUMBER(_xll.ciqfunctions.udf.CIQ(KW$2,"IQ_TOTAl_LOANS",IQ_FQ,$A35,"LFR",,KW$3)/_xll.ciqfunctions.udf.CIQ(KW$2,"IQ_TOTAl_DEPOSITS",IQ_FQ,$A35,"LFR",,KW$3)*100),_xll.ciqfunctions.udf.CIQ(KW$2,"IQ_TOTAl_LOANS",IQ_FQ,$A35,"LFR",,KW$3)/_xll.ciqfunctions.udf.CIQ(KW$2,"IQ_TOTAl_DEPOSITS",IQ_FQ,$A35,"LFR",,KW$3)*100,0))</f>
        <v>2.27582</v>
      </c>
      <c r="KX35" s="11">
        <f>IF(KX$4="Industrials",_xll.ciqfunctions.udf.CIQ(KX$2,"IQ_TOTAl_DEBT_EBITDA",IQ_FQ,$A35,"LFR",,KX$3),IF(ISNUMBER(_xll.ciqfunctions.udf.CIQ(KX$2,"IQ_TOTAl_LOANS",IQ_FQ,$A35,"LFR",,KX$3)/_xll.ciqfunctions.udf.CIQ(KX$2,"IQ_TOTAl_DEPOSITS",IQ_FQ,$A35,"LFR",,KX$3)*100),_xll.ciqfunctions.udf.CIQ(KX$2,"IQ_TOTAl_LOANS",IQ_FQ,$A35,"LFR",,KX$3)/_xll.ciqfunctions.udf.CIQ(KX$2,"IQ_TOTAl_DEPOSITS",IQ_FQ,$A35,"LFR",,KX$3)*100,0))</f>
        <v>4.4433800000000003</v>
      </c>
      <c r="KY35" s="11">
        <f>IF(KY$4="Industrials",_xll.ciqfunctions.udf.CIQ(KY$2,"IQ_TOTAl_DEBT_EBITDA",IQ_FQ,$A35,"LFR",,KY$3),IF(ISNUMBER(_xll.ciqfunctions.udf.CIQ(KY$2,"IQ_TOTAl_LOANS",IQ_FQ,$A35,"LFR",,KY$3)/_xll.ciqfunctions.udf.CIQ(KY$2,"IQ_TOTAl_DEPOSITS",IQ_FQ,$A35,"LFR",,KY$3)*100),_xll.ciqfunctions.udf.CIQ(KY$2,"IQ_TOTAl_LOANS",IQ_FQ,$A35,"LFR",,KY$3)/_xll.ciqfunctions.udf.CIQ(KY$2,"IQ_TOTAl_DEPOSITS",IQ_FQ,$A35,"LFR",,KY$3)*100,0))</f>
        <v>0.85580000000000001</v>
      </c>
      <c r="KZ35" s="11">
        <f>IF(KZ$4="Industrials",_xll.ciqfunctions.udf.CIQ(KZ$2,"IQ_TOTAl_DEBT_EBITDA",IQ_FQ,$A35,"LFR",,KZ$3),IF(ISNUMBER(_xll.ciqfunctions.udf.CIQ(KZ$2,"IQ_TOTAl_LOANS",IQ_FQ,$A35,"LFR",,KZ$3)/_xll.ciqfunctions.udf.CIQ(KZ$2,"IQ_TOTAl_DEPOSITS",IQ_FQ,$A35,"LFR",,KZ$3)*100),_xll.ciqfunctions.udf.CIQ(KZ$2,"IQ_TOTAl_LOANS",IQ_FQ,$A35,"LFR",,KZ$3)/_xll.ciqfunctions.udf.CIQ(KZ$2,"IQ_TOTAl_DEPOSITS",IQ_FQ,$A35,"LFR",,KZ$3)*100,0))</f>
        <v>2.7886700000000002</v>
      </c>
      <c r="LA35" s="11">
        <f>IF(LA$4="Industrials",_xll.ciqfunctions.udf.CIQ(LA$2,"IQ_TOTAl_DEBT_EBITDA",IQ_FQ,$A35,"LFR",,LA$3),IF(ISNUMBER(_xll.ciqfunctions.udf.CIQ(LA$2,"IQ_TOTAl_LOANS",IQ_FQ,$A35,"LFR",,LA$3)/_xll.ciqfunctions.udf.CIQ(LA$2,"IQ_TOTAl_DEPOSITS",IQ_FQ,$A35,"LFR",,LA$3)*100),_xll.ciqfunctions.udf.CIQ(LA$2,"IQ_TOTAl_LOANS",IQ_FQ,$A35,"LFR",,LA$3)/_xll.ciqfunctions.udf.CIQ(LA$2,"IQ_TOTAl_DEPOSITS",IQ_FQ,$A35,"LFR",,LA$3)*100,0))</f>
        <v>1.69783</v>
      </c>
      <c r="LB35" s="11">
        <f>IF(LB$4="Industrials",_xll.ciqfunctions.udf.CIQ(LB$2,"IQ_TOTAl_DEBT_EBITDA",IQ_FQ,$A35,"LFR",,LB$3),IF(ISNUMBER(_xll.ciqfunctions.udf.CIQ(LB$2,"IQ_TOTAl_LOANS",IQ_FQ,$A35,"LFR",,LB$3)/_xll.ciqfunctions.udf.CIQ(LB$2,"IQ_TOTAl_DEPOSITS",IQ_FQ,$A35,"LFR",,LB$3)*100),_xll.ciqfunctions.udf.CIQ(LB$2,"IQ_TOTAl_LOANS",IQ_FQ,$A35,"LFR",,LB$3)/_xll.ciqfunctions.udf.CIQ(LB$2,"IQ_TOTAl_DEPOSITS",IQ_FQ,$A35,"LFR",,LB$3)*100,0))</f>
        <v>2.4547300000000001</v>
      </c>
      <c r="LC35" s="11">
        <f>IF(LC$4="Industrials",_xll.ciqfunctions.udf.CIQ(LC$2,"IQ_TOTAl_DEBT_EBITDA",IQ_FQ,$A35,"LFR",,LC$3),IF(ISNUMBER(_xll.ciqfunctions.udf.CIQ(LC$2,"IQ_TOTAl_LOANS",IQ_FQ,$A35,"LFR",,LC$3)/_xll.ciqfunctions.udf.CIQ(LC$2,"IQ_TOTAl_DEPOSITS",IQ_FQ,$A35,"LFR",,LC$3)*100),_xll.ciqfunctions.udf.CIQ(LC$2,"IQ_TOTAl_LOANS",IQ_FQ,$A35,"LFR",,LC$3)/_xll.ciqfunctions.udf.CIQ(LC$2,"IQ_TOTAl_DEPOSITS",IQ_FQ,$A35,"LFR",,LC$3)*100,0))</f>
        <v>1.69347</v>
      </c>
      <c r="LD35" s="11">
        <f>IF(LD$4="Industrials",_xll.ciqfunctions.udf.CIQ(LD$2,"IQ_TOTAl_DEBT_EBITDA",IQ_FQ,$A35,"LFR",,LD$3),IF(ISNUMBER(_xll.ciqfunctions.udf.CIQ(LD$2,"IQ_TOTAl_LOANS",IQ_FQ,$A35,"LFR",,LD$3)/_xll.ciqfunctions.udf.CIQ(LD$2,"IQ_TOTAl_DEPOSITS",IQ_FQ,$A35,"LFR",,LD$3)*100),_xll.ciqfunctions.udf.CIQ(LD$2,"IQ_TOTAl_LOANS",IQ_FQ,$A35,"LFR",,LD$3)/_xll.ciqfunctions.udf.CIQ(LD$2,"IQ_TOTAl_DEPOSITS",IQ_FQ,$A35,"LFR",,LD$3)*100,0))</f>
        <v>4.4043099999999997</v>
      </c>
      <c r="LE35" s="11">
        <f>IF(LE$4="Industrials",_xll.ciqfunctions.udf.CIQ(LE$2,"IQ_TOTAl_DEBT_EBITDA",IQ_FQ,$A35,"LFR",,LE$3),IF(ISNUMBER(_xll.ciqfunctions.udf.CIQ(LE$2,"IQ_TOTAl_LOANS",IQ_FQ,$A35,"LFR",,LE$3)/_xll.ciqfunctions.udf.CIQ(LE$2,"IQ_TOTAl_DEPOSITS",IQ_FQ,$A35,"LFR",,LE$3)*100),_xll.ciqfunctions.udf.CIQ(LE$2,"IQ_TOTAl_LOANS",IQ_FQ,$A35,"LFR",,LE$3)/_xll.ciqfunctions.udf.CIQ(LE$2,"IQ_TOTAl_DEPOSITS",IQ_FQ,$A35,"LFR",,LE$3)*100,0))</f>
        <v>4.6764700000000001</v>
      </c>
      <c r="LF35" s="11">
        <f>IF(LF$4="Industrials",_xll.ciqfunctions.udf.CIQ(LF$2,"IQ_TOTAl_DEBT_EBITDA",IQ_FQ,$A35,"LFR",,LF$3),IF(ISNUMBER(_xll.ciqfunctions.udf.CIQ(LF$2,"IQ_TOTAl_LOANS",IQ_FQ,$A35,"LFR",,LF$3)/_xll.ciqfunctions.udf.CIQ(LF$2,"IQ_TOTAl_DEPOSITS",IQ_FQ,$A35,"LFR",,LF$3)*100),_xll.ciqfunctions.udf.CIQ(LF$2,"IQ_TOTAl_LOANS",IQ_FQ,$A35,"LFR",,LF$3)/_xll.ciqfunctions.udf.CIQ(LF$2,"IQ_TOTAl_DEPOSITS",IQ_FQ,$A35,"LFR",,LF$3)*100,0))</f>
        <v>73.427033297389144</v>
      </c>
      <c r="LG35" s="11">
        <f>IF(LG$4="Industrials",_xll.ciqfunctions.udf.CIQ(LG$2,"IQ_TOTAl_DEBT_EBITDA",IQ_FQ,$A35,"LFR",,LG$3),IF(ISNUMBER(_xll.ciqfunctions.udf.CIQ(LG$2,"IQ_TOTAl_LOANS",IQ_FQ,$A35,"LFR",,LG$3)/_xll.ciqfunctions.udf.CIQ(LG$2,"IQ_TOTAl_DEPOSITS",IQ_FQ,$A35,"LFR",,LG$3)*100),_xll.ciqfunctions.udf.CIQ(LG$2,"IQ_TOTAl_LOANS",IQ_FQ,$A35,"LFR",,LG$3)/_xll.ciqfunctions.udf.CIQ(LG$2,"IQ_TOTAl_DEPOSITS",IQ_FQ,$A35,"LFR",,LG$3)*100,0))</f>
        <v>4.43865</v>
      </c>
      <c r="LH35" s="11">
        <f>IF(LH$4="Industrials",_xll.ciqfunctions.udf.CIQ(LH$2,"IQ_TOTAl_DEBT_EBITDA",IQ_FQ,$A35,"LFR",,LH$3),IF(ISNUMBER(_xll.ciqfunctions.udf.CIQ(LH$2,"IQ_TOTAl_LOANS",IQ_FQ,$A35,"LFR",,LH$3)/_xll.ciqfunctions.udf.CIQ(LH$2,"IQ_TOTAl_DEPOSITS",IQ_FQ,$A35,"LFR",,LH$3)*100),_xll.ciqfunctions.udf.CIQ(LH$2,"IQ_TOTAl_LOANS",IQ_FQ,$A35,"LFR",,LH$3)/_xll.ciqfunctions.udf.CIQ(LH$2,"IQ_TOTAl_DEPOSITS",IQ_FQ,$A35,"LFR",,LH$3)*100,0))</f>
        <v>28.53839</v>
      </c>
      <c r="LI35" s="11">
        <f>IF(LI$4="Industrials",_xll.ciqfunctions.udf.CIQ(LI$2,"IQ_TOTAl_DEBT_EBITDA",IQ_FQ,$A35,"LFR",,LI$3),IF(ISNUMBER(_xll.ciqfunctions.udf.CIQ(LI$2,"IQ_TOTAl_LOANS",IQ_FQ,$A35,"LFR",,LI$3)/_xll.ciqfunctions.udf.CIQ(LI$2,"IQ_TOTAl_DEPOSITS",IQ_FQ,$A35,"LFR",,LI$3)*100),_xll.ciqfunctions.udf.CIQ(LI$2,"IQ_TOTAl_LOANS",IQ_FQ,$A35,"LFR",,LI$3)/_xll.ciqfunctions.udf.CIQ(LI$2,"IQ_TOTAl_DEPOSITS",IQ_FQ,$A35,"LFR",,LI$3)*100,0))</f>
        <v>1.5134799999999999</v>
      </c>
      <c r="LJ35" s="11">
        <f>IF(LJ$4="Industrials",_xll.ciqfunctions.udf.CIQ(LJ$2,"IQ_TOTAl_DEBT_EBITDA",IQ_FQ,$A35,"LFR",,LJ$3),IF(ISNUMBER(_xll.ciqfunctions.udf.CIQ(LJ$2,"IQ_TOTAl_LOANS",IQ_FQ,$A35,"LFR",,LJ$3)/_xll.ciqfunctions.udf.CIQ(LJ$2,"IQ_TOTAl_DEPOSITS",IQ_FQ,$A35,"LFR",,LJ$3)*100),_xll.ciqfunctions.udf.CIQ(LJ$2,"IQ_TOTAl_LOANS",IQ_FQ,$A35,"LFR",,LJ$3)/_xll.ciqfunctions.udf.CIQ(LJ$2,"IQ_TOTAl_DEPOSITS",IQ_FQ,$A35,"LFR",,LJ$3)*100,0))</f>
        <v>0.90397000000000005</v>
      </c>
      <c r="LK35" s="11">
        <f>IF(LK$4="Industrials",_xll.ciqfunctions.udf.CIQ(LK$2,"IQ_TOTAl_DEBT_EBITDA",IQ_FQ,$A35,"LFR",,LK$3),IF(ISNUMBER(_xll.ciqfunctions.udf.CIQ(LK$2,"IQ_TOTAl_LOANS",IQ_FQ,$A35,"LFR",,LK$3)/_xll.ciqfunctions.udf.CIQ(LK$2,"IQ_TOTAl_DEPOSITS",IQ_FQ,$A35,"LFR",,LK$3)*100),_xll.ciqfunctions.udf.CIQ(LK$2,"IQ_TOTAl_LOANS",IQ_FQ,$A35,"LFR",,LK$3)/_xll.ciqfunctions.udf.CIQ(LK$2,"IQ_TOTAl_DEPOSITS",IQ_FQ,$A35,"LFR",,LK$3)*100,0))</f>
        <v>0</v>
      </c>
      <c r="LL35" s="11">
        <f>IF(LL$4="Industrials",_xll.ciqfunctions.udf.CIQ(LL$2,"IQ_TOTAl_DEBT_EBITDA",IQ_FQ,$A35,"LFR",,LL$3),IF(ISNUMBER(_xll.ciqfunctions.udf.CIQ(LL$2,"IQ_TOTAl_LOANS",IQ_FQ,$A35,"LFR",,LL$3)/_xll.ciqfunctions.udf.CIQ(LL$2,"IQ_TOTAl_DEPOSITS",IQ_FQ,$A35,"LFR",,LL$3)*100),_xll.ciqfunctions.udf.CIQ(LL$2,"IQ_TOTAl_LOANS",IQ_FQ,$A35,"LFR",,LL$3)/_xll.ciqfunctions.udf.CIQ(LL$2,"IQ_TOTAl_DEPOSITS",IQ_FQ,$A35,"LFR",,LL$3)*100,0))</f>
        <v>0.95072000000000001</v>
      </c>
      <c r="LM35" s="11">
        <f>IF(LM$4="Industrials",_xll.ciqfunctions.udf.CIQ(LM$2,"IQ_TOTAl_DEBT_EBITDA",IQ_FQ,$A35,"LFR",,LM$3),IF(ISNUMBER(_xll.ciqfunctions.udf.CIQ(LM$2,"IQ_TOTAl_LOANS",IQ_FQ,$A35,"LFR",,LM$3)/_xll.ciqfunctions.udf.CIQ(LM$2,"IQ_TOTAl_DEPOSITS",IQ_FQ,$A35,"LFR",,LM$3)*100),_xll.ciqfunctions.udf.CIQ(LM$2,"IQ_TOTAl_LOANS",IQ_FQ,$A35,"LFR",,LM$3)/_xll.ciqfunctions.udf.CIQ(LM$2,"IQ_TOTAl_DEPOSITS",IQ_FQ,$A35,"LFR",,LM$3)*100,0))</f>
        <v>1.3419300000000001</v>
      </c>
      <c r="LN35" s="11">
        <f>IF(LN$4="Industrials",_xll.ciqfunctions.udf.CIQ(LN$2,"IQ_TOTAl_DEBT_EBITDA",IQ_FQ,$A35,"LFR",,LN$3),IF(ISNUMBER(_xll.ciqfunctions.udf.CIQ(LN$2,"IQ_TOTAl_LOANS",IQ_FQ,$A35,"LFR",,LN$3)/_xll.ciqfunctions.udf.CIQ(LN$2,"IQ_TOTAl_DEPOSITS",IQ_FQ,$A35,"LFR",,LN$3)*100),_xll.ciqfunctions.udf.CIQ(LN$2,"IQ_TOTAl_LOANS",IQ_FQ,$A35,"LFR",,LN$3)/_xll.ciqfunctions.udf.CIQ(LN$2,"IQ_TOTAl_DEPOSITS",IQ_FQ,$A35,"LFR",,LN$3)*100,0))</f>
        <v>1.84514</v>
      </c>
      <c r="LO35" s="11">
        <f>IF(LO$4="Industrials",_xll.ciqfunctions.udf.CIQ(LO$2,"IQ_TOTAl_DEBT_EBITDA",IQ_FQ,$A35,"LFR",,LO$3),IF(ISNUMBER(_xll.ciqfunctions.udf.CIQ(LO$2,"IQ_TOTAl_LOANS",IQ_FQ,$A35,"LFR",,LO$3)/_xll.ciqfunctions.udf.CIQ(LO$2,"IQ_TOTAl_DEPOSITS",IQ_FQ,$A35,"LFR",,LO$3)*100),_xll.ciqfunctions.udf.CIQ(LO$2,"IQ_TOTAl_LOANS",IQ_FQ,$A35,"LFR",,LO$3)/_xll.ciqfunctions.udf.CIQ(LO$2,"IQ_TOTAl_DEPOSITS",IQ_FQ,$A35,"LFR",,LO$3)*100,0))</f>
        <v>8.8679999999999995E-2</v>
      </c>
      <c r="LP35" s="11">
        <f>IF(LP$4="Industrials",_xll.ciqfunctions.udf.CIQ(LP$2,"IQ_TOTAl_DEBT_EBITDA",IQ_FQ,$A35,"LFR",,LP$3),IF(ISNUMBER(_xll.ciqfunctions.udf.CIQ(LP$2,"IQ_TOTAl_LOANS",IQ_FQ,$A35,"LFR",,LP$3)/_xll.ciqfunctions.udf.CIQ(LP$2,"IQ_TOTAl_DEPOSITS",IQ_FQ,$A35,"LFR",,LP$3)*100),_xll.ciqfunctions.udf.CIQ(LP$2,"IQ_TOTAl_LOANS",IQ_FQ,$A35,"LFR",,LP$3)/_xll.ciqfunctions.udf.CIQ(LP$2,"IQ_TOTAl_DEPOSITS",IQ_FQ,$A35,"LFR",,LP$3)*100,0))</f>
        <v>1.1829400000000001</v>
      </c>
      <c r="LQ35" s="11">
        <f>IF(LQ$4="Industrials",_xll.ciqfunctions.udf.CIQ(LQ$2,"IQ_TOTAl_DEBT_EBITDA",IQ_FQ,$A35,"LFR",,LQ$3),IF(ISNUMBER(_xll.ciqfunctions.udf.CIQ(LQ$2,"IQ_TOTAl_LOANS",IQ_FQ,$A35,"LFR",,LQ$3)/_xll.ciqfunctions.udf.CIQ(LQ$2,"IQ_TOTAl_DEPOSITS",IQ_FQ,$A35,"LFR",,LQ$3)*100),_xll.ciqfunctions.udf.CIQ(LQ$2,"IQ_TOTAl_LOANS",IQ_FQ,$A35,"LFR",,LQ$3)/_xll.ciqfunctions.udf.CIQ(LQ$2,"IQ_TOTAl_DEPOSITS",IQ_FQ,$A35,"LFR",,LQ$3)*100,0))</f>
        <v>4.5961100000000004</v>
      </c>
      <c r="LR35" s="11">
        <f>IF(LR$4="Industrials",_xll.ciqfunctions.udf.CIQ(LR$2,"IQ_TOTAl_DEBT_EBITDA",IQ_FQ,$A35,"LFR",,LR$3),IF(ISNUMBER(_xll.ciqfunctions.udf.CIQ(LR$2,"IQ_TOTAl_LOANS",IQ_FQ,$A35,"LFR",,LR$3)/_xll.ciqfunctions.udf.CIQ(LR$2,"IQ_TOTAl_DEPOSITS",IQ_FQ,$A35,"LFR",,LR$3)*100),_xll.ciqfunctions.udf.CIQ(LR$2,"IQ_TOTAl_LOANS",IQ_FQ,$A35,"LFR",,LR$3)/_xll.ciqfunctions.udf.CIQ(LR$2,"IQ_TOTAl_DEPOSITS",IQ_FQ,$A35,"LFR",,LR$3)*100,0))</f>
        <v>3.8944000000000001</v>
      </c>
      <c r="LS35" s="11">
        <f>IF(LS$4="Industrials",_xll.ciqfunctions.udf.CIQ(LS$2,"IQ_TOTAl_DEBT_EBITDA",IQ_FQ,$A35,"LFR",,LS$3),IF(ISNUMBER(_xll.ciqfunctions.udf.CIQ(LS$2,"IQ_TOTAl_LOANS",IQ_FQ,$A35,"LFR",,LS$3)/_xll.ciqfunctions.udf.CIQ(LS$2,"IQ_TOTAl_DEPOSITS",IQ_FQ,$A35,"LFR",,LS$3)*100),_xll.ciqfunctions.udf.CIQ(LS$2,"IQ_TOTAl_LOANS",IQ_FQ,$A35,"LFR",,LS$3)/_xll.ciqfunctions.udf.CIQ(LS$2,"IQ_TOTAl_DEPOSITS",IQ_FQ,$A35,"LFR",,LS$3)*100,0))</f>
        <v>2.56819</v>
      </c>
      <c r="LT35" s="11">
        <f>IF(LT$4="Industrials",_xll.ciqfunctions.udf.CIQ(LT$2,"IQ_TOTAl_DEBT_EBITDA",IQ_FQ,$A35,"LFR",,LT$3),IF(ISNUMBER(_xll.ciqfunctions.udf.CIQ(LT$2,"IQ_TOTAl_LOANS",IQ_FQ,$A35,"LFR",,LT$3)/_xll.ciqfunctions.udf.CIQ(LT$2,"IQ_TOTAl_DEPOSITS",IQ_FQ,$A35,"LFR",,LT$3)*100),_xll.ciqfunctions.udf.CIQ(LT$2,"IQ_TOTAl_LOANS",IQ_FQ,$A35,"LFR",,LT$3)/_xll.ciqfunctions.udf.CIQ(LT$2,"IQ_TOTAl_DEPOSITS",IQ_FQ,$A35,"LFR",,LT$3)*100,0))</f>
        <v>2.19482</v>
      </c>
      <c r="LU35" s="11">
        <f>IF(LU$4="Industrials",_xll.ciqfunctions.udf.CIQ(LU$2,"IQ_TOTAl_DEBT_EBITDA",IQ_FQ,$A35,"LFR",,LU$3),IF(ISNUMBER(_xll.ciqfunctions.udf.CIQ(LU$2,"IQ_TOTAl_LOANS",IQ_FQ,$A35,"LFR",,LU$3)/_xll.ciqfunctions.udf.CIQ(LU$2,"IQ_TOTAl_DEPOSITS",IQ_FQ,$A35,"LFR",,LU$3)*100),_xll.ciqfunctions.udf.CIQ(LU$2,"IQ_TOTAl_LOANS",IQ_FQ,$A35,"LFR",,LU$3)/_xll.ciqfunctions.udf.CIQ(LU$2,"IQ_TOTAl_DEPOSITS",IQ_FQ,$A35,"LFR",,LU$3)*100,0))</f>
        <v>0</v>
      </c>
      <c r="LV35" s="11">
        <f>IF(LV$4="Industrials",_xll.ciqfunctions.udf.CIQ(LV$2,"IQ_TOTAl_DEBT_EBITDA",IQ_FQ,$A35,"LFR",,LV$3),IF(ISNUMBER(_xll.ciqfunctions.udf.CIQ(LV$2,"IQ_TOTAl_LOANS",IQ_FQ,$A35,"LFR",,LV$3)/_xll.ciqfunctions.udf.CIQ(LV$2,"IQ_TOTAl_DEPOSITS",IQ_FQ,$A35,"LFR",,LV$3)*100),_xll.ciqfunctions.udf.CIQ(LV$2,"IQ_TOTAl_LOANS",IQ_FQ,$A35,"LFR",,LV$3)/_xll.ciqfunctions.udf.CIQ(LV$2,"IQ_TOTAl_DEPOSITS",IQ_FQ,$A35,"LFR",,LV$3)*100,0))</f>
        <v>0</v>
      </c>
      <c r="LW35" s="11">
        <f>IF(LW$4="Industrials",_xll.ciqfunctions.udf.CIQ(LW$2,"IQ_TOTAl_DEBT_EBITDA",IQ_FQ,$A35,"LFR",,LW$3),IF(ISNUMBER(_xll.ciqfunctions.udf.CIQ(LW$2,"IQ_TOTAl_LOANS",IQ_FQ,$A35,"LFR",,LW$3)/_xll.ciqfunctions.udf.CIQ(LW$2,"IQ_TOTAl_DEPOSITS",IQ_FQ,$A35,"LFR",,LW$3)*100),_xll.ciqfunctions.udf.CIQ(LW$2,"IQ_TOTAl_LOANS",IQ_FQ,$A35,"LFR",,LW$3)/_xll.ciqfunctions.udf.CIQ(LW$2,"IQ_TOTAl_DEPOSITS",IQ_FQ,$A35,"LFR",,LW$3)*100,0))</f>
        <v>4.6042300000000003</v>
      </c>
      <c r="LX35" s="11">
        <f>IF(LX$4="Industrials",_xll.ciqfunctions.udf.CIQ(LX$2,"IQ_TOTAl_DEBT_EBITDA",IQ_FQ,$A35,"LFR",,LX$3),IF(ISNUMBER(_xll.ciqfunctions.udf.CIQ(LX$2,"IQ_TOTAl_LOANS",IQ_FQ,$A35,"LFR",,LX$3)/_xll.ciqfunctions.udf.CIQ(LX$2,"IQ_TOTAl_DEPOSITS",IQ_FQ,$A35,"LFR",,LX$3)*100),_xll.ciqfunctions.udf.CIQ(LX$2,"IQ_TOTAl_LOANS",IQ_FQ,$A35,"LFR",,LX$3)/_xll.ciqfunctions.udf.CIQ(LX$2,"IQ_TOTAl_DEPOSITS",IQ_FQ,$A35,"LFR",,LX$3)*100,0))</f>
        <v>2.8149600000000001</v>
      </c>
      <c r="LY35" s="11">
        <f>IF(LY$4="Industrials",_xll.ciqfunctions.udf.CIQ(LY$2,"IQ_TOTAl_DEBT_EBITDA",IQ_FQ,$A35,"LFR",,LY$3),IF(ISNUMBER(_xll.ciqfunctions.udf.CIQ(LY$2,"IQ_TOTAl_LOANS",IQ_FQ,$A35,"LFR",,LY$3)/_xll.ciqfunctions.udf.CIQ(LY$2,"IQ_TOTAl_DEPOSITS",IQ_FQ,$A35,"LFR",,LY$3)*100),_xll.ciqfunctions.udf.CIQ(LY$2,"IQ_TOTAl_LOANS",IQ_FQ,$A35,"LFR",,LY$3)/_xll.ciqfunctions.udf.CIQ(LY$2,"IQ_TOTAl_DEPOSITS",IQ_FQ,$A35,"LFR",,LY$3)*100,0))</f>
        <v>88.420502961037712</v>
      </c>
      <c r="LZ35" s="11">
        <f>IF(LZ$4="Industrials",_xll.ciqfunctions.udf.CIQ(LZ$2,"IQ_TOTAl_DEBT_EBITDA",IQ_FQ,$A35,"LFR",,LZ$3),IF(ISNUMBER(_xll.ciqfunctions.udf.CIQ(LZ$2,"IQ_TOTAl_LOANS",IQ_FQ,$A35,"LFR",,LZ$3)/_xll.ciqfunctions.udf.CIQ(LZ$2,"IQ_TOTAl_DEPOSITS",IQ_FQ,$A35,"LFR",,LZ$3)*100),_xll.ciqfunctions.udf.CIQ(LZ$2,"IQ_TOTAl_LOANS",IQ_FQ,$A35,"LFR",,LZ$3)/_xll.ciqfunctions.udf.CIQ(LZ$2,"IQ_TOTAl_DEPOSITS",IQ_FQ,$A35,"LFR",,LZ$3)*100,0))</f>
        <v>7.6330799999999996</v>
      </c>
      <c r="MA35" s="11">
        <f>IF(MA$4="Industrials",_xll.ciqfunctions.udf.CIQ(MA$2,"IQ_TOTAl_DEBT_EBITDA",IQ_FQ,$A35,"LFR",,MA$3),IF(ISNUMBER(_xll.ciqfunctions.udf.CIQ(MA$2,"IQ_TOTAl_LOANS",IQ_FQ,$A35,"LFR",,MA$3)/_xll.ciqfunctions.udf.CIQ(MA$2,"IQ_TOTAl_DEPOSITS",IQ_FQ,$A35,"LFR",,MA$3)*100),_xll.ciqfunctions.udf.CIQ(MA$2,"IQ_TOTAl_LOANS",IQ_FQ,$A35,"LFR",,MA$3)/_xll.ciqfunctions.udf.CIQ(MA$2,"IQ_TOTAl_DEPOSITS",IQ_FQ,$A35,"LFR",,MA$3)*100,0))</f>
        <v>0.47234999999999999</v>
      </c>
      <c r="MB35" s="11">
        <f>IF(MB$4="Industrials",_xll.ciqfunctions.udf.CIQ(MB$2,"IQ_TOTAl_DEBT_EBITDA",IQ_FQ,$A35,"LFR",,MB$3),IF(ISNUMBER(_xll.ciqfunctions.udf.CIQ(MB$2,"IQ_TOTAl_LOANS",IQ_FQ,$A35,"LFR",,MB$3)/_xll.ciqfunctions.udf.CIQ(MB$2,"IQ_TOTAl_DEPOSITS",IQ_FQ,$A35,"LFR",,MB$3)*100),_xll.ciqfunctions.udf.CIQ(MB$2,"IQ_TOTAl_LOANS",IQ_FQ,$A35,"LFR",,MB$3)/_xll.ciqfunctions.udf.CIQ(MB$2,"IQ_TOTAl_DEPOSITS",IQ_FQ,$A35,"LFR",,MB$3)*100,0))</f>
        <v>5.1313199999999997</v>
      </c>
      <c r="MC35" s="11">
        <f>IF(MC$4="Industrials",_xll.ciqfunctions.udf.CIQ(MC$2,"IQ_TOTAl_DEBT_EBITDA",IQ_FQ,$A35,"LFR",,MC$3),IF(ISNUMBER(_xll.ciqfunctions.udf.CIQ(MC$2,"IQ_TOTAl_LOANS",IQ_FQ,$A35,"LFR",,MC$3)/_xll.ciqfunctions.udf.CIQ(MC$2,"IQ_TOTAl_DEPOSITS",IQ_FQ,$A35,"LFR",,MC$3)*100),_xll.ciqfunctions.udf.CIQ(MC$2,"IQ_TOTAl_LOANS",IQ_FQ,$A35,"LFR",,MC$3)/_xll.ciqfunctions.udf.CIQ(MC$2,"IQ_TOTAl_DEPOSITS",IQ_FQ,$A35,"LFR",,MC$3)*100,0))</f>
        <v>7.5920000000000001E-2</v>
      </c>
      <c r="MD35" s="11">
        <f>IF(MD$4="Industrials",_xll.ciqfunctions.udf.CIQ(MD$2,"IQ_TOTAl_DEBT_EBITDA",IQ_FQ,$A35,"LFR",,MD$3),IF(ISNUMBER(_xll.ciqfunctions.udf.CIQ(MD$2,"IQ_TOTAl_LOANS",IQ_FQ,$A35,"LFR",,MD$3)/_xll.ciqfunctions.udf.CIQ(MD$2,"IQ_TOTAl_DEPOSITS",IQ_FQ,$A35,"LFR",,MD$3)*100),_xll.ciqfunctions.udf.CIQ(MD$2,"IQ_TOTAl_LOANS",IQ_FQ,$A35,"LFR",,MD$3)/_xll.ciqfunctions.udf.CIQ(MD$2,"IQ_TOTAl_DEPOSITS",IQ_FQ,$A35,"LFR",,MD$3)*100,0))</f>
        <v>0.58682000000000001</v>
      </c>
      <c r="ME35" s="11">
        <f>IF(ME$4="Industrials",_xll.ciqfunctions.udf.CIQ(ME$2,"IQ_TOTAl_DEBT_EBITDA",IQ_FQ,$A35,"LFR",,ME$3),IF(ISNUMBER(_xll.ciqfunctions.udf.CIQ(ME$2,"IQ_TOTAl_LOANS",IQ_FQ,$A35,"LFR",,ME$3)/_xll.ciqfunctions.udf.CIQ(ME$2,"IQ_TOTAl_DEPOSITS",IQ_FQ,$A35,"LFR",,ME$3)*100),_xll.ciqfunctions.udf.CIQ(ME$2,"IQ_TOTAl_LOANS",IQ_FQ,$A35,"LFR",,ME$3)/_xll.ciqfunctions.udf.CIQ(ME$2,"IQ_TOTAl_DEPOSITS",IQ_FQ,$A35,"LFR",,ME$3)*100,0))</f>
        <v>0.86312999999999995</v>
      </c>
      <c r="MF35" s="11">
        <f>IF(MF$4="Industrials",_xll.ciqfunctions.udf.CIQ(MF$2,"IQ_TOTAl_DEBT_EBITDA",IQ_FQ,$A35,"LFR",,MF$3),IF(ISNUMBER(_xll.ciqfunctions.udf.CIQ(MF$2,"IQ_TOTAl_LOANS",IQ_FQ,$A35,"LFR",,MF$3)/_xll.ciqfunctions.udf.CIQ(MF$2,"IQ_TOTAl_DEPOSITS",IQ_FQ,$A35,"LFR",,MF$3)*100),_xll.ciqfunctions.udf.CIQ(MF$2,"IQ_TOTAl_LOANS",IQ_FQ,$A35,"LFR",,MF$3)/_xll.ciqfunctions.udf.CIQ(MF$2,"IQ_TOTAl_DEPOSITS",IQ_FQ,$A35,"LFR",,MF$3)*100,0))</f>
        <v>9.9717400000000005</v>
      </c>
      <c r="MG35" s="11">
        <f>IF(MG$4="Industrials",_xll.ciqfunctions.udf.CIQ(MG$2,"IQ_TOTAl_DEBT_EBITDA",IQ_FQ,$A35,"LFR",,MG$3),IF(ISNUMBER(_xll.ciqfunctions.udf.CIQ(MG$2,"IQ_TOTAl_LOANS",IQ_FQ,$A35,"LFR",,MG$3)/_xll.ciqfunctions.udf.CIQ(MG$2,"IQ_TOTAl_DEPOSITS",IQ_FQ,$A35,"LFR",,MG$3)*100),_xll.ciqfunctions.udf.CIQ(MG$2,"IQ_TOTAl_LOANS",IQ_FQ,$A35,"LFR",,MG$3)/_xll.ciqfunctions.udf.CIQ(MG$2,"IQ_TOTAl_DEPOSITS",IQ_FQ,$A35,"LFR",,MG$3)*100,0))</f>
        <v>0</v>
      </c>
      <c r="MH35" s="11">
        <f>IF(MH$4="Industrials",_xll.ciqfunctions.udf.CIQ(MH$2,"IQ_TOTAl_DEBT_EBITDA",IQ_FQ,$A35,"LFR",,MH$3),IF(ISNUMBER(_xll.ciqfunctions.udf.CIQ(MH$2,"IQ_TOTAl_LOANS",IQ_FQ,$A35,"LFR",,MH$3)/_xll.ciqfunctions.udf.CIQ(MH$2,"IQ_TOTAl_DEPOSITS",IQ_FQ,$A35,"LFR",,MH$3)*100),_xll.ciqfunctions.udf.CIQ(MH$2,"IQ_TOTAl_LOANS",IQ_FQ,$A35,"LFR",,MH$3)/_xll.ciqfunctions.udf.CIQ(MH$2,"IQ_TOTAl_DEPOSITS",IQ_FQ,$A35,"LFR",,MH$3)*100,0))</f>
        <v>0</v>
      </c>
      <c r="MI35" s="11">
        <f>IF(MI$4="Industrials",_xll.ciqfunctions.udf.CIQ(MI$2,"IQ_TOTAl_DEBT_EBITDA",IQ_FQ,$A35,"LFR",,MI$3),IF(ISNUMBER(_xll.ciqfunctions.udf.CIQ(MI$2,"IQ_TOTAl_LOANS",IQ_FQ,$A35,"LFR",,MI$3)/_xll.ciqfunctions.udf.CIQ(MI$2,"IQ_TOTAl_DEPOSITS",IQ_FQ,$A35,"LFR",,MI$3)*100),_xll.ciqfunctions.udf.CIQ(MI$2,"IQ_TOTAl_LOANS",IQ_FQ,$A35,"LFR",,MI$3)/_xll.ciqfunctions.udf.CIQ(MI$2,"IQ_TOTAl_DEPOSITS",IQ_FQ,$A35,"LFR",,MI$3)*100,0))</f>
        <v>0</v>
      </c>
      <c r="MJ35" s="11">
        <f>IF(MJ$4="Industrials",_xll.ciqfunctions.udf.CIQ(MJ$2,"IQ_TOTAl_DEBT_EBITDA",IQ_FQ,$A35,"LFR",,MJ$3),IF(ISNUMBER(_xll.ciqfunctions.udf.CIQ(MJ$2,"IQ_TOTAl_LOANS",IQ_FQ,$A35,"LFR",,MJ$3)/_xll.ciqfunctions.udf.CIQ(MJ$2,"IQ_TOTAl_DEPOSITS",IQ_FQ,$A35,"LFR",,MJ$3)*100),_xll.ciqfunctions.udf.CIQ(MJ$2,"IQ_TOTAl_LOANS",IQ_FQ,$A35,"LFR",,MJ$3)/_xll.ciqfunctions.udf.CIQ(MJ$2,"IQ_TOTAl_DEPOSITS",IQ_FQ,$A35,"LFR",,MJ$3)*100,0))</f>
        <v>3.98108</v>
      </c>
      <c r="MK35" s="11">
        <f>IF(MK$4="Industrials",_xll.ciqfunctions.udf.CIQ(MK$2,"IQ_TOTAl_DEBT_EBITDA",IQ_FQ,$A35,"LFR",,MK$3),IF(ISNUMBER(_xll.ciqfunctions.udf.CIQ(MK$2,"IQ_TOTAl_LOANS",IQ_FQ,$A35,"LFR",,MK$3)/_xll.ciqfunctions.udf.CIQ(MK$2,"IQ_TOTAl_DEPOSITS",IQ_FQ,$A35,"LFR",,MK$3)*100),_xll.ciqfunctions.udf.CIQ(MK$2,"IQ_TOTAl_LOANS",IQ_FQ,$A35,"LFR",,MK$3)/_xll.ciqfunctions.udf.CIQ(MK$2,"IQ_TOTAl_DEPOSITS",IQ_FQ,$A35,"LFR",,MK$3)*100,0))</f>
        <v>0</v>
      </c>
      <c r="ML35" s="11">
        <f>IF(ML$4="Industrials",_xll.ciqfunctions.udf.CIQ(ML$2,"IQ_TOTAl_DEBT_EBITDA",IQ_FQ,$A35,"LFR",,ML$3),IF(ISNUMBER(_xll.ciqfunctions.udf.CIQ(ML$2,"IQ_TOTAl_LOANS",IQ_FQ,$A35,"LFR",,ML$3)/_xll.ciqfunctions.udf.CIQ(ML$2,"IQ_TOTAl_DEPOSITS",IQ_FQ,$A35,"LFR",,ML$3)*100),_xll.ciqfunctions.udf.CIQ(ML$2,"IQ_TOTAl_LOANS",IQ_FQ,$A35,"LFR",,ML$3)/_xll.ciqfunctions.udf.CIQ(ML$2,"IQ_TOTAl_DEPOSITS",IQ_FQ,$A35,"LFR",,ML$3)*100,0))</f>
        <v>0</v>
      </c>
      <c r="MM35" s="11">
        <f>IF(MM$4="Industrials",_xll.ciqfunctions.udf.CIQ(MM$2,"IQ_TOTAl_DEBT_EBITDA",IQ_FQ,$A35,"LFR",,MM$3),IF(ISNUMBER(_xll.ciqfunctions.udf.CIQ(MM$2,"IQ_TOTAl_LOANS",IQ_FQ,$A35,"LFR",,MM$3)/_xll.ciqfunctions.udf.CIQ(MM$2,"IQ_TOTAl_DEPOSITS",IQ_FQ,$A35,"LFR",,MM$3)*100),_xll.ciqfunctions.udf.CIQ(MM$2,"IQ_TOTAl_LOANS",IQ_FQ,$A35,"LFR",,MM$3)/_xll.ciqfunctions.udf.CIQ(MM$2,"IQ_TOTAl_DEPOSITS",IQ_FQ,$A35,"LFR",,MM$3)*100,0))</f>
        <v>81.19914632519675</v>
      </c>
      <c r="MN35" s="11">
        <f>IF(MN$4="Industrials",_xll.ciqfunctions.udf.CIQ(MN$2,"IQ_TOTAl_DEBT_EBITDA",IQ_FQ,$A35,"LFR",,MN$3),IF(ISNUMBER(_xll.ciqfunctions.udf.CIQ(MN$2,"IQ_TOTAl_LOANS",IQ_FQ,$A35,"LFR",,MN$3)/_xll.ciqfunctions.udf.CIQ(MN$2,"IQ_TOTAl_DEPOSITS",IQ_FQ,$A35,"LFR",,MN$3)*100),_xll.ciqfunctions.udf.CIQ(MN$2,"IQ_TOTAl_LOANS",IQ_FQ,$A35,"LFR",,MN$3)/_xll.ciqfunctions.udf.CIQ(MN$2,"IQ_TOTAl_DEPOSITS",IQ_FQ,$A35,"LFR",,MN$3)*100,0))</f>
        <v>1.7559899999999999</v>
      </c>
      <c r="MO35" s="11">
        <f>IF(MO$4="Industrials",_xll.ciqfunctions.udf.CIQ(MO$2,"IQ_TOTAl_DEBT_EBITDA",IQ_FQ,$A35,"LFR",,MO$3),IF(ISNUMBER(_xll.ciqfunctions.udf.CIQ(MO$2,"IQ_TOTAl_LOANS",IQ_FQ,$A35,"LFR",,MO$3)/_xll.ciqfunctions.udf.CIQ(MO$2,"IQ_TOTAl_DEPOSITS",IQ_FQ,$A35,"LFR",,MO$3)*100),_xll.ciqfunctions.udf.CIQ(MO$2,"IQ_TOTAl_LOANS",IQ_FQ,$A35,"LFR",,MO$3)/_xll.ciqfunctions.udf.CIQ(MO$2,"IQ_TOTAl_DEPOSITS",IQ_FQ,$A35,"LFR",,MO$3)*100,0))</f>
        <v>0</v>
      </c>
      <c r="MP35" s="11">
        <f>IF(MP$4="Industrials",_xll.ciqfunctions.udf.CIQ(MP$2,"IQ_TOTAl_DEBT_EBITDA",IQ_FQ,$A35,"LFR",,MP$3),IF(ISNUMBER(_xll.ciqfunctions.udf.CIQ(MP$2,"IQ_TOTAl_LOANS",IQ_FQ,$A35,"LFR",,MP$3)/_xll.ciqfunctions.udf.CIQ(MP$2,"IQ_TOTAl_DEPOSITS",IQ_FQ,$A35,"LFR",,MP$3)*100),_xll.ciqfunctions.udf.CIQ(MP$2,"IQ_TOTAl_LOANS",IQ_FQ,$A35,"LFR",,MP$3)/_xll.ciqfunctions.udf.CIQ(MP$2,"IQ_TOTAl_DEPOSITS",IQ_FQ,$A35,"LFR",,MP$3)*100,0))</f>
        <v>2.06928</v>
      </c>
      <c r="MQ35" s="11">
        <f>IF(MQ$4="Industrials",_xll.ciqfunctions.udf.CIQ(MQ$2,"IQ_TOTAl_DEBT_EBITDA",IQ_FQ,$A35,"LFR",,MQ$3),IF(ISNUMBER(_xll.ciqfunctions.udf.CIQ(MQ$2,"IQ_TOTAl_LOANS",IQ_FQ,$A35,"LFR",,MQ$3)/_xll.ciqfunctions.udf.CIQ(MQ$2,"IQ_TOTAl_DEPOSITS",IQ_FQ,$A35,"LFR",,MQ$3)*100),_xll.ciqfunctions.udf.CIQ(MQ$2,"IQ_TOTAl_LOANS",IQ_FQ,$A35,"LFR",,MQ$3)/_xll.ciqfunctions.udf.CIQ(MQ$2,"IQ_TOTAl_DEPOSITS",IQ_FQ,$A35,"LFR",,MQ$3)*100,0))</f>
        <v>1.73268</v>
      </c>
      <c r="MR35" s="11">
        <f>IF(MR$4="Industrials",_xll.ciqfunctions.udf.CIQ(MR$2,"IQ_TOTAl_DEBT_EBITDA",IQ_FQ,$A35,"LFR",,MR$3),IF(ISNUMBER(_xll.ciqfunctions.udf.CIQ(MR$2,"IQ_TOTAl_LOANS",IQ_FQ,$A35,"LFR",,MR$3)/_xll.ciqfunctions.udf.CIQ(MR$2,"IQ_TOTAl_DEPOSITS",IQ_FQ,$A35,"LFR",,MR$3)*100),_xll.ciqfunctions.udf.CIQ(MR$2,"IQ_TOTAl_LOANS",IQ_FQ,$A35,"LFR",,MR$3)/_xll.ciqfunctions.udf.CIQ(MR$2,"IQ_TOTAl_DEPOSITS",IQ_FQ,$A35,"LFR",,MR$3)*100,0))</f>
        <v>0</v>
      </c>
      <c r="MS35" s="11">
        <f>IF(MS$4="Industrials",_xll.ciqfunctions.udf.CIQ(MS$2,"IQ_TOTAl_DEBT_EBITDA",IQ_FQ,$A35,"LFR",,MS$3),IF(ISNUMBER(_xll.ciqfunctions.udf.CIQ(MS$2,"IQ_TOTAl_LOANS",IQ_FQ,$A35,"LFR",,MS$3)/_xll.ciqfunctions.udf.CIQ(MS$2,"IQ_TOTAl_DEPOSITS",IQ_FQ,$A35,"LFR",,MS$3)*100),_xll.ciqfunctions.udf.CIQ(MS$2,"IQ_TOTAl_LOANS",IQ_FQ,$A35,"LFR",,MS$3)/_xll.ciqfunctions.udf.CIQ(MS$2,"IQ_TOTAl_DEPOSITS",IQ_FQ,$A35,"LFR",,MS$3)*100,0))</f>
        <v>0</v>
      </c>
      <c r="MT35" s="11">
        <f>IF(MT$4="Industrials",_xll.ciqfunctions.udf.CIQ(MT$2,"IQ_TOTAl_DEBT_EBITDA",IQ_FQ,$A35,"LFR",,MT$3),IF(ISNUMBER(_xll.ciqfunctions.udf.CIQ(MT$2,"IQ_TOTAl_LOANS",IQ_FQ,$A35,"LFR",,MT$3)/_xll.ciqfunctions.udf.CIQ(MT$2,"IQ_TOTAl_DEPOSITS",IQ_FQ,$A35,"LFR",,MT$3)*100),_xll.ciqfunctions.udf.CIQ(MT$2,"IQ_TOTAl_LOANS",IQ_FQ,$A35,"LFR",,MT$3)/_xll.ciqfunctions.udf.CIQ(MT$2,"IQ_TOTAl_DEPOSITS",IQ_FQ,$A35,"LFR",,MT$3)*100,0))</f>
        <v>1.33484</v>
      </c>
      <c r="MU35" s="11">
        <f>IF(MU$4="Industrials",_xll.ciqfunctions.udf.CIQ(MU$2,"IQ_TOTAl_DEBT_EBITDA",IQ_FQ,$A35,"LFR",,MU$3),IF(ISNUMBER(_xll.ciqfunctions.udf.CIQ(MU$2,"IQ_TOTAl_LOANS",IQ_FQ,$A35,"LFR",,MU$3)/_xll.ciqfunctions.udf.CIQ(MU$2,"IQ_TOTAl_DEPOSITS",IQ_FQ,$A35,"LFR",,MU$3)*100),_xll.ciqfunctions.udf.CIQ(MU$2,"IQ_TOTAl_LOANS",IQ_FQ,$A35,"LFR",,MU$3)/_xll.ciqfunctions.udf.CIQ(MU$2,"IQ_TOTAl_DEPOSITS",IQ_FQ,$A35,"LFR",,MU$3)*100,0))</f>
        <v>0</v>
      </c>
      <c r="MV35" s="11">
        <f>IF(MV$4="Industrials",_xll.ciqfunctions.udf.CIQ(MV$2,"IQ_TOTAl_DEBT_EBITDA",IQ_FQ,$A35,"LFR",,MV$3),IF(ISNUMBER(_xll.ciqfunctions.udf.CIQ(MV$2,"IQ_TOTAl_LOANS",IQ_FQ,$A35,"LFR",,MV$3)/_xll.ciqfunctions.udf.CIQ(MV$2,"IQ_TOTAl_DEPOSITS",IQ_FQ,$A35,"LFR",,MV$3)*100),_xll.ciqfunctions.udf.CIQ(MV$2,"IQ_TOTAl_LOANS",IQ_FQ,$A35,"LFR",,MV$3)/_xll.ciqfunctions.udf.CIQ(MV$2,"IQ_TOTAl_DEPOSITS",IQ_FQ,$A35,"LFR",,MV$3)*100,0))</f>
        <v>0</v>
      </c>
      <c r="MW35" s="11">
        <f>IF(MW$4="Industrials",_xll.ciqfunctions.udf.CIQ(MW$2,"IQ_TOTAl_DEBT_EBITDA",IQ_FQ,$A35,"LFR",,MW$3),IF(ISNUMBER(_xll.ciqfunctions.udf.CIQ(MW$2,"IQ_TOTAl_LOANS",IQ_FQ,$A35,"LFR",,MW$3)/_xll.ciqfunctions.udf.CIQ(MW$2,"IQ_TOTAl_DEPOSITS",IQ_FQ,$A35,"LFR",,MW$3)*100),_xll.ciqfunctions.udf.CIQ(MW$2,"IQ_TOTAl_LOANS",IQ_FQ,$A35,"LFR",,MW$3)/_xll.ciqfunctions.udf.CIQ(MW$2,"IQ_TOTAl_DEPOSITS",IQ_FQ,$A35,"LFR",,MW$3)*100,0))</f>
        <v>0</v>
      </c>
      <c r="MX35" s="11">
        <f>IF(MX$4="Industrials",_xll.ciqfunctions.udf.CIQ(MX$2,"IQ_TOTAl_DEBT_EBITDA",IQ_FQ,$A35,"LFR",,MX$3),IF(ISNUMBER(_xll.ciqfunctions.udf.CIQ(MX$2,"IQ_TOTAl_LOANS",IQ_FQ,$A35,"LFR",,MX$3)/_xll.ciqfunctions.udf.CIQ(MX$2,"IQ_TOTAl_DEPOSITS",IQ_FQ,$A35,"LFR",,MX$3)*100),_xll.ciqfunctions.udf.CIQ(MX$2,"IQ_TOTAl_LOANS",IQ_FQ,$A35,"LFR",,MX$3)/_xll.ciqfunctions.udf.CIQ(MX$2,"IQ_TOTAl_DEPOSITS",IQ_FQ,$A35,"LFR",,MX$3)*100,0))</f>
        <v>4.1613199999999999</v>
      </c>
      <c r="MY35" s="11">
        <f>IF(MY$4="Industrials",_xll.ciqfunctions.udf.CIQ(MY$2,"IQ_TOTAl_DEBT_EBITDA",IQ_FQ,$A35,"LFR",,MY$3),IF(ISNUMBER(_xll.ciqfunctions.udf.CIQ(MY$2,"IQ_TOTAl_LOANS",IQ_FQ,$A35,"LFR",,MY$3)/_xll.ciqfunctions.udf.CIQ(MY$2,"IQ_TOTAl_DEPOSITS",IQ_FQ,$A35,"LFR",,MY$3)*100),_xll.ciqfunctions.udf.CIQ(MY$2,"IQ_TOTAl_LOANS",IQ_FQ,$A35,"LFR",,MY$3)/_xll.ciqfunctions.udf.CIQ(MY$2,"IQ_TOTAl_DEPOSITS",IQ_FQ,$A35,"LFR",,MY$3)*100,0))</f>
        <v>0</v>
      </c>
      <c r="MZ35" s="11">
        <f>IF(MZ$4="Industrials",_xll.ciqfunctions.udf.CIQ(MZ$2,"IQ_TOTAl_DEBT_EBITDA",IQ_FQ,$A35,"LFR",,MZ$3),IF(ISNUMBER(_xll.ciqfunctions.udf.CIQ(MZ$2,"IQ_TOTAl_LOANS",IQ_FQ,$A35,"LFR",,MZ$3)/_xll.ciqfunctions.udf.CIQ(MZ$2,"IQ_TOTAl_DEPOSITS",IQ_FQ,$A35,"LFR",,MZ$3)*100),_xll.ciqfunctions.udf.CIQ(MZ$2,"IQ_TOTAl_LOANS",IQ_FQ,$A35,"LFR",,MZ$3)/_xll.ciqfunctions.udf.CIQ(MZ$2,"IQ_TOTAl_DEPOSITS",IQ_FQ,$A35,"LFR",,MZ$3)*100,0))</f>
        <v>2.08047</v>
      </c>
      <c r="NA35" s="11">
        <f>IF(NA$4="Industrials",_xll.ciqfunctions.udf.CIQ(NA$2,"IQ_TOTAl_DEBT_EBITDA",IQ_FQ,$A35,"LFR",,NA$3),IF(ISNUMBER(_xll.ciqfunctions.udf.CIQ(NA$2,"IQ_TOTAl_LOANS",IQ_FQ,$A35,"LFR",,NA$3)/_xll.ciqfunctions.udf.CIQ(NA$2,"IQ_TOTAl_DEPOSITS",IQ_FQ,$A35,"LFR",,NA$3)*100),_xll.ciqfunctions.udf.CIQ(NA$2,"IQ_TOTAl_LOANS",IQ_FQ,$A35,"LFR",,NA$3)/_xll.ciqfunctions.udf.CIQ(NA$2,"IQ_TOTAl_DEPOSITS",IQ_FQ,$A35,"LFR",,NA$3)*100,0))</f>
        <v>1.9120200000000001</v>
      </c>
      <c r="NB35" s="11">
        <f>IF(NB$4="Industrials",_xll.ciqfunctions.udf.CIQ(NB$2,"IQ_TOTAl_DEBT_EBITDA",IQ_FQ,$A35,"LFR",,NB$3),IF(ISNUMBER(_xll.ciqfunctions.udf.CIQ(NB$2,"IQ_TOTAl_LOANS",IQ_FQ,$A35,"LFR",,NB$3)/_xll.ciqfunctions.udf.CIQ(NB$2,"IQ_TOTAl_DEPOSITS",IQ_FQ,$A35,"LFR",,NB$3)*100),_xll.ciqfunctions.udf.CIQ(NB$2,"IQ_TOTAl_LOANS",IQ_FQ,$A35,"LFR",,NB$3)/_xll.ciqfunctions.udf.CIQ(NB$2,"IQ_TOTAl_DEPOSITS",IQ_FQ,$A35,"LFR",,NB$3)*100,0))</f>
        <v>9.5570000000000002E-2</v>
      </c>
      <c r="NC35" s="11">
        <f>IF(NC$4="Industrials",_xll.ciqfunctions.udf.CIQ(NC$2,"IQ_TOTAl_DEBT_EBITDA",IQ_FQ,$A35,"LFR",,NC$3),IF(ISNUMBER(_xll.ciqfunctions.udf.CIQ(NC$2,"IQ_TOTAl_LOANS",IQ_FQ,$A35,"LFR",,NC$3)/_xll.ciqfunctions.udf.CIQ(NC$2,"IQ_TOTAl_DEPOSITS",IQ_FQ,$A35,"LFR",,NC$3)*100),_xll.ciqfunctions.udf.CIQ(NC$2,"IQ_TOTAl_LOANS",IQ_FQ,$A35,"LFR",,NC$3)/_xll.ciqfunctions.udf.CIQ(NC$2,"IQ_TOTAl_DEPOSITS",IQ_FQ,$A35,"LFR",,NC$3)*100,0))</f>
        <v>3.6095899999999999</v>
      </c>
      <c r="ND35" s="11">
        <f>IF(ND$4="Industrials",_xll.ciqfunctions.udf.CIQ(ND$2,"IQ_TOTAl_DEBT_EBITDA",IQ_FQ,$A35,"LFR",,ND$3),IF(ISNUMBER(_xll.ciqfunctions.udf.CIQ(ND$2,"IQ_TOTAl_LOANS",IQ_FQ,$A35,"LFR",,ND$3)/_xll.ciqfunctions.udf.CIQ(ND$2,"IQ_TOTAl_DEPOSITS",IQ_FQ,$A35,"LFR",,ND$3)*100),_xll.ciqfunctions.udf.CIQ(ND$2,"IQ_TOTAl_LOANS",IQ_FQ,$A35,"LFR",,ND$3)/_xll.ciqfunctions.udf.CIQ(ND$2,"IQ_TOTAl_DEPOSITS",IQ_FQ,$A35,"LFR",,ND$3)*100,0))</f>
        <v>1.1356299999999999</v>
      </c>
      <c r="NE35" s="11">
        <f>IF(NE$4="Industrials",_xll.ciqfunctions.udf.CIQ(NE$2,"IQ_TOTAl_DEBT_EBITDA",IQ_FQ,$A35,"LFR",,NE$3),IF(ISNUMBER(_xll.ciqfunctions.udf.CIQ(NE$2,"IQ_TOTAl_LOANS",IQ_FQ,$A35,"LFR",,NE$3)/_xll.ciqfunctions.udf.CIQ(NE$2,"IQ_TOTAl_DEPOSITS",IQ_FQ,$A35,"LFR",,NE$3)*100),_xll.ciqfunctions.udf.CIQ(NE$2,"IQ_TOTAl_LOANS",IQ_FQ,$A35,"LFR",,NE$3)/_xll.ciqfunctions.udf.CIQ(NE$2,"IQ_TOTAl_DEPOSITS",IQ_FQ,$A35,"LFR",,NE$3)*100,0))</f>
        <v>1.11049</v>
      </c>
      <c r="NF35" s="11">
        <f>IF(NF$4="Industrials",_xll.ciqfunctions.udf.CIQ(NF$2,"IQ_TOTAl_DEBT_EBITDA",IQ_FQ,$A35,"LFR",,NF$3),IF(ISNUMBER(_xll.ciqfunctions.udf.CIQ(NF$2,"IQ_TOTAl_LOANS",IQ_FQ,$A35,"LFR",,NF$3)/_xll.ciqfunctions.udf.CIQ(NF$2,"IQ_TOTAl_DEPOSITS",IQ_FQ,$A35,"LFR",,NF$3)*100),_xll.ciqfunctions.udf.CIQ(NF$2,"IQ_TOTAl_LOANS",IQ_FQ,$A35,"LFR",,NF$3)/_xll.ciqfunctions.udf.CIQ(NF$2,"IQ_TOTAl_DEPOSITS",IQ_FQ,$A35,"LFR",,NF$3)*100,0))</f>
        <v>0.60540000000000005</v>
      </c>
      <c r="NG35" s="11">
        <f>IF(NG$4="Industrials",_xll.ciqfunctions.udf.CIQ(NG$2,"IQ_TOTAl_DEBT_EBITDA",IQ_FQ,$A35,"LFR",,NG$3),IF(ISNUMBER(_xll.ciqfunctions.udf.CIQ(NG$2,"IQ_TOTAl_LOANS",IQ_FQ,$A35,"LFR",,NG$3)/_xll.ciqfunctions.udf.CIQ(NG$2,"IQ_TOTAl_DEPOSITS",IQ_FQ,$A35,"LFR",,NG$3)*100),_xll.ciqfunctions.udf.CIQ(NG$2,"IQ_TOTAl_LOANS",IQ_FQ,$A35,"LFR",,NG$3)/_xll.ciqfunctions.udf.CIQ(NG$2,"IQ_TOTAl_DEPOSITS",IQ_FQ,$A35,"LFR",,NG$3)*100,0))</f>
        <v>3.1356799999999998</v>
      </c>
      <c r="NH35" s="11">
        <f>IF(NH$4="Industrials",_xll.ciqfunctions.udf.CIQ(NH$2,"IQ_TOTAl_DEBT_EBITDA",IQ_FQ,$A35,"LFR",,NH$3),IF(ISNUMBER(_xll.ciqfunctions.udf.CIQ(NH$2,"IQ_TOTAl_LOANS",IQ_FQ,$A35,"LFR",,NH$3)/_xll.ciqfunctions.udf.CIQ(NH$2,"IQ_TOTAl_DEPOSITS",IQ_FQ,$A35,"LFR",,NH$3)*100),_xll.ciqfunctions.udf.CIQ(NH$2,"IQ_TOTAl_LOANS",IQ_FQ,$A35,"LFR",,NH$3)/_xll.ciqfunctions.udf.CIQ(NH$2,"IQ_TOTAl_DEPOSITS",IQ_FQ,$A35,"LFR",,NH$3)*100,0))</f>
        <v>4.7808099999999998</v>
      </c>
      <c r="NI35" s="11" t="str">
        <f>IF(NI$4="Industrials",_xll.ciqfunctions.udf.CIQ(NI$2,"IQ_TOTAl_DEBT_EBITDA",IQ_FQ,$A35,"LFR",,NI$3),IF(ISNUMBER(_xll.ciqfunctions.udf.CIQ(NI$2,"IQ_TOTAl_LOANS",IQ_FQ,$A35,"LFR",,NI$3)/_xll.ciqfunctions.udf.CIQ(NI$2,"IQ_TOTAl_DEPOSITS",IQ_FQ,$A35,"LFR",,NI$3)*100),_xll.ciqfunctions.udf.CIQ(NI$2,"IQ_TOTAl_LOANS",IQ_FQ,$A35,"LFR",,NI$3)/_xll.ciqfunctions.udf.CIQ(NI$2,"IQ_TOTAl_DEPOSITS",IQ_FQ,$A35,"LFR",,NI$3)*100,0))</f>
        <v>NM</v>
      </c>
      <c r="NJ35" s="11">
        <f>IF(NJ$4="Industrials",_xll.ciqfunctions.udf.CIQ(NJ$2,"IQ_TOTAl_DEBT_EBITDA",IQ_FQ,$A35,"LFR",,NJ$3),IF(ISNUMBER(_xll.ciqfunctions.udf.CIQ(NJ$2,"IQ_TOTAl_LOANS",IQ_FQ,$A35,"LFR",,NJ$3)/_xll.ciqfunctions.udf.CIQ(NJ$2,"IQ_TOTAl_DEPOSITS",IQ_FQ,$A35,"LFR",,NJ$3)*100),_xll.ciqfunctions.udf.CIQ(NJ$2,"IQ_TOTAl_LOANS",IQ_FQ,$A35,"LFR",,NJ$3)/_xll.ciqfunctions.udf.CIQ(NJ$2,"IQ_TOTAl_DEPOSITS",IQ_FQ,$A35,"LFR",,NJ$3)*100,0))</f>
        <v>94.84929038731191</v>
      </c>
      <c r="NK35" s="11">
        <f>IF(NK$4="Industrials",_xll.ciqfunctions.udf.CIQ(NK$2,"IQ_TOTAl_DEBT_EBITDA",IQ_FQ,$A35,"LFR",,NK$3),IF(ISNUMBER(_xll.ciqfunctions.udf.CIQ(NK$2,"IQ_TOTAl_LOANS",IQ_FQ,$A35,"LFR",,NK$3)/_xll.ciqfunctions.udf.CIQ(NK$2,"IQ_TOTAl_DEPOSITS",IQ_FQ,$A35,"LFR",,NK$3)*100),_xll.ciqfunctions.udf.CIQ(NK$2,"IQ_TOTAl_LOANS",IQ_FQ,$A35,"LFR",,NK$3)/_xll.ciqfunctions.udf.CIQ(NK$2,"IQ_TOTAl_DEPOSITS",IQ_FQ,$A35,"LFR",,NK$3)*100,0))</f>
        <v>2.1863299999999999</v>
      </c>
      <c r="NL35" s="11">
        <f>IF(NL$4="Industrials",_xll.ciqfunctions.udf.CIQ(NL$2,"IQ_TOTAl_DEBT_EBITDA",IQ_FQ,$A35,"LFR",,NL$3),IF(ISNUMBER(_xll.ciqfunctions.udf.CIQ(NL$2,"IQ_TOTAl_LOANS",IQ_FQ,$A35,"LFR",,NL$3)/_xll.ciqfunctions.udf.CIQ(NL$2,"IQ_TOTAl_DEPOSITS",IQ_FQ,$A35,"LFR",,NL$3)*100),_xll.ciqfunctions.udf.CIQ(NL$2,"IQ_TOTAl_LOANS",IQ_FQ,$A35,"LFR",,NL$3)/_xll.ciqfunctions.udf.CIQ(NL$2,"IQ_TOTAl_DEPOSITS",IQ_FQ,$A35,"LFR",,NL$3)*100,0))</f>
        <v>0</v>
      </c>
      <c r="NM35" s="11">
        <f>IF(NM$4="Industrials",_xll.ciqfunctions.udf.CIQ(NM$2,"IQ_TOTAl_DEBT_EBITDA",IQ_FQ,$A35,"LFR",,NM$3),IF(ISNUMBER(_xll.ciqfunctions.udf.CIQ(NM$2,"IQ_TOTAl_LOANS",IQ_FQ,$A35,"LFR",,NM$3)/_xll.ciqfunctions.udf.CIQ(NM$2,"IQ_TOTAl_DEPOSITS",IQ_FQ,$A35,"LFR",,NM$3)*100),_xll.ciqfunctions.udf.CIQ(NM$2,"IQ_TOTAl_LOANS",IQ_FQ,$A35,"LFR",,NM$3)/_xll.ciqfunctions.udf.CIQ(NM$2,"IQ_TOTAl_DEPOSITS",IQ_FQ,$A35,"LFR",,NM$3)*100,0))</f>
        <v>0.10999</v>
      </c>
      <c r="NN35" s="11">
        <f>IF(NN$4="Industrials",_xll.ciqfunctions.udf.CIQ(NN$2,"IQ_TOTAl_DEBT_EBITDA",IQ_FQ,$A35,"LFR",,NN$3),IF(ISNUMBER(_xll.ciqfunctions.udf.CIQ(NN$2,"IQ_TOTAl_LOANS",IQ_FQ,$A35,"LFR",,NN$3)/_xll.ciqfunctions.udf.CIQ(NN$2,"IQ_TOTAl_DEPOSITS",IQ_FQ,$A35,"LFR",,NN$3)*100),_xll.ciqfunctions.udf.CIQ(NN$2,"IQ_TOTAl_LOANS",IQ_FQ,$A35,"LFR",,NN$3)/_xll.ciqfunctions.udf.CIQ(NN$2,"IQ_TOTAl_DEPOSITS",IQ_FQ,$A35,"LFR",,NN$3)*100,0))</f>
        <v>1.9472400000000001</v>
      </c>
      <c r="NO35" s="11">
        <f>IF(NO$4="Industrials",_xll.ciqfunctions.udf.CIQ(NO$2,"IQ_TOTAl_DEBT_EBITDA",IQ_FQ,$A35,"LFR",,NO$3),IF(ISNUMBER(_xll.ciqfunctions.udf.CIQ(NO$2,"IQ_TOTAl_LOANS",IQ_FQ,$A35,"LFR",,NO$3)/_xll.ciqfunctions.udf.CIQ(NO$2,"IQ_TOTAl_DEPOSITS",IQ_FQ,$A35,"LFR",,NO$3)*100),_xll.ciqfunctions.udf.CIQ(NO$2,"IQ_TOTAl_LOANS",IQ_FQ,$A35,"LFR",,NO$3)/_xll.ciqfunctions.udf.CIQ(NO$2,"IQ_TOTAl_DEPOSITS",IQ_FQ,$A35,"LFR",,NO$3)*100,0))</f>
        <v>0.42473</v>
      </c>
      <c r="NP35" s="11">
        <f>IF(NP$4="Industrials",_xll.ciqfunctions.udf.CIQ(NP$2,"IQ_TOTAl_DEBT_EBITDA",IQ_FQ,$A35,"LFR",,NP$3),IF(ISNUMBER(_xll.ciqfunctions.udf.CIQ(NP$2,"IQ_TOTAl_LOANS",IQ_FQ,$A35,"LFR",,NP$3)/_xll.ciqfunctions.udf.CIQ(NP$2,"IQ_TOTAl_DEPOSITS",IQ_FQ,$A35,"LFR",,NP$3)*100),_xll.ciqfunctions.udf.CIQ(NP$2,"IQ_TOTAl_LOANS",IQ_FQ,$A35,"LFR",,NP$3)/_xll.ciqfunctions.udf.CIQ(NP$2,"IQ_TOTAl_DEPOSITS",IQ_FQ,$A35,"LFR",,NP$3)*100,0))</f>
        <v>4.2457399999999996</v>
      </c>
      <c r="NQ35" s="11">
        <f>IF(NQ$4="Industrials",_xll.ciqfunctions.udf.CIQ(NQ$2,"IQ_TOTAl_DEBT_EBITDA",IQ_FQ,$A35,"LFR",,NQ$3),IF(ISNUMBER(_xll.ciqfunctions.udf.CIQ(NQ$2,"IQ_TOTAl_LOANS",IQ_FQ,$A35,"LFR",,NQ$3)/_xll.ciqfunctions.udf.CIQ(NQ$2,"IQ_TOTAl_DEPOSITS",IQ_FQ,$A35,"LFR",,NQ$3)*100),_xll.ciqfunctions.udf.CIQ(NQ$2,"IQ_TOTAl_LOANS",IQ_FQ,$A35,"LFR",,NQ$3)/_xll.ciqfunctions.udf.CIQ(NQ$2,"IQ_TOTAl_DEPOSITS",IQ_FQ,$A35,"LFR",,NQ$3)*100,0))</f>
        <v>5.5050000000000002E-2</v>
      </c>
      <c r="NR35" s="11">
        <f>IF(NR$4="Industrials",_xll.ciqfunctions.udf.CIQ(NR$2,"IQ_TOTAl_DEBT_EBITDA",IQ_FQ,$A35,"LFR",,NR$3),IF(ISNUMBER(_xll.ciqfunctions.udf.CIQ(NR$2,"IQ_TOTAl_LOANS",IQ_FQ,$A35,"LFR",,NR$3)/_xll.ciqfunctions.udf.CIQ(NR$2,"IQ_TOTAl_DEPOSITS",IQ_FQ,$A35,"LFR",,NR$3)*100),_xll.ciqfunctions.udf.CIQ(NR$2,"IQ_TOTAl_LOANS",IQ_FQ,$A35,"LFR",,NR$3)/_xll.ciqfunctions.udf.CIQ(NR$2,"IQ_TOTAl_DEPOSITS",IQ_FQ,$A35,"LFR",,NR$3)*100,0))</f>
        <v>7.0548599999999997</v>
      </c>
      <c r="NS35" s="11">
        <f>IF(NS$4="Industrials",_xll.ciqfunctions.udf.CIQ(NS$2,"IQ_TOTAl_DEBT_EBITDA",IQ_FQ,$A35,"LFR",,NS$3),IF(ISNUMBER(_xll.ciqfunctions.udf.CIQ(NS$2,"IQ_TOTAl_LOANS",IQ_FQ,$A35,"LFR",,NS$3)/_xll.ciqfunctions.udf.CIQ(NS$2,"IQ_TOTAl_DEPOSITS",IQ_FQ,$A35,"LFR",,NS$3)*100),_xll.ciqfunctions.udf.CIQ(NS$2,"IQ_TOTAl_LOANS",IQ_FQ,$A35,"LFR",,NS$3)/_xll.ciqfunctions.udf.CIQ(NS$2,"IQ_TOTAl_DEPOSITS",IQ_FQ,$A35,"LFR",,NS$3)*100,0))</f>
        <v>1.8348899999999999</v>
      </c>
      <c r="NT35" s="11">
        <f>IF(NT$4="Industrials",_xll.ciqfunctions.udf.CIQ(NT$2,"IQ_TOTAl_DEBT_EBITDA",IQ_FQ,$A35,"LFR",,NT$3),IF(ISNUMBER(_xll.ciqfunctions.udf.CIQ(NT$2,"IQ_TOTAl_LOANS",IQ_FQ,$A35,"LFR",,NT$3)/_xll.ciqfunctions.udf.CIQ(NT$2,"IQ_TOTAl_DEPOSITS",IQ_FQ,$A35,"LFR",,NT$3)*100),_xll.ciqfunctions.udf.CIQ(NT$2,"IQ_TOTAl_LOANS",IQ_FQ,$A35,"LFR",,NT$3)/_xll.ciqfunctions.udf.CIQ(NT$2,"IQ_TOTAl_DEPOSITS",IQ_FQ,$A35,"LFR",,NT$3)*100,0))</f>
        <v>3.3559600000000001</v>
      </c>
      <c r="NU35" s="11" t="str">
        <f>IF(NU$4="Industrials",_xll.ciqfunctions.udf.CIQ(NU$2,"IQ_TOTAl_DEBT_EBITDA",IQ_FQ,$A35,"LFR",,NU$3),IF(ISNUMBER(_xll.ciqfunctions.udf.CIQ(NU$2,"IQ_TOTAl_LOANS",IQ_FQ,$A35,"LFR",,NU$3)/_xll.ciqfunctions.udf.CIQ(NU$2,"IQ_TOTAl_DEPOSITS",IQ_FQ,$A35,"LFR",,NU$3)*100),_xll.ciqfunctions.udf.CIQ(NU$2,"IQ_TOTAl_LOANS",IQ_FQ,$A35,"LFR",,NU$3)/_xll.ciqfunctions.udf.CIQ(NU$2,"IQ_TOTAl_DEPOSITS",IQ_FQ,$A35,"LFR",,NU$3)*100,0))</f>
        <v>NM</v>
      </c>
      <c r="NV35" s="11" t="str">
        <f>IF(NV$4="Industrials",_xll.ciqfunctions.udf.CIQ(NV$2,"IQ_TOTAl_DEBT_EBITDA",IQ_FQ,$A35,"LFR",,NV$3),IF(ISNUMBER(_xll.ciqfunctions.udf.CIQ(NV$2,"IQ_TOTAl_LOANS",IQ_FQ,$A35,"LFR",,NV$3)/_xll.ciqfunctions.udf.CIQ(NV$2,"IQ_TOTAl_DEPOSITS",IQ_FQ,$A35,"LFR",,NV$3)*100),_xll.ciqfunctions.udf.CIQ(NV$2,"IQ_TOTAl_LOANS",IQ_FQ,$A35,"LFR",,NV$3)/_xll.ciqfunctions.udf.CIQ(NV$2,"IQ_TOTAl_DEPOSITS",IQ_FQ,$A35,"LFR",,NV$3)*100,0))</f>
        <v>NM</v>
      </c>
      <c r="NW35" s="11">
        <f>IF(NW$4="Industrials",_xll.ciqfunctions.udf.CIQ(NW$2,"IQ_TOTAl_DEBT_EBITDA",IQ_FQ,$A35,"LFR",,NW$3),IF(ISNUMBER(_xll.ciqfunctions.udf.CIQ(NW$2,"IQ_TOTAl_LOANS",IQ_FQ,$A35,"LFR",,NW$3)/_xll.ciqfunctions.udf.CIQ(NW$2,"IQ_TOTAl_DEPOSITS",IQ_FQ,$A35,"LFR",,NW$3)*100),_xll.ciqfunctions.udf.CIQ(NW$2,"IQ_TOTAl_LOANS",IQ_FQ,$A35,"LFR",,NW$3)/_xll.ciqfunctions.udf.CIQ(NW$2,"IQ_TOTAl_DEPOSITS",IQ_FQ,$A35,"LFR",,NW$3)*100,0))</f>
        <v>0.94850000000000001</v>
      </c>
      <c r="NX35" s="11">
        <f>IF(NX$4="Industrials",_xll.ciqfunctions.udf.CIQ(NX$2,"IQ_TOTAl_DEBT_EBITDA",IQ_FQ,$A35,"LFR",,NX$3),IF(ISNUMBER(_xll.ciqfunctions.udf.CIQ(NX$2,"IQ_TOTAl_LOANS",IQ_FQ,$A35,"LFR",,NX$3)/_xll.ciqfunctions.udf.CIQ(NX$2,"IQ_TOTAl_DEPOSITS",IQ_FQ,$A35,"LFR",,NX$3)*100),_xll.ciqfunctions.udf.CIQ(NX$2,"IQ_TOTAl_LOANS",IQ_FQ,$A35,"LFR",,NX$3)/_xll.ciqfunctions.udf.CIQ(NX$2,"IQ_TOTAl_DEPOSITS",IQ_FQ,$A35,"LFR",,NX$3)*100,0))</f>
        <v>4.7378400000000003</v>
      </c>
      <c r="NY35" s="11">
        <f>IF(NY$4="Industrials",_xll.ciqfunctions.udf.CIQ(NY$2,"IQ_TOTAl_DEBT_EBITDA",IQ_FQ,$A35,"LFR",,NY$3),IF(ISNUMBER(_xll.ciqfunctions.udf.CIQ(NY$2,"IQ_TOTAl_LOANS",IQ_FQ,$A35,"LFR",,NY$3)/_xll.ciqfunctions.udf.CIQ(NY$2,"IQ_TOTAl_DEPOSITS",IQ_FQ,$A35,"LFR",,NY$3)*100),_xll.ciqfunctions.udf.CIQ(NY$2,"IQ_TOTAl_LOANS",IQ_FQ,$A35,"LFR",,NY$3)/_xll.ciqfunctions.udf.CIQ(NY$2,"IQ_TOTAl_DEPOSITS",IQ_FQ,$A35,"LFR",,NY$3)*100,0))</f>
        <v>2.90577</v>
      </c>
      <c r="NZ35" s="11">
        <f>IF(NZ$4="Industrials",_xll.ciqfunctions.udf.CIQ(NZ$2,"IQ_TOTAl_DEBT_EBITDA",IQ_FQ,$A35,"LFR",,NZ$3),IF(ISNUMBER(_xll.ciqfunctions.udf.CIQ(NZ$2,"IQ_TOTAl_LOANS",IQ_FQ,$A35,"LFR",,NZ$3)/_xll.ciqfunctions.udf.CIQ(NZ$2,"IQ_TOTAl_DEPOSITS",IQ_FQ,$A35,"LFR",,NZ$3)*100),_xll.ciqfunctions.udf.CIQ(NZ$2,"IQ_TOTAl_LOANS",IQ_FQ,$A35,"LFR",,NZ$3)/_xll.ciqfunctions.udf.CIQ(NZ$2,"IQ_TOTAl_DEPOSITS",IQ_FQ,$A35,"LFR",,NZ$3)*100,0))</f>
        <v>0</v>
      </c>
      <c r="OA35" s="11">
        <f>IF(OA$4="Industrials",_xll.ciqfunctions.udf.CIQ(OA$2,"IQ_TOTAl_DEBT_EBITDA",IQ_FQ,$A35,"LFR",,OA$3),IF(ISNUMBER(_xll.ciqfunctions.udf.CIQ(OA$2,"IQ_TOTAl_LOANS",IQ_FQ,$A35,"LFR",,OA$3)/_xll.ciqfunctions.udf.CIQ(OA$2,"IQ_TOTAl_DEPOSITS",IQ_FQ,$A35,"LFR",,OA$3)*100),_xll.ciqfunctions.udf.CIQ(OA$2,"IQ_TOTAl_LOANS",IQ_FQ,$A35,"LFR",,OA$3)/_xll.ciqfunctions.udf.CIQ(OA$2,"IQ_TOTAl_DEPOSITS",IQ_FQ,$A35,"LFR",,OA$3)*100,0))</f>
        <v>0.63475000000000004</v>
      </c>
      <c r="OB35" s="11">
        <f>IF(OB$4="Industrials",_xll.ciqfunctions.udf.CIQ(OB$2,"IQ_TOTAl_DEBT_EBITDA",IQ_FQ,$A35,"LFR",,OB$3),IF(ISNUMBER(_xll.ciqfunctions.udf.CIQ(OB$2,"IQ_TOTAl_LOANS",IQ_FQ,$A35,"LFR",,OB$3)/_xll.ciqfunctions.udf.CIQ(OB$2,"IQ_TOTAl_DEPOSITS",IQ_FQ,$A35,"LFR",,OB$3)*100),_xll.ciqfunctions.udf.CIQ(OB$2,"IQ_TOTAl_LOANS",IQ_FQ,$A35,"LFR",,OB$3)/_xll.ciqfunctions.udf.CIQ(OB$2,"IQ_TOTAl_DEPOSITS",IQ_FQ,$A35,"LFR",,OB$3)*100,0))</f>
        <v>1.3005599999999999</v>
      </c>
      <c r="OC35" s="11">
        <f>IF(OC$4="Industrials",_xll.ciqfunctions.udf.CIQ(OC$2,"IQ_TOTAl_DEBT_EBITDA",IQ_FQ,$A35,"LFR",,OC$3),IF(ISNUMBER(_xll.ciqfunctions.udf.CIQ(OC$2,"IQ_TOTAl_LOANS",IQ_FQ,$A35,"LFR",,OC$3)/_xll.ciqfunctions.udf.CIQ(OC$2,"IQ_TOTAl_DEPOSITS",IQ_FQ,$A35,"LFR",,OC$3)*100),_xll.ciqfunctions.udf.CIQ(OC$2,"IQ_TOTAl_LOANS",IQ_FQ,$A35,"LFR",,OC$3)/_xll.ciqfunctions.udf.CIQ(OC$2,"IQ_TOTAl_DEPOSITS",IQ_FQ,$A35,"LFR",,OC$3)*100,0))</f>
        <v>3.6988500000000002</v>
      </c>
      <c r="OD35" s="11">
        <f>IF(OD$4="Industrials",_xll.ciqfunctions.udf.CIQ(OD$2,"IQ_TOTAl_DEBT_EBITDA",IQ_FQ,$A35,"LFR",,OD$3),IF(ISNUMBER(_xll.ciqfunctions.udf.CIQ(OD$2,"IQ_TOTAl_LOANS",IQ_FQ,$A35,"LFR",,OD$3)/_xll.ciqfunctions.udf.CIQ(OD$2,"IQ_TOTAl_DEPOSITS",IQ_FQ,$A35,"LFR",,OD$3)*100),_xll.ciqfunctions.udf.CIQ(OD$2,"IQ_TOTAl_LOANS",IQ_FQ,$A35,"LFR",,OD$3)/_xll.ciqfunctions.udf.CIQ(OD$2,"IQ_TOTAl_DEPOSITS",IQ_FQ,$A35,"LFR",,OD$3)*100,0))</f>
        <v>0.85016000000000003</v>
      </c>
      <c r="OE35" s="11">
        <f>IF(OE$4="Industrials",_xll.ciqfunctions.udf.CIQ(OE$2,"IQ_TOTAl_DEBT_EBITDA",IQ_FQ,$A35,"LFR",,OE$3),IF(ISNUMBER(_xll.ciqfunctions.udf.CIQ(OE$2,"IQ_TOTAl_LOANS",IQ_FQ,$A35,"LFR",,OE$3)/_xll.ciqfunctions.udf.CIQ(OE$2,"IQ_TOTAl_DEPOSITS",IQ_FQ,$A35,"LFR",,OE$3)*100),_xll.ciqfunctions.udf.CIQ(OE$2,"IQ_TOTAl_LOANS",IQ_FQ,$A35,"LFR",,OE$3)/_xll.ciqfunctions.udf.CIQ(OE$2,"IQ_TOTAl_DEPOSITS",IQ_FQ,$A35,"LFR",,OE$3)*100,0))</f>
        <v>0</v>
      </c>
      <c r="OF35" s="11">
        <f>IF(OF$4="Industrials",_xll.ciqfunctions.udf.CIQ(OF$2,"IQ_TOTAl_DEBT_EBITDA",IQ_FQ,$A35,"LFR",,OF$3),IF(ISNUMBER(_xll.ciqfunctions.udf.CIQ(OF$2,"IQ_TOTAl_LOANS",IQ_FQ,$A35,"LFR",,OF$3)/_xll.ciqfunctions.udf.CIQ(OF$2,"IQ_TOTAl_DEPOSITS",IQ_FQ,$A35,"LFR",,OF$3)*100),_xll.ciqfunctions.udf.CIQ(OF$2,"IQ_TOTAl_LOANS",IQ_FQ,$A35,"LFR",,OF$3)/_xll.ciqfunctions.udf.CIQ(OF$2,"IQ_TOTAl_DEPOSITS",IQ_FQ,$A35,"LFR",,OF$3)*100,0))</f>
        <v>0</v>
      </c>
      <c r="OG35" s="11">
        <f>IF(OG$4="Industrials",_xll.ciqfunctions.udf.CIQ(OG$2,"IQ_TOTAl_DEBT_EBITDA",IQ_FQ,$A35,"LFR",,OG$3),IF(ISNUMBER(_xll.ciqfunctions.udf.CIQ(OG$2,"IQ_TOTAl_LOANS",IQ_FQ,$A35,"LFR",,OG$3)/_xll.ciqfunctions.udf.CIQ(OG$2,"IQ_TOTAl_DEPOSITS",IQ_FQ,$A35,"LFR",,OG$3)*100),_xll.ciqfunctions.udf.CIQ(OG$2,"IQ_TOTAl_LOANS",IQ_FQ,$A35,"LFR",,OG$3)/_xll.ciqfunctions.udf.CIQ(OG$2,"IQ_TOTAl_DEPOSITS",IQ_FQ,$A35,"LFR",,OG$3)*100,0))</f>
        <v>1.9009499999999999</v>
      </c>
      <c r="OH35" s="11">
        <f>IF(OH$4="Industrials",_xll.ciqfunctions.udf.CIQ(OH$2,"IQ_TOTAl_DEBT_EBITDA",IQ_FQ,$A35,"LFR",,OH$3),IF(ISNUMBER(_xll.ciqfunctions.udf.CIQ(OH$2,"IQ_TOTAl_LOANS",IQ_FQ,$A35,"LFR",,OH$3)/_xll.ciqfunctions.udf.CIQ(OH$2,"IQ_TOTAl_DEPOSITS",IQ_FQ,$A35,"LFR",,OH$3)*100),_xll.ciqfunctions.udf.CIQ(OH$2,"IQ_TOTAl_LOANS",IQ_FQ,$A35,"LFR",,OH$3)/_xll.ciqfunctions.udf.CIQ(OH$2,"IQ_TOTAl_DEPOSITS",IQ_FQ,$A35,"LFR",,OH$3)*100,0))</f>
        <v>3.98583</v>
      </c>
      <c r="OI35" s="11">
        <f>IF(OI$4="Industrials",_xll.ciqfunctions.udf.CIQ(OI$2,"IQ_TOTAl_DEBT_EBITDA",IQ_FQ,$A35,"LFR",,OI$3),IF(ISNUMBER(_xll.ciqfunctions.udf.CIQ(OI$2,"IQ_TOTAl_LOANS",IQ_FQ,$A35,"LFR",,OI$3)/_xll.ciqfunctions.udf.CIQ(OI$2,"IQ_TOTAl_DEPOSITS",IQ_FQ,$A35,"LFR",,OI$3)*100),_xll.ciqfunctions.udf.CIQ(OI$2,"IQ_TOTAl_LOANS",IQ_FQ,$A35,"LFR",,OI$3)/_xll.ciqfunctions.udf.CIQ(OI$2,"IQ_TOTAl_DEPOSITS",IQ_FQ,$A35,"LFR",,OI$3)*100,0))</f>
        <v>2.3005499999999999</v>
      </c>
      <c r="OJ35" s="11">
        <f>IF(OJ$4="Industrials",_xll.ciqfunctions.udf.CIQ(OJ$2,"IQ_TOTAl_DEBT_EBITDA",IQ_FQ,$A35,"LFR",,OJ$3),IF(ISNUMBER(_xll.ciqfunctions.udf.CIQ(OJ$2,"IQ_TOTAl_LOANS",IQ_FQ,$A35,"LFR",,OJ$3)/_xll.ciqfunctions.udf.CIQ(OJ$2,"IQ_TOTAl_DEPOSITS",IQ_FQ,$A35,"LFR",,OJ$3)*100),_xll.ciqfunctions.udf.CIQ(OJ$2,"IQ_TOTAl_LOANS",IQ_FQ,$A35,"LFR",,OJ$3)/_xll.ciqfunctions.udf.CIQ(OJ$2,"IQ_TOTAl_DEPOSITS",IQ_FQ,$A35,"LFR",,OJ$3)*100,0))</f>
        <v>3.2538900000000002</v>
      </c>
      <c r="OK35" s="11">
        <f>IF(OK$4="Industrials",_xll.ciqfunctions.udf.CIQ(OK$2,"IQ_TOTAl_DEBT_EBITDA",IQ_FQ,$A35,"LFR",,OK$3),IF(ISNUMBER(_xll.ciqfunctions.udf.CIQ(OK$2,"IQ_TOTAl_LOANS",IQ_FQ,$A35,"LFR",,OK$3)/_xll.ciqfunctions.udf.CIQ(OK$2,"IQ_TOTAl_DEPOSITS",IQ_FQ,$A35,"LFR",,OK$3)*100),_xll.ciqfunctions.udf.CIQ(OK$2,"IQ_TOTAl_LOANS",IQ_FQ,$A35,"LFR",,OK$3)/_xll.ciqfunctions.udf.CIQ(OK$2,"IQ_TOTAl_DEPOSITS",IQ_FQ,$A35,"LFR",,OK$3)*100,0))</f>
        <v>0</v>
      </c>
      <c r="OL35" s="11">
        <f>IF(OL$4="Industrials",_xll.ciqfunctions.udf.CIQ(OL$2,"IQ_TOTAl_DEBT_EBITDA",IQ_FQ,$A35,"LFR",,OL$3),IF(ISNUMBER(_xll.ciqfunctions.udf.CIQ(OL$2,"IQ_TOTAl_LOANS",IQ_FQ,$A35,"LFR",,OL$3)/_xll.ciqfunctions.udf.CIQ(OL$2,"IQ_TOTAl_DEPOSITS",IQ_FQ,$A35,"LFR",,OL$3)*100),_xll.ciqfunctions.udf.CIQ(OL$2,"IQ_TOTAl_LOANS",IQ_FQ,$A35,"LFR",,OL$3)/_xll.ciqfunctions.udf.CIQ(OL$2,"IQ_TOTAl_DEPOSITS",IQ_FQ,$A35,"LFR",,OL$3)*100,0))</f>
        <v>2.9123000000000001</v>
      </c>
      <c r="OM35" s="11">
        <f>IF(OM$4="Industrials",_xll.ciqfunctions.udf.CIQ(OM$2,"IQ_TOTAl_DEBT_EBITDA",IQ_FQ,$A35,"LFR",,OM$3),IF(ISNUMBER(_xll.ciqfunctions.udf.CIQ(OM$2,"IQ_TOTAl_LOANS",IQ_FQ,$A35,"LFR",,OM$3)/_xll.ciqfunctions.udf.CIQ(OM$2,"IQ_TOTAl_DEPOSITS",IQ_FQ,$A35,"LFR",,OM$3)*100),_xll.ciqfunctions.udf.CIQ(OM$2,"IQ_TOTAl_LOANS",IQ_FQ,$A35,"LFR",,OM$3)/_xll.ciqfunctions.udf.CIQ(OM$2,"IQ_TOTAl_DEPOSITS",IQ_FQ,$A35,"LFR",,OM$3)*100,0))</f>
        <v>0</v>
      </c>
      <c r="ON35" s="11">
        <f>IF(ON$4="Industrials",_xll.ciqfunctions.udf.CIQ(ON$2,"IQ_TOTAl_DEBT_EBITDA",IQ_FQ,$A35,"LFR",,ON$3),IF(ISNUMBER(_xll.ciqfunctions.udf.CIQ(ON$2,"IQ_TOTAl_LOANS",IQ_FQ,$A35,"LFR",,ON$3)/_xll.ciqfunctions.udf.CIQ(ON$2,"IQ_TOTAl_DEPOSITS",IQ_FQ,$A35,"LFR",,ON$3)*100),_xll.ciqfunctions.udf.CIQ(ON$2,"IQ_TOTAl_LOANS",IQ_FQ,$A35,"LFR",,ON$3)/_xll.ciqfunctions.udf.CIQ(ON$2,"IQ_TOTAl_DEPOSITS",IQ_FQ,$A35,"LFR",,ON$3)*100,0))</f>
        <v>2.49098</v>
      </c>
      <c r="OO35" s="11">
        <f>IF(OO$4="Industrials",_xll.ciqfunctions.udf.CIQ(OO$2,"IQ_TOTAl_DEBT_EBITDA",IQ_FQ,$A35,"LFR",,OO$3),IF(ISNUMBER(_xll.ciqfunctions.udf.CIQ(OO$2,"IQ_TOTAl_LOANS",IQ_FQ,$A35,"LFR",,OO$3)/_xll.ciqfunctions.udf.CIQ(OO$2,"IQ_TOTAl_DEPOSITS",IQ_FQ,$A35,"LFR",,OO$3)*100),_xll.ciqfunctions.udf.CIQ(OO$2,"IQ_TOTAl_LOANS",IQ_FQ,$A35,"LFR",,OO$3)/_xll.ciqfunctions.udf.CIQ(OO$2,"IQ_TOTAl_DEPOSITS",IQ_FQ,$A35,"LFR",,OO$3)*100,0))</f>
        <v>0.77031000000000005</v>
      </c>
      <c r="OP35" s="11">
        <f>IF(OP$4="Industrials",_xll.ciqfunctions.udf.CIQ(OP$2,"IQ_TOTAl_DEBT_EBITDA",IQ_FQ,$A35,"LFR",,OP$3),IF(ISNUMBER(_xll.ciqfunctions.udf.CIQ(OP$2,"IQ_TOTAl_LOANS",IQ_FQ,$A35,"LFR",,OP$3)/_xll.ciqfunctions.udf.CIQ(OP$2,"IQ_TOTAl_DEPOSITS",IQ_FQ,$A35,"LFR",,OP$3)*100),_xll.ciqfunctions.udf.CIQ(OP$2,"IQ_TOTAl_LOANS",IQ_FQ,$A35,"LFR",,OP$3)/_xll.ciqfunctions.udf.CIQ(OP$2,"IQ_TOTAl_DEPOSITS",IQ_FQ,$A35,"LFR",,OP$3)*100,0))</f>
        <v>9.5600000000000008E-3</v>
      </c>
      <c r="OQ35" s="11">
        <f>IF(OQ$4="Industrials",_xll.ciqfunctions.udf.CIQ(OQ$2,"IQ_TOTAl_DEBT_EBITDA",IQ_FQ,$A35,"LFR",,OQ$3),IF(ISNUMBER(_xll.ciqfunctions.udf.CIQ(OQ$2,"IQ_TOTAl_LOANS",IQ_FQ,$A35,"LFR",,OQ$3)/_xll.ciqfunctions.udf.CIQ(OQ$2,"IQ_TOTAl_DEPOSITS",IQ_FQ,$A35,"LFR",,OQ$3)*100),_xll.ciqfunctions.udf.CIQ(OQ$2,"IQ_TOTAl_LOANS",IQ_FQ,$A35,"LFR",,OQ$3)/_xll.ciqfunctions.udf.CIQ(OQ$2,"IQ_TOTAl_DEPOSITS",IQ_FQ,$A35,"LFR",,OQ$3)*100,0))</f>
        <v>8.1434899999999999</v>
      </c>
      <c r="OR35" s="11">
        <f>IF(OR$4="Industrials",_xll.ciqfunctions.udf.CIQ(OR$2,"IQ_TOTAl_DEBT_EBITDA",IQ_FQ,$A35,"LFR",,OR$3),IF(ISNUMBER(_xll.ciqfunctions.udf.CIQ(OR$2,"IQ_TOTAl_LOANS",IQ_FQ,$A35,"LFR",,OR$3)/_xll.ciqfunctions.udf.CIQ(OR$2,"IQ_TOTAl_DEPOSITS",IQ_FQ,$A35,"LFR",,OR$3)*100),_xll.ciqfunctions.udf.CIQ(OR$2,"IQ_TOTAl_LOANS",IQ_FQ,$A35,"LFR",,OR$3)/_xll.ciqfunctions.udf.CIQ(OR$2,"IQ_TOTAl_DEPOSITS",IQ_FQ,$A35,"LFR",,OR$3)*100,0))</f>
        <v>9.1800826955221257</v>
      </c>
      <c r="OS35" s="11">
        <f>IF(OS$4="Industrials",_xll.ciqfunctions.udf.CIQ(OS$2,"IQ_TOTAl_DEBT_EBITDA",IQ_FQ,$A35,"LFR",,OS$3),IF(ISNUMBER(_xll.ciqfunctions.udf.CIQ(OS$2,"IQ_TOTAl_LOANS",IQ_FQ,$A35,"LFR",,OS$3)/_xll.ciqfunctions.udf.CIQ(OS$2,"IQ_TOTAl_DEPOSITS",IQ_FQ,$A35,"LFR",,OS$3)*100),_xll.ciqfunctions.udf.CIQ(OS$2,"IQ_TOTAl_LOANS",IQ_FQ,$A35,"LFR",,OS$3)/_xll.ciqfunctions.udf.CIQ(OS$2,"IQ_TOTAl_DEPOSITS",IQ_FQ,$A35,"LFR",,OS$3)*100,0))</f>
        <v>1.6832800000000001</v>
      </c>
      <c r="OT35" s="11">
        <f>IF(OT$4="Industrials",_xll.ciqfunctions.udf.CIQ(OT$2,"IQ_TOTAl_DEBT_EBITDA",IQ_FQ,$A35,"LFR",,OT$3),IF(ISNUMBER(_xll.ciqfunctions.udf.CIQ(OT$2,"IQ_TOTAl_LOANS",IQ_FQ,$A35,"LFR",,OT$3)/_xll.ciqfunctions.udf.CIQ(OT$2,"IQ_TOTAl_DEPOSITS",IQ_FQ,$A35,"LFR",,OT$3)*100),_xll.ciqfunctions.udf.CIQ(OT$2,"IQ_TOTAl_LOANS",IQ_FQ,$A35,"LFR",,OT$3)/_xll.ciqfunctions.udf.CIQ(OT$2,"IQ_TOTAl_DEPOSITS",IQ_FQ,$A35,"LFR",,OT$3)*100,0))</f>
        <v>0.59897</v>
      </c>
      <c r="OU35" s="11">
        <f>IF(OU$4="Industrials",_xll.ciqfunctions.udf.CIQ(OU$2,"IQ_TOTAl_DEBT_EBITDA",IQ_FQ,$A35,"LFR",,OU$3),IF(ISNUMBER(_xll.ciqfunctions.udf.CIQ(OU$2,"IQ_TOTAl_LOANS",IQ_FQ,$A35,"LFR",,OU$3)/_xll.ciqfunctions.udf.CIQ(OU$2,"IQ_TOTAl_DEPOSITS",IQ_FQ,$A35,"LFR",,OU$3)*100),_xll.ciqfunctions.udf.CIQ(OU$2,"IQ_TOTAl_LOANS",IQ_FQ,$A35,"LFR",,OU$3)/_xll.ciqfunctions.udf.CIQ(OU$2,"IQ_TOTAl_DEPOSITS",IQ_FQ,$A35,"LFR",,OU$3)*100,0))</f>
        <v>91.796550470056275</v>
      </c>
      <c r="OV35" s="11">
        <f>IF(OV$4="Industrials",_xll.ciqfunctions.udf.CIQ(OV$2,"IQ_TOTAl_DEBT_EBITDA",IQ_FQ,$A35,"LFR",,OV$3),IF(ISNUMBER(_xll.ciqfunctions.udf.CIQ(OV$2,"IQ_TOTAl_LOANS",IQ_FQ,$A35,"LFR",,OV$3)/_xll.ciqfunctions.udf.CIQ(OV$2,"IQ_TOTAl_DEPOSITS",IQ_FQ,$A35,"LFR",,OV$3)*100),_xll.ciqfunctions.udf.CIQ(OV$2,"IQ_TOTAl_LOANS",IQ_FQ,$A35,"LFR",,OV$3)/_xll.ciqfunctions.udf.CIQ(OV$2,"IQ_TOTAl_DEPOSITS",IQ_FQ,$A35,"LFR",,OV$3)*100,0))</f>
        <v>1.20726</v>
      </c>
      <c r="OW35" s="11">
        <f>IF(OW$4="Industrials",_xll.ciqfunctions.udf.CIQ(OW$2,"IQ_TOTAl_DEBT_EBITDA",IQ_FQ,$A35,"LFR",,OW$3),IF(ISNUMBER(_xll.ciqfunctions.udf.CIQ(OW$2,"IQ_TOTAl_LOANS",IQ_FQ,$A35,"LFR",,OW$3)/_xll.ciqfunctions.udf.CIQ(OW$2,"IQ_TOTAl_DEPOSITS",IQ_FQ,$A35,"LFR",,OW$3)*100),_xll.ciqfunctions.udf.CIQ(OW$2,"IQ_TOTAl_LOANS",IQ_FQ,$A35,"LFR",,OW$3)/_xll.ciqfunctions.udf.CIQ(OW$2,"IQ_TOTAl_DEPOSITS",IQ_FQ,$A35,"LFR",,OW$3)*100,0))</f>
        <v>0.96489000000000003</v>
      </c>
      <c r="OX35" s="11">
        <f>IF(OX$4="Industrials",_xll.ciqfunctions.udf.CIQ(OX$2,"IQ_TOTAl_DEBT_EBITDA",IQ_FQ,$A35,"LFR",,OX$3),IF(ISNUMBER(_xll.ciqfunctions.udf.CIQ(OX$2,"IQ_TOTAl_LOANS",IQ_FQ,$A35,"LFR",,OX$3)/_xll.ciqfunctions.udf.CIQ(OX$2,"IQ_TOTAl_DEPOSITS",IQ_FQ,$A35,"LFR",,OX$3)*100),_xll.ciqfunctions.udf.CIQ(OX$2,"IQ_TOTAl_LOANS",IQ_FQ,$A35,"LFR",,OX$3)/_xll.ciqfunctions.udf.CIQ(OX$2,"IQ_TOTAl_DEPOSITS",IQ_FQ,$A35,"LFR",,OX$3)*100,0))</f>
        <v>0</v>
      </c>
      <c r="OY35" s="11">
        <f>IF(OY$4="Industrials",_xll.ciqfunctions.udf.CIQ(OY$2,"IQ_TOTAl_DEBT_EBITDA",IQ_FQ,$A35,"LFR",,OY$3),IF(ISNUMBER(_xll.ciqfunctions.udf.CIQ(OY$2,"IQ_TOTAl_LOANS",IQ_FQ,$A35,"LFR",,OY$3)/_xll.ciqfunctions.udf.CIQ(OY$2,"IQ_TOTAl_DEPOSITS",IQ_FQ,$A35,"LFR",,OY$3)*100),_xll.ciqfunctions.udf.CIQ(OY$2,"IQ_TOTAl_LOANS",IQ_FQ,$A35,"LFR",,OY$3)/_xll.ciqfunctions.udf.CIQ(OY$2,"IQ_TOTAl_DEPOSITS",IQ_FQ,$A35,"LFR",,OY$3)*100,0))</f>
        <v>1.7548699999999999</v>
      </c>
      <c r="OZ35" s="11">
        <f>IF(OZ$4="Industrials",_xll.ciqfunctions.udf.CIQ(OZ$2,"IQ_TOTAl_DEBT_EBITDA",IQ_FQ,$A35,"LFR",,OZ$3),IF(ISNUMBER(_xll.ciqfunctions.udf.CIQ(OZ$2,"IQ_TOTAl_LOANS",IQ_FQ,$A35,"LFR",,OZ$3)/_xll.ciqfunctions.udf.CIQ(OZ$2,"IQ_TOTAl_DEPOSITS",IQ_FQ,$A35,"LFR",,OZ$3)*100),_xll.ciqfunctions.udf.CIQ(OZ$2,"IQ_TOTAl_LOANS",IQ_FQ,$A35,"LFR",,OZ$3)/_xll.ciqfunctions.udf.CIQ(OZ$2,"IQ_TOTAl_DEPOSITS",IQ_FQ,$A35,"LFR",,OZ$3)*100,0))</f>
        <v>0</v>
      </c>
      <c r="PA35" s="11">
        <f>IF(PA$4="Industrials",_xll.ciqfunctions.udf.CIQ(PA$2,"IQ_TOTAl_DEBT_EBITDA",IQ_FQ,$A35,"LFR",,PA$3),IF(ISNUMBER(_xll.ciqfunctions.udf.CIQ(PA$2,"IQ_TOTAl_LOANS",IQ_FQ,$A35,"LFR",,PA$3)/_xll.ciqfunctions.udf.CIQ(PA$2,"IQ_TOTAl_DEPOSITS",IQ_FQ,$A35,"LFR",,PA$3)*100),_xll.ciqfunctions.udf.CIQ(PA$2,"IQ_TOTAl_LOANS",IQ_FQ,$A35,"LFR",,PA$3)/_xll.ciqfunctions.udf.CIQ(PA$2,"IQ_TOTAl_DEPOSITS",IQ_FQ,$A35,"LFR",,PA$3)*100,0))</f>
        <v>7.0540799999999999</v>
      </c>
      <c r="PB35" s="11">
        <f>IF(PB$4="Industrials",_xll.ciqfunctions.udf.CIQ(PB$2,"IQ_TOTAl_DEBT_EBITDA",IQ_FQ,$A35,"LFR",,PB$3),IF(ISNUMBER(_xll.ciqfunctions.udf.CIQ(PB$2,"IQ_TOTAl_LOANS",IQ_FQ,$A35,"LFR",,PB$3)/_xll.ciqfunctions.udf.CIQ(PB$2,"IQ_TOTAl_DEPOSITS",IQ_FQ,$A35,"LFR",,PB$3)*100),_xll.ciqfunctions.udf.CIQ(PB$2,"IQ_TOTAl_LOANS",IQ_FQ,$A35,"LFR",,PB$3)/_xll.ciqfunctions.udf.CIQ(PB$2,"IQ_TOTAl_DEPOSITS",IQ_FQ,$A35,"LFR",,PB$3)*100,0))</f>
        <v>2.3974099999999998</v>
      </c>
      <c r="PC35" s="11">
        <f>IF(PC$4="Industrials",_xll.ciqfunctions.udf.CIQ(PC$2,"IQ_TOTAl_DEBT_EBITDA",IQ_FQ,$A35,"LFR",,PC$3),IF(ISNUMBER(_xll.ciqfunctions.udf.CIQ(PC$2,"IQ_TOTAl_LOANS",IQ_FQ,$A35,"LFR",,PC$3)/_xll.ciqfunctions.udf.CIQ(PC$2,"IQ_TOTAl_DEPOSITS",IQ_FQ,$A35,"LFR",,PC$3)*100),_xll.ciqfunctions.udf.CIQ(PC$2,"IQ_TOTAl_LOANS",IQ_FQ,$A35,"LFR",,PC$3)/_xll.ciqfunctions.udf.CIQ(PC$2,"IQ_TOTAl_DEPOSITS",IQ_FQ,$A35,"LFR",,PC$3)*100,0))</f>
        <v>0</v>
      </c>
      <c r="PD35" s="11" t="str">
        <f>IF(PD$4="Industrials",_xll.ciqfunctions.udf.CIQ(PD$2,"IQ_TOTAl_DEBT_EBITDA",IQ_FQ,$A35,"LFR",,PD$3),IF(ISNUMBER(_xll.ciqfunctions.udf.CIQ(PD$2,"IQ_TOTAl_LOANS",IQ_FQ,$A35,"LFR",,PD$3)/_xll.ciqfunctions.udf.CIQ(PD$2,"IQ_TOTAl_DEPOSITS",IQ_FQ,$A35,"LFR",,PD$3)*100),_xll.ciqfunctions.udf.CIQ(PD$2,"IQ_TOTAl_LOANS",IQ_FQ,$A35,"LFR",,PD$3)/_xll.ciqfunctions.udf.CIQ(PD$2,"IQ_TOTAl_DEPOSITS",IQ_FQ,$A35,"LFR",,PD$3)*100,0))</f>
        <v>NM</v>
      </c>
      <c r="PE35" s="11">
        <f>IF(PE$4="Industrials",_xll.ciqfunctions.udf.CIQ(PE$2,"IQ_TOTAl_DEBT_EBITDA",IQ_FQ,$A35,"LFR",,PE$3),IF(ISNUMBER(_xll.ciqfunctions.udf.CIQ(PE$2,"IQ_TOTAl_LOANS",IQ_FQ,$A35,"LFR",,PE$3)/_xll.ciqfunctions.udf.CIQ(PE$2,"IQ_TOTAl_DEPOSITS",IQ_FQ,$A35,"LFR",,PE$3)*100),_xll.ciqfunctions.udf.CIQ(PE$2,"IQ_TOTAl_LOANS",IQ_FQ,$A35,"LFR",,PE$3)/_xll.ciqfunctions.udf.CIQ(PE$2,"IQ_TOTAl_DEPOSITS",IQ_FQ,$A35,"LFR",,PE$3)*100,0))</f>
        <v>14.57743</v>
      </c>
      <c r="PF35" s="11">
        <f>IF(PF$4="Industrials",_xll.ciqfunctions.udf.CIQ(PF$2,"IQ_TOTAl_DEBT_EBITDA",IQ_FQ,$A35,"LFR",,PF$3),IF(ISNUMBER(_xll.ciqfunctions.udf.CIQ(PF$2,"IQ_TOTAl_LOANS",IQ_FQ,$A35,"LFR",,PF$3)/_xll.ciqfunctions.udf.CIQ(PF$2,"IQ_TOTAl_DEPOSITS",IQ_FQ,$A35,"LFR",,PF$3)*100),_xll.ciqfunctions.udf.CIQ(PF$2,"IQ_TOTAl_LOANS",IQ_FQ,$A35,"LFR",,PF$3)/_xll.ciqfunctions.udf.CIQ(PF$2,"IQ_TOTAl_DEPOSITS",IQ_FQ,$A35,"LFR",,PF$3)*100,0))</f>
        <v>0.63002000000000002</v>
      </c>
      <c r="PG35" s="11">
        <f>IF(PG$4="Industrials",_xll.ciqfunctions.udf.CIQ(PG$2,"IQ_TOTAl_DEBT_EBITDA",IQ_FQ,$A35,"LFR",,PG$3),IF(ISNUMBER(_xll.ciqfunctions.udf.CIQ(PG$2,"IQ_TOTAl_LOANS",IQ_FQ,$A35,"LFR",,PG$3)/_xll.ciqfunctions.udf.CIQ(PG$2,"IQ_TOTAl_DEPOSITS",IQ_FQ,$A35,"LFR",,PG$3)*100),_xll.ciqfunctions.udf.CIQ(PG$2,"IQ_TOTAl_LOANS",IQ_FQ,$A35,"LFR",,PG$3)/_xll.ciqfunctions.udf.CIQ(PG$2,"IQ_TOTAl_DEPOSITS",IQ_FQ,$A35,"LFR",,PG$3)*100,0))</f>
        <v>8.4480500000000003</v>
      </c>
      <c r="PH35" s="11">
        <f>IF(PH$4="Industrials",_xll.ciqfunctions.udf.CIQ(PH$2,"IQ_TOTAl_DEBT_EBITDA",IQ_FQ,$A35,"LFR",,PH$3),IF(ISNUMBER(_xll.ciqfunctions.udf.CIQ(PH$2,"IQ_TOTAl_LOANS",IQ_FQ,$A35,"LFR",,PH$3)/_xll.ciqfunctions.udf.CIQ(PH$2,"IQ_TOTAl_DEPOSITS",IQ_FQ,$A35,"LFR",,PH$3)*100),_xll.ciqfunctions.udf.CIQ(PH$2,"IQ_TOTAl_LOANS",IQ_FQ,$A35,"LFR",,PH$3)/_xll.ciqfunctions.udf.CIQ(PH$2,"IQ_TOTAl_DEPOSITS",IQ_FQ,$A35,"LFR",,PH$3)*100,0))</f>
        <v>0</v>
      </c>
      <c r="PI35" s="11">
        <f>IF(PI$4="Industrials",_xll.ciqfunctions.udf.CIQ(PI$2,"IQ_TOTAl_DEBT_EBITDA",IQ_FQ,$A35,"LFR",,PI$3),IF(ISNUMBER(_xll.ciqfunctions.udf.CIQ(PI$2,"IQ_TOTAl_LOANS",IQ_FQ,$A35,"LFR",,PI$3)/_xll.ciqfunctions.udf.CIQ(PI$2,"IQ_TOTAl_DEPOSITS",IQ_FQ,$A35,"LFR",,PI$3)*100),_xll.ciqfunctions.udf.CIQ(PI$2,"IQ_TOTAl_LOANS",IQ_FQ,$A35,"LFR",,PI$3)/_xll.ciqfunctions.udf.CIQ(PI$2,"IQ_TOTAl_DEPOSITS",IQ_FQ,$A35,"LFR",,PI$3)*100,0))</f>
        <v>7.0253800000000002</v>
      </c>
      <c r="PJ35" s="11">
        <f>IF(PJ$4="Industrials",_xll.ciqfunctions.udf.CIQ(PJ$2,"IQ_TOTAl_DEBT_EBITDA",IQ_FQ,$A35,"LFR",,PJ$3),IF(ISNUMBER(_xll.ciqfunctions.udf.CIQ(PJ$2,"IQ_TOTAl_LOANS",IQ_FQ,$A35,"LFR",,PJ$3)/_xll.ciqfunctions.udf.CIQ(PJ$2,"IQ_TOTAl_DEPOSITS",IQ_FQ,$A35,"LFR",,PJ$3)*100),_xll.ciqfunctions.udf.CIQ(PJ$2,"IQ_TOTAl_LOANS",IQ_FQ,$A35,"LFR",,PJ$3)/_xll.ciqfunctions.udf.CIQ(PJ$2,"IQ_TOTAl_DEPOSITS",IQ_FQ,$A35,"LFR",,PJ$3)*100,0))</f>
        <v>0</v>
      </c>
      <c r="PK35" s="11">
        <f>IF(PK$4="Industrials",_xll.ciqfunctions.udf.CIQ(PK$2,"IQ_TOTAl_DEBT_EBITDA",IQ_FQ,$A35,"LFR",,PK$3),IF(ISNUMBER(_xll.ciqfunctions.udf.CIQ(PK$2,"IQ_TOTAl_LOANS",IQ_FQ,$A35,"LFR",,PK$3)/_xll.ciqfunctions.udf.CIQ(PK$2,"IQ_TOTAl_DEPOSITS",IQ_FQ,$A35,"LFR",,PK$3)*100),_xll.ciqfunctions.udf.CIQ(PK$2,"IQ_TOTAl_LOANS",IQ_FQ,$A35,"LFR",,PK$3)/_xll.ciqfunctions.udf.CIQ(PK$2,"IQ_TOTAl_DEPOSITS",IQ_FQ,$A35,"LFR",,PK$3)*100,0))</f>
        <v>63.928358640114105</v>
      </c>
      <c r="PL35" s="11">
        <f>IF(PL$4="Industrials",_xll.ciqfunctions.udf.CIQ(PL$2,"IQ_TOTAl_DEBT_EBITDA",IQ_FQ,$A35,"LFR",,PL$3),IF(ISNUMBER(_xll.ciqfunctions.udf.CIQ(PL$2,"IQ_TOTAl_LOANS",IQ_FQ,$A35,"LFR",,PL$3)/_xll.ciqfunctions.udf.CIQ(PL$2,"IQ_TOTAl_DEPOSITS",IQ_FQ,$A35,"LFR",,PL$3)*100),_xll.ciqfunctions.udf.CIQ(PL$2,"IQ_TOTAl_LOANS",IQ_FQ,$A35,"LFR",,PL$3)/_xll.ciqfunctions.udf.CIQ(PL$2,"IQ_TOTAl_DEPOSITS",IQ_FQ,$A35,"LFR",,PL$3)*100,0))</f>
        <v>4.2636399999999997</v>
      </c>
      <c r="PM35" s="11">
        <f>IF(PM$4="Industrials",_xll.ciqfunctions.udf.CIQ(PM$2,"IQ_TOTAl_DEBT_EBITDA",IQ_FQ,$A35,"LFR",,PM$3),IF(ISNUMBER(_xll.ciqfunctions.udf.CIQ(PM$2,"IQ_TOTAl_LOANS",IQ_FQ,$A35,"LFR",,PM$3)/_xll.ciqfunctions.udf.CIQ(PM$2,"IQ_TOTAl_DEPOSITS",IQ_FQ,$A35,"LFR",,PM$3)*100),_xll.ciqfunctions.udf.CIQ(PM$2,"IQ_TOTAl_LOANS",IQ_FQ,$A35,"LFR",,PM$3)/_xll.ciqfunctions.udf.CIQ(PM$2,"IQ_TOTAl_DEPOSITS",IQ_FQ,$A35,"LFR",,PM$3)*100,0))</f>
        <v>0</v>
      </c>
      <c r="PN35" s="11">
        <f>IF(PN$4="Industrials",_xll.ciqfunctions.udf.CIQ(PN$2,"IQ_TOTAl_DEBT_EBITDA",IQ_FQ,$A35,"LFR",,PN$3),IF(ISNUMBER(_xll.ciqfunctions.udf.CIQ(PN$2,"IQ_TOTAl_LOANS",IQ_FQ,$A35,"LFR",,PN$3)/_xll.ciqfunctions.udf.CIQ(PN$2,"IQ_TOTAl_DEPOSITS",IQ_FQ,$A35,"LFR",,PN$3)*100),_xll.ciqfunctions.udf.CIQ(PN$2,"IQ_TOTAl_LOANS",IQ_FQ,$A35,"LFR",,PN$3)/_xll.ciqfunctions.udf.CIQ(PN$2,"IQ_TOTAl_DEPOSITS",IQ_FQ,$A35,"LFR",,PN$3)*100,0))</f>
        <v>0</v>
      </c>
      <c r="PO35" s="11">
        <f>IF(PO$4="Industrials",_xll.ciqfunctions.udf.CIQ(PO$2,"IQ_TOTAl_DEBT_EBITDA",IQ_FQ,$A35,"LFR",,PO$3),IF(ISNUMBER(_xll.ciqfunctions.udf.CIQ(PO$2,"IQ_TOTAl_LOANS",IQ_FQ,$A35,"LFR",,PO$3)/_xll.ciqfunctions.udf.CIQ(PO$2,"IQ_TOTAl_DEPOSITS",IQ_FQ,$A35,"LFR",,PO$3)*100),_xll.ciqfunctions.udf.CIQ(PO$2,"IQ_TOTAl_LOANS",IQ_FQ,$A35,"LFR",,PO$3)/_xll.ciqfunctions.udf.CIQ(PO$2,"IQ_TOTAl_DEPOSITS",IQ_FQ,$A35,"LFR",,PO$3)*100,0))</f>
        <v>1.1925699999999999</v>
      </c>
      <c r="PP35" s="11">
        <f>IF(PP$4="Industrials",_xll.ciqfunctions.udf.CIQ(PP$2,"IQ_TOTAl_DEBT_EBITDA",IQ_FQ,$A35,"LFR",,PP$3),IF(ISNUMBER(_xll.ciqfunctions.udf.CIQ(PP$2,"IQ_TOTAl_LOANS",IQ_FQ,$A35,"LFR",,PP$3)/_xll.ciqfunctions.udf.CIQ(PP$2,"IQ_TOTAl_DEPOSITS",IQ_FQ,$A35,"LFR",,PP$3)*100),_xll.ciqfunctions.udf.CIQ(PP$2,"IQ_TOTAl_LOANS",IQ_FQ,$A35,"LFR",,PP$3)/_xll.ciqfunctions.udf.CIQ(PP$2,"IQ_TOTAl_DEPOSITS",IQ_FQ,$A35,"LFR",,PP$3)*100,0))</f>
        <v>0.89446000000000003</v>
      </c>
      <c r="PQ35" s="11">
        <f>IF(PQ$4="Industrials",_xll.ciqfunctions.udf.CIQ(PQ$2,"IQ_TOTAl_DEBT_EBITDA",IQ_FQ,$A35,"LFR",,PQ$3),IF(ISNUMBER(_xll.ciqfunctions.udf.CIQ(PQ$2,"IQ_TOTAl_LOANS",IQ_FQ,$A35,"LFR",,PQ$3)/_xll.ciqfunctions.udf.CIQ(PQ$2,"IQ_TOTAl_DEPOSITS",IQ_FQ,$A35,"LFR",,PQ$3)*100),_xll.ciqfunctions.udf.CIQ(PQ$2,"IQ_TOTAl_LOANS",IQ_FQ,$A35,"LFR",,PQ$3)/_xll.ciqfunctions.udf.CIQ(PQ$2,"IQ_TOTAl_DEPOSITS",IQ_FQ,$A35,"LFR",,PQ$3)*100,0))</f>
        <v>7.50922</v>
      </c>
      <c r="PR35" s="11">
        <f>IF(PR$4="Industrials",_xll.ciqfunctions.udf.CIQ(PR$2,"IQ_TOTAl_DEBT_EBITDA",IQ_FQ,$A35,"LFR",,PR$3),IF(ISNUMBER(_xll.ciqfunctions.udf.CIQ(PR$2,"IQ_TOTAl_LOANS",IQ_FQ,$A35,"LFR",,PR$3)/_xll.ciqfunctions.udf.CIQ(PR$2,"IQ_TOTAl_DEPOSITS",IQ_FQ,$A35,"LFR",,PR$3)*100),_xll.ciqfunctions.udf.CIQ(PR$2,"IQ_TOTAl_LOANS",IQ_FQ,$A35,"LFR",,PR$3)/_xll.ciqfunctions.udf.CIQ(PR$2,"IQ_TOTAl_DEPOSITS",IQ_FQ,$A35,"LFR",,PR$3)*100,0))</f>
        <v>0.47494999999999998</v>
      </c>
      <c r="PS35" s="11">
        <f>IF(PS$4="Industrials",_xll.ciqfunctions.udf.CIQ(PS$2,"IQ_TOTAl_DEBT_EBITDA",IQ_FQ,$A35,"LFR",,PS$3),IF(ISNUMBER(_xll.ciqfunctions.udf.CIQ(PS$2,"IQ_TOTAl_LOANS",IQ_FQ,$A35,"LFR",,PS$3)/_xll.ciqfunctions.udf.CIQ(PS$2,"IQ_TOTAl_DEPOSITS",IQ_FQ,$A35,"LFR",,PS$3)*100),_xll.ciqfunctions.udf.CIQ(PS$2,"IQ_TOTAl_LOANS",IQ_FQ,$A35,"LFR",,PS$3)/_xll.ciqfunctions.udf.CIQ(PS$2,"IQ_TOTAl_DEPOSITS",IQ_FQ,$A35,"LFR",,PS$3)*100,0))</f>
        <v>0</v>
      </c>
      <c r="PT35" s="11">
        <f>IF(PT$4="Industrials",_xll.ciqfunctions.udf.CIQ(PT$2,"IQ_TOTAl_DEBT_EBITDA",IQ_FQ,$A35,"LFR",,PT$3),IF(ISNUMBER(_xll.ciqfunctions.udf.CIQ(PT$2,"IQ_TOTAl_LOANS",IQ_FQ,$A35,"LFR",,PT$3)/_xll.ciqfunctions.udf.CIQ(PT$2,"IQ_TOTAl_DEPOSITS",IQ_FQ,$A35,"LFR",,PT$3)*100),_xll.ciqfunctions.udf.CIQ(PT$2,"IQ_TOTAl_LOANS",IQ_FQ,$A35,"LFR",,PT$3)/_xll.ciqfunctions.udf.CIQ(PT$2,"IQ_TOTAl_DEPOSITS",IQ_FQ,$A35,"LFR",,PT$3)*100,0))</f>
        <v>0</v>
      </c>
      <c r="PU35" s="11">
        <f>IF(PU$4="Industrials",_xll.ciqfunctions.udf.CIQ(PU$2,"IQ_TOTAl_DEBT_EBITDA",IQ_FQ,$A35,"LFR",,PU$3),IF(ISNUMBER(_xll.ciqfunctions.udf.CIQ(PU$2,"IQ_TOTAl_LOANS",IQ_FQ,$A35,"LFR",,PU$3)/_xll.ciqfunctions.udf.CIQ(PU$2,"IQ_TOTAl_DEPOSITS",IQ_FQ,$A35,"LFR",,PU$3)*100),_xll.ciqfunctions.udf.CIQ(PU$2,"IQ_TOTAl_LOANS",IQ_FQ,$A35,"LFR",,PU$3)/_xll.ciqfunctions.udf.CIQ(PU$2,"IQ_TOTAl_DEPOSITS",IQ_FQ,$A35,"LFR",,PU$3)*100,0))</f>
        <v>1.0338400000000001</v>
      </c>
      <c r="PV35" s="11">
        <f>IF(PV$4="Industrials",_xll.ciqfunctions.udf.CIQ(PV$2,"IQ_TOTAl_DEBT_EBITDA",IQ_FQ,$A35,"LFR",,PV$3),IF(ISNUMBER(_xll.ciqfunctions.udf.CIQ(PV$2,"IQ_TOTAl_LOANS",IQ_FQ,$A35,"LFR",,PV$3)/_xll.ciqfunctions.udf.CIQ(PV$2,"IQ_TOTAl_DEPOSITS",IQ_FQ,$A35,"LFR",,PV$3)*100),_xll.ciqfunctions.udf.CIQ(PV$2,"IQ_TOTAl_LOANS",IQ_FQ,$A35,"LFR",,PV$3)/_xll.ciqfunctions.udf.CIQ(PV$2,"IQ_TOTAl_DEPOSITS",IQ_FQ,$A35,"LFR",,PV$3)*100,0))</f>
        <v>0.24882000000000001</v>
      </c>
      <c r="PW35" s="11">
        <f>IF(PW$4="Industrials",_xll.ciqfunctions.udf.CIQ(PW$2,"IQ_TOTAl_DEBT_EBITDA",IQ_FQ,$A35,"LFR",,PW$3),IF(ISNUMBER(_xll.ciqfunctions.udf.CIQ(PW$2,"IQ_TOTAl_LOANS",IQ_FQ,$A35,"LFR",,PW$3)/_xll.ciqfunctions.udf.CIQ(PW$2,"IQ_TOTAl_DEPOSITS",IQ_FQ,$A35,"LFR",,PW$3)*100),_xll.ciqfunctions.udf.CIQ(PW$2,"IQ_TOTAl_LOANS",IQ_FQ,$A35,"LFR",,PW$3)/_xll.ciqfunctions.udf.CIQ(PW$2,"IQ_TOTAl_DEPOSITS",IQ_FQ,$A35,"LFR",,PW$3)*100,0))</f>
        <v>10.44777</v>
      </c>
      <c r="PX35" s="11">
        <f>IF(PX$4="Industrials",_xll.ciqfunctions.udf.CIQ(PX$2,"IQ_TOTAl_DEBT_EBITDA",IQ_FQ,$A35,"LFR",,PX$3),IF(ISNUMBER(_xll.ciqfunctions.udf.CIQ(PX$2,"IQ_TOTAl_LOANS",IQ_FQ,$A35,"LFR",,PX$3)/_xll.ciqfunctions.udf.CIQ(PX$2,"IQ_TOTAl_DEPOSITS",IQ_FQ,$A35,"LFR",,PX$3)*100),_xll.ciqfunctions.udf.CIQ(PX$2,"IQ_TOTAl_LOANS",IQ_FQ,$A35,"LFR",,PX$3)/_xll.ciqfunctions.udf.CIQ(PX$2,"IQ_TOTAl_DEPOSITS",IQ_FQ,$A35,"LFR",,PX$3)*100,0))</f>
        <v>0.56296000000000002</v>
      </c>
      <c r="PY35" s="11">
        <f>IF(PY$4="Industrials",_xll.ciqfunctions.udf.CIQ(PY$2,"IQ_TOTAl_DEBT_EBITDA",IQ_FQ,$A35,"LFR",,PY$3),IF(ISNUMBER(_xll.ciqfunctions.udf.CIQ(PY$2,"IQ_TOTAl_LOANS",IQ_FQ,$A35,"LFR",,PY$3)/_xll.ciqfunctions.udf.CIQ(PY$2,"IQ_TOTAl_DEPOSITS",IQ_FQ,$A35,"LFR",,PY$3)*100),_xll.ciqfunctions.udf.CIQ(PY$2,"IQ_TOTAl_LOANS",IQ_FQ,$A35,"LFR",,PY$3)/_xll.ciqfunctions.udf.CIQ(PY$2,"IQ_TOTAl_DEPOSITS",IQ_FQ,$A35,"LFR",,PY$3)*100,0))</f>
        <v>2.0806300000000002</v>
      </c>
      <c r="PZ35" s="11">
        <f>IF(PZ$4="Industrials",_xll.ciqfunctions.udf.CIQ(PZ$2,"IQ_TOTAl_DEBT_EBITDA",IQ_FQ,$A35,"LFR",,PZ$3),IF(ISNUMBER(_xll.ciqfunctions.udf.CIQ(PZ$2,"IQ_TOTAl_LOANS",IQ_FQ,$A35,"LFR",,PZ$3)/_xll.ciqfunctions.udf.CIQ(PZ$2,"IQ_TOTAl_DEPOSITS",IQ_FQ,$A35,"LFR",,PZ$3)*100),_xll.ciqfunctions.udf.CIQ(PZ$2,"IQ_TOTAl_LOANS",IQ_FQ,$A35,"LFR",,PZ$3)/_xll.ciqfunctions.udf.CIQ(PZ$2,"IQ_TOTAl_DEPOSITS",IQ_FQ,$A35,"LFR",,PZ$3)*100,0))</f>
        <v>0.58145999999999998</v>
      </c>
      <c r="QA35" s="11">
        <f>IF(QA$4="Industrials",_xll.ciqfunctions.udf.CIQ(QA$2,"IQ_TOTAl_DEBT_EBITDA",IQ_FQ,$A35,"LFR",,QA$3),IF(ISNUMBER(_xll.ciqfunctions.udf.CIQ(QA$2,"IQ_TOTAl_LOANS",IQ_FQ,$A35,"LFR",,QA$3)/_xll.ciqfunctions.udf.CIQ(QA$2,"IQ_TOTAl_DEPOSITS",IQ_FQ,$A35,"LFR",,QA$3)*100),_xll.ciqfunctions.udf.CIQ(QA$2,"IQ_TOTAl_LOANS",IQ_FQ,$A35,"LFR",,QA$3)/_xll.ciqfunctions.udf.CIQ(QA$2,"IQ_TOTAl_DEPOSITS",IQ_FQ,$A35,"LFR",,QA$3)*100,0))</f>
        <v>0</v>
      </c>
      <c r="QB35" s="11">
        <f>IF(QB$4="Industrials",_xll.ciqfunctions.udf.CIQ(QB$2,"IQ_TOTAl_DEBT_EBITDA",IQ_FQ,$A35,"LFR",,QB$3),IF(ISNUMBER(_xll.ciqfunctions.udf.CIQ(QB$2,"IQ_TOTAl_LOANS",IQ_FQ,$A35,"LFR",,QB$3)/_xll.ciqfunctions.udf.CIQ(QB$2,"IQ_TOTAl_DEPOSITS",IQ_FQ,$A35,"LFR",,QB$3)*100),_xll.ciqfunctions.udf.CIQ(QB$2,"IQ_TOTAl_LOANS",IQ_FQ,$A35,"LFR",,QB$3)/_xll.ciqfunctions.udf.CIQ(QB$2,"IQ_TOTAl_DEPOSITS",IQ_FQ,$A35,"LFR",,QB$3)*100,0))</f>
        <v>0.87800999999999996</v>
      </c>
      <c r="QC35" s="11">
        <f>IF(QC$4="Industrials",_xll.ciqfunctions.udf.CIQ(QC$2,"IQ_TOTAl_DEBT_EBITDA",IQ_FQ,$A35,"LFR",,QC$3),IF(ISNUMBER(_xll.ciqfunctions.udf.CIQ(QC$2,"IQ_TOTAl_LOANS",IQ_FQ,$A35,"LFR",,QC$3)/_xll.ciqfunctions.udf.CIQ(QC$2,"IQ_TOTAl_DEPOSITS",IQ_FQ,$A35,"LFR",,QC$3)*100),_xll.ciqfunctions.udf.CIQ(QC$2,"IQ_TOTAl_LOANS",IQ_FQ,$A35,"LFR",,QC$3)/_xll.ciqfunctions.udf.CIQ(QC$2,"IQ_TOTAl_DEPOSITS",IQ_FQ,$A35,"LFR",,QC$3)*100,0))</f>
        <v>0.57250000000000001</v>
      </c>
      <c r="QD35" s="11">
        <f>IF(QD$4="Industrials",_xll.ciqfunctions.udf.CIQ(QD$2,"IQ_TOTAl_DEBT_EBITDA",IQ_FQ,$A35,"LFR",,QD$3),IF(ISNUMBER(_xll.ciqfunctions.udf.CIQ(QD$2,"IQ_TOTAl_LOANS",IQ_FQ,$A35,"LFR",,QD$3)/_xll.ciqfunctions.udf.CIQ(QD$2,"IQ_TOTAl_DEPOSITS",IQ_FQ,$A35,"LFR",,QD$3)*100),_xll.ciqfunctions.udf.CIQ(QD$2,"IQ_TOTAl_LOANS",IQ_FQ,$A35,"LFR",,QD$3)/_xll.ciqfunctions.udf.CIQ(QD$2,"IQ_TOTAl_DEPOSITS",IQ_FQ,$A35,"LFR",,QD$3)*100,0))</f>
        <v>0</v>
      </c>
      <c r="QE35" s="11">
        <f>IF(QE$4="Industrials",_xll.ciqfunctions.udf.CIQ(QE$2,"IQ_TOTAl_DEBT_EBITDA",IQ_FQ,$A35,"LFR",,QE$3),IF(ISNUMBER(_xll.ciqfunctions.udf.CIQ(QE$2,"IQ_TOTAl_LOANS",IQ_FQ,$A35,"LFR",,QE$3)/_xll.ciqfunctions.udf.CIQ(QE$2,"IQ_TOTAl_DEPOSITS",IQ_FQ,$A35,"LFR",,QE$3)*100),_xll.ciqfunctions.udf.CIQ(QE$2,"IQ_TOTAl_LOANS",IQ_FQ,$A35,"LFR",,QE$3)/_xll.ciqfunctions.udf.CIQ(QE$2,"IQ_TOTAl_DEPOSITS",IQ_FQ,$A35,"LFR",,QE$3)*100,0))</f>
        <v>1.32193</v>
      </c>
      <c r="QF35" s="11">
        <f>IF(QF$4="Industrials",_xll.ciqfunctions.udf.CIQ(QF$2,"IQ_TOTAl_DEBT_EBITDA",IQ_FQ,$A35,"LFR",,QF$3),IF(ISNUMBER(_xll.ciqfunctions.udf.CIQ(QF$2,"IQ_TOTAl_LOANS",IQ_FQ,$A35,"LFR",,QF$3)/_xll.ciqfunctions.udf.CIQ(QF$2,"IQ_TOTAl_DEPOSITS",IQ_FQ,$A35,"LFR",,QF$3)*100),_xll.ciqfunctions.udf.CIQ(QF$2,"IQ_TOTAl_LOANS",IQ_FQ,$A35,"LFR",,QF$3)/_xll.ciqfunctions.udf.CIQ(QF$2,"IQ_TOTAl_DEPOSITS",IQ_FQ,$A35,"LFR",,QF$3)*100,0))</f>
        <v>0</v>
      </c>
      <c r="QG35" s="11">
        <f>IF(QG$4="Industrials",_xll.ciqfunctions.udf.CIQ(QG$2,"IQ_TOTAl_DEBT_EBITDA",IQ_FQ,$A35,"LFR",,QG$3),IF(ISNUMBER(_xll.ciqfunctions.udf.CIQ(QG$2,"IQ_TOTAl_LOANS",IQ_FQ,$A35,"LFR",,QG$3)/_xll.ciqfunctions.udf.CIQ(QG$2,"IQ_TOTAl_DEPOSITS",IQ_FQ,$A35,"LFR",,QG$3)*100),_xll.ciqfunctions.udf.CIQ(QG$2,"IQ_TOTAl_LOANS",IQ_FQ,$A35,"LFR",,QG$3)/_xll.ciqfunctions.udf.CIQ(QG$2,"IQ_TOTAl_DEPOSITS",IQ_FQ,$A35,"LFR",,QG$3)*100,0))</f>
        <v>2.66866</v>
      </c>
      <c r="QH35" s="11">
        <f>IF(QH$4="Industrials",_xll.ciqfunctions.udf.CIQ(QH$2,"IQ_TOTAl_DEBT_EBITDA",IQ_FQ,$A35,"LFR",,QH$3),IF(ISNUMBER(_xll.ciqfunctions.udf.CIQ(QH$2,"IQ_TOTAl_LOANS",IQ_FQ,$A35,"LFR",,QH$3)/_xll.ciqfunctions.udf.CIQ(QH$2,"IQ_TOTAl_DEPOSITS",IQ_FQ,$A35,"LFR",,QH$3)*100),_xll.ciqfunctions.udf.CIQ(QH$2,"IQ_TOTAl_LOANS",IQ_FQ,$A35,"LFR",,QH$3)/_xll.ciqfunctions.udf.CIQ(QH$2,"IQ_TOTAl_DEPOSITS",IQ_FQ,$A35,"LFR",,QH$3)*100,0))</f>
        <v>0.50561999999999996</v>
      </c>
      <c r="QI35" s="11">
        <f>IF(QI$4="Industrials",_xll.ciqfunctions.udf.CIQ(QI$2,"IQ_TOTAl_DEBT_EBITDA",IQ_FQ,$A35,"LFR",,QI$3),IF(ISNUMBER(_xll.ciqfunctions.udf.CIQ(QI$2,"IQ_TOTAl_LOANS",IQ_FQ,$A35,"LFR",,QI$3)/_xll.ciqfunctions.udf.CIQ(QI$2,"IQ_TOTAl_DEPOSITS",IQ_FQ,$A35,"LFR",,QI$3)*100),_xll.ciqfunctions.udf.CIQ(QI$2,"IQ_TOTAl_LOANS",IQ_FQ,$A35,"LFR",,QI$3)/_xll.ciqfunctions.udf.CIQ(QI$2,"IQ_TOTAl_DEPOSITS",IQ_FQ,$A35,"LFR",,QI$3)*100,0))</f>
        <v>0</v>
      </c>
      <c r="QJ35" s="11">
        <f>IF(QJ$4="Industrials",_xll.ciqfunctions.udf.CIQ(QJ$2,"IQ_TOTAl_DEBT_EBITDA",IQ_FQ,$A35,"LFR",,QJ$3),IF(ISNUMBER(_xll.ciqfunctions.udf.CIQ(QJ$2,"IQ_TOTAl_LOANS",IQ_FQ,$A35,"LFR",,QJ$3)/_xll.ciqfunctions.udf.CIQ(QJ$2,"IQ_TOTAl_DEPOSITS",IQ_FQ,$A35,"LFR",,QJ$3)*100),_xll.ciqfunctions.udf.CIQ(QJ$2,"IQ_TOTAl_LOANS",IQ_FQ,$A35,"LFR",,QJ$3)/_xll.ciqfunctions.udf.CIQ(QJ$2,"IQ_TOTAl_DEPOSITS",IQ_FQ,$A35,"LFR",,QJ$3)*100,0))</f>
        <v>3.9628299999999999</v>
      </c>
      <c r="QK35" s="11">
        <f>IF(QK$4="Industrials",_xll.ciqfunctions.udf.CIQ(QK$2,"IQ_TOTAl_DEBT_EBITDA",IQ_FQ,$A35,"LFR",,QK$3),IF(ISNUMBER(_xll.ciqfunctions.udf.CIQ(QK$2,"IQ_TOTAl_LOANS",IQ_FQ,$A35,"LFR",,QK$3)/_xll.ciqfunctions.udf.CIQ(QK$2,"IQ_TOTAl_DEPOSITS",IQ_FQ,$A35,"LFR",,QK$3)*100),_xll.ciqfunctions.udf.CIQ(QK$2,"IQ_TOTAl_LOANS",IQ_FQ,$A35,"LFR",,QK$3)/_xll.ciqfunctions.udf.CIQ(QK$2,"IQ_TOTAl_DEPOSITS",IQ_FQ,$A35,"LFR",,QK$3)*100,0))</f>
        <v>9.72105</v>
      </c>
      <c r="QL35" s="11">
        <f>IF(QL$4="Industrials",_xll.ciqfunctions.udf.CIQ(QL$2,"IQ_TOTAl_DEBT_EBITDA",IQ_FQ,$A35,"LFR",,QL$3),IF(ISNUMBER(_xll.ciqfunctions.udf.CIQ(QL$2,"IQ_TOTAl_LOANS",IQ_FQ,$A35,"LFR",,QL$3)/_xll.ciqfunctions.udf.CIQ(QL$2,"IQ_TOTAl_DEPOSITS",IQ_FQ,$A35,"LFR",,QL$3)*100),_xll.ciqfunctions.udf.CIQ(QL$2,"IQ_TOTAl_LOANS",IQ_FQ,$A35,"LFR",,QL$3)/_xll.ciqfunctions.udf.CIQ(QL$2,"IQ_TOTAl_DEPOSITS",IQ_FQ,$A35,"LFR",,QL$3)*100,0))</f>
        <v>0</v>
      </c>
      <c r="QM35" s="11">
        <f>IF(QM$4="Industrials",_xll.ciqfunctions.udf.CIQ(QM$2,"IQ_TOTAl_DEBT_EBITDA",IQ_FQ,$A35,"LFR",,QM$3),IF(ISNUMBER(_xll.ciqfunctions.udf.CIQ(QM$2,"IQ_TOTAl_LOANS",IQ_FQ,$A35,"LFR",,QM$3)/_xll.ciqfunctions.udf.CIQ(QM$2,"IQ_TOTAl_DEPOSITS",IQ_FQ,$A35,"LFR",,QM$3)*100),_xll.ciqfunctions.udf.CIQ(QM$2,"IQ_TOTAl_LOANS",IQ_FQ,$A35,"LFR",,QM$3)/_xll.ciqfunctions.udf.CIQ(QM$2,"IQ_TOTAl_DEPOSITS",IQ_FQ,$A35,"LFR",,QM$3)*100,0))</f>
        <v>5.2999999999999998E-4</v>
      </c>
      <c r="QN35" s="11">
        <f>IF(QN$4="Industrials",_xll.ciqfunctions.udf.CIQ(QN$2,"IQ_TOTAl_DEBT_EBITDA",IQ_FQ,$A35,"LFR",,QN$3),IF(ISNUMBER(_xll.ciqfunctions.udf.CIQ(QN$2,"IQ_TOTAl_LOANS",IQ_FQ,$A35,"LFR",,QN$3)/_xll.ciqfunctions.udf.CIQ(QN$2,"IQ_TOTAl_DEPOSITS",IQ_FQ,$A35,"LFR",,QN$3)*100),_xll.ciqfunctions.udf.CIQ(QN$2,"IQ_TOTAl_LOANS",IQ_FQ,$A35,"LFR",,QN$3)/_xll.ciqfunctions.udf.CIQ(QN$2,"IQ_TOTAl_DEPOSITS",IQ_FQ,$A35,"LFR",,QN$3)*100,0))</f>
        <v>0</v>
      </c>
      <c r="QO35" s="11">
        <f>IF(QO$4="Industrials",_xll.ciqfunctions.udf.CIQ(QO$2,"IQ_TOTAl_DEBT_EBITDA",IQ_FQ,$A35,"LFR",,QO$3),IF(ISNUMBER(_xll.ciqfunctions.udf.CIQ(QO$2,"IQ_TOTAl_LOANS",IQ_FQ,$A35,"LFR",,QO$3)/_xll.ciqfunctions.udf.CIQ(QO$2,"IQ_TOTAl_DEPOSITS",IQ_FQ,$A35,"LFR",,QO$3)*100),_xll.ciqfunctions.udf.CIQ(QO$2,"IQ_TOTAl_LOANS",IQ_FQ,$A35,"LFR",,QO$3)/_xll.ciqfunctions.udf.CIQ(QO$2,"IQ_TOTAl_DEPOSITS",IQ_FQ,$A35,"LFR",,QO$3)*100,0))</f>
        <v>3.8411599999999999</v>
      </c>
      <c r="QP35" s="11">
        <f>IF(QP$4="Industrials",_xll.ciqfunctions.udf.CIQ(QP$2,"IQ_TOTAl_DEBT_EBITDA",IQ_FQ,$A35,"LFR",,QP$3),IF(ISNUMBER(_xll.ciqfunctions.udf.CIQ(QP$2,"IQ_TOTAl_LOANS",IQ_FQ,$A35,"LFR",,QP$3)/_xll.ciqfunctions.udf.CIQ(QP$2,"IQ_TOTAl_DEPOSITS",IQ_FQ,$A35,"LFR",,QP$3)*100),_xll.ciqfunctions.udf.CIQ(QP$2,"IQ_TOTAl_LOANS",IQ_FQ,$A35,"LFR",,QP$3)/_xll.ciqfunctions.udf.CIQ(QP$2,"IQ_TOTAl_DEPOSITS",IQ_FQ,$A35,"LFR",,QP$3)*100,0))</f>
        <v>5.05959</v>
      </c>
      <c r="QQ35" s="11">
        <f>IF(QQ$4="Industrials",_xll.ciqfunctions.udf.CIQ(QQ$2,"IQ_TOTAl_DEBT_EBITDA",IQ_FQ,$A35,"LFR",,QQ$3),IF(ISNUMBER(_xll.ciqfunctions.udf.CIQ(QQ$2,"IQ_TOTAl_LOANS",IQ_FQ,$A35,"LFR",,QQ$3)/_xll.ciqfunctions.udf.CIQ(QQ$2,"IQ_TOTAl_DEPOSITS",IQ_FQ,$A35,"LFR",,QQ$3)*100),_xll.ciqfunctions.udf.CIQ(QQ$2,"IQ_TOTAl_LOANS",IQ_FQ,$A35,"LFR",,QQ$3)/_xll.ciqfunctions.udf.CIQ(QQ$2,"IQ_TOTAl_DEPOSITS",IQ_FQ,$A35,"LFR",,QQ$3)*100,0))</f>
        <v>100.62059653435354</v>
      </c>
      <c r="QR35" s="11">
        <f>IF(QR$4="Industrials",_xll.ciqfunctions.udf.CIQ(QR$2,"IQ_TOTAl_DEBT_EBITDA",IQ_FQ,$A35,"LFR",,QR$3),IF(ISNUMBER(_xll.ciqfunctions.udf.CIQ(QR$2,"IQ_TOTAl_LOANS",IQ_FQ,$A35,"LFR",,QR$3)/_xll.ciqfunctions.udf.CIQ(QR$2,"IQ_TOTAl_DEPOSITS",IQ_FQ,$A35,"LFR",,QR$3)*100),_xll.ciqfunctions.udf.CIQ(QR$2,"IQ_TOTAl_LOANS",IQ_FQ,$A35,"LFR",,QR$3)/_xll.ciqfunctions.udf.CIQ(QR$2,"IQ_TOTAl_DEPOSITS",IQ_FQ,$A35,"LFR",,QR$3)*100,0))</f>
        <v>2.7035800000000001</v>
      </c>
      <c r="QS35" s="11">
        <f>IF(QS$4="Industrials",_xll.ciqfunctions.udf.CIQ(QS$2,"IQ_TOTAl_DEBT_EBITDA",IQ_FQ,$A35,"LFR",,QS$3),IF(ISNUMBER(_xll.ciqfunctions.udf.CIQ(QS$2,"IQ_TOTAl_LOANS",IQ_FQ,$A35,"LFR",,QS$3)/_xll.ciqfunctions.udf.CIQ(QS$2,"IQ_TOTAl_DEPOSITS",IQ_FQ,$A35,"LFR",,QS$3)*100),_xll.ciqfunctions.udf.CIQ(QS$2,"IQ_TOTAl_LOANS",IQ_FQ,$A35,"LFR",,QS$3)/_xll.ciqfunctions.udf.CIQ(QS$2,"IQ_TOTAl_DEPOSITS",IQ_FQ,$A35,"LFR",,QS$3)*100,0))</f>
        <v>0.69516999999999995</v>
      </c>
      <c r="QT35" s="11">
        <f>IF(QT$4="Industrials",_xll.ciqfunctions.udf.CIQ(QT$2,"IQ_TOTAl_DEBT_EBITDA",IQ_FQ,$A35,"LFR",,QT$3),IF(ISNUMBER(_xll.ciqfunctions.udf.CIQ(QT$2,"IQ_TOTAl_LOANS",IQ_FQ,$A35,"LFR",,QT$3)/_xll.ciqfunctions.udf.CIQ(QT$2,"IQ_TOTAl_DEPOSITS",IQ_FQ,$A35,"LFR",,QT$3)*100),_xll.ciqfunctions.udf.CIQ(QT$2,"IQ_TOTAl_LOANS",IQ_FQ,$A35,"LFR",,QT$3)/_xll.ciqfunctions.udf.CIQ(QT$2,"IQ_TOTAl_DEPOSITS",IQ_FQ,$A35,"LFR",,QT$3)*100,0))</f>
        <v>9.68919</v>
      </c>
      <c r="QU35" s="11">
        <f>IF(QU$4="Industrials",_xll.ciqfunctions.udf.CIQ(QU$2,"IQ_TOTAl_DEBT_EBITDA",IQ_FQ,$A35,"LFR",,QU$3),IF(ISNUMBER(_xll.ciqfunctions.udf.CIQ(QU$2,"IQ_TOTAl_LOANS",IQ_FQ,$A35,"LFR",,QU$3)/_xll.ciqfunctions.udf.CIQ(QU$2,"IQ_TOTAl_DEPOSITS",IQ_FQ,$A35,"LFR",,QU$3)*100),_xll.ciqfunctions.udf.CIQ(QU$2,"IQ_TOTAl_LOANS",IQ_FQ,$A35,"LFR",,QU$3)/_xll.ciqfunctions.udf.CIQ(QU$2,"IQ_TOTAl_DEPOSITS",IQ_FQ,$A35,"LFR",,QU$3)*100,0))</f>
        <v>0.98643999999999998</v>
      </c>
      <c r="QV35" s="11">
        <f>IF(QV$4="Industrials",_xll.ciqfunctions.udf.CIQ(QV$2,"IQ_TOTAl_DEBT_EBITDA",IQ_FQ,$A35,"LFR",,QV$3),IF(ISNUMBER(_xll.ciqfunctions.udf.CIQ(QV$2,"IQ_TOTAl_LOANS",IQ_FQ,$A35,"LFR",,QV$3)/_xll.ciqfunctions.udf.CIQ(QV$2,"IQ_TOTAl_DEPOSITS",IQ_FQ,$A35,"LFR",,QV$3)*100),_xll.ciqfunctions.udf.CIQ(QV$2,"IQ_TOTAl_LOANS",IQ_FQ,$A35,"LFR",,QV$3)/_xll.ciqfunctions.udf.CIQ(QV$2,"IQ_TOTAl_DEPOSITS",IQ_FQ,$A35,"LFR",,QV$3)*100,0))</f>
        <v>0.64742999999999995</v>
      </c>
      <c r="QW35" s="11">
        <f>IF(QW$4="Industrials",_xll.ciqfunctions.udf.CIQ(QW$2,"IQ_TOTAl_DEBT_EBITDA",IQ_FQ,$A35,"LFR",,QW$3),IF(ISNUMBER(_xll.ciqfunctions.udf.CIQ(QW$2,"IQ_TOTAl_LOANS",IQ_FQ,$A35,"LFR",,QW$3)/_xll.ciqfunctions.udf.CIQ(QW$2,"IQ_TOTAl_DEPOSITS",IQ_FQ,$A35,"LFR",,QW$3)*100),_xll.ciqfunctions.udf.CIQ(QW$2,"IQ_TOTAl_LOANS",IQ_FQ,$A35,"LFR",,QW$3)/_xll.ciqfunctions.udf.CIQ(QW$2,"IQ_TOTAl_DEPOSITS",IQ_FQ,$A35,"LFR",,QW$3)*100,0))</f>
        <v>0</v>
      </c>
      <c r="QX35" s="11">
        <f>IF(QX$4="Industrials",_xll.ciqfunctions.udf.CIQ(QX$2,"IQ_TOTAl_DEBT_EBITDA",IQ_FQ,$A35,"LFR",,QX$3),IF(ISNUMBER(_xll.ciqfunctions.udf.CIQ(QX$2,"IQ_TOTAl_LOANS",IQ_FQ,$A35,"LFR",,QX$3)/_xll.ciqfunctions.udf.CIQ(QX$2,"IQ_TOTAl_DEPOSITS",IQ_FQ,$A35,"LFR",,QX$3)*100),_xll.ciqfunctions.udf.CIQ(QX$2,"IQ_TOTAl_LOANS",IQ_FQ,$A35,"LFR",,QX$3)/_xll.ciqfunctions.udf.CIQ(QX$2,"IQ_TOTAl_DEPOSITS",IQ_FQ,$A35,"LFR",,QX$3)*100,0))</f>
        <v>0</v>
      </c>
      <c r="QY35" s="11">
        <f>IF(QY$4="Industrials",_xll.ciqfunctions.udf.CIQ(QY$2,"IQ_TOTAl_DEBT_EBITDA",IQ_FQ,$A35,"LFR",,QY$3),IF(ISNUMBER(_xll.ciqfunctions.udf.CIQ(QY$2,"IQ_TOTAl_LOANS",IQ_FQ,$A35,"LFR",,QY$3)/_xll.ciqfunctions.udf.CIQ(QY$2,"IQ_TOTAl_DEPOSITS",IQ_FQ,$A35,"LFR",,QY$3)*100),_xll.ciqfunctions.udf.CIQ(QY$2,"IQ_TOTAl_LOANS",IQ_FQ,$A35,"LFR",,QY$3)/_xll.ciqfunctions.udf.CIQ(QY$2,"IQ_TOTAl_DEPOSITS",IQ_FQ,$A35,"LFR",,QY$3)*100,0))</f>
        <v>0.90964</v>
      </c>
      <c r="QZ35" s="11">
        <f>IF(QZ$4="Industrials",_xll.ciqfunctions.udf.CIQ(QZ$2,"IQ_TOTAl_DEBT_EBITDA",IQ_FQ,$A35,"LFR",,QZ$3),IF(ISNUMBER(_xll.ciqfunctions.udf.CIQ(QZ$2,"IQ_TOTAl_LOANS",IQ_FQ,$A35,"LFR",,QZ$3)/_xll.ciqfunctions.udf.CIQ(QZ$2,"IQ_TOTAl_DEPOSITS",IQ_FQ,$A35,"LFR",,QZ$3)*100),_xll.ciqfunctions.udf.CIQ(QZ$2,"IQ_TOTAl_LOANS",IQ_FQ,$A35,"LFR",,QZ$3)/_xll.ciqfunctions.udf.CIQ(QZ$2,"IQ_TOTAl_DEPOSITS",IQ_FQ,$A35,"LFR",,QZ$3)*100,0))</f>
        <v>3.76607</v>
      </c>
      <c r="RA35" s="11">
        <f>IF(RA$4="Industrials",_xll.ciqfunctions.udf.CIQ(RA$2,"IQ_TOTAl_DEBT_EBITDA",IQ_FQ,$A35,"LFR",,RA$3),IF(ISNUMBER(_xll.ciqfunctions.udf.CIQ(RA$2,"IQ_TOTAl_LOANS",IQ_FQ,$A35,"LFR",,RA$3)/_xll.ciqfunctions.udf.CIQ(RA$2,"IQ_TOTAl_DEPOSITS",IQ_FQ,$A35,"LFR",,RA$3)*100),_xll.ciqfunctions.udf.CIQ(RA$2,"IQ_TOTAl_LOANS",IQ_FQ,$A35,"LFR",,RA$3)/_xll.ciqfunctions.udf.CIQ(RA$2,"IQ_TOTAl_DEPOSITS",IQ_FQ,$A35,"LFR",,RA$3)*100,0))</f>
        <v>0.25600000000000001</v>
      </c>
      <c r="RB35" s="11">
        <f>IF(RB$4="Industrials",_xll.ciqfunctions.udf.CIQ(RB$2,"IQ_TOTAl_DEBT_EBITDA",IQ_FQ,$A35,"LFR",,RB$3),IF(ISNUMBER(_xll.ciqfunctions.udf.CIQ(RB$2,"IQ_TOTAl_LOANS",IQ_FQ,$A35,"LFR",,RB$3)/_xll.ciqfunctions.udf.CIQ(RB$2,"IQ_TOTAl_DEPOSITS",IQ_FQ,$A35,"LFR",,RB$3)*100),_xll.ciqfunctions.udf.CIQ(RB$2,"IQ_TOTAl_LOANS",IQ_FQ,$A35,"LFR",,RB$3)/_xll.ciqfunctions.udf.CIQ(RB$2,"IQ_TOTAl_DEPOSITS",IQ_FQ,$A35,"LFR",,RB$3)*100,0))</f>
        <v>0</v>
      </c>
      <c r="RC35" s="11">
        <f>IF(RC$4="Industrials",_xll.ciqfunctions.udf.CIQ(RC$2,"IQ_TOTAl_DEBT_EBITDA",IQ_FQ,$A35,"LFR",,RC$3),IF(ISNUMBER(_xll.ciqfunctions.udf.CIQ(RC$2,"IQ_TOTAl_LOANS",IQ_FQ,$A35,"LFR",,RC$3)/_xll.ciqfunctions.udf.CIQ(RC$2,"IQ_TOTAl_DEPOSITS",IQ_FQ,$A35,"LFR",,RC$3)*100),_xll.ciqfunctions.udf.CIQ(RC$2,"IQ_TOTAl_LOANS",IQ_FQ,$A35,"LFR",,RC$3)/_xll.ciqfunctions.udf.CIQ(RC$2,"IQ_TOTAl_DEPOSITS",IQ_FQ,$A35,"LFR",,RC$3)*100,0))</f>
        <v>5.833E-2</v>
      </c>
      <c r="RD35" s="11">
        <f>IF(RD$4="Industrials",_xll.ciqfunctions.udf.CIQ(RD$2,"IQ_TOTAl_DEBT_EBITDA",IQ_FQ,$A35,"LFR",,RD$3),IF(ISNUMBER(_xll.ciqfunctions.udf.CIQ(RD$2,"IQ_TOTAl_LOANS",IQ_FQ,$A35,"LFR",,RD$3)/_xll.ciqfunctions.udf.CIQ(RD$2,"IQ_TOTAl_DEPOSITS",IQ_FQ,$A35,"LFR",,RD$3)*100),_xll.ciqfunctions.udf.CIQ(RD$2,"IQ_TOTAl_LOANS",IQ_FQ,$A35,"LFR",,RD$3)/_xll.ciqfunctions.udf.CIQ(RD$2,"IQ_TOTAl_DEPOSITS",IQ_FQ,$A35,"LFR",,RD$3)*100,0))</f>
        <v>1.91126</v>
      </c>
      <c r="RE35" s="11">
        <f>IF(RE$4="Industrials",_xll.ciqfunctions.udf.CIQ(RE$2,"IQ_TOTAl_DEBT_EBITDA",IQ_FQ,$A35,"LFR",,RE$3),IF(ISNUMBER(_xll.ciqfunctions.udf.CIQ(RE$2,"IQ_TOTAl_LOANS",IQ_FQ,$A35,"LFR",,RE$3)/_xll.ciqfunctions.udf.CIQ(RE$2,"IQ_TOTAl_DEPOSITS",IQ_FQ,$A35,"LFR",,RE$3)*100),_xll.ciqfunctions.udf.CIQ(RE$2,"IQ_TOTAl_LOANS",IQ_FQ,$A35,"LFR",,RE$3)/_xll.ciqfunctions.udf.CIQ(RE$2,"IQ_TOTAl_DEPOSITS",IQ_FQ,$A35,"LFR",,RE$3)*100,0))</f>
        <v>0</v>
      </c>
      <c r="RF35" s="11">
        <f>IF(RF$4="Industrials",_xll.ciqfunctions.udf.CIQ(RF$2,"IQ_TOTAl_DEBT_EBITDA",IQ_FQ,$A35,"LFR",,RF$3),IF(ISNUMBER(_xll.ciqfunctions.udf.CIQ(RF$2,"IQ_TOTAl_LOANS",IQ_FQ,$A35,"LFR",,RF$3)/_xll.ciqfunctions.udf.CIQ(RF$2,"IQ_TOTAl_DEPOSITS",IQ_FQ,$A35,"LFR",,RF$3)*100),_xll.ciqfunctions.udf.CIQ(RF$2,"IQ_TOTAl_LOANS",IQ_FQ,$A35,"LFR",,RF$3)/_xll.ciqfunctions.udf.CIQ(RF$2,"IQ_TOTAl_DEPOSITS",IQ_FQ,$A35,"LFR",,RF$3)*100,0))</f>
        <v>0</v>
      </c>
      <c r="RG35" s="11">
        <f>IF(RG$4="Industrials",_xll.ciqfunctions.udf.CIQ(RG$2,"IQ_TOTAl_DEBT_EBITDA",IQ_FQ,$A35,"LFR",,RG$3),IF(ISNUMBER(_xll.ciqfunctions.udf.CIQ(RG$2,"IQ_TOTAl_LOANS",IQ_FQ,$A35,"LFR",,RG$3)/_xll.ciqfunctions.udf.CIQ(RG$2,"IQ_TOTAl_DEPOSITS",IQ_FQ,$A35,"LFR",,RG$3)*100),_xll.ciqfunctions.udf.CIQ(RG$2,"IQ_TOTAl_LOANS",IQ_FQ,$A35,"LFR",,RG$3)/_xll.ciqfunctions.udf.CIQ(RG$2,"IQ_TOTAl_DEPOSITS",IQ_FQ,$A35,"LFR",,RG$3)*100,0))</f>
        <v>0</v>
      </c>
      <c r="RH35" s="11">
        <f>IF(RH$4="Industrials",_xll.ciqfunctions.udf.CIQ(RH$2,"IQ_TOTAl_DEBT_EBITDA",IQ_FQ,$A35,"LFR",,RH$3),IF(ISNUMBER(_xll.ciqfunctions.udf.CIQ(RH$2,"IQ_TOTAl_LOANS",IQ_FQ,$A35,"LFR",,RH$3)/_xll.ciqfunctions.udf.CIQ(RH$2,"IQ_TOTAl_DEPOSITS",IQ_FQ,$A35,"LFR",,RH$3)*100),_xll.ciqfunctions.udf.CIQ(RH$2,"IQ_TOTAl_LOANS",IQ_FQ,$A35,"LFR",,RH$3)/_xll.ciqfunctions.udf.CIQ(RH$2,"IQ_TOTAl_DEPOSITS",IQ_FQ,$A35,"LFR",,RH$3)*100,0))</f>
        <v>2.8469099999999998</v>
      </c>
      <c r="RI35" s="11">
        <f>IF(RI$4="Industrials",_xll.ciqfunctions.udf.CIQ(RI$2,"IQ_TOTAl_DEBT_EBITDA",IQ_FQ,$A35,"LFR",,RI$3),IF(ISNUMBER(_xll.ciqfunctions.udf.CIQ(RI$2,"IQ_TOTAl_LOANS",IQ_FQ,$A35,"LFR",,RI$3)/_xll.ciqfunctions.udf.CIQ(RI$2,"IQ_TOTAl_DEPOSITS",IQ_FQ,$A35,"LFR",,RI$3)*100),_xll.ciqfunctions.udf.CIQ(RI$2,"IQ_TOTAl_LOANS",IQ_FQ,$A35,"LFR",,RI$3)/_xll.ciqfunctions.udf.CIQ(RI$2,"IQ_TOTAl_DEPOSITS",IQ_FQ,$A35,"LFR",,RI$3)*100,0))</f>
        <v>0.25913000000000003</v>
      </c>
      <c r="RJ35" s="11">
        <f>IF(RJ$4="Industrials",_xll.ciqfunctions.udf.CIQ(RJ$2,"IQ_TOTAl_DEBT_EBITDA",IQ_FQ,$A35,"LFR",,RJ$3),IF(ISNUMBER(_xll.ciqfunctions.udf.CIQ(RJ$2,"IQ_TOTAl_LOANS",IQ_FQ,$A35,"LFR",,RJ$3)/_xll.ciqfunctions.udf.CIQ(RJ$2,"IQ_TOTAl_DEPOSITS",IQ_FQ,$A35,"LFR",,RJ$3)*100),_xll.ciqfunctions.udf.CIQ(RJ$2,"IQ_TOTAl_LOANS",IQ_FQ,$A35,"LFR",,RJ$3)/_xll.ciqfunctions.udf.CIQ(RJ$2,"IQ_TOTAl_DEPOSITS",IQ_FQ,$A35,"LFR",,RJ$3)*100,0))</f>
        <v>0</v>
      </c>
      <c r="RK35" s="11">
        <f>IF(RK$4="Industrials",_xll.ciqfunctions.udf.CIQ(RK$2,"IQ_TOTAl_DEBT_EBITDA",IQ_FQ,$A35,"LFR",,RK$3),IF(ISNUMBER(_xll.ciqfunctions.udf.CIQ(RK$2,"IQ_TOTAl_LOANS",IQ_FQ,$A35,"LFR",,RK$3)/_xll.ciqfunctions.udf.CIQ(RK$2,"IQ_TOTAl_DEPOSITS",IQ_FQ,$A35,"LFR",,RK$3)*100),_xll.ciqfunctions.udf.CIQ(RK$2,"IQ_TOTAl_LOANS",IQ_FQ,$A35,"LFR",,RK$3)/_xll.ciqfunctions.udf.CIQ(RK$2,"IQ_TOTAl_DEPOSITS",IQ_FQ,$A35,"LFR",,RK$3)*100,0))</f>
        <v>1.25187</v>
      </c>
      <c r="RL35" s="11">
        <f>IF(RL$4="Industrials",_xll.ciqfunctions.udf.CIQ(RL$2,"IQ_TOTAl_DEBT_EBITDA",IQ_FQ,$A35,"LFR",,RL$3),IF(ISNUMBER(_xll.ciqfunctions.udf.CIQ(RL$2,"IQ_TOTAl_LOANS",IQ_FQ,$A35,"LFR",,RL$3)/_xll.ciqfunctions.udf.CIQ(RL$2,"IQ_TOTAl_DEPOSITS",IQ_FQ,$A35,"LFR",,RL$3)*100),_xll.ciqfunctions.udf.CIQ(RL$2,"IQ_TOTAl_LOANS",IQ_FQ,$A35,"LFR",,RL$3)/_xll.ciqfunctions.udf.CIQ(RL$2,"IQ_TOTAl_DEPOSITS",IQ_FQ,$A35,"LFR",,RL$3)*100,0))</f>
        <v>5.8565300000000002</v>
      </c>
      <c r="RM35" s="11">
        <f>IF(RM$4="Industrials",_xll.ciqfunctions.udf.CIQ(RM$2,"IQ_TOTAl_DEBT_EBITDA",IQ_FQ,$A35,"LFR",,RM$3),IF(ISNUMBER(_xll.ciqfunctions.udf.CIQ(RM$2,"IQ_TOTAl_LOANS",IQ_FQ,$A35,"LFR",,RM$3)/_xll.ciqfunctions.udf.CIQ(RM$2,"IQ_TOTAl_DEPOSITS",IQ_FQ,$A35,"LFR",,RM$3)*100),_xll.ciqfunctions.udf.CIQ(RM$2,"IQ_TOTAl_LOANS",IQ_FQ,$A35,"LFR",,RM$3)/_xll.ciqfunctions.udf.CIQ(RM$2,"IQ_TOTAl_DEPOSITS",IQ_FQ,$A35,"LFR",,RM$3)*100,0))</f>
        <v>3.1365400000000001</v>
      </c>
      <c r="RN35" s="11">
        <f>IF(RN$4="Industrials",_xll.ciqfunctions.udf.CIQ(RN$2,"IQ_TOTAl_DEBT_EBITDA",IQ_FQ,$A35,"LFR",,RN$3),IF(ISNUMBER(_xll.ciqfunctions.udf.CIQ(RN$2,"IQ_TOTAl_LOANS",IQ_FQ,$A35,"LFR",,RN$3)/_xll.ciqfunctions.udf.CIQ(RN$2,"IQ_TOTAl_DEPOSITS",IQ_FQ,$A35,"LFR",,RN$3)*100),_xll.ciqfunctions.udf.CIQ(RN$2,"IQ_TOTAl_LOANS",IQ_FQ,$A35,"LFR",,RN$3)/_xll.ciqfunctions.udf.CIQ(RN$2,"IQ_TOTAl_DEPOSITS",IQ_FQ,$A35,"LFR",,RN$3)*100,0))</f>
        <v>0.40311999999999998</v>
      </c>
      <c r="RO35" s="11">
        <f>IF(RO$4="Industrials",_xll.ciqfunctions.udf.CIQ(RO$2,"IQ_TOTAl_DEBT_EBITDA",IQ_FQ,$A35,"LFR",,RO$3),IF(ISNUMBER(_xll.ciqfunctions.udf.CIQ(RO$2,"IQ_TOTAl_LOANS",IQ_FQ,$A35,"LFR",,RO$3)/_xll.ciqfunctions.udf.CIQ(RO$2,"IQ_TOTAl_DEPOSITS",IQ_FQ,$A35,"LFR",,RO$3)*100),_xll.ciqfunctions.udf.CIQ(RO$2,"IQ_TOTAl_LOANS",IQ_FQ,$A35,"LFR",,RO$3)/_xll.ciqfunctions.udf.CIQ(RO$2,"IQ_TOTAl_DEPOSITS",IQ_FQ,$A35,"LFR",,RO$3)*100,0))</f>
        <v>1.0398099999999999</v>
      </c>
      <c r="RP35" s="11">
        <f>IF(RP$4="Industrials",_xll.ciqfunctions.udf.CIQ(RP$2,"IQ_TOTAl_DEBT_EBITDA",IQ_FQ,$A35,"LFR",,RP$3),IF(ISNUMBER(_xll.ciqfunctions.udf.CIQ(RP$2,"IQ_TOTAl_LOANS",IQ_FQ,$A35,"LFR",,RP$3)/_xll.ciqfunctions.udf.CIQ(RP$2,"IQ_TOTAl_DEPOSITS",IQ_FQ,$A35,"LFR",,RP$3)*100),_xll.ciqfunctions.udf.CIQ(RP$2,"IQ_TOTAl_LOANS",IQ_FQ,$A35,"LFR",,RP$3)/_xll.ciqfunctions.udf.CIQ(RP$2,"IQ_TOTAl_DEPOSITS",IQ_FQ,$A35,"LFR",,RP$3)*100,0))</f>
        <v>1.4754</v>
      </c>
      <c r="RQ35" s="11">
        <f>IF(RQ$4="Industrials",_xll.ciqfunctions.udf.CIQ(RQ$2,"IQ_TOTAl_DEBT_EBITDA",IQ_FQ,$A35,"LFR",,RQ$3),IF(ISNUMBER(_xll.ciqfunctions.udf.CIQ(RQ$2,"IQ_TOTAl_LOANS",IQ_FQ,$A35,"LFR",,RQ$3)/_xll.ciqfunctions.udf.CIQ(RQ$2,"IQ_TOTAl_DEPOSITS",IQ_FQ,$A35,"LFR",,RQ$3)*100),_xll.ciqfunctions.udf.CIQ(RQ$2,"IQ_TOTAl_LOANS",IQ_FQ,$A35,"LFR",,RQ$3)/_xll.ciqfunctions.udf.CIQ(RQ$2,"IQ_TOTAl_DEPOSITS",IQ_FQ,$A35,"LFR",,RQ$3)*100,0))</f>
        <v>85.563478806481427</v>
      </c>
      <c r="RR35" s="11">
        <f>IF(RR$4="Industrials",_xll.ciqfunctions.udf.CIQ(RR$2,"IQ_TOTAl_DEBT_EBITDA",IQ_FQ,$A35,"LFR",,RR$3),IF(ISNUMBER(_xll.ciqfunctions.udf.CIQ(RR$2,"IQ_TOTAl_LOANS",IQ_FQ,$A35,"LFR",,RR$3)/_xll.ciqfunctions.udf.CIQ(RR$2,"IQ_TOTAl_DEPOSITS",IQ_FQ,$A35,"LFR",,RR$3)*100),_xll.ciqfunctions.udf.CIQ(RR$2,"IQ_TOTAl_LOANS",IQ_FQ,$A35,"LFR",,RR$3)/_xll.ciqfunctions.udf.CIQ(RR$2,"IQ_TOTAl_DEPOSITS",IQ_FQ,$A35,"LFR",,RR$3)*100,0))</f>
        <v>0</v>
      </c>
      <c r="RS35" s="11">
        <f>IF(RS$4="Industrials",_xll.ciqfunctions.udf.CIQ(RS$2,"IQ_TOTAl_DEBT_EBITDA",IQ_FQ,$A35,"LFR",,RS$3),IF(ISNUMBER(_xll.ciqfunctions.udf.CIQ(RS$2,"IQ_TOTAl_LOANS",IQ_FQ,$A35,"LFR",,RS$3)/_xll.ciqfunctions.udf.CIQ(RS$2,"IQ_TOTAl_DEPOSITS",IQ_FQ,$A35,"LFR",,RS$3)*100),_xll.ciqfunctions.udf.CIQ(RS$2,"IQ_TOTAl_LOANS",IQ_FQ,$A35,"LFR",,RS$3)/_xll.ciqfunctions.udf.CIQ(RS$2,"IQ_TOTAl_DEPOSITS",IQ_FQ,$A35,"LFR",,RS$3)*100,0))</f>
        <v>0</v>
      </c>
      <c r="RT35" s="11">
        <f>IF(RT$4="Industrials",_xll.ciqfunctions.udf.CIQ(RT$2,"IQ_TOTAl_DEBT_EBITDA",IQ_FQ,$A35,"LFR",,RT$3),IF(ISNUMBER(_xll.ciqfunctions.udf.CIQ(RT$2,"IQ_TOTAl_LOANS",IQ_FQ,$A35,"LFR",,RT$3)/_xll.ciqfunctions.udf.CIQ(RT$2,"IQ_TOTAl_DEPOSITS",IQ_FQ,$A35,"LFR",,RT$3)*100),_xll.ciqfunctions.udf.CIQ(RT$2,"IQ_TOTAl_LOANS",IQ_FQ,$A35,"LFR",,RT$3)/_xll.ciqfunctions.udf.CIQ(RT$2,"IQ_TOTAl_DEPOSITS",IQ_FQ,$A35,"LFR",,RT$3)*100,0))</f>
        <v>0</v>
      </c>
      <c r="RU35" s="11">
        <f>IF(RU$4="Industrials",_xll.ciqfunctions.udf.CIQ(RU$2,"IQ_TOTAl_DEBT_EBITDA",IQ_FQ,$A35,"LFR",,RU$3),IF(ISNUMBER(_xll.ciqfunctions.udf.CIQ(RU$2,"IQ_TOTAl_LOANS",IQ_FQ,$A35,"LFR",,RU$3)/_xll.ciqfunctions.udf.CIQ(RU$2,"IQ_TOTAl_DEPOSITS",IQ_FQ,$A35,"LFR",,RU$3)*100),_xll.ciqfunctions.udf.CIQ(RU$2,"IQ_TOTAl_LOANS",IQ_FQ,$A35,"LFR",,RU$3)/_xll.ciqfunctions.udf.CIQ(RU$2,"IQ_TOTAl_DEPOSITS",IQ_FQ,$A35,"LFR",,RU$3)*100,0))</f>
        <v>0.56647000000000003</v>
      </c>
      <c r="RV35" s="11">
        <f>IF(RV$4="Industrials",_xll.ciqfunctions.udf.CIQ(RV$2,"IQ_TOTAl_DEBT_EBITDA",IQ_FQ,$A35,"LFR",,RV$3),IF(ISNUMBER(_xll.ciqfunctions.udf.CIQ(RV$2,"IQ_TOTAl_LOANS",IQ_FQ,$A35,"LFR",,RV$3)/_xll.ciqfunctions.udf.CIQ(RV$2,"IQ_TOTAl_DEPOSITS",IQ_FQ,$A35,"LFR",,RV$3)*100),_xll.ciqfunctions.udf.CIQ(RV$2,"IQ_TOTAl_LOANS",IQ_FQ,$A35,"LFR",,RV$3)/_xll.ciqfunctions.udf.CIQ(RV$2,"IQ_TOTAl_DEPOSITS",IQ_FQ,$A35,"LFR",,RV$3)*100,0))</f>
        <v>9.4139499999999998</v>
      </c>
      <c r="RW35" s="11">
        <f>IF(RW$4="Industrials",_xll.ciqfunctions.udf.CIQ(RW$2,"IQ_TOTAl_DEBT_EBITDA",IQ_FQ,$A35,"LFR",,RW$3),IF(ISNUMBER(_xll.ciqfunctions.udf.CIQ(RW$2,"IQ_TOTAl_LOANS",IQ_FQ,$A35,"LFR",,RW$3)/_xll.ciqfunctions.udf.CIQ(RW$2,"IQ_TOTAl_DEPOSITS",IQ_FQ,$A35,"LFR",,RW$3)*100),_xll.ciqfunctions.udf.CIQ(RW$2,"IQ_TOTAl_LOANS",IQ_FQ,$A35,"LFR",,RW$3)/_xll.ciqfunctions.udf.CIQ(RW$2,"IQ_TOTAl_DEPOSITS",IQ_FQ,$A35,"LFR",,RW$3)*100,0))</f>
        <v>0</v>
      </c>
      <c r="RX35" s="11">
        <f>IF(RX$4="Industrials",_xll.ciqfunctions.udf.CIQ(RX$2,"IQ_TOTAl_DEBT_EBITDA",IQ_FQ,$A35,"LFR",,RX$3),IF(ISNUMBER(_xll.ciqfunctions.udf.CIQ(RX$2,"IQ_TOTAl_LOANS",IQ_FQ,$A35,"LFR",,RX$3)/_xll.ciqfunctions.udf.CIQ(RX$2,"IQ_TOTAl_DEPOSITS",IQ_FQ,$A35,"LFR",,RX$3)*100),_xll.ciqfunctions.udf.CIQ(RX$2,"IQ_TOTAl_LOANS",IQ_FQ,$A35,"LFR",,RX$3)/_xll.ciqfunctions.udf.CIQ(RX$2,"IQ_TOTAl_DEPOSITS",IQ_FQ,$A35,"LFR",,RX$3)*100,0))</f>
        <v>3.6576900000000001</v>
      </c>
      <c r="RY35" s="11">
        <f>IF(RY$4="Industrials",_xll.ciqfunctions.udf.CIQ(RY$2,"IQ_TOTAl_DEBT_EBITDA",IQ_FQ,$A35,"LFR",,RY$3),IF(ISNUMBER(_xll.ciqfunctions.udf.CIQ(RY$2,"IQ_TOTAl_LOANS",IQ_FQ,$A35,"LFR",,RY$3)/_xll.ciqfunctions.udf.CIQ(RY$2,"IQ_TOTAl_DEPOSITS",IQ_FQ,$A35,"LFR",,RY$3)*100),_xll.ciqfunctions.udf.CIQ(RY$2,"IQ_TOTAl_LOANS",IQ_FQ,$A35,"LFR",,RY$3)/_xll.ciqfunctions.udf.CIQ(RY$2,"IQ_TOTAl_DEPOSITS",IQ_FQ,$A35,"LFR",,RY$3)*100,0))</f>
        <v>0</v>
      </c>
      <c r="RZ35" s="11">
        <f>IF(RZ$4="Industrials",_xll.ciqfunctions.udf.CIQ(RZ$2,"IQ_TOTAl_DEBT_EBITDA",IQ_FQ,$A35,"LFR",,RZ$3),IF(ISNUMBER(_xll.ciqfunctions.udf.CIQ(RZ$2,"IQ_TOTAl_LOANS",IQ_FQ,$A35,"LFR",,RZ$3)/_xll.ciqfunctions.udf.CIQ(RZ$2,"IQ_TOTAl_DEPOSITS",IQ_FQ,$A35,"LFR",,RZ$3)*100),_xll.ciqfunctions.udf.CIQ(RZ$2,"IQ_TOTAl_LOANS",IQ_FQ,$A35,"LFR",,RZ$3)/_xll.ciqfunctions.udf.CIQ(RZ$2,"IQ_TOTAl_DEPOSITS",IQ_FQ,$A35,"LFR",,RZ$3)*100,0))</f>
        <v>0</v>
      </c>
      <c r="SA35" s="11" t="str">
        <f>IF(SA$4="Industrials",_xll.ciqfunctions.udf.CIQ(SA$2,"IQ_TOTAl_DEBT_EBITDA",IQ_FQ,$A35,"LFR",,SA$3),IF(ISNUMBER(_xll.ciqfunctions.udf.CIQ(SA$2,"IQ_TOTAl_LOANS",IQ_FQ,$A35,"LFR",,SA$3)/_xll.ciqfunctions.udf.CIQ(SA$2,"IQ_TOTAl_DEPOSITS",IQ_FQ,$A35,"LFR",,SA$3)*100),_xll.ciqfunctions.udf.CIQ(SA$2,"IQ_TOTAl_LOANS",IQ_FQ,$A35,"LFR",,SA$3)/_xll.ciqfunctions.udf.CIQ(SA$2,"IQ_TOTAl_DEPOSITS",IQ_FQ,$A35,"LFR",,SA$3)*100,0))</f>
        <v>NM</v>
      </c>
      <c r="SB35" s="11">
        <f>IF(SB$4="Industrials",_xll.ciqfunctions.udf.CIQ(SB$2,"IQ_TOTAl_DEBT_EBITDA",IQ_FQ,$A35,"LFR",,SB$3),IF(ISNUMBER(_xll.ciqfunctions.udf.CIQ(SB$2,"IQ_TOTAl_LOANS",IQ_FQ,$A35,"LFR",,SB$3)/_xll.ciqfunctions.udf.CIQ(SB$2,"IQ_TOTAl_DEPOSITS",IQ_FQ,$A35,"LFR",,SB$3)*100),_xll.ciqfunctions.udf.CIQ(SB$2,"IQ_TOTAl_LOANS",IQ_FQ,$A35,"LFR",,SB$3)/_xll.ciqfunctions.udf.CIQ(SB$2,"IQ_TOTAl_DEPOSITS",IQ_FQ,$A35,"LFR",,SB$3)*100,0))</f>
        <v>7.8765200000000002</v>
      </c>
      <c r="SC35" s="11">
        <f>IF(SC$4="Industrials",_xll.ciqfunctions.udf.CIQ(SC$2,"IQ_TOTAl_DEBT_EBITDA",IQ_FQ,$A35,"LFR",,SC$3),IF(ISNUMBER(_xll.ciqfunctions.udf.CIQ(SC$2,"IQ_TOTAl_LOANS",IQ_FQ,$A35,"LFR",,SC$3)/_xll.ciqfunctions.udf.CIQ(SC$2,"IQ_TOTAl_DEPOSITS",IQ_FQ,$A35,"LFR",,SC$3)*100),_xll.ciqfunctions.udf.CIQ(SC$2,"IQ_TOTAl_LOANS",IQ_FQ,$A35,"LFR",,SC$3)/_xll.ciqfunctions.udf.CIQ(SC$2,"IQ_TOTAl_DEPOSITS",IQ_FQ,$A35,"LFR",,SC$3)*100,0))</f>
        <v>6.8105799999999999</v>
      </c>
      <c r="SD35" s="11">
        <f>IF(SD$4="Industrials",_xll.ciqfunctions.udf.CIQ(SD$2,"IQ_TOTAl_DEBT_EBITDA",IQ_FQ,$A35,"LFR",,SD$3),IF(ISNUMBER(_xll.ciqfunctions.udf.CIQ(SD$2,"IQ_TOTAl_LOANS",IQ_FQ,$A35,"LFR",,SD$3)/_xll.ciqfunctions.udf.CIQ(SD$2,"IQ_TOTAl_DEPOSITS",IQ_FQ,$A35,"LFR",,SD$3)*100),_xll.ciqfunctions.udf.CIQ(SD$2,"IQ_TOTAl_LOANS",IQ_FQ,$A35,"LFR",,SD$3)/_xll.ciqfunctions.udf.CIQ(SD$2,"IQ_TOTAl_DEPOSITS",IQ_FQ,$A35,"LFR",,SD$3)*100,0))</f>
        <v>0</v>
      </c>
      <c r="SE35" s="11">
        <f>IF(SE$4="Industrials",_xll.ciqfunctions.udf.CIQ(SE$2,"IQ_TOTAl_DEBT_EBITDA",IQ_FQ,$A35,"LFR",,SE$3),IF(ISNUMBER(_xll.ciqfunctions.udf.CIQ(SE$2,"IQ_TOTAl_LOANS",IQ_FQ,$A35,"LFR",,SE$3)/_xll.ciqfunctions.udf.CIQ(SE$2,"IQ_TOTAl_DEPOSITS",IQ_FQ,$A35,"LFR",,SE$3)*100),_xll.ciqfunctions.udf.CIQ(SE$2,"IQ_TOTAl_LOANS",IQ_FQ,$A35,"LFR",,SE$3)/_xll.ciqfunctions.udf.CIQ(SE$2,"IQ_TOTAl_DEPOSITS",IQ_FQ,$A35,"LFR",,SE$3)*100,0))</f>
        <v>0</v>
      </c>
      <c r="SF35" s="11">
        <f>IF(SF$4="Industrials",_xll.ciqfunctions.udf.CIQ(SF$2,"IQ_TOTAl_DEBT_EBITDA",IQ_FQ,$A35,"LFR",,SF$3),IF(ISNUMBER(_xll.ciqfunctions.udf.CIQ(SF$2,"IQ_TOTAl_LOANS",IQ_FQ,$A35,"LFR",,SF$3)/_xll.ciqfunctions.udf.CIQ(SF$2,"IQ_TOTAl_DEPOSITS",IQ_FQ,$A35,"LFR",,SF$3)*100),_xll.ciqfunctions.udf.CIQ(SF$2,"IQ_TOTAl_LOANS",IQ_FQ,$A35,"LFR",,SF$3)/_xll.ciqfunctions.udf.CIQ(SF$2,"IQ_TOTAl_DEPOSITS",IQ_FQ,$A35,"LFR",,SF$3)*100,0))</f>
        <v>0</v>
      </c>
      <c r="SG35" s="11">
        <f>IF(SG$4="Industrials",_xll.ciqfunctions.udf.CIQ(SG$2,"IQ_TOTAl_DEBT_EBITDA",IQ_FQ,$A35,"LFR",,SG$3),IF(ISNUMBER(_xll.ciqfunctions.udf.CIQ(SG$2,"IQ_TOTAl_LOANS",IQ_FQ,$A35,"LFR",,SG$3)/_xll.ciqfunctions.udf.CIQ(SG$2,"IQ_TOTAl_DEPOSITS",IQ_FQ,$A35,"LFR",,SG$3)*100),_xll.ciqfunctions.udf.CIQ(SG$2,"IQ_TOTAl_LOANS",IQ_FQ,$A35,"LFR",,SG$3)/_xll.ciqfunctions.udf.CIQ(SG$2,"IQ_TOTAl_DEPOSITS",IQ_FQ,$A35,"LFR",,SG$3)*100,0))</f>
        <v>0</v>
      </c>
      <c r="SH35" s="11">
        <f>IF(SH$4="Industrials",_xll.ciqfunctions.udf.CIQ(SH$2,"IQ_TOTAl_DEBT_EBITDA",IQ_FQ,$A35,"LFR",,SH$3),IF(ISNUMBER(_xll.ciqfunctions.udf.CIQ(SH$2,"IQ_TOTAl_LOANS",IQ_FQ,$A35,"LFR",,SH$3)/_xll.ciqfunctions.udf.CIQ(SH$2,"IQ_TOTAl_DEPOSITS",IQ_FQ,$A35,"LFR",,SH$3)*100),_xll.ciqfunctions.udf.CIQ(SH$2,"IQ_TOTAl_LOANS",IQ_FQ,$A35,"LFR",,SH$3)/_xll.ciqfunctions.udf.CIQ(SH$2,"IQ_TOTAl_DEPOSITS",IQ_FQ,$A35,"LFR",,SH$3)*100,0))</f>
        <v>2.0472299999999999</v>
      </c>
      <c r="SI35" s="11">
        <f>IF(SI$4="Industrials",_xll.ciqfunctions.udf.CIQ(SI$2,"IQ_TOTAl_DEBT_EBITDA",IQ_FQ,$A35,"LFR",,SI$3),IF(ISNUMBER(_xll.ciqfunctions.udf.CIQ(SI$2,"IQ_TOTAl_LOANS",IQ_FQ,$A35,"LFR",,SI$3)/_xll.ciqfunctions.udf.CIQ(SI$2,"IQ_TOTAl_DEPOSITS",IQ_FQ,$A35,"LFR",,SI$3)*100),_xll.ciqfunctions.udf.CIQ(SI$2,"IQ_TOTAl_LOANS",IQ_FQ,$A35,"LFR",,SI$3)/_xll.ciqfunctions.udf.CIQ(SI$2,"IQ_TOTAl_DEPOSITS",IQ_FQ,$A35,"LFR",,SI$3)*100,0))</f>
        <v>0.33284000000000002</v>
      </c>
      <c r="SJ35" s="11">
        <f>IF(SJ$4="Industrials",_xll.ciqfunctions.udf.CIQ(SJ$2,"IQ_TOTAl_DEBT_EBITDA",IQ_FQ,$A35,"LFR",,SJ$3),IF(ISNUMBER(_xll.ciqfunctions.udf.CIQ(SJ$2,"IQ_TOTAl_LOANS",IQ_FQ,$A35,"LFR",,SJ$3)/_xll.ciqfunctions.udf.CIQ(SJ$2,"IQ_TOTAl_DEPOSITS",IQ_FQ,$A35,"LFR",,SJ$3)*100),_xll.ciqfunctions.udf.CIQ(SJ$2,"IQ_TOTAl_LOANS",IQ_FQ,$A35,"LFR",,SJ$3)/_xll.ciqfunctions.udf.CIQ(SJ$2,"IQ_TOTAl_DEPOSITS",IQ_FQ,$A35,"LFR",,SJ$3)*100,0))</f>
        <v>95.035386484588216</v>
      </c>
    </row>
    <row r="36" spans="1:504" x14ac:dyDescent="0.25">
      <c r="A36" s="10">
        <v>37802</v>
      </c>
      <c r="B36" s="11">
        <f t="shared" si="0"/>
        <v>5.64963284291525</v>
      </c>
      <c r="C36" s="11">
        <f t="shared" si="1"/>
        <v>2.736269757281554</v>
      </c>
      <c r="D36" s="11">
        <f t="shared" si="2"/>
        <v>20.468220389595274</v>
      </c>
      <c r="E36" s="11">
        <f>IF(E$4="Industrials",_xll.ciqfunctions.udf.CIQ(E$2,"IQ_TOTAl_DEBT_EBITDA",IQ_FQ,$A36,"LFR",,E$3),IF(ISNUMBER(_xll.ciqfunctions.udf.CIQ(E$2,"IQ_TOTAl_LOANS",IQ_FQ,$A36,"LFR",,E$3)/_xll.ciqfunctions.udf.CIQ(E$2,"IQ_TOTAl_DEPOSITS",IQ_FQ,$A36,"LFR",,E$3)*100),_xll.ciqfunctions.udf.CIQ(E$2,"IQ_TOTAl_LOANS",IQ_FQ,$A36,"LFR",,E$3)/_xll.ciqfunctions.udf.CIQ(E$2,"IQ_TOTAl_DEPOSITS",IQ_FQ,$A36,"LFR",,E$3)*100,0))</f>
        <v>0.62885000000000002</v>
      </c>
      <c r="F36" s="11">
        <f>IF(F$4="Industrials",_xll.ciqfunctions.udf.CIQ(F$2,"IQ_TOTAl_DEBT_EBITDA",IQ_FQ,$A36,"LFR",,F$3),IF(ISNUMBER(_xll.ciqfunctions.udf.CIQ(F$2,"IQ_TOTAl_LOANS",IQ_FQ,$A36,"LFR",,F$3)/_xll.ciqfunctions.udf.CIQ(F$2,"IQ_TOTAl_DEPOSITS",IQ_FQ,$A36,"LFR",,F$3)*100),_xll.ciqfunctions.udf.CIQ(F$2,"IQ_TOTAl_LOANS",IQ_FQ,$A36,"LFR",,F$3)/_xll.ciqfunctions.udf.CIQ(F$2,"IQ_TOTAl_DEPOSITS",IQ_FQ,$A36,"LFR",,F$3)*100,0))</f>
        <v>1.357</v>
      </c>
      <c r="G36" s="11">
        <f>IF(G$4="Industrials",_xll.ciqfunctions.udf.CIQ(G$2,"IQ_TOTAl_DEBT_EBITDA",IQ_FQ,$A36,"LFR",,G$3),IF(ISNUMBER(_xll.ciqfunctions.udf.CIQ(G$2,"IQ_TOTAl_LOANS",IQ_FQ,$A36,"LFR",,G$3)/_xll.ciqfunctions.udf.CIQ(G$2,"IQ_TOTAl_DEPOSITS",IQ_FQ,$A36,"LFR",,G$3)*100),_xll.ciqfunctions.udf.CIQ(G$2,"IQ_TOTAl_LOANS",IQ_FQ,$A36,"LFR",,G$3)/_xll.ciqfunctions.udf.CIQ(G$2,"IQ_TOTAl_DEPOSITS",IQ_FQ,$A36,"LFR",,G$3)*100,0))</f>
        <v>0</v>
      </c>
      <c r="H36" s="11">
        <f>IF(H$4="Industrials",_xll.ciqfunctions.udf.CIQ(H$2,"IQ_TOTAl_DEBT_EBITDA",IQ_FQ,$A36,"LFR",,H$3),IF(ISNUMBER(_xll.ciqfunctions.udf.CIQ(H$2,"IQ_TOTAl_LOANS",IQ_FQ,$A36,"LFR",,H$3)/_xll.ciqfunctions.udf.CIQ(H$2,"IQ_TOTAl_DEPOSITS",IQ_FQ,$A36,"LFR",,H$3)*100),_xll.ciqfunctions.udf.CIQ(H$2,"IQ_TOTAl_LOANS",IQ_FQ,$A36,"LFR",,H$3)/_xll.ciqfunctions.udf.CIQ(H$2,"IQ_TOTAl_DEPOSITS",IQ_FQ,$A36,"LFR",,H$3)*100,0))</f>
        <v>3.7420000000000002E-2</v>
      </c>
      <c r="I36" s="11">
        <f>IF(I$4="Industrials",_xll.ciqfunctions.udf.CIQ(I$2,"IQ_TOTAl_DEBT_EBITDA",IQ_FQ,$A36,"LFR",,I$3),IF(ISNUMBER(_xll.ciqfunctions.udf.CIQ(I$2,"IQ_TOTAl_LOANS",IQ_FQ,$A36,"LFR",,I$3)/_xll.ciqfunctions.udf.CIQ(I$2,"IQ_TOTAl_DEPOSITS",IQ_FQ,$A36,"LFR",,I$3)*100),_xll.ciqfunctions.udf.CIQ(I$2,"IQ_TOTAl_LOANS",IQ_FQ,$A36,"LFR",,I$3)/_xll.ciqfunctions.udf.CIQ(I$2,"IQ_TOTAl_DEPOSITS",IQ_FQ,$A36,"LFR",,I$3)*100,0))</f>
        <v>0</v>
      </c>
      <c r="J36" s="11">
        <f>IF(J$4="Industrials",_xll.ciqfunctions.udf.CIQ(J$2,"IQ_TOTAl_DEBT_EBITDA",IQ_FQ,$A36,"LFR",,J$3),IF(ISNUMBER(_xll.ciqfunctions.udf.CIQ(J$2,"IQ_TOTAl_LOANS",IQ_FQ,$A36,"LFR",,J$3)/_xll.ciqfunctions.udf.CIQ(J$2,"IQ_TOTAl_DEPOSITS",IQ_FQ,$A36,"LFR",,J$3)*100),_xll.ciqfunctions.udf.CIQ(J$2,"IQ_TOTAl_LOANS",IQ_FQ,$A36,"LFR",,J$3)/_xll.ciqfunctions.udf.CIQ(J$2,"IQ_TOTAl_DEPOSITS",IQ_FQ,$A36,"LFR",,J$3)*100,0))</f>
        <v>0</v>
      </c>
      <c r="K36" s="11">
        <f>IF(K$4="Industrials",_xll.ciqfunctions.udf.CIQ(K$2,"IQ_TOTAl_DEBT_EBITDA",IQ_FQ,$A36,"LFR",,K$3),IF(ISNUMBER(_xll.ciqfunctions.udf.CIQ(K$2,"IQ_TOTAl_LOANS",IQ_FQ,$A36,"LFR",,K$3)/_xll.ciqfunctions.udf.CIQ(K$2,"IQ_TOTAl_DEPOSITS",IQ_FQ,$A36,"LFR",,K$3)*100),_xll.ciqfunctions.udf.CIQ(K$2,"IQ_TOTAl_LOANS",IQ_FQ,$A36,"LFR",,K$3)/_xll.ciqfunctions.udf.CIQ(K$2,"IQ_TOTAl_DEPOSITS",IQ_FQ,$A36,"LFR",,K$3)*100,0))</f>
        <v>4.6205800000000004</v>
      </c>
      <c r="L36" s="11">
        <f>IF(L$4="Industrials",_xll.ciqfunctions.udf.CIQ(L$2,"IQ_TOTAl_DEBT_EBITDA",IQ_FQ,$A36,"LFR",,L$3),IF(ISNUMBER(_xll.ciqfunctions.udf.CIQ(L$2,"IQ_TOTAl_LOANS",IQ_FQ,$A36,"LFR",,L$3)/_xll.ciqfunctions.udf.CIQ(L$2,"IQ_TOTAl_DEPOSITS",IQ_FQ,$A36,"LFR",,L$3)*100),_xll.ciqfunctions.udf.CIQ(L$2,"IQ_TOTAl_LOANS",IQ_FQ,$A36,"LFR",,L$3)/_xll.ciqfunctions.udf.CIQ(L$2,"IQ_TOTAl_DEPOSITS",IQ_FQ,$A36,"LFR",,L$3)*100,0))</f>
        <v>1.0004900000000001</v>
      </c>
      <c r="M36" s="11">
        <f>IF(M$4="Industrials",_xll.ciqfunctions.udf.CIQ(M$2,"IQ_TOTAl_DEBT_EBITDA",IQ_FQ,$A36,"LFR",,M$3),IF(ISNUMBER(_xll.ciqfunctions.udf.CIQ(M$2,"IQ_TOTAl_LOANS",IQ_FQ,$A36,"LFR",,M$3)/_xll.ciqfunctions.udf.CIQ(M$2,"IQ_TOTAl_DEPOSITS",IQ_FQ,$A36,"LFR",,M$3)*100),_xll.ciqfunctions.udf.CIQ(M$2,"IQ_TOTAl_LOANS",IQ_FQ,$A36,"LFR",,M$3)/_xll.ciqfunctions.udf.CIQ(M$2,"IQ_TOTAl_DEPOSITS",IQ_FQ,$A36,"LFR",,M$3)*100,0))</f>
        <v>0</v>
      </c>
      <c r="N36" s="11" t="str">
        <f>IF(N$4="Industrials",_xll.ciqfunctions.udf.CIQ(N$2,"IQ_TOTAl_DEBT_EBITDA",IQ_FQ,$A36,"LFR",,N$3),IF(ISNUMBER(_xll.ciqfunctions.udf.CIQ(N$2,"IQ_TOTAl_LOANS",IQ_FQ,$A36,"LFR",,N$3)/_xll.ciqfunctions.udf.CIQ(N$2,"IQ_TOTAl_DEPOSITS",IQ_FQ,$A36,"LFR",,N$3)*100),_xll.ciqfunctions.udf.CIQ(N$2,"IQ_TOTAl_LOANS",IQ_FQ,$A36,"LFR",,N$3)/_xll.ciqfunctions.udf.CIQ(N$2,"IQ_TOTAl_DEPOSITS",IQ_FQ,$A36,"LFR",,N$3)*100,0))</f>
        <v>NM</v>
      </c>
      <c r="O36" s="11">
        <f>IF(O$4="Industrials",_xll.ciqfunctions.udf.CIQ(O$2,"IQ_TOTAl_DEBT_EBITDA",IQ_FQ,$A36,"LFR",,O$3),IF(ISNUMBER(_xll.ciqfunctions.udf.CIQ(O$2,"IQ_TOTAl_LOANS",IQ_FQ,$A36,"LFR",,O$3)/_xll.ciqfunctions.udf.CIQ(O$2,"IQ_TOTAl_DEPOSITS",IQ_FQ,$A36,"LFR",,O$3)*100),_xll.ciqfunctions.udf.CIQ(O$2,"IQ_TOTAl_LOANS",IQ_FQ,$A36,"LFR",,O$3)/_xll.ciqfunctions.udf.CIQ(O$2,"IQ_TOTAl_DEPOSITS",IQ_FQ,$A36,"LFR",,O$3)*100,0))</f>
        <v>4.5835999999999997</v>
      </c>
      <c r="P36" s="11">
        <f>IF(P$4="Industrials",_xll.ciqfunctions.udf.CIQ(P$2,"IQ_TOTAl_DEBT_EBITDA",IQ_FQ,$A36,"LFR",,P$3),IF(ISNUMBER(_xll.ciqfunctions.udf.CIQ(P$2,"IQ_TOTAl_LOANS",IQ_FQ,$A36,"LFR",,P$3)/_xll.ciqfunctions.udf.CIQ(P$2,"IQ_TOTAl_DEPOSITS",IQ_FQ,$A36,"LFR",,P$3)*100),_xll.ciqfunctions.udf.CIQ(P$2,"IQ_TOTAl_LOANS",IQ_FQ,$A36,"LFR",,P$3)/_xll.ciqfunctions.udf.CIQ(P$2,"IQ_TOTAl_DEPOSITS",IQ_FQ,$A36,"LFR",,P$3)*100,0))</f>
        <v>1.66923</v>
      </c>
      <c r="Q36" s="11">
        <f>IF(Q$4="Industrials",_xll.ciqfunctions.udf.CIQ(Q$2,"IQ_TOTAl_DEBT_EBITDA",IQ_FQ,$A36,"LFR",,Q$3),IF(ISNUMBER(_xll.ciqfunctions.udf.CIQ(Q$2,"IQ_TOTAl_LOANS",IQ_FQ,$A36,"LFR",,Q$3)/_xll.ciqfunctions.udf.CIQ(Q$2,"IQ_TOTAl_DEPOSITS",IQ_FQ,$A36,"LFR",,Q$3)*100),_xll.ciqfunctions.udf.CIQ(Q$2,"IQ_TOTAl_LOANS",IQ_FQ,$A36,"LFR",,Q$3)/_xll.ciqfunctions.udf.CIQ(Q$2,"IQ_TOTAl_DEPOSITS",IQ_FQ,$A36,"LFR",,Q$3)*100,0))</f>
        <v>2.76389</v>
      </c>
      <c r="R36" s="11">
        <f>IF(R$4="Industrials",_xll.ciqfunctions.udf.CIQ(R$2,"IQ_TOTAl_DEBT_EBITDA",IQ_FQ,$A36,"LFR",,R$3),IF(ISNUMBER(_xll.ciqfunctions.udf.CIQ(R$2,"IQ_TOTAl_LOANS",IQ_FQ,$A36,"LFR",,R$3)/_xll.ciqfunctions.udf.CIQ(R$2,"IQ_TOTAl_DEPOSITS",IQ_FQ,$A36,"LFR",,R$3)*100),_xll.ciqfunctions.udf.CIQ(R$2,"IQ_TOTAl_LOANS",IQ_FQ,$A36,"LFR",,R$3)/_xll.ciqfunctions.udf.CIQ(R$2,"IQ_TOTAl_DEPOSITS",IQ_FQ,$A36,"LFR",,R$3)*100,0))</f>
        <v>16.027149999999999</v>
      </c>
      <c r="S36" s="11">
        <f>IF(S$4="Industrials",_xll.ciqfunctions.udf.CIQ(S$2,"IQ_TOTAl_DEBT_EBITDA",IQ_FQ,$A36,"LFR",,S$3),IF(ISNUMBER(_xll.ciqfunctions.udf.CIQ(S$2,"IQ_TOTAl_LOANS",IQ_FQ,$A36,"LFR",,S$3)/_xll.ciqfunctions.udf.CIQ(S$2,"IQ_TOTAl_DEPOSITS",IQ_FQ,$A36,"LFR",,S$3)*100),_xll.ciqfunctions.udf.CIQ(S$2,"IQ_TOTAl_LOANS",IQ_FQ,$A36,"LFR",,S$3)/_xll.ciqfunctions.udf.CIQ(S$2,"IQ_TOTAl_DEPOSITS",IQ_FQ,$A36,"LFR",,S$3)*100,0))</f>
        <v>2.7936899999999998</v>
      </c>
      <c r="T36" s="11" t="str">
        <f>IF(T$4="Industrials",_xll.ciqfunctions.udf.CIQ(T$2,"IQ_TOTAl_DEBT_EBITDA",IQ_FQ,$A36,"LFR",,T$3),IF(ISNUMBER(_xll.ciqfunctions.udf.CIQ(T$2,"IQ_TOTAl_LOANS",IQ_FQ,$A36,"LFR",,T$3)/_xll.ciqfunctions.udf.CIQ(T$2,"IQ_TOTAl_DEPOSITS",IQ_FQ,$A36,"LFR",,T$3)*100),_xll.ciqfunctions.udf.CIQ(T$2,"IQ_TOTAl_LOANS",IQ_FQ,$A36,"LFR",,T$3)/_xll.ciqfunctions.udf.CIQ(T$2,"IQ_TOTAl_DEPOSITS",IQ_FQ,$A36,"LFR",,T$3)*100,0))</f>
        <v>NM</v>
      </c>
      <c r="U36" s="11" t="str">
        <f>IF(U$4="Industrials",_xll.ciqfunctions.udf.CIQ(U$2,"IQ_TOTAl_DEBT_EBITDA",IQ_FQ,$A36,"LFR",,U$3),IF(ISNUMBER(_xll.ciqfunctions.udf.CIQ(U$2,"IQ_TOTAl_LOANS",IQ_FQ,$A36,"LFR",,U$3)/_xll.ciqfunctions.udf.CIQ(U$2,"IQ_TOTAl_DEPOSITS",IQ_FQ,$A36,"LFR",,U$3)*100),_xll.ciqfunctions.udf.CIQ(U$2,"IQ_TOTAl_LOANS",IQ_FQ,$A36,"LFR",,U$3)/_xll.ciqfunctions.udf.CIQ(U$2,"IQ_TOTAl_DEPOSITS",IQ_FQ,$A36,"LFR",,U$3)*100,0))</f>
        <v>NM</v>
      </c>
      <c r="V36" s="11">
        <f>IF(V$4="Industrials",_xll.ciqfunctions.udf.CIQ(V$2,"IQ_TOTAl_DEBT_EBITDA",IQ_FQ,$A36,"LFR",,V$3),IF(ISNUMBER(_xll.ciqfunctions.udf.CIQ(V$2,"IQ_TOTAl_LOANS",IQ_FQ,$A36,"LFR",,V$3)/_xll.ciqfunctions.udf.CIQ(V$2,"IQ_TOTAl_DEPOSITS",IQ_FQ,$A36,"LFR",,V$3)*100),_xll.ciqfunctions.udf.CIQ(V$2,"IQ_TOTAl_LOANS",IQ_FQ,$A36,"LFR",,V$3)/_xll.ciqfunctions.udf.CIQ(V$2,"IQ_TOTAl_DEPOSITS",IQ_FQ,$A36,"LFR",,V$3)*100,0))</f>
        <v>1.3747799999999999</v>
      </c>
      <c r="W36" s="11">
        <f>IF(W$4="Industrials",_xll.ciqfunctions.udf.CIQ(W$2,"IQ_TOTAl_DEBT_EBITDA",IQ_FQ,$A36,"LFR",,W$3),IF(ISNUMBER(_xll.ciqfunctions.udf.CIQ(W$2,"IQ_TOTAl_LOANS",IQ_FQ,$A36,"LFR",,W$3)/_xll.ciqfunctions.udf.CIQ(W$2,"IQ_TOTAl_DEPOSITS",IQ_FQ,$A36,"LFR",,W$3)*100),_xll.ciqfunctions.udf.CIQ(W$2,"IQ_TOTAl_LOANS",IQ_FQ,$A36,"LFR",,W$3)/_xll.ciqfunctions.udf.CIQ(W$2,"IQ_TOTAl_DEPOSITS",IQ_FQ,$A36,"LFR",,W$3)*100,0))</f>
        <v>0</v>
      </c>
      <c r="X36" s="11">
        <f>IF(X$4="Industrials",_xll.ciqfunctions.udf.CIQ(X$2,"IQ_TOTAl_DEBT_EBITDA",IQ_FQ,$A36,"LFR",,X$3),IF(ISNUMBER(_xll.ciqfunctions.udf.CIQ(X$2,"IQ_TOTAl_LOANS",IQ_FQ,$A36,"LFR",,X$3)/_xll.ciqfunctions.udf.CIQ(X$2,"IQ_TOTAl_DEPOSITS",IQ_FQ,$A36,"LFR",,X$3)*100),_xll.ciqfunctions.udf.CIQ(X$2,"IQ_TOTAl_LOANS",IQ_FQ,$A36,"LFR",,X$3)/_xll.ciqfunctions.udf.CIQ(X$2,"IQ_TOTAl_DEPOSITS",IQ_FQ,$A36,"LFR",,X$3)*100,0))</f>
        <v>1.5092699999999999</v>
      </c>
      <c r="Y36" s="11">
        <f>IF(Y$4="Industrials",_xll.ciqfunctions.udf.CIQ(Y$2,"IQ_TOTAl_DEBT_EBITDA",IQ_FQ,$A36,"LFR",,Y$3),IF(ISNUMBER(_xll.ciqfunctions.udf.CIQ(Y$2,"IQ_TOTAl_LOANS",IQ_FQ,$A36,"LFR",,Y$3)/_xll.ciqfunctions.udf.CIQ(Y$2,"IQ_TOTAl_DEPOSITS",IQ_FQ,$A36,"LFR",,Y$3)*100),_xll.ciqfunctions.udf.CIQ(Y$2,"IQ_TOTAl_LOANS",IQ_FQ,$A36,"LFR",,Y$3)/_xll.ciqfunctions.udf.CIQ(Y$2,"IQ_TOTAl_DEPOSITS",IQ_FQ,$A36,"LFR",,Y$3)*100,0))</f>
        <v>8.7078799999999994</v>
      </c>
      <c r="Z36" s="11">
        <f>IF(Z$4="Industrials",_xll.ciqfunctions.udf.CIQ(Z$2,"IQ_TOTAl_DEBT_EBITDA",IQ_FQ,$A36,"LFR",,Z$3),IF(ISNUMBER(_xll.ciqfunctions.udf.CIQ(Z$2,"IQ_TOTAl_LOANS",IQ_FQ,$A36,"LFR",,Z$3)/_xll.ciqfunctions.udf.CIQ(Z$2,"IQ_TOTAl_DEPOSITS",IQ_FQ,$A36,"LFR",,Z$3)*100),_xll.ciqfunctions.udf.CIQ(Z$2,"IQ_TOTAl_LOANS",IQ_FQ,$A36,"LFR",,Z$3)/_xll.ciqfunctions.udf.CIQ(Z$2,"IQ_TOTAl_DEPOSITS",IQ_FQ,$A36,"LFR",,Z$3)*100,0))</f>
        <v>3.0460400000000001</v>
      </c>
      <c r="AA36" s="11">
        <f>IF(AA$4="Industrials",_xll.ciqfunctions.udf.CIQ(AA$2,"IQ_TOTAl_DEBT_EBITDA",IQ_FQ,$A36,"LFR",,AA$3),IF(ISNUMBER(_xll.ciqfunctions.udf.CIQ(AA$2,"IQ_TOTAl_LOANS",IQ_FQ,$A36,"LFR",,AA$3)/_xll.ciqfunctions.udf.CIQ(AA$2,"IQ_TOTAl_DEPOSITS",IQ_FQ,$A36,"LFR",,AA$3)*100),_xll.ciqfunctions.udf.CIQ(AA$2,"IQ_TOTAl_LOANS",IQ_FQ,$A36,"LFR",,AA$3)/_xll.ciqfunctions.udf.CIQ(AA$2,"IQ_TOTAl_DEPOSITS",IQ_FQ,$A36,"LFR",,AA$3)*100,0))</f>
        <v>4.5516500000000004</v>
      </c>
      <c r="AB36" s="11">
        <f>IF(AB$4="Industrials",_xll.ciqfunctions.udf.CIQ(AB$2,"IQ_TOTAl_DEBT_EBITDA",IQ_FQ,$A36,"LFR",,AB$3),IF(ISNUMBER(_xll.ciqfunctions.udf.CIQ(AB$2,"IQ_TOTAl_LOANS",IQ_FQ,$A36,"LFR",,AB$3)/_xll.ciqfunctions.udf.CIQ(AB$2,"IQ_TOTAl_DEPOSITS",IQ_FQ,$A36,"LFR",,AB$3)*100),_xll.ciqfunctions.udf.CIQ(AB$2,"IQ_TOTAl_LOANS",IQ_FQ,$A36,"LFR",,AB$3)/_xll.ciqfunctions.udf.CIQ(AB$2,"IQ_TOTAl_DEPOSITS",IQ_FQ,$A36,"LFR",,AB$3)*100,0))</f>
        <v>0</v>
      </c>
      <c r="AC36" s="11">
        <f>IF(AC$4="Industrials",_xll.ciqfunctions.udf.CIQ(AC$2,"IQ_TOTAl_DEBT_EBITDA",IQ_FQ,$A36,"LFR",,AC$3),IF(ISNUMBER(_xll.ciqfunctions.udf.CIQ(AC$2,"IQ_TOTAl_LOANS",IQ_FQ,$A36,"LFR",,AC$3)/_xll.ciqfunctions.udf.CIQ(AC$2,"IQ_TOTAl_DEPOSITS",IQ_FQ,$A36,"LFR",,AC$3)*100),_xll.ciqfunctions.udf.CIQ(AC$2,"IQ_TOTAl_LOANS",IQ_FQ,$A36,"LFR",,AC$3)/_xll.ciqfunctions.udf.CIQ(AC$2,"IQ_TOTAl_DEPOSITS",IQ_FQ,$A36,"LFR",,AC$3)*100,0))</f>
        <v>0</v>
      </c>
      <c r="AD36" s="11">
        <f>IF(AD$4="Industrials",_xll.ciqfunctions.udf.CIQ(AD$2,"IQ_TOTAl_DEBT_EBITDA",IQ_FQ,$A36,"LFR",,AD$3),IF(ISNUMBER(_xll.ciqfunctions.udf.CIQ(AD$2,"IQ_TOTAl_LOANS",IQ_FQ,$A36,"LFR",,AD$3)/_xll.ciqfunctions.udf.CIQ(AD$2,"IQ_TOTAl_DEPOSITS",IQ_FQ,$A36,"LFR",,AD$3)*100),_xll.ciqfunctions.udf.CIQ(AD$2,"IQ_TOTAl_LOANS",IQ_FQ,$A36,"LFR",,AD$3)/_xll.ciqfunctions.udf.CIQ(AD$2,"IQ_TOTAl_DEPOSITS",IQ_FQ,$A36,"LFR",,AD$3)*100,0))</f>
        <v>0</v>
      </c>
      <c r="AE36" s="11">
        <f>IF(AE$4="Industrials",_xll.ciqfunctions.udf.CIQ(AE$2,"IQ_TOTAl_DEBT_EBITDA",IQ_FQ,$A36,"LFR",,AE$3),IF(ISNUMBER(_xll.ciqfunctions.udf.CIQ(AE$2,"IQ_TOTAl_LOANS",IQ_FQ,$A36,"LFR",,AE$3)/_xll.ciqfunctions.udf.CIQ(AE$2,"IQ_TOTAl_DEPOSITS",IQ_FQ,$A36,"LFR",,AE$3)*100),_xll.ciqfunctions.udf.CIQ(AE$2,"IQ_TOTAl_LOANS",IQ_FQ,$A36,"LFR",,AE$3)/_xll.ciqfunctions.udf.CIQ(AE$2,"IQ_TOTAl_DEPOSITS",IQ_FQ,$A36,"LFR",,AE$3)*100,0))</f>
        <v>0</v>
      </c>
      <c r="AF36" s="11">
        <f>IF(AF$4="Industrials",_xll.ciqfunctions.udf.CIQ(AF$2,"IQ_TOTAl_DEBT_EBITDA",IQ_FQ,$A36,"LFR",,AF$3),IF(ISNUMBER(_xll.ciqfunctions.udf.CIQ(AF$2,"IQ_TOTAl_LOANS",IQ_FQ,$A36,"LFR",,AF$3)/_xll.ciqfunctions.udf.CIQ(AF$2,"IQ_TOTAl_DEPOSITS",IQ_FQ,$A36,"LFR",,AF$3)*100),_xll.ciqfunctions.udf.CIQ(AF$2,"IQ_TOTAl_LOANS",IQ_FQ,$A36,"LFR",,AF$3)/_xll.ciqfunctions.udf.CIQ(AF$2,"IQ_TOTAl_DEPOSITS",IQ_FQ,$A36,"LFR",,AF$3)*100,0))</f>
        <v>2.2966899999999999</v>
      </c>
      <c r="AG36" s="11">
        <f>IF(AG$4="Industrials",_xll.ciqfunctions.udf.CIQ(AG$2,"IQ_TOTAl_DEBT_EBITDA",IQ_FQ,$A36,"LFR",,AG$3),IF(ISNUMBER(_xll.ciqfunctions.udf.CIQ(AG$2,"IQ_TOTAl_LOANS",IQ_FQ,$A36,"LFR",,AG$3)/_xll.ciqfunctions.udf.CIQ(AG$2,"IQ_TOTAl_DEPOSITS",IQ_FQ,$A36,"LFR",,AG$3)*100),_xll.ciqfunctions.udf.CIQ(AG$2,"IQ_TOTAl_LOANS",IQ_FQ,$A36,"LFR",,AG$3)/_xll.ciqfunctions.udf.CIQ(AG$2,"IQ_TOTAl_DEPOSITS",IQ_FQ,$A36,"LFR",,AG$3)*100,0))</f>
        <v>0.84382000000000001</v>
      </c>
      <c r="AH36" s="11">
        <f>IF(AH$4="Industrials",_xll.ciqfunctions.udf.CIQ(AH$2,"IQ_TOTAl_DEBT_EBITDA",IQ_FQ,$A36,"LFR",,AH$3),IF(ISNUMBER(_xll.ciqfunctions.udf.CIQ(AH$2,"IQ_TOTAl_LOANS",IQ_FQ,$A36,"LFR",,AH$3)/_xll.ciqfunctions.udf.CIQ(AH$2,"IQ_TOTAl_DEPOSITS",IQ_FQ,$A36,"LFR",,AH$3)*100),_xll.ciqfunctions.udf.CIQ(AH$2,"IQ_TOTAl_LOANS",IQ_FQ,$A36,"LFR",,AH$3)/_xll.ciqfunctions.udf.CIQ(AH$2,"IQ_TOTAl_DEPOSITS",IQ_FQ,$A36,"LFR",,AH$3)*100,0))</f>
        <v>2.6983299999999999</v>
      </c>
      <c r="AI36" s="11">
        <f>IF(AI$4="Industrials",_xll.ciqfunctions.udf.CIQ(AI$2,"IQ_TOTAl_DEBT_EBITDA",IQ_FQ,$A36,"LFR",,AI$3),IF(ISNUMBER(_xll.ciqfunctions.udf.CIQ(AI$2,"IQ_TOTAl_LOANS",IQ_FQ,$A36,"LFR",,AI$3)/_xll.ciqfunctions.udf.CIQ(AI$2,"IQ_TOTAl_DEPOSITS",IQ_FQ,$A36,"LFR",,AI$3)*100),_xll.ciqfunctions.udf.CIQ(AI$2,"IQ_TOTAl_LOANS",IQ_FQ,$A36,"LFR",,AI$3)/_xll.ciqfunctions.udf.CIQ(AI$2,"IQ_TOTAl_DEPOSITS",IQ_FQ,$A36,"LFR",,AI$3)*100,0))</f>
        <v>1.58108</v>
      </c>
      <c r="AJ36" s="11">
        <f>IF(AJ$4="Industrials",_xll.ciqfunctions.udf.CIQ(AJ$2,"IQ_TOTAl_DEBT_EBITDA",IQ_FQ,$A36,"LFR",,AJ$3),IF(ISNUMBER(_xll.ciqfunctions.udf.CIQ(AJ$2,"IQ_TOTAl_LOANS",IQ_FQ,$A36,"LFR",,AJ$3)/_xll.ciqfunctions.udf.CIQ(AJ$2,"IQ_TOTAl_DEPOSITS",IQ_FQ,$A36,"LFR",,AJ$3)*100),_xll.ciqfunctions.udf.CIQ(AJ$2,"IQ_TOTAl_LOANS",IQ_FQ,$A36,"LFR",,AJ$3)/_xll.ciqfunctions.udf.CIQ(AJ$2,"IQ_TOTAl_DEPOSITS",IQ_FQ,$A36,"LFR",,AJ$3)*100,0))</f>
        <v>2.4325700000000001</v>
      </c>
      <c r="AK36" s="11">
        <f>IF(AK$4="Industrials",_xll.ciqfunctions.udf.CIQ(AK$2,"IQ_TOTAl_DEBT_EBITDA",IQ_FQ,$A36,"LFR",,AK$3),IF(ISNUMBER(_xll.ciqfunctions.udf.CIQ(AK$2,"IQ_TOTAl_LOANS",IQ_FQ,$A36,"LFR",,AK$3)/_xll.ciqfunctions.udf.CIQ(AK$2,"IQ_TOTAl_DEPOSITS",IQ_FQ,$A36,"LFR",,AK$3)*100),_xll.ciqfunctions.udf.CIQ(AK$2,"IQ_TOTAl_LOANS",IQ_FQ,$A36,"LFR",,AK$3)/_xll.ciqfunctions.udf.CIQ(AK$2,"IQ_TOTAl_DEPOSITS",IQ_FQ,$A36,"LFR",,AK$3)*100,0))</f>
        <v>0</v>
      </c>
      <c r="AL36" s="11">
        <f>IF(AL$4="Industrials",_xll.ciqfunctions.udf.CIQ(AL$2,"IQ_TOTAl_DEBT_EBITDA",IQ_FQ,$A36,"LFR",,AL$3),IF(ISNUMBER(_xll.ciqfunctions.udf.CIQ(AL$2,"IQ_TOTAl_LOANS",IQ_FQ,$A36,"LFR",,AL$3)/_xll.ciqfunctions.udf.CIQ(AL$2,"IQ_TOTAl_DEPOSITS",IQ_FQ,$A36,"LFR",,AL$3)*100),_xll.ciqfunctions.udf.CIQ(AL$2,"IQ_TOTAl_LOANS",IQ_FQ,$A36,"LFR",,AL$3)/_xll.ciqfunctions.udf.CIQ(AL$2,"IQ_TOTAl_DEPOSITS",IQ_FQ,$A36,"LFR",,AL$3)*100,0))</f>
        <v>0.74387000000000003</v>
      </c>
      <c r="AM36" s="11">
        <f>IF(AM$4="Industrials",_xll.ciqfunctions.udf.CIQ(AM$2,"IQ_TOTAl_DEBT_EBITDA",IQ_FQ,$A36,"LFR",,AM$3),IF(ISNUMBER(_xll.ciqfunctions.udf.CIQ(AM$2,"IQ_TOTAl_LOANS",IQ_FQ,$A36,"LFR",,AM$3)/_xll.ciqfunctions.udf.CIQ(AM$2,"IQ_TOTAl_DEPOSITS",IQ_FQ,$A36,"LFR",,AM$3)*100),_xll.ciqfunctions.udf.CIQ(AM$2,"IQ_TOTAl_LOANS",IQ_FQ,$A36,"LFR",,AM$3)/_xll.ciqfunctions.udf.CIQ(AM$2,"IQ_TOTAl_DEPOSITS",IQ_FQ,$A36,"LFR",,AM$3)*100,0))</f>
        <v>0</v>
      </c>
      <c r="AN36" s="11">
        <f>IF(AN$4="Industrials",_xll.ciqfunctions.udf.CIQ(AN$2,"IQ_TOTAl_DEBT_EBITDA",IQ_FQ,$A36,"LFR",,AN$3),IF(ISNUMBER(_xll.ciqfunctions.udf.CIQ(AN$2,"IQ_TOTAl_LOANS",IQ_FQ,$A36,"LFR",,AN$3)/_xll.ciqfunctions.udf.CIQ(AN$2,"IQ_TOTAl_DEPOSITS",IQ_FQ,$A36,"LFR",,AN$3)*100),_xll.ciqfunctions.udf.CIQ(AN$2,"IQ_TOTAl_LOANS",IQ_FQ,$A36,"LFR",,AN$3)/_xll.ciqfunctions.udf.CIQ(AN$2,"IQ_TOTAl_DEPOSITS",IQ_FQ,$A36,"LFR",,AN$3)*100,0))</f>
        <v>0</v>
      </c>
      <c r="AO36" s="11">
        <f>IF(AO$4="Industrials",_xll.ciqfunctions.udf.CIQ(AO$2,"IQ_TOTAl_DEBT_EBITDA",IQ_FQ,$A36,"LFR",,AO$3),IF(ISNUMBER(_xll.ciqfunctions.udf.CIQ(AO$2,"IQ_TOTAl_LOANS",IQ_FQ,$A36,"LFR",,AO$3)/_xll.ciqfunctions.udf.CIQ(AO$2,"IQ_TOTAl_DEPOSITS",IQ_FQ,$A36,"LFR",,AO$3)*100),_xll.ciqfunctions.udf.CIQ(AO$2,"IQ_TOTAl_LOANS",IQ_FQ,$A36,"LFR",,AO$3)/_xll.ciqfunctions.udf.CIQ(AO$2,"IQ_TOTAl_DEPOSITS",IQ_FQ,$A36,"LFR",,AO$3)*100,0))</f>
        <v>2.3257599999999998</v>
      </c>
      <c r="AP36" s="11">
        <f>IF(AP$4="Industrials",_xll.ciqfunctions.udf.CIQ(AP$2,"IQ_TOTAl_DEBT_EBITDA",IQ_FQ,$A36,"LFR",,AP$3),IF(ISNUMBER(_xll.ciqfunctions.udf.CIQ(AP$2,"IQ_TOTAl_LOANS",IQ_FQ,$A36,"LFR",,AP$3)/_xll.ciqfunctions.udf.CIQ(AP$2,"IQ_TOTAl_DEPOSITS",IQ_FQ,$A36,"LFR",,AP$3)*100),_xll.ciqfunctions.udf.CIQ(AP$2,"IQ_TOTAl_LOANS",IQ_FQ,$A36,"LFR",,AP$3)/_xll.ciqfunctions.udf.CIQ(AP$2,"IQ_TOTAl_DEPOSITS",IQ_FQ,$A36,"LFR",,AP$3)*100,0))</f>
        <v>1.8948400000000001</v>
      </c>
      <c r="AQ36" s="11">
        <f>IF(AQ$4="Industrials",_xll.ciqfunctions.udf.CIQ(AQ$2,"IQ_TOTAl_DEBT_EBITDA",IQ_FQ,$A36,"LFR",,AQ$3),IF(ISNUMBER(_xll.ciqfunctions.udf.CIQ(AQ$2,"IQ_TOTAl_LOANS",IQ_FQ,$A36,"LFR",,AQ$3)/_xll.ciqfunctions.udf.CIQ(AQ$2,"IQ_TOTAl_DEPOSITS",IQ_FQ,$A36,"LFR",,AQ$3)*100),_xll.ciqfunctions.udf.CIQ(AQ$2,"IQ_TOTAl_LOANS",IQ_FQ,$A36,"LFR",,AQ$3)/_xll.ciqfunctions.udf.CIQ(AQ$2,"IQ_TOTAl_DEPOSITS",IQ_FQ,$A36,"LFR",,AQ$3)*100,0))</f>
        <v>3.8930899999999999</v>
      </c>
      <c r="AR36" s="11">
        <f>IF(AR$4="Industrials",_xll.ciqfunctions.udf.CIQ(AR$2,"IQ_TOTAl_DEBT_EBITDA",IQ_FQ,$A36,"LFR",,AR$3),IF(ISNUMBER(_xll.ciqfunctions.udf.CIQ(AR$2,"IQ_TOTAl_LOANS",IQ_FQ,$A36,"LFR",,AR$3)/_xll.ciqfunctions.udf.CIQ(AR$2,"IQ_TOTAl_DEPOSITS",IQ_FQ,$A36,"LFR",,AR$3)*100),_xll.ciqfunctions.udf.CIQ(AR$2,"IQ_TOTAl_LOANS",IQ_FQ,$A36,"LFR",,AR$3)/_xll.ciqfunctions.udf.CIQ(AR$2,"IQ_TOTAl_DEPOSITS",IQ_FQ,$A36,"LFR",,AR$3)*100,0))</f>
        <v>0</v>
      </c>
      <c r="AS36" s="11">
        <f>IF(AS$4="Industrials",_xll.ciqfunctions.udf.CIQ(AS$2,"IQ_TOTAl_DEBT_EBITDA",IQ_FQ,$A36,"LFR",,AS$3),IF(ISNUMBER(_xll.ciqfunctions.udf.CIQ(AS$2,"IQ_TOTAl_LOANS",IQ_FQ,$A36,"LFR",,AS$3)/_xll.ciqfunctions.udf.CIQ(AS$2,"IQ_TOTAl_DEPOSITS",IQ_FQ,$A36,"LFR",,AS$3)*100),_xll.ciqfunctions.udf.CIQ(AS$2,"IQ_TOTAl_LOANS",IQ_FQ,$A36,"LFR",,AS$3)/_xll.ciqfunctions.udf.CIQ(AS$2,"IQ_TOTAl_DEPOSITS",IQ_FQ,$A36,"LFR",,AS$3)*100,0))</f>
        <v>0</v>
      </c>
      <c r="AT36" s="11">
        <f>IF(AT$4="Industrials",_xll.ciqfunctions.udf.CIQ(AT$2,"IQ_TOTAl_DEBT_EBITDA",IQ_FQ,$A36,"LFR",,AT$3),IF(ISNUMBER(_xll.ciqfunctions.udf.CIQ(AT$2,"IQ_TOTAl_LOANS",IQ_FQ,$A36,"LFR",,AT$3)/_xll.ciqfunctions.udf.CIQ(AT$2,"IQ_TOTAl_DEPOSITS",IQ_FQ,$A36,"LFR",,AT$3)*100),_xll.ciqfunctions.udf.CIQ(AT$2,"IQ_TOTAl_LOANS",IQ_FQ,$A36,"LFR",,AT$3)/_xll.ciqfunctions.udf.CIQ(AT$2,"IQ_TOTAl_DEPOSITS",IQ_FQ,$A36,"LFR",,AT$3)*100,0))</f>
        <v>0</v>
      </c>
      <c r="AU36" s="11">
        <f>IF(AU$4="Industrials",_xll.ciqfunctions.udf.CIQ(AU$2,"IQ_TOTAl_DEBT_EBITDA",IQ_FQ,$A36,"LFR",,AU$3),IF(ISNUMBER(_xll.ciqfunctions.udf.CIQ(AU$2,"IQ_TOTAl_LOANS",IQ_FQ,$A36,"LFR",,AU$3)/_xll.ciqfunctions.udf.CIQ(AU$2,"IQ_TOTAl_DEPOSITS",IQ_FQ,$A36,"LFR",,AU$3)*100),_xll.ciqfunctions.udf.CIQ(AU$2,"IQ_TOTAl_LOANS",IQ_FQ,$A36,"LFR",,AU$3)/_xll.ciqfunctions.udf.CIQ(AU$2,"IQ_TOTAl_DEPOSITS",IQ_FQ,$A36,"LFR",,AU$3)*100,0))</f>
        <v>4.7239999999999997E-2</v>
      </c>
      <c r="AV36" s="11">
        <f>IF(AV$4="Industrials",_xll.ciqfunctions.udf.CIQ(AV$2,"IQ_TOTAl_DEBT_EBITDA",IQ_FQ,$A36,"LFR",,AV$3),IF(ISNUMBER(_xll.ciqfunctions.udf.CIQ(AV$2,"IQ_TOTAl_LOANS",IQ_FQ,$A36,"LFR",,AV$3)/_xll.ciqfunctions.udf.CIQ(AV$2,"IQ_TOTAl_DEPOSITS",IQ_FQ,$A36,"LFR",,AV$3)*100),_xll.ciqfunctions.udf.CIQ(AV$2,"IQ_TOTAl_LOANS",IQ_FQ,$A36,"LFR",,AV$3)/_xll.ciqfunctions.udf.CIQ(AV$2,"IQ_TOTAl_DEPOSITS",IQ_FQ,$A36,"LFR",,AV$3)*100,0))</f>
        <v>3.7239399999999998</v>
      </c>
      <c r="AW36" s="11">
        <f>IF(AW$4="Industrials",_xll.ciqfunctions.udf.CIQ(AW$2,"IQ_TOTAl_DEBT_EBITDA",IQ_FQ,$A36,"LFR",,AW$3),IF(ISNUMBER(_xll.ciqfunctions.udf.CIQ(AW$2,"IQ_TOTAl_LOANS",IQ_FQ,$A36,"LFR",,AW$3)/_xll.ciqfunctions.udf.CIQ(AW$2,"IQ_TOTAl_DEPOSITS",IQ_FQ,$A36,"LFR",,AW$3)*100),_xll.ciqfunctions.udf.CIQ(AW$2,"IQ_TOTAl_LOANS",IQ_FQ,$A36,"LFR",,AW$3)/_xll.ciqfunctions.udf.CIQ(AW$2,"IQ_TOTAl_DEPOSITS",IQ_FQ,$A36,"LFR",,AW$3)*100,0))</f>
        <v>1.4397</v>
      </c>
      <c r="AX36" s="11">
        <f>IF(AX$4="Industrials",_xll.ciqfunctions.udf.CIQ(AX$2,"IQ_TOTAl_DEBT_EBITDA",IQ_FQ,$A36,"LFR",,AX$3),IF(ISNUMBER(_xll.ciqfunctions.udf.CIQ(AX$2,"IQ_TOTAl_LOANS",IQ_FQ,$A36,"LFR",,AX$3)/_xll.ciqfunctions.udf.CIQ(AX$2,"IQ_TOTAl_DEPOSITS",IQ_FQ,$A36,"LFR",,AX$3)*100),_xll.ciqfunctions.udf.CIQ(AX$2,"IQ_TOTAl_LOANS",IQ_FQ,$A36,"LFR",,AX$3)/_xll.ciqfunctions.udf.CIQ(AX$2,"IQ_TOTAl_DEPOSITS",IQ_FQ,$A36,"LFR",,AX$3)*100,0))</f>
        <v>0</v>
      </c>
      <c r="AY36" s="11">
        <f>IF(AY$4="Industrials",_xll.ciqfunctions.udf.CIQ(AY$2,"IQ_TOTAl_DEBT_EBITDA",IQ_FQ,$A36,"LFR",,AY$3),IF(ISNUMBER(_xll.ciqfunctions.udf.CIQ(AY$2,"IQ_TOTAl_LOANS",IQ_FQ,$A36,"LFR",,AY$3)/_xll.ciqfunctions.udf.CIQ(AY$2,"IQ_TOTAl_DEPOSITS",IQ_FQ,$A36,"LFR",,AY$3)*100),_xll.ciqfunctions.udf.CIQ(AY$2,"IQ_TOTAl_LOANS",IQ_FQ,$A36,"LFR",,AY$3)/_xll.ciqfunctions.udf.CIQ(AY$2,"IQ_TOTAl_DEPOSITS",IQ_FQ,$A36,"LFR",,AY$3)*100,0))</f>
        <v>2.12222</v>
      </c>
      <c r="AZ36" s="11">
        <f>IF(AZ$4="Industrials",_xll.ciqfunctions.udf.CIQ(AZ$2,"IQ_TOTAl_DEBT_EBITDA",IQ_FQ,$A36,"LFR",,AZ$3),IF(ISNUMBER(_xll.ciqfunctions.udf.CIQ(AZ$2,"IQ_TOTAl_LOANS",IQ_FQ,$A36,"LFR",,AZ$3)/_xll.ciqfunctions.udf.CIQ(AZ$2,"IQ_TOTAl_DEPOSITS",IQ_FQ,$A36,"LFR",,AZ$3)*100),_xll.ciqfunctions.udf.CIQ(AZ$2,"IQ_TOTAl_LOANS",IQ_FQ,$A36,"LFR",,AZ$3)/_xll.ciqfunctions.udf.CIQ(AZ$2,"IQ_TOTAl_DEPOSITS",IQ_FQ,$A36,"LFR",,AZ$3)*100,0))</f>
        <v>1.3137300000000001</v>
      </c>
      <c r="BA36" s="11">
        <f>IF(BA$4="Industrials",_xll.ciqfunctions.udf.CIQ(BA$2,"IQ_TOTAl_DEBT_EBITDA",IQ_FQ,$A36,"LFR",,BA$3),IF(ISNUMBER(_xll.ciqfunctions.udf.CIQ(BA$2,"IQ_TOTAl_LOANS",IQ_FQ,$A36,"LFR",,BA$3)/_xll.ciqfunctions.udf.CIQ(BA$2,"IQ_TOTAl_DEPOSITS",IQ_FQ,$A36,"LFR",,BA$3)*100),_xll.ciqfunctions.udf.CIQ(BA$2,"IQ_TOTAl_LOANS",IQ_FQ,$A36,"LFR",,BA$3)/_xll.ciqfunctions.udf.CIQ(BA$2,"IQ_TOTAl_DEPOSITS",IQ_FQ,$A36,"LFR",,BA$3)*100,0))</f>
        <v>1.65598</v>
      </c>
      <c r="BB36" s="11">
        <f>IF(BB$4="Industrials",_xll.ciqfunctions.udf.CIQ(BB$2,"IQ_TOTAl_DEBT_EBITDA",IQ_FQ,$A36,"LFR",,BB$3),IF(ISNUMBER(_xll.ciqfunctions.udf.CIQ(BB$2,"IQ_TOTAl_LOANS",IQ_FQ,$A36,"LFR",,BB$3)/_xll.ciqfunctions.udf.CIQ(BB$2,"IQ_TOTAl_DEPOSITS",IQ_FQ,$A36,"LFR",,BB$3)*100),_xll.ciqfunctions.udf.CIQ(BB$2,"IQ_TOTAl_LOANS",IQ_FQ,$A36,"LFR",,BB$3)/_xll.ciqfunctions.udf.CIQ(BB$2,"IQ_TOTAl_DEPOSITS",IQ_FQ,$A36,"LFR",,BB$3)*100,0))</f>
        <v>2.6988699999999999</v>
      </c>
      <c r="BC36" s="11">
        <f>IF(BC$4="Industrials",_xll.ciqfunctions.udf.CIQ(BC$2,"IQ_TOTAl_DEBT_EBITDA",IQ_FQ,$A36,"LFR",,BC$3),IF(ISNUMBER(_xll.ciqfunctions.udf.CIQ(BC$2,"IQ_TOTAl_LOANS",IQ_FQ,$A36,"LFR",,BC$3)/_xll.ciqfunctions.udf.CIQ(BC$2,"IQ_TOTAl_DEPOSITS",IQ_FQ,$A36,"LFR",,BC$3)*100),_xll.ciqfunctions.udf.CIQ(BC$2,"IQ_TOTAl_LOANS",IQ_FQ,$A36,"LFR",,BC$3)/_xll.ciqfunctions.udf.CIQ(BC$2,"IQ_TOTAl_DEPOSITS",IQ_FQ,$A36,"LFR",,BC$3)*100,0))</f>
        <v>85.393484778461143</v>
      </c>
      <c r="BD36" s="11">
        <f>IF(BD$4="Industrials",_xll.ciqfunctions.udf.CIQ(BD$2,"IQ_TOTAl_DEBT_EBITDA",IQ_FQ,$A36,"LFR",,BD$3),IF(ISNUMBER(_xll.ciqfunctions.udf.CIQ(BD$2,"IQ_TOTAl_LOANS",IQ_FQ,$A36,"LFR",,BD$3)/_xll.ciqfunctions.udf.CIQ(BD$2,"IQ_TOTAl_DEPOSITS",IQ_FQ,$A36,"LFR",,BD$3)*100),_xll.ciqfunctions.udf.CIQ(BD$2,"IQ_TOTAl_LOANS",IQ_FQ,$A36,"LFR",,BD$3)/_xll.ciqfunctions.udf.CIQ(BD$2,"IQ_TOTAl_DEPOSITS",IQ_FQ,$A36,"LFR",,BD$3)*100,0))</f>
        <v>2.4934599999999998</v>
      </c>
      <c r="BE36" s="11">
        <f>IF(BE$4="Industrials",_xll.ciqfunctions.udf.CIQ(BE$2,"IQ_TOTAl_DEBT_EBITDA",IQ_FQ,$A36,"LFR",,BE$3),IF(ISNUMBER(_xll.ciqfunctions.udf.CIQ(BE$2,"IQ_TOTAl_LOANS",IQ_FQ,$A36,"LFR",,BE$3)/_xll.ciqfunctions.udf.CIQ(BE$2,"IQ_TOTAl_DEPOSITS",IQ_FQ,$A36,"LFR",,BE$3)*100),_xll.ciqfunctions.udf.CIQ(BE$2,"IQ_TOTAl_LOANS",IQ_FQ,$A36,"LFR",,BE$3)/_xll.ciqfunctions.udf.CIQ(BE$2,"IQ_TOTAl_DEPOSITS",IQ_FQ,$A36,"LFR",,BE$3)*100,0))</f>
        <v>0</v>
      </c>
      <c r="BF36" s="11">
        <f>IF(BF$4="Industrials",_xll.ciqfunctions.udf.CIQ(BF$2,"IQ_TOTAl_DEBT_EBITDA",IQ_FQ,$A36,"LFR",,BF$3),IF(ISNUMBER(_xll.ciqfunctions.udf.CIQ(BF$2,"IQ_TOTAl_LOANS",IQ_FQ,$A36,"LFR",,BF$3)/_xll.ciqfunctions.udf.CIQ(BF$2,"IQ_TOTAl_DEPOSITS",IQ_FQ,$A36,"LFR",,BF$3)*100),_xll.ciqfunctions.udf.CIQ(BF$2,"IQ_TOTAl_LOANS",IQ_FQ,$A36,"LFR",,BF$3)/_xll.ciqfunctions.udf.CIQ(BF$2,"IQ_TOTAl_DEPOSITS",IQ_FQ,$A36,"LFR",,BF$3)*100,0))</f>
        <v>1.12765</v>
      </c>
      <c r="BG36" s="11">
        <f>IF(BG$4="Industrials",_xll.ciqfunctions.udf.CIQ(BG$2,"IQ_TOTAl_DEBT_EBITDA",IQ_FQ,$A36,"LFR",,BG$3),IF(ISNUMBER(_xll.ciqfunctions.udf.CIQ(BG$2,"IQ_TOTAl_LOANS",IQ_FQ,$A36,"LFR",,BG$3)/_xll.ciqfunctions.udf.CIQ(BG$2,"IQ_TOTAl_DEPOSITS",IQ_FQ,$A36,"LFR",,BG$3)*100),_xll.ciqfunctions.udf.CIQ(BG$2,"IQ_TOTAl_LOANS",IQ_FQ,$A36,"LFR",,BG$3)/_xll.ciqfunctions.udf.CIQ(BG$2,"IQ_TOTAl_DEPOSITS",IQ_FQ,$A36,"LFR",,BG$3)*100,0))</f>
        <v>1.1801900000000001</v>
      </c>
      <c r="BH36" s="11">
        <f>IF(BH$4="Industrials",_xll.ciqfunctions.udf.CIQ(BH$2,"IQ_TOTAl_DEBT_EBITDA",IQ_FQ,$A36,"LFR",,BH$3),IF(ISNUMBER(_xll.ciqfunctions.udf.CIQ(BH$2,"IQ_TOTAl_LOANS",IQ_FQ,$A36,"LFR",,BH$3)/_xll.ciqfunctions.udf.CIQ(BH$2,"IQ_TOTAl_DEPOSITS",IQ_FQ,$A36,"LFR",,BH$3)*100),_xll.ciqfunctions.udf.CIQ(BH$2,"IQ_TOTAl_LOANS",IQ_FQ,$A36,"LFR",,BH$3)/_xll.ciqfunctions.udf.CIQ(BH$2,"IQ_TOTAl_DEPOSITS",IQ_FQ,$A36,"LFR",,BH$3)*100,0))</f>
        <v>0</v>
      </c>
      <c r="BI36" s="11">
        <f>IF(BI$4="Industrials",_xll.ciqfunctions.udf.CIQ(BI$2,"IQ_TOTAl_DEBT_EBITDA",IQ_FQ,$A36,"LFR",,BI$3),IF(ISNUMBER(_xll.ciqfunctions.udf.CIQ(BI$2,"IQ_TOTAl_LOANS",IQ_FQ,$A36,"LFR",,BI$3)/_xll.ciqfunctions.udf.CIQ(BI$2,"IQ_TOTAl_DEPOSITS",IQ_FQ,$A36,"LFR",,BI$3)*100),_xll.ciqfunctions.udf.CIQ(BI$2,"IQ_TOTAl_LOANS",IQ_FQ,$A36,"LFR",,BI$3)/_xll.ciqfunctions.udf.CIQ(BI$2,"IQ_TOTAl_DEPOSITS",IQ_FQ,$A36,"LFR",,BI$3)*100,0))</f>
        <v>1.7632699999999999</v>
      </c>
      <c r="BJ36" s="11">
        <f>IF(BJ$4="Industrials",_xll.ciqfunctions.udf.CIQ(BJ$2,"IQ_TOTAl_DEBT_EBITDA",IQ_FQ,$A36,"LFR",,BJ$3),IF(ISNUMBER(_xll.ciqfunctions.udf.CIQ(BJ$2,"IQ_TOTAl_LOANS",IQ_FQ,$A36,"LFR",,BJ$3)/_xll.ciqfunctions.udf.CIQ(BJ$2,"IQ_TOTAl_DEPOSITS",IQ_FQ,$A36,"LFR",,BJ$3)*100),_xll.ciqfunctions.udf.CIQ(BJ$2,"IQ_TOTAl_LOANS",IQ_FQ,$A36,"LFR",,BJ$3)/_xll.ciqfunctions.udf.CIQ(BJ$2,"IQ_TOTAl_DEPOSITS",IQ_FQ,$A36,"LFR",,BJ$3)*100,0))</f>
        <v>0</v>
      </c>
      <c r="BK36" s="11">
        <f>IF(BK$4="Industrials",_xll.ciqfunctions.udf.CIQ(BK$2,"IQ_TOTAl_DEBT_EBITDA",IQ_FQ,$A36,"LFR",,BK$3),IF(ISNUMBER(_xll.ciqfunctions.udf.CIQ(BK$2,"IQ_TOTAl_LOANS",IQ_FQ,$A36,"LFR",,BK$3)/_xll.ciqfunctions.udf.CIQ(BK$2,"IQ_TOTAl_DEPOSITS",IQ_FQ,$A36,"LFR",,BK$3)*100),_xll.ciqfunctions.udf.CIQ(BK$2,"IQ_TOTAl_LOANS",IQ_FQ,$A36,"LFR",,BK$3)/_xll.ciqfunctions.udf.CIQ(BK$2,"IQ_TOTAl_DEPOSITS",IQ_FQ,$A36,"LFR",,BK$3)*100,0))</f>
        <v>0.98467000000000005</v>
      </c>
      <c r="BL36" s="11">
        <f>IF(BL$4="Industrials",_xll.ciqfunctions.udf.CIQ(BL$2,"IQ_TOTAl_DEBT_EBITDA",IQ_FQ,$A36,"LFR",,BL$3),IF(ISNUMBER(_xll.ciqfunctions.udf.CIQ(BL$2,"IQ_TOTAl_LOANS",IQ_FQ,$A36,"LFR",,BL$3)/_xll.ciqfunctions.udf.CIQ(BL$2,"IQ_TOTAl_DEPOSITS",IQ_FQ,$A36,"LFR",,BL$3)*100),_xll.ciqfunctions.udf.CIQ(BL$2,"IQ_TOTAl_LOANS",IQ_FQ,$A36,"LFR",,BL$3)/_xll.ciqfunctions.udf.CIQ(BL$2,"IQ_TOTAl_DEPOSITS",IQ_FQ,$A36,"LFR",,BL$3)*100,0))</f>
        <v>1.19346</v>
      </c>
      <c r="BM36" s="11">
        <f>IF(BM$4="Industrials",_xll.ciqfunctions.udf.CIQ(BM$2,"IQ_TOTAl_DEBT_EBITDA",IQ_FQ,$A36,"LFR",,BM$3),IF(ISNUMBER(_xll.ciqfunctions.udf.CIQ(BM$2,"IQ_TOTAl_LOANS",IQ_FQ,$A36,"LFR",,BM$3)/_xll.ciqfunctions.udf.CIQ(BM$2,"IQ_TOTAl_DEPOSITS",IQ_FQ,$A36,"LFR",,BM$3)*100),_xll.ciqfunctions.udf.CIQ(BM$2,"IQ_TOTAl_LOANS",IQ_FQ,$A36,"LFR",,BM$3)/_xll.ciqfunctions.udf.CIQ(BM$2,"IQ_TOTAl_DEPOSITS",IQ_FQ,$A36,"LFR",,BM$3)*100,0))</f>
        <v>4.74918</v>
      </c>
      <c r="BN36" s="11">
        <f>IF(BN$4="Industrials",_xll.ciqfunctions.udf.CIQ(BN$2,"IQ_TOTAl_DEBT_EBITDA",IQ_FQ,$A36,"LFR",,BN$3),IF(ISNUMBER(_xll.ciqfunctions.udf.CIQ(BN$2,"IQ_TOTAl_LOANS",IQ_FQ,$A36,"LFR",,BN$3)/_xll.ciqfunctions.udf.CIQ(BN$2,"IQ_TOTAl_DEPOSITS",IQ_FQ,$A36,"LFR",,BN$3)*100),_xll.ciqfunctions.udf.CIQ(BN$2,"IQ_TOTAl_LOANS",IQ_FQ,$A36,"LFR",,BN$3)/_xll.ciqfunctions.udf.CIQ(BN$2,"IQ_TOTAl_DEPOSITS",IQ_FQ,$A36,"LFR",,BN$3)*100,0))</f>
        <v>0</v>
      </c>
      <c r="BO36" s="11">
        <f>IF(BO$4="Industrials",_xll.ciqfunctions.udf.CIQ(BO$2,"IQ_TOTAl_DEBT_EBITDA",IQ_FQ,$A36,"LFR",,BO$3),IF(ISNUMBER(_xll.ciqfunctions.udf.CIQ(BO$2,"IQ_TOTAl_LOANS",IQ_FQ,$A36,"LFR",,BO$3)/_xll.ciqfunctions.udf.CIQ(BO$2,"IQ_TOTAl_DEPOSITS",IQ_FQ,$A36,"LFR",,BO$3)*100),_xll.ciqfunctions.udf.CIQ(BO$2,"IQ_TOTAl_LOANS",IQ_FQ,$A36,"LFR",,BO$3)/_xll.ciqfunctions.udf.CIQ(BO$2,"IQ_TOTAl_DEPOSITS",IQ_FQ,$A36,"LFR",,BO$3)*100,0))</f>
        <v>0</v>
      </c>
      <c r="BP36" s="11">
        <f>IF(BP$4="Industrials",_xll.ciqfunctions.udf.CIQ(BP$2,"IQ_TOTAl_DEBT_EBITDA",IQ_FQ,$A36,"LFR",,BP$3),IF(ISNUMBER(_xll.ciqfunctions.udf.CIQ(BP$2,"IQ_TOTAl_LOANS",IQ_FQ,$A36,"LFR",,BP$3)/_xll.ciqfunctions.udf.CIQ(BP$2,"IQ_TOTAl_DEPOSITS",IQ_FQ,$A36,"LFR",,BP$3)*100),_xll.ciqfunctions.udf.CIQ(BP$2,"IQ_TOTAl_LOANS",IQ_FQ,$A36,"LFR",,BP$3)/_xll.ciqfunctions.udf.CIQ(BP$2,"IQ_TOTAl_DEPOSITS",IQ_FQ,$A36,"LFR",,BP$3)*100,0))</f>
        <v>1.4791700000000001</v>
      </c>
      <c r="BQ36" s="11">
        <f>IF(BQ$4="Industrials",_xll.ciqfunctions.udf.CIQ(BQ$2,"IQ_TOTAl_DEBT_EBITDA",IQ_FQ,$A36,"LFR",,BQ$3),IF(ISNUMBER(_xll.ciqfunctions.udf.CIQ(BQ$2,"IQ_TOTAl_LOANS",IQ_FQ,$A36,"LFR",,BQ$3)/_xll.ciqfunctions.udf.CIQ(BQ$2,"IQ_TOTAl_DEPOSITS",IQ_FQ,$A36,"LFR",,BQ$3)*100),_xll.ciqfunctions.udf.CIQ(BQ$2,"IQ_TOTAl_LOANS",IQ_FQ,$A36,"LFR",,BQ$3)/_xll.ciqfunctions.udf.CIQ(BQ$2,"IQ_TOTAl_DEPOSITS",IQ_FQ,$A36,"LFR",,BQ$3)*100,0))</f>
        <v>0</v>
      </c>
      <c r="BR36" s="11">
        <f>IF(BR$4="Industrials",_xll.ciqfunctions.udf.CIQ(BR$2,"IQ_TOTAl_DEBT_EBITDA",IQ_FQ,$A36,"LFR",,BR$3),IF(ISNUMBER(_xll.ciqfunctions.udf.CIQ(BR$2,"IQ_TOTAl_LOANS",IQ_FQ,$A36,"LFR",,BR$3)/_xll.ciqfunctions.udf.CIQ(BR$2,"IQ_TOTAl_DEPOSITS",IQ_FQ,$A36,"LFR",,BR$3)*100),_xll.ciqfunctions.udf.CIQ(BR$2,"IQ_TOTAl_LOANS",IQ_FQ,$A36,"LFR",,BR$3)/_xll.ciqfunctions.udf.CIQ(BR$2,"IQ_TOTAl_DEPOSITS",IQ_FQ,$A36,"LFR",,BR$3)*100,0))</f>
        <v>1.6080099999999999</v>
      </c>
      <c r="BS36" s="11">
        <f>IF(BS$4="Industrials",_xll.ciqfunctions.udf.CIQ(BS$2,"IQ_TOTAl_DEBT_EBITDA",IQ_FQ,$A36,"LFR",,BS$3),IF(ISNUMBER(_xll.ciqfunctions.udf.CIQ(BS$2,"IQ_TOTAl_LOANS",IQ_FQ,$A36,"LFR",,BS$3)/_xll.ciqfunctions.udf.CIQ(BS$2,"IQ_TOTAl_DEPOSITS",IQ_FQ,$A36,"LFR",,BS$3)*100),_xll.ciqfunctions.udf.CIQ(BS$2,"IQ_TOTAl_LOANS",IQ_FQ,$A36,"LFR",,BS$3)/_xll.ciqfunctions.udf.CIQ(BS$2,"IQ_TOTAl_DEPOSITS",IQ_FQ,$A36,"LFR",,BS$3)*100,0))</f>
        <v>1.43716</v>
      </c>
      <c r="BT36" s="11" t="str">
        <f>IF(BT$4="Industrials",_xll.ciqfunctions.udf.CIQ(BT$2,"IQ_TOTAl_DEBT_EBITDA",IQ_FQ,$A36,"LFR",,BT$3),IF(ISNUMBER(_xll.ciqfunctions.udf.CIQ(BT$2,"IQ_TOTAl_LOANS",IQ_FQ,$A36,"LFR",,BT$3)/_xll.ciqfunctions.udf.CIQ(BT$2,"IQ_TOTAl_DEPOSITS",IQ_FQ,$A36,"LFR",,BT$3)*100),_xll.ciqfunctions.udf.CIQ(BT$2,"IQ_TOTAl_LOANS",IQ_FQ,$A36,"LFR",,BT$3)/_xll.ciqfunctions.udf.CIQ(BT$2,"IQ_TOTAl_DEPOSITS",IQ_FQ,$A36,"LFR",,BT$3)*100,0))</f>
        <v>NM</v>
      </c>
      <c r="BU36" s="11">
        <f>IF(BU$4="Industrials",_xll.ciqfunctions.udf.CIQ(BU$2,"IQ_TOTAl_DEBT_EBITDA",IQ_FQ,$A36,"LFR",,BU$3),IF(ISNUMBER(_xll.ciqfunctions.udf.CIQ(BU$2,"IQ_TOTAl_LOANS",IQ_FQ,$A36,"LFR",,BU$3)/_xll.ciqfunctions.udf.CIQ(BU$2,"IQ_TOTAl_DEPOSITS",IQ_FQ,$A36,"LFR",,BU$3)*100),_xll.ciqfunctions.udf.CIQ(BU$2,"IQ_TOTAl_LOANS",IQ_FQ,$A36,"LFR",,BU$3)/_xll.ciqfunctions.udf.CIQ(BU$2,"IQ_TOTAl_DEPOSITS",IQ_FQ,$A36,"LFR",,BU$3)*100,0))</f>
        <v>2.0076900000000002</v>
      </c>
      <c r="BV36" s="11">
        <f>IF(BV$4="Industrials",_xll.ciqfunctions.udf.CIQ(BV$2,"IQ_TOTAl_DEBT_EBITDA",IQ_FQ,$A36,"LFR",,BV$3),IF(ISNUMBER(_xll.ciqfunctions.udf.CIQ(BV$2,"IQ_TOTAl_LOANS",IQ_FQ,$A36,"LFR",,BV$3)/_xll.ciqfunctions.udf.CIQ(BV$2,"IQ_TOTAl_DEPOSITS",IQ_FQ,$A36,"LFR",,BV$3)*100),_xll.ciqfunctions.udf.CIQ(BV$2,"IQ_TOTAl_LOANS",IQ_FQ,$A36,"LFR",,BV$3)/_xll.ciqfunctions.udf.CIQ(BV$2,"IQ_TOTAl_DEPOSITS",IQ_FQ,$A36,"LFR",,BV$3)*100,0))</f>
        <v>2.72512</v>
      </c>
      <c r="BW36" s="11">
        <f>IF(BW$4="Industrials",_xll.ciqfunctions.udf.CIQ(BW$2,"IQ_TOTAl_DEBT_EBITDA",IQ_FQ,$A36,"LFR",,BW$3),IF(ISNUMBER(_xll.ciqfunctions.udf.CIQ(BW$2,"IQ_TOTAl_LOANS",IQ_FQ,$A36,"LFR",,BW$3)/_xll.ciqfunctions.udf.CIQ(BW$2,"IQ_TOTAl_DEPOSITS",IQ_FQ,$A36,"LFR",,BW$3)*100),_xll.ciqfunctions.udf.CIQ(BW$2,"IQ_TOTAl_LOANS",IQ_FQ,$A36,"LFR",,BW$3)/_xll.ciqfunctions.udf.CIQ(BW$2,"IQ_TOTAl_DEPOSITS",IQ_FQ,$A36,"LFR",,BW$3)*100,0))</f>
        <v>6.8774699999999998</v>
      </c>
      <c r="BX36" s="11">
        <f>IF(BX$4="Industrials",_xll.ciqfunctions.udf.CIQ(BX$2,"IQ_TOTAl_DEBT_EBITDA",IQ_FQ,$A36,"LFR",,BX$3),IF(ISNUMBER(_xll.ciqfunctions.udf.CIQ(BX$2,"IQ_TOTAl_LOANS",IQ_FQ,$A36,"LFR",,BX$3)/_xll.ciqfunctions.udf.CIQ(BX$2,"IQ_TOTAl_DEPOSITS",IQ_FQ,$A36,"LFR",,BX$3)*100),_xll.ciqfunctions.udf.CIQ(BX$2,"IQ_TOTAl_LOANS",IQ_FQ,$A36,"LFR",,BX$3)/_xll.ciqfunctions.udf.CIQ(BX$2,"IQ_TOTAl_DEPOSITS",IQ_FQ,$A36,"LFR",,BX$3)*100,0))</f>
        <v>1.24783</v>
      </c>
      <c r="BY36" s="11">
        <f>IF(BY$4="Industrials",_xll.ciqfunctions.udf.CIQ(BY$2,"IQ_TOTAl_DEBT_EBITDA",IQ_FQ,$A36,"LFR",,BY$3),IF(ISNUMBER(_xll.ciqfunctions.udf.CIQ(BY$2,"IQ_TOTAl_LOANS",IQ_FQ,$A36,"LFR",,BY$3)/_xll.ciqfunctions.udf.CIQ(BY$2,"IQ_TOTAl_DEPOSITS",IQ_FQ,$A36,"LFR",,BY$3)*100),_xll.ciqfunctions.udf.CIQ(BY$2,"IQ_TOTAl_LOANS",IQ_FQ,$A36,"LFR",,BY$3)/_xll.ciqfunctions.udf.CIQ(BY$2,"IQ_TOTAl_DEPOSITS",IQ_FQ,$A36,"LFR",,BY$3)*100,0))</f>
        <v>2.5568900000000001</v>
      </c>
      <c r="BZ36" s="11">
        <f>IF(BZ$4="Industrials",_xll.ciqfunctions.udf.CIQ(BZ$2,"IQ_TOTAl_DEBT_EBITDA",IQ_FQ,$A36,"LFR",,BZ$3),IF(ISNUMBER(_xll.ciqfunctions.udf.CIQ(BZ$2,"IQ_TOTAl_LOANS",IQ_FQ,$A36,"LFR",,BZ$3)/_xll.ciqfunctions.udf.CIQ(BZ$2,"IQ_TOTAl_DEPOSITS",IQ_FQ,$A36,"LFR",,BZ$3)*100),_xll.ciqfunctions.udf.CIQ(BZ$2,"IQ_TOTAl_LOANS",IQ_FQ,$A36,"LFR",,BZ$3)/_xll.ciqfunctions.udf.CIQ(BZ$2,"IQ_TOTAl_DEPOSITS",IQ_FQ,$A36,"LFR",,BZ$3)*100,0))</f>
        <v>2.76959</v>
      </c>
      <c r="CA36" s="11">
        <f>IF(CA$4="Industrials",_xll.ciqfunctions.udf.CIQ(CA$2,"IQ_TOTAl_DEBT_EBITDA",IQ_FQ,$A36,"LFR",,CA$3),IF(ISNUMBER(_xll.ciqfunctions.udf.CIQ(CA$2,"IQ_TOTAl_LOANS",IQ_FQ,$A36,"LFR",,CA$3)/_xll.ciqfunctions.udf.CIQ(CA$2,"IQ_TOTAl_DEPOSITS",IQ_FQ,$A36,"LFR",,CA$3)*100),_xll.ciqfunctions.udf.CIQ(CA$2,"IQ_TOTAl_LOANS",IQ_FQ,$A36,"LFR",,CA$3)/_xll.ciqfunctions.udf.CIQ(CA$2,"IQ_TOTAl_DEPOSITS",IQ_FQ,$A36,"LFR",,CA$3)*100,0))</f>
        <v>135.44919374705157</v>
      </c>
      <c r="CB36" s="11">
        <f>IF(CB$4="Industrials",_xll.ciqfunctions.udf.CIQ(CB$2,"IQ_TOTAl_DEBT_EBITDA",IQ_FQ,$A36,"LFR",,CB$3),IF(ISNUMBER(_xll.ciqfunctions.udf.CIQ(CB$2,"IQ_TOTAl_LOANS",IQ_FQ,$A36,"LFR",,CB$3)/_xll.ciqfunctions.udf.CIQ(CB$2,"IQ_TOTAl_DEPOSITS",IQ_FQ,$A36,"LFR",,CB$3)*100),_xll.ciqfunctions.udf.CIQ(CB$2,"IQ_TOTAl_LOANS",IQ_FQ,$A36,"LFR",,CB$3)/_xll.ciqfunctions.udf.CIQ(CB$2,"IQ_TOTAl_DEPOSITS",IQ_FQ,$A36,"LFR",,CB$3)*100,0))</f>
        <v>1.0402899999999999</v>
      </c>
      <c r="CC36" s="11">
        <f>IF(CC$4="Industrials",_xll.ciqfunctions.udf.CIQ(CC$2,"IQ_TOTAl_DEBT_EBITDA",IQ_FQ,$A36,"LFR",,CC$3),IF(ISNUMBER(_xll.ciqfunctions.udf.CIQ(CC$2,"IQ_TOTAl_LOANS",IQ_FQ,$A36,"LFR",,CC$3)/_xll.ciqfunctions.udf.CIQ(CC$2,"IQ_TOTAl_DEPOSITS",IQ_FQ,$A36,"LFR",,CC$3)*100),_xll.ciqfunctions.udf.CIQ(CC$2,"IQ_TOTAl_LOANS",IQ_FQ,$A36,"LFR",,CC$3)/_xll.ciqfunctions.udf.CIQ(CC$2,"IQ_TOTAl_DEPOSITS",IQ_FQ,$A36,"LFR",,CC$3)*100,0))</f>
        <v>0</v>
      </c>
      <c r="CD36" s="11">
        <f>IF(CD$4="Industrials",_xll.ciqfunctions.udf.CIQ(CD$2,"IQ_TOTAl_DEBT_EBITDA",IQ_FQ,$A36,"LFR",,CD$3),IF(ISNUMBER(_xll.ciqfunctions.udf.CIQ(CD$2,"IQ_TOTAl_LOANS",IQ_FQ,$A36,"LFR",,CD$3)/_xll.ciqfunctions.udf.CIQ(CD$2,"IQ_TOTAl_DEPOSITS",IQ_FQ,$A36,"LFR",,CD$3)*100),_xll.ciqfunctions.udf.CIQ(CD$2,"IQ_TOTAl_LOANS",IQ_FQ,$A36,"LFR",,CD$3)/_xll.ciqfunctions.udf.CIQ(CD$2,"IQ_TOTAl_DEPOSITS",IQ_FQ,$A36,"LFR",,CD$3)*100,0))</f>
        <v>0.46161000000000002</v>
      </c>
      <c r="CE36" s="11">
        <f>IF(CE$4="Industrials",_xll.ciqfunctions.udf.CIQ(CE$2,"IQ_TOTAl_DEBT_EBITDA",IQ_FQ,$A36,"LFR",,CE$3),IF(ISNUMBER(_xll.ciqfunctions.udf.CIQ(CE$2,"IQ_TOTAl_LOANS",IQ_FQ,$A36,"LFR",,CE$3)/_xll.ciqfunctions.udf.CIQ(CE$2,"IQ_TOTAl_DEPOSITS",IQ_FQ,$A36,"LFR",,CE$3)*100),_xll.ciqfunctions.udf.CIQ(CE$2,"IQ_TOTAl_LOANS",IQ_FQ,$A36,"LFR",,CE$3)/_xll.ciqfunctions.udf.CIQ(CE$2,"IQ_TOTAl_DEPOSITS",IQ_FQ,$A36,"LFR",,CE$3)*100,0))</f>
        <v>5.8202499999999997</v>
      </c>
      <c r="CF36" s="11">
        <f>IF(CF$4="Industrials",_xll.ciqfunctions.udf.CIQ(CF$2,"IQ_TOTAl_DEBT_EBITDA",IQ_FQ,$A36,"LFR",,CF$3),IF(ISNUMBER(_xll.ciqfunctions.udf.CIQ(CF$2,"IQ_TOTAl_LOANS",IQ_FQ,$A36,"LFR",,CF$3)/_xll.ciqfunctions.udf.CIQ(CF$2,"IQ_TOTAl_DEPOSITS",IQ_FQ,$A36,"LFR",,CF$3)*100),_xll.ciqfunctions.udf.CIQ(CF$2,"IQ_TOTAl_LOANS",IQ_FQ,$A36,"LFR",,CF$3)/_xll.ciqfunctions.udf.CIQ(CF$2,"IQ_TOTAl_DEPOSITS",IQ_FQ,$A36,"LFR",,CF$3)*100,0))</f>
        <v>4.9229099999999999</v>
      </c>
      <c r="CG36" s="11">
        <f>IF(CG$4="Industrials",_xll.ciqfunctions.udf.CIQ(CG$2,"IQ_TOTAl_DEBT_EBITDA",IQ_FQ,$A36,"LFR",,CG$3),IF(ISNUMBER(_xll.ciqfunctions.udf.CIQ(CG$2,"IQ_TOTAl_LOANS",IQ_FQ,$A36,"LFR",,CG$3)/_xll.ciqfunctions.udf.CIQ(CG$2,"IQ_TOTAl_DEPOSITS",IQ_FQ,$A36,"LFR",,CG$3)*100),_xll.ciqfunctions.udf.CIQ(CG$2,"IQ_TOTAl_LOANS",IQ_FQ,$A36,"LFR",,CG$3)/_xll.ciqfunctions.udf.CIQ(CG$2,"IQ_TOTAl_DEPOSITS",IQ_FQ,$A36,"LFR",,CG$3)*100,0))</f>
        <v>0</v>
      </c>
      <c r="CH36" s="11">
        <f>IF(CH$4="Industrials",_xll.ciqfunctions.udf.CIQ(CH$2,"IQ_TOTAl_DEBT_EBITDA",IQ_FQ,$A36,"LFR",,CH$3),IF(ISNUMBER(_xll.ciqfunctions.udf.CIQ(CH$2,"IQ_TOTAl_LOANS",IQ_FQ,$A36,"LFR",,CH$3)/_xll.ciqfunctions.udf.CIQ(CH$2,"IQ_TOTAl_DEPOSITS",IQ_FQ,$A36,"LFR",,CH$3)*100),_xll.ciqfunctions.udf.CIQ(CH$2,"IQ_TOTAl_LOANS",IQ_FQ,$A36,"LFR",,CH$3)/_xll.ciqfunctions.udf.CIQ(CH$2,"IQ_TOTAl_DEPOSITS",IQ_FQ,$A36,"LFR",,CH$3)*100,0))</f>
        <v>0</v>
      </c>
      <c r="CI36" s="11">
        <f>IF(CI$4="Industrials",_xll.ciqfunctions.udf.CIQ(CI$2,"IQ_TOTAl_DEBT_EBITDA",IQ_FQ,$A36,"LFR",,CI$3),IF(ISNUMBER(_xll.ciqfunctions.udf.CIQ(CI$2,"IQ_TOTAl_LOANS",IQ_FQ,$A36,"LFR",,CI$3)/_xll.ciqfunctions.udf.CIQ(CI$2,"IQ_TOTAl_DEPOSITS",IQ_FQ,$A36,"LFR",,CI$3)*100),_xll.ciqfunctions.udf.CIQ(CI$2,"IQ_TOTAl_LOANS",IQ_FQ,$A36,"LFR",,CI$3)/_xll.ciqfunctions.udf.CIQ(CI$2,"IQ_TOTAl_DEPOSITS",IQ_FQ,$A36,"LFR",,CI$3)*100,0))</f>
        <v>71.133120000000005</v>
      </c>
      <c r="CJ36" s="11">
        <f>IF(CJ$4="Industrials",_xll.ciqfunctions.udf.CIQ(CJ$2,"IQ_TOTAl_DEBT_EBITDA",IQ_FQ,$A36,"LFR",,CJ$3),IF(ISNUMBER(_xll.ciqfunctions.udf.CIQ(CJ$2,"IQ_TOTAl_LOANS",IQ_FQ,$A36,"LFR",,CJ$3)/_xll.ciqfunctions.udf.CIQ(CJ$2,"IQ_TOTAl_DEPOSITS",IQ_FQ,$A36,"LFR",,CJ$3)*100),_xll.ciqfunctions.udf.CIQ(CJ$2,"IQ_TOTAl_LOANS",IQ_FQ,$A36,"LFR",,CJ$3)/_xll.ciqfunctions.udf.CIQ(CJ$2,"IQ_TOTAl_DEPOSITS",IQ_FQ,$A36,"LFR",,CJ$3)*100,0))</f>
        <v>6.0388200000000003</v>
      </c>
      <c r="CK36" s="11">
        <f>IF(CK$4="Industrials",_xll.ciqfunctions.udf.CIQ(CK$2,"IQ_TOTAl_DEBT_EBITDA",IQ_FQ,$A36,"LFR",,CK$3),IF(ISNUMBER(_xll.ciqfunctions.udf.CIQ(CK$2,"IQ_TOTAl_LOANS",IQ_FQ,$A36,"LFR",,CK$3)/_xll.ciqfunctions.udf.CIQ(CK$2,"IQ_TOTAl_DEPOSITS",IQ_FQ,$A36,"LFR",,CK$3)*100),_xll.ciqfunctions.udf.CIQ(CK$2,"IQ_TOTAl_LOANS",IQ_FQ,$A36,"LFR",,CK$3)/_xll.ciqfunctions.udf.CIQ(CK$2,"IQ_TOTAl_DEPOSITS",IQ_FQ,$A36,"LFR",,CK$3)*100,0))</f>
        <v>2.6008300000000002</v>
      </c>
      <c r="CL36" s="11">
        <f>IF(CL$4="Industrials",_xll.ciqfunctions.udf.CIQ(CL$2,"IQ_TOTAl_DEBT_EBITDA",IQ_FQ,$A36,"LFR",,CL$3),IF(ISNUMBER(_xll.ciqfunctions.udf.CIQ(CL$2,"IQ_TOTAl_LOANS",IQ_FQ,$A36,"LFR",,CL$3)/_xll.ciqfunctions.udf.CIQ(CL$2,"IQ_TOTAl_DEPOSITS",IQ_FQ,$A36,"LFR",,CL$3)*100),_xll.ciqfunctions.udf.CIQ(CL$2,"IQ_TOTAl_LOANS",IQ_FQ,$A36,"LFR",,CL$3)/_xll.ciqfunctions.udf.CIQ(CL$2,"IQ_TOTAl_DEPOSITS",IQ_FQ,$A36,"LFR",,CL$3)*100,0))</f>
        <v>1.0320199999999999</v>
      </c>
      <c r="CM36" s="11">
        <f>IF(CM$4="Industrials",_xll.ciqfunctions.udf.CIQ(CM$2,"IQ_TOTAl_DEBT_EBITDA",IQ_FQ,$A36,"LFR",,CM$3),IF(ISNUMBER(_xll.ciqfunctions.udf.CIQ(CM$2,"IQ_TOTAl_LOANS",IQ_FQ,$A36,"LFR",,CM$3)/_xll.ciqfunctions.udf.CIQ(CM$2,"IQ_TOTAl_DEPOSITS",IQ_FQ,$A36,"LFR",,CM$3)*100),_xll.ciqfunctions.udf.CIQ(CM$2,"IQ_TOTAl_LOANS",IQ_FQ,$A36,"LFR",,CM$3)/_xll.ciqfunctions.udf.CIQ(CM$2,"IQ_TOTAl_DEPOSITS",IQ_FQ,$A36,"LFR",,CM$3)*100,0))</f>
        <v>0</v>
      </c>
      <c r="CN36" s="11">
        <f>IF(CN$4="Industrials",_xll.ciqfunctions.udf.CIQ(CN$2,"IQ_TOTAl_DEBT_EBITDA",IQ_FQ,$A36,"LFR",,CN$3),IF(ISNUMBER(_xll.ciqfunctions.udf.CIQ(CN$2,"IQ_TOTAl_LOANS",IQ_FQ,$A36,"LFR",,CN$3)/_xll.ciqfunctions.udf.CIQ(CN$2,"IQ_TOTAl_DEPOSITS",IQ_FQ,$A36,"LFR",,CN$3)*100),_xll.ciqfunctions.udf.CIQ(CN$2,"IQ_TOTAl_LOANS",IQ_FQ,$A36,"LFR",,CN$3)/_xll.ciqfunctions.udf.CIQ(CN$2,"IQ_TOTAl_DEPOSITS",IQ_FQ,$A36,"LFR",,CN$3)*100,0))</f>
        <v>0</v>
      </c>
      <c r="CO36" s="11">
        <f>IF(CO$4="Industrials",_xll.ciqfunctions.udf.CIQ(CO$2,"IQ_TOTAl_DEBT_EBITDA",IQ_FQ,$A36,"LFR",,CO$3),IF(ISNUMBER(_xll.ciqfunctions.udf.CIQ(CO$2,"IQ_TOTAl_LOANS",IQ_FQ,$A36,"LFR",,CO$3)/_xll.ciqfunctions.udf.CIQ(CO$2,"IQ_TOTAl_DEPOSITS",IQ_FQ,$A36,"LFR",,CO$3)*100),_xll.ciqfunctions.udf.CIQ(CO$2,"IQ_TOTAl_LOANS",IQ_FQ,$A36,"LFR",,CO$3)/_xll.ciqfunctions.udf.CIQ(CO$2,"IQ_TOTAl_DEPOSITS",IQ_FQ,$A36,"LFR",,CO$3)*100,0))</f>
        <v>1.86572</v>
      </c>
      <c r="CP36" s="11">
        <f>IF(CP$4="Industrials",_xll.ciqfunctions.udf.CIQ(CP$2,"IQ_TOTAl_DEBT_EBITDA",IQ_FQ,$A36,"LFR",,CP$3),IF(ISNUMBER(_xll.ciqfunctions.udf.CIQ(CP$2,"IQ_TOTAl_LOANS",IQ_FQ,$A36,"LFR",,CP$3)/_xll.ciqfunctions.udf.CIQ(CP$2,"IQ_TOTAl_DEPOSITS",IQ_FQ,$A36,"LFR",,CP$3)*100),_xll.ciqfunctions.udf.CIQ(CP$2,"IQ_TOTAl_LOANS",IQ_FQ,$A36,"LFR",,CP$3)/_xll.ciqfunctions.udf.CIQ(CP$2,"IQ_TOTAl_DEPOSITS",IQ_FQ,$A36,"LFR",,CP$3)*100,0))</f>
        <v>0.76654999999999995</v>
      </c>
      <c r="CQ36" s="11">
        <f>IF(CQ$4="Industrials",_xll.ciqfunctions.udf.CIQ(CQ$2,"IQ_TOTAl_DEBT_EBITDA",IQ_FQ,$A36,"LFR",,CQ$3),IF(ISNUMBER(_xll.ciqfunctions.udf.CIQ(CQ$2,"IQ_TOTAl_LOANS",IQ_FQ,$A36,"LFR",,CQ$3)/_xll.ciqfunctions.udf.CIQ(CQ$2,"IQ_TOTAl_DEPOSITS",IQ_FQ,$A36,"LFR",,CQ$3)*100),_xll.ciqfunctions.udf.CIQ(CQ$2,"IQ_TOTAl_LOANS",IQ_FQ,$A36,"LFR",,CQ$3)/_xll.ciqfunctions.udf.CIQ(CQ$2,"IQ_TOTAl_DEPOSITS",IQ_FQ,$A36,"LFR",,CQ$3)*100,0))</f>
        <v>0</v>
      </c>
      <c r="CR36" s="11">
        <f>IF(CR$4="Industrials",_xll.ciqfunctions.udf.CIQ(CR$2,"IQ_TOTAl_DEBT_EBITDA",IQ_FQ,$A36,"LFR",,CR$3),IF(ISNUMBER(_xll.ciqfunctions.udf.CIQ(CR$2,"IQ_TOTAl_LOANS",IQ_FQ,$A36,"LFR",,CR$3)/_xll.ciqfunctions.udf.CIQ(CR$2,"IQ_TOTAl_DEPOSITS",IQ_FQ,$A36,"LFR",,CR$3)*100),_xll.ciqfunctions.udf.CIQ(CR$2,"IQ_TOTAl_LOANS",IQ_FQ,$A36,"LFR",,CR$3)/_xll.ciqfunctions.udf.CIQ(CR$2,"IQ_TOTAl_DEPOSITS",IQ_FQ,$A36,"LFR",,CR$3)*100,0))</f>
        <v>25.716670000000001</v>
      </c>
      <c r="CS36" s="11">
        <f>IF(CS$4="Industrials",_xll.ciqfunctions.udf.CIQ(CS$2,"IQ_TOTAl_DEBT_EBITDA",IQ_FQ,$A36,"LFR",,CS$3),IF(ISNUMBER(_xll.ciqfunctions.udf.CIQ(CS$2,"IQ_TOTAl_LOANS",IQ_FQ,$A36,"LFR",,CS$3)/_xll.ciqfunctions.udf.CIQ(CS$2,"IQ_TOTAl_DEPOSITS",IQ_FQ,$A36,"LFR",,CS$3)*100),_xll.ciqfunctions.udf.CIQ(CS$2,"IQ_TOTAl_LOANS",IQ_FQ,$A36,"LFR",,CS$3)/_xll.ciqfunctions.udf.CIQ(CS$2,"IQ_TOTAl_DEPOSITS",IQ_FQ,$A36,"LFR",,CS$3)*100,0))</f>
        <v>0</v>
      </c>
      <c r="CT36" s="11">
        <f>IF(CT$4="Industrials",_xll.ciqfunctions.udf.CIQ(CT$2,"IQ_TOTAl_DEBT_EBITDA",IQ_FQ,$A36,"LFR",,CT$3),IF(ISNUMBER(_xll.ciqfunctions.udf.CIQ(CT$2,"IQ_TOTAl_LOANS",IQ_FQ,$A36,"LFR",,CT$3)/_xll.ciqfunctions.udf.CIQ(CT$2,"IQ_TOTAl_DEPOSITS",IQ_FQ,$A36,"LFR",,CT$3)*100),_xll.ciqfunctions.udf.CIQ(CT$2,"IQ_TOTAl_LOANS",IQ_FQ,$A36,"LFR",,CT$3)/_xll.ciqfunctions.udf.CIQ(CT$2,"IQ_TOTAl_DEPOSITS",IQ_FQ,$A36,"LFR",,CT$3)*100,0))</f>
        <v>1.01989</v>
      </c>
      <c r="CU36" s="11">
        <f>IF(CU$4="Industrials",_xll.ciqfunctions.udf.CIQ(CU$2,"IQ_TOTAl_DEBT_EBITDA",IQ_FQ,$A36,"LFR",,CU$3),IF(ISNUMBER(_xll.ciqfunctions.udf.CIQ(CU$2,"IQ_TOTAl_LOANS",IQ_FQ,$A36,"LFR",,CU$3)/_xll.ciqfunctions.udf.CIQ(CU$2,"IQ_TOTAl_DEPOSITS",IQ_FQ,$A36,"LFR",,CU$3)*100),_xll.ciqfunctions.udf.CIQ(CU$2,"IQ_TOTAl_LOANS",IQ_FQ,$A36,"LFR",,CU$3)/_xll.ciqfunctions.udf.CIQ(CU$2,"IQ_TOTAl_DEPOSITS",IQ_FQ,$A36,"LFR",,CU$3)*100,0))</f>
        <v>0</v>
      </c>
      <c r="CV36" s="11">
        <f>IF(CV$4="Industrials",_xll.ciqfunctions.udf.CIQ(CV$2,"IQ_TOTAl_DEBT_EBITDA",IQ_FQ,$A36,"LFR",,CV$3),IF(ISNUMBER(_xll.ciqfunctions.udf.CIQ(CV$2,"IQ_TOTAl_LOANS",IQ_FQ,$A36,"LFR",,CV$3)/_xll.ciqfunctions.udf.CIQ(CV$2,"IQ_TOTAl_DEPOSITS",IQ_FQ,$A36,"LFR",,CV$3)*100),_xll.ciqfunctions.udf.CIQ(CV$2,"IQ_TOTAl_LOANS",IQ_FQ,$A36,"LFR",,CV$3)/_xll.ciqfunctions.udf.CIQ(CV$2,"IQ_TOTAl_DEPOSITS",IQ_FQ,$A36,"LFR",,CV$3)*100,0))</f>
        <v>97.898808886031645</v>
      </c>
      <c r="CW36" s="11">
        <f>IF(CW$4="Industrials",_xll.ciqfunctions.udf.CIQ(CW$2,"IQ_TOTAl_DEBT_EBITDA",IQ_FQ,$A36,"LFR",,CW$3),IF(ISNUMBER(_xll.ciqfunctions.udf.CIQ(CW$2,"IQ_TOTAl_LOANS",IQ_FQ,$A36,"LFR",,CW$3)/_xll.ciqfunctions.udf.CIQ(CW$2,"IQ_TOTAl_DEPOSITS",IQ_FQ,$A36,"LFR",,CW$3)*100),_xll.ciqfunctions.udf.CIQ(CW$2,"IQ_TOTAl_LOANS",IQ_FQ,$A36,"LFR",,CW$3)/_xll.ciqfunctions.udf.CIQ(CW$2,"IQ_TOTAl_DEPOSITS",IQ_FQ,$A36,"LFR",,CW$3)*100,0))</f>
        <v>1.9492400000000001</v>
      </c>
      <c r="CX36" s="11" t="str">
        <f>IF(CX$4="Industrials",_xll.ciqfunctions.udf.CIQ(CX$2,"IQ_TOTAl_DEBT_EBITDA",IQ_FQ,$A36,"LFR",,CX$3),IF(ISNUMBER(_xll.ciqfunctions.udf.CIQ(CX$2,"IQ_TOTAl_LOANS",IQ_FQ,$A36,"LFR",,CX$3)/_xll.ciqfunctions.udf.CIQ(CX$2,"IQ_TOTAl_DEPOSITS",IQ_FQ,$A36,"LFR",,CX$3)*100),_xll.ciqfunctions.udf.CIQ(CX$2,"IQ_TOTAl_LOANS",IQ_FQ,$A36,"LFR",,CX$3)/_xll.ciqfunctions.udf.CIQ(CX$2,"IQ_TOTAl_DEPOSITS",IQ_FQ,$A36,"LFR",,CX$3)*100,0))</f>
        <v>NM</v>
      </c>
      <c r="CY36" s="11">
        <f>IF(CY$4="Industrials",_xll.ciqfunctions.udf.CIQ(CY$2,"IQ_TOTAl_DEBT_EBITDA",IQ_FQ,$A36,"LFR",,CY$3),IF(ISNUMBER(_xll.ciqfunctions.udf.CIQ(CY$2,"IQ_TOTAl_LOANS",IQ_FQ,$A36,"LFR",,CY$3)/_xll.ciqfunctions.udf.CIQ(CY$2,"IQ_TOTAl_DEPOSITS",IQ_FQ,$A36,"LFR",,CY$3)*100),_xll.ciqfunctions.udf.CIQ(CY$2,"IQ_TOTAl_LOANS",IQ_FQ,$A36,"LFR",,CY$3)/_xll.ciqfunctions.udf.CIQ(CY$2,"IQ_TOTAl_DEPOSITS",IQ_FQ,$A36,"LFR",,CY$3)*100,0))</f>
        <v>0</v>
      </c>
      <c r="CZ36" s="11">
        <f>IF(CZ$4="Industrials",_xll.ciqfunctions.udf.CIQ(CZ$2,"IQ_TOTAl_DEBT_EBITDA",IQ_FQ,$A36,"LFR",,CZ$3),IF(ISNUMBER(_xll.ciqfunctions.udf.CIQ(CZ$2,"IQ_TOTAl_LOANS",IQ_FQ,$A36,"LFR",,CZ$3)/_xll.ciqfunctions.udf.CIQ(CZ$2,"IQ_TOTAl_DEPOSITS",IQ_FQ,$A36,"LFR",,CZ$3)*100),_xll.ciqfunctions.udf.CIQ(CZ$2,"IQ_TOTAl_LOANS",IQ_FQ,$A36,"LFR",,CZ$3)/_xll.ciqfunctions.udf.CIQ(CZ$2,"IQ_TOTAl_DEPOSITS",IQ_FQ,$A36,"LFR",,CZ$3)*100,0))</f>
        <v>6.31229</v>
      </c>
      <c r="DA36" s="11">
        <f>IF(DA$4="Industrials",_xll.ciqfunctions.udf.CIQ(DA$2,"IQ_TOTAl_DEBT_EBITDA",IQ_FQ,$A36,"LFR",,DA$3),IF(ISNUMBER(_xll.ciqfunctions.udf.CIQ(DA$2,"IQ_TOTAl_LOANS",IQ_FQ,$A36,"LFR",,DA$3)/_xll.ciqfunctions.udf.CIQ(DA$2,"IQ_TOTAl_DEPOSITS",IQ_FQ,$A36,"LFR",,DA$3)*100),_xll.ciqfunctions.udf.CIQ(DA$2,"IQ_TOTAl_LOANS",IQ_FQ,$A36,"LFR",,DA$3)/_xll.ciqfunctions.udf.CIQ(DA$2,"IQ_TOTAl_DEPOSITS",IQ_FQ,$A36,"LFR",,DA$3)*100,0))</f>
        <v>0.12512000000000001</v>
      </c>
      <c r="DB36" s="11">
        <f>IF(DB$4="Industrials",_xll.ciqfunctions.udf.CIQ(DB$2,"IQ_TOTAl_DEBT_EBITDA",IQ_FQ,$A36,"LFR",,DB$3),IF(ISNUMBER(_xll.ciqfunctions.udf.CIQ(DB$2,"IQ_TOTAl_LOANS",IQ_FQ,$A36,"LFR",,DB$3)/_xll.ciqfunctions.udf.CIQ(DB$2,"IQ_TOTAl_DEPOSITS",IQ_FQ,$A36,"LFR",,DB$3)*100),_xll.ciqfunctions.udf.CIQ(DB$2,"IQ_TOTAl_LOANS",IQ_FQ,$A36,"LFR",,DB$3)/_xll.ciqfunctions.udf.CIQ(DB$2,"IQ_TOTAl_DEPOSITS",IQ_FQ,$A36,"LFR",,DB$3)*100,0))</f>
        <v>0</v>
      </c>
      <c r="DC36" s="11">
        <f>IF(DC$4="Industrials",_xll.ciqfunctions.udf.CIQ(DC$2,"IQ_TOTAl_DEBT_EBITDA",IQ_FQ,$A36,"LFR",,DC$3),IF(ISNUMBER(_xll.ciqfunctions.udf.CIQ(DC$2,"IQ_TOTAl_LOANS",IQ_FQ,$A36,"LFR",,DC$3)/_xll.ciqfunctions.udf.CIQ(DC$2,"IQ_TOTAl_DEPOSITS",IQ_FQ,$A36,"LFR",,DC$3)*100),_xll.ciqfunctions.udf.CIQ(DC$2,"IQ_TOTAl_LOANS",IQ_FQ,$A36,"LFR",,DC$3)/_xll.ciqfunctions.udf.CIQ(DC$2,"IQ_TOTAl_DEPOSITS",IQ_FQ,$A36,"LFR",,DC$3)*100,0))</f>
        <v>0</v>
      </c>
      <c r="DD36" s="11">
        <f>IF(DD$4="Industrials",_xll.ciqfunctions.udf.CIQ(DD$2,"IQ_TOTAl_DEBT_EBITDA",IQ_FQ,$A36,"LFR",,DD$3),IF(ISNUMBER(_xll.ciqfunctions.udf.CIQ(DD$2,"IQ_TOTAl_LOANS",IQ_FQ,$A36,"LFR",,DD$3)/_xll.ciqfunctions.udf.CIQ(DD$2,"IQ_TOTAl_DEPOSITS",IQ_FQ,$A36,"LFR",,DD$3)*100),_xll.ciqfunctions.udf.CIQ(DD$2,"IQ_TOTAl_LOANS",IQ_FQ,$A36,"LFR",,DD$3)/_xll.ciqfunctions.udf.CIQ(DD$2,"IQ_TOTAl_DEPOSITS",IQ_FQ,$A36,"LFR",,DD$3)*100,0))</f>
        <v>1.36107</v>
      </c>
      <c r="DE36" s="11">
        <f>IF(DE$4="Industrials",_xll.ciqfunctions.udf.CIQ(DE$2,"IQ_TOTAl_DEBT_EBITDA",IQ_FQ,$A36,"LFR",,DE$3),IF(ISNUMBER(_xll.ciqfunctions.udf.CIQ(DE$2,"IQ_TOTAl_LOANS",IQ_FQ,$A36,"LFR",,DE$3)/_xll.ciqfunctions.udf.CIQ(DE$2,"IQ_TOTAl_DEPOSITS",IQ_FQ,$A36,"LFR",,DE$3)*100),_xll.ciqfunctions.udf.CIQ(DE$2,"IQ_TOTAl_LOANS",IQ_FQ,$A36,"LFR",,DE$3)/_xll.ciqfunctions.udf.CIQ(DE$2,"IQ_TOTAl_DEPOSITS",IQ_FQ,$A36,"LFR",,DE$3)*100,0))</f>
        <v>5.0153499999999998</v>
      </c>
      <c r="DF36" s="11">
        <f>IF(DF$4="Industrials",_xll.ciqfunctions.udf.CIQ(DF$2,"IQ_TOTAl_DEBT_EBITDA",IQ_FQ,$A36,"LFR",,DF$3),IF(ISNUMBER(_xll.ciqfunctions.udf.CIQ(DF$2,"IQ_TOTAl_LOANS",IQ_FQ,$A36,"LFR",,DF$3)/_xll.ciqfunctions.udf.CIQ(DF$2,"IQ_TOTAl_DEPOSITS",IQ_FQ,$A36,"LFR",,DF$3)*100),_xll.ciqfunctions.udf.CIQ(DF$2,"IQ_TOTAl_LOANS",IQ_FQ,$A36,"LFR",,DF$3)/_xll.ciqfunctions.udf.CIQ(DF$2,"IQ_TOTAl_DEPOSITS",IQ_FQ,$A36,"LFR",,DF$3)*100,0))</f>
        <v>90.237579157635267</v>
      </c>
      <c r="DG36" s="11">
        <f>IF(DG$4="Industrials",_xll.ciqfunctions.udf.CIQ(DG$2,"IQ_TOTAl_DEBT_EBITDA",IQ_FQ,$A36,"LFR",,DG$3),IF(ISNUMBER(_xll.ciqfunctions.udf.CIQ(DG$2,"IQ_TOTAl_LOANS",IQ_FQ,$A36,"LFR",,DG$3)/_xll.ciqfunctions.udf.CIQ(DG$2,"IQ_TOTAl_DEPOSITS",IQ_FQ,$A36,"LFR",,DG$3)*100),_xll.ciqfunctions.udf.CIQ(DG$2,"IQ_TOTAl_LOANS",IQ_FQ,$A36,"LFR",,DG$3)/_xll.ciqfunctions.udf.CIQ(DG$2,"IQ_TOTAl_DEPOSITS",IQ_FQ,$A36,"LFR",,DG$3)*100,0))</f>
        <v>1.2690399999999999</v>
      </c>
      <c r="DH36" s="11">
        <f>IF(DH$4="Industrials",_xll.ciqfunctions.udf.CIQ(DH$2,"IQ_TOTAl_DEBT_EBITDA",IQ_FQ,$A36,"LFR",,DH$3),IF(ISNUMBER(_xll.ciqfunctions.udf.CIQ(DH$2,"IQ_TOTAl_LOANS",IQ_FQ,$A36,"LFR",,DH$3)/_xll.ciqfunctions.udf.CIQ(DH$2,"IQ_TOTAl_DEPOSITS",IQ_FQ,$A36,"LFR",,DH$3)*100),_xll.ciqfunctions.udf.CIQ(DH$2,"IQ_TOTAl_LOANS",IQ_FQ,$A36,"LFR",,DH$3)/_xll.ciqfunctions.udf.CIQ(DH$2,"IQ_TOTAl_DEPOSITS",IQ_FQ,$A36,"LFR",,DH$3)*100,0))</f>
        <v>3.2852100000000002</v>
      </c>
      <c r="DI36" s="11">
        <f>IF(DI$4="Industrials",_xll.ciqfunctions.udf.CIQ(DI$2,"IQ_TOTAl_DEBT_EBITDA",IQ_FQ,$A36,"LFR",,DI$3),IF(ISNUMBER(_xll.ciqfunctions.udf.CIQ(DI$2,"IQ_TOTAl_LOANS",IQ_FQ,$A36,"LFR",,DI$3)/_xll.ciqfunctions.udf.CIQ(DI$2,"IQ_TOTAl_DEPOSITS",IQ_FQ,$A36,"LFR",,DI$3)*100),_xll.ciqfunctions.udf.CIQ(DI$2,"IQ_TOTAl_LOANS",IQ_FQ,$A36,"LFR",,DI$3)/_xll.ciqfunctions.udf.CIQ(DI$2,"IQ_TOTAl_DEPOSITS",IQ_FQ,$A36,"LFR",,DI$3)*100,0))</f>
        <v>1.5490200000000001</v>
      </c>
      <c r="DJ36" s="11">
        <f>IF(DJ$4="Industrials",_xll.ciqfunctions.udf.CIQ(DJ$2,"IQ_TOTAl_DEBT_EBITDA",IQ_FQ,$A36,"LFR",,DJ$3),IF(ISNUMBER(_xll.ciqfunctions.udf.CIQ(DJ$2,"IQ_TOTAl_LOANS",IQ_FQ,$A36,"LFR",,DJ$3)/_xll.ciqfunctions.udf.CIQ(DJ$2,"IQ_TOTAl_DEPOSITS",IQ_FQ,$A36,"LFR",,DJ$3)*100),_xll.ciqfunctions.udf.CIQ(DJ$2,"IQ_TOTAl_LOANS",IQ_FQ,$A36,"LFR",,DJ$3)/_xll.ciqfunctions.udf.CIQ(DJ$2,"IQ_TOTAl_DEPOSITS",IQ_FQ,$A36,"LFR",,DJ$3)*100,0))</f>
        <v>1.9396800000000001</v>
      </c>
      <c r="DK36" s="11">
        <f>IF(DK$4="Industrials",_xll.ciqfunctions.udf.CIQ(DK$2,"IQ_TOTAl_DEBT_EBITDA",IQ_FQ,$A36,"LFR",,DK$3),IF(ISNUMBER(_xll.ciqfunctions.udf.CIQ(DK$2,"IQ_TOTAl_LOANS",IQ_FQ,$A36,"LFR",,DK$3)/_xll.ciqfunctions.udf.CIQ(DK$2,"IQ_TOTAl_DEPOSITS",IQ_FQ,$A36,"LFR",,DK$3)*100),_xll.ciqfunctions.udf.CIQ(DK$2,"IQ_TOTAl_LOANS",IQ_FQ,$A36,"LFR",,DK$3)/_xll.ciqfunctions.udf.CIQ(DK$2,"IQ_TOTAl_DEPOSITS",IQ_FQ,$A36,"LFR",,DK$3)*100,0))</f>
        <v>5.0015000000000001</v>
      </c>
      <c r="DL36" s="11">
        <f>IF(DL$4="Industrials",_xll.ciqfunctions.udf.CIQ(DL$2,"IQ_TOTAl_DEBT_EBITDA",IQ_FQ,$A36,"LFR",,DL$3),IF(ISNUMBER(_xll.ciqfunctions.udf.CIQ(DL$2,"IQ_TOTAl_LOANS",IQ_FQ,$A36,"LFR",,DL$3)/_xll.ciqfunctions.udf.CIQ(DL$2,"IQ_TOTAl_DEPOSITS",IQ_FQ,$A36,"LFR",,DL$3)*100),_xll.ciqfunctions.udf.CIQ(DL$2,"IQ_TOTAl_LOANS",IQ_FQ,$A36,"LFR",,DL$3)/_xll.ciqfunctions.udf.CIQ(DL$2,"IQ_TOTAl_DEPOSITS",IQ_FQ,$A36,"LFR",,DL$3)*100,0))</f>
        <v>5.55335</v>
      </c>
      <c r="DM36" s="11">
        <f>IF(DM$4="Industrials",_xll.ciqfunctions.udf.CIQ(DM$2,"IQ_TOTAl_DEBT_EBITDA",IQ_FQ,$A36,"LFR",,DM$3),IF(ISNUMBER(_xll.ciqfunctions.udf.CIQ(DM$2,"IQ_TOTAl_LOANS",IQ_FQ,$A36,"LFR",,DM$3)/_xll.ciqfunctions.udf.CIQ(DM$2,"IQ_TOTAl_DEPOSITS",IQ_FQ,$A36,"LFR",,DM$3)*100),_xll.ciqfunctions.udf.CIQ(DM$2,"IQ_TOTAl_LOANS",IQ_FQ,$A36,"LFR",,DM$3)/_xll.ciqfunctions.udf.CIQ(DM$2,"IQ_TOTAl_DEPOSITS",IQ_FQ,$A36,"LFR",,DM$3)*100,0))</f>
        <v>2.51898</v>
      </c>
      <c r="DN36" s="11">
        <f>IF(DN$4="Industrials",_xll.ciqfunctions.udf.CIQ(DN$2,"IQ_TOTAl_DEBT_EBITDA",IQ_FQ,$A36,"LFR",,DN$3),IF(ISNUMBER(_xll.ciqfunctions.udf.CIQ(DN$2,"IQ_TOTAl_LOANS",IQ_FQ,$A36,"LFR",,DN$3)/_xll.ciqfunctions.udf.CIQ(DN$2,"IQ_TOTAl_DEPOSITS",IQ_FQ,$A36,"LFR",,DN$3)*100),_xll.ciqfunctions.udf.CIQ(DN$2,"IQ_TOTAl_LOANS",IQ_FQ,$A36,"LFR",,DN$3)/_xll.ciqfunctions.udf.CIQ(DN$2,"IQ_TOTAl_DEPOSITS",IQ_FQ,$A36,"LFR",,DN$3)*100,0))</f>
        <v>10.159380000000001</v>
      </c>
      <c r="DO36" s="11">
        <f>IF(DO$4="Industrials",_xll.ciqfunctions.udf.CIQ(DO$2,"IQ_TOTAl_DEBT_EBITDA",IQ_FQ,$A36,"LFR",,DO$3),IF(ISNUMBER(_xll.ciqfunctions.udf.CIQ(DO$2,"IQ_TOTAl_LOANS",IQ_FQ,$A36,"LFR",,DO$3)/_xll.ciqfunctions.udf.CIQ(DO$2,"IQ_TOTAl_DEPOSITS",IQ_FQ,$A36,"LFR",,DO$3)*100),_xll.ciqfunctions.udf.CIQ(DO$2,"IQ_TOTAl_LOANS",IQ_FQ,$A36,"LFR",,DO$3)/_xll.ciqfunctions.udf.CIQ(DO$2,"IQ_TOTAl_DEPOSITS",IQ_FQ,$A36,"LFR",,DO$3)*100,0))</f>
        <v>1.01736</v>
      </c>
      <c r="DP36" s="11">
        <f>IF(DP$4="Industrials",_xll.ciqfunctions.udf.CIQ(DP$2,"IQ_TOTAl_DEBT_EBITDA",IQ_FQ,$A36,"LFR",,DP$3),IF(ISNUMBER(_xll.ciqfunctions.udf.CIQ(DP$2,"IQ_TOTAl_LOANS",IQ_FQ,$A36,"LFR",,DP$3)/_xll.ciqfunctions.udf.CIQ(DP$2,"IQ_TOTAl_DEPOSITS",IQ_FQ,$A36,"LFR",,DP$3)*100),_xll.ciqfunctions.udf.CIQ(DP$2,"IQ_TOTAl_LOANS",IQ_FQ,$A36,"LFR",,DP$3)/_xll.ciqfunctions.udf.CIQ(DP$2,"IQ_TOTAl_DEPOSITS",IQ_FQ,$A36,"LFR",,DP$3)*100,0))</f>
        <v>0.45672000000000001</v>
      </c>
      <c r="DQ36" s="11">
        <f>IF(DQ$4="Industrials",_xll.ciqfunctions.udf.CIQ(DQ$2,"IQ_TOTAl_DEBT_EBITDA",IQ_FQ,$A36,"LFR",,DQ$3),IF(ISNUMBER(_xll.ciqfunctions.udf.CIQ(DQ$2,"IQ_TOTAl_LOANS",IQ_FQ,$A36,"LFR",,DQ$3)/_xll.ciqfunctions.udf.CIQ(DQ$2,"IQ_TOTAl_DEPOSITS",IQ_FQ,$A36,"LFR",,DQ$3)*100),_xll.ciqfunctions.udf.CIQ(DQ$2,"IQ_TOTAl_LOANS",IQ_FQ,$A36,"LFR",,DQ$3)/_xll.ciqfunctions.udf.CIQ(DQ$2,"IQ_TOTAl_DEPOSITS",IQ_FQ,$A36,"LFR",,DQ$3)*100,0))</f>
        <v>0</v>
      </c>
      <c r="DR36" s="11">
        <f>IF(DR$4="Industrials",_xll.ciqfunctions.udf.CIQ(DR$2,"IQ_TOTAl_DEBT_EBITDA",IQ_FQ,$A36,"LFR",,DR$3),IF(ISNUMBER(_xll.ciqfunctions.udf.CIQ(DR$2,"IQ_TOTAl_LOANS",IQ_FQ,$A36,"LFR",,DR$3)/_xll.ciqfunctions.udf.CIQ(DR$2,"IQ_TOTAl_DEPOSITS",IQ_FQ,$A36,"LFR",,DR$3)*100),_xll.ciqfunctions.udf.CIQ(DR$2,"IQ_TOTAl_LOANS",IQ_FQ,$A36,"LFR",,DR$3)/_xll.ciqfunctions.udf.CIQ(DR$2,"IQ_TOTAl_DEPOSITS",IQ_FQ,$A36,"LFR",,DR$3)*100,0))</f>
        <v>0.56564000000000003</v>
      </c>
      <c r="DS36" s="11">
        <f>IF(DS$4="Industrials",_xll.ciqfunctions.udf.CIQ(DS$2,"IQ_TOTAl_DEBT_EBITDA",IQ_FQ,$A36,"LFR",,DS$3),IF(ISNUMBER(_xll.ciqfunctions.udf.CIQ(DS$2,"IQ_TOTAl_LOANS",IQ_FQ,$A36,"LFR",,DS$3)/_xll.ciqfunctions.udf.CIQ(DS$2,"IQ_TOTAl_DEPOSITS",IQ_FQ,$A36,"LFR",,DS$3)*100),_xll.ciqfunctions.udf.CIQ(DS$2,"IQ_TOTAl_LOANS",IQ_FQ,$A36,"LFR",,DS$3)/_xll.ciqfunctions.udf.CIQ(DS$2,"IQ_TOTAl_DEPOSITS",IQ_FQ,$A36,"LFR",,DS$3)*100,0))</f>
        <v>24.033470000000001</v>
      </c>
      <c r="DT36" s="11">
        <f>IF(DT$4="Industrials",_xll.ciqfunctions.udf.CIQ(DT$2,"IQ_TOTAl_DEBT_EBITDA",IQ_FQ,$A36,"LFR",,DT$3),IF(ISNUMBER(_xll.ciqfunctions.udf.CIQ(DT$2,"IQ_TOTAl_LOANS",IQ_FQ,$A36,"LFR",,DT$3)/_xll.ciqfunctions.udf.CIQ(DT$2,"IQ_TOTAl_DEPOSITS",IQ_FQ,$A36,"LFR",,DT$3)*100),_xll.ciqfunctions.udf.CIQ(DT$2,"IQ_TOTAl_LOANS",IQ_FQ,$A36,"LFR",,DT$3)/_xll.ciqfunctions.udf.CIQ(DT$2,"IQ_TOTAl_DEPOSITS",IQ_FQ,$A36,"LFR",,DT$3)*100,0))</f>
        <v>4.1912799999999999</v>
      </c>
      <c r="DU36" s="11">
        <f>IF(DU$4="Industrials",_xll.ciqfunctions.udf.CIQ(DU$2,"IQ_TOTAl_DEBT_EBITDA",IQ_FQ,$A36,"LFR",,DU$3),IF(ISNUMBER(_xll.ciqfunctions.udf.CIQ(DU$2,"IQ_TOTAl_LOANS",IQ_FQ,$A36,"LFR",,DU$3)/_xll.ciqfunctions.udf.CIQ(DU$2,"IQ_TOTAl_DEPOSITS",IQ_FQ,$A36,"LFR",,DU$3)*100),_xll.ciqfunctions.udf.CIQ(DU$2,"IQ_TOTAl_LOANS",IQ_FQ,$A36,"LFR",,DU$3)/_xll.ciqfunctions.udf.CIQ(DU$2,"IQ_TOTAl_DEPOSITS",IQ_FQ,$A36,"LFR",,DU$3)*100,0))</f>
        <v>4.2718800000000003</v>
      </c>
      <c r="DV36" s="11">
        <f>IF(DV$4="Industrials",_xll.ciqfunctions.udf.CIQ(DV$2,"IQ_TOTAl_DEBT_EBITDA",IQ_FQ,$A36,"LFR",,DV$3),IF(ISNUMBER(_xll.ciqfunctions.udf.CIQ(DV$2,"IQ_TOTAl_LOANS",IQ_FQ,$A36,"LFR",,DV$3)/_xll.ciqfunctions.udf.CIQ(DV$2,"IQ_TOTAl_DEPOSITS",IQ_FQ,$A36,"LFR",,DV$3)*100),_xll.ciqfunctions.udf.CIQ(DV$2,"IQ_TOTAl_LOANS",IQ_FQ,$A36,"LFR",,DV$3)/_xll.ciqfunctions.udf.CIQ(DV$2,"IQ_TOTAl_DEPOSITS",IQ_FQ,$A36,"LFR",,DV$3)*100,0))</f>
        <v>0.65578000000000003</v>
      </c>
      <c r="DW36" s="11">
        <f>IF(DW$4="Industrials",_xll.ciqfunctions.udf.CIQ(DW$2,"IQ_TOTAl_DEBT_EBITDA",IQ_FQ,$A36,"LFR",,DW$3),IF(ISNUMBER(_xll.ciqfunctions.udf.CIQ(DW$2,"IQ_TOTAl_LOANS",IQ_FQ,$A36,"LFR",,DW$3)/_xll.ciqfunctions.udf.CIQ(DW$2,"IQ_TOTAl_DEPOSITS",IQ_FQ,$A36,"LFR",,DW$3)*100),_xll.ciqfunctions.udf.CIQ(DW$2,"IQ_TOTAl_LOANS",IQ_FQ,$A36,"LFR",,DW$3)/_xll.ciqfunctions.udf.CIQ(DW$2,"IQ_TOTAl_DEPOSITS",IQ_FQ,$A36,"LFR",,DW$3)*100,0))</f>
        <v>1.4085099999999999</v>
      </c>
      <c r="DX36" s="11">
        <f>IF(DX$4="Industrials",_xll.ciqfunctions.udf.CIQ(DX$2,"IQ_TOTAl_DEBT_EBITDA",IQ_FQ,$A36,"LFR",,DX$3),IF(ISNUMBER(_xll.ciqfunctions.udf.CIQ(DX$2,"IQ_TOTAl_LOANS",IQ_FQ,$A36,"LFR",,DX$3)/_xll.ciqfunctions.udf.CIQ(DX$2,"IQ_TOTAl_DEPOSITS",IQ_FQ,$A36,"LFR",,DX$3)*100),_xll.ciqfunctions.udf.CIQ(DX$2,"IQ_TOTAl_LOANS",IQ_FQ,$A36,"LFR",,DX$3)/_xll.ciqfunctions.udf.CIQ(DX$2,"IQ_TOTAl_DEPOSITS",IQ_FQ,$A36,"LFR",,DX$3)*100,0))</f>
        <v>1.1778200000000001</v>
      </c>
      <c r="DY36" s="11">
        <f>IF(DY$4="Industrials",_xll.ciqfunctions.udf.CIQ(DY$2,"IQ_TOTAl_DEBT_EBITDA",IQ_FQ,$A36,"LFR",,DY$3),IF(ISNUMBER(_xll.ciqfunctions.udf.CIQ(DY$2,"IQ_TOTAl_LOANS",IQ_FQ,$A36,"LFR",,DY$3)/_xll.ciqfunctions.udf.CIQ(DY$2,"IQ_TOTAl_DEPOSITS",IQ_FQ,$A36,"LFR",,DY$3)*100),_xll.ciqfunctions.udf.CIQ(DY$2,"IQ_TOTAl_LOANS",IQ_FQ,$A36,"LFR",,DY$3)/_xll.ciqfunctions.udf.CIQ(DY$2,"IQ_TOTAl_DEPOSITS",IQ_FQ,$A36,"LFR",,DY$3)*100,0))</f>
        <v>3.5524800000000001</v>
      </c>
      <c r="DZ36" s="11">
        <f>IF(DZ$4="Industrials",_xll.ciqfunctions.udf.CIQ(DZ$2,"IQ_TOTAl_DEBT_EBITDA",IQ_FQ,$A36,"LFR",,DZ$3),IF(ISNUMBER(_xll.ciqfunctions.udf.CIQ(DZ$2,"IQ_TOTAl_LOANS",IQ_FQ,$A36,"LFR",,DZ$3)/_xll.ciqfunctions.udf.CIQ(DZ$2,"IQ_TOTAl_DEPOSITS",IQ_FQ,$A36,"LFR",,DZ$3)*100),_xll.ciqfunctions.udf.CIQ(DZ$2,"IQ_TOTAl_LOANS",IQ_FQ,$A36,"LFR",,DZ$3)/_xll.ciqfunctions.udf.CIQ(DZ$2,"IQ_TOTAl_DEPOSITS",IQ_FQ,$A36,"LFR",,DZ$3)*100,0))</f>
        <v>2.95655</v>
      </c>
      <c r="EA36" s="11">
        <f>IF(EA$4="Industrials",_xll.ciqfunctions.udf.CIQ(EA$2,"IQ_TOTAl_DEBT_EBITDA",IQ_FQ,$A36,"LFR",,EA$3),IF(ISNUMBER(_xll.ciqfunctions.udf.CIQ(EA$2,"IQ_TOTAl_LOANS",IQ_FQ,$A36,"LFR",,EA$3)/_xll.ciqfunctions.udf.CIQ(EA$2,"IQ_TOTAl_DEPOSITS",IQ_FQ,$A36,"LFR",,EA$3)*100),_xll.ciqfunctions.udf.CIQ(EA$2,"IQ_TOTAl_LOANS",IQ_FQ,$A36,"LFR",,EA$3)/_xll.ciqfunctions.udf.CIQ(EA$2,"IQ_TOTAl_DEPOSITS",IQ_FQ,$A36,"LFR",,EA$3)*100,0))</f>
        <v>6.6733099999999999</v>
      </c>
      <c r="EB36" s="11">
        <f>IF(EB$4="Industrials",_xll.ciqfunctions.udf.CIQ(EB$2,"IQ_TOTAl_DEBT_EBITDA",IQ_FQ,$A36,"LFR",,EB$3),IF(ISNUMBER(_xll.ciqfunctions.udf.CIQ(EB$2,"IQ_TOTAl_LOANS",IQ_FQ,$A36,"LFR",,EB$3)/_xll.ciqfunctions.udf.CIQ(EB$2,"IQ_TOTAl_DEPOSITS",IQ_FQ,$A36,"LFR",,EB$3)*100),_xll.ciqfunctions.udf.CIQ(EB$2,"IQ_TOTAl_LOANS",IQ_FQ,$A36,"LFR",,EB$3)/_xll.ciqfunctions.udf.CIQ(EB$2,"IQ_TOTAl_DEPOSITS",IQ_FQ,$A36,"LFR",,EB$3)*100,0))</f>
        <v>0.14591000000000001</v>
      </c>
      <c r="EC36" s="11">
        <f>IF(EC$4="Industrials",_xll.ciqfunctions.udf.CIQ(EC$2,"IQ_TOTAl_DEBT_EBITDA",IQ_FQ,$A36,"LFR",,EC$3),IF(ISNUMBER(_xll.ciqfunctions.udf.CIQ(EC$2,"IQ_TOTAl_LOANS",IQ_FQ,$A36,"LFR",,EC$3)/_xll.ciqfunctions.udf.CIQ(EC$2,"IQ_TOTAl_DEPOSITS",IQ_FQ,$A36,"LFR",,EC$3)*100),_xll.ciqfunctions.udf.CIQ(EC$2,"IQ_TOTAl_LOANS",IQ_FQ,$A36,"LFR",,EC$3)/_xll.ciqfunctions.udf.CIQ(EC$2,"IQ_TOTAl_DEPOSITS",IQ_FQ,$A36,"LFR",,EC$3)*100,0))</f>
        <v>1.5590200000000001</v>
      </c>
      <c r="ED36" s="11">
        <f>IF(ED$4="Industrials",_xll.ciqfunctions.udf.CIQ(ED$2,"IQ_TOTAl_DEBT_EBITDA",IQ_FQ,$A36,"LFR",,ED$3),IF(ISNUMBER(_xll.ciqfunctions.udf.CIQ(ED$2,"IQ_TOTAl_LOANS",IQ_FQ,$A36,"LFR",,ED$3)/_xll.ciqfunctions.udf.CIQ(ED$2,"IQ_TOTAl_DEPOSITS",IQ_FQ,$A36,"LFR",,ED$3)*100),_xll.ciqfunctions.udf.CIQ(ED$2,"IQ_TOTAl_LOANS",IQ_FQ,$A36,"LFR",,ED$3)/_xll.ciqfunctions.udf.CIQ(ED$2,"IQ_TOTAl_DEPOSITS",IQ_FQ,$A36,"LFR",,ED$3)*100,0))</f>
        <v>2.5325899999999999</v>
      </c>
      <c r="EE36" s="11">
        <f>IF(EE$4="Industrials",_xll.ciqfunctions.udf.CIQ(EE$2,"IQ_TOTAl_DEBT_EBITDA",IQ_FQ,$A36,"LFR",,EE$3),IF(ISNUMBER(_xll.ciqfunctions.udf.CIQ(EE$2,"IQ_TOTAl_LOANS",IQ_FQ,$A36,"LFR",,EE$3)/_xll.ciqfunctions.udf.CIQ(EE$2,"IQ_TOTAl_DEPOSITS",IQ_FQ,$A36,"LFR",,EE$3)*100),_xll.ciqfunctions.udf.CIQ(EE$2,"IQ_TOTAl_LOANS",IQ_FQ,$A36,"LFR",,EE$3)/_xll.ciqfunctions.udf.CIQ(EE$2,"IQ_TOTAl_DEPOSITS",IQ_FQ,$A36,"LFR",,EE$3)*100,0))</f>
        <v>2.0146500000000001</v>
      </c>
      <c r="EF36" s="11">
        <f>IF(EF$4="Industrials",_xll.ciqfunctions.udf.CIQ(EF$2,"IQ_TOTAl_DEBT_EBITDA",IQ_FQ,$A36,"LFR",,EF$3),IF(ISNUMBER(_xll.ciqfunctions.udf.CIQ(EF$2,"IQ_TOTAl_LOANS",IQ_FQ,$A36,"LFR",,EF$3)/_xll.ciqfunctions.udf.CIQ(EF$2,"IQ_TOTAl_DEPOSITS",IQ_FQ,$A36,"LFR",,EF$3)*100),_xll.ciqfunctions.udf.CIQ(EF$2,"IQ_TOTAl_LOANS",IQ_FQ,$A36,"LFR",,EF$3)/_xll.ciqfunctions.udf.CIQ(EF$2,"IQ_TOTAl_DEPOSITS",IQ_FQ,$A36,"LFR",,EF$3)*100,0))</f>
        <v>9.4882799999999996</v>
      </c>
      <c r="EG36" s="11">
        <f>IF(EG$4="Industrials",_xll.ciqfunctions.udf.CIQ(EG$2,"IQ_TOTAl_DEBT_EBITDA",IQ_FQ,$A36,"LFR",,EG$3),IF(ISNUMBER(_xll.ciqfunctions.udf.CIQ(EG$2,"IQ_TOTAl_LOANS",IQ_FQ,$A36,"LFR",,EG$3)/_xll.ciqfunctions.udf.CIQ(EG$2,"IQ_TOTAl_DEPOSITS",IQ_FQ,$A36,"LFR",,EG$3)*100),_xll.ciqfunctions.udf.CIQ(EG$2,"IQ_TOTAl_LOANS",IQ_FQ,$A36,"LFR",,EG$3)/_xll.ciqfunctions.udf.CIQ(EG$2,"IQ_TOTAl_DEPOSITS",IQ_FQ,$A36,"LFR",,EG$3)*100,0))</f>
        <v>5.0107999999999997</v>
      </c>
      <c r="EH36" s="11">
        <f>IF(EH$4="Industrials",_xll.ciqfunctions.udf.CIQ(EH$2,"IQ_TOTAl_DEBT_EBITDA",IQ_FQ,$A36,"LFR",,EH$3),IF(ISNUMBER(_xll.ciqfunctions.udf.CIQ(EH$2,"IQ_TOTAl_LOANS",IQ_FQ,$A36,"LFR",,EH$3)/_xll.ciqfunctions.udf.CIQ(EH$2,"IQ_TOTAl_DEPOSITS",IQ_FQ,$A36,"LFR",,EH$3)*100),_xll.ciqfunctions.udf.CIQ(EH$2,"IQ_TOTAl_LOANS",IQ_FQ,$A36,"LFR",,EH$3)/_xll.ciqfunctions.udf.CIQ(EH$2,"IQ_TOTAl_DEPOSITS",IQ_FQ,$A36,"LFR",,EH$3)*100,0))</f>
        <v>0</v>
      </c>
      <c r="EI36" s="11">
        <f>IF(EI$4="Industrials",_xll.ciqfunctions.udf.CIQ(EI$2,"IQ_TOTAl_DEBT_EBITDA",IQ_FQ,$A36,"LFR",,EI$3),IF(ISNUMBER(_xll.ciqfunctions.udf.CIQ(EI$2,"IQ_TOTAl_LOANS",IQ_FQ,$A36,"LFR",,EI$3)/_xll.ciqfunctions.udf.CIQ(EI$2,"IQ_TOTAl_DEPOSITS",IQ_FQ,$A36,"LFR",,EI$3)*100),_xll.ciqfunctions.udf.CIQ(EI$2,"IQ_TOTAl_LOANS",IQ_FQ,$A36,"LFR",,EI$3)/_xll.ciqfunctions.udf.CIQ(EI$2,"IQ_TOTAl_DEPOSITS",IQ_FQ,$A36,"LFR",,EI$3)*100,0))</f>
        <v>0</v>
      </c>
      <c r="EJ36" s="11">
        <f>IF(EJ$4="Industrials",_xll.ciqfunctions.udf.CIQ(EJ$2,"IQ_TOTAl_DEBT_EBITDA",IQ_FQ,$A36,"LFR",,EJ$3),IF(ISNUMBER(_xll.ciqfunctions.udf.CIQ(EJ$2,"IQ_TOTAl_LOANS",IQ_FQ,$A36,"LFR",,EJ$3)/_xll.ciqfunctions.udf.CIQ(EJ$2,"IQ_TOTAl_DEPOSITS",IQ_FQ,$A36,"LFR",,EJ$3)*100),_xll.ciqfunctions.udf.CIQ(EJ$2,"IQ_TOTAl_LOANS",IQ_FQ,$A36,"LFR",,EJ$3)/_xll.ciqfunctions.udf.CIQ(EJ$2,"IQ_TOTAl_DEPOSITS",IQ_FQ,$A36,"LFR",,EJ$3)*100,0))</f>
        <v>0.61185999999999996</v>
      </c>
      <c r="EK36" s="11">
        <f>IF(EK$4="Industrials",_xll.ciqfunctions.udf.CIQ(EK$2,"IQ_TOTAl_DEBT_EBITDA",IQ_FQ,$A36,"LFR",,EK$3),IF(ISNUMBER(_xll.ciqfunctions.udf.CIQ(EK$2,"IQ_TOTAl_LOANS",IQ_FQ,$A36,"LFR",,EK$3)/_xll.ciqfunctions.udf.CIQ(EK$2,"IQ_TOTAl_DEPOSITS",IQ_FQ,$A36,"LFR",,EK$3)*100),_xll.ciqfunctions.udf.CIQ(EK$2,"IQ_TOTAl_LOANS",IQ_FQ,$A36,"LFR",,EK$3)/_xll.ciqfunctions.udf.CIQ(EK$2,"IQ_TOTAl_DEPOSITS",IQ_FQ,$A36,"LFR",,EK$3)*100,0))</f>
        <v>4.5042499999999999</v>
      </c>
      <c r="EL36" s="11">
        <f>IF(EL$4="Industrials",_xll.ciqfunctions.udf.CIQ(EL$2,"IQ_TOTAl_DEBT_EBITDA",IQ_FQ,$A36,"LFR",,EL$3),IF(ISNUMBER(_xll.ciqfunctions.udf.CIQ(EL$2,"IQ_TOTAl_LOANS",IQ_FQ,$A36,"LFR",,EL$3)/_xll.ciqfunctions.udf.CIQ(EL$2,"IQ_TOTAl_DEPOSITS",IQ_FQ,$A36,"LFR",,EL$3)*100),_xll.ciqfunctions.udf.CIQ(EL$2,"IQ_TOTAl_LOANS",IQ_FQ,$A36,"LFR",,EL$3)/_xll.ciqfunctions.udf.CIQ(EL$2,"IQ_TOTAl_DEPOSITS",IQ_FQ,$A36,"LFR",,EL$3)*100,0))</f>
        <v>1.7115100000000001</v>
      </c>
      <c r="EM36" s="11">
        <f>IF(EM$4="Industrials",_xll.ciqfunctions.udf.CIQ(EM$2,"IQ_TOTAl_DEBT_EBITDA",IQ_FQ,$A36,"LFR",,EM$3),IF(ISNUMBER(_xll.ciqfunctions.udf.CIQ(EM$2,"IQ_TOTAl_LOANS",IQ_FQ,$A36,"LFR",,EM$3)/_xll.ciqfunctions.udf.CIQ(EM$2,"IQ_TOTAl_DEPOSITS",IQ_FQ,$A36,"LFR",,EM$3)*100),_xll.ciqfunctions.udf.CIQ(EM$2,"IQ_TOTAl_LOANS",IQ_FQ,$A36,"LFR",,EM$3)/_xll.ciqfunctions.udf.CIQ(EM$2,"IQ_TOTAl_DEPOSITS",IQ_FQ,$A36,"LFR",,EM$3)*100,0))</f>
        <v>2.8826999999999998</v>
      </c>
      <c r="EN36" s="11">
        <f>IF(EN$4="Industrials",_xll.ciqfunctions.udf.CIQ(EN$2,"IQ_TOTAl_DEBT_EBITDA",IQ_FQ,$A36,"LFR",,EN$3),IF(ISNUMBER(_xll.ciqfunctions.udf.CIQ(EN$2,"IQ_TOTAl_LOANS",IQ_FQ,$A36,"LFR",,EN$3)/_xll.ciqfunctions.udf.CIQ(EN$2,"IQ_TOTAl_DEPOSITS",IQ_FQ,$A36,"LFR",,EN$3)*100),_xll.ciqfunctions.udf.CIQ(EN$2,"IQ_TOTAl_LOANS",IQ_FQ,$A36,"LFR",,EN$3)/_xll.ciqfunctions.udf.CIQ(EN$2,"IQ_TOTAl_DEPOSITS",IQ_FQ,$A36,"LFR",,EN$3)*100,0))</f>
        <v>0</v>
      </c>
      <c r="EO36" s="11">
        <f>IF(EO$4="Industrials",_xll.ciqfunctions.udf.CIQ(EO$2,"IQ_TOTAl_DEBT_EBITDA",IQ_FQ,$A36,"LFR",,EO$3),IF(ISNUMBER(_xll.ciqfunctions.udf.CIQ(EO$2,"IQ_TOTAl_LOANS",IQ_FQ,$A36,"LFR",,EO$3)/_xll.ciqfunctions.udf.CIQ(EO$2,"IQ_TOTAl_DEPOSITS",IQ_FQ,$A36,"LFR",,EO$3)*100),_xll.ciqfunctions.udf.CIQ(EO$2,"IQ_TOTAl_LOANS",IQ_FQ,$A36,"LFR",,EO$3)/_xll.ciqfunctions.udf.CIQ(EO$2,"IQ_TOTAl_DEPOSITS",IQ_FQ,$A36,"LFR",,EO$3)*100,0))</f>
        <v>9.5646900000000006</v>
      </c>
      <c r="EP36" s="11">
        <f>IF(EP$4="Industrials",_xll.ciqfunctions.udf.CIQ(EP$2,"IQ_TOTAl_DEBT_EBITDA",IQ_FQ,$A36,"LFR",,EP$3),IF(ISNUMBER(_xll.ciqfunctions.udf.CIQ(EP$2,"IQ_TOTAl_LOANS",IQ_FQ,$A36,"LFR",,EP$3)/_xll.ciqfunctions.udf.CIQ(EP$2,"IQ_TOTAl_DEPOSITS",IQ_FQ,$A36,"LFR",,EP$3)*100),_xll.ciqfunctions.udf.CIQ(EP$2,"IQ_TOTAl_LOANS",IQ_FQ,$A36,"LFR",,EP$3)/_xll.ciqfunctions.udf.CIQ(EP$2,"IQ_TOTAl_DEPOSITS",IQ_FQ,$A36,"LFR",,EP$3)*100,0))</f>
        <v>5.1760400000000004</v>
      </c>
      <c r="EQ36" s="11">
        <f>IF(EQ$4="Industrials",_xll.ciqfunctions.udf.CIQ(EQ$2,"IQ_TOTAl_DEBT_EBITDA",IQ_FQ,$A36,"LFR",,EQ$3),IF(ISNUMBER(_xll.ciqfunctions.udf.CIQ(EQ$2,"IQ_TOTAl_LOANS",IQ_FQ,$A36,"LFR",,EQ$3)/_xll.ciqfunctions.udf.CIQ(EQ$2,"IQ_TOTAl_DEPOSITS",IQ_FQ,$A36,"LFR",,EQ$3)*100),_xll.ciqfunctions.udf.CIQ(EQ$2,"IQ_TOTAl_LOANS",IQ_FQ,$A36,"LFR",,EQ$3)/_xll.ciqfunctions.udf.CIQ(EQ$2,"IQ_TOTAl_DEPOSITS",IQ_FQ,$A36,"LFR",,EQ$3)*100,0))</f>
        <v>0.91737999999999997</v>
      </c>
      <c r="ER36" s="11">
        <f>IF(ER$4="Industrials",_xll.ciqfunctions.udf.CIQ(ER$2,"IQ_TOTAl_DEBT_EBITDA",IQ_FQ,$A36,"LFR",,ER$3),IF(ISNUMBER(_xll.ciqfunctions.udf.CIQ(ER$2,"IQ_TOTAl_LOANS",IQ_FQ,$A36,"LFR",,ER$3)/_xll.ciqfunctions.udf.CIQ(ER$2,"IQ_TOTAl_DEPOSITS",IQ_FQ,$A36,"LFR",,ER$3)*100),_xll.ciqfunctions.udf.CIQ(ER$2,"IQ_TOTAl_LOANS",IQ_FQ,$A36,"LFR",,ER$3)/_xll.ciqfunctions.udf.CIQ(ER$2,"IQ_TOTAl_DEPOSITS",IQ_FQ,$A36,"LFR",,ER$3)*100,0))</f>
        <v>0</v>
      </c>
      <c r="ES36" s="11">
        <f>IF(ES$4="Industrials",_xll.ciqfunctions.udf.CIQ(ES$2,"IQ_TOTAl_DEBT_EBITDA",IQ_FQ,$A36,"LFR",,ES$3),IF(ISNUMBER(_xll.ciqfunctions.udf.CIQ(ES$2,"IQ_TOTAl_LOANS",IQ_FQ,$A36,"LFR",,ES$3)/_xll.ciqfunctions.udf.CIQ(ES$2,"IQ_TOTAl_DEPOSITS",IQ_FQ,$A36,"LFR",,ES$3)*100),_xll.ciqfunctions.udf.CIQ(ES$2,"IQ_TOTAl_LOANS",IQ_FQ,$A36,"LFR",,ES$3)/_xll.ciqfunctions.udf.CIQ(ES$2,"IQ_TOTAl_DEPOSITS",IQ_FQ,$A36,"LFR",,ES$3)*100,0))</f>
        <v>2.1607699999999999</v>
      </c>
      <c r="ET36" s="11">
        <f>IF(ET$4="Industrials",_xll.ciqfunctions.udf.CIQ(ET$2,"IQ_TOTAl_DEBT_EBITDA",IQ_FQ,$A36,"LFR",,ET$3),IF(ISNUMBER(_xll.ciqfunctions.udf.CIQ(ET$2,"IQ_TOTAl_LOANS",IQ_FQ,$A36,"LFR",,ET$3)/_xll.ciqfunctions.udf.CIQ(ET$2,"IQ_TOTAl_DEPOSITS",IQ_FQ,$A36,"LFR",,ET$3)*100),_xll.ciqfunctions.udf.CIQ(ET$2,"IQ_TOTAl_LOANS",IQ_FQ,$A36,"LFR",,ET$3)/_xll.ciqfunctions.udf.CIQ(ET$2,"IQ_TOTAl_DEPOSITS",IQ_FQ,$A36,"LFR",,ET$3)*100,0))</f>
        <v>3.0651600000000001</v>
      </c>
      <c r="EU36" s="11">
        <f>IF(EU$4="Industrials",_xll.ciqfunctions.udf.CIQ(EU$2,"IQ_TOTAl_DEBT_EBITDA",IQ_FQ,$A36,"LFR",,EU$3),IF(ISNUMBER(_xll.ciqfunctions.udf.CIQ(EU$2,"IQ_TOTAl_LOANS",IQ_FQ,$A36,"LFR",,EU$3)/_xll.ciqfunctions.udf.CIQ(EU$2,"IQ_TOTAl_DEPOSITS",IQ_FQ,$A36,"LFR",,EU$3)*100),_xll.ciqfunctions.udf.CIQ(EU$2,"IQ_TOTAl_LOANS",IQ_FQ,$A36,"LFR",,EU$3)/_xll.ciqfunctions.udf.CIQ(EU$2,"IQ_TOTAl_DEPOSITS",IQ_FQ,$A36,"LFR",,EU$3)*100,0))</f>
        <v>2.0738400000000001</v>
      </c>
      <c r="EV36" s="11">
        <f>IF(EV$4="Industrials",_xll.ciqfunctions.udf.CIQ(EV$2,"IQ_TOTAl_DEBT_EBITDA",IQ_FQ,$A36,"LFR",,EV$3),IF(ISNUMBER(_xll.ciqfunctions.udf.CIQ(EV$2,"IQ_TOTAl_LOANS",IQ_FQ,$A36,"LFR",,EV$3)/_xll.ciqfunctions.udf.CIQ(EV$2,"IQ_TOTAl_DEPOSITS",IQ_FQ,$A36,"LFR",,EV$3)*100),_xll.ciqfunctions.udf.CIQ(EV$2,"IQ_TOTAl_LOANS",IQ_FQ,$A36,"LFR",,EV$3)/_xll.ciqfunctions.udf.CIQ(EV$2,"IQ_TOTAl_DEPOSITS",IQ_FQ,$A36,"LFR",,EV$3)*100,0))</f>
        <v>2.095E-2</v>
      </c>
      <c r="EW36" s="11">
        <f>IF(EW$4="Industrials",_xll.ciqfunctions.udf.CIQ(EW$2,"IQ_TOTAl_DEBT_EBITDA",IQ_FQ,$A36,"LFR",,EW$3),IF(ISNUMBER(_xll.ciqfunctions.udf.CIQ(EW$2,"IQ_TOTAl_LOANS",IQ_FQ,$A36,"LFR",,EW$3)/_xll.ciqfunctions.udf.CIQ(EW$2,"IQ_TOTAl_DEPOSITS",IQ_FQ,$A36,"LFR",,EW$3)*100),_xll.ciqfunctions.udf.CIQ(EW$2,"IQ_TOTAl_LOANS",IQ_FQ,$A36,"LFR",,EW$3)/_xll.ciqfunctions.udf.CIQ(EW$2,"IQ_TOTAl_DEPOSITS",IQ_FQ,$A36,"LFR",,EW$3)*100,0))</f>
        <v>0.97346999999999995</v>
      </c>
      <c r="EX36" s="11">
        <f>IF(EX$4="Industrials",_xll.ciqfunctions.udf.CIQ(EX$2,"IQ_TOTAl_DEBT_EBITDA",IQ_FQ,$A36,"LFR",,EX$3),IF(ISNUMBER(_xll.ciqfunctions.udf.CIQ(EX$2,"IQ_TOTAl_LOANS",IQ_FQ,$A36,"LFR",,EX$3)/_xll.ciqfunctions.udf.CIQ(EX$2,"IQ_TOTAl_DEPOSITS",IQ_FQ,$A36,"LFR",,EX$3)*100),_xll.ciqfunctions.udf.CIQ(EX$2,"IQ_TOTAl_LOANS",IQ_FQ,$A36,"LFR",,EX$3)/_xll.ciqfunctions.udf.CIQ(EX$2,"IQ_TOTAl_DEPOSITS",IQ_FQ,$A36,"LFR",,EX$3)*100,0))</f>
        <v>6.3164699999999998</v>
      </c>
      <c r="EY36" s="11">
        <f>IF(EY$4="Industrials",_xll.ciqfunctions.udf.CIQ(EY$2,"IQ_TOTAl_DEBT_EBITDA",IQ_FQ,$A36,"LFR",,EY$3),IF(ISNUMBER(_xll.ciqfunctions.udf.CIQ(EY$2,"IQ_TOTAl_LOANS",IQ_FQ,$A36,"LFR",,EY$3)/_xll.ciqfunctions.udf.CIQ(EY$2,"IQ_TOTAl_DEPOSITS",IQ_FQ,$A36,"LFR",,EY$3)*100),_xll.ciqfunctions.udf.CIQ(EY$2,"IQ_TOTAl_LOANS",IQ_FQ,$A36,"LFR",,EY$3)/_xll.ciqfunctions.udf.CIQ(EY$2,"IQ_TOTAl_DEPOSITS",IQ_FQ,$A36,"LFR",,EY$3)*100,0))</f>
        <v>1.6810700000000001</v>
      </c>
      <c r="EZ36" s="11">
        <f>IF(EZ$4="Industrials",_xll.ciqfunctions.udf.CIQ(EZ$2,"IQ_TOTAl_DEBT_EBITDA",IQ_FQ,$A36,"LFR",,EZ$3),IF(ISNUMBER(_xll.ciqfunctions.udf.CIQ(EZ$2,"IQ_TOTAl_LOANS",IQ_FQ,$A36,"LFR",,EZ$3)/_xll.ciqfunctions.udf.CIQ(EZ$2,"IQ_TOTAl_DEPOSITS",IQ_FQ,$A36,"LFR",,EZ$3)*100),_xll.ciqfunctions.udf.CIQ(EZ$2,"IQ_TOTAl_LOANS",IQ_FQ,$A36,"LFR",,EZ$3)/_xll.ciqfunctions.udf.CIQ(EZ$2,"IQ_TOTAl_DEPOSITS",IQ_FQ,$A36,"LFR",,EZ$3)*100,0))</f>
        <v>0</v>
      </c>
      <c r="FA36" s="11">
        <f>IF(FA$4="Industrials",_xll.ciqfunctions.udf.CIQ(FA$2,"IQ_TOTAl_DEBT_EBITDA",IQ_FQ,$A36,"LFR",,FA$3),IF(ISNUMBER(_xll.ciqfunctions.udf.CIQ(FA$2,"IQ_TOTAl_LOANS",IQ_FQ,$A36,"LFR",,FA$3)/_xll.ciqfunctions.udf.CIQ(FA$2,"IQ_TOTAl_DEPOSITS",IQ_FQ,$A36,"LFR",,FA$3)*100),_xll.ciqfunctions.udf.CIQ(FA$2,"IQ_TOTAl_LOANS",IQ_FQ,$A36,"LFR",,FA$3)/_xll.ciqfunctions.udf.CIQ(FA$2,"IQ_TOTAl_DEPOSITS",IQ_FQ,$A36,"LFR",,FA$3)*100,0))</f>
        <v>1.25125</v>
      </c>
      <c r="FB36" s="11">
        <f>IF(FB$4="Industrials",_xll.ciqfunctions.udf.CIQ(FB$2,"IQ_TOTAl_DEBT_EBITDA",IQ_FQ,$A36,"LFR",,FB$3),IF(ISNUMBER(_xll.ciqfunctions.udf.CIQ(FB$2,"IQ_TOTAl_LOANS",IQ_FQ,$A36,"LFR",,FB$3)/_xll.ciqfunctions.udf.CIQ(FB$2,"IQ_TOTAl_DEPOSITS",IQ_FQ,$A36,"LFR",,FB$3)*100),_xll.ciqfunctions.udf.CIQ(FB$2,"IQ_TOTAl_LOANS",IQ_FQ,$A36,"LFR",,FB$3)/_xll.ciqfunctions.udf.CIQ(FB$2,"IQ_TOTAl_DEPOSITS",IQ_FQ,$A36,"LFR",,FB$3)*100,0))</f>
        <v>1.5730000000000001E-2</v>
      </c>
      <c r="FC36" s="11">
        <f>IF(FC$4="Industrials",_xll.ciqfunctions.udf.CIQ(FC$2,"IQ_TOTAl_DEBT_EBITDA",IQ_FQ,$A36,"LFR",,FC$3),IF(ISNUMBER(_xll.ciqfunctions.udf.CIQ(FC$2,"IQ_TOTAl_LOANS",IQ_FQ,$A36,"LFR",,FC$3)/_xll.ciqfunctions.udf.CIQ(FC$2,"IQ_TOTAl_DEPOSITS",IQ_FQ,$A36,"LFR",,FC$3)*100),_xll.ciqfunctions.udf.CIQ(FC$2,"IQ_TOTAl_LOANS",IQ_FQ,$A36,"LFR",,FC$3)/_xll.ciqfunctions.udf.CIQ(FC$2,"IQ_TOTAl_DEPOSITS",IQ_FQ,$A36,"LFR",,FC$3)*100,0))</f>
        <v>1.7746999999999999</v>
      </c>
      <c r="FD36" s="11">
        <f>IF(FD$4="Industrials",_xll.ciqfunctions.udf.CIQ(FD$2,"IQ_TOTAl_DEBT_EBITDA",IQ_FQ,$A36,"LFR",,FD$3),IF(ISNUMBER(_xll.ciqfunctions.udf.CIQ(FD$2,"IQ_TOTAl_LOANS",IQ_FQ,$A36,"LFR",,FD$3)/_xll.ciqfunctions.udf.CIQ(FD$2,"IQ_TOTAl_DEPOSITS",IQ_FQ,$A36,"LFR",,FD$3)*100),_xll.ciqfunctions.udf.CIQ(FD$2,"IQ_TOTAl_LOANS",IQ_FQ,$A36,"LFR",,FD$3)/_xll.ciqfunctions.udf.CIQ(FD$2,"IQ_TOTAl_DEPOSITS",IQ_FQ,$A36,"LFR",,FD$3)*100,0))</f>
        <v>1.6917500000000001</v>
      </c>
      <c r="FE36" s="11">
        <f>IF(FE$4="Industrials",_xll.ciqfunctions.udf.CIQ(FE$2,"IQ_TOTAl_DEBT_EBITDA",IQ_FQ,$A36,"LFR",,FE$3),IF(ISNUMBER(_xll.ciqfunctions.udf.CIQ(FE$2,"IQ_TOTAl_LOANS",IQ_FQ,$A36,"LFR",,FE$3)/_xll.ciqfunctions.udf.CIQ(FE$2,"IQ_TOTAl_DEPOSITS",IQ_FQ,$A36,"LFR",,FE$3)*100),_xll.ciqfunctions.udf.CIQ(FE$2,"IQ_TOTAl_LOANS",IQ_FQ,$A36,"LFR",,FE$3)/_xll.ciqfunctions.udf.CIQ(FE$2,"IQ_TOTAl_DEPOSITS",IQ_FQ,$A36,"LFR",,FE$3)*100,0))</f>
        <v>3.4353899999999999</v>
      </c>
      <c r="FF36" s="11">
        <f>IF(FF$4="Industrials",_xll.ciqfunctions.udf.CIQ(FF$2,"IQ_TOTAl_DEBT_EBITDA",IQ_FQ,$A36,"LFR",,FF$3),IF(ISNUMBER(_xll.ciqfunctions.udf.CIQ(FF$2,"IQ_TOTAl_LOANS",IQ_FQ,$A36,"LFR",,FF$3)/_xll.ciqfunctions.udf.CIQ(FF$2,"IQ_TOTAl_DEPOSITS",IQ_FQ,$A36,"LFR",,FF$3)*100),_xll.ciqfunctions.udf.CIQ(FF$2,"IQ_TOTAl_LOANS",IQ_FQ,$A36,"LFR",,FF$3)/_xll.ciqfunctions.udf.CIQ(FF$2,"IQ_TOTAl_DEPOSITS",IQ_FQ,$A36,"LFR",,FF$3)*100,0))</f>
        <v>0.82171000000000005</v>
      </c>
      <c r="FG36" s="11">
        <f>IF(FG$4="Industrials",_xll.ciqfunctions.udf.CIQ(FG$2,"IQ_TOTAl_DEBT_EBITDA",IQ_FQ,$A36,"LFR",,FG$3),IF(ISNUMBER(_xll.ciqfunctions.udf.CIQ(FG$2,"IQ_TOTAl_LOANS",IQ_FQ,$A36,"LFR",,FG$3)/_xll.ciqfunctions.udf.CIQ(FG$2,"IQ_TOTAl_DEPOSITS",IQ_FQ,$A36,"LFR",,FG$3)*100),_xll.ciqfunctions.udf.CIQ(FG$2,"IQ_TOTAl_LOANS",IQ_FQ,$A36,"LFR",,FG$3)/_xll.ciqfunctions.udf.CIQ(FG$2,"IQ_TOTAl_DEPOSITS",IQ_FQ,$A36,"LFR",,FG$3)*100,0))</f>
        <v>2.6944400000000002</v>
      </c>
      <c r="FH36" s="11">
        <f>IF(FH$4="Industrials",_xll.ciqfunctions.udf.CIQ(FH$2,"IQ_TOTAl_DEBT_EBITDA",IQ_FQ,$A36,"LFR",,FH$3),IF(ISNUMBER(_xll.ciqfunctions.udf.CIQ(FH$2,"IQ_TOTAl_LOANS",IQ_FQ,$A36,"LFR",,FH$3)/_xll.ciqfunctions.udf.CIQ(FH$2,"IQ_TOTAl_DEPOSITS",IQ_FQ,$A36,"LFR",,FH$3)*100),_xll.ciqfunctions.udf.CIQ(FH$2,"IQ_TOTAl_LOANS",IQ_FQ,$A36,"LFR",,FH$3)/_xll.ciqfunctions.udf.CIQ(FH$2,"IQ_TOTAl_DEPOSITS",IQ_FQ,$A36,"LFR",,FH$3)*100,0))</f>
        <v>2.09232</v>
      </c>
      <c r="FI36" s="11">
        <f>IF(FI$4="Industrials",_xll.ciqfunctions.udf.CIQ(FI$2,"IQ_TOTAl_DEBT_EBITDA",IQ_FQ,$A36,"LFR",,FI$3),IF(ISNUMBER(_xll.ciqfunctions.udf.CIQ(FI$2,"IQ_TOTAl_LOANS",IQ_FQ,$A36,"LFR",,FI$3)/_xll.ciqfunctions.udf.CIQ(FI$2,"IQ_TOTAl_DEPOSITS",IQ_FQ,$A36,"LFR",,FI$3)*100),_xll.ciqfunctions.udf.CIQ(FI$2,"IQ_TOTAl_LOANS",IQ_FQ,$A36,"LFR",,FI$3)/_xll.ciqfunctions.udf.CIQ(FI$2,"IQ_TOTAl_DEPOSITS",IQ_FQ,$A36,"LFR",,FI$3)*100,0))</f>
        <v>0</v>
      </c>
      <c r="FJ36" s="11">
        <f>IF(FJ$4="Industrials",_xll.ciqfunctions.udf.CIQ(FJ$2,"IQ_TOTAl_DEBT_EBITDA",IQ_FQ,$A36,"LFR",,FJ$3),IF(ISNUMBER(_xll.ciqfunctions.udf.CIQ(FJ$2,"IQ_TOTAl_LOANS",IQ_FQ,$A36,"LFR",,FJ$3)/_xll.ciqfunctions.udf.CIQ(FJ$2,"IQ_TOTAl_DEPOSITS",IQ_FQ,$A36,"LFR",,FJ$3)*100),_xll.ciqfunctions.udf.CIQ(FJ$2,"IQ_TOTAl_LOANS",IQ_FQ,$A36,"LFR",,FJ$3)/_xll.ciqfunctions.udf.CIQ(FJ$2,"IQ_TOTAl_DEPOSITS",IQ_FQ,$A36,"LFR",,FJ$3)*100,0))</f>
        <v>3.2457099999999999</v>
      </c>
      <c r="FK36" s="11">
        <f>IF(FK$4="Industrials",_xll.ciqfunctions.udf.CIQ(FK$2,"IQ_TOTAl_DEBT_EBITDA",IQ_FQ,$A36,"LFR",,FK$3),IF(ISNUMBER(_xll.ciqfunctions.udf.CIQ(FK$2,"IQ_TOTAl_LOANS",IQ_FQ,$A36,"LFR",,FK$3)/_xll.ciqfunctions.udf.CIQ(FK$2,"IQ_TOTAl_DEPOSITS",IQ_FQ,$A36,"LFR",,FK$3)*100),_xll.ciqfunctions.udf.CIQ(FK$2,"IQ_TOTAl_LOANS",IQ_FQ,$A36,"LFR",,FK$3)/_xll.ciqfunctions.udf.CIQ(FK$2,"IQ_TOTAl_DEPOSITS",IQ_FQ,$A36,"LFR",,FK$3)*100,0))</f>
        <v>0</v>
      </c>
      <c r="FL36" s="11">
        <f>IF(FL$4="Industrials",_xll.ciqfunctions.udf.CIQ(FL$2,"IQ_TOTAl_DEBT_EBITDA",IQ_FQ,$A36,"LFR",,FL$3),IF(ISNUMBER(_xll.ciqfunctions.udf.CIQ(FL$2,"IQ_TOTAl_LOANS",IQ_FQ,$A36,"LFR",,FL$3)/_xll.ciqfunctions.udf.CIQ(FL$2,"IQ_TOTAl_DEPOSITS",IQ_FQ,$A36,"LFR",,FL$3)*100),_xll.ciqfunctions.udf.CIQ(FL$2,"IQ_TOTAl_LOANS",IQ_FQ,$A36,"LFR",,FL$3)/_xll.ciqfunctions.udf.CIQ(FL$2,"IQ_TOTAl_DEPOSITS",IQ_FQ,$A36,"LFR",,FL$3)*100,0))</f>
        <v>2.63E-3</v>
      </c>
      <c r="FM36" s="11">
        <f>IF(FM$4="Industrials",_xll.ciqfunctions.udf.CIQ(FM$2,"IQ_TOTAl_DEBT_EBITDA",IQ_FQ,$A36,"LFR",,FM$3),IF(ISNUMBER(_xll.ciqfunctions.udf.CIQ(FM$2,"IQ_TOTAl_LOANS",IQ_FQ,$A36,"LFR",,FM$3)/_xll.ciqfunctions.udf.CIQ(FM$2,"IQ_TOTAl_DEPOSITS",IQ_FQ,$A36,"LFR",,FM$3)*100),_xll.ciqfunctions.udf.CIQ(FM$2,"IQ_TOTAl_LOANS",IQ_FQ,$A36,"LFR",,FM$3)/_xll.ciqfunctions.udf.CIQ(FM$2,"IQ_TOTAl_DEPOSITS",IQ_FQ,$A36,"LFR",,FM$3)*100,0))</f>
        <v>0.97189999999999999</v>
      </c>
      <c r="FN36" s="11">
        <f>IF(FN$4="Industrials",_xll.ciqfunctions.udf.CIQ(FN$2,"IQ_TOTAl_DEBT_EBITDA",IQ_FQ,$A36,"LFR",,FN$3),IF(ISNUMBER(_xll.ciqfunctions.udf.CIQ(FN$2,"IQ_TOTAl_LOANS",IQ_FQ,$A36,"LFR",,FN$3)/_xll.ciqfunctions.udf.CIQ(FN$2,"IQ_TOTAl_DEPOSITS",IQ_FQ,$A36,"LFR",,FN$3)*100),_xll.ciqfunctions.udf.CIQ(FN$2,"IQ_TOTAl_LOANS",IQ_FQ,$A36,"LFR",,FN$3)/_xll.ciqfunctions.udf.CIQ(FN$2,"IQ_TOTAl_DEPOSITS",IQ_FQ,$A36,"LFR",,FN$3)*100,0))</f>
        <v>0.29915999999999998</v>
      </c>
      <c r="FO36" s="11">
        <f>IF(FO$4="Industrials",_xll.ciqfunctions.udf.CIQ(FO$2,"IQ_TOTAl_DEBT_EBITDA",IQ_FQ,$A36,"LFR",,FO$3),IF(ISNUMBER(_xll.ciqfunctions.udf.CIQ(FO$2,"IQ_TOTAl_LOANS",IQ_FQ,$A36,"LFR",,FO$3)/_xll.ciqfunctions.udf.CIQ(FO$2,"IQ_TOTAl_DEPOSITS",IQ_FQ,$A36,"LFR",,FO$3)*100),_xll.ciqfunctions.udf.CIQ(FO$2,"IQ_TOTAl_LOANS",IQ_FQ,$A36,"LFR",,FO$3)/_xll.ciqfunctions.udf.CIQ(FO$2,"IQ_TOTAl_DEPOSITS",IQ_FQ,$A36,"LFR",,FO$3)*100,0))</f>
        <v>0</v>
      </c>
      <c r="FP36" s="11">
        <f>IF(FP$4="Industrials",_xll.ciqfunctions.udf.CIQ(FP$2,"IQ_TOTAl_DEBT_EBITDA",IQ_FQ,$A36,"LFR",,FP$3),IF(ISNUMBER(_xll.ciqfunctions.udf.CIQ(FP$2,"IQ_TOTAl_LOANS",IQ_FQ,$A36,"LFR",,FP$3)/_xll.ciqfunctions.udf.CIQ(FP$2,"IQ_TOTAl_DEPOSITS",IQ_FQ,$A36,"LFR",,FP$3)*100),_xll.ciqfunctions.udf.CIQ(FP$2,"IQ_TOTAl_LOANS",IQ_FQ,$A36,"LFR",,FP$3)/_xll.ciqfunctions.udf.CIQ(FP$2,"IQ_TOTAl_DEPOSITS",IQ_FQ,$A36,"LFR",,FP$3)*100,0))</f>
        <v>0</v>
      </c>
      <c r="FQ36" s="11">
        <f>IF(FQ$4="Industrials",_xll.ciqfunctions.udf.CIQ(FQ$2,"IQ_TOTAl_DEBT_EBITDA",IQ_FQ,$A36,"LFR",,FQ$3),IF(ISNUMBER(_xll.ciqfunctions.udf.CIQ(FQ$2,"IQ_TOTAl_LOANS",IQ_FQ,$A36,"LFR",,FQ$3)/_xll.ciqfunctions.udf.CIQ(FQ$2,"IQ_TOTAl_DEPOSITS",IQ_FQ,$A36,"LFR",,FQ$3)*100),_xll.ciqfunctions.udf.CIQ(FQ$2,"IQ_TOTAl_LOANS",IQ_FQ,$A36,"LFR",,FQ$3)/_xll.ciqfunctions.udf.CIQ(FQ$2,"IQ_TOTAl_DEPOSITS",IQ_FQ,$A36,"LFR",,FQ$3)*100,0))</f>
        <v>0</v>
      </c>
      <c r="FR36" s="11">
        <f>IF(FR$4="Industrials",_xll.ciqfunctions.udf.CIQ(FR$2,"IQ_TOTAl_DEBT_EBITDA",IQ_FQ,$A36,"LFR",,FR$3),IF(ISNUMBER(_xll.ciqfunctions.udf.CIQ(FR$2,"IQ_TOTAl_LOANS",IQ_FQ,$A36,"LFR",,FR$3)/_xll.ciqfunctions.udf.CIQ(FR$2,"IQ_TOTAl_DEPOSITS",IQ_FQ,$A36,"LFR",,FR$3)*100),_xll.ciqfunctions.udf.CIQ(FR$2,"IQ_TOTAl_LOANS",IQ_FQ,$A36,"LFR",,FR$3)/_xll.ciqfunctions.udf.CIQ(FR$2,"IQ_TOTAl_DEPOSITS",IQ_FQ,$A36,"LFR",,FR$3)*100,0))</f>
        <v>0</v>
      </c>
      <c r="FS36" s="11">
        <f>IF(FS$4="Industrials",_xll.ciqfunctions.udf.CIQ(FS$2,"IQ_TOTAl_DEBT_EBITDA",IQ_FQ,$A36,"LFR",,FS$3),IF(ISNUMBER(_xll.ciqfunctions.udf.CIQ(FS$2,"IQ_TOTAl_LOANS",IQ_FQ,$A36,"LFR",,FS$3)/_xll.ciqfunctions.udf.CIQ(FS$2,"IQ_TOTAl_DEPOSITS",IQ_FQ,$A36,"LFR",,FS$3)*100),_xll.ciqfunctions.udf.CIQ(FS$2,"IQ_TOTAl_LOANS",IQ_FQ,$A36,"LFR",,FS$3)/_xll.ciqfunctions.udf.CIQ(FS$2,"IQ_TOTAl_DEPOSITS",IQ_FQ,$A36,"LFR",,FS$3)*100,0))</f>
        <v>0.60607</v>
      </c>
      <c r="FT36" s="11">
        <f>IF(FT$4="Industrials",_xll.ciqfunctions.udf.CIQ(FT$2,"IQ_TOTAl_DEBT_EBITDA",IQ_FQ,$A36,"LFR",,FT$3),IF(ISNUMBER(_xll.ciqfunctions.udf.CIQ(FT$2,"IQ_TOTAl_LOANS",IQ_FQ,$A36,"LFR",,FT$3)/_xll.ciqfunctions.udf.CIQ(FT$2,"IQ_TOTAl_DEPOSITS",IQ_FQ,$A36,"LFR",,FT$3)*100),_xll.ciqfunctions.udf.CIQ(FT$2,"IQ_TOTAl_LOANS",IQ_FQ,$A36,"LFR",,FT$3)/_xll.ciqfunctions.udf.CIQ(FT$2,"IQ_TOTAl_DEPOSITS",IQ_FQ,$A36,"LFR",,FT$3)*100,0))</f>
        <v>0</v>
      </c>
      <c r="FU36" s="11">
        <f>IF(FU$4="Industrials",_xll.ciqfunctions.udf.CIQ(FU$2,"IQ_TOTAl_DEBT_EBITDA",IQ_FQ,$A36,"LFR",,FU$3),IF(ISNUMBER(_xll.ciqfunctions.udf.CIQ(FU$2,"IQ_TOTAl_LOANS",IQ_FQ,$A36,"LFR",,FU$3)/_xll.ciqfunctions.udf.CIQ(FU$2,"IQ_TOTAl_DEPOSITS",IQ_FQ,$A36,"LFR",,FU$3)*100),_xll.ciqfunctions.udf.CIQ(FU$2,"IQ_TOTAl_LOANS",IQ_FQ,$A36,"LFR",,FU$3)/_xll.ciqfunctions.udf.CIQ(FU$2,"IQ_TOTAl_DEPOSITS",IQ_FQ,$A36,"LFR",,FU$3)*100,0))</f>
        <v>90.497855733922947</v>
      </c>
      <c r="FV36" s="11">
        <f>IF(FV$4="Industrials",_xll.ciqfunctions.udf.CIQ(FV$2,"IQ_TOTAl_DEBT_EBITDA",IQ_FQ,$A36,"LFR",,FV$3),IF(ISNUMBER(_xll.ciqfunctions.udf.CIQ(FV$2,"IQ_TOTAl_LOANS",IQ_FQ,$A36,"LFR",,FV$3)/_xll.ciqfunctions.udf.CIQ(FV$2,"IQ_TOTAl_DEPOSITS",IQ_FQ,$A36,"LFR",,FV$3)*100),_xll.ciqfunctions.udf.CIQ(FV$2,"IQ_TOTAl_LOANS",IQ_FQ,$A36,"LFR",,FV$3)/_xll.ciqfunctions.udf.CIQ(FV$2,"IQ_TOTAl_DEPOSITS",IQ_FQ,$A36,"LFR",,FV$3)*100,0))</f>
        <v>82.405272485823417</v>
      </c>
      <c r="FW36" s="11">
        <f>IF(FW$4="Industrials",_xll.ciqfunctions.udf.CIQ(FW$2,"IQ_TOTAl_DEBT_EBITDA",IQ_FQ,$A36,"LFR",,FW$3),IF(ISNUMBER(_xll.ciqfunctions.udf.CIQ(FW$2,"IQ_TOTAl_LOANS",IQ_FQ,$A36,"LFR",,FW$3)/_xll.ciqfunctions.udf.CIQ(FW$2,"IQ_TOTAl_DEPOSITS",IQ_FQ,$A36,"LFR",,FW$3)*100),_xll.ciqfunctions.udf.CIQ(FW$2,"IQ_TOTAl_LOANS",IQ_FQ,$A36,"LFR",,FW$3)/_xll.ciqfunctions.udf.CIQ(FW$2,"IQ_TOTAl_DEPOSITS",IQ_FQ,$A36,"LFR",,FW$3)*100,0))</f>
        <v>0</v>
      </c>
      <c r="FX36" s="11">
        <f>IF(FX$4="Industrials",_xll.ciqfunctions.udf.CIQ(FX$2,"IQ_TOTAl_DEBT_EBITDA",IQ_FQ,$A36,"LFR",,FX$3),IF(ISNUMBER(_xll.ciqfunctions.udf.CIQ(FX$2,"IQ_TOTAl_LOANS",IQ_FQ,$A36,"LFR",,FX$3)/_xll.ciqfunctions.udf.CIQ(FX$2,"IQ_TOTAl_DEPOSITS",IQ_FQ,$A36,"LFR",,FX$3)*100),_xll.ciqfunctions.udf.CIQ(FX$2,"IQ_TOTAl_LOANS",IQ_FQ,$A36,"LFR",,FX$3)/_xll.ciqfunctions.udf.CIQ(FX$2,"IQ_TOTAl_DEPOSITS",IQ_FQ,$A36,"LFR",,FX$3)*100,0))</f>
        <v>5.7532500000000004</v>
      </c>
      <c r="FY36" s="11">
        <f>IF(FY$4="Industrials",_xll.ciqfunctions.udf.CIQ(FY$2,"IQ_TOTAl_DEBT_EBITDA",IQ_FQ,$A36,"LFR",,FY$3),IF(ISNUMBER(_xll.ciqfunctions.udf.CIQ(FY$2,"IQ_TOTAl_LOANS",IQ_FQ,$A36,"LFR",,FY$3)/_xll.ciqfunctions.udf.CIQ(FY$2,"IQ_TOTAl_DEPOSITS",IQ_FQ,$A36,"LFR",,FY$3)*100),_xll.ciqfunctions.udf.CIQ(FY$2,"IQ_TOTAl_LOANS",IQ_FQ,$A36,"LFR",,FY$3)/_xll.ciqfunctions.udf.CIQ(FY$2,"IQ_TOTAl_DEPOSITS",IQ_FQ,$A36,"LFR",,FY$3)*100,0))</f>
        <v>1.02488</v>
      </c>
      <c r="FZ36" s="11">
        <f>IF(FZ$4="Industrials",_xll.ciqfunctions.udf.CIQ(FZ$2,"IQ_TOTAl_DEBT_EBITDA",IQ_FQ,$A36,"LFR",,FZ$3),IF(ISNUMBER(_xll.ciqfunctions.udf.CIQ(FZ$2,"IQ_TOTAl_LOANS",IQ_FQ,$A36,"LFR",,FZ$3)/_xll.ciqfunctions.udf.CIQ(FZ$2,"IQ_TOTAl_DEPOSITS",IQ_FQ,$A36,"LFR",,FZ$3)*100),_xll.ciqfunctions.udf.CIQ(FZ$2,"IQ_TOTAl_LOANS",IQ_FQ,$A36,"LFR",,FZ$3)/_xll.ciqfunctions.udf.CIQ(FZ$2,"IQ_TOTAl_DEPOSITS",IQ_FQ,$A36,"LFR",,FZ$3)*100,0))</f>
        <v>2.99438</v>
      </c>
      <c r="GA36" s="11">
        <f>IF(GA$4="Industrials",_xll.ciqfunctions.udf.CIQ(GA$2,"IQ_TOTAl_DEBT_EBITDA",IQ_FQ,$A36,"LFR",,GA$3),IF(ISNUMBER(_xll.ciqfunctions.udf.CIQ(GA$2,"IQ_TOTAl_LOANS",IQ_FQ,$A36,"LFR",,GA$3)/_xll.ciqfunctions.udf.CIQ(GA$2,"IQ_TOTAl_DEPOSITS",IQ_FQ,$A36,"LFR",,GA$3)*100),_xll.ciqfunctions.udf.CIQ(GA$2,"IQ_TOTAl_LOANS",IQ_FQ,$A36,"LFR",,GA$3)/_xll.ciqfunctions.udf.CIQ(GA$2,"IQ_TOTAl_DEPOSITS",IQ_FQ,$A36,"LFR",,GA$3)*100,0))</f>
        <v>3.6015899999999998</v>
      </c>
      <c r="GB36" s="11">
        <f>IF(GB$4="Industrials",_xll.ciqfunctions.udf.CIQ(GB$2,"IQ_TOTAl_DEBT_EBITDA",IQ_FQ,$A36,"LFR",,GB$3),IF(ISNUMBER(_xll.ciqfunctions.udf.CIQ(GB$2,"IQ_TOTAl_LOANS",IQ_FQ,$A36,"LFR",,GB$3)/_xll.ciqfunctions.udf.CIQ(GB$2,"IQ_TOTAl_DEPOSITS",IQ_FQ,$A36,"LFR",,GB$3)*100),_xll.ciqfunctions.udf.CIQ(GB$2,"IQ_TOTAl_LOANS",IQ_FQ,$A36,"LFR",,GB$3)/_xll.ciqfunctions.udf.CIQ(GB$2,"IQ_TOTAl_DEPOSITS",IQ_FQ,$A36,"LFR",,GB$3)*100,0))</f>
        <v>0.42257</v>
      </c>
      <c r="GC36" s="11">
        <f>IF(GC$4="Industrials",_xll.ciqfunctions.udf.CIQ(GC$2,"IQ_TOTAl_DEBT_EBITDA",IQ_FQ,$A36,"LFR",,GC$3),IF(ISNUMBER(_xll.ciqfunctions.udf.CIQ(GC$2,"IQ_TOTAl_LOANS",IQ_FQ,$A36,"LFR",,GC$3)/_xll.ciqfunctions.udf.CIQ(GC$2,"IQ_TOTAl_DEPOSITS",IQ_FQ,$A36,"LFR",,GC$3)*100),_xll.ciqfunctions.udf.CIQ(GC$2,"IQ_TOTAl_LOANS",IQ_FQ,$A36,"LFR",,GC$3)/_xll.ciqfunctions.udf.CIQ(GC$2,"IQ_TOTAl_DEPOSITS",IQ_FQ,$A36,"LFR",,GC$3)*100,0))</f>
        <v>3.7571099999999999</v>
      </c>
      <c r="GD36" s="11">
        <f>IF(GD$4="Industrials",_xll.ciqfunctions.udf.CIQ(GD$2,"IQ_TOTAl_DEBT_EBITDA",IQ_FQ,$A36,"LFR",,GD$3),IF(ISNUMBER(_xll.ciqfunctions.udf.CIQ(GD$2,"IQ_TOTAl_LOANS",IQ_FQ,$A36,"LFR",,GD$3)/_xll.ciqfunctions.udf.CIQ(GD$2,"IQ_TOTAl_DEPOSITS",IQ_FQ,$A36,"LFR",,GD$3)*100),_xll.ciqfunctions.udf.CIQ(GD$2,"IQ_TOTAl_LOANS",IQ_FQ,$A36,"LFR",,GD$3)/_xll.ciqfunctions.udf.CIQ(GD$2,"IQ_TOTAl_DEPOSITS",IQ_FQ,$A36,"LFR",,GD$3)*100,0))</f>
        <v>1.3725799999999999</v>
      </c>
      <c r="GE36" s="11">
        <f>IF(GE$4="Industrials",_xll.ciqfunctions.udf.CIQ(GE$2,"IQ_TOTAl_DEBT_EBITDA",IQ_FQ,$A36,"LFR",,GE$3),IF(ISNUMBER(_xll.ciqfunctions.udf.CIQ(GE$2,"IQ_TOTAl_LOANS",IQ_FQ,$A36,"LFR",,GE$3)/_xll.ciqfunctions.udf.CIQ(GE$2,"IQ_TOTAl_DEPOSITS",IQ_FQ,$A36,"LFR",,GE$3)*100),_xll.ciqfunctions.udf.CIQ(GE$2,"IQ_TOTAl_LOANS",IQ_FQ,$A36,"LFR",,GE$3)/_xll.ciqfunctions.udf.CIQ(GE$2,"IQ_TOTAl_DEPOSITS",IQ_FQ,$A36,"LFR",,GE$3)*100,0))</f>
        <v>10.30284</v>
      </c>
      <c r="GF36" s="11">
        <f>IF(GF$4="Industrials",_xll.ciqfunctions.udf.CIQ(GF$2,"IQ_TOTAl_DEBT_EBITDA",IQ_FQ,$A36,"LFR",,GF$3),IF(ISNUMBER(_xll.ciqfunctions.udf.CIQ(GF$2,"IQ_TOTAl_LOANS",IQ_FQ,$A36,"LFR",,GF$3)/_xll.ciqfunctions.udf.CIQ(GF$2,"IQ_TOTAl_DEPOSITS",IQ_FQ,$A36,"LFR",,GF$3)*100),_xll.ciqfunctions.udf.CIQ(GF$2,"IQ_TOTAl_LOANS",IQ_FQ,$A36,"LFR",,GF$3)/_xll.ciqfunctions.udf.CIQ(GF$2,"IQ_TOTAl_DEPOSITS",IQ_FQ,$A36,"LFR",,GF$3)*100,0))</f>
        <v>0</v>
      </c>
      <c r="GG36" s="11">
        <f>IF(GG$4="Industrials",_xll.ciqfunctions.udf.CIQ(GG$2,"IQ_TOTAl_DEBT_EBITDA",IQ_FQ,$A36,"LFR",,GG$3),IF(ISNUMBER(_xll.ciqfunctions.udf.CIQ(GG$2,"IQ_TOTAl_LOANS",IQ_FQ,$A36,"LFR",,GG$3)/_xll.ciqfunctions.udf.CIQ(GG$2,"IQ_TOTAl_DEPOSITS",IQ_FQ,$A36,"LFR",,GG$3)*100),_xll.ciqfunctions.udf.CIQ(GG$2,"IQ_TOTAl_LOANS",IQ_FQ,$A36,"LFR",,GG$3)/_xll.ciqfunctions.udf.CIQ(GG$2,"IQ_TOTAl_DEPOSITS",IQ_FQ,$A36,"LFR",,GG$3)*100,0))</f>
        <v>2.6380000000000001E-2</v>
      </c>
      <c r="GH36" s="11">
        <f>IF(GH$4="Industrials",_xll.ciqfunctions.udf.CIQ(GH$2,"IQ_TOTAl_DEBT_EBITDA",IQ_FQ,$A36,"LFR",,GH$3),IF(ISNUMBER(_xll.ciqfunctions.udf.CIQ(GH$2,"IQ_TOTAl_LOANS",IQ_FQ,$A36,"LFR",,GH$3)/_xll.ciqfunctions.udf.CIQ(GH$2,"IQ_TOTAl_DEPOSITS",IQ_FQ,$A36,"LFR",,GH$3)*100),_xll.ciqfunctions.udf.CIQ(GH$2,"IQ_TOTAl_LOANS",IQ_FQ,$A36,"LFR",,GH$3)/_xll.ciqfunctions.udf.CIQ(GH$2,"IQ_TOTAl_DEPOSITS",IQ_FQ,$A36,"LFR",,GH$3)*100,0))</f>
        <v>0</v>
      </c>
      <c r="GI36" s="11">
        <f>IF(GI$4="Industrials",_xll.ciqfunctions.udf.CIQ(GI$2,"IQ_TOTAl_DEBT_EBITDA",IQ_FQ,$A36,"LFR",,GI$3),IF(ISNUMBER(_xll.ciqfunctions.udf.CIQ(GI$2,"IQ_TOTAl_LOANS",IQ_FQ,$A36,"LFR",,GI$3)/_xll.ciqfunctions.udf.CIQ(GI$2,"IQ_TOTAl_DEPOSITS",IQ_FQ,$A36,"LFR",,GI$3)*100),_xll.ciqfunctions.udf.CIQ(GI$2,"IQ_TOTAl_LOANS",IQ_FQ,$A36,"LFR",,GI$3)/_xll.ciqfunctions.udf.CIQ(GI$2,"IQ_TOTAl_DEPOSITS",IQ_FQ,$A36,"LFR",,GI$3)*100,0))</f>
        <v>2.0778799999999999</v>
      </c>
      <c r="GJ36" s="11">
        <f>IF(GJ$4="Industrials",_xll.ciqfunctions.udf.CIQ(GJ$2,"IQ_TOTAl_DEBT_EBITDA",IQ_FQ,$A36,"LFR",,GJ$3),IF(ISNUMBER(_xll.ciqfunctions.udf.CIQ(GJ$2,"IQ_TOTAl_LOANS",IQ_FQ,$A36,"LFR",,GJ$3)/_xll.ciqfunctions.udf.CIQ(GJ$2,"IQ_TOTAl_DEPOSITS",IQ_FQ,$A36,"LFR",,GJ$3)*100),_xll.ciqfunctions.udf.CIQ(GJ$2,"IQ_TOTAl_LOANS",IQ_FQ,$A36,"LFR",,GJ$3)/_xll.ciqfunctions.udf.CIQ(GJ$2,"IQ_TOTAl_DEPOSITS",IQ_FQ,$A36,"LFR",,GJ$3)*100,0))</f>
        <v>4.1145500000000004</v>
      </c>
      <c r="GK36" s="11">
        <f>IF(GK$4="Industrials",_xll.ciqfunctions.udf.CIQ(GK$2,"IQ_TOTAl_DEBT_EBITDA",IQ_FQ,$A36,"LFR",,GK$3),IF(ISNUMBER(_xll.ciqfunctions.udf.CIQ(GK$2,"IQ_TOTAl_LOANS",IQ_FQ,$A36,"LFR",,GK$3)/_xll.ciqfunctions.udf.CIQ(GK$2,"IQ_TOTAl_DEPOSITS",IQ_FQ,$A36,"LFR",,GK$3)*100),_xll.ciqfunctions.udf.CIQ(GK$2,"IQ_TOTAl_LOANS",IQ_FQ,$A36,"LFR",,GK$3)/_xll.ciqfunctions.udf.CIQ(GK$2,"IQ_TOTAl_DEPOSITS",IQ_FQ,$A36,"LFR",,GK$3)*100,0))</f>
        <v>0</v>
      </c>
      <c r="GL36" s="11">
        <f>IF(GL$4="Industrials",_xll.ciqfunctions.udf.CIQ(GL$2,"IQ_TOTAl_DEBT_EBITDA",IQ_FQ,$A36,"LFR",,GL$3),IF(ISNUMBER(_xll.ciqfunctions.udf.CIQ(GL$2,"IQ_TOTAl_LOANS",IQ_FQ,$A36,"LFR",,GL$3)/_xll.ciqfunctions.udf.CIQ(GL$2,"IQ_TOTAl_DEPOSITS",IQ_FQ,$A36,"LFR",,GL$3)*100),_xll.ciqfunctions.udf.CIQ(GL$2,"IQ_TOTAl_LOANS",IQ_FQ,$A36,"LFR",,GL$3)/_xll.ciqfunctions.udf.CIQ(GL$2,"IQ_TOTAl_DEPOSITS",IQ_FQ,$A36,"LFR",,GL$3)*100,0))</f>
        <v>1.87982</v>
      </c>
      <c r="GM36" s="11">
        <f>IF(GM$4="Industrials",_xll.ciqfunctions.udf.CIQ(GM$2,"IQ_TOTAl_DEBT_EBITDA",IQ_FQ,$A36,"LFR",,GM$3),IF(ISNUMBER(_xll.ciqfunctions.udf.CIQ(GM$2,"IQ_TOTAl_LOANS",IQ_FQ,$A36,"LFR",,GM$3)/_xll.ciqfunctions.udf.CIQ(GM$2,"IQ_TOTAl_DEPOSITS",IQ_FQ,$A36,"LFR",,GM$3)*100),_xll.ciqfunctions.udf.CIQ(GM$2,"IQ_TOTAl_LOANS",IQ_FQ,$A36,"LFR",,GM$3)/_xll.ciqfunctions.udf.CIQ(GM$2,"IQ_TOTAl_DEPOSITS",IQ_FQ,$A36,"LFR",,GM$3)*100,0))</f>
        <v>1.3026599999999999</v>
      </c>
      <c r="GN36" s="11">
        <f>IF(GN$4="Industrials",_xll.ciqfunctions.udf.CIQ(GN$2,"IQ_TOTAl_DEBT_EBITDA",IQ_FQ,$A36,"LFR",,GN$3),IF(ISNUMBER(_xll.ciqfunctions.udf.CIQ(GN$2,"IQ_TOTAl_LOANS",IQ_FQ,$A36,"LFR",,GN$3)/_xll.ciqfunctions.udf.CIQ(GN$2,"IQ_TOTAl_DEPOSITS",IQ_FQ,$A36,"LFR",,GN$3)*100),_xll.ciqfunctions.udf.CIQ(GN$2,"IQ_TOTAl_LOANS",IQ_FQ,$A36,"LFR",,GN$3)/_xll.ciqfunctions.udf.CIQ(GN$2,"IQ_TOTAl_DEPOSITS",IQ_FQ,$A36,"LFR",,GN$3)*100,0))</f>
        <v>0</v>
      </c>
      <c r="GO36" s="11">
        <f>IF(GO$4="Industrials",_xll.ciqfunctions.udf.CIQ(GO$2,"IQ_TOTAl_DEBT_EBITDA",IQ_FQ,$A36,"LFR",,GO$3),IF(ISNUMBER(_xll.ciqfunctions.udf.CIQ(GO$2,"IQ_TOTAl_LOANS",IQ_FQ,$A36,"LFR",,GO$3)/_xll.ciqfunctions.udf.CIQ(GO$2,"IQ_TOTAl_DEPOSITS",IQ_FQ,$A36,"LFR",,GO$3)*100),_xll.ciqfunctions.udf.CIQ(GO$2,"IQ_TOTAl_LOANS",IQ_FQ,$A36,"LFR",,GO$3)/_xll.ciqfunctions.udf.CIQ(GO$2,"IQ_TOTAl_DEPOSITS",IQ_FQ,$A36,"LFR",,GO$3)*100,0))</f>
        <v>11.143969999999999</v>
      </c>
      <c r="GP36" s="11">
        <f>IF(GP$4="Industrials",_xll.ciqfunctions.udf.CIQ(GP$2,"IQ_TOTAl_DEBT_EBITDA",IQ_FQ,$A36,"LFR",,GP$3),IF(ISNUMBER(_xll.ciqfunctions.udf.CIQ(GP$2,"IQ_TOTAl_LOANS",IQ_FQ,$A36,"LFR",,GP$3)/_xll.ciqfunctions.udf.CIQ(GP$2,"IQ_TOTAl_DEPOSITS",IQ_FQ,$A36,"LFR",,GP$3)*100),_xll.ciqfunctions.udf.CIQ(GP$2,"IQ_TOTAl_LOANS",IQ_FQ,$A36,"LFR",,GP$3)/_xll.ciqfunctions.udf.CIQ(GP$2,"IQ_TOTAl_DEPOSITS",IQ_FQ,$A36,"LFR",,GP$3)*100,0))</f>
        <v>4.3846499999999997</v>
      </c>
      <c r="GQ36" s="11">
        <f>IF(GQ$4="Industrials",_xll.ciqfunctions.udf.CIQ(GQ$2,"IQ_TOTAl_DEBT_EBITDA",IQ_FQ,$A36,"LFR",,GQ$3),IF(ISNUMBER(_xll.ciqfunctions.udf.CIQ(GQ$2,"IQ_TOTAl_LOANS",IQ_FQ,$A36,"LFR",,GQ$3)/_xll.ciqfunctions.udf.CIQ(GQ$2,"IQ_TOTAl_DEPOSITS",IQ_FQ,$A36,"LFR",,GQ$3)*100),_xll.ciqfunctions.udf.CIQ(GQ$2,"IQ_TOTAl_LOANS",IQ_FQ,$A36,"LFR",,GQ$3)/_xll.ciqfunctions.udf.CIQ(GQ$2,"IQ_TOTAl_DEPOSITS",IQ_FQ,$A36,"LFR",,GQ$3)*100,0))</f>
        <v>1.1138600000000001</v>
      </c>
      <c r="GR36" s="11">
        <f>IF(GR$4="Industrials",_xll.ciqfunctions.udf.CIQ(GR$2,"IQ_TOTAl_DEBT_EBITDA",IQ_FQ,$A36,"LFR",,GR$3),IF(ISNUMBER(_xll.ciqfunctions.udf.CIQ(GR$2,"IQ_TOTAl_LOANS",IQ_FQ,$A36,"LFR",,GR$3)/_xll.ciqfunctions.udf.CIQ(GR$2,"IQ_TOTAl_DEPOSITS",IQ_FQ,$A36,"LFR",,GR$3)*100),_xll.ciqfunctions.udf.CIQ(GR$2,"IQ_TOTAl_LOANS",IQ_FQ,$A36,"LFR",,GR$3)/_xll.ciqfunctions.udf.CIQ(GR$2,"IQ_TOTAl_DEPOSITS",IQ_FQ,$A36,"LFR",,GR$3)*100,0))</f>
        <v>0</v>
      </c>
      <c r="GS36" s="11">
        <f>IF(GS$4="Industrials",_xll.ciqfunctions.udf.CIQ(GS$2,"IQ_TOTAl_DEBT_EBITDA",IQ_FQ,$A36,"LFR",,GS$3),IF(ISNUMBER(_xll.ciqfunctions.udf.CIQ(GS$2,"IQ_TOTAl_LOANS",IQ_FQ,$A36,"LFR",,GS$3)/_xll.ciqfunctions.udf.CIQ(GS$2,"IQ_TOTAl_DEPOSITS",IQ_FQ,$A36,"LFR",,GS$3)*100),_xll.ciqfunctions.udf.CIQ(GS$2,"IQ_TOTAl_LOANS",IQ_FQ,$A36,"LFR",,GS$3)/_xll.ciqfunctions.udf.CIQ(GS$2,"IQ_TOTAl_DEPOSITS",IQ_FQ,$A36,"LFR",,GS$3)*100,0))</f>
        <v>1.32053</v>
      </c>
      <c r="GT36" s="11">
        <f>IF(GT$4="Industrials",_xll.ciqfunctions.udf.CIQ(GT$2,"IQ_TOTAl_DEBT_EBITDA",IQ_FQ,$A36,"LFR",,GT$3),IF(ISNUMBER(_xll.ciqfunctions.udf.CIQ(GT$2,"IQ_TOTAl_LOANS",IQ_FQ,$A36,"LFR",,GT$3)/_xll.ciqfunctions.udf.CIQ(GT$2,"IQ_TOTAl_DEPOSITS",IQ_FQ,$A36,"LFR",,GT$3)*100),_xll.ciqfunctions.udf.CIQ(GT$2,"IQ_TOTAl_LOANS",IQ_FQ,$A36,"LFR",,GT$3)/_xll.ciqfunctions.udf.CIQ(GT$2,"IQ_TOTAl_DEPOSITS",IQ_FQ,$A36,"LFR",,GT$3)*100,0))</f>
        <v>4.6101799999999997</v>
      </c>
      <c r="GU36" s="11">
        <f>IF(GU$4="Industrials",_xll.ciqfunctions.udf.CIQ(GU$2,"IQ_TOTAl_DEBT_EBITDA",IQ_FQ,$A36,"LFR",,GU$3),IF(ISNUMBER(_xll.ciqfunctions.udf.CIQ(GU$2,"IQ_TOTAl_LOANS",IQ_FQ,$A36,"LFR",,GU$3)/_xll.ciqfunctions.udf.CIQ(GU$2,"IQ_TOTAl_DEPOSITS",IQ_FQ,$A36,"LFR",,GU$3)*100),_xll.ciqfunctions.udf.CIQ(GU$2,"IQ_TOTAl_LOANS",IQ_FQ,$A36,"LFR",,GU$3)/_xll.ciqfunctions.udf.CIQ(GU$2,"IQ_TOTAl_DEPOSITS",IQ_FQ,$A36,"LFR",,GU$3)*100,0))</f>
        <v>0</v>
      </c>
      <c r="GV36" s="11">
        <f>IF(GV$4="Industrials",_xll.ciqfunctions.udf.CIQ(GV$2,"IQ_TOTAl_DEBT_EBITDA",IQ_FQ,$A36,"LFR",,GV$3),IF(ISNUMBER(_xll.ciqfunctions.udf.CIQ(GV$2,"IQ_TOTAl_LOANS",IQ_FQ,$A36,"LFR",,GV$3)/_xll.ciqfunctions.udf.CIQ(GV$2,"IQ_TOTAl_DEPOSITS",IQ_FQ,$A36,"LFR",,GV$3)*100),_xll.ciqfunctions.udf.CIQ(GV$2,"IQ_TOTAl_LOANS",IQ_FQ,$A36,"LFR",,GV$3)/_xll.ciqfunctions.udf.CIQ(GV$2,"IQ_TOTAl_DEPOSITS",IQ_FQ,$A36,"LFR",,GV$3)*100,0))</f>
        <v>0.23629</v>
      </c>
      <c r="GW36" s="11">
        <f>IF(GW$4="Industrials",_xll.ciqfunctions.udf.CIQ(GW$2,"IQ_TOTAl_DEBT_EBITDA",IQ_FQ,$A36,"LFR",,GW$3),IF(ISNUMBER(_xll.ciqfunctions.udf.CIQ(GW$2,"IQ_TOTAl_LOANS",IQ_FQ,$A36,"LFR",,GW$3)/_xll.ciqfunctions.udf.CIQ(GW$2,"IQ_TOTAl_DEPOSITS",IQ_FQ,$A36,"LFR",,GW$3)*100),_xll.ciqfunctions.udf.CIQ(GW$2,"IQ_TOTAl_LOANS",IQ_FQ,$A36,"LFR",,GW$3)/_xll.ciqfunctions.udf.CIQ(GW$2,"IQ_TOTAl_DEPOSITS",IQ_FQ,$A36,"LFR",,GW$3)*100,0))</f>
        <v>3.0175800000000002</v>
      </c>
      <c r="GX36" s="11">
        <f>IF(GX$4="Industrials",_xll.ciqfunctions.udf.CIQ(GX$2,"IQ_TOTAl_DEBT_EBITDA",IQ_FQ,$A36,"LFR",,GX$3),IF(ISNUMBER(_xll.ciqfunctions.udf.CIQ(GX$2,"IQ_TOTAl_LOANS",IQ_FQ,$A36,"LFR",,GX$3)/_xll.ciqfunctions.udf.CIQ(GX$2,"IQ_TOTAl_DEPOSITS",IQ_FQ,$A36,"LFR",,GX$3)*100),_xll.ciqfunctions.udf.CIQ(GX$2,"IQ_TOTAl_LOANS",IQ_FQ,$A36,"LFR",,GX$3)/_xll.ciqfunctions.udf.CIQ(GX$2,"IQ_TOTAl_DEPOSITS",IQ_FQ,$A36,"LFR",,GX$3)*100,0))</f>
        <v>4.2039499999999999</v>
      </c>
      <c r="GY36" s="11">
        <f>IF(GY$4="Industrials",_xll.ciqfunctions.udf.CIQ(GY$2,"IQ_TOTAl_DEBT_EBITDA",IQ_FQ,$A36,"LFR",,GY$3),IF(ISNUMBER(_xll.ciqfunctions.udf.CIQ(GY$2,"IQ_TOTAl_LOANS",IQ_FQ,$A36,"LFR",,GY$3)/_xll.ciqfunctions.udf.CIQ(GY$2,"IQ_TOTAl_DEPOSITS",IQ_FQ,$A36,"LFR",,GY$3)*100),_xll.ciqfunctions.udf.CIQ(GY$2,"IQ_TOTAl_LOANS",IQ_FQ,$A36,"LFR",,GY$3)/_xll.ciqfunctions.udf.CIQ(GY$2,"IQ_TOTAl_DEPOSITS",IQ_FQ,$A36,"LFR",,GY$3)*100,0))</f>
        <v>0.50736000000000003</v>
      </c>
      <c r="GZ36" s="11">
        <f>IF(GZ$4="Industrials",_xll.ciqfunctions.udf.CIQ(GZ$2,"IQ_TOTAl_DEBT_EBITDA",IQ_FQ,$A36,"LFR",,GZ$3),IF(ISNUMBER(_xll.ciqfunctions.udf.CIQ(GZ$2,"IQ_TOTAl_LOANS",IQ_FQ,$A36,"LFR",,GZ$3)/_xll.ciqfunctions.udf.CIQ(GZ$2,"IQ_TOTAl_DEPOSITS",IQ_FQ,$A36,"LFR",,GZ$3)*100),_xll.ciqfunctions.udf.CIQ(GZ$2,"IQ_TOTAl_LOANS",IQ_FQ,$A36,"LFR",,GZ$3)/_xll.ciqfunctions.udf.CIQ(GZ$2,"IQ_TOTAl_DEPOSITS",IQ_FQ,$A36,"LFR",,GZ$3)*100,0))</f>
        <v>1.5513999999999999</v>
      </c>
      <c r="HA36" s="11">
        <f>IF(HA$4="Industrials",_xll.ciqfunctions.udf.CIQ(HA$2,"IQ_TOTAl_DEBT_EBITDA",IQ_FQ,$A36,"LFR",,HA$3),IF(ISNUMBER(_xll.ciqfunctions.udf.CIQ(HA$2,"IQ_TOTAl_LOANS",IQ_FQ,$A36,"LFR",,HA$3)/_xll.ciqfunctions.udf.CIQ(HA$2,"IQ_TOTAl_DEPOSITS",IQ_FQ,$A36,"LFR",,HA$3)*100),_xll.ciqfunctions.udf.CIQ(HA$2,"IQ_TOTAl_LOANS",IQ_FQ,$A36,"LFR",,HA$3)/_xll.ciqfunctions.udf.CIQ(HA$2,"IQ_TOTAl_DEPOSITS",IQ_FQ,$A36,"LFR",,HA$3)*100,0))</f>
        <v>0</v>
      </c>
      <c r="HB36" s="11">
        <f>IF(HB$4="Industrials",_xll.ciqfunctions.udf.CIQ(HB$2,"IQ_TOTAl_DEBT_EBITDA",IQ_FQ,$A36,"LFR",,HB$3),IF(ISNUMBER(_xll.ciqfunctions.udf.CIQ(HB$2,"IQ_TOTAl_LOANS",IQ_FQ,$A36,"LFR",,HB$3)/_xll.ciqfunctions.udf.CIQ(HB$2,"IQ_TOTAl_DEPOSITS",IQ_FQ,$A36,"LFR",,HB$3)*100),_xll.ciqfunctions.udf.CIQ(HB$2,"IQ_TOTAl_LOANS",IQ_FQ,$A36,"LFR",,HB$3)/_xll.ciqfunctions.udf.CIQ(HB$2,"IQ_TOTAl_DEPOSITS",IQ_FQ,$A36,"LFR",,HB$3)*100,0))</f>
        <v>3.2519300000000002</v>
      </c>
      <c r="HC36" s="11">
        <f>IF(HC$4="Industrials",_xll.ciqfunctions.udf.CIQ(HC$2,"IQ_TOTAl_DEBT_EBITDA",IQ_FQ,$A36,"LFR",,HC$3),IF(ISNUMBER(_xll.ciqfunctions.udf.CIQ(HC$2,"IQ_TOTAl_LOANS",IQ_FQ,$A36,"LFR",,HC$3)/_xll.ciqfunctions.udf.CIQ(HC$2,"IQ_TOTAl_DEPOSITS",IQ_FQ,$A36,"LFR",,HC$3)*100),_xll.ciqfunctions.udf.CIQ(HC$2,"IQ_TOTAl_LOANS",IQ_FQ,$A36,"LFR",,HC$3)/_xll.ciqfunctions.udf.CIQ(HC$2,"IQ_TOTAl_DEPOSITS",IQ_FQ,$A36,"LFR",,HC$3)*100,0))</f>
        <v>0</v>
      </c>
      <c r="HD36" s="11">
        <f>IF(HD$4="Industrials",_xll.ciqfunctions.udf.CIQ(HD$2,"IQ_TOTAl_DEBT_EBITDA",IQ_FQ,$A36,"LFR",,HD$3),IF(ISNUMBER(_xll.ciqfunctions.udf.CIQ(HD$2,"IQ_TOTAl_LOANS",IQ_FQ,$A36,"LFR",,HD$3)/_xll.ciqfunctions.udf.CIQ(HD$2,"IQ_TOTAl_DEPOSITS",IQ_FQ,$A36,"LFR",,HD$3)*100),_xll.ciqfunctions.udf.CIQ(HD$2,"IQ_TOTAl_LOANS",IQ_FQ,$A36,"LFR",,HD$3)/_xll.ciqfunctions.udf.CIQ(HD$2,"IQ_TOTAl_DEPOSITS",IQ_FQ,$A36,"LFR",,HD$3)*100,0))</f>
        <v>0</v>
      </c>
      <c r="HE36" s="11">
        <f>IF(HE$4="Industrials",_xll.ciqfunctions.udf.CIQ(HE$2,"IQ_TOTAl_DEBT_EBITDA",IQ_FQ,$A36,"LFR",,HE$3),IF(ISNUMBER(_xll.ciqfunctions.udf.CIQ(HE$2,"IQ_TOTAl_LOANS",IQ_FQ,$A36,"LFR",,HE$3)/_xll.ciqfunctions.udf.CIQ(HE$2,"IQ_TOTAl_DEPOSITS",IQ_FQ,$A36,"LFR",,HE$3)*100),_xll.ciqfunctions.udf.CIQ(HE$2,"IQ_TOTAl_LOANS",IQ_FQ,$A36,"LFR",,HE$3)/_xll.ciqfunctions.udf.CIQ(HE$2,"IQ_TOTAl_DEPOSITS",IQ_FQ,$A36,"LFR",,HE$3)*100,0))</f>
        <v>1.3648800000000001</v>
      </c>
      <c r="HF36" s="11">
        <f>IF(HF$4="Industrials",_xll.ciqfunctions.udf.CIQ(HF$2,"IQ_TOTAl_DEBT_EBITDA",IQ_FQ,$A36,"LFR",,HF$3),IF(ISNUMBER(_xll.ciqfunctions.udf.CIQ(HF$2,"IQ_TOTAl_LOANS",IQ_FQ,$A36,"LFR",,HF$3)/_xll.ciqfunctions.udf.CIQ(HF$2,"IQ_TOTAl_DEPOSITS",IQ_FQ,$A36,"LFR",,HF$3)*100),_xll.ciqfunctions.udf.CIQ(HF$2,"IQ_TOTAl_LOANS",IQ_FQ,$A36,"LFR",,HF$3)/_xll.ciqfunctions.udf.CIQ(HF$2,"IQ_TOTAl_DEPOSITS",IQ_FQ,$A36,"LFR",,HF$3)*100,0))</f>
        <v>2.5338400000000001</v>
      </c>
      <c r="HG36" s="11">
        <f>IF(HG$4="Industrials",_xll.ciqfunctions.udf.CIQ(HG$2,"IQ_TOTAl_DEBT_EBITDA",IQ_FQ,$A36,"LFR",,HG$3),IF(ISNUMBER(_xll.ciqfunctions.udf.CIQ(HG$2,"IQ_TOTAl_LOANS",IQ_FQ,$A36,"LFR",,HG$3)/_xll.ciqfunctions.udf.CIQ(HG$2,"IQ_TOTAl_DEPOSITS",IQ_FQ,$A36,"LFR",,HG$3)*100),_xll.ciqfunctions.udf.CIQ(HG$2,"IQ_TOTAl_LOANS",IQ_FQ,$A36,"LFR",,HG$3)/_xll.ciqfunctions.udf.CIQ(HG$2,"IQ_TOTAl_DEPOSITS",IQ_FQ,$A36,"LFR",,HG$3)*100,0))</f>
        <v>1.2968500000000001</v>
      </c>
      <c r="HH36" s="11">
        <f>IF(HH$4="Industrials",_xll.ciqfunctions.udf.CIQ(HH$2,"IQ_TOTAl_DEBT_EBITDA",IQ_FQ,$A36,"LFR",,HH$3),IF(ISNUMBER(_xll.ciqfunctions.udf.CIQ(HH$2,"IQ_TOTAl_LOANS",IQ_FQ,$A36,"LFR",,HH$3)/_xll.ciqfunctions.udf.CIQ(HH$2,"IQ_TOTAl_DEPOSITS",IQ_FQ,$A36,"LFR",,HH$3)*100),_xll.ciqfunctions.udf.CIQ(HH$2,"IQ_TOTAl_LOANS",IQ_FQ,$A36,"LFR",,HH$3)/_xll.ciqfunctions.udf.CIQ(HH$2,"IQ_TOTAl_DEPOSITS",IQ_FQ,$A36,"LFR",,HH$3)*100,0))</f>
        <v>2.0725199999999999</v>
      </c>
      <c r="HI36" s="11">
        <f>IF(HI$4="Industrials",_xll.ciqfunctions.udf.CIQ(HI$2,"IQ_TOTAl_DEBT_EBITDA",IQ_FQ,$A36,"LFR",,HI$3),IF(ISNUMBER(_xll.ciqfunctions.udf.CIQ(HI$2,"IQ_TOTAl_LOANS",IQ_FQ,$A36,"LFR",,HI$3)/_xll.ciqfunctions.udf.CIQ(HI$2,"IQ_TOTAl_DEPOSITS",IQ_FQ,$A36,"LFR",,HI$3)*100),_xll.ciqfunctions.udf.CIQ(HI$2,"IQ_TOTAl_LOANS",IQ_FQ,$A36,"LFR",,HI$3)/_xll.ciqfunctions.udf.CIQ(HI$2,"IQ_TOTAl_DEPOSITS",IQ_FQ,$A36,"LFR",,HI$3)*100,0))</f>
        <v>1.31212</v>
      </c>
      <c r="HJ36" s="11">
        <f>IF(HJ$4="Industrials",_xll.ciqfunctions.udf.CIQ(HJ$2,"IQ_TOTAl_DEBT_EBITDA",IQ_FQ,$A36,"LFR",,HJ$3),IF(ISNUMBER(_xll.ciqfunctions.udf.CIQ(HJ$2,"IQ_TOTAl_LOANS",IQ_FQ,$A36,"LFR",,HJ$3)/_xll.ciqfunctions.udf.CIQ(HJ$2,"IQ_TOTAl_DEPOSITS",IQ_FQ,$A36,"LFR",,HJ$3)*100),_xll.ciqfunctions.udf.CIQ(HJ$2,"IQ_TOTAl_LOANS",IQ_FQ,$A36,"LFR",,HJ$3)/_xll.ciqfunctions.udf.CIQ(HJ$2,"IQ_TOTAl_DEPOSITS",IQ_FQ,$A36,"LFR",,HJ$3)*100,0))</f>
        <v>0</v>
      </c>
      <c r="HK36" s="11">
        <f>IF(HK$4="Industrials",_xll.ciqfunctions.udf.CIQ(HK$2,"IQ_TOTAl_DEBT_EBITDA",IQ_FQ,$A36,"LFR",,HK$3),IF(ISNUMBER(_xll.ciqfunctions.udf.CIQ(HK$2,"IQ_TOTAl_LOANS",IQ_FQ,$A36,"LFR",,HK$3)/_xll.ciqfunctions.udf.CIQ(HK$2,"IQ_TOTAl_DEPOSITS",IQ_FQ,$A36,"LFR",,HK$3)*100),_xll.ciqfunctions.udf.CIQ(HK$2,"IQ_TOTAl_LOANS",IQ_FQ,$A36,"LFR",,HK$3)/_xll.ciqfunctions.udf.CIQ(HK$2,"IQ_TOTAl_DEPOSITS",IQ_FQ,$A36,"LFR",,HK$3)*100,0))</f>
        <v>0</v>
      </c>
      <c r="HL36" s="11">
        <f>IF(HL$4="Industrials",_xll.ciqfunctions.udf.CIQ(HL$2,"IQ_TOTAl_DEBT_EBITDA",IQ_FQ,$A36,"LFR",,HL$3),IF(ISNUMBER(_xll.ciqfunctions.udf.CIQ(HL$2,"IQ_TOTAl_LOANS",IQ_FQ,$A36,"LFR",,HL$3)/_xll.ciqfunctions.udf.CIQ(HL$2,"IQ_TOTAl_DEPOSITS",IQ_FQ,$A36,"LFR",,HL$3)*100),_xll.ciqfunctions.udf.CIQ(HL$2,"IQ_TOTAl_LOANS",IQ_FQ,$A36,"LFR",,HL$3)/_xll.ciqfunctions.udf.CIQ(HL$2,"IQ_TOTAl_DEPOSITS",IQ_FQ,$A36,"LFR",,HL$3)*100,0))</f>
        <v>0</v>
      </c>
      <c r="HM36" s="11">
        <f>IF(HM$4="Industrials",_xll.ciqfunctions.udf.CIQ(HM$2,"IQ_TOTAl_DEBT_EBITDA",IQ_FQ,$A36,"LFR",,HM$3),IF(ISNUMBER(_xll.ciqfunctions.udf.CIQ(HM$2,"IQ_TOTAl_LOANS",IQ_FQ,$A36,"LFR",,HM$3)/_xll.ciqfunctions.udf.CIQ(HM$2,"IQ_TOTAl_DEPOSITS",IQ_FQ,$A36,"LFR",,HM$3)*100),_xll.ciqfunctions.udf.CIQ(HM$2,"IQ_TOTAl_LOANS",IQ_FQ,$A36,"LFR",,HM$3)/_xll.ciqfunctions.udf.CIQ(HM$2,"IQ_TOTAl_DEPOSITS",IQ_FQ,$A36,"LFR",,HM$3)*100,0))</f>
        <v>1.24437</v>
      </c>
      <c r="HN36" s="11">
        <f>IF(HN$4="Industrials",_xll.ciqfunctions.udf.CIQ(HN$2,"IQ_TOTAl_DEBT_EBITDA",IQ_FQ,$A36,"LFR",,HN$3),IF(ISNUMBER(_xll.ciqfunctions.udf.CIQ(HN$2,"IQ_TOTAl_LOANS",IQ_FQ,$A36,"LFR",,HN$3)/_xll.ciqfunctions.udf.CIQ(HN$2,"IQ_TOTAl_DEPOSITS",IQ_FQ,$A36,"LFR",,HN$3)*100),_xll.ciqfunctions.udf.CIQ(HN$2,"IQ_TOTAl_LOANS",IQ_FQ,$A36,"LFR",,HN$3)/_xll.ciqfunctions.udf.CIQ(HN$2,"IQ_TOTAl_DEPOSITS",IQ_FQ,$A36,"LFR",,HN$3)*100,0))</f>
        <v>103.74844887631885</v>
      </c>
      <c r="HO36" s="11">
        <f>IF(HO$4="Industrials",_xll.ciqfunctions.udf.CIQ(HO$2,"IQ_TOTAl_DEBT_EBITDA",IQ_FQ,$A36,"LFR",,HO$3),IF(ISNUMBER(_xll.ciqfunctions.udf.CIQ(HO$2,"IQ_TOTAl_LOANS",IQ_FQ,$A36,"LFR",,HO$3)/_xll.ciqfunctions.udf.CIQ(HO$2,"IQ_TOTAl_DEPOSITS",IQ_FQ,$A36,"LFR",,HO$3)*100),_xll.ciqfunctions.udf.CIQ(HO$2,"IQ_TOTAl_LOANS",IQ_FQ,$A36,"LFR",,HO$3)/_xll.ciqfunctions.udf.CIQ(HO$2,"IQ_TOTAl_DEPOSITS",IQ_FQ,$A36,"LFR",,HO$3)*100,0))</f>
        <v>0.73755999999999999</v>
      </c>
      <c r="HP36" s="11">
        <f>IF(HP$4="Industrials",_xll.ciqfunctions.udf.CIQ(HP$2,"IQ_TOTAl_DEBT_EBITDA",IQ_FQ,$A36,"LFR",,HP$3),IF(ISNUMBER(_xll.ciqfunctions.udf.CIQ(HP$2,"IQ_TOTAl_LOANS",IQ_FQ,$A36,"LFR",,HP$3)/_xll.ciqfunctions.udf.CIQ(HP$2,"IQ_TOTAl_DEPOSITS",IQ_FQ,$A36,"LFR",,HP$3)*100),_xll.ciqfunctions.udf.CIQ(HP$2,"IQ_TOTAl_LOANS",IQ_FQ,$A36,"LFR",,HP$3)/_xll.ciqfunctions.udf.CIQ(HP$2,"IQ_TOTAl_DEPOSITS",IQ_FQ,$A36,"LFR",,HP$3)*100,0))</f>
        <v>2.6689500000000002</v>
      </c>
      <c r="HQ36" s="11">
        <f>IF(HQ$4="Industrials",_xll.ciqfunctions.udf.CIQ(HQ$2,"IQ_TOTAl_DEBT_EBITDA",IQ_FQ,$A36,"LFR",,HQ$3),IF(ISNUMBER(_xll.ciqfunctions.udf.CIQ(HQ$2,"IQ_TOTAl_LOANS",IQ_FQ,$A36,"LFR",,HQ$3)/_xll.ciqfunctions.udf.CIQ(HQ$2,"IQ_TOTAl_DEPOSITS",IQ_FQ,$A36,"LFR",,HQ$3)*100),_xll.ciqfunctions.udf.CIQ(HQ$2,"IQ_TOTAl_LOANS",IQ_FQ,$A36,"LFR",,HQ$3)/_xll.ciqfunctions.udf.CIQ(HQ$2,"IQ_TOTAl_DEPOSITS",IQ_FQ,$A36,"LFR",,HQ$3)*100,0))</f>
        <v>5.2226999999999997</v>
      </c>
      <c r="HR36" s="11">
        <f>IF(HR$4="Industrials",_xll.ciqfunctions.udf.CIQ(HR$2,"IQ_TOTAl_DEBT_EBITDA",IQ_FQ,$A36,"LFR",,HR$3),IF(ISNUMBER(_xll.ciqfunctions.udf.CIQ(HR$2,"IQ_TOTAl_LOANS",IQ_FQ,$A36,"LFR",,HR$3)/_xll.ciqfunctions.udf.CIQ(HR$2,"IQ_TOTAl_DEPOSITS",IQ_FQ,$A36,"LFR",,HR$3)*100),_xll.ciqfunctions.udf.CIQ(HR$2,"IQ_TOTAl_LOANS",IQ_FQ,$A36,"LFR",,HR$3)/_xll.ciqfunctions.udf.CIQ(HR$2,"IQ_TOTAl_DEPOSITS",IQ_FQ,$A36,"LFR",,HR$3)*100,0))</f>
        <v>0.12984999999999999</v>
      </c>
      <c r="HS36" s="11">
        <f>IF(HS$4="Industrials",_xll.ciqfunctions.udf.CIQ(HS$2,"IQ_TOTAl_DEBT_EBITDA",IQ_FQ,$A36,"LFR",,HS$3),IF(ISNUMBER(_xll.ciqfunctions.udf.CIQ(HS$2,"IQ_TOTAl_LOANS",IQ_FQ,$A36,"LFR",,HS$3)/_xll.ciqfunctions.udf.CIQ(HS$2,"IQ_TOTAl_DEPOSITS",IQ_FQ,$A36,"LFR",,HS$3)*100),_xll.ciqfunctions.udf.CIQ(HS$2,"IQ_TOTAl_LOANS",IQ_FQ,$A36,"LFR",,HS$3)/_xll.ciqfunctions.udf.CIQ(HS$2,"IQ_TOTAl_DEPOSITS",IQ_FQ,$A36,"LFR",,HS$3)*100,0))</f>
        <v>0</v>
      </c>
      <c r="HT36" s="11">
        <f>IF(HT$4="Industrials",_xll.ciqfunctions.udf.CIQ(HT$2,"IQ_TOTAl_DEBT_EBITDA",IQ_FQ,$A36,"LFR",,HT$3),IF(ISNUMBER(_xll.ciqfunctions.udf.CIQ(HT$2,"IQ_TOTAl_LOANS",IQ_FQ,$A36,"LFR",,HT$3)/_xll.ciqfunctions.udf.CIQ(HT$2,"IQ_TOTAl_DEPOSITS",IQ_FQ,$A36,"LFR",,HT$3)*100),_xll.ciqfunctions.udf.CIQ(HT$2,"IQ_TOTAl_LOANS",IQ_FQ,$A36,"LFR",,HT$3)/_xll.ciqfunctions.udf.CIQ(HT$2,"IQ_TOTAl_DEPOSITS",IQ_FQ,$A36,"LFR",,HT$3)*100,0))</f>
        <v>1.6323300000000001</v>
      </c>
      <c r="HU36" s="11">
        <f>IF(HU$4="Industrials",_xll.ciqfunctions.udf.CIQ(HU$2,"IQ_TOTAl_DEBT_EBITDA",IQ_FQ,$A36,"LFR",,HU$3),IF(ISNUMBER(_xll.ciqfunctions.udf.CIQ(HU$2,"IQ_TOTAl_LOANS",IQ_FQ,$A36,"LFR",,HU$3)/_xll.ciqfunctions.udf.CIQ(HU$2,"IQ_TOTAl_DEPOSITS",IQ_FQ,$A36,"LFR",,HU$3)*100),_xll.ciqfunctions.udf.CIQ(HU$2,"IQ_TOTAl_LOANS",IQ_FQ,$A36,"LFR",,HU$3)/_xll.ciqfunctions.udf.CIQ(HU$2,"IQ_TOTAl_DEPOSITS",IQ_FQ,$A36,"LFR",,HU$3)*100,0))</f>
        <v>2.2101299999999999</v>
      </c>
      <c r="HV36" s="11">
        <f>IF(HV$4="Industrials",_xll.ciqfunctions.udf.CIQ(HV$2,"IQ_TOTAl_DEBT_EBITDA",IQ_FQ,$A36,"LFR",,HV$3),IF(ISNUMBER(_xll.ciqfunctions.udf.CIQ(HV$2,"IQ_TOTAl_LOANS",IQ_FQ,$A36,"LFR",,HV$3)/_xll.ciqfunctions.udf.CIQ(HV$2,"IQ_TOTAl_DEPOSITS",IQ_FQ,$A36,"LFR",,HV$3)*100),_xll.ciqfunctions.udf.CIQ(HV$2,"IQ_TOTAl_LOANS",IQ_FQ,$A36,"LFR",,HV$3)/_xll.ciqfunctions.udf.CIQ(HV$2,"IQ_TOTAl_DEPOSITS",IQ_FQ,$A36,"LFR",,HV$3)*100,0))</f>
        <v>1.88497</v>
      </c>
      <c r="HW36" s="11">
        <f>IF(HW$4="Industrials",_xll.ciqfunctions.udf.CIQ(HW$2,"IQ_TOTAl_DEBT_EBITDA",IQ_FQ,$A36,"LFR",,HW$3),IF(ISNUMBER(_xll.ciqfunctions.udf.CIQ(HW$2,"IQ_TOTAl_LOANS",IQ_FQ,$A36,"LFR",,HW$3)/_xll.ciqfunctions.udf.CIQ(HW$2,"IQ_TOTAl_DEPOSITS",IQ_FQ,$A36,"LFR",,HW$3)*100),_xll.ciqfunctions.udf.CIQ(HW$2,"IQ_TOTAl_LOANS",IQ_FQ,$A36,"LFR",,HW$3)/_xll.ciqfunctions.udf.CIQ(HW$2,"IQ_TOTAl_DEPOSITS",IQ_FQ,$A36,"LFR",,HW$3)*100,0))</f>
        <v>4.88124</v>
      </c>
      <c r="HX36" s="11">
        <f>IF(HX$4="Industrials",_xll.ciqfunctions.udf.CIQ(HX$2,"IQ_TOTAl_DEBT_EBITDA",IQ_FQ,$A36,"LFR",,HX$3),IF(ISNUMBER(_xll.ciqfunctions.udf.CIQ(HX$2,"IQ_TOTAl_LOANS",IQ_FQ,$A36,"LFR",,HX$3)/_xll.ciqfunctions.udf.CIQ(HX$2,"IQ_TOTAl_DEPOSITS",IQ_FQ,$A36,"LFR",,HX$3)*100),_xll.ciqfunctions.udf.CIQ(HX$2,"IQ_TOTAl_LOANS",IQ_FQ,$A36,"LFR",,HX$3)/_xll.ciqfunctions.udf.CIQ(HX$2,"IQ_TOTAl_DEPOSITS",IQ_FQ,$A36,"LFR",,HX$3)*100,0))</f>
        <v>0</v>
      </c>
      <c r="HY36" s="11">
        <f>IF(HY$4="Industrials",_xll.ciqfunctions.udf.CIQ(HY$2,"IQ_TOTAl_DEBT_EBITDA",IQ_FQ,$A36,"LFR",,HY$3),IF(ISNUMBER(_xll.ciqfunctions.udf.CIQ(HY$2,"IQ_TOTAl_LOANS",IQ_FQ,$A36,"LFR",,HY$3)/_xll.ciqfunctions.udf.CIQ(HY$2,"IQ_TOTAl_DEPOSITS",IQ_FQ,$A36,"LFR",,HY$3)*100),_xll.ciqfunctions.udf.CIQ(HY$2,"IQ_TOTAl_LOANS",IQ_FQ,$A36,"LFR",,HY$3)/_xll.ciqfunctions.udf.CIQ(HY$2,"IQ_TOTAl_DEPOSITS",IQ_FQ,$A36,"LFR",,HY$3)*100,0))</f>
        <v>0.3599</v>
      </c>
      <c r="HZ36" s="11">
        <f>IF(HZ$4="Industrials",_xll.ciqfunctions.udf.CIQ(HZ$2,"IQ_TOTAl_DEBT_EBITDA",IQ_FQ,$A36,"LFR",,HZ$3),IF(ISNUMBER(_xll.ciqfunctions.udf.CIQ(HZ$2,"IQ_TOTAl_LOANS",IQ_FQ,$A36,"LFR",,HZ$3)/_xll.ciqfunctions.udf.CIQ(HZ$2,"IQ_TOTAl_DEPOSITS",IQ_FQ,$A36,"LFR",,HZ$3)*100),_xll.ciqfunctions.udf.CIQ(HZ$2,"IQ_TOTAl_LOANS",IQ_FQ,$A36,"LFR",,HZ$3)/_xll.ciqfunctions.udf.CIQ(HZ$2,"IQ_TOTAl_DEPOSITS",IQ_FQ,$A36,"LFR",,HZ$3)*100,0))</f>
        <v>0</v>
      </c>
      <c r="IA36" s="11">
        <f>IF(IA$4="Industrials",_xll.ciqfunctions.udf.CIQ(IA$2,"IQ_TOTAl_DEBT_EBITDA",IQ_FQ,$A36,"LFR",,IA$3),IF(ISNUMBER(_xll.ciqfunctions.udf.CIQ(IA$2,"IQ_TOTAl_LOANS",IQ_FQ,$A36,"LFR",,IA$3)/_xll.ciqfunctions.udf.CIQ(IA$2,"IQ_TOTAl_DEPOSITS",IQ_FQ,$A36,"LFR",,IA$3)*100),_xll.ciqfunctions.udf.CIQ(IA$2,"IQ_TOTAl_LOANS",IQ_FQ,$A36,"LFR",,IA$3)/_xll.ciqfunctions.udf.CIQ(IA$2,"IQ_TOTAl_DEPOSITS",IQ_FQ,$A36,"LFR",,IA$3)*100,0))</f>
        <v>4.6369800000000003</v>
      </c>
      <c r="IB36" s="11">
        <f>IF(IB$4="Industrials",_xll.ciqfunctions.udf.CIQ(IB$2,"IQ_TOTAl_DEBT_EBITDA",IQ_FQ,$A36,"LFR",,IB$3),IF(ISNUMBER(_xll.ciqfunctions.udf.CIQ(IB$2,"IQ_TOTAl_LOANS",IQ_FQ,$A36,"LFR",,IB$3)/_xll.ciqfunctions.udf.CIQ(IB$2,"IQ_TOTAl_DEPOSITS",IQ_FQ,$A36,"LFR",,IB$3)*100),_xll.ciqfunctions.udf.CIQ(IB$2,"IQ_TOTAl_LOANS",IQ_FQ,$A36,"LFR",,IB$3)/_xll.ciqfunctions.udf.CIQ(IB$2,"IQ_TOTAl_DEPOSITS",IQ_FQ,$A36,"LFR",,IB$3)*100,0))</f>
        <v>7.9027000000000003</v>
      </c>
      <c r="IC36" s="11">
        <f>IF(IC$4="Industrials",_xll.ciqfunctions.udf.CIQ(IC$2,"IQ_TOTAl_DEBT_EBITDA",IQ_FQ,$A36,"LFR",,IC$3),IF(ISNUMBER(_xll.ciqfunctions.udf.CIQ(IC$2,"IQ_TOTAl_LOANS",IQ_FQ,$A36,"LFR",,IC$3)/_xll.ciqfunctions.udf.CIQ(IC$2,"IQ_TOTAl_DEPOSITS",IQ_FQ,$A36,"LFR",,IC$3)*100),_xll.ciqfunctions.udf.CIQ(IC$2,"IQ_TOTAl_LOANS",IQ_FQ,$A36,"LFR",,IC$3)/_xll.ciqfunctions.udf.CIQ(IC$2,"IQ_TOTAl_DEPOSITS",IQ_FQ,$A36,"LFR",,IC$3)*100,0))</f>
        <v>1.1899299999999999</v>
      </c>
      <c r="ID36" s="11">
        <f>IF(ID$4="Industrials",_xll.ciqfunctions.udf.CIQ(ID$2,"IQ_TOTAl_DEBT_EBITDA",IQ_FQ,$A36,"LFR",,ID$3),IF(ISNUMBER(_xll.ciqfunctions.udf.CIQ(ID$2,"IQ_TOTAl_LOANS",IQ_FQ,$A36,"LFR",,ID$3)/_xll.ciqfunctions.udf.CIQ(ID$2,"IQ_TOTAl_DEPOSITS",IQ_FQ,$A36,"LFR",,ID$3)*100),_xll.ciqfunctions.udf.CIQ(ID$2,"IQ_TOTAl_LOANS",IQ_FQ,$A36,"LFR",,ID$3)/_xll.ciqfunctions.udf.CIQ(ID$2,"IQ_TOTAl_DEPOSITS",IQ_FQ,$A36,"LFR",,ID$3)*100,0))</f>
        <v>0.14505999999999999</v>
      </c>
      <c r="IE36" s="11">
        <f>IF(IE$4="Industrials",_xll.ciqfunctions.udf.CIQ(IE$2,"IQ_TOTAl_DEBT_EBITDA",IQ_FQ,$A36,"LFR",,IE$3),IF(ISNUMBER(_xll.ciqfunctions.udf.CIQ(IE$2,"IQ_TOTAl_LOANS",IQ_FQ,$A36,"LFR",,IE$3)/_xll.ciqfunctions.udf.CIQ(IE$2,"IQ_TOTAl_DEPOSITS",IQ_FQ,$A36,"LFR",,IE$3)*100),_xll.ciqfunctions.udf.CIQ(IE$2,"IQ_TOTAl_LOANS",IQ_FQ,$A36,"LFR",,IE$3)/_xll.ciqfunctions.udf.CIQ(IE$2,"IQ_TOTAl_DEPOSITS",IQ_FQ,$A36,"LFR",,IE$3)*100,0))</f>
        <v>0</v>
      </c>
      <c r="IF36" s="11">
        <f>IF(IF$4="Industrials",_xll.ciqfunctions.udf.CIQ(IF$2,"IQ_TOTAl_DEBT_EBITDA",IQ_FQ,$A36,"LFR",,IF$3),IF(ISNUMBER(_xll.ciqfunctions.udf.CIQ(IF$2,"IQ_TOTAl_LOANS",IQ_FQ,$A36,"LFR",,IF$3)/_xll.ciqfunctions.udf.CIQ(IF$2,"IQ_TOTAl_DEPOSITS",IQ_FQ,$A36,"LFR",,IF$3)*100),_xll.ciqfunctions.udf.CIQ(IF$2,"IQ_TOTAl_LOANS",IQ_FQ,$A36,"LFR",,IF$3)/_xll.ciqfunctions.udf.CIQ(IF$2,"IQ_TOTAl_DEPOSITS",IQ_FQ,$A36,"LFR",,IF$3)*100,0))</f>
        <v>0.48474</v>
      </c>
      <c r="IG36" s="11">
        <f>IF(IG$4="Industrials",_xll.ciqfunctions.udf.CIQ(IG$2,"IQ_TOTAl_DEBT_EBITDA",IQ_FQ,$A36,"LFR",,IG$3),IF(ISNUMBER(_xll.ciqfunctions.udf.CIQ(IG$2,"IQ_TOTAl_LOANS",IQ_FQ,$A36,"LFR",,IG$3)/_xll.ciqfunctions.udf.CIQ(IG$2,"IQ_TOTAl_DEPOSITS",IQ_FQ,$A36,"LFR",,IG$3)*100),_xll.ciqfunctions.udf.CIQ(IG$2,"IQ_TOTAl_LOANS",IQ_FQ,$A36,"LFR",,IG$3)/_xll.ciqfunctions.udf.CIQ(IG$2,"IQ_TOTAl_DEPOSITS",IQ_FQ,$A36,"LFR",,IG$3)*100,0))</f>
        <v>1.35267</v>
      </c>
      <c r="IH36" s="11">
        <f>IF(IH$4="Industrials",_xll.ciqfunctions.udf.CIQ(IH$2,"IQ_TOTAl_DEBT_EBITDA",IQ_FQ,$A36,"LFR",,IH$3),IF(ISNUMBER(_xll.ciqfunctions.udf.CIQ(IH$2,"IQ_TOTAl_LOANS",IQ_FQ,$A36,"LFR",,IH$3)/_xll.ciqfunctions.udf.CIQ(IH$2,"IQ_TOTAl_DEPOSITS",IQ_FQ,$A36,"LFR",,IH$3)*100),_xll.ciqfunctions.udf.CIQ(IH$2,"IQ_TOTAl_LOANS",IQ_FQ,$A36,"LFR",,IH$3)/_xll.ciqfunctions.udf.CIQ(IH$2,"IQ_TOTAl_DEPOSITS",IQ_FQ,$A36,"LFR",,IH$3)*100,0))</f>
        <v>2.0494400000000002</v>
      </c>
      <c r="II36" s="11">
        <f>IF(II$4="Industrials",_xll.ciqfunctions.udf.CIQ(II$2,"IQ_TOTAl_DEBT_EBITDA",IQ_FQ,$A36,"LFR",,II$3),IF(ISNUMBER(_xll.ciqfunctions.udf.CIQ(II$2,"IQ_TOTAl_LOANS",IQ_FQ,$A36,"LFR",,II$3)/_xll.ciqfunctions.udf.CIQ(II$2,"IQ_TOTAl_DEPOSITS",IQ_FQ,$A36,"LFR",,II$3)*100),_xll.ciqfunctions.udf.CIQ(II$2,"IQ_TOTAl_LOANS",IQ_FQ,$A36,"LFR",,II$3)/_xll.ciqfunctions.udf.CIQ(II$2,"IQ_TOTAl_DEPOSITS",IQ_FQ,$A36,"LFR",,II$3)*100,0))</f>
        <v>71.451823734948846</v>
      </c>
      <c r="IJ36" s="11">
        <f>IF(IJ$4="Industrials",_xll.ciqfunctions.udf.CIQ(IJ$2,"IQ_TOTAl_DEBT_EBITDA",IQ_FQ,$A36,"LFR",,IJ$3),IF(ISNUMBER(_xll.ciqfunctions.udf.CIQ(IJ$2,"IQ_TOTAl_LOANS",IQ_FQ,$A36,"LFR",,IJ$3)/_xll.ciqfunctions.udf.CIQ(IJ$2,"IQ_TOTAl_DEPOSITS",IQ_FQ,$A36,"LFR",,IJ$3)*100),_xll.ciqfunctions.udf.CIQ(IJ$2,"IQ_TOTAl_LOANS",IQ_FQ,$A36,"LFR",,IJ$3)/_xll.ciqfunctions.udf.CIQ(IJ$2,"IQ_TOTAl_DEPOSITS",IQ_FQ,$A36,"LFR",,IJ$3)*100,0))</f>
        <v>11.407069999999999</v>
      </c>
      <c r="IK36" s="11">
        <f>IF(IK$4="Industrials",_xll.ciqfunctions.udf.CIQ(IK$2,"IQ_TOTAl_DEBT_EBITDA",IQ_FQ,$A36,"LFR",,IK$3),IF(ISNUMBER(_xll.ciqfunctions.udf.CIQ(IK$2,"IQ_TOTAl_LOANS",IQ_FQ,$A36,"LFR",,IK$3)/_xll.ciqfunctions.udf.CIQ(IK$2,"IQ_TOTAl_DEPOSITS",IQ_FQ,$A36,"LFR",,IK$3)*100),_xll.ciqfunctions.udf.CIQ(IK$2,"IQ_TOTAl_LOANS",IQ_FQ,$A36,"LFR",,IK$3)/_xll.ciqfunctions.udf.CIQ(IK$2,"IQ_TOTAl_DEPOSITS",IQ_FQ,$A36,"LFR",,IK$3)*100,0))</f>
        <v>2.6467900000000002</v>
      </c>
      <c r="IL36" s="11">
        <f>IF(IL$4="Industrials",_xll.ciqfunctions.udf.CIQ(IL$2,"IQ_TOTAl_DEBT_EBITDA",IQ_FQ,$A36,"LFR",,IL$3),IF(ISNUMBER(_xll.ciqfunctions.udf.CIQ(IL$2,"IQ_TOTAl_LOANS",IQ_FQ,$A36,"LFR",,IL$3)/_xll.ciqfunctions.udf.CIQ(IL$2,"IQ_TOTAl_DEPOSITS",IQ_FQ,$A36,"LFR",,IL$3)*100),_xll.ciqfunctions.udf.CIQ(IL$2,"IQ_TOTAl_LOANS",IQ_FQ,$A36,"LFR",,IL$3)/_xll.ciqfunctions.udf.CIQ(IL$2,"IQ_TOTAl_DEPOSITS",IQ_FQ,$A36,"LFR",,IL$3)*100,0))</f>
        <v>126.76011149210933</v>
      </c>
      <c r="IM36" s="11">
        <f>IF(IM$4="Industrials",_xll.ciqfunctions.udf.CIQ(IM$2,"IQ_TOTAl_DEBT_EBITDA",IQ_FQ,$A36,"LFR",,IM$3),IF(ISNUMBER(_xll.ciqfunctions.udf.CIQ(IM$2,"IQ_TOTAl_LOANS",IQ_FQ,$A36,"LFR",,IM$3)/_xll.ciqfunctions.udf.CIQ(IM$2,"IQ_TOTAl_DEPOSITS",IQ_FQ,$A36,"LFR",,IM$3)*100),_xll.ciqfunctions.udf.CIQ(IM$2,"IQ_TOTAl_LOANS",IQ_FQ,$A36,"LFR",,IM$3)/_xll.ciqfunctions.udf.CIQ(IM$2,"IQ_TOTAl_DEPOSITS",IQ_FQ,$A36,"LFR",,IM$3)*100,0))</f>
        <v>1.1977800000000001</v>
      </c>
      <c r="IN36" s="11">
        <f>IF(IN$4="Industrials",_xll.ciqfunctions.udf.CIQ(IN$2,"IQ_TOTAl_DEBT_EBITDA",IQ_FQ,$A36,"LFR",,IN$3),IF(ISNUMBER(_xll.ciqfunctions.udf.CIQ(IN$2,"IQ_TOTAl_LOANS",IQ_FQ,$A36,"LFR",,IN$3)/_xll.ciqfunctions.udf.CIQ(IN$2,"IQ_TOTAl_DEPOSITS",IQ_FQ,$A36,"LFR",,IN$3)*100),_xll.ciqfunctions.udf.CIQ(IN$2,"IQ_TOTAl_LOANS",IQ_FQ,$A36,"LFR",,IN$3)/_xll.ciqfunctions.udf.CIQ(IN$2,"IQ_TOTAl_DEPOSITS",IQ_FQ,$A36,"LFR",,IN$3)*100,0))</f>
        <v>0</v>
      </c>
      <c r="IO36" s="11">
        <f>IF(IO$4="Industrials",_xll.ciqfunctions.udf.CIQ(IO$2,"IQ_TOTAl_DEBT_EBITDA",IQ_FQ,$A36,"LFR",,IO$3),IF(ISNUMBER(_xll.ciqfunctions.udf.CIQ(IO$2,"IQ_TOTAl_LOANS",IQ_FQ,$A36,"LFR",,IO$3)/_xll.ciqfunctions.udf.CIQ(IO$2,"IQ_TOTAl_DEPOSITS",IQ_FQ,$A36,"LFR",,IO$3)*100),_xll.ciqfunctions.udf.CIQ(IO$2,"IQ_TOTAl_LOANS",IQ_FQ,$A36,"LFR",,IO$3)/_xll.ciqfunctions.udf.CIQ(IO$2,"IQ_TOTAl_DEPOSITS",IQ_FQ,$A36,"LFR",,IO$3)*100,0))</f>
        <v>0</v>
      </c>
      <c r="IP36" s="11">
        <f>IF(IP$4="Industrials",_xll.ciqfunctions.udf.CIQ(IP$2,"IQ_TOTAl_DEBT_EBITDA",IQ_FQ,$A36,"LFR",,IP$3),IF(ISNUMBER(_xll.ciqfunctions.udf.CIQ(IP$2,"IQ_TOTAl_LOANS",IQ_FQ,$A36,"LFR",,IP$3)/_xll.ciqfunctions.udf.CIQ(IP$2,"IQ_TOTAl_DEPOSITS",IQ_FQ,$A36,"LFR",,IP$3)*100),_xll.ciqfunctions.udf.CIQ(IP$2,"IQ_TOTAl_LOANS",IQ_FQ,$A36,"LFR",,IP$3)/_xll.ciqfunctions.udf.CIQ(IP$2,"IQ_TOTAl_DEPOSITS",IQ_FQ,$A36,"LFR",,IP$3)*100,0))</f>
        <v>0</v>
      </c>
      <c r="IQ36" s="11">
        <f>IF(IQ$4="Industrials",_xll.ciqfunctions.udf.CIQ(IQ$2,"IQ_TOTAl_DEBT_EBITDA",IQ_FQ,$A36,"LFR",,IQ$3),IF(ISNUMBER(_xll.ciqfunctions.udf.CIQ(IQ$2,"IQ_TOTAl_LOANS",IQ_FQ,$A36,"LFR",,IQ$3)/_xll.ciqfunctions.udf.CIQ(IQ$2,"IQ_TOTAl_DEPOSITS",IQ_FQ,$A36,"LFR",,IQ$3)*100),_xll.ciqfunctions.udf.CIQ(IQ$2,"IQ_TOTAl_LOANS",IQ_FQ,$A36,"LFR",,IQ$3)/_xll.ciqfunctions.udf.CIQ(IQ$2,"IQ_TOTAl_DEPOSITS",IQ_FQ,$A36,"LFR",,IQ$3)*100,0))</f>
        <v>1.4117900000000001</v>
      </c>
      <c r="IR36" s="11">
        <f>IF(IR$4="Industrials",_xll.ciqfunctions.udf.CIQ(IR$2,"IQ_TOTAl_DEBT_EBITDA",IQ_FQ,$A36,"LFR",,IR$3),IF(ISNUMBER(_xll.ciqfunctions.udf.CIQ(IR$2,"IQ_TOTAl_LOANS",IQ_FQ,$A36,"LFR",,IR$3)/_xll.ciqfunctions.udf.CIQ(IR$2,"IQ_TOTAl_DEPOSITS",IQ_FQ,$A36,"LFR",,IR$3)*100),_xll.ciqfunctions.udf.CIQ(IR$2,"IQ_TOTAl_LOANS",IQ_FQ,$A36,"LFR",,IR$3)/_xll.ciqfunctions.udf.CIQ(IR$2,"IQ_TOTAl_DEPOSITS",IQ_FQ,$A36,"LFR",,IR$3)*100,0))</f>
        <v>0</v>
      </c>
      <c r="IS36" s="11">
        <f>IF(IS$4="Industrials",_xll.ciqfunctions.udf.CIQ(IS$2,"IQ_TOTAl_DEBT_EBITDA",IQ_FQ,$A36,"LFR",,IS$3),IF(ISNUMBER(_xll.ciqfunctions.udf.CIQ(IS$2,"IQ_TOTAl_LOANS",IQ_FQ,$A36,"LFR",,IS$3)/_xll.ciqfunctions.udf.CIQ(IS$2,"IQ_TOTAl_DEPOSITS",IQ_FQ,$A36,"LFR",,IS$3)*100),_xll.ciqfunctions.udf.CIQ(IS$2,"IQ_TOTAl_LOANS",IQ_FQ,$A36,"LFR",,IS$3)/_xll.ciqfunctions.udf.CIQ(IS$2,"IQ_TOTAl_DEPOSITS",IQ_FQ,$A36,"LFR",,IS$3)*100,0))</f>
        <v>3.3830499999999999</v>
      </c>
      <c r="IT36" s="11">
        <f>IF(IT$4="Industrials",_xll.ciqfunctions.udf.CIQ(IT$2,"IQ_TOTAl_DEBT_EBITDA",IQ_FQ,$A36,"LFR",,IT$3),IF(ISNUMBER(_xll.ciqfunctions.udf.CIQ(IT$2,"IQ_TOTAl_LOANS",IQ_FQ,$A36,"LFR",,IT$3)/_xll.ciqfunctions.udf.CIQ(IT$2,"IQ_TOTAl_DEPOSITS",IQ_FQ,$A36,"LFR",,IT$3)*100),_xll.ciqfunctions.udf.CIQ(IT$2,"IQ_TOTAl_LOANS",IQ_FQ,$A36,"LFR",,IT$3)/_xll.ciqfunctions.udf.CIQ(IT$2,"IQ_TOTAl_DEPOSITS",IQ_FQ,$A36,"LFR",,IT$3)*100,0))</f>
        <v>1.367</v>
      </c>
      <c r="IU36" s="11">
        <f>IF(IU$4="Industrials",_xll.ciqfunctions.udf.CIQ(IU$2,"IQ_TOTAl_DEBT_EBITDA",IQ_FQ,$A36,"LFR",,IU$3),IF(ISNUMBER(_xll.ciqfunctions.udf.CIQ(IU$2,"IQ_TOTAl_LOANS",IQ_FQ,$A36,"LFR",,IU$3)/_xll.ciqfunctions.udf.CIQ(IU$2,"IQ_TOTAl_DEPOSITS",IQ_FQ,$A36,"LFR",,IU$3)*100),_xll.ciqfunctions.udf.CIQ(IU$2,"IQ_TOTAl_LOANS",IQ_FQ,$A36,"LFR",,IU$3)/_xll.ciqfunctions.udf.CIQ(IU$2,"IQ_TOTAl_DEPOSITS",IQ_FQ,$A36,"LFR",,IU$3)*100,0))</f>
        <v>8.5867799999999992</v>
      </c>
      <c r="IV36" s="11">
        <f>IF(IV$4="Industrials",_xll.ciqfunctions.udf.CIQ(IV$2,"IQ_TOTAl_DEBT_EBITDA",IQ_FQ,$A36,"LFR",,IV$3),IF(ISNUMBER(_xll.ciqfunctions.udf.CIQ(IV$2,"IQ_TOTAl_LOANS",IQ_FQ,$A36,"LFR",,IV$3)/_xll.ciqfunctions.udf.CIQ(IV$2,"IQ_TOTAl_DEPOSITS",IQ_FQ,$A36,"LFR",,IV$3)*100),_xll.ciqfunctions.udf.CIQ(IV$2,"IQ_TOTAl_LOANS",IQ_FQ,$A36,"LFR",,IV$3)/_xll.ciqfunctions.udf.CIQ(IV$2,"IQ_TOTAl_DEPOSITS",IQ_FQ,$A36,"LFR",,IV$3)*100,0))</f>
        <v>0</v>
      </c>
      <c r="IW36" s="11">
        <f>IF(IW$4="Industrials",_xll.ciqfunctions.udf.CIQ(IW$2,"IQ_TOTAl_DEBT_EBITDA",IQ_FQ,$A36,"LFR",,IW$3),IF(ISNUMBER(_xll.ciqfunctions.udf.CIQ(IW$2,"IQ_TOTAl_LOANS",IQ_FQ,$A36,"LFR",,IW$3)/_xll.ciqfunctions.udf.CIQ(IW$2,"IQ_TOTAl_DEPOSITS",IQ_FQ,$A36,"LFR",,IW$3)*100),_xll.ciqfunctions.udf.CIQ(IW$2,"IQ_TOTAl_LOANS",IQ_FQ,$A36,"LFR",,IW$3)/_xll.ciqfunctions.udf.CIQ(IW$2,"IQ_TOTAl_DEPOSITS",IQ_FQ,$A36,"LFR",,IW$3)*100,0))</f>
        <v>2.2161300000000002</v>
      </c>
      <c r="IX36" s="11">
        <f>IF(IX$4="Industrials",_xll.ciqfunctions.udf.CIQ(IX$2,"IQ_TOTAl_DEBT_EBITDA",IQ_FQ,$A36,"LFR",,IX$3),IF(ISNUMBER(_xll.ciqfunctions.udf.CIQ(IX$2,"IQ_TOTAl_LOANS",IQ_FQ,$A36,"LFR",,IX$3)/_xll.ciqfunctions.udf.CIQ(IX$2,"IQ_TOTAl_DEPOSITS",IQ_FQ,$A36,"LFR",,IX$3)*100),_xll.ciqfunctions.udf.CIQ(IX$2,"IQ_TOTAl_LOANS",IQ_FQ,$A36,"LFR",,IX$3)/_xll.ciqfunctions.udf.CIQ(IX$2,"IQ_TOTAl_DEPOSITS",IQ_FQ,$A36,"LFR",,IX$3)*100,0))</f>
        <v>2.0905300000000002</v>
      </c>
      <c r="IY36" s="11">
        <f>IF(IY$4="Industrials",_xll.ciqfunctions.udf.CIQ(IY$2,"IQ_TOTAl_DEBT_EBITDA",IQ_FQ,$A36,"LFR",,IY$3),IF(ISNUMBER(_xll.ciqfunctions.udf.CIQ(IY$2,"IQ_TOTAl_LOANS",IQ_FQ,$A36,"LFR",,IY$3)/_xll.ciqfunctions.udf.CIQ(IY$2,"IQ_TOTAl_DEPOSITS",IQ_FQ,$A36,"LFR",,IY$3)*100),_xll.ciqfunctions.udf.CIQ(IY$2,"IQ_TOTAl_LOANS",IQ_FQ,$A36,"LFR",,IY$3)/_xll.ciqfunctions.udf.CIQ(IY$2,"IQ_TOTAl_DEPOSITS",IQ_FQ,$A36,"LFR",,IY$3)*100,0))</f>
        <v>0</v>
      </c>
      <c r="IZ36" s="11">
        <f>IF(IZ$4="Industrials",_xll.ciqfunctions.udf.CIQ(IZ$2,"IQ_TOTAl_DEBT_EBITDA",IQ_FQ,$A36,"LFR",,IZ$3),IF(ISNUMBER(_xll.ciqfunctions.udf.CIQ(IZ$2,"IQ_TOTAl_LOANS",IQ_FQ,$A36,"LFR",,IZ$3)/_xll.ciqfunctions.udf.CIQ(IZ$2,"IQ_TOTAl_DEPOSITS",IQ_FQ,$A36,"LFR",,IZ$3)*100),_xll.ciqfunctions.udf.CIQ(IZ$2,"IQ_TOTAl_LOANS",IQ_FQ,$A36,"LFR",,IZ$3)/_xll.ciqfunctions.udf.CIQ(IZ$2,"IQ_TOTAl_DEPOSITS",IQ_FQ,$A36,"LFR",,IZ$3)*100,0))</f>
        <v>3.2625999999999999</v>
      </c>
      <c r="JA36" s="11">
        <f>IF(JA$4="Industrials",_xll.ciqfunctions.udf.CIQ(JA$2,"IQ_TOTAl_DEBT_EBITDA",IQ_FQ,$A36,"LFR",,JA$3),IF(ISNUMBER(_xll.ciqfunctions.udf.CIQ(JA$2,"IQ_TOTAl_LOANS",IQ_FQ,$A36,"LFR",,JA$3)/_xll.ciqfunctions.udf.CIQ(JA$2,"IQ_TOTAl_DEPOSITS",IQ_FQ,$A36,"LFR",,JA$3)*100),_xll.ciqfunctions.udf.CIQ(JA$2,"IQ_TOTAl_LOANS",IQ_FQ,$A36,"LFR",,JA$3)/_xll.ciqfunctions.udf.CIQ(JA$2,"IQ_TOTAl_DEPOSITS",IQ_FQ,$A36,"LFR",,JA$3)*100,0))</f>
        <v>0.90449999999999997</v>
      </c>
      <c r="JB36" s="11">
        <f>IF(JB$4="Industrials",_xll.ciqfunctions.udf.CIQ(JB$2,"IQ_TOTAl_DEBT_EBITDA",IQ_FQ,$A36,"LFR",,JB$3),IF(ISNUMBER(_xll.ciqfunctions.udf.CIQ(JB$2,"IQ_TOTAl_LOANS",IQ_FQ,$A36,"LFR",,JB$3)/_xll.ciqfunctions.udf.CIQ(JB$2,"IQ_TOTAl_DEPOSITS",IQ_FQ,$A36,"LFR",,JB$3)*100),_xll.ciqfunctions.udf.CIQ(JB$2,"IQ_TOTAl_LOANS",IQ_FQ,$A36,"LFR",,JB$3)/_xll.ciqfunctions.udf.CIQ(JB$2,"IQ_TOTAl_DEPOSITS",IQ_FQ,$A36,"LFR",,JB$3)*100,0))</f>
        <v>0</v>
      </c>
      <c r="JC36" s="11">
        <f>IF(JC$4="Industrials",_xll.ciqfunctions.udf.CIQ(JC$2,"IQ_TOTAl_DEBT_EBITDA",IQ_FQ,$A36,"LFR",,JC$3),IF(ISNUMBER(_xll.ciqfunctions.udf.CIQ(JC$2,"IQ_TOTAl_LOANS",IQ_FQ,$A36,"LFR",,JC$3)/_xll.ciqfunctions.udf.CIQ(JC$2,"IQ_TOTAl_DEPOSITS",IQ_FQ,$A36,"LFR",,JC$3)*100),_xll.ciqfunctions.udf.CIQ(JC$2,"IQ_TOTAl_LOANS",IQ_FQ,$A36,"LFR",,JC$3)/_xll.ciqfunctions.udf.CIQ(JC$2,"IQ_TOTAl_DEPOSITS",IQ_FQ,$A36,"LFR",,JC$3)*100,0))</f>
        <v>0</v>
      </c>
      <c r="JD36" s="11">
        <f>IF(JD$4="Industrials",_xll.ciqfunctions.udf.CIQ(JD$2,"IQ_TOTAl_DEBT_EBITDA",IQ_FQ,$A36,"LFR",,JD$3),IF(ISNUMBER(_xll.ciqfunctions.udf.CIQ(JD$2,"IQ_TOTAl_LOANS",IQ_FQ,$A36,"LFR",,JD$3)/_xll.ciqfunctions.udf.CIQ(JD$2,"IQ_TOTAl_DEPOSITS",IQ_FQ,$A36,"LFR",,JD$3)*100),_xll.ciqfunctions.udf.CIQ(JD$2,"IQ_TOTAl_LOANS",IQ_FQ,$A36,"LFR",,JD$3)/_xll.ciqfunctions.udf.CIQ(JD$2,"IQ_TOTAl_DEPOSITS",IQ_FQ,$A36,"LFR",,JD$3)*100,0))</f>
        <v>2.7952499999999998</v>
      </c>
      <c r="JE36" s="11">
        <f>IF(JE$4="Industrials",_xll.ciqfunctions.udf.CIQ(JE$2,"IQ_TOTAl_DEBT_EBITDA",IQ_FQ,$A36,"LFR",,JE$3),IF(ISNUMBER(_xll.ciqfunctions.udf.CIQ(JE$2,"IQ_TOTAl_LOANS",IQ_FQ,$A36,"LFR",,JE$3)/_xll.ciqfunctions.udf.CIQ(JE$2,"IQ_TOTAl_DEPOSITS",IQ_FQ,$A36,"LFR",,JE$3)*100),_xll.ciqfunctions.udf.CIQ(JE$2,"IQ_TOTAl_LOANS",IQ_FQ,$A36,"LFR",,JE$3)/_xll.ciqfunctions.udf.CIQ(JE$2,"IQ_TOTAl_DEPOSITS",IQ_FQ,$A36,"LFR",,JE$3)*100,0))</f>
        <v>0</v>
      </c>
      <c r="JF36" s="11">
        <f>IF(JF$4="Industrials",_xll.ciqfunctions.udf.CIQ(JF$2,"IQ_TOTAl_DEBT_EBITDA",IQ_FQ,$A36,"LFR",,JF$3),IF(ISNUMBER(_xll.ciqfunctions.udf.CIQ(JF$2,"IQ_TOTAl_LOANS",IQ_FQ,$A36,"LFR",,JF$3)/_xll.ciqfunctions.udf.CIQ(JF$2,"IQ_TOTAl_DEPOSITS",IQ_FQ,$A36,"LFR",,JF$3)*100),_xll.ciqfunctions.udf.CIQ(JF$2,"IQ_TOTAl_LOANS",IQ_FQ,$A36,"LFR",,JF$3)/_xll.ciqfunctions.udf.CIQ(JF$2,"IQ_TOTAl_DEPOSITS",IQ_FQ,$A36,"LFR",,JF$3)*100,0))</f>
        <v>0</v>
      </c>
      <c r="JG36" s="11">
        <f>IF(JG$4="Industrials",_xll.ciqfunctions.udf.CIQ(JG$2,"IQ_TOTAl_DEBT_EBITDA",IQ_FQ,$A36,"LFR",,JG$3),IF(ISNUMBER(_xll.ciqfunctions.udf.CIQ(JG$2,"IQ_TOTAl_LOANS",IQ_FQ,$A36,"LFR",,JG$3)/_xll.ciqfunctions.udf.CIQ(JG$2,"IQ_TOTAl_DEPOSITS",IQ_FQ,$A36,"LFR",,JG$3)*100),_xll.ciqfunctions.udf.CIQ(JG$2,"IQ_TOTAl_LOANS",IQ_FQ,$A36,"LFR",,JG$3)/_xll.ciqfunctions.udf.CIQ(JG$2,"IQ_TOTAl_DEPOSITS",IQ_FQ,$A36,"LFR",,JG$3)*100,0))</f>
        <v>1.05332</v>
      </c>
      <c r="JH36" s="11">
        <f>IF(JH$4="Industrials",_xll.ciqfunctions.udf.CIQ(JH$2,"IQ_TOTAl_DEBT_EBITDA",IQ_FQ,$A36,"LFR",,JH$3),IF(ISNUMBER(_xll.ciqfunctions.udf.CIQ(JH$2,"IQ_TOTAl_LOANS",IQ_FQ,$A36,"LFR",,JH$3)/_xll.ciqfunctions.udf.CIQ(JH$2,"IQ_TOTAl_DEPOSITS",IQ_FQ,$A36,"LFR",,JH$3)*100),_xll.ciqfunctions.udf.CIQ(JH$2,"IQ_TOTAl_LOANS",IQ_FQ,$A36,"LFR",,JH$3)/_xll.ciqfunctions.udf.CIQ(JH$2,"IQ_TOTAl_DEPOSITS",IQ_FQ,$A36,"LFR",,JH$3)*100,0))</f>
        <v>8.7239900000000006</v>
      </c>
      <c r="JI36" s="11">
        <f>IF(JI$4="Industrials",_xll.ciqfunctions.udf.CIQ(JI$2,"IQ_TOTAl_DEBT_EBITDA",IQ_FQ,$A36,"LFR",,JI$3),IF(ISNUMBER(_xll.ciqfunctions.udf.CIQ(JI$2,"IQ_TOTAl_LOANS",IQ_FQ,$A36,"LFR",,JI$3)/_xll.ciqfunctions.udf.CIQ(JI$2,"IQ_TOTAl_DEPOSITS",IQ_FQ,$A36,"LFR",,JI$3)*100),_xll.ciqfunctions.udf.CIQ(JI$2,"IQ_TOTAl_LOANS",IQ_FQ,$A36,"LFR",,JI$3)/_xll.ciqfunctions.udf.CIQ(JI$2,"IQ_TOTAl_DEPOSITS",IQ_FQ,$A36,"LFR",,JI$3)*100,0))</f>
        <v>0</v>
      </c>
      <c r="JJ36" s="11">
        <f>IF(JJ$4="Industrials",_xll.ciqfunctions.udf.CIQ(JJ$2,"IQ_TOTAl_DEBT_EBITDA",IQ_FQ,$A36,"LFR",,JJ$3),IF(ISNUMBER(_xll.ciqfunctions.udf.CIQ(JJ$2,"IQ_TOTAl_LOANS",IQ_FQ,$A36,"LFR",,JJ$3)/_xll.ciqfunctions.udf.CIQ(JJ$2,"IQ_TOTAl_DEPOSITS",IQ_FQ,$A36,"LFR",,JJ$3)*100),_xll.ciqfunctions.udf.CIQ(JJ$2,"IQ_TOTAl_LOANS",IQ_FQ,$A36,"LFR",,JJ$3)/_xll.ciqfunctions.udf.CIQ(JJ$2,"IQ_TOTAl_DEPOSITS",IQ_FQ,$A36,"LFR",,JJ$3)*100,0))</f>
        <v>0</v>
      </c>
      <c r="JK36" s="11">
        <f>IF(JK$4="Industrials",_xll.ciqfunctions.udf.CIQ(JK$2,"IQ_TOTAl_DEBT_EBITDA",IQ_FQ,$A36,"LFR",,JK$3),IF(ISNUMBER(_xll.ciqfunctions.udf.CIQ(JK$2,"IQ_TOTAl_LOANS",IQ_FQ,$A36,"LFR",,JK$3)/_xll.ciqfunctions.udf.CIQ(JK$2,"IQ_TOTAl_DEPOSITS",IQ_FQ,$A36,"LFR",,JK$3)*100),_xll.ciqfunctions.udf.CIQ(JK$2,"IQ_TOTAl_LOANS",IQ_FQ,$A36,"LFR",,JK$3)/_xll.ciqfunctions.udf.CIQ(JK$2,"IQ_TOTAl_DEPOSITS",IQ_FQ,$A36,"LFR",,JK$3)*100,0))</f>
        <v>3.2620100000000001</v>
      </c>
      <c r="JL36" s="11">
        <f>IF(JL$4="Industrials",_xll.ciqfunctions.udf.CIQ(JL$2,"IQ_TOTAl_DEBT_EBITDA",IQ_FQ,$A36,"LFR",,JL$3),IF(ISNUMBER(_xll.ciqfunctions.udf.CIQ(JL$2,"IQ_TOTAl_LOANS",IQ_FQ,$A36,"LFR",,JL$3)/_xll.ciqfunctions.udf.CIQ(JL$2,"IQ_TOTAl_DEPOSITS",IQ_FQ,$A36,"LFR",,JL$3)*100),_xll.ciqfunctions.udf.CIQ(JL$2,"IQ_TOTAl_LOANS",IQ_FQ,$A36,"LFR",,JL$3)/_xll.ciqfunctions.udf.CIQ(JL$2,"IQ_TOTAl_DEPOSITS",IQ_FQ,$A36,"LFR",,JL$3)*100,0))</f>
        <v>1.4898199999999999</v>
      </c>
      <c r="JM36" s="11">
        <f>IF(JM$4="Industrials",_xll.ciqfunctions.udf.CIQ(JM$2,"IQ_TOTAl_DEBT_EBITDA",IQ_FQ,$A36,"LFR",,JM$3),IF(ISNUMBER(_xll.ciqfunctions.udf.CIQ(JM$2,"IQ_TOTAl_LOANS",IQ_FQ,$A36,"LFR",,JM$3)/_xll.ciqfunctions.udf.CIQ(JM$2,"IQ_TOTAl_DEPOSITS",IQ_FQ,$A36,"LFR",,JM$3)*100),_xll.ciqfunctions.udf.CIQ(JM$2,"IQ_TOTAl_LOANS",IQ_FQ,$A36,"LFR",,JM$3)/_xll.ciqfunctions.udf.CIQ(JM$2,"IQ_TOTAl_DEPOSITS",IQ_FQ,$A36,"LFR",,JM$3)*100,0))</f>
        <v>0</v>
      </c>
      <c r="JN36" s="11">
        <f>IF(JN$4="Industrials",_xll.ciqfunctions.udf.CIQ(JN$2,"IQ_TOTAl_DEBT_EBITDA",IQ_FQ,$A36,"LFR",,JN$3),IF(ISNUMBER(_xll.ciqfunctions.udf.CIQ(JN$2,"IQ_TOTAl_LOANS",IQ_FQ,$A36,"LFR",,JN$3)/_xll.ciqfunctions.udf.CIQ(JN$2,"IQ_TOTAl_DEPOSITS",IQ_FQ,$A36,"LFR",,JN$3)*100),_xll.ciqfunctions.udf.CIQ(JN$2,"IQ_TOTAl_LOANS",IQ_FQ,$A36,"LFR",,JN$3)/_xll.ciqfunctions.udf.CIQ(JN$2,"IQ_TOTAl_DEPOSITS",IQ_FQ,$A36,"LFR",,JN$3)*100,0))</f>
        <v>4.2202999999999999</v>
      </c>
      <c r="JO36" s="11">
        <f>IF(JO$4="Industrials",_xll.ciqfunctions.udf.CIQ(JO$2,"IQ_TOTAl_DEBT_EBITDA",IQ_FQ,$A36,"LFR",,JO$3),IF(ISNUMBER(_xll.ciqfunctions.udf.CIQ(JO$2,"IQ_TOTAl_LOANS",IQ_FQ,$A36,"LFR",,JO$3)/_xll.ciqfunctions.udf.CIQ(JO$2,"IQ_TOTAl_DEPOSITS",IQ_FQ,$A36,"LFR",,JO$3)*100),_xll.ciqfunctions.udf.CIQ(JO$2,"IQ_TOTAl_LOANS",IQ_FQ,$A36,"LFR",,JO$3)/_xll.ciqfunctions.udf.CIQ(JO$2,"IQ_TOTAl_DEPOSITS",IQ_FQ,$A36,"LFR",,JO$3)*100,0))</f>
        <v>0</v>
      </c>
      <c r="JP36" s="11">
        <f>IF(JP$4="Industrials",_xll.ciqfunctions.udf.CIQ(JP$2,"IQ_TOTAl_DEBT_EBITDA",IQ_FQ,$A36,"LFR",,JP$3),IF(ISNUMBER(_xll.ciqfunctions.udf.CIQ(JP$2,"IQ_TOTAl_LOANS",IQ_FQ,$A36,"LFR",,JP$3)/_xll.ciqfunctions.udf.CIQ(JP$2,"IQ_TOTAl_DEPOSITS",IQ_FQ,$A36,"LFR",,JP$3)*100),_xll.ciqfunctions.udf.CIQ(JP$2,"IQ_TOTAl_LOANS",IQ_FQ,$A36,"LFR",,JP$3)/_xll.ciqfunctions.udf.CIQ(JP$2,"IQ_TOTAl_DEPOSITS",IQ_FQ,$A36,"LFR",,JP$3)*100,0))</f>
        <v>2.7274699999999998</v>
      </c>
      <c r="JQ36" s="11">
        <f>IF(JQ$4="Industrials",_xll.ciqfunctions.udf.CIQ(JQ$2,"IQ_TOTAl_DEBT_EBITDA",IQ_FQ,$A36,"LFR",,JQ$3),IF(ISNUMBER(_xll.ciqfunctions.udf.CIQ(JQ$2,"IQ_TOTAl_LOANS",IQ_FQ,$A36,"LFR",,JQ$3)/_xll.ciqfunctions.udf.CIQ(JQ$2,"IQ_TOTAl_DEPOSITS",IQ_FQ,$A36,"LFR",,JQ$3)*100),_xll.ciqfunctions.udf.CIQ(JQ$2,"IQ_TOTAl_LOANS",IQ_FQ,$A36,"LFR",,JQ$3)/_xll.ciqfunctions.udf.CIQ(JQ$2,"IQ_TOTAl_DEPOSITS",IQ_FQ,$A36,"LFR",,JQ$3)*100,0))</f>
        <v>0.71250999999999998</v>
      </c>
      <c r="JR36" s="11">
        <f>IF(JR$4="Industrials",_xll.ciqfunctions.udf.CIQ(JR$2,"IQ_TOTAl_DEBT_EBITDA",IQ_FQ,$A36,"LFR",,JR$3),IF(ISNUMBER(_xll.ciqfunctions.udf.CIQ(JR$2,"IQ_TOTAl_LOANS",IQ_FQ,$A36,"LFR",,JR$3)/_xll.ciqfunctions.udf.CIQ(JR$2,"IQ_TOTAl_DEPOSITS",IQ_FQ,$A36,"LFR",,JR$3)*100),_xll.ciqfunctions.udf.CIQ(JR$2,"IQ_TOTAl_LOANS",IQ_FQ,$A36,"LFR",,JR$3)/_xll.ciqfunctions.udf.CIQ(JR$2,"IQ_TOTAl_DEPOSITS",IQ_FQ,$A36,"LFR",,JR$3)*100,0))</f>
        <v>2.0392999999999999</v>
      </c>
      <c r="JS36" s="11">
        <f>IF(JS$4="Industrials",_xll.ciqfunctions.udf.CIQ(JS$2,"IQ_TOTAl_DEBT_EBITDA",IQ_FQ,$A36,"LFR",,JS$3),IF(ISNUMBER(_xll.ciqfunctions.udf.CIQ(JS$2,"IQ_TOTAl_LOANS",IQ_FQ,$A36,"LFR",,JS$3)/_xll.ciqfunctions.udf.CIQ(JS$2,"IQ_TOTAl_DEPOSITS",IQ_FQ,$A36,"LFR",,JS$3)*100),_xll.ciqfunctions.udf.CIQ(JS$2,"IQ_TOTAl_LOANS",IQ_FQ,$A36,"LFR",,JS$3)/_xll.ciqfunctions.udf.CIQ(JS$2,"IQ_TOTAl_DEPOSITS",IQ_FQ,$A36,"LFR",,JS$3)*100,0))</f>
        <v>2.1321599999999998</v>
      </c>
      <c r="JT36" s="11">
        <f>IF(JT$4="Industrials",_xll.ciqfunctions.udf.CIQ(JT$2,"IQ_TOTAl_DEBT_EBITDA",IQ_FQ,$A36,"LFR",,JT$3),IF(ISNUMBER(_xll.ciqfunctions.udf.CIQ(JT$2,"IQ_TOTAl_LOANS",IQ_FQ,$A36,"LFR",,JT$3)/_xll.ciqfunctions.udf.CIQ(JT$2,"IQ_TOTAl_DEPOSITS",IQ_FQ,$A36,"LFR",,JT$3)*100),_xll.ciqfunctions.udf.CIQ(JT$2,"IQ_TOTAl_LOANS",IQ_FQ,$A36,"LFR",,JT$3)/_xll.ciqfunctions.udf.CIQ(JT$2,"IQ_TOTAl_DEPOSITS",IQ_FQ,$A36,"LFR",,JT$3)*100,0))</f>
        <v>2.2485400000000002</v>
      </c>
      <c r="JU36" s="11">
        <f>IF(JU$4="Industrials",_xll.ciqfunctions.udf.CIQ(JU$2,"IQ_TOTAl_DEBT_EBITDA",IQ_FQ,$A36,"LFR",,JU$3),IF(ISNUMBER(_xll.ciqfunctions.udf.CIQ(JU$2,"IQ_TOTAl_LOANS",IQ_FQ,$A36,"LFR",,JU$3)/_xll.ciqfunctions.udf.CIQ(JU$2,"IQ_TOTAl_DEPOSITS",IQ_FQ,$A36,"LFR",,JU$3)*100),_xll.ciqfunctions.udf.CIQ(JU$2,"IQ_TOTAl_LOANS",IQ_FQ,$A36,"LFR",,JU$3)/_xll.ciqfunctions.udf.CIQ(JU$2,"IQ_TOTAl_DEPOSITS",IQ_FQ,$A36,"LFR",,JU$3)*100,0))</f>
        <v>1.2248000000000001</v>
      </c>
      <c r="JV36" s="11">
        <f>IF(JV$4="Industrials",_xll.ciqfunctions.udf.CIQ(JV$2,"IQ_TOTAl_DEBT_EBITDA",IQ_FQ,$A36,"LFR",,JV$3),IF(ISNUMBER(_xll.ciqfunctions.udf.CIQ(JV$2,"IQ_TOTAl_LOANS",IQ_FQ,$A36,"LFR",,JV$3)/_xll.ciqfunctions.udf.CIQ(JV$2,"IQ_TOTAl_DEPOSITS",IQ_FQ,$A36,"LFR",,JV$3)*100),_xll.ciqfunctions.udf.CIQ(JV$2,"IQ_TOTAl_LOANS",IQ_FQ,$A36,"LFR",,JV$3)/_xll.ciqfunctions.udf.CIQ(JV$2,"IQ_TOTAl_DEPOSITS",IQ_FQ,$A36,"LFR",,JV$3)*100,0))</f>
        <v>0</v>
      </c>
      <c r="JW36" s="11">
        <f>IF(JW$4="Industrials",_xll.ciqfunctions.udf.CIQ(JW$2,"IQ_TOTAl_DEBT_EBITDA",IQ_FQ,$A36,"LFR",,JW$3),IF(ISNUMBER(_xll.ciqfunctions.udf.CIQ(JW$2,"IQ_TOTAl_LOANS",IQ_FQ,$A36,"LFR",,JW$3)/_xll.ciqfunctions.udf.CIQ(JW$2,"IQ_TOTAl_DEPOSITS",IQ_FQ,$A36,"LFR",,JW$3)*100),_xll.ciqfunctions.udf.CIQ(JW$2,"IQ_TOTAl_LOANS",IQ_FQ,$A36,"LFR",,JW$3)/_xll.ciqfunctions.udf.CIQ(JW$2,"IQ_TOTAl_DEPOSITS",IQ_FQ,$A36,"LFR",,JW$3)*100,0))</f>
        <v>4.8368200000000003</v>
      </c>
      <c r="JX36" s="11">
        <f>IF(JX$4="Industrials",_xll.ciqfunctions.udf.CIQ(JX$2,"IQ_TOTAl_DEBT_EBITDA",IQ_FQ,$A36,"LFR",,JX$3),IF(ISNUMBER(_xll.ciqfunctions.udf.CIQ(JX$2,"IQ_TOTAl_LOANS",IQ_FQ,$A36,"LFR",,JX$3)/_xll.ciqfunctions.udf.CIQ(JX$2,"IQ_TOTAl_DEPOSITS",IQ_FQ,$A36,"LFR",,JX$3)*100),_xll.ciqfunctions.udf.CIQ(JX$2,"IQ_TOTAl_LOANS",IQ_FQ,$A36,"LFR",,JX$3)/_xll.ciqfunctions.udf.CIQ(JX$2,"IQ_TOTAl_DEPOSITS",IQ_FQ,$A36,"LFR",,JX$3)*100,0))</f>
        <v>0.67898999999999998</v>
      </c>
      <c r="JY36" s="11">
        <f>IF(JY$4="Industrials",_xll.ciqfunctions.udf.CIQ(JY$2,"IQ_TOTAl_DEBT_EBITDA",IQ_FQ,$A36,"LFR",,JY$3),IF(ISNUMBER(_xll.ciqfunctions.udf.CIQ(JY$2,"IQ_TOTAl_LOANS",IQ_FQ,$A36,"LFR",,JY$3)/_xll.ciqfunctions.udf.CIQ(JY$2,"IQ_TOTAl_DEPOSITS",IQ_FQ,$A36,"LFR",,JY$3)*100),_xll.ciqfunctions.udf.CIQ(JY$2,"IQ_TOTAl_LOANS",IQ_FQ,$A36,"LFR",,JY$3)/_xll.ciqfunctions.udf.CIQ(JY$2,"IQ_TOTAl_DEPOSITS",IQ_FQ,$A36,"LFR",,JY$3)*100,0))</f>
        <v>1.0157499999999999</v>
      </c>
      <c r="JZ36" s="11">
        <f>IF(JZ$4="Industrials",_xll.ciqfunctions.udf.CIQ(JZ$2,"IQ_TOTAl_DEBT_EBITDA",IQ_FQ,$A36,"LFR",,JZ$3),IF(ISNUMBER(_xll.ciqfunctions.udf.CIQ(JZ$2,"IQ_TOTAl_LOANS",IQ_FQ,$A36,"LFR",,JZ$3)/_xll.ciqfunctions.udf.CIQ(JZ$2,"IQ_TOTAl_DEPOSITS",IQ_FQ,$A36,"LFR",,JZ$3)*100),_xll.ciqfunctions.udf.CIQ(JZ$2,"IQ_TOTAl_LOANS",IQ_FQ,$A36,"LFR",,JZ$3)/_xll.ciqfunctions.udf.CIQ(JZ$2,"IQ_TOTAl_DEPOSITS",IQ_FQ,$A36,"LFR",,JZ$3)*100,0))</f>
        <v>0</v>
      </c>
      <c r="KA36" s="11">
        <f>IF(KA$4="Industrials",_xll.ciqfunctions.udf.CIQ(KA$2,"IQ_TOTAl_DEBT_EBITDA",IQ_FQ,$A36,"LFR",,KA$3),IF(ISNUMBER(_xll.ciqfunctions.udf.CIQ(KA$2,"IQ_TOTAl_LOANS",IQ_FQ,$A36,"LFR",,KA$3)/_xll.ciqfunctions.udf.CIQ(KA$2,"IQ_TOTAl_DEPOSITS",IQ_FQ,$A36,"LFR",,KA$3)*100),_xll.ciqfunctions.udf.CIQ(KA$2,"IQ_TOTAl_LOANS",IQ_FQ,$A36,"LFR",,KA$3)/_xll.ciqfunctions.udf.CIQ(KA$2,"IQ_TOTAl_DEPOSITS",IQ_FQ,$A36,"LFR",,KA$3)*100,0))</f>
        <v>1.2446299999999999</v>
      </c>
      <c r="KB36" s="11">
        <f>IF(KB$4="Industrials",_xll.ciqfunctions.udf.CIQ(KB$2,"IQ_TOTAl_DEBT_EBITDA",IQ_FQ,$A36,"LFR",,KB$3),IF(ISNUMBER(_xll.ciqfunctions.udf.CIQ(KB$2,"IQ_TOTAl_LOANS",IQ_FQ,$A36,"LFR",,KB$3)/_xll.ciqfunctions.udf.CIQ(KB$2,"IQ_TOTAl_DEPOSITS",IQ_FQ,$A36,"LFR",,KB$3)*100),_xll.ciqfunctions.udf.CIQ(KB$2,"IQ_TOTAl_LOANS",IQ_FQ,$A36,"LFR",,KB$3)/_xll.ciqfunctions.udf.CIQ(KB$2,"IQ_TOTAl_DEPOSITS",IQ_FQ,$A36,"LFR",,KB$3)*100,0))</f>
        <v>0</v>
      </c>
      <c r="KC36" s="11">
        <f>IF(KC$4="Industrials",_xll.ciqfunctions.udf.CIQ(KC$2,"IQ_TOTAl_DEBT_EBITDA",IQ_FQ,$A36,"LFR",,KC$3),IF(ISNUMBER(_xll.ciqfunctions.udf.CIQ(KC$2,"IQ_TOTAl_LOANS",IQ_FQ,$A36,"LFR",,KC$3)/_xll.ciqfunctions.udf.CIQ(KC$2,"IQ_TOTAl_DEPOSITS",IQ_FQ,$A36,"LFR",,KC$3)*100),_xll.ciqfunctions.udf.CIQ(KC$2,"IQ_TOTAl_LOANS",IQ_FQ,$A36,"LFR",,KC$3)/_xll.ciqfunctions.udf.CIQ(KC$2,"IQ_TOTAl_DEPOSITS",IQ_FQ,$A36,"LFR",,KC$3)*100,0))</f>
        <v>2.4497300000000002</v>
      </c>
      <c r="KD36" s="11">
        <f>IF(KD$4="Industrials",_xll.ciqfunctions.udf.CIQ(KD$2,"IQ_TOTAl_DEBT_EBITDA",IQ_FQ,$A36,"LFR",,KD$3),IF(ISNUMBER(_xll.ciqfunctions.udf.CIQ(KD$2,"IQ_TOTAl_LOANS",IQ_FQ,$A36,"LFR",,KD$3)/_xll.ciqfunctions.udf.CIQ(KD$2,"IQ_TOTAl_DEPOSITS",IQ_FQ,$A36,"LFR",,KD$3)*100),_xll.ciqfunctions.udf.CIQ(KD$2,"IQ_TOTAl_LOANS",IQ_FQ,$A36,"LFR",,KD$3)/_xll.ciqfunctions.udf.CIQ(KD$2,"IQ_TOTAl_DEPOSITS",IQ_FQ,$A36,"LFR",,KD$3)*100,0))</f>
        <v>0</v>
      </c>
      <c r="KE36" s="11">
        <f>IF(KE$4="Industrials",_xll.ciqfunctions.udf.CIQ(KE$2,"IQ_TOTAl_DEBT_EBITDA",IQ_FQ,$A36,"LFR",,KE$3),IF(ISNUMBER(_xll.ciqfunctions.udf.CIQ(KE$2,"IQ_TOTAl_LOANS",IQ_FQ,$A36,"LFR",,KE$3)/_xll.ciqfunctions.udf.CIQ(KE$2,"IQ_TOTAl_DEPOSITS",IQ_FQ,$A36,"LFR",,KE$3)*100),_xll.ciqfunctions.udf.CIQ(KE$2,"IQ_TOTAl_LOANS",IQ_FQ,$A36,"LFR",,KE$3)/_xll.ciqfunctions.udf.CIQ(KE$2,"IQ_TOTAl_DEPOSITS",IQ_FQ,$A36,"LFR",,KE$3)*100,0))</f>
        <v>5.9959999999999999E-2</v>
      </c>
      <c r="KF36" s="11">
        <f>IF(KF$4="Industrials",_xll.ciqfunctions.udf.CIQ(KF$2,"IQ_TOTAl_DEBT_EBITDA",IQ_FQ,$A36,"LFR",,KF$3),IF(ISNUMBER(_xll.ciqfunctions.udf.CIQ(KF$2,"IQ_TOTAl_LOANS",IQ_FQ,$A36,"LFR",,KF$3)/_xll.ciqfunctions.udf.CIQ(KF$2,"IQ_TOTAl_DEPOSITS",IQ_FQ,$A36,"LFR",,KF$3)*100),_xll.ciqfunctions.udf.CIQ(KF$2,"IQ_TOTAl_LOANS",IQ_FQ,$A36,"LFR",,KF$3)/_xll.ciqfunctions.udf.CIQ(KF$2,"IQ_TOTAl_DEPOSITS",IQ_FQ,$A36,"LFR",,KF$3)*100,0))</f>
        <v>2.0705100000000001</v>
      </c>
      <c r="KG36" s="11">
        <f>IF(KG$4="Industrials",_xll.ciqfunctions.udf.CIQ(KG$2,"IQ_TOTAl_DEBT_EBITDA",IQ_FQ,$A36,"LFR",,KG$3),IF(ISNUMBER(_xll.ciqfunctions.udf.CIQ(KG$2,"IQ_TOTAl_LOANS",IQ_FQ,$A36,"LFR",,KG$3)/_xll.ciqfunctions.udf.CIQ(KG$2,"IQ_TOTAl_DEPOSITS",IQ_FQ,$A36,"LFR",,KG$3)*100),_xll.ciqfunctions.udf.CIQ(KG$2,"IQ_TOTAl_LOANS",IQ_FQ,$A36,"LFR",,KG$3)/_xll.ciqfunctions.udf.CIQ(KG$2,"IQ_TOTAl_DEPOSITS",IQ_FQ,$A36,"LFR",,KG$3)*100,0))</f>
        <v>2.1271300000000002</v>
      </c>
      <c r="KH36" s="11">
        <f>IF(KH$4="Industrials",_xll.ciqfunctions.udf.CIQ(KH$2,"IQ_TOTAl_DEBT_EBITDA",IQ_FQ,$A36,"LFR",,KH$3),IF(ISNUMBER(_xll.ciqfunctions.udf.CIQ(KH$2,"IQ_TOTAl_LOANS",IQ_FQ,$A36,"LFR",,KH$3)/_xll.ciqfunctions.udf.CIQ(KH$2,"IQ_TOTAl_DEPOSITS",IQ_FQ,$A36,"LFR",,KH$3)*100),_xll.ciqfunctions.udf.CIQ(KH$2,"IQ_TOTAl_LOANS",IQ_FQ,$A36,"LFR",,KH$3)/_xll.ciqfunctions.udf.CIQ(KH$2,"IQ_TOTAl_DEPOSITS",IQ_FQ,$A36,"LFR",,KH$3)*100,0))</f>
        <v>0.60834999999999995</v>
      </c>
      <c r="KI36" s="11">
        <f>IF(KI$4="Industrials",_xll.ciqfunctions.udf.CIQ(KI$2,"IQ_TOTAl_DEBT_EBITDA",IQ_FQ,$A36,"LFR",,KI$3),IF(ISNUMBER(_xll.ciqfunctions.udf.CIQ(KI$2,"IQ_TOTAl_LOANS",IQ_FQ,$A36,"LFR",,KI$3)/_xll.ciqfunctions.udf.CIQ(KI$2,"IQ_TOTAl_DEPOSITS",IQ_FQ,$A36,"LFR",,KI$3)*100),_xll.ciqfunctions.udf.CIQ(KI$2,"IQ_TOTAl_LOANS",IQ_FQ,$A36,"LFR",,KI$3)/_xll.ciqfunctions.udf.CIQ(KI$2,"IQ_TOTAl_DEPOSITS",IQ_FQ,$A36,"LFR",,KI$3)*100,0))</f>
        <v>5.6439999999999997E-2</v>
      </c>
      <c r="KJ36" s="11">
        <f>IF(KJ$4="Industrials",_xll.ciqfunctions.udf.CIQ(KJ$2,"IQ_TOTAl_DEBT_EBITDA",IQ_FQ,$A36,"LFR",,KJ$3),IF(ISNUMBER(_xll.ciqfunctions.udf.CIQ(KJ$2,"IQ_TOTAl_LOANS",IQ_FQ,$A36,"LFR",,KJ$3)/_xll.ciqfunctions.udf.CIQ(KJ$2,"IQ_TOTAl_DEPOSITS",IQ_FQ,$A36,"LFR",,KJ$3)*100),_xll.ciqfunctions.udf.CIQ(KJ$2,"IQ_TOTAl_LOANS",IQ_FQ,$A36,"LFR",,KJ$3)/_xll.ciqfunctions.udf.CIQ(KJ$2,"IQ_TOTAl_DEPOSITS",IQ_FQ,$A36,"LFR",,KJ$3)*100,0))</f>
        <v>0</v>
      </c>
      <c r="KK36" s="11">
        <f>IF(KK$4="Industrials",_xll.ciqfunctions.udf.CIQ(KK$2,"IQ_TOTAl_DEBT_EBITDA",IQ_FQ,$A36,"LFR",,KK$3),IF(ISNUMBER(_xll.ciqfunctions.udf.CIQ(KK$2,"IQ_TOTAl_LOANS",IQ_FQ,$A36,"LFR",,KK$3)/_xll.ciqfunctions.udf.CIQ(KK$2,"IQ_TOTAl_DEPOSITS",IQ_FQ,$A36,"LFR",,KK$3)*100),_xll.ciqfunctions.udf.CIQ(KK$2,"IQ_TOTAl_LOANS",IQ_FQ,$A36,"LFR",,KK$3)/_xll.ciqfunctions.udf.CIQ(KK$2,"IQ_TOTAl_DEPOSITS",IQ_FQ,$A36,"LFR",,KK$3)*100,0))</f>
        <v>0</v>
      </c>
      <c r="KL36" s="11">
        <f>IF(KL$4="Industrials",_xll.ciqfunctions.udf.CIQ(KL$2,"IQ_TOTAl_DEBT_EBITDA",IQ_FQ,$A36,"LFR",,KL$3),IF(ISNUMBER(_xll.ciqfunctions.udf.CIQ(KL$2,"IQ_TOTAl_LOANS",IQ_FQ,$A36,"LFR",,KL$3)/_xll.ciqfunctions.udf.CIQ(KL$2,"IQ_TOTAl_DEPOSITS",IQ_FQ,$A36,"LFR",,KL$3)*100),_xll.ciqfunctions.udf.CIQ(KL$2,"IQ_TOTAl_LOANS",IQ_FQ,$A36,"LFR",,KL$3)/_xll.ciqfunctions.udf.CIQ(KL$2,"IQ_TOTAl_DEPOSITS",IQ_FQ,$A36,"LFR",,KL$3)*100,0))</f>
        <v>4.1348000000000003</v>
      </c>
      <c r="KM36" s="11">
        <f>IF(KM$4="Industrials",_xll.ciqfunctions.udf.CIQ(KM$2,"IQ_TOTAl_DEBT_EBITDA",IQ_FQ,$A36,"LFR",,KM$3),IF(ISNUMBER(_xll.ciqfunctions.udf.CIQ(KM$2,"IQ_TOTAl_LOANS",IQ_FQ,$A36,"LFR",,KM$3)/_xll.ciqfunctions.udf.CIQ(KM$2,"IQ_TOTAl_DEPOSITS",IQ_FQ,$A36,"LFR",,KM$3)*100),_xll.ciqfunctions.udf.CIQ(KM$2,"IQ_TOTAl_LOANS",IQ_FQ,$A36,"LFR",,KM$3)/_xll.ciqfunctions.udf.CIQ(KM$2,"IQ_TOTAl_DEPOSITS",IQ_FQ,$A36,"LFR",,KM$3)*100,0))</f>
        <v>1.9839500000000001</v>
      </c>
      <c r="KN36" s="11">
        <f>IF(KN$4="Industrials",_xll.ciqfunctions.udf.CIQ(KN$2,"IQ_TOTAl_DEBT_EBITDA",IQ_FQ,$A36,"LFR",,KN$3),IF(ISNUMBER(_xll.ciqfunctions.udf.CIQ(KN$2,"IQ_TOTAl_LOANS",IQ_FQ,$A36,"LFR",,KN$3)/_xll.ciqfunctions.udf.CIQ(KN$2,"IQ_TOTAl_DEPOSITS",IQ_FQ,$A36,"LFR",,KN$3)*100),_xll.ciqfunctions.udf.CIQ(KN$2,"IQ_TOTAl_LOANS",IQ_FQ,$A36,"LFR",,KN$3)/_xll.ciqfunctions.udf.CIQ(KN$2,"IQ_TOTAl_DEPOSITS",IQ_FQ,$A36,"LFR",,KN$3)*100,0))</f>
        <v>0</v>
      </c>
      <c r="KO36" s="11">
        <f>IF(KO$4="Industrials",_xll.ciqfunctions.udf.CIQ(KO$2,"IQ_TOTAl_DEBT_EBITDA",IQ_FQ,$A36,"LFR",,KO$3),IF(ISNUMBER(_xll.ciqfunctions.udf.CIQ(KO$2,"IQ_TOTAl_LOANS",IQ_FQ,$A36,"LFR",,KO$3)/_xll.ciqfunctions.udf.CIQ(KO$2,"IQ_TOTAl_DEPOSITS",IQ_FQ,$A36,"LFR",,KO$3)*100),_xll.ciqfunctions.udf.CIQ(KO$2,"IQ_TOTAl_LOANS",IQ_FQ,$A36,"LFR",,KO$3)/_xll.ciqfunctions.udf.CIQ(KO$2,"IQ_TOTAl_DEPOSITS",IQ_FQ,$A36,"LFR",,KO$3)*100,0))</f>
        <v>6.1310799999999999</v>
      </c>
      <c r="KP36" s="11">
        <f>IF(KP$4="Industrials",_xll.ciqfunctions.udf.CIQ(KP$2,"IQ_TOTAl_DEBT_EBITDA",IQ_FQ,$A36,"LFR",,KP$3),IF(ISNUMBER(_xll.ciqfunctions.udf.CIQ(KP$2,"IQ_TOTAl_LOANS",IQ_FQ,$A36,"LFR",,KP$3)/_xll.ciqfunctions.udf.CIQ(KP$2,"IQ_TOTAl_DEPOSITS",IQ_FQ,$A36,"LFR",,KP$3)*100),_xll.ciqfunctions.udf.CIQ(KP$2,"IQ_TOTAl_LOANS",IQ_FQ,$A36,"LFR",,KP$3)/_xll.ciqfunctions.udf.CIQ(KP$2,"IQ_TOTAl_DEPOSITS",IQ_FQ,$A36,"LFR",,KP$3)*100,0))</f>
        <v>0</v>
      </c>
      <c r="KQ36" s="11">
        <f>IF(KQ$4="Industrials",_xll.ciqfunctions.udf.CIQ(KQ$2,"IQ_TOTAl_DEBT_EBITDA",IQ_FQ,$A36,"LFR",,KQ$3),IF(ISNUMBER(_xll.ciqfunctions.udf.CIQ(KQ$2,"IQ_TOTAl_LOANS",IQ_FQ,$A36,"LFR",,KQ$3)/_xll.ciqfunctions.udf.CIQ(KQ$2,"IQ_TOTAl_DEPOSITS",IQ_FQ,$A36,"LFR",,KQ$3)*100),_xll.ciqfunctions.udf.CIQ(KQ$2,"IQ_TOTAl_LOANS",IQ_FQ,$A36,"LFR",,KQ$3)/_xll.ciqfunctions.udf.CIQ(KQ$2,"IQ_TOTAl_DEPOSITS",IQ_FQ,$A36,"LFR",,KQ$3)*100,0))</f>
        <v>3.1997900000000001</v>
      </c>
      <c r="KR36" s="11">
        <f>IF(KR$4="Industrials",_xll.ciqfunctions.udf.CIQ(KR$2,"IQ_TOTAl_DEBT_EBITDA",IQ_FQ,$A36,"LFR",,KR$3),IF(ISNUMBER(_xll.ciqfunctions.udf.CIQ(KR$2,"IQ_TOTAl_LOANS",IQ_FQ,$A36,"LFR",,KR$3)/_xll.ciqfunctions.udf.CIQ(KR$2,"IQ_TOTAl_DEPOSITS",IQ_FQ,$A36,"LFR",,KR$3)*100),_xll.ciqfunctions.udf.CIQ(KR$2,"IQ_TOTAl_LOANS",IQ_FQ,$A36,"LFR",,KR$3)/_xll.ciqfunctions.udf.CIQ(KR$2,"IQ_TOTAl_DEPOSITS",IQ_FQ,$A36,"LFR",,KR$3)*100,0))</f>
        <v>0</v>
      </c>
      <c r="KS36" s="11">
        <f>IF(KS$4="Industrials",_xll.ciqfunctions.udf.CIQ(KS$2,"IQ_TOTAl_DEBT_EBITDA",IQ_FQ,$A36,"LFR",,KS$3),IF(ISNUMBER(_xll.ciqfunctions.udf.CIQ(KS$2,"IQ_TOTAl_LOANS",IQ_FQ,$A36,"LFR",,KS$3)/_xll.ciqfunctions.udf.CIQ(KS$2,"IQ_TOTAl_DEPOSITS",IQ_FQ,$A36,"LFR",,KS$3)*100),_xll.ciqfunctions.udf.CIQ(KS$2,"IQ_TOTAl_LOANS",IQ_FQ,$A36,"LFR",,KS$3)/_xll.ciqfunctions.udf.CIQ(KS$2,"IQ_TOTAl_DEPOSITS",IQ_FQ,$A36,"LFR",,KS$3)*100,0))</f>
        <v>5.6869999999999997E-2</v>
      </c>
      <c r="KT36" s="11">
        <f>IF(KT$4="Industrials",_xll.ciqfunctions.udf.CIQ(KT$2,"IQ_TOTAl_DEBT_EBITDA",IQ_FQ,$A36,"LFR",,KT$3),IF(ISNUMBER(_xll.ciqfunctions.udf.CIQ(KT$2,"IQ_TOTAl_LOANS",IQ_FQ,$A36,"LFR",,KT$3)/_xll.ciqfunctions.udf.CIQ(KT$2,"IQ_TOTAl_DEPOSITS",IQ_FQ,$A36,"LFR",,KT$3)*100),_xll.ciqfunctions.udf.CIQ(KT$2,"IQ_TOTAl_LOANS",IQ_FQ,$A36,"LFR",,KT$3)/_xll.ciqfunctions.udf.CIQ(KT$2,"IQ_TOTAl_DEPOSITS",IQ_FQ,$A36,"LFR",,KT$3)*100,0))</f>
        <v>3.0140699999999998</v>
      </c>
      <c r="KU36" s="11">
        <f>IF(KU$4="Industrials",_xll.ciqfunctions.udf.CIQ(KU$2,"IQ_TOTAl_DEBT_EBITDA",IQ_FQ,$A36,"LFR",,KU$3),IF(ISNUMBER(_xll.ciqfunctions.udf.CIQ(KU$2,"IQ_TOTAl_LOANS",IQ_FQ,$A36,"LFR",,KU$3)/_xll.ciqfunctions.udf.CIQ(KU$2,"IQ_TOTAl_DEPOSITS",IQ_FQ,$A36,"LFR",,KU$3)*100),_xll.ciqfunctions.udf.CIQ(KU$2,"IQ_TOTAl_LOANS",IQ_FQ,$A36,"LFR",,KU$3)/_xll.ciqfunctions.udf.CIQ(KU$2,"IQ_TOTAl_DEPOSITS",IQ_FQ,$A36,"LFR",,KU$3)*100,0))</f>
        <v>0.85694999999999999</v>
      </c>
      <c r="KV36" s="11">
        <f>IF(KV$4="Industrials",_xll.ciqfunctions.udf.CIQ(KV$2,"IQ_TOTAl_DEBT_EBITDA",IQ_FQ,$A36,"LFR",,KV$3),IF(ISNUMBER(_xll.ciqfunctions.udf.CIQ(KV$2,"IQ_TOTAl_LOANS",IQ_FQ,$A36,"LFR",,KV$3)/_xll.ciqfunctions.udf.CIQ(KV$2,"IQ_TOTAl_DEPOSITS",IQ_FQ,$A36,"LFR",,KV$3)*100),_xll.ciqfunctions.udf.CIQ(KV$2,"IQ_TOTAl_LOANS",IQ_FQ,$A36,"LFR",,KV$3)/_xll.ciqfunctions.udf.CIQ(KV$2,"IQ_TOTAl_DEPOSITS",IQ_FQ,$A36,"LFR",,KV$3)*100,0))</f>
        <v>1.49475</v>
      </c>
      <c r="KW36" s="11">
        <f>IF(KW$4="Industrials",_xll.ciqfunctions.udf.CIQ(KW$2,"IQ_TOTAl_DEBT_EBITDA",IQ_FQ,$A36,"LFR",,KW$3),IF(ISNUMBER(_xll.ciqfunctions.udf.CIQ(KW$2,"IQ_TOTAl_LOANS",IQ_FQ,$A36,"LFR",,KW$3)/_xll.ciqfunctions.udf.CIQ(KW$2,"IQ_TOTAl_DEPOSITS",IQ_FQ,$A36,"LFR",,KW$3)*100),_xll.ciqfunctions.udf.CIQ(KW$2,"IQ_TOTAl_LOANS",IQ_FQ,$A36,"LFR",,KW$3)/_xll.ciqfunctions.udf.CIQ(KW$2,"IQ_TOTAl_DEPOSITS",IQ_FQ,$A36,"LFR",,KW$3)*100,0))</f>
        <v>2.0863399999999999</v>
      </c>
      <c r="KX36" s="11">
        <f>IF(KX$4="Industrials",_xll.ciqfunctions.udf.CIQ(KX$2,"IQ_TOTAl_DEBT_EBITDA",IQ_FQ,$A36,"LFR",,KX$3),IF(ISNUMBER(_xll.ciqfunctions.udf.CIQ(KX$2,"IQ_TOTAl_LOANS",IQ_FQ,$A36,"LFR",,KX$3)/_xll.ciqfunctions.udf.CIQ(KX$2,"IQ_TOTAl_DEPOSITS",IQ_FQ,$A36,"LFR",,KX$3)*100),_xll.ciqfunctions.udf.CIQ(KX$2,"IQ_TOTAl_LOANS",IQ_FQ,$A36,"LFR",,KX$3)/_xll.ciqfunctions.udf.CIQ(KX$2,"IQ_TOTAl_DEPOSITS",IQ_FQ,$A36,"LFR",,KX$3)*100,0))</f>
        <v>3.31698</v>
      </c>
      <c r="KY36" s="11">
        <f>IF(KY$4="Industrials",_xll.ciqfunctions.udf.CIQ(KY$2,"IQ_TOTAl_DEBT_EBITDA",IQ_FQ,$A36,"LFR",,KY$3),IF(ISNUMBER(_xll.ciqfunctions.udf.CIQ(KY$2,"IQ_TOTAl_LOANS",IQ_FQ,$A36,"LFR",,KY$3)/_xll.ciqfunctions.udf.CIQ(KY$2,"IQ_TOTAl_DEPOSITS",IQ_FQ,$A36,"LFR",,KY$3)*100),_xll.ciqfunctions.udf.CIQ(KY$2,"IQ_TOTAl_LOANS",IQ_FQ,$A36,"LFR",,KY$3)/_xll.ciqfunctions.udf.CIQ(KY$2,"IQ_TOTAl_DEPOSITS",IQ_FQ,$A36,"LFR",,KY$3)*100,0))</f>
        <v>0.42720000000000002</v>
      </c>
      <c r="KZ36" s="11">
        <f>IF(KZ$4="Industrials",_xll.ciqfunctions.udf.CIQ(KZ$2,"IQ_TOTAl_DEBT_EBITDA",IQ_FQ,$A36,"LFR",,KZ$3),IF(ISNUMBER(_xll.ciqfunctions.udf.CIQ(KZ$2,"IQ_TOTAl_LOANS",IQ_FQ,$A36,"LFR",,KZ$3)/_xll.ciqfunctions.udf.CIQ(KZ$2,"IQ_TOTAl_DEPOSITS",IQ_FQ,$A36,"LFR",,KZ$3)*100),_xll.ciqfunctions.udf.CIQ(KZ$2,"IQ_TOTAl_LOANS",IQ_FQ,$A36,"LFR",,KZ$3)/_xll.ciqfunctions.udf.CIQ(KZ$2,"IQ_TOTAl_DEPOSITS",IQ_FQ,$A36,"LFR",,KZ$3)*100,0))</f>
        <v>5.8001199999999997</v>
      </c>
      <c r="LA36" s="11">
        <f>IF(LA$4="Industrials",_xll.ciqfunctions.udf.CIQ(LA$2,"IQ_TOTAl_DEBT_EBITDA",IQ_FQ,$A36,"LFR",,LA$3),IF(ISNUMBER(_xll.ciqfunctions.udf.CIQ(LA$2,"IQ_TOTAl_LOANS",IQ_FQ,$A36,"LFR",,LA$3)/_xll.ciqfunctions.udf.CIQ(LA$2,"IQ_TOTAl_DEPOSITS",IQ_FQ,$A36,"LFR",,LA$3)*100),_xll.ciqfunctions.udf.CIQ(LA$2,"IQ_TOTAl_LOANS",IQ_FQ,$A36,"LFR",,LA$3)/_xll.ciqfunctions.udf.CIQ(LA$2,"IQ_TOTAl_DEPOSITS",IQ_FQ,$A36,"LFR",,LA$3)*100,0))</f>
        <v>1.83778</v>
      </c>
      <c r="LB36" s="11">
        <f>IF(LB$4="Industrials",_xll.ciqfunctions.udf.CIQ(LB$2,"IQ_TOTAl_DEBT_EBITDA",IQ_FQ,$A36,"LFR",,LB$3),IF(ISNUMBER(_xll.ciqfunctions.udf.CIQ(LB$2,"IQ_TOTAl_LOANS",IQ_FQ,$A36,"LFR",,LB$3)/_xll.ciqfunctions.udf.CIQ(LB$2,"IQ_TOTAl_DEPOSITS",IQ_FQ,$A36,"LFR",,LB$3)*100),_xll.ciqfunctions.udf.CIQ(LB$2,"IQ_TOTAl_LOANS",IQ_FQ,$A36,"LFR",,LB$3)/_xll.ciqfunctions.udf.CIQ(LB$2,"IQ_TOTAl_DEPOSITS",IQ_FQ,$A36,"LFR",,LB$3)*100,0))</f>
        <v>1.94048</v>
      </c>
      <c r="LC36" s="11">
        <f>IF(LC$4="Industrials",_xll.ciqfunctions.udf.CIQ(LC$2,"IQ_TOTAl_DEBT_EBITDA",IQ_FQ,$A36,"LFR",,LC$3),IF(ISNUMBER(_xll.ciqfunctions.udf.CIQ(LC$2,"IQ_TOTAl_LOANS",IQ_FQ,$A36,"LFR",,LC$3)/_xll.ciqfunctions.udf.CIQ(LC$2,"IQ_TOTAl_DEPOSITS",IQ_FQ,$A36,"LFR",,LC$3)*100),_xll.ciqfunctions.udf.CIQ(LC$2,"IQ_TOTAl_LOANS",IQ_FQ,$A36,"LFR",,LC$3)/_xll.ciqfunctions.udf.CIQ(LC$2,"IQ_TOTAl_DEPOSITS",IQ_FQ,$A36,"LFR",,LC$3)*100,0))</f>
        <v>2.6419899999999998</v>
      </c>
      <c r="LD36" s="11">
        <f>IF(LD$4="Industrials",_xll.ciqfunctions.udf.CIQ(LD$2,"IQ_TOTAl_DEBT_EBITDA",IQ_FQ,$A36,"LFR",,LD$3),IF(ISNUMBER(_xll.ciqfunctions.udf.CIQ(LD$2,"IQ_TOTAl_LOANS",IQ_FQ,$A36,"LFR",,LD$3)/_xll.ciqfunctions.udf.CIQ(LD$2,"IQ_TOTAl_DEPOSITS",IQ_FQ,$A36,"LFR",,LD$3)*100),_xll.ciqfunctions.udf.CIQ(LD$2,"IQ_TOTAl_LOANS",IQ_FQ,$A36,"LFR",,LD$3)/_xll.ciqfunctions.udf.CIQ(LD$2,"IQ_TOTAl_DEPOSITS",IQ_FQ,$A36,"LFR",,LD$3)*100,0))</f>
        <v>4.33779</v>
      </c>
      <c r="LE36" s="11">
        <f>IF(LE$4="Industrials",_xll.ciqfunctions.udf.CIQ(LE$2,"IQ_TOTAl_DEBT_EBITDA",IQ_FQ,$A36,"LFR",,LE$3),IF(ISNUMBER(_xll.ciqfunctions.udf.CIQ(LE$2,"IQ_TOTAl_LOANS",IQ_FQ,$A36,"LFR",,LE$3)/_xll.ciqfunctions.udf.CIQ(LE$2,"IQ_TOTAl_DEPOSITS",IQ_FQ,$A36,"LFR",,LE$3)*100),_xll.ciqfunctions.udf.CIQ(LE$2,"IQ_TOTAl_LOANS",IQ_FQ,$A36,"LFR",,LE$3)/_xll.ciqfunctions.udf.CIQ(LE$2,"IQ_TOTAl_DEPOSITS",IQ_FQ,$A36,"LFR",,LE$3)*100,0))</f>
        <v>6.1029</v>
      </c>
      <c r="LF36" s="11">
        <f>IF(LF$4="Industrials",_xll.ciqfunctions.udf.CIQ(LF$2,"IQ_TOTAl_DEBT_EBITDA",IQ_FQ,$A36,"LFR",,LF$3),IF(ISNUMBER(_xll.ciqfunctions.udf.CIQ(LF$2,"IQ_TOTAl_LOANS",IQ_FQ,$A36,"LFR",,LF$3)/_xll.ciqfunctions.udf.CIQ(LF$2,"IQ_TOTAl_DEPOSITS",IQ_FQ,$A36,"LFR",,LF$3)*100),_xll.ciqfunctions.udf.CIQ(LF$2,"IQ_TOTAl_LOANS",IQ_FQ,$A36,"LFR",,LF$3)/_xll.ciqfunctions.udf.CIQ(LF$2,"IQ_TOTAl_DEPOSITS",IQ_FQ,$A36,"LFR",,LF$3)*100,0))</f>
        <v>70.97508626720898</v>
      </c>
      <c r="LG36" s="11">
        <f>IF(LG$4="Industrials",_xll.ciqfunctions.udf.CIQ(LG$2,"IQ_TOTAl_DEBT_EBITDA",IQ_FQ,$A36,"LFR",,LG$3),IF(ISNUMBER(_xll.ciqfunctions.udf.CIQ(LG$2,"IQ_TOTAl_LOANS",IQ_FQ,$A36,"LFR",,LG$3)/_xll.ciqfunctions.udf.CIQ(LG$2,"IQ_TOTAl_DEPOSITS",IQ_FQ,$A36,"LFR",,LG$3)*100),_xll.ciqfunctions.udf.CIQ(LG$2,"IQ_TOTAl_LOANS",IQ_FQ,$A36,"LFR",,LG$3)/_xll.ciqfunctions.udf.CIQ(LG$2,"IQ_TOTAl_DEPOSITS",IQ_FQ,$A36,"LFR",,LG$3)*100,0))</f>
        <v>3.0192700000000001</v>
      </c>
      <c r="LH36" s="11">
        <f>IF(LH$4="Industrials",_xll.ciqfunctions.udf.CIQ(LH$2,"IQ_TOTAl_DEBT_EBITDA",IQ_FQ,$A36,"LFR",,LH$3),IF(ISNUMBER(_xll.ciqfunctions.udf.CIQ(LH$2,"IQ_TOTAl_LOANS",IQ_FQ,$A36,"LFR",,LH$3)/_xll.ciqfunctions.udf.CIQ(LH$2,"IQ_TOTAl_DEPOSITS",IQ_FQ,$A36,"LFR",,LH$3)*100),_xll.ciqfunctions.udf.CIQ(LH$2,"IQ_TOTAl_LOANS",IQ_FQ,$A36,"LFR",,LH$3)/_xll.ciqfunctions.udf.CIQ(LH$2,"IQ_TOTAl_DEPOSITS",IQ_FQ,$A36,"LFR",,LH$3)*100,0))</f>
        <v>73.824839999999995</v>
      </c>
      <c r="LI36" s="11">
        <f>IF(LI$4="Industrials",_xll.ciqfunctions.udf.CIQ(LI$2,"IQ_TOTAl_DEBT_EBITDA",IQ_FQ,$A36,"LFR",,LI$3),IF(ISNUMBER(_xll.ciqfunctions.udf.CIQ(LI$2,"IQ_TOTAl_LOANS",IQ_FQ,$A36,"LFR",,LI$3)/_xll.ciqfunctions.udf.CIQ(LI$2,"IQ_TOTAl_DEPOSITS",IQ_FQ,$A36,"LFR",,LI$3)*100),_xll.ciqfunctions.udf.CIQ(LI$2,"IQ_TOTAl_LOANS",IQ_FQ,$A36,"LFR",,LI$3)/_xll.ciqfunctions.udf.CIQ(LI$2,"IQ_TOTAl_DEPOSITS",IQ_FQ,$A36,"LFR",,LI$3)*100,0))</f>
        <v>1.75549</v>
      </c>
      <c r="LJ36" s="11">
        <f>IF(LJ$4="Industrials",_xll.ciqfunctions.udf.CIQ(LJ$2,"IQ_TOTAl_DEBT_EBITDA",IQ_FQ,$A36,"LFR",,LJ$3),IF(ISNUMBER(_xll.ciqfunctions.udf.CIQ(LJ$2,"IQ_TOTAl_LOANS",IQ_FQ,$A36,"LFR",,LJ$3)/_xll.ciqfunctions.udf.CIQ(LJ$2,"IQ_TOTAl_DEPOSITS",IQ_FQ,$A36,"LFR",,LJ$3)*100),_xll.ciqfunctions.udf.CIQ(LJ$2,"IQ_TOTAl_LOANS",IQ_FQ,$A36,"LFR",,LJ$3)/_xll.ciqfunctions.udf.CIQ(LJ$2,"IQ_TOTAl_DEPOSITS",IQ_FQ,$A36,"LFR",,LJ$3)*100,0))</f>
        <v>1.8342400000000001</v>
      </c>
      <c r="LK36" s="11">
        <f>IF(LK$4="Industrials",_xll.ciqfunctions.udf.CIQ(LK$2,"IQ_TOTAl_DEBT_EBITDA",IQ_FQ,$A36,"LFR",,LK$3),IF(ISNUMBER(_xll.ciqfunctions.udf.CIQ(LK$2,"IQ_TOTAl_LOANS",IQ_FQ,$A36,"LFR",,LK$3)/_xll.ciqfunctions.udf.CIQ(LK$2,"IQ_TOTAl_DEPOSITS",IQ_FQ,$A36,"LFR",,LK$3)*100),_xll.ciqfunctions.udf.CIQ(LK$2,"IQ_TOTAl_LOANS",IQ_FQ,$A36,"LFR",,LK$3)/_xll.ciqfunctions.udf.CIQ(LK$2,"IQ_TOTAl_DEPOSITS",IQ_FQ,$A36,"LFR",,LK$3)*100,0))</f>
        <v>0</v>
      </c>
      <c r="LL36" s="11">
        <f>IF(LL$4="Industrials",_xll.ciqfunctions.udf.CIQ(LL$2,"IQ_TOTAl_DEBT_EBITDA",IQ_FQ,$A36,"LFR",,LL$3),IF(ISNUMBER(_xll.ciqfunctions.udf.CIQ(LL$2,"IQ_TOTAl_LOANS",IQ_FQ,$A36,"LFR",,LL$3)/_xll.ciqfunctions.udf.CIQ(LL$2,"IQ_TOTAl_DEPOSITS",IQ_FQ,$A36,"LFR",,LL$3)*100),_xll.ciqfunctions.udf.CIQ(LL$2,"IQ_TOTAl_LOANS",IQ_FQ,$A36,"LFR",,LL$3)/_xll.ciqfunctions.udf.CIQ(LL$2,"IQ_TOTAl_DEPOSITS",IQ_FQ,$A36,"LFR",,LL$3)*100,0))</f>
        <v>1.09514</v>
      </c>
      <c r="LM36" s="11">
        <f>IF(LM$4="Industrials",_xll.ciqfunctions.udf.CIQ(LM$2,"IQ_TOTAl_DEBT_EBITDA",IQ_FQ,$A36,"LFR",,LM$3),IF(ISNUMBER(_xll.ciqfunctions.udf.CIQ(LM$2,"IQ_TOTAl_LOANS",IQ_FQ,$A36,"LFR",,LM$3)/_xll.ciqfunctions.udf.CIQ(LM$2,"IQ_TOTAl_DEPOSITS",IQ_FQ,$A36,"LFR",,LM$3)*100),_xll.ciqfunctions.udf.CIQ(LM$2,"IQ_TOTAl_LOANS",IQ_FQ,$A36,"LFR",,LM$3)/_xll.ciqfunctions.udf.CIQ(LM$2,"IQ_TOTAl_DEPOSITS",IQ_FQ,$A36,"LFR",,LM$3)*100,0))</f>
        <v>1.8209299999999999</v>
      </c>
      <c r="LN36" s="11">
        <f>IF(LN$4="Industrials",_xll.ciqfunctions.udf.CIQ(LN$2,"IQ_TOTAl_DEBT_EBITDA",IQ_FQ,$A36,"LFR",,LN$3),IF(ISNUMBER(_xll.ciqfunctions.udf.CIQ(LN$2,"IQ_TOTAl_LOANS",IQ_FQ,$A36,"LFR",,LN$3)/_xll.ciqfunctions.udf.CIQ(LN$2,"IQ_TOTAl_DEPOSITS",IQ_FQ,$A36,"LFR",,LN$3)*100),_xll.ciqfunctions.udf.CIQ(LN$2,"IQ_TOTAl_LOANS",IQ_FQ,$A36,"LFR",,LN$3)/_xll.ciqfunctions.udf.CIQ(LN$2,"IQ_TOTAl_DEPOSITS",IQ_FQ,$A36,"LFR",,LN$3)*100,0))</f>
        <v>4.9820099999999998</v>
      </c>
      <c r="LO36" s="11">
        <f>IF(LO$4="Industrials",_xll.ciqfunctions.udf.CIQ(LO$2,"IQ_TOTAl_DEBT_EBITDA",IQ_FQ,$A36,"LFR",,LO$3),IF(ISNUMBER(_xll.ciqfunctions.udf.CIQ(LO$2,"IQ_TOTAl_LOANS",IQ_FQ,$A36,"LFR",,LO$3)/_xll.ciqfunctions.udf.CIQ(LO$2,"IQ_TOTAl_DEPOSITS",IQ_FQ,$A36,"LFR",,LO$3)*100),_xll.ciqfunctions.udf.CIQ(LO$2,"IQ_TOTAl_LOANS",IQ_FQ,$A36,"LFR",,LO$3)/_xll.ciqfunctions.udf.CIQ(LO$2,"IQ_TOTAl_DEPOSITS",IQ_FQ,$A36,"LFR",,LO$3)*100,0))</f>
        <v>6.1190000000000001E-2</v>
      </c>
      <c r="LP36" s="11">
        <f>IF(LP$4="Industrials",_xll.ciqfunctions.udf.CIQ(LP$2,"IQ_TOTAl_DEBT_EBITDA",IQ_FQ,$A36,"LFR",,LP$3),IF(ISNUMBER(_xll.ciqfunctions.udf.CIQ(LP$2,"IQ_TOTAl_LOANS",IQ_FQ,$A36,"LFR",,LP$3)/_xll.ciqfunctions.udf.CIQ(LP$2,"IQ_TOTAl_DEPOSITS",IQ_FQ,$A36,"LFR",,LP$3)*100),_xll.ciqfunctions.udf.CIQ(LP$2,"IQ_TOTAl_LOANS",IQ_FQ,$A36,"LFR",,LP$3)/_xll.ciqfunctions.udf.CIQ(LP$2,"IQ_TOTAl_DEPOSITS",IQ_FQ,$A36,"LFR",,LP$3)*100,0))</f>
        <v>0.62922</v>
      </c>
      <c r="LQ36" s="11">
        <f>IF(LQ$4="Industrials",_xll.ciqfunctions.udf.CIQ(LQ$2,"IQ_TOTAl_DEBT_EBITDA",IQ_FQ,$A36,"LFR",,LQ$3),IF(ISNUMBER(_xll.ciqfunctions.udf.CIQ(LQ$2,"IQ_TOTAl_LOANS",IQ_FQ,$A36,"LFR",,LQ$3)/_xll.ciqfunctions.udf.CIQ(LQ$2,"IQ_TOTAl_DEPOSITS",IQ_FQ,$A36,"LFR",,LQ$3)*100),_xll.ciqfunctions.udf.CIQ(LQ$2,"IQ_TOTAl_LOANS",IQ_FQ,$A36,"LFR",,LQ$3)/_xll.ciqfunctions.udf.CIQ(LQ$2,"IQ_TOTAl_DEPOSITS",IQ_FQ,$A36,"LFR",,LQ$3)*100,0))</f>
        <v>0</v>
      </c>
      <c r="LR36" s="11">
        <f>IF(LR$4="Industrials",_xll.ciqfunctions.udf.CIQ(LR$2,"IQ_TOTAl_DEBT_EBITDA",IQ_FQ,$A36,"LFR",,LR$3),IF(ISNUMBER(_xll.ciqfunctions.udf.CIQ(LR$2,"IQ_TOTAl_LOANS",IQ_FQ,$A36,"LFR",,LR$3)/_xll.ciqfunctions.udf.CIQ(LR$2,"IQ_TOTAl_DEPOSITS",IQ_FQ,$A36,"LFR",,LR$3)*100),_xll.ciqfunctions.udf.CIQ(LR$2,"IQ_TOTAl_LOANS",IQ_FQ,$A36,"LFR",,LR$3)/_xll.ciqfunctions.udf.CIQ(LR$2,"IQ_TOTAl_DEPOSITS",IQ_FQ,$A36,"LFR",,LR$3)*100,0))</f>
        <v>3.7817699999999999</v>
      </c>
      <c r="LS36" s="11">
        <f>IF(LS$4="Industrials",_xll.ciqfunctions.udf.CIQ(LS$2,"IQ_TOTAl_DEBT_EBITDA",IQ_FQ,$A36,"LFR",,LS$3),IF(ISNUMBER(_xll.ciqfunctions.udf.CIQ(LS$2,"IQ_TOTAl_LOANS",IQ_FQ,$A36,"LFR",,LS$3)/_xll.ciqfunctions.udf.CIQ(LS$2,"IQ_TOTAl_DEPOSITS",IQ_FQ,$A36,"LFR",,LS$3)*100),_xll.ciqfunctions.udf.CIQ(LS$2,"IQ_TOTAl_LOANS",IQ_FQ,$A36,"LFR",,LS$3)/_xll.ciqfunctions.udf.CIQ(LS$2,"IQ_TOTAl_DEPOSITS",IQ_FQ,$A36,"LFR",,LS$3)*100,0))</f>
        <v>2.0329199999999998</v>
      </c>
      <c r="LT36" s="11">
        <f>IF(LT$4="Industrials",_xll.ciqfunctions.udf.CIQ(LT$2,"IQ_TOTAl_DEBT_EBITDA",IQ_FQ,$A36,"LFR",,LT$3),IF(ISNUMBER(_xll.ciqfunctions.udf.CIQ(LT$2,"IQ_TOTAl_LOANS",IQ_FQ,$A36,"LFR",,LT$3)/_xll.ciqfunctions.udf.CIQ(LT$2,"IQ_TOTAl_DEPOSITS",IQ_FQ,$A36,"LFR",,LT$3)*100),_xll.ciqfunctions.udf.CIQ(LT$2,"IQ_TOTAl_LOANS",IQ_FQ,$A36,"LFR",,LT$3)/_xll.ciqfunctions.udf.CIQ(LT$2,"IQ_TOTAl_DEPOSITS",IQ_FQ,$A36,"LFR",,LT$3)*100,0))</f>
        <v>2.1084800000000001</v>
      </c>
      <c r="LU36" s="11">
        <f>IF(LU$4="Industrials",_xll.ciqfunctions.udf.CIQ(LU$2,"IQ_TOTAl_DEBT_EBITDA",IQ_FQ,$A36,"LFR",,LU$3),IF(ISNUMBER(_xll.ciqfunctions.udf.CIQ(LU$2,"IQ_TOTAl_LOANS",IQ_FQ,$A36,"LFR",,LU$3)/_xll.ciqfunctions.udf.CIQ(LU$2,"IQ_TOTAl_DEPOSITS",IQ_FQ,$A36,"LFR",,LU$3)*100),_xll.ciqfunctions.udf.CIQ(LU$2,"IQ_TOTAl_LOANS",IQ_FQ,$A36,"LFR",,LU$3)/_xll.ciqfunctions.udf.CIQ(LU$2,"IQ_TOTAl_DEPOSITS",IQ_FQ,$A36,"LFR",,LU$3)*100,0))</f>
        <v>1.2700000000000001E-3</v>
      </c>
      <c r="LV36" s="11">
        <f>IF(LV$4="Industrials",_xll.ciqfunctions.udf.CIQ(LV$2,"IQ_TOTAl_DEBT_EBITDA",IQ_FQ,$A36,"LFR",,LV$3),IF(ISNUMBER(_xll.ciqfunctions.udf.CIQ(LV$2,"IQ_TOTAl_LOANS",IQ_FQ,$A36,"LFR",,LV$3)/_xll.ciqfunctions.udf.CIQ(LV$2,"IQ_TOTAl_DEPOSITS",IQ_FQ,$A36,"LFR",,LV$3)*100),_xll.ciqfunctions.udf.CIQ(LV$2,"IQ_TOTAl_LOANS",IQ_FQ,$A36,"LFR",,LV$3)/_xll.ciqfunctions.udf.CIQ(LV$2,"IQ_TOTAl_DEPOSITS",IQ_FQ,$A36,"LFR",,LV$3)*100,0))</f>
        <v>0</v>
      </c>
      <c r="LW36" s="11">
        <f>IF(LW$4="Industrials",_xll.ciqfunctions.udf.CIQ(LW$2,"IQ_TOTAl_DEBT_EBITDA",IQ_FQ,$A36,"LFR",,LW$3),IF(ISNUMBER(_xll.ciqfunctions.udf.CIQ(LW$2,"IQ_TOTAl_LOANS",IQ_FQ,$A36,"LFR",,LW$3)/_xll.ciqfunctions.udf.CIQ(LW$2,"IQ_TOTAl_DEPOSITS",IQ_FQ,$A36,"LFR",,LW$3)*100),_xll.ciqfunctions.udf.CIQ(LW$2,"IQ_TOTAl_LOANS",IQ_FQ,$A36,"LFR",,LW$3)/_xll.ciqfunctions.udf.CIQ(LW$2,"IQ_TOTAl_DEPOSITS",IQ_FQ,$A36,"LFR",,LW$3)*100,0))</f>
        <v>3.8509699999999998</v>
      </c>
      <c r="LX36" s="11">
        <f>IF(LX$4="Industrials",_xll.ciqfunctions.udf.CIQ(LX$2,"IQ_TOTAl_DEBT_EBITDA",IQ_FQ,$A36,"LFR",,LX$3),IF(ISNUMBER(_xll.ciqfunctions.udf.CIQ(LX$2,"IQ_TOTAl_LOANS",IQ_FQ,$A36,"LFR",,LX$3)/_xll.ciqfunctions.udf.CIQ(LX$2,"IQ_TOTAl_DEPOSITS",IQ_FQ,$A36,"LFR",,LX$3)*100),_xll.ciqfunctions.udf.CIQ(LX$2,"IQ_TOTAl_LOANS",IQ_FQ,$A36,"LFR",,LX$3)/_xll.ciqfunctions.udf.CIQ(LX$2,"IQ_TOTAl_DEPOSITS",IQ_FQ,$A36,"LFR",,LX$3)*100,0))</f>
        <v>0</v>
      </c>
      <c r="LY36" s="11">
        <f>IF(LY$4="Industrials",_xll.ciqfunctions.udf.CIQ(LY$2,"IQ_TOTAl_DEBT_EBITDA",IQ_FQ,$A36,"LFR",,LY$3),IF(ISNUMBER(_xll.ciqfunctions.udf.CIQ(LY$2,"IQ_TOTAl_LOANS",IQ_FQ,$A36,"LFR",,LY$3)/_xll.ciqfunctions.udf.CIQ(LY$2,"IQ_TOTAl_DEPOSITS",IQ_FQ,$A36,"LFR",,LY$3)*100),_xll.ciqfunctions.udf.CIQ(LY$2,"IQ_TOTAl_LOANS",IQ_FQ,$A36,"LFR",,LY$3)/_xll.ciqfunctions.udf.CIQ(LY$2,"IQ_TOTAl_DEPOSITS",IQ_FQ,$A36,"LFR",,LY$3)*100,0))</f>
        <v>90.765039727582291</v>
      </c>
      <c r="LZ36" s="11">
        <f>IF(LZ$4="Industrials",_xll.ciqfunctions.udf.CIQ(LZ$2,"IQ_TOTAl_DEBT_EBITDA",IQ_FQ,$A36,"LFR",,LZ$3),IF(ISNUMBER(_xll.ciqfunctions.udf.CIQ(LZ$2,"IQ_TOTAl_LOANS",IQ_FQ,$A36,"LFR",,LZ$3)/_xll.ciqfunctions.udf.CIQ(LZ$2,"IQ_TOTAl_DEPOSITS",IQ_FQ,$A36,"LFR",,LZ$3)*100),_xll.ciqfunctions.udf.CIQ(LZ$2,"IQ_TOTAl_LOANS",IQ_FQ,$A36,"LFR",,LZ$3)/_xll.ciqfunctions.udf.CIQ(LZ$2,"IQ_TOTAl_DEPOSITS",IQ_FQ,$A36,"LFR",,LZ$3)*100,0))</f>
        <v>6.7266700000000004</v>
      </c>
      <c r="MA36" s="11">
        <f>IF(MA$4="Industrials",_xll.ciqfunctions.udf.CIQ(MA$2,"IQ_TOTAl_DEBT_EBITDA",IQ_FQ,$A36,"LFR",,MA$3),IF(ISNUMBER(_xll.ciqfunctions.udf.CIQ(MA$2,"IQ_TOTAl_LOANS",IQ_FQ,$A36,"LFR",,MA$3)/_xll.ciqfunctions.udf.CIQ(MA$2,"IQ_TOTAl_DEPOSITS",IQ_FQ,$A36,"LFR",,MA$3)*100),_xll.ciqfunctions.udf.CIQ(MA$2,"IQ_TOTAl_LOANS",IQ_FQ,$A36,"LFR",,MA$3)/_xll.ciqfunctions.udf.CIQ(MA$2,"IQ_TOTAl_DEPOSITS",IQ_FQ,$A36,"LFR",,MA$3)*100,0))</f>
        <v>0.36520000000000002</v>
      </c>
      <c r="MB36" s="11">
        <f>IF(MB$4="Industrials",_xll.ciqfunctions.udf.CIQ(MB$2,"IQ_TOTAl_DEBT_EBITDA",IQ_FQ,$A36,"LFR",,MB$3),IF(ISNUMBER(_xll.ciqfunctions.udf.CIQ(MB$2,"IQ_TOTAl_LOANS",IQ_FQ,$A36,"LFR",,MB$3)/_xll.ciqfunctions.udf.CIQ(MB$2,"IQ_TOTAl_DEPOSITS",IQ_FQ,$A36,"LFR",,MB$3)*100),_xll.ciqfunctions.udf.CIQ(MB$2,"IQ_TOTAl_LOANS",IQ_FQ,$A36,"LFR",,MB$3)/_xll.ciqfunctions.udf.CIQ(MB$2,"IQ_TOTAl_DEPOSITS",IQ_FQ,$A36,"LFR",,MB$3)*100,0))</f>
        <v>4.0259400000000003</v>
      </c>
      <c r="MC36" s="11">
        <f>IF(MC$4="Industrials",_xll.ciqfunctions.udf.CIQ(MC$2,"IQ_TOTAl_DEBT_EBITDA",IQ_FQ,$A36,"LFR",,MC$3),IF(ISNUMBER(_xll.ciqfunctions.udf.CIQ(MC$2,"IQ_TOTAl_LOANS",IQ_FQ,$A36,"LFR",,MC$3)/_xll.ciqfunctions.udf.CIQ(MC$2,"IQ_TOTAl_DEPOSITS",IQ_FQ,$A36,"LFR",,MC$3)*100),_xll.ciqfunctions.udf.CIQ(MC$2,"IQ_TOTAl_LOANS",IQ_FQ,$A36,"LFR",,MC$3)/_xll.ciqfunctions.udf.CIQ(MC$2,"IQ_TOTAl_DEPOSITS",IQ_FQ,$A36,"LFR",,MC$3)*100,0))</f>
        <v>0.17365</v>
      </c>
      <c r="MD36" s="11">
        <f>IF(MD$4="Industrials",_xll.ciqfunctions.udf.CIQ(MD$2,"IQ_TOTAl_DEBT_EBITDA",IQ_FQ,$A36,"LFR",,MD$3),IF(ISNUMBER(_xll.ciqfunctions.udf.CIQ(MD$2,"IQ_TOTAl_LOANS",IQ_FQ,$A36,"LFR",,MD$3)/_xll.ciqfunctions.udf.CIQ(MD$2,"IQ_TOTAl_DEPOSITS",IQ_FQ,$A36,"LFR",,MD$3)*100),_xll.ciqfunctions.udf.CIQ(MD$2,"IQ_TOTAl_LOANS",IQ_FQ,$A36,"LFR",,MD$3)/_xll.ciqfunctions.udf.CIQ(MD$2,"IQ_TOTAl_DEPOSITS",IQ_FQ,$A36,"LFR",,MD$3)*100,0))</f>
        <v>0.61670999999999998</v>
      </c>
      <c r="ME36" s="11">
        <f>IF(ME$4="Industrials",_xll.ciqfunctions.udf.CIQ(ME$2,"IQ_TOTAl_DEBT_EBITDA",IQ_FQ,$A36,"LFR",,ME$3),IF(ISNUMBER(_xll.ciqfunctions.udf.CIQ(ME$2,"IQ_TOTAl_LOANS",IQ_FQ,$A36,"LFR",,ME$3)/_xll.ciqfunctions.udf.CIQ(ME$2,"IQ_TOTAl_DEPOSITS",IQ_FQ,$A36,"LFR",,ME$3)*100),_xll.ciqfunctions.udf.CIQ(ME$2,"IQ_TOTAl_LOANS",IQ_FQ,$A36,"LFR",,ME$3)/_xll.ciqfunctions.udf.CIQ(ME$2,"IQ_TOTAl_DEPOSITS",IQ_FQ,$A36,"LFR",,ME$3)*100,0))</f>
        <v>1.46774</v>
      </c>
      <c r="MF36" s="11">
        <f>IF(MF$4="Industrials",_xll.ciqfunctions.udf.CIQ(MF$2,"IQ_TOTAl_DEBT_EBITDA",IQ_FQ,$A36,"LFR",,MF$3),IF(ISNUMBER(_xll.ciqfunctions.udf.CIQ(MF$2,"IQ_TOTAl_LOANS",IQ_FQ,$A36,"LFR",,MF$3)/_xll.ciqfunctions.udf.CIQ(MF$2,"IQ_TOTAl_DEPOSITS",IQ_FQ,$A36,"LFR",,MF$3)*100),_xll.ciqfunctions.udf.CIQ(MF$2,"IQ_TOTAl_LOANS",IQ_FQ,$A36,"LFR",,MF$3)/_xll.ciqfunctions.udf.CIQ(MF$2,"IQ_TOTAl_DEPOSITS",IQ_FQ,$A36,"LFR",,MF$3)*100,0))</f>
        <v>3.6088900000000002</v>
      </c>
      <c r="MG36" s="11">
        <f>IF(MG$4="Industrials",_xll.ciqfunctions.udf.CIQ(MG$2,"IQ_TOTAl_DEBT_EBITDA",IQ_FQ,$A36,"LFR",,MG$3),IF(ISNUMBER(_xll.ciqfunctions.udf.CIQ(MG$2,"IQ_TOTAl_LOANS",IQ_FQ,$A36,"LFR",,MG$3)/_xll.ciqfunctions.udf.CIQ(MG$2,"IQ_TOTAl_DEPOSITS",IQ_FQ,$A36,"LFR",,MG$3)*100),_xll.ciqfunctions.udf.CIQ(MG$2,"IQ_TOTAl_LOANS",IQ_FQ,$A36,"LFR",,MG$3)/_xll.ciqfunctions.udf.CIQ(MG$2,"IQ_TOTAl_DEPOSITS",IQ_FQ,$A36,"LFR",,MG$3)*100,0))</f>
        <v>0</v>
      </c>
      <c r="MH36" s="11">
        <f>IF(MH$4="Industrials",_xll.ciqfunctions.udf.CIQ(MH$2,"IQ_TOTAl_DEBT_EBITDA",IQ_FQ,$A36,"LFR",,MH$3),IF(ISNUMBER(_xll.ciqfunctions.udf.CIQ(MH$2,"IQ_TOTAl_LOANS",IQ_FQ,$A36,"LFR",,MH$3)/_xll.ciqfunctions.udf.CIQ(MH$2,"IQ_TOTAl_DEPOSITS",IQ_FQ,$A36,"LFR",,MH$3)*100),_xll.ciqfunctions.udf.CIQ(MH$2,"IQ_TOTAl_LOANS",IQ_FQ,$A36,"LFR",,MH$3)/_xll.ciqfunctions.udf.CIQ(MH$2,"IQ_TOTAl_DEPOSITS",IQ_FQ,$A36,"LFR",,MH$3)*100,0))</f>
        <v>0</v>
      </c>
      <c r="MI36" s="11">
        <f>IF(MI$4="Industrials",_xll.ciqfunctions.udf.CIQ(MI$2,"IQ_TOTAl_DEBT_EBITDA",IQ_FQ,$A36,"LFR",,MI$3),IF(ISNUMBER(_xll.ciqfunctions.udf.CIQ(MI$2,"IQ_TOTAl_LOANS",IQ_FQ,$A36,"LFR",,MI$3)/_xll.ciqfunctions.udf.CIQ(MI$2,"IQ_TOTAl_DEPOSITS",IQ_FQ,$A36,"LFR",,MI$3)*100),_xll.ciqfunctions.udf.CIQ(MI$2,"IQ_TOTAl_LOANS",IQ_FQ,$A36,"LFR",,MI$3)/_xll.ciqfunctions.udf.CIQ(MI$2,"IQ_TOTAl_DEPOSITS",IQ_FQ,$A36,"LFR",,MI$3)*100,0))</f>
        <v>3.5529299999999999</v>
      </c>
      <c r="MJ36" s="11">
        <f>IF(MJ$4="Industrials",_xll.ciqfunctions.udf.CIQ(MJ$2,"IQ_TOTAl_DEBT_EBITDA",IQ_FQ,$A36,"LFR",,MJ$3),IF(ISNUMBER(_xll.ciqfunctions.udf.CIQ(MJ$2,"IQ_TOTAl_LOANS",IQ_FQ,$A36,"LFR",,MJ$3)/_xll.ciqfunctions.udf.CIQ(MJ$2,"IQ_TOTAl_DEPOSITS",IQ_FQ,$A36,"LFR",,MJ$3)*100),_xll.ciqfunctions.udf.CIQ(MJ$2,"IQ_TOTAl_LOANS",IQ_FQ,$A36,"LFR",,MJ$3)/_xll.ciqfunctions.udf.CIQ(MJ$2,"IQ_TOTAl_DEPOSITS",IQ_FQ,$A36,"LFR",,MJ$3)*100,0))</f>
        <v>2.03945</v>
      </c>
      <c r="MK36" s="11">
        <f>IF(MK$4="Industrials",_xll.ciqfunctions.udf.CIQ(MK$2,"IQ_TOTAl_DEBT_EBITDA",IQ_FQ,$A36,"LFR",,MK$3),IF(ISNUMBER(_xll.ciqfunctions.udf.CIQ(MK$2,"IQ_TOTAl_LOANS",IQ_FQ,$A36,"LFR",,MK$3)/_xll.ciqfunctions.udf.CIQ(MK$2,"IQ_TOTAl_DEPOSITS",IQ_FQ,$A36,"LFR",,MK$3)*100),_xll.ciqfunctions.udf.CIQ(MK$2,"IQ_TOTAl_LOANS",IQ_FQ,$A36,"LFR",,MK$3)/_xll.ciqfunctions.udf.CIQ(MK$2,"IQ_TOTAl_DEPOSITS",IQ_FQ,$A36,"LFR",,MK$3)*100,0))</f>
        <v>3.02149</v>
      </c>
      <c r="ML36" s="11">
        <f>IF(ML$4="Industrials",_xll.ciqfunctions.udf.CIQ(ML$2,"IQ_TOTAl_DEBT_EBITDA",IQ_FQ,$A36,"LFR",,ML$3),IF(ISNUMBER(_xll.ciqfunctions.udf.CIQ(ML$2,"IQ_TOTAl_LOANS",IQ_FQ,$A36,"LFR",,ML$3)/_xll.ciqfunctions.udf.CIQ(ML$2,"IQ_TOTAl_DEPOSITS",IQ_FQ,$A36,"LFR",,ML$3)*100),_xll.ciqfunctions.udf.CIQ(ML$2,"IQ_TOTAl_LOANS",IQ_FQ,$A36,"LFR",,ML$3)/_xll.ciqfunctions.udf.CIQ(ML$2,"IQ_TOTAl_DEPOSITS",IQ_FQ,$A36,"LFR",,ML$3)*100,0))</f>
        <v>0</v>
      </c>
      <c r="MM36" s="11">
        <f>IF(MM$4="Industrials",_xll.ciqfunctions.udf.CIQ(MM$2,"IQ_TOTAl_DEBT_EBITDA",IQ_FQ,$A36,"LFR",,MM$3),IF(ISNUMBER(_xll.ciqfunctions.udf.CIQ(MM$2,"IQ_TOTAl_LOANS",IQ_FQ,$A36,"LFR",,MM$3)/_xll.ciqfunctions.udf.CIQ(MM$2,"IQ_TOTAl_DEPOSITS",IQ_FQ,$A36,"LFR",,MM$3)*100),_xll.ciqfunctions.udf.CIQ(MM$2,"IQ_TOTAl_LOANS",IQ_FQ,$A36,"LFR",,MM$3)/_xll.ciqfunctions.udf.CIQ(MM$2,"IQ_TOTAl_DEPOSITS",IQ_FQ,$A36,"LFR",,MM$3)*100,0))</f>
        <v>76.138261875187382</v>
      </c>
      <c r="MN36" s="11">
        <f>IF(MN$4="Industrials",_xll.ciqfunctions.udf.CIQ(MN$2,"IQ_TOTAl_DEBT_EBITDA",IQ_FQ,$A36,"LFR",,MN$3),IF(ISNUMBER(_xll.ciqfunctions.udf.CIQ(MN$2,"IQ_TOTAl_LOANS",IQ_FQ,$A36,"LFR",,MN$3)/_xll.ciqfunctions.udf.CIQ(MN$2,"IQ_TOTAl_DEPOSITS",IQ_FQ,$A36,"LFR",,MN$3)*100),_xll.ciqfunctions.udf.CIQ(MN$2,"IQ_TOTAl_LOANS",IQ_FQ,$A36,"LFR",,MN$3)/_xll.ciqfunctions.udf.CIQ(MN$2,"IQ_TOTAl_DEPOSITS",IQ_FQ,$A36,"LFR",,MN$3)*100,0))</f>
        <v>1.2047699999999999</v>
      </c>
      <c r="MO36" s="11">
        <f>IF(MO$4="Industrials",_xll.ciqfunctions.udf.CIQ(MO$2,"IQ_TOTAl_DEBT_EBITDA",IQ_FQ,$A36,"LFR",,MO$3),IF(ISNUMBER(_xll.ciqfunctions.udf.CIQ(MO$2,"IQ_TOTAl_LOANS",IQ_FQ,$A36,"LFR",,MO$3)/_xll.ciqfunctions.udf.CIQ(MO$2,"IQ_TOTAl_DEPOSITS",IQ_FQ,$A36,"LFR",,MO$3)*100),_xll.ciqfunctions.udf.CIQ(MO$2,"IQ_TOTAl_LOANS",IQ_FQ,$A36,"LFR",,MO$3)/_xll.ciqfunctions.udf.CIQ(MO$2,"IQ_TOTAl_DEPOSITS",IQ_FQ,$A36,"LFR",,MO$3)*100,0))</f>
        <v>0</v>
      </c>
      <c r="MP36" s="11">
        <f>IF(MP$4="Industrials",_xll.ciqfunctions.udf.CIQ(MP$2,"IQ_TOTAl_DEBT_EBITDA",IQ_FQ,$A36,"LFR",,MP$3),IF(ISNUMBER(_xll.ciqfunctions.udf.CIQ(MP$2,"IQ_TOTAl_LOANS",IQ_FQ,$A36,"LFR",,MP$3)/_xll.ciqfunctions.udf.CIQ(MP$2,"IQ_TOTAl_DEPOSITS",IQ_FQ,$A36,"LFR",,MP$3)*100),_xll.ciqfunctions.udf.CIQ(MP$2,"IQ_TOTAl_LOANS",IQ_FQ,$A36,"LFR",,MP$3)/_xll.ciqfunctions.udf.CIQ(MP$2,"IQ_TOTAl_DEPOSITS",IQ_FQ,$A36,"LFR",,MP$3)*100,0))</f>
        <v>2.1085699999999998</v>
      </c>
      <c r="MQ36" s="11">
        <f>IF(MQ$4="Industrials",_xll.ciqfunctions.udf.CIQ(MQ$2,"IQ_TOTAl_DEBT_EBITDA",IQ_FQ,$A36,"LFR",,MQ$3),IF(ISNUMBER(_xll.ciqfunctions.udf.CIQ(MQ$2,"IQ_TOTAl_LOANS",IQ_FQ,$A36,"LFR",,MQ$3)/_xll.ciqfunctions.udf.CIQ(MQ$2,"IQ_TOTAl_DEPOSITS",IQ_FQ,$A36,"LFR",,MQ$3)*100),_xll.ciqfunctions.udf.CIQ(MQ$2,"IQ_TOTAl_LOANS",IQ_FQ,$A36,"LFR",,MQ$3)/_xll.ciqfunctions.udf.CIQ(MQ$2,"IQ_TOTAl_DEPOSITS",IQ_FQ,$A36,"LFR",,MQ$3)*100,0))</f>
        <v>2.0360100000000001</v>
      </c>
      <c r="MR36" s="11">
        <f>IF(MR$4="Industrials",_xll.ciqfunctions.udf.CIQ(MR$2,"IQ_TOTAl_DEBT_EBITDA",IQ_FQ,$A36,"LFR",,MR$3),IF(ISNUMBER(_xll.ciqfunctions.udf.CIQ(MR$2,"IQ_TOTAl_LOANS",IQ_FQ,$A36,"LFR",,MR$3)/_xll.ciqfunctions.udf.CIQ(MR$2,"IQ_TOTAl_DEPOSITS",IQ_FQ,$A36,"LFR",,MR$3)*100),_xll.ciqfunctions.udf.CIQ(MR$2,"IQ_TOTAl_LOANS",IQ_FQ,$A36,"LFR",,MR$3)/_xll.ciqfunctions.udf.CIQ(MR$2,"IQ_TOTAl_DEPOSITS",IQ_FQ,$A36,"LFR",,MR$3)*100,0))</f>
        <v>0</v>
      </c>
      <c r="MS36" s="11">
        <f>IF(MS$4="Industrials",_xll.ciqfunctions.udf.CIQ(MS$2,"IQ_TOTAl_DEBT_EBITDA",IQ_FQ,$A36,"LFR",,MS$3),IF(ISNUMBER(_xll.ciqfunctions.udf.CIQ(MS$2,"IQ_TOTAl_LOANS",IQ_FQ,$A36,"LFR",,MS$3)/_xll.ciqfunctions.udf.CIQ(MS$2,"IQ_TOTAl_DEPOSITS",IQ_FQ,$A36,"LFR",,MS$3)*100),_xll.ciqfunctions.udf.CIQ(MS$2,"IQ_TOTAl_LOANS",IQ_FQ,$A36,"LFR",,MS$3)/_xll.ciqfunctions.udf.CIQ(MS$2,"IQ_TOTAl_DEPOSITS",IQ_FQ,$A36,"LFR",,MS$3)*100,0))</f>
        <v>0</v>
      </c>
      <c r="MT36" s="11">
        <f>IF(MT$4="Industrials",_xll.ciqfunctions.udf.CIQ(MT$2,"IQ_TOTAl_DEBT_EBITDA",IQ_FQ,$A36,"LFR",,MT$3),IF(ISNUMBER(_xll.ciqfunctions.udf.CIQ(MT$2,"IQ_TOTAl_LOANS",IQ_FQ,$A36,"LFR",,MT$3)/_xll.ciqfunctions.udf.CIQ(MT$2,"IQ_TOTAl_DEPOSITS",IQ_FQ,$A36,"LFR",,MT$3)*100),_xll.ciqfunctions.udf.CIQ(MT$2,"IQ_TOTAl_LOANS",IQ_FQ,$A36,"LFR",,MT$3)/_xll.ciqfunctions.udf.CIQ(MT$2,"IQ_TOTAl_DEPOSITS",IQ_FQ,$A36,"LFR",,MT$3)*100,0))</f>
        <v>1.3458600000000001</v>
      </c>
      <c r="MU36" s="11">
        <f>IF(MU$4="Industrials",_xll.ciqfunctions.udf.CIQ(MU$2,"IQ_TOTAl_DEBT_EBITDA",IQ_FQ,$A36,"LFR",,MU$3),IF(ISNUMBER(_xll.ciqfunctions.udf.CIQ(MU$2,"IQ_TOTAl_LOANS",IQ_FQ,$A36,"LFR",,MU$3)/_xll.ciqfunctions.udf.CIQ(MU$2,"IQ_TOTAl_DEPOSITS",IQ_FQ,$A36,"LFR",,MU$3)*100),_xll.ciqfunctions.udf.CIQ(MU$2,"IQ_TOTAl_LOANS",IQ_FQ,$A36,"LFR",,MU$3)/_xll.ciqfunctions.udf.CIQ(MU$2,"IQ_TOTAl_DEPOSITS",IQ_FQ,$A36,"LFR",,MU$3)*100,0))</f>
        <v>0</v>
      </c>
      <c r="MV36" s="11">
        <f>IF(MV$4="Industrials",_xll.ciqfunctions.udf.CIQ(MV$2,"IQ_TOTAl_DEBT_EBITDA",IQ_FQ,$A36,"LFR",,MV$3),IF(ISNUMBER(_xll.ciqfunctions.udf.CIQ(MV$2,"IQ_TOTAl_LOANS",IQ_FQ,$A36,"LFR",,MV$3)/_xll.ciqfunctions.udf.CIQ(MV$2,"IQ_TOTAl_DEPOSITS",IQ_FQ,$A36,"LFR",,MV$3)*100),_xll.ciqfunctions.udf.CIQ(MV$2,"IQ_TOTAl_LOANS",IQ_FQ,$A36,"LFR",,MV$3)/_xll.ciqfunctions.udf.CIQ(MV$2,"IQ_TOTAl_DEPOSITS",IQ_FQ,$A36,"LFR",,MV$3)*100,0))</f>
        <v>0</v>
      </c>
      <c r="MW36" s="11">
        <f>IF(MW$4="Industrials",_xll.ciqfunctions.udf.CIQ(MW$2,"IQ_TOTAl_DEBT_EBITDA",IQ_FQ,$A36,"LFR",,MW$3),IF(ISNUMBER(_xll.ciqfunctions.udf.CIQ(MW$2,"IQ_TOTAl_LOANS",IQ_FQ,$A36,"LFR",,MW$3)/_xll.ciqfunctions.udf.CIQ(MW$2,"IQ_TOTAl_DEPOSITS",IQ_FQ,$A36,"LFR",,MW$3)*100),_xll.ciqfunctions.udf.CIQ(MW$2,"IQ_TOTAl_LOANS",IQ_FQ,$A36,"LFR",,MW$3)/_xll.ciqfunctions.udf.CIQ(MW$2,"IQ_TOTAl_DEPOSITS",IQ_FQ,$A36,"LFR",,MW$3)*100,0))</f>
        <v>0</v>
      </c>
      <c r="MX36" s="11">
        <f>IF(MX$4="Industrials",_xll.ciqfunctions.udf.CIQ(MX$2,"IQ_TOTAl_DEBT_EBITDA",IQ_FQ,$A36,"LFR",,MX$3),IF(ISNUMBER(_xll.ciqfunctions.udf.CIQ(MX$2,"IQ_TOTAl_LOANS",IQ_FQ,$A36,"LFR",,MX$3)/_xll.ciqfunctions.udf.CIQ(MX$2,"IQ_TOTAl_DEPOSITS",IQ_FQ,$A36,"LFR",,MX$3)*100),_xll.ciqfunctions.udf.CIQ(MX$2,"IQ_TOTAl_LOANS",IQ_FQ,$A36,"LFR",,MX$3)/_xll.ciqfunctions.udf.CIQ(MX$2,"IQ_TOTAl_DEPOSITS",IQ_FQ,$A36,"LFR",,MX$3)*100,0))</f>
        <v>6.7377000000000002</v>
      </c>
      <c r="MY36" s="11">
        <f>IF(MY$4="Industrials",_xll.ciqfunctions.udf.CIQ(MY$2,"IQ_TOTAl_DEBT_EBITDA",IQ_FQ,$A36,"LFR",,MY$3),IF(ISNUMBER(_xll.ciqfunctions.udf.CIQ(MY$2,"IQ_TOTAl_LOANS",IQ_FQ,$A36,"LFR",,MY$3)/_xll.ciqfunctions.udf.CIQ(MY$2,"IQ_TOTAl_DEPOSITS",IQ_FQ,$A36,"LFR",,MY$3)*100),_xll.ciqfunctions.udf.CIQ(MY$2,"IQ_TOTAl_LOANS",IQ_FQ,$A36,"LFR",,MY$3)/_xll.ciqfunctions.udf.CIQ(MY$2,"IQ_TOTAl_DEPOSITS",IQ_FQ,$A36,"LFR",,MY$3)*100,0))</f>
        <v>0</v>
      </c>
      <c r="MZ36" s="11">
        <f>IF(MZ$4="Industrials",_xll.ciqfunctions.udf.CIQ(MZ$2,"IQ_TOTAl_DEBT_EBITDA",IQ_FQ,$A36,"LFR",,MZ$3),IF(ISNUMBER(_xll.ciqfunctions.udf.CIQ(MZ$2,"IQ_TOTAl_LOANS",IQ_FQ,$A36,"LFR",,MZ$3)/_xll.ciqfunctions.udf.CIQ(MZ$2,"IQ_TOTAl_DEPOSITS",IQ_FQ,$A36,"LFR",,MZ$3)*100),_xll.ciqfunctions.udf.CIQ(MZ$2,"IQ_TOTAl_LOANS",IQ_FQ,$A36,"LFR",,MZ$3)/_xll.ciqfunctions.udf.CIQ(MZ$2,"IQ_TOTAl_DEPOSITS",IQ_FQ,$A36,"LFR",,MZ$3)*100,0))</f>
        <v>3.5209299999999999</v>
      </c>
      <c r="NA36" s="11">
        <f>IF(NA$4="Industrials",_xll.ciqfunctions.udf.CIQ(NA$2,"IQ_TOTAl_DEBT_EBITDA",IQ_FQ,$A36,"LFR",,NA$3),IF(ISNUMBER(_xll.ciqfunctions.udf.CIQ(NA$2,"IQ_TOTAl_LOANS",IQ_FQ,$A36,"LFR",,NA$3)/_xll.ciqfunctions.udf.CIQ(NA$2,"IQ_TOTAl_DEPOSITS",IQ_FQ,$A36,"LFR",,NA$3)*100),_xll.ciqfunctions.udf.CIQ(NA$2,"IQ_TOTAl_LOANS",IQ_FQ,$A36,"LFR",,NA$3)/_xll.ciqfunctions.udf.CIQ(NA$2,"IQ_TOTAl_DEPOSITS",IQ_FQ,$A36,"LFR",,NA$3)*100,0))</f>
        <v>1.5491999999999999</v>
      </c>
      <c r="NB36" s="11">
        <f>IF(NB$4="Industrials",_xll.ciqfunctions.udf.CIQ(NB$2,"IQ_TOTAl_DEBT_EBITDA",IQ_FQ,$A36,"LFR",,NB$3),IF(ISNUMBER(_xll.ciqfunctions.udf.CIQ(NB$2,"IQ_TOTAl_LOANS",IQ_FQ,$A36,"LFR",,NB$3)/_xll.ciqfunctions.udf.CIQ(NB$2,"IQ_TOTAl_DEPOSITS",IQ_FQ,$A36,"LFR",,NB$3)*100),_xll.ciqfunctions.udf.CIQ(NB$2,"IQ_TOTAl_LOANS",IQ_FQ,$A36,"LFR",,NB$3)/_xll.ciqfunctions.udf.CIQ(NB$2,"IQ_TOTAl_DEPOSITS",IQ_FQ,$A36,"LFR",,NB$3)*100,0))</f>
        <v>0.11874</v>
      </c>
      <c r="NC36" s="11">
        <f>IF(NC$4="Industrials",_xll.ciqfunctions.udf.CIQ(NC$2,"IQ_TOTAl_DEBT_EBITDA",IQ_FQ,$A36,"LFR",,NC$3),IF(ISNUMBER(_xll.ciqfunctions.udf.CIQ(NC$2,"IQ_TOTAl_LOANS",IQ_FQ,$A36,"LFR",,NC$3)/_xll.ciqfunctions.udf.CIQ(NC$2,"IQ_TOTAl_DEPOSITS",IQ_FQ,$A36,"LFR",,NC$3)*100),_xll.ciqfunctions.udf.CIQ(NC$2,"IQ_TOTAl_LOANS",IQ_FQ,$A36,"LFR",,NC$3)/_xll.ciqfunctions.udf.CIQ(NC$2,"IQ_TOTAl_DEPOSITS",IQ_FQ,$A36,"LFR",,NC$3)*100,0))</f>
        <v>9.3408200000000008</v>
      </c>
      <c r="ND36" s="11">
        <f>IF(ND$4="Industrials",_xll.ciqfunctions.udf.CIQ(ND$2,"IQ_TOTAl_DEBT_EBITDA",IQ_FQ,$A36,"LFR",,ND$3),IF(ISNUMBER(_xll.ciqfunctions.udf.CIQ(ND$2,"IQ_TOTAl_LOANS",IQ_FQ,$A36,"LFR",,ND$3)/_xll.ciqfunctions.udf.CIQ(ND$2,"IQ_TOTAl_DEPOSITS",IQ_FQ,$A36,"LFR",,ND$3)*100),_xll.ciqfunctions.udf.CIQ(ND$2,"IQ_TOTAl_LOANS",IQ_FQ,$A36,"LFR",,ND$3)/_xll.ciqfunctions.udf.CIQ(ND$2,"IQ_TOTAl_DEPOSITS",IQ_FQ,$A36,"LFR",,ND$3)*100,0))</f>
        <v>1.1087800000000001</v>
      </c>
      <c r="NE36" s="11">
        <f>IF(NE$4="Industrials",_xll.ciqfunctions.udf.CIQ(NE$2,"IQ_TOTAl_DEBT_EBITDA",IQ_FQ,$A36,"LFR",,NE$3),IF(ISNUMBER(_xll.ciqfunctions.udf.CIQ(NE$2,"IQ_TOTAl_LOANS",IQ_FQ,$A36,"LFR",,NE$3)/_xll.ciqfunctions.udf.CIQ(NE$2,"IQ_TOTAl_DEPOSITS",IQ_FQ,$A36,"LFR",,NE$3)*100),_xll.ciqfunctions.udf.CIQ(NE$2,"IQ_TOTAl_LOANS",IQ_FQ,$A36,"LFR",,NE$3)/_xll.ciqfunctions.udf.CIQ(NE$2,"IQ_TOTAl_DEPOSITS",IQ_FQ,$A36,"LFR",,NE$3)*100,0))</f>
        <v>0</v>
      </c>
      <c r="NF36" s="11">
        <f>IF(NF$4="Industrials",_xll.ciqfunctions.udf.CIQ(NF$2,"IQ_TOTAl_DEBT_EBITDA",IQ_FQ,$A36,"LFR",,NF$3),IF(ISNUMBER(_xll.ciqfunctions.udf.CIQ(NF$2,"IQ_TOTAl_LOANS",IQ_FQ,$A36,"LFR",,NF$3)/_xll.ciqfunctions.udf.CIQ(NF$2,"IQ_TOTAl_DEPOSITS",IQ_FQ,$A36,"LFR",,NF$3)*100),_xll.ciqfunctions.udf.CIQ(NF$2,"IQ_TOTAl_LOANS",IQ_FQ,$A36,"LFR",,NF$3)/_xll.ciqfunctions.udf.CIQ(NF$2,"IQ_TOTAl_DEPOSITS",IQ_FQ,$A36,"LFR",,NF$3)*100,0))</f>
        <v>2.9216299999999999</v>
      </c>
      <c r="NG36" s="11">
        <f>IF(NG$4="Industrials",_xll.ciqfunctions.udf.CIQ(NG$2,"IQ_TOTAl_DEBT_EBITDA",IQ_FQ,$A36,"LFR",,NG$3),IF(ISNUMBER(_xll.ciqfunctions.udf.CIQ(NG$2,"IQ_TOTAl_LOANS",IQ_FQ,$A36,"LFR",,NG$3)/_xll.ciqfunctions.udf.CIQ(NG$2,"IQ_TOTAl_DEPOSITS",IQ_FQ,$A36,"LFR",,NG$3)*100),_xll.ciqfunctions.udf.CIQ(NG$2,"IQ_TOTAl_LOANS",IQ_FQ,$A36,"LFR",,NG$3)/_xll.ciqfunctions.udf.CIQ(NG$2,"IQ_TOTAl_DEPOSITS",IQ_FQ,$A36,"LFR",,NG$3)*100,0))</f>
        <v>2.67082</v>
      </c>
      <c r="NH36" s="11">
        <f>IF(NH$4="Industrials",_xll.ciqfunctions.udf.CIQ(NH$2,"IQ_TOTAl_DEBT_EBITDA",IQ_FQ,$A36,"LFR",,NH$3),IF(ISNUMBER(_xll.ciqfunctions.udf.CIQ(NH$2,"IQ_TOTAl_LOANS",IQ_FQ,$A36,"LFR",,NH$3)/_xll.ciqfunctions.udf.CIQ(NH$2,"IQ_TOTAl_DEPOSITS",IQ_FQ,$A36,"LFR",,NH$3)*100),_xll.ciqfunctions.udf.CIQ(NH$2,"IQ_TOTAl_LOANS",IQ_FQ,$A36,"LFR",,NH$3)/_xll.ciqfunctions.udf.CIQ(NH$2,"IQ_TOTAl_DEPOSITS",IQ_FQ,$A36,"LFR",,NH$3)*100,0))</f>
        <v>3.8416299999999999</v>
      </c>
      <c r="NI36" s="11" t="str">
        <f>IF(NI$4="Industrials",_xll.ciqfunctions.udf.CIQ(NI$2,"IQ_TOTAl_DEBT_EBITDA",IQ_FQ,$A36,"LFR",,NI$3),IF(ISNUMBER(_xll.ciqfunctions.udf.CIQ(NI$2,"IQ_TOTAl_LOANS",IQ_FQ,$A36,"LFR",,NI$3)/_xll.ciqfunctions.udf.CIQ(NI$2,"IQ_TOTAl_DEPOSITS",IQ_FQ,$A36,"LFR",,NI$3)*100),_xll.ciqfunctions.udf.CIQ(NI$2,"IQ_TOTAl_LOANS",IQ_FQ,$A36,"LFR",,NI$3)/_xll.ciqfunctions.udf.CIQ(NI$2,"IQ_TOTAl_DEPOSITS",IQ_FQ,$A36,"LFR",,NI$3)*100,0))</f>
        <v>NM</v>
      </c>
      <c r="NJ36" s="11">
        <f>IF(NJ$4="Industrials",_xll.ciqfunctions.udf.CIQ(NJ$2,"IQ_TOTAl_DEBT_EBITDA",IQ_FQ,$A36,"LFR",,NJ$3),IF(ISNUMBER(_xll.ciqfunctions.udf.CIQ(NJ$2,"IQ_TOTAl_LOANS",IQ_FQ,$A36,"LFR",,NJ$3)/_xll.ciqfunctions.udf.CIQ(NJ$2,"IQ_TOTAl_DEPOSITS",IQ_FQ,$A36,"LFR",,NJ$3)*100),_xll.ciqfunctions.udf.CIQ(NJ$2,"IQ_TOTAl_LOANS",IQ_FQ,$A36,"LFR",,NJ$3)/_xll.ciqfunctions.udf.CIQ(NJ$2,"IQ_TOTAl_DEPOSITS",IQ_FQ,$A36,"LFR",,NJ$3)*100,0))</f>
        <v>99.525159873930363</v>
      </c>
      <c r="NK36" s="11">
        <f>IF(NK$4="Industrials",_xll.ciqfunctions.udf.CIQ(NK$2,"IQ_TOTAl_DEBT_EBITDA",IQ_FQ,$A36,"LFR",,NK$3),IF(ISNUMBER(_xll.ciqfunctions.udf.CIQ(NK$2,"IQ_TOTAl_LOANS",IQ_FQ,$A36,"LFR",,NK$3)/_xll.ciqfunctions.udf.CIQ(NK$2,"IQ_TOTAl_DEPOSITS",IQ_FQ,$A36,"LFR",,NK$3)*100),_xll.ciqfunctions.udf.CIQ(NK$2,"IQ_TOTAl_LOANS",IQ_FQ,$A36,"LFR",,NK$3)/_xll.ciqfunctions.udf.CIQ(NK$2,"IQ_TOTAl_DEPOSITS",IQ_FQ,$A36,"LFR",,NK$3)*100,0))</f>
        <v>2.10256</v>
      </c>
      <c r="NL36" s="11">
        <f>IF(NL$4="Industrials",_xll.ciqfunctions.udf.CIQ(NL$2,"IQ_TOTAl_DEBT_EBITDA",IQ_FQ,$A36,"LFR",,NL$3),IF(ISNUMBER(_xll.ciqfunctions.udf.CIQ(NL$2,"IQ_TOTAl_LOANS",IQ_FQ,$A36,"LFR",,NL$3)/_xll.ciqfunctions.udf.CIQ(NL$2,"IQ_TOTAl_DEPOSITS",IQ_FQ,$A36,"LFR",,NL$3)*100),_xll.ciqfunctions.udf.CIQ(NL$2,"IQ_TOTAl_LOANS",IQ_FQ,$A36,"LFR",,NL$3)/_xll.ciqfunctions.udf.CIQ(NL$2,"IQ_TOTAl_DEPOSITS",IQ_FQ,$A36,"LFR",,NL$3)*100,0))</f>
        <v>1.825</v>
      </c>
      <c r="NM36" s="11">
        <f>IF(NM$4="Industrials",_xll.ciqfunctions.udf.CIQ(NM$2,"IQ_TOTAl_DEBT_EBITDA",IQ_FQ,$A36,"LFR",,NM$3),IF(ISNUMBER(_xll.ciqfunctions.udf.CIQ(NM$2,"IQ_TOTAl_LOANS",IQ_FQ,$A36,"LFR",,NM$3)/_xll.ciqfunctions.udf.CIQ(NM$2,"IQ_TOTAl_DEPOSITS",IQ_FQ,$A36,"LFR",,NM$3)*100),_xll.ciqfunctions.udf.CIQ(NM$2,"IQ_TOTAl_LOANS",IQ_FQ,$A36,"LFR",,NM$3)/_xll.ciqfunctions.udf.CIQ(NM$2,"IQ_TOTAl_DEPOSITS",IQ_FQ,$A36,"LFR",,NM$3)*100,0))</f>
        <v>3.7960000000000001E-2</v>
      </c>
      <c r="NN36" s="11">
        <f>IF(NN$4="Industrials",_xll.ciqfunctions.udf.CIQ(NN$2,"IQ_TOTAl_DEBT_EBITDA",IQ_FQ,$A36,"LFR",,NN$3),IF(ISNUMBER(_xll.ciqfunctions.udf.CIQ(NN$2,"IQ_TOTAl_LOANS",IQ_FQ,$A36,"LFR",,NN$3)/_xll.ciqfunctions.udf.CIQ(NN$2,"IQ_TOTAl_DEPOSITS",IQ_FQ,$A36,"LFR",,NN$3)*100),_xll.ciqfunctions.udf.CIQ(NN$2,"IQ_TOTAl_LOANS",IQ_FQ,$A36,"LFR",,NN$3)/_xll.ciqfunctions.udf.CIQ(NN$2,"IQ_TOTAl_DEPOSITS",IQ_FQ,$A36,"LFR",,NN$3)*100,0))</f>
        <v>1.38121</v>
      </c>
      <c r="NO36" s="11">
        <f>IF(NO$4="Industrials",_xll.ciqfunctions.udf.CIQ(NO$2,"IQ_TOTAl_DEBT_EBITDA",IQ_FQ,$A36,"LFR",,NO$3),IF(ISNUMBER(_xll.ciqfunctions.udf.CIQ(NO$2,"IQ_TOTAl_LOANS",IQ_FQ,$A36,"LFR",,NO$3)/_xll.ciqfunctions.udf.CIQ(NO$2,"IQ_TOTAl_DEPOSITS",IQ_FQ,$A36,"LFR",,NO$3)*100),_xll.ciqfunctions.udf.CIQ(NO$2,"IQ_TOTAl_LOANS",IQ_FQ,$A36,"LFR",,NO$3)/_xll.ciqfunctions.udf.CIQ(NO$2,"IQ_TOTAl_DEPOSITS",IQ_FQ,$A36,"LFR",,NO$3)*100,0))</f>
        <v>0.24152999999999999</v>
      </c>
      <c r="NP36" s="11">
        <f>IF(NP$4="Industrials",_xll.ciqfunctions.udf.CIQ(NP$2,"IQ_TOTAl_DEBT_EBITDA",IQ_FQ,$A36,"LFR",,NP$3),IF(ISNUMBER(_xll.ciqfunctions.udf.CIQ(NP$2,"IQ_TOTAl_LOANS",IQ_FQ,$A36,"LFR",,NP$3)/_xll.ciqfunctions.udf.CIQ(NP$2,"IQ_TOTAl_DEPOSITS",IQ_FQ,$A36,"LFR",,NP$3)*100),_xll.ciqfunctions.udf.CIQ(NP$2,"IQ_TOTAl_LOANS",IQ_FQ,$A36,"LFR",,NP$3)/_xll.ciqfunctions.udf.CIQ(NP$2,"IQ_TOTAl_DEPOSITS",IQ_FQ,$A36,"LFR",,NP$3)*100,0))</f>
        <v>2.26295</v>
      </c>
      <c r="NQ36" s="11">
        <f>IF(NQ$4="Industrials",_xll.ciqfunctions.udf.CIQ(NQ$2,"IQ_TOTAl_DEBT_EBITDA",IQ_FQ,$A36,"LFR",,NQ$3),IF(ISNUMBER(_xll.ciqfunctions.udf.CIQ(NQ$2,"IQ_TOTAl_LOANS",IQ_FQ,$A36,"LFR",,NQ$3)/_xll.ciqfunctions.udf.CIQ(NQ$2,"IQ_TOTAl_DEPOSITS",IQ_FQ,$A36,"LFR",,NQ$3)*100),_xll.ciqfunctions.udf.CIQ(NQ$2,"IQ_TOTAl_LOANS",IQ_FQ,$A36,"LFR",,NQ$3)/_xll.ciqfunctions.udf.CIQ(NQ$2,"IQ_TOTAl_DEPOSITS",IQ_FQ,$A36,"LFR",,NQ$3)*100,0))</f>
        <v>0.12689</v>
      </c>
      <c r="NR36" s="11">
        <f>IF(NR$4="Industrials",_xll.ciqfunctions.udf.CIQ(NR$2,"IQ_TOTAl_DEBT_EBITDA",IQ_FQ,$A36,"LFR",,NR$3),IF(ISNUMBER(_xll.ciqfunctions.udf.CIQ(NR$2,"IQ_TOTAl_LOANS",IQ_FQ,$A36,"LFR",,NR$3)/_xll.ciqfunctions.udf.CIQ(NR$2,"IQ_TOTAl_DEPOSITS",IQ_FQ,$A36,"LFR",,NR$3)*100),_xll.ciqfunctions.udf.CIQ(NR$2,"IQ_TOTAl_LOANS",IQ_FQ,$A36,"LFR",,NR$3)/_xll.ciqfunctions.udf.CIQ(NR$2,"IQ_TOTAl_DEPOSITS",IQ_FQ,$A36,"LFR",,NR$3)*100,0))</f>
        <v>10.973089999999999</v>
      </c>
      <c r="NS36" s="11">
        <f>IF(NS$4="Industrials",_xll.ciqfunctions.udf.CIQ(NS$2,"IQ_TOTAl_DEBT_EBITDA",IQ_FQ,$A36,"LFR",,NS$3),IF(ISNUMBER(_xll.ciqfunctions.udf.CIQ(NS$2,"IQ_TOTAl_LOANS",IQ_FQ,$A36,"LFR",,NS$3)/_xll.ciqfunctions.udf.CIQ(NS$2,"IQ_TOTAl_DEPOSITS",IQ_FQ,$A36,"LFR",,NS$3)*100),_xll.ciqfunctions.udf.CIQ(NS$2,"IQ_TOTAl_LOANS",IQ_FQ,$A36,"LFR",,NS$3)/_xll.ciqfunctions.udf.CIQ(NS$2,"IQ_TOTAl_DEPOSITS",IQ_FQ,$A36,"LFR",,NS$3)*100,0))</f>
        <v>1.71923</v>
      </c>
      <c r="NT36" s="11">
        <f>IF(NT$4="Industrials",_xll.ciqfunctions.udf.CIQ(NT$2,"IQ_TOTAl_DEBT_EBITDA",IQ_FQ,$A36,"LFR",,NT$3),IF(ISNUMBER(_xll.ciqfunctions.udf.CIQ(NT$2,"IQ_TOTAl_LOANS",IQ_FQ,$A36,"LFR",,NT$3)/_xll.ciqfunctions.udf.CIQ(NT$2,"IQ_TOTAl_DEPOSITS",IQ_FQ,$A36,"LFR",,NT$3)*100),_xll.ciqfunctions.udf.CIQ(NT$2,"IQ_TOTAl_LOANS",IQ_FQ,$A36,"LFR",,NT$3)/_xll.ciqfunctions.udf.CIQ(NT$2,"IQ_TOTAl_DEPOSITS",IQ_FQ,$A36,"LFR",,NT$3)*100,0))</f>
        <v>3.476</v>
      </c>
      <c r="NU36" s="11">
        <f>IF(NU$4="Industrials",_xll.ciqfunctions.udf.CIQ(NU$2,"IQ_TOTAl_DEBT_EBITDA",IQ_FQ,$A36,"LFR",,NU$3),IF(ISNUMBER(_xll.ciqfunctions.udf.CIQ(NU$2,"IQ_TOTAl_LOANS",IQ_FQ,$A36,"LFR",,NU$3)/_xll.ciqfunctions.udf.CIQ(NU$2,"IQ_TOTAl_DEPOSITS",IQ_FQ,$A36,"LFR",,NU$3)*100),_xll.ciqfunctions.udf.CIQ(NU$2,"IQ_TOTAl_LOANS",IQ_FQ,$A36,"LFR",,NU$3)/_xll.ciqfunctions.udf.CIQ(NU$2,"IQ_TOTAl_DEPOSITS",IQ_FQ,$A36,"LFR",,NU$3)*100,0))</f>
        <v>1.63165</v>
      </c>
      <c r="NV36" s="11">
        <f>IF(NV$4="Industrials",_xll.ciqfunctions.udf.CIQ(NV$2,"IQ_TOTAl_DEBT_EBITDA",IQ_FQ,$A36,"LFR",,NV$3),IF(ISNUMBER(_xll.ciqfunctions.udf.CIQ(NV$2,"IQ_TOTAl_LOANS",IQ_FQ,$A36,"LFR",,NV$3)/_xll.ciqfunctions.udf.CIQ(NV$2,"IQ_TOTAl_DEPOSITS",IQ_FQ,$A36,"LFR",,NV$3)*100),_xll.ciqfunctions.udf.CIQ(NV$2,"IQ_TOTAl_LOANS",IQ_FQ,$A36,"LFR",,NV$3)/_xll.ciqfunctions.udf.CIQ(NV$2,"IQ_TOTAl_DEPOSITS",IQ_FQ,$A36,"LFR",,NV$3)*100,0))</f>
        <v>0.23976</v>
      </c>
      <c r="NW36" s="11">
        <f>IF(NW$4="Industrials",_xll.ciqfunctions.udf.CIQ(NW$2,"IQ_TOTAl_DEBT_EBITDA",IQ_FQ,$A36,"LFR",,NW$3),IF(ISNUMBER(_xll.ciqfunctions.udf.CIQ(NW$2,"IQ_TOTAl_LOANS",IQ_FQ,$A36,"LFR",,NW$3)/_xll.ciqfunctions.udf.CIQ(NW$2,"IQ_TOTAl_DEPOSITS",IQ_FQ,$A36,"LFR",,NW$3)*100),_xll.ciqfunctions.udf.CIQ(NW$2,"IQ_TOTAl_LOANS",IQ_FQ,$A36,"LFR",,NW$3)/_xll.ciqfunctions.udf.CIQ(NW$2,"IQ_TOTAl_DEPOSITS",IQ_FQ,$A36,"LFR",,NW$3)*100,0))</f>
        <v>0.72492000000000001</v>
      </c>
      <c r="NX36" s="11">
        <f>IF(NX$4="Industrials",_xll.ciqfunctions.udf.CIQ(NX$2,"IQ_TOTAl_DEBT_EBITDA",IQ_FQ,$A36,"LFR",,NX$3),IF(ISNUMBER(_xll.ciqfunctions.udf.CIQ(NX$2,"IQ_TOTAl_LOANS",IQ_FQ,$A36,"LFR",,NX$3)/_xll.ciqfunctions.udf.CIQ(NX$2,"IQ_TOTAl_DEPOSITS",IQ_FQ,$A36,"LFR",,NX$3)*100),_xll.ciqfunctions.udf.CIQ(NX$2,"IQ_TOTAl_LOANS",IQ_FQ,$A36,"LFR",,NX$3)/_xll.ciqfunctions.udf.CIQ(NX$2,"IQ_TOTAl_DEPOSITS",IQ_FQ,$A36,"LFR",,NX$3)*100,0))</f>
        <v>5.2440800000000003</v>
      </c>
      <c r="NY36" s="11">
        <f>IF(NY$4="Industrials",_xll.ciqfunctions.udf.CIQ(NY$2,"IQ_TOTAl_DEBT_EBITDA",IQ_FQ,$A36,"LFR",,NY$3),IF(ISNUMBER(_xll.ciqfunctions.udf.CIQ(NY$2,"IQ_TOTAl_LOANS",IQ_FQ,$A36,"LFR",,NY$3)/_xll.ciqfunctions.udf.CIQ(NY$2,"IQ_TOTAl_DEPOSITS",IQ_FQ,$A36,"LFR",,NY$3)*100),_xll.ciqfunctions.udf.CIQ(NY$2,"IQ_TOTAl_LOANS",IQ_FQ,$A36,"LFR",,NY$3)/_xll.ciqfunctions.udf.CIQ(NY$2,"IQ_TOTAl_DEPOSITS",IQ_FQ,$A36,"LFR",,NY$3)*100,0))</f>
        <v>3.2203200000000001</v>
      </c>
      <c r="NZ36" s="11">
        <f>IF(NZ$4="Industrials",_xll.ciqfunctions.udf.CIQ(NZ$2,"IQ_TOTAl_DEBT_EBITDA",IQ_FQ,$A36,"LFR",,NZ$3),IF(ISNUMBER(_xll.ciqfunctions.udf.CIQ(NZ$2,"IQ_TOTAl_LOANS",IQ_FQ,$A36,"LFR",,NZ$3)/_xll.ciqfunctions.udf.CIQ(NZ$2,"IQ_TOTAl_DEPOSITS",IQ_FQ,$A36,"LFR",,NZ$3)*100),_xll.ciqfunctions.udf.CIQ(NZ$2,"IQ_TOTAl_LOANS",IQ_FQ,$A36,"LFR",,NZ$3)/_xll.ciqfunctions.udf.CIQ(NZ$2,"IQ_TOTAl_DEPOSITS",IQ_FQ,$A36,"LFR",,NZ$3)*100,0))</f>
        <v>0</v>
      </c>
      <c r="OA36" s="11">
        <f>IF(OA$4="Industrials",_xll.ciqfunctions.udf.CIQ(OA$2,"IQ_TOTAl_DEBT_EBITDA",IQ_FQ,$A36,"LFR",,OA$3),IF(ISNUMBER(_xll.ciqfunctions.udf.CIQ(OA$2,"IQ_TOTAl_LOANS",IQ_FQ,$A36,"LFR",,OA$3)/_xll.ciqfunctions.udf.CIQ(OA$2,"IQ_TOTAl_DEPOSITS",IQ_FQ,$A36,"LFR",,OA$3)*100),_xll.ciqfunctions.udf.CIQ(OA$2,"IQ_TOTAl_LOANS",IQ_FQ,$A36,"LFR",,OA$3)/_xll.ciqfunctions.udf.CIQ(OA$2,"IQ_TOTAl_DEPOSITS",IQ_FQ,$A36,"LFR",,OA$3)*100,0))</f>
        <v>0.78676999999999997</v>
      </c>
      <c r="OB36" s="11">
        <f>IF(OB$4="Industrials",_xll.ciqfunctions.udf.CIQ(OB$2,"IQ_TOTAl_DEBT_EBITDA",IQ_FQ,$A36,"LFR",,OB$3),IF(ISNUMBER(_xll.ciqfunctions.udf.CIQ(OB$2,"IQ_TOTAl_LOANS",IQ_FQ,$A36,"LFR",,OB$3)/_xll.ciqfunctions.udf.CIQ(OB$2,"IQ_TOTAl_DEPOSITS",IQ_FQ,$A36,"LFR",,OB$3)*100),_xll.ciqfunctions.udf.CIQ(OB$2,"IQ_TOTAl_LOANS",IQ_FQ,$A36,"LFR",,OB$3)/_xll.ciqfunctions.udf.CIQ(OB$2,"IQ_TOTAl_DEPOSITS",IQ_FQ,$A36,"LFR",,OB$3)*100,0))</f>
        <v>1.78369</v>
      </c>
      <c r="OC36" s="11">
        <f>IF(OC$4="Industrials",_xll.ciqfunctions.udf.CIQ(OC$2,"IQ_TOTAl_DEBT_EBITDA",IQ_FQ,$A36,"LFR",,OC$3),IF(ISNUMBER(_xll.ciqfunctions.udf.CIQ(OC$2,"IQ_TOTAl_LOANS",IQ_FQ,$A36,"LFR",,OC$3)/_xll.ciqfunctions.udf.CIQ(OC$2,"IQ_TOTAl_DEPOSITS",IQ_FQ,$A36,"LFR",,OC$3)*100),_xll.ciqfunctions.udf.CIQ(OC$2,"IQ_TOTAl_LOANS",IQ_FQ,$A36,"LFR",,OC$3)/_xll.ciqfunctions.udf.CIQ(OC$2,"IQ_TOTAl_DEPOSITS",IQ_FQ,$A36,"LFR",,OC$3)*100,0))</f>
        <v>3.5007100000000002</v>
      </c>
      <c r="OD36" s="11">
        <f>IF(OD$4="Industrials",_xll.ciqfunctions.udf.CIQ(OD$2,"IQ_TOTAl_DEBT_EBITDA",IQ_FQ,$A36,"LFR",,OD$3),IF(ISNUMBER(_xll.ciqfunctions.udf.CIQ(OD$2,"IQ_TOTAl_LOANS",IQ_FQ,$A36,"LFR",,OD$3)/_xll.ciqfunctions.udf.CIQ(OD$2,"IQ_TOTAl_DEPOSITS",IQ_FQ,$A36,"LFR",,OD$3)*100),_xll.ciqfunctions.udf.CIQ(OD$2,"IQ_TOTAl_LOANS",IQ_FQ,$A36,"LFR",,OD$3)/_xll.ciqfunctions.udf.CIQ(OD$2,"IQ_TOTAl_DEPOSITS",IQ_FQ,$A36,"LFR",,OD$3)*100,0))</f>
        <v>0.54410000000000003</v>
      </c>
      <c r="OE36" s="11">
        <f>IF(OE$4="Industrials",_xll.ciqfunctions.udf.CIQ(OE$2,"IQ_TOTAl_DEBT_EBITDA",IQ_FQ,$A36,"LFR",,OE$3),IF(ISNUMBER(_xll.ciqfunctions.udf.CIQ(OE$2,"IQ_TOTAl_LOANS",IQ_FQ,$A36,"LFR",,OE$3)/_xll.ciqfunctions.udf.CIQ(OE$2,"IQ_TOTAl_DEPOSITS",IQ_FQ,$A36,"LFR",,OE$3)*100),_xll.ciqfunctions.udf.CIQ(OE$2,"IQ_TOTAl_LOANS",IQ_FQ,$A36,"LFR",,OE$3)/_xll.ciqfunctions.udf.CIQ(OE$2,"IQ_TOTAl_DEPOSITS",IQ_FQ,$A36,"LFR",,OE$3)*100,0))</f>
        <v>0</v>
      </c>
      <c r="OF36" s="11">
        <f>IF(OF$4="Industrials",_xll.ciqfunctions.udf.CIQ(OF$2,"IQ_TOTAl_DEBT_EBITDA",IQ_FQ,$A36,"LFR",,OF$3),IF(ISNUMBER(_xll.ciqfunctions.udf.CIQ(OF$2,"IQ_TOTAl_LOANS",IQ_FQ,$A36,"LFR",,OF$3)/_xll.ciqfunctions.udf.CIQ(OF$2,"IQ_TOTAl_DEPOSITS",IQ_FQ,$A36,"LFR",,OF$3)*100),_xll.ciqfunctions.udf.CIQ(OF$2,"IQ_TOTAl_LOANS",IQ_FQ,$A36,"LFR",,OF$3)/_xll.ciqfunctions.udf.CIQ(OF$2,"IQ_TOTAl_DEPOSITS",IQ_FQ,$A36,"LFR",,OF$3)*100,0))</f>
        <v>0</v>
      </c>
      <c r="OG36" s="11">
        <f>IF(OG$4="Industrials",_xll.ciqfunctions.udf.CIQ(OG$2,"IQ_TOTAl_DEBT_EBITDA",IQ_FQ,$A36,"LFR",,OG$3),IF(ISNUMBER(_xll.ciqfunctions.udf.CIQ(OG$2,"IQ_TOTAl_LOANS",IQ_FQ,$A36,"LFR",,OG$3)/_xll.ciqfunctions.udf.CIQ(OG$2,"IQ_TOTAl_DEPOSITS",IQ_FQ,$A36,"LFR",,OG$3)*100),_xll.ciqfunctions.udf.CIQ(OG$2,"IQ_TOTAl_LOANS",IQ_FQ,$A36,"LFR",,OG$3)/_xll.ciqfunctions.udf.CIQ(OG$2,"IQ_TOTAl_DEPOSITS",IQ_FQ,$A36,"LFR",,OG$3)*100,0))</f>
        <v>1.2684500000000001</v>
      </c>
      <c r="OH36" s="11">
        <f>IF(OH$4="Industrials",_xll.ciqfunctions.udf.CIQ(OH$2,"IQ_TOTAl_DEBT_EBITDA",IQ_FQ,$A36,"LFR",,OH$3),IF(ISNUMBER(_xll.ciqfunctions.udf.CIQ(OH$2,"IQ_TOTAl_LOANS",IQ_FQ,$A36,"LFR",,OH$3)/_xll.ciqfunctions.udf.CIQ(OH$2,"IQ_TOTAl_DEPOSITS",IQ_FQ,$A36,"LFR",,OH$3)*100),_xll.ciqfunctions.udf.CIQ(OH$2,"IQ_TOTAl_LOANS",IQ_FQ,$A36,"LFR",,OH$3)/_xll.ciqfunctions.udf.CIQ(OH$2,"IQ_TOTAl_DEPOSITS",IQ_FQ,$A36,"LFR",,OH$3)*100,0))</f>
        <v>3.1928000000000001</v>
      </c>
      <c r="OI36" s="11">
        <f>IF(OI$4="Industrials",_xll.ciqfunctions.udf.CIQ(OI$2,"IQ_TOTAl_DEBT_EBITDA",IQ_FQ,$A36,"LFR",,OI$3),IF(ISNUMBER(_xll.ciqfunctions.udf.CIQ(OI$2,"IQ_TOTAl_LOANS",IQ_FQ,$A36,"LFR",,OI$3)/_xll.ciqfunctions.udf.CIQ(OI$2,"IQ_TOTAl_DEPOSITS",IQ_FQ,$A36,"LFR",,OI$3)*100),_xll.ciqfunctions.udf.CIQ(OI$2,"IQ_TOTAl_LOANS",IQ_FQ,$A36,"LFR",,OI$3)/_xll.ciqfunctions.udf.CIQ(OI$2,"IQ_TOTAl_DEPOSITS",IQ_FQ,$A36,"LFR",,OI$3)*100,0))</f>
        <v>1.7334000000000001</v>
      </c>
      <c r="OJ36" s="11">
        <f>IF(OJ$4="Industrials",_xll.ciqfunctions.udf.CIQ(OJ$2,"IQ_TOTAl_DEBT_EBITDA",IQ_FQ,$A36,"LFR",,OJ$3),IF(ISNUMBER(_xll.ciqfunctions.udf.CIQ(OJ$2,"IQ_TOTAl_LOANS",IQ_FQ,$A36,"LFR",,OJ$3)/_xll.ciqfunctions.udf.CIQ(OJ$2,"IQ_TOTAl_DEPOSITS",IQ_FQ,$A36,"LFR",,OJ$3)*100),_xll.ciqfunctions.udf.CIQ(OJ$2,"IQ_TOTAl_LOANS",IQ_FQ,$A36,"LFR",,OJ$3)/_xll.ciqfunctions.udf.CIQ(OJ$2,"IQ_TOTAl_DEPOSITS",IQ_FQ,$A36,"LFR",,OJ$3)*100,0))</f>
        <v>1.79518</v>
      </c>
      <c r="OK36" s="11">
        <f>IF(OK$4="Industrials",_xll.ciqfunctions.udf.CIQ(OK$2,"IQ_TOTAl_DEBT_EBITDA",IQ_FQ,$A36,"LFR",,OK$3),IF(ISNUMBER(_xll.ciqfunctions.udf.CIQ(OK$2,"IQ_TOTAl_LOANS",IQ_FQ,$A36,"LFR",,OK$3)/_xll.ciqfunctions.udf.CIQ(OK$2,"IQ_TOTAl_DEPOSITS",IQ_FQ,$A36,"LFR",,OK$3)*100),_xll.ciqfunctions.udf.CIQ(OK$2,"IQ_TOTAl_LOANS",IQ_FQ,$A36,"LFR",,OK$3)/_xll.ciqfunctions.udf.CIQ(OK$2,"IQ_TOTAl_DEPOSITS",IQ_FQ,$A36,"LFR",,OK$3)*100,0))</f>
        <v>0</v>
      </c>
      <c r="OL36" s="11">
        <f>IF(OL$4="Industrials",_xll.ciqfunctions.udf.CIQ(OL$2,"IQ_TOTAl_DEBT_EBITDA",IQ_FQ,$A36,"LFR",,OL$3),IF(ISNUMBER(_xll.ciqfunctions.udf.CIQ(OL$2,"IQ_TOTAl_LOANS",IQ_FQ,$A36,"LFR",,OL$3)/_xll.ciqfunctions.udf.CIQ(OL$2,"IQ_TOTAl_DEPOSITS",IQ_FQ,$A36,"LFR",,OL$3)*100),_xll.ciqfunctions.udf.CIQ(OL$2,"IQ_TOTAl_LOANS",IQ_FQ,$A36,"LFR",,OL$3)/_xll.ciqfunctions.udf.CIQ(OL$2,"IQ_TOTAl_DEPOSITS",IQ_FQ,$A36,"LFR",,OL$3)*100,0))</f>
        <v>2.55863</v>
      </c>
      <c r="OM36" s="11">
        <f>IF(OM$4="Industrials",_xll.ciqfunctions.udf.CIQ(OM$2,"IQ_TOTAl_DEBT_EBITDA",IQ_FQ,$A36,"LFR",,OM$3),IF(ISNUMBER(_xll.ciqfunctions.udf.CIQ(OM$2,"IQ_TOTAl_LOANS",IQ_FQ,$A36,"LFR",,OM$3)/_xll.ciqfunctions.udf.CIQ(OM$2,"IQ_TOTAl_DEPOSITS",IQ_FQ,$A36,"LFR",,OM$3)*100),_xll.ciqfunctions.udf.CIQ(OM$2,"IQ_TOTAl_LOANS",IQ_FQ,$A36,"LFR",,OM$3)/_xll.ciqfunctions.udf.CIQ(OM$2,"IQ_TOTAl_DEPOSITS",IQ_FQ,$A36,"LFR",,OM$3)*100,0))</f>
        <v>0.40294000000000002</v>
      </c>
      <c r="ON36" s="11">
        <f>IF(ON$4="Industrials",_xll.ciqfunctions.udf.CIQ(ON$2,"IQ_TOTAl_DEBT_EBITDA",IQ_FQ,$A36,"LFR",,ON$3),IF(ISNUMBER(_xll.ciqfunctions.udf.CIQ(ON$2,"IQ_TOTAl_LOANS",IQ_FQ,$A36,"LFR",,ON$3)/_xll.ciqfunctions.udf.CIQ(ON$2,"IQ_TOTAl_DEPOSITS",IQ_FQ,$A36,"LFR",,ON$3)*100),_xll.ciqfunctions.udf.CIQ(ON$2,"IQ_TOTAl_LOANS",IQ_FQ,$A36,"LFR",,ON$3)/_xll.ciqfunctions.udf.CIQ(ON$2,"IQ_TOTAl_DEPOSITS",IQ_FQ,$A36,"LFR",,ON$3)*100,0))</f>
        <v>3.57437</v>
      </c>
      <c r="OO36" s="11">
        <f>IF(OO$4="Industrials",_xll.ciqfunctions.udf.CIQ(OO$2,"IQ_TOTAl_DEBT_EBITDA",IQ_FQ,$A36,"LFR",,OO$3),IF(ISNUMBER(_xll.ciqfunctions.udf.CIQ(OO$2,"IQ_TOTAl_LOANS",IQ_FQ,$A36,"LFR",,OO$3)/_xll.ciqfunctions.udf.CIQ(OO$2,"IQ_TOTAl_DEPOSITS",IQ_FQ,$A36,"LFR",,OO$3)*100),_xll.ciqfunctions.udf.CIQ(OO$2,"IQ_TOTAl_LOANS",IQ_FQ,$A36,"LFR",,OO$3)/_xll.ciqfunctions.udf.CIQ(OO$2,"IQ_TOTAl_DEPOSITS",IQ_FQ,$A36,"LFR",,OO$3)*100,0))</f>
        <v>1.5940099999999999</v>
      </c>
      <c r="OP36" s="11">
        <f>IF(OP$4="Industrials",_xll.ciqfunctions.udf.CIQ(OP$2,"IQ_TOTAl_DEBT_EBITDA",IQ_FQ,$A36,"LFR",,OP$3),IF(ISNUMBER(_xll.ciqfunctions.udf.CIQ(OP$2,"IQ_TOTAl_LOANS",IQ_FQ,$A36,"LFR",,OP$3)/_xll.ciqfunctions.udf.CIQ(OP$2,"IQ_TOTAl_DEPOSITS",IQ_FQ,$A36,"LFR",,OP$3)*100),_xll.ciqfunctions.udf.CIQ(OP$2,"IQ_TOTAl_LOANS",IQ_FQ,$A36,"LFR",,OP$3)/_xll.ciqfunctions.udf.CIQ(OP$2,"IQ_TOTAl_DEPOSITS",IQ_FQ,$A36,"LFR",,OP$3)*100,0))</f>
        <v>8.0199999999999994E-3</v>
      </c>
      <c r="OQ36" s="11">
        <f>IF(OQ$4="Industrials",_xll.ciqfunctions.udf.CIQ(OQ$2,"IQ_TOTAl_DEBT_EBITDA",IQ_FQ,$A36,"LFR",,OQ$3),IF(ISNUMBER(_xll.ciqfunctions.udf.CIQ(OQ$2,"IQ_TOTAl_LOANS",IQ_FQ,$A36,"LFR",,OQ$3)/_xll.ciqfunctions.udf.CIQ(OQ$2,"IQ_TOTAl_DEPOSITS",IQ_FQ,$A36,"LFR",,OQ$3)*100),_xll.ciqfunctions.udf.CIQ(OQ$2,"IQ_TOTAl_LOANS",IQ_FQ,$A36,"LFR",,OQ$3)/_xll.ciqfunctions.udf.CIQ(OQ$2,"IQ_TOTAl_DEPOSITS",IQ_FQ,$A36,"LFR",,OQ$3)*100,0))</f>
        <v>5.5895999999999999</v>
      </c>
      <c r="OR36" s="11">
        <f>IF(OR$4="Industrials",_xll.ciqfunctions.udf.CIQ(OR$2,"IQ_TOTAl_DEBT_EBITDA",IQ_FQ,$A36,"LFR",,OR$3),IF(ISNUMBER(_xll.ciqfunctions.udf.CIQ(OR$2,"IQ_TOTAl_LOANS",IQ_FQ,$A36,"LFR",,OR$3)/_xll.ciqfunctions.udf.CIQ(OR$2,"IQ_TOTAl_DEPOSITS",IQ_FQ,$A36,"LFR",,OR$3)*100),_xll.ciqfunctions.udf.CIQ(OR$2,"IQ_TOTAl_LOANS",IQ_FQ,$A36,"LFR",,OR$3)/_xll.ciqfunctions.udf.CIQ(OR$2,"IQ_TOTAl_DEPOSITS",IQ_FQ,$A36,"LFR",,OR$3)*100,0))</f>
        <v>0</v>
      </c>
      <c r="OS36" s="11">
        <f>IF(OS$4="Industrials",_xll.ciqfunctions.udf.CIQ(OS$2,"IQ_TOTAl_DEBT_EBITDA",IQ_FQ,$A36,"LFR",,OS$3),IF(ISNUMBER(_xll.ciqfunctions.udf.CIQ(OS$2,"IQ_TOTAl_LOANS",IQ_FQ,$A36,"LFR",,OS$3)/_xll.ciqfunctions.udf.CIQ(OS$2,"IQ_TOTAl_DEPOSITS",IQ_FQ,$A36,"LFR",,OS$3)*100),_xll.ciqfunctions.udf.CIQ(OS$2,"IQ_TOTAl_LOANS",IQ_FQ,$A36,"LFR",,OS$3)/_xll.ciqfunctions.udf.CIQ(OS$2,"IQ_TOTAl_DEPOSITS",IQ_FQ,$A36,"LFR",,OS$3)*100,0))</f>
        <v>1.44292</v>
      </c>
      <c r="OT36" s="11">
        <f>IF(OT$4="Industrials",_xll.ciqfunctions.udf.CIQ(OT$2,"IQ_TOTAl_DEBT_EBITDA",IQ_FQ,$A36,"LFR",,OT$3),IF(ISNUMBER(_xll.ciqfunctions.udf.CIQ(OT$2,"IQ_TOTAl_LOANS",IQ_FQ,$A36,"LFR",,OT$3)/_xll.ciqfunctions.udf.CIQ(OT$2,"IQ_TOTAl_DEPOSITS",IQ_FQ,$A36,"LFR",,OT$3)*100),_xll.ciqfunctions.udf.CIQ(OT$2,"IQ_TOTAl_LOANS",IQ_FQ,$A36,"LFR",,OT$3)/_xll.ciqfunctions.udf.CIQ(OT$2,"IQ_TOTAl_DEPOSITS",IQ_FQ,$A36,"LFR",,OT$3)*100,0))</f>
        <v>0.42469000000000001</v>
      </c>
      <c r="OU36" s="11">
        <f>IF(OU$4="Industrials",_xll.ciqfunctions.udf.CIQ(OU$2,"IQ_TOTAl_DEBT_EBITDA",IQ_FQ,$A36,"LFR",,OU$3),IF(ISNUMBER(_xll.ciqfunctions.udf.CIQ(OU$2,"IQ_TOTAl_LOANS",IQ_FQ,$A36,"LFR",,OU$3)/_xll.ciqfunctions.udf.CIQ(OU$2,"IQ_TOTAl_DEPOSITS",IQ_FQ,$A36,"LFR",,OU$3)*100),_xll.ciqfunctions.udf.CIQ(OU$2,"IQ_TOTAl_LOANS",IQ_FQ,$A36,"LFR",,OU$3)/_xll.ciqfunctions.udf.CIQ(OU$2,"IQ_TOTAl_DEPOSITS",IQ_FQ,$A36,"LFR",,OU$3)*100,0))</f>
        <v>97.393927143423937</v>
      </c>
      <c r="OV36" s="11">
        <f>IF(OV$4="Industrials",_xll.ciqfunctions.udf.CIQ(OV$2,"IQ_TOTAl_DEBT_EBITDA",IQ_FQ,$A36,"LFR",,OV$3),IF(ISNUMBER(_xll.ciqfunctions.udf.CIQ(OV$2,"IQ_TOTAl_LOANS",IQ_FQ,$A36,"LFR",,OV$3)/_xll.ciqfunctions.udf.CIQ(OV$2,"IQ_TOTAl_DEPOSITS",IQ_FQ,$A36,"LFR",,OV$3)*100),_xll.ciqfunctions.udf.CIQ(OV$2,"IQ_TOTAl_LOANS",IQ_FQ,$A36,"LFR",,OV$3)/_xll.ciqfunctions.udf.CIQ(OV$2,"IQ_TOTAl_DEPOSITS",IQ_FQ,$A36,"LFR",,OV$3)*100,0))</f>
        <v>1.24051</v>
      </c>
      <c r="OW36" s="11">
        <f>IF(OW$4="Industrials",_xll.ciqfunctions.udf.CIQ(OW$2,"IQ_TOTAl_DEBT_EBITDA",IQ_FQ,$A36,"LFR",,OW$3),IF(ISNUMBER(_xll.ciqfunctions.udf.CIQ(OW$2,"IQ_TOTAl_LOANS",IQ_FQ,$A36,"LFR",,OW$3)/_xll.ciqfunctions.udf.CIQ(OW$2,"IQ_TOTAl_DEPOSITS",IQ_FQ,$A36,"LFR",,OW$3)*100),_xll.ciqfunctions.udf.CIQ(OW$2,"IQ_TOTAl_LOANS",IQ_FQ,$A36,"LFR",,OW$3)/_xll.ciqfunctions.udf.CIQ(OW$2,"IQ_TOTAl_DEPOSITS",IQ_FQ,$A36,"LFR",,OW$3)*100,0))</f>
        <v>0.71167999999999998</v>
      </c>
      <c r="OX36" s="11">
        <f>IF(OX$4="Industrials",_xll.ciqfunctions.udf.CIQ(OX$2,"IQ_TOTAl_DEBT_EBITDA",IQ_FQ,$A36,"LFR",,OX$3),IF(ISNUMBER(_xll.ciqfunctions.udf.CIQ(OX$2,"IQ_TOTAl_LOANS",IQ_FQ,$A36,"LFR",,OX$3)/_xll.ciqfunctions.udf.CIQ(OX$2,"IQ_TOTAl_DEPOSITS",IQ_FQ,$A36,"LFR",,OX$3)*100),_xll.ciqfunctions.udf.CIQ(OX$2,"IQ_TOTAl_LOANS",IQ_FQ,$A36,"LFR",,OX$3)/_xll.ciqfunctions.udf.CIQ(OX$2,"IQ_TOTAl_DEPOSITS",IQ_FQ,$A36,"LFR",,OX$3)*100,0))</f>
        <v>0</v>
      </c>
      <c r="OY36" s="11">
        <f>IF(OY$4="Industrials",_xll.ciqfunctions.udf.CIQ(OY$2,"IQ_TOTAl_DEBT_EBITDA",IQ_FQ,$A36,"LFR",,OY$3),IF(ISNUMBER(_xll.ciqfunctions.udf.CIQ(OY$2,"IQ_TOTAl_LOANS",IQ_FQ,$A36,"LFR",,OY$3)/_xll.ciqfunctions.udf.CIQ(OY$2,"IQ_TOTAl_DEPOSITS",IQ_FQ,$A36,"LFR",,OY$3)*100),_xll.ciqfunctions.udf.CIQ(OY$2,"IQ_TOTAl_LOANS",IQ_FQ,$A36,"LFR",,OY$3)/_xll.ciqfunctions.udf.CIQ(OY$2,"IQ_TOTAl_DEPOSITS",IQ_FQ,$A36,"LFR",,OY$3)*100,0))</f>
        <v>3.0335899999999998</v>
      </c>
      <c r="OZ36" s="11">
        <f>IF(OZ$4="Industrials",_xll.ciqfunctions.udf.CIQ(OZ$2,"IQ_TOTAl_DEBT_EBITDA",IQ_FQ,$A36,"LFR",,OZ$3),IF(ISNUMBER(_xll.ciqfunctions.udf.CIQ(OZ$2,"IQ_TOTAl_LOANS",IQ_FQ,$A36,"LFR",,OZ$3)/_xll.ciqfunctions.udf.CIQ(OZ$2,"IQ_TOTAl_DEPOSITS",IQ_FQ,$A36,"LFR",,OZ$3)*100),_xll.ciqfunctions.udf.CIQ(OZ$2,"IQ_TOTAl_LOANS",IQ_FQ,$A36,"LFR",,OZ$3)/_xll.ciqfunctions.udf.CIQ(OZ$2,"IQ_TOTAl_DEPOSITS",IQ_FQ,$A36,"LFR",,OZ$3)*100,0))</f>
        <v>0</v>
      </c>
      <c r="PA36" s="11">
        <f>IF(PA$4="Industrials",_xll.ciqfunctions.udf.CIQ(PA$2,"IQ_TOTAl_DEBT_EBITDA",IQ_FQ,$A36,"LFR",,PA$3),IF(ISNUMBER(_xll.ciqfunctions.udf.CIQ(PA$2,"IQ_TOTAl_LOANS",IQ_FQ,$A36,"LFR",,PA$3)/_xll.ciqfunctions.udf.CIQ(PA$2,"IQ_TOTAl_DEPOSITS",IQ_FQ,$A36,"LFR",,PA$3)*100),_xll.ciqfunctions.udf.CIQ(PA$2,"IQ_TOTAl_LOANS",IQ_FQ,$A36,"LFR",,PA$3)/_xll.ciqfunctions.udf.CIQ(PA$2,"IQ_TOTAl_DEPOSITS",IQ_FQ,$A36,"LFR",,PA$3)*100,0))</f>
        <v>9.1733899999999995</v>
      </c>
      <c r="PB36" s="11">
        <f>IF(PB$4="Industrials",_xll.ciqfunctions.udf.CIQ(PB$2,"IQ_TOTAl_DEBT_EBITDA",IQ_FQ,$A36,"LFR",,PB$3),IF(ISNUMBER(_xll.ciqfunctions.udf.CIQ(PB$2,"IQ_TOTAl_LOANS",IQ_FQ,$A36,"LFR",,PB$3)/_xll.ciqfunctions.udf.CIQ(PB$2,"IQ_TOTAl_DEPOSITS",IQ_FQ,$A36,"LFR",,PB$3)*100),_xll.ciqfunctions.udf.CIQ(PB$2,"IQ_TOTAl_LOANS",IQ_FQ,$A36,"LFR",,PB$3)/_xll.ciqfunctions.udf.CIQ(PB$2,"IQ_TOTAl_DEPOSITS",IQ_FQ,$A36,"LFR",,PB$3)*100,0))</f>
        <v>3.2340300000000002</v>
      </c>
      <c r="PC36" s="11">
        <f>IF(PC$4="Industrials",_xll.ciqfunctions.udf.CIQ(PC$2,"IQ_TOTAl_DEBT_EBITDA",IQ_FQ,$A36,"LFR",,PC$3),IF(ISNUMBER(_xll.ciqfunctions.udf.CIQ(PC$2,"IQ_TOTAl_LOANS",IQ_FQ,$A36,"LFR",,PC$3)/_xll.ciqfunctions.udf.CIQ(PC$2,"IQ_TOTAl_DEPOSITS",IQ_FQ,$A36,"LFR",,PC$3)*100),_xll.ciqfunctions.udf.CIQ(PC$2,"IQ_TOTAl_LOANS",IQ_FQ,$A36,"LFR",,PC$3)/_xll.ciqfunctions.udf.CIQ(PC$2,"IQ_TOTAl_DEPOSITS",IQ_FQ,$A36,"LFR",,PC$3)*100,0))</f>
        <v>0</v>
      </c>
      <c r="PD36" s="11">
        <f>IF(PD$4="Industrials",_xll.ciqfunctions.udf.CIQ(PD$2,"IQ_TOTAl_DEBT_EBITDA",IQ_FQ,$A36,"LFR",,PD$3),IF(ISNUMBER(_xll.ciqfunctions.udf.CIQ(PD$2,"IQ_TOTAl_LOANS",IQ_FQ,$A36,"LFR",,PD$3)/_xll.ciqfunctions.udf.CIQ(PD$2,"IQ_TOTAl_DEPOSITS",IQ_FQ,$A36,"LFR",,PD$3)*100),_xll.ciqfunctions.udf.CIQ(PD$2,"IQ_TOTAl_LOANS",IQ_FQ,$A36,"LFR",,PD$3)/_xll.ciqfunctions.udf.CIQ(PD$2,"IQ_TOTAl_DEPOSITS",IQ_FQ,$A36,"LFR",,PD$3)*100,0))</f>
        <v>31.432950000000002</v>
      </c>
      <c r="PE36" s="11">
        <f>IF(PE$4="Industrials",_xll.ciqfunctions.udf.CIQ(PE$2,"IQ_TOTAl_DEBT_EBITDA",IQ_FQ,$A36,"LFR",,PE$3),IF(ISNUMBER(_xll.ciqfunctions.udf.CIQ(PE$2,"IQ_TOTAl_LOANS",IQ_FQ,$A36,"LFR",,PE$3)/_xll.ciqfunctions.udf.CIQ(PE$2,"IQ_TOTAl_DEPOSITS",IQ_FQ,$A36,"LFR",,PE$3)*100),_xll.ciqfunctions.udf.CIQ(PE$2,"IQ_TOTAl_LOANS",IQ_FQ,$A36,"LFR",,PE$3)/_xll.ciqfunctions.udf.CIQ(PE$2,"IQ_TOTAl_DEPOSITS",IQ_FQ,$A36,"LFR",,PE$3)*100,0))</f>
        <v>4.1423100000000002</v>
      </c>
      <c r="PF36" s="11">
        <f>IF(PF$4="Industrials",_xll.ciqfunctions.udf.CIQ(PF$2,"IQ_TOTAl_DEBT_EBITDA",IQ_FQ,$A36,"LFR",,PF$3),IF(ISNUMBER(_xll.ciqfunctions.udf.CIQ(PF$2,"IQ_TOTAl_LOANS",IQ_FQ,$A36,"LFR",,PF$3)/_xll.ciqfunctions.udf.CIQ(PF$2,"IQ_TOTAl_DEPOSITS",IQ_FQ,$A36,"LFR",,PF$3)*100),_xll.ciqfunctions.udf.CIQ(PF$2,"IQ_TOTAl_LOANS",IQ_FQ,$A36,"LFR",,PF$3)/_xll.ciqfunctions.udf.CIQ(PF$2,"IQ_TOTAl_DEPOSITS",IQ_FQ,$A36,"LFR",,PF$3)*100,0))</f>
        <v>0.39505000000000001</v>
      </c>
      <c r="PG36" s="11">
        <f>IF(PG$4="Industrials",_xll.ciqfunctions.udf.CIQ(PG$2,"IQ_TOTAl_DEBT_EBITDA",IQ_FQ,$A36,"LFR",,PG$3),IF(ISNUMBER(_xll.ciqfunctions.udf.CIQ(PG$2,"IQ_TOTAl_LOANS",IQ_FQ,$A36,"LFR",,PG$3)/_xll.ciqfunctions.udf.CIQ(PG$2,"IQ_TOTAl_DEPOSITS",IQ_FQ,$A36,"LFR",,PG$3)*100),_xll.ciqfunctions.udf.CIQ(PG$2,"IQ_TOTAl_LOANS",IQ_FQ,$A36,"LFR",,PG$3)/_xll.ciqfunctions.udf.CIQ(PG$2,"IQ_TOTAl_DEPOSITS",IQ_FQ,$A36,"LFR",,PG$3)*100,0))</f>
        <v>6.9456100000000003</v>
      </c>
      <c r="PH36" s="11">
        <f>IF(PH$4="Industrials",_xll.ciqfunctions.udf.CIQ(PH$2,"IQ_TOTAl_DEBT_EBITDA",IQ_FQ,$A36,"LFR",,PH$3),IF(ISNUMBER(_xll.ciqfunctions.udf.CIQ(PH$2,"IQ_TOTAl_LOANS",IQ_FQ,$A36,"LFR",,PH$3)/_xll.ciqfunctions.udf.CIQ(PH$2,"IQ_TOTAl_DEPOSITS",IQ_FQ,$A36,"LFR",,PH$3)*100),_xll.ciqfunctions.udf.CIQ(PH$2,"IQ_TOTAl_LOANS",IQ_FQ,$A36,"LFR",,PH$3)/_xll.ciqfunctions.udf.CIQ(PH$2,"IQ_TOTAl_DEPOSITS",IQ_FQ,$A36,"LFR",,PH$3)*100,0))</f>
        <v>0</v>
      </c>
      <c r="PI36" s="11">
        <f>IF(PI$4="Industrials",_xll.ciqfunctions.udf.CIQ(PI$2,"IQ_TOTAl_DEBT_EBITDA",IQ_FQ,$A36,"LFR",,PI$3),IF(ISNUMBER(_xll.ciqfunctions.udf.CIQ(PI$2,"IQ_TOTAl_LOANS",IQ_FQ,$A36,"LFR",,PI$3)/_xll.ciqfunctions.udf.CIQ(PI$2,"IQ_TOTAl_DEPOSITS",IQ_FQ,$A36,"LFR",,PI$3)*100),_xll.ciqfunctions.udf.CIQ(PI$2,"IQ_TOTAl_LOANS",IQ_FQ,$A36,"LFR",,PI$3)/_xll.ciqfunctions.udf.CIQ(PI$2,"IQ_TOTAl_DEPOSITS",IQ_FQ,$A36,"LFR",,PI$3)*100,0))</f>
        <v>7.4333099999999996</v>
      </c>
      <c r="PJ36" s="11">
        <f>IF(PJ$4="Industrials",_xll.ciqfunctions.udf.CIQ(PJ$2,"IQ_TOTAl_DEBT_EBITDA",IQ_FQ,$A36,"LFR",,PJ$3),IF(ISNUMBER(_xll.ciqfunctions.udf.CIQ(PJ$2,"IQ_TOTAl_LOANS",IQ_FQ,$A36,"LFR",,PJ$3)/_xll.ciqfunctions.udf.CIQ(PJ$2,"IQ_TOTAl_DEPOSITS",IQ_FQ,$A36,"LFR",,PJ$3)*100),_xll.ciqfunctions.udf.CIQ(PJ$2,"IQ_TOTAl_LOANS",IQ_FQ,$A36,"LFR",,PJ$3)/_xll.ciqfunctions.udf.CIQ(PJ$2,"IQ_TOTAl_DEPOSITS",IQ_FQ,$A36,"LFR",,PJ$3)*100,0))</f>
        <v>0</v>
      </c>
      <c r="PK36" s="11">
        <f>IF(PK$4="Industrials",_xll.ciqfunctions.udf.CIQ(PK$2,"IQ_TOTAl_DEBT_EBITDA",IQ_FQ,$A36,"LFR",,PK$3),IF(ISNUMBER(_xll.ciqfunctions.udf.CIQ(PK$2,"IQ_TOTAl_LOANS",IQ_FQ,$A36,"LFR",,PK$3)/_xll.ciqfunctions.udf.CIQ(PK$2,"IQ_TOTAl_DEPOSITS",IQ_FQ,$A36,"LFR",,PK$3)*100),_xll.ciqfunctions.udf.CIQ(PK$2,"IQ_TOTAl_LOANS",IQ_FQ,$A36,"LFR",,PK$3)/_xll.ciqfunctions.udf.CIQ(PK$2,"IQ_TOTAl_DEPOSITS",IQ_FQ,$A36,"LFR",,PK$3)*100,0))</f>
        <v>58.464155904415748</v>
      </c>
      <c r="PL36" s="11">
        <f>IF(PL$4="Industrials",_xll.ciqfunctions.udf.CIQ(PL$2,"IQ_TOTAl_DEBT_EBITDA",IQ_FQ,$A36,"LFR",,PL$3),IF(ISNUMBER(_xll.ciqfunctions.udf.CIQ(PL$2,"IQ_TOTAl_LOANS",IQ_FQ,$A36,"LFR",,PL$3)/_xll.ciqfunctions.udf.CIQ(PL$2,"IQ_TOTAl_DEPOSITS",IQ_FQ,$A36,"LFR",,PL$3)*100),_xll.ciqfunctions.udf.CIQ(PL$2,"IQ_TOTAl_LOANS",IQ_FQ,$A36,"LFR",,PL$3)/_xll.ciqfunctions.udf.CIQ(PL$2,"IQ_TOTAl_DEPOSITS",IQ_FQ,$A36,"LFR",,PL$3)*100,0))</f>
        <v>66.309089999999998</v>
      </c>
      <c r="PM36" s="11">
        <f>IF(PM$4="Industrials",_xll.ciqfunctions.udf.CIQ(PM$2,"IQ_TOTAl_DEBT_EBITDA",IQ_FQ,$A36,"LFR",,PM$3),IF(ISNUMBER(_xll.ciqfunctions.udf.CIQ(PM$2,"IQ_TOTAl_LOANS",IQ_FQ,$A36,"LFR",,PM$3)/_xll.ciqfunctions.udf.CIQ(PM$2,"IQ_TOTAl_DEPOSITS",IQ_FQ,$A36,"LFR",,PM$3)*100),_xll.ciqfunctions.udf.CIQ(PM$2,"IQ_TOTAl_LOANS",IQ_FQ,$A36,"LFR",,PM$3)/_xll.ciqfunctions.udf.CIQ(PM$2,"IQ_TOTAl_DEPOSITS",IQ_FQ,$A36,"LFR",,PM$3)*100,0))</f>
        <v>0</v>
      </c>
      <c r="PN36" s="11">
        <f>IF(PN$4="Industrials",_xll.ciqfunctions.udf.CIQ(PN$2,"IQ_TOTAl_DEBT_EBITDA",IQ_FQ,$A36,"LFR",,PN$3),IF(ISNUMBER(_xll.ciqfunctions.udf.CIQ(PN$2,"IQ_TOTAl_LOANS",IQ_FQ,$A36,"LFR",,PN$3)/_xll.ciqfunctions.udf.CIQ(PN$2,"IQ_TOTAl_DEPOSITS",IQ_FQ,$A36,"LFR",,PN$3)*100),_xll.ciqfunctions.udf.CIQ(PN$2,"IQ_TOTAl_LOANS",IQ_FQ,$A36,"LFR",,PN$3)/_xll.ciqfunctions.udf.CIQ(PN$2,"IQ_TOTAl_DEPOSITS",IQ_FQ,$A36,"LFR",,PN$3)*100,0))</f>
        <v>0</v>
      </c>
      <c r="PO36" s="11">
        <f>IF(PO$4="Industrials",_xll.ciqfunctions.udf.CIQ(PO$2,"IQ_TOTAl_DEBT_EBITDA",IQ_FQ,$A36,"LFR",,PO$3),IF(ISNUMBER(_xll.ciqfunctions.udf.CIQ(PO$2,"IQ_TOTAl_LOANS",IQ_FQ,$A36,"LFR",,PO$3)/_xll.ciqfunctions.udf.CIQ(PO$2,"IQ_TOTAl_DEPOSITS",IQ_FQ,$A36,"LFR",,PO$3)*100),_xll.ciqfunctions.udf.CIQ(PO$2,"IQ_TOTAl_LOANS",IQ_FQ,$A36,"LFR",,PO$3)/_xll.ciqfunctions.udf.CIQ(PO$2,"IQ_TOTAl_DEPOSITS",IQ_FQ,$A36,"LFR",,PO$3)*100,0))</f>
        <v>0.92154999999999998</v>
      </c>
      <c r="PP36" s="11">
        <f>IF(PP$4="Industrials",_xll.ciqfunctions.udf.CIQ(PP$2,"IQ_TOTAl_DEBT_EBITDA",IQ_FQ,$A36,"LFR",,PP$3),IF(ISNUMBER(_xll.ciqfunctions.udf.CIQ(PP$2,"IQ_TOTAl_LOANS",IQ_FQ,$A36,"LFR",,PP$3)/_xll.ciqfunctions.udf.CIQ(PP$2,"IQ_TOTAl_DEPOSITS",IQ_FQ,$A36,"LFR",,PP$3)*100),_xll.ciqfunctions.udf.CIQ(PP$2,"IQ_TOTAl_LOANS",IQ_FQ,$A36,"LFR",,PP$3)/_xll.ciqfunctions.udf.CIQ(PP$2,"IQ_TOTAl_DEPOSITS",IQ_FQ,$A36,"LFR",,PP$3)*100,0))</f>
        <v>0.77400999999999998</v>
      </c>
      <c r="PQ36" s="11">
        <f>IF(PQ$4="Industrials",_xll.ciqfunctions.udf.CIQ(PQ$2,"IQ_TOTAl_DEBT_EBITDA",IQ_FQ,$A36,"LFR",,PQ$3),IF(ISNUMBER(_xll.ciqfunctions.udf.CIQ(PQ$2,"IQ_TOTAl_LOANS",IQ_FQ,$A36,"LFR",,PQ$3)/_xll.ciqfunctions.udf.CIQ(PQ$2,"IQ_TOTAl_DEPOSITS",IQ_FQ,$A36,"LFR",,PQ$3)*100),_xll.ciqfunctions.udf.CIQ(PQ$2,"IQ_TOTAl_LOANS",IQ_FQ,$A36,"LFR",,PQ$3)/_xll.ciqfunctions.udf.CIQ(PQ$2,"IQ_TOTAl_DEPOSITS",IQ_FQ,$A36,"LFR",,PQ$3)*100,0))</f>
        <v>2.9565800000000002</v>
      </c>
      <c r="PR36" s="11">
        <f>IF(PR$4="Industrials",_xll.ciqfunctions.udf.CIQ(PR$2,"IQ_TOTAl_DEBT_EBITDA",IQ_FQ,$A36,"LFR",,PR$3),IF(ISNUMBER(_xll.ciqfunctions.udf.CIQ(PR$2,"IQ_TOTAl_LOANS",IQ_FQ,$A36,"LFR",,PR$3)/_xll.ciqfunctions.udf.CIQ(PR$2,"IQ_TOTAl_DEPOSITS",IQ_FQ,$A36,"LFR",,PR$3)*100),_xll.ciqfunctions.udf.CIQ(PR$2,"IQ_TOTAl_LOANS",IQ_FQ,$A36,"LFR",,PR$3)/_xll.ciqfunctions.udf.CIQ(PR$2,"IQ_TOTAl_DEPOSITS",IQ_FQ,$A36,"LFR",,PR$3)*100,0))</f>
        <v>0.4652</v>
      </c>
      <c r="PS36" s="11">
        <f>IF(PS$4="Industrials",_xll.ciqfunctions.udf.CIQ(PS$2,"IQ_TOTAl_DEBT_EBITDA",IQ_FQ,$A36,"LFR",,PS$3),IF(ISNUMBER(_xll.ciqfunctions.udf.CIQ(PS$2,"IQ_TOTAl_LOANS",IQ_FQ,$A36,"LFR",,PS$3)/_xll.ciqfunctions.udf.CIQ(PS$2,"IQ_TOTAl_DEPOSITS",IQ_FQ,$A36,"LFR",,PS$3)*100),_xll.ciqfunctions.udf.CIQ(PS$2,"IQ_TOTAl_LOANS",IQ_FQ,$A36,"LFR",,PS$3)/_xll.ciqfunctions.udf.CIQ(PS$2,"IQ_TOTAl_DEPOSITS",IQ_FQ,$A36,"LFR",,PS$3)*100,0))</f>
        <v>0</v>
      </c>
      <c r="PT36" s="11">
        <f>IF(PT$4="Industrials",_xll.ciqfunctions.udf.CIQ(PT$2,"IQ_TOTAl_DEBT_EBITDA",IQ_FQ,$A36,"LFR",,PT$3),IF(ISNUMBER(_xll.ciqfunctions.udf.CIQ(PT$2,"IQ_TOTAl_LOANS",IQ_FQ,$A36,"LFR",,PT$3)/_xll.ciqfunctions.udf.CIQ(PT$2,"IQ_TOTAl_DEPOSITS",IQ_FQ,$A36,"LFR",,PT$3)*100),_xll.ciqfunctions.udf.CIQ(PT$2,"IQ_TOTAl_LOANS",IQ_FQ,$A36,"LFR",,PT$3)/_xll.ciqfunctions.udf.CIQ(PT$2,"IQ_TOTAl_DEPOSITS",IQ_FQ,$A36,"LFR",,PT$3)*100,0))</f>
        <v>0</v>
      </c>
      <c r="PU36" s="11">
        <f>IF(PU$4="Industrials",_xll.ciqfunctions.udf.CIQ(PU$2,"IQ_TOTAl_DEBT_EBITDA",IQ_FQ,$A36,"LFR",,PU$3),IF(ISNUMBER(_xll.ciqfunctions.udf.CIQ(PU$2,"IQ_TOTAl_LOANS",IQ_FQ,$A36,"LFR",,PU$3)/_xll.ciqfunctions.udf.CIQ(PU$2,"IQ_TOTAl_DEPOSITS",IQ_FQ,$A36,"LFR",,PU$3)*100),_xll.ciqfunctions.udf.CIQ(PU$2,"IQ_TOTAl_LOANS",IQ_FQ,$A36,"LFR",,PU$3)/_xll.ciqfunctions.udf.CIQ(PU$2,"IQ_TOTAl_DEPOSITS",IQ_FQ,$A36,"LFR",,PU$3)*100,0))</f>
        <v>1.2790699999999999</v>
      </c>
      <c r="PV36" s="11">
        <f>IF(PV$4="Industrials",_xll.ciqfunctions.udf.CIQ(PV$2,"IQ_TOTAl_DEBT_EBITDA",IQ_FQ,$A36,"LFR",,PV$3),IF(ISNUMBER(_xll.ciqfunctions.udf.CIQ(PV$2,"IQ_TOTAl_LOANS",IQ_FQ,$A36,"LFR",,PV$3)/_xll.ciqfunctions.udf.CIQ(PV$2,"IQ_TOTAl_DEPOSITS",IQ_FQ,$A36,"LFR",,PV$3)*100),_xll.ciqfunctions.udf.CIQ(PV$2,"IQ_TOTAl_LOANS",IQ_FQ,$A36,"LFR",,PV$3)/_xll.ciqfunctions.udf.CIQ(PV$2,"IQ_TOTAl_DEPOSITS",IQ_FQ,$A36,"LFR",,PV$3)*100,0))</f>
        <v>0.19472</v>
      </c>
      <c r="PW36" s="11">
        <f>IF(PW$4="Industrials",_xll.ciqfunctions.udf.CIQ(PW$2,"IQ_TOTAl_DEBT_EBITDA",IQ_FQ,$A36,"LFR",,PW$3),IF(ISNUMBER(_xll.ciqfunctions.udf.CIQ(PW$2,"IQ_TOTAl_LOANS",IQ_FQ,$A36,"LFR",,PW$3)/_xll.ciqfunctions.udf.CIQ(PW$2,"IQ_TOTAl_DEPOSITS",IQ_FQ,$A36,"LFR",,PW$3)*100),_xll.ciqfunctions.udf.CIQ(PW$2,"IQ_TOTAl_LOANS",IQ_FQ,$A36,"LFR",,PW$3)/_xll.ciqfunctions.udf.CIQ(PW$2,"IQ_TOTAl_DEPOSITS",IQ_FQ,$A36,"LFR",,PW$3)*100,0))</f>
        <v>3.31454</v>
      </c>
      <c r="PX36" s="11">
        <f>IF(PX$4="Industrials",_xll.ciqfunctions.udf.CIQ(PX$2,"IQ_TOTAl_DEBT_EBITDA",IQ_FQ,$A36,"LFR",,PX$3),IF(ISNUMBER(_xll.ciqfunctions.udf.CIQ(PX$2,"IQ_TOTAl_LOANS",IQ_FQ,$A36,"LFR",,PX$3)/_xll.ciqfunctions.udf.CIQ(PX$2,"IQ_TOTAl_DEPOSITS",IQ_FQ,$A36,"LFR",,PX$3)*100),_xll.ciqfunctions.udf.CIQ(PX$2,"IQ_TOTAl_LOANS",IQ_FQ,$A36,"LFR",,PX$3)/_xll.ciqfunctions.udf.CIQ(PX$2,"IQ_TOTAl_DEPOSITS",IQ_FQ,$A36,"LFR",,PX$3)*100,0))</f>
        <v>0.62426000000000004</v>
      </c>
      <c r="PY36" s="11">
        <f>IF(PY$4="Industrials",_xll.ciqfunctions.udf.CIQ(PY$2,"IQ_TOTAl_DEBT_EBITDA",IQ_FQ,$A36,"LFR",,PY$3),IF(ISNUMBER(_xll.ciqfunctions.udf.CIQ(PY$2,"IQ_TOTAl_LOANS",IQ_FQ,$A36,"LFR",,PY$3)/_xll.ciqfunctions.udf.CIQ(PY$2,"IQ_TOTAl_DEPOSITS",IQ_FQ,$A36,"LFR",,PY$3)*100),_xll.ciqfunctions.udf.CIQ(PY$2,"IQ_TOTAl_LOANS",IQ_FQ,$A36,"LFR",,PY$3)/_xll.ciqfunctions.udf.CIQ(PY$2,"IQ_TOTAl_DEPOSITS",IQ_FQ,$A36,"LFR",,PY$3)*100,0))</f>
        <v>1.8662000000000001</v>
      </c>
      <c r="PZ36" s="11">
        <f>IF(PZ$4="Industrials",_xll.ciqfunctions.udf.CIQ(PZ$2,"IQ_TOTAl_DEBT_EBITDA",IQ_FQ,$A36,"LFR",,PZ$3),IF(ISNUMBER(_xll.ciqfunctions.udf.CIQ(PZ$2,"IQ_TOTAl_LOANS",IQ_FQ,$A36,"LFR",,PZ$3)/_xll.ciqfunctions.udf.CIQ(PZ$2,"IQ_TOTAl_DEPOSITS",IQ_FQ,$A36,"LFR",,PZ$3)*100),_xll.ciqfunctions.udf.CIQ(PZ$2,"IQ_TOTAl_LOANS",IQ_FQ,$A36,"LFR",,PZ$3)/_xll.ciqfunctions.udf.CIQ(PZ$2,"IQ_TOTAl_DEPOSITS",IQ_FQ,$A36,"LFR",,PZ$3)*100,0))</f>
        <v>0.52356999999999998</v>
      </c>
      <c r="QA36" s="11">
        <f>IF(QA$4="Industrials",_xll.ciqfunctions.udf.CIQ(QA$2,"IQ_TOTAl_DEBT_EBITDA",IQ_FQ,$A36,"LFR",,QA$3),IF(ISNUMBER(_xll.ciqfunctions.udf.CIQ(QA$2,"IQ_TOTAl_LOANS",IQ_FQ,$A36,"LFR",,QA$3)/_xll.ciqfunctions.udf.CIQ(QA$2,"IQ_TOTAl_DEPOSITS",IQ_FQ,$A36,"LFR",,QA$3)*100),_xll.ciqfunctions.udf.CIQ(QA$2,"IQ_TOTAl_LOANS",IQ_FQ,$A36,"LFR",,QA$3)/_xll.ciqfunctions.udf.CIQ(QA$2,"IQ_TOTAl_DEPOSITS",IQ_FQ,$A36,"LFR",,QA$3)*100,0))</f>
        <v>0</v>
      </c>
      <c r="QB36" s="11">
        <f>IF(QB$4="Industrials",_xll.ciqfunctions.udf.CIQ(QB$2,"IQ_TOTAl_DEBT_EBITDA",IQ_FQ,$A36,"LFR",,QB$3),IF(ISNUMBER(_xll.ciqfunctions.udf.CIQ(QB$2,"IQ_TOTAl_LOANS",IQ_FQ,$A36,"LFR",,QB$3)/_xll.ciqfunctions.udf.CIQ(QB$2,"IQ_TOTAl_DEPOSITS",IQ_FQ,$A36,"LFR",,QB$3)*100),_xll.ciqfunctions.udf.CIQ(QB$2,"IQ_TOTAl_LOANS",IQ_FQ,$A36,"LFR",,QB$3)/_xll.ciqfunctions.udf.CIQ(QB$2,"IQ_TOTAl_DEPOSITS",IQ_FQ,$A36,"LFR",,QB$3)*100,0))</f>
        <v>0.61551</v>
      </c>
      <c r="QC36" s="11">
        <f>IF(QC$4="Industrials",_xll.ciqfunctions.udf.CIQ(QC$2,"IQ_TOTAl_DEBT_EBITDA",IQ_FQ,$A36,"LFR",,QC$3),IF(ISNUMBER(_xll.ciqfunctions.udf.CIQ(QC$2,"IQ_TOTAl_LOANS",IQ_FQ,$A36,"LFR",,QC$3)/_xll.ciqfunctions.udf.CIQ(QC$2,"IQ_TOTAl_DEPOSITS",IQ_FQ,$A36,"LFR",,QC$3)*100),_xll.ciqfunctions.udf.CIQ(QC$2,"IQ_TOTAl_LOANS",IQ_FQ,$A36,"LFR",,QC$3)/_xll.ciqfunctions.udf.CIQ(QC$2,"IQ_TOTAl_DEPOSITS",IQ_FQ,$A36,"LFR",,QC$3)*100,0))</f>
        <v>0.71828999999999998</v>
      </c>
      <c r="QD36" s="11">
        <f>IF(QD$4="Industrials",_xll.ciqfunctions.udf.CIQ(QD$2,"IQ_TOTAl_DEBT_EBITDA",IQ_FQ,$A36,"LFR",,QD$3),IF(ISNUMBER(_xll.ciqfunctions.udf.CIQ(QD$2,"IQ_TOTAl_LOANS",IQ_FQ,$A36,"LFR",,QD$3)/_xll.ciqfunctions.udf.CIQ(QD$2,"IQ_TOTAl_DEPOSITS",IQ_FQ,$A36,"LFR",,QD$3)*100),_xll.ciqfunctions.udf.CIQ(QD$2,"IQ_TOTAl_LOANS",IQ_FQ,$A36,"LFR",,QD$3)/_xll.ciqfunctions.udf.CIQ(QD$2,"IQ_TOTAl_DEPOSITS",IQ_FQ,$A36,"LFR",,QD$3)*100,0))</f>
        <v>0</v>
      </c>
      <c r="QE36" s="11">
        <f>IF(QE$4="Industrials",_xll.ciqfunctions.udf.CIQ(QE$2,"IQ_TOTAl_DEBT_EBITDA",IQ_FQ,$A36,"LFR",,QE$3),IF(ISNUMBER(_xll.ciqfunctions.udf.CIQ(QE$2,"IQ_TOTAl_LOANS",IQ_FQ,$A36,"LFR",,QE$3)/_xll.ciqfunctions.udf.CIQ(QE$2,"IQ_TOTAl_DEPOSITS",IQ_FQ,$A36,"LFR",,QE$3)*100),_xll.ciqfunctions.udf.CIQ(QE$2,"IQ_TOTAl_LOANS",IQ_FQ,$A36,"LFR",,QE$3)/_xll.ciqfunctions.udf.CIQ(QE$2,"IQ_TOTAl_DEPOSITS",IQ_FQ,$A36,"LFR",,QE$3)*100,0))</f>
        <v>1.0349600000000001</v>
      </c>
      <c r="QF36" s="11">
        <f>IF(QF$4="Industrials",_xll.ciqfunctions.udf.CIQ(QF$2,"IQ_TOTAl_DEBT_EBITDA",IQ_FQ,$A36,"LFR",,QF$3),IF(ISNUMBER(_xll.ciqfunctions.udf.CIQ(QF$2,"IQ_TOTAl_LOANS",IQ_FQ,$A36,"LFR",,QF$3)/_xll.ciqfunctions.udf.CIQ(QF$2,"IQ_TOTAl_DEPOSITS",IQ_FQ,$A36,"LFR",,QF$3)*100),_xll.ciqfunctions.udf.CIQ(QF$2,"IQ_TOTAl_LOANS",IQ_FQ,$A36,"LFR",,QF$3)/_xll.ciqfunctions.udf.CIQ(QF$2,"IQ_TOTAl_DEPOSITS",IQ_FQ,$A36,"LFR",,QF$3)*100,0))</f>
        <v>0</v>
      </c>
      <c r="QG36" s="11">
        <f>IF(QG$4="Industrials",_xll.ciqfunctions.udf.CIQ(QG$2,"IQ_TOTAl_DEBT_EBITDA",IQ_FQ,$A36,"LFR",,QG$3),IF(ISNUMBER(_xll.ciqfunctions.udf.CIQ(QG$2,"IQ_TOTAl_LOANS",IQ_FQ,$A36,"LFR",,QG$3)/_xll.ciqfunctions.udf.CIQ(QG$2,"IQ_TOTAl_DEPOSITS",IQ_FQ,$A36,"LFR",,QG$3)*100),_xll.ciqfunctions.udf.CIQ(QG$2,"IQ_TOTAl_LOANS",IQ_FQ,$A36,"LFR",,QG$3)/_xll.ciqfunctions.udf.CIQ(QG$2,"IQ_TOTAl_DEPOSITS",IQ_FQ,$A36,"LFR",,QG$3)*100,0))</f>
        <v>1.7900400000000001</v>
      </c>
      <c r="QH36" s="11">
        <f>IF(QH$4="Industrials",_xll.ciqfunctions.udf.CIQ(QH$2,"IQ_TOTAl_DEBT_EBITDA",IQ_FQ,$A36,"LFR",,QH$3),IF(ISNUMBER(_xll.ciqfunctions.udf.CIQ(QH$2,"IQ_TOTAl_LOANS",IQ_FQ,$A36,"LFR",,QH$3)/_xll.ciqfunctions.udf.CIQ(QH$2,"IQ_TOTAl_DEPOSITS",IQ_FQ,$A36,"LFR",,QH$3)*100),_xll.ciqfunctions.udf.CIQ(QH$2,"IQ_TOTAl_LOANS",IQ_FQ,$A36,"LFR",,QH$3)/_xll.ciqfunctions.udf.CIQ(QH$2,"IQ_TOTAl_DEPOSITS",IQ_FQ,$A36,"LFR",,QH$3)*100,0))</f>
        <v>1.1071200000000001</v>
      </c>
      <c r="QI36" s="11">
        <f>IF(QI$4="Industrials",_xll.ciqfunctions.udf.CIQ(QI$2,"IQ_TOTAl_DEBT_EBITDA",IQ_FQ,$A36,"LFR",,QI$3),IF(ISNUMBER(_xll.ciqfunctions.udf.CIQ(QI$2,"IQ_TOTAl_LOANS",IQ_FQ,$A36,"LFR",,QI$3)/_xll.ciqfunctions.udf.CIQ(QI$2,"IQ_TOTAl_DEPOSITS",IQ_FQ,$A36,"LFR",,QI$3)*100),_xll.ciqfunctions.udf.CIQ(QI$2,"IQ_TOTAl_LOANS",IQ_FQ,$A36,"LFR",,QI$3)/_xll.ciqfunctions.udf.CIQ(QI$2,"IQ_TOTAl_DEPOSITS",IQ_FQ,$A36,"LFR",,QI$3)*100,0))</f>
        <v>0</v>
      </c>
      <c r="QJ36" s="11">
        <f>IF(QJ$4="Industrials",_xll.ciqfunctions.udf.CIQ(QJ$2,"IQ_TOTAl_DEBT_EBITDA",IQ_FQ,$A36,"LFR",,QJ$3),IF(ISNUMBER(_xll.ciqfunctions.udf.CIQ(QJ$2,"IQ_TOTAl_LOANS",IQ_FQ,$A36,"LFR",,QJ$3)/_xll.ciqfunctions.udf.CIQ(QJ$2,"IQ_TOTAl_DEPOSITS",IQ_FQ,$A36,"LFR",,QJ$3)*100),_xll.ciqfunctions.udf.CIQ(QJ$2,"IQ_TOTAl_LOANS",IQ_FQ,$A36,"LFR",,QJ$3)/_xll.ciqfunctions.udf.CIQ(QJ$2,"IQ_TOTAl_DEPOSITS",IQ_FQ,$A36,"LFR",,QJ$3)*100,0))</f>
        <v>2.8919800000000002</v>
      </c>
      <c r="QK36" s="11">
        <f>IF(QK$4="Industrials",_xll.ciqfunctions.udf.CIQ(QK$2,"IQ_TOTAl_DEBT_EBITDA",IQ_FQ,$A36,"LFR",,QK$3),IF(ISNUMBER(_xll.ciqfunctions.udf.CIQ(QK$2,"IQ_TOTAl_LOANS",IQ_FQ,$A36,"LFR",,QK$3)/_xll.ciqfunctions.udf.CIQ(QK$2,"IQ_TOTAl_DEPOSITS",IQ_FQ,$A36,"LFR",,QK$3)*100),_xll.ciqfunctions.udf.CIQ(QK$2,"IQ_TOTAl_LOANS",IQ_FQ,$A36,"LFR",,QK$3)/_xll.ciqfunctions.udf.CIQ(QK$2,"IQ_TOTAl_DEPOSITS",IQ_FQ,$A36,"LFR",,QK$3)*100,0))</f>
        <v>0.53551000000000004</v>
      </c>
      <c r="QL36" s="11">
        <f>IF(QL$4="Industrials",_xll.ciqfunctions.udf.CIQ(QL$2,"IQ_TOTAl_DEBT_EBITDA",IQ_FQ,$A36,"LFR",,QL$3),IF(ISNUMBER(_xll.ciqfunctions.udf.CIQ(QL$2,"IQ_TOTAl_LOANS",IQ_FQ,$A36,"LFR",,QL$3)/_xll.ciqfunctions.udf.CIQ(QL$2,"IQ_TOTAl_DEPOSITS",IQ_FQ,$A36,"LFR",,QL$3)*100),_xll.ciqfunctions.udf.CIQ(QL$2,"IQ_TOTAl_LOANS",IQ_FQ,$A36,"LFR",,QL$3)/_xll.ciqfunctions.udf.CIQ(QL$2,"IQ_TOTAl_DEPOSITS",IQ_FQ,$A36,"LFR",,QL$3)*100,0))</f>
        <v>0</v>
      </c>
      <c r="QM36" s="11">
        <f>IF(QM$4="Industrials",_xll.ciqfunctions.udf.CIQ(QM$2,"IQ_TOTAl_DEBT_EBITDA",IQ_FQ,$A36,"LFR",,QM$3),IF(ISNUMBER(_xll.ciqfunctions.udf.CIQ(QM$2,"IQ_TOTAl_LOANS",IQ_FQ,$A36,"LFR",,QM$3)/_xll.ciqfunctions.udf.CIQ(QM$2,"IQ_TOTAl_DEPOSITS",IQ_FQ,$A36,"LFR",,QM$3)*100),_xll.ciqfunctions.udf.CIQ(QM$2,"IQ_TOTAl_LOANS",IQ_FQ,$A36,"LFR",,QM$3)/_xll.ciqfunctions.udf.CIQ(QM$2,"IQ_TOTAl_DEPOSITS",IQ_FQ,$A36,"LFR",,QM$3)*100,0))</f>
        <v>7.6359999999999997E-2</v>
      </c>
      <c r="QN36" s="11">
        <f>IF(QN$4="Industrials",_xll.ciqfunctions.udf.CIQ(QN$2,"IQ_TOTAl_DEBT_EBITDA",IQ_FQ,$A36,"LFR",,QN$3),IF(ISNUMBER(_xll.ciqfunctions.udf.CIQ(QN$2,"IQ_TOTAl_LOANS",IQ_FQ,$A36,"LFR",,QN$3)/_xll.ciqfunctions.udf.CIQ(QN$2,"IQ_TOTAl_DEPOSITS",IQ_FQ,$A36,"LFR",,QN$3)*100),_xll.ciqfunctions.udf.CIQ(QN$2,"IQ_TOTAl_LOANS",IQ_FQ,$A36,"LFR",,QN$3)/_xll.ciqfunctions.udf.CIQ(QN$2,"IQ_TOTAl_DEPOSITS",IQ_FQ,$A36,"LFR",,QN$3)*100,0))</f>
        <v>0</v>
      </c>
      <c r="QO36" s="11">
        <f>IF(QO$4="Industrials",_xll.ciqfunctions.udf.CIQ(QO$2,"IQ_TOTAl_DEBT_EBITDA",IQ_FQ,$A36,"LFR",,QO$3),IF(ISNUMBER(_xll.ciqfunctions.udf.CIQ(QO$2,"IQ_TOTAl_LOANS",IQ_FQ,$A36,"LFR",,QO$3)/_xll.ciqfunctions.udf.CIQ(QO$2,"IQ_TOTAl_DEPOSITS",IQ_FQ,$A36,"LFR",,QO$3)*100),_xll.ciqfunctions.udf.CIQ(QO$2,"IQ_TOTAl_LOANS",IQ_FQ,$A36,"LFR",,QO$3)/_xll.ciqfunctions.udf.CIQ(QO$2,"IQ_TOTAl_DEPOSITS",IQ_FQ,$A36,"LFR",,QO$3)*100,0))</f>
        <v>3.09944</v>
      </c>
      <c r="QP36" s="11">
        <f>IF(QP$4="Industrials",_xll.ciqfunctions.udf.CIQ(QP$2,"IQ_TOTAl_DEBT_EBITDA",IQ_FQ,$A36,"LFR",,QP$3),IF(ISNUMBER(_xll.ciqfunctions.udf.CIQ(QP$2,"IQ_TOTAl_LOANS",IQ_FQ,$A36,"LFR",,QP$3)/_xll.ciqfunctions.udf.CIQ(QP$2,"IQ_TOTAl_DEPOSITS",IQ_FQ,$A36,"LFR",,QP$3)*100),_xll.ciqfunctions.udf.CIQ(QP$2,"IQ_TOTAl_LOANS",IQ_FQ,$A36,"LFR",,QP$3)/_xll.ciqfunctions.udf.CIQ(QP$2,"IQ_TOTAl_DEPOSITS",IQ_FQ,$A36,"LFR",,QP$3)*100,0))</f>
        <v>3.4635400000000001</v>
      </c>
      <c r="QQ36" s="11">
        <f>IF(QQ$4="Industrials",_xll.ciqfunctions.udf.CIQ(QQ$2,"IQ_TOTAl_DEBT_EBITDA",IQ_FQ,$A36,"LFR",,QQ$3),IF(ISNUMBER(_xll.ciqfunctions.udf.CIQ(QQ$2,"IQ_TOTAl_LOANS",IQ_FQ,$A36,"LFR",,QQ$3)/_xll.ciqfunctions.udf.CIQ(QQ$2,"IQ_TOTAl_DEPOSITS",IQ_FQ,$A36,"LFR",,QQ$3)*100),_xll.ciqfunctions.udf.CIQ(QQ$2,"IQ_TOTAl_LOANS",IQ_FQ,$A36,"LFR",,QQ$3)/_xll.ciqfunctions.udf.CIQ(QQ$2,"IQ_TOTAl_DEPOSITS",IQ_FQ,$A36,"LFR",,QQ$3)*100,0))</f>
        <v>94.534818368203162</v>
      </c>
      <c r="QR36" s="11">
        <f>IF(QR$4="Industrials",_xll.ciqfunctions.udf.CIQ(QR$2,"IQ_TOTAl_DEBT_EBITDA",IQ_FQ,$A36,"LFR",,QR$3),IF(ISNUMBER(_xll.ciqfunctions.udf.CIQ(QR$2,"IQ_TOTAl_LOANS",IQ_FQ,$A36,"LFR",,QR$3)/_xll.ciqfunctions.udf.CIQ(QR$2,"IQ_TOTAl_DEPOSITS",IQ_FQ,$A36,"LFR",,QR$3)*100),_xll.ciqfunctions.udf.CIQ(QR$2,"IQ_TOTAl_LOANS",IQ_FQ,$A36,"LFR",,QR$3)/_xll.ciqfunctions.udf.CIQ(QR$2,"IQ_TOTAl_DEPOSITS",IQ_FQ,$A36,"LFR",,QR$3)*100,0))</f>
        <v>2.7724299999999999</v>
      </c>
      <c r="QS36" s="11">
        <f>IF(QS$4="Industrials",_xll.ciqfunctions.udf.CIQ(QS$2,"IQ_TOTAl_DEBT_EBITDA",IQ_FQ,$A36,"LFR",,QS$3),IF(ISNUMBER(_xll.ciqfunctions.udf.CIQ(QS$2,"IQ_TOTAl_LOANS",IQ_FQ,$A36,"LFR",,QS$3)/_xll.ciqfunctions.udf.CIQ(QS$2,"IQ_TOTAl_DEPOSITS",IQ_FQ,$A36,"LFR",,QS$3)*100),_xll.ciqfunctions.udf.CIQ(QS$2,"IQ_TOTAl_LOANS",IQ_FQ,$A36,"LFR",,QS$3)/_xll.ciqfunctions.udf.CIQ(QS$2,"IQ_TOTAl_DEPOSITS",IQ_FQ,$A36,"LFR",,QS$3)*100,0))</f>
        <v>0.69154000000000004</v>
      </c>
      <c r="QT36" s="11">
        <f>IF(QT$4="Industrials",_xll.ciqfunctions.udf.CIQ(QT$2,"IQ_TOTAl_DEBT_EBITDA",IQ_FQ,$A36,"LFR",,QT$3),IF(ISNUMBER(_xll.ciqfunctions.udf.CIQ(QT$2,"IQ_TOTAl_LOANS",IQ_FQ,$A36,"LFR",,QT$3)/_xll.ciqfunctions.udf.CIQ(QT$2,"IQ_TOTAl_DEPOSITS",IQ_FQ,$A36,"LFR",,QT$3)*100),_xll.ciqfunctions.udf.CIQ(QT$2,"IQ_TOTAl_LOANS",IQ_FQ,$A36,"LFR",,QT$3)/_xll.ciqfunctions.udf.CIQ(QT$2,"IQ_TOTAl_DEPOSITS",IQ_FQ,$A36,"LFR",,QT$3)*100,0))</f>
        <v>3.8586100000000001</v>
      </c>
      <c r="QU36" s="11">
        <f>IF(QU$4="Industrials",_xll.ciqfunctions.udf.CIQ(QU$2,"IQ_TOTAl_DEBT_EBITDA",IQ_FQ,$A36,"LFR",,QU$3),IF(ISNUMBER(_xll.ciqfunctions.udf.CIQ(QU$2,"IQ_TOTAl_LOANS",IQ_FQ,$A36,"LFR",,QU$3)/_xll.ciqfunctions.udf.CIQ(QU$2,"IQ_TOTAl_DEPOSITS",IQ_FQ,$A36,"LFR",,QU$3)*100),_xll.ciqfunctions.udf.CIQ(QU$2,"IQ_TOTAl_LOANS",IQ_FQ,$A36,"LFR",,QU$3)/_xll.ciqfunctions.udf.CIQ(QU$2,"IQ_TOTAl_DEPOSITS",IQ_FQ,$A36,"LFR",,QU$3)*100,0))</f>
        <v>1.0024599999999999</v>
      </c>
      <c r="QV36" s="11">
        <f>IF(QV$4="Industrials",_xll.ciqfunctions.udf.CIQ(QV$2,"IQ_TOTAl_DEBT_EBITDA",IQ_FQ,$A36,"LFR",,QV$3),IF(ISNUMBER(_xll.ciqfunctions.udf.CIQ(QV$2,"IQ_TOTAl_LOANS",IQ_FQ,$A36,"LFR",,QV$3)/_xll.ciqfunctions.udf.CIQ(QV$2,"IQ_TOTAl_DEPOSITS",IQ_FQ,$A36,"LFR",,QV$3)*100),_xll.ciqfunctions.udf.CIQ(QV$2,"IQ_TOTAl_LOANS",IQ_FQ,$A36,"LFR",,QV$3)/_xll.ciqfunctions.udf.CIQ(QV$2,"IQ_TOTAl_DEPOSITS",IQ_FQ,$A36,"LFR",,QV$3)*100,0))</f>
        <v>0.55874999999999997</v>
      </c>
      <c r="QW36" s="11">
        <f>IF(QW$4="Industrials",_xll.ciqfunctions.udf.CIQ(QW$2,"IQ_TOTAl_DEBT_EBITDA",IQ_FQ,$A36,"LFR",,QW$3),IF(ISNUMBER(_xll.ciqfunctions.udf.CIQ(QW$2,"IQ_TOTAl_LOANS",IQ_FQ,$A36,"LFR",,QW$3)/_xll.ciqfunctions.udf.CIQ(QW$2,"IQ_TOTAl_DEPOSITS",IQ_FQ,$A36,"LFR",,QW$3)*100),_xll.ciqfunctions.udf.CIQ(QW$2,"IQ_TOTAl_LOANS",IQ_FQ,$A36,"LFR",,QW$3)/_xll.ciqfunctions.udf.CIQ(QW$2,"IQ_TOTAl_DEPOSITS",IQ_FQ,$A36,"LFR",,QW$3)*100,0))</f>
        <v>0</v>
      </c>
      <c r="QX36" s="11">
        <f>IF(QX$4="Industrials",_xll.ciqfunctions.udf.CIQ(QX$2,"IQ_TOTAl_DEBT_EBITDA",IQ_FQ,$A36,"LFR",,QX$3),IF(ISNUMBER(_xll.ciqfunctions.udf.CIQ(QX$2,"IQ_TOTAl_LOANS",IQ_FQ,$A36,"LFR",,QX$3)/_xll.ciqfunctions.udf.CIQ(QX$2,"IQ_TOTAl_DEPOSITS",IQ_FQ,$A36,"LFR",,QX$3)*100),_xll.ciqfunctions.udf.CIQ(QX$2,"IQ_TOTAl_LOANS",IQ_FQ,$A36,"LFR",,QX$3)/_xll.ciqfunctions.udf.CIQ(QX$2,"IQ_TOTAl_DEPOSITS",IQ_FQ,$A36,"LFR",,QX$3)*100,0))</f>
        <v>0</v>
      </c>
      <c r="QY36" s="11">
        <f>IF(QY$4="Industrials",_xll.ciqfunctions.udf.CIQ(QY$2,"IQ_TOTAl_DEBT_EBITDA",IQ_FQ,$A36,"LFR",,QY$3),IF(ISNUMBER(_xll.ciqfunctions.udf.CIQ(QY$2,"IQ_TOTAl_LOANS",IQ_FQ,$A36,"LFR",,QY$3)/_xll.ciqfunctions.udf.CIQ(QY$2,"IQ_TOTAl_DEPOSITS",IQ_FQ,$A36,"LFR",,QY$3)*100),_xll.ciqfunctions.udf.CIQ(QY$2,"IQ_TOTAl_LOANS",IQ_FQ,$A36,"LFR",,QY$3)/_xll.ciqfunctions.udf.CIQ(QY$2,"IQ_TOTAl_DEPOSITS",IQ_FQ,$A36,"LFR",,QY$3)*100,0))</f>
        <v>0.90264999999999995</v>
      </c>
      <c r="QZ36" s="11">
        <f>IF(QZ$4="Industrials",_xll.ciqfunctions.udf.CIQ(QZ$2,"IQ_TOTAl_DEBT_EBITDA",IQ_FQ,$A36,"LFR",,QZ$3),IF(ISNUMBER(_xll.ciqfunctions.udf.CIQ(QZ$2,"IQ_TOTAl_LOANS",IQ_FQ,$A36,"LFR",,QZ$3)/_xll.ciqfunctions.udf.CIQ(QZ$2,"IQ_TOTAl_DEPOSITS",IQ_FQ,$A36,"LFR",,QZ$3)*100),_xll.ciqfunctions.udf.CIQ(QZ$2,"IQ_TOTAl_LOANS",IQ_FQ,$A36,"LFR",,QZ$3)/_xll.ciqfunctions.udf.CIQ(QZ$2,"IQ_TOTAl_DEPOSITS",IQ_FQ,$A36,"LFR",,QZ$3)*100,0))</f>
        <v>2.9481099999999998</v>
      </c>
      <c r="RA36" s="11">
        <f>IF(RA$4="Industrials",_xll.ciqfunctions.udf.CIQ(RA$2,"IQ_TOTAl_DEBT_EBITDA",IQ_FQ,$A36,"LFR",,RA$3),IF(ISNUMBER(_xll.ciqfunctions.udf.CIQ(RA$2,"IQ_TOTAl_LOANS",IQ_FQ,$A36,"LFR",,RA$3)/_xll.ciqfunctions.udf.CIQ(RA$2,"IQ_TOTAl_DEPOSITS",IQ_FQ,$A36,"LFR",,RA$3)*100),_xll.ciqfunctions.udf.CIQ(RA$2,"IQ_TOTAl_LOANS",IQ_FQ,$A36,"LFR",,RA$3)/_xll.ciqfunctions.udf.CIQ(RA$2,"IQ_TOTAl_DEPOSITS",IQ_FQ,$A36,"LFR",,RA$3)*100,0))</f>
        <v>0.27766999999999997</v>
      </c>
      <c r="RB36" s="11">
        <f>IF(RB$4="Industrials",_xll.ciqfunctions.udf.CIQ(RB$2,"IQ_TOTAl_DEBT_EBITDA",IQ_FQ,$A36,"LFR",,RB$3),IF(ISNUMBER(_xll.ciqfunctions.udf.CIQ(RB$2,"IQ_TOTAl_LOANS",IQ_FQ,$A36,"LFR",,RB$3)/_xll.ciqfunctions.udf.CIQ(RB$2,"IQ_TOTAl_DEPOSITS",IQ_FQ,$A36,"LFR",,RB$3)*100),_xll.ciqfunctions.udf.CIQ(RB$2,"IQ_TOTAl_LOANS",IQ_FQ,$A36,"LFR",,RB$3)/_xll.ciqfunctions.udf.CIQ(RB$2,"IQ_TOTAl_DEPOSITS",IQ_FQ,$A36,"LFR",,RB$3)*100,0))</f>
        <v>0</v>
      </c>
      <c r="RC36" s="11">
        <f>IF(RC$4="Industrials",_xll.ciqfunctions.udf.CIQ(RC$2,"IQ_TOTAl_DEBT_EBITDA",IQ_FQ,$A36,"LFR",,RC$3),IF(ISNUMBER(_xll.ciqfunctions.udf.CIQ(RC$2,"IQ_TOTAl_LOANS",IQ_FQ,$A36,"LFR",,RC$3)/_xll.ciqfunctions.udf.CIQ(RC$2,"IQ_TOTAl_DEPOSITS",IQ_FQ,$A36,"LFR",,RC$3)*100),_xll.ciqfunctions.udf.CIQ(RC$2,"IQ_TOTAl_LOANS",IQ_FQ,$A36,"LFR",,RC$3)/_xll.ciqfunctions.udf.CIQ(RC$2,"IQ_TOTAl_DEPOSITS",IQ_FQ,$A36,"LFR",,RC$3)*100,0))</f>
        <v>0</v>
      </c>
      <c r="RD36" s="11">
        <f>IF(RD$4="Industrials",_xll.ciqfunctions.udf.CIQ(RD$2,"IQ_TOTAl_DEBT_EBITDA",IQ_FQ,$A36,"LFR",,RD$3),IF(ISNUMBER(_xll.ciqfunctions.udf.CIQ(RD$2,"IQ_TOTAl_LOANS",IQ_FQ,$A36,"LFR",,RD$3)/_xll.ciqfunctions.udf.CIQ(RD$2,"IQ_TOTAl_DEPOSITS",IQ_FQ,$A36,"LFR",,RD$3)*100),_xll.ciqfunctions.udf.CIQ(RD$2,"IQ_TOTAl_LOANS",IQ_FQ,$A36,"LFR",,RD$3)/_xll.ciqfunctions.udf.CIQ(RD$2,"IQ_TOTAl_DEPOSITS",IQ_FQ,$A36,"LFR",,RD$3)*100,0))</f>
        <v>1.78677</v>
      </c>
      <c r="RE36" s="11">
        <f>IF(RE$4="Industrials",_xll.ciqfunctions.udf.CIQ(RE$2,"IQ_TOTAl_DEBT_EBITDA",IQ_FQ,$A36,"LFR",,RE$3),IF(ISNUMBER(_xll.ciqfunctions.udf.CIQ(RE$2,"IQ_TOTAl_LOANS",IQ_FQ,$A36,"LFR",,RE$3)/_xll.ciqfunctions.udf.CIQ(RE$2,"IQ_TOTAl_DEPOSITS",IQ_FQ,$A36,"LFR",,RE$3)*100),_xll.ciqfunctions.udf.CIQ(RE$2,"IQ_TOTAl_LOANS",IQ_FQ,$A36,"LFR",,RE$3)/_xll.ciqfunctions.udf.CIQ(RE$2,"IQ_TOTAl_DEPOSITS",IQ_FQ,$A36,"LFR",,RE$3)*100,0))</f>
        <v>0</v>
      </c>
      <c r="RF36" s="11">
        <f>IF(RF$4="Industrials",_xll.ciqfunctions.udf.CIQ(RF$2,"IQ_TOTAl_DEBT_EBITDA",IQ_FQ,$A36,"LFR",,RF$3),IF(ISNUMBER(_xll.ciqfunctions.udf.CIQ(RF$2,"IQ_TOTAl_LOANS",IQ_FQ,$A36,"LFR",,RF$3)/_xll.ciqfunctions.udf.CIQ(RF$2,"IQ_TOTAl_DEPOSITS",IQ_FQ,$A36,"LFR",,RF$3)*100),_xll.ciqfunctions.udf.CIQ(RF$2,"IQ_TOTAl_LOANS",IQ_FQ,$A36,"LFR",,RF$3)/_xll.ciqfunctions.udf.CIQ(RF$2,"IQ_TOTAl_DEPOSITS",IQ_FQ,$A36,"LFR",,RF$3)*100,0))</f>
        <v>0</v>
      </c>
      <c r="RG36" s="11">
        <f>IF(RG$4="Industrials",_xll.ciqfunctions.udf.CIQ(RG$2,"IQ_TOTAl_DEBT_EBITDA",IQ_FQ,$A36,"LFR",,RG$3),IF(ISNUMBER(_xll.ciqfunctions.udf.CIQ(RG$2,"IQ_TOTAl_LOANS",IQ_FQ,$A36,"LFR",,RG$3)/_xll.ciqfunctions.udf.CIQ(RG$2,"IQ_TOTAl_DEPOSITS",IQ_FQ,$A36,"LFR",,RG$3)*100),_xll.ciqfunctions.udf.CIQ(RG$2,"IQ_TOTAl_LOANS",IQ_FQ,$A36,"LFR",,RG$3)/_xll.ciqfunctions.udf.CIQ(RG$2,"IQ_TOTAl_DEPOSITS",IQ_FQ,$A36,"LFR",,RG$3)*100,0))</f>
        <v>0</v>
      </c>
      <c r="RH36" s="11">
        <f>IF(RH$4="Industrials",_xll.ciqfunctions.udf.CIQ(RH$2,"IQ_TOTAl_DEBT_EBITDA",IQ_FQ,$A36,"LFR",,RH$3),IF(ISNUMBER(_xll.ciqfunctions.udf.CIQ(RH$2,"IQ_TOTAl_LOANS",IQ_FQ,$A36,"LFR",,RH$3)/_xll.ciqfunctions.udf.CIQ(RH$2,"IQ_TOTAl_DEPOSITS",IQ_FQ,$A36,"LFR",,RH$3)*100),_xll.ciqfunctions.udf.CIQ(RH$2,"IQ_TOTAl_LOANS",IQ_FQ,$A36,"LFR",,RH$3)/_xll.ciqfunctions.udf.CIQ(RH$2,"IQ_TOTAl_DEPOSITS",IQ_FQ,$A36,"LFR",,RH$3)*100,0))</f>
        <v>1.3353200000000001</v>
      </c>
      <c r="RI36" s="11">
        <f>IF(RI$4="Industrials",_xll.ciqfunctions.udf.CIQ(RI$2,"IQ_TOTAl_DEBT_EBITDA",IQ_FQ,$A36,"LFR",,RI$3),IF(ISNUMBER(_xll.ciqfunctions.udf.CIQ(RI$2,"IQ_TOTAl_LOANS",IQ_FQ,$A36,"LFR",,RI$3)/_xll.ciqfunctions.udf.CIQ(RI$2,"IQ_TOTAl_DEPOSITS",IQ_FQ,$A36,"LFR",,RI$3)*100),_xll.ciqfunctions.udf.CIQ(RI$2,"IQ_TOTAl_LOANS",IQ_FQ,$A36,"LFR",,RI$3)/_xll.ciqfunctions.udf.CIQ(RI$2,"IQ_TOTAl_DEPOSITS",IQ_FQ,$A36,"LFR",,RI$3)*100,0))</f>
        <v>0.32323000000000002</v>
      </c>
      <c r="RJ36" s="11">
        <f>IF(RJ$4="Industrials",_xll.ciqfunctions.udf.CIQ(RJ$2,"IQ_TOTAl_DEBT_EBITDA",IQ_FQ,$A36,"LFR",,RJ$3),IF(ISNUMBER(_xll.ciqfunctions.udf.CIQ(RJ$2,"IQ_TOTAl_LOANS",IQ_FQ,$A36,"LFR",,RJ$3)/_xll.ciqfunctions.udf.CIQ(RJ$2,"IQ_TOTAl_DEPOSITS",IQ_FQ,$A36,"LFR",,RJ$3)*100),_xll.ciqfunctions.udf.CIQ(RJ$2,"IQ_TOTAl_LOANS",IQ_FQ,$A36,"LFR",,RJ$3)/_xll.ciqfunctions.udf.CIQ(RJ$2,"IQ_TOTAl_DEPOSITS",IQ_FQ,$A36,"LFR",,RJ$3)*100,0))</f>
        <v>0</v>
      </c>
      <c r="RK36" s="11">
        <f>IF(RK$4="Industrials",_xll.ciqfunctions.udf.CIQ(RK$2,"IQ_TOTAl_DEBT_EBITDA",IQ_FQ,$A36,"LFR",,RK$3),IF(ISNUMBER(_xll.ciqfunctions.udf.CIQ(RK$2,"IQ_TOTAl_LOANS",IQ_FQ,$A36,"LFR",,RK$3)/_xll.ciqfunctions.udf.CIQ(RK$2,"IQ_TOTAl_DEPOSITS",IQ_FQ,$A36,"LFR",,RK$3)*100),_xll.ciqfunctions.udf.CIQ(RK$2,"IQ_TOTAl_LOANS",IQ_FQ,$A36,"LFR",,RK$3)/_xll.ciqfunctions.udf.CIQ(RK$2,"IQ_TOTAl_DEPOSITS",IQ_FQ,$A36,"LFR",,RK$3)*100,0))</f>
        <v>1.60263</v>
      </c>
      <c r="RL36" s="11">
        <f>IF(RL$4="Industrials",_xll.ciqfunctions.udf.CIQ(RL$2,"IQ_TOTAl_DEBT_EBITDA",IQ_FQ,$A36,"LFR",,RL$3),IF(ISNUMBER(_xll.ciqfunctions.udf.CIQ(RL$2,"IQ_TOTAl_LOANS",IQ_FQ,$A36,"LFR",,RL$3)/_xll.ciqfunctions.udf.CIQ(RL$2,"IQ_TOTAl_DEPOSITS",IQ_FQ,$A36,"LFR",,RL$3)*100),_xll.ciqfunctions.udf.CIQ(RL$2,"IQ_TOTAl_LOANS",IQ_FQ,$A36,"LFR",,RL$3)/_xll.ciqfunctions.udf.CIQ(RL$2,"IQ_TOTAl_DEPOSITS",IQ_FQ,$A36,"LFR",,RL$3)*100,0))</f>
        <v>2.8274400000000002</v>
      </c>
      <c r="RM36" s="11">
        <f>IF(RM$4="Industrials",_xll.ciqfunctions.udf.CIQ(RM$2,"IQ_TOTAl_DEBT_EBITDA",IQ_FQ,$A36,"LFR",,RM$3),IF(ISNUMBER(_xll.ciqfunctions.udf.CIQ(RM$2,"IQ_TOTAl_LOANS",IQ_FQ,$A36,"LFR",,RM$3)/_xll.ciqfunctions.udf.CIQ(RM$2,"IQ_TOTAl_DEPOSITS",IQ_FQ,$A36,"LFR",,RM$3)*100),_xll.ciqfunctions.udf.CIQ(RM$2,"IQ_TOTAl_LOANS",IQ_FQ,$A36,"LFR",,RM$3)/_xll.ciqfunctions.udf.CIQ(RM$2,"IQ_TOTAl_DEPOSITS",IQ_FQ,$A36,"LFR",,RM$3)*100,0))</f>
        <v>2.9085299999999998</v>
      </c>
      <c r="RN36" s="11">
        <f>IF(RN$4="Industrials",_xll.ciqfunctions.udf.CIQ(RN$2,"IQ_TOTAl_DEBT_EBITDA",IQ_FQ,$A36,"LFR",,RN$3),IF(ISNUMBER(_xll.ciqfunctions.udf.CIQ(RN$2,"IQ_TOTAl_LOANS",IQ_FQ,$A36,"LFR",,RN$3)/_xll.ciqfunctions.udf.CIQ(RN$2,"IQ_TOTAl_DEPOSITS",IQ_FQ,$A36,"LFR",,RN$3)*100),_xll.ciqfunctions.udf.CIQ(RN$2,"IQ_TOTAl_LOANS",IQ_FQ,$A36,"LFR",,RN$3)/_xll.ciqfunctions.udf.CIQ(RN$2,"IQ_TOTAl_DEPOSITS",IQ_FQ,$A36,"LFR",,RN$3)*100,0))</f>
        <v>0.47005000000000002</v>
      </c>
      <c r="RO36" s="11">
        <f>IF(RO$4="Industrials",_xll.ciqfunctions.udf.CIQ(RO$2,"IQ_TOTAl_DEBT_EBITDA",IQ_FQ,$A36,"LFR",,RO$3),IF(ISNUMBER(_xll.ciqfunctions.udf.CIQ(RO$2,"IQ_TOTAl_LOANS",IQ_FQ,$A36,"LFR",,RO$3)/_xll.ciqfunctions.udf.CIQ(RO$2,"IQ_TOTAl_DEPOSITS",IQ_FQ,$A36,"LFR",,RO$3)*100),_xll.ciqfunctions.udf.CIQ(RO$2,"IQ_TOTAl_LOANS",IQ_FQ,$A36,"LFR",,RO$3)/_xll.ciqfunctions.udf.CIQ(RO$2,"IQ_TOTAl_DEPOSITS",IQ_FQ,$A36,"LFR",,RO$3)*100,0))</f>
        <v>1.63524</v>
      </c>
      <c r="RP36" s="11">
        <f>IF(RP$4="Industrials",_xll.ciqfunctions.udf.CIQ(RP$2,"IQ_TOTAl_DEBT_EBITDA",IQ_FQ,$A36,"LFR",,RP$3),IF(ISNUMBER(_xll.ciqfunctions.udf.CIQ(RP$2,"IQ_TOTAl_LOANS",IQ_FQ,$A36,"LFR",,RP$3)/_xll.ciqfunctions.udf.CIQ(RP$2,"IQ_TOTAl_DEPOSITS",IQ_FQ,$A36,"LFR",,RP$3)*100),_xll.ciqfunctions.udf.CIQ(RP$2,"IQ_TOTAl_LOANS",IQ_FQ,$A36,"LFR",,RP$3)/_xll.ciqfunctions.udf.CIQ(RP$2,"IQ_TOTAl_DEPOSITS",IQ_FQ,$A36,"LFR",,RP$3)*100,0))</f>
        <v>1.3637900000000001</v>
      </c>
      <c r="RQ36" s="11">
        <f>IF(RQ$4="Industrials",_xll.ciqfunctions.udf.CIQ(RQ$2,"IQ_TOTAl_DEBT_EBITDA",IQ_FQ,$A36,"LFR",,RQ$3),IF(ISNUMBER(_xll.ciqfunctions.udf.CIQ(RQ$2,"IQ_TOTAl_LOANS",IQ_FQ,$A36,"LFR",,RQ$3)/_xll.ciqfunctions.udf.CIQ(RQ$2,"IQ_TOTAl_DEPOSITS",IQ_FQ,$A36,"LFR",,RQ$3)*100),_xll.ciqfunctions.udf.CIQ(RQ$2,"IQ_TOTAl_LOANS",IQ_FQ,$A36,"LFR",,RQ$3)/_xll.ciqfunctions.udf.CIQ(RQ$2,"IQ_TOTAl_DEPOSITS",IQ_FQ,$A36,"LFR",,RQ$3)*100,0))</f>
        <v>91.575856274146332</v>
      </c>
      <c r="RR36" s="11">
        <f>IF(RR$4="Industrials",_xll.ciqfunctions.udf.CIQ(RR$2,"IQ_TOTAl_DEBT_EBITDA",IQ_FQ,$A36,"LFR",,RR$3),IF(ISNUMBER(_xll.ciqfunctions.udf.CIQ(RR$2,"IQ_TOTAl_LOANS",IQ_FQ,$A36,"LFR",,RR$3)/_xll.ciqfunctions.udf.CIQ(RR$2,"IQ_TOTAl_DEPOSITS",IQ_FQ,$A36,"LFR",,RR$3)*100),_xll.ciqfunctions.udf.CIQ(RR$2,"IQ_TOTAl_LOANS",IQ_FQ,$A36,"LFR",,RR$3)/_xll.ciqfunctions.udf.CIQ(RR$2,"IQ_TOTAl_DEPOSITS",IQ_FQ,$A36,"LFR",,RR$3)*100,0))</f>
        <v>0</v>
      </c>
      <c r="RS36" s="11">
        <f>IF(RS$4="Industrials",_xll.ciqfunctions.udf.CIQ(RS$2,"IQ_TOTAl_DEBT_EBITDA",IQ_FQ,$A36,"LFR",,RS$3),IF(ISNUMBER(_xll.ciqfunctions.udf.CIQ(RS$2,"IQ_TOTAl_LOANS",IQ_FQ,$A36,"LFR",,RS$3)/_xll.ciqfunctions.udf.CIQ(RS$2,"IQ_TOTAl_DEPOSITS",IQ_FQ,$A36,"LFR",,RS$3)*100),_xll.ciqfunctions.udf.CIQ(RS$2,"IQ_TOTAl_LOANS",IQ_FQ,$A36,"LFR",,RS$3)/_xll.ciqfunctions.udf.CIQ(RS$2,"IQ_TOTAl_DEPOSITS",IQ_FQ,$A36,"LFR",,RS$3)*100,0))</f>
        <v>0</v>
      </c>
      <c r="RT36" s="11">
        <f>IF(RT$4="Industrials",_xll.ciqfunctions.udf.CIQ(RT$2,"IQ_TOTAl_DEBT_EBITDA",IQ_FQ,$A36,"LFR",,RT$3),IF(ISNUMBER(_xll.ciqfunctions.udf.CIQ(RT$2,"IQ_TOTAl_LOANS",IQ_FQ,$A36,"LFR",,RT$3)/_xll.ciqfunctions.udf.CIQ(RT$2,"IQ_TOTAl_DEPOSITS",IQ_FQ,$A36,"LFR",,RT$3)*100),_xll.ciqfunctions.udf.CIQ(RT$2,"IQ_TOTAl_LOANS",IQ_FQ,$A36,"LFR",,RT$3)/_xll.ciqfunctions.udf.CIQ(RT$2,"IQ_TOTAl_DEPOSITS",IQ_FQ,$A36,"LFR",,RT$3)*100,0))</f>
        <v>1.4442600000000001</v>
      </c>
      <c r="RU36" s="11">
        <f>IF(RU$4="Industrials",_xll.ciqfunctions.udf.CIQ(RU$2,"IQ_TOTAl_DEBT_EBITDA",IQ_FQ,$A36,"LFR",,RU$3),IF(ISNUMBER(_xll.ciqfunctions.udf.CIQ(RU$2,"IQ_TOTAl_LOANS",IQ_FQ,$A36,"LFR",,RU$3)/_xll.ciqfunctions.udf.CIQ(RU$2,"IQ_TOTAl_DEPOSITS",IQ_FQ,$A36,"LFR",,RU$3)*100),_xll.ciqfunctions.udf.CIQ(RU$2,"IQ_TOTAl_LOANS",IQ_FQ,$A36,"LFR",,RU$3)/_xll.ciqfunctions.udf.CIQ(RU$2,"IQ_TOTAl_DEPOSITS",IQ_FQ,$A36,"LFR",,RU$3)*100,0))</f>
        <v>0.64466999999999997</v>
      </c>
      <c r="RV36" s="11">
        <f>IF(RV$4="Industrials",_xll.ciqfunctions.udf.CIQ(RV$2,"IQ_TOTAl_DEBT_EBITDA",IQ_FQ,$A36,"LFR",,RV$3),IF(ISNUMBER(_xll.ciqfunctions.udf.CIQ(RV$2,"IQ_TOTAl_LOANS",IQ_FQ,$A36,"LFR",,RV$3)/_xll.ciqfunctions.udf.CIQ(RV$2,"IQ_TOTAl_DEPOSITS",IQ_FQ,$A36,"LFR",,RV$3)*100),_xll.ciqfunctions.udf.CIQ(RV$2,"IQ_TOTAl_LOANS",IQ_FQ,$A36,"LFR",,RV$3)/_xll.ciqfunctions.udf.CIQ(RV$2,"IQ_TOTAl_DEPOSITS",IQ_FQ,$A36,"LFR",,RV$3)*100,0))</f>
        <v>5.2805299999999997</v>
      </c>
      <c r="RW36" s="11">
        <f>IF(RW$4="Industrials",_xll.ciqfunctions.udf.CIQ(RW$2,"IQ_TOTAl_DEBT_EBITDA",IQ_FQ,$A36,"LFR",,RW$3),IF(ISNUMBER(_xll.ciqfunctions.udf.CIQ(RW$2,"IQ_TOTAl_LOANS",IQ_FQ,$A36,"LFR",,RW$3)/_xll.ciqfunctions.udf.CIQ(RW$2,"IQ_TOTAl_DEPOSITS",IQ_FQ,$A36,"LFR",,RW$3)*100),_xll.ciqfunctions.udf.CIQ(RW$2,"IQ_TOTAl_LOANS",IQ_FQ,$A36,"LFR",,RW$3)/_xll.ciqfunctions.udf.CIQ(RW$2,"IQ_TOTAl_DEPOSITS",IQ_FQ,$A36,"LFR",,RW$3)*100,0))</f>
        <v>0</v>
      </c>
      <c r="RX36" s="11">
        <f>IF(RX$4="Industrials",_xll.ciqfunctions.udf.CIQ(RX$2,"IQ_TOTAl_DEBT_EBITDA",IQ_FQ,$A36,"LFR",,RX$3),IF(ISNUMBER(_xll.ciqfunctions.udf.CIQ(RX$2,"IQ_TOTAl_LOANS",IQ_FQ,$A36,"LFR",,RX$3)/_xll.ciqfunctions.udf.CIQ(RX$2,"IQ_TOTAl_DEPOSITS",IQ_FQ,$A36,"LFR",,RX$3)*100),_xll.ciqfunctions.udf.CIQ(RX$2,"IQ_TOTAl_LOANS",IQ_FQ,$A36,"LFR",,RX$3)/_xll.ciqfunctions.udf.CIQ(RX$2,"IQ_TOTAl_DEPOSITS",IQ_FQ,$A36,"LFR",,RX$3)*100,0))</f>
        <v>5.5258099999999999</v>
      </c>
      <c r="RY36" s="11">
        <f>IF(RY$4="Industrials",_xll.ciqfunctions.udf.CIQ(RY$2,"IQ_TOTAl_DEBT_EBITDA",IQ_FQ,$A36,"LFR",,RY$3),IF(ISNUMBER(_xll.ciqfunctions.udf.CIQ(RY$2,"IQ_TOTAl_LOANS",IQ_FQ,$A36,"LFR",,RY$3)/_xll.ciqfunctions.udf.CIQ(RY$2,"IQ_TOTAl_DEPOSITS",IQ_FQ,$A36,"LFR",,RY$3)*100),_xll.ciqfunctions.udf.CIQ(RY$2,"IQ_TOTAl_LOANS",IQ_FQ,$A36,"LFR",,RY$3)/_xll.ciqfunctions.udf.CIQ(RY$2,"IQ_TOTAl_DEPOSITS",IQ_FQ,$A36,"LFR",,RY$3)*100,0))</f>
        <v>0</v>
      </c>
      <c r="RZ36" s="11">
        <f>IF(RZ$4="Industrials",_xll.ciqfunctions.udf.CIQ(RZ$2,"IQ_TOTAl_DEBT_EBITDA",IQ_FQ,$A36,"LFR",,RZ$3),IF(ISNUMBER(_xll.ciqfunctions.udf.CIQ(RZ$2,"IQ_TOTAl_LOANS",IQ_FQ,$A36,"LFR",,RZ$3)/_xll.ciqfunctions.udf.CIQ(RZ$2,"IQ_TOTAl_DEPOSITS",IQ_FQ,$A36,"LFR",,RZ$3)*100),_xll.ciqfunctions.udf.CIQ(RZ$2,"IQ_TOTAl_LOANS",IQ_FQ,$A36,"LFR",,RZ$3)/_xll.ciqfunctions.udf.CIQ(RZ$2,"IQ_TOTAl_DEPOSITS",IQ_FQ,$A36,"LFR",,RZ$3)*100,0))</f>
        <v>0</v>
      </c>
      <c r="SA36" s="11" t="str">
        <f>IF(SA$4="Industrials",_xll.ciqfunctions.udf.CIQ(SA$2,"IQ_TOTAl_DEBT_EBITDA",IQ_FQ,$A36,"LFR",,SA$3),IF(ISNUMBER(_xll.ciqfunctions.udf.CIQ(SA$2,"IQ_TOTAl_LOANS",IQ_FQ,$A36,"LFR",,SA$3)/_xll.ciqfunctions.udf.CIQ(SA$2,"IQ_TOTAl_DEPOSITS",IQ_FQ,$A36,"LFR",,SA$3)*100),_xll.ciqfunctions.udf.CIQ(SA$2,"IQ_TOTAl_LOANS",IQ_FQ,$A36,"LFR",,SA$3)/_xll.ciqfunctions.udf.CIQ(SA$2,"IQ_TOTAl_DEPOSITS",IQ_FQ,$A36,"LFR",,SA$3)*100,0))</f>
        <v>NM</v>
      </c>
      <c r="SB36" s="11">
        <f>IF(SB$4="Industrials",_xll.ciqfunctions.udf.CIQ(SB$2,"IQ_TOTAl_DEBT_EBITDA",IQ_FQ,$A36,"LFR",,SB$3),IF(ISNUMBER(_xll.ciqfunctions.udf.CIQ(SB$2,"IQ_TOTAl_LOANS",IQ_FQ,$A36,"LFR",,SB$3)/_xll.ciqfunctions.udf.CIQ(SB$2,"IQ_TOTAl_DEPOSITS",IQ_FQ,$A36,"LFR",,SB$3)*100),_xll.ciqfunctions.udf.CIQ(SB$2,"IQ_TOTAl_LOANS",IQ_FQ,$A36,"LFR",,SB$3)/_xll.ciqfunctions.udf.CIQ(SB$2,"IQ_TOTAl_DEPOSITS",IQ_FQ,$A36,"LFR",,SB$3)*100,0))</f>
        <v>4.31325</v>
      </c>
      <c r="SC36" s="11">
        <f>IF(SC$4="Industrials",_xll.ciqfunctions.udf.CIQ(SC$2,"IQ_TOTAl_DEBT_EBITDA",IQ_FQ,$A36,"LFR",,SC$3),IF(ISNUMBER(_xll.ciqfunctions.udf.CIQ(SC$2,"IQ_TOTAl_LOANS",IQ_FQ,$A36,"LFR",,SC$3)/_xll.ciqfunctions.udf.CIQ(SC$2,"IQ_TOTAl_DEPOSITS",IQ_FQ,$A36,"LFR",,SC$3)*100),_xll.ciqfunctions.udf.CIQ(SC$2,"IQ_TOTAl_LOANS",IQ_FQ,$A36,"LFR",,SC$3)/_xll.ciqfunctions.udf.CIQ(SC$2,"IQ_TOTAl_DEPOSITS",IQ_FQ,$A36,"LFR",,SC$3)*100,0))</f>
        <v>6.2914300000000001</v>
      </c>
      <c r="SD36" s="11">
        <f>IF(SD$4="Industrials",_xll.ciqfunctions.udf.CIQ(SD$2,"IQ_TOTAl_DEBT_EBITDA",IQ_FQ,$A36,"LFR",,SD$3),IF(ISNUMBER(_xll.ciqfunctions.udf.CIQ(SD$2,"IQ_TOTAl_LOANS",IQ_FQ,$A36,"LFR",,SD$3)/_xll.ciqfunctions.udf.CIQ(SD$2,"IQ_TOTAl_DEPOSITS",IQ_FQ,$A36,"LFR",,SD$3)*100),_xll.ciqfunctions.udf.CIQ(SD$2,"IQ_TOTAl_LOANS",IQ_FQ,$A36,"LFR",,SD$3)/_xll.ciqfunctions.udf.CIQ(SD$2,"IQ_TOTAl_DEPOSITS",IQ_FQ,$A36,"LFR",,SD$3)*100,0))</f>
        <v>0</v>
      </c>
      <c r="SE36" s="11">
        <f>IF(SE$4="Industrials",_xll.ciqfunctions.udf.CIQ(SE$2,"IQ_TOTAl_DEBT_EBITDA",IQ_FQ,$A36,"LFR",,SE$3),IF(ISNUMBER(_xll.ciqfunctions.udf.CIQ(SE$2,"IQ_TOTAl_LOANS",IQ_FQ,$A36,"LFR",,SE$3)/_xll.ciqfunctions.udf.CIQ(SE$2,"IQ_TOTAl_DEPOSITS",IQ_FQ,$A36,"LFR",,SE$3)*100),_xll.ciqfunctions.udf.CIQ(SE$2,"IQ_TOTAl_LOANS",IQ_FQ,$A36,"LFR",,SE$3)/_xll.ciqfunctions.udf.CIQ(SE$2,"IQ_TOTAl_DEPOSITS",IQ_FQ,$A36,"LFR",,SE$3)*100,0))</f>
        <v>0</v>
      </c>
      <c r="SF36" s="11">
        <f>IF(SF$4="Industrials",_xll.ciqfunctions.udf.CIQ(SF$2,"IQ_TOTAl_DEBT_EBITDA",IQ_FQ,$A36,"LFR",,SF$3),IF(ISNUMBER(_xll.ciqfunctions.udf.CIQ(SF$2,"IQ_TOTAl_LOANS",IQ_FQ,$A36,"LFR",,SF$3)/_xll.ciqfunctions.udf.CIQ(SF$2,"IQ_TOTAl_DEPOSITS",IQ_FQ,$A36,"LFR",,SF$3)*100),_xll.ciqfunctions.udf.CIQ(SF$2,"IQ_TOTAl_LOANS",IQ_FQ,$A36,"LFR",,SF$3)/_xll.ciqfunctions.udf.CIQ(SF$2,"IQ_TOTAl_DEPOSITS",IQ_FQ,$A36,"LFR",,SF$3)*100,0))</f>
        <v>0</v>
      </c>
      <c r="SG36" s="11">
        <f>IF(SG$4="Industrials",_xll.ciqfunctions.udf.CIQ(SG$2,"IQ_TOTAl_DEBT_EBITDA",IQ_FQ,$A36,"LFR",,SG$3),IF(ISNUMBER(_xll.ciqfunctions.udf.CIQ(SG$2,"IQ_TOTAl_LOANS",IQ_FQ,$A36,"LFR",,SG$3)/_xll.ciqfunctions.udf.CIQ(SG$2,"IQ_TOTAl_DEPOSITS",IQ_FQ,$A36,"LFR",,SG$3)*100),_xll.ciqfunctions.udf.CIQ(SG$2,"IQ_TOTAl_LOANS",IQ_FQ,$A36,"LFR",,SG$3)/_xll.ciqfunctions.udf.CIQ(SG$2,"IQ_TOTAl_DEPOSITS",IQ_FQ,$A36,"LFR",,SG$3)*100,0))</f>
        <v>1.92753</v>
      </c>
      <c r="SH36" s="11">
        <f>IF(SH$4="Industrials",_xll.ciqfunctions.udf.CIQ(SH$2,"IQ_TOTAl_DEBT_EBITDA",IQ_FQ,$A36,"LFR",,SH$3),IF(ISNUMBER(_xll.ciqfunctions.udf.CIQ(SH$2,"IQ_TOTAl_LOANS",IQ_FQ,$A36,"LFR",,SH$3)/_xll.ciqfunctions.udf.CIQ(SH$2,"IQ_TOTAl_DEPOSITS",IQ_FQ,$A36,"LFR",,SH$3)*100),_xll.ciqfunctions.udf.CIQ(SH$2,"IQ_TOTAl_LOANS",IQ_FQ,$A36,"LFR",,SH$3)/_xll.ciqfunctions.udf.CIQ(SH$2,"IQ_TOTAl_DEPOSITS",IQ_FQ,$A36,"LFR",,SH$3)*100,0))</f>
        <v>1.69842</v>
      </c>
      <c r="SI36" s="11">
        <f>IF(SI$4="Industrials",_xll.ciqfunctions.udf.CIQ(SI$2,"IQ_TOTAl_DEBT_EBITDA",IQ_FQ,$A36,"LFR",,SI$3),IF(ISNUMBER(_xll.ciqfunctions.udf.CIQ(SI$2,"IQ_TOTAl_LOANS",IQ_FQ,$A36,"LFR",,SI$3)/_xll.ciqfunctions.udf.CIQ(SI$2,"IQ_TOTAl_DEPOSITS",IQ_FQ,$A36,"LFR",,SI$3)*100),_xll.ciqfunctions.udf.CIQ(SI$2,"IQ_TOTAl_LOANS",IQ_FQ,$A36,"LFR",,SI$3)/_xll.ciqfunctions.udf.CIQ(SI$2,"IQ_TOTAl_DEPOSITS",IQ_FQ,$A36,"LFR",,SI$3)*100,0))</f>
        <v>0.12025</v>
      </c>
      <c r="SJ36" s="11">
        <f>IF(SJ$4="Industrials",_xll.ciqfunctions.udf.CIQ(SJ$2,"IQ_TOTAl_DEBT_EBITDA",IQ_FQ,$A36,"LFR",,SJ$3),IF(ISNUMBER(_xll.ciqfunctions.udf.CIQ(SJ$2,"IQ_TOTAl_LOANS",IQ_FQ,$A36,"LFR",,SJ$3)/_xll.ciqfunctions.udf.CIQ(SJ$2,"IQ_TOTAl_DEPOSITS",IQ_FQ,$A36,"LFR",,SJ$3)*100),_xll.ciqfunctions.udf.CIQ(SJ$2,"IQ_TOTAl_LOANS",IQ_FQ,$A36,"LFR",,SJ$3)/_xll.ciqfunctions.udf.CIQ(SJ$2,"IQ_TOTAl_DEPOSITS",IQ_FQ,$A36,"LFR",,SJ$3)*100,0))</f>
        <v>94.710967230815555</v>
      </c>
    </row>
    <row r="37" spans="1:504" x14ac:dyDescent="0.25">
      <c r="A37" s="10">
        <v>37894</v>
      </c>
      <c r="B37" s="11">
        <f t="shared" si="0"/>
        <v>5.2021549010487966</v>
      </c>
      <c r="C37" s="11">
        <f t="shared" si="1"/>
        <v>2.0850396376811586</v>
      </c>
      <c r="D37" s="11">
        <f t="shared" si="2"/>
        <v>21.134077358261138</v>
      </c>
      <c r="E37" s="11">
        <f>IF(E$4="Industrials",_xll.ciqfunctions.udf.CIQ(E$2,"IQ_TOTAl_DEBT_EBITDA",IQ_FQ,$A37,"LFR",,E$3),IF(ISNUMBER(_xll.ciqfunctions.udf.CIQ(E$2,"IQ_TOTAl_LOANS",IQ_FQ,$A37,"LFR",,E$3)/_xll.ciqfunctions.udf.CIQ(E$2,"IQ_TOTAl_DEPOSITS",IQ_FQ,$A37,"LFR",,E$3)*100),_xll.ciqfunctions.udf.CIQ(E$2,"IQ_TOTAl_LOANS",IQ_FQ,$A37,"LFR",,E$3)/_xll.ciqfunctions.udf.CIQ(E$2,"IQ_TOTAl_DEPOSITS",IQ_FQ,$A37,"LFR",,E$3)*100,0))</f>
        <v>0.58825000000000005</v>
      </c>
      <c r="F37" s="11">
        <f>IF(F$4="Industrials",_xll.ciqfunctions.udf.CIQ(F$2,"IQ_TOTAl_DEBT_EBITDA",IQ_FQ,$A37,"LFR",,F$3),IF(ISNUMBER(_xll.ciqfunctions.udf.CIQ(F$2,"IQ_TOTAl_LOANS",IQ_FQ,$A37,"LFR",,F$3)/_xll.ciqfunctions.udf.CIQ(F$2,"IQ_TOTAl_DEPOSITS",IQ_FQ,$A37,"LFR",,F$3)*100),_xll.ciqfunctions.udf.CIQ(F$2,"IQ_TOTAl_LOANS",IQ_FQ,$A37,"LFR",,F$3)/_xll.ciqfunctions.udf.CIQ(F$2,"IQ_TOTAl_DEPOSITS",IQ_FQ,$A37,"LFR",,F$3)*100,0))</f>
        <v>1.4797800000000001</v>
      </c>
      <c r="G37" s="11">
        <f>IF(G$4="Industrials",_xll.ciqfunctions.udf.CIQ(G$2,"IQ_TOTAl_DEBT_EBITDA",IQ_FQ,$A37,"LFR",,G$3),IF(ISNUMBER(_xll.ciqfunctions.udf.CIQ(G$2,"IQ_TOTAl_LOANS",IQ_FQ,$A37,"LFR",,G$3)/_xll.ciqfunctions.udf.CIQ(G$2,"IQ_TOTAl_DEPOSITS",IQ_FQ,$A37,"LFR",,G$3)*100),_xll.ciqfunctions.udf.CIQ(G$2,"IQ_TOTAl_LOANS",IQ_FQ,$A37,"LFR",,G$3)/_xll.ciqfunctions.udf.CIQ(G$2,"IQ_TOTAl_DEPOSITS",IQ_FQ,$A37,"LFR",,G$3)*100,0))</f>
        <v>0</v>
      </c>
      <c r="H37" s="11">
        <f>IF(H$4="Industrials",_xll.ciqfunctions.udf.CIQ(H$2,"IQ_TOTAl_DEBT_EBITDA",IQ_FQ,$A37,"LFR",,H$3),IF(ISNUMBER(_xll.ciqfunctions.udf.CIQ(H$2,"IQ_TOTAl_LOANS",IQ_FQ,$A37,"LFR",,H$3)/_xll.ciqfunctions.udf.CIQ(H$2,"IQ_TOTAl_DEPOSITS",IQ_FQ,$A37,"LFR",,H$3)*100),_xll.ciqfunctions.udf.CIQ(H$2,"IQ_TOTAl_LOANS",IQ_FQ,$A37,"LFR",,H$3)/_xll.ciqfunctions.udf.CIQ(H$2,"IQ_TOTAl_DEPOSITS",IQ_FQ,$A37,"LFR",,H$3)*100,0))</f>
        <v>3.7289999999999997E-2</v>
      </c>
      <c r="I37" s="11">
        <f>IF(I$4="Industrials",_xll.ciqfunctions.udf.CIQ(I$2,"IQ_TOTAl_DEBT_EBITDA",IQ_FQ,$A37,"LFR",,I$3),IF(ISNUMBER(_xll.ciqfunctions.udf.CIQ(I$2,"IQ_TOTAl_LOANS",IQ_FQ,$A37,"LFR",,I$3)/_xll.ciqfunctions.udf.CIQ(I$2,"IQ_TOTAl_DEPOSITS",IQ_FQ,$A37,"LFR",,I$3)*100),_xll.ciqfunctions.udf.CIQ(I$2,"IQ_TOTAl_LOANS",IQ_FQ,$A37,"LFR",,I$3)/_xll.ciqfunctions.udf.CIQ(I$2,"IQ_TOTAl_DEPOSITS",IQ_FQ,$A37,"LFR",,I$3)*100,0))</f>
        <v>0</v>
      </c>
      <c r="J37" s="11">
        <f>IF(J$4="Industrials",_xll.ciqfunctions.udf.CIQ(J$2,"IQ_TOTAl_DEBT_EBITDA",IQ_FQ,$A37,"LFR",,J$3),IF(ISNUMBER(_xll.ciqfunctions.udf.CIQ(J$2,"IQ_TOTAl_LOANS",IQ_FQ,$A37,"LFR",,J$3)/_xll.ciqfunctions.udf.CIQ(J$2,"IQ_TOTAl_DEPOSITS",IQ_FQ,$A37,"LFR",,J$3)*100),_xll.ciqfunctions.udf.CIQ(J$2,"IQ_TOTAl_LOANS",IQ_FQ,$A37,"LFR",,J$3)/_xll.ciqfunctions.udf.CIQ(J$2,"IQ_TOTAl_DEPOSITS",IQ_FQ,$A37,"LFR",,J$3)*100,0))</f>
        <v>0</v>
      </c>
      <c r="K37" s="11">
        <f>IF(K$4="Industrials",_xll.ciqfunctions.udf.CIQ(K$2,"IQ_TOTAl_DEBT_EBITDA",IQ_FQ,$A37,"LFR",,K$3),IF(ISNUMBER(_xll.ciqfunctions.udf.CIQ(K$2,"IQ_TOTAl_LOANS",IQ_FQ,$A37,"LFR",,K$3)/_xll.ciqfunctions.udf.CIQ(K$2,"IQ_TOTAl_DEPOSITS",IQ_FQ,$A37,"LFR",,K$3)*100),_xll.ciqfunctions.udf.CIQ(K$2,"IQ_TOTAl_LOANS",IQ_FQ,$A37,"LFR",,K$3)/_xll.ciqfunctions.udf.CIQ(K$2,"IQ_TOTAl_DEPOSITS",IQ_FQ,$A37,"LFR",,K$3)*100,0))</f>
        <v>2.1085600000000002</v>
      </c>
      <c r="L37" s="11">
        <f>IF(L$4="Industrials",_xll.ciqfunctions.udf.CIQ(L$2,"IQ_TOTAl_DEBT_EBITDA",IQ_FQ,$A37,"LFR",,L$3),IF(ISNUMBER(_xll.ciqfunctions.udf.CIQ(L$2,"IQ_TOTAl_LOANS",IQ_FQ,$A37,"LFR",,L$3)/_xll.ciqfunctions.udf.CIQ(L$2,"IQ_TOTAl_DEPOSITS",IQ_FQ,$A37,"LFR",,L$3)*100),_xll.ciqfunctions.udf.CIQ(L$2,"IQ_TOTAl_LOANS",IQ_FQ,$A37,"LFR",,L$3)/_xll.ciqfunctions.udf.CIQ(L$2,"IQ_TOTAl_DEPOSITS",IQ_FQ,$A37,"LFR",,L$3)*100,0))</f>
        <v>0.99578</v>
      </c>
      <c r="M37" s="11">
        <f>IF(M$4="Industrials",_xll.ciqfunctions.udf.CIQ(M$2,"IQ_TOTAl_DEBT_EBITDA",IQ_FQ,$A37,"LFR",,M$3),IF(ISNUMBER(_xll.ciqfunctions.udf.CIQ(M$2,"IQ_TOTAl_LOANS",IQ_FQ,$A37,"LFR",,M$3)/_xll.ciqfunctions.udf.CIQ(M$2,"IQ_TOTAl_DEPOSITS",IQ_FQ,$A37,"LFR",,M$3)*100),_xll.ciqfunctions.udf.CIQ(M$2,"IQ_TOTAl_LOANS",IQ_FQ,$A37,"LFR",,M$3)/_xll.ciqfunctions.udf.CIQ(M$2,"IQ_TOTAl_DEPOSITS",IQ_FQ,$A37,"LFR",,M$3)*100,0))</f>
        <v>0</v>
      </c>
      <c r="N37" s="11">
        <f>IF(N$4="Industrials",_xll.ciqfunctions.udf.CIQ(N$2,"IQ_TOTAl_DEBT_EBITDA",IQ_FQ,$A37,"LFR",,N$3),IF(ISNUMBER(_xll.ciqfunctions.udf.CIQ(N$2,"IQ_TOTAl_LOANS",IQ_FQ,$A37,"LFR",,N$3)/_xll.ciqfunctions.udf.CIQ(N$2,"IQ_TOTAl_DEPOSITS",IQ_FQ,$A37,"LFR",,N$3)*100),_xll.ciqfunctions.udf.CIQ(N$2,"IQ_TOTAl_LOANS",IQ_FQ,$A37,"LFR",,N$3)/_xll.ciqfunctions.udf.CIQ(N$2,"IQ_TOTAl_DEPOSITS",IQ_FQ,$A37,"LFR",,N$3)*100,0))</f>
        <v>6.8452400000000004</v>
      </c>
      <c r="O37" s="11">
        <f>IF(O$4="Industrials",_xll.ciqfunctions.udf.CIQ(O$2,"IQ_TOTAl_DEBT_EBITDA",IQ_FQ,$A37,"LFR",,O$3),IF(ISNUMBER(_xll.ciqfunctions.udf.CIQ(O$2,"IQ_TOTAl_LOANS",IQ_FQ,$A37,"LFR",,O$3)/_xll.ciqfunctions.udf.CIQ(O$2,"IQ_TOTAl_DEPOSITS",IQ_FQ,$A37,"LFR",,O$3)*100),_xll.ciqfunctions.udf.CIQ(O$2,"IQ_TOTAl_LOANS",IQ_FQ,$A37,"LFR",,O$3)/_xll.ciqfunctions.udf.CIQ(O$2,"IQ_TOTAl_DEPOSITS",IQ_FQ,$A37,"LFR",,O$3)*100,0))</f>
        <v>4.9976900000000004</v>
      </c>
      <c r="P37" s="11">
        <f>IF(P$4="Industrials",_xll.ciqfunctions.udf.CIQ(P$2,"IQ_TOTAl_DEBT_EBITDA",IQ_FQ,$A37,"LFR",,P$3),IF(ISNUMBER(_xll.ciqfunctions.udf.CIQ(P$2,"IQ_TOTAl_LOANS",IQ_FQ,$A37,"LFR",,P$3)/_xll.ciqfunctions.udf.CIQ(P$2,"IQ_TOTAl_DEPOSITS",IQ_FQ,$A37,"LFR",,P$3)*100),_xll.ciqfunctions.udf.CIQ(P$2,"IQ_TOTAl_LOANS",IQ_FQ,$A37,"LFR",,P$3)/_xll.ciqfunctions.udf.CIQ(P$2,"IQ_TOTAl_DEPOSITS",IQ_FQ,$A37,"LFR",,P$3)*100,0))</f>
        <v>1.81175</v>
      </c>
      <c r="Q37" s="11">
        <f>IF(Q$4="Industrials",_xll.ciqfunctions.udf.CIQ(Q$2,"IQ_TOTAl_DEBT_EBITDA",IQ_FQ,$A37,"LFR",,Q$3),IF(ISNUMBER(_xll.ciqfunctions.udf.CIQ(Q$2,"IQ_TOTAl_LOANS",IQ_FQ,$A37,"LFR",,Q$3)/_xll.ciqfunctions.udf.CIQ(Q$2,"IQ_TOTAl_DEPOSITS",IQ_FQ,$A37,"LFR",,Q$3)*100),_xll.ciqfunctions.udf.CIQ(Q$2,"IQ_TOTAl_LOANS",IQ_FQ,$A37,"LFR",,Q$3)/_xll.ciqfunctions.udf.CIQ(Q$2,"IQ_TOTAl_DEPOSITS",IQ_FQ,$A37,"LFR",,Q$3)*100,0))</f>
        <v>2.7642199999999999</v>
      </c>
      <c r="R37" s="11">
        <f>IF(R$4="Industrials",_xll.ciqfunctions.udf.CIQ(R$2,"IQ_TOTAl_DEBT_EBITDA",IQ_FQ,$A37,"LFR",,R$3),IF(ISNUMBER(_xll.ciqfunctions.udf.CIQ(R$2,"IQ_TOTAl_LOANS",IQ_FQ,$A37,"LFR",,R$3)/_xll.ciqfunctions.udf.CIQ(R$2,"IQ_TOTAl_DEPOSITS",IQ_FQ,$A37,"LFR",,R$3)*100),_xll.ciqfunctions.udf.CIQ(R$2,"IQ_TOTAl_LOANS",IQ_FQ,$A37,"LFR",,R$3)/_xll.ciqfunctions.udf.CIQ(R$2,"IQ_TOTAl_DEPOSITS",IQ_FQ,$A37,"LFR",,R$3)*100,0))</f>
        <v>7.4145500000000002</v>
      </c>
      <c r="S37" s="11">
        <f>IF(S$4="Industrials",_xll.ciqfunctions.udf.CIQ(S$2,"IQ_TOTAl_DEBT_EBITDA",IQ_FQ,$A37,"LFR",,S$3),IF(ISNUMBER(_xll.ciqfunctions.udf.CIQ(S$2,"IQ_TOTAl_LOANS",IQ_FQ,$A37,"LFR",,S$3)/_xll.ciqfunctions.udf.CIQ(S$2,"IQ_TOTAl_DEPOSITS",IQ_FQ,$A37,"LFR",,S$3)*100),_xll.ciqfunctions.udf.CIQ(S$2,"IQ_TOTAl_LOANS",IQ_FQ,$A37,"LFR",,S$3)/_xll.ciqfunctions.udf.CIQ(S$2,"IQ_TOTAl_DEPOSITS",IQ_FQ,$A37,"LFR",,S$3)*100,0))</f>
        <v>2.5771000000000002</v>
      </c>
      <c r="T37" s="11" t="str">
        <f>IF(T$4="Industrials",_xll.ciqfunctions.udf.CIQ(T$2,"IQ_TOTAl_DEBT_EBITDA",IQ_FQ,$A37,"LFR",,T$3),IF(ISNUMBER(_xll.ciqfunctions.udf.CIQ(T$2,"IQ_TOTAl_LOANS",IQ_FQ,$A37,"LFR",,T$3)/_xll.ciqfunctions.udf.CIQ(T$2,"IQ_TOTAl_DEPOSITS",IQ_FQ,$A37,"LFR",,T$3)*100),_xll.ciqfunctions.udf.CIQ(T$2,"IQ_TOTAl_LOANS",IQ_FQ,$A37,"LFR",,T$3)/_xll.ciqfunctions.udf.CIQ(T$2,"IQ_TOTAl_DEPOSITS",IQ_FQ,$A37,"LFR",,T$3)*100,0))</f>
        <v>NM</v>
      </c>
      <c r="U37" s="11" t="str">
        <f>IF(U$4="Industrials",_xll.ciqfunctions.udf.CIQ(U$2,"IQ_TOTAl_DEBT_EBITDA",IQ_FQ,$A37,"LFR",,U$3),IF(ISNUMBER(_xll.ciqfunctions.udf.CIQ(U$2,"IQ_TOTAl_LOANS",IQ_FQ,$A37,"LFR",,U$3)/_xll.ciqfunctions.udf.CIQ(U$2,"IQ_TOTAl_DEPOSITS",IQ_FQ,$A37,"LFR",,U$3)*100),_xll.ciqfunctions.udf.CIQ(U$2,"IQ_TOTAl_LOANS",IQ_FQ,$A37,"LFR",,U$3)/_xll.ciqfunctions.udf.CIQ(U$2,"IQ_TOTAl_DEPOSITS",IQ_FQ,$A37,"LFR",,U$3)*100,0))</f>
        <v>NM</v>
      </c>
      <c r="V37" s="11">
        <f>IF(V$4="Industrials",_xll.ciqfunctions.udf.CIQ(V$2,"IQ_TOTAl_DEBT_EBITDA",IQ_FQ,$A37,"LFR",,V$3),IF(ISNUMBER(_xll.ciqfunctions.udf.CIQ(V$2,"IQ_TOTAl_LOANS",IQ_FQ,$A37,"LFR",,V$3)/_xll.ciqfunctions.udf.CIQ(V$2,"IQ_TOTAl_DEPOSITS",IQ_FQ,$A37,"LFR",,V$3)*100),_xll.ciqfunctions.udf.CIQ(V$2,"IQ_TOTAl_LOANS",IQ_FQ,$A37,"LFR",,V$3)/_xll.ciqfunctions.udf.CIQ(V$2,"IQ_TOTAl_DEPOSITS",IQ_FQ,$A37,"LFR",,V$3)*100,0))</f>
        <v>1.2737000000000001</v>
      </c>
      <c r="W37" s="11">
        <f>IF(W$4="Industrials",_xll.ciqfunctions.udf.CIQ(W$2,"IQ_TOTAl_DEBT_EBITDA",IQ_FQ,$A37,"LFR",,W$3),IF(ISNUMBER(_xll.ciqfunctions.udf.CIQ(W$2,"IQ_TOTAl_LOANS",IQ_FQ,$A37,"LFR",,W$3)/_xll.ciqfunctions.udf.CIQ(W$2,"IQ_TOTAl_DEPOSITS",IQ_FQ,$A37,"LFR",,W$3)*100),_xll.ciqfunctions.udf.CIQ(W$2,"IQ_TOTAl_LOANS",IQ_FQ,$A37,"LFR",,W$3)/_xll.ciqfunctions.udf.CIQ(W$2,"IQ_TOTAl_DEPOSITS",IQ_FQ,$A37,"LFR",,W$3)*100,0))</f>
        <v>0</v>
      </c>
      <c r="X37" s="11">
        <f>IF(X$4="Industrials",_xll.ciqfunctions.udf.CIQ(X$2,"IQ_TOTAl_DEBT_EBITDA",IQ_FQ,$A37,"LFR",,X$3),IF(ISNUMBER(_xll.ciqfunctions.udf.CIQ(X$2,"IQ_TOTAl_LOANS",IQ_FQ,$A37,"LFR",,X$3)/_xll.ciqfunctions.udf.CIQ(X$2,"IQ_TOTAl_DEPOSITS",IQ_FQ,$A37,"LFR",,X$3)*100),_xll.ciqfunctions.udf.CIQ(X$2,"IQ_TOTAl_LOANS",IQ_FQ,$A37,"LFR",,X$3)/_xll.ciqfunctions.udf.CIQ(X$2,"IQ_TOTAl_DEPOSITS",IQ_FQ,$A37,"LFR",,X$3)*100,0))</f>
        <v>1.4514499999999999</v>
      </c>
      <c r="Y37" s="11">
        <f>IF(Y$4="Industrials",_xll.ciqfunctions.udf.CIQ(Y$2,"IQ_TOTAl_DEBT_EBITDA",IQ_FQ,$A37,"LFR",,Y$3),IF(ISNUMBER(_xll.ciqfunctions.udf.CIQ(Y$2,"IQ_TOTAl_LOANS",IQ_FQ,$A37,"LFR",,Y$3)/_xll.ciqfunctions.udf.CIQ(Y$2,"IQ_TOTAl_DEPOSITS",IQ_FQ,$A37,"LFR",,Y$3)*100),_xll.ciqfunctions.udf.CIQ(Y$2,"IQ_TOTAl_LOANS",IQ_FQ,$A37,"LFR",,Y$3)/_xll.ciqfunctions.udf.CIQ(Y$2,"IQ_TOTAl_DEPOSITS",IQ_FQ,$A37,"LFR",,Y$3)*100,0))</f>
        <v>7.3484800000000003</v>
      </c>
      <c r="Z37" s="11">
        <f>IF(Z$4="Industrials",_xll.ciqfunctions.udf.CIQ(Z$2,"IQ_TOTAl_DEBT_EBITDA",IQ_FQ,$A37,"LFR",,Z$3),IF(ISNUMBER(_xll.ciqfunctions.udf.CIQ(Z$2,"IQ_TOTAl_LOANS",IQ_FQ,$A37,"LFR",,Z$3)/_xll.ciqfunctions.udf.CIQ(Z$2,"IQ_TOTAl_DEPOSITS",IQ_FQ,$A37,"LFR",,Z$3)*100),_xll.ciqfunctions.udf.CIQ(Z$2,"IQ_TOTAl_LOANS",IQ_FQ,$A37,"LFR",,Z$3)/_xll.ciqfunctions.udf.CIQ(Z$2,"IQ_TOTAl_DEPOSITS",IQ_FQ,$A37,"LFR",,Z$3)*100,0))</f>
        <v>1.9271199999999999</v>
      </c>
      <c r="AA37" s="11">
        <f>IF(AA$4="Industrials",_xll.ciqfunctions.udf.CIQ(AA$2,"IQ_TOTAl_DEBT_EBITDA",IQ_FQ,$A37,"LFR",,AA$3),IF(ISNUMBER(_xll.ciqfunctions.udf.CIQ(AA$2,"IQ_TOTAl_LOANS",IQ_FQ,$A37,"LFR",,AA$3)/_xll.ciqfunctions.udf.CIQ(AA$2,"IQ_TOTAl_DEPOSITS",IQ_FQ,$A37,"LFR",,AA$3)*100),_xll.ciqfunctions.udf.CIQ(AA$2,"IQ_TOTAl_LOANS",IQ_FQ,$A37,"LFR",,AA$3)/_xll.ciqfunctions.udf.CIQ(AA$2,"IQ_TOTAl_DEPOSITS",IQ_FQ,$A37,"LFR",,AA$3)*100,0))</f>
        <v>3.3778199999999998</v>
      </c>
      <c r="AB37" s="11">
        <f>IF(AB$4="Industrials",_xll.ciqfunctions.udf.CIQ(AB$2,"IQ_TOTAl_DEBT_EBITDA",IQ_FQ,$A37,"LFR",,AB$3),IF(ISNUMBER(_xll.ciqfunctions.udf.CIQ(AB$2,"IQ_TOTAl_LOANS",IQ_FQ,$A37,"LFR",,AB$3)/_xll.ciqfunctions.udf.CIQ(AB$2,"IQ_TOTAl_DEPOSITS",IQ_FQ,$A37,"LFR",,AB$3)*100),_xll.ciqfunctions.udf.CIQ(AB$2,"IQ_TOTAl_LOANS",IQ_FQ,$A37,"LFR",,AB$3)/_xll.ciqfunctions.udf.CIQ(AB$2,"IQ_TOTAl_DEPOSITS",IQ_FQ,$A37,"LFR",,AB$3)*100,0))</f>
        <v>0</v>
      </c>
      <c r="AC37" s="11">
        <f>IF(AC$4="Industrials",_xll.ciqfunctions.udf.CIQ(AC$2,"IQ_TOTAl_DEBT_EBITDA",IQ_FQ,$A37,"LFR",,AC$3),IF(ISNUMBER(_xll.ciqfunctions.udf.CIQ(AC$2,"IQ_TOTAl_LOANS",IQ_FQ,$A37,"LFR",,AC$3)/_xll.ciqfunctions.udf.CIQ(AC$2,"IQ_TOTAl_DEPOSITS",IQ_FQ,$A37,"LFR",,AC$3)*100),_xll.ciqfunctions.udf.CIQ(AC$2,"IQ_TOTAl_LOANS",IQ_FQ,$A37,"LFR",,AC$3)/_xll.ciqfunctions.udf.CIQ(AC$2,"IQ_TOTAl_DEPOSITS",IQ_FQ,$A37,"LFR",,AC$3)*100,0))</f>
        <v>0</v>
      </c>
      <c r="AD37" s="11">
        <f>IF(AD$4="Industrials",_xll.ciqfunctions.udf.CIQ(AD$2,"IQ_TOTAl_DEBT_EBITDA",IQ_FQ,$A37,"LFR",,AD$3),IF(ISNUMBER(_xll.ciqfunctions.udf.CIQ(AD$2,"IQ_TOTAl_LOANS",IQ_FQ,$A37,"LFR",,AD$3)/_xll.ciqfunctions.udf.CIQ(AD$2,"IQ_TOTAl_DEPOSITS",IQ_FQ,$A37,"LFR",,AD$3)*100),_xll.ciqfunctions.udf.CIQ(AD$2,"IQ_TOTAl_LOANS",IQ_FQ,$A37,"LFR",,AD$3)/_xll.ciqfunctions.udf.CIQ(AD$2,"IQ_TOTAl_DEPOSITS",IQ_FQ,$A37,"LFR",,AD$3)*100,0))</f>
        <v>0</v>
      </c>
      <c r="AE37" s="11">
        <f>IF(AE$4="Industrials",_xll.ciqfunctions.udf.CIQ(AE$2,"IQ_TOTAl_DEBT_EBITDA",IQ_FQ,$A37,"LFR",,AE$3),IF(ISNUMBER(_xll.ciqfunctions.udf.CIQ(AE$2,"IQ_TOTAl_LOANS",IQ_FQ,$A37,"LFR",,AE$3)/_xll.ciqfunctions.udf.CIQ(AE$2,"IQ_TOTAl_DEPOSITS",IQ_FQ,$A37,"LFR",,AE$3)*100),_xll.ciqfunctions.udf.CIQ(AE$2,"IQ_TOTAl_LOANS",IQ_FQ,$A37,"LFR",,AE$3)/_xll.ciqfunctions.udf.CIQ(AE$2,"IQ_TOTAl_DEPOSITS",IQ_FQ,$A37,"LFR",,AE$3)*100,0))</f>
        <v>0</v>
      </c>
      <c r="AF37" s="11">
        <f>IF(AF$4="Industrials",_xll.ciqfunctions.udf.CIQ(AF$2,"IQ_TOTAl_DEBT_EBITDA",IQ_FQ,$A37,"LFR",,AF$3),IF(ISNUMBER(_xll.ciqfunctions.udf.CIQ(AF$2,"IQ_TOTAl_LOANS",IQ_FQ,$A37,"LFR",,AF$3)/_xll.ciqfunctions.udf.CIQ(AF$2,"IQ_TOTAl_DEPOSITS",IQ_FQ,$A37,"LFR",,AF$3)*100),_xll.ciqfunctions.udf.CIQ(AF$2,"IQ_TOTAl_LOANS",IQ_FQ,$A37,"LFR",,AF$3)/_xll.ciqfunctions.udf.CIQ(AF$2,"IQ_TOTAl_DEPOSITS",IQ_FQ,$A37,"LFR",,AF$3)*100,0))</f>
        <v>1.7846</v>
      </c>
      <c r="AG37" s="11">
        <f>IF(AG$4="Industrials",_xll.ciqfunctions.udf.CIQ(AG$2,"IQ_TOTAl_DEBT_EBITDA",IQ_FQ,$A37,"LFR",,AG$3),IF(ISNUMBER(_xll.ciqfunctions.udf.CIQ(AG$2,"IQ_TOTAl_LOANS",IQ_FQ,$A37,"LFR",,AG$3)/_xll.ciqfunctions.udf.CIQ(AG$2,"IQ_TOTAl_DEPOSITS",IQ_FQ,$A37,"LFR",,AG$3)*100),_xll.ciqfunctions.udf.CIQ(AG$2,"IQ_TOTAl_LOANS",IQ_FQ,$A37,"LFR",,AG$3)/_xll.ciqfunctions.udf.CIQ(AG$2,"IQ_TOTAl_DEPOSITS",IQ_FQ,$A37,"LFR",,AG$3)*100,0))</f>
        <v>0.71584000000000003</v>
      </c>
      <c r="AH37" s="11">
        <f>IF(AH$4="Industrials",_xll.ciqfunctions.udf.CIQ(AH$2,"IQ_TOTAl_DEBT_EBITDA",IQ_FQ,$A37,"LFR",,AH$3),IF(ISNUMBER(_xll.ciqfunctions.udf.CIQ(AH$2,"IQ_TOTAl_LOANS",IQ_FQ,$A37,"LFR",,AH$3)/_xll.ciqfunctions.udf.CIQ(AH$2,"IQ_TOTAl_DEPOSITS",IQ_FQ,$A37,"LFR",,AH$3)*100),_xll.ciqfunctions.udf.CIQ(AH$2,"IQ_TOTAl_LOANS",IQ_FQ,$A37,"LFR",,AH$3)/_xll.ciqfunctions.udf.CIQ(AH$2,"IQ_TOTAl_DEPOSITS",IQ_FQ,$A37,"LFR",,AH$3)*100,0))</f>
        <v>2.3376199999999998</v>
      </c>
      <c r="AI37" s="11">
        <f>IF(AI$4="Industrials",_xll.ciqfunctions.udf.CIQ(AI$2,"IQ_TOTAl_DEBT_EBITDA",IQ_FQ,$A37,"LFR",,AI$3),IF(ISNUMBER(_xll.ciqfunctions.udf.CIQ(AI$2,"IQ_TOTAl_LOANS",IQ_FQ,$A37,"LFR",,AI$3)/_xll.ciqfunctions.udf.CIQ(AI$2,"IQ_TOTAl_DEPOSITS",IQ_FQ,$A37,"LFR",,AI$3)*100),_xll.ciqfunctions.udf.CIQ(AI$2,"IQ_TOTAl_LOANS",IQ_FQ,$A37,"LFR",,AI$3)/_xll.ciqfunctions.udf.CIQ(AI$2,"IQ_TOTAl_DEPOSITS",IQ_FQ,$A37,"LFR",,AI$3)*100,0))</f>
        <v>1.3785400000000001</v>
      </c>
      <c r="AJ37" s="11">
        <f>IF(AJ$4="Industrials",_xll.ciqfunctions.udf.CIQ(AJ$2,"IQ_TOTAl_DEBT_EBITDA",IQ_FQ,$A37,"LFR",,AJ$3),IF(ISNUMBER(_xll.ciqfunctions.udf.CIQ(AJ$2,"IQ_TOTAl_LOANS",IQ_FQ,$A37,"LFR",,AJ$3)/_xll.ciqfunctions.udf.CIQ(AJ$2,"IQ_TOTAl_DEPOSITS",IQ_FQ,$A37,"LFR",,AJ$3)*100),_xll.ciqfunctions.udf.CIQ(AJ$2,"IQ_TOTAl_LOANS",IQ_FQ,$A37,"LFR",,AJ$3)/_xll.ciqfunctions.udf.CIQ(AJ$2,"IQ_TOTAl_DEPOSITS",IQ_FQ,$A37,"LFR",,AJ$3)*100,0))</f>
        <v>2.2092100000000001</v>
      </c>
      <c r="AK37" s="11">
        <f>IF(AK$4="Industrials",_xll.ciqfunctions.udf.CIQ(AK$2,"IQ_TOTAl_DEBT_EBITDA",IQ_FQ,$A37,"LFR",,AK$3),IF(ISNUMBER(_xll.ciqfunctions.udf.CIQ(AK$2,"IQ_TOTAl_LOANS",IQ_FQ,$A37,"LFR",,AK$3)/_xll.ciqfunctions.udf.CIQ(AK$2,"IQ_TOTAl_DEPOSITS",IQ_FQ,$A37,"LFR",,AK$3)*100),_xll.ciqfunctions.udf.CIQ(AK$2,"IQ_TOTAl_LOANS",IQ_FQ,$A37,"LFR",,AK$3)/_xll.ciqfunctions.udf.CIQ(AK$2,"IQ_TOTAl_DEPOSITS",IQ_FQ,$A37,"LFR",,AK$3)*100,0))</f>
        <v>0</v>
      </c>
      <c r="AL37" s="11">
        <f>IF(AL$4="Industrials",_xll.ciqfunctions.udf.CIQ(AL$2,"IQ_TOTAl_DEBT_EBITDA",IQ_FQ,$A37,"LFR",,AL$3),IF(ISNUMBER(_xll.ciqfunctions.udf.CIQ(AL$2,"IQ_TOTAl_LOANS",IQ_FQ,$A37,"LFR",,AL$3)/_xll.ciqfunctions.udf.CIQ(AL$2,"IQ_TOTAl_DEPOSITS",IQ_FQ,$A37,"LFR",,AL$3)*100),_xll.ciqfunctions.udf.CIQ(AL$2,"IQ_TOTAl_LOANS",IQ_FQ,$A37,"LFR",,AL$3)/_xll.ciqfunctions.udf.CIQ(AL$2,"IQ_TOTAl_DEPOSITS",IQ_FQ,$A37,"LFR",,AL$3)*100,0))</f>
        <v>0.76956000000000002</v>
      </c>
      <c r="AM37" s="11">
        <f>IF(AM$4="Industrials",_xll.ciqfunctions.udf.CIQ(AM$2,"IQ_TOTAl_DEBT_EBITDA",IQ_FQ,$A37,"LFR",,AM$3),IF(ISNUMBER(_xll.ciqfunctions.udf.CIQ(AM$2,"IQ_TOTAl_LOANS",IQ_FQ,$A37,"LFR",,AM$3)/_xll.ciqfunctions.udf.CIQ(AM$2,"IQ_TOTAl_DEPOSITS",IQ_FQ,$A37,"LFR",,AM$3)*100),_xll.ciqfunctions.udf.CIQ(AM$2,"IQ_TOTAl_LOANS",IQ_FQ,$A37,"LFR",,AM$3)/_xll.ciqfunctions.udf.CIQ(AM$2,"IQ_TOTAl_DEPOSITS",IQ_FQ,$A37,"LFR",,AM$3)*100,0))</f>
        <v>0</v>
      </c>
      <c r="AN37" s="11">
        <f>IF(AN$4="Industrials",_xll.ciqfunctions.udf.CIQ(AN$2,"IQ_TOTAl_DEBT_EBITDA",IQ_FQ,$A37,"LFR",,AN$3),IF(ISNUMBER(_xll.ciqfunctions.udf.CIQ(AN$2,"IQ_TOTAl_LOANS",IQ_FQ,$A37,"LFR",,AN$3)/_xll.ciqfunctions.udf.CIQ(AN$2,"IQ_TOTAl_DEPOSITS",IQ_FQ,$A37,"LFR",,AN$3)*100),_xll.ciqfunctions.udf.CIQ(AN$2,"IQ_TOTAl_LOANS",IQ_FQ,$A37,"LFR",,AN$3)/_xll.ciqfunctions.udf.CIQ(AN$2,"IQ_TOTAl_DEPOSITS",IQ_FQ,$A37,"LFR",,AN$3)*100,0))</f>
        <v>0</v>
      </c>
      <c r="AO37" s="11">
        <f>IF(AO$4="Industrials",_xll.ciqfunctions.udf.CIQ(AO$2,"IQ_TOTAl_DEBT_EBITDA",IQ_FQ,$A37,"LFR",,AO$3),IF(ISNUMBER(_xll.ciqfunctions.udf.CIQ(AO$2,"IQ_TOTAl_LOANS",IQ_FQ,$A37,"LFR",,AO$3)/_xll.ciqfunctions.udf.CIQ(AO$2,"IQ_TOTAl_DEPOSITS",IQ_FQ,$A37,"LFR",,AO$3)*100),_xll.ciqfunctions.udf.CIQ(AO$2,"IQ_TOTAl_LOANS",IQ_FQ,$A37,"LFR",,AO$3)/_xll.ciqfunctions.udf.CIQ(AO$2,"IQ_TOTAl_DEPOSITS",IQ_FQ,$A37,"LFR",,AO$3)*100,0))</f>
        <v>1.40221</v>
      </c>
      <c r="AP37" s="11">
        <f>IF(AP$4="Industrials",_xll.ciqfunctions.udf.CIQ(AP$2,"IQ_TOTAl_DEBT_EBITDA",IQ_FQ,$A37,"LFR",,AP$3),IF(ISNUMBER(_xll.ciqfunctions.udf.CIQ(AP$2,"IQ_TOTAl_LOANS",IQ_FQ,$A37,"LFR",,AP$3)/_xll.ciqfunctions.udf.CIQ(AP$2,"IQ_TOTAl_DEPOSITS",IQ_FQ,$A37,"LFR",,AP$3)*100),_xll.ciqfunctions.udf.CIQ(AP$2,"IQ_TOTAl_LOANS",IQ_FQ,$A37,"LFR",,AP$3)/_xll.ciqfunctions.udf.CIQ(AP$2,"IQ_TOTAl_DEPOSITS",IQ_FQ,$A37,"LFR",,AP$3)*100,0))</f>
        <v>1.93574</v>
      </c>
      <c r="AQ37" s="11">
        <f>IF(AQ$4="Industrials",_xll.ciqfunctions.udf.CIQ(AQ$2,"IQ_TOTAl_DEBT_EBITDA",IQ_FQ,$A37,"LFR",,AQ$3),IF(ISNUMBER(_xll.ciqfunctions.udf.CIQ(AQ$2,"IQ_TOTAl_LOANS",IQ_FQ,$A37,"LFR",,AQ$3)/_xll.ciqfunctions.udf.CIQ(AQ$2,"IQ_TOTAl_DEPOSITS",IQ_FQ,$A37,"LFR",,AQ$3)*100),_xll.ciqfunctions.udf.CIQ(AQ$2,"IQ_TOTAl_LOANS",IQ_FQ,$A37,"LFR",,AQ$3)/_xll.ciqfunctions.udf.CIQ(AQ$2,"IQ_TOTAl_DEPOSITS",IQ_FQ,$A37,"LFR",,AQ$3)*100,0))</f>
        <v>3.26925</v>
      </c>
      <c r="AR37" s="11">
        <f>IF(AR$4="Industrials",_xll.ciqfunctions.udf.CIQ(AR$2,"IQ_TOTAl_DEBT_EBITDA",IQ_FQ,$A37,"LFR",,AR$3),IF(ISNUMBER(_xll.ciqfunctions.udf.CIQ(AR$2,"IQ_TOTAl_LOANS",IQ_FQ,$A37,"LFR",,AR$3)/_xll.ciqfunctions.udf.CIQ(AR$2,"IQ_TOTAl_DEPOSITS",IQ_FQ,$A37,"LFR",,AR$3)*100),_xll.ciqfunctions.udf.CIQ(AR$2,"IQ_TOTAl_LOANS",IQ_FQ,$A37,"LFR",,AR$3)/_xll.ciqfunctions.udf.CIQ(AR$2,"IQ_TOTAl_DEPOSITS",IQ_FQ,$A37,"LFR",,AR$3)*100,0))</f>
        <v>0</v>
      </c>
      <c r="AS37" s="11">
        <f>IF(AS$4="Industrials",_xll.ciqfunctions.udf.CIQ(AS$2,"IQ_TOTAl_DEBT_EBITDA",IQ_FQ,$A37,"LFR",,AS$3),IF(ISNUMBER(_xll.ciqfunctions.udf.CIQ(AS$2,"IQ_TOTAl_LOANS",IQ_FQ,$A37,"LFR",,AS$3)/_xll.ciqfunctions.udf.CIQ(AS$2,"IQ_TOTAl_DEPOSITS",IQ_FQ,$A37,"LFR",,AS$3)*100),_xll.ciqfunctions.udf.CIQ(AS$2,"IQ_TOTAl_LOANS",IQ_FQ,$A37,"LFR",,AS$3)/_xll.ciqfunctions.udf.CIQ(AS$2,"IQ_TOTAl_DEPOSITS",IQ_FQ,$A37,"LFR",,AS$3)*100,0))</f>
        <v>1.29925</v>
      </c>
      <c r="AT37" s="11">
        <f>IF(AT$4="Industrials",_xll.ciqfunctions.udf.CIQ(AT$2,"IQ_TOTAl_DEBT_EBITDA",IQ_FQ,$A37,"LFR",,AT$3),IF(ISNUMBER(_xll.ciqfunctions.udf.CIQ(AT$2,"IQ_TOTAl_LOANS",IQ_FQ,$A37,"LFR",,AT$3)/_xll.ciqfunctions.udf.CIQ(AT$2,"IQ_TOTAl_DEPOSITS",IQ_FQ,$A37,"LFR",,AT$3)*100),_xll.ciqfunctions.udf.CIQ(AT$2,"IQ_TOTAl_LOANS",IQ_FQ,$A37,"LFR",,AT$3)/_xll.ciqfunctions.udf.CIQ(AT$2,"IQ_TOTAl_DEPOSITS",IQ_FQ,$A37,"LFR",,AT$3)*100,0))</f>
        <v>0</v>
      </c>
      <c r="AU37" s="11">
        <f>IF(AU$4="Industrials",_xll.ciqfunctions.udf.CIQ(AU$2,"IQ_TOTAl_DEBT_EBITDA",IQ_FQ,$A37,"LFR",,AU$3),IF(ISNUMBER(_xll.ciqfunctions.udf.CIQ(AU$2,"IQ_TOTAl_LOANS",IQ_FQ,$A37,"LFR",,AU$3)/_xll.ciqfunctions.udf.CIQ(AU$2,"IQ_TOTAl_DEPOSITS",IQ_FQ,$A37,"LFR",,AU$3)*100),_xll.ciqfunctions.udf.CIQ(AU$2,"IQ_TOTAl_LOANS",IQ_FQ,$A37,"LFR",,AU$3)/_xll.ciqfunctions.udf.CIQ(AU$2,"IQ_TOTAl_DEPOSITS",IQ_FQ,$A37,"LFR",,AU$3)*100,0))</f>
        <v>5.7639999999999997E-2</v>
      </c>
      <c r="AV37" s="11">
        <f>IF(AV$4="Industrials",_xll.ciqfunctions.udf.CIQ(AV$2,"IQ_TOTAl_DEBT_EBITDA",IQ_FQ,$A37,"LFR",,AV$3),IF(ISNUMBER(_xll.ciqfunctions.udf.CIQ(AV$2,"IQ_TOTAl_LOANS",IQ_FQ,$A37,"LFR",,AV$3)/_xll.ciqfunctions.udf.CIQ(AV$2,"IQ_TOTAl_DEPOSITS",IQ_FQ,$A37,"LFR",,AV$3)*100),_xll.ciqfunctions.udf.CIQ(AV$2,"IQ_TOTAl_LOANS",IQ_FQ,$A37,"LFR",,AV$3)/_xll.ciqfunctions.udf.CIQ(AV$2,"IQ_TOTAl_DEPOSITS",IQ_FQ,$A37,"LFR",,AV$3)*100,0))</f>
        <v>3.3093300000000001</v>
      </c>
      <c r="AW37" s="11">
        <f>IF(AW$4="Industrials",_xll.ciqfunctions.udf.CIQ(AW$2,"IQ_TOTAl_DEBT_EBITDA",IQ_FQ,$A37,"LFR",,AW$3),IF(ISNUMBER(_xll.ciqfunctions.udf.CIQ(AW$2,"IQ_TOTAl_LOANS",IQ_FQ,$A37,"LFR",,AW$3)/_xll.ciqfunctions.udf.CIQ(AW$2,"IQ_TOTAl_DEPOSITS",IQ_FQ,$A37,"LFR",,AW$3)*100),_xll.ciqfunctions.udf.CIQ(AW$2,"IQ_TOTAl_LOANS",IQ_FQ,$A37,"LFR",,AW$3)/_xll.ciqfunctions.udf.CIQ(AW$2,"IQ_TOTAl_DEPOSITS",IQ_FQ,$A37,"LFR",,AW$3)*100,0))</f>
        <v>0.99229999999999996</v>
      </c>
      <c r="AX37" s="11">
        <f>IF(AX$4="Industrials",_xll.ciqfunctions.udf.CIQ(AX$2,"IQ_TOTAl_DEBT_EBITDA",IQ_FQ,$A37,"LFR",,AX$3),IF(ISNUMBER(_xll.ciqfunctions.udf.CIQ(AX$2,"IQ_TOTAl_LOANS",IQ_FQ,$A37,"LFR",,AX$3)/_xll.ciqfunctions.udf.CIQ(AX$2,"IQ_TOTAl_DEPOSITS",IQ_FQ,$A37,"LFR",,AX$3)*100),_xll.ciqfunctions.udf.CIQ(AX$2,"IQ_TOTAl_LOANS",IQ_FQ,$A37,"LFR",,AX$3)/_xll.ciqfunctions.udf.CIQ(AX$2,"IQ_TOTAl_DEPOSITS",IQ_FQ,$A37,"LFR",,AX$3)*100,0))</f>
        <v>0</v>
      </c>
      <c r="AY37" s="11">
        <f>IF(AY$4="Industrials",_xll.ciqfunctions.udf.CIQ(AY$2,"IQ_TOTAl_DEBT_EBITDA",IQ_FQ,$A37,"LFR",,AY$3),IF(ISNUMBER(_xll.ciqfunctions.udf.CIQ(AY$2,"IQ_TOTAl_LOANS",IQ_FQ,$A37,"LFR",,AY$3)/_xll.ciqfunctions.udf.CIQ(AY$2,"IQ_TOTAl_DEPOSITS",IQ_FQ,$A37,"LFR",,AY$3)*100),_xll.ciqfunctions.udf.CIQ(AY$2,"IQ_TOTAl_LOANS",IQ_FQ,$A37,"LFR",,AY$3)/_xll.ciqfunctions.udf.CIQ(AY$2,"IQ_TOTAl_DEPOSITS",IQ_FQ,$A37,"LFR",,AY$3)*100,0))</f>
        <v>2.0695600000000001</v>
      </c>
      <c r="AZ37" s="11">
        <f>IF(AZ$4="Industrials",_xll.ciqfunctions.udf.CIQ(AZ$2,"IQ_TOTAl_DEBT_EBITDA",IQ_FQ,$A37,"LFR",,AZ$3),IF(ISNUMBER(_xll.ciqfunctions.udf.CIQ(AZ$2,"IQ_TOTAl_LOANS",IQ_FQ,$A37,"LFR",,AZ$3)/_xll.ciqfunctions.udf.CIQ(AZ$2,"IQ_TOTAl_DEPOSITS",IQ_FQ,$A37,"LFR",,AZ$3)*100),_xll.ciqfunctions.udf.CIQ(AZ$2,"IQ_TOTAl_LOANS",IQ_FQ,$A37,"LFR",,AZ$3)/_xll.ciqfunctions.udf.CIQ(AZ$2,"IQ_TOTAl_DEPOSITS",IQ_FQ,$A37,"LFR",,AZ$3)*100,0))</f>
        <v>1.18696</v>
      </c>
      <c r="BA37" s="11">
        <f>IF(BA$4="Industrials",_xll.ciqfunctions.udf.CIQ(BA$2,"IQ_TOTAl_DEBT_EBITDA",IQ_FQ,$A37,"LFR",,BA$3),IF(ISNUMBER(_xll.ciqfunctions.udf.CIQ(BA$2,"IQ_TOTAl_LOANS",IQ_FQ,$A37,"LFR",,BA$3)/_xll.ciqfunctions.udf.CIQ(BA$2,"IQ_TOTAl_DEPOSITS",IQ_FQ,$A37,"LFR",,BA$3)*100),_xll.ciqfunctions.udf.CIQ(BA$2,"IQ_TOTAl_LOANS",IQ_FQ,$A37,"LFR",,BA$3)/_xll.ciqfunctions.udf.CIQ(BA$2,"IQ_TOTAl_DEPOSITS",IQ_FQ,$A37,"LFR",,BA$3)*100,0))</f>
        <v>1.4890600000000001</v>
      </c>
      <c r="BB37" s="11">
        <f>IF(BB$4="Industrials",_xll.ciqfunctions.udf.CIQ(BB$2,"IQ_TOTAl_DEBT_EBITDA",IQ_FQ,$A37,"LFR",,BB$3),IF(ISNUMBER(_xll.ciqfunctions.udf.CIQ(BB$2,"IQ_TOTAl_LOANS",IQ_FQ,$A37,"LFR",,BB$3)/_xll.ciqfunctions.udf.CIQ(BB$2,"IQ_TOTAl_DEPOSITS",IQ_FQ,$A37,"LFR",,BB$3)*100),_xll.ciqfunctions.udf.CIQ(BB$2,"IQ_TOTAl_LOANS",IQ_FQ,$A37,"LFR",,BB$3)/_xll.ciqfunctions.udf.CIQ(BB$2,"IQ_TOTAl_DEPOSITS",IQ_FQ,$A37,"LFR",,BB$3)*100,0))</f>
        <v>2.5712999999999999</v>
      </c>
      <c r="BC37" s="11">
        <f>IF(BC$4="Industrials",_xll.ciqfunctions.udf.CIQ(BC$2,"IQ_TOTAl_DEBT_EBITDA",IQ_FQ,$A37,"LFR",,BC$3),IF(ISNUMBER(_xll.ciqfunctions.udf.CIQ(BC$2,"IQ_TOTAl_LOANS",IQ_FQ,$A37,"LFR",,BC$3)/_xll.ciqfunctions.udf.CIQ(BC$2,"IQ_TOTAl_DEPOSITS",IQ_FQ,$A37,"LFR",,BC$3)*100),_xll.ciqfunctions.udf.CIQ(BC$2,"IQ_TOTAl_LOANS",IQ_FQ,$A37,"LFR",,BC$3)/_xll.ciqfunctions.udf.CIQ(BC$2,"IQ_TOTAl_DEPOSITS",IQ_FQ,$A37,"LFR",,BC$3)*100,0))</f>
        <v>91.331423955349933</v>
      </c>
      <c r="BD37" s="11">
        <f>IF(BD$4="Industrials",_xll.ciqfunctions.udf.CIQ(BD$2,"IQ_TOTAl_DEBT_EBITDA",IQ_FQ,$A37,"LFR",,BD$3),IF(ISNUMBER(_xll.ciqfunctions.udf.CIQ(BD$2,"IQ_TOTAl_LOANS",IQ_FQ,$A37,"LFR",,BD$3)/_xll.ciqfunctions.udf.CIQ(BD$2,"IQ_TOTAl_DEPOSITS",IQ_FQ,$A37,"LFR",,BD$3)*100),_xll.ciqfunctions.udf.CIQ(BD$2,"IQ_TOTAl_LOANS",IQ_FQ,$A37,"LFR",,BD$3)/_xll.ciqfunctions.udf.CIQ(BD$2,"IQ_TOTAl_DEPOSITS",IQ_FQ,$A37,"LFR",,BD$3)*100,0))</f>
        <v>2.3119100000000001</v>
      </c>
      <c r="BE37" s="11">
        <f>IF(BE$4="Industrials",_xll.ciqfunctions.udf.CIQ(BE$2,"IQ_TOTAl_DEBT_EBITDA",IQ_FQ,$A37,"LFR",,BE$3),IF(ISNUMBER(_xll.ciqfunctions.udf.CIQ(BE$2,"IQ_TOTAl_LOANS",IQ_FQ,$A37,"LFR",,BE$3)/_xll.ciqfunctions.udf.CIQ(BE$2,"IQ_TOTAl_DEPOSITS",IQ_FQ,$A37,"LFR",,BE$3)*100),_xll.ciqfunctions.udf.CIQ(BE$2,"IQ_TOTAl_LOANS",IQ_FQ,$A37,"LFR",,BE$3)/_xll.ciqfunctions.udf.CIQ(BE$2,"IQ_TOTAl_DEPOSITS",IQ_FQ,$A37,"LFR",,BE$3)*100,0))</f>
        <v>0</v>
      </c>
      <c r="BF37" s="11">
        <f>IF(BF$4="Industrials",_xll.ciqfunctions.udf.CIQ(BF$2,"IQ_TOTAl_DEBT_EBITDA",IQ_FQ,$A37,"LFR",,BF$3),IF(ISNUMBER(_xll.ciqfunctions.udf.CIQ(BF$2,"IQ_TOTAl_LOANS",IQ_FQ,$A37,"LFR",,BF$3)/_xll.ciqfunctions.udf.CIQ(BF$2,"IQ_TOTAl_DEPOSITS",IQ_FQ,$A37,"LFR",,BF$3)*100),_xll.ciqfunctions.udf.CIQ(BF$2,"IQ_TOTAl_LOANS",IQ_FQ,$A37,"LFR",,BF$3)/_xll.ciqfunctions.udf.CIQ(BF$2,"IQ_TOTAl_DEPOSITS",IQ_FQ,$A37,"LFR",,BF$3)*100,0))</f>
        <v>1.0470299999999999</v>
      </c>
      <c r="BG37" s="11">
        <f>IF(BG$4="Industrials",_xll.ciqfunctions.udf.CIQ(BG$2,"IQ_TOTAl_DEBT_EBITDA",IQ_FQ,$A37,"LFR",,BG$3),IF(ISNUMBER(_xll.ciqfunctions.udf.CIQ(BG$2,"IQ_TOTAl_LOANS",IQ_FQ,$A37,"LFR",,BG$3)/_xll.ciqfunctions.udf.CIQ(BG$2,"IQ_TOTAl_DEPOSITS",IQ_FQ,$A37,"LFR",,BG$3)*100),_xll.ciqfunctions.udf.CIQ(BG$2,"IQ_TOTAl_LOANS",IQ_FQ,$A37,"LFR",,BG$3)/_xll.ciqfunctions.udf.CIQ(BG$2,"IQ_TOTAl_DEPOSITS",IQ_FQ,$A37,"LFR",,BG$3)*100,0))</f>
        <v>0</v>
      </c>
      <c r="BH37" s="11">
        <f>IF(BH$4="Industrials",_xll.ciqfunctions.udf.CIQ(BH$2,"IQ_TOTAl_DEBT_EBITDA",IQ_FQ,$A37,"LFR",,BH$3),IF(ISNUMBER(_xll.ciqfunctions.udf.CIQ(BH$2,"IQ_TOTAl_LOANS",IQ_FQ,$A37,"LFR",,BH$3)/_xll.ciqfunctions.udf.CIQ(BH$2,"IQ_TOTAl_DEPOSITS",IQ_FQ,$A37,"LFR",,BH$3)*100),_xll.ciqfunctions.udf.CIQ(BH$2,"IQ_TOTAl_LOANS",IQ_FQ,$A37,"LFR",,BH$3)/_xll.ciqfunctions.udf.CIQ(BH$2,"IQ_TOTAl_DEPOSITS",IQ_FQ,$A37,"LFR",,BH$3)*100,0))</f>
        <v>0</v>
      </c>
      <c r="BI37" s="11">
        <f>IF(BI$4="Industrials",_xll.ciqfunctions.udf.CIQ(BI$2,"IQ_TOTAl_DEBT_EBITDA",IQ_FQ,$A37,"LFR",,BI$3),IF(ISNUMBER(_xll.ciqfunctions.udf.CIQ(BI$2,"IQ_TOTAl_LOANS",IQ_FQ,$A37,"LFR",,BI$3)/_xll.ciqfunctions.udf.CIQ(BI$2,"IQ_TOTAl_DEPOSITS",IQ_FQ,$A37,"LFR",,BI$3)*100),_xll.ciqfunctions.udf.CIQ(BI$2,"IQ_TOTAl_LOANS",IQ_FQ,$A37,"LFR",,BI$3)/_xll.ciqfunctions.udf.CIQ(BI$2,"IQ_TOTAl_DEPOSITS",IQ_FQ,$A37,"LFR",,BI$3)*100,0))</f>
        <v>1.6224499999999999</v>
      </c>
      <c r="BJ37" s="11">
        <f>IF(BJ$4="Industrials",_xll.ciqfunctions.udf.CIQ(BJ$2,"IQ_TOTAl_DEBT_EBITDA",IQ_FQ,$A37,"LFR",,BJ$3),IF(ISNUMBER(_xll.ciqfunctions.udf.CIQ(BJ$2,"IQ_TOTAl_LOANS",IQ_FQ,$A37,"LFR",,BJ$3)/_xll.ciqfunctions.udf.CIQ(BJ$2,"IQ_TOTAl_DEPOSITS",IQ_FQ,$A37,"LFR",,BJ$3)*100),_xll.ciqfunctions.udf.CIQ(BJ$2,"IQ_TOTAl_LOANS",IQ_FQ,$A37,"LFR",,BJ$3)/_xll.ciqfunctions.udf.CIQ(BJ$2,"IQ_TOTAl_DEPOSITS",IQ_FQ,$A37,"LFR",,BJ$3)*100,0))</f>
        <v>0</v>
      </c>
      <c r="BK37" s="11">
        <f>IF(BK$4="Industrials",_xll.ciqfunctions.udf.CIQ(BK$2,"IQ_TOTAl_DEBT_EBITDA",IQ_FQ,$A37,"LFR",,BK$3),IF(ISNUMBER(_xll.ciqfunctions.udf.CIQ(BK$2,"IQ_TOTAl_LOANS",IQ_FQ,$A37,"LFR",,BK$3)/_xll.ciqfunctions.udf.CIQ(BK$2,"IQ_TOTAl_DEPOSITS",IQ_FQ,$A37,"LFR",,BK$3)*100),_xll.ciqfunctions.udf.CIQ(BK$2,"IQ_TOTAl_LOANS",IQ_FQ,$A37,"LFR",,BK$3)/_xll.ciqfunctions.udf.CIQ(BK$2,"IQ_TOTAl_DEPOSITS",IQ_FQ,$A37,"LFR",,BK$3)*100,0))</f>
        <v>0.66303999999999996</v>
      </c>
      <c r="BL37" s="11">
        <f>IF(BL$4="Industrials",_xll.ciqfunctions.udf.CIQ(BL$2,"IQ_TOTAl_DEBT_EBITDA",IQ_FQ,$A37,"LFR",,BL$3),IF(ISNUMBER(_xll.ciqfunctions.udf.CIQ(BL$2,"IQ_TOTAl_LOANS",IQ_FQ,$A37,"LFR",,BL$3)/_xll.ciqfunctions.udf.CIQ(BL$2,"IQ_TOTAl_DEPOSITS",IQ_FQ,$A37,"LFR",,BL$3)*100),_xll.ciqfunctions.udf.CIQ(BL$2,"IQ_TOTAl_LOANS",IQ_FQ,$A37,"LFR",,BL$3)/_xll.ciqfunctions.udf.CIQ(BL$2,"IQ_TOTAl_DEPOSITS",IQ_FQ,$A37,"LFR",,BL$3)*100,0))</f>
        <v>2.1214599999999999</v>
      </c>
      <c r="BM37" s="11">
        <f>IF(BM$4="Industrials",_xll.ciqfunctions.udf.CIQ(BM$2,"IQ_TOTAl_DEBT_EBITDA",IQ_FQ,$A37,"LFR",,BM$3),IF(ISNUMBER(_xll.ciqfunctions.udf.CIQ(BM$2,"IQ_TOTAl_LOANS",IQ_FQ,$A37,"LFR",,BM$3)/_xll.ciqfunctions.udf.CIQ(BM$2,"IQ_TOTAl_DEPOSITS",IQ_FQ,$A37,"LFR",,BM$3)*100),_xll.ciqfunctions.udf.CIQ(BM$2,"IQ_TOTAl_LOANS",IQ_FQ,$A37,"LFR",,BM$3)/_xll.ciqfunctions.udf.CIQ(BM$2,"IQ_TOTAl_DEPOSITS",IQ_FQ,$A37,"LFR",,BM$3)*100,0))</f>
        <v>2.9297800000000001</v>
      </c>
      <c r="BN37" s="11">
        <f>IF(BN$4="Industrials",_xll.ciqfunctions.udf.CIQ(BN$2,"IQ_TOTAl_DEBT_EBITDA",IQ_FQ,$A37,"LFR",,BN$3),IF(ISNUMBER(_xll.ciqfunctions.udf.CIQ(BN$2,"IQ_TOTAl_LOANS",IQ_FQ,$A37,"LFR",,BN$3)/_xll.ciqfunctions.udf.CIQ(BN$2,"IQ_TOTAl_DEPOSITS",IQ_FQ,$A37,"LFR",,BN$3)*100),_xll.ciqfunctions.udf.CIQ(BN$2,"IQ_TOTAl_LOANS",IQ_FQ,$A37,"LFR",,BN$3)/_xll.ciqfunctions.udf.CIQ(BN$2,"IQ_TOTAl_DEPOSITS",IQ_FQ,$A37,"LFR",,BN$3)*100,0))</f>
        <v>0</v>
      </c>
      <c r="BO37" s="11">
        <f>IF(BO$4="Industrials",_xll.ciqfunctions.udf.CIQ(BO$2,"IQ_TOTAl_DEBT_EBITDA",IQ_FQ,$A37,"LFR",,BO$3),IF(ISNUMBER(_xll.ciqfunctions.udf.CIQ(BO$2,"IQ_TOTAl_LOANS",IQ_FQ,$A37,"LFR",,BO$3)/_xll.ciqfunctions.udf.CIQ(BO$2,"IQ_TOTAl_DEPOSITS",IQ_FQ,$A37,"LFR",,BO$3)*100),_xll.ciqfunctions.udf.CIQ(BO$2,"IQ_TOTAl_LOANS",IQ_FQ,$A37,"LFR",,BO$3)/_xll.ciqfunctions.udf.CIQ(BO$2,"IQ_TOTAl_DEPOSITS",IQ_FQ,$A37,"LFR",,BO$3)*100,0))</f>
        <v>0.21859000000000001</v>
      </c>
      <c r="BP37" s="11">
        <f>IF(BP$4="Industrials",_xll.ciqfunctions.udf.CIQ(BP$2,"IQ_TOTAl_DEBT_EBITDA",IQ_FQ,$A37,"LFR",,BP$3),IF(ISNUMBER(_xll.ciqfunctions.udf.CIQ(BP$2,"IQ_TOTAl_LOANS",IQ_FQ,$A37,"LFR",,BP$3)/_xll.ciqfunctions.udf.CIQ(BP$2,"IQ_TOTAl_DEPOSITS",IQ_FQ,$A37,"LFR",,BP$3)*100),_xll.ciqfunctions.udf.CIQ(BP$2,"IQ_TOTAl_LOANS",IQ_FQ,$A37,"LFR",,BP$3)/_xll.ciqfunctions.udf.CIQ(BP$2,"IQ_TOTAl_DEPOSITS",IQ_FQ,$A37,"LFR",,BP$3)*100,0))</f>
        <v>1.6747700000000001</v>
      </c>
      <c r="BQ37" s="11">
        <f>IF(BQ$4="Industrials",_xll.ciqfunctions.udf.CIQ(BQ$2,"IQ_TOTAl_DEBT_EBITDA",IQ_FQ,$A37,"LFR",,BQ$3),IF(ISNUMBER(_xll.ciqfunctions.udf.CIQ(BQ$2,"IQ_TOTAl_LOANS",IQ_FQ,$A37,"LFR",,BQ$3)/_xll.ciqfunctions.udf.CIQ(BQ$2,"IQ_TOTAl_DEPOSITS",IQ_FQ,$A37,"LFR",,BQ$3)*100),_xll.ciqfunctions.udf.CIQ(BQ$2,"IQ_TOTAl_LOANS",IQ_FQ,$A37,"LFR",,BQ$3)/_xll.ciqfunctions.udf.CIQ(BQ$2,"IQ_TOTAl_DEPOSITS",IQ_FQ,$A37,"LFR",,BQ$3)*100,0))</f>
        <v>0</v>
      </c>
      <c r="BR37" s="11">
        <f>IF(BR$4="Industrials",_xll.ciqfunctions.udf.CIQ(BR$2,"IQ_TOTAl_DEBT_EBITDA",IQ_FQ,$A37,"LFR",,BR$3),IF(ISNUMBER(_xll.ciqfunctions.udf.CIQ(BR$2,"IQ_TOTAl_LOANS",IQ_FQ,$A37,"LFR",,BR$3)/_xll.ciqfunctions.udf.CIQ(BR$2,"IQ_TOTAl_DEPOSITS",IQ_FQ,$A37,"LFR",,BR$3)*100),_xll.ciqfunctions.udf.CIQ(BR$2,"IQ_TOTAl_LOANS",IQ_FQ,$A37,"LFR",,BR$3)/_xll.ciqfunctions.udf.CIQ(BR$2,"IQ_TOTAl_DEPOSITS",IQ_FQ,$A37,"LFR",,BR$3)*100,0))</f>
        <v>1.95238</v>
      </c>
      <c r="BS37" s="11">
        <f>IF(BS$4="Industrials",_xll.ciqfunctions.udf.CIQ(BS$2,"IQ_TOTAl_DEBT_EBITDA",IQ_FQ,$A37,"LFR",,BS$3),IF(ISNUMBER(_xll.ciqfunctions.udf.CIQ(BS$2,"IQ_TOTAl_LOANS",IQ_FQ,$A37,"LFR",,BS$3)/_xll.ciqfunctions.udf.CIQ(BS$2,"IQ_TOTAl_DEPOSITS",IQ_FQ,$A37,"LFR",,BS$3)*100),_xll.ciqfunctions.udf.CIQ(BS$2,"IQ_TOTAl_LOANS",IQ_FQ,$A37,"LFR",,BS$3)/_xll.ciqfunctions.udf.CIQ(BS$2,"IQ_TOTAl_DEPOSITS",IQ_FQ,$A37,"LFR",,BS$3)*100,0))</f>
        <v>1.3548500000000001</v>
      </c>
      <c r="BT37" s="11" t="str">
        <f>IF(BT$4="Industrials",_xll.ciqfunctions.udf.CIQ(BT$2,"IQ_TOTAl_DEBT_EBITDA",IQ_FQ,$A37,"LFR",,BT$3),IF(ISNUMBER(_xll.ciqfunctions.udf.CIQ(BT$2,"IQ_TOTAl_LOANS",IQ_FQ,$A37,"LFR",,BT$3)/_xll.ciqfunctions.udf.CIQ(BT$2,"IQ_TOTAl_DEPOSITS",IQ_FQ,$A37,"LFR",,BT$3)*100),_xll.ciqfunctions.udf.CIQ(BT$2,"IQ_TOTAl_LOANS",IQ_FQ,$A37,"LFR",,BT$3)/_xll.ciqfunctions.udf.CIQ(BT$2,"IQ_TOTAl_DEPOSITS",IQ_FQ,$A37,"LFR",,BT$3)*100,0))</f>
        <v>NM</v>
      </c>
      <c r="BU37" s="11">
        <f>IF(BU$4="Industrials",_xll.ciqfunctions.udf.CIQ(BU$2,"IQ_TOTAl_DEBT_EBITDA",IQ_FQ,$A37,"LFR",,BU$3),IF(ISNUMBER(_xll.ciqfunctions.udf.CIQ(BU$2,"IQ_TOTAl_LOANS",IQ_FQ,$A37,"LFR",,BU$3)/_xll.ciqfunctions.udf.CIQ(BU$2,"IQ_TOTAl_DEPOSITS",IQ_FQ,$A37,"LFR",,BU$3)*100),_xll.ciqfunctions.udf.CIQ(BU$2,"IQ_TOTAl_LOANS",IQ_FQ,$A37,"LFR",,BU$3)/_xll.ciqfunctions.udf.CIQ(BU$2,"IQ_TOTAl_DEPOSITS",IQ_FQ,$A37,"LFR",,BU$3)*100,0))</f>
        <v>3.19862</v>
      </c>
      <c r="BV37" s="11">
        <f>IF(BV$4="Industrials",_xll.ciqfunctions.udf.CIQ(BV$2,"IQ_TOTAl_DEBT_EBITDA",IQ_FQ,$A37,"LFR",,BV$3),IF(ISNUMBER(_xll.ciqfunctions.udf.CIQ(BV$2,"IQ_TOTAl_LOANS",IQ_FQ,$A37,"LFR",,BV$3)/_xll.ciqfunctions.udf.CIQ(BV$2,"IQ_TOTAl_DEPOSITS",IQ_FQ,$A37,"LFR",,BV$3)*100),_xll.ciqfunctions.udf.CIQ(BV$2,"IQ_TOTAl_LOANS",IQ_FQ,$A37,"LFR",,BV$3)/_xll.ciqfunctions.udf.CIQ(BV$2,"IQ_TOTAl_DEPOSITS",IQ_FQ,$A37,"LFR",,BV$3)*100,0))</f>
        <v>2.6869200000000002</v>
      </c>
      <c r="BW37" s="11">
        <f>IF(BW$4="Industrials",_xll.ciqfunctions.udf.CIQ(BW$2,"IQ_TOTAl_DEBT_EBITDA",IQ_FQ,$A37,"LFR",,BW$3),IF(ISNUMBER(_xll.ciqfunctions.udf.CIQ(BW$2,"IQ_TOTAl_LOANS",IQ_FQ,$A37,"LFR",,BW$3)/_xll.ciqfunctions.udf.CIQ(BW$2,"IQ_TOTAl_DEPOSITS",IQ_FQ,$A37,"LFR",,BW$3)*100),_xll.ciqfunctions.udf.CIQ(BW$2,"IQ_TOTAl_LOANS",IQ_FQ,$A37,"LFR",,BW$3)/_xll.ciqfunctions.udf.CIQ(BW$2,"IQ_TOTAl_DEPOSITS",IQ_FQ,$A37,"LFR",,BW$3)*100,0))</f>
        <v>6.6645300000000001</v>
      </c>
      <c r="BX37" s="11">
        <f>IF(BX$4="Industrials",_xll.ciqfunctions.udf.CIQ(BX$2,"IQ_TOTAl_DEBT_EBITDA",IQ_FQ,$A37,"LFR",,BX$3),IF(ISNUMBER(_xll.ciqfunctions.udf.CIQ(BX$2,"IQ_TOTAl_LOANS",IQ_FQ,$A37,"LFR",,BX$3)/_xll.ciqfunctions.udf.CIQ(BX$2,"IQ_TOTAl_DEPOSITS",IQ_FQ,$A37,"LFR",,BX$3)*100),_xll.ciqfunctions.udf.CIQ(BX$2,"IQ_TOTAl_LOANS",IQ_FQ,$A37,"LFR",,BX$3)/_xll.ciqfunctions.udf.CIQ(BX$2,"IQ_TOTAl_DEPOSITS",IQ_FQ,$A37,"LFR",,BX$3)*100,0))</f>
        <v>1.13771</v>
      </c>
      <c r="BY37" s="11">
        <f>IF(BY$4="Industrials",_xll.ciqfunctions.udf.CIQ(BY$2,"IQ_TOTAl_DEBT_EBITDA",IQ_FQ,$A37,"LFR",,BY$3),IF(ISNUMBER(_xll.ciqfunctions.udf.CIQ(BY$2,"IQ_TOTAl_LOANS",IQ_FQ,$A37,"LFR",,BY$3)/_xll.ciqfunctions.udf.CIQ(BY$2,"IQ_TOTAl_DEPOSITS",IQ_FQ,$A37,"LFR",,BY$3)*100),_xll.ciqfunctions.udf.CIQ(BY$2,"IQ_TOTAl_LOANS",IQ_FQ,$A37,"LFR",,BY$3)/_xll.ciqfunctions.udf.CIQ(BY$2,"IQ_TOTAl_DEPOSITS",IQ_FQ,$A37,"LFR",,BY$3)*100,0))</f>
        <v>2.3051200000000001</v>
      </c>
      <c r="BZ37" s="11">
        <f>IF(BZ$4="Industrials",_xll.ciqfunctions.udf.CIQ(BZ$2,"IQ_TOTAl_DEBT_EBITDA",IQ_FQ,$A37,"LFR",,BZ$3),IF(ISNUMBER(_xll.ciqfunctions.udf.CIQ(BZ$2,"IQ_TOTAl_LOANS",IQ_FQ,$A37,"LFR",,BZ$3)/_xll.ciqfunctions.udf.CIQ(BZ$2,"IQ_TOTAl_DEPOSITS",IQ_FQ,$A37,"LFR",,BZ$3)*100),_xll.ciqfunctions.udf.CIQ(BZ$2,"IQ_TOTAl_LOANS",IQ_FQ,$A37,"LFR",,BZ$3)/_xll.ciqfunctions.udf.CIQ(BZ$2,"IQ_TOTAl_DEPOSITS",IQ_FQ,$A37,"LFR",,BZ$3)*100,0))</f>
        <v>3.8347799999999999</v>
      </c>
      <c r="CA37" s="11">
        <f>IF(CA$4="Industrials",_xll.ciqfunctions.udf.CIQ(CA$2,"IQ_TOTAl_DEBT_EBITDA",IQ_FQ,$A37,"LFR",,CA$3),IF(ISNUMBER(_xll.ciqfunctions.udf.CIQ(CA$2,"IQ_TOTAl_LOANS",IQ_FQ,$A37,"LFR",,CA$3)/_xll.ciqfunctions.udf.CIQ(CA$2,"IQ_TOTAl_DEPOSITS",IQ_FQ,$A37,"LFR",,CA$3)*100),_xll.ciqfunctions.udf.CIQ(CA$2,"IQ_TOTAl_LOANS",IQ_FQ,$A37,"LFR",,CA$3)/_xll.ciqfunctions.udf.CIQ(CA$2,"IQ_TOTAl_DEPOSITS",IQ_FQ,$A37,"LFR",,CA$3)*100,0))</f>
        <v>146.24133995162617</v>
      </c>
      <c r="CB37" s="11">
        <f>IF(CB$4="Industrials",_xll.ciqfunctions.udf.CIQ(CB$2,"IQ_TOTAl_DEBT_EBITDA",IQ_FQ,$A37,"LFR",,CB$3),IF(ISNUMBER(_xll.ciqfunctions.udf.CIQ(CB$2,"IQ_TOTAl_LOANS",IQ_FQ,$A37,"LFR",,CB$3)/_xll.ciqfunctions.udf.CIQ(CB$2,"IQ_TOTAl_DEPOSITS",IQ_FQ,$A37,"LFR",,CB$3)*100),_xll.ciqfunctions.udf.CIQ(CB$2,"IQ_TOTAl_LOANS",IQ_FQ,$A37,"LFR",,CB$3)/_xll.ciqfunctions.udf.CIQ(CB$2,"IQ_TOTAl_DEPOSITS",IQ_FQ,$A37,"LFR",,CB$3)*100,0))</f>
        <v>1.14666</v>
      </c>
      <c r="CC37" s="11">
        <f>IF(CC$4="Industrials",_xll.ciqfunctions.udf.CIQ(CC$2,"IQ_TOTAl_DEBT_EBITDA",IQ_FQ,$A37,"LFR",,CC$3),IF(ISNUMBER(_xll.ciqfunctions.udf.CIQ(CC$2,"IQ_TOTAl_LOANS",IQ_FQ,$A37,"LFR",,CC$3)/_xll.ciqfunctions.udf.CIQ(CC$2,"IQ_TOTAl_DEPOSITS",IQ_FQ,$A37,"LFR",,CC$3)*100),_xll.ciqfunctions.udf.CIQ(CC$2,"IQ_TOTAl_LOANS",IQ_FQ,$A37,"LFR",,CC$3)/_xll.ciqfunctions.udf.CIQ(CC$2,"IQ_TOTAl_DEPOSITS",IQ_FQ,$A37,"LFR",,CC$3)*100,0))</f>
        <v>0</v>
      </c>
      <c r="CD37" s="11">
        <f>IF(CD$4="Industrials",_xll.ciqfunctions.udf.CIQ(CD$2,"IQ_TOTAl_DEBT_EBITDA",IQ_FQ,$A37,"LFR",,CD$3),IF(ISNUMBER(_xll.ciqfunctions.udf.CIQ(CD$2,"IQ_TOTAl_LOANS",IQ_FQ,$A37,"LFR",,CD$3)/_xll.ciqfunctions.udf.CIQ(CD$2,"IQ_TOTAl_DEPOSITS",IQ_FQ,$A37,"LFR",,CD$3)*100),_xll.ciqfunctions.udf.CIQ(CD$2,"IQ_TOTAl_LOANS",IQ_FQ,$A37,"LFR",,CD$3)/_xll.ciqfunctions.udf.CIQ(CD$2,"IQ_TOTAl_DEPOSITS",IQ_FQ,$A37,"LFR",,CD$3)*100,0))</f>
        <v>0.37242999999999998</v>
      </c>
      <c r="CE37" s="11">
        <f>IF(CE$4="Industrials",_xll.ciqfunctions.udf.CIQ(CE$2,"IQ_TOTAl_DEBT_EBITDA",IQ_FQ,$A37,"LFR",,CE$3),IF(ISNUMBER(_xll.ciqfunctions.udf.CIQ(CE$2,"IQ_TOTAl_LOANS",IQ_FQ,$A37,"LFR",,CE$3)/_xll.ciqfunctions.udf.CIQ(CE$2,"IQ_TOTAl_DEPOSITS",IQ_FQ,$A37,"LFR",,CE$3)*100),_xll.ciqfunctions.udf.CIQ(CE$2,"IQ_TOTAl_LOANS",IQ_FQ,$A37,"LFR",,CE$3)/_xll.ciqfunctions.udf.CIQ(CE$2,"IQ_TOTAl_DEPOSITS",IQ_FQ,$A37,"LFR",,CE$3)*100,0))</f>
        <v>1.7769600000000001</v>
      </c>
      <c r="CF37" s="11">
        <f>IF(CF$4="Industrials",_xll.ciqfunctions.udf.CIQ(CF$2,"IQ_TOTAl_DEBT_EBITDA",IQ_FQ,$A37,"LFR",,CF$3),IF(ISNUMBER(_xll.ciqfunctions.udf.CIQ(CF$2,"IQ_TOTAl_LOANS",IQ_FQ,$A37,"LFR",,CF$3)/_xll.ciqfunctions.udf.CIQ(CF$2,"IQ_TOTAl_DEPOSITS",IQ_FQ,$A37,"LFR",,CF$3)*100),_xll.ciqfunctions.udf.CIQ(CF$2,"IQ_TOTAl_LOANS",IQ_FQ,$A37,"LFR",,CF$3)/_xll.ciqfunctions.udf.CIQ(CF$2,"IQ_TOTAl_DEPOSITS",IQ_FQ,$A37,"LFR",,CF$3)*100,0))</f>
        <v>6.4844200000000001</v>
      </c>
      <c r="CG37" s="11">
        <f>IF(CG$4="Industrials",_xll.ciqfunctions.udf.CIQ(CG$2,"IQ_TOTAl_DEBT_EBITDA",IQ_FQ,$A37,"LFR",,CG$3),IF(ISNUMBER(_xll.ciqfunctions.udf.CIQ(CG$2,"IQ_TOTAl_LOANS",IQ_FQ,$A37,"LFR",,CG$3)/_xll.ciqfunctions.udf.CIQ(CG$2,"IQ_TOTAl_DEPOSITS",IQ_FQ,$A37,"LFR",,CG$3)*100),_xll.ciqfunctions.udf.CIQ(CG$2,"IQ_TOTAl_LOANS",IQ_FQ,$A37,"LFR",,CG$3)/_xll.ciqfunctions.udf.CIQ(CG$2,"IQ_TOTAl_DEPOSITS",IQ_FQ,$A37,"LFR",,CG$3)*100,0))</f>
        <v>0</v>
      </c>
      <c r="CH37" s="11">
        <f>IF(CH$4="Industrials",_xll.ciqfunctions.udf.CIQ(CH$2,"IQ_TOTAl_DEBT_EBITDA",IQ_FQ,$A37,"LFR",,CH$3),IF(ISNUMBER(_xll.ciqfunctions.udf.CIQ(CH$2,"IQ_TOTAl_LOANS",IQ_FQ,$A37,"LFR",,CH$3)/_xll.ciqfunctions.udf.CIQ(CH$2,"IQ_TOTAl_DEPOSITS",IQ_FQ,$A37,"LFR",,CH$3)*100),_xll.ciqfunctions.udf.CIQ(CH$2,"IQ_TOTAl_LOANS",IQ_FQ,$A37,"LFR",,CH$3)/_xll.ciqfunctions.udf.CIQ(CH$2,"IQ_TOTAl_DEPOSITS",IQ_FQ,$A37,"LFR",,CH$3)*100,0))</f>
        <v>0</v>
      </c>
      <c r="CI37" s="11">
        <f>IF(CI$4="Industrials",_xll.ciqfunctions.udf.CIQ(CI$2,"IQ_TOTAl_DEBT_EBITDA",IQ_FQ,$A37,"LFR",,CI$3),IF(ISNUMBER(_xll.ciqfunctions.udf.CIQ(CI$2,"IQ_TOTAl_LOANS",IQ_FQ,$A37,"LFR",,CI$3)/_xll.ciqfunctions.udf.CIQ(CI$2,"IQ_TOTAl_DEPOSITS",IQ_FQ,$A37,"LFR",,CI$3)*100),_xll.ciqfunctions.udf.CIQ(CI$2,"IQ_TOTAl_LOANS",IQ_FQ,$A37,"LFR",,CI$3)/_xll.ciqfunctions.udf.CIQ(CI$2,"IQ_TOTAl_DEPOSITS",IQ_FQ,$A37,"LFR",,CI$3)*100,0))</f>
        <v>34.929119999999998</v>
      </c>
      <c r="CJ37" s="11">
        <f>IF(CJ$4="Industrials",_xll.ciqfunctions.udf.CIQ(CJ$2,"IQ_TOTAl_DEBT_EBITDA",IQ_FQ,$A37,"LFR",,CJ$3),IF(ISNUMBER(_xll.ciqfunctions.udf.CIQ(CJ$2,"IQ_TOTAl_LOANS",IQ_FQ,$A37,"LFR",,CJ$3)/_xll.ciqfunctions.udf.CIQ(CJ$2,"IQ_TOTAl_DEPOSITS",IQ_FQ,$A37,"LFR",,CJ$3)*100),_xll.ciqfunctions.udf.CIQ(CJ$2,"IQ_TOTAl_LOANS",IQ_FQ,$A37,"LFR",,CJ$3)/_xll.ciqfunctions.udf.CIQ(CJ$2,"IQ_TOTAl_DEPOSITS",IQ_FQ,$A37,"LFR",,CJ$3)*100,0))</f>
        <v>6.1898799999999996</v>
      </c>
      <c r="CK37" s="11">
        <f>IF(CK$4="Industrials",_xll.ciqfunctions.udf.CIQ(CK$2,"IQ_TOTAl_DEBT_EBITDA",IQ_FQ,$A37,"LFR",,CK$3),IF(ISNUMBER(_xll.ciqfunctions.udf.CIQ(CK$2,"IQ_TOTAl_LOANS",IQ_FQ,$A37,"LFR",,CK$3)/_xll.ciqfunctions.udf.CIQ(CK$2,"IQ_TOTAl_DEPOSITS",IQ_FQ,$A37,"LFR",,CK$3)*100),_xll.ciqfunctions.udf.CIQ(CK$2,"IQ_TOTAl_LOANS",IQ_FQ,$A37,"LFR",,CK$3)/_xll.ciqfunctions.udf.CIQ(CK$2,"IQ_TOTAl_DEPOSITS",IQ_FQ,$A37,"LFR",,CK$3)*100,0))</f>
        <v>2.5629499999999998</v>
      </c>
      <c r="CL37" s="11">
        <f>IF(CL$4="Industrials",_xll.ciqfunctions.udf.CIQ(CL$2,"IQ_TOTAl_DEBT_EBITDA",IQ_FQ,$A37,"LFR",,CL$3),IF(ISNUMBER(_xll.ciqfunctions.udf.CIQ(CL$2,"IQ_TOTAl_LOANS",IQ_FQ,$A37,"LFR",,CL$3)/_xll.ciqfunctions.udf.CIQ(CL$2,"IQ_TOTAl_DEPOSITS",IQ_FQ,$A37,"LFR",,CL$3)*100),_xll.ciqfunctions.udf.CIQ(CL$2,"IQ_TOTAl_LOANS",IQ_FQ,$A37,"LFR",,CL$3)/_xll.ciqfunctions.udf.CIQ(CL$2,"IQ_TOTAl_DEPOSITS",IQ_FQ,$A37,"LFR",,CL$3)*100,0))</f>
        <v>0.87733000000000005</v>
      </c>
      <c r="CM37" s="11">
        <f>IF(CM$4="Industrials",_xll.ciqfunctions.udf.CIQ(CM$2,"IQ_TOTAl_DEBT_EBITDA",IQ_FQ,$A37,"LFR",,CM$3),IF(ISNUMBER(_xll.ciqfunctions.udf.CIQ(CM$2,"IQ_TOTAl_LOANS",IQ_FQ,$A37,"LFR",,CM$3)/_xll.ciqfunctions.udf.CIQ(CM$2,"IQ_TOTAl_DEPOSITS",IQ_FQ,$A37,"LFR",,CM$3)*100),_xll.ciqfunctions.udf.CIQ(CM$2,"IQ_TOTAl_LOANS",IQ_FQ,$A37,"LFR",,CM$3)/_xll.ciqfunctions.udf.CIQ(CM$2,"IQ_TOTAl_DEPOSITS",IQ_FQ,$A37,"LFR",,CM$3)*100,0))</f>
        <v>0</v>
      </c>
      <c r="CN37" s="11">
        <f>IF(CN$4="Industrials",_xll.ciqfunctions.udf.CIQ(CN$2,"IQ_TOTAl_DEBT_EBITDA",IQ_FQ,$A37,"LFR",,CN$3),IF(ISNUMBER(_xll.ciqfunctions.udf.CIQ(CN$2,"IQ_TOTAl_LOANS",IQ_FQ,$A37,"LFR",,CN$3)/_xll.ciqfunctions.udf.CIQ(CN$2,"IQ_TOTAl_DEPOSITS",IQ_FQ,$A37,"LFR",,CN$3)*100),_xll.ciqfunctions.udf.CIQ(CN$2,"IQ_TOTAl_LOANS",IQ_FQ,$A37,"LFR",,CN$3)/_xll.ciqfunctions.udf.CIQ(CN$2,"IQ_TOTAl_DEPOSITS",IQ_FQ,$A37,"LFR",,CN$3)*100,0))</f>
        <v>0</v>
      </c>
      <c r="CO37" s="11">
        <f>IF(CO$4="Industrials",_xll.ciqfunctions.udf.CIQ(CO$2,"IQ_TOTAl_DEBT_EBITDA",IQ_FQ,$A37,"LFR",,CO$3),IF(ISNUMBER(_xll.ciqfunctions.udf.CIQ(CO$2,"IQ_TOTAl_LOANS",IQ_FQ,$A37,"LFR",,CO$3)/_xll.ciqfunctions.udf.CIQ(CO$2,"IQ_TOTAl_DEPOSITS",IQ_FQ,$A37,"LFR",,CO$3)*100),_xll.ciqfunctions.udf.CIQ(CO$2,"IQ_TOTAl_LOANS",IQ_FQ,$A37,"LFR",,CO$3)/_xll.ciqfunctions.udf.CIQ(CO$2,"IQ_TOTAl_DEPOSITS",IQ_FQ,$A37,"LFR",,CO$3)*100,0))</f>
        <v>1.77952</v>
      </c>
      <c r="CP37" s="11">
        <f>IF(CP$4="Industrials",_xll.ciqfunctions.udf.CIQ(CP$2,"IQ_TOTAl_DEBT_EBITDA",IQ_FQ,$A37,"LFR",,CP$3),IF(ISNUMBER(_xll.ciqfunctions.udf.CIQ(CP$2,"IQ_TOTAl_LOANS",IQ_FQ,$A37,"LFR",,CP$3)/_xll.ciqfunctions.udf.CIQ(CP$2,"IQ_TOTAl_DEPOSITS",IQ_FQ,$A37,"LFR",,CP$3)*100),_xll.ciqfunctions.udf.CIQ(CP$2,"IQ_TOTAl_LOANS",IQ_FQ,$A37,"LFR",,CP$3)/_xll.ciqfunctions.udf.CIQ(CP$2,"IQ_TOTAl_DEPOSITS",IQ_FQ,$A37,"LFR",,CP$3)*100,0))</f>
        <v>0.78188999999999997</v>
      </c>
      <c r="CQ37" s="11">
        <f>IF(CQ$4="Industrials",_xll.ciqfunctions.udf.CIQ(CQ$2,"IQ_TOTAl_DEBT_EBITDA",IQ_FQ,$A37,"LFR",,CQ$3),IF(ISNUMBER(_xll.ciqfunctions.udf.CIQ(CQ$2,"IQ_TOTAl_LOANS",IQ_FQ,$A37,"LFR",,CQ$3)/_xll.ciqfunctions.udf.CIQ(CQ$2,"IQ_TOTAl_DEPOSITS",IQ_FQ,$A37,"LFR",,CQ$3)*100),_xll.ciqfunctions.udf.CIQ(CQ$2,"IQ_TOTAl_LOANS",IQ_FQ,$A37,"LFR",,CQ$3)/_xll.ciqfunctions.udf.CIQ(CQ$2,"IQ_TOTAl_DEPOSITS",IQ_FQ,$A37,"LFR",,CQ$3)*100,0))</f>
        <v>0</v>
      </c>
      <c r="CR37" s="11">
        <f>IF(CR$4="Industrials",_xll.ciqfunctions.udf.CIQ(CR$2,"IQ_TOTAl_DEBT_EBITDA",IQ_FQ,$A37,"LFR",,CR$3),IF(ISNUMBER(_xll.ciqfunctions.udf.CIQ(CR$2,"IQ_TOTAl_LOANS",IQ_FQ,$A37,"LFR",,CR$3)/_xll.ciqfunctions.udf.CIQ(CR$2,"IQ_TOTAl_DEPOSITS",IQ_FQ,$A37,"LFR",,CR$3)*100),_xll.ciqfunctions.udf.CIQ(CR$2,"IQ_TOTAl_LOANS",IQ_FQ,$A37,"LFR",,CR$3)/_xll.ciqfunctions.udf.CIQ(CR$2,"IQ_TOTAl_DEPOSITS",IQ_FQ,$A37,"LFR",,CR$3)*100,0))</f>
        <v>1.0205</v>
      </c>
      <c r="CS37" s="11">
        <f>IF(CS$4="Industrials",_xll.ciqfunctions.udf.CIQ(CS$2,"IQ_TOTAl_DEBT_EBITDA",IQ_FQ,$A37,"LFR",,CS$3),IF(ISNUMBER(_xll.ciqfunctions.udf.CIQ(CS$2,"IQ_TOTAl_LOANS",IQ_FQ,$A37,"LFR",,CS$3)/_xll.ciqfunctions.udf.CIQ(CS$2,"IQ_TOTAl_DEPOSITS",IQ_FQ,$A37,"LFR",,CS$3)*100),_xll.ciqfunctions.udf.CIQ(CS$2,"IQ_TOTAl_LOANS",IQ_FQ,$A37,"LFR",,CS$3)/_xll.ciqfunctions.udf.CIQ(CS$2,"IQ_TOTAl_DEPOSITS",IQ_FQ,$A37,"LFR",,CS$3)*100,0))</f>
        <v>0</v>
      </c>
      <c r="CT37" s="11">
        <f>IF(CT$4="Industrials",_xll.ciqfunctions.udf.CIQ(CT$2,"IQ_TOTAl_DEBT_EBITDA",IQ_FQ,$A37,"LFR",,CT$3),IF(ISNUMBER(_xll.ciqfunctions.udf.CIQ(CT$2,"IQ_TOTAl_LOANS",IQ_FQ,$A37,"LFR",,CT$3)/_xll.ciqfunctions.udf.CIQ(CT$2,"IQ_TOTAl_DEPOSITS",IQ_FQ,$A37,"LFR",,CT$3)*100),_xll.ciqfunctions.udf.CIQ(CT$2,"IQ_TOTAl_LOANS",IQ_FQ,$A37,"LFR",,CT$3)/_xll.ciqfunctions.udf.CIQ(CT$2,"IQ_TOTAl_DEPOSITS",IQ_FQ,$A37,"LFR",,CT$3)*100,0))</f>
        <v>0.98758000000000001</v>
      </c>
      <c r="CU37" s="11">
        <f>IF(CU$4="Industrials",_xll.ciqfunctions.udf.CIQ(CU$2,"IQ_TOTAl_DEBT_EBITDA",IQ_FQ,$A37,"LFR",,CU$3),IF(ISNUMBER(_xll.ciqfunctions.udf.CIQ(CU$2,"IQ_TOTAl_LOANS",IQ_FQ,$A37,"LFR",,CU$3)/_xll.ciqfunctions.udf.CIQ(CU$2,"IQ_TOTAl_DEPOSITS",IQ_FQ,$A37,"LFR",,CU$3)*100),_xll.ciqfunctions.udf.CIQ(CU$2,"IQ_TOTAl_LOANS",IQ_FQ,$A37,"LFR",,CU$3)/_xll.ciqfunctions.udf.CIQ(CU$2,"IQ_TOTAl_DEPOSITS",IQ_FQ,$A37,"LFR",,CU$3)*100,0))</f>
        <v>0</v>
      </c>
      <c r="CV37" s="11">
        <f>IF(CV$4="Industrials",_xll.ciqfunctions.udf.CIQ(CV$2,"IQ_TOTAl_DEBT_EBITDA",IQ_FQ,$A37,"LFR",,CV$3),IF(ISNUMBER(_xll.ciqfunctions.udf.CIQ(CV$2,"IQ_TOTAl_LOANS",IQ_FQ,$A37,"LFR",,CV$3)/_xll.ciqfunctions.udf.CIQ(CV$2,"IQ_TOTAl_DEPOSITS",IQ_FQ,$A37,"LFR",,CV$3)*100),_xll.ciqfunctions.udf.CIQ(CV$2,"IQ_TOTAl_LOANS",IQ_FQ,$A37,"LFR",,CV$3)/_xll.ciqfunctions.udf.CIQ(CV$2,"IQ_TOTAl_DEPOSITS",IQ_FQ,$A37,"LFR",,CV$3)*100,0))</f>
        <v>97.211618476494905</v>
      </c>
      <c r="CW37" s="11">
        <f>IF(CW$4="Industrials",_xll.ciqfunctions.udf.CIQ(CW$2,"IQ_TOTAl_DEBT_EBITDA",IQ_FQ,$A37,"LFR",,CW$3),IF(ISNUMBER(_xll.ciqfunctions.udf.CIQ(CW$2,"IQ_TOTAl_LOANS",IQ_FQ,$A37,"LFR",,CW$3)/_xll.ciqfunctions.udf.CIQ(CW$2,"IQ_TOTAl_DEPOSITS",IQ_FQ,$A37,"LFR",,CW$3)*100),_xll.ciqfunctions.udf.CIQ(CW$2,"IQ_TOTAl_LOANS",IQ_FQ,$A37,"LFR",,CW$3)/_xll.ciqfunctions.udf.CIQ(CW$2,"IQ_TOTAl_DEPOSITS",IQ_FQ,$A37,"LFR",,CW$3)*100,0))</f>
        <v>1.8549100000000001</v>
      </c>
      <c r="CX37" s="11">
        <f>IF(CX$4="Industrials",_xll.ciqfunctions.udf.CIQ(CX$2,"IQ_TOTAl_DEBT_EBITDA",IQ_FQ,$A37,"LFR",,CX$3),IF(ISNUMBER(_xll.ciqfunctions.udf.CIQ(CX$2,"IQ_TOTAl_LOANS",IQ_FQ,$A37,"LFR",,CX$3)/_xll.ciqfunctions.udf.CIQ(CX$2,"IQ_TOTAl_DEPOSITS",IQ_FQ,$A37,"LFR",,CX$3)*100),_xll.ciqfunctions.udf.CIQ(CX$2,"IQ_TOTAl_LOANS",IQ_FQ,$A37,"LFR",,CX$3)/_xll.ciqfunctions.udf.CIQ(CX$2,"IQ_TOTAl_DEPOSITS",IQ_FQ,$A37,"LFR",,CX$3)*100,0))</f>
        <v>2.51953</v>
      </c>
      <c r="CY37" s="11">
        <f>IF(CY$4="Industrials",_xll.ciqfunctions.udf.CIQ(CY$2,"IQ_TOTAl_DEBT_EBITDA",IQ_FQ,$A37,"LFR",,CY$3),IF(ISNUMBER(_xll.ciqfunctions.udf.CIQ(CY$2,"IQ_TOTAl_LOANS",IQ_FQ,$A37,"LFR",,CY$3)/_xll.ciqfunctions.udf.CIQ(CY$2,"IQ_TOTAl_DEPOSITS",IQ_FQ,$A37,"LFR",,CY$3)*100),_xll.ciqfunctions.udf.CIQ(CY$2,"IQ_TOTAl_LOANS",IQ_FQ,$A37,"LFR",,CY$3)/_xll.ciqfunctions.udf.CIQ(CY$2,"IQ_TOTAl_DEPOSITS",IQ_FQ,$A37,"LFR",,CY$3)*100,0))</f>
        <v>0</v>
      </c>
      <c r="CZ37" s="11">
        <f>IF(CZ$4="Industrials",_xll.ciqfunctions.udf.CIQ(CZ$2,"IQ_TOTAl_DEBT_EBITDA",IQ_FQ,$A37,"LFR",,CZ$3),IF(ISNUMBER(_xll.ciqfunctions.udf.CIQ(CZ$2,"IQ_TOTAl_LOANS",IQ_FQ,$A37,"LFR",,CZ$3)/_xll.ciqfunctions.udf.CIQ(CZ$2,"IQ_TOTAl_DEPOSITS",IQ_FQ,$A37,"LFR",,CZ$3)*100),_xll.ciqfunctions.udf.CIQ(CZ$2,"IQ_TOTAl_LOANS",IQ_FQ,$A37,"LFR",,CZ$3)/_xll.ciqfunctions.udf.CIQ(CZ$2,"IQ_TOTAl_DEPOSITS",IQ_FQ,$A37,"LFR",,CZ$3)*100,0))</f>
        <v>7.5920500000000004</v>
      </c>
      <c r="DA37" s="11">
        <f>IF(DA$4="Industrials",_xll.ciqfunctions.udf.CIQ(DA$2,"IQ_TOTAl_DEBT_EBITDA",IQ_FQ,$A37,"LFR",,DA$3),IF(ISNUMBER(_xll.ciqfunctions.udf.CIQ(DA$2,"IQ_TOTAl_LOANS",IQ_FQ,$A37,"LFR",,DA$3)/_xll.ciqfunctions.udf.CIQ(DA$2,"IQ_TOTAl_DEPOSITS",IQ_FQ,$A37,"LFR",,DA$3)*100),_xll.ciqfunctions.udf.CIQ(DA$2,"IQ_TOTAl_LOANS",IQ_FQ,$A37,"LFR",,DA$3)/_xll.ciqfunctions.udf.CIQ(DA$2,"IQ_TOTAl_DEPOSITS",IQ_FQ,$A37,"LFR",,DA$3)*100,0))</f>
        <v>0.10005</v>
      </c>
      <c r="DB37" s="11">
        <f>IF(DB$4="Industrials",_xll.ciqfunctions.udf.CIQ(DB$2,"IQ_TOTAl_DEBT_EBITDA",IQ_FQ,$A37,"LFR",,DB$3),IF(ISNUMBER(_xll.ciqfunctions.udf.CIQ(DB$2,"IQ_TOTAl_LOANS",IQ_FQ,$A37,"LFR",,DB$3)/_xll.ciqfunctions.udf.CIQ(DB$2,"IQ_TOTAl_DEPOSITS",IQ_FQ,$A37,"LFR",,DB$3)*100),_xll.ciqfunctions.udf.CIQ(DB$2,"IQ_TOTAl_LOANS",IQ_FQ,$A37,"LFR",,DB$3)/_xll.ciqfunctions.udf.CIQ(DB$2,"IQ_TOTAl_DEPOSITS",IQ_FQ,$A37,"LFR",,DB$3)*100,0))</f>
        <v>0</v>
      </c>
      <c r="DC37" s="11">
        <f>IF(DC$4="Industrials",_xll.ciqfunctions.udf.CIQ(DC$2,"IQ_TOTAl_DEBT_EBITDA",IQ_FQ,$A37,"LFR",,DC$3),IF(ISNUMBER(_xll.ciqfunctions.udf.CIQ(DC$2,"IQ_TOTAl_LOANS",IQ_FQ,$A37,"LFR",,DC$3)/_xll.ciqfunctions.udf.CIQ(DC$2,"IQ_TOTAl_DEPOSITS",IQ_FQ,$A37,"LFR",,DC$3)*100),_xll.ciqfunctions.udf.CIQ(DC$2,"IQ_TOTAl_LOANS",IQ_FQ,$A37,"LFR",,DC$3)/_xll.ciqfunctions.udf.CIQ(DC$2,"IQ_TOTAl_DEPOSITS",IQ_FQ,$A37,"LFR",,DC$3)*100,0))</f>
        <v>0</v>
      </c>
      <c r="DD37" s="11">
        <f>IF(DD$4="Industrials",_xll.ciqfunctions.udf.CIQ(DD$2,"IQ_TOTAl_DEBT_EBITDA",IQ_FQ,$A37,"LFR",,DD$3),IF(ISNUMBER(_xll.ciqfunctions.udf.CIQ(DD$2,"IQ_TOTAl_LOANS",IQ_FQ,$A37,"LFR",,DD$3)/_xll.ciqfunctions.udf.CIQ(DD$2,"IQ_TOTAl_DEPOSITS",IQ_FQ,$A37,"LFR",,DD$3)*100),_xll.ciqfunctions.udf.CIQ(DD$2,"IQ_TOTAl_LOANS",IQ_FQ,$A37,"LFR",,DD$3)/_xll.ciqfunctions.udf.CIQ(DD$2,"IQ_TOTAl_DEPOSITS",IQ_FQ,$A37,"LFR",,DD$3)*100,0))</f>
        <v>1.3211299999999999</v>
      </c>
      <c r="DE37" s="11">
        <f>IF(DE$4="Industrials",_xll.ciqfunctions.udf.CIQ(DE$2,"IQ_TOTAl_DEBT_EBITDA",IQ_FQ,$A37,"LFR",,DE$3),IF(ISNUMBER(_xll.ciqfunctions.udf.CIQ(DE$2,"IQ_TOTAl_LOANS",IQ_FQ,$A37,"LFR",,DE$3)/_xll.ciqfunctions.udf.CIQ(DE$2,"IQ_TOTAl_DEPOSITS",IQ_FQ,$A37,"LFR",,DE$3)*100),_xll.ciqfunctions.udf.CIQ(DE$2,"IQ_TOTAl_LOANS",IQ_FQ,$A37,"LFR",,DE$3)/_xll.ciqfunctions.udf.CIQ(DE$2,"IQ_TOTAl_DEPOSITS",IQ_FQ,$A37,"LFR",,DE$3)*100,0))</f>
        <v>4.65395</v>
      </c>
      <c r="DF37" s="11">
        <f>IF(DF$4="Industrials",_xll.ciqfunctions.udf.CIQ(DF$2,"IQ_TOTAl_DEBT_EBITDA",IQ_FQ,$A37,"LFR",,DF$3),IF(ISNUMBER(_xll.ciqfunctions.udf.CIQ(DF$2,"IQ_TOTAl_LOANS",IQ_FQ,$A37,"LFR",,DF$3)/_xll.ciqfunctions.udf.CIQ(DF$2,"IQ_TOTAl_DEPOSITS",IQ_FQ,$A37,"LFR",,DF$3)*100),_xll.ciqfunctions.udf.CIQ(DF$2,"IQ_TOTAl_LOANS",IQ_FQ,$A37,"LFR",,DF$3)/_xll.ciqfunctions.udf.CIQ(DF$2,"IQ_TOTAl_DEPOSITS",IQ_FQ,$A37,"LFR",,DF$3)*100,0))</f>
        <v>92.994782131087518</v>
      </c>
      <c r="DG37" s="11">
        <f>IF(DG$4="Industrials",_xll.ciqfunctions.udf.CIQ(DG$2,"IQ_TOTAl_DEBT_EBITDA",IQ_FQ,$A37,"LFR",,DG$3),IF(ISNUMBER(_xll.ciqfunctions.udf.CIQ(DG$2,"IQ_TOTAl_LOANS",IQ_FQ,$A37,"LFR",,DG$3)/_xll.ciqfunctions.udf.CIQ(DG$2,"IQ_TOTAl_DEPOSITS",IQ_FQ,$A37,"LFR",,DG$3)*100),_xll.ciqfunctions.udf.CIQ(DG$2,"IQ_TOTAl_LOANS",IQ_FQ,$A37,"LFR",,DG$3)/_xll.ciqfunctions.udf.CIQ(DG$2,"IQ_TOTAl_DEPOSITS",IQ_FQ,$A37,"LFR",,DG$3)*100,0))</f>
        <v>1.5363199999999999</v>
      </c>
      <c r="DH37" s="11">
        <f>IF(DH$4="Industrials",_xll.ciqfunctions.udf.CIQ(DH$2,"IQ_TOTAl_DEBT_EBITDA",IQ_FQ,$A37,"LFR",,DH$3),IF(ISNUMBER(_xll.ciqfunctions.udf.CIQ(DH$2,"IQ_TOTAl_LOANS",IQ_FQ,$A37,"LFR",,DH$3)/_xll.ciqfunctions.udf.CIQ(DH$2,"IQ_TOTAl_DEPOSITS",IQ_FQ,$A37,"LFR",,DH$3)*100),_xll.ciqfunctions.udf.CIQ(DH$2,"IQ_TOTAl_LOANS",IQ_FQ,$A37,"LFR",,DH$3)/_xll.ciqfunctions.udf.CIQ(DH$2,"IQ_TOTAl_DEPOSITS",IQ_FQ,$A37,"LFR",,DH$3)*100,0))</f>
        <v>4.8009300000000001</v>
      </c>
      <c r="DI37" s="11">
        <f>IF(DI$4="Industrials",_xll.ciqfunctions.udf.CIQ(DI$2,"IQ_TOTAl_DEBT_EBITDA",IQ_FQ,$A37,"LFR",,DI$3),IF(ISNUMBER(_xll.ciqfunctions.udf.CIQ(DI$2,"IQ_TOTAl_LOANS",IQ_FQ,$A37,"LFR",,DI$3)/_xll.ciqfunctions.udf.CIQ(DI$2,"IQ_TOTAl_DEPOSITS",IQ_FQ,$A37,"LFR",,DI$3)*100),_xll.ciqfunctions.udf.CIQ(DI$2,"IQ_TOTAl_LOANS",IQ_FQ,$A37,"LFR",,DI$3)/_xll.ciqfunctions.udf.CIQ(DI$2,"IQ_TOTAl_DEPOSITS",IQ_FQ,$A37,"LFR",,DI$3)*100,0))</f>
        <v>1.44208</v>
      </c>
      <c r="DJ37" s="11">
        <f>IF(DJ$4="Industrials",_xll.ciqfunctions.udf.CIQ(DJ$2,"IQ_TOTAl_DEBT_EBITDA",IQ_FQ,$A37,"LFR",,DJ$3),IF(ISNUMBER(_xll.ciqfunctions.udf.CIQ(DJ$2,"IQ_TOTAl_LOANS",IQ_FQ,$A37,"LFR",,DJ$3)/_xll.ciqfunctions.udf.CIQ(DJ$2,"IQ_TOTAl_DEPOSITS",IQ_FQ,$A37,"LFR",,DJ$3)*100),_xll.ciqfunctions.udf.CIQ(DJ$2,"IQ_TOTAl_LOANS",IQ_FQ,$A37,"LFR",,DJ$3)/_xll.ciqfunctions.udf.CIQ(DJ$2,"IQ_TOTAl_DEPOSITS",IQ_FQ,$A37,"LFR",,DJ$3)*100,0))</f>
        <v>3.1497299999999999</v>
      </c>
      <c r="DK37" s="11">
        <f>IF(DK$4="Industrials",_xll.ciqfunctions.udf.CIQ(DK$2,"IQ_TOTAl_DEBT_EBITDA",IQ_FQ,$A37,"LFR",,DK$3),IF(ISNUMBER(_xll.ciqfunctions.udf.CIQ(DK$2,"IQ_TOTAl_LOANS",IQ_FQ,$A37,"LFR",,DK$3)/_xll.ciqfunctions.udf.CIQ(DK$2,"IQ_TOTAl_DEPOSITS",IQ_FQ,$A37,"LFR",,DK$3)*100),_xll.ciqfunctions.udf.CIQ(DK$2,"IQ_TOTAl_LOANS",IQ_FQ,$A37,"LFR",,DK$3)/_xll.ciqfunctions.udf.CIQ(DK$2,"IQ_TOTAl_DEPOSITS",IQ_FQ,$A37,"LFR",,DK$3)*100,0))</f>
        <v>2.6038899999999998</v>
      </c>
      <c r="DL37" s="11">
        <f>IF(DL$4="Industrials",_xll.ciqfunctions.udf.CIQ(DL$2,"IQ_TOTAl_DEBT_EBITDA",IQ_FQ,$A37,"LFR",,DL$3),IF(ISNUMBER(_xll.ciqfunctions.udf.CIQ(DL$2,"IQ_TOTAl_LOANS",IQ_FQ,$A37,"LFR",,DL$3)/_xll.ciqfunctions.udf.CIQ(DL$2,"IQ_TOTAl_DEPOSITS",IQ_FQ,$A37,"LFR",,DL$3)*100),_xll.ciqfunctions.udf.CIQ(DL$2,"IQ_TOTAl_LOANS",IQ_FQ,$A37,"LFR",,DL$3)/_xll.ciqfunctions.udf.CIQ(DL$2,"IQ_TOTAl_DEPOSITS",IQ_FQ,$A37,"LFR",,DL$3)*100,0))</f>
        <v>3.5555699999999999</v>
      </c>
      <c r="DM37" s="11">
        <f>IF(DM$4="Industrials",_xll.ciqfunctions.udf.CIQ(DM$2,"IQ_TOTAl_DEBT_EBITDA",IQ_FQ,$A37,"LFR",,DM$3),IF(ISNUMBER(_xll.ciqfunctions.udf.CIQ(DM$2,"IQ_TOTAl_LOANS",IQ_FQ,$A37,"LFR",,DM$3)/_xll.ciqfunctions.udf.CIQ(DM$2,"IQ_TOTAl_DEPOSITS",IQ_FQ,$A37,"LFR",,DM$3)*100),_xll.ciqfunctions.udf.CIQ(DM$2,"IQ_TOTAl_LOANS",IQ_FQ,$A37,"LFR",,DM$3)/_xll.ciqfunctions.udf.CIQ(DM$2,"IQ_TOTAl_DEPOSITS",IQ_FQ,$A37,"LFR",,DM$3)*100,0))</f>
        <v>2.4136700000000002</v>
      </c>
      <c r="DN37" s="11">
        <f>IF(DN$4="Industrials",_xll.ciqfunctions.udf.CIQ(DN$2,"IQ_TOTAl_DEBT_EBITDA",IQ_FQ,$A37,"LFR",,DN$3),IF(ISNUMBER(_xll.ciqfunctions.udf.CIQ(DN$2,"IQ_TOTAl_LOANS",IQ_FQ,$A37,"LFR",,DN$3)/_xll.ciqfunctions.udf.CIQ(DN$2,"IQ_TOTAl_DEPOSITS",IQ_FQ,$A37,"LFR",,DN$3)*100),_xll.ciqfunctions.udf.CIQ(DN$2,"IQ_TOTAl_LOANS",IQ_FQ,$A37,"LFR",,DN$3)/_xll.ciqfunctions.udf.CIQ(DN$2,"IQ_TOTAl_DEPOSITS",IQ_FQ,$A37,"LFR",,DN$3)*100,0))</f>
        <v>6.4017900000000001</v>
      </c>
      <c r="DO37" s="11">
        <f>IF(DO$4="Industrials",_xll.ciqfunctions.udf.CIQ(DO$2,"IQ_TOTAl_DEBT_EBITDA",IQ_FQ,$A37,"LFR",,DO$3),IF(ISNUMBER(_xll.ciqfunctions.udf.CIQ(DO$2,"IQ_TOTAl_LOANS",IQ_FQ,$A37,"LFR",,DO$3)/_xll.ciqfunctions.udf.CIQ(DO$2,"IQ_TOTAl_DEPOSITS",IQ_FQ,$A37,"LFR",,DO$3)*100),_xll.ciqfunctions.udf.CIQ(DO$2,"IQ_TOTAl_LOANS",IQ_FQ,$A37,"LFR",,DO$3)/_xll.ciqfunctions.udf.CIQ(DO$2,"IQ_TOTAl_DEPOSITS",IQ_FQ,$A37,"LFR",,DO$3)*100,0))</f>
        <v>0.67396999999999996</v>
      </c>
      <c r="DP37" s="11">
        <f>IF(DP$4="Industrials",_xll.ciqfunctions.udf.CIQ(DP$2,"IQ_TOTAl_DEBT_EBITDA",IQ_FQ,$A37,"LFR",,DP$3),IF(ISNUMBER(_xll.ciqfunctions.udf.CIQ(DP$2,"IQ_TOTAl_LOANS",IQ_FQ,$A37,"LFR",,DP$3)/_xll.ciqfunctions.udf.CIQ(DP$2,"IQ_TOTAl_DEPOSITS",IQ_FQ,$A37,"LFR",,DP$3)*100),_xll.ciqfunctions.udf.CIQ(DP$2,"IQ_TOTAl_LOANS",IQ_FQ,$A37,"LFR",,DP$3)/_xll.ciqfunctions.udf.CIQ(DP$2,"IQ_TOTAl_DEPOSITS",IQ_FQ,$A37,"LFR",,DP$3)*100,0))</f>
        <v>0.40071000000000001</v>
      </c>
      <c r="DQ37" s="11">
        <f>IF(DQ$4="Industrials",_xll.ciqfunctions.udf.CIQ(DQ$2,"IQ_TOTAl_DEBT_EBITDA",IQ_FQ,$A37,"LFR",,DQ$3),IF(ISNUMBER(_xll.ciqfunctions.udf.CIQ(DQ$2,"IQ_TOTAl_LOANS",IQ_FQ,$A37,"LFR",,DQ$3)/_xll.ciqfunctions.udf.CIQ(DQ$2,"IQ_TOTAl_DEPOSITS",IQ_FQ,$A37,"LFR",,DQ$3)*100),_xll.ciqfunctions.udf.CIQ(DQ$2,"IQ_TOTAl_LOANS",IQ_FQ,$A37,"LFR",,DQ$3)/_xll.ciqfunctions.udf.CIQ(DQ$2,"IQ_TOTAl_DEPOSITS",IQ_FQ,$A37,"LFR",,DQ$3)*100,0))</f>
        <v>0</v>
      </c>
      <c r="DR37" s="11">
        <f>IF(DR$4="Industrials",_xll.ciqfunctions.udf.CIQ(DR$2,"IQ_TOTAl_DEBT_EBITDA",IQ_FQ,$A37,"LFR",,DR$3),IF(ISNUMBER(_xll.ciqfunctions.udf.CIQ(DR$2,"IQ_TOTAl_LOANS",IQ_FQ,$A37,"LFR",,DR$3)/_xll.ciqfunctions.udf.CIQ(DR$2,"IQ_TOTAl_DEPOSITS",IQ_FQ,$A37,"LFR",,DR$3)*100),_xll.ciqfunctions.udf.CIQ(DR$2,"IQ_TOTAl_LOANS",IQ_FQ,$A37,"LFR",,DR$3)/_xll.ciqfunctions.udf.CIQ(DR$2,"IQ_TOTAl_DEPOSITS",IQ_FQ,$A37,"LFR",,DR$3)*100,0))</f>
        <v>0.52902000000000005</v>
      </c>
      <c r="DS37" s="11">
        <f>IF(DS$4="Industrials",_xll.ciqfunctions.udf.CIQ(DS$2,"IQ_TOTAl_DEBT_EBITDA",IQ_FQ,$A37,"LFR",,DS$3),IF(ISNUMBER(_xll.ciqfunctions.udf.CIQ(DS$2,"IQ_TOTAl_LOANS",IQ_FQ,$A37,"LFR",,DS$3)/_xll.ciqfunctions.udf.CIQ(DS$2,"IQ_TOTAl_DEPOSITS",IQ_FQ,$A37,"LFR",,DS$3)*100),_xll.ciqfunctions.udf.CIQ(DS$2,"IQ_TOTAl_LOANS",IQ_FQ,$A37,"LFR",,DS$3)/_xll.ciqfunctions.udf.CIQ(DS$2,"IQ_TOTAl_DEPOSITS",IQ_FQ,$A37,"LFR",,DS$3)*100,0))</f>
        <v>16.503080000000001</v>
      </c>
      <c r="DT37" s="11">
        <f>IF(DT$4="Industrials",_xll.ciqfunctions.udf.CIQ(DT$2,"IQ_TOTAl_DEBT_EBITDA",IQ_FQ,$A37,"LFR",,DT$3),IF(ISNUMBER(_xll.ciqfunctions.udf.CIQ(DT$2,"IQ_TOTAl_LOANS",IQ_FQ,$A37,"LFR",,DT$3)/_xll.ciqfunctions.udf.CIQ(DT$2,"IQ_TOTAl_DEPOSITS",IQ_FQ,$A37,"LFR",,DT$3)*100),_xll.ciqfunctions.udf.CIQ(DT$2,"IQ_TOTAl_LOANS",IQ_FQ,$A37,"LFR",,DT$3)/_xll.ciqfunctions.udf.CIQ(DT$2,"IQ_TOTAl_DEPOSITS",IQ_FQ,$A37,"LFR",,DT$3)*100,0))</f>
        <v>4.7233000000000001</v>
      </c>
      <c r="DU37" s="11">
        <f>IF(DU$4="Industrials",_xll.ciqfunctions.udf.CIQ(DU$2,"IQ_TOTAl_DEBT_EBITDA",IQ_FQ,$A37,"LFR",,DU$3),IF(ISNUMBER(_xll.ciqfunctions.udf.CIQ(DU$2,"IQ_TOTAl_LOANS",IQ_FQ,$A37,"LFR",,DU$3)/_xll.ciqfunctions.udf.CIQ(DU$2,"IQ_TOTAl_DEPOSITS",IQ_FQ,$A37,"LFR",,DU$3)*100),_xll.ciqfunctions.udf.CIQ(DU$2,"IQ_TOTAl_LOANS",IQ_FQ,$A37,"LFR",,DU$3)/_xll.ciqfunctions.udf.CIQ(DU$2,"IQ_TOTAl_DEPOSITS",IQ_FQ,$A37,"LFR",,DU$3)*100,0))</f>
        <v>3.86944</v>
      </c>
      <c r="DV37" s="11">
        <f>IF(DV$4="Industrials",_xll.ciqfunctions.udf.CIQ(DV$2,"IQ_TOTAl_DEBT_EBITDA",IQ_FQ,$A37,"LFR",,DV$3),IF(ISNUMBER(_xll.ciqfunctions.udf.CIQ(DV$2,"IQ_TOTAl_LOANS",IQ_FQ,$A37,"LFR",,DV$3)/_xll.ciqfunctions.udf.CIQ(DV$2,"IQ_TOTAl_DEPOSITS",IQ_FQ,$A37,"LFR",,DV$3)*100),_xll.ciqfunctions.udf.CIQ(DV$2,"IQ_TOTAl_LOANS",IQ_FQ,$A37,"LFR",,DV$3)/_xll.ciqfunctions.udf.CIQ(DV$2,"IQ_TOTAl_DEPOSITS",IQ_FQ,$A37,"LFR",,DV$3)*100,0))</f>
        <v>0.68801000000000001</v>
      </c>
      <c r="DW37" s="11">
        <f>IF(DW$4="Industrials",_xll.ciqfunctions.udf.CIQ(DW$2,"IQ_TOTAl_DEBT_EBITDA",IQ_FQ,$A37,"LFR",,DW$3),IF(ISNUMBER(_xll.ciqfunctions.udf.CIQ(DW$2,"IQ_TOTAl_LOANS",IQ_FQ,$A37,"LFR",,DW$3)/_xll.ciqfunctions.udf.CIQ(DW$2,"IQ_TOTAl_DEPOSITS",IQ_FQ,$A37,"LFR",,DW$3)*100),_xll.ciqfunctions.udf.CIQ(DW$2,"IQ_TOTAl_LOANS",IQ_FQ,$A37,"LFR",,DW$3)/_xll.ciqfunctions.udf.CIQ(DW$2,"IQ_TOTAl_DEPOSITS",IQ_FQ,$A37,"LFR",,DW$3)*100,0))</f>
        <v>1.2647299999999999</v>
      </c>
      <c r="DX37" s="11">
        <f>IF(DX$4="Industrials",_xll.ciqfunctions.udf.CIQ(DX$2,"IQ_TOTAl_DEBT_EBITDA",IQ_FQ,$A37,"LFR",,DX$3),IF(ISNUMBER(_xll.ciqfunctions.udf.CIQ(DX$2,"IQ_TOTAl_LOANS",IQ_FQ,$A37,"LFR",,DX$3)/_xll.ciqfunctions.udf.CIQ(DX$2,"IQ_TOTAl_DEPOSITS",IQ_FQ,$A37,"LFR",,DX$3)*100),_xll.ciqfunctions.udf.CIQ(DX$2,"IQ_TOTAl_LOANS",IQ_FQ,$A37,"LFR",,DX$3)/_xll.ciqfunctions.udf.CIQ(DX$2,"IQ_TOTAl_DEPOSITS",IQ_FQ,$A37,"LFR",,DX$3)*100,0))</f>
        <v>0.99724000000000002</v>
      </c>
      <c r="DY37" s="11">
        <f>IF(DY$4="Industrials",_xll.ciqfunctions.udf.CIQ(DY$2,"IQ_TOTAl_DEBT_EBITDA",IQ_FQ,$A37,"LFR",,DY$3),IF(ISNUMBER(_xll.ciqfunctions.udf.CIQ(DY$2,"IQ_TOTAl_LOANS",IQ_FQ,$A37,"LFR",,DY$3)/_xll.ciqfunctions.udf.CIQ(DY$2,"IQ_TOTAl_DEPOSITS",IQ_FQ,$A37,"LFR",,DY$3)*100),_xll.ciqfunctions.udf.CIQ(DY$2,"IQ_TOTAl_LOANS",IQ_FQ,$A37,"LFR",,DY$3)/_xll.ciqfunctions.udf.CIQ(DY$2,"IQ_TOTAl_DEPOSITS",IQ_FQ,$A37,"LFR",,DY$3)*100,0))</f>
        <v>2.8448099999999998</v>
      </c>
      <c r="DZ37" s="11">
        <f>IF(DZ$4="Industrials",_xll.ciqfunctions.udf.CIQ(DZ$2,"IQ_TOTAl_DEBT_EBITDA",IQ_FQ,$A37,"LFR",,DZ$3),IF(ISNUMBER(_xll.ciqfunctions.udf.CIQ(DZ$2,"IQ_TOTAl_LOANS",IQ_FQ,$A37,"LFR",,DZ$3)/_xll.ciqfunctions.udf.CIQ(DZ$2,"IQ_TOTAl_DEPOSITS",IQ_FQ,$A37,"LFR",,DZ$3)*100),_xll.ciqfunctions.udf.CIQ(DZ$2,"IQ_TOTAl_LOANS",IQ_FQ,$A37,"LFR",,DZ$3)/_xll.ciqfunctions.udf.CIQ(DZ$2,"IQ_TOTAl_DEPOSITS",IQ_FQ,$A37,"LFR",,DZ$3)*100,0))</f>
        <v>2.9226000000000001</v>
      </c>
      <c r="EA37" s="11">
        <f>IF(EA$4="Industrials",_xll.ciqfunctions.udf.CIQ(EA$2,"IQ_TOTAl_DEBT_EBITDA",IQ_FQ,$A37,"LFR",,EA$3),IF(ISNUMBER(_xll.ciqfunctions.udf.CIQ(EA$2,"IQ_TOTAl_LOANS",IQ_FQ,$A37,"LFR",,EA$3)/_xll.ciqfunctions.udf.CIQ(EA$2,"IQ_TOTAl_DEPOSITS",IQ_FQ,$A37,"LFR",,EA$3)*100),_xll.ciqfunctions.udf.CIQ(EA$2,"IQ_TOTAl_LOANS",IQ_FQ,$A37,"LFR",,EA$3)/_xll.ciqfunctions.udf.CIQ(EA$2,"IQ_TOTAl_DEPOSITS",IQ_FQ,$A37,"LFR",,EA$3)*100,0))</f>
        <v>6.7744400000000002</v>
      </c>
      <c r="EB37" s="11">
        <f>IF(EB$4="Industrials",_xll.ciqfunctions.udf.CIQ(EB$2,"IQ_TOTAl_DEBT_EBITDA",IQ_FQ,$A37,"LFR",,EB$3),IF(ISNUMBER(_xll.ciqfunctions.udf.CIQ(EB$2,"IQ_TOTAl_LOANS",IQ_FQ,$A37,"LFR",,EB$3)/_xll.ciqfunctions.udf.CIQ(EB$2,"IQ_TOTAl_DEPOSITS",IQ_FQ,$A37,"LFR",,EB$3)*100),_xll.ciqfunctions.udf.CIQ(EB$2,"IQ_TOTAl_LOANS",IQ_FQ,$A37,"LFR",,EB$3)/_xll.ciqfunctions.udf.CIQ(EB$2,"IQ_TOTAl_DEPOSITS",IQ_FQ,$A37,"LFR",,EB$3)*100,0))</f>
        <v>0.14055999999999999</v>
      </c>
      <c r="EC37" s="11">
        <f>IF(EC$4="Industrials",_xll.ciqfunctions.udf.CIQ(EC$2,"IQ_TOTAl_DEBT_EBITDA",IQ_FQ,$A37,"LFR",,EC$3),IF(ISNUMBER(_xll.ciqfunctions.udf.CIQ(EC$2,"IQ_TOTAl_LOANS",IQ_FQ,$A37,"LFR",,EC$3)/_xll.ciqfunctions.udf.CIQ(EC$2,"IQ_TOTAl_DEPOSITS",IQ_FQ,$A37,"LFR",,EC$3)*100),_xll.ciqfunctions.udf.CIQ(EC$2,"IQ_TOTAl_LOANS",IQ_FQ,$A37,"LFR",,EC$3)/_xll.ciqfunctions.udf.CIQ(EC$2,"IQ_TOTAl_DEPOSITS",IQ_FQ,$A37,"LFR",,EC$3)*100,0))</f>
        <v>1.6761699999999999</v>
      </c>
      <c r="ED37" s="11">
        <f>IF(ED$4="Industrials",_xll.ciqfunctions.udf.CIQ(ED$2,"IQ_TOTAl_DEBT_EBITDA",IQ_FQ,$A37,"LFR",,ED$3),IF(ISNUMBER(_xll.ciqfunctions.udf.CIQ(ED$2,"IQ_TOTAl_LOANS",IQ_FQ,$A37,"LFR",,ED$3)/_xll.ciqfunctions.udf.CIQ(ED$2,"IQ_TOTAl_DEPOSITS",IQ_FQ,$A37,"LFR",,ED$3)*100),_xll.ciqfunctions.udf.CIQ(ED$2,"IQ_TOTAl_LOANS",IQ_FQ,$A37,"LFR",,ED$3)/_xll.ciqfunctions.udf.CIQ(ED$2,"IQ_TOTAl_DEPOSITS",IQ_FQ,$A37,"LFR",,ED$3)*100,0))</f>
        <v>2.68635</v>
      </c>
      <c r="EE37" s="11">
        <f>IF(EE$4="Industrials",_xll.ciqfunctions.udf.CIQ(EE$2,"IQ_TOTAl_DEBT_EBITDA",IQ_FQ,$A37,"LFR",,EE$3),IF(ISNUMBER(_xll.ciqfunctions.udf.CIQ(EE$2,"IQ_TOTAl_LOANS",IQ_FQ,$A37,"LFR",,EE$3)/_xll.ciqfunctions.udf.CIQ(EE$2,"IQ_TOTAl_DEPOSITS",IQ_FQ,$A37,"LFR",,EE$3)*100),_xll.ciqfunctions.udf.CIQ(EE$2,"IQ_TOTAl_LOANS",IQ_FQ,$A37,"LFR",,EE$3)/_xll.ciqfunctions.udf.CIQ(EE$2,"IQ_TOTAl_DEPOSITS",IQ_FQ,$A37,"LFR",,EE$3)*100,0))</f>
        <v>1.78135</v>
      </c>
      <c r="EF37" s="11">
        <f>IF(EF$4="Industrials",_xll.ciqfunctions.udf.CIQ(EF$2,"IQ_TOTAl_DEBT_EBITDA",IQ_FQ,$A37,"LFR",,EF$3),IF(ISNUMBER(_xll.ciqfunctions.udf.CIQ(EF$2,"IQ_TOTAl_LOANS",IQ_FQ,$A37,"LFR",,EF$3)/_xll.ciqfunctions.udf.CIQ(EF$2,"IQ_TOTAl_DEPOSITS",IQ_FQ,$A37,"LFR",,EF$3)*100),_xll.ciqfunctions.udf.CIQ(EF$2,"IQ_TOTAl_LOANS",IQ_FQ,$A37,"LFR",,EF$3)/_xll.ciqfunctions.udf.CIQ(EF$2,"IQ_TOTAl_DEPOSITS",IQ_FQ,$A37,"LFR",,EF$3)*100,0))</f>
        <v>5.69468</v>
      </c>
      <c r="EG37" s="11">
        <f>IF(EG$4="Industrials",_xll.ciqfunctions.udf.CIQ(EG$2,"IQ_TOTAl_DEBT_EBITDA",IQ_FQ,$A37,"LFR",,EG$3),IF(ISNUMBER(_xll.ciqfunctions.udf.CIQ(EG$2,"IQ_TOTAl_LOANS",IQ_FQ,$A37,"LFR",,EG$3)/_xll.ciqfunctions.udf.CIQ(EG$2,"IQ_TOTAl_DEPOSITS",IQ_FQ,$A37,"LFR",,EG$3)*100),_xll.ciqfunctions.udf.CIQ(EG$2,"IQ_TOTAl_LOANS",IQ_FQ,$A37,"LFR",,EG$3)/_xll.ciqfunctions.udf.CIQ(EG$2,"IQ_TOTAl_DEPOSITS",IQ_FQ,$A37,"LFR",,EG$3)*100,0))</f>
        <v>5.8054899999999998</v>
      </c>
      <c r="EH37" s="11">
        <f>IF(EH$4="Industrials",_xll.ciqfunctions.udf.CIQ(EH$2,"IQ_TOTAl_DEBT_EBITDA",IQ_FQ,$A37,"LFR",,EH$3),IF(ISNUMBER(_xll.ciqfunctions.udf.CIQ(EH$2,"IQ_TOTAl_LOANS",IQ_FQ,$A37,"LFR",,EH$3)/_xll.ciqfunctions.udf.CIQ(EH$2,"IQ_TOTAl_DEPOSITS",IQ_FQ,$A37,"LFR",,EH$3)*100),_xll.ciqfunctions.udf.CIQ(EH$2,"IQ_TOTAl_LOANS",IQ_FQ,$A37,"LFR",,EH$3)/_xll.ciqfunctions.udf.CIQ(EH$2,"IQ_TOTAl_DEPOSITS",IQ_FQ,$A37,"LFR",,EH$3)*100,0))</f>
        <v>0</v>
      </c>
      <c r="EI37" s="11">
        <f>IF(EI$4="Industrials",_xll.ciqfunctions.udf.CIQ(EI$2,"IQ_TOTAl_DEBT_EBITDA",IQ_FQ,$A37,"LFR",,EI$3),IF(ISNUMBER(_xll.ciqfunctions.udf.CIQ(EI$2,"IQ_TOTAl_LOANS",IQ_FQ,$A37,"LFR",,EI$3)/_xll.ciqfunctions.udf.CIQ(EI$2,"IQ_TOTAl_DEPOSITS",IQ_FQ,$A37,"LFR",,EI$3)*100),_xll.ciqfunctions.udf.CIQ(EI$2,"IQ_TOTAl_LOANS",IQ_FQ,$A37,"LFR",,EI$3)/_xll.ciqfunctions.udf.CIQ(EI$2,"IQ_TOTAl_DEPOSITS",IQ_FQ,$A37,"LFR",,EI$3)*100,0))</f>
        <v>0</v>
      </c>
      <c r="EJ37" s="11">
        <f>IF(EJ$4="Industrials",_xll.ciqfunctions.udf.CIQ(EJ$2,"IQ_TOTAl_DEBT_EBITDA",IQ_FQ,$A37,"LFR",,EJ$3),IF(ISNUMBER(_xll.ciqfunctions.udf.CIQ(EJ$2,"IQ_TOTAl_LOANS",IQ_FQ,$A37,"LFR",,EJ$3)/_xll.ciqfunctions.udf.CIQ(EJ$2,"IQ_TOTAl_DEPOSITS",IQ_FQ,$A37,"LFR",,EJ$3)*100),_xll.ciqfunctions.udf.CIQ(EJ$2,"IQ_TOTAl_LOANS",IQ_FQ,$A37,"LFR",,EJ$3)/_xll.ciqfunctions.udf.CIQ(EJ$2,"IQ_TOTAl_DEPOSITS",IQ_FQ,$A37,"LFR",,EJ$3)*100,0))</f>
        <v>0.65593999999999997</v>
      </c>
      <c r="EK37" s="11">
        <f>IF(EK$4="Industrials",_xll.ciqfunctions.udf.CIQ(EK$2,"IQ_TOTAl_DEBT_EBITDA",IQ_FQ,$A37,"LFR",,EK$3),IF(ISNUMBER(_xll.ciqfunctions.udf.CIQ(EK$2,"IQ_TOTAl_LOANS",IQ_FQ,$A37,"LFR",,EK$3)/_xll.ciqfunctions.udf.CIQ(EK$2,"IQ_TOTAl_DEPOSITS",IQ_FQ,$A37,"LFR",,EK$3)*100),_xll.ciqfunctions.udf.CIQ(EK$2,"IQ_TOTAl_LOANS",IQ_FQ,$A37,"LFR",,EK$3)/_xll.ciqfunctions.udf.CIQ(EK$2,"IQ_TOTAl_DEPOSITS",IQ_FQ,$A37,"LFR",,EK$3)*100,0))</f>
        <v>4.0480799999999997</v>
      </c>
      <c r="EL37" s="11">
        <f>IF(EL$4="Industrials",_xll.ciqfunctions.udf.CIQ(EL$2,"IQ_TOTAl_DEBT_EBITDA",IQ_FQ,$A37,"LFR",,EL$3),IF(ISNUMBER(_xll.ciqfunctions.udf.CIQ(EL$2,"IQ_TOTAl_LOANS",IQ_FQ,$A37,"LFR",,EL$3)/_xll.ciqfunctions.udf.CIQ(EL$2,"IQ_TOTAl_DEPOSITS",IQ_FQ,$A37,"LFR",,EL$3)*100),_xll.ciqfunctions.udf.CIQ(EL$2,"IQ_TOTAl_LOANS",IQ_FQ,$A37,"LFR",,EL$3)/_xll.ciqfunctions.udf.CIQ(EL$2,"IQ_TOTAl_DEPOSITS",IQ_FQ,$A37,"LFR",,EL$3)*100,0))</f>
        <v>1.7411099999999999</v>
      </c>
      <c r="EM37" s="11">
        <f>IF(EM$4="Industrials",_xll.ciqfunctions.udf.CIQ(EM$2,"IQ_TOTAl_DEBT_EBITDA",IQ_FQ,$A37,"LFR",,EM$3),IF(ISNUMBER(_xll.ciqfunctions.udf.CIQ(EM$2,"IQ_TOTAl_LOANS",IQ_FQ,$A37,"LFR",,EM$3)/_xll.ciqfunctions.udf.CIQ(EM$2,"IQ_TOTAl_DEPOSITS",IQ_FQ,$A37,"LFR",,EM$3)*100),_xll.ciqfunctions.udf.CIQ(EM$2,"IQ_TOTAl_LOANS",IQ_FQ,$A37,"LFR",,EM$3)/_xll.ciqfunctions.udf.CIQ(EM$2,"IQ_TOTAl_DEPOSITS",IQ_FQ,$A37,"LFR",,EM$3)*100,0))</f>
        <v>1.8829400000000001</v>
      </c>
      <c r="EN37" s="11">
        <f>IF(EN$4="Industrials",_xll.ciqfunctions.udf.CIQ(EN$2,"IQ_TOTAl_DEBT_EBITDA",IQ_FQ,$A37,"LFR",,EN$3),IF(ISNUMBER(_xll.ciqfunctions.udf.CIQ(EN$2,"IQ_TOTAl_LOANS",IQ_FQ,$A37,"LFR",,EN$3)/_xll.ciqfunctions.udf.CIQ(EN$2,"IQ_TOTAl_DEPOSITS",IQ_FQ,$A37,"LFR",,EN$3)*100),_xll.ciqfunctions.udf.CIQ(EN$2,"IQ_TOTAl_LOANS",IQ_FQ,$A37,"LFR",,EN$3)/_xll.ciqfunctions.udf.CIQ(EN$2,"IQ_TOTAl_DEPOSITS",IQ_FQ,$A37,"LFR",,EN$3)*100,0))</f>
        <v>0</v>
      </c>
      <c r="EO37" s="11">
        <f>IF(EO$4="Industrials",_xll.ciqfunctions.udf.CIQ(EO$2,"IQ_TOTAl_DEBT_EBITDA",IQ_FQ,$A37,"LFR",,EO$3),IF(ISNUMBER(_xll.ciqfunctions.udf.CIQ(EO$2,"IQ_TOTAl_LOANS",IQ_FQ,$A37,"LFR",,EO$3)/_xll.ciqfunctions.udf.CIQ(EO$2,"IQ_TOTAl_DEPOSITS",IQ_FQ,$A37,"LFR",,EO$3)*100),_xll.ciqfunctions.udf.CIQ(EO$2,"IQ_TOTAl_LOANS",IQ_FQ,$A37,"LFR",,EO$3)/_xll.ciqfunctions.udf.CIQ(EO$2,"IQ_TOTAl_DEPOSITS",IQ_FQ,$A37,"LFR",,EO$3)*100,0))</f>
        <v>5.7332900000000002</v>
      </c>
      <c r="EP37" s="11">
        <f>IF(EP$4="Industrials",_xll.ciqfunctions.udf.CIQ(EP$2,"IQ_TOTAl_DEBT_EBITDA",IQ_FQ,$A37,"LFR",,EP$3),IF(ISNUMBER(_xll.ciqfunctions.udf.CIQ(EP$2,"IQ_TOTAl_LOANS",IQ_FQ,$A37,"LFR",,EP$3)/_xll.ciqfunctions.udf.CIQ(EP$2,"IQ_TOTAl_DEPOSITS",IQ_FQ,$A37,"LFR",,EP$3)*100),_xll.ciqfunctions.udf.CIQ(EP$2,"IQ_TOTAl_LOANS",IQ_FQ,$A37,"LFR",,EP$3)/_xll.ciqfunctions.udf.CIQ(EP$2,"IQ_TOTAl_DEPOSITS",IQ_FQ,$A37,"LFR",,EP$3)*100,0))</f>
        <v>5.6412399999999998</v>
      </c>
      <c r="EQ37" s="11">
        <f>IF(EQ$4="Industrials",_xll.ciqfunctions.udf.CIQ(EQ$2,"IQ_TOTAl_DEBT_EBITDA",IQ_FQ,$A37,"LFR",,EQ$3),IF(ISNUMBER(_xll.ciqfunctions.udf.CIQ(EQ$2,"IQ_TOTAl_LOANS",IQ_FQ,$A37,"LFR",,EQ$3)/_xll.ciqfunctions.udf.CIQ(EQ$2,"IQ_TOTAl_DEPOSITS",IQ_FQ,$A37,"LFR",,EQ$3)*100),_xll.ciqfunctions.udf.CIQ(EQ$2,"IQ_TOTAl_LOANS",IQ_FQ,$A37,"LFR",,EQ$3)/_xll.ciqfunctions.udf.CIQ(EQ$2,"IQ_TOTAl_DEPOSITS",IQ_FQ,$A37,"LFR",,EQ$3)*100,0))</f>
        <v>1.0665</v>
      </c>
      <c r="ER37" s="11">
        <f>IF(ER$4="Industrials",_xll.ciqfunctions.udf.CIQ(ER$2,"IQ_TOTAl_DEBT_EBITDA",IQ_FQ,$A37,"LFR",,ER$3),IF(ISNUMBER(_xll.ciqfunctions.udf.CIQ(ER$2,"IQ_TOTAl_LOANS",IQ_FQ,$A37,"LFR",,ER$3)/_xll.ciqfunctions.udf.CIQ(ER$2,"IQ_TOTAl_DEPOSITS",IQ_FQ,$A37,"LFR",,ER$3)*100),_xll.ciqfunctions.udf.CIQ(ER$2,"IQ_TOTAl_LOANS",IQ_FQ,$A37,"LFR",,ER$3)/_xll.ciqfunctions.udf.CIQ(ER$2,"IQ_TOTAl_DEPOSITS",IQ_FQ,$A37,"LFR",,ER$3)*100,0))</f>
        <v>0</v>
      </c>
      <c r="ES37" s="11">
        <f>IF(ES$4="Industrials",_xll.ciqfunctions.udf.CIQ(ES$2,"IQ_TOTAl_DEBT_EBITDA",IQ_FQ,$A37,"LFR",,ES$3),IF(ISNUMBER(_xll.ciqfunctions.udf.CIQ(ES$2,"IQ_TOTAl_LOANS",IQ_FQ,$A37,"LFR",,ES$3)/_xll.ciqfunctions.udf.CIQ(ES$2,"IQ_TOTAl_DEPOSITS",IQ_FQ,$A37,"LFR",,ES$3)*100),_xll.ciqfunctions.udf.CIQ(ES$2,"IQ_TOTAl_LOANS",IQ_FQ,$A37,"LFR",,ES$3)/_xll.ciqfunctions.udf.CIQ(ES$2,"IQ_TOTAl_DEPOSITS",IQ_FQ,$A37,"LFR",,ES$3)*100,0))</f>
        <v>4.5132399999999997</v>
      </c>
      <c r="ET37" s="11">
        <f>IF(ET$4="Industrials",_xll.ciqfunctions.udf.CIQ(ET$2,"IQ_TOTAl_DEBT_EBITDA",IQ_FQ,$A37,"LFR",,ET$3),IF(ISNUMBER(_xll.ciqfunctions.udf.CIQ(ET$2,"IQ_TOTAl_LOANS",IQ_FQ,$A37,"LFR",,ET$3)/_xll.ciqfunctions.udf.CIQ(ET$2,"IQ_TOTAl_DEPOSITS",IQ_FQ,$A37,"LFR",,ET$3)*100),_xll.ciqfunctions.udf.CIQ(ET$2,"IQ_TOTAl_LOANS",IQ_FQ,$A37,"LFR",,ET$3)/_xll.ciqfunctions.udf.CIQ(ET$2,"IQ_TOTAl_DEPOSITS",IQ_FQ,$A37,"LFR",,ET$3)*100,0))</f>
        <v>3.9230800000000001</v>
      </c>
      <c r="EU37" s="11">
        <f>IF(EU$4="Industrials",_xll.ciqfunctions.udf.CIQ(EU$2,"IQ_TOTAl_DEBT_EBITDA",IQ_FQ,$A37,"LFR",,EU$3),IF(ISNUMBER(_xll.ciqfunctions.udf.CIQ(EU$2,"IQ_TOTAl_LOANS",IQ_FQ,$A37,"LFR",,EU$3)/_xll.ciqfunctions.udf.CIQ(EU$2,"IQ_TOTAl_DEPOSITS",IQ_FQ,$A37,"LFR",,EU$3)*100),_xll.ciqfunctions.udf.CIQ(EU$2,"IQ_TOTAl_LOANS",IQ_FQ,$A37,"LFR",,EU$3)/_xll.ciqfunctions.udf.CIQ(EU$2,"IQ_TOTAl_DEPOSITS",IQ_FQ,$A37,"LFR",,EU$3)*100,0))</f>
        <v>1.86731</v>
      </c>
      <c r="EV37" s="11">
        <f>IF(EV$4="Industrials",_xll.ciqfunctions.udf.CIQ(EV$2,"IQ_TOTAl_DEBT_EBITDA",IQ_FQ,$A37,"LFR",,EV$3),IF(ISNUMBER(_xll.ciqfunctions.udf.CIQ(EV$2,"IQ_TOTAl_LOANS",IQ_FQ,$A37,"LFR",,EV$3)/_xll.ciqfunctions.udf.CIQ(EV$2,"IQ_TOTAl_DEPOSITS",IQ_FQ,$A37,"LFR",,EV$3)*100),_xll.ciqfunctions.udf.CIQ(EV$2,"IQ_TOTAl_LOANS",IQ_FQ,$A37,"LFR",,EV$3)/_xll.ciqfunctions.udf.CIQ(EV$2,"IQ_TOTAl_DEPOSITS",IQ_FQ,$A37,"LFR",,EV$3)*100,0))</f>
        <v>0.17258999999999999</v>
      </c>
      <c r="EW37" s="11">
        <f>IF(EW$4="Industrials",_xll.ciqfunctions.udf.CIQ(EW$2,"IQ_TOTAl_DEBT_EBITDA",IQ_FQ,$A37,"LFR",,EW$3),IF(ISNUMBER(_xll.ciqfunctions.udf.CIQ(EW$2,"IQ_TOTAl_LOANS",IQ_FQ,$A37,"LFR",,EW$3)/_xll.ciqfunctions.udf.CIQ(EW$2,"IQ_TOTAl_DEPOSITS",IQ_FQ,$A37,"LFR",,EW$3)*100),_xll.ciqfunctions.udf.CIQ(EW$2,"IQ_TOTAl_LOANS",IQ_FQ,$A37,"LFR",,EW$3)/_xll.ciqfunctions.udf.CIQ(EW$2,"IQ_TOTAl_DEPOSITS",IQ_FQ,$A37,"LFR",,EW$3)*100,0))</f>
        <v>0.78644000000000003</v>
      </c>
      <c r="EX37" s="11">
        <f>IF(EX$4="Industrials",_xll.ciqfunctions.udf.CIQ(EX$2,"IQ_TOTAl_DEBT_EBITDA",IQ_FQ,$A37,"LFR",,EX$3),IF(ISNUMBER(_xll.ciqfunctions.udf.CIQ(EX$2,"IQ_TOTAl_LOANS",IQ_FQ,$A37,"LFR",,EX$3)/_xll.ciqfunctions.udf.CIQ(EX$2,"IQ_TOTAl_DEPOSITS",IQ_FQ,$A37,"LFR",,EX$3)*100),_xll.ciqfunctions.udf.CIQ(EX$2,"IQ_TOTAl_LOANS",IQ_FQ,$A37,"LFR",,EX$3)/_xll.ciqfunctions.udf.CIQ(EX$2,"IQ_TOTAl_DEPOSITS",IQ_FQ,$A37,"LFR",,EX$3)*100,0))</f>
        <v>3.3549899999999999</v>
      </c>
      <c r="EY37" s="11">
        <f>IF(EY$4="Industrials",_xll.ciqfunctions.udf.CIQ(EY$2,"IQ_TOTAl_DEBT_EBITDA",IQ_FQ,$A37,"LFR",,EY$3),IF(ISNUMBER(_xll.ciqfunctions.udf.CIQ(EY$2,"IQ_TOTAl_LOANS",IQ_FQ,$A37,"LFR",,EY$3)/_xll.ciqfunctions.udf.CIQ(EY$2,"IQ_TOTAl_DEPOSITS",IQ_FQ,$A37,"LFR",,EY$3)*100),_xll.ciqfunctions.udf.CIQ(EY$2,"IQ_TOTAl_LOANS",IQ_FQ,$A37,"LFR",,EY$3)/_xll.ciqfunctions.udf.CIQ(EY$2,"IQ_TOTAl_DEPOSITS",IQ_FQ,$A37,"LFR",,EY$3)*100,0))</f>
        <v>1.6729499999999999</v>
      </c>
      <c r="EZ37" s="11">
        <f>IF(EZ$4="Industrials",_xll.ciqfunctions.udf.CIQ(EZ$2,"IQ_TOTAl_DEBT_EBITDA",IQ_FQ,$A37,"LFR",,EZ$3),IF(ISNUMBER(_xll.ciqfunctions.udf.CIQ(EZ$2,"IQ_TOTAl_LOANS",IQ_FQ,$A37,"LFR",,EZ$3)/_xll.ciqfunctions.udf.CIQ(EZ$2,"IQ_TOTAl_DEPOSITS",IQ_FQ,$A37,"LFR",,EZ$3)*100),_xll.ciqfunctions.udf.CIQ(EZ$2,"IQ_TOTAl_LOANS",IQ_FQ,$A37,"LFR",,EZ$3)/_xll.ciqfunctions.udf.CIQ(EZ$2,"IQ_TOTAl_DEPOSITS",IQ_FQ,$A37,"LFR",,EZ$3)*100,0))</f>
        <v>0</v>
      </c>
      <c r="FA37" s="11">
        <f>IF(FA$4="Industrials",_xll.ciqfunctions.udf.CIQ(FA$2,"IQ_TOTAl_DEBT_EBITDA",IQ_FQ,$A37,"LFR",,FA$3),IF(ISNUMBER(_xll.ciqfunctions.udf.CIQ(FA$2,"IQ_TOTAl_LOANS",IQ_FQ,$A37,"LFR",,FA$3)/_xll.ciqfunctions.udf.CIQ(FA$2,"IQ_TOTAl_DEPOSITS",IQ_FQ,$A37,"LFR",,FA$3)*100),_xll.ciqfunctions.udf.CIQ(FA$2,"IQ_TOTAl_LOANS",IQ_FQ,$A37,"LFR",,FA$3)/_xll.ciqfunctions.udf.CIQ(FA$2,"IQ_TOTAl_DEPOSITS",IQ_FQ,$A37,"LFR",,FA$3)*100,0))</f>
        <v>1.2017100000000001</v>
      </c>
      <c r="FB37" s="11">
        <f>IF(FB$4="Industrials",_xll.ciqfunctions.udf.CIQ(FB$2,"IQ_TOTAl_DEBT_EBITDA",IQ_FQ,$A37,"LFR",,FB$3),IF(ISNUMBER(_xll.ciqfunctions.udf.CIQ(FB$2,"IQ_TOTAl_LOANS",IQ_FQ,$A37,"LFR",,FB$3)/_xll.ciqfunctions.udf.CIQ(FB$2,"IQ_TOTAl_DEPOSITS",IQ_FQ,$A37,"LFR",,FB$3)*100),_xll.ciqfunctions.udf.CIQ(FB$2,"IQ_TOTAl_LOANS",IQ_FQ,$A37,"LFR",,FB$3)/_xll.ciqfunctions.udf.CIQ(FB$2,"IQ_TOTAl_DEPOSITS",IQ_FQ,$A37,"LFR",,FB$3)*100,0))</f>
        <v>9.9299999999999996E-3</v>
      </c>
      <c r="FC37" s="11">
        <f>IF(FC$4="Industrials",_xll.ciqfunctions.udf.CIQ(FC$2,"IQ_TOTAl_DEBT_EBITDA",IQ_FQ,$A37,"LFR",,FC$3),IF(ISNUMBER(_xll.ciqfunctions.udf.CIQ(FC$2,"IQ_TOTAl_LOANS",IQ_FQ,$A37,"LFR",,FC$3)/_xll.ciqfunctions.udf.CIQ(FC$2,"IQ_TOTAl_DEPOSITS",IQ_FQ,$A37,"LFR",,FC$3)*100),_xll.ciqfunctions.udf.CIQ(FC$2,"IQ_TOTAl_LOANS",IQ_FQ,$A37,"LFR",,FC$3)/_xll.ciqfunctions.udf.CIQ(FC$2,"IQ_TOTAl_DEPOSITS",IQ_FQ,$A37,"LFR",,FC$3)*100,0))</f>
        <v>1.54111</v>
      </c>
      <c r="FD37" s="11">
        <f>IF(FD$4="Industrials",_xll.ciqfunctions.udf.CIQ(FD$2,"IQ_TOTAl_DEBT_EBITDA",IQ_FQ,$A37,"LFR",,FD$3),IF(ISNUMBER(_xll.ciqfunctions.udf.CIQ(FD$2,"IQ_TOTAl_LOANS",IQ_FQ,$A37,"LFR",,FD$3)/_xll.ciqfunctions.udf.CIQ(FD$2,"IQ_TOTAl_DEPOSITS",IQ_FQ,$A37,"LFR",,FD$3)*100),_xll.ciqfunctions.udf.CIQ(FD$2,"IQ_TOTAl_LOANS",IQ_FQ,$A37,"LFR",,FD$3)/_xll.ciqfunctions.udf.CIQ(FD$2,"IQ_TOTAl_DEPOSITS",IQ_FQ,$A37,"LFR",,FD$3)*100,0))</f>
        <v>1.8011200000000001</v>
      </c>
      <c r="FE37" s="11">
        <f>IF(FE$4="Industrials",_xll.ciqfunctions.udf.CIQ(FE$2,"IQ_TOTAl_DEBT_EBITDA",IQ_FQ,$A37,"LFR",,FE$3),IF(ISNUMBER(_xll.ciqfunctions.udf.CIQ(FE$2,"IQ_TOTAl_LOANS",IQ_FQ,$A37,"LFR",,FE$3)/_xll.ciqfunctions.udf.CIQ(FE$2,"IQ_TOTAl_DEPOSITS",IQ_FQ,$A37,"LFR",,FE$3)*100),_xll.ciqfunctions.udf.CIQ(FE$2,"IQ_TOTAl_LOANS",IQ_FQ,$A37,"LFR",,FE$3)/_xll.ciqfunctions.udf.CIQ(FE$2,"IQ_TOTAl_DEPOSITS",IQ_FQ,$A37,"LFR",,FE$3)*100,0))</f>
        <v>2.2552400000000001</v>
      </c>
      <c r="FF37" s="11">
        <f>IF(FF$4="Industrials",_xll.ciqfunctions.udf.CIQ(FF$2,"IQ_TOTAl_DEBT_EBITDA",IQ_FQ,$A37,"LFR",,FF$3),IF(ISNUMBER(_xll.ciqfunctions.udf.CIQ(FF$2,"IQ_TOTAl_LOANS",IQ_FQ,$A37,"LFR",,FF$3)/_xll.ciqfunctions.udf.CIQ(FF$2,"IQ_TOTAl_DEPOSITS",IQ_FQ,$A37,"LFR",,FF$3)*100),_xll.ciqfunctions.udf.CIQ(FF$2,"IQ_TOTAl_LOANS",IQ_FQ,$A37,"LFR",,FF$3)/_xll.ciqfunctions.udf.CIQ(FF$2,"IQ_TOTAl_DEPOSITS",IQ_FQ,$A37,"LFR",,FF$3)*100,0))</f>
        <v>0.77161999999999997</v>
      </c>
      <c r="FG37" s="11">
        <f>IF(FG$4="Industrials",_xll.ciqfunctions.udf.CIQ(FG$2,"IQ_TOTAl_DEBT_EBITDA",IQ_FQ,$A37,"LFR",,FG$3),IF(ISNUMBER(_xll.ciqfunctions.udf.CIQ(FG$2,"IQ_TOTAl_LOANS",IQ_FQ,$A37,"LFR",,FG$3)/_xll.ciqfunctions.udf.CIQ(FG$2,"IQ_TOTAl_DEPOSITS",IQ_FQ,$A37,"LFR",,FG$3)*100),_xll.ciqfunctions.udf.CIQ(FG$2,"IQ_TOTAl_LOANS",IQ_FQ,$A37,"LFR",,FG$3)/_xll.ciqfunctions.udf.CIQ(FG$2,"IQ_TOTAl_DEPOSITS",IQ_FQ,$A37,"LFR",,FG$3)*100,0))</f>
        <v>3.20689</v>
      </c>
      <c r="FH37" s="11">
        <f>IF(FH$4="Industrials",_xll.ciqfunctions.udf.CIQ(FH$2,"IQ_TOTAl_DEBT_EBITDA",IQ_FQ,$A37,"LFR",,FH$3),IF(ISNUMBER(_xll.ciqfunctions.udf.CIQ(FH$2,"IQ_TOTAl_LOANS",IQ_FQ,$A37,"LFR",,FH$3)/_xll.ciqfunctions.udf.CIQ(FH$2,"IQ_TOTAl_DEPOSITS",IQ_FQ,$A37,"LFR",,FH$3)*100),_xll.ciqfunctions.udf.CIQ(FH$2,"IQ_TOTAl_LOANS",IQ_FQ,$A37,"LFR",,FH$3)/_xll.ciqfunctions.udf.CIQ(FH$2,"IQ_TOTAl_DEPOSITS",IQ_FQ,$A37,"LFR",,FH$3)*100,0))</f>
        <v>1.90316</v>
      </c>
      <c r="FI37" s="11">
        <f>IF(FI$4="Industrials",_xll.ciqfunctions.udf.CIQ(FI$2,"IQ_TOTAl_DEBT_EBITDA",IQ_FQ,$A37,"LFR",,FI$3),IF(ISNUMBER(_xll.ciqfunctions.udf.CIQ(FI$2,"IQ_TOTAl_LOANS",IQ_FQ,$A37,"LFR",,FI$3)/_xll.ciqfunctions.udf.CIQ(FI$2,"IQ_TOTAl_DEPOSITS",IQ_FQ,$A37,"LFR",,FI$3)*100),_xll.ciqfunctions.udf.CIQ(FI$2,"IQ_TOTAl_LOANS",IQ_FQ,$A37,"LFR",,FI$3)/_xll.ciqfunctions.udf.CIQ(FI$2,"IQ_TOTAl_DEPOSITS",IQ_FQ,$A37,"LFR",,FI$3)*100,0))</f>
        <v>0</v>
      </c>
      <c r="FJ37" s="11">
        <f>IF(FJ$4="Industrials",_xll.ciqfunctions.udf.CIQ(FJ$2,"IQ_TOTAl_DEBT_EBITDA",IQ_FQ,$A37,"LFR",,FJ$3),IF(ISNUMBER(_xll.ciqfunctions.udf.CIQ(FJ$2,"IQ_TOTAl_LOANS",IQ_FQ,$A37,"LFR",,FJ$3)/_xll.ciqfunctions.udf.CIQ(FJ$2,"IQ_TOTAl_DEPOSITS",IQ_FQ,$A37,"LFR",,FJ$3)*100),_xll.ciqfunctions.udf.CIQ(FJ$2,"IQ_TOTAl_LOANS",IQ_FQ,$A37,"LFR",,FJ$3)/_xll.ciqfunctions.udf.CIQ(FJ$2,"IQ_TOTAl_DEPOSITS",IQ_FQ,$A37,"LFR",,FJ$3)*100,0))</f>
        <v>2.7720400000000001</v>
      </c>
      <c r="FK37" s="11">
        <f>IF(FK$4="Industrials",_xll.ciqfunctions.udf.CIQ(FK$2,"IQ_TOTAl_DEBT_EBITDA",IQ_FQ,$A37,"LFR",,FK$3),IF(ISNUMBER(_xll.ciqfunctions.udf.CIQ(FK$2,"IQ_TOTAl_LOANS",IQ_FQ,$A37,"LFR",,FK$3)/_xll.ciqfunctions.udf.CIQ(FK$2,"IQ_TOTAl_DEPOSITS",IQ_FQ,$A37,"LFR",,FK$3)*100),_xll.ciqfunctions.udf.CIQ(FK$2,"IQ_TOTAl_LOANS",IQ_FQ,$A37,"LFR",,FK$3)/_xll.ciqfunctions.udf.CIQ(FK$2,"IQ_TOTAl_DEPOSITS",IQ_FQ,$A37,"LFR",,FK$3)*100,0))</f>
        <v>0</v>
      </c>
      <c r="FL37" s="11">
        <f>IF(FL$4="Industrials",_xll.ciqfunctions.udf.CIQ(FL$2,"IQ_TOTAl_DEBT_EBITDA",IQ_FQ,$A37,"LFR",,FL$3),IF(ISNUMBER(_xll.ciqfunctions.udf.CIQ(FL$2,"IQ_TOTAl_LOANS",IQ_FQ,$A37,"LFR",,FL$3)/_xll.ciqfunctions.udf.CIQ(FL$2,"IQ_TOTAl_DEPOSITS",IQ_FQ,$A37,"LFR",,FL$3)*100),_xll.ciqfunctions.udf.CIQ(FL$2,"IQ_TOTAl_LOANS",IQ_FQ,$A37,"LFR",,FL$3)/_xll.ciqfunctions.udf.CIQ(FL$2,"IQ_TOTAl_DEPOSITS",IQ_FQ,$A37,"LFR",,FL$3)*100,0))</f>
        <v>2.3000000000000001E-4</v>
      </c>
      <c r="FM37" s="11">
        <f>IF(FM$4="Industrials",_xll.ciqfunctions.udf.CIQ(FM$2,"IQ_TOTAl_DEBT_EBITDA",IQ_FQ,$A37,"LFR",,FM$3),IF(ISNUMBER(_xll.ciqfunctions.udf.CIQ(FM$2,"IQ_TOTAl_LOANS",IQ_FQ,$A37,"LFR",,FM$3)/_xll.ciqfunctions.udf.CIQ(FM$2,"IQ_TOTAl_DEPOSITS",IQ_FQ,$A37,"LFR",,FM$3)*100),_xll.ciqfunctions.udf.CIQ(FM$2,"IQ_TOTAl_LOANS",IQ_FQ,$A37,"LFR",,FM$3)/_xll.ciqfunctions.udf.CIQ(FM$2,"IQ_TOTAl_DEPOSITS",IQ_FQ,$A37,"LFR",,FM$3)*100,0))</f>
        <v>0.89737</v>
      </c>
      <c r="FN37" s="11">
        <f>IF(FN$4="Industrials",_xll.ciqfunctions.udf.CIQ(FN$2,"IQ_TOTAl_DEBT_EBITDA",IQ_FQ,$A37,"LFR",,FN$3),IF(ISNUMBER(_xll.ciqfunctions.udf.CIQ(FN$2,"IQ_TOTAl_LOANS",IQ_FQ,$A37,"LFR",,FN$3)/_xll.ciqfunctions.udf.CIQ(FN$2,"IQ_TOTAl_DEPOSITS",IQ_FQ,$A37,"LFR",,FN$3)*100),_xll.ciqfunctions.udf.CIQ(FN$2,"IQ_TOTAl_LOANS",IQ_FQ,$A37,"LFR",,FN$3)/_xll.ciqfunctions.udf.CIQ(FN$2,"IQ_TOTAl_DEPOSITS",IQ_FQ,$A37,"LFR",,FN$3)*100,0))</f>
        <v>0.31534000000000001</v>
      </c>
      <c r="FO37" s="11">
        <f>IF(FO$4="Industrials",_xll.ciqfunctions.udf.CIQ(FO$2,"IQ_TOTAl_DEBT_EBITDA",IQ_FQ,$A37,"LFR",,FO$3),IF(ISNUMBER(_xll.ciqfunctions.udf.CIQ(FO$2,"IQ_TOTAl_LOANS",IQ_FQ,$A37,"LFR",,FO$3)/_xll.ciqfunctions.udf.CIQ(FO$2,"IQ_TOTAl_DEPOSITS",IQ_FQ,$A37,"LFR",,FO$3)*100),_xll.ciqfunctions.udf.CIQ(FO$2,"IQ_TOTAl_LOANS",IQ_FQ,$A37,"LFR",,FO$3)/_xll.ciqfunctions.udf.CIQ(FO$2,"IQ_TOTAl_DEPOSITS",IQ_FQ,$A37,"LFR",,FO$3)*100,0))</f>
        <v>0</v>
      </c>
      <c r="FP37" s="11">
        <f>IF(FP$4="Industrials",_xll.ciqfunctions.udf.CIQ(FP$2,"IQ_TOTAl_DEBT_EBITDA",IQ_FQ,$A37,"LFR",,FP$3),IF(ISNUMBER(_xll.ciqfunctions.udf.CIQ(FP$2,"IQ_TOTAl_LOANS",IQ_FQ,$A37,"LFR",,FP$3)/_xll.ciqfunctions.udf.CIQ(FP$2,"IQ_TOTAl_DEPOSITS",IQ_FQ,$A37,"LFR",,FP$3)*100),_xll.ciqfunctions.udf.CIQ(FP$2,"IQ_TOTAl_LOANS",IQ_FQ,$A37,"LFR",,FP$3)/_xll.ciqfunctions.udf.CIQ(FP$2,"IQ_TOTAl_DEPOSITS",IQ_FQ,$A37,"LFR",,FP$3)*100,0))</f>
        <v>0</v>
      </c>
      <c r="FQ37" s="11">
        <f>IF(FQ$4="Industrials",_xll.ciqfunctions.udf.CIQ(FQ$2,"IQ_TOTAl_DEBT_EBITDA",IQ_FQ,$A37,"LFR",,FQ$3),IF(ISNUMBER(_xll.ciqfunctions.udf.CIQ(FQ$2,"IQ_TOTAl_LOANS",IQ_FQ,$A37,"LFR",,FQ$3)/_xll.ciqfunctions.udf.CIQ(FQ$2,"IQ_TOTAl_DEPOSITS",IQ_FQ,$A37,"LFR",,FQ$3)*100),_xll.ciqfunctions.udf.CIQ(FQ$2,"IQ_TOTAl_LOANS",IQ_FQ,$A37,"LFR",,FQ$3)/_xll.ciqfunctions.udf.CIQ(FQ$2,"IQ_TOTAl_DEPOSITS",IQ_FQ,$A37,"LFR",,FQ$3)*100,0))</f>
        <v>0</v>
      </c>
      <c r="FR37" s="11">
        <f>IF(FR$4="Industrials",_xll.ciqfunctions.udf.CIQ(FR$2,"IQ_TOTAl_DEBT_EBITDA",IQ_FQ,$A37,"LFR",,FR$3),IF(ISNUMBER(_xll.ciqfunctions.udf.CIQ(FR$2,"IQ_TOTAl_LOANS",IQ_FQ,$A37,"LFR",,FR$3)/_xll.ciqfunctions.udf.CIQ(FR$2,"IQ_TOTAl_DEPOSITS",IQ_FQ,$A37,"LFR",,FR$3)*100),_xll.ciqfunctions.udf.CIQ(FR$2,"IQ_TOTAl_LOANS",IQ_FQ,$A37,"LFR",,FR$3)/_xll.ciqfunctions.udf.CIQ(FR$2,"IQ_TOTAl_DEPOSITS",IQ_FQ,$A37,"LFR",,FR$3)*100,0))</f>
        <v>0</v>
      </c>
      <c r="FS37" s="11">
        <f>IF(FS$4="Industrials",_xll.ciqfunctions.udf.CIQ(FS$2,"IQ_TOTAl_DEBT_EBITDA",IQ_FQ,$A37,"LFR",,FS$3),IF(ISNUMBER(_xll.ciqfunctions.udf.CIQ(FS$2,"IQ_TOTAl_LOANS",IQ_FQ,$A37,"LFR",,FS$3)/_xll.ciqfunctions.udf.CIQ(FS$2,"IQ_TOTAl_DEPOSITS",IQ_FQ,$A37,"LFR",,FS$3)*100),_xll.ciqfunctions.udf.CIQ(FS$2,"IQ_TOTAl_LOANS",IQ_FQ,$A37,"LFR",,FS$3)/_xll.ciqfunctions.udf.CIQ(FS$2,"IQ_TOTAl_DEPOSITS",IQ_FQ,$A37,"LFR",,FS$3)*100,0))</f>
        <v>0.78641000000000005</v>
      </c>
      <c r="FT37" s="11">
        <f>IF(FT$4="Industrials",_xll.ciqfunctions.udf.CIQ(FT$2,"IQ_TOTAl_DEBT_EBITDA",IQ_FQ,$A37,"LFR",,FT$3),IF(ISNUMBER(_xll.ciqfunctions.udf.CIQ(FT$2,"IQ_TOTAl_LOANS",IQ_FQ,$A37,"LFR",,FT$3)/_xll.ciqfunctions.udf.CIQ(FT$2,"IQ_TOTAl_DEPOSITS",IQ_FQ,$A37,"LFR",,FT$3)*100),_xll.ciqfunctions.udf.CIQ(FT$2,"IQ_TOTAl_LOANS",IQ_FQ,$A37,"LFR",,FT$3)/_xll.ciqfunctions.udf.CIQ(FT$2,"IQ_TOTAl_DEPOSITS",IQ_FQ,$A37,"LFR",,FT$3)*100,0))</f>
        <v>0</v>
      </c>
      <c r="FU37" s="11">
        <f>IF(FU$4="Industrials",_xll.ciqfunctions.udf.CIQ(FU$2,"IQ_TOTAl_DEBT_EBITDA",IQ_FQ,$A37,"LFR",,FU$3),IF(ISNUMBER(_xll.ciqfunctions.udf.CIQ(FU$2,"IQ_TOTAl_LOANS",IQ_FQ,$A37,"LFR",,FU$3)/_xll.ciqfunctions.udf.CIQ(FU$2,"IQ_TOTAl_DEPOSITS",IQ_FQ,$A37,"LFR",,FU$3)*100),_xll.ciqfunctions.udf.CIQ(FU$2,"IQ_TOTAl_LOANS",IQ_FQ,$A37,"LFR",,FU$3)/_xll.ciqfunctions.udf.CIQ(FU$2,"IQ_TOTAl_DEPOSITS",IQ_FQ,$A37,"LFR",,FU$3)*100,0))</f>
        <v>97.942988196067745</v>
      </c>
      <c r="FV37" s="11">
        <f>IF(FV$4="Industrials",_xll.ciqfunctions.udf.CIQ(FV$2,"IQ_TOTAl_DEBT_EBITDA",IQ_FQ,$A37,"LFR",,FV$3),IF(ISNUMBER(_xll.ciqfunctions.udf.CIQ(FV$2,"IQ_TOTAl_LOANS",IQ_FQ,$A37,"LFR",,FV$3)/_xll.ciqfunctions.udf.CIQ(FV$2,"IQ_TOTAl_DEPOSITS",IQ_FQ,$A37,"LFR",,FV$3)*100),_xll.ciqfunctions.udf.CIQ(FV$2,"IQ_TOTAl_LOANS",IQ_FQ,$A37,"LFR",,FV$3)/_xll.ciqfunctions.udf.CIQ(FV$2,"IQ_TOTAl_DEPOSITS",IQ_FQ,$A37,"LFR",,FV$3)*100,0))</f>
        <v>80.630145895919242</v>
      </c>
      <c r="FW37" s="11">
        <f>IF(FW$4="Industrials",_xll.ciqfunctions.udf.CIQ(FW$2,"IQ_TOTAl_DEBT_EBITDA",IQ_FQ,$A37,"LFR",,FW$3),IF(ISNUMBER(_xll.ciqfunctions.udf.CIQ(FW$2,"IQ_TOTAl_LOANS",IQ_FQ,$A37,"LFR",,FW$3)/_xll.ciqfunctions.udf.CIQ(FW$2,"IQ_TOTAl_DEPOSITS",IQ_FQ,$A37,"LFR",,FW$3)*100),_xll.ciqfunctions.udf.CIQ(FW$2,"IQ_TOTAl_LOANS",IQ_FQ,$A37,"LFR",,FW$3)/_xll.ciqfunctions.udf.CIQ(FW$2,"IQ_TOTAl_DEPOSITS",IQ_FQ,$A37,"LFR",,FW$3)*100,0))</f>
        <v>0</v>
      </c>
      <c r="FX37" s="11">
        <f>IF(FX$4="Industrials",_xll.ciqfunctions.udf.CIQ(FX$2,"IQ_TOTAl_DEBT_EBITDA",IQ_FQ,$A37,"LFR",,FX$3),IF(ISNUMBER(_xll.ciqfunctions.udf.CIQ(FX$2,"IQ_TOTAl_LOANS",IQ_FQ,$A37,"LFR",,FX$3)/_xll.ciqfunctions.udf.CIQ(FX$2,"IQ_TOTAl_DEPOSITS",IQ_FQ,$A37,"LFR",,FX$3)*100),_xll.ciqfunctions.udf.CIQ(FX$2,"IQ_TOTAl_LOANS",IQ_FQ,$A37,"LFR",,FX$3)/_xll.ciqfunctions.udf.CIQ(FX$2,"IQ_TOTAl_DEPOSITS",IQ_FQ,$A37,"LFR",,FX$3)*100,0))</f>
        <v>3.0928599999999999</v>
      </c>
      <c r="FY37" s="11">
        <f>IF(FY$4="Industrials",_xll.ciqfunctions.udf.CIQ(FY$2,"IQ_TOTAl_DEBT_EBITDA",IQ_FQ,$A37,"LFR",,FY$3),IF(ISNUMBER(_xll.ciqfunctions.udf.CIQ(FY$2,"IQ_TOTAl_LOANS",IQ_FQ,$A37,"LFR",,FY$3)/_xll.ciqfunctions.udf.CIQ(FY$2,"IQ_TOTAl_DEPOSITS",IQ_FQ,$A37,"LFR",,FY$3)*100),_xll.ciqfunctions.udf.CIQ(FY$2,"IQ_TOTAl_LOANS",IQ_FQ,$A37,"LFR",,FY$3)/_xll.ciqfunctions.udf.CIQ(FY$2,"IQ_TOTAl_DEPOSITS",IQ_FQ,$A37,"LFR",,FY$3)*100,0))</f>
        <v>1.10338</v>
      </c>
      <c r="FZ37" s="11">
        <f>IF(FZ$4="Industrials",_xll.ciqfunctions.udf.CIQ(FZ$2,"IQ_TOTAl_DEBT_EBITDA",IQ_FQ,$A37,"LFR",,FZ$3),IF(ISNUMBER(_xll.ciqfunctions.udf.CIQ(FZ$2,"IQ_TOTAl_LOANS",IQ_FQ,$A37,"LFR",,FZ$3)/_xll.ciqfunctions.udf.CIQ(FZ$2,"IQ_TOTAl_DEPOSITS",IQ_FQ,$A37,"LFR",,FZ$3)*100),_xll.ciqfunctions.udf.CIQ(FZ$2,"IQ_TOTAl_LOANS",IQ_FQ,$A37,"LFR",,FZ$3)/_xll.ciqfunctions.udf.CIQ(FZ$2,"IQ_TOTAl_DEPOSITS",IQ_FQ,$A37,"LFR",,FZ$3)*100,0))</f>
        <v>2.63286</v>
      </c>
      <c r="GA37" s="11">
        <f>IF(GA$4="Industrials",_xll.ciqfunctions.udf.CIQ(GA$2,"IQ_TOTAl_DEBT_EBITDA",IQ_FQ,$A37,"LFR",,GA$3),IF(ISNUMBER(_xll.ciqfunctions.udf.CIQ(GA$2,"IQ_TOTAl_LOANS",IQ_FQ,$A37,"LFR",,GA$3)/_xll.ciqfunctions.udf.CIQ(GA$2,"IQ_TOTAl_DEPOSITS",IQ_FQ,$A37,"LFR",,GA$3)*100),_xll.ciqfunctions.udf.CIQ(GA$2,"IQ_TOTAl_LOANS",IQ_FQ,$A37,"LFR",,GA$3)/_xll.ciqfunctions.udf.CIQ(GA$2,"IQ_TOTAl_DEPOSITS",IQ_FQ,$A37,"LFR",,GA$3)*100,0))</f>
        <v>4.5078699999999996</v>
      </c>
      <c r="GB37" s="11">
        <f>IF(GB$4="Industrials",_xll.ciqfunctions.udf.CIQ(GB$2,"IQ_TOTAl_DEBT_EBITDA",IQ_FQ,$A37,"LFR",,GB$3),IF(ISNUMBER(_xll.ciqfunctions.udf.CIQ(GB$2,"IQ_TOTAl_LOANS",IQ_FQ,$A37,"LFR",,GB$3)/_xll.ciqfunctions.udf.CIQ(GB$2,"IQ_TOTAl_DEPOSITS",IQ_FQ,$A37,"LFR",,GB$3)*100),_xll.ciqfunctions.udf.CIQ(GB$2,"IQ_TOTAl_LOANS",IQ_FQ,$A37,"LFR",,GB$3)/_xll.ciqfunctions.udf.CIQ(GB$2,"IQ_TOTAl_DEPOSITS",IQ_FQ,$A37,"LFR",,GB$3)*100,0))</f>
        <v>0.43285000000000001</v>
      </c>
      <c r="GC37" s="11">
        <f>IF(GC$4="Industrials",_xll.ciqfunctions.udf.CIQ(GC$2,"IQ_TOTAl_DEBT_EBITDA",IQ_FQ,$A37,"LFR",,GC$3),IF(ISNUMBER(_xll.ciqfunctions.udf.CIQ(GC$2,"IQ_TOTAl_LOANS",IQ_FQ,$A37,"LFR",,GC$3)/_xll.ciqfunctions.udf.CIQ(GC$2,"IQ_TOTAl_DEPOSITS",IQ_FQ,$A37,"LFR",,GC$3)*100),_xll.ciqfunctions.udf.CIQ(GC$2,"IQ_TOTAl_LOANS",IQ_FQ,$A37,"LFR",,GC$3)/_xll.ciqfunctions.udf.CIQ(GC$2,"IQ_TOTAl_DEPOSITS",IQ_FQ,$A37,"LFR",,GC$3)*100,0))</f>
        <v>3.5152899999999998</v>
      </c>
      <c r="GD37" s="11">
        <f>IF(GD$4="Industrials",_xll.ciqfunctions.udf.CIQ(GD$2,"IQ_TOTAl_DEBT_EBITDA",IQ_FQ,$A37,"LFR",,GD$3),IF(ISNUMBER(_xll.ciqfunctions.udf.CIQ(GD$2,"IQ_TOTAl_LOANS",IQ_FQ,$A37,"LFR",,GD$3)/_xll.ciqfunctions.udf.CIQ(GD$2,"IQ_TOTAl_DEPOSITS",IQ_FQ,$A37,"LFR",,GD$3)*100),_xll.ciqfunctions.udf.CIQ(GD$2,"IQ_TOTAl_LOANS",IQ_FQ,$A37,"LFR",,GD$3)/_xll.ciqfunctions.udf.CIQ(GD$2,"IQ_TOTAl_DEPOSITS",IQ_FQ,$A37,"LFR",,GD$3)*100,0))</f>
        <v>1.57453</v>
      </c>
      <c r="GE37" s="11">
        <f>IF(GE$4="Industrials",_xll.ciqfunctions.udf.CIQ(GE$2,"IQ_TOTAl_DEBT_EBITDA",IQ_FQ,$A37,"LFR",,GE$3),IF(ISNUMBER(_xll.ciqfunctions.udf.CIQ(GE$2,"IQ_TOTAl_LOANS",IQ_FQ,$A37,"LFR",,GE$3)/_xll.ciqfunctions.udf.CIQ(GE$2,"IQ_TOTAl_DEPOSITS",IQ_FQ,$A37,"LFR",,GE$3)*100),_xll.ciqfunctions.udf.CIQ(GE$2,"IQ_TOTAl_LOANS",IQ_FQ,$A37,"LFR",,GE$3)/_xll.ciqfunctions.udf.CIQ(GE$2,"IQ_TOTAl_DEPOSITS",IQ_FQ,$A37,"LFR",,GE$3)*100,0))</f>
        <v>12.01253</v>
      </c>
      <c r="GF37" s="11">
        <f>IF(GF$4="Industrials",_xll.ciqfunctions.udf.CIQ(GF$2,"IQ_TOTAl_DEBT_EBITDA",IQ_FQ,$A37,"LFR",,GF$3),IF(ISNUMBER(_xll.ciqfunctions.udf.CIQ(GF$2,"IQ_TOTAl_LOANS",IQ_FQ,$A37,"LFR",,GF$3)/_xll.ciqfunctions.udf.CIQ(GF$2,"IQ_TOTAl_DEPOSITS",IQ_FQ,$A37,"LFR",,GF$3)*100),_xll.ciqfunctions.udf.CIQ(GF$2,"IQ_TOTAl_LOANS",IQ_FQ,$A37,"LFR",,GF$3)/_xll.ciqfunctions.udf.CIQ(GF$2,"IQ_TOTAl_DEPOSITS",IQ_FQ,$A37,"LFR",,GF$3)*100,0))</f>
        <v>0</v>
      </c>
      <c r="GG37" s="11">
        <f>IF(GG$4="Industrials",_xll.ciqfunctions.udf.CIQ(GG$2,"IQ_TOTAl_DEBT_EBITDA",IQ_FQ,$A37,"LFR",,GG$3),IF(ISNUMBER(_xll.ciqfunctions.udf.CIQ(GG$2,"IQ_TOTAl_LOANS",IQ_FQ,$A37,"LFR",,GG$3)/_xll.ciqfunctions.udf.CIQ(GG$2,"IQ_TOTAl_DEPOSITS",IQ_FQ,$A37,"LFR",,GG$3)*100),_xll.ciqfunctions.udf.CIQ(GG$2,"IQ_TOTAl_LOANS",IQ_FQ,$A37,"LFR",,GG$3)/_xll.ciqfunctions.udf.CIQ(GG$2,"IQ_TOTAl_DEPOSITS",IQ_FQ,$A37,"LFR",,GG$3)*100,0))</f>
        <v>3.1510000000000003E-2</v>
      </c>
      <c r="GH37" s="11">
        <f>IF(GH$4="Industrials",_xll.ciqfunctions.udf.CIQ(GH$2,"IQ_TOTAl_DEBT_EBITDA",IQ_FQ,$A37,"LFR",,GH$3),IF(ISNUMBER(_xll.ciqfunctions.udf.CIQ(GH$2,"IQ_TOTAl_LOANS",IQ_FQ,$A37,"LFR",,GH$3)/_xll.ciqfunctions.udf.CIQ(GH$2,"IQ_TOTAl_DEPOSITS",IQ_FQ,$A37,"LFR",,GH$3)*100),_xll.ciqfunctions.udf.CIQ(GH$2,"IQ_TOTAl_LOANS",IQ_FQ,$A37,"LFR",,GH$3)/_xll.ciqfunctions.udf.CIQ(GH$2,"IQ_TOTAl_DEPOSITS",IQ_FQ,$A37,"LFR",,GH$3)*100,0))</f>
        <v>0</v>
      </c>
      <c r="GI37" s="11">
        <f>IF(GI$4="Industrials",_xll.ciqfunctions.udf.CIQ(GI$2,"IQ_TOTAl_DEBT_EBITDA",IQ_FQ,$A37,"LFR",,GI$3),IF(ISNUMBER(_xll.ciqfunctions.udf.CIQ(GI$2,"IQ_TOTAl_LOANS",IQ_FQ,$A37,"LFR",,GI$3)/_xll.ciqfunctions.udf.CIQ(GI$2,"IQ_TOTAl_DEPOSITS",IQ_FQ,$A37,"LFR",,GI$3)*100),_xll.ciqfunctions.udf.CIQ(GI$2,"IQ_TOTAl_LOANS",IQ_FQ,$A37,"LFR",,GI$3)/_xll.ciqfunctions.udf.CIQ(GI$2,"IQ_TOTAl_DEPOSITS",IQ_FQ,$A37,"LFR",,GI$3)*100,0))</f>
        <v>1.52443</v>
      </c>
      <c r="GJ37" s="11">
        <f>IF(GJ$4="Industrials",_xll.ciqfunctions.udf.CIQ(GJ$2,"IQ_TOTAl_DEBT_EBITDA",IQ_FQ,$A37,"LFR",,GJ$3),IF(ISNUMBER(_xll.ciqfunctions.udf.CIQ(GJ$2,"IQ_TOTAl_LOANS",IQ_FQ,$A37,"LFR",,GJ$3)/_xll.ciqfunctions.udf.CIQ(GJ$2,"IQ_TOTAl_DEPOSITS",IQ_FQ,$A37,"LFR",,GJ$3)*100),_xll.ciqfunctions.udf.CIQ(GJ$2,"IQ_TOTAl_LOANS",IQ_FQ,$A37,"LFR",,GJ$3)/_xll.ciqfunctions.udf.CIQ(GJ$2,"IQ_TOTAl_DEPOSITS",IQ_FQ,$A37,"LFR",,GJ$3)*100,0))</f>
        <v>3.9734799999999999</v>
      </c>
      <c r="GK37" s="11">
        <f>IF(GK$4="Industrials",_xll.ciqfunctions.udf.CIQ(GK$2,"IQ_TOTAl_DEBT_EBITDA",IQ_FQ,$A37,"LFR",,GK$3),IF(ISNUMBER(_xll.ciqfunctions.udf.CIQ(GK$2,"IQ_TOTAl_LOANS",IQ_FQ,$A37,"LFR",,GK$3)/_xll.ciqfunctions.udf.CIQ(GK$2,"IQ_TOTAl_DEPOSITS",IQ_FQ,$A37,"LFR",,GK$3)*100),_xll.ciqfunctions.udf.CIQ(GK$2,"IQ_TOTAl_LOANS",IQ_FQ,$A37,"LFR",,GK$3)/_xll.ciqfunctions.udf.CIQ(GK$2,"IQ_TOTAl_DEPOSITS",IQ_FQ,$A37,"LFR",,GK$3)*100,0))</f>
        <v>0</v>
      </c>
      <c r="GL37" s="11">
        <f>IF(GL$4="Industrials",_xll.ciqfunctions.udf.CIQ(GL$2,"IQ_TOTAl_DEBT_EBITDA",IQ_FQ,$A37,"LFR",,GL$3),IF(ISNUMBER(_xll.ciqfunctions.udf.CIQ(GL$2,"IQ_TOTAl_LOANS",IQ_FQ,$A37,"LFR",,GL$3)/_xll.ciqfunctions.udf.CIQ(GL$2,"IQ_TOTAl_DEPOSITS",IQ_FQ,$A37,"LFR",,GL$3)*100),_xll.ciqfunctions.udf.CIQ(GL$2,"IQ_TOTAl_LOANS",IQ_FQ,$A37,"LFR",,GL$3)/_xll.ciqfunctions.udf.CIQ(GL$2,"IQ_TOTAl_DEPOSITS",IQ_FQ,$A37,"LFR",,GL$3)*100,0))</f>
        <v>1.9845699999999999</v>
      </c>
      <c r="GM37" s="11">
        <f>IF(GM$4="Industrials",_xll.ciqfunctions.udf.CIQ(GM$2,"IQ_TOTAl_DEBT_EBITDA",IQ_FQ,$A37,"LFR",,GM$3),IF(ISNUMBER(_xll.ciqfunctions.udf.CIQ(GM$2,"IQ_TOTAl_LOANS",IQ_FQ,$A37,"LFR",,GM$3)/_xll.ciqfunctions.udf.CIQ(GM$2,"IQ_TOTAl_DEPOSITS",IQ_FQ,$A37,"LFR",,GM$3)*100),_xll.ciqfunctions.udf.CIQ(GM$2,"IQ_TOTAl_LOANS",IQ_FQ,$A37,"LFR",,GM$3)/_xll.ciqfunctions.udf.CIQ(GM$2,"IQ_TOTAl_DEPOSITS",IQ_FQ,$A37,"LFR",,GM$3)*100,0))</f>
        <v>1.27793</v>
      </c>
      <c r="GN37" s="11">
        <f>IF(GN$4="Industrials",_xll.ciqfunctions.udf.CIQ(GN$2,"IQ_TOTAl_DEBT_EBITDA",IQ_FQ,$A37,"LFR",,GN$3),IF(ISNUMBER(_xll.ciqfunctions.udf.CIQ(GN$2,"IQ_TOTAl_LOANS",IQ_FQ,$A37,"LFR",,GN$3)/_xll.ciqfunctions.udf.CIQ(GN$2,"IQ_TOTAl_DEPOSITS",IQ_FQ,$A37,"LFR",,GN$3)*100),_xll.ciqfunctions.udf.CIQ(GN$2,"IQ_TOTAl_LOANS",IQ_FQ,$A37,"LFR",,GN$3)/_xll.ciqfunctions.udf.CIQ(GN$2,"IQ_TOTAl_DEPOSITS",IQ_FQ,$A37,"LFR",,GN$3)*100,0))</f>
        <v>2.5995400000000002</v>
      </c>
      <c r="GO37" s="11">
        <f>IF(GO$4="Industrials",_xll.ciqfunctions.udf.CIQ(GO$2,"IQ_TOTAl_DEBT_EBITDA",IQ_FQ,$A37,"LFR",,GO$3),IF(ISNUMBER(_xll.ciqfunctions.udf.CIQ(GO$2,"IQ_TOTAl_LOANS",IQ_FQ,$A37,"LFR",,GO$3)/_xll.ciqfunctions.udf.CIQ(GO$2,"IQ_TOTAl_DEPOSITS",IQ_FQ,$A37,"LFR",,GO$3)*100),_xll.ciqfunctions.udf.CIQ(GO$2,"IQ_TOTAl_LOANS",IQ_FQ,$A37,"LFR",,GO$3)/_xll.ciqfunctions.udf.CIQ(GO$2,"IQ_TOTAl_DEPOSITS",IQ_FQ,$A37,"LFR",,GO$3)*100,0))</f>
        <v>10.5274</v>
      </c>
      <c r="GP37" s="11">
        <f>IF(GP$4="Industrials",_xll.ciqfunctions.udf.CIQ(GP$2,"IQ_TOTAl_DEBT_EBITDA",IQ_FQ,$A37,"LFR",,GP$3),IF(ISNUMBER(_xll.ciqfunctions.udf.CIQ(GP$2,"IQ_TOTAl_LOANS",IQ_FQ,$A37,"LFR",,GP$3)/_xll.ciqfunctions.udf.CIQ(GP$2,"IQ_TOTAl_DEPOSITS",IQ_FQ,$A37,"LFR",,GP$3)*100),_xll.ciqfunctions.udf.CIQ(GP$2,"IQ_TOTAl_LOANS",IQ_FQ,$A37,"LFR",,GP$3)/_xll.ciqfunctions.udf.CIQ(GP$2,"IQ_TOTAl_DEPOSITS",IQ_FQ,$A37,"LFR",,GP$3)*100,0))</f>
        <v>3.99688</v>
      </c>
      <c r="GQ37" s="11">
        <f>IF(GQ$4="Industrials",_xll.ciqfunctions.udf.CIQ(GQ$2,"IQ_TOTAl_DEBT_EBITDA",IQ_FQ,$A37,"LFR",,GQ$3),IF(ISNUMBER(_xll.ciqfunctions.udf.CIQ(GQ$2,"IQ_TOTAl_LOANS",IQ_FQ,$A37,"LFR",,GQ$3)/_xll.ciqfunctions.udf.CIQ(GQ$2,"IQ_TOTAl_DEPOSITS",IQ_FQ,$A37,"LFR",,GQ$3)*100),_xll.ciqfunctions.udf.CIQ(GQ$2,"IQ_TOTAl_LOANS",IQ_FQ,$A37,"LFR",,GQ$3)/_xll.ciqfunctions.udf.CIQ(GQ$2,"IQ_TOTAl_DEPOSITS",IQ_FQ,$A37,"LFR",,GQ$3)*100,0))</f>
        <v>1.00604</v>
      </c>
      <c r="GR37" s="11">
        <f>IF(GR$4="Industrials",_xll.ciqfunctions.udf.CIQ(GR$2,"IQ_TOTAl_DEBT_EBITDA",IQ_FQ,$A37,"LFR",,GR$3),IF(ISNUMBER(_xll.ciqfunctions.udf.CIQ(GR$2,"IQ_TOTAl_LOANS",IQ_FQ,$A37,"LFR",,GR$3)/_xll.ciqfunctions.udf.CIQ(GR$2,"IQ_TOTAl_DEPOSITS",IQ_FQ,$A37,"LFR",,GR$3)*100),_xll.ciqfunctions.udf.CIQ(GR$2,"IQ_TOTAl_LOANS",IQ_FQ,$A37,"LFR",,GR$3)/_xll.ciqfunctions.udf.CIQ(GR$2,"IQ_TOTAl_DEPOSITS",IQ_FQ,$A37,"LFR",,GR$3)*100,0))</f>
        <v>0</v>
      </c>
      <c r="GS37" s="11">
        <f>IF(GS$4="Industrials",_xll.ciqfunctions.udf.CIQ(GS$2,"IQ_TOTAl_DEBT_EBITDA",IQ_FQ,$A37,"LFR",,GS$3),IF(ISNUMBER(_xll.ciqfunctions.udf.CIQ(GS$2,"IQ_TOTAl_LOANS",IQ_FQ,$A37,"LFR",,GS$3)/_xll.ciqfunctions.udf.CIQ(GS$2,"IQ_TOTAl_DEPOSITS",IQ_FQ,$A37,"LFR",,GS$3)*100),_xll.ciqfunctions.udf.CIQ(GS$2,"IQ_TOTAl_LOANS",IQ_FQ,$A37,"LFR",,GS$3)/_xll.ciqfunctions.udf.CIQ(GS$2,"IQ_TOTAl_DEPOSITS",IQ_FQ,$A37,"LFR",,GS$3)*100,0))</f>
        <v>1.76539</v>
      </c>
      <c r="GT37" s="11">
        <f>IF(GT$4="Industrials",_xll.ciqfunctions.udf.CIQ(GT$2,"IQ_TOTAl_DEBT_EBITDA",IQ_FQ,$A37,"LFR",,GT$3),IF(ISNUMBER(_xll.ciqfunctions.udf.CIQ(GT$2,"IQ_TOTAl_LOANS",IQ_FQ,$A37,"LFR",,GT$3)/_xll.ciqfunctions.udf.CIQ(GT$2,"IQ_TOTAl_DEPOSITS",IQ_FQ,$A37,"LFR",,GT$3)*100),_xll.ciqfunctions.udf.CIQ(GT$2,"IQ_TOTAl_LOANS",IQ_FQ,$A37,"LFR",,GT$3)/_xll.ciqfunctions.udf.CIQ(GT$2,"IQ_TOTAl_DEPOSITS",IQ_FQ,$A37,"LFR",,GT$3)*100,0))</f>
        <v>4.3657700000000004</v>
      </c>
      <c r="GU37" s="11">
        <f>IF(GU$4="Industrials",_xll.ciqfunctions.udf.CIQ(GU$2,"IQ_TOTAl_DEBT_EBITDA",IQ_FQ,$A37,"LFR",,GU$3),IF(ISNUMBER(_xll.ciqfunctions.udf.CIQ(GU$2,"IQ_TOTAl_LOANS",IQ_FQ,$A37,"LFR",,GU$3)/_xll.ciqfunctions.udf.CIQ(GU$2,"IQ_TOTAl_DEPOSITS",IQ_FQ,$A37,"LFR",,GU$3)*100),_xll.ciqfunctions.udf.CIQ(GU$2,"IQ_TOTAl_LOANS",IQ_FQ,$A37,"LFR",,GU$3)/_xll.ciqfunctions.udf.CIQ(GU$2,"IQ_TOTAl_DEPOSITS",IQ_FQ,$A37,"LFR",,GU$3)*100,0))</f>
        <v>0</v>
      </c>
      <c r="GV37" s="11">
        <f>IF(GV$4="Industrials",_xll.ciqfunctions.udf.CIQ(GV$2,"IQ_TOTAl_DEBT_EBITDA",IQ_FQ,$A37,"LFR",,GV$3),IF(ISNUMBER(_xll.ciqfunctions.udf.CIQ(GV$2,"IQ_TOTAl_LOANS",IQ_FQ,$A37,"LFR",,GV$3)/_xll.ciqfunctions.udf.CIQ(GV$2,"IQ_TOTAl_DEPOSITS",IQ_FQ,$A37,"LFR",,GV$3)*100),_xll.ciqfunctions.udf.CIQ(GV$2,"IQ_TOTAl_LOANS",IQ_FQ,$A37,"LFR",,GV$3)/_xll.ciqfunctions.udf.CIQ(GV$2,"IQ_TOTAl_DEPOSITS",IQ_FQ,$A37,"LFR",,GV$3)*100,0))</f>
        <v>2.3355600000000001</v>
      </c>
      <c r="GW37" s="11">
        <f>IF(GW$4="Industrials",_xll.ciqfunctions.udf.CIQ(GW$2,"IQ_TOTAl_DEBT_EBITDA",IQ_FQ,$A37,"LFR",,GW$3),IF(ISNUMBER(_xll.ciqfunctions.udf.CIQ(GW$2,"IQ_TOTAl_LOANS",IQ_FQ,$A37,"LFR",,GW$3)/_xll.ciqfunctions.udf.CIQ(GW$2,"IQ_TOTAl_DEPOSITS",IQ_FQ,$A37,"LFR",,GW$3)*100),_xll.ciqfunctions.udf.CIQ(GW$2,"IQ_TOTAl_LOANS",IQ_FQ,$A37,"LFR",,GW$3)/_xll.ciqfunctions.udf.CIQ(GW$2,"IQ_TOTAl_DEPOSITS",IQ_FQ,$A37,"LFR",,GW$3)*100,0))</f>
        <v>2.8647200000000002</v>
      </c>
      <c r="GX37" s="11">
        <f>IF(GX$4="Industrials",_xll.ciqfunctions.udf.CIQ(GX$2,"IQ_TOTAl_DEBT_EBITDA",IQ_FQ,$A37,"LFR",,GX$3),IF(ISNUMBER(_xll.ciqfunctions.udf.CIQ(GX$2,"IQ_TOTAl_LOANS",IQ_FQ,$A37,"LFR",,GX$3)/_xll.ciqfunctions.udf.CIQ(GX$2,"IQ_TOTAl_DEPOSITS",IQ_FQ,$A37,"LFR",,GX$3)*100),_xll.ciqfunctions.udf.CIQ(GX$2,"IQ_TOTAl_LOANS",IQ_FQ,$A37,"LFR",,GX$3)/_xll.ciqfunctions.udf.CIQ(GX$2,"IQ_TOTAl_DEPOSITS",IQ_FQ,$A37,"LFR",,GX$3)*100,0))</f>
        <v>1.8726700000000001</v>
      </c>
      <c r="GY37" s="11">
        <f>IF(GY$4="Industrials",_xll.ciqfunctions.udf.CIQ(GY$2,"IQ_TOTAl_DEBT_EBITDA",IQ_FQ,$A37,"LFR",,GY$3),IF(ISNUMBER(_xll.ciqfunctions.udf.CIQ(GY$2,"IQ_TOTAl_LOANS",IQ_FQ,$A37,"LFR",,GY$3)/_xll.ciqfunctions.udf.CIQ(GY$2,"IQ_TOTAl_DEPOSITS",IQ_FQ,$A37,"LFR",,GY$3)*100),_xll.ciqfunctions.udf.CIQ(GY$2,"IQ_TOTAl_LOANS",IQ_FQ,$A37,"LFR",,GY$3)/_xll.ciqfunctions.udf.CIQ(GY$2,"IQ_TOTAl_DEPOSITS",IQ_FQ,$A37,"LFR",,GY$3)*100,0))</f>
        <v>0.53458000000000006</v>
      </c>
      <c r="GZ37" s="11">
        <f>IF(GZ$4="Industrials",_xll.ciqfunctions.udf.CIQ(GZ$2,"IQ_TOTAl_DEBT_EBITDA",IQ_FQ,$A37,"LFR",,GZ$3),IF(ISNUMBER(_xll.ciqfunctions.udf.CIQ(GZ$2,"IQ_TOTAl_LOANS",IQ_FQ,$A37,"LFR",,GZ$3)/_xll.ciqfunctions.udf.CIQ(GZ$2,"IQ_TOTAl_DEPOSITS",IQ_FQ,$A37,"LFR",,GZ$3)*100),_xll.ciqfunctions.udf.CIQ(GZ$2,"IQ_TOTAl_LOANS",IQ_FQ,$A37,"LFR",,GZ$3)/_xll.ciqfunctions.udf.CIQ(GZ$2,"IQ_TOTAl_DEPOSITS",IQ_FQ,$A37,"LFR",,GZ$3)*100,0))</f>
        <v>2.1351499999999999</v>
      </c>
      <c r="HA37" s="11">
        <f>IF(HA$4="Industrials",_xll.ciqfunctions.udf.CIQ(HA$2,"IQ_TOTAl_DEBT_EBITDA",IQ_FQ,$A37,"LFR",,HA$3),IF(ISNUMBER(_xll.ciqfunctions.udf.CIQ(HA$2,"IQ_TOTAl_LOANS",IQ_FQ,$A37,"LFR",,HA$3)/_xll.ciqfunctions.udf.CIQ(HA$2,"IQ_TOTAl_DEPOSITS",IQ_FQ,$A37,"LFR",,HA$3)*100),_xll.ciqfunctions.udf.CIQ(HA$2,"IQ_TOTAl_LOANS",IQ_FQ,$A37,"LFR",,HA$3)/_xll.ciqfunctions.udf.CIQ(HA$2,"IQ_TOTAl_DEPOSITS",IQ_FQ,$A37,"LFR",,HA$3)*100,0))</f>
        <v>1.92946</v>
      </c>
      <c r="HB37" s="11">
        <f>IF(HB$4="Industrials",_xll.ciqfunctions.udf.CIQ(HB$2,"IQ_TOTAl_DEBT_EBITDA",IQ_FQ,$A37,"LFR",,HB$3),IF(ISNUMBER(_xll.ciqfunctions.udf.CIQ(HB$2,"IQ_TOTAl_LOANS",IQ_FQ,$A37,"LFR",,HB$3)/_xll.ciqfunctions.udf.CIQ(HB$2,"IQ_TOTAl_DEPOSITS",IQ_FQ,$A37,"LFR",,HB$3)*100),_xll.ciqfunctions.udf.CIQ(HB$2,"IQ_TOTAl_LOANS",IQ_FQ,$A37,"LFR",,HB$3)/_xll.ciqfunctions.udf.CIQ(HB$2,"IQ_TOTAl_DEPOSITS",IQ_FQ,$A37,"LFR",,HB$3)*100,0))</f>
        <v>1.3630800000000001</v>
      </c>
      <c r="HC37" s="11">
        <f>IF(HC$4="Industrials",_xll.ciqfunctions.udf.CIQ(HC$2,"IQ_TOTAl_DEBT_EBITDA",IQ_FQ,$A37,"LFR",,HC$3),IF(ISNUMBER(_xll.ciqfunctions.udf.CIQ(HC$2,"IQ_TOTAl_LOANS",IQ_FQ,$A37,"LFR",,HC$3)/_xll.ciqfunctions.udf.CIQ(HC$2,"IQ_TOTAl_DEPOSITS",IQ_FQ,$A37,"LFR",,HC$3)*100),_xll.ciqfunctions.udf.CIQ(HC$2,"IQ_TOTAl_LOANS",IQ_FQ,$A37,"LFR",,HC$3)/_xll.ciqfunctions.udf.CIQ(HC$2,"IQ_TOTAl_DEPOSITS",IQ_FQ,$A37,"LFR",,HC$3)*100,0))</f>
        <v>0</v>
      </c>
      <c r="HD37" s="11">
        <f>IF(HD$4="Industrials",_xll.ciqfunctions.udf.CIQ(HD$2,"IQ_TOTAl_DEBT_EBITDA",IQ_FQ,$A37,"LFR",,HD$3),IF(ISNUMBER(_xll.ciqfunctions.udf.CIQ(HD$2,"IQ_TOTAl_LOANS",IQ_FQ,$A37,"LFR",,HD$3)/_xll.ciqfunctions.udf.CIQ(HD$2,"IQ_TOTAl_DEPOSITS",IQ_FQ,$A37,"LFR",,HD$3)*100),_xll.ciqfunctions.udf.CIQ(HD$2,"IQ_TOTAl_LOANS",IQ_FQ,$A37,"LFR",,HD$3)/_xll.ciqfunctions.udf.CIQ(HD$2,"IQ_TOTAl_DEPOSITS",IQ_FQ,$A37,"LFR",,HD$3)*100,0))</f>
        <v>0</v>
      </c>
      <c r="HE37" s="11">
        <f>IF(HE$4="Industrials",_xll.ciqfunctions.udf.CIQ(HE$2,"IQ_TOTAl_DEBT_EBITDA",IQ_FQ,$A37,"LFR",,HE$3),IF(ISNUMBER(_xll.ciqfunctions.udf.CIQ(HE$2,"IQ_TOTAl_LOANS",IQ_FQ,$A37,"LFR",,HE$3)/_xll.ciqfunctions.udf.CIQ(HE$2,"IQ_TOTAl_DEPOSITS",IQ_FQ,$A37,"LFR",,HE$3)*100),_xll.ciqfunctions.udf.CIQ(HE$2,"IQ_TOTAl_LOANS",IQ_FQ,$A37,"LFR",,HE$3)/_xll.ciqfunctions.udf.CIQ(HE$2,"IQ_TOTAl_DEPOSITS",IQ_FQ,$A37,"LFR",,HE$3)*100,0))</f>
        <v>1.6294500000000001</v>
      </c>
      <c r="HF37" s="11">
        <f>IF(HF$4="Industrials",_xll.ciqfunctions.udf.CIQ(HF$2,"IQ_TOTAl_DEBT_EBITDA",IQ_FQ,$A37,"LFR",,HF$3),IF(ISNUMBER(_xll.ciqfunctions.udf.CIQ(HF$2,"IQ_TOTAl_LOANS",IQ_FQ,$A37,"LFR",,HF$3)/_xll.ciqfunctions.udf.CIQ(HF$2,"IQ_TOTAl_DEPOSITS",IQ_FQ,$A37,"LFR",,HF$3)*100),_xll.ciqfunctions.udf.CIQ(HF$2,"IQ_TOTAl_LOANS",IQ_FQ,$A37,"LFR",,HF$3)/_xll.ciqfunctions.udf.CIQ(HF$2,"IQ_TOTAl_DEPOSITS",IQ_FQ,$A37,"LFR",,HF$3)*100,0))</f>
        <v>2.3144300000000002</v>
      </c>
      <c r="HG37" s="11">
        <f>IF(HG$4="Industrials",_xll.ciqfunctions.udf.CIQ(HG$2,"IQ_TOTAl_DEBT_EBITDA",IQ_FQ,$A37,"LFR",,HG$3),IF(ISNUMBER(_xll.ciqfunctions.udf.CIQ(HG$2,"IQ_TOTAl_LOANS",IQ_FQ,$A37,"LFR",,HG$3)/_xll.ciqfunctions.udf.CIQ(HG$2,"IQ_TOTAl_DEPOSITS",IQ_FQ,$A37,"LFR",,HG$3)*100),_xll.ciqfunctions.udf.CIQ(HG$2,"IQ_TOTAl_LOANS",IQ_FQ,$A37,"LFR",,HG$3)/_xll.ciqfunctions.udf.CIQ(HG$2,"IQ_TOTAl_DEPOSITS",IQ_FQ,$A37,"LFR",,HG$3)*100,0))</f>
        <v>1.4712799999999999</v>
      </c>
      <c r="HH37" s="11">
        <f>IF(HH$4="Industrials",_xll.ciqfunctions.udf.CIQ(HH$2,"IQ_TOTAl_DEBT_EBITDA",IQ_FQ,$A37,"LFR",,HH$3),IF(ISNUMBER(_xll.ciqfunctions.udf.CIQ(HH$2,"IQ_TOTAl_LOANS",IQ_FQ,$A37,"LFR",,HH$3)/_xll.ciqfunctions.udf.CIQ(HH$2,"IQ_TOTAl_DEPOSITS",IQ_FQ,$A37,"LFR",,HH$3)*100),_xll.ciqfunctions.udf.CIQ(HH$2,"IQ_TOTAl_LOANS",IQ_FQ,$A37,"LFR",,HH$3)/_xll.ciqfunctions.udf.CIQ(HH$2,"IQ_TOTAl_DEPOSITS",IQ_FQ,$A37,"LFR",,HH$3)*100,0))</f>
        <v>1.8464499999999999</v>
      </c>
      <c r="HI37" s="11">
        <f>IF(HI$4="Industrials",_xll.ciqfunctions.udf.CIQ(HI$2,"IQ_TOTAl_DEBT_EBITDA",IQ_FQ,$A37,"LFR",,HI$3),IF(ISNUMBER(_xll.ciqfunctions.udf.CIQ(HI$2,"IQ_TOTAl_LOANS",IQ_FQ,$A37,"LFR",,HI$3)/_xll.ciqfunctions.udf.CIQ(HI$2,"IQ_TOTAl_DEPOSITS",IQ_FQ,$A37,"LFR",,HI$3)*100),_xll.ciqfunctions.udf.CIQ(HI$2,"IQ_TOTAl_LOANS",IQ_FQ,$A37,"LFR",,HI$3)/_xll.ciqfunctions.udf.CIQ(HI$2,"IQ_TOTAl_DEPOSITS",IQ_FQ,$A37,"LFR",,HI$3)*100,0))</f>
        <v>1.3838699999999999</v>
      </c>
      <c r="HJ37" s="11">
        <f>IF(HJ$4="Industrials",_xll.ciqfunctions.udf.CIQ(HJ$2,"IQ_TOTAl_DEBT_EBITDA",IQ_FQ,$A37,"LFR",,HJ$3),IF(ISNUMBER(_xll.ciqfunctions.udf.CIQ(HJ$2,"IQ_TOTAl_LOANS",IQ_FQ,$A37,"LFR",,HJ$3)/_xll.ciqfunctions.udf.CIQ(HJ$2,"IQ_TOTAl_DEPOSITS",IQ_FQ,$A37,"LFR",,HJ$3)*100),_xll.ciqfunctions.udf.CIQ(HJ$2,"IQ_TOTAl_LOANS",IQ_FQ,$A37,"LFR",,HJ$3)/_xll.ciqfunctions.udf.CIQ(HJ$2,"IQ_TOTAl_DEPOSITS",IQ_FQ,$A37,"LFR",,HJ$3)*100,0))</f>
        <v>0</v>
      </c>
      <c r="HK37" s="11">
        <f>IF(HK$4="Industrials",_xll.ciqfunctions.udf.CIQ(HK$2,"IQ_TOTAl_DEBT_EBITDA",IQ_FQ,$A37,"LFR",,HK$3),IF(ISNUMBER(_xll.ciqfunctions.udf.CIQ(HK$2,"IQ_TOTAl_LOANS",IQ_FQ,$A37,"LFR",,HK$3)/_xll.ciqfunctions.udf.CIQ(HK$2,"IQ_TOTAl_DEPOSITS",IQ_FQ,$A37,"LFR",,HK$3)*100),_xll.ciqfunctions.udf.CIQ(HK$2,"IQ_TOTAl_LOANS",IQ_FQ,$A37,"LFR",,HK$3)/_xll.ciqfunctions.udf.CIQ(HK$2,"IQ_TOTAl_DEPOSITS",IQ_FQ,$A37,"LFR",,HK$3)*100,0))</f>
        <v>0</v>
      </c>
      <c r="HL37" s="11">
        <f>IF(HL$4="Industrials",_xll.ciqfunctions.udf.CIQ(HL$2,"IQ_TOTAl_DEBT_EBITDA",IQ_FQ,$A37,"LFR",,HL$3),IF(ISNUMBER(_xll.ciqfunctions.udf.CIQ(HL$2,"IQ_TOTAl_LOANS",IQ_FQ,$A37,"LFR",,HL$3)/_xll.ciqfunctions.udf.CIQ(HL$2,"IQ_TOTAl_DEPOSITS",IQ_FQ,$A37,"LFR",,HL$3)*100),_xll.ciqfunctions.udf.CIQ(HL$2,"IQ_TOTAl_LOANS",IQ_FQ,$A37,"LFR",,HL$3)/_xll.ciqfunctions.udf.CIQ(HL$2,"IQ_TOTAl_DEPOSITS",IQ_FQ,$A37,"LFR",,HL$3)*100,0))</f>
        <v>0</v>
      </c>
      <c r="HM37" s="11">
        <f>IF(HM$4="Industrials",_xll.ciqfunctions.udf.CIQ(HM$2,"IQ_TOTAl_DEBT_EBITDA",IQ_FQ,$A37,"LFR",,HM$3),IF(ISNUMBER(_xll.ciqfunctions.udf.CIQ(HM$2,"IQ_TOTAl_LOANS",IQ_FQ,$A37,"LFR",,HM$3)/_xll.ciqfunctions.udf.CIQ(HM$2,"IQ_TOTAl_DEPOSITS",IQ_FQ,$A37,"LFR",,HM$3)*100),_xll.ciqfunctions.udf.CIQ(HM$2,"IQ_TOTAl_LOANS",IQ_FQ,$A37,"LFR",,HM$3)/_xll.ciqfunctions.udf.CIQ(HM$2,"IQ_TOTAl_DEPOSITS",IQ_FQ,$A37,"LFR",,HM$3)*100,0))</f>
        <v>1.72279</v>
      </c>
      <c r="HN37" s="11">
        <f>IF(HN$4="Industrials",_xll.ciqfunctions.udf.CIQ(HN$2,"IQ_TOTAl_DEBT_EBITDA",IQ_FQ,$A37,"LFR",,HN$3),IF(ISNUMBER(_xll.ciqfunctions.udf.CIQ(HN$2,"IQ_TOTAl_LOANS",IQ_FQ,$A37,"LFR",,HN$3)/_xll.ciqfunctions.udf.CIQ(HN$2,"IQ_TOTAl_DEPOSITS",IQ_FQ,$A37,"LFR",,HN$3)*100),_xll.ciqfunctions.udf.CIQ(HN$2,"IQ_TOTAl_LOANS",IQ_FQ,$A37,"LFR",,HN$3)/_xll.ciqfunctions.udf.CIQ(HN$2,"IQ_TOTAl_DEPOSITS",IQ_FQ,$A37,"LFR",,HN$3)*100,0))</f>
        <v>112.41988894892263</v>
      </c>
      <c r="HO37" s="11">
        <f>IF(HO$4="Industrials",_xll.ciqfunctions.udf.CIQ(HO$2,"IQ_TOTAl_DEBT_EBITDA",IQ_FQ,$A37,"LFR",,HO$3),IF(ISNUMBER(_xll.ciqfunctions.udf.CIQ(HO$2,"IQ_TOTAl_LOANS",IQ_FQ,$A37,"LFR",,HO$3)/_xll.ciqfunctions.udf.CIQ(HO$2,"IQ_TOTAl_DEPOSITS",IQ_FQ,$A37,"LFR",,HO$3)*100),_xll.ciqfunctions.udf.CIQ(HO$2,"IQ_TOTAl_LOANS",IQ_FQ,$A37,"LFR",,HO$3)/_xll.ciqfunctions.udf.CIQ(HO$2,"IQ_TOTAl_DEPOSITS",IQ_FQ,$A37,"LFR",,HO$3)*100,0))</f>
        <v>0.49715999999999999</v>
      </c>
      <c r="HP37" s="11">
        <f>IF(HP$4="Industrials",_xll.ciqfunctions.udf.CIQ(HP$2,"IQ_TOTAl_DEBT_EBITDA",IQ_FQ,$A37,"LFR",,HP$3),IF(ISNUMBER(_xll.ciqfunctions.udf.CIQ(HP$2,"IQ_TOTAl_LOANS",IQ_FQ,$A37,"LFR",,HP$3)/_xll.ciqfunctions.udf.CIQ(HP$2,"IQ_TOTAl_DEPOSITS",IQ_FQ,$A37,"LFR",,HP$3)*100),_xll.ciqfunctions.udf.CIQ(HP$2,"IQ_TOTAl_LOANS",IQ_FQ,$A37,"LFR",,HP$3)/_xll.ciqfunctions.udf.CIQ(HP$2,"IQ_TOTAl_DEPOSITS",IQ_FQ,$A37,"LFR",,HP$3)*100,0))</f>
        <v>2.5040800000000001</v>
      </c>
      <c r="HQ37" s="11">
        <f>IF(HQ$4="Industrials",_xll.ciqfunctions.udf.CIQ(HQ$2,"IQ_TOTAl_DEBT_EBITDA",IQ_FQ,$A37,"LFR",,HQ$3),IF(ISNUMBER(_xll.ciqfunctions.udf.CIQ(HQ$2,"IQ_TOTAl_LOANS",IQ_FQ,$A37,"LFR",,HQ$3)/_xll.ciqfunctions.udf.CIQ(HQ$2,"IQ_TOTAl_DEPOSITS",IQ_FQ,$A37,"LFR",,HQ$3)*100),_xll.ciqfunctions.udf.CIQ(HQ$2,"IQ_TOTAl_LOANS",IQ_FQ,$A37,"LFR",,HQ$3)/_xll.ciqfunctions.udf.CIQ(HQ$2,"IQ_TOTAl_DEPOSITS",IQ_FQ,$A37,"LFR",,HQ$3)*100,0))</f>
        <v>2.8372799999999998</v>
      </c>
      <c r="HR37" s="11">
        <f>IF(HR$4="Industrials",_xll.ciqfunctions.udf.CIQ(HR$2,"IQ_TOTAl_DEBT_EBITDA",IQ_FQ,$A37,"LFR",,HR$3),IF(ISNUMBER(_xll.ciqfunctions.udf.CIQ(HR$2,"IQ_TOTAl_LOANS",IQ_FQ,$A37,"LFR",,HR$3)/_xll.ciqfunctions.udf.CIQ(HR$2,"IQ_TOTAl_DEPOSITS",IQ_FQ,$A37,"LFR",,HR$3)*100),_xll.ciqfunctions.udf.CIQ(HR$2,"IQ_TOTAl_LOANS",IQ_FQ,$A37,"LFR",,HR$3)/_xll.ciqfunctions.udf.CIQ(HR$2,"IQ_TOTAl_DEPOSITS",IQ_FQ,$A37,"LFR",,HR$3)*100,0))</f>
        <v>8.5809999999999997E-2</v>
      </c>
      <c r="HS37" s="11">
        <f>IF(HS$4="Industrials",_xll.ciqfunctions.udf.CIQ(HS$2,"IQ_TOTAl_DEBT_EBITDA",IQ_FQ,$A37,"LFR",,HS$3),IF(ISNUMBER(_xll.ciqfunctions.udf.CIQ(HS$2,"IQ_TOTAl_LOANS",IQ_FQ,$A37,"LFR",,HS$3)/_xll.ciqfunctions.udf.CIQ(HS$2,"IQ_TOTAl_DEPOSITS",IQ_FQ,$A37,"LFR",,HS$3)*100),_xll.ciqfunctions.udf.CIQ(HS$2,"IQ_TOTAl_LOANS",IQ_FQ,$A37,"LFR",,HS$3)/_xll.ciqfunctions.udf.CIQ(HS$2,"IQ_TOTAl_DEPOSITS",IQ_FQ,$A37,"LFR",,HS$3)*100,0))</f>
        <v>0</v>
      </c>
      <c r="HT37" s="11">
        <f>IF(HT$4="Industrials",_xll.ciqfunctions.udf.CIQ(HT$2,"IQ_TOTAl_DEBT_EBITDA",IQ_FQ,$A37,"LFR",,HT$3),IF(ISNUMBER(_xll.ciqfunctions.udf.CIQ(HT$2,"IQ_TOTAl_LOANS",IQ_FQ,$A37,"LFR",,HT$3)/_xll.ciqfunctions.udf.CIQ(HT$2,"IQ_TOTAl_DEPOSITS",IQ_FQ,$A37,"LFR",,HT$3)*100),_xll.ciqfunctions.udf.CIQ(HT$2,"IQ_TOTAl_LOANS",IQ_FQ,$A37,"LFR",,HT$3)/_xll.ciqfunctions.udf.CIQ(HT$2,"IQ_TOTAl_DEPOSITS",IQ_FQ,$A37,"LFR",,HT$3)*100,0))</f>
        <v>1.5628599999999999</v>
      </c>
      <c r="HU37" s="11">
        <f>IF(HU$4="Industrials",_xll.ciqfunctions.udf.CIQ(HU$2,"IQ_TOTAl_DEBT_EBITDA",IQ_FQ,$A37,"LFR",,HU$3),IF(ISNUMBER(_xll.ciqfunctions.udf.CIQ(HU$2,"IQ_TOTAl_LOANS",IQ_FQ,$A37,"LFR",,HU$3)/_xll.ciqfunctions.udf.CIQ(HU$2,"IQ_TOTAl_DEPOSITS",IQ_FQ,$A37,"LFR",,HU$3)*100),_xll.ciqfunctions.udf.CIQ(HU$2,"IQ_TOTAl_LOANS",IQ_FQ,$A37,"LFR",,HU$3)/_xll.ciqfunctions.udf.CIQ(HU$2,"IQ_TOTAl_DEPOSITS",IQ_FQ,$A37,"LFR",,HU$3)*100,0))</f>
        <v>2.2691599999999998</v>
      </c>
      <c r="HV37" s="11">
        <f>IF(HV$4="Industrials",_xll.ciqfunctions.udf.CIQ(HV$2,"IQ_TOTAl_DEBT_EBITDA",IQ_FQ,$A37,"LFR",,HV$3),IF(ISNUMBER(_xll.ciqfunctions.udf.CIQ(HV$2,"IQ_TOTAl_LOANS",IQ_FQ,$A37,"LFR",,HV$3)/_xll.ciqfunctions.udf.CIQ(HV$2,"IQ_TOTAl_DEPOSITS",IQ_FQ,$A37,"LFR",,HV$3)*100),_xll.ciqfunctions.udf.CIQ(HV$2,"IQ_TOTAl_LOANS",IQ_FQ,$A37,"LFR",,HV$3)/_xll.ciqfunctions.udf.CIQ(HV$2,"IQ_TOTAl_DEPOSITS",IQ_FQ,$A37,"LFR",,HV$3)*100,0))</f>
        <v>1.81332</v>
      </c>
      <c r="HW37" s="11">
        <f>IF(HW$4="Industrials",_xll.ciqfunctions.udf.CIQ(HW$2,"IQ_TOTAl_DEBT_EBITDA",IQ_FQ,$A37,"LFR",,HW$3),IF(ISNUMBER(_xll.ciqfunctions.udf.CIQ(HW$2,"IQ_TOTAl_LOANS",IQ_FQ,$A37,"LFR",,HW$3)/_xll.ciqfunctions.udf.CIQ(HW$2,"IQ_TOTAl_DEPOSITS",IQ_FQ,$A37,"LFR",,HW$3)*100),_xll.ciqfunctions.udf.CIQ(HW$2,"IQ_TOTAl_LOANS",IQ_FQ,$A37,"LFR",,HW$3)/_xll.ciqfunctions.udf.CIQ(HW$2,"IQ_TOTAl_DEPOSITS",IQ_FQ,$A37,"LFR",,HW$3)*100,0))</f>
        <v>5.3858499999999996</v>
      </c>
      <c r="HX37" s="11">
        <f>IF(HX$4="Industrials",_xll.ciqfunctions.udf.CIQ(HX$2,"IQ_TOTAl_DEBT_EBITDA",IQ_FQ,$A37,"LFR",,HX$3),IF(ISNUMBER(_xll.ciqfunctions.udf.CIQ(HX$2,"IQ_TOTAl_LOANS",IQ_FQ,$A37,"LFR",,HX$3)/_xll.ciqfunctions.udf.CIQ(HX$2,"IQ_TOTAl_DEPOSITS",IQ_FQ,$A37,"LFR",,HX$3)*100),_xll.ciqfunctions.udf.CIQ(HX$2,"IQ_TOTAl_LOANS",IQ_FQ,$A37,"LFR",,HX$3)/_xll.ciqfunctions.udf.CIQ(HX$2,"IQ_TOTAl_DEPOSITS",IQ_FQ,$A37,"LFR",,HX$3)*100,0))</f>
        <v>0</v>
      </c>
      <c r="HY37" s="11" t="str">
        <f>IF(HY$4="Industrials",_xll.ciqfunctions.udf.CIQ(HY$2,"IQ_TOTAl_DEBT_EBITDA",IQ_FQ,$A37,"LFR",,HY$3),IF(ISNUMBER(_xll.ciqfunctions.udf.CIQ(HY$2,"IQ_TOTAl_LOANS",IQ_FQ,$A37,"LFR",,HY$3)/_xll.ciqfunctions.udf.CIQ(HY$2,"IQ_TOTAl_DEPOSITS",IQ_FQ,$A37,"LFR",,HY$3)*100),_xll.ciqfunctions.udf.CIQ(HY$2,"IQ_TOTAl_LOANS",IQ_FQ,$A37,"LFR",,HY$3)/_xll.ciqfunctions.udf.CIQ(HY$2,"IQ_TOTAl_DEPOSITS",IQ_FQ,$A37,"LFR",,HY$3)*100,0))</f>
        <v>NM</v>
      </c>
      <c r="HZ37" s="11">
        <f>IF(HZ$4="Industrials",_xll.ciqfunctions.udf.CIQ(HZ$2,"IQ_TOTAl_DEBT_EBITDA",IQ_FQ,$A37,"LFR",,HZ$3),IF(ISNUMBER(_xll.ciqfunctions.udf.CIQ(HZ$2,"IQ_TOTAl_LOANS",IQ_FQ,$A37,"LFR",,HZ$3)/_xll.ciqfunctions.udf.CIQ(HZ$2,"IQ_TOTAl_DEPOSITS",IQ_FQ,$A37,"LFR",,HZ$3)*100),_xll.ciqfunctions.udf.CIQ(HZ$2,"IQ_TOTAl_LOANS",IQ_FQ,$A37,"LFR",,HZ$3)/_xll.ciqfunctions.udf.CIQ(HZ$2,"IQ_TOTAl_DEPOSITS",IQ_FQ,$A37,"LFR",,HZ$3)*100,0))</f>
        <v>0</v>
      </c>
      <c r="IA37" s="11">
        <f>IF(IA$4="Industrials",_xll.ciqfunctions.udf.CIQ(IA$2,"IQ_TOTAl_DEBT_EBITDA",IQ_FQ,$A37,"LFR",,IA$3),IF(ISNUMBER(_xll.ciqfunctions.udf.CIQ(IA$2,"IQ_TOTAl_LOANS",IQ_FQ,$A37,"LFR",,IA$3)/_xll.ciqfunctions.udf.CIQ(IA$2,"IQ_TOTAl_DEPOSITS",IQ_FQ,$A37,"LFR",,IA$3)*100),_xll.ciqfunctions.udf.CIQ(IA$2,"IQ_TOTAl_LOANS",IQ_FQ,$A37,"LFR",,IA$3)/_xll.ciqfunctions.udf.CIQ(IA$2,"IQ_TOTAl_DEPOSITS",IQ_FQ,$A37,"LFR",,IA$3)*100,0))</f>
        <v>4.4748000000000001</v>
      </c>
      <c r="IB37" s="11">
        <f>IF(IB$4="Industrials",_xll.ciqfunctions.udf.CIQ(IB$2,"IQ_TOTAl_DEBT_EBITDA",IQ_FQ,$A37,"LFR",,IB$3),IF(ISNUMBER(_xll.ciqfunctions.udf.CIQ(IB$2,"IQ_TOTAl_LOANS",IQ_FQ,$A37,"LFR",,IB$3)/_xll.ciqfunctions.udf.CIQ(IB$2,"IQ_TOTAl_DEPOSITS",IQ_FQ,$A37,"LFR",,IB$3)*100),_xll.ciqfunctions.udf.CIQ(IB$2,"IQ_TOTAl_LOANS",IQ_FQ,$A37,"LFR",,IB$3)/_xll.ciqfunctions.udf.CIQ(IB$2,"IQ_TOTAl_DEPOSITS",IQ_FQ,$A37,"LFR",,IB$3)*100,0))</f>
        <v>9.6490100000000005</v>
      </c>
      <c r="IC37" s="11">
        <f>IF(IC$4="Industrials",_xll.ciqfunctions.udf.CIQ(IC$2,"IQ_TOTAl_DEBT_EBITDA",IQ_FQ,$A37,"LFR",,IC$3),IF(ISNUMBER(_xll.ciqfunctions.udf.CIQ(IC$2,"IQ_TOTAl_LOANS",IQ_FQ,$A37,"LFR",,IC$3)/_xll.ciqfunctions.udf.CIQ(IC$2,"IQ_TOTAl_DEPOSITS",IQ_FQ,$A37,"LFR",,IC$3)*100),_xll.ciqfunctions.udf.CIQ(IC$2,"IQ_TOTAl_LOANS",IQ_FQ,$A37,"LFR",,IC$3)/_xll.ciqfunctions.udf.CIQ(IC$2,"IQ_TOTAl_DEPOSITS",IQ_FQ,$A37,"LFR",,IC$3)*100,0))</f>
        <v>1.6324000000000001</v>
      </c>
      <c r="ID37" s="11">
        <f>IF(ID$4="Industrials",_xll.ciqfunctions.udf.CIQ(ID$2,"IQ_TOTAl_DEBT_EBITDA",IQ_FQ,$A37,"LFR",,ID$3),IF(ISNUMBER(_xll.ciqfunctions.udf.CIQ(ID$2,"IQ_TOTAl_LOANS",IQ_FQ,$A37,"LFR",,ID$3)/_xll.ciqfunctions.udf.CIQ(ID$2,"IQ_TOTAl_DEPOSITS",IQ_FQ,$A37,"LFR",,ID$3)*100),_xll.ciqfunctions.udf.CIQ(ID$2,"IQ_TOTAl_LOANS",IQ_FQ,$A37,"LFR",,ID$3)/_xll.ciqfunctions.udf.CIQ(ID$2,"IQ_TOTAl_DEPOSITS",IQ_FQ,$A37,"LFR",,ID$3)*100,0))</f>
        <v>7.6280000000000001E-2</v>
      </c>
      <c r="IE37" s="11">
        <f>IF(IE$4="Industrials",_xll.ciqfunctions.udf.CIQ(IE$2,"IQ_TOTAl_DEBT_EBITDA",IQ_FQ,$A37,"LFR",,IE$3),IF(ISNUMBER(_xll.ciqfunctions.udf.CIQ(IE$2,"IQ_TOTAl_LOANS",IQ_FQ,$A37,"LFR",,IE$3)/_xll.ciqfunctions.udf.CIQ(IE$2,"IQ_TOTAl_DEPOSITS",IQ_FQ,$A37,"LFR",,IE$3)*100),_xll.ciqfunctions.udf.CIQ(IE$2,"IQ_TOTAl_LOANS",IQ_FQ,$A37,"LFR",,IE$3)/_xll.ciqfunctions.udf.CIQ(IE$2,"IQ_TOTAl_DEPOSITS",IQ_FQ,$A37,"LFR",,IE$3)*100,0))</f>
        <v>0</v>
      </c>
      <c r="IF37" s="11">
        <f>IF(IF$4="Industrials",_xll.ciqfunctions.udf.CIQ(IF$2,"IQ_TOTAl_DEBT_EBITDA",IQ_FQ,$A37,"LFR",,IF$3),IF(ISNUMBER(_xll.ciqfunctions.udf.CIQ(IF$2,"IQ_TOTAl_LOANS",IQ_FQ,$A37,"LFR",,IF$3)/_xll.ciqfunctions.udf.CIQ(IF$2,"IQ_TOTAl_DEPOSITS",IQ_FQ,$A37,"LFR",,IF$3)*100),_xll.ciqfunctions.udf.CIQ(IF$2,"IQ_TOTAl_LOANS",IQ_FQ,$A37,"LFR",,IF$3)/_xll.ciqfunctions.udf.CIQ(IF$2,"IQ_TOTAl_DEPOSITS",IQ_FQ,$A37,"LFR",,IF$3)*100,0))</f>
        <v>0.38616</v>
      </c>
      <c r="IG37" s="11">
        <f>IF(IG$4="Industrials",_xll.ciqfunctions.udf.CIQ(IG$2,"IQ_TOTAl_DEBT_EBITDA",IQ_FQ,$A37,"LFR",,IG$3),IF(ISNUMBER(_xll.ciqfunctions.udf.CIQ(IG$2,"IQ_TOTAl_LOANS",IQ_FQ,$A37,"LFR",,IG$3)/_xll.ciqfunctions.udf.CIQ(IG$2,"IQ_TOTAl_DEPOSITS",IQ_FQ,$A37,"LFR",,IG$3)*100),_xll.ciqfunctions.udf.CIQ(IG$2,"IQ_TOTAl_LOANS",IQ_FQ,$A37,"LFR",,IG$3)/_xll.ciqfunctions.udf.CIQ(IG$2,"IQ_TOTAl_DEPOSITS",IQ_FQ,$A37,"LFR",,IG$3)*100,0))</f>
        <v>1.16649</v>
      </c>
      <c r="IH37" s="11">
        <f>IF(IH$4="Industrials",_xll.ciqfunctions.udf.CIQ(IH$2,"IQ_TOTAl_DEBT_EBITDA",IQ_FQ,$A37,"LFR",,IH$3),IF(ISNUMBER(_xll.ciqfunctions.udf.CIQ(IH$2,"IQ_TOTAl_LOANS",IQ_FQ,$A37,"LFR",,IH$3)/_xll.ciqfunctions.udf.CIQ(IH$2,"IQ_TOTAl_DEPOSITS",IQ_FQ,$A37,"LFR",,IH$3)*100),_xll.ciqfunctions.udf.CIQ(IH$2,"IQ_TOTAl_LOANS",IQ_FQ,$A37,"LFR",,IH$3)/_xll.ciqfunctions.udf.CIQ(IH$2,"IQ_TOTAl_DEPOSITS",IQ_FQ,$A37,"LFR",,IH$3)*100,0))</f>
        <v>1.7263200000000001</v>
      </c>
      <c r="II37" s="11">
        <f>IF(II$4="Industrials",_xll.ciqfunctions.udf.CIQ(II$2,"IQ_TOTAl_DEBT_EBITDA",IQ_FQ,$A37,"LFR",,II$3),IF(ISNUMBER(_xll.ciqfunctions.udf.CIQ(II$2,"IQ_TOTAl_LOANS",IQ_FQ,$A37,"LFR",,II$3)/_xll.ciqfunctions.udf.CIQ(II$2,"IQ_TOTAl_DEPOSITS",IQ_FQ,$A37,"LFR",,II$3)*100),_xll.ciqfunctions.udf.CIQ(II$2,"IQ_TOTAl_LOANS",IQ_FQ,$A37,"LFR",,II$3)/_xll.ciqfunctions.udf.CIQ(II$2,"IQ_TOTAl_DEPOSITS",IQ_FQ,$A37,"LFR",,II$3)*100,0))</f>
        <v>75.312952370020341</v>
      </c>
      <c r="IJ37" s="11">
        <f>IF(IJ$4="Industrials",_xll.ciqfunctions.udf.CIQ(IJ$2,"IQ_TOTAl_DEBT_EBITDA",IQ_FQ,$A37,"LFR",,IJ$3),IF(ISNUMBER(_xll.ciqfunctions.udf.CIQ(IJ$2,"IQ_TOTAl_LOANS",IQ_FQ,$A37,"LFR",,IJ$3)/_xll.ciqfunctions.udf.CIQ(IJ$2,"IQ_TOTAl_DEPOSITS",IQ_FQ,$A37,"LFR",,IJ$3)*100),_xll.ciqfunctions.udf.CIQ(IJ$2,"IQ_TOTAl_LOANS",IQ_FQ,$A37,"LFR",,IJ$3)/_xll.ciqfunctions.udf.CIQ(IJ$2,"IQ_TOTAl_DEPOSITS",IQ_FQ,$A37,"LFR",,IJ$3)*100,0))</f>
        <v>6.2939299999999996</v>
      </c>
      <c r="IK37" s="11">
        <f>IF(IK$4="Industrials",_xll.ciqfunctions.udf.CIQ(IK$2,"IQ_TOTAl_DEBT_EBITDA",IQ_FQ,$A37,"LFR",,IK$3),IF(ISNUMBER(_xll.ciqfunctions.udf.CIQ(IK$2,"IQ_TOTAl_LOANS",IQ_FQ,$A37,"LFR",,IK$3)/_xll.ciqfunctions.udf.CIQ(IK$2,"IQ_TOTAl_DEPOSITS",IQ_FQ,$A37,"LFR",,IK$3)*100),_xll.ciqfunctions.udf.CIQ(IK$2,"IQ_TOTAl_LOANS",IQ_FQ,$A37,"LFR",,IK$3)/_xll.ciqfunctions.udf.CIQ(IK$2,"IQ_TOTAl_DEPOSITS",IQ_FQ,$A37,"LFR",,IK$3)*100,0))</f>
        <v>2.5382500000000001</v>
      </c>
      <c r="IL37" s="11">
        <f>IF(IL$4="Industrials",_xll.ciqfunctions.udf.CIQ(IL$2,"IQ_TOTAl_DEBT_EBITDA",IQ_FQ,$A37,"LFR",,IL$3),IF(ISNUMBER(_xll.ciqfunctions.udf.CIQ(IL$2,"IQ_TOTAl_LOANS",IQ_FQ,$A37,"LFR",,IL$3)/_xll.ciqfunctions.udf.CIQ(IL$2,"IQ_TOTAl_DEPOSITS",IQ_FQ,$A37,"LFR",,IL$3)*100),_xll.ciqfunctions.udf.CIQ(IL$2,"IQ_TOTAl_LOANS",IQ_FQ,$A37,"LFR",,IL$3)/_xll.ciqfunctions.udf.CIQ(IL$2,"IQ_TOTAl_DEPOSITS",IQ_FQ,$A37,"LFR",,IL$3)*100,0))</f>
        <v>128.69160220767765</v>
      </c>
      <c r="IM37" s="11">
        <f>IF(IM$4="Industrials",_xll.ciqfunctions.udf.CIQ(IM$2,"IQ_TOTAl_DEBT_EBITDA",IQ_FQ,$A37,"LFR",,IM$3),IF(ISNUMBER(_xll.ciqfunctions.udf.CIQ(IM$2,"IQ_TOTAl_LOANS",IQ_FQ,$A37,"LFR",,IM$3)/_xll.ciqfunctions.udf.CIQ(IM$2,"IQ_TOTAl_DEPOSITS",IQ_FQ,$A37,"LFR",,IM$3)*100),_xll.ciqfunctions.udf.CIQ(IM$2,"IQ_TOTAl_LOANS",IQ_FQ,$A37,"LFR",,IM$3)/_xll.ciqfunctions.udf.CIQ(IM$2,"IQ_TOTAl_DEPOSITS",IQ_FQ,$A37,"LFR",,IM$3)*100,0))</f>
        <v>1.16656</v>
      </c>
      <c r="IN37" s="11">
        <f>IF(IN$4="Industrials",_xll.ciqfunctions.udf.CIQ(IN$2,"IQ_TOTAl_DEBT_EBITDA",IQ_FQ,$A37,"LFR",,IN$3),IF(ISNUMBER(_xll.ciqfunctions.udf.CIQ(IN$2,"IQ_TOTAl_LOANS",IQ_FQ,$A37,"LFR",,IN$3)/_xll.ciqfunctions.udf.CIQ(IN$2,"IQ_TOTAl_DEPOSITS",IQ_FQ,$A37,"LFR",,IN$3)*100),_xll.ciqfunctions.udf.CIQ(IN$2,"IQ_TOTAl_LOANS",IQ_FQ,$A37,"LFR",,IN$3)/_xll.ciqfunctions.udf.CIQ(IN$2,"IQ_TOTAl_DEPOSITS",IQ_FQ,$A37,"LFR",,IN$3)*100,0))</f>
        <v>0</v>
      </c>
      <c r="IO37" s="11">
        <f>IF(IO$4="Industrials",_xll.ciqfunctions.udf.CIQ(IO$2,"IQ_TOTAl_DEBT_EBITDA",IQ_FQ,$A37,"LFR",,IO$3),IF(ISNUMBER(_xll.ciqfunctions.udf.CIQ(IO$2,"IQ_TOTAl_LOANS",IQ_FQ,$A37,"LFR",,IO$3)/_xll.ciqfunctions.udf.CIQ(IO$2,"IQ_TOTAl_DEPOSITS",IQ_FQ,$A37,"LFR",,IO$3)*100),_xll.ciqfunctions.udf.CIQ(IO$2,"IQ_TOTAl_LOANS",IQ_FQ,$A37,"LFR",,IO$3)/_xll.ciqfunctions.udf.CIQ(IO$2,"IQ_TOTAl_DEPOSITS",IQ_FQ,$A37,"LFR",,IO$3)*100,0))</f>
        <v>0</v>
      </c>
      <c r="IP37" s="11">
        <f>IF(IP$4="Industrials",_xll.ciqfunctions.udf.CIQ(IP$2,"IQ_TOTAl_DEBT_EBITDA",IQ_FQ,$A37,"LFR",,IP$3),IF(ISNUMBER(_xll.ciqfunctions.udf.CIQ(IP$2,"IQ_TOTAl_LOANS",IQ_FQ,$A37,"LFR",,IP$3)/_xll.ciqfunctions.udf.CIQ(IP$2,"IQ_TOTAl_DEPOSITS",IQ_FQ,$A37,"LFR",,IP$3)*100),_xll.ciqfunctions.udf.CIQ(IP$2,"IQ_TOTAl_LOANS",IQ_FQ,$A37,"LFR",,IP$3)/_xll.ciqfunctions.udf.CIQ(IP$2,"IQ_TOTAl_DEPOSITS",IQ_FQ,$A37,"LFR",,IP$3)*100,0))</f>
        <v>0</v>
      </c>
      <c r="IQ37" s="11">
        <f>IF(IQ$4="Industrials",_xll.ciqfunctions.udf.CIQ(IQ$2,"IQ_TOTAl_DEBT_EBITDA",IQ_FQ,$A37,"LFR",,IQ$3),IF(ISNUMBER(_xll.ciqfunctions.udf.CIQ(IQ$2,"IQ_TOTAl_LOANS",IQ_FQ,$A37,"LFR",,IQ$3)/_xll.ciqfunctions.udf.CIQ(IQ$2,"IQ_TOTAl_DEPOSITS",IQ_FQ,$A37,"LFR",,IQ$3)*100),_xll.ciqfunctions.udf.CIQ(IQ$2,"IQ_TOTAl_LOANS",IQ_FQ,$A37,"LFR",,IQ$3)/_xll.ciqfunctions.udf.CIQ(IQ$2,"IQ_TOTAl_DEPOSITS",IQ_FQ,$A37,"LFR",,IQ$3)*100,0))</f>
        <v>1.0087200000000001</v>
      </c>
      <c r="IR37" s="11">
        <f>IF(IR$4="Industrials",_xll.ciqfunctions.udf.CIQ(IR$2,"IQ_TOTAl_DEBT_EBITDA",IQ_FQ,$A37,"LFR",,IR$3),IF(ISNUMBER(_xll.ciqfunctions.udf.CIQ(IR$2,"IQ_TOTAl_LOANS",IQ_FQ,$A37,"LFR",,IR$3)/_xll.ciqfunctions.udf.CIQ(IR$2,"IQ_TOTAl_DEPOSITS",IQ_FQ,$A37,"LFR",,IR$3)*100),_xll.ciqfunctions.udf.CIQ(IR$2,"IQ_TOTAl_LOANS",IQ_FQ,$A37,"LFR",,IR$3)/_xll.ciqfunctions.udf.CIQ(IR$2,"IQ_TOTAl_DEPOSITS",IQ_FQ,$A37,"LFR",,IR$3)*100,0))</f>
        <v>0</v>
      </c>
      <c r="IS37" s="11">
        <f>IF(IS$4="Industrials",_xll.ciqfunctions.udf.CIQ(IS$2,"IQ_TOTAl_DEBT_EBITDA",IQ_FQ,$A37,"LFR",,IS$3),IF(ISNUMBER(_xll.ciqfunctions.udf.CIQ(IS$2,"IQ_TOTAl_LOANS",IQ_FQ,$A37,"LFR",,IS$3)/_xll.ciqfunctions.udf.CIQ(IS$2,"IQ_TOTAl_DEPOSITS",IQ_FQ,$A37,"LFR",,IS$3)*100),_xll.ciqfunctions.udf.CIQ(IS$2,"IQ_TOTAl_LOANS",IQ_FQ,$A37,"LFR",,IS$3)/_xll.ciqfunctions.udf.CIQ(IS$2,"IQ_TOTAl_DEPOSITS",IQ_FQ,$A37,"LFR",,IS$3)*100,0))</f>
        <v>2.9546800000000002</v>
      </c>
      <c r="IT37" s="11">
        <f>IF(IT$4="Industrials",_xll.ciqfunctions.udf.CIQ(IT$2,"IQ_TOTAl_DEBT_EBITDA",IQ_FQ,$A37,"LFR",,IT$3),IF(ISNUMBER(_xll.ciqfunctions.udf.CIQ(IT$2,"IQ_TOTAl_LOANS",IQ_FQ,$A37,"LFR",,IT$3)/_xll.ciqfunctions.udf.CIQ(IT$2,"IQ_TOTAl_DEPOSITS",IQ_FQ,$A37,"LFR",,IT$3)*100),_xll.ciqfunctions.udf.CIQ(IT$2,"IQ_TOTAl_LOANS",IQ_FQ,$A37,"LFR",,IT$3)/_xll.ciqfunctions.udf.CIQ(IT$2,"IQ_TOTAl_DEPOSITS",IQ_FQ,$A37,"LFR",,IT$3)*100,0))</f>
        <v>1.31145</v>
      </c>
      <c r="IU37" s="11">
        <f>IF(IU$4="Industrials",_xll.ciqfunctions.udf.CIQ(IU$2,"IQ_TOTAl_DEBT_EBITDA",IQ_FQ,$A37,"LFR",,IU$3),IF(ISNUMBER(_xll.ciqfunctions.udf.CIQ(IU$2,"IQ_TOTAl_LOANS",IQ_FQ,$A37,"LFR",,IU$3)/_xll.ciqfunctions.udf.CIQ(IU$2,"IQ_TOTAl_DEPOSITS",IQ_FQ,$A37,"LFR",,IU$3)*100),_xll.ciqfunctions.udf.CIQ(IU$2,"IQ_TOTAl_LOANS",IQ_FQ,$A37,"LFR",,IU$3)/_xll.ciqfunctions.udf.CIQ(IU$2,"IQ_TOTAl_DEPOSITS",IQ_FQ,$A37,"LFR",,IU$3)*100,0))</f>
        <v>5.6246200000000002</v>
      </c>
      <c r="IV37" s="11">
        <f>IF(IV$4="Industrials",_xll.ciqfunctions.udf.CIQ(IV$2,"IQ_TOTAl_DEBT_EBITDA",IQ_FQ,$A37,"LFR",,IV$3),IF(ISNUMBER(_xll.ciqfunctions.udf.CIQ(IV$2,"IQ_TOTAl_LOANS",IQ_FQ,$A37,"LFR",,IV$3)/_xll.ciqfunctions.udf.CIQ(IV$2,"IQ_TOTAl_DEPOSITS",IQ_FQ,$A37,"LFR",,IV$3)*100),_xll.ciqfunctions.udf.CIQ(IV$2,"IQ_TOTAl_LOANS",IQ_FQ,$A37,"LFR",,IV$3)/_xll.ciqfunctions.udf.CIQ(IV$2,"IQ_TOTAl_DEPOSITS",IQ_FQ,$A37,"LFR",,IV$3)*100,0))</f>
        <v>0</v>
      </c>
      <c r="IW37" s="11">
        <f>IF(IW$4="Industrials",_xll.ciqfunctions.udf.CIQ(IW$2,"IQ_TOTAl_DEBT_EBITDA",IQ_FQ,$A37,"LFR",,IW$3),IF(ISNUMBER(_xll.ciqfunctions.udf.CIQ(IW$2,"IQ_TOTAl_LOANS",IQ_FQ,$A37,"LFR",,IW$3)/_xll.ciqfunctions.udf.CIQ(IW$2,"IQ_TOTAl_DEPOSITS",IQ_FQ,$A37,"LFR",,IW$3)*100),_xll.ciqfunctions.udf.CIQ(IW$2,"IQ_TOTAl_LOANS",IQ_FQ,$A37,"LFR",,IW$3)/_xll.ciqfunctions.udf.CIQ(IW$2,"IQ_TOTAl_DEPOSITS",IQ_FQ,$A37,"LFR",,IW$3)*100,0))</f>
        <v>1.9537500000000001</v>
      </c>
      <c r="IX37" s="11">
        <f>IF(IX$4="Industrials",_xll.ciqfunctions.udf.CIQ(IX$2,"IQ_TOTAl_DEBT_EBITDA",IQ_FQ,$A37,"LFR",,IX$3),IF(ISNUMBER(_xll.ciqfunctions.udf.CIQ(IX$2,"IQ_TOTAl_LOANS",IQ_FQ,$A37,"LFR",,IX$3)/_xll.ciqfunctions.udf.CIQ(IX$2,"IQ_TOTAl_DEPOSITS",IQ_FQ,$A37,"LFR",,IX$3)*100),_xll.ciqfunctions.udf.CIQ(IX$2,"IQ_TOTAl_LOANS",IQ_FQ,$A37,"LFR",,IX$3)/_xll.ciqfunctions.udf.CIQ(IX$2,"IQ_TOTAl_DEPOSITS",IQ_FQ,$A37,"LFR",,IX$3)*100,0))</f>
        <v>1.6018300000000001</v>
      </c>
      <c r="IY37" s="11">
        <f>IF(IY$4="Industrials",_xll.ciqfunctions.udf.CIQ(IY$2,"IQ_TOTAl_DEBT_EBITDA",IQ_FQ,$A37,"LFR",,IY$3),IF(ISNUMBER(_xll.ciqfunctions.udf.CIQ(IY$2,"IQ_TOTAl_LOANS",IQ_FQ,$A37,"LFR",,IY$3)/_xll.ciqfunctions.udf.CIQ(IY$2,"IQ_TOTAl_DEPOSITS",IQ_FQ,$A37,"LFR",,IY$3)*100),_xll.ciqfunctions.udf.CIQ(IY$2,"IQ_TOTAl_LOANS",IQ_FQ,$A37,"LFR",,IY$3)/_xll.ciqfunctions.udf.CIQ(IY$2,"IQ_TOTAl_DEPOSITS",IQ_FQ,$A37,"LFR",,IY$3)*100,0))</f>
        <v>0</v>
      </c>
      <c r="IZ37" s="11">
        <f>IF(IZ$4="Industrials",_xll.ciqfunctions.udf.CIQ(IZ$2,"IQ_TOTAl_DEBT_EBITDA",IQ_FQ,$A37,"LFR",,IZ$3),IF(ISNUMBER(_xll.ciqfunctions.udf.CIQ(IZ$2,"IQ_TOTAl_LOANS",IQ_FQ,$A37,"LFR",,IZ$3)/_xll.ciqfunctions.udf.CIQ(IZ$2,"IQ_TOTAl_DEPOSITS",IQ_FQ,$A37,"LFR",,IZ$3)*100),_xll.ciqfunctions.udf.CIQ(IZ$2,"IQ_TOTAl_LOANS",IQ_FQ,$A37,"LFR",,IZ$3)/_xll.ciqfunctions.udf.CIQ(IZ$2,"IQ_TOTAl_DEPOSITS",IQ_FQ,$A37,"LFR",,IZ$3)*100,0))</f>
        <v>4.8468</v>
      </c>
      <c r="JA37" s="11">
        <f>IF(JA$4="Industrials",_xll.ciqfunctions.udf.CIQ(JA$2,"IQ_TOTAl_DEBT_EBITDA",IQ_FQ,$A37,"LFR",,JA$3),IF(ISNUMBER(_xll.ciqfunctions.udf.CIQ(JA$2,"IQ_TOTAl_LOANS",IQ_FQ,$A37,"LFR",,JA$3)/_xll.ciqfunctions.udf.CIQ(JA$2,"IQ_TOTAl_DEPOSITS",IQ_FQ,$A37,"LFR",,JA$3)*100),_xll.ciqfunctions.udf.CIQ(JA$2,"IQ_TOTAl_LOANS",IQ_FQ,$A37,"LFR",,JA$3)/_xll.ciqfunctions.udf.CIQ(JA$2,"IQ_TOTAl_DEPOSITS",IQ_FQ,$A37,"LFR",,JA$3)*100,0))</f>
        <v>0.66283000000000003</v>
      </c>
      <c r="JB37" s="11">
        <f>IF(JB$4="Industrials",_xll.ciqfunctions.udf.CIQ(JB$2,"IQ_TOTAl_DEBT_EBITDA",IQ_FQ,$A37,"LFR",,JB$3),IF(ISNUMBER(_xll.ciqfunctions.udf.CIQ(JB$2,"IQ_TOTAl_LOANS",IQ_FQ,$A37,"LFR",,JB$3)/_xll.ciqfunctions.udf.CIQ(JB$2,"IQ_TOTAl_DEPOSITS",IQ_FQ,$A37,"LFR",,JB$3)*100),_xll.ciqfunctions.udf.CIQ(JB$2,"IQ_TOTAl_LOANS",IQ_FQ,$A37,"LFR",,JB$3)/_xll.ciqfunctions.udf.CIQ(JB$2,"IQ_TOTAl_DEPOSITS",IQ_FQ,$A37,"LFR",,JB$3)*100,0))</f>
        <v>0</v>
      </c>
      <c r="JC37" s="11">
        <f>IF(JC$4="Industrials",_xll.ciqfunctions.udf.CIQ(JC$2,"IQ_TOTAl_DEBT_EBITDA",IQ_FQ,$A37,"LFR",,JC$3),IF(ISNUMBER(_xll.ciqfunctions.udf.CIQ(JC$2,"IQ_TOTAl_LOANS",IQ_FQ,$A37,"LFR",,JC$3)/_xll.ciqfunctions.udf.CIQ(JC$2,"IQ_TOTAl_DEPOSITS",IQ_FQ,$A37,"LFR",,JC$3)*100),_xll.ciqfunctions.udf.CIQ(JC$2,"IQ_TOTAl_LOANS",IQ_FQ,$A37,"LFR",,JC$3)/_xll.ciqfunctions.udf.CIQ(JC$2,"IQ_TOTAl_DEPOSITS",IQ_FQ,$A37,"LFR",,JC$3)*100,0))</f>
        <v>0</v>
      </c>
      <c r="JD37" s="11">
        <f>IF(JD$4="Industrials",_xll.ciqfunctions.udf.CIQ(JD$2,"IQ_TOTAl_DEBT_EBITDA",IQ_FQ,$A37,"LFR",,JD$3),IF(ISNUMBER(_xll.ciqfunctions.udf.CIQ(JD$2,"IQ_TOTAl_LOANS",IQ_FQ,$A37,"LFR",,JD$3)/_xll.ciqfunctions.udf.CIQ(JD$2,"IQ_TOTAl_DEPOSITS",IQ_FQ,$A37,"LFR",,JD$3)*100),_xll.ciqfunctions.udf.CIQ(JD$2,"IQ_TOTAl_LOANS",IQ_FQ,$A37,"LFR",,JD$3)/_xll.ciqfunctions.udf.CIQ(JD$2,"IQ_TOTAl_DEPOSITS",IQ_FQ,$A37,"LFR",,JD$3)*100,0))</f>
        <v>2.2579799999999999</v>
      </c>
      <c r="JE37" s="11">
        <f>IF(JE$4="Industrials",_xll.ciqfunctions.udf.CIQ(JE$2,"IQ_TOTAl_DEBT_EBITDA",IQ_FQ,$A37,"LFR",,JE$3),IF(ISNUMBER(_xll.ciqfunctions.udf.CIQ(JE$2,"IQ_TOTAl_LOANS",IQ_FQ,$A37,"LFR",,JE$3)/_xll.ciqfunctions.udf.CIQ(JE$2,"IQ_TOTAl_DEPOSITS",IQ_FQ,$A37,"LFR",,JE$3)*100),_xll.ciqfunctions.udf.CIQ(JE$2,"IQ_TOTAl_LOANS",IQ_FQ,$A37,"LFR",,JE$3)/_xll.ciqfunctions.udf.CIQ(JE$2,"IQ_TOTAl_DEPOSITS",IQ_FQ,$A37,"LFR",,JE$3)*100,0))</f>
        <v>0</v>
      </c>
      <c r="JF37" s="11">
        <f>IF(JF$4="Industrials",_xll.ciqfunctions.udf.CIQ(JF$2,"IQ_TOTAl_DEBT_EBITDA",IQ_FQ,$A37,"LFR",,JF$3),IF(ISNUMBER(_xll.ciqfunctions.udf.CIQ(JF$2,"IQ_TOTAl_LOANS",IQ_FQ,$A37,"LFR",,JF$3)/_xll.ciqfunctions.udf.CIQ(JF$2,"IQ_TOTAl_DEPOSITS",IQ_FQ,$A37,"LFR",,JF$3)*100),_xll.ciqfunctions.udf.CIQ(JF$2,"IQ_TOTAl_LOANS",IQ_FQ,$A37,"LFR",,JF$3)/_xll.ciqfunctions.udf.CIQ(JF$2,"IQ_TOTAl_DEPOSITS",IQ_FQ,$A37,"LFR",,JF$3)*100,0))</f>
        <v>0</v>
      </c>
      <c r="JG37" s="11">
        <f>IF(JG$4="Industrials",_xll.ciqfunctions.udf.CIQ(JG$2,"IQ_TOTAl_DEBT_EBITDA",IQ_FQ,$A37,"LFR",,JG$3),IF(ISNUMBER(_xll.ciqfunctions.udf.CIQ(JG$2,"IQ_TOTAl_LOANS",IQ_FQ,$A37,"LFR",,JG$3)/_xll.ciqfunctions.udf.CIQ(JG$2,"IQ_TOTAl_DEPOSITS",IQ_FQ,$A37,"LFR",,JG$3)*100),_xll.ciqfunctions.udf.CIQ(JG$2,"IQ_TOTAl_LOANS",IQ_FQ,$A37,"LFR",,JG$3)/_xll.ciqfunctions.udf.CIQ(JG$2,"IQ_TOTAl_DEPOSITS",IQ_FQ,$A37,"LFR",,JG$3)*100,0))</f>
        <v>0.78995000000000004</v>
      </c>
      <c r="JH37" s="11">
        <f>IF(JH$4="Industrials",_xll.ciqfunctions.udf.CIQ(JH$2,"IQ_TOTAl_DEBT_EBITDA",IQ_FQ,$A37,"LFR",,JH$3),IF(ISNUMBER(_xll.ciqfunctions.udf.CIQ(JH$2,"IQ_TOTAl_LOANS",IQ_FQ,$A37,"LFR",,JH$3)/_xll.ciqfunctions.udf.CIQ(JH$2,"IQ_TOTAl_DEPOSITS",IQ_FQ,$A37,"LFR",,JH$3)*100),_xll.ciqfunctions.udf.CIQ(JH$2,"IQ_TOTAl_LOANS",IQ_FQ,$A37,"LFR",,JH$3)/_xll.ciqfunctions.udf.CIQ(JH$2,"IQ_TOTAl_DEPOSITS",IQ_FQ,$A37,"LFR",,JH$3)*100,0))</f>
        <v>4.9103000000000003</v>
      </c>
      <c r="JI37" s="11">
        <f>IF(JI$4="Industrials",_xll.ciqfunctions.udf.CIQ(JI$2,"IQ_TOTAl_DEBT_EBITDA",IQ_FQ,$A37,"LFR",,JI$3),IF(ISNUMBER(_xll.ciqfunctions.udf.CIQ(JI$2,"IQ_TOTAl_LOANS",IQ_FQ,$A37,"LFR",,JI$3)/_xll.ciqfunctions.udf.CIQ(JI$2,"IQ_TOTAl_DEPOSITS",IQ_FQ,$A37,"LFR",,JI$3)*100),_xll.ciqfunctions.udf.CIQ(JI$2,"IQ_TOTAl_LOANS",IQ_FQ,$A37,"LFR",,JI$3)/_xll.ciqfunctions.udf.CIQ(JI$2,"IQ_TOTAl_DEPOSITS",IQ_FQ,$A37,"LFR",,JI$3)*100,0))</f>
        <v>0</v>
      </c>
      <c r="JJ37" s="11">
        <f>IF(JJ$4="Industrials",_xll.ciqfunctions.udf.CIQ(JJ$2,"IQ_TOTAl_DEBT_EBITDA",IQ_FQ,$A37,"LFR",,JJ$3),IF(ISNUMBER(_xll.ciqfunctions.udf.CIQ(JJ$2,"IQ_TOTAl_LOANS",IQ_FQ,$A37,"LFR",,JJ$3)/_xll.ciqfunctions.udf.CIQ(JJ$2,"IQ_TOTAl_DEPOSITS",IQ_FQ,$A37,"LFR",,JJ$3)*100),_xll.ciqfunctions.udf.CIQ(JJ$2,"IQ_TOTAl_LOANS",IQ_FQ,$A37,"LFR",,JJ$3)/_xll.ciqfunctions.udf.CIQ(JJ$2,"IQ_TOTAl_DEPOSITS",IQ_FQ,$A37,"LFR",,JJ$3)*100,0))</f>
        <v>0</v>
      </c>
      <c r="JK37" s="11">
        <f>IF(JK$4="Industrials",_xll.ciqfunctions.udf.CIQ(JK$2,"IQ_TOTAl_DEBT_EBITDA",IQ_FQ,$A37,"LFR",,JK$3),IF(ISNUMBER(_xll.ciqfunctions.udf.CIQ(JK$2,"IQ_TOTAl_LOANS",IQ_FQ,$A37,"LFR",,JK$3)/_xll.ciqfunctions.udf.CIQ(JK$2,"IQ_TOTAl_DEPOSITS",IQ_FQ,$A37,"LFR",,JK$3)*100),_xll.ciqfunctions.udf.CIQ(JK$2,"IQ_TOTAl_LOANS",IQ_FQ,$A37,"LFR",,JK$3)/_xll.ciqfunctions.udf.CIQ(JK$2,"IQ_TOTAl_DEPOSITS",IQ_FQ,$A37,"LFR",,JK$3)*100,0))</f>
        <v>2.1877800000000001</v>
      </c>
      <c r="JL37" s="11">
        <f>IF(JL$4="Industrials",_xll.ciqfunctions.udf.CIQ(JL$2,"IQ_TOTAl_DEBT_EBITDA",IQ_FQ,$A37,"LFR",,JL$3),IF(ISNUMBER(_xll.ciqfunctions.udf.CIQ(JL$2,"IQ_TOTAl_LOANS",IQ_FQ,$A37,"LFR",,JL$3)/_xll.ciqfunctions.udf.CIQ(JL$2,"IQ_TOTAl_DEPOSITS",IQ_FQ,$A37,"LFR",,JL$3)*100),_xll.ciqfunctions.udf.CIQ(JL$2,"IQ_TOTAl_LOANS",IQ_FQ,$A37,"LFR",,JL$3)/_xll.ciqfunctions.udf.CIQ(JL$2,"IQ_TOTAl_DEPOSITS",IQ_FQ,$A37,"LFR",,JL$3)*100,0))</f>
        <v>1.27057</v>
      </c>
      <c r="JM37" s="11">
        <f>IF(JM$4="Industrials",_xll.ciqfunctions.udf.CIQ(JM$2,"IQ_TOTAl_DEBT_EBITDA",IQ_FQ,$A37,"LFR",,JM$3),IF(ISNUMBER(_xll.ciqfunctions.udf.CIQ(JM$2,"IQ_TOTAl_LOANS",IQ_FQ,$A37,"LFR",,JM$3)/_xll.ciqfunctions.udf.CIQ(JM$2,"IQ_TOTAl_DEPOSITS",IQ_FQ,$A37,"LFR",,JM$3)*100),_xll.ciqfunctions.udf.CIQ(JM$2,"IQ_TOTAl_LOANS",IQ_FQ,$A37,"LFR",,JM$3)/_xll.ciqfunctions.udf.CIQ(JM$2,"IQ_TOTAl_DEPOSITS",IQ_FQ,$A37,"LFR",,JM$3)*100,0))</f>
        <v>0</v>
      </c>
      <c r="JN37" s="11">
        <f>IF(JN$4="Industrials",_xll.ciqfunctions.udf.CIQ(JN$2,"IQ_TOTAl_DEBT_EBITDA",IQ_FQ,$A37,"LFR",,JN$3),IF(ISNUMBER(_xll.ciqfunctions.udf.CIQ(JN$2,"IQ_TOTAl_LOANS",IQ_FQ,$A37,"LFR",,JN$3)/_xll.ciqfunctions.udf.CIQ(JN$2,"IQ_TOTAl_DEPOSITS",IQ_FQ,$A37,"LFR",,JN$3)*100),_xll.ciqfunctions.udf.CIQ(JN$2,"IQ_TOTAl_LOANS",IQ_FQ,$A37,"LFR",,JN$3)/_xll.ciqfunctions.udf.CIQ(JN$2,"IQ_TOTAl_DEPOSITS",IQ_FQ,$A37,"LFR",,JN$3)*100,0))</f>
        <v>3.6206900000000002</v>
      </c>
      <c r="JO37" s="11">
        <f>IF(JO$4="Industrials",_xll.ciqfunctions.udf.CIQ(JO$2,"IQ_TOTAl_DEBT_EBITDA",IQ_FQ,$A37,"LFR",,JO$3),IF(ISNUMBER(_xll.ciqfunctions.udf.CIQ(JO$2,"IQ_TOTAl_LOANS",IQ_FQ,$A37,"LFR",,JO$3)/_xll.ciqfunctions.udf.CIQ(JO$2,"IQ_TOTAl_DEPOSITS",IQ_FQ,$A37,"LFR",,JO$3)*100),_xll.ciqfunctions.udf.CIQ(JO$2,"IQ_TOTAl_LOANS",IQ_FQ,$A37,"LFR",,JO$3)/_xll.ciqfunctions.udf.CIQ(JO$2,"IQ_TOTAl_DEPOSITS",IQ_FQ,$A37,"LFR",,JO$3)*100,0))</f>
        <v>0</v>
      </c>
      <c r="JP37" s="11">
        <f>IF(JP$4="Industrials",_xll.ciqfunctions.udf.CIQ(JP$2,"IQ_TOTAl_DEBT_EBITDA",IQ_FQ,$A37,"LFR",,JP$3),IF(ISNUMBER(_xll.ciqfunctions.udf.CIQ(JP$2,"IQ_TOTAl_LOANS",IQ_FQ,$A37,"LFR",,JP$3)/_xll.ciqfunctions.udf.CIQ(JP$2,"IQ_TOTAl_DEPOSITS",IQ_FQ,$A37,"LFR",,JP$3)*100),_xll.ciqfunctions.udf.CIQ(JP$2,"IQ_TOTAl_LOANS",IQ_FQ,$A37,"LFR",,JP$3)/_xll.ciqfunctions.udf.CIQ(JP$2,"IQ_TOTAl_DEPOSITS",IQ_FQ,$A37,"LFR",,JP$3)*100,0))</f>
        <v>2.3313600000000001</v>
      </c>
      <c r="JQ37" s="11">
        <f>IF(JQ$4="Industrials",_xll.ciqfunctions.udf.CIQ(JQ$2,"IQ_TOTAl_DEBT_EBITDA",IQ_FQ,$A37,"LFR",,JQ$3),IF(ISNUMBER(_xll.ciqfunctions.udf.CIQ(JQ$2,"IQ_TOTAl_LOANS",IQ_FQ,$A37,"LFR",,JQ$3)/_xll.ciqfunctions.udf.CIQ(JQ$2,"IQ_TOTAl_DEPOSITS",IQ_FQ,$A37,"LFR",,JQ$3)*100),_xll.ciqfunctions.udf.CIQ(JQ$2,"IQ_TOTAl_LOANS",IQ_FQ,$A37,"LFR",,JQ$3)/_xll.ciqfunctions.udf.CIQ(JQ$2,"IQ_TOTAl_DEPOSITS",IQ_FQ,$A37,"LFR",,JQ$3)*100,0))</f>
        <v>0.36824000000000001</v>
      </c>
      <c r="JR37" s="11">
        <f>IF(JR$4="Industrials",_xll.ciqfunctions.udf.CIQ(JR$2,"IQ_TOTAl_DEBT_EBITDA",IQ_FQ,$A37,"LFR",,JR$3),IF(ISNUMBER(_xll.ciqfunctions.udf.CIQ(JR$2,"IQ_TOTAl_LOANS",IQ_FQ,$A37,"LFR",,JR$3)/_xll.ciqfunctions.udf.CIQ(JR$2,"IQ_TOTAl_DEPOSITS",IQ_FQ,$A37,"LFR",,JR$3)*100),_xll.ciqfunctions.udf.CIQ(JR$2,"IQ_TOTAl_LOANS",IQ_FQ,$A37,"LFR",,JR$3)/_xll.ciqfunctions.udf.CIQ(JR$2,"IQ_TOTAl_DEPOSITS",IQ_FQ,$A37,"LFR",,JR$3)*100,0))</f>
        <v>0.39644000000000001</v>
      </c>
      <c r="JS37" s="11">
        <f>IF(JS$4="Industrials",_xll.ciqfunctions.udf.CIQ(JS$2,"IQ_TOTAl_DEBT_EBITDA",IQ_FQ,$A37,"LFR",,JS$3),IF(ISNUMBER(_xll.ciqfunctions.udf.CIQ(JS$2,"IQ_TOTAl_LOANS",IQ_FQ,$A37,"LFR",,JS$3)/_xll.ciqfunctions.udf.CIQ(JS$2,"IQ_TOTAl_DEPOSITS",IQ_FQ,$A37,"LFR",,JS$3)*100),_xll.ciqfunctions.udf.CIQ(JS$2,"IQ_TOTAl_LOANS",IQ_FQ,$A37,"LFR",,JS$3)/_xll.ciqfunctions.udf.CIQ(JS$2,"IQ_TOTAl_DEPOSITS",IQ_FQ,$A37,"LFR",,JS$3)*100,0))</f>
        <v>2.07592</v>
      </c>
      <c r="JT37" s="11">
        <f>IF(JT$4="Industrials",_xll.ciqfunctions.udf.CIQ(JT$2,"IQ_TOTAl_DEBT_EBITDA",IQ_FQ,$A37,"LFR",,JT$3),IF(ISNUMBER(_xll.ciqfunctions.udf.CIQ(JT$2,"IQ_TOTAl_LOANS",IQ_FQ,$A37,"LFR",,JT$3)/_xll.ciqfunctions.udf.CIQ(JT$2,"IQ_TOTAl_DEPOSITS",IQ_FQ,$A37,"LFR",,JT$3)*100),_xll.ciqfunctions.udf.CIQ(JT$2,"IQ_TOTAl_LOANS",IQ_FQ,$A37,"LFR",,JT$3)/_xll.ciqfunctions.udf.CIQ(JT$2,"IQ_TOTAl_DEPOSITS",IQ_FQ,$A37,"LFR",,JT$3)*100,0))</f>
        <v>1.9491799999999999</v>
      </c>
      <c r="JU37" s="11">
        <f>IF(JU$4="Industrials",_xll.ciqfunctions.udf.CIQ(JU$2,"IQ_TOTAl_DEBT_EBITDA",IQ_FQ,$A37,"LFR",,JU$3),IF(ISNUMBER(_xll.ciqfunctions.udf.CIQ(JU$2,"IQ_TOTAl_LOANS",IQ_FQ,$A37,"LFR",,JU$3)/_xll.ciqfunctions.udf.CIQ(JU$2,"IQ_TOTAl_DEPOSITS",IQ_FQ,$A37,"LFR",,JU$3)*100),_xll.ciqfunctions.udf.CIQ(JU$2,"IQ_TOTAl_LOANS",IQ_FQ,$A37,"LFR",,JU$3)/_xll.ciqfunctions.udf.CIQ(JU$2,"IQ_TOTAl_DEPOSITS",IQ_FQ,$A37,"LFR",,JU$3)*100,0))</f>
        <v>1.4394499999999999</v>
      </c>
      <c r="JV37" s="11">
        <f>IF(JV$4="Industrials",_xll.ciqfunctions.udf.CIQ(JV$2,"IQ_TOTAl_DEBT_EBITDA",IQ_FQ,$A37,"LFR",,JV$3),IF(ISNUMBER(_xll.ciqfunctions.udf.CIQ(JV$2,"IQ_TOTAl_LOANS",IQ_FQ,$A37,"LFR",,JV$3)/_xll.ciqfunctions.udf.CIQ(JV$2,"IQ_TOTAl_DEPOSITS",IQ_FQ,$A37,"LFR",,JV$3)*100),_xll.ciqfunctions.udf.CIQ(JV$2,"IQ_TOTAl_LOANS",IQ_FQ,$A37,"LFR",,JV$3)/_xll.ciqfunctions.udf.CIQ(JV$2,"IQ_TOTAl_DEPOSITS",IQ_FQ,$A37,"LFR",,JV$3)*100,0))</f>
        <v>0</v>
      </c>
      <c r="JW37" s="11">
        <f>IF(JW$4="Industrials",_xll.ciqfunctions.udf.CIQ(JW$2,"IQ_TOTAl_DEBT_EBITDA",IQ_FQ,$A37,"LFR",,JW$3),IF(ISNUMBER(_xll.ciqfunctions.udf.CIQ(JW$2,"IQ_TOTAl_LOANS",IQ_FQ,$A37,"LFR",,JW$3)/_xll.ciqfunctions.udf.CIQ(JW$2,"IQ_TOTAl_DEPOSITS",IQ_FQ,$A37,"LFR",,JW$3)*100),_xll.ciqfunctions.udf.CIQ(JW$2,"IQ_TOTAl_LOANS",IQ_FQ,$A37,"LFR",,JW$3)/_xll.ciqfunctions.udf.CIQ(JW$2,"IQ_TOTAl_DEPOSITS",IQ_FQ,$A37,"LFR",,JW$3)*100,0))</f>
        <v>3.90808</v>
      </c>
      <c r="JX37" s="11">
        <f>IF(JX$4="Industrials",_xll.ciqfunctions.udf.CIQ(JX$2,"IQ_TOTAl_DEBT_EBITDA",IQ_FQ,$A37,"LFR",,JX$3),IF(ISNUMBER(_xll.ciqfunctions.udf.CIQ(JX$2,"IQ_TOTAl_LOANS",IQ_FQ,$A37,"LFR",,JX$3)/_xll.ciqfunctions.udf.CIQ(JX$2,"IQ_TOTAl_DEPOSITS",IQ_FQ,$A37,"LFR",,JX$3)*100),_xll.ciqfunctions.udf.CIQ(JX$2,"IQ_TOTAl_LOANS",IQ_FQ,$A37,"LFR",,JX$3)/_xll.ciqfunctions.udf.CIQ(JX$2,"IQ_TOTAl_DEPOSITS",IQ_FQ,$A37,"LFR",,JX$3)*100,0))</f>
        <v>0.73882999999999999</v>
      </c>
      <c r="JY37" s="11">
        <f>IF(JY$4="Industrials",_xll.ciqfunctions.udf.CIQ(JY$2,"IQ_TOTAl_DEBT_EBITDA",IQ_FQ,$A37,"LFR",,JY$3),IF(ISNUMBER(_xll.ciqfunctions.udf.CIQ(JY$2,"IQ_TOTAl_LOANS",IQ_FQ,$A37,"LFR",,JY$3)/_xll.ciqfunctions.udf.CIQ(JY$2,"IQ_TOTAl_DEPOSITS",IQ_FQ,$A37,"LFR",,JY$3)*100),_xll.ciqfunctions.udf.CIQ(JY$2,"IQ_TOTAl_LOANS",IQ_FQ,$A37,"LFR",,JY$3)/_xll.ciqfunctions.udf.CIQ(JY$2,"IQ_TOTAl_DEPOSITS",IQ_FQ,$A37,"LFR",,JY$3)*100,0))</f>
        <v>0.87448000000000004</v>
      </c>
      <c r="JZ37" s="11">
        <f>IF(JZ$4="Industrials",_xll.ciqfunctions.udf.CIQ(JZ$2,"IQ_TOTAl_DEBT_EBITDA",IQ_FQ,$A37,"LFR",,JZ$3),IF(ISNUMBER(_xll.ciqfunctions.udf.CIQ(JZ$2,"IQ_TOTAl_LOANS",IQ_FQ,$A37,"LFR",,JZ$3)/_xll.ciqfunctions.udf.CIQ(JZ$2,"IQ_TOTAl_DEPOSITS",IQ_FQ,$A37,"LFR",,JZ$3)*100),_xll.ciqfunctions.udf.CIQ(JZ$2,"IQ_TOTAl_LOANS",IQ_FQ,$A37,"LFR",,JZ$3)/_xll.ciqfunctions.udf.CIQ(JZ$2,"IQ_TOTAl_DEPOSITS",IQ_FQ,$A37,"LFR",,JZ$3)*100,0))</f>
        <v>0</v>
      </c>
      <c r="KA37" s="11">
        <f>IF(KA$4="Industrials",_xll.ciqfunctions.udf.CIQ(KA$2,"IQ_TOTAl_DEBT_EBITDA",IQ_FQ,$A37,"LFR",,KA$3),IF(ISNUMBER(_xll.ciqfunctions.udf.CIQ(KA$2,"IQ_TOTAl_LOANS",IQ_FQ,$A37,"LFR",,KA$3)/_xll.ciqfunctions.udf.CIQ(KA$2,"IQ_TOTAl_DEPOSITS",IQ_FQ,$A37,"LFR",,KA$3)*100),_xll.ciqfunctions.udf.CIQ(KA$2,"IQ_TOTAl_LOANS",IQ_FQ,$A37,"LFR",,KA$3)/_xll.ciqfunctions.udf.CIQ(KA$2,"IQ_TOTAl_DEPOSITS",IQ_FQ,$A37,"LFR",,KA$3)*100,0))</f>
        <v>1.9300299999999999</v>
      </c>
      <c r="KB37" s="11">
        <f>IF(KB$4="Industrials",_xll.ciqfunctions.udf.CIQ(KB$2,"IQ_TOTAl_DEBT_EBITDA",IQ_FQ,$A37,"LFR",,KB$3),IF(ISNUMBER(_xll.ciqfunctions.udf.CIQ(KB$2,"IQ_TOTAl_LOANS",IQ_FQ,$A37,"LFR",,KB$3)/_xll.ciqfunctions.udf.CIQ(KB$2,"IQ_TOTAl_DEPOSITS",IQ_FQ,$A37,"LFR",,KB$3)*100),_xll.ciqfunctions.udf.CIQ(KB$2,"IQ_TOTAl_LOANS",IQ_FQ,$A37,"LFR",,KB$3)/_xll.ciqfunctions.udf.CIQ(KB$2,"IQ_TOTAl_DEPOSITS",IQ_FQ,$A37,"LFR",,KB$3)*100,0))</f>
        <v>0</v>
      </c>
      <c r="KC37" s="11">
        <f>IF(KC$4="Industrials",_xll.ciqfunctions.udf.CIQ(KC$2,"IQ_TOTAl_DEBT_EBITDA",IQ_FQ,$A37,"LFR",,KC$3),IF(ISNUMBER(_xll.ciqfunctions.udf.CIQ(KC$2,"IQ_TOTAl_LOANS",IQ_FQ,$A37,"LFR",,KC$3)/_xll.ciqfunctions.udf.CIQ(KC$2,"IQ_TOTAl_DEPOSITS",IQ_FQ,$A37,"LFR",,KC$3)*100),_xll.ciqfunctions.udf.CIQ(KC$2,"IQ_TOTAl_LOANS",IQ_FQ,$A37,"LFR",,KC$3)/_xll.ciqfunctions.udf.CIQ(KC$2,"IQ_TOTAl_DEPOSITS",IQ_FQ,$A37,"LFR",,KC$3)*100,0))</f>
        <v>1.0877399999999999</v>
      </c>
      <c r="KD37" s="11">
        <f>IF(KD$4="Industrials",_xll.ciqfunctions.udf.CIQ(KD$2,"IQ_TOTAl_DEBT_EBITDA",IQ_FQ,$A37,"LFR",,KD$3),IF(ISNUMBER(_xll.ciqfunctions.udf.CIQ(KD$2,"IQ_TOTAl_LOANS",IQ_FQ,$A37,"LFR",,KD$3)/_xll.ciqfunctions.udf.CIQ(KD$2,"IQ_TOTAl_DEPOSITS",IQ_FQ,$A37,"LFR",,KD$3)*100),_xll.ciqfunctions.udf.CIQ(KD$2,"IQ_TOTAl_LOANS",IQ_FQ,$A37,"LFR",,KD$3)/_xll.ciqfunctions.udf.CIQ(KD$2,"IQ_TOTAl_DEPOSITS",IQ_FQ,$A37,"LFR",,KD$3)*100,0))</f>
        <v>0</v>
      </c>
      <c r="KE37" s="11">
        <f>IF(KE$4="Industrials",_xll.ciqfunctions.udf.CIQ(KE$2,"IQ_TOTAl_DEBT_EBITDA",IQ_FQ,$A37,"LFR",,KE$3),IF(ISNUMBER(_xll.ciqfunctions.udf.CIQ(KE$2,"IQ_TOTAl_LOANS",IQ_FQ,$A37,"LFR",,KE$3)/_xll.ciqfunctions.udf.CIQ(KE$2,"IQ_TOTAl_DEPOSITS",IQ_FQ,$A37,"LFR",,KE$3)*100),_xll.ciqfunctions.udf.CIQ(KE$2,"IQ_TOTAl_LOANS",IQ_FQ,$A37,"LFR",,KE$3)/_xll.ciqfunctions.udf.CIQ(KE$2,"IQ_TOTAl_DEPOSITS",IQ_FQ,$A37,"LFR",,KE$3)*100,0))</f>
        <v>3.7280000000000001E-2</v>
      </c>
      <c r="KF37" s="11">
        <f>IF(KF$4="Industrials",_xll.ciqfunctions.udf.CIQ(KF$2,"IQ_TOTAl_DEBT_EBITDA",IQ_FQ,$A37,"LFR",,KF$3),IF(ISNUMBER(_xll.ciqfunctions.udf.CIQ(KF$2,"IQ_TOTAl_LOANS",IQ_FQ,$A37,"LFR",,KF$3)/_xll.ciqfunctions.udf.CIQ(KF$2,"IQ_TOTAl_DEPOSITS",IQ_FQ,$A37,"LFR",,KF$3)*100),_xll.ciqfunctions.udf.CIQ(KF$2,"IQ_TOTAl_LOANS",IQ_FQ,$A37,"LFR",,KF$3)/_xll.ciqfunctions.udf.CIQ(KF$2,"IQ_TOTAl_DEPOSITS",IQ_FQ,$A37,"LFR",,KF$3)*100,0))</f>
        <v>2.04392</v>
      </c>
      <c r="KG37" s="11">
        <f>IF(KG$4="Industrials",_xll.ciqfunctions.udf.CIQ(KG$2,"IQ_TOTAl_DEBT_EBITDA",IQ_FQ,$A37,"LFR",,KG$3),IF(ISNUMBER(_xll.ciqfunctions.udf.CIQ(KG$2,"IQ_TOTAl_LOANS",IQ_FQ,$A37,"LFR",,KG$3)/_xll.ciqfunctions.udf.CIQ(KG$2,"IQ_TOTAl_DEPOSITS",IQ_FQ,$A37,"LFR",,KG$3)*100),_xll.ciqfunctions.udf.CIQ(KG$2,"IQ_TOTAl_LOANS",IQ_FQ,$A37,"LFR",,KG$3)/_xll.ciqfunctions.udf.CIQ(KG$2,"IQ_TOTAl_DEPOSITS",IQ_FQ,$A37,"LFR",,KG$3)*100,0))</f>
        <v>2.1620699999999999</v>
      </c>
      <c r="KH37" s="11">
        <f>IF(KH$4="Industrials",_xll.ciqfunctions.udf.CIQ(KH$2,"IQ_TOTAl_DEBT_EBITDA",IQ_FQ,$A37,"LFR",,KH$3),IF(ISNUMBER(_xll.ciqfunctions.udf.CIQ(KH$2,"IQ_TOTAl_LOANS",IQ_FQ,$A37,"LFR",,KH$3)/_xll.ciqfunctions.udf.CIQ(KH$2,"IQ_TOTAl_DEPOSITS",IQ_FQ,$A37,"LFR",,KH$3)*100),_xll.ciqfunctions.udf.CIQ(KH$2,"IQ_TOTAl_LOANS",IQ_FQ,$A37,"LFR",,KH$3)/_xll.ciqfunctions.udf.CIQ(KH$2,"IQ_TOTAl_DEPOSITS",IQ_FQ,$A37,"LFR",,KH$3)*100,0))</f>
        <v>1.6198699999999999</v>
      </c>
      <c r="KI37" s="11">
        <f>IF(KI$4="Industrials",_xll.ciqfunctions.udf.CIQ(KI$2,"IQ_TOTAl_DEBT_EBITDA",IQ_FQ,$A37,"LFR",,KI$3),IF(ISNUMBER(_xll.ciqfunctions.udf.CIQ(KI$2,"IQ_TOTAl_LOANS",IQ_FQ,$A37,"LFR",,KI$3)/_xll.ciqfunctions.udf.CIQ(KI$2,"IQ_TOTAl_DEPOSITS",IQ_FQ,$A37,"LFR",,KI$3)*100),_xll.ciqfunctions.udf.CIQ(KI$2,"IQ_TOTAl_LOANS",IQ_FQ,$A37,"LFR",,KI$3)/_xll.ciqfunctions.udf.CIQ(KI$2,"IQ_TOTAl_DEPOSITS",IQ_FQ,$A37,"LFR",,KI$3)*100,0))</f>
        <v>4.2299999999999997E-2</v>
      </c>
      <c r="KJ37" s="11">
        <f>IF(KJ$4="Industrials",_xll.ciqfunctions.udf.CIQ(KJ$2,"IQ_TOTAl_DEBT_EBITDA",IQ_FQ,$A37,"LFR",,KJ$3),IF(ISNUMBER(_xll.ciqfunctions.udf.CIQ(KJ$2,"IQ_TOTAl_LOANS",IQ_FQ,$A37,"LFR",,KJ$3)/_xll.ciqfunctions.udf.CIQ(KJ$2,"IQ_TOTAl_DEPOSITS",IQ_FQ,$A37,"LFR",,KJ$3)*100),_xll.ciqfunctions.udf.CIQ(KJ$2,"IQ_TOTAl_LOANS",IQ_FQ,$A37,"LFR",,KJ$3)/_xll.ciqfunctions.udf.CIQ(KJ$2,"IQ_TOTAl_DEPOSITS",IQ_FQ,$A37,"LFR",,KJ$3)*100,0))</f>
        <v>0</v>
      </c>
      <c r="KK37" s="11">
        <f>IF(KK$4="Industrials",_xll.ciqfunctions.udf.CIQ(KK$2,"IQ_TOTAl_DEBT_EBITDA",IQ_FQ,$A37,"LFR",,KK$3),IF(ISNUMBER(_xll.ciqfunctions.udf.CIQ(KK$2,"IQ_TOTAl_LOANS",IQ_FQ,$A37,"LFR",,KK$3)/_xll.ciqfunctions.udf.CIQ(KK$2,"IQ_TOTAl_DEPOSITS",IQ_FQ,$A37,"LFR",,KK$3)*100),_xll.ciqfunctions.udf.CIQ(KK$2,"IQ_TOTAl_LOANS",IQ_FQ,$A37,"LFR",,KK$3)/_xll.ciqfunctions.udf.CIQ(KK$2,"IQ_TOTAl_DEPOSITS",IQ_FQ,$A37,"LFR",,KK$3)*100,0))</f>
        <v>0</v>
      </c>
      <c r="KL37" s="11">
        <f>IF(KL$4="Industrials",_xll.ciqfunctions.udf.CIQ(KL$2,"IQ_TOTAl_DEBT_EBITDA",IQ_FQ,$A37,"LFR",,KL$3),IF(ISNUMBER(_xll.ciqfunctions.udf.CIQ(KL$2,"IQ_TOTAl_LOANS",IQ_FQ,$A37,"LFR",,KL$3)/_xll.ciqfunctions.udf.CIQ(KL$2,"IQ_TOTAl_DEPOSITS",IQ_FQ,$A37,"LFR",,KL$3)*100),_xll.ciqfunctions.udf.CIQ(KL$2,"IQ_TOTAl_LOANS",IQ_FQ,$A37,"LFR",,KL$3)/_xll.ciqfunctions.udf.CIQ(KL$2,"IQ_TOTAl_DEPOSITS",IQ_FQ,$A37,"LFR",,KL$3)*100,0))</f>
        <v>2.9765000000000001</v>
      </c>
      <c r="KM37" s="11">
        <f>IF(KM$4="Industrials",_xll.ciqfunctions.udf.CIQ(KM$2,"IQ_TOTAl_DEBT_EBITDA",IQ_FQ,$A37,"LFR",,KM$3),IF(ISNUMBER(_xll.ciqfunctions.udf.CIQ(KM$2,"IQ_TOTAl_LOANS",IQ_FQ,$A37,"LFR",,KM$3)/_xll.ciqfunctions.udf.CIQ(KM$2,"IQ_TOTAl_DEPOSITS",IQ_FQ,$A37,"LFR",,KM$3)*100),_xll.ciqfunctions.udf.CIQ(KM$2,"IQ_TOTAl_LOANS",IQ_FQ,$A37,"LFR",,KM$3)/_xll.ciqfunctions.udf.CIQ(KM$2,"IQ_TOTAl_DEPOSITS",IQ_FQ,$A37,"LFR",,KM$3)*100,0))</f>
        <v>1.8266800000000001</v>
      </c>
      <c r="KN37" s="11">
        <f>IF(KN$4="Industrials",_xll.ciqfunctions.udf.CIQ(KN$2,"IQ_TOTAl_DEBT_EBITDA",IQ_FQ,$A37,"LFR",,KN$3),IF(ISNUMBER(_xll.ciqfunctions.udf.CIQ(KN$2,"IQ_TOTAl_LOANS",IQ_FQ,$A37,"LFR",,KN$3)/_xll.ciqfunctions.udf.CIQ(KN$2,"IQ_TOTAl_DEPOSITS",IQ_FQ,$A37,"LFR",,KN$3)*100),_xll.ciqfunctions.udf.CIQ(KN$2,"IQ_TOTAl_LOANS",IQ_FQ,$A37,"LFR",,KN$3)/_xll.ciqfunctions.udf.CIQ(KN$2,"IQ_TOTAl_DEPOSITS",IQ_FQ,$A37,"LFR",,KN$3)*100,0))</f>
        <v>0</v>
      </c>
      <c r="KO37" s="11">
        <f>IF(KO$4="Industrials",_xll.ciqfunctions.udf.CIQ(KO$2,"IQ_TOTAl_DEBT_EBITDA",IQ_FQ,$A37,"LFR",,KO$3),IF(ISNUMBER(_xll.ciqfunctions.udf.CIQ(KO$2,"IQ_TOTAl_LOANS",IQ_FQ,$A37,"LFR",,KO$3)/_xll.ciqfunctions.udf.CIQ(KO$2,"IQ_TOTAl_DEPOSITS",IQ_FQ,$A37,"LFR",,KO$3)*100),_xll.ciqfunctions.udf.CIQ(KO$2,"IQ_TOTAl_LOANS",IQ_FQ,$A37,"LFR",,KO$3)/_xll.ciqfunctions.udf.CIQ(KO$2,"IQ_TOTAl_DEPOSITS",IQ_FQ,$A37,"LFR",,KO$3)*100,0))</f>
        <v>5.13795</v>
      </c>
      <c r="KP37" s="11">
        <f>IF(KP$4="Industrials",_xll.ciqfunctions.udf.CIQ(KP$2,"IQ_TOTAl_DEBT_EBITDA",IQ_FQ,$A37,"LFR",,KP$3),IF(ISNUMBER(_xll.ciqfunctions.udf.CIQ(KP$2,"IQ_TOTAl_LOANS",IQ_FQ,$A37,"LFR",,KP$3)/_xll.ciqfunctions.udf.CIQ(KP$2,"IQ_TOTAl_DEPOSITS",IQ_FQ,$A37,"LFR",,KP$3)*100),_xll.ciqfunctions.udf.CIQ(KP$2,"IQ_TOTAl_LOANS",IQ_FQ,$A37,"LFR",,KP$3)/_xll.ciqfunctions.udf.CIQ(KP$2,"IQ_TOTAl_DEPOSITS",IQ_FQ,$A37,"LFR",,KP$3)*100,0))</f>
        <v>0</v>
      </c>
      <c r="KQ37" s="11">
        <f>IF(KQ$4="Industrials",_xll.ciqfunctions.udf.CIQ(KQ$2,"IQ_TOTAl_DEBT_EBITDA",IQ_FQ,$A37,"LFR",,KQ$3),IF(ISNUMBER(_xll.ciqfunctions.udf.CIQ(KQ$2,"IQ_TOTAl_LOANS",IQ_FQ,$A37,"LFR",,KQ$3)/_xll.ciqfunctions.udf.CIQ(KQ$2,"IQ_TOTAl_DEPOSITS",IQ_FQ,$A37,"LFR",,KQ$3)*100),_xll.ciqfunctions.udf.CIQ(KQ$2,"IQ_TOTAl_LOANS",IQ_FQ,$A37,"LFR",,KQ$3)/_xll.ciqfunctions.udf.CIQ(KQ$2,"IQ_TOTAl_DEPOSITS",IQ_FQ,$A37,"LFR",,KQ$3)*100,0))</f>
        <v>2.8087499999999999</v>
      </c>
      <c r="KR37" s="11">
        <f>IF(KR$4="Industrials",_xll.ciqfunctions.udf.CIQ(KR$2,"IQ_TOTAl_DEBT_EBITDA",IQ_FQ,$A37,"LFR",,KR$3),IF(ISNUMBER(_xll.ciqfunctions.udf.CIQ(KR$2,"IQ_TOTAl_LOANS",IQ_FQ,$A37,"LFR",,KR$3)/_xll.ciqfunctions.udf.CIQ(KR$2,"IQ_TOTAl_DEPOSITS",IQ_FQ,$A37,"LFR",,KR$3)*100),_xll.ciqfunctions.udf.CIQ(KR$2,"IQ_TOTAl_LOANS",IQ_FQ,$A37,"LFR",,KR$3)/_xll.ciqfunctions.udf.CIQ(KR$2,"IQ_TOTAl_DEPOSITS",IQ_FQ,$A37,"LFR",,KR$3)*100,0))</f>
        <v>0</v>
      </c>
      <c r="KS37" s="11">
        <f>IF(KS$4="Industrials",_xll.ciqfunctions.udf.CIQ(KS$2,"IQ_TOTAl_DEBT_EBITDA",IQ_FQ,$A37,"LFR",,KS$3),IF(ISNUMBER(_xll.ciqfunctions.udf.CIQ(KS$2,"IQ_TOTAl_LOANS",IQ_FQ,$A37,"LFR",,KS$3)/_xll.ciqfunctions.udf.CIQ(KS$2,"IQ_TOTAl_DEPOSITS",IQ_FQ,$A37,"LFR",,KS$3)*100),_xll.ciqfunctions.udf.CIQ(KS$2,"IQ_TOTAl_LOANS",IQ_FQ,$A37,"LFR",,KS$3)/_xll.ciqfunctions.udf.CIQ(KS$2,"IQ_TOTAl_DEPOSITS",IQ_FQ,$A37,"LFR",,KS$3)*100,0))</f>
        <v>2.928E-2</v>
      </c>
      <c r="KT37" s="11">
        <f>IF(KT$4="Industrials",_xll.ciqfunctions.udf.CIQ(KT$2,"IQ_TOTAl_DEBT_EBITDA",IQ_FQ,$A37,"LFR",,KT$3),IF(ISNUMBER(_xll.ciqfunctions.udf.CIQ(KT$2,"IQ_TOTAl_LOANS",IQ_FQ,$A37,"LFR",,KT$3)/_xll.ciqfunctions.udf.CIQ(KT$2,"IQ_TOTAl_DEPOSITS",IQ_FQ,$A37,"LFR",,KT$3)*100),_xll.ciqfunctions.udf.CIQ(KT$2,"IQ_TOTAl_LOANS",IQ_FQ,$A37,"LFR",,KT$3)/_xll.ciqfunctions.udf.CIQ(KT$2,"IQ_TOTAl_DEPOSITS",IQ_FQ,$A37,"LFR",,KT$3)*100,0))</f>
        <v>2.9957500000000001</v>
      </c>
      <c r="KU37" s="11">
        <f>IF(KU$4="Industrials",_xll.ciqfunctions.udf.CIQ(KU$2,"IQ_TOTAl_DEBT_EBITDA",IQ_FQ,$A37,"LFR",,KU$3),IF(ISNUMBER(_xll.ciqfunctions.udf.CIQ(KU$2,"IQ_TOTAl_LOANS",IQ_FQ,$A37,"LFR",,KU$3)/_xll.ciqfunctions.udf.CIQ(KU$2,"IQ_TOTAl_DEPOSITS",IQ_FQ,$A37,"LFR",,KU$3)*100),_xll.ciqfunctions.udf.CIQ(KU$2,"IQ_TOTAl_LOANS",IQ_FQ,$A37,"LFR",,KU$3)/_xll.ciqfunctions.udf.CIQ(KU$2,"IQ_TOTAl_DEPOSITS",IQ_FQ,$A37,"LFR",,KU$3)*100,0))</f>
        <v>0.87370999999999999</v>
      </c>
      <c r="KV37" s="11">
        <f>IF(KV$4="Industrials",_xll.ciqfunctions.udf.CIQ(KV$2,"IQ_TOTAl_DEBT_EBITDA",IQ_FQ,$A37,"LFR",,KV$3),IF(ISNUMBER(_xll.ciqfunctions.udf.CIQ(KV$2,"IQ_TOTAl_LOANS",IQ_FQ,$A37,"LFR",,KV$3)/_xll.ciqfunctions.udf.CIQ(KV$2,"IQ_TOTAl_DEPOSITS",IQ_FQ,$A37,"LFR",,KV$3)*100),_xll.ciqfunctions.udf.CIQ(KV$2,"IQ_TOTAl_LOANS",IQ_FQ,$A37,"LFR",,KV$3)/_xll.ciqfunctions.udf.CIQ(KV$2,"IQ_TOTAl_DEPOSITS",IQ_FQ,$A37,"LFR",,KV$3)*100,0))</f>
        <v>0.96650999999999998</v>
      </c>
      <c r="KW37" s="11">
        <f>IF(KW$4="Industrials",_xll.ciqfunctions.udf.CIQ(KW$2,"IQ_TOTAl_DEBT_EBITDA",IQ_FQ,$A37,"LFR",,KW$3),IF(ISNUMBER(_xll.ciqfunctions.udf.CIQ(KW$2,"IQ_TOTAl_LOANS",IQ_FQ,$A37,"LFR",,KW$3)/_xll.ciqfunctions.udf.CIQ(KW$2,"IQ_TOTAl_DEPOSITS",IQ_FQ,$A37,"LFR",,KW$3)*100),_xll.ciqfunctions.udf.CIQ(KW$2,"IQ_TOTAl_LOANS",IQ_FQ,$A37,"LFR",,KW$3)/_xll.ciqfunctions.udf.CIQ(KW$2,"IQ_TOTAl_DEPOSITS",IQ_FQ,$A37,"LFR",,KW$3)*100,0))</f>
        <v>3.0549599999999999</v>
      </c>
      <c r="KX37" s="11">
        <f>IF(KX$4="Industrials",_xll.ciqfunctions.udf.CIQ(KX$2,"IQ_TOTAl_DEBT_EBITDA",IQ_FQ,$A37,"LFR",,KX$3),IF(ISNUMBER(_xll.ciqfunctions.udf.CIQ(KX$2,"IQ_TOTAl_LOANS",IQ_FQ,$A37,"LFR",,KX$3)/_xll.ciqfunctions.udf.CIQ(KX$2,"IQ_TOTAl_DEPOSITS",IQ_FQ,$A37,"LFR",,KX$3)*100),_xll.ciqfunctions.udf.CIQ(KX$2,"IQ_TOTAl_LOANS",IQ_FQ,$A37,"LFR",,KX$3)/_xll.ciqfunctions.udf.CIQ(KX$2,"IQ_TOTAl_DEPOSITS",IQ_FQ,$A37,"LFR",,KX$3)*100,0))</f>
        <v>3.0354700000000001</v>
      </c>
      <c r="KY37" s="11">
        <f>IF(KY$4="Industrials",_xll.ciqfunctions.udf.CIQ(KY$2,"IQ_TOTAl_DEBT_EBITDA",IQ_FQ,$A37,"LFR",,KY$3),IF(ISNUMBER(_xll.ciqfunctions.udf.CIQ(KY$2,"IQ_TOTAl_LOANS",IQ_FQ,$A37,"LFR",,KY$3)/_xll.ciqfunctions.udf.CIQ(KY$2,"IQ_TOTAl_DEPOSITS",IQ_FQ,$A37,"LFR",,KY$3)*100),_xll.ciqfunctions.udf.CIQ(KY$2,"IQ_TOTAl_LOANS",IQ_FQ,$A37,"LFR",,KY$3)/_xll.ciqfunctions.udf.CIQ(KY$2,"IQ_TOTAl_DEPOSITS",IQ_FQ,$A37,"LFR",,KY$3)*100,0))</f>
        <v>0.48416999999999999</v>
      </c>
      <c r="KZ37" s="11">
        <f>IF(KZ$4="Industrials",_xll.ciqfunctions.udf.CIQ(KZ$2,"IQ_TOTAl_DEBT_EBITDA",IQ_FQ,$A37,"LFR",,KZ$3),IF(ISNUMBER(_xll.ciqfunctions.udf.CIQ(KZ$2,"IQ_TOTAl_LOANS",IQ_FQ,$A37,"LFR",,KZ$3)/_xll.ciqfunctions.udf.CIQ(KZ$2,"IQ_TOTAl_DEPOSITS",IQ_FQ,$A37,"LFR",,KZ$3)*100),_xll.ciqfunctions.udf.CIQ(KZ$2,"IQ_TOTAl_LOANS",IQ_FQ,$A37,"LFR",,KZ$3)/_xll.ciqfunctions.udf.CIQ(KZ$2,"IQ_TOTAl_DEPOSITS",IQ_FQ,$A37,"LFR",,KZ$3)*100,0))</f>
        <v>6.6757200000000001</v>
      </c>
      <c r="LA37" s="11">
        <f>IF(LA$4="Industrials",_xll.ciqfunctions.udf.CIQ(LA$2,"IQ_TOTAl_DEBT_EBITDA",IQ_FQ,$A37,"LFR",,LA$3),IF(ISNUMBER(_xll.ciqfunctions.udf.CIQ(LA$2,"IQ_TOTAl_LOANS",IQ_FQ,$A37,"LFR",,LA$3)/_xll.ciqfunctions.udf.CIQ(LA$2,"IQ_TOTAl_DEPOSITS",IQ_FQ,$A37,"LFR",,LA$3)*100),_xll.ciqfunctions.udf.CIQ(LA$2,"IQ_TOTAl_LOANS",IQ_FQ,$A37,"LFR",,LA$3)/_xll.ciqfunctions.udf.CIQ(LA$2,"IQ_TOTAl_DEPOSITS",IQ_FQ,$A37,"LFR",,LA$3)*100,0))</f>
        <v>1.2078599999999999</v>
      </c>
      <c r="LB37" s="11">
        <f>IF(LB$4="Industrials",_xll.ciqfunctions.udf.CIQ(LB$2,"IQ_TOTAl_DEBT_EBITDA",IQ_FQ,$A37,"LFR",,LB$3),IF(ISNUMBER(_xll.ciqfunctions.udf.CIQ(LB$2,"IQ_TOTAl_LOANS",IQ_FQ,$A37,"LFR",,LB$3)/_xll.ciqfunctions.udf.CIQ(LB$2,"IQ_TOTAl_DEPOSITS",IQ_FQ,$A37,"LFR",,LB$3)*100),_xll.ciqfunctions.udf.CIQ(LB$2,"IQ_TOTAl_LOANS",IQ_FQ,$A37,"LFR",,LB$3)/_xll.ciqfunctions.udf.CIQ(LB$2,"IQ_TOTAl_DEPOSITS",IQ_FQ,$A37,"LFR",,LB$3)*100,0))</f>
        <v>1.7479800000000001</v>
      </c>
      <c r="LC37" s="11">
        <f>IF(LC$4="Industrials",_xll.ciqfunctions.udf.CIQ(LC$2,"IQ_TOTAl_DEBT_EBITDA",IQ_FQ,$A37,"LFR",,LC$3),IF(ISNUMBER(_xll.ciqfunctions.udf.CIQ(LC$2,"IQ_TOTAl_LOANS",IQ_FQ,$A37,"LFR",,LC$3)/_xll.ciqfunctions.udf.CIQ(LC$2,"IQ_TOTAl_DEPOSITS",IQ_FQ,$A37,"LFR",,LC$3)*100),_xll.ciqfunctions.udf.CIQ(LC$2,"IQ_TOTAl_LOANS",IQ_FQ,$A37,"LFR",,LC$3)/_xll.ciqfunctions.udf.CIQ(LC$2,"IQ_TOTAl_DEPOSITS",IQ_FQ,$A37,"LFR",,LC$3)*100,0))</f>
        <v>1.6775199999999999</v>
      </c>
      <c r="LD37" s="11">
        <f>IF(LD$4="Industrials",_xll.ciqfunctions.udf.CIQ(LD$2,"IQ_TOTAl_DEBT_EBITDA",IQ_FQ,$A37,"LFR",,LD$3),IF(ISNUMBER(_xll.ciqfunctions.udf.CIQ(LD$2,"IQ_TOTAl_LOANS",IQ_FQ,$A37,"LFR",,LD$3)/_xll.ciqfunctions.udf.CIQ(LD$2,"IQ_TOTAl_DEPOSITS",IQ_FQ,$A37,"LFR",,LD$3)*100),_xll.ciqfunctions.udf.CIQ(LD$2,"IQ_TOTAl_LOANS",IQ_FQ,$A37,"LFR",,LD$3)/_xll.ciqfunctions.udf.CIQ(LD$2,"IQ_TOTAl_DEPOSITS",IQ_FQ,$A37,"LFR",,LD$3)*100,0))</f>
        <v>4.0553100000000004</v>
      </c>
      <c r="LE37" s="11">
        <f>IF(LE$4="Industrials",_xll.ciqfunctions.udf.CIQ(LE$2,"IQ_TOTAl_DEBT_EBITDA",IQ_FQ,$A37,"LFR",,LE$3),IF(ISNUMBER(_xll.ciqfunctions.udf.CIQ(LE$2,"IQ_TOTAl_LOANS",IQ_FQ,$A37,"LFR",,LE$3)/_xll.ciqfunctions.udf.CIQ(LE$2,"IQ_TOTAl_DEPOSITS",IQ_FQ,$A37,"LFR",,LE$3)*100),_xll.ciqfunctions.udf.CIQ(LE$2,"IQ_TOTAl_LOANS",IQ_FQ,$A37,"LFR",,LE$3)/_xll.ciqfunctions.udf.CIQ(LE$2,"IQ_TOTAl_DEPOSITS",IQ_FQ,$A37,"LFR",,LE$3)*100,0))</f>
        <v>4.6645000000000003</v>
      </c>
      <c r="LF37" s="11">
        <f>IF(LF$4="Industrials",_xll.ciqfunctions.udf.CIQ(LF$2,"IQ_TOTAl_DEBT_EBITDA",IQ_FQ,$A37,"LFR",,LF$3),IF(ISNUMBER(_xll.ciqfunctions.udf.CIQ(LF$2,"IQ_TOTAl_LOANS",IQ_FQ,$A37,"LFR",,LF$3)/_xll.ciqfunctions.udf.CIQ(LF$2,"IQ_TOTAl_DEPOSITS",IQ_FQ,$A37,"LFR",,LF$3)*100),_xll.ciqfunctions.udf.CIQ(LF$2,"IQ_TOTAl_LOANS",IQ_FQ,$A37,"LFR",,LF$3)/_xll.ciqfunctions.udf.CIQ(LF$2,"IQ_TOTAl_DEPOSITS",IQ_FQ,$A37,"LFR",,LF$3)*100,0))</f>
        <v>69.845248304357995</v>
      </c>
      <c r="LG37" s="11">
        <f>IF(LG$4="Industrials",_xll.ciqfunctions.udf.CIQ(LG$2,"IQ_TOTAl_DEBT_EBITDA",IQ_FQ,$A37,"LFR",,LG$3),IF(ISNUMBER(_xll.ciqfunctions.udf.CIQ(LG$2,"IQ_TOTAl_LOANS",IQ_FQ,$A37,"LFR",,LG$3)/_xll.ciqfunctions.udf.CIQ(LG$2,"IQ_TOTAl_DEPOSITS",IQ_FQ,$A37,"LFR",,LG$3)*100),_xll.ciqfunctions.udf.CIQ(LG$2,"IQ_TOTAl_LOANS",IQ_FQ,$A37,"LFR",,LG$3)/_xll.ciqfunctions.udf.CIQ(LG$2,"IQ_TOTAl_DEPOSITS",IQ_FQ,$A37,"LFR",,LG$3)*100,0))</f>
        <v>2.7786</v>
      </c>
      <c r="LH37" s="11">
        <f>IF(LH$4="Industrials",_xll.ciqfunctions.udf.CIQ(LH$2,"IQ_TOTAl_DEBT_EBITDA",IQ_FQ,$A37,"LFR",,LH$3),IF(ISNUMBER(_xll.ciqfunctions.udf.CIQ(LH$2,"IQ_TOTAl_LOANS",IQ_FQ,$A37,"LFR",,LH$3)/_xll.ciqfunctions.udf.CIQ(LH$2,"IQ_TOTAl_DEPOSITS",IQ_FQ,$A37,"LFR",,LH$3)*100),_xll.ciqfunctions.udf.CIQ(LH$2,"IQ_TOTAl_LOANS",IQ_FQ,$A37,"LFR",,LH$3)/_xll.ciqfunctions.udf.CIQ(LH$2,"IQ_TOTAl_DEPOSITS",IQ_FQ,$A37,"LFR",,LH$3)*100,0))</f>
        <v>14.03961</v>
      </c>
      <c r="LI37" s="11">
        <f>IF(LI$4="Industrials",_xll.ciqfunctions.udf.CIQ(LI$2,"IQ_TOTAl_DEBT_EBITDA",IQ_FQ,$A37,"LFR",,LI$3),IF(ISNUMBER(_xll.ciqfunctions.udf.CIQ(LI$2,"IQ_TOTAl_LOANS",IQ_FQ,$A37,"LFR",,LI$3)/_xll.ciqfunctions.udf.CIQ(LI$2,"IQ_TOTAl_DEPOSITS",IQ_FQ,$A37,"LFR",,LI$3)*100),_xll.ciqfunctions.udf.CIQ(LI$2,"IQ_TOTAl_LOANS",IQ_FQ,$A37,"LFR",,LI$3)/_xll.ciqfunctions.udf.CIQ(LI$2,"IQ_TOTAl_DEPOSITS",IQ_FQ,$A37,"LFR",,LI$3)*100,0))</f>
        <v>1.9618199999999999</v>
      </c>
      <c r="LJ37" s="11">
        <f>IF(LJ$4="Industrials",_xll.ciqfunctions.udf.CIQ(LJ$2,"IQ_TOTAl_DEBT_EBITDA",IQ_FQ,$A37,"LFR",,LJ$3),IF(ISNUMBER(_xll.ciqfunctions.udf.CIQ(LJ$2,"IQ_TOTAl_LOANS",IQ_FQ,$A37,"LFR",,LJ$3)/_xll.ciqfunctions.udf.CIQ(LJ$2,"IQ_TOTAl_DEPOSITS",IQ_FQ,$A37,"LFR",,LJ$3)*100),_xll.ciqfunctions.udf.CIQ(LJ$2,"IQ_TOTAl_LOANS",IQ_FQ,$A37,"LFR",,LJ$3)/_xll.ciqfunctions.udf.CIQ(LJ$2,"IQ_TOTAl_DEPOSITS",IQ_FQ,$A37,"LFR",,LJ$3)*100,0))</f>
        <v>1.7520100000000001</v>
      </c>
      <c r="LK37" s="11">
        <f>IF(LK$4="Industrials",_xll.ciqfunctions.udf.CIQ(LK$2,"IQ_TOTAl_DEBT_EBITDA",IQ_FQ,$A37,"LFR",,LK$3),IF(ISNUMBER(_xll.ciqfunctions.udf.CIQ(LK$2,"IQ_TOTAl_LOANS",IQ_FQ,$A37,"LFR",,LK$3)/_xll.ciqfunctions.udf.CIQ(LK$2,"IQ_TOTAl_DEPOSITS",IQ_FQ,$A37,"LFR",,LK$3)*100),_xll.ciqfunctions.udf.CIQ(LK$2,"IQ_TOTAl_LOANS",IQ_FQ,$A37,"LFR",,LK$3)/_xll.ciqfunctions.udf.CIQ(LK$2,"IQ_TOTAl_DEPOSITS",IQ_FQ,$A37,"LFR",,LK$3)*100,0))</f>
        <v>0</v>
      </c>
      <c r="LL37" s="11">
        <f>IF(LL$4="Industrials",_xll.ciqfunctions.udf.CIQ(LL$2,"IQ_TOTAl_DEBT_EBITDA",IQ_FQ,$A37,"LFR",,LL$3),IF(ISNUMBER(_xll.ciqfunctions.udf.CIQ(LL$2,"IQ_TOTAl_LOANS",IQ_FQ,$A37,"LFR",,LL$3)/_xll.ciqfunctions.udf.CIQ(LL$2,"IQ_TOTAl_DEPOSITS",IQ_FQ,$A37,"LFR",,LL$3)*100),_xll.ciqfunctions.udf.CIQ(LL$2,"IQ_TOTAl_LOANS",IQ_FQ,$A37,"LFR",,LL$3)/_xll.ciqfunctions.udf.CIQ(LL$2,"IQ_TOTAl_DEPOSITS",IQ_FQ,$A37,"LFR",,LL$3)*100,0))</f>
        <v>1.03023</v>
      </c>
      <c r="LM37" s="11">
        <f>IF(LM$4="Industrials",_xll.ciqfunctions.udf.CIQ(LM$2,"IQ_TOTAl_DEBT_EBITDA",IQ_FQ,$A37,"LFR",,LM$3),IF(ISNUMBER(_xll.ciqfunctions.udf.CIQ(LM$2,"IQ_TOTAl_LOANS",IQ_FQ,$A37,"LFR",,LM$3)/_xll.ciqfunctions.udf.CIQ(LM$2,"IQ_TOTAl_DEPOSITS",IQ_FQ,$A37,"LFR",,LM$3)*100),_xll.ciqfunctions.udf.CIQ(LM$2,"IQ_TOTAl_LOANS",IQ_FQ,$A37,"LFR",,LM$3)/_xll.ciqfunctions.udf.CIQ(LM$2,"IQ_TOTAl_DEPOSITS",IQ_FQ,$A37,"LFR",,LM$3)*100,0))</f>
        <v>2.5322800000000001</v>
      </c>
      <c r="LN37" s="11">
        <f>IF(LN$4="Industrials",_xll.ciqfunctions.udf.CIQ(LN$2,"IQ_TOTAl_DEBT_EBITDA",IQ_FQ,$A37,"LFR",,LN$3),IF(ISNUMBER(_xll.ciqfunctions.udf.CIQ(LN$2,"IQ_TOTAl_LOANS",IQ_FQ,$A37,"LFR",,LN$3)/_xll.ciqfunctions.udf.CIQ(LN$2,"IQ_TOTAl_DEPOSITS",IQ_FQ,$A37,"LFR",,LN$3)*100),_xll.ciqfunctions.udf.CIQ(LN$2,"IQ_TOTAl_LOANS",IQ_FQ,$A37,"LFR",,LN$3)/_xll.ciqfunctions.udf.CIQ(LN$2,"IQ_TOTAl_DEPOSITS",IQ_FQ,$A37,"LFR",,LN$3)*100,0))</f>
        <v>7.5477100000000004</v>
      </c>
      <c r="LO37" s="11">
        <f>IF(LO$4="Industrials",_xll.ciqfunctions.udf.CIQ(LO$2,"IQ_TOTAl_DEBT_EBITDA",IQ_FQ,$A37,"LFR",,LO$3),IF(ISNUMBER(_xll.ciqfunctions.udf.CIQ(LO$2,"IQ_TOTAl_LOANS",IQ_FQ,$A37,"LFR",,LO$3)/_xll.ciqfunctions.udf.CIQ(LO$2,"IQ_TOTAl_DEPOSITS",IQ_FQ,$A37,"LFR",,LO$3)*100),_xll.ciqfunctions.udf.CIQ(LO$2,"IQ_TOTAl_LOANS",IQ_FQ,$A37,"LFR",,LO$3)/_xll.ciqfunctions.udf.CIQ(LO$2,"IQ_TOTAl_DEPOSITS",IQ_FQ,$A37,"LFR",,LO$3)*100,0))</f>
        <v>0.11817</v>
      </c>
      <c r="LP37" s="11">
        <f>IF(LP$4="Industrials",_xll.ciqfunctions.udf.CIQ(LP$2,"IQ_TOTAl_DEBT_EBITDA",IQ_FQ,$A37,"LFR",,LP$3),IF(ISNUMBER(_xll.ciqfunctions.udf.CIQ(LP$2,"IQ_TOTAl_LOANS",IQ_FQ,$A37,"LFR",,LP$3)/_xll.ciqfunctions.udf.CIQ(LP$2,"IQ_TOTAl_DEPOSITS",IQ_FQ,$A37,"LFR",,LP$3)*100),_xll.ciqfunctions.udf.CIQ(LP$2,"IQ_TOTAl_LOANS",IQ_FQ,$A37,"LFR",,LP$3)/_xll.ciqfunctions.udf.CIQ(LP$2,"IQ_TOTAl_DEPOSITS",IQ_FQ,$A37,"LFR",,LP$3)*100,0))</f>
        <v>0.48022999999999999</v>
      </c>
      <c r="LQ37" s="11">
        <f>IF(LQ$4="Industrials",_xll.ciqfunctions.udf.CIQ(LQ$2,"IQ_TOTAl_DEBT_EBITDA",IQ_FQ,$A37,"LFR",,LQ$3),IF(ISNUMBER(_xll.ciqfunctions.udf.CIQ(LQ$2,"IQ_TOTAl_LOANS",IQ_FQ,$A37,"LFR",,LQ$3)/_xll.ciqfunctions.udf.CIQ(LQ$2,"IQ_TOTAl_DEPOSITS",IQ_FQ,$A37,"LFR",,LQ$3)*100),_xll.ciqfunctions.udf.CIQ(LQ$2,"IQ_TOTAl_LOANS",IQ_FQ,$A37,"LFR",,LQ$3)/_xll.ciqfunctions.udf.CIQ(LQ$2,"IQ_TOTAl_DEPOSITS",IQ_FQ,$A37,"LFR",,LQ$3)*100,0))</f>
        <v>5.1443500000000002</v>
      </c>
      <c r="LR37" s="11">
        <f>IF(LR$4="Industrials",_xll.ciqfunctions.udf.CIQ(LR$2,"IQ_TOTAl_DEBT_EBITDA",IQ_FQ,$A37,"LFR",,LR$3),IF(ISNUMBER(_xll.ciqfunctions.udf.CIQ(LR$2,"IQ_TOTAl_LOANS",IQ_FQ,$A37,"LFR",,LR$3)/_xll.ciqfunctions.udf.CIQ(LR$2,"IQ_TOTAl_DEPOSITS",IQ_FQ,$A37,"LFR",,LR$3)*100),_xll.ciqfunctions.udf.CIQ(LR$2,"IQ_TOTAl_LOANS",IQ_FQ,$A37,"LFR",,LR$3)/_xll.ciqfunctions.udf.CIQ(LR$2,"IQ_TOTAl_DEPOSITS",IQ_FQ,$A37,"LFR",,LR$3)*100,0))</f>
        <v>3.5146799999999998</v>
      </c>
      <c r="LS37" s="11">
        <f>IF(LS$4="Industrials",_xll.ciqfunctions.udf.CIQ(LS$2,"IQ_TOTAl_DEBT_EBITDA",IQ_FQ,$A37,"LFR",,LS$3),IF(ISNUMBER(_xll.ciqfunctions.udf.CIQ(LS$2,"IQ_TOTAl_LOANS",IQ_FQ,$A37,"LFR",,LS$3)/_xll.ciqfunctions.udf.CIQ(LS$2,"IQ_TOTAl_DEPOSITS",IQ_FQ,$A37,"LFR",,LS$3)*100),_xll.ciqfunctions.udf.CIQ(LS$2,"IQ_TOTAl_LOANS",IQ_FQ,$A37,"LFR",,LS$3)/_xll.ciqfunctions.udf.CIQ(LS$2,"IQ_TOTAl_DEPOSITS",IQ_FQ,$A37,"LFR",,LS$3)*100,0))</f>
        <v>1.38588</v>
      </c>
      <c r="LT37" s="11">
        <f>IF(LT$4="Industrials",_xll.ciqfunctions.udf.CIQ(LT$2,"IQ_TOTAl_DEBT_EBITDA",IQ_FQ,$A37,"LFR",,LT$3),IF(ISNUMBER(_xll.ciqfunctions.udf.CIQ(LT$2,"IQ_TOTAl_LOANS",IQ_FQ,$A37,"LFR",,LT$3)/_xll.ciqfunctions.udf.CIQ(LT$2,"IQ_TOTAl_DEPOSITS",IQ_FQ,$A37,"LFR",,LT$3)*100),_xll.ciqfunctions.udf.CIQ(LT$2,"IQ_TOTAl_LOANS",IQ_FQ,$A37,"LFR",,LT$3)/_xll.ciqfunctions.udf.CIQ(LT$2,"IQ_TOTAl_DEPOSITS",IQ_FQ,$A37,"LFR",,LT$3)*100,0))</f>
        <v>1.7829600000000001</v>
      </c>
      <c r="LU37" s="11">
        <f>IF(LU$4="Industrials",_xll.ciqfunctions.udf.CIQ(LU$2,"IQ_TOTAl_DEBT_EBITDA",IQ_FQ,$A37,"LFR",,LU$3),IF(ISNUMBER(_xll.ciqfunctions.udf.CIQ(LU$2,"IQ_TOTAl_LOANS",IQ_FQ,$A37,"LFR",,LU$3)/_xll.ciqfunctions.udf.CIQ(LU$2,"IQ_TOTAl_DEPOSITS",IQ_FQ,$A37,"LFR",,LU$3)*100),_xll.ciqfunctions.udf.CIQ(LU$2,"IQ_TOTAl_LOANS",IQ_FQ,$A37,"LFR",,LU$3)/_xll.ciqfunctions.udf.CIQ(LU$2,"IQ_TOTAl_DEPOSITS",IQ_FQ,$A37,"LFR",,LU$3)*100,0))</f>
        <v>0</v>
      </c>
      <c r="LV37" s="11">
        <f>IF(LV$4="Industrials",_xll.ciqfunctions.udf.CIQ(LV$2,"IQ_TOTAl_DEBT_EBITDA",IQ_FQ,$A37,"LFR",,LV$3),IF(ISNUMBER(_xll.ciqfunctions.udf.CIQ(LV$2,"IQ_TOTAl_LOANS",IQ_FQ,$A37,"LFR",,LV$3)/_xll.ciqfunctions.udf.CIQ(LV$2,"IQ_TOTAl_DEPOSITS",IQ_FQ,$A37,"LFR",,LV$3)*100),_xll.ciqfunctions.udf.CIQ(LV$2,"IQ_TOTAl_LOANS",IQ_FQ,$A37,"LFR",,LV$3)/_xll.ciqfunctions.udf.CIQ(LV$2,"IQ_TOTAl_DEPOSITS",IQ_FQ,$A37,"LFR",,LV$3)*100,0))</f>
        <v>0</v>
      </c>
      <c r="LW37" s="11">
        <f>IF(LW$4="Industrials",_xll.ciqfunctions.udf.CIQ(LW$2,"IQ_TOTAl_DEBT_EBITDA",IQ_FQ,$A37,"LFR",,LW$3),IF(ISNUMBER(_xll.ciqfunctions.udf.CIQ(LW$2,"IQ_TOTAl_LOANS",IQ_FQ,$A37,"LFR",,LW$3)/_xll.ciqfunctions.udf.CIQ(LW$2,"IQ_TOTAl_DEPOSITS",IQ_FQ,$A37,"LFR",,LW$3)*100),_xll.ciqfunctions.udf.CIQ(LW$2,"IQ_TOTAl_LOANS",IQ_FQ,$A37,"LFR",,LW$3)/_xll.ciqfunctions.udf.CIQ(LW$2,"IQ_TOTAl_DEPOSITS",IQ_FQ,$A37,"LFR",,LW$3)*100,0))</f>
        <v>3.23373</v>
      </c>
      <c r="LX37" s="11">
        <f>IF(LX$4="Industrials",_xll.ciqfunctions.udf.CIQ(LX$2,"IQ_TOTAl_DEBT_EBITDA",IQ_FQ,$A37,"LFR",,LX$3),IF(ISNUMBER(_xll.ciqfunctions.udf.CIQ(LX$2,"IQ_TOTAl_LOANS",IQ_FQ,$A37,"LFR",,LX$3)/_xll.ciqfunctions.udf.CIQ(LX$2,"IQ_TOTAl_DEPOSITS",IQ_FQ,$A37,"LFR",,LX$3)*100),_xll.ciqfunctions.udf.CIQ(LX$2,"IQ_TOTAl_LOANS",IQ_FQ,$A37,"LFR",,LX$3)/_xll.ciqfunctions.udf.CIQ(LX$2,"IQ_TOTAl_DEPOSITS",IQ_FQ,$A37,"LFR",,LX$3)*100,0))</f>
        <v>3.5780799999999999</v>
      </c>
      <c r="LY37" s="11">
        <f>IF(LY$4="Industrials",_xll.ciqfunctions.udf.CIQ(LY$2,"IQ_TOTAl_DEBT_EBITDA",IQ_FQ,$A37,"LFR",,LY$3),IF(ISNUMBER(_xll.ciqfunctions.udf.CIQ(LY$2,"IQ_TOTAl_LOANS",IQ_FQ,$A37,"LFR",,LY$3)/_xll.ciqfunctions.udf.CIQ(LY$2,"IQ_TOTAl_DEPOSITS",IQ_FQ,$A37,"LFR",,LY$3)*100),_xll.ciqfunctions.udf.CIQ(LY$2,"IQ_TOTAl_LOANS",IQ_FQ,$A37,"LFR",,LY$3)/_xll.ciqfunctions.udf.CIQ(LY$2,"IQ_TOTAl_DEPOSITS",IQ_FQ,$A37,"LFR",,LY$3)*100,0))</f>
        <v>94.281342751305715</v>
      </c>
      <c r="LZ37" s="11">
        <f>IF(LZ$4="Industrials",_xll.ciqfunctions.udf.CIQ(LZ$2,"IQ_TOTAl_DEBT_EBITDA",IQ_FQ,$A37,"LFR",,LZ$3),IF(ISNUMBER(_xll.ciqfunctions.udf.CIQ(LZ$2,"IQ_TOTAl_LOANS",IQ_FQ,$A37,"LFR",,LZ$3)/_xll.ciqfunctions.udf.CIQ(LZ$2,"IQ_TOTAl_DEPOSITS",IQ_FQ,$A37,"LFR",,LZ$3)*100),_xll.ciqfunctions.udf.CIQ(LZ$2,"IQ_TOTAl_LOANS",IQ_FQ,$A37,"LFR",,LZ$3)/_xll.ciqfunctions.udf.CIQ(LZ$2,"IQ_TOTAl_DEPOSITS",IQ_FQ,$A37,"LFR",,LZ$3)*100,0))</f>
        <v>4.2060899999999997</v>
      </c>
      <c r="MA37" s="11">
        <f>IF(MA$4="Industrials",_xll.ciqfunctions.udf.CIQ(MA$2,"IQ_TOTAl_DEBT_EBITDA",IQ_FQ,$A37,"LFR",,MA$3),IF(ISNUMBER(_xll.ciqfunctions.udf.CIQ(MA$2,"IQ_TOTAl_LOANS",IQ_FQ,$A37,"LFR",,MA$3)/_xll.ciqfunctions.udf.CIQ(MA$2,"IQ_TOTAl_DEPOSITS",IQ_FQ,$A37,"LFR",,MA$3)*100),_xll.ciqfunctions.udf.CIQ(MA$2,"IQ_TOTAl_LOANS",IQ_FQ,$A37,"LFR",,MA$3)/_xll.ciqfunctions.udf.CIQ(MA$2,"IQ_TOTAl_DEPOSITS",IQ_FQ,$A37,"LFR",,MA$3)*100,0))</f>
        <v>0.34437000000000001</v>
      </c>
      <c r="MB37" s="11">
        <f>IF(MB$4="Industrials",_xll.ciqfunctions.udf.CIQ(MB$2,"IQ_TOTAl_DEBT_EBITDA",IQ_FQ,$A37,"LFR",,MB$3),IF(ISNUMBER(_xll.ciqfunctions.udf.CIQ(MB$2,"IQ_TOTAl_LOANS",IQ_FQ,$A37,"LFR",,MB$3)/_xll.ciqfunctions.udf.CIQ(MB$2,"IQ_TOTAl_DEPOSITS",IQ_FQ,$A37,"LFR",,MB$3)*100),_xll.ciqfunctions.udf.CIQ(MB$2,"IQ_TOTAl_LOANS",IQ_FQ,$A37,"LFR",,MB$3)/_xll.ciqfunctions.udf.CIQ(MB$2,"IQ_TOTAl_DEPOSITS",IQ_FQ,$A37,"LFR",,MB$3)*100,0))</f>
        <v>2.6262799999999999</v>
      </c>
      <c r="MC37" s="11">
        <f>IF(MC$4="Industrials",_xll.ciqfunctions.udf.CIQ(MC$2,"IQ_TOTAl_DEBT_EBITDA",IQ_FQ,$A37,"LFR",,MC$3),IF(ISNUMBER(_xll.ciqfunctions.udf.CIQ(MC$2,"IQ_TOTAl_LOANS",IQ_FQ,$A37,"LFR",,MC$3)/_xll.ciqfunctions.udf.CIQ(MC$2,"IQ_TOTAl_DEPOSITS",IQ_FQ,$A37,"LFR",,MC$3)*100),_xll.ciqfunctions.udf.CIQ(MC$2,"IQ_TOTAl_LOANS",IQ_FQ,$A37,"LFR",,MC$3)/_xll.ciqfunctions.udf.CIQ(MC$2,"IQ_TOTAl_DEPOSITS",IQ_FQ,$A37,"LFR",,MC$3)*100,0))</f>
        <v>5.5530000000000003E-2</v>
      </c>
      <c r="MD37" s="11">
        <f>IF(MD$4="Industrials",_xll.ciqfunctions.udf.CIQ(MD$2,"IQ_TOTAl_DEBT_EBITDA",IQ_FQ,$A37,"LFR",,MD$3),IF(ISNUMBER(_xll.ciqfunctions.udf.CIQ(MD$2,"IQ_TOTAl_LOANS",IQ_FQ,$A37,"LFR",,MD$3)/_xll.ciqfunctions.udf.CIQ(MD$2,"IQ_TOTAl_DEPOSITS",IQ_FQ,$A37,"LFR",,MD$3)*100),_xll.ciqfunctions.udf.CIQ(MD$2,"IQ_TOTAl_LOANS",IQ_FQ,$A37,"LFR",,MD$3)/_xll.ciqfunctions.udf.CIQ(MD$2,"IQ_TOTAl_DEPOSITS",IQ_FQ,$A37,"LFR",,MD$3)*100,0))</f>
        <v>0.54015000000000002</v>
      </c>
      <c r="ME37" s="11">
        <f>IF(ME$4="Industrials",_xll.ciqfunctions.udf.CIQ(ME$2,"IQ_TOTAl_DEBT_EBITDA",IQ_FQ,$A37,"LFR",,ME$3),IF(ISNUMBER(_xll.ciqfunctions.udf.CIQ(ME$2,"IQ_TOTAl_LOANS",IQ_FQ,$A37,"LFR",,ME$3)/_xll.ciqfunctions.udf.CIQ(ME$2,"IQ_TOTAl_DEPOSITS",IQ_FQ,$A37,"LFR",,ME$3)*100),_xll.ciqfunctions.udf.CIQ(ME$2,"IQ_TOTAl_LOANS",IQ_FQ,$A37,"LFR",,ME$3)/_xll.ciqfunctions.udf.CIQ(ME$2,"IQ_TOTAl_DEPOSITS",IQ_FQ,$A37,"LFR",,ME$3)*100,0))</f>
        <v>1.07429</v>
      </c>
      <c r="MF37" s="11">
        <f>IF(MF$4="Industrials",_xll.ciqfunctions.udf.CIQ(MF$2,"IQ_TOTAl_DEBT_EBITDA",IQ_FQ,$A37,"LFR",,MF$3),IF(ISNUMBER(_xll.ciqfunctions.udf.CIQ(MF$2,"IQ_TOTAl_LOANS",IQ_FQ,$A37,"LFR",,MF$3)/_xll.ciqfunctions.udf.CIQ(MF$2,"IQ_TOTAl_DEPOSITS",IQ_FQ,$A37,"LFR",,MF$3)*100),_xll.ciqfunctions.udf.CIQ(MF$2,"IQ_TOTAl_LOANS",IQ_FQ,$A37,"LFR",,MF$3)/_xll.ciqfunctions.udf.CIQ(MF$2,"IQ_TOTAl_DEPOSITS",IQ_FQ,$A37,"LFR",,MF$3)*100,0))</f>
        <v>1.77989</v>
      </c>
      <c r="MG37" s="11">
        <f>IF(MG$4="Industrials",_xll.ciqfunctions.udf.CIQ(MG$2,"IQ_TOTAl_DEBT_EBITDA",IQ_FQ,$A37,"LFR",,MG$3),IF(ISNUMBER(_xll.ciqfunctions.udf.CIQ(MG$2,"IQ_TOTAl_LOANS",IQ_FQ,$A37,"LFR",,MG$3)/_xll.ciqfunctions.udf.CIQ(MG$2,"IQ_TOTAl_DEPOSITS",IQ_FQ,$A37,"LFR",,MG$3)*100),_xll.ciqfunctions.udf.CIQ(MG$2,"IQ_TOTAl_LOANS",IQ_FQ,$A37,"LFR",,MG$3)/_xll.ciqfunctions.udf.CIQ(MG$2,"IQ_TOTAl_DEPOSITS",IQ_FQ,$A37,"LFR",,MG$3)*100,0))</f>
        <v>0</v>
      </c>
      <c r="MH37" s="11">
        <f>IF(MH$4="Industrials",_xll.ciqfunctions.udf.CIQ(MH$2,"IQ_TOTAl_DEBT_EBITDA",IQ_FQ,$A37,"LFR",,MH$3),IF(ISNUMBER(_xll.ciqfunctions.udf.CIQ(MH$2,"IQ_TOTAl_LOANS",IQ_FQ,$A37,"LFR",,MH$3)/_xll.ciqfunctions.udf.CIQ(MH$2,"IQ_TOTAl_DEPOSITS",IQ_FQ,$A37,"LFR",,MH$3)*100),_xll.ciqfunctions.udf.CIQ(MH$2,"IQ_TOTAl_LOANS",IQ_FQ,$A37,"LFR",,MH$3)/_xll.ciqfunctions.udf.CIQ(MH$2,"IQ_TOTAl_DEPOSITS",IQ_FQ,$A37,"LFR",,MH$3)*100,0))</f>
        <v>0</v>
      </c>
      <c r="MI37" s="11">
        <f>IF(MI$4="Industrials",_xll.ciqfunctions.udf.CIQ(MI$2,"IQ_TOTAl_DEBT_EBITDA",IQ_FQ,$A37,"LFR",,MI$3),IF(ISNUMBER(_xll.ciqfunctions.udf.CIQ(MI$2,"IQ_TOTAl_LOANS",IQ_FQ,$A37,"LFR",,MI$3)/_xll.ciqfunctions.udf.CIQ(MI$2,"IQ_TOTAl_DEPOSITS",IQ_FQ,$A37,"LFR",,MI$3)*100),_xll.ciqfunctions.udf.CIQ(MI$2,"IQ_TOTAl_LOANS",IQ_FQ,$A37,"LFR",,MI$3)/_xll.ciqfunctions.udf.CIQ(MI$2,"IQ_TOTAl_DEPOSITS",IQ_FQ,$A37,"LFR",,MI$3)*100,0))</f>
        <v>2.6909399999999999</v>
      </c>
      <c r="MJ37" s="11">
        <f>IF(MJ$4="Industrials",_xll.ciqfunctions.udf.CIQ(MJ$2,"IQ_TOTAl_DEBT_EBITDA",IQ_FQ,$A37,"LFR",,MJ$3),IF(ISNUMBER(_xll.ciqfunctions.udf.CIQ(MJ$2,"IQ_TOTAl_LOANS",IQ_FQ,$A37,"LFR",,MJ$3)/_xll.ciqfunctions.udf.CIQ(MJ$2,"IQ_TOTAl_DEPOSITS",IQ_FQ,$A37,"LFR",,MJ$3)*100),_xll.ciqfunctions.udf.CIQ(MJ$2,"IQ_TOTAl_LOANS",IQ_FQ,$A37,"LFR",,MJ$3)/_xll.ciqfunctions.udf.CIQ(MJ$2,"IQ_TOTAl_DEPOSITS",IQ_FQ,$A37,"LFR",,MJ$3)*100,0))</f>
        <v>1.8342400000000001</v>
      </c>
      <c r="MK37" s="11">
        <f>IF(MK$4="Industrials",_xll.ciqfunctions.udf.CIQ(MK$2,"IQ_TOTAl_DEBT_EBITDA",IQ_FQ,$A37,"LFR",,MK$3),IF(ISNUMBER(_xll.ciqfunctions.udf.CIQ(MK$2,"IQ_TOTAl_LOANS",IQ_FQ,$A37,"LFR",,MK$3)/_xll.ciqfunctions.udf.CIQ(MK$2,"IQ_TOTAl_DEPOSITS",IQ_FQ,$A37,"LFR",,MK$3)*100),_xll.ciqfunctions.udf.CIQ(MK$2,"IQ_TOTAl_LOANS",IQ_FQ,$A37,"LFR",,MK$3)/_xll.ciqfunctions.udf.CIQ(MK$2,"IQ_TOTAl_DEPOSITS",IQ_FQ,$A37,"LFR",,MK$3)*100,0))</f>
        <v>2.7009799999999999</v>
      </c>
      <c r="ML37" s="11">
        <f>IF(ML$4="Industrials",_xll.ciqfunctions.udf.CIQ(ML$2,"IQ_TOTAl_DEBT_EBITDA",IQ_FQ,$A37,"LFR",,ML$3),IF(ISNUMBER(_xll.ciqfunctions.udf.CIQ(ML$2,"IQ_TOTAl_LOANS",IQ_FQ,$A37,"LFR",,ML$3)/_xll.ciqfunctions.udf.CIQ(ML$2,"IQ_TOTAl_DEPOSITS",IQ_FQ,$A37,"LFR",,ML$3)*100),_xll.ciqfunctions.udf.CIQ(ML$2,"IQ_TOTAl_LOANS",IQ_FQ,$A37,"LFR",,ML$3)/_xll.ciqfunctions.udf.CIQ(ML$2,"IQ_TOTAl_DEPOSITS",IQ_FQ,$A37,"LFR",,ML$3)*100,0))</f>
        <v>0</v>
      </c>
      <c r="MM37" s="11">
        <f>IF(MM$4="Industrials",_xll.ciqfunctions.udf.CIQ(MM$2,"IQ_TOTAl_DEBT_EBITDA",IQ_FQ,$A37,"LFR",,MM$3),IF(ISNUMBER(_xll.ciqfunctions.udf.CIQ(MM$2,"IQ_TOTAl_LOANS",IQ_FQ,$A37,"LFR",,MM$3)/_xll.ciqfunctions.udf.CIQ(MM$2,"IQ_TOTAl_DEPOSITS",IQ_FQ,$A37,"LFR",,MM$3)*100),_xll.ciqfunctions.udf.CIQ(MM$2,"IQ_TOTAl_LOANS",IQ_FQ,$A37,"LFR",,MM$3)/_xll.ciqfunctions.udf.CIQ(MM$2,"IQ_TOTAl_DEPOSITS",IQ_FQ,$A37,"LFR",,MM$3)*100,0))</f>
        <v>78.09239285635833</v>
      </c>
      <c r="MN37" s="11">
        <f>IF(MN$4="Industrials",_xll.ciqfunctions.udf.CIQ(MN$2,"IQ_TOTAl_DEBT_EBITDA",IQ_FQ,$A37,"LFR",,MN$3),IF(ISNUMBER(_xll.ciqfunctions.udf.CIQ(MN$2,"IQ_TOTAl_LOANS",IQ_FQ,$A37,"LFR",,MN$3)/_xll.ciqfunctions.udf.CIQ(MN$2,"IQ_TOTAl_DEPOSITS",IQ_FQ,$A37,"LFR",,MN$3)*100),_xll.ciqfunctions.udf.CIQ(MN$2,"IQ_TOTAl_LOANS",IQ_FQ,$A37,"LFR",,MN$3)/_xll.ciqfunctions.udf.CIQ(MN$2,"IQ_TOTAl_DEPOSITS",IQ_FQ,$A37,"LFR",,MN$3)*100,0))</f>
        <v>1.17635</v>
      </c>
      <c r="MO37" s="11">
        <f>IF(MO$4="Industrials",_xll.ciqfunctions.udf.CIQ(MO$2,"IQ_TOTAl_DEBT_EBITDA",IQ_FQ,$A37,"LFR",,MO$3),IF(ISNUMBER(_xll.ciqfunctions.udf.CIQ(MO$2,"IQ_TOTAl_LOANS",IQ_FQ,$A37,"LFR",,MO$3)/_xll.ciqfunctions.udf.CIQ(MO$2,"IQ_TOTAl_DEPOSITS",IQ_FQ,$A37,"LFR",,MO$3)*100),_xll.ciqfunctions.udf.CIQ(MO$2,"IQ_TOTAl_LOANS",IQ_FQ,$A37,"LFR",,MO$3)/_xll.ciqfunctions.udf.CIQ(MO$2,"IQ_TOTAl_DEPOSITS",IQ_FQ,$A37,"LFR",,MO$3)*100,0))</f>
        <v>4.0117000000000003</v>
      </c>
      <c r="MP37" s="11">
        <f>IF(MP$4="Industrials",_xll.ciqfunctions.udf.CIQ(MP$2,"IQ_TOTAl_DEBT_EBITDA",IQ_FQ,$A37,"LFR",,MP$3),IF(ISNUMBER(_xll.ciqfunctions.udf.CIQ(MP$2,"IQ_TOTAl_LOANS",IQ_FQ,$A37,"LFR",,MP$3)/_xll.ciqfunctions.udf.CIQ(MP$2,"IQ_TOTAl_DEPOSITS",IQ_FQ,$A37,"LFR",,MP$3)*100),_xll.ciqfunctions.udf.CIQ(MP$2,"IQ_TOTAl_LOANS",IQ_FQ,$A37,"LFR",,MP$3)/_xll.ciqfunctions.udf.CIQ(MP$2,"IQ_TOTAl_DEPOSITS",IQ_FQ,$A37,"LFR",,MP$3)*100,0))</f>
        <v>1.9825699999999999</v>
      </c>
      <c r="MQ37" s="11">
        <f>IF(MQ$4="Industrials",_xll.ciqfunctions.udf.CIQ(MQ$2,"IQ_TOTAl_DEBT_EBITDA",IQ_FQ,$A37,"LFR",,MQ$3),IF(ISNUMBER(_xll.ciqfunctions.udf.CIQ(MQ$2,"IQ_TOTAl_LOANS",IQ_FQ,$A37,"LFR",,MQ$3)/_xll.ciqfunctions.udf.CIQ(MQ$2,"IQ_TOTAl_DEPOSITS",IQ_FQ,$A37,"LFR",,MQ$3)*100),_xll.ciqfunctions.udf.CIQ(MQ$2,"IQ_TOTAl_LOANS",IQ_FQ,$A37,"LFR",,MQ$3)/_xll.ciqfunctions.udf.CIQ(MQ$2,"IQ_TOTAl_DEPOSITS",IQ_FQ,$A37,"LFR",,MQ$3)*100,0))</f>
        <v>1.98848</v>
      </c>
      <c r="MR37" s="11">
        <f>IF(MR$4="Industrials",_xll.ciqfunctions.udf.CIQ(MR$2,"IQ_TOTAl_DEBT_EBITDA",IQ_FQ,$A37,"LFR",,MR$3),IF(ISNUMBER(_xll.ciqfunctions.udf.CIQ(MR$2,"IQ_TOTAl_LOANS",IQ_FQ,$A37,"LFR",,MR$3)/_xll.ciqfunctions.udf.CIQ(MR$2,"IQ_TOTAl_DEPOSITS",IQ_FQ,$A37,"LFR",,MR$3)*100),_xll.ciqfunctions.udf.CIQ(MR$2,"IQ_TOTAl_LOANS",IQ_FQ,$A37,"LFR",,MR$3)/_xll.ciqfunctions.udf.CIQ(MR$2,"IQ_TOTAl_DEPOSITS",IQ_FQ,$A37,"LFR",,MR$3)*100,0))</f>
        <v>2.9804499999999998</v>
      </c>
      <c r="MS37" s="11">
        <f>IF(MS$4="Industrials",_xll.ciqfunctions.udf.CIQ(MS$2,"IQ_TOTAl_DEBT_EBITDA",IQ_FQ,$A37,"LFR",,MS$3),IF(ISNUMBER(_xll.ciqfunctions.udf.CIQ(MS$2,"IQ_TOTAl_LOANS",IQ_FQ,$A37,"LFR",,MS$3)/_xll.ciqfunctions.udf.CIQ(MS$2,"IQ_TOTAl_DEPOSITS",IQ_FQ,$A37,"LFR",,MS$3)*100),_xll.ciqfunctions.udf.CIQ(MS$2,"IQ_TOTAl_LOANS",IQ_FQ,$A37,"LFR",,MS$3)/_xll.ciqfunctions.udf.CIQ(MS$2,"IQ_TOTAl_DEPOSITS",IQ_FQ,$A37,"LFR",,MS$3)*100,0))</f>
        <v>0</v>
      </c>
      <c r="MT37" s="11">
        <f>IF(MT$4="Industrials",_xll.ciqfunctions.udf.CIQ(MT$2,"IQ_TOTAl_DEBT_EBITDA",IQ_FQ,$A37,"LFR",,MT$3),IF(ISNUMBER(_xll.ciqfunctions.udf.CIQ(MT$2,"IQ_TOTAl_LOANS",IQ_FQ,$A37,"LFR",,MT$3)/_xll.ciqfunctions.udf.CIQ(MT$2,"IQ_TOTAl_DEPOSITS",IQ_FQ,$A37,"LFR",,MT$3)*100),_xll.ciqfunctions.udf.CIQ(MT$2,"IQ_TOTAl_LOANS",IQ_FQ,$A37,"LFR",,MT$3)/_xll.ciqfunctions.udf.CIQ(MT$2,"IQ_TOTAl_DEPOSITS",IQ_FQ,$A37,"LFR",,MT$3)*100,0))</f>
        <v>1.41631</v>
      </c>
      <c r="MU37" s="11">
        <f>IF(MU$4="Industrials",_xll.ciqfunctions.udf.CIQ(MU$2,"IQ_TOTAl_DEBT_EBITDA",IQ_FQ,$A37,"LFR",,MU$3),IF(ISNUMBER(_xll.ciqfunctions.udf.CIQ(MU$2,"IQ_TOTAl_LOANS",IQ_FQ,$A37,"LFR",,MU$3)/_xll.ciqfunctions.udf.CIQ(MU$2,"IQ_TOTAl_DEPOSITS",IQ_FQ,$A37,"LFR",,MU$3)*100),_xll.ciqfunctions.udf.CIQ(MU$2,"IQ_TOTAl_LOANS",IQ_FQ,$A37,"LFR",,MU$3)/_xll.ciqfunctions.udf.CIQ(MU$2,"IQ_TOTAl_DEPOSITS",IQ_FQ,$A37,"LFR",,MU$3)*100,0))</f>
        <v>0</v>
      </c>
      <c r="MV37" s="11">
        <f>IF(MV$4="Industrials",_xll.ciqfunctions.udf.CIQ(MV$2,"IQ_TOTAl_DEBT_EBITDA",IQ_FQ,$A37,"LFR",,MV$3),IF(ISNUMBER(_xll.ciqfunctions.udf.CIQ(MV$2,"IQ_TOTAl_LOANS",IQ_FQ,$A37,"LFR",,MV$3)/_xll.ciqfunctions.udf.CIQ(MV$2,"IQ_TOTAl_DEPOSITS",IQ_FQ,$A37,"LFR",,MV$3)*100),_xll.ciqfunctions.udf.CIQ(MV$2,"IQ_TOTAl_LOANS",IQ_FQ,$A37,"LFR",,MV$3)/_xll.ciqfunctions.udf.CIQ(MV$2,"IQ_TOTAl_DEPOSITS",IQ_FQ,$A37,"LFR",,MV$3)*100,0))</f>
        <v>0</v>
      </c>
      <c r="MW37" s="11">
        <f>IF(MW$4="Industrials",_xll.ciqfunctions.udf.CIQ(MW$2,"IQ_TOTAl_DEBT_EBITDA",IQ_FQ,$A37,"LFR",,MW$3),IF(ISNUMBER(_xll.ciqfunctions.udf.CIQ(MW$2,"IQ_TOTAl_LOANS",IQ_FQ,$A37,"LFR",,MW$3)/_xll.ciqfunctions.udf.CIQ(MW$2,"IQ_TOTAl_DEPOSITS",IQ_FQ,$A37,"LFR",,MW$3)*100),_xll.ciqfunctions.udf.CIQ(MW$2,"IQ_TOTAl_LOANS",IQ_FQ,$A37,"LFR",,MW$3)/_xll.ciqfunctions.udf.CIQ(MW$2,"IQ_TOTAl_DEPOSITS",IQ_FQ,$A37,"LFR",,MW$3)*100,0))</f>
        <v>0</v>
      </c>
      <c r="MX37" s="11">
        <f>IF(MX$4="Industrials",_xll.ciqfunctions.udf.CIQ(MX$2,"IQ_TOTAl_DEBT_EBITDA",IQ_FQ,$A37,"LFR",,MX$3),IF(ISNUMBER(_xll.ciqfunctions.udf.CIQ(MX$2,"IQ_TOTAl_LOANS",IQ_FQ,$A37,"LFR",,MX$3)/_xll.ciqfunctions.udf.CIQ(MX$2,"IQ_TOTAl_DEPOSITS",IQ_FQ,$A37,"LFR",,MX$3)*100),_xll.ciqfunctions.udf.CIQ(MX$2,"IQ_TOTAl_LOANS",IQ_FQ,$A37,"LFR",,MX$3)/_xll.ciqfunctions.udf.CIQ(MX$2,"IQ_TOTAl_DEPOSITS",IQ_FQ,$A37,"LFR",,MX$3)*100,0))</f>
        <v>5.3794300000000002</v>
      </c>
      <c r="MY37" s="11">
        <f>IF(MY$4="Industrials",_xll.ciqfunctions.udf.CIQ(MY$2,"IQ_TOTAl_DEBT_EBITDA",IQ_FQ,$A37,"LFR",,MY$3),IF(ISNUMBER(_xll.ciqfunctions.udf.CIQ(MY$2,"IQ_TOTAl_LOANS",IQ_FQ,$A37,"LFR",,MY$3)/_xll.ciqfunctions.udf.CIQ(MY$2,"IQ_TOTAl_DEPOSITS",IQ_FQ,$A37,"LFR",,MY$3)*100),_xll.ciqfunctions.udf.CIQ(MY$2,"IQ_TOTAl_LOANS",IQ_FQ,$A37,"LFR",,MY$3)/_xll.ciqfunctions.udf.CIQ(MY$2,"IQ_TOTAl_DEPOSITS",IQ_FQ,$A37,"LFR",,MY$3)*100,0))</f>
        <v>0</v>
      </c>
      <c r="MZ37" s="11">
        <f>IF(MZ$4="Industrials",_xll.ciqfunctions.udf.CIQ(MZ$2,"IQ_TOTAl_DEBT_EBITDA",IQ_FQ,$A37,"LFR",,MZ$3),IF(ISNUMBER(_xll.ciqfunctions.udf.CIQ(MZ$2,"IQ_TOTAl_LOANS",IQ_FQ,$A37,"LFR",,MZ$3)/_xll.ciqfunctions.udf.CIQ(MZ$2,"IQ_TOTAl_DEPOSITS",IQ_FQ,$A37,"LFR",,MZ$3)*100),_xll.ciqfunctions.udf.CIQ(MZ$2,"IQ_TOTAl_LOANS",IQ_FQ,$A37,"LFR",,MZ$3)/_xll.ciqfunctions.udf.CIQ(MZ$2,"IQ_TOTAl_DEPOSITS",IQ_FQ,$A37,"LFR",,MZ$3)*100,0))</f>
        <v>2.8513099999999998</v>
      </c>
      <c r="NA37" s="11">
        <f>IF(NA$4="Industrials",_xll.ciqfunctions.udf.CIQ(NA$2,"IQ_TOTAl_DEBT_EBITDA",IQ_FQ,$A37,"LFR",,NA$3),IF(ISNUMBER(_xll.ciqfunctions.udf.CIQ(NA$2,"IQ_TOTAl_LOANS",IQ_FQ,$A37,"LFR",,NA$3)/_xll.ciqfunctions.udf.CIQ(NA$2,"IQ_TOTAl_DEPOSITS",IQ_FQ,$A37,"LFR",,NA$3)*100),_xll.ciqfunctions.udf.CIQ(NA$2,"IQ_TOTAl_LOANS",IQ_FQ,$A37,"LFR",,NA$3)/_xll.ciqfunctions.udf.CIQ(NA$2,"IQ_TOTAl_DEPOSITS",IQ_FQ,$A37,"LFR",,NA$3)*100,0))</f>
        <v>1.27858</v>
      </c>
      <c r="NB37" s="11">
        <f>IF(NB$4="Industrials",_xll.ciqfunctions.udf.CIQ(NB$2,"IQ_TOTAl_DEBT_EBITDA",IQ_FQ,$A37,"LFR",,NB$3),IF(ISNUMBER(_xll.ciqfunctions.udf.CIQ(NB$2,"IQ_TOTAl_LOANS",IQ_FQ,$A37,"LFR",,NB$3)/_xll.ciqfunctions.udf.CIQ(NB$2,"IQ_TOTAl_DEPOSITS",IQ_FQ,$A37,"LFR",,NB$3)*100),_xll.ciqfunctions.udf.CIQ(NB$2,"IQ_TOTAl_LOANS",IQ_FQ,$A37,"LFR",,NB$3)/_xll.ciqfunctions.udf.CIQ(NB$2,"IQ_TOTAl_DEPOSITS",IQ_FQ,$A37,"LFR",,NB$3)*100,0))</f>
        <v>0.15629999999999999</v>
      </c>
      <c r="NC37" s="11">
        <f>IF(NC$4="Industrials",_xll.ciqfunctions.udf.CIQ(NC$2,"IQ_TOTAl_DEBT_EBITDA",IQ_FQ,$A37,"LFR",,NC$3),IF(ISNUMBER(_xll.ciqfunctions.udf.CIQ(NC$2,"IQ_TOTAl_LOANS",IQ_FQ,$A37,"LFR",,NC$3)/_xll.ciqfunctions.udf.CIQ(NC$2,"IQ_TOTAl_DEPOSITS",IQ_FQ,$A37,"LFR",,NC$3)*100),_xll.ciqfunctions.udf.CIQ(NC$2,"IQ_TOTAl_LOANS",IQ_FQ,$A37,"LFR",,NC$3)/_xll.ciqfunctions.udf.CIQ(NC$2,"IQ_TOTAl_DEPOSITS",IQ_FQ,$A37,"LFR",,NC$3)*100,0))</f>
        <v>3.1656</v>
      </c>
      <c r="ND37" s="11">
        <f>IF(ND$4="Industrials",_xll.ciqfunctions.udf.CIQ(ND$2,"IQ_TOTAl_DEBT_EBITDA",IQ_FQ,$A37,"LFR",,ND$3),IF(ISNUMBER(_xll.ciqfunctions.udf.CIQ(ND$2,"IQ_TOTAl_LOANS",IQ_FQ,$A37,"LFR",,ND$3)/_xll.ciqfunctions.udf.CIQ(ND$2,"IQ_TOTAl_DEPOSITS",IQ_FQ,$A37,"LFR",,ND$3)*100),_xll.ciqfunctions.udf.CIQ(ND$2,"IQ_TOTAl_LOANS",IQ_FQ,$A37,"LFR",,ND$3)/_xll.ciqfunctions.udf.CIQ(ND$2,"IQ_TOTAl_DEPOSITS",IQ_FQ,$A37,"LFR",,ND$3)*100,0))</f>
        <v>1.10442</v>
      </c>
      <c r="NE37" s="11">
        <f>IF(NE$4="Industrials",_xll.ciqfunctions.udf.CIQ(NE$2,"IQ_TOTAl_DEBT_EBITDA",IQ_FQ,$A37,"LFR",,NE$3),IF(ISNUMBER(_xll.ciqfunctions.udf.CIQ(NE$2,"IQ_TOTAl_LOANS",IQ_FQ,$A37,"LFR",,NE$3)/_xll.ciqfunctions.udf.CIQ(NE$2,"IQ_TOTAl_DEPOSITS",IQ_FQ,$A37,"LFR",,NE$3)*100),_xll.ciqfunctions.udf.CIQ(NE$2,"IQ_TOTAl_LOANS",IQ_FQ,$A37,"LFR",,NE$3)/_xll.ciqfunctions.udf.CIQ(NE$2,"IQ_TOTAl_DEPOSITS",IQ_FQ,$A37,"LFR",,NE$3)*100,0))</f>
        <v>1.4759100000000001</v>
      </c>
      <c r="NF37" s="11">
        <f>IF(NF$4="Industrials",_xll.ciqfunctions.udf.CIQ(NF$2,"IQ_TOTAl_DEBT_EBITDA",IQ_FQ,$A37,"LFR",,NF$3),IF(ISNUMBER(_xll.ciqfunctions.udf.CIQ(NF$2,"IQ_TOTAl_LOANS",IQ_FQ,$A37,"LFR",,NF$3)/_xll.ciqfunctions.udf.CIQ(NF$2,"IQ_TOTAl_DEPOSITS",IQ_FQ,$A37,"LFR",,NF$3)*100),_xll.ciqfunctions.udf.CIQ(NF$2,"IQ_TOTAl_LOANS",IQ_FQ,$A37,"LFR",,NF$3)/_xll.ciqfunctions.udf.CIQ(NF$2,"IQ_TOTAl_DEPOSITS",IQ_FQ,$A37,"LFR",,NF$3)*100,0))</f>
        <v>0.64703999999999995</v>
      </c>
      <c r="NG37" s="11">
        <f>IF(NG$4="Industrials",_xll.ciqfunctions.udf.CIQ(NG$2,"IQ_TOTAl_DEBT_EBITDA",IQ_FQ,$A37,"LFR",,NG$3),IF(ISNUMBER(_xll.ciqfunctions.udf.CIQ(NG$2,"IQ_TOTAl_LOANS",IQ_FQ,$A37,"LFR",,NG$3)/_xll.ciqfunctions.udf.CIQ(NG$2,"IQ_TOTAl_DEPOSITS",IQ_FQ,$A37,"LFR",,NG$3)*100),_xll.ciqfunctions.udf.CIQ(NG$2,"IQ_TOTAl_LOANS",IQ_FQ,$A37,"LFR",,NG$3)/_xll.ciqfunctions.udf.CIQ(NG$2,"IQ_TOTAl_DEPOSITS",IQ_FQ,$A37,"LFR",,NG$3)*100,0))</f>
        <v>1.8907400000000001</v>
      </c>
      <c r="NH37" s="11">
        <f>IF(NH$4="Industrials",_xll.ciqfunctions.udf.CIQ(NH$2,"IQ_TOTAl_DEBT_EBITDA",IQ_FQ,$A37,"LFR",,NH$3),IF(ISNUMBER(_xll.ciqfunctions.udf.CIQ(NH$2,"IQ_TOTAl_LOANS",IQ_FQ,$A37,"LFR",,NH$3)/_xll.ciqfunctions.udf.CIQ(NH$2,"IQ_TOTAl_DEPOSITS",IQ_FQ,$A37,"LFR",,NH$3)*100),_xll.ciqfunctions.udf.CIQ(NH$2,"IQ_TOTAl_LOANS",IQ_FQ,$A37,"LFR",,NH$3)/_xll.ciqfunctions.udf.CIQ(NH$2,"IQ_TOTAl_DEPOSITS",IQ_FQ,$A37,"LFR",,NH$3)*100,0))</f>
        <v>6.1953899999999997</v>
      </c>
      <c r="NI37" s="11">
        <f>IF(NI$4="Industrials",_xll.ciqfunctions.udf.CIQ(NI$2,"IQ_TOTAl_DEBT_EBITDA",IQ_FQ,$A37,"LFR",,NI$3),IF(ISNUMBER(_xll.ciqfunctions.udf.CIQ(NI$2,"IQ_TOTAl_LOANS",IQ_FQ,$A37,"LFR",,NI$3)/_xll.ciqfunctions.udf.CIQ(NI$2,"IQ_TOTAl_DEPOSITS",IQ_FQ,$A37,"LFR",,NI$3)*100),_xll.ciqfunctions.udf.CIQ(NI$2,"IQ_TOTAl_LOANS",IQ_FQ,$A37,"LFR",,NI$3)/_xll.ciqfunctions.udf.CIQ(NI$2,"IQ_TOTAl_DEPOSITS",IQ_FQ,$A37,"LFR",,NI$3)*100,0))</f>
        <v>2.0413299999999999</v>
      </c>
      <c r="NJ37" s="11">
        <f>IF(NJ$4="Industrials",_xll.ciqfunctions.udf.CIQ(NJ$2,"IQ_TOTAl_DEBT_EBITDA",IQ_FQ,$A37,"LFR",,NJ$3),IF(ISNUMBER(_xll.ciqfunctions.udf.CIQ(NJ$2,"IQ_TOTAl_LOANS",IQ_FQ,$A37,"LFR",,NJ$3)/_xll.ciqfunctions.udf.CIQ(NJ$2,"IQ_TOTAl_DEPOSITS",IQ_FQ,$A37,"LFR",,NJ$3)*100),_xll.ciqfunctions.udf.CIQ(NJ$2,"IQ_TOTAl_LOANS",IQ_FQ,$A37,"LFR",,NJ$3)/_xll.ciqfunctions.udf.CIQ(NJ$2,"IQ_TOTAl_DEPOSITS",IQ_FQ,$A37,"LFR",,NJ$3)*100,0))</f>
        <v>96.834313217964834</v>
      </c>
      <c r="NK37" s="11">
        <f>IF(NK$4="Industrials",_xll.ciqfunctions.udf.CIQ(NK$2,"IQ_TOTAl_DEBT_EBITDA",IQ_FQ,$A37,"LFR",,NK$3),IF(ISNUMBER(_xll.ciqfunctions.udf.CIQ(NK$2,"IQ_TOTAl_LOANS",IQ_FQ,$A37,"LFR",,NK$3)/_xll.ciqfunctions.udf.CIQ(NK$2,"IQ_TOTAl_DEPOSITS",IQ_FQ,$A37,"LFR",,NK$3)*100),_xll.ciqfunctions.udf.CIQ(NK$2,"IQ_TOTAl_LOANS",IQ_FQ,$A37,"LFR",,NK$3)/_xll.ciqfunctions.udf.CIQ(NK$2,"IQ_TOTAl_DEPOSITS",IQ_FQ,$A37,"LFR",,NK$3)*100,0))</f>
        <v>2.4582799999999998</v>
      </c>
      <c r="NL37" s="11">
        <f>IF(NL$4="Industrials",_xll.ciqfunctions.udf.CIQ(NL$2,"IQ_TOTAl_DEBT_EBITDA",IQ_FQ,$A37,"LFR",,NL$3),IF(ISNUMBER(_xll.ciqfunctions.udf.CIQ(NL$2,"IQ_TOTAl_LOANS",IQ_FQ,$A37,"LFR",,NL$3)/_xll.ciqfunctions.udf.CIQ(NL$2,"IQ_TOTAl_DEPOSITS",IQ_FQ,$A37,"LFR",,NL$3)*100),_xll.ciqfunctions.udf.CIQ(NL$2,"IQ_TOTAl_LOANS",IQ_FQ,$A37,"LFR",,NL$3)/_xll.ciqfunctions.udf.CIQ(NL$2,"IQ_TOTAl_DEPOSITS",IQ_FQ,$A37,"LFR",,NL$3)*100,0))</f>
        <v>1.3742099999999999</v>
      </c>
      <c r="NM37" s="11">
        <f>IF(NM$4="Industrials",_xll.ciqfunctions.udf.CIQ(NM$2,"IQ_TOTAl_DEBT_EBITDA",IQ_FQ,$A37,"LFR",,NM$3),IF(ISNUMBER(_xll.ciqfunctions.udf.CIQ(NM$2,"IQ_TOTAl_LOANS",IQ_FQ,$A37,"LFR",,NM$3)/_xll.ciqfunctions.udf.CIQ(NM$2,"IQ_TOTAl_DEPOSITS",IQ_FQ,$A37,"LFR",,NM$3)*100),_xll.ciqfunctions.udf.CIQ(NM$2,"IQ_TOTAl_LOANS",IQ_FQ,$A37,"LFR",,NM$3)/_xll.ciqfunctions.udf.CIQ(NM$2,"IQ_TOTAl_DEPOSITS",IQ_FQ,$A37,"LFR",,NM$3)*100,0))</f>
        <v>2.41E-2</v>
      </c>
      <c r="NN37" s="11">
        <f>IF(NN$4="Industrials",_xll.ciqfunctions.udf.CIQ(NN$2,"IQ_TOTAl_DEBT_EBITDA",IQ_FQ,$A37,"LFR",,NN$3),IF(ISNUMBER(_xll.ciqfunctions.udf.CIQ(NN$2,"IQ_TOTAl_LOANS",IQ_FQ,$A37,"LFR",,NN$3)/_xll.ciqfunctions.udf.CIQ(NN$2,"IQ_TOTAl_DEPOSITS",IQ_FQ,$A37,"LFR",,NN$3)*100),_xll.ciqfunctions.udf.CIQ(NN$2,"IQ_TOTAl_LOANS",IQ_FQ,$A37,"LFR",,NN$3)/_xll.ciqfunctions.udf.CIQ(NN$2,"IQ_TOTAl_DEPOSITS",IQ_FQ,$A37,"LFR",,NN$3)*100,0))</f>
        <v>0</v>
      </c>
      <c r="NO37" s="11">
        <f>IF(NO$4="Industrials",_xll.ciqfunctions.udf.CIQ(NO$2,"IQ_TOTAl_DEBT_EBITDA",IQ_FQ,$A37,"LFR",,NO$3),IF(ISNUMBER(_xll.ciqfunctions.udf.CIQ(NO$2,"IQ_TOTAl_LOANS",IQ_FQ,$A37,"LFR",,NO$3)/_xll.ciqfunctions.udf.CIQ(NO$2,"IQ_TOTAl_DEPOSITS",IQ_FQ,$A37,"LFR",,NO$3)*100),_xll.ciqfunctions.udf.CIQ(NO$2,"IQ_TOTAl_LOANS",IQ_FQ,$A37,"LFR",,NO$3)/_xll.ciqfunctions.udf.CIQ(NO$2,"IQ_TOTAl_DEPOSITS",IQ_FQ,$A37,"LFR",,NO$3)*100,0))</f>
        <v>8.3330000000000001E-2</v>
      </c>
      <c r="NP37" s="11">
        <f>IF(NP$4="Industrials",_xll.ciqfunctions.udf.CIQ(NP$2,"IQ_TOTAl_DEBT_EBITDA",IQ_FQ,$A37,"LFR",,NP$3),IF(ISNUMBER(_xll.ciqfunctions.udf.CIQ(NP$2,"IQ_TOTAl_LOANS",IQ_FQ,$A37,"LFR",,NP$3)/_xll.ciqfunctions.udf.CIQ(NP$2,"IQ_TOTAl_DEPOSITS",IQ_FQ,$A37,"LFR",,NP$3)*100),_xll.ciqfunctions.udf.CIQ(NP$2,"IQ_TOTAl_LOANS",IQ_FQ,$A37,"LFR",,NP$3)/_xll.ciqfunctions.udf.CIQ(NP$2,"IQ_TOTAl_DEPOSITS",IQ_FQ,$A37,"LFR",,NP$3)*100,0))</f>
        <v>1.9738800000000001</v>
      </c>
      <c r="NQ37" s="11">
        <f>IF(NQ$4="Industrials",_xll.ciqfunctions.udf.CIQ(NQ$2,"IQ_TOTAl_DEBT_EBITDA",IQ_FQ,$A37,"LFR",,NQ$3),IF(ISNUMBER(_xll.ciqfunctions.udf.CIQ(NQ$2,"IQ_TOTAl_LOANS",IQ_FQ,$A37,"LFR",,NQ$3)/_xll.ciqfunctions.udf.CIQ(NQ$2,"IQ_TOTAl_DEPOSITS",IQ_FQ,$A37,"LFR",,NQ$3)*100),_xll.ciqfunctions.udf.CIQ(NQ$2,"IQ_TOTAl_LOANS",IQ_FQ,$A37,"LFR",,NQ$3)/_xll.ciqfunctions.udf.CIQ(NQ$2,"IQ_TOTAl_DEPOSITS",IQ_FQ,$A37,"LFR",,NQ$3)*100,0))</f>
        <v>0.11607000000000001</v>
      </c>
      <c r="NR37" s="11">
        <f>IF(NR$4="Industrials",_xll.ciqfunctions.udf.CIQ(NR$2,"IQ_TOTAl_DEBT_EBITDA",IQ_FQ,$A37,"LFR",,NR$3),IF(ISNUMBER(_xll.ciqfunctions.udf.CIQ(NR$2,"IQ_TOTAl_LOANS",IQ_FQ,$A37,"LFR",,NR$3)/_xll.ciqfunctions.udf.CIQ(NR$2,"IQ_TOTAl_DEPOSITS",IQ_FQ,$A37,"LFR",,NR$3)*100),_xll.ciqfunctions.udf.CIQ(NR$2,"IQ_TOTAl_LOANS",IQ_FQ,$A37,"LFR",,NR$3)/_xll.ciqfunctions.udf.CIQ(NR$2,"IQ_TOTAl_DEPOSITS",IQ_FQ,$A37,"LFR",,NR$3)*100,0))</f>
        <v>3.5113400000000001</v>
      </c>
      <c r="NS37" s="11">
        <f>IF(NS$4="Industrials",_xll.ciqfunctions.udf.CIQ(NS$2,"IQ_TOTAl_DEBT_EBITDA",IQ_FQ,$A37,"LFR",,NS$3),IF(ISNUMBER(_xll.ciqfunctions.udf.CIQ(NS$2,"IQ_TOTAl_LOANS",IQ_FQ,$A37,"LFR",,NS$3)/_xll.ciqfunctions.udf.CIQ(NS$2,"IQ_TOTAl_DEPOSITS",IQ_FQ,$A37,"LFR",,NS$3)*100),_xll.ciqfunctions.udf.CIQ(NS$2,"IQ_TOTAl_LOANS",IQ_FQ,$A37,"LFR",,NS$3)/_xll.ciqfunctions.udf.CIQ(NS$2,"IQ_TOTAl_DEPOSITS",IQ_FQ,$A37,"LFR",,NS$3)*100,0))</f>
        <v>1.73183</v>
      </c>
      <c r="NT37" s="11">
        <f>IF(NT$4="Industrials",_xll.ciqfunctions.udf.CIQ(NT$2,"IQ_TOTAl_DEBT_EBITDA",IQ_FQ,$A37,"LFR",,NT$3),IF(ISNUMBER(_xll.ciqfunctions.udf.CIQ(NT$2,"IQ_TOTAl_LOANS",IQ_FQ,$A37,"LFR",,NT$3)/_xll.ciqfunctions.udf.CIQ(NT$2,"IQ_TOTAl_DEPOSITS",IQ_FQ,$A37,"LFR",,NT$3)*100),_xll.ciqfunctions.udf.CIQ(NT$2,"IQ_TOTAl_LOANS",IQ_FQ,$A37,"LFR",,NT$3)/_xll.ciqfunctions.udf.CIQ(NT$2,"IQ_TOTAl_DEPOSITS",IQ_FQ,$A37,"LFR",,NT$3)*100,0))</f>
        <v>3.0111500000000002</v>
      </c>
      <c r="NU37" s="11">
        <f>IF(NU$4="Industrials",_xll.ciqfunctions.udf.CIQ(NU$2,"IQ_TOTAl_DEBT_EBITDA",IQ_FQ,$A37,"LFR",,NU$3),IF(ISNUMBER(_xll.ciqfunctions.udf.CIQ(NU$2,"IQ_TOTAl_LOANS",IQ_FQ,$A37,"LFR",,NU$3)/_xll.ciqfunctions.udf.CIQ(NU$2,"IQ_TOTAl_DEPOSITS",IQ_FQ,$A37,"LFR",,NU$3)*100),_xll.ciqfunctions.udf.CIQ(NU$2,"IQ_TOTAl_LOANS",IQ_FQ,$A37,"LFR",,NU$3)/_xll.ciqfunctions.udf.CIQ(NU$2,"IQ_TOTAl_DEPOSITS",IQ_FQ,$A37,"LFR",,NU$3)*100,0))</f>
        <v>1.94773</v>
      </c>
      <c r="NV37" s="11">
        <f>IF(NV$4="Industrials",_xll.ciqfunctions.udf.CIQ(NV$2,"IQ_TOTAl_DEBT_EBITDA",IQ_FQ,$A37,"LFR",,NV$3),IF(ISNUMBER(_xll.ciqfunctions.udf.CIQ(NV$2,"IQ_TOTAl_LOANS",IQ_FQ,$A37,"LFR",,NV$3)/_xll.ciqfunctions.udf.CIQ(NV$2,"IQ_TOTAl_DEPOSITS",IQ_FQ,$A37,"LFR",,NV$3)*100),_xll.ciqfunctions.udf.CIQ(NV$2,"IQ_TOTAl_LOANS",IQ_FQ,$A37,"LFR",,NV$3)/_xll.ciqfunctions.udf.CIQ(NV$2,"IQ_TOTAl_DEPOSITS",IQ_FQ,$A37,"LFR",,NV$3)*100,0))</f>
        <v>0</v>
      </c>
      <c r="NW37" s="11">
        <f>IF(NW$4="Industrials",_xll.ciqfunctions.udf.CIQ(NW$2,"IQ_TOTAl_DEBT_EBITDA",IQ_FQ,$A37,"LFR",,NW$3),IF(ISNUMBER(_xll.ciqfunctions.udf.CIQ(NW$2,"IQ_TOTAl_LOANS",IQ_FQ,$A37,"LFR",,NW$3)/_xll.ciqfunctions.udf.CIQ(NW$2,"IQ_TOTAl_DEPOSITS",IQ_FQ,$A37,"LFR",,NW$3)*100),_xll.ciqfunctions.udf.CIQ(NW$2,"IQ_TOTAl_LOANS",IQ_FQ,$A37,"LFR",,NW$3)/_xll.ciqfunctions.udf.CIQ(NW$2,"IQ_TOTAl_DEPOSITS",IQ_FQ,$A37,"LFR",,NW$3)*100,0))</f>
        <v>0.51344999999999996</v>
      </c>
      <c r="NX37" s="11">
        <f>IF(NX$4="Industrials",_xll.ciqfunctions.udf.CIQ(NX$2,"IQ_TOTAl_DEBT_EBITDA",IQ_FQ,$A37,"LFR",,NX$3),IF(ISNUMBER(_xll.ciqfunctions.udf.CIQ(NX$2,"IQ_TOTAl_LOANS",IQ_FQ,$A37,"LFR",,NX$3)/_xll.ciqfunctions.udf.CIQ(NX$2,"IQ_TOTAl_DEPOSITS",IQ_FQ,$A37,"LFR",,NX$3)*100),_xll.ciqfunctions.udf.CIQ(NX$2,"IQ_TOTAl_LOANS",IQ_FQ,$A37,"LFR",,NX$3)/_xll.ciqfunctions.udf.CIQ(NX$2,"IQ_TOTAl_DEPOSITS",IQ_FQ,$A37,"LFR",,NX$3)*100,0))</f>
        <v>3.9908700000000001</v>
      </c>
      <c r="NY37" s="11">
        <f>IF(NY$4="Industrials",_xll.ciqfunctions.udf.CIQ(NY$2,"IQ_TOTAl_DEBT_EBITDA",IQ_FQ,$A37,"LFR",,NY$3),IF(ISNUMBER(_xll.ciqfunctions.udf.CIQ(NY$2,"IQ_TOTAl_LOANS",IQ_FQ,$A37,"LFR",,NY$3)/_xll.ciqfunctions.udf.CIQ(NY$2,"IQ_TOTAl_DEPOSITS",IQ_FQ,$A37,"LFR",,NY$3)*100),_xll.ciqfunctions.udf.CIQ(NY$2,"IQ_TOTAl_LOANS",IQ_FQ,$A37,"LFR",,NY$3)/_xll.ciqfunctions.udf.CIQ(NY$2,"IQ_TOTAl_DEPOSITS",IQ_FQ,$A37,"LFR",,NY$3)*100,0))</f>
        <v>3.8200799999999999</v>
      </c>
      <c r="NZ37" s="11">
        <f>IF(NZ$4="Industrials",_xll.ciqfunctions.udf.CIQ(NZ$2,"IQ_TOTAl_DEBT_EBITDA",IQ_FQ,$A37,"LFR",,NZ$3),IF(ISNUMBER(_xll.ciqfunctions.udf.CIQ(NZ$2,"IQ_TOTAl_LOANS",IQ_FQ,$A37,"LFR",,NZ$3)/_xll.ciqfunctions.udf.CIQ(NZ$2,"IQ_TOTAl_DEPOSITS",IQ_FQ,$A37,"LFR",,NZ$3)*100),_xll.ciqfunctions.udf.CIQ(NZ$2,"IQ_TOTAl_LOANS",IQ_FQ,$A37,"LFR",,NZ$3)/_xll.ciqfunctions.udf.CIQ(NZ$2,"IQ_TOTAl_DEPOSITS",IQ_FQ,$A37,"LFR",,NZ$3)*100,0))</f>
        <v>0</v>
      </c>
      <c r="OA37" s="11">
        <f>IF(OA$4="Industrials",_xll.ciqfunctions.udf.CIQ(OA$2,"IQ_TOTAl_DEBT_EBITDA",IQ_FQ,$A37,"LFR",,OA$3),IF(ISNUMBER(_xll.ciqfunctions.udf.CIQ(OA$2,"IQ_TOTAl_LOANS",IQ_FQ,$A37,"LFR",,OA$3)/_xll.ciqfunctions.udf.CIQ(OA$2,"IQ_TOTAl_DEPOSITS",IQ_FQ,$A37,"LFR",,OA$3)*100),_xll.ciqfunctions.udf.CIQ(OA$2,"IQ_TOTAl_LOANS",IQ_FQ,$A37,"LFR",,OA$3)/_xll.ciqfunctions.udf.CIQ(OA$2,"IQ_TOTAl_DEPOSITS",IQ_FQ,$A37,"LFR",,OA$3)*100,0))</f>
        <v>0.78676999999999997</v>
      </c>
      <c r="OB37" s="11">
        <f>IF(OB$4="Industrials",_xll.ciqfunctions.udf.CIQ(OB$2,"IQ_TOTAl_DEBT_EBITDA",IQ_FQ,$A37,"LFR",,OB$3),IF(ISNUMBER(_xll.ciqfunctions.udf.CIQ(OB$2,"IQ_TOTAl_LOANS",IQ_FQ,$A37,"LFR",,OB$3)/_xll.ciqfunctions.udf.CIQ(OB$2,"IQ_TOTAl_DEPOSITS",IQ_FQ,$A37,"LFR",,OB$3)*100),_xll.ciqfunctions.udf.CIQ(OB$2,"IQ_TOTAl_LOANS",IQ_FQ,$A37,"LFR",,OB$3)/_xll.ciqfunctions.udf.CIQ(OB$2,"IQ_TOTAl_DEPOSITS",IQ_FQ,$A37,"LFR",,OB$3)*100,0))</f>
        <v>3.3345400000000001</v>
      </c>
      <c r="OC37" s="11">
        <f>IF(OC$4="Industrials",_xll.ciqfunctions.udf.CIQ(OC$2,"IQ_TOTAl_DEBT_EBITDA",IQ_FQ,$A37,"LFR",,OC$3),IF(ISNUMBER(_xll.ciqfunctions.udf.CIQ(OC$2,"IQ_TOTAl_LOANS",IQ_FQ,$A37,"LFR",,OC$3)/_xll.ciqfunctions.udf.CIQ(OC$2,"IQ_TOTAl_DEPOSITS",IQ_FQ,$A37,"LFR",,OC$3)*100),_xll.ciqfunctions.udf.CIQ(OC$2,"IQ_TOTAl_LOANS",IQ_FQ,$A37,"LFR",,OC$3)/_xll.ciqfunctions.udf.CIQ(OC$2,"IQ_TOTAl_DEPOSITS",IQ_FQ,$A37,"LFR",,OC$3)*100,0))</f>
        <v>2.0795499999999998</v>
      </c>
      <c r="OD37" s="11">
        <f>IF(OD$4="Industrials",_xll.ciqfunctions.udf.CIQ(OD$2,"IQ_TOTAl_DEBT_EBITDA",IQ_FQ,$A37,"LFR",,OD$3),IF(ISNUMBER(_xll.ciqfunctions.udf.CIQ(OD$2,"IQ_TOTAl_LOANS",IQ_FQ,$A37,"LFR",,OD$3)/_xll.ciqfunctions.udf.CIQ(OD$2,"IQ_TOTAl_DEPOSITS",IQ_FQ,$A37,"LFR",,OD$3)*100),_xll.ciqfunctions.udf.CIQ(OD$2,"IQ_TOTAl_LOANS",IQ_FQ,$A37,"LFR",,OD$3)/_xll.ciqfunctions.udf.CIQ(OD$2,"IQ_TOTAl_DEPOSITS",IQ_FQ,$A37,"LFR",,OD$3)*100,0))</f>
        <v>0.63095999999999997</v>
      </c>
      <c r="OE37" s="11">
        <f>IF(OE$4="Industrials",_xll.ciqfunctions.udf.CIQ(OE$2,"IQ_TOTAl_DEBT_EBITDA",IQ_FQ,$A37,"LFR",,OE$3),IF(ISNUMBER(_xll.ciqfunctions.udf.CIQ(OE$2,"IQ_TOTAl_LOANS",IQ_FQ,$A37,"LFR",,OE$3)/_xll.ciqfunctions.udf.CIQ(OE$2,"IQ_TOTAl_DEPOSITS",IQ_FQ,$A37,"LFR",,OE$3)*100),_xll.ciqfunctions.udf.CIQ(OE$2,"IQ_TOTAl_LOANS",IQ_FQ,$A37,"LFR",,OE$3)/_xll.ciqfunctions.udf.CIQ(OE$2,"IQ_TOTAl_DEPOSITS",IQ_FQ,$A37,"LFR",,OE$3)*100,0))</f>
        <v>0</v>
      </c>
      <c r="OF37" s="11">
        <f>IF(OF$4="Industrials",_xll.ciqfunctions.udf.CIQ(OF$2,"IQ_TOTAl_DEBT_EBITDA",IQ_FQ,$A37,"LFR",,OF$3),IF(ISNUMBER(_xll.ciqfunctions.udf.CIQ(OF$2,"IQ_TOTAl_LOANS",IQ_FQ,$A37,"LFR",,OF$3)/_xll.ciqfunctions.udf.CIQ(OF$2,"IQ_TOTAl_DEPOSITS",IQ_FQ,$A37,"LFR",,OF$3)*100),_xll.ciqfunctions.udf.CIQ(OF$2,"IQ_TOTAl_LOANS",IQ_FQ,$A37,"LFR",,OF$3)/_xll.ciqfunctions.udf.CIQ(OF$2,"IQ_TOTAl_DEPOSITS",IQ_FQ,$A37,"LFR",,OF$3)*100,0))</f>
        <v>0</v>
      </c>
      <c r="OG37" s="11">
        <f>IF(OG$4="Industrials",_xll.ciqfunctions.udf.CIQ(OG$2,"IQ_TOTAl_DEBT_EBITDA",IQ_FQ,$A37,"LFR",,OG$3),IF(ISNUMBER(_xll.ciqfunctions.udf.CIQ(OG$2,"IQ_TOTAl_LOANS",IQ_FQ,$A37,"LFR",,OG$3)/_xll.ciqfunctions.udf.CIQ(OG$2,"IQ_TOTAl_DEPOSITS",IQ_FQ,$A37,"LFR",,OG$3)*100),_xll.ciqfunctions.udf.CIQ(OG$2,"IQ_TOTAl_LOANS",IQ_FQ,$A37,"LFR",,OG$3)/_xll.ciqfunctions.udf.CIQ(OG$2,"IQ_TOTAl_DEPOSITS",IQ_FQ,$A37,"LFR",,OG$3)*100,0))</f>
        <v>1.8775200000000001</v>
      </c>
      <c r="OH37" s="11">
        <f>IF(OH$4="Industrials",_xll.ciqfunctions.udf.CIQ(OH$2,"IQ_TOTAl_DEBT_EBITDA",IQ_FQ,$A37,"LFR",,OH$3),IF(ISNUMBER(_xll.ciqfunctions.udf.CIQ(OH$2,"IQ_TOTAl_LOANS",IQ_FQ,$A37,"LFR",,OH$3)/_xll.ciqfunctions.udf.CIQ(OH$2,"IQ_TOTAl_DEPOSITS",IQ_FQ,$A37,"LFR",,OH$3)*100),_xll.ciqfunctions.udf.CIQ(OH$2,"IQ_TOTAl_LOANS",IQ_FQ,$A37,"LFR",,OH$3)/_xll.ciqfunctions.udf.CIQ(OH$2,"IQ_TOTAl_DEPOSITS",IQ_FQ,$A37,"LFR",,OH$3)*100,0))</f>
        <v>2.4438499999999999</v>
      </c>
      <c r="OI37" s="11">
        <f>IF(OI$4="Industrials",_xll.ciqfunctions.udf.CIQ(OI$2,"IQ_TOTAl_DEBT_EBITDA",IQ_FQ,$A37,"LFR",,OI$3),IF(ISNUMBER(_xll.ciqfunctions.udf.CIQ(OI$2,"IQ_TOTAl_LOANS",IQ_FQ,$A37,"LFR",,OI$3)/_xll.ciqfunctions.udf.CIQ(OI$2,"IQ_TOTAl_DEPOSITS",IQ_FQ,$A37,"LFR",,OI$3)*100),_xll.ciqfunctions.udf.CIQ(OI$2,"IQ_TOTAl_LOANS",IQ_FQ,$A37,"LFR",,OI$3)/_xll.ciqfunctions.udf.CIQ(OI$2,"IQ_TOTAl_DEPOSITS",IQ_FQ,$A37,"LFR",,OI$3)*100,0))</f>
        <v>1.4325300000000001</v>
      </c>
      <c r="OJ37" s="11">
        <f>IF(OJ$4="Industrials",_xll.ciqfunctions.udf.CIQ(OJ$2,"IQ_TOTAl_DEBT_EBITDA",IQ_FQ,$A37,"LFR",,OJ$3),IF(ISNUMBER(_xll.ciqfunctions.udf.CIQ(OJ$2,"IQ_TOTAl_LOANS",IQ_FQ,$A37,"LFR",,OJ$3)/_xll.ciqfunctions.udf.CIQ(OJ$2,"IQ_TOTAl_DEPOSITS",IQ_FQ,$A37,"LFR",,OJ$3)*100),_xll.ciqfunctions.udf.CIQ(OJ$2,"IQ_TOTAl_LOANS",IQ_FQ,$A37,"LFR",,OJ$3)/_xll.ciqfunctions.udf.CIQ(OJ$2,"IQ_TOTAl_DEPOSITS",IQ_FQ,$A37,"LFR",,OJ$3)*100,0))</f>
        <v>1.7160500000000001</v>
      </c>
      <c r="OK37" s="11">
        <f>IF(OK$4="Industrials",_xll.ciqfunctions.udf.CIQ(OK$2,"IQ_TOTAl_DEBT_EBITDA",IQ_FQ,$A37,"LFR",,OK$3),IF(ISNUMBER(_xll.ciqfunctions.udf.CIQ(OK$2,"IQ_TOTAl_LOANS",IQ_FQ,$A37,"LFR",,OK$3)/_xll.ciqfunctions.udf.CIQ(OK$2,"IQ_TOTAl_DEPOSITS",IQ_FQ,$A37,"LFR",,OK$3)*100),_xll.ciqfunctions.udf.CIQ(OK$2,"IQ_TOTAl_LOANS",IQ_FQ,$A37,"LFR",,OK$3)/_xll.ciqfunctions.udf.CIQ(OK$2,"IQ_TOTAl_DEPOSITS",IQ_FQ,$A37,"LFR",,OK$3)*100,0))</f>
        <v>0</v>
      </c>
      <c r="OL37" s="11">
        <f>IF(OL$4="Industrials",_xll.ciqfunctions.udf.CIQ(OL$2,"IQ_TOTAl_DEBT_EBITDA",IQ_FQ,$A37,"LFR",,OL$3),IF(ISNUMBER(_xll.ciqfunctions.udf.CIQ(OL$2,"IQ_TOTAl_LOANS",IQ_FQ,$A37,"LFR",,OL$3)/_xll.ciqfunctions.udf.CIQ(OL$2,"IQ_TOTAl_DEPOSITS",IQ_FQ,$A37,"LFR",,OL$3)*100),_xll.ciqfunctions.udf.CIQ(OL$2,"IQ_TOTAl_LOANS",IQ_FQ,$A37,"LFR",,OL$3)/_xll.ciqfunctions.udf.CIQ(OL$2,"IQ_TOTAl_DEPOSITS",IQ_FQ,$A37,"LFR",,OL$3)*100,0))</f>
        <v>2.42252</v>
      </c>
      <c r="OM37" s="11">
        <f>IF(OM$4="Industrials",_xll.ciqfunctions.udf.CIQ(OM$2,"IQ_TOTAl_DEBT_EBITDA",IQ_FQ,$A37,"LFR",,OM$3),IF(ISNUMBER(_xll.ciqfunctions.udf.CIQ(OM$2,"IQ_TOTAl_LOANS",IQ_FQ,$A37,"LFR",,OM$3)/_xll.ciqfunctions.udf.CIQ(OM$2,"IQ_TOTAl_DEPOSITS",IQ_FQ,$A37,"LFR",,OM$3)*100),_xll.ciqfunctions.udf.CIQ(OM$2,"IQ_TOTAl_LOANS",IQ_FQ,$A37,"LFR",,OM$3)/_xll.ciqfunctions.udf.CIQ(OM$2,"IQ_TOTAl_DEPOSITS",IQ_FQ,$A37,"LFR",,OM$3)*100,0))</f>
        <v>0.88305</v>
      </c>
      <c r="ON37" s="11">
        <f>IF(ON$4="Industrials",_xll.ciqfunctions.udf.CIQ(ON$2,"IQ_TOTAl_DEBT_EBITDA",IQ_FQ,$A37,"LFR",,ON$3),IF(ISNUMBER(_xll.ciqfunctions.udf.CIQ(ON$2,"IQ_TOTAl_LOANS",IQ_FQ,$A37,"LFR",,ON$3)/_xll.ciqfunctions.udf.CIQ(ON$2,"IQ_TOTAl_DEPOSITS",IQ_FQ,$A37,"LFR",,ON$3)*100),_xll.ciqfunctions.udf.CIQ(ON$2,"IQ_TOTAl_LOANS",IQ_FQ,$A37,"LFR",,ON$3)/_xll.ciqfunctions.udf.CIQ(ON$2,"IQ_TOTAl_DEPOSITS",IQ_FQ,$A37,"LFR",,ON$3)*100,0))</f>
        <v>1.6409899999999999</v>
      </c>
      <c r="OO37" s="11">
        <f>IF(OO$4="Industrials",_xll.ciqfunctions.udf.CIQ(OO$2,"IQ_TOTAl_DEBT_EBITDA",IQ_FQ,$A37,"LFR",,OO$3),IF(ISNUMBER(_xll.ciqfunctions.udf.CIQ(OO$2,"IQ_TOTAl_LOANS",IQ_FQ,$A37,"LFR",,OO$3)/_xll.ciqfunctions.udf.CIQ(OO$2,"IQ_TOTAl_DEPOSITS",IQ_FQ,$A37,"LFR",,OO$3)*100),_xll.ciqfunctions.udf.CIQ(OO$2,"IQ_TOTAl_LOANS",IQ_FQ,$A37,"LFR",,OO$3)/_xll.ciqfunctions.udf.CIQ(OO$2,"IQ_TOTAl_DEPOSITS",IQ_FQ,$A37,"LFR",,OO$3)*100,0))</f>
        <v>0.84221999999999997</v>
      </c>
      <c r="OP37" s="11">
        <f>IF(OP$4="Industrials",_xll.ciqfunctions.udf.CIQ(OP$2,"IQ_TOTAl_DEBT_EBITDA",IQ_FQ,$A37,"LFR",,OP$3),IF(ISNUMBER(_xll.ciqfunctions.udf.CIQ(OP$2,"IQ_TOTAl_LOANS",IQ_FQ,$A37,"LFR",,OP$3)/_xll.ciqfunctions.udf.CIQ(OP$2,"IQ_TOTAl_DEPOSITS",IQ_FQ,$A37,"LFR",,OP$3)*100),_xll.ciqfunctions.udf.CIQ(OP$2,"IQ_TOTAl_LOANS",IQ_FQ,$A37,"LFR",,OP$3)/_xll.ciqfunctions.udf.CIQ(OP$2,"IQ_TOTAl_DEPOSITS",IQ_FQ,$A37,"LFR",,OP$3)*100,0))</f>
        <v>7.5500000000000003E-3</v>
      </c>
      <c r="OQ37" s="11">
        <f>IF(OQ$4="Industrials",_xll.ciqfunctions.udf.CIQ(OQ$2,"IQ_TOTAl_DEBT_EBITDA",IQ_FQ,$A37,"LFR",,OQ$3),IF(ISNUMBER(_xll.ciqfunctions.udf.CIQ(OQ$2,"IQ_TOTAl_LOANS",IQ_FQ,$A37,"LFR",,OQ$3)/_xll.ciqfunctions.udf.CIQ(OQ$2,"IQ_TOTAl_DEPOSITS",IQ_FQ,$A37,"LFR",,OQ$3)*100),_xll.ciqfunctions.udf.CIQ(OQ$2,"IQ_TOTAl_LOANS",IQ_FQ,$A37,"LFR",,OQ$3)/_xll.ciqfunctions.udf.CIQ(OQ$2,"IQ_TOTAl_DEPOSITS",IQ_FQ,$A37,"LFR",,OQ$3)*100,0))</f>
        <v>5.7606099999999998</v>
      </c>
      <c r="OR37" s="11">
        <f>IF(OR$4="Industrials",_xll.ciqfunctions.udf.CIQ(OR$2,"IQ_TOTAl_DEBT_EBITDA",IQ_FQ,$A37,"LFR",,OR$3),IF(ISNUMBER(_xll.ciqfunctions.udf.CIQ(OR$2,"IQ_TOTAl_LOANS",IQ_FQ,$A37,"LFR",,OR$3)/_xll.ciqfunctions.udf.CIQ(OR$2,"IQ_TOTAl_DEPOSITS",IQ_FQ,$A37,"LFR",,OR$3)*100),_xll.ciqfunctions.udf.CIQ(OR$2,"IQ_TOTAl_LOANS",IQ_FQ,$A37,"LFR",,OR$3)/_xll.ciqfunctions.udf.CIQ(OR$2,"IQ_TOTAl_DEPOSITS",IQ_FQ,$A37,"LFR",,OR$3)*100,0))</f>
        <v>0</v>
      </c>
      <c r="OS37" s="11">
        <f>IF(OS$4="Industrials",_xll.ciqfunctions.udf.CIQ(OS$2,"IQ_TOTAl_DEBT_EBITDA",IQ_FQ,$A37,"LFR",,OS$3),IF(ISNUMBER(_xll.ciqfunctions.udf.CIQ(OS$2,"IQ_TOTAl_LOANS",IQ_FQ,$A37,"LFR",,OS$3)/_xll.ciqfunctions.udf.CIQ(OS$2,"IQ_TOTAl_DEPOSITS",IQ_FQ,$A37,"LFR",,OS$3)*100),_xll.ciqfunctions.udf.CIQ(OS$2,"IQ_TOTAl_LOANS",IQ_FQ,$A37,"LFR",,OS$3)/_xll.ciqfunctions.udf.CIQ(OS$2,"IQ_TOTAl_DEPOSITS",IQ_FQ,$A37,"LFR",,OS$3)*100,0))</f>
        <v>1.24559</v>
      </c>
      <c r="OT37" s="11">
        <f>IF(OT$4="Industrials",_xll.ciqfunctions.udf.CIQ(OT$2,"IQ_TOTAl_DEBT_EBITDA",IQ_FQ,$A37,"LFR",,OT$3),IF(ISNUMBER(_xll.ciqfunctions.udf.CIQ(OT$2,"IQ_TOTAl_LOANS",IQ_FQ,$A37,"LFR",,OT$3)/_xll.ciqfunctions.udf.CIQ(OT$2,"IQ_TOTAl_DEPOSITS",IQ_FQ,$A37,"LFR",,OT$3)*100),_xll.ciqfunctions.udf.CIQ(OT$2,"IQ_TOTAl_LOANS",IQ_FQ,$A37,"LFR",,OT$3)/_xll.ciqfunctions.udf.CIQ(OT$2,"IQ_TOTAl_DEPOSITS",IQ_FQ,$A37,"LFR",,OT$3)*100,0))</f>
        <v>0.2011</v>
      </c>
      <c r="OU37" s="11">
        <f>IF(OU$4="Industrials",_xll.ciqfunctions.udf.CIQ(OU$2,"IQ_TOTAl_DEBT_EBITDA",IQ_FQ,$A37,"LFR",,OU$3),IF(ISNUMBER(_xll.ciqfunctions.udf.CIQ(OU$2,"IQ_TOTAl_LOANS",IQ_FQ,$A37,"LFR",,OU$3)/_xll.ciqfunctions.udf.CIQ(OU$2,"IQ_TOTAl_DEPOSITS",IQ_FQ,$A37,"LFR",,OU$3)*100),_xll.ciqfunctions.udf.CIQ(OU$2,"IQ_TOTAl_LOANS",IQ_FQ,$A37,"LFR",,OU$3)/_xll.ciqfunctions.udf.CIQ(OU$2,"IQ_TOTAl_DEPOSITS",IQ_FQ,$A37,"LFR",,OU$3)*100,0))</f>
        <v>97.913414850671415</v>
      </c>
      <c r="OV37" s="11">
        <f>IF(OV$4="Industrials",_xll.ciqfunctions.udf.CIQ(OV$2,"IQ_TOTAl_DEBT_EBITDA",IQ_FQ,$A37,"LFR",,OV$3),IF(ISNUMBER(_xll.ciqfunctions.udf.CIQ(OV$2,"IQ_TOTAl_LOANS",IQ_FQ,$A37,"LFR",,OV$3)/_xll.ciqfunctions.udf.CIQ(OV$2,"IQ_TOTAl_DEPOSITS",IQ_FQ,$A37,"LFR",,OV$3)*100),_xll.ciqfunctions.udf.CIQ(OV$2,"IQ_TOTAl_LOANS",IQ_FQ,$A37,"LFR",,OV$3)/_xll.ciqfunctions.udf.CIQ(OV$2,"IQ_TOTAl_DEPOSITS",IQ_FQ,$A37,"LFR",,OV$3)*100,0))</f>
        <v>1.0213300000000001</v>
      </c>
      <c r="OW37" s="11">
        <f>IF(OW$4="Industrials",_xll.ciqfunctions.udf.CIQ(OW$2,"IQ_TOTAl_DEBT_EBITDA",IQ_FQ,$A37,"LFR",,OW$3),IF(ISNUMBER(_xll.ciqfunctions.udf.CIQ(OW$2,"IQ_TOTAl_LOANS",IQ_FQ,$A37,"LFR",,OW$3)/_xll.ciqfunctions.udf.CIQ(OW$2,"IQ_TOTAl_DEPOSITS",IQ_FQ,$A37,"LFR",,OW$3)*100),_xll.ciqfunctions.udf.CIQ(OW$2,"IQ_TOTAl_LOANS",IQ_FQ,$A37,"LFR",,OW$3)/_xll.ciqfunctions.udf.CIQ(OW$2,"IQ_TOTAl_DEPOSITS",IQ_FQ,$A37,"LFR",,OW$3)*100,0))</f>
        <v>0.76622999999999997</v>
      </c>
      <c r="OX37" s="11">
        <f>IF(OX$4="Industrials",_xll.ciqfunctions.udf.CIQ(OX$2,"IQ_TOTAl_DEBT_EBITDA",IQ_FQ,$A37,"LFR",,OX$3),IF(ISNUMBER(_xll.ciqfunctions.udf.CIQ(OX$2,"IQ_TOTAl_LOANS",IQ_FQ,$A37,"LFR",,OX$3)/_xll.ciqfunctions.udf.CIQ(OX$2,"IQ_TOTAl_DEPOSITS",IQ_FQ,$A37,"LFR",,OX$3)*100),_xll.ciqfunctions.udf.CIQ(OX$2,"IQ_TOTAl_LOANS",IQ_FQ,$A37,"LFR",,OX$3)/_xll.ciqfunctions.udf.CIQ(OX$2,"IQ_TOTAl_DEPOSITS",IQ_FQ,$A37,"LFR",,OX$3)*100,0))</f>
        <v>0</v>
      </c>
      <c r="OY37" s="11">
        <f>IF(OY$4="Industrials",_xll.ciqfunctions.udf.CIQ(OY$2,"IQ_TOTAl_DEBT_EBITDA",IQ_FQ,$A37,"LFR",,OY$3),IF(ISNUMBER(_xll.ciqfunctions.udf.CIQ(OY$2,"IQ_TOTAl_LOANS",IQ_FQ,$A37,"LFR",,OY$3)/_xll.ciqfunctions.udf.CIQ(OY$2,"IQ_TOTAl_DEPOSITS",IQ_FQ,$A37,"LFR",,OY$3)*100),_xll.ciqfunctions.udf.CIQ(OY$2,"IQ_TOTAl_LOANS",IQ_FQ,$A37,"LFR",,OY$3)/_xll.ciqfunctions.udf.CIQ(OY$2,"IQ_TOTAl_DEPOSITS",IQ_FQ,$A37,"LFR",,OY$3)*100,0))</f>
        <v>3.2821199999999999</v>
      </c>
      <c r="OZ37" s="11">
        <f>IF(OZ$4="Industrials",_xll.ciqfunctions.udf.CIQ(OZ$2,"IQ_TOTAl_DEBT_EBITDA",IQ_FQ,$A37,"LFR",,OZ$3),IF(ISNUMBER(_xll.ciqfunctions.udf.CIQ(OZ$2,"IQ_TOTAl_LOANS",IQ_FQ,$A37,"LFR",,OZ$3)/_xll.ciqfunctions.udf.CIQ(OZ$2,"IQ_TOTAl_DEPOSITS",IQ_FQ,$A37,"LFR",,OZ$3)*100),_xll.ciqfunctions.udf.CIQ(OZ$2,"IQ_TOTAl_LOANS",IQ_FQ,$A37,"LFR",,OZ$3)/_xll.ciqfunctions.udf.CIQ(OZ$2,"IQ_TOTAl_DEPOSITS",IQ_FQ,$A37,"LFR",,OZ$3)*100,0))</f>
        <v>0</v>
      </c>
      <c r="PA37" s="11">
        <f>IF(PA$4="Industrials",_xll.ciqfunctions.udf.CIQ(PA$2,"IQ_TOTAl_DEBT_EBITDA",IQ_FQ,$A37,"LFR",,PA$3),IF(ISNUMBER(_xll.ciqfunctions.udf.CIQ(PA$2,"IQ_TOTAl_LOANS",IQ_FQ,$A37,"LFR",,PA$3)/_xll.ciqfunctions.udf.CIQ(PA$2,"IQ_TOTAl_DEPOSITS",IQ_FQ,$A37,"LFR",,PA$3)*100),_xll.ciqfunctions.udf.CIQ(PA$2,"IQ_TOTAl_LOANS",IQ_FQ,$A37,"LFR",,PA$3)/_xll.ciqfunctions.udf.CIQ(PA$2,"IQ_TOTAl_DEPOSITS",IQ_FQ,$A37,"LFR",,PA$3)*100,0))</f>
        <v>8.0904699999999998</v>
      </c>
      <c r="PB37" s="11">
        <f>IF(PB$4="Industrials",_xll.ciqfunctions.udf.CIQ(PB$2,"IQ_TOTAl_DEBT_EBITDA",IQ_FQ,$A37,"LFR",,PB$3),IF(ISNUMBER(_xll.ciqfunctions.udf.CIQ(PB$2,"IQ_TOTAl_LOANS",IQ_FQ,$A37,"LFR",,PB$3)/_xll.ciqfunctions.udf.CIQ(PB$2,"IQ_TOTAl_DEPOSITS",IQ_FQ,$A37,"LFR",,PB$3)*100),_xll.ciqfunctions.udf.CIQ(PB$2,"IQ_TOTAl_LOANS",IQ_FQ,$A37,"LFR",,PB$3)/_xll.ciqfunctions.udf.CIQ(PB$2,"IQ_TOTAl_DEPOSITS",IQ_FQ,$A37,"LFR",,PB$3)*100,0))</f>
        <v>8.9712399999999999</v>
      </c>
      <c r="PC37" s="11">
        <f>IF(PC$4="Industrials",_xll.ciqfunctions.udf.CIQ(PC$2,"IQ_TOTAl_DEBT_EBITDA",IQ_FQ,$A37,"LFR",,PC$3),IF(ISNUMBER(_xll.ciqfunctions.udf.CIQ(PC$2,"IQ_TOTAl_LOANS",IQ_FQ,$A37,"LFR",,PC$3)/_xll.ciqfunctions.udf.CIQ(PC$2,"IQ_TOTAl_DEPOSITS",IQ_FQ,$A37,"LFR",,PC$3)*100),_xll.ciqfunctions.udf.CIQ(PC$2,"IQ_TOTAl_LOANS",IQ_FQ,$A37,"LFR",,PC$3)/_xll.ciqfunctions.udf.CIQ(PC$2,"IQ_TOTAl_DEPOSITS",IQ_FQ,$A37,"LFR",,PC$3)*100,0))</f>
        <v>0</v>
      </c>
      <c r="PD37" s="11">
        <f>IF(PD$4="Industrials",_xll.ciqfunctions.udf.CIQ(PD$2,"IQ_TOTAl_DEBT_EBITDA",IQ_FQ,$A37,"LFR",,PD$3),IF(ISNUMBER(_xll.ciqfunctions.udf.CIQ(PD$2,"IQ_TOTAl_LOANS",IQ_FQ,$A37,"LFR",,PD$3)/_xll.ciqfunctions.udf.CIQ(PD$2,"IQ_TOTAl_DEPOSITS",IQ_FQ,$A37,"LFR",,PD$3)*100),_xll.ciqfunctions.udf.CIQ(PD$2,"IQ_TOTAl_LOANS",IQ_FQ,$A37,"LFR",,PD$3)/_xll.ciqfunctions.udf.CIQ(PD$2,"IQ_TOTAl_DEPOSITS",IQ_FQ,$A37,"LFR",,PD$3)*100,0))</f>
        <v>6.5114999999999998</v>
      </c>
      <c r="PE37" s="11">
        <f>IF(PE$4="Industrials",_xll.ciqfunctions.udf.CIQ(PE$2,"IQ_TOTAl_DEBT_EBITDA",IQ_FQ,$A37,"LFR",,PE$3),IF(ISNUMBER(_xll.ciqfunctions.udf.CIQ(PE$2,"IQ_TOTAl_LOANS",IQ_FQ,$A37,"LFR",,PE$3)/_xll.ciqfunctions.udf.CIQ(PE$2,"IQ_TOTAl_DEPOSITS",IQ_FQ,$A37,"LFR",,PE$3)*100),_xll.ciqfunctions.udf.CIQ(PE$2,"IQ_TOTAl_LOANS",IQ_FQ,$A37,"LFR",,PE$3)/_xll.ciqfunctions.udf.CIQ(PE$2,"IQ_TOTAl_DEPOSITS",IQ_FQ,$A37,"LFR",,PE$3)*100,0))</f>
        <v>1.88653</v>
      </c>
      <c r="PF37" s="11">
        <f>IF(PF$4="Industrials",_xll.ciqfunctions.udf.CIQ(PF$2,"IQ_TOTAl_DEBT_EBITDA",IQ_FQ,$A37,"LFR",,PF$3),IF(ISNUMBER(_xll.ciqfunctions.udf.CIQ(PF$2,"IQ_TOTAl_LOANS",IQ_FQ,$A37,"LFR",,PF$3)/_xll.ciqfunctions.udf.CIQ(PF$2,"IQ_TOTAl_DEPOSITS",IQ_FQ,$A37,"LFR",,PF$3)*100),_xll.ciqfunctions.udf.CIQ(PF$2,"IQ_TOTAl_LOANS",IQ_FQ,$A37,"LFR",,PF$3)/_xll.ciqfunctions.udf.CIQ(PF$2,"IQ_TOTAl_DEPOSITS",IQ_FQ,$A37,"LFR",,PF$3)*100,0))</f>
        <v>0.29437000000000002</v>
      </c>
      <c r="PG37" s="11">
        <f>IF(PG$4="Industrials",_xll.ciqfunctions.udf.CIQ(PG$2,"IQ_TOTAl_DEBT_EBITDA",IQ_FQ,$A37,"LFR",,PG$3),IF(ISNUMBER(_xll.ciqfunctions.udf.CIQ(PG$2,"IQ_TOTAl_LOANS",IQ_FQ,$A37,"LFR",,PG$3)/_xll.ciqfunctions.udf.CIQ(PG$2,"IQ_TOTAl_DEPOSITS",IQ_FQ,$A37,"LFR",,PG$3)*100),_xll.ciqfunctions.udf.CIQ(PG$2,"IQ_TOTAl_LOANS",IQ_FQ,$A37,"LFR",,PG$3)/_xll.ciqfunctions.udf.CIQ(PG$2,"IQ_TOTAl_DEPOSITS",IQ_FQ,$A37,"LFR",,PG$3)*100,0))</f>
        <v>7.75448</v>
      </c>
      <c r="PH37" s="11">
        <f>IF(PH$4="Industrials",_xll.ciqfunctions.udf.CIQ(PH$2,"IQ_TOTAl_DEBT_EBITDA",IQ_FQ,$A37,"LFR",,PH$3),IF(ISNUMBER(_xll.ciqfunctions.udf.CIQ(PH$2,"IQ_TOTAl_LOANS",IQ_FQ,$A37,"LFR",,PH$3)/_xll.ciqfunctions.udf.CIQ(PH$2,"IQ_TOTAl_DEPOSITS",IQ_FQ,$A37,"LFR",,PH$3)*100),_xll.ciqfunctions.udf.CIQ(PH$2,"IQ_TOTAl_LOANS",IQ_FQ,$A37,"LFR",,PH$3)/_xll.ciqfunctions.udf.CIQ(PH$2,"IQ_TOTAl_DEPOSITS",IQ_FQ,$A37,"LFR",,PH$3)*100,0))</f>
        <v>0</v>
      </c>
      <c r="PI37" s="11">
        <f>IF(PI$4="Industrials",_xll.ciqfunctions.udf.CIQ(PI$2,"IQ_TOTAl_DEBT_EBITDA",IQ_FQ,$A37,"LFR",,PI$3),IF(ISNUMBER(_xll.ciqfunctions.udf.CIQ(PI$2,"IQ_TOTAl_LOANS",IQ_FQ,$A37,"LFR",,PI$3)/_xll.ciqfunctions.udf.CIQ(PI$2,"IQ_TOTAl_DEPOSITS",IQ_FQ,$A37,"LFR",,PI$3)*100),_xll.ciqfunctions.udf.CIQ(PI$2,"IQ_TOTAl_LOANS",IQ_FQ,$A37,"LFR",,PI$3)/_xll.ciqfunctions.udf.CIQ(PI$2,"IQ_TOTAl_DEPOSITS",IQ_FQ,$A37,"LFR",,PI$3)*100,0))</f>
        <v>6.0608000000000004</v>
      </c>
      <c r="PJ37" s="11">
        <f>IF(PJ$4="Industrials",_xll.ciqfunctions.udf.CIQ(PJ$2,"IQ_TOTAl_DEBT_EBITDA",IQ_FQ,$A37,"LFR",,PJ$3),IF(ISNUMBER(_xll.ciqfunctions.udf.CIQ(PJ$2,"IQ_TOTAl_LOANS",IQ_FQ,$A37,"LFR",,PJ$3)/_xll.ciqfunctions.udf.CIQ(PJ$2,"IQ_TOTAl_DEPOSITS",IQ_FQ,$A37,"LFR",,PJ$3)*100),_xll.ciqfunctions.udf.CIQ(PJ$2,"IQ_TOTAl_LOANS",IQ_FQ,$A37,"LFR",,PJ$3)/_xll.ciqfunctions.udf.CIQ(PJ$2,"IQ_TOTAl_DEPOSITS",IQ_FQ,$A37,"LFR",,PJ$3)*100,0))</f>
        <v>0</v>
      </c>
      <c r="PK37" s="11">
        <f>IF(PK$4="Industrials",_xll.ciqfunctions.udf.CIQ(PK$2,"IQ_TOTAl_DEBT_EBITDA",IQ_FQ,$A37,"LFR",,PK$3),IF(ISNUMBER(_xll.ciqfunctions.udf.CIQ(PK$2,"IQ_TOTAl_LOANS",IQ_FQ,$A37,"LFR",,PK$3)/_xll.ciqfunctions.udf.CIQ(PK$2,"IQ_TOTAl_DEPOSITS",IQ_FQ,$A37,"LFR",,PK$3)*100),_xll.ciqfunctions.udf.CIQ(PK$2,"IQ_TOTAl_LOANS",IQ_FQ,$A37,"LFR",,PK$3)/_xll.ciqfunctions.udf.CIQ(PK$2,"IQ_TOTAl_DEPOSITS",IQ_FQ,$A37,"LFR",,PK$3)*100,0))</f>
        <v>63.620786183261792</v>
      </c>
      <c r="PL37" s="11">
        <f>IF(PL$4="Industrials",_xll.ciqfunctions.udf.CIQ(PL$2,"IQ_TOTAl_DEBT_EBITDA",IQ_FQ,$A37,"LFR",,PL$3),IF(ISNUMBER(_xll.ciqfunctions.udf.CIQ(PL$2,"IQ_TOTAl_LOANS",IQ_FQ,$A37,"LFR",,PL$3)/_xll.ciqfunctions.udf.CIQ(PL$2,"IQ_TOTAl_DEPOSITS",IQ_FQ,$A37,"LFR",,PL$3)*100),_xll.ciqfunctions.udf.CIQ(PL$2,"IQ_TOTAl_LOANS",IQ_FQ,$A37,"LFR",,PL$3)/_xll.ciqfunctions.udf.CIQ(PL$2,"IQ_TOTAl_DEPOSITS",IQ_FQ,$A37,"LFR",,PL$3)*100,0))</f>
        <v>5.09945</v>
      </c>
      <c r="PM37" s="11">
        <f>IF(PM$4="Industrials",_xll.ciqfunctions.udf.CIQ(PM$2,"IQ_TOTAl_DEBT_EBITDA",IQ_FQ,$A37,"LFR",,PM$3),IF(ISNUMBER(_xll.ciqfunctions.udf.CIQ(PM$2,"IQ_TOTAl_LOANS",IQ_FQ,$A37,"LFR",,PM$3)/_xll.ciqfunctions.udf.CIQ(PM$2,"IQ_TOTAl_DEPOSITS",IQ_FQ,$A37,"LFR",,PM$3)*100),_xll.ciqfunctions.udf.CIQ(PM$2,"IQ_TOTAl_LOANS",IQ_FQ,$A37,"LFR",,PM$3)/_xll.ciqfunctions.udf.CIQ(PM$2,"IQ_TOTAl_DEPOSITS",IQ_FQ,$A37,"LFR",,PM$3)*100,0))</f>
        <v>0</v>
      </c>
      <c r="PN37" s="11">
        <f>IF(PN$4="Industrials",_xll.ciqfunctions.udf.CIQ(PN$2,"IQ_TOTAl_DEBT_EBITDA",IQ_FQ,$A37,"LFR",,PN$3),IF(ISNUMBER(_xll.ciqfunctions.udf.CIQ(PN$2,"IQ_TOTAl_LOANS",IQ_FQ,$A37,"LFR",,PN$3)/_xll.ciqfunctions.udf.CIQ(PN$2,"IQ_TOTAl_DEPOSITS",IQ_FQ,$A37,"LFR",,PN$3)*100),_xll.ciqfunctions.udf.CIQ(PN$2,"IQ_TOTAl_LOANS",IQ_FQ,$A37,"LFR",,PN$3)/_xll.ciqfunctions.udf.CIQ(PN$2,"IQ_TOTAl_DEPOSITS",IQ_FQ,$A37,"LFR",,PN$3)*100,0))</f>
        <v>0</v>
      </c>
      <c r="PO37" s="11">
        <f>IF(PO$4="Industrials",_xll.ciqfunctions.udf.CIQ(PO$2,"IQ_TOTAl_DEBT_EBITDA",IQ_FQ,$A37,"LFR",,PO$3),IF(ISNUMBER(_xll.ciqfunctions.udf.CIQ(PO$2,"IQ_TOTAl_LOANS",IQ_FQ,$A37,"LFR",,PO$3)/_xll.ciqfunctions.udf.CIQ(PO$2,"IQ_TOTAl_DEPOSITS",IQ_FQ,$A37,"LFR",,PO$3)*100),_xll.ciqfunctions.udf.CIQ(PO$2,"IQ_TOTAl_LOANS",IQ_FQ,$A37,"LFR",,PO$3)/_xll.ciqfunctions.udf.CIQ(PO$2,"IQ_TOTAl_DEPOSITS",IQ_FQ,$A37,"LFR",,PO$3)*100,0))</f>
        <v>1.2264999999999999</v>
      </c>
      <c r="PP37" s="11">
        <f>IF(PP$4="Industrials",_xll.ciqfunctions.udf.CIQ(PP$2,"IQ_TOTAl_DEBT_EBITDA",IQ_FQ,$A37,"LFR",,PP$3),IF(ISNUMBER(_xll.ciqfunctions.udf.CIQ(PP$2,"IQ_TOTAl_LOANS",IQ_FQ,$A37,"LFR",,PP$3)/_xll.ciqfunctions.udf.CIQ(PP$2,"IQ_TOTAl_DEPOSITS",IQ_FQ,$A37,"LFR",,PP$3)*100),_xll.ciqfunctions.udf.CIQ(PP$2,"IQ_TOTAl_LOANS",IQ_FQ,$A37,"LFR",,PP$3)/_xll.ciqfunctions.udf.CIQ(PP$2,"IQ_TOTAl_DEPOSITS",IQ_FQ,$A37,"LFR",,PP$3)*100,0))</f>
        <v>0.81349000000000005</v>
      </c>
      <c r="PQ37" s="11">
        <f>IF(PQ$4="Industrials",_xll.ciqfunctions.udf.CIQ(PQ$2,"IQ_TOTAl_DEBT_EBITDA",IQ_FQ,$A37,"LFR",,PQ$3),IF(ISNUMBER(_xll.ciqfunctions.udf.CIQ(PQ$2,"IQ_TOTAl_LOANS",IQ_FQ,$A37,"LFR",,PQ$3)/_xll.ciqfunctions.udf.CIQ(PQ$2,"IQ_TOTAl_DEPOSITS",IQ_FQ,$A37,"LFR",,PQ$3)*100),_xll.ciqfunctions.udf.CIQ(PQ$2,"IQ_TOTAl_LOANS",IQ_FQ,$A37,"LFR",,PQ$3)/_xll.ciqfunctions.udf.CIQ(PQ$2,"IQ_TOTAl_DEPOSITS",IQ_FQ,$A37,"LFR",,PQ$3)*100,0))</f>
        <v>3.2330399999999999</v>
      </c>
      <c r="PR37" s="11">
        <f>IF(PR$4="Industrials",_xll.ciqfunctions.udf.CIQ(PR$2,"IQ_TOTAl_DEBT_EBITDA",IQ_FQ,$A37,"LFR",,PR$3),IF(ISNUMBER(_xll.ciqfunctions.udf.CIQ(PR$2,"IQ_TOTAl_LOANS",IQ_FQ,$A37,"LFR",,PR$3)/_xll.ciqfunctions.udf.CIQ(PR$2,"IQ_TOTAl_DEPOSITS",IQ_FQ,$A37,"LFR",,PR$3)*100),_xll.ciqfunctions.udf.CIQ(PR$2,"IQ_TOTAl_LOANS",IQ_FQ,$A37,"LFR",,PR$3)/_xll.ciqfunctions.udf.CIQ(PR$2,"IQ_TOTAl_DEPOSITS",IQ_FQ,$A37,"LFR",,PR$3)*100,0))</f>
        <v>1.20438</v>
      </c>
      <c r="PS37" s="11">
        <f>IF(PS$4="Industrials",_xll.ciqfunctions.udf.CIQ(PS$2,"IQ_TOTAl_DEBT_EBITDA",IQ_FQ,$A37,"LFR",,PS$3),IF(ISNUMBER(_xll.ciqfunctions.udf.CIQ(PS$2,"IQ_TOTAl_LOANS",IQ_FQ,$A37,"LFR",,PS$3)/_xll.ciqfunctions.udf.CIQ(PS$2,"IQ_TOTAl_DEPOSITS",IQ_FQ,$A37,"LFR",,PS$3)*100),_xll.ciqfunctions.udf.CIQ(PS$2,"IQ_TOTAl_LOANS",IQ_FQ,$A37,"LFR",,PS$3)/_xll.ciqfunctions.udf.CIQ(PS$2,"IQ_TOTAl_DEPOSITS",IQ_FQ,$A37,"LFR",,PS$3)*100,0))</f>
        <v>0</v>
      </c>
      <c r="PT37" s="11">
        <f>IF(PT$4="Industrials",_xll.ciqfunctions.udf.CIQ(PT$2,"IQ_TOTAl_DEBT_EBITDA",IQ_FQ,$A37,"LFR",,PT$3),IF(ISNUMBER(_xll.ciqfunctions.udf.CIQ(PT$2,"IQ_TOTAl_LOANS",IQ_FQ,$A37,"LFR",,PT$3)/_xll.ciqfunctions.udf.CIQ(PT$2,"IQ_TOTAl_DEPOSITS",IQ_FQ,$A37,"LFR",,PT$3)*100),_xll.ciqfunctions.udf.CIQ(PT$2,"IQ_TOTAl_LOANS",IQ_FQ,$A37,"LFR",,PT$3)/_xll.ciqfunctions.udf.CIQ(PT$2,"IQ_TOTAl_DEPOSITS",IQ_FQ,$A37,"LFR",,PT$3)*100,0))</f>
        <v>0</v>
      </c>
      <c r="PU37" s="11">
        <f>IF(PU$4="Industrials",_xll.ciqfunctions.udf.CIQ(PU$2,"IQ_TOTAl_DEBT_EBITDA",IQ_FQ,$A37,"LFR",,PU$3),IF(ISNUMBER(_xll.ciqfunctions.udf.CIQ(PU$2,"IQ_TOTAl_LOANS",IQ_FQ,$A37,"LFR",,PU$3)/_xll.ciqfunctions.udf.CIQ(PU$2,"IQ_TOTAl_DEPOSITS",IQ_FQ,$A37,"LFR",,PU$3)*100),_xll.ciqfunctions.udf.CIQ(PU$2,"IQ_TOTAl_LOANS",IQ_FQ,$A37,"LFR",,PU$3)/_xll.ciqfunctions.udf.CIQ(PU$2,"IQ_TOTAl_DEPOSITS",IQ_FQ,$A37,"LFR",,PU$3)*100,0))</f>
        <v>1.0047900000000001</v>
      </c>
      <c r="PV37" s="11">
        <f>IF(PV$4="Industrials",_xll.ciqfunctions.udf.CIQ(PV$2,"IQ_TOTAl_DEBT_EBITDA",IQ_FQ,$A37,"LFR",,PV$3),IF(ISNUMBER(_xll.ciqfunctions.udf.CIQ(PV$2,"IQ_TOTAl_LOANS",IQ_FQ,$A37,"LFR",,PV$3)/_xll.ciqfunctions.udf.CIQ(PV$2,"IQ_TOTAl_DEPOSITS",IQ_FQ,$A37,"LFR",,PV$3)*100),_xll.ciqfunctions.udf.CIQ(PV$2,"IQ_TOTAl_LOANS",IQ_FQ,$A37,"LFR",,PV$3)/_xll.ciqfunctions.udf.CIQ(PV$2,"IQ_TOTAl_DEPOSITS",IQ_FQ,$A37,"LFR",,PV$3)*100,0))</f>
        <v>0.14280999999999999</v>
      </c>
      <c r="PW37" s="11">
        <f>IF(PW$4="Industrials",_xll.ciqfunctions.udf.CIQ(PW$2,"IQ_TOTAl_DEBT_EBITDA",IQ_FQ,$A37,"LFR",,PW$3),IF(ISNUMBER(_xll.ciqfunctions.udf.CIQ(PW$2,"IQ_TOTAl_LOANS",IQ_FQ,$A37,"LFR",,PW$3)/_xll.ciqfunctions.udf.CIQ(PW$2,"IQ_TOTAl_DEPOSITS",IQ_FQ,$A37,"LFR",,PW$3)*100),_xll.ciqfunctions.udf.CIQ(PW$2,"IQ_TOTAl_LOANS",IQ_FQ,$A37,"LFR",,PW$3)/_xll.ciqfunctions.udf.CIQ(PW$2,"IQ_TOTAl_DEPOSITS",IQ_FQ,$A37,"LFR",,PW$3)*100,0))</f>
        <v>3.88565</v>
      </c>
      <c r="PX37" s="11">
        <f>IF(PX$4="Industrials",_xll.ciqfunctions.udf.CIQ(PX$2,"IQ_TOTAl_DEBT_EBITDA",IQ_FQ,$A37,"LFR",,PX$3),IF(ISNUMBER(_xll.ciqfunctions.udf.CIQ(PX$2,"IQ_TOTAl_LOANS",IQ_FQ,$A37,"LFR",,PX$3)/_xll.ciqfunctions.udf.CIQ(PX$2,"IQ_TOTAl_DEPOSITS",IQ_FQ,$A37,"LFR",,PX$3)*100),_xll.ciqfunctions.udf.CIQ(PX$2,"IQ_TOTAl_LOANS",IQ_FQ,$A37,"LFR",,PX$3)/_xll.ciqfunctions.udf.CIQ(PX$2,"IQ_TOTAl_DEPOSITS",IQ_FQ,$A37,"LFR",,PX$3)*100,0))</f>
        <v>0.59785999999999995</v>
      </c>
      <c r="PY37" s="11">
        <f>IF(PY$4="Industrials",_xll.ciqfunctions.udf.CIQ(PY$2,"IQ_TOTAl_DEBT_EBITDA",IQ_FQ,$A37,"LFR",,PY$3),IF(ISNUMBER(_xll.ciqfunctions.udf.CIQ(PY$2,"IQ_TOTAl_LOANS",IQ_FQ,$A37,"LFR",,PY$3)/_xll.ciqfunctions.udf.CIQ(PY$2,"IQ_TOTAl_DEPOSITS",IQ_FQ,$A37,"LFR",,PY$3)*100),_xll.ciqfunctions.udf.CIQ(PY$2,"IQ_TOTAl_LOANS",IQ_FQ,$A37,"LFR",,PY$3)/_xll.ciqfunctions.udf.CIQ(PY$2,"IQ_TOTAl_DEPOSITS",IQ_FQ,$A37,"LFR",,PY$3)*100,0))</f>
        <v>2.8396599999999999</v>
      </c>
      <c r="PZ37" s="11">
        <f>IF(PZ$4="Industrials",_xll.ciqfunctions.udf.CIQ(PZ$2,"IQ_TOTAl_DEBT_EBITDA",IQ_FQ,$A37,"LFR",,PZ$3),IF(ISNUMBER(_xll.ciqfunctions.udf.CIQ(PZ$2,"IQ_TOTAl_LOANS",IQ_FQ,$A37,"LFR",,PZ$3)/_xll.ciqfunctions.udf.CIQ(PZ$2,"IQ_TOTAl_DEPOSITS",IQ_FQ,$A37,"LFR",,PZ$3)*100),_xll.ciqfunctions.udf.CIQ(PZ$2,"IQ_TOTAl_LOANS",IQ_FQ,$A37,"LFR",,PZ$3)/_xll.ciqfunctions.udf.CIQ(PZ$2,"IQ_TOTAl_DEPOSITS",IQ_FQ,$A37,"LFR",,PZ$3)*100,0))</f>
        <v>0.11068</v>
      </c>
      <c r="QA37" s="11">
        <f>IF(QA$4="Industrials",_xll.ciqfunctions.udf.CIQ(QA$2,"IQ_TOTAl_DEBT_EBITDA",IQ_FQ,$A37,"LFR",,QA$3),IF(ISNUMBER(_xll.ciqfunctions.udf.CIQ(QA$2,"IQ_TOTAl_LOANS",IQ_FQ,$A37,"LFR",,QA$3)/_xll.ciqfunctions.udf.CIQ(QA$2,"IQ_TOTAl_DEPOSITS",IQ_FQ,$A37,"LFR",,QA$3)*100),_xll.ciqfunctions.udf.CIQ(QA$2,"IQ_TOTAl_LOANS",IQ_FQ,$A37,"LFR",,QA$3)/_xll.ciqfunctions.udf.CIQ(QA$2,"IQ_TOTAl_DEPOSITS",IQ_FQ,$A37,"LFR",,QA$3)*100,0))</f>
        <v>4.7906300000000002</v>
      </c>
      <c r="QB37" s="11">
        <f>IF(QB$4="Industrials",_xll.ciqfunctions.udf.CIQ(QB$2,"IQ_TOTAl_DEBT_EBITDA",IQ_FQ,$A37,"LFR",,QB$3),IF(ISNUMBER(_xll.ciqfunctions.udf.CIQ(QB$2,"IQ_TOTAl_LOANS",IQ_FQ,$A37,"LFR",,QB$3)/_xll.ciqfunctions.udf.CIQ(QB$2,"IQ_TOTAl_DEPOSITS",IQ_FQ,$A37,"LFR",,QB$3)*100),_xll.ciqfunctions.udf.CIQ(QB$2,"IQ_TOTAl_LOANS",IQ_FQ,$A37,"LFR",,QB$3)/_xll.ciqfunctions.udf.CIQ(QB$2,"IQ_TOTAl_DEPOSITS",IQ_FQ,$A37,"LFR",,QB$3)*100,0))</f>
        <v>0.56677999999999995</v>
      </c>
      <c r="QC37" s="11">
        <f>IF(QC$4="Industrials",_xll.ciqfunctions.udf.CIQ(QC$2,"IQ_TOTAl_DEBT_EBITDA",IQ_FQ,$A37,"LFR",,QC$3),IF(ISNUMBER(_xll.ciqfunctions.udf.CIQ(QC$2,"IQ_TOTAl_LOANS",IQ_FQ,$A37,"LFR",,QC$3)/_xll.ciqfunctions.udf.CIQ(QC$2,"IQ_TOTAl_DEPOSITS",IQ_FQ,$A37,"LFR",,QC$3)*100),_xll.ciqfunctions.udf.CIQ(QC$2,"IQ_TOTAl_LOANS",IQ_FQ,$A37,"LFR",,QC$3)/_xll.ciqfunctions.udf.CIQ(QC$2,"IQ_TOTAl_DEPOSITS",IQ_FQ,$A37,"LFR",,QC$3)*100,0))</f>
        <v>0.66969000000000001</v>
      </c>
      <c r="QD37" s="11">
        <f>IF(QD$4="Industrials",_xll.ciqfunctions.udf.CIQ(QD$2,"IQ_TOTAl_DEBT_EBITDA",IQ_FQ,$A37,"LFR",,QD$3),IF(ISNUMBER(_xll.ciqfunctions.udf.CIQ(QD$2,"IQ_TOTAl_LOANS",IQ_FQ,$A37,"LFR",,QD$3)/_xll.ciqfunctions.udf.CIQ(QD$2,"IQ_TOTAl_DEPOSITS",IQ_FQ,$A37,"LFR",,QD$3)*100),_xll.ciqfunctions.udf.CIQ(QD$2,"IQ_TOTAl_LOANS",IQ_FQ,$A37,"LFR",,QD$3)/_xll.ciqfunctions.udf.CIQ(QD$2,"IQ_TOTAl_DEPOSITS",IQ_FQ,$A37,"LFR",,QD$3)*100,0))</f>
        <v>0</v>
      </c>
      <c r="QE37" s="11">
        <f>IF(QE$4="Industrials",_xll.ciqfunctions.udf.CIQ(QE$2,"IQ_TOTAl_DEBT_EBITDA",IQ_FQ,$A37,"LFR",,QE$3),IF(ISNUMBER(_xll.ciqfunctions.udf.CIQ(QE$2,"IQ_TOTAl_LOANS",IQ_FQ,$A37,"LFR",,QE$3)/_xll.ciqfunctions.udf.CIQ(QE$2,"IQ_TOTAl_DEPOSITS",IQ_FQ,$A37,"LFR",,QE$3)*100),_xll.ciqfunctions.udf.CIQ(QE$2,"IQ_TOTAl_LOANS",IQ_FQ,$A37,"LFR",,QE$3)/_xll.ciqfunctions.udf.CIQ(QE$2,"IQ_TOTAl_DEPOSITS",IQ_FQ,$A37,"LFR",,QE$3)*100,0))</f>
        <v>1.7811300000000001</v>
      </c>
      <c r="QF37" s="11">
        <f>IF(QF$4="Industrials",_xll.ciqfunctions.udf.CIQ(QF$2,"IQ_TOTAl_DEBT_EBITDA",IQ_FQ,$A37,"LFR",,QF$3),IF(ISNUMBER(_xll.ciqfunctions.udf.CIQ(QF$2,"IQ_TOTAl_LOANS",IQ_FQ,$A37,"LFR",,QF$3)/_xll.ciqfunctions.udf.CIQ(QF$2,"IQ_TOTAl_DEPOSITS",IQ_FQ,$A37,"LFR",,QF$3)*100),_xll.ciqfunctions.udf.CIQ(QF$2,"IQ_TOTAl_LOANS",IQ_FQ,$A37,"LFR",,QF$3)/_xll.ciqfunctions.udf.CIQ(QF$2,"IQ_TOTAl_DEPOSITS",IQ_FQ,$A37,"LFR",,QF$3)*100,0))</f>
        <v>0</v>
      </c>
      <c r="QG37" s="11">
        <f>IF(QG$4="Industrials",_xll.ciqfunctions.udf.CIQ(QG$2,"IQ_TOTAl_DEBT_EBITDA",IQ_FQ,$A37,"LFR",,QG$3),IF(ISNUMBER(_xll.ciqfunctions.udf.CIQ(QG$2,"IQ_TOTAl_LOANS",IQ_FQ,$A37,"LFR",,QG$3)/_xll.ciqfunctions.udf.CIQ(QG$2,"IQ_TOTAl_DEPOSITS",IQ_FQ,$A37,"LFR",,QG$3)*100),_xll.ciqfunctions.udf.CIQ(QG$2,"IQ_TOTAl_LOANS",IQ_FQ,$A37,"LFR",,QG$3)/_xll.ciqfunctions.udf.CIQ(QG$2,"IQ_TOTAl_DEPOSITS",IQ_FQ,$A37,"LFR",,QG$3)*100,0))</f>
        <v>0.9677</v>
      </c>
      <c r="QH37" s="11">
        <f>IF(QH$4="Industrials",_xll.ciqfunctions.udf.CIQ(QH$2,"IQ_TOTAl_DEBT_EBITDA",IQ_FQ,$A37,"LFR",,QH$3),IF(ISNUMBER(_xll.ciqfunctions.udf.CIQ(QH$2,"IQ_TOTAl_LOANS",IQ_FQ,$A37,"LFR",,QH$3)/_xll.ciqfunctions.udf.CIQ(QH$2,"IQ_TOTAl_DEPOSITS",IQ_FQ,$A37,"LFR",,QH$3)*100),_xll.ciqfunctions.udf.CIQ(QH$2,"IQ_TOTAl_LOANS",IQ_FQ,$A37,"LFR",,QH$3)/_xll.ciqfunctions.udf.CIQ(QH$2,"IQ_TOTAl_DEPOSITS",IQ_FQ,$A37,"LFR",,QH$3)*100,0))</f>
        <v>1.3248500000000001</v>
      </c>
      <c r="QI37" s="11">
        <f>IF(QI$4="Industrials",_xll.ciqfunctions.udf.CIQ(QI$2,"IQ_TOTAl_DEBT_EBITDA",IQ_FQ,$A37,"LFR",,QI$3),IF(ISNUMBER(_xll.ciqfunctions.udf.CIQ(QI$2,"IQ_TOTAl_LOANS",IQ_FQ,$A37,"LFR",,QI$3)/_xll.ciqfunctions.udf.CIQ(QI$2,"IQ_TOTAl_DEPOSITS",IQ_FQ,$A37,"LFR",,QI$3)*100),_xll.ciqfunctions.udf.CIQ(QI$2,"IQ_TOTAl_LOANS",IQ_FQ,$A37,"LFR",,QI$3)/_xll.ciqfunctions.udf.CIQ(QI$2,"IQ_TOTAl_DEPOSITS",IQ_FQ,$A37,"LFR",,QI$3)*100,0))</f>
        <v>0</v>
      </c>
      <c r="QJ37" s="11">
        <f>IF(QJ$4="Industrials",_xll.ciqfunctions.udf.CIQ(QJ$2,"IQ_TOTAl_DEBT_EBITDA",IQ_FQ,$A37,"LFR",,QJ$3),IF(ISNUMBER(_xll.ciqfunctions.udf.CIQ(QJ$2,"IQ_TOTAl_LOANS",IQ_FQ,$A37,"LFR",,QJ$3)/_xll.ciqfunctions.udf.CIQ(QJ$2,"IQ_TOTAl_DEPOSITS",IQ_FQ,$A37,"LFR",,QJ$3)*100),_xll.ciqfunctions.udf.CIQ(QJ$2,"IQ_TOTAl_LOANS",IQ_FQ,$A37,"LFR",,QJ$3)/_xll.ciqfunctions.udf.CIQ(QJ$2,"IQ_TOTAl_DEPOSITS",IQ_FQ,$A37,"LFR",,QJ$3)*100,0))</f>
        <v>2.8799000000000001</v>
      </c>
      <c r="QK37" s="11">
        <f>IF(QK$4="Industrials",_xll.ciqfunctions.udf.CIQ(QK$2,"IQ_TOTAl_DEBT_EBITDA",IQ_FQ,$A37,"LFR",,QK$3),IF(ISNUMBER(_xll.ciqfunctions.udf.CIQ(QK$2,"IQ_TOTAl_LOANS",IQ_FQ,$A37,"LFR",,QK$3)/_xll.ciqfunctions.udf.CIQ(QK$2,"IQ_TOTAl_DEPOSITS",IQ_FQ,$A37,"LFR",,QK$3)*100),_xll.ciqfunctions.udf.CIQ(QK$2,"IQ_TOTAl_LOANS",IQ_FQ,$A37,"LFR",,QK$3)/_xll.ciqfunctions.udf.CIQ(QK$2,"IQ_TOTAl_DEPOSITS",IQ_FQ,$A37,"LFR",,QK$3)*100,0))</f>
        <v>0.24707999999999999</v>
      </c>
      <c r="QL37" s="11">
        <f>IF(QL$4="Industrials",_xll.ciqfunctions.udf.CIQ(QL$2,"IQ_TOTAl_DEBT_EBITDA",IQ_FQ,$A37,"LFR",,QL$3),IF(ISNUMBER(_xll.ciqfunctions.udf.CIQ(QL$2,"IQ_TOTAl_LOANS",IQ_FQ,$A37,"LFR",,QL$3)/_xll.ciqfunctions.udf.CIQ(QL$2,"IQ_TOTAl_DEPOSITS",IQ_FQ,$A37,"LFR",,QL$3)*100),_xll.ciqfunctions.udf.CIQ(QL$2,"IQ_TOTAl_LOANS",IQ_FQ,$A37,"LFR",,QL$3)/_xll.ciqfunctions.udf.CIQ(QL$2,"IQ_TOTAl_DEPOSITS",IQ_FQ,$A37,"LFR",,QL$3)*100,0))</f>
        <v>0</v>
      </c>
      <c r="QM37" s="11">
        <f>IF(QM$4="Industrials",_xll.ciqfunctions.udf.CIQ(QM$2,"IQ_TOTAl_DEBT_EBITDA",IQ_FQ,$A37,"LFR",,QM$3),IF(ISNUMBER(_xll.ciqfunctions.udf.CIQ(QM$2,"IQ_TOTAl_LOANS",IQ_FQ,$A37,"LFR",,QM$3)/_xll.ciqfunctions.udf.CIQ(QM$2,"IQ_TOTAl_DEPOSITS",IQ_FQ,$A37,"LFR",,QM$3)*100),_xll.ciqfunctions.udf.CIQ(QM$2,"IQ_TOTAl_LOANS",IQ_FQ,$A37,"LFR",,QM$3)/_xll.ciqfunctions.udf.CIQ(QM$2,"IQ_TOTAl_DEPOSITS",IQ_FQ,$A37,"LFR",,QM$3)*100,0))</f>
        <v>7.5000000000000002E-4</v>
      </c>
      <c r="QN37" s="11">
        <f>IF(QN$4="Industrials",_xll.ciqfunctions.udf.CIQ(QN$2,"IQ_TOTAl_DEBT_EBITDA",IQ_FQ,$A37,"LFR",,QN$3),IF(ISNUMBER(_xll.ciqfunctions.udf.CIQ(QN$2,"IQ_TOTAl_LOANS",IQ_FQ,$A37,"LFR",,QN$3)/_xll.ciqfunctions.udf.CIQ(QN$2,"IQ_TOTAl_DEPOSITS",IQ_FQ,$A37,"LFR",,QN$3)*100),_xll.ciqfunctions.udf.CIQ(QN$2,"IQ_TOTAl_LOANS",IQ_FQ,$A37,"LFR",,QN$3)/_xll.ciqfunctions.udf.CIQ(QN$2,"IQ_TOTAl_DEPOSITS",IQ_FQ,$A37,"LFR",,QN$3)*100,0))</f>
        <v>0</v>
      </c>
      <c r="QO37" s="11">
        <f>IF(QO$4="Industrials",_xll.ciqfunctions.udf.CIQ(QO$2,"IQ_TOTAl_DEBT_EBITDA",IQ_FQ,$A37,"LFR",,QO$3),IF(ISNUMBER(_xll.ciqfunctions.udf.CIQ(QO$2,"IQ_TOTAl_LOANS",IQ_FQ,$A37,"LFR",,QO$3)/_xll.ciqfunctions.udf.CIQ(QO$2,"IQ_TOTAl_DEPOSITS",IQ_FQ,$A37,"LFR",,QO$3)*100),_xll.ciqfunctions.udf.CIQ(QO$2,"IQ_TOTAl_LOANS",IQ_FQ,$A37,"LFR",,QO$3)/_xll.ciqfunctions.udf.CIQ(QO$2,"IQ_TOTAl_DEPOSITS",IQ_FQ,$A37,"LFR",,QO$3)*100,0))</f>
        <v>2.5326200000000001</v>
      </c>
      <c r="QP37" s="11">
        <f>IF(QP$4="Industrials",_xll.ciqfunctions.udf.CIQ(QP$2,"IQ_TOTAl_DEBT_EBITDA",IQ_FQ,$A37,"LFR",,QP$3),IF(ISNUMBER(_xll.ciqfunctions.udf.CIQ(QP$2,"IQ_TOTAl_LOANS",IQ_FQ,$A37,"LFR",,QP$3)/_xll.ciqfunctions.udf.CIQ(QP$2,"IQ_TOTAl_DEPOSITS",IQ_FQ,$A37,"LFR",,QP$3)*100),_xll.ciqfunctions.udf.CIQ(QP$2,"IQ_TOTAl_LOANS",IQ_FQ,$A37,"LFR",,QP$3)/_xll.ciqfunctions.udf.CIQ(QP$2,"IQ_TOTAl_DEPOSITS",IQ_FQ,$A37,"LFR",,QP$3)*100,0))</f>
        <v>2.0712600000000001</v>
      </c>
      <c r="QQ37" s="11">
        <f>IF(QQ$4="Industrials",_xll.ciqfunctions.udf.CIQ(QQ$2,"IQ_TOTAl_DEBT_EBITDA",IQ_FQ,$A37,"LFR",,QQ$3),IF(ISNUMBER(_xll.ciqfunctions.udf.CIQ(QQ$2,"IQ_TOTAl_LOANS",IQ_FQ,$A37,"LFR",,QQ$3)/_xll.ciqfunctions.udf.CIQ(QQ$2,"IQ_TOTAl_DEPOSITS",IQ_FQ,$A37,"LFR",,QQ$3)*100),_xll.ciqfunctions.udf.CIQ(QQ$2,"IQ_TOTAl_LOANS",IQ_FQ,$A37,"LFR",,QQ$3)/_xll.ciqfunctions.udf.CIQ(QQ$2,"IQ_TOTAl_DEPOSITS",IQ_FQ,$A37,"LFR",,QQ$3)*100,0))</f>
        <v>104.20625331397827</v>
      </c>
      <c r="QR37" s="11">
        <f>IF(QR$4="Industrials",_xll.ciqfunctions.udf.CIQ(QR$2,"IQ_TOTAl_DEBT_EBITDA",IQ_FQ,$A37,"LFR",,QR$3),IF(ISNUMBER(_xll.ciqfunctions.udf.CIQ(QR$2,"IQ_TOTAl_LOANS",IQ_FQ,$A37,"LFR",,QR$3)/_xll.ciqfunctions.udf.CIQ(QR$2,"IQ_TOTAl_DEPOSITS",IQ_FQ,$A37,"LFR",,QR$3)*100),_xll.ciqfunctions.udf.CIQ(QR$2,"IQ_TOTAl_LOANS",IQ_FQ,$A37,"LFR",,QR$3)/_xll.ciqfunctions.udf.CIQ(QR$2,"IQ_TOTAl_DEPOSITS",IQ_FQ,$A37,"LFR",,QR$3)*100,0))</f>
        <v>2.5378400000000001</v>
      </c>
      <c r="QS37" s="11">
        <f>IF(QS$4="Industrials",_xll.ciqfunctions.udf.CIQ(QS$2,"IQ_TOTAl_DEBT_EBITDA",IQ_FQ,$A37,"LFR",,QS$3),IF(ISNUMBER(_xll.ciqfunctions.udf.CIQ(QS$2,"IQ_TOTAl_LOANS",IQ_FQ,$A37,"LFR",,QS$3)/_xll.ciqfunctions.udf.CIQ(QS$2,"IQ_TOTAl_DEPOSITS",IQ_FQ,$A37,"LFR",,QS$3)*100),_xll.ciqfunctions.udf.CIQ(QS$2,"IQ_TOTAl_LOANS",IQ_FQ,$A37,"LFR",,QS$3)/_xll.ciqfunctions.udf.CIQ(QS$2,"IQ_TOTAl_DEPOSITS",IQ_FQ,$A37,"LFR",,QS$3)*100,0))</f>
        <v>0.66459999999999997</v>
      </c>
      <c r="QT37" s="11">
        <f>IF(QT$4="Industrials",_xll.ciqfunctions.udf.CIQ(QT$2,"IQ_TOTAl_DEBT_EBITDA",IQ_FQ,$A37,"LFR",,QT$3),IF(ISNUMBER(_xll.ciqfunctions.udf.CIQ(QT$2,"IQ_TOTAl_LOANS",IQ_FQ,$A37,"LFR",,QT$3)/_xll.ciqfunctions.udf.CIQ(QT$2,"IQ_TOTAl_DEPOSITS",IQ_FQ,$A37,"LFR",,QT$3)*100),_xll.ciqfunctions.udf.CIQ(QT$2,"IQ_TOTAl_LOANS",IQ_FQ,$A37,"LFR",,QT$3)/_xll.ciqfunctions.udf.CIQ(QT$2,"IQ_TOTAl_DEPOSITS",IQ_FQ,$A37,"LFR",,QT$3)*100,0))</f>
        <v>6.35473</v>
      </c>
      <c r="QU37" s="11">
        <f>IF(QU$4="Industrials",_xll.ciqfunctions.udf.CIQ(QU$2,"IQ_TOTAl_DEBT_EBITDA",IQ_FQ,$A37,"LFR",,QU$3),IF(ISNUMBER(_xll.ciqfunctions.udf.CIQ(QU$2,"IQ_TOTAl_LOANS",IQ_FQ,$A37,"LFR",,QU$3)/_xll.ciqfunctions.udf.CIQ(QU$2,"IQ_TOTAl_DEPOSITS",IQ_FQ,$A37,"LFR",,QU$3)*100),_xll.ciqfunctions.udf.CIQ(QU$2,"IQ_TOTAl_LOANS",IQ_FQ,$A37,"LFR",,QU$3)/_xll.ciqfunctions.udf.CIQ(QU$2,"IQ_TOTAl_DEPOSITS",IQ_FQ,$A37,"LFR",,QU$3)*100,0))</f>
        <v>1.09033</v>
      </c>
      <c r="QV37" s="11">
        <f>IF(QV$4="Industrials",_xll.ciqfunctions.udf.CIQ(QV$2,"IQ_TOTAl_DEBT_EBITDA",IQ_FQ,$A37,"LFR",,QV$3),IF(ISNUMBER(_xll.ciqfunctions.udf.CIQ(QV$2,"IQ_TOTAl_LOANS",IQ_FQ,$A37,"LFR",,QV$3)/_xll.ciqfunctions.udf.CIQ(QV$2,"IQ_TOTAl_DEPOSITS",IQ_FQ,$A37,"LFR",,QV$3)*100),_xll.ciqfunctions.udf.CIQ(QV$2,"IQ_TOTAl_LOANS",IQ_FQ,$A37,"LFR",,QV$3)/_xll.ciqfunctions.udf.CIQ(QV$2,"IQ_TOTAl_DEPOSITS",IQ_FQ,$A37,"LFR",,QV$3)*100,0))</f>
        <v>0.52207999999999999</v>
      </c>
      <c r="QW37" s="11">
        <f>IF(QW$4="Industrials",_xll.ciqfunctions.udf.CIQ(QW$2,"IQ_TOTAl_DEBT_EBITDA",IQ_FQ,$A37,"LFR",,QW$3),IF(ISNUMBER(_xll.ciqfunctions.udf.CIQ(QW$2,"IQ_TOTAl_LOANS",IQ_FQ,$A37,"LFR",,QW$3)/_xll.ciqfunctions.udf.CIQ(QW$2,"IQ_TOTAl_DEPOSITS",IQ_FQ,$A37,"LFR",,QW$3)*100),_xll.ciqfunctions.udf.CIQ(QW$2,"IQ_TOTAl_LOANS",IQ_FQ,$A37,"LFR",,QW$3)/_xll.ciqfunctions.udf.CIQ(QW$2,"IQ_TOTAl_DEPOSITS",IQ_FQ,$A37,"LFR",,QW$3)*100,0))</f>
        <v>0</v>
      </c>
      <c r="QX37" s="11">
        <f>IF(QX$4="Industrials",_xll.ciqfunctions.udf.CIQ(QX$2,"IQ_TOTAl_DEBT_EBITDA",IQ_FQ,$A37,"LFR",,QX$3),IF(ISNUMBER(_xll.ciqfunctions.udf.CIQ(QX$2,"IQ_TOTAl_LOANS",IQ_FQ,$A37,"LFR",,QX$3)/_xll.ciqfunctions.udf.CIQ(QX$2,"IQ_TOTAl_DEPOSITS",IQ_FQ,$A37,"LFR",,QX$3)*100),_xll.ciqfunctions.udf.CIQ(QX$2,"IQ_TOTAl_LOANS",IQ_FQ,$A37,"LFR",,QX$3)/_xll.ciqfunctions.udf.CIQ(QX$2,"IQ_TOTAl_DEPOSITS",IQ_FQ,$A37,"LFR",,QX$3)*100,0))</f>
        <v>0</v>
      </c>
      <c r="QY37" s="11">
        <f>IF(QY$4="Industrials",_xll.ciqfunctions.udf.CIQ(QY$2,"IQ_TOTAl_DEBT_EBITDA",IQ_FQ,$A37,"LFR",,QY$3),IF(ISNUMBER(_xll.ciqfunctions.udf.CIQ(QY$2,"IQ_TOTAl_LOANS",IQ_FQ,$A37,"LFR",,QY$3)/_xll.ciqfunctions.udf.CIQ(QY$2,"IQ_TOTAl_DEPOSITS",IQ_FQ,$A37,"LFR",,QY$3)*100),_xll.ciqfunctions.udf.CIQ(QY$2,"IQ_TOTAl_LOANS",IQ_FQ,$A37,"LFR",,QY$3)/_xll.ciqfunctions.udf.CIQ(QY$2,"IQ_TOTAl_DEPOSITS",IQ_FQ,$A37,"LFR",,QY$3)*100,0))</f>
        <v>1.0975900000000001</v>
      </c>
      <c r="QZ37" s="11">
        <f>IF(QZ$4="Industrials",_xll.ciqfunctions.udf.CIQ(QZ$2,"IQ_TOTAl_DEBT_EBITDA",IQ_FQ,$A37,"LFR",,QZ$3),IF(ISNUMBER(_xll.ciqfunctions.udf.CIQ(QZ$2,"IQ_TOTAl_LOANS",IQ_FQ,$A37,"LFR",,QZ$3)/_xll.ciqfunctions.udf.CIQ(QZ$2,"IQ_TOTAl_DEPOSITS",IQ_FQ,$A37,"LFR",,QZ$3)*100),_xll.ciqfunctions.udf.CIQ(QZ$2,"IQ_TOTAl_LOANS",IQ_FQ,$A37,"LFR",,QZ$3)/_xll.ciqfunctions.udf.CIQ(QZ$2,"IQ_TOTAl_DEPOSITS",IQ_FQ,$A37,"LFR",,QZ$3)*100,0))</f>
        <v>2.2617099999999999</v>
      </c>
      <c r="RA37" s="11">
        <f>IF(RA$4="Industrials",_xll.ciqfunctions.udf.CIQ(RA$2,"IQ_TOTAl_DEBT_EBITDA",IQ_FQ,$A37,"LFR",,RA$3),IF(ISNUMBER(_xll.ciqfunctions.udf.CIQ(RA$2,"IQ_TOTAl_LOANS",IQ_FQ,$A37,"LFR",,RA$3)/_xll.ciqfunctions.udf.CIQ(RA$2,"IQ_TOTAl_DEPOSITS",IQ_FQ,$A37,"LFR",,RA$3)*100),_xll.ciqfunctions.udf.CIQ(RA$2,"IQ_TOTAl_LOANS",IQ_FQ,$A37,"LFR",,RA$3)/_xll.ciqfunctions.udf.CIQ(RA$2,"IQ_TOTAl_DEPOSITS",IQ_FQ,$A37,"LFR",,RA$3)*100,0))</f>
        <v>0.20374999999999999</v>
      </c>
      <c r="RB37" s="11">
        <f>IF(RB$4="Industrials",_xll.ciqfunctions.udf.CIQ(RB$2,"IQ_TOTAl_DEBT_EBITDA",IQ_FQ,$A37,"LFR",,RB$3),IF(ISNUMBER(_xll.ciqfunctions.udf.CIQ(RB$2,"IQ_TOTAl_LOANS",IQ_FQ,$A37,"LFR",,RB$3)/_xll.ciqfunctions.udf.CIQ(RB$2,"IQ_TOTAl_DEPOSITS",IQ_FQ,$A37,"LFR",,RB$3)*100),_xll.ciqfunctions.udf.CIQ(RB$2,"IQ_TOTAl_LOANS",IQ_FQ,$A37,"LFR",,RB$3)/_xll.ciqfunctions.udf.CIQ(RB$2,"IQ_TOTAl_DEPOSITS",IQ_FQ,$A37,"LFR",,RB$3)*100,0))</f>
        <v>0</v>
      </c>
      <c r="RC37" s="11">
        <f>IF(RC$4="Industrials",_xll.ciqfunctions.udf.CIQ(RC$2,"IQ_TOTAl_DEBT_EBITDA",IQ_FQ,$A37,"LFR",,RC$3),IF(ISNUMBER(_xll.ciqfunctions.udf.CIQ(RC$2,"IQ_TOTAl_LOANS",IQ_FQ,$A37,"LFR",,RC$3)/_xll.ciqfunctions.udf.CIQ(RC$2,"IQ_TOTAl_DEPOSITS",IQ_FQ,$A37,"LFR",,RC$3)*100),_xll.ciqfunctions.udf.CIQ(RC$2,"IQ_TOTAl_LOANS",IQ_FQ,$A37,"LFR",,RC$3)/_xll.ciqfunctions.udf.CIQ(RC$2,"IQ_TOTAl_DEPOSITS",IQ_FQ,$A37,"LFR",,RC$3)*100,0))</f>
        <v>0</v>
      </c>
      <c r="RD37" s="11">
        <f>IF(RD$4="Industrials",_xll.ciqfunctions.udf.CIQ(RD$2,"IQ_TOTAl_DEBT_EBITDA",IQ_FQ,$A37,"LFR",,RD$3),IF(ISNUMBER(_xll.ciqfunctions.udf.CIQ(RD$2,"IQ_TOTAl_LOANS",IQ_FQ,$A37,"LFR",,RD$3)/_xll.ciqfunctions.udf.CIQ(RD$2,"IQ_TOTAl_DEPOSITS",IQ_FQ,$A37,"LFR",,RD$3)*100),_xll.ciqfunctions.udf.CIQ(RD$2,"IQ_TOTAl_LOANS",IQ_FQ,$A37,"LFR",,RD$3)/_xll.ciqfunctions.udf.CIQ(RD$2,"IQ_TOTAl_DEPOSITS",IQ_FQ,$A37,"LFR",,RD$3)*100,0))</f>
        <v>1.7269399999999999</v>
      </c>
      <c r="RE37" s="11">
        <f>IF(RE$4="Industrials",_xll.ciqfunctions.udf.CIQ(RE$2,"IQ_TOTAl_DEBT_EBITDA",IQ_FQ,$A37,"LFR",,RE$3),IF(ISNUMBER(_xll.ciqfunctions.udf.CIQ(RE$2,"IQ_TOTAl_LOANS",IQ_FQ,$A37,"LFR",,RE$3)/_xll.ciqfunctions.udf.CIQ(RE$2,"IQ_TOTAl_DEPOSITS",IQ_FQ,$A37,"LFR",,RE$3)*100),_xll.ciqfunctions.udf.CIQ(RE$2,"IQ_TOTAl_LOANS",IQ_FQ,$A37,"LFR",,RE$3)/_xll.ciqfunctions.udf.CIQ(RE$2,"IQ_TOTAl_DEPOSITS",IQ_FQ,$A37,"LFR",,RE$3)*100,0))</f>
        <v>0</v>
      </c>
      <c r="RF37" s="11">
        <f>IF(RF$4="Industrials",_xll.ciqfunctions.udf.CIQ(RF$2,"IQ_TOTAl_DEBT_EBITDA",IQ_FQ,$A37,"LFR",,RF$3),IF(ISNUMBER(_xll.ciqfunctions.udf.CIQ(RF$2,"IQ_TOTAl_LOANS",IQ_FQ,$A37,"LFR",,RF$3)/_xll.ciqfunctions.udf.CIQ(RF$2,"IQ_TOTAl_DEPOSITS",IQ_FQ,$A37,"LFR",,RF$3)*100),_xll.ciqfunctions.udf.CIQ(RF$2,"IQ_TOTAl_LOANS",IQ_FQ,$A37,"LFR",,RF$3)/_xll.ciqfunctions.udf.CIQ(RF$2,"IQ_TOTAl_DEPOSITS",IQ_FQ,$A37,"LFR",,RF$3)*100,0))</f>
        <v>0</v>
      </c>
      <c r="RG37" s="11">
        <f>IF(RG$4="Industrials",_xll.ciqfunctions.udf.CIQ(RG$2,"IQ_TOTAl_DEBT_EBITDA",IQ_FQ,$A37,"LFR",,RG$3),IF(ISNUMBER(_xll.ciqfunctions.udf.CIQ(RG$2,"IQ_TOTAl_LOANS",IQ_FQ,$A37,"LFR",,RG$3)/_xll.ciqfunctions.udf.CIQ(RG$2,"IQ_TOTAl_DEPOSITS",IQ_FQ,$A37,"LFR",,RG$3)*100),_xll.ciqfunctions.udf.CIQ(RG$2,"IQ_TOTAl_LOANS",IQ_FQ,$A37,"LFR",,RG$3)/_xll.ciqfunctions.udf.CIQ(RG$2,"IQ_TOTAl_DEPOSITS",IQ_FQ,$A37,"LFR",,RG$3)*100,0))</f>
        <v>0</v>
      </c>
      <c r="RH37" s="11">
        <f>IF(RH$4="Industrials",_xll.ciqfunctions.udf.CIQ(RH$2,"IQ_TOTAl_DEBT_EBITDA",IQ_FQ,$A37,"LFR",,RH$3),IF(ISNUMBER(_xll.ciqfunctions.udf.CIQ(RH$2,"IQ_TOTAl_LOANS",IQ_FQ,$A37,"LFR",,RH$3)/_xll.ciqfunctions.udf.CIQ(RH$2,"IQ_TOTAl_DEPOSITS",IQ_FQ,$A37,"LFR",,RH$3)*100),_xll.ciqfunctions.udf.CIQ(RH$2,"IQ_TOTAl_LOANS",IQ_FQ,$A37,"LFR",,RH$3)/_xll.ciqfunctions.udf.CIQ(RH$2,"IQ_TOTAl_DEPOSITS",IQ_FQ,$A37,"LFR",,RH$3)*100,0))</f>
        <v>1.10318</v>
      </c>
      <c r="RI37" s="11">
        <f>IF(RI$4="Industrials",_xll.ciqfunctions.udf.CIQ(RI$2,"IQ_TOTAl_DEBT_EBITDA",IQ_FQ,$A37,"LFR",,RI$3),IF(ISNUMBER(_xll.ciqfunctions.udf.CIQ(RI$2,"IQ_TOTAl_LOANS",IQ_FQ,$A37,"LFR",,RI$3)/_xll.ciqfunctions.udf.CIQ(RI$2,"IQ_TOTAl_DEPOSITS",IQ_FQ,$A37,"LFR",,RI$3)*100),_xll.ciqfunctions.udf.CIQ(RI$2,"IQ_TOTAl_LOANS",IQ_FQ,$A37,"LFR",,RI$3)/_xll.ciqfunctions.udf.CIQ(RI$2,"IQ_TOTAl_DEPOSITS",IQ_FQ,$A37,"LFR",,RI$3)*100,0))</f>
        <v>0.31519999999999998</v>
      </c>
      <c r="RJ37" s="11">
        <f>IF(RJ$4="Industrials",_xll.ciqfunctions.udf.CIQ(RJ$2,"IQ_TOTAl_DEBT_EBITDA",IQ_FQ,$A37,"LFR",,RJ$3),IF(ISNUMBER(_xll.ciqfunctions.udf.CIQ(RJ$2,"IQ_TOTAl_LOANS",IQ_FQ,$A37,"LFR",,RJ$3)/_xll.ciqfunctions.udf.CIQ(RJ$2,"IQ_TOTAl_DEPOSITS",IQ_FQ,$A37,"LFR",,RJ$3)*100),_xll.ciqfunctions.udf.CIQ(RJ$2,"IQ_TOTAl_LOANS",IQ_FQ,$A37,"LFR",,RJ$3)/_xll.ciqfunctions.udf.CIQ(RJ$2,"IQ_TOTAl_DEPOSITS",IQ_FQ,$A37,"LFR",,RJ$3)*100,0))</f>
        <v>0</v>
      </c>
      <c r="RK37" s="11">
        <f>IF(RK$4="Industrials",_xll.ciqfunctions.udf.CIQ(RK$2,"IQ_TOTAl_DEBT_EBITDA",IQ_FQ,$A37,"LFR",,RK$3),IF(ISNUMBER(_xll.ciqfunctions.udf.CIQ(RK$2,"IQ_TOTAl_LOANS",IQ_FQ,$A37,"LFR",,RK$3)/_xll.ciqfunctions.udf.CIQ(RK$2,"IQ_TOTAl_DEPOSITS",IQ_FQ,$A37,"LFR",,RK$3)*100),_xll.ciqfunctions.udf.CIQ(RK$2,"IQ_TOTAl_LOANS",IQ_FQ,$A37,"LFR",,RK$3)/_xll.ciqfunctions.udf.CIQ(RK$2,"IQ_TOTAl_DEPOSITS",IQ_FQ,$A37,"LFR",,RK$3)*100,0))</f>
        <v>1.34887</v>
      </c>
      <c r="RL37" s="11">
        <f>IF(RL$4="Industrials",_xll.ciqfunctions.udf.CIQ(RL$2,"IQ_TOTAl_DEBT_EBITDA",IQ_FQ,$A37,"LFR",,RL$3),IF(ISNUMBER(_xll.ciqfunctions.udf.CIQ(RL$2,"IQ_TOTAl_LOANS",IQ_FQ,$A37,"LFR",,RL$3)/_xll.ciqfunctions.udf.CIQ(RL$2,"IQ_TOTAl_DEPOSITS",IQ_FQ,$A37,"LFR",,RL$3)*100),_xll.ciqfunctions.udf.CIQ(RL$2,"IQ_TOTAl_LOANS",IQ_FQ,$A37,"LFR",,RL$3)/_xll.ciqfunctions.udf.CIQ(RL$2,"IQ_TOTAl_DEPOSITS",IQ_FQ,$A37,"LFR",,RL$3)*100,0))</f>
        <v>3.6178699999999999</v>
      </c>
      <c r="RM37" s="11">
        <f>IF(RM$4="Industrials",_xll.ciqfunctions.udf.CIQ(RM$2,"IQ_TOTAl_DEBT_EBITDA",IQ_FQ,$A37,"LFR",,RM$3),IF(ISNUMBER(_xll.ciqfunctions.udf.CIQ(RM$2,"IQ_TOTAl_LOANS",IQ_FQ,$A37,"LFR",,RM$3)/_xll.ciqfunctions.udf.CIQ(RM$2,"IQ_TOTAl_DEPOSITS",IQ_FQ,$A37,"LFR",,RM$3)*100),_xll.ciqfunctions.udf.CIQ(RM$2,"IQ_TOTAl_LOANS",IQ_FQ,$A37,"LFR",,RM$3)/_xll.ciqfunctions.udf.CIQ(RM$2,"IQ_TOTAl_DEPOSITS",IQ_FQ,$A37,"LFR",,RM$3)*100,0))</f>
        <v>2.8232200000000001</v>
      </c>
      <c r="RN37" s="11">
        <f>IF(RN$4="Industrials",_xll.ciqfunctions.udf.CIQ(RN$2,"IQ_TOTAl_DEBT_EBITDA",IQ_FQ,$A37,"LFR",,RN$3),IF(ISNUMBER(_xll.ciqfunctions.udf.CIQ(RN$2,"IQ_TOTAl_LOANS",IQ_FQ,$A37,"LFR",,RN$3)/_xll.ciqfunctions.udf.CIQ(RN$2,"IQ_TOTAl_DEPOSITS",IQ_FQ,$A37,"LFR",,RN$3)*100),_xll.ciqfunctions.udf.CIQ(RN$2,"IQ_TOTAl_LOANS",IQ_FQ,$A37,"LFR",,RN$3)/_xll.ciqfunctions.udf.CIQ(RN$2,"IQ_TOTAl_DEPOSITS",IQ_FQ,$A37,"LFR",,RN$3)*100,0))</f>
        <v>0.75851999999999997</v>
      </c>
      <c r="RO37" s="11">
        <f>IF(RO$4="Industrials",_xll.ciqfunctions.udf.CIQ(RO$2,"IQ_TOTAl_DEBT_EBITDA",IQ_FQ,$A37,"LFR",,RO$3),IF(ISNUMBER(_xll.ciqfunctions.udf.CIQ(RO$2,"IQ_TOTAl_LOANS",IQ_FQ,$A37,"LFR",,RO$3)/_xll.ciqfunctions.udf.CIQ(RO$2,"IQ_TOTAl_DEPOSITS",IQ_FQ,$A37,"LFR",,RO$3)*100),_xll.ciqfunctions.udf.CIQ(RO$2,"IQ_TOTAl_LOANS",IQ_FQ,$A37,"LFR",,RO$3)/_xll.ciqfunctions.udf.CIQ(RO$2,"IQ_TOTAl_DEPOSITS",IQ_FQ,$A37,"LFR",,RO$3)*100,0))</f>
        <v>1.6514</v>
      </c>
      <c r="RP37" s="11">
        <f>IF(RP$4="Industrials",_xll.ciqfunctions.udf.CIQ(RP$2,"IQ_TOTAl_DEBT_EBITDA",IQ_FQ,$A37,"LFR",,RP$3),IF(ISNUMBER(_xll.ciqfunctions.udf.CIQ(RP$2,"IQ_TOTAl_LOANS",IQ_FQ,$A37,"LFR",,RP$3)/_xll.ciqfunctions.udf.CIQ(RP$2,"IQ_TOTAl_DEPOSITS",IQ_FQ,$A37,"LFR",,RP$3)*100),_xll.ciqfunctions.udf.CIQ(RP$2,"IQ_TOTAl_LOANS",IQ_FQ,$A37,"LFR",,RP$3)/_xll.ciqfunctions.udf.CIQ(RP$2,"IQ_TOTAl_DEPOSITS",IQ_FQ,$A37,"LFR",,RP$3)*100,0))</f>
        <v>1.29183</v>
      </c>
      <c r="RQ37" s="11">
        <f>IF(RQ$4="Industrials",_xll.ciqfunctions.udf.CIQ(RQ$2,"IQ_TOTAl_DEBT_EBITDA",IQ_FQ,$A37,"LFR",,RQ$3),IF(ISNUMBER(_xll.ciqfunctions.udf.CIQ(RQ$2,"IQ_TOTAl_LOANS",IQ_FQ,$A37,"LFR",,RQ$3)/_xll.ciqfunctions.udf.CIQ(RQ$2,"IQ_TOTAl_DEPOSITS",IQ_FQ,$A37,"LFR",,RQ$3)*100),_xll.ciqfunctions.udf.CIQ(RQ$2,"IQ_TOTAl_LOANS",IQ_FQ,$A37,"LFR",,RQ$3)/_xll.ciqfunctions.udf.CIQ(RQ$2,"IQ_TOTAl_DEPOSITS",IQ_FQ,$A37,"LFR",,RQ$3)*100,0))</f>
        <v>90.733626051957557</v>
      </c>
      <c r="RR37" s="11">
        <f>IF(RR$4="Industrials",_xll.ciqfunctions.udf.CIQ(RR$2,"IQ_TOTAl_DEBT_EBITDA",IQ_FQ,$A37,"LFR",,RR$3),IF(ISNUMBER(_xll.ciqfunctions.udf.CIQ(RR$2,"IQ_TOTAl_LOANS",IQ_FQ,$A37,"LFR",,RR$3)/_xll.ciqfunctions.udf.CIQ(RR$2,"IQ_TOTAl_DEPOSITS",IQ_FQ,$A37,"LFR",,RR$3)*100),_xll.ciqfunctions.udf.CIQ(RR$2,"IQ_TOTAl_LOANS",IQ_FQ,$A37,"LFR",,RR$3)/_xll.ciqfunctions.udf.CIQ(RR$2,"IQ_TOTAl_DEPOSITS",IQ_FQ,$A37,"LFR",,RR$3)*100,0))</f>
        <v>0.24085000000000001</v>
      </c>
      <c r="RS37" s="11">
        <f>IF(RS$4="Industrials",_xll.ciqfunctions.udf.CIQ(RS$2,"IQ_TOTAl_DEBT_EBITDA",IQ_FQ,$A37,"LFR",,RS$3),IF(ISNUMBER(_xll.ciqfunctions.udf.CIQ(RS$2,"IQ_TOTAl_LOANS",IQ_FQ,$A37,"LFR",,RS$3)/_xll.ciqfunctions.udf.CIQ(RS$2,"IQ_TOTAl_DEPOSITS",IQ_FQ,$A37,"LFR",,RS$3)*100),_xll.ciqfunctions.udf.CIQ(RS$2,"IQ_TOTAl_LOANS",IQ_FQ,$A37,"LFR",,RS$3)/_xll.ciqfunctions.udf.CIQ(RS$2,"IQ_TOTAl_DEPOSITS",IQ_FQ,$A37,"LFR",,RS$3)*100,0))</f>
        <v>0</v>
      </c>
      <c r="RT37" s="11">
        <f>IF(RT$4="Industrials",_xll.ciqfunctions.udf.CIQ(RT$2,"IQ_TOTAl_DEBT_EBITDA",IQ_FQ,$A37,"LFR",,RT$3),IF(ISNUMBER(_xll.ciqfunctions.udf.CIQ(RT$2,"IQ_TOTAl_LOANS",IQ_FQ,$A37,"LFR",,RT$3)/_xll.ciqfunctions.udf.CIQ(RT$2,"IQ_TOTAl_DEPOSITS",IQ_FQ,$A37,"LFR",,RT$3)*100),_xll.ciqfunctions.udf.CIQ(RT$2,"IQ_TOTAl_LOANS",IQ_FQ,$A37,"LFR",,RT$3)/_xll.ciqfunctions.udf.CIQ(RT$2,"IQ_TOTAl_DEPOSITS",IQ_FQ,$A37,"LFR",,RT$3)*100,0))</f>
        <v>1.2745299999999999</v>
      </c>
      <c r="RU37" s="11">
        <f>IF(RU$4="Industrials",_xll.ciqfunctions.udf.CIQ(RU$2,"IQ_TOTAl_DEBT_EBITDA",IQ_FQ,$A37,"LFR",,RU$3),IF(ISNUMBER(_xll.ciqfunctions.udf.CIQ(RU$2,"IQ_TOTAl_LOANS",IQ_FQ,$A37,"LFR",,RU$3)/_xll.ciqfunctions.udf.CIQ(RU$2,"IQ_TOTAl_DEPOSITS",IQ_FQ,$A37,"LFR",,RU$3)*100),_xll.ciqfunctions.udf.CIQ(RU$2,"IQ_TOTAl_LOANS",IQ_FQ,$A37,"LFR",,RU$3)/_xll.ciqfunctions.udf.CIQ(RU$2,"IQ_TOTAl_DEPOSITS",IQ_FQ,$A37,"LFR",,RU$3)*100,0))</f>
        <v>0.69174000000000002</v>
      </c>
      <c r="RV37" s="11">
        <f>IF(RV$4="Industrials",_xll.ciqfunctions.udf.CIQ(RV$2,"IQ_TOTAl_DEBT_EBITDA",IQ_FQ,$A37,"LFR",,RV$3),IF(ISNUMBER(_xll.ciqfunctions.udf.CIQ(RV$2,"IQ_TOTAl_LOANS",IQ_FQ,$A37,"LFR",,RV$3)/_xll.ciqfunctions.udf.CIQ(RV$2,"IQ_TOTAl_DEPOSITS",IQ_FQ,$A37,"LFR",,RV$3)*100),_xll.ciqfunctions.udf.CIQ(RV$2,"IQ_TOTAl_LOANS",IQ_FQ,$A37,"LFR",,RV$3)/_xll.ciqfunctions.udf.CIQ(RV$2,"IQ_TOTAl_DEPOSITS",IQ_FQ,$A37,"LFR",,RV$3)*100,0))</f>
        <v>7.93973</v>
      </c>
      <c r="RW37" s="11">
        <f>IF(RW$4="Industrials",_xll.ciqfunctions.udf.CIQ(RW$2,"IQ_TOTAl_DEBT_EBITDA",IQ_FQ,$A37,"LFR",,RW$3),IF(ISNUMBER(_xll.ciqfunctions.udf.CIQ(RW$2,"IQ_TOTAl_LOANS",IQ_FQ,$A37,"LFR",,RW$3)/_xll.ciqfunctions.udf.CIQ(RW$2,"IQ_TOTAl_DEPOSITS",IQ_FQ,$A37,"LFR",,RW$3)*100),_xll.ciqfunctions.udf.CIQ(RW$2,"IQ_TOTAl_LOANS",IQ_FQ,$A37,"LFR",,RW$3)/_xll.ciqfunctions.udf.CIQ(RW$2,"IQ_TOTAl_DEPOSITS",IQ_FQ,$A37,"LFR",,RW$3)*100,0))</f>
        <v>0</v>
      </c>
      <c r="RX37" s="11">
        <f>IF(RX$4="Industrials",_xll.ciqfunctions.udf.CIQ(RX$2,"IQ_TOTAl_DEBT_EBITDA",IQ_FQ,$A37,"LFR",,RX$3),IF(ISNUMBER(_xll.ciqfunctions.udf.CIQ(RX$2,"IQ_TOTAl_LOANS",IQ_FQ,$A37,"LFR",,RX$3)/_xll.ciqfunctions.udf.CIQ(RX$2,"IQ_TOTAl_DEPOSITS",IQ_FQ,$A37,"LFR",,RX$3)*100),_xll.ciqfunctions.udf.CIQ(RX$2,"IQ_TOTAl_LOANS",IQ_FQ,$A37,"LFR",,RX$3)/_xll.ciqfunctions.udf.CIQ(RX$2,"IQ_TOTAl_DEPOSITS",IQ_FQ,$A37,"LFR",,RX$3)*100,0))</f>
        <v>4.9717200000000004</v>
      </c>
      <c r="RY37" s="11">
        <f>IF(RY$4="Industrials",_xll.ciqfunctions.udf.CIQ(RY$2,"IQ_TOTAl_DEBT_EBITDA",IQ_FQ,$A37,"LFR",,RY$3),IF(ISNUMBER(_xll.ciqfunctions.udf.CIQ(RY$2,"IQ_TOTAl_LOANS",IQ_FQ,$A37,"LFR",,RY$3)/_xll.ciqfunctions.udf.CIQ(RY$2,"IQ_TOTAl_DEPOSITS",IQ_FQ,$A37,"LFR",,RY$3)*100),_xll.ciqfunctions.udf.CIQ(RY$2,"IQ_TOTAl_LOANS",IQ_FQ,$A37,"LFR",,RY$3)/_xll.ciqfunctions.udf.CIQ(RY$2,"IQ_TOTAl_DEPOSITS",IQ_FQ,$A37,"LFR",,RY$3)*100,0))</f>
        <v>0</v>
      </c>
      <c r="RZ37" s="11">
        <f>IF(RZ$4="Industrials",_xll.ciqfunctions.udf.CIQ(RZ$2,"IQ_TOTAl_DEBT_EBITDA",IQ_FQ,$A37,"LFR",,RZ$3),IF(ISNUMBER(_xll.ciqfunctions.udf.CIQ(RZ$2,"IQ_TOTAl_LOANS",IQ_FQ,$A37,"LFR",,RZ$3)/_xll.ciqfunctions.udf.CIQ(RZ$2,"IQ_TOTAl_DEPOSITS",IQ_FQ,$A37,"LFR",,RZ$3)*100),_xll.ciqfunctions.udf.CIQ(RZ$2,"IQ_TOTAl_LOANS",IQ_FQ,$A37,"LFR",,RZ$3)/_xll.ciqfunctions.udf.CIQ(RZ$2,"IQ_TOTAl_DEPOSITS",IQ_FQ,$A37,"LFR",,RZ$3)*100,0))</f>
        <v>0</v>
      </c>
      <c r="SA37" s="11" t="str">
        <f>IF(SA$4="Industrials",_xll.ciqfunctions.udf.CIQ(SA$2,"IQ_TOTAl_DEBT_EBITDA",IQ_FQ,$A37,"LFR",,SA$3),IF(ISNUMBER(_xll.ciqfunctions.udf.CIQ(SA$2,"IQ_TOTAl_LOANS",IQ_FQ,$A37,"LFR",,SA$3)/_xll.ciqfunctions.udf.CIQ(SA$2,"IQ_TOTAl_DEPOSITS",IQ_FQ,$A37,"LFR",,SA$3)*100),_xll.ciqfunctions.udf.CIQ(SA$2,"IQ_TOTAl_LOANS",IQ_FQ,$A37,"LFR",,SA$3)/_xll.ciqfunctions.udf.CIQ(SA$2,"IQ_TOTAl_DEPOSITS",IQ_FQ,$A37,"LFR",,SA$3)*100,0))</f>
        <v>NM</v>
      </c>
      <c r="SB37" s="11">
        <f>IF(SB$4="Industrials",_xll.ciqfunctions.udf.CIQ(SB$2,"IQ_TOTAl_DEBT_EBITDA",IQ_FQ,$A37,"LFR",,SB$3),IF(ISNUMBER(_xll.ciqfunctions.udf.CIQ(SB$2,"IQ_TOTAl_LOANS",IQ_FQ,$A37,"LFR",,SB$3)/_xll.ciqfunctions.udf.CIQ(SB$2,"IQ_TOTAl_DEPOSITS",IQ_FQ,$A37,"LFR",,SB$3)*100),_xll.ciqfunctions.udf.CIQ(SB$2,"IQ_TOTAl_LOANS",IQ_FQ,$A37,"LFR",,SB$3)/_xll.ciqfunctions.udf.CIQ(SB$2,"IQ_TOTAl_DEPOSITS",IQ_FQ,$A37,"LFR",,SB$3)*100,0))</f>
        <v>2.9569200000000002</v>
      </c>
      <c r="SC37" s="11">
        <f>IF(SC$4="Industrials",_xll.ciqfunctions.udf.CIQ(SC$2,"IQ_TOTAl_DEBT_EBITDA",IQ_FQ,$A37,"LFR",,SC$3),IF(ISNUMBER(_xll.ciqfunctions.udf.CIQ(SC$2,"IQ_TOTAl_LOANS",IQ_FQ,$A37,"LFR",,SC$3)/_xll.ciqfunctions.udf.CIQ(SC$2,"IQ_TOTAl_DEPOSITS",IQ_FQ,$A37,"LFR",,SC$3)*100),_xll.ciqfunctions.udf.CIQ(SC$2,"IQ_TOTAl_LOANS",IQ_FQ,$A37,"LFR",,SC$3)/_xll.ciqfunctions.udf.CIQ(SC$2,"IQ_TOTAl_DEPOSITS",IQ_FQ,$A37,"LFR",,SC$3)*100,0))</f>
        <v>7.1081899999999996</v>
      </c>
      <c r="SD37" s="11">
        <f>IF(SD$4="Industrials",_xll.ciqfunctions.udf.CIQ(SD$2,"IQ_TOTAl_DEBT_EBITDA",IQ_FQ,$A37,"LFR",,SD$3),IF(ISNUMBER(_xll.ciqfunctions.udf.CIQ(SD$2,"IQ_TOTAl_LOANS",IQ_FQ,$A37,"LFR",,SD$3)/_xll.ciqfunctions.udf.CIQ(SD$2,"IQ_TOTAl_DEPOSITS",IQ_FQ,$A37,"LFR",,SD$3)*100),_xll.ciqfunctions.udf.CIQ(SD$2,"IQ_TOTAl_LOANS",IQ_FQ,$A37,"LFR",,SD$3)/_xll.ciqfunctions.udf.CIQ(SD$2,"IQ_TOTAl_DEPOSITS",IQ_FQ,$A37,"LFR",,SD$3)*100,0))</f>
        <v>0</v>
      </c>
      <c r="SE37" s="11">
        <f>IF(SE$4="Industrials",_xll.ciqfunctions.udf.CIQ(SE$2,"IQ_TOTAl_DEBT_EBITDA",IQ_FQ,$A37,"LFR",,SE$3),IF(ISNUMBER(_xll.ciqfunctions.udf.CIQ(SE$2,"IQ_TOTAl_LOANS",IQ_FQ,$A37,"LFR",,SE$3)/_xll.ciqfunctions.udf.CIQ(SE$2,"IQ_TOTAl_DEPOSITS",IQ_FQ,$A37,"LFR",,SE$3)*100),_xll.ciqfunctions.udf.CIQ(SE$2,"IQ_TOTAl_LOANS",IQ_FQ,$A37,"LFR",,SE$3)/_xll.ciqfunctions.udf.CIQ(SE$2,"IQ_TOTAl_DEPOSITS",IQ_FQ,$A37,"LFR",,SE$3)*100,0))</f>
        <v>0</v>
      </c>
      <c r="SF37" s="11">
        <f>IF(SF$4="Industrials",_xll.ciqfunctions.udf.CIQ(SF$2,"IQ_TOTAl_DEBT_EBITDA",IQ_FQ,$A37,"LFR",,SF$3),IF(ISNUMBER(_xll.ciqfunctions.udf.CIQ(SF$2,"IQ_TOTAl_LOANS",IQ_FQ,$A37,"LFR",,SF$3)/_xll.ciqfunctions.udf.CIQ(SF$2,"IQ_TOTAl_DEPOSITS",IQ_FQ,$A37,"LFR",,SF$3)*100),_xll.ciqfunctions.udf.CIQ(SF$2,"IQ_TOTAl_LOANS",IQ_FQ,$A37,"LFR",,SF$3)/_xll.ciqfunctions.udf.CIQ(SF$2,"IQ_TOTAl_DEPOSITS",IQ_FQ,$A37,"LFR",,SF$3)*100,0))</f>
        <v>0</v>
      </c>
      <c r="SG37" s="11">
        <f>IF(SG$4="Industrials",_xll.ciqfunctions.udf.CIQ(SG$2,"IQ_TOTAl_DEBT_EBITDA",IQ_FQ,$A37,"LFR",,SG$3),IF(ISNUMBER(_xll.ciqfunctions.udf.CIQ(SG$2,"IQ_TOTAl_LOANS",IQ_FQ,$A37,"LFR",,SG$3)/_xll.ciqfunctions.udf.CIQ(SG$2,"IQ_TOTAl_DEPOSITS",IQ_FQ,$A37,"LFR",,SG$3)*100),_xll.ciqfunctions.udf.CIQ(SG$2,"IQ_TOTAl_LOANS",IQ_FQ,$A37,"LFR",,SG$3)/_xll.ciqfunctions.udf.CIQ(SG$2,"IQ_TOTAl_DEPOSITS",IQ_FQ,$A37,"LFR",,SG$3)*100,0))</f>
        <v>1.6092900000000001</v>
      </c>
      <c r="SH37" s="11">
        <f>IF(SH$4="Industrials",_xll.ciqfunctions.udf.CIQ(SH$2,"IQ_TOTAl_DEBT_EBITDA",IQ_FQ,$A37,"LFR",,SH$3),IF(ISNUMBER(_xll.ciqfunctions.udf.CIQ(SH$2,"IQ_TOTAl_LOANS",IQ_FQ,$A37,"LFR",,SH$3)/_xll.ciqfunctions.udf.CIQ(SH$2,"IQ_TOTAl_DEPOSITS",IQ_FQ,$A37,"LFR",,SH$3)*100),_xll.ciqfunctions.udf.CIQ(SH$2,"IQ_TOTAl_LOANS",IQ_FQ,$A37,"LFR",,SH$3)/_xll.ciqfunctions.udf.CIQ(SH$2,"IQ_TOTAl_DEPOSITS",IQ_FQ,$A37,"LFR",,SH$3)*100,0))</f>
        <v>1.47184</v>
      </c>
      <c r="SI37" s="11">
        <f>IF(SI$4="Industrials",_xll.ciqfunctions.udf.CIQ(SI$2,"IQ_TOTAl_DEBT_EBITDA",IQ_FQ,$A37,"LFR",,SI$3),IF(ISNUMBER(_xll.ciqfunctions.udf.CIQ(SI$2,"IQ_TOTAl_LOANS",IQ_FQ,$A37,"LFR",,SI$3)/_xll.ciqfunctions.udf.CIQ(SI$2,"IQ_TOTAl_DEPOSITS",IQ_FQ,$A37,"LFR",,SI$3)*100),_xll.ciqfunctions.udf.CIQ(SI$2,"IQ_TOTAl_LOANS",IQ_FQ,$A37,"LFR",,SI$3)/_xll.ciqfunctions.udf.CIQ(SI$2,"IQ_TOTAl_DEPOSITS",IQ_FQ,$A37,"LFR",,SI$3)*100,0))</f>
        <v>0.13200999999999999</v>
      </c>
      <c r="SJ37" s="11">
        <f>IF(SJ$4="Industrials",_xll.ciqfunctions.udf.CIQ(SJ$2,"IQ_TOTAl_DEBT_EBITDA",IQ_FQ,$A37,"LFR",,SJ$3),IF(ISNUMBER(_xll.ciqfunctions.udf.CIQ(SJ$2,"IQ_TOTAl_LOANS",IQ_FQ,$A37,"LFR",,SJ$3)/_xll.ciqfunctions.udf.CIQ(SJ$2,"IQ_TOTAl_DEPOSITS",IQ_FQ,$A37,"LFR",,SJ$3)*100),_xll.ciqfunctions.udf.CIQ(SJ$2,"IQ_TOTAl_LOANS",IQ_FQ,$A37,"LFR",,SJ$3)/_xll.ciqfunctions.udf.CIQ(SJ$2,"IQ_TOTAl_DEPOSITS",IQ_FQ,$A37,"LFR",,SJ$3)*100,0))</f>
        <v>93.55614635612973</v>
      </c>
    </row>
    <row r="38" spans="1:504" x14ac:dyDescent="0.25">
      <c r="A38" s="10">
        <v>37985</v>
      </c>
      <c r="B38" s="11">
        <f t="shared" si="0"/>
        <v>5.1599767596346551</v>
      </c>
      <c r="C38" s="11">
        <f t="shared" si="1"/>
        <v>2.034609251207729</v>
      </c>
      <c r="D38" s="11">
        <f t="shared" si="2"/>
        <v>21.134077358261138</v>
      </c>
      <c r="E38" s="11">
        <f>IF(E$4="Industrials",_xll.ciqfunctions.udf.CIQ(E$2,"IQ_TOTAl_DEBT_EBITDA",IQ_FQ,$A38,"LFR",,E$3),IF(ISNUMBER(_xll.ciqfunctions.udf.CIQ(E$2,"IQ_TOTAl_LOANS",IQ_FQ,$A38,"LFR",,E$3)/_xll.ciqfunctions.udf.CIQ(E$2,"IQ_TOTAl_DEPOSITS",IQ_FQ,$A38,"LFR",,E$3)*100),_xll.ciqfunctions.udf.CIQ(E$2,"IQ_TOTAl_LOANS",IQ_FQ,$A38,"LFR",,E$3)/_xll.ciqfunctions.udf.CIQ(E$2,"IQ_TOTAl_DEPOSITS",IQ_FQ,$A38,"LFR",,E$3)*100,0))</f>
        <v>0.58825000000000005</v>
      </c>
      <c r="F38" s="11">
        <f>IF(F$4="Industrials",_xll.ciqfunctions.udf.CIQ(F$2,"IQ_TOTAl_DEBT_EBITDA",IQ_FQ,$A38,"LFR",,F$3),IF(ISNUMBER(_xll.ciqfunctions.udf.CIQ(F$2,"IQ_TOTAl_LOANS",IQ_FQ,$A38,"LFR",,F$3)/_xll.ciqfunctions.udf.CIQ(F$2,"IQ_TOTAl_DEPOSITS",IQ_FQ,$A38,"LFR",,F$3)*100),_xll.ciqfunctions.udf.CIQ(F$2,"IQ_TOTAl_LOANS",IQ_FQ,$A38,"LFR",,F$3)/_xll.ciqfunctions.udf.CIQ(F$2,"IQ_TOTAl_DEPOSITS",IQ_FQ,$A38,"LFR",,F$3)*100,0))</f>
        <v>1.4797800000000001</v>
      </c>
      <c r="G38" s="11">
        <f>IF(G$4="Industrials",_xll.ciqfunctions.udf.CIQ(G$2,"IQ_TOTAl_DEBT_EBITDA",IQ_FQ,$A38,"LFR",,G$3),IF(ISNUMBER(_xll.ciqfunctions.udf.CIQ(G$2,"IQ_TOTAl_LOANS",IQ_FQ,$A38,"LFR",,G$3)/_xll.ciqfunctions.udf.CIQ(G$2,"IQ_TOTAl_DEPOSITS",IQ_FQ,$A38,"LFR",,G$3)*100),_xll.ciqfunctions.udf.CIQ(G$2,"IQ_TOTAl_LOANS",IQ_FQ,$A38,"LFR",,G$3)/_xll.ciqfunctions.udf.CIQ(G$2,"IQ_TOTAl_DEPOSITS",IQ_FQ,$A38,"LFR",,G$3)*100,0))</f>
        <v>0</v>
      </c>
      <c r="H38" s="11">
        <f>IF(H$4="Industrials",_xll.ciqfunctions.udf.CIQ(H$2,"IQ_TOTAl_DEBT_EBITDA",IQ_FQ,$A38,"LFR",,H$3),IF(ISNUMBER(_xll.ciqfunctions.udf.CIQ(H$2,"IQ_TOTAl_LOANS",IQ_FQ,$A38,"LFR",,H$3)/_xll.ciqfunctions.udf.CIQ(H$2,"IQ_TOTAl_DEPOSITS",IQ_FQ,$A38,"LFR",,H$3)*100),_xll.ciqfunctions.udf.CIQ(H$2,"IQ_TOTAl_LOANS",IQ_FQ,$A38,"LFR",,H$3)/_xll.ciqfunctions.udf.CIQ(H$2,"IQ_TOTAl_DEPOSITS",IQ_FQ,$A38,"LFR",,H$3)*100,0))</f>
        <v>2.5829999999999999E-2</v>
      </c>
      <c r="I38" s="11">
        <f>IF(I$4="Industrials",_xll.ciqfunctions.udf.CIQ(I$2,"IQ_TOTAl_DEBT_EBITDA",IQ_FQ,$A38,"LFR",,I$3),IF(ISNUMBER(_xll.ciqfunctions.udf.CIQ(I$2,"IQ_TOTAl_LOANS",IQ_FQ,$A38,"LFR",,I$3)/_xll.ciqfunctions.udf.CIQ(I$2,"IQ_TOTAl_DEPOSITS",IQ_FQ,$A38,"LFR",,I$3)*100),_xll.ciqfunctions.udf.CIQ(I$2,"IQ_TOTAl_LOANS",IQ_FQ,$A38,"LFR",,I$3)/_xll.ciqfunctions.udf.CIQ(I$2,"IQ_TOTAl_DEPOSITS",IQ_FQ,$A38,"LFR",,I$3)*100,0))</f>
        <v>0</v>
      </c>
      <c r="J38" s="11">
        <f>IF(J$4="Industrials",_xll.ciqfunctions.udf.CIQ(J$2,"IQ_TOTAl_DEBT_EBITDA",IQ_FQ,$A38,"LFR",,J$3),IF(ISNUMBER(_xll.ciqfunctions.udf.CIQ(J$2,"IQ_TOTAl_LOANS",IQ_FQ,$A38,"LFR",,J$3)/_xll.ciqfunctions.udf.CIQ(J$2,"IQ_TOTAl_DEPOSITS",IQ_FQ,$A38,"LFR",,J$3)*100),_xll.ciqfunctions.udf.CIQ(J$2,"IQ_TOTAl_LOANS",IQ_FQ,$A38,"LFR",,J$3)/_xll.ciqfunctions.udf.CIQ(J$2,"IQ_TOTAl_DEPOSITS",IQ_FQ,$A38,"LFR",,J$3)*100,0))</f>
        <v>0</v>
      </c>
      <c r="K38" s="11">
        <f>IF(K$4="Industrials",_xll.ciqfunctions.udf.CIQ(K$2,"IQ_TOTAl_DEBT_EBITDA",IQ_FQ,$A38,"LFR",,K$3),IF(ISNUMBER(_xll.ciqfunctions.udf.CIQ(K$2,"IQ_TOTAl_LOANS",IQ_FQ,$A38,"LFR",,K$3)/_xll.ciqfunctions.udf.CIQ(K$2,"IQ_TOTAl_DEPOSITS",IQ_FQ,$A38,"LFR",,K$3)*100),_xll.ciqfunctions.udf.CIQ(K$2,"IQ_TOTAl_LOANS",IQ_FQ,$A38,"LFR",,K$3)/_xll.ciqfunctions.udf.CIQ(K$2,"IQ_TOTAl_DEPOSITS",IQ_FQ,$A38,"LFR",,K$3)*100,0))</f>
        <v>1.6095200000000001</v>
      </c>
      <c r="L38" s="11">
        <f>IF(L$4="Industrials",_xll.ciqfunctions.udf.CIQ(L$2,"IQ_TOTAl_DEBT_EBITDA",IQ_FQ,$A38,"LFR",,L$3),IF(ISNUMBER(_xll.ciqfunctions.udf.CIQ(L$2,"IQ_TOTAl_LOANS",IQ_FQ,$A38,"LFR",,L$3)/_xll.ciqfunctions.udf.CIQ(L$2,"IQ_TOTAl_DEPOSITS",IQ_FQ,$A38,"LFR",,L$3)*100),_xll.ciqfunctions.udf.CIQ(L$2,"IQ_TOTAl_LOANS",IQ_FQ,$A38,"LFR",,L$3)/_xll.ciqfunctions.udf.CIQ(L$2,"IQ_TOTAl_DEPOSITS",IQ_FQ,$A38,"LFR",,L$3)*100,0))</f>
        <v>0.99578</v>
      </c>
      <c r="M38" s="11">
        <f>IF(M$4="Industrials",_xll.ciqfunctions.udf.CIQ(M$2,"IQ_TOTAl_DEBT_EBITDA",IQ_FQ,$A38,"LFR",,M$3),IF(ISNUMBER(_xll.ciqfunctions.udf.CIQ(M$2,"IQ_TOTAl_LOANS",IQ_FQ,$A38,"LFR",,M$3)/_xll.ciqfunctions.udf.CIQ(M$2,"IQ_TOTAl_DEPOSITS",IQ_FQ,$A38,"LFR",,M$3)*100),_xll.ciqfunctions.udf.CIQ(M$2,"IQ_TOTAl_LOANS",IQ_FQ,$A38,"LFR",,M$3)/_xll.ciqfunctions.udf.CIQ(M$2,"IQ_TOTAl_DEPOSITS",IQ_FQ,$A38,"LFR",,M$3)*100,0))</f>
        <v>0</v>
      </c>
      <c r="N38" s="11">
        <f>IF(N$4="Industrials",_xll.ciqfunctions.udf.CIQ(N$2,"IQ_TOTAl_DEBT_EBITDA",IQ_FQ,$A38,"LFR",,N$3),IF(ISNUMBER(_xll.ciqfunctions.udf.CIQ(N$2,"IQ_TOTAl_LOANS",IQ_FQ,$A38,"LFR",,N$3)/_xll.ciqfunctions.udf.CIQ(N$2,"IQ_TOTAl_DEPOSITS",IQ_FQ,$A38,"LFR",,N$3)*100),_xll.ciqfunctions.udf.CIQ(N$2,"IQ_TOTAl_LOANS",IQ_FQ,$A38,"LFR",,N$3)/_xll.ciqfunctions.udf.CIQ(N$2,"IQ_TOTAl_DEPOSITS",IQ_FQ,$A38,"LFR",,N$3)*100,0))</f>
        <v>1.3497699999999999</v>
      </c>
      <c r="O38" s="11">
        <f>IF(O$4="Industrials",_xll.ciqfunctions.udf.CIQ(O$2,"IQ_TOTAl_DEBT_EBITDA",IQ_FQ,$A38,"LFR",,O$3),IF(ISNUMBER(_xll.ciqfunctions.udf.CIQ(O$2,"IQ_TOTAl_LOANS",IQ_FQ,$A38,"LFR",,O$3)/_xll.ciqfunctions.udf.CIQ(O$2,"IQ_TOTAl_DEPOSITS",IQ_FQ,$A38,"LFR",,O$3)*100),_xll.ciqfunctions.udf.CIQ(O$2,"IQ_TOTAl_LOANS",IQ_FQ,$A38,"LFR",,O$3)/_xll.ciqfunctions.udf.CIQ(O$2,"IQ_TOTAl_DEPOSITS",IQ_FQ,$A38,"LFR",,O$3)*100,0))</f>
        <v>4.9976900000000004</v>
      </c>
      <c r="P38" s="11">
        <f>IF(P$4="Industrials",_xll.ciqfunctions.udf.CIQ(P$2,"IQ_TOTAl_DEBT_EBITDA",IQ_FQ,$A38,"LFR",,P$3),IF(ISNUMBER(_xll.ciqfunctions.udf.CIQ(P$2,"IQ_TOTAl_LOANS",IQ_FQ,$A38,"LFR",,P$3)/_xll.ciqfunctions.udf.CIQ(P$2,"IQ_TOTAl_DEPOSITS",IQ_FQ,$A38,"LFR",,P$3)*100),_xll.ciqfunctions.udf.CIQ(P$2,"IQ_TOTAl_LOANS",IQ_FQ,$A38,"LFR",,P$3)/_xll.ciqfunctions.udf.CIQ(P$2,"IQ_TOTAl_DEPOSITS",IQ_FQ,$A38,"LFR",,P$3)*100,0))</f>
        <v>1.81175</v>
      </c>
      <c r="Q38" s="11">
        <f>IF(Q$4="Industrials",_xll.ciqfunctions.udf.CIQ(Q$2,"IQ_TOTAl_DEBT_EBITDA",IQ_FQ,$A38,"LFR",,Q$3),IF(ISNUMBER(_xll.ciqfunctions.udf.CIQ(Q$2,"IQ_TOTAl_LOANS",IQ_FQ,$A38,"LFR",,Q$3)/_xll.ciqfunctions.udf.CIQ(Q$2,"IQ_TOTAl_DEPOSITS",IQ_FQ,$A38,"LFR",,Q$3)*100),_xll.ciqfunctions.udf.CIQ(Q$2,"IQ_TOTAl_LOANS",IQ_FQ,$A38,"LFR",,Q$3)/_xll.ciqfunctions.udf.CIQ(Q$2,"IQ_TOTAl_DEPOSITS",IQ_FQ,$A38,"LFR",,Q$3)*100,0))</f>
        <v>2.7642199999999999</v>
      </c>
      <c r="R38" s="11">
        <f>IF(R$4="Industrials",_xll.ciqfunctions.udf.CIQ(R$2,"IQ_TOTAl_DEBT_EBITDA",IQ_FQ,$A38,"LFR",,R$3),IF(ISNUMBER(_xll.ciqfunctions.udf.CIQ(R$2,"IQ_TOTAl_LOANS",IQ_FQ,$A38,"LFR",,R$3)/_xll.ciqfunctions.udf.CIQ(R$2,"IQ_TOTAl_DEPOSITS",IQ_FQ,$A38,"LFR",,R$3)*100),_xll.ciqfunctions.udf.CIQ(R$2,"IQ_TOTAl_LOANS",IQ_FQ,$A38,"LFR",,R$3)/_xll.ciqfunctions.udf.CIQ(R$2,"IQ_TOTAl_DEPOSITS",IQ_FQ,$A38,"LFR",,R$3)*100,0))</f>
        <v>7.4145500000000002</v>
      </c>
      <c r="S38" s="11">
        <f>IF(S$4="Industrials",_xll.ciqfunctions.udf.CIQ(S$2,"IQ_TOTAl_DEBT_EBITDA",IQ_FQ,$A38,"LFR",,S$3),IF(ISNUMBER(_xll.ciqfunctions.udf.CIQ(S$2,"IQ_TOTAl_LOANS",IQ_FQ,$A38,"LFR",,S$3)/_xll.ciqfunctions.udf.CIQ(S$2,"IQ_TOTAl_DEPOSITS",IQ_FQ,$A38,"LFR",,S$3)*100),_xll.ciqfunctions.udf.CIQ(S$2,"IQ_TOTAl_LOANS",IQ_FQ,$A38,"LFR",,S$3)/_xll.ciqfunctions.udf.CIQ(S$2,"IQ_TOTAl_DEPOSITS",IQ_FQ,$A38,"LFR",,S$3)*100,0))</f>
        <v>2.5771000000000002</v>
      </c>
      <c r="T38" s="11" t="str">
        <f>IF(T$4="Industrials",_xll.ciqfunctions.udf.CIQ(T$2,"IQ_TOTAl_DEBT_EBITDA",IQ_FQ,$A38,"LFR",,T$3),IF(ISNUMBER(_xll.ciqfunctions.udf.CIQ(T$2,"IQ_TOTAl_LOANS",IQ_FQ,$A38,"LFR",,T$3)/_xll.ciqfunctions.udf.CIQ(T$2,"IQ_TOTAl_DEPOSITS",IQ_FQ,$A38,"LFR",,T$3)*100),_xll.ciqfunctions.udf.CIQ(T$2,"IQ_TOTAl_LOANS",IQ_FQ,$A38,"LFR",,T$3)/_xll.ciqfunctions.udf.CIQ(T$2,"IQ_TOTAl_DEPOSITS",IQ_FQ,$A38,"LFR",,T$3)*100,0))</f>
        <v>NM</v>
      </c>
      <c r="U38" s="11" t="str">
        <f>IF(U$4="Industrials",_xll.ciqfunctions.udf.CIQ(U$2,"IQ_TOTAl_DEBT_EBITDA",IQ_FQ,$A38,"LFR",,U$3),IF(ISNUMBER(_xll.ciqfunctions.udf.CIQ(U$2,"IQ_TOTAl_LOANS",IQ_FQ,$A38,"LFR",,U$3)/_xll.ciqfunctions.udf.CIQ(U$2,"IQ_TOTAl_DEPOSITS",IQ_FQ,$A38,"LFR",,U$3)*100),_xll.ciqfunctions.udf.CIQ(U$2,"IQ_TOTAl_LOANS",IQ_FQ,$A38,"LFR",,U$3)/_xll.ciqfunctions.udf.CIQ(U$2,"IQ_TOTAl_DEPOSITS",IQ_FQ,$A38,"LFR",,U$3)*100,0))</f>
        <v>NM</v>
      </c>
      <c r="V38" s="11">
        <f>IF(V$4="Industrials",_xll.ciqfunctions.udf.CIQ(V$2,"IQ_TOTAl_DEBT_EBITDA",IQ_FQ,$A38,"LFR",,V$3),IF(ISNUMBER(_xll.ciqfunctions.udf.CIQ(V$2,"IQ_TOTAl_LOANS",IQ_FQ,$A38,"LFR",,V$3)/_xll.ciqfunctions.udf.CIQ(V$2,"IQ_TOTAl_DEPOSITS",IQ_FQ,$A38,"LFR",,V$3)*100),_xll.ciqfunctions.udf.CIQ(V$2,"IQ_TOTAl_LOANS",IQ_FQ,$A38,"LFR",,V$3)/_xll.ciqfunctions.udf.CIQ(V$2,"IQ_TOTAl_DEPOSITS",IQ_FQ,$A38,"LFR",,V$3)*100,0))</f>
        <v>1.2737000000000001</v>
      </c>
      <c r="W38" s="11">
        <f>IF(W$4="Industrials",_xll.ciqfunctions.udf.CIQ(W$2,"IQ_TOTAl_DEBT_EBITDA",IQ_FQ,$A38,"LFR",,W$3),IF(ISNUMBER(_xll.ciqfunctions.udf.CIQ(W$2,"IQ_TOTAl_LOANS",IQ_FQ,$A38,"LFR",,W$3)/_xll.ciqfunctions.udf.CIQ(W$2,"IQ_TOTAl_DEPOSITS",IQ_FQ,$A38,"LFR",,W$3)*100),_xll.ciqfunctions.udf.CIQ(W$2,"IQ_TOTAl_LOANS",IQ_FQ,$A38,"LFR",,W$3)/_xll.ciqfunctions.udf.CIQ(W$2,"IQ_TOTAl_DEPOSITS",IQ_FQ,$A38,"LFR",,W$3)*100,0))</f>
        <v>0</v>
      </c>
      <c r="X38" s="11">
        <f>IF(X$4="Industrials",_xll.ciqfunctions.udf.CIQ(X$2,"IQ_TOTAl_DEBT_EBITDA",IQ_FQ,$A38,"LFR",,X$3),IF(ISNUMBER(_xll.ciqfunctions.udf.CIQ(X$2,"IQ_TOTAl_LOANS",IQ_FQ,$A38,"LFR",,X$3)/_xll.ciqfunctions.udf.CIQ(X$2,"IQ_TOTAl_DEPOSITS",IQ_FQ,$A38,"LFR",,X$3)*100),_xll.ciqfunctions.udf.CIQ(X$2,"IQ_TOTAl_LOANS",IQ_FQ,$A38,"LFR",,X$3)/_xll.ciqfunctions.udf.CIQ(X$2,"IQ_TOTAl_DEPOSITS",IQ_FQ,$A38,"LFR",,X$3)*100,0))</f>
        <v>1.4514499999999999</v>
      </c>
      <c r="Y38" s="11">
        <f>IF(Y$4="Industrials",_xll.ciqfunctions.udf.CIQ(Y$2,"IQ_TOTAl_DEBT_EBITDA",IQ_FQ,$A38,"LFR",,Y$3),IF(ISNUMBER(_xll.ciqfunctions.udf.CIQ(Y$2,"IQ_TOTAl_LOANS",IQ_FQ,$A38,"LFR",,Y$3)/_xll.ciqfunctions.udf.CIQ(Y$2,"IQ_TOTAl_DEPOSITS",IQ_FQ,$A38,"LFR",,Y$3)*100),_xll.ciqfunctions.udf.CIQ(Y$2,"IQ_TOTAl_LOANS",IQ_FQ,$A38,"LFR",,Y$3)/_xll.ciqfunctions.udf.CIQ(Y$2,"IQ_TOTAl_DEPOSITS",IQ_FQ,$A38,"LFR",,Y$3)*100,0))</f>
        <v>7.3484800000000003</v>
      </c>
      <c r="Z38" s="11">
        <f>IF(Z$4="Industrials",_xll.ciqfunctions.udf.CIQ(Z$2,"IQ_TOTAl_DEBT_EBITDA",IQ_FQ,$A38,"LFR",,Z$3),IF(ISNUMBER(_xll.ciqfunctions.udf.CIQ(Z$2,"IQ_TOTAl_LOANS",IQ_FQ,$A38,"LFR",,Z$3)/_xll.ciqfunctions.udf.CIQ(Z$2,"IQ_TOTAl_DEPOSITS",IQ_FQ,$A38,"LFR",,Z$3)*100),_xll.ciqfunctions.udf.CIQ(Z$2,"IQ_TOTAl_LOANS",IQ_FQ,$A38,"LFR",,Z$3)/_xll.ciqfunctions.udf.CIQ(Z$2,"IQ_TOTAl_DEPOSITS",IQ_FQ,$A38,"LFR",,Z$3)*100,0))</f>
        <v>1.9271199999999999</v>
      </c>
      <c r="AA38" s="11">
        <f>IF(AA$4="Industrials",_xll.ciqfunctions.udf.CIQ(AA$2,"IQ_TOTAl_DEBT_EBITDA",IQ_FQ,$A38,"LFR",,AA$3),IF(ISNUMBER(_xll.ciqfunctions.udf.CIQ(AA$2,"IQ_TOTAl_LOANS",IQ_FQ,$A38,"LFR",,AA$3)/_xll.ciqfunctions.udf.CIQ(AA$2,"IQ_TOTAl_DEPOSITS",IQ_FQ,$A38,"LFR",,AA$3)*100),_xll.ciqfunctions.udf.CIQ(AA$2,"IQ_TOTAl_LOANS",IQ_FQ,$A38,"LFR",,AA$3)/_xll.ciqfunctions.udf.CIQ(AA$2,"IQ_TOTAl_DEPOSITS",IQ_FQ,$A38,"LFR",,AA$3)*100,0))</f>
        <v>3.3778199999999998</v>
      </c>
      <c r="AB38" s="11">
        <f>IF(AB$4="Industrials",_xll.ciqfunctions.udf.CIQ(AB$2,"IQ_TOTAl_DEBT_EBITDA",IQ_FQ,$A38,"LFR",,AB$3),IF(ISNUMBER(_xll.ciqfunctions.udf.CIQ(AB$2,"IQ_TOTAl_LOANS",IQ_FQ,$A38,"LFR",,AB$3)/_xll.ciqfunctions.udf.CIQ(AB$2,"IQ_TOTAl_DEPOSITS",IQ_FQ,$A38,"LFR",,AB$3)*100),_xll.ciqfunctions.udf.CIQ(AB$2,"IQ_TOTAl_LOANS",IQ_FQ,$A38,"LFR",,AB$3)/_xll.ciqfunctions.udf.CIQ(AB$2,"IQ_TOTAl_DEPOSITS",IQ_FQ,$A38,"LFR",,AB$3)*100,0))</f>
        <v>0</v>
      </c>
      <c r="AC38" s="11">
        <f>IF(AC$4="Industrials",_xll.ciqfunctions.udf.CIQ(AC$2,"IQ_TOTAl_DEBT_EBITDA",IQ_FQ,$A38,"LFR",,AC$3),IF(ISNUMBER(_xll.ciqfunctions.udf.CIQ(AC$2,"IQ_TOTAl_LOANS",IQ_FQ,$A38,"LFR",,AC$3)/_xll.ciqfunctions.udf.CIQ(AC$2,"IQ_TOTAl_DEPOSITS",IQ_FQ,$A38,"LFR",,AC$3)*100),_xll.ciqfunctions.udf.CIQ(AC$2,"IQ_TOTAl_LOANS",IQ_FQ,$A38,"LFR",,AC$3)/_xll.ciqfunctions.udf.CIQ(AC$2,"IQ_TOTAl_DEPOSITS",IQ_FQ,$A38,"LFR",,AC$3)*100,0))</f>
        <v>0</v>
      </c>
      <c r="AD38" s="11">
        <f>IF(AD$4="Industrials",_xll.ciqfunctions.udf.CIQ(AD$2,"IQ_TOTAl_DEBT_EBITDA",IQ_FQ,$A38,"LFR",,AD$3),IF(ISNUMBER(_xll.ciqfunctions.udf.CIQ(AD$2,"IQ_TOTAl_LOANS",IQ_FQ,$A38,"LFR",,AD$3)/_xll.ciqfunctions.udf.CIQ(AD$2,"IQ_TOTAl_DEPOSITS",IQ_FQ,$A38,"LFR",,AD$3)*100),_xll.ciqfunctions.udf.CIQ(AD$2,"IQ_TOTAl_LOANS",IQ_FQ,$A38,"LFR",,AD$3)/_xll.ciqfunctions.udf.CIQ(AD$2,"IQ_TOTAl_DEPOSITS",IQ_FQ,$A38,"LFR",,AD$3)*100,0))</f>
        <v>0</v>
      </c>
      <c r="AE38" s="11">
        <f>IF(AE$4="Industrials",_xll.ciqfunctions.udf.CIQ(AE$2,"IQ_TOTAl_DEBT_EBITDA",IQ_FQ,$A38,"LFR",,AE$3),IF(ISNUMBER(_xll.ciqfunctions.udf.CIQ(AE$2,"IQ_TOTAl_LOANS",IQ_FQ,$A38,"LFR",,AE$3)/_xll.ciqfunctions.udf.CIQ(AE$2,"IQ_TOTAl_DEPOSITS",IQ_FQ,$A38,"LFR",,AE$3)*100),_xll.ciqfunctions.udf.CIQ(AE$2,"IQ_TOTAl_LOANS",IQ_FQ,$A38,"LFR",,AE$3)/_xll.ciqfunctions.udf.CIQ(AE$2,"IQ_TOTAl_DEPOSITS",IQ_FQ,$A38,"LFR",,AE$3)*100,0))</f>
        <v>0</v>
      </c>
      <c r="AF38" s="11">
        <f>IF(AF$4="Industrials",_xll.ciqfunctions.udf.CIQ(AF$2,"IQ_TOTAl_DEBT_EBITDA",IQ_FQ,$A38,"LFR",,AF$3),IF(ISNUMBER(_xll.ciqfunctions.udf.CIQ(AF$2,"IQ_TOTAl_LOANS",IQ_FQ,$A38,"LFR",,AF$3)/_xll.ciqfunctions.udf.CIQ(AF$2,"IQ_TOTAl_DEPOSITS",IQ_FQ,$A38,"LFR",,AF$3)*100),_xll.ciqfunctions.udf.CIQ(AF$2,"IQ_TOTAl_LOANS",IQ_FQ,$A38,"LFR",,AF$3)/_xll.ciqfunctions.udf.CIQ(AF$2,"IQ_TOTAl_DEPOSITS",IQ_FQ,$A38,"LFR",,AF$3)*100,0))</f>
        <v>1.7846</v>
      </c>
      <c r="AG38" s="11">
        <f>IF(AG$4="Industrials",_xll.ciqfunctions.udf.CIQ(AG$2,"IQ_TOTAl_DEBT_EBITDA",IQ_FQ,$A38,"LFR",,AG$3),IF(ISNUMBER(_xll.ciqfunctions.udf.CIQ(AG$2,"IQ_TOTAl_LOANS",IQ_FQ,$A38,"LFR",,AG$3)/_xll.ciqfunctions.udf.CIQ(AG$2,"IQ_TOTAl_DEPOSITS",IQ_FQ,$A38,"LFR",,AG$3)*100),_xll.ciqfunctions.udf.CIQ(AG$2,"IQ_TOTAl_LOANS",IQ_FQ,$A38,"LFR",,AG$3)/_xll.ciqfunctions.udf.CIQ(AG$2,"IQ_TOTAl_DEPOSITS",IQ_FQ,$A38,"LFR",,AG$3)*100,0))</f>
        <v>0.71584000000000003</v>
      </c>
      <c r="AH38" s="11">
        <f>IF(AH$4="Industrials",_xll.ciqfunctions.udf.CIQ(AH$2,"IQ_TOTAl_DEBT_EBITDA",IQ_FQ,$A38,"LFR",,AH$3),IF(ISNUMBER(_xll.ciqfunctions.udf.CIQ(AH$2,"IQ_TOTAl_LOANS",IQ_FQ,$A38,"LFR",,AH$3)/_xll.ciqfunctions.udf.CIQ(AH$2,"IQ_TOTAl_DEPOSITS",IQ_FQ,$A38,"LFR",,AH$3)*100),_xll.ciqfunctions.udf.CIQ(AH$2,"IQ_TOTAl_LOANS",IQ_FQ,$A38,"LFR",,AH$3)/_xll.ciqfunctions.udf.CIQ(AH$2,"IQ_TOTAl_DEPOSITS",IQ_FQ,$A38,"LFR",,AH$3)*100,0))</f>
        <v>2.3376199999999998</v>
      </c>
      <c r="AI38" s="11">
        <f>IF(AI$4="Industrials",_xll.ciqfunctions.udf.CIQ(AI$2,"IQ_TOTAl_DEBT_EBITDA",IQ_FQ,$A38,"LFR",,AI$3),IF(ISNUMBER(_xll.ciqfunctions.udf.CIQ(AI$2,"IQ_TOTAl_LOANS",IQ_FQ,$A38,"LFR",,AI$3)/_xll.ciqfunctions.udf.CIQ(AI$2,"IQ_TOTAl_DEPOSITS",IQ_FQ,$A38,"LFR",,AI$3)*100),_xll.ciqfunctions.udf.CIQ(AI$2,"IQ_TOTAl_LOANS",IQ_FQ,$A38,"LFR",,AI$3)/_xll.ciqfunctions.udf.CIQ(AI$2,"IQ_TOTAl_DEPOSITS",IQ_FQ,$A38,"LFR",,AI$3)*100,0))</f>
        <v>1.3785400000000001</v>
      </c>
      <c r="AJ38" s="11">
        <f>IF(AJ$4="Industrials",_xll.ciqfunctions.udf.CIQ(AJ$2,"IQ_TOTAl_DEBT_EBITDA",IQ_FQ,$A38,"LFR",,AJ$3),IF(ISNUMBER(_xll.ciqfunctions.udf.CIQ(AJ$2,"IQ_TOTAl_LOANS",IQ_FQ,$A38,"LFR",,AJ$3)/_xll.ciqfunctions.udf.CIQ(AJ$2,"IQ_TOTAl_DEPOSITS",IQ_FQ,$A38,"LFR",,AJ$3)*100),_xll.ciqfunctions.udf.CIQ(AJ$2,"IQ_TOTAl_LOANS",IQ_FQ,$A38,"LFR",,AJ$3)/_xll.ciqfunctions.udf.CIQ(AJ$2,"IQ_TOTAl_DEPOSITS",IQ_FQ,$A38,"LFR",,AJ$3)*100,0))</f>
        <v>0</v>
      </c>
      <c r="AK38" s="11">
        <f>IF(AK$4="Industrials",_xll.ciqfunctions.udf.CIQ(AK$2,"IQ_TOTAl_DEBT_EBITDA",IQ_FQ,$A38,"LFR",,AK$3),IF(ISNUMBER(_xll.ciqfunctions.udf.CIQ(AK$2,"IQ_TOTAl_LOANS",IQ_FQ,$A38,"LFR",,AK$3)/_xll.ciqfunctions.udf.CIQ(AK$2,"IQ_TOTAl_DEPOSITS",IQ_FQ,$A38,"LFR",,AK$3)*100),_xll.ciqfunctions.udf.CIQ(AK$2,"IQ_TOTAl_LOANS",IQ_FQ,$A38,"LFR",,AK$3)/_xll.ciqfunctions.udf.CIQ(AK$2,"IQ_TOTAl_DEPOSITS",IQ_FQ,$A38,"LFR",,AK$3)*100,0))</f>
        <v>0</v>
      </c>
      <c r="AL38" s="11">
        <f>IF(AL$4="Industrials",_xll.ciqfunctions.udf.CIQ(AL$2,"IQ_TOTAl_DEBT_EBITDA",IQ_FQ,$A38,"LFR",,AL$3),IF(ISNUMBER(_xll.ciqfunctions.udf.CIQ(AL$2,"IQ_TOTAl_LOANS",IQ_FQ,$A38,"LFR",,AL$3)/_xll.ciqfunctions.udf.CIQ(AL$2,"IQ_TOTAl_DEPOSITS",IQ_FQ,$A38,"LFR",,AL$3)*100),_xll.ciqfunctions.udf.CIQ(AL$2,"IQ_TOTAl_LOANS",IQ_FQ,$A38,"LFR",,AL$3)/_xll.ciqfunctions.udf.CIQ(AL$2,"IQ_TOTAl_DEPOSITS",IQ_FQ,$A38,"LFR",,AL$3)*100,0))</f>
        <v>0.76956000000000002</v>
      </c>
      <c r="AM38" s="11">
        <f>IF(AM$4="Industrials",_xll.ciqfunctions.udf.CIQ(AM$2,"IQ_TOTAl_DEBT_EBITDA",IQ_FQ,$A38,"LFR",,AM$3),IF(ISNUMBER(_xll.ciqfunctions.udf.CIQ(AM$2,"IQ_TOTAl_LOANS",IQ_FQ,$A38,"LFR",,AM$3)/_xll.ciqfunctions.udf.CIQ(AM$2,"IQ_TOTAl_DEPOSITS",IQ_FQ,$A38,"LFR",,AM$3)*100),_xll.ciqfunctions.udf.CIQ(AM$2,"IQ_TOTAl_LOANS",IQ_FQ,$A38,"LFR",,AM$3)/_xll.ciqfunctions.udf.CIQ(AM$2,"IQ_TOTAl_DEPOSITS",IQ_FQ,$A38,"LFR",,AM$3)*100,0))</f>
        <v>0</v>
      </c>
      <c r="AN38" s="11">
        <f>IF(AN$4="Industrials",_xll.ciqfunctions.udf.CIQ(AN$2,"IQ_TOTAl_DEBT_EBITDA",IQ_FQ,$A38,"LFR",,AN$3),IF(ISNUMBER(_xll.ciqfunctions.udf.CIQ(AN$2,"IQ_TOTAl_LOANS",IQ_FQ,$A38,"LFR",,AN$3)/_xll.ciqfunctions.udf.CIQ(AN$2,"IQ_TOTAl_DEPOSITS",IQ_FQ,$A38,"LFR",,AN$3)*100),_xll.ciqfunctions.udf.CIQ(AN$2,"IQ_TOTAl_LOANS",IQ_FQ,$A38,"LFR",,AN$3)/_xll.ciqfunctions.udf.CIQ(AN$2,"IQ_TOTAl_DEPOSITS",IQ_FQ,$A38,"LFR",,AN$3)*100,0))</f>
        <v>0</v>
      </c>
      <c r="AO38" s="11">
        <f>IF(AO$4="Industrials",_xll.ciqfunctions.udf.CIQ(AO$2,"IQ_TOTAl_DEBT_EBITDA",IQ_FQ,$A38,"LFR",,AO$3),IF(ISNUMBER(_xll.ciqfunctions.udf.CIQ(AO$2,"IQ_TOTAl_LOANS",IQ_FQ,$A38,"LFR",,AO$3)/_xll.ciqfunctions.udf.CIQ(AO$2,"IQ_TOTAl_DEPOSITS",IQ_FQ,$A38,"LFR",,AO$3)*100),_xll.ciqfunctions.udf.CIQ(AO$2,"IQ_TOTAl_LOANS",IQ_FQ,$A38,"LFR",,AO$3)/_xll.ciqfunctions.udf.CIQ(AO$2,"IQ_TOTAl_DEPOSITS",IQ_FQ,$A38,"LFR",,AO$3)*100,0))</f>
        <v>0.70560999999999996</v>
      </c>
      <c r="AP38" s="11">
        <f>IF(AP$4="Industrials",_xll.ciqfunctions.udf.CIQ(AP$2,"IQ_TOTAl_DEBT_EBITDA",IQ_FQ,$A38,"LFR",,AP$3),IF(ISNUMBER(_xll.ciqfunctions.udf.CIQ(AP$2,"IQ_TOTAl_LOANS",IQ_FQ,$A38,"LFR",,AP$3)/_xll.ciqfunctions.udf.CIQ(AP$2,"IQ_TOTAl_DEPOSITS",IQ_FQ,$A38,"LFR",,AP$3)*100),_xll.ciqfunctions.udf.CIQ(AP$2,"IQ_TOTAl_LOANS",IQ_FQ,$A38,"LFR",,AP$3)/_xll.ciqfunctions.udf.CIQ(AP$2,"IQ_TOTAl_DEPOSITS",IQ_FQ,$A38,"LFR",,AP$3)*100,0))</f>
        <v>0.68647999999999998</v>
      </c>
      <c r="AQ38" s="11">
        <f>IF(AQ$4="Industrials",_xll.ciqfunctions.udf.CIQ(AQ$2,"IQ_TOTAl_DEBT_EBITDA",IQ_FQ,$A38,"LFR",,AQ$3),IF(ISNUMBER(_xll.ciqfunctions.udf.CIQ(AQ$2,"IQ_TOTAl_LOANS",IQ_FQ,$A38,"LFR",,AQ$3)/_xll.ciqfunctions.udf.CIQ(AQ$2,"IQ_TOTAl_DEPOSITS",IQ_FQ,$A38,"LFR",,AQ$3)*100),_xll.ciqfunctions.udf.CIQ(AQ$2,"IQ_TOTAl_LOANS",IQ_FQ,$A38,"LFR",,AQ$3)/_xll.ciqfunctions.udf.CIQ(AQ$2,"IQ_TOTAl_DEPOSITS",IQ_FQ,$A38,"LFR",,AQ$3)*100,0))</f>
        <v>3.26925</v>
      </c>
      <c r="AR38" s="11">
        <f>IF(AR$4="Industrials",_xll.ciqfunctions.udf.CIQ(AR$2,"IQ_TOTAl_DEBT_EBITDA",IQ_FQ,$A38,"LFR",,AR$3),IF(ISNUMBER(_xll.ciqfunctions.udf.CIQ(AR$2,"IQ_TOTAl_LOANS",IQ_FQ,$A38,"LFR",,AR$3)/_xll.ciqfunctions.udf.CIQ(AR$2,"IQ_TOTAl_DEPOSITS",IQ_FQ,$A38,"LFR",,AR$3)*100),_xll.ciqfunctions.udf.CIQ(AR$2,"IQ_TOTAl_LOANS",IQ_FQ,$A38,"LFR",,AR$3)/_xll.ciqfunctions.udf.CIQ(AR$2,"IQ_TOTAl_DEPOSITS",IQ_FQ,$A38,"LFR",,AR$3)*100,0))</f>
        <v>0</v>
      </c>
      <c r="AS38" s="11">
        <f>IF(AS$4="Industrials",_xll.ciqfunctions.udf.CIQ(AS$2,"IQ_TOTAl_DEBT_EBITDA",IQ_FQ,$A38,"LFR",,AS$3),IF(ISNUMBER(_xll.ciqfunctions.udf.CIQ(AS$2,"IQ_TOTAl_LOANS",IQ_FQ,$A38,"LFR",,AS$3)/_xll.ciqfunctions.udf.CIQ(AS$2,"IQ_TOTAl_DEPOSITS",IQ_FQ,$A38,"LFR",,AS$3)*100),_xll.ciqfunctions.udf.CIQ(AS$2,"IQ_TOTAl_LOANS",IQ_FQ,$A38,"LFR",,AS$3)/_xll.ciqfunctions.udf.CIQ(AS$2,"IQ_TOTAl_DEPOSITS",IQ_FQ,$A38,"LFR",,AS$3)*100,0))</f>
        <v>1.29925</v>
      </c>
      <c r="AT38" s="11">
        <f>IF(AT$4="Industrials",_xll.ciqfunctions.udf.CIQ(AT$2,"IQ_TOTAl_DEBT_EBITDA",IQ_FQ,$A38,"LFR",,AT$3),IF(ISNUMBER(_xll.ciqfunctions.udf.CIQ(AT$2,"IQ_TOTAl_LOANS",IQ_FQ,$A38,"LFR",,AT$3)/_xll.ciqfunctions.udf.CIQ(AT$2,"IQ_TOTAl_DEPOSITS",IQ_FQ,$A38,"LFR",,AT$3)*100),_xll.ciqfunctions.udf.CIQ(AT$2,"IQ_TOTAl_LOANS",IQ_FQ,$A38,"LFR",,AT$3)/_xll.ciqfunctions.udf.CIQ(AT$2,"IQ_TOTAl_DEPOSITS",IQ_FQ,$A38,"LFR",,AT$3)*100,0))</f>
        <v>0</v>
      </c>
      <c r="AU38" s="11">
        <f>IF(AU$4="Industrials",_xll.ciqfunctions.udf.CIQ(AU$2,"IQ_TOTAl_DEBT_EBITDA",IQ_FQ,$A38,"LFR",,AU$3),IF(ISNUMBER(_xll.ciqfunctions.udf.CIQ(AU$2,"IQ_TOTAl_LOANS",IQ_FQ,$A38,"LFR",,AU$3)/_xll.ciqfunctions.udf.CIQ(AU$2,"IQ_TOTAl_DEPOSITS",IQ_FQ,$A38,"LFR",,AU$3)*100),_xll.ciqfunctions.udf.CIQ(AU$2,"IQ_TOTAl_LOANS",IQ_FQ,$A38,"LFR",,AU$3)/_xll.ciqfunctions.udf.CIQ(AU$2,"IQ_TOTAl_DEPOSITS",IQ_FQ,$A38,"LFR",,AU$3)*100,0))</f>
        <v>5.7639999999999997E-2</v>
      </c>
      <c r="AV38" s="11">
        <f>IF(AV$4="Industrials",_xll.ciqfunctions.udf.CIQ(AV$2,"IQ_TOTAl_DEBT_EBITDA",IQ_FQ,$A38,"LFR",,AV$3),IF(ISNUMBER(_xll.ciqfunctions.udf.CIQ(AV$2,"IQ_TOTAl_LOANS",IQ_FQ,$A38,"LFR",,AV$3)/_xll.ciqfunctions.udf.CIQ(AV$2,"IQ_TOTAl_DEPOSITS",IQ_FQ,$A38,"LFR",,AV$3)*100),_xll.ciqfunctions.udf.CIQ(AV$2,"IQ_TOTAl_LOANS",IQ_FQ,$A38,"LFR",,AV$3)/_xll.ciqfunctions.udf.CIQ(AV$2,"IQ_TOTAl_DEPOSITS",IQ_FQ,$A38,"LFR",,AV$3)*100,0))</f>
        <v>3.3093300000000001</v>
      </c>
      <c r="AW38" s="11">
        <f>IF(AW$4="Industrials",_xll.ciqfunctions.udf.CIQ(AW$2,"IQ_TOTAl_DEBT_EBITDA",IQ_FQ,$A38,"LFR",,AW$3),IF(ISNUMBER(_xll.ciqfunctions.udf.CIQ(AW$2,"IQ_TOTAl_LOANS",IQ_FQ,$A38,"LFR",,AW$3)/_xll.ciqfunctions.udf.CIQ(AW$2,"IQ_TOTAl_DEPOSITS",IQ_FQ,$A38,"LFR",,AW$3)*100),_xll.ciqfunctions.udf.CIQ(AW$2,"IQ_TOTAl_LOANS",IQ_FQ,$A38,"LFR",,AW$3)/_xll.ciqfunctions.udf.CIQ(AW$2,"IQ_TOTAl_DEPOSITS",IQ_FQ,$A38,"LFR",,AW$3)*100,0))</f>
        <v>1.51989</v>
      </c>
      <c r="AX38" s="11">
        <f>IF(AX$4="Industrials",_xll.ciqfunctions.udf.CIQ(AX$2,"IQ_TOTAl_DEBT_EBITDA",IQ_FQ,$A38,"LFR",,AX$3),IF(ISNUMBER(_xll.ciqfunctions.udf.CIQ(AX$2,"IQ_TOTAl_LOANS",IQ_FQ,$A38,"LFR",,AX$3)/_xll.ciqfunctions.udf.CIQ(AX$2,"IQ_TOTAl_DEPOSITS",IQ_FQ,$A38,"LFR",,AX$3)*100),_xll.ciqfunctions.udf.CIQ(AX$2,"IQ_TOTAl_LOANS",IQ_FQ,$A38,"LFR",,AX$3)/_xll.ciqfunctions.udf.CIQ(AX$2,"IQ_TOTAl_DEPOSITS",IQ_FQ,$A38,"LFR",,AX$3)*100,0))</f>
        <v>0</v>
      </c>
      <c r="AY38" s="11">
        <f>IF(AY$4="Industrials",_xll.ciqfunctions.udf.CIQ(AY$2,"IQ_TOTAl_DEBT_EBITDA",IQ_FQ,$A38,"LFR",,AY$3),IF(ISNUMBER(_xll.ciqfunctions.udf.CIQ(AY$2,"IQ_TOTAl_LOANS",IQ_FQ,$A38,"LFR",,AY$3)/_xll.ciqfunctions.udf.CIQ(AY$2,"IQ_TOTAl_DEPOSITS",IQ_FQ,$A38,"LFR",,AY$3)*100),_xll.ciqfunctions.udf.CIQ(AY$2,"IQ_TOTAl_LOANS",IQ_FQ,$A38,"LFR",,AY$3)/_xll.ciqfunctions.udf.CIQ(AY$2,"IQ_TOTAl_DEPOSITS",IQ_FQ,$A38,"LFR",,AY$3)*100,0))</f>
        <v>1.9286000000000001</v>
      </c>
      <c r="AZ38" s="11">
        <f>IF(AZ$4="Industrials",_xll.ciqfunctions.udf.CIQ(AZ$2,"IQ_TOTAl_DEBT_EBITDA",IQ_FQ,$A38,"LFR",,AZ$3),IF(ISNUMBER(_xll.ciqfunctions.udf.CIQ(AZ$2,"IQ_TOTAl_LOANS",IQ_FQ,$A38,"LFR",,AZ$3)/_xll.ciqfunctions.udf.CIQ(AZ$2,"IQ_TOTAl_DEPOSITS",IQ_FQ,$A38,"LFR",,AZ$3)*100),_xll.ciqfunctions.udf.CIQ(AZ$2,"IQ_TOTAl_LOANS",IQ_FQ,$A38,"LFR",,AZ$3)/_xll.ciqfunctions.udf.CIQ(AZ$2,"IQ_TOTAl_DEPOSITS",IQ_FQ,$A38,"LFR",,AZ$3)*100,0))</f>
        <v>1.18696</v>
      </c>
      <c r="BA38" s="11">
        <f>IF(BA$4="Industrials",_xll.ciqfunctions.udf.CIQ(BA$2,"IQ_TOTAl_DEBT_EBITDA",IQ_FQ,$A38,"LFR",,BA$3),IF(ISNUMBER(_xll.ciqfunctions.udf.CIQ(BA$2,"IQ_TOTAl_LOANS",IQ_FQ,$A38,"LFR",,BA$3)/_xll.ciqfunctions.udf.CIQ(BA$2,"IQ_TOTAl_DEPOSITS",IQ_FQ,$A38,"LFR",,BA$3)*100),_xll.ciqfunctions.udf.CIQ(BA$2,"IQ_TOTAl_LOANS",IQ_FQ,$A38,"LFR",,BA$3)/_xll.ciqfunctions.udf.CIQ(BA$2,"IQ_TOTAl_DEPOSITS",IQ_FQ,$A38,"LFR",,BA$3)*100,0))</f>
        <v>1.4890600000000001</v>
      </c>
      <c r="BB38" s="11">
        <f>IF(BB$4="Industrials",_xll.ciqfunctions.udf.CIQ(BB$2,"IQ_TOTAl_DEBT_EBITDA",IQ_FQ,$A38,"LFR",,BB$3),IF(ISNUMBER(_xll.ciqfunctions.udf.CIQ(BB$2,"IQ_TOTAl_LOANS",IQ_FQ,$A38,"LFR",,BB$3)/_xll.ciqfunctions.udf.CIQ(BB$2,"IQ_TOTAl_DEPOSITS",IQ_FQ,$A38,"LFR",,BB$3)*100),_xll.ciqfunctions.udf.CIQ(BB$2,"IQ_TOTAl_LOANS",IQ_FQ,$A38,"LFR",,BB$3)/_xll.ciqfunctions.udf.CIQ(BB$2,"IQ_TOTAl_DEPOSITS",IQ_FQ,$A38,"LFR",,BB$3)*100,0))</f>
        <v>2.5712999999999999</v>
      </c>
      <c r="BC38" s="11">
        <f>IF(BC$4="Industrials",_xll.ciqfunctions.udf.CIQ(BC$2,"IQ_TOTAl_DEBT_EBITDA",IQ_FQ,$A38,"LFR",,BC$3),IF(ISNUMBER(_xll.ciqfunctions.udf.CIQ(BC$2,"IQ_TOTAl_LOANS",IQ_FQ,$A38,"LFR",,BC$3)/_xll.ciqfunctions.udf.CIQ(BC$2,"IQ_TOTAl_DEPOSITS",IQ_FQ,$A38,"LFR",,BC$3)*100),_xll.ciqfunctions.udf.CIQ(BC$2,"IQ_TOTAl_LOANS",IQ_FQ,$A38,"LFR",,BC$3)/_xll.ciqfunctions.udf.CIQ(BC$2,"IQ_TOTAl_DEPOSITS",IQ_FQ,$A38,"LFR",,BC$3)*100,0))</f>
        <v>91.331423955349933</v>
      </c>
      <c r="BD38" s="11">
        <f>IF(BD$4="Industrials",_xll.ciqfunctions.udf.CIQ(BD$2,"IQ_TOTAl_DEBT_EBITDA",IQ_FQ,$A38,"LFR",,BD$3),IF(ISNUMBER(_xll.ciqfunctions.udf.CIQ(BD$2,"IQ_TOTAl_LOANS",IQ_FQ,$A38,"LFR",,BD$3)/_xll.ciqfunctions.udf.CIQ(BD$2,"IQ_TOTAl_DEPOSITS",IQ_FQ,$A38,"LFR",,BD$3)*100),_xll.ciqfunctions.udf.CIQ(BD$2,"IQ_TOTAl_LOANS",IQ_FQ,$A38,"LFR",,BD$3)/_xll.ciqfunctions.udf.CIQ(BD$2,"IQ_TOTAl_DEPOSITS",IQ_FQ,$A38,"LFR",,BD$3)*100,0))</f>
        <v>2.3119100000000001</v>
      </c>
      <c r="BE38" s="11">
        <f>IF(BE$4="Industrials",_xll.ciqfunctions.udf.CIQ(BE$2,"IQ_TOTAl_DEBT_EBITDA",IQ_FQ,$A38,"LFR",,BE$3),IF(ISNUMBER(_xll.ciqfunctions.udf.CIQ(BE$2,"IQ_TOTAl_LOANS",IQ_FQ,$A38,"LFR",,BE$3)/_xll.ciqfunctions.udf.CIQ(BE$2,"IQ_TOTAl_DEPOSITS",IQ_FQ,$A38,"LFR",,BE$3)*100),_xll.ciqfunctions.udf.CIQ(BE$2,"IQ_TOTAl_LOANS",IQ_FQ,$A38,"LFR",,BE$3)/_xll.ciqfunctions.udf.CIQ(BE$2,"IQ_TOTAl_DEPOSITS",IQ_FQ,$A38,"LFR",,BE$3)*100,0))</f>
        <v>0</v>
      </c>
      <c r="BF38" s="11">
        <f>IF(BF$4="Industrials",_xll.ciqfunctions.udf.CIQ(BF$2,"IQ_TOTAl_DEBT_EBITDA",IQ_FQ,$A38,"LFR",,BF$3),IF(ISNUMBER(_xll.ciqfunctions.udf.CIQ(BF$2,"IQ_TOTAl_LOANS",IQ_FQ,$A38,"LFR",,BF$3)/_xll.ciqfunctions.udf.CIQ(BF$2,"IQ_TOTAl_DEPOSITS",IQ_FQ,$A38,"LFR",,BF$3)*100),_xll.ciqfunctions.udf.CIQ(BF$2,"IQ_TOTAl_LOANS",IQ_FQ,$A38,"LFR",,BF$3)/_xll.ciqfunctions.udf.CIQ(BF$2,"IQ_TOTAl_DEPOSITS",IQ_FQ,$A38,"LFR",,BF$3)*100,0))</f>
        <v>1.0470299999999999</v>
      </c>
      <c r="BG38" s="11">
        <f>IF(BG$4="Industrials",_xll.ciqfunctions.udf.CIQ(BG$2,"IQ_TOTAl_DEBT_EBITDA",IQ_FQ,$A38,"LFR",,BG$3),IF(ISNUMBER(_xll.ciqfunctions.udf.CIQ(BG$2,"IQ_TOTAl_LOANS",IQ_FQ,$A38,"LFR",,BG$3)/_xll.ciqfunctions.udf.CIQ(BG$2,"IQ_TOTAl_DEPOSITS",IQ_FQ,$A38,"LFR",,BG$3)*100),_xll.ciqfunctions.udf.CIQ(BG$2,"IQ_TOTAl_LOANS",IQ_FQ,$A38,"LFR",,BG$3)/_xll.ciqfunctions.udf.CIQ(BG$2,"IQ_TOTAl_DEPOSITS",IQ_FQ,$A38,"LFR",,BG$3)*100,0))</f>
        <v>0</v>
      </c>
      <c r="BH38" s="11">
        <f>IF(BH$4="Industrials",_xll.ciqfunctions.udf.CIQ(BH$2,"IQ_TOTAl_DEBT_EBITDA",IQ_FQ,$A38,"LFR",,BH$3),IF(ISNUMBER(_xll.ciqfunctions.udf.CIQ(BH$2,"IQ_TOTAl_LOANS",IQ_FQ,$A38,"LFR",,BH$3)/_xll.ciqfunctions.udf.CIQ(BH$2,"IQ_TOTAl_DEPOSITS",IQ_FQ,$A38,"LFR",,BH$3)*100),_xll.ciqfunctions.udf.CIQ(BH$2,"IQ_TOTAl_LOANS",IQ_FQ,$A38,"LFR",,BH$3)/_xll.ciqfunctions.udf.CIQ(BH$2,"IQ_TOTAl_DEPOSITS",IQ_FQ,$A38,"LFR",,BH$3)*100,0))</f>
        <v>0</v>
      </c>
      <c r="BI38" s="11">
        <f>IF(BI$4="Industrials",_xll.ciqfunctions.udf.CIQ(BI$2,"IQ_TOTAl_DEBT_EBITDA",IQ_FQ,$A38,"LFR",,BI$3),IF(ISNUMBER(_xll.ciqfunctions.udf.CIQ(BI$2,"IQ_TOTAl_LOANS",IQ_FQ,$A38,"LFR",,BI$3)/_xll.ciqfunctions.udf.CIQ(BI$2,"IQ_TOTAl_DEPOSITS",IQ_FQ,$A38,"LFR",,BI$3)*100),_xll.ciqfunctions.udf.CIQ(BI$2,"IQ_TOTAl_LOANS",IQ_FQ,$A38,"LFR",,BI$3)/_xll.ciqfunctions.udf.CIQ(BI$2,"IQ_TOTAl_DEPOSITS",IQ_FQ,$A38,"LFR",,BI$3)*100,0))</f>
        <v>1.6224499999999999</v>
      </c>
      <c r="BJ38" s="11">
        <f>IF(BJ$4="Industrials",_xll.ciqfunctions.udf.CIQ(BJ$2,"IQ_TOTAl_DEBT_EBITDA",IQ_FQ,$A38,"LFR",,BJ$3),IF(ISNUMBER(_xll.ciqfunctions.udf.CIQ(BJ$2,"IQ_TOTAl_LOANS",IQ_FQ,$A38,"LFR",,BJ$3)/_xll.ciqfunctions.udf.CIQ(BJ$2,"IQ_TOTAl_DEPOSITS",IQ_FQ,$A38,"LFR",,BJ$3)*100),_xll.ciqfunctions.udf.CIQ(BJ$2,"IQ_TOTAl_LOANS",IQ_FQ,$A38,"LFR",,BJ$3)/_xll.ciqfunctions.udf.CIQ(BJ$2,"IQ_TOTAl_DEPOSITS",IQ_FQ,$A38,"LFR",,BJ$3)*100,0))</f>
        <v>0</v>
      </c>
      <c r="BK38" s="11">
        <f>IF(BK$4="Industrials",_xll.ciqfunctions.udf.CIQ(BK$2,"IQ_TOTAl_DEBT_EBITDA",IQ_FQ,$A38,"LFR",,BK$3),IF(ISNUMBER(_xll.ciqfunctions.udf.CIQ(BK$2,"IQ_TOTAl_LOANS",IQ_FQ,$A38,"LFR",,BK$3)/_xll.ciqfunctions.udf.CIQ(BK$2,"IQ_TOTAl_DEPOSITS",IQ_FQ,$A38,"LFR",,BK$3)*100),_xll.ciqfunctions.udf.CIQ(BK$2,"IQ_TOTAl_LOANS",IQ_FQ,$A38,"LFR",,BK$3)/_xll.ciqfunctions.udf.CIQ(BK$2,"IQ_TOTAl_DEPOSITS",IQ_FQ,$A38,"LFR",,BK$3)*100,0))</f>
        <v>0.67891000000000001</v>
      </c>
      <c r="BL38" s="11">
        <f>IF(BL$4="Industrials",_xll.ciqfunctions.udf.CIQ(BL$2,"IQ_TOTAl_DEBT_EBITDA",IQ_FQ,$A38,"LFR",,BL$3),IF(ISNUMBER(_xll.ciqfunctions.udf.CIQ(BL$2,"IQ_TOTAl_LOANS",IQ_FQ,$A38,"LFR",,BL$3)/_xll.ciqfunctions.udf.CIQ(BL$2,"IQ_TOTAl_DEPOSITS",IQ_FQ,$A38,"LFR",,BL$3)*100),_xll.ciqfunctions.udf.CIQ(BL$2,"IQ_TOTAl_LOANS",IQ_FQ,$A38,"LFR",,BL$3)/_xll.ciqfunctions.udf.CIQ(BL$2,"IQ_TOTAl_DEPOSITS",IQ_FQ,$A38,"LFR",,BL$3)*100,0))</f>
        <v>3.83649</v>
      </c>
      <c r="BM38" s="11">
        <f>IF(BM$4="Industrials",_xll.ciqfunctions.udf.CIQ(BM$2,"IQ_TOTAl_DEBT_EBITDA",IQ_FQ,$A38,"LFR",,BM$3),IF(ISNUMBER(_xll.ciqfunctions.udf.CIQ(BM$2,"IQ_TOTAl_LOANS",IQ_FQ,$A38,"LFR",,BM$3)/_xll.ciqfunctions.udf.CIQ(BM$2,"IQ_TOTAl_DEPOSITS",IQ_FQ,$A38,"LFR",,BM$3)*100),_xll.ciqfunctions.udf.CIQ(BM$2,"IQ_TOTAl_LOANS",IQ_FQ,$A38,"LFR",,BM$3)/_xll.ciqfunctions.udf.CIQ(BM$2,"IQ_TOTAl_DEPOSITS",IQ_FQ,$A38,"LFR",,BM$3)*100,0))</f>
        <v>2.9297800000000001</v>
      </c>
      <c r="BN38" s="11">
        <f>IF(BN$4="Industrials",_xll.ciqfunctions.udf.CIQ(BN$2,"IQ_TOTAl_DEBT_EBITDA",IQ_FQ,$A38,"LFR",,BN$3),IF(ISNUMBER(_xll.ciqfunctions.udf.CIQ(BN$2,"IQ_TOTAl_LOANS",IQ_FQ,$A38,"LFR",,BN$3)/_xll.ciqfunctions.udf.CIQ(BN$2,"IQ_TOTAl_DEPOSITS",IQ_FQ,$A38,"LFR",,BN$3)*100),_xll.ciqfunctions.udf.CIQ(BN$2,"IQ_TOTAl_LOANS",IQ_FQ,$A38,"LFR",,BN$3)/_xll.ciqfunctions.udf.CIQ(BN$2,"IQ_TOTAl_DEPOSITS",IQ_FQ,$A38,"LFR",,BN$3)*100,0))</f>
        <v>0</v>
      </c>
      <c r="BO38" s="11">
        <f>IF(BO$4="Industrials",_xll.ciqfunctions.udf.CIQ(BO$2,"IQ_TOTAl_DEBT_EBITDA",IQ_FQ,$A38,"LFR",,BO$3),IF(ISNUMBER(_xll.ciqfunctions.udf.CIQ(BO$2,"IQ_TOTAl_LOANS",IQ_FQ,$A38,"LFR",,BO$3)/_xll.ciqfunctions.udf.CIQ(BO$2,"IQ_TOTAl_DEPOSITS",IQ_FQ,$A38,"LFR",,BO$3)*100),_xll.ciqfunctions.udf.CIQ(BO$2,"IQ_TOTAl_LOANS",IQ_FQ,$A38,"LFR",,BO$3)/_xll.ciqfunctions.udf.CIQ(BO$2,"IQ_TOTAl_DEPOSITS",IQ_FQ,$A38,"LFR",,BO$3)*100,0))</f>
        <v>0.21859000000000001</v>
      </c>
      <c r="BP38" s="11">
        <f>IF(BP$4="Industrials",_xll.ciqfunctions.udf.CIQ(BP$2,"IQ_TOTAl_DEBT_EBITDA",IQ_FQ,$A38,"LFR",,BP$3),IF(ISNUMBER(_xll.ciqfunctions.udf.CIQ(BP$2,"IQ_TOTAl_LOANS",IQ_FQ,$A38,"LFR",,BP$3)/_xll.ciqfunctions.udf.CIQ(BP$2,"IQ_TOTAl_DEPOSITS",IQ_FQ,$A38,"LFR",,BP$3)*100),_xll.ciqfunctions.udf.CIQ(BP$2,"IQ_TOTAl_LOANS",IQ_FQ,$A38,"LFR",,BP$3)/_xll.ciqfunctions.udf.CIQ(BP$2,"IQ_TOTAl_DEPOSITS",IQ_FQ,$A38,"LFR",,BP$3)*100,0))</f>
        <v>1.6747700000000001</v>
      </c>
      <c r="BQ38" s="11">
        <f>IF(BQ$4="Industrials",_xll.ciqfunctions.udf.CIQ(BQ$2,"IQ_TOTAl_DEBT_EBITDA",IQ_FQ,$A38,"LFR",,BQ$3),IF(ISNUMBER(_xll.ciqfunctions.udf.CIQ(BQ$2,"IQ_TOTAl_LOANS",IQ_FQ,$A38,"LFR",,BQ$3)/_xll.ciqfunctions.udf.CIQ(BQ$2,"IQ_TOTAl_DEPOSITS",IQ_FQ,$A38,"LFR",,BQ$3)*100),_xll.ciqfunctions.udf.CIQ(BQ$2,"IQ_TOTAl_LOANS",IQ_FQ,$A38,"LFR",,BQ$3)/_xll.ciqfunctions.udf.CIQ(BQ$2,"IQ_TOTAl_DEPOSITS",IQ_FQ,$A38,"LFR",,BQ$3)*100,0))</f>
        <v>0</v>
      </c>
      <c r="BR38" s="11">
        <f>IF(BR$4="Industrials",_xll.ciqfunctions.udf.CIQ(BR$2,"IQ_TOTAl_DEBT_EBITDA",IQ_FQ,$A38,"LFR",,BR$3),IF(ISNUMBER(_xll.ciqfunctions.udf.CIQ(BR$2,"IQ_TOTAl_LOANS",IQ_FQ,$A38,"LFR",,BR$3)/_xll.ciqfunctions.udf.CIQ(BR$2,"IQ_TOTAl_DEPOSITS",IQ_FQ,$A38,"LFR",,BR$3)*100),_xll.ciqfunctions.udf.CIQ(BR$2,"IQ_TOTAl_LOANS",IQ_FQ,$A38,"LFR",,BR$3)/_xll.ciqfunctions.udf.CIQ(BR$2,"IQ_TOTAl_DEPOSITS",IQ_FQ,$A38,"LFR",,BR$3)*100,0))</f>
        <v>1.95238</v>
      </c>
      <c r="BS38" s="11">
        <f>IF(BS$4="Industrials",_xll.ciqfunctions.udf.CIQ(BS$2,"IQ_TOTAl_DEBT_EBITDA",IQ_FQ,$A38,"LFR",,BS$3),IF(ISNUMBER(_xll.ciqfunctions.udf.CIQ(BS$2,"IQ_TOTAl_LOANS",IQ_FQ,$A38,"LFR",,BS$3)/_xll.ciqfunctions.udf.CIQ(BS$2,"IQ_TOTAl_DEPOSITS",IQ_FQ,$A38,"LFR",,BS$3)*100),_xll.ciqfunctions.udf.CIQ(BS$2,"IQ_TOTAl_LOANS",IQ_FQ,$A38,"LFR",,BS$3)/_xll.ciqfunctions.udf.CIQ(BS$2,"IQ_TOTAl_DEPOSITS",IQ_FQ,$A38,"LFR",,BS$3)*100,0))</f>
        <v>1.3548500000000001</v>
      </c>
      <c r="BT38" s="11" t="str">
        <f>IF(BT$4="Industrials",_xll.ciqfunctions.udf.CIQ(BT$2,"IQ_TOTAl_DEBT_EBITDA",IQ_FQ,$A38,"LFR",,BT$3),IF(ISNUMBER(_xll.ciqfunctions.udf.CIQ(BT$2,"IQ_TOTAl_LOANS",IQ_FQ,$A38,"LFR",,BT$3)/_xll.ciqfunctions.udf.CIQ(BT$2,"IQ_TOTAl_DEPOSITS",IQ_FQ,$A38,"LFR",,BT$3)*100),_xll.ciqfunctions.udf.CIQ(BT$2,"IQ_TOTAl_LOANS",IQ_FQ,$A38,"LFR",,BT$3)/_xll.ciqfunctions.udf.CIQ(BT$2,"IQ_TOTAl_DEPOSITS",IQ_FQ,$A38,"LFR",,BT$3)*100,0))</f>
        <v>NM</v>
      </c>
      <c r="BU38" s="11">
        <f>IF(BU$4="Industrials",_xll.ciqfunctions.udf.CIQ(BU$2,"IQ_TOTAl_DEBT_EBITDA",IQ_FQ,$A38,"LFR",,BU$3),IF(ISNUMBER(_xll.ciqfunctions.udf.CIQ(BU$2,"IQ_TOTAl_LOANS",IQ_FQ,$A38,"LFR",,BU$3)/_xll.ciqfunctions.udf.CIQ(BU$2,"IQ_TOTAl_DEPOSITS",IQ_FQ,$A38,"LFR",,BU$3)*100),_xll.ciqfunctions.udf.CIQ(BU$2,"IQ_TOTAl_LOANS",IQ_FQ,$A38,"LFR",,BU$3)/_xll.ciqfunctions.udf.CIQ(BU$2,"IQ_TOTAl_DEPOSITS",IQ_FQ,$A38,"LFR",,BU$3)*100,0))</f>
        <v>1.40219</v>
      </c>
      <c r="BV38" s="11">
        <f>IF(BV$4="Industrials",_xll.ciqfunctions.udf.CIQ(BV$2,"IQ_TOTAl_DEBT_EBITDA",IQ_FQ,$A38,"LFR",,BV$3),IF(ISNUMBER(_xll.ciqfunctions.udf.CIQ(BV$2,"IQ_TOTAl_LOANS",IQ_FQ,$A38,"LFR",,BV$3)/_xll.ciqfunctions.udf.CIQ(BV$2,"IQ_TOTAl_DEPOSITS",IQ_FQ,$A38,"LFR",,BV$3)*100),_xll.ciqfunctions.udf.CIQ(BV$2,"IQ_TOTAl_LOANS",IQ_FQ,$A38,"LFR",,BV$3)/_xll.ciqfunctions.udf.CIQ(BV$2,"IQ_TOTAl_DEPOSITS",IQ_FQ,$A38,"LFR",,BV$3)*100,0))</f>
        <v>2.6869200000000002</v>
      </c>
      <c r="BW38" s="11">
        <f>IF(BW$4="Industrials",_xll.ciqfunctions.udf.CIQ(BW$2,"IQ_TOTAl_DEBT_EBITDA",IQ_FQ,$A38,"LFR",,BW$3),IF(ISNUMBER(_xll.ciqfunctions.udf.CIQ(BW$2,"IQ_TOTAl_LOANS",IQ_FQ,$A38,"LFR",,BW$3)/_xll.ciqfunctions.udf.CIQ(BW$2,"IQ_TOTAl_DEPOSITS",IQ_FQ,$A38,"LFR",,BW$3)*100),_xll.ciqfunctions.udf.CIQ(BW$2,"IQ_TOTAl_LOANS",IQ_FQ,$A38,"LFR",,BW$3)/_xll.ciqfunctions.udf.CIQ(BW$2,"IQ_TOTAl_DEPOSITS",IQ_FQ,$A38,"LFR",,BW$3)*100,0))</f>
        <v>6.6645300000000001</v>
      </c>
      <c r="BX38" s="11">
        <f>IF(BX$4="Industrials",_xll.ciqfunctions.udf.CIQ(BX$2,"IQ_TOTAl_DEBT_EBITDA",IQ_FQ,$A38,"LFR",,BX$3),IF(ISNUMBER(_xll.ciqfunctions.udf.CIQ(BX$2,"IQ_TOTAl_LOANS",IQ_FQ,$A38,"LFR",,BX$3)/_xll.ciqfunctions.udf.CIQ(BX$2,"IQ_TOTAl_DEPOSITS",IQ_FQ,$A38,"LFR",,BX$3)*100),_xll.ciqfunctions.udf.CIQ(BX$2,"IQ_TOTAl_LOANS",IQ_FQ,$A38,"LFR",,BX$3)/_xll.ciqfunctions.udf.CIQ(BX$2,"IQ_TOTAl_DEPOSITS",IQ_FQ,$A38,"LFR",,BX$3)*100,0))</f>
        <v>1.13771</v>
      </c>
      <c r="BY38" s="11">
        <f>IF(BY$4="Industrials",_xll.ciqfunctions.udf.CIQ(BY$2,"IQ_TOTAl_DEBT_EBITDA",IQ_FQ,$A38,"LFR",,BY$3),IF(ISNUMBER(_xll.ciqfunctions.udf.CIQ(BY$2,"IQ_TOTAl_LOANS",IQ_FQ,$A38,"LFR",,BY$3)/_xll.ciqfunctions.udf.CIQ(BY$2,"IQ_TOTAl_DEPOSITS",IQ_FQ,$A38,"LFR",,BY$3)*100),_xll.ciqfunctions.udf.CIQ(BY$2,"IQ_TOTAl_LOANS",IQ_FQ,$A38,"LFR",,BY$3)/_xll.ciqfunctions.udf.CIQ(BY$2,"IQ_TOTAl_DEPOSITS",IQ_FQ,$A38,"LFR",,BY$3)*100,0))</f>
        <v>2.3051200000000001</v>
      </c>
      <c r="BZ38" s="11">
        <f>IF(BZ$4="Industrials",_xll.ciqfunctions.udf.CIQ(BZ$2,"IQ_TOTAl_DEBT_EBITDA",IQ_FQ,$A38,"LFR",,BZ$3),IF(ISNUMBER(_xll.ciqfunctions.udf.CIQ(BZ$2,"IQ_TOTAl_LOANS",IQ_FQ,$A38,"LFR",,BZ$3)/_xll.ciqfunctions.udf.CIQ(BZ$2,"IQ_TOTAl_DEPOSITS",IQ_FQ,$A38,"LFR",,BZ$3)*100),_xll.ciqfunctions.udf.CIQ(BZ$2,"IQ_TOTAl_LOANS",IQ_FQ,$A38,"LFR",,BZ$3)/_xll.ciqfunctions.udf.CIQ(BZ$2,"IQ_TOTAl_DEPOSITS",IQ_FQ,$A38,"LFR",,BZ$3)*100,0))</f>
        <v>2.1803300000000001</v>
      </c>
      <c r="CA38" s="11">
        <f>IF(CA$4="Industrials",_xll.ciqfunctions.udf.CIQ(CA$2,"IQ_TOTAl_DEBT_EBITDA",IQ_FQ,$A38,"LFR",,CA$3),IF(ISNUMBER(_xll.ciqfunctions.udf.CIQ(CA$2,"IQ_TOTAl_LOANS",IQ_FQ,$A38,"LFR",,CA$3)/_xll.ciqfunctions.udf.CIQ(CA$2,"IQ_TOTAl_DEPOSITS",IQ_FQ,$A38,"LFR",,CA$3)*100),_xll.ciqfunctions.udf.CIQ(CA$2,"IQ_TOTAl_LOANS",IQ_FQ,$A38,"LFR",,CA$3)/_xll.ciqfunctions.udf.CIQ(CA$2,"IQ_TOTAl_DEPOSITS",IQ_FQ,$A38,"LFR",,CA$3)*100,0))</f>
        <v>146.24133995162617</v>
      </c>
      <c r="CB38" s="11">
        <f>IF(CB$4="Industrials",_xll.ciqfunctions.udf.CIQ(CB$2,"IQ_TOTAl_DEBT_EBITDA",IQ_FQ,$A38,"LFR",,CB$3),IF(ISNUMBER(_xll.ciqfunctions.udf.CIQ(CB$2,"IQ_TOTAl_LOANS",IQ_FQ,$A38,"LFR",,CB$3)/_xll.ciqfunctions.udf.CIQ(CB$2,"IQ_TOTAl_DEPOSITS",IQ_FQ,$A38,"LFR",,CB$3)*100),_xll.ciqfunctions.udf.CIQ(CB$2,"IQ_TOTAl_LOANS",IQ_FQ,$A38,"LFR",,CB$3)/_xll.ciqfunctions.udf.CIQ(CB$2,"IQ_TOTAl_DEPOSITS",IQ_FQ,$A38,"LFR",,CB$3)*100,0))</f>
        <v>1.14666</v>
      </c>
      <c r="CC38" s="11">
        <f>IF(CC$4="Industrials",_xll.ciqfunctions.udf.CIQ(CC$2,"IQ_TOTAl_DEBT_EBITDA",IQ_FQ,$A38,"LFR",,CC$3),IF(ISNUMBER(_xll.ciqfunctions.udf.CIQ(CC$2,"IQ_TOTAl_LOANS",IQ_FQ,$A38,"LFR",,CC$3)/_xll.ciqfunctions.udf.CIQ(CC$2,"IQ_TOTAl_DEPOSITS",IQ_FQ,$A38,"LFR",,CC$3)*100),_xll.ciqfunctions.udf.CIQ(CC$2,"IQ_TOTAl_LOANS",IQ_FQ,$A38,"LFR",,CC$3)/_xll.ciqfunctions.udf.CIQ(CC$2,"IQ_TOTAl_DEPOSITS",IQ_FQ,$A38,"LFR",,CC$3)*100,0))</f>
        <v>0</v>
      </c>
      <c r="CD38" s="11">
        <f>IF(CD$4="Industrials",_xll.ciqfunctions.udf.CIQ(CD$2,"IQ_TOTAl_DEBT_EBITDA",IQ_FQ,$A38,"LFR",,CD$3),IF(ISNUMBER(_xll.ciqfunctions.udf.CIQ(CD$2,"IQ_TOTAl_LOANS",IQ_FQ,$A38,"LFR",,CD$3)/_xll.ciqfunctions.udf.CIQ(CD$2,"IQ_TOTAl_DEPOSITS",IQ_FQ,$A38,"LFR",,CD$3)*100),_xll.ciqfunctions.udf.CIQ(CD$2,"IQ_TOTAl_LOANS",IQ_FQ,$A38,"LFR",,CD$3)/_xll.ciqfunctions.udf.CIQ(CD$2,"IQ_TOTAl_DEPOSITS",IQ_FQ,$A38,"LFR",,CD$3)*100,0))</f>
        <v>0.79330000000000001</v>
      </c>
      <c r="CE38" s="11">
        <f>IF(CE$4="Industrials",_xll.ciqfunctions.udf.CIQ(CE$2,"IQ_TOTAl_DEBT_EBITDA",IQ_FQ,$A38,"LFR",,CE$3),IF(ISNUMBER(_xll.ciqfunctions.udf.CIQ(CE$2,"IQ_TOTAl_LOANS",IQ_FQ,$A38,"LFR",,CE$3)/_xll.ciqfunctions.udf.CIQ(CE$2,"IQ_TOTAl_DEPOSITS",IQ_FQ,$A38,"LFR",,CE$3)*100),_xll.ciqfunctions.udf.CIQ(CE$2,"IQ_TOTAl_LOANS",IQ_FQ,$A38,"LFR",,CE$3)/_xll.ciqfunctions.udf.CIQ(CE$2,"IQ_TOTAl_DEPOSITS",IQ_FQ,$A38,"LFR",,CE$3)*100,0))</f>
        <v>4.1877800000000001</v>
      </c>
      <c r="CF38" s="11">
        <f>IF(CF$4="Industrials",_xll.ciqfunctions.udf.CIQ(CF$2,"IQ_TOTAl_DEBT_EBITDA",IQ_FQ,$A38,"LFR",,CF$3),IF(ISNUMBER(_xll.ciqfunctions.udf.CIQ(CF$2,"IQ_TOTAl_LOANS",IQ_FQ,$A38,"LFR",,CF$3)/_xll.ciqfunctions.udf.CIQ(CF$2,"IQ_TOTAl_DEPOSITS",IQ_FQ,$A38,"LFR",,CF$3)*100),_xll.ciqfunctions.udf.CIQ(CF$2,"IQ_TOTAl_LOANS",IQ_FQ,$A38,"LFR",,CF$3)/_xll.ciqfunctions.udf.CIQ(CF$2,"IQ_TOTAl_DEPOSITS",IQ_FQ,$A38,"LFR",,CF$3)*100,0))</f>
        <v>6.4844200000000001</v>
      </c>
      <c r="CG38" s="11">
        <f>IF(CG$4="Industrials",_xll.ciqfunctions.udf.CIQ(CG$2,"IQ_TOTAl_DEBT_EBITDA",IQ_FQ,$A38,"LFR",,CG$3),IF(ISNUMBER(_xll.ciqfunctions.udf.CIQ(CG$2,"IQ_TOTAl_LOANS",IQ_FQ,$A38,"LFR",,CG$3)/_xll.ciqfunctions.udf.CIQ(CG$2,"IQ_TOTAl_DEPOSITS",IQ_FQ,$A38,"LFR",,CG$3)*100),_xll.ciqfunctions.udf.CIQ(CG$2,"IQ_TOTAl_LOANS",IQ_FQ,$A38,"LFR",,CG$3)/_xll.ciqfunctions.udf.CIQ(CG$2,"IQ_TOTAl_DEPOSITS",IQ_FQ,$A38,"LFR",,CG$3)*100,0))</f>
        <v>0</v>
      </c>
      <c r="CH38" s="11">
        <f>IF(CH$4="Industrials",_xll.ciqfunctions.udf.CIQ(CH$2,"IQ_TOTAl_DEBT_EBITDA",IQ_FQ,$A38,"LFR",,CH$3),IF(ISNUMBER(_xll.ciqfunctions.udf.CIQ(CH$2,"IQ_TOTAl_LOANS",IQ_FQ,$A38,"LFR",,CH$3)/_xll.ciqfunctions.udf.CIQ(CH$2,"IQ_TOTAl_DEPOSITS",IQ_FQ,$A38,"LFR",,CH$3)*100),_xll.ciqfunctions.udf.CIQ(CH$2,"IQ_TOTAl_LOANS",IQ_FQ,$A38,"LFR",,CH$3)/_xll.ciqfunctions.udf.CIQ(CH$2,"IQ_TOTAl_DEPOSITS",IQ_FQ,$A38,"LFR",,CH$3)*100,0))</f>
        <v>0</v>
      </c>
      <c r="CI38" s="11">
        <f>IF(CI$4="Industrials",_xll.ciqfunctions.udf.CIQ(CI$2,"IQ_TOTAl_DEBT_EBITDA",IQ_FQ,$A38,"LFR",,CI$3),IF(ISNUMBER(_xll.ciqfunctions.udf.CIQ(CI$2,"IQ_TOTAl_LOANS",IQ_FQ,$A38,"LFR",,CI$3)/_xll.ciqfunctions.udf.CIQ(CI$2,"IQ_TOTAl_DEPOSITS",IQ_FQ,$A38,"LFR",,CI$3)*100),_xll.ciqfunctions.udf.CIQ(CI$2,"IQ_TOTAl_LOANS",IQ_FQ,$A38,"LFR",,CI$3)/_xll.ciqfunctions.udf.CIQ(CI$2,"IQ_TOTAl_DEPOSITS",IQ_FQ,$A38,"LFR",,CI$3)*100,0))</f>
        <v>34.929119999999998</v>
      </c>
      <c r="CJ38" s="11">
        <f>IF(CJ$4="Industrials",_xll.ciqfunctions.udf.CIQ(CJ$2,"IQ_TOTAl_DEBT_EBITDA",IQ_FQ,$A38,"LFR",,CJ$3),IF(ISNUMBER(_xll.ciqfunctions.udf.CIQ(CJ$2,"IQ_TOTAl_LOANS",IQ_FQ,$A38,"LFR",,CJ$3)/_xll.ciqfunctions.udf.CIQ(CJ$2,"IQ_TOTAl_DEPOSITS",IQ_FQ,$A38,"LFR",,CJ$3)*100),_xll.ciqfunctions.udf.CIQ(CJ$2,"IQ_TOTAl_LOANS",IQ_FQ,$A38,"LFR",,CJ$3)/_xll.ciqfunctions.udf.CIQ(CJ$2,"IQ_TOTAl_DEPOSITS",IQ_FQ,$A38,"LFR",,CJ$3)*100,0))</f>
        <v>6.1898799999999996</v>
      </c>
      <c r="CK38" s="11">
        <f>IF(CK$4="Industrials",_xll.ciqfunctions.udf.CIQ(CK$2,"IQ_TOTAl_DEBT_EBITDA",IQ_FQ,$A38,"LFR",,CK$3),IF(ISNUMBER(_xll.ciqfunctions.udf.CIQ(CK$2,"IQ_TOTAl_LOANS",IQ_FQ,$A38,"LFR",,CK$3)/_xll.ciqfunctions.udf.CIQ(CK$2,"IQ_TOTAl_DEPOSITS",IQ_FQ,$A38,"LFR",,CK$3)*100),_xll.ciqfunctions.udf.CIQ(CK$2,"IQ_TOTAl_LOANS",IQ_FQ,$A38,"LFR",,CK$3)/_xll.ciqfunctions.udf.CIQ(CK$2,"IQ_TOTAl_DEPOSITS",IQ_FQ,$A38,"LFR",,CK$3)*100,0))</f>
        <v>2.5629499999999998</v>
      </c>
      <c r="CL38" s="11">
        <f>IF(CL$4="Industrials",_xll.ciqfunctions.udf.CIQ(CL$2,"IQ_TOTAl_DEBT_EBITDA",IQ_FQ,$A38,"LFR",,CL$3),IF(ISNUMBER(_xll.ciqfunctions.udf.CIQ(CL$2,"IQ_TOTAl_LOANS",IQ_FQ,$A38,"LFR",,CL$3)/_xll.ciqfunctions.udf.CIQ(CL$2,"IQ_TOTAl_DEPOSITS",IQ_FQ,$A38,"LFR",,CL$3)*100),_xll.ciqfunctions.udf.CIQ(CL$2,"IQ_TOTAl_LOANS",IQ_FQ,$A38,"LFR",,CL$3)/_xll.ciqfunctions.udf.CIQ(CL$2,"IQ_TOTAl_DEPOSITS",IQ_FQ,$A38,"LFR",,CL$3)*100,0))</f>
        <v>0.87733000000000005</v>
      </c>
      <c r="CM38" s="11">
        <f>IF(CM$4="Industrials",_xll.ciqfunctions.udf.CIQ(CM$2,"IQ_TOTAl_DEBT_EBITDA",IQ_FQ,$A38,"LFR",,CM$3),IF(ISNUMBER(_xll.ciqfunctions.udf.CIQ(CM$2,"IQ_TOTAl_LOANS",IQ_FQ,$A38,"LFR",,CM$3)/_xll.ciqfunctions.udf.CIQ(CM$2,"IQ_TOTAl_DEPOSITS",IQ_FQ,$A38,"LFR",,CM$3)*100),_xll.ciqfunctions.udf.CIQ(CM$2,"IQ_TOTAl_LOANS",IQ_FQ,$A38,"LFR",,CM$3)/_xll.ciqfunctions.udf.CIQ(CM$2,"IQ_TOTAl_DEPOSITS",IQ_FQ,$A38,"LFR",,CM$3)*100,0))</f>
        <v>0</v>
      </c>
      <c r="CN38" s="11">
        <f>IF(CN$4="Industrials",_xll.ciqfunctions.udf.CIQ(CN$2,"IQ_TOTAl_DEBT_EBITDA",IQ_FQ,$A38,"LFR",,CN$3),IF(ISNUMBER(_xll.ciqfunctions.udf.CIQ(CN$2,"IQ_TOTAl_LOANS",IQ_FQ,$A38,"LFR",,CN$3)/_xll.ciqfunctions.udf.CIQ(CN$2,"IQ_TOTAl_DEPOSITS",IQ_FQ,$A38,"LFR",,CN$3)*100),_xll.ciqfunctions.udf.CIQ(CN$2,"IQ_TOTAl_LOANS",IQ_FQ,$A38,"LFR",,CN$3)/_xll.ciqfunctions.udf.CIQ(CN$2,"IQ_TOTAl_DEPOSITS",IQ_FQ,$A38,"LFR",,CN$3)*100,0))</f>
        <v>0</v>
      </c>
      <c r="CO38" s="11">
        <f>IF(CO$4="Industrials",_xll.ciqfunctions.udf.CIQ(CO$2,"IQ_TOTAl_DEBT_EBITDA",IQ_FQ,$A38,"LFR",,CO$3),IF(ISNUMBER(_xll.ciqfunctions.udf.CIQ(CO$2,"IQ_TOTAl_LOANS",IQ_FQ,$A38,"LFR",,CO$3)/_xll.ciqfunctions.udf.CIQ(CO$2,"IQ_TOTAl_DEPOSITS",IQ_FQ,$A38,"LFR",,CO$3)*100),_xll.ciqfunctions.udf.CIQ(CO$2,"IQ_TOTAl_LOANS",IQ_FQ,$A38,"LFR",,CO$3)/_xll.ciqfunctions.udf.CIQ(CO$2,"IQ_TOTAl_DEPOSITS",IQ_FQ,$A38,"LFR",,CO$3)*100,0))</f>
        <v>1.77952</v>
      </c>
      <c r="CP38" s="11">
        <f>IF(CP$4="Industrials",_xll.ciqfunctions.udf.CIQ(CP$2,"IQ_TOTAl_DEBT_EBITDA",IQ_FQ,$A38,"LFR",,CP$3),IF(ISNUMBER(_xll.ciqfunctions.udf.CIQ(CP$2,"IQ_TOTAl_LOANS",IQ_FQ,$A38,"LFR",,CP$3)/_xll.ciqfunctions.udf.CIQ(CP$2,"IQ_TOTAl_DEPOSITS",IQ_FQ,$A38,"LFR",,CP$3)*100),_xll.ciqfunctions.udf.CIQ(CP$2,"IQ_TOTAl_LOANS",IQ_FQ,$A38,"LFR",,CP$3)/_xll.ciqfunctions.udf.CIQ(CP$2,"IQ_TOTAl_DEPOSITS",IQ_FQ,$A38,"LFR",,CP$3)*100,0))</f>
        <v>0.78188999999999997</v>
      </c>
      <c r="CQ38" s="11">
        <f>IF(CQ$4="Industrials",_xll.ciqfunctions.udf.CIQ(CQ$2,"IQ_TOTAl_DEBT_EBITDA",IQ_FQ,$A38,"LFR",,CQ$3),IF(ISNUMBER(_xll.ciqfunctions.udf.CIQ(CQ$2,"IQ_TOTAl_LOANS",IQ_FQ,$A38,"LFR",,CQ$3)/_xll.ciqfunctions.udf.CIQ(CQ$2,"IQ_TOTAl_DEPOSITS",IQ_FQ,$A38,"LFR",,CQ$3)*100),_xll.ciqfunctions.udf.CIQ(CQ$2,"IQ_TOTAl_LOANS",IQ_FQ,$A38,"LFR",,CQ$3)/_xll.ciqfunctions.udf.CIQ(CQ$2,"IQ_TOTAl_DEPOSITS",IQ_FQ,$A38,"LFR",,CQ$3)*100,0))</f>
        <v>0</v>
      </c>
      <c r="CR38" s="11">
        <f>IF(CR$4="Industrials",_xll.ciqfunctions.udf.CIQ(CR$2,"IQ_TOTAl_DEBT_EBITDA",IQ_FQ,$A38,"LFR",,CR$3),IF(ISNUMBER(_xll.ciqfunctions.udf.CIQ(CR$2,"IQ_TOTAl_LOANS",IQ_FQ,$A38,"LFR",,CR$3)/_xll.ciqfunctions.udf.CIQ(CR$2,"IQ_TOTAl_DEPOSITS",IQ_FQ,$A38,"LFR",,CR$3)*100),_xll.ciqfunctions.udf.CIQ(CR$2,"IQ_TOTAl_LOANS",IQ_FQ,$A38,"LFR",,CR$3)/_xll.ciqfunctions.udf.CIQ(CR$2,"IQ_TOTAl_DEPOSITS",IQ_FQ,$A38,"LFR",,CR$3)*100,0))</f>
        <v>1.0205</v>
      </c>
      <c r="CS38" s="11">
        <f>IF(CS$4="Industrials",_xll.ciqfunctions.udf.CIQ(CS$2,"IQ_TOTAl_DEBT_EBITDA",IQ_FQ,$A38,"LFR",,CS$3),IF(ISNUMBER(_xll.ciqfunctions.udf.CIQ(CS$2,"IQ_TOTAl_LOANS",IQ_FQ,$A38,"LFR",,CS$3)/_xll.ciqfunctions.udf.CIQ(CS$2,"IQ_TOTAl_DEPOSITS",IQ_FQ,$A38,"LFR",,CS$3)*100),_xll.ciqfunctions.udf.CIQ(CS$2,"IQ_TOTAl_LOANS",IQ_FQ,$A38,"LFR",,CS$3)/_xll.ciqfunctions.udf.CIQ(CS$2,"IQ_TOTAl_DEPOSITS",IQ_FQ,$A38,"LFR",,CS$3)*100,0))</f>
        <v>0</v>
      </c>
      <c r="CT38" s="11">
        <f>IF(CT$4="Industrials",_xll.ciqfunctions.udf.CIQ(CT$2,"IQ_TOTAl_DEBT_EBITDA",IQ_FQ,$A38,"LFR",,CT$3),IF(ISNUMBER(_xll.ciqfunctions.udf.CIQ(CT$2,"IQ_TOTAl_LOANS",IQ_FQ,$A38,"LFR",,CT$3)/_xll.ciqfunctions.udf.CIQ(CT$2,"IQ_TOTAl_DEPOSITS",IQ_FQ,$A38,"LFR",,CT$3)*100),_xll.ciqfunctions.udf.CIQ(CT$2,"IQ_TOTAl_LOANS",IQ_FQ,$A38,"LFR",,CT$3)/_xll.ciqfunctions.udf.CIQ(CT$2,"IQ_TOTAl_DEPOSITS",IQ_FQ,$A38,"LFR",,CT$3)*100,0))</f>
        <v>0.86746000000000001</v>
      </c>
      <c r="CU38" s="11">
        <f>IF(CU$4="Industrials",_xll.ciqfunctions.udf.CIQ(CU$2,"IQ_TOTAl_DEBT_EBITDA",IQ_FQ,$A38,"LFR",,CU$3),IF(ISNUMBER(_xll.ciqfunctions.udf.CIQ(CU$2,"IQ_TOTAl_LOANS",IQ_FQ,$A38,"LFR",,CU$3)/_xll.ciqfunctions.udf.CIQ(CU$2,"IQ_TOTAl_DEPOSITS",IQ_FQ,$A38,"LFR",,CU$3)*100),_xll.ciqfunctions.udf.CIQ(CU$2,"IQ_TOTAl_LOANS",IQ_FQ,$A38,"LFR",,CU$3)/_xll.ciqfunctions.udf.CIQ(CU$2,"IQ_TOTAl_DEPOSITS",IQ_FQ,$A38,"LFR",,CU$3)*100,0))</f>
        <v>0</v>
      </c>
      <c r="CV38" s="11">
        <f>IF(CV$4="Industrials",_xll.ciqfunctions.udf.CIQ(CV$2,"IQ_TOTAl_DEBT_EBITDA",IQ_FQ,$A38,"LFR",,CV$3),IF(ISNUMBER(_xll.ciqfunctions.udf.CIQ(CV$2,"IQ_TOTAl_LOANS",IQ_FQ,$A38,"LFR",,CV$3)/_xll.ciqfunctions.udf.CIQ(CV$2,"IQ_TOTAl_DEPOSITS",IQ_FQ,$A38,"LFR",,CV$3)*100),_xll.ciqfunctions.udf.CIQ(CV$2,"IQ_TOTAl_LOANS",IQ_FQ,$A38,"LFR",,CV$3)/_xll.ciqfunctions.udf.CIQ(CV$2,"IQ_TOTAl_DEPOSITS",IQ_FQ,$A38,"LFR",,CV$3)*100,0))</f>
        <v>97.211618476494905</v>
      </c>
      <c r="CW38" s="11">
        <f>IF(CW$4="Industrials",_xll.ciqfunctions.udf.CIQ(CW$2,"IQ_TOTAl_DEBT_EBITDA",IQ_FQ,$A38,"LFR",,CW$3),IF(ISNUMBER(_xll.ciqfunctions.udf.CIQ(CW$2,"IQ_TOTAl_LOANS",IQ_FQ,$A38,"LFR",,CW$3)/_xll.ciqfunctions.udf.CIQ(CW$2,"IQ_TOTAl_DEPOSITS",IQ_FQ,$A38,"LFR",,CW$3)*100),_xll.ciqfunctions.udf.CIQ(CW$2,"IQ_TOTAl_LOANS",IQ_FQ,$A38,"LFR",,CW$3)/_xll.ciqfunctions.udf.CIQ(CW$2,"IQ_TOTAl_DEPOSITS",IQ_FQ,$A38,"LFR",,CW$3)*100,0))</f>
        <v>1.8549100000000001</v>
      </c>
      <c r="CX38" s="11">
        <f>IF(CX$4="Industrials",_xll.ciqfunctions.udf.CIQ(CX$2,"IQ_TOTAl_DEBT_EBITDA",IQ_FQ,$A38,"LFR",,CX$3),IF(ISNUMBER(_xll.ciqfunctions.udf.CIQ(CX$2,"IQ_TOTAl_LOANS",IQ_FQ,$A38,"LFR",,CX$3)/_xll.ciqfunctions.udf.CIQ(CX$2,"IQ_TOTAl_DEPOSITS",IQ_FQ,$A38,"LFR",,CX$3)*100),_xll.ciqfunctions.udf.CIQ(CX$2,"IQ_TOTAl_LOANS",IQ_FQ,$A38,"LFR",,CX$3)/_xll.ciqfunctions.udf.CIQ(CX$2,"IQ_TOTAl_DEPOSITS",IQ_FQ,$A38,"LFR",,CX$3)*100,0))</f>
        <v>2.51953</v>
      </c>
      <c r="CY38" s="11">
        <f>IF(CY$4="Industrials",_xll.ciqfunctions.udf.CIQ(CY$2,"IQ_TOTAl_DEBT_EBITDA",IQ_FQ,$A38,"LFR",,CY$3),IF(ISNUMBER(_xll.ciqfunctions.udf.CIQ(CY$2,"IQ_TOTAl_LOANS",IQ_FQ,$A38,"LFR",,CY$3)/_xll.ciqfunctions.udf.CIQ(CY$2,"IQ_TOTAl_DEPOSITS",IQ_FQ,$A38,"LFR",,CY$3)*100),_xll.ciqfunctions.udf.CIQ(CY$2,"IQ_TOTAl_LOANS",IQ_FQ,$A38,"LFR",,CY$3)/_xll.ciqfunctions.udf.CIQ(CY$2,"IQ_TOTAl_DEPOSITS",IQ_FQ,$A38,"LFR",,CY$3)*100,0))</f>
        <v>0</v>
      </c>
      <c r="CZ38" s="11">
        <f>IF(CZ$4="Industrials",_xll.ciqfunctions.udf.CIQ(CZ$2,"IQ_TOTAl_DEBT_EBITDA",IQ_FQ,$A38,"LFR",,CZ$3),IF(ISNUMBER(_xll.ciqfunctions.udf.CIQ(CZ$2,"IQ_TOTAl_LOANS",IQ_FQ,$A38,"LFR",,CZ$3)/_xll.ciqfunctions.udf.CIQ(CZ$2,"IQ_TOTAl_DEPOSITS",IQ_FQ,$A38,"LFR",,CZ$3)*100),_xll.ciqfunctions.udf.CIQ(CZ$2,"IQ_TOTAl_LOANS",IQ_FQ,$A38,"LFR",,CZ$3)/_xll.ciqfunctions.udf.CIQ(CZ$2,"IQ_TOTAl_DEPOSITS",IQ_FQ,$A38,"LFR",,CZ$3)*100,0))</f>
        <v>7.5920500000000004</v>
      </c>
      <c r="DA38" s="11">
        <f>IF(DA$4="Industrials",_xll.ciqfunctions.udf.CIQ(DA$2,"IQ_TOTAl_DEBT_EBITDA",IQ_FQ,$A38,"LFR",,DA$3),IF(ISNUMBER(_xll.ciqfunctions.udf.CIQ(DA$2,"IQ_TOTAl_LOANS",IQ_FQ,$A38,"LFR",,DA$3)/_xll.ciqfunctions.udf.CIQ(DA$2,"IQ_TOTAl_DEPOSITS",IQ_FQ,$A38,"LFR",,DA$3)*100),_xll.ciqfunctions.udf.CIQ(DA$2,"IQ_TOTAl_LOANS",IQ_FQ,$A38,"LFR",,DA$3)/_xll.ciqfunctions.udf.CIQ(DA$2,"IQ_TOTAl_DEPOSITS",IQ_FQ,$A38,"LFR",,DA$3)*100,0))</f>
        <v>5.6230000000000002E-2</v>
      </c>
      <c r="DB38" s="11">
        <f>IF(DB$4="Industrials",_xll.ciqfunctions.udf.CIQ(DB$2,"IQ_TOTAl_DEBT_EBITDA",IQ_FQ,$A38,"LFR",,DB$3),IF(ISNUMBER(_xll.ciqfunctions.udf.CIQ(DB$2,"IQ_TOTAl_LOANS",IQ_FQ,$A38,"LFR",,DB$3)/_xll.ciqfunctions.udf.CIQ(DB$2,"IQ_TOTAl_DEPOSITS",IQ_FQ,$A38,"LFR",,DB$3)*100),_xll.ciqfunctions.udf.CIQ(DB$2,"IQ_TOTAl_LOANS",IQ_FQ,$A38,"LFR",,DB$3)/_xll.ciqfunctions.udf.CIQ(DB$2,"IQ_TOTAl_DEPOSITS",IQ_FQ,$A38,"LFR",,DB$3)*100,0))</f>
        <v>0</v>
      </c>
      <c r="DC38" s="11">
        <f>IF(DC$4="Industrials",_xll.ciqfunctions.udf.CIQ(DC$2,"IQ_TOTAl_DEBT_EBITDA",IQ_FQ,$A38,"LFR",,DC$3),IF(ISNUMBER(_xll.ciqfunctions.udf.CIQ(DC$2,"IQ_TOTAl_LOANS",IQ_FQ,$A38,"LFR",,DC$3)/_xll.ciqfunctions.udf.CIQ(DC$2,"IQ_TOTAl_DEPOSITS",IQ_FQ,$A38,"LFR",,DC$3)*100),_xll.ciqfunctions.udf.CIQ(DC$2,"IQ_TOTAl_LOANS",IQ_FQ,$A38,"LFR",,DC$3)/_xll.ciqfunctions.udf.CIQ(DC$2,"IQ_TOTAl_DEPOSITS",IQ_FQ,$A38,"LFR",,DC$3)*100,0))</f>
        <v>0</v>
      </c>
      <c r="DD38" s="11">
        <f>IF(DD$4="Industrials",_xll.ciqfunctions.udf.CIQ(DD$2,"IQ_TOTAl_DEBT_EBITDA",IQ_FQ,$A38,"LFR",,DD$3),IF(ISNUMBER(_xll.ciqfunctions.udf.CIQ(DD$2,"IQ_TOTAl_LOANS",IQ_FQ,$A38,"LFR",,DD$3)/_xll.ciqfunctions.udf.CIQ(DD$2,"IQ_TOTAl_DEPOSITS",IQ_FQ,$A38,"LFR",,DD$3)*100),_xll.ciqfunctions.udf.CIQ(DD$2,"IQ_TOTAl_LOANS",IQ_FQ,$A38,"LFR",,DD$3)/_xll.ciqfunctions.udf.CIQ(DD$2,"IQ_TOTAl_DEPOSITS",IQ_FQ,$A38,"LFR",,DD$3)*100,0))</f>
        <v>1.3211299999999999</v>
      </c>
      <c r="DE38" s="11">
        <f>IF(DE$4="Industrials",_xll.ciqfunctions.udf.CIQ(DE$2,"IQ_TOTAl_DEBT_EBITDA",IQ_FQ,$A38,"LFR",,DE$3),IF(ISNUMBER(_xll.ciqfunctions.udf.CIQ(DE$2,"IQ_TOTAl_LOANS",IQ_FQ,$A38,"LFR",,DE$3)/_xll.ciqfunctions.udf.CIQ(DE$2,"IQ_TOTAl_DEPOSITS",IQ_FQ,$A38,"LFR",,DE$3)*100),_xll.ciqfunctions.udf.CIQ(DE$2,"IQ_TOTAl_LOANS",IQ_FQ,$A38,"LFR",,DE$3)/_xll.ciqfunctions.udf.CIQ(DE$2,"IQ_TOTAl_DEPOSITS",IQ_FQ,$A38,"LFR",,DE$3)*100,0))</f>
        <v>4.65395</v>
      </c>
      <c r="DF38" s="11">
        <f>IF(DF$4="Industrials",_xll.ciqfunctions.udf.CIQ(DF$2,"IQ_TOTAl_DEBT_EBITDA",IQ_FQ,$A38,"LFR",,DF$3),IF(ISNUMBER(_xll.ciqfunctions.udf.CIQ(DF$2,"IQ_TOTAl_LOANS",IQ_FQ,$A38,"LFR",,DF$3)/_xll.ciqfunctions.udf.CIQ(DF$2,"IQ_TOTAl_DEPOSITS",IQ_FQ,$A38,"LFR",,DF$3)*100),_xll.ciqfunctions.udf.CIQ(DF$2,"IQ_TOTAl_LOANS",IQ_FQ,$A38,"LFR",,DF$3)/_xll.ciqfunctions.udf.CIQ(DF$2,"IQ_TOTAl_DEPOSITS",IQ_FQ,$A38,"LFR",,DF$3)*100,0))</f>
        <v>92.994782131087518</v>
      </c>
      <c r="DG38" s="11">
        <f>IF(DG$4="Industrials",_xll.ciqfunctions.udf.CIQ(DG$2,"IQ_TOTAl_DEBT_EBITDA",IQ_FQ,$A38,"LFR",,DG$3),IF(ISNUMBER(_xll.ciqfunctions.udf.CIQ(DG$2,"IQ_TOTAl_LOANS",IQ_FQ,$A38,"LFR",,DG$3)/_xll.ciqfunctions.udf.CIQ(DG$2,"IQ_TOTAl_DEPOSITS",IQ_FQ,$A38,"LFR",,DG$3)*100),_xll.ciqfunctions.udf.CIQ(DG$2,"IQ_TOTAl_LOANS",IQ_FQ,$A38,"LFR",,DG$3)/_xll.ciqfunctions.udf.CIQ(DG$2,"IQ_TOTAl_DEPOSITS",IQ_FQ,$A38,"LFR",,DG$3)*100,0))</f>
        <v>0</v>
      </c>
      <c r="DH38" s="11">
        <f>IF(DH$4="Industrials",_xll.ciqfunctions.udf.CIQ(DH$2,"IQ_TOTAl_DEBT_EBITDA",IQ_FQ,$A38,"LFR",,DH$3),IF(ISNUMBER(_xll.ciqfunctions.udf.CIQ(DH$2,"IQ_TOTAl_LOANS",IQ_FQ,$A38,"LFR",,DH$3)/_xll.ciqfunctions.udf.CIQ(DH$2,"IQ_TOTAl_DEPOSITS",IQ_FQ,$A38,"LFR",,DH$3)*100),_xll.ciqfunctions.udf.CIQ(DH$2,"IQ_TOTAl_LOANS",IQ_FQ,$A38,"LFR",,DH$3)/_xll.ciqfunctions.udf.CIQ(DH$2,"IQ_TOTAl_DEPOSITS",IQ_FQ,$A38,"LFR",,DH$3)*100,0))</f>
        <v>2.67197</v>
      </c>
      <c r="DI38" s="11">
        <f>IF(DI$4="Industrials",_xll.ciqfunctions.udf.CIQ(DI$2,"IQ_TOTAl_DEBT_EBITDA",IQ_FQ,$A38,"LFR",,DI$3),IF(ISNUMBER(_xll.ciqfunctions.udf.CIQ(DI$2,"IQ_TOTAl_LOANS",IQ_FQ,$A38,"LFR",,DI$3)/_xll.ciqfunctions.udf.CIQ(DI$2,"IQ_TOTAl_DEPOSITS",IQ_FQ,$A38,"LFR",,DI$3)*100),_xll.ciqfunctions.udf.CIQ(DI$2,"IQ_TOTAl_LOANS",IQ_FQ,$A38,"LFR",,DI$3)/_xll.ciqfunctions.udf.CIQ(DI$2,"IQ_TOTAl_DEPOSITS",IQ_FQ,$A38,"LFR",,DI$3)*100,0))</f>
        <v>1.44208</v>
      </c>
      <c r="DJ38" s="11">
        <f>IF(DJ$4="Industrials",_xll.ciqfunctions.udf.CIQ(DJ$2,"IQ_TOTAl_DEBT_EBITDA",IQ_FQ,$A38,"LFR",,DJ$3),IF(ISNUMBER(_xll.ciqfunctions.udf.CIQ(DJ$2,"IQ_TOTAl_LOANS",IQ_FQ,$A38,"LFR",,DJ$3)/_xll.ciqfunctions.udf.CIQ(DJ$2,"IQ_TOTAl_DEPOSITS",IQ_FQ,$A38,"LFR",,DJ$3)*100),_xll.ciqfunctions.udf.CIQ(DJ$2,"IQ_TOTAl_LOANS",IQ_FQ,$A38,"LFR",,DJ$3)/_xll.ciqfunctions.udf.CIQ(DJ$2,"IQ_TOTAl_DEPOSITS",IQ_FQ,$A38,"LFR",,DJ$3)*100,0))</f>
        <v>3.1497299999999999</v>
      </c>
      <c r="DK38" s="11">
        <f>IF(DK$4="Industrials",_xll.ciqfunctions.udf.CIQ(DK$2,"IQ_TOTAl_DEBT_EBITDA",IQ_FQ,$A38,"LFR",,DK$3),IF(ISNUMBER(_xll.ciqfunctions.udf.CIQ(DK$2,"IQ_TOTAl_LOANS",IQ_FQ,$A38,"LFR",,DK$3)/_xll.ciqfunctions.udf.CIQ(DK$2,"IQ_TOTAl_DEPOSITS",IQ_FQ,$A38,"LFR",,DK$3)*100),_xll.ciqfunctions.udf.CIQ(DK$2,"IQ_TOTAl_LOANS",IQ_FQ,$A38,"LFR",,DK$3)/_xll.ciqfunctions.udf.CIQ(DK$2,"IQ_TOTAl_DEPOSITS",IQ_FQ,$A38,"LFR",,DK$3)*100,0))</f>
        <v>2.6038899999999998</v>
      </c>
      <c r="DL38" s="11">
        <f>IF(DL$4="Industrials",_xll.ciqfunctions.udf.CIQ(DL$2,"IQ_TOTAl_DEBT_EBITDA",IQ_FQ,$A38,"LFR",,DL$3),IF(ISNUMBER(_xll.ciqfunctions.udf.CIQ(DL$2,"IQ_TOTAl_LOANS",IQ_FQ,$A38,"LFR",,DL$3)/_xll.ciqfunctions.udf.CIQ(DL$2,"IQ_TOTAl_DEPOSITS",IQ_FQ,$A38,"LFR",,DL$3)*100),_xll.ciqfunctions.udf.CIQ(DL$2,"IQ_TOTAl_LOANS",IQ_FQ,$A38,"LFR",,DL$3)/_xll.ciqfunctions.udf.CIQ(DL$2,"IQ_TOTAl_DEPOSITS",IQ_FQ,$A38,"LFR",,DL$3)*100,0))</f>
        <v>2.8452199999999999</v>
      </c>
      <c r="DM38" s="11">
        <f>IF(DM$4="Industrials",_xll.ciqfunctions.udf.CIQ(DM$2,"IQ_TOTAl_DEBT_EBITDA",IQ_FQ,$A38,"LFR",,DM$3),IF(ISNUMBER(_xll.ciqfunctions.udf.CIQ(DM$2,"IQ_TOTAl_LOANS",IQ_FQ,$A38,"LFR",,DM$3)/_xll.ciqfunctions.udf.CIQ(DM$2,"IQ_TOTAl_DEPOSITS",IQ_FQ,$A38,"LFR",,DM$3)*100),_xll.ciqfunctions.udf.CIQ(DM$2,"IQ_TOTAl_LOANS",IQ_FQ,$A38,"LFR",,DM$3)/_xll.ciqfunctions.udf.CIQ(DM$2,"IQ_TOTAl_DEPOSITS",IQ_FQ,$A38,"LFR",,DM$3)*100,0))</f>
        <v>2.4136700000000002</v>
      </c>
      <c r="DN38" s="11">
        <f>IF(DN$4="Industrials",_xll.ciqfunctions.udf.CIQ(DN$2,"IQ_TOTAl_DEBT_EBITDA",IQ_FQ,$A38,"LFR",,DN$3),IF(ISNUMBER(_xll.ciqfunctions.udf.CIQ(DN$2,"IQ_TOTAl_LOANS",IQ_FQ,$A38,"LFR",,DN$3)/_xll.ciqfunctions.udf.CIQ(DN$2,"IQ_TOTAl_DEPOSITS",IQ_FQ,$A38,"LFR",,DN$3)*100),_xll.ciqfunctions.udf.CIQ(DN$2,"IQ_TOTAl_LOANS",IQ_FQ,$A38,"LFR",,DN$3)/_xll.ciqfunctions.udf.CIQ(DN$2,"IQ_TOTAl_DEPOSITS",IQ_FQ,$A38,"LFR",,DN$3)*100,0))</f>
        <v>6.4017900000000001</v>
      </c>
      <c r="DO38" s="11">
        <f>IF(DO$4="Industrials",_xll.ciqfunctions.udf.CIQ(DO$2,"IQ_TOTAl_DEBT_EBITDA",IQ_FQ,$A38,"LFR",,DO$3),IF(ISNUMBER(_xll.ciqfunctions.udf.CIQ(DO$2,"IQ_TOTAl_LOANS",IQ_FQ,$A38,"LFR",,DO$3)/_xll.ciqfunctions.udf.CIQ(DO$2,"IQ_TOTAl_DEPOSITS",IQ_FQ,$A38,"LFR",,DO$3)*100),_xll.ciqfunctions.udf.CIQ(DO$2,"IQ_TOTAl_LOANS",IQ_FQ,$A38,"LFR",,DO$3)/_xll.ciqfunctions.udf.CIQ(DO$2,"IQ_TOTAl_DEPOSITS",IQ_FQ,$A38,"LFR",,DO$3)*100,0))</f>
        <v>0.93727000000000005</v>
      </c>
      <c r="DP38" s="11">
        <f>IF(DP$4="Industrials",_xll.ciqfunctions.udf.CIQ(DP$2,"IQ_TOTAl_DEBT_EBITDA",IQ_FQ,$A38,"LFR",,DP$3),IF(ISNUMBER(_xll.ciqfunctions.udf.CIQ(DP$2,"IQ_TOTAl_LOANS",IQ_FQ,$A38,"LFR",,DP$3)/_xll.ciqfunctions.udf.CIQ(DP$2,"IQ_TOTAl_DEPOSITS",IQ_FQ,$A38,"LFR",,DP$3)*100),_xll.ciqfunctions.udf.CIQ(DP$2,"IQ_TOTAl_LOANS",IQ_FQ,$A38,"LFR",,DP$3)/_xll.ciqfunctions.udf.CIQ(DP$2,"IQ_TOTAl_DEPOSITS",IQ_FQ,$A38,"LFR",,DP$3)*100,0))</f>
        <v>0.40071000000000001</v>
      </c>
      <c r="DQ38" s="11">
        <f>IF(DQ$4="Industrials",_xll.ciqfunctions.udf.CIQ(DQ$2,"IQ_TOTAl_DEBT_EBITDA",IQ_FQ,$A38,"LFR",,DQ$3),IF(ISNUMBER(_xll.ciqfunctions.udf.CIQ(DQ$2,"IQ_TOTAl_LOANS",IQ_FQ,$A38,"LFR",,DQ$3)/_xll.ciqfunctions.udf.CIQ(DQ$2,"IQ_TOTAl_DEPOSITS",IQ_FQ,$A38,"LFR",,DQ$3)*100),_xll.ciqfunctions.udf.CIQ(DQ$2,"IQ_TOTAl_LOANS",IQ_FQ,$A38,"LFR",,DQ$3)/_xll.ciqfunctions.udf.CIQ(DQ$2,"IQ_TOTAl_DEPOSITS",IQ_FQ,$A38,"LFR",,DQ$3)*100,0))</f>
        <v>0</v>
      </c>
      <c r="DR38" s="11">
        <f>IF(DR$4="Industrials",_xll.ciqfunctions.udf.CIQ(DR$2,"IQ_TOTAl_DEBT_EBITDA",IQ_FQ,$A38,"LFR",,DR$3),IF(ISNUMBER(_xll.ciqfunctions.udf.CIQ(DR$2,"IQ_TOTAl_LOANS",IQ_FQ,$A38,"LFR",,DR$3)/_xll.ciqfunctions.udf.CIQ(DR$2,"IQ_TOTAl_DEPOSITS",IQ_FQ,$A38,"LFR",,DR$3)*100),_xll.ciqfunctions.udf.CIQ(DR$2,"IQ_TOTAl_LOANS",IQ_FQ,$A38,"LFR",,DR$3)/_xll.ciqfunctions.udf.CIQ(DR$2,"IQ_TOTAl_DEPOSITS",IQ_FQ,$A38,"LFR",,DR$3)*100,0))</f>
        <v>0.52902000000000005</v>
      </c>
      <c r="DS38" s="11">
        <f>IF(DS$4="Industrials",_xll.ciqfunctions.udf.CIQ(DS$2,"IQ_TOTAl_DEBT_EBITDA",IQ_FQ,$A38,"LFR",,DS$3),IF(ISNUMBER(_xll.ciqfunctions.udf.CIQ(DS$2,"IQ_TOTAl_LOANS",IQ_FQ,$A38,"LFR",,DS$3)/_xll.ciqfunctions.udf.CIQ(DS$2,"IQ_TOTAl_DEPOSITS",IQ_FQ,$A38,"LFR",,DS$3)*100),_xll.ciqfunctions.udf.CIQ(DS$2,"IQ_TOTAl_LOANS",IQ_FQ,$A38,"LFR",,DS$3)/_xll.ciqfunctions.udf.CIQ(DS$2,"IQ_TOTAl_DEPOSITS",IQ_FQ,$A38,"LFR",,DS$3)*100,0))</f>
        <v>16.503080000000001</v>
      </c>
      <c r="DT38" s="11">
        <f>IF(DT$4="Industrials",_xll.ciqfunctions.udf.CIQ(DT$2,"IQ_TOTAl_DEBT_EBITDA",IQ_FQ,$A38,"LFR",,DT$3),IF(ISNUMBER(_xll.ciqfunctions.udf.CIQ(DT$2,"IQ_TOTAl_LOANS",IQ_FQ,$A38,"LFR",,DT$3)/_xll.ciqfunctions.udf.CIQ(DT$2,"IQ_TOTAl_DEPOSITS",IQ_FQ,$A38,"LFR",,DT$3)*100),_xll.ciqfunctions.udf.CIQ(DT$2,"IQ_TOTAl_LOANS",IQ_FQ,$A38,"LFR",,DT$3)/_xll.ciqfunctions.udf.CIQ(DT$2,"IQ_TOTAl_DEPOSITS",IQ_FQ,$A38,"LFR",,DT$3)*100,0))</f>
        <v>0</v>
      </c>
      <c r="DU38" s="11">
        <f>IF(DU$4="Industrials",_xll.ciqfunctions.udf.CIQ(DU$2,"IQ_TOTAl_DEBT_EBITDA",IQ_FQ,$A38,"LFR",,DU$3),IF(ISNUMBER(_xll.ciqfunctions.udf.CIQ(DU$2,"IQ_TOTAl_LOANS",IQ_FQ,$A38,"LFR",,DU$3)/_xll.ciqfunctions.udf.CIQ(DU$2,"IQ_TOTAl_DEPOSITS",IQ_FQ,$A38,"LFR",,DU$3)*100),_xll.ciqfunctions.udf.CIQ(DU$2,"IQ_TOTAl_LOANS",IQ_FQ,$A38,"LFR",,DU$3)/_xll.ciqfunctions.udf.CIQ(DU$2,"IQ_TOTAl_DEPOSITS",IQ_FQ,$A38,"LFR",,DU$3)*100,0))</f>
        <v>3.86944</v>
      </c>
      <c r="DV38" s="11">
        <f>IF(DV$4="Industrials",_xll.ciqfunctions.udf.CIQ(DV$2,"IQ_TOTAl_DEBT_EBITDA",IQ_FQ,$A38,"LFR",,DV$3),IF(ISNUMBER(_xll.ciqfunctions.udf.CIQ(DV$2,"IQ_TOTAl_LOANS",IQ_FQ,$A38,"LFR",,DV$3)/_xll.ciqfunctions.udf.CIQ(DV$2,"IQ_TOTAl_DEPOSITS",IQ_FQ,$A38,"LFR",,DV$3)*100),_xll.ciqfunctions.udf.CIQ(DV$2,"IQ_TOTAl_LOANS",IQ_FQ,$A38,"LFR",,DV$3)/_xll.ciqfunctions.udf.CIQ(DV$2,"IQ_TOTAl_DEPOSITS",IQ_FQ,$A38,"LFR",,DV$3)*100,0))</f>
        <v>0.68801000000000001</v>
      </c>
      <c r="DW38" s="11">
        <f>IF(DW$4="Industrials",_xll.ciqfunctions.udf.CIQ(DW$2,"IQ_TOTAl_DEBT_EBITDA",IQ_FQ,$A38,"LFR",,DW$3),IF(ISNUMBER(_xll.ciqfunctions.udf.CIQ(DW$2,"IQ_TOTAl_LOANS",IQ_FQ,$A38,"LFR",,DW$3)/_xll.ciqfunctions.udf.CIQ(DW$2,"IQ_TOTAl_DEPOSITS",IQ_FQ,$A38,"LFR",,DW$3)*100),_xll.ciqfunctions.udf.CIQ(DW$2,"IQ_TOTAl_LOANS",IQ_FQ,$A38,"LFR",,DW$3)/_xll.ciqfunctions.udf.CIQ(DW$2,"IQ_TOTAl_DEPOSITS",IQ_FQ,$A38,"LFR",,DW$3)*100,0))</f>
        <v>1.2647299999999999</v>
      </c>
      <c r="DX38" s="11">
        <f>IF(DX$4="Industrials",_xll.ciqfunctions.udf.CIQ(DX$2,"IQ_TOTAl_DEBT_EBITDA",IQ_FQ,$A38,"LFR",,DX$3),IF(ISNUMBER(_xll.ciqfunctions.udf.CIQ(DX$2,"IQ_TOTAl_LOANS",IQ_FQ,$A38,"LFR",,DX$3)/_xll.ciqfunctions.udf.CIQ(DX$2,"IQ_TOTAl_DEPOSITS",IQ_FQ,$A38,"LFR",,DX$3)*100),_xll.ciqfunctions.udf.CIQ(DX$2,"IQ_TOTAl_LOANS",IQ_FQ,$A38,"LFR",,DX$3)/_xll.ciqfunctions.udf.CIQ(DX$2,"IQ_TOTAl_DEPOSITS",IQ_FQ,$A38,"LFR",,DX$3)*100,0))</f>
        <v>1.6438600000000001</v>
      </c>
      <c r="DY38" s="11">
        <f>IF(DY$4="Industrials",_xll.ciqfunctions.udf.CIQ(DY$2,"IQ_TOTAl_DEBT_EBITDA",IQ_FQ,$A38,"LFR",,DY$3),IF(ISNUMBER(_xll.ciqfunctions.udf.CIQ(DY$2,"IQ_TOTAl_LOANS",IQ_FQ,$A38,"LFR",,DY$3)/_xll.ciqfunctions.udf.CIQ(DY$2,"IQ_TOTAl_DEPOSITS",IQ_FQ,$A38,"LFR",,DY$3)*100),_xll.ciqfunctions.udf.CIQ(DY$2,"IQ_TOTAl_LOANS",IQ_FQ,$A38,"LFR",,DY$3)/_xll.ciqfunctions.udf.CIQ(DY$2,"IQ_TOTAl_DEPOSITS",IQ_FQ,$A38,"LFR",,DY$3)*100,0))</f>
        <v>2.8448099999999998</v>
      </c>
      <c r="DZ38" s="11">
        <f>IF(DZ$4="Industrials",_xll.ciqfunctions.udf.CIQ(DZ$2,"IQ_TOTAl_DEBT_EBITDA",IQ_FQ,$A38,"LFR",,DZ$3),IF(ISNUMBER(_xll.ciqfunctions.udf.CIQ(DZ$2,"IQ_TOTAl_LOANS",IQ_FQ,$A38,"LFR",,DZ$3)/_xll.ciqfunctions.udf.CIQ(DZ$2,"IQ_TOTAl_DEPOSITS",IQ_FQ,$A38,"LFR",,DZ$3)*100),_xll.ciqfunctions.udf.CIQ(DZ$2,"IQ_TOTAl_LOANS",IQ_FQ,$A38,"LFR",,DZ$3)/_xll.ciqfunctions.udf.CIQ(DZ$2,"IQ_TOTAl_DEPOSITS",IQ_FQ,$A38,"LFR",,DZ$3)*100,0))</f>
        <v>2.9226000000000001</v>
      </c>
      <c r="EA38" s="11">
        <f>IF(EA$4="Industrials",_xll.ciqfunctions.udf.CIQ(EA$2,"IQ_TOTAl_DEBT_EBITDA",IQ_FQ,$A38,"LFR",,EA$3),IF(ISNUMBER(_xll.ciqfunctions.udf.CIQ(EA$2,"IQ_TOTAl_LOANS",IQ_FQ,$A38,"LFR",,EA$3)/_xll.ciqfunctions.udf.CIQ(EA$2,"IQ_TOTAl_DEPOSITS",IQ_FQ,$A38,"LFR",,EA$3)*100),_xll.ciqfunctions.udf.CIQ(EA$2,"IQ_TOTAl_LOANS",IQ_FQ,$A38,"LFR",,EA$3)/_xll.ciqfunctions.udf.CIQ(EA$2,"IQ_TOTAl_DEPOSITS",IQ_FQ,$A38,"LFR",,EA$3)*100,0))</f>
        <v>14.74255</v>
      </c>
      <c r="EB38" s="11">
        <f>IF(EB$4="Industrials",_xll.ciqfunctions.udf.CIQ(EB$2,"IQ_TOTAl_DEBT_EBITDA",IQ_FQ,$A38,"LFR",,EB$3),IF(ISNUMBER(_xll.ciqfunctions.udf.CIQ(EB$2,"IQ_TOTAl_LOANS",IQ_FQ,$A38,"LFR",,EB$3)/_xll.ciqfunctions.udf.CIQ(EB$2,"IQ_TOTAl_DEPOSITS",IQ_FQ,$A38,"LFR",,EB$3)*100),_xll.ciqfunctions.udf.CIQ(EB$2,"IQ_TOTAl_LOANS",IQ_FQ,$A38,"LFR",,EB$3)/_xll.ciqfunctions.udf.CIQ(EB$2,"IQ_TOTAl_DEPOSITS",IQ_FQ,$A38,"LFR",,EB$3)*100,0))</f>
        <v>0.12869</v>
      </c>
      <c r="EC38" s="11">
        <f>IF(EC$4="Industrials",_xll.ciqfunctions.udf.CIQ(EC$2,"IQ_TOTAl_DEBT_EBITDA",IQ_FQ,$A38,"LFR",,EC$3),IF(ISNUMBER(_xll.ciqfunctions.udf.CIQ(EC$2,"IQ_TOTAl_LOANS",IQ_FQ,$A38,"LFR",,EC$3)/_xll.ciqfunctions.udf.CIQ(EC$2,"IQ_TOTAl_DEPOSITS",IQ_FQ,$A38,"LFR",,EC$3)*100),_xll.ciqfunctions.udf.CIQ(EC$2,"IQ_TOTAl_LOANS",IQ_FQ,$A38,"LFR",,EC$3)/_xll.ciqfunctions.udf.CIQ(EC$2,"IQ_TOTAl_DEPOSITS",IQ_FQ,$A38,"LFR",,EC$3)*100,0))</f>
        <v>1.6761699999999999</v>
      </c>
      <c r="ED38" s="11">
        <f>IF(ED$4="Industrials",_xll.ciqfunctions.udf.CIQ(ED$2,"IQ_TOTAl_DEBT_EBITDA",IQ_FQ,$A38,"LFR",,ED$3),IF(ISNUMBER(_xll.ciqfunctions.udf.CIQ(ED$2,"IQ_TOTAl_LOANS",IQ_FQ,$A38,"LFR",,ED$3)/_xll.ciqfunctions.udf.CIQ(ED$2,"IQ_TOTAl_DEPOSITS",IQ_FQ,$A38,"LFR",,ED$3)*100),_xll.ciqfunctions.udf.CIQ(ED$2,"IQ_TOTAl_LOANS",IQ_FQ,$A38,"LFR",,ED$3)/_xll.ciqfunctions.udf.CIQ(ED$2,"IQ_TOTAl_DEPOSITS",IQ_FQ,$A38,"LFR",,ED$3)*100,0))</f>
        <v>2.68635</v>
      </c>
      <c r="EE38" s="11">
        <f>IF(EE$4="Industrials",_xll.ciqfunctions.udf.CIQ(EE$2,"IQ_TOTAl_DEBT_EBITDA",IQ_FQ,$A38,"LFR",,EE$3),IF(ISNUMBER(_xll.ciqfunctions.udf.CIQ(EE$2,"IQ_TOTAl_LOANS",IQ_FQ,$A38,"LFR",,EE$3)/_xll.ciqfunctions.udf.CIQ(EE$2,"IQ_TOTAl_DEPOSITS",IQ_FQ,$A38,"LFR",,EE$3)*100),_xll.ciqfunctions.udf.CIQ(EE$2,"IQ_TOTAl_LOANS",IQ_FQ,$A38,"LFR",,EE$3)/_xll.ciqfunctions.udf.CIQ(EE$2,"IQ_TOTAl_DEPOSITS",IQ_FQ,$A38,"LFR",,EE$3)*100,0))</f>
        <v>1.78135</v>
      </c>
      <c r="EF38" s="11">
        <f>IF(EF$4="Industrials",_xll.ciqfunctions.udf.CIQ(EF$2,"IQ_TOTAl_DEBT_EBITDA",IQ_FQ,$A38,"LFR",,EF$3),IF(ISNUMBER(_xll.ciqfunctions.udf.CIQ(EF$2,"IQ_TOTAl_LOANS",IQ_FQ,$A38,"LFR",,EF$3)/_xll.ciqfunctions.udf.CIQ(EF$2,"IQ_TOTAl_DEPOSITS",IQ_FQ,$A38,"LFR",,EF$3)*100),_xll.ciqfunctions.udf.CIQ(EF$2,"IQ_TOTAl_LOANS",IQ_FQ,$A38,"LFR",,EF$3)/_xll.ciqfunctions.udf.CIQ(EF$2,"IQ_TOTAl_DEPOSITS",IQ_FQ,$A38,"LFR",,EF$3)*100,0))</f>
        <v>5.69468</v>
      </c>
      <c r="EG38" s="11">
        <f>IF(EG$4="Industrials",_xll.ciqfunctions.udf.CIQ(EG$2,"IQ_TOTAl_DEBT_EBITDA",IQ_FQ,$A38,"LFR",,EG$3),IF(ISNUMBER(_xll.ciqfunctions.udf.CIQ(EG$2,"IQ_TOTAl_LOANS",IQ_FQ,$A38,"LFR",,EG$3)/_xll.ciqfunctions.udf.CIQ(EG$2,"IQ_TOTAl_DEPOSITS",IQ_FQ,$A38,"LFR",,EG$3)*100),_xll.ciqfunctions.udf.CIQ(EG$2,"IQ_TOTAl_LOANS",IQ_FQ,$A38,"LFR",,EG$3)/_xll.ciqfunctions.udf.CIQ(EG$2,"IQ_TOTAl_DEPOSITS",IQ_FQ,$A38,"LFR",,EG$3)*100,0))</f>
        <v>5.8054899999999998</v>
      </c>
      <c r="EH38" s="11">
        <f>IF(EH$4="Industrials",_xll.ciqfunctions.udf.CIQ(EH$2,"IQ_TOTAl_DEBT_EBITDA",IQ_FQ,$A38,"LFR",,EH$3),IF(ISNUMBER(_xll.ciqfunctions.udf.CIQ(EH$2,"IQ_TOTAl_LOANS",IQ_FQ,$A38,"LFR",,EH$3)/_xll.ciqfunctions.udf.CIQ(EH$2,"IQ_TOTAl_DEPOSITS",IQ_FQ,$A38,"LFR",,EH$3)*100),_xll.ciqfunctions.udf.CIQ(EH$2,"IQ_TOTAl_LOANS",IQ_FQ,$A38,"LFR",,EH$3)/_xll.ciqfunctions.udf.CIQ(EH$2,"IQ_TOTAl_DEPOSITS",IQ_FQ,$A38,"LFR",,EH$3)*100,0))</f>
        <v>0</v>
      </c>
      <c r="EI38" s="11">
        <f>IF(EI$4="Industrials",_xll.ciqfunctions.udf.CIQ(EI$2,"IQ_TOTAl_DEBT_EBITDA",IQ_FQ,$A38,"LFR",,EI$3),IF(ISNUMBER(_xll.ciqfunctions.udf.CIQ(EI$2,"IQ_TOTAl_LOANS",IQ_FQ,$A38,"LFR",,EI$3)/_xll.ciqfunctions.udf.CIQ(EI$2,"IQ_TOTAl_DEPOSITS",IQ_FQ,$A38,"LFR",,EI$3)*100),_xll.ciqfunctions.udf.CIQ(EI$2,"IQ_TOTAl_LOANS",IQ_FQ,$A38,"LFR",,EI$3)/_xll.ciqfunctions.udf.CIQ(EI$2,"IQ_TOTAl_DEPOSITS",IQ_FQ,$A38,"LFR",,EI$3)*100,0))</f>
        <v>0</v>
      </c>
      <c r="EJ38" s="11">
        <f>IF(EJ$4="Industrials",_xll.ciqfunctions.udf.CIQ(EJ$2,"IQ_TOTAl_DEBT_EBITDA",IQ_FQ,$A38,"LFR",,EJ$3),IF(ISNUMBER(_xll.ciqfunctions.udf.CIQ(EJ$2,"IQ_TOTAl_LOANS",IQ_FQ,$A38,"LFR",,EJ$3)/_xll.ciqfunctions.udf.CIQ(EJ$2,"IQ_TOTAl_DEPOSITS",IQ_FQ,$A38,"LFR",,EJ$3)*100),_xll.ciqfunctions.udf.CIQ(EJ$2,"IQ_TOTAl_LOANS",IQ_FQ,$A38,"LFR",,EJ$3)/_xll.ciqfunctions.udf.CIQ(EJ$2,"IQ_TOTAl_DEPOSITS",IQ_FQ,$A38,"LFR",,EJ$3)*100,0))</f>
        <v>0.65561000000000003</v>
      </c>
      <c r="EK38" s="11">
        <f>IF(EK$4="Industrials",_xll.ciqfunctions.udf.CIQ(EK$2,"IQ_TOTAl_DEBT_EBITDA",IQ_FQ,$A38,"LFR",,EK$3),IF(ISNUMBER(_xll.ciqfunctions.udf.CIQ(EK$2,"IQ_TOTAl_LOANS",IQ_FQ,$A38,"LFR",,EK$3)/_xll.ciqfunctions.udf.CIQ(EK$2,"IQ_TOTAl_DEPOSITS",IQ_FQ,$A38,"LFR",,EK$3)*100),_xll.ciqfunctions.udf.CIQ(EK$2,"IQ_TOTAl_LOANS",IQ_FQ,$A38,"LFR",,EK$3)/_xll.ciqfunctions.udf.CIQ(EK$2,"IQ_TOTAl_DEPOSITS",IQ_FQ,$A38,"LFR",,EK$3)*100,0))</f>
        <v>4.0480799999999997</v>
      </c>
      <c r="EL38" s="11">
        <f>IF(EL$4="Industrials",_xll.ciqfunctions.udf.CIQ(EL$2,"IQ_TOTAl_DEBT_EBITDA",IQ_FQ,$A38,"LFR",,EL$3),IF(ISNUMBER(_xll.ciqfunctions.udf.CIQ(EL$2,"IQ_TOTAl_LOANS",IQ_FQ,$A38,"LFR",,EL$3)/_xll.ciqfunctions.udf.CIQ(EL$2,"IQ_TOTAl_DEPOSITS",IQ_FQ,$A38,"LFR",,EL$3)*100),_xll.ciqfunctions.udf.CIQ(EL$2,"IQ_TOTAl_LOANS",IQ_FQ,$A38,"LFR",,EL$3)/_xll.ciqfunctions.udf.CIQ(EL$2,"IQ_TOTAl_DEPOSITS",IQ_FQ,$A38,"LFR",,EL$3)*100,0))</f>
        <v>1.7411099999999999</v>
      </c>
      <c r="EM38" s="11">
        <f>IF(EM$4="Industrials",_xll.ciqfunctions.udf.CIQ(EM$2,"IQ_TOTAl_DEBT_EBITDA",IQ_FQ,$A38,"LFR",,EM$3),IF(ISNUMBER(_xll.ciqfunctions.udf.CIQ(EM$2,"IQ_TOTAl_LOANS",IQ_FQ,$A38,"LFR",,EM$3)/_xll.ciqfunctions.udf.CIQ(EM$2,"IQ_TOTAl_DEPOSITS",IQ_FQ,$A38,"LFR",,EM$3)*100),_xll.ciqfunctions.udf.CIQ(EM$2,"IQ_TOTAl_LOANS",IQ_FQ,$A38,"LFR",,EM$3)/_xll.ciqfunctions.udf.CIQ(EM$2,"IQ_TOTAl_DEPOSITS",IQ_FQ,$A38,"LFR",,EM$3)*100,0))</f>
        <v>1.8829400000000001</v>
      </c>
      <c r="EN38" s="11">
        <f>IF(EN$4="Industrials",_xll.ciqfunctions.udf.CIQ(EN$2,"IQ_TOTAl_DEBT_EBITDA",IQ_FQ,$A38,"LFR",,EN$3),IF(ISNUMBER(_xll.ciqfunctions.udf.CIQ(EN$2,"IQ_TOTAl_LOANS",IQ_FQ,$A38,"LFR",,EN$3)/_xll.ciqfunctions.udf.CIQ(EN$2,"IQ_TOTAl_DEPOSITS",IQ_FQ,$A38,"LFR",,EN$3)*100),_xll.ciqfunctions.udf.CIQ(EN$2,"IQ_TOTAl_LOANS",IQ_FQ,$A38,"LFR",,EN$3)/_xll.ciqfunctions.udf.CIQ(EN$2,"IQ_TOTAl_DEPOSITS",IQ_FQ,$A38,"LFR",,EN$3)*100,0))</f>
        <v>0</v>
      </c>
      <c r="EO38" s="11">
        <f>IF(EO$4="Industrials",_xll.ciqfunctions.udf.CIQ(EO$2,"IQ_TOTAl_DEBT_EBITDA",IQ_FQ,$A38,"LFR",,EO$3),IF(ISNUMBER(_xll.ciqfunctions.udf.CIQ(EO$2,"IQ_TOTAl_LOANS",IQ_FQ,$A38,"LFR",,EO$3)/_xll.ciqfunctions.udf.CIQ(EO$2,"IQ_TOTAl_DEPOSITS",IQ_FQ,$A38,"LFR",,EO$3)*100),_xll.ciqfunctions.udf.CIQ(EO$2,"IQ_TOTAl_LOANS",IQ_FQ,$A38,"LFR",,EO$3)/_xll.ciqfunctions.udf.CIQ(EO$2,"IQ_TOTAl_DEPOSITS",IQ_FQ,$A38,"LFR",,EO$3)*100,0))</f>
        <v>5.7332900000000002</v>
      </c>
      <c r="EP38" s="11">
        <f>IF(EP$4="Industrials",_xll.ciqfunctions.udf.CIQ(EP$2,"IQ_TOTAl_DEBT_EBITDA",IQ_FQ,$A38,"LFR",,EP$3),IF(ISNUMBER(_xll.ciqfunctions.udf.CIQ(EP$2,"IQ_TOTAl_LOANS",IQ_FQ,$A38,"LFR",,EP$3)/_xll.ciqfunctions.udf.CIQ(EP$2,"IQ_TOTAl_DEPOSITS",IQ_FQ,$A38,"LFR",,EP$3)*100),_xll.ciqfunctions.udf.CIQ(EP$2,"IQ_TOTAl_LOANS",IQ_FQ,$A38,"LFR",,EP$3)/_xll.ciqfunctions.udf.CIQ(EP$2,"IQ_TOTAl_DEPOSITS",IQ_FQ,$A38,"LFR",,EP$3)*100,0))</f>
        <v>5.6412399999999998</v>
      </c>
      <c r="EQ38" s="11">
        <f>IF(EQ$4="Industrials",_xll.ciqfunctions.udf.CIQ(EQ$2,"IQ_TOTAl_DEBT_EBITDA",IQ_FQ,$A38,"LFR",,EQ$3),IF(ISNUMBER(_xll.ciqfunctions.udf.CIQ(EQ$2,"IQ_TOTAl_LOANS",IQ_FQ,$A38,"LFR",,EQ$3)/_xll.ciqfunctions.udf.CIQ(EQ$2,"IQ_TOTAl_DEPOSITS",IQ_FQ,$A38,"LFR",,EQ$3)*100),_xll.ciqfunctions.udf.CIQ(EQ$2,"IQ_TOTAl_LOANS",IQ_FQ,$A38,"LFR",,EQ$3)/_xll.ciqfunctions.udf.CIQ(EQ$2,"IQ_TOTAl_DEPOSITS",IQ_FQ,$A38,"LFR",,EQ$3)*100,0))</f>
        <v>1.0665</v>
      </c>
      <c r="ER38" s="11">
        <f>IF(ER$4="Industrials",_xll.ciqfunctions.udf.CIQ(ER$2,"IQ_TOTAl_DEBT_EBITDA",IQ_FQ,$A38,"LFR",,ER$3),IF(ISNUMBER(_xll.ciqfunctions.udf.CIQ(ER$2,"IQ_TOTAl_LOANS",IQ_FQ,$A38,"LFR",,ER$3)/_xll.ciqfunctions.udf.CIQ(ER$2,"IQ_TOTAl_DEPOSITS",IQ_FQ,$A38,"LFR",,ER$3)*100),_xll.ciqfunctions.udf.CIQ(ER$2,"IQ_TOTAl_LOANS",IQ_FQ,$A38,"LFR",,ER$3)/_xll.ciqfunctions.udf.CIQ(ER$2,"IQ_TOTAl_DEPOSITS",IQ_FQ,$A38,"LFR",,ER$3)*100,0))</f>
        <v>0</v>
      </c>
      <c r="ES38" s="11">
        <f>IF(ES$4="Industrials",_xll.ciqfunctions.udf.CIQ(ES$2,"IQ_TOTAl_DEBT_EBITDA",IQ_FQ,$A38,"LFR",,ES$3),IF(ISNUMBER(_xll.ciqfunctions.udf.CIQ(ES$2,"IQ_TOTAl_LOANS",IQ_FQ,$A38,"LFR",,ES$3)/_xll.ciqfunctions.udf.CIQ(ES$2,"IQ_TOTAl_DEPOSITS",IQ_FQ,$A38,"LFR",,ES$3)*100),_xll.ciqfunctions.udf.CIQ(ES$2,"IQ_TOTAl_LOANS",IQ_FQ,$A38,"LFR",,ES$3)/_xll.ciqfunctions.udf.CIQ(ES$2,"IQ_TOTAl_DEPOSITS",IQ_FQ,$A38,"LFR",,ES$3)*100,0))</f>
        <v>4.5132399999999997</v>
      </c>
      <c r="ET38" s="11">
        <f>IF(ET$4="Industrials",_xll.ciqfunctions.udf.CIQ(ET$2,"IQ_TOTAl_DEBT_EBITDA",IQ_FQ,$A38,"LFR",,ET$3),IF(ISNUMBER(_xll.ciqfunctions.udf.CIQ(ET$2,"IQ_TOTAl_LOANS",IQ_FQ,$A38,"LFR",,ET$3)/_xll.ciqfunctions.udf.CIQ(ET$2,"IQ_TOTAl_DEPOSITS",IQ_FQ,$A38,"LFR",,ET$3)*100),_xll.ciqfunctions.udf.CIQ(ET$2,"IQ_TOTAl_LOANS",IQ_FQ,$A38,"LFR",,ET$3)/_xll.ciqfunctions.udf.CIQ(ET$2,"IQ_TOTAl_DEPOSITS",IQ_FQ,$A38,"LFR",,ET$3)*100,0))</f>
        <v>3.9230800000000001</v>
      </c>
      <c r="EU38" s="11">
        <f>IF(EU$4="Industrials",_xll.ciqfunctions.udf.CIQ(EU$2,"IQ_TOTAl_DEBT_EBITDA",IQ_FQ,$A38,"LFR",,EU$3),IF(ISNUMBER(_xll.ciqfunctions.udf.CIQ(EU$2,"IQ_TOTAl_LOANS",IQ_FQ,$A38,"LFR",,EU$3)/_xll.ciqfunctions.udf.CIQ(EU$2,"IQ_TOTAl_DEPOSITS",IQ_FQ,$A38,"LFR",,EU$3)*100),_xll.ciqfunctions.udf.CIQ(EU$2,"IQ_TOTAl_LOANS",IQ_FQ,$A38,"LFR",,EU$3)/_xll.ciqfunctions.udf.CIQ(EU$2,"IQ_TOTAl_DEPOSITS",IQ_FQ,$A38,"LFR",,EU$3)*100,0))</f>
        <v>1.86731</v>
      </c>
      <c r="EV38" s="11">
        <f>IF(EV$4="Industrials",_xll.ciqfunctions.udf.CIQ(EV$2,"IQ_TOTAl_DEBT_EBITDA",IQ_FQ,$A38,"LFR",,EV$3),IF(ISNUMBER(_xll.ciqfunctions.udf.CIQ(EV$2,"IQ_TOTAl_LOANS",IQ_FQ,$A38,"LFR",,EV$3)/_xll.ciqfunctions.udf.CIQ(EV$2,"IQ_TOTAl_DEPOSITS",IQ_FQ,$A38,"LFR",,EV$3)*100),_xll.ciqfunctions.udf.CIQ(EV$2,"IQ_TOTAl_LOANS",IQ_FQ,$A38,"LFR",,EV$3)/_xll.ciqfunctions.udf.CIQ(EV$2,"IQ_TOTAl_DEPOSITS",IQ_FQ,$A38,"LFR",,EV$3)*100,0))</f>
        <v>0.17258999999999999</v>
      </c>
      <c r="EW38" s="11">
        <f>IF(EW$4="Industrials",_xll.ciqfunctions.udf.CIQ(EW$2,"IQ_TOTAl_DEBT_EBITDA",IQ_FQ,$A38,"LFR",,EW$3),IF(ISNUMBER(_xll.ciqfunctions.udf.CIQ(EW$2,"IQ_TOTAl_LOANS",IQ_FQ,$A38,"LFR",,EW$3)/_xll.ciqfunctions.udf.CIQ(EW$2,"IQ_TOTAl_DEPOSITS",IQ_FQ,$A38,"LFR",,EW$3)*100),_xll.ciqfunctions.udf.CIQ(EW$2,"IQ_TOTAl_LOANS",IQ_FQ,$A38,"LFR",,EW$3)/_xll.ciqfunctions.udf.CIQ(EW$2,"IQ_TOTAl_DEPOSITS",IQ_FQ,$A38,"LFR",,EW$3)*100,0))</f>
        <v>0.78644000000000003</v>
      </c>
      <c r="EX38" s="11">
        <f>IF(EX$4="Industrials",_xll.ciqfunctions.udf.CIQ(EX$2,"IQ_TOTAl_DEBT_EBITDA",IQ_FQ,$A38,"LFR",,EX$3),IF(ISNUMBER(_xll.ciqfunctions.udf.CIQ(EX$2,"IQ_TOTAl_LOANS",IQ_FQ,$A38,"LFR",,EX$3)/_xll.ciqfunctions.udf.CIQ(EX$2,"IQ_TOTAl_DEPOSITS",IQ_FQ,$A38,"LFR",,EX$3)*100),_xll.ciqfunctions.udf.CIQ(EX$2,"IQ_TOTAl_LOANS",IQ_FQ,$A38,"LFR",,EX$3)/_xll.ciqfunctions.udf.CIQ(EX$2,"IQ_TOTAl_DEPOSITS",IQ_FQ,$A38,"LFR",,EX$3)*100,0))</f>
        <v>3.3549899999999999</v>
      </c>
      <c r="EY38" s="11">
        <f>IF(EY$4="Industrials",_xll.ciqfunctions.udf.CIQ(EY$2,"IQ_TOTAl_DEBT_EBITDA",IQ_FQ,$A38,"LFR",,EY$3),IF(ISNUMBER(_xll.ciqfunctions.udf.CIQ(EY$2,"IQ_TOTAl_LOANS",IQ_FQ,$A38,"LFR",,EY$3)/_xll.ciqfunctions.udf.CIQ(EY$2,"IQ_TOTAl_DEPOSITS",IQ_FQ,$A38,"LFR",,EY$3)*100),_xll.ciqfunctions.udf.CIQ(EY$2,"IQ_TOTAl_LOANS",IQ_FQ,$A38,"LFR",,EY$3)/_xll.ciqfunctions.udf.CIQ(EY$2,"IQ_TOTAl_DEPOSITS",IQ_FQ,$A38,"LFR",,EY$3)*100,0))</f>
        <v>1.6729499999999999</v>
      </c>
      <c r="EZ38" s="11">
        <f>IF(EZ$4="Industrials",_xll.ciqfunctions.udf.CIQ(EZ$2,"IQ_TOTAl_DEBT_EBITDA",IQ_FQ,$A38,"LFR",,EZ$3),IF(ISNUMBER(_xll.ciqfunctions.udf.CIQ(EZ$2,"IQ_TOTAl_LOANS",IQ_FQ,$A38,"LFR",,EZ$3)/_xll.ciqfunctions.udf.CIQ(EZ$2,"IQ_TOTAl_DEPOSITS",IQ_FQ,$A38,"LFR",,EZ$3)*100),_xll.ciqfunctions.udf.CIQ(EZ$2,"IQ_TOTAl_LOANS",IQ_FQ,$A38,"LFR",,EZ$3)/_xll.ciqfunctions.udf.CIQ(EZ$2,"IQ_TOTAl_DEPOSITS",IQ_FQ,$A38,"LFR",,EZ$3)*100,0))</f>
        <v>0</v>
      </c>
      <c r="FA38" s="11">
        <f>IF(FA$4="Industrials",_xll.ciqfunctions.udf.CIQ(FA$2,"IQ_TOTAl_DEBT_EBITDA",IQ_FQ,$A38,"LFR",,FA$3),IF(ISNUMBER(_xll.ciqfunctions.udf.CIQ(FA$2,"IQ_TOTAl_LOANS",IQ_FQ,$A38,"LFR",,FA$3)/_xll.ciqfunctions.udf.CIQ(FA$2,"IQ_TOTAl_DEPOSITS",IQ_FQ,$A38,"LFR",,FA$3)*100),_xll.ciqfunctions.udf.CIQ(FA$2,"IQ_TOTAl_LOANS",IQ_FQ,$A38,"LFR",,FA$3)/_xll.ciqfunctions.udf.CIQ(FA$2,"IQ_TOTAl_DEPOSITS",IQ_FQ,$A38,"LFR",,FA$3)*100,0))</f>
        <v>1.2017100000000001</v>
      </c>
      <c r="FB38" s="11">
        <f>IF(FB$4="Industrials",_xll.ciqfunctions.udf.CIQ(FB$2,"IQ_TOTAl_DEBT_EBITDA",IQ_FQ,$A38,"LFR",,FB$3),IF(ISNUMBER(_xll.ciqfunctions.udf.CIQ(FB$2,"IQ_TOTAl_LOANS",IQ_FQ,$A38,"LFR",,FB$3)/_xll.ciqfunctions.udf.CIQ(FB$2,"IQ_TOTAl_DEPOSITS",IQ_FQ,$A38,"LFR",,FB$3)*100),_xll.ciqfunctions.udf.CIQ(FB$2,"IQ_TOTAl_LOANS",IQ_FQ,$A38,"LFR",,FB$3)/_xll.ciqfunctions.udf.CIQ(FB$2,"IQ_TOTAl_DEPOSITS",IQ_FQ,$A38,"LFR",,FB$3)*100,0))</f>
        <v>9.9299999999999996E-3</v>
      </c>
      <c r="FC38" s="11">
        <f>IF(FC$4="Industrials",_xll.ciqfunctions.udf.CIQ(FC$2,"IQ_TOTAl_DEBT_EBITDA",IQ_FQ,$A38,"LFR",,FC$3),IF(ISNUMBER(_xll.ciqfunctions.udf.CIQ(FC$2,"IQ_TOTAl_LOANS",IQ_FQ,$A38,"LFR",,FC$3)/_xll.ciqfunctions.udf.CIQ(FC$2,"IQ_TOTAl_DEPOSITS",IQ_FQ,$A38,"LFR",,FC$3)*100),_xll.ciqfunctions.udf.CIQ(FC$2,"IQ_TOTAl_LOANS",IQ_FQ,$A38,"LFR",,FC$3)/_xll.ciqfunctions.udf.CIQ(FC$2,"IQ_TOTAl_DEPOSITS",IQ_FQ,$A38,"LFR",,FC$3)*100,0))</f>
        <v>1.54111</v>
      </c>
      <c r="FD38" s="11">
        <f>IF(FD$4="Industrials",_xll.ciqfunctions.udf.CIQ(FD$2,"IQ_TOTAl_DEBT_EBITDA",IQ_FQ,$A38,"LFR",,FD$3),IF(ISNUMBER(_xll.ciqfunctions.udf.CIQ(FD$2,"IQ_TOTAl_LOANS",IQ_FQ,$A38,"LFR",,FD$3)/_xll.ciqfunctions.udf.CIQ(FD$2,"IQ_TOTAl_DEPOSITS",IQ_FQ,$A38,"LFR",,FD$3)*100),_xll.ciqfunctions.udf.CIQ(FD$2,"IQ_TOTAl_LOANS",IQ_FQ,$A38,"LFR",,FD$3)/_xll.ciqfunctions.udf.CIQ(FD$2,"IQ_TOTAl_DEPOSITS",IQ_FQ,$A38,"LFR",,FD$3)*100,0))</f>
        <v>1.8011200000000001</v>
      </c>
      <c r="FE38" s="11">
        <f>IF(FE$4="Industrials",_xll.ciqfunctions.udf.CIQ(FE$2,"IQ_TOTAl_DEBT_EBITDA",IQ_FQ,$A38,"LFR",,FE$3),IF(ISNUMBER(_xll.ciqfunctions.udf.CIQ(FE$2,"IQ_TOTAl_LOANS",IQ_FQ,$A38,"LFR",,FE$3)/_xll.ciqfunctions.udf.CIQ(FE$2,"IQ_TOTAl_DEPOSITS",IQ_FQ,$A38,"LFR",,FE$3)*100),_xll.ciqfunctions.udf.CIQ(FE$2,"IQ_TOTAl_LOANS",IQ_FQ,$A38,"LFR",,FE$3)/_xll.ciqfunctions.udf.CIQ(FE$2,"IQ_TOTAl_DEPOSITS",IQ_FQ,$A38,"LFR",,FE$3)*100,0))</f>
        <v>2.2552400000000001</v>
      </c>
      <c r="FF38" s="11">
        <f>IF(FF$4="Industrials",_xll.ciqfunctions.udf.CIQ(FF$2,"IQ_TOTAl_DEBT_EBITDA",IQ_FQ,$A38,"LFR",,FF$3),IF(ISNUMBER(_xll.ciqfunctions.udf.CIQ(FF$2,"IQ_TOTAl_LOANS",IQ_FQ,$A38,"LFR",,FF$3)/_xll.ciqfunctions.udf.CIQ(FF$2,"IQ_TOTAl_DEPOSITS",IQ_FQ,$A38,"LFR",,FF$3)*100),_xll.ciqfunctions.udf.CIQ(FF$2,"IQ_TOTAl_LOANS",IQ_FQ,$A38,"LFR",,FF$3)/_xll.ciqfunctions.udf.CIQ(FF$2,"IQ_TOTAl_DEPOSITS",IQ_FQ,$A38,"LFR",,FF$3)*100,0))</f>
        <v>0.77161999999999997</v>
      </c>
      <c r="FG38" s="11">
        <f>IF(FG$4="Industrials",_xll.ciqfunctions.udf.CIQ(FG$2,"IQ_TOTAl_DEBT_EBITDA",IQ_FQ,$A38,"LFR",,FG$3),IF(ISNUMBER(_xll.ciqfunctions.udf.CIQ(FG$2,"IQ_TOTAl_LOANS",IQ_FQ,$A38,"LFR",,FG$3)/_xll.ciqfunctions.udf.CIQ(FG$2,"IQ_TOTAl_DEPOSITS",IQ_FQ,$A38,"LFR",,FG$3)*100),_xll.ciqfunctions.udf.CIQ(FG$2,"IQ_TOTAl_LOANS",IQ_FQ,$A38,"LFR",,FG$3)/_xll.ciqfunctions.udf.CIQ(FG$2,"IQ_TOTAl_DEPOSITS",IQ_FQ,$A38,"LFR",,FG$3)*100,0))</f>
        <v>3.20689</v>
      </c>
      <c r="FH38" s="11">
        <f>IF(FH$4="Industrials",_xll.ciqfunctions.udf.CIQ(FH$2,"IQ_TOTAl_DEBT_EBITDA",IQ_FQ,$A38,"LFR",,FH$3),IF(ISNUMBER(_xll.ciqfunctions.udf.CIQ(FH$2,"IQ_TOTAl_LOANS",IQ_FQ,$A38,"LFR",,FH$3)/_xll.ciqfunctions.udf.CIQ(FH$2,"IQ_TOTAl_DEPOSITS",IQ_FQ,$A38,"LFR",,FH$3)*100),_xll.ciqfunctions.udf.CIQ(FH$2,"IQ_TOTAl_LOANS",IQ_FQ,$A38,"LFR",,FH$3)/_xll.ciqfunctions.udf.CIQ(FH$2,"IQ_TOTAl_DEPOSITS",IQ_FQ,$A38,"LFR",,FH$3)*100,0))</f>
        <v>1.90316</v>
      </c>
      <c r="FI38" s="11">
        <f>IF(FI$4="Industrials",_xll.ciqfunctions.udf.CIQ(FI$2,"IQ_TOTAl_DEBT_EBITDA",IQ_FQ,$A38,"LFR",,FI$3),IF(ISNUMBER(_xll.ciqfunctions.udf.CIQ(FI$2,"IQ_TOTAl_LOANS",IQ_FQ,$A38,"LFR",,FI$3)/_xll.ciqfunctions.udf.CIQ(FI$2,"IQ_TOTAl_DEPOSITS",IQ_FQ,$A38,"LFR",,FI$3)*100),_xll.ciqfunctions.udf.CIQ(FI$2,"IQ_TOTAl_LOANS",IQ_FQ,$A38,"LFR",,FI$3)/_xll.ciqfunctions.udf.CIQ(FI$2,"IQ_TOTAl_DEPOSITS",IQ_FQ,$A38,"LFR",,FI$3)*100,0))</f>
        <v>0</v>
      </c>
      <c r="FJ38" s="11">
        <f>IF(FJ$4="Industrials",_xll.ciqfunctions.udf.CIQ(FJ$2,"IQ_TOTAl_DEBT_EBITDA",IQ_FQ,$A38,"LFR",,FJ$3),IF(ISNUMBER(_xll.ciqfunctions.udf.CIQ(FJ$2,"IQ_TOTAl_LOANS",IQ_FQ,$A38,"LFR",,FJ$3)/_xll.ciqfunctions.udf.CIQ(FJ$2,"IQ_TOTAl_DEPOSITS",IQ_FQ,$A38,"LFR",,FJ$3)*100),_xll.ciqfunctions.udf.CIQ(FJ$2,"IQ_TOTAl_LOANS",IQ_FQ,$A38,"LFR",,FJ$3)/_xll.ciqfunctions.udf.CIQ(FJ$2,"IQ_TOTAl_DEPOSITS",IQ_FQ,$A38,"LFR",,FJ$3)*100,0))</f>
        <v>2.7720400000000001</v>
      </c>
      <c r="FK38" s="11">
        <f>IF(FK$4="Industrials",_xll.ciqfunctions.udf.CIQ(FK$2,"IQ_TOTAl_DEBT_EBITDA",IQ_FQ,$A38,"LFR",,FK$3),IF(ISNUMBER(_xll.ciqfunctions.udf.CIQ(FK$2,"IQ_TOTAl_LOANS",IQ_FQ,$A38,"LFR",,FK$3)/_xll.ciqfunctions.udf.CIQ(FK$2,"IQ_TOTAl_DEPOSITS",IQ_FQ,$A38,"LFR",,FK$3)*100),_xll.ciqfunctions.udf.CIQ(FK$2,"IQ_TOTAl_LOANS",IQ_FQ,$A38,"LFR",,FK$3)/_xll.ciqfunctions.udf.CIQ(FK$2,"IQ_TOTAl_DEPOSITS",IQ_FQ,$A38,"LFR",,FK$3)*100,0))</f>
        <v>0</v>
      </c>
      <c r="FL38" s="11">
        <f>IF(FL$4="Industrials",_xll.ciqfunctions.udf.CIQ(FL$2,"IQ_TOTAl_DEBT_EBITDA",IQ_FQ,$A38,"LFR",,FL$3),IF(ISNUMBER(_xll.ciqfunctions.udf.CIQ(FL$2,"IQ_TOTAl_LOANS",IQ_FQ,$A38,"LFR",,FL$3)/_xll.ciqfunctions.udf.CIQ(FL$2,"IQ_TOTAl_DEPOSITS",IQ_FQ,$A38,"LFR",,FL$3)*100),_xll.ciqfunctions.udf.CIQ(FL$2,"IQ_TOTAl_LOANS",IQ_FQ,$A38,"LFR",,FL$3)/_xll.ciqfunctions.udf.CIQ(FL$2,"IQ_TOTAl_DEPOSITS",IQ_FQ,$A38,"LFR",,FL$3)*100,0))</f>
        <v>2.3000000000000001E-4</v>
      </c>
      <c r="FM38" s="11">
        <f>IF(FM$4="Industrials",_xll.ciqfunctions.udf.CIQ(FM$2,"IQ_TOTAl_DEBT_EBITDA",IQ_FQ,$A38,"LFR",,FM$3),IF(ISNUMBER(_xll.ciqfunctions.udf.CIQ(FM$2,"IQ_TOTAl_LOANS",IQ_FQ,$A38,"LFR",,FM$3)/_xll.ciqfunctions.udf.CIQ(FM$2,"IQ_TOTAl_DEPOSITS",IQ_FQ,$A38,"LFR",,FM$3)*100),_xll.ciqfunctions.udf.CIQ(FM$2,"IQ_TOTAl_LOANS",IQ_FQ,$A38,"LFR",,FM$3)/_xll.ciqfunctions.udf.CIQ(FM$2,"IQ_TOTAl_DEPOSITS",IQ_FQ,$A38,"LFR",,FM$3)*100,0))</f>
        <v>0.89737</v>
      </c>
      <c r="FN38" s="11">
        <f>IF(FN$4="Industrials",_xll.ciqfunctions.udf.CIQ(FN$2,"IQ_TOTAl_DEBT_EBITDA",IQ_FQ,$A38,"LFR",,FN$3),IF(ISNUMBER(_xll.ciqfunctions.udf.CIQ(FN$2,"IQ_TOTAl_LOANS",IQ_FQ,$A38,"LFR",,FN$3)/_xll.ciqfunctions.udf.CIQ(FN$2,"IQ_TOTAl_DEPOSITS",IQ_FQ,$A38,"LFR",,FN$3)*100),_xll.ciqfunctions.udf.CIQ(FN$2,"IQ_TOTAl_LOANS",IQ_FQ,$A38,"LFR",,FN$3)/_xll.ciqfunctions.udf.CIQ(FN$2,"IQ_TOTAl_DEPOSITS",IQ_FQ,$A38,"LFR",,FN$3)*100,0))</f>
        <v>0.31534000000000001</v>
      </c>
      <c r="FO38" s="11">
        <f>IF(FO$4="Industrials",_xll.ciqfunctions.udf.CIQ(FO$2,"IQ_TOTAl_DEBT_EBITDA",IQ_FQ,$A38,"LFR",,FO$3),IF(ISNUMBER(_xll.ciqfunctions.udf.CIQ(FO$2,"IQ_TOTAl_LOANS",IQ_FQ,$A38,"LFR",,FO$3)/_xll.ciqfunctions.udf.CIQ(FO$2,"IQ_TOTAl_DEPOSITS",IQ_FQ,$A38,"LFR",,FO$3)*100),_xll.ciqfunctions.udf.CIQ(FO$2,"IQ_TOTAl_LOANS",IQ_FQ,$A38,"LFR",,FO$3)/_xll.ciqfunctions.udf.CIQ(FO$2,"IQ_TOTAl_DEPOSITS",IQ_FQ,$A38,"LFR",,FO$3)*100,0))</f>
        <v>0</v>
      </c>
      <c r="FP38" s="11">
        <f>IF(FP$4="Industrials",_xll.ciqfunctions.udf.CIQ(FP$2,"IQ_TOTAl_DEBT_EBITDA",IQ_FQ,$A38,"LFR",,FP$3),IF(ISNUMBER(_xll.ciqfunctions.udf.CIQ(FP$2,"IQ_TOTAl_LOANS",IQ_FQ,$A38,"LFR",,FP$3)/_xll.ciqfunctions.udf.CIQ(FP$2,"IQ_TOTAl_DEPOSITS",IQ_FQ,$A38,"LFR",,FP$3)*100),_xll.ciqfunctions.udf.CIQ(FP$2,"IQ_TOTAl_LOANS",IQ_FQ,$A38,"LFR",,FP$3)/_xll.ciqfunctions.udf.CIQ(FP$2,"IQ_TOTAl_DEPOSITS",IQ_FQ,$A38,"LFR",,FP$3)*100,0))</f>
        <v>0</v>
      </c>
      <c r="FQ38" s="11">
        <f>IF(FQ$4="Industrials",_xll.ciqfunctions.udf.CIQ(FQ$2,"IQ_TOTAl_DEBT_EBITDA",IQ_FQ,$A38,"LFR",,FQ$3),IF(ISNUMBER(_xll.ciqfunctions.udf.CIQ(FQ$2,"IQ_TOTAl_LOANS",IQ_FQ,$A38,"LFR",,FQ$3)/_xll.ciqfunctions.udf.CIQ(FQ$2,"IQ_TOTAl_DEPOSITS",IQ_FQ,$A38,"LFR",,FQ$3)*100),_xll.ciqfunctions.udf.CIQ(FQ$2,"IQ_TOTAl_LOANS",IQ_FQ,$A38,"LFR",,FQ$3)/_xll.ciqfunctions.udf.CIQ(FQ$2,"IQ_TOTAl_DEPOSITS",IQ_FQ,$A38,"LFR",,FQ$3)*100,0))</f>
        <v>0</v>
      </c>
      <c r="FR38" s="11">
        <f>IF(FR$4="Industrials",_xll.ciqfunctions.udf.CIQ(FR$2,"IQ_TOTAl_DEBT_EBITDA",IQ_FQ,$A38,"LFR",,FR$3),IF(ISNUMBER(_xll.ciqfunctions.udf.CIQ(FR$2,"IQ_TOTAl_LOANS",IQ_FQ,$A38,"LFR",,FR$3)/_xll.ciqfunctions.udf.CIQ(FR$2,"IQ_TOTAl_DEPOSITS",IQ_FQ,$A38,"LFR",,FR$3)*100),_xll.ciqfunctions.udf.CIQ(FR$2,"IQ_TOTAl_LOANS",IQ_FQ,$A38,"LFR",,FR$3)/_xll.ciqfunctions.udf.CIQ(FR$2,"IQ_TOTAl_DEPOSITS",IQ_FQ,$A38,"LFR",,FR$3)*100,0))</f>
        <v>0</v>
      </c>
      <c r="FS38" s="11">
        <f>IF(FS$4="Industrials",_xll.ciqfunctions.udf.CIQ(FS$2,"IQ_TOTAl_DEBT_EBITDA",IQ_FQ,$A38,"LFR",,FS$3),IF(ISNUMBER(_xll.ciqfunctions.udf.CIQ(FS$2,"IQ_TOTAl_LOANS",IQ_FQ,$A38,"LFR",,FS$3)/_xll.ciqfunctions.udf.CIQ(FS$2,"IQ_TOTAl_DEPOSITS",IQ_FQ,$A38,"LFR",,FS$3)*100),_xll.ciqfunctions.udf.CIQ(FS$2,"IQ_TOTAl_LOANS",IQ_FQ,$A38,"LFR",,FS$3)/_xll.ciqfunctions.udf.CIQ(FS$2,"IQ_TOTAl_DEPOSITS",IQ_FQ,$A38,"LFR",,FS$3)*100,0))</f>
        <v>0.69357999999999997</v>
      </c>
      <c r="FT38" s="11">
        <f>IF(FT$4="Industrials",_xll.ciqfunctions.udf.CIQ(FT$2,"IQ_TOTAl_DEBT_EBITDA",IQ_FQ,$A38,"LFR",,FT$3),IF(ISNUMBER(_xll.ciqfunctions.udf.CIQ(FT$2,"IQ_TOTAl_LOANS",IQ_FQ,$A38,"LFR",,FT$3)/_xll.ciqfunctions.udf.CIQ(FT$2,"IQ_TOTAl_DEPOSITS",IQ_FQ,$A38,"LFR",,FT$3)*100),_xll.ciqfunctions.udf.CIQ(FT$2,"IQ_TOTAl_LOANS",IQ_FQ,$A38,"LFR",,FT$3)/_xll.ciqfunctions.udf.CIQ(FT$2,"IQ_TOTAl_DEPOSITS",IQ_FQ,$A38,"LFR",,FT$3)*100,0))</f>
        <v>0</v>
      </c>
      <c r="FU38" s="11">
        <f>IF(FU$4="Industrials",_xll.ciqfunctions.udf.CIQ(FU$2,"IQ_TOTAl_DEBT_EBITDA",IQ_FQ,$A38,"LFR",,FU$3),IF(ISNUMBER(_xll.ciqfunctions.udf.CIQ(FU$2,"IQ_TOTAl_LOANS",IQ_FQ,$A38,"LFR",,FU$3)/_xll.ciqfunctions.udf.CIQ(FU$2,"IQ_TOTAl_DEPOSITS",IQ_FQ,$A38,"LFR",,FU$3)*100),_xll.ciqfunctions.udf.CIQ(FU$2,"IQ_TOTAl_LOANS",IQ_FQ,$A38,"LFR",,FU$3)/_xll.ciqfunctions.udf.CIQ(FU$2,"IQ_TOTAl_DEPOSITS",IQ_FQ,$A38,"LFR",,FU$3)*100,0))</f>
        <v>97.942988196067745</v>
      </c>
      <c r="FV38" s="11">
        <f>IF(FV$4="Industrials",_xll.ciqfunctions.udf.CIQ(FV$2,"IQ_TOTAl_DEBT_EBITDA",IQ_FQ,$A38,"LFR",,FV$3),IF(ISNUMBER(_xll.ciqfunctions.udf.CIQ(FV$2,"IQ_TOTAl_LOANS",IQ_FQ,$A38,"LFR",,FV$3)/_xll.ciqfunctions.udf.CIQ(FV$2,"IQ_TOTAl_DEPOSITS",IQ_FQ,$A38,"LFR",,FV$3)*100),_xll.ciqfunctions.udf.CIQ(FV$2,"IQ_TOTAl_LOANS",IQ_FQ,$A38,"LFR",,FV$3)/_xll.ciqfunctions.udf.CIQ(FV$2,"IQ_TOTAl_DEPOSITS",IQ_FQ,$A38,"LFR",,FV$3)*100,0))</f>
        <v>80.630145895919242</v>
      </c>
      <c r="FW38" s="11">
        <f>IF(FW$4="Industrials",_xll.ciqfunctions.udf.CIQ(FW$2,"IQ_TOTAl_DEBT_EBITDA",IQ_FQ,$A38,"LFR",,FW$3),IF(ISNUMBER(_xll.ciqfunctions.udf.CIQ(FW$2,"IQ_TOTAl_LOANS",IQ_FQ,$A38,"LFR",,FW$3)/_xll.ciqfunctions.udf.CIQ(FW$2,"IQ_TOTAl_DEPOSITS",IQ_FQ,$A38,"LFR",,FW$3)*100),_xll.ciqfunctions.udf.CIQ(FW$2,"IQ_TOTAl_LOANS",IQ_FQ,$A38,"LFR",,FW$3)/_xll.ciqfunctions.udf.CIQ(FW$2,"IQ_TOTAl_DEPOSITS",IQ_FQ,$A38,"LFR",,FW$3)*100,0))</f>
        <v>0</v>
      </c>
      <c r="FX38" s="11">
        <f>IF(FX$4="Industrials",_xll.ciqfunctions.udf.CIQ(FX$2,"IQ_TOTAl_DEBT_EBITDA",IQ_FQ,$A38,"LFR",,FX$3),IF(ISNUMBER(_xll.ciqfunctions.udf.CIQ(FX$2,"IQ_TOTAl_LOANS",IQ_FQ,$A38,"LFR",,FX$3)/_xll.ciqfunctions.udf.CIQ(FX$2,"IQ_TOTAl_DEPOSITS",IQ_FQ,$A38,"LFR",,FX$3)*100),_xll.ciqfunctions.udf.CIQ(FX$2,"IQ_TOTAl_LOANS",IQ_FQ,$A38,"LFR",,FX$3)/_xll.ciqfunctions.udf.CIQ(FX$2,"IQ_TOTAl_DEPOSITS",IQ_FQ,$A38,"LFR",,FX$3)*100,0))</f>
        <v>3.0928599999999999</v>
      </c>
      <c r="FY38" s="11">
        <f>IF(FY$4="Industrials",_xll.ciqfunctions.udf.CIQ(FY$2,"IQ_TOTAl_DEBT_EBITDA",IQ_FQ,$A38,"LFR",,FY$3),IF(ISNUMBER(_xll.ciqfunctions.udf.CIQ(FY$2,"IQ_TOTAl_LOANS",IQ_FQ,$A38,"LFR",,FY$3)/_xll.ciqfunctions.udf.CIQ(FY$2,"IQ_TOTAl_DEPOSITS",IQ_FQ,$A38,"LFR",,FY$3)*100),_xll.ciqfunctions.udf.CIQ(FY$2,"IQ_TOTAl_LOANS",IQ_FQ,$A38,"LFR",,FY$3)/_xll.ciqfunctions.udf.CIQ(FY$2,"IQ_TOTAl_DEPOSITS",IQ_FQ,$A38,"LFR",,FY$3)*100,0))</f>
        <v>1.10338</v>
      </c>
      <c r="FZ38" s="11">
        <f>IF(FZ$4="Industrials",_xll.ciqfunctions.udf.CIQ(FZ$2,"IQ_TOTAl_DEBT_EBITDA",IQ_FQ,$A38,"LFR",,FZ$3),IF(ISNUMBER(_xll.ciqfunctions.udf.CIQ(FZ$2,"IQ_TOTAl_LOANS",IQ_FQ,$A38,"LFR",,FZ$3)/_xll.ciqfunctions.udf.CIQ(FZ$2,"IQ_TOTAl_DEPOSITS",IQ_FQ,$A38,"LFR",,FZ$3)*100),_xll.ciqfunctions.udf.CIQ(FZ$2,"IQ_TOTAl_LOANS",IQ_FQ,$A38,"LFR",,FZ$3)/_xll.ciqfunctions.udf.CIQ(FZ$2,"IQ_TOTAl_DEPOSITS",IQ_FQ,$A38,"LFR",,FZ$3)*100,0))</f>
        <v>2.63286</v>
      </c>
      <c r="GA38" s="11">
        <f>IF(GA$4="Industrials",_xll.ciqfunctions.udf.CIQ(GA$2,"IQ_TOTAl_DEBT_EBITDA",IQ_FQ,$A38,"LFR",,GA$3),IF(ISNUMBER(_xll.ciqfunctions.udf.CIQ(GA$2,"IQ_TOTAl_LOANS",IQ_FQ,$A38,"LFR",,GA$3)/_xll.ciqfunctions.udf.CIQ(GA$2,"IQ_TOTAl_DEPOSITS",IQ_FQ,$A38,"LFR",,GA$3)*100),_xll.ciqfunctions.udf.CIQ(GA$2,"IQ_TOTAl_LOANS",IQ_FQ,$A38,"LFR",,GA$3)/_xll.ciqfunctions.udf.CIQ(GA$2,"IQ_TOTAl_DEPOSITS",IQ_FQ,$A38,"LFR",,GA$3)*100,0))</f>
        <v>4.5078699999999996</v>
      </c>
      <c r="GB38" s="11">
        <f>IF(GB$4="Industrials",_xll.ciqfunctions.udf.CIQ(GB$2,"IQ_TOTAl_DEBT_EBITDA",IQ_FQ,$A38,"LFR",,GB$3),IF(ISNUMBER(_xll.ciqfunctions.udf.CIQ(GB$2,"IQ_TOTAl_LOANS",IQ_FQ,$A38,"LFR",,GB$3)/_xll.ciqfunctions.udf.CIQ(GB$2,"IQ_TOTAl_DEPOSITS",IQ_FQ,$A38,"LFR",,GB$3)*100),_xll.ciqfunctions.udf.CIQ(GB$2,"IQ_TOTAl_LOANS",IQ_FQ,$A38,"LFR",,GB$3)/_xll.ciqfunctions.udf.CIQ(GB$2,"IQ_TOTAl_DEPOSITS",IQ_FQ,$A38,"LFR",,GB$3)*100,0))</f>
        <v>0.43285000000000001</v>
      </c>
      <c r="GC38" s="11">
        <f>IF(GC$4="Industrials",_xll.ciqfunctions.udf.CIQ(GC$2,"IQ_TOTAl_DEBT_EBITDA",IQ_FQ,$A38,"LFR",,GC$3),IF(ISNUMBER(_xll.ciqfunctions.udf.CIQ(GC$2,"IQ_TOTAl_LOANS",IQ_FQ,$A38,"LFR",,GC$3)/_xll.ciqfunctions.udf.CIQ(GC$2,"IQ_TOTAl_DEPOSITS",IQ_FQ,$A38,"LFR",,GC$3)*100),_xll.ciqfunctions.udf.CIQ(GC$2,"IQ_TOTAl_LOANS",IQ_FQ,$A38,"LFR",,GC$3)/_xll.ciqfunctions.udf.CIQ(GC$2,"IQ_TOTAl_DEPOSITS",IQ_FQ,$A38,"LFR",,GC$3)*100,0))</f>
        <v>3.5152899999999998</v>
      </c>
      <c r="GD38" s="11">
        <f>IF(GD$4="Industrials",_xll.ciqfunctions.udf.CIQ(GD$2,"IQ_TOTAl_DEBT_EBITDA",IQ_FQ,$A38,"LFR",,GD$3),IF(ISNUMBER(_xll.ciqfunctions.udf.CIQ(GD$2,"IQ_TOTAl_LOANS",IQ_FQ,$A38,"LFR",,GD$3)/_xll.ciqfunctions.udf.CIQ(GD$2,"IQ_TOTAl_DEPOSITS",IQ_FQ,$A38,"LFR",,GD$3)*100),_xll.ciqfunctions.udf.CIQ(GD$2,"IQ_TOTAl_LOANS",IQ_FQ,$A38,"LFR",,GD$3)/_xll.ciqfunctions.udf.CIQ(GD$2,"IQ_TOTAl_DEPOSITS",IQ_FQ,$A38,"LFR",,GD$3)*100,0))</f>
        <v>1.57453</v>
      </c>
      <c r="GE38" s="11">
        <f>IF(GE$4="Industrials",_xll.ciqfunctions.udf.CIQ(GE$2,"IQ_TOTAl_DEBT_EBITDA",IQ_FQ,$A38,"LFR",,GE$3),IF(ISNUMBER(_xll.ciqfunctions.udf.CIQ(GE$2,"IQ_TOTAl_LOANS",IQ_FQ,$A38,"LFR",,GE$3)/_xll.ciqfunctions.udf.CIQ(GE$2,"IQ_TOTAl_DEPOSITS",IQ_FQ,$A38,"LFR",,GE$3)*100),_xll.ciqfunctions.udf.CIQ(GE$2,"IQ_TOTAl_LOANS",IQ_FQ,$A38,"LFR",,GE$3)/_xll.ciqfunctions.udf.CIQ(GE$2,"IQ_TOTAl_DEPOSITS",IQ_FQ,$A38,"LFR",,GE$3)*100,0))</f>
        <v>12.01253</v>
      </c>
      <c r="GF38" s="11">
        <f>IF(GF$4="Industrials",_xll.ciqfunctions.udf.CIQ(GF$2,"IQ_TOTAl_DEBT_EBITDA",IQ_FQ,$A38,"LFR",,GF$3),IF(ISNUMBER(_xll.ciqfunctions.udf.CIQ(GF$2,"IQ_TOTAl_LOANS",IQ_FQ,$A38,"LFR",,GF$3)/_xll.ciqfunctions.udf.CIQ(GF$2,"IQ_TOTAl_DEPOSITS",IQ_FQ,$A38,"LFR",,GF$3)*100),_xll.ciqfunctions.udf.CIQ(GF$2,"IQ_TOTAl_LOANS",IQ_FQ,$A38,"LFR",,GF$3)/_xll.ciqfunctions.udf.CIQ(GF$2,"IQ_TOTAl_DEPOSITS",IQ_FQ,$A38,"LFR",,GF$3)*100,0))</f>
        <v>0</v>
      </c>
      <c r="GG38" s="11">
        <f>IF(GG$4="Industrials",_xll.ciqfunctions.udf.CIQ(GG$2,"IQ_TOTAl_DEBT_EBITDA",IQ_FQ,$A38,"LFR",,GG$3),IF(ISNUMBER(_xll.ciqfunctions.udf.CIQ(GG$2,"IQ_TOTAl_LOANS",IQ_FQ,$A38,"LFR",,GG$3)/_xll.ciqfunctions.udf.CIQ(GG$2,"IQ_TOTAl_DEPOSITS",IQ_FQ,$A38,"LFR",,GG$3)*100),_xll.ciqfunctions.udf.CIQ(GG$2,"IQ_TOTAl_LOANS",IQ_FQ,$A38,"LFR",,GG$3)/_xll.ciqfunctions.udf.CIQ(GG$2,"IQ_TOTAl_DEPOSITS",IQ_FQ,$A38,"LFR",,GG$3)*100,0))</f>
        <v>5.6000000000000001E-2</v>
      </c>
      <c r="GH38" s="11">
        <f>IF(GH$4="Industrials",_xll.ciqfunctions.udf.CIQ(GH$2,"IQ_TOTAl_DEBT_EBITDA",IQ_FQ,$A38,"LFR",,GH$3),IF(ISNUMBER(_xll.ciqfunctions.udf.CIQ(GH$2,"IQ_TOTAl_LOANS",IQ_FQ,$A38,"LFR",,GH$3)/_xll.ciqfunctions.udf.CIQ(GH$2,"IQ_TOTAl_DEPOSITS",IQ_FQ,$A38,"LFR",,GH$3)*100),_xll.ciqfunctions.udf.CIQ(GH$2,"IQ_TOTAl_LOANS",IQ_FQ,$A38,"LFR",,GH$3)/_xll.ciqfunctions.udf.CIQ(GH$2,"IQ_TOTAl_DEPOSITS",IQ_FQ,$A38,"LFR",,GH$3)*100,0))</f>
        <v>0</v>
      </c>
      <c r="GI38" s="11">
        <f>IF(GI$4="Industrials",_xll.ciqfunctions.udf.CIQ(GI$2,"IQ_TOTAl_DEBT_EBITDA",IQ_FQ,$A38,"LFR",,GI$3),IF(ISNUMBER(_xll.ciqfunctions.udf.CIQ(GI$2,"IQ_TOTAl_LOANS",IQ_FQ,$A38,"LFR",,GI$3)/_xll.ciqfunctions.udf.CIQ(GI$2,"IQ_TOTAl_DEPOSITS",IQ_FQ,$A38,"LFR",,GI$3)*100),_xll.ciqfunctions.udf.CIQ(GI$2,"IQ_TOTAl_LOANS",IQ_FQ,$A38,"LFR",,GI$3)/_xll.ciqfunctions.udf.CIQ(GI$2,"IQ_TOTAl_DEPOSITS",IQ_FQ,$A38,"LFR",,GI$3)*100,0))</f>
        <v>1.52443</v>
      </c>
      <c r="GJ38" s="11">
        <f>IF(GJ$4="Industrials",_xll.ciqfunctions.udf.CIQ(GJ$2,"IQ_TOTAl_DEBT_EBITDA",IQ_FQ,$A38,"LFR",,GJ$3),IF(ISNUMBER(_xll.ciqfunctions.udf.CIQ(GJ$2,"IQ_TOTAl_LOANS",IQ_FQ,$A38,"LFR",,GJ$3)/_xll.ciqfunctions.udf.CIQ(GJ$2,"IQ_TOTAl_DEPOSITS",IQ_FQ,$A38,"LFR",,GJ$3)*100),_xll.ciqfunctions.udf.CIQ(GJ$2,"IQ_TOTAl_LOANS",IQ_FQ,$A38,"LFR",,GJ$3)/_xll.ciqfunctions.udf.CIQ(GJ$2,"IQ_TOTAl_DEPOSITS",IQ_FQ,$A38,"LFR",,GJ$3)*100,0))</f>
        <v>3.9734799999999999</v>
      </c>
      <c r="GK38" s="11">
        <f>IF(GK$4="Industrials",_xll.ciqfunctions.udf.CIQ(GK$2,"IQ_TOTAl_DEBT_EBITDA",IQ_FQ,$A38,"LFR",,GK$3),IF(ISNUMBER(_xll.ciqfunctions.udf.CIQ(GK$2,"IQ_TOTAl_LOANS",IQ_FQ,$A38,"LFR",,GK$3)/_xll.ciqfunctions.udf.CIQ(GK$2,"IQ_TOTAl_DEPOSITS",IQ_FQ,$A38,"LFR",,GK$3)*100),_xll.ciqfunctions.udf.CIQ(GK$2,"IQ_TOTAl_LOANS",IQ_FQ,$A38,"LFR",,GK$3)/_xll.ciqfunctions.udf.CIQ(GK$2,"IQ_TOTAl_DEPOSITS",IQ_FQ,$A38,"LFR",,GK$3)*100,0))</f>
        <v>0</v>
      </c>
      <c r="GL38" s="11">
        <f>IF(GL$4="Industrials",_xll.ciqfunctions.udf.CIQ(GL$2,"IQ_TOTAl_DEBT_EBITDA",IQ_FQ,$A38,"LFR",,GL$3),IF(ISNUMBER(_xll.ciqfunctions.udf.CIQ(GL$2,"IQ_TOTAl_LOANS",IQ_FQ,$A38,"LFR",,GL$3)/_xll.ciqfunctions.udf.CIQ(GL$2,"IQ_TOTAl_DEPOSITS",IQ_FQ,$A38,"LFR",,GL$3)*100),_xll.ciqfunctions.udf.CIQ(GL$2,"IQ_TOTAl_LOANS",IQ_FQ,$A38,"LFR",,GL$3)/_xll.ciqfunctions.udf.CIQ(GL$2,"IQ_TOTAl_DEPOSITS",IQ_FQ,$A38,"LFR",,GL$3)*100,0))</f>
        <v>1.50478</v>
      </c>
      <c r="GM38" s="11">
        <f>IF(GM$4="Industrials",_xll.ciqfunctions.udf.CIQ(GM$2,"IQ_TOTAl_DEBT_EBITDA",IQ_FQ,$A38,"LFR",,GM$3),IF(ISNUMBER(_xll.ciqfunctions.udf.CIQ(GM$2,"IQ_TOTAl_LOANS",IQ_FQ,$A38,"LFR",,GM$3)/_xll.ciqfunctions.udf.CIQ(GM$2,"IQ_TOTAl_DEPOSITS",IQ_FQ,$A38,"LFR",,GM$3)*100),_xll.ciqfunctions.udf.CIQ(GM$2,"IQ_TOTAl_LOANS",IQ_FQ,$A38,"LFR",,GM$3)/_xll.ciqfunctions.udf.CIQ(GM$2,"IQ_TOTAl_DEPOSITS",IQ_FQ,$A38,"LFR",,GM$3)*100,0))</f>
        <v>1.14306</v>
      </c>
      <c r="GN38" s="11">
        <f>IF(GN$4="Industrials",_xll.ciqfunctions.udf.CIQ(GN$2,"IQ_TOTAl_DEBT_EBITDA",IQ_FQ,$A38,"LFR",,GN$3),IF(ISNUMBER(_xll.ciqfunctions.udf.CIQ(GN$2,"IQ_TOTAl_LOANS",IQ_FQ,$A38,"LFR",,GN$3)/_xll.ciqfunctions.udf.CIQ(GN$2,"IQ_TOTAl_DEPOSITS",IQ_FQ,$A38,"LFR",,GN$3)*100),_xll.ciqfunctions.udf.CIQ(GN$2,"IQ_TOTAl_LOANS",IQ_FQ,$A38,"LFR",,GN$3)/_xll.ciqfunctions.udf.CIQ(GN$2,"IQ_TOTAl_DEPOSITS",IQ_FQ,$A38,"LFR",,GN$3)*100,0))</f>
        <v>2.5995400000000002</v>
      </c>
      <c r="GO38" s="11">
        <f>IF(GO$4="Industrials",_xll.ciqfunctions.udf.CIQ(GO$2,"IQ_TOTAl_DEBT_EBITDA",IQ_FQ,$A38,"LFR",,GO$3),IF(ISNUMBER(_xll.ciqfunctions.udf.CIQ(GO$2,"IQ_TOTAl_LOANS",IQ_FQ,$A38,"LFR",,GO$3)/_xll.ciqfunctions.udf.CIQ(GO$2,"IQ_TOTAl_DEPOSITS",IQ_FQ,$A38,"LFR",,GO$3)*100),_xll.ciqfunctions.udf.CIQ(GO$2,"IQ_TOTAl_LOANS",IQ_FQ,$A38,"LFR",,GO$3)/_xll.ciqfunctions.udf.CIQ(GO$2,"IQ_TOTAl_DEPOSITS",IQ_FQ,$A38,"LFR",,GO$3)*100,0))</f>
        <v>10.5274</v>
      </c>
      <c r="GP38" s="11">
        <f>IF(GP$4="Industrials",_xll.ciqfunctions.udf.CIQ(GP$2,"IQ_TOTAl_DEBT_EBITDA",IQ_FQ,$A38,"LFR",,GP$3),IF(ISNUMBER(_xll.ciqfunctions.udf.CIQ(GP$2,"IQ_TOTAl_LOANS",IQ_FQ,$A38,"LFR",,GP$3)/_xll.ciqfunctions.udf.CIQ(GP$2,"IQ_TOTAl_DEPOSITS",IQ_FQ,$A38,"LFR",,GP$3)*100),_xll.ciqfunctions.udf.CIQ(GP$2,"IQ_TOTAl_LOANS",IQ_FQ,$A38,"LFR",,GP$3)/_xll.ciqfunctions.udf.CIQ(GP$2,"IQ_TOTAl_DEPOSITS",IQ_FQ,$A38,"LFR",,GP$3)*100,0))</f>
        <v>3.2164799999999998</v>
      </c>
      <c r="GQ38" s="11">
        <f>IF(GQ$4="Industrials",_xll.ciqfunctions.udf.CIQ(GQ$2,"IQ_TOTAl_DEBT_EBITDA",IQ_FQ,$A38,"LFR",,GQ$3),IF(ISNUMBER(_xll.ciqfunctions.udf.CIQ(GQ$2,"IQ_TOTAl_LOANS",IQ_FQ,$A38,"LFR",,GQ$3)/_xll.ciqfunctions.udf.CIQ(GQ$2,"IQ_TOTAl_DEPOSITS",IQ_FQ,$A38,"LFR",,GQ$3)*100),_xll.ciqfunctions.udf.CIQ(GQ$2,"IQ_TOTAl_LOANS",IQ_FQ,$A38,"LFR",,GQ$3)/_xll.ciqfunctions.udf.CIQ(GQ$2,"IQ_TOTAl_DEPOSITS",IQ_FQ,$A38,"LFR",,GQ$3)*100,0))</f>
        <v>1.00604</v>
      </c>
      <c r="GR38" s="11">
        <f>IF(GR$4="Industrials",_xll.ciqfunctions.udf.CIQ(GR$2,"IQ_TOTAl_DEBT_EBITDA",IQ_FQ,$A38,"LFR",,GR$3),IF(ISNUMBER(_xll.ciqfunctions.udf.CIQ(GR$2,"IQ_TOTAl_LOANS",IQ_FQ,$A38,"LFR",,GR$3)/_xll.ciqfunctions.udf.CIQ(GR$2,"IQ_TOTAl_DEPOSITS",IQ_FQ,$A38,"LFR",,GR$3)*100),_xll.ciqfunctions.udf.CIQ(GR$2,"IQ_TOTAl_LOANS",IQ_FQ,$A38,"LFR",,GR$3)/_xll.ciqfunctions.udf.CIQ(GR$2,"IQ_TOTAl_DEPOSITS",IQ_FQ,$A38,"LFR",,GR$3)*100,0))</f>
        <v>0</v>
      </c>
      <c r="GS38" s="11">
        <f>IF(GS$4="Industrials",_xll.ciqfunctions.udf.CIQ(GS$2,"IQ_TOTAl_DEBT_EBITDA",IQ_FQ,$A38,"LFR",,GS$3),IF(ISNUMBER(_xll.ciqfunctions.udf.CIQ(GS$2,"IQ_TOTAl_LOANS",IQ_FQ,$A38,"LFR",,GS$3)/_xll.ciqfunctions.udf.CIQ(GS$2,"IQ_TOTAl_DEPOSITS",IQ_FQ,$A38,"LFR",,GS$3)*100),_xll.ciqfunctions.udf.CIQ(GS$2,"IQ_TOTAl_LOANS",IQ_FQ,$A38,"LFR",,GS$3)/_xll.ciqfunctions.udf.CIQ(GS$2,"IQ_TOTAl_DEPOSITS",IQ_FQ,$A38,"LFR",,GS$3)*100,0))</f>
        <v>1.76539</v>
      </c>
      <c r="GT38" s="11">
        <f>IF(GT$4="Industrials",_xll.ciqfunctions.udf.CIQ(GT$2,"IQ_TOTAl_DEBT_EBITDA",IQ_FQ,$A38,"LFR",,GT$3),IF(ISNUMBER(_xll.ciqfunctions.udf.CIQ(GT$2,"IQ_TOTAl_LOANS",IQ_FQ,$A38,"LFR",,GT$3)/_xll.ciqfunctions.udf.CIQ(GT$2,"IQ_TOTAl_DEPOSITS",IQ_FQ,$A38,"LFR",,GT$3)*100),_xll.ciqfunctions.udf.CIQ(GT$2,"IQ_TOTAl_LOANS",IQ_FQ,$A38,"LFR",,GT$3)/_xll.ciqfunctions.udf.CIQ(GT$2,"IQ_TOTAl_DEPOSITS",IQ_FQ,$A38,"LFR",,GT$3)*100,0))</f>
        <v>4.3657700000000004</v>
      </c>
      <c r="GU38" s="11">
        <f>IF(GU$4="Industrials",_xll.ciqfunctions.udf.CIQ(GU$2,"IQ_TOTAl_DEBT_EBITDA",IQ_FQ,$A38,"LFR",,GU$3),IF(ISNUMBER(_xll.ciqfunctions.udf.CIQ(GU$2,"IQ_TOTAl_LOANS",IQ_FQ,$A38,"LFR",,GU$3)/_xll.ciqfunctions.udf.CIQ(GU$2,"IQ_TOTAl_DEPOSITS",IQ_FQ,$A38,"LFR",,GU$3)*100),_xll.ciqfunctions.udf.CIQ(GU$2,"IQ_TOTAl_LOANS",IQ_FQ,$A38,"LFR",,GU$3)/_xll.ciqfunctions.udf.CIQ(GU$2,"IQ_TOTAl_DEPOSITS",IQ_FQ,$A38,"LFR",,GU$3)*100,0))</f>
        <v>0</v>
      </c>
      <c r="GV38" s="11">
        <f>IF(GV$4="Industrials",_xll.ciqfunctions.udf.CIQ(GV$2,"IQ_TOTAl_DEBT_EBITDA",IQ_FQ,$A38,"LFR",,GV$3),IF(ISNUMBER(_xll.ciqfunctions.udf.CIQ(GV$2,"IQ_TOTAl_LOANS",IQ_FQ,$A38,"LFR",,GV$3)/_xll.ciqfunctions.udf.CIQ(GV$2,"IQ_TOTAl_DEPOSITS",IQ_FQ,$A38,"LFR",,GV$3)*100),_xll.ciqfunctions.udf.CIQ(GV$2,"IQ_TOTAl_LOANS",IQ_FQ,$A38,"LFR",,GV$3)/_xll.ciqfunctions.udf.CIQ(GV$2,"IQ_TOTAl_DEPOSITS",IQ_FQ,$A38,"LFR",,GV$3)*100,0))</f>
        <v>2.5633300000000001</v>
      </c>
      <c r="GW38" s="11">
        <f>IF(GW$4="Industrials",_xll.ciqfunctions.udf.CIQ(GW$2,"IQ_TOTAl_DEBT_EBITDA",IQ_FQ,$A38,"LFR",,GW$3),IF(ISNUMBER(_xll.ciqfunctions.udf.CIQ(GW$2,"IQ_TOTAl_LOANS",IQ_FQ,$A38,"LFR",,GW$3)/_xll.ciqfunctions.udf.CIQ(GW$2,"IQ_TOTAl_DEPOSITS",IQ_FQ,$A38,"LFR",,GW$3)*100),_xll.ciqfunctions.udf.CIQ(GW$2,"IQ_TOTAl_LOANS",IQ_FQ,$A38,"LFR",,GW$3)/_xll.ciqfunctions.udf.CIQ(GW$2,"IQ_TOTAl_DEPOSITS",IQ_FQ,$A38,"LFR",,GW$3)*100,0))</f>
        <v>3.0848300000000002</v>
      </c>
      <c r="GX38" s="11">
        <f>IF(GX$4="Industrials",_xll.ciqfunctions.udf.CIQ(GX$2,"IQ_TOTAl_DEBT_EBITDA",IQ_FQ,$A38,"LFR",,GX$3),IF(ISNUMBER(_xll.ciqfunctions.udf.CIQ(GX$2,"IQ_TOTAl_LOANS",IQ_FQ,$A38,"LFR",,GX$3)/_xll.ciqfunctions.udf.CIQ(GX$2,"IQ_TOTAl_DEPOSITS",IQ_FQ,$A38,"LFR",,GX$3)*100),_xll.ciqfunctions.udf.CIQ(GX$2,"IQ_TOTAl_LOANS",IQ_FQ,$A38,"LFR",,GX$3)/_xll.ciqfunctions.udf.CIQ(GX$2,"IQ_TOTAl_DEPOSITS",IQ_FQ,$A38,"LFR",,GX$3)*100,0))</f>
        <v>1.8726700000000001</v>
      </c>
      <c r="GY38" s="11">
        <f>IF(GY$4="Industrials",_xll.ciqfunctions.udf.CIQ(GY$2,"IQ_TOTAl_DEBT_EBITDA",IQ_FQ,$A38,"LFR",,GY$3),IF(ISNUMBER(_xll.ciqfunctions.udf.CIQ(GY$2,"IQ_TOTAl_LOANS",IQ_FQ,$A38,"LFR",,GY$3)/_xll.ciqfunctions.udf.CIQ(GY$2,"IQ_TOTAl_DEPOSITS",IQ_FQ,$A38,"LFR",,GY$3)*100),_xll.ciqfunctions.udf.CIQ(GY$2,"IQ_TOTAl_LOANS",IQ_FQ,$A38,"LFR",,GY$3)/_xll.ciqfunctions.udf.CIQ(GY$2,"IQ_TOTAl_DEPOSITS",IQ_FQ,$A38,"LFR",,GY$3)*100,0))</f>
        <v>0.53458000000000006</v>
      </c>
      <c r="GZ38" s="11">
        <f>IF(GZ$4="Industrials",_xll.ciqfunctions.udf.CIQ(GZ$2,"IQ_TOTAl_DEBT_EBITDA",IQ_FQ,$A38,"LFR",,GZ$3),IF(ISNUMBER(_xll.ciqfunctions.udf.CIQ(GZ$2,"IQ_TOTAl_LOANS",IQ_FQ,$A38,"LFR",,GZ$3)/_xll.ciqfunctions.udf.CIQ(GZ$2,"IQ_TOTAl_DEPOSITS",IQ_FQ,$A38,"LFR",,GZ$3)*100),_xll.ciqfunctions.udf.CIQ(GZ$2,"IQ_TOTAl_LOANS",IQ_FQ,$A38,"LFR",,GZ$3)/_xll.ciqfunctions.udf.CIQ(GZ$2,"IQ_TOTAl_DEPOSITS",IQ_FQ,$A38,"LFR",,GZ$3)*100,0))</f>
        <v>2.1351499999999999</v>
      </c>
      <c r="HA38" s="11">
        <f>IF(HA$4="Industrials",_xll.ciqfunctions.udf.CIQ(HA$2,"IQ_TOTAl_DEBT_EBITDA",IQ_FQ,$A38,"LFR",,HA$3),IF(ISNUMBER(_xll.ciqfunctions.udf.CIQ(HA$2,"IQ_TOTAl_LOANS",IQ_FQ,$A38,"LFR",,HA$3)/_xll.ciqfunctions.udf.CIQ(HA$2,"IQ_TOTAl_DEPOSITS",IQ_FQ,$A38,"LFR",,HA$3)*100),_xll.ciqfunctions.udf.CIQ(HA$2,"IQ_TOTAl_LOANS",IQ_FQ,$A38,"LFR",,HA$3)/_xll.ciqfunctions.udf.CIQ(HA$2,"IQ_TOTAl_DEPOSITS",IQ_FQ,$A38,"LFR",,HA$3)*100,0))</f>
        <v>1.92946</v>
      </c>
      <c r="HB38" s="11">
        <f>IF(HB$4="Industrials",_xll.ciqfunctions.udf.CIQ(HB$2,"IQ_TOTAl_DEBT_EBITDA",IQ_FQ,$A38,"LFR",,HB$3),IF(ISNUMBER(_xll.ciqfunctions.udf.CIQ(HB$2,"IQ_TOTAl_LOANS",IQ_FQ,$A38,"LFR",,HB$3)/_xll.ciqfunctions.udf.CIQ(HB$2,"IQ_TOTAl_DEPOSITS",IQ_FQ,$A38,"LFR",,HB$3)*100),_xll.ciqfunctions.udf.CIQ(HB$2,"IQ_TOTAl_LOANS",IQ_FQ,$A38,"LFR",,HB$3)/_xll.ciqfunctions.udf.CIQ(HB$2,"IQ_TOTAl_DEPOSITS",IQ_FQ,$A38,"LFR",,HB$3)*100,0))</f>
        <v>0.75292000000000003</v>
      </c>
      <c r="HC38" s="11">
        <f>IF(HC$4="Industrials",_xll.ciqfunctions.udf.CIQ(HC$2,"IQ_TOTAl_DEBT_EBITDA",IQ_FQ,$A38,"LFR",,HC$3),IF(ISNUMBER(_xll.ciqfunctions.udf.CIQ(HC$2,"IQ_TOTAl_LOANS",IQ_FQ,$A38,"LFR",,HC$3)/_xll.ciqfunctions.udf.CIQ(HC$2,"IQ_TOTAl_DEPOSITS",IQ_FQ,$A38,"LFR",,HC$3)*100),_xll.ciqfunctions.udf.CIQ(HC$2,"IQ_TOTAl_LOANS",IQ_FQ,$A38,"LFR",,HC$3)/_xll.ciqfunctions.udf.CIQ(HC$2,"IQ_TOTAl_DEPOSITS",IQ_FQ,$A38,"LFR",,HC$3)*100,0))</f>
        <v>0</v>
      </c>
      <c r="HD38" s="11">
        <f>IF(HD$4="Industrials",_xll.ciqfunctions.udf.CIQ(HD$2,"IQ_TOTAl_DEBT_EBITDA",IQ_FQ,$A38,"LFR",,HD$3),IF(ISNUMBER(_xll.ciqfunctions.udf.CIQ(HD$2,"IQ_TOTAl_LOANS",IQ_FQ,$A38,"LFR",,HD$3)/_xll.ciqfunctions.udf.CIQ(HD$2,"IQ_TOTAl_DEPOSITS",IQ_FQ,$A38,"LFR",,HD$3)*100),_xll.ciqfunctions.udf.CIQ(HD$2,"IQ_TOTAl_LOANS",IQ_FQ,$A38,"LFR",,HD$3)/_xll.ciqfunctions.udf.CIQ(HD$2,"IQ_TOTAl_DEPOSITS",IQ_FQ,$A38,"LFR",,HD$3)*100,0))</f>
        <v>0</v>
      </c>
      <c r="HE38" s="11">
        <f>IF(HE$4="Industrials",_xll.ciqfunctions.udf.CIQ(HE$2,"IQ_TOTAl_DEBT_EBITDA",IQ_FQ,$A38,"LFR",,HE$3),IF(ISNUMBER(_xll.ciqfunctions.udf.CIQ(HE$2,"IQ_TOTAl_LOANS",IQ_FQ,$A38,"LFR",,HE$3)/_xll.ciqfunctions.udf.CIQ(HE$2,"IQ_TOTAl_DEPOSITS",IQ_FQ,$A38,"LFR",,HE$3)*100),_xll.ciqfunctions.udf.CIQ(HE$2,"IQ_TOTAl_LOANS",IQ_FQ,$A38,"LFR",,HE$3)/_xll.ciqfunctions.udf.CIQ(HE$2,"IQ_TOTAl_DEPOSITS",IQ_FQ,$A38,"LFR",,HE$3)*100,0))</f>
        <v>1.6294500000000001</v>
      </c>
      <c r="HF38" s="11">
        <f>IF(HF$4="Industrials",_xll.ciqfunctions.udf.CIQ(HF$2,"IQ_TOTAl_DEBT_EBITDA",IQ_FQ,$A38,"LFR",,HF$3),IF(ISNUMBER(_xll.ciqfunctions.udf.CIQ(HF$2,"IQ_TOTAl_LOANS",IQ_FQ,$A38,"LFR",,HF$3)/_xll.ciqfunctions.udf.CIQ(HF$2,"IQ_TOTAl_DEPOSITS",IQ_FQ,$A38,"LFR",,HF$3)*100),_xll.ciqfunctions.udf.CIQ(HF$2,"IQ_TOTAl_LOANS",IQ_FQ,$A38,"LFR",,HF$3)/_xll.ciqfunctions.udf.CIQ(HF$2,"IQ_TOTAl_DEPOSITS",IQ_FQ,$A38,"LFR",,HF$3)*100,0))</f>
        <v>2.3144300000000002</v>
      </c>
      <c r="HG38" s="11">
        <f>IF(HG$4="Industrials",_xll.ciqfunctions.udf.CIQ(HG$2,"IQ_TOTAl_DEBT_EBITDA",IQ_FQ,$A38,"LFR",,HG$3),IF(ISNUMBER(_xll.ciqfunctions.udf.CIQ(HG$2,"IQ_TOTAl_LOANS",IQ_FQ,$A38,"LFR",,HG$3)/_xll.ciqfunctions.udf.CIQ(HG$2,"IQ_TOTAl_DEPOSITS",IQ_FQ,$A38,"LFR",,HG$3)*100),_xll.ciqfunctions.udf.CIQ(HG$2,"IQ_TOTAl_LOANS",IQ_FQ,$A38,"LFR",,HG$3)/_xll.ciqfunctions.udf.CIQ(HG$2,"IQ_TOTAl_DEPOSITS",IQ_FQ,$A38,"LFR",,HG$3)*100,0))</f>
        <v>1.0002599999999999</v>
      </c>
      <c r="HH38" s="11">
        <f>IF(HH$4="Industrials",_xll.ciqfunctions.udf.CIQ(HH$2,"IQ_TOTAl_DEBT_EBITDA",IQ_FQ,$A38,"LFR",,HH$3),IF(ISNUMBER(_xll.ciqfunctions.udf.CIQ(HH$2,"IQ_TOTAl_LOANS",IQ_FQ,$A38,"LFR",,HH$3)/_xll.ciqfunctions.udf.CIQ(HH$2,"IQ_TOTAl_DEPOSITS",IQ_FQ,$A38,"LFR",,HH$3)*100),_xll.ciqfunctions.udf.CIQ(HH$2,"IQ_TOTAl_LOANS",IQ_FQ,$A38,"LFR",,HH$3)/_xll.ciqfunctions.udf.CIQ(HH$2,"IQ_TOTAl_DEPOSITS",IQ_FQ,$A38,"LFR",,HH$3)*100,0))</f>
        <v>1.8464499999999999</v>
      </c>
      <c r="HI38" s="11">
        <f>IF(HI$4="Industrials",_xll.ciqfunctions.udf.CIQ(HI$2,"IQ_TOTAl_DEBT_EBITDA",IQ_FQ,$A38,"LFR",,HI$3),IF(ISNUMBER(_xll.ciqfunctions.udf.CIQ(HI$2,"IQ_TOTAl_LOANS",IQ_FQ,$A38,"LFR",,HI$3)/_xll.ciqfunctions.udf.CIQ(HI$2,"IQ_TOTAl_DEPOSITS",IQ_FQ,$A38,"LFR",,HI$3)*100),_xll.ciqfunctions.udf.CIQ(HI$2,"IQ_TOTAl_LOANS",IQ_FQ,$A38,"LFR",,HI$3)/_xll.ciqfunctions.udf.CIQ(HI$2,"IQ_TOTAl_DEPOSITS",IQ_FQ,$A38,"LFR",,HI$3)*100,0))</f>
        <v>0.72130000000000005</v>
      </c>
      <c r="HJ38" s="11">
        <f>IF(HJ$4="Industrials",_xll.ciqfunctions.udf.CIQ(HJ$2,"IQ_TOTAl_DEBT_EBITDA",IQ_FQ,$A38,"LFR",,HJ$3),IF(ISNUMBER(_xll.ciqfunctions.udf.CIQ(HJ$2,"IQ_TOTAl_LOANS",IQ_FQ,$A38,"LFR",,HJ$3)/_xll.ciqfunctions.udf.CIQ(HJ$2,"IQ_TOTAl_DEPOSITS",IQ_FQ,$A38,"LFR",,HJ$3)*100),_xll.ciqfunctions.udf.CIQ(HJ$2,"IQ_TOTAl_LOANS",IQ_FQ,$A38,"LFR",,HJ$3)/_xll.ciqfunctions.udf.CIQ(HJ$2,"IQ_TOTAl_DEPOSITS",IQ_FQ,$A38,"LFR",,HJ$3)*100,0))</f>
        <v>0</v>
      </c>
      <c r="HK38" s="11">
        <f>IF(HK$4="Industrials",_xll.ciqfunctions.udf.CIQ(HK$2,"IQ_TOTAl_DEBT_EBITDA",IQ_FQ,$A38,"LFR",,HK$3),IF(ISNUMBER(_xll.ciqfunctions.udf.CIQ(HK$2,"IQ_TOTAl_LOANS",IQ_FQ,$A38,"LFR",,HK$3)/_xll.ciqfunctions.udf.CIQ(HK$2,"IQ_TOTAl_DEPOSITS",IQ_FQ,$A38,"LFR",,HK$3)*100),_xll.ciqfunctions.udf.CIQ(HK$2,"IQ_TOTAl_LOANS",IQ_FQ,$A38,"LFR",,HK$3)/_xll.ciqfunctions.udf.CIQ(HK$2,"IQ_TOTAl_DEPOSITS",IQ_FQ,$A38,"LFR",,HK$3)*100,0))</f>
        <v>0</v>
      </c>
      <c r="HL38" s="11">
        <f>IF(HL$4="Industrials",_xll.ciqfunctions.udf.CIQ(HL$2,"IQ_TOTAl_DEBT_EBITDA",IQ_FQ,$A38,"LFR",,HL$3),IF(ISNUMBER(_xll.ciqfunctions.udf.CIQ(HL$2,"IQ_TOTAl_LOANS",IQ_FQ,$A38,"LFR",,HL$3)/_xll.ciqfunctions.udf.CIQ(HL$2,"IQ_TOTAl_DEPOSITS",IQ_FQ,$A38,"LFR",,HL$3)*100),_xll.ciqfunctions.udf.CIQ(HL$2,"IQ_TOTAl_LOANS",IQ_FQ,$A38,"LFR",,HL$3)/_xll.ciqfunctions.udf.CIQ(HL$2,"IQ_TOTAl_DEPOSITS",IQ_FQ,$A38,"LFR",,HL$3)*100,0))</f>
        <v>0</v>
      </c>
      <c r="HM38" s="11">
        <f>IF(HM$4="Industrials",_xll.ciqfunctions.udf.CIQ(HM$2,"IQ_TOTAl_DEBT_EBITDA",IQ_FQ,$A38,"LFR",,HM$3),IF(ISNUMBER(_xll.ciqfunctions.udf.CIQ(HM$2,"IQ_TOTAl_LOANS",IQ_FQ,$A38,"LFR",,HM$3)/_xll.ciqfunctions.udf.CIQ(HM$2,"IQ_TOTAl_DEPOSITS",IQ_FQ,$A38,"LFR",,HM$3)*100),_xll.ciqfunctions.udf.CIQ(HM$2,"IQ_TOTAl_LOANS",IQ_FQ,$A38,"LFR",,HM$3)/_xll.ciqfunctions.udf.CIQ(HM$2,"IQ_TOTAl_DEPOSITS",IQ_FQ,$A38,"LFR",,HM$3)*100,0))</f>
        <v>1.72279</v>
      </c>
      <c r="HN38" s="11">
        <f>IF(HN$4="Industrials",_xll.ciqfunctions.udf.CIQ(HN$2,"IQ_TOTAl_DEBT_EBITDA",IQ_FQ,$A38,"LFR",,HN$3),IF(ISNUMBER(_xll.ciqfunctions.udf.CIQ(HN$2,"IQ_TOTAl_LOANS",IQ_FQ,$A38,"LFR",,HN$3)/_xll.ciqfunctions.udf.CIQ(HN$2,"IQ_TOTAl_DEPOSITS",IQ_FQ,$A38,"LFR",,HN$3)*100),_xll.ciqfunctions.udf.CIQ(HN$2,"IQ_TOTAl_LOANS",IQ_FQ,$A38,"LFR",,HN$3)/_xll.ciqfunctions.udf.CIQ(HN$2,"IQ_TOTAl_DEPOSITS",IQ_FQ,$A38,"LFR",,HN$3)*100,0))</f>
        <v>112.41988894892263</v>
      </c>
      <c r="HO38" s="11">
        <f>IF(HO$4="Industrials",_xll.ciqfunctions.udf.CIQ(HO$2,"IQ_TOTAl_DEBT_EBITDA",IQ_FQ,$A38,"LFR",,HO$3),IF(ISNUMBER(_xll.ciqfunctions.udf.CIQ(HO$2,"IQ_TOTAl_LOANS",IQ_FQ,$A38,"LFR",,HO$3)/_xll.ciqfunctions.udf.CIQ(HO$2,"IQ_TOTAl_DEPOSITS",IQ_FQ,$A38,"LFR",,HO$3)*100),_xll.ciqfunctions.udf.CIQ(HO$2,"IQ_TOTAl_LOANS",IQ_FQ,$A38,"LFR",,HO$3)/_xll.ciqfunctions.udf.CIQ(HO$2,"IQ_TOTAl_DEPOSITS",IQ_FQ,$A38,"LFR",,HO$3)*100,0))</f>
        <v>0.49715999999999999</v>
      </c>
      <c r="HP38" s="11">
        <f>IF(HP$4="Industrials",_xll.ciqfunctions.udf.CIQ(HP$2,"IQ_TOTAl_DEBT_EBITDA",IQ_FQ,$A38,"LFR",,HP$3),IF(ISNUMBER(_xll.ciqfunctions.udf.CIQ(HP$2,"IQ_TOTAl_LOANS",IQ_FQ,$A38,"LFR",,HP$3)/_xll.ciqfunctions.udf.CIQ(HP$2,"IQ_TOTAl_DEPOSITS",IQ_FQ,$A38,"LFR",,HP$3)*100),_xll.ciqfunctions.udf.CIQ(HP$2,"IQ_TOTAl_LOANS",IQ_FQ,$A38,"LFR",,HP$3)/_xll.ciqfunctions.udf.CIQ(HP$2,"IQ_TOTAl_DEPOSITS",IQ_FQ,$A38,"LFR",,HP$3)*100,0))</f>
        <v>2.5040800000000001</v>
      </c>
      <c r="HQ38" s="11">
        <f>IF(HQ$4="Industrials",_xll.ciqfunctions.udf.CIQ(HQ$2,"IQ_TOTAl_DEBT_EBITDA",IQ_FQ,$A38,"LFR",,HQ$3),IF(ISNUMBER(_xll.ciqfunctions.udf.CIQ(HQ$2,"IQ_TOTAl_LOANS",IQ_FQ,$A38,"LFR",,HQ$3)/_xll.ciqfunctions.udf.CIQ(HQ$2,"IQ_TOTAl_DEPOSITS",IQ_FQ,$A38,"LFR",,HQ$3)*100),_xll.ciqfunctions.udf.CIQ(HQ$2,"IQ_TOTAl_LOANS",IQ_FQ,$A38,"LFR",,HQ$3)/_xll.ciqfunctions.udf.CIQ(HQ$2,"IQ_TOTAl_DEPOSITS",IQ_FQ,$A38,"LFR",,HQ$3)*100,0))</f>
        <v>2.8372799999999998</v>
      </c>
      <c r="HR38" s="11">
        <f>IF(HR$4="Industrials",_xll.ciqfunctions.udf.CIQ(HR$2,"IQ_TOTAl_DEBT_EBITDA",IQ_FQ,$A38,"LFR",,HR$3),IF(ISNUMBER(_xll.ciqfunctions.udf.CIQ(HR$2,"IQ_TOTAl_LOANS",IQ_FQ,$A38,"LFR",,HR$3)/_xll.ciqfunctions.udf.CIQ(HR$2,"IQ_TOTAl_DEPOSITS",IQ_FQ,$A38,"LFR",,HR$3)*100),_xll.ciqfunctions.udf.CIQ(HR$2,"IQ_TOTAl_LOANS",IQ_FQ,$A38,"LFR",,HR$3)/_xll.ciqfunctions.udf.CIQ(HR$2,"IQ_TOTAl_DEPOSITS",IQ_FQ,$A38,"LFR",,HR$3)*100,0))</f>
        <v>6.5890000000000004E-2</v>
      </c>
      <c r="HS38" s="11">
        <f>IF(HS$4="Industrials",_xll.ciqfunctions.udf.CIQ(HS$2,"IQ_TOTAl_DEBT_EBITDA",IQ_FQ,$A38,"LFR",,HS$3),IF(ISNUMBER(_xll.ciqfunctions.udf.CIQ(HS$2,"IQ_TOTAl_LOANS",IQ_FQ,$A38,"LFR",,HS$3)/_xll.ciqfunctions.udf.CIQ(HS$2,"IQ_TOTAl_DEPOSITS",IQ_FQ,$A38,"LFR",,HS$3)*100),_xll.ciqfunctions.udf.CIQ(HS$2,"IQ_TOTAl_LOANS",IQ_FQ,$A38,"LFR",,HS$3)/_xll.ciqfunctions.udf.CIQ(HS$2,"IQ_TOTAl_DEPOSITS",IQ_FQ,$A38,"LFR",,HS$3)*100,0))</f>
        <v>0</v>
      </c>
      <c r="HT38" s="11">
        <f>IF(HT$4="Industrials",_xll.ciqfunctions.udf.CIQ(HT$2,"IQ_TOTAl_DEBT_EBITDA",IQ_FQ,$A38,"LFR",,HT$3),IF(ISNUMBER(_xll.ciqfunctions.udf.CIQ(HT$2,"IQ_TOTAl_LOANS",IQ_FQ,$A38,"LFR",,HT$3)/_xll.ciqfunctions.udf.CIQ(HT$2,"IQ_TOTAl_DEPOSITS",IQ_FQ,$A38,"LFR",,HT$3)*100),_xll.ciqfunctions.udf.CIQ(HT$2,"IQ_TOTAl_LOANS",IQ_FQ,$A38,"LFR",,HT$3)/_xll.ciqfunctions.udf.CIQ(HT$2,"IQ_TOTAl_DEPOSITS",IQ_FQ,$A38,"LFR",,HT$3)*100,0))</f>
        <v>1.5628599999999999</v>
      </c>
      <c r="HU38" s="11">
        <f>IF(HU$4="Industrials",_xll.ciqfunctions.udf.CIQ(HU$2,"IQ_TOTAl_DEBT_EBITDA",IQ_FQ,$A38,"LFR",,HU$3),IF(ISNUMBER(_xll.ciqfunctions.udf.CIQ(HU$2,"IQ_TOTAl_LOANS",IQ_FQ,$A38,"LFR",,HU$3)/_xll.ciqfunctions.udf.CIQ(HU$2,"IQ_TOTAl_DEPOSITS",IQ_FQ,$A38,"LFR",,HU$3)*100),_xll.ciqfunctions.udf.CIQ(HU$2,"IQ_TOTAl_LOANS",IQ_FQ,$A38,"LFR",,HU$3)/_xll.ciqfunctions.udf.CIQ(HU$2,"IQ_TOTAl_DEPOSITS",IQ_FQ,$A38,"LFR",,HU$3)*100,0))</f>
        <v>2.2691599999999998</v>
      </c>
      <c r="HV38" s="11">
        <f>IF(HV$4="Industrials",_xll.ciqfunctions.udf.CIQ(HV$2,"IQ_TOTAl_DEBT_EBITDA",IQ_FQ,$A38,"LFR",,HV$3),IF(ISNUMBER(_xll.ciqfunctions.udf.CIQ(HV$2,"IQ_TOTAl_LOANS",IQ_FQ,$A38,"LFR",,HV$3)/_xll.ciqfunctions.udf.CIQ(HV$2,"IQ_TOTAl_DEPOSITS",IQ_FQ,$A38,"LFR",,HV$3)*100),_xll.ciqfunctions.udf.CIQ(HV$2,"IQ_TOTAl_LOANS",IQ_FQ,$A38,"LFR",,HV$3)/_xll.ciqfunctions.udf.CIQ(HV$2,"IQ_TOTAl_DEPOSITS",IQ_FQ,$A38,"LFR",,HV$3)*100,0))</f>
        <v>1.81332</v>
      </c>
      <c r="HW38" s="11">
        <f>IF(HW$4="Industrials",_xll.ciqfunctions.udf.CIQ(HW$2,"IQ_TOTAl_DEBT_EBITDA",IQ_FQ,$A38,"LFR",,HW$3),IF(ISNUMBER(_xll.ciqfunctions.udf.CIQ(HW$2,"IQ_TOTAl_LOANS",IQ_FQ,$A38,"LFR",,HW$3)/_xll.ciqfunctions.udf.CIQ(HW$2,"IQ_TOTAl_DEPOSITS",IQ_FQ,$A38,"LFR",,HW$3)*100),_xll.ciqfunctions.udf.CIQ(HW$2,"IQ_TOTAl_LOANS",IQ_FQ,$A38,"LFR",,HW$3)/_xll.ciqfunctions.udf.CIQ(HW$2,"IQ_TOTAl_DEPOSITS",IQ_FQ,$A38,"LFR",,HW$3)*100,0))</f>
        <v>5.3858499999999996</v>
      </c>
      <c r="HX38" s="11">
        <f>IF(HX$4="Industrials",_xll.ciqfunctions.udf.CIQ(HX$2,"IQ_TOTAl_DEBT_EBITDA",IQ_FQ,$A38,"LFR",,HX$3),IF(ISNUMBER(_xll.ciqfunctions.udf.CIQ(HX$2,"IQ_TOTAl_LOANS",IQ_FQ,$A38,"LFR",,HX$3)/_xll.ciqfunctions.udf.CIQ(HX$2,"IQ_TOTAl_DEPOSITS",IQ_FQ,$A38,"LFR",,HX$3)*100),_xll.ciqfunctions.udf.CIQ(HX$2,"IQ_TOTAl_LOANS",IQ_FQ,$A38,"LFR",,HX$3)/_xll.ciqfunctions.udf.CIQ(HX$2,"IQ_TOTAl_DEPOSITS",IQ_FQ,$A38,"LFR",,HX$3)*100,0))</f>
        <v>0</v>
      </c>
      <c r="HY38" s="11" t="str">
        <f>IF(HY$4="Industrials",_xll.ciqfunctions.udf.CIQ(HY$2,"IQ_TOTAl_DEBT_EBITDA",IQ_FQ,$A38,"LFR",,HY$3),IF(ISNUMBER(_xll.ciqfunctions.udf.CIQ(HY$2,"IQ_TOTAl_LOANS",IQ_FQ,$A38,"LFR",,HY$3)/_xll.ciqfunctions.udf.CIQ(HY$2,"IQ_TOTAl_DEPOSITS",IQ_FQ,$A38,"LFR",,HY$3)*100),_xll.ciqfunctions.udf.CIQ(HY$2,"IQ_TOTAl_LOANS",IQ_FQ,$A38,"LFR",,HY$3)/_xll.ciqfunctions.udf.CIQ(HY$2,"IQ_TOTAl_DEPOSITS",IQ_FQ,$A38,"LFR",,HY$3)*100,0))</f>
        <v>NM</v>
      </c>
      <c r="HZ38" s="11">
        <f>IF(HZ$4="Industrials",_xll.ciqfunctions.udf.CIQ(HZ$2,"IQ_TOTAl_DEBT_EBITDA",IQ_FQ,$A38,"LFR",,HZ$3),IF(ISNUMBER(_xll.ciqfunctions.udf.CIQ(HZ$2,"IQ_TOTAl_LOANS",IQ_FQ,$A38,"LFR",,HZ$3)/_xll.ciqfunctions.udf.CIQ(HZ$2,"IQ_TOTAl_DEPOSITS",IQ_FQ,$A38,"LFR",,HZ$3)*100),_xll.ciqfunctions.udf.CIQ(HZ$2,"IQ_TOTAl_LOANS",IQ_FQ,$A38,"LFR",,HZ$3)/_xll.ciqfunctions.udf.CIQ(HZ$2,"IQ_TOTAl_DEPOSITS",IQ_FQ,$A38,"LFR",,HZ$3)*100,0))</f>
        <v>0</v>
      </c>
      <c r="IA38" s="11">
        <f>IF(IA$4="Industrials",_xll.ciqfunctions.udf.CIQ(IA$2,"IQ_TOTAl_DEBT_EBITDA",IQ_FQ,$A38,"LFR",,IA$3),IF(ISNUMBER(_xll.ciqfunctions.udf.CIQ(IA$2,"IQ_TOTAl_LOANS",IQ_FQ,$A38,"LFR",,IA$3)/_xll.ciqfunctions.udf.CIQ(IA$2,"IQ_TOTAl_DEPOSITS",IQ_FQ,$A38,"LFR",,IA$3)*100),_xll.ciqfunctions.udf.CIQ(IA$2,"IQ_TOTAl_LOANS",IQ_FQ,$A38,"LFR",,IA$3)/_xll.ciqfunctions.udf.CIQ(IA$2,"IQ_TOTAl_DEPOSITS",IQ_FQ,$A38,"LFR",,IA$3)*100,0))</f>
        <v>4.4748000000000001</v>
      </c>
      <c r="IB38" s="11">
        <f>IF(IB$4="Industrials",_xll.ciqfunctions.udf.CIQ(IB$2,"IQ_TOTAl_DEBT_EBITDA",IQ_FQ,$A38,"LFR",,IB$3),IF(ISNUMBER(_xll.ciqfunctions.udf.CIQ(IB$2,"IQ_TOTAl_LOANS",IQ_FQ,$A38,"LFR",,IB$3)/_xll.ciqfunctions.udf.CIQ(IB$2,"IQ_TOTAl_DEPOSITS",IQ_FQ,$A38,"LFR",,IB$3)*100),_xll.ciqfunctions.udf.CIQ(IB$2,"IQ_TOTAl_LOANS",IQ_FQ,$A38,"LFR",,IB$3)/_xll.ciqfunctions.udf.CIQ(IB$2,"IQ_TOTAl_DEPOSITS",IQ_FQ,$A38,"LFR",,IB$3)*100,0))</f>
        <v>4.72417</v>
      </c>
      <c r="IC38" s="11">
        <f>IF(IC$4="Industrials",_xll.ciqfunctions.udf.CIQ(IC$2,"IQ_TOTAl_DEBT_EBITDA",IQ_FQ,$A38,"LFR",,IC$3),IF(ISNUMBER(_xll.ciqfunctions.udf.CIQ(IC$2,"IQ_TOTAl_LOANS",IQ_FQ,$A38,"LFR",,IC$3)/_xll.ciqfunctions.udf.CIQ(IC$2,"IQ_TOTAl_DEPOSITS",IQ_FQ,$A38,"LFR",,IC$3)*100),_xll.ciqfunctions.udf.CIQ(IC$2,"IQ_TOTAl_LOANS",IQ_FQ,$A38,"LFR",,IC$3)/_xll.ciqfunctions.udf.CIQ(IC$2,"IQ_TOTAl_DEPOSITS",IQ_FQ,$A38,"LFR",,IC$3)*100,0))</f>
        <v>1.47089</v>
      </c>
      <c r="ID38" s="11">
        <f>IF(ID$4="Industrials",_xll.ciqfunctions.udf.CIQ(ID$2,"IQ_TOTAl_DEBT_EBITDA",IQ_FQ,$A38,"LFR",,ID$3),IF(ISNUMBER(_xll.ciqfunctions.udf.CIQ(ID$2,"IQ_TOTAl_LOANS",IQ_FQ,$A38,"LFR",,ID$3)/_xll.ciqfunctions.udf.CIQ(ID$2,"IQ_TOTAl_DEPOSITS",IQ_FQ,$A38,"LFR",,ID$3)*100),_xll.ciqfunctions.udf.CIQ(ID$2,"IQ_TOTAl_LOANS",IQ_FQ,$A38,"LFR",,ID$3)/_xll.ciqfunctions.udf.CIQ(ID$2,"IQ_TOTAl_DEPOSITS",IQ_FQ,$A38,"LFR",,ID$3)*100,0))</f>
        <v>7.6280000000000001E-2</v>
      </c>
      <c r="IE38" s="11">
        <f>IF(IE$4="Industrials",_xll.ciqfunctions.udf.CIQ(IE$2,"IQ_TOTAl_DEBT_EBITDA",IQ_FQ,$A38,"LFR",,IE$3),IF(ISNUMBER(_xll.ciqfunctions.udf.CIQ(IE$2,"IQ_TOTAl_LOANS",IQ_FQ,$A38,"LFR",,IE$3)/_xll.ciqfunctions.udf.CIQ(IE$2,"IQ_TOTAl_DEPOSITS",IQ_FQ,$A38,"LFR",,IE$3)*100),_xll.ciqfunctions.udf.CIQ(IE$2,"IQ_TOTAl_LOANS",IQ_FQ,$A38,"LFR",,IE$3)/_xll.ciqfunctions.udf.CIQ(IE$2,"IQ_TOTAl_DEPOSITS",IQ_FQ,$A38,"LFR",,IE$3)*100,0))</f>
        <v>0</v>
      </c>
      <c r="IF38" s="11">
        <f>IF(IF$4="Industrials",_xll.ciqfunctions.udf.CIQ(IF$2,"IQ_TOTAl_DEBT_EBITDA",IQ_FQ,$A38,"LFR",,IF$3),IF(ISNUMBER(_xll.ciqfunctions.udf.CIQ(IF$2,"IQ_TOTAl_LOANS",IQ_FQ,$A38,"LFR",,IF$3)/_xll.ciqfunctions.udf.CIQ(IF$2,"IQ_TOTAl_DEPOSITS",IQ_FQ,$A38,"LFR",,IF$3)*100),_xll.ciqfunctions.udf.CIQ(IF$2,"IQ_TOTAl_LOANS",IQ_FQ,$A38,"LFR",,IF$3)/_xll.ciqfunctions.udf.CIQ(IF$2,"IQ_TOTAl_DEPOSITS",IQ_FQ,$A38,"LFR",,IF$3)*100,0))</f>
        <v>0.36293999999999998</v>
      </c>
      <c r="IG38" s="11">
        <f>IF(IG$4="Industrials",_xll.ciqfunctions.udf.CIQ(IG$2,"IQ_TOTAl_DEBT_EBITDA",IQ_FQ,$A38,"LFR",,IG$3),IF(ISNUMBER(_xll.ciqfunctions.udf.CIQ(IG$2,"IQ_TOTAl_LOANS",IQ_FQ,$A38,"LFR",,IG$3)/_xll.ciqfunctions.udf.CIQ(IG$2,"IQ_TOTAl_DEPOSITS",IQ_FQ,$A38,"LFR",,IG$3)*100),_xll.ciqfunctions.udf.CIQ(IG$2,"IQ_TOTAl_LOANS",IQ_FQ,$A38,"LFR",,IG$3)/_xll.ciqfunctions.udf.CIQ(IG$2,"IQ_TOTAl_DEPOSITS",IQ_FQ,$A38,"LFR",,IG$3)*100,0))</f>
        <v>1.16649</v>
      </c>
      <c r="IH38" s="11">
        <f>IF(IH$4="Industrials",_xll.ciqfunctions.udf.CIQ(IH$2,"IQ_TOTAl_DEBT_EBITDA",IQ_FQ,$A38,"LFR",,IH$3),IF(ISNUMBER(_xll.ciqfunctions.udf.CIQ(IH$2,"IQ_TOTAl_LOANS",IQ_FQ,$A38,"LFR",,IH$3)/_xll.ciqfunctions.udf.CIQ(IH$2,"IQ_TOTAl_DEPOSITS",IQ_FQ,$A38,"LFR",,IH$3)*100),_xll.ciqfunctions.udf.CIQ(IH$2,"IQ_TOTAl_LOANS",IQ_FQ,$A38,"LFR",,IH$3)/_xll.ciqfunctions.udf.CIQ(IH$2,"IQ_TOTAl_DEPOSITS",IQ_FQ,$A38,"LFR",,IH$3)*100,0))</f>
        <v>1.26732</v>
      </c>
      <c r="II38" s="11">
        <f>IF(II$4="Industrials",_xll.ciqfunctions.udf.CIQ(II$2,"IQ_TOTAl_DEBT_EBITDA",IQ_FQ,$A38,"LFR",,II$3),IF(ISNUMBER(_xll.ciqfunctions.udf.CIQ(II$2,"IQ_TOTAl_LOANS",IQ_FQ,$A38,"LFR",,II$3)/_xll.ciqfunctions.udf.CIQ(II$2,"IQ_TOTAl_DEPOSITS",IQ_FQ,$A38,"LFR",,II$3)*100),_xll.ciqfunctions.udf.CIQ(II$2,"IQ_TOTAl_LOANS",IQ_FQ,$A38,"LFR",,II$3)/_xll.ciqfunctions.udf.CIQ(II$2,"IQ_TOTAl_DEPOSITS",IQ_FQ,$A38,"LFR",,II$3)*100,0))</f>
        <v>75.312952370020341</v>
      </c>
      <c r="IJ38" s="11">
        <f>IF(IJ$4="Industrials",_xll.ciqfunctions.udf.CIQ(IJ$2,"IQ_TOTAl_DEBT_EBITDA",IQ_FQ,$A38,"LFR",,IJ$3),IF(ISNUMBER(_xll.ciqfunctions.udf.CIQ(IJ$2,"IQ_TOTAl_LOANS",IQ_FQ,$A38,"LFR",,IJ$3)/_xll.ciqfunctions.udf.CIQ(IJ$2,"IQ_TOTAl_DEPOSITS",IQ_FQ,$A38,"LFR",,IJ$3)*100),_xll.ciqfunctions.udf.CIQ(IJ$2,"IQ_TOTAl_LOANS",IQ_FQ,$A38,"LFR",,IJ$3)/_xll.ciqfunctions.udf.CIQ(IJ$2,"IQ_TOTAl_DEPOSITS",IQ_FQ,$A38,"LFR",,IJ$3)*100,0))</f>
        <v>6.2939299999999996</v>
      </c>
      <c r="IK38" s="11">
        <f>IF(IK$4="Industrials",_xll.ciqfunctions.udf.CIQ(IK$2,"IQ_TOTAl_DEBT_EBITDA",IQ_FQ,$A38,"LFR",,IK$3),IF(ISNUMBER(_xll.ciqfunctions.udf.CIQ(IK$2,"IQ_TOTAl_LOANS",IQ_FQ,$A38,"LFR",,IK$3)/_xll.ciqfunctions.udf.CIQ(IK$2,"IQ_TOTAl_DEPOSITS",IQ_FQ,$A38,"LFR",,IK$3)*100),_xll.ciqfunctions.udf.CIQ(IK$2,"IQ_TOTAl_LOANS",IQ_FQ,$A38,"LFR",,IK$3)/_xll.ciqfunctions.udf.CIQ(IK$2,"IQ_TOTAl_DEPOSITS",IQ_FQ,$A38,"LFR",,IK$3)*100,0))</f>
        <v>2.4704799999999998</v>
      </c>
      <c r="IL38" s="11">
        <f>IF(IL$4="Industrials",_xll.ciqfunctions.udf.CIQ(IL$2,"IQ_TOTAl_DEBT_EBITDA",IQ_FQ,$A38,"LFR",,IL$3),IF(ISNUMBER(_xll.ciqfunctions.udf.CIQ(IL$2,"IQ_TOTAl_LOANS",IQ_FQ,$A38,"LFR",,IL$3)/_xll.ciqfunctions.udf.CIQ(IL$2,"IQ_TOTAl_DEPOSITS",IQ_FQ,$A38,"LFR",,IL$3)*100),_xll.ciqfunctions.udf.CIQ(IL$2,"IQ_TOTAl_LOANS",IQ_FQ,$A38,"LFR",,IL$3)/_xll.ciqfunctions.udf.CIQ(IL$2,"IQ_TOTAl_DEPOSITS",IQ_FQ,$A38,"LFR",,IL$3)*100,0))</f>
        <v>128.69160220767765</v>
      </c>
      <c r="IM38" s="11">
        <f>IF(IM$4="Industrials",_xll.ciqfunctions.udf.CIQ(IM$2,"IQ_TOTAl_DEBT_EBITDA",IQ_FQ,$A38,"LFR",,IM$3),IF(ISNUMBER(_xll.ciqfunctions.udf.CIQ(IM$2,"IQ_TOTAl_LOANS",IQ_FQ,$A38,"LFR",,IM$3)/_xll.ciqfunctions.udf.CIQ(IM$2,"IQ_TOTAl_DEPOSITS",IQ_FQ,$A38,"LFR",,IM$3)*100),_xll.ciqfunctions.udf.CIQ(IM$2,"IQ_TOTAl_LOANS",IQ_FQ,$A38,"LFR",,IM$3)/_xll.ciqfunctions.udf.CIQ(IM$2,"IQ_TOTAl_DEPOSITS",IQ_FQ,$A38,"LFR",,IM$3)*100,0))</f>
        <v>1.16656</v>
      </c>
      <c r="IN38" s="11">
        <f>IF(IN$4="Industrials",_xll.ciqfunctions.udf.CIQ(IN$2,"IQ_TOTAl_DEBT_EBITDA",IQ_FQ,$A38,"LFR",,IN$3),IF(ISNUMBER(_xll.ciqfunctions.udf.CIQ(IN$2,"IQ_TOTAl_LOANS",IQ_FQ,$A38,"LFR",,IN$3)/_xll.ciqfunctions.udf.CIQ(IN$2,"IQ_TOTAl_DEPOSITS",IQ_FQ,$A38,"LFR",,IN$3)*100),_xll.ciqfunctions.udf.CIQ(IN$2,"IQ_TOTAl_LOANS",IQ_FQ,$A38,"LFR",,IN$3)/_xll.ciqfunctions.udf.CIQ(IN$2,"IQ_TOTAl_DEPOSITS",IQ_FQ,$A38,"LFR",,IN$3)*100,0))</f>
        <v>0</v>
      </c>
      <c r="IO38" s="11">
        <f>IF(IO$4="Industrials",_xll.ciqfunctions.udf.CIQ(IO$2,"IQ_TOTAl_DEBT_EBITDA",IQ_FQ,$A38,"LFR",,IO$3),IF(ISNUMBER(_xll.ciqfunctions.udf.CIQ(IO$2,"IQ_TOTAl_LOANS",IQ_FQ,$A38,"LFR",,IO$3)/_xll.ciqfunctions.udf.CIQ(IO$2,"IQ_TOTAl_DEPOSITS",IQ_FQ,$A38,"LFR",,IO$3)*100),_xll.ciqfunctions.udf.CIQ(IO$2,"IQ_TOTAl_LOANS",IQ_FQ,$A38,"LFR",,IO$3)/_xll.ciqfunctions.udf.CIQ(IO$2,"IQ_TOTAl_DEPOSITS",IQ_FQ,$A38,"LFR",,IO$3)*100,0))</f>
        <v>0</v>
      </c>
      <c r="IP38" s="11">
        <f>IF(IP$4="Industrials",_xll.ciqfunctions.udf.CIQ(IP$2,"IQ_TOTAl_DEBT_EBITDA",IQ_FQ,$A38,"LFR",,IP$3),IF(ISNUMBER(_xll.ciqfunctions.udf.CIQ(IP$2,"IQ_TOTAl_LOANS",IQ_FQ,$A38,"LFR",,IP$3)/_xll.ciqfunctions.udf.CIQ(IP$2,"IQ_TOTAl_DEPOSITS",IQ_FQ,$A38,"LFR",,IP$3)*100),_xll.ciqfunctions.udf.CIQ(IP$2,"IQ_TOTAl_LOANS",IQ_FQ,$A38,"LFR",,IP$3)/_xll.ciqfunctions.udf.CIQ(IP$2,"IQ_TOTAl_DEPOSITS",IQ_FQ,$A38,"LFR",,IP$3)*100,0))</f>
        <v>0</v>
      </c>
      <c r="IQ38" s="11">
        <f>IF(IQ$4="Industrials",_xll.ciqfunctions.udf.CIQ(IQ$2,"IQ_TOTAl_DEBT_EBITDA",IQ_FQ,$A38,"LFR",,IQ$3),IF(ISNUMBER(_xll.ciqfunctions.udf.CIQ(IQ$2,"IQ_TOTAl_LOANS",IQ_FQ,$A38,"LFR",,IQ$3)/_xll.ciqfunctions.udf.CIQ(IQ$2,"IQ_TOTAl_DEPOSITS",IQ_FQ,$A38,"LFR",,IQ$3)*100),_xll.ciqfunctions.udf.CIQ(IQ$2,"IQ_TOTAl_LOANS",IQ_FQ,$A38,"LFR",,IQ$3)/_xll.ciqfunctions.udf.CIQ(IQ$2,"IQ_TOTAl_DEPOSITS",IQ_FQ,$A38,"LFR",,IQ$3)*100,0))</f>
        <v>1.29783</v>
      </c>
      <c r="IR38" s="11">
        <f>IF(IR$4="Industrials",_xll.ciqfunctions.udf.CIQ(IR$2,"IQ_TOTAl_DEBT_EBITDA",IQ_FQ,$A38,"LFR",,IR$3),IF(ISNUMBER(_xll.ciqfunctions.udf.CIQ(IR$2,"IQ_TOTAl_LOANS",IQ_FQ,$A38,"LFR",,IR$3)/_xll.ciqfunctions.udf.CIQ(IR$2,"IQ_TOTAl_DEPOSITS",IQ_FQ,$A38,"LFR",,IR$3)*100),_xll.ciqfunctions.udf.CIQ(IR$2,"IQ_TOTAl_LOANS",IQ_FQ,$A38,"LFR",,IR$3)/_xll.ciqfunctions.udf.CIQ(IR$2,"IQ_TOTAl_DEPOSITS",IQ_FQ,$A38,"LFR",,IR$3)*100,0))</f>
        <v>0</v>
      </c>
      <c r="IS38" s="11">
        <f>IF(IS$4="Industrials",_xll.ciqfunctions.udf.CIQ(IS$2,"IQ_TOTAl_DEBT_EBITDA",IQ_FQ,$A38,"LFR",,IS$3),IF(ISNUMBER(_xll.ciqfunctions.udf.CIQ(IS$2,"IQ_TOTAl_LOANS",IQ_FQ,$A38,"LFR",,IS$3)/_xll.ciqfunctions.udf.CIQ(IS$2,"IQ_TOTAl_DEPOSITS",IQ_FQ,$A38,"LFR",,IS$3)*100),_xll.ciqfunctions.udf.CIQ(IS$2,"IQ_TOTAl_LOANS",IQ_FQ,$A38,"LFR",,IS$3)/_xll.ciqfunctions.udf.CIQ(IS$2,"IQ_TOTAl_DEPOSITS",IQ_FQ,$A38,"LFR",,IS$3)*100,0))</f>
        <v>2.9546800000000002</v>
      </c>
      <c r="IT38" s="11">
        <f>IF(IT$4="Industrials",_xll.ciqfunctions.udf.CIQ(IT$2,"IQ_TOTAl_DEBT_EBITDA",IQ_FQ,$A38,"LFR",,IT$3),IF(ISNUMBER(_xll.ciqfunctions.udf.CIQ(IT$2,"IQ_TOTAl_LOANS",IQ_FQ,$A38,"LFR",,IT$3)/_xll.ciqfunctions.udf.CIQ(IT$2,"IQ_TOTAl_DEPOSITS",IQ_FQ,$A38,"LFR",,IT$3)*100),_xll.ciqfunctions.udf.CIQ(IT$2,"IQ_TOTAl_LOANS",IQ_FQ,$A38,"LFR",,IT$3)/_xll.ciqfunctions.udf.CIQ(IT$2,"IQ_TOTAl_DEPOSITS",IQ_FQ,$A38,"LFR",,IT$3)*100,0))</f>
        <v>1.31145</v>
      </c>
      <c r="IU38" s="11">
        <f>IF(IU$4="Industrials",_xll.ciqfunctions.udf.CIQ(IU$2,"IQ_TOTAl_DEBT_EBITDA",IQ_FQ,$A38,"LFR",,IU$3),IF(ISNUMBER(_xll.ciqfunctions.udf.CIQ(IU$2,"IQ_TOTAl_LOANS",IQ_FQ,$A38,"LFR",,IU$3)/_xll.ciqfunctions.udf.CIQ(IU$2,"IQ_TOTAl_DEPOSITS",IQ_FQ,$A38,"LFR",,IU$3)*100),_xll.ciqfunctions.udf.CIQ(IU$2,"IQ_TOTAl_LOANS",IQ_FQ,$A38,"LFR",,IU$3)/_xll.ciqfunctions.udf.CIQ(IU$2,"IQ_TOTAl_DEPOSITS",IQ_FQ,$A38,"LFR",,IU$3)*100,0))</f>
        <v>3.8650899999999999</v>
      </c>
      <c r="IV38" s="11">
        <f>IF(IV$4="Industrials",_xll.ciqfunctions.udf.CIQ(IV$2,"IQ_TOTAl_DEBT_EBITDA",IQ_FQ,$A38,"LFR",,IV$3),IF(ISNUMBER(_xll.ciqfunctions.udf.CIQ(IV$2,"IQ_TOTAl_LOANS",IQ_FQ,$A38,"LFR",,IV$3)/_xll.ciqfunctions.udf.CIQ(IV$2,"IQ_TOTAl_DEPOSITS",IQ_FQ,$A38,"LFR",,IV$3)*100),_xll.ciqfunctions.udf.CIQ(IV$2,"IQ_TOTAl_LOANS",IQ_FQ,$A38,"LFR",,IV$3)/_xll.ciqfunctions.udf.CIQ(IV$2,"IQ_TOTAl_DEPOSITS",IQ_FQ,$A38,"LFR",,IV$3)*100,0))</f>
        <v>0</v>
      </c>
      <c r="IW38" s="11">
        <f>IF(IW$4="Industrials",_xll.ciqfunctions.udf.CIQ(IW$2,"IQ_TOTAl_DEBT_EBITDA",IQ_FQ,$A38,"LFR",,IW$3),IF(ISNUMBER(_xll.ciqfunctions.udf.CIQ(IW$2,"IQ_TOTAl_LOANS",IQ_FQ,$A38,"LFR",,IW$3)/_xll.ciqfunctions.udf.CIQ(IW$2,"IQ_TOTAl_DEPOSITS",IQ_FQ,$A38,"LFR",,IW$3)*100),_xll.ciqfunctions.udf.CIQ(IW$2,"IQ_TOTAl_LOANS",IQ_FQ,$A38,"LFR",,IW$3)/_xll.ciqfunctions.udf.CIQ(IW$2,"IQ_TOTAl_DEPOSITS",IQ_FQ,$A38,"LFR",,IW$3)*100,0))</f>
        <v>1.9537500000000001</v>
      </c>
      <c r="IX38" s="11">
        <f>IF(IX$4="Industrials",_xll.ciqfunctions.udf.CIQ(IX$2,"IQ_TOTAl_DEBT_EBITDA",IQ_FQ,$A38,"LFR",,IX$3),IF(ISNUMBER(_xll.ciqfunctions.udf.CIQ(IX$2,"IQ_TOTAl_LOANS",IQ_FQ,$A38,"LFR",,IX$3)/_xll.ciqfunctions.udf.CIQ(IX$2,"IQ_TOTAl_DEPOSITS",IQ_FQ,$A38,"LFR",,IX$3)*100),_xll.ciqfunctions.udf.CIQ(IX$2,"IQ_TOTAl_LOANS",IQ_FQ,$A38,"LFR",,IX$3)/_xll.ciqfunctions.udf.CIQ(IX$2,"IQ_TOTAl_DEPOSITS",IQ_FQ,$A38,"LFR",,IX$3)*100,0))</f>
        <v>1.23126</v>
      </c>
      <c r="IY38" s="11">
        <f>IF(IY$4="Industrials",_xll.ciqfunctions.udf.CIQ(IY$2,"IQ_TOTAl_DEBT_EBITDA",IQ_FQ,$A38,"LFR",,IY$3),IF(ISNUMBER(_xll.ciqfunctions.udf.CIQ(IY$2,"IQ_TOTAl_LOANS",IQ_FQ,$A38,"LFR",,IY$3)/_xll.ciqfunctions.udf.CIQ(IY$2,"IQ_TOTAl_DEPOSITS",IQ_FQ,$A38,"LFR",,IY$3)*100),_xll.ciqfunctions.udf.CIQ(IY$2,"IQ_TOTAl_LOANS",IQ_FQ,$A38,"LFR",,IY$3)/_xll.ciqfunctions.udf.CIQ(IY$2,"IQ_TOTAl_DEPOSITS",IQ_FQ,$A38,"LFR",,IY$3)*100,0))</f>
        <v>0</v>
      </c>
      <c r="IZ38" s="11">
        <f>IF(IZ$4="Industrials",_xll.ciqfunctions.udf.CIQ(IZ$2,"IQ_TOTAl_DEBT_EBITDA",IQ_FQ,$A38,"LFR",,IZ$3),IF(ISNUMBER(_xll.ciqfunctions.udf.CIQ(IZ$2,"IQ_TOTAl_LOANS",IQ_FQ,$A38,"LFR",,IZ$3)/_xll.ciqfunctions.udf.CIQ(IZ$2,"IQ_TOTAl_DEPOSITS",IQ_FQ,$A38,"LFR",,IZ$3)*100),_xll.ciqfunctions.udf.CIQ(IZ$2,"IQ_TOTAl_LOANS",IQ_FQ,$A38,"LFR",,IZ$3)/_xll.ciqfunctions.udf.CIQ(IZ$2,"IQ_TOTAl_DEPOSITS",IQ_FQ,$A38,"LFR",,IZ$3)*100,0))</f>
        <v>4.8468</v>
      </c>
      <c r="JA38" s="11">
        <f>IF(JA$4="Industrials",_xll.ciqfunctions.udf.CIQ(JA$2,"IQ_TOTAl_DEBT_EBITDA",IQ_FQ,$A38,"LFR",,JA$3),IF(ISNUMBER(_xll.ciqfunctions.udf.CIQ(JA$2,"IQ_TOTAl_LOANS",IQ_FQ,$A38,"LFR",,JA$3)/_xll.ciqfunctions.udf.CIQ(JA$2,"IQ_TOTAl_DEPOSITS",IQ_FQ,$A38,"LFR",,JA$3)*100),_xll.ciqfunctions.udf.CIQ(JA$2,"IQ_TOTAl_LOANS",IQ_FQ,$A38,"LFR",,JA$3)/_xll.ciqfunctions.udf.CIQ(JA$2,"IQ_TOTAl_DEPOSITS",IQ_FQ,$A38,"LFR",,JA$3)*100,0))</f>
        <v>1.42465</v>
      </c>
      <c r="JB38" s="11">
        <f>IF(JB$4="Industrials",_xll.ciqfunctions.udf.CIQ(JB$2,"IQ_TOTAl_DEBT_EBITDA",IQ_FQ,$A38,"LFR",,JB$3),IF(ISNUMBER(_xll.ciqfunctions.udf.CIQ(JB$2,"IQ_TOTAl_LOANS",IQ_FQ,$A38,"LFR",,JB$3)/_xll.ciqfunctions.udf.CIQ(JB$2,"IQ_TOTAl_DEPOSITS",IQ_FQ,$A38,"LFR",,JB$3)*100),_xll.ciqfunctions.udf.CIQ(JB$2,"IQ_TOTAl_LOANS",IQ_FQ,$A38,"LFR",,JB$3)/_xll.ciqfunctions.udf.CIQ(JB$2,"IQ_TOTAl_DEPOSITS",IQ_FQ,$A38,"LFR",,JB$3)*100,0))</f>
        <v>0</v>
      </c>
      <c r="JC38" s="11">
        <f>IF(JC$4="Industrials",_xll.ciqfunctions.udf.CIQ(JC$2,"IQ_TOTAl_DEBT_EBITDA",IQ_FQ,$A38,"LFR",,JC$3),IF(ISNUMBER(_xll.ciqfunctions.udf.CIQ(JC$2,"IQ_TOTAl_LOANS",IQ_FQ,$A38,"LFR",,JC$3)/_xll.ciqfunctions.udf.CIQ(JC$2,"IQ_TOTAl_DEPOSITS",IQ_FQ,$A38,"LFR",,JC$3)*100),_xll.ciqfunctions.udf.CIQ(JC$2,"IQ_TOTAl_LOANS",IQ_FQ,$A38,"LFR",,JC$3)/_xll.ciqfunctions.udf.CIQ(JC$2,"IQ_TOTAl_DEPOSITS",IQ_FQ,$A38,"LFR",,JC$3)*100,0))</f>
        <v>0</v>
      </c>
      <c r="JD38" s="11">
        <f>IF(JD$4="Industrials",_xll.ciqfunctions.udf.CIQ(JD$2,"IQ_TOTAl_DEBT_EBITDA",IQ_FQ,$A38,"LFR",,JD$3),IF(ISNUMBER(_xll.ciqfunctions.udf.CIQ(JD$2,"IQ_TOTAl_LOANS",IQ_FQ,$A38,"LFR",,JD$3)/_xll.ciqfunctions.udf.CIQ(JD$2,"IQ_TOTAl_DEPOSITS",IQ_FQ,$A38,"LFR",,JD$3)*100),_xll.ciqfunctions.udf.CIQ(JD$2,"IQ_TOTAl_LOANS",IQ_FQ,$A38,"LFR",,JD$3)/_xll.ciqfunctions.udf.CIQ(JD$2,"IQ_TOTAl_DEPOSITS",IQ_FQ,$A38,"LFR",,JD$3)*100,0))</f>
        <v>2.2579799999999999</v>
      </c>
      <c r="JE38" s="11">
        <f>IF(JE$4="Industrials",_xll.ciqfunctions.udf.CIQ(JE$2,"IQ_TOTAl_DEBT_EBITDA",IQ_FQ,$A38,"LFR",,JE$3),IF(ISNUMBER(_xll.ciqfunctions.udf.CIQ(JE$2,"IQ_TOTAl_LOANS",IQ_FQ,$A38,"LFR",,JE$3)/_xll.ciqfunctions.udf.CIQ(JE$2,"IQ_TOTAl_DEPOSITS",IQ_FQ,$A38,"LFR",,JE$3)*100),_xll.ciqfunctions.udf.CIQ(JE$2,"IQ_TOTAl_LOANS",IQ_FQ,$A38,"LFR",,JE$3)/_xll.ciqfunctions.udf.CIQ(JE$2,"IQ_TOTAl_DEPOSITS",IQ_FQ,$A38,"LFR",,JE$3)*100,0))</f>
        <v>0</v>
      </c>
      <c r="JF38" s="11">
        <f>IF(JF$4="Industrials",_xll.ciqfunctions.udf.CIQ(JF$2,"IQ_TOTAl_DEBT_EBITDA",IQ_FQ,$A38,"LFR",,JF$3),IF(ISNUMBER(_xll.ciqfunctions.udf.CIQ(JF$2,"IQ_TOTAl_LOANS",IQ_FQ,$A38,"LFR",,JF$3)/_xll.ciqfunctions.udf.CIQ(JF$2,"IQ_TOTAl_DEPOSITS",IQ_FQ,$A38,"LFR",,JF$3)*100),_xll.ciqfunctions.udf.CIQ(JF$2,"IQ_TOTAl_LOANS",IQ_FQ,$A38,"LFR",,JF$3)/_xll.ciqfunctions.udf.CIQ(JF$2,"IQ_TOTAl_DEPOSITS",IQ_FQ,$A38,"LFR",,JF$3)*100,0))</f>
        <v>0</v>
      </c>
      <c r="JG38" s="11">
        <f>IF(JG$4="Industrials",_xll.ciqfunctions.udf.CIQ(JG$2,"IQ_TOTAl_DEBT_EBITDA",IQ_FQ,$A38,"LFR",,JG$3),IF(ISNUMBER(_xll.ciqfunctions.udf.CIQ(JG$2,"IQ_TOTAl_LOANS",IQ_FQ,$A38,"LFR",,JG$3)/_xll.ciqfunctions.udf.CIQ(JG$2,"IQ_TOTAl_DEPOSITS",IQ_FQ,$A38,"LFR",,JG$3)*100),_xll.ciqfunctions.udf.CIQ(JG$2,"IQ_TOTAl_LOANS",IQ_FQ,$A38,"LFR",,JG$3)/_xll.ciqfunctions.udf.CIQ(JG$2,"IQ_TOTAl_DEPOSITS",IQ_FQ,$A38,"LFR",,JG$3)*100,0))</f>
        <v>0.97865000000000002</v>
      </c>
      <c r="JH38" s="11">
        <f>IF(JH$4="Industrials",_xll.ciqfunctions.udf.CIQ(JH$2,"IQ_TOTAl_DEBT_EBITDA",IQ_FQ,$A38,"LFR",,JH$3),IF(ISNUMBER(_xll.ciqfunctions.udf.CIQ(JH$2,"IQ_TOTAl_LOANS",IQ_FQ,$A38,"LFR",,JH$3)/_xll.ciqfunctions.udf.CIQ(JH$2,"IQ_TOTAl_DEPOSITS",IQ_FQ,$A38,"LFR",,JH$3)*100),_xll.ciqfunctions.udf.CIQ(JH$2,"IQ_TOTAl_LOANS",IQ_FQ,$A38,"LFR",,JH$3)/_xll.ciqfunctions.udf.CIQ(JH$2,"IQ_TOTAl_DEPOSITS",IQ_FQ,$A38,"LFR",,JH$3)*100,0))</f>
        <v>4.9103000000000003</v>
      </c>
      <c r="JI38" s="11">
        <f>IF(JI$4="Industrials",_xll.ciqfunctions.udf.CIQ(JI$2,"IQ_TOTAl_DEBT_EBITDA",IQ_FQ,$A38,"LFR",,JI$3),IF(ISNUMBER(_xll.ciqfunctions.udf.CIQ(JI$2,"IQ_TOTAl_LOANS",IQ_FQ,$A38,"LFR",,JI$3)/_xll.ciqfunctions.udf.CIQ(JI$2,"IQ_TOTAl_DEPOSITS",IQ_FQ,$A38,"LFR",,JI$3)*100),_xll.ciqfunctions.udf.CIQ(JI$2,"IQ_TOTAl_LOANS",IQ_FQ,$A38,"LFR",,JI$3)/_xll.ciqfunctions.udf.CIQ(JI$2,"IQ_TOTAl_DEPOSITS",IQ_FQ,$A38,"LFR",,JI$3)*100,0))</f>
        <v>0</v>
      </c>
      <c r="JJ38" s="11">
        <f>IF(JJ$4="Industrials",_xll.ciqfunctions.udf.CIQ(JJ$2,"IQ_TOTAl_DEBT_EBITDA",IQ_FQ,$A38,"LFR",,JJ$3),IF(ISNUMBER(_xll.ciqfunctions.udf.CIQ(JJ$2,"IQ_TOTAl_LOANS",IQ_FQ,$A38,"LFR",,JJ$3)/_xll.ciqfunctions.udf.CIQ(JJ$2,"IQ_TOTAl_DEPOSITS",IQ_FQ,$A38,"LFR",,JJ$3)*100),_xll.ciqfunctions.udf.CIQ(JJ$2,"IQ_TOTAl_LOANS",IQ_FQ,$A38,"LFR",,JJ$3)/_xll.ciqfunctions.udf.CIQ(JJ$2,"IQ_TOTAl_DEPOSITS",IQ_FQ,$A38,"LFR",,JJ$3)*100,0))</f>
        <v>0</v>
      </c>
      <c r="JK38" s="11">
        <f>IF(JK$4="Industrials",_xll.ciqfunctions.udf.CIQ(JK$2,"IQ_TOTAl_DEBT_EBITDA",IQ_FQ,$A38,"LFR",,JK$3),IF(ISNUMBER(_xll.ciqfunctions.udf.CIQ(JK$2,"IQ_TOTAl_LOANS",IQ_FQ,$A38,"LFR",,JK$3)/_xll.ciqfunctions.udf.CIQ(JK$2,"IQ_TOTAl_DEPOSITS",IQ_FQ,$A38,"LFR",,JK$3)*100),_xll.ciqfunctions.udf.CIQ(JK$2,"IQ_TOTAl_LOANS",IQ_FQ,$A38,"LFR",,JK$3)/_xll.ciqfunctions.udf.CIQ(JK$2,"IQ_TOTAl_DEPOSITS",IQ_FQ,$A38,"LFR",,JK$3)*100,0))</f>
        <v>2.64655</v>
      </c>
      <c r="JL38" s="11">
        <f>IF(JL$4="Industrials",_xll.ciqfunctions.udf.CIQ(JL$2,"IQ_TOTAl_DEBT_EBITDA",IQ_FQ,$A38,"LFR",,JL$3),IF(ISNUMBER(_xll.ciqfunctions.udf.CIQ(JL$2,"IQ_TOTAl_LOANS",IQ_FQ,$A38,"LFR",,JL$3)/_xll.ciqfunctions.udf.CIQ(JL$2,"IQ_TOTAl_DEPOSITS",IQ_FQ,$A38,"LFR",,JL$3)*100),_xll.ciqfunctions.udf.CIQ(JL$2,"IQ_TOTAl_LOANS",IQ_FQ,$A38,"LFR",,JL$3)/_xll.ciqfunctions.udf.CIQ(JL$2,"IQ_TOTAl_DEPOSITS",IQ_FQ,$A38,"LFR",,JL$3)*100,0))</f>
        <v>1.27057</v>
      </c>
      <c r="JM38" s="11">
        <f>IF(JM$4="Industrials",_xll.ciqfunctions.udf.CIQ(JM$2,"IQ_TOTAl_DEBT_EBITDA",IQ_FQ,$A38,"LFR",,JM$3),IF(ISNUMBER(_xll.ciqfunctions.udf.CIQ(JM$2,"IQ_TOTAl_LOANS",IQ_FQ,$A38,"LFR",,JM$3)/_xll.ciqfunctions.udf.CIQ(JM$2,"IQ_TOTAl_DEPOSITS",IQ_FQ,$A38,"LFR",,JM$3)*100),_xll.ciqfunctions.udf.CIQ(JM$2,"IQ_TOTAl_LOANS",IQ_FQ,$A38,"LFR",,JM$3)/_xll.ciqfunctions.udf.CIQ(JM$2,"IQ_TOTAl_DEPOSITS",IQ_FQ,$A38,"LFR",,JM$3)*100,0))</f>
        <v>0</v>
      </c>
      <c r="JN38" s="11">
        <f>IF(JN$4="Industrials",_xll.ciqfunctions.udf.CIQ(JN$2,"IQ_TOTAl_DEBT_EBITDA",IQ_FQ,$A38,"LFR",,JN$3),IF(ISNUMBER(_xll.ciqfunctions.udf.CIQ(JN$2,"IQ_TOTAl_LOANS",IQ_FQ,$A38,"LFR",,JN$3)/_xll.ciqfunctions.udf.CIQ(JN$2,"IQ_TOTAl_DEPOSITS",IQ_FQ,$A38,"LFR",,JN$3)*100),_xll.ciqfunctions.udf.CIQ(JN$2,"IQ_TOTAl_LOANS",IQ_FQ,$A38,"LFR",,JN$3)/_xll.ciqfunctions.udf.CIQ(JN$2,"IQ_TOTAl_DEPOSITS",IQ_FQ,$A38,"LFR",,JN$3)*100,0))</f>
        <v>3.6206900000000002</v>
      </c>
      <c r="JO38" s="11">
        <f>IF(JO$4="Industrials",_xll.ciqfunctions.udf.CIQ(JO$2,"IQ_TOTAl_DEBT_EBITDA",IQ_FQ,$A38,"LFR",,JO$3),IF(ISNUMBER(_xll.ciqfunctions.udf.CIQ(JO$2,"IQ_TOTAl_LOANS",IQ_FQ,$A38,"LFR",,JO$3)/_xll.ciqfunctions.udf.CIQ(JO$2,"IQ_TOTAl_DEPOSITS",IQ_FQ,$A38,"LFR",,JO$3)*100),_xll.ciqfunctions.udf.CIQ(JO$2,"IQ_TOTAl_LOANS",IQ_FQ,$A38,"LFR",,JO$3)/_xll.ciqfunctions.udf.CIQ(JO$2,"IQ_TOTAl_DEPOSITS",IQ_FQ,$A38,"LFR",,JO$3)*100,0))</f>
        <v>0</v>
      </c>
      <c r="JP38" s="11">
        <f>IF(JP$4="Industrials",_xll.ciqfunctions.udf.CIQ(JP$2,"IQ_TOTAl_DEBT_EBITDA",IQ_FQ,$A38,"LFR",,JP$3),IF(ISNUMBER(_xll.ciqfunctions.udf.CIQ(JP$2,"IQ_TOTAl_LOANS",IQ_FQ,$A38,"LFR",,JP$3)/_xll.ciqfunctions.udf.CIQ(JP$2,"IQ_TOTAl_DEPOSITS",IQ_FQ,$A38,"LFR",,JP$3)*100),_xll.ciqfunctions.udf.CIQ(JP$2,"IQ_TOTAl_LOANS",IQ_FQ,$A38,"LFR",,JP$3)/_xll.ciqfunctions.udf.CIQ(JP$2,"IQ_TOTAl_DEPOSITS",IQ_FQ,$A38,"LFR",,JP$3)*100,0))</f>
        <v>2.3313600000000001</v>
      </c>
      <c r="JQ38" s="11">
        <f>IF(JQ$4="Industrials",_xll.ciqfunctions.udf.CIQ(JQ$2,"IQ_TOTAl_DEBT_EBITDA",IQ_FQ,$A38,"LFR",,JQ$3),IF(ISNUMBER(_xll.ciqfunctions.udf.CIQ(JQ$2,"IQ_TOTAl_LOANS",IQ_FQ,$A38,"LFR",,JQ$3)/_xll.ciqfunctions.udf.CIQ(JQ$2,"IQ_TOTAl_DEPOSITS",IQ_FQ,$A38,"LFR",,JQ$3)*100),_xll.ciqfunctions.udf.CIQ(JQ$2,"IQ_TOTAl_LOANS",IQ_FQ,$A38,"LFR",,JQ$3)/_xll.ciqfunctions.udf.CIQ(JQ$2,"IQ_TOTAl_DEPOSITS",IQ_FQ,$A38,"LFR",,JQ$3)*100,0))</f>
        <v>0.36824000000000001</v>
      </c>
      <c r="JR38" s="11">
        <f>IF(JR$4="Industrials",_xll.ciqfunctions.udf.CIQ(JR$2,"IQ_TOTAl_DEBT_EBITDA",IQ_FQ,$A38,"LFR",,JR$3),IF(ISNUMBER(_xll.ciqfunctions.udf.CIQ(JR$2,"IQ_TOTAl_LOANS",IQ_FQ,$A38,"LFR",,JR$3)/_xll.ciqfunctions.udf.CIQ(JR$2,"IQ_TOTAl_DEPOSITS",IQ_FQ,$A38,"LFR",,JR$3)*100),_xll.ciqfunctions.udf.CIQ(JR$2,"IQ_TOTAl_LOANS",IQ_FQ,$A38,"LFR",,JR$3)/_xll.ciqfunctions.udf.CIQ(JR$2,"IQ_TOTAl_DEPOSITS",IQ_FQ,$A38,"LFR",,JR$3)*100,0))</f>
        <v>0.39644000000000001</v>
      </c>
      <c r="JS38" s="11">
        <f>IF(JS$4="Industrials",_xll.ciqfunctions.udf.CIQ(JS$2,"IQ_TOTAl_DEBT_EBITDA",IQ_FQ,$A38,"LFR",,JS$3),IF(ISNUMBER(_xll.ciqfunctions.udf.CIQ(JS$2,"IQ_TOTAl_LOANS",IQ_FQ,$A38,"LFR",,JS$3)/_xll.ciqfunctions.udf.CIQ(JS$2,"IQ_TOTAl_DEPOSITS",IQ_FQ,$A38,"LFR",,JS$3)*100),_xll.ciqfunctions.udf.CIQ(JS$2,"IQ_TOTAl_LOANS",IQ_FQ,$A38,"LFR",,JS$3)/_xll.ciqfunctions.udf.CIQ(JS$2,"IQ_TOTAl_DEPOSITS",IQ_FQ,$A38,"LFR",,JS$3)*100,0))</f>
        <v>1.10076</v>
      </c>
      <c r="JT38" s="11">
        <f>IF(JT$4="Industrials",_xll.ciqfunctions.udf.CIQ(JT$2,"IQ_TOTAl_DEBT_EBITDA",IQ_FQ,$A38,"LFR",,JT$3),IF(ISNUMBER(_xll.ciqfunctions.udf.CIQ(JT$2,"IQ_TOTAl_LOANS",IQ_FQ,$A38,"LFR",,JT$3)/_xll.ciqfunctions.udf.CIQ(JT$2,"IQ_TOTAl_DEPOSITS",IQ_FQ,$A38,"LFR",,JT$3)*100),_xll.ciqfunctions.udf.CIQ(JT$2,"IQ_TOTAl_LOANS",IQ_FQ,$A38,"LFR",,JT$3)/_xll.ciqfunctions.udf.CIQ(JT$2,"IQ_TOTAl_DEPOSITS",IQ_FQ,$A38,"LFR",,JT$3)*100,0))</f>
        <v>1.9491799999999999</v>
      </c>
      <c r="JU38" s="11">
        <f>IF(JU$4="Industrials",_xll.ciqfunctions.udf.CIQ(JU$2,"IQ_TOTAl_DEBT_EBITDA",IQ_FQ,$A38,"LFR",,JU$3),IF(ISNUMBER(_xll.ciqfunctions.udf.CIQ(JU$2,"IQ_TOTAl_LOANS",IQ_FQ,$A38,"LFR",,JU$3)/_xll.ciqfunctions.udf.CIQ(JU$2,"IQ_TOTAl_DEPOSITS",IQ_FQ,$A38,"LFR",,JU$3)*100),_xll.ciqfunctions.udf.CIQ(JU$2,"IQ_TOTAl_LOANS",IQ_FQ,$A38,"LFR",,JU$3)/_xll.ciqfunctions.udf.CIQ(JU$2,"IQ_TOTAl_DEPOSITS",IQ_FQ,$A38,"LFR",,JU$3)*100,0))</f>
        <v>1.4394499999999999</v>
      </c>
      <c r="JV38" s="11">
        <f>IF(JV$4="Industrials",_xll.ciqfunctions.udf.CIQ(JV$2,"IQ_TOTAl_DEBT_EBITDA",IQ_FQ,$A38,"LFR",,JV$3),IF(ISNUMBER(_xll.ciqfunctions.udf.CIQ(JV$2,"IQ_TOTAl_LOANS",IQ_FQ,$A38,"LFR",,JV$3)/_xll.ciqfunctions.udf.CIQ(JV$2,"IQ_TOTAl_DEPOSITS",IQ_FQ,$A38,"LFR",,JV$3)*100),_xll.ciqfunctions.udf.CIQ(JV$2,"IQ_TOTAl_LOANS",IQ_FQ,$A38,"LFR",,JV$3)/_xll.ciqfunctions.udf.CIQ(JV$2,"IQ_TOTAl_DEPOSITS",IQ_FQ,$A38,"LFR",,JV$3)*100,0))</f>
        <v>0</v>
      </c>
      <c r="JW38" s="11">
        <f>IF(JW$4="Industrials",_xll.ciqfunctions.udf.CIQ(JW$2,"IQ_TOTAl_DEBT_EBITDA",IQ_FQ,$A38,"LFR",,JW$3),IF(ISNUMBER(_xll.ciqfunctions.udf.CIQ(JW$2,"IQ_TOTAl_LOANS",IQ_FQ,$A38,"LFR",,JW$3)/_xll.ciqfunctions.udf.CIQ(JW$2,"IQ_TOTAl_DEPOSITS",IQ_FQ,$A38,"LFR",,JW$3)*100),_xll.ciqfunctions.udf.CIQ(JW$2,"IQ_TOTAl_LOANS",IQ_FQ,$A38,"LFR",,JW$3)/_xll.ciqfunctions.udf.CIQ(JW$2,"IQ_TOTAl_DEPOSITS",IQ_FQ,$A38,"LFR",,JW$3)*100,0))</f>
        <v>3.90808</v>
      </c>
      <c r="JX38" s="11">
        <f>IF(JX$4="Industrials",_xll.ciqfunctions.udf.CIQ(JX$2,"IQ_TOTAl_DEBT_EBITDA",IQ_FQ,$A38,"LFR",,JX$3),IF(ISNUMBER(_xll.ciqfunctions.udf.CIQ(JX$2,"IQ_TOTAl_LOANS",IQ_FQ,$A38,"LFR",,JX$3)/_xll.ciqfunctions.udf.CIQ(JX$2,"IQ_TOTAl_DEPOSITS",IQ_FQ,$A38,"LFR",,JX$3)*100),_xll.ciqfunctions.udf.CIQ(JX$2,"IQ_TOTAl_LOANS",IQ_FQ,$A38,"LFR",,JX$3)/_xll.ciqfunctions.udf.CIQ(JX$2,"IQ_TOTAl_DEPOSITS",IQ_FQ,$A38,"LFR",,JX$3)*100,0))</f>
        <v>0.70933000000000002</v>
      </c>
      <c r="JY38" s="11">
        <f>IF(JY$4="Industrials",_xll.ciqfunctions.udf.CIQ(JY$2,"IQ_TOTAl_DEBT_EBITDA",IQ_FQ,$A38,"LFR",,JY$3),IF(ISNUMBER(_xll.ciqfunctions.udf.CIQ(JY$2,"IQ_TOTAl_LOANS",IQ_FQ,$A38,"LFR",,JY$3)/_xll.ciqfunctions.udf.CIQ(JY$2,"IQ_TOTAl_DEPOSITS",IQ_FQ,$A38,"LFR",,JY$3)*100),_xll.ciqfunctions.udf.CIQ(JY$2,"IQ_TOTAl_LOANS",IQ_FQ,$A38,"LFR",,JY$3)/_xll.ciqfunctions.udf.CIQ(JY$2,"IQ_TOTAl_DEPOSITS",IQ_FQ,$A38,"LFR",,JY$3)*100,0))</f>
        <v>0.87448000000000004</v>
      </c>
      <c r="JZ38" s="11">
        <f>IF(JZ$4="Industrials",_xll.ciqfunctions.udf.CIQ(JZ$2,"IQ_TOTAl_DEBT_EBITDA",IQ_FQ,$A38,"LFR",,JZ$3),IF(ISNUMBER(_xll.ciqfunctions.udf.CIQ(JZ$2,"IQ_TOTAl_LOANS",IQ_FQ,$A38,"LFR",,JZ$3)/_xll.ciqfunctions.udf.CIQ(JZ$2,"IQ_TOTAl_DEPOSITS",IQ_FQ,$A38,"LFR",,JZ$3)*100),_xll.ciqfunctions.udf.CIQ(JZ$2,"IQ_TOTAl_LOANS",IQ_FQ,$A38,"LFR",,JZ$3)/_xll.ciqfunctions.udf.CIQ(JZ$2,"IQ_TOTAl_DEPOSITS",IQ_FQ,$A38,"LFR",,JZ$3)*100,0))</f>
        <v>0</v>
      </c>
      <c r="KA38" s="11">
        <f>IF(KA$4="Industrials",_xll.ciqfunctions.udf.CIQ(KA$2,"IQ_TOTAl_DEBT_EBITDA",IQ_FQ,$A38,"LFR",,KA$3),IF(ISNUMBER(_xll.ciqfunctions.udf.CIQ(KA$2,"IQ_TOTAl_LOANS",IQ_FQ,$A38,"LFR",,KA$3)/_xll.ciqfunctions.udf.CIQ(KA$2,"IQ_TOTAl_DEPOSITS",IQ_FQ,$A38,"LFR",,KA$3)*100),_xll.ciqfunctions.udf.CIQ(KA$2,"IQ_TOTAl_LOANS",IQ_FQ,$A38,"LFR",,KA$3)/_xll.ciqfunctions.udf.CIQ(KA$2,"IQ_TOTAl_DEPOSITS",IQ_FQ,$A38,"LFR",,KA$3)*100,0))</f>
        <v>1.9300299999999999</v>
      </c>
      <c r="KB38" s="11">
        <f>IF(KB$4="Industrials",_xll.ciqfunctions.udf.CIQ(KB$2,"IQ_TOTAl_DEBT_EBITDA",IQ_FQ,$A38,"LFR",,KB$3),IF(ISNUMBER(_xll.ciqfunctions.udf.CIQ(KB$2,"IQ_TOTAl_LOANS",IQ_FQ,$A38,"LFR",,KB$3)/_xll.ciqfunctions.udf.CIQ(KB$2,"IQ_TOTAl_DEPOSITS",IQ_FQ,$A38,"LFR",,KB$3)*100),_xll.ciqfunctions.udf.CIQ(KB$2,"IQ_TOTAl_LOANS",IQ_FQ,$A38,"LFR",,KB$3)/_xll.ciqfunctions.udf.CIQ(KB$2,"IQ_TOTAl_DEPOSITS",IQ_FQ,$A38,"LFR",,KB$3)*100,0))</f>
        <v>0</v>
      </c>
      <c r="KC38" s="11">
        <f>IF(KC$4="Industrials",_xll.ciqfunctions.udf.CIQ(KC$2,"IQ_TOTAl_DEBT_EBITDA",IQ_FQ,$A38,"LFR",,KC$3),IF(ISNUMBER(_xll.ciqfunctions.udf.CIQ(KC$2,"IQ_TOTAl_LOANS",IQ_FQ,$A38,"LFR",,KC$3)/_xll.ciqfunctions.udf.CIQ(KC$2,"IQ_TOTAl_DEPOSITS",IQ_FQ,$A38,"LFR",,KC$3)*100),_xll.ciqfunctions.udf.CIQ(KC$2,"IQ_TOTAl_LOANS",IQ_FQ,$A38,"LFR",,KC$3)/_xll.ciqfunctions.udf.CIQ(KC$2,"IQ_TOTAl_DEPOSITS",IQ_FQ,$A38,"LFR",,KC$3)*100,0))</f>
        <v>0.79220999999999997</v>
      </c>
      <c r="KD38" s="11">
        <f>IF(KD$4="Industrials",_xll.ciqfunctions.udf.CIQ(KD$2,"IQ_TOTAl_DEBT_EBITDA",IQ_FQ,$A38,"LFR",,KD$3),IF(ISNUMBER(_xll.ciqfunctions.udf.CIQ(KD$2,"IQ_TOTAl_LOANS",IQ_FQ,$A38,"LFR",,KD$3)/_xll.ciqfunctions.udf.CIQ(KD$2,"IQ_TOTAl_DEPOSITS",IQ_FQ,$A38,"LFR",,KD$3)*100),_xll.ciqfunctions.udf.CIQ(KD$2,"IQ_TOTAl_LOANS",IQ_FQ,$A38,"LFR",,KD$3)/_xll.ciqfunctions.udf.CIQ(KD$2,"IQ_TOTAl_DEPOSITS",IQ_FQ,$A38,"LFR",,KD$3)*100,0))</f>
        <v>0</v>
      </c>
      <c r="KE38" s="11">
        <f>IF(KE$4="Industrials",_xll.ciqfunctions.udf.CIQ(KE$2,"IQ_TOTAl_DEBT_EBITDA",IQ_FQ,$A38,"LFR",,KE$3),IF(ISNUMBER(_xll.ciqfunctions.udf.CIQ(KE$2,"IQ_TOTAl_LOANS",IQ_FQ,$A38,"LFR",,KE$3)/_xll.ciqfunctions.udf.CIQ(KE$2,"IQ_TOTAl_DEPOSITS",IQ_FQ,$A38,"LFR",,KE$3)*100),_xll.ciqfunctions.udf.CIQ(KE$2,"IQ_TOTAl_LOANS",IQ_FQ,$A38,"LFR",,KE$3)/_xll.ciqfunctions.udf.CIQ(KE$2,"IQ_TOTAl_DEPOSITS",IQ_FQ,$A38,"LFR",,KE$3)*100,0))</f>
        <v>3.7280000000000001E-2</v>
      </c>
      <c r="KF38" s="11">
        <f>IF(KF$4="Industrials",_xll.ciqfunctions.udf.CIQ(KF$2,"IQ_TOTAl_DEBT_EBITDA",IQ_FQ,$A38,"LFR",,KF$3),IF(ISNUMBER(_xll.ciqfunctions.udf.CIQ(KF$2,"IQ_TOTAl_LOANS",IQ_FQ,$A38,"LFR",,KF$3)/_xll.ciqfunctions.udf.CIQ(KF$2,"IQ_TOTAl_DEPOSITS",IQ_FQ,$A38,"LFR",,KF$3)*100),_xll.ciqfunctions.udf.CIQ(KF$2,"IQ_TOTAl_LOANS",IQ_FQ,$A38,"LFR",,KF$3)/_xll.ciqfunctions.udf.CIQ(KF$2,"IQ_TOTAl_DEPOSITS",IQ_FQ,$A38,"LFR",,KF$3)*100,0))</f>
        <v>2.4351500000000001</v>
      </c>
      <c r="KG38" s="11">
        <f>IF(KG$4="Industrials",_xll.ciqfunctions.udf.CIQ(KG$2,"IQ_TOTAl_DEBT_EBITDA",IQ_FQ,$A38,"LFR",,KG$3),IF(ISNUMBER(_xll.ciqfunctions.udf.CIQ(KG$2,"IQ_TOTAl_LOANS",IQ_FQ,$A38,"LFR",,KG$3)/_xll.ciqfunctions.udf.CIQ(KG$2,"IQ_TOTAl_DEPOSITS",IQ_FQ,$A38,"LFR",,KG$3)*100),_xll.ciqfunctions.udf.CIQ(KG$2,"IQ_TOTAl_LOANS",IQ_FQ,$A38,"LFR",,KG$3)/_xll.ciqfunctions.udf.CIQ(KG$2,"IQ_TOTAl_DEPOSITS",IQ_FQ,$A38,"LFR",,KG$3)*100,0))</f>
        <v>2.1620699999999999</v>
      </c>
      <c r="KH38" s="11">
        <f>IF(KH$4="Industrials",_xll.ciqfunctions.udf.CIQ(KH$2,"IQ_TOTAl_DEBT_EBITDA",IQ_FQ,$A38,"LFR",,KH$3),IF(ISNUMBER(_xll.ciqfunctions.udf.CIQ(KH$2,"IQ_TOTAl_LOANS",IQ_FQ,$A38,"LFR",,KH$3)/_xll.ciqfunctions.udf.CIQ(KH$2,"IQ_TOTAl_DEPOSITS",IQ_FQ,$A38,"LFR",,KH$3)*100),_xll.ciqfunctions.udf.CIQ(KH$2,"IQ_TOTAl_LOANS",IQ_FQ,$A38,"LFR",,KH$3)/_xll.ciqfunctions.udf.CIQ(KH$2,"IQ_TOTAl_DEPOSITS",IQ_FQ,$A38,"LFR",,KH$3)*100,0))</f>
        <v>2.23373</v>
      </c>
      <c r="KI38" s="11">
        <f>IF(KI$4="Industrials",_xll.ciqfunctions.udf.CIQ(KI$2,"IQ_TOTAl_DEBT_EBITDA",IQ_FQ,$A38,"LFR",,KI$3),IF(ISNUMBER(_xll.ciqfunctions.udf.CIQ(KI$2,"IQ_TOTAl_LOANS",IQ_FQ,$A38,"LFR",,KI$3)/_xll.ciqfunctions.udf.CIQ(KI$2,"IQ_TOTAl_DEPOSITS",IQ_FQ,$A38,"LFR",,KI$3)*100),_xll.ciqfunctions.udf.CIQ(KI$2,"IQ_TOTAl_LOANS",IQ_FQ,$A38,"LFR",,KI$3)/_xll.ciqfunctions.udf.CIQ(KI$2,"IQ_TOTAl_DEPOSITS",IQ_FQ,$A38,"LFR",,KI$3)*100,0))</f>
        <v>4.2299999999999997E-2</v>
      </c>
      <c r="KJ38" s="11">
        <f>IF(KJ$4="Industrials",_xll.ciqfunctions.udf.CIQ(KJ$2,"IQ_TOTAl_DEBT_EBITDA",IQ_FQ,$A38,"LFR",,KJ$3),IF(ISNUMBER(_xll.ciqfunctions.udf.CIQ(KJ$2,"IQ_TOTAl_LOANS",IQ_FQ,$A38,"LFR",,KJ$3)/_xll.ciqfunctions.udf.CIQ(KJ$2,"IQ_TOTAl_DEPOSITS",IQ_FQ,$A38,"LFR",,KJ$3)*100),_xll.ciqfunctions.udf.CIQ(KJ$2,"IQ_TOTAl_LOANS",IQ_FQ,$A38,"LFR",,KJ$3)/_xll.ciqfunctions.udf.CIQ(KJ$2,"IQ_TOTAl_DEPOSITS",IQ_FQ,$A38,"LFR",,KJ$3)*100,0))</f>
        <v>0</v>
      </c>
      <c r="KK38" s="11">
        <f>IF(KK$4="Industrials",_xll.ciqfunctions.udf.CIQ(KK$2,"IQ_TOTAl_DEBT_EBITDA",IQ_FQ,$A38,"LFR",,KK$3),IF(ISNUMBER(_xll.ciqfunctions.udf.CIQ(KK$2,"IQ_TOTAl_LOANS",IQ_FQ,$A38,"LFR",,KK$3)/_xll.ciqfunctions.udf.CIQ(KK$2,"IQ_TOTAl_DEPOSITS",IQ_FQ,$A38,"LFR",,KK$3)*100),_xll.ciqfunctions.udf.CIQ(KK$2,"IQ_TOTAl_LOANS",IQ_FQ,$A38,"LFR",,KK$3)/_xll.ciqfunctions.udf.CIQ(KK$2,"IQ_TOTAl_DEPOSITS",IQ_FQ,$A38,"LFR",,KK$3)*100,0))</f>
        <v>0</v>
      </c>
      <c r="KL38" s="11">
        <f>IF(KL$4="Industrials",_xll.ciqfunctions.udf.CIQ(KL$2,"IQ_TOTAl_DEBT_EBITDA",IQ_FQ,$A38,"LFR",,KL$3),IF(ISNUMBER(_xll.ciqfunctions.udf.CIQ(KL$2,"IQ_TOTAl_LOANS",IQ_FQ,$A38,"LFR",,KL$3)/_xll.ciqfunctions.udf.CIQ(KL$2,"IQ_TOTAl_DEPOSITS",IQ_FQ,$A38,"LFR",,KL$3)*100),_xll.ciqfunctions.udf.CIQ(KL$2,"IQ_TOTAl_LOANS",IQ_FQ,$A38,"LFR",,KL$3)/_xll.ciqfunctions.udf.CIQ(KL$2,"IQ_TOTAl_DEPOSITS",IQ_FQ,$A38,"LFR",,KL$3)*100,0))</f>
        <v>2.9765000000000001</v>
      </c>
      <c r="KM38" s="11">
        <f>IF(KM$4="Industrials",_xll.ciqfunctions.udf.CIQ(KM$2,"IQ_TOTAl_DEBT_EBITDA",IQ_FQ,$A38,"LFR",,KM$3),IF(ISNUMBER(_xll.ciqfunctions.udf.CIQ(KM$2,"IQ_TOTAl_LOANS",IQ_FQ,$A38,"LFR",,KM$3)/_xll.ciqfunctions.udf.CIQ(KM$2,"IQ_TOTAl_DEPOSITS",IQ_FQ,$A38,"LFR",,KM$3)*100),_xll.ciqfunctions.udf.CIQ(KM$2,"IQ_TOTAl_LOANS",IQ_FQ,$A38,"LFR",,KM$3)/_xll.ciqfunctions.udf.CIQ(KM$2,"IQ_TOTAl_DEPOSITS",IQ_FQ,$A38,"LFR",,KM$3)*100,0))</f>
        <v>1.8266800000000001</v>
      </c>
      <c r="KN38" s="11">
        <f>IF(KN$4="Industrials",_xll.ciqfunctions.udf.CIQ(KN$2,"IQ_TOTAl_DEBT_EBITDA",IQ_FQ,$A38,"LFR",,KN$3),IF(ISNUMBER(_xll.ciqfunctions.udf.CIQ(KN$2,"IQ_TOTAl_LOANS",IQ_FQ,$A38,"LFR",,KN$3)/_xll.ciqfunctions.udf.CIQ(KN$2,"IQ_TOTAl_DEPOSITS",IQ_FQ,$A38,"LFR",,KN$3)*100),_xll.ciqfunctions.udf.CIQ(KN$2,"IQ_TOTAl_LOANS",IQ_FQ,$A38,"LFR",,KN$3)/_xll.ciqfunctions.udf.CIQ(KN$2,"IQ_TOTAl_DEPOSITS",IQ_FQ,$A38,"LFR",,KN$3)*100,0))</f>
        <v>0</v>
      </c>
      <c r="KO38" s="11">
        <f>IF(KO$4="Industrials",_xll.ciqfunctions.udf.CIQ(KO$2,"IQ_TOTAl_DEBT_EBITDA",IQ_FQ,$A38,"LFR",,KO$3),IF(ISNUMBER(_xll.ciqfunctions.udf.CIQ(KO$2,"IQ_TOTAl_LOANS",IQ_FQ,$A38,"LFR",,KO$3)/_xll.ciqfunctions.udf.CIQ(KO$2,"IQ_TOTAl_DEPOSITS",IQ_FQ,$A38,"LFR",,KO$3)*100),_xll.ciqfunctions.udf.CIQ(KO$2,"IQ_TOTAl_LOANS",IQ_FQ,$A38,"LFR",,KO$3)/_xll.ciqfunctions.udf.CIQ(KO$2,"IQ_TOTAl_DEPOSITS",IQ_FQ,$A38,"LFR",,KO$3)*100,0))</f>
        <v>5.13795</v>
      </c>
      <c r="KP38" s="11">
        <f>IF(KP$4="Industrials",_xll.ciqfunctions.udf.CIQ(KP$2,"IQ_TOTAl_DEBT_EBITDA",IQ_FQ,$A38,"LFR",,KP$3),IF(ISNUMBER(_xll.ciqfunctions.udf.CIQ(KP$2,"IQ_TOTAl_LOANS",IQ_FQ,$A38,"LFR",,KP$3)/_xll.ciqfunctions.udf.CIQ(KP$2,"IQ_TOTAl_DEPOSITS",IQ_FQ,$A38,"LFR",,KP$3)*100),_xll.ciqfunctions.udf.CIQ(KP$2,"IQ_TOTAl_LOANS",IQ_FQ,$A38,"LFR",,KP$3)/_xll.ciqfunctions.udf.CIQ(KP$2,"IQ_TOTAl_DEPOSITS",IQ_FQ,$A38,"LFR",,KP$3)*100,0))</f>
        <v>0</v>
      </c>
      <c r="KQ38" s="11">
        <f>IF(KQ$4="Industrials",_xll.ciqfunctions.udf.CIQ(KQ$2,"IQ_TOTAl_DEBT_EBITDA",IQ_FQ,$A38,"LFR",,KQ$3),IF(ISNUMBER(_xll.ciqfunctions.udf.CIQ(KQ$2,"IQ_TOTAl_LOANS",IQ_FQ,$A38,"LFR",,KQ$3)/_xll.ciqfunctions.udf.CIQ(KQ$2,"IQ_TOTAl_DEPOSITS",IQ_FQ,$A38,"LFR",,KQ$3)*100),_xll.ciqfunctions.udf.CIQ(KQ$2,"IQ_TOTAl_LOANS",IQ_FQ,$A38,"LFR",,KQ$3)/_xll.ciqfunctions.udf.CIQ(KQ$2,"IQ_TOTAl_DEPOSITS",IQ_FQ,$A38,"LFR",,KQ$3)*100,0))</f>
        <v>2.8087499999999999</v>
      </c>
      <c r="KR38" s="11">
        <f>IF(KR$4="Industrials",_xll.ciqfunctions.udf.CIQ(KR$2,"IQ_TOTAl_DEBT_EBITDA",IQ_FQ,$A38,"LFR",,KR$3),IF(ISNUMBER(_xll.ciqfunctions.udf.CIQ(KR$2,"IQ_TOTAl_LOANS",IQ_FQ,$A38,"LFR",,KR$3)/_xll.ciqfunctions.udf.CIQ(KR$2,"IQ_TOTAl_DEPOSITS",IQ_FQ,$A38,"LFR",,KR$3)*100),_xll.ciqfunctions.udf.CIQ(KR$2,"IQ_TOTAl_LOANS",IQ_FQ,$A38,"LFR",,KR$3)/_xll.ciqfunctions.udf.CIQ(KR$2,"IQ_TOTAl_DEPOSITS",IQ_FQ,$A38,"LFR",,KR$3)*100,0))</f>
        <v>0</v>
      </c>
      <c r="KS38" s="11">
        <f>IF(KS$4="Industrials",_xll.ciqfunctions.udf.CIQ(KS$2,"IQ_TOTAl_DEBT_EBITDA",IQ_FQ,$A38,"LFR",,KS$3),IF(ISNUMBER(_xll.ciqfunctions.udf.CIQ(KS$2,"IQ_TOTAl_LOANS",IQ_FQ,$A38,"LFR",,KS$3)/_xll.ciqfunctions.udf.CIQ(KS$2,"IQ_TOTAl_DEPOSITS",IQ_FQ,$A38,"LFR",,KS$3)*100),_xll.ciqfunctions.udf.CIQ(KS$2,"IQ_TOTAl_LOANS",IQ_FQ,$A38,"LFR",,KS$3)/_xll.ciqfunctions.udf.CIQ(KS$2,"IQ_TOTAl_DEPOSITS",IQ_FQ,$A38,"LFR",,KS$3)*100,0))</f>
        <v>2.928E-2</v>
      </c>
      <c r="KT38" s="11">
        <f>IF(KT$4="Industrials",_xll.ciqfunctions.udf.CIQ(KT$2,"IQ_TOTAl_DEBT_EBITDA",IQ_FQ,$A38,"LFR",,KT$3),IF(ISNUMBER(_xll.ciqfunctions.udf.CIQ(KT$2,"IQ_TOTAl_LOANS",IQ_FQ,$A38,"LFR",,KT$3)/_xll.ciqfunctions.udf.CIQ(KT$2,"IQ_TOTAl_DEPOSITS",IQ_FQ,$A38,"LFR",,KT$3)*100),_xll.ciqfunctions.udf.CIQ(KT$2,"IQ_TOTAl_LOANS",IQ_FQ,$A38,"LFR",,KT$3)/_xll.ciqfunctions.udf.CIQ(KT$2,"IQ_TOTAl_DEPOSITS",IQ_FQ,$A38,"LFR",,KT$3)*100,0))</f>
        <v>2.9957500000000001</v>
      </c>
      <c r="KU38" s="11">
        <f>IF(KU$4="Industrials",_xll.ciqfunctions.udf.CIQ(KU$2,"IQ_TOTAl_DEBT_EBITDA",IQ_FQ,$A38,"LFR",,KU$3),IF(ISNUMBER(_xll.ciqfunctions.udf.CIQ(KU$2,"IQ_TOTAl_LOANS",IQ_FQ,$A38,"LFR",,KU$3)/_xll.ciqfunctions.udf.CIQ(KU$2,"IQ_TOTAl_DEPOSITS",IQ_FQ,$A38,"LFR",,KU$3)*100),_xll.ciqfunctions.udf.CIQ(KU$2,"IQ_TOTAl_LOANS",IQ_FQ,$A38,"LFR",,KU$3)/_xll.ciqfunctions.udf.CIQ(KU$2,"IQ_TOTAl_DEPOSITS",IQ_FQ,$A38,"LFR",,KU$3)*100,0))</f>
        <v>0.87370999999999999</v>
      </c>
      <c r="KV38" s="11">
        <f>IF(KV$4="Industrials",_xll.ciqfunctions.udf.CIQ(KV$2,"IQ_TOTAl_DEBT_EBITDA",IQ_FQ,$A38,"LFR",,KV$3),IF(ISNUMBER(_xll.ciqfunctions.udf.CIQ(KV$2,"IQ_TOTAl_LOANS",IQ_FQ,$A38,"LFR",,KV$3)/_xll.ciqfunctions.udf.CIQ(KV$2,"IQ_TOTAl_DEPOSITS",IQ_FQ,$A38,"LFR",,KV$3)*100),_xll.ciqfunctions.udf.CIQ(KV$2,"IQ_TOTAl_LOANS",IQ_FQ,$A38,"LFR",,KV$3)/_xll.ciqfunctions.udf.CIQ(KV$2,"IQ_TOTAl_DEPOSITS",IQ_FQ,$A38,"LFR",,KV$3)*100,0))</f>
        <v>0.96650999999999998</v>
      </c>
      <c r="KW38" s="11">
        <f>IF(KW$4="Industrials",_xll.ciqfunctions.udf.CIQ(KW$2,"IQ_TOTAl_DEBT_EBITDA",IQ_FQ,$A38,"LFR",,KW$3),IF(ISNUMBER(_xll.ciqfunctions.udf.CIQ(KW$2,"IQ_TOTAl_LOANS",IQ_FQ,$A38,"LFR",,KW$3)/_xll.ciqfunctions.udf.CIQ(KW$2,"IQ_TOTAl_DEPOSITS",IQ_FQ,$A38,"LFR",,KW$3)*100),_xll.ciqfunctions.udf.CIQ(KW$2,"IQ_TOTAl_LOANS",IQ_FQ,$A38,"LFR",,KW$3)/_xll.ciqfunctions.udf.CIQ(KW$2,"IQ_TOTAl_DEPOSITS",IQ_FQ,$A38,"LFR",,KW$3)*100,0))</f>
        <v>3.0549599999999999</v>
      </c>
      <c r="KX38" s="11">
        <f>IF(KX$4="Industrials",_xll.ciqfunctions.udf.CIQ(KX$2,"IQ_TOTAl_DEBT_EBITDA",IQ_FQ,$A38,"LFR",,KX$3),IF(ISNUMBER(_xll.ciqfunctions.udf.CIQ(KX$2,"IQ_TOTAl_LOANS",IQ_FQ,$A38,"LFR",,KX$3)/_xll.ciqfunctions.udf.CIQ(KX$2,"IQ_TOTAl_DEPOSITS",IQ_FQ,$A38,"LFR",,KX$3)*100),_xll.ciqfunctions.udf.CIQ(KX$2,"IQ_TOTAl_LOANS",IQ_FQ,$A38,"LFR",,KX$3)/_xll.ciqfunctions.udf.CIQ(KX$2,"IQ_TOTAl_DEPOSITS",IQ_FQ,$A38,"LFR",,KX$3)*100,0))</f>
        <v>3.0354700000000001</v>
      </c>
      <c r="KY38" s="11">
        <f>IF(KY$4="Industrials",_xll.ciqfunctions.udf.CIQ(KY$2,"IQ_TOTAl_DEBT_EBITDA",IQ_FQ,$A38,"LFR",,KY$3),IF(ISNUMBER(_xll.ciqfunctions.udf.CIQ(KY$2,"IQ_TOTAl_LOANS",IQ_FQ,$A38,"LFR",,KY$3)/_xll.ciqfunctions.udf.CIQ(KY$2,"IQ_TOTAl_DEPOSITS",IQ_FQ,$A38,"LFR",,KY$3)*100),_xll.ciqfunctions.udf.CIQ(KY$2,"IQ_TOTAl_LOANS",IQ_FQ,$A38,"LFR",,KY$3)/_xll.ciqfunctions.udf.CIQ(KY$2,"IQ_TOTAl_DEPOSITS",IQ_FQ,$A38,"LFR",,KY$3)*100,0))</f>
        <v>0.65031000000000005</v>
      </c>
      <c r="KZ38" s="11">
        <f>IF(KZ$4="Industrials",_xll.ciqfunctions.udf.CIQ(KZ$2,"IQ_TOTAl_DEBT_EBITDA",IQ_FQ,$A38,"LFR",,KZ$3),IF(ISNUMBER(_xll.ciqfunctions.udf.CIQ(KZ$2,"IQ_TOTAl_LOANS",IQ_FQ,$A38,"LFR",,KZ$3)/_xll.ciqfunctions.udf.CIQ(KZ$2,"IQ_TOTAl_DEPOSITS",IQ_FQ,$A38,"LFR",,KZ$3)*100),_xll.ciqfunctions.udf.CIQ(KZ$2,"IQ_TOTAl_LOANS",IQ_FQ,$A38,"LFR",,KZ$3)/_xll.ciqfunctions.udf.CIQ(KZ$2,"IQ_TOTAl_DEPOSITS",IQ_FQ,$A38,"LFR",,KZ$3)*100,0))</f>
        <v>6.6757200000000001</v>
      </c>
      <c r="LA38" s="11">
        <f>IF(LA$4="Industrials",_xll.ciqfunctions.udf.CIQ(LA$2,"IQ_TOTAl_DEBT_EBITDA",IQ_FQ,$A38,"LFR",,LA$3),IF(ISNUMBER(_xll.ciqfunctions.udf.CIQ(LA$2,"IQ_TOTAl_LOANS",IQ_FQ,$A38,"LFR",,LA$3)/_xll.ciqfunctions.udf.CIQ(LA$2,"IQ_TOTAl_DEPOSITS",IQ_FQ,$A38,"LFR",,LA$3)*100),_xll.ciqfunctions.udf.CIQ(LA$2,"IQ_TOTAl_LOANS",IQ_FQ,$A38,"LFR",,LA$3)/_xll.ciqfunctions.udf.CIQ(LA$2,"IQ_TOTAl_DEPOSITS",IQ_FQ,$A38,"LFR",,LA$3)*100,0))</f>
        <v>1.2078599999999999</v>
      </c>
      <c r="LB38" s="11">
        <f>IF(LB$4="Industrials",_xll.ciqfunctions.udf.CIQ(LB$2,"IQ_TOTAl_DEBT_EBITDA",IQ_FQ,$A38,"LFR",,LB$3),IF(ISNUMBER(_xll.ciqfunctions.udf.CIQ(LB$2,"IQ_TOTAl_LOANS",IQ_FQ,$A38,"LFR",,LB$3)/_xll.ciqfunctions.udf.CIQ(LB$2,"IQ_TOTAl_DEPOSITS",IQ_FQ,$A38,"LFR",,LB$3)*100),_xll.ciqfunctions.udf.CIQ(LB$2,"IQ_TOTAl_LOANS",IQ_FQ,$A38,"LFR",,LB$3)/_xll.ciqfunctions.udf.CIQ(LB$2,"IQ_TOTAl_DEPOSITS",IQ_FQ,$A38,"LFR",,LB$3)*100,0))</f>
        <v>1.7479800000000001</v>
      </c>
      <c r="LC38" s="11">
        <f>IF(LC$4="Industrials",_xll.ciqfunctions.udf.CIQ(LC$2,"IQ_TOTAl_DEBT_EBITDA",IQ_FQ,$A38,"LFR",,LC$3),IF(ISNUMBER(_xll.ciqfunctions.udf.CIQ(LC$2,"IQ_TOTAl_LOANS",IQ_FQ,$A38,"LFR",,LC$3)/_xll.ciqfunctions.udf.CIQ(LC$2,"IQ_TOTAl_DEPOSITS",IQ_FQ,$A38,"LFR",,LC$3)*100),_xll.ciqfunctions.udf.CIQ(LC$2,"IQ_TOTAl_LOANS",IQ_FQ,$A38,"LFR",,LC$3)/_xll.ciqfunctions.udf.CIQ(LC$2,"IQ_TOTAl_DEPOSITS",IQ_FQ,$A38,"LFR",,LC$3)*100,0))</f>
        <v>1.9056500000000001</v>
      </c>
      <c r="LD38" s="11">
        <f>IF(LD$4="Industrials",_xll.ciqfunctions.udf.CIQ(LD$2,"IQ_TOTAl_DEBT_EBITDA",IQ_FQ,$A38,"LFR",,LD$3),IF(ISNUMBER(_xll.ciqfunctions.udf.CIQ(LD$2,"IQ_TOTAl_LOANS",IQ_FQ,$A38,"LFR",,LD$3)/_xll.ciqfunctions.udf.CIQ(LD$2,"IQ_TOTAl_DEPOSITS",IQ_FQ,$A38,"LFR",,LD$3)*100),_xll.ciqfunctions.udf.CIQ(LD$2,"IQ_TOTAl_LOANS",IQ_FQ,$A38,"LFR",,LD$3)/_xll.ciqfunctions.udf.CIQ(LD$2,"IQ_TOTAl_DEPOSITS",IQ_FQ,$A38,"LFR",,LD$3)*100,0))</f>
        <v>4.0553100000000004</v>
      </c>
      <c r="LE38" s="11">
        <f>IF(LE$4="Industrials",_xll.ciqfunctions.udf.CIQ(LE$2,"IQ_TOTAl_DEBT_EBITDA",IQ_FQ,$A38,"LFR",,LE$3),IF(ISNUMBER(_xll.ciqfunctions.udf.CIQ(LE$2,"IQ_TOTAl_LOANS",IQ_FQ,$A38,"LFR",,LE$3)/_xll.ciqfunctions.udf.CIQ(LE$2,"IQ_TOTAl_DEPOSITS",IQ_FQ,$A38,"LFR",,LE$3)*100),_xll.ciqfunctions.udf.CIQ(LE$2,"IQ_TOTAl_LOANS",IQ_FQ,$A38,"LFR",,LE$3)/_xll.ciqfunctions.udf.CIQ(LE$2,"IQ_TOTAl_DEPOSITS",IQ_FQ,$A38,"LFR",,LE$3)*100,0))</f>
        <v>4.6645000000000003</v>
      </c>
      <c r="LF38" s="11">
        <f>IF(LF$4="Industrials",_xll.ciqfunctions.udf.CIQ(LF$2,"IQ_TOTAl_DEBT_EBITDA",IQ_FQ,$A38,"LFR",,LF$3),IF(ISNUMBER(_xll.ciqfunctions.udf.CIQ(LF$2,"IQ_TOTAl_LOANS",IQ_FQ,$A38,"LFR",,LF$3)/_xll.ciqfunctions.udf.CIQ(LF$2,"IQ_TOTAl_DEPOSITS",IQ_FQ,$A38,"LFR",,LF$3)*100),_xll.ciqfunctions.udf.CIQ(LF$2,"IQ_TOTAl_LOANS",IQ_FQ,$A38,"LFR",,LF$3)/_xll.ciqfunctions.udf.CIQ(LF$2,"IQ_TOTAl_DEPOSITS",IQ_FQ,$A38,"LFR",,LF$3)*100,0))</f>
        <v>69.845248304357995</v>
      </c>
      <c r="LG38" s="11">
        <f>IF(LG$4="Industrials",_xll.ciqfunctions.udf.CIQ(LG$2,"IQ_TOTAl_DEBT_EBITDA",IQ_FQ,$A38,"LFR",,LG$3),IF(ISNUMBER(_xll.ciqfunctions.udf.CIQ(LG$2,"IQ_TOTAl_LOANS",IQ_FQ,$A38,"LFR",,LG$3)/_xll.ciqfunctions.udf.CIQ(LG$2,"IQ_TOTAl_DEPOSITS",IQ_FQ,$A38,"LFR",,LG$3)*100),_xll.ciqfunctions.udf.CIQ(LG$2,"IQ_TOTAl_LOANS",IQ_FQ,$A38,"LFR",,LG$3)/_xll.ciqfunctions.udf.CIQ(LG$2,"IQ_TOTAl_DEPOSITS",IQ_FQ,$A38,"LFR",,LG$3)*100,0))</f>
        <v>2.7786</v>
      </c>
      <c r="LH38" s="11">
        <f>IF(LH$4="Industrials",_xll.ciqfunctions.udf.CIQ(LH$2,"IQ_TOTAl_DEBT_EBITDA",IQ_FQ,$A38,"LFR",,LH$3),IF(ISNUMBER(_xll.ciqfunctions.udf.CIQ(LH$2,"IQ_TOTAl_LOANS",IQ_FQ,$A38,"LFR",,LH$3)/_xll.ciqfunctions.udf.CIQ(LH$2,"IQ_TOTAl_DEPOSITS",IQ_FQ,$A38,"LFR",,LH$3)*100),_xll.ciqfunctions.udf.CIQ(LH$2,"IQ_TOTAl_LOANS",IQ_FQ,$A38,"LFR",,LH$3)/_xll.ciqfunctions.udf.CIQ(LH$2,"IQ_TOTAl_DEPOSITS",IQ_FQ,$A38,"LFR",,LH$3)*100,0))</f>
        <v>14.03961</v>
      </c>
      <c r="LI38" s="11">
        <f>IF(LI$4="Industrials",_xll.ciqfunctions.udf.CIQ(LI$2,"IQ_TOTAl_DEBT_EBITDA",IQ_FQ,$A38,"LFR",,LI$3),IF(ISNUMBER(_xll.ciqfunctions.udf.CIQ(LI$2,"IQ_TOTAl_LOANS",IQ_FQ,$A38,"LFR",,LI$3)/_xll.ciqfunctions.udf.CIQ(LI$2,"IQ_TOTAl_DEPOSITS",IQ_FQ,$A38,"LFR",,LI$3)*100),_xll.ciqfunctions.udf.CIQ(LI$2,"IQ_TOTAl_LOANS",IQ_FQ,$A38,"LFR",,LI$3)/_xll.ciqfunctions.udf.CIQ(LI$2,"IQ_TOTAl_DEPOSITS",IQ_FQ,$A38,"LFR",,LI$3)*100,0))</f>
        <v>1.9220999999999999</v>
      </c>
      <c r="LJ38" s="11">
        <f>IF(LJ$4="Industrials",_xll.ciqfunctions.udf.CIQ(LJ$2,"IQ_TOTAl_DEBT_EBITDA",IQ_FQ,$A38,"LFR",,LJ$3),IF(ISNUMBER(_xll.ciqfunctions.udf.CIQ(LJ$2,"IQ_TOTAl_LOANS",IQ_FQ,$A38,"LFR",,LJ$3)/_xll.ciqfunctions.udf.CIQ(LJ$2,"IQ_TOTAl_DEPOSITS",IQ_FQ,$A38,"LFR",,LJ$3)*100),_xll.ciqfunctions.udf.CIQ(LJ$2,"IQ_TOTAl_LOANS",IQ_FQ,$A38,"LFR",,LJ$3)/_xll.ciqfunctions.udf.CIQ(LJ$2,"IQ_TOTAl_DEPOSITS",IQ_FQ,$A38,"LFR",,LJ$3)*100,0))</f>
        <v>5.049E-2</v>
      </c>
      <c r="LK38" s="11">
        <f>IF(LK$4="Industrials",_xll.ciqfunctions.udf.CIQ(LK$2,"IQ_TOTAl_DEBT_EBITDA",IQ_FQ,$A38,"LFR",,LK$3),IF(ISNUMBER(_xll.ciqfunctions.udf.CIQ(LK$2,"IQ_TOTAl_LOANS",IQ_FQ,$A38,"LFR",,LK$3)/_xll.ciqfunctions.udf.CIQ(LK$2,"IQ_TOTAl_DEPOSITS",IQ_FQ,$A38,"LFR",,LK$3)*100),_xll.ciqfunctions.udf.CIQ(LK$2,"IQ_TOTAl_LOANS",IQ_FQ,$A38,"LFR",,LK$3)/_xll.ciqfunctions.udf.CIQ(LK$2,"IQ_TOTAl_DEPOSITS",IQ_FQ,$A38,"LFR",,LK$3)*100,0))</f>
        <v>0</v>
      </c>
      <c r="LL38" s="11">
        <f>IF(LL$4="Industrials",_xll.ciqfunctions.udf.CIQ(LL$2,"IQ_TOTAl_DEBT_EBITDA",IQ_FQ,$A38,"LFR",,LL$3),IF(ISNUMBER(_xll.ciqfunctions.udf.CIQ(LL$2,"IQ_TOTAl_LOANS",IQ_FQ,$A38,"LFR",,LL$3)/_xll.ciqfunctions.udf.CIQ(LL$2,"IQ_TOTAl_DEPOSITS",IQ_FQ,$A38,"LFR",,LL$3)*100),_xll.ciqfunctions.udf.CIQ(LL$2,"IQ_TOTAl_LOANS",IQ_FQ,$A38,"LFR",,LL$3)/_xll.ciqfunctions.udf.CIQ(LL$2,"IQ_TOTAl_DEPOSITS",IQ_FQ,$A38,"LFR",,LL$3)*100,0))</f>
        <v>1.03023</v>
      </c>
      <c r="LM38" s="11">
        <f>IF(LM$4="Industrials",_xll.ciqfunctions.udf.CIQ(LM$2,"IQ_TOTAl_DEBT_EBITDA",IQ_FQ,$A38,"LFR",,LM$3),IF(ISNUMBER(_xll.ciqfunctions.udf.CIQ(LM$2,"IQ_TOTAl_LOANS",IQ_FQ,$A38,"LFR",,LM$3)/_xll.ciqfunctions.udf.CIQ(LM$2,"IQ_TOTAl_DEPOSITS",IQ_FQ,$A38,"LFR",,LM$3)*100),_xll.ciqfunctions.udf.CIQ(LM$2,"IQ_TOTAl_LOANS",IQ_FQ,$A38,"LFR",,LM$3)/_xll.ciqfunctions.udf.CIQ(LM$2,"IQ_TOTAl_DEPOSITS",IQ_FQ,$A38,"LFR",,LM$3)*100,0))</f>
        <v>2.5322800000000001</v>
      </c>
      <c r="LN38" s="11">
        <f>IF(LN$4="Industrials",_xll.ciqfunctions.udf.CIQ(LN$2,"IQ_TOTAl_DEBT_EBITDA",IQ_FQ,$A38,"LFR",,LN$3),IF(ISNUMBER(_xll.ciqfunctions.udf.CIQ(LN$2,"IQ_TOTAl_LOANS",IQ_FQ,$A38,"LFR",,LN$3)/_xll.ciqfunctions.udf.CIQ(LN$2,"IQ_TOTAl_DEPOSITS",IQ_FQ,$A38,"LFR",,LN$3)*100),_xll.ciqfunctions.udf.CIQ(LN$2,"IQ_TOTAl_LOANS",IQ_FQ,$A38,"LFR",,LN$3)/_xll.ciqfunctions.udf.CIQ(LN$2,"IQ_TOTAl_DEPOSITS",IQ_FQ,$A38,"LFR",,LN$3)*100,0))</f>
        <v>7.5477100000000004</v>
      </c>
      <c r="LO38" s="11">
        <f>IF(LO$4="Industrials",_xll.ciqfunctions.udf.CIQ(LO$2,"IQ_TOTAl_DEBT_EBITDA",IQ_FQ,$A38,"LFR",,LO$3),IF(ISNUMBER(_xll.ciqfunctions.udf.CIQ(LO$2,"IQ_TOTAl_LOANS",IQ_FQ,$A38,"LFR",,LO$3)/_xll.ciqfunctions.udf.CIQ(LO$2,"IQ_TOTAl_DEPOSITS",IQ_FQ,$A38,"LFR",,LO$3)*100),_xll.ciqfunctions.udf.CIQ(LO$2,"IQ_TOTAl_LOANS",IQ_FQ,$A38,"LFR",,LO$3)/_xll.ciqfunctions.udf.CIQ(LO$2,"IQ_TOTAl_DEPOSITS",IQ_FQ,$A38,"LFR",,LO$3)*100,0))</f>
        <v>8.2309999999999994E-2</v>
      </c>
      <c r="LP38" s="11">
        <f>IF(LP$4="Industrials",_xll.ciqfunctions.udf.CIQ(LP$2,"IQ_TOTAl_DEBT_EBITDA",IQ_FQ,$A38,"LFR",,LP$3),IF(ISNUMBER(_xll.ciqfunctions.udf.CIQ(LP$2,"IQ_TOTAl_LOANS",IQ_FQ,$A38,"LFR",,LP$3)/_xll.ciqfunctions.udf.CIQ(LP$2,"IQ_TOTAl_DEPOSITS",IQ_FQ,$A38,"LFR",,LP$3)*100),_xll.ciqfunctions.udf.CIQ(LP$2,"IQ_TOTAl_LOANS",IQ_FQ,$A38,"LFR",,LP$3)/_xll.ciqfunctions.udf.CIQ(LP$2,"IQ_TOTAl_DEPOSITS",IQ_FQ,$A38,"LFR",,LP$3)*100,0))</f>
        <v>0.48022999999999999</v>
      </c>
      <c r="LQ38" s="11">
        <f>IF(LQ$4="Industrials",_xll.ciqfunctions.udf.CIQ(LQ$2,"IQ_TOTAl_DEBT_EBITDA",IQ_FQ,$A38,"LFR",,LQ$3),IF(ISNUMBER(_xll.ciqfunctions.udf.CIQ(LQ$2,"IQ_TOTAl_LOANS",IQ_FQ,$A38,"LFR",,LQ$3)/_xll.ciqfunctions.udf.CIQ(LQ$2,"IQ_TOTAl_DEPOSITS",IQ_FQ,$A38,"LFR",,LQ$3)*100),_xll.ciqfunctions.udf.CIQ(LQ$2,"IQ_TOTAl_LOANS",IQ_FQ,$A38,"LFR",,LQ$3)/_xll.ciqfunctions.udf.CIQ(LQ$2,"IQ_TOTAl_DEPOSITS",IQ_FQ,$A38,"LFR",,LQ$3)*100,0))</f>
        <v>5.1443500000000002</v>
      </c>
      <c r="LR38" s="11">
        <f>IF(LR$4="Industrials",_xll.ciqfunctions.udf.CIQ(LR$2,"IQ_TOTAl_DEBT_EBITDA",IQ_FQ,$A38,"LFR",,LR$3),IF(ISNUMBER(_xll.ciqfunctions.udf.CIQ(LR$2,"IQ_TOTAl_LOANS",IQ_FQ,$A38,"LFR",,LR$3)/_xll.ciqfunctions.udf.CIQ(LR$2,"IQ_TOTAl_DEPOSITS",IQ_FQ,$A38,"LFR",,LR$3)*100),_xll.ciqfunctions.udf.CIQ(LR$2,"IQ_TOTAl_LOANS",IQ_FQ,$A38,"LFR",,LR$3)/_xll.ciqfunctions.udf.CIQ(LR$2,"IQ_TOTAl_DEPOSITS",IQ_FQ,$A38,"LFR",,LR$3)*100,0))</f>
        <v>3.5146799999999998</v>
      </c>
      <c r="LS38" s="11">
        <f>IF(LS$4="Industrials",_xll.ciqfunctions.udf.CIQ(LS$2,"IQ_TOTAl_DEBT_EBITDA",IQ_FQ,$A38,"LFR",,LS$3),IF(ISNUMBER(_xll.ciqfunctions.udf.CIQ(LS$2,"IQ_TOTAl_LOANS",IQ_FQ,$A38,"LFR",,LS$3)/_xll.ciqfunctions.udf.CIQ(LS$2,"IQ_TOTAl_DEPOSITS",IQ_FQ,$A38,"LFR",,LS$3)*100),_xll.ciqfunctions.udf.CIQ(LS$2,"IQ_TOTAl_LOANS",IQ_FQ,$A38,"LFR",,LS$3)/_xll.ciqfunctions.udf.CIQ(LS$2,"IQ_TOTAl_DEPOSITS",IQ_FQ,$A38,"LFR",,LS$3)*100,0))</f>
        <v>2.4598900000000001</v>
      </c>
      <c r="LT38" s="11">
        <f>IF(LT$4="Industrials",_xll.ciqfunctions.udf.CIQ(LT$2,"IQ_TOTAl_DEBT_EBITDA",IQ_FQ,$A38,"LFR",,LT$3),IF(ISNUMBER(_xll.ciqfunctions.udf.CIQ(LT$2,"IQ_TOTAl_LOANS",IQ_FQ,$A38,"LFR",,LT$3)/_xll.ciqfunctions.udf.CIQ(LT$2,"IQ_TOTAl_DEPOSITS",IQ_FQ,$A38,"LFR",,LT$3)*100),_xll.ciqfunctions.udf.CIQ(LT$2,"IQ_TOTAl_LOANS",IQ_FQ,$A38,"LFR",,LT$3)/_xll.ciqfunctions.udf.CIQ(LT$2,"IQ_TOTAl_DEPOSITS",IQ_FQ,$A38,"LFR",,LT$3)*100,0))</f>
        <v>1.7829600000000001</v>
      </c>
      <c r="LU38" s="11">
        <f>IF(LU$4="Industrials",_xll.ciqfunctions.udf.CIQ(LU$2,"IQ_TOTAl_DEBT_EBITDA",IQ_FQ,$A38,"LFR",,LU$3),IF(ISNUMBER(_xll.ciqfunctions.udf.CIQ(LU$2,"IQ_TOTAl_LOANS",IQ_FQ,$A38,"LFR",,LU$3)/_xll.ciqfunctions.udf.CIQ(LU$2,"IQ_TOTAl_DEPOSITS",IQ_FQ,$A38,"LFR",,LU$3)*100),_xll.ciqfunctions.udf.CIQ(LU$2,"IQ_TOTAl_LOANS",IQ_FQ,$A38,"LFR",,LU$3)/_xll.ciqfunctions.udf.CIQ(LU$2,"IQ_TOTAl_DEPOSITS",IQ_FQ,$A38,"LFR",,LU$3)*100,0))</f>
        <v>2.0797599999999998</v>
      </c>
      <c r="LV38" s="11">
        <f>IF(LV$4="Industrials",_xll.ciqfunctions.udf.CIQ(LV$2,"IQ_TOTAl_DEBT_EBITDA",IQ_FQ,$A38,"LFR",,LV$3),IF(ISNUMBER(_xll.ciqfunctions.udf.CIQ(LV$2,"IQ_TOTAl_LOANS",IQ_FQ,$A38,"LFR",,LV$3)/_xll.ciqfunctions.udf.CIQ(LV$2,"IQ_TOTAl_DEPOSITS",IQ_FQ,$A38,"LFR",,LV$3)*100),_xll.ciqfunctions.udf.CIQ(LV$2,"IQ_TOTAl_LOANS",IQ_FQ,$A38,"LFR",,LV$3)/_xll.ciqfunctions.udf.CIQ(LV$2,"IQ_TOTAl_DEPOSITS",IQ_FQ,$A38,"LFR",,LV$3)*100,0))</f>
        <v>0</v>
      </c>
      <c r="LW38" s="11">
        <f>IF(LW$4="Industrials",_xll.ciqfunctions.udf.CIQ(LW$2,"IQ_TOTAl_DEBT_EBITDA",IQ_FQ,$A38,"LFR",,LW$3),IF(ISNUMBER(_xll.ciqfunctions.udf.CIQ(LW$2,"IQ_TOTAl_LOANS",IQ_FQ,$A38,"LFR",,LW$3)/_xll.ciqfunctions.udf.CIQ(LW$2,"IQ_TOTAl_DEPOSITS",IQ_FQ,$A38,"LFR",,LW$3)*100),_xll.ciqfunctions.udf.CIQ(LW$2,"IQ_TOTAl_LOANS",IQ_FQ,$A38,"LFR",,LW$3)/_xll.ciqfunctions.udf.CIQ(LW$2,"IQ_TOTAl_DEPOSITS",IQ_FQ,$A38,"LFR",,LW$3)*100,0))</f>
        <v>3.23373</v>
      </c>
      <c r="LX38" s="11">
        <f>IF(LX$4="Industrials",_xll.ciqfunctions.udf.CIQ(LX$2,"IQ_TOTAl_DEBT_EBITDA",IQ_FQ,$A38,"LFR",,LX$3),IF(ISNUMBER(_xll.ciqfunctions.udf.CIQ(LX$2,"IQ_TOTAl_LOANS",IQ_FQ,$A38,"LFR",,LX$3)/_xll.ciqfunctions.udf.CIQ(LX$2,"IQ_TOTAl_DEPOSITS",IQ_FQ,$A38,"LFR",,LX$3)*100),_xll.ciqfunctions.udf.CIQ(LX$2,"IQ_TOTAl_LOANS",IQ_FQ,$A38,"LFR",,LX$3)/_xll.ciqfunctions.udf.CIQ(LX$2,"IQ_TOTAl_DEPOSITS",IQ_FQ,$A38,"LFR",,LX$3)*100,0))</f>
        <v>3.5780799999999999</v>
      </c>
      <c r="LY38" s="11">
        <f>IF(LY$4="Industrials",_xll.ciqfunctions.udf.CIQ(LY$2,"IQ_TOTAl_DEBT_EBITDA",IQ_FQ,$A38,"LFR",,LY$3),IF(ISNUMBER(_xll.ciqfunctions.udf.CIQ(LY$2,"IQ_TOTAl_LOANS",IQ_FQ,$A38,"LFR",,LY$3)/_xll.ciqfunctions.udf.CIQ(LY$2,"IQ_TOTAl_DEPOSITS",IQ_FQ,$A38,"LFR",,LY$3)*100),_xll.ciqfunctions.udf.CIQ(LY$2,"IQ_TOTAl_LOANS",IQ_FQ,$A38,"LFR",,LY$3)/_xll.ciqfunctions.udf.CIQ(LY$2,"IQ_TOTAl_DEPOSITS",IQ_FQ,$A38,"LFR",,LY$3)*100,0))</f>
        <v>94.281342751305715</v>
      </c>
      <c r="LZ38" s="11">
        <f>IF(LZ$4="Industrials",_xll.ciqfunctions.udf.CIQ(LZ$2,"IQ_TOTAl_DEBT_EBITDA",IQ_FQ,$A38,"LFR",,LZ$3),IF(ISNUMBER(_xll.ciqfunctions.udf.CIQ(LZ$2,"IQ_TOTAl_LOANS",IQ_FQ,$A38,"LFR",,LZ$3)/_xll.ciqfunctions.udf.CIQ(LZ$2,"IQ_TOTAl_DEPOSITS",IQ_FQ,$A38,"LFR",,LZ$3)*100),_xll.ciqfunctions.udf.CIQ(LZ$2,"IQ_TOTAl_LOANS",IQ_FQ,$A38,"LFR",,LZ$3)/_xll.ciqfunctions.udf.CIQ(LZ$2,"IQ_TOTAl_DEPOSITS",IQ_FQ,$A38,"LFR",,LZ$3)*100,0))</f>
        <v>4.2060899999999997</v>
      </c>
      <c r="MA38" s="11">
        <f>IF(MA$4="Industrials",_xll.ciqfunctions.udf.CIQ(MA$2,"IQ_TOTAl_DEBT_EBITDA",IQ_FQ,$A38,"LFR",,MA$3),IF(ISNUMBER(_xll.ciqfunctions.udf.CIQ(MA$2,"IQ_TOTAl_LOANS",IQ_FQ,$A38,"LFR",,MA$3)/_xll.ciqfunctions.udf.CIQ(MA$2,"IQ_TOTAl_DEPOSITS",IQ_FQ,$A38,"LFR",,MA$3)*100),_xll.ciqfunctions.udf.CIQ(MA$2,"IQ_TOTAl_LOANS",IQ_FQ,$A38,"LFR",,MA$3)/_xll.ciqfunctions.udf.CIQ(MA$2,"IQ_TOTAl_DEPOSITS",IQ_FQ,$A38,"LFR",,MA$3)*100,0))</f>
        <v>0.34122000000000002</v>
      </c>
      <c r="MB38" s="11">
        <f>IF(MB$4="Industrials",_xll.ciqfunctions.udf.CIQ(MB$2,"IQ_TOTAl_DEBT_EBITDA",IQ_FQ,$A38,"LFR",,MB$3),IF(ISNUMBER(_xll.ciqfunctions.udf.CIQ(MB$2,"IQ_TOTAl_LOANS",IQ_FQ,$A38,"LFR",,MB$3)/_xll.ciqfunctions.udf.CIQ(MB$2,"IQ_TOTAl_DEPOSITS",IQ_FQ,$A38,"LFR",,MB$3)*100),_xll.ciqfunctions.udf.CIQ(MB$2,"IQ_TOTAl_LOANS",IQ_FQ,$A38,"LFR",,MB$3)/_xll.ciqfunctions.udf.CIQ(MB$2,"IQ_TOTAl_DEPOSITS",IQ_FQ,$A38,"LFR",,MB$3)*100,0))</f>
        <v>1.8142100000000001</v>
      </c>
      <c r="MC38" s="11">
        <f>IF(MC$4="Industrials",_xll.ciqfunctions.udf.CIQ(MC$2,"IQ_TOTAl_DEBT_EBITDA",IQ_FQ,$A38,"LFR",,MC$3),IF(ISNUMBER(_xll.ciqfunctions.udf.CIQ(MC$2,"IQ_TOTAl_LOANS",IQ_FQ,$A38,"LFR",,MC$3)/_xll.ciqfunctions.udf.CIQ(MC$2,"IQ_TOTAl_DEPOSITS",IQ_FQ,$A38,"LFR",,MC$3)*100),_xll.ciqfunctions.udf.CIQ(MC$2,"IQ_TOTAl_LOANS",IQ_FQ,$A38,"LFR",,MC$3)/_xll.ciqfunctions.udf.CIQ(MC$2,"IQ_TOTAl_DEPOSITS",IQ_FQ,$A38,"LFR",,MC$3)*100,0))</f>
        <v>4.3970000000000002E-2</v>
      </c>
      <c r="MD38" s="11">
        <f>IF(MD$4="Industrials",_xll.ciqfunctions.udf.CIQ(MD$2,"IQ_TOTAl_DEBT_EBITDA",IQ_FQ,$A38,"LFR",,MD$3),IF(ISNUMBER(_xll.ciqfunctions.udf.CIQ(MD$2,"IQ_TOTAl_LOANS",IQ_FQ,$A38,"LFR",,MD$3)/_xll.ciqfunctions.udf.CIQ(MD$2,"IQ_TOTAl_DEPOSITS",IQ_FQ,$A38,"LFR",,MD$3)*100),_xll.ciqfunctions.udf.CIQ(MD$2,"IQ_TOTAl_LOANS",IQ_FQ,$A38,"LFR",,MD$3)/_xll.ciqfunctions.udf.CIQ(MD$2,"IQ_TOTAl_DEPOSITS",IQ_FQ,$A38,"LFR",,MD$3)*100,0))</f>
        <v>0.55583000000000005</v>
      </c>
      <c r="ME38" s="11">
        <f>IF(ME$4="Industrials",_xll.ciqfunctions.udf.CIQ(ME$2,"IQ_TOTAl_DEBT_EBITDA",IQ_FQ,$A38,"LFR",,ME$3),IF(ISNUMBER(_xll.ciqfunctions.udf.CIQ(ME$2,"IQ_TOTAl_LOANS",IQ_FQ,$A38,"LFR",,ME$3)/_xll.ciqfunctions.udf.CIQ(ME$2,"IQ_TOTAl_DEPOSITS",IQ_FQ,$A38,"LFR",,ME$3)*100),_xll.ciqfunctions.udf.CIQ(ME$2,"IQ_TOTAl_LOANS",IQ_FQ,$A38,"LFR",,ME$3)/_xll.ciqfunctions.udf.CIQ(ME$2,"IQ_TOTAl_DEPOSITS",IQ_FQ,$A38,"LFR",,ME$3)*100,0))</f>
        <v>1.07429</v>
      </c>
      <c r="MF38" s="11">
        <f>IF(MF$4="Industrials",_xll.ciqfunctions.udf.CIQ(MF$2,"IQ_TOTAl_DEBT_EBITDA",IQ_FQ,$A38,"LFR",,MF$3),IF(ISNUMBER(_xll.ciqfunctions.udf.CIQ(MF$2,"IQ_TOTAl_LOANS",IQ_FQ,$A38,"LFR",,MF$3)/_xll.ciqfunctions.udf.CIQ(MF$2,"IQ_TOTAl_DEPOSITS",IQ_FQ,$A38,"LFR",,MF$3)*100),_xll.ciqfunctions.udf.CIQ(MF$2,"IQ_TOTAl_LOANS",IQ_FQ,$A38,"LFR",,MF$3)/_xll.ciqfunctions.udf.CIQ(MF$2,"IQ_TOTAl_DEPOSITS",IQ_FQ,$A38,"LFR",,MF$3)*100,0))</f>
        <v>1.77989</v>
      </c>
      <c r="MG38" s="11">
        <f>IF(MG$4="Industrials",_xll.ciqfunctions.udf.CIQ(MG$2,"IQ_TOTAl_DEBT_EBITDA",IQ_FQ,$A38,"LFR",,MG$3),IF(ISNUMBER(_xll.ciqfunctions.udf.CIQ(MG$2,"IQ_TOTAl_LOANS",IQ_FQ,$A38,"LFR",,MG$3)/_xll.ciqfunctions.udf.CIQ(MG$2,"IQ_TOTAl_DEPOSITS",IQ_FQ,$A38,"LFR",,MG$3)*100),_xll.ciqfunctions.udf.CIQ(MG$2,"IQ_TOTAl_LOANS",IQ_FQ,$A38,"LFR",,MG$3)/_xll.ciqfunctions.udf.CIQ(MG$2,"IQ_TOTAl_DEPOSITS",IQ_FQ,$A38,"LFR",,MG$3)*100,0))</f>
        <v>0</v>
      </c>
      <c r="MH38" s="11">
        <f>IF(MH$4="Industrials",_xll.ciqfunctions.udf.CIQ(MH$2,"IQ_TOTAl_DEBT_EBITDA",IQ_FQ,$A38,"LFR",,MH$3),IF(ISNUMBER(_xll.ciqfunctions.udf.CIQ(MH$2,"IQ_TOTAl_LOANS",IQ_FQ,$A38,"LFR",,MH$3)/_xll.ciqfunctions.udf.CIQ(MH$2,"IQ_TOTAl_DEPOSITS",IQ_FQ,$A38,"LFR",,MH$3)*100),_xll.ciqfunctions.udf.CIQ(MH$2,"IQ_TOTAl_LOANS",IQ_FQ,$A38,"LFR",,MH$3)/_xll.ciqfunctions.udf.CIQ(MH$2,"IQ_TOTAl_DEPOSITS",IQ_FQ,$A38,"LFR",,MH$3)*100,0))</f>
        <v>0</v>
      </c>
      <c r="MI38" s="11">
        <f>IF(MI$4="Industrials",_xll.ciqfunctions.udf.CIQ(MI$2,"IQ_TOTAl_DEBT_EBITDA",IQ_FQ,$A38,"LFR",,MI$3),IF(ISNUMBER(_xll.ciqfunctions.udf.CIQ(MI$2,"IQ_TOTAl_LOANS",IQ_FQ,$A38,"LFR",,MI$3)/_xll.ciqfunctions.udf.CIQ(MI$2,"IQ_TOTAl_DEPOSITS",IQ_FQ,$A38,"LFR",,MI$3)*100),_xll.ciqfunctions.udf.CIQ(MI$2,"IQ_TOTAl_LOANS",IQ_FQ,$A38,"LFR",,MI$3)/_xll.ciqfunctions.udf.CIQ(MI$2,"IQ_TOTAl_DEPOSITS",IQ_FQ,$A38,"LFR",,MI$3)*100,0))</f>
        <v>2.6909399999999999</v>
      </c>
      <c r="MJ38" s="11">
        <f>IF(MJ$4="Industrials",_xll.ciqfunctions.udf.CIQ(MJ$2,"IQ_TOTAl_DEBT_EBITDA",IQ_FQ,$A38,"LFR",,MJ$3),IF(ISNUMBER(_xll.ciqfunctions.udf.CIQ(MJ$2,"IQ_TOTAl_LOANS",IQ_FQ,$A38,"LFR",,MJ$3)/_xll.ciqfunctions.udf.CIQ(MJ$2,"IQ_TOTAl_DEPOSITS",IQ_FQ,$A38,"LFR",,MJ$3)*100),_xll.ciqfunctions.udf.CIQ(MJ$2,"IQ_TOTAl_LOANS",IQ_FQ,$A38,"LFR",,MJ$3)/_xll.ciqfunctions.udf.CIQ(MJ$2,"IQ_TOTAl_DEPOSITS",IQ_FQ,$A38,"LFR",,MJ$3)*100,0))</f>
        <v>1.8342400000000001</v>
      </c>
      <c r="MK38" s="11">
        <f>IF(MK$4="Industrials",_xll.ciqfunctions.udf.CIQ(MK$2,"IQ_TOTAl_DEBT_EBITDA",IQ_FQ,$A38,"LFR",,MK$3),IF(ISNUMBER(_xll.ciqfunctions.udf.CIQ(MK$2,"IQ_TOTAl_LOANS",IQ_FQ,$A38,"LFR",,MK$3)/_xll.ciqfunctions.udf.CIQ(MK$2,"IQ_TOTAl_DEPOSITS",IQ_FQ,$A38,"LFR",,MK$3)*100),_xll.ciqfunctions.udf.CIQ(MK$2,"IQ_TOTAl_LOANS",IQ_FQ,$A38,"LFR",,MK$3)/_xll.ciqfunctions.udf.CIQ(MK$2,"IQ_TOTAl_DEPOSITS",IQ_FQ,$A38,"LFR",,MK$3)*100,0))</f>
        <v>2.7009799999999999</v>
      </c>
      <c r="ML38" s="11">
        <f>IF(ML$4="Industrials",_xll.ciqfunctions.udf.CIQ(ML$2,"IQ_TOTAl_DEBT_EBITDA",IQ_FQ,$A38,"LFR",,ML$3),IF(ISNUMBER(_xll.ciqfunctions.udf.CIQ(ML$2,"IQ_TOTAl_LOANS",IQ_FQ,$A38,"LFR",,ML$3)/_xll.ciqfunctions.udf.CIQ(ML$2,"IQ_TOTAl_DEPOSITS",IQ_FQ,$A38,"LFR",,ML$3)*100),_xll.ciqfunctions.udf.CIQ(ML$2,"IQ_TOTAl_LOANS",IQ_FQ,$A38,"LFR",,ML$3)/_xll.ciqfunctions.udf.CIQ(ML$2,"IQ_TOTAl_DEPOSITS",IQ_FQ,$A38,"LFR",,ML$3)*100,0))</f>
        <v>0</v>
      </c>
      <c r="MM38" s="11">
        <f>IF(MM$4="Industrials",_xll.ciqfunctions.udf.CIQ(MM$2,"IQ_TOTAl_DEBT_EBITDA",IQ_FQ,$A38,"LFR",,MM$3),IF(ISNUMBER(_xll.ciqfunctions.udf.CIQ(MM$2,"IQ_TOTAl_LOANS",IQ_FQ,$A38,"LFR",,MM$3)/_xll.ciqfunctions.udf.CIQ(MM$2,"IQ_TOTAl_DEPOSITS",IQ_FQ,$A38,"LFR",,MM$3)*100),_xll.ciqfunctions.udf.CIQ(MM$2,"IQ_TOTAl_LOANS",IQ_FQ,$A38,"LFR",,MM$3)/_xll.ciqfunctions.udf.CIQ(MM$2,"IQ_TOTAl_DEPOSITS",IQ_FQ,$A38,"LFR",,MM$3)*100,0))</f>
        <v>78.09239285635833</v>
      </c>
      <c r="MN38" s="11">
        <f>IF(MN$4="Industrials",_xll.ciqfunctions.udf.CIQ(MN$2,"IQ_TOTAl_DEBT_EBITDA",IQ_FQ,$A38,"LFR",,MN$3),IF(ISNUMBER(_xll.ciqfunctions.udf.CIQ(MN$2,"IQ_TOTAl_LOANS",IQ_FQ,$A38,"LFR",,MN$3)/_xll.ciqfunctions.udf.CIQ(MN$2,"IQ_TOTAl_DEPOSITS",IQ_FQ,$A38,"LFR",,MN$3)*100),_xll.ciqfunctions.udf.CIQ(MN$2,"IQ_TOTAl_LOANS",IQ_FQ,$A38,"LFR",,MN$3)/_xll.ciqfunctions.udf.CIQ(MN$2,"IQ_TOTAl_DEPOSITS",IQ_FQ,$A38,"LFR",,MN$3)*100,0))</f>
        <v>1.17635</v>
      </c>
      <c r="MO38" s="11">
        <f>IF(MO$4="Industrials",_xll.ciqfunctions.udf.CIQ(MO$2,"IQ_TOTAl_DEBT_EBITDA",IQ_FQ,$A38,"LFR",,MO$3),IF(ISNUMBER(_xll.ciqfunctions.udf.CIQ(MO$2,"IQ_TOTAl_LOANS",IQ_FQ,$A38,"LFR",,MO$3)/_xll.ciqfunctions.udf.CIQ(MO$2,"IQ_TOTAl_DEPOSITS",IQ_FQ,$A38,"LFR",,MO$3)*100),_xll.ciqfunctions.udf.CIQ(MO$2,"IQ_TOTAl_LOANS",IQ_FQ,$A38,"LFR",,MO$3)/_xll.ciqfunctions.udf.CIQ(MO$2,"IQ_TOTAl_DEPOSITS",IQ_FQ,$A38,"LFR",,MO$3)*100,0))</f>
        <v>4.0117000000000003</v>
      </c>
      <c r="MP38" s="11">
        <f>IF(MP$4="Industrials",_xll.ciqfunctions.udf.CIQ(MP$2,"IQ_TOTAl_DEBT_EBITDA",IQ_FQ,$A38,"LFR",,MP$3),IF(ISNUMBER(_xll.ciqfunctions.udf.CIQ(MP$2,"IQ_TOTAl_LOANS",IQ_FQ,$A38,"LFR",,MP$3)/_xll.ciqfunctions.udf.CIQ(MP$2,"IQ_TOTAl_DEPOSITS",IQ_FQ,$A38,"LFR",,MP$3)*100),_xll.ciqfunctions.udf.CIQ(MP$2,"IQ_TOTAl_LOANS",IQ_FQ,$A38,"LFR",,MP$3)/_xll.ciqfunctions.udf.CIQ(MP$2,"IQ_TOTAl_DEPOSITS",IQ_FQ,$A38,"LFR",,MP$3)*100,0))</f>
        <v>1.9825699999999999</v>
      </c>
      <c r="MQ38" s="11">
        <f>IF(MQ$4="Industrials",_xll.ciqfunctions.udf.CIQ(MQ$2,"IQ_TOTAl_DEBT_EBITDA",IQ_FQ,$A38,"LFR",,MQ$3),IF(ISNUMBER(_xll.ciqfunctions.udf.CIQ(MQ$2,"IQ_TOTAl_LOANS",IQ_FQ,$A38,"LFR",,MQ$3)/_xll.ciqfunctions.udf.CIQ(MQ$2,"IQ_TOTAl_DEPOSITS",IQ_FQ,$A38,"LFR",,MQ$3)*100),_xll.ciqfunctions.udf.CIQ(MQ$2,"IQ_TOTAl_LOANS",IQ_FQ,$A38,"LFR",,MQ$3)/_xll.ciqfunctions.udf.CIQ(MQ$2,"IQ_TOTAl_DEPOSITS",IQ_FQ,$A38,"LFR",,MQ$3)*100,0))</f>
        <v>3.2726999999999999</v>
      </c>
      <c r="MR38" s="11">
        <f>IF(MR$4="Industrials",_xll.ciqfunctions.udf.CIQ(MR$2,"IQ_TOTAl_DEBT_EBITDA",IQ_FQ,$A38,"LFR",,MR$3),IF(ISNUMBER(_xll.ciqfunctions.udf.CIQ(MR$2,"IQ_TOTAl_LOANS",IQ_FQ,$A38,"LFR",,MR$3)/_xll.ciqfunctions.udf.CIQ(MR$2,"IQ_TOTAl_DEPOSITS",IQ_FQ,$A38,"LFR",,MR$3)*100),_xll.ciqfunctions.udf.CIQ(MR$2,"IQ_TOTAl_LOANS",IQ_FQ,$A38,"LFR",,MR$3)/_xll.ciqfunctions.udf.CIQ(MR$2,"IQ_TOTAl_DEPOSITS",IQ_FQ,$A38,"LFR",,MR$3)*100,0))</f>
        <v>2.9804499999999998</v>
      </c>
      <c r="MS38" s="11">
        <f>IF(MS$4="Industrials",_xll.ciqfunctions.udf.CIQ(MS$2,"IQ_TOTAl_DEBT_EBITDA",IQ_FQ,$A38,"LFR",,MS$3),IF(ISNUMBER(_xll.ciqfunctions.udf.CIQ(MS$2,"IQ_TOTAl_LOANS",IQ_FQ,$A38,"LFR",,MS$3)/_xll.ciqfunctions.udf.CIQ(MS$2,"IQ_TOTAl_DEPOSITS",IQ_FQ,$A38,"LFR",,MS$3)*100),_xll.ciqfunctions.udf.CIQ(MS$2,"IQ_TOTAl_LOANS",IQ_FQ,$A38,"LFR",,MS$3)/_xll.ciqfunctions.udf.CIQ(MS$2,"IQ_TOTAl_DEPOSITS",IQ_FQ,$A38,"LFR",,MS$3)*100,0))</f>
        <v>0</v>
      </c>
      <c r="MT38" s="11">
        <f>IF(MT$4="Industrials",_xll.ciqfunctions.udf.CIQ(MT$2,"IQ_TOTAl_DEBT_EBITDA",IQ_FQ,$A38,"LFR",,MT$3),IF(ISNUMBER(_xll.ciqfunctions.udf.CIQ(MT$2,"IQ_TOTAl_LOANS",IQ_FQ,$A38,"LFR",,MT$3)/_xll.ciqfunctions.udf.CIQ(MT$2,"IQ_TOTAl_DEPOSITS",IQ_FQ,$A38,"LFR",,MT$3)*100),_xll.ciqfunctions.udf.CIQ(MT$2,"IQ_TOTAl_LOANS",IQ_FQ,$A38,"LFR",,MT$3)/_xll.ciqfunctions.udf.CIQ(MT$2,"IQ_TOTAl_DEPOSITS",IQ_FQ,$A38,"LFR",,MT$3)*100,0))</f>
        <v>1.41631</v>
      </c>
      <c r="MU38" s="11">
        <f>IF(MU$4="Industrials",_xll.ciqfunctions.udf.CIQ(MU$2,"IQ_TOTAl_DEBT_EBITDA",IQ_FQ,$A38,"LFR",,MU$3),IF(ISNUMBER(_xll.ciqfunctions.udf.CIQ(MU$2,"IQ_TOTAl_LOANS",IQ_FQ,$A38,"LFR",,MU$3)/_xll.ciqfunctions.udf.CIQ(MU$2,"IQ_TOTAl_DEPOSITS",IQ_FQ,$A38,"LFR",,MU$3)*100),_xll.ciqfunctions.udf.CIQ(MU$2,"IQ_TOTAl_LOANS",IQ_FQ,$A38,"LFR",,MU$3)/_xll.ciqfunctions.udf.CIQ(MU$2,"IQ_TOTAl_DEPOSITS",IQ_FQ,$A38,"LFR",,MU$3)*100,0))</f>
        <v>0</v>
      </c>
      <c r="MV38" s="11">
        <f>IF(MV$4="Industrials",_xll.ciqfunctions.udf.CIQ(MV$2,"IQ_TOTAl_DEBT_EBITDA",IQ_FQ,$A38,"LFR",,MV$3),IF(ISNUMBER(_xll.ciqfunctions.udf.CIQ(MV$2,"IQ_TOTAl_LOANS",IQ_FQ,$A38,"LFR",,MV$3)/_xll.ciqfunctions.udf.CIQ(MV$2,"IQ_TOTAl_DEPOSITS",IQ_FQ,$A38,"LFR",,MV$3)*100),_xll.ciqfunctions.udf.CIQ(MV$2,"IQ_TOTAl_LOANS",IQ_FQ,$A38,"LFR",,MV$3)/_xll.ciqfunctions.udf.CIQ(MV$2,"IQ_TOTAl_DEPOSITS",IQ_FQ,$A38,"LFR",,MV$3)*100,0))</f>
        <v>0</v>
      </c>
      <c r="MW38" s="11">
        <f>IF(MW$4="Industrials",_xll.ciqfunctions.udf.CIQ(MW$2,"IQ_TOTAl_DEBT_EBITDA",IQ_FQ,$A38,"LFR",,MW$3),IF(ISNUMBER(_xll.ciqfunctions.udf.CIQ(MW$2,"IQ_TOTAl_LOANS",IQ_FQ,$A38,"LFR",,MW$3)/_xll.ciqfunctions.udf.CIQ(MW$2,"IQ_TOTAl_DEPOSITS",IQ_FQ,$A38,"LFR",,MW$3)*100),_xll.ciqfunctions.udf.CIQ(MW$2,"IQ_TOTAl_LOANS",IQ_FQ,$A38,"LFR",,MW$3)/_xll.ciqfunctions.udf.CIQ(MW$2,"IQ_TOTAl_DEPOSITS",IQ_FQ,$A38,"LFR",,MW$3)*100,0))</f>
        <v>0</v>
      </c>
      <c r="MX38" s="11">
        <f>IF(MX$4="Industrials",_xll.ciqfunctions.udf.CIQ(MX$2,"IQ_TOTAl_DEBT_EBITDA",IQ_FQ,$A38,"LFR",,MX$3),IF(ISNUMBER(_xll.ciqfunctions.udf.CIQ(MX$2,"IQ_TOTAl_LOANS",IQ_FQ,$A38,"LFR",,MX$3)/_xll.ciqfunctions.udf.CIQ(MX$2,"IQ_TOTAl_DEPOSITS",IQ_FQ,$A38,"LFR",,MX$3)*100),_xll.ciqfunctions.udf.CIQ(MX$2,"IQ_TOTAl_LOANS",IQ_FQ,$A38,"LFR",,MX$3)/_xll.ciqfunctions.udf.CIQ(MX$2,"IQ_TOTAl_DEPOSITS",IQ_FQ,$A38,"LFR",,MX$3)*100,0))</f>
        <v>5.3794300000000002</v>
      </c>
      <c r="MY38" s="11">
        <f>IF(MY$4="Industrials",_xll.ciqfunctions.udf.CIQ(MY$2,"IQ_TOTAl_DEBT_EBITDA",IQ_FQ,$A38,"LFR",,MY$3),IF(ISNUMBER(_xll.ciqfunctions.udf.CIQ(MY$2,"IQ_TOTAl_LOANS",IQ_FQ,$A38,"LFR",,MY$3)/_xll.ciqfunctions.udf.CIQ(MY$2,"IQ_TOTAl_DEPOSITS",IQ_FQ,$A38,"LFR",,MY$3)*100),_xll.ciqfunctions.udf.CIQ(MY$2,"IQ_TOTAl_LOANS",IQ_FQ,$A38,"LFR",,MY$3)/_xll.ciqfunctions.udf.CIQ(MY$2,"IQ_TOTAl_DEPOSITS",IQ_FQ,$A38,"LFR",,MY$3)*100,0))</f>
        <v>0</v>
      </c>
      <c r="MZ38" s="11">
        <f>IF(MZ$4="Industrials",_xll.ciqfunctions.udf.CIQ(MZ$2,"IQ_TOTAl_DEBT_EBITDA",IQ_FQ,$A38,"LFR",,MZ$3),IF(ISNUMBER(_xll.ciqfunctions.udf.CIQ(MZ$2,"IQ_TOTAl_LOANS",IQ_FQ,$A38,"LFR",,MZ$3)/_xll.ciqfunctions.udf.CIQ(MZ$2,"IQ_TOTAl_DEPOSITS",IQ_FQ,$A38,"LFR",,MZ$3)*100),_xll.ciqfunctions.udf.CIQ(MZ$2,"IQ_TOTAl_LOANS",IQ_FQ,$A38,"LFR",,MZ$3)/_xll.ciqfunctions.udf.CIQ(MZ$2,"IQ_TOTAl_DEPOSITS",IQ_FQ,$A38,"LFR",,MZ$3)*100,0))</f>
        <v>2.8513099999999998</v>
      </c>
      <c r="NA38" s="11">
        <f>IF(NA$4="Industrials",_xll.ciqfunctions.udf.CIQ(NA$2,"IQ_TOTAl_DEBT_EBITDA",IQ_FQ,$A38,"LFR",,NA$3),IF(ISNUMBER(_xll.ciqfunctions.udf.CIQ(NA$2,"IQ_TOTAl_LOANS",IQ_FQ,$A38,"LFR",,NA$3)/_xll.ciqfunctions.udf.CIQ(NA$2,"IQ_TOTAl_DEPOSITS",IQ_FQ,$A38,"LFR",,NA$3)*100),_xll.ciqfunctions.udf.CIQ(NA$2,"IQ_TOTAl_LOANS",IQ_FQ,$A38,"LFR",,NA$3)/_xll.ciqfunctions.udf.CIQ(NA$2,"IQ_TOTAl_DEPOSITS",IQ_FQ,$A38,"LFR",,NA$3)*100,0))</f>
        <v>1.27858</v>
      </c>
      <c r="NB38" s="11">
        <f>IF(NB$4="Industrials",_xll.ciqfunctions.udf.CIQ(NB$2,"IQ_TOTAl_DEBT_EBITDA",IQ_FQ,$A38,"LFR",,NB$3),IF(ISNUMBER(_xll.ciqfunctions.udf.CIQ(NB$2,"IQ_TOTAl_LOANS",IQ_FQ,$A38,"LFR",,NB$3)/_xll.ciqfunctions.udf.CIQ(NB$2,"IQ_TOTAl_DEPOSITS",IQ_FQ,$A38,"LFR",,NB$3)*100),_xll.ciqfunctions.udf.CIQ(NB$2,"IQ_TOTAl_LOANS",IQ_FQ,$A38,"LFR",,NB$3)/_xll.ciqfunctions.udf.CIQ(NB$2,"IQ_TOTAl_DEPOSITS",IQ_FQ,$A38,"LFR",,NB$3)*100,0))</f>
        <v>4.8030000000000003E-2</v>
      </c>
      <c r="NC38" s="11">
        <f>IF(NC$4="Industrials",_xll.ciqfunctions.udf.CIQ(NC$2,"IQ_TOTAl_DEBT_EBITDA",IQ_FQ,$A38,"LFR",,NC$3),IF(ISNUMBER(_xll.ciqfunctions.udf.CIQ(NC$2,"IQ_TOTAl_LOANS",IQ_FQ,$A38,"LFR",,NC$3)/_xll.ciqfunctions.udf.CIQ(NC$2,"IQ_TOTAl_DEPOSITS",IQ_FQ,$A38,"LFR",,NC$3)*100),_xll.ciqfunctions.udf.CIQ(NC$2,"IQ_TOTAl_LOANS",IQ_FQ,$A38,"LFR",,NC$3)/_xll.ciqfunctions.udf.CIQ(NC$2,"IQ_TOTAl_DEPOSITS",IQ_FQ,$A38,"LFR",,NC$3)*100,0))</f>
        <v>3.1656</v>
      </c>
      <c r="ND38" s="11">
        <f>IF(ND$4="Industrials",_xll.ciqfunctions.udf.CIQ(ND$2,"IQ_TOTAl_DEBT_EBITDA",IQ_FQ,$A38,"LFR",,ND$3),IF(ISNUMBER(_xll.ciqfunctions.udf.CIQ(ND$2,"IQ_TOTAl_LOANS",IQ_FQ,$A38,"LFR",,ND$3)/_xll.ciqfunctions.udf.CIQ(ND$2,"IQ_TOTAl_DEPOSITS",IQ_FQ,$A38,"LFR",,ND$3)*100),_xll.ciqfunctions.udf.CIQ(ND$2,"IQ_TOTAl_LOANS",IQ_FQ,$A38,"LFR",,ND$3)/_xll.ciqfunctions.udf.CIQ(ND$2,"IQ_TOTAl_DEPOSITS",IQ_FQ,$A38,"LFR",,ND$3)*100,0))</f>
        <v>1.10442</v>
      </c>
      <c r="NE38" s="11">
        <f>IF(NE$4="Industrials",_xll.ciqfunctions.udf.CIQ(NE$2,"IQ_TOTAl_DEBT_EBITDA",IQ_FQ,$A38,"LFR",,NE$3),IF(ISNUMBER(_xll.ciqfunctions.udf.CIQ(NE$2,"IQ_TOTAl_LOANS",IQ_FQ,$A38,"LFR",,NE$3)/_xll.ciqfunctions.udf.CIQ(NE$2,"IQ_TOTAl_DEPOSITS",IQ_FQ,$A38,"LFR",,NE$3)*100),_xll.ciqfunctions.udf.CIQ(NE$2,"IQ_TOTAl_LOANS",IQ_FQ,$A38,"LFR",,NE$3)/_xll.ciqfunctions.udf.CIQ(NE$2,"IQ_TOTAl_DEPOSITS",IQ_FQ,$A38,"LFR",,NE$3)*100,0))</f>
        <v>1.4759100000000001</v>
      </c>
      <c r="NF38" s="11">
        <f>IF(NF$4="Industrials",_xll.ciqfunctions.udf.CIQ(NF$2,"IQ_TOTAl_DEBT_EBITDA",IQ_FQ,$A38,"LFR",,NF$3),IF(ISNUMBER(_xll.ciqfunctions.udf.CIQ(NF$2,"IQ_TOTAl_LOANS",IQ_FQ,$A38,"LFR",,NF$3)/_xll.ciqfunctions.udf.CIQ(NF$2,"IQ_TOTAl_DEPOSITS",IQ_FQ,$A38,"LFR",,NF$3)*100),_xll.ciqfunctions.udf.CIQ(NF$2,"IQ_TOTAl_LOANS",IQ_FQ,$A38,"LFR",,NF$3)/_xll.ciqfunctions.udf.CIQ(NF$2,"IQ_TOTAl_DEPOSITS",IQ_FQ,$A38,"LFR",,NF$3)*100,0))</f>
        <v>0.74939999999999996</v>
      </c>
      <c r="NG38" s="11">
        <f>IF(NG$4="Industrials",_xll.ciqfunctions.udf.CIQ(NG$2,"IQ_TOTAl_DEBT_EBITDA",IQ_FQ,$A38,"LFR",,NG$3),IF(ISNUMBER(_xll.ciqfunctions.udf.CIQ(NG$2,"IQ_TOTAl_LOANS",IQ_FQ,$A38,"LFR",,NG$3)/_xll.ciqfunctions.udf.CIQ(NG$2,"IQ_TOTAl_DEPOSITS",IQ_FQ,$A38,"LFR",,NG$3)*100),_xll.ciqfunctions.udf.CIQ(NG$2,"IQ_TOTAl_LOANS",IQ_FQ,$A38,"LFR",,NG$3)/_xll.ciqfunctions.udf.CIQ(NG$2,"IQ_TOTAl_DEPOSITS",IQ_FQ,$A38,"LFR",,NG$3)*100,0))</f>
        <v>1.8907400000000001</v>
      </c>
      <c r="NH38" s="11">
        <f>IF(NH$4="Industrials",_xll.ciqfunctions.udf.CIQ(NH$2,"IQ_TOTAl_DEBT_EBITDA",IQ_FQ,$A38,"LFR",,NH$3),IF(ISNUMBER(_xll.ciqfunctions.udf.CIQ(NH$2,"IQ_TOTAl_LOANS",IQ_FQ,$A38,"LFR",,NH$3)/_xll.ciqfunctions.udf.CIQ(NH$2,"IQ_TOTAl_DEPOSITS",IQ_FQ,$A38,"LFR",,NH$3)*100),_xll.ciqfunctions.udf.CIQ(NH$2,"IQ_TOTAl_LOANS",IQ_FQ,$A38,"LFR",,NH$3)/_xll.ciqfunctions.udf.CIQ(NH$2,"IQ_TOTAl_DEPOSITS",IQ_FQ,$A38,"LFR",,NH$3)*100,0))</f>
        <v>6.1953899999999997</v>
      </c>
      <c r="NI38" s="11">
        <f>IF(NI$4="Industrials",_xll.ciqfunctions.udf.CIQ(NI$2,"IQ_TOTAl_DEBT_EBITDA",IQ_FQ,$A38,"LFR",,NI$3),IF(ISNUMBER(_xll.ciqfunctions.udf.CIQ(NI$2,"IQ_TOTAl_LOANS",IQ_FQ,$A38,"LFR",,NI$3)/_xll.ciqfunctions.udf.CIQ(NI$2,"IQ_TOTAl_DEPOSITS",IQ_FQ,$A38,"LFR",,NI$3)*100),_xll.ciqfunctions.udf.CIQ(NI$2,"IQ_TOTAl_LOANS",IQ_FQ,$A38,"LFR",,NI$3)/_xll.ciqfunctions.udf.CIQ(NI$2,"IQ_TOTAl_DEPOSITS",IQ_FQ,$A38,"LFR",,NI$3)*100,0))</f>
        <v>1.2769900000000001</v>
      </c>
      <c r="NJ38" s="11">
        <f>IF(NJ$4="Industrials",_xll.ciqfunctions.udf.CIQ(NJ$2,"IQ_TOTAl_DEBT_EBITDA",IQ_FQ,$A38,"LFR",,NJ$3),IF(ISNUMBER(_xll.ciqfunctions.udf.CIQ(NJ$2,"IQ_TOTAl_LOANS",IQ_FQ,$A38,"LFR",,NJ$3)/_xll.ciqfunctions.udf.CIQ(NJ$2,"IQ_TOTAl_DEPOSITS",IQ_FQ,$A38,"LFR",,NJ$3)*100),_xll.ciqfunctions.udf.CIQ(NJ$2,"IQ_TOTAl_LOANS",IQ_FQ,$A38,"LFR",,NJ$3)/_xll.ciqfunctions.udf.CIQ(NJ$2,"IQ_TOTAl_DEPOSITS",IQ_FQ,$A38,"LFR",,NJ$3)*100,0))</f>
        <v>96.834313217964834</v>
      </c>
      <c r="NK38" s="11">
        <f>IF(NK$4="Industrials",_xll.ciqfunctions.udf.CIQ(NK$2,"IQ_TOTAl_DEBT_EBITDA",IQ_FQ,$A38,"LFR",,NK$3),IF(ISNUMBER(_xll.ciqfunctions.udf.CIQ(NK$2,"IQ_TOTAl_LOANS",IQ_FQ,$A38,"LFR",,NK$3)/_xll.ciqfunctions.udf.CIQ(NK$2,"IQ_TOTAl_DEPOSITS",IQ_FQ,$A38,"LFR",,NK$3)*100),_xll.ciqfunctions.udf.CIQ(NK$2,"IQ_TOTAl_LOANS",IQ_FQ,$A38,"LFR",,NK$3)/_xll.ciqfunctions.udf.CIQ(NK$2,"IQ_TOTAl_DEPOSITS",IQ_FQ,$A38,"LFR",,NK$3)*100,0))</f>
        <v>2.4582799999999998</v>
      </c>
      <c r="NL38" s="11">
        <f>IF(NL$4="Industrials",_xll.ciqfunctions.udf.CIQ(NL$2,"IQ_TOTAl_DEBT_EBITDA",IQ_FQ,$A38,"LFR",,NL$3),IF(ISNUMBER(_xll.ciqfunctions.udf.CIQ(NL$2,"IQ_TOTAl_LOANS",IQ_FQ,$A38,"LFR",,NL$3)/_xll.ciqfunctions.udf.CIQ(NL$2,"IQ_TOTAl_DEPOSITS",IQ_FQ,$A38,"LFR",,NL$3)*100),_xll.ciqfunctions.udf.CIQ(NL$2,"IQ_TOTAl_LOANS",IQ_FQ,$A38,"LFR",,NL$3)/_xll.ciqfunctions.udf.CIQ(NL$2,"IQ_TOTAl_DEPOSITS",IQ_FQ,$A38,"LFR",,NL$3)*100,0))</f>
        <v>1.3742099999999999</v>
      </c>
      <c r="NM38" s="11">
        <f>IF(NM$4="Industrials",_xll.ciqfunctions.udf.CIQ(NM$2,"IQ_TOTAl_DEBT_EBITDA",IQ_FQ,$A38,"LFR",,NM$3),IF(ISNUMBER(_xll.ciqfunctions.udf.CIQ(NM$2,"IQ_TOTAl_LOANS",IQ_FQ,$A38,"LFR",,NM$3)/_xll.ciqfunctions.udf.CIQ(NM$2,"IQ_TOTAl_DEPOSITS",IQ_FQ,$A38,"LFR",,NM$3)*100),_xll.ciqfunctions.udf.CIQ(NM$2,"IQ_TOTAl_LOANS",IQ_FQ,$A38,"LFR",,NM$3)/_xll.ciqfunctions.udf.CIQ(NM$2,"IQ_TOTAl_DEPOSITS",IQ_FQ,$A38,"LFR",,NM$3)*100,0))</f>
        <v>2.41E-2</v>
      </c>
      <c r="NN38" s="11">
        <f>IF(NN$4="Industrials",_xll.ciqfunctions.udf.CIQ(NN$2,"IQ_TOTAl_DEBT_EBITDA",IQ_FQ,$A38,"LFR",,NN$3),IF(ISNUMBER(_xll.ciqfunctions.udf.CIQ(NN$2,"IQ_TOTAl_LOANS",IQ_FQ,$A38,"LFR",,NN$3)/_xll.ciqfunctions.udf.CIQ(NN$2,"IQ_TOTAl_DEPOSITS",IQ_FQ,$A38,"LFR",,NN$3)*100),_xll.ciqfunctions.udf.CIQ(NN$2,"IQ_TOTAl_LOANS",IQ_FQ,$A38,"LFR",,NN$3)/_xll.ciqfunctions.udf.CIQ(NN$2,"IQ_TOTAl_DEPOSITS",IQ_FQ,$A38,"LFR",,NN$3)*100,0))</f>
        <v>0</v>
      </c>
      <c r="NO38" s="11">
        <f>IF(NO$4="Industrials",_xll.ciqfunctions.udf.CIQ(NO$2,"IQ_TOTAl_DEBT_EBITDA",IQ_FQ,$A38,"LFR",,NO$3),IF(ISNUMBER(_xll.ciqfunctions.udf.CIQ(NO$2,"IQ_TOTAl_LOANS",IQ_FQ,$A38,"LFR",,NO$3)/_xll.ciqfunctions.udf.CIQ(NO$2,"IQ_TOTAl_DEPOSITS",IQ_FQ,$A38,"LFR",,NO$3)*100),_xll.ciqfunctions.udf.CIQ(NO$2,"IQ_TOTAl_LOANS",IQ_FQ,$A38,"LFR",,NO$3)/_xll.ciqfunctions.udf.CIQ(NO$2,"IQ_TOTAl_DEPOSITS",IQ_FQ,$A38,"LFR",,NO$3)*100,0))</f>
        <v>8.3330000000000001E-2</v>
      </c>
      <c r="NP38" s="11">
        <f>IF(NP$4="Industrials",_xll.ciqfunctions.udf.CIQ(NP$2,"IQ_TOTAl_DEBT_EBITDA",IQ_FQ,$A38,"LFR",,NP$3),IF(ISNUMBER(_xll.ciqfunctions.udf.CIQ(NP$2,"IQ_TOTAl_LOANS",IQ_FQ,$A38,"LFR",,NP$3)/_xll.ciqfunctions.udf.CIQ(NP$2,"IQ_TOTAl_DEPOSITS",IQ_FQ,$A38,"LFR",,NP$3)*100),_xll.ciqfunctions.udf.CIQ(NP$2,"IQ_TOTAl_LOANS",IQ_FQ,$A38,"LFR",,NP$3)/_xll.ciqfunctions.udf.CIQ(NP$2,"IQ_TOTAl_DEPOSITS",IQ_FQ,$A38,"LFR",,NP$3)*100,0))</f>
        <v>1.9738800000000001</v>
      </c>
      <c r="NQ38" s="11">
        <f>IF(NQ$4="Industrials",_xll.ciqfunctions.udf.CIQ(NQ$2,"IQ_TOTAl_DEBT_EBITDA",IQ_FQ,$A38,"LFR",,NQ$3),IF(ISNUMBER(_xll.ciqfunctions.udf.CIQ(NQ$2,"IQ_TOTAl_LOANS",IQ_FQ,$A38,"LFR",,NQ$3)/_xll.ciqfunctions.udf.CIQ(NQ$2,"IQ_TOTAl_DEPOSITS",IQ_FQ,$A38,"LFR",,NQ$3)*100),_xll.ciqfunctions.udf.CIQ(NQ$2,"IQ_TOTAl_LOANS",IQ_FQ,$A38,"LFR",,NQ$3)/_xll.ciqfunctions.udf.CIQ(NQ$2,"IQ_TOTAl_DEPOSITS",IQ_FQ,$A38,"LFR",,NQ$3)*100,0))</f>
        <v>0.12286</v>
      </c>
      <c r="NR38" s="11">
        <f>IF(NR$4="Industrials",_xll.ciqfunctions.udf.CIQ(NR$2,"IQ_TOTAl_DEBT_EBITDA",IQ_FQ,$A38,"LFR",,NR$3),IF(ISNUMBER(_xll.ciqfunctions.udf.CIQ(NR$2,"IQ_TOTAl_LOANS",IQ_FQ,$A38,"LFR",,NR$3)/_xll.ciqfunctions.udf.CIQ(NR$2,"IQ_TOTAl_DEPOSITS",IQ_FQ,$A38,"LFR",,NR$3)*100),_xll.ciqfunctions.udf.CIQ(NR$2,"IQ_TOTAl_LOANS",IQ_FQ,$A38,"LFR",,NR$3)/_xll.ciqfunctions.udf.CIQ(NR$2,"IQ_TOTAl_DEPOSITS",IQ_FQ,$A38,"LFR",,NR$3)*100,0))</f>
        <v>3.5113400000000001</v>
      </c>
      <c r="NS38" s="11">
        <f>IF(NS$4="Industrials",_xll.ciqfunctions.udf.CIQ(NS$2,"IQ_TOTAl_DEBT_EBITDA",IQ_FQ,$A38,"LFR",,NS$3),IF(ISNUMBER(_xll.ciqfunctions.udf.CIQ(NS$2,"IQ_TOTAl_LOANS",IQ_FQ,$A38,"LFR",,NS$3)/_xll.ciqfunctions.udf.CIQ(NS$2,"IQ_TOTAl_DEPOSITS",IQ_FQ,$A38,"LFR",,NS$3)*100),_xll.ciqfunctions.udf.CIQ(NS$2,"IQ_TOTAl_LOANS",IQ_FQ,$A38,"LFR",,NS$3)/_xll.ciqfunctions.udf.CIQ(NS$2,"IQ_TOTAl_DEPOSITS",IQ_FQ,$A38,"LFR",,NS$3)*100,0))</f>
        <v>1.73183</v>
      </c>
      <c r="NT38" s="11">
        <f>IF(NT$4="Industrials",_xll.ciqfunctions.udf.CIQ(NT$2,"IQ_TOTAl_DEBT_EBITDA",IQ_FQ,$A38,"LFR",,NT$3),IF(ISNUMBER(_xll.ciqfunctions.udf.CIQ(NT$2,"IQ_TOTAl_LOANS",IQ_FQ,$A38,"LFR",,NT$3)/_xll.ciqfunctions.udf.CIQ(NT$2,"IQ_TOTAl_DEPOSITS",IQ_FQ,$A38,"LFR",,NT$3)*100),_xll.ciqfunctions.udf.CIQ(NT$2,"IQ_TOTAl_LOANS",IQ_FQ,$A38,"LFR",,NT$3)/_xll.ciqfunctions.udf.CIQ(NT$2,"IQ_TOTAl_DEPOSITS",IQ_FQ,$A38,"LFR",,NT$3)*100,0))</f>
        <v>3.0111500000000002</v>
      </c>
      <c r="NU38" s="11">
        <f>IF(NU$4="Industrials",_xll.ciqfunctions.udf.CIQ(NU$2,"IQ_TOTAl_DEBT_EBITDA",IQ_FQ,$A38,"LFR",,NU$3),IF(ISNUMBER(_xll.ciqfunctions.udf.CIQ(NU$2,"IQ_TOTAl_LOANS",IQ_FQ,$A38,"LFR",,NU$3)/_xll.ciqfunctions.udf.CIQ(NU$2,"IQ_TOTAl_DEPOSITS",IQ_FQ,$A38,"LFR",,NU$3)*100),_xll.ciqfunctions.udf.CIQ(NU$2,"IQ_TOTAl_LOANS",IQ_FQ,$A38,"LFR",,NU$3)/_xll.ciqfunctions.udf.CIQ(NU$2,"IQ_TOTAl_DEPOSITS",IQ_FQ,$A38,"LFR",,NU$3)*100,0))</f>
        <v>1.6110500000000001</v>
      </c>
      <c r="NV38" s="11">
        <f>IF(NV$4="Industrials",_xll.ciqfunctions.udf.CIQ(NV$2,"IQ_TOTAl_DEBT_EBITDA",IQ_FQ,$A38,"LFR",,NV$3),IF(ISNUMBER(_xll.ciqfunctions.udf.CIQ(NV$2,"IQ_TOTAl_LOANS",IQ_FQ,$A38,"LFR",,NV$3)/_xll.ciqfunctions.udf.CIQ(NV$2,"IQ_TOTAl_DEPOSITS",IQ_FQ,$A38,"LFR",,NV$3)*100),_xll.ciqfunctions.udf.CIQ(NV$2,"IQ_TOTAl_LOANS",IQ_FQ,$A38,"LFR",,NV$3)/_xll.ciqfunctions.udf.CIQ(NV$2,"IQ_TOTAl_DEPOSITS",IQ_FQ,$A38,"LFR",,NV$3)*100,0))</f>
        <v>6.7919999999999994E-2</v>
      </c>
      <c r="NW38" s="11">
        <f>IF(NW$4="Industrials",_xll.ciqfunctions.udf.CIQ(NW$2,"IQ_TOTAl_DEBT_EBITDA",IQ_FQ,$A38,"LFR",,NW$3),IF(ISNUMBER(_xll.ciqfunctions.udf.CIQ(NW$2,"IQ_TOTAl_LOANS",IQ_FQ,$A38,"LFR",,NW$3)/_xll.ciqfunctions.udf.CIQ(NW$2,"IQ_TOTAl_DEPOSITS",IQ_FQ,$A38,"LFR",,NW$3)*100),_xll.ciqfunctions.udf.CIQ(NW$2,"IQ_TOTAl_LOANS",IQ_FQ,$A38,"LFR",,NW$3)/_xll.ciqfunctions.udf.CIQ(NW$2,"IQ_TOTAl_DEPOSITS",IQ_FQ,$A38,"LFR",,NW$3)*100,0))</f>
        <v>0.32414999999999999</v>
      </c>
      <c r="NX38" s="11">
        <f>IF(NX$4="Industrials",_xll.ciqfunctions.udf.CIQ(NX$2,"IQ_TOTAl_DEBT_EBITDA",IQ_FQ,$A38,"LFR",,NX$3),IF(ISNUMBER(_xll.ciqfunctions.udf.CIQ(NX$2,"IQ_TOTAl_LOANS",IQ_FQ,$A38,"LFR",,NX$3)/_xll.ciqfunctions.udf.CIQ(NX$2,"IQ_TOTAl_DEPOSITS",IQ_FQ,$A38,"LFR",,NX$3)*100),_xll.ciqfunctions.udf.CIQ(NX$2,"IQ_TOTAl_LOANS",IQ_FQ,$A38,"LFR",,NX$3)/_xll.ciqfunctions.udf.CIQ(NX$2,"IQ_TOTAl_DEPOSITS",IQ_FQ,$A38,"LFR",,NX$3)*100,0))</f>
        <v>3.9908700000000001</v>
      </c>
      <c r="NY38" s="11">
        <f>IF(NY$4="Industrials",_xll.ciqfunctions.udf.CIQ(NY$2,"IQ_TOTAl_DEBT_EBITDA",IQ_FQ,$A38,"LFR",,NY$3),IF(ISNUMBER(_xll.ciqfunctions.udf.CIQ(NY$2,"IQ_TOTAl_LOANS",IQ_FQ,$A38,"LFR",,NY$3)/_xll.ciqfunctions.udf.CIQ(NY$2,"IQ_TOTAl_DEPOSITS",IQ_FQ,$A38,"LFR",,NY$3)*100),_xll.ciqfunctions.udf.CIQ(NY$2,"IQ_TOTAl_LOANS",IQ_FQ,$A38,"LFR",,NY$3)/_xll.ciqfunctions.udf.CIQ(NY$2,"IQ_TOTAl_DEPOSITS",IQ_FQ,$A38,"LFR",,NY$3)*100,0))</f>
        <v>3.8200799999999999</v>
      </c>
      <c r="NZ38" s="11">
        <f>IF(NZ$4="Industrials",_xll.ciqfunctions.udf.CIQ(NZ$2,"IQ_TOTAl_DEBT_EBITDA",IQ_FQ,$A38,"LFR",,NZ$3),IF(ISNUMBER(_xll.ciqfunctions.udf.CIQ(NZ$2,"IQ_TOTAl_LOANS",IQ_FQ,$A38,"LFR",,NZ$3)/_xll.ciqfunctions.udf.CIQ(NZ$2,"IQ_TOTAl_DEPOSITS",IQ_FQ,$A38,"LFR",,NZ$3)*100),_xll.ciqfunctions.udf.CIQ(NZ$2,"IQ_TOTAl_LOANS",IQ_FQ,$A38,"LFR",,NZ$3)/_xll.ciqfunctions.udf.CIQ(NZ$2,"IQ_TOTAl_DEPOSITS",IQ_FQ,$A38,"LFR",,NZ$3)*100,0))</f>
        <v>0</v>
      </c>
      <c r="OA38" s="11">
        <f>IF(OA$4="Industrials",_xll.ciqfunctions.udf.CIQ(OA$2,"IQ_TOTAl_DEBT_EBITDA",IQ_FQ,$A38,"LFR",,OA$3),IF(ISNUMBER(_xll.ciqfunctions.udf.CIQ(OA$2,"IQ_TOTAl_LOANS",IQ_FQ,$A38,"LFR",,OA$3)/_xll.ciqfunctions.udf.CIQ(OA$2,"IQ_TOTAl_DEPOSITS",IQ_FQ,$A38,"LFR",,OA$3)*100),_xll.ciqfunctions.udf.CIQ(OA$2,"IQ_TOTAl_LOANS",IQ_FQ,$A38,"LFR",,OA$3)/_xll.ciqfunctions.udf.CIQ(OA$2,"IQ_TOTAl_DEPOSITS",IQ_FQ,$A38,"LFR",,OA$3)*100,0))</f>
        <v>0.5625</v>
      </c>
      <c r="OB38" s="11">
        <f>IF(OB$4="Industrials",_xll.ciqfunctions.udf.CIQ(OB$2,"IQ_TOTAl_DEBT_EBITDA",IQ_FQ,$A38,"LFR",,OB$3),IF(ISNUMBER(_xll.ciqfunctions.udf.CIQ(OB$2,"IQ_TOTAl_LOANS",IQ_FQ,$A38,"LFR",,OB$3)/_xll.ciqfunctions.udf.CIQ(OB$2,"IQ_TOTAl_DEPOSITS",IQ_FQ,$A38,"LFR",,OB$3)*100),_xll.ciqfunctions.udf.CIQ(OB$2,"IQ_TOTAl_LOANS",IQ_FQ,$A38,"LFR",,OB$3)/_xll.ciqfunctions.udf.CIQ(OB$2,"IQ_TOTAl_DEPOSITS",IQ_FQ,$A38,"LFR",,OB$3)*100,0))</f>
        <v>3.3345400000000001</v>
      </c>
      <c r="OC38" s="11">
        <f>IF(OC$4="Industrials",_xll.ciqfunctions.udf.CIQ(OC$2,"IQ_TOTAl_DEBT_EBITDA",IQ_FQ,$A38,"LFR",,OC$3),IF(ISNUMBER(_xll.ciqfunctions.udf.CIQ(OC$2,"IQ_TOTAl_LOANS",IQ_FQ,$A38,"LFR",,OC$3)/_xll.ciqfunctions.udf.CIQ(OC$2,"IQ_TOTAl_DEPOSITS",IQ_FQ,$A38,"LFR",,OC$3)*100),_xll.ciqfunctions.udf.CIQ(OC$2,"IQ_TOTAl_LOANS",IQ_FQ,$A38,"LFR",,OC$3)/_xll.ciqfunctions.udf.CIQ(OC$2,"IQ_TOTAl_DEPOSITS",IQ_FQ,$A38,"LFR",,OC$3)*100,0))</f>
        <v>2.0795499999999998</v>
      </c>
      <c r="OD38" s="11">
        <f>IF(OD$4="Industrials",_xll.ciqfunctions.udf.CIQ(OD$2,"IQ_TOTAl_DEBT_EBITDA",IQ_FQ,$A38,"LFR",,OD$3),IF(ISNUMBER(_xll.ciqfunctions.udf.CIQ(OD$2,"IQ_TOTAl_LOANS",IQ_FQ,$A38,"LFR",,OD$3)/_xll.ciqfunctions.udf.CIQ(OD$2,"IQ_TOTAl_DEPOSITS",IQ_FQ,$A38,"LFR",,OD$3)*100),_xll.ciqfunctions.udf.CIQ(OD$2,"IQ_TOTAl_LOANS",IQ_FQ,$A38,"LFR",,OD$3)/_xll.ciqfunctions.udf.CIQ(OD$2,"IQ_TOTAl_DEPOSITS",IQ_FQ,$A38,"LFR",,OD$3)*100,0))</f>
        <v>0.63095999999999997</v>
      </c>
      <c r="OE38" s="11">
        <f>IF(OE$4="Industrials",_xll.ciqfunctions.udf.CIQ(OE$2,"IQ_TOTAl_DEBT_EBITDA",IQ_FQ,$A38,"LFR",,OE$3),IF(ISNUMBER(_xll.ciqfunctions.udf.CIQ(OE$2,"IQ_TOTAl_LOANS",IQ_FQ,$A38,"LFR",,OE$3)/_xll.ciqfunctions.udf.CIQ(OE$2,"IQ_TOTAl_DEPOSITS",IQ_FQ,$A38,"LFR",,OE$3)*100),_xll.ciqfunctions.udf.CIQ(OE$2,"IQ_TOTAl_LOANS",IQ_FQ,$A38,"LFR",,OE$3)/_xll.ciqfunctions.udf.CIQ(OE$2,"IQ_TOTAl_DEPOSITS",IQ_FQ,$A38,"LFR",,OE$3)*100,0))</f>
        <v>0</v>
      </c>
      <c r="OF38" s="11">
        <f>IF(OF$4="Industrials",_xll.ciqfunctions.udf.CIQ(OF$2,"IQ_TOTAl_DEBT_EBITDA",IQ_FQ,$A38,"LFR",,OF$3),IF(ISNUMBER(_xll.ciqfunctions.udf.CIQ(OF$2,"IQ_TOTAl_LOANS",IQ_FQ,$A38,"LFR",,OF$3)/_xll.ciqfunctions.udf.CIQ(OF$2,"IQ_TOTAl_DEPOSITS",IQ_FQ,$A38,"LFR",,OF$3)*100),_xll.ciqfunctions.udf.CIQ(OF$2,"IQ_TOTAl_LOANS",IQ_FQ,$A38,"LFR",,OF$3)/_xll.ciqfunctions.udf.CIQ(OF$2,"IQ_TOTAl_DEPOSITS",IQ_FQ,$A38,"LFR",,OF$3)*100,0))</f>
        <v>0</v>
      </c>
      <c r="OG38" s="11">
        <f>IF(OG$4="Industrials",_xll.ciqfunctions.udf.CIQ(OG$2,"IQ_TOTAl_DEBT_EBITDA",IQ_FQ,$A38,"LFR",,OG$3),IF(ISNUMBER(_xll.ciqfunctions.udf.CIQ(OG$2,"IQ_TOTAl_LOANS",IQ_FQ,$A38,"LFR",,OG$3)/_xll.ciqfunctions.udf.CIQ(OG$2,"IQ_TOTAl_DEPOSITS",IQ_FQ,$A38,"LFR",,OG$3)*100),_xll.ciqfunctions.udf.CIQ(OG$2,"IQ_TOTAl_LOANS",IQ_FQ,$A38,"LFR",,OG$3)/_xll.ciqfunctions.udf.CIQ(OG$2,"IQ_TOTAl_DEPOSITS",IQ_FQ,$A38,"LFR",,OG$3)*100,0))</f>
        <v>1.8775200000000001</v>
      </c>
      <c r="OH38" s="11">
        <f>IF(OH$4="Industrials",_xll.ciqfunctions.udf.CIQ(OH$2,"IQ_TOTAl_DEBT_EBITDA",IQ_FQ,$A38,"LFR",,OH$3),IF(ISNUMBER(_xll.ciqfunctions.udf.CIQ(OH$2,"IQ_TOTAl_LOANS",IQ_FQ,$A38,"LFR",,OH$3)/_xll.ciqfunctions.udf.CIQ(OH$2,"IQ_TOTAl_DEPOSITS",IQ_FQ,$A38,"LFR",,OH$3)*100),_xll.ciqfunctions.udf.CIQ(OH$2,"IQ_TOTAl_LOANS",IQ_FQ,$A38,"LFR",,OH$3)/_xll.ciqfunctions.udf.CIQ(OH$2,"IQ_TOTAl_DEPOSITS",IQ_FQ,$A38,"LFR",,OH$3)*100,0))</f>
        <v>2.4438499999999999</v>
      </c>
      <c r="OI38" s="11">
        <f>IF(OI$4="Industrials",_xll.ciqfunctions.udf.CIQ(OI$2,"IQ_TOTAl_DEBT_EBITDA",IQ_FQ,$A38,"LFR",,OI$3),IF(ISNUMBER(_xll.ciqfunctions.udf.CIQ(OI$2,"IQ_TOTAl_LOANS",IQ_FQ,$A38,"LFR",,OI$3)/_xll.ciqfunctions.udf.CIQ(OI$2,"IQ_TOTAl_DEPOSITS",IQ_FQ,$A38,"LFR",,OI$3)*100),_xll.ciqfunctions.udf.CIQ(OI$2,"IQ_TOTAl_LOANS",IQ_FQ,$A38,"LFR",,OI$3)/_xll.ciqfunctions.udf.CIQ(OI$2,"IQ_TOTAl_DEPOSITS",IQ_FQ,$A38,"LFR",,OI$3)*100,0))</f>
        <v>1.4325300000000001</v>
      </c>
      <c r="OJ38" s="11">
        <f>IF(OJ$4="Industrials",_xll.ciqfunctions.udf.CIQ(OJ$2,"IQ_TOTAl_DEBT_EBITDA",IQ_FQ,$A38,"LFR",,OJ$3),IF(ISNUMBER(_xll.ciqfunctions.udf.CIQ(OJ$2,"IQ_TOTAl_LOANS",IQ_FQ,$A38,"LFR",,OJ$3)/_xll.ciqfunctions.udf.CIQ(OJ$2,"IQ_TOTAl_DEPOSITS",IQ_FQ,$A38,"LFR",,OJ$3)*100),_xll.ciqfunctions.udf.CIQ(OJ$2,"IQ_TOTAl_LOANS",IQ_FQ,$A38,"LFR",,OJ$3)/_xll.ciqfunctions.udf.CIQ(OJ$2,"IQ_TOTAl_DEPOSITS",IQ_FQ,$A38,"LFR",,OJ$3)*100,0))</f>
        <v>1.7160500000000001</v>
      </c>
      <c r="OK38" s="11">
        <f>IF(OK$4="Industrials",_xll.ciqfunctions.udf.CIQ(OK$2,"IQ_TOTAl_DEBT_EBITDA",IQ_FQ,$A38,"LFR",,OK$3),IF(ISNUMBER(_xll.ciqfunctions.udf.CIQ(OK$2,"IQ_TOTAl_LOANS",IQ_FQ,$A38,"LFR",,OK$3)/_xll.ciqfunctions.udf.CIQ(OK$2,"IQ_TOTAl_DEPOSITS",IQ_FQ,$A38,"LFR",,OK$3)*100),_xll.ciqfunctions.udf.CIQ(OK$2,"IQ_TOTAl_LOANS",IQ_FQ,$A38,"LFR",,OK$3)/_xll.ciqfunctions.udf.CIQ(OK$2,"IQ_TOTAl_DEPOSITS",IQ_FQ,$A38,"LFR",,OK$3)*100,0))</f>
        <v>0</v>
      </c>
      <c r="OL38" s="11">
        <f>IF(OL$4="Industrials",_xll.ciqfunctions.udf.CIQ(OL$2,"IQ_TOTAl_DEBT_EBITDA",IQ_FQ,$A38,"LFR",,OL$3),IF(ISNUMBER(_xll.ciqfunctions.udf.CIQ(OL$2,"IQ_TOTAl_LOANS",IQ_FQ,$A38,"LFR",,OL$3)/_xll.ciqfunctions.udf.CIQ(OL$2,"IQ_TOTAl_DEPOSITS",IQ_FQ,$A38,"LFR",,OL$3)*100),_xll.ciqfunctions.udf.CIQ(OL$2,"IQ_TOTAl_LOANS",IQ_FQ,$A38,"LFR",,OL$3)/_xll.ciqfunctions.udf.CIQ(OL$2,"IQ_TOTAl_DEPOSITS",IQ_FQ,$A38,"LFR",,OL$3)*100,0))</f>
        <v>2.42252</v>
      </c>
      <c r="OM38" s="11">
        <f>IF(OM$4="Industrials",_xll.ciqfunctions.udf.CIQ(OM$2,"IQ_TOTAl_DEBT_EBITDA",IQ_FQ,$A38,"LFR",,OM$3),IF(ISNUMBER(_xll.ciqfunctions.udf.CIQ(OM$2,"IQ_TOTAl_LOANS",IQ_FQ,$A38,"LFR",,OM$3)/_xll.ciqfunctions.udf.CIQ(OM$2,"IQ_TOTAl_DEPOSITS",IQ_FQ,$A38,"LFR",,OM$3)*100),_xll.ciqfunctions.udf.CIQ(OM$2,"IQ_TOTAl_LOANS",IQ_FQ,$A38,"LFR",,OM$3)/_xll.ciqfunctions.udf.CIQ(OM$2,"IQ_TOTAl_DEPOSITS",IQ_FQ,$A38,"LFR",,OM$3)*100,0))</f>
        <v>0.88305</v>
      </c>
      <c r="ON38" s="11">
        <f>IF(ON$4="Industrials",_xll.ciqfunctions.udf.CIQ(ON$2,"IQ_TOTAl_DEBT_EBITDA",IQ_FQ,$A38,"LFR",,ON$3),IF(ISNUMBER(_xll.ciqfunctions.udf.CIQ(ON$2,"IQ_TOTAl_LOANS",IQ_FQ,$A38,"LFR",,ON$3)/_xll.ciqfunctions.udf.CIQ(ON$2,"IQ_TOTAl_DEPOSITS",IQ_FQ,$A38,"LFR",,ON$3)*100),_xll.ciqfunctions.udf.CIQ(ON$2,"IQ_TOTAl_LOANS",IQ_FQ,$A38,"LFR",,ON$3)/_xll.ciqfunctions.udf.CIQ(ON$2,"IQ_TOTAl_DEPOSITS",IQ_FQ,$A38,"LFR",,ON$3)*100,0))</f>
        <v>1.6409899999999999</v>
      </c>
      <c r="OO38" s="11">
        <f>IF(OO$4="Industrials",_xll.ciqfunctions.udf.CIQ(OO$2,"IQ_TOTAl_DEBT_EBITDA",IQ_FQ,$A38,"LFR",,OO$3),IF(ISNUMBER(_xll.ciqfunctions.udf.CIQ(OO$2,"IQ_TOTAl_LOANS",IQ_FQ,$A38,"LFR",,OO$3)/_xll.ciqfunctions.udf.CIQ(OO$2,"IQ_TOTAl_DEPOSITS",IQ_FQ,$A38,"LFR",,OO$3)*100),_xll.ciqfunctions.udf.CIQ(OO$2,"IQ_TOTAl_LOANS",IQ_FQ,$A38,"LFR",,OO$3)/_xll.ciqfunctions.udf.CIQ(OO$2,"IQ_TOTAl_DEPOSITS",IQ_FQ,$A38,"LFR",,OO$3)*100,0))</f>
        <v>0.54688999999999999</v>
      </c>
      <c r="OP38" s="11">
        <f>IF(OP$4="Industrials",_xll.ciqfunctions.udf.CIQ(OP$2,"IQ_TOTAl_DEBT_EBITDA",IQ_FQ,$A38,"LFR",,OP$3),IF(ISNUMBER(_xll.ciqfunctions.udf.CIQ(OP$2,"IQ_TOTAl_LOANS",IQ_FQ,$A38,"LFR",,OP$3)/_xll.ciqfunctions.udf.CIQ(OP$2,"IQ_TOTAl_DEPOSITS",IQ_FQ,$A38,"LFR",,OP$3)*100),_xll.ciqfunctions.udf.CIQ(OP$2,"IQ_TOTAl_LOANS",IQ_FQ,$A38,"LFR",,OP$3)/_xll.ciqfunctions.udf.CIQ(OP$2,"IQ_TOTAl_DEPOSITS",IQ_FQ,$A38,"LFR",,OP$3)*100,0))</f>
        <v>5.13E-3</v>
      </c>
      <c r="OQ38" s="11">
        <f>IF(OQ$4="Industrials",_xll.ciqfunctions.udf.CIQ(OQ$2,"IQ_TOTAl_DEBT_EBITDA",IQ_FQ,$A38,"LFR",,OQ$3),IF(ISNUMBER(_xll.ciqfunctions.udf.CIQ(OQ$2,"IQ_TOTAl_LOANS",IQ_FQ,$A38,"LFR",,OQ$3)/_xll.ciqfunctions.udf.CIQ(OQ$2,"IQ_TOTAl_DEPOSITS",IQ_FQ,$A38,"LFR",,OQ$3)*100),_xll.ciqfunctions.udf.CIQ(OQ$2,"IQ_TOTAl_LOANS",IQ_FQ,$A38,"LFR",,OQ$3)/_xll.ciqfunctions.udf.CIQ(OQ$2,"IQ_TOTAl_DEPOSITS",IQ_FQ,$A38,"LFR",,OQ$3)*100,0))</f>
        <v>5.7606099999999998</v>
      </c>
      <c r="OR38" s="11">
        <f>IF(OR$4="Industrials",_xll.ciqfunctions.udf.CIQ(OR$2,"IQ_TOTAl_DEBT_EBITDA",IQ_FQ,$A38,"LFR",,OR$3),IF(ISNUMBER(_xll.ciqfunctions.udf.CIQ(OR$2,"IQ_TOTAl_LOANS",IQ_FQ,$A38,"LFR",,OR$3)/_xll.ciqfunctions.udf.CIQ(OR$2,"IQ_TOTAl_DEPOSITS",IQ_FQ,$A38,"LFR",,OR$3)*100),_xll.ciqfunctions.udf.CIQ(OR$2,"IQ_TOTAl_LOANS",IQ_FQ,$A38,"LFR",,OR$3)/_xll.ciqfunctions.udf.CIQ(OR$2,"IQ_TOTAl_DEPOSITS",IQ_FQ,$A38,"LFR",,OR$3)*100,0))</f>
        <v>0</v>
      </c>
      <c r="OS38" s="11">
        <f>IF(OS$4="Industrials",_xll.ciqfunctions.udf.CIQ(OS$2,"IQ_TOTAl_DEBT_EBITDA",IQ_FQ,$A38,"LFR",,OS$3),IF(ISNUMBER(_xll.ciqfunctions.udf.CIQ(OS$2,"IQ_TOTAl_LOANS",IQ_FQ,$A38,"LFR",,OS$3)/_xll.ciqfunctions.udf.CIQ(OS$2,"IQ_TOTAl_DEPOSITS",IQ_FQ,$A38,"LFR",,OS$3)*100),_xll.ciqfunctions.udf.CIQ(OS$2,"IQ_TOTAl_LOANS",IQ_FQ,$A38,"LFR",,OS$3)/_xll.ciqfunctions.udf.CIQ(OS$2,"IQ_TOTAl_DEPOSITS",IQ_FQ,$A38,"LFR",,OS$3)*100,0))</f>
        <v>1.24559</v>
      </c>
      <c r="OT38" s="11">
        <f>IF(OT$4="Industrials",_xll.ciqfunctions.udf.CIQ(OT$2,"IQ_TOTAl_DEBT_EBITDA",IQ_FQ,$A38,"LFR",,OT$3),IF(ISNUMBER(_xll.ciqfunctions.udf.CIQ(OT$2,"IQ_TOTAl_LOANS",IQ_FQ,$A38,"LFR",,OT$3)/_xll.ciqfunctions.udf.CIQ(OT$2,"IQ_TOTAl_DEPOSITS",IQ_FQ,$A38,"LFR",,OT$3)*100),_xll.ciqfunctions.udf.CIQ(OT$2,"IQ_TOTAl_LOANS",IQ_FQ,$A38,"LFR",,OT$3)/_xll.ciqfunctions.udf.CIQ(OT$2,"IQ_TOTAl_DEPOSITS",IQ_FQ,$A38,"LFR",,OT$3)*100,0))</f>
        <v>0.2011</v>
      </c>
      <c r="OU38" s="11">
        <f>IF(OU$4="Industrials",_xll.ciqfunctions.udf.CIQ(OU$2,"IQ_TOTAl_DEBT_EBITDA",IQ_FQ,$A38,"LFR",,OU$3),IF(ISNUMBER(_xll.ciqfunctions.udf.CIQ(OU$2,"IQ_TOTAl_LOANS",IQ_FQ,$A38,"LFR",,OU$3)/_xll.ciqfunctions.udf.CIQ(OU$2,"IQ_TOTAl_DEPOSITS",IQ_FQ,$A38,"LFR",,OU$3)*100),_xll.ciqfunctions.udf.CIQ(OU$2,"IQ_TOTAl_LOANS",IQ_FQ,$A38,"LFR",,OU$3)/_xll.ciqfunctions.udf.CIQ(OU$2,"IQ_TOTAl_DEPOSITS",IQ_FQ,$A38,"LFR",,OU$3)*100,0))</f>
        <v>97.913414850671415</v>
      </c>
      <c r="OV38" s="11">
        <f>IF(OV$4="Industrials",_xll.ciqfunctions.udf.CIQ(OV$2,"IQ_TOTAl_DEBT_EBITDA",IQ_FQ,$A38,"LFR",,OV$3),IF(ISNUMBER(_xll.ciqfunctions.udf.CIQ(OV$2,"IQ_TOTAl_LOANS",IQ_FQ,$A38,"LFR",,OV$3)/_xll.ciqfunctions.udf.CIQ(OV$2,"IQ_TOTAl_DEPOSITS",IQ_FQ,$A38,"LFR",,OV$3)*100),_xll.ciqfunctions.udf.CIQ(OV$2,"IQ_TOTAl_LOANS",IQ_FQ,$A38,"LFR",,OV$3)/_xll.ciqfunctions.udf.CIQ(OV$2,"IQ_TOTAl_DEPOSITS",IQ_FQ,$A38,"LFR",,OV$3)*100,0))</f>
        <v>1.0213300000000001</v>
      </c>
      <c r="OW38" s="11">
        <f>IF(OW$4="Industrials",_xll.ciqfunctions.udf.CIQ(OW$2,"IQ_TOTAl_DEBT_EBITDA",IQ_FQ,$A38,"LFR",,OW$3),IF(ISNUMBER(_xll.ciqfunctions.udf.CIQ(OW$2,"IQ_TOTAl_LOANS",IQ_FQ,$A38,"LFR",,OW$3)/_xll.ciqfunctions.udf.CIQ(OW$2,"IQ_TOTAl_DEPOSITS",IQ_FQ,$A38,"LFR",,OW$3)*100),_xll.ciqfunctions.udf.CIQ(OW$2,"IQ_TOTAl_LOANS",IQ_FQ,$A38,"LFR",,OW$3)/_xll.ciqfunctions.udf.CIQ(OW$2,"IQ_TOTAl_DEPOSITS",IQ_FQ,$A38,"LFR",,OW$3)*100,0))</f>
        <v>0.87241999999999997</v>
      </c>
      <c r="OX38" s="11">
        <f>IF(OX$4="Industrials",_xll.ciqfunctions.udf.CIQ(OX$2,"IQ_TOTAl_DEBT_EBITDA",IQ_FQ,$A38,"LFR",,OX$3),IF(ISNUMBER(_xll.ciqfunctions.udf.CIQ(OX$2,"IQ_TOTAl_LOANS",IQ_FQ,$A38,"LFR",,OX$3)/_xll.ciqfunctions.udf.CIQ(OX$2,"IQ_TOTAl_DEPOSITS",IQ_FQ,$A38,"LFR",,OX$3)*100),_xll.ciqfunctions.udf.CIQ(OX$2,"IQ_TOTAl_LOANS",IQ_FQ,$A38,"LFR",,OX$3)/_xll.ciqfunctions.udf.CIQ(OX$2,"IQ_TOTAl_DEPOSITS",IQ_FQ,$A38,"LFR",,OX$3)*100,0))</f>
        <v>0</v>
      </c>
      <c r="OY38" s="11">
        <f>IF(OY$4="Industrials",_xll.ciqfunctions.udf.CIQ(OY$2,"IQ_TOTAl_DEBT_EBITDA",IQ_FQ,$A38,"LFR",,OY$3),IF(ISNUMBER(_xll.ciqfunctions.udf.CIQ(OY$2,"IQ_TOTAl_LOANS",IQ_FQ,$A38,"LFR",,OY$3)/_xll.ciqfunctions.udf.CIQ(OY$2,"IQ_TOTAl_DEPOSITS",IQ_FQ,$A38,"LFR",,OY$3)*100),_xll.ciqfunctions.udf.CIQ(OY$2,"IQ_TOTAl_LOANS",IQ_FQ,$A38,"LFR",,OY$3)/_xll.ciqfunctions.udf.CIQ(OY$2,"IQ_TOTAl_DEPOSITS",IQ_FQ,$A38,"LFR",,OY$3)*100,0))</f>
        <v>3.7136900000000002</v>
      </c>
      <c r="OZ38" s="11">
        <f>IF(OZ$4="Industrials",_xll.ciqfunctions.udf.CIQ(OZ$2,"IQ_TOTAl_DEBT_EBITDA",IQ_FQ,$A38,"LFR",,OZ$3),IF(ISNUMBER(_xll.ciqfunctions.udf.CIQ(OZ$2,"IQ_TOTAl_LOANS",IQ_FQ,$A38,"LFR",,OZ$3)/_xll.ciqfunctions.udf.CIQ(OZ$2,"IQ_TOTAl_DEPOSITS",IQ_FQ,$A38,"LFR",,OZ$3)*100),_xll.ciqfunctions.udf.CIQ(OZ$2,"IQ_TOTAl_LOANS",IQ_FQ,$A38,"LFR",,OZ$3)/_xll.ciqfunctions.udf.CIQ(OZ$2,"IQ_TOTAl_DEPOSITS",IQ_FQ,$A38,"LFR",,OZ$3)*100,0))</f>
        <v>0</v>
      </c>
      <c r="PA38" s="11">
        <f>IF(PA$4="Industrials",_xll.ciqfunctions.udf.CIQ(PA$2,"IQ_TOTAl_DEBT_EBITDA",IQ_FQ,$A38,"LFR",,PA$3),IF(ISNUMBER(_xll.ciqfunctions.udf.CIQ(PA$2,"IQ_TOTAl_LOANS",IQ_FQ,$A38,"LFR",,PA$3)/_xll.ciqfunctions.udf.CIQ(PA$2,"IQ_TOTAl_DEPOSITS",IQ_FQ,$A38,"LFR",,PA$3)*100),_xll.ciqfunctions.udf.CIQ(PA$2,"IQ_TOTAl_LOANS",IQ_FQ,$A38,"LFR",,PA$3)/_xll.ciqfunctions.udf.CIQ(PA$2,"IQ_TOTAl_DEPOSITS",IQ_FQ,$A38,"LFR",,PA$3)*100,0))</f>
        <v>8.0904699999999998</v>
      </c>
      <c r="PB38" s="11">
        <f>IF(PB$4="Industrials",_xll.ciqfunctions.udf.CIQ(PB$2,"IQ_TOTAl_DEBT_EBITDA",IQ_FQ,$A38,"LFR",,PB$3),IF(ISNUMBER(_xll.ciqfunctions.udf.CIQ(PB$2,"IQ_TOTAl_LOANS",IQ_FQ,$A38,"LFR",,PB$3)/_xll.ciqfunctions.udf.CIQ(PB$2,"IQ_TOTAl_DEPOSITS",IQ_FQ,$A38,"LFR",,PB$3)*100),_xll.ciqfunctions.udf.CIQ(PB$2,"IQ_TOTAl_LOANS",IQ_FQ,$A38,"LFR",,PB$3)/_xll.ciqfunctions.udf.CIQ(PB$2,"IQ_TOTAl_DEPOSITS",IQ_FQ,$A38,"LFR",,PB$3)*100,0))</f>
        <v>8.9712399999999999</v>
      </c>
      <c r="PC38" s="11">
        <f>IF(PC$4="Industrials",_xll.ciqfunctions.udf.CIQ(PC$2,"IQ_TOTAl_DEBT_EBITDA",IQ_FQ,$A38,"LFR",,PC$3),IF(ISNUMBER(_xll.ciqfunctions.udf.CIQ(PC$2,"IQ_TOTAl_LOANS",IQ_FQ,$A38,"LFR",,PC$3)/_xll.ciqfunctions.udf.CIQ(PC$2,"IQ_TOTAl_DEPOSITS",IQ_FQ,$A38,"LFR",,PC$3)*100),_xll.ciqfunctions.udf.CIQ(PC$2,"IQ_TOTAl_LOANS",IQ_FQ,$A38,"LFR",,PC$3)/_xll.ciqfunctions.udf.CIQ(PC$2,"IQ_TOTAl_DEPOSITS",IQ_FQ,$A38,"LFR",,PC$3)*100,0))</f>
        <v>0</v>
      </c>
      <c r="PD38" s="11">
        <f>IF(PD$4="Industrials",_xll.ciqfunctions.udf.CIQ(PD$2,"IQ_TOTAl_DEBT_EBITDA",IQ_FQ,$A38,"LFR",,PD$3),IF(ISNUMBER(_xll.ciqfunctions.udf.CIQ(PD$2,"IQ_TOTAl_LOANS",IQ_FQ,$A38,"LFR",,PD$3)/_xll.ciqfunctions.udf.CIQ(PD$2,"IQ_TOTAl_DEPOSITS",IQ_FQ,$A38,"LFR",,PD$3)*100),_xll.ciqfunctions.udf.CIQ(PD$2,"IQ_TOTAl_LOANS",IQ_FQ,$A38,"LFR",,PD$3)/_xll.ciqfunctions.udf.CIQ(PD$2,"IQ_TOTAl_DEPOSITS",IQ_FQ,$A38,"LFR",,PD$3)*100,0))</f>
        <v>6.5114999999999998</v>
      </c>
      <c r="PE38" s="11">
        <f>IF(PE$4="Industrials",_xll.ciqfunctions.udf.CIQ(PE$2,"IQ_TOTAl_DEBT_EBITDA",IQ_FQ,$A38,"LFR",,PE$3),IF(ISNUMBER(_xll.ciqfunctions.udf.CIQ(PE$2,"IQ_TOTAl_LOANS",IQ_FQ,$A38,"LFR",,PE$3)/_xll.ciqfunctions.udf.CIQ(PE$2,"IQ_TOTAl_DEPOSITS",IQ_FQ,$A38,"LFR",,PE$3)*100),_xll.ciqfunctions.udf.CIQ(PE$2,"IQ_TOTAl_LOANS",IQ_FQ,$A38,"LFR",,PE$3)/_xll.ciqfunctions.udf.CIQ(PE$2,"IQ_TOTAl_DEPOSITS",IQ_FQ,$A38,"LFR",,PE$3)*100,0))</f>
        <v>1.88653</v>
      </c>
      <c r="PF38" s="11">
        <f>IF(PF$4="Industrials",_xll.ciqfunctions.udf.CIQ(PF$2,"IQ_TOTAl_DEBT_EBITDA",IQ_FQ,$A38,"LFR",,PF$3),IF(ISNUMBER(_xll.ciqfunctions.udf.CIQ(PF$2,"IQ_TOTAl_LOANS",IQ_FQ,$A38,"LFR",,PF$3)/_xll.ciqfunctions.udf.CIQ(PF$2,"IQ_TOTAl_DEPOSITS",IQ_FQ,$A38,"LFR",,PF$3)*100),_xll.ciqfunctions.udf.CIQ(PF$2,"IQ_TOTAl_LOANS",IQ_FQ,$A38,"LFR",,PF$3)/_xll.ciqfunctions.udf.CIQ(PF$2,"IQ_TOTAl_DEPOSITS",IQ_FQ,$A38,"LFR",,PF$3)*100,0))</f>
        <v>0.29437000000000002</v>
      </c>
      <c r="PG38" s="11">
        <f>IF(PG$4="Industrials",_xll.ciqfunctions.udf.CIQ(PG$2,"IQ_TOTAl_DEBT_EBITDA",IQ_FQ,$A38,"LFR",,PG$3),IF(ISNUMBER(_xll.ciqfunctions.udf.CIQ(PG$2,"IQ_TOTAl_LOANS",IQ_FQ,$A38,"LFR",,PG$3)/_xll.ciqfunctions.udf.CIQ(PG$2,"IQ_TOTAl_DEPOSITS",IQ_FQ,$A38,"LFR",,PG$3)*100),_xll.ciqfunctions.udf.CIQ(PG$2,"IQ_TOTAl_LOANS",IQ_FQ,$A38,"LFR",,PG$3)/_xll.ciqfunctions.udf.CIQ(PG$2,"IQ_TOTAl_DEPOSITS",IQ_FQ,$A38,"LFR",,PG$3)*100,0))</f>
        <v>7.75448</v>
      </c>
      <c r="PH38" s="11">
        <f>IF(PH$4="Industrials",_xll.ciqfunctions.udf.CIQ(PH$2,"IQ_TOTAl_DEBT_EBITDA",IQ_FQ,$A38,"LFR",,PH$3),IF(ISNUMBER(_xll.ciqfunctions.udf.CIQ(PH$2,"IQ_TOTAl_LOANS",IQ_FQ,$A38,"LFR",,PH$3)/_xll.ciqfunctions.udf.CIQ(PH$2,"IQ_TOTAl_DEPOSITS",IQ_FQ,$A38,"LFR",,PH$3)*100),_xll.ciqfunctions.udf.CIQ(PH$2,"IQ_TOTAl_LOANS",IQ_FQ,$A38,"LFR",,PH$3)/_xll.ciqfunctions.udf.CIQ(PH$2,"IQ_TOTAl_DEPOSITS",IQ_FQ,$A38,"LFR",,PH$3)*100,0))</f>
        <v>0</v>
      </c>
      <c r="PI38" s="11">
        <f>IF(PI$4="Industrials",_xll.ciqfunctions.udf.CIQ(PI$2,"IQ_TOTAl_DEBT_EBITDA",IQ_FQ,$A38,"LFR",,PI$3),IF(ISNUMBER(_xll.ciqfunctions.udf.CIQ(PI$2,"IQ_TOTAl_LOANS",IQ_FQ,$A38,"LFR",,PI$3)/_xll.ciqfunctions.udf.CIQ(PI$2,"IQ_TOTAl_DEPOSITS",IQ_FQ,$A38,"LFR",,PI$3)*100),_xll.ciqfunctions.udf.CIQ(PI$2,"IQ_TOTAl_LOANS",IQ_FQ,$A38,"LFR",,PI$3)/_xll.ciqfunctions.udf.CIQ(PI$2,"IQ_TOTAl_DEPOSITS",IQ_FQ,$A38,"LFR",,PI$3)*100,0))</f>
        <v>6.0608000000000004</v>
      </c>
      <c r="PJ38" s="11">
        <f>IF(PJ$4="Industrials",_xll.ciqfunctions.udf.CIQ(PJ$2,"IQ_TOTAl_DEBT_EBITDA",IQ_FQ,$A38,"LFR",,PJ$3),IF(ISNUMBER(_xll.ciqfunctions.udf.CIQ(PJ$2,"IQ_TOTAl_LOANS",IQ_FQ,$A38,"LFR",,PJ$3)/_xll.ciqfunctions.udf.CIQ(PJ$2,"IQ_TOTAl_DEPOSITS",IQ_FQ,$A38,"LFR",,PJ$3)*100),_xll.ciqfunctions.udf.CIQ(PJ$2,"IQ_TOTAl_LOANS",IQ_FQ,$A38,"LFR",,PJ$3)/_xll.ciqfunctions.udf.CIQ(PJ$2,"IQ_TOTAl_DEPOSITS",IQ_FQ,$A38,"LFR",,PJ$3)*100,0))</f>
        <v>0</v>
      </c>
      <c r="PK38" s="11">
        <f>IF(PK$4="Industrials",_xll.ciqfunctions.udf.CIQ(PK$2,"IQ_TOTAl_DEBT_EBITDA",IQ_FQ,$A38,"LFR",,PK$3),IF(ISNUMBER(_xll.ciqfunctions.udf.CIQ(PK$2,"IQ_TOTAl_LOANS",IQ_FQ,$A38,"LFR",,PK$3)/_xll.ciqfunctions.udf.CIQ(PK$2,"IQ_TOTAl_DEPOSITS",IQ_FQ,$A38,"LFR",,PK$3)*100),_xll.ciqfunctions.udf.CIQ(PK$2,"IQ_TOTAl_LOANS",IQ_FQ,$A38,"LFR",,PK$3)/_xll.ciqfunctions.udf.CIQ(PK$2,"IQ_TOTAl_DEPOSITS",IQ_FQ,$A38,"LFR",,PK$3)*100,0))</f>
        <v>63.620786183261792</v>
      </c>
      <c r="PL38" s="11">
        <f>IF(PL$4="Industrials",_xll.ciqfunctions.udf.CIQ(PL$2,"IQ_TOTAl_DEBT_EBITDA",IQ_FQ,$A38,"LFR",,PL$3),IF(ISNUMBER(_xll.ciqfunctions.udf.CIQ(PL$2,"IQ_TOTAl_LOANS",IQ_FQ,$A38,"LFR",,PL$3)/_xll.ciqfunctions.udf.CIQ(PL$2,"IQ_TOTAl_DEPOSITS",IQ_FQ,$A38,"LFR",,PL$3)*100),_xll.ciqfunctions.udf.CIQ(PL$2,"IQ_TOTAl_LOANS",IQ_FQ,$A38,"LFR",,PL$3)/_xll.ciqfunctions.udf.CIQ(PL$2,"IQ_TOTAl_DEPOSITS",IQ_FQ,$A38,"LFR",,PL$3)*100,0))</f>
        <v>5.09945</v>
      </c>
      <c r="PM38" s="11">
        <f>IF(PM$4="Industrials",_xll.ciqfunctions.udf.CIQ(PM$2,"IQ_TOTAl_DEBT_EBITDA",IQ_FQ,$A38,"LFR",,PM$3),IF(ISNUMBER(_xll.ciqfunctions.udf.CIQ(PM$2,"IQ_TOTAl_LOANS",IQ_FQ,$A38,"LFR",,PM$3)/_xll.ciqfunctions.udf.CIQ(PM$2,"IQ_TOTAl_DEPOSITS",IQ_FQ,$A38,"LFR",,PM$3)*100),_xll.ciqfunctions.udf.CIQ(PM$2,"IQ_TOTAl_LOANS",IQ_FQ,$A38,"LFR",,PM$3)/_xll.ciqfunctions.udf.CIQ(PM$2,"IQ_TOTAl_DEPOSITS",IQ_FQ,$A38,"LFR",,PM$3)*100,0))</f>
        <v>0</v>
      </c>
      <c r="PN38" s="11">
        <f>IF(PN$4="Industrials",_xll.ciqfunctions.udf.CIQ(PN$2,"IQ_TOTAl_DEBT_EBITDA",IQ_FQ,$A38,"LFR",,PN$3),IF(ISNUMBER(_xll.ciqfunctions.udf.CIQ(PN$2,"IQ_TOTAl_LOANS",IQ_FQ,$A38,"LFR",,PN$3)/_xll.ciqfunctions.udf.CIQ(PN$2,"IQ_TOTAl_DEPOSITS",IQ_FQ,$A38,"LFR",,PN$3)*100),_xll.ciqfunctions.udf.CIQ(PN$2,"IQ_TOTAl_LOANS",IQ_FQ,$A38,"LFR",,PN$3)/_xll.ciqfunctions.udf.CIQ(PN$2,"IQ_TOTAl_DEPOSITS",IQ_FQ,$A38,"LFR",,PN$3)*100,0))</f>
        <v>0</v>
      </c>
      <c r="PO38" s="11">
        <f>IF(PO$4="Industrials",_xll.ciqfunctions.udf.CIQ(PO$2,"IQ_TOTAl_DEBT_EBITDA",IQ_FQ,$A38,"LFR",,PO$3),IF(ISNUMBER(_xll.ciqfunctions.udf.CIQ(PO$2,"IQ_TOTAl_LOANS",IQ_FQ,$A38,"LFR",,PO$3)/_xll.ciqfunctions.udf.CIQ(PO$2,"IQ_TOTAl_DEPOSITS",IQ_FQ,$A38,"LFR",,PO$3)*100),_xll.ciqfunctions.udf.CIQ(PO$2,"IQ_TOTAl_LOANS",IQ_FQ,$A38,"LFR",,PO$3)/_xll.ciqfunctions.udf.CIQ(PO$2,"IQ_TOTAl_DEPOSITS",IQ_FQ,$A38,"LFR",,PO$3)*100,0))</f>
        <v>1.2264999999999999</v>
      </c>
      <c r="PP38" s="11">
        <f>IF(PP$4="Industrials",_xll.ciqfunctions.udf.CIQ(PP$2,"IQ_TOTAl_DEBT_EBITDA",IQ_FQ,$A38,"LFR",,PP$3),IF(ISNUMBER(_xll.ciqfunctions.udf.CIQ(PP$2,"IQ_TOTAl_LOANS",IQ_FQ,$A38,"LFR",,PP$3)/_xll.ciqfunctions.udf.CIQ(PP$2,"IQ_TOTAl_DEPOSITS",IQ_FQ,$A38,"LFR",,PP$3)*100),_xll.ciqfunctions.udf.CIQ(PP$2,"IQ_TOTAl_LOANS",IQ_FQ,$A38,"LFR",,PP$3)/_xll.ciqfunctions.udf.CIQ(PP$2,"IQ_TOTAl_DEPOSITS",IQ_FQ,$A38,"LFR",,PP$3)*100,0))</f>
        <v>0.81349000000000005</v>
      </c>
      <c r="PQ38" s="11">
        <f>IF(PQ$4="Industrials",_xll.ciqfunctions.udf.CIQ(PQ$2,"IQ_TOTAl_DEBT_EBITDA",IQ_FQ,$A38,"LFR",,PQ$3),IF(ISNUMBER(_xll.ciqfunctions.udf.CIQ(PQ$2,"IQ_TOTAl_LOANS",IQ_FQ,$A38,"LFR",,PQ$3)/_xll.ciqfunctions.udf.CIQ(PQ$2,"IQ_TOTAl_DEPOSITS",IQ_FQ,$A38,"LFR",,PQ$3)*100),_xll.ciqfunctions.udf.CIQ(PQ$2,"IQ_TOTAl_LOANS",IQ_FQ,$A38,"LFR",,PQ$3)/_xll.ciqfunctions.udf.CIQ(PQ$2,"IQ_TOTAl_DEPOSITS",IQ_FQ,$A38,"LFR",,PQ$3)*100,0))</f>
        <v>3.2330399999999999</v>
      </c>
      <c r="PR38" s="11">
        <f>IF(PR$4="Industrials",_xll.ciqfunctions.udf.CIQ(PR$2,"IQ_TOTAl_DEBT_EBITDA",IQ_FQ,$A38,"LFR",,PR$3),IF(ISNUMBER(_xll.ciqfunctions.udf.CIQ(PR$2,"IQ_TOTAl_LOANS",IQ_FQ,$A38,"LFR",,PR$3)/_xll.ciqfunctions.udf.CIQ(PR$2,"IQ_TOTAl_DEPOSITS",IQ_FQ,$A38,"LFR",,PR$3)*100),_xll.ciqfunctions.udf.CIQ(PR$2,"IQ_TOTAl_LOANS",IQ_FQ,$A38,"LFR",,PR$3)/_xll.ciqfunctions.udf.CIQ(PR$2,"IQ_TOTAl_DEPOSITS",IQ_FQ,$A38,"LFR",,PR$3)*100,0))</f>
        <v>1.20438</v>
      </c>
      <c r="PS38" s="11">
        <f>IF(PS$4="Industrials",_xll.ciqfunctions.udf.CIQ(PS$2,"IQ_TOTAl_DEBT_EBITDA",IQ_FQ,$A38,"LFR",,PS$3),IF(ISNUMBER(_xll.ciqfunctions.udf.CIQ(PS$2,"IQ_TOTAl_LOANS",IQ_FQ,$A38,"LFR",,PS$3)/_xll.ciqfunctions.udf.CIQ(PS$2,"IQ_TOTAl_DEPOSITS",IQ_FQ,$A38,"LFR",,PS$3)*100),_xll.ciqfunctions.udf.CIQ(PS$2,"IQ_TOTAl_LOANS",IQ_FQ,$A38,"LFR",,PS$3)/_xll.ciqfunctions.udf.CIQ(PS$2,"IQ_TOTAl_DEPOSITS",IQ_FQ,$A38,"LFR",,PS$3)*100,0))</f>
        <v>0</v>
      </c>
      <c r="PT38" s="11">
        <f>IF(PT$4="Industrials",_xll.ciqfunctions.udf.CIQ(PT$2,"IQ_TOTAl_DEBT_EBITDA",IQ_FQ,$A38,"LFR",,PT$3),IF(ISNUMBER(_xll.ciqfunctions.udf.CIQ(PT$2,"IQ_TOTAl_LOANS",IQ_FQ,$A38,"LFR",,PT$3)/_xll.ciqfunctions.udf.CIQ(PT$2,"IQ_TOTAl_DEPOSITS",IQ_FQ,$A38,"LFR",,PT$3)*100),_xll.ciqfunctions.udf.CIQ(PT$2,"IQ_TOTAl_LOANS",IQ_FQ,$A38,"LFR",,PT$3)/_xll.ciqfunctions.udf.CIQ(PT$2,"IQ_TOTAl_DEPOSITS",IQ_FQ,$A38,"LFR",,PT$3)*100,0))</f>
        <v>0</v>
      </c>
      <c r="PU38" s="11">
        <f>IF(PU$4="Industrials",_xll.ciqfunctions.udf.CIQ(PU$2,"IQ_TOTAl_DEBT_EBITDA",IQ_FQ,$A38,"LFR",,PU$3),IF(ISNUMBER(_xll.ciqfunctions.udf.CIQ(PU$2,"IQ_TOTAl_LOANS",IQ_FQ,$A38,"LFR",,PU$3)/_xll.ciqfunctions.udf.CIQ(PU$2,"IQ_TOTAl_DEPOSITS",IQ_FQ,$A38,"LFR",,PU$3)*100),_xll.ciqfunctions.udf.CIQ(PU$2,"IQ_TOTAl_LOANS",IQ_FQ,$A38,"LFR",,PU$3)/_xll.ciqfunctions.udf.CIQ(PU$2,"IQ_TOTAl_DEPOSITS",IQ_FQ,$A38,"LFR",,PU$3)*100,0))</f>
        <v>1.0047900000000001</v>
      </c>
      <c r="PV38" s="11">
        <f>IF(PV$4="Industrials",_xll.ciqfunctions.udf.CIQ(PV$2,"IQ_TOTAl_DEBT_EBITDA",IQ_FQ,$A38,"LFR",,PV$3),IF(ISNUMBER(_xll.ciqfunctions.udf.CIQ(PV$2,"IQ_TOTAl_LOANS",IQ_FQ,$A38,"LFR",,PV$3)/_xll.ciqfunctions.udf.CIQ(PV$2,"IQ_TOTAl_DEPOSITS",IQ_FQ,$A38,"LFR",,PV$3)*100),_xll.ciqfunctions.udf.CIQ(PV$2,"IQ_TOTAl_LOANS",IQ_FQ,$A38,"LFR",,PV$3)/_xll.ciqfunctions.udf.CIQ(PV$2,"IQ_TOTAl_DEPOSITS",IQ_FQ,$A38,"LFR",,PV$3)*100,0))</f>
        <v>0.161</v>
      </c>
      <c r="PW38" s="11">
        <f>IF(PW$4="Industrials",_xll.ciqfunctions.udf.CIQ(PW$2,"IQ_TOTAl_DEBT_EBITDA",IQ_FQ,$A38,"LFR",,PW$3),IF(ISNUMBER(_xll.ciqfunctions.udf.CIQ(PW$2,"IQ_TOTAl_LOANS",IQ_FQ,$A38,"LFR",,PW$3)/_xll.ciqfunctions.udf.CIQ(PW$2,"IQ_TOTAl_DEPOSITS",IQ_FQ,$A38,"LFR",,PW$3)*100),_xll.ciqfunctions.udf.CIQ(PW$2,"IQ_TOTAl_LOANS",IQ_FQ,$A38,"LFR",,PW$3)/_xll.ciqfunctions.udf.CIQ(PW$2,"IQ_TOTAl_DEPOSITS",IQ_FQ,$A38,"LFR",,PW$3)*100,0))</f>
        <v>3.88565</v>
      </c>
      <c r="PX38" s="11">
        <f>IF(PX$4="Industrials",_xll.ciqfunctions.udf.CIQ(PX$2,"IQ_TOTAl_DEBT_EBITDA",IQ_FQ,$A38,"LFR",,PX$3),IF(ISNUMBER(_xll.ciqfunctions.udf.CIQ(PX$2,"IQ_TOTAl_LOANS",IQ_FQ,$A38,"LFR",,PX$3)/_xll.ciqfunctions.udf.CIQ(PX$2,"IQ_TOTAl_DEPOSITS",IQ_FQ,$A38,"LFR",,PX$3)*100),_xll.ciqfunctions.udf.CIQ(PX$2,"IQ_TOTAl_LOANS",IQ_FQ,$A38,"LFR",,PX$3)/_xll.ciqfunctions.udf.CIQ(PX$2,"IQ_TOTAl_DEPOSITS",IQ_FQ,$A38,"LFR",,PX$3)*100,0))</f>
        <v>0.50297999999999998</v>
      </c>
      <c r="PY38" s="11">
        <f>IF(PY$4="Industrials",_xll.ciqfunctions.udf.CIQ(PY$2,"IQ_TOTAl_DEBT_EBITDA",IQ_FQ,$A38,"LFR",,PY$3),IF(ISNUMBER(_xll.ciqfunctions.udf.CIQ(PY$2,"IQ_TOTAl_LOANS",IQ_FQ,$A38,"LFR",,PY$3)/_xll.ciqfunctions.udf.CIQ(PY$2,"IQ_TOTAl_DEPOSITS",IQ_FQ,$A38,"LFR",,PY$3)*100),_xll.ciqfunctions.udf.CIQ(PY$2,"IQ_TOTAl_LOANS",IQ_FQ,$A38,"LFR",,PY$3)/_xll.ciqfunctions.udf.CIQ(PY$2,"IQ_TOTAl_DEPOSITS",IQ_FQ,$A38,"LFR",,PY$3)*100,0))</f>
        <v>3.49255</v>
      </c>
      <c r="PZ38" s="11">
        <f>IF(PZ$4="Industrials",_xll.ciqfunctions.udf.CIQ(PZ$2,"IQ_TOTAl_DEBT_EBITDA",IQ_FQ,$A38,"LFR",,PZ$3),IF(ISNUMBER(_xll.ciqfunctions.udf.CIQ(PZ$2,"IQ_TOTAl_LOANS",IQ_FQ,$A38,"LFR",,PZ$3)/_xll.ciqfunctions.udf.CIQ(PZ$2,"IQ_TOTAl_DEPOSITS",IQ_FQ,$A38,"LFR",,PZ$3)*100),_xll.ciqfunctions.udf.CIQ(PZ$2,"IQ_TOTAl_LOANS",IQ_FQ,$A38,"LFR",,PZ$3)/_xll.ciqfunctions.udf.CIQ(PZ$2,"IQ_TOTAl_DEPOSITS",IQ_FQ,$A38,"LFR",,PZ$3)*100,0))</f>
        <v>0.11068</v>
      </c>
      <c r="QA38" s="11">
        <f>IF(QA$4="Industrials",_xll.ciqfunctions.udf.CIQ(QA$2,"IQ_TOTAl_DEBT_EBITDA",IQ_FQ,$A38,"LFR",,QA$3),IF(ISNUMBER(_xll.ciqfunctions.udf.CIQ(QA$2,"IQ_TOTAl_LOANS",IQ_FQ,$A38,"LFR",,QA$3)/_xll.ciqfunctions.udf.CIQ(QA$2,"IQ_TOTAl_DEPOSITS",IQ_FQ,$A38,"LFR",,QA$3)*100),_xll.ciqfunctions.udf.CIQ(QA$2,"IQ_TOTAl_LOANS",IQ_FQ,$A38,"LFR",,QA$3)/_xll.ciqfunctions.udf.CIQ(QA$2,"IQ_TOTAl_DEPOSITS",IQ_FQ,$A38,"LFR",,QA$3)*100,0))</f>
        <v>0</v>
      </c>
      <c r="QB38" s="11">
        <f>IF(QB$4="Industrials",_xll.ciqfunctions.udf.CIQ(QB$2,"IQ_TOTAl_DEBT_EBITDA",IQ_FQ,$A38,"LFR",,QB$3),IF(ISNUMBER(_xll.ciqfunctions.udf.CIQ(QB$2,"IQ_TOTAl_LOANS",IQ_FQ,$A38,"LFR",,QB$3)/_xll.ciqfunctions.udf.CIQ(QB$2,"IQ_TOTAl_DEPOSITS",IQ_FQ,$A38,"LFR",,QB$3)*100),_xll.ciqfunctions.udf.CIQ(QB$2,"IQ_TOTAl_LOANS",IQ_FQ,$A38,"LFR",,QB$3)/_xll.ciqfunctions.udf.CIQ(QB$2,"IQ_TOTAl_DEPOSITS",IQ_FQ,$A38,"LFR",,QB$3)*100,0))</f>
        <v>0.56677999999999995</v>
      </c>
      <c r="QC38" s="11">
        <f>IF(QC$4="Industrials",_xll.ciqfunctions.udf.CIQ(QC$2,"IQ_TOTAl_DEBT_EBITDA",IQ_FQ,$A38,"LFR",,QC$3),IF(ISNUMBER(_xll.ciqfunctions.udf.CIQ(QC$2,"IQ_TOTAl_LOANS",IQ_FQ,$A38,"LFR",,QC$3)/_xll.ciqfunctions.udf.CIQ(QC$2,"IQ_TOTAl_DEPOSITS",IQ_FQ,$A38,"LFR",,QC$3)*100),_xll.ciqfunctions.udf.CIQ(QC$2,"IQ_TOTAl_LOANS",IQ_FQ,$A38,"LFR",,QC$3)/_xll.ciqfunctions.udf.CIQ(QC$2,"IQ_TOTAl_DEPOSITS",IQ_FQ,$A38,"LFR",,QC$3)*100,0))</f>
        <v>0.47541</v>
      </c>
      <c r="QD38" s="11">
        <f>IF(QD$4="Industrials",_xll.ciqfunctions.udf.CIQ(QD$2,"IQ_TOTAl_DEBT_EBITDA",IQ_FQ,$A38,"LFR",,QD$3),IF(ISNUMBER(_xll.ciqfunctions.udf.CIQ(QD$2,"IQ_TOTAl_LOANS",IQ_FQ,$A38,"LFR",,QD$3)/_xll.ciqfunctions.udf.CIQ(QD$2,"IQ_TOTAl_DEPOSITS",IQ_FQ,$A38,"LFR",,QD$3)*100),_xll.ciqfunctions.udf.CIQ(QD$2,"IQ_TOTAl_LOANS",IQ_FQ,$A38,"LFR",,QD$3)/_xll.ciqfunctions.udf.CIQ(QD$2,"IQ_TOTAl_DEPOSITS",IQ_FQ,$A38,"LFR",,QD$3)*100,0))</f>
        <v>0</v>
      </c>
      <c r="QE38" s="11">
        <f>IF(QE$4="Industrials",_xll.ciqfunctions.udf.CIQ(QE$2,"IQ_TOTAl_DEBT_EBITDA",IQ_FQ,$A38,"LFR",,QE$3),IF(ISNUMBER(_xll.ciqfunctions.udf.CIQ(QE$2,"IQ_TOTAl_LOANS",IQ_FQ,$A38,"LFR",,QE$3)/_xll.ciqfunctions.udf.CIQ(QE$2,"IQ_TOTAl_DEPOSITS",IQ_FQ,$A38,"LFR",,QE$3)*100),_xll.ciqfunctions.udf.CIQ(QE$2,"IQ_TOTAl_LOANS",IQ_FQ,$A38,"LFR",,QE$3)/_xll.ciqfunctions.udf.CIQ(QE$2,"IQ_TOTAl_DEPOSITS",IQ_FQ,$A38,"LFR",,QE$3)*100,0))</f>
        <v>1.11633</v>
      </c>
      <c r="QF38" s="11">
        <f>IF(QF$4="Industrials",_xll.ciqfunctions.udf.CIQ(QF$2,"IQ_TOTAl_DEBT_EBITDA",IQ_FQ,$A38,"LFR",,QF$3),IF(ISNUMBER(_xll.ciqfunctions.udf.CIQ(QF$2,"IQ_TOTAl_LOANS",IQ_FQ,$A38,"LFR",,QF$3)/_xll.ciqfunctions.udf.CIQ(QF$2,"IQ_TOTAl_DEPOSITS",IQ_FQ,$A38,"LFR",,QF$3)*100),_xll.ciqfunctions.udf.CIQ(QF$2,"IQ_TOTAl_LOANS",IQ_FQ,$A38,"LFR",,QF$3)/_xll.ciqfunctions.udf.CIQ(QF$2,"IQ_TOTAl_DEPOSITS",IQ_FQ,$A38,"LFR",,QF$3)*100,0))</f>
        <v>0</v>
      </c>
      <c r="QG38" s="11">
        <f>IF(QG$4="Industrials",_xll.ciqfunctions.udf.CIQ(QG$2,"IQ_TOTAl_DEBT_EBITDA",IQ_FQ,$A38,"LFR",,QG$3),IF(ISNUMBER(_xll.ciqfunctions.udf.CIQ(QG$2,"IQ_TOTAl_LOANS",IQ_FQ,$A38,"LFR",,QG$3)/_xll.ciqfunctions.udf.CIQ(QG$2,"IQ_TOTAl_DEPOSITS",IQ_FQ,$A38,"LFR",,QG$3)*100),_xll.ciqfunctions.udf.CIQ(QG$2,"IQ_TOTAl_LOANS",IQ_FQ,$A38,"LFR",,QG$3)/_xll.ciqfunctions.udf.CIQ(QG$2,"IQ_TOTAl_DEPOSITS",IQ_FQ,$A38,"LFR",,QG$3)*100,0))</f>
        <v>0.9677</v>
      </c>
      <c r="QH38" s="11">
        <f>IF(QH$4="Industrials",_xll.ciqfunctions.udf.CIQ(QH$2,"IQ_TOTAl_DEBT_EBITDA",IQ_FQ,$A38,"LFR",,QH$3),IF(ISNUMBER(_xll.ciqfunctions.udf.CIQ(QH$2,"IQ_TOTAl_LOANS",IQ_FQ,$A38,"LFR",,QH$3)/_xll.ciqfunctions.udf.CIQ(QH$2,"IQ_TOTAl_DEPOSITS",IQ_FQ,$A38,"LFR",,QH$3)*100),_xll.ciqfunctions.udf.CIQ(QH$2,"IQ_TOTAl_LOANS",IQ_FQ,$A38,"LFR",,QH$3)/_xll.ciqfunctions.udf.CIQ(QH$2,"IQ_TOTAl_DEPOSITS",IQ_FQ,$A38,"LFR",,QH$3)*100,0))</f>
        <v>1.97187</v>
      </c>
      <c r="QI38" s="11">
        <f>IF(QI$4="Industrials",_xll.ciqfunctions.udf.CIQ(QI$2,"IQ_TOTAl_DEBT_EBITDA",IQ_FQ,$A38,"LFR",,QI$3),IF(ISNUMBER(_xll.ciqfunctions.udf.CIQ(QI$2,"IQ_TOTAl_LOANS",IQ_FQ,$A38,"LFR",,QI$3)/_xll.ciqfunctions.udf.CIQ(QI$2,"IQ_TOTAl_DEPOSITS",IQ_FQ,$A38,"LFR",,QI$3)*100),_xll.ciqfunctions.udf.CIQ(QI$2,"IQ_TOTAl_LOANS",IQ_FQ,$A38,"LFR",,QI$3)/_xll.ciqfunctions.udf.CIQ(QI$2,"IQ_TOTAl_DEPOSITS",IQ_FQ,$A38,"LFR",,QI$3)*100,0))</f>
        <v>0</v>
      </c>
      <c r="QJ38" s="11">
        <f>IF(QJ$4="Industrials",_xll.ciqfunctions.udf.CIQ(QJ$2,"IQ_TOTAl_DEBT_EBITDA",IQ_FQ,$A38,"LFR",,QJ$3),IF(ISNUMBER(_xll.ciqfunctions.udf.CIQ(QJ$2,"IQ_TOTAl_LOANS",IQ_FQ,$A38,"LFR",,QJ$3)/_xll.ciqfunctions.udf.CIQ(QJ$2,"IQ_TOTAl_DEPOSITS",IQ_FQ,$A38,"LFR",,QJ$3)*100),_xll.ciqfunctions.udf.CIQ(QJ$2,"IQ_TOTAl_LOANS",IQ_FQ,$A38,"LFR",,QJ$3)/_xll.ciqfunctions.udf.CIQ(QJ$2,"IQ_TOTAl_DEPOSITS",IQ_FQ,$A38,"LFR",,QJ$3)*100,0))</f>
        <v>2.8799000000000001</v>
      </c>
      <c r="QK38" s="11">
        <f>IF(QK$4="Industrials",_xll.ciqfunctions.udf.CIQ(QK$2,"IQ_TOTAl_DEBT_EBITDA",IQ_FQ,$A38,"LFR",,QK$3),IF(ISNUMBER(_xll.ciqfunctions.udf.CIQ(QK$2,"IQ_TOTAl_LOANS",IQ_FQ,$A38,"LFR",,QK$3)/_xll.ciqfunctions.udf.CIQ(QK$2,"IQ_TOTAl_DEPOSITS",IQ_FQ,$A38,"LFR",,QK$3)*100),_xll.ciqfunctions.udf.CIQ(QK$2,"IQ_TOTAl_LOANS",IQ_FQ,$A38,"LFR",,QK$3)/_xll.ciqfunctions.udf.CIQ(QK$2,"IQ_TOTAl_DEPOSITS",IQ_FQ,$A38,"LFR",,QK$3)*100,0))</f>
        <v>0.24707999999999999</v>
      </c>
      <c r="QL38" s="11">
        <f>IF(QL$4="Industrials",_xll.ciqfunctions.udf.CIQ(QL$2,"IQ_TOTAl_DEBT_EBITDA",IQ_FQ,$A38,"LFR",,QL$3),IF(ISNUMBER(_xll.ciqfunctions.udf.CIQ(QL$2,"IQ_TOTAl_LOANS",IQ_FQ,$A38,"LFR",,QL$3)/_xll.ciqfunctions.udf.CIQ(QL$2,"IQ_TOTAl_DEPOSITS",IQ_FQ,$A38,"LFR",,QL$3)*100),_xll.ciqfunctions.udf.CIQ(QL$2,"IQ_TOTAl_LOANS",IQ_FQ,$A38,"LFR",,QL$3)/_xll.ciqfunctions.udf.CIQ(QL$2,"IQ_TOTAl_DEPOSITS",IQ_FQ,$A38,"LFR",,QL$3)*100,0))</f>
        <v>0</v>
      </c>
      <c r="QM38" s="11">
        <f>IF(QM$4="Industrials",_xll.ciqfunctions.udf.CIQ(QM$2,"IQ_TOTAl_DEBT_EBITDA",IQ_FQ,$A38,"LFR",,QM$3),IF(ISNUMBER(_xll.ciqfunctions.udf.CIQ(QM$2,"IQ_TOTAl_LOANS",IQ_FQ,$A38,"LFR",,QM$3)/_xll.ciqfunctions.udf.CIQ(QM$2,"IQ_TOTAl_DEPOSITS",IQ_FQ,$A38,"LFR",,QM$3)*100),_xll.ciqfunctions.udf.CIQ(QM$2,"IQ_TOTAl_LOANS",IQ_FQ,$A38,"LFR",,QM$3)/_xll.ciqfunctions.udf.CIQ(QM$2,"IQ_TOTAl_DEPOSITS",IQ_FQ,$A38,"LFR",,QM$3)*100,0))</f>
        <v>7.5000000000000002E-4</v>
      </c>
      <c r="QN38" s="11">
        <f>IF(QN$4="Industrials",_xll.ciqfunctions.udf.CIQ(QN$2,"IQ_TOTAl_DEBT_EBITDA",IQ_FQ,$A38,"LFR",,QN$3),IF(ISNUMBER(_xll.ciqfunctions.udf.CIQ(QN$2,"IQ_TOTAl_LOANS",IQ_FQ,$A38,"LFR",,QN$3)/_xll.ciqfunctions.udf.CIQ(QN$2,"IQ_TOTAl_DEPOSITS",IQ_FQ,$A38,"LFR",,QN$3)*100),_xll.ciqfunctions.udf.CIQ(QN$2,"IQ_TOTAl_LOANS",IQ_FQ,$A38,"LFR",,QN$3)/_xll.ciqfunctions.udf.CIQ(QN$2,"IQ_TOTAl_DEPOSITS",IQ_FQ,$A38,"LFR",,QN$3)*100,0))</f>
        <v>0</v>
      </c>
      <c r="QO38" s="11">
        <f>IF(QO$4="Industrials",_xll.ciqfunctions.udf.CIQ(QO$2,"IQ_TOTAl_DEBT_EBITDA",IQ_FQ,$A38,"LFR",,QO$3),IF(ISNUMBER(_xll.ciqfunctions.udf.CIQ(QO$2,"IQ_TOTAl_LOANS",IQ_FQ,$A38,"LFR",,QO$3)/_xll.ciqfunctions.udf.CIQ(QO$2,"IQ_TOTAl_DEPOSITS",IQ_FQ,$A38,"LFR",,QO$3)*100),_xll.ciqfunctions.udf.CIQ(QO$2,"IQ_TOTAl_LOANS",IQ_FQ,$A38,"LFR",,QO$3)/_xll.ciqfunctions.udf.CIQ(QO$2,"IQ_TOTAl_DEPOSITS",IQ_FQ,$A38,"LFR",,QO$3)*100,0))</f>
        <v>2.5326200000000001</v>
      </c>
      <c r="QP38" s="11">
        <f>IF(QP$4="Industrials",_xll.ciqfunctions.udf.CIQ(QP$2,"IQ_TOTAl_DEBT_EBITDA",IQ_FQ,$A38,"LFR",,QP$3),IF(ISNUMBER(_xll.ciqfunctions.udf.CIQ(QP$2,"IQ_TOTAl_LOANS",IQ_FQ,$A38,"LFR",,QP$3)/_xll.ciqfunctions.udf.CIQ(QP$2,"IQ_TOTAl_DEPOSITS",IQ_FQ,$A38,"LFR",,QP$3)*100),_xll.ciqfunctions.udf.CIQ(QP$2,"IQ_TOTAl_LOANS",IQ_FQ,$A38,"LFR",,QP$3)/_xll.ciqfunctions.udf.CIQ(QP$2,"IQ_TOTAl_DEPOSITS",IQ_FQ,$A38,"LFR",,QP$3)*100,0))</f>
        <v>2.8606600000000002</v>
      </c>
      <c r="QQ38" s="11">
        <f>IF(QQ$4="Industrials",_xll.ciqfunctions.udf.CIQ(QQ$2,"IQ_TOTAl_DEBT_EBITDA",IQ_FQ,$A38,"LFR",,QQ$3),IF(ISNUMBER(_xll.ciqfunctions.udf.CIQ(QQ$2,"IQ_TOTAl_LOANS",IQ_FQ,$A38,"LFR",,QQ$3)/_xll.ciqfunctions.udf.CIQ(QQ$2,"IQ_TOTAl_DEPOSITS",IQ_FQ,$A38,"LFR",,QQ$3)*100),_xll.ciqfunctions.udf.CIQ(QQ$2,"IQ_TOTAl_LOANS",IQ_FQ,$A38,"LFR",,QQ$3)/_xll.ciqfunctions.udf.CIQ(QQ$2,"IQ_TOTAl_DEPOSITS",IQ_FQ,$A38,"LFR",,QQ$3)*100,0))</f>
        <v>104.20625331397827</v>
      </c>
      <c r="QR38" s="11">
        <f>IF(QR$4="Industrials",_xll.ciqfunctions.udf.CIQ(QR$2,"IQ_TOTAl_DEBT_EBITDA",IQ_FQ,$A38,"LFR",,QR$3),IF(ISNUMBER(_xll.ciqfunctions.udf.CIQ(QR$2,"IQ_TOTAl_LOANS",IQ_FQ,$A38,"LFR",,QR$3)/_xll.ciqfunctions.udf.CIQ(QR$2,"IQ_TOTAl_DEPOSITS",IQ_FQ,$A38,"LFR",,QR$3)*100),_xll.ciqfunctions.udf.CIQ(QR$2,"IQ_TOTAl_LOANS",IQ_FQ,$A38,"LFR",,QR$3)/_xll.ciqfunctions.udf.CIQ(QR$2,"IQ_TOTAl_DEPOSITS",IQ_FQ,$A38,"LFR",,QR$3)*100,0))</f>
        <v>2.5378400000000001</v>
      </c>
      <c r="QS38" s="11">
        <f>IF(QS$4="Industrials",_xll.ciqfunctions.udf.CIQ(QS$2,"IQ_TOTAl_DEBT_EBITDA",IQ_FQ,$A38,"LFR",,QS$3),IF(ISNUMBER(_xll.ciqfunctions.udf.CIQ(QS$2,"IQ_TOTAl_LOANS",IQ_FQ,$A38,"LFR",,QS$3)/_xll.ciqfunctions.udf.CIQ(QS$2,"IQ_TOTAl_DEPOSITS",IQ_FQ,$A38,"LFR",,QS$3)*100),_xll.ciqfunctions.udf.CIQ(QS$2,"IQ_TOTAl_LOANS",IQ_FQ,$A38,"LFR",,QS$3)/_xll.ciqfunctions.udf.CIQ(QS$2,"IQ_TOTAl_DEPOSITS",IQ_FQ,$A38,"LFR",,QS$3)*100,0))</f>
        <v>0.66459999999999997</v>
      </c>
      <c r="QT38" s="11">
        <f>IF(QT$4="Industrials",_xll.ciqfunctions.udf.CIQ(QT$2,"IQ_TOTAl_DEBT_EBITDA",IQ_FQ,$A38,"LFR",,QT$3),IF(ISNUMBER(_xll.ciqfunctions.udf.CIQ(QT$2,"IQ_TOTAl_LOANS",IQ_FQ,$A38,"LFR",,QT$3)/_xll.ciqfunctions.udf.CIQ(QT$2,"IQ_TOTAl_DEPOSITS",IQ_FQ,$A38,"LFR",,QT$3)*100),_xll.ciqfunctions.udf.CIQ(QT$2,"IQ_TOTAl_LOANS",IQ_FQ,$A38,"LFR",,QT$3)/_xll.ciqfunctions.udf.CIQ(QT$2,"IQ_TOTAl_DEPOSITS",IQ_FQ,$A38,"LFR",,QT$3)*100,0))</f>
        <v>6.35473</v>
      </c>
      <c r="QU38" s="11">
        <f>IF(QU$4="Industrials",_xll.ciqfunctions.udf.CIQ(QU$2,"IQ_TOTAl_DEBT_EBITDA",IQ_FQ,$A38,"LFR",,QU$3),IF(ISNUMBER(_xll.ciqfunctions.udf.CIQ(QU$2,"IQ_TOTAl_LOANS",IQ_FQ,$A38,"LFR",,QU$3)/_xll.ciqfunctions.udf.CIQ(QU$2,"IQ_TOTAl_DEPOSITS",IQ_FQ,$A38,"LFR",,QU$3)*100),_xll.ciqfunctions.udf.CIQ(QU$2,"IQ_TOTAl_LOANS",IQ_FQ,$A38,"LFR",,QU$3)/_xll.ciqfunctions.udf.CIQ(QU$2,"IQ_TOTAl_DEPOSITS",IQ_FQ,$A38,"LFR",,QU$3)*100,0))</f>
        <v>1.09033</v>
      </c>
      <c r="QV38" s="11">
        <f>IF(QV$4="Industrials",_xll.ciqfunctions.udf.CIQ(QV$2,"IQ_TOTAl_DEBT_EBITDA",IQ_FQ,$A38,"LFR",,QV$3),IF(ISNUMBER(_xll.ciqfunctions.udf.CIQ(QV$2,"IQ_TOTAl_LOANS",IQ_FQ,$A38,"LFR",,QV$3)/_xll.ciqfunctions.udf.CIQ(QV$2,"IQ_TOTAl_DEPOSITS",IQ_FQ,$A38,"LFR",,QV$3)*100),_xll.ciqfunctions.udf.CIQ(QV$2,"IQ_TOTAl_LOANS",IQ_FQ,$A38,"LFR",,QV$3)/_xll.ciqfunctions.udf.CIQ(QV$2,"IQ_TOTAl_DEPOSITS",IQ_FQ,$A38,"LFR",,QV$3)*100,0))</f>
        <v>0.52207999999999999</v>
      </c>
      <c r="QW38" s="11">
        <f>IF(QW$4="Industrials",_xll.ciqfunctions.udf.CIQ(QW$2,"IQ_TOTAl_DEBT_EBITDA",IQ_FQ,$A38,"LFR",,QW$3),IF(ISNUMBER(_xll.ciqfunctions.udf.CIQ(QW$2,"IQ_TOTAl_LOANS",IQ_FQ,$A38,"LFR",,QW$3)/_xll.ciqfunctions.udf.CIQ(QW$2,"IQ_TOTAl_DEPOSITS",IQ_FQ,$A38,"LFR",,QW$3)*100),_xll.ciqfunctions.udf.CIQ(QW$2,"IQ_TOTAl_LOANS",IQ_FQ,$A38,"LFR",,QW$3)/_xll.ciqfunctions.udf.CIQ(QW$2,"IQ_TOTAl_DEPOSITS",IQ_FQ,$A38,"LFR",,QW$3)*100,0))</f>
        <v>0</v>
      </c>
      <c r="QX38" s="11">
        <f>IF(QX$4="Industrials",_xll.ciqfunctions.udf.CIQ(QX$2,"IQ_TOTAl_DEBT_EBITDA",IQ_FQ,$A38,"LFR",,QX$3),IF(ISNUMBER(_xll.ciqfunctions.udf.CIQ(QX$2,"IQ_TOTAl_LOANS",IQ_FQ,$A38,"LFR",,QX$3)/_xll.ciqfunctions.udf.CIQ(QX$2,"IQ_TOTAl_DEPOSITS",IQ_FQ,$A38,"LFR",,QX$3)*100),_xll.ciqfunctions.udf.CIQ(QX$2,"IQ_TOTAl_LOANS",IQ_FQ,$A38,"LFR",,QX$3)/_xll.ciqfunctions.udf.CIQ(QX$2,"IQ_TOTAl_DEPOSITS",IQ_FQ,$A38,"LFR",,QX$3)*100,0))</f>
        <v>0</v>
      </c>
      <c r="QY38" s="11">
        <f>IF(QY$4="Industrials",_xll.ciqfunctions.udf.CIQ(QY$2,"IQ_TOTAl_DEBT_EBITDA",IQ_FQ,$A38,"LFR",,QY$3),IF(ISNUMBER(_xll.ciqfunctions.udf.CIQ(QY$2,"IQ_TOTAl_LOANS",IQ_FQ,$A38,"LFR",,QY$3)/_xll.ciqfunctions.udf.CIQ(QY$2,"IQ_TOTAl_DEPOSITS",IQ_FQ,$A38,"LFR",,QY$3)*100),_xll.ciqfunctions.udf.CIQ(QY$2,"IQ_TOTAl_LOANS",IQ_FQ,$A38,"LFR",,QY$3)/_xll.ciqfunctions.udf.CIQ(QY$2,"IQ_TOTAl_DEPOSITS",IQ_FQ,$A38,"LFR",,QY$3)*100,0))</f>
        <v>1.2202999999999999</v>
      </c>
      <c r="QZ38" s="11">
        <f>IF(QZ$4="Industrials",_xll.ciqfunctions.udf.CIQ(QZ$2,"IQ_TOTAl_DEBT_EBITDA",IQ_FQ,$A38,"LFR",,QZ$3),IF(ISNUMBER(_xll.ciqfunctions.udf.CIQ(QZ$2,"IQ_TOTAl_LOANS",IQ_FQ,$A38,"LFR",,QZ$3)/_xll.ciqfunctions.udf.CIQ(QZ$2,"IQ_TOTAl_DEPOSITS",IQ_FQ,$A38,"LFR",,QZ$3)*100),_xll.ciqfunctions.udf.CIQ(QZ$2,"IQ_TOTAl_LOANS",IQ_FQ,$A38,"LFR",,QZ$3)/_xll.ciqfunctions.udf.CIQ(QZ$2,"IQ_TOTAl_DEPOSITS",IQ_FQ,$A38,"LFR",,QZ$3)*100,0))</f>
        <v>2.2617099999999999</v>
      </c>
      <c r="RA38" s="11">
        <f>IF(RA$4="Industrials",_xll.ciqfunctions.udf.CIQ(RA$2,"IQ_TOTAl_DEBT_EBITDA",IQ_FQ,$A38,"LFR",,RA$3),IF(ISNUMBER(_xll.ciqfunctions.udf.CIQ(RA$2,"IQ_TOTAl_LOANS",IQ_FQ,$A38,"LFR",,RA$3)/_xll.ciqfunctions.udf.CIQ(RA$2,"IQ_TOTAl_DEPOSITS",IQ_FQ,$A38,"LFR",,RA$3)*100),_xll.ciqfunctions.udf.CIQ(RA$2,"IQ_TOTAl_LOANS",IQ_FQ,$A38,"LFR",,RA$3)/_xll.ciqfunctions.udf.CIQ(RA$2,"IQ_TOTAl_DEPOSITS",IQ_FQ,$A38,"LFR",,RA$3)*100,0))</f>
        <v>0.20374999999999999</v>
      </c>
      <c r="RB38" s="11">
        <f>IF(RB$4="Industrials",_xll.ciqfunctions.udf.CIQ(RB$2,"IQ_TOTAl_DEBT_EBITDA",IQ_FQ,$A38,"LFR",,RB$3),IF(ISNUMBER(_xll.ciqfunctions.udf.CIQ(RB$2,"IQ_TOTAl_LOANS",IQ_FQ,$A38,"LFR",,RB$3)/_xll.ciqfunctions.udf.CIQ(RB$2,"IQ_TOTAl_DEPOSITS",IQ_FQ,$A38,"LFR",,RB$3)*100),_xll.ciqfunctions.udf.CIQ(RB$2,"IQ_TOTAl_LOANS",IQ_FQ,$A38,"LFR",,RB$3)/_xll.ciqfunctions.udf.CIQ(RB$2,"IQ_TOTAl_DEPOSITS",IQ_FQ,$A38,"LFR",,RB$3)*100,0))</f>
        <v>0</v>
      </c>
      <c r="RC38" s="11">
        <f>IF(RC$4="Industrials",_xll.ciqfunctions.udf.CIQ(RC$2,"IQ_TOTAl_DEBT_EBITDA",IQ_FQ,$A38,"LFR",,RC$3),IF(ISNUMBER(_xll.ciqfunctions.udf.CIQ(RC$2,"IQ_TOTAl_LOANS",IQ_FQ,$A38,"LFR",,RC$3)/_xll.ciqfunctions.udf.CIQ(RC$2,"IQ_TOTAl_DEPOSITS",IQ_FQ,$A38,"LFR",,RC$3)*100),_xll.ciqfunctions.udf.CIQ(RC$2,"IQ_TOTAl_LOANS",IQ_FQ,$A38,"LFR",,RC$3)/_xll.ciqfunctions.udf.CIQ(RC$2,"IQ_TOTAl_DEPOSITS",IQ_FQ,$A38,"LFR",,RC$3)*100,0))</f>
        <v>0</v>
      </c>
      <c r="RD38" s="11">
        <f>IF(RD$4="Industrials",_xll.ciqfunctions.udf.CIQ(RD$2,"IQ_TOTAl_DEBT_EBITDA",IQ_FQ,$A38,"LFR",,RD$3),IF(ISNUMBER(_xll.ciqfunctions.udf.CIQ(RD$2,"IQ_TOTAl_LOANS",IQ_FQ,$A38,"LFR",,RD$3)/_xll.ciqfunctions.udf.CIQ(RD$2,"IQ_TOTAl_DEPOSITS",IQ_FQ,$A38,"LFR",,RD$3)*100),_xll.ciqfunctions.udf.CIQ(RD$2,"IQ_TOTAl_LOANS",IQ_FQ,$A38,"LFR",,RD$3)/_xll.ciqfunctions.udf.CIQ(RD$2,"IQ_TOTAl_DEPOSITS",IQ_FQ,$A38,"LFR",,RD$3)*100,0))</f>
        <v>1.7269399999999999</v>
      </c>
      <c r="RE38" s="11">
        <f>IF(RE$4="Industrials",_xll.ciqfunctions.udf.CIQ(RE$2,"IQ_TOTAl_DEBT_EBITDA",IQ_FQ,$A38,"LFR",,RE$3),IF(ISNUMBER(_xll.ciqfunctions.udf.CIQ(RE$2,"IQ_TOTAl_LOANS",IQ_FQ,$A38,"LFR",,RE$3)/_xll.ciqfunctions.udf.CIQ(RE$2,"IQ_TOTAl_DEPOSITS",IQ_FQ,$A38,"LFR",,RE$3)*100),_xll.ciqfunctions.udf.CIQ(RE$2,"IQ_TOTAl_LOANS",IQ_FQ,$A38,"LFR",,RE$3)/_xll.ciqfunctions.udf.CIQ(RE$2,"IQ_TOTAl_DEPOSITS",IQ_FQ,$A38,"LFR",,RE$3)*100,0))</f>
        <v>0</v>
      </c>
      <c r="RF38" s="11">
        <f>IF(RF$4="Industrials",_xll.ciqfunctions.udf.CIQ(RF$2,"IQ_TOTAl_DEBT_EBITDA",IQ_FQ,$A38,"LFR",,RF$3),IF(ISNUMBER(_xll.ciqfunctions.udf.CIQ(RF$2,"IQ_TOTAl_LOANS",IQ_FQ,$A38,"LFR",,RF$3)/_xll.ciqfunctions.udf.CIQ(RF$2,"IQ_TOTAl_DEPOSITS",IQ_FQ,$A38,"LFR",,RF$3)*100),_xll.ciqfunctions.udf.CIQ(RF$2,"IQ_TOTAl_LOANS",IQ_FQ,$A38,"LFR",,RF$3)/_xll.ciqfunctions.udf.CIQ(RF$2,"IQ_TOTAl_DEPOSITS",IQ_FQ,$A38,"LFR",,RF$3)*100,0))</f>
        <v>0</v>
      </c>
      <c r="RG38" s="11">
        <f>IF(RG$4="Industrials",_xll.ciqfunctions.udf.CIQ(RG$2,"IQ_TOTAl_DEBT_EBITDA",IQ_FQ,$A38,"LFR",,RG$3),IF(ISNUMBER(_xll.ciqfunctions.udf.CIQ(RG$2,"IQ_TOTAl_LOANS",IQ_FQ,$A38,"LFR",,RG$3)/_xll.ciqfunctions.udf.CIQ(RG$2,"IQ_TOTAl_DEPOSITS",IQ_FQ,$A38,"LFR",,RG$3)*100),_xll.ciqfunctions.udf.CIQ(RG$2,"IQ_TOTAl_LOANS",IQ_FQ,$A38,"LFR",,RG$3)/_xll.ciqfunctions.udf.CIQ(RG$2,"IQ_TOTAl_DEPOSITS",IQ_FQ,$A38,"LFR",,RG$3)*100,0))</f>
        <v>0</v>
      </c>
      <c r="RH38" s="11">
        <f>IF(RH$4="Industrials",_xll.ciqfunctions.udf.CIQ(RH$2,"IQ_TOTAl_DEBT_EBITDA",IQ_FQ,$A38,"LFR",,RH$3),IF(ISNUMBER(_xll.ciqfunctions.udf.CIQ(RH$2,"IQ_TOTAl_LOANS",IQ_FQ,$A38,"LFR",,RH$3)/_xll.ciqfunctions.udf.CIQ(RH$2,"IQ_TOTAl_DEPOSITS",IQ_FQ,$A38,"LFR",,RH$3)*100),_xll.ciqfunctions.udf.CIQ(RH$2,"IQ_TOTAl_LOANS",IQ_FQ,$A38,"LFR",,RH$3)/_xll.ciqfunctions.udf.CIQ(RH$2,"IQ_TOTAl_DEPOSITS",IQ_FQ,$A38,"LFR",,RH$3)*100,0))</f>
        <v>1.10318</v>
      </c>
      <c r="RI38" s="11">
        <f>IF(RI$4="Industrials",_xll.ciqfunctions.udf.CIQ(RI$2,"IQ_TOTAl_DEBT_EBITDA",IQ_FQ,$A38,"LFR",,RI$3),IF(ISNUMBER(_xll.ciqfunctions.udf.CIQ(RI$2,"IQ_TOTAl_LOANS",IQ_FQ,$A38,"LFR",,RI$3)/_xll.ciqfunctions.udf.CIQ(RI$2,"IQ_TOTAl_DEPOSITS",IQ_FQ,$A38,"LFR",,RI$3)*100),_xll.ciqfunctions.udf.CIQ(RI$2,"IQ_TOTAl_LOANS",IQ_FQ,$A38,"LFR",,RI$3)/_xll.ciqfunctions.udf.CIQ(RI$2,"IQ_TOTAl_DEPOSITS",IQ_FQ,$A38,"LFR",,RI$3)*100,0))</f>
        <v>0.31519999999999998</v>
      </c>
      <c r="RJ38" s="11">
        <f>IF(RJ$4="Industrials",_xll.ciqfunctions.udf.CIQ(RJ$2,"IQ_TOTAl_DEBT_EBITDA",IQ_FQ,$A38,"LFR",,RJ$3),IF(ISNUMBER(_xll.ciqfunctions.udf.CIQ(RJ$2,"IQ_TOTAl_LOANS",IQ_FQ,$A38,"LFR",,RJ$3)/_xll.ciqfunctions.udf.CIQ(RJ$2,"IQ_TOTAl_DEPOSITS",IQ_FQ,$A38,"LFR",,RJ$3)*100),_xll.ciqfunctions.udf.CIQ(RJ$2,"IQ_TOTAl_LOANS",IQ_FQ,$A38,"LFR",,RJ$3)/_xll.ciqfunctions.udf.CIQ(RJ$2,"IQ_TOTAl_DEPOSITS",IQ_FQ,$A38,"LFR",,RJ$3)*100,0))</f>
        <v>0</v>
      </c>
      <c r="RK38" s="11">
        <f>IF(RK$4="Industrials",_xll.ciqfunctions.udf.CIQ(RK$2,"IQ_TOTAl_DEBT_EBITDA",IQ_FQ,$A38,"LFR",,RK$3),IF(ISNUMBER(_xll.ciqfunctions.udf.CIQ(RK$2,"IQ_TOTAl_LOANS",IQ_FQ,$A38,"LFR",,RK$3)/_xll.ciqfunctions.udf.CIQ(RK$2,"IQ_TOTAl_DEPOSITS",IQ_FQ,$A38,"LFR",,RK$3)*100),_xll.ciqfunctions.udf.CIQ(RK$2,"IQ_TOTAl_LOANS",IQ_FQ,$A38,"LFR",,RK$3)/_xll.ciqfunctions.udf.CIQ(RK$2,"IQ_TOTAl_DEPOSITS",IQ_FQ,$A38,"LFR",,RK$3)*100,0))</f>
        <v>1.5875900000000001</v>
      </c>
      <c r="RL38" s="11">
        <f>IF(RL$4="Industrials",_xll.ciqfunctions.udf.CIQ(RL$2,"IQ_TOTAl_DEBT_EBITDA",IQ_FQ,$A38,"LFR",,RL$3),IF(ISNUMBER(_xll.ciqfunctions.udf.CIQ(RL$2,"IQ_TOTAl_LOANS",IQ_FQ,$A38,"LFR",,RL$3)/_xll.ciqfunctions.udf.CIQ(RL$2,"IQ_TOTAl_DEPOSITS",IQ_FQ,$A38,"LFR",,RL$3)*100),_xll.ciqfunctions.udf.CIQ(RL$2,"IQ_TOTAl_LOANS",IQ_FQ,$A38,"LFR",,RL$3)/_xll.ciqfunctions.udf.CIQ(RL$2,"IQ_TOTAl_DEPOSITS",IQ_FQ,$A38,"LFR",,RL$3)*100,0))</f>
        <v>3.6178699999999999</v>
      </c>
      <c r="RM38" s="11">
        <f>IF(RM$4="Industrials",_xll.ciqfunctions.udf.CIQ(RM$2,"IQ_TOTAl_DEBT_EBITDA",IQ_FQ,$A38,"LFR",,RM$3),IF(ISNUMBER(_xll.ciqfunctions.udf.CIQ(RM$2,"IQ_TOTAl_LOANS",IQ_FQ,$A38,"LFR",,RM$3)/_xll.ciqfunctions.udf.CIQ(RM$2,"IQ_TOTAl_DEPOSITS",IQ_FQ,$A38,"LFR",,RM$3)*100),_xll.ciqfunctions.udf.CIQ(RM$2,"IQ_TOTAl_LOANS",IQ_FQ,$A38,"LFR",,RM$3)/_xll.ciqfunctions.udf.CIQ(RM$2,"IQ_TOTAl_DEPOSITS",IQ_FQ,$A38,"LFR",,RM$3)*100,0))</f>
        <v>2.8232200000000001</v>
      </c>
      <c r="RN38" s="11">
        <f>IF(RN$4="Industrials",_xll.ciqfunctions.udf.CIQ(RN$2,"IQ_TOTAl_DEBT_EBITDA",IQ_FQ,$A38,"LFR",,RN$3),IF(ISNUMBER(_xll.ciqfunctions.udf.CIQ(RN$2,"IQ_TOTAl_LOANS",IQ_FQ,$A38,"LFR",,RN$3)/_xll.ciqfunctions.udf.CIQ(RN$2,"IQ_TOTAl_DEPOSITS",IQ_FQ,$A38,"LFR",,RN$3)*100),_xll.ciqfunctions.udf.CIQ(RN$2,"IQ_TOTAl_LOANS",IQ_FQ,$A38,"LFR",,RN$3)/_xll.ciqfunctions.udf.CIQ(RN$2,"IQ_TOTAl_DEPOSITS",IQ_FQ,$A38,"LFR",,RN$3)*100,0))</f>
        <v>0.75851999999999997</v>
      </c>
      <c r="RO38" s="11">
        <f>IF(RO$4="Industrials",_xll.ciqfunctions.udf.CIQ(RO$2,"IQ_TOTAl_DEBT_EBITDA",IQ_FQ,$A38,"LFR",,RO$3),IF(ISNUMBER(_xll.ciqfunctions.udf.CIQ(RO$2,"IQ_TOTAl_LOANS",IQ_FQ,$A38,"LFR",,RO$3)/_xll.ciqfunctions.udf.CIQ(RO$2,"IQ_TOTAl_DEPOSITS",IQ_FQ,$A38,"LFR",,RO$3)*100),_xll.ciqfunctions.udf.CIQ(RO$2,"IQ_TOTAl_LOANS",IQ_FQ,$A38,"LFR",,RO$3)/_xll.ciqfunctions.udf.CIQ(RO$2,"IQ_TOTAl_DEPOSITS",IQ_FQ,$A38,"LFR",,RO$3)*100,0))</f>
        <v>1.6514</v>
      </c>
      <c r="RP38" s="11">
        <f>IF(RP$4="Industrials",_xll.ciqfunctions.udf.CIQ(RP$2,"IQ_TOTAl_DEBT_EBITDA",IQ_FQ,$A38,"LFR",,RP$3),IF(ISNUMBER(_xll.ciqfunctions.udf.CIQ(RP$2,"IQ_TOTAl_LOANS",IQ_FQ,$A38,"LFR",,RP$3)/_xll.ciqfunctions.udf.CIQ(RP$2,"IQ_TOTAl_DEPOSITS",IQ_FQ,$A38,"LFR",,RP$3)*100),_xll.ciqfunctions.udf.CIQ(RP$2,"IQ_TOTAl_LOANS",IQ_FQ,$A38,"LFR",,RP$3)/_xll.ciqfunctions.udf.CIQ(RP$2,"IQ_TOTAl_DEPOSITS",IQ_FQ,$A38,"LFR",,RP$3)*100,0))</f>
        <v>1.29183</v>
      </c>
      <c r="RQ38" s="11">
        <f>IF(RQ$4="Industrials",_xll.ciqfunctions.udf.CIQ(RQ$2,"IQ_TOTAl_DEBT_EBITDA",IQ_FQ,$A38,"LFR",,RQ$3),IF(ISNUMBER(_xll.ciqfunctions.udf.CIQ(RQ$2,"IQ_TOTAl_LOANS",IQ_FQ,$A38,"LFR",,RQ$3)/_xll.ciqfunctions.udf.CIQ(RQ$2,"IQ_TOTAl_DEPOSITS",IQ_FQ,$A38,"LFR",,RQ$3)*100),_xll.ciqfunctions.udf.CIQ(RQ$2,"IQ_TOTAl_LOANS",IQ_FQ,$A38,"LFR",,RQ$3)/_xll.ciqfunctions.udf.CIQ(RQ$2,"IQ_TOTAl_DEPOSITS",IQ_FQ,$A38,"LFR",,RQ$3)*100,0))</f>
        <v>90.733626051957557</v>
      </c>
      <c r="RR38" s="11">
        <f>IF(RR$4="Industrials",_xll.ciqfunctions.udf.CIQ(RR$2,"IQ_TOTAl_DEBT_EBITDA",IQ_FQ,$A38,"LFR",,RR$3),IF(ISNUMBER(_xll.ciqfunctions.udf.CIQ(RR$2,"IQ_TOTAl_LOANS",IQ_FQ,$A38,"LFR",,RR$3)/_xll.ciqfunctions.udf.CIQ(RR$2,"IQ_TOTAl_DEPOSITS",IQ_FQ,$A38,"LFR",,RR$3)*100),_xll.ciqfunctions.udf.CIQ(RR$2,"IQ_TOTAl_LOANS",IQ_FQ,$A38,"LFR",,RR$3)/_xll.ciqfunctions.udf.CIQ(RR$2,"IQ_TOTAl_DEPOSITS",IQ_FQ,$A38,"LFR",,RR$3)*100,0))</f>
        <v>0.12873000000000001</v>
      </c>
      <c r="RS38" s="11">
        <f>IF(RS$4="Industrials",_xll.ciqfunctions.udf.CIQ(RS$2,"IQ_TOTAl_DEBT_EBITDA",IQ_FQ,$A38,"LFR",,RS$3),IF(ISNUMBER(_xll.ciqfunctions.udf.CIQ(RS$2,"IQ_TOTAl_LOANS",IQ_FQ,$A38,"LFR",,RS$3)/_xll.ciqfunctions.udf.CIQ(RS$2,"IQ_TOTAl_DEPOSITS",IQ_FQ,$A38,"LFR",,RS$3)*100),_xll.ciqfunctions.udf.CIQ(RS$2,"IQ_TOTAl_LOANS",IQ_FQ,$A38,"LFR",,RS$3)/_xll.ciqfunctions.udf.CIQ(RS$2,"IQ_TOTAl_DEPOSITS",IQ_FQ,$A38,"LFR",,RS$3)*100,0))</f>
        <v>0</v>
      </c>
      <c r="RT38" s="11">
        <f>IF(RT$4="Industrials",_xll.ciqfunctions.udf.CIQ(RT$2,"IQ_TOTAl_DEBT_EBITDA",IQ_FQ,$A38,"LFR",,RT$3),IF(ISNUMBER(_xll.ciqfunctions.udf.CIQ(RT$2,"IQ_TOTAl_LOANS",IQ_FQ,$A38,"LFR",,RT$3)/_xll.ciqfunctions.udf.CIQ(RT$2,"IQ_TOTAl_DEPOSITS",IQ_FQ,$A38,"LFR",,RT$3)*100),_xll.ciqfunctions.udf.CIQ(RT$2,"IQ_TOTAl_LOANS",IQ_FQ,$A38,"LFR",,RT$3)/_xll.ciqfunctions.udf.CIQ(RT$2,"IQ_TOTAl_DEPOSITS",IQ_FQ,$A38,"LFR",,RT$3)*100,0))</f>
        <v>1.2745299999999999</v>
      </c>
      <c r="RU38" s="11">
        <f>IF(RU$4="Industrials",_xll.ciqfunctions.udf.CIQ(RU$2,"IQ_TOTAl_DEBT_EBITDA",IQ_FQ,$A38,"LFR",,RU$3),IF(ISNUMBER(_xll.ciqfunctions.udf.CIQ(RU$2,"IQ_TOTAl_LOANS",IQ_FQ,$A38,"LFR",,RU$3)/_xll.ciqfunctions.udf.CIQ(RU$2,"IQ_TOTAl_DEPOSITS",IQ_FQ,$A38,"LFR",,RU$3)*100),_xll.ciqfunctions.udf.CIQ(RU$2,"IQ_TOTAl_LOANS",IQ_FQ,$A38,"LFR",,RU$3)/_xll.ciqfunctions.udf.CIQ(RU$2,"IQ_TOTAl_DEPOSITS",IQ_FQ,$A38,"LFR",,RU$3)*100,0))</f>
        <v>0.69174000000000002</v>
      </c>
      <c r="RV38" s="11">
        <f>IF(RV$4="Industrials",_xll.ciqfunctions.udf.CIQ(RV$2,"IQ_TOTAl_DEBT_EBITDA",IQ_FQ,$A38,"LFR",,RV$3),IF(ISNUMBER(_xll.ciqfunctions.udf.CIQ(RV$2,"IQ_TOTAl_LOANS",IQ_FQ,$A38,"LFR",,RV$3)/_xll.ciqfunctions.udf.CIQ(RV$2,"IQ_TOTAl_DEPOSITS",IQ_FQ,$A38,"LFR",,RV$3)*100),_xll.ciqfunctions.udf.CIQ(RV$2,"IQ_TOTAl_LOANS",IQ_FQ,$A38,"LFR",,RV$3)/_xll.ciqfunctions.udf.CIQ(RV$2,"IQ_TOTAl_DEPOSITS",IQ_FQ,$A38,"LFR",,RV$3)*100,0))</f>
        <v>7.93973</v>
      </c>
      <c r="RW38" s="11">
        <f>IF(RW$4="Industrials",_xll.ciqfunctions.udf.CIQ(RW$2,"IQ_TOTAl_DEBT_EBITDA",IQ_FQ,$A38,"LFR",,RW$3),IF(ISNUMBER(_xll.ciqfunctions.udf.CIQ(RW$2,"IQ_TOTAl_LOANS",IQ_FQ,$A38,"LFR",,RW$3)/_xll.ciqfunctions.udf.CIQ(RW$2,"IQ_TOTAl_DEPOSITS",IQ_FQ,$A38,"LFR",,RW$3)*100),_xll.ciqfunctions.udf.CIQ(RW$2,"IQ_TOTAl_LOANS",IQ_FQ,$A38,"LFR",,RW$3)/_xll.ciqfunctions.udf.CIQ(RW$2,"IQ_TOTAl_DEPOSITS",IQ_FQ,$A38,"LFR",,RW$3)*100,0))</f>
        <v>0</v>
      </c>
      <c r="RX38" s="11">
        <f>IF(RX$4="Industrials",_xll.ciqfunctions.udf.CIQ(RX$2,"IQ_TOTAl_DEBT_EBITDA",IQ_FQ,$A38,"LFR",,RX$3),IF(ISNUMBER(_xll.ciqfunctions.udf.CIQ(RX$2,"IQ_TOTAl_LOANS",IQ_FQ,$A38,"LFR",,RX$3)/_xll.ciqfunctions.udf.CIQ(RX$2,"IQ_TOTAl_DEPOSITS",IQ_FQ,$A38,"LFR",,RX$3)*100),_xll.ciqfunctions.udf.CIQ(RX$2,"IQ_TOTAl_LOANS",IQ_FQ,$A38,"LFR",,RX$3)/_xll.ciqfunctions.udf.CIQ(RX$2,"IQ_TOTAl_DEPOSITS",IQ_FQ,$A38,"LFR",,RX$3)*100,0))</f>
        <v>4.9717200000000004</v>
      </c>
      <c r="RY38" s="11">
        <f>IF(RY$4="Industrials",_xll.ciqfunctions.udf.CIQ(RY$2,"IQ_TOTAl_DEBT_EBITDA",IQ_FQ,$A38,"LFR",,RY$3),IF(ISNUMBER(_xll.ciqfunctions.udf.CIQ(RY$2,"IQ_TOTAl_LOANS",IQ_FQ,$A38,"LFR",,RY$3)/_xll.ciqfunctions.udf.CIQ(RY$2,"IQ_TOTAl_DEPOSITS",IQ_FQ,$A38,"LFR",,RY$3)*100),_xll.ciqfunctions.udf.CIQ(RY$2,"IQ_TOTAl_LOANS",IQ_FQ,$A38,"LFR",,RY$3)/_xll.ciqfunctions.udf.CIQ(RY$2,"IQ_TOTAl_DEPOSITS",IQ_FQ,$A38,"LFR",,RY$3)*100,0))</f>
        <v>0</v>
      </c>
      <c r="RZ38" s="11">
        <f>IF(RZ$4="Industrials",_xll.ciqfunctions.udf.CIQ(RZ$2,"IQ_TOTAl_DEBT_EBITDA",IQ_FQ,$A38,"LFR",,RZ$3),IF(ISNUMBER(_xll.ciqfunctions.udf.CIQ(RZ$2,"IQ_TOTAl_LOANS",IQ_FQ,$A38,"LFR",,RZ$3)/_xll.ciqfunctions.udf.CIQ(RZ$2,"IQ_TOTAl_DEPOSITS",IQ_FQ,$A38,"LFR",,RZ$3)*100),_xll.ciqfunctions.udf.CIQ(RZ$2,"IQ_TOTAl_LOANS",IQ_FQ,$A38,"LFR",,RZ$3)/_xll.ciqfunctions.udf.CIQ(RZ$2,"IQ_TOTAl_DEPOSITS",IQ_FQ,$A38,"LFR",,RZ$3)*100,0))</f>
        <v>0</v>
      </c>
      <c r="SA38" s="11" t="str">
        <f>IF(SA$4="Industrials",_xll.ciqfunctions.udf.CIQ(SA$2,"IQ_TOTAl_DEBT_EBITDA",IQ_FQ,$A38,"LFR",,SA$3),IF(ISNUMBER(_xll.ciqfunctions.udf.CIQ(SA$2,"IQ_TOTAl_LOANS",IQ_FQ,$A38,"LFR",,SA$3)/_xll.ciqfunctions.udf.CIQ(SA$2,"IQ_TOTAl_DEPOSITS",IQ_FQ,$A38,"LFR",,SA$3)*100),_xll.ciqfunctions.udf.CIQ(SA$2,"IQ_TOTAl_LOANS",IQ_FQ,$A38,"LFR",,SA$3)/_xll.ciqfunctions.udf.CIQ(SA$2,"IQ_TOTAl_DEPOSITS",IQ_FQ,$A38,"LFR",,SA$3)*100,0))</f>
        <v>NM</v>
      </c>
      <c r="SB38" s="11">
        <f>IF(SB$4="Industrials",_xll.ciqfunctions.udf.CIQ(SB$2,"IQ_TOTAl_DEBT_EBITDA",IQ_FQ,$A38,"LFR",,SB$3),IF(ISNUMBER(_xll.ciqfunctions.udf.CIQ(SB$2,"IQ_TOTAl_LOANS",IQ_FQ,$A38,"LFR",,SB$3)/_xll.ciqfunctions.udf.CIQ(SB$2,"IQ_TOTAl_DEPOSITS",IQ_FQ,$A38,"LFR",,SB$3)*100),_xll.ciqfunctions.udf.CIQ(SB$2,"IQ_TOTAl_LOANS",IQ_FQ,$A38,"LFR",,SB$3)/_xll.ciqfunctions.udf.CIQ(SB$2,"IQ_TOTAl_DEPOSITS",IQ_FQ,$A38,"LFR",,SB$3)*100,0))</f>
        <v>2.9569200000000002</v>
      </c>
      <c r="SC38" s="11">
        <f>IF(SC$4="Industrials",_xll.ciqfunctions.udf.CIQ(SC$2,"IQ_TOTAl_DEBT_EBITDA",IQ_FQ,$A38,"LFR",,SC$3),IF(ISNUMBER(_xll.ciqfunctions.udf.CIQ(SC$2,"IQ_TOTAl_LOANS",IQ_FQ,$A38,"LFR",,SC$3)/_xll.ciqfunctions.udf.CIQ(SC$2,"IQ_TOTAl_DEPOSITS",IQ_FQ,$A38,"LFR",,SC$3)*100),_xll.ciqfunctions.udf.CIQ(SC$2,"IQ_TOTAl_LOANS",IQ_FQ,$A38,"LFR",,SC$3)/_xll.ciqfunctions.udf.CIQ(SC$2,"IQ_TOTAl_DEPOSITS",IQ_FQ,$A38,"LFR",,SC$3)*100,0))</f>
        <v>7.1081899999999996</v>
      </c>
      <c r="SD38" s="11">
        <f>IF(SD$4="Industrials",_xll.ciqfunctions.udf.CIQ(SD$2,"IQ_TOTAl_DEBT_EBITDA",IQ_FQ,$A38,"LFR",,SD$3),IF(ISNUMBER(_xll.ciqfunctions.udf.CIQ(SD$2,"IQ_TOTAl_LOANS",IQ_FQ,$A38,"LFR",,SD$3)/_xll.ciqfunctions.udf.CIQ(SD$2,"IQ_TOTAl_DEPOSITS",IQ_FQ,$A38,"LFR",,SD$3)*100),_xll.ciqfunctions.udf.CIQ(SD$2,"IQ_TOTAl_LOANS",IQ_FQ,$A38,"LFR",,SD$3)/_xll.ciqfunctions.udf.CIQ(SD$2,"IQ_TOTAl_DEPOSITS",IQ_FQ,$A38,"LFR",,SD$3)*100,0))</f>
        <v>0</v>
      </c>
      <c r="SE38" s="11">
        <f>IF(SE$4="Industrials",_xll.ciqfunctions.udf.CIQ(SE$2,"IQ_TOTAl_DEBT_EBITDA",IQ_FQ,$A38,"LFR",,SE$3),IF(ISNUMBER(_xll.ciqfunctions.udf.CIQ(SE$2,"IQ_TOTAl_LOANS",IQ_FQ,$A38,"LFR",,SE$3)/_xll.ciqfunctions.udf.CIQ(SE$2,"IQ_TOTAl_DEPOSITS",IQ_FQ,$A38,"LFR",,SE$3)*100),_xll.ciqfunctions.udf.CIQ(SE$2,"IQ_TOTAl_LOANS",IQ_FQ,$A38,"LFR",,SE$3)/_xll.ciqfunctions.udf.CIQ(SE$2,"IQ_TOTAl_DEPOSITS",IQ_FQ,$A38,"LFR",,SE$3)*100,0))</f>
        <v>0</v>
      </c>
      <c r="SF38" s="11">
        <f>IF(SF$4="Industrials",_xll.ciqfunctions.udf.CIQ(SF$2,"IQ_TOTAl_DEBT_EBITDA",IQ_FQ,$A38,"LFR",,SF$3),IF(ISNUMBER(_xll.ciqfunctions.udf.CIQ(SF$2,"IQ_TOTAl_LOANS",IQ_FQ,$A38,"LFR",,SF$3)/_xll.ciqfunctions.udf.CIQ(SF$2,"IQ_TOTAl_DEPOSITS",IQ_FQ,$A38,"LFR",,SF$3)*100),_xll.ciqfunctions.udf.CIQ(SF$2,"IQ_TOTAl_LOANS",IQ_FQ,$A38,"LFR",,SF$3)/_xll.ciqfunctions.udf.CIQ(SF$2,"IQ_TOTAl_DEPOSITS",IQ_FQ,$A38,"LFR",,SF$3)*100,0))</f>
        <v>0</v>
      </c>
      <c r="SG38" s="11">
        <f>IF(SG$4="Industrials",_xll.ciqfunctions.udf.CIQ(SG$2,"IQ_TOTAl_DEBT_EBITDA",IQ_FQ,$A38,"LFR",,SG$3),IF(ISNUMBER(_xll.ciqfunctions.udf.CIQ(SG$2,"IQ_TOTAl_LOANS",IQ_FQ,$A38,"LFR",,SG$3)/_xll.ciqfunctions.udf.CIQ(SG$2,"IQ_TOTAl_DEPOSITS",IQ_FQ,$A38,"LFR",,SG$3)*100),_xll.ciqfunctions.udf.CIQ(SG$2,"IQ_TOTAl_LOANS",IQ_FQ,$A38,"LFR",,SG$3)/_xll.ciqfunctions.udf.CIQ(SG$2,"IQ_TOTAl_DEPOSITS",IQ_FQ,$A38,"LFR",,SG$3)*100,0))</f>
        <v>1.6092900000000001</v>
      </c>
      <c r="SH38" s="11">
        <f>IF(SH$4="Industrials",_xll.ciqfunctions.udf.CIQ(SH$2,"IQ_TOTAl_DEBT_EBITDA",IQ_FQ,$A38,"LFR",,SH$3),IF(ISNUMBER(_xll.ciqfunctions.udf.CIQ(SH$2,"IQ_TOTAl_LOANS",IQ_FQ,$A38,"LFR",,SH$3)/_xll.ciqfunctions.udf.CIQ(SH$2,"IQ_TOTAl_DEPOSITS",IQ_FQ,$A38,"LFR",,SH$3)*100),_xll.ciqfunctions.udf.CIQ(SH$2,"IQ_TOTAl_LOANS",IQ_FQ,$A38,"LFR",,SH$3)/_xll.ciqfunctions.udf.CIQ(SH$2,"IQ_TOTAl_DEPOSITS",IQ_FQ,$A38,"LFR",,SH$3)*100,0))</f>
        <v>1.14523</v>
      </c>
      <c r="SI38" s="11">
        <f>IF(SI$4="Industrials",_xll.ciqfunctions.udf.CIQ(SI$2,"IQ_TOTAl_DEBT_EBITDA",IQ_FQ,$A38,"LFR",,SI$3),IF(ISNUMBER(_xll.ciqfunctions.udf.CIQ(SI$2,"IQ_TOTAl_LOANS",IQ_FQ,$A38,"LFR",,SI$3)/_xll.ciqfunctions.udf.CIQ(SI$2,"IQ_TOTAl_DEPOSITS",IQ_FQ,$A38,"LFR",,SI$3)*100),_xll.ciqfunctions.udf.CIQ(SI$2,"IQ_TOTAl_LOANS",IQ_FQ,$A38,"LFR",,SI$3)/_xll.ciqfunctions.udf.CIQ(SI$2,"IQ_TOTAl_DEPOSITS",IQ_FQ,$A38,"LFR",,SI$3)*100,0))</f>
        <v>0.13200999999999999</v>
      </c>
      <c r="SJ38" s="11">
        <f>IF(SJ$4="Industrials",_xll.ciqfunctions.udf.CIQ(SJ$2,"IQ_TOTAl_DEBT_EBITDA",IQ_FQ,$A38,"LFR",,SJ$3),IF(ISNUMBER(_xll.ciqfunctions.udf.CIQ(SJ$2,"IQ_TOTAl_LOANS",IQ_FQ,$A38,"LFR",,SJ$3)/_xll.ciqfunctions.udf.CIQ(SJ$2,"IQ_TOTAl_DEPOSITS",IQ_FQ,$A38,"LFR",,SJ$3)*100),_xll.ciqfunctions.udf.CIQ(SJ$2,"IQ_TOTAl_LOANS",IQ_FQ,$A38,"LFR",,SJ$3)/_xll.ciqfunctions.udf.CIQ(SJ$2,"IQ_TOTAl_DEPOSITS",IQ_FQ,$A38,"LFR",,SJ$3)*100,0))</f>
        <v>93.55614635612973</v>
      </c>
    </row>
    <row r="39" spans="1:504" x14ac:dyDescent="0.25">
      <c r="A39" s="10">
        <v>38076</v>
      </c>
      <c r="B39" s="11">
        <f t="shared" si="0"/>
        <v>5.4614925530016531</v>
      </c>
      <c r="C39" s="11">
        <f t="shared" si="1"/>
        <v>1.871274817518249</v>
      </c>
      <c r="D39" s="11">
        <f t="shared" si="2"/>
        <v>23.678523284898954</v>
      </c>
      <c r="E39" s="11">
        <f>IF(E$4="Industrials",_xll.ciqfunctions.udf.CIQ(E$2,"IQ_TOTAl_DEBT_EBITDA",IQ_FQ,$A39,"LFR",,E$3),IF(ISNUMBER(_xll.ciqfunctions.udf.CIQ(E$2,"IQ_TOTAl_LOANS",IQ_FQ,$A39,"LFR",,E$3)/_xll.ciqfunctions.udf.CIQ(E$2,"IQ_TOTAl_DEPOSITS",IQ_FQ,$A39,"LFR",,E$3)*100),_xll.ciqfunctions.udf.CIQ(E$2,"IQ_TOTAl_LOANS",IQ_FQ,$A39,"LFR",,E$3)/_xll.ciqfunctions.udf.CIQ(E$2,"IQ_TOTAl_DEPOSITS",IQ_FQ,$A39,"LFR",,E$3)*100,0))</f>
        <v>0.63224999999999998</v>
      </c>
      <c r="F39" s="11">
        <f>IF(F$4="Industrials",_xll.ciqfunctions.udf.CIQ(F$2,"IQ_TOTAl_DEBT_EBITDA",IQ_FQ,$A39,"LFR",,F$3),IF(ISNUMBER(_xll.ciqfunctions.udf.CIQ(F$2,"IQ_TOTAl_LOANS",IQ_FQ,$A39,"LFR",,F$3)/_xll.ciqfunctions.udf.CIQ(F$2,"IQ_TOTAl_DEPOSITS",IQ_FQ,$A39,"LFR",,F$3)*100),_xll.ciqfunctions.udf.CIQ(F$2,"IQ_TOTAl_LOANS",IQ_FQ,$A39,"LFR",,F$3)/_xll.ciqfunctions.udf.CIQ(F$2,"IQ_TOTAl_DEPOSITS",IQ_FQ,$A39,"LFR",,F$3)*100,0))</f>
        <v>1.2862100000000001</v>
      </c>
      <c r="G39" s="11">
        <f>IF(G$4="Industrials",_xll.ciqfunctions.udf.CIQ(G$2,"IQ_TOTAl_DEBT_EBITDA",IQ_FQ,$A39,"LFR",,G$3),IF(ISNUMBER(_xll.ciqfunctions.udf.CIQ(G$2,"IQ_TOTAl_LOANS",IQ_FQ,$A39,"LFR",,G$3)/_xll.ciqfunctions.udf.CIQ(G$2,"IQ_TOTAl_DEPOSITS",IQ_FQ,$A39,"LFR",,G$3)*100),_xll.ciqfunctions.udf.CIQ(G$2,"IQ_TOTAl_LOANS",IQ_FQ,$A39,"LFR",,G$3)/_xll.ciqfunctions.udf.CIQ(G$2,"IQ_TOTAl_DEPOSITS",IQ_FQ,$A39,"LFR",,G$3)*100,0))</f>
        <v>4.6109999999999998E-2</v>
      </c>
      <c r="H39" s="11">
        <f>IF(H$4="Industrials",_xll.ciqfunctions.udf.CIQ(H$2,"IQ_TOTAl_DEBT_EBITDA",IQ_FQ,$A39,"LFR",,H$3),IF(ISNUMBER(_xll.ciqfunctions.udf.CIQ(H$2,"IQ_TOTAl_LOANS",IQ_FQ,$A39,"LFR",,H$3)/_xll.ciqfunctions.udf.CIQ(H$2,"IQ_TOTAl_DEPOSITS",IQ_FQ,$A39,"LFR",,H$3)*100),_xll.ciqfunctions.udf.CIQ(H$2,"IQ_TOTAl_LOANS",IQ_FQ,$A39,"LFR",,H$3)/_xll.ciqfunctions.udf.CIQ(H$2,"IQ_TOTAl_DEPOSITS",IQ_FQ,$A39,"LFR",,H$3)*100,0))</f>
        <v>2.606E-2</v>
      </c>
      <c r="I39" s="11">
        <f>IF(I$4="Industrials",_xll.ciqfunctions.udf.CIQ(I$2,"IQ_TOTAl_DEBT_EBITDA",IQ_FQ,$A39,"LFR",,I$3),IF(ISNUMBER(_xll.ciqfunctions.udf.CIQ(I$2,"IQ_TOTAl_LOANS",IQ_FQ,$A39,"LFR",,I$3)/_xll.ciqfunctions.udf.CIQ(I$2,"IQ_TOTAl_DEPOSITS",IQ_FQ,$A39,"LFR",,I$3)*100),_xll.ciqfunctions.udf.CIQ(I$2,"IQ_TOTAl_LOANS",IQ_FQ,$A39,"LFR",,I$3)/_xll.ciqfunctions.udf.CIQ(I$2,"IQ_TOTAl_DEPOSITS",IQ_FQ,$A39,"LFR",,I$3)*100,0))</f>
        <v>0</v>
      </c>
      <c r="J39" s="11">
        <f>IF(J$4="Industrials",_xll.ciqfunctions.udf.CIQ(J$2,"IQ_TOTAl_DEBT_EBITDA",IQ_FQ,$A39,"LFR",,J$3),IF(ISNUMBER(_xll.ciqfunctions.udf.CIQ(J$2,"IQ_TOTAl_LOANS",IQ_FQ,$A39,"LFR",,J$3)/_xll.ciqfunctions.udf.CIQ(J$2,"IQ_TOTAl_DEPOSITS",IQ_FQ,$A39,"LFR",,J$3)*100),_xll.ciqfunctions.udf.CIQ(J$2,"IQ_TOTAl_LOANS",IQ_FQ,$A39,"LFR",,J$3)/_xll.ciqfunctions.udf.CIQ(J$2,"IQ_TOTAl_DEPOSITS",IQ_FQ,$A39,"LFR",,J$3)*100,0))</f>
        <v>0</v>
      </c>
      <c r="K39" s="11">
        <f>IF(K$4="Industrials",_xll.ciqfunctions.udf.CIQ(K$2,"IQ_TOTAl_DEBT_EBITDA",IQ_FQ,$A39,"LFR",,K$3),IF(ISNUMBER(_xll.ciqfunctions.udf.CIQ(K$2,"IQ_TOTAl_LOANS",IQ_FQ,$A39,"LFR",,K$3)/_xll.ciqfunctions.udf.CIQ(K$2,"IQ_TOTAl_DEPOSITS",IQ_FQ,$A39,"LFR",,K$3)*100),_xll.ciqfunctions.udf.CIQ(K$2,"IQ_TOTAl_LOANS",IQ_FQ,$A39,"LFR",,K$3)/_xll.ciqfunctions.udf.CIQ(K$2,"IQ_TOTAl_DEPOSITS",IQ_FQ,$A39,"LFR",,K$3)*100,0))</f>
        <v>1.42947</v>
      </c>
      <c r="L39" s="11">
        <f>IF(L$4="Industrials",_xll.ciqfunctions.udf.CIQ(L$2,"IQ_TOTAl_DEBT_EBITDA",IQ_FQ,$A39,"LFR",,L$3),IF(ISNUMBER(_xll.ciqfunctions.udf.CIQ(L$2,"IQ_TOTAl_LOANS",IQ_FQ,$A39,"LFR",,L$3)/_xll.ciqfunctions.udf.CIQ(L$2,"IQ_TOTAl_DEPOSITS",IQ_FQ,$A39,"LFR",,L$3)*100),_xll.ciqfunctions.udf.CIQ(L$2,"IQ_TOTAl_LOANS",IQ_FQ,$A39,"LFR",,L$3)/_xll.ciqfunctions.udf.CIQ(L$2,"IQ_TOTAl_DEPOSITS",IQ_FQ,$A39,"LFR",,L$3)*100,0))</f>
        <v>0.88683999999999996</v>
      </c>
      <c r="M39" s="11">
        <f>IF(M$4="Industrials",_xll.ciqfunctions.udf.CIQ(M$2,"IQ_TOTAl_DEBT_EBITDA",IQ_FQ,$A39,"LFR",,M$3),IF(ISNUMBER(_xll.ciqfunctions.udf.CIQ(M$2,"IQ_TOTAl_LOANS",IQ_FQ,$A39,"LFR",,M$3)/_xll.ciqfunctions.udf.CIQ(M$2,"IQ_TOTAl_DEPOSITS",IQ_FQ,$A39,"LFR",,M$3)*100),_xll.ciqfunctions.udf.CIQ(M$2,"IQ_TOTAl_LOANS",IQ_FQ,$A39,"LFR",,M$3)/_xll.ciqfunctions.udf.CIQ(M$2,"IQ_TOTAl_DEPOSITS",IQ_FQ,$A39,"LFR",,M$3)*100,0))</f>
        <v>0</v>
      </c>
      <c r="N39" s="11">
        <f>IF(N$4="Industrials",_xll.ciqfunctions.udf.CIQ(N$2,"IQ_TOTAl_DEBT_EBITDA",IQ_FQ,$A39,"LFR",,N$3),IF(ISNUMBER(_xll.ciqfunctions.udf.CIQ(N$2,"IQ_TOTAl_LOANS",IQ_FQ,$A39,"LFR",,N$3)/_xll.ciqfunctions.udf.CIQ(N$2,"IQ_TOTAl_DEPOSITS",IQ_FQ,$A39,"LFR",,N$3)*100),_xll.ciqfunctions.udf.CIQ(N$2,"IQ_TOTAl_LOANS",IQ_FQ,$A39,"LFR",,N$3)/_xll.ciqfunctions.udf.CIQ(N$2,"IQ_TOTAl_DEPOSITS",IQ_FQ,$A39,"LFR",,N$3)*100,0))</f>
        <v>1.4024399999999999</v>
      </c>
      <c r="O39" s="11">
        <f>IF(O$4="Industrials",_xll.ciqfunctions.udf.CIQ(O$2,"IQ_TOTAl_DEBT_EBITDA",IQ_FQ,$A39,"LFR",,O$3),IF(ISNUMBER(_xll.ciqfunctions.udf.CIQ(O$2,"IQ_TOTAl_LOANS",IQ_FQ,$A39,"LFR",,O$3)/_xll.ciqfunctions.udf.CIQ(O$2,"IQ_TOTAl_DEPOSITS",IQ_FQ,$A39,"LFR",,O$3)*100),_xll.ciqfunctions.udf.CIQ(O$2,"IQ_TOTAl_LOANS",IQ_FQ,$A39,"LFR",,O$3)/_xll.ciqfunctions.udf.CIQ(O$2,"IQ_TOTAl_DEPOSITS",IQ_FQ,$A39,"LFR",,O$3)*100,0))</f>
        <v>4.18438</v>
      </c>
      <c r="P39" s="11">
        <f>IF(P$4="Industrials",_xll.ciqfunctions.udf.CIQ(P$2,"IQ_TOTAl_DEBT_EBITDA",IQ_FQ,$A39,"LFR",,P$3),IF(ISNUMBER(_xll.ciqfunctions.udf.CIQ(P$2,"IQ_TOTAl_LOANS",IQ_FQ,$A39,"LFR",,P$3)/_xll.ciqfunctions.udf.CIQ(P$2,"IQ_TOTAl_DEPOSITS",IQ_FQ,$A39,"LFR",,P$3)*100),_xll.ciqfunctions.udf.CIQ(P$2,"IQ_TOTAl_LOANS",IQ_FQ,$A39,"LFR",,P$3)/_xll.ciqfunctions.udf.CIQ(P$2,"IQ_TOTAl_DEPOSITS",IQ_FQ,$A39,"LFR",,P$3)*100,0))</f>
        <v>1.7232099999999999</v>
      </c>
      <c r="Q39" s="11">
        <f>IF(Q$4="Industrials",_xll.ciqfunctions.udf.CIQ(Q$2,"IQ_TOTAl_DEBT_EBITDA",IQ_FQ,$A39,"LFR",,Q$3),IF(ISNUMBER(_xll.ciqfunctions.udf.CIQ(Q$2,"IQ_TOTAl_LOANS",IQ_FQ,$A39,"LFR",,Q$3)/_xll.ciqfunctions.udf.CIQ(Q$2,"IQ_TOTAl_DEPOSITS",IQ_FQ,$A39,"LFR",,Q$3)*100),_xll.ciqfunctions.udf.CIQ(Q$2,"IQ_TOTAl_LOANS",IQ_FQ,$A39,"LFR",,Q$3)/_xll.ciqfunctions.udf.CIQ(Q$2,"IQ_TOTAl_DEPOSITS",IQ_FQ,$A39,"LFR",,Q$3)*100,0))</f>
        <v>2.8805700000000001</v>
      </c>
      <c r="R39" s="11">
        <f>IF(R$4="Industrials",_xll.ciqfunctions.udf.CIQ(R$2,"IQ_TOTAl_DEBT_EBITDA",IQ_FQ,$A39,"LFR",,R$3),IF(ISNUMBER(_xll.ciqfunctions.udf.CIQ(R$2,"IQ_TOTAl_LOANS",IQ_FQ,$A39,"LFR",,R$3)/_xll.ciqfunctions.udf.CIQ(R$2,"IQ_TOTAl_DEPOSITS",IQ_FQ,$A39,"LFR",,R$3)*100),_xll.ciqfunctions.udf.CIQ(R$2,"IQ_TOTAl_LOANS",IQ_FQ,$A39,"LFR",,R$3)/_xll.ciqfunctions.udf.CIQ(R$2,"IQ_TOTAl_DEPOSITS",IQ_FQ,$A39,"LFR",,R$3)*100,0))</f>
        <v>8.2385000000000002</v>
      </c>
      <c r="S39" s="11">
        <f>IF(S$4="Industrials",_xll.ciqfunctions.udf.CIQ(S$2,"IQ_TOTAl_DEBT_EBITDA",IQ_FQ,$A39,"LFR",,S$3),IF(ISNUMBER(_xll.ciqfunctions.udf.CIQ(S$2,"IQ_TOTAl_LOANS",IQ_FQ,$A39,"LFR",,S$3)/_xll.ciqfunctions.udf.CIQ(S$2,"IQ_TOTAl_DEPOSITS",IQ_FQ,$A39,"LFR",,S$3)*100),_xll.ciqfunctions.udf.CIQ(S$2,"IQ_TOTAl_LOANS",IQ_FQ,$A39,"LFR",,S$3)/_xll.ciqfunctions.udf.CIQ(S$2,"IQ_TOTAl_DEPOSITS",IQ_FQ,$A39,"LFR",,S$3)*100,0))</f>
        <v>2.4986199999999998</v>
      </c>
      <c r="T39" s="11" t="str">
        <f>IF(T$4="Industrials",_xll.ciqfunctions.udf.CIQ(T$2,"IQ_TOTAl_DEBT_EBITDA",IQ_FQ,$A39,"LFR",,T$3),IF(ISNUMBER(_xll.ciqfunctions.udf.CIQ(T$2,"IQ_TOTAl_LOANS",IQ_FQ,$A39,"LFR",,T$3)/_xll.ciqfunctions.udf.CIQ(T$2,"IQ_TOTAl_DEPOSITS",IQ_FQ,$A39,"LFR",,T$3)*100),_xll.ciqfunctions.udf.CIQ(T$2,"IQ_TOTAl_LOANS",IQ_FQ,$A39,"LFR",,T$3)/_xll.ciqfunctions.udf.CIQ(T$2,"IQ_TOTAl_DEPOSITS",IQ_FQ,$A39,"LFR",,T$3)*100,0))</f>
        <v>NM</v>
      </c>
      <c r="U39" s="11" t="str">
        <f>IF(U$4="Industrials",_xll.ciqfunctions.udf.CIQ(U$2,"IQ_TOTAl_DEBT_EBITDA",IQ_FQ,$A39,"LFR",,U$3),IF(ISNUMBER(_xll.ciqfunctions.udf.CIQ(U$2,"IQ_TOTAl_LOANS",IQ_FQ,$A39,"LFR",,U$3)/_xll.ciqfunctions.udf.CIQ(U$2,"IQ_TOTAl_DEPOSITS",IQ_FQ,$A39,"LFR",,U$3)*100),_xll.ciqfunctions.udf.CIQ(U$2,"IQ_TOTAl_LOANS",IQ_FQ,$A39,"LFR",,U$3)/_xll.ciqfunctions.udf.CIQ(U$2,"IQ_TOTAl_DEPOSITS",IQ_FQ,$A39,"LFR",,U$3)*100,0))</f>
        <v>NM</v>
      </c>
      <c r="V39" s="11">
        <f>IF(V$4="Industrials",_xll.ciqfunctions.udf.CIQ(V$2,"IQ_TOTAl_DEBT_EBITDA",IQ_FQ,$A39,"LFR",,V$3),IF(ISNUMBER(_xll.ciqfunctions.udf.CIQ(V$2,"IQ_TOTAl_LOANS",IQ_FQ,$A39,"LFR",,V$3)/_xll.ciqfunctions.udf.CIQ(V$2,"IQ_TOTAl_DEPOSITS",IQ_FQ,$A39,"LFR",,V$3)*100),_xll.ciqfunctions.udf.CIQ(V$2,"IQ_TOTAl_LOANS",IQ_FQ,$A39,"LFR",,V$3)/_xll.ciqfunctions.udf.CIQ(V$2,"IQ_TOTAl_DEPOSITS",IQ_FQ,$A39,"LFR",,V$3)*100,0))</f>
        <v>1.12009</v>
      </c>
      <c r="W39" s="11">
        <f>IF(W$4="Industrials",_xll.ciqfunctions.udf.CIQ(W$2,"IQ_TOTAl_DEBT_EBITDA",IQ_FQ,$A39,"LFR",,W$3),IF(ISNUMBER(_xll.ciqfunctions.udf.CIQ(W$2,"IQ_TOTAl_LOANS",IQ_FQ,$A39,"LFR",,W$3)/_xll.ciqfunctions.udf.CIQ(W$2,"IQ_TOTAl_DEPOSITS",IQ_FQ,$A39,"LFR",,W$3)*100),_xll.ciqfunctions.udf.CIQ(W$2,"IQ_TOTAl_LOANS",IQ_FQ,$A39,"LFR",,W$3)/_xll.ciqfunctions.udf.CIQ(W$2,"IQ_TOTAl_DEPOSITS",IQ_FQ,$A39,"LFR",,W$3)*100,0))</f>
        <v>0</v>
      </c>
      <c r="X39" s="11">
        <f>IF(X$4="Industrials",_xll.ciqfunctions.udf.CIQ(X$2,"IQ_TOTAl_DEBT_EBITDA",IQ_FQ,$A39,"LFR",,X$3),IF(ISNUMBER(_xll.ciqfunctions.udf.CIQ(X$2,"IQ_TOTAl_LOANS",IQ_FQ,$A39,"LFR",,X$3)/_xll.ciqfunctions.udf.CIQ(X$2,"IQ_TOTAl_DEPOSITS",IQ_FQ,$A39,"LFR",,X$3)*100),_xll.ciqfunctions.udf.CIQ(X$2,"IQ_TOTAl_LOANS",IQ_FQ,$A39,"LFR",,X$3)/_xll.ciqfunctions.udf.CIQ(X$2,"IQ_TOTAl_DEPOSITS",IQ_FQ,$A39,"LFR",,X$3)*100,0))</f>
        <v>0</v>
      </c>
      <c r="Y39" s="11">
        <f>IF(Y$4="Industrials",_xll.ciqfunctions.udf.CIQ(Y$2,"IQ_TOTAl_DEBT_EBITDA",IQ_FQ,$A39,"LFR",,Y$3),IF(ISNUMBER(_xll.ciqfunctions.udf.CIQ(Y$2,"IQ_TOTAl_LOANS",IQ_FQ,$A39,"LFR",,Y$3)/_xll.ciqfunctions.udf.CIQ(Y$2,"IQ_TOTAl_DEPOSITS",IQ_FQ,$A39,"LFR",,Y$3)*100),_xll.ciqfunctions.udf.CIQ(Y$2,"IQ_TOTAl_LOANS",IQ_FQ,$A39,"LFR",,Y$3)/_xll.ciqfunctions.udf.CIQ(Y$2,"IQ_TOTAl_DEPOSITS",IQ_FQ,$A39,"LFR",,Y$3)*100,0))</f>
        <v>3.0906500000000001</v>
      </c>
      <c r="Z39" s="11">
        <f>IF(Z$4="Industrials",_xll.ciqfunctions.udf.CIQ(Z$2,"IQ_TOTAl_DEBT_EBITDA",IQ_FQ,$A39,"LFR",,Z$3),IF(ISNUMBER(_xll.ciqfunctions.udf.CIQ(Z$2,"IQ_TOTAl_LOANS",IQ_FQ,$A39,"LFR",,Z$3)/_xll.ciqfunctions.udf.CIQ(Z$2,"IQ_TOTAl_DEPOSITS",IQ_FQ,$A39,"LFR",,Z$3)*100),_xll.ciqfunctions.udf.CIQ(Z$2,"IQ_TOTAl_LOANS",IQ_FQ,$A39,"LFR",,Z$3)/_xll.ciqfunctions.udf.CIQ(Z$2,"IQ_TOTAl_DEPOSITS",IQ_FQ,$A39,"LFR",,Z$3)*100,0))</f>
        <v>4.2526999999999999</v>
      </c>
      <c r="AA39" s="11">
        <f>IF(AA$4="Industrials",_xll.ciqfunctions.udf.CIQ(AA$2,"IQ_TOTAl_DEBT_EBITDA",IQ_FQ,$A39,"LFR",,AA$3),IF(ISNUMBER(_xll.ciqfunctions.udf.CIQ(AA$2,"IQ_TOTAl_LOANS",IQ_FQ,$A39,"LFR",,AA$3)/_xll.ciqfunctions.udf.CIQ(AA$2,"IQ_TOTAl_DEPOSITS",IQ_FQ,$A39,"LFR",,AA$3)*100),_xll.ciqfunctions.udf.CIQ(AA$2,"IQ_TOTAl_LOANS",IQ_FQ,$A39,"LFR",,AA$3)/_xll.ciqfunctions.udf.CIQ(AA$2,"IQ_TOTAl_DEPOSITS",IQ_FQ,$A39,"LFR",,AA$3)*100,0))</f>
        <v>3.6700499999999998</v>
      </c>
      <c r="AB39" s="11">
        <f>IF(AB$4="Industrials",_xll.ciqfunctions.udf.CIQ(AB$2,"IQ_TOTAl_DEBT_EBITDA",IQ_FQ,$A39,"LFR",,AB$3),IF(ISNUMBER(_xll.ciqfunctions.udf.CIQ(AB$2,"IQ_TOTAl_LOANS",IQ_FQ,$A39,"LFR",,AB$3)/_xll.ciqfunctions.udf.CIQ(AB$2,"IQ_TOTAl_DEPOSITS",IQ_FQ,$A39,"LFR",,AB$3)*100),_xll.ciqfunctions.udf.CIQ(AB$2,"IQ_TOTAl_LOANS",IQ_FQ,$A39,"LFR",,AB$3)/_xll.ciqfunctions.udf.CIQ(AB$2,"IQ_TOTAl_DEPOSITS",IQ_FQ,$A39,"LFR",,AB$3)*100,0))</f>
        <v>0</v>
      </c>
      <c r="AC39" s="11">
        <f>IF(AC$4="Industrials",_xll.ciqfunctions.udf.CIQ(AC$2,"IQ_TOTAl_DEBT_EBITDA",IQ_FQ,$A39,"LFR",,AC$3),IF(ISNUMBER(_xll.ciqfunctions.udf.CIQ(AC$2,"IQ_TOTAl_LOANS",IQ_FQ,$A39,"LFR",,AC$3)/_xll.ciqfunctions.udf.CIQ(AC$2,"IQ_TOTAl_DEPOSITS",IQ_FQ,$A39,"LFR",,AC$3)*100),_xll.ciqfunctions.udf.CIQ(AC$2,"IQ_TOTAl_LOANS",IQ_FQ,$A39,"LFR",,AC$3)/_xll.ciqfunctions.udf.CIQ(AC$2,"IQ_TOTAl_DEPOSITS",IQ_FQ,$A39,"LFR",,AC$3)*100,0))</f>
        <v>0</v>
      </c>
      <c r="AD39" s="11">
        <f>IF(AD$4="Industrials",_xll.ciqfunctions.udf.CIQ(AD$2,"IQ_TOTAl_DEBT_EBITDA",IQ_FQ,$A39,"LFR",,AD$3),IF(ISNUMBER(_xll.ciqfunctions.udf.CIQ(AD$2,"IQ_TOTAl_LOANS",IQ_FQ,$A39,"LFR",,AD$3)/_xll.ciqfunctions.udf.CIQ(AD$2,"IQ_TOTAl_DEPOSITS",IQ_FQ,$A39,"LFR",,AD$3)*100),_xll.ciqfunctions.udf.CIQ(AD$2,"IQ_TOTAl_LOANS",IQ_FQ,$A39,"LFR",,AD$3)/_xll.ciqfunctions.udf.CIQ(AD$2,"IQ_TOTAl_DEPOSITS",IQ_FQ,$A39,"LFR",,AD$3)*100,0))</f>
        <v>0</v>
      </c>
      <c r="AE39" s="11">
        <f>IF(AE$4="Industrials",_xll.ciqfunctions.udf.CIQ(AE$2,"IQ_TOTAl_DEBT_EBITDA",IQ_FQ,$A39,"LFR",,AE$3),IF(ISNUMBER(_xll.ciqfunctions.udf.CIQ(AE$2,"IQ_TOTAl_LOANS",IQ_FQ,$A39,"LFR",,AE$3)/_xll.ciqfunctions.udf.CIQ(AE$2,"IQ_TOTAl_DEPOSITS",IQ_FQ,$A39,"LFR",,AE$3)*100),_xll.ciqfunctions.udf.CIQ(AE$2,"IQ_TOTAl_LOANS",IQ_FQ,$A39,"LFR",,AE$3)/_xll.ciqfunctions.udf.CIQ(AE$2,"IQ_TOTAl_DEPOSITS",IQ_FQ,$A39,"LFR",,AE$3)*100,0))</f>
        <v>0</v>
      </c>
      <c r="AF39" s="11">
        <f>IF(AF$4="Industrials",_xll.ciqfunctions.udf.CIQ(AF$2,"IQ_TOTAl_DEBT_EBITDA",IQ_FQ,$A39,"LFR",,AF$3),IF(ISNUMBER(_xll.ciqfunctions.udf.CIQ(AF$2,"IQ_TOTAl_LOANS",IQ_FQ,$A39,"LFR",,AF$3)/_xll.ciqfunctions.udf.CIQ(AF$2,"IQ_TOTAl_DEPOSITS",IQ_FQ,$A39,"LFR",,AF$3)*100),_xll.ciqfunctions.udf.CIQ(AF$2,"IQ_TOTAl_LOANS",IQ_FQ,$A39,"LFR",,AF$3)/_xll.ciqfunctions.udf.CIQ(AF$2,"IQ_TOTAl_DEPOSITS",IQ_FQ,$A39,"LFR",,AF$3)*100,0))</f>
        <v>1.53281</v>
      </c>
      <c r="AG39" s="11">
        <f>IF(AG$4="Industrials",_xll.ciqfunctions.udf.CIQ(AG$2,"IQ_TOTAl_DEBT_EBITDA",IQ_FQ,$A39,"LFR",,AG$3),IF(ISNUMBER(_xll.ciqfunctions.udf.CIQ(AG$2,"IQ_TOTAl_LOANS",IQ_FQ,$A39,"LFR",,AG$3)/_xll.ciqfunctions.udf.CIQ(AG$2,"IQ_TOTAl_DEPOSITS",IQ_FQ,$A39,"LFR",,AG$3)*100),_xll.ciqfunctions.udf.CIQ(AG$2,"IQ_TOTAl_LOANS",IQ_FQ,$A39,"LFR",,AG$3)/_xll.ciqfunctions.udf.CIQ(AG$2,"IQ_TOTAl_DEPOSITS",IQ_FQ,$A39,"LFR",,AG$3)*100,0))</f>
        <v>0.82618000000000003</v>
      </c>
      <c r="AH39" s="11">
        <f>IF(AH$4="Industrials",_xll.ciqfunctions.udf.CIQ(AH$2,"IQ_TOTAl_DEBT_EBITDA",IQ_FQ,$A39,"LFR",,AH$3),IF(ISNUMBER(_xll.ciqfunctions.udf.CIQ(AH$2,"IQ_TOTAl_LOANS",IQ_FQ,$A39,"LFR",,AH$3)/_xll.ciqfunctions.udf.CIQ(AH$2,"IQ_TOTAl_DEPOSITS",IQ_FQ,$A39,"LFR",,AH$3)*100),_xll.ciqfunctions.udf.CIQ(AH$2,"IQ_TOTAl_LOANS",IQ_FQ,$A39,"LFR",,AH$3)/_xll.ciqfunctions.udf.CIQ(AH$2,"IQ_TOTAl_DEPOSITS",IQ_FQ,$A39,"LFR",,AH$3)*100,0))</f>
        <v>2.0224099999999998</v>
      </c>
      <c r="AI39" s="11">
        <f>IF(AI$4="Industrials",_xll.ciqfunctions.udf.CIQ(AI$2,"IQ_TOTAl_DEBT_EBITDA",IQ_FQ,$A39,"LFR",,AI$3),IF(ISNUMBER(_xll.ciqfunctions.udf.CIQ(AI$2,"IQ_TOTAl_LOANS",IQ_FQ,$A39,"LFR",,AI$3)/_xll.ciqfunctions.udf.CIQ(AI$2,"IQ_TOTAl_DEPOSITS",IQ_FQ,$A39,"LFR",,AI$3)*100),_xll.ciqfunctions.udf.CIQ(AI$2,"IQ_TOTAl_LOANS",IQ_FQ,$A39,"LFR",,AI$3)/_xll.ciqfunctions.udf.CIQ(AI$2,"IQ_TOTAl_DEPOSITS",IQ_FQ,$A39,"LFR",,AI$3)*100,0))</f>
        <v>1.47722</v>
      </c>
      <c r="AJ39" s="11">
        <f>IF(AJ$4="Industrials",_xll.ciqfunctions.udf.CIQ(AJ$2,"IQ_TOTAl_DEBT_EBITDA",IQ_FQ,$A39,"LFR",,AJ$3),IF(ISNUMBER(_xll.ciqfunctions.udf.CIQ(AJ$2,"IQ_TOTAl_LOANS",IQ_FQ,$A39,"LFR",,AJ$3)/_xll.ciqfunctions.udf.CIQ(AJ$2,"IQ_TOTAl_DEPOSITS",IQ_FQ,$A39,"LFR",,AJ$3)*100),_xll.ciqfunctions.udf.CIQ(AJ$2,"IQ_TOTAl_LOANS",IQ_FQ,$A39,"LFR",,AJ$3)/_xll.ciqfunctions.udf.CIQ(AJ$2,"IQ_TOTAl_DEPOSITS",IQ_FQ,$A39,"LFR",,AJ$3)*100,0))</f>
        <v>0</v>
      </c>
      <c r="AK39" s="11">
        <f>IF(AK$4="Industrials",_xll.ciqfunctions.udf.CIQ(AK$2,"IQ_TOTAl_DEBT_EBITDA",IQ_FQ,$A39,"LFR",,AK$3),IF(ISNUMBER(_xll.ciqfunctions.udf.CIQ(AK$2,"IQ_TOTAl_LOANS",IQ_FQ,$A39,"LFR",,AK$3)/_xll.ciqfunctions.udf.CIQ(AK$2,"IQ_TOTAl_DEPOSITS",IQ_FQ,$A39,"LFR",,AK$3)*100),_xll.ciqfunctions.udf.CIQ(AK$2,"IQ_TOTAl_LOANS",IQ_FQ,$A39,"LFR",,AK$3)/_xll.ciqfunctions.udf.CIQ(AK$2,"IQ_TOTAl_DEPOSITS",IQ_FQ,$A39,"LFR",,AK$3)*100,0))</f>
        <v>0</v>
      </c>
      <c r="AL39" s="11">
        <f>IF(AL$4="Industrials",_xll.ciqfunctions.udf.CIQ(AL$2,"IQ_TOTAl_DEBT_EBITDA",IQ_FQ,$A39,"LFR",,AL$3),IF(ISNUMBER(_xll.ciqfunctions.udf.CIQ(AL$2,"IQ_TOTAl_LOANS",IQ_FQ,$A39,"LFR",,AL$3)/_xll.ciqfunctions.udf.CIQ(AL$2,"IQ_TOTAl_DEPOSITS",IQ_FQ,$A39,"LFR",,AL$3)*100),_xll.ciqfunctions.udf.CIQ(AL$2,"IQ_TOTAl_LOANS",IQ_FQ,$A39,"LFR",,AL$3)/_xll.ciqfunctions.udf.CIQ(AL$2,"IQ_TOTAl_DEPOSITS",IQ_FQ,$A39,"LFR",,AL$3)*100,0))</f>
        <v>0.63199000000000005</v>
      </c>
      <c r="AM39" s="11">
        <f>IF(AM$4="Industrials",_xll.ciqfunctions.udf.CIQ(AM$2,"IQ_TOTAl_DEBT_EBITDA",IQ_FQ,$A39,"LFR",,AM$3),IF(ISNUMBER(_xll.ciqfunctions.udf.CIQ(AM$2,"IQ_TOTAl_LOANS",IQ_FQ,$A39,"LFR",,AM$3)/_xll.ciqfunctions.udf.CIQ(AM$2,"IQ_TOTAl_DEPOSITS",IQ_FQ,$A39,"LFR",,AM$3)*100),_xll.ciqfunctions.udf.CIQ(AM$2,"IQ_TOTAl_LOANS",IQ_FQ,$A39,"LFR",,AM$3)/_xll.ciqfunctions.udf.CIQ(AM$2,"IQ_TOTAl_DEPOSITS",IQ_FQ,$A39,"LFR",,AM$3)*100,0))</f>
        <v>0</v>
      </c>
      <c r="AN39" s="11">
        <f>IF(AN$4="Industrials",_xll.ciqfunctions.udf.CIQ(AN$2,"IQ_TOTAl_DEBT_EBITDA",IQ_FQ,$A39,"LFR",,AN$3),IF(ISNUMBER(_xll.ciqfunctions.udf.CIQ(AN$2,"IQ_TOTAl_LOANS",IQ_FQ,$A39,"LFR",,AN$3)/_xll.ciqfunctions.udf.CIQ(AN$2,"IQ_TOTAl_DEPOSITS",IQ_FQ,$A39,"LFR",,AN$3)*100),_xll.ciqfunctions.udf.CIQ(AN$2,"IQ_TOTAl_LOANS",IQ_FQ,$A39,"LFR",,AN$3)/_xll.ciqfunctions.udf.CIQ(AN$2,"IQ_TOTAl_DEPOSITS",IQ_FQ,$A39,"LFR",,AN$3)*100,0))</f>
        <v>0</v>
      </c>
      <c r="AO39" s="11">
        <f>IF(AO$4="Industrials",_xll.ciqfunctions.udf.CIQ(AO$2,"IQ_TOTAl_DEBT_EBITDA",IQ_FQ,$A39,"LFR",,AO$3),IF(ISNUMBER(_xll.ciqfunctions.udf.CIQ(AO$2,"IQ_TOTAl_LOANS",IQ_FQ,$A39,"LFR",,AO$3)/_xll.ciqfunctions.udf.CIQ(AO$2,"IQ_TOTAl_DEPOSITS",IQ_FQ,$A39,"LFR",,AO$3)*100),_xll.ciqfunctions.udf.CIQ(AO$2,"IQ_TOTAl_LOANS",IQ_FQ,$A39,"LFR",,AO$3)/_xll.ciqfunctions.udf.CIQ(AO$2,"IQ_TOTAl_DEPOSITS",IQ_FQ,$A39,"LFR",,AO$3)*100,0))</f>
        <v>0</v>
      </c>
      <c r="AP39" s="11">
        <f>IF(AP$4="Industrials",_xll.ciqfunctions.udf.CIQ(AP$2,"IQ_TOTAl_DEBT_EBITDA",IQ_FQ,$A39,"LFR",,AP$3),IF(ISNUMBER(_xll.ciqfunctions.udf.CIQ(AP$2,"IQ_TOTAl_LOANS",IQ_FQ,$A39,"LFR",,AP$3)/_xll.ciqfunctions.udf.CIQ(AP$2,"IQ_TOTAl_DEPOSITS",IQ_FQ,$A39,"LFR",,AP$3)*100),_xll.ciqfunctions.udf.CIQ(AP$2,"IQ_TOTAl_LOANS",IQ_FQ,$A39,"LFR",,AP$3)/_xll.ciqfunctions.udf.CIQ(AP$2,"IQ_TOTAl_DEPOSITS",IQ_FQ,$A39,"LFR",,AP$3)*100,0))</f>
        <v>0.39672000000000002</v>
      </c>
      <c r="AQ39" s="11">
        <f>IF(AQ$4="Industrials",_xll.ciqfunctions.udf.CIQ(AQ$2,"IQ_TOTAl_DEBT_EBITDA",IQ_FQ,$A39,"LFR",,AQ$3),IF(ISNUMBER(_xll.ciqfunctions.udf.CIQ(AQ$2,"IQ_TOTAl_LOANS",IQ_FQ,$A39,"LFR",,AQ$3)/_xll.ciqfunctions.udf.CIQ(AQ$2,"IQ_TOTAl_DEPOSITS",IQ_FQ,$A39,"LFR",,AQ$3)*100),_xll.ciqfunctions.udf.CIQ(AQ$2,"IQ_TOTAl_LOANS",IQ_FQ,$A39,"LFR",,AQ$3)/_xll.ciqfunctions.udf.CIQ(AQ$2,"IQ_TOTAl_DEPOSITS",IQ_FQ,$A39,"LFR",,AQ$3)*100,0))</f>
        <v>2.9207200000000002</v>
      </c>
      <c r="AR39" s="11">
        <f>IF(AR$4="Industrials",_xll.ciqfunctions.udf.CIQ(AR$2,"IQ_TOTAl_DEBT_EBITDA",IQ_FQ,$A39,"LFR",,AR$3),IF(ISNUMBER(_xll.ciqfunctions.udf.CIQ(AR$2,"IQ_TOTAl_LOANS",IQ_FQ,$A39,"LFR",,AR$3)/_xll.ciqfunctions.udf.CIQ(AR$2,"IQ_TOTAl_DEPOSITS",IQ_FQ,$A39,"LFR",,AR$3)*100),_xll.ciqfunctions.udf.CIQ(AR$2,"IQ_TOTAl_LOANS",IQ_FQ,$A39,"LFR",,AR$3)/_xll.ciqfunctions.udf.CIQ(AR$2,"IQ_TOTAl_DEPOSITS",IQ_FQ,$A39,"LFR",,AR$3)*100,0))</f>
        <v>0</v>
      </c>
      <c r="AS39" s="11">
        <f>IF(AS$4="Industrials",_xll.ciqfunctions.udf.CIQ(AS$2,"IQ_TOTAl_DEBT_EBITDA",IQ_FQ,$A39,"LFR",,AS$3),IF(ISNUMBER(_xll.ciqfunctions.udf.CIQ(AS$2,"IQ_TOTAl_LOANS",IQ_FQ,$A39,"LFR",,AS$3)/_xll.ciqfunctions.udf.CIQ(AS$2,"IQ_TOTAl_DEPOSITS",IQ_FQ,$A39,"LFR",,AS$3)*100),_xll.ciqfunctions.udf.CIQ(AS$2,"IQ_TOTAl_LOANS",IQ_FQ,$A39,"LFR",,AS$3)/_xll.ciqfunctions.udf.CIQ(AS$2,"IQ_TOTAl_DEPOSITS",IQ_FQ,$A39,"LFR",,AS$3)*100,0))</f>
        <v>1.3029999999999999</v>
      </c>
      <c r="AT39" s="11">
        <f>IF(AT$4="Industrials",_xll.ciqfunctions.udf.CIQ(AT$2,"IQ_TOTAl_DEBT_EBITDA",IQ_FQ,$A39,"LFR",,AT$3),IF(ISNUMBER(_xll.ciqfunctions.udf.CIQ(AT$2,"IQ_TOTAl_LOANS",IQ_FQ,$A39,"LFR",,AT$3)/_xll.ciqfunctions.udf.CIQ(AT$2,"IQ_TOTAl_DEPOSITS",IQ_FQ,$A39,"LFR",,AT$3)*100),_xll.ciqfunctions.udf.CIQ(AT$2,"IQ_TOTAl_LOANS",IQ_FQ,$A39,"LFR",,AT$3)/_xll.ciqfunctions.udf.CIQ(AT$2,"IQ_TOTAl_DEPOSITS",IQ_FQ,$A39,"LFR",,AT$3)*100,0))</f>
        <v>0</v>
      </c>
      <c r="AU39" s="11">
        <f>IF(AU$4="Industrials",_xll.ciqfunctions.udf.CIQ(AU$2,"IQ_TOTAl_DEBT_EBITDA",IQ_FQ,$A39,"LFR",,AU$3),IF(ISNUMBER(_xll.ciqfunctions.udf.CIQ(AU$2,"IQ_TOTAl_LOANS",IQ_FQ,$A39,"LFR",,AU$3)/_xll.ciqfunctions.udf.CIQ(AU$2,"IQ_TOTAl_DEPOSITS",IQ_FQ,$A39,"LFR",,AU$3)*100),_xll.ciqfunctions.udf.CIQ(AU$2,"IQ_TOTAl_LOANS",IQ_FQ,$A39,"LFR",,AU$3)/_xll.ciqfunctions.udf.CIQ(AU$2,"IQ_TOTAl_DEPOSITS",IQ_FQ,$A39,"LFR",,AU$3)*100,0))</f>
        <v>4.9790000000000001E-2</v>
      </c>
      <c r="AV39" s="11">
        <f>IF(AV$4="Industrials",_xll.ciqfunctions.udf.CIQ(AV$2,"IQ_TOTAl_DEBT_EBITDA",IQ_FQ,$A39,"LFR",,AV$3),IF(ISNUMBER(_xll.ciqfunctions.udf.CIQ(AV$2,"IQ_TOTAl_LOANS",IQ_FQ,$A39,"LFR",,AV$3)/_xll.ciqfunctions.udf.CIQ(AV$2,"IQ_TOTAl_DEPOSITS",IQ_FQ,$A39,"LFR",,AV$3)*100),_xll.ciqfunctions.udf.CIQ(AV$2,"IQ_TOTAl_LOANS",IQ_FQ,$A39,"LFR",,AV$3)/_xll.ciqfunctions.udf.CIQ(AV$2,"IQ_TOTAl_DEPOSITS",IQ_FQ,$A39,"LFR",,AV$3)*100,0))</f>
        <v>4.7100900000000001</v>
      </c>
      <c r="AW39" s="11">
        <f>IF(AW$4="Industrials",_xll.ciqfunctions.udf.CIQ(AW$2,"IQ_TOTAl_DEBT_EBITDA",IQ_FQ,$A39,"LFR",,AW$3),IF(ISNUMBER(_xll.ciqfunctions.udf.CIQ(AW$2,"IQ_TOTAl_LOANS",IQ_FQ,$A39,"LFR",,AW$3)/_xll.ciqfunctions.udf.CIQ(AW$2,"IQ_TOTAl_DEPOSITS",IQ_FQ,$A39,"LFR",,AW$3)*100),_xll.ciqfunctions.udf.CIQ(AW$2,"IQ_TOTAl_LOANS",IQ_FQ,$A39,"LFR",,AW$3)/_xll.ciqfunctions.udf.CIQ(AW$2,"IQ_TOTAl_DEPOSITS",IQ_FQ,$A39,"LFR",,AW$3)*100,0))</f>
        <v>2.31568</v>
      </c>
      <c r="AX39" s="11">
        <f>IF(AX$4="Industrials",_xll.ciqfunctions.udf.CIQ(AX$2,"IQ_TOTAl_DEBT_EBITDA",IQ_FQ,$A39,"LFR",,AX$3),IF(ISNUMBER(_xll.ciqfunctions.udf.CIQ(AX$2,"IQ_TOTAl_LOANS",IQ_FQ,$A39,"LFR",,AX$3)/_xll.ciqfunctions.udf.CIQ(AX$2,"IQ_TOTAl_DEPOSITS",IQ_FQ,$A39,"LFR",,AX$3)*100),_xll.ciqfunctions.udf.CIQ(AX$2,"IQ_TOTAl_LOANS",IQ_FQ,$A39,"LFR",,AX$3)/_xll.ciqfunctions.udf.CIQ(AX$2,"IQ_TOTAl_DEPOSITS",IQ_FQ,$A39,"LFR",,AX$3)*100,0))</f>
        <v>0</v>
      </c>
      <c r="AY39" s="11">
        <f>IF(AY$4="Industrials",_xll.ciqfunctions.udf.CIQ(AY$2,"IQ_TOTAl_DEBT_EBITDA",IQ_FQ,$A39,"LFR",,AY$3),IF(ISNUMBER(_xll.ciqfunctions.udf.CIQ(AY$2,"IQ_TOTAl_LOANS",IQ_FQ,$A39,"LFR",,AY$3)/_xll.ciqfunctions.udf.CIQ(AY$2,"IQ_TOTAl_DEPOSITS",IQ_FQ,$A39,"LFR",,AY$3)*100),_xll.ciqfunctions.udf.CIQ(AY$2,"IQ_TOTAl_LOANS",IQ_FQ,$A39,"LFR",,AY$3)/_xll.ciqfunctions.udf.CIQ(AY$2,"IQ_TOTAl_DEPOSITS",IQ_FQ,$A39,"LFR",,AY$3)*100,0))</f>
        <v>2.0929000000000002</v>
      </c>
      <c r="AZ39" s="11">
        <f>IF(AZ$4="Industrials",_xll.ciqfunctions.udf.CIQ(AZ$2,"IQ_TOTAl_DEBT_EBITDA",IQ_FQ,$A39,"LFR",,AZ$3),IF(ISNUMBER(_xll.ciqfunctions.udf.CIQ(AZ$2,"IQ_TOTAl_LOANS",IQ_FQ,$A39,"LFR",,AZ$3)/_xll.ciqfunctions.udf.CIQ(AZ$2,"IQ_TOTAl_DEPOSITS",IQ_FQ,$A39,"LFR",,AZ$3)*100),_xll.ciqfunctions.udf.CIQ(AZ$2,"IQ_TOTAl_LOANS",IQ_FQ,$A39,"LFR",,AZ$3)/_xll.ciqfunctions.udf.CIQ(AZ$2,"IQ_TOTAl_DEPOSITS",IQ_FQ,$A39,"LFR",,AZ$3)*100,0))</f>
        <v>1.08047</v>
      </c>
      <c r="BA39" s="11">
        <f>IF(BA$4="Industrials",_xll.ciqfunctions.udf.CIQ(BA$2,"IQ_TOTAl_DEBT_EBITDA",IQ_FQ,$A39,"LFR",,BA$3),IF(ISNUMBER(_xll.ciqfunctions.udf.CIQ(BA$2,"IQ_TOTAl_LOANS",IQ_FQ,$A39,"LFR",,BA$3)/_xll.ciqfunctions.udf.CIQ(BA$2,"IQ_TOTAl_DEPOSITS",IQ_FQ,$A39,"LFR",,BA$3)*100),_xll.ciqfunctions.udf.CIQ(BA$2,"IQ_TOTAl_LOANS",IQ_FQ,$A39,"LFR",,BA$3)/_xll.ciqfunctions.udf.CIQ(BA$2,"IQ_TOTAl_DEPOSITS",IQ_FQ,$A39,"LFR",,BA$3)*100,0))</f>
        <v>1.43696</v>
      </c>
      <c r="BB39" s="11">
        <f>IF(BB$4="Industrials",_xll.ciqfunctions.udf.CIQ(BB$2,"IQ_TOTAl_DEBT_EBITDA",IQ_FQ,$A39,"LFR",,BB$3),IF(ISNUMBER(_xll.ciqfunctions.udf.CIQ(BB$2,"IQ_TOTAl_LOANS",IQ_FQ,$A39,"LFR",,BB$3)/_xll.ciqfunctions.udf.CIQ(BB$2,"IQ_TOTAl_DEPOSITS",IQ_FQ,$A39,"LFR",,BB$3)*100),_xll.ciqfunctions.udf.CIQ(BB$2,"IQ_TOTAl_LOANS",IQ_FQ,$A39,"LFR",,BB$3)/_xll.ciqfunctions.udf.CIQ(BB$2,"IQ_TOTAl_DEPOSITS",IQ_FQ,$A39,"LFR",,BB$3)*100,0))</f>
        <v>2.7208100000000002</v>
      </c>
      <c r="BC39" s="11">
        <f>IF(BC$4="Industrials",_xll.ciqfunctions.udf.CIQ(BC$2,"IQ_TOTAl_DEBT_EBITDA",IQ_FQ,$A39,"LFR",,BC$3),IF(ISNUMBER(_xll.ciqfunctions.udf.CIQ(BC$2,"IQ_TOTAl_LOANS",IQ_FQ,$A39,"LFR",,BC$3)/_xll.ciqfunctions.udf.CIQ(BC$2,"IQ_TOTAl_DEPOSITS",IQ_FQ,$A39,"LFR",,BC$3)*100),_xll.ciqfunctions.udf.CIQ(BC$2,"IQ_TOTAl_LOANS",IQ_FQ,$A39,"LFR",,BC$3)/_xll.ciqfunctions.udf.CIQ(BC$2,"IQ_TOTAl_DEPOSITS",IQ_FQ,$A39,"LFR",,BC$3)*100,0))</f>
        <v>89.700878745656382</v>
      </c>
      <c r="BD39" s="11">
        <f>IF(BD$4="Industrials",_xll.ciqfunctions.udf.CIQ(BD$2,"IQ_TOTAl_DEBT_EBITDA",IQ_FQ,$A39,"LFR",,BD$3),IF(ISNUMBER(_xll.ciqfunctions.udf.CIQ(BD$2,"IQ_TOTAl_LOANS",IQ_FQ,$A39,"LFR",,BD$3)/_xll.ciqfunctions.udf.CIQ(BD$2,"IQ_TOTAl_DEPOSITS",IQ_FQ,$A39,"LFR",,BD$3)*100),_xll.ciqfunctions.udf.CIQ(BD$2,"IQ_TOTAl_LOANS",IQ_FQ,$A39,"LFR",,BD$3)/_xll.ciqfunctions.udf.CIQ(BD$2,"IQ_TOTAl_DEPOSITS",IQ_FQ,$A39,"LFR",,BD$3)*100,0))</f>
        <v>1.74847</v>
      </c>
      <c r="BE39" s="11">
        <f>IF(BE$4="Industrials",_xll.ciqfunctions.udf.CIQ(BE$2,"IQ_TOTAl_DEBT_EBITDA",IQ_FQ,$A39,"LFR",,BE$3),IF(ISNUMBER(_xll.ciqfunctions.udf.CIQ(BE$2,"IQ_TOTAl_LOANS",IQ_FQ,$A39,"LFR",,BE$3)/_xll.ciqfunctions.udf.CIQ(BE$2,"IQ_TOTAl_DEPOSITS",IQ_FQ,$A39,"LFR",,BE$3)*100),_xll.ciqfunctions.udf.CIQ(BE$2,"IQ_TOTAl_LOANS",IQ_FQ,$A39,"LFR",,BE$3)/_xll.ciqfunctions.udf.CIQ(BE$2,"IQ_TOTAl_DEPOSITS",IQ_FQ,$A39,"LFR",,BE$3)*100,0))</f>
        <v>0</v>
      </c>
      <c r="BF39" s="11">
        <f>IF(BF$4="Industrials",_xll.ciqfunctions.udf.CIQ(BF$2,"IQ_TOTAl_DEBT_EBITDA",IQ_FQ,$A39,"LFR",,BF$3),IF(ISNUMBER(_xll.ciqfunctions.udf.CIQ(BF$2,"IQ_TOTAl_LOANS",IQ_FQ,$A39,"LFR",,BF$3)/_xll.ciqfunctions.udf.CIQ(BF$2,"IQ_TOTAl_DEPOSITS",IQ_FQ,$A39,"LFR",,BF$3)*100),_xll.ciqfunctions.udf.CIQ(BF$2,"IQ_TOTAl_LOANS",IQ_FQ,$A39,"LFR",,BF$3)/_xll.ciqfunctions.udf.CIQ(BF$2,"IQ_TOTAl_DEPOSITS",IQ_FQ,$A39,"LFR",,BF$3)*100,0))</f>
        <v>1.4910099999999999</v>
      </c>
      <c r="BG39" s="11">
        <f>IF(BG$4="Industrials",_xll.ciqfunctions.udf.CIQ(BG$2,"IQ_TOTAl_DEBT_EBITDA",IQ_FQ,$A39,"LFR",,BG$3),IF(ISNUMBER(_xll.ciqfunctions.udf.CIQ(BG$2,"IQ_TOTAl_LOANS",IQ_FQ,$A39,"LFR",,BG$3)/_xll.ciqfunctions.udf.CIQ(BG$2,"IQ_TOTAl_DEPOSITS",IQ_FQ,$A39,"LFR",,BG$3)*100),_xll.ciqfunctions.udf.CIQ(BG$2,"IQ_TOTAl_LOANS",IQ_FQ,$A39,"LFR",,BG$3)/_xll.ciqfunctions.udf.CIQ(BG$2,"IQ_TOTAl_DEPOSITS",IQ_FQ,$A39,"LFR",,BG$3)*100,0))</f>
        <v>1.14577</v>
      </c>
      <c r="BH39" s="11">
        <f>IF(BH$4="Industrials",_xll.ciqfunctions.udf.CIQ(BH$2,"IQ_TOTAl_DEBT_EBITDA",IQ_FQ,$A39,"LFR",,BH$3),IF(ISNUMBER(_xll.ciqfunctions.udf.CIQ(BH$2,"IQ_TOTAl_LOANS",IQ_FQ,$A39,"LFR",,BH$3)/_xll.ciqfunctions.udf.CIQ(BH$2,"IQ_TOTAl_DEPOSITS",IQ_FQ,$A39,"LFR",,BH$3)*100),_xll.ciqfunctions.udf.CIQ(BH$2,"IQ_TOTAl_LOANS",IQ_FQ,$A39,"LFR",,BH$3)/_xll.ciqfunctions.udf.CIQ(BH$2,"IQ_TOTAl_DEPOSITS",IQ_FQ,$A39,"LFR",,BH$3)*100,0))</f>
        <v>0</v>
      </c>
      <c r="BI39" s="11">
        <f>IF(BI$4="Industrials",_xll.ciqfunctions.udf.CIQ(BI$2,"IQ_TOTAl_DEBT_EBITDA",IQ_FQ,$A39,"LFR",,BI$3),IF(ISNUMBER(_xll.ciqfunctions.udf.CIQ(BI$2,"IQ_TOTAl_LOANS",IQ_FQ,$A39,"LFR",,BI$3)/_xll.ciqfunctions.udf.CIQ(BI$2,"IQ_TOTAl_DEPOSITS",IQ_FQ,$A39,"LFR",,BI$3)*100),_xll.ciqfunctions.udf.CIQ(BI$2,"IQ_TOTAl_LOANS",IQ_FQ,$A39,"LFR",,BI$3)/_xll.ciqfunctions.udf.CIQ(BI$2,"IQ_TOTAl_DEPOSITS",IQ_FQ,$A39,"LFR",,BI$3)*100,0))</f>
        <v>1.49532</v>
      </c>
      <c r="BJ39" s="11">
        <f>IF(BJ$4="Industrials",_xll.ciqfunctions.udf.CIQ(BJ$2,"IQ_TOTAl_DEBT_EBITDA",IQ_FQ,$A39,"LFR",,BJ$3),IF(ISNUMBER(_xll.ciqfunctions.udf.CIQ(BJ$2,"IQ_TOTAl_LOANS",IQ_FQ,$A39,"LFR",,BJ$3)/_xll.ciqfunctions.udf.CIQ(BJ$2,"IQ_TOTAl_DEPOSITS",IQ_FQ,$A39,"LFR",,BJ$3)*100),_xll.ciqfunctions.udf.CIQ(BJ$2,"IQ_TOTAl_LOANS",IQ_FQ,$A39,"LFR",,BJ$3)/_xll.ciqfunctions.udf.CIQ(BJ$2,"IQ_TOTAl_DEPOSITS",IQ_FQ,$A39,"LFR",,BJ$3)*100,0))</f>
        <v>0</v>
      </c>
      <c r="BK39" s="11">
        <f>IF(BK$4="Industrials",_xll.ciqfunctions.udf.CIQ(BK$2,"IQ_TOTAl_DEBT_EBITDA",IQ_FQ,$A39,"LFR",,BK$3),IF(ISNUMBER(_xll.ciqfunctions.udf.CIQ(BK$2,"IQ_TOTAl_LOANS",IQ_FQ,$A39,"LFR",,BK$3)/_xll.ciqfunctions.udf.CIQ(BK$2,"IQ_TOTAl_DEPOSITS",IQ_FQ,$A39,"LFR",,BK$3)*100),_xll.ciqfunctions.udf.CIQ(BK$2,"IQ_TOTAl_LOANS",IQ_FQ,$A39,"LFR",,BK$3)/_xll.ciqfunctions.udf.CIQ(BK$2,"IQ_TOTAl_DEPOSITS",IQ_FQ,$A39,"LFR",,BK$3)*100,0))</f>
        <v>0.26619999999999999</v>
      </c>
      <c r="BL39" s="11">
        <f>IF(BL$4="Industrials",_xll.ciqfunctions.udf.CIQ(BL$2,"IQ_TOTAl_DEBT_EBITDA",IQ_FQ,$A39,"LFR",,BL$3),IF(ISNUMBER(_xll.ciqfunctions.udf.CIQ(BL$2,"IQ_TOTAl_LOANS",IQ_FQ,$A39,"LFR",,BL$3)/_xll.ciqfunctions.udf.CIQ(BL$2,"IQ_TOTAl_DEPOSITS",IQ_FQ,$A39,"LFR",,BL$3)*100),_xll.ciqfunctions.udf.CIQ(BL$2,"IQ_TOTAl_LOANS",IQ_FQ,$A39,"LFR",,BL$3)/_xll.ciqfunctions.udf.CIQ(BL$2,"IQ_TOTAl_DEPOSITS",IQ_FQ,$A39,"LFR",,BL$3)*100,0))</f>
        <v>0.35009000000000001</v>
      </c>
      <c r="BM39" s="11" t="str">
        <f>IF(BM$4="Industrials",_xll.ciqfunctions.udf.CIQ(BM$2,"IQ_TOTAl_DEBT_EBITDA",IQ_FQ,$A39,"LFR",,BM$3),IF(ISNUMBER(_xll.ciqfunctions.udf.CIQ(BM$2,"IQ_TOTAl_LOANS",IQ_FQ,$A39,"LFR",,BM$3)/_xll.ciqfunctions.udf.CIQ(BM$2,"IQ_TOTAl_DEPOSITS",IQ_FQ,$A39,"LFR",,BM$3)*100),_xll.ciqfunctions.udf.CIQ(BM$2,"IQ_TOTAl_LOANS",IQ_FQ,$A39,"LFR",,BM$3)/_xll.ciqfunctions.udf.CIQ(BM$2,"IQ_TOTAl_DEPOSITS",IQ_FQ,$A39,"LFR",,BM$3)*100,0))</f>
        <v>NM</v>
      </c>
      <c r="BN39" s="11">
        <f>IF(BN$4="Industrials",_xll.ciqfunctions.udf.CIQ(BN$2,"IQ_TOTAl_DEBT_EBITDA",IQ_FQ,$A39,"LFR",,BN$3),IF(ISNUMBER(_xll.ciqfunctions.udf.CIQ(BN$2,"IQ_TOTAl_LOANS",IQ_FQ,$A39,"LFR",,BN$3)/_xll.ciqfunctions.udf.CIQ(BN$2,"IQ_TOTAl_DEPOSITS",IQ_FQ,$A39,"LFR",,BN$3)*100),_xll.ciqfunctions.udf.CIQ(BN$2,"IQ_TOTAl_LOANS",IQ_FQ,$A39,"LFR",,BN$3)/_xll.ciqfunctions.udf.CIQ(BN$2,"IQ_TOTAl_DEPOSITS",IQ_FQ,$A39,"LFR",,BN$3)*100,0))</f>
        <v>0</v>
      </c>
      <c r="BO39" s="11">
        <f>IF(BO$4="Industrials",_xll.ciqfunctions.udf.CIQ(BO$2,"IQ_TOTAl_DEBT_EBITDA",IQ_FQ,$A39,"LFR",,BO$3),IF(ISNUMBER(_xll.ciqfunctions.udf.CIQ(BO$2,"IQ_TOTAl_LOANS",IQ_FQ,$A39,"LFR",,BO$3)/_xll.ciqfunctions.udf.CIQ(BO$2,"IQ_TOTAl_DEPOSITS",IQ_FQ,$A39,"LFR",,BO$3)*100),_xll.ciqfunctions.udf.CIQ(BO$2,"IQ_TOTAl_LOANS",IQ_FQ,$A39,"LFR",,BO$3)/_xll.ciqfunctions.udf.CIQ(BO$2,"IQ_TOTAl_DEPOSITS",IQ_FQ,$A39,"LFR",,BO$3)*100,0))</f>
        <v>1.3679999999999999E-2</v>
      </c>
      <c r="BP39" s="11">
        <f>IF(BP$4="Industrials",_xll.ciqfunctions.udf.CIQ(BP$2,"IQ_TOTAl_DEBT_EBITDA",IQ_FQ,$A39,"LFR",,BP$3),IF(ISNUMBER(_xll.ciqfunctions.udf.CIQ(BP$2,"IQ_TOTAl_LOANS",IQ_FQ,$A39,"LFR",,BP$3)/_xll.ciqfunctions.udf.CIQ(BP$2,"IQ_TOTAl_DEPOSITS",IQ_FQ,$A39,"LFR",,BP$3)*100),_xll.ciqfunctions.udf.CIQ(BP$2,"IQ_TOTAl_LOANS",IQ_FQ,$A39,"LFR",,BP$3)/_xll.ciqfunctions.udf.CIQ(BP$2,"IQ_TOTAl_DEPOSITS",IQ_FQ,$A39,"LFR",,BP$3)*100,0))</f>
        <v>1.34877</v>
      </c>
      <c r="BQ39" s="11">
        <f>IF(BQ$4="Industrials",_xll.ciqfunctions.udf.CIQ(BQ$2,"IQ_TOTAl_DEBT_EBITDA",IQ_FQ,$A39,"LFR",,BQ$3),IF(ISNUMBER(_xll.ciqfunctions.udf.CIQ(BQ$2,"IQ_TOTAl_LOANS",IQ_FQ,$A39,"LFR",,BQ$3)/_xll.ciqfunctions.udf.CIQ(BQ$2,"IQ_TOTAl_DEPOSITS",IQ_FQ,$A39,"LFR",,BQ$3)*100),_xll.ciqfunctions.udf.CIQ(BQ$2,"IQ_TOTAl_LOANS",IQ_FQ,$A39,"LFR",,BQ$3)/_xll.ciqfunctions.udf.CIQ(BQ$2,"IQ_TOTAl_DEPOSITS",IQ_FQ,$A39,"LFR",,BQ$3)*100,0))</f>
        <v>0</v>
      </c>
      <c r="BR39" s="11">
        <f>IF(BR$4="Industrials",_xll.ciqfunctions.udf.CIQ(BR$2,"IQ_TOTAl_DEBT_EBITDA",IQ_FQ,$A39,"LFR",,BR$3),IF(ISNUMBER(_xll.ciqfunctions.udf.CIQ(BR$2,"IQ_TOTAl_LOANS",IQ_FQ,$A39,"LFR",,BR$3)/_xll.ciqfunctions.udf.CIQ(BR$2,"IQ_TOTAl_DEPOSITS",IQ_FQ,$A39,"LFR",,BR$3)*100),_xll.ciqfunctions.udf.CIQ(BR$2,"IQ_TOTAl_LOANS",IQ_FQ,$A39,"LFR",,BR$3)/_xll.ciqfunctions.udf.CIQ(BR$2,"IQ_TOTAl_DEPOSITS",IQ_FQ,$A39,"LFR",,BR$3)*100,0))</f>
        <v>1.2911699999999999</v>
      </c>
      <c r="BS39" s="11">
        <f>IF(BS$4="Industrials",_xll.ciqfunctions.udf.CIQ(BS$2,"IQ_TOTAl_DEBT_EBITDA",IQ_FQ,$A39,"LFR",,BS$3),IF(ISNUMBER(_xll.ciqfunctions.udf.CIQ(BS$2,"IQ_TOTAl_LOANS",IQ_FQ,$A39,"LFR",,BS$3)/_xll.ciqfunctions.udf.CIQ(BS$2,"IQ_TOTAl_DEPOSITS",IQ_FQ,$A39,"LFR",,BS$3)*100),_xll.ciqfunctions.udf.CIQ(BS$2,"IQ_TOTAl_LOANS",IQ_FQ,$A39,"LFR",,BS$3)/_xll.ciqfunctions.udf.CIQ(BS$2,"IQ_TOTAl_DEPOSITS",IQ_FQ,$A39,"LFR",,BS$3)*100,0))</f>
        <v>0</v>
      </c>
      <c r="BT39" s="11">
        <f>IF(BT$4="Industrials",_xll.ciqfunctions.udf.CIQ(BT$2,"IQ_TOTAl_DEBT_EBITDA",IQ_FQ,$A39,"LFR",,BT$3),IF(ISNUMBER(_xll.ciqfunctions.udf.CIQ(BT$2,"IQ_TOTAl_LOANS",IQ_FQ,$A39,"LFR",,BT$3)/_xll.ciqfunctions.udf.CIQ(BT$2,"IQ_TOTAl_DEPOSITS",IQ_FQ,$A39,"LFR",,BT$3)*100),_xll.ciqfunctions.udf.CIQ(BT$2,"IQ_TOTAl_LOANS",IQ_FQ,$A39,"LFR",,BT$3)/_xll.ciqfunctions.udf.CIQ(BT$2,"IQ_TOTAl_DEPOSITS",IQ_FQ,$A39,"LFR",,BT$3)*100,0))</f>
        <v>0</v>
      </c>
      <c r="BU39" s="11">
        <f>IF(BU$4="Industrials",_xll.ciqfunctions.udf.CIQ(BU$2,"IQ_TOTAl_DEBT_EBITDA",IQ_FQ,$A39,"LFR",,BU$3),IF(ISNUMBER(_xll.ciqfunctions.udf.CIQ(BU$2,"IQ_TOTAl_LOANS",IQ_FQ,$A39,"LFR",,BU$3)/_xll.ciqfunctions.udf.CIQ(BU$2,"IQ_TOTAl_DEPOSITS",IQ_FQ,$A39,"LFR",,BU$3)*100),_xll.ciqfunctions.udf.CIQ(BU$2,"IQ_TOTAl_LOANS",IQ_FQ,$A39,"LFR",,BU$3)/_xll.ciqfunctions.udf.CIQ(BU$2,"IQ_TOTAl_DEPOSITS",IQ_FQ,$A39,"LFR",,BU$3)*100,0))</f>
        <v>1.31409</v>
      </c>
      <c r="BV39" s="11">
        <f>IF(BV$4="Industrials",_xll.ciqfunctions.udf.CIQ(BV$2,"IQ_TOTAl_DEBT_EBITDA",IQ_FQ,$A39,"LFR",,BV$3),IF(ISNUMBER(_xll.ciqfunctions.udf.CIQ(BV$2,"IQ_TOTAl_LOANS",IQ_FQ,$A39,"LFR",,BV$3)/_xll.ciqfunctions.udf.CIQ(BV$2,"IQ_TOTAl_DEPOSITS",IQ_FQ,$A39,"LFR",,BV$3)*100),_xll.ciqfunctions.udf.CIQ(BV$2,"IQ_TOTAl_LOANS",IQ_FQ,$A39,"LFR",,BV$3)/_xll.ciqfunctions.udf.CIQ(BV$2,"IQ_TOTAl_DEPOSITS",IQ_FQ,$A39,"LFR",,BV$3)*100,0))</f>
        <v>2.4468100000000002</v>
      </c>
      <c r="BW39" s="11">
        <f>IF(BW$4="Industrials",_xll.ciqfunctions.udf.CIQ(BW$2,"IQ_TOTAl_DEBT_EBITDA",IQ_FQ,$A39,"LFR",,BW$3),IF(ISNUMBER(_xll.ciqfunctions.udf.CIQ(BW$2,"IQ_TOTAl_LOANS",IQ_FQ,$A39,"LFR",,BW$3)/_xll.ciqfunctions.udf.CIQ(BW$2,"IQ_TOTAl_DEPOSITS",IQ_FQ,$A39,"LFR",,BW$3)*100),_xll.ciqfunctions.udf.CIQ(BW$2,"IQ_TOTAl_LOANS",IQ_FQ,$A39,"LFR",,BW$3)/_xll.ciqfunctions.udf.CIQ(BW$2,"IQ_TOTAl_DEPOSITS",IQ_FQ,$A39,"LFR",,BW$3)*100,0))</f>
        <v>8.3519199999999998</v>
      </c>
      <c r="BX39" s="11">
        <f>IF(BX$4="Industrials",_xll.ciqfunctions.udf.CIQ(BX$2,"IQ_TOTAl_DEBT_EBITDA",IQ_FQ,$A39,"LFR",,BX$3),IF(ISNUMBER(_xll.ciqfunctions.udf.CIQ(BX$2,"IQ_TOTAl_LOANS",IQ_FQ,$A39,"LFR",,BX$3)/_xll.ciqfunctions.udf.CIQ(BX$2,"IQ_TOTAl_DEPOSITS",IQ_FQ,$A39,"LFR",,BX$3)*100),_xll.ciqfunctions.udf.CIQ(BX$2,"IQ_TOTAl_LOANS",IQ_FQ,$A39,"LFR",,BX$3)/_xll.ciqfunctions.udf.CIQ(BX$2,"IQ_TOTAl_DEPOSITS",IQ_FQ,$A39,"LFR",,BX$3)*100,0))</f>
        <v>0.44899</v>
      </c>
      <c r="BY39" s="11">
        <f>IF(BY$4="Industrials",_xll.ciqfunctions.udf.CIQ(BY$2,"IQ_TOTAl_DEBT_EBITDA",IQ_FQ,$A39,"LFR",,BY$3),IF(ISNUMBER(_xll.ciqfunctions.udf.CIQ(BY$2,"IQ_TOTAl_LOANS",IQ_FQ,$A39,"LFR",,BY$3)/_xll.ciqfunctions.udf.CIQ(BY$2,"IQ_TOTAl_DEPOSITS",IQ_FQ,$A39,"LFR",,BY$3)*100),_xll.ciqfunctions.udf.CIQ(BY$2,"IQ_TOTAl_LOANS",IQ_FQ,$A39,"LFR",,BY$3)/_xll.ciqfunctions.udf.CIQ(BY$2,"IQ_TOTAl_DEPOSITS",IQ_FQ,$A39,"LFR",,BY$3)*100,0))</f>
        <v>2.3870399999999998</v>
      </c>
      <c r="BZ39" s="11">
        <f>IF(BZ$4="Industrials",_xll.ciqfunctions.udf.CIQ(BZ$2,"IQ_TOTAl_DEBT_EBITDA",IQ_FQ,$A39,"LFR",,BZ$3),IF(ISNUMBER(_xll.ciqfunctions.udf.CIQ(BZ$2,"IQ_TOTAl_LOANS",IQ_FQ,$A39,"LFR",,BZ$3)/_xll.ciqfunctions.udf.CIQ(BZ$2,"IQ_TOTAl_DEPOSITS",IQ_FQ,$A39,"LFR",,BZ$3)*100),_xll.ciqfunctions.udf.CIQ(BZ$2,"IQ_TOTAl_LOANS",IQ_FQ,$A39,"LFR",,BZ$3)/_xll.ciqfunctions.udf.CIQ(BZ$2,"IQ_TOTAl_DEPOSITS",IQ_FQ,$A39,"LFR",,BZ$3)*100,0))</f>
        <v>1.90879</v>
      </c>
      <c r="CA39" s="11">
        <f>IF(CA$4="Industrials",_xll.ciqfunctions.udf.CIQ(CA$2,"IQ_TOTAl_DEBT_EBITDA",IQ_FQ,$A39,"LFR",,CA$3),IF(ISNUMBER(_xll.ciqfunctions.udf.CIQ(CA$2,"IQ_TOTAl_LOANS",IQ_FQ,$A39,"LFR",,CA$3)/_xll.ciqfunctions.udf.CIQ(CA$2,"IQ_TOTAl_DEPOSITS",IQ_FQ,$A39,"LFR",,CA$3)*100),_xll.ciqfunctions.udf.CIQ(CA$2,"IQ_TOTAl_LOANS",IQ_FQ,$A39,"LFR",,CA$3)/_xll.ciqfunctions.udf.CIQ(CA$2,"IQ_TOTAl_DEPOSITS",IQ_FQ,$A39,"LFR",,CA$3)*100,0))</f>
        <v>146.54613877060709</v>
      </c>
      <c r="CB39" s="11">
        <f>IF(CB$4="Industrials",_xll.ciqfunctions.udf.CIQ(CB$2,"IQ_TOTAl_DEBT_EBITDA",IQ_FQ,$A39,"LFR",,CB$3),IF(ISNUMBER(_xll.ciqfunctions.udf.CIQ(CB$2,"IQ_TOTAl_LOANS",IQ_FQ,$A39,"LFR",,CB$3)/_xll.ciqfunctions.udf.CIQ(CB$2,"IQ_TOTAl_DEPOSITS",IQ_FQ,$A39,"LFR",,CB$3)*100),_xll.ciqfunctions.udf.CIQ(CB$2,"IQ_TOTAl_LOANS",IQ_FQ,$A39,"LFR",,CB$3)/_xll.ciqfunctions.udf.CIQ(CB$2,"IQ_TOTAl_DEPOSITS",IQ_FQ,$A39,"LFR",,CB$3)*100,0))</f>
        <v>1.05236</v>
      </c>
      <c r="CC39" s="11">
        <f>IF(CC$4="Industrials",_xll.ciqfunctions.udf.CIQ(CC$2,"IQ_TOTAl_DEBT_EBITDA",IQ_FQ,$A39,"LFR",,CC$3),IF(ISNUMBER(_xll.ciqfunctions.udf.CIQ(CC$2,"IQ_TOTAl_LOANS",IQ_FQ,$A39,"LFR",,CC$3)/_xll.ciqfunctions.udf.CIQ(CC$2,"IQ_TOTAl_DEPOSITS",IQ_FQ,$A39,"LFR",,CC$3)*100),_xll.ciqfunctions.udf.CIQ(CC$2,"IQ_TOTAl_LOANS",IQ_FQ,$A39,"LFR",,CC$3)/_xll.ciqfunctions.udf.CIQ(CC$2,"IQ_TOTAl_DEPOSITS",IQ_FQ,$A39,"LFR",,CC$3)*100,0))</f>
        <v>0</v>
      </c>
      <c r="CD39" s="11">
        <f>IF(CD$4="Industrials",_xll.ciqfunctions.udf.CIQ(CD$2,"IQ_TOTAl_DEBT_EBITDA",IQ_FQ,$A39,"LFR",,CD$3),IF(ISNUMBER(_xll.ciqfunctions.udf.CIQ(CD$2,"IQ_TOTAl_LOANS",IQ_FQ,$A39,"LFR",,CD$3)/_xll.ciqfunctions.udf.CIQ(CD$2,"IQ_TOTAl_DEPOSITS",IQ_FQ,$A39,"LFR",,CD$3)*100),_xll.ciqfunctions.udf.CIQ(CD$2,"IQ_TOTAl_LOANS",IQ_FQ,$A39,"LFR",,CD$3)/_xll.ciqfunctions.udf.CIQ(CD$2,"IQ_TOTAl_DEPOSITS",IQ_FQ,$A39,"LFR",,CD$3)*100,0))</f>
        <v>0.67364000000000002</v>
      </c>
      <c r="CE39" s="11">
        <f>IF(CE$4="Industrials",_xll.ciqfunctions.udf.CIQ(CE$2,"IQ_TOTAl_DEBT_EBITDA",IQ_FQ,$A39,"LFR",,CE$3),IF(ISNUMBER(_xll.ciqfunctions.udf.CIQ(CE$2,"IQ_TOTAl_LOANS",IQ_FQ,$A39,"LFR",,CE$3)/_xll.ciqfunctions.udf.CIQ(CE$2,"IQ_TOTAl_DEPOSITS",IQ_FQ,$A39,"LFR",,CE$3)*100),_xll.ciqfunctions.udf.CIQ(CE$2,"IQ_TOTAl_LOANS",IQ_FQ,$A39,"LFR",,CE$3)/_xll.ciqfunctions.udf.CIQ(CE$2,"IQ_TOTAl_DEPOSITS",IQ_FQ,$A39,"LFR",,CE$3)*100,0))</f>
        <v>4.36775</v>
      </c>
      <c r="CF39" s="11">
        <f>IF(CF$4="Industrials",_xll.ciqfunctions.udf.CIQ(CF$2,"IQ_TOTAl_DEBT_EBITDA",IQ_FQ,$A39,"LFR",,CF$3),IF(ISNUMBER(_xll.ciqfunctions.udf.CIQ(CF$2,"IQ_TOTAl_LOANS",IQ_FQ,$A39,"LFR",,CF$3)/_xll.ciqfunctions.udf.CIQ(CF$2,"IQ_TOTAl_DEPOSITS",IQ_FQ,$A39,"LFR",,CF$3)*100),_xll.ciqfunctions.udf.CIQ(CF$2,"IQ_TOTAl_LOANS",IQ_FQ,$A39,"LFR",,CF$3)/_xll.ciqfunctions.udf.CIQ(CF$2,"IQ_TOTAl_DEPOSITS",IQ_FQ,$A39,"LFR",,CF$3)*100,0))</f>
        <v>6.05131</v>
      </c>
      <c r="CG39" s="11">
        <f>IF(CG$4="Industrials",_xll.ciqfunctions.udf.CIQ(CG$2,"IQ_TOTAl_DEBT_EBITDA",IQ_FQ,$A39,"LFR",,CG$3),IF(ISNUMBER(_xll.ciqfunctions.udf.CIQ(CG$2,"IQ_TOTAl_LOANS",IQ_FQ,$A39,"LFR",,CG$3)/_xll.ciqfunctions.udf.CIQ(CG$2,"IQ_TOTAl_DEPOSITS",IQ_FQ,$A39,"LFR",,CG$3)*100),_xll.ciqfunctions.udf.CIQ(CG$2,"IQ_TOTAl_LOANS",IQ_FQ,$A39,"LFR",,CG$3)/_xll.ciqfunctions.udf.CIQ(CG$2,"IQ_TOTAl_DEPOSITS",IQ_FQ,$A39,"LFR",,CG$3)*100,0))</f>
        <v>0</v>
      </c>
      <c r="CH39" s="11">
        <f>IF(CH$4="Industrials",_xll.ciqfunctions.udf.CIQ(CH$2,"IQ_TOTAl_DEBT_EBITDA",IQ_FQ,$A39,"LFR",,CH$3),IF(ISNUMBER(_xll.ciqfunctions.udf.CIQ(CH$2,"IQ_TOTAl_LOANS",IQ_FQ,$A39,"LFR",,CH$3)/_xll.ciqfunctions.udf.CIQ(CH$2,"IQ_TOTAl_DEPOSITS",IQ_FQ,$A39,"LFR",,CH$3)*100),_xll.ciqfunctions.udf.CIQ(CH$2,"IQ_TOTAl_LOANS",IQ_FQ,$A39,"LFR",,CH$3)/_xll.ciqfunctions.udf.CIQ(CH$2,"IQ_TOTAl_DEPOSITS",IQ_FQ,$A39,"LFR",,CH$3)*100,0))</f>
        <v>0</v>
      </c>
      <c r="CI39" s="11">
        <f>IF(CI$4="Industrials",_xll.ciqfunctions.udf.CIQ(CI$2,"IQ_TOTAl_DEBT_EBITDA",IQ_FQ,$A39,"LFR",,CI$3),IF(ISNUMBER(_xll.ciqfunctions.udf.CIQ(CI$2,"IQ_TOTAl_LOANS",IQ_FQ,$A39,"LFR",,CI$3)/_xll.ciqfunctions.udf.CIQ(CI$2,"IQ_TOTAl_DEPOSITS",IQ_FQ,$A39,"LFR",,CI$3)*100),_xll.ciqfunctions.udf.CIQ(CI$2,"IQ_TOTAl_LOANS",IQ_FQ,$A39,"LFR",,CI$3)/_xll.ciqfunctions.udf.CIQ(CI$2,"IQ_TOTAl_DEPOSITS",IQ_FQ,$A39,"LFR",,CI$3)*100,0))</f>
        <v>0</v>
      </c>
      <c r="CJ39" s="11">
        <f>IF(CJ$4="Industrials",_xll.ciqfunctions.udf.CIQ(CJ$2,"IQ_TOTAl_DEBT_EBITDA",IQ_FQ,$A39,"LFR",,CJ$3),IF(ISNUMBER(_xll.ciqfunctions.udf.CIQ(CJ$2,"IQ_TOTAl_LOANS",IQ_FQ,$A39,"LFR",,CJ$3)/_xll.ciqfunctions.udf.CIQ(CJ$2,"IQ_TOTAl_DEPOSITS",IQ_FQ,$A39,"LFR",,CJ$3)*100),_xll.ciqfunctions.udf.CIQ(CJ$2,"IQ_TOTAl_LOANS",IQ_FQ,$A39,"LFR",,CJ$3)/_xll.ciqfunctions.udf.CIQ(CJ$2,"IQ_TOTAl_DEPOSITS",IQ_FQ,$A39,"LFR",,CJ$3)*100,0))</f>
        <v>6.9949599999999998</v>
      </c>
      <c r="CK39" s="11">
        <f>IF(CK$4="Industrials",_xll.ciqfunctions.udf.CIQ(CK$2,"IQ_TOTAl_DEBT_EBITDA",IQ_FQ,$A39,"LFR",,CK$3),IF(ISNUMBER(_xll.ciqfunctions.udf.CIQ(CK$2,"IQ_TOTAl_LOANS",IQ_FQ,$A39,"LFR",,CK$3)/_xll.ciqfunctions.udf.CIQ(CK$2,"IQ_TOTAl_DEPOSITS",IQ_FQ,$A39,"LFR",,CK$3)*100),_xll.ciqfunctions.udf.CIQ(CK$2,"IQ_TOTAl_LOANS",IQ_FQ,$A39,"LFR",,CK$3)/_xll.ciqfunctions.udf.CIQ(CK$2,"IQ_TOTAl_DEPOSITS",IQ_FQ,$A39,"LFR",,CK$3)*100,0))</f>
        <v>2.53362</v>
      </c>
      <c r="CL39" s="11">
        <f>IF(CL$4="Industrials",_xll.ciqfunctions.udf.CIQ(CL$2,"IQ_TOTAl_DEBT_EBITDA",IQ_FQ,$A39,"LFR",,CL$3),IF(ISNUMBER(_xll.ciqfunctions.udf.CIQ(CL$2,"IQ_TOTAl_LOANS",IQ_FQ,$A39,"LFR",,CL$3)/_xll.ciqfunctions.udf.CIQ(CL$2,"IQ_TOTAl_DEPOSITS",IQ_FQ,$A39,"LFR",,CL$3)*100),_xll.ciqfunctions.udf.CIQ(CL$2,"IQ_TOTAl_LOANS",IQ_FQ,$A39,"LFR",,CL$3)/_xll.ciqfunctions.udf.CIQ(CL$2,"IQ_TOTAl_DEPOSITS",IQ_FQ,$A39,"LFR",,CL$3)*100,0))</f>
        <v>0.76005</v>
      </c>
      <c r="CM39" s="11">
        <f>IF(CM$4="Industrials",_xll.ciqfunctions.udf.CIQ(CM$2,"IQ_TOTAl_DEBT_EBITDA",IQ_FQ,$A39,"LFR",,CM$3),IF(ISNUMBER(_xll.ciqfunctions.udf.CIQ(CM$2,"IQ_TOTAl_LOANS",IQ_FQ,$A39,"LFR",,CM$3)/_xll.ciqfunctions.udf.CIQ(CM$2,"IQ_TOTAl_DEPOSITS",IQ_FQ,$A39,"LFR",,CM$3)*100),_xll.ciqfunctions.udf.CIQ(CM$2,"IQ_TOTAl_LOANS",IQ_FQ,$A39,"LFR",,CM$3)/_xll.ciqfunctions.udf.CIQ(CM$2,"IQ_TOTAl_DEPOSITS",IQ_FQ,$A39,"LFR",,CM$3)*100,0))</f>
        <v>0</v>
      </c>
      <c r="CN39" s="11">
        <f>IF(CN$4="Industrials",_xll.ciqfunctions.udf.CIQ(CN$2,"IQ_TOTAl_DEBT_EBITDA",IQ_FQ,$A39,"LFR",,CN$3),IF(ISNUMBER(_xll.ciqfunctions.udf.CIQ(CN$2,"IQ_TOTAl_LOANS",IQ_FQ,$A39,"LFR",,CN$3)/_xll.ciqfunctions.udf.CIQ(CN$2,"IQ_TOTAl_DEPOSITS",IQ_FQ,$A39,"LFR",,CN$3)*100),_xll.ciqfunctions.udf.CIQ(CN$2,"IQ_TOTAl_LOANS",IQ_FQ,$A39,"LFR",,CN$3)/_xll.ciqfunctions.udf.CIQ(CN$2,"IQ_TOTAl_DEPOSITS",IQ_FQ,$A39,"LFR",,CN$3)*100,0))</f>
        <v>0</v>
      </c>
      <c r="CO39" s="11">
        <f>IF(CO$4="Industrials",_xll.ciqfunctions.udf.CIQ(CO$2,"IQ_TOTAl_DEBT_EBITDA",IQ_FQ,$A39,"LFR",,CO$3),IF(ISNUMBER(_xll.ciqfunctions.udf.CIQ(CO$2,"IQ_TOTAl_LOANS",IQ_FQ,$A39,"LFR",,CO$3)/_xll.ciqfunctions.udf.CIQ(CO$2,"IQ_TOTAl_DEPOSITS",IQ_FQ,$A39,"LFR",,CO$3)*100),_xll.ciqfunctions.udf.CIQ(CO$2,"IQ_TOTAl_LOANS",IQ_FQ,$A39,"LFR",,CO$3)/_xll.ciqfunctions.udf.CIQ(CO$2,"IQ_TOTAl_DEPOSITS",IQ_FQ,$A39,"LFR",,CO$3)*100,0))</f>
        <v>1.80131</v>
      </c>
      <c r="CP39" s="11">
        <f>IF(CP$4="Industrials",_xll.ciqfunctions.udf.CIQ(CP$2,"IQ_TOTAl_DEBT_EBITDA",IQ_FQ,$A39,"LFR",,CP$3),IF(ISNUMBER(_xll.ciqfunctions.udf.CIQ(CP$2,"IQ_TOTAl_LOANS",IQ_FQ,$A39,"LFR",,CP$3)/_xll.ciqfunctions.udf.CIQ(CP$2,"IQ_TOTAl_DEPOSITS",IQ_FQ,$A39,"LFR",,CP$3)*100),_xll.ciqfunctions.udf.CIQ(CP$2,"IQ_TOTAl_LOANS",IQ_FQ,$A39,"LFR",,CP$3)/_xll.ciqfunctions.udf.CIQ(CP$2,"IQ_TOTAl_DEPOSITS",IQ_FQ,$A39,"LFR",,CP$3)*100,0))</f>
        <v>0.62050000000000005</v>
      </c>
      <c r="CQ39" s="11">
        <f>IF(CQ$4="Industrials",_xll.ciqfunctions.udf.CIQ(CQ$2,"IQ_TOTAl_DEBT_EBITDA",IQ_FQ,$A39,"LFR",,CQ$3),IF(ISNUMBER(_xll.ciqfunctions.udf.CIQ(CQ$2,"IQ_TOTAl_LOANS",IQ_FQ,$A39,"LFR",,CQ$3)/_xll.ciqfunctions.udf.CIQ(CQ$2,"IQ_TOTAl_DEPOSITS",IQ_FQ,$A39,"LFR",,CQ$3)*100),_xll.ciqfunctions.udf.CIQ(CQ$2,"IQ_TOTAl_LOANS",IQ_FQ,$A39,"LFR",,CQ$3)/_xll.ciqfunctions.udf.CIQ(CQ$2,"IQ_TOTAl_DEPOSITS",IQ_FQ,$A39,"LFR",,CQ$3)*100,0))</f>
        <v>0.38072</v>
      </c>
      <c r="CR39" s="11">
        <f>IF(CR$4="Industrials",_xll.ciqfunctions.udf.CIQ(CR$2,"IQ_TOTAl_DEBT_EBITDA",IQ_FQ,$A39,"LFR",,CR$3),IF(ISNUMBER(_xll.ciqfunctions.udf.CIQ(CR$2,"IQ_TOTAl_LOANS",IQ_FQ,$A39,"LFR",,CR$3)/_xll.ciqfunctions.udf.CIQ(CR$2,"IQ_TOTAl_DEPOSITS",IQ_FQ,$A39,"LFR",,CR$3)*100),_xll.ciqfunctions.udf.CIQ(CR$2,"IQ_TOTAl_LOANS",IQ_FQ,$A39,"LFR",,CR$3)/_xll.ciqfunctions.udf.CIQ(CR$2,"IQ_TOTAl_DEPOSITS",IQ_FQ,$A39,"LFR",,CR$3)*100,0))</f>
        <v>0.84769000000000005</v>
      </c>
      <c r="CS39" s="11">
        <f>IF(CS$4="Industrials",_xll.ciqfunctions.udf.CIQ(CS$2,"IQ_TOTAl_DEBT_EBITDA",IQ_FQ,$A39,"LFR",,CS$3),IF(ISNUMBER(_xll.ciqfunctions.udf.CIQ(CS$2,"IQ_TOTAl_LOANS",IQ_FQ,$A39,"LFR",,CS$3)/_xll.ciqfunctions.udf.CIQ(CS$2,"IQ_TOTAl_DEPOSITS",IQ_FQ,$A39,"LFR",,CS$3)*100),_xll.ciqfunctions.udf.CIQ(CS$2,"IQ_TOTAl_LOANS",IQ_FQ,$A39,"LFR",,CS$3)/_xll.ciqfunctions.udf.CIQ(CS$2,"IQ_TOTAl_DEPOSITS",IQ_FQ,$A39,"LFR",,CS$3)*100,0))</f>
        <v>0</v>
      </c>
      <c r="CT39" s="11">
        <f>IF(CT$4="Industrials",_xll.ciqfunctions.udf.CIQ(CT$2,"IQ_TOTAl_DEBT_EBITDA",IQ_FQ,$A39,"LFR",,CT$3),IF(ISNUMBER(_xll.ciqfunctions.udf.CIQ(CT$2,"IQ_TOTAl_LOANS",IQ_FQ,$A39,"LFR",,CT$3)/_xll.ciqfunctions.udf.CIQ(CT$2,"IQ_TOTAl_DEPOSITS",IQ_FQ,$A39,"LFR",,CT$3)*100),_xll.ciqfunctions.udf.CIQ(CT$2,"IQ_TOTAl_LOANS",IQ_FQ,$A39,"LFR",,CT$3)/_xll.ciqfunctions.udf.CIQ(CT$2,"IQ_TOTAl_DEPOSITS",IQ_FQ,$A39,"LFR",,CT$3)*100,0))</f>
        <v>0.90122000000000002</v>
      </c>
      <c r="CU39" s="11">
        <f>IF(CU$4="Industrials",_xll.ciqfunctions.udf.CIQ(CU$2,"IQ_TOTAl_DEBT_EBITDA",IQ_FQ,$A39,"LFR",,CU$3),IF(ISNUMBER(_xll.ciqfunctions.udf.CIQ(CU$2,"IQ_TOTAl_LOANS",IQ_FQ,$A39,"LFR",,CU$3)/_xll.ciqfunctions.udf.CIQ(CU$2,"IQ_TOTAl_DEPOSITS",IQ_FQ,$A39,"LFR",,CU$3)*100),_xll.ciqfunctions.udf.CIQ(CU$2,"IQ_TOTAl_LOANS",IQ_FQ,$A39,"LFR",,CU$3)/_xll.ciqfunctions.udf.CIQ(CU$2,"IQ_TOTAl_DEPOSITS",IQ_FQ,$A39,"LFR",,CU$3)*100,0))</f>
        <v>0</v>
      </c>
      <c r="CV39" s="11">
        <f>IF(CV$4="Industrials",_xll.ciqfunctions.udf.CIQ(CV$2,"IQ_TOTAl_DEBT_EBITDA",IQ_FQ,$A39,"LFR",,CV$3),IF(ISNUMBER(_xll.ciqfunctions.udf.CIQ(CV$2,"IQ_TOTAl_LOANS",IQ_FQ,$A39,"LFR",,CV$3)/_xll.ciqfunctions.udf.CIQ(CV$2,"IQ_TOTAl_DEPOSITS",IQ_FQ,$A39,"LFR",,CV$3)*100),_xll.ciqfunctions.udf.CIQ(CV$2,"IQ_TOTAl_LOANS",IQ_FQ,$A39,"LFR",,CV$3)/_xll.ciqfunctions.udf.CIQ(CV$2,"IQ_TOTAl_DEPOSITS",IQ_FQ,$A39,"LFR",,CV$3)*100,0))</f>
        <v>96.980502374852009</v>
      </c>
      <c r="CW39" s="11">
        <f>IF(CW$4="Industrials",_xll.ciqfunctions.udf.CIQ(CW$2,"IQ_TOTAl_DEBT_EBITDA",IQ_FQ,$A39,"LFR",,CW$3),IF(ISNUMBER(_xll.ciqfunctions.udf.CIQ(CW$2,"IQ_TOTAl_LOANS",IQ_FQ,$A39,"LFR",,CW$3)/_xll.ciqfunctions.udf.CIQ(CW$2,"IQ_TOTAl_DEPOSITS",IQ_FQ,$A39,"LFR",,CW$3)*100),_xll.ciqfunctions.udf.CIQ(CW$2,"IQ_TOTAl_LOANS",IQ_FQ,$A39,"LFR",,CW$3)/_xll.ciqfunctions.udf.CIQ(CW$2,"IQ_TOTAl_DEPOSITS",IQ_FQ,$A39,"LFR",,CW$3)*100,0))</f>
        <v>1.7579899999999999</v>
      </c>
      <c r="CX39" s="11" t="str">
        <f>IF(CX$4="Industrials",_xll.ciqfunctions.udf.CIQ(CX$2,"IQ_TOTAl_DEBT_EBITDA",IQ_FQ,$A39,"LFR",,CX$3),IF(ISNUMBER(_xll.ciqfunctions.udf.CIQ(CX$2,"IQ_TOTAl_LOANS",IQ_FQ,$A39,"LFR",,CX$3)/_xll.ciqfunctions.udf.CIQ(CX$2,"IQ_TOTAl_DEPOSITS",IQ_FQ,$A39,"LFR",,CX$3)*100),_xll.ciqfunctions.udf.CIQ(CX$2,"IQ_TOTAl_LOANS",IQ_FQ,$A39,"LFR",,CX$3)/_xll.ciqfunctions.udf.CIQ(CX$2,"IQ_TOTAl_DEPOSITS",IQ_FQ,$A39,"LFR",,CX$3)*100,0))</f>
        <v>NM</v>
      </c>
      <c r="CY39" s="11">
        <f>IF(CY$4="Industrials",_xll.ciqfunctions.udf.CIQ(CY$2,"IQ_TOTAl_DEBT_EBITDA",IQ_FQ,$A39,"LFR",,CY$3),IF(ISNUMBER(_xll.ciqfunctions.udf.CIQ(CY$2,"IQ_TOTAl_LOANS",IQ_FQ,$A39,"LFR",,CY$3)/_xll.ciqfunctions.udf.CIQ(CY$2,"IQ_TOTAl_DEPOSITS",IQ_FQ,$A39,"LFR",,CY$3)*100),_xll.ciqfunctions.udf.CIQ(CY$2,"IQ_TOTAl_LOANS",IQ_FQ,$A39,"LFR",,CY$3)/_xll.ciqfunctions.udf.CIQ(CY$2,"IQ_TOTAl_DEPOSITS",IQ_FQ,$A39,"LFR",,CY$3)*100,0))</f>
        <v>0</v>
      </c>
      <c r="CZ39" s="11">
        <f>IF(CZ$4="Industrials",_xll.ciqfunctions.udf.CIQ(CZ$2,"IQ_TOTAl_DEBT_EBITDA",IQ_FQ,$A39,"LFR",,CZ$3),IF(ISNUMBER(_xll.ciqfunctions.udf.CIQ(CZ$2,"IQ_TOTAl_LOANS",IQ_FQ,$A39,"LFR",,CZ$3)/_xll.ciqfunctions.udf.CIQ(CZ$2,"IQ_TOTAl_DEPOSITS",IQ_FQ,$A39,"LFR",,CZ$3)*100),_xll.ciqfunctions.udf.CIQ(CZ$2,"IQ_TOTAl_LOANS",IQ_FQ,$A39,"LFR",,CZ$3)/_xll.ciqfunctions.udf.CIQ(CZ$2,"IQ_TOTAl_DEPOSITS",IQ_FQ,$A39,"LFR",,CZ$3)*100,0))</f>
        <v>4.8825799999999999</v>
      </c>
      <c r="DA39" s="11">
        <f>IF(DA$4="Industrials",_xll.ciqfunctions.udf.CIQ(DA$2,"IQ_TOTAl_DEBT_EBITDA",IQ_FQ,$A39,"LFR",,DA$3),IF(ISNUMBER(_xll.ciqfunctions.udf.CIQ(DA$2,"IQ_TOTAl_LOANS",IQ_FQ,$A39,"LFR",,DA$3)/_xll.ciqfunctions.udf.CIQ(DA$2,"IQ_TOTAl_DEPOSITS",IQ_FQ,$A39,"LFR",,DA$3)*100),_xll.ciqfunctions.udf.CIQ(DA$2,"IQ_TOTAl_LOANS",IQ_FQ,$A39,"LFR",,DA$3)/_xll.ciqfunctions.udf.CIQ(DA$2,"IQ_TOTAl_DEPOSITS",IQ_FQ,$A39,"LFR",,DA$3)*100,0))</f>
        <v>3.6799999999999999E-2</v>
      </c>
      <c r="DB39" s="11">
        <f>IF(DB$4="Industrials",_xll.ciqfunctions.udf.CIQ(DB$2,"IQ_TOTAl_DEBT_EBITDA",IQ_FQ,$A39,"LFR",,DB$3),IF(ISNUMBER(_xll.ciqfunctions.udf.CIQ(DB$2,"IQ_TOTAl_LOANS",IQ_FQ,$A39,"LFR",,DB$3)/_xll.ciqfunctions.udf.CIQ(DB$2,"IQ_TOTAl_DEPOSITS",IQ_FQ,$A39,"LFR",,DB$3)*100),_xll.ciqfunctions.udf.CIQ(DB$2,"IQ_TOTAl_LOANS",IQ_FQ,$A39,"LFR",,DB$3)/_xll.ciqfunctions.udf.CIQ(DB$2,"IQ_TOTAl_DEPOSITS",IQ_FQ,$A39,"LFR",,DB$3)*100,0))</f>
        <v>0</v>
      </c>
      <c r="DC39" s="11">
        <f>IF(DC$4="Industrials",_xll.ciqfunctions.udf.CIQ(DC$2,"IQ_TOTAl_DEBT_EBITDA",IQ_FQ,$A39,"LFR",,DC$3),IF(ISNUMBER(_xll.ciqfunctions.udf.CIQ(DC$2,"IQ_TOTAl_LOANS",IQ_FQ,$A39,"LFR",,DC$3)/_xll.ciqfunctions.udf.CIQ(DC$2,"IQ_TOTAl_DEPOSITS",IQ_FQ,$A39,"LFR",,DC$3)*100),_xll.ciqfunctions.udf.CIQ(DC$2,"IQ_TOTAl_LOANS",IQ_FQ,$A39,"LFR",,DC$3)/_xll.ciqfunctions.udf.CIQ(DC$2,"IQ_TOTAl_DEPOSITS",IQ_FQ,$A39,"LFR",,DC$3)*100,0))</f>
        <v>0</v>
      </c>
      <c r="DD39" s="11">
        <f>IF(DD$4="Industrials",_xll.ciqfunctions.udf.CIQ(DD$2,"IQ_TOTAl_DEBT_EBITDA",IQ_FQ,$A39,"LFR",,DD$3),IF(ISNUMBER(_xll.ciqfunctions.udf.CIQ(DD$2,"IQ_TOTAl_LOANS",IQ_FQ,$A39,"LFR",,DD$3)/_xll.ciqfunctions.udf.CIQ(DD$2,"IQ_TOTAl_DEPOSITS",IQ_FQ,$A39,"LFR",,DD$3)*100),_xll.ciqfunctions.udf.CIQ(DD$2,"IQ_TOTAl_LOANS",IQ_FQ,$A39,"LFR",,DD$3)/_xll.ciqfunctions.udf.CIQ(DD$2,"IQ_TOTAl_DEPOSITS",IQ_FQ,$A39,"LFR",,DD$3)*100,0))</f>
        <v>1.29417</v>
      </c>
      <c r="DE39" s="11">
        <f>IF(DE$4="Industrials",_xll.ciqfunctions.udf.CIQ(DE$2,"IQ_TOTAl_DEBT_EBITDA",IQ_FQ,$A39,"LFR",,DE$3),IF(ISNUMBER(_xll.ciqfunctions.udf.CIQ(DE$2,"IQ_TOTAl_LOANS",IQ_FQ,$A39,"LFR",,DE$3)/_xll.ciqfunctions.udf.CIQ(DE$2,"IQ_TOTAl_DEPOSITS",IQ_FQ,$A39,"LFR",,DE$3)*100),_xll.ciqfunctions.udf.CIQ(DE$2,"IQ_TOTAl_LOANS",IQ_FQ,$A39,"LFR",,DE$3)/_xll.ciqfunctions.udf.CIQ(DE$2,"IQ_TOTAl_DEPOSITS",IQ_FQ,$A39,"LFR",,DE$3)*100,0))</f>
        <v>3.9238400000000002</v>
      </c>
      <c r="DF39" s="11">
        <f>IF(DF$4="Industrials",_xll.ciqfunctions.udf.CIQ(DF$2,"IQ_TOTAl_DEBT_EBITDA",IQ_FQ,$A39,"LFR",,DF$3),IF(ISNUMBER(_xll.ciqfunctions.udf.CIQ(DF$2,"IQ_TOTAl_LOANS",IQ_FQ,$A39,"LFR",,DF$3)/_xll.ciqfunctions.udf.CIQ(DF$2,"IQ_TOTAl_DEPOSITS",IQ_FQ,$A39,"LFR",,DF$3)*100),_xll.ciqfunctions.udf.CIQ(DF$2,"IQ_TOTAl_LOANS",IQ_FQ,$A39,"LFR",,DF$3)/_xll.ciqfunctions.udf.CIQ(DF$2,"IQ_TOTAl_DEPOSITS",IQ_FQ,$A39,"LFR",,DF$3)*100,0))</f>
        <v>97.199913175602347</v>
      </c>
      <c r="DG39" s="11">
        <f>IF(DG$4="Industrials",_xll.ciqfunctions.udf.CIQ(DG$2,"IQ_TOTAl_DEBT_EBITDA",IQ_FQ,$A39,"LFR",,DG$3),IF(ISNUMBER(_xll.ciqfunctions.udf.CIQ(DG$2,"IQ_TOTAl_LOANS",IQ_FQ,$A39,"LFR",,DG$3)/_xll.ciqfunctions.udf.CIQ(DG$2,"IQ_TOTAl_DEPOSITS",IQ_FQ,$A39,"LFR",,DG$3)*100),_xll.ciqfunctions.udf.CIQ(DG$2,"IQ_TOTAl_LOANS",IQ_FQ,$A39,"LFR",,DG$3)/_xll.ciqfunctions.udf.CIQ(DG$2,"IQ_TOTAl_DEPOSITS",IQ_FQ,$A39,"LFR",,DG$3)*100,0))</f>
        <v>1.2098100000000001</v>
      </c>
      <c r="DH39" s="11">
        <f>IF(DH$4="Industrials",_xll.ciqfunctions.udf.CIQ(DH$2,"IQ_TOTAl_DEBT_EBITDA",IQ_FQ,$A39,"LFR",,DH$3),IF(ISNUMBER(_xll.ciqfunctions.udf.CIQ(DH$2,"IQ_TOTAl_LOANS",IQ_FQ,$A39,"LFR",,DH$3)/_xll.ciqfunctions.udf.CIQ(DH$2,"IQ_TOTAl_DEPOSITS",IQ_FQ,$A39,"LFR",,DH$3)*100),_xll.ciqfunctions.udf.CIQ(DH$2,"IQ_TOTAl_LOANS",IQ_FQ,$A39,"LFR",,DH$3)/_xll.ciqfunctions.udf.CIQ(DH$2,"IQ_TOTAl_DEPOSITS",IQ_FQ,$A39,"LFR",,DH$3)*100,0))</f>
        <v>3.0981700000000001</v>
      </c>
      <c r="DI39" s="11">
        <f>IF(DI$4="Industrials",_xll.ciqfunctions.udf.CIQ(DI$2,"IQ_TOTAl_DEBT_EBITDA",IQ_FQ,$A39,"LFR",,DI$3),IF(ISNUMBER(_xll.ciqfunctions.udf.CIQ(DI$2,"IQ_TOTAl_LOANS",IQ_FQ,$A39,"LFR",,DI$3)/_xll.ciqfunctions.udf.CIQ(DI$2,"IQ_TOTAl_DEPOSITS",IQ_FQ,$A39,"LFR",,DI$3)*100),_xll.ciqfunctions.udf.CIQ(DI$2,"IQ_TOTAl_LOANS",IQ_FQ,$A39,"LFR",,DI$3)/_xll.ciqfunctions.udf.CIQ(DI$2,"IQ_TOTAl_DEPOSITS",IQ_FQ,$A39,"LFR",,DI$3)*100,0))</f>
        <v>1.4636199999999999</v>
      </c>
      <c r="DJ39" s="11">
        <f>IF(DJ$4="Industrials",_xll.ciqfunctions.udf.CIQ(DJ$2,"IQ_TOTAl_DEBT_EBITDA",IQ_FQ,$A39,"LFR",,DJ$3),IF(ISNUMBER(_xll.ciqfunctions.udf.CIQ(DJ$2,"IQ_TOTAl_LOANS",IQ_FQ,$A39,"LFR",,DJ$3)/_xll.ciqfunctions.udf.CIQ(DJ$2,"IQ_TOTAl_DEPOSITS",IQ_FQ,$A39,"LFR",,DJ$3)*100),_xll.ciqfunctions.udf.CIQ(DJ$2,"IQ_TOTAl_LOANS",IQ_FQ,$A39,"LFR",,DJ$3)/_xll.ciqfunctions.udf.CIQ(DJ$2,"IQ_TOTAl_DEPOSITS",IQ_FQ,$A39,"LFR",,DJ$3)*100,0))</f>
        <v>1.7622500000000001</v>
      </c>
      <c r="DK39" s="11">
        <f>IF(DK$4="Industrials",_xll.ciqfunctions.udf.CIQ(DK$2,"IQ_TOTAl_DEBT_EBITDA",IQ_FQ,$A39,"LFR",,DK$3),IF(ISNUMBER(_xll.ciqfunctions.udf.CIQ(DK$2,"IQ_TOTAl_LOANS",IQ_FQ,$A39,"LFR",,DK$3)/_xll.ciqfunctions.udf.CIQ(DK$2,"IQ_TOTAl_DEPOSITS",IQ_FQ,$A39,"LFR",,DK$3)*100),_xll.ciqfunctions.udf.CIQ(DK$2,"IQ_TOTAl_LOANS",IQ_FQ,$A39,"LFR",,DK$3)/_xll.ciqfunctions.udf.CIQ(DK$2,"IQ_TOTAl_DEPOSITS",IQ_FQ,$A39,"LFR",,DK$3)*100,0))</f>
        <v>0</v>
      </c>
      <c r="DL39" s="11">
        <f>IF(DL$4="Industrials",_xll.ciqfunctions.udf.CIQ(DL$2,"IQ_TOTAl_DEBT_EBITDA",IQ_FQ,$A39,"LFR",,DL$3),IF(ISNUMBER(_xll.ciqfunctions.udf.CIQ(DL$2,"IQ_TOTAl_LOANS",IQ_FQ,$A39,"LFR",,DL$3)/_xll.ciqfunctions.udf.CIQ(DL$2,"IQ_TOTAl_DEPOSITS",IQ_FQ,$A39,"LFR",,DL$3)*100),_xll.ciqfunctions.udf.CIQ(DL$2,"IQ_TOTAl_LOANS",IQ_FQ,$A39,"LFR",,DL$3)/_xll.ciqfunctions.udf.CIQ(DL$2,"IQ_TOTAl_DEPOSITS",IQ_FQ,$A39,"LFR",,DL$3)*100,0))</f>
        <v>3.1504799999999999</v>
      </c>
      <c r="DM39" s="11">
        <f>IF(DM$4="Industrials",_xll.ciqfunctions.udf.CIQ(DM$2,"IQ_TOTAl_DEBT_EBITDA",IQ_FQ,$A39,"LFR",,DM$3),IF(ISNUMBER(_xll.ciqfunctions.udf.CIQ(DM$2,"IQ_TOTAl_LOANS",IQ_FQ,$A39,"LFR",,DM$3)/_xll.ciqfunctions.udf.CIQ(DM$2,"IQ_TOTAl_DEPOSITS",IQ_FQ,$A39,"LFR",,DM$3)*100),_xll.ciqfunctions.udf.CIQ(DM$2,"IQ_TOTAl_LOANS",IQ_FQ,$A39,"LFR",,DM$3)/_xll.ciqfunctions.udf.CIQ(DM$2,"IQ_TOTAl_DEPOSITS",IQ_FQ,$A39,"LFR",,DM$3)*100,0))</f>
        <v>0</v>
      </c>
      <c r="DN39" s="11">
        <f>IF(DN$4="Industrials",_xll.ciqfunctions.udf.CIQ(DN$2,"IQ_TOTAl_DEBT_EBITDA",IQ_FQ,$A39,"LFR",,DN$3),IF(ISNUMBER(_xll.ciqfunctions.udf.CIQ(DN$2,"IQ_TOTAl_LOANS",IQ_FQ,$A39,"LFR",,DN$3)/_xll.ciqfunctions.udf.CIQ(DN$2,"IQ_TOTAl_DEPOSITS",IQ_FQ,$A39,"LFR",,DN$3)*100),_xll.ciqfunctions.udf.CIQ(DN$2,"IQ_TOTAl_LOANS",IQ_FQ,$A39,"LFR",,DN$3)/_xll.ciqfunctions.udf.CIQ(DN$2,"IQ_TOTAl_DEPOSITS",IQ_FQ,$A39,"LFR",,DN$3)*100,0))</f>
        <v>5.25</v>
      </c>
      <c r="DO39" s="11">
        <f>IF(DO$4="Industrials",_xll.ciqfunctions.udf.CIQ(DO$2,"IQ_TOTAl_DEBT_EBITDA",IQ_FQ,$A39,"LFR",,DO$3),IF(ISNUMBER(_xll.ciqfunctions.udf.CIQ(DO$2,"IQ_TOTAl_LOANS",IQ_FQ,$A39,"LFR",,DO$3)/_xll.ciqfunctions.udf.CIQ(DO$2,"IQ_TOTAl_DEPOSITS",IQ_FQ,$A39,"LFR",,DO$3)*100),_xll.ciqfunctions.udf.CIQ(DO$2,"IQ_TOTAl_LOANS",IQ_FQ,$A39,"LFR",,DO$3)/_xll.ciqfunctions.udf.CIQ(DO$2,"IQ_TOTAl_DEPOSITS",IQ_FQ,$A39,"LFR",,DO$3)*100,0))</f>
        <v>0.74117999999999995</v>
      </c>
      <c r="DP39" s="11">
        <f>IF(DP$4="Industrials",_xll.ciqfunctions.udf.CIQ(DP$2,"IQ_TOTAl_DEBT_EBITDA",IQ_FQ,$A39,"LFR",,DP$3),IF(ISNUMBER(_xll.ciqfunctions.udf.CIQ(DP$2,"IQ_TOTAl_LOANS",IQ_FQ,$A39,"LFR",,DP$3)/_xll.ciqfunctions.udf.CIQ(DP$2,"IQ_TOTAl_DEPOSITS",IQ_FQ,$A39,"LFR",,DP$3)*100),_xll.ciqfunctions.udf.CIQ(DP$2,"IQ_TOTAl_LOANS",IQ_FQ,$A39,"LFR",,DP$3)/_xll.ciqfunctions.udf.CIQ(DP$2,"IQ_TOTAl_DEPOSITS",IQ_FQ,$A39,"LFR",,DP$3)*100,0))</f>
        <v>0.28732999999999997</v>
      </c>
      <c r="DQ39" s="11">
        <f>IF(DQ$4="Industrials",_xll.ciqfunctions.udf.CIQ(DQ$2,"IQ_TOTAl_DEBT_EBITDA",IQ_FQ,$A39,"LFR",,DQ$3),IF(ISNUMBER(_xll.ciqfunctions.udf.CIQ(DQ$2,"IQ_TOTAl_LOANS",IQ_FQ,$A39,"LFR",,DQ$3)/_xll.ciqfunctions.udf.CIQ(DQ$2,"IQ_TOTAl_DEPOSITS",IQ_FQ,$A39,"LFR",,DQ$3)*100),_xll.ciqfunctions.udf.CIQ(DQ$2,"IQ_TOTAl_LOANS",IQ_FQ,$A39,"LFR",,DQ$3)/_xll.ciqfunctions.udf.CIQ(DQ$2,"IQ_TOTAl_DEPOSITS",IQ_FQ,$A39,"LFR",,DQ$3)*100,0))</f>
        <v>0</v>
      </c>
      <c r="DR39" s="11">
        <f>IF(DR$4="Industrials",_xll.ciqfunctions.udf.CIQ(DR$2,"IQ_TOTAl_DEBT_EBITDA",IQ_FQ,$A39,"LFR",,DR$3),IF(ISNUMBER(_xll.ciqfunctions.udf.CIQ(DR$2,"IQ_TOTAl_LOANS",IQ_FQ,$A39,"LFR",,DR$3)/_xll.ciqfunctions.udf.CIQ(DR$2,"IQ_TOTAl_DEPOSITS",IQ_FQ,$A39,"LFR",,DR$3)*100),_xll.ciqfunctions.udf.CIQ(DR$2,"IQ_TOTAl_LOANS",IQ_FQ,$A39,"LFR",,DR$3)/_xll.ciqfunctions.udf.CIQ(DR$2,"IQ_TOTAl_DEPOSITS",IQ_FQ,$A39,"LFR",,DR$3)*100,0))</f>
        <v>0.46333999999999997</v>
      </c>
      <c r="DS39" s="11">
        <f>IF(DS$4="Industrials",_xll.ciqfunctions.udf.CIQ(DS$2,"IQ_TOTAl_DEBT_EBITDA",IQ_FQ,$A39,"LFR",,DS$3),IF(ISNUMBER(_xll.ciqfunctions.udf.CIQ(DS$2,"IQ_TOTAl_LOANS",IQ_FQ,$A39,"LFR",,DS$3)/_xll.ciqfunctions.udf.CIQ(DS$2,"IQ_TOTAl_DEPOSITS",IQ_FQ,$A39,"LFR",,DS$3)*100),_xll.ciqfunctions.udf.CIQ(DS$2,"IQ_TOTAl_LOANS",IQ_FQ,$A39,"LFR",,DS$3)/_xll.ciqfunctions.udf.CIQ(DS$2,"IQ_TOTAl_DEPOSITS",IQ_FQ,$A39,"LFR",,DS$3)*100,0))</f>
        <v>11.96754</v>
      </c>
      <c r="DT39" s="11">
        <f>IF(DT$4="Industrials",_xll.ciqfunctions.udf.CIQ(DT$2,"IQ_TOTAl_DEBT_EBITDA",IQ_FQ,$A39,"LFR",,DT$3),IF(ISNUMBER(_xll.ciqfunctions.udf.CIQ(DT$2,"IQ_TOTAl_LOANS",IQ_FQ,$A39,"LFR",,DT$3)/_xll.ciqfunctions.udf.CIQ(DT$2,"IQ_TOTAl_DEPOSITS",IQ_FQ,$A39,"LFR",,DT$3)*100),_xll.ciqfunctions.udf.CIQ(DT$2,"IQ_TOTAl_LOANS",IQ_FQ,$A39,"LFR",,DT$3)/_xll.ciqfunctions.udf.CIQ(DT$2,"IQ_TOTAl_DEPOSITS",IQ_FQ,$A39,"LFR",,DT$3)*100,0))</f>
        <v>5.0732499999999998</v>
      </c>
      <c r="DU39" s="11">
        <f>IF(DU$4="Industrials",_xll.ciqfunctions.udf.CIQ(DU$2,"IQ_TOTAl_DEBT_EBITDA",IQ_FQ,$A39,"LFR",,DU$3),IF(ISNUMBER(_xll.ciqfunctions.udf.CIQ(DU$2,"IQ_TOTAl_LOANS",IQ_FQ,$A39,"LFR",,DU$3)/_xll.ciqfunctions.udf.CIQ(DU$2,"IQ_TOTAl_DEPOSITS",IQ_FQ,$A39,"LFR",,DU$3)*100),_xll.ciqfunctions.udf.CIQ(DU$2,"IQ_TOTAl_LOANS",IQ_FQ,$A39,"LFR",,DU$3)/_xll.ciqfunctions.udf.CIQ(DU$2,"IQ_TOTAl_DEPOSITS",IQ_FQ,$A39,"LFR",,DU$3)*100,0))</f>
        <v>3.0277799999999999</v>
      </c>
      <c r="DV39" s="11">
        <f>IF(DV$4="Industrials",_xll.ciqfunctions.udf.CIQ(DV$2,"IQ_TOTAl_DEBT_EBITDA",IQ_FQ,$A39,"LFR",,DV$3),IF(ISNUMBER(_xll.ciqfunctions.udf.CIQ(DV$2,"IQ_TOTAl_LOANS",IQ_FQ,$A39,"LFR",,DV$3)/_xll.ciqfunctions.udf.CIQ(DV$2,"IQ_TOTAl_DEPOSITS",IQ_FQ,$A39,"LFR",,DV$3)*100),_xll.ciqfunctions.udf.CIQ(DV$2,"IQ_TOTAl_LOANS",IQ_FQ,$A39,"LFR",,DV$3)/_xll.ciqfunctions.udf.CIQ(DV$2,"IQ_TOTAl_DEPOSITS",IQ_FQ,$A39,"LFR",,DV$3)*100,0))</f>
        <v>0.51105999999999996</v>
      </c>
      <c r="DW39" s="11">
        <f>IF(DW$4="Industrials",_xll.ciqfunctions.udf.CIQ(DW$2,"IQ_TOTAl_DEBT_EBITDA",IQ_FQ,$A39,"LFR",,DW$3),IF(ISNUMBER(_xll.ciqfunctions.udf.CIQ(DW$2,"IQ_TOTAl_LOANS",IQ_FQ,$A39,"LFR",,DW$3)/_xll.ciqfunctions.udf.CIQ(DW$2,"IQ_TOTAl_DEPOSITS",IQ_FQ,$A39,"LFR",,DW$3)*100),_xll.ciqfunctions.udf.CIQ(DW$2,"IQ_TOTAl_LOANS",IQ_FQ,$A39,"LFR",,DW$3)/_xll.ciqfunctions.udf.CIQ(DW$2,"IQ_TOTAl_DEPOSITS",IQ_FQ,$A39,"LFR",,DW$3)*100,0))</f>
        <v>1.1992799999999999</v>
      </c>
      <c r="DX39" s="11">
        <f>IF(DX$4="Industrials",_xll.ciqfunctions.udf.CIQ(DX$2,"IQ_TOTAl_DEBT_EBITDA",IQ_FQ,$A39,"LFR",,DX$3),IF(ISNUMBER(_xll.ciqfunctions.udf.CIQ(DX$2,"IQ_TOTAl_LOANS",IQ_FQ,$A39,"LFR",,DX$3)/_xll.ciqfunctions.udf.CIQ(DX$2,"IQ_TOTAl_DEPOSITS",IQ_FQ,$A39,"LFR",,DX$3)*100),_xll.ciqfunctions.udf.CIQ(DX$2,"IQ_TOTAl_LOANS",IQ_FQ,$A39,"LFR",,DX$3)/_xll.ciqfunctions.udf.CIQ(DX$2,"IQ_TOTAl_DEPOSITS",IQ_FQ,$A39,"LFR",,DX$3)*100,0))</f>
        <v>0.95450000000000002</v>
      </c>
      <c r="DY39" s="11">
        <f>IF(DY$4="Industrials",_xll.ciqfunctions.udf.CIQ(DY$2,"IQ_TOTAl_DEBT_EBITDA",IQ_FQ,$A39,"LFR",,DY$3),IF(ISNUMBER(_xll.ciqfunctions.udf.CIQ(DY$2,"IQ_TOTAl_LOANS",IQ_FQ,$A39,"LFR",,DY$3)/_xll.ciqfunctions.udf.CIQ(DY$2,"IQ_TOTAl_DEPOSITS",IQ_FQ,$A39,"LFR",,DY$3)*100),_xll.ciqfunctions.udf.CIQ(DY$2,"IQ_TOTAl_LOANS",IQ_FQ,$A39,"LFR",,DY$3)/_xll.ciqfunctions.udf.CIQ(DY$2,"IQ_TOTAl_DEPOSITS",IQ_FQ,$A39,"LFR",,DY$3)*100,0))</f>
        <v>2.0316100000000001</v>
      </c>
      <c r="DZ39" s="11">
        <f>IF(DZ$4="Industrials",_xll.ciqfunctions.udf.CIQ(DZ$2,"IQ_TOTAl_DEBT_EBITDA",IQ_FQ,$A39,"LFR",,DZ$3),IF(ISNUMBER(_xll.ciqfunctions.udf.CIQ(DZ$2,"IQ_TOTAl_LOANS",IQ_FQ,$A39,"LFR",,DZ$3)/_xll.ciqfunctions.udf.CIQ(DZ$2,"IQ_TOTAl_DEPOSITS",IQ_FQ,$A39,"LFR",,DZ$3)*100),_xll.ciqfunctions.udf.CIQ(DZ$2,"IQ_TOTAl_LOANS",IQ_FQ,$A39,"LFR",,DZ$3)/_xll.ciqfunctions.udf.CIQ(DZ$2,"IQ_TOTAl_DEPOSITS",IQ_FQ,$A39,"LFR",,DZ$3)*100,0))</f>
        <v>3.91473</v>
      </c>
      <c r="EA39" s="11">
        <f>IF(EA$4="Industrials",_xll.ciqfunctions.udf.CIQ(EA$2,"IQ_TOTAl_DEBT_EBITDA",IQ_FQ,$A39,"LFR",,EA$3),IF(ISNUMBER(_xll.ciqfunctions.udf.CIQ(EA$2,"IQ_TOTAl_LOANS",IQ_FQ,$A39,"LFR",,EA$3)/_xll.ciqfunctions.udf.CIQ(EA$2,"IQ_TOTAl_DEPOSITS",IQ_FQ,$A39,"LFR",,EA$3)*100),_xll.ciqfunctions.udf.CIQ(EA$2,"IQ_TOTAl_LOANS",IQ_FQ,$A39,"LFR",,EA$3)/_xll.ciqfunctions.udf.CIQ(EA$2,"IQ_TOTAl_DEPOSITS",IQ_FQ,$A39,"LFR",,EA$3)*100,0))</f>
        <v>8.4131699999999991</v>
      </c>
      <c r="EB39" s="11">
        <f>IF(EB$4="Industrials",_xll.ciqfunctions.udf.CIQ(EB$2,"IQ_TOTAl_DEBT_EBITDA",IQ_FQ,$A39,"LFR",,EB$3),IF(ISNUMBER(_xll.ciqfunctions.udf.CIQ(EB$2,"IQ_TOTAl_LOANS",IQ_FQ,$A39,"LFR",,EB$3)/_xll.ciqfunctions.udf.CIQ(EB$2,"IQ_TOTAl_DEPOSITS",IQ_FQ,$A39,"LFR",,EB$3)*100),_xll.ciqfunctions.udf.CIQ(EB$2,"IQ_TOTAl_LOANS",IQ_FQ,$A39,"LFR",,EB$3)/_xll.ciqfunctions.udf.CIQ(EB$2,"IQ_TOTAl_DEPOSITS",IQ_FQ,$A39,"LFR",,EB$3)*100,0))</f>
        <v>0.11944</v>
      </c>
      <c r="EC39" s="11">
        <f>IF(EC$4="Industrials",_xll.ciqfunctions.udf.CIQ(EC$2,"IQ_TOTAl_DEBT_EBITDA",IQ_FQ,$A39,"LFR",,EC$3),IF(ISNUMBER(_xll.ciqfunctions.udf.CIQ(EC$2,"IQ_TOTAl_LOANS",IQ_FQ,$A39,"LFR",,EC$3)/_xll.ciqfunctions.udf.CIQ(EC$2,"IQ_TOTAl_DEPOSITS",IQ_FQ,$A39,"LFR",,EC$3)*100),_xll.ciqfunctions.udf.CIQ(EC$2,"IQ_TOTAl_LOANS",IQ_FQ,$A39,"LFR",,EC$3)/_xll.ciqfunctions.udf.CIQ(EC$2,"IQ_TOTAl_DEPOSITS",IQ_FQ,$A39,"LFR",,EC$3)*100,0))</f>
        <v>1.35294</v>
      </c>
      <c r="ED39" s="11">
        <f>IF(ED$4="Industrials",_xll.ciqfunctions.udf.CIQ(ED$2,"IQ_TOTAl_DEBT_EBITDA",IQ_FQ,$A39,"LFR",,ED$3),IF(ISNUMBER(_xll.ciqfunctions.udf.CIQ(ED$2,"IQ_TOTAl_LOANS",IQ_FQ,$A39,"LFR",,ED$3)/_xll.ciqfunctions.udf.CIQ(ED$2,"IQ_TOTAl_DEPOSITS",IQ_FQ,$A39,"LFR",,ED$3)*100),_xll.ciqfunctions.udf.CIQ(ED$2,"IQ_TOTAl_LOANS",IQ_FQ,$A39,"LFR",,ED$3)/_xll.ciqfunctions.udf.CIQ(ED$2,"IQ_TOTAl_DEPOSITS",IQ_FQ,$A39,"LFR",,ED$3)*100,0))</f>
        <v>2.2972700000000001</v>
      </c>
      <c r="EE39" s="11">
        <f>IF(EE$4="Industrials",_xll.ciqfunctions.udf.CIQ(EE$2,"IQ_TOTAl_DEBT_EBITDA",IQ_FQ,$A39,"LFR",,EE$3),IF(ISNUMBER(_xll.ciqfunctions.udf.CIQ(EE$2,"IQ_TOTAl_LOANS",IQ_FQ,$A39,"LFR",,EE$3)/_xll.ciqfunctions.udf.CIQ(EE$2,"IQ_TOTAl_DEPOSITS",IQ_FQ,$A39,"LFR",,EE$3)*100),_xll.ciqfunctions.udf.CIQ(EE$2,"IQ_TOTAl_LOANS",IQ_FQ,$A39,"LFR",,EE$3)/_xll.ciqfunctions.udf.CIQ(EE$2,"IQ_TOTAl_DEPOSITS",IQ_FQ,$A39,"LFR",,EE$3)*100,0))</f>
        <v>1.7032099999999999</v>
      </c>
      <c r="EF39" s="11">
        <f>IF(EF$4="Industrials",_xll.ciqfunctions.udf.CIQ(EF$2,"IQ_TOTAl_DEBT_EBITDA",IQ_FQ,$A39,"LFR",,EF$3),IF(ISNUMBER(_xll.ciqfunctions.udf.CIQ(EF$2,"IQ_TOTAl_LOANS",IQ_FQ,$A39,"LFR",,EF$3)/_xll.ciqfunctions.udf.CIQ(EF$2,"IQ_TOTAl_DEPOSITS",IQ_FQ,$A39,"LFR",,EF$3)*100),_xll.ciqfunctions.udf.CIQ(EF$2,"IQ_TOTAl_LOANS",IQ_FQ,$A39,"LFR",,EF$3)/_xll.ciqfunctions.udf.CIQ(EF$2,"IQ_TOTAl_DEPOSITS",IQ_FQ,$A39,"LFR",,EF$3)*100,0))</f>
        <v>4.5015700000000001</v>
      </c>
      <c r="EG39" s="11">
        <f>IF(EG$4="Industrials",_xll.ciqfunctions.udf.CIQ(EG$2,"IQ_TOTAl_DEBT_EBITDA",IQ_FQ,$A39,"LFR",,EG$3),IF(ISNUMBER(_xll.ciqfunctions.udf.CIQ(EG$2,"IQ_TOTAl_LOANS",IQ_FQ,$A39,"LFR",,EG$3)/_xll.ciqfunctions.udf.CIQ(EG$2,"IQ_TOTAl_DEPOSITS",IQ_FQ,$A39,"LFR",,EG$3)*100),_xll.ciqfunctions.udf.CIQ(EG$2,"IQ_TOTAl_LOANS",IQ_FQ,$A39,"LFR",,EG$3)/_xll.ciqfunctions.udf.CIQ(EG$2,"IQ_TOTAl_DEPOSITS",IQ_FQ,$A39,"LFR",,EG$3)*100,0))</f>
        <v>4.6165200000000004</v>
      </c>
      <c r="EH39" s="11">
        <f>IF(EH$4="Industrials",_xll.ciqfunctions.udf.CIQ(EH$2,"IQ_TOTAl_DEBT_EBITDA",IQ_FQ,$A39,"LFR",,EH$3),IF(ISNUMBER(_xll.ciqfunctions.udf.CIQ(EH$2,"IQ_TOTAl_LOANS",IQ_FQ,$A39,"LFR",,EH$3)/_xll.ciqfunctions.udf.CIQ(EH$2,"IQ_TOTAl_DEPOSITS",IQ_FQ,$A39,"LFR",,EH$3)*100),_xll.ciqfunctions.udf.CIQ(EH$2,"IQ_TOTAl_LOANS",IQ_FQ,$A39,"LFR",,EH$3)/_xll.ciqfunctions.udf.CIQ(EH$2,"IQ_TOTAl_DEPOSITS",IQ_FQ,$A39,"LFR",,EH$3)*100,0))</f>
        <v>0</v>
      </c>
      <c r="EI39" s="11">
        <f>IF(EI$4="Industrials",_xll.ciqfunctions.udf.CIQ(EI$2,"IQ_TOTAl_DEBT_EBITDA",IQ_FQ,$A39,"LFR",,EI$3),IF(ISNUMBER(_xll.ciqfunctions.udf.CIQ(EI$2,"IQ_TOTAl_LOANS",IQ_FQ,$A39,"LFR",,EI$3)/_xll.ciqfunctions.udf.CIQ(EI$2,"IQ_TOTAl_DEPOSITS",IQ_FQ,$A39,"LFR",,EI$3)*100),_xll.ciqfunctions.udf.CIQ(EI$2,"IQ_TOTAl_LOANS",IQ_FQ,$A39,"LFR",,EI$3)/_xll.ciqfunctions.udf.CIQ(EI$2,"IQ_TOTAl_DEPOSITS",IQ_FQ,$A39,"LFR",,EI$3)*100,0))</f>
        <v>0</v>
      </c>
      <c r="EJ39" s="11">
        <f>IF(EJ$4="Industrials",_xll.ciqfunctions.udf.CIQ(EJ$2,"IQ_TOTAl_DEBT_EBITDA",IQ_FQ,$A39,"LFR",,EJ$3),IF(ISNUMBER(_xll.ciqfunctions.udf.CIQ(EJ$2,"IQ_TOTAl_LOANS",IQ_FQ,$A39,"LFR",,EJ$3)/_xll.ciqfunctions.udf.CIQ(EJ$2,"IQ_TOTAl_DEPOSITS",IQ_FQ,$A39,"LFR",,EJ$3)*100),_xll.ciqfunctions.udf.CIQ(EJ$2,"IQ_TOTAl_LOANS",IQ_FQ,$A39,"LFR",,EJ$3)/_xll.ciqfunctions.udf.CIQ(EJ$2,"IQ_TOTAl_DEPOSITS",IQ_FQ,$A39,"LFR",,EJ$3)*100,0))</f>
        <v>0.28161000000000003</v>
      </c>
      <c r="EK39" s="11">
        <f>IF(EK$4="Industrials",_xll.ciqfunctions.udf.CIQ(EK$2,"IQ_TOTAl_DEBT_EBITDA",IQ_FQ,$A39,"LFR",,EK$3),IF(ISNUMBER(_xll.ciqfunctions.udf.CIQ(EK$2,"IQ_TOTAl_LOANS",IQ_FQ,$A39,"LFR",,EK$3)/_xll.ciqfunctions.udf.CIQ(EK$2,"IQ_TOTAl_DEPOSITS",IQ_FQ,$A39,"LFR",,EK$3)*100),_xll.ciqfunctions.udf.CIQ(EK$2,"IQ_TOTAl_LOANS",IQ_FQ,$A39,"LFR",,EK$3)/_xll.ciqfunctions.udf.CIQ(EK$2,"IQ_TOTAl_DEPOSITS",IQ_FQ,$A39,"LFR",,EK$3)*100,0))</f>
        <v>6.5789999999999997</v>
      </c>
      <c r="EL39" s="11">
        <f>IF(EL$4="Industrials",_xll.ciqfunctions.udf.CIQ(EL$2,"IQ_TOTAl_DEBT_EBITDA",IQ_FQ,$A39,"LFR",,EL$3),IF(ISNUMBER(_xll.ciqfunctions.udf.CIQ(EL$2,"IQ_TOTAl_LOANS",IQ_FQ,$A39,"LFR",,EL$3)/_xll.ciqfunctions.udf.CIQ(EL$2,"IQ_TOTAl_DEPOSITS",IQ_FQ,$A39,"LFR",,EL$3)*100),_xll.ciqfunctions.udf.CIQ(EL$2,"IQ_TOTAl_LOANS",IQ_FQ,$A39,"LFR",,EL$3)/_xll.ciqfunctions.udf.CIQ(EL$2,"IQ_TOTAl_DEPOSITS",IQ_FQ,$A39,"LFR",,EL$3)*100,0))</f>
        <v>1.5204</v>
      </c>
      <c r="EM39" s="11">
        <f>IF(EM$4="Industrials",_xll.ciqfunctions.udf.CIQ(EM$2,"IQ_TOTAl_DEBT_EBITDA",IQ_FQ,$A39,"LFR",,EM$3),IF(ISNUMBER(_xll.ciqfunctions.udf.CIQ(EM$2,"IQ_TOTAl_LOANS",IQ_FQ,$A39,"LFR",,EM$3)/_xll.ciqfunctions.udf.CIQ(EM$2,"IQ_TOTAl_DEPOSITS",IQ_FQ,$A39,"LFR",,EM$3)*100),_xll.ciqfunctions.udf.CIQ(EM$2,"IQ_TOTAl_LOANS",IQ_FQ,$A39,"LFR",,EM$3)/_xll.ciqfunctions.udf.CIQ(EM$2,"IQ_TOTAl_DEPOSITS",IQ_FQ,$A39,"LFR",,EM$3)*100,0))</f>
        <v>2.1980499999999998</v>
      </c>
      <c r="EN39" s="11">
        <f>IF(EN$4="Industrials",_xll.ciqfunctions.udf.CIQ(EN$2,"IQ_TOTAl_DEBT_EBITDA",IQ_FQ,$A39,"LFR",,EN$3),IF(ISNUMBER(_xll.ciqfunctions.udf.CIQ(EN$2,"IQ_TOTAl_LOANS",IQ_FQ,$A39,"LFR",,EN$3)/_xll.ciqfunctions.udf.CIQ(EN$2,"IQ_TOTAl_DEPOSITS",IQ_FQ,$A39,"LFR",,EN$3)*100),_xll.ciqfunctions.udf.CIQ(EN$2,"IQ_TOTAl_LOANS",IQ_FQ,$A39,"LFR",,EN$3)/_xll.ciqfunctions.udf.CIQ(EN$2,"IQ_TOTAl_DEPOSITS",IQ_FQ,$A39,"LFR",,EN$3)*100,0))</f>
        <v>0</v>
      </c>
      <c r="EO39" s="11">
        <f>IF(EO$4="Industrials",_xll.ciqfunctions.udf.CIQ(EO$2,"IQ_TOTAl_DEBT_EBITDA",IQ_FQ,$A39,"LFR",,EO$3),IF(ISNUMBER(_xll.ciqfunctions.udf.CIQ(EO$2,"IQ_TOTAl_LOANS",IQ_FQ,$A39,"LFR",,EO$3)/_xll.ciqfunctions.udf.CIQ(EO$2,"IQ_TOTAl_DEPOSITS",IQ_FQ,$A39,"LFR",,EO$3)*100),_xll.ciqfunctions.udf.CIQ(EO$2,"IQ_TOTAl_LOANS",IQ_FQ,$A39,"LFR",,EO$3)/_xll.ciqfunctions.udf.CIQ(EO$2,"IQ_TOTAl_DEPOSITS",IQ_FQ,$A39,"LFR",,EO$3)*100,0))</f>
        <v>4.3471099999999998</v>
      </c>
      <c r="EP39" s="11">
        <f>IF(EP$4="Industrials",_xll.ciqfunctions.udf.CIQ(EP$2,"IQ_TOTAl_DEBT_EBITDA",IQ_FQ,$A39,"LFR",,EP$3),IF(ISNUMBER(_xll.ciqfunctions.udf.CIQ(EP$2,"IQ_TOTAl_LOANS",IQ_FQ,$A39,"LFR",,EP$3)/_xll.ciqfunctions.udf.CIQ(EP$2,"IQ_TOTAl_DEPOSITS",IQ_FQ,$A39,"LFR",,EP$3)*100),_xll.ciqfunctions.udf.CIQ(EP$2,"IQ_TOTAl_LOANS",IQ_FQ,$A39,"LFR",,EP$3)/_xll.ciqfunctions.udf.CIQ(EP$2,"IQ_TOTAl_DEPOSITS",IQ_FQ,$A39,"LFR",,EP$3)*100,0))</f>
        <v>6.2935800000000004</v>
      </c>
      <c r="EQ39" s="11">
        <f>IF(EQ$4="Industrials",_xll.ciqfunctions.udf.CIQ(EQ$2,"IQ_TOTAl_DEBT_EBITDA",IQ_FQ,$A39,"LFR",,EQ$3),IF(ISNUMBER(_xll.ciqfunctions.udf.CIQ(EQ$2,"IQ_TOTAl_LOANS",IQ_FQ,$A39,"LFR",,EQ$3)/_xll.ciqfunctions.udf.CIQ(EQ$2,"IQ_TOTAl_DEPOSITS",IQ_FQ,$A39,"LFR",,EQ$3)*100),_xll.ciqfunctions.udf.CIQ(EQ$2,"IQ_TOTAl_LOANS",IQ_FQ,$A39,"LFR",,EQ$3)/_xll.ciqfunctions.udf.CIQ(EQ$2,"IQ_TOTAl_DEPOSITS",IQ_FQ,$A39,"LFR",,EQ$3)*100,0))</f>
        <v>0.54134000000000004</v>
      </c>
      <c r="ER39" s="11">
        <f>IF(ER$4="Industrials",_xll.ciqfunctions.udf.CIQ(ER$2,"IQ_TOTAl_DEBT_EBITDA",IQ_FQ,$A39,"LFR",,ER$3),IF(ISNUMBER(_xll.ciqfunctions.udf.CIQ(ER$2,"IQ_TOTAl_LOANS",IQ_FQ,$A39,"LFR",,ER$3)/_xll.ciqfunctions.udf.CIQ(ER$2,"IQ_TOTAl_DEPOSITS",IQ_FQ,$A39,"LFR",,ER$3)*100),_xll.ciqfunctions.udf.CIQ(ER$2,"IQ_TOTAl_LOANS",IQ_FQ,$A39,"LFR",,ER$3)/_xll.ciqfunctions.udf.CIQ(ER$2,"IQ_TOTAl_DEPOSITS",IQ_FQ,$A39,"LFR",,ER$3)*100,0))</f>
        <v>0</v>
      </c>
      <c r="ES39" s="11">
        <f>IF(ES$4="Industrials",_xll.ciqfunctions.udf.CIQ(ES$2,"IQ_TOTAl_DEBT_EBITDA",IQ_FQ,$A39,"LFR",,ES$3),IF(ISNUMBER(_xll.ciqfunctions.udf.CIQ(ES$2,"IQ_TOTAl_LOANS",IQ_FQ,$A39,"LFR",,ES$3)/_xll.ciqfunctions.udf.CIQ(ES$2,"IQ_TOTAl_DEPOSITS",IQ_FQ,$A39,"LFR",,ES$3)*100),_xll.ciqfunctions.udf.CIQ(ES$2,"IQ_TOTAl_LOANS",IQ_FQ,$A39,"LFR",,ES$3)/_xll.ciqfunctions.udf.CIQ(ES$2,"IQ_TOTAl_DEPOSITS",IQ_FQ,$A39,"LFR",,ES$3)*100,0))</f>
        <v>3.37798</v>
      </c>
      <c r="ET39" s="11">
        <f>IF(ET$4="Industrials",_xll.ciqfunctions.udf.CIQ(ET$2,"IQ_TOTAl_DEBT_EBITDA",IQ_FQ,$A39,"LFR",,ET$3),IF(ISNUMBER(_xll.ciqfunctions.udf.CIQ(ET$2,"IQ_TOTAl_LOANS",IQ_FQ,$A39,"LFR",,ET$3)/_xll.ciqfunctions.udf.CIQ(ET$2,"IQ_TOTAl_DEPOSITS",IQ_FQ,$A39,"LFR",,ET$3)*100),_xll.ciqfunctions.udf.CIQ(ET$2,"IQ_TOTAl_LOANS",IQ_FQ,$A39,"LFR",,ET$3)/_xll.ciqfunctions.udf.CIQ(ET$2,"IQ_TOTAl_DEPOSITS",IQ_FQ,$A39,"LFR",,ET$3)*100,0))</f>
        <v>5.3586099999999997</v>
      </c>
      <c r="EU39" s="11">
        <f>IF(EU$4="Industrials",_xll.ciqfunctions.udf.CIQ(EU$2,"IQ_TOTAl_DEBT_EBITDA",IQ_FQ,$A39,"LFR",,EU$3),IF(ISNUMBER(_xll.ciqfunctions.udf.CIQ(EU$2,"IQ_TOTAl_LOANS",IQ_FQ,$A39,"LFR",,EU$3)/_xll.ciqfunctions.udf.CIQ(EU$2,"IQ_TOTAl_DEPOSITS",IQ_FQ,$A39,"LFR",,EU$3)*100),_xll.ciqfunctions.udf.CIQ(EU$2,"IQ_TOTAl_LOANS",IQ_FQ,$A39,"LFR",,EU$3)/_xll.ciqfunctions.udf.CIQ(EU$2,"IQ_TOTAl_DEPOSITS",IQ_FQ,$A39,"LFR",,EU$3)*100,0))</f>
        <v>1.6274999999999999</v>
      </c>
      <c r="EV39" s="11">
        <f>IF(EV$4="Industrials",_xll.ciqfunctions.udf.CIQ(EV$2,"IQ_TOTAl_DEBT_EBITDA",IQ_FQ,$A39,"LFR",,EV$3),IF(ISNUMBER(_xll.ciqfunctions.udf.CIQ(EV$2,"IQ_TOTAl_LOANS",IQ_FQ,$A39,"LFR",,EV$3)/_xll.ciqfunctions.udf.CIQ(EV$2,"IQ_TOTAl_DEPOSITS",IQ_FQ,$A39,"LFR",,EV$3)*100),_xll.ciqfunctions.udf.CIQ(EV$2,"IQ_TOTAl_LOANS",IQ_FQ,$A39,"LFR",,EV$3)/_xll.ciqfunctions.udf.CIQ(EV$2,"IQ_TOTAl_DEPOSITS",IQ_FQ,$A39,"LFR",,EV$3)*100,0))</f>
        <v>0.12820999999999999</v>
      </c>
      <c r="EW39" s="11">
        <f>IF(EW$4="Industrials",_xll.ciqfunctions.udf.CIQ(EW$2,"IQ_TOTAl_DEBT_EBITDA",IQ_FQ,$A39,"LFR",,EW$3),IF(ISNUMBER(_xll.ciqfunctions.udf.CIQ(EW$2,"IQ_TOTAl_LOANS",IQ_FQ,$A39,"LFR",,EW$3)/_xll.ciqfunctions.udf.CIQ(EW$2,"IQ_TOTAl_DEPOSITS",IQ_FQ,$A39,"LFR",,EW$3)*100),_xll.ciqfunctions.udf.CIQ(EW$2,"IQ_TOTAl_LOANS",IQ_FQ,$A39,"LFR",,EW$3)/_xll.ciqfunctions.udf.CIQ(EW$2,"IQ_TOTAl_DEPOSITS",IQ_FQ,$A39,"LFR",,EW$3)*100,0))</f>
        <v>0.99241999999999997</v>
      </c>
      <c r="EX39" s="11">
        <f>IF(EX$4="Industrials",_xll.ciqfunctions.udf.CIQ(EX$2,"IQ_TOTAl_DEBT_EBITDA",IQ_FQ,$A39,"LFR",,EX$3),IF(ISNUMBER(_xll.ciqfunctions.udf.CIQ(EX$2,"IQ_TOTAl_LOANS",IQ_FQ,$A39,"LFR",,EX$3)/_xll.ciqfunctions.udf.CIQ(EX$2,"IQ_TOTAl_DEPOSITS",IQ_FQ,$A39,"LFR",,EX$3)*100),_xll.ciqfunctions.udf.CIQ(EX$2,"IQ_TOTAl_LOANS",IQ_FQ,$A39,"LFR",,EX$3)/_xll.ciqfunctions.udf.CIQ(EX$2,"IQ_TOTAl_DEPOSITS",IQ_FQ,$A39,"LFR",,EX$3)*100,0))</f>
        <v>5.6467700000000001</v>
      </c>
      <c r="EY39" s="11">
        <f>IF(EY$4="Industrials",_xll.ciqfunctions.udf.CIQ(EY$2,"IQ_TOTAl_DEBT_EBITDA",IQ_FQ,$A39,"LFR",,EY$3),IF(ISNUMBER(_xll.ciqfunctions.udf.CIQ(EY$2,"IQ_TOTAl_LOANS",IQ_FQ,$A39,"LFR",,EY$3)/_xll.ciqfunctions.udf.CIQ(EY$2,"IQ_TOTAl_DEPOSITS",IQ_FQ,$A39,"LFR",,EY$3)*100),_xll.ciqfunctions.udf.CIQ(EY$2,"IQ_TOTAl_LOANS",IQ_FQ,$A39,"LFR",,EY$3)/_xll.ciqfunctions.udf.CIQ(EY$2,"IQ_TOTAl_DEPOSITS",IQ_FQ,$A39,"LFR",,EY$3)*100,0))</f>
        <v>1.2613399999999999</v>
      </c>
      <c r="EZ39" s="11">
        <f>IF(EZ$4="Industrials",_xll.ciqfunctions.udf.CIQ(EZ$2,"IQ_TOTAl_DEBT_EBITDA",IQ_FQ,$A39,"LFR",,EZ$3),IF(ISNUMBER(_xll.ciqfunctions.udf.CIQ(EZ$2,"IQ_TOTAl_LOANS",IQ_FQ,$A39,"LFR",,EZ$3)/_xll.ciqfunctions.udf.CIQ(EZ$2,"IQ_TOTAl_DEPOSITS",IQ_FQ,$A39,"LFR",,EZ$3)*100),_xll.ciqfunctions.udf.CIQ(EZ$2,"IQ_TOTAl_LOANS",IQ_FQ,$A39,"LFR",,EZ$3)/_xll.ciqfunctions.udf.CIQ(EZ$2,"IQ_TOTAl_DEPOSITS",IQ_FQ,$A39,"LFR",,EZ$3)*100,0))</f>
        <v>0</v>
      </c>
      <c r="FA39" s="11">
        <f>IF(FA$4="Industrials",_xll.ciqfunctions.udf.CIQ(FA$2,"IQ_TOTAl_DEBT_EBITDA",IQ_FQ,$A39,"LFR",,FA$3),IF(ISNUMBER(_xll.ciqfunctions.udf.CIQ(FA$2,"IQ_TOTAl_LOANS",IQ_FQ,$A39,"LFR",,FA$3)/_xll.ciqfunctions.udf.CIQ(FA$2,"IQ_TOTAl_DEPOSITS",IQ_FQ,$A39,"LFR",,FA$3)*100),_xll.ciqfunctions.udf.CIQ(FA$2,"IQ_TOTAl_LOANS",IQ_FQ,$A39,"LFR",,FA$3)/_xll.ciqfunctions.udf.CIQ(FA$2,"IQ_TOTAl_DEPOSITS",IQ_FQ,$A39,"LFR",,FA$3)*100,0))</f>
        <v>1.22549</v>
      </c>
      <c r="FB39" s="11">
        <f>IF(FB$4="Industrials",_xll.ciqfunctions.udf.CIQ(FB$2,"IQ_TOTAl_DEBT_EBITDA",IQ_FQ,$A39,"LFR",,FB$3),IF(ISNUMBER(_xll.ciqfunctions.udf.CIQ(FB$2,"IQ_TOTAl_LOANS",IQ_FQ,$A39,"LFR",,FB$3)/_xll.ciqfunctions.udf.CIQ(FB$2,"IQ_TOTAl_DEPOSITS",IQ_FQ,$A39,"LFR",,FB$3)*100),_xll.ciqfunctions.udf.CIQ(FB$2,"IQ_TOTAl_LOANS",IQ_FQ,$A39,"LFR",,FB$3)/_xll.ciqfunctions.udf.CIQ(FB$2,"IQ_TOTAl_DEPOSITS",IQ_FQ,$A39,"LFR",,FB$3)*100,0))</f>
        <v>9.0359999999999996E-2</v>
      </c>
      <c r="FC39" s="11">
        <f>IF(FC$4="Industrials",_xll.ciqfunctions.udf.CIQ(FC$2,"IQ_TOTAl_DEBT_EBITDA",IQ_FQ,$A39,"LFR",,FC$3),IF(ISNUMBER(_xll.ciqfunctions.udf.CIQ(FC$2,"IQ_TOTAl_LOANS",IQ_FQ,$A39,"LFR",,FC$3)/_xll.ciqfunctions.udf.CIQ(FC$2,"IQ_TOTAl_DEPOSITS",IQ_FQ,$A39,"LFR",,FC$3)*100),_xll.ciqfunctions.udf.CIQ(FC$2,"IQ_TOTAl_LOANS",IQ_FQ,$A39,"LFR",,FC$3)/_xll.ciqfunctions.udf.CIQ(FC$2,"IQ_TOTAl_DEPOSITS",IQ_FQ,$A39,"LFR",,FC$3)*100,0))</f>
        <v>1.75762</v>
      </c>
      <c r="FD39" s="11">
        <f>IF(FD$4="Industrials",_xll.ciqfunctions.udf.CIQ(FD$2,"IQ_TOTAl_DEBT_EBITDA",IQ_FQ,$A39,"LFR",,FD$3),IF(ISNUMBER(_xll.ciqfunctions.udf.CIQ(FD$2,"IQ_TOTAl_LOANS",IQ_FQ,$A39,"LFR",,FD$3)/_xll.ciqfunctions.udf.CIQ(FD$2,"IQ_TOTAl_DEPOSITS",IQ_FQ,$A39,"LFR",,FD$3)*100),_xll.ciqfunctions.udf.CIQ(FD$2,"IQ_TOTAl_LOANS",IQ_FQ,$A39,"LFR",,FD$3)/_xll.ciqfunctions.udf.CIQ(FD$2,"IQ_TOTAl_DEPOSITS",IQ_FQ,$A39,"LFR",,FD$3)*100,0))</f>
        <v>1.94706</v>
      </c>
      <c r="FE39" s="11">
        <f>IF(FE$4="Industrials",_xll.ciqfunctions.udf.CIQ(FE$2,"IQ_TOTAl_DEBT_EBITDA",IQ_FQ,$A39,"LFR",,FE$3),IF(ISNUMBER(_xll.ciqfunctions.udf.CIQ(FE$2,"IQ_TOTAl_LOANS",IQ_FQ,$A39,"LFR",,FE$3)/_xll.ciqfunctions.udf.CIQ(FE$2,"IQ_TOTAl_DEPOSITS",IQ_FQ,$A39,"LFR",,FE$3)*100),_xll.ciqfunctions.udf.CIQ(FE$2,"IQ_TOTAl_LOANS",IQ_FQ,$A39,"LFR",,FE$3)/_xll.ciqfunctions.udf.CIQ(FE$2,"IQ_TOTAl_DEPOSITS",IQ_FQ,$A39,"LFR",,FE$3)*100,0))</f>
        <v>13.963279999999999</v>
      </c>
      <c r="FF39" s="11">
        <f>IF(FF$4="Industrials",_xll.ciqfunctions.udf.CIQ(FF$2,"IQ_TOTAl_DEBT_EBITDA",IQ_FQ,$A39,"LFR",,FF$3),IF(ISNUMBER(_xll.ciqfunctions.udf.CIQ(FF$2,"IQ_TOTAl_LOANS",IQ_FQ,$A39,"LFR",,FF$3)/_xll.ciqfunctions.udf.CIQ(FF$2,"IQ_TOTAl_DEPOSITS",IQ_FQ,$A39,"LFR",,FF$3)*100),_xll.ciqfunctions.udf.CIQ(FF$2,"IQ_TOTAl_LOANS",IQ_FQ,$A39,"LFR",,FF$3)/_xll.ciqfunctions.udf.CIQ(FF$2,"IQ_TOTAl_DEPOSITS",IQ_FQ,$A39,"LFR",,FF$3)*100,0))</f>
        <v>1.12138</v>
      </c>
      <c r="FG39" s="11">
        <f>IF(FG$4="Industrials",_xll.ciqfunctions.udf.CIQ(FG$2,"IQ_TOTAl_DEBT_EBITDA",IQ_FQ,$A39,"LFR",,FG$3),IF(ISNUMBER(_xll.ciqfunctions.udf.CIQ(FG$2,"IQ_TOTAl_LOANS",IQ_FQ,$A39,"LFR",,FG$3)/_xll.ciqfunctions.udf.CIQ(FG$2,"IQ_TOTAl_DEPOSITS",IQ_FQ,$A39,"LFR",,FG$3)*100),_xll.ciqfunctions.udf.CIQ(FG$2,"IQ_TOTAl_LOANS",IQ_FQ,$A39,"LFR",,FG$3)/_xll.ciqfunctions.udf.CIQ(FG$2,"IQ_TOTAl_DEPOSITS",IQ_FQ,$A39,"LFR",,FG$3)*100,0))</f>
        <v>2.3214399999999999</v>
      </c>
      <c r="FH39" s="11">
        <f>IF(FH$4="Industrials",_xll.ciqfunctions.udf.CIQ(FH$2,"IQ_TOTAl_DEBT_EBITDA",IQ_FQ,$A39,"LFR",,FH$3),IF(ISNUMBER(_xll.ciqfunctions.udf.CIQ(FH$2,"IQ_TOTAl_LOANS",IQ_FQ,$A39,"LFR",,FH$3)/_xll.ciqfunctions.udf.CIQ(FH$2,"IQ_TOTAl_DEPOSITS",IQ_FQ,$A39,"LFR",,FH$3)*100),_xll.ciqfunctions.udf.CIQ(FH$2,"IQ_TOTAl_LOANS",IQ_FQ,$A39,"LFR",,FH$3)/_xll.ciqfunctions.udf.CIQ(FH$2,"IQ_TOTAl_DEPOSITS",IQ_FQ,$A39,"LFR",,FH$3)*100,0))</f>
        <v>1.84476</v>
      </c>
      <c r="FI39" s="11">
        <f>IF(FI$4="Industrials",_xll.ciqfunctions.udf.CIQ(FI$2,"IQ_TOTAl_DEBT_EBITDA",IQ_FQ,$A39,"LFR",,FI$3),IF(ISNUMBER(_xll.ciqfunctions.udf.CIQ(FI$2,"IQ_TOTAl_LOANS",IQ_FQ,$A39,"LFR",,FI$3)/_xll.ciqfunctions.udf.CIQ(FI$2,"IQ_TOTAl_DEPOSITS",IQ_FQ,$A39,"LFR",,FI$3)*100),_xll.ciqfunctions.udf.CIQ(FI$2,"IQ_TOTAl_LOANS",IQ_FQ,$A39,"LFR",,FI$3)/_xll.ciqfunctions.udf.CIQ(FI$2,"IQ_TOTAl_DEPOSITS",IQ_FQ,$A39,"LFR",,FI$3)*100,0))</f>
        <v>0</v>
      </c>
      <c r="FJ39" s="11">
        <f>IF(FJ$4="Industrials",_xll.ciqfunctions.udf.CIQ(FJ$2,"IQ_TOTAl_DEBT_EBITDA",IQ_FQ,$A39,"LFR",,FJ$3),IF(ISNUMBER(_xll.ciqfunctions.udf.CIQ(FJ$2,"IQ_TOTAl_LOANS",IQ_FQ,$A39,"LFR",,FJ$3)/_xll.ciqfunctions.udf.CIQ(FJ$2,"IQ_TOTAl_DEPOSITS",IQ_FQ,$A39,"LFR",,FJ$3)*100),_xll.ciqfunctions.udf.CIQ(FJ$2,"IQ_TOTAl_LOANS",IQ_FQ,$A39,"LFR",,FJ$3)/_xll.ciqfunctions.udf.CIQ(FJ$2,"IQ_TOTAl_DEPOSITS",IQ_FQ,$A39,"LFR",,FJ$3)*100,0))</f>
        <v>3.1077300000000001</v>
      </c>
      <c r="FK39" s="11">
        <f>IF(FK$4="Industrials",_xll.ciqfunctions.udf.CIQ(FK$2,"IQ_TOTAl_DEBT_EBITDA",IQ_FQ,$A39,"LFR",,FK$3),IF(ISNUMBER(_xll.ciqfunctions.udf.CIQ(FK$2,"IQ_TOTAl_LOANS",IQ_FQ,$A39,"LFR",,FK$3)/_xll.ciqfunctions.udf.CIQ(FK$2,"IQ_TOTAl_DEPOSITS",IQ_FQ,$A39,"LFR",,FK$3)*100),_xll.ciqfunctions.udf.CIQ(FK$2,"IQ_TOTAl_LOANS",IQ_FQ,$A39,"LFR",,FK$3)/_xll.ciqfunctions.udf.CIQ(FK$2,"IQ_TOTAl_DEPOSITS",IQ_FQ,$A39,"LFR",,FK$3)*100,0))</f>
        <v>0</v>
      </c>
      <c r="FL39" s="11">
        <f>IF(FL$4="Industrials",_xll.ciqfunctions.udf.CIQ(FL$2,"IQ_TOTAl_DEBT_EBITDA",IQ_FQ,$A39,"LFR",,FL$3),IF(ISNUMBER(_xll.ciqfunctions.udf.CIQ(FL$2,"IQ_TOTAl_LOANS",IQ_FQ,$A39,"LFR",,FL$3)/_xll.ciqfunctions.udf.CIQ(FL$2,"IQ_TOTAl_DEPOSITS",IQ_FQ,$A39,"LFR",,FL$3)*100),_xll.ciqfunctions.udf.CIQ(FL$2,"IQ_TOTAl_LOANS",IQ_FQ,$A39,"LFR",,FL$3)/_xll.ciqfunctions.udf.CIQ(FL$2,"IQ_TOTAl_DEPOSITS",IQ_FQ,$A39,"LFR",,FL$3)*100,0))</f>
        <v>8.1999999999999998E-4</v>
      </c>
      <c r="FM39" s="11">
        <f>IF(FM$4="Industrials",_xll.ciqfunctions.udf.CIQ(FM$2,"IQ_TOTAl_DEBT_EBITDA",IQ_FQ,$A39,"LFR",,FM$3),IF(ISNUMBER(_xll.ciqfunctions.udf.CIQ(FM$2,"IQ_TOTAl_LOANS",IQ_FQ,$A39,"LFR",,FM$3)/_xll.ciqfunctions.udf.CIQ(FM$2,"IQ_TOTAl_DEPOSITS",IQ_FQ,$A39,"LFR",,FM$3)*100),_xll.ciqfunctions.udf.CIQ(FM$2,"IQ_TOTAl_LOANS",IQ_FQ,$A39,"LFR",,FM$3)/_xll.ciqfunctions.udf.CIQ(FM$2,"IQ_TOTAl_DEPOSITS",IQ_FQ,$A39,"LFR",,FM$3)*100,0))</f>
        <v>0.79901</v>
      </c>
      <c r="FN39" s="11">
        <f>IF(FN$4="Industrials",_xll.ciqfunctions.udf.CIQ(FN$2,"IQ_TOTAl_DEBT_EBITDA",IQ_FQ,$A39,"LFR",,FN$3),IF(ISNUMBER(_xll.ciqfunctions.udf.CIQ(FN$2,"IQ_TOTAl_LOANS",IQ_FQ,$A39,"LFR",,FN$3)/_xll.ciqfunctions.udf.CIQ(FN$2,"IQ_TOTAl_DEPOSITS",IQ_FQ,$A39,"LFR",,FN$3)*100),_xll.ciqfunctions.udf.CIQ(FN$2,"IQ_TOTAl_LOANS",IQ_FQ,$A39,"LFR",,FN$3)/_xll.ciqfunctions.udf.CIQ(FN$2,"IQ_TOTAl_DEPOSITS",IQ_FQ,$A39,"LFR",,FN$3)*100,0))</f>
        <v>0.21209</v>
      </c>
      <c r="FO39" s="11">
        <f>IF(FO$4="Industrials",_xll.ciqfunctions.udf.CIQ(FO$2,"IQ_TOTAl_DEBT_EBITDA",IQ_FQ,$A39,"LFR",,FO$3),IF(ISNUMBER(_xll.ciqfunctions.udf.CIQ(FO$2,"IQ_TOTAl_LOANS",IQ_FQ,$A39,"LFR",,FO$3)/_xll.ciqfunctions.udf.CIQ(FO$2,"IQ_TOTAl_DEPOSITS",IQ_FQ,$A39,"LFR",,FO$3)*100),_xll.ciqfunctions.udf.CIQ(FO$2,"IQ_TOTAl_LOANS",IQ_FQ,$A39,"LFR",,FO$3)/_xll.ciqfunctions.udf.CIQ(FO$2,"IQ_TOTAl_DEPOSITS",IQ_FQ,$A39,"LFR",,FO$3)*100,0))</f>
        <v>0</v>
      </c>
      <c r="FP39" s="11">
        <f>IF(FP$4="Industrials",_xll.ciqfunctions.udf.CIQ(FP$2,"IQ_TOTAl_DEBT_EBITDA",IQ_FQ,$A39,"LFR",,FP$3),IF(ISNUMBER(_xll.ciqfunctions.udf.CIQ(FP$2,"IQ_TOTAl_LOANS",IQ_FQ,$A39,"LFR",,FP$3)/_xll.ciqfunctions.udf.CIQ(FP$2,"IQ_TOTAl_DEPOSITS",IQ_FQ,$A39,"LFR",,FP$3)*100),_xll.ciqfunctions.udf.CIQ(FP$2,"IQ_TOTAl_LOANS",IQ_FQ,$A39,"LFR",,FP$3)/_xll.ciqfunctions.udf.CIQ(FP$2,"IQ_TOTAl_DEPOSITS",IQ_FQ,$A39,"LFR",,FP$3)*100,0))</f>
        <v>0</v>
      </c>
      <c r="FQ39" s="11">
        <f>IF(FQ$4="Industrials",_xll.ciqfunctions.udf.CIQ(FQ$2,"IQ_TOTAl_DEBT_EBITDA",IQ_FQ,$A39,"LFR",,FQ$3),IF(ISNUMBER(_xll.ciqfunctions.udf.CIQ(FQ$2,"IQ_TOTAl_LOANS",IQ_FQ,$A39,"LFR",,FQ$3)/_xll.ciqfunctions.udf.CIQ(FQ$2,"IQ_TOTAl_DEPOSITS",IQ_FQ,$A39,"LFR",,FQ$3)*100),_xll.ciqfunctions.udf.CIQ(FQ$2,"IQ_TOTAl_LOANS",IQ_FQ,$A39,"LFR",,FQ$3)/_xll.ciqfunctions.udf.CIQ(FQ$2,"IQ_TOTAl_DEPOSITS",IQ_FQ,$A39,"LFR",,FQ$3)*100,0))</f>
        <v>0</v>
      </c>
      <c r="FR39" s="11">
        <f>IF(FR$4="Industrials",_xll.ciqfunctions.udf.CIQ(FR$2,"IQ_TOTAl_DEBT_EBITDA",IQ_FQ,$A39,"LFR",,FR$3),IF(ISNUMBER(_xll.ciqfunctions.udf.CIQ(FR$2,"IQ_TOTAl_LOANS",IQ_FQ,$A39,"LFR",,FR$3)/_xll.ciqfunctions.udf.CIQ(FR$2,"IQ_TOTAl_DEPOSITS",IQ_FQ,$A39,"LFR",,FR$3)*100),_xll.ciqfunctions.udf.CIQ(FR$2,"IQ_TOTAl_LOANS",IQ_FQ,$A39,"LFR",,FR$3)/_xll.ciqfunctions.udf.CIQ(FR$2,"IQ_TOTAl_DEPOSITS",IQ_FQ,$A39,"LFR",,FR$3)*100,0))</f>
        <v>0</v>
      </c>
      <c r="FS39" s="11">
        <f>IF(FS$4="Industrials",_xll.ciqfunctions.udf.CIQ(FS$2,"IQ_TOTAl_DEBT_EBITDA",IQ_FQ,$A39,"LFR",,FS$3),IF(ISNUMBER(_xll.ciqfunctions.udf.CIQ(FS$2,"IQ_TOTAl_LOANS",IQ_FQ,$A39,"LFR",,FS$3)/_xll.ciqfunctions.udf.CIQ(FS$2,"IQ_TOTAl_DEPOSITS",IQ_FQ,$A39,"LFR",,FS$3)*100),_xll.ciqfunctions.udf.CIQ(FS$2,"IQ_TOTAl_LOANS",IQ_FQ,$A39,"LFR",,FS$3)/_xll.ciqfunctions.udf.CIQ(FS$2,"IQ_TOTAl_DEPOSITS",IQ_FQ,$A39,"LFR",,FS$3)*100,0))</f>
        <v>1.35537</v>
      </c>
      <c r="FT39" s="11">
        <f>IF(FT$4="Industrials",_xll.ciqfunctions.udf.CIQ(FT$2,"IQ_TOTAl_DEBT_EBITDA",IQ_FQ,$A39,"LFR",,FT$3),IF(ISNUMBER(_xll.ciqfunctions.udf.CIQ(FT$2,"IQ_TOTAl_LOANS",IQ_FQ,$A39,"LFR",,FT$3)/_xll.ciqfunctions.udf.CIQ(FT$2,"IQ_TOTAl_DEPOSITS",IQ_FQ,$A39,"LFR",,FT$3)*100),_xll.ciqfunctions.udf.CIQ(FT$2,"IQ_TOTAl_LOANS",IQ_FQ,$A39,"LFR",,FT$3)/_xll.ciqfunctions.udf.CIQ(FT$2,"IQ_TOTAl_DEPOSITS",IQ_FQ,$A39,"LFR",,FT$3)*100,0))</f>
        <v>0</v>
      </c>
      <c r="FU39" s="11">
        <f>IF(FU$4="Industrials",_xll.ciqfunctions.udf.CIQ(FU$2,"IQ_TOTAl_DEBT_EBITDA",IQ_FQ,$A39,"LFR",,FU$3),IF(ISNUMBER(_xll.ciqfunctions.udf.CIQ(FU$2,"IQ_TOTAl_LOANS",IQ_FQ,$A39,"LFR",,FU$3)/_xll.ciqfunctions.udf.CIQ(FU$2,"IQ_TOTAl_DEPOSITS",IQ_FQ,$A39,"LFR",,FU$3)*100),_xll.ciqfunctions.udf.CIQ(FU$2,"IQ_TOTAl_LOANS",IQ_FQ,$A39,"LFR",,FU$3)/_xll.ciqfunctions.udf.CIQ(FU$2,"IQ_TOTAl_DEPOSITS",IQ_FQ,$A39,"LFR",,FU$3)*100,0))</f>
        <v>94.115071372274286</v>
      </c>
      <c r="FV39" s="11">
        <f>IF(FV$4="Industrials",_xll.ciqfunctions.udf.CIQ(FV$2,"IQ_TOTAl_DEBT_EBITDA",IQ_FQ,$A39,"LFR",,FV$3),IF(ISNUMBER(_xll.ciqfunctions.udf.CIQ(FV$2,"IQ_TOTAl_LOANS",IQ_FQ,$A39,"LFR",,FV$3)/_xll.ciqfunctions.udf.CIQ(FV$2,"IQ_TOTAl_DEPOSITS",IQ_FQ,$A39,"LFR",,FV$3)*100),_xll.ciqfunctions.udf.CIQ(FV$2,"IQ_TOTAl_LOANS",IQ_FQ,$A39,"LFR",,FV$3)/_xll.ciqfunctions.udf.CIQ(FV$2,"IQ_TOTAl_DEPOSITS",IQ_FQ,$A39,"LFR",,FV$3)*100,0))</f>
        <v>88.149714308612729</v>
      </c>
      <c r="FW39" s="11">
        <f>IF(FW$4="Industrials",_xll.ciqfunctions.udf.CIQ(FW$2,"IQ_TOTAl_DEBT_EBITDA",IQ_FQ,$A39,"LFR",,FW$3),IF(ISNUMBER(_xll.ciqfunctions.udf.CIQ(FW$2,"IQ_TOTAl_LOANS",IQ_FQ,$A39,"LFR",,FW$3)/_xll.ciqfunctions.udf.CIQ(FW$2,"IQ_TOTAl_DEPOSITS",IQ_FQ,$A39,"LFR",,FW$3)*100),_xll.ciqfunctions.udf.CIQ(FW$2,"IQ_TOTAl_LOANS",IQ_FQ,$A39,"LFR",,FW$3)/_xll.ciqfunctions.udf.CIQ(FW$2,"IQ_TOTAl_DEPOSITS",IQ_FQ,$A39,"LFR",,FW$3)*100,0))</f>
        <v>0</v>
      </c>
      <c r="FX39" s="11">
        <f>IF(FX$4="Industrials",_xll.ciqfunctions.udf.CIQ(FX$2,"IQ_TOTAl_DEBT_EBITDA",IQ_FQ,$A39,"LFR",,FX$3),IF(ISNUMBER(_xll.ciqfunctions.udf.CIQ(FX$2,"IQ_TOTAl_LOANS",IQ_FQ,$A39,"LFR",,FX$3)/_xll.ciqfunctions.udf.CIQ(FX$2,"IQ_TOTAl_DEPOSITS",IQ_FQ,$A39,"LFR",,FX$3)*100),_xll.ciqfunctions.udf.CIQ(FX$2,"IQ_TOTAl_LOANS",IQ_FQ,$A39,"LFR",,FX$3)/_xll.ciqfunctions.udf.CIQ(FX$2,"IQ_TOTAl_DEPOSITS",IQ_FQ,$A39,"LFR",,FX$3)*100,0))</f>
        <v>3.2088999999999999</v>
      </c>
      <c r="FY39" s="11">
        <f>IF(FY$4="Industrials",_xll.ciqfunctions.udf.CIQ(FY$2,"IQ_TOTAl_DEBT_EBITDA",IQ_FQ,$A39,"LFR",,FY$3),IF(ISNUMBER(_xll.ciqfunctions.udf.CIQ(FY$2,"IQ_TOTAl_LOANS",IQ_FQ,$A39,"LFR",,FY$3)/_xll.ciqfunctions.udf.CIQ(FY$2,"IQ_TOTAl_DEPOSITS",IQ_FQ,$A39,"LFR",,FY$3)*100),_xll.ciqfunctions.udf.CIQ(FY$2,"IQ_TOTAl_LOANS",IQ_FQ,$A39,"LFR",,FY$3)/_xll.ciqfunctions.udf.CIQ(FY$2,"IQ_TOTAl_DEPOSITS",IQ_FQ,$A39,"LFR",,FY$3)*100,0))</f>
        <v>0</v>
      </c>
      <c r="FZ39" s="11">
        <f>IF(FZ$4="Industrials",_xll.ciqfunctions.udf.CIQ(FZ$2,"IQ_TOTAl_DEBT_EBITDA",IQ_FQ,$A39,"LFR",,FZ$3),IF(ISNUMBER(_xll.ciqfunctions.udf.CIQ(FZ$2,"IQ_TOTAl_LOANS",IQ_FQ,$A39,"LFR",,FZ$3)/_xll.ciqfunctions.udf.CIQ(FZ$2,"IQ_TOTAl_DEPOSITS",IQ_FQ,$A39,"LFR",,FZ$3)*100),_xll.ciqfunctions.udf.CIQ(FZ$2,"IQ_TOTAl_LOANS",IQ_FQ,$A39,"LFR",,FZ$3)/_xll.ciqfunctions.udf.CIQ(FZ$2,"IQ_TOTAl_DEPOSITS",IQ_FQ,$A39,"LFR",,FZ$3)*100,0))</f>
        <v>2.0789499999999999</v>
      </c>
      <c r="GA39" s="11">
        <f>IF(GA$4="Industrials",_xll.ciqfunctions.udf.CIQ(GA$2,"IQ_TOTAl_DEBT_EBITDA",IQ_FQ,$A39,"LFR",,GA$3),IF(ISNUMBER(_xll.ciqfunctions.udf.CIQ(GA$2,"IQ_TOTAl_LOANS",IQ_FQ,$A39,"LFR",,GA$3)/_xll.ciqfunctions.udf.CIQ(GA$2,"IQ_TOTAl_DEPOSITS",IQ_FQ,$A39,"LFR",,GA$3)*100),_xll.ciqfunctions.udf.CIQ(GA$2,"IQ_TOTAl_LOANS",IQ_FQ,$A39,"LFR",,GA$3)/_xll.ciqfunctions.udf.CIQ(GA$2,"IQ_TOTAl_DEPOSITS",IQ_FQ,$A39,"LFR",,GA$3)*100,0))</f>
        <v>3.8186</v>
      </c>
      <c r="GB39" s="11">
        <f>IF(GB$4="Industrials",_xll.ciqfunctions.udf.CIQ(GB$2,"IQ_TOTAl_DEBT_EBITDA",IQ_FQ,$A39,"LFR",,GB$3),IF(ISNUMBER(_xll.ciqfunctions.udf.CIQ(GB$2,"IQ_TOTAl_LOANS",IQ_FQ,$A39,"LFR",,GB$3)/_xll.ciqfunctions.udf.CIQ(GB$2,"IQ_TOTAl_DEPOSITS",IQ_FQ,$A39,"LFR",,GB$3)*100),_xll.ciqfunctions.udf.CIQ(GB$2,"IQ_TOTAl_LOANS",IQ_FQ,$A39,"LFR",,GB$3)/_xll.ciqfunctions.udf.CIQ(GB$2,"IQ_TOTAl_DEPOSITS",IQ_FQ,$A39,"LFR",,GB$3)*100,0))</f>
        <v>0.69247999999999998</v>
      </c>
      <c r="GC39" s="11">
        <f>IF(GC$4="Industrials",_xll.ciqfunctions.udf.CIQ(GC$2,"IQ_TOTAl_DEBT_EBITDA",IQ_FQ,$A39,"LFR",,GC$3),IF(ISNUMBER(_xll.ciqfunctions.udf.CIQ(GC$2,"IQ_TOTAl_LOANS",IQ_FQ,$A39,"LFR",,GC$3)/_xll.ciqfunctions.udf.CIQ(GC$2,"IQ_TOTAl_DEPOSITS",IQ_FQ,$A39,"LFR",,GC$3)*100),_xll.ciqfunctions.udf.CIQ(GC$2,"IQ_TOTAl_LOANS",IQ_FQ,$A39,"LFR",,GC$3)/_xll.ciqfunctions.udf.CIQ(GC$2,"IQ_TOTAl_DEPOSITS",IQ_FQ,$A39,"LFR",,GC$3)*100,0))</f>
        <v>0</v>
      </c>
      <c r="GD39" s="11">
        <f>IF(GD$4="Industrials",_xll.ciqfunctions.udf.CIQ(GD$2,"IQ_TOTAl_DEBT_EBITDA",IQ_FQ,$A39,"LFR",,GD$3),IF(ISNUMBER(_xll.ciqfunctions.udf.CIQ(GD$2,"IQ_TOTAl_LOANS",IQ_FQ,$A39,"LFR",,GD$3)/_xll.ciqfunctions.udf.CIQ(GD$2,"IQ_TOTAl_DEPOSITS",IQ_FQ,$A39,"LFR",,GD$3)*100),_xll.ciqfunctions.udf.CIQ(GD$2,"IQ_TOTAl_LOANS",IQ_FQ,$A39,"LFR",,GD$3)/_xll.ciqfunctions.udf.CIQ(GD$2,"IQ_TOTAl_DEPOSITS",IQ_FQ,$A39,"LFR",,GD$3)*100,0))</f>
        <v>1.0608200000000001</v>
      </c>
      <c r="GE39" s="11">
        <f>IF(GE$4="Industrials",_xll.ciqfunctions.udf.CIQ(GE$2,"IQ_TOTAl_DEBT_EBITDA",IQ_FQ,$A39,"LFR",,GE$3),IF(ISNUMBER(_xll.ciqfunctions.udf.CIQ(GE$2,"IQ_TOTAl_LOANS",IQ_FQ,$A39,"LFR",,GE$3)/_xll.ciqfunctions.udf.CIQ(GE$2,"IQ_TOTAl_DEPOSITS",IQ_FQ,$A39,"LFR",,GE$3)*100),_xll.ciqfunctions.udf.CIQ(GE$2,"IQ_TOTAl_LOANS",IQ_FQ,$A39,"LFR",,GE$3)/_xll.ciqfunctions.udf.CIQ(GE$2,"IQ_TOTAl_DEPOSITS",IQ_FQ,$A39,"LFR",,GE$3)*100,0))</f>
        <v>14.820639999999999</v>
      </c>
      <c r="GF39" s="11">
        <f>IF(GF$4="Industrials",_xll.ciqfunctions.udf.CIQ(GF$2,"IQ_TOTAl_DEBT_EBITDA",IQ_FQ,$A39,"LFR",,GF$3),IF(ISNUMBER(_xll.ciqfunctions.udf.CIQ(GF$2,"IQ_TOTAl_LOANS",IQ_FQ,$A39,"LFR",,GF$3)/_xll.ciqfunctions.udf.CIQ(GF$2,"IQ_TOTAl_DEPOSITS",IQ_FQ,$A39,"LFR",,GF$3)*100),_xll.ciqfunctions.udf.CIQ(GF$2,"IQ_TOTAl_LOANS",IQ_FQ,$A39,"LFR",,GF$3)/_xll.ciqfunctions.udf.CIQ(GF$2,"IQ_TOTAl_DEPOSITS",IQ_FQ,$A39,"LFR",,GF$3)*100,0))</f>
        <v>0</v>
      </c>
      <c r="GG39" s="11">
        <f>IF(GG$4="Industrials",_xll.ciqfunctions.udf.CIQ(GG$2,"IQ_TOTAl_DEBT_EBITDA",IQ_FQ,$A39,"LFR",,GG$3),IF(ISNUMBER(_xll.ciqfunctions.udf.CIQ(GG$2,"IQ_TOTAl_LOANS",IQ_FQ,$A39,"LFR",,GG$3)/_xll.ciqfunctions.udf.CIQ(GG$2,"IQ_TOTAl_DEPOSITS",IQ_FQ,$A39,"LFR",,GG$3)*100),_xll.ciqfunctions.udf.CIQ(GG$2,"IQ_TOTAl_LOANS",IQ_FQ,$A39,"LFR",,GG$3)/_xll.ciqfunctions.udf.CIQ(GG$2,"IQ_TOTAl_DEPOSITS",IQ_FQ,$A39,"LFR",,GG$3)*100,0))</f>
        <v>1.34E-2</v>
      </c>
      <c r="GH39" s="11">
        <f>IF(GH$4="Industrials",_xll.ciqfunctions.udf.CIQ(GH$2,"IQ_TOTAl_DEBT_EBITDA",IQ_FQ,$A39,"LFR",,GH$3),IF(ISNUMBER(_xll.ciqfunctions.udf.CIQ(GH$2,"IQ_TOTAl_LOANS",IQ_FQ,$A39,"LFR",,GH$3)/_xll.ciqfunctions.udf.CIQ(GH$2,"IQ_TOTAl_DEPOSITS",IQ_FQ,$A39,"LFR",,GH$3)*100),_xll.ciqfunctions.udf.CIQ(GH$2,"IQ_TOTAl_LOANS",IQ_FQ,$A39,"LFR",,GH$3)/_xll.ciqfunctions.udf.CIQ(GH$2,"IQ_TOTAl_DEPOSITS",IQ_FQ,$A39,"LFR",,GH$3)*100,0))</f>
        <v>0</v>
      </c>
      <c r="GI39" s="11">
        <f>IF(GI$4="Industrials",_xll.ciqfunctions.udf.CIQ(GI$2,"IQ_TOTAl_DEBT_EBITDA",IQ_FQ,$A39,"LFR",,GI$3),IF(ISNUMBER(_xll.ciqfunctions.udf.CIQ(GI$2,"IQ_TOTAl_LOANS",IQ_FQ,$A39,"LFR",,GI$3)/_xll.ciqfunctions.udf.CIQ(GI$2,"IQ_TOTAl_DEPOSITS",IQ_FQ,$A39,"LFR",,GI$3)*100),_xll.ciqfunctions.udf.CIQ(GI$2,"IQ_TOTAl_LOANS",IQ_FQ,$A39,"LFR",,GI$3)/_xll.ciqfunctions.udf.CIQ(GI$2,"IQ_TOTAl_DEPOSITS",IQ_FQ,$A39,"LFR",,GI$3)*100,0))</f>
        <v>4.1194899999999999</v>
      </c>
      <c r="GJ39" s="11">
        <f>IF(GJ$4="Industrials",_xll.ciqfunctions.udf.CIQ(GJ$2,"IQ_TOTAl_DEBT_EBITDA",IQ_FQ,$A39,"LFR",,GJ$3),IF(ISNUMBER(_xll.ciqfunctions.udf.CIQ(GJ$2,"IQ_TOTAl_LOANS",IQ_FQ,$A39,"LFR",,GJ$3)/_xll.ciqfunctions.udf.CIQ(GJ$2,"IQ_TOTAl_DEPOSITS",IQ_FQ,$A39,"LFR",,GJ$3)*100),_xll.ciqfunctions.udf.CIQ(GJ$2,"IQ_TOTAl_LOANS",IQ_FQ,$A39,"LFR",,GJ$3)/_xll.ciqfunctions.udf.CIQ(GJ$2,"IQ_TOTAl_DEPOSITS",IQ_FQ,$A39,"LFR",,GJ$3)*100,0))</f>
        <v>3.8596599999999999</v>
      </c>
      <c r="GK39" s="11">
        <f>IF(GK$4="Industrials",_xll.ciqfunctions.udf.CIQ(GK$2,"IQ_TOTAl_DEBT_EBITDA",IQ_FQ,$A39,"LFR",,GK$3),IF(ISNUMBER(_xll.ciqfunctions.udf.CIQ(GK$2,"IQ_TOTAl_LOANS",IQ_FQ,$A39,"LFR",,GK$3)/_xll.ciqfunctions.udf.CIQ(GK$2,"IQ_TOTAl_DEPOSITS",IQ_FQ,$A39,"LFR",,GK$3)*100),_xll.ciqfunctions.udf.CIQ(GK$2,"IQ_TOTAl_LOANS",IQ_FQ,$A39,"LFR",,GK$3)/_xll.ciqfunctions.udf.CIQ(GK$2,"IQ_TOTAl_DEPOSITS",IQ_FQ,$A39,"LFR",,GK$3)*100,0))</f>
        <v>0</v>
      </c>
      <c r="GL39" s="11">
        <f>IF(GL$4="Industrials",_xll.ciqfunctions.udf.CIQ(GL$2,"IQ_TOTAl_DEBT_EBITDA",IQ_FQ,$A39,"LFR",,GL$3),IF(ISNUMBER(_xll.ciqfunctions.udf.CIQ(GL$2,"IQ_TOTAl_LOANS",IQ_FQ,$A39,"LFR",,GL$3)/_xll.ciqfunctions.udf.CIQ(GL$2,"IQ_TOTAl_DEPOSITS",IQ_FQ,$A39,"LFR",,GL$3)*100),_xll.ciqfunctions.udf.CIQ(GL$2,"IQ_TOTAl_LOANS",IQ_FQ,$A39,"LFR",,GL$3)/_xll.ciqfunctions.udf.CIQ(GL$2,"IQ_TOTAl_DEPOSITS",IQ_FQ,$A39,"LFR",,GL$3)*100,0))</f>
        <v>1.83308</v>
      </c>
      <c r="GM39" s="11">
        <f>IF(GM$4="Industrials",_xll.ciqfunctions.udf.CIQ(GM$2,"IQ_TOTAl_DEBT_EBITDA",IQ_FQ,$A39,"LFR",,GM$3),IF(ISNUMBER(_xll.ciqfunctions.udf.CIQ(GM$2,"IQ_TOTAl_LOANS",IQ_FQ,$A39,"LFR",,GM$3)/_xll.ciqfunctions.udf.CIQ(GM$2,"IQ_TOTAl_DEPOSITS",IQ_FQ,$A39,"LFR",,GM$3)*100),_xll.ciqfunctions.udf.CIQ(GM$2,"IQ_TOTAl_LOANS",IQ_FQ,$A39,"LFR",,GM$3)/_xll.ciqfunctions.udf.CIQ(GM$2,"IQ_TOTAl_DEPOSITS",IQ_FQ,$A39,"LFR",,GM$3)*100,0))</f>
        <v>0.83333000000000002</v>
      </c>
      <c r="GN39" s="11">
        <f>IF(GN$4="Industrials",_xll.ciqfunctions.udf.CIQ(GN$2,"IQ_TOTAl_DEBT_EBITDA",IQ_FQ,$A39,"LFR",,GN$3),IF(ISNUMBER(_xll.ciqfunctions.udf.CIQ(GN$2,"IQ_TOTAl_LOANS",IQ_FQ,$A39,"LFR",,GN$3)/_xll.ciqfunctions.udf.CIQ(GN$2,"IQ_TOTAl_DEPOSITS",IQ_FQ,$A39,"LFR",,GN$3)*100),_xll.ciqfunctions.udf.CIQ(GN$2,"IQ_TOTAl_LOANS",IQ_FQ,$A39,"LFR",,GN$3)/_xll.ciqfunctions.udf.CIQ(GN$2,"IQ_TOTAl_DEPOSITS",IQ_FQ,$A39,"LFR",,GN$3)*100,0))</f>
        <v>2.1551200000000001</v>
      </c>
      <c r="GO39" s="11">
        <f>IF(GO$4="Industrials",_xll.ciqfunctions.udf.CIQ(GO$2,"IQ_TOTAl_DEBT_EBITDA",IQ_FQ,$A39,"LFR",,GO$3),IF(ISNUMBER(_xll.ciqfunctions.udf.CIQ(GO$2,"IQ_TOTAl_LOANS",IQ_FQ,$A39,"LFR",,GO$3)/_xll.ciqfunctions.udf.CIQ(GO$2,"IQ_TOTAl_DEPOSITS",IQ_FQ,$A39,"LFR",,GO$3)*100),_xll.ciqfunctions.udf.CIQ(GO$2,"IQ_TOTAl_LOANS",IQ_FQ,$A39,"LFR",,GO$3)/_xll.ciqfunctions.udf.CIQ(GO$2,"IQ_TOTAl_DEPOSITS",IQ_FQ,$A39,"LFR",,GO$3)*100,0))</f>
        <v>10.347300000000001</v>
      </c>
      <c r="GP39" s="11">
        <f>IF(GP$4="Industrials",_xll.ciqfunctions.udf.CIQ(GP$2,"IQ_TOTAl_DEBT_EBITDA",IQ_FQ,$A39,"LFR",,GP$3),IF(ISNUMBER(_xll.ciqfunctions.udf.CIQ(GP$2,"IQ_TOTAl_LOANS",IQ_FQ,$A39,"LFR",,GP$3)/_xll.ciqfunctions.udf.CIQ(GP$2,"IQ_TOTAl_DEPOSITS",IQ_FQ,$A39,"LFR",,GP$3)*100),_xll.ciqfunctions.udf.CIQ(GP$2,"IQ_TOTAl_LOANS",IQ_FQ,$A39,"LFR",,GP$3)/_xll.ciqfunctions.udf.CIQ(GP$2,"IQ_TOTAl_DEPOSITS",IQ_FQ,$A39,"LFR",,GP$3)*100,0))</f>
        <v>3.7642699999999998</v>
      </c>
      <c r="GQ39" s="11">
        <f>IF(GQ$4="Industrials",_xll.ciqfunctions.udf.CIQ(GQ$2,"IQ_TOTAl_DEBT_EBITDA",IQ_FQ,$A39,"LFR",,GQ$3),IF(ISNUMBER(_xll.ciqfunctions.udf.CIQ(GQ$2,"IQ_TOTAl_LOANS",IQ_FQ,$A39,"LFR",,GQ$3)/_xll.ciqfunctions.udf.CIQ(GQ$2,"IQ_TOTAl_DEPOSITS",IQ_FQ,$A39,"LFR",,GQ$3)*100),_xll.ciqfunctions.udf.CIQ(GQ$2,"IQ_TOTAl_LOANS",IQ_FQ,$A39,"LFR",,GQ$3)/_xll.ciqfunctions.udf.CIQ(GQ$2,"IQ_TOTAl_DEPOSITS",IQ_FQ,$A39,"LFR",,GQ$3)*100,0))</f>
        <v>1.0464199999999999</v>
      </c>
      <c r="GR39" s="11">
        <f>IF(GR$4="Industrials",_xll.ciqfunctions.udf.CIQ(GR$2,"IQ_TOTAl_DEBT_EBITDA",IQ_FQ,$A39,"LFR",,GR$3),IF(ISNUMBER(_xll.ciqfunctions.udf.CIQ(GR$2,"IQ_TOTAl_LOANS",IQ_FQ,$A39,"LFR",,GR$3)/_xll.ciqfunctions.udf.CIQ(GR$2,"IQ_TOTAl_DEPOSITS",IQ_FQ,$A39,"LFR",,GR$3)*100),_xll.ciqfunctions.udf.CIQ(GR$2,"IQ_TOTAl_LOANS",IQ_FQ,$A39,"LFR",,GR$3)/_xll.ciqfunctions.udf.CIQ(GR$2,"IQ_TOTAl_DEPOSITS",IQ_FQ,$A39,"LFR",,GR$3)*100,0))</f>
        <v>0</v>
      </c>
      <c r="GS39" s="11">
        <f>IF(GS$4="Industrials",_xll.ciqfunctions.udf.CIQ(GS$2,"IQ_TOTAl_DEBT_EBITDA",IQ_FQ,$A39,"LFR",,GS$3),IF(ISNUMBER(_xll.ciqfunctions.udf.CIQ(GS$2,"IQ_TOTAl_LOANS",IQ_FQ,$A39,"LFR",,GS$3)/_xll.ciqfunctions.udf.CIQ(GS$2,"IQ_TOTAl_DEPOSITS",IQ_FQ,$A39,"LFR",,GS$3)*100),_xll.ciqfunctions.udf.CIQ(GS$2,"IQ_TOTAl_LOANS",IQ_FQ,$A39,"LFR",,GS$3)/_xll.ciqfunctions.udf.CIQ(GS$2,"IQ_TOTAl_DEPOSITS",IQ_FQ,$A39,"LFR",,GS$3)*100,0))</f>
        <v>0.82762999999999998</v>
      </c>
      <c r="GT39" s="11">
        <f>IF(GT$4="Industrials",_xll.ciqfunctions.udf.CIQ(GT$2,"IQ_TOTAl_DEBT_EBITDA",IQ_FQ,$A39,"LFR",,GT$3),IF(ISNUMBER(_xll.ciqfunctions.udf.CIQ(GT$2,"IQ_TOTAl_LOANS",IQ_FQ,$A39,"LFR",,GT$3)/_xll.ciqfunctions.udf.CIQ(GT$2,"IQ_TOTAl_DEPOSITS",IQ_FQ,$A39,"LFR",,GT$3)*100),_xll.ciqfunctions.udf.CIQ(GT$2,"IQ_TOTAl_LOANS",IQ_FQ,$A39,"LFR",,GT$3)/_xll.ciqfunctions.udf.CIQ(GT$2,"IQ_TOTAl_DEPOSITS",IQ_FQ,$A39,"LFR",,GT$3)*100,0))</f>
        <v>3.5417800000000002</v>
      </c>
      <c r="GU39" s="11">
        <f>IF(GU$4="Industrials",_xll.ciqfunctions.udf.CIQ(GU$2,"IQ_TOTAl_DEBT_EBITDA",IQ_FQ,$A39,"LFR",,GU$3),IF(ISNUMBER(_xll.ciqfunctions.udf.CIQ(GU$2,"IQ_TOTAl_LOANS",IQ_FQ,$A39,"LFR",,GU$3)/_xll.ciqfunctions.udf.CIQ(GU$2,"IQ_TOTAl_DEPOSITS",IQ_FQ,$A39,"LFR",,GU$3)*100),_xll.ciqfunctions.udf.CIQ(GU$2,"IQ_TOTAl_LOANS",IQ_FQ,$A39,"LFR",,GU$3)/_xll.ciqfunctions.udf.CIQ(GU$2,"IQ_TOTAl_DEPOSITS",IQ_FQ,$A39,"LFR",,GU$3)*100,0))</f>
        <v>7.5500000000000003E-3</v>
      </c>
      <c r="GV39" s="11">
        <f>IF(GV$4="Industrials",_xll.ciqfunctions.udf.CIQ(GV$2,"IQ_TOTAl_DEBT_EBITDA",IQ_FQ,$A39,"LFR",,GV$3),IF(ISNUMBER(_xll.ciqfunctions.udf.CIQ(GV$2,"IQ_TOTAl_LOANS",IQ_FQ,$A39,"LFR",,GV$3)/_xll.ciqfunctions.udf.CIQ(GV$2,"IQ_TOTAl_DEPOSITS",IQ_FQ,$A39,"LFR",,GV$3)*100),_xll.ciqfunctions.udf.CIQ(GV$2,"IQ_TOTAl_LOANS",IQ_FQ,$A39,"LFR",,GV$3)/_xll.ciqfunctions.udf.CIQ(GV$2,"IQ_TOTAl_DEPOSITS",IQ_FQ,$A39,"LFR",,GV$3)*100,0))</f>
        <v>2.1185299999999998</v>
      </c>
      <c r="GW39" s="11">
        <f>IF(GW$4="Industrials",_xll.ciqfunctions.udf.CIQ(GW$2,"IQ_TOTAl_DEBT_EBITDA",IQ_FQ,$A39,"LFR",,GW$3),IF(ISNUMBER(_xll.ciqfunctions.udf.CIQ(GW$2,"IQ_TOTAl_LOANS",IQ_FQ,$A39,"LFR",,GW$3)/_xll.ciqfunctions.udf.CIQ(GW$2,"IQ_TOTAl_DEPOSITS",IQ_FQ,$A39,"LFR",,GW$3)*100),_xll.ciqfunctions.udf.CIQ(GW$2,"IQ_TOTAl_LOANS",IQ_FQ,$A39,"LFR",,GW$3)/_xll.ciqfunctions.udf.CIQ(GW$2,"IQ_TOTAl_DEPOSITS",IQ_FQ,$A39,"LFR",,GW$3)*100,0))</f>
        <v>2.8945699999999999</v>
      </c>
      <c r="GX39" s="11">
        <f>IF(GX$4="Industrials",_xll.ciqfunctions.udf.CIQ(GX$2,"IQ_TOTAl_DEBT_EBITDA",IQ_FQ,$A39,"LFR",,GX$3),IF(ISNUMBER(_xll.ciqfunctions.udf.CIQ(GX$2,"IQ_TOTAl_LOANS",IQ_FQ,$A39,"LFR",,GX$3)/_xll.ciqfunctions.udf.CIQ(GX$2,"IQ_TOTAl_DEPOSITS",IQ_FQ,$A39,"LFR",,GX$3)*100),_xll.ciqfunctions.udf.CIQ(GX$2,"IQ_TOTAl_LOANS",IQ_FQ,$A39,"LFR",,GX$3)/_xll.ciqfunctions.udf.CIQ(GX$2,"IQ_TOTAl_DEPOSITS",IQ_FQ,$A39,"LFR",,GX$3)*100,0))</f>
        <v>2.1067100000000001</v>
      </c>
      <c r="GY39" s="11">
        <f>IF(GY$4="Industrials",_xll.ciqfunctions.udf.CIQ(GY$2,"IQ_TOTAl_DEBT_EBITDA",IQ_FQ,$A39,"LFR",,GY$3),IF(ISNUMBER(_xll.ciqfunctions.udf.CIQ(GY$2,"IQ_TOTAl_LOANS",IQ_FQ,$A39,"LFR",,GY$3)/_xll.ciqfunctions.udf.CIQ(GY$2,"IQ_TOTAl_DEPOSITS",IQ_FQ,$A39,"LFR",,GY$3)*100),_xll.ciqfunctions.udf.CIQ(GY$2,"IQ_TOTAl_LOANS",IQ_FQ,$A39,"LFR",,GY$3)/_xll.ciqfunctions.udf.CIQ(GY$2,"IQ_TOTAl_DEPOSITS",IQ_FQ,$A39,"LFR",,GY$3)*100,0))</f>
        <v>0.59479000000000004</v>
      </c>
      <c r="GZ39" s="11">
        <f>IF(GZ$4="Industrials",_xll.ciqfunctions.udf.CIQ(GZ$2,"IQ_TOTAl_DEBT_EBITDA",IQ_FQ,$A39,"LFR",,GZ$3),IF(ISNUMBER(_xll.ciqfunctions.udf.CIQ(GZ$2,"IQ_TOTAl_LOANS",IQ_FQ,$A39,"LFR",,GZ$3)/_xll.ciqfunctions.udf.CIQ(GZ$2,"IQ_TOTAl_DEPOSITS",IQ_FQ,$A39,"LFR",,GZ$3)*100),_xll.ciqfunctions.udf.CIQ(GZ$2,"IQ_TOTAl_LOANS",IQ_FQ,$A39,"LFR",,GZ$3)/_xll.ciqfunctions.udf.CIQ(GZ$2,"IQ_TOTAl_DEPOSITS",IQ_FQ,$A39,"LFR",,GZ$3)*100,0))</f>
        <v>1.2973399999999999</v>
      </c>
      <c r="HA39" s="11">
        <f>IF(HA$4="Industrials",_xll.ciqfunctions.udf.CIQ(HA$2,"IQ_TOTAl_DEBT_EBITDA",IQ_FQ,$A39,"LFR",,HA$3),IF(ISNUMBER(_xll.ciqfunctions.udf.CIQ(HA$2,"IQ_TOTAl_LOANS",IQ_FQ,$A39,"LFR",,HA$3)/_xll.ciqfunctions.udf.CIQ(HA$2,"IQ_TOTAl_DEPOSITS",IQ_FQ,$A39,"LFR",,HA$3)*100),_xll.ciqfunctions.udf.CIQ(HA$2,"IQ_TOTAl_LOANS",IQ_FQ,$A39,"LFR",,HA$3)/_xll.ciqfunctions.udf.CIQ(HA$2,"IQ_TOTAl_DEPOSITS",IQ_FQ,$A39,"LFR",,HA$3)*100,0))</f>
        <v>1.46357</v>
      </c>
      <c r="HB39" s="11">
        <f>IF(HB$4="Industrials",_xll.ciqfunctions.udf.CIQ(HB$2,"IQ_TOTAl_DEBT_EBITDA",IQ_FQ,$A39,"LFR",,HB$3),IF(ISNUMBER(_xll.ciqfunctions.udf.CIQ(HB$2,"IQ_TOTAl_LOANS",IQ_FQ,$A39,"LFR",,HB$3)/_xll.ciqfunctions.udf.CIQ(HB$2,"IQ_TOTAl_DEPOSITS",IQ_FQ,$A39,"LFR",,HB$3)*100),_xll.ciqfunctions.udf.CIQ(HB$2,"IQ_TOTAl_LOANS",IQ_FQ,$A39,"LFR",,HB$3)/_xll.ciqfunctions.udf.CIQ(HB$2,"IQ_TOTAl_DEPOSITS",IQ_FQ,$A39,"LFR",,HB$3)*100,0))</f>
        <v>4.0281099999999999</v>
      </c>
      <c r="HC39" s="11">
        <f>IF(HC$4="Industrials",_xll.ciqfunctions.udf.CIQ(HC$2,"IQ_TOTAl_DEBT_EBITDA",IQ_FQ,$A39,"LFR",,HC$3),IF(ISNUMBER(_xll.ciqfunctions.udf.CIQ(HC$2,"IQ_TOTAl_LOANS",IQ_FQ,$A39,"LFR",,HC$3)/_xll.ciqfunctions.udf.CIQ(HC$2,"IQ_TOTAl_DEPOSITS",IQ_FQ,$A39,"LFR",,HC$3)*100),_xll.ciqfunctions.udf.CIQ(HC$2,"IQ_TOTAl_LOANS",IQ_FQ,$A39,"LFR",,HC$3)/_xll.ciqfunctions.udf.CIQ(HC$2,"IQ_TOTAl_DEPOSITS",IQ_FQ,$A39,"LFR",,HC$3)*100,0))</f>
        <v>0</v>
      </c>
      <c r="HD39" s="11">
        <f>IF(HD$4="Industrials",_xll.ciqfunctions.udf.CIQ(HD$2,"IQ_TOTAl_DEBT_EBITDA",IQ_FQ,$A39,"LFR",,HD$3),IF(ISNUMBER(_xll.ciqfunctions.udf.CIQ(HD$2,"IQ_TOTAl_LOANS",IQ_FQ,$A39,"LFR",,HD$3)/_xll.ciqfunctions.udf.CIQ(HD$2,"IQ_TOTAl_DEPOSITS",IQ_FQ,$A39,"LFR",,HD$3)*100),_xll.ciqfunctions.udf.CIQ(HD$2,"IQ_TOTAl_LOANS",IQ_FQ,$A39,"LFR",,HD$3)/_xll.ciqfunctions.udf.CIQ(HD$2,"IQ_TOTAl_DEPOSITS",IQ_FQ,$A39,"LFR",,HD$3)*100,0))</f>
        <v>0</v>
      </c>
      <c r="HE39" s="11">
        <f>IF(HE$4="Industrials",_xll.ciqfunctions.udf.CIQ(HE$2,"IQ_TOTAl_DEBT_EBITDA",IQ_FQ,$A39,"LFR",,HE$3),IF(ISNUMBER(_xll.ciqfunctions.udf.CIQ(HE$2,"IQ_TOTAl_LOANS",IQ_FQ,$A39,"LFR",,HE$3)/_xll.ciqfunctions.udf.CIQ(HE$2,"IQ_TOTAl_DEPOSITS",IQ_FQ,$A39,"LFR",,HE$3)*100),_xll.ciqfunctions.udf.CIQ(HE$2,"IQ_TOTAl_LOANS",IQ_FQ,$A39,"LFR",,HE$3)/_xll.ciqfunctions.udf.CIQ(HE$2,"IQ_TOTAl_DEPOSITS",IQ_FQ,$A39,"LFR",,HE$3)*100,0))</f>
        <v>1.83179</v>
      </c>
      <c r="HF39" s="11">
        <f>IF(HF$4="Industrials",_xll.ciqfunctions.udf.CIQ(HF$2,"IQ_TOTAl_DEBT_EBITDA",IQ_FQ,$A39,"LFR",,HF$3),IF(ISNUMBER(_xll.ciqfunctions.udf.CIQ(HF$2,"IQ_TOTAl_LOANS",IQ_FQ,$A39,"LFR",,HF$3)/_xll.ciqfunctions.udf.CIQ(HF$2,"IQ_TOTAl_DEPOSITS",IQ_FQ,$A39,"LFR",,HF$3)*100),_xll.ciqfunctions.udf.CIQ(HF$2,"IQ_TOTAl_LOANS",IQ_FQ,$A39,"LFR",,HF$3)/_xll.ciqfunctions.udf.CIQ(HF$2,"IQ_TOTAl_DEPOSITS",IQ_FQ,$A39,"LFR",,HF$3)*100,0))</f>
        <v>1.9823900000000001</v>
      </c>
      <c r="HG39" s="11">
        <f>IF(HG$4="Industrials",_xll.ciqfunctions.udf.CIQ(HG$2,"IQ_TOTAl_DEBT_EBITDA",IQ_FQ,$A39,"LFR",,HG$3),IF(ISNUMBER(_xll.ciqfunctions.udf.CIQ(HG$2,"IQ_TOTAl_LOANS",IQ_FQ,$A39,"LFR",,HG$3)/_xll.ciqfunctions.udf.CIQ(HG$2,"IQ_TOTAl_DEPOSITS",IQ_FQ,$A39,"LFR",,HG$3)*100),_xll.ciqfunctions.udf.CIQ(HG$2,"IQ_TOTAl_LOANS",IQ_FQ,$A39,"LFR",,HG$3)/_xll.ciqfunctions.udf.CIQ(HG$2,"IQ_TOTAl_DEPOSITS",IQ_FQ,$A39,"LFR",,HG$3)*100,0))</f>
        <v>1.0384100000000001</v>
      </c>
      <c r="HH39" s="11">
        <f>IF(HH$4="Industrials",_xll.ciqfunctions.udf.CIQ(HH$2,"IQ_TOTAl_DEBT_EBITDA",IQ_FQ,$A39,"LFR",,HH$3),IF(ISNUMBER(_xll.ciqfunctions.udf.CIQ(HH$2,"IQ_TOTAl_LOANS",IQ_FQ,$A39,"LFR",,HH$3)/_xll.ciqfunctions.udf.CIQ(HH$2,"IQ_TOTAl_DEPOSITS",IQ_FQ,$A39,"LFR",,HH$3)*100),_xll.ciqfunctions.udf.CIQ(HH$2,"IQ_TOTAl_LOANS",IQ_FQ,$A39,"LFR",,HH$3)/_xll.ciqfunctions.udf.CIQ(HH$2,"IQ_TOTAl_DEPOSITS",IQ_FQ,$A39,"LFR",,HH$3)*100,0))</f>
        <v>1.4381299999999999</v>
      </c>
      <c r="HI39" s="11">
        <f>IF(HI$4="Industrials",_xll.ciqfunctions.udf.CIQ(HI$2,"IQ_TOTAl_DEBT_EBITDA",IQ_FQ,$A39,"LFR",,HI$3),IF(ISNUMBER(_xll.ciqfunctions.udf.CIQ(HI$2,"IQ_TOTAl_LOANS",IQ_FQ,$A39,"LFR",,HI$3)/_xll.ciqfunctions.udf.CIQ(HI$2,"IQ_TOTAl_DEPOSITS",IQ_FQ,$A39,"LFR",,HI$3)*100),_xll.ciqfunctions.udf.CIQ(HI$2,"IQ_TOTAl_LOANS",IQ_FQ,$A39,"LFR",,HI$3)/_xll.ciqfunctions.udf.CIQ(HI$2,"IQ_TOTAl_DEPOSITS",IQ_FQ,$A39,"LFR",,HI$3)*100,0))</f>
        <v>0.95552000000000004</v>
      </c>
      <c r="HJ39" s="11">
        <f>IF(HJ$4="Industrials",_xll.ciqfunctions.udf.CIQ(HJ$2,"IQ_TOTAl_DEBT_EBITDA",IQ_FQ,$A39,"LFR",,HJ$3),IF(ISNUMBER(_xll.ciqfunctions.udf.CIQ(HJ$2,"IQ_TOTAl_LOANS",IQ_FQ,$A39,"LFR",,HJ$3)/_xll.ciqfunctions.udf.CIQ(HJ$2,"IQ_TOTAl_DEPOSITS",IQ_FQ,$A39,"LFR",,HJ$3)*100),_xll.ciqfunctions.udf.CIQ(HJ$2,"IQ_TOTAl_LOANS",IQ_FQ,$A39,"LFR",,HJ$3)/_xll.ciqfunctions.udf.CIQ(HJ$2,"IQ_TOTAl_DEPOSITS",IQ_FQ,$A39,"LFR",,HJ$3)*100,0))</f>
        <v>0</v>
      </c>
      <c r="HK39" s="11">
        <f>IF(HK$4="Industrials",_xll.ciqfunctions.udf.CIQ(HK$2,"IQ_TOTAl_DEBT_EBITDA",IQ_FQ,$A39,"LFR",,HK$3),IF(ISNUMBER(_xll.ciqfunctions.udf.CIQ(HK$2,"IQ_TOTAl_LOANS",IQ_FQ,$A39,"LFR",,HK$3)/_xll.ciqfunctions.udf.CIQ(HK$2,"IQ_TOTAl_DEPOSITS",IQ_FQ,$A39,"LFR",,HK$3)*100),_xll.ciqfunctions.udf.CIQ(HK$2,"IQ_TOTAl_LOANS",IQ_FQ,$A39,"LFR",,HK$3)/_xll.ciqfunctions.udf.CIQ(HK$2,"IQ_TOTAl_DEPOSITS",IQ_FQ,$A39,"LFR",,HK$3)*100,0))</f>
        <v>0</v>
      </c>
      <c r="HL39" s="11">
        <f>IF(HL$4="Industrials",_xll.ciqfunctions.udf.CIQ(HL$2,"IQ_TOTAl_DEBT_EBITDA",IQ_FQ,$A39,"LFR",,HL$3),IF(ISNUMBER(_xll.ciqfunctions.udf.CIQ(HL$2,"IQ_TOTAl_LOANS",IQ_FQ,$A39,"LFR",,HL$3)/_xll.ciqfunctions.udf.CIQ(HL$2,"IQ_TOTAl_DEPOSITS",IQ_FQ,$A39,"LFR",,HL$3)*100),_xll.ciqfunctions.udf.CIQ(HL$2,"IQ_TOTAl_LOANS",IQ_FQ,$A39,"LFR",,HL$3)/_xll.ciqfunctions.udf.CIQ(HL$2,"IQ_TOTAl_DEPOSITS",IQ_FQ,$A39,"LFR",,HL$3)*100,0))</f>
        <v>84.20940559300081</v>
      </c>
      <c r="HM39" s="11">
        <f>IF(HM$4="Industrials",_xll.ciqfunctions.udf.CIQ(HM$2,"IQ_TOTAl_DEBT_EBITDA",IQ_FQ,$A39,"LFR",,HM$3),IF(ISNUMBER(_xll.ciqfunctions.udf.CIQ(HM$2,"IQ_TOTAl_LOANS",IQ_FQ,$A39,"LFR",,HM$3)/_xll.ciqfunctions.udf.CIQ(HM$2,"IQ_TOTAl_DEPOSITS",IQ_FQ,$A39,"LFR",,HM$3)*100),_xll.ciqfunctions.udf.CIQ(HM$2,"IQ_TOTAl_LOANS",IQ_FQ,$A39,"LFR",,HM$3)/_xll.ciqfunctions.udf.CIQ(HM$2,"IQ_TOTAl_DEPOSITS",IQ_FQ,$A39,"LFR",,HM$3)*100,0))</f>
        <v>1.5133000000000001</v>
      </c>
      <c r="HN39" s="11">
        <f>IF(HN$4="Industrials",_xll.ciqfunctions.udf.CIQ(HN$2,"IQ_TOTAl_DEBT_EBITDA",IQ_FQ,$A39,"LFR",,HN$3),IF(ISNUMBER(_xll.ciqfunctions.udf.CIQ(HN$2,"IQ_TOTAl_LOANS",IQ_FQ,$A39,"LFR",,HN$3)/_xll.ciqfunctions.udf.CIQ(HN$2,"IQ_TOTAl_DEPOSITS",IQ_FQ,$A39,"LFR",,HN$3)*100),_xll.ciqfunctions.udf.CIQ(HN$2,"IQ_TOTAl_LOANS",IQ_FQ,$A39,"LFR",,HN$3)/_xll.ciqfunctions.udf.CIQ(HN$2,"IQ_TOTAl_DEPOSITS",IQ_FQ,$A39,"LFR",,HN$3)*100,0))</f>
        <v>115.29691987432517</v>
      </c>
      <c r="HO39" s="11">
        <f>IF(HO$4="Industrials",_xll.ciqfunctions.udf.CIQ(HO$2,"IQ_TOTAl_DEBT_EBITDA",IQ_FQ,$A39,"LFR",,HO$3),IF(ISNUMBER(_xll.ciqfunctions.udf.CIQ(HO$2,"IQ_TOTAl_LOANS",IQ_FQ,$A39,"LFR",,HO$3)/_xll.ciqfunctions.udf.CIQ(HO$2,"IQ_TOTAl_DEPOSITS",IQ_FQ,$A39,"LFR",,HO$3)*100),_xll.ciqfunctions.udf.CIQ(HO$2,"IQ_TOTAl_LOANS",IQ_FQ,$A39,"LFR",,HO$3)/_xll.ciqfunctions.udf.CIQ(HO$2,"IQ_TOTAl_DEPOSITS",IQ_FQ,$A39,"LFR",,HO$3)*100,0))</f>
        <v>0.50704000000000005</v>
      </c>
      <c r="HP39" s="11">
        <f>IF(HP$4="Industrials",_xll.ciqfunctions.udf.CIQ(HP$2,"IQ_TOTAl_DEBT_EBITDA",IQ_FQ,$A39,"LFR",,HP$3),IF(ISNUMBER(_xll.ciqfunctions.udf.CIQ(HP$2,"IQ_TOTAl_LOANS",IQ_FQ,$A39,"LFR",,HP$3)/_xll.ciqfunctions.udf.CIQ(HP$2,"IQ_TOTAl_DEPOSITS",IQ_FQ,$A39,"LFR",,HP$3)*100),_xll.ciqfunctions.udf.CIQ(HP$2,"IQ_TOTAl_LOANS",IQ_FQ,$A39,"LFR",,HP$3)/_xll.ciqfunctions.udf.CIQ(HP$2,"IQ_TOTAl_DEPOSITS",IQ_FQ,$A39,"LFR",,HP$3)*100,0))</f>
        <v>2.1558700000000002</v>
      </c>
      <c r="HQ39" s="11">
        <f>IF(HQ$4="Industrials",_xll.ciqfunctions.udf.CIQ(HQ$2,"IQ_TOTAl_DEBT_EBITDA",IQ_FQ,$A39,"LFR",,HQ$3),IF(ISNUMBER(_xll.ciqfunctions.udf.CIQ(HQ$2,"IQ_TOTAl_LOANS",IQ_FQ,$A39,"LFR",,HQ$3)/_xll.ciqfunctions.udf.CIQ(HQ$2,"IQ_TOTAl_DEPOSITS",IQ_FQ,$A39,"LFR",,HQ$3)*100),_xll.ciqfunctions.udf.CIQ(HQ$2,"IQ_TOTAl_LOANS",IQ_FQ,$A39,"LFR",,HQ$3)/_xll.ciqfunctions.udf.CIQ(HQ$2,"IQ_TOTAl_DEPOSITS",IQ_FQ,$A39,"LFR",,HQ$3)*100,0))</f>
        <v>2.1731199999999999</v>
      </c>
      <c r="HR39" s="11">
        <f>IF(HR$4="Industrials",_xll.ciqfunctions.udf.CIQ(HR$2,"IQ_TOTAl_DEBT_EBITDA",IQ_FQ,$A39,"LFR",,HR$3),IF(ISNUMBER(_xll.ciqfunctions.udf.CIQ(HR$2,"IQ_TOTAl_LOANS",IQ_FQ,$A39,"LFR",,HR$3)/_xll.ciqfunctions.udf.CIQ(HR$2,"IQ_TOTAl_DEPOSITS",IQ_FQ,$A39,"LFR",,HR$3)*100),_xll.ciqfunctions.udf.CIQ(HR$2,"IQ_TOTAl_LOANS",IQ_FQ,$A39,"LFR",,HR$3)/_xll.ciqfunctions.udf.CIQ(HR$2,"IQ_TOTAl_DEPOSITS",IQ_FQ,$A39,"LFR",,HR$3)*100,0))</f>
        <v>7.8990000000000005E-2</v>
      </c>
      <c r="HS39" s="11">
        <f>IF(HS$4="Industrials",_xll.ciqfunctions.udf.CIQ(HS$2,"IQ_TOTAl_DEBT_EBITDA",IQ_FQ,$A39,"LFR",,HS$3),IF(ISNUMBER(_xll.ciqfunctions.udf.CIQ(HS$2,"IQ_TOTAl_LOANS",IQ_FQ,$A39,"LFR",,HS$3)/_xll.ciqfunctions.udf.CIQ(HS$2,"IQ_TOTAl_DEPOSITS",IQ_FQ,$A39,"LFR",,HS$3)*100),_xll.ciqfunctions.udf.CIQ(HS$2,"IQ_TOTAl_LOANS",IQ_FQ,$A39,"LFR",,HS$3)/_xll.ciqfunctions.udf.CIQ(HS$2,"IQ_TOTAl_DEPOSITS",IQ_FQ,$A39,"LFR",,HS$3)*100,0))</f>
        <v>0</v>
      </c>
      <c r="HT39" s="11">
        <f>IF(HT$4="Industrials",_xll.ciqfunctions.udf.CIQ(HT$2,"IQ_TOTAl_DEBT_EBITDA",IQ_FQ,$A39,"LFR",,HT$3),IF(ISNUMBER(_xll.ciqfunctions.udf.CIQ(HT$2,"IQ_TOTAl_LOANS",IQ_FQ,$A39,"LFR",,HT$3)/_xll.ciqfunctions.udf.CIQ(HT$2,"IQ_TOTAl_DEPOSITS",IQ_FQ,$A39,"LFR",,HT$3)*100),_xll.ciqfunctions.udf.CIQ(HT$2,"IQ_TOTAl_LOANS",IQ_FQ,$A39,"LFR",,HT$3)/_xll.ciqfunctions.udf.CIQ(HT$2,"IQ_TOTAl_DEPOSITS",IQ_FQ,$A39,"LFR",,HT$3)*100,0))</f>
        <v>0.95645000000000002</v>
      </c>
      <c r="HU39" s="11">
        <f>IF(HU$4="Industrials",_xll.ciqfunctions.udf.CIQ(HU$2,"IQ_TOTAl_DEBT_EBITDA",IQ_FQ,$A39,"LFR",,HU$3),IF(ISNUMBER(_xll.ciqfunctions.udf.CIQ(HU$2,"IQ_TOTAl_LOANS",IQ_FQ,$A39,"LFR",,HU$3)/_xll.ciqfunctions.udf.CIQ(HU$2,"IQ_TOTAl_DEPOSITS",IQ_FQ,$A39,"LFR",,HU$3)*100),_xll.ciqfunctions.udf.CIQ(HU$2,"IQ_TOTAl_LOANS",IQ_FQ,$A39,"LFR",,HU$3)/_xll.ciqfunctions.udf.CIQ(HU$2,"IQ_TOTAl_DEPOSITS",IQ_FQ,$A39,"LFR",,HU$3)*100,0))</f>
        <v>2.3082600000000002</v>
      </c>
      <c r="HV39" s="11">
        <f>IF(HV$4="Industrials",_xll.ciqfunctions.udf.CIQ(HV$2,"IQ_TOTAl_DEBT_EBITDA",IQ_FQ,$A39,"LFR",,HV$3),IF(ISNUMBER(_xll.ciqfunctions.udf.CIQ(HV$2,"IQ_TOTAl_LOANS",IQ_FQ,$A39,"LFR",,HV$3)/_xll.ciqfunctions.udf.CIQ(HV$2,"IQ_TOTAl_DEPOSITS",IQ_FQ,$A39,"LFR",,HV$3)*100),_xll.ciqfunctions.udf.CIQ(HV$2,"IQ_TOTAl_LOANS",IQ_FQ,$A39,"LFR",,HV$3)/_xll.ciqfunctions.udf.CIQ(HV$2,"IQ_TOTAl_DEPOSITS",IQ_FQ,$A39,"LFR",,HV$3)*100,0))</f>
        <v>1.62521</v>
      </c>
      <c r="HW39" s="11">
        <f>IF(HW$4="Industrials",_xll.ciqfunctions.udf.CIQ(HW$2,"IQ_TOTAl_DEBT_EBITDA",IQ_FQ,$A39,"LFR",,HW$3),IF(ISNUMBER(_xll.ciqfunctions.udf.CIQ(HW$2,"IQ_TOTAl_LOANS",IQ_FQ,$A39,"LFR",,HW$3)/_xll.ciqfunctions.udf.CIQ(HW$2,"IQ_TOTAl_DEPOSITS",IQ_FQ,$A39,"LFR",,HW$3)*100),_xll.ciqfunctions.udf.CIQ(HW$2,"IQ_TOTAl_LOANS",IQ_FQ,$A39,"LFR",,HW$3)/_xll.ciqfunctions.udf.CIQ(HW$2,"IQ_TOTAl_DEPOSITS",IQ_FQ,$A39,"LFR",,HW$3)*100,0))</f>
        <v>5.6870399999999997</v>
      </c>
      <c r="HX39" s="11">
        <f>IF(HX$4="Industrials",_xll.ciqfunctions.udf.CIQ(HX$2,"IQ_TOTAl_DEBT_EBITDA",IQ_FQ,$A39,"LFR",,HX$3),IF(ISNUMBER(_xll.ciqfunctions.udf.CIQ(HX$2,"IQ_TOTAl_LOANS",IQ_FQ,$A39,"LFR",,HX$3)/_xll.ciqfunctions.udf.CIQ(HX$2,"IQ_TOTAl_DEPOSITS",IQ_FQ,$A39,"LFR",,HX$3)*100),_xll.ciqfunctions.udf.CIQ(HX$2,"IQ_TOTAl_LOANS",IQ_FQ,$A39,"LFR",,HX$3)/_xll.ciqfunctions.udf.CIQ(HX$2,"IQ_TOTAl_DEPOSITS",IQ_FQ,$A39,"LFR",,HX$3)*100,0))</f>
        <v>0</v>
      </c>
      <c r="HY39" s="11" t="str">
        <f>IF(HY$4="Industrials",_xll.ciqfunctions.udf.CIQ(HY$2,"IQ_TOTAl_DEBT_EBITDA",IQ_FQ,$A39,"LFR",,HY$3),IF(ISNUMBER(_xll.ciqfunctions.udf.CIQ(HY$2,"IQ_TOTAl_LOANS",IQ_FQ,$A39,"LFR",,HY$3)/_xll.ciqfunctions.udf.CIQ(HY$2,"IQ_TOTAl_DEPOSITS",IQ_FQ,$A39,"LFR",,HY$3)*100),_xll.ciqfunctions.udf.CIQ(HY$2,"IQ_TOTAl_LOANS",IQ_FQ,$A39,"LFR",,HY$3)/_xll.ciqfunctions.udf.CIQ(HY$2,"IQ_TOTAl_DEPOSITS",IQ_FQ,$A39,"LFR",,HY$3)*100,0))</f>
        <v>NM</v>
      </c>
      <c r="HZ39" s="11">
        <f>IF(HZ$4="Industrials",_xll.ciqfunctions.udf.CIQ(HZ$2,"IQ_TOTAl_DEBT_EBITDA",IQ_FQ,$A39,"LFR",,HZ$3),IF(ISNUMBER(_xll.ciqfunctions.udf.CIQ(HZ$2,"IQ_TOTAl_LOANS",IQ_FQ,$A39,"LFR",,HZ$3)/_xll.ciqfunctions.udf.CIQ(HZ$2,"IQ_TOTAl_DEPOSITS",IQ_FQ,$A39,"LFR",,HZ$3)*100),_xll.ciqfunctions.udf.CIQ(HZ$2,"IQ_TOTAl_LOANS",IQ_FQ,$A39,"LFR",,HZ$3)/_xll.ciqfunctions.udf.CIQ(HZ$2,"IQ_TOTAl_DEPOSITS",IQ_FQ,$A39,"LFR",,HZ$3)*100,0))</f>
        <v>0</v>
      </c>
      <c r="IA39" s="11">
        <f>IF(IA$4="Industrials",_xll.ciqfunctions.udf.CIQ(IA$2,"IQ_TOTAl_DEBT_EBITDA",IQ_FQ,$A39,"LFR",,IA$3),IF(ISNUMBER(_xll.ciqfunctions.udf.CIQ(IA$2,"IQ_TOTAl_LOANS",IQ_FQ,$A39,"LFR",,IA$3)/_xll.ciqfunctions.udf.CIQ(IA$2,"IQ_TOTAl_DEPOSITS",IQ_FQ,$A39,"LFR",,IA$3)*100),_xll.ciqfunctions.udf.CIQ(IA$2,"IQ_TOTAl_LOANS",IQ_FQ,$A39,"LFR",,IA$3)/_xll.ciqfunctions.udf.CIQ(IA$2,"IQ_TOTAl_DEPOSITS",IQ_FQ,$A39,"LFR",,IA$3)*100,0))</f>
        <v>4.3511899999999999</v>
      </c>
      <c r="IB39" s="11">
        <f>IF(IB$4="Industrials",_xll.ciqfunctions.udf.CIQ(IB$2,"IQ_TOTAl_DEBT_EBITDA",IQ_FQ,$A39,"LFR",,IB$3),IF(ISNUMBER(_xll.ciqfunctions.udf.CIQ(IB$2,"IQ_TOTAl_LOANS",IQ_FQ,$A39,"LFR",,IB$3)/_xll.ciqfunctions.udf.CIQ(IB$2,"IQ_TOTAl_DEPOSITS",IQ_FQ,$A39,"LFR",,IB$3)*100),_xll.ciqfunctions.udf.CIQ(IB$2,"IQ_TOTAl_LOANS",IQ_FQ,$A39,"LFR",,IB$3)/_xll.ciqfunctions.udf.CIQ(IB$2,"IQ_TOTAl_DEPOSITS",IQ_FQ,$A39,"LFR",,IB$3)*100,0))</f>
        <v>2.4516399999999998</v>
      </c>
      <c r="IC39" s="11">
        <f>IF(IC$4="Industrials",_xll.ciqfunctions.udf.CIQ(IC$2,"IQ_TOTAl_DEBT_EBITDA",IQ_FQ,$A39,"LFR",,IC$3),IF(ISNUMBER(_xll.ciqfunctions.udf.CIQ(IC$2,"IQ_TOTAl_LOANS",IQ_FQ,$A39,"LFR",,IC$3)/_xll.ciqfunctions.udf.CIQ(IC$2,"IQ_TOTAl_DEPOSITS",IQ_FQ,$A39,"LFR",,IC$3)*100),_xll.ciqfunctions.udf.CIQ(IC$2,"IQ_TOTAl_LOANS",IQ_FQ,$A39,"LFR",,IC$3)/_xll.ciqfunctions.udf.CIQ(IC$2,"IQ_TOTAl_DEPOSITS",IQ_FQ,$A39,"LFR",,IC$3)*100,0))</f>
        <v>1.5714300000000001</v>
      </c>
      <c r="ID39" s="11">
        <f>IF(ID$4="Industrials",_xll.ciqfunctions.udf.CIQ(ID$2,"IQ_TOTAl_DEBT_EBITDA",IQ_FQ,$A39,"LFR",,ID$3),IF(ISNUMBER(_xll.ciqfunctions.udf.CIQ(ID$2,"IQ_TOTAl_LOANS",IQ_FQ,$A39,"LFR",,ID$3)/_xll.ciqfunctions.udf.CIQ(ID$2,"IQ_TOTAl_DEPOSITS",IQ_FQ,$A39,"LFR",,ID$3)*100),_xll.ciqfunctions.udf.CIQ(ID$2,"IQ_TOTAl_LOANS",IQ_FQ,$A39,"LFR",,ID$3)/_xll.ciqfunctions.udf.CIQ(ID$2,"IQ_TOTAl_DEPOSITS",IQ_FQ,$A39,"LFR",,ID$3)*100,0))</f>
        <v>7.3010000000000005E-2</v>
      </c>
      <c r="IE39" s="11" t="str">
        <f>IF(IE$4="Industrials",_xll.ciqfunctions.udf.CIQ(IE$2,"IQ_TOTAl_DEBT_EBITDA",IQ_FQ,$A39,"LFR",,IE$3),IF(ISNUMBER(_xll.ciqfunctions.udf.CIQ(IE$2,"IQ_TOTAl_LOANS",IQ_FQ,$A39,"LFR",,IE$3)/_xll.ciqfunctions.udf.CIQ(IE$2,"IQ_TOTAl_DEPOSITS",IQ_FQ,$A39,"LFR",,IE$3)*100),_xll.ciqfunctions.udf.CIQ(IE$2,"IQ_TOTAl_LOANS",IQ_FQ,$A39,"LFR",,IE$3)/_xll.ciqfunctions.udf.CIQ(IE$2,"IQ_TOTAl_DEPOSITS",IQ_FQ,$A39,"LFR",,IE$3)*100,0))</f>
        <v>NM</v>
      </c>
      <c r="IF39" s="11">
        <f>IF(IF$4="Industrials",_xll.ciqfunctions.udf.CIQ(IF$2,"IQ_TOTAl_DEBT_EBITDA",IQ_FQ,$A39,"LFR",,IF$3),IF(ISNUMBER(_xll.ciqfunctions.udf.CIQ(IF$2,"IQ_TOTAl_LOANS",IQ_FQ,$A39,"LFR",,IF$3)/_xll.ciqfunctions.udf.CIQ(IF$2,"IQ_TOTAl_DEPOSITS",IQ_FQ,$A39,"LFR",,IF$3)*100),_xll.ciqfunctions.udf.CIQ(IF$2,"IQ_TOTAl_LOANS",IQ_FQ,$A39,"LFR",,IF$3)/_xll.ciqfunctions.udf.CIQ(IF$2,"IQ_TOTAl_DEPOSITS",IQ_FQ,$A39,"LFR",,IF$3)*100,0))</f>
        <v>0.22449</v>
      </c>
      <c r="IG39" s="11">
        <f>IF(IG$4="Industrials",_xll.ciqfunctions.udf.CIQ(IG$2,"IQ_TOTAl_DEBT_EBITDA",IQ_FQ,$A39,"LFR",,IG$3),IF(ISNUMBER(_xll.ciqfunctions.udf.CIQ(IG$2,"IQ_TOTAl_LOANS",IQ_FQ,$A39,"LFR",,IG$3)/_xll.ciqfunctions.udf.CIQ(IG$2,"IQ_TOTAl_DEPOSITS",IQ_FQ,$A39,"LFR",,IG$3)*100),_xll.ciqfunctions.udf.CIQ(IG$2,"IQ_TOTAl_LOANS",IQ_FQ,$A39,"LFR",,IG$3)/_xll.ciqfunctions.udf.CIQ(IG$2,"IQ_TOTAl_DEPOSITS",IQ_FQ,$A39,"LFR",,IG$3)*100,0))</f>
        <v>1.8190500000000001</v>
      </c>
      <c r="IH39" s="11">
        <f>IF(IH$4="Industrials",_xll.ciqfunctions.udf.CIQ(IH$2,"IQ_TOTAl_DEBT_EBITDA",IQ_FQ,$A39,"LFR",,IH$3),IF(ISNUMBER(_xll.ciqfunctions.udf.CIQ(IH$2,"IQ_TOTAl_LOANS",IQ_FQ,$A39,"LFR",,IH$3)/_xll.ciqfunctions.udf.CIQ(IH$2,"IQ_TOTAl_DEPOSITS",IQ_FQ,$A39,"LFR",,IH$3)*100),_xll.ciqfunctions.udf.CIQ(IH$2,"IQ_TOTAl_LOANS",IQ_FQ,$A39,"LFR",,IH$3)/_xll.ciqfunctions.udf.CIQ(IH$2,"IQ_TOTAl_DEPOSITS",IQ_FQ,$A39,"LFR",,IH$3)*100,0))</f>
        <v>2.5741700000000001</v>
      </c>
      <c r="II39" s="11">
        <f>IF(II$4="Industrials",_xll.ciqfunctions.udf.CIQ(II$2,"IQ_TOTAl_DEBT_EBITDA",IQ_FQ,$A39,"LFR",,II$3),IF(ISNUMBER(_xll.ciqfunctions.udf.CIQ(II$2,"IQ_TOTAl_LOANS",IQ_FQ,$A39,"LFR",,II$3)/_xll.ciqfunctions.udf.CIQ(II$2,"IQ_TOTAl_DEPOSITS",IQ_FQ,$A39,"LFR",,II$3)*100),_xll.ciqfunctions.udf.CIQ(II$2,"IQ_TOTAl_LOANS",IQ_FQ,$A39,"LFR",,II$3)/_xll.ciqfunctions.udf.CIQ(II$2,"IQ_TOTAl_DEPOSITS",IQ_FQ,$A39,"LFR",,II$3)*100,0))</f>
        <v>65.779865969150848</v>
      </c>
      <c r="IJ39" s="11">
        <f>IF(IJ$4="Industrials",_xll.ciqfunctions.udf.CIQ(IJ$2,"IQ_TOTAl_DEBT_EBITDA",IQ_FQ,$A39,"LFR",,IJ$3),IF(ISNUMBER(_xll.ciqfunctions.udf.CIQ(IJ$2,"IQ_TOTAl_LOANS",IQ_FQ,$A39,"LFR",,IJ$3)/_xll.ciqfunctions.udf.CIQ(IJ$2,"IQ_TOTAl_DEPOSITS",IQ_FQ,$A39,"LFR",,IJ$3)*100),_xll.ciqfunctions.udf.CIQ(IJ$2,"IQ_TOTAl_LOANS",IQ_FQ,$A39,"LFR",,IJ$3)/_xll.ciqfunctions.udf.CIQ(IJ$2,"IQ_TOTAl_DEPOSITS",IQ_FQ,$A39,"LFR",,IJ$3)*100,0))</f>
        <v>2.55287</v>
      </c>
      <c r="IK39" s="11">
        <f>IF(IK$4="Industrials",_xll.ciqfunctions.udf.CIQ(IK$2,"IQ_TOTAl_DEBT_EBITDA",IQ_FQ,$A39,"LFR",,IK$3),IF(ISNUMBER(_xll.ciqfunctions.udf.CIQ(IK$2,"IQ_TOTAl_LOANS",IQ_FQ,$A39,"LFR",,IK$3)/_xll.ciqfunctions.udf.CIQ(IK$2,"IQ_TOTAl_DEPOSITS",IQ_FQ,$A39,"LFR",,IK$3)*100),_xll.ciqfunctions.udf.CIQ(IK$2,"IQ_TOTAl_LOANS",IQ_FQ,$A39,"LFR",,IK$3)/_xll.ciqfunctions.udf.CIQ(IK$2,"IQ_TOTAl_DEPOSITS",IQ_FQ,$A39,"LFR",,IK$3)*100,0))</f>
        <v>2.4497200000000001</v>
      </c>
      <c r="IL39" s="11">
        <f>IF(IL$4="Industrials",_xll.ciqfunctions.udf.CIQ(IL$2,"IQ_TOTAl_DEBT_EBITDA",IQ_FQ,$A39,"LFR",,IL$3),IF(ISNUMBER(_xll.ciqfunctions.udf.CIQ(IL$2,"IQ_TOTAl_LOANS",IQ_FQ,$A39,"LFR",,IL$3)/_xll.ciqfunctions.udf.CIQ(IL$2,"IQ_TOTAl_DEPOSITS",IQ_FQ,$A39,"LFR",,IL$3)*100),_xll.ciqfunctions.udf.CIQ(IL$2,"IQ_TOTAl_LOANS",IQ_FQ,$A39,"LFR",,IL$3)/_xll.ciqfunctions.udf.CIQ(IL$2,"IQ_TOTAl_DEPOSITS",IQ_FQ,$A39,"LFR",,IL$3)*100,0))</f>
        <v>125.19877430854581</v>
      </c>
      <c r="IM39" s="11">
        <f>IF(IM$4="Industrials",_xll.ciqfunctions.udf.CIQ(IM$2,"IQ_TOTAl_DEBT_EBITDA",IQ_FQ,$A39,"LFR",,IM$3),IF(ISNUMBER(_xll.ciqfunctions.udf.CIQ(IM$2,"IQ_TOTAl_LOANS",IQ_FQ,$A39,"LFR",,IM$3)/_xll.ciqfunctions.udf.CIQ(IM$2,"IQ_TOTAl_DEPOSITS",IQ_FQ,$A39,"LFR",,IM$3)*100),_xll.ciqfunctions.udf.CIQ(IM$2,"IQ_TOTAl_LOANS",IQ_FQ,$A39,"LFR",,IM$3)/_xll.ciqfunctions.udf.CIQ(IM$2,"IQ_TOTAl_DEPOSITS",IQ_FQ,$A39,"LFR",,IM$3)*100,0))</f>
        <v>0</v>
      </c>
      <c r="IN39" s="11">
        <f>IF(IN$4="Industrials",_xll.ciqfunctions.udf.CIQ(IN$2,"IQ_TOTAl_DEBT_EBITDA",IQ_FQ,$A39,"LFR",,IN$3),IF(ISNUMBER(_xll.ciqfunctions.udf.CIQ(IN$2,"IQ_TOTAl_LOANS",IQ_FQ,$A39,"LFR",,IN$3)/_xll.ciqfunctions.udf.CIQ(IN$2,"IQ_TOTAl_DEPOSITS",IQ_FQ,$A39,"LFR",,IN$3)*100),_xll.ciqfunctions.udf.CIQ(IN$2,"IQ_TOTAl_LOANS",IQ_FQ,$A39,"LFR",,IN$3)/_xll.ciqfunctions.udf.CIQ(IN$2,"IQ_TOTAl_DEPOSITS",IQ_FQ,$A39,"LFR",,IN$3)*100,0))</f>
        <v>0</v>
      </c>
      <c r="IO39" s="11">
        <f>IF(IO$4="Industrials",_xll.ciqfunctions.udf.CIQ(IO$2,"IQ_TOTAl_DEBT_EBITDA",IQ_FQ,$A39,"LFR",,IO$3),IF(ISNUMBER(_xll.ciqfunctions.udf.CIQ(IO$2,"IQ_TOTAl_LOANS",IQ_FQ,$A39,"LFR",,IO$3)/_xll.ciqfunctions.udf.CIQ(IO$2,"IQ_TOTAl_DEPOSITS",IQ_FQ,$A39,"LFR",,IO$3)*100),_xll.ciqfunctions.udf.CIQ(IO$2,"IQ_TOTAl_LOANS",IQ_FQ,$A39,"LFR",,IO$3)/_xll.ciqfunctions.udf.CIQ(IO$2,"IQ_TOTAl_DEPOSITS",IQ_FQ,$A39,"LFR",,IO$3)*100,0))</f>
        <v>0</v>
      </c>
      <c r="IP39" s="11">
        <f>IF(IP$4="Industrials",_xll.ciqfunctions.udf.CIQ(IP$2,"IQ_TOTAl_DEBT_EBITDA",IQ_FQ,$A39,"LFR",,IP$3),IF(ISNUMBER(_xll.ciqfunctions.udf.CIQ(IP$2,"IQ_TOTAl_LOANS",IQ_FQ,$A39,"LFR",,IP$3)/_xll.ciqfunctions.udf.CIQ(IP$2,"IQ_TOTAl_DEPOSITS",IQ_FQ,$A39,"LFR",,IP$3)*100),_xll.ciqfunctions.udf.CIQ(IP$2,"IQ_TOTAl_LOANS",IQ_FQ,$A39,"LFR",,IP$3)/_xll.ciqfunctions.udf.CIQ(IP$2,"IQ_TOTAl_DEPOSITS",IQ_FQ,$A39,"LFR",,IP$3)*100,0))</f>
        <v>0</v>
      </c>
      <c r="IQ39" s="11">
        <f>IF(IQ$4="Industrials",_xll.ciqfunctions.udf.CIQ(IQ$2,"IQ_TOTAl_DEBT_EBITDA",IQ_FQ,$A39,"LFR",,IQ$3),IF(ISNUMBER(_xll.ciqfunctions.udf.CIQ(IQ$2,"IQ_TOTAl_LOANS",IQ_FQ,$A39,"LFR",,IQ$3)/_xll.ciqfunctions.udf.CIQ(IQ$2,"IQ_TOTAl_DEPOSITS",IQ_FQ,$A39,"LFR",,IQ$3)*100),_xll.ciqfunctions.udf.CIQ(IQ$2,"IQ_TOTAl_LOANS",IQ_FQ,$A39,"LFR",,IQ$3)/_xll.ciqfunctions.udf.CIQ(IQ$2,"IQ_TOTAl_DEPOSITS",IQ_FQ,$A39,"LFR",,IQ$3)*100,0))</f>
        <v>0.58655999999999997</v>
      </c>
      <c r="IR39" s="11">
        <f>IF(IR$4="Industrials",_xll.ciqfunctions.udf.CIQ(IR$2,"IQ_TOTAl_DEBT_EBITDA",IQ_FQ,$A39,"LFR",,IR$3),IF(ISNUMBER(_xll.ciqfunctions.udf.CIQ(IR$2,"IQ_TOTAl_LOANS",IQ_FQ,$A39,"LFR",,IR$3)/_xll.ciqfunctions.udf.CIQ(IR$2,"IQ_TOTAl_DEPOSITS",IQ_FQ,$A39,"LFR",,IR$3)*100),_xll.ciqfunctions.udf.CIQ(IR$2,"IQ_TOTAl_LOANS",IQ_FQ,$A39,"LFR",,IR$3)/_xll.ciqfunctions.udf.CIQ(IR$2,"IQ_TOTAl_DEPOSITS",IQ_FQ,$A39,"LFR",,IR$3)*100,0))</f>
        <v>0</v>
      </c>
      <c r="IS39" s="11">
        <f>IF(IS$4="Industrials",_xll.ciqfunctions.udf.CIQ(IS$2,"IQ_TOTAl_DEBT_EBITDA",IQ_FQ,$A39,"LFR",,IS$3),IF(ISNUMBER(_xll.ciqfunctions.udf.CIQ(IS$2,"IQ_TOTAl_LOANS",IQ_FQ,$A39,"LFR",,IS$3)/_xll.ciqfunctions.udf.CIQ(IS$2,"IQ_TOTAl_DEPOSITS",IQ_FQ,$A39,"LFR",,IS$3)*100),_xll.ciqfunctions.udf.CIQ(IS$2,"IQ_TOTAl_LOANS",IQ_FQ,$A39,"LFR",,IS$3)/_xll.ciqfunctions.udf.CIQ(IS$2,"IQ_TOTAl_DEPOSITS",IQ_FQ,$A39,"LFR",,IS$3)*100,0))</f>
        <v>2.8661699999999999</v>
      </c>
      <c r="IT39" s="11">
        <f>IF(IT$4="Industrials",_xll.ciqfunctions.udf.CIQ(IT$2,"IQ_TOTAl_DEBT_EBITDA",IQ_FQ,$A39,"LFR",,IT$3),IF(ISNUMBER(_xll.ciqfunctions.udf.CIQ(IT$2,"IQ_TOTAl_LOANS",IQ_FQ,$A39,"LFR",,IT$3)/_xll.ciqfunctions.udf.CIQ(IT$2,"IQ_TOTAl_DEPOSITS",IQ_FQ,$A39,"LFR",,IT$3)*100),_xll.ciqfunctions.udf.CIQ(IT$2,"IQ_TOTAl_LOANS",IQ_FQ,$A39,"LFR",,IT$3)/_xll.ciqfunctions.udf.CIQ(IT$2,"IQ_TOTAl_DEPOSITS",IQ_FQ,$A39,"LFR",,IT$3)*100,0))</f>
        <v>1.3511599999999999</v>
      </c>
      <c r="IU39" s="11">
        <f>IF(IU$4="Industrials",_xll.ciqfunctions.udf.CIQ(IU$2,"IQ_TOTAl_DEBT_EBITDA",IQ_FQ,$A39,"LFR",,IU$3),IF(ISNUMBER(_xll.ciqfunctions.udf.CIQ(IU$2,"IQ_TOTAl_LOANS",IQ_FQ,$A39,"LFR",,IU$3)/_xll.ciqfunctions.udf.CIQ(IU$2,"IQ_TOTAl_DEPOSITS",IQ_FQ,$A39,"LFR",,IU$3)*100),_xll.ciqfunctions.udf.CIQ(IU$2,"IQ_TOTAl_LOANS",IQ_FQ,$A39,"LFR",,IU$3)/_xll.ciqfunctions.udf.CIQ(IU$2,"IQ_TOTAl_DEPOSITS",IQ_FQ,$A39,"LFR",,IU$3)*100,0))</f>
        <v>2.49729</v>
      </c>
      <c r="IV39" s="11">
        <f>IF(IV$4="Industrials",_xll.ciqfunctions.udf.CIQ(IV$2,"IQ_TOTAl_DEBT_EBITDA",IQ_FQ,$A39,"LFR",,IV$3),IF(ISNUMBER(_xll.ciqfunctions.udf.CIQ(IV$2,"IQ_TOTAl_LOANS",IQ_FQ,$A39,"LFR",,IV$3)/_xll.ciqfunctions.udf.CIQ(IV$2,"IQ_TOTAl_DEPOSITS",IQ_FQ,$A39,"LFR",,IV$3)*100),_xll.ciqfunctions.udf.CIQ(IV$2,"IQ_TOTAl_LOANS",IQ_FQ,$A39,"LFR",,IV$3)/_xll.ciqfunctions.udf.CIQ(IV$2,"IQ_TOTAl_DEPOSITS",IQ_FQ,$A39,"LFR",,IV$3)*100,0))</f>
        <v>0</v>
      </c>
      <c r="IW39" s="11">
        <f>IF(IW$4="Industrials",_xll.ciqfunctions.udf.CIQ(IW$2,"IQ_TOTAl_DEBT_EBITDA",IQ_FQ,$A39,"LFR",,IW$3),IF(ISNUMBER(_xll.ciqfunctions.udf.CIQ(IW$2,"IQ_TOTAl_LOANS",IQ_FQ,$A39,"LFR",,IW$3)/_xll.ciqfunctions.udf.CIQ(IW$2,"IQ_TOTAl_DEPOSITS",IQ_FQ,$A39,"LFR",,IW$3)*100),_xll.ciqfunctions.udf.CIQ(IW$2,"IQ_TOTAl_LOANS",IQ_FQ,$A39,"LFR",,IW$3)/_xll.ciqfunctions.udf.CIQ(IW$2,"IQ_TOTAl_DEPOSITS",IQ_FQ,$A39,"LFR",,IW$3)*100,0))</f>
        <v>2.1124100000000001</v>
      </c>
      <c r="IX39" s="11">
        <f>IF(IX$4="Industrials",_xll.ciqfunctions.udf.CIQ(IX$2,"IQ_TOTAl_DEBT_EBITDA",IQ_FQ,$A39,"LFR",,IX$3),IF(ISNUMBER(_xll.ciqfunctions.udf.CIQ(IX$2,"IQ_TOTAl_LOANS",IQ_FQ,$A39,"LFR",,IX$3)/_xll.ciqfunctions.udf.CIQ(IX$2,"IQ_TOTAl_DEPOSITS",IQ_FQ,$A39,"LFR",,IX$3)*100),_xll.ciqfunctions.udf.CIQ(IX$2,"IQ_TOTAl_LOANS",IQ_FQ,$A39,"LFR",,IX$3)/_xll.ciqfunctions.udf.CIQ(IX$2,"IQ_TOTAl_DEPOSITS",IQ_FQ,$A39,"LFR",,IX$3)*100,0))</f>
        <v>2.1162299999999998</v>
      </c>
      <c r="IY39" s="11">
        <f>IF(IY$4="Industrials",_xll.ciqfunctions.udf.CIQ(IY$2,"IQ_TOTAl_DEBT_EBITDA",IQ_FQ,$A39,"LFR",,IY$3),IF(ISNUMBER(_xll.ciqfunctions.udf.CIQ(IY$2,"IQ_TOTAl_LOANS",IQ_FQ,$A39,"LFR",,IY$3)/_xll.ciqfunctions.udf.CIQ(IY$2,"IQ_TOTAl_DEPOSITS",IQ_FQ,$A39,"LFR",,IY$3)*100),_xll.ciqfunctions.udf.CIQ(IY$2,"IQ_TOTAl_LOANS",IQ_FQ,$A39,"LFR",,IY$3)/_xll.ciqfunctions.udf.CIQ(IY$2,"IQ_TOTAl_DEPOSITS",IQ_FQ,$A39,"LFR",,IY$3)*100,0))</f>
        <v>0</v>
      </c>
      <c r="IZ39" s="11">
        <f>IF(IZ$4="Industrials",_xll.ciqfunctions.udf.CIQ(IZ$2,"IQ_TOTAl_DEBT_EBITDA",IQ_FQ,$A39,"LFR",,IZ$3),IF(ISNUMBER(_xll.ciqfunctions.udf.CIQ(IZ$2,"IQ_TOTAl_LOANS",IQ_FQ,$A39,"LFR",,IZ$3)/_xll.ciqfunctions.udf.CIQ(IZ$2,"IQ_TOTAl_DEPOSITS",IQ_FQ,$A39,"LFR",,IZ$3)*100),_xll.ciqfunctions.udf.CIQ(IZ$2,"IQ_TOTAl_LOANS",IQ_FQ,$A39,"LFR",,IZ$3)/_xll.ciqfunctions.udf.CIQ(IZ$2,"IQ_TOTAl_DEPOSITS",IQ_FQ,$A39,"LFR",,IZ$3)*100,0))</f>
        <v>3.8595299999999999</v>
      </c>
      <c r="JA39" s="11">
        <f>IF(JA$4="Industrials",_xll.ciqfunctions.udf.CIQ(JA$2,"IQ_TOTAl_DEBT_EBITDA",IQ_FQ,$A39,"LFR",,JA$3),IF(ISNUMBER(_xll.ciqfunctions.udf.CIQ(JA$2,"IQ_TOTAl_LOANS",IQ_FQ,$A39,"LFR",,JA$3)/_xll.ciqfunctions.udf.CIQ(JA$2,"IQ_TOTAl_DEPOSITS",IQ_FQ,$A39,"LFR",,JA$3)*100),_xll.ciqfunctions.udf.CIQ(JA$2,"IQ_TOTAl_LOANS",IQ_FQ,$A39,"LFR",,JA$3)/_xll.ciqfunctions.udf.CIQ(JA$2,"IQ_TOTAl_DEPOSITS",IQ_FQ,$A39,"LFR",,JA$3)*100,0))</f>
        <v>0.22700000000000001</v>
      </c>
      <c r="JB39" s="11">
        <f>IF(JB$4="Industrials",_xll.ciqfunctions.udf.CIQ(JB$2,"IQ_TOTAl_DEBT_EBITDA",IQ_FQ,$A39,"LFR",,JB$3),IF(ISNUMBER(_xll.ciqfunctions.udf.CIQ(JB$2,"IQ_TOTAl_LOANS",IQ_FQ,$A39,"LFR",,JB$3)/_xll.ciqfunctions.udf.CIQ(JB$2,"IQ_TOTAl_DEPOSITS",IQ_FQ,$A39,"LFR",,JB$3)*100),_xll.ciqfunctions.udf.CIQ(JB$2,"IQ_TOTAl_LOANS",IQ_FQ,$A39,"LFR",,JB$3)/_xll.ciqfunctions.udf.CIQ(JB$2,"IQ_TOTAl_DEPOSITS",IQ_FQ,$A39,"LFR",,JB$3)*100,0))</f>
        <v>0</v>
      </c>
      <c r="JC39" s="11">
        <f>IF(JC$4="Industrials",_xll.ciqfunctions.udf.CIQ(JC$2,"IQ_TOTAl_DEBT_EBITDA",IQ_FQ,$A39,"LFR",,JC$3),IF(ISNUMBER(_xll.ciqfunctions.udf.CIQ(JC$2,"IQ_TOTAl_LOANS",IQ_FQ,$A39,"LFR",,JC$3)/_xll.ciqfunctions.udf.CIQ(JC$2,"IQ_TOTAl_DEPOSITS",IQ_FQ,$A39,"LFR",,JC$3)*100),_xll.ciqfunctions.udf.CIQ(JC$2,"IQ_TOTAl_LOANS",IQ_FQ,$A39,"LFR",,JC$3)/_xll.ciqfunctions.udf.CIQ(JC$2,"IQ_TOTAl_DEPOSITS",IQ_FQ,$A39,"LFR",,JC$3)*100,0))</f>
        <v>0</v>
      </c>
      <c r="JD39" s="11">
        <f>IF(JD$4="Industrials",_xll.ciqfunctions.udf.CIQ(JD$2,"IQ_TOTAl_DEBT_EBITDA",IQ_FQ,$A39,"LFR",,JD$3),IF(ISNUMBER(_xll.ciqfunctions.udf.CIQ(JD$2,"IQ_TOTAl_LOANS",IQ_FQ,$A39,"LFR",,JD$3)/_xll.ciqfunctions.udf.CIQ(JD$2,"IQ_TOTAl_DEPOSITS",IQ_FQ,$A39,"LFR",,JD$3)*100),_xll.ciqfunctions.udf.CIQ(JD$2,"IQ_TOTAl_LOANS",IQ_FQ,$A39,"LFR",,JD$3)/_xll.ciqfunctions.udf.CIQ(JD$2,"IQ_TOTAl_DEPOSITS",IQ_FQ,$A39,"LFR",,JD$3)*100,0))</f>
        <v>2.2171400000000001</v>
      </c>
      <c r="JE39" s="11">
        <f>IF(JE$4="Industrials",_xll.ciqfunctions.udf.CIQ(JE$2,"IQ_TOTAl_DEBT_EBITDA",IQ_FQ,$A39,"LFR",,JE$3),IF(ISNUMBER(_xll.ciqfunctions.udf.CIQ(JE$2,"IQ_TOTAl_LOANS",IQ_FQ,$A39,"LFR",,JE$3)/_xll.ciqfunctions.udf.CIQ(JE$2,"IQ_TOTAl_DEPOSITS",IQ_FQ,$A39,"LFR",,JE$3)*100),_xll.ciqfunctions.udf.CIQ(JE$2,"IQ_TOTAl_LOANS",IQ_FQ,$A39,"LFR",,JE$3)/_xll.ciqfunctions.udf.CIQ(JE$2,"IQ_TOTAl_DEPOSITS",IQ_FQ,$A39,"LFR",,JE$3)*100,0))</f>
        <v>0</v>
      </c>
      <c r="JF39" s="11">
        <f>IF(JF$4="Industrials",_xll.ciqfunctions.udf.CIQ(JF$2,"IQ_TOTAl_DEBT_EBITDA",IQ_FQ,$A39,"LFR",,JF$3),IF(ISNUMBER(_xll.ciqfunctions.udf.CIQ(JF$2,"IQ_TOTAl_LOANS",IQ_FQ,$A39,"LFR",,JF$3)/_xll.ciqfunctions.udf.CIQ(JF$2,"IQ_TOTAl_DEPOSITS",IQ_FQ,$A39,"LFR",,JF$3)*100),_xll.ciqfunctions.udf.CIQ(JF$2,"IQ_TOTAl_LOANS",IQ_FQ,$A39,"LFR",,JF$3)/_xll.ciqfunctions.udf.CIQ(JF$2,"IQ_TOTAl_DEPOSITS",IQ_FQ,$A39,"LFR",,JF$3)*100,0))</f>
        <v>0</v>
      </c>
      <c r="JG39" s="11">
        <f>IF(JG$4="Industrials",_xll.ciqfunctions.udf.CIQ(JG$2,"IQ_TOTAl_DEBT_EBITDA",IQ_FQ,$A39,"LFR",,JG$3),IF(ISNUMBER(_xll.ciqfunctions.udf.CIQ(JG$2,"IQ_TOTAl_LOANS",IQ_FQ,$A39,"LFR",,JG$3)/_xll.ciqfunctions.udf.CIQ(JG$2,"IQ_TOTAl_DEPOSITS",IQ_FQ,$A39,"LFR",,JG$3)*100),_xll.ciqfunctions.udf.CIQ(JG$2,"IQ_TOTAl_LOANS",IQ_FQ,$A39,"LFR",,JG$3)/_xll.ciqfunctions.udf.CIQ(JG$2,"IQ_TOTAl_DEPOSITS",IQ_FQ,$A39,"LFR",,JG$3)*100,0))</f>
        <v>1.06314</v>
      </c>
      <c r="JH39" s="11">
        <f>IF(JH$4="Industrials",_xll.ciqfunctions.udf.CIQ(JH$2,"IQ_TOTAl_DEBT_EBITDA",IQ_FQ,$A39,"LFR",,JH$3),IF(ISNUMBER(_xll.ciqfunctions.udf.CIQ(JH$2,"IQ_TOTAl_LOANS",IQ_FQ,$A39,"LFR",,JH$3)/_xll.ciqfunctions.udf.CIQ(JH$2,"IQ_TOTAl_DEPOSITS",IQ_FQ,$A39,"LFR",,JH$3)*100),_xll.ciqfunctions.udf.CIQ(JH$2,"IQ_TOTAl_LOANS",IQ_FQ,$A39,"LFR",,JH$3)/_xll.ciqfunctions.udf.CIQ(JH$2,"IQ_TOTAl_DEPOSITS",IQ_FQ,$A39,"LFR",,JH$3)*100,0))</f>
        <v>3.0692900000000001</v>
      </c>
      <c r="JI39" s="11">
        <f>IF(JI$4="Industrials",_xll.ciqfunctions.udf.CIQ(JI$2,"IQ_TOTAl_DEBT_EBITDA",IQ_FQ,$A39,"LFR",,JI$3),IF(ISNUMBER(_xll.ciqfunctions.udf.CIQ(JI$2,"IQ_TOTAl_LOANS",IQ_FQ,$A39,"LFR",,JI$3)/_xll.ciqfunctions.udf.CIQ(JI$2,"IQ_TOTAl_DEPOSITS",IQ_FQ,$A39,"LFR",,JI$3)*100),_xll.ciqfunctions.udf.CIQ(JI$2,"IQ_TOTAl_LOANS",IQ_FQ,$A39,"LFR",,JI$3)/_xll.ciqfunctions.udf.CIQ(JI$2,"IQ_TOTAl_DEPOSITS",IQ_FQ,$A39,"LFR",,JI$3)*100,0))</f>
        <v>0</v>
      </c>
      <c r="JJ39" s="11">
        <f>IF(JJ$4="Industrials",_xll.ciqfunctions.udf.CIQ(JJ$2,"IQ_TOTAl_DEBT_EBITDA",IQ_FQ,$A39,"LFR",,JJ$3),IF(ISNUMBER(_xll.ciqfunctions.udf.CIQ(JJ$2,"IQ_TOTAl_LOANS",IQ_FQ,$A39,"LFR",,JJ$3)/_xll.ciqfunctions.udf.CIQ(JJ$2,"IQ_TOTAl_DEPOSITS",IQ_FQ,$A39,"LFR",,JJ$3)*100),_xll.ciqfunctions.udf.CIQ(JJ$2,"IQ_TOTAl_LOANS",IQ_FQ,$A39,"LFR",,JJ$3)/_xll.ciqfunctions.udf.CIQ(JJ$2,"IQ_TOTAl_DEPOSITS",IQ_FQ,$A39,"LFR",,JJ$3)*100,0))</f>
        <v>108.82578572381097</v>
      </c>
      <c r="JK39" s="11">
        <f>IF(JK$4="Industrials",_xll.ciqfunctions.udf.CIQ(JK$2,"IQ_TOTAl_DEBT_EBITDA",IQ_FQ,$A39,"LFR",,JK$3),IF(ISNUMBER(_xll.ciqfunctions.udf.CIQ(JK$2,"IQ_TOTAl_LOANS",IQ_FQ,$A39,"LFR",,JK$3)/_xll.ciqfunctions.udf.CIQ(JK$2,"IQ_TOTAl_DEPOSITS",IQ_FQ,$A39,"LFR",,JK$3)*100),_xll.ciqfunctions.udf.CIQ(JK$2,"IQ_TOTAl_LOANS",IQ_FQ,$A39,"LFR",,JK$3)/_xll.ciqfunctions.udf.CIQ(JK$2,"IQ_TOTAl_DEPOSITS",IQ_FQ,$A39,"LFR",,JK$3)*100,0))</f>
        <v>1.06816</v>
      </c>
      <c r="JL39" s="11">
        <f>IF(JL$4="Industrials",_xll.ciqfunctions.udf.CIQ(JL$2,"IQ_TOTAl_DEBT_EBITDA",IQ_FQ,$A39,"LFR",,JL$3),IF(ISNUMBER(_xll.ciqfunctions.udf.CIQ(JL$2,"IQ_TOTAl_LOANS",IQ_FQ,$A39,"LFR",,JL$3)/_xll.ciqfunctions.udf.CIQ(JL$2,"IQ_TOTAl_DEPOSITS",IQ_FQ,$A39,"LFR",,JL$3)*100),_xll.ciqfunctions.udf.CIQ(JL$2,"IQ_TOTAl_LOANS",IQ_FQ,$A39,"LFR",,JL$3)/_xll.ciqfunctions.udf.CIQ(JL$2,"IQ_TOTAl_DEPOSITS",IQ_FQ,$A39,"LFR",,JL$3)*100,0))</f>
        <v>1.8619699999999999</v>
      </c>
      <c r="JM39" s="11">
        <f>IF(JM$4="Industrials",_xll.ciqfunctions.udf.CIQ(JM$2,"IQ_TOTAl_DEBT_EBITDA",IQ_FQ,$A39,"LFR",,JM$3),IF(ISNUMBER(_xll.ciqfunctions.udf.CIQ(JM$2,"IQ_TOTAl_LOANS",IQ_FQ,$A39,"LFR",,JM$3)/_xll.ciqfunctions.udf.CIQ(JM$2,"IQ_TOTAl_DEPOSITS",IQ_FQ,$A39,"LFR",,JM$3)*100),_xll.ciqfunctions.udf.CIQ(JM$2,"IQ_TOTAl_LOANS",IQ_FQ,$A39,"LFR",,JM$3)/_xll.ciqfunctions.udf.CIQ(JM$2,"IQ_TOTAl_DEPOSITS",IQ_FQ,$A39,"LFR",,JM$3)*100,0))</f>
        <v>0</v>
      </c>
      <c r="JN39" s="11">
        <f>IF(JN$4="Industrials",_xll.ciqfunctions.udf.CIQ(JN$2,"IQ_TOTAl_DEBT_EBITDA",IQ_FQ,$A39,"LFR",,JN$3),IF(ISNUMBER(_xll.ciqfunctions.udf.CIQ(JN$2,"IQ_TOTAl_LOANS",IQ_FQ,$A39,"LFR",,JN$3)/_xll.ciqfunctions.udf.CIQ(JN$2,"IQ_TOTAl_DEPOSITS",IQ_FQ,$A39,"LFR",,JN$3)*100),_xll.ciqfunctions.udf.CIQ(JN$2,"IQ_TOTAl_LOANS",IQ_FQ,$A39,"LFR",,JN$3)/_xll.ciqfunctions.udf.CIQ(JN$2,"IQ_TOTAl_DEPOSITS",IQ_FQ,$A39,"LFR",,JN$3)*100,0))</f>
        <v>2.2396400000000001</v>
      </c>
      <c r="JO39" s="11">
        <f>IF(JO$4="Industrials",_xll.ciqfunctions.udf.CIQ(JO$2,"IQ_TOTAl_DEBT_EBITDA",IQ_FQ,$A39,"LFR",,JO$3),IF(ISNUMBER(_xll.ciqfunctions.udf.CIQ(JO$2,"IQ_TOTAl_LOANS",IQ_FQ,$A39,"LFR",,JO$3)/_xll.ciqfunctions.udf.CIQ(JO$2,"IQ_TOTAl_DEPOSITS",IQ_FQ,$A39,"LFR",,JO$3)*100),_xll.ciqfunctions.udf.CIQ(JO$2,"IQ_TOTAl_LOANS",IQ_FQ,$A39,"LFR",,JO$3)/_xll.ciqfunctions.udf.CIQ(JO$2,"IQ_TOTAl_DEPOSITS",IQ_FQ,$A39,"LFR",,JO$3)*100,0))</f>
        <v>0</v>
      </c>
      <c r="JP39" s="11">
        <f>IF(JP$4="Industrials",_xll.ciqfunctions.udf.CIQ(JP$2,"IQ_TOTAl_DEBT_EBITDA",IQ_FQ,$A39,"LFR",,JP$3),IF(ISNUMBER(_xll.ciqfunctions.udf.CIQ(JP$2,"IQ_TOTAl_LOANS",IQ_FQ,$A39,"LFR",,JP$3)/_xll.ciqfunctions.udf.CIQ(JP$2,"IQ_TOTAl_DEPOSITS",IQ_FQ,$A39,"LFR",,JP$3)*100),_xll.ciqfunctions.udf.CIQ(JP$2,"IQ_TOTAl_LOANS",IQ_FQ,$A39,"LFR",,JP$3)/_xll.ciqfunctions.udf.CIQ(JP$2,"IQ_TOTAl_DEPOSITS",IQ_FQ,$A39,"LFR",,JP$3)*100,0))</f>
        <v>2.2483900000000001</v>
      </c>
      <c r="JQ39" s="11" t="str">
        <f>IF(JQ$4="Industrials",_xll.ciqfunctions.udf.CIQ(JQ$2,"IQ_TOTAl_DEBT_EBITDA",IQ_FQ,$A39,"LFR",,JQ$3),IF(ISNUMBER(_xll.ciqfunctions.udf.CIQ(JQ$2,"IQ_TOTAl_LOANS",IQ_FQ,$A39,"LFR",,JQ$3)/_xll.ciqfunctions.udf.CIQ(JQ$2,"IQ_TOTAl_DEPOSITS",IQ_FQ,$A39,"LFR",,JQ$3)*100),_xll.ciqfunctions.udf.CIQ(JQ$2,"IQ_TOTAl_LOANS",IQ_FQ,$A39,"LFR",,JQ$3)/_xll.ciqfunctions.udf.CIQ(JQ$2,"IQ_TOTAl_DEPOSITS",IQ_FQ,$A39,"LFR",,JQ$3)*100,0))</f>
        <v>NM</v>
      </c>
      <c r="JR39" s="11">
        <f>IF(JR$4="Industrials",_xll.ciqfunctions.udf.CIQ(JR$2,"IQ_TOTAl_DEBT_EBITDA",IQ_FQ,$A39,"LFR",,JR$3),IF(ISNUMBER(_xll.ciqfunctions.udf.CIQ(JR$2,"IQ_TOTAl_LOANS",IQ_FQ,$A39,"LFR",,JR$3)/_xll.ciqfunctions.udf.CIQ(JR$2,"IQ_TOTAl_DEPOSITS",IQ_FQ,$A39,"LFR",,JR$3)*100),_xll.ciqfunctions.udf.CIQ(JR$2,"IQ_TOTAl_LOANS",IQ_FQ,$A39,"LFR",,JR$3)/_xll.ciqfunctions.udf.CIQ(JR$2,"IQ_TOTAl_DEPOSITS",IQ_FQ,$A39,"LFR",,JR$3)*100,0))</f>
        <v>0.46942</v>
      </c>
      <c r="JS39" s="11">
        <f>IF(JS$4="Industrials",_xll.ciqfunctions.udf.CIQ(JS$2,"IQ_TOTAl_DEBT_EBITDA",IQ_FQ,$A39,"LFR",,JS$3),IF(ISNUMBER(_xll.ciqfunctions.udf.CIQ(JS$2,"IQ_TOTAl_LOANS",IQ_FQ,$A39,"LFR",,JS$3)/_xll.ciqfunctions.udf.CIQ(JS$2,"IQ_TOTAl_DEPOSITS",IQ_FQ,$A39,"LFR",,JS$3)*100),_xll.ciqfunctions.udf.CIQ(JS$2,"IQ_TOTAl_LOANS",IQ_FQ,$A39,"LFR",,JS$3)/_xll.ciqfunctions.udf.CIQ(JS$2,"IQ_TOTAl_DEPOSITS",IQ_FQ,$A39,"LFR",,JS$3)*100,0))</f>
        <v>2.0672000000000001</v>
      </c>
      <c r="JT39" s="11">
        <f>IF(JT$4="Industrials",_xll.ciqfunctions.udf.CIQ(JT$2,"IQ_TOTAl_DEBT_EBITDA",IQ_FQ,$A39,"LFR",,JT$3),IF(ISNUMBER(_xll.ciqfunctions.udf.CIQ(JT$2,"IQ_TOTAl_LOANS",IQ_FQ,$A39,"LFR",,JT$3)/_xll.ciqfunctions.udf.CIQ(JT$2,"IQ_TOTAl_DEPOSITS",IQ_FQ,$A39,"LFR",,JT$3)*100),_xll.ciqfunctions.udf.CIQ(JT$2,"IQ_TOTAl_LOANS",IQ_FQ,$A39,"LFR",,JT$3)/_xll.ciqfunctions.udf.CIQ(JT$2,"IQ_TOTAl_DEPOSITS",IQ_FQ,$A39,"LFR",,JT$3)*100,0))</f>
        <v>2.3128199999999999</v>
      </c>
      <c r="JU39" s="11">
        <f>IF(JU$4="Industrials",_xll.ciqfunctions.udf.CIQ(JU$2,"IQ_TOTAl_DEBT_EBITDA",IQ_FQ,$A39,"LFR",,JU$3),IF(ISNUMBER(_xll.ciqfunctions.udf.CIQ(JU$2,"IQ_TOTAl_LOANS",IQ_FQ,$A39,"LFR",,JU$3)/_xll.ciqfunctions.udf.CIQ(JU$2,"IQ_TOTAl_DEPOSITS",IQ_FQ,$A39,"LFR",,JU$3)*100),_xll.ciqfunctions.udf.CIQ(JU$2,"IQ_TOTAl_LOANS",IQ_FQ,$A39,"LFR",,JU$3)/_xll.ciqfunctions.udf.CIQ(JU$2,"IQ_TOTAl_DEPOSITS",IQ_FQ,$A39,"LFR",,JU$3)*100,0))</f>
        <v>1.9342600000000001</v>
      </c>
      <c r="JV39" s="11">
        <f>IF(JV$4="Industrials",_xll.ciqfunctions.udf.CIQ(JV$2,"IQ_TOTAl_DEBT_EBITDA",IQ_FQ,$A39,"LFR",,JV$3),IF(ISNUMBER(_xll.ciqfunctions.udf.CIQ(JV$2,"IQ_TOTAl_LOANS",IQ_FQ,$A39,"LFR",,JV$3)/_xll.ciqfunctions.udf.CIQ(JV$2,"IQ_TOTAl_DEPOSITS",IQ_FQ,$A39,"LFR",,JV$3)*100),_xll.ciqfunctions.udf.CIQ(JV$2,"IQ_TOTAl_LOANS",IQ_FQ,$A39,"LFR",,JV$3)/_xll.ciqfunctions.udf.CIQ(JV$2,"IQ_TOTAl_DEPOSITS",IQ_FQ,$A39,"LFR",,JV$3)*100,0))</f>
        <v>0</v>
      </c>
      <c r="JW39" s="11">
        <f>IF(JW$4="Industrials",_xll.ciqfunctions.udf.CIQ(JW$2,"IQ_TOTAl_DEBT_EBITDA",IQ_FQ,$A39,"LFR",,JW$3),IF(ISNUMBER(_xll.ciqfunctions.udf.CIQ(JW$2,"IQ_TOTAl_LOANS",IQ_FQ,$A39,"LFR",,JW$3)/_xll.ciqfunctions.udf.CIQ(JW$2,"IQ_TOTAl_DEPOSITS",IQ_FQ,$A39,"LFR",,JW$3)*100),_xll.ciqfunctions.udf.CIQ(JW$2,"IQ_TOTAl_LOANS",IQ_FQ,$A39,"LFR",,JW$3)/_xll.ciqfunctions.udf.CIQ(JW$2,"IQ_TOTAl_DEPOSITS",IQ_FQ,$A39,"LFR",,JW$3)*100,0))</f>
        <v>0</v>
      </c>
      <c r="JX39" s="11">
        <f>IF(JX$4="Industrials",_xll.ciqfunctions.udf.CIQ(JX$2,"IQ_TOTAl_DEBT_EBITDA",IQ_FQ,$A39,"LFR",,JX$3),IF(ISNUMBER(_xll.ciqfunctions.udf.CIQ(JX$2,"IQ_TOTAl_LOANS",IQ_FQ,$A39,"LFR",,JX$3)/_xll.ciqfunctions.udf.CIQ(JX$2,"IQ_TOTAl_DEPOSITS",IQ_FQ,$A39,"LFR",,JX$3)*100),_xll.ciqfunctions.udf.CIQ(JX$2,"IQ_TOTAl_LOANS",IQ_FQ,$A39,"LFR",,JX$3)/_xll.ciqfunctions.udf.CIQ(JX$2,"IQ_TOTAl_DEPOSITS",IQ_FQ,$A39,"LFR",,JX$3)*100,0))</f>
        <v>0.69674000000000003</v>
      </c>
      <c r="JY39" s="11">
        <f>IF(JY$4="Industrials",_xll.ciqfunctions.udf.CIQ(JY$2,"IQ_TOTAl_DEBT_EBITDA",IQ_FQ,$A39,"LFR",,JY$3),IF(ISNUMBER(_xll.ciqfunctions.udf.CIQ(JY$2,"IQ_TOTAl_LOANS",IQ_FQ,$A39,"LFR",,JY$3)/_xll.ciqfunctions.udf.CIQ(JY$2,"IQ_TOTAl_DEPOSITS",IQ_FQ,$A39,"LFR",,JY$3)*100),_xll.ciqfunctions.udf.CIQ(JY$2,"IQ_TOTAl_LOANS",IQ_FQ,$A39,"LFR",,JY$3)/_xll.ciqfunctions.udf.CIQ(JY$2,"IQ_TOTAl_DEPOSITS",IQ_FQ,$A39,"LFR",,JY$3)*100,0))</f>
        <v>0.77886</v>
      </c>
      <c r="JZ39" s="11">
        <f>IF(JZ$4="Industrials",_xll.ciqfunctions.udf.CIQ(JZ$2,"IQ_TOTAl_DEBT_EBITDA",IQ_FQ,$A39,"LFR",,JZ$3),IF(ISNUMBER(_xll.ciqfunctions.udf.CIQ(JZ$2,"IQ_TOTAl_LOANS",IQ_FQ,$A39,"LFR",,JZ$3)/_xll.ciqfunctions.udf.CIQ(JZ$2,"IQ_TOTAl_DEPOSITS",IQ_FQ,$A39,"LFR",,JZ$3)*100),_xll.ciqfunctions.udf.CIQ(JZ$2,"IQ_TOTAl_LOANS",IQ_FQ,$A39,"LFR",,JZ$3)/_xll.ciqfunctions.udf.CIQ(JZ$2,"IQ_TOTAl_DEPOSITS",IQ_FQ,$A39,"LFR",,JZ$3)*100,0))</f>
        <v>0</v>
      </c>
      <c r="KA39" s="11">
        <f>IF(KA$4="Industrials",_xll.ciqfunctions.udf.CIQ(KA$2,"IQ_TOTAl_DEBT_EBITDA",IQ_FQ,$A39,"LFR",,KA$3),IF(ISNUMBER(_xll.ciqfunctions.udf.CIQ(KA$2,"IQ_TOTAl_LOANS",IQ_FQ,$A39,"LFR",,KA$3)/_xll.ciqfunctions.udf.CIQ(KA$2,"IQ_TOTAl_DEPOSITS",IQ_FQ,$A39,"LFR",,KA$3)*100),_xll.ciqfunctions.udf.CIQ(KA$2,"IQ_TOTAl_LOANS",IQ_FQ,$A39,"LFR",,KA$3)/_xll.ciqfunctions.udf.CIQ(KA$2,"IQ_TOTAl_DEPOSITS",IQ_FQ,$A39,"LFR",,KA$3)*100,0))</f>
        <v>2.3256999999999999</v>
      </c>
      <c r="KB39" s="11">
        <f>IF(KB$4="Industrials",_xll.ciqfunctions.udf.CIQ(KB$2,"IQ_TOTAl_DEBT_EBITDA",IQ_FQ,$A39,"LFR",,KB$3),IF(ISNUMBER(_xll.ciqfunctions.udf.CIQ(KB$2,"IQ_TOTAl_LOANS",IQ_FQ,$A39,"LFR",,KB$3)/_xll.ciqfunctions.udf.CIQ(KB$2,"IQ_TOTAl_DEPOSITS",IQ_FQ,$A39,"LFR",,KB$3)*100),_xll.ciqfunctions.udf.CIQ(KB$2,"IQ_TOTAl_LOANS",IQ_FQ,$A39,"LFR",,KB$3)/_xll.ciqfunctions.udf.CIQ(KB$2,"IQ_TOTAl_DEPOSITS",IQ_FQ,$A39,"LFR",,KB$3)*100,0))</f>
        <v>0</v>
      </c>
      <c r="KC39" s="11">
        <f>IF(KC$4="Industrials",_xll.ciqfunctions.udf.CIQ(KC$2,"IQ_TOTAl_DEBT_EBITDA",IQ_FQ,$A39,"LFR",,KC$3),IF(ISNUMBER(_xll.ciqfunctions.udf.CIQ(KC$2,"IQ_TOTAl_LOANS",IQ_FQ,$A39,"LFR",,KC$3)/_xll.ciqfunctions.udf.CIQ(KC$2,"IQ_TOTAl_DEPOSITS",IQ_FQ,$A39,"LFR",,KC$3)*100),_xll.ciqfunctions.udf.CIQ(KC$2,"IQ_TOTAl_LOANS",IQ_FQ,$A39,"LFR",,KC$3)/_xll.ciqfunctions.udf.CIQ(KC$2,"IQ_TOTAl_DEPOSITS",IQ_FQ,$A39,"LFR",,KC$3)*100,0))</f>
        <v>1.03739</v>
      </c>
      <c r="KD39" s="11">
        <f>IF(KD$4="Industrials",_xll.ciqfunctions.udf.CIQ(KD$2,"IQ_TOTAl_DEBT_EBITDA",IQ_FQ,$A39,"LFR",,KD$3),IF(ISNUMBER(_xll.ciqfunctions.udf.CIQ(KD$2,"IQ_TOTAl_LOANS",IQ_FQ,$A39,"LFR",,KD$3)/_xll.ciqfunctions.udf.CIQ(KD$2,"IQ_TOTAl_DEPOSITS",IQ_FQ,$A39,"LFR",,KD$3)*100),_xll.ciqfunctions.udf.CIQ(KD$2,"IQ_TOTAl_LOANS",IQ_FQ,$A39,"LFR",,KD$3)/_xll.ciqfunctions.udf.CIQ(KD$2,"IQ_TOTAl_DEPOSITS",IQ_FQ,$A39,"LFR",,KD$3)*100,0))</f>
        <v>0</v>
      </c>
      <c r="KE39" s="11">
        <f>IF(KE$4="Industrials",_xll.ciqfunctions.udf.CIQ(KE$2,"IQ_TOTAl_DEBT_EBITDA",IQ_FQ,$A39,"LFR",,KE$3),IF(ISNUMBER(_xll.ciqfunctions.udf.CIQ(KE$2,"IQ_TOTAl_LOANS",IQ_FQ,$A39,"LFR",,KE$3)/_xll.ciqfunctions.udf.CIQ(KE$2,"IQ_TOTAl_DEPOSITS",IQ_FQ,$A39,"LFR",,KE$3)*100),_xll.ciqfunctions.udf.CIQ(KE$2,"IQ_TOTAl_LOANS",IQ_FQ,$A39,"LFR",,KE$3)/_xll.ciqfunctions.udf.CIQ(KE$2,"IQ_TOTAl_DEPOSITS",IQ_FQ,$A39,"LFR",,KE$3)*100,0))</f>
        <v>3.4000000000000002E-2</v>
      </c>
      <c r="KF39" s="11">
        <f>IF(KF$4="Industrials",_xll.ciqfunctions.udf.CIQ(KF$2,"IQ_TOTAl_DEBT_EBITDA",IQ_FQ,$A39,"LFR",,KF$3),IF(ISNUMBER(_xll.ciqfunctions.udf.CIQ(KF$2,"IQ_TOTAl_LOANS",IQ_FQ,$A39,"LFR",,KF$3)/_xll.ciqfunctions.udf.CIQ(KF$2,"IQ_TOTAl_DEPOSITS",IQ_FQ,$A39,"LFR",,KF$3)*100),_xll.ciqfunctions.udf.CIQ(KF$2,"IQ_TOTAl_LOANS",IQ_FQ,$A39,"LFR",,KF$3)/_xll.ciqfunctions.udf.CIQ(KF$2,"IQ_TOTAl_DEPOSITS",IQ_FQ,$A39,"LFR",,KF$3)*100,0))</f>
        <v>3.2842500000000001</v>
      </c>
      <c r="KG39" s="11">
        <f>IF(KG$4="Industrials",_xll.ciqfunctions.udf.CIQ(KG$2,"IQ_TOTAl_DEBT_EBITDA",IQ_FQ,$A39,"LFR",,KG$3),IF(ISNUMBER(_xll.ciqfunctions.udf.CIQ(KG$2,"IQ_TOTAl_LOANS",IQ_FQ,$A39,"LFR",,KG$3)/_xll.ciqfunctions.udf.CIQ(KG$2,"IQ_TOTAl_DEPOSITS",IQ_FQ,$A39,"LFR",,KG$3)*100),_xll.ciqfunctions.udf.CIQ(KG$2,"IQ_TOTAl_LOANS",IQ_FQ,$A39,"LFR",,KG$3)/_xll.ciqfunctions.udf.CIQ(KG$2,"IQ_TOTAl_DEPOSITS",IQ_FQ,$A39,"LFR",,KG$3)*100,0))</f>
        <v>0</v>
      </c>
      <c r="KH39" s="11">
        <f>IF(KH$4="Industrials",_xll.ciqfunctions.udf.CIQ(KH$2,"IQ_TOTAl_DEBT_EBITDA",IQ_FQ,$A39,"LFR",,KH$3),IF(ISNUMBER(_xll.ciqfunctions.udf.CIQ(KH$2,"IQ_TOTAl_LOANS",IQ_FQ,$A39,"LFR",,KH$3)/_xll.ciqfunctions.udf.CIQ(KH$2,"IQ_TOTAl_DEPOSITS",IQ_FQ,$A39,"LFR",,KH$3)*100),_xll.ciqfunctions.udf.CIQ(KH$2,"IQ_TOTAl_LOANS",IQ_FQ,$A39,"LFR",,KH$3)/_xll.ciqfunctions.udf.CIQ(KH$2,"IQ_TOTAl_DEPOSITS",IQ_FQ,$A39,"LFR",,KH$3)*100,0))</f>
        <v>0.84560000000000002</v>
      </c>
      <c r="KI39" s="11">
        <f>IF(KI$4="Industrials",_xll.ciqfunctions.udf.CIQ(KI$2,"IQ_TOTAl_DEBT_EBITDA",IQ_FQ,$A39,"LFR",,KI$3),IF(ISNUMBER(_xll.ciqfunctions.udf.CIQ(KI$2,"IQ_TOTAl_LOANS",IQ_FQ,$A39,"LFR",,KI$3)/_xll.ciqfunctions.udf.CIQ(KI$2,"IQ_TOTAl_DEPOSITS",IQ_FQ,$A39,"LFR",,KI$3)*100),_xll.ciqfunctions.udf.CIQ(KI$2,"IQ_TOTAl_LOANS",IQ_FQ,$A39,"LFR",,KI$3)/_xll.ciqfunctions.udf.CIQ(KI$2,"IQ_TOTAl_DEPOSITS",IQ_FQ,$A39,"LFR",,KI$3)*100,0))</f>
        <v>7.324E-2</v>
      </c>
      <c r="KJ39" s="11">
        <f>IF(KJ$4="Industrials",_xll.ciqfunctions.udf.CIQ(KJ$2,"IQ_TOTAl_DEBT_EBITDA",IQ_FQ,$A39,"LFR",,KJ$3),IF(ISNUMBER(_xll.ciqfunctions.udf.CIQ(KJ$2,"IQ_TOTAl_LOANS",IQ_FQ,$A39,"LFR",,KJ$3)/_xll.ciqfunctions.udf.CIQ(KJ$2,"IQ_TOTAl_DEPOSITS",IQ_FQ,$A39,"LFR",,KJ$3)*100),_xll.ciqfunctions.udf.CIQ(KJ$2,"IQ_TOTAl_LOANS",IQ_FQ,$A39,"LFR",,KJ$3)/_xll.ciqfunctions.udf.CIQ(KJ$2,"IQ_TOTAl_DEPOSITS",IQ_FQ,$A39,"LFR",,KJ$3)*100,0))</f>
        <v>0</v>
      </c>
      <c r="KK39" s="11">
        <f>IF(KK$4="Industrials",_xll.ciqfunctions.udf.CIQ(KK$2,"IQ_TOTAl_DEBT_EBITDA",IQ_FQ,$A39,"LFR",,KK$3),IF(ISNUMBER(_xll.ciqfunctions.udf.CIQ(KK$2,"IQ_TOTAl_LOANS",IQ_FQ,$A39,"LFR",,KK$3)/_xll.ciqfunctions.udf.CIQ(KK$2,"IQ_TOTAl_DEPOSITS",IQ_FQ,$A39,"LFR",,KK$3)*100),_xll.ciqfunctions.udf.CIQ(KK$2,"IQ_TOTAl_LOANS",IQ_FQ,$A39,"LFR",,KK$3)/_xll.ciqfunctions.udf.CIQ(KK$2,"IQ_TOTAl_DEPOSITS",IQ_FQ,$A39,"LFR",,KK$3)*100,0))</f>
        <v>0</v>
      </c>
      <c r="KL39" s="11">
        <f>IF(KL$4="Industrials",_xll.ciqfunctions.udf.CIQ(KL$2,"IQ_TOTAl_DEBT_EBITDA",IQ_FQ,$A39,"LFR",,KL$3),IF(ISNUMBER(_xll.ciqfunctions.udf.CIQ(KL$2,"IQ_TOTAl_LOANS",IQ_FQ,$A39,"LFR",,KL$3)/_xll.ciqfunctions.udf.CIQ(KL$2,"IQ_TOTAl_DEPOSITS",IQ_FQ,$A39,"LFR",,KL$3)*100),_xll.ciqfunctions.udf.CIQ(KL$2,"IQ_TOTAl_LOANS",IQ_FQ,$A39,"LFR",,KL$3)/_xll.ciqfunctions.udf.CIQ(KL$2,"IQ_TOTAl_DEPOSITS",IQ_FQ,$A39,"LFR",,KL$3)*100,0))</f>
        <v>0</v>
      </c>
      <c r="KM39" s="11">
        <f>IF(KM$4="Industrials",_xll.ciqfunctions.udf.CIQ(KM$2,"IQ_TOTAl_DEBT_EBITDA",IQ_FQ,$A39,"LFR",,KM$3),IF(ISNUMBER(_xll.ciqfunctions.udf.CIQ(KM$2,"IQ_TOTAl_LOANS",IQ_FQ,$A39,"LFR",,KM$3)/_xll.ciqfunctions.udf.CIQ(KM$2,"IQ_TOTAl_DEPOSITS",IQ_FQ,$A39,"LFR",,KM$3)*100),_xll.ciqfunctions.udf.CIQ(KM$2,"IQ_TOTAl_LOANS",IQ_FQ,$A39,"LFR",,KM$3)/_xll.ciqfunctions.udf.CIQ(KM$2,"IQ_TOTAl_DEPOSITS",IQ_FQ,$A39,"LFR",,KM$3)*100,0))</f>
        <v>1.32816</v>
      </c>
      <c r="KN39" s="11">
        <f>IF(KN$4="Industrials",_xll.ciqfunctions.udf.CIQ(KN$2,"IQ_TOTAl_DEBT_EBITDA",IQ_FQ,$A39,"LFR",,KN$3),IF(ISNUMBER(_xll.ciqfunctions.udf.CIQ(KN$2,"IQ_TOTAl_LOANS",IQ_FQ,$A39,"LFR",,KN$3)/_xll.ciqfunctions.udf.CIQ(KN$2,"IQ_TOTAl_DEPOSITS",IQ_FQ,$A39,"LFR",,KN$3)*100),_xll.ciqfunctions.udf.CIQ(KN$2,"IQ_TOTAl_LOANS",IQ_FQ,$A39,"LFR",,KN$3)/_xll.ciqfunctions.udf.CIQ(KN$2,"IQ_TOTAl_DEPOSITS",IQ_FQ,$A39,"LFR",,KN$3)*100,0))</f>
        <v>0</v>
      </c>
      <c r="KO39" s="11">
        <f>IF(KO$4="Industrials",_xll.ciqfunctions.udf.CIQ(KO$2,"IQ_TOTAl_DEBT_EBITDA",IQ_FQ,$A39,"LFR",,KO$3),IF(ISNUMBER(_xll.ciqfunctions.udf.CIQ(KO$2,"IQ_TOTAl_LOANS",IQ_FQ,$A39,"LFR",,KO$3)/_xll.ciqfunctions.udf.CIQ(KO$2,"IQ_TOTAl_DEPOSITS",IQ_FQ,$A39,"LFR",,KO$3)*100),_xll.ciqfunctions.udf.CIQ(KO$2,"IQ_TOTAl_LOANS",IQ_FQ,$A39,"LFR",,KO$3)/_xll.ciqfunctions.udf.CIQ(KO$2,"IQ_TOTAl_DEPOSITS",IQ_FQ,$A39,"LFR",,KO$3)*100,0))</f>
        <v>4.3539599999999998</v>
      </c>
      <c r="KP39" s="11">
        <f>IF(KP$4="Industrials",_xll.ciqfunctions.udf.CIQ(KP$2,"IQ_TOTAl_DEBT_EBITDA",IQ_FQ,$A39,"LFR",,KP$3),IF(ISNUMBER(_xll.ciqfunctions.udf.CIQ(KP$2,"IQ_TOTAl_LOANS",IQ_FQ,$A39,"LFR",,KP$3)/_xll.ciqfunctions.udf.CIQ(KP$2,"IQ_TOTAl_DEPOSITS",IQ_FQ,$A39,"LFR",,KP$3)*100),_xll.ciqfunctions.udf.CIQ(KP$2,"IQ_TOTAl_LOANS",IQ_FQ,$A39,"LFR",,KP$3)/_xll.ciqfunctions.udf.CIQ(KP$2,"IQ_TOTAl_DEPOSITS",IQ_FQ,$A39,"LFR",,KP$3)*100,0))</f>
        <v>0</v>
      </c>
      <c r="KQ39" s="11">
        <f>IF(KQ$4="Industrials",_xll.ciqfunctions.udf.CIQ(KQ$2,"IQ_TOTAl_DEBT_EBITDA",IQ_FQ,$A39,"LFR",,KQ$3),IF(ISNUMBER(_xll.ciqfunctions.udf.CIQ(KQ$2,"IQ_TOTAl_LOANS",IQ_FQ,$A39,"LFR",,KQ$3)/_xll.ciqfunctions.udf.CIQ(KQ$2,"IQ_TOTAl_DEPOSITS",IQ_FQ,$A39,"LFR",,KQ$3)*100),_xll.ciqfunctions.udf.CIQ(KQ$2,"IQ_TOTAl_LOANS",IQ_FQ,$A39,"LFR",,KQ$3)/_xll.ciqfunctions.udf.CIQ(KQ$2,"IQ_TOTAl_DEPOSITS",IQ_FQ,$A39,"LFR",,KQ$3)*100,0))</f>
        <v>3.11924</v>
      </c>
      <c r="KR39" s="11">
        <f>IF(KR$4="Industrials",_xll.ciqfunctions.udf.CIQ(KR$2,"IQ_TOTAl_DEBT_EBITDA",IQ_FQ,$A39,"LFR",,KR$3),IF(ISNUMBER(_xll.ciqfunctions.udf.CIQ(KR$2,"IQ_TOTAl_LOANS",IQ_FQ,$A39,"LFR",,KR$3)/_xll.ciqfunctions.udf.CIQ(KR$2,"IQ_TOTAl_DEPOSITS",IQ_FQ,$A39,"LFR",,KR$3)*100),_xll.ciqfunctions.udf.CIQ(KR$2,"IQ_TOTAl_LOANS",IQ_FQ,$A39,"LFR",,KR$3)/_xll.ciqfunctions.udf.CIQ(KR$2,"IQ_TOTAl_DEPOSITS",IQ_FQ,$A39,"LFR",,KR$3)*100,0))</f>
        <v>0</v>
      </c>
      <c r="KS39" s="11">
        <f>IF(KS$4="Industrials",_xll.ciqfunctions.udf.CIQ(KS$2,"IQ_TOTAl_DEBT_EBITDA",IQ_FQ,$A39,"LFR",,KS$3),IF(ISNUMBER(_xll.ciqfunctions.udf.CIQ(KS$2,"IQ_TOTAl_LOANS",IQ_FQ,$A39,"LFR",,KS$3)/_xll.ciqfunctions.udf.CIQ(KS$2,"IQ_TOTAl_DEPOSITS",IQ_FQ,$A39,"LFR",,KS$3)*100),_xll.ciqfunctions.udf.CIQ(KS$2,"IQ_TOTAl_LOANS",IQ_FQ,$A39,"LFR",,KS$3)/_xll.ciqfunctions.udf.CIQ(KS$2,"IQ_TOTAl_DEPOSITS",IQ_FQ,$A39,"LFR",,KS$3)*100,0))</f>
        <v>3.3649999999999999E-2</v>
      </c>
      <c r="KT39" s="11">
        <f>IF(KT$4="Industrials",_xll.ciqfunctions.udf.CIQ(KT$2,"IQ_TOTAl_DEBT_EBITDA",IQ_FQ,$A39,"LFR",,KT$3),IF(ISNUMBER(_xll.ciqfunctions.udf.CIQ(KT$2,"IQ_TOTAl_LOANS",IQ_FQ,$A39,"LFR",,KT$3)/_xll.ciqfunctions.udf.CIQ(KT$2,"IQ_TOTAl_DEPOSITS",IQ_FQ,$A39,"LFR",,KT$3)*100),_xll.ciqfunctions.udf.CIQ(KT$2,"IQ_TOTAl_LOANS",IQ_FQ,$A39,"LFR",,KT$3)/_xll.ciqfunctions.udf.CIQ(KT$2,"IQ_TOTAl_DEPOSITS",IQ_FQ,$A39,"LFR",,KT$3)*100,0))</f>
        <v>4.40977</v>
      </c>
      <c r="KU39" s="11">
        <f>IF(KU$4="Industrials",_xll.ciqfunctions.udf.CIQ(KU$2,"IQ_TOTAl_DEBT_EBITDA",IQ_FQ,$A39,"LFR",,KU$3),IF(ISNUMBER(_xll.ciqfunctions.udf.CIQ(KU$2,"IQ_TOTAl_LOANS",IQ_FQ,$A39,"LFR",,KU$3)/_xll.ciqfunctions.udf.CIQ(KU$2,"IQ_TOTAl_DEPOSITS",IQ_FQ,$A39,"LFR",,KU$3)*100),_xll.ciqfunctions.udf.CIQ(KU$2,"IQ_TOTAl_LOANS",IQ_FQ,$A39,"LFR",,KU$3)/_xll.ciqfunctions.udf.CIQ(KU$2,"IQ_TOTAl_DEPOSITS",IQ_FQ,$A39,"LFR",,KU$3)*100,0))</f>
        <v>0.89237</v>
      </c>
      <c r="KV39" s="11">
        <f>IF(KV$4="Industrials",_xll.ciqfunctions.udf.CIQ(KV$2,"IQ_TOTAl_DEBT_EBITDA",IQ_FQ,$A39,"LFR",,KV$3),IF(ISNUMBER(_xll.ciqfunctions.udf.CIQ(KV$2,"IQ_TOTAl_LOANS",IQ_FQ,$A39,"LFR",,KV$3)/_xll.ciqfunctions.udf.CIQ(KV$2,"IQ_TOTAl_DEPOSITS",IQ_FQ,$A39,"LFR",,KV$3)*100),_xll.ciqfunctions.udf.CIQ(KV$2,"IQ_TOTAl_LOANS",IQ_FQ,$A39,"LFR",,KV$3)/_xll.ciqfunctions.udf.CIQ(KV$2,"IQ_TOTAl_DEPOSITS",IQ_FQ,$A39,"LFR",,KV$3)*100,0))</f>
        <v>0.98134999999999994</v>
      </c>
      <c r="KW39" s="11">
        <f>IF(KW$4="Industrials",_xll.ciqfunctions.udf.CIQ(KW$2,"IQ_TOTAl_DEBT_EBITDA",IQ_FQ,$A39,"LFR",,KW$3),IF(ISNUMBER(_xll.ciqfunctions.udf.CIQ(KW$2,"IQ_TOTAl_LOANS",IQ_FQ,$A39,"LFR",,KW$3)/_xll.ciqfunctions.udf.CIQ(KW$2,"IQ_TOTAl_DEPOSITS",IQ_FQ,$A39,"LFR",,KW$3)*100),_xll.ciqfunctions.udf.CIQ(KW$2,"IQ_TOTAl_LOANS",IQ_FQ,$A39,"LFR",,KW$3)/_xll.ciqfunctions.udf.CIQ(KW$2,"IQ_TOTAl_DEPOSITS",IQ_FQ,$A39,"LFR",,KW$3)*100,0))</f>
        <v>2.73786</v>
      </c>
      <c r="KX39" s="11">
        <f>IF(KX$4="Industrials",_xll.ciqfunctions.udf.CIQ(KX$2,"IQ_TOTAl_DEBT_EBITDA",IQ_FQ,$A39,"LFR",,KX$3),IF(ISNUMBER(_xll.ciqfunctions.udf.CIQ(KX$2,"IQ_TOTAl_LOANS",IQ_FQ,$A39,"LFR",,KX$3)/_xll.ciqfunctions.udf.CIQ(KX$2,"IQ_TOTAl_DEPOSITS",IQ_FQ,$A39,"LFR",,KX$3)*100),_xll.ciqfunctions.udf.CIQ(KX$2,"IQ_TOTAl_LOANS",IQ_FQ,$A39,"LFR",,KX$3)/_xll.ciqfunctions.udf.CIQ(KX$2,"IQ_TOTAl_DEPOSITS",IQ_FQ,$A39,"LFR",,KX$3)*100,0))</f>
        <v>4.4314200000000001</v>
      </c>
      <c r="KY39" s="11">
        <f>IF(KY$4="Industrials",_xll.ciqfunctions.udf.CIQ(KY$2,"IQ_TOTAl_DEBT_EBITDA",IQ_FQ,$A39,"LFR",,KY$3),IF(ISNUMBER(_xll.ciqfunctions.udf.CIQ(KY$2,"IQ_TOTAl_LOANS",IQ_FQ,$A39,"LFR",,KY$3)/_xll.ciqfunctions.udf.CIQ(KY$2,"IQ_TOTAl_DEPOSITS",IQ_FQ,$A39,"LFR",,KY$3)*100),_xll.ciqfunctions.udf.CIQ(KY$2,"IQ_TOTAl_LOANS",IQ_FQ,$A39,"LFR",,KY$3)/_xll.ciqfunctions.udf.CIQ(KY$2,"IQ_TOTAl_DEPOSITS",IQ_FQ,$A39,"LFR",,KY$3)*100,0))</f>
        <v>0.52747999999999995</v>
      </c>
      <c r="KZ39" s="11">
        <f>IF(KZ$4="Industrials",_xll.ciqfunctions.udf.CIQ(KZ$2,"IQ_TOTAl_DEBT_EBITDA",IQ_FQ,$A39,"LFR",,KZ$3),IF(ISNUMBER(_xll.ciqfunctions.udf.CIQ(KZ$2,"IQ_TOTAl_LOANS",IQ_FQ,$A39,"LFR",,KZ$3)/_xll.ciqfunctions.udf.CIQ(KZ$2,"IQ_TOTAl_DEPOSITS",IQ_FQ,$A39,"LFR",,KZ$3)*100),_xll.ciqfunctions.udf.CIQ(KZ$2,"IQ_TOTAl_LOANS",IQ_FQ,$A39,"LFR",,KZ$3)/_xll.ciqfunctions.udf.CIQ(KZ$2,"IQ_TOTAl_DEPOSITS",IQ_FQ,$A39,"LFR",,KZ$3)*100,0))</f>
        <v>3.8983699999999999</v>
      </c>
      <c r="LA39" s="11">
        <f>IF(LA$4="Industrials",_xll.ciqfunctions.udf.CIQ(LA$2,"IQ_TOTAl_DEBT_EBITDA",IQ_FQ,$A39,"LFR",,LA$3),IF(ISNUMBER(_xll.ciqfunctions.udf.CIQ(LA$2,"IQ_TOTAl_LOANS",IQ_FQ,$A39,"LFR",,LA$3)/_xll.ciqfunctions.udf.CIQ(LA$2,"IQ_TOTAl_DEPOSITS",IQ_FQ,$A39,"LFR",,LA$3)*100),_xll.ciqfunctions.udf.CIQ(LA$2,"IQ_TOTAl_LOANS",IQ_FQ,$A39,"LFR",,LA$3)/_xll.ciqfunctions.udf.CIQ(LA$2,"IQ_TOTAl_DEPOSITS",IQ_FQ,$A39,"LFR",,LA$3)*100,0))</f>
        <v>1.6733800000000001</v>
      </c>
      <c r="LB39" s="11">
        <f>IF(LB$4="Industrials",_xll.ciqfunctions.udf.CIQ(LB$2,"IQ_TOTAl_DEBT_EBITDA",IQ_FQ,$A39,"LFR",,LB$3),IF(ISNUMBER(_xll.ciqfunctions.udf.CIQ(LB$2,"IQ_TOTAl_LOANS",IQ_FQ,$A39,"LFR",,LB$3)/_xll.ciqfunctions.udf.CIQ(LB$2,"IQ_TOTAl_DEPOSITS",IQ_FQ,$A39,"LFR",,LB$3)*100),_xll.ciqfunctions.udf.CIQ(LB$2,"IQ_TOTAl_LOANS",IQ_FQ,$A39,"LFR",,LB$3)/_xll.ciqfunctions.udf.CIQ(LB$2,"IQ_TOTAl_DEPOSITS",IQ_FQ,$A39,"LFR",,LB$3)*100,0))</f>
        <v>1.0164800000000001</v>
      </c>
      <c r="LC39" s="11">
        <f>IF(LC$4="Industrials",_xll.ciqfunctions.udf.CIQ(LC$2,"IQ_TOTAl_DEBT_EBITDA",IQ_FQ,$A39,"LFR",,LC$3),IF(ISNUMBER(_xll.ciqfunctions.udf.CIQ(LC$2,"IQ_TOTAl_LOANS",IQ_FQ,$A39,"LFR",,LC$3)/_xll.ciqfunctions.udf.CIQ(LC$2,"IQ_TOTAl_DEPOSITS",IQ_FQ,$A39,"LFR",,LC$3)*100),_xll.ciqfunctions.udf.CIQ(LC$2,"IQ_TOTAl_LOANS",IQ_FQ,$A39,"LFR",,LC$3)/_xll.ciqfunctions.udf.CIQ(LC$2,"IQ_TOTAl_DEPOSITS",IQ_FQ,$A39,"LFR",,LC$3)*100,0))</f>
        <v>1.21254</v>
      </c>
      <c r="LD39" s="11">
        <f>IF(LD$4="Industrials",_xll.ciqfunctions.udf.CIQ(LD$2,"IQ_TOTAl_DEBT_EBITDA",IQ_FQ,$A39,"LFR",,LD$3),IF(ISNUMBER(_xll.ciqfunctions.udf.CIQ(LD$2,"IQ_TOTAl_LOANS",IQ_FQ,$A39,"LFR",,LD$3)/_xll.ciqfunctions.udf.CIQ(LD$2,"IQ_TOTAl_DEPOSITS",IQ_FQ,$A39,"LFR",,LD$3)*100),_xll.ciqfunctions.udf.CIQ(LD$2,"IQ_TOTAl_LOANS",IQ_FQ,$A39,"LFR",,LD$3)/_xll.ciqfunctions.udf.CIQ(LD$2,"IQ_TOTAl_DEPOSITS",IQ_FQ,$A39,"LFR",,LD$3)*100,0))</f>
        <v>3.8577599999999999</v>
      </c>
      <c r="LE39" s="11">
        <f>IF(LE$4="Industrials",_xll.ciqfunctions.udf.CIQ(LE$2,"IQ_TOTAl_DEBT_EBITDA",IQ_FQ,$A39,"LFR",,LE$3),IF(ISNUMBER(_xll.ciqfunctions.udf.CIQ(LE$2,"IQ_TOTAl_LOANS",IQ_FQ,$A39,"LFR",,LE$3)/_xll.ciqfunctions.udf.CIQ(LE$2,"IQ_TOTAl_DEPOSITS",IQ_FQ,$A39,"LFR",,LE$3)*100),_xll.ciqfunctions.udf.CIQ(LE$2,"IQ_TOTAl_LOANS",IQ_FQ,$A39,"LFR",,LE$3)/_xll.ciqfunctions.udf.CIQ(LE$2,"IQ_TOTAl_DEPOSITS",IQ_FQ,$A39,"LFR",,LE$3)*100,0))</f>
        <v>0</v>
      </c>
      <c r="LF39" s="11">
        <f>IF(LF$4="Industrials",_xll.ciqfunctions.udf.CIQ(LF$2,"IQ_TOTAl_DEBT_EBITDA",IQ_FQ,$A39,"LFR",,LF$3),IF(ISNUMBER(_xll.ciqfunctions.udf.CIQ(LF$2,"IQ_TOTAl_LOANS",IQ_FQ,$A39,"LFR",,LF$3)/_xll.ciqfunctions.udf.CIQ(LF$2,"IQ_TOTAl_DEPOSITS",IQ_FQ,$A39,"LFR",,LF$3)*100),_xll.ciqfunctions.udf.CIQ(LF$2,"IQ_TOTAl_LOANS",IQ_FQ,$A39,"LFR",,LF$3)/_xll.ciqfunctions.udf.CIQ(LF$2,"IQ_TOTAl_DEPOSITS",IQ_FQ,$A39,"LFR",,LF$3)*100,0))</f>
        <v>67.810430148458309</v>
      </c>
      <c r="LG39" s="11">
        <f>IF(LG$4="Industrials",_xll.ciqfunctions.udf.CIQ(LG$2,"IQ_TOTAl_DEBT_EBITDA",IQ_FQ,$A39,"LFR",,LG$3),IF(ISNUMBER(_xll.ciqfunctions.udf.CIQ(LG$2,"IQ_TOTAl_LOANS",IQ_FQ,$A39,"LFR",,LG$3)/_xll.ciqfunctions.udf.CIQ(LG$2,"IQ_TOTAl_DEPOSITS",IQ_FQ,$A39,"LFR",,LG$3)*100),_xll.ciqfunctions.udf.CIQ(LG$2,"IQ_TOTAl_LOANS",IQ_FQ,$A39,"LFR",,LG$3)/_xll.ciqfunctions.udf.CIQ(LG$2,"IQ_TOTAl_DEPOSITS",IQ_FQ,$A39,"LFR",,LG$3)*100,0))</f>
        <v>2.7945899999999999</v>
      </c>
      <c r="LH39" s="11">
        <f>IF(LH$4="Industrials",_xll.ciqfunctions.udf.CIQ(LH$2,"IQ_TOTAl_DEBT_EBITDA",IQ_FQ,$A39,"LFR",,LH$3),IF(ISNUMBER(_xll.ciqfunctions.udf.CIQ(LH$2,"IQ_TOTAl_LOANS",IQ_FQ,$A39,"LFR",,LH$3)/_xll.ciqfunctions.udf.CIQ(LH$2,"IQ_TOTAl_DEPOSITS",IQ_FQ,$A39,"LFR",,LH$3)*100),_xll.ciqfunctions.udf.CIQ(LH$2,"IQ_TOTAl_LOANS",IQ_FQ,$A39,"LFR",,LH$3)/_xll.ciqfunctions.udf.CIQ(LH$2,"IQ_TOTAl_DEPOSITS",IQ_FQ,$A39,"LFR",,LH$3)*100,0))</f>
        <v>5.3456099999999998</v>
      </c>
      <c r="LI39" s="11">
        <f>IF(LI$4="Industrials",_xll.ciqfunctions.udf.CIQ(LI$2,"IQ_TOTAl_DEBT_EBITDA",IQ_FQ,$A39,"LFR",,LI$3),IF(ISNUMBER(_xll.ciqfunctions.udf.CIQ(LI$2,"IQ_TOTAl_LOANS",IQ_FQ,$A39,"LFR",,LI$3)/_xll.ciqfunctions.udf.CIQ(LI$2,"IQ_TOTAl_DEPOSITS",IQ_FQ,$A39,"LFR",,LI$3)*100),_xll.ciqfunctions.udf.CIQ(LI$2,"IQ_TOTAl_LOANS",IQ_FQ,$A39,"LFR",,LI$3)/_xll.ciqfunctions.udf.CIQ(LI$2,"IQ_TOTAl_DEPOSITS",IQ_FQ,$A39,"LFR",,LI$3)*100,0))</f>
        <v>1.9914799999999999</v>
      </c>
      <c r="LJ39" s="11">
        <f>IF(LJ$4="Industrials",_xll.ciqfunctions.udf.CIQ(LJ$2,"IQ_TOTAl_DEBT_EBITDA",IQ_FQ,$A39,"LFR",,LJ$3),IF(ISNUMBER(_xll.ciqfunctions.udf.CIQ(LJ$2,"IQ_TOTAl_LOANS",IQ_FQ,$A39,"LFR",,LJ$3)/_xll.ciqfunctions.udf.CIQ(LJ$2,"IQ_TOTAl_DEPOSITS",IQ_FQ,$A39,"LFR",,LJ$3)*100),_xll.ciqfunctions.udf.CIQ(LJ$2,"IQ_TOTAl_LOANS",IQ_FQ,$A39,"LFR",,LJ$3)/_xll.ciqfunctions.udf.CIQ(LJ$2,"IQ_TOTAl_DEPOSITS",IQ_FQ,$A39,"LFR",,LJ$3)*100,0))</f>
        <v>2.5680000000000001E-2</v>
      </c>
      <c r="LK39" s="11">
        <f>IF(LK$4="Industrials",_xll.ciqfunctions.udf.CIQ(LK$2,"IQ_TOTAl_DEBT_EBITDA",IQ_FQ,$A39,"LFR",,LK$3),IF(ISNUMBER(_xll.ciqfunctions.udf.CIQ(LK$2,"IQ_TOTAl_LOANS",IQ_FQ,$A39,"LFR",,LK$3)/_xll.ciqfunctions.udf.CIQ(LK$2,"IQ_TOTAl_DEPOSITS",IQ_FQ,$A39,"LFR",,LK$3)*100),_xll.ciqfunctions.udf.CIQ(LK$2,"IQ_TOTAl_LOANS",IQ_FQ,$A39,"LFR",,LK$3)/_xll.ciqfunctions.udf.CIQ(LK$2,"IQ_TOTAl_DEPOSITS",IQ_FQ,$A39,"LFR",,LK$3)*100,0))</f>
        <v>0</v>
      </c>
      <c r="LL39" s="11">
        <f>IF(LL$4="Industrials",_xll.ciqfunctions.udf.CIQ(LL$2,"IQ_TOTAl_DEBT_EBITDA",IQ_FQ,$A39,"LFR",,LL$3),IF(ISNUMBER(_xll.ciqfunctions.udf.CIQ(LL$2,"IQ_TOTAl_LOANS",IQ_FQ,$A39,"LFR",,LL$3)/_xll.ciqfunctions.udf.CIQ(LL$2,"IQ_TOTAl_DEPOSITS",IQ_FQ,$A39,"LFR",,LL$3)*100),_xll.ciqfunctions.udf.CIQ(LL$2,"IQ_TOTAl_LOANS",IQ_FQ,$A39,"LFR",,LL$3)/_xll.ciqfunctions.udf.CIQ(LL$2,"IQ_TOTAl_DEPOSITS",IQ_FQ,$A39,"LFR",,LL$3)*100,0))</f>
        <v>0</v>
      </c>
      <c r="LM39" s="11">
        <f>IF(LM$4="Industrials",_xll.ciqfunctions.udf.CIQ(LM$2,"IQ_TOTAl_DEBT_EBITDA",IQ_FQ,$A39,"LFR",,LM$3),IF(ISNUMBER(_xll.ciqfunctions.udf.CIQ(LM$2,"IQ_TOTAl_LOANS",IQ_FQ,$A39,"LFR",,LM$3)/_xll.ciqfunctions.udf.CIQ(LM$2,"IQ_TOTAl_DEPOSITS",IQ_FQ,$A39,"LFR",,LM$3)*100),_xll.ciqfunctions.udf.CIQ(LM$2,"IQ_TOTAl_LOANS",IQ_FQ,$A39,"LFR",,LM$3)/_xll.ciqfunctions.udf.CIQ(LM$2,"IQ_TOTAl_DEPOSITS",IQ_FQ,$A39,"LFR",,LM$3)*100,0))</f>
        <v>1.62287</v>
      </c>
      <c r="LN39" s="11">
        <f>IF(LN$4="Industrials",_xll.ciqfunctions.udf.CIQ(LN$2,"IQ_TOTAl_DEBT_EBITDA",IQ_FQ,$A39,"LFR",,LN$3),IF(ISNUMBER(_xll.ciqfunctions.udf.CIQ(LN$2,"IQ_TOTAl_LOANS",IQ_FQ,$A39,"LFR",,LN$3)/_xll.ciqfunctions.udf.CIQ(LN$2,"IQ_TOTAl_DEPOSITS",IQ_FQ,$A39,"LFR",,LN$3)*100),_xll.ciqfunctions.udf.CIQ(LN$2,"IQ_TOTAl_LOANS",IQ_FQ,$A39,"LFR",,LN$3)/_xll.ciqfunctions.udf.CIQ(LN$2,"IQ_TOTAl_DEPOSITS",IQ_FQ,$A39,"LFR",,LN$3)*100,0))</f>
        <v>4.0283699999999998</v>
      </c>
      <c r="LO39" s="11">
        <f>IF(LO$4="Industrials",_xll.ciqfunctions.udf.CIQ(LO$2,"IQ_TOTAl_DEBT_EBITDA",IQ_FQ,$A39,"LFR",,LO$3),IF(ISNUMBER(_xll.ciqfunctions.udf.CIQ(LO$2,"IQ_TOTAl_LOANS",IQ_FQ,$A39,"LFR",,LO$3)/_xll.ciqfunctions.udf.CIQ(LO$2,"IQ_TOTAl_DEPOSITS",IQ_FQ,$A39,"LFR",,LO$3)*100),_xll.ciqfunctions.udf.CIQ(LO$2,"IQ_TOTAl_LOANS",IQ_FQ,$A39,"LFR",,LO$3)/_xll.ciqfunctions.udf.CIQ(LO$2,"IQ_TOTAl_DEPOSITS",IQ_FQ,$A39,"LFR",,LO$3)*100,0))</f>
        <v>4.2500000000000003E-2</v>
      </c>
      <c r="LP39" s="11">
        <f>IF(LP$4="Industrials",_xll.ciqfunctions.udf.CIQ(LP$2,"IQ_TOTAl_DEBT_EBITDA",IQ_FQ,$A39,"LFR",,LP$3),IF(ISNUMBER(_xll.ciqfunctions.udf.CIQ(LP$2,"IQ_TOTAl_LOANS",IQ_FQ,$A39,"LFR",,LP$3)/_xll.ciqfunctions.udf.CIQ(LP$2,"IQ_TOTAl_DEPOSITS",IQ_FQ,$A39,"LFR",,LP$3)*100),_xll.ciqfunctions.udf.CIQ(LP$2,"IQ_TOTAl_LOANS",IQ_FQ,$A39,"LFR",,LP$3)/_xll.ciqfunctions.udf.CIQ(LP$2,"IQ_TOTAl_DEPOSITS",IQ_FQ,$A39,"LFR",,LP$3)*100,0))</f>
        <v>0.61641999999999997</v>
      </c>
      <c r="LQ39" s="11">
        <f>IF(LQ$4="Industrials",_xll.ciqfunctions.udf.CIQ(LQ$2,"IQ_TOTAl_DEBT_EBITDA",IQ_FQ,$A39,"LFR",,LQ$3),IF(ISNUMBER(_xll.ciqfunctions.udf.CIQ(LQ$2,"IQ_TOTAl_LOANS",IQ_FQ,$A39,"LFR",,LQ$3)/_xll.ciqfunctions.udf.CIQ(LQ$2,"IQ_TOTAl_DEPOSITS",IQ_FQ,$A39,"LFR",,LQ$3)*100),_xll.ciqfunctions.udf.CIQ(LQ$2,"IQ_TOTAl_LOANS",IQ_FQ,$A39,"LFR",,LQ$3)/_xll.ciqfunctions.udf.CIQ(LQ$2,"IQ_TOTAl_DEPOSITS",IQ_FQ,$A39,"LFR",,LQ$3)*100,0))</f>
        <v>6.1070500000000001</v>
      </c>
      <c r="LR39" s="11">
        <f>IF(LR$4="Industrials",_xll.ciqfunctions.udf.CIQ(LR$2,"IQ_TOTAl_DEBT_EBITDA",IQ_FQ,$A39,"LFR",,LR$3),IF(ISNUMBER(_xll.ciqfunctions.udf.CIQ(LR$2,"IQ_TOTAl_LOANS",IQ_FQ,$A39,"LFR",,LR$3)/_xll.ciqfunctions.udf.CIQ(LR$2,"IQ_TOTAl_DEPOSITS",IQ_FQ,$A39,"LFR",,LR$3)*100),_xll.ciqfunctions.udf.CIQ(LR$2,"IQ_TOTAl_LOANS",IQ_FQ,$A39,"LFR",,LR$3)/_xll.ciqfunctions.udf.CIQ(LR$2,"IQ_TOTAl_DEPOSITS",IQ_FQ,$A39,"LFR",,LR$3)*100,0))</f>
        <v>3.1738</v>
      </c>
      <c r="LS39" s="11">
        <f>IF(LS$4="Industrials",_xll.ciqfunctions.udf.CIQ(LS$2,"IQ_TOTAl_DEBT_EBITDA",IQ_FQ,$A39,"LFR",,LS$3),IF(ISNUMBER(_xll.ciqfunctions.udf.CIQ(LS$2,"IQ_TOTAl_LOANS",IQ_FQ,$A39,"LFR",,LS$3)/_xll.ciqfunctions.udf.CIQ(LS$2,"IQ_TOTAl_DEPOSITS",IQ_FQ,$A39,"LFR",,LS$3)*100),_xll.ciqfunctions.udf.CIQ(LS$2,"IQ_TOTAl_LOANS",IQ_FQ,$A39,"LFR",,LS$3)/_xll.ciqfunctions.udf.CIQ(LS$2,"IQ_TOTAl_DEPOSITS",IQ_FQ,$A39,"LFR",,LS$3)*100,0))</f>
        <v>1.94757</v>
      </c>
      <c r="LT39" s="11">
        <f>IF(LT$4="Industrials",_xll.ciqfunctions.udf.CIQ(LT$2,"IQ_TOTAl_DEBT_EBITDA",IQ_FQ,$A39,"LFR",,LT$3),IF(ISNUMBER(_xll.ciqfunctions.udf.CIQ(LT$2,"IQ_TOTAl_LOANS",IQ_FQ,$A39,"LFR",,LT$3)/_xll.ciqfunctions.udf.CIQ(LT$2,"IQ_TOTAl_DEPOSITS",IQ_FQ,$A39,"LFR",,LT$3)*100),_xll.ciqfunctions.udf.CIQ(LT$2,"IQ_TOTAl_LOANS",IQ_FQ,$A39,"LFR",,LT$3)/_xll.ciqfunctions.udf.CIQ(LT$2,"IQ_TOTAl_DEPOSITS",IQ_FQ,$A39,"LFR",,LT$3)*100,0))</f>
        <v>1.5471299999999999</v>
      </c>
      <c r="LU39" s="11">
        <f>IF(LU$4="Industrials",_xll.ciqfunctions.udf.CIQ(LU$2,"IQ_TOTAl_DEBT_EBITDA",IQ_FQ,$A39,"LFR",,LU$3),IF(ISNUMBER(_xll.ciqfunctions.udf.CIQ(LU$2,"IQ_TOTAl_LOANS",IQ_FQ,$A39,"LFR",,LU$3)/_xll.ciqfunctions.udf.CIQ(LU$2,"IQ_TOTAl_DEPOSITS",IQ_FQ,$A39,"LFR",,LU$3)*100),_xll.ciqfunctions.udf.CIQ(LU$2,"IQ_TOTAl_LOANS",IQ_FQ,$A39,"LFR",,LU$3)/_xll.ciqfunctions.udf.CIQ(LU$2,"IQ_TOTAl_DEPOSITS",IQ_FQ,$A39,"LFR",,LU$3)*100,0))</f>
        <v>1.72834</v>
      </c>
      <c r="LV39" s="11">
        <f>IF(LV$4="Industrials",_xll.ciqfunctions.udf.CIQ(LV$2,"IQ_TOTAl_DEBT_EBITDA",IQ_FQ,$A39,"LFR",,LV$3),IF(ISNUMBER(_xll.ciqfunctions.udf.CIQ(LV$2,"IQ_TOTAl_LOANS",IQ_FQ,$A39,"LFR",,LV$3)/_xll.ciqfunctions.udf.CIQ(LV$2,"IQ_TOTAl_DEPOSITS",IQ_FQ,$A39,"LFR",,LV$3)*100),_xll.ciqfunctions.udf.CIQ(LV$2,"IQ_TOTAl_LOANS",IQ_FQ,$A39,"LFR",,LV$3)/_xll.ciqfunctions.udf.CIQ(LV$2,"IQ_TOTAl_DEPOSITS",IQ_FQ,$A39,"LFR",,LV$3)*100,0))</f>
        <v>0</v>
      </c>
      <c r="LW39" s="11">
        <f>IF(LW$4="Industrials",_xll.ciqfunctions.udf.CIQ(LW$2,"IQ_TOTAl_DEBT_EBITDA",IQ_FQ,$A39,"LFR",,LW$3),IF(ISNUMBER(_xll.ciqfunctions.udf.CIQ(LW$2,"IQ_TOTAl_LOANS",IQ_FQ,$A39,"LFR",,LW$3)/_xll.ciqfunctions.udf.CIQ(LW$2,"IQ_TOTAl_DEPOSITS",IQ_FQ,$A39,"LFR",,LW$3)*100),_xll.ciqfunctions.udf.CIQ(LW$2,"IQ_TOTAl_LOANS",IQ_FQ,$A39,"LFR",,LW$3)/_xll.ciqfunctions.udf.CIQ(LW$2,"IQ_TOTAl_DEPOSITS",IQ_FQ,$A39,"LFR",,LW$3)*100,0))</f>
        <v>3.47872</v>
      </c>
      <c r="LX39" s="11">
        <f>IF(LX$4="Industrials",_xll.ciqfunctions.udf.CIQ(LX$2,"IQ_TOTAl_DEBT_EBITDA",IQ_FQ,$A39,"LFR",,LX$3),IF(ISNUMBER(_xll.ciqfunctions.udf.CIQ(LX$2,"IQ_TOTAl_LOANS",IQ_FQ,$A39,"LFR",,LX$3)/_xll.ciqfunctions.udf.CIQ(LX$2,"IQ_TOTAl_DEPOSITS",IQ_FQ,$A39,"LFR",,LX$3)*100),_xll.ciqfunctions.udf.CIQ(LX$2,"IQ_TOTAl_LOANS",IQ_FQ,$A39,"LFR",,LX$3)/_xll.ciqfunctions.udf.CIQ(LX$2,"IQ_TOTAl_DEPOSITS",IQ_FQ,$A39,"LFR",,LX$3)*100,0))</f>
        <v>3.9265300000000001</v>
      </c>
      <c r="LY39" s="11">
        <f>IF(LY$4="Industrials",_xll.ciqfunctions.udf.CIQ(LY$2,"IQ_TOTAl_DEBT_EBITDA",IQ_FQ,$A39,"LFR",,LY$3),IF(ISNUMBER(_xll.ciqfunctions.udf.CIQ(LY$2,"IQ_TOTAl_LOANS",IQ_FQ,$A39,"LFR",,LY$3)/_xll.ciqfunctions.udf.CIQ(LY$2,"IQ_TOTAl_DEPOSITS",IQ_FQ,$A39,"LFR",,LY$3)*100),_xll.ciqfunctions.udf.CIQ(LY$2,"IQ_TOTAl_LOANS",IQ_FQ,$A39,"LFR",,LY$3)/_xll.ciqfunctions.udf.CIQ(LY$2,"IQ_TOTAl_DEPOSITS",IQ_FQ,$A39,"LFR",,LY$3)*100,0))</f>
        <v>81.535460179022266</v>
      </c>
      <c r="LZ39" s="11">
        <f>IF(LZ$4="Industrials",_xll.ciqfunctions.udf.CIQ(LZ$2,"IQ_TOTAl_DEBT_EBITDA",IQ_FQ,$A39,"LFR",,LZ$3),IF(ISNUMBER(_xll.ciqfunctions.udf.CIQ(LZ$2,"IQ_TOTAl_LOANS",IQ_FQ,$A39,"LFR",,LZ$3)/_xll.ciqfunctions.udf.CIQ(LZ$2,"IQ_TOTAl_DEPOSITS",IQ_FQ,$A39,"LFR",,LZ$3)*100),_xll.ciqfunctions.udf.CIQ(LZ$2,"IQ_TOTAl_LOANS",IQ_FQ,$A39,"LFR",,LZ$3)/_xll.ciqfunctions.udf.CIQ(LZ$2,"IQ_TOTAl_DEPOSITS",IQ_FQ,$A39,"LFR",,LZ$3)*100,0))</f>
        <v>8.0514200000000002</v>
      </c>
      <c r="MA39" s="11">
        <f>IF(MA$4="Industrials",_xll.ciqfunctions.udf.CIQ(MA$2,"IQ_TOTAl_DEBT_EBITDA",IQ_FQ,$A39,"LFR",,MA$3),IF(ISNUMBER(_xll.ciqfunctions.udf.CIQ(MA$2,"IQ_TOTAl_LOANS",IQ_FQ,$A39,"LFR",,MA$3)/_xll.ciqfunctions.udf.CIQ(MA$2,"IQ_TOTAl_DEPOSITS",IQ_FQ,$A39,"LFR",,MA$3)*100),_xll.ciqfunctions.udf.CIQ(MA$2,"IQ_TOTAl_LOANS",IQ_FQ,$A39,"LFR",,MA$3)/_xll.ciqfunctions.udf.CIQ(MA$2,"IQ_TOTAl_DEPOSITS",IQ_FQ,$A39,"LFR",,MA$3)*100,0))</f>
        <v>0.37589</v>
      </c>
      <c r="MB39" s="11">
        <f>IF(MB$4="Industrials",_xll.ciqfunctions.udf.CIQ(MB$2,"IQ_TOTAl_DEBT_EBITDA",IQ_FQ,$A39,"LFR",,MB$3),IF(ISNUMBER(_xll.ciqfunctions.udf.CIQ(MB$2,"IQ_TOTAl_LOANS",IQ_FQ,$A39,"LFR",,MB$3)/_xll.ciqfunctions.udf.CIQ(MB$2,"IQ_TOTAl_DEPOSITS",IQ_FQ,$A39,"LFR",,MB$3)*100),_xll.ciqfunctions.udf.CIQ(MB$2,"IQ_TOTAl_LOANS",IQ_FQ,$A39,"LFR",,MB$3)/_xll.ciqfunctions.udf.CIQ(MB$2,"IQ_TOTAl_DEPOSITS",IQ_FQ,$A39,"LFR",,MB$3)*100,0))</f>
        <v>2.5824799999999999</v>
      </c>
      <c r="MC39" s="11">
        <f>IF(MC$4="Industrials",_xll.ciqfunctions.udf.CIQ(MC$2,"IQ_TOTAl_DEBT_EBITDA",IQ_FQ,$A39,"LFR",,MC$3),IF(ISNUMBER(_xll.ciqfunctions.udf.CIQ(MC$2,"IQ_TOTAl_LOANS",IQ_FQ,$A39,"LFR",,MC$3)/_xll.ciqfunctions.udf.CIQ(MC$2,"IQ_TOTAl_DEPOSITS",IQ_FQ,$A39,"LFR",,MC$3)*100),_xll.ciqfunctions.udf.CIQ(MC$2,"IQ_TOTAl_LOANS",IQ_FQ,$A39,"LFR",,MC$3)/_xll.ciqfunctions.udf.CIQ(MC$2,"IQ_TOTAl_DEPOSITS",IQ_FQ,$A39,"LFR",,MC$3)*100,0))</f>
        <v>7.2919999999999999E-2</v>
      </c>
      <c r="MD39" s="11">
        <f>IF(MD$4="Industrials",_xll.ciqfunctions.udf.CIQ(MD$2,"IQ_TOTAl_DEBT_EBITDA",IQ_FQ,$A39,"LFR",,MD$3),IF(ISNUMBER(_xll.ciqfunctions.udf.CIQ(MD$2,"IQ_TOTAl_LOANS",IQ_FQ,$A39,"LFR",,MD$3)/_xll.ciqfunctions.udf.CIQ(MD$2,"IQ_TOTAl_DEPOSITS",IQ_FQ,$A39,"LFR",,MD$3)*100),_xll.ciqfunctions.udf.CIQ(MD$2,"IQ_TOTAl_LOANS",IQ_FQ,$A39,"LFR",,MD$3)/_xll.ciqfunctions.udf.CIQ(MD$2,"IQ_TOTAl_DEPOSITS",IQ_FQ,$A39,"LFR",,MD$3)*100,0))</f>
        <v>0.50517000000000001</v>
      </c>
      <c r="ME39" s="11">
        <f>IF(ME$4="Industrials",_xll.ciqfunctions.udf.CIQ(ME$2,"IQ_TOTAl_DEBT_EBITDA",IQ_FQ,$A39,"LFR",,ME$3),IF(ISNUMBER(_xll.ciqfunctions.udf.CIQ(ME$2,"IQ_TOTAl_LOANS",IQ_FQ,$A39,"LFR",,ME$3)/_xll.ciqfunctions.udf.CIQ(ME$2,"IQ_TOTAl_DEPOSITS",IQ_FQ,$A39,"LFR",,ME$3)*100),_xll.ciqfunctions.udf.CIQ(ME$2,"IQ_TOTAl_LOANS",IQ_FQ,$A39,"LFR",,ME$3)/_xll.ciqfunctions.udf.CIQ(ME$2,"IQ_TOTAl_DEPOSITS",IQ_FQ,$A39,"LFR",,ME$3)*100,0))</f>
        <v>0.80357000000000001</v>
      </c>
      <c r="MF39" s="11">
        <f>IF(MF$4="Industrials",_xll.ciqfunctions.udf.CIQ(MF$2,"IQ_TOTAl_DEBT_EBITDA",IQ_FQ,$A39,"LFR",,MF$3),IF(ISNUMBER(_xll.ciqfunctions.udf.CIQ(MF$2,"IQ_TOTAl_LOANS",IQ_FQ,$A39,"LFR",,MF$3)/_xll.ciqfunctions.udf.CIQ(MF$2,"IQ_TOTAl_DEPOSITS",IQ_FQ,$A39,"LFR",,MF$3)*100),_xll.ciqfunctions.udf.CIQ(MF$2,"IQ_TOTAl_LOANS",IQ_FQ,$A39,"LFR",,MF$3)/_xll.ciqfunctions.udf.CIQ(MF$2,"IQ_TOTAl_DEPOSITS",IQ_FQ,$A39,"LFR",,MF$3)*100,0))</f>
        <v>5.49282</v>
      </c>
      <c r="MG39" s="11">
        <f>IF(MG$4="Industrials",_xll.ciqfunctions.udf.CIQ(MG$2,"IQ_TOTAl_DEBT_EBITDA",IQ_FQ,$A39,"LFR",,MG$3),IF(ISNUMBER(_xll.ciqfunctions.udf.CIQ(MG$2,"IQ_TOTAl_LOANS",IQ_FQ,$A39,"LFR",,MG$3)/_xll.ciqfunctions.udf.CIQ(MG$2,"IQ_TOTAl_DEPOSITS",IQ_FQ,$A39,"LFR",,MG$3)*100),_xll.ciqfunctions.udf.CIQ(MG$2,"IQ_TOTAl_LOANS",IQ_FQ,$A39,"LFR",,MG$3)/_xll.ciqfunctions.udf.CIQ(MG$2,"IQ_TOTAl_DEPOSITS",IQ_FQ,$A39,"LFR",,MG$3)*100,0))</f>
        <v>0</v>
      </c>
      <c r="MH39" s="11">
        <f>IF(MH$4="Industrials",_xll.ciqfunctions.udf.CIQ(MH$2,"IQ_TOTAl_DEBT_EBITDA",IQ_FQ,$A39,"LFR",,MH$3),IF(ISNUMBER(_xll.ciqfunctions.udf.CIQ(MH$2,"IQ_TOTAl_LOANS",IQ_FQ,$A39,"LFR",,MH$3)/_xll.ciqfunctions.udf.CIQ(MH$2,"IQ_TOTAl_DEPOSITS",IQ_FQ,$A39,"LFR",,MH$3)*100),_xll.ciqfunctions.udf.CIQ(MH$2,"IQ_TOTAl_LOANS",IQ_FQ,$A39,"LFR",,MH$3)/_xll.ciqfunctions.udf.CIQ(MH$2,"IQ_TOTAl_DEPOSITS",IQ_FQ,$A39,"LFR",,MH$3)*100,0))</f>
        <v>0</v>
      </c>
      <c r="MI39" s="11">
        <f>IF(MI$4="Industrials",_xll.ciqfunctions.udf.CIQ(MI$2,"IQ_TOTAl_DEBT_EBITDA",IQ_FQ,$A39,"LFR",,MI$3),IF(ISNUMBER(_xll.ciqfunctions.udf.CIQ(MI$2,"IQ_TOTAl_LOANS",IQ_FQ,$A39,"LFR",,MI$3)/_xll.ciqfunctions.udf.CIQ(MI$2,"IQ_TOTAl_DEPOSITS",IQ_FQ,$A39,"LFR",,MI$3)*100),_xll.ciqfunctions.udf.CIQ(MI$2,"IQ_TOTAl_LOANS",IQ_FQ,$A39,"LFR",,MI$3)/_xll.ciqfunctions.udf.CIQ(MI$2,"IQ_TOTAl_DEPOSITS",IQ_FQ,$A39,"LFR",,MI$3)*100,0))</f>
        <v>4.2640599999999997</v>
      </c>
      <c r="MJ39" s="11">
        <f>IF(MJ$4="Industrials",_xll.ciqfunctions.udf.CIQ(MJ$2,"IQ_TOTAl_DEBT_EBITDA",IQ_FQ,$A39,"LFR",,MJ$3),IF(ISNUMBER(_xll.ciqfunctions.udf.CIQ(MJ$2,"IQ_TOTAl_LOANS",IQ_FQ,$A39,"LFR",,MJ$3)/_xll.ciqfunctions.udf.CIQ(MJ$2,"IQ_TOTAl_DEPOSITS",IQ_FQ,$A39,"LFR",,MJ$3)*100),_xll.ciqfunctions.udf.CIQ(MJ$2,"IQ_TOTAl_LOANS",IQ_FQ,$A39,"LFR",,MJ$3)/_xll.ciqfunctions.udf.CIQ(MJ$2,"IQ_TOTAl_DEPOSITS",IQ_FQ,$A39,"LFR",,MJ$3)*100,0))</f>
        <v>1.42991</v>
      </c>
      <c r="MK39" s="11">
        <f>IF(MK$4="Industrials",_xll.ciqfunctions.udf.CIQ(MK$2,"IQ_TOTAl_DEBT_EBITDA",IQ_FQ,$A39,"LFR",,MK$3),IF(ISNUMBER(_xll.ciqfunctions.udf.CIQ(MK$2,"IQ_TOTAl_LOANS",IQ_FQ,$A39,"LFR",,MK$3)/_xll.ciqfunctions.udf.CIQ(MK$2,"IQ_TOTAl_DEPOSITS",IQ_FQ,$A39,"LFR",,MK$3)*100),_xll.ciqfunctions.udf.CIQ(MK$2,"IQ_TOTAl_LOANS",IQ_FQ,$A39,"LFR",,MK$3)/_xll.ciqfunctions.udf.CIQ(MK$2,"IQ_TOTAl_DEPOSITS",IQ_FQ,$A39,"LFR",,MK$3)*100,0))</f>
        <v>0</v>
      </c>
      <c r="ML39" s="11">
        <f>IF(ML$4="Industrials",_xll.ciqfunctions.udf.CIQ(ML$2,"IQ_TOTAl_DEBT_EBITDA",IQ_FQ,$A39,"LFR",,ML$3),IF(ISNUMBER(_xll.ciqfunctions.udf.CIQ(ML$2,"IQ_TOTAl_LOANS",IQ_FQ,$A39,"LFR",,ML$3)/_xll.ciqfunctions.udf.CIQ(ML$2,"IQ_TOTAl_DEPOSITS",IQ_FQ,$A39,"LFR",,ML$3)*100),_xll.ciqfunctions.udf.CIQ(ML$2,"IQ_TOTAl_LOANS",IQ_FQ,$A39,"LFR",,ML$3)/_xll.ciqfunctions.udf.CIQ(ML$2,"IQ_TOTAl_DEPOSITS",IQ_FQ,$A39,"LFR",,ML$3)*100,0))</f>
        <v>0</v>
      </c>
      <c r="MM39" s="11">
        <f>IF(MM$4="Industrials",_xll.ciqfunctions.udf.CIQ(MM$2,"IQ_TOTAl_DEBT_EBITDA",IQ_FQ,$A39,"LFR",,MM$3),IF(ISNUMBER(_xll.ciqfunctions.udf.CIQ(MM$2,"IQ_TOTAl_LOANS",IQ_FQ,$A39,"LFR",,MM$3)/_xll.ciqfunctions.udf.CIQ(MM$2,"IQ_TOTAl_DEPOSITS",IQ_FQ,$A39,"LFR",,MM$3)*100),_xll.ciqfunctions.udf.CIQ(MM$2,"IQ_TOTAl_LOANS",IQ_FQ,$A39,"LFR",,MM$3)/_xll.ciqfunctions.udf.CIQ(MM$2,"IQ_TOTAl_DEPOSITS",IQ_FQ,$A39,"LFR",,MM$3)*100,0))</f>
        <v>79.997922077922084</v>
      </c>
      <c r="MN39" s="11">
        <f>IF(MN$4="Industrials",_xll.ciqfunctions.udf.CIQ(MN$2,"IQ_TOTAl_DEBT_EBITDA",IQ_FQ,$A39,"LFR",,MN$3),IF(ISNUMBER(_xll.ciqfunctions.udf.CIQ(MN$2,"IQ_TOTAl_LOANS",IQ_FQ,$A39,"LFR",,MN$3)/_xll.ciqfunctions.udf.CIQ(MN$2,"IQ_TOTAl_DEPOSITS",IQ_FQ,$A39,"LFR",,MN$3)*100),_xll.ciqfunctions.udf.CIQ(MN$2,"IQ_TOTAl_LOANS",IQ_FQ,$A39,"LFR",,MN$3)/_xll.ciqfunctions.udf.CIQ(MN$2,"IQ_TOTAl_DEPOSITS",IQ_FQ,$A39,"LFR",,MN$3)*100,0))</f>
        <v>1.3056399999999999</v>
      </c>
      <c r="MO39" s="11">
        <f>IF(MO$4="Industrials",_xll.ciqfunctions.udf.CIQ(MO$2,"IQ_TOTAl_DEBT_EBITDA",IQ_FQ,$A39,"LFR",,MO$3),IF(ISNUMBER(_xll.ciqfunctions.udf.CIQ(MO$2,"IQ_TOTAl_LOANS",IQ_FQ,$A39,"LFR",,MO$3)/_xll.ciqfunctions.udf.CIQ(MO$2,"IQ_TOTAl_DEPOSITS",IQ_FQ,$A39,"LFR",,MO$3)*100),_xll.ciqfunctions.udf.CIQ(MO$2,"IQ_TOTAl_LOANS",IQ_FQ,$A39,"LFR",,MO$3)/_xll.ciqfunctions.udf.CIQ(MO$2,"IQ_TOTAl_DEPOSITS",IQ_FQ,$A39,"LFR",,MO$3)*100,0))</f>
        <v>0</v>
      </c>
      <c r="MP39" s="11">
        <f>IF(MP$4="Industrials",_xll.ciqfunctions.udf.CIQ(MP$2,"IQ_TOTAl_DEBT_EBITDA",IQ_FQ,$A39,"LFR",,MP$3),IF(ISNUMBER(_xll.ciqfunctions.udf.CIQ(MP$2,"IQ_TOTAl_LOANS",IQ_FQ,$A39,"LFR",,MP$3)/_xll.ciqfunctions.udf.CIQ(MP$2,"IQ_TOTAl_DEPOSITS",IQ_FQ,$A39,"LFR",,MP$3)*100),_xll.ciqfunctions.udf.CIQ(MP$2,"IQ_TOTAl_LOANS",IQ_FQ,$A39,"LFR",,MP$3)/_xll.ciqfunctions.udf.CIQ(MP$2,"IQ_TOTAl_DEPOSITS",IQ_FQ,$A39,"LFR",,MP$3)*100,0))</f>
        <v>1.8575200000000001</v>
      </c>
      <c r="MQ39" s="11">
        <f>IF(MQ$4="Industrials",_xll.ciqfunctions.udf.CIQ(MQ$2,"IQ_TOTAl_DEBT_EBITDA",IQ_FQ,$A39,"LFR",,MQ$3),IF(ISNUMBER(_xll.ciqfunctions.udf.CIQ(MQ$2,"IQ_TOTAl_LOANS",IQ_FQ,$A39,"LFR",,MQ$3)/_xll.ciqfunctions.udf.CIQ(MQ$2,"IQ_TOTAl_DEPOSITS",IQ_FQ,$A39,"LFR",,MQ$3)*100),_xll.ciqfunctions.udf.CIQ(MQ$2,"IQ_TOTAl_LOANS",IQ_FQ,$A39,"LFR",,MQ$3)/_xll.ciqfunctions.udf.CIQ(MQ$2,"IQ_TOTAl_DEPOSITS",IQ_FQ,$A39,"LFR",,MQ$3)*100,0))</f>
        <v>2.5289000000000001</v>
      </c>
      <c r="MR39" s="11">
        <f>IF(MR$4="Industrials",_xll.ciqfunctions.udf.CIQ(MR$2,"IQ_TOTAl_DEBT_EBITDA",IQ_FQ,$A39,"LFR",,MR$3),IF(ISNUMBER(_xll.ciqfunctions.udf.CIQ(MR$2,"IQ_TOTAl_LOANS",IQ_FQ,$A39,"LFR",,MR$3)/_xll.ciqfunctions.udf.CIQ(MR$2,"IQ_TOTAl_DEPOSITS",IQ_FQ,$A39,"LFR",,MR$3)*100),_xll.ciqfunctions.udf.CIQ(MR$2,"IQ_TOTAl_LOANS",IQ_FQ,$A39,"LFR",,MR$3)/_xll.ciqfunctions.udf.CIQ(MR$2,"IQ_TOTAl_DEPOSITS",IQ_FQ,$A39,"LFR",,MR$3)*100,0))</f>
        <v>7.3682800000000004</v>
      </c>
      <c r="MS39" s="11">
        <f>IF(MS$4="Industrials",_xll.ciqfunctions.udf.CIQ(MS$2,"IQ_TOTAl_DEBT_EBITDA",IQ_FQ,$A39,"LFR",,MS$3),IF(ISNUMBER(_xll.ciqfunctions.udf.CIQ(MS$2,"IQ_TOTAl_LOANS",IQ_FQ,$A39,"LFR",,MS$3)/_xll.ciqfunctions.udf.CIQ(MS$2,"IQ_TOTAl_DEPOSITS",IQ_FQ,$A39,"LFR",,MS$3)*100),_xll.ciqfunctions.udf.CIQ(MS$2,"IQ_TOTAl_LOANS",IQ_FQ,$A39,"LFR",,MS$3)/_xll.ciqfunctions.udf.CIQ(MS$2,"IQ_TOTAl_DEPOSITS",IQ_FQ,$A39,"LFR",,MS$3)*100,0))</f>
        <v>0</v>
      </c>
      <c r="MT39" s="11">
        <f>IF(MT$4="Industrials",_xll.ciqfunctions.udf.CIQ(MT$2,"IQ_TOTAl_DEBT_EBITDA",IQ_FQ,$A39,"LFR",,MT$3),IF(ISNUMBER(_xll.ciqfunctions.udf.CIQ(MT$2,"IQ_TOTAl_LOANS",IQ_FQ,$A39,"LFR",,MT$3)/_xll.ciqfunctions.udf.CIQ(MT$2,"IQ_TOTAl_DEPOSITS",IQ_FQ,$A39,"LFR",,MT$3)*100),_xll.ciqfunctions.udf.CIQ(MT$2,"IQ_TOTAl_LOANS",IQ_FQ,$A39,"LFR",,MT$3)/_xll.ciqfunctions.udf.CIQ(MT$2,"IQ_TOTAl_DEPOSITS",IQ_FQ,$A39,"LFR",,MT$3)*100,0))</f>
        <v>1.45058</v>
      </c>
      <c r="MU39" s="11">
        <f>IF(MU$4="Industrials",_xll.ciqfunctions.udf.CIQ(MU$2,"IQ_TOTAl_DEBT_EBITDA",IQ_FQ,$A39,"LFR",,MU$3),IF(ISNUMBER(_xll.ciqfunctions.udf.CIQ(MU$2,"IQ_TOTAl_LOANS",IQ_FQ,$A39,"LFR",,MU$3)/_xll.ciqfunctions.udf.CIQ(MU$2,"IQ_TOTAl_DEPOSITS",IQ_FQ,$A39,"LFR",,MU$3)*100),_xll.ciqfunctions.udf.CIQ(MU$2,"IQ_TOTAl_LOANS",IQ_FQ,$A39,"LFR",,MU$3)/_xll.ciqfunctions.udf.CIQ(MU$2,"IQ_TOTAl_DEPOSITS",IQ_FQ,$A39,"LFR",,MU$3)*100,0))</f>
        <v>0</v>
      </c>
      <c r="MV39" s="11">
        <f>IF(MV$4="Industrials",_xll.ciqfunctions.udf.CIQ(MV$2,"IQ_TOTAl_DEBT_EBITDA",IQ_FQ,$A39,"LFR",,MV$3),IF(ISNUMBER(_xll.ciqfunctions.udf.CIQ(MV$2,"IQ_TOTAl_LOANS",IQ_FQ,$A39,"LFR",,MV$3)/_xll.ciqfunctions.udf.CIQ(MV$2,"IQ_TOTAl_DEPOSITS",IQ_FQ,$A39,"LFR",,MV$3)*100),_xll.ciqfunctions.udf.CIQ(MV$2,"IQ_TOTAl_LOANS",IQ_FQ,$A39,"LFR",,MV$3)/_xll.ciqfunctions.udf.CIQ(MV$2,"IQ_TOTAl_DEPOSITS",IQ_FQ,$A39,"LFR",,MV$3)*100,0))</f>
        <v>0</v>
      </c>
      <c r="MW39" s="11">
        <f>IF(MW$4="Industrials",_xll.ciqfunctions.udf.CIQ(MW$2,"IQ_TOTAl_DEBT_EBITDA",IQ_FQ,$A39,"LFR",,MW$3),IF(ISNUMBER(_xll.ciqfunctions.udf.CIQ(MW$2,"IQ_TOTAl_LOANS",IQ_FQ,$A39,"LFR",,MW$3)/_xll.ciqfunctions.udf.CIQ(MW$2,"IQ_TOTAl_DEPOSITS",IQ_FQ,$A39,"LFR",,MW$3)*100),_xll.ciqfunctions.udf.CIQ(MW$2,"IQ_TOTAl_LOANS",IQ_FQ,$A39,"LFR",,MW$3)/_xll.ciqfunctions.udf.CIQ(MW$2,"IQ_TOTAl_DEPOSITS",IQ_FQ,$A39,"LFR",,MW$3)*100,0))</f>
        <v>0</v>
      </c>
      <c r="MX39" s="11">
        <f>IF(MX$4="Industrials",_xll.ciqfunctions.udf.CIQ(MX$2,"IQ_TOTAl_DEBT_EBITDA",IQ_FQ,$A39,"LFR",,MX$3),IF(ISNUMBER(_xll.ciqfunctions.udf.CIQ(MX$2,"IQ_TOTAl_LOANS",IQ_FQ,$A39,"LFR",,MX$3)/_xll.ciqfunctions.udf.CIQ(MX$2,"IQ_TOTAl_DEPOSITS",IQ_FQ,$A39,"LFR",,MX$3)*100),_xll.ciqfunctions.udf.CIQ(MX$2,"IQ_TOTAl_LOANS",IQ_FQ,$A39,"LFR",,MX$3)/_xll.ciqfunctions.udf.CIQ(MX$2,"IQ_TOTAl_DEPOSITS",IQ_FQ,$A39,"LFR",,MX$3)*100,0))</f>
        <v>3.9877500000000001</v>
      </c>
      <c r="MY39" s="11">
        <f>IF(MY$4="Industrials",_xll.ciqfunctions.udf.CIQ(MY$2,"IQ_TOTAl_DEBT_EBITDA",IQ_FQ,$A39,"LFR",,MY$3),IF(ISNUMBER(_xll.ciqfunctions.udf.CIQ(MY$2,"IQ_TOTAl_LOANS",IQ_FQ,$A39,"LFR",,MY$3)/_xll.ciqfunctions.udf.CIQ(MY$2,"IQ_TOTAl_DEPOSITS",IQ_FQ,$A39,"LFR",,MY$3)*100),_xll.ciqfunctions.udf.CIQ(MY$2,"IQ_TOTAl_LOANS",IQ_FQ,$A39,"LFR",,MY$3)/_xll.ciqfunctions.udf.CIQ(MY$2,"IQ_TOTAl_DEPOSITS",IQ_FQ,$A39,"LFR",,MY$3)*100,0))</f>
        <v>0</v>
      </c>
      <c r="MZ39" s="11">
        <f>IF(MZ$4="Industrials",_xll.ciqfunctions.udf.CIQ(MZ$2,"IQ_TOTAl_DEBT_EBITDA",IQ_FQ,$A39,"LFR",,MZ$3),IF(ISNUMBER(_xll.ciqfunctions.udf.CIQ(MZ$2,"IQ_TOTAl_LOANS",IQ_FQ,$A39,"LFR",,MZ$3)/_xll.ciqfunctions.udf.CIQ(MZ$2,"IQ_TOTAl_DEPOSITS",IQ_FQ,$A39,"LFR",,MZ$3)*100),_xll.ciqfunctions.udf.CIQ(MZ$2,"IQ_TOTAl_LOANS",IQ_FQ,$A39,"LFR",,MZ$3)/_xll.ciqfunctions.udf.CIQ(MZ$2,"IQ_TOTAl_DEPOSITS",IQ_FQ,$A39,"LFR",,MZ$3)*100,0))</f>
        <v>1.7878099999999999</v>
      </c>
      <c r="NA39" s="11">
        <f>IF(NA$4="Industrials",_xll.ciqfunctions.udf.CIQ(NA$2,"IQ_TOTAl_DEBT_EBITDA",IQ_FQ,$A39,"LFR",,NA$3),IF(ISNUMBER(_xll.ciqfunctions.udf.CIQ(NA$2,"IQ_TOTAl_LOANS",IQ_FQ,$A39,"LFR",,NA$3)/_xll.ciqfunctions.udf.CIQ(NA$2,"IQ_TOTAl_DEPOSITS",IQ_FQ,$A39,"LFR",,NA$3)*100),_xll.ciqfunctions.udf.CIQ(NA$2,"IQ_TOTAl_LOANS",IQ_FQ,$A39,"LFR",,NA$3)/_xll.ciqfunctions.udf.CIQ(NA$2,"IQ_TOTAl_DEPOSITS",IQ_FQ,$A39,"LFR",,NA$3)*100,0))</f>
        <v>1.2266600000000001</v>
      </c>
      <c r="NB39" s="11">
        <f>IF(NB$4="Industrials",_xll.ciqfunctions.udf.CIQ(NB$2,"IQ_TOTAl_DEBT_EBITDA",IQ_FQ,$A39,"LFR",,NB$3),IF(ISNUMBER(_xll.ciqfunctions.udf.CIQ(NB$2,"IQ_TOTAl_LOANS",IQ_FQ,$A39,"LFR",,NB$3)/_xll.ciqfunctions.udf.CIQ(NB$2,"IQ_TOTAl_DEPOSITS",IQ_FQ,$A39,"LFR",,NB$3)*100),_xll.ciqfunctions.udf.CIQ(NB$2,"IQ_TOTAl_LOANS",IQ_FQ,$A39,"LFR",,NB$3)/_xll.ciqfunctions.udf.CIQ(NB$2,"IQ_TOTAl_DEPOSITS",IQ_FQ,$A39,"LFR",,NB$3)*100,0))</f>
        <v>0</v>
      </c>
      <c r="NC39" s="11">
        <f>IF(NC$4="Industrials",_xll.ciqfunctions.udf.CIQ(NC$2,"IQ_TOTAl_DEBT_EBITDA",IQ_FQ,$A39,"LFR",,NC$3),IF(ISNUMBER(_xll.ciqfunctions.udf.CIQ(NC$2,"IQ_TOTAl_LOANS",IQ_FQ,$A39,"LFR",,NC$3)/_xll.ciqfunctions.udf.CIQ(NC$2,"IQ_TOTAl_DEPOSITS",IQ_FQ,$A39,"LFR",,NC$3)*100),_xll.ciqfunctions.udf.CIQ(NC$2,"IQ_TOTAl_LOANS",IQ_FQ,$A39,"LFR",,NC$3)/_xll.ciqfunctions.udf.CIQ(NC$2,"IQ_TOTAl_DEPOSITS",IQ_FQ,$A39,"LFR",,NC$3)*100,0))</f>
        <v>4.6241399999999997</v>
      </c>
      <c r="ND39" s="11">
        <f>IF(ND$4="Industrials",_xll.ciqfunctions.udf.CIQ(ND$2,"IQ_TOTAl_DEBT_EBITDA",IQ_FQ,$A39,"LFR",,ND$3),IF(ISNUMBER(_xll.ciqfunctions.udf.CIQ(ND$2,"IQ_TOTAl_LOANS",IQ_FQ,$A39,"LFR",,ND$3)/_xll.ciqfunctions.udf.CIQ(ND$2,"IQ_TOTAl_DEPOSITS",IQ_FQ,$A39,"LFR",,ND$3)*100),_xll.ciqfunctions.udf.CIQ(ND$2,"IQ_TOTAl_LOANS",IQ_FQ,$A39,"LFR",,ND$3)/_xll.ciqfunctions.udf.CIQ(ND$2,"IQ_TOTAl_DEPOSITS",IQ_FQ,$A39,"LFR",,ND$3)*100,0))</f>
        <v>1.16852</v>
      </c>
      <c r="NE39" s="11">
        <f>IF(NE$4="Industrials",_xll.ciqfunctions.udf.CIQ(NE$2,"IQ_TOTAl_DEBT_EBITDA",IQ_FQ,$A39,"LFR",,NE$3),IF(ISNUMBER(_xll.ciqfunctions.udf.CIQ(NE$2,"IQ_TOTAl_LOANS",IQ_FQ,$A39,"LFR",,NE$3)/_xll.ciqfunctions.udf.CIQ(NE$2,"IQ_TOTAl_DEPOSITS",IQ_FQ,$A39,"LFR",,NE$3)*100),_xll.ciqfunctions.udf.CIQ(NE$2,"IQ_TOTAl_LOANS",IQ_FQ,$A39,"LFR",,NE$3)/_xll.ciqfunctions.udf.CIQ(NE$2,"IQ_TOTAl_DEPOSITS",IQ_FQ,$A39,"LFR",,NE$3)*100,0))</f>
        <v>1.21393</v>
      </c>
      <c r="NF39" s="11">
        <f>IF(NF$4="Industrials",_xll.ciqfunctions.udf.CIQ(NF$2,"IQ_TOTAl_DEBT_EBITDA",IQ_FQ,$A39,"LFR",,NF$3),IF(ISNUMBER(_xll.ciqfunctions.udf.CIQ(NF$2,"IQ_TOTAl_LOANS",IQ_FQ,$A39,"LFR",,NF$3)/_xll.ciqfunctions.udf.CIQ(NF$2,"IQ_TOTAl_DEPOSITS",IQ_FQ,$A39,"LFR",,NF$3)*100),_xll.ciqfunctions.udf.CIQ(NF$2,"IQ_TOTAl_LOANS",IQ_FQ,$A39,"LFR",,NF$3)/_xll.ciqfunctions.udf.CIQ(NF$2,"IQ_TOTAl_DEPOSITS",IQ_FQ,$A39,"LFR",,NF$3)*100,0))</f>
        <v>0.74939999999999996</v>
      </c>
      <c r="NG39" s="11">
        <f>IF(NG$4="Industrials",_xll.ciqfunctions.udf.CIQ(NG$2,"IQ_TOTAl_DEBT_EBITDA",IQ_FQ,$A39,"LFR",,NG$3),IF(ISNUMBER(_xll.ciqfunctions.udf.CIQ(NG$2,"IQ_TOTAl_LOANS",IQ_FQ,$A39,"LFR",,NG$3)/_xll.ciqfunctions.udf.CIQ(NG$2,"IQ_TOTAl_DEPOSITS",IQ_FQ,$A39,"LFR",,NG$3)*100),_xll.ciqfunctions.udf.CIQ(NG$2,"IQ_TOTAl_LOANS",IQ_FQ,$A39,"LFR",,NG$3)/_xll.ciqfunctions.udf.CIQ(NG$2,"IQ_TOTAl_DEPOSITS",IQ_FQ,$A39,"LFR",,NG$3)*100,0))</f>
        <v>2.6716299999999999</v>
      </c>
      <c r="NH39" s="11">
        <f>IF(NH$4="Industrials",_xll.ciqfunctions.udf.CIQ(NH$2,"IQ_TOTAl_DEBT_EBITDA",IQ_FQ,$A39,"LFR",,NH$3),IF(ISNUMBER(_xll.ciqfunctions.udf.CIQ(NH$2,"IQ_TOTAl_LOANS",IQ_FQ,$A39,"LFR",,NH$3)/_xll.ciqfunctions.udf.CIQ(NH$2,"IQ_TOTAl_DEPOSITS",IQ_FQ,$A39,"LFR",,NH$3)*100),_xll.ciqfunctions.udf.CIQ(NH$2,"IQ_TOTAl_LOANS",IQ_FQ,$A39,"LFR",,NH$3)/_xll.ciqfunctions.udf.CIQ(NH$2,"IQ_TOTAl_DEPOSITS",IQ_FQ,$A39,"LFR",,NH$3)*100,0))</f>
        <v>5.2627800000000002</v>
      </c>
      <c r="NI39" s="11">
        <f>IF(NI$4="Industrials",_xll.ciqfunctions.udf.CIQ(NI$2,"IQ_TOTAl_DEBT_EBITDA",IQ_FQ,$A39,"LFR",,NI$3),IF(ISNUMBER(_xll.ciqfunctions.udf.CIQ(NI$2,"IQ_TOTAl_LOANS",IQ_FQ,$A39,"LFR",,NI$3)/_xll.ciqfunctions.udf.CIQ(NI$2,"IQ_TOTAl_DEPOSITS",IQ_FQ,$A39,"LFR",,NI$3)*100),_xll.ciqfunctions.udf.CIQ(NI$2,"IQ_TOTAl_LOANS",IQ_FQ,$A39,"LFR",,NI$3)/_xll.ciqfunctions.udf.CIQ(NI$2,"IQ_TOTAl_DEPOSITS",IQ_FQ,$A39,"LFR",,NI$3)*100,0))</f>
        <v>32.54524</v>
      </c>
      <c r="NJ39" s="11">
        <f>IF(NJ$4="Industrials",_xll.ciqfunctions.udf.CIQ(NJ$2,"IQ_TOTAl_DEBT_EBITDA",IQ_FQ,$A39,"LFR",,NJ$3),IF(ISNUMBER(_xll.ciqfunctions.udf.CIQ(NJ$2,"IQ_TOTAl_LOANS",IQ_FQ,$A39,"LFR",,NJ$3)/_xll.ciqfunctions.udf.CIQ(NJ$2,"IQ_TOTAl_DEPOSITS",IQ_FQ,$A39,"LFR",,NJ$3)*100),_xll.ciqfunctions.udf.CIQ(NJ$2,"IQ_TOTAl_LOANS",IQ_FQ,$A39,"LFR",,NJ$3)/_xll.ciqfunctions.udf.CIQ(NJ$2,"IQ_TOTAl_DEPOSITS",IQ_FQ,$A39,"LFR",,NJ$3)*100,0))</f>
        <v>104.27733489537327</v>
      </c>
      <c r="NK39" s="11">
        <f>IF(NK$4="Industrials",_xll.ciqfunctions.udf.CIQ(NK$2,"IQ_TOTAl_DEBT_EBITDA",IQ_FQ,$A39,"LFR",,NK$3),IF(ISNUMBER(_xll.ciqfunctions.udf.CIQ(NK$2,"IQ_TOTAl_LOANS",IQ_FQ,$A39,"LFR",,NK$3)/_xll.ciqfunctions.udf.CIQ(NK$2,"IQ_TOTAl_DEPOSITS",IQ_FQ,$A39,"LFR",,NK$3)*100),_xll.ciqfunctions.udf.CIQ(NK$2,"IQ_TOTAl_LOANS",IQ_FQ,$A39,"LFR",,NK$3)/_xll.ciqfunctions.udf.CIQ(NK$2,"IQ_TOTAl_DEPOSITS",IQ_FQ,$A39,"LFR",,NK$3)*100,0))</f>
        <v>2.2226599999999999</v>
      </c>
      <c r="NL39" s="11">
        <f>IF(NL$4="Industrials",_xll.ciqfunctions.udf.CIQ(NL$2,"IQ_TOTAl_DEBT_EBITDA",IQ_FQ,$A39,"LFR",,NL$3),IF(ISNUMBER(_xll.ciqfunctions.udf.CIQ(NL$2,"IQ_TOTAl_LOANS",IQ_FQ,$A39,"LFR",,NL$3)/_xll.ciqfunctions.udf.CIQ(NL$2,"IQ_TOTAl_DEPOSITS",IQ_FQ,$A39,"LFR",,NL$3)*100),_xll.ciqfunctions.udf.CIQ(NL$2,"IQ_TOTAl_LOANS",IQ_FQ,$A39,"LFR",,NL$3)/_xll.ciqfunctions.udf.CIQ(NL$2,"IQ_TOTAl_DEPOSITS",IQ_FQ,$A39,"LFR",,NL$3)*100,0))</f>
        <v>0</v>
      </c>
      <c r="NM39" s="11">
        <f>IF(NM$4="Industrials",_xll.ciqfunctions.udf.CIQ(NM$2,"IQ_TOTAl_DEBT_EBITDA",IQ_FQ,$A39,"LFR",,NM$3),IF(ISNUMBER(_xll.ciqfunctions.udf.CIQ(NM$2,"IQ_TOTAl_LOANS",IQ_FQ,$A39,"LFR",,NM$3)/_xll.ciqfunctions.udf.CIQ(NM$2,"IQ_TOTAl_DEPOSITS",IQ_FQ,$A39,"LFR",,NM$3)*100),_xll.ciqfunctions.udf.CIQ(NM$2,"IQ_TOTAl_LOANS",IQ_FQ,$A39,"LFR",,NM$3)/_xll.ciqfunctions.udf.CIQ(NM$2,"IQ_TOTAl_DEPOSITS",IQ_FQ,$A39,"LFR",,NM$3)*100,0))</f>
        <v>2.6030000000000001E-2</v>
      </c>
      <c r="NN39" s="11">
        <f>IF(NN$4="Industrials",_xll.ciqfunctions.udf.CIQ(NN$2,"IQ_TOTAl_DEBT_EBITDA",IQ_FQ,$A39,"LFR",,NN$3),IF(ISNUMBER(_xll.ciqfunctions.udf.CIQ(NN$2,"IQ_TOTAl_LOANS",IQ_FQ,$A39,"LFR",,NN$3)/_xll.ciqfunctions.udf.CIQ(NN$2,"IQ_TOTAl_DEPOSITS",IQ_FQ,$A39,"LFR",,NN$3)*100),_xll.ciqfunctions.udf.CIQ(NN$2,"IQ_TOTAl_LOANS",IQ_FQ,$A39,"LFR",,NN$3)/_xll.ciqfunctions.udf.CIQ(NN$2,"IQ_TOTAl_DEPOSITS",IQ_FQ,$A39,"LFR",,NN$3)*100,0))</f>
        <v>1.47939</v>
      </c>
      <c r="NO39" s="11">
        <f>IF(NO$4="Industrials",_xll.ciqfunctions.udf.CIQ(NO$2,"IQ_TOTAl_DEBT_EBITDA",IQ_FQ,$A39,"LFR",,NO$3),IF(ISNUMBER(_xll.ciqfunctions.udf.CIQ(NO$2,"IQ_TOTAl_LOANS",IQ_FQ,$A39,"LFR",,NO$3)/_xll.ciqfunctions.udf.CIQ(NO$2,"IQ_TOTAl_DEPOSITS",IQ_FQ,$A39,"LFR",,NO$3)*100),_xll.ciqfunctions.udf.CIQ(NO$2,"IQ_TOTAl_LOANS",IQ_FQ,$A39,"LFR",,NO$3)/_xll.ciqfunctions.udf.CIQ(NO$2,"IQ_TOTAl_DEPOSITS",IQ_FQ,$A39,"LFR",,NO$3)*100,0))</f>
        <v>0.55000000000000004</v>
      </c>
      <c r="NP39" s="11">
        <f>IF(NP$4="Industrials",_xll.ciqfunctions.udf.CIQ(NP$2,"IQ_TOTAl_DEBT_EBITDA",IQ_FQ,$A39,"LFR",,NP$3),IF(ISNUMBER(_xll.ciqfunctions.udf.CIQ(NP$2,"IQ_TOTAl_LOANS",IQ_FQ,$A39,"LFR",,NP$3)/_xll.ciqfunctions.udf.CIQ(NP$2,"IQ_TOTAl_DEPOSITS",IQ_FQ,$A39,"LFR",,NP$3)*100),_xll.ciqfunctions.udf.CIQ(NP$2,"IQ_TOTAl_LOANS",IQ_FQ,$A39,"LFR",,NP$3)/_xll.ciqfunctions.udf.CIQ(NP$2,"IQ_TOTAl_DEPOSITS",IQ_FQ,$A39,"LFR",,NP$3)*100,0))</f>
        <v>4.1872999999999996</v>
      </c>
      <c r="NQ39" s="11">
        <f>IF(NQ$4="Industrials",_xll.ciqfunctions.udf.CIQ(NQ$2,"IQ_TOTAl_DEBT_EBITDA",IQ_FQ,$A39,"LFR",,NQ$3),IF(ISNUMBER(_xll.ciqfunctions.udf.CIQ(NQ$2,"IQ_TOTAl_LOANS",IQ_FQ,$A39,"LFR",,NQ$3)/_xll.ciqfunctions.udf.CIQ(NQ$2,"IQ_TOTAl_DEPOSITS",IQ_FQ,$A39,"LFR",,NQ$3)*100),_xll.ciqfunctions.udf.CIQ(NQ$2,"IQ_TOTAl_LOANS",IQ_FQ,$A39,"LFR",,NQ$3)/_xll.ciqfunctions.udf.CIQ(NQ$2,"IQ_TOTAl_DEPOSITS",IQ_FQ,$A39,"LFR",,NQ$3)*100,0))</f>
        <v>8.4879999999999997E-2</v>
      </c>
      <c r="NR39" s="11">
        <f>IF(NR$4="Industrials",_xll.ciqfunctions.udf.CIQ(NR$2,"IQ_TOTAl_DEBT_EBITDA",IQ_FQ,$A39,"LFR",,NR$3),IF(ISNUMBER(_xll.ciqfunctions.udf.CIQ(NR$2,"IQ_TOTAl_LOANS",IQ_FQ,$A39,"LFR",,NR$3)/_xll.ciqfunctions.udf.CIQ(NR$2,"IQ_TOTAl_DEPOSITS",IQ_FQ,$A39,"LFR",,NR$3)*100),_xll.ciqfunctions.udf.CIQ(NR$2,"IQ_TOTAl_LOANS",IQ_FQ,$A39,"LFR",,NR$3)/_xll.ciqfunctions.udf.CIQ(NR$2,"IQ_TOTAl_DEPOSITS",IQ_FQ,$A39,"LFR",,NR$3)*100,0))</f>
        <v>8.4327000000000005</v>
      </c>
      <c r="NS39" s="11">
        <f>IF(NS$4="Industrials",_xll.ciqfunctions.udf.CIQ(NS$2,"IQ_TOTAl_DEBT_EBITDA",IQ_FQ,$A39,"LFR",,NS$3),IF(ISNUMBER(_xll.ciqfunctions.udf.CIQ(NS$2,"IQ_TOTAl_LOANS",IQ_FQ,$A39,"LFR",,NS$3)/_xll.ciqfunctions.udf.CIQ(NS$2,"IQ_TOTAl_DEPOSITS",IQ_FQ,$A39,"LFR",,NS$3)*100),_xll.ciqfunctions.udf.CIQ(NS$2,"IQ_TOTAl_LOANS",IQ_FQ,$A39,"LFR",,NS$3)/_xll.ciqfunctions.udf.CIQ(NS$2,"IQ_TOTAl_DEPOSITS",IQ_FQ,$A39,"LFR",,NS$3)*100,0))</f>
        <v>1.7734300000000001</v>
      </c>
      <c r="NT39" s="11">
        <f>IF(NT$4="Industrials",_xll.ciqfunctions.udf.CIQ(NT$2,"IQ_TOTAl_DEBT_EBITDA",IQ_FQ,$A39,"LFR",,NT$3),IF(ISNUMBER(_xll.ciqfunctions.udf.CIQ(NT$2,"IQ_TOTAl_LOANS",IQ_FQ,$A39,"LFR",,NT$3)/_xll.ciqfunctions.udf.CIQ(NT$2,"IQ_TOTAl_DEPOSITS",IQ_FQ,$A39,"LFR",,NT$3)*100),_xll.ciqfunctions.udf.CIQ(NT$2,"IQ_TOTAl_LOANS",IQ_FQ,$A39,"LFR",,NT$3)/_xll.ciqfunctions.udf.CIQ(NT$2,"IQ_TOTAl_DEPOSITS",IQ_FQ,$A39,"LFR",,NT$3)*100,0))</f>
        <v>4.7312799999999999</v>
      </c>
      <c r="NU39" s="11">
        <f>IF(NU$4="Industrials",_xll.ciqfunctions.udf.CIQ(NU$2,"IQ_TOTAl_DEBT_EBITDA",IQ_FQ,$A39,"LFR",,NU$3),IF(ISNUMBER(_xll.ciqfunctions.udf.CIQ(NU$2,"IQ_TOTAl_LOANS",IQ_FQ,$A39,"LFR",,NU$3)/_xll.ciqfunctions.udf.CIQ(NU$2,"IQ_TOTAl_DEPOSITS",IQ_FQ,$A39,"LFR",,NU$3)*100),_xll.ciqfunctions.udf.CIQ(NU$2,"IQ_TOTAl_LOANS",IQ_FQ,$A39,"LFR",,NU$3)/_xll.ciqfunctions.udf.CIQ(NU$2,"IQ_TOTAl_DEPOSITS",IQ_FQ,$A39,"LFR",,NU$3)*100,0))</f>
        <v>0</v>
      </c>
      <c r="NV39" s="11">
        <f>IF(NV$4="Industrials",_xll.ciqfunctions.udf.CIQ(NV$2,"IQ_TOTAl_DEBT_EBITDA",IQ_FQ,$A39,"LFR",,NV$3),IF(ISNUMBER(_xll.ciqfunctions.udf.CIQ(NV$2,"IQ_TOTAl_LOANS",IQ_FQ,$A39,"LFR",,NV$3)/_xll.ciqfunctions.udf.CIQ(NV$2,"IQ_TOTAl_DEPOSITS",IQ_FQ,$A39,"LFR",,NV$3)*100),_xll.ciqfunctions.udf.CIQ(NV$2,"IQ_TOTAl_LOANS",IQ_FQ,$A39,"LFR",,NV$3)/_xll.ciqfunctions.udf.CIQ(NV$2,"IQ_TOTAl_DEPOSITS",IQ_FQ,$A39,"LFR",,NV$3)*100,0))</f>
        <v>3.8159999999999999E-2</v>
      </c>
      <c r="NW39" s="11">
        <f>IF(NW$4="Industrials",_xll.ciqfunctions.udf.CIQ(NW$2,"IQ_TOTAl_DEBT_EBITDA",IQ_FQ,$A39,"LFR",,NW$3),IF(ISNUMBER(_xll.ciqfunctions.udf.CIQ(NW$2,"IQ_TOTAl_LOANS",IQ_FQ,$A39,"LFR",,NW$3)/_xll.ciqfunctions.udf.CIQ(NW$2,"IQ_TOTAl_DEPOSITS",IQ_FQ,$A39,"LFR",,NW$3)*100),_xll.ciqfunctions.udf.CIQ(NW$2,"IQ_TOTAl_LOANS",IQ_FQ,$A39,"LFR",,NW$3)/_xll.ciqfunctions.udf.CIQ(NW$2,"IQ_TOTAl_DEPOSITS",IQ_FQ,$A39,"LFR",,NW$3)*100,0))</f>
        <v>0.35192000000000001</v>
      </c>
      <c r="NX39" s="11">
        <f>IF(NX$4="Industrials",_xll.ciqfunctions.udf.CIQ(NX$2,"IQ_TOTAl_DEBT_EBITDA",IQ_FQ,$A39,"LFR",,NX$3),IF(ISNUMBER(_xll.ciqfunctions.udf.CIQ(NX$2,"IQ_TOTAl_LOANS",IQ_FQ,$A39,"LFR",,NX$3)/_xll.ciqfunctions.udf.CIQ(NX$2,"IQ_TOTAl_DEPOSITS",IQ_FQ,$A39,"LFR",,NX$3)*100),_xll.ciqfunctions.udf.CIQ(NX$2,"IQ_TOTAl_LOANS",IQ_FQ,$A39,"LFR",,NX$3)/_xll.ciqfunctions.udf.CIQ(NX$2,"IQ_TOTAl_DEPOSITS",IQ_FQ,$A39,"LFR",,NX$3)*100,0))</f>
        <v>3.52746</v>
      </c>
      <c r="NY39" s="11">
        <f>IF(NY$4="Industrials",_xll.ciqfunctions.udf.CIQ(NY$2,"IQ_TOTAl_DEBT_EBITDA",IQ_FQ,$A39,"LFR",,NY$3),IF(ISNUMBER(_xll.ciqfunctions.udf.CIQ(NY$2,"IQ_TOTAl_LOANS",IQ_FQ,$A39,"LFR",,NY$3)/_xll.ciqfunctions.udf.CIQ(NY$2,"IQ_TOTAl_DEPOSITS",IQ_FQ,$A39,"LFR",,NY$3)*100),_xll.ciqfunctions.udf.CIQ(NY$2,"IQ_TOTAl_LOANS",IQ_FQ,$A39,"LFR",,NY$3)/_xll.ciqfunctions.udf.CIQ(NY$2,"IQ_TOTAl_DEPOSITS",IQ_FQ,$A39,"LFR",,NY$3)*100,0))</f>
        <v>2.1257299999999999</v>
      </c>
      <c r="NZ39" s="11">
        <f>IF(NZ$4="Industrials",_xll.ciqfunctions.udf.CIQ(NZ$2,"IQ_TOTAl_DEBT_EBITDA",IQ_FQ,$A39,"LFR",,NZ$3),IF(ISNUMBER(_xll.ciqfunctions.udf.CIQ(NZ$2,"IQ_TOTAl_LOANS",IQ_FQ,$A39,"LFR",,NZ$3)/_xll.ciqfunctions.udf.CIQ(NZ$2,"IQ_TOTAl_DEPOSITS",IQ_FQ,$A39,"LFR",,NZ$3)*100),_xll.ciqfunctions.udf.CIQ(NZ$2,"IQ_TOTAl_LOANS",IQ_FQ,$A39,"LFR",,NZ$3)/_xll.ciqfunctions.udf.CIQ(NZ$2,"IQ_TOTAl_DEPOSITS",IQ_FQ,$A39,"LFR",,NZ$3)*100,0))</f>
        <v>0</v>
      </c>
      <c r="OA39" s="11">
        <f>IF(OA$4="Industrials",_xll.ciqfunctions.udf.CIQ(OA$2,"IQ_TOTAl_DEBT_EBITDA",IQ_FQ,$A39,"LFR",,OA$3),IF(ISNUMBER(_xll.ciqfunctions.udf.CIQ(OA$2,"IQ_TOTAl_LOANS",IQ_FQ,$A39,"LFR",,OA$3)/_xll.ciqfunctions.udf.CIQ(OA$2,"IQ_TOTAl_DEPOSITS",IQ_FQ,$A39,"LFR",,OA$3)*100),_xll.ciqfunctions.udf.CIQ(OA$2,"IQ_TOTAl_LOANS",IQ_FQ,$A39,"LFR",,OA$3)/_xll.ciqfunctions.udf.CIQ(OA$2,"IQ_TOTAl_DEPOSITS",IQ_FQ,$A39,"LFR",,OA$3)*100,0))</f>
        <v>0.57110000000000005</v>
      </c>
      <c r="OB39" s="11">
        <f>IF(OB$4="Industrials",_xll.ciqfunctions.udf.CIQ(OB$2,"IQ_TOTAl_DEBT_EBITDA",IQ_FQ,$A39,"LFR",,OB$3),IF(ISNUMBER(_xll.ciqfunctions.udf.CIQ(OB$2,"IQ_TOTAl_LOANS",IQ_FQ,$A39,"LFR",,OB$3)/_xll.ciqfunctions.udf.CIQ(OB$2,"IQ_TOTAl_DEPOSITS",IQ_FQ,$A39,"LFR",,OB$3)*100),_xll.ciqfunctions.udf.CIQ(OB$2,"IQ_TOTAl_LOANS",IQ_FQ,$A39,"LFR",,OB$3)/_xll.ciqfunctions.udf.CIQ(OB$2,"IQ_TOTAl_DEPOSITS",IQ_FQ,$A39,"LFR",,OB$3)*100,0))</f>
        <v>2.9754700000000001</v>
      </c>
      <c r="OC39" s="11">
        <f>IF(OC$4="Industrials",_xll.ciqfunctions.udf.CIQ(OC$2,"IQ_TOTAl_DEBT_EBITDA",IQ_FQ,$A39,"LFR",,OC$3),IF(ISNUMBER(_xll.ciqfunctions.udf.CIQ(OC$2,"IQ_TOTAl_LOANS",IQ_FQ,$A39,"LFR",,OC$3)/_xll.ciqfunctions.udf.CIQ(OC$2,"IQ_TOTAl_DEPOSITS",IQ_FQ,$A39,"LFR",,OC$3)*100),_xll.ciqfunctions.udf.CIQ(OC$2,"IQ_TOTAl_LOANS",IQ_FQ,$A39,"LFR",,OC$3)/_xll.ciqfunctions.udf.CIQ(OC$2,"IQ_TOTAl_DEPOSITS",IQ_FQ,$A39,"LFR",,OC$3)*100,0))</f>
        <v>3.32206</v>
      </c>
      <c r="OD39" s="11">
        <f>IF(OD$4="Industrials",_xll.ciqfunctions.udf.CIQ(OD$2,"IQ_TOTAl_DEBT_EBITDA",IQ_FQ,$A39,"LFR",,OD$3),IF(ISNUMBER(_xll.ciqfunctions.udf.CIQ(OD$2,"IQ_TOTAl_LOANS",IQ_FQ,$A39,"LFR",,OD$3)/_xll.ciqfunctions.udf.CIQ(OD$2,"IQ_TOTAl_DEPOSITS",IQ_FQ,$A39,"LFR",,OD$3)*100),_xll.ciqfunctions.udf.CIQ(OD$2,"IQ_TOTAl_LOANS",IQ_FQ,$A39,"LFR",,OD$3)/_xll.ciqfunctions.udf.CIQ(OD$2,"IQ_TOTAl_DEPOSITS",IQ_FQ,$A39,"LFR",,OD$3)*100,0))</f>
        <v>0.69559000000000004</v>
      </c>
      <c r="OE39" s="11">
        <f>IF(OE$4="Industrials",_xll.ciqfunctions.udf.CIQ(OE$2,"IQ_TOTAl_DEBT_EBITDA",IQ_FQ,$A39,"LFR",,OE$3),IF(ISNUMBER(_xll.ciqfunctions.udf.CIQ(OE$2,"IQ_TOTAl_LOANS",IQ_FQ,$A39,"LFR",,OE$3)/_xll.ciqfunctions.udf.CIQ(OE$2,"IQ_TOTAl_DEPOSITS",IQ_FQ,$A39,"LFR",,OE$3)*100),_xll.ciqfunctions.udf.CIQ(OE$2,"IQ_TOTAl_LOANS",IQ_FQ,$A39,"LFR",,OE$3)/_xll.ciqfunctions.udf.CIQ(OE$2,"IQ_TOTAl_DEPOSITS",IQ_FQ,$A39,"LFR",,OE$3)*100,0))</f>
        <v>0</v>
      </c>
      <c r="OF39" s="11">
        <f>IF(OF$4="Industrials",_xll.ciqfunctions.udf.CIQ(OF$2,"IQ_TOTAl_DEBT_EBITDA",IQ_FQ,$A39,"LFR",,OF$3),IF(ISNUMBER(_xll.ciqfunctions.udf.CIQ(OF$2,"IQ_TOTAl_LOANS",IQ_FQ,$A39,"LFR",,OF$3)/_xll.ciqfunctions.udf.CIQ(OF$2,"IQ_TOTAl_DEPOSITS",IQ_FQ,$A39,"LFR",,OF$3)*100),_xll.ciqfunctions.udf.CIQ(OF$2,"IQ_TOTAl_LOANS",IQ_FQ,$A39,"LFR",,OF$3)/_xll.ciqfunctions.udf.CIQ(OF$2,"IQ_TOTAl_DEPOSITS",IQ_FQ,$A39,"LFR",,OF$3)*100,0))</f>
        <v>0</v>
      </c>
      <c r="OG39" s="11">
        <f>IF(OG$4="Industrials",_xll.ciqfunctions.udf.CIQ(OG$2,"IQ_TOTAl_DEBT_EBITDA",IQ_FQ,$A39,"LFR",,OG$3),IF(ISNUMBER(_xll.ciqfunctions.udf.CIQ(OG$2,"IQ_TOTAl_LOANS",IQ_FQ,$A39,"LFR",,OG$3)/_xll.ciqfunctions.udf.CIQ(OG$2,"IQ_TOTAl_DEPOSITS",IQ_FQ,$A39,"LFR",,OG$3)*100),_xll.ciqfunctions.udf.CIQ(OG$2,"IQ_TOTAl_LOANS",IQ_FQ,$A39,"LFR",,OG$3)/_xll.ciqfunctions.udf.CIQ(OG$2,"IQ_TOTAl_DEPOSITS",IQ_FQ,$A39,"LFR",,OG$3)*100,0))</f>
        <v>2.16927</v>
      </c>
      <c r="OH39" s="11">
        <f>IF(OH$4="Industrials",_xll.ciqfunctions.udf.CIQ(OH$2,"IQ_TOTAl_DEBT_EBITDA",IQ_FQ,$A39,"LFR",,OH$3),IF(ISNUMBER(_xll.ciqfunctions.udf.CIQ(OH$2,"IQ_TOTAl_LOANS",IQ_FQ,$A39,"LFR",,OH$3)/_xll.ciqfunctions.udf.CIQ(OH$2,"IQ_TOTAl_DEPOSITS",IQ_FQ,$A39,"LFR",,OH$3)*100),_xll.ciqfunctions.udf.CIQ(OH$2,"IQ_TOTAl_LOANS",IQ_FQ,$A39,"LFR",,OH$3)/_xll.ciqfunctions.udf.CIQ(OH$2,"IQ_TOTAl_DEPOSITS",IQ_FQ,$A39,"LFR",,OH$3)*100,0))</f>
        <v>3.7360600000000002</v>
      </c>
      <c r="OI39" s="11">
        <f>IF(OI$4="Industrials",_xll.ciqfunctions.udf.CIQ(OI$2,"IQ_TOTAl_DEBT_EBITDA",IQ_FQ,$A39,"LFR",,OI$3),IF(ISNUMBER(_xll.ciqfunctions.udf.CIQ(OI$2,"IQ_TOTAl_LOANS",IQ_FQ,$A39,"LFR",,OI$3)/_xll.ciqfunctions.udf.CIQ(OI$2,"IQ_TOTAl_DEPOSITS",IQ_FQ,$A39,"LFR",,OI$3)*100),_xll.ciqfunctions.udf.CIQ(OI$2,"IQ_TOTAl_LOANS",IQ_FQ,$A39,"LFR",,OI$3)/_xll.ciqfunctions.udf.CIQ(OI$2,"IQ_TOTAl_DEPOSITS",IQ_FQ,$A39,"LFR",,OI$3)*100,0))</f>
        <v>1.78009</v>
      </c>
      <c r="OJ39" s="11">
        <f>IF(OJ$4="Industrials",_xll.ciqfunctions.udf.CIQ(OJ$2,"IQ_TOTAl_DEBT_EBITDA",IQ_FQ,$A39,"LFR",,OJ$3),IF(ISNUMBER(_xll.ciqfunctions.udf.CIQ(OJ$2,"IQ_TOTAl_LOANS",IQ_FQ,$A39,"LFR",,OJ$3)/_xll.ciqfunctions.udf.CIQ(OJ$2,"IQ_TOTAl_DEPOSITS",IQ_FQ,$A39,"LFR",,OJ$3)*100),_xll.ciqfunctions.udf.CIQ(OJ$2,"IQ_TOTAl_LOANS",IQ_FQ,$A39,"LFR",,OJ$3)/_xll.ciqfunctions.udf.CIQ(OJ$2,"IQ_TOTAl_DEPOSITS",IQ_FQ,$A39,"LFR",,OJ$3)*100,0))</f>
        <v>1.6333500000000001</v>
      </c>
      <c r="OK39" s="11">
        <f>IF(OK$4="Industrials",_xll.ciqfunctions.udf.CIQ(OK$2,"IQ_TOTAl_DEBT_EBITDA",IQ_FQ,$A39,"LFR",,OK$3),IF(ISNUMBER(_xll.ciqfunctions.udf.CIQ(OK$2,"IQ_TOTAl_LOANS",IQ_FQ,$A39,"LFR",,OK$3)/_xll.ciqfunctions.udf.CIQ(OK$2,"IQ_TOTAl_DEPOSITS",IQ_FQ,$A39,"LFR",,OK$3)*100),_xll.ciqfunctions.udf.CIQ(OK$2,"IQ_TOTAl_LOANS",IQ_FQ,$A39,"LFR",,OK$3)/_xll.ciqfunctions.udf.CIQ(OK$2,"IQ_TOTAl_DEPOSITS",IQ_FQ,$A39,"LFR",,OK$3)*100,0))</f>
        <v>0</v>
      </c>
      <c r="OL39" s="11">
        <f>IF(OL$4="Industrials",_xll.ciqfunctions.udf.CIQ(OL$2,"IQ_TOTAl_DEBT_EBITDA",IQ_FQ,$A39,"LFR",,OL$3),IF(ISNUMBER(_xll.ciqfunctions.udf.CIQ(OL$2,"IQ_TOTAl_LOANS",IQ_FQ,$A39,"LFR",,OL$3)/_xll.ciqfunctions.udf.CIQ(OL$2,"IQ_TOTAl_DEPOSITS",IQ_FQ,$A39,"LFR",,OL$3)*100),_xll.ciqfunctions.udf.CIQ(OL$2,"IQ_TOTAl_LOANS",IQ_FQ,$A39,"LFR",,OL$3)/_xll.ciqfunctions.udf.CIQ(OL$2,"IQ_TOTAl_DEPOSITS",IQ_FQ,$A39,"LFR",,OL$3)*100,0))</f>
        <v>2.30843</v>
      </c>
      <c r="OM39" s="11">
        <f>IF(OM$4="Industrials",_xll.ciqfunctions.udf.CIQ(OM$2,"IQ_TOTAl_DEBT_EBITDA",IQ_FQ,$A39,"LFR",,OM$3),IF(ISNUMBER(_xll.ciqfunctions.udf.CIQ(OM$2,"IQ_TOTAl_LOANS",IQ_FQ,$A39,"LFR",,OM$3)/_xll.ciqfunctions.udf.CIQ(OM$2,"IQ_TOTAl_DEPOSITS",IQ_FQ,$A39,"LFR",,OM$3)*100),_xll.ciqfunctions.udf.CIQ(OM$2,"IQ_TOTAl_LOANS",IQ_FQ,$A39,"LFR",,OM$3)/_xll.ciqfunctions.udf.CIQ(OM$2,"IQ_TOTAl_DEPOSITS",IQ_FQ,$A39,"LFR",,OM$3)*100,0))</f>
        <v>0.62258999999999998</v>
      </c>
      <c r="ON39" s="11">
        <f>IF(ON$4="Industrials",_xll.ciqfunctions.udf.CIQ(ON$2,"IQ_TOTAl_DEBT_EBITDA",IQ_FQ,$A39,"LFR",,ON$3),IF(ISNUMBER(_xll.ciqfunctions.udf.CIQ(ON$2,"IQ_TOTAl_LOANS",IQ_FQ,$A39,"LFR",,ON$3)/_xll.ciqfunctions.udf.CIQ(ON$2,"IQ_TOTAl_DEPOSITS",IQ_FQ,$A39,"LFR",,ON$3)*100),_xll.ciqfunctions.udf.CIQ(ON$2,"IQ_TOTAl_LOANS",IQ_FQ,$A39,"LFR",,ON$3)/_xll.ciqfunctions.udf.CIQ(ON$2,"IQ_TOTAl_DEPOSITS",IQ_FQ,$A39,"LFR",,ON$3)*100,0))</f>
        <v>1.6136999999999999</v>
      </c>
      <c r="OO39" s="11">
        <f>IF(OO$4="Industrials",_xll.ciqfunctions.udf.CIQ(OO$2,"IQ_TOTAl_DEBT_EBITDA",IQ_FQ,$A39,"LFR",,OO$3),IF(ISNUMBER(_xll.ciqfunctions.udf.CIQ(OO$2,"IQ_TOTAl_LOANS",IQ_FQ,$A39,"LFR",,OO$3)/_xll.ciqfunctions.udf.CIQ(OO$2,"IQ_TOTAl_DEPOSITS",IQ_FQ,$A39,"LFR",,OO$3)*100),_xll.ciqfunctions.udf.CIQ(OO$2,"IQ_TOTAl_LOANS",IQ_FQ,$A39,"LFR",,OO$3)/_xll.ciqfunctions.udf.CIQ(OO$2,"IQ_TOTAl_DEPOSITS",IQ_FQ,$A39,"LFR",,OO$3)*100,0))</f>
        <v>0.46094000000000002</v>
      </c>
      <c r="OP39" s="11">
        <f>IF(OP$4="Industrials",_xll.ciqfunctions.udf.CIQ(OP$2,"IQ_TOTAl_DEBT_EBITDA",IQ_FQ,$A39,"LFR",,OP$3),IF(ISNUMBER(_xll.ciqfunctions.udf.CIQ(OP$2,"IQ_TOTAl_LOANS",IQ_FQ,$A39,"LFR",,OP$3)/_xll.ciqfunctions.udf.CIQ(OP$2,"IQ_TOTAl_DEPOSITS",IQ_FQ,$A39,"LFR",,OP$3)*100),_xll.ciqfunctions.udf.CIQ(OP$2,"IQ_TOTAl_LOANS",IQ_FQ,$A39,"LFR",,OP$3)/_xll.ciqfunctions.udf.CIQ(OP$2,"IQ_TOTAl_DEPOSITS",IQ_FQ,$A39,"LFR",,OP$3)*100,0))</f>
        <v>6.2100000000000002E-3</v>
      </c>
      <c r="OQ39" s="11">
        <f>IF(OQ$4="Industrials",_xll.ciqfunctions.udf.CIQ(OQ$2,"IQ_TOTAl_DEBT_EBITDA",IQ_FQ,$A39,"LFR",,OQ$3),IF(ISNUMBER(_xll.ciqfunctions.udf.CIQ(OQ$2,"IQ_TOTAl_LOANS",IQ_FQ,$A39,"LFR",,OQ$3)/_xll.ciqfunctions.udf.CIQ(OQ$2,"IQ_TOTAl_DEPOSITS",IQ_FQ,$A39,"LFR",,OQ$3)*100),_xll.ciqfunctions.udf.CIQ(OQ$2,"IQ_TOTAl_LOANS",IQ_FQ,$A39,"LFR",,OQ$3)/_xll.ciqfunctions.udf.CIQ(OQ$2,"IQ_TOTAl_DEPOSITS",IQ_FQ,$A39,"LFR",,OQ$3)*100,0))</f>
        <v>4.8187499999999996</v>
      </c>
      <c r="OR39" s="11">
        <f>IF(OR$4="Industrials",_xll.ciqfunctions.udf.CIQ(OR$2,"IQ_TOTAl_DEBT_EBITDA",IQ_FQ,$A39,"LFR",,OR$3),IF(ISNUMBER(_xll.ciqfunctions.udf.CIQ(OR$2,"IQ_TOTAl_LOANS",IQ_FQ,$A39,"LFR",,OR$3)/_xll.ciqfunctions.udf.CIQ(OR$2,"IQ_TOTAl_DEPOSITS",IQ_FQ,$A39,"LFR",,OR$3)*100),_xll.ciqfunctions.udf.CIQ(OR$2,"IQ_TOTAl_LOANS",IQ_FQ,$A39,"LFR",,OR$3)/_xll.ciqfunctions.udf.CIQ(OR$2,"IQ_TOTAl_DEPOSITS",IQ_FQ,$A39,"LFR",,OR$3)*100,0))</f>
        <v>10.566966916407106</v>
      </c>
      <c r="OS39" s="11">
        <f>IF(OS$4="Industrials",_xll.ciqfunctions.udf.CIQ(OS$2,"IQ_TOTAl_DEBT_EBITDA",IQ_FQ,$A39,"LFR",,OS$3),IF(ISNUMBER(_xll.ciqfunctions.udf.CIQ(OS$2,"IQ_TOTAl_LOANS",IQ_FQ,$A39,"LFR",,OS$3)/_xll.ciqfunctions.udf.CIQ(OS$2,"IQ_TOTAl_DEPOSITS",IQ_FQ,$A39,"LFR",,OS$3)*100),_xll.ciqfunctions.udf.CIQ(OS$2,"IQ_TOTAl_LOANS",IQ_FQ,$A39,"LFR",,OS$3)/_xll.ciqfunctions.udf.CIQ(OS$2,"IQ_TOTAl_DEPOSITS",IQ_FQ,$A39,"LFR",,OS$3)*100,0))</f>
        <v>1.01071</v>
      </c>
      <c r="OT39" s="11">
        <f>IF(OT$4="Industrials",_xll.ciqfunctions.udf.CIQ(OT$2,"IQ_TOTAl_DEBT_EBITDA",IQ_FQ,$A39,"LFR",,OT$3),IF(ISNUMBER(_xll.ciqfunctions.udf.CIQ(OT$2,"IQ_TOTAl_LOANS",IQ_FQ,$A39,"LFR",,OT$3)/_xll.ciqfunctions.udf.CIQ(OT$2,"IQ_TOTAl_DEPOSITS",IQ_FQ,$A39,"LFR",,OT$3)*100),_xll.ciqfunctions.udf.CIQ(OT$2,"IQ_TOTAl_LOANS",IQ_FQ,$A39,"LFR",,OT$3)/_xll.ciqfunctions.udf.CIQ(OT$2,"IQ_TOTAl_DEPOSITS",IQ_FQ,$A39,"LFR",,OT$3)*100,0))</f>
        <v>2.4250000000000001E-2</v>
      </c>
      <c r="OU39" s="11">
        <f>IF(OU$4="Industrials",_xll.ciqfunctions.udf.CIQ(OU$2,"IQ_TOTAl_DEBT_EBITDA",IQ_FQ,$A39,"LFR",,OU$3),IF(ISNUMBER(_xll.ciqfunctions.udf.CIQ(OU$2,"IQ_TOTAl_LOANS",IQ_FQ,$A39,"LFR",,OU$3)/_xll.ciqfunctions.udf.CIQ(OU$2,"IQ_TOTAl_DEPOSITS",IQ_FQ,$A39,"LFR",,OU$3)*100),_xll.ciqfunctions.udf.CIQ(OU$2,"IQ_TOTAl_LOANS",IQ_FQ,$A39,"LFR",,OU$3)/_xll.ciqfunctions.udf.CIQ(OU$2,"IQ_TOTAl_DEPOSITS",IQ_FQ,$A39,"LFR",,OU$3)*100,0))</f>
        <v>99.436875589815969</v>
      </c>
      <c r="OV39" s="11">
        <f>IF(OV$4="Industrials",_xll.ciqfunctions.udf.CIQ(OV$2,"IQ_TOTAl_DEBT_EBITDA",IQ_FQ,$A39,"LFR",,OV$3),IF(ISNUMBER(_xll.ciqfunctions.udf.CIQ(OV$2,"IQ_TOTAl_LOANS",IQ_FQ,$A39,"LFR",,OV$3)/_xll.ciqfunctions.udf.CIQ(OV$2,"IQ_TOTAl_DEPOSITS",IQ_FQ,$A39,"LFR",,OV$3)*100),_xll.ciqfunctions.udf.CIQ(OV$2,"IQ_TOTAl_LOANS",IQ_FQ,$A39,"LFR",,OV$3)/_xll.ciqfunctions.udf.CIQ(OV$2,"IQ_TOTAl_DEPOSITS",IQ_FQ,$A39,"LFR",,OV$3)*100,0))</f>
        <v>0.80633999999999995</v>
      </c>
      <c r="OW39" s="11">
        <f>IF(OW$4="Industrials",_xll.ciqfunctions.udf.CIQ(OW$2,"IQ_TOTAl_DEBT_EBITDA",IQ_FQ,$A39,"LFR",,OW$3),IF(ISNUMBER(_xll.ciqfunctions.udf.CIQ(OW$2,"IQ_TOTAl_LOANS",IQ_FQ,$A39,"LFR",,OW$3)/_xll.ciqfunctions.udf.CIQ(OW$2,"IQ_TOTAl_DEPOSITS",IQ_FQ,$A39,"LFR",,OW$3)*100),_xll.ciqfunctions.udf.CIQ(OW$2,"IQ_TOTAl_LOANS",IQ_FQ,$A39,"LFR",,OW$3)/_xll.ciqfunctions.udf.CIQ(OW$2,"IQ_TOTAl_DEPOSITS",IQ_FQ,$A39,"LFR",,OW$3)*100,0))</f>
        <v>0.95243</v>
      </c>
      <c r="OX39" s="11">
        <f>IF(OX$4="Industrials",_xll.ciqfunctions.udf.CIQ(OX$2,"IQ_TOTAl_DEBT_EBITDA",IQ_FQ,$A39,"LFR",,OX$3),IF(ISNUMBER(_xll.ciqfunctions.udf.CIQ(OX$2,"IQ_TOTAl_LOANS",IQ_FQ,$A39,"LFR",,OX$3)/_xll.ciqfunctions.udf.CIQ(OX$2,"IQ_TOTAl_DEPOSITS",IQ_FQ,$A39,"LFR",,OX$3)*100),_xll.ciqfunctions.udf.CIQ(OX$2,"IQ_TOTAl_LOANS",IQ_FQ,$A39,"LFR",,OX$3)/_xll.ciqfunctions.udf.CIQ(OX$2,"IQ_TOTAl_DEPOSITS",IQ_FQ,$A39,"LFR",,OX$3)*100,0))</f>
        <v>0</v>
      </c>
      <c r="OY39" s="11">
        <f>IF(OY$4="Industrials",_xll.ciqfunctions.udf.CIQ(OY$2,"IQ_TOTAl_DEBT_EBITDA",IQ_FQ,$A39,"LFR",,OY$3),IF(ISNUMBER(_xll.ciqfunctions.udf.CIQ(OY$2,"IQ_TOTAl_LOANS",IQ_FQ,$A39,"LFR",,OY$3)/_xll.ciqfunctions.udf.CIQ(OY$2,"IQ_TOTAl_DEPOSITS",IQ_FQ,$A39,"LFR",,OY$3)*100),_xll.ciqfunctions.udf.CIQ(OY$2,"IQ_TOTAl_LOANS",IQ_FQ,$A39,"LFR",,OY$3)/_xll.ciqfunctions.udf.CIQ(OY$2,"IQ_TOTAl_DEPOSITS",IQ_FQ,$A39,"LFR",,OY$3)*100,0))</f>
        <v>1.7898000000000001</v>
      </c>
      <c r="OZ39" s="11">
        <f>IF(OZ$4="Industrials",_xll.ciqfunctions.udf.CIQ(OZ$2,"IQ_TOTAl_DEBT_EBITDA",IQ_FQ,$A39,"LFR",,OZ$3),IF(ISNUMBER(_xll.ciqfunctions.udf.CIQ(OZ$2,"IQ_TOTAl_LOANS",IQ_FQ,$A39,"LFR",,OZ$3)/_xll.ciqfunctions.udf.CIQ(OZ$2,"IQ_TOTAl_DEPOSITS",IQ_FQ,$A39,"LFR",,OZ$3)*100),_xll.ciqfunctions.udf.CIQ(OZ$2,"IQ_TOTAl_LOANS",IQ_FQ,$A39,"LFR",,OZ$3)/_xll.ciqfunctions.udf.CIQ(OZ$2,"IQ_TOTAl_DEPOSITS",IQ_FQ,$A39,"LFR",,OZ$3)*100,0))</f>
        <v>0</v>
      </c>
      <c r="PA39" s="11">
        <f>IF(PA$4="Industrials",_xll.ciqfunctions.udf.CIQ(PA$2,"IQ_TOTAl_DEBT_EBITDA",IQ_FQ,$A39,"LFR",,PA$3),IF(ISNUMBER(_xll.ciqfunctions.udf.CIQ(PA$2,"IQ_TOTAl_LOANS",IQ_FQ,$A39,"LFR",,PA$3)/_xll.ciqfunctions.udf.CIQ(PA$2,"IQ_TOTAl_DEPOSITS",IQ_FQ,$A39,"LFR",,PA$3)*100),_xll.ciqfunctions.udf.CIQ(PA$2,"IQ_TOTAl_LOANS",IQ_FQ,$A39,"LFR",,PA$3)/_xll.ciqfunctions.udf.CIQ(PA$2,"IQ_TOTAl_DEPOSITS",IQ_FQ,$A39,"LFR",,PA$3)*100,0))</f>
        <v>6.42896</v>
      </c>
      <c r="PB39" s="11">
        <f>IF(PB$4="Industrials",_xll.ciqfunctions.udf.CIQ(PB$2,"IQ_TOTAl_DEBT_EBITDA",IQ_FQ,$A39,"LFR",,PB$3),IF(ISNUMBER(_xll.ciqfunctions.udf.CIQ(PB$2,"IQ_TOTAl_LOANS",IQ_FQ,$A39,"LFR",,PB$3)/_xll.ciqfunctions.udf.CIQ(PB$2,"IQ_TOTAl_DEPOSITS",IQ_FQ,$A39,"LFR",,PB$3)*100),_xll.ciqfunctions.udf.CIQ(PB$2,"IQ_TOTAl_LOANS",IQ_FQ,$A39,"LFR",,PB$3)/_xll.ciqfunctions.udf.CIQ(PB$2,"IQ_TOTAl_DEPOSITS",IQ_FQ,$A39,"LFR",,PB$3)*100,0))</f>
        <v>4.1646099999999997</v>
      </c>
      <c r="PC39" s="11">
        <f>IF(PC$4="Industrials",_xll.ciqfunctions.udf.CIQ(PC$2,"IQ_TOTAl_DEBT_EBITDA",IQ_FQ,$A39,"LFR",,PC$3),IF(ISNUMBER(_xll.ciqfunctions.udf.CIQ(PC$2,"IQ_TOTAl_LOANS",IQ_FQ,$A39,"LFR",,PC$3)/_xll.ciqfunctions.udf.CIQ(PC$2,"IQ_TOTAl_DEPOSITS",IQ_FQ,$A39,"LFR",,PC$3)*100),_xll.ciqfunctions.udf.CIQ(PC$2,"IQ_TOTAl_LOANS",IQ_FQ,$A39,"LFR",,PC$3)/_xll.ciqfunctions.udf.CIQ(PC$2,"IQ_TOTAl_DEPOSITS",IQ_FQ,$A39,"LFR",,PC$3)*100,0))</f>
        <v>0</v>
      </c>
      <c r="PD39" s="11">
        <f>IF(PD$4="Industrials",_xll.ciqfunctions.udf.CIQ(PD$2,"IQ_TOTAl_DEBT_EBITDA",IQ_FQ,$A39,"LFR",,PD$3),IF(ISNUMBER(_xll.ciqfunctions.udf.CIQ(PD$2,"IQ_TOTAl_LOANS",IQ_FQ,$A39,"LFR",,PD$3)/_xll.ciqfunctions.udf.CIQ(PD$2,"IQ_TOTAl_DEPOSITS",IQ_FQ,$A39,"LFR",,PD$3)*100),_xll.ciqfunctions.udf.CIQ(PD$2,"IQ_TOTAl_LOANS",IQ_FQ,$A39,"LFR",,PD$3)/_xll.ciqfunctions.udf.CIQ(PD$2,"IQ_TOTAl_DEPOSITS",IQ_FQ,$A39,"LFR",,PD$3)*100,0))</f>
        <v>2.1630199999999999</v>
      </c>
      <c r="PE39" s="11">
        <f>IF(PE$4="Industrials",_xll.ciqfunctions.udf.CIQ(PE$2,"IQ_TOTAl_DEBT_EBITDA",IQ_FQ,$A39,"LFR",,PE$3),IF(ISNUMBER(_xll.ciqfunctions.udf.CIQ(PE$2,"IQ_TOTAl_LOANS",IQ_FQ,$A39,"LFR",,PE$3)/_xll.ciqfunctions.udf.CIQ(PE$2,"IQ_TOTAl_DEPOSITS",IQ_FQ,$A39,"LFR",,PE$3)*100),_xll.ciqfunctions.udf.CIQ(PE$2,"IQ_TOTAl_LOANS",IQ_FQ,$A39,"LFR",,PE$3)/_xll.ciqfunctions.udf.CIQ(PE$2,"IQ_TOTAl_DEPOSITS",IQ_FQ,$A39,"LFR",,PE$3)*100,0))</f>
        <v>7.8708400000000003</v>
      </c>
      <c r="PF39" s="11">
        <f>IF(PF$4="Industrials",_xll.ciqfunctions.udf.CIQ(PF$2,"IQ_TOTAl_DEBT_EBITDA",IQ_FQ,$A39,"LFR",,PF$3),IF(ISNUMBER(_xll.ciqfunctions.udf.CIQ(PF$2,"IQ_TOTAl_LOANS",IQ_FQ,$A39,"LFR",,PF$3)/_xll.ciqfunctions.udf.CIQ(PF$2,"IQ_TOTAl_DEPOSITS",IQ_FQ,$A39,"LFR",,PF$3)*100),_xll.ciqfunctions.udf.CIQ(PF$2,"IQ_TOTAl_LOANS",IQ_FQ,$A39,"LFR",,PF$3)/_xll.ciqfunctions.udf.CIQ(PF$2,"IQ_TOTAl_DEPOSITS",IQ_FQ,$A39,"LFR",,PF$3)*100,0))</f>
        <v>0.24703</v>
      </c>
      <c r="PG39" s="11">
        <f>IF(PG$4="Industrials",_xll.ciqfunctions.udf.CIQ(PG$2,"IQ_TOTAl_DEBT_EBITDA",IQ_FQ,$A39,"LFR",,PG$3),IF(ISNUMBER(_xll.ciqfunctions.udf.CIQ(PG$2,"IQ_TOTAl_LOANS",IQ_FQ,$A39,"LFR",,PG$3)/_xll.ciqfunctions.udf.CIQ(PG$2,"IQ_TOTAl_DEPOSITS",IQ_FQ,$A39,"LFR",,PG$3)*100),_xll.ciqfunctions.udf.CIQ(PG$2,"IQ_TOTAl_LOANS",IQ_FQ,$A39,"LFR",,PG$3)/_xll.ciqfunctions.udf.CIQ(PG$2,"IQ_TOTAl_DEPOSITS",IQ_FQ,$A39,"LFR",,PG$3)*100,0))</f>
        <v>5.5689700000000002</v>
      </c>
      <c r="PH39" s="11">
        <f>IF(PH$4="Industrials",_xll.ciqfunctions.udf.CIQ(PH$2,"IQ_TOTAl_DEBT_EBITDA",IQ_FQ,$A39,"LFR",,PH$3),IF(ISNUMBER(_xll.ciqfunctions.udf.CIQ(PH$2,"IQ_TOTAl_LOANS",IQ_FQ,$A39,"LFR",,PH$3)/_xll.ciqfunctions.udf.CIQ(PH$2,"IQ_TOTAl_DEPOSITS",IQ_FQ,$A39,"LFR",,PH$3)*100),_xll.ciqfunctions.udf.CIQ(PH$2,"IQ_TOTAl_LOANS",IQ_FQ,$A39,"LFR",,PH$3)/_xll.ciqfunctions.udf.CIQ(PH$2,"IQ_TOTAl_DEPOSITS",IQ_FQ,$A39,"LFR",,PH$3)*100,0))</f>
        <v>0</v>
      </c>
      <c r="PI39" s="11">
        <f>IF(PI$4="Industrials",_xll.ciqfunctions.udf.CIQ(PI$2,"IQ_TOTAl_DEBT_EBITDA",IQ_FQ,$A39,"LFR",,PI$3),IF(ISNUMBER(_xll.ciqfunctions.udf.CIQ(PI$2,"IQ_TOTAl_LOANS",IQ_FQ,$A39,"LFR",,PI$3)/_xll.ciqfunctions.udf.CIQ(PI$2,"IQ_TOTAl_DEPOSITS",IQ_FQ,$A39,"LFR",,PI$3)*100),_xll.ciqfunctions.udf.CIQ(PI$2,"IQ_TOTAl_LOANS",IQ_FQ,$A39,"LFR",,PI$3)/_xll.ciqfunctions.udf.CIQ(PI$2,"IQ_TOTAl_DEPOSITS",IQ_FQ,$A39,"LFR",,PI$3)*100,0))</f>
        <v>6.2382499999999999</v>
      </c>
      <c r="PJ39" s="11">
        <f>IF(PJ$4="Industrials",_xll.ciqfunctions.udf.CIQ(PJ$2,"IQ_TOTAl_DEBT_EBITDA",IQ_FQ,$A39,"LFR",,PJ$3),IF(ISNUMBER(_xll.ciqfunctions.udf.CIQ(PJ$2,"IQ_TOTAl_LOANS",IQ_FQ,$A39,"LFR",,PJ$3)/_xll.ciqfunctions.udf.CIQ(PJ$2,"IQ_TOTAl_DEPOSITS",IQ_FQ,$A39,"LFR",,PJ$3)*100),_xll.ciqfunctions.udf.CIQ(PJ$2,"IQ_TOTAl_LOANS",IQ_FQ,$A39,"LFR",,PJ$3)/_xll.ciqfunctions.udf.CIQ(PJ$2,"IQ_TOTAl_DEPOSITS",IQ_FQ,$A39,"LFR",,PJ$3)*100,0))</f>
        <v>0</v>
      </c>
      <c r="PK39" s="11">
        <f>IF(PK$4="Industrials",_xll.ciqfunctions.udf.CIQ(PK$2,"IQ_TOTAl_DEBT_EBITDA",IQ_FQ,$A39,"LFR",,PK$3),IF(ISNUMBER(_xll.ciqfunctions.udf.CIQ(PK$2,"IQ_TOTAl_LOANS",IQ_FQ,$A39,"LFR",,PK$3)/_xll.ciqfunctions.udf.CIQ(PK$2,"IQ_TOTAl_DEPOSITS",IQ_FQ,$A39,"LFR",,PK$3)*100),_xll.ciqfunctions.udf.CIQ(PK$2,"IQ_TOTAl_LOANS",IQ_FQ,$A39,"LFR",,PK$3)/_xll.ciqfunctions.udf.CIQ(PK$2,"IQ_TOTAl_DEPOSITS",IQ_FQ,$A39,"LFR",,PK$3)*100,0))</f>
        <v>64.370029599514993</v>
      </c>
      <c r="PL39" s="11">
        <f>IF(PL$4="Industrials",_xll.ciqfunctions.udf.CIQ(PL$2,"IQ_TOTAl_DEBT_EBITDA",IQ_FQ,$A39,"LFR",,PL$3),IF(ISNUMBER(_xll.ciqfunctions.udf.CIQ(PL$2,"IQ_TOTAl_LOANS",IQ_FQ,$A39,"LFR",,PL$3)/_xll.ciqfunctions.udf.CIQ(PL$2,"IQ_TOTAl_DEPOSITS",IQ_FQ,$A39,"LFR",,PL$3)*100),_xll.ciqfunctions.udf.CIQ(PL$2,"IQ_TOTAl_LOANS",IQ_FQ,$A39,"LFR",,PL$3)/_xll.ciqfunctions.udf.CIQ(PL$2,"IQ_TOTAl_DEPOSITS",IQ_FQ,$A39,"LFR",,PL$3)*100,0))</f>
        <v>3.0564499999999999</v>
      </c>
      <c r="PM39" s="11">
        <f>IF(PM$4="Industrials",_xll.ciqfunctions.udf.CIQ(PM$2,"IQ_TOTAl_DEBT_EBITDA",IQ_FQ,$A39,"LFR",,PM$3),IF(ISNUMBER(_xll.ciqfunctions.udf.CIQ(PM$2,"IQ_TOTAl_LOANS",IQ_FQ,$A39,"LFR",,PM$3)/_xll.ciqfunctions.udf.CIQ(PM$2,"IQ_TOTAl_DEPOSITS",IQ_FQ,$A39,"LFR",,PM$3)*100),_xll.ciqfunctions.udf.CIQ(PM$2,"IQ_TOTAl_LOANS",IQ_FQ,$A39,"LFR",,PM$3)/_xll.ciqfunctions.udf.CIQ(PM$2,"IQ_TOTAl_DEPOSITS",IQ_FQ,$A39,"LFR",,PM$3)*100,0))</f>
        <v>0</v>
      </c>
      <c r="PN39" s="11">
        <f>IF(PN$4="Industrials",_xll.ciqfunctions.udf.CIQ(PN$2,"IQ_TOTAl_DEBT_EBITDA",IQ_FQ,$A39,"LFR",,PN$3),IF(ISNUMBER(_xll.ciqfunctions.udf.CIQ(PN$2,"IQ_TOTAl_LOANS",IQ_FQ,$A39,"LFR",,PN$3)/_xll.ciqfunctions.udf.CIQ(PN$2,"IQ_TOTAl_DEPOSITS",IQ_FQ,$A39,"LFR",,PN$3)*100),_xll.ciqfunctions.udf.CIQ(PN$2,"IQ_TOTAl_LOANS",IQ_FQ,$A39,"LFR",,PN$3)/_xll.ciqfunctions.udf.CIQ(PN$2,"IQ_TOTAl_DEPOSITS",IQ_FQ,$A39,"LFR",,PN$3)*100,0))</f>
        <v>0</v>
      </c>
      <c r="PO39" s="11">
        <f>IF(PO$4="Industrials",_xll.ciqfunctions.udf.CIQ(PO$2,"IQ_TOTAl_DEBT_EBITDA",IQ_FQ,$A39,"LFR",,PO$3),IF(ISNUMBER(_xll.ciqfunctions.udf.CIQ(PO$2,"IQ_TOTAl_LOANS",IQ_FQ,$A39,"LFR",,PO$3)/_xll.ciqfunctions.udf.CIQ(PO$2,"IQ_TOTAl_DEPOSITS",IQ_FQ,$A39,"LFR",,PO$3)*100),_xll.ciqfunctions.udf.CIQ(PO$2,"IQ_TOTAl_LOANS",IQ_FQ,$A39,"LFR",,PO$3)/_xll.ciqfunctions.udf.CIQ(PO$2,"IQ_TOTAl_DEPOSITS",IQ_FQ,$A39,"LFR",,PO$3)*100,0))</f>
        <v>1.37923</v>
      </c>
      <c r="PP39" s="11">
        <f>IF(PP$4="Industrials",_xll.ciqfunctions.udf.CIQ(PP$2,"IQ_TOTAl_DEBT_EBITDA",IQ_FQ,$A39,"LFR",,PP$3),IF(ISNUMBER(_xll.ciqfunctions.udf.CIQ(PP$2,"IQ_TOTAl_LOANS",IQ_FQ,$A39,"LFR",,PP$3)/_xll.ciqfunctions.udf.CIQ(PP$2,"IQ_TOTAl_DEPOSITS",IQ_FQ,$A39,"LFR",,PP$3)*100),_xll.ciqfunctions.udf.CIQ(PP$2,"IQ_TOTAl_LOANS",IQ_FQ,$A39,"LFR",,PP$3)/_xll.ciqfunctions.udf.CIQ(PP$2,"IQ_TOTAl_DEPOSITS",IQ_FQ,$A39,"LFR",,PP$3)*100,0))</f>
        <v>0.84260000000000002</v>
      </c>
      <c r="PQ39" s="11">
        <f>IF(PQ$4="Industrials",_xll.ciqfunctions.udf.CIQ(PQ$2,"IQ_TOTAl_DEBT_EBITDA",IQ_FQ,$A39,"LFR",,PQ$3),IF(ISNUMBER(_xll.ciqfunctions.udf.CIQ(PQ$2,"IQ_TOTAl_LOANS",IQ_FQ,$A39,"LFR",,PQ$3)/_xll.ciqfunctions.udf.CIQ(PQ$2,"IQ_TOTAl_DEPOSITS",IQ_FQ,$A39,"LFR",,PQ$3)*100),_xll.ciqfunctions.udf.CIQ(PQ$2,"IQ_TOTAl_LOANS",IQ_FQ,$A39,"LFR",,PQ$3)/_xll.ciqfunctions.udf.CIQ(PQ$2,"IQ_TOTAl_DEPOSITS",IQ_FQ,$A39,"LFR",,PQ$3)*100,0))</f>
        <v>3.1271499999999999</v>
      </c>
      <c r="PR39" s="11">
        <f>IF(PR$4="Industrials",_xll.ciqfunctions.udf.CIQ(PR$2,"IQ_TOTAl_DEBT_EBITDA",IQ_FQ,$A39,"LFR",,PR$3),IF(ISNUMBER(_xll.ciqfunctions.udf.CIQ(PR$2,"IQ_TOTAl_LOANS",IQ_FQ,$A39,"LFR",,PR$3)/_xll.ciqfunctions.udf.CIQ(PR$2,"IQ_TOTAl_DEPOSITS",IQ_FQ,$A39,"LFR",,PR$3)*100),_xll.ciqfunctions.udf.CIQ(PR$2,"IQ_TOTAl_LOANS",IQ_FQ,$A39,"LFR",,PR$3)/_xll.ciqfunctions.udf.CIQ(PR$2,"IQ_TOTAl_DEPOSITS",IQ_FQ,$A39,"LFR",,PR$3)*100,0))</f>
        <v>0.78405999999999998</v>
      </c>
      <c r="PS39" s="11">
        <f>IF(PS$4="Industrials",_xll.ciqfunctions.udf.CIQ(PS$2,"IQ_TOTAl_DEBT_EBITDA",IQ_FQ,$A39,"LFR",,PS$3),IF(ISNUMBER(_xll.ciqfunctions.udf.CIQ(PS$2,"IQ_TOTAl_LOANS",IQ_FQ,$A39,"LFR",,PS$3)/_xll.ciqfunctions.udf.CIQ(PS$2,"IQ_TOTAl_DEPOSITS",IQ_FQ,$A39,"LFR",,PS$3)*100),_xll.ciqfunctions.udf.CIQ(PS$2,"IQ_TOTAl_LOANS",IQ_FQ,$A39,"LFR",,PS$3)/_xll.ciqfunctions.udf.CIQ(PS$2,"IQ_TOTAl_DEPOSITS",IQ_FQ,$A39,"LFR",,PS$3)*100,0))</f>
        <v>0</v>
      </c>
      <c r="PT39" s="11">
        <f>IF(PT$4="Industrials",_xll.ciqfunctions.udf.CIQ(PT$2,"IQ_TOTAl_DEBT_EBITDA",IQ_FQ,$A39,"LFR",,PT$3),IF(ISNUMBER(_xll.ciqfunctions.udf.CIQ(PT$2,"IQ_TOTAl_LOANS",IQ_FQ,$A39,"LFR",,PT$3)/_xll.ciqfunctions.udf.CIQ(PT$2,"IQ_TOTAl_DEPOSITS",IQ_FQ,$A39,"LFR",,PT$3)*100),_xll.ciqfunctions.udf.CIQ(PT$2,"IQ_TOTAl_LOANS",IQ_FQ,$A39,"LFR",,PT$3)/_xll.ciqfunctions.udf.CIQ(PT$2,"IQ_TOTAl_DEPOSITS",IQ_FQ,$A39,"LFR",,PT$3)*100,0))</f>
        <v>0</v>
      </c>
      <c r="PU39" s="11">
        <f>IF(PU$4="Industrials",_xll.ciqfunctions.udf.CIQ(PU$2,"IQ_TOTAl_DEBT_EBITDA",IQ_FQ,$A39,"LFR",,PU$3),IF(ISNUMBER(_xll.ciqfunctions.udf.CIQ(PU$2,"IQ_TOTAl_LOANS",IQ_FQ,$A39,"LFR",,PU$3)/_xll.ciqfunctions.udf.CIQ(PU$2,"IQ_TOTAl_DEPOSITS",IQ_FQ,$A39,"LFR",,PU$3)*100),_xll.ciqfunctions.udf.CIQ(PU$2,"IQ_TOTAl_LOANS",IQ_FQ,$A39,"LFR",,PU$3)/_xll.ciqfunctions.udf.CIQ(PU$2,"IQ_TOTAl_DEPOSITS",IQ_FQ,$A39,"LFR",,PU$3)*100,0))</f>
        <v>0.80574000000000001</v>
      </c>
      <c r="PV39" s="11">
        <f>IF(PV$4="Industrials",_xll.ciqfunctions.udf.CIQ(PV$2,"IQ_TOTAl_DEBT_EBITDA",IQ_FQ,$A39,"LFR",,PV$3),IF(ISNUMBER(_xll.ciqfunctions.udf.CIQ(PV$2,"IQ_TOTAl_LOANS",IQ_FQ,$A39,"LFR",,PV$3)/_xll.ciqfunctions.udf.CIQ(PV$2,"IQ_TOTAl_DEPOSITS",IQ_FQ,$A39,"LFR",,PV$3)*100),_xll.ciqfunctions.udf.CIQ(PV$2,"IQ_TOTAl_LOANS",IQ_FQ,$A39,"LFR",,PV$3)/_xll.ciqfunctions.udf.CIQ(PV$2,"IQ_TOTAl_DEPOSITS",IQ_FQ,$A39,"LFR",,PV$3)*100,0))</f>
        <v>0.18969</v>
      </c>
      <c r="PW39" s="11">
        <f>IF(PW$4="Industrials",_xll.ciqfunctions.udf.CIQ(PW$2,"IQ_TOTAl_DEBT_EBITDA",IQ_FQ,$A39,"LFR",,PW$3),IF(ISNUMBER(_xll.ciqfunctions.udf.CIQ(PW$2,"IQ_TOTAl_LOANS",IQ_FQ,$A39,"LFR",,PW$3)/_xll.ciqfunctions.udf.CIQ(PW$2,"IQ_TOTAl_DEPOSITS",IQ_FQ,$A39,"LFR",,PW$3)*100),_xll.ciqfunctions.udf.CIQ(PW$2,"IQ_TOTAl_LOANS",IQ_FQ,$A39,"LFR",,PW$3)/_xll.ciqfunctions.udf.CIQ(PW$2,"IQ_TOTAl_DEPOSITS",IQ_FQ,$A39,"LFR",,PW$3)*100,0))</f>
        <v>1.9197200000000001</v>
      </c>
      <c r="PX39" s="11">
        <f>IF(PX$4="Industrials",_xll.ciqfunctions.udf.CIQ(PX$2,"IQ_TOTAl_DEBT_EBITDA",IQ_FQ,$A39,"LFR",,PX$3),IF(ISNUMBER(_xll.ciqfunctions.udf.CIQ(PX$2,"IQ_TOTAl_LOANS",IQ_FQ,$A39,"LFR",,PX$3)/_xll.ciqfunctions.udf.CIQ(PX$2,"IQ_TOTAl_DEPOSITS",IQ_FQ,$A39,"LFR",,PX$3)*100),_xll.ciqfunctions.udf.CIQ(PX$2,"IQ_TOTAl_LOANS",IQ_FQ,$A39,"LFR",,PX$3)/_xll.ciqfunctions.udf.CIQ(PX$2,"IQ_TOTAl_DEPOSITS",IQ_FQ,$A39,"LFR",,PX$3)*100,0))</f>
        <v>0.54959000000000002</v>
      </c>
      <c r="PY39" s="11">
        <f>IF(PY$4="Industrials",_xll.ciqfunctions.udf.CIQ(PY$2,"IQ_TOTAl_DEBT_EBITDA",IQ_FQ,$A39,"LFR",,PY$3),IF(ISNUMBER(_xll.ciqfunctions.udf.CIQ(PY$2,"IQ_TOTAl_LOANS",IQ_FQ,$A39,"LFR",,PY$3)/_xll.ciqfunctions.udf.CIQ(PY$2,"IQ_TOTAl_DEPOSITS",IQ_FQ,$A39,"LFR",,PY$3)*100),_xll.ciqfunctions.udf.CIQ(PY$2,"IQ_TOTAl_LOANS",IQ_FQ,$A39,"LFR",,PY$3)/_xll.ciqfunctions.udf.CIQ(PY$2,"IQ_TOTAl_DEPOSITS",IQ_FQ,$A39,"LFR",,PY$3)*100,0))</f>
        <v>2.9084500000000002</v>
      </c>
      <c r="PZ39" s="11">
        <f>IF(PZ$4="Industrials",_xll.ciqfunctions.udf.CIQ(PZ$2,"IQ_TOTAl_DEBT_EBITDA",IQ_FQ,$A39,"LFR",,PZ$3),IF(ISNUMBER(_xll.ciqfunctions.udf.CIQ(PZ$2,"IQ_TOTAl_LOANS",IQ_FQ,$A39,"LFR",,PZ$3)/_xll.ciqfunctions.udf.CIQ(PZ$2,"IQ_TOTAl_DEPOSITS",IQ_FQ,$A39,"LFR",,PZ$3)*100),_xll.ciqfunctions.udf.CIQ(PZ$2,"IQ_TOTAl_LOANS",IQ_FQ,$A39,"LFR",,PZ$3)/_xll.ciqfunctions.udf.CIQ(PZ$2,"IQ_TOTAl_DEPOSITS",IQ_FQ,$A39,"LFR",,PZ$3)*100,0))</f>
        <v>2.393E-2</v>
      </c>
      <c r="QA39" s="11">
        <f>IF(QA$4="Industrials",_xll.ciqfunctions.udf.CIQ(QA$2,"IQ_TOTAl_DEBT_EBITDA",IQ_FQ,$A39,"LFR",,QA$3),IF(ISNUMBER(_xll.ciqfunctions.udf.CIQ(QA$2,"IQ_TOTAl_LOANS",IQ_FQ,$A39,"LFR",,QA$3)/_xll.ciqfunctions.udf.CIQ(QA$2,"IQ_TOTAl_DEPOSITS",IQ_FQ,$A39,"LFR",,QA$3)*100),_xll.ciqfunctions.udf.CIQ(QA$2,"IQ_TOTAl_LOANS",IQ_FQ,$A39,"LFR",,QA$3)/_xll.ciqfunctions.udf.CIQ(QA$2,"IQ_TOTAl_DEPOSITS",IQ_FQ,$A39,"LFR",,QA$3)*100,0))</f>
        <v>3.9387099999999999</v>
      </c>
      <c r="QB39" s="11">
        <f>IF(QB$4="Industrials",_xll.ciqfunctions.udf.CIQ(QB$2,"IQ_TOTAl_DEBT_EBITDA",IQ_FQ,$A39,"LFR",,QB$3),IF(ISNUMBER(_xll.ciqfunctions.udf.CIQ(QB$2,"IQ_TOTAl_LOANS",IQ_FQ,$A39,"LFR",,QB$3)/_xll.ciqfunctions.udf.CIQ(QB$2,"IQ_TOTAl_DEPOSITS",IQ_FQ,$A39,"LFR",,QB$3)*100),_xll.ciqfunctions.udf.CIQ(QB$2,"IQ_TOTAl_LOANS",IQ_FQ,$A39,"LFR",,QB$3)/_xll.ciqfunctions.udf.CIQ(QB$2,"IQ_TOTAl_DEPOSITS",IQ_FQ,$A39,"LFR",,QB$3)*100,0))</f>
        <v>0.73877999999999999</v>
      </c>
      <c r="QC39" s="11">
        <f>IF(QC$4="Industrials",_xll.ciqfunctions.udf.CIQ(QC$2,"IQ_TOTAl_DEBT_EBITDA",IQ_FQ,$A39,"LFR",,QC$3),IF(ISNUMBER(_xll.ciqfunctions.udf.CIQ(QC$2,"IQ_TOTAl_LOANS",IQ_FQ,$A39,"LFR",,QC$3)/_xll.ciqfunctions.udf.CIQ(QC$2,"IQ_TOTAl_DEPOSITS",IQ_FQ,$A39,"LFR",,QC$3)*100),_xll.ciqfunctions.udf.CIQ(QC$2,"IQ_TOTAl_LOANS",IQ_FQ,$A39,"LFR",,QC$3)/_xll.ciqfunctions.udf.CIQ(QC$2,"IQ_TOTAl_DEPOSITS",IQ_FQ,$A39,"LFR",,QC$3)*100,0))</f>
        <v>0.38380999999999998</v>
      </c>
      <c r="QD39" s="11">
        <f>IF(QD$4="Industrials",_xll.ciqfunctions.udf.CIQ(QD$2,"IQ_TOTAl_DEBT_EBITDA",IQ_FQ,$A39,"LFR",,QD$3),IF(ISNUMBER(_xll.ciqfunctions.udf.CIQ(QD$2,"IQ_TOTAl_LOANS",IQ_FQ,$A39,"LFR",,QD$3)/_xll.ciqfunctions.udf.CIQ(QD$2,"IQ_TOTAl_DEPOSITS",IQ_FQ,$A39,"LFR",,QD$3)*100),_xll.ciqfunctions.udf.CIQ(QD$2,"IQ_TOTAl_LOANS",IQ_FQ,$A39,"LFR",,QD$3)/_xll.ciqfunctions.udf.CIQ(QD$2,"IQ_TOTAl_DEPOSITS",IQ_FQ,$A39,"LFR",,QD$3)*100,0))</f>
        <v>0</v>
      </c>
      <c r="QE39" s="11">
        <f>IF(QE$4="Industrials",_xll.ciqfunctions.udf.CIQ(QE$2,"IQ_TOTAl_DEBT_EBITDA",IQ_FQ,$A39,"LFR",,QE$3),IF(ISNUMBER(_xll.ciqfunctions.udf.CIQ(QE$2,"IQ_TOTAl_LOANS",IQ_FQ,$A39,"LFR",,QE$3)/_xll.ciqfunctions.udf.CIQ(QE$2,"IQ_TOTAl_DEPOSITS",IQ_FQ,$A39,"LFR",,QE$3)*100),_xll.ciqfunctions.udf.CIQ(QE$2,"IQ_TOTAl_LOANS",IQ_FQ,$A39,"LFR",,QE$3)/_xll.ciqfunctions.udf.CIQ(QE$2,"IQ_TOTAl_DEPOSITS",IQ_FQ,$A39,"LFR",,QE$3)*100,0))</f>
        <v>0.92928999999999995</v>
      </c>
      <c r="QF39" s="11">
        <f>IF(QF$4="Industrials",_xll.ciqfunctions.udf.CIQ(QF$2,"IQ_TOTAl_DEBT_EBITDA",IQ_FQ,$A39,"LFR",,QF$3),IF(ISNUMBER(_xll.ciqfunctions.udf.CIQ(QF$2,"IQ_TOTAl_LOANS",IQ_FQ,$A39,"LFR",,QF$3)/_xll.ciqfunctions.udf.CIQ(QF$2,"IQ_TOTAl_DEPOSITS",IQ_FQ,$A39,"LFR",,QF$3)*100),_xll.ciqfunctions.udf.CIQ(QF$2,"IQ_TOTAl_LOANS",IQ_FQ,$A39,"LFR",,QF$3)/_xll.ciqfunctions.udf.CIQ(QF$2,"IQ_TOTAl_DEPOSITS",IQ_FQ,$A39,"LFR",,QF$3)*100,0))</f>
        <v>0</v>
      </c>
      <c r="QG39" s="11">
        <f>IF(QG$4="Industrials",_xll.ciqfunctions.udf.CIQ(QG$2,"IQ_TOTAl_DEBT_EBITDA",IQ_FQ,$A39,"LFR",,QG$3),IF(ISNUMBER(_xll.ciqfunctions.udf.CIQ(QG$2,"IQ_TOTAl_LOANS",IQ_FQ,$A39,"LFR",,QG$3)/_xll.ciqfunctions.udf.CIQ(QG$2,"IQ_TOTAl_DEPOSITS",IQ_FQ,$A39,"LFR",,QG$3)*100),_xll.ciqfunctions.udf.CIQ(QG$2,"IQ_TOTAl_LOANS",IQ_FQ,$A39,"LFR",,QG$3)/_xll.ciqfunctions.udf.CIQ(QG$2,"IQ_TOTAl_DEPOSITS",IQ_FQ,$A39,"LFR",,QG$3)*100,0))</f>
        <v>0.81325000000000003</v>
      </c>
      <c r="QH39" s="11">
        <f>IF(QH$4="Industrials",_xll.ciqfunctions.udf.CIQ(QH$2,"IQ_TOTAl_DEBT_EBITDA",IQ_FQ,$A39,"LFR",,QH$3),IF(ISNUMBER(_xll.ciqfunctions.udf.CIQ(QH$2,"IQ_TOTAl_LOANS",IQ_FQ,$A39,"LFR",,QH$3)/_xll.ciqfunctions.udf.CIQ(QH$2,"IQ_TOTAl_DEPOSITS",IQ_FQ,$A39,"LFR",,QH$3)*100),_xll.ciqfunctions.udf.CIQ(QH$2,"IQ_TOTAl_LOANS",IQ_FQ,$A39,"LFR",,QH$3)/_xll.ciqfunctions.udf.CIQ(QH$2,"IQ_TOTAl_DEPOSITS",IQ_FQ,$A39,"LFR",,QH$3)*100,0))</f>
        <v>0.59904000000000002</v>
      </c>
      <c r="QI39" s="11">
        <f>IF(QI$4="Industrials",_xll.ciqfunctions.udf.CIQ(QI$2,"IQ_TOTAl_DEBT_EBITDA",IQ_FQ,$A39,"LFR",,QI$3),IF(ISNUMBER(_xll.ciqfunctions.udf.CIQ(QI$2,"IQ_TOTAl_LOANS",IQ_FQ,$A39,"LFR",,QI$3)/_xll.ciqfunctions.udf.CIQ(QI$2,"IQ_TOTAl_DEPOSITS",IQ_FQ,$A39,"LFR",,QI$3)*100),_xll.ciqfunctions.udf.CIQ(QI$2,"IQ_TOTAl_LOANS",IQ_FQ,$A39,"LFR",,QI$3)/_xll.ciqfunctions.udf.CIQ(QI$2,"IQ_TOTAl_DEPOSITS",IQ_FQ,$A39,"LFR",,QI$3)*100,0))</f>
        <v>0</v>
      </c>
      <c r="QJ39" s="11">
        <f>IF(QJ$4="Industrials",_xll.ciqfunctions.udf.CIQ(QJ$2,"IQ_TOTAl_DEBT_EBITDA",IQ_FQ,$A39,"LFR",,QJ$3),IF(ISNUMBER(_xll.ciqfunctions.udf.CIQ(QJ$2,"IQ_TOTAl_LOANS",IQ_FQ,$A39,"LFR",,QJ$3)/_xll.ciqfunctions.udf.CIQ(QJ$2,"IQ_TOTAl_DEPOSITS",IQ_FQ,$A39,"LFR",,QJ$3)*100),_xll.ciqfunctions.udf.CIQ(QJ$2,"IQ_TOTAl_LOANS",IQ_FQ,$A39,"LFR",,QJ$3)/_xll.ciqfunctions.udf.CIQ(QJ$2,"IQ_TOTAl_DEPOSITS",IQ_FQ,$A39,"LFR",,QJ$3)*100,0))</f>
        <v>2.4742199999999999</v>
      </c>
      <c r="QK39" s="11">
        <f>IF(QK$4="Industrials",_xll.ciqfunctions.udf.CIQ(QK$2,"IQ_TOTAl_DEBT_EBITDA",IQ_FQ,$A39,"LFR",,QK$3),IF(ISNUMBER(_xll.ciqfunctions.udf.CIQ(QK$2,"IQ_TOTAl_LOANS",IQ_FQ,$A39,"LFR",,QK$3)/_xll.ciqfunctions.udf.CIQ(QK$2,"IQ_TOTAl_DEPOSITS",IQ_FQ,$A39,"LFR",,QK$3)*100),_xll.ciqfunctions.udf.CIQ(QK$2,"IQ_TOTAl_LOANS",IQ_FQ,$A39,"LFR",,QK$3)/_xll.ciqfunctions.udf.CIQ(QK$2,"IQ_TOTAl_DEPOSITS",IQ_FQ,$A39,"LFR",,QK$3)*100,0))</f>
        <v>2.4938099999999999</v>
      </c>
      <c r="QL39" s="11">
        <f>IF(QL$4="Industrials",_xll.ciqfunctions.udf.CIQ(QL$2,"IQ_TOTAl_DEBT_EBITDA",IQ_FQ,$A39,"LFR",,QL$3),IF(ISNUMBER(_xll.ciqfunctions.udf.CIQ(QL$2,"IQ_TOTAl_LOANS",IQ_FQ,$A39,"LFR",,QL$3)/_xll.ciqfunctions.udf.CIQ(QL$2,"IQ_TOTAl_DEPOSITS",IQ_FQ,$A39,"LFR",,QL$3)*100),_xll.ciqfunctions.udf.CIQ(QL$2,"IQ_TOTAl_LOANS",IQ_FQ,$A39,"LFR",,QL$3)/_xll.ciqfunctions.udf.CIQ(QL$2,"IQ_TOTAl_DEPOSITS",IQ_FQ,$A39,"LFR",,QL$3)*100,0))</f>
        <v>0</v>
      </c>
      <c r="QM39" s="11">
        <f>IF(QM$4="Industrials",_xll.ciqfunctions.udf.CIQ(QM$2,"IQ_TOTAl_DEBT_EBITDA",IQ_FQ,$A39,"LFR",,QM$3),IF(ISNUMBER(_xll.ciqfunctions.udf.CIQ(QM$2,"IQ_TOTAl_LOANS",IQ_FQ,$A39,"LFR",,QM$3)/_xll.ciqfunctions.udf.CIQ(QM$2,"IQ_TOTAl_DEPOSITS",IQ_FQ,$A39,"LFR",,QM$3)*100),_xll.ciqfunctions.udf.CIQ(QM$2,"IQ_TOTAl_LOANS",IQ_FQ,$A39,"LFR",,QM$3)/_xll.ciqfunctions.udf.CIQ(QM$2,"IQ_TOTAl_DEPOSITS",IQ_FQ,$A39,"LFR",,QM$3)*100,0))</f>
        <v>0.13863</v>
      </c>
      <c r="QN39" s="11">
        <f>IF(QN$4="Industrials",_xll.ciqfunctions.udf.CIQ(QN$2,"IQ_TOTAl_DEBT_EBITDA",IQ_FQ,$A39,"LFR",,QN$3),IF(ISNUMBER(_xll.ciqfunctions.udf.CIQ(QN$2,"IQ_TOTAl_LOANS",IQ_FQ,$A39,"LFR",,QN$3)/_xll.ciqfunctions.udf.CIQ(QN$2,"IQ_TOTAl_DEPOSITS",IQ_FQ,$A39,"LFR",,QN$3)*100),_xll.ciqfunctions.udf.CIQ(QN$2,"IQ_TOTAl_LOANS",IQ_FQ,$A39,"LFR",,QN$3)/_xll.ciqfunctions.udf.CIQ(QN$2,"IQ_TOTAl_DEPOSITS",IQ_FQ,$A39,"LFR",,QN$3)*100,0))</f>
        <v>0</v>
      </c>
      <c r="QO39" s="11">
        <f>IF(QO$4="Industrials",_xll.ciqfunctions.udf.CIQ(QO$2,"IQ_TOTAl_DEBT_EBITDA",IQ_FQ,$A39,"LFR",,QO$3),IF(ISNUMBER(_xll.ciqfunctions.udf.CIQ(QO$2,"IQ_TOTAl_LOANS",IQ_FQ,$A39,"LFR",,QO$3)/_xll.ciqfunctions.udf.CIQ(QO$2,"IQ_TOTAl_DEPOSITS",IQ_FQ,$A39,"LFR",,QO$3)*100),_xll.ciqfunctions.udf.CIQ(QO$2,"IQ_TOTAl_LOANS",IQ_FQ,$A39,"LFR",,QO$3)/_xll.ciqfunctions.udf.CIQ(QO$2,"IQ_TOTAl_DEPOSITS",IQ_FQ,$A39,"LFR",,QO$3)*100,0))</f>
        <v>2.60426</v>
      </c>
      <c r="QP39" s="11">
        <f>IF(QP$4="Industrials",_xll.ciqfunctions.udf.CIQ(QP$2,"IQ_TOTAl_DEBT_EBITDA",IQ_FQ,$A39,"LFR",,QP$3),IF(ISNUMBER(_xll.ciqfunctions.udf.CIQ(QP$2,"IQ_TOTAl_LOANS",IQ_FQ,$A39,"LFR",,QP$3)/_xll.ciqfunctions.udf.CIQ(QP$2,"IQ_TOTAl_DEPOSITS",IQ_FQ,$A39,"LFR",,QP$3)*100),_xll.ciqfunctions.udf.CIQ(QP$2,"IQ_TOTAl_LOANS",IQ_FQ,$A39,"LFR",,QP$3)/_xll.ciqfunctions.udf.CIQ(QP$2,"IQ_TOTAl_DEPOSITS",IQ_FQ,$A39,"LFR",,QP$3)*100,0))</f>
        <v>2.18669</v>
      </c>
      <c r="QQ39" s="11">
        <f>IF(QQ$4="Industrials",_xll.ciqfunctions.udf.CIQ(QQ$2,"IQ_TOTAl_DEBT_EBITDA",IQ_FQ,$A39,"LFR",,QQ$3),IF(ISNUMBER(_xll.ciqfunctions.udf.CIQ(QQ$2,"IQ_TOTAl_LOANS",IQ_FQ,$A39,"LFR",,QQ$3)/_xll.ciqfunctions.udf.CIQ(QQ$2,"IQ_TOTAl_DEPOSITS",IQ_FQ,$A39,"LFR",,QQ$3)*100),_xll.ciqfunctions.udf.CIQ(QQ$2,"IQ_TOTAl_LOANS",IQ_FQ,$A39,"LFR",,QQ$3)/_xll.ciqfunctions.udf.CIQ(QQ$2,"IQ_TOTAl_DEPOSITS",IQ_FQ,$A39,"LFR",,QQ$3)*100,0))</f>
        <v>99.313745254174648</v>
      </c>
      <c r="QR39" s="11">
        <f>IF(QR$4="Industrials",_xll.ciqfunctions.udf.CIQ(QR$2,"IQ_TOTAl_DEBT_EBITDA",IQ_FQ,$A39,"LFR",,QR$3),IF(ISNUMBER(_xll.ciqfunctions.udf.CIQ(QR$2,"IQ_TOTAl_LOANS",IQ_FQ,$A39,"LFR",,QR$3)/_xll.ciqfunctions.udf.CIQ(QR$2,"IQ_TOTAl_DEPOSITS",IQ_FQ,$A39,"LFR",,QR$3)*100),_xll.ciqfunctions.udf.CIQ(QR$2,"IQ_TOTAl_LOANS",IQ_FQ,$A39,"LFR",,QR$3)/_xll.ciqfunctions.udf.CIQ(QR$2,"IQ_TOTAl_DEPOSITS",IQ_FQ,$A39,"LFR",,QR$3)*100,0))</f>
        <v>2.31969</v>
      </c>
      <c r="QS39" s="11">
        <f>IF(QS$4="Industrials",_xll.ciqfunctions.udf.CIQ(QS$2,"IQ_TOTAl_DEBT_EBITDA",IQ_FQ,$A39,"LFR",,QS$3),IF(ISNUMBER(_xll.ciqfunctions.udf.CIQ(QS$2,"IQ_TOTAl_LOANS",IQ_FQ,$A39,"LFR",,QS$3)/_xll.ciqfunctions.udf.CIQ(QS$2,"IQ_TOTAl_DEPOSITS",IQ_FQ,$A39,"LFR",,QS$3)*100),_xll.ciqfunctions.udf.CIQ(QS$2,"IQ_TOTAl_LOANS",IQ_FQ,$A39,"LFR",,QS$3)/_xll.ciqfunctions.udf.CIQ(QS$2,"IQ_TOTAl_DEPOSITS",IQ_FQ,$A39,"LFR",,QS$3)*100,0))</f>
        <v>0.57264999999999999</v>
      </c>
      <c r="QT39" s="11">
        <f>IF(QT$4="Industrials",_xll.ciqfunctions.udf.CIQ(QT$2,"IQ_TOTAl_DEBT_EBITDA",IQ_FQ,$A39,"LFR",,QT$3),IF(ISNUMBER(_xll.ciqfunctions.udf.CIQ(QT$2,"IQ_TOTAl_LOANS",IQ_FQ,$A39,"LFR",,QT$3)/_xll.ciqfunctions.udf.CIQ(QT$2,"IQ_TOTAl_DEPOSITS",IQ_FQ,$A39,"LFR",,QT$3)*100),_xll.ciqfunctions.udf.CIQ(QT$2,"IQ_TOTAl_LOANS",IQ_FQ,$A39,"LFR",,QT$3)/_xll.ciqfunctions.udf.CIQ(QT$2,"IQ_TOTAl_DEPOSITS",IQ_FQ,$A39,"LFR",,QT$3)*100,0))</f>
        <v>2.50129</v>
      </c>
      <c r="QU39" s="11">
        <f>IF(QU$4="Industrials",_xll.ciqfunctions.udf.CIQ(QU$2,"IQ_TOTAl_DEBT_EBITDA",IQ_FQ,$A39,"LFR",,QU$3),IF(ISNUMBER(_xll.ciqfunctions.udf.CIQ(QU$2,"IQ_TOTAl_LOANS",IQ_FQ,$A39,"LFR",,QU$3)/_xll.ciqfunctions.udf.CIQ(QU$2,"IQ_TOTAl_DEPOSITS",IQ_FQ,$A39,"LFR",,QU$3)*100),_xll.ciqfunctions.udf.CIQ(QU$2,"IQ_TOTAl_LOANS",IQ_FQ,$A39,"LFR",,QU$3)/_xll.ciqfunctions.udf.CIQ(QU$2,"IQ_TOTAl_DEPOSITS",IQ_FQ,$A39,"LFR",,QU$3)*100,0))</f>
        <v>1.0181</v>
      </c>
      <c r="QV39" s="11">
        <f>IF(QV$4="Industrials",_xll.ciqfunctions.udf.CIQ(QV$2,"IQ_TOTAl_DEBT_EBITDA",IQ_FQ,$A39,"LFR",,QV$3),IF(ISNUMBER(_xll.ciqfunctions.udf.CIQ(QV$2,"IQ_TOTAl_LOANS",IQ_FQ,$A39,"LFR",,QV$3)/_xll.ciqfunctions.udf.CIQ(QV$2,"IQ_TOTAl_DEPOSITS",IQ_FQ,$A39,"LFR",,QV$3)*100),_xll.ciqfunctions.udf.CIQ(QV$2,"IQ_TOTAl_LOANS",IQ_FQ,$A39,"LFR",,QV$3)/_xll.ciqfunctions.udf.CIQ(QV$2,"IQ_TOTAl_DEPOSITS",IQ_FQ,$A39,"LFR",,QV$3)*100,0))</f>
        <v>0.55778000000000005</v>
      </c>
      <c r="QW39" s="11">
        <f>IF(QW$4="Industrials",_xll.ciqfunctions.udf.CIQ(QW$2,"IQ_TOTAl_DEBT_EBITDA",IQ_FQ,$A39,"LFR",,QW$3),IF(ISNUMBER(_xll.ciqfunctions.udf.CIQ(QW$2,"IQ_TOTAl_LOANS",IQ_FQ,$A39,"LFR",,QW$3)/_xll.ciqfunctions.udf.CIQ(QW$2,"IQ_TOTAl_DEPOSITS",IQ_FQ,$A39,"LFR",,QW$3)*100),_xll.ciqfunctions.udf.CIQ(QW$2,"IQ_TOTAl_LOANS",IQ_FQ,$A39,"LFR",,QW$3)/_xll.ciqfunctions.udf.CIQ(QW$2,"IQ_TOTAl_DEPOSITS",IQ_FQ,$A39,"LFR",,QW$3)*100,0))</f>
        <v>0</v>
      </c>
      <c r="QX39" s="11">
        <f>IF(QX$4="Industrials",_xll.ciqfunctions.udf.CIQ(QX$2,"IQ_TOTAl_DEBT_EBITDA",IQ_FQ,$A39,"LFR",,QX$3),IF(ISNUMBER(_xll.ciqfunctions.udf.CIQ(QX$2,"IQ_TOTAl_LOANS",IQ_FQ,$A39,"LFR",,QX$3)/_xll.ciqfunctions.udf.CIQ(QX$2,"IQ_TOTAl_DEPOSITS",IQ_FQ,$A39,"LFR",,QX$3)*100),_xll.ciqfunctions.udf.CIQ(QX$2,"IQ_TOTAl_LOANS",IQ_FQ,$A39,"LFR",,QX$3)/_xll.ciqfunctions.udf.CIQ(QX$2,"IQ_TOTAl_DEPOSITS",IQ_FQ,$A39,"LFR",,QX$3)*100,0))</f>
        <v>1.6900000000000001E-3</v>
      </c>
      <c r="QY39" s="11">
        <f>IF(QY$4="Industrials",_xll.ciqfunctions.udf.CIQ(QY$2,"IQ_TOTAl_DEBT_EBITDA",IQ_FQ,$A39,"LFR",,QY$3),IF(ISNUMBER(_xll.ciqfunctions.udf.CIQ(QY$2,"IQ_TOTAl_LOANS",IQ_FQ,$A39,"LFR",,QY$3)/_xll.ciqfunctions.udf.CIQ(QY$2,"IQ_TOTAl_DEPOSITS",IQ_FQ,$A39,"LFR",,QY$3)*100),_xll.ciqfunctions.udf.CIQ(QY$2,"IQ_TOTAl_LOANS",IQ_FQ,$A39,"LFR",,QY$3)/_xll.ciqfunctions.udf.CIQ(QY$2,"IQ_TOTAl_DEPOSITS",IQ_FQ,$A39,"LFR",,QY$3)*100,0))</f>
        <v>1.26702</v>
      </c>
      <c r="QZ39" s="11">
        <f>IF(QZ$4="Industrials",_xll.ciqfunctions.udf.CIQ(QZ$2,"IQ_TOTAl_DEBT_EBITDA",IQ_FQ,$A39,"LFR",,QZ$3),IF(ISNUMBER(_xll.ciqfunctions.udf.CIQ(QZ$2,"IQ_TOTAl_LOANS",IQ_FQ,$A39,"LFR",,QZ$3)/_xll.ciqfunctions.udf.CIQ(QZ$2,"IQ_TOTAl_DEPOSITS",IQ_FQ,$A39,"LFR",,QZ$3)*100),_xll.ciqfunctions.udf.CIQ(QZ$2,"IQ_TOTAl_LOANS",IQ_FQ,$A39,"LFR",,QZ$3)/_xll.ciqfunctions.udf.CIQ(QZ$2,"IQ_TOTAl_DEPOSITS",IQ_FQ,$A39,"LFR",,QZ$3)*100,0))</f>
        <v>2.1121500000000002</v>
      </c>
      <c r="RA39" s="11">
        <f>IF(RA$4="Industrials",_xll.ciqfunctions.udf.CIQ(RA$2,"IQ_TOTAl_DEBT_EBITDA",IQ_FQ,$A39,"LFR",,RA$3),IF(ISNUMBER(_xll.ciqfunctions.udf.CIQ(RA$2,"IQ_TOTAl_LOANS",IQ_FQ,$A39,"LFR",,RA$3)/_xll.ciqfunctions.udf.CIQ(RA$2,"IQ_TOTAl_DEPOSITS",IQ_FQ,$A39,"LFR",,RA$3)*100),_xll.ciqfunctions.udf.CIQ(RA$2,"IQ_TOTAl_LOANS",IQ_FQ,$A39,"LFR",,RA$3)/_xll.ciqfunctions.udf.CIQ(RA$2,"IQ_TOTAl_DEPOSITS",IQ_FQ,$A39,"LFR",,RA$3)*100,0))</f>
        <v>0.28875000000000001</v>
      </c>
      <c r="RB39" s="11">
        <f>IF(RB$4="Industrials",_xll.ciqfunctions.udf.CIQ(RB$2,"IQ_TOTAl_DEBT_EBITDA",IQ_FQ,$A39,"LFR",,RB$3),IF(ISNUMBER(_xll.ciqfunctions.udf.CIQ(RB$2,"IQ_TOTAl_LOANS",IQ_FQ,$A39,"LFR",,RB$3)/_xll.ciqfunctions.udf.CIQ(RB$2,"IQ_TOTAl_DEPOSITS",IQ_FQ,$A39,"LFR",,RB$3)*100),_xll.ciqfunctions.udf.CIQ(RB$2,"IQ_TOTAl_LOANS",IQ_FQ,$A39,"LFR",,RB$3)/_xll.ciqfunctions.udf.CIQ(RB$2,"IQ_TOTAl_DEPOSITS",IQ_FQ,$A39,"LFR",,RB$3)*100,0))</f>
        <v>0</v>
      </c>
      <c r="RC39" s="11">
        <f>IF(RC$4="Industrials",_xll.ciqfunctions.udf.CIQ(RC$2,"IQ_TOTAl_DEBT_EBITDA",IQ_FQ,$A39,"LFR",,RC$3),IF(ISNUMBER(_xll.ciqfunctions.udf.CIQ(RC$2,"IQ_TOTAl_LOANS",IQ_FQ,$A39,"LFR",,RC$3)/_xll.ciqfunctions.udf.CIQ(RC$2,"IQ_TOTAl_DEPOSITS",IQ_FQ,$A39,"LFR",,RC$3)*100),_xll.ciqfunctions.udf.CIQ(RC$2,"IQ_TOTAl_LOANS",IQ_FQ,$A39,"LFR",,RC$3)/_xll.ciqfunctions.udf.CIQ(RC$2,"IQ_TOTAl_DEPOSITS",IQ_FQ,$A39,"LFR",,RC$3)*100,0))</f>
        <v>0</v>
      </c>
      <c r="RD39" s="11">
        <f>IF(RD$4="Industrials",_xll.ciqfunctions.udf.CIQ(RD$2,"IQ_TOTAl_DEBT_EBITDA",IQ_FQ,$A39,"LFR",,RD$3),IF(ISNUMBER(_xll.ciqfunctions.udf.CIQ(RD$2,"IQ_TOTAl_LOANS",IQ_FQ,$A39,"LFR",,RD$3)/_xll.ciqfunctions.udf.CIQ(RD$2,"IQ_TOTAl_DEPOSITS",IQ_FQ,$A39,"LFR",,RD$3)*100),_xll.ciqfunctions.udf.CIQ(RD$2,"IQ_TOTAl_LOANS",IQ_FQ,$A39,"LFR",,RD$3)/_xll.ciqfunctions.udf.CIQ(RD$2,"IQ_TOTAl_DEPOSITS",IQ_FQ,$A39,"LFR",,RD$3)*100,0))</f>
        <v>1.81172</v>
      </c>
      <c r="RE39" s="11">
        <f>IF(RE$4="Industrials",_xll.ciqfunctions.udf.CIQ(RE$2,"IQ_TOTAl_DEBT_EBITDA",IQ_FQ,$A39,"LFR",,RE$3),IF(ISNUMBER(_xll.ciqfunctions.udf.CIQ(RE$2,"IQ_TOTAl_LOANS",IQ_FQ,$A39,"LFR",,RE$3)/_xll.ciqfunctions.udf.CIQ(RE$2,"IQ_TOTAl_DEPOSITS",IQ_FQ,$A39,"LFR",,RE$3)*100),_xll.ciqfunctions.udf.CIQ(RE$2,"IQ_TOTAl_LOANS",IQ_FQ,$A39,"LFR",,RE$3)/_xll.ciqfunctions.udf.CIQ(RE$2,"IQ_TOTAl_DEPOSITS",IQ_FQ,$A39,"LFR",,RE$3)*100,0))</f>
        <v>0</v>
      </c>
      <c r="RF39" s="11">
        <f>IF(RF$4="Industrials",_xll.ciqfunctions.udf.CIQ(RF$2,"IQ_TOTAl_DEBT_EBITDA",IQ_FQ,$A39,"LFR",,RF$3),IF(ISNUMBER(_xll.ciqfunctions.udf.CIQ(RF$2,"IQ_TOTAl_LOANS",IQ_FQ,$A39,"LFR",,RF$3)/_xll.ciqfunctions.udf.CIQ(RF$2,"IQ_TOTAl_DEPOSITS",IQ_FQ,$A39,"LFR",,RF$3)*100),_xll.ciqfunctions.udf.CIQ(RF$2,"IQ_TOTAl_LOANS",IQ_FQ,$A39,"LFR",,RF$3)/_xll.ciqfunctions.udf.CIQ(RF$2,"IQ_TOTAl_DEPOSITS",IQ_FQ,$A39,"LFR",,RF$3)*100,0))</f>
        <v>0</v>
      </c>
      <c r="RG39" s="11">
        <f>IF(RG$4="Industrials",_xll.ciqfunctions.udf.CIQ(RG$2,"IQ_TOTAl_DEBT_EBITDA",IQ_FQ,$A39,"LFR",,RG$3),IF(ISNUMBER(_xll.ciqfunctions.udf.CIQ(RG$2,"IQ_TOTAl_LOANS",IQ_FQ,$A39,"LFR",,RG$3)/_xll.ciqfunctions.udf.CIQ(RG$2,"IQ_TOTAl_DEPOSITS",IQ_FQ,$A39,"LFR",,RG$3)*100),_xll.ciqfunctions.udf.CIQ(RG$2,"IQ_TOTAl_LOANS",IQ_FQ,$A39,"LFR",,RG$3)/_xll.ciqfunctions.udf.CIQ(RG$2,"IQ_TOTAl_DEPOSITS",IQ_FQ,$A39,"LFR",,RG$3)*100,0))</f>
        <v>0</v>
      </c>
      <c r="RH39" s="11">
        <f>IF(RH$4="Industrials",_xll.ciqfunctions.udf.CIQ(RH$2,"IQ_TOTAl_DEBT_EBITDA",IQ_FQ,$A39,"LFR",,RH$3),IF(ISNUMBER(_xll.ciqfunctions.udf.CIQ(RH$2,"IQ_TOTAl_LOANS",IQ_FQ,$A39,"LFR",,RH$3)/_xll.ciqfunctions.udf.CIQ(RH$2,"IQ_TOTAl_DEPOSITS",IQ_FQ,$A39,"LFR",,RH$3)*100),_xll.ciqfunctions.udf.CIQ(RH$2,"IQ_TOTAl_LOANS",IQ_FQ,$A39,"LFR",,RH$3)/_xll.ciqfunctions.udf.CIQ(RH$2,"IQ_TOTAl_DEPOSITS",IQ_FQ,$A39,"LFR",,RH$3)*100,0))</f>
        <v>1.13449</v>
      </c>
      <c r="RI39" s="11">
        <f>IF(RI$4="Industrials",_xll.ciqfunctions.udf.CIQ(RI$2,"IQ_TOTAl_DEBT_EBITDA",IQ_FQ,$A39,"LFR",,RI$3),IF(ISNUMBER(_xll.ciqfunctions.udf.CIQ(RI$2,"IQ_TOTAl_LOANS",IQ_FQ,$A39,"LFR",,RI$3)/_xll.ciqfunctions.udf.CIQ(RI$2,"IQ_TOTAl_DEPOSITS",IQ_FQ,$A39,"LFR",,RI$3)*100),_xll.ciqfunctions.udf.CIQ(RI$2,"IQ_TOTAl_LOANS",IQ_FQ,$A39,"LFR",,RI$3)/_xll.ciqfunctions.udf.CIQ(RI$2,"IQ_TOTAl_DEPOSITS",IQ_FQ,$A39,"LFR",,RI$3)*100,0))</f>
        <v>0.29865999999999998</v>
      </c>
      <c r="RJ39" s="11">
        <f>IF(RJ$4="Industrials",_xll.ciqfunctions.udf.CIQ(RJ$2,"IQ_TOTAl_DEBT_EBITDA",IQ_FQ,$A39,"LFR",,RJ$3),IF(ISNUMBER(_xll.ciqfunctions.udf.CIQ(RJ$2,"IQ_TOTAl_LOANS",IQ_FQ,$A39,"LFR",,RJ$3)/_xll.ciqfunctions.udf.CIQ(RJ$2,"IQ_TOTAl_DEPOSITS",IQ_FQ,$A39,"LFR",,RJ$3)*100),_xll.ciqfunctions.udf.CIQ(RJ$2,"IQ_TOTAl_LOANS",IQ_FQ,$A39,"LFR",,RJ$3)/_xll.ciqfunctions.udf.CIQ(RJ$2,"IQ_TOTAl_DEPOSITS",IQ_FQ,$A39,"LFR",,RJ$3)*100,0))</f>
        <v>0</v>
      </c>
      <c r="RK39" s="11">
        <f>IF(RK$4="Industrials",_xll.ciqfunctions.udf.CIQ(RK$2,"IQ_TOTAl_DEBT_EBITDA",IQ_FQ,$A39,"LFR",,RK$3),IF(ISNUMBER(_xll.ciqfunctions.udf.CIQ(RK$2,"IQ_TOTAl_LOANS",IQ_FQ,$A39,"LFR",,RK$3)/_xll.ciqfunctions.udf.CIQ(RK$2,"IQ_TOTAl_DEPOSITS",IQ_FQ,$A39,"LFR",,RK$3)*100),_xll.ciqfunctions.udf.CIQ(RK$2,"IQ_TOTAl_LOANS",IQ_FQ,$A39,"LFR",,RK$3)/_xll.ciqfunctions.udf.CIQ(RK$2,"IQ_TOTAl_DEPOSITS",IQ_FQ,$A39,"LFR",,RK$3)*100,0))</f>
        <v>1.1437299999999999</v>
      </c>
      <c r="RL39" s="11">
        <f>IF(RL$4="Industrials",_xll.ciqfunctions.udf.CIQ(RL$2,"IQ_TOTAl_DEBT_EBITDA",IQ_FQ,$A39,"LFR",,RL$3),IF(ISNUMBER(_xll.ciqfunctions.udf.CIQ(RL$2,"IQ_TOTAl_LOANS",IQ_FQ,$A39,"LFR",,RL$3)/_xll.ciqfunctions.udf.CIQ(RL$2,"IQ_TOTAl_DEPOSITS",IQ_FQ,$A39,"LFR",,RL$3)*100),_xll.ciqfunctions.udf.CIQ(RL$2,"IQ_TOTAl_LOANS",IQ_FQ,$A39,"LFR",,RL$3)/_xll.ciqfunctions.udf.CIQ(RL$2,"IQ_TOTAl_DEPOSITS",IQ_FQ,$A39,"LFR",,RL$3)*100,0))</f>
        <v>2.2877299999999998</v>
      </c>
      <c r="RM39" s="11">
        <f>IF(RM$4="Industrials",_xll.ciqfunctions.udf.CIQ(RM$2,"IQ_TOTAl_DEBT_EBITDA",IQ_FQ,$A39,"LFR",,RM$3),IF(ISNUMBER(_xll.ciqfunctions.udf.CIQ(RM$2,"IQ_TOTAl_LOANS",IQ_FQ,$A39,"LFR",,RM$3)/_xll.ciqfunctions.udf.CIQ(RM$2,"IQ_TOTAl_DEPOSITS",IQ_FQ,$A39,"LFR",,RM$3)*100),_xll.ciqfunctions.udf.CIQ(RM$2,"IQ_TOTAl_LOANS",IQ_FQ,$A39,"LFR",,RM$3)/_xll.ciqfunctions.udf.CIQ(RM$2,"IQ_TOTAl_DEPOSITS",IQ_FQ,$A39,"LFR",,RM$3)*100,0))</f>
        <v>2.8560400000000001</v>
      </c>
      <c r="RN39" s="11">
        <f>IF(RN$4="Industrials",_xll.ciqfunctions.udf.CIQ(RN$2,"IQ_TOTAl_DEBT_EBITDA",IQ_FQ,$A39,"LFR",,RN$3),IF(ISNUMBER(_xll.ciqfunctions.udf.CIQ(RN$2,"IQ_TOTAl_LOANS",IQ_FQ,$A39,"LFR",,RN$3)/_xll.ciqfunctions.udf.CIQ(RN$2,"IQ_TOTAl_DEPOSITS",IQ_FQ,$A39,"LFR",,RN$3)*100),_xll.ciqfunctions.udf.CIQ(RN$2,"IQ_TOTAl_LOANS",IQ_FQ,$A39,"LFR",,RN$3)/_xll.ciqfunctions.udf.CIQ(RN$2,"IQ_TOTAl_DEPOSITS",IQ_FQ,$A39,"LFR",,RN$3)*100,0))</f>
        <v>0.71938999999999997</v>
      </c>
      <c r="RO39" s="11">
        <f>IF(RO$4="Industrials",_xll.ciqfunctions.udf.CIQ(RO$2,"IQ_TOTAl_DEBT_EBITDA",IQ_FQ,$A39,"LFR",,RO$3),IF(ISNUMBER(_xll.ciqfunctions.udf.CIQ(RO$2,"IQ_TOTAl_LOANS",IQ_FQ,$A39,"LFR",,RO$3)/_xll.ciqfunctions.udf.CIQ(RO$2,"IQ_TOTAl_DEPOSITS",IQ_FQ,$A39,"LFR",,RO$3)*100),_xll.ciqfunctions.udf.CIQ(RO$2,"IQ_TOTAl_LOANS",IQ_FQ,$A39,"LFR",,RO$3)/_xll.ciqfunctions.udf.CIQ(RO$2,"IQ_TOTAl_DEPOSITS",IQ_FQ,$A39,"LFR",,RO$3)*100,0))</f>
        <v>1.56576</v>
      </c>
      <c r="RP39" s="11">
        <f>IF(RP$4="Industrials",_xll.ciqfunctions.udf.CIQ(RP$2,"IQ_TOTAl_DEBT_EBITDA",IQ_FQ,$A39,"LFR",,RP$3),IF(ISNUMBER(_xll.ciqfunctions.udf.CIQ(RP$2,"IQ_TOTAl_LOANS",IQ_FQ,$A39,"LFR",,RP$3)/_xll.ciqfunctions.udf.CIQ(RP$2,"IQ_TOTAl_DEPOSITS",IQ_FQ,$A39,"LFR",,RP$3)*100),_xll.ciqfunctions.udf.CIQ(RP$2,"IQ_TOTAl_LOANS",IQ_FQ,$A39,"LFR",,RP$3)/_xll.ciqfunctions.udf.CIQ(RP$2,"IQ_TOTAl_DEPOSITS",IQ_FQ,$A39,"LFR",,RP$3)*100,0))</f>
        <v>1.0028900000000001</v>
      </c>
      <c r="RQ39" s="11">
        <f>IF(RQ$4="Industrials",_xll.ciqfunctions.udf.CIQ(RQ$2,"IQ_TOTAl_DEBT_EBITDA",IQ_FQ,$A39,"LFR",,RQ$3),IF(ISNUMBER(_xll.ciqfunctions.udf.CIQ(RQ$2,"IQ_TOTAl_LOANS",IQ_FQ,$A39,"LFR",,RQ$3)/_xll.ciqfunctions.udf.CIQ(RQ$2,"IQ_TOTAl_DEPOSITS",IQ_FQ,$A39,"LFR",,RQ$3)*100),_xll.ciqfunctions.udf.CIQ(RQ$2,"IQ_TOTAl_LOANS",IQ_FQ,$A39,"LFR",,RQ$3)/_xll.ciqfunctions.udf.CIQ(RQ$2,"IQ_TOTAl_DEPOSITS",IQ_FQ,$A39,"LFR",,RQ$3)*100,0))</f>
        <v>102.24056365568201</v>
      </c>
      <c r="RR39" s="11">
        <f>IF(RR$4="Industrials",_xll.ciqfunctions.udf.CIQ(RR$2,"IQ_TOTAl_DEBT_EBITDA",IQ_FQ,$A39,"LFR",,RR$3),IF(ISNUMBER(_xll.ciqfunctions.udf.CIQ(RR$2,"IQ_TOTAl_LOANS",IQ_FQ,$A39,"LFR",,RR$3)/_xll.ciqfunctions.udf.CIQ(RR$2,"IQ_TOTAl_DEPOSITS",IQ_FQ,$A39,"LFR",,RR$3)*100),_xll.ciqfunctions.udf.CIQ(RR$2,"IQ_TOTAl_LOANS",IQ_FQ,$A39,"LFR",,RR$3)/_xll.ciqfunctions.udf.CIQ(RR$2,"IQ_TOTAl_DEPOSITS",IQ_FQ,$A39,"LFR",,RR$3)*100,0))</f>
        <v>0.16546</v>
      </c>
      <c r="RS39" s="11">
        <f>IF(RS$4="Industrials",_xll.ciqfunctions.udf.CIQ(RS$2,"IQ_TOTAl_DEBT_EBITDA",IQ_FQ,$A39,"LFR",,RS$3),IF(ISNUMBER(_xll.ciqfunctions.udf.CIQ(RS$2,"IQ_TOTAl_LOANS",IQ_FQ,$A39,"LFR",,RS$3)/_xll.ciqfunctions.udf.CIQ(RS$2,"IQ_TOTAl_DEPOSITS",IQ_FQ,$A39,"LFR",,RS$3)*100),_xll.ciqfunctions.udf.CIQ(RS$2,"IQ_TOTAl_LOANS",IQ_FQ,$A39,"LFR",,RS$3)/_xll.ciqfunctions.udf.CIQ(RS$2,"IQ_TOTAl_DEPOSITS",IQ_FQ,$A39,"LFR",,RS$3)*100,0))</f>
        <v>0</v>
      </c>
      <c r="RT39" s="11">
        <f>IF(RT$4="Industrials",_xll.ciqfunctions.udf.CIQ(RT$2,"IQ_TOTAl_DEBT_EBITDA",IQ_FQ,$A39,"LFR",,RT$3),IF(ISNUMBER(_xll.ciqfunctions.udf.CIQ(RT$2,"IQ_TOTAl_LOANS",IQ_FQ,$A39,"LFR",,RT$3)/_xll.ciqfunctions.udf.CIQ(RT$2,"IQ_TOTAl_DEPOSITS",IQ_FQ,$A39,"LFR",,RT$3)*100),_xll.ciqfunctions.udf.CIQ(RT$2,"IQ_TOTAl_LOANS",IQ_FQ,$A39,"LFR",,RT$3)/_xll.ciqfunctions.udf.CIQ(RT$2,"IQ_TOTAl_DEPOSITS",IQ_FQ,$A39,"LFR",,RT$3)*100,0))</f>
        <v>1.00071</v>
      </c>
      <c r="RU39" s="11">
        <f>IF(RU$4="Industrials",_xll.ciqfunctions.udf.CIQ(RU$2,"IQ_TOTAl_DEBT_EBITDA",IQ_FQ,$A39,"LFR",,RU$3),IF(ISNUMBER(_xll.ciqfunctions.udf.CIQ(RU$2,"IQ_TOTAl_LOANS",IQ_FQ,$A39,"LFR",,RU$3)/_xll.ciqfunctions.udf.CIQ(RU$2,"IQ_TOTAl_DEPOSITS",IQ_FQ,$A39,"LFR",,RU$3)*100),_xll.ciqfunctions.udf.CIQ(RU$2,"IQ_TOTAl_LOANS",IQ_FQ,$A39,"LFR",,RU$3)/_xll.ciqfunctions.udf.CIQ(RU$2,"IQ_TOTAl_DEPOSITS",IQ_FQ,$A39,"LFR",,RU$3)*100,0))</f>
        <v>0.44070999999999999</v>
      </c>
      <c r="RV39" s="11">
        <f>IF(RV$4="Industrials",_xll.ciqfunctions.udf.CIQ(RV$2,"IQ_TOTAl_DEBT_EBITDA",IQ_FQ,$A39,"LFR",,RV$3),IF(ISNUMBER(_xll.ciqfunctions.udf.CIQ(RV$2,"IQ_TOTAl_LOANS",IQ_FQ,$A39,"LFR",,RV$3)/_xll.ciqfunctions.udf.CIQ(RV$2,"IQ_TOTAl_DEPOSITS",IQ_FQ,$A39,"LFR",,RV$3)*100),_xll.ciqfunctions.udf.CIQ(RV$2,"IQ_TOTAl_LOANS",IQ_FQ,$A39,"LFR",,RV$3)/_xll.ciqfunctions.udf.CIQ(RV$2,"IQ_TOTAl_DEPOSITS",IQ_FQ,$A39,"LFR",,RV$3)*100,0))</f>
        <v>6.8094000000000001</v>
      </c>
      <c r="RW39" s="11">
        <f>IF(RW$4="Industrials",_xll.ciqfunctions.udf.CIQ(RW$2,"IQ_TOTAl_DEBT_EBITDA",IQ_FQ,$A39,"LFR",,RW$3),IF(ISNUMBER(_xll.ciqfunctions.udf.CIQ(RW$2,"IQ_TOTAl_LOANS",IQ_FQ,$A39,"LFR",,RW$3)/_xll.ciqfunctions.udf.CIQ(RW$2,"IQ_TOTAl_DEPOSITS",IQ_FQ,$A39,"LFR",,RW$3)*100),_xll.ciqfunctions.udf.CIQ(RW$2,"IQ_TOTAl_LOANS",IQ_FQ,$A39,"LFR",,RW$3)/_xll.ciqfunctions.udf.CIQ(RW$2,"IQ_TOTAl_DEPOSITS",IQ_FQ,$A39,"LFR",,RW$3)*100,0))</f>
        <v>0</v>
      </c>
      <c r="RX39" s="11">
        <f>IF(RX$4="Industrials",_xll.ciqfunctions.udf.CIQ(RX$2,"IQ_TOTAl_DEBT_EBITDA",IQ_FQ,$A39,"LFR",,RX$3),IF(ISNUMBER(_xll.ciqfunctions.udf.CIQ(RX$2,"IQ_TOTAl_LOANS",IQ_FQ,$A39,"LFR",,RX$3)/_xll.ciqfunctions.udf.CIQ(RX$2,"IQ_TOTAl_DEPOSITS",IQ_FQ,$A39,"LFR",,RX$3)*100),_xll.ciqfunctions.udf.CIQ(RX$2,"IQ_TOTAl_LOANS",IQ_FQ,$A39,"LFR",,RX$3)/_xll.ciqfunctions.udf.CIQ(RX$2,"IQ_TOTAl_DEPOSITS",IQ_FQ,$A39,"LFR",,RX$3)*100,0))</f>
        <v>4.6814200000000001</v>
      </c>
      <c r="RY39" s="11">
        <f>IF(RY$4="Industrials",_xll.ciqfunctions.udf.CIQ(RY$2,"IQ_TOTAl_DEBT_EBITDA",IQ_FQ,$A39,"LFR",,RY$3),IF(ISNUMBER(_xll.ciqfunctions.udf.CIQ(RY$2,"IQ_TOTAl_LOANS",IQ_FQ,$A39,"LFR",,RY$3)/_xll.ciqfunctions.udf.CIQ(RY$2,"IQ_TOTAl_DEPOSITS",IQ_FQ,$A39,"LFR",,RY$3)*100),_xll.ciqfunctions.udf.CIQ(RY$2,"IQ_TOTAl_LOANS",IQ_FQ,$A39,"LFR",,RY$3)/_xll.ciqfunctions.udf.CIQ(RY$2,"IQ_TOTAl_DEPOSITS",IQ_FQ,$A39,"LFR",,RY$3)*100,0))</f>
        <v>0</v>
      </c>
      <c r="RZ39" s="11">
        <f>IF(RZ$4="Industrials",_xll.ciqfunctions.udf.CIQ(RZ$2,"IQ_TOTAl_DEBT_EBITDA",IQ_FQ,$A39,"LFR",,RZ$3),IF(ISNUMBER(_xll.ciqfunctions.udf.CIQ(RZ$2,"IQ_TOTAl_LOANS",IQ_FQ,$A39,"LFR",,RZ$3)/_xll.ciqfunctions.udf.CIQ(RZ$2,"IQ_TOTAl_DEPOSITS",IQ_FQ,$A39,"LFR",,RZ$3)*100),_xll.ciqfunctions.udf.CIQ(RZ$2,"IQ_TOTAl_LOANS",IQ_FQ,$A39,"LFR",,RZ$3)/_xll.ciqfunctions.udf.CIQ(RZ$2,"IQ_TOTAl_DEPOSITS",IQ_FQ,$A39,"LFR",,RZ$3)*100,0))</f>
        <v>0</v>
      </c>
      <c r="SA39" s="11" t="str">
        <f>IF(SA$4="Industrials",_xll.ciqfunctions.udf.CIQ(SA$2,"IQ_TOTAl_DEBT_EBITDA",IQ_FQ,$A39,"LFR",,SA$3),IF(ISNUMBER(_xll.ciqfunctions.udf.CIQ(SA$2,"IQ_TOTAl_LOANS",IQ_FQ,$A39,"LFR",,SA$3)/_xll.ciqfunctions.udf.CIQ(SA$2,"IQ_TOTAl_DEPOSITS",IQ_FQ,$A39,"LFR",,SA$3)*100),_xll.ciqfunctions.udf.CIQ(SA$2,"IQ_TOTAl_LOANS",IQ_FQ,$A39,"LFR",,SA$3)/_xll.ciqfunctions.udf.CIQ(SA$2,"IQ_TOTAl_DEPOSITS",IQ_FQ,$A39,"LFR",,SA$3)*100,0))</f>
        <v>NM</v>
      </c>
      <c r="SB39" s="11">
        <f>IF(SB$4="Industrials",_xll.ciqfunctions.udf.CIQ(SB$2,"IQ_TOTAl_DEBT_EBITDA",IQ_FQ,$A39,"LFR",,SB$3),IF(ISNUMBER(_xll.ciqfunctions.udf.CIQ(SB$2,"IQ_TOTAl_LOANS",IQ_FQ,$A39,"LFR",,SB$3)/_xll.ciqfunctions.udf.CIQ(SB$2,"IQ_TOTAl_DEPOSITS",IQ_FQ,$A39,"LFR",,SB$3)*100),_xll.ciqfunctions.udf.CIQ(SB$2,"IQ_TOTAl_LOANS",IQ_FQ,$A39,"LFR",,SB$3)/_xll.ciqfunctions.udf.CIQ(SB$2,"IQ_TOTAl_DEPOSITS",IQ_FQ,$A39,"LFR",,SB$3)*100,0))</f>
        <v>3.2645499999999998</v>
      </c>
      <c r="SC39" s="11">
        <f>IF(SC$4="Industrials",_xll.ciqfunctions.udf.CIQ(SC$2,"IQ_TOTAl_DEBT_EBITDA",IQ_FQ,$A39,"LFR",,SC$3),IF(ISNUMBER(_xll.ciqfunctions.udf.CIQ(SC$2,"IQ_TOTAl_LOANS",IQ_FQ,$A39,"LFR",,SC$3)/_xll.ciqfunctions.udf.CIQ(SC$2,"IQ_TOTAl_DEPOSITS",IQ_FQ,$A39,"LFR",,SC$3)*100),_xll.ciqfunctions.udf.CIQ(SC$2,"IQ_TOTAl_LOANS",IQ_FQ,$A39,"LFR",,SC$3)/_xll.ciqfunctions.udf.CIQ(SC$2,"IQ_TOTAl_DEPOSITS",IQ_FQ,$A39,"LFR",,SC$3)*100,0))</f>
        <v>5.9084700000000003</v>
      </c>
      <c r="SD39" s="11">
        <f>IF(SD$4="Industrials",_xll.ciqfunctions.udf.CIQ(SD$2,"IQ_TOTAl_DEBT_EBITDA",IQ_FQ,$A39,"LFR",,SD$3),IF(ISNUMBER(_xll.ciqfunctions.udf.CIQ(SD$2,"IQ_TOTAl_LOANS",IQ_FQ,$A39,"LFR",,SD$3)/_xll.ciqfunctions.udf.CIQ(SD$2,"IQ_TOTAl_DEPOSITS",IQ_FQ,$A39,"LFR",,SD$3)*100),_xll.ciqfunctions.udf.CIQ(SD$2,"IQ_TOTAl_LOANS",IQ_FQ,$A39,"LFR",,SD$3)/_xll.ciqfunctions.udf.CIQ(SD$2,"IQ_TOTAl_DEPOSITS",IQ_FQ,$A39,"LFR",,SD$3)*100,0))</f>
        <v>0</v>
      </c>
      <c r="SE39" s="11">
        <f>IF(SE$4="Industrials",_xll.ciqfunctions.udf.CIQ(SE$2,"IQ_TOTAl_DEBT_EBITDA",IQ_FQ,$A39,"LFR",,SE$3),IF(ISNUMBER(_xll.ciqfunctions.udf.CIQ(SE$2,"IQ_TOTAl_LOANS",IQ_FQ,$A39,"LFR",,SE$3)/_xll.ciqfunctions.udf.CIQ(SE$2,"IQ_TOTAl_DEPOSITS",IQ_FQ,$A39,"LFR",,SE$3)*100),_xll.ciqfunctions.udf.CIQ(SE$2,"IQ_TOTAl_LOANS",IQ_FQ,$A39,"LFR",,SE$3)/_xll.ciqfunctions.udf.CIQ(SE$2,"IQ_TOTAl_DEPOSITS",IQ_FQ,$A39,"LFR",,SE$3)*100,0))</f>
        <v>0</v>
      </c>
      <c r="SF39" s="11">
        <f>IF(SF$4="Industrials",_xll.ciqfunctions.udf.CIQ(SF$2,"IQ_TOTAl_DEBT_EBITDA",IQ_FQ,$A39,"LFR",,SF$3),IF(ISNUMBER(_xll.ciqfunctions.udf.CIQ(SF$2,"IQ_TOTAl_LOANS",IQ_FQ,$A39,"LFR",,SF$3)/_xll.ciqfunctions.udf.CIQ(SF$2,"IQ_TOTAl_DEPOSITS",IQ_FQ,$A39,"LFR",,SF$3)*100),_xll.ciqfunctions.udf.CIQ(SF$2,"IQ_TOTAl_LOANS",IQ_FQ,$A39,"LFR",,SF$3)/_xll.ciqfunctions.udf.CIQ(SF$2,"IQ_TOTAl_DEPOSITS",IQ_FQ,$A39,"LFR",,SF$3)*100,0))</f>
        <v>0</v>
      </c>
      <c r="SG39" s="11">
        <f>IF(SG$4="Industrials",_xll.ciqfunctions.udf.CIQ(SG$2,"IQ_TOTAl_DEBT_EBITDA",IQ_FQ,$A39,"LFR",,SG$3),IF(ISNUMBER(_xll.ciqfunctions.udf.CIQ(SG$2,"IQ_TOTAl_LOANS",IQ_FQ,$A39,"LFR",,SG$3)/_xll.ciqfunctions.udf.CIQ(SG$2,"IQ_TOTAl_DEPOSITS",IQ_FQ,$A39,"LFR",,SG$3)*100),_xll.ciqfunctions.udf.CIQ(SG$2,"IQ_TOTAl_LOANS",IQ_FQ,$A39,"LFR",,SG$3)/_xll.ciqfunctions.udf.CIQ(SG$2,"IQ_TOTAl_DEPOSITS",IQ_FQ,$A39,"LFR",,SG$3)*100,0))</f>
        <v>1.19034</v>
      </c>
      <c r="SH39" s="11">
        <f>IF(SH$4="Industrials",_xll.ciqfunctions.udf.CIQ(SH$2,"IQ_TOTAl_DEBT_EBITDA",IQ_FQ,$A39,"LFR",,SH$3),IF(ISNUMBER(_xll.ciqfunctions.udf.CIQ(SH$2,"IQ_TOTAl_LOANS",IQ_FQ,$A39,"LFR",,SH$3)/_xll.ciqfunctions.udf.CIQ(SH$2,"IQ_TOTAl_DEPOSITS",IQ_FQ,$A39,"LFR",,SH$3)*100),_xll.ciqfunctions.udf.CIQ(SH$2,"IQ_TOTAl_LOANS",IQ_FQ,$A39,"LFR",,SH$3)/_xll.ciqfunctions.udf.CIQ(SH$2,"IQ_TOTAl_DEPOSITS",IQ_FQ,$A39,"LFR",,SH$3)*100,0))</f>
        <v>1.54552</v>
      </c>
      <c r="SI39" s="11">
        <f>IF(SI$4="Industrials",_xll.ciqfunctions.udf.CIQ(SI$2,"IQ_TOTAl_DEBT_EBITDA",IQ_FQ,$A39,"LFR",,SI$3),IF(ISNUMBER(_xll.ciqfunctions.udf.CIQ(SI$2,"IQ_TOTAl_LOANS",IQ_FQ,$A39,"LFR",,SI$3)/_xll.ciqfunctions.udf.CIQ(SI$2,"IQ_TOTAl_DEPOSITS",IQ_FQ,$A39,"LFR",,SI$3)*100),_xll.ciqfunctions.udf.CIQ(SI$2,"IQ_TOTAl_LOANS",IQ_FQ,$A39,"LFR",,SI$3)/_xll.ciqfunctions.udf.CIQ(SI$2,"IQ_TOTAl_DEPOSITS",IQ_FQ,$A39,"LFR",,SI$3)*100,0))</f>
        <v>1.1729099999999999</v>
      </c>
      <c r="SJ39" s="11">
        <f>IF(SJ$4="Industrials",_xll.ciqfunctions.udf.CIQ(SJ$2,"IQ_TOTAl_DEBT_EBITDA",IQ_FQ,$A39,"LFR",,SJ$3),IF(ISNUMBER(_xll.ciqfunctions.udf.CIQ(SJ$2,"IQ_TOTAl_LOANS",IQ_FQ,$A39,"LFR",,SJ$3)/_xll.ciqfunctions.udf.CIQ(SJ$2,"IQ_TOTAl_DEPOSITS",IQ_FQ,$A39,"LFR",,SJ$3)*100),_xll.ciqfunctions.udf.CIQ(SJ$2,"IQ_TOTAl_LOANS",IQ_FQ,$A39,"LFR",,SJ$3)/_xll.ciqfunctions.udf.CIQ(SJ$2,"IQ_TOTAl_DEPOSITS",IQ_FQ,$A39,"LFR",,SJ$3)*100,0))</f>
        <v>96.408087544005639</v>
      </c>
    </row>
    <row r="40" spans="1:504" x14ac:dyDescent="0.25">
      <c r="A40" s="10">
        <v>38168</v>
      </c>
      <c r="B40" s="11">
        <f t="shared" si="0"/>
        <v>4.9044656513498444</v>
      </c>
      <c r="C40" s="11">
        <f t="shared" si="1"/>
        <v>1.7725136626506026</v>
      </c>
      <c r="D40" s="11">
        <f t="shared" si="2"/>
        <v>20.950886334191626</v>
      </c>
      <c r="E40" s="11">
        <f>IF(E$4="Industrials",_xll.ciqfunctions.udf.CIQ(E$2,"IQ_TOTAl_DEBT_EBITDA",IQ_FQ,$A40,"LFR",,E$3),IF(ISNUMBER(_xll.ciqfunctions.udf.CIQ(E$2,"IQ_TOTAl_LOANS",IQ_FQ,$A40,"LFR",,E$3)/_xll.ciqfunctions.udf.CIQ(E$2,"IQ_TOTAl_DEPOSITS",IQ_FQ,$A40,"LFR",,E$3)*100),_xll.ciqfunctions.udf.CIQ(E$2,"IQ_TOTAl_LOANS",IQ_FQ,$A40,"LFR",,E$3)/_xll.ciqfunctions.udf.CIQ(E$2,"IQ_TOTAl_DEPOSITS",IQ_FQ,$A40,"LFR",,E$3)*100,0))</f>
        <v>0.46489000000000003</v>
      </c>
      <c r="F40" s="11">
        <f>IF(F$4="Industrials",_xll.ciqfunctions.udf.CIQ(F$2,"IQ_TOTAl_DEBT_EBITDA",IQ_FQ,$A40,"LFR",,F$3),IF(ISNUMBER(_xll.ciqfunctions.udf.CIQ(F$2,"IQ_TOTAl_LOANS",IQ_FQ,$A40,"LFR",,F$3)/_xll.ciqfunctions.udf.CIQ(F$2,"IQ_TOTAl_DEPOSITS",IQ_FQ,$A40,"LFR",,F$3)*100),_xll.ciqfunctions.udf.CIQ(F$2,"IQ_TOTAl_LOANS",IQ_FQ,$A40,"LFR",,F$3)/_xll.ciqfunctions.udf.CIQ(F$2,"IQ_TOTAl_DEPOSITS",IQ_FQ,$A40,"LFR",,F$3)*100,0))</f>
        <v>1.3258000000000001</v>
      </c>
      <c r="G40" s="11">
        <f>IF(G$4="Industrials",_xll.ciqfunctions.udf.CIQ(G$2,"IQ_TOTAl_DEBT_EBITDA",IQ_FQ,$A40,"LFR",,G$3),IF(ISNUMBER(_xll.ciqfunctions.udf.CIQ(G$2,"IQ_TOTAl_LOANS",IQ_FQ,$A40,"LFR",,G$3)/_xll.ciqfunctions.udf.CIQ(G$2,"IQ_TOTAl_DEPOSITS",IQ_FQ,$A40,"LFR",,G$3)*100),_xll.ciqfunctions.udf.CIQ(G$2,"IQ_TOTAl_LOANS",IQ_FQ,$A40,"LFR",,G$3)/_xll.ciqfunctions.udf.CIQ(G$2,"IQ_TOTAl_DEPOSITS",IQ_FQ,$A40,"LFR",,G$3)*100,0))</f>
        <v>0</v>
      </c>
      <c r="H40" s="11">
        <f>IF(H$4="Industrials",_xll.ciqfunctions.udf.CIQ(H$2,"IQ_TOTAl_DEBT_EBITDA",IQ_FQ,$A40,"LFR",,H$3),IF(ISNUMBER(_xll.ciqfunctions.udf.CIQ(H$2,"IQ_TOTAl_LOANS",IQ_FQ,$A40,"LFR",,H$3)/_xll.ciqfunctions.udf.CIQ(H$2,"IQ_TOTAl_DEPOSITS",IQ_FQ,$A40,"LFR",,H$3)*100),_xll.ciqfunctions.udf.CIQ(H$2,"IQ_TOTAl_LOANS",IQ_FQ,$A40,"LFR",,H$3)/_xll.ciqfunctions.udf.CIQ(H$2,"IQ_TOTAl_DEPOSITS",IQ_FQ,$A40,"LFR",,H$3)*100,0))</f>
        <v>2.3990000000000001E-2</v>
      </c>
      <c r="I40" s="11">
        <f>IF(I$4="Industrials",_xll.ciqfunctions.udf.CIQ(I$2,"IQ_TOTAl_DEBT_EBITDA",IQ_FQ,$A40,"LFR",,I$3),IF(ISNUMBER(_xll.ciqfunctions.udf.CIQ(I$2,"IQ_TOTAl_LOANS",IQ_FQ,$A40,"LFR",,I$3)/_xll.ciqfunctions.udf.CIQ(I$2,"IQ_TOTAl_DEPOSITS",IQ_FQ,$A40,"LFR",,I$3)*100),_xll.ciqfunctions.udf.CIQ(I$2,"IQ_TOTAl_LOANS",IQ_FQ,$A40,"LFR",,I$3)/_xll.ciqfunctions.udf.CIQ(I$2,"IQ_TOTAl_DEPOSITS",IQ_FQ,$A40,"LFR",,I$3)*100,0))</f>
        <v>0</v>
      </c>
      <c r="J40" s="11">
        <f>IF(J$4="Industrials",_xll.ciqfunctions.udf.CIQ(J$2,"IQ_TOTAl_DEBT_EBITDA",IQ_FQ,$A40,"LFR",,J$3),IF(ISNUMBER(_xll.ciqfunctions.udf.CIQ(J$2,"IQ_TOTAl_LOANS",IQ_FQ,$A40,"LFR",,J$3)/_xll.ciqfunctions.udf.CIQ(J$2,"IQ_TOTAl_DEPOSITS",IQ_FQ,$A40,"LFR",,J$3)*100),_xll.ciqfunctions.udf.CIQ(J$2,"IQ_TOTAl_LOANS",IQ_FQ,$A40,"LFR",,J$3)/_xll.ciqfunctions.udf.CIQ(J$2,"IQ_TOTAl_DEPOSITS",IQ_FQ,$A40,"LFR",,J$3)*100,0))</f>
        <v>0</v>
      </c>
      <c r="K40" s="11">
        <f>IF(K$4="Industrials",_xll.ciqfunctions.udf.CIQ(K$2,"IQ_TOTAl_DEBT_EBITDA",IQ_FQ,$A40,"LFR",,K$3),IF(ISNUMBER(_xll.ciqfunctions.udf.CIQ(K$2,"IQ_TOTAl_LOANS",IQ_FQ,$A40,"LFR",,K$3)/_xll.ciqfunctions.udf.CIQ(K$2,"IQ_TOTAl_DEPOSITS",IQ_FQ,$A40,"LFR",,K$3)*100),_xll.ciqfunctions.udf.CIQ(K$2,"IQ_TOTAl_LOANS",IQ_FQ,$A40,"LFR",,K$3)/_xll.ciqfunctions.udf.CIQ(K$2,"IQ_TOTAl_DEPOSITS",IQ_FQ,$A40,"LFR",,K$3)*100,0))</f>
        <v>1.3574999999999999</v>
      </c>
      <c r="L40" s="11">
        <f>IF(L$4="Industrials",_xll.ciqfunctions.udf.CIQ(L$2,"IQ_TOTAl_DEBT_EBITDA",IQ_FQ,$A40,"LFR",,L$3),IF(ISNUMBER(_xll.ciqfunctions.udf.CIQ(L$2,"IQ_TOTAl_LOANS",IQ_FQ,$A40,"LFR",,L$3)/_xll.ciqfunctions.udf.CIQ(L$2,"IQ_TOTAl_DEPOSITS",IQ_FQ,$A40,"LFR",,L$3)*100),_xll.ciqfunctions.udf.CIQ(L$2,"IQ_TOTAl_LOANS",IQ_FQ,$A40,"LFR",,L$3)/_xll.ciqfunctions.udf.CIQ(L$2,"IQ_TOTAl_DEPOSITS",IQ_FQ,$A40,"LFR",,L$3)*100,0))</f>
        <v>0.76929999999999998</v>
      </c>
      <c r="M40" s="11">
        <f>IF(M$4="Industrials",_xll.ciqfunctions.udf.CIQ(M$2,"IQ_TOTAl_DEBT_EBITDA",IQ_FQ,$A40,"LFR",,M$3),IF(ISNUMBER(_xll.ciqfunctions.udf.CIQ(M$2,"IQ_TOTAl_LOANS",IQ_FQ,$A40,"LFR",,M$3)/_xll.ciqfunctions.udf.CIQ(M$2,"IQ_TOTAl_DEPOSITS",IQ_FQ,$A40,"LFR",,M$3)*100),_xll.ciqfunctions.udf.CIQ(M$2,"IQ_TOTAl_LOANS",IQ_FQ,$A40,"LFR",,M$3)/_xll.ciqfunctions.udf.CIQ(M$2,"IQ_TOTAl_DEPOSITS",IQ_FQ,$A40,"LFR",,M$3)*100,0))</f>
        <v>0</v>
      </c>
      <c r="N40" s="11">
        <f>IF(N$4="Industrials",_xll.ciqfunctions.udf.CIQ(N$2,"IQ_TOTAl_DEBT_EBITDA",IQ_FQ,$A40,"LFR",,N$3),IF(ISNUMBER(_xll.ciqfunctions.udf.CIQ(N$2,"IQ_TOTAl_LOANS",IQ_FQ,$A40,"LFR",,N$3)/_xll.ciqfunctions.udf.CIQ(N$2,"IQ_TOTAl_DEPOSITS",IQ_FQ,$A40,"LFR",,N$3)*100),_xll.ciqfunctions.udf.CIQ(N$2,"IQ_TOTAl_LOANS",IQ_FQ,$A40,"LFR",,N$3)/_xll.ciqfunctions.udf.CIQ(N$2,"IQ_TOTAl_DEPOSITS",IQ_FQ,$A40,"LFR",,N$3)*100,0))</f>
        <v>1.3956299999999999</v>
      </c>
      <c r="O40" s="11">
        <f>IF(O$4="Industrials",_xll.ciqfunctions.udf.CIQ(O$2,"IQ_TOTAl_DEBT_EBITDA",IQ_FQ,$A40,"LFR",,O$3),IF(ISNUMBER(_xll.ciqfunctions.udf.CIQ(O$2,"IQ_TOTAl_LOANS",IQ_FQ,$A40,"LFR",,O$3)/_xll.ciqfunctions.udf.CIQ(O$2,"IQ_TOTAl_DEPOSITS",IQ_FQ,$A40,"LFR",,O$3)*100),_xll.ciqfunctions.udf.CIQ(O$2,"IQ_TOTAl_LOANS",IQ_FQ,$A40,"LFR",,O$3)/_xll.ciqfunctions.udf.CIQ(O$2,"IQ_TOTAl_DEPOSITS",IQ_FQ,$A40,"LFR",,O$3)*100,0))</f>
        <v>3.7564899999999999</v>
      </c>
      <c r="P40" s="11">
        <f>IF(P$4="Industrials",_xll.ciqfunctions.udf.CIQ(P$2,"IQ_TOTAl_DEBT_EBITDA",IQ_FQ,$A40,"LFR",,P$3),IF(ISNUMBER(_xll.ciqfunctions.udf.CIQ(P$2,"IQ_TOTAl_LOANS",IQ_FQ,$A40,"LFR",,P$3)/_xll.ciqfunctions.udf.CIQ(P$2,"IQ_TOTAl_DEPOSITS",IQ_FQ,$A40,"LFR",,P$3)*100),_xll.ciqfunctions.udf.CIQ(P$2,"IQ_TOTAl_LOANS",IQ_FQ,$A40,"LFR",,P$3)/_xll.ciqfunctions.udf.CIQ(P$2,"IQ_TOTAl_DEPOSITS",IQ_FQ,$A40,"LFR",,P$3)*100,0))</f>
        <v>1.5120499999999999</v>
      </c>
      <c r="Q40" s="11">
        <f>IF(Q$4="Industrials",_xll.ciqfunctions.udf.CIQ(Q$2,"IQ_TOTAl_DEBT_EBITDA",IQ_FQ,$A40,"LFR",,Q$3),IF(ISNUMBER(_xll.ciqfunctions.udf.CIQ(Q$2,"IQ_TOTAl_LOANS",IQ_FQ,$A40,"LFR",,Q$3)/_xll.ciqfunctions.udf.CIQ(Q$2,"IQ_TOTAl_DEPOSITS",IQ_FQ,$A40,"LFR",,Q$3)*100),_xll.ciqfunctions.udf.CIQ(Q$2,"IQ_TOTAl_LOANS",IQ_FQ,$A40,"LFR",,Q$3)/_xll.ciqfunctions.udf.CIQ(Q$2,"IQ_TOTAl_DEPOSITS",IQ_FQ,$A40,"LFR",,Q$3)*100,0))</f>
        <v>2.2686000000000002</v>
      </c>
      <c r="R40" s="11">
        <f>IF(R$4="Industrials",_xll.ciqfunctions.udf.CIQ(R$2,"IQ_TOTAl_DEBT_EBITDA",IQ_FQ,$A40,"LFR",,R$3),IF(ISNUMBER(_xll.ciqfunctions.udf.CIQ(R$2,"IQ_TOTAl_LOANS",IQ_FQ,$A40,"LFR",,R$3)/_xll.ciqfunctions.udf.CIQ(R$2,"IQ_TOTAl_DEPOSITS",IQ_FQ,$A40,"LFR",,R$3)*100),_xll.ciqfunctions.udf.CIQ(R$2,"IQ_TOTAl_LOANS",IQ_FQ,$A40,"LFR",,R$3)/_xll.ciqfunctions.udf.CIQ(R$2,"IQ_TOTAl_DEPOSITS",IQ_FQ,$A40,"LFR",,R$3)*100,0))</f>
        <v>4.3320100000000004</v>
      </c>
      <c r="S40" s="11">
        <f>IF(S$4="Industrials",_xll.ciqfunctions.udf.CIQ(S$2,"IQ_TOTAl_DEBT_EBITDA",IQ_FQ,$A40,"LFR",,S$3),IF(ISNUMBER(_xll.ciqfunctions.udf.CIQ(S$2,"IQ_TOTAl_LOANS",IQ_FQ,$A40,"LFR",,S$3)/_xll.ciqfunctions.udf.CIQ(S$2,"IQ_TOTAl_DEPOSITS",IQ_FQ,$A40,"LFR",,S$3)*100),_xll.ciqfunctions.udf.CIQ(S$2,"IQ_TOTAl_LOANS",IQ_FQ,$A40,"LFR",,S$3)/_xll.ciqfunctions.udf.CIQ(S$2,"IQ_TOTAl_DEPOSITS",IQ_FQ,$A40,"LFR",,S$3)*100,0))</f>
        <v>1.9050400000000001</v>
      </c>
      <c r="T40" s="11" t="str">
        <f>IF(T$4="Industrials",_xll.ciqfunctions.udf.CIQ(T$2,"IQ_TOTAl_DEBT_EBITDA",IQ_FQ,$A40,"LFR",,T$3),IF(ISNUMBER(_xll.ciqfunctions.udf.CIQ(T$2,"IQ_TOTAl_LOANS",IQ_FQ,$A40,"LFR",,T$3)/_xll.ciqfunctions.udf.CIQ(T$2,"IQ_TOTAl_DEPOSITS",IQ_FQ,$A40,"LFR",,T$3)*100),_xll.ciqfunctions.udf.CIQ(T$2,"IQ_TOTAl_LOANS",IQ_FQ,$A40,"LFR",,T$3)/_xll.ciqfunctions.udf.CIQ(T$2,"IQ_TOTAl_DEPOSITS",IQ_FQ,$A40,"LFR",,T$3)*100,0))</f>
        <v>NM</v>
      </c>
      <c r="U40" s="11">
        <f>IF(U$4="Industrials",_xll.ciqfunctions.udf.CIQ(U$2,"IQ_TOTAl_DEBT_EBITDA",IQ_FQ,$A40,"LFR",,U$3),IF(ISNUMBER(_xll.ciqfunctions.udf.CIQ(U$2,"IQ_TOTAl_LOANS",IQ_FQ,$A40,"LFR",,U$3)/_xll.ciqfunctions.udf.CIQ(U$2,"IQ_TOTAl_DEPOSITS",IQ_FQ,$A40,"LFR",,U$3)*100),_xll.ciqfunctions.udf.CIQ(U$2,"IQ_TOTAl_LOANS",IQ_FQ,$A40,"LFR",,U$3)/_xll.ciqfunctions.udf.CIQ(U$2,"IQ_TOTAl_DEPOSITS",IQ_FQ,$A40,"LFR",,U$3)*100,0))</f>
        <v>10.566549999999999</v>
      </c>
      <c r="V40" s="11">
        <f>IF(V$4="Industrials",_xll.ciqfunctions.udf.CIQ(V$2,"IQ_TOTAl_DEBT_EBITDA",IQ_FQ,$A40,"LFR",,V$3),IF(ISNUMBER(_xll.ciqfunctions.udf.CIQ(V$2,"IQ_TOTAl_LOANS",IQ_FQ,$A40,"LFR",,V$3)/_xll.ciqfunctions.udf.CIQ(V$2,"IQ_TOTAl_DEPOSITS",IQ_FQ,$A40,"LFR",,V$3)*100),_xll.ciqfunctions.udf.CIQ(V$2,"IQ_TOTAl_LOANS",IQ_FQ,$A40,"LFR",,V$3)/_xll.ciqfunctions.udf.CIQ(V$2,"IQ_TOTAl_DEPOSITS",IQ_FQ,$A40,"LFR",,V$3)*100,0))</f>
        <v>1.0748899999999999</v>
      </c>
      <c r="W40" s="11">
        <f>IF(W$4="Industrials",_xll.ciqfunctions.udf.CIQ(W$2,"IQ_TOTAl_DEBT_EBITDA",IQ_FQ,$A40,"LFR",,W$3),IF(ISNUMBER(_xll.ciqfunctions.udf.CIQ(W$2,"IQ_TOTAl_LOANS",IQ_FQ,$A40,"LFR",,W$3)/_xll.ciqfunctions.udf.CIQ(W$2,"IQ_TOTAl_DEPOSITS",IQ_FQ,$A40,"LFR",,W$3)*100),_xll.ciqfunctions.udf.CIQ(W$2,"IQ_TOTAl_LOANS",IQ_FQ,$A40,"LFR",,W$3)/_xll.ciqfunctions.udf.CIQ(W$2,"IQ_TOTAl_DEPOSITS",IQ_FQ,$A40,"LFR",,W$3)*100,0))</f>
        <v>0</v>
      </c>
      <c r="X40" s="11">
        <f>IF(X$4="Industrials",_xll.ciqfunctions.udf.CIQ(X$2,"IQ_TOTAl_DEBT_EBITDA",IQ_FQ,$A40,"LFR",,X$3),IF(ISNUMBER(_xll.ciqfunctions.udf.CIQ(X$2,"IQ_TOTAl_LOANS",IQ_FQ,$A40,"LFR",,X$3)/_xll.ciqfunctions.udf.CIQ(X$2,"IQ_TOTAl_DEPOSITS",IQ_FQ,$A40,"LFR",,X$3)*100),_xll.ciqfunctions.udf.CIQ(X$2,"IQ_TOTAl_LOANS",IQ_FQ,$A40,"LFR",,X$3)/_xll.ciqfunctions.udf.CIQ(X$2,"IQ_TOTAl_DEPOSITS",IQ_FQ,$A40,"LFR",,X$3)*100,0))</f>
        <v>1.32362</v>
      </c>
      <c r="Y40" s="11">
        <f>IF(Y$4="Industrials",_xll.ciqfunctions.udf.CIQ(Y$2,"IQ_TOTAl_DEBT_EBITDA",IQ_FQ,$A40,"LFR",,Y$3),IF(ISNUMBER(_xll.ciqfunctions.udf.CIQ(Y$2,"IQ_TOTAl_LOANS",IQ_FQ,$A40,"LFR",,Y$3)/_xll.ciqfunctions.udf.CIQ(Y$2,"IQ_TOTAl_DEPOSITS",IQ_FQ,$A40,"LFR",,Y$3)*100),_xll.ciqfunctions.udf.CIQ(Y$2,"IQ_TOTAl_LOANS",IQ_FQ,$A40,"LFR",,Y$3)/_xll.ciqfunctions.udf.CIQ(Y$2,"IQ_TOTAl_DEPOSITS",IQ_FQ,$A40,"LFR",,Y$3)*100,0))</f>
        <v>4.5122600000000004</v>
      </c>
      <c r="Z40" s="11">
        <f>IF(Z$4="Industrials",_xll.ciqfunctions.udf.CIQ(Z$2,"IQ_TOTAl_DEBT_EBITDA",IQ_FQ,$A40,"LFR",,Z$3),IF(ISNUMBER(_xll.ciqfunctions.udf.CIQ(Z$2,"IQ_TOTAl_LOANS",IQ_FQ,$A40,"LFR",,Z$3)/_xll.ciqfunctions.udf.CIQ(Z$2,"IQ_TOTAl_DEPOSITS",IQ_FQ,$A40,"LFR",,Z$3)*100),_xll.ciqfunctions.udf.CIQ(Z$2,"IQ_TOTAl_LOANS",IQ_FQ,$A40,"LFR",,Z$3)/_xll.ciqfunctions.udf.CIQ(Z$2,"IQ_TOTAl_DEPOSITS",IQ_FQ,$A40,"LFR",,Z$3)*100,0))</f>
        <v>2.8570500000000001</v>
      </c>
      <c r="AA40" s="11">
        <f>IF(AA$4="Industrials",_xll.ciqfunctions.udf.CIQ(AA$2,"IQ_TOTAl_DEBT_EBITDA",IQ_FQ,$A40,"LFR",,AA$3),IF(ISNUMBER(_xll.ciqfunctions.udf.CIQ(AA$2,"IQ_TOTAl_LOANS",IQ_FQ,$A40,"LFR",,AA$3)/_xll.ciqfunctions.udf.CIQ(AA$2,"IQ_TOTAl_DEPOSITS",IQ_FQ,$A40,"LFR",,AA$3)*100),_xll.ciqfunctions.udf.CIQ(AA$2,"IQ_TOTAl_LOANS",IQ_FQ,$A40,"LFR",,AA$3)/_xll.ciqfunctions.udf.CIQ(AA$2,"IQ_TOTAl_DEPOSITS",IQ_FQ,$A40,"LFR",,AA$3)*100,0))</f>
        <v>4.6896800000000001</v>
      </c>
      <c r="AB40" s="11">
        <f>IF(AB$4="Industrials",_xll.ciqfunctions.udf.CIQ(AB$2,"IQ_TOTAl_DEBT_EBITDA",IQ_FQ,$A40,"LFR",,AB$3),IF(ISNUMBER(_xll.ciqfunctions.udf.CIQ(AB$2,"IQ_TOTAl_LOANS",IQ_FQ,$A40,"LFR",,AB$3)/_xll.ciqfunctions.udf.CIQ(AB$2,"IQ_TOTAl_DEPOSITS",IQ_FQ,$A40,"LFR",,AB$3)*100),_xll.ciqfunctions.udf.CIQ(AB$2,"IQ_TOTAl_LOANS",IQ_FQ,$A40,"LFR",,AB$3)/_xll.ciqfunctions.udf.CIQ(AB$2,"IQ_TOTAl_DEPOSITS",IQ_FQ,$A40,"LFR",,AB$3)*100,0))</f>
        <v>0</v>
      </c>
      <c r="AC40" s="11">
        <f>IF(AC$4="Industrials",_xll.ciqfunctions.udf.CIQ(AC$2,"IQ_TOTAl_DEBT_EBITDA",IQ_FQ,$A40,"LFR",,AC$3),IF(ISNUMBER(_xll.ciqfunctions.udf.CIQ(AC$2,"IQ_TOTAl_LOANS",IQ_FQ,$A40,"LFR",,AC$3)/_xll.ciqfunctions.udf.CIQ(AC$2,"IQ_TOTAl_DEPOSITS",IQ_FQ,$A40,"LFR",,AC$3)*100),_xll.ciqfunctions.udf.CIQ(AC$2,"IQ_TOTAl_LOANS",IQ_FQ,$A40,"LFR",,AC$3)/_xll.ciqfunctions.udf.CIQ(AC$2,"IQ_TOTAl_DEPOSITS",IQ_FQ,$A40,"LFR",,AC$3)*100,0))</f>
        <v>0</v>
      </c>
      <c r="AD40" s="11">
        <f>IF(AD$4="Industrials",_xll.ciqfunctions.udf.CIQ(AD$2,"IQ_TOTAl_DEBT_EBITDA",IQ_FQ,$A40,"LFR",,AD$3),IF(ISNUMBER(_xll.ciqfunctions.udf.CIQ(AD$2,"IQ_TOTAl_LOANS",IQ_FQ,$A40,"LFR",,AD$3)/_xll.ciqfunctions.udf.CIQ(AD$2,"IQ_TOTAl_DEPOSITS",IQ_FQ,$A40,"LFR",,AD$3)*100),_xll.ciqfunctions.udf.CIQ(AD$2,"IQ_TOTAl_LOANS",IQ_FQ,$A40,"LFR",,AD$3)/_xll.ciqfunctions.udf.CIQ(AD$2,"IQ_TOTAl_DEPOSITS",IQ_FQ,$A40,"LFR",,AD$3)*100,0))</f>
        <v>0</v>
      </c>
      <c r="AE40" s="11">
        <f>IF(AE$4="Industrials",_xll.ciqfunctions.udf.CIQ(AE$2,"IQ_TOTAl_DEBT_EBITDA",IQ_FQ,$A40,"LFR",,AE$3),IF(ISNUMBER(_xll.ciqfunctions.udf.CIQ(AE$2,"IQ_TOTAl_LOANS",IQ_FQ,$A40,"LFR",,AE$3)/_xll.ciqfunctions.udf.CIQ(AE$2,"IQ_TOTAl_DEPOSITS",IQ_FQ,$A40,"LFR",,AE$3)*100),_xll.ciqfunctions.udf.CIQ(AE$2,"IQ_TOTAl_LOANS",IQ_FQ,$A40,"LFR",,AE$3)/_xll.ciqfunctions.udf.CIQ(AE$2,"IQ_TOTAl_DEPOSITS",IQ_FQ,$A40,"LFR",,AE$3)*100,0))</f>
        <v>0</v>
      </c>
      <c r="AF40" s="11">
        <f>IF(AF$4="Industrials",_xll.ciqfunctions.udf.CIQ(AF$2,"IQ_TOTAl_DEBT_EBITDA",IQ_FQ,$A40,"LFR",,AF$3),IF(ISNUMBER(_xll.ciqfunctions.udf.CIQ(AF$2,"IQ_TOTAl_LOANS",IQ_FQ,$A40,"LFR",,AF$3)/_xll.ciqfunctions.udf.CIQ(AF$2,"IQ_TOTAl_DEPOSITS",IQ_FQ,$A40,"LFR",,AF$3)*100),_xll.ciqfunctions.udf.CIQ(AF$2,"IQ_TOTAl_LOANS",IQ_FQ,$A40,"LFR",,AF$3)/_xll.ciqfunctions.udf.CIQ(AF$2,"IQ_TOTAl_DEPOSITS",IQ_FQ,$A40,"LFR",,AF$3)*100,0))</f>
        <v>1.5245200000000001</v>
      </c>
      <c r="AG40" s="11">
        <f>IF(AG$4="Industrials",_xll.ciqfunctions.udf.CIQ(AG$2,"IQ_TOTAl_DEBT_EBITDA",IQ_FQ,$A40,"LFR",,AG$3),IF(ISNUMBER(_xll.ciqfunctions.udf.CIQ(AG$2,"IQ_TOTAl_LOANS",IQ_FQ,$A40,"LFR",,AG$3)/_xll.ciqfunctions.udf.CIQ(AG$2,"IQ_TOTAl_DEPOSITS",IQ_FQ,$A40,"LFR",,AG$3)*100),_xll.ciqfunctions.udf.CIQ(AG$2,"IQ_TOTAl_LOANS",IQ_FQ,$A40,"LFR",,AG$3)/_xll.ciqfunctions.udf.CIQ(AG$2,"IQ_TOTAl_DEPOSITS",IQ_FQ,$A40,"LFR",,AG$3)*100,0))</f>
        <v>0.65254999999999996</v>
      </c>
      <c r="AH40" s="11">
        <f>IF(AH$4="Industrials",_xll.ciqfunctions.udf.CIQ(AH$2,"IQ_TOTAl_DEBT_EBITDA",IQ_FQ,$A40,"LFR",,AH$3),IF(ISNUMBER(_xll.ciqfunctions.udf.CIQ(AH$2,"IQ_TOTAl_LOANS",IQ_FQ,$A40,"LFR",,AH$3)/_xll.ciqfunctions.udf.CIQ(AH$2,"IQ_TOTAl_DEPOSITS",IQ_FQ,$A40,"LFR",,AH$3)*100),_xll.ciqfunctions.udf.CIQ(AH$2,"IQ_TOTAl_LOANS",IQ_FQ,$A40,"LFR",,AH$3)/_xll.ciqfunctions.udf.CIQ(AH$2,"IQ_TOTAl_DEPOSITS",IQ_FQ,$A40,"LFR",,AH$3)*100,0))</f>
        <v>1.5125200000000001</v>
      </c>
      <c r="AI40" s="11">
        <f>IF(AI$4="Industrials",_xll.ciqfunctions.udf.CIQ(AI$2,"IQ_TOTAl_DEBT_EBITDA",IQ_FQ,$A40,"LFR",,AI$3),IF(ISNUMBER(_xll.ciqfunctions.udf.CIQ(AI$2,"IQ_TOTAl_LOANS",IQ_FQ,$A40,"LFR",,AI$3)/_xll.ciqfunctions.udf.CIQ(AI$2,"IQ_TOTAl_DEPOSITS",IQ_FQ,$A40,"LFR",,AI$3)*100),_xll.ciqfunctions.udf.CIQ(AI$2,"IQ_TOTAl_LOANS",IQ_FQ,$A40,"LFR",,AI$3)/_xll.ciqfunctions.udf.CIQ(AI$2,"IQ_TOTAl_DEPOSITS",IQ_FQ,$A40,"LFR",,AI$3)*100,0))</f>
        <v>1.2123999999999999</v>
      </c>
      <c r="AJ40" s="11">
        <f>IF(AJ$4="Industrials",_xll.ciqfunctions.udf.CIQ(AJ$2,"IQ_TOTAl_DEBT_EBITDA",IQ_FQ,$A40,"LFR",,AJ$3),IF(ISNUMBER(_xll.ciqfunctions.udf.CIQ(AJ$2,"IQ_TOTAl_LOANS",IQ_FQ,$A40,"LFR",,AJ$3)/_xll.ciqfunctions.udf.CIQ(AJ$2,"IQ_TOTAl_DEPOSITS",IQ_FQ,$A40,"LFR",,AJ$3)*100),_xll.ciqfunctions.udf.CIQ(AJ$2,"IQ_TOTAl_LOANS",IQ_FQ,$A40,"LFR",,AJ$3)/_xll.ciqfunctions.udf.CIQ(AJ$2,"IQ_TOTAl_DEPOSITS",IQ_FQ,$A40,"LFR",,AJ$3)*100,0))</f>
        <v>0</v>
      </c>
      <c r="AK40" s="11">
        <f>IF(AK$4="Industrials",_xll.ciqfunctions.udf.CIQ(AK$2,"IQ_TOTAl_DEBT_EBITDA",IQ_FQ,$A40,"LFR",,AK$3),IF(ISNUMBER(_xll.ciqfunctions.udf.CIQ(AK$2,"IQ_TOTAl_LOANS",IQ_FQ,$A40,"LFR",,AK$3)/_xll.ciqfunctions.udf.CIQ(AK$2,"IQ_TOTAl_DEPOSITS",IQ_FQ,$A40,"LFR",,AK$3)*100),_xll.ciqfunctions.udf.CIQ(AK$2,"IQ_TOTAl_LOANS",IQ_FQ,$A40,"LFR",,AK$3)/_xll.ciqfunctions.udf.CIQ(AK$2,"IQ_TOTAl_DEPOSITS",IQ_FQ,$A40,"LFR",,AK$3)*100,0))</f>
        <v>0</v>
      </c>
      <c r="AL40" s="11">
        <f>IF(AL$4="Industrials",_xll.ciqfunctions.udf.CIQ(AL$2,"IQ_TOTAl_DEBT_EBITDA",IQ_FQ,$A40,"LFR",,AL$3),IF(ISNUMBER(_xll.ciqfunctions.udf.CIQ(AL$2,"IQ_TOTAl_LOANS",IQ_FQ,$A40,"LFR",,AL$3)/_xll.ciqfunctions.udf.CIQ(AL$2,"IQ_TOTAl_DEPOSITS",IQ_FQ,$A40,"LFR",,AL$3)*100),_xll.ciqfunctions.udf.CIQ(AL$2,"IQ_TOTAl_LOANS",IQ_FQ,$A40,"LFR",,AL$3)/_xll.ciqfunctions.udf.CIQ(AL$2,"IQ_TOTAl_DEPOSITS",IQ_FQ,$A40,"LFR",,AL$3)*100,0))</f>
        <v>0.59306000000000003</v>
      </c>
      <c r="AM40" s="11">
        <f>IF(AM$4="Industrials",_xll.ciqfunctions.udf.CIQ(AM$2,"IQ_TOTAl_DEBT_EBITDA",IQ_FQ,$A40,"LFR",,AM$3),IF(ISNUMBER(_xll.ciqfunctions.udf.CIQ(AM$2,"IQ_TOTAl_LOANS",IQ_FQ,$A40,"LFR",,AM$3)/_xll.ciqfunctions.udf.CIQ(AM$2,"IQ_TOTAl_DEPOSITS",IQ_FQ,$A40,"LFR",,AM$3)*100),_xll.ciqfunctions.udf.CIQ(AM$2,"IQ_TOTAl_LOANS",IQ_FQ,$A40,"LFR",,AM$3)/_xll.ciqfunctions.udf.CIQ(AM$2,"IQ_TOTAl_DEPOSITS",IQ_FQ,$A40,"LFR",,AM$3)*100,0))</f>
        <v>0</v>
      </c>
      <c r="AN40" s="11">
        <f>IF(AN$4="Industrials",_xll.ciqfunctions.udf.CIQ(AN$2,"IQ_TOTAl_DEBT_EBITDA",IQ_FQ,$A40,"LFR",,AN$3),IF(ISNUMBER(_xll.ciqfunctions.udf.CIQ(AN$2,"IQ_TOTAl_LOANS",IQ_FQ,$A40,"LFR",,AN$3)/_xll.ciqfunctions.udf.CIQ(AN$2,"IQ_TOTAl_DEPOSITS",IQ_FQ,$A40,"LFR",,AN$3)*100),_xll.ciqfunctions.udf.CIQ(AN$2,"IQ_TOTAl_LOANS",IQ_FQ,$A40,"LFR",,AN$3)/_xll.ciqfunctions.udf.CIQ(AN$2,"IQ_TOTAl_DEPOSITS",IQ_FQ,$A40,"LFR",,AN$3)*100,0))</f>
        <v>0</v>
      </c>
      <c r="AO40" s="11">
        <f>IF(AO$4="Industrials",_xll.ciqfunctions.udf.CIQ(AO$2,"IQ_TOTAl_DEBT_EBITDA",IQ_FQ,$A40,"LFR",,AO$3),IF(ISNUMBER(_xll.ciqfunctions.udf.CIQ(AO$2,"IQ_TOTAl_LOANS",IQ_FQ,$A40,"LFR",,AO$3)/_xll.ciqfunctions.udf.CIQ(AO$2,"IQ_TOTAl_DEPOSITS",IQ_FQ,$A40,"LFR",,AO$3)*100),_xll.ciqfunctions.udf.CIQ(AO$2,"IQ_TOTAl_LOANS",IQ_FQ,$A40,"LFR",,AO$3)/_xll.ciqfunctions.udf.CIQ(AO$2,"IQ_TOTAl_DEPOSITS",IQ_FQ,$A40,"LFR",,AO$3)*100,0))</f>
        <v>0</v>
      </c>
      <c r="AP40" s="11">
        <f>IF(AP$4="Industrials",_xll.ciqfunctions.udf.CIQ(AP$2,"IQ_TOTAl_DEBT_EBITDA",IQ_FQ,$A40,"LFR",,AP$3),IF(ISNUMBER(_xll.ciqfunctions.udf.CIQ(AP$2,"IQ_TOTAl_LOANS",IQ_FQ,$A40,"LFR",,AP$3)/_xll.ciqfunctions.udf.CIQ(AP$2,"IQ_TOTAl_DEPOSITS",IQ_FQ,$A40,"LFR",,AP$3)*100),_xll.ciqfunctions.udf.CIQ(AP$2,"IQ_TOTAl_LOANS",IQ_FQ,$A40,"LFR",,AP$3)/_xll.ciqfunctions.udf.CIQ(AP$2,"IQ_TOTAl_DEPOSITS",IQ_FQ,$A40,"LFR",,AP$3)*100,0))</f>
        <v>0.23053999999999999</v>
      </c>
      <c r="AQ40" s="11">
        <f>IF(AQ$4="Industrials",_xll.ciqfunctions.udf.CIQ(AQ$2,"IQ_TOTAl_DEBT_EBITDA",IQ_FQ,$A40,"LFR",,AQ$3),IF(ISNUMBER(_xll.ciqfunctions.udf.CIQ(AQ$2,"IQ_TOTAl_LOANS",IQ_FQ,$A40,"LFR",,AQ$3)/_xll.ciqfunctions.udf.CIQ(AQ$2,"IQ_TOTAl_DEPOSITS",IQ_FQ,$A40,"LFR",,AQ$3)*100),_xll.ciqfunctions.udf.CIQ(AQ$2,"IQ_TOTAl_LOANS",IQ_FQ,$A40,"LFR",,AQ$3)/_xll.ciqfunctions.udf.CIQ(AQ$2,"IQ_TOTAl_DEPOSITS",IQ_FQ,$A40,"LFR",,AQ$3)*100,0))</f>
        <v>3.2722799999999999</v>
      </c>
      <c r="AR40" s="11">
        <f>IF(AR$4="Industrials",_xll.ciqfunctions.udf.CIQ(AR$2,"IQ_TOTAl_DEBT_EBITDA",IQ_FQ,$A40,"LFR",,AR$3),IF(ISNUMBER(_xll.ciqfunctions.udf.CIQ(AR$2,"IQ_TOTAl_LOANS",IQ_FQ,$A40,"LFR",,AR$3)/_xll.ciqfunctions.udf.CIQ(AR$2,"IQ_TOTAl_DEPOSITS",IQ_FQ,$A40,"LFR",,AR$3)*100),_xll.ciqfunctions.udf.CIQ(AR$2,"IQ_TOTAl_LOANS",IQ_FQ,$A40,"LFR",,AR$3)/_xll.ciqfunctions.udf.CIQ(AR$2,"IQ_TOTAl_DEPOSITS",IQ_FQ,$A40,"LFR",,AR$3)*100,0))</f>
        <v>0</v>
      </c>
      <c r="AS40" s="11">
        <f>IF(AS$4="Industrials",_xll.ciqfunctions.udf.CIQ(AS$2,"IQ_TOTAl_DEBT_EBITDA",IQ_FQ,$A40,"LFR",,AS$3),IF(ISNUMBER(_xll.ciqfunctions.udf.CIQ(AS$2,"IQ_TOTAl_LOANS",IQ_FQ,$A40,"LFR",,AS$3)/_xll.ciqfunctions.udf.CIQ(AS$2,"IQ_TOTAl_DEPOSITS",IQ_FQ,$A40,"LFR",,AS$3)*100),_xll.ciqfunctions.udf.CIQ(AS$2,"IQ_TOTAl_LOANS",IQ_FQ,$A40,"LFR",,AS$3)/_xll.ciqfunctions.udf.CIQ(AS$2,"IQ_TOTAl_DEPOSITS",IQ_FQ,$A40,"LFR",,AS$3)*100,0))</f>
        <v>1.3237699999999999</v>
      </c>
      <c r="AT40" s="11">
        <f>IF(AT$4="Industrials",_xll.ciqfunctions.udf.CIQ(AT$2,"IQ_TOTAl_DEBT_EBITDA",IQ_FQ,$A40,"LFR",,AT$3),IF(ISNUMBER(_xll.ciqfunctions.udf.CIQ(AT$2,"IQ_TOTAl_LOANS",IQ_FQ,$A40,"LFR",,AT$3)/_xll.ciqfunctions.udf.CIQ(AT$2,"IQ_TOTAl_DEPOSITS",IQ_FQ,$A40,"LFR",,AT$3)*100),_xll.ciqfunctions.udf.CIQ(AT$2,"IQ_TOTAl_LOANS",IQ_FQ,$A40,"LFR",,AT$3)/_xll.ciqfunctions.udf.CIQ(AT$2,"IQ_TOTAl_DEPOSITS",IQ_FQ,$A40,"LFR",,AT$3)*100,0))</f>
        <v>0</v>
      </c>
      <c r="AU40" s="11">
        <f>IF(AU$4="Industrials",_xll.ciqfunctions.udf.CIQ(AU$2,"IQ_TOTAl_DEBT_EBITDA",IQ_FQ,$A40,"LFR",,AU$3),IF(ISNUMBER(_xll.ciqfunctions.udf.CIQ(AU$2,"IQ_TOTAl_LOANS",IQ_FQ,$A40,"LFR",,AU$3)/_xll.ciqfunctions.udf.CIQ(AU$2,"IQ_TOTAl_DEPOSITS",IQ_FQ,$A40,"LFR",,AU$3)*100),_xll.ciqfunctions.udf.CIQ(AU$2,"IQ_TOTAl_LOANS",IQ_FQ,$A40,"LFR",,AU$3)/_xll.ciqfunctions.udf.CIQ(AU$2,"IQ_TOTAl_DEPOSITS",IQ_FQ,$A40,"LFR",,AU$3)*100,0))</f>
        <v>4.6989999999999997E-2</v>
      </c>
      <c r="AV40" s="11">
        <f>IF(AV$4="Industrials",_xll.ciqfunctions.udf.CIQ(AV$2,"IQ_TOTAl_DEBT_EBITDA",IQ_FQ,$A40,"LFR",,AV$3),IF(ISNUMBER(_xll.ciqfunctions.udf.CIQ(AV$2,"IQ_TOTAl_LOANS",IQ_FQ,$A40,"LFR",,AV$3)/_xll.ciqfunctions.udf.CIQ(AV$2,"IQ_TOTAl_DEPOSITS",IQ_FQ,$A40,"LFR",,AV$3)*100),_xll.ciqfunctions.udf.CIQ(AV$2,"IQ_TOTAl_LOANS",IQ_FQ,$A40,"LFR",,AV$3)/_xll.ciqfunctions.udf.CIQ(AV$2,"IQ_TOTAl_DEPOSITS",IQ_FQ,$A40,"LFR",,AV$3)*100,0))</f>
        <v>4.6547099999999997</v>
      </c>
      <c r="AW40" s="11">
        <f>IF(AW$4="Industrials",_xll.ciqfunctions.udf.CIQ(AW$2,"IQ_TOTAl_DEBT_EBITDA",IQ_FQ,$A40,"LFR",,AW$3),IF(ISNUMBER(_xll.ciqfunctions.udf.CIQ(AW$2,"IQ_TOTAl_LOANS",IQ_FQ,$A40,"LFR",,AW$3)/_xll.ciqfunctions.udf.CIQ(AW$2,"IQ_TOTAl_DEPOSITS",IQ_FQ,$A40,"LFR",,AW$3)*100),_xll.ciqfunctions.udf.CIQ(AW$2,"IQ_TOTAl_LOANS",IQ_FQ,$A40,"LFR",,AW$3)/_xll.ciqfunctions.udf.CIQ(AW$2,"IQ_TOTAl_DEPOSITS",IQ_FQ,$A40,"LFR",,AW$3)*100,0))</f>
        <v>1.63052</v>
      </c>
      <c r="AX40" s="11">
        <f>IF(AX$4="Industrials",_xll.ciqfunctions.udf.CIQ(AX$2,"IQ_TOTAl_DEBT_EBITDA",IQ_FQ,$A40,"LFR",,AX$3),IF(ISNUMBER(_xll.ciqfunctions.udf.CIQ(AX$2,"IQ_TOTAl_LOANS",IQ_FQ,$A40,"LFR",,AX$3)/_xll.ciqfunctions.udf.CIQ(AX$2,"IQ_TOTAl_DEPOSITS",IQ_FQ,$A40,"LFR",,AX$3)*100),_xll.ciqfunctions.udf.CIQ(AX$2,"IQ_TOTAl_LOANS",IQ_FQ,$A40,"LFR",,AX$3)/_xll.ciqfunctions.udf.CIQ(AX$2,"IQ_TOTAl_DEPOSITS",IQ_FQ,$A40,"LFR",,AX$3)*100,0))</f>
        <v>0</v>
      </c>
      <c r="AY40" s="11">
        <f>IF(AY$4="Industrials",_xll.ciqfunctions.udf.CIQ(AY$2,"IQ_TOTAl_DEBT_EBITDA",IQ_FQ,$A40,"LFR",,AY$3),IF(ISNUMBER(_xll.ciqfunctions.udf.CIQ(AY$2,"IQ_TOTAl_LOANS",IQ_FQ,$A40,"LFR",,AY$3)/_xll.ciqfunctions.udf.CIQ(AY$2,"IQ_TOTAl_DEPOSITS",IQ_FQ,$A40,"LFR",,AY$3)*100),_xll.ciqfunctions.udf.CIQ(AY$2,"IQ_TOTAl_LOANS",IQ_FQ,$A40,"LFR",,AY$3)/_xll.ciqfunctions.udf.CIQ(AY$2,"IQ_TOTAl_DEPOSITS",IQ_FQ,$A40,"LFR",,AY$3)*100,0))</f>
        <v>1.93022</v>
      </c>
      <c r="AZ40" s="11">
        <f>IF(AZ$4="Industrials",_xll.ciqfunctions.udf.CIQ(AZ$2,"IQ_TOTAl_DEBT_EBITDA",IQ_FQ,$A40,"LFR",,AZ$3),IF(ISNUMBER(_xll.ciqfunctions.udf.CIQ(AZ$2,"IQ_TOTAl_LOANS",IQ_FQ,$A40,"LFR",,AZ$3)/_xll.ciqfunctions.udf.CIQ(AZ$2,"IQ_TOTAl_DEPOSITS",IQ_FQ,$A40,"LFR",,AZ$3)*100),_xll.ciqfunctions.udf.CIQ(AZ$2,"IQ_TOTAl_LOANS",IQ_FQ,$A40,"LFR",,AZ$3)/_xll.ciqfunctions.udf.CIQ(AZ$2,"IQ_TOTAl_DEPOSITS",IQ_FQ,$A40,"LFR",,AZ$3)*100,0))</f>
        <v>0.76729999999999998</v>
      </c>
      <c r="BA40" s="11">
        <f>IF(BA$4="Industrials",_xll.ciqfunctions.udf.CIQ(BA$2,"IQ_TOTAl_DEBT_EBITDA",IQ_FQ,$A40,"LFR",,BA$3),IF(ISNUMBER(_xll.ciqfunctions.udf.CIQ(BA$2,"IQ_TOTAl_LOANS",IQ_FQ,$A40,"LFR",,BA$3)/_xll.ciqfunctions.udf.CIQ(BA$2,"IQ_TOTAl_DEPOSITS",IQ_FQ,$A40,"LFR",,BA$3)*100),_xll.ciqfunctions.udf.CIQ(BA$2,"IQ_TOTAl_LOANS",IQ_FQ,$A40,"LFR",,BA$3)/_xll.ciqfunctions.udf.CIQ(BA$2,"IQ_TOTAl_DEPOSITS",IQ_FQ,$A40,"LFR",,BA$3)*100,0))</f>
        <v>1.1467700000000001</v>
      </c>
      <c r="BB40" s="11">
        <f>IF(BB$4="Industrials",_xll.ciqfunctions.udf.CIQ(BB$2,"IQ_TOTAl_DEBT_EBITDA",IQ_FQ,$A40,"LFR",,BB$3),IF(ISNUMBER(_xll.ciqfunctions.udf.CIQ(BB$2,"IQ_TOTAl_LOANS",IQ_FQ,$A40,"LFR",,BB$3)/_xll.ciqfunctions.udf.CIQ(BB$2,"IQ_TOTAl_DEPOSITS",IQ_FQ,$A40,"LFR",,BB$3)*100),_xll.ciqfunctions.udf.CIQ(BB$2,"IQ_TOTAl_LOANS",IQ_FQ,$A40,"LFR",,BB$3)/_xll.ciqfunctions.udf.CIQ(BB$2,"IQ_TOTAl_DEPOSITS",IQ_FQ,$A40,"LFR",,BB$3)*100,0))</f>
        <v>3.1122399999999999</v>
      </c>
      <c r="BC40" s="11">
        <f>IF(BC$4="Industrials",_xll.ciqfunctions.udf.CIQ(BC$2,"IQ_TOTAl_DEBT_EBITDA",IQ_FQ,$A40,"LFR",,BC$3),IF(ISNUMBER(_xll.ciqfunctions.udf.CIQ(BC$2,"IQ_TOTAl_LOANS",IQ_FQ,$A40,"LFR",,BC$3)/_xll.ciqfunctions.udf.CIQ(BC$2,"IQ_TOTAl_DEPOSITS",IQ_FQ,$A40,"LFR",,BC$3)*100),_xll.ciqfunctions.udf.CIQ(BC$2,"IQ_TOTAl_LOANS",IQ_FQ,$A40,"LFR",,BC$3)/_xll.ciqfunctions.udf.CIQ(BC$2,"IQ_TOTAl_DEPOSITS",IQ_FQ,$A40,"LFR",,BC$3)*100,0))</f>
        <v>86.630124797319482</v>
      </c>
      <c r="BD40" s="11">
        <f>IF(BD$4="Industrials",_xll.ciqfunctions.udf.CIQ(BD$2,"IQ_TOTAl_DEBT_EBITDA",IQ_FQ,$A40,"LFR",,BD$3),IF(ISNUMBER(_xll.ciqfunctions.udf.CIQ(BD$2,"IQ_TOTAl_LOANS",IQ_FQ,$A40,"LFR",,BD$3)/_xll.ciqfunctions.udf.CIQ(BD$2,"IQ_TOTAl_DEPOSITS",IQ_FQ,$A40,"LFR",,BD$3)*100),_xll.ciqfunctions.udf.CIQ(BD$2,"IQ_TOTAl_LOANS",IQ_FQ,$A40,"LFR",,BD$3)/_xll.ciqfunctions.udf.CIQ(BD$2,"IQ_TOTAl_DEPOSITS",IQ_FQ,$A40,"LFR",,BD$3)*100,0))</f>
        <v>2.73231</v>
      </c>
      <c r="BE40" s="11">
        <f>IF(BE$4="Industrials",_xll.ciqfunctions.udf.CIQ(BE$2,"IQ_TOTAl_DEBT_EBITDA",IQ_FQ,$A40,"LFR",,BE$3),IF(ISNUMBER(_xll.ciqfunctions.udf.CIQ(BE$2,"IQ_TOTAl_LOANS",IQ_FQ,$A40,"LFR",,BE$3)/_xll.ciqfunctions.udf.CIQ(BE$2,"IQ_TOTAl_DEPOSITS",IQ_FQ,$A40,"LFR",,BE$3)*100),_xll.ciqfunctions.udf.CIQ(BE$2,"IQ_TOTAl_LOANS",IQ_FQ,$A40,"LFR",,BE$3)/_xll.ciqfunctions.udf.CIQ(BE$2,"IQ_TOTAl_DEPOSITS",IQ_FQ,$A40,"LFR",,BE$3)*100,0))</f>
        <v>0</v>
      </c>
      <c r="BF40" s="11">
        <f>IF(BF$4="Industrials",_xll.ciqfunctions.udf.CIQ(BF$2,"IQ_TOTAl_DEBT_EBITDA",IQ_FQ,$A40,"LFR",,BF$3),IF(ISNUMBER(_xll.ciqfunctions.udf.CIQ(BF$2,"IQ_TOTAl_LOANS",IQ_FQ,$A40,"LFR",,BF$3)/_xll.ciqfunctions.udf.CIQ(BF$2,"IQ_TOTAl_DEPOSITS",IQ_FQ,$A40,"LFR",,BF$3)*100),_xll.ciqfunctions.udf.CIQ(BF$2,"IQ_TOTAl_LOANS",IQ_FQ,$A40,"LFR",,BF$3)/_xll.ciqfunctions.udf.CIQ(BF$2,"IQ_TOTAl_DEPOSITS",IQ_FQ,$A40,"LFR",,BF$3)*100,0))</f>
        <v>1.4529099999999999</v>
      </c>
      <c r="BG40" s="11">
        <f>IF(BG$4="Industrials",_xll.ciqfunctions.udf.CIQ(BG$2,"IQ_TOTAl_DEBT_EBITDA",IQ_FQ,$A40,"LFR",,BG$3),IF(ISNUMBER(_xll.ciqfunctions.udf.CIQ(BG$2,"IQ_TOTAl_LOANS",IQ_FQ,$A40,"LFR",,BG$3)/_xll.ciqfunctions.udf.CIQ(BG$2,"IQ_TOTAl_DEPOSITS",IQ_FQ,$A40,"LFR",,BG$3)*100),_xll.ciqfunctions.udf.CIQ(BG$2,"IQ_TOTAl_LOANS",IQ_FQ,$A40,"LFR",,BG$3)/_xll.ciqfunctions.udf.CIQ(BG$2,"IQ_TOTAl_DEPOSITS",IQ_FQ,$A40,"LFR",,BG$3)*100,0))</f>
        <v>0.89849999999999997</v>
      </c>
      <c r="BH40" s="11">
        <f>IF(BH$4="Industrials",_xll.ciqfunctions.udf.CIQ(BH$2,"IQ_TOTAl_DEBT_EBITDA",IQ_FQ,$A40,"LFR",,BH$3),IF(ISNUMBER(_xll.ciqfunctions.udf.CIQ(BH$2,"IQ_TOTAl_LOANS",IQ_FQ,$A40,"LFR",,BH$3)/_xll.ciqfunctions.udf.CIQ(BH$2,"IQ_TOTAl_DEPOSITS",IQ_FQ,$A40,"LFR",,BH$3)*100),_xll.ciqfunctions.udf.CIQ(BH$2,"IQ_TOTAl_LOANS",IQ_FQ,$A40,"LFR",,BH$3)/_xll.ciqfunctions.udf.CIQ(BH$2,"IQ_TOTAl_DEPOSITS",IQ_FQ,$A40,"LFR",,BH$3)*100,0))</f>
        <v>0</v>
      </c>
      <c r="BI40" s="11">
        <f>IF(BI$4="Industrials",_xll.ciqfunctions.udf.CIQ(BI$2,"IQ_TOTAl_DEBT_EBITDA",IQ_FQ,$A40,"LFR",,BI$3),IF(ISNUMBER(_xll.ciqfunctions.udf.CIQ(BI$2,"IQ_TOTAl_LOANS",IQ_FQ,$A40,"LFR",,BI$3)/_xll.ciqfunctions.udf.CIQ(BI$2,"IQ_TOTAl_DEPOSITS",IQ_FQ,$A40,"LFR",,BI$3)*100),_xll.ciqfunctions.udf.CIQ(BI$2,"IQ_TOTAl_LOANS",IQ_FQ,$A40,"LFR",,BI$3)/_xll.ciqfunctions.udf.CIQ(BI$2,"IQ_TOTAl_DEPOSITS",IQ_FQ,$A40,"LFR",,BI$3)*100,0))</f>
        <v>1.2934699999999999</v>
      </c>
      <c r="BJ40" s="11">
        <f>IF(BJ$4="Industrials",_xll.ciqfunctions.udf.CIQ(BJ$2,"IQ_TOTAl_DEBT_EBITDA",IQ_FQ,$A40,"LFR",,BJ$3),IF(ISNUMBER(_xll.ciqfunctions.udf.CIQ(BJ$2,"IQ_TOTAl_LOANS",IQ_FQ,$A40,"LFR",,BJ$3)/_xll.ciqfunctions.udf.CIQ(BJ$2,"IQ_TOTAl_DEPOSITS",IQ_FQ,$A40,"LFR",,BJ$3)*100),_xll.ciqfunctions.udf.CIQ(BJ$2,"IQ_TOTAl_LOANS",IQ_FQ,$A40,"LFR",,BJ$3)/_xll.ciqfunctions.udf.CIQ(BJ$2,"IQ_TOTAl_DEPOSITS",IQ_FQ,$A40,"LFR",,BJ$3)*100,0))</f>
        <v>0</v>
      </c>
      <c r="BK40" s="11">
        <f>IF(BK$4="Industrials",_xll.ciqfunctions.udf.CIQ(BK$2,"IQ_TOTAl_DEBT_EBITDA",IQ_FQ,$A40,"LFR",,BK$3),IF(ISNUMBER(_xll.ciqfunctions.udf.CIQ(BK$2,"IQ_TOTAl_LOANS",IQ_FQ,$A40,"LFR",,BK$3)/_xll.ciqfunctions.udf.CIQ(BK$2,"IQ_TOTAl_DEPOSITS",IQ_FQ,$A40,"LFR",,BK$3)*100),_xll.ciqfunctions.udf.CIQ(BK$2,"IQ_TOTAl_LOANS",IQ_FQ,$A40,"LFR",,BK$3)/_xll.ciqfunctions.udf.CIQ(BK$2,"IQ_TOTAl_DEPOSITS",IQ_FQ,$A40,"LFR",,BK$3)*100,0))</f>
        <v>0.73692999999999997</v>
      </c>
      <c r="BL40" s="11">
        <f>IF(BL$4="Industrials",_xll.ciqfunctions.udf.CIQ(BL$2,"IQ_TOTAl_DEBT_EBITDA",IQ_FQ,$A40,"LFR",,BL$3),IF(ISNUMBER(_xll.ciqfunctions.udf.CIQ(BL$2,"IQ_TOTAl_LOANS",IQ_FQ,$A40,"LFR",,BL$3)/_xll.ciqfunctions.udf.CIQ(BL$2,"IQ_TOTAl_DEPOSITS",IQ_FQ,$A40,"LFR",,BL$3)*100),_xll.ciqfunctions.udf.CIQ(BL$2,"IQ_TOTAl_LOANS",IQ_FQ,$A40,"LFR",,BL$3)/_xll.ciqfunctions.udf.CIQ(BL$2,"IQ_TOTAl_DEPOSITS",IQ_FQ,$A40,"LFR",,BL$3)*100,0))</f>
        <v>1.3811800000000001</v>
      </c>
      <c r="BM40" s="11">
        <f>IF(BM$4="Industrials",_xll.ciqfunctions.udf.CIQ(BM$2,"IQ_TOTAl_DEBT_EBITDA",IQ_FQ,$A40,"LFR",,BM$3),IF(ISNUMBER(_xll.ciqfunctions.udf.CIQ(BM$2,"IQ_TOTAl_LOANS",IQ_FQ,$A40,"LFR",,BM$3)/_xll.ciqfunctions.udf.CIQ(BM$2,"IQ_TOTAl_DEPOSITS",IQ_FQ,$A40,"LFR",,BM$3)*100),_xll.ciqfunctions.udf.CIQ(BM$2,"IQ_TOTAl_LOANS",IQ_FQ,$A40,"LFR",,BM$3)/_xll.ciqfunctions.udf.CIQ(BM$2,"IQ_TOTAl_DEPOSITS",IQ_FQ,$A40,"LFR",,BM$3)*100,0))</f>
        <v>1.11924</v>
      </c>
      <c r="BN40" s="11">
        <f>IF(BN$4="Industrials",_xll.ciqfunctions.udf.CIQ(BN$2,"IQ_TOTAl_DEBT_EBITDA",IQ_FQ,$A40,"LFR",,BN$3),IF(ISNUMBER(_xll.ciqfunctions.udf.CIQ(BN$2,"IQ_TOTAl_LOANS",IQ_FQ,$A40,"LFR",,BN$3)/_xll.ciqfunctions.udf.CIQ(BN$2,"IQ_TOTAl_DEPOSITS",IQ_FQ,$A40,"LFR",,BN$3)*100),_xll.ciqfunctions.udf.CIQ(BN$2,"IQ_TOTAl_LOANS",IQ_FQ,$A40,"LFR",,BN$3)/_xll.ciqfunctions.udf.CIQ(BN$2,"IQ_TOTAl_DEPOSITS",IQ_FQ,$A40,"LFR",,BN$3)*100,0))</f>
        <v>0</v>
      </c>
      <c r="BO40" s="11">
        <f>IF(BO$4="Industrials",_xll.ciqfunctions.udf.CIQ(BO$2,"IQ_TOTAl_DEBT_EBITDA",IQ_FQ,$A40,"LFR",,BO$3),IF(ISNUMBER(_xll.ciqfunctions.udf.CIQ(BO$2,"IQ_TOTAl_LOANS",IQ_FQ,$A40,"LFR",,BO$3)/_xll.ciqfunctions.udf.CIQ(BO$2,"IQ_TOTAl_DEPOSITS",IQ_FQ,$A40,"LFR",,BO$3)*100),_xll.ciqfunctions.udf.CIQ(BO$2,"IQ_TOTAl_LOANS",IQ_FQ,$A40,"LFR",,BO$3)/_xll.ciqfunctions.udf.CIQ(BO$2,"IQ_TOTAl_DEPOSITS",IQ_FQ,$A40,"LFR",,BO$3)*100,0))</f>
        <v>0</v>
      </c>
      <c r="BP40" s="11">
        <f>IF(BP$4="Industrials",_xll.ciqfunctions.udf.CIQ(BP$2,"IQ_TOTAl_DEBT_EBITDA",IQ_FQ,$A40,"LFR",,BP$3),IF(ISNUMBER(_xll.ciqfunctions.udf.CIQ(BP$2,"IQ_TOTAl_LOANS",IQ_FQ,$A40,"LFR",,BP$3)/_xll.ciqfunctions.udf.CIQ(BP$2,"IQ_TOTAl_DEPOSITS",IQ_FQ,$A40,"LFR",,BP$3)*100),_xll.ciqfunctions.udf.CIQ(BP$2,"IQ_TOTAl_LOANS",IQ_FQ,$A40,"LFR",,BP$3)/_xll.ciqfunctions.udf.CIQ(BP$2,"IQ_TOTAl_DEPOSITS",IQ_FQ,$A40,"LFR",,BP$3)*100,0))</f>
        <v>1.1648700000000001</v>
      </c>
      <c r="BQ40" s="11">
        <f>IF(BQ$4="Industrials",_xll.ciqfunctions.udf.CIQ(BQ$2,"IQ_TOTAl_DEBT_EBITDA",IQ_FQ,$A40,"LFR",,BQ$3),IF(ISNUMBER(_xll.ciqfunctions.udf.CIQ(BQ$2,"IQ_TOTAl_LOANS",IQ_FQ,$A40,"LFR",,BQ$3)/_xll.ciqfunctions.udf.CIQ(BQ$2,"IQ_TOTAl_DEPOSITS",IQ_FQ,$A40,"LFR",,BQ$3)*100),_xll.ciqfunctions.udf.CIQ(BQ$2,"IQ_TOTAl_LOANS",IQ_FQ,$A40,"LFR",,BQ$3)/_xll.ciqfunctions.udf.CIQ(BQ$2,"IQ_TOTAl_DEPOSITS",IQ_FQ,$A40,"LFR",,BQ$3)*100,0))</f>
        <v>0</v>
      </c>
      <c r="BR40" s="11">
        <f>IF(BR$4="Industrials",_xll.ciqfunctions.udf.CIQ(BR$2,"IQ_TOTAl_DEBT_EBITDA",IQ_FQ,$A40,"LFR",,BR$3),IF(ISNUMBER(_xll.ciqfunctions.udf.CIQ(BR$2,"IQ_TOTAl_LOANS",IQ_FQ,$A40,"LFR",,BR$3)/_xll.ciqfunctions.udf.CIQ(BR$2,"IQ_TOTAl_DEPOSITS",IQ_FQ,$A40,"LFR",,BR$3)*100),_xll.ciqfunctions.udf.CIQ(BR$2,"IQ_TOTAl_LOANS",IQ_FQ,$A40,"LFR",,BR$3)/_xll.ciqfunctions.udf.CIQ(BR$2,"IQ_TOTAl_DEPOSITS",IQ_FQ,$A40,"LFR",,BR$3)*100,0))</f>
        <v>1.1868000000000001</v>
      </c>
      <c r="BS40" s="11">
        <f>IF(BS$4="Industrials",_xll.ciqfunctions.udf.CIQ(BS$2,"IQ_TOTAl_DEBT_EBITDA",IQ_FQ,$A40,"LFR",,BS$3),IF(ISNUMBER(_xll.ciqfunctions.udf.CIQ(BS$2,"IQ_TOTAl_LOANS",IQ_FQ,$A40,"LFR",,BS$3)/_xll.ciqfunctions.udf.CIQ(BS$2,"IQ_TOTAl_DEPOSITS",IQ_FQ,$A40,"LFR",,BS$3)*100),_xll.ciqfunctions.udf.CIQ(BS$2,"IQ_TOTAl_LOANS",IQ_FQ,$A40,"LFR",,BS$3)/_xll.ciqfunctions.udf.CIQ(BS$2,"IQ_TOTAl_DEPOSITS",IQ_FQ,$A40,"LFR",,BS$3)*100,0))</f>
        <v>1.6225799999999999</v>
      </c>
      <c r="BT40" s="11">
        <f>IF(BT$4="Industrials",_xll.ciqfunctions.udf.CIQ(BT$2,"IQ_TOTAl_DEBT_EBITDA",IQ_FQ,$A40,"LFR",,BT$3),IF(ISNUMBER(_xll.ciqfunctions.udf.CIQ(BT$2,"IQ_TOTAl_LOANS",IQ_FQ,$A40,"LFR",,BT$3)/_xll.ciqfunctions.udf.CIQ(BT$2,"IQ_TOTAl_DEPOSITS",IQ_FQ,$A40,"LFR",,BT$3)*100),_xll.ciqfunctions.udf.CIQ(BT$2,"IQ_TOTAl_LOANS",IQ_FQ,$A40,"LFR",,BT$3)/_xll.ciqfunctions.udf.CIQ(BT$2,"IQ_TOTAl_DEPOSITS",IQ_FQ,$A40,"LFR",,BT$3)*100,0))</f>
        <v>0</v>
      </c>
      <c r="BU40" s="11">
        <f>IF(BU$4="Industrials",_xll.ciqfunctions.udf.CIQ(BU$2,"IQ_TOTAl_DEBT_EBITDA",IQ_FQ,$A40,"LFR",,BU$3),IF(ISNUMBER(_xll.ciqfunctions.udf.CIQ(BU$2,"IQ_TOTAl_LOANS",IQ_FQ,$A40,"LFR",,BU$3)/_xll.ciqfunctions.udf.CIQ(BU$2,"IQ_TOTAl_DEPOSITS",IQ_FQ,$A40,"LFR",,BU$3)*100),_xll.ciqfunctions.udf.CIQ(BU$2,"IQ_TOTAl_LOANS",IQ_FQ,$A40,"LFR",,BU$3)/_xll.ciqfunctions.udf.CIQ(BU$2,"IQ_TOTAl_DEPOSITS",IQ_FQ,$A40,"LFR",,BU$3)*100,0))</f>
        <v>1.5962400000000001</v>
      </c>
      <c r="BV40" s="11">
        <f>IF(BV$4="Industrials",_xll.ciqfunctions.udf.CIQ(BV$2,"IQ_TOTAl_DEBT_EBITDA",IQ_FQ,$A40,"LFR",,BV$3),IF(ISNUMBER(_xll.ciqfunctions.udf.CIQ(BV$2,"IQ_TOTAl_LOANS",IQ_FQ,$A40,"LFR",,BV$3)/_xll.ciqfunctions.udf.CIQ(BV$2,"IQ_TOTAl_DEPOSITS",IQ_FQ,$A40,"LFR",,BV$3)*100),_xll.ciqfunctions.udf.CIQ(BV$2,"IQ_TOTAl_LOANS",IQ_FQ,$A40,"LFR",,BV$3)/_xll.ciqfunctions.udf.CIQ(BV$2,"IQ_TOTAl_DEPOSITS",IQ_FQ,$A40,"LFR",,BV$3)*100,0))</f>
        <v>2.2627999999999999</v>
      </c>
      <c r="BW40" s="11">
        <f>IF(BW$4="Industrials",_xll.ciqfunctions.udf.CIQ(BW$2,"IQ_TOTAl_DEBT_EBITDA",IQ_FQ,$A40,"LFR",,BW$3),IF(ISNUMBER(_xll.ciqfunctions.udf.CIQ(BW$2,"IQ_TOTAl_LOANS",IQ_FQ,$A40,"LFR",,BW$3)/_xll.ciqfunctions.udf.CIQ(BW$2,"IQ_TOTAl_DEPOSITS",IQ_FQ,$A40,"LFR",,BW$3)*100),_xll.ciqfunctions.udf.CIQ(BW$2,"IQ_TOTAl_LOANS",IQ_FQ,$A40,"LFR",,BW$3)/_xll.ciqfunctions.udf.CIQ(BW$2,"IQ_TOTAl_DEPOSITS",IQ_FQ,$A40,"LFR",,BW$3)*100,0))</f>
        <v>6.9294799999999999</v>
      </c>
      <c r="BX40" s="11">
        <f>IF(BX$4="Industrials",_xll.ciqfunctions.udf.CIQ(BX$2,"IQ_TOTAl_DEBT_EBITDA",IQ_FQ,$A40,"LFR",,BX$3),IF(ISNUMBER(_xll.ciqfunctions.udf.CIQ(BX$2,"IQ_TOTAl_LOANS",IQ_FQ,$A40,"LFR",,BX$3)/_xll.ciqfunctions.udf.CIQ(BX$2,"IQ_TOTAl_DEPOSITS",IQ_FQ,$A40,"LFR",,BX$3)*100),_xll.ciqfunctions.udf.CIQ(BX$2,"IQ_TOTAl_LOANS",IQ_FQ,$A40,"LFR",,BX$3)/_xll.ciqfunctions.udf.CIQ(BX$2,"IQ_TOTAl_DEPOSITS",IQ_FQ,$A40,"LFR",,BX$3)*100,0))</f>
        <v>1.0553300000000001</v>
      </c>
      <c r="BY40" s="11">
        <f>IF(BY$4="Industrials",_xll.ciqfunctions.udf.CIQ(BY$2,"IQ_TOTAl_DEBT_EBITDA",IQ_FQ,$A40,"LFR",,BY$3),IF(ISNUMBER(_xll.ciqfunctions.udf.CIQ(BY$2,"IQ_TOTAl_LOANS",IQ_FQ,$A40,"LFR",,BY$3)/_xll.ciqfunctions.udf.CIQ(BY$2,"IQ_TOTAl_DEPOSITS",IQ_FQ,$A40,"LFR",,BY$3)*100),_xll.ciqfunctions.udf.CIQ(BY$2,"IQ_TOTAl_LOANS",IQ_FQ,$A40,"LFR",,BY$3)/_xll.ciqfunctions.udf.CIQ(BY$2,"IQ_TOTAl_DEPOSITS",IQ_FQ,$A40,"LFR",,BY$3)*100,0))</f>
        <v>2.1703399999999999</v>
      </c>
      <c r="BZ40" s="11">
        <f>IF(BZ$4="Industrials",_xll.ciqfunctions.udf.CIQ(BZ$2,"IQ_TOTAl_DEBT_EBITDA",IQ_FQ,$A40,"LFR",,BZ$3),IF(ISNUMBER(_xll.ciqfunctions.udf.CIQ(BZ$2,"IQ_TOTAl_LOANS",IQ_FQ,$A40,"LFR",,BZ$3)/_xll.ciqfunctions.udf.CIQ(BZ$2,"IQ_TOTAl_DEPOSITS",IQ_FQ,$A40,"LFR",,BZ$3)*100),_xll.ciqfunctions.udf.CIQ(BZ$2,"IQ_TOTAl_LOANS",IQ_FQ,$A40,"LFR",,BZ$3)/_xll.ciqfunctions.udf.CIQ(BZ$2,"IQ_TOTAl_DEPOSITS",IQ_FQ,$A40,"LFR",,BZ$3)*100,0))</f>
        <v>2.7785199999999999</v>
      </c>
      <c r="CA40" s="11">
        <f>IF(CA$4="Industrials",_xll.ciqfunctions.udf.CIQ(CA$2,"IQ_TOTAl_DEBT_EBITDA",IQ_FQ,$A40,"LFR",,CA$3),IF(ISNUMBER(_xll.ciqfunctions.udf.CIQ(CA$2,"IQ_TOTAl_LOANS",IQ_FQ,$A40,"LFR",,CA$3)/_xll.ciqfunctions.udf.CIQ(CA$2,"IQ_TOTAl_DEPOSITS",IQ_FQ,$A40,"LFR",,CA$3)*100),_xll.ciqfunctions.udf.CIQ(CA$2,"IQ_TOTAl_LOANS",IQ_FQ,$A40,"LFR",,CA$3)/_xll.ciqfunctions.udf.CIQ(CA$2,"IQ_TOTAl_DEPOSITS",IQ_FQ,$A40,"LFR",,CA$3)*100,0))</f>
        <v>142.89958920963511</v>
      </c>
      <c r="CB40" s="11">
        <f>IF(CB$4="Industrials",_xll.ciqfunctions.udf.CIQ(CB$2,"IQ_TOTAl_DEBT_EBITDA",IQ_FQ,$A40,"LFR",,CB$3),IF(ISNUMBER(_xll.ciqfunctions.udf.CIQ(CB$2,"IQ_TOTAl_LOANS",IQ_FQ,$A40,"LFR",,CB$3)/_xll.ciqfunctions.udf.CIQ(CB$2,"IQ_TOTAl_DEPOSITS",IQ_FQ,$A40,"LFR",,CB$3)*100),_xll.ciqfunctions.udf.CIQ(CB$2,"IQ_TOTAl_LOANS",IQ_FQ,$A40,"LFR",,CB$3)/_xll.ciqfunctions.udf.CIQ(CB$2,"IQ_TOTAl_DEPOSITS",IQ_FQ,$A40,"LFR",,CB$3)*100,0))</f>
        <v>1.3182400000000001</v>
      </c>
      <c r="CC40" s="11">
        <f>IF(CC$4="Industrials",_xll.ciqfunctions.udf.CIQ(CC$2,"IQ_TOTAl_DEBT_EBITDA",IQ_FQ,$A40,"LFR",,CC$3),IF(ISNUMBER(_xll.ciqfunctions.udf.CIQ(CC$2,"IQ_TOTAl_LOANS",IQ_FQ,$A40,"LFR",,CC$3)/_xll.ciqfunctions.udf.CIQ(CC$2,"IQ_TOTAl_DEPOSITS",IQ_FQ,$A40,"LFR",,CC$3)*100),_xll.ciqfunctions.udf.CIQ(CC$2,"IQ_TOTAl_LOANS",IQ_FQ,$A40,"LFR",,CC$3)/_xll.ciqfunctions.udf.CIQ(CC$2,"IQ_TOTAl_DEPOSITS",IQ_FQ,$A40,"LFR",,CC$3)*100,0))</f>
        <v>0</v>
      </c>
      <c r="CD40" s="11">
        <f>IF(CD$4="Industrials",_xll.ciqfunctions.udf.CIQ(CD$2,"IQ_TOTAl_DEBT_EBITDA",IQ_FQ,$A40,"LFR",,CD$3),IF(ISNUMBER(_xll.ciqfunctions.udf.CIQ(CD$2,"IQ_TOTAl_LOANS",IQ_FQ,$A40,"LFR",,CD$3)/_xll.ciqfunctions.udf.CIQ(CD$2,"IQ_TOTAl_DEPOSITS",IQ_FQ,$A40,"LFR",,CD$3)*100),_xll.ciqfunctions.udf.CIQ(CD$2,"IQ_TOTAl_LOANS",IQ_FQ,$A40,"LFR",,CD$3)/_xll.ciqfunctions.udf.CIQ(CD$2,"IQ_TOTAl_DEPOSITS",IQ_FQ,$A40,"LFR",,CD$3)*100,0))</f>
        <v>0.51158000000000003</v>
      </c>
      <c r="CE40" s="11">
        <f>IF(CE$4="Industrials",_xll.ciqfunctions.udf.CIQ(CE$2,"IQ_TOTAl_DEBT_EBITDA",IQ_FQ,$A40,"LFR",,CE$3),IF(ISNUMBER(_xll.ciqfunctions.udf.CIQ(CE$2,"IQ_TOTAl_LOANS",IQ_FQ,$A40,"LFR",,CE$3)/_xll.ciqfunctions.udf.CIQ(CE$2,"IQ_TOTAl_DEPOSITS",IQ_FQ,$A40,"LFR",,CE$3)*100),_xll.ciqfunctions.udf.CIQ(CE$2,"IQ_TOTAl_LOANS",IQ_FQ,$A40,"LFR",,CE$3)/_xll.ciqfunctions.udf.CIQ(CE$2,"IQ_TOTAl_DEPOSITS",IQ_FQ,$A40,"LFR",,CE$3)*100,0))</f>
        <v>3.29752</v>
      </c>
      <c r="CF40" s="11">
        <f>IF(CF$4="Industrials",_xll.ciqfunctions.udf.CIQ(CF$2,"IQ_TOTAl_DEBT_EBITDA",IQ_FQ,$A40,"LFR",,CF$3),IF(ISNUMBER(_xll.ciqfunctions.udf.CIQ(CF$2,"IQ_TOTAl_LOANS",IQ_FQ,$A40,"LFR",,CF$3)/_xll.ciqfunctions.udf.CIQ(CF$2,"IQ_TOTAl_DEPOSITS",IQ_FQ,$A40,"LFR",,CF$3)*100),_xll.ciqfunctions.udf.CIQ(CF$2,"IQ_TOTAl_LOANS",IQ_FQ,$A40,"LFR",,CF$3)/_xll.ciqfunctions.udf.CIQ(CF$2,"IQ_TOTAl_DEPOSITS",IQ_FQ,$A40,"LFR",,CF$3)*100,0))</f>
        <v>4.7671400000000004</v>
      </c>
      <c r="CG40" s="11">
        <f>IF(CG$4="Industrials",_xll.ciqfunctions.udf.CIQ(CG$2,"IQ_TOTAl_DEBT_EBITDA",IQ_FQ,$A40,"LFR",,CG$3),IF(ISNUMBER(_xll.ciqfunctions.udf.CIQ(CG$2,"IQ_TOTAl_LOANS",IQ_FQ,$A40,"LFR",,CG$3)/_xll.ciqfunctions.udf.CIQ(CG$2,"IQ_TOTAl_DEPOSITS",IQ_FQ,$A40,"LFR",,CG$3)*100),_xll.ciqfunctions.udf.CIQ(CG$2,"IQ_TOTAl_LOANS",IQ_FQ,$A40,"LFR",,CG$3)/_xll.ciqfunctions.udf.CIQ(CG$2,"IQ_TOTAl_DEPOSITS",IQ_FQ,$A40,"LFR",,CG$3)*100,0))</f>
        <v>0</v>
      </c>
      <c r="CH40" s="11">
        <f>IF(CH$4="Industrials",_xll.ciqfunctions.udf.CIQ(CH$2,"IQ_TOTAl_DEBT_EBITDA",IQ_FQ,$A40,"LFR",,CH$3),IF(ISNUMBER(_xll.ciqfunctions.udf.CIQ(CH$2,"IQ_TOTAl_LOANS",IQ_FQ,$A40,"LFR",,CH$3)/_xll.ciqfunctions.udf.CIQ(CH$2,"IQ_TOTAl_DEPOSITS",IQ_FQ,$A40,"LFR",,CH$3)*100),_xll.ciqfunctions.udf.CIQ(CH$2,"IQ_TOTAl_LOANS",IQ_FQ,$A40,"LFR",,CH$3)/_xll.ciqfunctions.udf.CIQ(CH$2,"IQ_TOTAl_DEPOSITS",IQ_FQ,$A40,"LFR",,CH$3)*100,0))</f>
        <v>0</v>
      </c>
      <c r="CI40" s="11">
        <f>IF(CI$4="Industrials",_xll.ciqfunctions.udf.CIQ(CI$2,"IQ_TOTAl_DEBT_EBITDA",IQ_FQ,$A40,"LFR",,CI$3),IF(ISNUMBER(_xll.ciqfunctions.udf.CIQ(CI$2,"IQ_TOTAl_LOANS",IQ_FQ,$A40,"LFR",,CI$3)/_xll.ciqfunctions.udf.CIQ(CI$2,"IQ_TOTAl_DEPOSITS",IQ_FQ,$A40,"LFR",,CI$3)*100),_xll.ciqfunctions.udf.CIQ(CI$2,"IQ_TOTAl_LOANS",IQ_FQ,$A40,"LFR",,CI$3)/_xll.ciqfunctions.udf.CIQ(CI$2,"IQ_TOTAl_DEPOSITS",IQ_FQ,$A40,"LFR",,CI$3)*100,0))</f>
        <v>8.8089499999999994</v>
      </c>
      <c r="CJ40" s="11">
        <f>IF(CJ$4="Industrials",_xll.ciqfunctions.udf.CIQ(CJ$2,"IQ_TOTAl_DEBT_EBITDA",IQ_FQ,$A40,"LFR",,CJ$3),IF(ISNUMBER(_xll.ciqfunctions.udf.CIQ(CJ$2,"IQ_TOTAl_LOANS",IQ_FQ,$A40,"LFR",,CJ$3)/_xll.ciqfunctions.udf.CIQ(CJ$2,"IQ_TOTAl_DEPOSITS",IQ_FQ,$A40,"LFR",,CJ$3)*100),_xll.ciqfunctions.udf.CIQ(CJ$2,"IQ_TOTAl_LOANS",IQ_FQ,$A40,"LFR",,CJ$3)/_xll.ciqfunctions.udf.CIQ(CJ$2,"IQ_TOTAl_DEPOSITS",IQ_FQ,$A40,"LFR",,CJ$3)*100,0))</f>
        <v>8.8320600000000002</v>
      </c>
      <c r="CK40" s="11">
        <f>IF(CK$4="Industrials",_xll.ciqfunctions.udf.CIQ(CK$2,"IQ_TOTAl_DEBT_EBITDA",IQ_FQ,$A40,"LFR",,CK$3),IF(ISNUMBER(_xll.ciqfunctions.udf.CIQ(CK$2,"IQ_TOTAl_LOANS",IQ_FQ,$A40,"LFR",,CK$3)/_xll.ciqfunctions.udf.CIQ(CK$2,"IQ_TOTAl_DEPOSITS",IQ_FQ,$A40,"LFR",,CK$3)*100),_xll.ciqfunctions.udf.CIQ(CK$2,"IQ_TOTAl_LOANS",IQ_FQ,$A40,"LFR",,CK$3)/_xll.ciqfunctions.udf.CIQ(CK$2,"IQ_TOTAl_DEPOSITS",IQ_FQ,$A40,"LFR",,CK$3)*100,0))</f>
        <v>2.343</v>
      </c>
      <c r="CL40" s="11">
        <f>IF(CL$4="Industrials",_xll.ciqfunctions.udf.CIQ(CL$2,"IQ_TOTAl_DEBT_EBITDA",IQ_FQ,$A40,"LFR",,CL$3),IF(ISNUMBER(_xll.ciqfunctions.udf.CIQ(CL$2,"IQ_TOTAl_LOANS",IQ_FQ,$A40,"LFR",,CL$3)/_xll.ciqfunctions.udf.CIQ(CL$2,"IQ_TOTAl_DEPOSITS",IQ_FQ,$A40,"LFR",,CL$3)*100),_xll.ciqfunctions.udf.CIQ(CL$2,"IQ_TOTAl_LOANS",IQ_FQ,$A40,"LFR",,CL$3)/_xll.ciqfunctions.udf.CIQ(CL$2,"IQ_TOTAl_DEPOSITS",IQ_FQ,$A40,"LFR",,CL$3)*100,0))</f>
        <v>0.87936999999999999</v>
      </c>
      <c r="CM40" s="11">
        <f>IF(CM$4="Industrials",_xll.ciqfunctions.udf.CIQ(CM$2,"IQ_TOTAl_DEBT_EBITDA",IQ_FQ,$A40,"LFR",,CM$3),IF(ISNUMBER(_xll.ciqfunctions.udf.CIQ(CM$2,"IQ_TOTAl_LOANS",IQ_FQ,$A40,"LFR",,CM$3)/_xll.ciqfunctions.udf.CIQ(CM$2,"IQ_TOTAl_DEPOSITS",IQ_FQ,$A40,"LFR",,CM$3)*100),_xll.ciqfunctions.udf.CIQ(CM$2,"IQ_TOTAl_LOANS",IQ_FQ,$A40,"LFR",,CM$3)/_xll.ciqfunctions.udf.CIQ(CM$2,"IQ_TOTAl_DEPOSITS",IQ_FQ,$A40,"LFR",,CM$3)*100,0))</f>
        <v>0</v>
      </c>
      <c r="CN40" s="11">
        <f>IF(CN$4="Industrials",_xll.ciqfunctions.udf.CIQ(CN$2,"IQ_TOTAl_DEBT_EBITDA",IQ_FQ,$A40,"LFR",,CN$3),IF(ISNUMBER(_xll.ciqfunctions.udf.CIQ(CN$2,"IQ_TOTAl_LOANS",IQ_FQ,$A40,"LFR",,CN$3)/_xll.ciqfunctions.udf.CIQ(CN$2,"IQ_TOTAl_DEPOSITS",IQ_FQ,$A40,"LFR",,CN$3)*100),_xll.ciqfunctions.udf.CIQ(CN$2,"IQ_TOTAl_LOANS",IQ_FQ,$A40,"LFR",,CN$3)/_xll.ciqfunctions.udf.CIQ(CN$2,"IQ_TOTAl_DEPOSITS",IQ_FQ,$A40,"LFR",,CN$3)*100,0))</f>
        <v>0</v>
      </c>
      <c r="CO40" s="11">
        <f>IF(CO$4="Industrials",_xll.ciqfunctions.udf.CIQ(CO$2,"IQ_TOTAl_DEBT_EBITDA",IQ_FQ,$A40,"LFR",,CO$3),IF(ISNUMBER(_xll.ciqfunctions.udf.CIQ(CO$2,"IQ_TOTAl_LOANS",IQ_FQ,$A40,"LFR",,CO$3)/_xll.ciqfunctions.udf.CIQ(CO$2,"IQ_TOTAl_DEPOSITS",IQ_FQ,$A40,"LFR",,CO$3)*100),_xll.ciqfunctions.udf.CIQ(CO$2,"IQ_TOTAl_LOANS",IQ_FQ,$A40,"LFR",,CO$3)/_xll.ciqfunctions.udf.CIQ(CO$2,"IQ_TOTAl_DEPOSITS",IQ_FQ,$A40,"LFR",,CO$3)*100,0))</f>
        <v>1.9167000000000001</v>
      </c>
      <c r="CP40" s="11">
        <f>IF(CP$4="Industrials",_xll.ciqfunctions.udf.CIQ(CP$2,"IQ_TOTAl_DEBT_EBITDA",IQ_FQ,$A40,"LFR",,CP$3),IF(ISNUMBER(_xll.ciqfunctions.udf.CIQ(CP$2,"IQ_TOTAl_LOANS",IQ_FQ,$A40,"LFR",,CP$3)/_xll.ciqfunctions.udf.CIQ(CP$2,"IQ_TOTAl_DEPOSITS",IQ_FQ,$A40,"LFR",,CP$3)*100),_xll.ciqfunctions.udf.CIQ(CP$2,"IQ_TOTAl_LOANS",IQ_FQ,$A40,"LFR",,CP$3)/_xll.ciqfunctions.udf.CIQ(CP$2,"IQ_TOTAl_DEPOSITS",IQ_FQ,$A40,"LFR",,CP$3)*100,0))</f>
        <v>0.51790000000000003</v>
      </c>
      <c r="CQ40" s="11">
        <f>IF(CQ$4="Industrials",_xll.ciqfunctions.udf.CIQ(CQ$2,"IQ_TOTAl_DEBT_EBITDA",IQ_FQ,$A40,"LFR",,CQ$3),IF(ISNUMBER(_xll.ciqfunctions.udf.CIQ(CQ$2,"IQ_TOTAl_LOANS",IQ_FQ,$A40,"LFR",,CQ$3)/_xll.ciqfunctions.udf.CIQ(CQ$2,"IQ_TOTAl_DEPOSITS",IQ_FQ,$A40,"LFR",,CQ$3)*100),_xll.ciqfunctions.udf.CIQ(CQ$2,"IQ_TOTAl_LOANS",IQ_FQ,$A40,"LFR",,CQ$3)/_xll.ciqfunctions.udf.CIQ(CQ$2,"IQ_TOTAl_DEPOSITS",IQ_FQ,$A40,"LFR",,CQ$3)*100,0))</f>
        <v>0</v>
      </c>
      <c r="CR40" s="11">
        <f>IF(CR$4="Industrials",_xll.ciqfunctions.udf.CIQ(CR$2,"IQ_TOTAl_DEBT_EBITDA",IQ_FQ,$A40,"LFR",,CR$3),IF(ISNUMBER(_xll.ciqfunctions.udf.CIQ(CR$2,"IQ_TOTAl_LOANS",IQ_FQ,$A40,"LFR",,CR$3)/_xll.ciqfunctions.udf.CIQ(CR$2,"IQ_TOTAl_DEPOSITS",IQ_FQ,$A40,"LFR",,CR$3)*100),_xll.ciqfunctions.udf.CIQ(CR$2,"IQ_TOTAl_LOANS",IQ_FQ,$A40,"LFR",,CR$3)/_xll.ciqfunctions.udf.CIQ(CR$2,"IQ_TOTAl_DEPOSITS",IQ_FQ,$A40,"LFR",,CR$3)*100,0))</f>
        <v>0.41342000000000001</v>
      </c>
      <c r="CS40" s="11">
        <f>IF(CS$4="Industrials",_xll.ciqfunctions.udf.CIQ(CS$2,"IQ_TOTAl_DEBT_EBITDA",IQ_FQ,$A40,"LFR",,CS$3),IF(ISNUMBER(_xll.ciqfunctions.udf.CIQ(CS$2,"IQ_TOTAl_LOANS",IQ_FQ,$A40,"LFR",,CS$3)/_xll.ciqfunctions.udf.CIQ(CS$2,"IQ_TOTAl_DEPOSITS",IQ_FQ,$A40,"LFR",,CS$3)*100),_xll.ciqfunctions.udf.CIQ(CS$2,"IQ_TOTAl_LOANS",IQ_FQ,$A40,"LFR",,CS$3)/_xll.ciqfunctions.udf.CIQ(CS$2,"IQ_TOTAl_DEPOSITS",IQ_FQ,$A40,"LFR",,CS$3)*100,0))</f>
        <v>0</v>
      </c>
      <c r="CT40" s="11">
        <f>IF(CT$4="Industrials",_xll.ciqfunctions.udf.CIQ(CT$2,"IQ_TOTAl_DEBT_EBITDA",IQ_FQ,$A40,"LFR",,CT$3),IF(ISNUMBER(_xll.ciqfunctions.udf.CIQ(CT$2,"IQ_TOTAl_LOANS",IQ_FQ,$A40,"LFR",,CT$3)/_xll.ciqfunctions.udf.CIQ(CT$2,"IQ_TOTAl_DEPOSITS",IQ_FQ,$A40,"LFR",,CT$3)*100),_xll.ciqfunctions.udf.CIQ(CT$2,"IQ_TOTAl_LOANS",IQ_FQ,$A40,"LFR",,CT$3)/_xll.ciqfunctions.udf.CIQ(CT$2,"IQ_TOTAl_DEPOSITS",IQ_FQ,$A40,"LFR",,CT$3)*100,0))</f>
        <v>0.80778000000000005</v>
      </c>
      <c r="CU40" s="11">
        <f>IF(CU$4="Industrials",_xll.ciqfunctions.udf.CIQ(CU$2,"IQ_TOTAl_DEBT_EBITDA",IQ_FQ,$A40,"LFR",,CU$3),IF(ISNUMBER(_xll.ciqfunctions.udf.CIQ(CU$2,"IQ_TOTAl_LOANS",IQ_FQ,$A40,"LFR",,CU$3)/_xll.ciqfunctions.udf.CIQ(CU$2,"IQ_TOTAl_DEPOSITS",IQ_FQ,$A40,"LFR",,CU$3)*100),_xll.ciqfunctions.udf.CIQ(CU$2,"IQ_TOTAl_LOANS",IQ_FQ,$A40,"LFR",,CU$3)/_xll.ciqfunctions.udf.CIQ(CU$2,"IQ_TOTAl_DEPOSITS",IQ_FQ,$A40,"LFR",,CU$3)*100,0))</f>
        <v>0</v>
      </c>
      <c r="CV40" s="11">
        <f>IF(CV$4="Industrials",_xll.ciqfunctions.udf.CIQ(CV$2,"IQ_TOTAl_DEBT_EBITDA",IQ_FQ,$A40,"LFR",,CV$3),IF(ISNUMBER(_xll.ciqfunctions.udf.CIQ(CV$2,"IQ_TOTAl_LOANS",IQ_FQ,$A40,"LFR",,CV$3)/_xll.ciqfunctions.udf.CIQ(CV$2,"IQ_TOTAl_DEPOSITS",IQ_FQ,$A40,"LFR",,CV$3)*100),_xll.ciqfunctions.udf.CIQ(CV$2,"IQ_TOTAl_LOANS",IQ_FQ,$A40,"LFR",,CV$3)/_xll.ciqfunctions.udf.CIQ(CV$2,"IQ_TOTAl_DEPOSITS",IQ_FQ,$A40,"LFR",,CV$3)*100,0))</f>
        <v>97.524218154080856</v>
      </c>
      <c r="CW40" s="11">
        <f>IF(CW$4="Industrials",_xll.ciqfunctions.udf.CIQ(CW$2,"IQ_TOTAl_DEBT_EBITDA",IQ_FQ,$A40,"LFR",,CW$3),IF(ISNUMBER(_xll.ciqfunctions.udf.CIQ(CW$2,"IQ_TOTAl_LOANS",IQ_FQ,$A40,"LFR",,CW$3)/_xll.ciqfunctions.udf.CIQ(CW$2,"IQ_TOTAl_DEPOSITS",IQ_FQ,$A40,"LFR",,CW$3)*100),_xll.ciqfunctions.udf.CIQ(CW$2,"IQ_TOTAl_LOANS",IQ_FQ,$A40,"LFR",,CW$3)/_xll.ciqfunctions.udf.CIQ(CW$2,"IQ_TOTAl_DEPOSITS",IQ_FQ,$A40,"LFR",,CW$3)*100,0))</f>
        <v>0</v>
      </c>
      <c r="CX40" s="11">
        <f>IF(CX$4="Industrials",_xll.ciqfunctions.udf.CIQ(CX$2,"IQ_TOTAl_DEBT_EBITDA",IQ_FQ,$A40,"LFR",,CX$3),IF(ISNUMBER(_xll.ciqfunctions.udf.CIQ(CX$2,"IQ_TOTAl_LOANS",IQ_FQ,$A40,"LFR",,CX$3)/_xll.ciqfunctions.udf.CIQ(CX$2,"IQ_TOTAl_DEPOSITS",IQ_FQ,$A40,"LFR",,CX$3)*100),_xll.ciqfunctions.udf.CIQ(CX$2,"IQ_TOTAl_LOANS",IQ_FQ,$A40,"LFR",,CX$3)/_xll.ciqfunctions.udf.CIQ(CX$2,"IQ_TOTAl_DEPOSITS",IQ_FQ,$A40,"LFR",,CX$3)*100,0))</f>
        <v>6.0069999999999998E-2</v>
      </c>
      <c r="CY40" s="11">
        <f>IF(CY$4="Industrials",_xll.ciqfunctions.udf.CIQ(CY$2,"IQ_TOTAl_DEBT_EBITDA",IQ_FQ,$A40,"LFR",,CY$3),IF(ISNUMBER(_xll.ciqfunctions.udf.CIQ(CY$2,"IQ_TOTAl_LOANS",IQ_FQ,$A40,"LFR",,CY$3)/_xll.ciqfunctions.udf.CIQ(CY$2,"IQ_TOTAl_DEPOSITS",IQ_FQ,$A40,"LFR",,CY$3)*100),_xll.ciqfunctions.udf.CIQ(CY$2,"IQ_TOTAl_LOANS",IQ_FQ,$A40,"LFR",,CY$3)/_xll.ciqfunctions.udf.CIQ(CY$2,"IQ_TOTAl_DEPOSITS",IQ_FQ,$A40,"LFR",,CY$3)*100,0))</f>
        <v>0</v>
      </c>
      <c r="CZ40" s="11">
        <f>IF(CZ$4="Industrials",_xll.ciqfunctions.udf.CIQ(CZ$2,"IQ_TOTAl_DEBT_EBITDA",IQ_FQ,$A40,"LFR",,CZ$3),IF(ISNUMBER(_xll.ciqfunctions.udf.CIQ(CZ$2,"IQ_TOTAl_LOANS",IQ_FQ,$A40,"LFR",,CZ$3)/_xll.ciqfunctions.udf.CIQ(CZ$2,"IQ_TOTAl_DEPOSITS",IQ_FQ,$A40,"LFR",,CZ$3)*100),_xll.ciqfunctions.udf.CIQ(CZ$2,"IQ_TOTAl_LOANS",IQ_FQ,$A40,"LFR",,CZ$3)/_xll.ciqfunctions.udf.CIQ(CZ$2,"IQ_TOTAl_DEPOSITS",IQ_FQ,$A40,"LFR",,CZ$3)*100,0))</f>
        <v>8.1656099999999991</v>
      </c>
      <c r="DA40" s="11">
        <f>IF(DA$4="Industrials",_xll.ciqfunctions.udf.CIQ(DA$2,"IQ_TOTAl_DEBT_EBITDA",IQ_FQ,$A40,"LFR",,DA$3),IF(ISNUMBER(_xll.ciqfunctions.udf.CIQ(DA$2,"IQ_TOTAl_LOANS",IQ_FQ,$A40,"LFR",,DA$3)/_xll.ciqfunctions.udf.CIQ(DA$2,"IQ_TOTAl_DEPOSITS",IQ_FQ,$A40,"LFR",,DA$3)*100),_xll.ciqfunctions.udf.CIQ(DA$2,"IQ_TOTAl_LOANS",IQ_FQ,$A40,"LFR",,DA$3)/_xll.ciqfunctions.udf.CIQ(DA$2,"IQ_TOTAl_DEPOSITS",IQ_FQ,$A40,"LFR",,DA$3)*100,0))</f>
        <v>3.6799999999999999E-2</v>
      </c>
      <c r="DB40" s="11">
        <f>IF(DB$4="Industrials",_xll.ciqfunctions.udf.CIQ(DB$2,"IQ_TOTAl_DEBT_EBITDA",IQ_FQ,$A40,"LFR",,DB$3),IF(ISNUMBER(_xll.ciqfunctions.udf.CIQ(DB$2,"IQ_TOTAl_LOANS",IQ_FQ,$A40,"LFR",,DB$3)/_xll.ciqfunctions.udf.CIQ(DB$2,"IQ_TOTAl_DEPOSITS",IQ_FQ,$A40,"LFR",,DB$3)*100),_xll.ciqfunctions.udf.CIQ(DB$2,"IQ_TOTAl_LOANS",IQ_FQ,$A40,"LFR",,DB$3)/_xll.ciqfunctions.udf.CIQ(DB$2,"IQ_TOTAl_DEPOSITS",IQ_FQ,$A40,"LFR",,DB$3)*100,0))</f>
        <v>0</v>
      </c>
      <c r="DC40" s="11">
        <f>IF(DC$4="Industrials",_xll.ciqfunctions.udf.CIQ(DC$2,"IQ_TOTAl_DEBT_EBITDA",IQ_FQ,$A40,"LFR",,DC$3),IF(ISNUMBER(_xll.ciqfunctions.udf.CIQ(DC$2,"IQ_TOTAl_LOANS",IQ_FQ,$A40,"LFR",,DC$3)/_xll.ciqfunctions.udf.CIQ(DC$2,"IQ_TOTAl_DEPOSITS",IQ_FQ,$A40,"LFR",,DC$3)*100),_xll.ciqfunctions.udf.CIQ(DC$2,"IQ_TOTAl_LOANS",IQ_FQ,$A40,"LFR",,DC$3)/_xll.ciqfunctions.udf.CIQ(DC$2,"IQ_TOTAl_DEPOSITS",IQ_FQ,$A40,"LFR",,DC$3)*100,0))</f>
        <v>0</v>
      </c>
      <c r="DD40" s="11">
        <f>IF(DD$4="Industrials",_xll.ciqfunctions.udf.CIQ(DD$2,"IQ_TOTAl_DEBT_EBITDA",IQ_FQ,$A40,"LFR",,DD$3),IF(ISNUMBER(_xll.ciqfunctions.udf.CIQ(DD$2,"IQ_TOTAl_LOANS",IQ_FQ,$A40,"LFR",,DD$3)/_xll.ciqfunctions.udf.CIQ(DD$2,"IQ_TOTAl_DEPOSITS",IQ_FQ,$A40,"LFR",,DD$3)*100),_xll.ciqfunctions.udf.CIQ(DD$2,"IQ_TOTAl_LOANS",IQ_FQ,$A40,"LFR",,DD$3)/_xll.ciqfunctions.udf.CIQ(DD$2,"IQ_TOTAl_DEPOSITS",IQ_FQ,$A40,"LFR",,DD$3)*100,0))</f>
        <v>1.55291</v>
      </c>
      <c r="DE40" s="11">
        <f>IF(DE$4="Industrials",_xll.ciqfunctions.udf.CIQ(DE$2,"IQ_TOTAl_DEBT_EBITDA",IQ_FQ,$A40,"LFR",,DE$3),IF(ISNUMBER(_xll.ciqfunctions.udf.CIQ(DE$2,"IQ_TOTAl_LOANS",IQ_FQ,$A40,"LFR",,DE$3)/_xll.ciqfunctions.udf.CIQ(DE$2,"IQ_TOTAl_DEPOSITS",IQ_FQ,$A40,"LFR",,DE$3)*100),_xll.ciqfunctions.udf.CIQ(DE$2,"IQ_TOTAl_LOANS",IQ_FQ,$A40,"LFR",,DE$3)/_xll.ciqfunctions.udf.CIQ(DE$2,"IQ_TOTAl_DEPOSITS",IQ_FQ,$A40,"LFR",,DE$3)*100,0))</f>
        <v>3.3013599999999999</v>
      </c>
      <c r="DF40" s="11">
        <f>IF(DF$4="Industrials",_xll.ciqfunctions.udf.CIQ(DF$2,"IQ_TOTAl_DEBT_EBITDA",IQ_FQ,$A40,"LFR",,DF$3),IF(ISNUMBER(_xll.ciqfunctions.udf.CIQ(DF$2,"IQ_TOTAl_LOANS",IQ_FQ,$A40,"LFR",,DF$3)/_xll.ciqfunctions.udf.CIQ(DF$2,"IQ_TOTAl_DEPOSITS",IQ_FQ,$A40,"LFR",,DF$3)*100),_xll.ciqfunctions.udf.CIQ(DF$2,"IQ_TOTAl_LOANS",IQ_FQ,$A40,"LFR",,DF$3)/_xll.ciqfunctions.udf.CIQ(DF$2,"IQ_TOTAl_DEPOSITS",IQ_FQ,$A40,"LFR",,DF$3)*100,0))</f>
        <v>91.318803944341965</v>
      </c>
      <c r="DG40" s="11">
        <f>IF(DG$4="Industrials",_xll.ciqfunctions.udf.CIQ(DG$2,"IQ_TOTAl_DEBT_EBITDA",IQ_FQ,$A40,"LFR",,DG$3),IF(ISNUMBER(_xll.ciqfunctions.udf.CIQ(DG$2,"IQ_TOTAl_LOANS",IQ_FQ,$A40,"LFR",,DG$3)/_xll.ciqfunctions.udf.CIQ(DG$2,"IQ_TOTAl_DEPOSITS",IQ_FQ,$A40,"LFR",,DG$3)*100),_xll.ciqfunctions.udf.CIQ(DG$2,"IQ_TOTAl_LOANS",IQ_FQ,$A40,"LFR",,DG$3)/_xll.ciqfunctions.udf.CIQ(DG$2,"IQ_TOTAl_DEPOSITS",IQ_FQ,$A40,"LFR",,DG$3)*100,0))</f>
        <v>1.10029</v>
      </c>
      <c r="DH40" s="11">
        <f>IF(DH$4="Industrials",_xll.ciqfunctions.udf.CIQ(DH$2,"IQ_TOTAl_DEBT_EBITDA",IQ_FQ,$A40,"LFR",,DH$3),IF(ISNUMBER(_xll.ciqfunctions.udf.CIQ(DH$2,"IQ_TOTAl_LOANS",IQ_FQ,$A40,"LFR",,DH$3)/_xll.ciqfunctions.udf.CIQ(DH$2,"IQ_TOTAl_DEPOSITS",IQ_FQ,$A40,"LFR",,DH$3)*100),_xll.ciqfunctions.udf.CIQ(DH$2,"IQ_TOTAl_LOANS",IQ_FQ,$A40,"LFR",,DH$3)/_xll.ciqfunctions.udf.CIQ(DH$2,"IQ_TOTAl_DEPOSITS",IQ_FQ,$A40,"LFR",,DH$3)*100,0))</f>
        <v>2.66859</v>
      </c>
      <c r="DI40" s="11">
        <f>IF(DI$4="Industrials",_xll.ciqfunctions.udf.CIQ(DI$2,"IQ_TOTAl_DEBT_EBITDA",IQ_FQ,$A40,"LFR",,DI$3),IF(ISNUMBER(_xll.ciqfunctions.udf.CIQ(DI$2,"IQ_TOTAl_LOANS",IQ_FQ,$A40,"LFR",,DI$3)/_xll.ciqfunctions.udf.CIQ(DI$2,"IQ_TOTAl_DEPOSITS",IQ_FQ,$A40,"LFR",,DI$3)*100),_xll.ciqfunctions.udf.CIQ(DI$2,"IQ_TOTAl_LOANS",IQ_FQ,$A40,"LFR",,DI$3)/_xll.ciqfunctions.udf.CIQ(DI$2,"IQ_TOTAl_DEPOSITS",IQ_FQ,$A40,"LFR",,DI$3)*100,0))</f>
        <v>0.86007999999999996</v>
      </c>
      <c r="DJ40" s="11">
        <f>IF(DJ$4="Industrials",_xll.ciqfunctions.udf.CIQ(DJ$2,"IQ_TOTAl_DEBT_EBITDA",IQ_FQ,$A40,"LFR",,DJ$3),IF(ISNUMBER(_xll.ciqfunctions.udf.CIQ(DJ$2,"IQ_TOTAl_LOANS",IQ_FQ,$A40,"LFR",,DJ$3)/_xll.ciqfunctions.udf.CIQ(DJ$2,"IQ_TOTAl_DEPOSITS",IQ_FQ,$A40,"LFR",,DJ$3)*100),_xll.ciqfunctions.udf.CIQ(DJ$2,"IQ_TOTAl_LOANS",IQ_FQ,$A40,"LFR",,DJ$3)/_xll.ciqfunctions.udf.CIQ(DJ$2,"IQ_TOTAl_DEPOSITS",IQ_FQ,$A40,"LFR",,DJ$3)*100,0))</f>
        <v>1.4133800000000001</v>
      </c>
      <c r="DK40" s="11">
        <f>IF(DK$4="Industrials",_xll.ciqfunctions.udf.CIQ(DK$2,"IQ_TOTAl_DEBT_EBITDA",IQ_FQ,$A40,"LFR",,DK$3),IF(ISNUMBER(_xll.ciqfunctions.udf.CIQ(DK$2,"IQ_TOTAl_LOANS",IQ_FQ,$A40,"LFR",,DK$3)/_xll.ciqfunctions.udf.CIQ(DK$2,"IQ_TOTAl_DEPOSITS",IQ_FQ,$A40,"LFR",,DK$3)*100),_xll.ciqfunctions.udf.CIQ(DK$2,"IQ_TOTAl_LOANS",IQ_FQ,$A40,"LFR",,DK$3)/_xll.ciqfunctions.udf.CIQ(DK$2,"IQ_TOTAl_DEPOSITS",IQ_FQ,$A40,"LFR",,DK$3)*100,0))</f>
        <v>4.93011</v>
      </c>
      <c r="DL40" s="11">
        <f>IF(DL$4="Industrials",_xll.ciqfunctions.udf.CIQ(DL$2,"IQ_TOTAl_DEBT_EBITDA",IQ_FQ,$A40,"LFR",,DL$3),IF(ISNUMBER(_xll.ciqfunctions.udf.CIQ(DL$2,"IQ_TOTAl_LOANS",IQ_FQ,$A40,"LFR",,DL$3)/_xll.ciqfunctions.udf.CIQ(DL$2,"IQ_TOTAl_DEPOSITS",IQ_FQ,$A40,"LFR",,DL$3)*100),_xll.ciqfunctions.udf.CIQ(DL$2,"IQ_TOTAl_LOANS",IQ_FQ,$A40,"LFR",,DL$3)/_xll.ciqfunctions.udf.CIQ(DL$2,"IQ_TOTAl_DEPOSITS",IQ_FQ,$A40,"LFR",,DL$3)*100,0))</f>
        <v>3.83127</v>
      </c>
      <c r="DM40" s="11">
        <f>IF(DM$4="Industrials",_xll.ciqfunctions.udf.CIQ(DM$2,"IQ_TOTAl_DEBT_EBITDA",IQ_FQ,$A40,"LFR",,DM$3),IF(ISNUMBER(_xll.ciqfunctions.udf.CIQ(DM$2,"IQ_TOTAl_LOANS",IQ_FQ,$A40,"LFR",,DM$3)/_xll.ciqfunctions.udf.CIQ(DM$2,"IQ_TOTAl_DEPOSITS",IQ_FQ,$A40,"LFR",,DM$3)*100),_xll.ciqfunctions.udf.CIQ(DM$2,"IQ_TOTAl_LOANS",IQ_FQ,$A40,"LFR",,DM$3)/_xll.ciqfunctions.udf.CIQ(DM$2,"IQ_TOTAl_DEPOSITS",IQ_FQ,$A40,"LFR",,DM$3)*100,0))</f>
        <v>2.2088899999999998</v>
      </c>
      <c r="DN40" s="11">
        <f>IF(DN$4="Industrials",_xll.ciqfunctions.udf.CIQ(DN$2,"IQ_TOTAl_DEBT_EBITDA",IQ_FQ,$A40,"LFR",,DN$3),IF(ISNUMBER(_xll.ciqfunctions.udf.CIQ(DN$2,"IQ_TOTAl_LOANS",IQ_FQ,$A40,"LFR",,DN$3)/_xll.ciqfunctions.udf.CIQ(DN$2,"IQ_TOTAl_DEPOSITS",IQ_FQ,$A40,"LFR",,DN$3)*100),_xll.ciqfunctions.udf.CIQ(DN$2,"IQ_TOTAl_LOANS",IQ_FQ,$A40,"LFR",,DN$3)/_xll.ciqfunctions.udf.CIQ(DN$2,"IQ_TOTAl_DEPOSITS",IQ_FQ,$A40,"LFR",,DN$3)*100,0))</f>
        <v>3.2092999999999998</v>
      </c>
      <c r="DO40" s="11">
        <f>IF(DO$4="Industrials",_xll.ciqfunctions.udf.CIQ(DO$2,"IQ_TOTAl_DEBT_EBITDA",IQ_FQ,$A40,"LFR",,DO$3),IF(ISNUMBER(_xll.ciqfunctions.udf.CIQ(DO$2,"IQ_TOTAl_LOANS",IQ_FQ,$A40,"LFR",,DO$3)/_xll.ciqfunctions.udf.CIQ(DO$2,"IQ_TOTAl_DEPOSITS",IQ_FQ,$A40,"LFR",,DO$3)*100),_xll.ciqfunctions.udf.CIQ(DO$2,"IQ_TOTAl_LOANS",IQ_FQ,$A40,"LFR",,DO$3)/_xll.ciqfunctions.udf.CIQ(DO$2,"IQ_TOTAl_DEPOSITS",IQ_FQ,$A40,"LFR",,DO$3)*100,0))</f>
        <v>0.79137999999999997</v>
      </c>
      <c r="DP40" s="11">
        <f>IF(DP$4="Industrials",_xll.ciqfunctions.udf.CIQ(DP$2,"IQ_TOTAl_DEBT_EBITDA",IQ_FQ,$A40,"LFR",,DP$3),IF(ISNUMBER(_xll.ciqfunctions.udf.CIQ(DP$2,"IQ_TOTAl_LOANS",IQ_FQ,$A40,"LFR",,DP$3)/_xll.ciqfunctions.udf.CIQ(DP$2,"IQ_TOTAl_DEPOSITS",IQ_FQ,$A40,"LFR",,DP$3)*100),_xll.ciqfunctions.udf.CIQ(DP$2,"IQ_TOTAl_LOANS",IQ_FQ,$A40,"LFR",,DP$3)/_xll.ciqfunctions.udf.CIQ(DP$2,"IQ_TOTAl_DEPOSITS",IQ_FQ,$A40,"LFR",,DP$3)*100,0))</f>
        <v>0.33368999999999999</v>
      </c>
      <c r="DQ40" s="11">
        <f>IF(DQ$4="Industrials",_xll.ciqfunctions.udf.CIQ(DQ$2,"IQ_TOTAl_DEBT_EBITDA",IQ_FQ,$A40,"LFR",,DQ$3),IF(ISNUMBER(_xll.ciqfunctions.udf.CIQ(DQ$2,"IQ_TOTAl_LOANS",IQ_FQ,$A40,"LFR",,DQ$3)/_xll.ciqfunctions.udf.CIQ(DQ$2,"IQ_TOTAl_DEPOSITS",IQ_FQ,$A40,"LFR",,DQ$3)*100),_xll.ciqfunctions.udf.CIQ(DQ$2,"IQ_TOTAl_LOANS",IQ_FQ,$A40,"LFR",,DQ$3)/_xll.ciqfunctions.udf.CIQ(DQ$2,"IQ_TOTAl_DEPOSITS",IQ_FQ,$A40,"LFR",,DQ$3)*100,0))</f>
        <v>0</v>
      </c>
      <c r="DR40" s="11">
        <f>IF(DR$4="Industrials",_xll.ciqfunctions.udf.CIQ(DR$2,"IQ_TOTAl_DEBT_EBITDA",IQ_FQ,$A40,"LFR",,DR$3),IF(ISNUMBER(_xll.ciqfunctions.udf.CIQ(DR$2,"IQ_TOTAl_LOANS",IQ_FQ,$A40,"LFR",,DR$3)/_xll.ciqfunctions.udf.CIQ(DR$2,"IQ_TOTAl_DEPOSITS",IQ_FQ,$A40,"LFR",,DR$3)*100),_xll.ciqfunctions.udf.CIQ(DR$2,"IQ_TOTAl_LOANS",IQ_FQ,$A40,"LFR",,DR$3)/_xll.ciqfunctions.udf.CIQ(DR$2,"IQ_TOTAl_DEPOSITS",IQ_FQ,$A40,"LFR",,DR$3)*100,0))</f>
        <v>0.50212999999999997</v>
      </c>
      <c r="DS40" s="11">
        <f>IF(DS$4="Industrials",_xll.ciqfunctions.udf.CIQ(DS$2,"IQ_TOTAl_DEBT_EBITDA",IQ_FQ,$A40,"LFR",,DS$3),IF(ISNUMBER(_xll.ciqfunctions.udf.CIQ(DS$2,"IQ_TOTAl_LOANS",IQ_FQ,$A40,"LFR",,DS$3)/_xll.ciqfunctions.udf.CIQ(DS$2,"IQ_TOTAl_DEPOSITS",IQ_FQ,$A40,"LFR",,DS$3)*100),_xll.ciqfunctions.udf.CIQ(DS$2,"IQ_TOTAl_LOANS",IQ_FQ,$A40,"LFR",,DS$3)/_xll.ciqfunctions.udf.CIQ(DS$2,"IQ_TOTAl_DEPOSITS",IQ_FQ,$A40,"LFR",,DS$3)*100,0))</f>
        <v>12.15344</v>
      </c>
      <c r="DT40" s="11">
        <f>IF(DT$4="Industrials",_xll.ciqfunctions.udf.CIQ(DT$2,"IQ_TOTAl_DEBT_EBITDA",IQ_FQ,$A40,"LFR",,DT$3),IF(ISNUMBER(_xll.ciqfunctions.udf.CIQ(DT$2,"IQ_TOTAl_LOANS",IQ_FQ,$A40,"LFR",,DT$3)/_xll.ciqfunctions.udf.CIQ(DT$2,"IQ_TOTAl_DEPOSITS",IQ_FQ,$A40,"LFR",,DT$3)*100),_xll.ciqfunctions.udf.CIQ(DT$2,"IQ_TOTAl_LOANS",IQ_FQ,$A40,"LFR",,DT$3)/_xll.ciqfunctions.udf.CIQ(DT$2,"IQ_TOTAl_DEPOSITS",IQ_FQ,$A40,"LFR",,DT$3)*100,0))</f>
        <v>4.1747800000000002</v>
      </c>
      <c r="DU40" s="11">
        <f>IF(DU$4="Industrials",_xll.ciqfunctions.udf.CIQ(DU$2,"IQ_TOTAl_DEBT_EBITDA",IQ_FQ,$A40,"LFR",,DU$3),IF(ISNUMBER(_xll.ciqfunctions.udf.CIQ(DU$2,"IQ_TOTAl_LOANS",IQ_FQ,$A40,"LFR",,DU$3)/_xll.ciqfunctions.udf.CIQ(DU$2,"IQ_TOTAl_DEPOSITS",IQ_FQ,$A40,"LFR",,DU$3)*100),_xll.ciqfunctions.udf.CIQ(DU$2,"IQ_TOTAl_LOANS",IQ_FQ,$A40,"LFR",,DU$3)/_xll.ciqfunctions.udf.CIQ(DU$2,"IQ_TOTAl_DEPOSITS",IQ_FQ,$A40,"LFR",,DU$3)*100,0))</f>
        <v>2.1465100000000001</v>
      </c>
      <c r="DV40" s="11">
        <f>IF(DV$4="Industrials",_xll.ciqfunctions.udf.CIQ(DV$2,"IQ_TOTAl_DEBT_EBITDA",IQ_FQ,$A40,"LFR",,DV$3),IF(ISNUMBER(_xll.ciqfunctions.udf.CIQ(DV$2,"IQ_TOTAl_LOANS",IQ_FQ,$A40,"LFR",,DV$3)/_xll.ciqfunctions.udf.CIQ(DV$2,"IQ_TOTAl_DEPOSITS",IQ_FQ,$A40,"LFR",,DV$3)*100),_xll.ciqfunctions.udf.CIQ(DV$2,"IQ_TOTAl_LOANS",IQ_FQ,$A40,"LFR",,DV$3)/_xll.ciqfunctions.udf.CIQ(DV$2,"IQ_TOTAl_DEPOSITS",IQ_FQ,$A40,"LFR",,DV$3)*100,0))</f>
        <v>0.38878000000000001</v>
      </c>
      <c r="DW40" s="11">
        <f>IF(DW$4="Industrials",_xll.ciqfunctions.udf.CIQ(DW$2,"IQ_TOTAl_DEBT_EBITDA",IQ_FQ,$A40,"LFR",,DW$3),IF(ISNUMBER(_xll.ciqfunctions.udf.CIQ(DW$2,"IQ_TOTAl_LOANS",IQ_FQ,$A40,"LFR",,DW$3)/_xll.ciqfunctions.udf.CIQ(DW$2,"IQ_TOTAl_DEPOSITS",IQ_FQ,$A40,"LFR",,DW$3)*100),_xll.ciqfunctions.udf.CIQ(DW$2,"IQ_TOTAl_LOANS",IQ_FQ,$A40,"LFR",,DW$3)/_xll.ciqfunctions.udf.CIQ(DW$2,"IQ_TOTAl_DEPOSITS",IQ_FQ,$A40,"LFR",,DW$3)*100,0))</f>
        <v>1.27929</v>
      </c>
      <c r="DX40" s="11">
        <f>IF(DX$4="Industrials",_xll.ciqfunctions.udf.CIQ(DX$2,"IQ_TOTAl_DEBT_EBITDA",IQ_FQ,$A40,"LFR",,DX$3),IF(ISNUMBER(_xll.ciqfunctions.udf.CIQ(DX$2,"IQ_TOTAl_LOANS",IQ_FQ,$A40,"LFR",,DX$3)/_xll.ciqfunctions.udf.CIQ(DX$2,"IQ_TOTAl_DEPOSITS",IQ_FQ,$A40,"LFR",,DX$3)*100),_xll.ciqfunctions.udf.CIQ(DX$2,"IQ_TOTAl_LOANS",IQ_FQ,$A40,"LFR",,DX$3)/_xll.ciqfunctions.udf.CIQ(DX$2,"IQ_TOTAl_DEPOSITS",IQ_FQ,$A40,"LFR",,DX$3)*100,0))</f>
        <v>0.91593000000000002</v>
      </c>
      <c r="DY40" s="11">
        <f>IF(DY$4="Industrials",_xll.ciqfunctions.udf.CIQ(DY$2,"IQ_TOTAl_DEBT_EBITDA",IQ_FQ,$A40,"LFR",,DY$3),IF(ISNUMBER(_xll.ciqfunctions.udf.CIQ(DY$2,"IQ_TOTAl_LOANS",IQ_FQ,$A40,"LFR",,DY$3)/_xll.ciqfunctions.udf.CIQ(DY$2,"IQ_TOTAl_DEPOSITS",IQ_FQ,$A40,"LFR",,DY$3)*100),_xll.ciqfunctions.udf.CIQ(DY$2,"IQ_TOTAl_LOANS",IQ_FQ,$A40,"LFR",,DY$3)/_xll.ciqfunctions.udf.CIQ(DY$2,"IQ_TOTAl_DEPOSITS",IQ_FQ,$A40,"LFR",,DY$3)*100,0))</f>
        <v>2.3658899999999998</v>
      </c>
      <c r="DZ40" s="11">
        <f>IF(DZ$4="Industrials",_xll.ciqfunctions.udf.CIQ(DZ$2,"IQ_TOTAl_DEBT_EBITDA",IQ_FQ,$A40,"LFR",,DZ$3),IF(ISNUMBER(_xll.ciqfunctions.udf.CIQ(DZ$2,"IQ_TOTAl_LOANS",IQ_FQ,$A40,"LFR",,DZ$3)/_xll.ciqfunctions.udf.CIQ(DZ$2,"IQ_TOTAl_DEPOSITS",IQ_FQ,$A40,"LFR",,DZ$3)*100),_xll.ciqfunctions.udf.CIQ(DZ$2,"IQ_TOTAl_LOANS",IQ_FQ,$A40,"LFR",,DZ$3)/_xll.ciqfunctions.udf.CIQ(DZ$2,"IQ_TOTAl_DEPOSITS",IQ_FQ,$A40,"LFR",,DZ$3)*100,0))</f>
        <v>0</v>
      </c>
      <c r="EA40" s="11">
        <f>IF(EA$4="Industrials",_xll.ciqfunctions.udf.CIQ(EA$2,"IQ_TOTAl_DEBT_EBITDA",IQ_FQ,$A40,"LFR",,EA$3),IF(ISNUMBER(_xll.ciqfunctions.udf.CIQ(EA$2,"IQ_TOTAl_LOANS",IQ_FQ,$A40,"LFR",,EA$3)/_xll.ciqfunctions.udf.CIQ(EA$2,"IQ_TOTAl_DEPOSITS",IQ_FQ,$A40,"LFR",,EA$3)*100),_xll.ciqfunctions.udf.CIQ(EA$2,"IQ_TOTAl_LOANS",IQ_FQ,$A40,"LFR",,EA$3)/_xll.ciqfunctions.udf.CIQ(EA$2,"IQ_TOTAl_DEPOSITS",IQ_FQ,$A40,"LFR",,EA$3)*100,0))</f>
        <v>3.8824800000000002</v>
      </c>
      <c r="EB40" s="11">
        <f>IF(EB$4="Industrials",_xll.ciqfunctions.udf.CIQ(EB$2,"IQ_TOTAl_DEBT_EBITDA",IQ_FQ,$A40,"LFR",,EB$3),IF(ISNUMBER(_xll.ciqfunctions.udf.CIQ(EB$2,"IQ_TOTAl_LOANS",IQ_FQ,$A40,"LFR",,EB$3)/_xll.ciqfunctions.udf.CIQ(EB$2,"IQ_TOTAl_DEPOSITS",IQ_FQ,$A40,"LFR",,EB$3)*100),_xll.ciqfunctions.udf.CIQ(EB$2,"IQ_TOTAl_LOANS",IQ_FQ,$A40,"LFR",,EB$3)/_xll.ciqfunctions.udf.CIQ(EB$2,"IQ_TOTAl_DEPOSITS",IQ_FQ,$A40,"LFR",,EB$3)*100,0))</f>
        <v>0.15864</v>
      </c>
      <c r="EC40" s="11">
        <f>IF(EC$4="Industrials",_xll.ciqfunctions.udf.CIQ(EC$2,"IQ_TOTAl_DEBT_EBITDA",IQ_FQ,$A40,"LFR",,EC$3),IF(ISNUMBER(_xll.ciqfunctions.udf.CIQ(EC$2,"IQ_TOTAl_LOANS",IQ_FQ,$A40,"LFR",,EC$3)/_xll.ciqfunctions.udf.CIQ(EC$2,"IQ_TOTAl_DEPOSITS",IQ_FQ,$A40,"LFR",,EC$3)*100),_xll.ciqfunctions.udf.CIQ(EC$2,"IQ_TOTAl_LOANS",IQ_FQ,$A40,"LFR",,EC$3)/_xll.ciqfunctions.udf.CIQ(EC$2,"IQ_TOTAl_DEPOSITS",IQ_FQ,$A40,"LFR",,EC$3)*100,0))</f>
        <v>1.0562400000000001</v>
      </c>
      <c r="ED40" s="11">
        <f>IF(ED$4="Industrials",_xll.ciqfunctions.udf.CIQ(ED$2,"IQ_TOTAl_DEBT_EBITDA",IQ_FQ,$A40,"LFR",,ED$3),IF(ISNUMBER(_xll.ciqfunctions.udf.CIQ(ED$2,"IQ_TOTAl_LOANS",IQ_FQ,$A40,"LFR",,ED$3)/_xll.ciqfunctions.udf.CIQ(ED$2,"IQ_TOTAl_DEPOSITS",IQ_FQ,$A40,"LFR",,ED$3)*100),_xll.ciqfunctions.udf.CIQ(ED$2,"IQ_TOTAl_LOANS",IQ_FQ,$A40,"LFR",,ED$3)/_xll.ciqfunctions.udf.CIQ(ED$2,"IQ_TOTAl_DEPOSITS",IQ_FQ,$A40,"LFR",,ED$3)*100,0))</f>
        <v>2.2212499999999999</v>
      </c>
      <c r="EE40" s="11">
        <f>IF(EE$4="Industrials",_xll.ciqfunctions.udf.CIQ(EE$2,"IQ_TOTAl_DEBT_EBITDA",IQ_FQ,$A40,"LFR",,EE$3),IF(ISNUMBER(_xll.ciqfunctions.udf.CIQ(EE$2,"IQ_TOTAl_LOANS",IQ_FQ,$A40,"LFR",,EE$3)/_xll.ciqfunctions.udf.CIQ(EE$2,"IQ_TOTAl_DEPOSITS",IQ_FQ,$A40,"LFR",,EE$3)*100),_xll.ciqfunctions.udf.CIQ(EE$2,"IQ_TOTAl_LOANS",IQ_FQ,$A40,"LFR",,EE$3)/_xll.ciqfunctions.udf.CIQ(EE$2,"IQ_TOTAl_DEPOSITS",IQ_FQ,$A40,"LFR",,EE$3)*100,0))</f>
        <v>1.3365499999999999</v>
      </c>
      <c r="EF40" s="11">
        <f>IF(EF$4="Industrials",_xll.ciqfunctions.udf.CIQ(EF$2,"IQ_TOTAl_DEBT_EBITDA",IQ_FQ,$A40,"LFR",,EF$3),IF(ISNUMBER(_xll.ciqfunctions.udf.CIQ(EF$2,"IQ_TOTAl_LOANS",IQ_FQ,$A40,"LFR",,EF$3)/_xll.ciqfunctions.udf.CIQ(EF$2,"IQ_TOTAl_DEPOSITS",IQ_FQ,$A40,"LFR",,EF$3)*100),_xll.ciqfunctions.udf.CIQ(EF$2,"IQ_TOTAl_LOANS",IQ_FQ,$A40,"LFR",,EF$3)/_xll.ciqfunctions.udf.CIQ(EF$2,"IQ_TOTAl_DEPOSITS",IQ_FQ,$A40,"LFR",,EF$3)*100,0))</f>
        <v>6.7357699999999996</v>
      </c>
      <c r="EG40" s="11">
        <f>IF(EG$4="Industrials",_xll.ciqfunctions.udf.CIQ(EG$2,"IQ_TOTAl_DEBT_EBITDA",IQ_FQ,$A40,"LFR",,EG$3),IF(ISNUMBER(_xll.ciqfunctions.udf.CIQ(EG$2,"IQ_TOTAl_LOANS",IQ_FQ,$A40,"LFR",,EG$3)/_xll.ciqfunctions.udf.CIQ(EG$2,"IQ_TOTAl_DEPOSITS",IQ_FQ,$A40,"LFR",,EG$3)*100),_xll.ciqfunctions.udf.CIQ(EG$2,"IQ_TOTAl_LOANS",IQ_FQ,$A40,"LFR",,EG$3)/_xll.ciqfunctions.udf.CIQ(EG$2,"IQ_TOTAl_DEPOSITS",IQ_FQ,$A40,"LFR",,EG$3)*100,0))</f>
        <v>4.25</v>
      </c>
      <c r="EH40" s="11">
        <f>IF(EH$4="Industrials",_xll.ciqfunctions.udf.CIQ(EH$2,"IQ_TOTAl_DEBT_EBITDA",IQ_FQ,$A40,"LFR",,EH$3),IF(ISNUMBER(_xll.ciqfunctions.udf.CIQ(EH$2,"IQ_TOTAl_LOANS",IQ_FQ,$A40,"LFR",,EH$3)/_xll.ciqfunctions.udf.CIQ(EH$2,"IQ_TOTAl_DEPOSITS",IQ_FQ,$A40,"LFR",,EH$3)*100),_xll.ciqfunctions.udf.CIQ(EH$2,"IQ_TOTAl_LOANS",IQ_FQ,$A40,"LFR",,EH$3)/_xll.ciqfunctions.udf.CIQ(EH$2,"IQ_TOTAl_DEPOSITS",IQ_FQ,$A40,"LFR",,EH$3)*100,0))</f>
        <v>0</v>
      </c>
      <c r="EI40" s="11">
        <f>IF(EI$4="Industrials",_xll.ciqfunctions.udf.CIQ(EI$2,"IQ_TOTAl_DEBT_EBITDA",IQ_FQ,$A40,"LFR",,EI$3),IF(ISNUMBER(_xll.ciqfunctions.udf.CIQ(EI$2,"IQ_TOTAl_LOANS",IQ_FQ,$A40,"LFR",,EI$3)/_xll.ciqfunctions.udf.CIQ(EI$2,"IQ_TOTAl_DEPOSITS",IQ_FQ,$A40,"LFR",,EI$3)*100),_xll.ciqfunctions.udf.CIQ(EI$2,"IQ_TOTAl_LOANS",IQ_FQ,$A40,"LFR",,EI$3)/_xll.ciqfunctions.udf.CIQ(EI$2,"IQ_TOTAl_DEPOSITS",IQ_FQ,$A40,"LFR",,EI$3)*100,0))</f>
        <v>0</v>
      </c>
      <c r="EJ40" s="11">
        <f>IF(EJ$4="Industrials",_xll.ciqfunctions.udf.CIQ(EJ$2,"IQ_TOTAl_DEBT_EBITDA",IQ_FQ,$A40,"LFR",,EJ$3),IF(ISNUMBER(_xll.ciqfunctions.udf.CIQ(EJ$2,"IQ_TOTAl_LOANS",IQ_FQ,$A40,"LFR",,EJ$3)/_xll.ciqfunctions.udf.CIQ(EJ$2,"IQ_TOTAl_DEPOSITS",IQ_FQ,$A40,"LFR",,EJ$3)*100),_xll.ciqfunctions.udf.CIQ(EJ$2,"IQ_TOTAl_LOANS",IQ_FQ,$A40,"LFR",,EJ$3)/_xll.ciqfunctions.udf.CIQ(EJ$2,"IQ_TOTAl_DEPOSITS",IQ_FQ,$A40,"LFR",,EJ$3)*100,0))</f>
        <v>0.80154999999999998</v>
      </c>
      <c r="EK40" s="11">
        <f>IF(EK$4="Industrials",_xll.ciqfunctions.udf.CIQ(EK$2,"IQ_TOTAl_DEBT_EBITDA",IQ_FQ,$A40,"LFR",,EK$3),IF(ISNUMBER(_xll.ciqfunctions.udf.CIQ(EK$2,"IQ_TOTAl_LOANS",IQ_FQ,$A40,"LFR",,EK$3)/_xll.ciqfunctions.udf.CIQ(EK$2,"IQ_TOTAl_DEPOSITS",IQ_FQ,$A40,"LFR",,EK$3)*100),_xll.ciqfunctions.udf.CIQ(EK$2,"IQ_TOTAl_LOANS",IQ_FQ,$A40,"LFR",,EK$3)/_xll.ciqfunctions.udf.CIQ(EK$2,"IQ_TOTAl_DEPOSITS",IQ_FQ,$A40,"LFR",,EK$3)*100,0))</f>
        <v>4.7343599999999997</v>
      </c>
      <c r="EL40" s="11">
        <f>IF(EL$4="Industrials",_xll.ciqfunctions.udf.CIQ(EL$2,"IQ_TOTAl_DEBT_EBITDA",IQ_FQ,$A40,"LFR",,EL$3),IF(ISNUMBER(_xll.ciqfunctions.udf.CIQ(EL$2,"IQ_TOTAl_LOANS",IQ_FQ,$A40,"LFR",,EL$3)/_xll.ciqfunctions.udf.CIQ(EL$2,"IQ_TOTAl_DEPOSITS",IQ_FQ,$A40,"LFR",,EL$3)*100),_xll.ciqfunctions.udf.CIQ(EL$2,"IQ_TOTAl_LOANS",IQ_FQ,$A40,"LFR",,EL$3)/_xll.ciqfunctions.udf.CIQ(EL$2,"IQ_TOTAl_DEPOSITS",IQ_FQ,$A40,"LFR",,EL$3)*100,0))</f>
        <v>1.29471</v>
      </c>
      <c r="EM40" s="11">
        <f>IF(EM$4="Industrials",_xll.ciqfunctions.udf.CIQ(EM$2,"IQ_TOTAl_DEBT_EBITDA",IQ_FQ,$A40,"LFR",,EM$3),IF(ISNUMBER(_xll.ciqfunctions.udf.CIQ(EM$2,"IQ_TOTAl_LOANS",IQ_FQ,$A40,"LFR",,EM$3)/_xll.ciqfunctions.udf.CIQ(EM$2,"IQ_TOTAl_DEPOSITS",IQ_FQ,$A40,"LFR",,EM$3)*100),_xll.ciqfunctions.udf.CIQ(EM$2,"IQ_TOTAl_LOANS",IQ_FQ,$A40,"LFR",,EM$3)/_xll.ciqfunctions.udf.CIQ(EM$2,"IQ_TOTAl_DEPOSITS",IQ_FQ,$A40,"LFR",,EM$3)*100,0))</f>
        <v>2.00556</v>
      </c>
      <c r="EN40" s="11">
        <f>IF(EN$4="Industrials",_xll.ciqfunctions.udf.CIQ(EN$2,"IQ_TOTAl_DEBT_EBITDA",IQ_FQ,$A40,"LFR",,EN$3),IF(ISNUMBER(_xll.ciqfunctions.udf.CIQ(EN$2,"IQ_TOTAl_LOANS",IQ_FQ,$A40,"LFR",,EN$3)/_xll.ciqfunctions.udf.CIQ(EN$2,"IQ_TOTAl_DEPOSITS",IQ_FQ,$A40,"LFR",,EN$3)*100),_xll.ciqfunctions.udf.CIQ(EN$2,"IQ_TOTAl_LOANS",IQ_FQ,$A40,"LFR",,EN$3)/_xll.ciqfunctions.udf.CIQ(EN$2,"IQ_TOTAl_DEPOSITS",IQ_FQ,$A40,"LFR",,EN$3)*100,0))</f>
        <v>0</v>
      </c>
      <c r="EO40" s="11">
        <f>IF(EO$4="Industrials",_xll.ciqfunctions.udf.CIQ(EO$2,"IQ_TOTAl_DEBT_EBITDA",IQ_FQ,$A40,"LFR",,EO$3),IF(ISNUMBER(_xll.ciqfunctions.udf.CIQ(EO$2,"IQ_TOTAl_LOANS",IQ_FQ,$A40,"LFR",,EO$3)/_xll.ciqfunctions.udf.CIQ(EO$2,"IQ_TOTAl_DEPOSITS",IQ_FQ,$A40,"LFR",,EO$3)*100),_xll.ciqfunctions.udf.CIQ(EO$2,"IQ_TOTAl_LOANS",IQ_FQ,$A40,"LFR",,EO$3)/_xll.ciqfunctions.udf.CIQ(EO$2,"IQ_TOTAl_DEPOSITS",IQ_FQ,$A40,"LFR",,EO$3)*100,0))</f>
        <v>9.2674699999999994</v>
      </c>
      <c r="EP40" s="11">
        <f>IF(EP$4="Industrials",_xll.ciqfunctions.udf.CIQ(EP$2,"IQ_TOTAl_DEBT_EBITDA",IQ_FQ,$A40,"LFR",,EP$3),IF(ISNUMBER(_xll.ciqfunctions.udf.CIQ(EP$2,"IQ_TOTAl_LOANS",IQ_FQ,$A40,"LFR",,EP$3)/_xll.ciqfunctions.udf.CIQ(EP$2,"IQ_TOTAl_DEPOSITS",IQ_FQ,$A40,"LFR",,EP$3)*100),_xll.ciqfunctions.udf.CIQ(EP$2,"IQ_TOTAl_LOANS",IQ_FQ,$A40,"LFR",,EP$3)/_xll.ciqfunctions.udf.CIQ(EP$2,"IQ_TOTAl_DEPOSITS",IQ_FQ,$A40,"LFR",,EP$3)*100,0))</f>
        <v>3.91432</v>
      </c>
      <c r="EQ40" s="11">
        <f>IF(EQ$4="Industrials",_xll.ciqfunctions.udf.CIQ(EQ$2,"IQ_TOTAl_DEBT_EBITDA",IQ_FQ,$A40,"LFR",,EQ$3),IF(ISNUMBER(_xll.ciqfunctions.udf.CIQ(EQ$2,"IQ_TOTAl_LOANS",IQ_FQ,$A40,"LFR",,EQ$3)/_xll.ciqfunctions.udf.CIQ(EQ$2,"IQ_TOTAl_DEPOSITS",IQ_FQ,$A40,"LFR",,EQ$3)*100),_xll.ciqfunctions.udf.CIQ(EQ$2,"IQ_TOTAl_LOANS",IQ_FQ,$A40,"LFR",,EQ$3)/_xll.ciqfunctions.udf.CIQ(EQ$2,"IQ_TOTAl_DEPOSITS",IQ_FQ,$A40,"LFR",,EQ$3)*100,0))</f>
        <v>0.89468999999999999</v>
      </c>
      <c r="ER40" s="11">
        <f>IF(ER$4="Industrials",_xll.ciqfunctions.udf.CIQ(ER$2,"IQ_TOTAl_DEBT_EBITDA",IQ_FQ,$A40,"LFR",,ER$3),IF(ISNUMBER(_xll.ciqfunctions.udf.CIQ(ER$2,"IQ_TOTAl_LOANS",IQ_FQ,$A40,"LFR",,ER$3)/_xll.ciqfunctions.udf.CIQ(ER$2,"IQ_TOTAl_DEPOSITS",IQ_FQ,$A40,"LFR",,ER$3)*100),_xll.ciqfunctions.udf.CIQ(ER$2,"IQ_TOTAl_LOANS",IQ_FQ,$A40,"LFR",,ER$3)/_xll.ciqfunctions.udf.CIQ(ER$2,"IQ_TOTAl_DEPOSITS",IQ_FQ,$A40,"LFR",,ER$3)*100,0))</f>
        <v>0</v>
      </c>
      <c r="ES40" s="11">
        <f>IF(ES$4="Industrials",_xll.ciqfunctions.udf.CIQ(ES$2,"IQ_TOTAl_DEBT_EBITDA",IQ_FQ,$A40,"LFR",,ES$3),IF(ISNUMBER(_xll.ciqfunctions.udf.CIQ(ES$2,"IQ_TOTAl_LOANS",IQ_FQ,$A40,"LFR",,ES$3)/_xll.ciqfunctions.udf.CIQ(ES$2,"IQ_TOTAl_DEPOSITS",IQ_FQ,$A40,"LFR",,ES$3)*100),_xll.ciqfunctions.udf.CIQ(ES$2,"IQ_TOTAl_LOANS",IQ_FQ,$A40,"LFR",,ES$3)/_xll.ciqfunctions.udf.CIQ(ES$2,"IQ_TOTAl_DEPOSITS",IQ_FQ,$A40,"LFR",,ES$3)*100,0))</f>
        <v>1.65602</v>
      </c>
      <c r="ET40" s="11">
        <f>IF(ET$4="Industrials",_xll.ciqfunctions.udf.CIQ(ET$2,"IQ_TOTAl_DEBT_EBITDA",IQ_FQ,$A40,"LFR",,ET$3),IF(ISNUMBER(_xll.ciqfunctions.udf.CIQ(ET$2,"IQ_TOTAl_LOANS",IQ_FQ,$A40,"LFR",,ET$3)/_xll.ciqfunctions.udf.CIQ(ET$2,"IQ_TOTAl_DEPOSITS",IQ_FQ,$A40,"LFR",,ET$3)*100),_xll.ciqfunctions.udf.CIQ(ET$2,"IQ_TOTAl_LOANS",IQ_FQ,$A40,"LFR",,ET$3)/_xll.ciqfunctions.udf.CIQ(ET$2,"IQ_TOTAl_DEPOSITS",IQ_FQ,$A40,"LFR",,ET$3)*100,0))</f>
        <v>2.72139</v>
      </c>
      <c r="EU40" s="11">
        <f>IF(EU$4="Industrials",_xll.ciqfunctions.udf.CIQ(EU$2,"IQ_TOTAl_DEBT_EBITDA",IQ_FQ,$A40,"LFR",,EU$3),IF(ISNUMBER(_xll.ciqfunctions.udf.CIQ(EU$2,"IQ_TOTAl_LOANS",IQ_FQ,$A40,"LFR",,EU$3)/_xll.ciqfunctions.udf.CIQ(EU$2,"IQ_TOTAl_DEPOSITS",IQ_FQ,$A40,"LFR",,EU$3)*100),_xll.ciqfunctions.udf.CIQ(EU$2,"IQ_TOTAl_LOANS",IQ_FQ,$A40,"LFR",,EU$3)/_xll.ciqfunctions.udf.CIQ(EU$2,"IQ_TOTAl_DEPOSITS",IQ_FQ,$A40,"LFR",,EU$3)*100,0))</f>
        <v>1.4805900000000001</v>
      </c>
      <c r="EV40" s="11">
        <f>IF(EV$4="Industrials",_xll.ciqfunctions.udf.CIQ(EV$2,"IQ_TOTAl_DEBT_EBITDA",IQ_FQ,$A40,"LFR",,EV$3),IF(ISNUMBER(_xll.ciqfunctions.udf.CIQ(EV$2,"IQ_TOTAl_LOANS",IQ_FQ,$A40,"LFR",,EV$3)/_xll.ciqfunctions.udf.CIQ(EV$2,"IQ_TOTAl_DEPOSITS",IQ_FQ,$A40,"LFR",,EV$3)*100),_xll.ciqfunctions.udf.CIQ(EV$2,"IQ_TOTAl_LOANS",IQ_FQ,$A40,"LFR",,EV$3)/_xll.ciqfunctions.udf.CIQ(EV$2,"IQ_TOTAl_DEPOSITS",IQ_FQ,$A40,"LFR",,EV$3)*100,0))</f>
        <v>9.9879999999999997E-2</v>
      </c>
      <c r="EW40" s="11">
        <f>IF(EW$4="Industrials",_xll.ciqfunctions.udf.CIQ(EW$2,"IQ_TOTAl_DEBT_EBITDA",IQ_FQ,$A40,"LFR",,EW$3),IF(ISNUMBER(_xll.ciqfunctions.udf.CIQ(EW$2,"IQ_TOTAl_LOANS",IQ_FQ,$A40,"LFR",,EW$3)/_xll.ciqfunctions.udf.CIQ(EW$2,"IQ_TOTAl_DEPOSITS",IQ_FQ,$A40,"LFR",,EW$3)*100),_xll.ciqfunctions.udf.CIQ(EW$2,"IQ_TOTAl_LOANS",IQ_FQ,$A40,"LFR",,EW$3)/_xll.ciqfunctions.udf.CIQ(EW$2,"IQ_TOTAl_DEPOSITS",IQ_FQ,$A40,"LFR",,EW$3)*100,0))</f>
        <v>0.90400000000000003</v>
      </c>
      <c r="EX40" s="11">
        <f>IF(EX$4="Industrials",_xll.ciqfunctions.udf.CIQ(EX$2,"IQ_TOTAl_DEBT_EBITDA",IQ_FQ,$A40,"LFR",,EX$3),IF(ISNUMBER(_xll.ciqfunctions.udf.CIQ(EX$2,"IQ_TOTAl_LOANS",IQ_FQ,$A40,"LFR",,EX$3)/_xll.ciqfunctions.udf.CIQ(EX$2,"IQ_TOTAl_DEPOSITS",IQ_FQ,$A40,"LFR",,EX$3)*100),_xll.ciqfunctions.udf.CIQ(EX$2,"IQ_TOTAl_LOANS",IQ_FQ,$A40,"LFR",,EX$3)/_xll.ciqfunctions.udf.CIQ(EX$2,"IQ_TOTAl_DEPOSITS",IQ_FQ,$A40,"LFR",,EX$3)*100,0))</f>
        <v>4.5014500000000002</v>
      </c>
      <c r="EY40" s="11">
        <f>IF(EY$4="Industrials",_xll.ciqfunctions.udf.CIQ(EY$2,"IQ_TOTAl_DEBT_EBITDA",IQ_FQ,$A40,"LFR",,EY$3),IF(ISNUMBER(_xll.ciqfunctions.udf.CIQ(EY$2,"IQ_TOTAl_LOANS",IQ_FQ,$A40,"LFR",,EY$3)/_xll.ciqfunctions.udf.CIQ(EY$2,"IQ_TOTAl_DEPOSITS",IQ_FQ,$A40,"LFR",,EY$3)*100),_xll.ciqfunctions.udf.CIQ(EY$2,"IQ_TOTAl_LOANS",IQ_FQ,$A40,"LFR",,EY$3)/_xll.ciqfunctions.udf.CIQ(EY$2,"IQ_TOTAl_DEPOSITS",IQ_FQ,$A40,"LFR",,EY$3)*100,0))</f>
        <v>1.4644200000000001</v>
      </c>
      <c r="EZ40" s="11">
        <f>IF(EZ$4="Industrials",_xll.ciqfunctions.udf.CIQ(EZ$2,"IQ_TOTAl_DEBT_EBITDA",IQ_FQ,$A40,"LFR",,EZ$3),IF(ISNUMBER(_xll.ciqfunctions.udf.CIQ(EZ$2,"IQ_TOTAl_LOANS",IQ_FQ,$A40,"LFR",,EZ$3)/_xll.ciqfunctions.udf.CIQ(EZ$2,"IQ_TOTAl_DEPOSITS",IQ_FQ,$A40,"LFR",,EZ$3)*100),_xll.ciqfunctions.udf.CIQ(EZ$2,"IQ_TOTAl_LOANS",IQ_FQ,$A40,"LFR",,EZ$3)/_xll.ciqfunctions.udf.CIQ(EZ$2,"IQ_TOTAl_DEPOSITS",IQ_FQ,$A40,"LFR",,EZ$3)*100,0))</f>
        <v>0</v>
      </c>
      <c r="FA40" s="11">
        <f>IF(FA$4="Industrials",_xll.ciqfunctions.udf.CIQ(FA$2,"IQ_TOTAl_DEBT_EBITDA",IQ_FQ,$A40,"LFR",,FA$3),IF(ISNUMBER(_xll.ciqfunctions.udf.CIQ(FA$2,"IQ_TOTAl_LOANS",IQ_FQ,$A40,"LFR",,FA$3)/_xll.ciqfunctions.udf.CIQ(FA$2,"IQ_TOTAl_DEPOSITS",IQ_FQ,$A40,"LFR",,FA$3)*100),_xll.ciqfunctions.udf.CIQ(FA$2,"IQ_TOTAl_LOANS",IQ_FQ,$A40,"LFR",,FA$3)/_xll.ciqfunctions.udf.CIQ(FA$2,"IQ_TOTAl_DEPOSITS",IQ_FQ,$A40,"LFR",,FA$3)*100,0))</f>
        <v>1.21499</v>
      </c>
      <c r="FB40" s="11">
        <f>IF(FB$4="Industrials",_xll.ciqfunctions.udf.CIQ(FB$2,"IQ_TOTAl_DEBT_EBITDA",IQ_FQ,$A40,"LFR",,FB$3),IF(ISNUMBER(_xll.ciqfunctions.udf.CIQ(FB$2,"IQ_TOTAl_LOANS",IQ_FQ,$A40,"LFR",,FB$3)/_xll.ciqfunctions.udf.CIQ(FB$2,"IQ_TOTAl_DEPOSITS",IQ_FQ,$A40,"LFR",,FB$3)*100),_xll.ciqfunctions.udf.CIQ(FB$2,"IQ_TOTAl_LOANS",IQ_FQ,$A40,"LFR",,FB$3)/_xll.ciqfunctions.udf.CIQ(FB$2,"IQ_TOTAl_DEPOSITS",IQ_FQ,$A40,"LFR",,FB$3)*100,0))</f>
        <v>8.3940000000000001E-2</v>
      </c>
      <c r="FC40" s="11">
        <f>IF(FC$4="Industrials",_xll.ciqfunctions.udf.CIQ(FC$2,"IQ_TOTAl_DEBT_EBITDA",IQ_FQ,$A40,"LFR",,FC$3),IF(ISNUMBER(_xll.ciqfunctions.udf.CIQ(FC$2,"IQ_TOTAl_LOANS",IQ_FQ,$A40,"LFR",,FC$3)/_xll.ciqfunctions.udf.CIQ(FC$2,"IQ_TOTAl_DEPOSITS",IQ_FQ,$A40,"LFR",,FC$3)*100),_xll.ciqfunctions.udf.CIQ(FC$2,"IQ_TOTAl_LOANS",IQ_FQ,$A40,"LFR",,FC$3)/_xll.ciqfunctions.udf.CIQ(FC$2,"IQ_TOTAl_DEPOSITS",IQ_FQ,$A40,"LFR",,FC$3)*100,0))</f>
        <v>1.33344</v>
      </c>
      <c r="FD40" s="11">
        <f>IF(FD$4="Industrials",_xll.ciqfunctions.udf.CIQ(FD$2,"IQ_TOTAl_DEBT_EBITDA",IQ_FQ,$A40,"LFR",,FD$3),IF(ISNUMBER(_xll.ciqfunctions.udf.CIQ(FD$2,"IQ_TOTAl_LOANS",IQ_FQ,$A40,"LFR",,FD$3)/_xll.ciqfunctions.udf.CIQ(FD$2,"IQ_TOTAl_DEPOSITS",IQ_FQ,$A40,"LFR",,FD$3)*100),_xll.ciqfunctions.udf.CIQ(FD$2,"IQ_TOTAl_LOANS",IQ_FQ,$A40,"LFR",,FD$3)/_xll.ciqfunctions.udf.CIQ(FD$2,"IQ_TOTAl_DEPOSITS",IQ_FQ,$A40,"LFR",,FD$3)*100,0))</f>
        <v>2.3050099999999998</v>
      </c>
      <c r="FE40" s="11">
        <f>IF(FE$4="Industrials",_xll.ciqfunctions.udf.CIQ(FE$2,"IQ_TOTAl_DEBT_EBITDA",IQ_FQ,$A40,"LFR",,FE$3),IF(ISNUMBER(_xll.ciqfunctions.udf.CIQ(FE$2,"IQ_TOTAl_LOANS",IQ_FQ,$A40,"LFR",,FE$3)/_xll.ciqfunctions.udf.CIQ(FE$2,"IQ_TOTAl_DEPOSITS",IQ_FQ,$A40,"LFR",,FE$3)*100),_xll.ciqfunctions.udf.CIQ(FE$2,"IQ_TOTAl_LOANS",IQ_FQ,$A40,"LFR",,FE$3)/_xll.ciqfunctions.udf.CIQ(FE$2,"IQ_TOTAl_DEPOSITS",IQ_FQ,$A40,"LFR",,FE$3)*100,0))</f>
        <v>2.72898</v>
      </c>
      <c r="FF40" s="11">
        <f>IF(FF$4="Industrials",_xll.ciqfunctions.udf.CIQ(FF$2,"IQ_TOTAl_DEBT_EBITDA",IQ_FQ,$A40,"LFR",,FF$3),IF(ISNUMBER(_xll.ciqfunctions.udf.CIQ(FF$2,"IQ_TOTAl_LOANS",IQ_FQ,$A40,"LFR",,FF$3)/_xll.ciqfunctions.udf.CIQ(FF$2,"IQ_TOTAl_DEPOSITS",IQ_FQ,$A40,"LFR",,FF$3)*100),_xll.ciqfunctions.udf.CIQ(FF$2,"IQ_TOTAl_LOANS",IQ_FQ,$A40,"LFR",,FF$3)/_xll.ciqfunctions.udf.CIQ(FF$2,"IQ_TOTAl_DEPOSITS",IQ_FQ,$A40,"LFR",,FF$3)*100,0))</f>
        <v>0.75905999999999996</v>
      </c>
      <c r="FG40" s="11">
        <f>IF(FG$4="Industrials",_xll.ciqfunctions.udf.CIQ(FG$2,"IQ_TOTAl_DEBT_EBITDA",IQ_FQ,$A40,"LFR",,FG$3),IF(ISNUMBER(_xll.ciqfunctions.udf.CIQ(FG$2,"IQ_TOTAl_LOANS",IQ_FQ,$A40,"LFR",,FG$3)/_xll.ciqfunctions.udf.CIQ(FG$2,"IQ_TOTAl_DEPOSITS",IQ_FQ,$A40,"LFR",,FG$3)*100),_xll.ciqfunctions.udf.CIQ(FG$2,"IQ_TOTAl_LOANS",IQ_FQ,$A40,"LFR",,FG$3)/_xll.ciqfunctions.udf.CIQ(FG$2,"IQ_TOTAl_DEPOSITS",IQ_FQ,$A40,"LFR",,FG$3)*100,0))</f>
        <v>3.2605400000000002</v>
      </c>
      <c r="FH40" s="11">
        <f>IF(FH$4="Industrials",_xll.ciqfunctions.udf.CIQ(FH$2,"IQ_TOTAl_DEBT_EBITDA",IQ_FQ,$A40,"LFR",,FH$3),IF(ISNUMBER(_xll.ciqfunctions.udf.CIQ(FH$2,"IQ_TOTAl_LOANS",IQ_FQ,$A40,"LFR",,FH$3)/_xll.ciqfunctions.udf.CIQ(FH$2,"IQ_TOTAl_DEPOSITS",IQ_FQ,$A40,"LFR",,FH$3)*100),_xll.ciqfunctions.udf.CIQ(FH$2,"IQ_TOTAl_LOANS",IQ_FQ,$A40,"LFR",,FH$3)/_xll.ciqfunctions.udf.CIQ(FH$2,"IQ_TOTAl_DEPOSITS",IQ_FQ,$A40,"LFR",,FH$3)*100,0))</f>
        <v>1.5752999999999999</v>
      </c>
      <c r="FI40" s="11">
        <f>IF(FI$4="Industrials",_xll.ciqfunctions.udf.CIQ(FI$2,"IQ_TOTAl_DEBT_EBITDA",IQ_FQ,$A40,"LFR",,FI$3),IF(ISNUMBER(_xll.ciqfunctions.udf.CIQ(FI$2,"IQ_TOTAl_LOANS",IQ_FQ,$A40,"LFR",,FI$3)/_xll.ciqfunctions.udf.CIQ(FI$2,"IQ_TOTAl_DEPOSITS",IQ_FQ,$A40,"LFR",,FI$3)*100),_xll.ciqfunctions.udf.CIQ(FI$2,"IQ_TOTAl_LOANS",IQ_FQ,$A40,"LFR",,FI$3)/_xll.ciqfunctions.udf.CIQ(FI$2,"IQ_TOTAl_DEPOSITS",IQ_FQ,$A40,"LFR",,FI$3)*100,0))</f>
        <v>0</v>
      </c>
      <c r="FJ40" s="11">
        <f>IF(FJ$4="Industrials",_xll.ciqfunctions.udf.CIQ(FJ$2,"IQ_TOTAl_DEBT_EBITDA",IQ_FQ,$A40,"LFR",,FJ$3),IF(ISNUMBER(_xll.ciqfunctions.udf.CIQ(FJ$2,"IQ_TOTAl_LOANS",IQ_FQ,$A40,"LFR",,FJ$3)/_xll.ciqfunctions.udf.CIQ(FJ$2,"IQ_TOTAl_DEPOSITS",IQ_FQ,$A40,"LFR",,FJ$3)*100),_xll.ciqfunctions.udf.CIQ(FJ$2,"IQ_TOTAl_LOANS",IQ_FQ,$A40,"LFR",,FJ$3)/_xll.ciqfunctions.udf.CIQ(FJ$2,"IQ_TOTAl_DEPOSITS",IQ_FQ,$A40,"LFR",,FJ$3)*100,0))</f>
        <v>2.7864399999999998</v>
      </c>
      <c r="FK40" s="11">
        <f>IF(FK$4="Industrials",_xll.ciqfunctions.udf.CIQ(FK$2,"IQ_TOTAl_DEBT_EBITDA",IQ_FQ,$A40,"LFR",,FK$3),IF(ISNUMBER(_xll.ciqfunctions.udf.CIQ(FK$2,"IQ_TOTAl_LOANS",IQ_FQ,$A40,"LFR",,FK$3)/_xll.ciqfunctions.udf.CIQ(FK$2,"IQ_TOTAl_DEPOSITS",IQ_FQ,$A40,"LFR",,FK$3)*100),_xll.ciqfunctions.udf.CIQ(FK$2,"IQ_TOTAl_LOANS",IQ_FQ,$A40,"LFR",,FK$3)/_xll.ciqfunctions.udf.CIQ(FK$2,"IQ_TOTAl_DEPOSITS",IQ_FQ,$A40,"LFR",,FK$3)*100,0))</f>
        <v>0</v>
      </c>
      <c r="FL40" s="11">
        <f>IF(FL$4="Industrials",_xll.ciqfunctions.udf.CIQ(FL$2,"IQ_TOTAl_DEBT_EBITDA",IQ_FQ,$A40,"LFR",,FL$3),IF(ISNUMBER(_xll.ciqfunctions.udf.CIQ(FL$2,"IQ_TOTAl_LOANS",IQ_FQ,$A40,"LFR",,FL$3)/_xll.ciqfunctions.udf.CIQ(FL$2,"IQ_TOTAl_DEPOSITS",IQ_FQ,$A40,"LFR",,FL$3)*100),_xll.ciqfunctions.udf.CIQ(FL$2,"IQ_TOTAl_LOANS",IQ_FQ,$A40,"LFR",,FL$3)/_xll.ciqfunctions.udf.CIQ(FL$2,"IQ_TOTAl_DEPOSITS",IQ_FQ,$A40,"LFR",,FL$3)*100,0))</f>
        <v>0</v>
      </c>
      <c r="FM40" s="11">
        <f>IF(FM$4="Industrials",_xll.ciqfunctions.udf.CIQ(FM$2,"IQ_TOTAl_DEBT_EBITDA",IQ_FQ,$A40,"LFR",,FM$3),IF(ISNUMBER(_xll.ciqfunctions.udf.CIQ(FM$2,"IQ_TOTAl_LOANS",IQ_FQ,$A40,"LFR",,FM$3)/_xll.ciqfunctions.udf.CIQ(FM$2,"IQ_TOTAl_DEPOSITS",IQ_FQ,$A40,"LFR",,FM$3)*100),_xll.ciqfunctions.udf.CIQ(FM$2,"IQ_TOTAl_LOANS",IQ_FQ,$A40,"LFR",,FM$3)/_xll.ciqfunctions.udf.CIQ(FM$2,"IQ_TOTAl_DEPOSITS",IQ_FQ,$A40,"LFR",,FM$3)*100,0))</f>
        <v>0.72897000000000001</v>
      </c>
      <c r="FN40" s="11">
        <f>IF(FN$4="Industrials",_xll.ciqfunctions.udf.CIQ(FN$2,"IQ_TOTAl_DEBT_EBITDA",IQ_FQ,$A40,"LFR",,FN$3),IF(ISNUMBER(_xll.ciqfunctions.udf.CIQ(FN$2,"IQ_TOTAl_LOANS",IQ_FQ,$A40,"LFR",,FN$3)/_xll.ciqfunctions.udf.CIQ(FN$2,"IQ_TOTAl_DEPOSITS",IQ_FQ,$A40,"LFR",,FN$3)*100),_xll.ciqfunctions.udf.CIQ(FN$2,"IQ_TOTAl_LOANS",IQ_FQ,$A40,"LFR",,FN$3)/_xll.ciqfunctions.udf.CIQ(FN$2,"IQ_TOTAl_DEPOSITS",IQ_FQ,$A40,"LFR",,FN$3)*100,0))</f>
        <v>0.22320999999999999</v>
      </c>
      <c r="FO40" s="11">
        <f>IF(FO$4="Industrials",_xll.ciqfunctions.udf.CIQ(FO$2,"IQ_TOTAl_DEBT_EBITDA",IQ_FQ,$A40,"LFR",,FO$3),IF(ISNUMBER(_xll.ciqfunctions.udf.CIQ(FO$2,"IQ_TOTAl_LOANS",IQ_FQ,$A40,"LFR",,FO$3)/_xll.ciqfunctions.udf.CIQ(FO$2,"IQ_TOTAl_DEPOSITS",IQ_FQ,$A40,"LFR",,FO$3)*100),_xll.ciqfunctions.udf.CIQ(FO$2,"IQ_TOTAl_LOANS",IQ_FQ,$A40,"LFR",,FO$3)/_xll.ciqfunctions.udf.CIQ(FO$2,"IQ_TOTAl_DEPOSITS",IQ_FQ,$A40,"LFR",,FO$3)*100,0))</f>
        <v>0</v>
      </c>
      <c r="FP40" s="11">
        <f>IF(FP$4="Industrials",_xll.ciqfunctions.udf.CIQ(FP$2,"IQ_TOTAl_DEBT_EBITDA",IQ_FQ,$A40,"LFR",,FP$3),IF(ISNUMBER(_xll.ciqfunctions.udf.CIQ(FP$2,"IQ_TOTAl_LOANS",IQ_FQ,$A40,"LFR",,FP$3)/_xll.ciqfunctions.udf.CIQ(FP$2,"IQ_TOTAl_DEPOSITS",IQ_FQ,$A40,"LFR",,FP$3)*100),_xll.ciqfunctions.udf.CIQ(FP$2,"IQ_TOTAl_LOANS",IQ_FQ,$A40,"LFR",,FP$3)/_xll.ciqfunctions.udf.CIQ(FP$2,"IQ_TOTAl_DEPOSITS",IQ_FQ,$A40,"LFR",,FP$3)*100,0))</f>
        <v>0</v>
      </c>
      <c r="FQ40" s="11">
        <f>IF(FQ$4="Industrials",_xll.ciqfunctions.udf.CIQ(FQ$2,"IQ_TOTAl_DEBT_EBITDA",IQ_FQ,$A40,"LFR",,FQ$3),IF(ISNUMBER(_xll.ciqfunctions.udf.CIQ(FQ$2,"IQ_TOTAl_LOANS",IQ_FQ,$A40,"LFR",,FQ$3)/_xll.ciqfunctions.udf.CIQ(FQ$2,"IQ_TOTAl_DEPOSITS",IQ_FQ,$A40,"LFR",,FQ$3)*100),_xll.ciqfunctions.udf.CIQ(FQ$2,"IQ_TOTAl_LOANS",IQ_FQ,$A40,"LFR",,FQ$3)/_xll.ciqfunctions.udf.CIQ(FQ$2,"IQ_TOTAl_DEPOSITS",IQ_FQ,$A40,"LFR",,FQ$3)*100,0))</f>
        <v>0</v>
      </c>
      <c r="FR40" s="11">
        <f>IF(FR$4="Industrials",_xll.ciqfunctions.udf.CIQ(FR$2,"IQ_TOTAl_DEBT_EBITDA",IQ_FQ,$A40,"LFR",,FR$3),IF(ISNUMBER(_xll.ciqfunctions.udf.CIQ(FR$2,"IQ_TOTAl_LOANS",IQ_FQ,$A40,"LFR",,FR$3)/_xll.ciqfunctions.udf.CIQ(FR$2,"IQ_TOTAl_DEPOSITS",IQ_FQ,$A40,"LFR",,FR$3)*100),_xll.ciqfunctions.udf.CIQ(FR$2,"IQ_TOTAl_LOANS",IQ_FQ,$A40,"LFR",,FR$3)/_xll.ciqfunctions.udf.CIQ(FR$2,"IQ_TOTAl_DEPOSITS",IQ_FQ,$A40,"LFR",,FR$3)*100,0))</f>
        <v>0</v>
      </c>
      <c r="FS40" s="11">
        <f>IF(FS$4="Industrials",_xll.ciqfunctions.udf.CIQ(FS$2,"IQ_TOTAl_DEBT_EBITDA",IQ_FQ,$A40,"LFR",,FS$3),IF(ISNUMBER(_xll.ciqfunctions.udf.CIQ(FS$2,"IQ_TOTAl_LOANS",IQ_FQ,$A40,"LFR",,FS$3)/_xll.ciqfunctions.udf.CIQ(FS$2,"IQ_TOTAl_DEPOSITS",IQ_FQ,$A40,"LFR",,FS$3)*100),_xll.ciqfunctions.udf.CIQ(FS$2,"IQ_TOTAl_LOANS",IQ_FQ,$A40,"LFR",,FS$3)/_xll.ciqfunctions.udf.CIQ(FS$2,"IQ_TOTAl_DEPOSITS",IQ_FQ,$A40,"LFR",,FS$3)*100,0))</f>
        <v>0.84919999999999995</v>
      </c>
      <c r="FT40" s="11">
        <f>IF(FT$4="Industrials",_xll.ciqfunctions.udf.CIQ(FT$2,"IQ_TOTAl_DEBT_EBITDA",IQ_FQ,$A40,"LFR",,FT$3),IF(ISNUMBER(_xll.ciqfunctions.udf.CIQ(FT$2,"IQ_TOTAl_LOANS",IQ_FQ,$A40,"LFR",,FT$3)/_xll.ciqfunctions.udf.CIQ(FT$2,"IQ_TOTAl_DEPOSITS",IQ_FQ,$A40,"LFR",,FT$3)*100),_xll.ciqfunctions.udf.CIQ(FT$2,"IQ_TOTAl_LOANS",IQ_FQ,$A40,"LFR",,FT$3)/_xll.ciqfunctions.udf.CIQ(FT$2,"IQ_TOTAl_DEPOSITS",IQ_FQ,$A40,"LFR",,FT$3)*100,0))</f>
        <v>7.7560000000000004E-2</v>
      </c>
      <c r="FU40" s="11">
        <f>IF(FU$4="Industrials",_xll.ciqfunctions.udf.CIQ(FU$2,"IQ_TOTAl_DEBT_EBITDA",IQ_FQ,$A40,"LFR",,FU$3),IF(ISNUMBER(_xll.ciqfunctions.udf.CIQ(FU$2,"IQ_TOTAl_LOANS",IQ_FQ,$A40,"LFR",,FU$3)/_xll.ciqfunctions.udf.CIQ(FU$2,"IQ_TOTAl_DEPOSITS",IQ_FQ,$A40,"LFR",,FU$3)*100),_xll.ciqfunctions.udf.CIQ(FU$2,"IQ_TOTAl_LOANS",IQ_FQ,$A40,"LFR",,FU$3)/_xll.ciqfunctions.udf.CIQ(FU$2,"IQ_TOTAl_DEPOSITS",IQ_FQ,$A40,"LFR",,FU$3)*100,0))</f>
        <v>100.32892483927888</v>
      </c>
      <c r="FV40" s="11">
        <f>IF(FV$4="Industrials",_xll.ciqfunctions.udf.CIQ(FV$2,"IQ_TOTAl_DEBT_EBITDA",IQ_FQ,$A40,"LFR",,FV$3),IF(ISNUMBER(_xll.ciqfunctions.udf.CIQ(FV$2,"IQ_TOTAl_LOANS",IQ_FQ,$A40,"LFR",,FV$3)/_xll.ciqfunctions.udf.CIQ(FV$2,"IQ_TOTAl_DEPOSITS",IQ_FQ,$A40,"LFR",,FV$3)*100),_xll.ciqfunctions.udf.CIQ(FV$2,"IQ_TOTAl_LOANS",IQ_FQ,$A40,"LFR",,FV$3)/_xll.ciqfunctions.udf.CIQ(FV$2,"IQ_TOTAl_DEPOSITS",IQ_FQ,$A40,"LFR",,FV$3)*100,0))</f>
        <v>98.136370181076316</v>
      </c>
      <c r="FW40" s="11">
        <f>IF(FW$4="Industrials",_xll.ciqfunctions.udf.CIQ(FW$2,"IQ_TOTAl_DEBT_EBITDA",IQ_FQ,$A40,"LFR",,FW$3),IF(ISNUMBER(_xll.ciqfunctions.udf.CIQ(FW$2,"IQ_TOTAl_LOANS",IQ_FQ,$A40,"LFR",,FW$3)/_xll.ciqfunctions.udf.CIQ(FW$2,"IQ_TOTAl_DEPOSITS",IQ_FQ,$A40,"LFR",,FW$3)*100),_xll.ciqfunctions.udf.CIQ(FW$2,"IQ_TOTAl_LOANS",IQ_FQ,$A40,"LFR",,FW$3)/_xll.ciqfunctions.udf.CIQ(FW$2,"IQ_TOTAl_DEPOSITS",IQ_FQ,$A40,"LFR",,FW$3)*100,0))</f>
        <v>0</v>
      </c>
      <c r="FX40" s="11">
        <f>IF(FX$4="Industrials",_xll.ciqfunctions.udf.CIQ(FX$2,"IQ_TOTAl_DEBT_EBITDA",IQ_FQ,$A40,"LFR",,FX$3),IF(ISNUMBER(_xll.ciqfunctions.udf.CIQ(FX$2,"IQ_TOTAl_LOANS",IQ_FQ,$A40,"LFR",,FX$3)/_xll.ciqfunctions.udf.CIQ(FX$2,"IQ_TOTAl_DEPOSITS",IQ_FQ,$A40,"LFR",,FX$3)*100),_xll.ciqfunctions.udf.CIQ(FX$2,"IQ_TOTAl_LOANS",IQ_FQ,$A40,"LFR",,FX$3)/_xll.ciqfunctions.udf.CIQ(FX$2,"IQ_TOTAl_DEPOSITS",IQ_FQ,$A40,"LFR",,FX$3)*100,0))</f>
        <v>2.8717899999999998</v>
      </c>
      <c r="FY40" s="11">
        <f>IF(FY$4="Industrials",_xll.ciqfunctions.udf.CIQ(FY$2,"IQ_TOTAl_DEBT_EBITDA",IQ_FQ,$A40,"LFR",,FY$3),IF(ISNUMBER(_xll.ciqfunctions.udf.CIQ(FY$2,"IQ_TOTAl_LOANS",IQ_FQ,$A40,"LFR",,FY$3)/_xll.ciqfunctions.udf.CIQ(FY$2,"IQ_TOTAl_DEPOSITS",IQ_FQ,$A40,"LFR",,FY$3)*100),_xll.ciqfunctions.udf.CIQ(FY$2,"IQ_TOTAl_LOANS",IQ_FQ,$A40,"LFR",,FY$3)/_xll.ciqfunctions.udf.CIQ(FY$2,"IQ_TOTAl_DEPOSITS",IQ_FQ,$A40,"LFR",,FY$3)*100,0))</f>
        <v>0.77134000000000003</v>
      </c>
      <c r="FZ40" s="11">
        <f>IF(FZ$4="Industrials",_xll.ciqfunctions.udf.CIQ(FZ$2,"IQ_TOTAl_DEBT_EBITDA",IQ_FQ,$A40,"LFR",,FZ$3),IF(ISNUMBER(_xll.ciqfunctions.udf.CIQ(FZ$2,"IQ_TOTAl_LOANS",IQ_FQ,$A40,"LFR",,FZ$3)/_xll.ciqfunctions.udf.CIQ(FZ$2,"IQ_TOTAl_DEPOSITS",IQ_FQ,$A40,"LFR",,FZ$3)*100),_xll.ciqfunctions.udf.CIQ(FZ$2,"IQ_TOTAl_LOANS",IQ_FQ,$A40,"LFR",,FZ$3)/_xll.ciqfunctions.udf.CIQ(FZ$2,"IQ_TOTAl_DEPOSITS",IQ_FQ,$A40,"LFR",,FZ$3)*100,0))</f>
        <v>1.6360699999999999</v>
      </c>
      <c r="GA40" s="11">
        <f>IF(GA$4="Industrials",_xll.ciqfunctions.udf.CIQ(GA$2,"IQ_TOTAl_DEBT_EBITDA",IQ_FQ,$A40,"LFR",,GA$3),IF(ISNUMBER(_xll.ciqfunctions.udf.CIQ(GA$2,"IQ_TOTAl_LOANS",IQ_FQ,$A40,"LFR",,GA$3)/_xll.ciqfunctions.udf.CIQ(GA$2,"IQ_TOTAl_DEPOSITS",IQ_FQ,$A40,"LFR",,GA$3)*100),_xll.ciqfunctions.udf.CIQ(GA$2,"IQ_TOTAl_LOANS",IQ_FQ,$A40,"LFR",,GA$3)/_xll.ciqfunctions.udf.CIQ(GA$2,"IQ_TOTAl_DEPOSITS",IQ_FQ,$A40,"LFR",,GA$3)*100,0))</f>
        <v>3.7330899999999998</v>
      </c>
      <c r="GB40" s="11">
        <f>IF(GB$4="Industrials",_xll.ciqfunctions.udf.CIQ(GB$2,"IQ_TOTAl_DEBT_EBITDA",IQ_FQ,$A40,"LFR",,GB$3),IF(ISNUMBER(_xll.ciqfunctions.udf.CIQ(GB$2,"IQ_TOTAl_LOANS",IQ_FQ,$A40,"LFR",,GB$3)/_xll.ciqfunctions.udf.CIQ(GB$2,"IQ_TOTAl_DEPOSITS",IQ_FQ,$A40,"LFR",,GB$3)*100),_xll.ciqfunctions.udf.CIQ(GB$2,"IQ_TOTAl_LOANS",IQ_FQ,$A40,"LFR",,GB$3)/_xll.ciqfunctions.udf.CIQ(GB$2,"IQ_TOTAl_DEPOSITS",IQ_FQ,$A40,"LFR",,GB$3)*100,0))</f>
        <v>1.0689299999999999</v>
      </c>
      <c r="GC40" s="11">
        <f>IF(GC$4="Industrials",_xll.ciqfunctions.udf.CIQ(GC$2,"IQ_TOTAl_DEBT_EBITDA",IQ_FQ,$A40,"LFR",,GC$3),IF(ISNUMBER(_xll.ciqfunctions.udf.CIQ(GC$2,"IQ_TOTAl_LOANS",IQ_FQ,$A40,"LFR",,GC$3)/_xll.ciqfunctions.udf.CIQ(GC$2,"IQ_TOTAl_DEPOSITS",IQ_FQ,$A40,"LFR",,GC$3)*100),_xll.ciqfunctions.udf.CIQ(GC$2,"IQ_TOTAl_LOANS",IQ_FQ,$A40,"LFR",,GC$3)/_xll.ciqfunctions.udf.CIQ(GC$2,"IQ_TOTAl_DEPOSITS",IQ_FQ,$A40,"LFR",,GC$3)*100,0))</f>
        <v>2.5788600000000002</v>
      </c>
      <c r="GD40" s="11">
        <f>IF(GD$4="Industrials",_xll.ciqfunctions.udf.CIQ(GD$2,"IQ_TOTAl_DEBT_EBITDA",IQ_FQ,$A40,"LFR",,GD$3),IF(ISNUMBER(_xll.ciqfunctions.udf.CIQ(GD$2,"IQ_TOTAl_LOANS",IQ_FQ,$A40,"LFR",,GD$3)/_xll.ciqfunctions.udf.CIQ(GD$2,"IQ_TOTAl_DEPOSITS",IQ_FQ,$A40,"LFR",,GD$3)*100),_xll.ciqfunctions.udf.CIQ(GD$2,"IQ_TOTAl_LOANS",IQ_FQ,$A40,"LFR",,GD$3)/_xll.ciqfunctions.udf.CIQ(GD$2,"IQ_TOTAl_DEPOSITS",IQ_FQ,$A40,"LFR",,GD$3)*100,0))</f>
        <v>1.0611299999999999</v>
      </c>
      <c r="GE40" s="11">
        <f>IF(GE$4="Industrials",_xll.ciqfunctions.udf.CIQ(GE$2,"IQ_TOTAl_DEBT_EBITDA",IQ_FQ,$A40,"LFR",,GE$3),IF(ISNUMBER(_xll.ciqfunctions.udf.CIQ(GE$2,"IQ_TOTAl_LOANS",IQ_FQ,$A40,"LFR",,GE$3)/_xll.ciqfunctions.udf.CIQ(GE$2,"IQ_TOTAl_DEPOSITS",IQ_FQ,$A40,"LFR",,GE$3)*100),_xll.ciqfunctions.udf.CIQ(GE$2,"IQ_TOTAl_LOANS",IQ_FQ,$A40,"LFR",,GE$3)/_xll.ciqfunctions.udf.CIQ(GE$2,"IQ_TOTAl_DEPOSITS",IQ_FQ,$A40,"LFR",,GE$3)*100,0))</f>
        <v>8.4185199999999991</v>
      </c>
      <c r="GF40" s="11">
        <f>IF(GF$4="Industrials",_xll.ciqfunctions.udf.CIQ(GF$2,"IQ_TOTAl_DEBT_EBITDA",IQ_FQ,$A40,"LFR",,GF$3),IF(ISNUMBER(_xll.ciqfunctions.udf.CIQ(GF$2,"IQ_TOTAl_LOANS",IQ_FQ,$A40,"LFR",,GF$3)/_xll.ciqfunctions.udf.CIQ(GF$2,"IQ_TOTAl_DEPOSITS",IQ_FQ,$A40,"LFR",,GF$3)*100),_xll.ciqfunctions.udf.CIQ(GF$2,"IQ_TOTAl_LOANS",IQ_FQ,$A40,"LFR",,GF$3)/_xll.ciqfunctions.udf.CIQ(GF$2,"IQ_TOTAl_DEPOSITS",IQ_FQ,$A40,"LFR",,GF$3)*100,0))</f>
        <v>0</v>
      </c>
      <c r="GG40" s="11">
        <f>IF(GG$4="Industrials",_xll.ciqfunctions.udf.CIQ(GG$2,"IQ_TOTAl_DEBT_EBITDA",IQ_FQ,$A40,"LFR",,GG$3),IF(ISNUMBER(_xll.ciqfunctions.udf.CIQ(GG$2,"IQ_TOTAl_LOANS",IQ_FQ,$A40,"LFR",,GG$3)/_xll.ciqfunctions.udf.CIQ(GG$2,"IQ_TOTAl_DEPOSITS",IQ_FQ,$A40,"LFR",,GG$3)*100),_xll.ciqfunctions.udf.CIQ(GG$2,"IQ_TOTAl_LOANS",IQ_FQ,$A40,"LFR",,GG$3)/_xll.ciqfunctions.udf.CIQ(GG$2,"IQ_TOTAl_DEPOSITS",IQ_FQ,$A40,"LFR",,GG$3)*100,0))</f>
        <v>2.3619999999999999E-2</v>
      </c>
      <c r="GH40" s="11">
        <f>IF(GH$4="Industrials",_xll.ciqfunctions.udf.CIQ(GH$2,"IQ_TOTAl_DEBT_EBITDA",IQ_FQ,$A40,"LFR",,GH$3),IF(ISNUMBER(_xll.ciqfunctions.udf.CIQ(GH$2,"IQ_TOTAl_LOANS",IQ_FQ,$A40,"LFR",,GH$3)/_xll.ciqfunctions.udf.CIQ(GH$2,"IQ_TOTAl_DEPOSITS",IQ_FQ,$A40,"LFR",,GH$3)*100),_xll.ciqfunctions.udf.CIQ(GH$2,"IQ_TOTAl_LOANS",IQ_FQ,$A40,"LFR",,GH$3)/_xll.ciqfunctions.udf.CIQ(GH$2,"IQ_TOTAl_DEPOSITS",IQ_FQ,$A40,"LFR",,GH$3)*100,0))</f>
        <v>0</v>
      </c>
      <c r="GI40" s="11">
        <f>IF(GI$4="Industrials",_xll.ciqfunctions.udf.CIQ(GI$2,"IQ_TOTAl_DEBT_EBITDA",IQ_FQ,$A40,"LFR",,GI$3),IF(ISNUMBER(_xll.ciqfunctions.udf.CIQ(GI$2,"IQ_TOTAl_LOANS",IQ_FQ,$A40,"LFR",,GI$3)/_xll.ciqfunctions.udf.CIQ(GI$2,"IQ_TOTAl_DEPOSITS",IQ_FQ,$A40,"LFR",,GI$3)*100),_xll.ciqfunctions.udf.CIQ(GI$2,"IQ_TOTAl_LOANS",IQ_FQ,$A40,"LFR",,GI$3)/_xll.ciqfunctions.udf.CIQ(GI$2,"IQ_TOTAl_DEPOSITS",IQ_FQ,$A40,"LFR",,GI$3)*100,0))</f>
        <v>5.3716600000000003</v>
      </c>
      <c r="GJ40" s="11">
        <f>IF(GJ$4="Industrials",_xll.ciqfunctions.udf.CIQ(GJ$2,"IQ_TOTAl_DEBT_EBITDA",IQ_FQ,$A40,"LFR",,GJ$3),IF(ISNUMBER(_xll.ciqfunctions.udf.CIQ(GJ$2,"IQ_TOTAl_LOANS",IQ_FQ,$A40,"LFR",,GJ$3)/_xll.ciqfunctions.udf.CIQ(GJ$2,"IQ_TOTAl_DEPOSITS",IQ_FQ,$A40,"LFR",,GJ$3)*100),_xll.ciqfunctions.udf.CIQ(GJ$2,"IQ_TOTAl_LOANS",IQ_FQ,$A40,"LFR",,GJ$3)/_xll.ciqfunctions.udf.CIQ(GJ$2,"IQ_TOTAl_DEPOSITS",IQ_FQ,$A40,"LFR",,GJ$3)*100,0))</f>
        <v>3.9102899999999998</v>
      </c>
      <c r="GK40" s="11">
        <f>IF(GK$4="Industrials",_xll.ciqfunctions.udf.CIQ(GK$2,"IQ_TOTAl_DEBT_EBITDA",IQ_FQ,$A40,"LFR",,GK$3),IF(ISNUMBER(_xll.ciqfunctions.udf.CIQ(GK$2,"IQ_TOTAl_LOANS",IQ_FQ,$A40,"LFR",,GK$3)/_xll.ciqfunctions.udf.CIQ(GK$2,"IQ_TOTAl_DEPOSITS",IQ_FQ,$A40,"LFR",,GK$3)*100),_xll.ciqfunctions.udf.CIQ(GK$2,"IQ_TOTAl_LOANS",IQ_FQ,$A40,"LFR",,GK$3)/_xll.ciqfunctions.udf.CIQ(GK$2,"IQ_TOTAl_DEPOSITS",IQ_FQ,$A40,"LFR",,GK$3)*100,0))</f>
        <v>0</v>
      </c>
      <c r="GL40" s="11">
        <f>IF(GL$4="Industrials",_xll.ciqfunctions.udf.CIQ(GL$2,"IQ_TOTAl_DEBT_EBITDA",IQ_FQ,$A40,"LFR",,GL$3),IF(ISNUMBER(_xll.ciqfunctions.udf.CIQ(GL$2,"IQ_TOTAl_LOANS",IQ_FQ,$A40,"LFR",,GL$3)/_xll.ciqfunctions.udf.CIQ(GL$2,"IQ_TOTAl_DEPOSITS",IQ_FQ,$A40,"LFR",,GL$3)*100),_xll.ciqfunctions.udf.CIQ(GL$2,"IQ_TOTAl_LOANS",IQ_FQ,$A40,"LFR",,GL$3)/_xll.ciqfunctions.udf.CIQ(GL$2,"IQ_TOTAl_DEPOSITS",IQ_FQ,$A40,"LFR",,GL$3)*100,0))</f>
        <v>0</v>
      </c>
      <c r="GM40" s="11">
        <f>IF(GM$4="Industrials",_xll.ciqfunctions.udf.CIQ(GM$2,"IQ_TOTAl_DEBT_EBITDA",IQ_FQ,$A40,"LFR",,GM$3),IF(ISNUMBER(_xll.ciqfunctions.udf.CIQ(GM$2,"IQ_TOTAl_LOANS",IQ_FQ,$A40,"LFR",,GM$3)/_xll.ciqfunctions.udf.CIQ(GM$2,"IQ_TOTAl_DEPOSITS",IQ_FQ,$A40,"LFR",,GM$3)*100),_xll.ciqfunctions.udf.CIQ(GM$2,"IQ_TOTAl_LOANS",IQ_FQ,$A40,"LFR",,GM$3)/_xll.ciqfunctions.udf.CIQ(GM$2,"IQ_TOTAl_DEPOSITS",IQ_FQ,$A40,"LFR",,GM$3)*100,0))</f>
        <v>0.87787999999999999</v>
      </c>
      <c r="GN40" s="11">
        <f>IF(GN$4="Industrials",_xll.ciqfunctions.udf.CIQ(GN$2,"IQ_TOTAl_DEBT_EBITDA",IQ_FQ,$A40,"LFR",,GN$3),IF(ISNUMBER(_xll.ciqfunctions.udf.CIQ(GN$2,"IQ_TOTAl_LOANS",IQ_FQ,$A40,"LFR",,GN$3)/_xll.ciqfunctions.udf.CIQ(GN$2,"IQ_TOTAl_DEPOSITS",IQ_FQ,$A40,"LFR",,GN$3)*100),_xll.ciqfunctions.udf.CIQ(GN$2,"IQ_TOTAl_LOANS",IQ_FQ,$A40,"LFR",,GN$3)/_xll.ciqfunctions.udf.CIQ(GN$2,"IQ_TOTAl_DEPOSITS",IQ_FQ,$A40,"LFR",,GN$3)*100,0))</f>
        <v>1.88748</v>
      </c>
      <c r="GO40" s="11">
        <f>IF(GO$4="Industrials",_xll.ciqfunctions.udf.CIQ(GO$2,"IQ_TOTAl_DEBT_EBITDA",IQ_FQ,$A40,"LFR",,GO$3),IF(ISNUMBER(_xll.ciqfunctions.udf.CIQ(GO$2,"IQ_TOTAl_LOANS",IQ_FQ,$A40,"LFR",,GO$3)/_xll.ciqfunctions.udf.CIQ(GO$2,"IQ_TOTAl_DEPOSITS",IQ_FQ,$A40,"LFR",,GO$3)*100),_xll.ciqfunctions.udf.CIQ(GO$2,"IQ_TOTAl_LOANS",IQ_FQ,$A40,"LFR",,GO$3)/_xll.ciqfunctions.udf.CIQ(GO$2,"IQ_TOTAl_DEPOSITS",IQ_FQ,$A40,"LFR",,GO$3)*100,0))</f>
        <v>13.31329</v>
      </c>
      <c r="GP40" s="11">
        <f>IF(GP$4="Industrials",_xll.ciqfunctions.udf.CIQ(GP$2,"IQ_TOTAl_DEBT_EBITDA",IQ_FQ,$A40,"LFR",,GP$3),IF(ISNUMBER(_xll.ciqfunctions.udf.CIQ(GP$2,"IQ_TOTAl_LOANS",IQ_FQ,$A40,"LFR",,GP$3)/_xll.ciqfunctions.udf.CIQ(GP$2,"IQ_TOTAl_DEPOSITS",IQ_FQ,$A40,"LFR",,GP$3)*100),_xll.ciqfunctions.udf.CIQ(GP$2,"IQ_TOTAl_LOANS",IQ_FQ,$A40,"LFR",,GP$3)/_xll.ciqfunctions.udf.CIQ(GP$2,"IQ_TOTAl_DEPOSITS",IQ_FQ,$A40,"LFR",,GP$3)*100,0))</f>
        <v>3.4161100000000002</v>
      </c>
      <c r="GQ40" s="11">
        <f>IF(GQ$4="Industrials",_xll.ciqfunctions.udf.CIQ(GQ$2,"IQ_TOTAl_DEBT_EBITDA",IQ_FQ,$A40,"LFR",,GQ$3),IF(ISNUMBER(_xll.ciqfunctions.udf.CIQ(GQ$2,"IQ_TOTAl_LOANS",IQ_FQ,$A40,"LFR",,GQ$3)/_xll.ciqfunctions.udf.CIQ(GQ$2,"IQ_TOTAl_DEPOSITS",IQ_FQ,$A40,"LFR",,GQ$3)*100),_xll.ciqfunctions.udf.CIQ(GQ$2,"IQ_TOTAl_LOANS",IQ_FQ,$A40,"LFR",,GQ$3)/_xll.ciqfunctions.udf.CIQ(GQ$2,"IQ_TOTAl_DEPOSITS",IQ_FQ,$A40,"LFR",,GQ$3)*100,0))</f>
        <v>0.82176000000000005</v>
      </c>
      <c r="GR40" s="11">
        <f>IF(GR$4="Industrials",_xll.ciqfunctions.udf.CIQ(GR$2,"IQ_TOTAl_DEBT_EBITDA",IQ_FQ,$A40,"LFR",,GR$3),IF(ISNUMBER(_xll.ciqfunctions.udf.CIQ(GR$2,"IQ_TOTAl_LOANS",IQ_FQ,$A40,"LFR",,GR$3)/_xll.ciqfunctions.udf.CIQ(GR$2,"IQ_TOTAl_DEPOSITS",IQ_FQ,$A40,"LFR",,GR$3)*100),_xll.ciqfunctions.udf.CIQ(GR$2,"IQ_TOTAl_LOANS",IQ_FQ,$A40,"LFR",,GR$3)/_xll.ciqfunctions.udf.CIQ(GR$2,"IQ_TOTAl_DEPOSITS",IQ_FQ,$A40,"LFR",,GR$3)*100,0))</f>
        <v>0</v>
      </c>
      <c r="GS40" s="11">
        <f>IF(GS$4="Industrials",_xll.ciqfunctions.udf.CIQ(GS$2,"IQ_TOTAl_DEBT_EBITDA",IQ_FQ,$A40,"LFR",,GS$3),IF(ISNUMBER(_xll.ciqfunctions.udf.CIQ(GS$2,"IQ_TOTAl_LOANS",IQ_FQ,$A40,"LFR",,GS$3)/_xll.ciqfunctions.udf.CIQ(GS$2,"IQ_TOTAl_DEPOSITS",IQ_FQ,$A40,"LFR",,GS$3)*100),_xll.ciqfunctions.udf.CIQ(GS$2,"IQ_TOTAl_LOANS",IQ_FQ,$A40,"LFR",,GS$3)/_xll.ciqfunctions.udf.CIQ(GS$2,"IQ_TOTAl_DEPOSITS",IQ_FQ,$A40,"LFR",,GS$3)*100,0))</f>
        <v>0.52571000000000001</v>
      </c>
      <c r="GT40" s="11">
        <f>IF(GT$4="Industrials",_xll.ciqfunctions.udf.CIQ(GT$2,"IQ_TOTAl_DEBT_EBITDA",IQ_FQ,$A40,"LFR",,GT$3),IF(ISNUMBER(_xll.ciqfunctions.udf.CIQ(GT$2,"IQ_TOTAl_LOANS",IQ_FQ,$A40,"LFR",,GT$3)/_xll.ciqfunctions.udf.CIQ(GT$2,"IQ_TOTAl_DEPOSITS",IQ_FQ,$A40,"LFR",,GT$3)*100),_xll.ciqfunctions.udf.CIQ(GT$2,"IQ_TOTAl_LOANS",IQ_FQ,$A40,"LFR",,GT$3)/_xll.ciqfunctions.udf.CIQ(GT$2,"IQ_TOTAl_DEPOSITS",IQ_FQ,$A40,"LFR",,GT$3)*100,0))</f>
        <v>3.4435199999999999</v>
      </c>
      <c r="GU40" s="11">
        <f>IF(GU$4="Industrials",_xll.ciqfunctions.udf.CIQ(GU$2,"IQ_TOTAl_DEBT_EBITDA",IQ_FQ,$A40,"LFR",,GU$3),IF(ISNUMBER(_xll.ciqfunctions.udf.CIQ(GU$2,"IQ_TOTAl_LOANS",IQ_FQ,$A40,"LFR",,GU$3)/_xll.ciqfunctions.udf.CIQ(GU$2,"IQ_TOTAl_DEPOSITS",IQ_FQ,$A40,"LFR",,GU$3)*100),_xll.ciqfunctions.udf.CIQ(GU$2,"IQ_TOTAl_LOANS",IQ_FQ,$A40,"LFR",,GU$3)/_xll.ciqfunctions.udf.CIQ(GU$2,"IQ_TOTAl_DEPOSITS",IQ_FQ,$A40,"LFR",,GU$3)*100,0))</f>
        <v>5.2100000000000002E-3</v>
      </c>
      <c r="GV40" s="11">
        <f>IF(GV$4="Industrials",_xll.ciqfunctions.udf.CIQ(GV$2,"IQ_TOTAl_DEBT_EBITDA",IQ_FQ,$A40,"LFR",,GV$3),IF(ISNUMBER(_xll.ciqfunctions.udf.CIQ(GV$2,"IQ_TOTAl_LOANS",IQ_FQ,$A40,"LFR",,GV$3)/_xll.ciqfunctions.udf.CIQ(GV$2,"IQ_TOTAl_DEPOSITS",IQ_FQ,$A40,"LFR",,GV$3)*100),_xll.ciqfunctions.udf.CIQ(GV$2,"IQ_TOTAl_LOANS",IQ_FQ,$A40,"LFR",,GV$3)/_xll.ciqfunctions.udf.CIQ(GV$2,"IQ_TOTAl_DEPOSITS",IQ_FQ,$A40,"LFR",,GV$3)*100,0))</f>
        <v>0.22772000000000001</v>
      </c>
      <c r="GW40" s="11">
        <f>IF(GW$4="Industrials",_xll.ciqfunctions.udf.CIQ(GW$2,"IQ_TOTAl_DEBT_EBITDA",IQ_FQ,$A40,"LFR",,GW$3),IF(ISNUMBER(_xll.ciqfunctions.udf.CIQ(GW$2,"IQ_TOTAl_LOANS",IQ_FQ,$A40,"LFR",,GW$3)/_xll.ciqfunctions.udf.CIQ(GW$2,"IQ_TOTAl_DEPOSITS",IQ_FQ,$A40,"LFR",,GW$3)*100),_xll.ciqfunctions.udf.CIQ(GW$2,"IQ_TOTAl_LOANS",IQ_FQ,$A40,"LFR",,GW$3)/_xll.ciqfunctions.udf.CIQ(GW$2,"IQ_TOTAl_DEPOSITS",IQ_FQ,$A40,"LFR",,GW$3)*100,0))</f>
        <v>2.8947400000000001</v>
      </c>
      <c r="GX40" s="11">
        <f>IF(GX$4="Industrials",_xll.ciqfunctions.udf.CIQ(GX$2,"IQ_TOTAl_DEBT_EBITDA",IQ_FQ,$A40,"LFR",,GX$3),IF(ISNUMBER(_xll.ciqfunctions.udf.CIQ(GX$2,"IQ_TOTAl_LOANS",IQ_FQ,$A40,"LFR",,GX$3)/_xll.ciqfunctions.udf.CIQ(GX$2,"IQ_TOTAl_DEPOSITS",IQ_FQ,$A40,"LFR",,GX$3)*100),_xll.ciqfunctions.udf.CIQ(GX$2,"IQ_TOTAl_LOANS",IQ_FQ,$A40,"LFR",,GX$3)/_xll.ciqfunctions.udf.CIQ(GX$2,"IQ_TOTAl_DEPOSITS",IQ_FQ,$A40,"LFR",,GX$3)*100,0))</f>
        <v>9.4047599999999996</v>
      </c>
      <c r="GY40" s="11">
        <f>IF(GY$4="Industrials",_xll.ciqfunctions.udf.CIQ(GY$2,"IQ_TOTAl_DEBT_EBITDA",IQ_FQ,$A40,"LFR",,GY$3),IF(ISNUMBER(_xll.ciqfunctions.udf.CIQ(GY$2,"IQ_TOTAl_LOANS",IQ_FQ,$A40,"LFR",,GY$3)/_xll.ciqfunctions.udf.CIQ(GY$2,"IQ_TOTAl_DEPOSITS",IQ_FQ,$A40,"LFR",,GY$3)*100),_xll.ciqfunctions.udf.CIQ(GY$2,"IQ_TOTAl_LOANS",IQ_FQ,$A40,"LFR",,GY$3)/_xll.ciqfunctions.udf.CIQ(GY$2,"IQ_TOTAl_DEPOSITS",IQ_FQ,$A40,"LFR",,GY$3)*100,0))</f>
        <v>0.44285999999999998</v>
      </c>
      <c r="GZ40" s="11">
        <f>IF(GZ$4="Industrials",_xll.ciqfunctions.udf.CIQ(GZ$2,"IQ_TOTAl_DEBT_EBITDA",IQ_FQ,$A40,"LFR",,GZ$3),IF(ISNUMBER(_xll.ciqfunctions.udf.CIQ(GZ$2,"IQ_TOTAl_LOANS",IQ_FQ,$A40,"LFR",,GZ$3)/_xll.ciqfunctions.udf.CIQ(GZ$2,"IQ_TOTAl_DEPOSITS",IQ_FQ,$A40,"LFR",,GZ$3)*100),_xll.ciqfunctions.udf.CIQ(GZ$2,"IQ_TOTAl_LOANS",IQ_FQ,$A40,"LFR",,GZ$3)/_xll.ciqfunctions.udf.CIQ(GZ$2,"IQ_TOTAl_DEPOSITS",IQ_FQ,$A40,"LFR",,GZ$3)*100,0))</f>
        <v>0.88080000000000003</v>
      </c>
      <c r="HA40" s="11">
        <f>IF(HA$4="Industrials",_xll.ciqfunctions.udf.CIQ(HA$2,"IQ_TOTAl_DEBT_EBITDA",IQ_FQ,$A40,"LFR",,HA$3),IF(ISNUMBER(_xll.ciqfunctions.udf.CIQ(HA$2,"IQ_TOTAl_LOANS",IQ_FQ,$A40,"LFR",,HA$3)/_xll.ciqfunctions.udf.CIQ(HA$2,"IQ_TOTAl_DEPOSITS",IQ_FQ,$A40,"LFR",,HA$3)*100),_xll.ciqfunctions.udf.CIQ(HA$2,"IQ_TOTAl_LOANS",IQ_FQ,$A40,"LFR",,HA$3)/_xll.ciqfunctions.udf.CIQ(HA$2,"IQ_TOTAl_DEPOSITS",IQ_FQ,$A40,"LFR",,HA$3)*100,0))</f>
        <v>1.44085</v>
      </c>
      <c r="HB40" s="11">
        <f>IF(HB$4="Industrials",_xll.ciqfunctions.udf.CIQ(HB$2,"IQ_TOTAl_DEBT_EBITDA",IQ_FQ,$A40,"LFR",,HB$3),IF(ISNUMBER(_xll.ciqfunctions.udf.CIQ(HB$2,"IQ_TOTAl_LOANS",IQ_FQ,$A40,"LFR",,HB$3)/_xll.ciqfunctions.udf.CIQ(HB$2,"IQ_TOTAl_DEPOSITS",IQ_FQ,$A40,"LFR",,HB$3)*100),_xll.ciqfunctions.udf.CIQ(HB$2,"IQ_TOTAl_LOANS",IQ_FQ,$A40,"LFR",,HB$3)/_xll.ciqfunctions.udf.CIQ(HB$2,"IQ_TOTAl_DEPOSITS",IQ_FQ,$A40,"LFR",,HB$3)*100,0))</f>
        <v>3.1232700000000002</v>
      </c>
      <c r="HC40" s="11">
        <f>IF(HC$4="Industrials",_xll.ciqfunctions.udf.CIQ(HC$2,"IQ_TOTAl_DEBT_EBITDA",IQ_FQ,$A40,"LFR",,HC$3),IF(ISNUMBER(_xll.ciqfunctions.udf.CIQ(HC$2,"IQ_TOTAl_LOANS",IQ_FQ,$A40,"LFR",,HC$3)/_xll.ciqfunctions.udf.CIQ(HC$2,"IQ_TOTAl_DEPOSITS",IQ_FQ,$A40,"LFR",,HC$3)*100),_xll.ciqfunctions.udf.CIQ(HC$2,"IQ_TOTAl_LOANS",IQ_FQ,$A40,"LFR",,HC$3)/_xll.ciqfunctions.udf.CIQ(HC$2,"IQ_TOTAl_DEPOSITS",IQ_FQ,$A40,"LFR",,HC$3)*100,0))</f>
        <v>0</v>
      </c>
      <c r="HD40" s="11">
        <f>IF(HD$4="Industrials",_xll.ciqfunctions.udf.CIQ(HD$2,"IQ_TOTAl_DEBT_EBITDA",IQ_FQ,$A40,"LFR",,HD$3),IF(ISNUMBER(_xll.ciqfunctions.udf.CIQ(HD$2,"IQ_TOTAl_LOANS",IQ_FQ,$A40,"LFR",,HD$3)/_xll.ciqfunctions.udf.CIQ(HD$2,"IQ_TOTAl_DEPOSITS",IQ_FQ,$A40,"LFR",,HD$3)*100),_xll.ciqfunctions.udf.CIQ(HD$2,"IQ_TOTAl_LOANS",IQ_FQ,$A40,"LFR",,HD$3)/_xll.ciqfunctions.udf.CIQ(HD$2,"IQ_TOTAl_DEPOSITS",IQ_FQ,$A40,"LFR",,HD$3)*100,0))</f>
        <v>0</v>
      </c>
      <c r="HE40" s="11">
        <f>IF(HE$4="Industrials",_xll.ciqfunctions.udf.CIQ(HE$2,"IQ_TOTAl_DEBT_EBITDA",IQ_FQ,$A40,"LFR",,HE$3),IF(ISNUMBER(_xll.ciqfunctions.udf.CIQ(HE$2,"IQ_TOTAl_LOANS",IQ_FQ,$A40,"LFR",,HE$3)/_xll.ciqfunctions.udf.CIQ(HE$2,"IQ_TOTAl_DEPOSITS",IQ_FQ,$A40,"LFR",,HE$3)*100),_xll.ciqfunctions.udf.CIQ(HE$2,"IQ_TOTAl_LOANS",IQ_FQ,$A40,"LFR",,HE$3)/_xll.ciqfunctions.udf.CIQ(HE$2,"IQ_TOTAl_DEPOSITS",IQ_FQ,$A40,"LFR",,HE$3)*100,0))</f>
        <v>1.55613</v>
      </c>
      <c r="HF40" s="11">
        <f>IF(HF$4="Industrials",_xll.ciqfunctions.udf.CIQ(HF$2,"IQ_TOTAl_DEBT_EBITDA",IQ_FQ,$A40,"LFR",,HF$3),IF(ISNUMBER(_xll.ciqfunctions.udf.CIQ(HF$2,"IQ_TOTAl_LOANS",IQ_FQ,$A40,"LFR",,HF$3)/_xll.ciqfunctions.udf.CIQ(HF$2,"IQ_TOTAl_DEPOSITS",IQ_FQ,$A40,"LFR",,HF$3)*100),_xll.ciqfunctions.udf.CIQ(HF$2,"IQ_TOTAl_LOANS",IQ_FQ,$A40,"LFR",,HF$3)/_xll.ciqfunctions.udf.CIQ(HF$2,"IQ_TOTAl_DEPOSITS",IQ_FQ,$A40,"LFR",,HF$3)*100,0))</f>
        <v>1.5991</v>
      </c>
      <c r="HG40" s="11">
        <f>IF(HG$4="Industrials",_xll.ciqfunctions.udf.CIQ(HG$2,"IQ_TOTAl_DEBT_EBITDA",IQ_FQ,$A40,"LFR",,HG$3),IF(ISNUMBER(_xll.ciqfunctions.udf.CIQ(HG$2,"IQ_TOTAl_LOANS",IQ_FQ,$A40,"LFR",,HG$3)/_xll.ciqfunctions.udf.CIQ(HG$2,"IQ_TOTAl_DEPOSITS",IQ_FQ,$A40,"LFR",,HG$3)*100),_xll.ciqfunctions.udf.CIQ(HG$2,"IQ_TOTAl_LOANS",IQ_FQ,$A40,"LFR",,HG$3)/_xll.ciqfunctions.udf.CIQ(HG$2,"IQ_TOTAl_DEPOSITS",IQ_FQ,$A40,"LFR",,HG$3)*100,0))</f>
        <v>0.99670000000000003</v>
      </c>
      <c r="HH40" s="11">
        <f>IF(HH$4="Industrials",_xll.ciqfunctions.udf.CIQ(HH$2,"IQ_TOTAl_DEBT_EBITDA",IQ_FQ,$A40,"LFR",,HH$3),IF(ISNUMBER(_xll.ciqfunctions.udf.CIQ(HH$2,"IQ_TOTAl_LOANS",IQ_FQ,$A40,"LFR",,HH$3)/_xll.ciqfunctions.udf.CIQ(HH$2,"IQ_TOTAl_DEPOSITS",IQ_FQ,$A40,"LFR",,HH$3)*100),_xll.ciqfunctions.udf.CIQ(HH$2,"IQ_TOTAl_LOANS",IQ_FQ,$A40,"LFR",,HH$3)/_xll.ciqfunctions.udf.CIQ(HH$2,"IQ_TOTAl_DEPOSITS",IQ_FQ,$A40,"LFR",,HH$3)*100,0))</f>
        <v>1.73573</v>
      </c>
      <c r="HI40" s="11">
        <f>IF(HI$4="Industrials",_xll.ciqfunctions.udf.CIQ(HI$2,"IQ_TOTAl_DEBT_EBITDA",IQ_FQ,$A40,"LFR",,HI$3),IF(ISNUMBER(_xll.ciqfunctions.udf.CIQ(HI$2,"IQ_TOTAl_LOANS",IQ_FQ,$A40,"LFR",,HI$3)/_xll.ciqfunctions.udf.CIQ(HI$2,"IQ_TOTAl_DEPOSITS",IQ_FQ,$A40,"LFR",,HI$3)*100),_xll.ciqfunctions.udf.CIQ(HI$2,"IQ_TOTAl_LOANS",IQ_FQ,$A40,"LFR",,HI$3)/_xll.ciqfunctions.udf.CIQ(HI$2,"IQ_TOTAl_DEPOSITS",IQ_FQ,$A40,"LFR",,HI$3)*100,0))</f>
        <v>0.90996999999999995</v>
      </c>
      <c r="HJ40" s="11">
        <f>IF(HJ$4="Industrials",_xll.ciqfunctions.udf.CIQ(HJ$2,"IQ_TOTAl_DEBT_EBITDA",IQ_FQ,$A40,"LFR",,HJ$3),IF(ISNUMBER(_xll.ciqfunctions.udf.CIQ(HJ$2,"IQ_TOTAl_LOANS",IQ_FQ,$A40,"LFR",,HJ$3)/_xll.ciqfunctions.udf.CIQ(HJ$2,"IQ_TOTAl_DEPOSITS",IQ_FQ,$A40,"LFR",,HJ$3)*100),_xll.ciqfunctions.udf.CIQ(HJ$2,"IQ_TOTAl_LOANS",IQ_FQ,$A40,"LFR",,HJ$3)/_xll.ciqfunctions.udf.CIQ(HJ$2,"IQ_TOTAl_DEPOSITS",IQ_FQ,$A40,"LFR",,HJ$3)*100,0))</f>
        <v>1.2301800000000001</v>
      </c>
      <c r="HK40" s="11">
        <f>IF(HK$4="Industrials",_xll.ciqfunctions.udf.CIQ(HK$2,"IQ_TOTAl_DEBT_EBITDA",IQ_FQ,$A40,"LFR",,HK$3),IF(ISNUMBER(_xll.ciqfunctions.udf.CIQ(HK$2,"IQ_TOTAl_LOANS",IQ_FQ,$A40,"LFR",,HK$3)/_xll.ciqfunctions.udf.CIQ(HK$2,"IQ_TOTAl_DEPOSITS",IQ_FQ,$A40,"LFR",,HK$3)*100),_xll.ciqfunctions.udf.CIQ(HK$2,"IQ_TOTAl_LOANS",IQ_FQ,$A40,"LFR",,HK$3)/_xll.ciqfunctions.udf.CIQ(HK$2,"IQ_TOTAl_DEPOSITS",IQ_FQ,$A40,"LFR",,HK$3)*100,0))</f>
        <v>0</v>
      </c>
      <c r="HL40" s="11">
        <f>IF(HL$4="Industrials",_xll.ciqfunctions.udf.CIQ(HL$2,"IQ_TOTAl_DEBT_EBITDA",IQ_FQ,$A40,"LFR",,HL$3),IF(ISNUMBER(_xll.ciqfunctions.udf.CIQ(HL$2,"IQ_TOTAl_LOANS",IQ_FQ,$A40,"LFR",,HL$3)/_xll.ciqfunctions.udf.CIQ(HL$2,"IQ_TOTAl_DEPOSITS",IQ_FQ,$A40,"LFR",,HL$3)*100),_xll.ciqfunctions.udf.CIQ(HL$2,"IQ_TOTAl_LOANS",IQ_FQ,$A40,"LFR",,HL$3)/_xll.ciqfunctions.udf.CIQ(HL$2,"IQ_TOTAl_DEPOSITS",IQ_FQ,$A40,"LFR",,HL$3)*100,0))</f>
        <v>0</v>
      </c>
      <c r="HM40" s="11">
        <f>IF(HM$4="Industrials",_xll.ciqfunctions.udf.CIQ(HM$2,"IQ_TOTAl_DEBT_EBITDA",IQ_FQ,$A40,"LFR",,HM$3),IF(ISNUMBER(_xll.ciqfunctions.udf.CIQ(HM$2,"IQ_TOTAl_LOANS",IQ_FQ,$A40,"LFR",,HM$3)/_xll.ciqfunctions.udf.CIQ(HM$2,"IQ_TOTAl_DEPOSITS",IQ_FQ,$A40,"LFR",,HM$3)*100),_xll.ciqfunctions.udf.CIQ(HM$2,"IQ_TOTAl_LOANS",IQ_FQ,$A40,"LFR",,HM$3)/_xll.ciqfunctions.udf.CIQ(HM$2,"IQ_TOTAl_DEPOSITS",IQ_FQ,$A40,"LFR",,HM$3)*100,0))</f>
        <v>1.2847500000000001</v>
      </c>
      <c r="HN40" s="11">
        <f>IF(HN$4="Industrials",_xll.ciqfunctions.udf.CIQ(HN$2,"IQ_TOTAl_DEBT_EBITDA",IQ_FQ,$A40,"LFR",,HN$3),IF(ISNUMBER(_xll.ciqfunctions.udf.CIQ(HN$2,"IQ_TOTAl_LOANS",IQ_FQ,$A40,"LFR",,HN$3)/_xll.ciqfunctions.udf.CIQ(HN$2,"IQ_TOTAl_DEPOSITS",IQ_FQ,$A40,"LFR",,HN$3)*100),_xll.ciqfunctions.udf.CIQ(HN$2,"IQ_TOTAl_LOANS",IQ_FQ,$A40,"LFR",,HN$3)/_xll.ciqfunctions.udf.CIQ(HN$2,"IQ_TOTAl_DEPOSITS",IQ_FQ,$A40,"LFR",,HN$3)*100,0))</f>
        <v>111.8717527215054</v>
      </c>
      <c r="HO40" s="11">
        <f>IF(HO$4="Industrials",_xll.ciqfunctions.udf.CIQ(HO$2,"IQ_TOTAl_DEBT_EBITDA",IQ_FQ,$A40,"LFR",,HO$3),IF(ISNUMBER(_xll.ciqfunctions.udf.CIQ(HO$2,"IQ_TOTAl_LOANS",IQ_FQ,$A40,"LFR",,HO$3)/_xll.ciqfunctions.udf.CIQ(HO$2,"IQ_TOTAl_DEPOSITS",IQ_FQ,$A40,"LFR",,HO$3)*100),_xll.ciqfunctions.udf.CIQ(HO$2,"IQ_TOTAl_LOANS",IQ_FQ,$A40,"LFR",,HO$3)/_xll.ciqfunctions.udf.CIQ(HO$2,"IQ_TOTAl_DEPOSITS",IQ_FQ,$A40,"LFR",,HO$3)*100,0))</f>
        <v>0.38229000000000002</v>
      </c>
      <c r="HP40" s="11">
        <f>IF(HP$4="Industrials",_xll.ciqfunctions.udf.CIQ(HP$2,"IQ_TOTAl_DEBT_EBITDA",IQ_FQ,$A40,"LFR",,HP$3),IF(ISNUMBER(_xll.ciqfunctions.udf.CIQ(HP$2,"IQ_TOTAl_LOANS",IQ_FQ,$A40,"LFR",,HP$3)/_xll.ciqfunctions.udf.CIQ(HP$2,"IQ_TOTAl_DEPOSITS",IQ_FQ,$A40,"LFR",,HP$3)*100),_xll.ciqfunctions.udf.CIQ(HP$2,"IQ_TOTAl_LOANS",IQ_FQ,$A40,"LFR",,HP$3)/_xll.ciqfunctions.udf.CIQ(HP$2,"IQ_TOTAl_DEPOSITS",IQ_FQ,$A40,"LFR",,HP$3)*100,0))</f>
        <v>1.41438</v>
      </c>
      <c r="HQ40" s="11">
        <f>IF(HQ$4="Industrials",_xll.ciqfunctions.udf.CIQ(HQ$2,"IQ_TOTAl_DEBT_EBITDA",IQ_FQ,$A40,"LFR",,HQ$3),IF(ISNUMBER(_xll.ciqfunctions.udf.CIQ(HQ$2,"IQ_TOTAl_LOANS",IQ_FQ,$A40,"LFR",,HQ$3)/_xll.ciqfunctions.udf.CIQ(HQ$2,"IQ_TOTAl_DEPOSITS",IQ_FQ,$A40,"LFR",,HQ$3)*100),_xll.ciqfunctions.udf.CIQ(HQ$2,"IQ_TOTAl_LOANS",IQ_FQ,$A40,"LFR",,HQ$3)/_xll.ciqfunctions.udf.CIQ(HQ$2,"IQ_TOTAl_DEPOSITS",IQ_FQ,$A40,"LFR",,HQ$3)*100,0))</f>
        <v>4.8251499999999998</v>
      </c>
      <c r="HR40" s="11">
        <f>IF(HR$4="Industrials",_xll.ciqfunctions.udf.CIQ(HR$2,"IQ_TOTAl_DEBT_EBITDA",IQ_FQ,$A40,"LFR",,HR$3),IF(ISNUMBER(_xll.ciqfunctions.udf.CIQ(HR$2,"IQ_TOTAl_LOANS",IQ_FQ,$A40,"LFR",,HR$3)/_xll.ciqfunctions.udf.CIQ(HR$2,"IQ_TOTAl_DEPOSITS",IQ_FQ,$A40,"LFR",,HR$3)*100),_xll.ciqfunctions.udf.CIQ(HR$2,"IQ_TOTAl_LOANS",IQ_FQ,$A40,"LFR",,HR$3)/_xll.ciqfunctions.udf.CIQ(HR$2,"IQ_TOTAl_DEPOSITS",IQ_FQ,$A40,"LFR",,HR$3)*100,0))</f>
        <v>7.7229999999999993E-2</v>
      </c>
      <c r="HS40" s="11">
        <f>IF(HS$4="Industrials",_xll.ciqfunctions.udf.CIQ(HS$2,"IQ_TOTAl_DEBT_EBITDA",IQ_FQ,$A40,"LFR",,HS$3),IF(ISNUMBER(_xll.ciqfunctions.udf.CIQ(HS$2,"IQ_TOTAl_LOANS",IQ_FQ,$A40,"LFR",,HS$3)/_xll.ciqfunctions.udf.CIQ(HS$2,"IQ_TOTAl_DEPOSITS",IQ_FQ,$A40,"LFR",,HS$3)*100),_xll.ciqfunctions.udf.CIQ(HS$2,"IQ_TOTAl_LOANS",IQ_FQ,$A40,"LFR",,HS$3)/_xll.ciqfunctions.udf.CIQ(HS$2,"IQ_TOTAl_DEPOSITS",IQ_FQ,$A40,"LFR",,HS$3)*100,0))</f>
        <v>0</v>
      </c>
      <c r="HT40" s="11">
        <f>IF(HT$4="Industrials",_xll.ciqfunctions.udf.CIQ(HT$2,"IQ_TOTAl_DEBT_EBITDA",IQ_FQ,$A40,"LFR",,HT$3),IF(ISNUMBER(_xll.ciqfunctions.udf.CIQ(HT$2,"IQ_TOTAl_LOANS",IQ_FQ,$A40,"LFR",,HT$3)/_xll.ciqfunctions.udf.CIQ(HT$2,"IQ_TOTAl_DEPOSITS",IQ_FQ,$A40,"LFR",,HT$3)*100),_xll.ciqfunctions.udf.CIQ(HT$2,"IQ_TOTAl_LOANS",IQ_FQ,$A40,"LFR",,HT$3)/_xll.ciqfunctions.udf.CIQ(HT$2,"IQ_TOTAl_DEPOSITS",IQ_FQ,$A40,"LFR",,HT$3)*100,0))</f>
        <v>1.43947</v>
      </c>
      <c r="HU40" s="11">
        <f>IF(HU$4="Industrials",_xll.ciqfunctions.udf.CIQ(HU$2,"IQ_TOTAl_DEBT_EBITDA",IQ_FQ,$A40,"LFR",,HU$3),IF(ISNUMBER(_xll.ciqfunctions.udf.CIQ(HU$2,"IQ_TOTAl_LOANS",IQ_FQ,$A40,"LFR",,HU$3)/_xll.ciqfunctions.udf.CIQ(HU$2,"IQ_TOTAl_DEPOSITS",IQ_FQ,$A40,"LFR",,HU$3)*100),_xll.ciqfunctions.udf.CIQ(HU$2,"IQ_TOTAl_LOANS",IQ_FQ,$A40,"LFR",,HU$3)/_xll.ciqfunctions.udf.CIQ(HU$2,"IQ_TOTAl_DEPOSITS",IQ_FQ,$A40,"LFR",,HU$3)*100,0))</f>
        <v>1.7398499999999999</v>
      </c>
      <c r="HV40" s="11">
        <f>IF(HV$4="Industrials",_xll.ciqfunctions.udf.CIQ(HV$2,"IQ_TOTAl_DEBT_EBITDA",IQ_FQ,$A40,"LFR",,HV$3),IF(ISNUMBER(_xll.ciqfunctions.udf.CIQ(HV$2,"IQ_TOTAl_LOANS",IQ_FQ,$A40,"LFR",,HV$3)/_xll.ciqfunctions.udf.CIQ(HV$2,"IQ_TOTAl_DEPOSITS",IQ_FQ,$A40,"LFR",,HV$3)*100),_xll.ciqfunctions.udf.CIQ(HV$2,"IQ_TOTAl_LOANS",IQ_FQ,$A40,"LFR",,HV$3)/_xll.ciqfunctions.udf.CIQ(HV$2,"IQ_TOTAl_DEPOSITS",IQ_FQ,$A40,"LFR",,HV$3)*100,0))</f>
        <v>1.1385700000000001</v>
      </c>
      <c r="HW40" s="11">
        <f>IF(HW$4="Industrials",_xll.ciqfunctions.udf.CIQ(HW$2,"IQ_TOTAl_DEBT_EBITDA",IQ_FQ,$A40,"LFR",,HW$3),IF(ISNUMBER(_xll.ciqfunctions.udf.CIQ(HW$2,"IQ_TOTAl_LOANS",IQ_FQ,$A40,"LFR",,HW$3)/_xll.ciqfunctions.udf.CIQ(HW$2,"IQ_TOTAl_DEPOSITS",IQ_FQ,$A40,"LFR",,HW$3)*100),_xll.ciqfunctions.udf.CIQ(HW$2,"IQ_TOTAl_LOANS",IQ_FQ,$A40,"LFR",,HW$3)/_xll.ciqfunctions.udf.CIQ(HW$2,"IQ_TOTAl_DEPOSITS",IQ_FQ,$A40,"LFR",,HW$3)*100,0))</f>
        <v>4.7703199999999999</v>
      </c>
      <c r="HX40" s="11">
        <f>IF(HX$4="Industrials",_xll.ciqfunctions.udf.CIQ(HX$2,"IQ_TOTAl_DEBT_EBITDA",IQ_FQ,$A40,"LFR",,HX$3),IF(ISNUMBER(_xll.ciqfunctions.udf.CIQ(HX$2,"IQ_TOTAl_LOANS",IQ_FQ,$A40,"LFR",,HX$3)/_xll.ciqfunctions.udf.CIQ(HX$2,"IQ_TOTAl_DEPOSITS",IQ_FQ,$A40,"LFR",,HX$3)*100),_xll.ciqfunctions.udf.CIQ(HX$2,"IQ_TOTAl_LOANS",IQ_FQ,$A40,"LFR",,HX$3)/_xll.ciqfunctions.udf.CIQ(HX$2,"IQ_TOTAl_DEPOSITS",IQ_FQ,$A40,"LFR",,HX$3)*100,0))</f>
        <v>0</v>
      </c>
      <c r="HY40" s="11">
        <f>IF(HY$4="Industrials",_xll.ciqfunctions.udf.CIQ(HY$2,"IQ_TOTAl_DEBT_EBITDA",IQ_FQ,$A40,"LFR",,HY$3),IF(ISNUMBER(_xll.ciqfunctions.udf.CIQ(HY$2,"IQ_TOTAl_LOANS",IQ_FQ,$A40,"LFR",,HY$3)/_xll.ciqfunctions.udf.CIQ(HY$2,"IQ_TOTAl_DEPOSITS",IQ_FQ,$A40,"LFR",,HY$3)*100),_xll.ciqfunctions.udf.CIQ(HY$2,"IQ_TOTAl_LOANS",IQ_FQ,$A40,"LFR",,HY$3)/_xll.ciqfunctions.udf.CIQ(HY$2,"IQ_TOTAl_DEPOSITS",IQ_FQ,$A40,"LFR",,HY$3)*100,0))</f>
        <v>4.598E-2</v>
      </c>
      <c r="HZ40" s="11">
        <f>IF(HZ$4="Industrials",_xll.ciqfunctions.udf.CIQ(HZ$2,"IQ_TOTAl_DEBT_EBITDA",IQ_FQ,$A40,"LFR",,HZ$3),IF(ISNUMBER(_xll.ciqfunctions.udf.CIQ(HZ$2,"IQ_TOTAl_LOANS",IQ_FQ,$A40,"LFR",,HZ$3)/_xll.ciqfunctions.udf.CIQ(HZ$2,"IQ_TOTAl_DEPOSITS",IQ_FQ,$A40,"LFR",,HZ$3)*100),_xll.ciqfunctions.udf.CIQ(HZ$2,"IQ_TOTAl_LOANS",IQ_FQ,$A40,"LFR",,HZ$3)/_xll.ciqfunctions.udf.CIQ(HZ$2,"IQ_TOTAl_DEPOSITS",IQ_FQ,$A40,"LFR",,HZ$3)*100,0))</f>
        <v>0</v>
      </c>
      <c r="IA40" s="11">
        <f>IF(IA$4="Industrials",_xll.ciqfunctions.udf.CIQ(IA$2,"IQ_TOTAl_DEBT_EBITDA",IQ_FQ,$A40,"LFR",,IA$3),IF(ISNUMBER(_xll.ciqfunctions.udf.CIQ(IA$2,"IQ_TOTAl_LOANS",IQ_FQ,$A40,"LFR",,IA$3)/_xll.ciqfunctions.udf.CIQ(IA$2,"IQ_TOTAl_DEPOSITS",IQ_FQ,$A40,"LFR",,IA$3)*100),_xll.ciqfunctions.udf.CIQ(IA$2,"IQ_TOTAl_LOANS",IQ_FQ,$A40,"LFR",,IA$3)/_xll.ciqfunctions.udf.CIQ(IA$2,"IQ_TOTAl_DEPOSITS",IQ_FQ,$A40,"LFR",,IA$3)*100,0))</f>
        <v>4.5181300000000002</v>
      </c>
      <c r="IB40" s="11">
        <f>IF(IB$4="Industrials",_xll.ciqfunctions.udf.CIQ(IB$2,"IQ_TOTAl_DEBT_EBITDA",IQ_FQ,$A40,"LFR",,IB$3),IF(ISNUMBER(_xll.ciqfunctions.udf.CIQ(IB$2,"IQ_TOTAl_LOANS",IQ_FQ,$A40,"LFR",,IB$3)/_xll.ciqfunctions.udf.CIQ(IB$2,"IQ_TOTAl_DEPOSITS",IQ_FQ,$A40,"LFR",,IB$3)*100),_xll.ciqfunctions.udf.CIQ(IB$2,"IQ_TOTAl_LOANS",IQ_FQ,$A40,"LFR",,IB$3)/_xll.ciqfunctions.udf.CIQ(IB$2,"IQ_TOTAl_DEPOSITS",IQ_FQ,$A40,"LFR",,IB$3)*100,0))</f>
        <v>4.3327999999999998</v>
      </c>
      <c r="IC40" s="11">
        <f>IF(IC$4="Industrials",_xll.ciqfunctions.udf.CIQ(IC$2,"IQ_TOTAl_DEBT_EBITDA",IQ_FQ,$A40,"LFR",,IC$3),IF(ISNUMBER(_xll.ciqfunctions.udf.CIQ(IC$2,"IQ_TOTAl_LOANS",IQ_FQ,$A40,"LFR",,IC$3)/_xll.ciqfunctions.udf.CIQ(IC$2,"IQ_TOTAl_DEPOSITS",IQ_FQ,$A40,"LFR",,IC$3)*100),_xll.ciqfunctions.udf.CIQ(IC$2,"IQ_TOTAl_LOANS",IQ_FQ,$A40,"LFR",,IC$3)/_xll.ciqfunctions.udf.CIQ(IC$2,"IQ_TOTAl_DEPOSITS",IQ_FQ,$A40,"LFR",,IC$3)*100,0))</f>
        <v>0.67762</v>
      </c>
      <c r="ID40" s="11">
        <f>IF(ID$4="Industrials",_xll.ciqfunctions.udf.CIQ(ID$2,"IQ_TOTAl_DEBT_EBITDA",IQ_FQ,$A40,"LFR",,ID$3),IF(ISNUMBER(_xll.ciqfunctions.udf.CIQ(ID$2,"IQ_TOTAl_LOANS",IQ_FQ,$A40,"LFR",,ID$3)/_xll.ciqfunctions.udf.CIQ(ID$2,"IQ_TOTAl_DEPOSITS",IQ_FQ,$A40,"LFR",,ID$3)*100),_xll.ciqfunctions.udf.CIQ(ID$2,"IQ_TOTAl_LOANS",IQ_FQ,$A40,"LFR",,ID$3)/_xll.ciqfunctions.udf.CIQ(ID$2,"IQ_TOTAl_DEPOSITS",IQ_FQ,$A40,"LFR",,ID$3)*100,0))</f>
        <v>0.12263</v>
      </c>
      <c r="IE40" s="11" t="str">
        <f>IF(IE$4="Industrials",_xll.ciqfunctions.udf.CIQ(IE$2,"IQ_TOTAl_DEBT_EBITDA",IQ_FQ,$A40,"LFR",,IE$3),IF(ISNUMBER(_xll.ciqfunctions.udf.CIQ(IE$2,"IQ_TOTAl_LOANS",IQ_FQ,$A40,"LFR",,IE$3)/_xll.ciqfunctions.udf.CIQ(IE$2,"IQ_TOTAl_DEPOSITS",IQ_FQ,$A40,"LFR",,IE$3)*100),_xll.ciqfunctions.udf.CIQ(IE$2,"IQ_TOTAl_LOANS",IQ_FQ,$A40,"LFR",,IE$3)/_xll.ciqfunctions.udf.CIQ(IE$2,"IQ_TOTAl_DEPOSITS",IQ_FQ,$A40,"LFR",,IE$3)*100,0))</f>
        <v>NM</v>
      </c>
      <c r="IF40" s="11">
        <f>IF(IF$4="Industrials",_xll.ciqfunctions.udf.CIQ(IF$2,"IQ_TOTAl_DEBT_EBITDA",IQ_FQ,$A40,"LFR",,IF$3),IF(ISNUMBER(_xll.ciqfunctions.udf.CIQ(IF$2,"IQ_TOTAl_LOANS",IQ_FQ,$A40,"LFR",,IF$3)/_xll.ciqfunctions.udf.CIQ(IF$2,"IQ_TOTAl_DEPOSITS",IQ_FQ,$A40,"LFR",,IF$3)*100),_xll.ciqfunctions.udf.CIQ(IF$2,"IQ_TOTAl_LOANS",IQ_FQ,$A40,"LFR",,IF$3)/_xll.ciqfunctions.udf.CIQ(IF$2,"IQ_TOTAl_DEPOSITS",IQ_FQ,$A40,"LFR",,IF$3)*100,0))</f>
        <v>0.21831999999999999</v>
      </c>
      <c r="IG40" s="11">
        <f>IF(IG$4="Industrials",_xll.ciqfunctions.udf.CIQ(IG$2,"IQ_TOTAl_DEBT_EBITDA",IQ_FQ,$A40,"LFR",,IG$3),IF(ISNUMBER(_xll.ciqfunctions.udf.CIQ(IG$2,"IQ_TOTAl_LOANS",IQ_FQ,$A40,"LFR",,IG$3)/_xll.ciqfunctions.udf.CIQ(IG$2,"IQ_TOTAl_DEPOSITS",IQ_FQ,$A40,"LFR",,IG$3)*100),_xll.ciqfunctions.udf.CIQ(IG$2,"IQ_TOTAl_LOANS",IQ_FQ,$A40,"LFR",,IG$3)/_xll.ciqfunctions.udf.CIQ(IG$2,"IQ_TOTAl_DEPOSITS",IQ_FQ,$A40,"LFR",,IG$3)*100,0))</f>
        <v>1.23915</v>
      </c>
      <c r="IH40" s="11">
        <f>IF(IH$4="Industrials",_xll.ciqfunctions.udf.CIQ(IH$2,"IQ_TOTAl_DEBT_EBITDA",IQ_FQ,$A40,"LFR",,IH$3),IF(ISNUMBER(_xll.ciqfunctions.udf.CIQ(IH$2,"IQ_TOTAl_LOANS",IQ_FQ,$A40,"LFR",,IH$3)/_xll.ciqfunctions.udf.CIQ(IH$2,"IQ_TOTAl_DEPOSITS",IQ_FQ,$A40,"LFR",,IH$3)*100),_xll.ciqfunctions.udf.CIQ(IH$2,"IQ_TOTAl_LOANS",IQ_FQ,$A40,"LFR",,IH$3)/_xll.ciqfunctions.udf.CIQ(IH$2,"IQ_TOTAl_DEPOSITS",IQ_FQ,$A40,"LFR",,IH$3)*100,0))</f>
        <v>1.5548900000000001</v>
      </c>
      <c r="II40" s="11">
        <f>IF(II$4="Industrials",_xll.ciqfunctions.udf.CIQ(II$2,"IQ_TOTAl_DEBT_EBITDA",IQ_FQ,$A40,"LFR",,II$3),IF(ISNUMBER(_xll.ciqfunctions.udf.CIQ(II$2,"IQ_TOTAl_LOANS",IQ_FQ,$A40,"LFR",,II$3)/_xll.ciqfunctions.udf.CIQ(II$2,"IQ_TOTAl_DEPOSITS",IQ_FQ,$A40,"LFR",,II$3)*100),_xll.ciqfunctions.udf.CIQ(II$2,"IQ_TOTAl_LOANS",IQ_FQ,$A40,"LFR",,II$3)/_xll.ciqfunctions.udf.CIQ(II$2,"IQ_TOTAl_DEPOSITS",IQ_FQ,$A40,"LFR",,II$3)*100,0))</f>
        <v>65.19843365393217</v>
      </c>
      <c r="IJ40" s="11">
        <f>IF(IJ$4="Industrials",_xll.ciqfunctions.udf.CIQ(IJ$2,"IQ_TOTAl_DEBT_EBITDA",IQ_FQ,$A40,"LFR",,IJ$3),IF(ISNUMBER(_xll.ciqfunctions.udf.CIQ(IJ$2,"IQ_TOTAl_LOANS",IQ_FQ,$A40,"LFR",,IJ$3)/_xll.ciqfunctions.udf.CIQ(IJ$2,"IQ_TOTAl_DEPOSITS",IQ_FQ,$A40,"LFR",,IJ$3)*100),_xll.ciqfunctions.udf.CIQ(IJ$2,"IQ_TOTAl_LOANS",IQ_FQ,$A40,"LFR",,IJ$3)/_xll.ciqfunctions.udf.CIQ(IJ$2,"IQ_TOTAl_DEPOSITS",IQ_FQ,$A40,"LFR",,IJ$3)*100,0))</f>
        <v>2.00678</v>
      </c>
      <c r="IK40" s="11">
        <f>IF(IK$4="Industrials",_xll.ciqfunctions.udf.CIQ(IK$2,"IQ_TOTAl_DEBT_EBITDA",IQ_FQ,$A40,"LFR",,IK$3),IF(ISNUMBER(_xll.ciqfunctions.udf.CIQ(IK$2,"IQ_TOTAl_LOANS",IQ_FQ,$A40,"LFR",,IK$3)/_xll.ciqfunctions.udf.CIQ(IK$2,"IQ_TOTAl_DEPOSITS",IQ_FQ,$A40,"LFR",,IK$3)*100),_xll.ciqfunctions.udf.CIQ(IK$2,"IQ_TOTAl_LOANS",IQ_FQ,$A40,"LFR",,IK$3)/_xll.ciqfunctions.udf.CIQ(IK$2,"IQ_TOTAl_DEPOSITS",IQ_FQ,$A40,"LFR",,IK$3)*100,0))</f>
        <v>2.19584</v>
      </c>
      <c r="IL40" s="11">
        <f>IF(IL$4="Industrials",_xll.ciqfunctions.udf.CIQ(IL$2,"IQ_TOTAl_DEBT_EBITDA",IQ_FQ,$A40,"LFR",,IL$3),IF(ISNUMBER(_xll.ciqfunctions.udf.CIQ(IL$2,"IQ_TOTAl_LOANS",IQ_FQ,$A40,"LFR",,IL$3)/_xll.ciqfunctions.udf.CIQ(IL$2,"IQ_TOTAl_DEPOSITS",IQ_FQ,$A40,"LFR",,IL$3)*100),_xll.ciqfunctions.udf.CIQ(IL$2,"IQ_TOTAl_LOANS",IQ_FQ,$A40,"LFR",,IL$3)/_xll.ciqfunctions.udf.CIQ(IL$2,"IQ_TOTAl_DEPOSITS",IQ_FQ,$A40,"LFR",,IL$3)*100,0))</f>
        <v>122.11433912595618</v>
      </c>
      <c r="IM40" s="11">
        <f>IF(IM$4="Industrials",_xll.ciqfunctions.udf.CIQ(IM$2,"IQ_TOTAl_DEBT_EBITDA",IQ_FQ,$A40,"LFR",,IM$3),IF(ISNUMBER(_xll.ciqfunctions.udf.CIQ(IM$2,"IQ_TOTAl_LOANS",IQ_FQ,$A40,"LFR",,IM$3)/_xll.ciqfunctions.udf.CIQ(IM$2,"IQ_TOTAl_DEPOSITS",IQ_FQ,$A40,"LFR",,IM$3)*100),_xll.ciqfunctions.udf.CIQ(IM$2,"IQ_TOTAl_LOANS",IQ_FQ,$A40,"LFR",,IM$3)/_xll.ciqfunctions.udf.CIQ(IM$2,"IQ_TOTAl_DEPOSITS",IQ_FQ,$A40,"LFR",,IM$3)*100,0))</f>
        <v>0.99761999999999995</v>
      </c>
      <c r="IN40" s="11">
        <f>IF(IN$4="Industrials",_xll.ciqfunctions.udf.CIQ(IN$2,"IQ_TOTAl_DEBT_EBITDA",IQ_FQ,$A40,"LFR",,IN$3),IF(ISNUMBER(_xll.ciqfunctions.udf.CIQ(IN$2,"IQ_TOTAl_LOANS",IQ_FQ,$A40,"LFR",,IN$3)/_xll.ciqfunctions.udf.CIQ(IN$2,"IQ_TOTAl_DEPOSITS",IQ_FQ,$A40,"LFR",,IN$3)*100),_xll.ciqfunctions.udf.CIQ(IN$2,"IQ_TOTAl_LOANS",IQ_FQ,$A40,"LFR",,IN$3)/_xll.ciqfunctions.udf.CIQ(IN$2,"IQ_TOTAl_DEPOSITS",IQ_FQ,$A40,"LFR",,IN$3)*100,0))</f>
        <v>0</v>
      </c>
      <c r="IO40" s="11">
        <f>IF(IO$4="Industrials",_xll.ciqfunctions.udf.CIQ(IO$2,"IQ_TOTAl_DEBT_EBITDA",IQ_FQ,$A40,"LFR",,IO$3),IF(ISNUMBER(_xll.ciqfunctions.udf.CIQ(IO$2,"IQ_TOTAl_LOANS",IQ_FQ,$A40,"LFR",,IO$3)/_xll.ciqfunctions.udf.CIQ(IO$2,"IQ_TOTAl_DEPOSITS",IQ_FQ,$A40,"LFR",,IO$3)*100),_xll.ciqfunctions.udf.CIQ(IO$2,"IQ_TOTAl_LOANS",IQ_FQ,$A40,"LFR",,IO$3)/_xll.ciqfunctions.udf.CIQ(IO$2,"IQ_TOTAl_DEPOSITS",IQ_FQ,$A40,"LFR",,IO$3)*100,0))</f>
        <v>0</v>
      </c>
      <c r="IP40" s="11">
        <f>IF(IP$4="Industrials",_xll.ciqfunctions.udf.CIQ(IP$2,"IQ_TOTAl_DEBT_EBITDA",IQ_FQ,$A40,"LFR",,IP$3),IF(ISNUMBER(_xll.ciqfunctions.udf.CIQ(IP$2,"IQ_TOTAl_LOANS",IQ_FQ,$A40,"LFR",,IP$3)/_xll.ciqfunctions.udf.CIQ(IP$2,"IQ_TOTAl_DEPOSITS",IQ_FQ,$A40,"LFR",,IP$3)*100),_xll.ciqfunctions.udf.CIQ(IP$2,"IQ_TOTAl_LOANS",IQ_FQ,$A40,"LFR",,IP$3)/_xll.ciqfunctions.udf.CIQ(IP$2,"IQ_TOTAl_DEPOSITS",IQ_FQ,$A40,"LFR",,IP$3)*100,0))</f>
        <v>0</v>
      </c>
      <c r="IQ40" s="11">
        <f>IF(IQ$4="Industrials",_xll.ciqfunctions.udf.CIQ(IQ$2,"IQ_TOTAl_DEBT_EBITDA",IQ_FQ,$A40,"LFR",,IQ$3),IF(ISNUMBER(_xll.ciqfunctions.udf.CIQ(IQ$2,"IQ_TOTAl_LOANS",IQ_FQ,$A40,"LFR",,IQ$3)/_xll.ciqfunctions.udf.CIQ(IQ$2,"IQ_TOTAl_DEPOSITS",IQ_FQ,$A40,"LFR",,IQ$3)*100),_xll.ciqfunctions.udf.CIQ(IQ$2,"IQ_TOTAl_LOANS",IQ_FQ,$A40,"LFR",,IQ$3)/_xll.ciqfunctions.udf.CIQ(IQ$2,"IQ_TOTAl_DEPOSITS",IQ_FQ,$A40,"LFR",,IQ$3)*100,0))</f>
        <v>1.2132099999999999</v>
      </c>
      <c r="IR40" s="11">
        <f>IF(IR$4="Industrials",_xll.ciqfunctions.udf.CIQ(IR$2,"IQ_TOTAl_DEBT_EBITDA",IQ_FQ,$A40,"LFR",,IR$3),IF(ISNUMBER(_xll.ciqfunctions.udf.CIQ(IR$2,"IQ_TOTAl_LOANS",IQ_FQ,$A40,"LFR",,IR$3)/_xll.ciqfunctions.udf.CIQ(IR$2,"IQ_TOTAl_DEPOSITS",IQ_FQ,$A40,"LFR",,IR$3)*100),_xll.ciqfunctions.udf.CIQ(IR$2,"IQ_TOTAl_LOANS",IQ_FQ,$A40,"LFR",,IR$3)/_xll.ciqfunctions.udf.CIQ(IR$2,"IQ_TOTAl_DEPOSITS",IQ_FQ,$A40,"LFR",,IR$3)*100,0))</f>
        <v>0</v>
      </c>
      <c r="IS40" s="11">
        <f>IF(IS$4="Industrials",_xll.ciqfunctions.udf.CIQ(IS$2,"IQ_TOTAl_DEBT_EBITDA",IQ_FQ,$A40,"LFR",,IS$3),IF(ISNUMBER(_xll.ciqfunctions.udf.CIQ(IS$2,"IQ_TOTAl_LOANS",IQ_FQ,$A40,"LFR",,IS$3)/_xll.ciqfunctions.udf.CIQ(IS$2,"IQ_TOTAl_DEPOSITS",IQ_FQ,$A40,"LFR",,IS$3)*100),_xll.ciqfunctions.udf.CIQ(IS$2,"IQ_TOTAl_LOANS",IQ_FQ,$A40,"LFR",,IS$3)/_xll.ciqfunctions.udf.CIQ(IS$2,"IQ_TOTAl_DEPOSITS",IQ_FQ,$A40,"LFR",,IS$3)*100,0))</f>
        <v>2.5933099999999998</v>
      </c>
      <c r="IT40" s="11">
        <f>IF(IT$4="Industrials",_xll.ciqfunctions.udf.CIQ(IT$2,"IQ_TOTAl_DEBT_EBITDA",IQ_FQ,$A40,"LFR",,IT$3),IF(ISNUMBER(_xll.ciqfunctions.udf.CIQ(IT$2,"IQ_TOTAl_LOANS",IQ_FQ,$A40,"LFR",,IT$3)/_xll.ciqfunctions.udf.CIQ(IT$2,"IQ_TOTAl_DEPOSITS",IQ_FQ,$A40,"LFR",,IT$3)*100),_xll.ciqfunctions.udf.CIQ(IT$2,"IQ_TOTAl_LOANS",IQ_FQ,$A40,"LFR",,IT$3)/_xll.ciqfunctions.udf.CIQ(IT$2,"IQ_TOTAl_DEPOSITS",IQ_FQ,$A40,"LFR",,IT$3)*100,0))</f>
        <v>1.11402</v>
      </c>
      <c r="IU40" s="11">
        <f>IF(IU$4="Industrials",_xll.ciqfunctions.udf.CIQ(IU$2,"IQ_TOTAl_DEBT_EBITDA",IQ_FQ,$A40,"LFR",,IU$3),IF(ISNUMBER(_xll.ciqfunctions.udf.CIQ(IU$2,"IQ_TOTAl_LOANS",IQ_FQ,$A40,"LFR",,IU$3)/_xll.ciqfunctions.udf.CIQ(IU$2,"IQ_TOTAl_DEPOSITS",IQ_FQ,$A40,"LFR",,IU$3)*100),_xll.ciqfunctions.udf.CIQ(IU$2,"IQ_TOTAl_LOANS",IQ_FQ,$A40,"LFR",,IU$3)/_xll.ciqfunctions.udf.CIQ(IU$2,"IQ_TOTAl_DEPOSITS",IQ_FQ,$A40,"LFR",,IU$3)*100,0))</f>
        <v>0</v>
      </c>
      <c r="IV40" s="11">
        <f>IF(IV$4="Industrials",_xll.ciqfunctions.udf.CIQ(IV$2,"IQ_TOTAl_DEBT_EBITDA",IQ_FQ,$A40,"LFR",,IV$3),IF(ISNUMBER(_xll.ciqfunctions.udf.CIQ(IV$2,"IQ_TOTAl_LOANS",IQ_FQ,$A40,"LFR",,IV$3)/_xll.ciqfunctions.udf.CIQ(IV$2,"IQ_TOTAl_DEPOSITS",IQ_FQ,$A40,"LFR",,IV$3)*100),_xll.ciqfunctions.udf.CIQ(IV$2,"IQ_TOTAl_LOANS",IQ_FQ,$A40,"LFR",,IV$3)/_xll.ciqfunctions.udf.CIQ(IV$2,"IQ_TOTAl_DEPOSITS",IQ_FQ,$A40,"LFR",,IV$3)*100,0))</f>
        <v>0</v>
      </c>
      <c r="IW40" s="11">
        <f>IF(IW$4="Industrials",_xll.ciqfunctions.udf.CIQ(IW$2,"IQ_TOTAl_DEBT_EBITDA",IQ_FQ,$A40,"LFR",,IW$3),IF(ISNUMBER(_xll.ciqfunctions.udf.CIQ(IW$2,"IQ_TOTAl_LOANS",IQ_FQ,$A40,"LFR",,IW$3)/_xll.ciqfunctions.udf.CIQ(IW$2,"IQ_TOTAl_DEPOSITS",IQ_FQ,$A40,"LFR",,IW$3)*100),_xll.ciqfunctions.udf.CIQ(IW$2,"IQ_TOTAl_LOANS",IQ_FQ,$A40,"LFR",,IW$3)/_xll.ciqfunctions.udf.CIQ(IW$2,"IQ_TOTAl_DEPOSITS",IQ_FQ,$A40,"LFR",,IW$3)*100,0))</f>
        <v>1.58247</v>
      </c>
      <c r="IX40" s="11">
        <f>IF(IX$4="Industrials",_xll.ciqfunctions.udf.CIQ(IX$2,"IQ_TOTAl_DEBT_EBITDA",IQ_FQ,$A40,"LFR",,IX$3),IF(ISNUMBER(_xll.ciqfunctions.udf.CIQ(IX$2,"IQ_TOTAl_LOANS",IQ_FQ,$A40,"LFR",,IX$3)/_xll.ciqfunctions.udf.CIQ(IX$2,"IQ_TOTAl_DEPOSITS",IQ_FQ,$A40,"LFR",,IX$3)*100),_xll.ciqfunctions.udf.CIQ(IX$2,"IQ_TOTAl_LOANS",IQ_FQ,$A40,"LFR",,IX$3)/_xll.ciqfunctions.udf.CIQ(IX$2,"IQ_TOTAl_DEPOSITS",IQ_FQ,$A40,"LFR",,IX$3)*100,0))</f>
        <v>1.5828100000000001</v>
      </c>
      <c r="IY40" s="11">
        <f>IF(IY$4="Industrials",_xll.ciqfunctions.udf.CIQ(IY$2,"IQ_TOTAl_DEBT_EBITDA",IQ_FQ,$A40,"LFR",,IY$3),IF(ISNUMBER(_xll.ciqfunctions.udf.CIQ(IY$2,"IQ_TOTAl_LOANS",IQ_FQ,$A40,"LFR",,IY$3)/_xll.ciqfunctions.udf.CIQ(IY$2,"IQ_TOTAl_DEPOSITS",IQ_FQ,$A40,"LFR",,IY$3)*100),_xll.ciqfunctions.udf.CIQ(IY$2,"IQ_TOTAl_LOANS",IQ_FQ,$A40,"LFR",,IY$3)/_xll.ciqfunctions.udf.CIQ(IY$2,"IQ_TOTAl_DEPOSITS",IQ_FQ,$A40,"LFR",,IY$3)*100,0))</f>
        <v>0</v>
      </c>
      <c r="IZ40" s="11">
        <f>IF(IZ$4="Industrials",_xll.ciqfunctions.udf.CIQ(IZ$2,"IQ_TOTAl_DEBT_EBITDA",IQ_FQ,$A40,"LFR",,IZ$3),IF(ISNUMBER(_xll.ciqfunctions.udf.CIQ(IZ$2,"IQ_TOTAl_LOANS",IQ_FQ,$A40,"LFR",,IZ$3)/_xll.ciqfunctions.udf.CIQ(IZ$2,"IQ_TOTAl_DEPOSITS",IQ_FQ,$A40,"LFR",,IZ$3)*100),_xll.ciqfunctions.udf.CIQ(IZ$2,"IQ_TOTAl_LOANS",IQ_FQ,$A40,"LFR",,IZ$3)/_xll.ciqfunctions.udf.CIQ(IZ$2,"IQ_TOTAl_DEPOSITS",IQ_FQ,$A40,"LFR",,IZ$3)*100,0))</f>
        <v>4.2685700000000004</v>
      </c>
      <c r="JA40" s="11">
        <f>IF(JA$4="Industrials",_xll.ciqfunctions.udf.CIQ(JA$2,"IQ_TOTAl_DEBT_EBITDA",IQ_FQ,$A40,"LFR",,JA$3),IF(ISNUMBER(_xll.ciqfunctions.udf.CIQ(JA$2,"IQ_TOTAl_LOANS",IQ_FQ,$A40,"LFR",,JA$3)/_xll.ciqfunctions.udf.CIQ(JA$2,"IQ_TOTAl_DEPOSITS",IQ_FQ,$A40,"LFR",,JA$3)*100),_xll.ciqfunctions.udf.CIQ(JA$2,"IQ_TOTAl_LOANS",IQ_FQ,$A40,"LFR",,JA$3)/_xll.ciqfunctions.udf.CIQ(JA$2,"IQ_TOTAl_DEPOSITS",IQ_FQ,$A40,"LFR",,JA$3)*100,0))</f>
        <v>0.83131999999999995</v>
      </c>
      <c r="JB40" s="11">
        <f>IF(JB$4="Industrials",_xll.ciqfunctions.udf.CIQ(JB$2,"IQ_TOTAl_DEBT_EBITDA",IQ_FQ,$A40,"LFR",,JB$3),IF(ISNUMBER(_xll.ciqfunctions.udf.CIQ(JB$2,"IQ_TOTAl_LOANS",IQ_FQ,$A40,"LFR",,JB$3)/_xll.ciqfunctions.udf.CIQ(JB$2,"IQ_TOTAl_DEPOSITS",IQ_FQ,$A40,"LFR",,JB$3)*100),_xll.ciqfunctions.udf.CIQ(JB$2,"IQ_TOTAl_LOANS",IQ_FQ,$A40,"LFR",,JB$3)/_xll.ciqfunctions.udf.CIQ(JB$2,"IQ_TOTAl_DEPOSITS",IQ_FQ,$A40,"LFR",,JB$3)*100,0))</f>
        <v>0</v>
      </c>
      <c r="JC40" s="11">
        <f>IF(JC$4="Industrials",_xll.ciqfunctions.udf.CIQ(JC$2,"IQ_TOTAl_DEBT_EBITDA",IQ_FQ,$A40,"LFR",,JC$3),IF(ISNUMBER(_xll.ciqfunctions.udf.CIQ(JC$2,"IQ_TOTAl_LOANS",IQ_FQ,$A40,"LFR",,JC$3)/_xll.ciqfunctions.udf.CIQ(JC$2,"IQ_TOTAl_DEPOSITS",IQ_FQ,$A40,"LFR",,JC$3)*100),_xll.ciqfunctions.udf.CIQ(JC$2,"IQ_TOTAl_LOANS",IQ_FQ,$A40,"LFR",,JC$3)/_xll.ciqfunctions.udf.CIQ(JC$2,"IQ_TOTAl_DEPOSITS",IQ_FQ,$A40,"LFR",,JC$3)*100,0))</f>
        <v>0</v>
      </c>
      <c r="JD40" s="11">
        <f>IF(JD$4="Industrials",_xll.ciqfunctions.udf.CIQ(JD$2,"IQ_TOTAl_DEBT_EBITDA",IQ_FQ,$A40,"LFR",,JD$3),IF(ISNUMBER(_xll.ciqfunctions.udf.CIQ(JD$2,"IQ_TOTAl_LOANS",IQ_FQ,$A40,"LFR",,JD$3)/_xll.ciqfunctions.udf.CIQ(JD$2,"IQ_TOTAl_DEPOSITS",IQ_FQ,$A40,"LFR",,JD$3)*100),_xll.ciqfunctions.udf.CIQ(JD$2,"IQ_TOTAl_LOANS",IQ_FQ,$A40,"LFR",,JD$3)/_xll.ciqfunctions.udf.CIQ(JD$2,"IQ_TOTAl_DEPOSITS",IQ_FQ,$A40,"LFR",,JD$3)*100,0))</f>
        <v>2.1740699999999999</v>
      </c>
      <c r="JE40" s="11">
        <f>IF(JE$4="Industrials",_xll.ciqfunctions.udf.CIQ(JE$2,"IQ_TOTAl_DEBT_EBITDA",IQ_FQ,$A40,"LFR",,JE$3),IF(ISNUMBER(_xll.ciqfunctions.udf.CIQ(JE$2,"IQ_TOTAl_LOANS",IQ_FQ,$A40,"LFR",,JE$3)/_xll.ciqfunctions.udf.CIQ(JE$2,"IQ_TOTAl_DEPOSITS",IQ_FQ,$A40,"LFR",,JE$3)*100),_xll.ciqfunctions.udf.CIQ(JE$2,"IQ_TOTAl_LOANS",IQ_FQ,$A40,"LFR",,JE$3)/_xll.ciqfunctions.udf.CIQ(JE$2,"IQ_TOTAl_DEPOSITS",IQ_FQ,$A40,"LFR",,JE$3)*100,0))</f>
        <v>0</v>
      </c>
      <c r="JF40" s="11">
        <f>IF(JF$4="Industrials",_xll.ciqfunctions.udf.CIQ(JF$2,"IQ_TOTAl_DEBT_EBITDA",IQ_FQ,$A40,"LFR",,JF$3),IF(ISNUMBER(_xll.ciqfunctions.udf.CIQ(JF$2,"IQ_TOTAl_LOANS",IQ_FQ,$A40,"LFR",,JF$3)/_xll.ciqfunctions.udf.CIQ(JF$2,"IQ_TOTAl_DEPOSITS",IQ_FQ,$A40,"LFR",,JF$3)*100),_xll.ciqfunctions.udf.CIQ(JF$2,"IQ_TOTAl_LOANS",IQ_FQ,$A40,"LFR",,JF$3)/_xll.ciqfunctions.udf.CIQ(JF$2,"IQ_TOTAl_DEPOSITS",IQ_FQ,$A40,"LFR",,JF$3)*100,0))</f>
        <v>0</v>
      </c>
      <c r="JG40" s="11">
        <f>IF(JG$4="Industrials",_xll.ciqfunctions.udf.CIQ(JG$2,"IQ_TOTAl_DEBT_EBITDA",IQ_FQ,$A40,"LFR",,JG$3),IF(ISNUMBER(_xll.ciqfunctions.udf.CIQ(JG$2,"IQ_TOTAl_LOANS",IQ_FQ,$A40,"LFR",,JG$3)/_xll.ciqfunctions.udf.CIQ(JG$2,"IQ_TOTAl_DEPOSITS",IQ_FQ,$A40,"LFR",,JG$3)*100),_xll.ciqfunctions.udf.CIQ(JG$2,"IQ_TOTAl_LOANS",IQ_FQ,$A40,"LFR",,JG$3)/_xll.ciqfunctions.udf.CIQ(JG$2,"IQ_TOTAl_DEPOSITS",IQ_FQ,$A40,"LFR",,JG$3)*100,0))</f>
        <v>0.9365</v>
      </c>
      <c r="JH40" s="11">
        <f>IF(JH$4="Industrials",_xll.ciqfunctions.udf.CIQ(JH$2,"IQ_TOTAl_DEBT_EBITDA",IQ_FQ,$A40,"LFR",,JH$3),IF(ISNUMBER(_xll.ciqfunctions.udf.CIQ(JH$2,"IQ_TOTAl_LOANS",IQ_FQ,$A40,"LFR",,JH$3)/_xll.ciqfunctions.udf.CIQ(JH$2,"IQ_TOTAl_DEPOSITS",IQ_FQ,$A40,"LFR",,JH$3)*100),_xll.ciqfunctions.udf.CIQ(JH$2,"IQ_TOTAl_LOANS",IQ_FQ,$A40,"LFR",,JH$3)/_xll.ciqfunctions.udf.CIQ(JH$2,"IQ_TOTAl_DEPOSITS",IQ_FQ,$A40,"LFR",,JH$3)*100,0))</f>
        <v>3.5842999999999998</v>
      </c>
      <c r="JI40" s="11">
        <f>IF(JI$4="Industrials",_xll.ciqfunctions.udf.CIQ(JI$2,"IQ_TOTAl_DEBT_EBITDA",IQ_FQ,$A40,"LFR",,JI$3),IF(ISNUMBER(_xll.ciqfunctions.udf.CIQ(JI$2,"IQ_TOTAl_LOANS",IQ_FQ,$A40,"LFR",,JI$3)/_xll.ciqfunctions.udf.CIQ(JI$2,"IQ_TOTAl_DEPOSITS",IQ_FQ,$A40,"LFR",,JI$3)*100),_xll.ciqfunctions.udf.CIQ(JI$2,"IQ_TOTAl_LOANS",IQ_FQ,$A40,"LFR",,JI$3)/_xll.ciqfunctions.udf.CIQ(JI$2,"IQ_TOTAl_DEPOSITS",IQ_FQ,$A40,"LFR",,JI$3)*100,0))</f>
        <v>0</v>
      </c>
      <c r="JJ40" s="11">
        <f>IF(JJ$4="Industrials",_xll.ciqfunctions.udf.CIQ(JJ$2,"IQ_TOTAl_DEBT_EBITDA",IQ_FQ,$A40,"LFR",,JJ$3),IF(ISNUMBER(_xll.ciqfunctions.udf.CIQ(JJ$2,"IQ_TOTAl_LOANS",IQ_FQ,$A40,"LFR",,JJ$3)/_xll.ciqfunctions.udf.CIQ(JJ$2,"IQ_TOTAl_DEPOSITS",IQ_FQ,$A40,"LFR",,JJ$3)*100),_xll.ciqfunctions.udf.CIQ(JJ$2,"IQ_TOTAl_LOANS",IQ_FQ,$A40,"LFR",,JJ$3)/_xll.ciqfunctions.udf.CIQ(JJ$2,"IQ_TOTAl_DEPOSITS",IQ_FQ,$A40,"LFR",,JJ$3)*100,0))</f>
        <v>0</v>
      </c>
      <c r="JK40" s="11">
        <f>IF(JK$4="Industrials",_xll.ciqfunctions.udf.CIQ(JK$2,"IQ_TOTAl_DEBT_EBITDA",IQ_FQ,$A40,"LFR",,JK$3),IF(ISNUMBER(_xll.ciqfunctions.udf.CIQ(JK$2,"IQ_TOTAl_LOANS",IQ_FQ,$A40,"LFR",,JK$3)/_xll.ciqfunctions.udf.CIQ(JK$2,"IQ_TOTAl_DEPOSITS",IQ_FQ,$A40,"LFR",,JK$3)*100),_xll.ciqfunctions.udf.CIQ(JK$2,"IQ_TOTAl_LOANS",IQ_FQ,$A40,"LFR",,JK$3)/_xll.ciqfunctions.udf.CIQ(JK$2,"IQ_TOTAl_DEPOSITS",IQ_FQ,$A40,"LFR",,JK$3)*100,0))</f>
        <v>2.4666299999999999</v>
      </c>
      <c r="JL40" s="11">
        <f>IF(JL$4="Industrials",_xll.ciqfunctions.udf.CIQ(JL$2,"IQ_TOTAl_DEBT_EBITDA",IQ_FQ,$A40,"LFR",,JL$3),IF(ISNUMBER(_xll.ciqfunctions.udf.CIQ(JL$2,"IQ_TOTAl_LOANS",IQ_FQ,$A40,"LFR",,JL$3)/_xll.ciqfunctions.udf.CIQ(JL$2,"IQ_TOTAl_DEPOSITS",IQ_FQ,$A40,"LFR",,JL$3)*100),_xll.ciqfunctions.udf.CIQ(JL$2,"IQ_TOTAl_LOANS",IQ_FQ,$A40,"LFR",,JL$3)/_xll.ciqfunctions.udf.CIQ(JL$2,"IQ_TOTAl_DEPOSITS",IQ_FQ,$A40,"LFR",,JL$3)*100,0))</f>
        <v>0.96767999999999998</v>
      </c>
      <c r="JM40" s="11">
        <f>IF(JM$4="Industrials",_xll.ciqfunctions.udf.CIQ(JM$2,"IQ_TOTAl_DEBT_EBITDA",IQ_FQ,$A40,"LFR",,JM$3),IF(ISNUMBER(_xll.ciqfunctions.udf.CIQ(JM$2,"IQ_TOTAl_LOANS",IQ_FQ,$A40,"LFR",,JM$3)/_xll.ciqfunctions.udf.CIQ(JM$2,"IQ_TOTAl_DEPOSITS",IQ_FQ,$A40,"LFR",,JM$3)*100),_xll.ciqfunctions.udf.CIQ(JM$2,"IQ_TOTAl_LOANS",IQ_FQ,$A40,"LFR",,JM$3)/_xll.ciqfunctions.udf.CIQ(JM$2,"IQ_TOTAl_DEPOSITS",IQ_FQ,$A40,"LFR",,JM$3)*100,0))</f>
        <v>0</v>
      </c>
      <c r="JN40" s="11">
        <f>IF(JN$4="Industrials",_xll.ciqfunctions.udf.CIQ(JN$2,"IQ_TOTAl_DEBT_EBITDA",IQ_FQ,$A40,"LFR",,JN$3),IF(ISNUMBER(_xll.ciqfunctions.udf.CIQ(JN$2,"IQ_TOTAl_LOANS",IQ_FQ,$A40,"LFR",,JN$3)/_xll.ciqfunctions.udf.CIQ(JN$2,"IQ_TOTAl_DEPOSITS",IQ_FQ,$A40,"LFR",,JN$3)*100),_xll.ciqfunctions.udf.CIQ(JN$2,"IQ_TOTAl_LOANS",IQ_FQ,$A40,"LFR",,JN$3)/_xll.ciqfunctions.udf.CIQ(JN$2,"IQ_TOTAl_DEPOSITS",IQ_FQ,$A40,"LFR",,JN$3)*100,0))</f>
        <v>2.3585500000000001</v>
      </c>
      <c r="JO40" s="11">
        <f>IF(JO$4="Industrials",_xll.ciqfunctions.udf.CIQ(JO$2,"IQ_TOTAl_DEBT_EBITDA",IQ_FQ,$A40,"LFR",,JO$3),IF(ISNUMBER(_xll.ciqfunctions.udf.CIQ(JO$2,"IQ_TOTAl_LOANS",IQ_FQ,$A40,"LFR",,JO$3)/_xll.ciqfunctions.udf.CIQ(JO$2,"IQ_TOTAl_DEPOSITS",IQ_FQ,$A40,"LFR",,JO$3)*100),_xll.ciqfunctions.udf.CIQ(JO$2,"IQ_TOTAl_LOANS",IQ_FQ,$A40,"LFR",,JO$3)/_xll.ciqfunctions.udf.CIQ(JO$2,"IQ_TOTAl_DEPOSITS",IQ_FQ,$A40,"LFR",,JO$3)*100,0))</f>
        <v>0</v>
      </c>
      <c r="JP40" s="11">
        <f>IF(JP$4="Industrials",_xll.ciqfunctions.udf.CIQ(JP$2,"IQ_TOTAl_DEBT_EBITDA",IQ_FQ,$A40,"LFR",,JP$3),IF(ISNUMBER(_xll.ciqfunctions.udf.CIQ(JP$2,"IQ_TOTAl_LOANS",IQ_FQ,$A40,"LFR",,JP$3)/_xll.ciqfunctions.udf.CIQ(JP$2,"IQ_TOTAl_DEPOSITS",IQ_FQ,$A40,"LFR",,JP$3)*100),_xll.ciqfunctions.udf.CIQ(JP$2,"IQ_TOTAl_LOANS",IQ_FQ,$A40,"LFR",,JP$3)/_xll.ciqfunctions.udf.CIQ(JP$2,"IQ_TOTAl_DEPOSITS",IQ_FQ,$A40,"LFR",,JP$3)*100,0))</f>
        <v>2.0949900000000001</v>
      </c>
      <c r="JQ40" s="11">
        <f>IF(JQ$4="Industrials",_xll.ciqfunctions.udf.CIQ(JQ$2,"IQ_TOTAl_DEBT_EBITDA",IQ_FQ,$A40,"LFR",,JQ$3),IF(ISNUMBER(_xll.ciqfunctions.udf.CIQ(JQ$2,"IQ_TOTAl_LOANS",IQ_FQ,$A40,"LFR",,JQ$3)/_xll.ciqfunctions.udf.CIQ(JQ$2,"IQ_TOTAl_DEPOSITS",IQ_FQ,$A40,"LFR",,JQ$3)*100),_xll.ciqfunctions.udf.CIQ(JQ$2,"IQ_TOTAl_LOANS",IQ_FQ,$A40,"LFR",,JQ$3)/_xll.ciqfunctions.udf.CIQ(JQ$2,"IQ_TOTAl_DEPOSITS",IQ_FQ,$A40,"LFR",,JQ$3)*100,0))</f>
        <v>0.40747</v>
      </c>
      <c r="JR40" s="11">
        <f>IF(JR$4="Industrials",_xll.ciqfunctions.udf.CIQ(JR$2,"IQ_TOTAl_DEBT_EBITDA",IQ_FQ,$A40,"LFR",,JR$3),IF(ISNUMBER(_xll.ciqfunctions.udf.CIQ(JR$2,"IQ_TOTAl_LOANS",IQ_FQ,$A40,"LFR",,JR$3)/_xll.ciqfunctions.udf.CIQ(JR$2,"IQ_TOTAl_DEPOSITS",IQ_FQ,$A40,"LFR",,JR$3)*100),_xll.ciqfunctions.udf.CIQ(JR$2,"IQ_TOTAl_LOANS",IQ_FQ,$A40,"LFR",,JR$3)/_xll.ciqfunctions.udf.CIQ(JR$2,"IQ_TOTAl_DEPOSITS",IQ_FQ,$A40,"LFR",,JR$3)*100,0))</f>
        <v>2.1518000000000002</v>
      </c>
      <c r="JS40" s="11">
        <f>IF(JS$4="Industrials",_xll.ciqfunctions.udf.CIQ(JS$2,"IQ_TOTAl_DEBT_EBITDA",IQ_FQ,$A40,"LFR",,JS$3),IF(ISNUMBER(_xll.ciqfunctions.udf.CIQ(JS$2,"IQ_TOTAl_LOANS",IQ_FQ,$A40,"LFR",,JS$3)/_xll.ciqfunctions.udf.CIQ(JS$2,"IQ_TOTAl_DEPOSITS",IQ_FQ,$A40,"LFR",,JS$3)*100),_xll.ciqfunctions.udf.CIQ(JS$2,"IQ_TOTAl_LOANS",IQ_FQ,$A40,"LFR",,JS$3)/_xll.ciqfunctions.udf.CIQ(JS$2,"IQ_TOTAl_DEPOSITS",IQ_FQ,$A40,"LFR",,JS$3)*100,0))</f>
        <v>1.8895599999999999</v>
      </c>
      <c r="JT40" s="11">
        <f>IF(JT$4="Industrials",_xll.ciqfunctions.udf.CIQ(JT$2,"IQ_TOTAl_DEBT_EBITDA",IQ_FQ,$A40,"LFR",,JT$3),IF(ISNUMBER(_xll.ciqfunctions.udf.CIQ(JT$2,"IQ_TOTAl_LOANS",IQ_FQ,$A40,"LFR",,JT$3)/_xll.ciqfunctions.udf.CIQ(JT$2,"IQ_TOTAl_DEPOSITS",IQ_FQ,$A40,"LFR",,JT$3)*100),_xll.ciqfunctions.udf.CIQ(JT$2,"IQ_TOTAl_LOANS",IQ_FQ,$A40,"LFR",,JT$3)/_xll.ciqfunctions.udf.CIQ(JT$2,"IQ_TOTAl_DEPOSITS",IQ_FQ,$A40,"LFR",,JT$3)*100,0))</f>
        <v>1.8256300000000001</v>
      </c>
      <c r="JU40" s="11">
        <f>IF(JU$4="Industrials",_xll.ciqfunctions.udf.CIQ(JU$2,"IQ_TOTAl_DEBT_EBITDA",IQ_FQ,$A40,"LFR",,JU$3),IF(ISNUMBER(_xll.ciqfunctions.udf.CIQ(JU$2,"IQ_TOTAl_LOANS",IQ_FQ,$A40,"LFR",,JU$3)/_xll.ciqfunctions.udf.CIQ(JU$2,"IQ_TOTAl_DEPOSITS",IQ_FQ,$A40,"LFR",,JU$3)*100),_xll.ciqfunctions.udf.CIQ(JU$2,"IQ_TOTAl_LOANS",IQ_FQ,$A40,"LFR",,JU$3)/_xll.ciqfunctions.udf.CIQ(JU$2,"IQ_TOTAl_DEPOSITS",IQ_FQ,$A40,"LFR",,JU$3)*100,0))</f>
        <v>1.33179</v>
      </c>
      <c r="JV40" s="11">
        <f>IF(JV$4="Industrials",_xll.ciqfunctions.udf.CIQ(JV$2,"IQ_TOTAl_DEBT_EBITDA",IQ_FQ,$A40,"LFR",,JV$3),IF(ISNUMBER(_xll.ciqfunctions.udf.CIQ(JV$2,"IQ_TOTAl_LOANS",IQ_FQ,$A40,"LFR",,JV$3)/_xll.ciqfunctions.udf.CIQ(JV$2,"IQ_TOTAl_DEPOSITS",IQ_FQ,$A40,"LFR",,JV$3)*100),_xll.ciqfunctions.udf.CIQ(JV$2,"IQ_TOTAl_LOANS",IQ_FQ,$A40,"LFR",,JV$3)/_xll.ciqfunctions.udf.CIQ(JV$2,"IQ_TOTAl_DEPOSITS",IQ_FQ,$A40,"LFR",,JV$3)*100,0))</f>
        <v>0</v>
      </c>
      <c r="JW40" s="11">
        <f>IF(JW$4="Industrials",_xll.ciqfunctions.udf.CIQ(JW$2,"IQ_TOTAl_DEBT_EBITDA",IQ_FQ,$A40,"LFR",,JW$3),IF(ISNUMBER(_xll.ciqfunctions.udf.CIQ(JW$2,"IQ_TOTAl_LOANS",IQ_FQ,$A40,"LFR",,JW$3)/_xll.ciqfunctions.udf.CIQ(JW$2,"IQ_TOTAl_DEPOSITS",IQ_FQ,$A40,"LFR",,JW$3)*100),_xll.ciqfunctions.udf.CIQ(JW$2,"IQ_TOTAl_LOANS",IQ_FQ,$A40,"LFR",,JW$3)/_xll.ciqfunctions.udf.CIQ(JW$2,"IQ_TOTAl_DEPOSITS",IQ_FQ,$A40,"LFR",,JW$3)*100,0))</f>
        <v>4.0201200000000004</v>
      </c>
      <c r="JX40" s="11">
        <f>IF(JX$4="Industrials",_xll.ciqfunctions.udf.CIQ(JX$2,"IQ_TOTAl_DEBT_EBITDA",IQ_FQ,$A40,"LFR",,JX$3),IF(ISNUMBER(_xll.ciqfunctions.udf.CIQ(JX$2,"IQ_TOTAl_LOANS",IQ_FQ,$A40,"LFR",,JX$3)/_xll.ciqfunctions.udf.CIQ(JX$2,"IQ_TOTAl_DEPOSITS",IQ_FQ,$A40,"LFR",,JX$3)*100),_xll.ciqfunctions.udf.CIQ(JX$2,"IQ_TOTAl_LOANS",IQ_FQ,$A40,"LFR",,JX$3)/_xll.ciqfunctions.udf.CIQ(JX$2,"IQ_TOTAl_DEPOSITS",IQ_FQ,$A40,"LFR",,JX$3)*100,0))</f>
        <v>0.55544000000000004</v>
      </c>
      <c r="JY40" s="11">
        <f>IF(JY$4="Industrials",_xll.ciqfunctions.udf.CIQ(JY$2,"IQ_TOTAl_DEBT_EBITDA",IQ_FQ,$A40,"LFR",,JY$3),IF(ISNUMBER(_xll.ciqfunctions.udf.CIQ(JY$2,"IQ_TOTAl_LOANS",IQ_FQ,$A40,"LFR",,JY$3)/_xll.ciqfunctions.udf.CIQ(JY$2,"IQ_TOTAl_DEPOSITS",IQ_FQ,$A40,"LFR",,JY$3)*100),_xll.ciqfunctions.udf.CIQ(JY$2,"IQ_TOTAl_LOANS",IQ_FQ,$A40,"LFR",,JY$3)/_xll.ciqfunctions.udf.CIQ(JY$2,"IQ_TOTAl_DEPOSITS",IQ_FQ,$A40,"LFR",,JY$3)*100,0))</f>
        <v>0.63312000000000002</v>
      </c>
      <c r="JZ40" s="11">
        <f>IF(JZ$4="Industrials",_xll.ciqfunctions.udf.CIQ(JZ$2,"IQ_TOTAl_DEBT_EBITDA",IQ_FQ,$A40,"LFR",,JZ$3),IF(ISNUMBER(_xll.ciqfunctions.udf.CIQ(JZ$2,"IQ_TOTAl_LOANS",IQ_FQ,$A40,"LFR",,JZ$3)/_xll.ciqfunctions.udf.CIQ(JZ$2,"IQ_TOTAl_DEPOSITS",IQ_FQ,$A40,"LFR",,JZ$3)*100),_xll.ciqfunctions.udf.CIQ(JZ$2,"IQ_TOTAl_LOANS",IQ_FQ,$A40,"LFR",,JZ$3)/_xll.ciqfunctions.udf.CIQ(JZ$2,"IQ_TOTAl_DEPOSITS",IQ_FQ,$A40,"LFR",,JZ$3)*100,0))</f>
        <v>0</v>
      </c>
      <c r="KA40" s="11">
        <f>IF(KA$4="Industrials",_xll.ciqfunctions.udf.CIQ(KA$2,"IQ_TOTAl_DEBT_EBITDA",IQ_FQ,$A40,"LFR",,KA$3),IF(ISNUMBER(_xll.ciqfunctions.udf.CIQ(KA$2,"IQ_TOTAl_LOANS",IQ_FQ,$A40,"LFR",,KA$3)/_xll.ciqfunctions.udf.CIQ(KA$2,"IQ_TOTAl_DEPOSITS",IQ_FQ,$A40,"LFR",,KA$3)*100),_xll.ciqfunctions.udf.CIQ(KA$2,"IQ_TOTAl_LOANS",IQ_FQ,$A40,"LFR",,KA$3)/_xll.ciqfunctions.udf.CIQ(KA$2,"IQ_TOTAl_DEPOSITS",IQ_FQ,$A40,"LFR",,KA$3)*100,0))</f>
        <v>1.3428899999999999</v>
      </c>
      <c r="KB40" s="11">
        <f>IF(KB$4="Industrials",_xll.ciqfunctions.udf.CIQ(KB$2,"IQ_TOTAl_DEBT_EBITDA",IQ_FQ,$A40,"LFR",,KB$3),IF(ISNUMBER(_xll.ciqfunctions.udf.CIQ(KB$2,"IQ_TOTAl_LOANS",IQ_FQ,$A40,"LFR",,KB$3)/_xll.ciqfunctions.udf.CIQ(KB$2,"IQ_TOTAl_DEPOSITS",IQ_FQ,$A40,"LFR",,KB$3)*100),_xll.ciqfunctions.udf.CIQ(KB$2,"IQ_TOTAl_LOANS",IQ_FQ,$A40,"LFR",,KB$3)/_xll.ciqfunctions.udf.CIQ(KB$2,"IQ_TOTAl_DEPOSITS",IQ_FQ,$A40,"LFR",,KB$3)*100,0))</f>
        <v>0</v>
      </c>
      <c r="KC40" s="11">
        <f>IF(KC$4="Industrials",_xll.ciqfunctions.udf.CIQ(KC$2,"IQ_TOTAl_DEBT_EBITDA",IQ_FQ,$A40,"LFR",,KC$3),IF(ISNUMBER(_xll.ciqfunctions.udf.CIQ(KC$2,"IQ_TOTAl_LOANS",IQ_FQ,$A40,"LFR",,KC$3)/_xll.ciqfunctions.udf.CIQ(KC$2,"IQ_TOTAl_DEPOSITS",IQ_FQ,$A40,"LFR",,KC$3)*100),_xll.ciqfunctions.udf.CIQ(KC$2,"IQ_TOTAl_LOANS",IQ_FQ,$A40,"LFR",,KC$3)/_xll.ciqfunctions.udf.CIQ(KC$2,"IQ_TOTAl_DEPOSITS",IQ_FQ,$A40,"LFR",,KC$3)*100,0))</f>
        <v>0.67722000000000004</v>
      </c>
      <c r="KD40" s="11">
        <f>IF(KD$4="Industrials",_xll.ciqfunctions.udf.CIQ(KD$2,"IQ_TOTAl_DEBT_EBITDA",IQ_FQ,$A40,"LFR",,KD$3),IF(ISNUMBER(_xll.ciqfunctions.udf.CIQ(KD$2,"IQ_TOTAl_LOANS",IQ_FQ,$A40,"LFR",,KD$3)/_xll.ciqfunctions.udf.CIQ(KD$2,"IQ_TOTAl_DEPOSITS",IQ_FQ,$A40,"LFR",,KD$3)*100),_xll.ciqfunctions.udf.CIQ(KD$2,"IQ_TOTAl_LOANS",IQ_FQ,$A40,"LFR",,KD$3)/_xll.ciqfunctions.udf.CIQ(KD$2,"IQ_TOTAl_DEPOSITS",IQ_FQ,$A40,"LFR",,KD$3)*100,0))</f>
        <v>0</v>
      </c>
      <c r="KE40" s="11">
        <f>IF(KE$4="Industrials",_xll.ciqfunctions.udf.CIQ(KE$2,"IQ_TOTAl_DEBT_EBITDA",IQ_FQ,$A40,"LFR",,KE$3),IF(ISNUMBER(_xll.ciqfunctions.udf.CIQ(KE$2,"IQ_TOTAl_LOANS",IQ_FQ,$A40,"LFR",,KE$3)/_xll.ciqfunctions.udf.CIQ(KE$2,"IQ_TOTAl_DEPOSITS",IQ_FQ,$A40,"LFR",,KE$3)*100),_xll.ciqfunctions.udf.CIQ(KE$2,"IQ_TOTAl_LOANS",IQ_FQ,$A40,"LFR",,KE$3)/_xll.ciqfunctions.udf.CIQ(KE$2,"IQ_TOTAl_DEPOSITS",IQ_FQ,$A40,"LFR",,KE$3)*100,0))</f>
        <v>3.2870000000000003E-2</v>
      </c>
      <c r="KF40" s="11">
        <f>IF(KF$4="Industrials",_xll.ciqfunctions.udf.CIQ(KF$2,"IQ_TOTAl_DEBT_EBITDA",IQ_FQ,$A40,"LFR",,KF$3),IF(ISNUMBER(_xll.ciqfunctions.udf.CIQ(KF$2,"IQ_TOTAl_LOANS",IQ_FQ,$A40,"LFR",,KF$3)/_xll.ciqfunctions.udf.CIQ(KF$2,"IQ_TOTAl_DEPOSITS",IQ_FQ,$A40,"LFR",,KF$3)*100),_xll.ciqfunctions.udf.CIQ(KF$2,"IQ_TOTAl_LOANS",IQ_FQ,$A40,"LFR",,KF$3)/_xll.ciqfunctions.udf.CIQ(KF$2,"IQ_TOTAl_DEPOSITS",IQ_FQ,$A40,"LFR",,KF$3)*100,0))</f>
        <v>1.49142</v>
      </c>
      <c r="KG40" s="11">
        <f>IF(KG$4="Industrials",_xll.ciqfunctions.udf.CIQ(KG$2,"IQ_TOTAl_DEBT_EBITDA",IQ_FQ,$A40,"LFR",,KG$3),IF(ISNUMBER(_xll.ciqfunctions.udf.CIQ(KG$2,"IQ_TOTAl_LOANS",IQ_FQ,$A40,"LFR",,KG$3)/_xll.ciqfunctions.udf.CIQ(KG$2,"IQ_TOTAl_DEPOSITS",IQ_FQ,$A40,"LFR",,KG$3)*100),_xll.ciqfunctions.udf.CIQ(KG$2,"IQ_TOTAl_LOANS",IQ_FQ,$A40,"LFR",,KG$3)/_xll.ciqfunctions.udf.CIQ(KG$2,"IQ_TOTAl_DEPOSITS",IQ_FQ,$A40,"LFR",,KG$3)*100,0))</f>
        <v>2.1219600000000001</v>
      </c>
      <c r="KH40" s="11">
        <f>IF(KH$4="Industrials",_xll.ciqfunctions.udf.CIQ(KH$2,"IQ_TOTAl_DEBT_EBITDA",IQ_FQ,$A40,"LFR",,KH$3),IF(ISNUMBER(_xll.ciqfunctions.udf.CIQ(KH$2,"IQ_TOTAl_LOANS",IQ_FQ,$A40,"LFR",,KH$3)/_xll.ciqfunctions.udf.CIQ(KH$2,"IQ_TOTAl_DEPOSITS",IQ_FQ,$A40,"LFR",,KH$3)*100),_xll.ciqfunctions.udf.CIQ(KH$2,"IQ_TOTAl_LOANS",IQ_FQ,$A40,"LFR",,KH$3)/_xll.ciqfunctions.udf.CIQ(KH$2,"IQ_TOTAl_DEPOSITS",IQ_FQ,$A40,"LFR",,KH$3)*100,0))</f>
        <v>0.74544999999999995</v>
      </c>
      <c r="KI40" s="11">
        <f>IF(KI$4="Industrials",_xll.ciqfunctions.udf.CIQ(KI$2,"IQ_TOTAl_DEBT_EBITDA",IQ_FQ,$A40,"LFR",,KI$3),IF(ISNUMBER(_xll.ciqfunctions.udf.CIQ(KI$2,"IQ_TOTAl_LOANS",IQ_FQ,$A40,"LFR",,KI$3)/_xll.ciqfunctions.udf.CIQ(KI$2,"IQ_TOTAl_DEPOSITS",IQ_FQ,$A40,"LFR",,KI$3)*100),_xll.ciqfunctions.udf.CIQ(KI$2,"IQ_TOTAl_LOANS",IQ_FQ,$A40,"LFR",,KI$3)/_xll.ciqfunctions.udf.CIQ(KI$2,"IQ_TOTAl_DEPOSITS",IQ_FQ,$A40,"LFR",,KI$3)*100,0))</f>
        <v>1.9E-2</v>
      </c>
      <c r="KJ40" s="11">
        <f>IF(KJ$4="Industrials",_xll.ciqfunctions.udf.CIQ(KJ$2,"IQ_TOTAl_DEBT_EBITDA",IQ_FQ,$A40,"LFR",,KJ$3),IF(ISNUMBER(_xll.ciqfunctions.udf.CIQ(KJ$2,"IQ_TOTAl_LOANS",IQ_FQ,$A40,"LFR",,KJ$3)/_xll.ciqfunctions.udf.CIQ(KJ$2,"IQ_TOTAl_DEPOSITS",IQ_FQ,$A40,"LFR",,KJ$3)*100),_xll.ciqfunctions.udf.CIQ(KJ$2,"IQ_TOTAl_LOANS",IQ_FQ,$A40,"LFR",,KJ$3)/_xll.ciqfunctions.udf.CIQ(KJ$2,"IQ_TOTAl_DEPOSITS",IQ_FQ,$A40,"LFR",,KJ$3)*100,0))</f>
        <v>0</v>
      </c>
      <c r="KK40" s="11">
        <f>IF(KK$4="Industrials",_xll.ciqfunctions.udf.CIQ(KK$2,"IQ_TOTAl_DEBT_EBITDA",IQ_FQ,$A40,"LFR",,KK$3),IF(ISNUMBER(_xll.ciqfunctions.udf.CIQ(KK$2,"IQ_TOTAl_LOANS",IQ_FQ,$A40,"LFR",,KK$3)/_xll.ciqfunctions.udf.CIQ(KK$2,"IQ_TOTAl_DEPOSITS",IQ_FQ,$A40,"LFR",,KK$3)*100),_xll.ciqfunctions.udf.CIQ(KK$2,"IQ_TOTAl_LOANS",IQ_FQ,$A40,"LFR",,KK$3)/_xll.ciqfunctions.udf.CIQ(KK$2,"IQ_TOTAl_DEPOSITS",IQ_FQ,$A40,"LFR",,KK$3)*100,0))</f>
        <v>0</v>
      </c>
      <c r="KL40" s="11">
        <f>IF(KL$4="Industrials",_xll.ciqfunctions.udf.CIQ(KL$2,"IQ_TOTAl_DEBT_EBITDA",IQ_FQ,$A40,"LFR",,KL$3),IF(ISNUMBER(_xll.ciqfunctions.udf.CIQ(KL$2,"IQ_TOTAl_LOANS",IQ_FQ,$A40,"LFR",,KL$3)/_xll.ciqfunctions.udf.CIQ(KL$2,"IQ_TOTAl_DEPOSITS",IQ_FQ,$A40,"LFR",,KL$3)*100),_xll.ciqfunctions.udf.CIQ(KL$2,"IQ_TOTAl_LOANS",IQ_FQ,$A40,"LFR",,KL$3)/_xll.ciqfunctions.udf.CIQ(KL$2,"IQ_TOTAl_DEPOSITS",IQ_FQ,$A40,"LFR",,KL$3)*100,0))</f>
        <v>2.26023</v>
      </c>
      <c r="KM40" s="11">
        <f>IF(KM$4="Industrials",_xll.ciqfunctions.udf.CIQ(KM$2,"IQ_TOTAl_DEBT_EBITDA",IQ_FQ,$A40,"LFR",,KM$3),IF(ISNUMBER(_xll.ciqfunctions.udf.CIQ(KM$2,"IQ_TOTAl_LOANS",IQ_FQ,$A40,"LFR",,KM$3)/_xll.ciqfunctions.udf.CIQ(KM$2,"IQ_TOTAl_DEPOSITS",IQ_FQ,$A40,"LFR",,KM$3)*100),_xll.ciqfunctions.udf.CIQ(KM$2,"IQ_TOTAl_LOANS",IQ_FQ,$A40,"LFR",,KM$3)/_xll.ciqfunctions.udf.CIQ(KM$2,"IQ_TOTAl_DEPOSITS",IQ_FQ,$A40,"LFR",,KM$3)*100,0))</f>
        <v>0.78042999999999996</v>
      </c>
      <c r="KN40" s="11">
        <f>IF(KN$4="Industrials",_xll.ciqfunctions.udf.CIQ(KN$2,"IQ_TOTAl_DEBT_EBITDA",IQ_FQ,$A40,"LFR",,KN$3),IF(ISNUMBER(_xll.ciqfunctions.udf.CIQ(KN$2,"IQ_TOTAl_LOANS",IQ_FQ,$A40,"LFR",,KN$3)/_xll.ciqfunctions.udf.CIQ(KN$2,"IQ_TOTAl_DEPOSITS",IQ_FQ,$A40,"LFR",,KN$3)*100),_xll.ciqfunctions.udf.CIQ(KN$2,"IQ_TOTAl_LOANS",IQ_FQ,$A40,"LFR",,KN$3)/_xll.ciqfunctions.udf.CIQ(KN$2,"IQ_TOTAl_DEPOSITS",IQ_FQ,$A40,"LFR",,KN$3)*100,0))</f>
        <v>0</v>
      </c>
      <c r="KO40" s="11">
        <f>IF(KO$4="Industrials",_xll.ciqfunctions.udf.CIQ(KO$2,"IQ_TOTAl_DEBT_EBITDA",IQ_FQ,$A40,"LFR",,KO$3),IF(ISNUMBER(_xll.ciqfunctions.udf.CIQ(KO$2,"IQ_TOTAl_LOANS",IQ_FQ,$A40,"LFR",,KO$3)/_xll.ciqfunctions.udf.CIQ(KO$2,"IQ_TOTAl_DEPOSITS",IQ_FQ,$A40,"LFR",,KO$3)*100),_xll.ciqfunctions.udf.CIQ(KO$2,"IQ_TOTAl_LOANS",IQ_FQ,$A40,"LFR",,KO$3)/_xll.ciqfunctions.udf.CIQ(KO$2,"IQ_TOTAl_DEPOSITS",IQ_FQ,$A40,"LFR",,KO$3)*100,0))</f>
        <v>4.2845000000000004</v>
      </c>
      <c r="KP40" s="11">
        <f>IF(KP$4="Industrials",_xll.ciqfunctions.udf.CIQ(KP$2,"IQ_TOTAl_DEBT_EBITDA",IQ_FQ,$A40,"LFR",,KP$3),IF(ISNUMBER(_xll.ciqfunctions.udf.CIQ(KP$2,"IQ_TOTAl_LOANS",IQ_FQ,$A40,"LFR",,KP$3)/_xll.ciqfunctions.udf.CIQ(KP$2,"IQ_TOTAl_DEPOSITS",IQ_FQ,$A40,"LFR",,KP$3)*100),_xll.ciqfunctions.udf.CIQ(KP$2,"IQ_TOTAl_LOANS",IQ_FQ,$A40,"LFR",,KP$3)/_xll.ciqfunctions.udf.CIQ(KP$2,"IQ_TOTAl_DEPOSITS",IQ_FQ,$A40,"LFR",,KP$3)*100,0))</f>
        <v>0</v>
      </c>
      <c r="KQ40" s="11">
        <f>IF(KQ$4="Industrials",_xll.ciqfunctions.udf.CIQ(KQ$2,"IQ_TOTAl_DEBT_EBITDA",IQ_FQ,$A40,"LFR",,KQ$3),IF(ISNUMBER(_xll.ciqfunctions.udf.CIQ(KQ$2,"IQ_TOTAl_LOANS",IQ_FQ,$A40,"LFR",,KQ$3)/_xll.ciqfunctions.udf.CIQ(KQ$2,"IQ_TOTAl_DEPOSITS",IQ_FQ,$A40,"LFR",,KQ$3)*100),_xll.ciqfunctions.udf.CIQ(KQ$2,"IQ_TOTAl_LOANS",IQ_FQ,$A40,"LFR",,KQ$3)/_xll.ciqfunctions.udf.CIQ(KQ$2,"IQ_TOTAl_DEPOSITS",IQ_FQ,$A40,"LFR",,KQ$3)*100,0))</f>
        <v>2.9436</v>
      </c>
      <c r="KR40" s="11">
        <f>IF(KR$4="Industrials",_xll.ciqfunctions.udf.CIQ(KR$2,"IQ_TOTAl_DEBT_EBITDA",IQ_FQ,$A40,"LFR",,KR$3),IF(ISNUMBER(_xll.ciqfunctions.udf.CIQ(KR$2,"IQ_TOTAl_LOANS",IQ_FQ,$A40,"LFR",,KR$3)/_xll.ciqfunctions.udf.CIQ(KR$2,"IQ_TOTAl_DEPOSITS",IQ_FQ,$A40,"LFR",,KR$3)*100),_xll.ciqfunctions.udf.CIQ(KR$2,"IQ_TOTAl_LOANS",IQ_FQ,$A40,"LFR",,KR$3)/_xll.ciqfunctions.udf.CIQ(KR$2,"IQ_TOTAl_DEPOSITS",IQ_FQ,$A40,"LFR",,KR$3)*100,0))</f>
        <v>0</v>
      </c>
      <c r="KS40" s="11">
        <f>IF(KS$4="Industrials",_xll.ciqfunctions.udf.CIQ(KS$2,"IQ_TOTAl_DEBT_EBITDA",IQ_FQ,$A40,"LFR",,KS$3),IF(ISNUMBER(_xll.ciqfunctions.udf.CIQ(KS$2,"IQ_TOTAl_LOANS",IQ_FQ,$A40,"LFR",,KS$3)/_xll.ciqfunctions.udf.CIQ(KS$2,"IQ_TOTAl_DEPOSITS",IQ_FQ,$A40,"LFR",,KS$3)*100),_xll.ciqfunctions.udf.CIQ(KS$2,"IQ_TOTAl_LOANS",IQ_FQ,$A40,"LFR",,KS$3)/_xll.ciqfunctions.udf.CIQ(KS$2,"IQ_TOTAl_DEPOSITS",IQ_FQ,$A40,"LFR",,KS$3)*100,0))</f>
        <v>1.44E-2</v>
      </c>
      <c r="KT40" s="11">
        <f>IF(KT$4="Industrials",_xll.ciqfunctions.udf.CIQ(KT$2,"IQ_TOTAl_DEBT_EBITDA",IQ_FQ,$A40,"LFR",,KT$3),IF(ISNUMBER(_xll.ciqfunctions.udf.CIQ(KT$2,"IQ_TOTAl_LOANS",IQ_FQ,$A40,"LFR",,KT$3)/_xll.ciqfunctions.udf.CIQ(KT$2,"IQ_TOTAl_DEPOSITS",IQ_FQ,$A40,"LFR",,KT$3)*100),_xll.ciqfunctions.udf.CIQ(KT$2,"IQ_TOTAl_LOANS",IQ_FQ,$A40,"LFR",,KT$3)/_xll.ciqfunctions.udf.CIQ(KT$2,"IQ_TOTAl_DEPOSITS",IQ_FQ,$A40,"LFR",,KT$3)*100,0))</f>
        <v>3.0998100000000002</v>
      </c>
      <c r="KU40" s="11">
        <f>IF(KU$4="Industrials",_xll.ciqfunctions.udf.CIQ(KU$2,"IQ_TOTAl_DEBT_EBITDA",IQ_FQ,$A40,"LFR",,KU$3),IF(ISNUMBER(_xll.ciqfunctions.udf.CIQ(KU$2,"IQ_TOTAl_LOANS",IQ_FQ,$A40,"LFR",,KU$3)/_xll.ciqfunctions.udf.CIQ(KU$2,"IQ_TOTAl_DEPOSITS",IQ_FQ,$A40,"LFR",,KU$3)*100),_xll.ciqfunctions.udf.CIQ(KU$2,"IQ_TOTAl_LOANS",IQ_FQ,$A40,"LFR",,KU$3)/_xll.ciqfunctions.udf.CIQ(KU$2,"IQ_TOTAl_DEPOSITS",IQ_FQ,$A40,"LFR",,KU$3)*100,0))</f>
        <v>0.66432999999999998</v>
      </c>
      <c r="KV40" s="11">
        <f>IF(KV$4="Industrials",_xll.ciqfunctions.udf.CIQ(KV$2,"IQ_TOTAl_DEBT_EBITDA",IQ_FQ,$A40,"LFR",,KV$3),IF(ISNUMBER(_xll.ciqfunctions.udf.CIQ(KV$2,"IQ_TOTAl_LOANS",IQ_FQ,$A40,"LFR",,KV$3)/_xll.ciqfunctions.udf.CIQ(KV$2,"IQ_TOTAl_DEPOSITS",IQ_FQ,$A40,"LFR",,KV$3)*100),_xll.ciqfunctions.udf.CIQ(KV$2,"IQ_TOTAl_LOANS",IQ_FQ,$A40,"LFR",,KV$3)/_xll.ciqfunctions.udf.CIQ(KV$2,"IQ_TOTAl_DEPOSITS",IQ_FQ,$A40,"LFR",,KV$3)*100,0))</f>
        <v>1.2723599999999999</v>
      </c>
      <c r="KW40" s="11">
        <f>IF(KW$4="Industrials",_xll.ciqfunctions.udf.CIQ(KW$2,"IQ_TOTAl_DEBT_EBITDA",IQ_FQ,$A40,"LFR",,KW$3),IF(ISNUMBER(_xll.ciqfunctions.udf.CIQ(KW$2,"IQ_TOTAl_LOANS",IQ_FQ,$A40,"LFR",,KW$3)/_xll.ciqfunctions.udf.CIQ(KW$2,"IQ_TOTAl_DEPOSITS",IQ_FQ,$A40,"LFR",,KW$3)*100),_xll.ciqfunctions.udf.CIQ(KW$2,"IQ_TOTAl_LOANS",IQ_FQ,$A40,"LFR",,KW$3)/_xll.ciqfunctions.udf.CIQ(KW$2,"IQ_TOTAl_DEPOSITS",IQ_FQ,$A40,"LFR",,KW$3)*100,0))</f>
        <v>3.0035500000000002</v>
      </c>
      <c r="KX40" s="11">
        <f>IF(KX$4="Industrials",_xll.ciqfunctions.udf.CIQ(KX$2,"IQ_TOTAl_DEBT_EBITDA",IQ_FQ,$A40,"LFR",,KX$3),IF(ISNUMBER(_xll.ciqfunctions.udf.CIQ(KX$2,"IQ_TOTAl_LOANS",IQ_FQ,$A40,"LFR",,KX$3)/_xll.ciqfunctions.udf.CIQ(KX$2,"IQ_TOTAl_DEPOSITS",IQ_FQ,$A40,"LFR",,KX$3)*100),_xll.ciqfunctions.udf.CIQ(KX$2,"IQ_TOTAl_LOANS",IQ_FQ,$A40,"LFR",,KX$3)/_xll.ciqfunctions.udf.CIQ(KX$2,"IQ_TOTAl_DEPOSITS",IQ_FQ,$A40,"LFR",,KX$3)*100,0))</f>
        <v>3.1972499999999999</v>
      </c>
      <c r="KY40" s="11">
        <f>IF(KY$4="Industrials",_xll.ciqfunctions.udf.CIQ(KY$2,"IQ_TOTAl_DEBT_EBITDA",IQ_FQ,$A40,"LFR",,KY$3),IF(ISNUMBER(_xll.ciqfunctions.udf.CIQ(KY$2,"IQ_TOTAl_LOANS",IQ_FQ,$A40,"LFR",,KY$3)/_xll.ciqfunctions.udf.CIQ(KY$2,"IQ_TOTAl_DEPOSITS",IQ_FQ,$A40,"LFR",,KY$3)*100),_xll.ciqfunctions.udf.CIQ(KY$2,"IQ_TOTAl_LOANS",IQ_FQ,$A40,"LFR",,KY$3)/_xll.ciqfunctions.udf.CIQ(KY$2,"IQ_TOTAl_DEPOSITS",IQ_FQ,$A40,"LFR",,KY$3)*100,0))</f>
        <v>0.36914000000000002</v>
      </c>
      <c r="KZ40" s="11">
        <f>IF(KZ$4="Industrials",_xll.ciqfunctions.udf.CIQ(KZ$2,"IQ_TOTAl_DEBT_EBITDA",IQ_FQ,$A40,"LFR",,KZ$3),IF(ISNUMBER(_xll.ciqfunctions.udf.CIQ(KZ$2,"IQ_TOTAl_LOANS",IQ_FQ,$A40,"LFR",,KZ$3)/_xll.ciqfunctions.udf.CIQ(KZ$2,"IQ_TOTAl_DEPOSITS",IQ_FQ,$A40,"LFR",,KZ$3)*100),_xll.ciqfunctions.udf.CIQ(KZ$2,"IQ_TOTAl_LOANS",IQ_FQ,$A40,"LFR",,KZ$3)/_xll.ciqfunctions.udf.CIQ(KZ$2,"IQ_TOTAl_DEPOSITS",IQ_FQ,$A40,"LFR",,KZ$3)*100,0))</f>
        <v>5.3338299999999998</v>
      </c>
      <c r="LA40" s="11">
        <f>IF(LA$4="Industrials",_xll.ciqfunctions.udf.CIQ(LA$2,"IQ_TOTAl_DEBT_EBITDA",IQ_FQ,$A40,"LFR",,LA$3),IF(ISNUMBER(_xll.ciqfunctions.udf.CIQ(LA$2,"IQ_TOTAl_LOANS",IQ_FQ,$A40,"LFR",,LA$3)/_xll.ciqfunctions.udf.CIQ(LA$2,"IQ_TOTAl_DEPOSITS",IQ_FQ,$A40,"LFR",,LA$3)*100),_xll.ciqfunctions.udf.CIQ(LA$2,"IQ_TOTAl_LOANS",IQ_FQ,$A40,"LFR",,LA$3)/_xll.ciqfunctions.udf.CIQ(LA$2,"IQ_TOTAl_DEPOSITS",IQ_FQ,$A40,"LFR",,LA$3)*100,0))</f>
        <v>1.7866500000000001</v>
      </c>
      <c r="LB40" s="11">
        <f>IF(LB$4="Industrials",_xll.ciqfunctions.udf.CIQ(LB$2,"IQ_TOTAl_DEBT_EBITDA",IQ_FQ,$A40,"LFR",,LB$3),IF(ISNUMBER(_xll.ciqfunctions.udf.CIQ(LB$2,"IQ_TOTAl_LOANS",IQ_FQ,$A40,"LFR",,LB$3)/_xll.ciqfunctions.udf.CIQ(LB$2,"IQ_TOTAl_DEPOSITS",IQ_FQ,$A40,"LFR",,LB$3)*100),_xll.ciqfunctions.udf.CIQ(LB$2,"IQ_TOTAl_LOANS",IQ_FQ,$A40,"LFR",,LB$3)/_xll.ciqfunctions.udf.CIQ(LB$2,"IQ_TOTAl_DEPOSITS",IQ_FQ,$A40,"LFR",,LB$3)*100,0))</f>
        <v>1.1018699999999999</v>
      </c>
      <c r="LC40" s="11">
        <f>IF(LC$4="Industrials",_xll.ciqfunctions.udf.CIQ(LC$2,"IQ_TOTAl_DEBT_EBITDA",IQ_FQ,$A40,"LFR",,LC$3),IF(ISNUMBER(_xll.ciqfunctions.udf.CIQ(LC$2,"IQ_TOTAl_LOANS",IQ_FQ,$A40,"LFR",,LC$3)/_xll.ciqfunctions.udf.CIQ(LC$2,"IQ_TOTAl_DEPOSITS",IQ_FQ,$A40,"LFR",,LC$3)*100),_xll.ciqfunctions.udf.CIQ(LC$2,"IQ_TOTAl_LOANS",IQ_FQ,$A40,"LFR",,LC$3)/_xll.ciqfunctions.udf.CIQ(LC$2,"IQ_TOTAl_DEPOSITS",IQ_FQ,$A40,"LFR",,LC$3)*100,0))</f>
        <v>1.2029099999999999</v>
      </c>
      <c r="LD40" s="11">
        <f>IF(LD$4="Industrials",_xll.ciqfunctions.udf.CIQ(LD$2,"IQ_TOTAl_DEBT_EBITDA",IQ_FQ,$A40,"LFR",,LD$3),IF(ISNUMBER(_xll.ciqfunctions.udf.CIQ(LD$2,"IQ_TOTAl_LOANS",IQ_FQ,$A40,"LFR",,LD$3)/_xll.ciqfunctions.udf.CIQ(LD$2,"IQ_TOTAl_DEPOSITS",IQ_FQ,$A40,"LFR",,LD$3)*100),_xll.ciqfunctions.udf.CIQ(LD$2,"IQ_TOTAl_LOANS",IQ_FQ,$A40,"LFR",,LD$3)/_xll.ciqfunctions.udf.CIQ(LD$2,"IQ_TOTAl_DEPOSITS",IQ_FQ,$A40,"LFR",,LD$3)*100,0))</f>
        <v>3.06765</v>
      </c>
      <c r="LE40" s="11">
        <f>IF(LE$4="Industrials",_xll.ciqfunctions.udf.CIQ(LE$2,"IQ_TOTAl_DEBT_EBITDA",IQ_FQ,$A40,"LFR",,LE$3),IF(ISNUMBER(_xll.ciqfunctions.udf.CIQ(LE$2,"IQ_TOTAl_LOANS",IQ_FQ,$A40,"LFR",,LE$3)/_xll.ciqfunctions.udf.CIQ(LE$2,"IQ_TOTAl_DEPOSITS",IQ_FQ,$A40,"LFR",,LE$3)*100),_xll.ciqfunctions.udf.CIQ(LE$2,"IQ_TOTAl_LOANS",IQ_FQ,$A40,"LFR",,LE$3)/_xll.ciqfunctions.udf.CIQ(LE$2,"IQ_TOTAl_DEPOSITS",IQ_FQ,$A40,"LFR",,LE$3)*100,0))</f>
        <v>0</v>
      </c>
      <c r="LF40" s="11">
        <f>IF(LF$4="Industrials",_xll.ciqfunctions.udf.CIQ(LF$2,"IQ_TOTAl_DEBT_EBITDA",IQ_FQ,$A40,"LFR",,LF$3),IF(ISNUMBER(_xll.ciqfunctions.udf.CIQ(LF$2,"IQ_TOTAl_LOANS",IQ_FQ,$A40,"LFR",,LF$3)/_xll.ciqfunctions.udf.CIQ(LF$2,"IQ_TOTAl_DEPOSITS",IQ_FQ,$A40,"LFR",,LF$3)*100),_xll.ciqfunctions.udf.CIQ(LF$2,"IQ_TOTAl_LOANS",IQ_FQ,$A40,"LFR",,LF$3)/_xll.ciqfunctions.udf.CIQ(LF$2,"IQ_TOTAl_DEPOSITS",IQ_FQ,$A40,"LFR",,LF$3)*100,0))</f>
        <v>63.032163879034833</v>
      </c>
      <c r="LG40" s="11">
        <f>IF(LG$4="Industrials",_xll.ciqfunctions.udf.CIQ(LG$2,"IQ_TOTAl_DEBT_EBITDA",IQ_FQ,$A40,"LFR",,LG$3),IF(ISNUMBER(_xll.ciqfunctions.udf.CIQ(LG$2,"IQ_TOTAl_LOANS",IQ_FQ,$A40,"LFR",,LG$3)/_xll.ciqfunctions.udf.CIQ(LG$2,"IQ_TOTAl_DEPOSITS",IQ_FQ,$A40,"LFR",,LG$3)*100),_xll.ciqfunctions.udf.CIQ(LG$2,"IQ_TOTAl_LOANS",IQ_FQ,$A40,"LFR",,LG$3)/_xll.ciqfunctions.udf.CIQ(LG$2,"IQ_TOTAl_DEPOSITS",IQ_FQ,$A40,"LFR",,LG$3)*100,0))</f>
        <v>2.1443500000000002</v>
      </c>
      <c r="LH40" s="11">
        <f>IF(LH$4="Industrials",_xll.ciqfunctions.udf.CIQ(LH$2,"IQ_TOTAl_DEBT_EBITDA",IQ_FQ,$A40,"LFR",,LH$3),IF(ISNUMBER(_xll.ciqfunctions.udf.CIQ(LH$2,"IQ_TOTAl_LOANS",IQ_FQ,$A40,"LFR",,LH$3)/_xll.ciqfunctions.udf.CIQ(LH$2,"IQ_TOTAl_DEPOSITS",IQ_FQ,$A40,"LFR",,LH$3)*100),_xll.ciqfunctions.udf.CIQ(LH$2,"IQ_TOTAl_LOANS",IQ_FQ,$A40,"LFR",,LH$3)/_xll.ciqfunctions.udf.CIQ(LH$2,"IQ_TOTAl_DEPOSITS",IQ_FQ,$A40,"LFR",,LH$3)*100,0))</f>
        <v>5.5064299999999999</v>
      </c>
      <c r="LI40" s="11">
        <f>IF(LI$4="Industrials",_xll.ciqfunctions.udf.CIQ(LI$2,"IQ_TOTAl_DEBT_EBITDA",IQ_FQ,$A40,"LFR",,LI$3),IF(ISNUMBER(_xll.ciqfunctions.udf.CIQ(LI$2,"IQ_TOTAl_LOANS",IQ_FQ,$A40,"LFR",,LI$3)/_xll.ciqfunctions.udf.CIQ(LI$2,"IQ_TOTAl_DEPOSITS",IQ_FQ,$A40,"LFR",,LI$3)*100),_xll.ciqfunctions.udf.CIQ(LI$2,"IQ_TOTAl_LOANS",IQ_FQ,$A40,"LFR",,LI$3)/_xll.ciqfunctions.udf.CIQ(LI$2,"IQ_TOTAl_DEPOSITS",IQ_FQ,$A40,"LFR",,LI$3)*100,0))</f>
        <v>0.78176000000000001</v>
      </c>
      <c r="LJ40" s="11">
        <f>IF(LJ$4="Industrials",_xll.ciqfunctions.udf.CIQ(LJ$2,"IQ_TOTAl_DEBT_EBITDA",IQ_FQ,$A40,"LFR",,LJ$3),IF(ISNUMBER(_xll.ciqfunctions.udf.CIQ(LJ$2,"IQ_TOTAl_LOANS",IQ_FQ,$A40,"LFR",,LJ$3)/_xll.ciqfunctions.udf.CIQ(LJ$2,"IQ_TOTAl_DEPOSITS",IQ_FQ,$A40,"LFR",,LJ$3)*100),_xll.ciqfunctions.udf.CIQ(LJ$2,"IQ_TOTAl_LOANS",IQ_FQ,$A40,"LFR",,LJ$3)/_xll.ciqfunctions.udf.CIQ(LJ$2,"IQ_TOTAl_DEPOSITS",IQ_FQ,$A40,"LFR",,LJ$3)*100,0))</f>
        <v>1.7909999999999999E-2</v>
      </c>
      <c r="LK40" s="11">
        <f>IF(LK$4="Industrials",_xll.ciqfunctions.udf.CIQ(LK$2,"IQ_TOTAl_DEBT_EBITDA",IQ_FQ,$A40,"LFR",,LK$3),IF(ISNUMBER(_xll.ciqfunctions.udf.CIQ(LK$2,"IQ_TOTAl_LOANS",IQ_FQ,$A40,"LFR",,LK$3)/_xll.ciqfunctions.udf.CIQ(LK$2,"IQ_TOTAl_DEPOSITS",IQ_FQ,$A40,"LFR",,LK$3)*100),_xll.ciqfunctions.udf.CIQ(LK$2,"IQ_TOTAl_LOANS",IQ_FQ,$A40,"LFR",,LK$3)/_xll.ciqfunctions.udf.CIQ(LK$2,"IQ_TOTAl_DEPOSITS",IQ_FQ,$A40,"LFR",,LK$3)*100,0))</f>
        <v>0</v>
      </c>
      <c r="LL40" s="11">
        <f>IF(LL$4="Industrials",_xll.ciqfunctions.udf.CIQ(LL$2,"IQ_TOTAl_DEBT_EBITDA",IQ_FQ,$A40,"LFR",,LL$3),IF(ISNUMBER(_xll.ciqfunctions.udf.CIQ(LL$2,"IQ_TOTAl_LOANS",IQ_FQ,$A40,"LFR",,LL$3)/_xll.ciqfunctions.udf.CIQ(LL$2,"IQ_TOTAl_DEPOSITS",IQ_FQ,$A40,"LFR",,LL$3)*100),_xll.ciqfunctions.udf.CIQ(LL$2,"IQ_TOTAl_LOANS",IQ_FQ,$A40,"LFR",,LL$3)/_xll.ciqfunctions.udf.CIQ(LL$2,"IQ_TOTAl_DEPOSITS",IQ_FQ,$A40,"LFR",,LL$3)*100,0))</f>
        <v>0.74512</v>
      </c>
      <c r="LM40" s="11">
        <f>IF(LM$4="Industrials",_xll.ciqfunctions.udf.CIQ(LM$2,"IQ_TOTAl_DEBT_EBITDA",IQ_FQ,$A40,"LFR",,LM$3),IF(ISNUMBER(_xll.ciqfunctions.udf.CIQ(LM$2,"IQ_TOTAl_LOANS",IQ_FQ,$A40,"LFR",,LM$3)/_xll.ciqfunctions.udf.CIQ(LM$2,"IQ_TOTAl_DEPOSITS",IQ_FQ,$A40,"LFR",,LM$3)*100),_xll.ciqfunctions.udf.CIQ(LM$2,"IQ_TOTAl_LOANS",IQ_FQ,$A40,"LFR",,LM$3)/_xll.ciqfunctions.udf.CIQ(LM$2,"IQ_TOTAl_DEPOSITS",IQ_FQ,$A40,"LFR",,LM$3)*100,0))</f>
        <v>1.6822299999999999</v>
      </c>
      <c r="LN40" s="11">
        <f>IF(LN$4="Industrials",_xll.ciqfunctions.udf.CIQ(LN$2,"IQ_TOTAl_DEBT_EBITDA",IQ_FQ,$A40,"LFR",,LN$3),IF(ISNUMBER(_xll.ciqfunctions.udf.CIQ(LN$2,"IQ_TOTAl_LOANS",IQ_FQ,$A40,"LFR",,LN$3)/_xll.ciqfunctions.udf.CIQ(LN$2,"IQ_TOTAl_DEPOSITS",IQ_FQ,$A40,"LFR",,LN$3)*100),_xll.ciqfunctions.udf.CIQ(LN$2,"IQ_TOTAl_LOANS",IQ_FQ,$A40,"LFR",,LN$3)/_xll.ciqfunctions.udf.CIQ(LN$2,"IQ_TOTAl_DEPOSITS",IQ_FQ,$A40,"LFR",,LN$3)*100,0))</f>
        <v>0</v>
      </c>
      <c r="LO40" s="11">
        <f>IF(LO$4="Industrials",_xll.ciqfunctions.udf.CIQ(LO$2,"IQ_TOTAl_DEBT_EBITDA",IQ_FQ,$A40,"LFR",,LO$3),IF(ISNUMBER(_xll.ciqfunctions.udf.CIQ(LO$2,"IQ_TOTAl_LOANS",IQ_FQ,$A40,"LFR",,LO$3)/_xll.ciqfunctions.udf.CIQ(LO$2,"IQ_TOTAl_DEPOSITS",IQ_FQ,$A40,"LFR",,LO$3)*100),_xll.ciqfunctions.udf.CIQ(LO$2,"IQ_TOTAl_LOANS",IQ_FQ,$A40,"LFR",,LO$3)/_xll.ciqfunctions.udf.CIQ(LO$2,"IQ_TOTAl_DEPOSITS",IQ_FQ,$A40,"LFR",,LO$3)*100,0))</f>
        <v>2.9190000000000001E-2</v>
      </c>
      <c r="LP40" s="11">
        <f>IF(LP$4="Industrials",_xll.ciqfunctions.udf.CIQ(LP$2,"IQ_TOTAl_DEBT_EBITDA",IQ_FQ,$A40,"LFR",,LP$3),IF(ISNUMBER(_xll.ciqfunctions.udf.CIQ(LP$2,"IQ_TOTAl_LOANS",IQ_FQ,$A40,"LFR",,LP$3)/_xll.ciqfunctions.udf.CIQ(LP$2,"IQ_TOTAl_DEPOSITS",IQ_FQ,$A40,"LFR",,LP$3)*100),_xll.ciqfunctions.udf.CIQ(LP$2,"IQ_TOTAl_LOANS",IQ_FQ,$A40,"LFR",,LP$3)/_xll.ciqfunctions.udf.CIQ(LP$2,"IQ_TOTAl_DEPOSITS",IQ_FQ,$A40,"LFR",,LP$3)*100,0))</f>
        <v>0.39095999999999997</v>
      </c>
      <c r="LQ40" s="11">
        <f>IF(LQ$4="Industrials",_xll.ciqfunctions.udf.CIQ(LQ$2,"IQ_TOTAl_DEBT_EBITDA",IQ_FQ,$A40,"LFR",,LQ$3),IF(ISNUMBER(_xll.ciqfunctions.udf.CIQ(LQ$2,"IQ_TOTAl_LOANS",IQ_FQ,$A40,"LFR",,LQ$3)/_xll.ciqfunctions.udf.CIQ(LQ$2,"IQ_TOTAl_DEPOSITS",IQ_FQ,$A40,"LFR",,LQ$3)*100),_xll.ciqfunctions.udf.CIQ(LQ$2,"IQ_TOTAl_LOANS",IQ_FQ,$A40,"LFR",,LQ$3)/_xll.ciqfunctions.udf.CIQ(LQ$2,"IQ_TOTAl_DEPOSITS",IQ_FQ,$A40,"LFR",,LQ$3)*100,0))</f>
        <v>5.6856999999999998</v>
      </c>
      <c r="LR40" s="11">
        <f>IF(LR$4="Industrials",_xll.ciqfunctions.udf.CIQ(LR$2,"IQ_TOTAl_DEBT_EBITDA",IQ_FQ,$A40,"LFR",,LR$3),IF(ISNUMBER(_xll.ciqfunctions.udf.CIQ(LR$2,"IQ_TOTAl_LOANS",IQ_FQ,$A40,"LFR",,LR$3)/_xll.ciqfunctions.udf.CIQ(LR$2,"IQ_TOTAl_DEPOSITS",IQ_FQ,$A40,"LFR",,LR$3)*100),_xll.ciqfunctions.udf.CIQ(LR$2,"IQ_TOTAl_LOANS",IQ_FQ,$A40,"LFR",,LR$3)/_xll.ciqfunctions.udf.CIQ(LR$2,"IQ_TOTAl_DEPOSITS",IQ_FQ,$A40,"LFR",,LR$3)*100,0))</f>
        <v>2.4499599999999999</v>
      </c>
      <c r="LS40" s="11">
        <f>IF(LS$4="Industrials",_xll.ciqfunctions.udf.CIQ(LS$2,"IQ_TOTAl_DEBT_EBITDA",IQ_FQ,$A40,"LFR",,LS$3),IF(ISNUMBER(_xll.ciqfunctions.udf.CIQ(LS$2,"IQ_TOTAl_LOANS",IQ_FQ,$A40,"LFR",,LS$3)/_xll.ciqfunctions.udf.CIQ(LS$2,"IQ_TOTAl_DEPOSITS",IQ_FQ,$A40,"LFR",,LS$3)*100),_xll.ciqfunctions.udf.CIQ(LS$2,"IQ_TOTAl_LOANS",IQ_FQ,$A40,"LFR",,LS$3)/_xll.ciqfunctions.udf.CIQ(LS$2,"IQ_TOTAl_DEPOSITS",IQ_FQ,$A40,"LFR",,LS$3)*100,0))</f>
        <v>1.5510299999999999</v>
      </c>
      <c r="LT40" s="11">
        <f>IF(LT$4="Industrials",_xll.ciqfunctions.udf.CIQ(LT$2,"IQ_TOTAl_DEBT_EBITDA",IQ_FQ,$A40,"LFR",,LT$3),IF(ISNUMBER(_xll.ciqfunctions.udf.CIQ(LT$2,"IQ_TOTAl_LOANS",IQ_FQ,$A40,"LFR",,LT$3)/_xll.ciqfunctions.udf.CIQ(LT$2,"IQ_TOTAl_DEPOSITS",IQ_FQ,$A40,"LFR",,LT$3)*100),_xll.ciqfunctions.udf.CIQ(LT$2,"IQ_TOTAl_LOANS",IQ_FQ,$A40,"LFR",,LT$3)/_xll.ciqfunctions.udf.CIQ(LT$2,"IQ_TOTAl_DEPOSITS",IQ_FQ,$A40,"LFR",,LT$3)*100,0))</f>
        <v>0.95379999999999998</v>
      </c>
      <c r="LU40" s="11">
        <f>IF(LU$4="Industrials",_xll.ciqfunctions.udf.CIQ(LU$2,"IQ_TOTAl_DEBT_EBITDA",IQ_FQ,$A40,"LFR",,LU$3),IF(ISNUMBER(_xll.ciqfunctions.udf.CIQ(LU$2,"IQ_TOTAl_LOANS",IQ_FQ,$A40,"LFR",,LU$3)/_xll.ciqfunctions.udf.CIQ(LU$2,"IQ_TOTAl_DEPOSITS",IQ_FQ,$A40,"LFR",,LU$3)*100),_xll.ciqfunctions.udf.CIQ(LU$2,"IQ_TOTAl_LOANS",IQ_FQ,$A40,"LFR",,LU$3)/_xll.ciqfunctions.udf.CIQ(LU$2,"IQ_TOTAl_DEPOSITS",IQ_FQ,$A40,"LFR",,LU$3)*100,0))</f>
        <v>1.55443</v>
      </c>
      <c r="LV40" s="11">
        <f>IF(LV$4="Industrials",_xll.ciqfunctions.udf.CIQ(LV$2,"IQ_TOTAl_DEBT_EBITDA",IQ_FQ,$A40,"LFR",,LV$3),IF(ISNUMBER(_xll.ciqfunctions.udf.CIQ(LV$2,"IQ_TOTAl_LOANS",IQ_FQ,$A40,"LFR",,LV$3)/_xll.ciqfunctions.udf.CIQ(LV$2,"IQ_TOTAl_DEPOSITS",IQ_FQ,$A40,"LFR",,LV$3)*100),_xll.ciqfunctions.udf.CIQ(LV$2,"IQ_TOTAl_LOANS",IQ_FQ,$A40,"LFR",,LV$3)/_xll.ciqfunctions.udf.CIQ(LV$2,"IQ_TOTAl_DEPOSITS",IQ_FQ,$A40,"LFR",,LV$3)*100,0))</f>
        <v>0</v>
      </c>
      <c r="LW40" s="11">
        <f>IF(LW$4="Industrials",_xll.ciqfunctions.udf.CIQ(LW$2,"IQ_TOTAl_DEBT_EBITDA",IQ_FQ,$A40,"LFR",,LW$3),IF(ISNUMBER(_xll.ciqfunctions.udf.CIQ(LW$2,"IQ_TOTAl_LOANS",IQ_FQ,$A40,"LFR",,LW$3)/_xll.ciqfunctions.udf.CIQ(LW$2,"IQ_TOTAl_DEPOSITS",IQ_FQ,$A40,"LFR",,LW$3)*100),_xll.ciqfunctions.udf.CIQ(LW$2,"IQ_TOTAl_LOANS",IQ_FQ,$A40,"LFR",,LW$3)/_xll.ciqfunctions.udf.CIQ(LW$2,"IQ_TOTAl_DEPOSITS",IQ_FQ,$A40,"LFR",,LW$3)*100,0))</f>
        <v>2.9896199999999999</v>
      </c>
      <c r="LX40" s="11">
        <f>IF(LX$4="Industrials",_xll.ciqfunctions.udf.CIQ(LX$2,"IQ_TOTAl_DEBT_EBITDA",IQ_FQ,$A40,"LFR",,LX$3),IF(ISNUMBER(_xll.ciqfunctions.udf.CIQ(LX$2,"IQ_TOTAl_LOANS",IQ_FQ,$A40,"LFR",,LX$3)/_xll.ciqfunctions.udf.CIQ(LX$2,"IQ_TOTAl_DEPOSITS",IQ_FQ,$A40,"LFR",,LX$3)*100),_xll.ciqfunctions.udf.CIQ(LX$2,"IQ_TOTAl_LOANS",IQ_FQ,$A40,"LFR",,LX$3)/_xll.ciqfunctions.udf.CIQ(LX$2,"IQ_TOTAl_DEPOSITS",IQ_FQ,$A40,"LFR",,LX$3)*100,0))</f>
        <v>3.2734899999999998</v>
      </c>
      <c r="LY40" s="11">
        <f>IF(LY$4="Industrials",_xll.ciqfunctions.udf.CIQ(LY$2,"IQ_TOTAl_DEBT_EBITDA",IQ_FQ,$A40,"LFR",,LY$3),IF(ISNUMBER(_xll.ciqfunctions.udf.CIQ(LY$2,"IQ_TOTAl_LOANS",IQ_FQ,$A40,"LFR",,LY$3)/_xll.ciqfunctions.udf.CIQ(LY$2,"IQ_TOTAl_DEPOSITS",IQ_FQ,$A40,"LFR",,LY$3)*100),_xll.ciqfunctions.udf.CIQ(LY$2,"IQ_TOTAl_LOANS",IQ_FQ,$A40,"LFR",,LY$3)/_xll.ciqfunctions.udf.CIQ(LY$2,"IQ_TOTAl_DEPOSITS",IQ_FQ,$A40,"LFR",,LY$3)*100,0))</f>
        <v>82.043087650292762</v>
      </c>
      <c r="LZ40" s="11">
        <f>IF(LZ$4="Industrials",_xll.ciqfunctions.udf.CIQ(LZ$2,"IQ_TOTAl_DEBT_EBITDA",IQ_FQ,$A40,"LFR",,LZ$3),IF(ISNUMBER(_xll.ciqfunctions.udf.CIQ(LZ$2,"IQ_TOTAl_LOANS",IQ_FQ,$A40,"LFR",,LZ$3)/_xll.ciqfunctions.udf.CIQ(LZ$2,"IQ_TOTAl_DEPOSITS",IQ_FQ,$A40,"LFR",,LZ$3)*100),_xll.ciqfunctions.udf.CIQ(LZ$2,"IQ_TOTAl_LOANS",IQ_FQ,$A40,"LFR",,LZ$3)/_xll.ciqfunctions.udf.CIQ(LZ$2,"IQ_TOTAl_DEPOSITS",IQ_FQ,$A40,"LFR",,LZ$3)*100,0))</f>
        <v>4.8100399999999999</v>
      </c>
      <c r="MA40" s="11">
        <f>IF(MA$4="Industrials",_xll.ciqfunctions.udf.CIQ(MA$2,"IQ_TOTAl_DEBT_EBITDA",IQ_FQ,$A40,"LFR",,MA$3),IF(ISNUMBER(_xll.ciqfunctions.udf.CIQ(MA$2,"IQ_TOTAl_LOANS",IQ_FQ,$A40,"LFR",,MA$3)/_xll.ciqfunctions.udf.CIQ(MA$2,"IQ_TOTAl_DEPOSITS",IQ_FQ,$A40,"LFR",,MA$3)*100),_xll.ciqfunctions.udf.CIQ(MA$2,"IQ_TOTAl_LOANS",IQ_FQ,$A40,"LFR",,MA$3)/_xll.ciqfunctions.udf.CIQ(MA$2,"IQ_TOTAl_DEPOSITS",IQ_FQ,$A40,"LFR",,MA$3)*100,0))</f>
        <v>0.41847000000000001</v>
      </c>
      <c r="MB40" s="11">
        <f>IF(MB$4="Industrials",_xll.ciqfunctions.udf.CIQ(MB$2,"IQ_TOTAl_DEBT_EBITDA",IQ_FQ,$A40,"LFR",,MB$3),IF(ISNUMBER(_xll.ciqfunctions.udf.CIQ(MB$2,"IQ_TOTAl_LOANS",IQ_FQ,$A40,"LFR",,MB$3)/_xll.ciqfunctions.udf.CIQ(MB$2,"IQ_TOTAl_DEPOSITS",IQ_FQ,$A40,"LFR",,MB$3)*100),_xll.ciqfunctions.udf.CIQ(MB$2,"IQ_TOTAl_LOANS",IQ_FQ,$A40,"LFR",,MB$3)/_xll.ciqfunctions.udf.CIQ(MB$2,"IQ_TOTAl_DEPOSITS",IQ_FQ,$A40,"LFR",,MB$3)*100,0))</f>
        <v>2.9075500000000001</v>
      </c>
      <c r="MC40" s="11">
        <f>IF(MC$4="Industrials",_xll.ciqfunctions.udf.CIQ(MC$2,"IQ_TOTAl_DEBT_EBITDA",IQ_FQ,$A40,"LFR",,MC$3),IF(ISNUMBER(_xll.ciqfunctions.udf.CIQ(MC$2,"IQ_TOTAl_LOANS",IQ_FQ,$A40,"LFR",,MC$3)/_xll.ciqfunctions.udf.CIQ(MC$2,"IQ_TOTAl_DEPOSITS",IQ_FQ,$A40,"LFR",,MC$3)*100),_xll.ciqfunctions.udf.CIQ(MC$2,"IQ_TOTAl_LOANS",IQ_FQ,$A40,"LFR",,MC$3)/_xll.ciqfunctions.udf.CIQ(MC$2,"IQ_TOTAl_DEPOSITS",IQ_FQ,$A40,"LFR",,MC$3)*100,0))</f>
        <v>9.529E-2</v>
      </c>
      <c r="MD40" s="11">
        <f>IF(MD$4="Industrials",_xll.ciqfunctions.udf.CIQ(MD$2,"IQ_TOTAl_DEBT_EBITDA",IQ_FQ,$A40,"LFR",,MD$3),IF(ISNUMBER(_xll.ciqfunctions.udf.CIQ(MD$2,"IQ_TOTAl_LOANS",IQ_FQ,$A40,"LFR",,MD$3)/_xll.ciqfunctions.udf.CIQ(MD$2,"IQ_TOTAl_DEPOSITS",IQ_FQ,$A40,"LFR",,MD$3)*100),_xll.ciqfunctions.udf.CIQ(MD$2,"IQ_TOTAl_LOANS",IQ_FQ,$A40,"LFR",,MD$3)/_xll.ciqfunctions.udf.CIQ(MD$2,"IQ_TOTAl_DEPOSITS",IQ_FQ,$A40,"LFR",,MD$3)*100,0))</f>
        <v>0.56935999999999998</v>
      </c>
      <c r="ME40" s="11">
        <f>IF(ME$4="Industrials",_xll.ciqfunctions.udf.CIQ(ME$2,"IQ_TOTAl_DEBT_EBITDA",IQ_FQ,$A40,"LFR",,ME$3),IF(ISNUMBER(_xll.ciqfunctions.udf.CIQ(ME$2,"IQ_TOTAl_LOANS",IQ_FQ,$A40,"LFR",,ME$3)/_xll.ciqfunctions.udf.CIQ(ME$2,"IQ_TOTAl_DEPOSITS",IQ_FQ,$A40,"LFR",,ME$3)*100),_xll.ciqfunctions.udf.CIQ(ME$2,"IQ_TOTAl_LOANS",IQ_FQ,$A40,"LFR",,ME$3)/_xll.ciqfunctions.udf.CIQ(ME$2,"IQ_TOTAl_DEPOSITS",IQ_FQ,$A40,"LFR",,ME$3)*100,0))</f>
        <v>0.97357000000000005</v>
      </c>
      <c r="MF40" s="11">
        <f>IF(MF$4="Industrials",_xll.ciqfunctions.udf.CIQ(MF$2,"IQ_TOTAl_DEBT_EBITDA",IQ_FQ,$A40,"LFR",,MF$3),IF(ISNUMBER(_xll.ciqfunctions.udf.CIQ(MF$2,"IQ_TOTAl_LOANS",IQ_FQ,$A40,"LFR",,MF$3)/_xll.ciqfunctions.udf.CIQ(MF$2,"IQ_TOTAl_DEPOSITS",IQ_FQ,$A40,"LFR",,MF$3)*100),_xll.ciqfunctions.udf.CIQ(MF$2,"IQ_TOTAl_LOANS",IQ_FQ,$A40,"LFR",,MF$3)/_xll.ciqfunctions.udf.CIQ(MF$2,"IQ_TOTAl_DEPOSITS",IQ_FQ,$A40,"LFR",,MF$3)*100,0))</f>
        <v>2.5222199999999999</v>
      </c>
      <c r="MG40" s="11">
        <f>IF(MG$4="Industrials",_xll.ciqfunctions.udf.CIQ(MG$2,"IQ_TOTAl_DEBT_EBITDA",IQ_FQ,$A40,"LFR",,MG$3),IF(ISNUMBER(_xll.ciqfunctions.udf.CIQ(MG$2,"IQ_TOTAl_LOANS",IQ_FQ,$A40,"LFR",,MG$3)/_xll.ciqfunctions.udf.CIQ(MG$2,"IQ_TOTAl_DEPOSITS",IQ_FQ,$A40,"LFR",,MG$3)*100),_xll.ciqfunctions.udf.CIQ(MG$2,"IQ_TOTAl_LOANS",IQ_FQ,$A40,"LFR",,MG$3)/_xll.ciqfunctions.udf.CIQ(MG$2,"IQ_TOTAl_DEPOSITS",IQ_FQ,$A40,"LFR",,MG$3)*100,0))</f>
        <v>0</v>
      </c>
      <c r="MH40" s="11">
        <f>IF(MH$4="Industrials",_xll.ciqfunctions.udf.CIQ(MH$2,"IQ_TOTAl_DEBT_EBITDA",IQ_FQ,$A40,"LFR",,MH$3),IF(ISNUMBER(_xll.ciqfunctions.udf.CIQ(MH$2,"IQ_TOTAl_LOANS",IQ_FQ,$A40,"LFR",,MH$3)/_xll.ciqfunctions.udf.CIQ(MH$2,"IQ_TOTAl_DEPOSITS",IQ_FQ,$A40,"LFR",,MH$3)*100),_xll.ciqfunctions.udf.CIQ(MH$2,"IQ_TOTAl_LOANS",IQ_FQ,$A40,"LFR",,MH$3)/_xll.ciqfunctions.udf.CIQ(MH$2,"IQ_TOTAl_DEPOSITS",IQ_FQ,$A40,"LFR",,MH$3)*100,0))</f>
        <v>0</v>
      </c>
      <c r="MI40" s="11">
        <f>IF(MI$4="Industrials",_xll.ciqfunctions.udf.CIQ(MI$2,"IQ_TOTAl_DEBT_EBITDA",IQ_FQ,$A40,"LFR",,MI$3),IF(ISNUMBER(_xll.ciqfunctions.udf.CIQ(MI$2,"IQ_TOTAl_LOANS",IQ_FQ,$A40,"LFR",,MI$3)/_xll.ciqfunctions.udf.CIQ(MI$2,"IQ_TOTAl_DEPOSITS",IQ_FQ,$A40,"LFR",,MI$3)*100),_xll.ciqfunctions.udf.CIQ(MI$2,"IQ_TOTAl_LOANS",IQ_FQ,$A40,"LFR",,MI$3)/_xll.ciqfunctions.udf.CIQ(MI$2,"IQ_TOTAl_DEPOSITS",IQ_FQ,$A40,"LFR",,MI$3)*100,0))</f>
        <v>3.56297</v>
      </c>
      <c r="MJ40" s="11">
        <f>IF(MJ$4="Industrials",_xll.ciqfunctions.udf.CIQ(MJ$2,"IQ_TOTAl_DEBT_EBITDA",IQ_FQ,$A40,"LFR",,MJ$3),IF(ISNUMBER(_xll.ciqfunctions.udf.CIQ(MJ$2,"IQ_TOTAl_LOANS",IQ_FQ,$A40,"LFR",,MJ$3)/_xll.ciqfunctions.udf.CIQ(MJ$2,"IQ_TOTAl_DEPOSITS",IQ_FQ,$A40,"LFR",,MJ$3)*100),_xll.ciqfunctions.udf.CIQ(MJ$2,"IQ_TOTAl_LOANS",IQ_FQ,$A40,"LFR",,MJ$3)/_xll.ciqfunctions.udf.CIQ(MJ$2,"IQ_TOTAl_DEPOSITS",IQ_FQ,$A40,"LFR",,MJ$3)*100,0))</f>
        <v>1.22865</v>
      </c>
      <c r="MK40" s="11">
        <f>IF(MK$4="Industrials",_xll.ciqfunctions.udf.CIQ(MK$2,"IQ_TOTAl_DEBT_EBITDA",IQ_FQ,$A40,"LFR",,MK$3),IF(ISNUMBER(_xll.ciqfunctions.udf.CIQ(MK$2,"IQ_TOTAl_LOANS",IQ_FQ,$A40,"LFR",,MK$3)/_xll.ciqfunctions.udf.CIQ(MK$2,"IQ_TOTAl_DEPOSITS",IQ_FQ,$A40,"LFR",,MK$3)*100),_xll.ciqfunctions.udf.CIQ(MK$2,"IQ_TOTAl_LOANS",IQ_FQ,$A40,"LFR",,MK$3)/_xll.ciqfunctions.udf.CIQ(MK$2,"IQ_TOTAl_DEPOSITS",IQ_FQ,$A40,"LFR",,MK$3)*100,0))</f>
        <v>2.7218100000000001</v>
      </c>
      <c r="ML40" s="11">
        <f>IF(ML$4="Industrials",_xll.ciqfunctions.udf.CIQ(ML$2,"IQ_TOTAl_DEBT_EBITDA",IQ_FQ,$A40,"LFR",,ML$3),IF(ISNUMBER(_xll.ciqfunctions.udf.CIQ(ML$2,"IQ_TOTAl_LOANS",IQ_FQ,$A40,"LFR",,ML$3)/_xll.ciqfunctions.udf.CIQ(ML$2,"IQ_TOTAl_DEPOSITS",IQ_FQ,$A40,"LFR",,ML$3)*100),_xll.ciqfunctions.udf.CIQ(ML$2,"IQ_TOTAl_LOANS",IQ_FQ,$A40,"LFR",,ML$3)/_xll.ciqfunctions.udf.CIQ(ML$2,"IQ_TOTAl_DEPOSITS",IQ_FQ,$A40,"LFR",,ML$3)*100,0))</f>
        <v>0</v>
      </c>
      <c r="MM40" s="11">
        <f>IF(MM$4="Industrials",_xll.ciqfunctions.udf.CIQ(MM$2,"IQ_TOTAl_DEBT_EBITDA",IQ_FQ,$A40,"LFR",,MM$3),IF(ISNUMBER(_xll.ciqfunctions.udf.CIQ(MM$2,"IQ_TOTAl_LOANS",IQ_FQ,$A40,"LFR",,MM$3)/_xll.ciqfunctions.udf.CIQ(MM$2,"IQ_TOTAl_DEPOSITS",IQ_FQ,$A40,"LFR",,MM$3)*100),_xll.ciqfunctions.udf.CIQ(MM$2,"IQ_TOTAl_LOANS",IQ_FQ,$A40,"LFR",,MM$3)/_xll.ciqfunctions.udf.CIQ(MM$2,"IQ_TOTAl_DEPOSITS",IQ_FQ,$A40,"LFR",,MM$3)*100,0))</f>
        <v>80.043605232627911</v>
      </c>
      <c r="MN40" s="11">
        <f>IF(MN$4="Industrials",_xll.ciqfunctions.udf.CIQ(MN$2,"IQ_TOTAl_DEBT_EBITDA",IQ_FQ,$A40,"LFR",,MN$3),IF(ISNUMBER(_xll.ciqfunctions.udf.CIQ(MN$2,"IQ_TOTAl_LOANS",IQ_FQ,$A40,"LFR",,MN$3)/_xll.ciqfunctions.udf.CIQ(MN$2,"IQ_TOTAl_DEPOSITS",IQ_FQ,$A40,"LFR",,MN$3)*100),_xll.ciqfunctions.udf.CIQ(MN$2,"IQ_TOTAl_LOANS",IQ_FQ,$A40,"LFR",,MN$3)/_xll.ciqfunctions.udf.CIQ(MN$2,"IQ_TOTAl_DEPOSITS",IQ_FQ,$A40,"LFR",,MN$3)*100,0))</f>
        <v>0.99455000000000005</v>
      </c>
      <c r="MO40" s="11">
        <f>IF(MO$4="Industrials",_xll.ciqfunctions.udf.CIQ(MO$2,"IQ_TOTAl_DEBT_EBITDA",IQ_FQ,$A40,"LFR",,MO$3),IF(ISNUMBER(_xll.ciqfunctions.udf.CIQ(MO$2,"IQ_TOTAl_LOANS",IQ_FQ,$A40,"LFR",,MO$3)/_xll.ciqfunctions.udf.CIQ(MO$2,"IQ_TOTAl_DEPOSITS",IQ_FQ,$A40,"LFR",,MO$3)*100),_xll.ciqfunctions.udf.CIQ(MO$2,"IQ_TOTAl_LOANS",IQ_FQ,$A40,"LFR",,MO$3)/_xll.ciqfunctions.udf.CIQ(MO$2,"IQ_TOTAl_DEPOSITS",IQ_FQ,$A40,"LFR",,MO$3)*100,0))</f>
        <v>4.7259900000000004</v>
      </c>
      <c r="MP40" s="11">
        <f>IF(MP$4="Industrials",_xll.ciqfunctions.udf.CIQ(MP$2,"IQ_TOTAl_DEBT_EBITDA",IQ_FQ,$A40,"LFR",,MP$3),IF(ISNUMBER(_xll.ciqfunctions.udf.CIQ(MP$2,"IQ_TOTAl_LOANS",IQ_FQ,$A40,"LFR",,MP$3)/_xll.ciqfunctions.udf.CIQ(MP$2,"IQ_TOTAl_DEPOSITS",IQ_FQ,$A40,"LFR",,MP$3)*100),_xll.ciqfunctions.udf.CIQ(MP$2,"IQ_TOTAl_LOANS",IQ_FQ,$A40,"LFR",,MP$3)/_xll.ciqfunctions.udf.CIQ(MP$2,"IQ_TOTAl_DEPOSITS",IQ_FQ,$A40,"LFR",,MP$3)*100,0))</f>
        <v>1.8242799999999999</v>
      </c>
      <c r="MQ40" s="11">
        <f>IF(MQ$4="Industrials",_xll.ciqfunctions.udf.CIQ(MQ$2,"IQ_TOTAl_DEBT_EBITDA",IQ_FQ,$A40,"LFR",,MQ$3),IF(ISNUMBER(_xll.ciqfunctions.udf.CIQ(MQ$2,"IQ_TOTAl_LOANS",IQ_FQ,$A40,"LFR",,MQ$3)/_xll.ciqfunctions.udf.CIQ(MQ$2,"IQ_TOTAl_DEPOSITS",IQ_FQ,$A40,"LFR",,MQ$3)*100),_xll.ciqfunctions.udf.CIQ(MQ$2,"IQ_TOTAl_LOANS",IQ_FQ,$A40,"LFR",,MQ$3)/_xll.ciqfunctions.udf.CIQ(MQ$2,"IQ_TOTAl_DEPOSITS",IQ_FQ,$A40,"LFR",,MQ$3)*100,0))</f>
        <v>2.3322500000000002</v>
      </c>
      <c r="MR40" s="11">
        <f>IF(MR$4="Industrials",_xll.ciqfunctions.udf.CIQ(MR$2,"IQ_TOTAl_DEBT_EBITDA",IQ_FQ,$A40,"LFR",,MR$3),IF(ISNUMBER(_xll.ciqfunctions.udf.CIQ(MR$2,"IQ_TOTAl_LOANS",IQ_FQ,$A40,"LFR",,MR$3)/_xll.ciqfunctions.udf.CIQ(MR$2,"IQ_TOTAl_DEPOSITS",IQ_FQ,$A40,"LFR",,MR$3)*100),_xll.ciqfunctions.udf.CIQ(MR$2,"IQ_TOTAl_LOANS",IQ_FQ,$A40,"LFR",,MR$3)/_xll.ciqfunctions.udf.CIQ(MR$2,"IQ_TOTAl_DEPOSITS",IQ_FQ,$A40,"LFR",,MR$3)*100,0))</f>
        <v>3.8932500000000001</v>
      </c>
      <c r="MS40" s="11">
        <f>IF(MS$4="Industrials",_xll.ciqfunctions.udf.CIQ(MS$2,"IQ_TOTAl_DEBT_EBITDA",IQ_FQ,$A40,"LFR",,MS$3),IF(ISNUMBER(_xll.ciqfunctions.udf.CIQ(MS$2,"IQ_TOTAl_LOANS",IQ_FQ,$A40,"LFR",,MS$3)/_xll.ciqfunctions.udf.CIQ(MS$2,"IQ_TOTAl_DEPOSITS",IQ_FQ,$A40,"LFR",,MS$3)*100),_xll.ciqfunctions.udf.CIQ(MS$2,"IQ_TOTAl_LOANS",IQ_FQ,$A40,"LFR",,MS$3)/_xll.ciqfunctions.udf.CIQ(MS$2,"IQ_TOTAl_DEPOSITS",IQ_FQ,$A40,"LFR",,MS$3)*100,0))</f>
        <v>0</v>
      </c>
      <c r="MT40" s="11">
        <f>IF(MT$4="Industrials",_xll.ciqfunctions.udf.CIQ(MT$2,"IQ_TOTAl_DEBT_EBITDA",IQ_FQ,$A40,"LFR",,MT$3),IF(ISNUMBER(_xll.ciqfunctions.udf.CIQ(MT$2,"IQ_TOTAl_LOANS",IQ_FQ,$A40,"LFR",,MT$3)/_xll.ciqfunctions.udf.CIQ(MT$2,"IQ_TOTAl_DEPOSITS",IQ_FQ,$A40,"LFR",,MT$3)*100),_xll.ciqfunctions.udf.CIQ(MT$2,"IQ_TOTAl_LOANS",IQ_FQ,$A40,"LFR",,MT$3)/_xll.ciqfunctions.udf.CIQ(MT$2,"IQ_TOTAl_DEPOSITS",IQ_FQ,$A40,"LFR",,MT$3)*100,0))</f>
        <v>2.00935</v>
      </c>
      <c r="MU40" s="11">
        <f>IF(MU$4="Industrials",_xll.ciqfunctions.udf.CIQ(MU$2,"IQ_TOTAl_DEBT_EBITDA",IQ_FQ,$A40,"LFR",,MU$3),IF(ISNUMBER(_xll.ciqfunctions.udf.CIQ(MU$2,"IQ_TOTAl_LOANS",IQ_FQ,$A40,"LFR",,MU$3)/_xll.ciqfunctions.udf.CIQ(MU$2,"IQ_TOTAl_DEPOSITS",IQ_FQ,$A40,"LFR",,MU$3)*100),_xll.ciqfunctions.udf.CIQ(MU$2,"IQ_TOTAl_LOANS",IQ_FQ,$A40,"LFR",,MU$3)/_xll.ciqfunctions.udf.CIQ(MU$2,"IQ_TOTAl_DEPOSITS",IQ_FQ,$A40,"LFR",,MU$3)*100,0))</f>
        <v>0</v>
      </c>
      <c r="MV40" s="11">
        <f>IF(MV$4="Industrials",_xll.ciqfunctions.udf.CIQ(MV$2,"IQ_TOTAl_DEBT_EBITDA",IQ_FQ,$A40,"LFR",,MV$3),IF(ISNUMBER(_xll.ciqfunctions.udf.CIQ(MV$2,"IQ_TOTAl_LOANS",IQ_FQ,$A40,"LFR",,MV$3)/_xll.ciqfunctions.udf.CIQ(MV$2,"IQ_TOTAl_DEPOSITS",IQ_FQ,$A40,"LFR",,MV$3)*100),_xll.ciqfunctions.udf.CIQ(MV$2,"IQ_TOTAl_LOANS",IQ_FQ,$A40,"LFR",,MV$3)/_xll.ciqfunctions.udf.CIQ(MV$2,"IQ_TOTAl_DEPOSITS",IQ_FQ,$A40,"LFR",,MV$3)*100,0))</f>
        <v>0</v>
      </c>
      <c r="MW40" s="11">
        <f>IF(MW$4="Industrials",_xll.ciqfunctions.udf.CIQ(MW$2,"IQ_TOTAl_DEBT_EBITDA",IQ_FQ,$A40,"LFR",,MW$3),IF(ISNUMBER(_xll.ciqfunctions.udf.CIQ(MW$2,"IQ_TOTAl_LOANS",IQ_FQ,$A40,"LFR",,MW$3)/_xll.ciqfunctions.udf.CIQ(MW$2,"IQ_TOTAl_DEPOSITS",IQ_FQ,$A40,"LFR",,MW$3)*100),_xll.ciqfunctions.udf.CIQ(MW$2,"IQ_TOTAl_LOANS",IQ_FQ,$A40,"LFR",,MW$3)/_xll.ciqfunctions.udf.CIQ(MW$2,"IQ_TOTAl_DEPOSITS",IQ_FQ,$A40,"LFR",,MW$3)*100,0))</f>
        <v>0</v>
      </c>
      <c r="MX40" s="11">
        <f>IF(MX$4="Industrials",_xll.ciqfunctions.udf.CIQ(MX$2,"IQ_TOTAl_DEBT_EBITDA",IQ_FQ,$A40,"LFR",,MX$3),IF(ISNUMBER(_xll.ciqfunctions.udf.CIQ(MX$2,"IQ_TOTAl_LOANS",IQ_FQ,$A40,"LFR",,MX$3)/_xll.ciqfunctions.udf.CIQ(MX$2,"IQ_TOTAl_DEPOSITS",IQ_FQ,$A40,"LFR",,MX$3)*100),_xll.ciqfunctions.udf.CIQ(MX$2,"IQ_TOTAl_LOANS",IQ_FQ,$A40,"LFR",,MX$3)/_xll.ciqfunctions.udf.CIQ(MX$2,"IQ_TOTAl_DEPOSITS",IQ_FQ,$A40,"LFR",,MX$3)*100,0))</f>
        <v>6.91838</v>
      </c>
      <c r="MY40" s="11">
        <f>IF(MY$4="Industrials",_xll.ciqfunctions.udf.CIQ(MY$2,"IQ_TOTAl_DEBT_EBITDA",IQ_FQ,$A40,"LFR",,MY$3),IF(ISNUMBER(_xll.ciqfunctions.udf.CIQ(MY$2,"IQ_TOTAl_LOANS",IQ_FQ,$A40,"LFR",,MY$3)/_xll.ciqfunctions.udf.CIQ(MY$2,"IQ_TOTAl_DEPOSITS",IQ_FQ,$A40,"LFR",,MY$3)*100),_xll.ciqfunctions.udf.CIQ(MY$2,"IQ_TOTAl_LOANS",IQ_FQ,$A40,"LFR",,MY$3)/_xll.ciqfunctions.udf.CIQ(MY$2,"IQ_TOTAl_DEPOSITS",IQ_FQ,$A40,"LFR",,MY$3)*100,0))</f>
        <v>0</v>
      </c>
      <c r="MZ40" s="11">
        <f>IF(MZ$4="Industrials",_xll.ciqfunctions.udf.CIQ(MZ$2,"IQ_TOTAl_DEBT_EBITDA",IQ_FQ,$A40,"LFR",,MZ$3),IF(ISNUMBER(_xll.ciqfunctions.udf.CIQ(MZ$2,"IQ_TOTAl_LOANS",IQ_FQ,$A40,"LFR",,MZ$3)/_xll.ciqfunctions.udf.CIQ(MZ$2,"IQ_TOTAl_DEPOSITS",IQ_FQ,$A40,"LFR",,MZ$3)*100),_xll.ciqfunctions.udf.CIQ(MZ$2,"IQ_TOTAl_LOANS",IQ_FQ,$A40,"LFR",,MZ$3)/_xll.ciqfunctions.udf.CIQ(MZ$2,"IQ_TOTAl_DEPOSITS",IQ_FQ,$A40,"LFR",,MZ$3)*100,0))</f>
        <v>2.44821</v>
      </c>
      <c r="NA40" s="11">
        <f>IF(NA$4="Industrials",_xll.ciqfunctions.udf.CIQ(NA$2,"IQ_TOTAl_DEBT_EBITDA",IQ_FQ,$A40,"LFR",,NA$3),IF(ISNUMBER(_xll.ciqfunctions.udf.CIQ(NA$2,"IQ_TOTAl_LOANS",IQ_FQ,$A40,"LFR",,NA$3)/_xll.ciqfunctions.udf.CIQ(NA$2,"IQ_TOTAl_DEPOSITS",IQ_FQ,$A40,"LFR",,NA$3)*100),_xll.ciqfunctions.udf.CIQ(NA$2,"IQ_TOTAl_LOANS",IQ_FQ,$A40,"LFR",,NA$3)/_xll.ciqfunctions.udf.CIQ(NA$2,"IQ_TOTAl_DEPOSITS",IQ_FQ,$A40,"LFR",,NA$3)*100,0))</f>
        <v>0.86802999999999997</v>
      </c>
      <c r="NB40" s="11">
        <f>IF(NB$4="Industrials",_xll.ciqfunctions.udf.CIQ(NB$2,"IQ_TOTAl_DEBT_EBITDA",IQ_FQ,$A40,"LFR",,NB$3),IF(ISNUMBER(_xll.ciqfunctions.udf.CIQ(NB$2,"IQ_TOTAl_LOANS",IQ_FQ,$A40,"LFR",,NB$3)/_xll.ciqfunctions.udf.CIQ(NB$2,"IQ_TOTAl_DEPOSITS",IQ_FQ,$A40,"LFR",,NB$3)*100),_xll.ciqfunctions.udf.CIQ(NB$2,"IQ_TOTAl_LOANS",IQ_FQ,$A40,"LFR",,NB$3)/_xll.ciqfunctions.udf.CIQ(NB$2,"IQ_TOTAl_DEPOSITS",IQ_FQ,$A40,"LFR",,NB$3)*100,0))</f>
        <v>0</v>
      </c>
      <c r="NC40" s="11">
        <f>IF(NC$4="Industrials",_xll.ciqfunctions.udf.CIQ(NC$2,"IQ_TOTAl_DEBT_EBITDA",IQ_FQ,$A40,"LFR",,NC$3),IF(ISNUMBER(_xll.ciqfunctions.udf.CIQ(NC$2,"IQ_TOTAl_LOANS",IQ_FQ,$A40,"LFR",,NC$3)/_xll.ciqfunctions.udf.CIQ(NC$2,"IQ_TOTAl_DEPOSITS",IQ_FQ,$A40,"LFR",,NC$3)*100),_xll.ciqfunctions.udf.CIQ(NC$2,"IQ_TOTAl_LOANS",IQ_FQ,$A40,"LFR",,NC$3)/_xll.ciqfunctions.udf.CIQ(NC$2,"IQ_TOTAl_DEPOSITS",IQ_FQ,$A40,"LFR",,NC$3)*100,0))</f>
        <v>5.9883199999999999</v>
      </c>
      <c r="ND40" s="11">
        <f>IF(ND$4="Industrials",_xll.ciqfunctions.udf.CIQ(ND$2,"IQ_TOTAl_DEBT_EBITDA",IQ_FQ,$A40,"LFR",,ND$3),IF(ISNUMBER(_xll.ciqfunctions.udf.CIQ(ND$2,"IQ_TOTAl_LOANS",IQ_FQ,$A40,"LFR",,ND$3)/_xll.ciqfunctions.udf.CIQ(ND$2,"IQ_TOTAl_DEPOSITS",IQ_FQ,$A40,"LFR",,ND$3)*100),_xll.ciqfunctions.udf.CIQ(ND$2,"IQ_TOTAl_LOANS",IQ_FQ,$A40,"LFR",,ND$3)/_xll.ciqfunctions.udf.CIQ(ND$2,"IQ_TOTAl_DEPOSITS",IQ_FQ,$A40,"LFR",,ND$3)*100,0))</f>
        <v>0.97304000000000002</v>
      </c>
      <c r="NE40" s="11">
        <f>IF(NE$4="Industrials",_xll.ciqfunctions.udf.CIQ(NE$2,"IQ_TOTAl_DEBT_EBITDA",IQ_FQ,$A40,"LFR",,NE$3),IF(ISNUMBER(_xll.ciqfunctions.udf.CIQ(NE$2,"IQ_TOTAl_LOANS",IQ_FQ,$A40,"LFR",,NE$3)/_xll.ciqfunctions.udf.CIQ(NE$2,"IQ_TOTAl_DEPOSITS",IQ_FQ,$A40,"LFR",,NE$3)*100),_xll.ciqfunctions.udf.CIQ(NE$2,"IQ_TOTAl_LOANS",IQ_FQ,$A40,"LFR",,NE$3)/_xll.ciqfunctions.udf.CIQ(NE$2,"IQ_TOTAl_DEPOSITS",IQ_FQ,$A40,"LFR",,NE$3)*100,0))</f>
        <v>1.81603</v>
      </c>
      <c r="NF40" s="11">
        <f>IF(NF$4="Industrials",_xll.ciqfunctions.udf.CIQ(NF$2,"IQ_TOTAl_DEBT_EBITDA",IQ_FQ,$A40,"LFR",,NF$3),IF(ISNUMBER(_xll.ciqfunctions.udf.CIQ(NF$2,"IQ_TOTAl_LOANS",IQ_FQ,$A40,"LFR",,NF$3)/_xll.ciqfunctions.udf.CIQ(NF$2,"IQ_TOTAl_DEPOSITS",IQ_FQ,$A40,"LFR",,NF$3)*100),_xll.ciqfunctions.udf.CIQ(NF$2,"IQ_TOTAl_LOANS",IQ_FQ,$A40,"LFR",,NF$3)/_xll.ciqfunctions.udf.CIQ(NF$2,"IQ_TOTAl_DEPOSITS",IQ_FQ,$A40,"LFR",,NF$3)*100,0))</f>
        <v>0.45579999999999998</v>
      </c>
      <c r="NG40" s="11">
        <f>IF(NG$4="Industrials",_xll.ciqfunctions.udf.CIQ(NG$2,"IQ_TOTAl_DEBT_EBITDA",IQ_FQ,$A40,"LFR",,NG$3),IF(ISNUMBER(_xll.ciqfunctions.udf.CIQ(NG$2,"IQ_TOTAl_LOANS",IQ_FQ,$A40,"LFR",,NG$3)/_xll.ciqfunctions.udf.CIQ(NG$2,"IQ_TOTAl_DEPOSITS",IQ_FQ,$A40,"LFR",,NG$3)*100),_xll.ciqfunctions.udf.CIQ(NG$2,"IQ_TOTAl_LOANS",IQ_FQ,$A40,"LFR",,NG$3)/_xll.ciqfunctions.udf.CIQ(NG$2,"IQ_TOTAl_DEPOSITS",IQ_FQ,$A40,"LFR",,NG$3)*100,0))</f>
        <v>3.28932</v>
      </c>
      <c r="NH40" s="11">
        <f>IF(NH$4="Industrials",_xll.ciqfunctions.udf.CIQ(NH$2,"IQ_TOTAl_DEBT_EBITDA",IQ_FQ,$A40,"LFR",,NH$3),IF(ISNUMBER(_xll.ciqfunctions.udf.CIQ(NH$2,"IQ_TOTAl_LOANS",IQ_FQ,$A40,"LFR",,NH$3)/_xll.ciqfunctions.udf.CIQ(NH$2,"IQ_TOTAl_DEPOSITS",IQ_FQ,$A40,"LFR",,NH$3)*100),_xll.ciqfunctions.udf.CIQ(NH$2,"IQ_TOTAl_LOANS",IQ_FQ,$A40,"LFR",,NH$3)/_xll.ciqfunctions.udf.CIQ(NH$2,"IQ_TOTAl_DEPOSITS",IQ_FQ,$A40,"LFR",,NH$3)*100,0))</f>
        <v>3.6506699999999999</v>
      </c>
      <c r="NI40" s="11">
        <f>IF(NI$4="Industrials",_xll.ciqfunctions.udf.CIQ(NI$2,"IQ_TOTAl_DEBT_EBITDA",IQ_FQ,$A40,"LFR",,NI$3),IF(ISNUMBER(_xll.ciqfunctions.udf.CIQ(NI$2,"IQ_TOTAl_LOANS",IQ_FQ,$A40,"LFR",,NI$3)/_xll.ciqfunctions.udf.CIQ(NI$2,"IQ_TOTAl_DEPOSITS",IQ_FQ,$A40,"LFR",,NI$3)*100),_xll.ciqfunctions.udf.CIQ(NI$2,"IQ_TOTAl_LOANS",IQ_FQ,$A40,"LFR",,NI$3)/_xll.ciqfunctions.udf.CIQ(NI$2,"IQ_TOTAl_DEPOSITS",IQ_FQ,$A40,"LFR",,NI$3)*100,0))</f>
        <v>20.173120000000001</v>
      </c>
      <c r="NJ40" s="11">
        <f>IF(NJ$4="Industrials",_xll.ciqfunctions.udf.CIQ(NJ$2,"IQ_TOTAl_DEBT_EBITDA",IQ_FQ,$A40,"LFR",,NJ$3),IF(ISNUMBER(_xll.ciqfunctions.udf.CIQ(NJ$2,"IQ_TOTAl_LOANS",IQ_FQ,$A40,"LFR",,NJ$3)/_xll.ciqfunctions.udf.CIQ(NJ$2,"IQ_TOTAl_DEPOSITS",IQ_FQ,$A40,"LFR",,NJ$3)*100),_xll.ciqfunctions.udf.CIQ(NJ$2,"IQ_TOTAl_LOANS",IQ_FQ,$A40,"LFR",,NJ$3)/_xll.ciqfunctions.udf.CIQ(NJ$2,"IQ_TOTAl_DEPOSITS",IQ_FQ,$A40,"LFR",,NJ$3)*100,0))</f>
        <v>97.676400655679217</v>
      </c>
      <c r="NK40" s="11">
        <f>IF(NK$4="Industrials",_xll.ciqfunctions.udf.CIQ(NK$2,"IQ_TOTAl_DEBT_EBITDA",IQ_FQ,$A40,"LFR",,NK$3),IF(ISNUMBER(_xll.ciqfunctions.udf.CIQ(NK$2,"IQ_TOTAl_LOANS",IQ_FQ,$A40,"LFR",,NK$3)/_xll.ciqfunctions.udf.CIQ(NK$2,"IQ_TOTAl_DEPOSITS",IQ_FQ,$A40,"LFR",,NK$3)*100),_xll.ciqfunctions.udf.CIQ(NK$2,"IQ_TOTAl_LOANS",IQ_FQ,$A40,"LFR",,NK$3)/_xll.ciqfunctions.udf.CIQ(NK$2,"IQ_TOTAl_DEPOSITS",IQ_FQ,$A40,"LFR",,NK$3)*100,0))</f>
        <v>1.7529699999999999</v>
      </c>
      <c r="NL40" s="11">
        <f>IF(NL$4="Industrials",_xll.ciqfunctions.udf.CIQ(NL$2,"IQ_TOTAl_DEBT_EBITDA",IQ_FQ,$A40,"LFR",,NL$3),IF(ISNUMBER(_xll.ciqfunctions.udf.CIQ(NL$2,"IQ_TOTAl_LOANS",IQ_FQ,$A40,"LFR",,NL$3)/_xll.ciqfunctions.udf.CIQ(NL$2,"IQ_TOTAl_DEPOSITS",IQ_FQ,$A40,"LFR",,NL$3)*100),_xll.ciqfunctions.udf.CIQ(NL$2,"IQ_TOTAl_LOANS",IQ_FQ,$A40,"LFR",,NL$3)/_xll.ciqfunctions.udf.CIQ(NL$2,"IQ_TOTAl_DEPOSITS",IQ_FQ,$A40,"LFR",,NL$3)*100,0))</f>
        <v>1.25153</v>
      </c>
      <c r="NM40" s="11">
        <f>IF(NM$4="Industrials",_xll.ciqfunctions.udf.CIQ(NM$2,"IQ_TOTAl_DEBT_EBITDA",IQ_FQ,$A40,"LFR",,NM$3),IF(ISNUMBER(_xll.ciqfunctions.udf.CIQ(NM$2,"IQ_TOTAl_LOANS",IQ_FQ,$A40,"LFR",,NM$3)/_xll.ciqfunctions.udf.CIQ(NM$2,"IQ_TOTAl_DEPOSITS",IQ_FQ,$A40,"LFR",,NM$3)*100),_xll.ciqfunctions.udf.CIQ(NM$2,"IQ_TOTAl_LOANS",IQ_FQ,$A40,"LFR",,NM$3)/_xll.ciqfunctions.udf.CIQ(NM$2,"IQ_TOTAl_DEPOSITS",IQ_FQ,$A40,"LFR",,NM$3)*100,0))</f>
        <v>8.8500000000000002E-3</v>
      </c>
      <c r="NN40" s="11">
        <f>IF(NN$4="Industrials",_xll.ciqfunctions.udf.CIQ(NN$2,"IQ_TOTAl_DEBT_EBITDA",IQ_FQ,$A40,"LFR",,NN$3),IF(ISNUMBER(_xll.ciqfunctions.udf.CIQ(NN$2,"IQ_TOTAl_LOANS",IQ_FQ,$A40,"LFR",,NN$3)/_xll.ciqfunctions.udf.CIQ(NN$2,"IQ_TOTAl_DEPOSITS",IQ_FQ,$A40,"LFR",,NN$3)*100),_xll.ciqfunctions.udf.CIQ(NN$2,"IQ_TOTAl_LOANS",IQ_FQ,$A40,"LFR",,NN$3)/_xll.ciqfunctions.udf.CIQ(NN$2,"IQ_TOTAl_DEPOSITS",IQ_FQ,$A40,"LFR",,NN$3)*100,0))</f>
        <v>0.99709000000000003</v>
      </c>
      <c r="NO40" s="11">
        <f>IF(NO$4="Industrials",_xll.ciqfunctions.udf.CIQ(NO$2,"IQ_TOTAl_DEBT_EBITDA",IQ_FQ,$A40,"LFR",,NO$3),IF(ISNUMBER(_xll.ciqfunctions.udf.CIQ(NO$2,"IQ_TOTAl_LOANS",IQ_FQ,$A40,"LFR",,NO$3)/_xll.ciqfunctions.udf.CIQ(NO$2,"IQ_TOTAl_DEPOSITS",IQ_FQ,$A40,"LFR",,NO$3)*100),_xll.ciqfunctions.udf.CIQ(NO$2,"IQ_TOTAl_LOANS",IQ_FQ,$A40,"LFR",,NO$3)/_xll.ciqfunctions.udf.CIQ(NO$2,"IQ_TOTAl_DEPOSITS",IQ_FQ,$A40,"LFR",,NO$3)*100,0))</f>
        <v>0.36296</v>
      </c>
      <c r="NP40" s="11">
        <f>IF(NP$4="Industrials",_xll.ciqfunctions.udf.CIQ(NP$2,"IQ_TOTAl_DEBT_EBITDA",IQ_FQ,$A40,"LFR",,NP$3),IF(ISNUMBER(_xll.ciqfunctions.udf.CIQ(NP$2,"IQ_TOTAl_LOANS",IQ_FQ,$A40,"LFR",,NP$3)/_xll.ciqfunctions.udf.CIQ(NP$2,"IQ_TOTAl_DEPOSITS",IQ_FQ,$A40,"LFR",,NP$3)*100),_xll.ciqfunctions.udf.CIQ(NP$2,"IQ_TOTAl_LOANS",IQ_FQ,$A40,"LFR",,NP$3)/_xll.ciqfunctions.udf.CIQ(NP$2,"IQ_TOTAl_DEPOSITS",IQ_FQ,$A40,"LFR",,NP$3)*100,0))</f>
        <v>3.0596100000000002</v>
      </c>
      <c r="NQ40" s="11">
        <f>IF(NQ$4="Industrials",_xll.ciqfunctions.udf.CIQ(NQ$2,"IQ_TOTAl_DEBT_EBITDA",IQ_FQ,$A40,"LFR",,NQ$3),IF(ISNUMBER(_xll.ciqfunctions.udf.CIQ(NQ$2,"IQ_TOTAl_LOANS",IQ_FQ,$A40,"LFR",,NQ$3)/_xll.ciqfunctions.udf.CIQ(NQ$2,"IQ_TOTAl_DEPOSITS",IQ_FQ,$A40,"LFR",,NQ$3)*100),_xll.ciqfunctions.udf.CIQ(NQ$2,"IQ_TOTAl_LOANS",IQ_FQ,$A40,"LFR",,NQ$3)/_xll.ciqfunctions.udf.CIQ(NQ$2,"IQ_TOTAl_DEPOSITS",IQ_FQ,$A40,"LFR",,NQ$3)*100,0))</f>
        <v>0.12443</v>
      </c>
      <c r="NR40" s="11">
        <f>IF(NR$4="Industrials",_xll.ciqfunctions.udf.CIQ(NR$2,"IQ_TOTAl_DEBT_EBITDA",IQ_FQ,$A40,"LFR",,NR$3),IF(ISNUMBER(_xll.ciqfunctions.udf.CIQ(NR$2,"IQ_TOTAl_LOANS",IQ_FQ,$A40,"LFR",,NR$3)/_xll.ciqfunctions.udf.CIQ(NR$2,"IQ_TOTAl_DEPOSITS",IQ_FQ,$A40,"LFR",,NR$3)*100),_xll.ciqfunctions.udf.CIQ(NR$2,"IQ_TOTAl_LOANS",IQ_FQ,$A40,"LFR",,NR$3)/_xll.ciqfunctions.udf.CIQ(NR$2,"IQ_TOTAl_DEPOSITS",IQ_FQ,$A40,"LFR",,NR$3)*100,0))</f>
        <v>4.8759100000000002</v>
      </c>
      <c r="NS40" s="11">
        <f>IF(NS$4="Industrials",_xll.ciqfunctions.udf.CIQ(NS$2,"IQ_TOTAl_DEBT_EBITDA",IQ_FQ,$A40,"LFR",,NS$3),IF(ISNUMBER(_xll.ciqfunctions.udf.CIQ(NS$2,"IQ_TOTAl_LOANS",IQ_FQ,$A40,"LFR",,NS$3)/_xll.ciqfunctions.udf.CIQ(NS$2,"IQ_TOTAl_DEPOSITS",IQ_FQ,$A40,"LFR",,NS$3)*100),_xll.ciqfunctions.udf.CIQ(NS$2,"IQ_TOTAl_LOANS",IQ_FQ,$A40,"LFR",,NS$3)/_xll.ciqfunctions.udf.CIQ(NS$2,"IQ_TOTAl_DEPOSITS",IQ_FQ,$A40,"LFR",,NS$3)*100,0))</f>
        <v>1.8055300000000001</v>
      </c>
      <c r="NT40" s="11">
        <f>IF(NT$4="Industrials",_xll.ciqfunctions.udf.CIQ(NT$2,"IQ_TOTAl_DEBT_EBITDA",IQ_FQ,$A40,"LFR",,NT$3),IF(ISNUMBER(_xll.ciqfunctions.udf.CIQ(NT$2,"IQ_TOTAl_LOANS",IQ_FQ,$A40,"LFR",,NT$3)/_xll.ciqfunctions.udf.CIQ(NT$2,"IQ_TOTAl_DEPOSITS",IQ_FQ,$A40,"LFR",,NT$3)*100),_xll.ciqfunctions.udf.CIQ(NT$2,"IQ_TOTAl_LOANS",IQ_FQ,$A40,"LFR",,NT$3)/_xll.ciqfunctions.udf.CIQ(NT$2,"IQ_TOTAl_DEPOSITS",IQ_FQ,$A40,"LFR",,NT$3)*100,0))</f>
        <v>3.4752299999999998</v>
      </c>
      <c r="NU40" s="11">
        <f>IF(NU$4="Industrials",_xll.ciqfunctions.udf.CIQ(NU$2,"IQ_TOTAl_DEBT_EBITDA",IQ_FQ,$A40,"LFR",,NU$3),IF(ISNUMBER(_xll.ciqfunctions.udf.CIQ(NU$2,"IQ_TOTAl_LOANS",IQ_FQ,$A40,"LFR",,NU$3)/_xll.ciqfunctions.udf.CIQ(NU$2,"IQ_TOTAl_DEPOSITS",IQ_FQ,$A40,"LFR",,NU$3)*100),_xll.ciqfunctions.udf.CIQ(NU$2,"IQ_TOTAl_LOANS",IQ_FQ,$A40,"LFR",,NU$3)/_xll.ciqfunctions.udf.CIQ(NU$2,"IQ_TOTAl_DEPOSITS",IQ_FQ,$A40,"LFR",,NU$3)*100,0))</f>
        <v>2.4261400000000002</v>
      </c>
      <c r="NV40" s="11">
        <f>IF(NV$4="Industrials",_xll.ciqfunctions.udf.CIQ(NV$2,"IQ_TOTAl_DEBT_EBITDA",IQ_FQ,$A40,"LFR",,NV$3),IF(ISNUMBER(_xll.ciqfunctions.udf.CIQ(NV$2,"IQ_TOTAl_LOANS",IQ_FQ,$A40,"LFR",,NV$3)/_xll.ciqfunctions.udf.CIQ(NV$2,"IQ_TOTAl_DEPOSITS",IQ_FQ,$A40,"LFR",,NV$3)*100),_xll.ciqfunctions.udf.CIQ(NV$2,"IQ_TOTAl_LOANS",IQ_FQ,$A40,"LFR",,NV$3)/_xll.ciqfunctions.udf.CIQ(NV$2,"IQ_TOTAl_DEPOSITS",IQ_FQ,$A40,"LFR",,NV$3)*100,0))</f>
        <v>4.5100000000000001E-3</v>
      </c>
      <c r="NW40" s="11">
        <f>IF(NW$4="Industrials",_xll.ciqfunctions.udf.CIQ(NW$2,"IQ_TOTAl_DEBT_EBITDA",IQ_FQ,$A40,"LFR",,NW$3),IF(ISNUMBER(_xll.ciqfunctions.udf.CIQ(NW$2,"IQ_TOTAl_LOANS",IQ_FQ,$A40,"LFR",,NW$3)/_xll.ciqfunctions.udf.CIQ(NW$2,"IQ_TOTAl_DEPOSITS",IQ_FQ,$A40,"LFR",,NW$3)*100),_xll.ciqfunctions.udf.CIQ(NW$2,"IQ_TOTAl_LOANS",IQ_FQ,$A40,"LFR",,NW$3)/_xll.ciqfunctions.udf.CIQ(NW$2,"IQ_TOTAl_DEPOSITS",IQ_FQ,$A40,"LFR",,NW$3)*100,0))</f>
        <v>0.31530000000000002</v>
      </c>
      <c r="NX40" s="11">
        <f>IF(NX$4="Industrials",_xll.ciqfunctions.udf.CIQ(NX$2,"IQ_TOTAl_DEBT_EBITDA",IQ_FQ,$A40,"LFR",,NX$3),IF(ISNUMBER(_xll.ciqfunctions.udf.CIQ(NX$2,"IQ_TOTAl_LOANS",IQ_FQ,$A40,"LFR",,NX$3)/_xll.ciqfunctions.udf.CIQ(NX$2,"IQ_TOTAl_DEPOSITS",IQ_FQ,$A40,"LFR",,NX$3)*100),_xll.ciqfunctions.udf.CIQ(NX$2,"IQ_TOTAl_LOANS",IQ_FQ,$A40,"LFR",,NX$3)/_xll.ciqfunctions.udf.CIQ(NX$2,"IQ_TOTAl_DEPOSITS",IQ_FQ,$A40,"LFR",,NX$3)*100,0))</f>
        <v>4.6792899999999999</v>
      </c>
      <c r="NY40" s="11">
        <f>IF(NY$4="Industrials",_xll.ciqfunctions.udf.CIQ(NY$2,"IQ_TOTAl_DEBT_EBITDA",IQ_FQ,$A40,"LFR",,NY$3),IF(ISNUMBER(_xll.ciqfunctions.udf.CIQ(NY$2,"IQ_TOTAl_LOANS",IQ_FQ,$A40,"LFR",,NY$3)/_xll.ciqfunctions.udf.CIQ(NY$2,"IQ_TOTAl_DEPOSITS",IQ_FQ,$A40,"LFR",,NY$3)*100),_xll.ciqfunctions.udf.CIQ(NY$2,"IQ_TOTAl_LOANS",IQ_FQ,$A40,"LFR",,NY$3)/_xll.ciqfunctions.udf.CIQ(NY$2,"IQ_TOTAl_DEPOSITS",IQ_FQ,$A40,"LFR",,NY$3)*100,0))</f>
        <v>1.57047</v>
      </c>
      <c r="NZ40" s="11">
        <f>IF(NZ$4="Industrials",_xll.ciqfunctions.udf.CIQ(NZ$2,"IQ_TOTAl_DEBT_EBITDA",IQ_FQ,$A40,"LFR",,NZ$3),IF(ISNUMBER(_xll.ciqfunctions.udf.CIQ(NZ$2,"IQ_TOTAl_LOANS",IQ_FQ,$A40,"LFR",,NZ$3)/_xll.ciqfunctions.udf.CIQ(NZ$2,"IQ_TOTAl_DEPOSITS",IQ_FQ,$A40,"LFR",,NZ$3)*100),_xll.ciqfunctions.udf.CIQ(NZ$2,"IQ_TOTAl_LOANS",IQ_FQ,$A40,"LFR",,NZ$3)/_xll.ciqfunctions.udf.CIQ(NZ$2,"IQ_TOTAl_DEPOSITS",IQ_FQ,$A40,"LFR",,NZ$3)*100,0))</f>
        <v>0</v>
      </c>
      <c r="OA40" s="11">
        <f>IF(OA$4="Industrials",_xll.ciqfunctions.udf.CIQ(OA$2,"IQ_TOTAl_DEBT_EBITDA",IQ_FQ,$A40,"LFR",,OA$3),IF(ISNUMBER(_xll.ciqfunctions.udf.CIQ(OA$2,"IQ_TOTAl_LOANS",IQ_FQ,$A40,"LFR",,OA$3)/_xll.ciqfunctions.udf.CIQ(OA$2,"IQ_TOTAl_DEPOSITS",IQ_FQ,$A40,"LFR",,OA$3)*100),_xll.ciqfunctions.udf.CIQ(OA$2,"IQ_TOTAl_LOANS",IQ_FQ,$A40,"LFR",,OA$3)/_xll.ciqfunctions.udf.CIQ(OA$2,"IQ_TOTAl_DEPOSITS",IQ_FQ,$A40,"LFR",,OA$3)*100,0))</f>
        <v>1.13567</v>
      </c>
      <c r="OB40" s="11">
        <f>IF(OB$4="Industrials",_xll.ciqfunctions.udf.CIQ(OB$2,"IQ_TOTAl_DEBT_EBITDA",IQ_FQ,$A40,"LFR",,OB$3),IF(ISNUMBER(_xll.ciqfunctions.udf.CIQ(OB$2,"IQ_TOTAl_LOANS",IQ_FQ,$A40,"LFR",,OB$3)/_xll.ciqfunctions.udf.CIQ(OB$2,"IQ_TOTAl_DEPOSITS",IQ_FQ,$A40,"LFR",,OB$3)*100),_xll.ciqfunctions.udf.CIQ(OB$2,"IQ_TOTAl_LOANS",IQ_FQ,$A40,"LFR",,OB$3)/_xll.ciqfunctions.udf.CIQ(OB$2,"IQ_TOTAl_DEPOSITS",IQ_FQ,$A40,"LFR",,OB$3)*100,0))</f>
        <v>3.31385</v>
      </c>
      <c r="OC40" s="11">
        <f>IF(OC$4="Industrials",_xll.ciqfunctions.udf.CIQ(OC$2,"IQ_TOTAl_DEBT_EBITDA",IQ_FQ,$A40,"LFR",,OC$3),IF(ISNUMBER(_xll.ciqfunctions.udf.CIQ(OC$2,"IQ_TOTAl_LOANS",IQ_FQ,$A40,"LFR",,OC$3)/_xll.ciqfunctions.udf.CIQ(OC$2,"IQ_TOTAl_DEPOSITS",IQ_FQ,$A40,"LFR",,OC$3)*100),_xll.ciqfunctions.udf.CIQ(OC$2,"IQ_TOTAl_LOANS",IQ_FQ,$A40,"LFR",,OC$3)/_xll.ciqfunctions.udf.CIQ(OC$2,"IQ_TOTAl_DEPOSITS",IQ_FQ,$A40,"LFR",,OC$3)*100,0))</f>
        <v>3.47403</v>
      </c>
      <c r="OD40" s="11">
        <f>IF(OD$4="Industrials",_xll.ciqfunctions.udf.CIQ(OD$2,"IQ_TOTAl_DEBT_EBITDA",IQ_FQ,$A40,"LFR",,OD$3),IF(ISNUMBER(_xll.ciqfunctions.udf.CIQ(OD$2,"IQ_TOTAl_LOANS",IQ_FQ,$A40,"LFR",,OD$3)/_xll.ciqfunctions.udf.CIQ(OD$2,"IQ_TOTAl_DEPOSITS",IQ_FQ,$A40,"LFR",,OD$3)*100),_xll.ciqfunctions.udf.CIQ(OD$2,"IQ_TOTAl_LOANS",IQ_FQ,$A40,"LFR",,OD$3)/_xll.ciqfunctions.udf.CIQ(OD$2,"IQ_TOTAl_DEPOSITS",IQ_FQ,$A40,"LFR",,OD$3)*100,0))</f>
        <v>0.57171000000000005</v>
      </c>
      <c r="OE40" s="11">
        <f>IF(OE$4="Industrials",_xll.ciqfunctions.udf.CIQ(OE$2,"IQ_TOTAl_DEBT_EBITDA",IQ_FQ,$A40,"LFR",,OE$3),IF(ISNUMBER(_xll.ciqfunctions.udf.CIQ(OE$2,"IQ_TOTAl_LOANS",IQ_FQ,$A40,"LFR",,OE$3)/_xll.ciqfunctions.udf.CIQ(OE$2,"IQ_TOTAl_DEPOSITS",IQ_FQ,$A40,"LFR",,OE$3)*100),_xll.ciqfunctions.udf.CIQ(OE$2,"IQ_TOTAl_LOANS",IQ_FQ,$A40,"LFR",,OE$3)/_xll.ciqfunctions.udf.CIQ(OE$2,"IQ_TOTAl_DEPOSITS",IQ_FQ,$A40,"LFR",,OE$3)*100,0))</f>
        <v>0</v>
      </c>
      <c r="OF40" s="11">
        <f>IF(OF$4="Industrials",_xll.ciqfunctions.udf.CIQ(OF$2,"IQ_TOTAl_DEBT_EBITDA",IQ_FQ,$A40,"LFR",,OF$3),IF(ISNUMBER(_xll.ciqfunctions.udf.CIQ(OF$2,"IQ_TOTAl_LOANS",IQ_FQ,$A40,"LFR",,OF$3)/_xll.ciqfunctions.udf.CIQ(OF$2,"IQ_TOTAl_DEPOSITS",IQ_FQ,$A40,"LFR",,OF$3)*100),_xll.ciqfunctions.udf.CIQ(OF$2,"IQ_TOTAl_LOANS",IQ_FQ,$A40,"LFR",,OF$3)/_xll.ciqfunctions.udf.CIQ(OF$2,"IQ_TOTAl_DEPOSITS",IQ_FQ,$A40,"LFR",,OF$3)*100,0))</f>
        <v>0</v>
      </c>
      <c r="OG40" s="11">
        <f>IF(OG$4="Industrials",_xll.ciqfunctions.udf.CIQ(OG$2,"IQ_TOTAl_DEBT_EBITDA",IQ_FQ,$A40,"LFR",,OG$3),IF(ISNUMBER(_xll.ciqfunctions.udf.CIQ(OG$2,"IQ_TOTAl_LOANS",IQ_FQ,$A40,"LFR",,OG$3)/_xll.ciqfunctions.udf.CIQ(OG$2,"IQ_TOTAl_DEPOSITS",IQ_FQ,$A40,"LFR",,OG$3)*100),_xll.ciqfunctions.udf.CIQ(OG$2,"IQ_TOTAl_LOANS",IQ_FQ,$A40,"LFR",,OG$3)/_xll.ciqfunctions.udf.CIQ(OG$2,"IQ_TOTAl_DEPOSITS",IQ_FQ,$A40,"LFR",,OG$3)*100,0))</f>
        <v>1.49014</v>
      </c>
      <c r="OH40" s="11">
        <f>IF(OH$4="Industrials",_xll.ciqfunctions.udf.CIQ(OH$2,"IQ_TOTAl_DEBT_EBITDA",IQ_FQ,$A40,"LFR",,OH$3),IF(ISNUMBER(_xll.ciqfunctions.udf.CIQ(OH$2,"IQ_TOTAl_LOANS",IQ_FQ,$A40,"LFR",,OH$3)/_xll.ciqfunctions.udf.CIQ(OH$2,"IQ_TOTAl_DEPOSITS",IQ_FQ,$A40,"LFR",,OH$3)*100),_xll.ciqfunctions.udf.CIQ(OH$2,"IQ_TOTAl_LOANS",IQ_FQ,$A40,"LFR",,OH$3)/_xll.ciqfunctions.udf.CIQ(OH$2,"IQ_TOTAl_DEPOSITS",IQ_FQ,$A40,"LFR",,OH$3)*100,0))</f>
        <v>3.6070000000000002</v>
      </c>
      <c r="OI40" s="11">
        <f>IF(OI$4="Industrials",_xll.ciqfunctions.udf.CIQ(OI$2,"IQ_TOTAl_DEBT_EBITDA",IQ_FQ,$A40,"LFR",,OI$3),IF(ISNUMBER(_xll.ciqfunctions.udf.CIQ(OI$2,"IQ_TOTAl_LOANS",IQ_FQ,$A40,"LFR",,OI$3)/_xll.ciqfunctions.udf.CIQ(OI$2,"IQ_TOTAl_DEPOSITS",IQ_FQ,$A40,"LFR",,OI$3)*100),_xll.ciqfunctions.udf.CIQ(OI$2,"IQ_TOTAl_LOANS",IQ_FQ,$A40,"LFR",,OI$3)/_xll.ciqfunctions.udf.CIQ(OI$2,"IQ_TOTAl_DEPOSITS",IQ_FQ,$A40,"LFR",,OI$3)*100,0))</f>
        <v>1.2507999999999999</v>
      </c>
      <c r="OJ40" s="11">
        <f>IF(OJ$4="Industrials",_xll.ciqfunctions.udf.CIQ(OJ$2,"IQ_TOTAl_DEBT_EBITDA",IQ_FQ,$A40,"LFR",,OJ$3),IF(ISNUMBER(_xll.ciqfunctions.udf.CIQ(OJ$2,"IQ_TOTAl_LOANS",IQ_FQ,$A40,"LFR",,OJ$3)/_xll.ciqfunctions.udf.CIQ(OJ$2,"IQ_TOTAl_DEPOSITS",IQ_FQ,$A40,"LFR",,OJ$3)*100),_xll.ciqfunctions.udf.CIQ(OJ$2,"IQ_TOTAl_LOANS",IQ_FQ,$A40,"LFR",,OJ$3)/_xll.ciqfunctions.udf.CIQ(OJ$2,"IQ_TOTAl_DEPOSITS",IQ_FQ,$A40,"LFR",,OJ$3)*100,0))</f>
        <v>1.2382200000000001</v>
      </c>
      <c r="OK40" s="11">
        <f>IF(OK$4="Industrials",_xll.ciqfunctions.udf.CIQ(OK$2,"IQ_TOTAl_DEBT_EBITDA",IQ_FQ,$A40,"LFR",,OK$3),IF(ISNUMBER(_xll.ciqfunctions.udf.CIQ(OK$2,"IQ_TOTAl_LOANS",IQ_FQ,$A40,"LFR",,OK$3)/_xll.ciqfunctions.udf.CIQ(OK$2,"IQ_TOTAl_DEPOSITS",IQ_FQ,$A40,"LFR",,OK$3)*100),_xll.ciqfunctions.udf.CIQ(OK$2,"IQ_TOTAl_LOANS",IQ_FQ,$A40,"LFR",,OK$3)/_xll.ciqfunctions.udf.CIQ(OK$2,"IQ_TOTAl_DEPOSITS",IQ_FQ,$A40,"LFR",,OK$3)*100,0))</f>
        <v>0</v>
      </c>
      <c r="OL40" s="11">
        <f>IF(OL$4="Industrials",_xll.ciqfunctions.udf.CIQ(OL$2,"IQ_TOTAl_DEBT_EBITDA",IQ_FQ,$A40,"LFR",,OL$3),IF(ISNUMBER(_xll.ciqfunctions.udf.CIQ(OL$2,"IQ_TOTAl_LOANS",IQ_FQ,$A40,"LFR",,OL$3)/_xll.ciqfunctions.udf.CIQ(OL$2,"IQ_TOTAl_DEPOSITS",IQ_FQ,$A40,"LFR",,OL$3)*100),_xll.ciqfunctions.udf.CIQ(OL$2,"IQ_TOTAl_LOANS",IQ_FQ,$A40,"LFR",,OL$3)/_xll.ciqfunctions.udf.CIQ(OL$2,"IQ_TOTAl_DEPOSITS",IQ_FQ,$A40,"LFR",,OL$3)*100,0))</f>
        <v>2.20174</v>
      </c>
      <c r="OM40" s="11">
        <f>IF(OM$4="Industrials",_xll.ciqfunctions.udf.CIQ(OM$2,"IQ_TOTAl_DEBT_EBITDA",IQ_FQ,$A40,"LFR",,OM$3),IF(ISNUMBER(_xll.ciqfunctions.udf.CIQ(OM$2,"IQ_TOTAl_LOANS",IQ_FQ,$A40,"LFR",,OM$3)/_xll.ciqfunctions.udf.CIQ(OM$2,"IQ_TOTAl_DEPOSITS",IQ_FQ,$A40,"LFR",,OM$3)*100),_xll.ciqfunctions.udf.CIQ(OM$2,"IQ_TOTAl_LOANS",IQ_FQ,$A40,"LFR",,OM$3)/_xll.ciqfunctions.udf.CIQ(OM$2,"IQ_TOTAl_DEPOSITS",IQ_FQ,$A40,"LFR",,OM$3)*100,0))</f>
        <v>0.60663999999999996</v>
      </c>
      <c r="ON40" s="11">
        <f>IF(ON$4="Industrials",_xll.ciqfunctions.udf.CIQ(ON$2,"IQ_TOTAl_DEBT_EBITDA",IQ_FQ,$A40,"LFR",,ON$3),IF(ISNUMBER(_xll.ciqfunctions.udf.CIQ(ON$2,"IQ_TOTAl_LOANS",IQ_FQ,$A40,"LFR",,ON$3)/_xll.ciqfunctions.udf.CIQ(ON$2,"IQ_TOTAl_DEPOSITS",IQ_FQ,$A40,"LFR",,ON$3)*100),_xll.ciqfunctions.udf.CIQ(ON$2,"IQ_TOTAl_LOANS",IQ_FQ,$A40,"LFR",,ON$3)/_xll.ciqfunctions.udf.CIQ(ON$2,"IQ_TOTAl_DEPOSITS",IQ_FQ,$A40,"LFR",,ON$3)*100,0))</f>
        <v>1.76231</v>
      </c>
      <c r="OO40" s="11">
        <f>IF(OO$4="Industrials",_xll.ciqfunctions.udf.CIQ(OO$2,"IQ_TOTAl_DEBT_EBITDA",IQ_FQ,$A40,"LFR",,OO$3),IF(ISNUMBER(_xll.ciqfunctions.udf.CIQ(OO$2,"IQ_TOTAl_LOANS",IQ_FQ,$A40,"LFR",,OO$3)/_xll.ciqfunctions.udf.CIQ(OO$2,"IQ_TOTAl_DEPOSITS",IQ_FQ,$A40,"LFR",,OO$3)*100),_xll.ciqfunctions.udf.CIQ(OO$2,"IQ_TOTAl_LOANS",IQ_FQ,$A40,"LFR",,OO$3)/_xll.ciqfunctions.udf.CIQ(OO$2,"IQ_TOTAl_DEPOSITS",IQ_FQ,$A40,"LFR",,OO$3)*100,0))</f>
        <v>0.67778000000000005</v>
      </c>
      <c r="OP40" s="11">
        <f>IF(OP$4="Industrials",_xll.ciqfunctions.udf.CIQ(OP$2,"IQ_TOTAl_DEBT_EBITDA",IQ_FQ,$A40,"LFR",,OP$3),IF(ISNUMBER(_xll.ciqfunctions.udf.CIQ(OP$2,"IQ_TOTAl_LOANS",IQ_FQ,$A40,"LFR",,OP$3)/_xll.ciqfunctions.udf.CIQ(OP$2,"IQ_TOTAl_DEPOSITS",IQ_FQ,$A40,"LFR",,OP$3)*100),_xll.ciqfunctions.udf.CIQ(OP$2,"IQ_TOTAl_LOANS",IQ_FQ,$A40,"LFR",,OP$3)/_xll.ciqfunctions.udf.CIQ(OP$2,"IQ_TOTAl_DEPOSITS",IQ_FQ,$A40,"LFR",,OP$3)*100,0))</f>
        <v>5.1200000000000004E-3</v>
      </c>
      <c r="OQ40" s="11">
        <f>IF(OQ$4="Industrials",_xll.ciqfunctions.udf.CIQ(OQ$2,"IQ_TOTAl_DEBT_EBITDA",IQ_FQ,$A40,"LFR",,OQ$3),IF(ISNUMBER(_xll.ciqfunctions.udf.CIQ(OQ$2,"IQ_TOTAl_LOANS",IQ_FQ,$A40,"LFR",,OQ$3)/_xll.ciqfunctions.udf.CIQ(OQ$2,"IQ_TOTAl_DEPOSITS",IQ_FQ,$A40,"LFR",,OQ$3)*100),_xll.ciqfunctions.udf.CIQ(OQ$2,"IQ_TOTAl_LOANS",IQ_FQ,$A40,"LFR",,OQ$3)/_xll.ciqfunctions.udf.CIQ(OQ$2,"IQ_TOTAl_DEPOSITS",IQ_FQ,$A40,"LFR",,OQ$3)*100,0))</f>
        <v>3.9731200000000002</v>
      </c>
      <c r="OR40" s="11">
        <f>IF(OR$4="Industrials",_xll.ciqfunctions.udf.CIQ(OR$2,"IQ_TOTAl_DEBT_EBITDA",IQ_FQ,$A40,"LFR",,OR$3),IF(ISNUMBER(_xll.ciqfunctions.udf.CIQ(OR$2,"IQ_TOTAl_LOANS",IQ_FQ,$A40,"LFR",,OR$3)/_xll.ciqfunctions.udf.CIQ(OR$2,"IQ_TOTAl_DEPOSITS",IQ_FQ,$A40,"LFR",,OR$3)*100),_xll.ciqfunctions.udf.CIQ(OR$2,"IQ_TOTAl_LOANS",IQ_FQ,$A40,"LFR",,OR$3)/_xll.ciqfunctions.udf.CIQ(OR$2,"IQ_TOTAl_DEPOSITS",IQ_FQ,$A40,"LFR",,OR$3)*100,0))</f>
        <v>0</v>
      </c>
      <c r="OS40" s="11">
        <f>IF(OS$4="Industrials",_xll.ciqfunctions.udf.CIQ(OS$2,"IQ_TOTAl_DEBT_EBITDA",IQ_FQ,$A40,"LFR",,OS$3),IF(ISNUMBER(_xll.ciqfunctions.udf.CIQ(OS$2,"IQ_TOTAl_LOANS",IQ_FQ,$A40,"LFR",,OS$3)/_xll.ciqfunctions.udf.CIQ(OS$2,"IQ_TOTAl_DEPOSITS",IQ_FQ,$A40,"LFR",,OS$3)*100),_xll.ciqfunctions.udf.CIQ(OS$2,"IQ_TOTAl_LOANS",IQ_FQ,$A40,"LFR",,OS$3)/_xll.ciqfunctions.udf.CIQ(OS$2,"IQ_TOTAl_DEPOSITS",IQ_FQ,$A40,"LFR",,OS$3)*100,0))</f>
        <v>1.29396</v>
      </c>
      <c r="OT40" s="11">
        <f>IF(OT$4="Industrials",_xll.ciqfunctions.udf.CIQ(OT$2,"IQ_TOTAl_DEBT_EBITDA",IQ_FQ,$A40,"LFR",,OT$3),IF(ISNUMBER(_xll.ciqfunctions.udf.CIQ(OT$2,"IQ_TOTAl_LOANS",IQ_FQ,$A40,"LFR",,OT$3)/_xll.ciqfunctions.udf.CIQ(OT$2,"IQ_TOTAl_DEPOSITS",IQ_FQ,$A40,"LFR",,OT$3)*100),_xll.ciqfunctions.udf.CIQ(OT$2,"IQ_TOTAl_LOANS",IQ_FQ,$A40,"LFR",,OT$3)/_xll.ciqfunctions.udf.CIQ(OT$2,"IQ_TOTAl_DEPOSITS",IQ_FQ,$A40,"LFR",,OT$3)*100,0))</f>
        <v>1.414E-2</v>
      </c>
      <c r="OU40" s="11">
        <f>IF(OU$4="Industrials",_xll.ciqfunctions.udf.CIQ(OU$2,"IQ_TOTAl_DEBT_EBITDA",IQ_FQ,$A40,"LFR",,OU$3),IF(ISNUMBER(_xll.ciqfunctions.udf.CIQ(OU$2,"IQ_TOTAl_LOANS",IQ_FQ,$A40,"LFR",,OU$3)/_xll.ciqfunctions.udf.CIQ(OU$2,"IQ_TOTAl_DEPOSITS",IQ_FQ,$A40,"LFR",,OU$3)*100),_xll.ciqfunctions.udf.CIQ(OU$2,"IQ_TOTAl_LOANS",IQ_FQ,$A40,"LFR",,OU$3)/_xll.ciqfunctions.udf.CIQ(OU$2,"IQ_TOTAl_DEPOSITS",IQ_FQ,$A40,"LFR",,OU$3)*100,0))</f>
        <v>96.505847867235872</v>
      </c>
      <c r="OV40" s="11">
        <f>IF(OV$4="Industrials",_xll.ciqfunctions.udf.CIQ(OV$2,"IQ_TOTAl_DEBT_EBITDA",IQ_FQ,$A40,"LFR",,OV$3),IF(ISNUMBER(_xll.ciqfunctions.udf.CIQ(OV$2,"IQ_TOTAl_LOANS",IQ_FQ,$A40,"LFR",,OV$3)/_xll.ciqfunctions.udf.CIQ(OV$2,"IQ_TOTAl_DEPOSITS",IQ_FQ,$A40,"LFR",,OV$3)*100),_xll.ciqfunctions.udf.CIQ(OV$2,"IQ_TOTAl_LOANS",IQ_FQ,$A40,"LFR",,OV$3)/_xll.ciqfunctions.udf.CIQ(OV$2,"IQ_TOTAl_DEPOSITS",IQ_FQ,$A40,"LFR",,OV$3)*100,0))</f>
        <v>0.73973</v>
      </c>
      <c r="OW40" s="11">
        <f>IF(OW$4="Industrials",_xll.ciqfunctions.udf.CIQ(OW$2,"IQ_TOTAl_DEBT_EBITDA",IQ_FQ,$A40,"LFR",,OW$3),IF(ISNUMBER(_xll.ciqfunctions.udf.CIQ(OW$2,"IQ_TOTAl_LOANS",IQ_FQ,$A40,"LFR",,OW$3)/_xll.ciqfunctions.udf.CIQ(OW$2,"IQ_TOTAl_DEPOSITS",IQ_FQ,$A40,"LFR",,OW$3)*100),_xll.ciqfunctions.udf.CIQ(OW$2,"IQ_TOTAl_LOANS",IQ_FQ,$A40,"LFR",,OW$3)/_xll.ciqfunctions.udf.CIQ(OW$2,"IQ_TOTAl_DEPOSITS",IQ_FQ,$A40,"LFR",,OW$3)*100,0))</f>
        <v>0.95243</v>
      </c>
      <c r="OX40" s="11">
        <f>IF(OX$4="Industrials",_xll.ciqfunctions.udf.CIQ(OX$2,"IQ_TOTAl_DEBT_EBITDA",IQ_FQ,$A40,"LFR",,OX$3),IF(ISNUMBER(_xll.ciqfunctions.udf.CIQ(OX$2,"IQ_TOTAl_LOANS",IQ_FQ,$A40,"LFR",,OX$3)/_xll.ciqfunctions.udf.CIQ(OX$2,"IQ_TOTAl_DEPOSITS",IQ_FQ,$A40,"LFR",,OX$3)*100),_xll.ciqfunctions.udf.CIQ(OX$2,"IQ_TOTAl_LOANS",IQ_FQ,$A40,"LFR",,OX$3)/_xll.ciqfunctions.udf.CIQ(OX$2,"IQ_TOTAl_DEPOSITS",IQ_FQ,$A40,"LFR",,OX$3)*100,0))</f>
        <v>0</v>
      </c>
      <c r="OY40" s="11">
        <f>IF(OY$4="Industrials",_xll.ciqfunctions.udf.CIQ(OY$2,"IQ_TOTAl_DEBT_EBITDA",IQ_FQ,$A40,"LFR",,OY$3),IF(ISNUMBER(_xll.ciqfunctions.udf.CIQ(OY$2,"IQ_TOTAl_LOANS",IQ_FQ,$A40,"LFR",,OY$3)/_xll.ciqfunctions.udf.CIQ(OY$2,"IQ_TOTAl_DEPOSITS",IQ_FQ,$A40,"LFR",,OY$3)*100),_xll.ciqfunctions.udf.CIQ(OY$2,"IQ_TOTAl_LOANS",IQ_FQ,$A40,"LFR",,OY$3)/_xll.ciqfunctions.udf.CIQ(OY$2,"IQ_TOTAl_DEPOSITS",IQ_FQ,$A40,"LFR",,OY$3)*100,0))</f>
        <v>2.56995</v>
      </c>
      <c r="OZ40" s="11">
        <f>IF(OZ$4="Industrials",_xll.ciqfunctions.udf.CIQ(OZ$2,"IQ_TOTAl_DEBT_EBITDA",IQ_FQ,$A40,"LFR",,OZ$3),IF(ISNUMBER(_xll.ciqfunctions.udf.CIQ(OZ$2,"IQ_TOTAl_LOANS",IQ_FQ,$A40,"LFR",,OZ$3)/_xll.ciqfunctions.udf.CIQ(OZ$2,"IQ_TOTAl_DEPOSITS",IQ_FQ,$A40,"LFR",,OZ$3)*100),_xll.ciqfunctions.udf.CIQ(OZ$2,"IQ_TOTAl_LOANS",IQ_FQ,$A40,"LFR",,OZ$3)/_xll.ciqfunctions.udf.CIQ(OZ$2,"IQ_TOTAl_DEPOSITS",IQ_FQ,$A40,"LFR",,OZ$3)*100,0))</f>
        <v>0</v>
      </c>
      <c r="PA40" s="11">
        <f>IF(PA$4="Industrials",_xll.ciqfunctions.udf.CIQ(PA$2,"IQ_TOTAl_DEBT_EBITDA",IQ_FQ,$A40,"LFR",,PA$3),IF(ISNUMBER(_xll.ciqfunctions.udf.CIQ(PA$2,"IQ_TOTAl_LOANS",IQ_FQ,$A40,"LFR",,PA$3)/_xll.ciqfunctions.udf.CIQ(PA$2,"IQ_TOTAl_DEPOSITS",IQ_FQ,$A40,"LFR",,PA$3)*100),_xll.ciqfunctions.udf.CIQ(PA$2,"IQ_TOTAl_LOANS",IQ_FQ,$A40,"LFR",,PA$3)/_xll.ciqfunctions.udf.CIQ(PA$2,"IQ_TOTAl_DEPOSITS",IQ_FQ,$A40,"LFR",,PA$3)*100,0))</f>
        <v>6.9577999999999998</v>
      </c>
      <c r="PB40" s="11" t="str">
        <f>IF(PB$4="Industrials",_xll.ciqfunctions.udf.CIQ(PB$2,"IQ_TOTAl_DEBT_EBITDA",IQ_FQ,$A40,"LFR",,PB$3),IF(ISNUMBER(_xll.ciqfunctions.udf.CIQ(PB$2,"IQ_TOTAl_LOANS",IQ_FQ,$A40,"LFR",,PB$3)/_xll.ciqfunctions.udf.CIQ(PB$2,"IQ_TOTAl_DEPOSITS",IQ_FQ,$A40,"LFR",,PB$3)*100),_xll.ciqfunctions.udf.CIQ(PB$2,"IQ_TOTAl_LOANS",IQ_FQ,$A40,"LFR",,PB$3)/_xll.ciqfunctions.udf.CIQ(PB$2,"IQ_TOTAl_DEPOSITS",IQ_FQ,$A40,"LFR",,PB$3)*100,0))</f>
        <v>NM</v>
      </c>
      <c r="PC40" s="11">
        <f>IF(PC$4="Industrials",_xll.ciqfunctions.udf.CIQ(PC$2,"IQ_TOTAl_DEBT_EBITDA",IQ_FQ,$A40,"LFR",,PC$3),IF(ISNUMBER(_xll.ciqfunctions.udf.CIQ(PC$2,"IQ_TOTAl_LOANS",IQ_FQ,$A40,"LFR",,PC$3)/_xll.ciqfunctions.udf.CIQ(PC$2,"IQ_TOTAl_DEPOSITS",IQ_FQ,$A40,"LFR",,PC$3)*100),_xll.ciqfunctions.udf.CIQ(PC$2,"IQ_TOTAl_LOANS",IQ_FQ,$A40,"LFR",,PC$3)/_xll.ciqfunctions.udf.CIQ(PC$2,"IQ_TOTAl_DEPOSITS",IQ_FQ,$A40,"LFR",,PC$3)*100,0))</f>
        <v>0</v>
      </c>
      <c r="PD40" s="11">
        <f>IF(PD$4="Industrials",_xll.ciqfunctions.udf.CIQ(PD$2,"IQ_TOTAl_DEBT_EBITDA",IQ_FQ,$A40,"LFR",,PD$3),IF(ISNUMBER(_xll.ciqfunctions.udf.CIQ(PD$2,"IQ_TOTAl_LOANS",IQ_FQ,$A40,"LFR",,PD$3)/_xll.ciqfunctions.udf.CIQ(PD$2,"IQ_TOTAl_DEPOSITS",IQ_FQ,$A40,"LFR",,PD$3)*100),_xll.ciqfunctions.udf.CIQ(PD$2,"IQ_TOTAl_LOANS",IQ_FQ,$A40,"LFR",,PD$3)/_xll.ciqfunctions.udf.CIQ(PD$2,"IQ_TOTAl_DEPOSITS",IQ_FQ,$A40,"LFR",,PD$3)*100,0))</f>
        <v>1.3640099999999999</v>
      </c>
      <c r="PE40" s="11">
        <f>IF(PE$4="Industrials",_xll.ciqfunctions.udf.CIQ(PE$2,"IQ_TOTAl_DEBT_EBITDA",IQ_FQ,$A40,"LFR",,PE$3),IF(ISNUMBER(_xll.ciqfunctions.udf.CIQ(PE$2,"IQ_TOTAl_LOANS",IQ_FQ,$A40,"LFR",,PE$3)/_xll.ciqfunctions.udf.CIQ(PE$2,"IQ_TOTAl_DEPOSITS",IQ_FQ,$A40,"LFR",,PE$3)*100),_xll.ciqfunctions.udf.CIQ(PE$2,"IQ_TOTAl_LOANS",IQ_FQ,$A40,"LFR",,PE$3)/_xll.ciqfunctions.udf.CIQ(PE$2,"IQ_TOTAl_DEPOSITS",IQ_FQ,$A40,"LFR",,PE$3)*100,0))</f>
        <v>0.92191000000000001</v>
      </c>
      <c r="PF40" s="11">
        <f>IF(PF$4="Industrials",_xll.ciqfunctions.udf.CIQ(PF$2,"IQ_TOTAl_DEBT_EBITDA",IQ_FQ,$A40,"LFR",,PF$3),IF(ISNUMBER(_xll.ciqfunctions.udf.CIQ(PF$2,"IQ_TOTAl_LOANS",IQ_FQ,$A40,"LFR",,PF$3)/_xll.ciqfunctions.udf.CIQ(PF$2,"IQ_TOTAl_DEPOSITS",IQ_FQ,$A40,"LFR",,PF$3)*100),_xll.ciqfunctions.udf.CIQ(PF$2,"IQ_TOTAl_LOANS",IQ_FQ,$A40,"LFR",,PF$3)/_xll.ciqfunctions.udf.CIQ(PF$2,"IQ_TOTAl_DEPOSITS",IQ_FQ,$A40,"LFR",,PF$3)*100,0))</f>
        <v>0.20215</v>
      </c>
      <c r="PG40" s="11">
        <f>IF(PG$4="Industrials",_xll.ciqfunctions.udf.CIQ(PG$2,"IQ_TOTAl_DEBT_EBITDA",IQ_FQ,$A40,"LFR",,PG$3),IF(ISNUMBER(_xll.ciqfunctions.udf.CIQ(PG$2,"IQ_TOTAl_LOANS",IQ_FQ,$A40,"LFR",,PG$3)/_xll.ciqfunctions.udf.CIQ(PG$2,"IQ_TOTAl_DEPOSITS",IQ_FQ,$A40,"LFR",,PG$3)*100),_xll.ciqfunctions.udf.CIQ(PG$2,"IQ_TOTAl_LOANS",IQ_FQ,$A40,"LFR",,PG$3)/_xll.ciqfunctions.udf.CIQ(PG$2,"IQ_TOTAl_DEPOSITS",IQ_FQ,$A40,"LFR",,PG$3)*100,0))</f>
        <v>7.09009</v>
      </c>
      <c r="PH40" s="11">
        <f>IF(PH$4="Industrials",_xll.ciqfunctions.udf.CIQ(PH$2,"IQ_TOTAl_DEBT_EBITDA",IQ_FQ,$A40,"LFR",,PH$3),IF(ISNUMBER(_xll.ciqfunctions.udf.CIQ(PH$2,"IQ_TOTAl_LOANS",IQ_FQ,$A40,"LFR",,PH$3)/_xll.ciqfunctions.udf.CIQ(PH$2,"IQ_TOTAl_DEPOSITS",IQ_FQ,$A40,"LFR",,PH$3)*100),_xll.ciqfunctions.udf.CIQ(PH$2,"IQ_TOTAl_LOANS",IQ_FQ,$A40,"LFR",,PH$3)/_xll.ciqfunctions.udf.CIQ(PH$2,"IQ_TOTAl_DEPOSITS",IQ_FQ,$A40,"LFR",,PH$3)*100,0))</f>
        <v>0</v>
      </c>
      <c r="PI40" s="11">
        <f>IF(PI$4="Industrials",_xll.ciqfunctions.udf.CIQ(PI$2,"IQ_TOTAl_DEBT_EBITDA",IQ_FQ,$A40,"LFR",,PI$3),IF(ISNUMBER(_xll.ciqfunctions.udf.CIQ(PI$2,"IQ_TOTAl_LOANS",IQ_FQ,$A40,"LFR",,PI$3)/_xll.ciqfunctions.udf.CIQ(PI$2,"IQ_TOTAl_DEPOSITS",IQ_FQ,$A40,"LFR",,PI$3)*100),_xll.ciqfunctions.udf.CIQ(PI$2,"IQ_TOTAl_LOANS",IQ_FQ,$A40,"LFR",,PI$3)/_xll.ciqfunctions.udf.CIQ(PI$2,"IQ_TOTAl_DEPOSITS",IQ_FQ,$A40,"LFR",,PI$3)*100,0))</f>
        <v>5.6386799999999999</v>
      </c>
      <c r="PJ40" s="11">
        <f>IF(PJ$4="Industrials",_xll.ciqfunctions.udf.CIQ(PJ$2,"IQ_TOTAl_DEBT_EBITDA",IQ_FQ,$A40,"LFR",,PJ$3),IF(ISNUMBER(_xll.ciqfunctions.udf.CIQ(PJ$2,"IQ_TOTAl_LOANS",IQ_FQ,$A40,"LFR",,PJ$3)/_xll.ciqfunctions.udf.CIQ(PJ$2,"IQ_TOTAl_DEPOSITS",IQ_FQ,$A40,"LFR",,PJ$3)*100),_xll.ciqfunctions.udf.CIQ(PJ$2,"IQ_TOTAl_LOANS",IQ_FQ,$A40,"LFR",,PJ$3)/_xll.ciqfunctions.udf.CIQ(PJ$2,"IQ_TOTAl_DEPOSITS",IQ_FQ,$A40,"LFR",,PJ$3)*100,0))</f>
        <v>0</v>
      </c>
      <c r="PK40" s="11">
        <f>IF(PK$4="Industrials",_xll.ciqfunctions.udf.CIQ(PK$2,"IQ_TOTAl_DEBT_EBITDA",IQ_FQ,$A40,"LFR",,PK$3),IF(ISNUMBER(_xll.ciqfunctions.udf.CIQ(PK$2,"IQ_TOTAl_LOANS",IQ_FQ,$A40,"LFR",,PK$3)/_xll.ciqfunctions.udf.CIQ(PK$2,"IQ_TOTAl_DEPOSITS",IQ_FQ,$A40,"LFR",,PK$3)*100),_xll.ciqfunctions.udf.CIQ(PK$2,"IQ_TOTAl_LOANS",IQ_FQ,$A40,"LFR",,PK$3)/_xll.ciqfunctions.udf.CIQ(PK$2,"IQ_TOTAl_DEPOSITS",IQ_FQ,$A40,"LFR",,PK$3)*100,0))</f>
        <v>62.561415001637734</v>
      </c>
      <c r="PL40" s="11">
        <f>IF(PL$4="Industrials",_xll.ciqfunctions.udf.CIQ(PL$2,"IQ_TOTAl_DEBT_EBITDA",IQ_FQ,$A40,"LFR",,PL$3),IF(ISNUMBER(_xll.ciqfunctions.udf.CIQ(PL$2,"IQ_TOTAl_LOANS",IQ_FQ,$A40,"LFR",,PL$3)/_xll.ciqfunctions.udf.CIQ(PL$2,"IQ_TOTAl_DEPOSITS",IQ_FQ,$A40,"LFR",,PL$3)*100),_xll.ciqfunctions.udf.CIQ(PL$2,"IQ_TOTAl_LOANS",IQ_FQ,$A40,"LFR",,PL$3)/_xll.ciqfunctions.udf.CIQ(PL$2,"IQ_TOTAl_DEPOSITS",IQ_FQ,$A40,"LFR",,PL$3)*100,0))</f>
        <v>3.56446</v>
      </c>
      <c r="PM40" s="11">
        <f>IF(PM$4="Industrials",_xll.ciqfunctions.udf.CIQ(PM$2,"IQ_TOTAl_DEBT_EBITDA",IQ_FQ,$A40,"LFR",,PM$3),IF(ISNUMBER(_xll.ciqfunctions.udf.CIQ(PM$2,"IQ_TOTAl_LOANS",IQ_FQ,$A40,"LFR",,PM$3)/_xll.ciqfunctions.udf.CIQ(PM$2,"IQ_TOTAl_DEPOSITS",IQ_FQ,$A40,"LFR",,PM$3)*100),_xll.ciqfunctions.udf.CIQ(PM$2,"IQ_TOTAl_LOANS",IQ_FQ,$A40,"LFR",,PM$3)/_xll.ciqfunctions.udf.CIQ(PM$2,"IQ_TOTAl_DEPOSITS",IQ_FQ,$A40,"LFR",,PM$3)*100,0))</f>
        <v>0</v>
      </c>
      <c r="PN40" s="11">
        <f>IF(PN$4="Industrials",_xll.ciqfunctions.udf.CIQ(PN$2,"IQ_TOTAl_DEBT_EBITDA",IQ_FQ,$A40,"LFR",,PN$3),IF(ISNUMBER(_xll.ciqfunctions.udf.CIQ(PN$2,"IQ_TOTAl_LOANS",IQ_FQ,$A40,"LFR",,PN$3)/_xll.ciqfunctions.udf.CIQ(PN$2,"IQ_TOTAl_DEPOSITS",IQ_FQ,$A40,"LFR",,PN$3)*100),_xll.ciqfunctions.udf.CIQ(PN$2,"IQ_TOTAl_LOANS",IQ_FQ,$A40,"LFR",,PN$3)/_xll.ciqfunctions.udf.CIQ(PN$2,"IQ_TOTAl_DEPOSITS",IQ_FQ,$A40,"LFR",,PN$3)*100,0))</f>
        <v>0</v>
      </c>
      <c r="PO40" s="11">
        <f>IF(PO$4="Industrials",_xll.ciqfunctions.udf.CIQ(PO$2,"IQ_TOTAl_DEBT_EBITDA",IQ_FQ,$A40,"LFR",,PO$3),IF(ISNUMBER(_xll.ciqfunctions.udf.CIQ(PO$2,"IQ_TOTAl_LOANS",IQ_FQ,$A40,"LFR",,PO$3)/_xll.ciqfunctions.udf.CIQ(PO$2,"IQ_TOTAl_DEPOSITS",IQ_FQ,$A40,"LFR",,PO$3)*100),_xll.ciqfunctions.udf.CIQ(PO$2,"IQ_TOTAl_LOANS",IQ_FQ,$A40,"LFR",,PO$3)/_xll.ciqfunctions.udf.CIQ(PO$2,"IQ_TOTAl_DEPOSITS",IQ_FQ,$A40,"LFR",,PO$3)*100,0))</f>
        <v>0.60987000000000002</v>
      </c>
      <c r="PP40" s="11">
        <f>IF(PP$4="Industrials",_xll.ciqfunctions.udf.CIQ(PP$2,"IQ_TOTAl_DEBT_EBITDA",IQ_FQ,$A40,"LFR",,PP$3),IF(ISNUMBER(_xll.ciqfunctions.udf.CIQ(PP$2,"IQ_TOTAl_LOANS",IQ_FQ,$A40,"LFR",,PP$3)/_xll.ciqfunctions.udf.CIQ(PP$2,"IQ_TOTAl_DEPOSITS",IQ_FQ,$A40,"LFR",,PP$3)*100),_xll.ciqfunctions.udf.CIQ(PP$2,"IQ_TOTAl_LOANS",IQ_FQ,$A40,"LFR",,PP$3)/_xll.ciqfunctions.udf.CIQ(PP$2,"IQ_TOTAl_DEPOSITS",IQ_FQ,$A40,"LFR",,PP$3)*100,0))</f>
        <v>0.78073999999999999</v>
      </c>
      <c r="PQ40" s="11">
        <f>IF(PQ$4="Industrials",_xll.ciqfunctions.udf.CIQ(PQ$2,"IQ_TOTAl_DEBT_EBITDA",IQ_FQ,$A40,"LFR",,PQ$3),IF(ISNUMBER(_xll.ciqfunctions.udf.CIQ(PQ$2,"IQ_TOTAl_LOANS",IQ_FQ,$A40,"LFR",,PQ$3)/_xll.ciqfunctions.udf.CIQ(PQ$2,"IQ_TOTAl_DEPOSITS",IQ_FQ,$A40,"LFR",,PQ$3)*100),_xll.ciqfunctions.udf.CIQ(PQ$2,"IQ_TOTAl_LOANS",IQ_FQ,$A40,"LFR",,PQ$3)/_xll.ciqfunctions.udf.CIQ(PQ$2,"IQ_TOTAl_DEPOSITS",IQ_FQ,$A40,"LFR",,PQ$3)*100,0))</f>
        <v>2.2094499999999999</v>
      </c>
      <c r="PR40" s="11">
        <f>IF(PR$4="Industrials",_xll.ciqfunctions.udf.CIQ(PR$2,"IQ_TOTAl_DEBT_EBITDA",IQ_FQ,$A40,"LFR",,PR$3),IF(ISNUMBER(_xll.ciqfunctions.udf.CIQ(PR$2,"IQ_TOTAl_LOANS",IQ_FQ,$A40,"LFR",,PR$3)/_xll.ciqfunctions.udf.CIQ(PR$2,"IQ_TOTAl_DEPOSITS",IQ_FQ,$A40,"LFR",,PR$3)*100),_xll.ciqfunctions.udf.CIQ(PR$2,"IQ_TOTAl_LOANS",IQ_FQ,$A40,"LFR",,PR$3)/_xll.ciqfunctions.udf.CIQ(PR$2,"IQ_TOTAl_DEPOSITS",IQ_FQ,$A40,"LFR",,PR$3)*100,0))</f>
        <v>0.75097999999999998</v>
      </c>
      <c r="PS40" s="11">
        <f>IF(PS$4="Industrials",_xll.ciqfunctions.udf.CIQ(PS$2,"IQ_TOTAl_DEBT_EBITDA",IQ_FQ,$A40,"LFR",,PS$3),IF(ISNUMBER(_xll.ciqfunctions.udf.CIQ(PS$2,"IQ_TOTAl_LOANS",IQ_FQ,$A40,"LFR",,PS$3)/_xll.ciqfunctions.udf.CIQ(PS$2,"IQ_TOTAl_DEPOSITS",IQ_FQ,$A40,"LFR",,PS$3)*100),_xll.ciqfunctions.udf.CIQ(PS$2,"IQ_TOTAl_LOANS",IQ_FQ,$A40,"LFR",,PS$3)/_xll.ciqfunctions.udf.CIQ(PS$2,"IQ_TOTAl_DEPOSITS",IQ_FQ,$A40,"LFR",,PS$3)*100,0))</f>
        <v>0</v>
      </c>
      <c r="PT40" s="11">
        <f>IF(PT$4="Industrials",_xll.ciqfunctions.udf.CIQ(PT$2,"IQ_TOTAl_DEBT_EBITDA",IQ_FQ,$A40,"LFR",,PT$3),IF(ISNUMBER(_xll.ciqfunctions.udf.CIQ(PT$2,"IQ_TOTAl_LOANS",IQ_FQ,$A40,"LFR",,PT$3)/_xll.ciqfunctions.udf.CIQ(PT$2,"IQ_TOTAl_DEPOSITS",IQ_FQ,$A40,"LFR",,PT$3)*100),_xll.ciqfunctions.udf.CIQ(PT$2,"IQ_TOTAl_LOANS",IQ_FQ,$A40,"LFR",,PT$3)/_xll.ciqfunctions.udf.CIQ(PT$2,"IQ_TOTAl_DEPOSITS",IQ_FQ,$A40,"LFR",,PT$3)*100,0))</f>
        <v>0</v>
      </c>
      <c r="PU40" s="11">
        <f>IF(PU$4="Industrials",_xll.ciqfunctions.udf.CIQ(PU$2,"IQ_TOTAl_DEBT_EBITDA",IQ_FQ,$A40,"LFR",,PU$3),IF(ISNUMBER(_xll.ciqfunctions.udf.CIQ(PU$2,"IQ_TOTAl_LOANS",IQ_FQ,$A40,"LFR",,PU$3)/_xll.ciqfunctions.udf.CIQ(PU$2,"IQ_TOTAl_DEPOSITS",IQ_FQ,$A40,"LFR",,PU$3)*100),_xll.ciqfunctions.udf.CIQ(PU$2,"IQ_TOTAl_LOANS",IQ_FQ,$A40,"LFR",,PU$3)/_xll.ciqfunctions.udf.CIQ(PU$2,"IQ_TOTAl_DEPOSITS",IQ_FQ,$A40,"LFR",,PU$3)*100,0))</f>
        <v>1.08511</v>
      </c>
      <c r="PV40" s="11">
        <f>IF(PV$4="Industrials",_xll.ciqfunctions.udf.CIQ(PV$2,"IQ_TOTAl_DEBT_EBITDA",IQ_FQ,$A40,"LFR",,PV$3),IF(ISNUMBER(_xll.ciqfunctions.udf.CIQ(PV$2,"IQ_TOTAl_LOANS",IQ_FQ,$A40,"LFR",,PV$3)/_xll.ciqfunctions.udf.CIQ(PV$2,"IQ_TOTAl_DEPOSITS",IQ_FQ,$A40,"LFR",,PV$3)*100),_xll.ciqfunctions.udf.CIQ(PV$2,"IQ_TOTAl_LOANS",IQ_FQ,$A40,"LFR",,PV$3)/_xll.ciqfunctions.udf.CIQ(PV$2,"IQ_TOTAl_DEPOSITS",IQ_FQ,$A40,"LFR",,PV$3)*100,0))</f>
        <v>0.19861999999999999</v>
      </c>
      <c r="PW40" s="11">
        <f>IF(PW$4="Industrials",_xll.ciqfunctions.udf.CIQ(PW$2,"IQ_TOTAl_DEBT_EBITDA",IQ_FQ,$A40,"LFR",,PW$3),IF(ISNUMBER(_xll.ciqfunctions.udf.CIQ(PW$2,"IQ_TOTAl_LOANS",IQ_FQ,$A40,"LFR",,PW$3)/_xll.ciqfunctions.udf.CIQ(PW$2,"IQ_TOTAl_DEPOSITS",IQ_FQ,$A40,"LFR",,PW$3)*100),_xll.ciqfunctions.udf.CIQ(PW$2,"IQ_TOTAl_LOANS",IQ_FQ,$A40,"LFR",,PW$3)/_xll.ciqfunctions.udf.CIQ(PW$2,"IQ_TOTAl_DEPOSITS",IQ_FQ,$A40,"LFR",,PW$3)*100,0))</f>
        <v>5.1388600000000002</v>
      </c>
      <c r="PX40" s="11">
        <f>IF(PX$4="Industrials",_xll.ciqfunctions.udf.CIQ(PX$2,"IQ_TOTAl_DEBT_EBITDA",IQ_FQ,$A40,"LFR",,PX$3),IF(ISNUMBER(_xll.ciqfunctions.udf.CIQ(PX$2,"IQ_TOTAl_LOANS",IQ_FQ,$A40,"LFR",,PX$3)/_xll.ciqfunctions.udf.CIQ(PX$2,"IQ_TOTAl_DEPOSITS",IQ_FQ,$A40,"LFR",,PX$3)*100),_xll.ciqfunctions.udf.CIQ(PX$2,"IQ_TOTAl_LOANS",IQ_FQ,$A40,"LFR",,PX$3)/_xll.ciqfunctions.udf.CIQ(PX$2,"IQ_TOTAl_DEPOSITS",IQ_FQ,$A40,"LFR",,PX$3)*100,0))</f>
        <v>0.70737000000000005</v>
      </c>
      <c r="PY40" s="11">
        <f>IF(PY$4="Industrials",_xll.ciqfunctions.udf.CIQ(PY$2,"IQ_TOTAl_DEBT_EBITDA",IQ_FQ,$A40,"LFR",,PY$3),IF(ISNUMBER(_xll.ciqfunctions.udf.CIQ(PY$2,"IQ_TOTAl_LOANS",IQ_FQ,$A40,"LFR",,PY$3)/_xll.ciqfunctions.udf.CIQ(PY$2,"IQ_TOTAl_DEPOSITS",IQ_FQ,$A40,"LFR",,PY$3)*100),_xll.ciqfunctions.udf.CIQ(PY$2,"IQ_TOTAl_LOANS",IQ_FQ,$A40,"LFR",,PY$3)/_xll.ciqfunctions.udf.CIQ(PY$2,"IQ_TOTAl_DEPOSITS",IQ_FQ,$A40,"LFR",,PY$3)*100,0))</f>
        <v>2.0660799999999999</v>
      </c>
      <c r="PZ40" s="11">
        <f>IF(PZ$4="Industrials",_xll.ciqfunctions.udf.CIQ(PZ$2,"IQ_TOTAl_DEBT_EBITDA",IQ_FQ,$A40,"LFR",,PZ$3),IF(ISNUMBER(_xll.ciqfunctions.udf.CIQ(PZ$2,"IQ_TOTAl_LOANS",IQ_FQ,$A40,"LFR",,PZ$3)/_xll.ciqfunctions.udf.CIQ(PZ$2,"IQ_TOTAl_DEPOSITS",IQ_FQ,$A40,"LFR",,PZ$3)*100),_xll.ciqfunctions.udf.CIQ(PZ$2,"IQ_TOTAl_LOANS",IQ_FQ,$A40,"LFR",,PZ$3)/_xll.ciqfunctions.udf.CIQ(PZ$2,"IQ_TOTAl_DEPOSITS",IQ_FQ,$A40,"LFR",,PZ$3)*100,0))</f>
        <v>4.0499999999999998E-3</v>
      </c>
      <c r="QA40" s="11">
        <f>IF(QA$4="Industrials",_xll.ciqfunctions.udf.CIQ(QA$2,"IQ_TOTAl_DEBT_EBITDA",IQ_FQ,$A40,"LFR",,QA$3),IF(ISNUMBER(_xll.ciqfunctions.udf.CIQ(QA$2,"IQ_TOTAl_LOANS",IQ_FQ,$A40,"LFR",,QA$3)/_xll.ciqfunctions.udf.CIQ(QA$2,"IQ_TOTAl_DEPOSITS",IQ_FQ,$A40,"LFR",,QA$3)*100),_xll.ciqfunctions.udf.CIQ(QA$2,"IQ_TOTAl_LOANS",IQ_FQ,$A40,"LFR",,QA$3)/_xll.ciqfunctions.udf.CIQ(QA$2,"IQ_TOTAl_DEPOSITS",IQ_FQ,$A40,"LFR",,QA$3)*100,0))</f>
        <v>1.1972100000000001</v>
      </c>
      <c r="QB40" s="11">
        <f>IF(QB$4="Industrials",_xll.ciqfunctions.udf.CIQ(QB$2,"IQ_TOTAl_DEBT_EBITDA",IQ_FQ,$A40,"LFR",,QB$3),IF(ISNUMBER(_xll.ciqfunctions.udf.CIQ(QB$2,"IQ_TOTAl_LOANS",IQ_FQ,$A40,"LFR",,QB$3)/_xll.ciqfunctions.udf.CIQ(QB$2,"IQ_TOTAl_DEPOSITS",IQ_FQ,$A40,"LFR",,QB$3)*100),_xll.ciqfunctions.udf.CIQ(QB$2,"IQ_TOTAl_LOANS",IQ_FQ,$A40,"LFR",,QB$3)/_xll.ciqfunctions.udf.CIQ(QB$2,"IQ_TOTAl_DEPOSITS",IQ_FQ,$A40,"LFR",,QB$3)*100,0))</f>
        <v>0.54313999999999996</v>
      </c>
      <c r="QC40" s="11">
        <f>IF(QC$4="Industrials",_xll.ciqfunctions.udf.CIQ(QC$2,"IQ_TOTAl_DEBT_EBITDA",IQ_FQ,$A40,"LFR",,QC$3),IF(ISNUMBER(_xll.ciqfunctions.udf.CIQ(QC$2,"IQ_TOTAl_LOANS",IQ_FQ,$A40,"LFR",,QC$3)/_xll.ciqfunctions.udf.CIQ(QC$2,"IQ_TOTAl_DEPOSITS",IQ_FQ,$A40,"LFR",,QC$3)*100),_xll.ciqfunctions.udf.CIQ(QC$2,"IQ_TOTAl_LOANS",IQ_FQ,$A40,"LFR",,QC$3)/_xll.ciqfunctions.udf.CIQ(QC$2,"IQ_TOTAl_DEPOSITS",IQ_FQ,$A40,"LFR",,QC$3)*100,0))</f>
        <v>0.50107000000000002</v>
      </c>
      <c r="QD40" s="11">
        <f>IF(QD$4="Industrials",_xll.ciqfunctions.udf.CIQ(QD$2,"IQ_TOTAl_DEBT_EBITDA",IQ_FQ,$A40,"LFR",,QD$3),IF(ISNUMBER(_xll.ciqfunctions.udf.CIQ(QD$2,"IQ_TOTAl_LOANS",IQ_FQ,$A40,"LFR",,QD$3)/_xll.ciqfunctions.udf.CIQ(QD$2,"IQ_TOTAl_DEPOSITS",IQ_FQ,$A40,"LFR",,QD$3)*100),_xll.ciqfunctions.udf.CIQ(QD$2,"IQ_TOTAl_LOANS",IQ_FQ,$A40,"LFR",,QD$3)/_xll.ciqfunctions.udf.CIQ(QD$2,"IQ_TOTAl_DEPOSITS",IQ_FQ,$A40,"LFR",,QD$3)*100,0))</f>
        <v>0</v>
      </c>
      <c r="QE40" s="11">
        <f>IF(QE$4="Industrials",_xll.ciqfunctions.udf.CIQ(QE$2,"IQ_TOTAl_DEBT_EBITDA",IQ_FQ,$A40,"LFR",,QE$3),IF(ISNUMBER(_xll.ciqfunctions.udf.CIQ(QE$2,"IQ_TOTAl_LOANS",IQ_FQ,$A40,"LFR",,QE$3)/_xll.ciqfunctions.udf.CIQ(QE$2,"IQ_TOTAl_DEPOSITS",IQ_FQ,$A40,"LFR",,QE$3)*100),_xll.ciqfunctions.udf.CIQ(QE$2,"IQ_TOTAl_LOANS",IQ_FQ,$A40,"LFR",,QE$3)/_xll.ciqfunctions.udf.CIQ(QE$2,"IQ_TOTAl_DEPOSITS",IQ_FQ,$A40,"LFR",,QE$3)*100,0))</f>
        <v>0.64849999999999997</v>
      </c>
      <c r="QF40" s="11">
        <f>IF(QF$4="Industrials",_xll.ciqfunctions.udf.CIQ(QF$2,"IQ_TOTAl_DEBT_EBITDA",IQ_FQ,$A40,"LFR",,QF$3),IF(ISNUMBER(_xll.ciqfunctions.udf.CIQ(QF$2,"IQ_TOTAl_LOANS",IQ_FQ,$A40,"LFR",,QF$3)/_xll.ciqfunctions.udf.CIQ(QF$2,"IQ_TOTAl_DEPOSITS",IQ_FQ,$A40,"LFR",,QF$3)*100),_xll.ciqfunctions.udf.CIQ(QF$2,"IQ_TOTAl_LOANS",IQ_FQ,$A40,"LFR",,QF$3)/_xll.ciqfunctions.udf.CIQ(QF$2,"IQ_TOTAl_DEPOSITS",IQ_FQ,$A40,"LFR",,QF$3)*100,0))</f>
        <v>0</v>
      </c>
      <c r="QG40" s="11">
        <f>IF(QG$4="Industrials",_xll.ciqfunctions.udf.CIQ(QG$2,"IQ_TOTAl_DEBT_EBITDA",IQ_FQ,$A40,"LFR",,QG$3),IF(ISNUMBER(_xll.ciqfunctions.udf.CIQ(QG$2,"IQ_TOTAl_LOANS",IQ_FQ,$A40,"LFR",,QG$3)/_xll.ciqfunctions.udf.CIQ(QG$2,"IQ_TOTAl_DEPOSITS",IQ_FQ,$A40,"LFR",,QG$3)*100),_xll.ciqfunctions.udf.CIQ(QG$2,"IQ_TOTAl_LOANS",IQ_FQ,$A40,"LFR",,QG$3)/_xll.ciqfunctions.udf.CIQ(QG$2,"IQ_TOTAl_DEPOSITS",IQ_FQ,$A40,"LFR",,QG$3)*100,0))</f>
        <v>0.96372000000000002</v>
      </c>
      <c r="QH40" s="11">
        <f>IF(QH$4="Industrials",_xll.ciqfunctions.udf.CIQ(QH$2,"IQ_TOTAl_DEBT_EBITDA",IQ_FQ,$A40,"LFR",,QH$3),IF(ISNUMBER(_xll.ciqfunctions.udf.CIQ(QH$2,"IQ_TOTAl_LOANS",IQ_FQ,$A40,"LFR",,QH$3)/_xll.ciqfunctions.udf.CIQ(QH$2,"IQ_TOTAl_DEPOSITS",IQ_FQ,$A40,"LFR",,QH$3)*100),_xll.ciqfunctions.udf.CIQ(QH$2,"IQ_TOTAl_LOANS",IQ_FQ,$A40,"LFR",,QH$3)/_xll.ciqfunctions.udf.CIQ(QH$2,"IQ_TOTAl_DEPOSITS",IQ_FQ,$A40,"LFR",,QH$3)*100,0))</f>
        <v>1.50817</v>
      </c>
      <c r="QI40" s="11">
        <f>IF(QI$4="Industrials",_xll.ciqfunctions.udf.CIQ(QI$2,"IQ_TOTAl_DEBT_EBITDA",IQ_FQ,$A40,"LFR",,QI$3),IF(ISNUMBER(_xll.ciqfunctions.udf.CIQ(QI$2,"IQ_TOTAl_LOANS",IQ_FQ,$A40,"LFR",,QI$3)/_xll.ciqfunctions.udf.CIQ(QI$2,"IQ_TOTAl_DEPOSITS",IQ_FQ,$A40,"LFR",,QI$3)*100),_xll.ciqfunctions.udf.CIQ(QI$2,"IQ_TOTAl_LOANS",IQ_FQ,$A40,"LFR",,QI$3)/_xll.ciqfunctions.udf.CIQ(QI$2,"IQ_TOTAl_DEPOSITS",IQ_FQ,$A40,"LFR",,QI$3)*100,0))</f>
        <v>0</v>
      </c>
      <c r="QJ40" s="11">
        <f>IF(QJ$4="Industrials",_xll.ciqfunctions.udf.CIQ(QJ$2,"IQ_TOTAl_DEBT_EBITDA",IQ_FQ,$A40,"LFR",,QJ$3),IF(ISNUMBER(_xll.ciqfunctions.udf.CIQ(QJ$2,"IQ_TOTAl_LOANS",IQ_FQ,$A40,"LFR",,QJ$3)/_xll.ciqfunctions.udf.CIQ(QJ$2,"IQ_TOTAl_DEPOSITS",IQ_FQ,$A40,"LFR",,QJ$3)*100),_xll.ciqfunctions.udf.CIQ(QJ$2,"IQ_TOTAl_LOANS",IQ_FQ,$A40,"LFR",,QJ$3)/_xll.ciqfunctions.udf.CIQ(QJ$2,"IQ_TOTAl_DEPOSITS",IQ_FQ,$A40,"LFR",,QJ$3)*100,0))</f>
        <v>2.27982</v>
      </c>
      <c r="QK40" s="11">
        <f>IF(QK$4="Industrials",_xll.ciqfunctions.udf.CIQ(QK$2,"IQ_TOTAl_DEBT_EBITDA",IQ_FQ,$A40,"LFR",,QK$3),IF(ISNUMBER(_xll.ciqfunctions.udf.CIQ(QK$2,"IQ_TOTAl_LOANS",IQ_FQ,$A40,"LFR",,QK$3)/_xll.ciqfunctions.udf.CIQ(QK$2,"IQ_TOTAl_DEPOSITS",IQ_FQ,$A40,"LFR",,QK$3)*100),_xll.ciqfunctions.udf.CIQ(QK$2,"IQ_TOTAl_LOANS",IQ_FQ,$A40,"LFR",,QK$3)/_xll.ciqfunctions.udf.CIQ(QK$2,"IQ_TOTAl_DEPOSITS",IQ_FQ,$A40,"LFR",,QK$3)*100,0))</f>
        <v>3.3028300000000002</v>
      </c>
      <c r="QL40" s="11">
        <f>IF(QL$4="Industrials",_xll.ciqfunctions.udf.CIQ(QL$2,"IQ_TOTAl_DEBT_EBITDA",IQ_FQ,$A40,"LFR",,QL$3),IF(ISNUMBER(_xll.ciqfunctions.udf.CIQ(QL$2,"IQ_TOTAl_LOANS",IQ_FQ,$A40,"LFR",,QL$3)/_xll.ciqfunctions.udf.CIQ(QL$2,"IQ_TOTAl_DEPOSITS",IQ_FQ,$A40,"LFR",,QL$3)*100),_xll.ciqfunctions.udf.CIQ(QL$2,"IQ_TOTAl_LOANS",IQ_FQ,$A40,"LFR",,QL$3)/_xll.ciqfunctions.udf.CIQ(QL$2,"IQ_TOTAl_DEPOSITS",IQ_FQ,$A40,"LFR",,QL$3)*100,0))</f>
        <v>0</v>
      </c>
      <c r="QM40" s="11">
        <f>IF(QM$4="Industrials",_xll.ciqfunctions.udf.CIQ(QM$2,"IQ_TOTAl_DEBT_EBITDA",IQ_FQ,$A40,"LFR",,QM$3),IF(ISNUMBER(_xll.ciqfunctions.udf.CIQ(QM$2,"IQ_TOTAl_LOANS",IQ_FQ,$A40,"LFR",,QM$3)/_xll.ciqfunctions.udf.CIQ(QM$2,"IQ_TOTAl_DEPOSITS",IQ_FQ,$A40,"LFR",,QM$3)*100),_xll.ciqfunctions.udf.CIQ(QM$2,"IQ_TOTAl_LOANS",IQ_FQ,$A40,"LFR",,QM$3)/_xll.ciqfunctions.udf.CIQ(QM$2,"IQ_TOTAl_DEPOSITS",IQ_FQ,$A40,"LFR",,QM$3)*100,0))</f>
        <v>1.2630000000000001E-2</v>
      </c>
      <c r="QN40" s="11">
        <f>IF(QN$4="Industrials",_xll.ciqfunctions.udf.CIQ(QN$2,"IQ_TOTAl_DEBT_EBITDA",IQ_FQ,$A40,"LFR",,QN$3),IF(ISNUMBER(_xll.ciqfunctions.udf.CIQ(QN$2,"IQ_TOTAl_LOANS",IQ_FQ,$A40,"LFR",,QN$3)/_xll.ciqfunctions.udf.CIQ(QN$2,"IQ_TOTAl_DEPOSITS",IQ_FQ,$A40,"LFR",,QN$3)*100),_xll.ciqfunctions.udf.CIQ(QN$2,"IQ_TOTAl_LOANS",IQ_FQ,$A40,"LFR",,QN$3)/_xll.ciqfunctions.udf.CIQ(QN$2,"IQ_TOTAl_DEPOSITS",IQ_FQ,$A40,"LFR",,QN$3)*100,0))</f>
        <v>0</v>
      </c>
      <c r="QO40" s="11">
        <f>IF(QO$4="Industrials",_xll.ciqfunctions.udf.CIQ(QO$2,"IQ_TOTAl_DEBT_EBITDA",IQ_FQ,$A40,"LFR",,QO$3),IF(ISNUMBER(_xll.ciqfunctions.udf.CIQ(QO$2,"IQ_TOTAl_LOANS",IQ_FQ,$A40,"LFR",,QO$3)/_xll.ciqfunctions.udf.CIQ(QO$2,"IQ_TOTAl_DEPOSITS",IQ_FQ,$A40,"LFR",,QO$3)*100),_xll.ciqfunctions.udf.CIQ(QO$2,"IQ_TOTAl_LOANS",IQ_FQ,$A40,"LFR",,QO$3)/_xll.ciqfunctions.udf.CIQ(QO$2,"IQ_TOTAl_DEPOSITS",IQ_FQ,$A40,"LFR",,QO$3)*100,0))</f>
        <v>2.0043099999999998</v>
      </c>
      <c r="QP40" s="11">
        <f>IF(QP$4="Industrials",_xll.ciqfunctions.udf.CIQ(QP$2,"IQ_TOTAl_DEBT_EBITDA",IQ_FQ,$A40,"LFR",,QP$3),IF(ISNUMBER(_xll.ciqfunctions.udf.CIQ(QP$2,"IQ_TOTAl_LOANS",IQ_FQ,$A40,"LFR",,QP$3)/_xll.ciqfunctions.udf.CIQ(QP$2,"IQ_TOTAl_DEPOSITS",IQ_FQ,$A40,"LFR",,QP$3)*100),_xll.ciqfunctions.udf.CIQ(QP$2,"IQ_TOTAl_LOANS",IQ_FQ,$A40,"LFR",,QP$3)/_xll.ciqfunctions.udf.CIQ(QP$2,"IQ_TOTAl_DEPOSITS",IQ_FQ,$A40,"LFR",,QP$3)*100,0))</f>
        <v>1.8710599999999999</v>
      </c>
      <c r="QQ40" s="11">
        <f>IF(QQ$4="Industrials",_xll.ciqfunctions.udf.CIQ(QQ$2,"IQ_TOTAl_DEBT_EBITDA",IQ_FQ,$A40,"LFR",,QQ$3),IF(ISNUMBER(_xll.ciqfunctions.udf.CIQ(QQ$2,"IQ_TOTAl_LOANS",IQ_FQ,$A40,"LFR",,QQ$3)/_xll.ciqfunctions.udf.CIQ(QQ$2,"IQ_TOTAl_DEPOSITS",IQ_FQ,$A40,"LFR",,QQ$3)*100),_xll.ciqfunctions.udf.CIQ(QQ$2,"IQ_TOTAl_LOANS",IQ_FQ,$A40,"LFR",,QQ$3)/_xll.ciqfunctions.udf.CIQ(QQ$2,"IQ_TOTAl_DEPOSITS",IQ_FQ,$A40,"LFR",,QQ$3)*100,0))</f>
        <v>102.42063922219351</v>
      </c>
      <c r="QR40" s="11">
        <f>IF(QR$4="Industrials",_xll.ciqfunctions.udf.CIQ(QR$2,"IQ_TOTAl_DEBT_EBITDA",IQ_FQ,$A40,"LFR",,QR$3),IF(ISNUMBER(_xll.ciqfunctions.udf.CIQ(QR$2,"IQ_TOTAl_LOANS",IQ_FQ,$A40,"LFR",,QR$3)/_xll.ciqfunctions.udf.CIQ(QR$2,"IQ_TOTAl_DEPOSITS",IQ_FQ,$A40,"LFR",,QR$3)*100),_xll.ciqfunctions.udf.CIQ(QR$2,"IQ_TOTAl_LOANS",IQ_FQ,$A40,"LFR",,QR$3)/_xll.ciqfunctions.udf.CIQ(QR$2,"IQ_TOTAl_DEPOSITS",IQ_FQ,$A40,"LFR",,QR$3)*100,0))</f>
        <v>3.2181600000000001</v>
      </c>
      <c r="QS40" s="11">
        <f>IF(QS$4="Industrials",_xll.ciqfunctions.udf.CIQ(QS$2,"IQ_TOTAl_DEBT_EBITDA",IQ_FQ,$A40,"LFR",,QS$3),IF(ISNUMBER(_xll.ciqfunctions.udf.CIQ(QS$2,"IQ_TOTAl_LOANS",IQ_FQ,$A40,"LFR",,QS$3)/_xll.ciqfunctions.udf.CIQ(QS$2,"IQ_TOTAl_DEPOSITS",IQ_FQ,$A40,"LFR",,QS$3)*100),_xll.ciqfunctions.udf.CIQ(QS$2,"IQ_TOTAl_LOANS",IQ_FQ,$A40,"LFR",,QS$3)/_xll.ciqfunctions.udf.CIQ(QS$2,"IQ_TOTAl_DEPOSITS",IQ_FQ,$A40,"LFR",,QS$3)*100,0))</f>
        <v>0.58804999999999996</v>
      </c>
      <c r="QT40" s="11">
        <f>IF(QT$4="Industrials",_xll.ciqfunctions.udf.CIQ(QT$2,"IQ_TOTAl_DEBT_EBITDA",IQ_FQ,$A40,"LFR",,QT$3),IF(ISNUMBER(_xll.ciqfunctions.udf.CIQ(QT$2,"IQ_TOTAl_LOANS",IQ_FQ,$A40,"LFR",,QT$3)/_xll.ciqfunctions.udf.CIQ(QT$2,"IQ_TOTAl_DEPOSITS",IQ_FQ,$A40,"LFR",,QT$3)*100),_xll.ciqfunctions.udf.CIQ(QT$2,"IQ_TOTAl_LOANS",IQ_FQ,$A40,"LFR",,QT$3)/_xll.ciqfunctions.udf.CIQ(QT$2,"IQ_TOTAl_DEPOSITS",IQ_FQ,$A40,"LFR",,QT$3)*100,0))</f>
        <v>0.89163000000000003</v>
      </c>
      <c r="QU40" s="11">
        <f>IF(QU$4="Industrials",_xll.ciqfunctions.udf.CIQ(QU$2,"IQ_TOTAl_DEBT_EBITDA",IQ_FQ,$A40,"LFR",,QU$3),IF(ISNUMBER(_xll.ciqfunctions.udf.CIQ(QU$2,"IQ_TOTAl_LOANS",IQ_FQ,$A40,"LFR",,QU$3)/_xll.ciqfunctions.udf.CIQ(QU$2,"IQ_TOTAl_DEPOSITS",IQ_FQ,$A40,"LFR",,QU$3)*100),_xll.ciqfunctions.udf.CIQ(QU$2,"IQ_TOTAl_LOANS",IQ_FQ,$A40,"LFR",,QU$3)/_xll.ciqfunctions.udf.CIQ(QU$2,"IQ_TOTAl_DEPOSITS",IQ_FQ,$A40,"LFR",,QU$3)*100,0))</f>
        <v>0.84496000000000004</v>
      </c>
      <c r="QV40" s="11">
        <f>IF(QV$4="Industrials",_xll.ciqfunctions.udf.CIQ(QV$2,"IQ_TOTAl_DEBT_EBITDA",IQ_FQ,$A40,"LFR",,QV$3),IF(ISNUMBER(_xll.ciqfunctions.udf.CIQ(QV$2,"IQ_TOTAl_LOANS",IQ_FQ,$A40,"LFR",,QV$3)/_xll.ciqfunctions.udf.CIQ(QV$2,"IQ_TOTAl_DEPOSITS",IQ_FQ,$A40,"LFR",,QV$3)*100),_xll.ciqfunctions.udf.CIQ(QV$2,"IQ_TOTAl_LOANS",IQ_FQ,$A40,"LFR",,QV$3)/_xll.ciqfunctions.udf.CIQ(QV$2,"IQ_TOTAl_DEPOSITS",IQ_FQ,$A40,"LFR",,QV$3)*100,0))</f>
        <v>0.58140000000000003</v>
      </c>
      <c r="QW40" s="11">
        <f>IF(QW$4="Industrials",_xll.ciqfunctions.udf.CIQ(QW$2,"IQ_TOTAl_DEBT_EBITDA",IQ_FQ,$A40,"LFR",,QW$3),IF(ISNUMBER(_xll.ciqfunctions.udf.CIQ(QW$2,"IQ_TOTAl_LOANS",IQ_FQ,$A40,"LFR",,QW$3)/_xll.ciqfunctions.udf.CIQ(QW$2,"IQ_TOTAl_DEPOSITS",IQ_FQ,$A40,"LFR",,QW$3)*100),_xll.ciqfunctions.udf.CIQ(QW$2,"IQ_TOTAl_LOANS",IQ_FQ,$A40,"LFR",,QW$3)/_xll.ciqfunctions.udf.CIQ(QW$2,"IQ_TOTAl_DEPOSITS",IQ_FQ,$A40,"LFR",,QW$3)*100,0))</f>
        <v>0</v>
      </c>
      <c r="QX40" s="11">
        <f>IF(QX$4="Industrials",_xll.ciqfunctions.udf.CIQ(QX$2,"IQ_TOTAl_DEBT_EBITDA",IQ_FQ,$A40,"LFR",,QX$3),IF(ISNUMBER(_xll.ciqfunctions.udf.CIQ(QX$2,"IQ_TOTAl_LOANS",IQ_FQ,$A40,"LFR",,QX$3)/_xll.ciqfunctions.udf.CIQ(QX$2,"IQ_TOTAl_DEPOSITS",IQ_FQ,$A40,"LFR",,QX$3)*100),_xll.ciqfunctions.udf.CIQ(QX$2,"IQ_TOTAl_LOANS",IQ_FQ,$A40,"LFR",,QX$3)/_xll.ciqfunctions.udf.CIQ(QX$2,"IQ_TOTAl_DEPOSITS",IQ_FQ,$A40,"LFR",,QX$3)*100,0))</f>
        <v>0</v>
      </c>
      <c r="QY40" s="11">
        <f>IF(QY$4="Industrials",_xll.ciqfunctions.udf.CIQ(QY$2,"IQ_TOTAl_DEBT_EBITDA",IQ_FQ,$A40,"LFR",,QY$3),IF(ISNUMBER(_xll.ciqfunctions.udf.CIQ(QY$2,"IQ_TOTAl_LOANS",IQ_FQ,$A40,"LFR",,QY$3)/_xll.ciqfunctions.udf.CIQ(QY$2,"IQ_TOTAl_DEPOSITS",IQ_FQ,$A40,"LFR",,QY$3)*100),_xll.ciqfunctions.udf.CIQ(QY$2,"IQ_TOTAl_LOANS",IQ_FQ,$A40,"LFR",,QY$3)/_xll.ciqfunctions.udf.CIQ(QY$2,"IQ_TOTAl_DEPOSITS",IQ_FQ,$A40,"LFR",,QY$3)*100,0))</f>
        <v>1.2334400000000001</v>
      </c>
      <c r="QZ40" s="11">
        <f>IF(QZ$4="Industrials",_xll.ciqfunctions.udf.CIQ(QZ$2,"IQ_TOTAl_DEBT_EBITDA",IQ_FQ,$A40,"LFR",,QZ$3),IF(ISNUMBER(_xll.ciqfunctions.udf.CIQ(QZ$2,"IQ_TOTAl_LOANS",IQ_FQ,$A40,"LFR",,QZ$3)/_xll.ciqfunctions.udf.CIQ(QZ$2,"IQ_TOTAl_DEPOSITS",IQ_FQ,$A40,"LFR",,QZ$3)*100),_xll.ciqfunctions.udf.CIQ(QZ$2,"IQ_TOTAl_LOANS",IQ_FQ,$A40,"LFR",,QZ$3)/_xll.ciqfunctions.udf.CIQ(QZ$2,"IQ_TOTAl_DEPOSITS",IQ_FQ,$A40,"LFR",,QZ$3)*100,0))</f>
        <v>0.95782</v>
      </c>
      <c r="RA40" s="11">
        <f>IF(RA$4="Industrials",_xll.ciqfunctions.udf.CIQ(RA$2,"IQ_TOTAl_DEBT_EBITDA",IQ_FQ,$A40,"LFR",,RA$3),IF(ISNUMBER(_xll.ciqfunctions.udf.CIQ(RA$2,"IQ_TOTAl_LOANS",IQ_FQ,$A40,"LFR",,RA$3)/_xll.ciqfunctions.udf.CIQ(RA$2,"IQ_TOTAl_DEPOSITS",IQ_FQ,$A40,"LFR",,RA$3)*100),_xll.ciqfunctions.udf.CIQ(RA$2,"IQ_TOTAl_LOANS",IQ_FQ,$A40,"LFR",,RA$3)/_xll.ciqfunctions.udf.CIQ(RA$2,"IQ_TOTAl_DEPOSITS",IQ_FQ,$A40,"LFR",,RA$3)*100,0))</f>
        <v>0.20014000000000001</v>
      </c>
      <c r="RB40" s="11">
        <f>IF(RB$4="Industrials",_xll.ciqfunctions.udf.CIQ(RB$2,"IQ_TOTAl_DEBT_EBITDA",IQ_FQ,$A40,"LFR",,RB$3),IF(ISNUMBER(_xll.ciqfunctions.udf.CIQ(RB$2,"IQ_TOTAl_LOANS",IQ_FQ,$A40,"LFR",,RB$3)/_xll.ciqfunctions.udf.CIQ(RB$2,"IQ_TOTAl_DEPOSITS",IQ_FQ,$A40,"LFR",,RB$3)*100),_xll.ciqfunctions.udf.CIQ(RB$2,"IQ_TOTAl_LOANS",IQ_FQ,$A40,"LFR",,RB$3)/_xll.ciqfunctions.udf.CIQ(RB$2,"IQ_TOTAl_DEPOSITS",IQ_FQ,$A40,"LFR",,RB$3)*100,0))</f>
        <v>0</v>
      </c>
      <c r="RC40" s="11">
        <f>IF(RC$4="Industrials",_xll.ciqfunctions.udf.CIQ(RC$2,"IQ_TOTAl_DEBT_EBITDA",IQ_FQ,$A40,"LFR",,RC$3),IF(ISNUMBER(_xll.ciqfunctions.udf.CIQ(RC$2,"IQ_TOTAl_LOANS",IQ_FQ,$A40,"LFR",,RC$3)/_xll.ciqfunctions.udf.CIQ(RC$2,"IQ_TOTAl_DEPOSITS",IQ_FQ,$A40,"LFR",,RC$3)*100),_xll.ciqfunctions.udf.CIQ(RC$2,"IQ_TOTAl_LOANS",IQ_FQ,$A40,"LFR",,RC$3)/_xll.ciqfunctions.udf.CIQ(RC$2,"IQ_TOTAl_DEPOSITS",IQ_FQ,$A40,"LFR",,RC$3)*100,0))</f>
        <v>0</v>
      </c>
      <c r="RD40" s="11">
        <f>IF(RD$4="Industrials",_xll.ciqfunctions.udf.CIQ(RD$2,"IQ_TOTAl_DEBT_EBITDA",IQ_FQ,$A40,"LFR",,RD$3),IF(ISNUMBER(_xll.ciqfunctions.udf.CIQ(RD$2,"IQ_TOTAl_LOANS",IQ_FQ,$A40,"LFR",,RD$3)/_xll.ciqfunctions.udf.CIQ(RD$2,"IQ_TOTAl_DEPOSITS",IQ_FQ,$A40,"LFR",,RD$3)*100),_xll.ciqfunctions.udf.CIQ(RD$2,"IQ_TOTAl_LOANS",IQ_FQ,$A40,"LFR",,RD$3)/_xll.ciqfunctions.udf.CIQ(RD$2,"IQ_TOTAl_DEPOSITS",IQ_FQ,$A40,"LFR",,RD$3)*100,0))</f>
        <v>1.4795100000000001</v>
      </c>
      <c r="RE40" s="11">
        <f>IF(RE$4="Industrials",_xll.ciqfunctions.udf.CIQ(RE$2,"IQ_TOTAl_DEBT_EBITDA",IQ_FQ,$A40,"LFR",,RE$3),IF(ISNUMBER(_xll.ciqfunctions.udf.CIQ(RE$2,"IQ_TOTAl_LOANS",IQ_FQ,$A40,"LFR",,RE$3)/_xll.ciqfunctions.udf.CIQ(RE$2,"IQ_TOTAl_DEPOSITS",IQ_FQ,$A40,"LFR",,RE$3)*100),_xll.ciqfunctions.udf.CIQ(RE$2,"IQ_TOTAl_LOANS",IQ_FQ,$A40,"LFR",,RE$3)/_xll.ciqfunctions.udf.CIQ(RE$2,"IQ_TOTAl_DEPOSITS",IQ_FQ,$A40,"LFR",,RE$3)*100,0))</f>
        <v>0</v>
      </c>
      <c r="RF40" s="11">
        <f>IF(RF$4="Industrials",_xll.ciqfunctions.udf.CIQ(RF$2,"IQ_TOTAl_DEBT_EBITDA",IQ_FQ,$A40,"LFR",,RF$3),IF(ISNUMBER(_xll.ciqfunctions.udf.CIQ(RF$2,"IQ_TOTAl_LOANS",IQ_FQ,$A40,"LFR",,RF$3)/_xll.ciqfunctions.udf.CIQ(RF$2,"IQ_TOTAl_DEPOSITS",IQ_FQ,$A40,"LFR",,RF$3)*100),_xll.ciqfunctions.udf.CIQ(RF$2,"IQ_TOTAl_LOANS",IQ_FQ,$A40,"LFR",,RF$3)/_xll.ciqfunctions.udf.CIQ(RF$2,"IQ_TOTAl_DEPOSITS",IQ_FQ,$A40,"LFR",,RF$3)*100,0))</f>
        <v>0</v>
      </c>
      <c r="RG40" s="11">
        <f>IF(RG$4="Industrials",_xll.ciqfunctions.udf.CIQ(RG$2,"IQ_TOTAl_DEBT_EBITDA",IQ_FQ,$A40,"LFR",,RG$3),IF(ISNUMBER(_xll.ciqfunctions.udf.CIQ(RG$2,"IQ_TOTAl_LOANS",IQ_FQ,$A40,"LFR",,RG$3)/_xll.ciqfunctions.udf.CIQ(RG$2,"IQ_TOTAl_DEPOSITS",IQ_FQ,$A40,"LFR",,RG$3)*100),_xll.ciqfunctions.udf.CIQ(RG$2,"IQ_TOTAl_LOANS",IQ_FQ,$A40,"LFR",,RG$3)/_xll.ciqfunctions.udf.CIQ(RG$2,"IQ_TOTAl_DEPOSITS",IQ_FQ,$A40,"LFR",,RG$3)*100,0))</f>
        <v>0</v>
      </c>
      <c r="RH40" s="11">
        <f>IF(RH$4="Industrials",_xll.ciqfunctions.udf.CIQ(RH$2,"IQ_TOTAl_DEBT_EBITDA",IQ_FQ,$A40,"LFR",,RH$3),IF(ISNUMBER(_xll.ciqfunctions.udf.CIQ(RH$2,"IQ_TOTAl_LOANS",IQ_FQ,$A40,"LFR",,RH$3)/_xll.ciqfunctions.udf.CIQ(RH$2,"IQ_TOTAl_DEPOSITS",IQ_FQ,$A40,"LFR",,RH$3)*100),_xll.ciqfunctions.udf.CIQ(RH$2,"IQ_TOTAl_LOANS",IQ_FQ,$A40,"LFR",,RH$3)/_xll.ciqfunctions.udf.CIQ(RH$2,"IQ_TOTAl_DEPOSITS",IQ_FQ,$A40,"LFR",,RH$3)*100,0))</f>
        <v>0.87319000000000002</v>
      </c>
      <c r="RI40" s="11">
        <f>IF(RI$4="Industrials",_xll.ciqfunctions.udf.CIQ(RI$2,"IQ_TOTAl_DEBT_EBITDA",IQ_FQ,$A40,"LFR",,RI$3),IF(ISNUMBER(_xll.ciqfunctions.udf.CIQ(RI$2,"IQ_TOTAl_LOANS",IQ_FQ,$A40,"LFR",,RI$3)/_xll.ciqfunctions.udf.CIQ(RI$2,"IQ_TOTAl_DEPOSITS",IQ_FQ,$A40,"LFR",,RI$3)*100),_xll.ciqfunctions.udf.CIQ(RI$2,"IQ_TOTAl_LOANS",IQ_FQ,$A40,"LFR",,RI$3)/_xll.ciqfunctions.udf.CIQ(RI$2,"IQ_TOTAl_DEPOSITS",IQ_FQ,$A40,"LFR",,RI$3)*100,0))</f>
        <v>0.28254000000000001</v>
      </c>
      <c r="RJ40" s="11">
        <f>IF(RJ$4="Industrials",_xll.ciqfunctions.udf.CIQ(RJ$2,"IQ_TOTAl_DEBT_EBITDA",IQ_FQ,$A40,"LFR",,RJ$3),IF(ISNUMBER(_xll.ciqfunctions.udf.CIQ(RJ$2,"IQ_TOTAl_LOANS",IQ_FQ,$A40,"LFR",,RJ$3)/_xll.ciqfunctions.udf.CIQ(RJ$2,"IQ_TOTAl_DEPOSITS",IQ_FQ,$A40,"LFR",,RJ$3)*100),_xll.ciqfunctions.udf.CIQ(RJ$2,"IQ_TOTAl_LOANS",IQ_FQ,$A40,"LFR",,RJ$3)/_xll.ciqfunctions.udf.CIQ(RJ$2,"IQ_TOTAl_DEPOSITS",IQ_FQ,$A40,"LFR",,RJ$3)*100,0))</f>
        <v>0</v>
      </c>
      <c r="RK40" s="11">
        <f>IF(RK$4="Industrials",_xll.ciqfunctions.udf.CIQ(RK$2,"IQ_TOTAl_DEBT_EBITDA",IQ_FQ,$A40,"LFR",,RK$3),IF(ISNUMBER(_xll.ciqfunctions.udf.CIQ(RK$2,"IQ_TOTAl_LOANS",IQ_FQ,$A40,"LFR",,RK$3)/_xll.ciqfunctions.udf.CIQ(RK$2,"IQ_TOTAl_DEPOSITS",IQ_FQ,$A40,"LFR",,RK$3)*100),_xll.ciqfunctions.udf.CIQ(RK$2,"IQ_TOTAl_LOANS",IQ_FQ,$A40,"LFR",,RK$3)/_xll.ciqfunctions.udf.CIQ(RK$2,"IQ_TOTAl_DEPOSITS",IQ_FQ,$A40,"LFR",,RK$3)*100,0))</f>
        <v>1.5835999999999999</v>
      </c>
      <c r="RL40" s="11">
        <f>IF(RL$4="Industrials",_xll.ciqfunctions.udf.CIQ(RL$2,"IQ_TOTAl_DEBT_EBITDA",IQ_FQ,$A40,"LFR",,RL$3),IF(ISNUMBER(_xll.ciqfunctions.udf.CIQ(RL$2,"IQ_TOTAl_LOANS",IQ_FQ,$A40,"LFR",,RL$3)/_xll.ciqfunctions.udf.CIQ(RL$2,"IQ_TOTAl_DEPOSITS",IQ_FQ,$A40,"LFR",,RL$3)*100),_xll.ciqfunctions.udf.CIQ(RL$2,"IQ_TOTAl_LOANS",IQ_FQ,$A40,"LFR",,RL$3)/_xll.ciqfunctions.udf.CIQ(RL$2,"IQ_TOTAl_DEPOSITS",IQ_FQ,$A40,"LFR",,RL$3)*100,0))</f>
        <v>2.5720299999999998</v>
      </c>
      <c r="RM40" s="11">
        <f>IF(RM$4="Industrials",_xll.ciqfunctions.udf.CIQ(RM$2,"IQ_TOTAl_DEBT_EBITDA",IQ_FQ,$A40,"LFR",,RM$3),IF(ISNUMBER(_xll.ciqfunctions.udf.CIQ(RM$2,"IQ_TOTAl_LOANS",IQ_FQ,$A40,"LFR",,RM$3)/_xll.ciqfunctions.udf.CIQ(RM$2,"IQ_TOTAl_DEPOSITS",IQ_FQ,$A40,"LFR",,RM$3)*100),_xll.ciqfunctions.udf.CIQ(RM$2,"IQ_TOTAl_LOANS",IQ_FQ,$A40,"LFR",,RM$3)/_xll.ciqfunctions.udf.CIQ(RM$2,"IQ_TOTAl_DEPOSITS",IQ_FQ,$A40,"LFR",,RM$3)*100,0))</f>
        <v>2.7919299999999998</v>
      </c>
      <c r="RN40" s="11">
        <f>IF(RN$4="Industrials",_xll.ciqfunctions.udf.CIQ(RN$2,"IQ_TOTAl_DEBT_EBITDA",IQ_FQ,$A40,"LFR",,RN$3),IF(ISNUMBER(_xll.ciqfunctions.udf.CIQ(RN$2,"IQ_TOTAl_LOANS",IQ_FQ,$A40,"LFR",,RN$3)/_xll.ciqfunctions.udf.CIQ(RN$2,"IQ_TOTAl_DEPOSITS",IQ_FQ,$A40,"LFR",,RN$3)*100),_xll.ciqfunctions.udf.CIQ(RN$2,"IQ_TOTAl_LOANS",IQ_FQ,$A40,"LFR",,RN$3)/_xll.ciqfunctions.udf.CIQ(RN$2,"IQ_TOTAl_DEPOSITS",IQ_FQ,$A40,"LFR",,RN$3)*100,0))</f>
        <v>1.2977000000000001</v>
      </c>
      <c r="RO40" s="11">
        <f>IF(RO$4="Industrials",_xll.ciqfunctions.udf.CIQ(RO$2,"IQ_TOTAl_DEBT_EBITDA",IQ_FQ,$A40,"LFR",,RO$3),IF(ISNUMBER(_xll.ciqfunctions.udf.CIQ(RO$2,"IQ_TOTAl_LOANS",IQ_FQ,$A40,"LFR",,RO$3)/_xll.ciqfunctions.udf.CIQ(RO$2,"IQ_TOTAl_DEPOSITS",IQ_FQ,$A40,"LFR",,RO$3)*100),_xll.ciqfunctions.udf.CIQ(RO$2,"IQ_TOTAl_LOANS",IQ_FQ,$A40,"LFR",,RO$3)/_xll.ciqfunctions.udf.CIQ(RO$2,"IQ_TOTAl_DEPOSITS",IQ_FQ,$A40,"LFR",,RO$3)*100,0))</f>
        <v>1.6908700000000001</v>
      </c>
      <c r="RP40" s="11">
        <f>IF(RP$4="Industrials",_xll.ciqfunctions.udf.CIQ(RP$2,"IQ_TOTAl_DEBT_EBITDA",IQ_FQ,$A40,"LFR",,RP$3),IF(ISNUMBER(_xll.ciqfunctions.udf.CIQ(RP$2,"IQ_TOTAl_LOANS",IQ_FQ,$A40,"LFR",,RP$3)/_xll.ciqfunctions.udf.CIQ(RP$2,"IQ_TOTAl_DEPOSITS",IQ_FQ,$A40,"LFR",,RP$3)*100),_xll.ciqfunctions.udf.CIQ(RP$2,"IQ_TOTAl_LOANS",IQ_FQ,$A40,"LFR",,RP$3)/_xll.ciqfunctions.udf.CIQ(RP$2,"IQ_TOTAl_DEPOSITS",IQ_FQ,$A40,"LFR",,RP$3)*100,0))</f>
        <v>1.1438299999999999</v>
      </c>
      <c r="RQ40" s="11">
        <f>IF(RQ$4="Industrials",_xll.ciqfunctions.udf.CIQ(RQ$2,"IQ_TOTAl_DEBT_EBITDA",IQ_FQ,$A40,"LFR",,RQ$3),IF(ISNUMBER(_xll.ciqfunctions.udf.CIQ(RQ$2,"IQ_TOTAl_LOANS",IQ_FQ,$A40,"LFR",,RQ$3)/_xll.ciqfunctions.udf.CIQ(RQ$2,"IQ_TOTAl_DEPOSITS",IQ_FQ,$A40,"LFR",,RQ$3)*100),_xll.ciqfunctions.udf.CIQ(RQ$2,"IQ_TOTAl_LOANS",IQ_FQ,$A40,"LFR",,RQ$3)/_xll.ciqfunctions.udf.CIQ(RQ$2,"IQ_TOTAl_DEPOSITS",IQ_FQ,$A40,"LFR",,RQ$3)*100,0))</f>
        <v>100.59897435897436</v>
      </c>
      <c r="RR40" s="11">
        <f>IF(RR$4="Industrials",_xll.ciqfunctions.udf.CIQ(RR$2,"IQ_TOTAl_DEBT_EBITDA",IQ_FQ,$A40,"LFR",,RR$3),IF(ISNUMBER(_xll.ciqfunctions.udf.CIQ(RR$2,"IQ_TOTAl_LOANS",IQ_FQ,$A40,"LFR",,RR$3)/_xll.ciqfunctions.udf.CIQ(RR$2,"IQ_TOTAl_DEPOSITS",IQ_FQ,$A40,"LFR",,RR$3)*100),_xll.ciqfunctions.udf.CIQ(RR$2,"IQ_TOTAl_LOANS",IQ_FQ,$A40,"LFR",,RR$3)/_xll.ciqfunctions.udf.CIQ(RR$2,"IQ_TOTAl_DEPOSITS",IQ_FQ,$A40,"LFR",,RR$3)*100,0))</f>
        <v>0.16546</v>
      </c>
      <c r="RS40" s="11">
        <f>IF(RS$4="Industrials",_xll.ciqfunctions.udf.CIQ(RS$2,"IQ_TOTAl_DEBT_EBITDA",IQ_FQ,$A40,"LFR",,RS$3),IF(ISNUMBER(_xll.ciqfunctions.udf.CIQ(RS$2,"IQ_TOTAl_LOANS",IQ_FQ,$A40,"LFR",,RS$3)/_xll.ciqfunctions.udf.CIQ(RS$2,"IQ_TOTAl_DEPOSITS",IQ_FQ,$A40,"LFR",,RS$3)*100),_xll.ciqfunctions.udf.CIQ(RS$2,"IQ_TOTAl_LOANS",IQ_FQ,$A40,"LFR",,RS$3)/_xll.ciqfunctions.udf.CIQ(RS$2,"IQ_TOTAl_DEPOSITS",IQ_FQ,$A40,"LFR",,RS$3)*100,0))</f>
        <v>0</v>
      </c>
      <c r="RT40" s="11">
        <f>IF(RT$4="Industrials",_xll.ciqfunctions.udf.CIQ(RT$2,"IQ_TOTAl_DEBT_EBITDA",IQ_FQ,$A40,"LFR",,RT$3),IF(ISNUMBER(_xll.ciqfunctions.udf.CIQ(RT$2,"IQ_TOTAl_LOANS",IQ_FQ,$A40,"LFR",,RT$3)/_xll.ciqfunctions.udf.CIQ(RT$2,"IQ_TOTAl_DEPOSITS",IQ_FQ,$A40,"LFR",,RT$3)*100),_xll.ciqfunctions.udf.CIQ(RT$2,"IQ_TOTAl_LOANS",IQ_FQ,$A40,"LFR",,RT$3)/_xll.ciqfunctions.udf.CIQ(RT$2,"IQ_TOTAl_DEPOSITS",IQ_FQ,$A40,"LFR",,RT$3)*100,0))</f>
        <v>1.26227</v>
      </c>
      <c r="RU40" s="11">
        <f>IF(RU$4="Industrials",_xll.ciqfunctions.udf.CIQ(RU$2,"IQ_TOTAl_DEBT_EBITDA",IQ_FQ,$A40,"LFR",,RU$3),IF(ISNUMBER(_xll.ciqfunctions.udf.CIQ(RU$2,"IQ_TOTAl_LOANS",IQ_FQ,$A40,"LFR",,RU$3)/_xll.ciqfunctions.udf.CIQ(RU$2,"IQ_TOTAl_DEPOSITS",IQ_FQ,$A40,"LFR",,RU$3)*100),_xll.ciqfunctions.udf.CIQ(RU$2,"IQ_TOTAl_LOANS",IQ_FQ,$A40,"LFR",,RU$3)/_xll.ciqfunctions.udf.CIQ(RU$2,"IQ_TOTAl_DEPOSITS",IQ_FQ,$A40,"LFR",,RU$3)*100,0))</f>
        <v>0.52651999999999999</v>
      </c>
      <c r="RV40" s="11">
        <f>IF(RV$4="Industrials",_xll.ciqfunctions.udf.CIQ(RV$2,"IQ_TOTAl_DEBT_EBITDA",IQ_FQ,$A40,"LFR",,RV$3),IF(ISNUMBER(_xll.ciqfunctions.udf.CIQ(RV$2,"IQ_TOTAl_LOANS",IQ_FQ,$A40,"LFR",,RV$3)/_xll.ciqfunctions.udf.CIQ(RV$2,"IQ_TOTAl_DEPOSITS",IQ_FQ,$A40,"LFR",,RV$3)*100),_xll.ciqfunctions.udf.CIQ(RV$2,"IQ_TOTAl_LOANS",IQ_FQ,$A40,"LFR",,RV$3)/_xll.ciqfunctions.udf.CIQ(RV$2,"IQ_TOTAl_DEPOSITS",IQ_FQ,$A40,"LFR",,RV$3)*100,0))</f>
        <v>5.48909</v>
      </c>
      <c r="RW40" s="11">
        <f>IF(RW$4="Industrials",_xll.ciqfunctions.udf.CIQ(RW$2,"IQ_TOTAl_DEBT_EBITDA",IQ_FQ,$A40,"LFR",,RW$3),IF(ISNUMBER(_xll.ciqfunctions.udf.CIQ(RW$2,"IQ_TOTAl_LOANS",IQ_FQ,$A40,"LFR",,RW$3)/_xll.ciqfunctions.udf.CIQ(RW$2,"IQ_TOTAl_DEPOSITS",IQ_FQ,$A40,"LFR",,RW$3)*100),_xll.ciqfunctions.udf.CIQ(RW$2,"IQ_TOTAl_LOANS",IQ_FQ,$A40,"LFR",,RW$3)/_xll.ciqfunctions.udf.CIQ(RW$2,"IQ_TOTAl_DEPOSITS",IQ_FQ,$A40,"LFR",,RW$3)*100,0))</f>
        <v>0</v>
      </c>
      <c r="RX40" s="11">
        <f>IF(RX$4="Industrials",_xll.ciqfunctions.udf.CIQ(RX$2,"IQ_TOTAl_DEBT_EBITDA",IQ_FQ,$A40,"LFR",,RX$3),IF(ISNUMBER(_xll.ciqfunctions.udf.CIQ(RX$2,"IQ_TOTAl_LOANS",IQ_FQ,$A40,"LFR",,RX$3)/_xll.ciqfunctions.udf.CIQ(RX$2,"IQ_TOTAl_DEPOSITS",IQ_FQ,$A40,"LFR",,RX$3)*100),_xll.ciqfunctions.udf.CIQ(RX$2,"IQ_TOTAl_LOANS",IQ_FQ,$A40,"LFR",,RX$3)/_xll.ciqfunctions.udf.CIQ(RX$2,"IQ_TOTAl_DEPOSITS",IQ_FQ,$A40,"LFR",,RX$3)*100,0))</f>
        <v>6.28</v>
      </c>
      <c r="RY40" s="11">
        <f>IF(RY$4="Industrials",_xll.ciqfunctions.udf.CIQ(RY$2,"IQ_TOTAl_DEBT_EBITDA",IQ_FQ,$A40,"LFR",,RY$3),IF(ISNUMBER(_xll.ciqfunctions.udf.CIQ(RY$2,"IQ_TOTAl_LOANS",IQ_FQ,$A40,"LFR",,RY$3)/_xll.ciqfunctions.udf.CIQ(RY$2,"IQ_TOTAl_DEPOSITS",IQ_FQ,$A40,"LFR",,RY$3)*100),_xll.ciqfunctions.udf.CIQ(RY$2,"IQ_TOTAl_LOANS",IQ_FQ,$A40,"LFR",,RY$3)/_xll.ciqfunctions.udf.CIQ(RY$2,"IQ_TOTAl_DEPOSITS",IQ_FQ,$A40,"LFR",,RY$3)*100,0))</f>
        <v>0</v>
      </c>
      <c r="RZ40" s="11">
        <f>IF(RZ$4="Industrials",_xll.ciqfunctions.udf.CIQ(RZ$2,"IQ_TOTAl_DEBT_EBITDA",IQ_FQ,$A40,"LFR",,RZ$3),IF(ISNUMBER(_xll.ciqfunctions.udf.CIQ(RZ$2,"IQ_TOTAl_LOANS",IQ_FQ,$A40,"LFR",,RZ$3)/_xll.ciqfunctions.udf.CIQ(RZ$2,"IQ_TOTAl_DEPOSITS",IQ_FQ,$A40,"LFR",,RZ$3)*100),_xll.ciqfunctions.udf.CIQ(RZ$2,"IQ_TOTAl_LOANS",IQ_FQ,$A40,"LFR",,RZ$3)/_xll.ciqfunctions.udf.CIQ(RZ$2,"IQ_TOTAl_DEPOSITS",IQ_FQ,$A40,"LFR",,RZ$3)*100,0))</f>
        <v>0</v>
      </c>
      <c r="SA40" s="11" t="str">
        <f>IF(SA$4="Industrials",_xll.ciqfunctions.udf.CIQ(SA$2,"IQ_TOTAl_DEBT_EBITDA",IQ_FQ,$A40,"LFR",,SA$3),IF(ISNUMBER(_xll.ciqfunctions.udf.CIQ(SA$2,"IQ_TOTAl_LOANS",IQ_FQ,$A40,"LFR",,SA$3)/_xll.ciqfunctions.udf.CIQ(SA$2,"IQ_TOTAl_DEPOSITS",IQ_FQ,$A40,"LFR",,SA$3)*100),_xll.ciqfunctions.udf.CIQ(SA$2,"IQ_TOTAl_LOANS",IQ_FQ,$A40,"LFR",,SA$3)/_xll.ciqfunctions.udf.CIQ(SA$2,"IQ_TOTAl_DEPOSITS",IQ_FQ,$A40,"LFR",,SA$3)*100,0))</f>
        <v>NM</v>
      </c>
      <c r="SB40" s="11">
        <f>IF(SB$4="Industrials",_xll.ciqfunctions.udf.CIQ(SB$2,"IQ_TOTAl_DEBT_EBITDA",IQ_FQ,$A40,"LFR",,SB$3),IF(ISNUMBER(_xll.ciqfunctions.udf.CIQ(SB$2,"IQ_TOTAl_LOANS",IQ_FQ,$A40,"LFR",,SB$3)/_xll.ciqfunctions.udf.CIQ(SB$2,"IQ_TOTAl_DEPOSITS",IQ_FQ,$A40,"LFR",,SB$3)*100),_xll.ciqfunctions.udf.CIQ(SB$2,"IQ_TOTAl_LOANS",IQ_FQ,$A40,"LFR",,SB$3)/_xll.ciqfunctions.udf.CIQ(SB$2,"IQ_TOTAl_DEPOSITS",IQ_FQ,$A40,"LFR",,SB$3)*100,0))</f>
        <v>4.3086700000000002</v>
      </c>
      <c r="SC40" s="11">
        <f>IF(SC$4="Industrials",_xll.ciqfunctions.udf.CIQ(SC$2,"IQ_TOTAl_DEBT_EBITDA",IQ_FQ,$A40,"LFR",,SC$3),IF(ISNUMBER(_xll.ciqfunctions.udf.CIQ(SC$2,"IQ_TOTAl_LOANS",IQ_FQ,$A40,"LFR",,SC$3)/_xll.ciqfunctions.udf.CIQ(SC$2,"IQ_TOTAl_DEPOSITS",IQ_FQ,$A40,"LFR",,SC$3)*100),_xll.ciqfunctions.udf.CIQ(SC$2,"IQ_TOTAl_LOANS",IQ_FQ,$A40,"LFR",,SC$3)/_xll.ciqfunctions.udf.CIQ(SC$2,"IQ_TOTAl_DEPOSITS",IQ_FQ,$A40,"LFR",,SC$3)*100,0))</f>
        <v>5.7461799999999998</v>
      </c>
      <c r="SD40" s="11">
        <f>IF(SD$4="Industrials",_xll.ciqfunctions.udf.CIQ(SD$2,"IQ_TOTAl_DEBT_EBITDA",IQ_FQ,$A40,"LFR",,SD$3),IF(ISNUMBER(_xll.ciqfunctions.udf.CIQ(SD$2,"IQ_TOTAl_LOANS",IQ_FQ,$A40,"LFR",,SD$3)/_xll.ciqfunctions.udf.CIQ(SD$2,"IQ_TOTAl_DEPOSITS",IQ_FQ,$A40,"LFR",,SD$3)*100),_xll.ciqfunctions.udf.CIQ(SD$2,"IQ_TOTAl_LOANS",IQ_FQ,$A40,"LFR",,SD$3)/_xll.ciqfunctions.udf.CIQ(SD$2,"IQ_TOTAl_DEPOSITS",IQ_FQ,$A40,"LFR",,SD$3)*100,0))</f>
        <v>0</v>
      </c>
      <c r="SE40" s="11">
        <f>IF(SE$4="Industrials",_xll.ciqfunctions.udf.CIQ(SE$2,"IQ_TOTAl_DEBT_EBITDA",IQ_FQ,$A40,"LFR",,SE$3),IF(ISNUMBER(_xll.ciqfunctions.udf.CIQ(SE$2,"IQ_TOTAl_LOANS",IQ_FQ,$A40,"LFR",,SE$3)/_xll.ciqfunctions.udf.CIQ(SE$2,"IQ_TOTAl_DEPOSITS",IQ_FQ,$A40,"LFR",,SE$3)*100),_xll.ciqfunctions.udf.CIQ(SE$2,"IQ_TOTAl_LOANS",IQ_FQ,$A40,"LFR",,SE$3)/_xll.ciqfunctions.udf.CIQ(SE$2,"IQ_TOTAl_DEPOSITS",IQ_FQ,$A40,"LFR",,SE$3)*100,0))</f>
        <v>0</v>
      </c>
      <c r="SF40" s="11">
        <f>IF(SF$4="Industrials",_xll.ciqfunctions.udf.CIQ(SF$2,"IQ_TOTAl_DEBT_EBITDA",IQ_FQ,$A40,"LFR",,SF$3),IF(ISNUMBER(_xll.ciqfunctions.udf.CIQ(SF$2,"IQ_TOTAl_LOANS",IQ_FQ,$A40,"LFR",,SF$3)/_xll.ciqfunctions.udf.CIQ(SF$2,"IQ_TOTAl_DEPOSITS",IQ_FQ,$A40,"LFR",,SF$3)*100),_xll.ciqfunctions.udf.CIQ(SF$2,"IQ_TOTAl_LOANS",IQ_FQ,$A40,"LFR",,SF$3)/_xll.ciqfunctions.udf.CIQ(SF$2,"IQ_TOTAl_DEPOSITS",IQ_FQ,$A40,"LFR",,SF$3)*100,0))</f>
        <v>0</v>
      </c>
      <c r="SG40" s="11">
        <f>IF(SG$4="Industrials",_xll.ciqfunctions.udf.CIQ(SG$2,"IQ_TOTAl_DEBT_EBITDA",IQ_FQ,$A40,"LFR",,SG$3),IF(ISNUMBER(_xll.ciqfunctions.udf.CIQ(SG$2,"IQ_TOTAl_LOANS",IQ_FQ,$A40,"LFR",,SG$3)/_xll.ciqfunctions.udf.CIQ(SG$2,"IQ_TOTAl_DEPOSITS",IQ_FQ,$A40,"LFR",,SG$3)*100),_xll.ciqfunctions.udf.CIQ(SG$2,"IQ_TOTAl_LOANS",IQ_FQ,$A40,"LFR",,SG$3)/_xll.ciqfunctions.udf.CIQ(SG$2,"IQ_TOTAl_DEPOSITS",IQ_FQ,$A40,"LFR",,SG$3)*100,0))</f>
        <v>0.82628000000000001</v>
      </c>
      <c r="SH40" s="11">
        <f>IF(SH$4="Industrials",_xll.ciqfunctions.udf.CIQ(SH$2,"IQ_TOTAl_DEBT_EBITDA",IQ_FQ,$A40,"LFR",,SH$3),IF(ISNUMBER(_xll.ciqfunctions.udf.CIQ(SH$2,"IQ_TOTAl_LOANS",IQ_FQ,$A40,"LFR",,SH$3)/_xll.ciqfunctions.udf.CIQ(SH$2,"IQ_TOTAl_DEPOSITS",IQ_FQ,$A40,"LFR",,SH$3)*100),_xll.ciqfunctions.udf.CIQ(SH$2,"IQ_TOTAl_LOANS",IQ_FQ,$A40,"LFR",,SH$3)/_xll.ciqfunctions.udf.CIQ(SH$2,"IQ_TOTAl_DEPOSITS",IQ_FQ,$A40,"LFR",,SH$3)*100,0))</f>
        <v>1.5014700000000001</v>
      </c>
      <c r="SI40" s="11">
        <f>IF(SI$4="Industrials",_xll.ciqfunctions.udf.CIQ(SI$2,"IQ_TOTAl_DEBT_EBITDA",IQ_FQ,$A40,"LFR",,SI$3),IF(ISNUMBER(_xll.ciqfunctions.udf.CIQ(SI$2,"IQ_TOTAl_LOANS",IQ_FQ,$A40,"LFR",,SI$3)/_xll.ciqfunctions.udf.CIQ(SI$2,"IQ_TOTAl_DEPOSITS",IQ_FQ,$A40,"LFR",,SI$3)*100),_xll.ciqfunctions.udf.CIQ(SI$2,"IQ_TOTAl_LOANS",IQ_FQ,$A40,"LFR",,SI$3)/_xll.ciqfunctions.udf.CIQ(SI$2,"IQ_TOTAl_DEPOSITS",IQ_FQ,$A40,"LFR",,SI$3)*100,0))</f>
        <v>0.82220000000000004</v>
      </c>
      <c r="SJ40" s="11">
        <f>IF(SJ$4="Industrials",_xll.ciqfunctions.udf.CIQ(SJ$2,"IQ_TOTAl_DEBT_EBITDA",IQ_FQ,$A40,"LFR",,SJ$3),IF(ISNUMBER(_xll.ciqfunctions.udf.CIQ(SJ$2,"IQ_TOTAl_LOANS",IQ_FQ,$A40,"LFR",,SJ$3)/_xll.ciqfunctions.udf.CIQ(SJ$2,"IQ_TOTAl_DEPOSITS",IQ_FQ,$A40,"LFR",,SJ$3)*100),_xll.ciqfunctions.udf.CIQ(SJ$2,"IQ_TOTAl_LOANS",IQ_FQ,$A40,"LFR",,SJ$3)/_xll.ciqfunctions.udf.CIQ(SJ$2,"IQ_TOTAl_DEPOSITS",IQ_FQ,$A40,"LFR",,SJ$3)*100,0))</f>
        <v>96.11710257471934</v>
      </c>
    </row>
    <row r="41" spans="1:504" x14ac:dyDescent="0.25">
      <c r="A41" s="10">
        <v>38260</v>
      </c>
      <c r="B41" s="11">
        <f t="shared" si="0"/>
        <v>5.0750571218939582</v>
      </c>
      <c r="C41" s="11">
        <f t="shared" si="1"/>
        <v>1.9168126746987955</v>
      </c>
      <c r="D41" s="11">
        <f t="shared" si="2"/>
        <v>21.256186079745714</v>
      </c>
      <c r="E41" s="11">
        <f>IF(E$4="Industrials",_xll.ciqfunctions.udf.CIQ(E$2,"IQ_TOTAl_DEBT_EBITDA",IQ_FQ,$A41,"LFR",,E$3),IF(ISNUMBER(_xll.ciqfunctions.udf.CIQ(E$2,"IQ_TOTAl_LOANS",IQ_FQ,$A41,"LFR",,E$3)/_xll.ciqfunctions.udf.CIQ(E$2,"IQ_TOTAl_DEPOSITS",IQ_FQ,$A41,"LFR",,E$3)*100),_xll.ciqfunctions.udf.CIQ(E$2,"IQ_TOTAl_LOANS",IQ_FQ,$A41,"LFR",,E$3)/_xll.ciqfunctions.udf.CIQ(E$2,"IQ_TOTAl_DEPOSITS",IQ_FQ,$A41,"LFR",,E$3)*100,0))</f>
        <v>0.46651999999999999</v>
      </c>
      <c r="F41" s="11">
        <f>IF(F$4="Industrials",_xll.ciqfunctions.udf.CIQ(F$2,"IQ_TOTAl_DEBT_EBITDA",IQ_FQ,$A41,"LFR",,F$3),IF(ISNUMBER(_xll.ciqfunctions.udf.CIQ(F$2,"IQ_TOTAl_LOANS",IQ_FQ,$A41,"LFR",,F$3)/_xll.ciqfunctions.udf.CIQ(F$2,"IQ_TOTAl_DEPOSITS",IQ_FQ,$A41,"LFR",,F$3)*100),_xll.ciqfunctions.udf.CIQ(F$2,"IQ_TOTAl_LOANS",IQ_FQ,$A41,"LFR",,F$3)/_xll.ciqfunctions.udf.CIQ(F$2,"IQ_TOTAl_DEPOSITS",IQ_FQ,$A41,"LFR",,F$3)*100,0))</f>
        <v>1.22478</v>
      </c>
      <c r="G41" s="11">
        <f>IF(G$4="Industrials",_xll.ciqfunctions.udf.CIQ(G$2,"IQ_TOTAl_DEBT_EBITDA",IQ_FQ,$A41,"LFR",,G$3),IF(ISNUMBER(_xll.ciqfunctions.udf.CIQ(G$2,"IQ_TOTAl_LOANS",IQ_FQ,$A41,"LFR",,G$3)/_xll.ciqfunctions.udf.CIQ(G$2,"IQ_TOTAl_DEPOSITS",IQ_FQ,$A41,"LFR",,G$3)*100),_xll.ciqfunctions.udf.CIQ(G$2,"IQ_TOTAl_LOANS",IQ_FQ,$A41,"LFR",,G$3)/_xll.ciqfunctions.udf.CIQ(G$2,"IQ_TOTAl_DEPOSITS",IQ_FQ,$A41,"LFR",,G$3)*100,0))</f>
        <v>0</v>
      </c>
      <c r="H41" s="11">
        <f>IF(H$4="Industrials",_xll.ciqfunctions.udf.CIQ(H$2,"IQ_TOTAl_DEBT_EBITDA",IQ_FQ,$A41,"LFR",,H$3),IF(ISNUMBER(_xll.ciqfunctions.udf.CIQ(H$2,"IQ_TOTAl_LOANS",IQ_FQ,$A41,"LFR",,H$3)/_xll.ciqfunctions.udf.CIQ(H$2,"IQ_TOTAl_DEPOSITS",IQ_FQ,$A41,"LFR",,H$3)*100),_xll.ciqfunctions.udf.CIQ(H$2,"IQ_TOTAl_LOANS",IQ_FQ,$A41,"LFR",,H$3)/_xll.ciqfunctions.udf.CIQ(H$2,"IQ_TOTAl_DEPOSITS",IQ_FQ,$A41,"LFR",,H$3)*100,0))</f>
        <v>3.95E-2</v>
      </c>
      <c r="I41" s="11">
        <f>IF(I$4="Industrials",_xll.ciqfunctions.udf.CIQ(I$2,"IQ_TOTAl_DEBT_EBITDA",IQ_FQ,$A41,"LFR",,I$3),IF(ISNUMBER(_xll.ciqfunctions.udf.CIQ(I$2,"IQ_TOTAl_LOANS",IQ_FQ,$A41,"LFR",,I$3)/_xll.ciqfunctions.udf.CIQ(I$2,"IQ_TOTAl_DEPOSITS",IQ_FQ,$A41,"LFR",,I$3)*100),_xll.ciqfunctions.udf.CIQ(I$2,"IQ_TOTAl_LOANS",IQ_FQ,$A41,"LFR",,I$3)/_xll.ciqfunctions.udf.CIQ(I$2,"IQ_TOTAl_DEPOSITS",IQ_FQ,$A41,"LFR",,I$3)*100,0))</f>
        <v>0</v>
      </c>
      <c r="J41" s="11">
        <f>IF(J$4="Industrials",_xll.ciqfunctions.udf.CIQ(J$2,"IQ_TOTAl_DEBT_EBITDA",IQ_FQ,$A41,"LFR",,J$3),IF(ISNUMBER(_xll.ciqfunctions.udf.CIQ(J$2,"IQ_TOTAl_LOANS",IQ_FQ,$A41,"LFR",,J$3)/_xll.ciqfunctions.udf.CIQ(J$2,"IQ_TOTAl_DEPOSITS",IQ_FQ,$A41,"LFR",,J$3)*100),_xll.ciqfunctions.udf.CIQ(J$2,"IQ_TOTAl_LOANS",IQ_FQ,$A41,"LFR",,J$3)/_xll.ciqfunctions.udf.CIQ(J$2,"IQ_TOTAl_DEPOSITS",IQ_FQ,$A41,"LFR",,J$3)*100,0))</f>
        <v>0</v>
      </c>
      <c r="K41" s="11">
        <f>IF(K$4="Industrials",_xll.ciqfunctions.udf.CIQ(K$2,"IQ_TOTAl_DEBT_EBITDA",IQ_FQ,$A41,"LFR",,K$3),IF(ISNUMBER(_xll.ciqfunctions.udf.CIQ(K$2,"IQ_TOTAl_LOANS",IQ_FQ,$A41,"LFR",,K$3)/_xll.ciqfunctions.udf.CIQ(K$2,"IQ_TOTAl_DEPOSITS",IQ_FQ,$A41,"LFR",,K$3)*100),_xll.ciqfunctions.udf.CIQ(K$2,"IQ_TOTAl_LOANS",IQ_FQ,$A41,"LFR",,K$3)/_xll.ciqfunctions.udf.CIQ(K$2,"IQ_TOTAl_DEPOSITS",IQ_FQ,$A41,"LFR",,K$3)*100,0))</f>
        <v>1.3690100000000001</v>
      </c>
      <c r="L41" s="11">
        <f>IF(L$4="Industrials",_xll.ciqfunctions.udf.CIQ(L$2,"IQ_TOTAl_DEBT_EBITDA",IQ_FQ,$A41,"LFR",,L$3),IF(ISNUMBER(_xll.ciqfunctions.udf.CIQ(L$2,"IQ_TOTAl_LOANS",IQ_FQ,$A41,"LFR",,L$3)/_xll.ciqfunctions.udf.CIQ(L$2,"IQ_TOTAl_DEPOSITS",IQ_FQ,$A41,"LFR",,L$3)*100),_xll.ciqfunctions.udf.CIQ(L$2,"IQ_TOTAl_LOANS",IQ_FQ,$A41,"LFR",,L$3)/_xll.ciqfunctions.udf.CIQ(L$2,"IQ_TOTAl_DEPOSITS",IQ_FQ,$A41,"LFR",,L$3)*100,0))</f>
        <v>0.74626000000000003</v>
      </c>
      <c r="M41" s="11">
        <f>IF(M$4="Industrials",_xll.ciqfunctions.udf.CIQ(M$2,"IQ_TOTAl_DEBT_EBITDA",IQ_FQ,$A41,"LFR",,M$3),IF(ISNUMBER(_xll.ciqfunctions.udf.CIQ(M$2,"IQ_TOTAl_LOANS",IQ_FQ,$A41,"LFR",,M$3)/_xll.ciqfunctions.udf.CIQ(M$2,"IQ_TOTAl_DEPOSITS",IQ_FQ,$A41,"LFR",,M$3)*100),_xll.ciqfunctions.udf.CIQ(M$2,"IQ_TOTAl_LOANS",IQ_FQ,$A41,"LFR",,M$3)/_xll.ciqfunctions.udf.CIQ(M$2,"IQ_TOTAl_DEPOSITS",IQ_FQ,$A41,"LFR",,M$3)*100,0))</f>
        <v>0</v>
      </c>
      <c r="N41" s="11">
        <f>IF(N$4="Industrials",_xll.ciqfunctions.udf.CIQ(N$2,"IQ_TOTAl_DEBT_EBITDA",IQ_FQ,$A41,"LFR",,N$3),IF(ISNUMBER(_xll.ciqfunctions.udf.CIQ(N$2,"IQ_TOTAl_LOANS",IQ_FQ,$A41,"LFR",,N$3)/_xll.ciqfunctions.udf.CIQ(N$2,"IQ_TOTAl_DEPOSITS",IQ_FQ,$A41,"LFR",,N$3)*100),_xll.ciqfunctions.udf.CIQ(N$2,"IQ_TOTAl_LOANS",IQ_FQ,$A41,"LFR",,N$3)/_xll.ciqfunctions.udf.CIQ(N$2,"IQ_TOTAl_DEPOSITS",IQ_FQ,$A41,"LFR",,N$3)*100,0))</f>
        <v>1.3127899999999999</v>
      </c>
      <c r="O41" s="11">
        <f>IF(O$4="Industrials",_xll.ciqfunctions.udf.CIQ(O$2,"IQ_TOTAl_DEBT_EBITDA",IQ_FQ,$A41,"LFR",,O$3),IF(ISNUMBER(_xll.ciqfunctions.udf.CIQ(O$2,"IQ_TOTAl_LOANS",IQ_FQ,$A41,"LFR",,O$3)/_xll.ciqfunctions.udf.CIQ(O$2,"IQ_TOTAl_DEPOSITS",IQ_FQ,$A41,"LFR",,O$3)*100),_xll.ciqfunctions.udf.CIQ(O$2,"IQ_TOTAl_LOANS",IQ_FQ,$A41,"LFR",,O$3)/_xll.ciqfunctions.udf.CIQ(O$2,"IQ_TOTAl_DEPOSITS",IQ_FQ,$A41,"LFR",,O$3)*100,0))</f>
        <v>4.7137700000000002</v>
      </c>
      <c r="P41" s="11">
        <f>IF(P$4="Industrials",_xll.ciqfunctions.udf.CIQ(P$2,"IQ_TOTAl_DEBT_EBITDA",IQ_FQ,$A41,"LFR",,P$3),IF(ISNUMBER(_xll.ciqfunctions.udf.CIQ(P$2,"IQ_TOTAl_LOANS",IQ_FQ,$A41,"LFR",,P$3)/_xll.ciqfunctions.udf.CIQ(P$2,"IQ_TOTAl_DEPOSITS",IQ_FQ,$A41,"LFR",,P$3)*100),_xll.ciqfunctions.udf.CIQ(P$2,"IQ_TOTAl_LOANS",IQ_FQ,$A41,"LFR",,P$3)/_xll.ciqfunctions.udf.CIQ(P$2,"IQ_TOTAl_DEPOSITS",IQ_FQ,$A41,"LFR",,P$3)*100,0))</f>
        <v>1.48438</v>
      </c>
      <c r="Q41" s="11">
        <f>IF(Q$4="Industrials",_xll.ciqfunctions.udf.CIQ(Q$2,"IQ_TOTAl_DEBT_EBITDA",IQ_FQ,$A41,"LFR",,Q$3),IF(ISNUMBER(_xll.ciqfunctions.udf.CIQ(Q$2,"IQ_TOTAl_LOANS",IQ_FQ,$A41,"LFR",,Q$3)/_xll.ciqfunctions.udf.CIQ(Q$2,"IQ_TOTAl_DEPOSITS",IQ_FQ,$A41,"LFR",,Q$3)*100),_xll.ciqfunctions.udf.CIQ(Q$2,"IQ_TOTAl_LOANS",IQ_FQ,$A41,"LFR",,Q$3)/_xll.ciqfunctions.udf.CIQ(Q$2,"IQ_TOTAl_DEPOSITS",IQ_FQ,$A41,"LFR",,Q$3)*100,0))</f>
        <v>0</v>
      </c>
      <c r="R41" s="11">
        <f>IF(R$4="Industrials",_xll.ciqfunctions.udf.CIQ(R$2,"IQ_TOTAl_DEBT_EBITDA",IQ_FQ,$A41,"LFR",,R$3),IF(ISNUMBER(_xll.ciqfunctions.udf.CIQ(R$2,"IQ_TOTAl_LOANS",IQ_FQ,$A41,"LFR",,R$3)/_xll.ciqfunctions.udf.CIQ(R$2,"IQ_TOTAl_DEPOSITS",IQ_FQ,$A41,"LFR",,R$3)*100),_xll.ciqfunctions.udf.CIQ(R$2,"IQ_TOTAl_LOANS",IQ_FQ,$A41,"LFR",,R$3)/_xll.ciqfunctions.udf.CIQ(R$2,"IQ_TOTAl_DEPOSITS",IQ_FQ,$A41,"LFR",,R$3)*100,0))</f>
        <v>3.9984799999999998</v>
      </c>
      <c r="S41" s="11">
        <f>IF(S$4="Industrials",_xll.ciqfunctions.udf.CIQ(S$2,"IQ_TOTAl_DEBT_EBITDA",IQ_FQ,$A41,"LFR",,S$3),IF(ISNUMBER(_xll.ciqfunctions.udf.CIQ(S$2,"IQ_TOTAl_LOANS",IQ_FQ,$A41,"LFR",,S$3)/_xll.ciqfunctions.udf.CIQ(S$2,"IQ_TOTAl_DEPOSITS",IQ_FQ,$A41,"LFR",,S$3)*100),_xll.ciqfunctions.udf.CIQ(S$2,"IQ_TOTAl_LOANS",IQ_FQ,$A41,"LFR",,S$3)/_xll.ciqfunctions.udf.CIQ(S$2,"IQ_TOTAl_DEPOSITS",IQ_FQ,$A41,"LFR",,S$3)*100,0))</f>
        <v>2.0623499999999999</v>
      </c>
      <c r="T41" s="11" t="str">
        <f>IF(T$4="Industrials",_xll.ciqfunctions.udf.CIQ(T$2,"IQ_TOTAl_DEBT_EBITDA",IQ_FQ,$A41,"LFR",,T$3),IF(ISNUMBER(_xll.ciqfunctions.udf.CIQ(T$2,"IQ_TOTAl_LOANS",IQ_FQ,$A41,"LFR",,T$3)/_xll.ciqfunctions.udf.CIQ(T$2,"IQ_TOTAl_DEPOSITS",IQ_FQ,$A41,"LFR",,T$3)*100),_xll.ciqfunctions.udf.CIQ(T$2,"IQ_TOTAl_LOANS",IQ_FQ,$A41,"LFR",,T$3)/_xll.ciqfunctions.udf.CIQ(T$2,"IQ_TOTAl_DEPOSITS",IQ_FQ,$A41,"LFR",,T$3)*100,0))</f>
        <v>NM</v>
      </c>
      <c r="U41" s="11">
        <f>IF(U$4="Industrials",_xll.ciqfunctions.udf.CIQ(U$2,"IQ_TOTAl_DEBT_EBITDA",IQ_FQ,$A41,"LFR",,U$3),IF(ISNUMBER(_xll.ciqfunctions.udf.CIQ(U$2,"IQ_TOTAl_LOANS",IQ_FQ,$A41,"LFR",,U$3)/_xll.ciqfunctions.udf.CIQ(U$2,"IQ_TOTAl_DEPOSITS",IQ_FQ,$A41,"LFR",,U$3)*100),_xll.ciqfunctions.udf.CIQ(U$2,"IQ_TOTAl_LOANS",IQ_FQ,$A41,"LFR",,U$3)/_xll.ciqfunctions.udf.CIQ(U$2,"IQ_TOTAl_DEPOSITS",IQ_FQ,$A41,"LFR",,U$3)*100,0))</f>
        <v>3.8290199999999999</v>
      </c>
      <c r="V41" s="11">
        <f>IF(V$4="Industrials",_xll.ciqfunctions.udf.CIQ(V$2,"IQ_TOTAl_DEBT_EBITDA",IQ_FQ,$A41,"LFR",,V$3),IF(ISNUMBER(_xll.ciqfunctions.udf.CIQ(V$2,"IQ_TOTAl_LOANS",IQ_FQ,$A41,"LFR",,V$3)/_xll.ciqfunctions.udf.CIQ(V$2,"IQ_TOTAl_DEPOSITS",IQ_FQ,$A41,"LFR",,V$3)*100),_xll.ciqfunctions.udf.CIQ(V$2,"IQ_TOTAl_LOANS",IQ_FQ,$A41,"LFR",,V$3)/_xll.ciqfunctions.udf.CIQ(V$2,"IQ_TOTAl_DEPOSITS",IQ_FQ,$A41,"LFR",,V$3)*100,0))</f>
        <v>0.97279000000000004</v>
      </c>
      <c r="W41" s="11">
        <f>IF(W$4="Industrials",_xll.ciqfunctions.udf.CIQ(W$2,"IQ_TOTAl_DEBT_EBITDA",IQ_FQ,$A41,"LFR",,W$3),IF(ISNUMBER(_xll.ciqfunctions.udf.CIQ(W$2,"IQ_TOTAl_LOANS",IQ_FQ,$A41,"LFR",,W$3)/_xll.ciqfunctions.udf.CIQ(W$2,"IQ_TOTAl_DEPOSITS",IQ_FQ,$A41,"LFR",,W$3)*100),_xll.ciqfunctions.udf.CIQ(W$2,"IQ_TOTAl_LOANS",IQ_FQ,$A41,"LFR",,W$3)/_xll.ciqfunctions.udf.CIQ(W$2,"IQ_TOTAl_DEPOSITS",IQ_FQ,$A41,"LFR",,W$3)*100,0))</f>
        <v>0</v>
      </c>
      <c r="X41" s="11">
        <f>IF(X$4="Industrials",_xll.ciqfunctions.udf.CIQ(X$2,"IQ_TOTAl_DEBT_EBITDA",IQ_FQ,$A41,"LFR",,X$3),IF(ISNUMBER(_xll.ciqfunctions.udf.CIQ(X$2,"IQ_TOTAl_LOANS",IQ_FQ,$A41,"LFR",,X$3)/_xll.ciqfunctions.udf.CIQ(X$2,"IQ_TOTAl_DEPOSITS",IQ_FQ,$A41,"LFR",,X$3)*100),_xll.ciqfunctions.udf.CIQ(X$2,"IQ_TOTAl_LOANS",IQ_FQ,$A41,"LFR",,X$3)/_xll.ciqfunctions.udf.CIQ(X$2,"IQ_TOTAl_DEPOSITS",IQ_FQ,$A41,"LFR",,X$3)*100,0))</f>
        <v>1.2948900000000001</v>
      </c>
      <c r="Y41" s="11">
        <f>IF(Y$4="Industrials",_xll.ciqfunctions.udf.CIQ(Y$2,"IQ_TOTAl_DEBT_EBITDA",IQ_FQ,$A41,"LFR",,Y$3),IF(ISNUMBER(_xll.ciqfunctions.udf.CIQ(Y$2,"IQ_TOTAl_LOANS",IQ_FQ,$A41,"LFR",,Y$3)/_xll.ciqfunctions.udf.CIQ(Y$2,"IQ_TOTAl_DEPOSITS",IQ_FQ,$A41,"LFR",,Y$3)*100),_xll.ciqfunctions.udf.CIQ(Y$2,"IQ_TOTAl_LOANS",IQ_FQ,$A41,"LFR",,Y$3)/_xll.ciqfunctions.udf.CIQ(Y$2,"IQ_TOTAl_DEPOSITS",IQ_FQ,$A41,"LFR",,Y$3)*100,0))</f>
        <v>4.2582300000000002</v>
      </c>
      <c r="Z41" s="11">
        <f>IF(Z$4="Industrials",_xll.ciqfunctions.udf.CIQ(Z$2,"IQ_TOTAl_DEBT_EBITDA",IQ_FQ,$A41,"LFR",,Z$3),IF(ISNUMBER(_xll.ciqfunctions.udf.CIQ(Z$2,"IQ_TOTAl_LOANS",IQ_FQ,$A41,"LFR",,Z$3)/_xll.ciqfunctions.udf.CIQ(Z$2,"IQ_TOTAl_DEPOSITS",IQ_FQ,$A41,"LFR",,Z$3)*100),_xll.ciqfunctions.udf.CIQ(Z$2,"IQ_TOTAl_LOANS",IQ_FQ,$A41,"LFR",,Z$3)/_xll.ciqfunctions.udf.CIQ(Z$2,"IQ_TOTAl_DEPOSITS",IQ_FQ,$A41,"LFR",,Z$3)*100,0))</f>
        <v>2.8575200000000001</v>
      </c>
      <c r="AA41" s="11">
        <f>IF(AA$4="Industrials",_xll.ciqfunctions.udf.CIQ(AA$2,"IQ_TOTAl_DEBT_EBITDA",IQ_FQ,$A41,"LFR",,AA$3),IF(ISNUMBER(_xll.ciqfunctions.udf.CIQ(AA$2,"IQ_TOTAl_LOANS",IQ_FQ,$A41,"LFR",,AA$3)/_xll.ciqfunctions.udf.CIQ(AA$2,"IQ_TOTAl_DEPOSITS",IQ_FQ,$A41,"LFR",,AA$3)*100),_xll.ciqfunctions.udf.CIQ(AA$2,"IQ_TOTAl_LOANS",IQ_FQ,$A41,"LFR",,AA$3)/_xll.ciqfunctions.udf.CIQ(AA$2,"IQ_TOTAl_DEPOSITS",IQ_FQ,$A41,"LFR",,AA$3)*100,0))</f>
        <v>3.25177</v>
      </c>
      <c r="AB41" s="11">
        <f>IF(AB$4="Industrials",_xll.ciqfunctions.udf.CIQ(AB$2,"IQ_TOTAl_DEBT_EBITDA",IQ_FQ,$A41,"LFR",,AB$3),IF(ISNUMBER(_xll.ciqfunctions.udf.CIQ(AB$2,"IQ_TOTAl_LOANS",IQ_FQ,$A41,"LFR",,AB$3)/_xll.ciqfunctions.udf.CIQ(AB$2,"IQ_TOTAl_DEPOSITS",IQ_FQ,$A41,"LFR",,AB$3)*100),_xll.ciqfunctions.udf.CIQ(AB$2,"IQ_TOTAl_LOANS",IQ_FQ,$A41,"LFR",,AB$3)/_xll.ciqfunctions.udf.CIQ(AB$2,"IQ_TOTAl_DEPOSITS",IQ_FQ,$A41,"LFR",,AB$3)*100,0))</f>
        <v>0</v>
      </c>
      <c r="AC41" s="11">
        <f>IF(AC$4="Industrials",_xll.ciqfunctions.udf.CIQ(AC$2,"IQ_TOTAl_DEBT_EBITDA",IQ_FQ,$A41,"LFR",,AC$3),IF(ISNUMBER(_xll.ciqfunctions.udf.CIQ(AC$2,"IQ_TOTAl_LOANS",IQ_FQ,$A41,"LFR",,AC$3)/_xll.ciqfunctions.udf.CIQ(AC$2,"IQ_TOTAl_DEPOSITS",IQ_FQ,$A41,"LFR",,AC$3)*100),_xll.ciqfunctions.udf.CIQ(AC$2,"IQ_TOTAl_LOANS",IQ_FQ,$A41,"LFR",,AC$3)/_xll.ciqfunctions.udf.CIQ(AC$2,"IQ_TOTAl_DEPOSITS",IQ_FQ,$A41,"LFR",,AC$3)*100,0))</f>
        <v>0</v>
      </c>
      <c r="AD41" s="11">
        <f>IF(AD$4="Industrials",_xll.ciqfunctions.udf.CIQ(AD$2,"IQ_TOTAl_DEBT_EBITDA",IQ_FQ,$A41,"LFR",,AD$3),IF(ISNUMBER(_xll.ciqfunctions.udf.CIQ(AD$2,"IQ_TOTAl_LOANS",IQ_FQ,$A41,"LFR",,AD$3)/_xll.ciqfunctions.udf.CIQ(AD$2,"IQ_TOTAl_DEPOSITS",IQ_FQ,$A41,"LFR",,AD$3)*100),_xll.ciqfunctions.udf.CIQ(AD$2,"IQ_TOTAl_LOANS",IQ_FQ,$A41,"LFR",,AD$3)/_xll.ciqfunctions.udf.CIQ(AD$2,"IQ_TOTAl_DEPOSITS",IQ_FQ,$A41,"LFR",,AD$3)*100,0))</f>
        <v>0</v>
      </c>
      <c r="AE41" s="11">
        <f>IF(AE$4="Industrials",_xll.ciqfunctions.udf.CIQ(AE$2,"IQ_TOTAl_DEBT_EBITDA",IQ_FQ,$A41,"LFR",,AE$3),IF(ISNUMBER(_xll.ciqfunctions.udf.CIQ(AE$2,"IQ_TOTAl_LOANS",IQ_FQ,$A41,"LFR",,AE$3)/_xll.ciqfunctions.udf.CIQ(AE$2,"IQ_TOTAl_DEPOSITS",IQ_FQ,$A41,"LFR",,AE$3)*100),_xll.ciqfunctions.udf.CIQ(AE$2,"IQ_TOTAl_LOANS",IQ_FQ,$A41,"LFR",,AE$3)/_xll.ciqfunctions.udf.CIQ(AE$2,"IQ_TOTAl_DEPOSITS",IQ_FQ,$A41,"LFR",,AE$3)*100,0))</f>
        <v>0</v>
      </c>
      <c r="AF41" s="11">
        <f>IF(AF$4="Industrials",_xll.ciqfunctions.udf.CIQ(AF$2,"IQ_TOTAl_DEBT_EBITDA",IQ_FQ,$A41,"LFR",,AF$3),IF(ISNUMBER(_xll.ciqfunctions.udf.CIQ(AF$2,"IQ_TOTAl_LOANS",IQ_FQ,$A41,"LFR",,AF$3)/_xll.ciqfunctions.udf.CIQ(AF$2,"IQ_TOTAl_DEPOSITS",IQ_FQ,$A41,"LFR",,AF$3)*100),_xll.ciqfunctions.udf.CIQ(AF$2,"IQ_TOTAl_LOANS",IQ_FQ,$A41,"LFR",,AF$3)/_xll.ciqfunctions.udf.CIQ(AF$2,"IQ_TOTAl_DEPOSITS",IQ_FQ,$A41,"LFR",,AF$3)*100,0))</f>
        <v>1.86677</v>
      </c>
      <c r="AG41" s="11">
        <f>IF(AG$4="Industrials",_xll.ciqfunctions.udf.CIQ(AG$2,"IQ_TOTAl_DEBT_EBITDA",IQ_FQ,$A41,"LFR",,AG$3),IF(ISNUMBER(_xll.ciqfunctions.udf.CIQ(AG$2,"IQ_TOTAl_LOANS",IQ_FQ,$A41,"LFR",,AG$3)/_xll.ciqfunctions.udf.CIQ(AG$2,"IQ_TOTAl_DEPOSITS",IQ_FQ,$A41,"LFR",,AG$3)*100),_xll.ciqfunctions.udf.CIQ(AG$2,"IQ_TOTAl_LOANS",IQ_FQ,$A41,"LFR",,AG$3)/_xll.ciqfunctions.udf.CIQ(AG$2,"IQ_TOTAl_DEPOSITS",IQ_FQ,$A41,"LFR",,AG$3)*100,0))</f>
        <v>0.62885000000000002</v>
      </c>
      <c r="AH41" s="11">
        <f>IF(AH$4="Industrials",_xll.ciqfunctions.udf.CIQ(AH$2,"IQ_TOTAl_DEBT_EBITDA",IQ_FQ,$A41,"LFR",,AH$3),IF(ISNUMBER(_xll.ciqfunctions.udf.CIQ(AH$2,"IQ_TOTAl_LOANS",IQ_FQ,$A41,"LFR",,AH$3)/_xll.ciqfunctions.udf.CIQ(AH$2,"IQ_TOTAl_DEPOSITS",IQ_FQ,$A41,"LFR",,AH$3)*100),_xll.ciqfunctions.udf.CIQ(AH$2,"IQ_TOTAl_LOANS",IQ_FQ,$A41,"LFR",,AH$3)/_xll.ciqfunctions.udf.CIQ(AH$2,"IQ_TOTAl_DEPOSITS",IQ_FQ,$A41,"LFR",,AH$3)*100,0))</f>
        <v>1.4675400000000001</v>
      </c>
      <c r="AI41" s="11">
        <f>IF(AI$4="Industrials",_xll.ciqfunctions.udf.CIQ(AI$2,"IQ_TOTAl_DEBT_EBITDA",IQ_FQ,$A41,"LFR",,AI$3),IF(ISNUMBER(_xll.ciqfunctions.udf.CIQ(AI$2,"IQ_TOTAl_LOANS",IQ_FQ,$A41,"LFR",,AI$3)/_xll.ciqfunctions.udf.CIQ(AI$2,"IQ_TOTAl_DEPOSITS",IQ_FQ,$A41,"LFR",,AI$3)*100),_xll.ciqfunctions.udf.CIQ(AI$2,"IQ_TOTAl_LOANS",IQ_FQ,$A41,"LFR",,AI$3)/_xll.ciqfunctions.udf.CIQ(AI$2,"IQ_TOTAl_DEPOSITS",IQ_FQ,$A41,"LFR",,AI$3)*100,0))</f>
        <v>0.98853999999999997</v>
      </c>
      <c r="AJ41" s="11">
        <f>IF(AJ$4="Industrials",_xll.ciqfunctions.udf.CIQ(AJ$2,"IQ_TOTAl_DEBT_EBITDA",IQ_FQ,$A41,"LFR",,AJ$3),IF(ISNUMBER(_xll.ciqfunctions.udf.CIQ(AJ$2,"IQ_TOTAl_LOANS",IQ_FQ,$A41,"LFR",,AJ$3)/_xll.ciqfunctions.udf.CIQ(AJ$2,"IQ_TOTAl_DEPOSITS",IQ_FQ,$A41,"LFR",,AJ$3)*100),_xll.ciqfunctions.udf.CIQ(AJ$2,"IQ_TOTAl_LOANS",IQ_FQ,$A41,"LFR",,AJ$3)/_xll.ciqfunctions.udf.CIQ(AJ$2,"IQ_TOTAl_DEPOSITS",IQ_FQ,$A41,"LFR",,AJ$3)*100,0))</f>
        <v>0</v>
      </c>
      <c r="AK41" s="11">
        <f>IF(AK$4="Industrials",_xll.ciqfunctions.udf.CIQ(AK$2,"IQ_TOTAl_DEBT_EBITDA",IQ_FQ,$A41,"LFR",,AK$3),IF(ISNUMBER(_xll.ciqfunctions.udf.CIQ(AK$2,"IQ_TOTAl_LOANS",IQ_FQ,$A41,"LFR",,AK$3)/_xll.ciqfunctions.udf.CIQ(AK$2,"IQ_TOTAl_DEPOSITS",IQ_FQ,$A41,"LFR",,AK$3)*100),_xll.ciqfunctions.udf.CIQ(AK$2,"IQ_TOTAl_LOANS",IQ_FQ,$A41,"LFR",,AK$3)/_xll.ciqfunctions.udf.CIQ(AK$2,"IQ_TOTAl_DEPOSITS",IQ_FQ,$A41,"LFR",,AK$3)*100,0))</f>
        <v>0</v>
      </c>
      <c r="AL41" s="11">
        <f>IF(AL$4="Industrials",_xll.ciqfunctions.udf.CIQ(AL$2,"IQ_TOTAl_DEBT_EBITDA",IQ_FQ,$A41,"LFR",,AL$3),IF(ISNUMBER(_xll.ciqfunctions.udf.CIQ(AL$2,"IQ_TOTAl_LOANS",IQ_FQ,$A41,"LFR",,AL$3)/_xll.ciqfunctions.udf.CIQ(AL$2,"IQ_TOTAl_DEPOSITS",IQ_FQ,$A41,"LFR",,AL$3)*100),_xll.ciqfunctions.udf.CIQ(AL$2,"IQ_TOTAl_LOANS",IQ_FQ,$A41,"LFR",,AL$3)/_xll.ciqfunctions.udf.CIQ(AL$2,"IQ_TOTAl_DEPOSITS",IQ_FQ,$A41,"LFR",,AL$3)*100,0))</f>
        <v>0.63695999999999997</v>
      </c>
      <c r="AM41" s="11">
        <f>IF(AM$4="Industrials",_xll.ciqfunctions.udf.CIQ(AM$2,"IQ_TOTAl_DEBT_EBITDA",IQ_FQ,$A41,"LFR",,AM$3),IF(ISNUMBER(_xll.ciqfunctions.udf.CIQ(AM$2,"IQ_TOTAl_LOANS",IQ_FQ,$A41,"LFR",,AM$3)/_xll.ciqfunctions.udf.CIQ(AM$2,"IQ_TOTAl_DEPOSITS",IQ_FQ,$A41,"LFR",,AM$3)*100),_xll.ciqfunctions.udf.CIQ(AM$2,"IQ_TOTAl_LOANS",IQ_FQ,$A41,"LFR",,AM$3)/_xll.ciqfunctions.udf.CIQ(AM$2,"IQ_TOTAl_DEPOSITS",IQ_FQ,$A41,"LFR",,AM$3)*100,0))</f>
        <v>0</v>
      </c>
      <c r="AN41" s="11">
        <f>IF(AN$4="Industrials",_xll.ciqfunctions.udf.CIQ(AN$2,"IQ_TOTAl_DEBT_EBITDA",IQ_FQ,$A41,"LFR",,AN$3),IF(ISNUMBER(_xll.ciqfunctions.udf.CIQ(AN$2,"IQ_TOTAl_LOANS",IQ_FQ,$A41,"LFR",,AN$3)/_xll.ciqfunctions.udf.CIQ(AN$2,"IQ_TOTAl_DEPOSITS",IQ_FQ,$A41,"LFR",,AN$3)*100),_xll.ciqfunctions.udf.CIQ(AN$2,"IQ_TOTAl_LOANS",IQ_FQ,$A41,"LFR",,AN$3)/_xll.ciqfunctions.udf.CIQ(AN$2,"IQ_TOTAl_DEPOSITS",IQ_FQ,$A41,"LFR",,AN$3)*100,0))</f>
        <v>0</v>
      </c>
      <c r="AO41" s="11">
        <f>IF(AO$4="Industrials",_xll.ciqfunctions.udf.CIQ(AO$2,"IQ_TOTAl_DEBT_EBITDA",IQ_FQ,$A41,"LFR",,AO$3),IF(ISNUMBER(_xll.ciqfunctions.udf.CIQ(AO$2,"IQ_TOTAl_LOANS",IQ_FQ,$A41,"LFR",,AO$3)/_xll.ciqfunctions.udf.CIQ(AO$2,"IQ_TOTAl_DEPOSITS",IQ_FQ,$A41,"LFR",,AO$3)*100),_xll.ciqfunctions.udf.CIQ(AO$2,"IQ_TOTAl_LOANS",IQ_FQ,$A41,"LFR",,AO$3)/_xll.ciqfunctions.udf.CIQ(AO$2,"IQ_TOTAl_DEPOSITS",IQ_FQ,$A41,"LFR",,AO$3)*100,0))</f>
        <v>0</v>
      </c>
      <c r="AP41" s="11">
        <f>IF(AP$4="Industrials",_xll.ciqfunctions.udf.CIQ(AP$2,"IQ_TOTAl_DEBT_EBITDA",IQ_FQ,$A41,"LFR",,AP$3),IF(ISNUMBER(_xll.ciqfunctions.udf.CIQ(AP$2,"IQ_TOTAl_LOANS",IQ_FQ,$A41,"LFR",,AP$3)/_xll.ciqfunctions.udf.CIQ(AP$2,"IQ_TOTAl_DEPOSITS",IQ_FQ,$A41,"LFR",,AP$3)*100),_xll.ciqfunctions.udf.CIQ(AP$2,"IQ_TOTAl_LOANS",IQ_FQ,$A41,"LFR",,AP$3)/_xll.ciqfunctions.udf.CIQ(AP$2,"IQ_TOTAl_DEPOSITS",IQ_FQ,$A41,"LFR",,AP$3)*100,0))</f>
        <v>0.19900000000000001</v>
      </c>
      <c r="AQ41" s="11">
        <f>IF(AQ$4="Industrials",_xll.ciqfunctions.udf.CIQ(AQ$2,"IQ_TOTAl_DEBT_EBITDA",IQ_FQ,$A41,"LFR",,AQ$3),IF(ISNUMBER(_xll.ciqfunctions.udf.CIQ(AQ$2,"IQ_TOTAl_LOANS",IQ_FQ,$A41,"LFR",,AQ$3)/_xll.ciqfunctions.udf.CIQ(AQ$2,"IQ_TOTAl_DEPOSITS",IQ_FQ,$A41,"LFR",,AQ$3)*100),_xll.ciqfunctions.udf.CIQ(AQ$2,"IQ_TOTAl_LOANS",IQ_FQ,$A41,"LFR",,AQ$3)/_xll.ciqfunctions.udf.CIQ(AQ$2,"IQ_TOTAl_DEPOSITS",IQ_FQ,$A41,"LFR",,AQ$3)*100,0))</f>
        <v>2.0913400000000002</v>
      </c>
      <c r="AR41" s="11">
        <f>IF(AR$4="Industrials",_xll.ciqfunctions.udf.CIQ(AR$2,"IQ_TOTAl_DEBT_EBITDA",IQ_FQ,$A41,"LFR",,AR$3),IF(ISNUMBER(_xll.ciqfunctions.udf.CIQ(AR$2,"IQ_TOTAl_LOANS",IQ_FQ,$A41,"LFR",,AR$3)/_xll.ciqfunctions.udf.CIQ(AR$2,"IQ_TOTAl_DEPOSITS",IQ_FQ,$A41,"LFR",,AR$3)*100),_xll.ciqfunctions.udf.CIQ(AR$2,"IQ_TOTAl_LOANS",IQ_FQ,$A41,"LFR",,AR$3)/_xll.ciqfunctions.udf.CIQ(AR$2,"IQ_TOTAl_DEPOSITS",IQ_FQ,$A41,"LFR",,AR$3)*100,0))</f>
        <v>0</v>
      </c>
      <c r="AS41" s="11">
        <f>IF(AS$4="Industrials",_xll.ciqfunctions.udf.CIQ(AS$2,"IQ_TOTAl_DEBT_EBITDA",IQ_FQ,$A41,"LFR",,AS$3),IF(ISNUMBER(_xll.ciqfunctions.udf.CIQ(AS$2,"IQ_TOTAl_LOANS",IQ_FQ,$A41,"LFR",,AS$3)/_xll.ciqfunctions.udf.CIQ(AS$2,"IQ_TOTAl_DEPOSITS",IQ_FQ,$A41,"LFR",,AS$3)*100),_xll.ciqfunctions.udf.CIQ(AS$2,"IQ_TOTAl_LOANS",IQ_FQ,$A41,"LFR",,AS$3)/_xll.ciqfunctions.udf.CIQ(AS$2,"IQ_TOTAl_DEPOSITS",IQ_FQ,$A41,"LFR",,AS$3)*100,0))</f>
        <v>1.2714000000000001</v>
      </c>
      <c r="AT41" s="11">
        <f>IF(AT$4="Industrials",_xll.ciqfunctions.udf.CIQ(AT$2,"IQ_TOTAl_DEBT_EBITDA",IQ_FQ,$A41,"LFR",,AT$3),IF(ISNUMBER(_xll.ciqfunctions.udf.CIQ(AT$2,"IQ_TOTAl_LOANS",IQ_FQ,$A41,"LFR",,AT$3)/_xll.ciqfunctions.udf.CIQ(AT$2,"IQ_TOTAl_DEPOSITS",IQ_FQ,$A41,"LFR",,AT$3)*100),_xll.ciqfunctions.udf.CIQ(AT$2,"IQ_TOTAl_LOANS",IQ_FQ,$A41,"LFR",,AT$3)/_xll.ciqfunctions.udf.CIQ(AT$2,"IQ_TOTAl_DEPOSITS",IQ_FQ,$A41,"LFR",,AT$3)*100,0))</f>
        <v>0</v>
      </c>
      <c r="AU41" s="11">
        <f>IF(AU$4="Industrials",_xll.ciqfunctions.udf.CIQ(AU$2,"IQ_TOTAl_DEBT_EBITDA",IQ_FQ,$A41,"LFR",,AU$3),IF(ISNUMBER(_xll.ciqfunctions.udf.CIQ(AU$2,"IQ_TOTAl_LOANS",IQ_FQ,$A41,"LFR",,AU$3)/_xll.ciqfunctions.udf.CIQ(AU$2,"IQ_TOTAl_DEPOSITS",IQ_FQ,$A41,"LFR",,AU$3)*100),_xll.ciqfunctions.udf.CIQ(AU$2,"IQ_TOTAl_LOANS",IQ_FQ,$A41,"LFR",,AU$3)/_xll.ciqfunctions.udf.CIQ(AU$2,"IQ_TOTAl_DEPOSITS",IQ_FQ,$A41,"LFR",,AU$3)*100,0))</f>
        <v>4.8570000000000002E-2</v>
      </c>
      <c r="AV41" s="11">
        <f>IF(AV$4="Industrials",_xll.ciqfunctions.udf.CIQ(AV$2,"IQ_TOTAl_DEBT_EBITDA",IQ_FQ,$A41,"LFR",,AV$3),IF(ISNUMBER(_xll.ciqfunctions.udf.CIQ(AV$2,"IQ_TOTAl_LOANS",IQ_FQ,$A41,"LFR",,AV$3)/_xll.ciqfunctions.udf.CIQ(AV$2,"IQ_TOTAl_DEPOSITS",IQ_FQ,$A41,"LFR",,AV$3)*100),_xll.ciqfunctions.udf.CIQ(AV$2,"IQ_TOTAl_LOANS",IQ_FQ,$A41,"LFR",,AV$3)/_xll.ciqfunctions.udf.CIQ(AV$2,"IQ_TOTAl_DEPOSITS",IQ_FQ,$A41,"LFR",,AV$3)*100,0))</f>
        <v>3.8079100000000001</v>
      </c>
      <c r="AW41" s="11">
        <f>IF(AW$4="Industrials",_xll.ciqfunctions.udf.CIQ(AW$2,"IQ_TOTAl_DEBT_EBITDA",IQ_FQ,$A41,"LFR",,AW$3),IF(ISNUMBER(_xll.ciqfunctions.udf.CIQ(AW$2,"IQ_TOTAl_LOANS",IQ_FQ,$A41,"LFR",,AW$3)/_xll.ciqfunctions.udf.CIQ(AW$2,"IQ_TOTAl_DEPOSITS",IQ_FQ,$A41,"LFR",,AW$3)*100),_xll.ciqfunctions.udf.CIQ(AW$2,"IQ_TOTAl_LOANS",IQ_FQ,$A41,"LFR",,AW$3)/_xll.ciqfunctions.udf.CIQ(AW$2,"IQ_TOTAl_DEPOSITS",IQ_FQ,$A41,"LFR",,AW$3)*100,0))</f>
        <v>1.1747300000000001</v>
      </c>
      <c r="AX41" s="11">
        <f>IF(AX$4="Industrials",_xll.ciqfunctions.udf.CIQ(AX$2,"IQ_TOTAl_DEBT_EBITDA",IQ_FQ,$A41,"LFR",,AX$3),IF(ISNUMBER(_xll.ciqfunctions.udf.CIQ(AX$2,"IQ_TOTAl_LOANS",IQ_FQ,$A41,"LFR",,AX$3)/_xll.ciqfunctions.udf.CIQ(AX$2,"IQ_TOTAl_DEPOSITS",IQ_FQ,$A41,"LFR",,AX$3)*100),_xll.ciqfunctions.udf.CIQ(AX$2,"IQ_TOTAl_LOANS",IQ_FQ,$A41,"LFR",,AX$3)/_xll.ciqfunctions.udf.CIQ(AX$2,"IQ_TOTAl_DEPOSITS",IQ_FQ,$A41,"LFR",,AX$3)*100,0))</f>
        <v>0</v>
      </c>
      <c r="AY41" s="11">
        <f>IF(AY$4="Industrials",_xll.ciqfunctions.udf.CIQ(AY$2,"IQ_TOTAl_DEBT_EBITDA",IQ_FQ,$A41,"LFR",,AY$3),IF(ISNUMBER(_xll.ciqfunctions.udf.CIQ(AY$2,"IQ_TOTAl_LOANS",IQ_FQ,$A41,"LFR",,AY$3)/_xll.ciqfunctions.udf.CIQ(AY$2,"IQ_TOTAl_DEPOSITS",IQ_FQ,$A41,"LFR",,AY$3)*100),_xll.ciqfunctions.udf.CIQ(AY$2,"IQ_TOTAl_LOANS",IQ_FQ,$A41,"LFR",,AY$3)/_xll.ciqfunctions.udf.CIQ(AY$2,"IQ_TOTAl_DEPOSITS",IQ_FQ,$A41,"LFR",,AY$3)*100,0))</f>
        <v>1.91815</v>
      </c>
      <c r="AZ41" s="11">
        <f>IF(AZ$4="Industrials",_xll.ciqfunctions.udf.CIQ(AZ$2,"IQ_TOTAl_DEBT_EBITDA",IQ_FQ,$A41,"LFR",,AZ$3),IF(ISNUMBER(_xll.ciqfunctions.udf.CIQ(AZ$2,"IQ_TOTAl_LOANS",IQ_FQ,$A41,"LFR",,AZ$3)/_xll.ciqfunctions.udf.CIQ(AZ$2,"IQ_TOTAl_DEPOSITS",IQ_FQ,$A41,"LFR",,AZ$3)*100),_xll.ciqfunctions.udf.CIQ(AZ$2,"IQ_TOTAl_LOANS",IQ_FQ,$A41,"LFR",,AZ$3)/_xll.ciqfunctions.udf.CIQ(AZ$2,"IQ_TOTAl_DEPOSITS",IQ_FQ,$A41,"LFR",,AZ$3)*100,0))</f>
        <v>0.93176000000000003</v>
      </c>
      <c r="BA41" s="11">
        <f>IF(BA$4="Industrials",_xll.ciqfunctions.udf.CIQ(BA$2,"IQ_TOTAl_DEBT_EBITDA",IQ_FQ,$A41,"LFR",,BA$3),IF(ISNUMBER(_xll.ciqfunctions.udf.CIQ(BA$2,"IQ_TOTAl_LOANS",IQ_FQ,$A41,"LFR",,BA$3)/_xll.ciqfunctions.udf.CIQ(BA$2,"IQ_TOTAl_DEPOSITS",IQ_FQ,$A41,"LFR",,BA$3)*100),_xll.ciqfunctions.udf.CIQ(BA$2,"IQ_TOTAl_LOANS",IQ_FQ,$A41,"LFR",,BA$3)/_xll.ciqfunctions.udf.CIQ(BA$2,"IQ_TOTAl_DEPOSITS",IQ_FQ,$A41,"LFR",,BA$3)*100,0))</f>
        <v>0.94681000000000004</v>
      </c>
      <c r="BB41" s="11">
        <f>IF(BB$4="Industrials",_xll.ciqfunctions.udf.CIQ(BB$2,"IQ_TOTAl_DEBT_EBITDA",IQ_FQ,$A41,"LFR",,BB$3),IF(ISNUMBER(_xll.ciqfunctions.udf.CIQ(BB$2,"IQ_TOTAl_LOANS",IQ_FQ,$A41,"LFR",,BB$3)/_xll.ciqfunctions.udf.CIQ(BB$2,"IQ_TOTAl_DEPOSITS",IQ_FQ,$A41,"LFR",,BB$3)*100),_xll.ciqfunctions.udf.CIQ(BB$2,"IQ_TOTAl_LOANS",IQ_FQ,$A41,"LFR",,BB$3)/_xll.ciqfunctions.udf.CIQ(BB$2,"IQ_TOTAl_DEPOSITS",IQ_FQ,$A41,"LFR",,BB$3)*100,0))</f>
        <v>2.1139600000000001</v>
      </c>
      <c r="BC41" s="11">
        <f>IF(BC$4="Industrials",_xll.ciqfunctions.udf.CIQ(BC$2,"IQ_TOTAl_DEBT_EBITDA",IQ_FQ,$A41,"LFR",,BC$3),IF(ISNUMBER(_xll.ciqfunctions.udf.CIQ(BC$2,"IQ_TOTAl_LOANS",IQ_FQ,$A41,"LFR",,BC$3)/_xll.ciqfunctions.udf.CIQ(BC$2,"IQ_TOTAl_DEPOSITS",IQ_FQ,$A41,"LFR",,BC$3)*100),_xll.ciqfunctions.udf.CIQ(BC$2,"IQ_TOTAl_LOANS",IQ_FQ,$A41,"LFR",,BC$3)/_xll.ciqfunctions.udf.CIQ(BC$2,"IQ_TOTAl_DEPOSITS",IQ_FQ,$A41,"LFR",,BC$3)*100,0))</f>
        <v>86.533966559437673</v>
      </c>
      <c r="BD41" s="11">
        <f>IF(BD$4="Industrials",_xll.ciqfunctions.udf.CIQ(BD$2,"IQ_TOTAl_DEBT_EBITDA",IQ_FQ,$A41,"LFR",,BD$3),IF(ISNUMBER(_xll.ciqfunctions.udf.CIQ(BD$2,"IQ_TOTAl_LOANS",IQ_FQ,$A41,"LFR",,BD$3)/_xll.ciqfunctions.udf.CIQ(BD$2,"IQ_TOTAl_DEPOSITS",IQ_FQ,$A41,"LFR",,BD$3)*100),_xll.ciqfunctions.udf.CIQ(BD$2,"IQ_TOTAl_LOANS",IQ_FQ,$A41,"LFR",,BD$3)/_xll.ciqfunctions.udf.CIQ(BD$2,"IQ_TOTAl_DEPOSITS",IQ_FQ,$A41,"LFR",,BD$3)*100,0))</f>
        <v>2.1769500000000002</v>
      </c>
      <c r="BE41" s="11">
        <f>IF(BE$4="Industrials",_xll.ciqfunctions.udf.CIQ(BE$2,"IQ_TOTAl_DEBT_EBITDA",IQ_FQ,$A41,"LFR",,BE$3),IF(ISNUMBER(_xll.ciqfunctions.udf.CIQ(BE$2,"IQ_TOTAl_LOANS",IQ_FQ,$A41,"LFR",,BE$3)/_xll.ciqfunctions.udf.CIQ(BE$2,"IQ_TOTAl_DEPOSITS",IQ_FQ,$A41,"LFR",,BE$3)*100),_xll.ciqfunctions.udf.CIQ(BE$2,"IQ_TOTAl_LOANS",IQ_FQ,$A41,"LFR",,BE$3)/_xll.ciqfunctions.udf.CIQ(BE$2,"IQ_TOTAl_DEPOSITS",IQ_FQ,$A41,"LFR",,BE$3)*100,0))</f>
        <v>0</v>
      </c>
      <c r="BF41" s="11">
        <f>IF(BF$4="Industrials",_xll.ciqfunctions.udf.CIQ(BF$2,"IQ_TOTAl_DEBT_EBITDA",IQ_FQ,$A41,"LFR",,BF$3),IF(ISNUMBER(_xll.ciqfunctions.udf.CIQ(BF$2,"IQ_TOTAl_LOANS",IQ_FQ,$A41,"LFR",,BF$3)/_xll.ciqfunctions.udf.CIQ(BF$2,"IQ_TOTAl_DEPOSITS",IQ_FQ,$A41,"LFR",,BF$3)*100),_xll.ciqfunctions.udf.CIQ(BF$2,"IQ_TOTAl_LOANS",IQ_FQ,$A41,"LFR",,BF$3)/_xll.ciqfunctions.udf.CIQ(BF$2,"IQ_TOTAl_DEPOSITS",IQ_FQ,$A41,"LFR",,BF$3)*100,0))</f>
        <v>1.5882700000000001</v>
      </c>
      <c r="BG41" s="11">
        <f>IF(BG$4="Industrials",_xll.ciqfunctions.udf.CIQ(BG$2,"IQ_TOTAl_DEBT_EBITDA",IQ_FQ,$A41,"LFR",,BG$3),IF(ISNUMBER(_xll.ciqfunctions.udf.CIQ(BG$2,"IQ_TOTAl_LOANS",IQ_FQ,$A41,"LFR",,BG$3)/_xll.ciqfunctions.udf.CIQ(BG$2,"IQ_TOTAl_DEPOSITS",IQ_FQ,$A41,"LFR",,BG$3)*100),_xll.ciqfunctions.udf.CIQ(BG$2,"IQ_TOTAl_LOANS",IQ_FQ,$A41,"LFR",,BG$3)/_xll.ciqfunctions.udf.CIQ(BG$2,"IQ_TOTAl_DEPOSITS",IQ_FQ,$A41,"LFR",,BG$3)*100,0))</f>
        <v>0.85067999999999999</v>
      </c>
      <c r="BH41" s="11">
        <f>IF(BH$4="Industrials",_xll.ciqfunctions.udf.CIQ(BH$2,"IQ_TOTAl_DEBT_EBITDA",IQ_FQ,$A41,"LFR",,BH$3),IF(ISNUMBER(_xll.ciqfunctions.udf.CIQ(BH$2,"IQ_TOTAl_LOANS",IQ_FQ,$A41,"LFR",,BH$3)/_xll.ciqfunctions.udf.CIQ(BH$2,"IQ_TOTAl_DEPOSITS",IQ_FQ,$A41,"LFR",,BH$3)*100),_xll.ciqfunctions.udf.CIQ(BH$2,"IQ_TOTAl_LOANS",IQ_FQ,$A41,"LFR",,BH$3)/_xll.ciqfunctions.udf.CIQ(BH$2,"IQ_TOTAl_DEPOSITS",IQ_FQ,$A41,"LFR",,BH$3)*100,0))</f>
        <v>0</v>
      </c>
      <c r="BI41" s="11">
        <f>IF(BI$4="Industrials",_xll.ciqfunctions.udf.CIQ(BI$2,"IQ_TOTAl_DEBT_EBITDA",IQ_FQ,$A41,"LFR",,BI$3),IF(ISNUMBER(_xll.ciqfunctions.udf.CIQ(BI$2,"IQ_TOTAl_LOANS",IQ_FQ,$A41,"LFR",,BI$3)/_xll.ciqfunctions.udf.CIQ(BI$2,"IQ_TOTAl_DEPOSITS",IQ_FQ,$A41,"LFR",,BI$3)*100),_xll.ciqfunctions.udf.CIQ(BI$2,"IQ_TOTAl_LOANS",IQ_FQ,$A41,"LFR",,BI$3)/_xll.ciqfunctions.udf.CIQ(BI$2,"IQ_TOTAl_DEPOSITS",IQ_FQ,$A41,"LFR",,BI$3)*100,0))</f>
        <v>1.4031199999999999</v>
      </c>
      <c r="BJ41" s="11">
        <f>IF(BJ$4="Industrials",_xll.ciqfunctions.udf.CIQ(BJ$2,"IQ_TOTAl_DEBT_EBITDA",IQ_FQ,$A41,"LFR",,BJ$3),IF(ISNUMBER(_xll.ciqfunctions.udf.CIQ(BJ$2,"IQ_TOTAl_LOANS",IQ_FQ,$A41,"LFR",,BJ$3)/_xll.ciqfunctions.udf.CIQ(BJ$2,"IQ_TOTAl_DEPOSITS",IQ_FQ,$A41,"LFR",,BJ$3)*100),_xll.ciqfunctions.udf.CIQ(BJ$2,"IQ_TOTAl_LOANS",IQ_FQ,$A41,"LFR",,BJ$3)/_xll.ciqfunctions.udf.CIQ(BJ$2,"IQ_TOTAl_DEPOSITS",IQ_FQ,$A41,"LFR",,BJ$3)*100,0))</f>
        <v>0</v>
      </c>
      <c r="BK41" s="11">
        <f>IF(BK$4="Industrials",_xll.ciqfunctions.udf.CIQ(BK$2,"IQ_TOTAl_DEBT_EBITDA",IQ_FQ,$A41,"LFR",,BK$3),IF(ISNUMBER(_xll.ciqfunctions.udf.CIQ(BK$2,"IQ_TOTAl_LOANS",IQ_FQ,$A41,"LFR",,BK$3)/_xll.ciqfunctions.udf.CIQ(BK$2,"IQ_TOTAl_DEPOSITS",IQ_FQ,$A41,"LFR",,BK$3)*100),_xll.ciqfunctions.udf.CIQ(BK$2,"IQ_TOTAl_LOANS",IQ_FQ,$A41,"LFR",,BK$3)/_xll.ciqfunctions.udf.CIQ(BK$2,"IQ_TOTAl_DEPOSITS",IQ_FQ,$A41,"LFR",,BK$3)*100,0))</f>
        <v>0.35435</v>
      </c>
      <c r="BL41" s="11">
        <f>IF(BL$4="Industrials",_xll.ciqfunctions.udf.CIQ(BL$2,"IQ_TOTAl_DEBT_EBITDA",IQ_FQ,$A41,"LFR",,BL$3),IF(ISNUMBER(_xll.ciqfunctions.udf.CIQ(BL$2,"IQ_TOTAl_LOANS",IQ_FQ,$A41,"LFR",,BL$3)/_xll.ciqfunctions.udf.CIQ(BL$2,"IQ_TOTAl_DEPOSITS",IQ_FQ,$A41,"LFR",,BL$3)*100),_xll.ciqfunctions.udf.CIQ(BL$2,"IQ_TOTAl_LOANS",IQ_FQ,$A41,"LFR",,BL$3)/_xll.ciqfunctions.udf.CIQ(BL$2,"IQ_TOTAl_DEPOSITS",IQ_FQ,$A41,"LFR",,BL$3)*100,0))</f>
        <v>2.9369399999999999</v>
      </c>
      <c r="BM41" s="11">
        <f>IF(BM$4="Industrials",_xll.ciqfunctions.udf.CIQ(BM$2,"IQ_TOTAl_DEBT_EBITDA",IQ_FQ,$A41,"LFR",,BM$3),IF(ISNUMBER(_xll.ciqfunctions.udf.CIQ(BM$2,"IQ_TOTAl_LOANS",IQ_FQ,$A41,"LFR",,BM$3)/_xll.ciqfunctions.udf.CIQ(BM$2,"IQ_TOTAl_DEPOSITS",IQ_FQ,$A41,"LFR",,BM$3)*100),_xll.ciqfunctions.udf.CIQ(BM$2,"IQ_TOTAl_LOANS",IQ_FQ,$A41,"LFR",,BM$3)/_xll.ciqfunctions.udf.CIQ(BM$2,"IQ_TOTAl_DEPOSITS",IQ_FQ,$A41,"LFR",,BM$3)*100,0))</f>
        <v>1.05467</v>
      </c>
      <c r="BN41" s="11">
        <f>IF(BN$4="Industrials",_xll.ciqfunctions.udf.CIQ(BN$2,"IQ_TOTAl_DEBT_EBITDA",IQ_FQ,$A41,"LFR",,BN$3),IF(ISNUMBER(_xll.ciqfunctions.udf.CIQ(BN$2,"IQ_TOTAl_LOANS",IQ_FQ,$A41,"LFR",,BN$3)/_xll.ciqfunctions.udf.CIQ(BN$2,"IQ_TOTAl_DEPOSITS",IQ_FQ,$A41,"LFR",,BN$3)*100),_xll.ciqfunctions.udf.CIQ(BN$2,"IQ_TOTAl_LOANS",IQ_FQ,$A41,"LFR",,BN$3)/_xll.ciqfunctions.udf.CIQ(BN$2,"IQ_TOTAl_DEPOSITS",IQ_FQ,$A41,"LFR",,BN$3)*100,0))</f>
        <v>0</v>
      </c>
      <c r="BO41" s="11">
        <f>IF(BO$4="Industrials",_xll.ciqfunctions.udf.CIQ(BO$2,"IQ_TOTAl_DEBT_EBITDA",IQ_FQ,$A41,"LFR",,BO$3),IF(ISNUMBER(_xll.ciqfunctions.udf.CIQ(BO$2,"IQ_TOTAl_LOANS",IQ_FQ,$A41,"LFR",,BO$3)/_xll.ciqfunctions.udf.CIQ(BO$2,"IQ_TOTAl_DEPOSITS",IQ_FQ,$A41,"LFR",,BO$3)*100),_xll.ciqfunctions.udf.CIQ(BO$2,"IQ_TOTAl_LOANS",IQ_FQ,$A41,"LFR",,BO$3)/_xll.ciqfunctions.udf.CIQ(BO$2,"IQ_TOTAl_DEPOSITS",IQ_FQ,$A41,"LFR",,BO$3)*100,0))</f>
        <v>0</v>
      </c>
      <c r="BP41" s="11">
        <f>IF(BP$4="Industrials",_xll.ciqfunctions.udf.CIQ(BP$2,"IQ_TOTAl_DEBT_EBITDA",IQ_FQ,$A41,"LFR",,BP$3),IF(ISNUMBER(_xll.ciqfunctions.udf.CIQ(BP$2,"IQ_TOTAl_LOANS",IQ_FQ,$A41,"LFR",,BP$3)/_xll.ciqfunctions.udf.CIQ(BP$2,"IQ_TOTAl_DEPOSITS",IQ_FQ,$A41,"LFR",,BP$3)*100),_xll.ciqfunctions.udf.CIQ(BP$2,"IQ_TOTAl_LOANS",IQ_FQ,$A41,"LFR",,BP$3)/_xll.ciqfunctions.udf.CIQ(BP$2,"IQ_TOTAl_DEPOSITS",IQ_FQ,$A41,"LFR",,BP$3)*100,0))</f>
        <v>1.32592</v>
      </c>
      <c r="BQ41" s="11">
        <f>IF(BQ$4="Industrials",_xll.ciqfunctions.udf.CIQ(BQ$2,"IQ_TOTAl_DEBT_EBITDA",IQ_FQ,$A41,"LFR",,BQ$3),IF(ISNUMBER(_xll.ciqfunctions.udf.CIQ(BQ$2,"IQ_TOTAl_LOANS",IQ_FQ,$A41,"LFR",,BQ$3)/_xll.ciqfunctions.udf.CIQ(BQ$2,"IQ_TOTAl_DEPOSITS",IQ_FQ,$A41,"LFR",,BQ$3)*100),_xll.ciqfunctions.udf.CIQ(BQ$2,"IQ_TOTAl_LOANS",IQ_FQ,$A41,"LFR",,BQ$3)/_xll.ciqfunctions.udf.CIQ(BQ$2,"IQ_TOTAl_DEPOSITS",IQ_FQ,$A41,"LFR",,BQ$3)*100,0))</f>
        <v>0</v>
      </c>
      <c r="BR41" s="11">
        <f>IF(BR$4="Industrials",_xll.ciqfunctions.udf.CIQ(BR$2,"IQ_TOTAl_DEBT_EBITDA",IQ_FQ,$A41,"LFR",,BR$3),IF(ISNUMBER(_xll.ciqfunctions.udf.CIQ(BR$2,"IQ_TOTAl_LOANS",IQ_FQ,$A41,"LFR",,BR$3)/_xll.ciqfunctions.udf.CIQ(BR$2,"IQ_TOTAl_DEPOSITS",IQ_FQ,$A41,"LFR",,BR$3)*100),_xll.ciqfunctions.udf.CIQ(BR$2,"IQ_TOTAl_LOANS",IQ_FQ,$A41,"LFR",,BR$3)/_xll.ciqfunctions.udf.CIQ(BR$2,"IQ_TOTAl_DEPOSITS",IQ_FQ,$A41,"LFR",,BR$3)*100,0))</f>
        <v>1.33619</v>
      </c>
      <c r="BS41" s="11">
        <f>IF(BS$4="Industrials",_xll.ciqfunctions.udf.CIQ(BS$2,"IQ_TOTAl_DEBT_EBITDA",IQ_FQ,$A41,"LFR",,BS$3),IF(ISNUMBER(_xll.ciqfunctions.udf.CIQ(BS$2,"IQ_TOTAl_LOANS",IQ_FQ,$A41,"LFR",,BS$3)/_xll.ciqfunctions.udf.CIQ(BS$2,"IQ_TOTAl_DEPOSITS",IQ_FQ,$A41,"LFR",,BS$3)*100),_xll.ciqfunctions.udf.CIQ(BS$2,"IQ_TOTAl_LOANS",IQ_FQ,$A41,"LFR",,BS$3)/_xll.ciqfunctions.udf.CIQ(BS$2,"IQ_TOTAl_DEPOSITS",IQ_FQ,$A41,"LFR",,BS$3)*100,0))</f>
        <v>1.74726</v>
      </c>
      <c r="BT41" s="11">
        <f>IF(BT$4="Industrials",_xll.ciqfunctions.udf.CIQ(BT$2,"IQ_TOTAl_DEBT_EBITDA",IQ_FQ,$A41,"LFR",,BT$3),IF(ISNUMBER(_xll.ciqfunctions.udf.CIQ(BT$2,"IQ_TOTAl_LOANS",IQ_FQ,$A41,"LFR",,BT$3)/_xll.ciqfunctions.udf.CIQ(BT$2,"IQ_TOTAl_DEPOSITS",IQ_FQ,$A41,"LFR",,BT$3)*100),_xll.ciqfunctions.udf.CIQ(BT$2,"IQ_TOTAl_LOANS",IQ_FQ,$A41,"LFR",,BT$3)/_xll.ciqfunctions.udf.CIQ(BT$2,"IQ_TOTAl_DEPOSITS",IQ_FQ,$A41,"LFR",,BT$3)*100,0))</f>
        <v>0</v>
      </c>
      <c r="BU41" s="11">
        <f>IF(BU$4="Industrials",_xll.ciqfunctions.udf.CIQ(BU$2,"IQ_TOTAl_DEBT_EBITDA",IQ_FQ,$A41,"LFR",,BU$3),IF(ISNUMBER(_xll.ciqfunctions.udf.CIQ(BU$2,"IQ_TOTAl_LOANS",IQ_FQ,$A41,"LFR",,BU$3)/_xll.ciqfunctions.udf.CIQ(BU$2,"IQ_TOTAl_DEPOSITS",IQ_FQ,$A41,"LFR",,BU$3)*100),_xll.ciqfunctions.udf.CIQ(BU$2,"IQ_TOTAl_LOANS",IQ_FQ,$A41,"LFR",,BU$3)/_xll.ciqfunctions.udf.CIQ(BU$2,"IQ_TOTAl_DEPOSITS",IQ_FQ,$A41,"LFR",,BU$3)*100,0))</f>
        <v>1.46977</v>
      </c>
      <c r="BV41" s="11">
        <f>IF(BV$4="Industrials",_xll.ciqfunctions.udf.CIQ(BV$2,"IQ_TOTAl_DEBT_EBITDA",IQ_FQ,$A41,"LFR",,BV$3),IF(ISNUMBER(_xll.ciqfunctions.udf.CIQ(BV$2,"IQ_TOTAl_LOANS",IQ_FQ,$A41,"LFR",,BV$3)/_xll.ciqfunctions.udf.CIQ(BV$2,"IQ_TOTAl_DEPOSITS",IQ_FQ,$A41,"LFR",,BV$3)*100),_xll.ciqfunctions.udf.CIQ(BV$2,"IQ_TOTAl_LOANS",IQ_FQ,$A41,"LFR",,BV$3)/_xll.ciqfunctions.udf.CIQ(BV$2,"IQ_TOTAl_DEPOSITS",IQ_FQ,$A41,"LFR",,BV$3)*100,0))</f>
        <v>2.59009</v>
      </c>
      <c r="BW41" s="11">
        <f>IF(BW$4="Industrials",_xll.ciqfunctions.udf.CIQ(BW$2,"IQ_TOTAl_DEBT_EBITDA",IQ_FQ,$A41,"LFR",,BW$3),IF(ISNUMBER(_xll.ciqfunctions.udf.CIQ(BW$2,"IQ_TOTAl_LOANS",IQ_FQ,$A41,"LFR",,BW$3)/_xll.ciqfunctions.udf.CIQ(BW$2,"IQ_TOTAl_DEPOSITS",IQ_FQ,$A41,"LFR",,BW$3)*100),_xll.ciqfunctions.udf.CIQ(BW$2,"IQ_TOTAl_LOANS",IQ_FQ,$A41,"LFR",,BW$3)/_xll.ciqfunctions.udf.CIQ(BW$2,"IQ_TOTAl_DEPOSITS",IQ_FQ,$A41,"LFR",,BW$3)*100,0))</f>
        <v>7.7066299999999996</v>
      </c>
      <c r="BX41" s="11">
        <f>IF(BX$4="Industrials",_xll.ciqfunctions.udf.CIQ(BX$2,"IQ_TOTAl_DEBT_EBITDA",IQ_FQ,$A41,"LFR",,BX$3),IF(ISNUMBER(_xll.ciqfunctions.udf.CIQ(BX$2,"IQ_TOTAl_LOANS",IQ_FQ,$A41,"LFR",,BX$3)/_xll.ciqfunctions.udf.CIQ(BX$2,"IQ_TOTAl_DEPOSITS",IQ_FQ,$A41,"LFR",,BX$3)*100),_xll.ciqfunctions.udf.CIQ(BX$2,"IQ_TOTAl_LOANS",IQ_FQ,$A41,"LFR",,BX$3)/_xll.ciqfunctions.udf.CIQ(BX$2,"IQ_TOTAl_DEPOSITS",IQ_FQ,$A41,"LFR",,BX$3)*100,0))</f>
        <v>0.98677999999999999</v>
      </c>
      <c r="BY41" s="11">
        <f>IF(BY$4="Industrials",_xll.ciqfunctions.udf.CIQ(BY$2,"IQ_TOTAl_DEBT_EBITDA",IQ_FQ,$A41,"LFR",,BY$3),IF(ISNUMBER(_xll.ciqfunctions.udf.CIQ(BY$2,"IQ_TOTAl_LOANS",IQ_FQ,$A41,"LFR",,BY$3)/_xll.ciqfunctions.udf.CIQ(BY$2,"IQ_TOTAl_DEPOSITS",IQ_FQ,$A41,"LFR",,BY$3)*100),_xll.ciqfunctions.udf.CIQ(BY$2,"IQ_TOTAl_LOANS",IQ_FQ,$A41,"LFR",,BY$3)/_xll.ciqfunctions.udf.CIQ(BY$2,"IQ_TOTAl_DEPOSITS",IQ_FQ,$A41,"LFR",,BY$3)*100,0))</f>
        <v>1.8563099999999999</v>
      </c>
      <c r="BZ41" s="11">
        <f>IF(BZ$4="Industrials",_xll.ciqfunctions.udf.CIQ(BZ$2,"IQ_TOTAl_DEBT_EBITDA",IQ_FQ,$A41,"LFR",,BZ$3),IF(ISNUMBER(_xll.ciqfunctions.udf.CIQ(BZ$2,"IQ_TOTAl_LOANS",IQ_FQ,$A41,"LFR",,BZ$3)/_xll.ciqfunctions.udf.CIQ(BZ$2,"IQ_TOTAl_DEPOSITS",IQ_FQ,$A41,"LFR",,BZ$3)*100),_xll.ciqfunctions.udf.CIQ(BZ$2,"IQ_TOTAl_LOANS",IQ_FQ,$A41,"LFR",,BZ$3)/_xll.ciqfunctions.udf.CIQ(BZ$2,"IQ_TOTAl_DEPOSITS",IQ_FQ,$A41,"LFR",,BZ$3)*100,0))</f>
        <v>3.9170600000000002</v>
      </c>
      <c r="CA41" s="11">
        <f>IF(CA$4="Industrials",_xll.ciqfunctions.udf.CIQ(CA$2,"IQ_TOTAl_DEBT_EBITDA",IQ_FQ,$A41,"LFR",,CA$3),IF(ISNUMBER(_xll.ciqfunctions.udf.CIQ(CA$2,"IQ_TOTAl_LOANS",IQ_FQ,$A41,"LFR",,CA$3)/_xll.ciqfunctions.udf.CIQ(CA$2,"IQ_TOTAl_DEPOSITS",IQ_FQ,$A41,"LFR",,CA$3)*100),_xll.ciqfunctions.udf.CIQ(CA$2,"IQ_TOTAl_LOANS",IQ_FQ,$A41,"LFR",,CA$3)/_xll.ciqfunctions.udf.CIQ(CA$2,"IQ_TOTAl_DEPOSITS",IQ_FQ,$A41,"LFR",,CA$3)*100,0))</f>
        <v>138.67708082759694</v>
      </c>
      <c r="CB41" s="11">
        <f>IF(CB$4="Industrials",_xll.ciqfunctions.udf.CIQ(CB$2,"IQ_TOTAl_DEBT_EBITDA",IQ_FQ,$A41,"LFR",,CB$3),IF(ISNUMBER(_xll.ciqfunctions.udf.CIQ(CB$2,"IQ_TOTAl_LOANS",IQ_FQ,$A41,"LFR",,CB$3)/_xll.ciqfunctions.udf.CIQ(CB$2,"IQ_TOTAl_DEPOSITS",IQ_FQ,$A41,"LFR",,CB$3)*100),_xll.ciqfunctions.udf.CIQ(CB$2,"IQ_TOTAl_LOANS",IQ_FQ,$A41,"LFR",,CB$3)/_xll.ciqfunctions.udf.CIQ(CB$2,"IQ_TOTAl_DEPOSITS",IQ_FQ,$A41,"LFR",,CB$3)*100,0))</f>
        <v>1.6133</v>
      </c>
      <c r="CC41" s="11">
        <f>IF(CC$4="Industrials",_xll.ciqfunctions.udf.CIQ(CC$2,"IQ_TOTAl_DEBT_EBITDA",IQ_FQ,$A41,"LFR",,CC$3),IF(ISNUMBER(_xll.ciqfunctions.udf.CIQ(CC$2,"IQ_TOTAl_LOANS",IQ_FQ,$A41,"LFR",,CC$3)/_xll.ciqfunctions.udf.CIQ(CC$2,"IQ_TOTAl_DEPOSITS",IQ_FQ,$A41,"LFR",,CC$3)*100),_xll.ciqfunctions.udf.CIQ(CC$2,"IQ_TOTAl_LOANS",IQ_FQ,$A41,"LFR",,CC$3)/_xll.ciqfunctions.udf.CIQ(CC$2,"IQ_TOTAl_DEPOSITS",IQ_FQ,$A41,"LFR",,CC$3)*100,0))</f>
        <v>0</v>
      </c>
      <c r="CD41" s="11">
        <f>IF(CD$4="Industrials",_xll.ciqfunctions.udf.CIQ(CD$2,"IQ_TOTAl_DEBT_EBITDA",IQ_FQ,$A41,"LFR",,CD$3),IF(ISNUMBER(_xll.ciqfunctions.udf.CIQ(CD$2,"IQ_TOTAl_LOANS",IQ_FQ,$A41,"LFR",,CD$3)/_xll.ciqfunctions.udf.CIQ(CD$2,"IQ_TOTAl_DEPOSITS",IQ_FQ,$A41,"LFR",,CD$3)*100),_xll.ciqfunctions.udf.CIQ(CD$2,"IQ_TOTAl_LOANS",IQ_FQ,$A41,"LFR",,CD$3)/_xll.ciqfunctions.udf.CIQ(CD$2,"IQ_TOTAl_DEPOSITS",IQ_FQ,$A41,"LFR",,CD$3)*100,0))</f>
        <v>0.48644999999999999</v>
      </c>
      <c r="CE41" s="11">
        <f>IF(CE$4="Industrials",_xll.ciqfunctions.udf.CIQ(CE$2,"IQ_TOTAl_DEBT_EBITDA",IQ_FQ,$A41,"LFR",,CE$3),IF(ISNUMBER(_xll.ciqfunctions.udf.CIQ(CE$2,"IQ_TOTAl_LOANS",IQ_FQ,$A41,"LFR",,CE$3)/_xll.ciqfunctions.udf.CIQ(CE$2,"IQ_TOTAl_DEPOSITS",IQ_FQ,$A41,"LFR",,CE$3)*100),_xll.ciqfunctions.udf.CIQ(CE$2,"IQ_TOTAl_LOANS",IQ_FQ,$A41,"LFR",,CE$3)/_xll.ciqfunctions.udf.CIQ(CE$2,"IQ_TOTAl_DEPOSITS",IQ_FQ,$A41,"LFR",,CE$3)*100,0))</f>
        <v>1.3696200000000001</v>
      </c>
      <c r="CF41" s="11">
        <f>IF(CF$4="Industrials",_xll.ciqfunctions.udf.CIQ(CF$2,"IQ_TOTAl_DEBT_EBITDA",IQ_FQ,$A41,"LFR",,CF$3),IF(ISNUMBER(_xll.ciqfunctions.udf.CIQ(CF$2,"IQ_TOTAl_LOANS",IQ_FQ,$A41,"LFR",,CF$3)/_xll.ciqfunctions.udf.CIQ(CF$2,"IQ_TOTAl_DEPOSITS",IQ_FQ,$A41,"LFR",,CF$3)*100),_xll.ciqfunctions.udf.CIQ(CF$2,"IQ_TOTAl_LOANS",IQ_FQ,$A41,"LFR",,CF$3)/_xll.ciqfunctions.udf.CIQ(CF$2,"IQ_TOTAl_DEPOSITS",IQ_FQ,$A41,"LFR",,CF$3)*100,0))</f>
        <v>5.4859600000000004</v>
      </c>
      <c r="CG41" s="11">
        <f>IF(CG$4="Industrials",_xll.ciqfunctions.udf.CIQ(CG$2,"IQ_TOTAl_DEBT_EBITDA",IQ_FQ,$A41,"LFR",,CG$3),IF(ISNUMBER(_xll.ciqfunctions.udf.CIQ(CG$2,"IQ_TOTAl_LOANS",IQ_FQ,$A41,"LFR",,CG$3)/_xll.ciqfunctions.udf.CIQ(CG$2,"IQ_TOTAl_DEPOSITS",IQ_FQ,$A41,"LFR",,CG$3)*100),_xll.ciqfunctions.udf.CIQ(CG$2,"IQ_TOTAl_LOANS",IQ_FQ,$A41,"LFR",,CG$3)/_xll.ciqfunctions.udf.CIQ(CG$2,"IQ_TOTAl_DEPOSITS",IQ_FQ,$A41,"LFR",,CG$3)*100,0))</f>
        <v>0</v>
      </c>
      <c r="CH41" s="11">
        <f>IF(CH$4="Industrials",_xll.ciqfunctions.udf.CIQ(CH$2,"IQ_TOTAl_DEBT_EBITDA",IQ_FQ,$A41,"LFR",,CH$3),IF(ISNUMBER(_xll.ciqfunctions.udf.CIQ(CH$2,"IQ_TOTAl_LOANS",IQ_FQ,$A41,"LFR",,CH$3)/_xll.ciqfunctions.udf.CIQ(CH$2,"IQ_TOTAl_DEPOSITS",IQ_FQ,$A41,"LFR",,CH$3)*100),_xll.ciqfunctions.udf.CIQ(CH$2,"IQ_TOTAl_LOANS",IQ_FQ,$A41,"LFR",,CH$3)/_xll.ciqfunctions.udf.CIQ(CH$2,"IQ_TOTAl_DEPOSITS",IQ_FQ,$A41,"LFR",,CH$3)*100,0))</f>
        <v>0</v>
      </c>
      <c r="CI41" s="11">
        <f>IF(CI$4="Industrials",_xll.ciqfunctions.udf.CIQ(CI$2,"IQ_TOTAl_DEBT_EBITDA",IQ_FQ,$A41,"LFR",,CI$3),IF(ISNUMBER(_xll.ciqfunctions.udf.CIQ(CI$2,"IQ_TOTAl_LOANS",IQ_FQ,$A41,"LFR",,CI$3)/_xll.ciqfunctions.udf.CIQ(CI$2,"IQ_TOTAl_DEPOSITS",IQ_FQ,$A41,"LFR",,CI$3)*100),_xll.ciqfunctions.udf.CIQ(CI$2,"IQ_TOTAl_LOANS",IQ_FQ,$A41,"LFR",,CI$3)/_xll.ciqfunctions.udf.CIQ(CI$2,"IQ_TOTAl_DEPOSITS",IQ_FQ,$A41,"LFR",,CI$3)*100,0))</f>
        <v>4.85548</v>
      </c>
      <c r="CJ41" s="11">
        <f>IF(CJ$4="Industrials",_xll.ciqfunctions.udf.CIQ(CJ$2,"IQ_TOTAl_DEBT_EBITDA",IQ_FQ,$A41,"LFR",,CJ$3),IF(ISNUMBER(_xll.ciqfunctions.udf.CIQ(CJ$2,"IQ_TOTAl_LOANS",IQ_FQ,$A41,"LFR",,CJ$3)/_xll.ciqfunctions.udf.CIQ(CJ$2,"IQ_TOTAl_DEPOSITS",IQ_FQ,$A41,"LFR",,CJ$3)*100),_xll.ciqfunctions.udf.CIQ(CJ$2,"IQ_TOTAl_LOANS",IQ_FQ,$A41,"LFR",,CJ$3)/_xll.ciqfunctions.udf.CIQ(CJ$2,"IQ_TOTAl_DEPOSITS",IQ_FQ,$A41,"LFR",,CJ$3)*100,0))</f>
        <v>8.2601700000000005</v>
      </c>
      <c r="CK41" s="11">
        <f>IF(CK$4="Industrials",_xll.ciqfunctions.udf.CIQ(CK$2,"IQ_TOTAl_DEBT_EBITDA",IQ_FQ,$A41,"LFR",,CK$3),IF(ISNUMBER(_xll.ciqfunctions.udf.CIQ(CK$2,"IQ_TOTAl_LOANS",IQ_FQ,$A41,"LFR",,CK$3)/_xll.ciqfunctions.udf.CIQ(CK$2,"IQ_TOTAl_DEPOSITS",IQ_FQ,$A41,"LFR",,CK$3)*100),_xll.ciqfunctions.udf.CIQ(CK$2,"IQ_TOTAl_LOANS",IQ_FQ,$A41,"LFR",,CK$3)/_xll.ciqfunctions.udf.CIQ(CK$2,"IQ_TOTAl_DEPOSITS",IQ_FQ,$A41,"LFR",,CK$3)*100,0))</f>
        <v>2.4793799999999999</v>
      </c>
      <c r="CL41" s="11">
        <f>IF(CL$4="Industrials",_xll.ciqfunctions.udf.CIQ(CL$2,"IQ_TOTAl_DEBT_EBITDA",IQ_FQ,$A41,"LFR",,CL$3),IF(ISNUMBER(_xll.ciqfunctions.udf.CIQ(CL$2,"IQ_TOTAl_LOANS",IQ_FQ,$A41,"LFR",,CL$3)/_xll.ciqfunctions.udf.CIQ(CL$2,"IQ_TOTAl_DEPOSITS",IQ_FQ,$A41,"LFR",,CL$3)*100),_xll.ciqfunctions.udf.CIQ(CL$2,"IQ_TOTAl_LOANS",IQ_FQ,$A41,"LFR",,CL$3)/_xll.ciqfunctions.udf.CIQ(CL$2,"IQ_TOTAl_DEPOSITS",IQ_FQ,$A41,"LFR",,CL$3)*100,0))</f>
        <v>0.71355999999999997</v>
      </c>
      <c r="CM41" s="11">
        <f>IF(CM$4="Industrials",_xll.ciqfunctions.udf.CIQ(CM$2,"IQ_TOTAl_DEBT_EBITDA",IQ_FQ,$A41,"LFR",,CM$3),IF(ISNUMBER(_xll.ciqfunctions.udf.CIQ(CM$2,"IQ_TOTAl_LOANS",IQ_FQ,$A41,"LFR",,CM$3)/_xll.ciqfunctions.udf.CIQ(CM$2,"IQ_TOTAl_DEPOSITS",IQ_FQ,$A41,"LFR",,CM$3)*100),_xll.ciqfunctions.udf.CIQ(CM$2,"IQ_TOTAl_LOANS",IQ_FQ,$A41,"LFR",,CM$3)/_xll.ciqfunctions.udf.CIQ(CM$2,"IQ_TOTAl_DEPOSITS",IQ_FQ,$A41,"LFR",,CM$3)*100,0))</f>
        <v>0</v>
      </c>
      <c r="CN41" s="11">
        <f>IF(CN$4="Industrials",_xll.ciqfunctions.udf.CIQ(CN$2,"IQ_TOTAl_DEBT_EBITDA",IQ_FQ,$A41,"LFR",,CN$3),IF(ISNUMBER(_xll.ciqfunctions.udf.CIQ(CN$2,"IQ_TOTAl_LOANS",IQ_FQ,$A41,"LFR",,CN$3)/_xll.ciqfunctions.udf.CIQ(CN$2,"IQ_TOTAl_DEPOSITS",IQ_FQ,$A41,"LFR",,CN$3)*100),_xll.ciqfunctions.udf.CIQ(CN$2,"IQ_TOTAl_LOANS",IQ_FQ,$A41,"LFR",,CN$3)/_xll.ciqfunctions.udf.CIQ(CN$2,"IQ_TOTAl_DEPOSITS",IQ_FQ,$A41,"LFR",,CN$3)*100,0))</f>
        <v>0</v>
      </c>
      <c r="CO41" s="11">
        <f>IF(CO$4="Industrials",_xll.ciqfunctions.udf.CIQ(CO$2,"IQ_TOTAl_DEBT_EBITDA",IQ_FQ,$A41,"LFR",,CO$3),IF(ISNUMBER(_xll.ciqfunctions.udf.CIQ(CO$2,"IQ_TOTAl_LOANS",IQ_FQ,$A41,"LFR",,CO$3)/_xll.ciqfunctions.udf.CIQ(CO$2,"IQ_TOTAl_DEPOSITS",IQ_FQ,$A41,"LFR",,CO$3)*100),_xll.ciqfunctions.udf.CIQ(CO$2,"IQ_TOTAl_LOANS",IQ_FQ,$A41,"LFR",,CO$3)/_xll.ciqfunctions.udf.CIQ(CO$2,"IQ_TOTAl_DEPOSITS",IQ_FQ,$A41,"LFR",,CO$3)*100,0))</f>
        <v>1.92448</v>
      </c>
      <c r="CP41" s="11">
        <f>IF(CP$4="Industrials",_xll.ciqfunctions.udf.CIQ(CP$2,"IQ_TOTAl_DEBT_EBITDA",IQ_FQ,$A41,"LFR",,CP$3),IF(ISNUMBER(_xll.ciqfunctions.udf.CIQ(CP$2,"IQ_TOTAl_LOANS",IQ_FQ,$A41,"LFR",,CP$3)/_xll.ciqfunctions.udf.CIQ(CP$2,"IQ_TOTAl_DEPOSITS",IQ_FQ,$A41,"LFR",,CP$3)*100),_xll.ciqfunctions.udf.CIQ(CP$2,"IQ_TOTAl_LOANS",IQ_FQ,$A41,"LFR",,CP$3)/_xll.ciqfunctions.udf.CIQ(CP$2,"IQ_TOTAl_DEPOSITS",IQ_FQ,$A41,"LFR",,CP$3)*100,0))</f>
        <v>0.58665</v>
      </c>
      <c r="CQ41" s="11">
        <f>IF(CQ$4="Industrials",_xll.ciqfunctions.udf.CIQ(CQ$2,"IQ_TOTAl_DEBT_EBITDA",IQ_FQ,$A41,"LFR",,CQ$3),IF(ISNUMBER(_xll.ciqfunctions.udf.CIQ(CQ$2,"IQ_TOTAl_LOANS",IQ_FQ,$A41,"LFR",,CQ$3)/_xll.ciqfunctions.udf.CIQ(CQ$2,"IQ_TOTAl_DEPOSITS",IQ_FQ,$A41,"LFR",,CQ$3)*100),_xll.ciqfunctions.udf.CIQ(CQ$2,"IQ_TOTAl_LOANS",IQ_FQ,$A41,"LFR",,CQ$3)/_xll.ciqfunctions.udf.CIQ(CQ$2,"IQ_TOTAl_DEPOSITS",IQ_FQ,$A41,"LFR",,CQ$3)*100,0))</f>
        <v>0</v>
      </c>
      <c r="CR41" s="11">
        <f>IF(CR$4="Industrials",_xll.ciqfunctions.udf.CIQ(CR$2,"IQ_TOTAl_DEBT_EBITDA",IQ_FQ,$A41,"LFR",,CR$3),IF(ISNUMBER(_xll.ciqfunctions.udf.CIQ(CR$2,"IQ_TOTAl_LOANS",IQ_FQ,$A41,"LFR",,CR$3)/_xll.ciqfunctions.udf.CIQ(CR$2,"IQ_TOTAl_DEPOSITS",IQ_FQ,$A41,"LFR",,CR$3)*100),_xll.ciqfunctions.udf.CIQ(CR$2,"IQ_TOTAl_LOANS",IQ_FQ,$A41,"LFR",,CR$3)/_xll.ciqfunctions.udf.CIQ(CR$2,"IQ_TOTAl_DEPOSITS",IQ_FQ,$A41,"LFR",,CR$3)*100,0))</f>
        <v>0.67896000000000001</v>
      </c>
      <c r="CS41" s="11">
        <f>IF(CS$4="Industrials",_xll.ciqfunctions.udf.CIQ(CS$2,"IQ_TOTAl_DEBT_EBITDA",IQ_FQ,$A41,"LFR",,CS$3),IF(ISNUMBER(_xll.ciqfunctions.udf.CIQ(CS$2,"IQ_TOTAl_LOANS",IQ_FQ,$A41,"LFR",,CS$3)/_xll.ciqfunctions.udf.CIQ(CS$2,"IQ_TOTAl_DEPOSITS",IQ_FQ,$A41,"LFR",,CS$3)*100),_xll.ciqfunctions.udf.CIQ(CS$2,"IQ_TOTAl_LOANS",IQ_FQ,$A41,"LFR",,CS$3)/_xll.ciqfunctions.udf.CIQ(CS$2,"IQ_TOTAl_DEPOSITS",IQ_FQ,$A41,"LFR",,CS$3)*100,0))</f>
        <v>0</v>
      </c>
      <c r="CT41" s="11">
        <f>IF(CT$4="Industrials",_xll.ciqfunctions.udf.CIQ(CT$2,"IQ_TOTAl_DEBT_EBITDA",IQ_FQ,$A41,"LFR",,CT$3),IF(ISNUMBER(_xll.ciqfunctions.udf.CIQ(CT$2,"IQ_TOTAl_LOANS",IQ_FQ,$A41,"LFR",,CT$3)/_xll.ciqfunctions.udf.CIQ(CT$2,"IQ_TOTAl_DEPOSITS",IQ_FQ,$A41,"LFR",,CT$3)*100),_xll.ciqfunctions.udf.CIQ(CT$2,"IQ_TOTAl_LOANS",IQ_FQ,$A41,"LFR",,CT$3)/_xll.ciqfunctions.udf.CIQ(CT$2,"IQ_TOTAl_DEPOSITS",IQ_FQ,$A41,"LFR",,CT$3)*100,0))</f>
        <v>0.80935999999999997</v>
      </c>
      <c r="CU41" s="11">
        <f>IF(CU$4="Industrials",_xll.ciqfunctions.udf.CIQ(CU$2,"IQ_TOTAl_DEBT_EBITDA",IQ_FQ,$A41,"LFR",,CU$3),IF(ISNUMBER(_xll.ciqfunctions.udf.CIQ(CU$2,"IQ_TOTAl_LOANS",IQ_FQ,$A41,"LFR",,CU$3)/_xll.ciqfunctions.udf.CIQ(CU$2,"IQ_TOTAl_DEPOSITS",IQ_FQ,$A41,"LFR",,CU$3)*100),_xll.ciqfunctions.udf.CIQ(CU$2,"IQ_TOTAl_LOANS",IQ_FQ,$A41,"LFR",,CU$3)/_xll.ciqfunctions.udf.CIQ(CU$2,"IQ_TOTAl_DEPOSITS",IQ_FQ,$A41,"LFR",,CU$3)*100,0))</f>
        <v>0</v>
      </c>
      <c r="CV41" s="11">
        <f>IF(CV$4="Industrials",_xll.ciqfunctions.udf.CIQ(CV$2,"IQ_TOTAl_DEBT_EBITDA",IQ_FQ,$A41,"LFR",,CV$3),IF(ISNUMBER(_xll.ciqfunctions.udf.CIQ(CV$2,"IQ_TOTAl_LOANS",IQ_FQ,$A41,"LFR",,CV$3)/_xll.ciqfunctions.udf.CIQ(CV$2,"IQ_TOTAl_DEPOSITS",IQ_FQ,$A41,"LFR",,CV$3)*100),_xll.ciqfunctions.udf.CIQ(CV$2,"IQ_TOTAl_LOANS",IQ_FQ,$A41,"LFR",,CV$3)/_xll.ciqfunctions.udf.CIQ(CV$2,"IQ_TOTAl_DEPOSITS",IQ_FQ,$A41,"LFR",,CV$3)*100,0))</f>
        <v>97.424272758400676</v>
      </c>
      <c r="CW41" s="11">
        <f>IF(CW$4="Industrials",_xll.ciqfunctions.udf.CIQ(CW$2,"IQ_TOTAl_DEBT_EBITDA",IQ_FQ,$A41,"LFR",,CW$3),IF(ISNUMBER(_xll.ciqfunctions.udf.CIQ(CW$2,"IQ_TOTAl_LOANS",IQ_FQ,$A41,"LFR",,CW$3)/_xll.ciqfunctions.udf.CIQ(CW$2,"IQ_TOTAl_DEPOSITS",IQ_FQ,$A41,"LFR",,CW$3)*100),_xll.ciqfunctions.udf.CIQ(CW$2,"IQ_TOTAl_LOANS",IQ_FQ,$A41,"LFR",,CW$3)/_xll.ciqfunctions.udf.CIQ(CW$2,"IQ_TOTAl_DEPOSITS",IQ_FQ,$A41,"LFR",,CW$3)*100,0))</f>
        <v>0</v>
      </c>
      <c r="CX41" s="11">
        <f>IF(CX$4="Industrials",_xll.ciqfunctions.udf.CIQ(CX$2,"IQ_TOTAl_DEBT_EBITDA",IQ_FQ,$A41,"LFR",,CX$3),IF(ISNUMBER(_xll.ciqfunctions.udf.CIQ(CX$2,"IQ_TOTAl_LOANS",IQ_FQ,$A41,"LFR",,CX$3)/_xll.ciqfunctions.udf.CIQ(CX$2,"IQ_TOTAl_DEPOSITS",IQ_FQ,$A41,"LFR",,CX$3)*100),_xll.ciqfunctions.udf.CIQ(CX$2,"IQ_TOTAl_LOANS",IQ_FQ,$A41,"LFR",,CX$3)/_xll.ciqfunctions.udf.CIQ(CX$2,"IQ_TOTAl_DEPOSITS",IQ_FQ,$A41,"LFR",,CX$3)*100,0))</f>
        <v>5.1159999999999997E-2</v>
      </c>
      <c r="CY41" s="11">
        <f>IF(CY$4="Industrials",_xll.ciqfunctions.udf.CIQ(CY$2,"IQ_TOTAl_DEBT_EBITDA",IQ_FQ,$A41,"LFR",,CY$3),IF(ISNUMBER(_xll.ciqfunctions.udf.CIQ(CY$2,"IQ_TOTAl_LOANS",IQ_FQ,$A41,"LFR",,CY$3)/_xll.ciqfunctions.udf.CIQ(CY$2,"IQ_TOTAl_DEPOSITS",IQ_FQ,$A41,"LFR",,CY$3)*100),_xll.ciqfunctions.udf.CIQ(CY$2,"IQ_TOTAl_LOANS",IQ_FQ,$A41,"LFR",,CY$3)/_xll.ciqfunctions.udf.CIQ(CY$2,"IQ_TOTAl_DEPOSITS",IQ_FQ,$A41,"LFR",,CY$3)*100,0))</f>
        <v>0</v>
      </c>
      <c r="CZ41" s="11">
        <f>IF(CZ$4="Industrials",_xll.ciqfunctions.udf.CIQ(CZ$2,"IQ_TOTAl_DEBT_EBITDA",IQ_FQ,$A41,"LFR",,CZ$3),IF(ISNUMBER(_xll.ciqfunctions.udf.CIQ(CZ$2,"IQ_TOTAl_LOANS",IQ_FQ,$A41,"LFR",,CZ$3)/_xll.ciqfunctions.udf.CIQ(CZ$2,"IQ_TOTAl_DEPOSITS",IQ_FQ,$A41,"LFR",,CZ$3)*100),_xll.ciqfunctions.udf.CIQ(CZ$2,"IQ_TOTAl_LOANS",IQ_FQ,$A41,"LFR",,CZ$3)/_xll.ciqfunctions.udf.CIQ(CZ$2,"IQ_TOTAl_DEPOSITS",IQ_FQ,$A41,"LFR",,CZ$3)*100,0))</f>
        <v>7.4372600000000002</v>
      </c>
      <c r="DA41" s="11">
        <f>IF(DA$4="Industrials",_xll.ciqfunctions.udf.CIQ(DA$2,"IQ_TOTAl_DEBT_EBITDA",IQ_FQ,$A41,"LFR",,DA$3),IF(ISNUMBER(_xll.ciqfunctions.udf.CIQ(DA$2,"IQ_TOTAl_LOANS",IQ_FQ,$A41,"LFR",,DA$3)/_xll.ciqfunctions.udf.CIQ(DA$2,"IQ_TOTAl_DEPOSITS",IQ_FQ,$A41,"LFR",,DA$3)*100),_xll.ciqfunctions.udf.CIQ(DA$2,"IQ_TOTAl_LOANS",IQ_FQ,$A41,"LFR",,DA$3)/_xll.ciqfunctions.udf.CIQ(DA$2,"IQ_TOTAl_DEPOSITS",IQ_FQ,$A41,"LFR",,DA$3)*100,0))</f>
        <v>1.055E-2</v>
      </c>
      <c r="DB41" s="11">
        <f>IF(DB$4="Industrials",_xll.ciqfunctions.udf.CIQ(DB$2,"IQ_TOTAl_DEBT_EBITDA",IQ_FQ,$A41,"LFR",,DB$3),IF(ISNUMBER(_xll.ciqfunctions.udf.CIQ(DB$2,"IQ_TOTAl_LOANS",IQ_FQ,$A41,"LFR",,DB$3)/_xll.ciqfunctions.udf.CIQ(DB$2,"IQ_TOTAl_DEPOSITS",IQ_FQ,$A41,"LFR",,DB$3)*100),_xll.ciqfunctions.udf.CIQ(DB$2,"IQ_TOTAl_LOANS",IQ_FQ,$A41,"LFR",,DB$3)/_xll.ciqfunctions.udf.CIQ(DB$2,"IQ_TOTAl_DEPOSITS",IQ_FQ,$A41,"LFR",,DB$3)*100,0))</f>
        <v>0</v>
      </c>
      <c r="DC41" s="11">
        <f>IF(DC$4="Industrials",_xll.ciqfunctions.udf.CIQ(DC$2,"IQ_TOTAl_DEBT_EBITDA",IQ_FQ,$A41,"LFR",,DC$3),IF(ISNUMBER(_xll.ciqfunctions.udf.CIQ(DC$2,"IQ_TOTAl_LOANS",IQ_FQ,$A41,"LFR",,DC$3)/_xll.ciqfunctions.udf.CIQ(DC$2,"IQ_TOTAl_DEPOSITS",IQ_FQ,$A41,"LFR",,DC$3)*100),_xll.ciqfunctions.udf.CIQ(DC$2,"IQ_TOTAl_LOANS",IQ_FQ,$A41,"LFR",,DC$3)/_xll.ciqfunctions.udf.CIQ(DC$2,"IQ_TOTAl_DEPOSITS",IQ_FQ,$A41,"LFR",,DC$3)*100,0))</f>
        <v>0</v>
      </c>
      <c r="DD41" s="11">
        <f>IF(DD$4="Industrials",_xll.ciqfunctions.udf.CIQ(DD$2,"IQ_TOTAl_DEBT_EBITDA",IQ_FQ,$A41,"LFR",,DD$3),IF(ISNUMBER(_xll.ciqfunctions.udf.CIQ(DD$2,"IQ_TOTAl_LOANS",IQ_FQ,$A41,"LFR",,DD$3)/_xll.ciqfunctions.udf.CIQ(DD$2,"IQ_TOTAl_DEPOSITS",IQ_FQ,$A41,"LFR",,DD$3)*100),_xll.ciqfunctions.udf.CIQ(DD$2,"IQ_TOTAl_LOANS",IQ_FQ,$A41,"LFR",,DD$3)/_xll.ciqfunctions.udf.CIQ(DD$2,"IQ_TOTAl_DEPOSITS",IQ_FQ,$A41,"LFR",,DD$3)*100,0))</f>
        <v>1.48769</v>
      </c>
      <c r="DE41" s="11">
        <f>IF(DE$4="Industrials",_xll.ciqfunctions.udf.CIQ(DE$2,"IQ_TOTAl_DEBT_EBITDA",IQ_FQ,$A41,"LFR",,DE$3),IF(ISNUMBER(_xll.ciqfunctions.udf.CIQ(DE$2,"IQ_TOTAl_LOANS",IQ_FQ,$A41,"LFR",,DE$3)/_xll.ciqfunctions.udf.CIQ(DE$2,"IQ_TOTAl_DEPOSITS",IQ_FQ,$A41,"LFR",,DE$3)*100),_xll.ciqfunctions.udf.CIQ(DE$2,"IQ_TOTAl_LOANS",IQ_FQ,$A41,"LFR",,DE$3)/_xll.ciqfunctions.udf.CIQ(DE$2,"IQ_TOTAl_DEPOSITS",IQ_FQ,$A41,"LFR",,DE$3)*100,0))</f>
        <v>3.3912599999999999</v>
      </c>
      <c r="DF41" s="11">
        <f>IF(DF$4="Industrials",_xll.ciqfunctions.udf.CIQ(DF$2,"IQ_TOTAl_DEBT_EBITDA",IQ_FQ,$A41,"LFR",,DF$3),IF(ISNUMBER(_xll.ciqfunctions.udf.CIQ(DF$2,"IQ_TOTAl_LOANS",IQ_FQ,$A41,"LFR",,DF$3)/_xll.ciqfunctions.udf.CIQ(DF$2,"IQ_TOTAl_DEPOSITS",IQ_FQ,$A41,"LFR",,DF$3)*100),_xll.ciqfunctions.udf.CIQ(DF$2,"IQ_TOTAl_LOANS",IQ_FQ,$A41,"LFR",,DF$3)/_xll.ciqfunctions.udf.CIQ(DF$2,"IQ_TOTAl_DEPOSITS",IQ_FQ,$A41,"LFR",,DF$3)*100,0))</f>
        <v>94.033384633597734</v>
      </c>
      <c r="DG41" s="11">
        <f>IF(DG$4="Industrials",_xll.ciqfunctions.udf.CIQ(DG$2,"IQ_TOTAl_DEBT_EBITDA",IQ_FQ,$A41,"LFR",,DG$3),IF(ISNUMBER(_xll.ciqfunctions.udf.CIQ(DG$2,"IQ_TOTAl_LOANS",IQ_FQ,$A41,"LFR",,DG$3)/_xll.ciqfunctions.udf.CIQ(DG$2,"IQ_TOTAl_DEPOSITS",IQ_FQ,$A41,"LFR",,DG$3)*100),_xll.ciqfunctions.udf.CIQ(DG$2,"IQ_TOTAl_LOANS",IQ_FQ,$A41,"LFR",,DG$3)/_xll.ciqfunctions.udf.CIQ(DG$2,"IQ_TOTAl_DEPOSITS",IQ_FQ,$A41,"LFR",,DG$3)*100,0))</f>
        <v>1.2434400000000001</v>
      </c>
      <c r="DH41" s="11">
        <f>IF(DH$4="Industrials",_xll.ciqfunctions.udf.CIQ(DH$2,"IQ_TOTAl_DEBT_EBITDA",IQ_FQ,$A41,"LFR",,DH$3),IF(ISNUMBER(_xll.ciqfunctions.udf.CIQ(DH$2,"IQ_TOTAl_LOANS",IQ_FQ,$A41,"LFR",,DH$3)/_xll.ciqfunctions.udf.CIQ(DH$2,"IQ_TOTAl_DEPOSITS",IQ_FQ,$A41,"LFR",,DH$3)*100),_xll.ciqfunctions.udf.CIQ(DH$2,"IQ_TOTAl_LOANS",IQ_FQ,$A41,"LFR",,DH$3)/_xll.ciqfunctions.udf.CIQ(DH$2,"IQ_TOTAl_DEPOSITS",IQ_FQ,$A41,"LFR",,DH$3)*100,0))</f>
        <v>3.9377800000000001</v>
      </c>
      <c r="DI41" s="11">
        <f>IF(DI$4="Industrials",_xll.ciqfunctions.udf.CIQ(DI$2,"IQ_TOTAl_DEBT_EBITDA",IQ_FQ,$A41,"LFR",,DI$3),IF(ISNUMBER(_xll.ciqfunctions.udf.CIQ(DI$2,"IQ_TOTAl_LOANS",IQ_FQ,$A41,"LFR",,DI$3)/_xll.ciqfunctions.udf.CIQ(DI$2,"IQ_TOTAl_DEPOSITS",IQ_FQ,$A41,"LFR",,DI$3)*100),_xll.ciqfunctions.udf.CIQ(DI$2,"IQ_TOTAl_LOANS",IQ_FQ,$A41,"LFR",,DI$3)/_xll.ciqfunctions.udf.CIQ(DI$2,"IQ_TOTAl_DEPOSITS",IQ_FQ,$A41,"LFR",,DI$3)*100,0))</f>
        <v>0.81299999999999994</v>
      </c>
      <c r="DJ41" s="11">
        <f>IF(DJ$4="Industrials",_xll.ciqfunctions.udf.CIQ(DJ$2,"IQ_TOTAl_DEBT_EBITDA",IQ_FQ,$A41,"LFR",,DJ$3),IF(ISNUMBER(_xll.ciqfunctions.udf.CIQ(DJ$2,"IQ_TOTAl_LOANS",IQ_FQ,$A41,"LFR",,DJ$3)/_xll.ciqfunctions.udf.CIQ(DJ$2,"IQ_TOTAl_DEPOSITS",IQ_FQ,$A41,"LFR",,DJ$3)*100),_xll.ciqfunctions.udf.CIQ(DJ$2,"IQ_TOTAl_LOANS",IQ_FQ,$A41,"LFR",,DJ$3)/_xll.ciqfunctions.udf.CIQ(DJ$2,"IQ_TOTAl_DEPOSITS",IQ_FQ,$A41,"LFR",,DJ$3)*100,0))</f>
        <v>3.84233</v>
      </c>
      <c r="DK41" s="11">
        <f>IF(DK$4="Industrials",_xll.ciqfunctions.udf.CIQ(DK$2,"IQ_TOTAl_DEBT_EBITDA",IQ_FQ,$A41,"LFR",,DK$3),IF(ISNUMBER(_xll.ciqfunctions.udf.CIQ(DK$2,"IQ_TOTAl_LOANS",IQ_FQ,$A41,"LFR",,DK$3)/_xll.ciqfunctions.udf.CIQ(DK$2,"IQ_TOTAl_DEPOSITS",IQ_FQ,$A41,"LFR",,DK$3)*100),_xll.ciqfunctions.udf.CIQ(DK$2,"IQ_TOTAl_LOANS",IQ_FQ,$A41,"LFR",,DK$3)/_xll.ciqfunctions.udf.CIQ(DK$2,"IQ_TOTAl_DEPOSITS",IQ_FQ,$A41,"LFR",,DK$3)*100,0))</f>
        <v>2.9026399999999999</v>
      </c>
      <c r="DL41" s="11">
        <f>IF(DL$4="Industrials",_xll.ciqfunctions.udf.CIQ(DL$2,"IQ_TOTAl_DEBT_EBITDA",IQ_FQ,$A41,"LFR",,DL$3),IF(ISNUMBER(_xll.ciqfunctions.udf.CIQ(DL$2,"IQ_TOTAl_LOANS",IQ_FQ,$A41,"LFR",,DL$3)/_xll.ciqfunctions.udf.CIQ(DL$2,"IQ_TOTAl_DEPOSITS",IQ_FQ,$A41,"LFR",,DL$3)*100),_xll.ciqfunctions.udf.CIQ(DL$2,"IQ_TOTAl_LOANS",IQ_FQ,$A41,"LFR",,DL$3)/_xll.ciqfunctions.udf.CIQ(DL$2,"IQ_TOTAl_DEPOSITS",IQ_FQ,$A41,"LFR",,DL$3)*100,0))</f>
        <v>2.7362600000000001</v>
      </c>
      <c r="DM41" s="11">
        <f>IF(DM$4="Industrials",_xll.ciqfunctions.udf.CIQ(DM$2,"IQ_TOTAl_DEBT_EBITDA",IQ_FQ,$A41,"LFR",,DM$3),IF(ISNUMBER(_xll.ciqfunctions.udf.CIQ(DM$2,"IQ_TOTAl_LOANS",IQ_FQ,$A41,"LFR",,DM$3)/_xll.ciqfunctions.udf.CIQ(DM$2,"IQ_TOTAl_DEPOSITS",IQ_FQ,$A41,"LFR",,DM$3)*100),_xll.ciqfunctions.udf.CIQ(DM$2,"IQ_TOTAl_LOANS",IQ_FQ,$A41,"LFR",,DM$3)/_xll.ciqfunctions.udf.CIQ(DM$2,"IQ_TOTAl_DEPOSITS",IQ_FQ,$A41,"LFR",,DM$3)*100,0))</f>
        <v>2.0690400000000002</v>
      </c>
      <c r="DN41" s="11">
        <f>IF(DN$4="Industrials",_xll.ciqfunctions.udf.CIQ(DN$2,"IQ_TOTAl_DEBT_EBITDA",IQ_FQ,$A41,"LFR",,DN$3),IF(ISNUMBER(_xll.ciqfunctions.udf.CIQ(DN$2,"IQ_TOTAl_LOANS",IQ_FQ,$A41,"LFR",,DN$3)/_xll.ciqfunctions.udf.CIQ(DN$2,"IQ_TOTAl_DEPOSITS",IQ_FQ,$A41,"LFR",,DN$3)*100),_xll.ciqfunctions.udf.CIQ(DN$2,"IQ_TOTAl_LOANS",IQ_FQ,$A41,"LFR",,DN$3)/_xll.ciqfunctions.udf.CIQ(DN$2,"IQ_TOTAl_DEPOSITS",IQ_FQ,$A41,"LFR",,DN$3)*100,0))</f>
        <v>2.3510599999999999</v>
      </c>
      <c r="DO41" s="11">
        <f>IF(DO$4="Industrials",_xll.ciqfunctions.udf.CIQ(DO$2,"IQ_TOTAl_DEBT_EBITDA",IQ_FQ,$A41,"LFR",,DO$3),IF(ISNUMBER(_xll.ciqfunctions.udf.CIQ(DO$2,"IQ_TOTAl_LOANS",IQ_FQ,$A41,"LFR",,DO$3)/_xll.ciqfunctions.udf.CIQ(DO$2,"IQ_TOTAl_DEPOSITS",IQ_FQ,$A41,"LFR",,DO$3)*100),_xll.ciqfunctions.udf.CIQ(DO$2,"IQ_TOTAl_LOANS",IQ_FQ,$A41,"LFR",,DO$3)/_xll.ciqfunctions.udf.CIQ(DO$2,"IQ_TOTAl_DEPOSITS",IQ_FQ,$A41,"LFR",,DO$3)*100,0))</f>
        <v>0.54796999999999996</v>
      </c>
      <c r="DP41" s="11">
        <f>IF(DP$4="Industrials",_xll.ciqfunctions.udf.CIQ(DP$2,"IQ_TOTAl_DEBT_EBITDA",IQ_FQ,$A41,"LFR",,DP$3),IF(ISNUMBER(_xll.ciqfunctions.udf.CIQ(DP$2,"IQ_TOTAl_LOANS",IQ_FQ,$A41,"LFR",,DP$3)/_xll.ciqfunctions.udf.CIQ(DP$2,"IQ_TOTAl_DEPOSITS",IQ_FQ,$A41,"LFR",,DP$3)*100),_xll.ciqfunctions.udf.CIQ(DP$2,"IQ_TOTAl_LOANS",IQ_FQ,$A41,"LFR",,DP$3)/_xll.ciqfunctions.udf.CIQ(DP$2,"IQ_TOTAl_DEPOSITS",IQ_FQ,$A41,"LFR",,DP$3)*100,0))</f>
        <v>0.32178000000000001</v>
      </c>
      <c r="DQ41" s="11">
        <f>IF(DQ$4="Industrials",_xll.ciqfunctions.udf.CIQ(DQ$2,"IQ_TOTAl_DEBT_EBITDA",IQ_FQ,$A41,"LFR",,DQ$3),IF(ISNUMBER(_xll.ciqfunctions.udf.CIQ(DQ$2,"IQ_TOTAl_LOANS",IQ_FQ,$A41,"LFR",,DQ$3)/_xll.ciqfunctions.udf.CIQ(DQ$2,"IQ_TOTAl_DEPOSITS",IQ_FQ,$A41,"LFR",,DQ$3)*100),_xll.ciqfunctions.udf.CIQ(DQ$2,"IQ_TOTAl_LOANS",IQ_FQ,$A41,"LFR",,DQ$3)/_xll.ciqfunctions.udf.CIQ(DQ$2,"IQ_TOTAl_DEPOSITS",IQ_FQ,$A41,"LFR",,DQ$3)*100,0))</f>
        <v>0</v>
      </c>
      <c r="DR41" s="11">
        <f>IF(DR$4="Industrials",_xll.ciqfunctions.udf.CIQ(DR$2,"IQ_TOTAl_DEBT_EBITDA",IQ_FQ,$A41,"LFR",,DR$3),IF(ISNUMBER(_xll.ciqfunctions.udf.CIQ(DR$2,"IQ_TOTAl_LOANS",IQ_FQ,$A41,"LFR",,DR$3)/_xll.ciqfunctions.udf.CIQ(DR$2,"IQ_TOTAl_DEPOSITS",IQ_FQ,$A41,"LFR",,DR$3)*100),_xll.ciqfunctions.udf.CIQ(DR$2,"IQ_TOTAl_LOANS",IQ_FQ,$A41,"LFR",,DR$3)/_xll.ciqfunctions.udf.CIQ(DR$2,"IQ_TOTAl_DEPOSITS",IQ_FQ,$A41,"LFR",,DR$3)*100,0))</f>
        <v>0.34361000000000003</v>
      </c>
      <c r="DS41" s="11">
        <f>IF(DS$4="Industrials",_xll.ciqfunctions.udf.CIQ(DS$2,"IQ_TOTAl_DEBT_EBITDA",IQ_FQ,$A41,"LFR",,DS$3),IF(ISNUMBER(_xll.ciqfunctions.udf.CIQ(DS$2,"IQ_TOTAl_LOANS",IQ_FQ,$A41,"LFR",,DS$3)/_xll.ciqfunctions.udf.CIQ(DS$2,"IQ_TOTAl_DEPOSITS",IQ_FQ,$A41,"LFR",,DS$3)*100),_xll.ciqfunctions.udf.CIQ(DS$2,"IQ_TOTAl_LOANS",IQ_FQ,$A41,"LFR",,DS$3)/_xll.ciqfunctions.udf.CIQ(DS$2,"IQ_TOTAl_DEPOSITS",IQ_FQ,$A41,"LFR",,DS$3)*100,0))</f>
        <v>8.5318199999999997</v>
      </c>
      <c r="DT41" s="11">
        <f>IF(DT$4="Industrials",_xll.ciqfunctions.udf.CIQ(DT$2,"IQ_TOTAl_DEBT_EBITDA",IQ_FQ,$A41,"LFR",,DT$3),IF(ISNUMBER(_xll.ciqfunctions.udf.CIQ(DT$2,"IQ_TOTAl_LOANS",IQ_FQ,$A41,"LFR",,DT$3)/_xll.ciqfunctions.udf.CIQ(DT$2,"IQ_TOTAl_DEPOSITS",IQ_FQ,$A41,"LFR",,DT$3)*100),_xll.ciqfunctions.udf.CIQ(DT$2,"IQ_TOTAl_LOANS",IQ_FQ,$A41,"LFR",,DT$3)/_xll.ciqfunctions.udf.CIQ(DT$2,"IQ_TOTAl_DEPOSITS",IQ_FQ,$A41,"LFR",,DT$3)*100,0))</f>
        <v>4.2708300000000001</v>
      </c>
      <c r="DU41" s="11">
        <f>IF(DU$4="Industrials",_xll.ciqfunctions.udf.CIQ(DU$2,"IQ_TOTAl_DEBT_EBITDA",IQ_FQ,$A41,"LFR",,DU$3),IF(ISNUMBER(_xll.ciqfunctions.udf.CIQ(DU$2,"IQ_TOTAl_LOANS",IQ_FQ,$A41,"LFR",,DU$3)/_xll.ciqfunctions.udf.CIQ(DU$2,"IQ_TOTAl_DEPOSITS",IQ_FQ,$A41,"LFR",,DU$3)*100),_xll.ciqfunctions.udf.CIQ(DU$2,"IQ_TOTAl_LOANS",IQ_FQ,$A41,"LFR",,DU$3)/_xll.ciqfunctions.udf.CIQ(DU$2,"IQ_TOTAl_DEPOSITS",IQ_FQ,$A41,"LFR",,DU$3)*100,0))</f>
        <v>2.1513499999999999</v>
      </c>
      <c r="DV41" s="11">
        <f>IF(DV$4="Industrials",_xll.ciqfunctions.udf.CIQ(DV$2,"IQ_TOTAl_DEBT_EBITDA",IQ_FQ,$A41,"LFR",,DV$3),IF(ISNUMBER(_xll.ciqfunctions.udf.CIQ(DV$2,"IQ_TOTAl_LOANS",IQ_FQ,$A41,"LFR",,DV$3)/_xll.ciqfunctions.udf.CIQ(DV$2,"IQ_TOTAl_DEPOSITS",IQ_FQ,$A41,"LFR",,DV$3)*100),_xll.ciqfunctions.udf.CIQ(DV$2,"IQ_TOTAl_LOANS",IQ_FQ,$A41,"LFR",,DV$3)/_xll.ciqfunctions.udf.CIQ(DV$2,"IQ_TOTAl_DEPOSITS",IQ_FQ,$A41,"LFR",,DV$3)*100,0))</f>
        <v>0.40129999999999999</v>
      </c>
      <c r="DW41" s="11">
        <f>IF(DW$4="Industrials",_xll.ciqfunctions.udf.CIQ(DW$2,"IQ_TOTAl_DEBT_EBITDA",IQ_FQ,$A41,"LFR",,DW$3),IF(ISNUMBER(_xll.ciqfunctions.udf.CIQ(DW$2,"IQ_TOTAl_LOANS",IQ_FQ,$A41,"LFR",,DW$3)/_xll.ciqfunctions.udf.CIQ(DW$2,"IQ_TOTAl_DEPOSITS",IQ_FQ,$A41,"LFR",,DW$3)*100),_xll.ciqfunctions.udf.CIQ(DW$2,"IQ_TOTAl_LOANS",IQ_FQ,$A41,"LFR",,DW$3)/_xll.ciqfunctions.udf.CIQ(DW$2,"IQ_TOTAl_DEPOSITS",IQ_FQ,$A41,"LFR",,DW$3)*100,0))</f>
        <v>1.0518400000000001</v>
      </c>
      <c r="DX41" s="11">
        <f>IF(DX$4="Industrials",_xll.ciqfunctions.udf.CIQ(DX$2,"IQ_TOTAl_DEBT_EBITDA",IQ_FQ,$A41,"LFR",,DX$3),IF(ISNUMBER(_xll.ciqfunctions.udf.CIQ(DX$2,"IQ_TOTAl_LOANS",IQ_FQ,$A41,"LFR",,DX$3)/_xll.ciqfunctions.udf.CIQ(DX$2,"IQ_TOTAl_DEPOSITS",IQ_FQ,$A41,"LFR",,DX$3)*100),_xll.ciqfunctions.udf.CIQ(DX$2,"IQ_TOTAl_LOANS",IQ_FQ,$A41,"LFR",,DX$3)/_xll.ciqfunctions.udf.CIQ(DX$2,"IQ_TOTAl_DEPOSITS",IQ_FQ,$A41,"LFR",,DX$3)*100,0))</f>
        <v>0.97560000000000002</v>
      </c>
      <c r="DY41" s="11">
        <f>IF(DY$4="Industrials",_xll.ciqfunctions.udf.CIQ(DY$2,"IQ_TOTAl_DEBT_EBITDA",IQ_FQ,$A41,"LFR",,DY$3),IF(ISNUMBER(_xll.ciqfunctions.udf.CIQ(DY$2,"IQ_TOTAl_LOANS",IQ_FQ,$A41,"LFR",,DY$3)/_xll.ciqfunctions.udf.CIQ(DY$2,"IQ_TOTAl_DEPOSITS",IQ_FQ,$A41,"LFR",,DY$3)*100),_xll.ciqfunctions.udf.CIQ(DY$2,"IQ_TOTAl_LOANS",IQ_FQ,$A41,"LFR",,DY$3)/_xll.ciqfunctions.udf.CIQ(DY$2,"IQ_TOTAl_DEPOSITS",IQ_FQ,$A41,"LFR",,DY$3)*100,0))</f>
        <v>2.5235300000000001</v>
      </c>
      <c r="DZ41" s="11">
        <f>IF(DZ$4="Industrials",_xll.ciqfunctions.udf.CIQ(DZ$2,"IQ_TOTAl_DEBT_EBITDA",IQ_FQ,$A41,"LFR",,DZ$3),IF(ISNUMBER(_xll.ciqfunctions.udf.CIQ(DZ$2,"IQ_TOTAl_LOANS",IQ_FQ,$A41,"LFR",,DZ$3)/_xll.ciqfunctions.udf.CIQ(DZ$2,"IQ_TOTAl_DEPOSITS",IQ_FQ,$A41,"LFR",,DZ$3)*100),_xll.ciqfunctions.udf.CIQ(DZ$2,"IQ_TOTAl_LOANS",IQ_FQ,$A41,"LFR",,DZ$3)/_xll.ciqfunctions.udf.CIQ(DZ$2,"IQ_TOTAl_DEPOSITS",IQ_FQ,$A41,"LFR",,DZ$3)*100,0))</f>
        <v>4.1427399999999999</v>
      </c>
      <c r="EA41" s="11">
        <f>IF(EA$4="Industrials",_xll.ciqfunctions.udf.CIQ(EA$2,"IQ_TOTAl_DEBT_EBITDA",IQ_FQ,$A41,"LFR",,EA$3),IF(ISNUMBER(_xll.ciqfunctions.udf.CIQ(EA$2,"IQ_TOTAl_LOANS",IQ_FQ,$A41,"LFR",,EA$3)/_xll.ciqfunctions.udf.CIQ(EA$2,"IQ_TOTAl_DEPOSITS",IQ_FQ,$A41,"LFR",,EA$3)*100),_xll.ciqfunctions.udf.CIQ(EA$2,"IQ_TOTAl_LOANS",IQ_FQ,$A41,"LFR",,EA$3)/_xll.ciqfunctions.udf.CIQ(EA$2,"IQ_TOTAl_DEPOSITS",IQ_FQ,$A41,"LFR",,EA$3)*100,0))</f>
        <v>4.8351199999999999</v>
      </c>
      <c r="EB41" s="11">
        <f>IF(EB$4="Industrials",_xll.ciqfunctions.udf.CIQ(EB$2,"IQ_TOTAl_DEBT_EBITDA",IQ_FQ,$A41,"LFR",,EB$3),IF(ISNUMBER(_xll.ciqfunctions.udf.CIQ(EB$2,"IQ_TOTAl_LOANS",IQ_FQ,$A41,"LFR",,EB$3)/_xll.ciqfunctions.udf.CIQ(EB$2,"IQ_TOTAl_DEPOSITS",IQ_FQ,$A41,"LFR",,EB$3)*100),_xll.ciqfunctions.udf.CIQ(EB$2,"IQ_TOTAl_LOANS",IQ_FQ,$A41,"LFR",,EB$3)/_xll.ciqfunctions.udf.CIQ(EB$2,"IQ_TOTAl_DEPOSITS",IQ_FQ,$A41,"LFR",,EB$3)*100,0))</f>
        <v>0.15415000000000001</v>
      </c>
      <c r="EC41" s="11">
        <f>IF(EC$4="Industrials",_xll.ciqfunctions.udf.CIQ(EC$2,"IQ_TOTAl_DEBT_EBITDA",IQ_FQ,$A41,"LFR",,EC$3),IF(ISNUMBER(_xll.ciqfunctions.udf.CIQ(EC$2,"IQ_TOTAl_LOANS",IQ_FQ,$A41,"LFR",,EC$3)/_xll.ciqfunctions.udf.CIQ(EC$2,"IQ_TOTAl_DEPOSITS",IQ_FQ,$A41,"LFR",,EC$3)*100),_xll.ciqfunctions.udf.CIQ(EC$2,"IQ_TOTAl_LOANS",IQ_FQ,$A41,"LFR",,EC$3)/_xll.ciqfunctions.udf.CIQ(EC$2,"IQ_TOTAl_DEPOSITS",IQ_FQ,$A41,"LFR",,EC$3)*100,0))</f>
        <v>0.97021999999999997</v>
      </c>
      <c r="ED41" s="11">
        <f>IF(ED$4="Industrials",_xll.ciqfunctions.udf.CIQ(ED$2,"IQ_TOTAl_DEBT_EBITDA",IQ_FQ,$A41,"LFR",,ED$3),IF(ISNUMBER(_xll.ciqfunctions.udf.CIQ(ED$2,"IQ_TOTAl_LOANS",IQ_FQ,$A41,"LFR",,ED$3)/_xll.ciqfunctions.udf.CIQ(ED$2,"IQ_TOTAl_DEPOSITS",IQ_FQ,$A41,"LFR",,ED$3)*100),_xll.ciqfunctions.udf.CIQ(ED$2,"IQ_TOTAl_LOANS",IQ_FQ,$A41,"LFR",,ED$3)/_xll.ciqfunctions.udf.CIQ(ED$2,"IQ_TOTAl_DEPOSITS",IQ_FQ,$A41,"LFR",,ED$3)*100,0))</f>
        <v>2.44543</v>
      </c>
      <c r="EE41" s="11">
        <f>IF(EE$4="Industrials",_xll.ciqfunctions.udf.CIQ(EE$2,"IQ_TOTAl_DEBT_EBITDA",IQ_FQ,$A41,"LFR",,EE$3),IF(ISNUMBER(_xll.ciqfunctions.udf.CIQ(EE$2,"IQ_TOTAl_LOANS",IQ_FQ,$A41,"LFR",,EE$3)/_xll.ciqfunctions.udf.CIQ(EE$2,"IQ_TOTAl_DEPOSITS",IQ_FQ,$A41,"LFR",,EE$3)*100),_xll.ciqfunctions.udf.CIQ(EE$2,"IQ_TOTAl_LOANS",IQ_FQ,$A41,"LFR",,EE$3)/_xll.ciqfunctions.udf.CIQ(EE$2,"IQ_TOTAl_DEPOSITS",IQ_FQ,$A41,"LFR",,EE$3)*100,0))</f>
        <v>1.31098</v>
      </c>
      <c r="EF41" s="11">
        <f>IF(EF$4="Industrials",_xll.ciqfunctions.udf.CIQ(EF$2,"IQ_TOTAl_DEBT_EBITDA",IQ_FQ,$A41,"LFR",,EF$3),IF(ISNUMBER(_xll.ciqfunctions.udf.CIQ(EF$2,"IQ_TOTAl_LOANS",IQ_FQ,$A41,"LFR",,EF$3)/_xll.ciqfunctions.udf.CIQ(EF$2,"IQ_TOTAl_DEPOSITS",IQ_FQ,$A41,"LFR",,EF$3)*100),_xll.ciqfunctions.udf.CIQ(EF$2,"IQ_TOTAl_LOANS",IQ_FQ,$A41,"LFR",,EF$3)/_xll.ciqfunctions.udf.CIQ(EF$2,"IQ_TOTAl_DEPOSITS",IQ_FQ,$A41,"LFR",,EF$3)*100,0))</f>
        <v>5.5371699999999997</v>
      </c>
      <c r="EG41" s="11">
        <f>IF(EG$4="Industrials",_xll.ciqfunctions.udf.CIQ(EG$2,"IQ_TOTAl_DEBT_EBITDA",IQ_FQ,$A41,"LFR",,EG$3),IF(ISNUMBER(_xll.ciqfunctions.udf.CIQ(EG$2,"IQ_TOTAl_LOANS",IQ_FQ,$A41,"LFR",,EG$3)/_xll.ciqfunctions.udf.CIQ(EG$2,"IQ_TOTAl_DEPOSITS",IQ_FQ,$A41,"LFR",,EG$3)*100),_xll.ciqfunctions.udf.CIQ(EG$2,"IQ_TOTAl_LOANS",IQ_FQ,$A41,"LFR",,EG$3)/_xll.ciqfunctions.udf.CIQ(EG$2,"IQ_TOTAl_DEPOSITS",IQ_FQ,$A41,"LFR",,EG$3)*100,0))</f>
        <v>5.23386</v>
      </c>
      <c r="EH41" s="11">
        <f>IF(EH$4="Industrials",_xll.ciqfunctions.udf.CIQ(EH$2,"IQ_TOTAl_DEBT_EBITDA",IQ_FQ,$A41,"LFR",,EH$3),IF(ISNUMBER(_xll.ciqfunctions.udf.CIQ(EH$2,"IQ_TOTAl_LOANS",IQ_FQ,$A41,"LFR",,EH$3)/_xll.ciqfunctions.udf.CIQ(EH$2,"IQ_TOTAl_DEPOSITS",IQ_FQ,$A41,"LFR",,EH$3)*100),_xll.ciqfunctions.udf.CIQ(EH$2,"IQ_TOTAl_LOANS",IQ_FQ,$A41,"LFR",,EH$3)/_xll.ciqfunctions.udf.CIQ(EH$2,"IQ_TOTAl_DEPOSITS",IQ_FQ,$A41,"LFR",,EH$3)*100,0))</f>
        <v>0</v>
      </c>
      <c r="EI41" s="11">
        <f>IF(EI$4="Industrials",_xll.ciqfunctions.udf.CIQ(EI$2,"IQ_TOTAl_DEBT_EBITDA",IQ_FQ,$A41,"LFR",,EI$3),IF(ISNUMBER(_xll.ciqfunctions.udf.CIQ(EI$2,"IQ_TOTAl_LOANS",IQ_FQ,$A41,"LFR",,EI$3)/_xll.ciqfunctions.udf.CIQ(EI$2,"IQ_TOTAl_DEPOSITS",IQ_FQ,$A41,"LFR",,EI$3)*100),_xll.ciqfunctions.udf.CIQ(EI$2,"IQ_TOTAl_LOANS",IQ_FQ,$A41,"LFR",,EI$3)/_xll.ciqfunctions.udf.CIQ(EI$2,"IQ_TOTAl_DEPOSITS",IQ_FQ,$A41,"LFR",,EI$3)*100,0))</f>
        <v>0</v>
      </c>
      <c r="EJ41" s="11">
        <f>IF(EJ$4="Industrials",_xll.ciqfunctions.udf.CIQ(EJ$2,"IQ_TOTAl_DEBT_EBITDA",IQ_FQ,$A41,"LFR",,EJ$3),IF(ISNUMBER(_xll.ciqfunctions.udf.CIQ(EJ$2,"IQ_TOTAl_LOANS",IQ_FQ,$A41,"LFR",,EJ$3)/_xll.ciqfunctions.udf.CIQ(EJ$2,"IQ_TOTAl_DEPOSITS",IQ_FQ,$A41,"LFR",,EJ$3)*100),_xll.ciqfunctions.udf.CIQ(EJ$2,"IQ_TOTAl_LOANS",IQ_FQ,$A41,"LFR",,EJ$3)/_xll.ciqfunctions.udf.CIQ(EJ$2,"IQ_TOTAl_DEPOSITS",IQ_FQ,$A41,"LFR",,EJ$3)*100,0))</f>
        <v>0.87372000000000005</v>
      </c>
      <c r="EK41" s="11">
        <f>IF(EK$4="Industrials",_xll.ciqfunctions.udf.CIQ(EK$2,"IQ_TOTAl_DEBT_EBITDA",IQ_FQ,$A41,"LFR",,EK$3),IF(ISNUMBER(_xll.ciqfunctions.udf.CIQ(EK$2,"IQ_TOTAl_LOANS",IQ_FQ,$A41,"LFR",,EK$3)/_xll.ciqfunctions.udf.CIQ(EK$2,"IQ_TOTAl_DEPOSITS",IQ_FQ,$A41,"LFR",,EK$3)*100),_xll.ciqfunctions.udf.CIQ(EK$2,"IQ_TOTAl_LOANS",IQ_FQ,$A41,"LFR",,EK$3)/_xll.ciqfunctions.udf.CIQ(EK$2,"IQ_TOTAl_DEPOSITS",IQ_FQ,$A41,"LFR",,EK$3)*100,0))</f>
        <v>3.9269699999999998</v>
      </c>
      <c r="EL41" s="11">
        <f>IF(EL$4="Industrials",_xll.ciqfunctions.udf.CIQ(EL$2,"IQ_TOTAl_DEBT_EBITDA",IQ_FQ,$A41,"LFR",,EL$3),IF(ISNUMBER(_xll.ciqfunctions.udf.CIQ(EL$2,"IQ_TOTAl_LOANS",IQ_FQ,$A41,"LFR",,EL$3)/_xll.ciqfunctions.udf.CIQ(EL$2,"IQ_TOTAl_DEPOSITS",IQ_FQ,$A41,"LFR",,EL$3)*100),_xll.ciqfunctions.udf.CIQ(EL$2,"IQ_TOTAl_LOANS",IQ_FQ,$A41,"LFR",,EL$3)/_xll.ciqfunctions.udf.CIQ(EL$2,"IQ_TOTAl_DEPOSITS",IQ_FQ,$A41,"LFR",,EL$3)*100,0))</f>
        <v>1.25173</v>
      </c>
      <c r="EM41" s="11">
        <f>IF(EM$4="Industrials",_xll.ciqfunctions.udf.CIQ(EM$2,"IQ_TOTAl_DEBT_EBITDA",IQ_FQ,$A41,"LFR",,EM$3),IF(ISNUMBER(_xll.ciqfunctions.udf.CIQ(EM$2,"IQ_TOTAl_LOANS",IQ_FQ,$A41,"LFR",,EM$3)/_xll.ciqfunctions.udf.CIQ(EM$2,"IQ_TOTAl_DEPOSITS",IQ_FQ,$A41,"LFR",,EM$3)*100),_xll.ciqfunctions.udf.CIQ(EM$2,"IQ_TOTAl_LOANS",IQ_FQ,$A41,"LFR",,EM$3)/_xll.ciqfunctions.udf.CIQ(EM$2,"IQ_TOTAl_DEPOSITS",IQ_FQ,$A41,"LFR",,EM$3)*100,0))</f>
        <v>1.5179400000000001</v>
      </c>
      <c r="EN41" s="11">
        <f>IF(EN$4="Industrials",_xll.ciqfunctions.udf.CIQ(EN$2,"IQ_TOTAl_DEBT_EBITDA",IQ_FQ,$A41,"LFR",,EN$3),IF(ISNUMBER(_xll.ciqfunctions.udf.CIQ(EN$2,"IQ_TOTAl_LOANS",IQ_FQ,$A41,"LFR",,EN$3)/_xll.ciqfunctions.udf.CIQ(EN$2,"IQ_TOTAl_DEPOSITS",IQ_FQ,$A41,"LFR",,EN$3)*100),_xll.ciqfunctions.udf.CIQ(EN$2,"IQ_TOTAl_LOANS",IQ_FQ,$A41,"LFR",,EN$3)/_xll.ciqfunctions.udf.CIQ(EN$2,"IQ_TOTAl_DEPOSITS",IQ_FQ,$A41,"LFR",,EN$3)*100,0))</f>
        <v>0</v>
      </c>
      <c r="EO41" s="11">
        <f>IF(EO$4="Industrials",_xll.ciqfunctions.udf.CIQ(EO$2,"IQ_TOTAl_DEBT_EBITDA",IQ_FQ,$A41,"LFR",,EO$3),IF(ISNUMBER(_xll.ciqfunctions.udf.CIQ(EO$2,"IQ_TOTAl_LOANS",IQ_FQ,$A41,"LFR",,EO$3)/_xll.ciqfunctions.udf.CIQ(EO$2,"IQ_TOTAl_DEPOSITS",IQ_FQ,$A41,"LFR",,EO$3)*100),_xll.ciqfunctions.udf.CIQ(EO$2,"IQ_TOTAl_LOANS",IQ_FQ,$A41,"LFR",,EO$3)/_xll.ciqfunctions.udf.CIQ(EO$2,"IQ_TOTAl_DEPOSITS",IQ_FQ,$A41,"LFR",,EO$3)*100,0))</f>
        <v>6.90625</v>
      </c>
      <c r="EP41" s="11">
        <f>IF(EP$4="Industrials",_xll.ciqfunctions.udf.CIQ(EP$2,"IQ_TOTAl_DEBT_EBITDA",IQ_FQ,$A41,"LFR",,EP$3),IF(ISNUMBER(_xll.ciqfunctions.udf.CIQ(EP$2,"IQ_TOTAl_LOANS",IQ_FQ,$A41,"LFR",,EP$3)/_xll.ciqfunctions.udf.CIQ(EP$2,"IQ_TOTAl_DEPOSITS",IQ_FQ,$A41,"LFR",,EP$3)*100),_xll.ciqfunctions.udf.CIQ(EP$2,"IQ_TOTAl_LOANS",IQ_FQ,$A41,"LFR",,EP$3)/_xll.ciqfunctions.udf.CIQ(EP$2,"IQ_TOTAl_DEPOSITS",IQ_FQ,$A41,"LFR",,EP$3)*100,0))</f>
        <v>3.5657800000000002</v>
      </c>
      <c r="EQ41" s="11">
        <f>IF(EQ$4="Industrials",_xll.ciqfunctions.udf.CIQ(EQ$2,"IQ_TOTAl_DEBT_EBITDA",IQ_FQ,$A41,"LFR",,EQ$3),IF(ISNUMBER(_xll.ciqfunctions.udf.CIQ(EQ$2,"IQ_TOTAl_LOANS",IQ_FQ,$A41,"LFR",,EQ$3)/_xll.ciqfunctions.udf.CIQ(EQ$2,"IQ_TOTAl_DEPOSITS",IQ_FQ,$A41,"LFR",,EQ$3)*100),_xll.ciqfunctions.udf.CIQ(EQ$2,"IQ_TOTAl_LOANS",IQ_FQ,$A41,"LFR",,EQ$3)/_xll.ciqfunctions.udf.CIQ(EQ$2,"IQ_TOTAl_DEPOSITS",IQ_FQ,$A41,"LFR",,EQ$3)*100,0))</f>
        <v>0.86475999999999997</v>
      </c>
      <c r="ER41" s="11">
        <f>IF(ER$4="Industrials",_xll.ciqfunctions.udf.CIQ(ER$2,"IQ_TOTAl_DEBT_EBITDA",IQ_FQ,$A41,"LFR",,ER$3),IF(ISNUMBER(_xll.ciqfunctions.udf.CIQ(ER$2,"IQ_TOTAl_LOANS",IQ_FQ,$A41,"LFR",,ER$3)/_xll.ciqfunctions.udf.CIQ(ER$2,"IQ_TOTAl_DEPOSITS",IQ_FQ,$A41,"LFR",,ER$3)*100),_xll.ciqfunctions.udf.CIQ(ER$2,"IQ_TOTAl_LOANS",IQ_FQ,$A41,"LFR",,ER$3)/_xll.ciqfunctions.udf.CIQ(ER$2,"IQ_TOTAl_DEPOSITS",IQ_FQ,$A41,"LFR",,ER$3)*100,0))</f>
        <v>0</v>
      </c>
      <c r="ES41" s="11">
        <f>IF(ES$4="Industrials",_xll.ciqfunctions.udf.CIQ(ES$2,"IQ_TOTAl_DEBT_EBITDA",IQ_FQ,$A41,"LFR",,ES$3),IF(ISNUMBER(_xll.ciqfunctions.udf.CIQ(ES$2,"IQ_TOTAl_LOANS",IQ_FQ,$A41,"LFR",,ES$3)/_xll.ciqfunctions.udf.CIQ(ES$2,"IQ_TOTAl_DEPOSITS",IQ_FQ,$A41,"LFR",,ES$3)*100),_xll.ciqfunctions.udf.CIQ(ES$2,"IQ_TOTAl_LOANS",IQ_FQ,$A41,"LFR",,ES$3)/_xll.ciqfunctions.udf.CIQ(ES$2,"IQ_TOTAl_DEPOSITS",IQ_FQ,$A41,"LFR",,ES$3)*100,0))</f>
        <v>3.6467399999999999</v>
      </c>
      <c r="ET41" s="11">
        <f>IF(ET$4="Industrials",_xll.ciqfunctions.udf.CIQ(ET$2,"IQ_TOTAl_DEBT_EBITDA",IQ_FQ,$A41,"LFR",,ET$3),IF(ISNUMBER(_xll.ciqfunctions.udf.CIQ(ET$2,"IQ_TOTAl_LOANS",IQ_FQ,$A41,"LFR",,ET$3)/_xll.ciqfunctions.udf.CIQ(ET$2,"IQ_TOTAl_DEPOSITS",IQ_FQ,$A41,"LFR",,ET$3)*100),_xll.ciqfunctions.udf.CIQ(ET$2,"IQ_TOTAl_LOANS",IQ_FQ,$A41,"LFR",,ET$3)/_xll.ciqfunctions.udf.CIQ(ET$2,"IQ_TOTAl_DEPOSITS",IQ_FQ,$A41,"LFR",,ET$3)*100,0))</f>
        <v>2.7357499999999999</v>
      </c>
      <c r="EU41" s="11">
        <f>IF(EU$4="Industrials",_xll.ciqfunctions.udf.CIQ(EU$2,"IQ_TOTAl_DEBT_EBITDA",IQ_FQ,$A41,"LFR",,EU$3),IF(ISNUMBER(_xll.ciqfunctions.udf.CIQ(EU$2,"IQ_TOTAl_LOANS",IQ_FQ,$A41,"LFR",,EU$3)/_xll.ciqfunctions.udf.CIQ(EU$2,"IQ_TOTAl_DEPOSITS",IQ_FQ,$A41,"LFR",,EU$3)*100),_xll.ciqfunctions.udf.CIQ(EU$2,"IQ_TOTAl_LOANS",IQ_FQ,$A41,"LFR",,EU$3)/_xll.ciqfunctions.udf.CIQ(EU$2,"IQ_TOTAl_DEPOSITS",IQ_FQ,$A41,"LFR",,EU$3)*100,0))</f>
        <v>1.47492</v>
      </c>
      <c r="EV41" s="11">
        <f>IF(EV$4="Industrials",_xll.ciqfunctions.udf.CIQ(EV$2,"IQ_TOTAl_DEBT_EBITDA",IQ_FQ,$A41,"LFR",,EV$3),IF(ISNUMBER(_xll.ciqfunctions.udf.CIQ(EV$2,"IQ_TOTAl_LOANS",IQ_FQ,$A41,"LFR",,EV$3)/_xll.ciqfunctions.udf.CIQ(EV$2,"IQ_TOTAl_DEPOSITS",IQ_FQ,$A41,"LFR",,EV$3)*100),_xll.ciqfunctions.udf.CIQ(EV$2,"IQ_TOTAl_LOANS",IQ_FQ,$A41,"LFR",,EV$3)/_xll.ciqfunctions.udf.CIQ(EV$2,"IQ_TOTAl_DEPOSITS",IQ_FQ,$A41,"LFR",,EV$3)*100,0))</f>
        <v>9.7549999999999998E-2</v>
      </c>
      <c r="EW41" s="11">
        <f>IF(EW$4="Industrials",_xll.ciqfunctions.udf.CIQ(EW$2,"IQ_TOTAl_DEBT_EBITDA",IQ_FQ,$A41,"LFR",,EW$3),IF(ISNUMBER(_xll.ciqfunctions.udf.CIQ(EW$2,"IQ_TOTAl_LOANS",IQ_FQ,$A41,"LFR",,EW$3)/_xll.ciqfunctions.udf.CIQ(EW$2,"IQ_TOTAl_DEPOSITS",IQ_FQ,$A41,"LFR",,EW$3)*100),_xll.ciqfunctions.udf.CIQ(EW$2,"IQ_TOTAl_LOANS",IQ_FQ,$A41,"LFR",,EW$3)/_xll.ciqfunctions.udf.CIQ(EW$2,"IQ_TOTAl_DEPOSITS",IQ_FQ,$A41,"LFR",,EW$3)*100,0))</f>
        <v>0.77951000000000004</v>
      </c>
      <c r="EX41" s="11">
        <f>IF(EX$4="Industrials",_xll.ciqfunctions.udf.CIQ(EX$2,"IQ_TOTAl_DEBT_EBITDA",IQ_FQ,$A41,"LFR",,EX$3),IF(ISNUMBER(_xll.ciqfunctions.udf.CIQ(EX$2,"IQ_TOTAl_LOANS",IQ_FQ,$A41,"LFR",,EX$3)/_xll.ciqfunctions.udf.CIQ(EX$2,"IQ_TOTAl_DEPOSITS",IQ_FQ,$A41,"LFR",,EX$3)*100),_xll.ciqfunctions.udf.CIQ(EX$2,"IQ_TOTAl_LOANS",IQ_FQ,$A41,"LFR",,EX$3)/_xll.ciqfunctions.udf.CIQ(EX$2,"IQ_TOTAl_DEPOSITS",IQ_FQ,$A41,"LFR",,EX$3)*100,0))</f>
        <v>2.7886700000000002</v>
      </c>
      <c r="EY41" s="11">
        <f>IF(EY$4="Industrials",_xll.ciqfunctions.udf.CIQ(EY$2,"IQ_TOTAl_DEBT_EBITDA",IQ_FQ,$A41,"LFR",,EY$3),IF(ISNUMBER(_xll.ciqfunctions.udf.CIQ(EY$2,"IQ_TOTAl_LOANS",IQ_FQ,$A41,"LFR",,EY$3)/_xll.ciqfunctions.udf.CIQ(EY$2,"IQ_TOTAl_DEPOSITS",IQ_FQ,$A41,"LFR",,EY$3)*100),_xll.ciqfunctions.udf.CIQ(EY$2,"IQ_TOTAl_LOANS",IQ_FQ,$A41,"LFR",,EY$3)/_xll.ciqfunctions.udf.CIQ(EY$2,"IQ_TOTAl_DEPOSITS",IQ_FQ,$A41,"LFR",,EY$3)*100,0))</f>
        <v>1.3487</v>
      </c>
      <c r="EZ41" s="11">
        <f>IF(EZ$4="Industrials",_xll.ciqfunctions.udf.CIQ(EZ$2,"IQ_TOTAl_DEBT_EBITDA",IQ_FQ,$A41,"LFR",,EZ$3),IF(ISNUMBER(_xll.ciqfunctions.udf.CIQ(EZ$2,"IQ_TOTAl_LOANS",IQ_FQ,$A41,"LFR",,EZ$3)/_xll.ciqfunctions.udf.CIQ(EZ$2,"IQ_TOTAl_DEPOSITS",IQ_FQ,$A41,"LFR",,EZ$3)*100),_xll.ciqfunctions.udf.CIQ(EZ$2,"IQ_TOTAl_LOANS",IQ_FQ,$A41,"LFR",,EZ$3)/_xll.ciqfunctions.udf.CIQ(EZ$2,"IQ_TOTAl_DEPOSITS",IQ_FQ,$A41,"LFR",,EZ$3)*100,0))</f>
        <v>0</v>
      </c>
      <c r="FA41" s="11">
        <f>IF(FA$4="Industrials",_xll.ciqfunctions.udf.CIQ(FA$2,"IQ_TOTAl_DEBT_EBITDA",IQ_FQ,$A41,"LFR",,FA$3),IF(ISNUMBER(_xll.ciqfunctions.udf.CIQ(FA$2,"IQ_TOTAl_LOANS",IQ_FQ,$A41,"LFR",,FA$3)/_xll.ciqfunctions.udf.CIQ(FA$2,"IQ_TOTAl_DEPOSITS",IQ_FQ,$A41,"LFR",,FA$3)*100),_xll.ciqfunctions.udf.CIQ(FA$2,"IQ_TOTAl_LOANS",IQ_FQ,$A41,"LFR",,FA$3)/_xll.ciqfunctions.udf.CIQ(FA$2,"IQ_TOTAl_DEPOSITS",IQ_FQ,$A41,"LFR",,FA$3)*100,0))</f>
        <v>1.5044599999999999</v>
      </c>
      <c r="FB41" s="11">
        <f>IF(FB$4="Industrials",_xll.ciqfunctions.udf.CIQ(FB$2,"IQ_TOTAl_DEBT_EBITDA",IQ_FQ,$A41,"LFR",,FB$3),IF(ISNUMBER(_xll.ciqfunctions.udf.CIQ(FB$2,"IQ_TOTAl_LOANS",IQ_FQ,$A41,"LFR",,FB$3)/_xll.ciqfunctions.udf.CIQ(FB$2,"IQ_TOTAl_DEPOSITS",IQ_FQ,$A41,"LFR",,FB$3)*100),_xll.ciqfunctions.udf.CIQ(FB$2,"IQ_TOTAl_LOANS",IQ_FQ,$A41,"LFR",,FB$3)/_xll.ciqfunctions.udf.CIQ(FB$2,"IQ_TOTAl_DEPOSITS",IQ_FQ,$A41,"LFR",,FB$3)*100,0))</f>
        <v>7.603E-2</v>
      </c>
      <c r="FC41" s="11">
        <f>IF(FC$4="Industrials",_xll.ciqfunctions.udf.CIQ(FC$2,"IQ_TOTAl_DEBT_EBITDA",IQ_FQ,$A41,"LFR",,FC$3),IF(ISNUMBER(_xll.ciqfunctions.udf.CIQ(FC$2,"IQ_TOTAl_LOANS",IQ_FQ,$A41,"LFR",,FC$3)/_xll.ciqfunctions.udf.CIQ(FC$2,"IQ_TOTAl_DEPOSITS",IQ_FQ,$A41,"LFR",,FC$3)*100),_xll.ciqfunctions.udf.CIQ(FC$2,"IQ_TOTAl_LOANS",IQ_FQ,$A41,"LFR",,FC$3)/_xll.ciqfunctions.udf.CIQ(FC$2,"IQ_TOTAl_DEPOSITS",IQ_FQ,$A41,"LFR",,FC$3)*100,0))</f>
        <v>1.3008999999999999</v>
      </c>
      <c r="FD41" s="11">
        <f>IF(FD$4="Industrials",_xll.ciqfunctions.udf.CIQ(FD$2,"IQ_TOTAl_DEBT_EBITDA",IQ_FQ,$A41,"LFR",,FD$3),IF(ISNUMBER(_xll.ciqfunctions.udf.CIQ(FD$2,"IQ_TOTAl_LOANS",IQ_FQ,$A41,"LFR",,FD$3)/_xll.ciqfunctions.udf.CIQ(FD$2,"IQ_TOTAl_DEPOSITS",IQ_FQ,$A41,"LFR",,FD$3)*100),_xll.ciqfunctions.udf.CIQ(FD$2,"IQ_TOTAl_LOANS",IQ_FQ,$A41,"LFR",,FD$3)/_xll.ciqfunctions.udf.CIQ(FD$2,"IQ_TOTAl_DEPOSITS",IQ_FQ,$A41,"LFR",,FD$3)*100,0))</f>
        <v>1.74594</v>
      </c>
      <c r="FE41" s="11">
        <f>IF(FE$4="Industrials",_xll.ciqfunctions.udf.CIQ(FE$2,"IQ_TOTAl_DEBT_EBITDA",IQ_FQ,$A41,"LFR",,FE$3),IF(ISNUMBER(_xll.ciqfunctions.udf.CIQ(FE$2,"IQ_TOTAl_LOANS",IQ_FQ,$A41,"LFR",,FE$3)/_xll.ciqfunctions.udf.CIQ(FE$2,"IQ_TOTAl_DEPOSITS",IQ_FQ,$A41,"LFR",,FE$3)*100),_xll.ciqfunctions.udf.CIQ(FE$2,"IQ_TOTAl_LOANS",IQ_FQ,$A41,"LFR",,FE$3)/_xll.ciqfunctions.udf.CIQ(FE$2,"IQ_TOTAl_DEPOSITS",IQ_FQ,$A41,"LFR",,FE$3)*100,0))</f>
        <v>2.74878</v>
      </c>
      <c r="FF41" s="11">
        <f>IF(FF$4="Industrials",_xll.ciqfunctions.udf.CIQ(FF$2,"IQ_TOTAl_DEBT_EBITDA",IQ_FQ,$A41,"LFR",,FF$3),IF(ISNUMBER(_xll.ciqfunctions.udf.CIQ(FF$2,"IQ_TOTAl_LOANS",IQ_FQ,$A41,"LFR",,FF$3)/_xll.ciqfunctions.udf.CIQ(FF$2,"IQ_TOTAl_DEPOSITS",IQ_FQ,$A41,"LFR",,FF$3)*100),_xll.ciqfunctions.udf.CIQ(FF$2,"IQ_TOTAl_LOANS",IQ_FQ,$A41,"LFR",,FF$3)/_xll.ciqfunctions.udf.CIQ(FF$2,"IQ_TOTAl_DEPOSITS",IQ_FQ,$A41,"LFR",,FF$3)*100,0))</f>
        <v>0.62917999999999996</v>
      </c>
      <c r="FG41" s="11">
        <f>IF(FG$4="Industrials",_xll.ciqfunctions.udf.CIQ(FG$2,"IQ_TOTAl_DEBT_EBITDA",IQ_FQ,$A41,"LFR",,FG$3),IF(ISNUMBER(_xll.ciqfunctions.udf.CIQ(FG$2,"IQ_TOTAl_LOANS",IQ_FQ,$A41,"LFR",,FG$3)/_xll.ciqfunctions.udf.CIQ(FG$2,"IQ_TOTAl_DEPOSITS",IQ_FQ,$A41,"LFR",,FG$3)*100),_xll.ciqfunctions.udf.CIQ(FG$2,"IQ_TOTAl_LOANS",IQ_FQ,$A41,"LFR",,FG$3)/_xll.ciqfunctions.udf.CIQ(FG$2,"IQ_TOTAl_DEPOSITS",IQ_FQ,$A41,"LFR",,FG$3)*100,0))</f>
        <v>2.8687900000000002</v>
      </c>
      <c r="FH41" s="11">
        <f>IF(FH$4="Industrials",_xll.ciqfunctions.udf.CIQ(FH$2,"IQ_TOTAl_DEBT_EBITDA",IQ_FQ,$A41,"LFR",,FH$3),IF(ISNUMBER(_xll.ciqfunctions.udf.CIQ(FH$2,"IQ_TOTAl_LOANS",IQ_FQ,$A41,"LFR",,FH$3)/_xll.ciqfunctions.udf.CIQ(FH$2,"IQ_TOTAl_DEPOSITS",IQ_FQ,$A41,"LFR",,FH$3)*100),_xll.ciqfunctions.udf.CIQ(FH$2,"IQ_TOTAl_LOANS",IQ_FQ,$A41,"LFR",,FH$3)/_xll.ciqfunctions.udf.CIQ(FH$2,"IQ_TOTAl_DEPOSITS",IQ_FQ,$A41,"LFR",,FH$3)*100,0))</f>
        <v>1.48387</v>
      </c>
      <c r="FI41" s="11">
        <f>IF(FI$4="Industrials",_xll.ciqfunctions.udf.CIQ(FI$2,"IQ_TOTAl_DEBT_EBITDA",IQ_FQ,$A41,"LFR",,FI$3),IF(ISNUMBER(_xll.ciqfunctions.udf.CIQ(FI$2,"IQ_TOTAl_LOANS",IQ_FQ,$A41,"LFR",,FI$3)/_xll.ciqfunctions.udf.CIQ(FI$2,"IQ_TOTAl_DEPOSITS",IQ_FQ,$A41,"LFR",,FI$3)*100),_xll.ciqfunctions.udf.CIQ(FI$2,"IQ_TOTAl_LOANS",IQ_FQ,$A41,"LFR",,FI$3)/_xll.ciqfunctions.udf.CIQ(FI$2,"IQ_TOTAl_DEPOSITS",IQ_FQ,$A41,"LFR",,FI$3)*100,0))</f>
        <v>0</v>
      </c>
      <c r="FJ41" s="11">
        <f>IF(FJ$4="Industrials",_xll.ciqfunctions.udf.CIQ(FJ$2,"IQ_TOTAl_DEBT_EBITDA",IQ_FQ,$A41,"LFR",,FJ$3),IF(ISNUMBER(_xll.ciqfunctions.udf.CIQ(FJ$2,"IQ_TOTAl_LOANS",IQ_FQ,$A41,"LFR",,FJ$3)/_xll.ciqfunctions.udf.CIQ(FJ$2,"IQ_TOTAl_DEPOSITS",IQ_FQ,$A41,"LFR",,FJ$3)*100),_xll.ciqfunctions.udf.CIQ(FJ$2,"IQ_TOTAl_LOANS",IQ_FQ,$A41,"LFR",,FJ$3)/_xll.ciqfunctions.udf.CIQ(FJ$2,"IQ_TOTAl_DEPOSITS",IQ_FQ,$A41,"LFR",,FJ$3)*100,0))</f>
        <v>2.0406</v>
      </c>
      <c r="FK41" s="11">
        <f>IF(FK$4="Industrials",_xll.ciqfunctions.udf.CIQ(FK$2,"IQ_TOTAl_DEBT_EBITDA",IQ_FQ,$A41,"LFR",,FK$3),IF(ISNUMBER(_xll.ciqfunctions.udf.CIQ(FK$2,"IQ_TOTAl_LOANS",IQ_FQ,$A41,"LFR",,FK$3)/_xll.ciqfunctions.udf.CIQ(FK$2,"IQ_TOTAl_DEPOSITS",IQ_FQ,$A41,"LFR",,FK$3)*100),_xll.ciqfunctions.udf.CIQ(FK$2,"IQ_TOTAl_LOANS",IQ_FQ,$A41,"LFR",,FK$3)/_xll.ciqfunctions.udf.CIQ(FK$2,"IQ_TOTAl_DEPOSITS",IQ_FQ,$A41,"LFR",,FK$3)*100,0))</f>
        <v>0</v>
      </c>
      <c r="FL41" s="11">
        <f>IF(FL$4="Industrials",_xll.ciqfunctions.udf.CIQ(FL$2,"IQ_TOTAl_DEBT_EBITDA",IQ_FQ,$A41,"LFR",,FL$3),IF(ISNUMBER(_xll.ciqfunctions.udf.CIQ(FL$2,"IQ_TOTAl_LOANS",IQ_FQ,$A41,"LFR",,FL$3)/_xll.ciqfunctions.udf.CIQ(FL$2,"IQ_TOTAl_DEPOSITS",IQ_FQ,$A41,"LFR",,FL$3)*100),_xll.ciqfunctions.udf.CIQ(FL$2,"IQ_TOTAl_LOANS",IQ_FQ,$A41,"LFR",,FL$3)/_xll.ciqfunctions.udf.CIQ(FL$2,"IQ_TOTAl_DEPOSITS",IQ_FQ,$A41,"LFR",,FL$3)*100,0))</f>
        <v>0</v>
      </c>
      <c r="FM41" s="11">
        <f>IF(FM$4="Industrials",_xll.ciqfunctions.udf.CIQ(FM$2,"IQ_TOTAl_DEBT_EBITDA",IQ_FQ,$A41,"LFR",,FM$3),IF(ISNUMBER(_xll.ciqfunctions.udf.CIQ(FM$2,"IQ_TOTAl_LOANS",IQ_FQ,$A41,"LFR",,FM$3)/_xll.ciqfunctions.udf.CIQ(FM$2,"IQ_TOTAl_DEPOSITS",IQ_FQ,$A41,"LFR",,FM$3)*100),_xll.ciqfunctions.udf.CIQ(FM$2,"IQ_TOTAl_LOANS",IQ_FQ,$A41,"LFR",,FM$3)/_xll.ciqfunctions.udf.CIQ(FM$2,"IQ_TOTAl_DEPOSITS",IQ_FQ,$A41,"LFR",,FM$3)*100,0))</f>
        <v>0.74643000000000004</v>
      </c>
      <c r="FN41" s="11">
        <f>IF(FN$4="Industrials",_xll.ciqfunctions.udf.CIQ(FN$2,"IQ_TOTAl_DEBT_EBITDA",IQ_FQ,$A41,"LFR",,FN$3),IF(ISNUMBER(_xll.ciqfunctions.udf.CIQ(FN$2,"IQ_TOTAl_LOANS",IQ_FQ,$A41,"LFR",,FN$3)/_xll.ciqfunctions.udf.CIQ(FN$2,"IQ_TOTAl_DEPOSITS",IQ_FQ,$A41,"LFR",,FN$3)*100),_xll.ciqfunctions.udf.CIQ(FN$2,"IQ_TOTAl_LOANS",IQ_FQ,$A41,"LFR",,FN$3)/_xll.ciqfunctions.udf.CIQ(FN$2,"IQ_TOTAl_DEPOSITS",IQ_FQ,$A41,"LFR",,FN$3)*100,0))</f>
        <v>0.22161</v>
      </c>
      <c r="FO41" s="11">
        <f>IF(FO$4="Industrials",_xll.ciqfunctions.udf.CIQ(FO$2,"IQ_TOTAl_DEBT_EBITDA",IQ_FQ,$A41,"LFR",,FO$3),IF(ISNUMBER(_xll.ciqfunctions.udf.CIQ(FO$2,"IQ_TOTAl_LOANS",IQ_FQ,$A41,"LFR",,FO$3)/_xll.ciqfunctions.udf.CIQ(FO$2,"IQ_TOTAl_DEPOSITS",IQ_FQ,$A41,"LFR",,FO$3)*100),_xll.ciqfunctions.udf.CIQ(FO$2,"IQ_TOTAl_LOANS",IQ_FQ,$A41,"LFR",,FO$3)/_xll.ciqfunctions.udf.CIQ(FO$2,"IQ_TOTAl_DEPOSITS",IQ_FQ,$A41,"LFR",,FO$3)*100,0))</f>
        <v>0</v>
      </c>
      <c r="FP41" s="11">
        <f>IF(FP$4="Industrials",_xll.ciqfunctions.udf.CIQ(FP$2,"IQ_TOTAl_DEBT_EBITDA",IQ_FQ,$A41,"LFR",,FP$3),IF(ISNUMBER(_xll.ciqfunctions.udf.CIQ(FP$2,"IQ_TOTAl_LOANS",IQ_FQ,$A41,"LFR",,FP$3)/_xll.ciqfunctions.udf.CIQ(FP$2,"IQ_TOTAl_DEPOSITS",IQ_FQ,$A41,"LFR",,FP$3)*100),_xll.ciqfunctions.udf.CIQ(FP$2,"IQ_TOTAl_LOANS",IQ_FQ,$A41,"LFR",,FP$3)/_xll.ciqfunctions.udf.CIQ(FP$2,"IQ_TOTAl_DEPOSITS",IQ_FQ,$A41,"LFR",,FP$3)*100,0))</f>
        <v>0</v>
      </c>
      <c r="FQ41" s="11">
        <f>IF(FQ$4="Industrials",_xll.ciqfunctions.udf.CIQ(FQ$2,"IQ_TOTAl_DEBT_EBITDA",IQ_FQ,$A41,"LFR",,FQ$3),IF(ISNUMBER(_xll.ciqfunctions.udf.CIQ(FQ$2,"IQ_TOTAl_LOANS",IQ_FQ,$A41,"LFR",,FQ$3)/_xll.ciqfunctions.udf.CIQ(FQ$2,"IQ_TOTAl_DEPOSITS",IQ_FQ,$A41,"LFR",,FQ$3)*100),_xll.ciqfunctions.udf.CIQ(FQ$2,"IQ_TOTAl_LOANS",IQ_FQ,$A41,"LFR",,FQ$3)/_xll.ciqfunctions.udf.CIQ(FQ$2,"IQ_TOTAl_DEPOSITS",IQ_FQ,$A41,"LFR",,FQ$3)*100,0))</f>
        <v>0</v>
      </c>
      <c r="FR41" s="11">
        <f>IF(FR$4="Industrials",_xll.ciqfunctions.udf.CIQ(FR$2,"IQ_TOTAl_DEBT_EBITDA",IQ_FQ,$A41,"LFR",,FR$3),IF(ISNUMBER(_xll.ciqfunctions.udf.CIQ(FR$2,"IQ_TOTAl_LOANS",IQ_FQ,$A41,"LFR",,FR$3)/_xll.ciqfunctions.udf.CIQ(FR$2,"IQ_TOTAl_DEPOSITS",IQ_FQ,$A41,"LFR",,FR$3)*100),_xll.ciqfunctions.udf.CIQ(FR$2,"IQ_TOTAl_LOANS",IQ_FQ,$A41,"LFR",,FR$3)/_xll.ciqfunctions.udf.CIQ(FR$2,"IQ_TOTAl_DEPOSITS",IQ_FQ,$A41,"LFR",,FR$3)*100,0))</f>
        <v>0</v>
      </c>
      <c r="FS41" s="11">
        <f>IF(FS$4="Industrials",_xll.ciqfunctions.udf.CIQ(FS$2,"IQ_TOTAl_DEBT_EBITDA",IQ_FQ,$A41,"LFR",,FS$3),IF(ISNUMBER(_xll.ciqfunctions.udf.CIQ(FS$2,"IQ_TOTAl_LOANS",IQ_FQ,$A41,"LFR",,FS$3)/_xll.ciqfunctions.udf.CIQ(FS$2,"IQ_TOTAl_DEPOSITS",IQ_FQ,$A41,"LFR",,FS$3)*100),_xll.ciqfunctions.udf.CIQ(FS$2,"IQ_TOTAl_LOANS",IQ_FQ,$A41,"LFR",,FS$3)/_xll.ciqfunctions.udf.CIQ(FS$2,"IQ_TOTAl_DEPOSITS",IQ_FQ,$A41,"LFR",,FS$3)*100,0))</f>
        <v>0.95154000000000005</v>
      </c>
      <c r="FT41" s="11">
        <f>IF(FT$4="Industrials",_xll.ciqfunctions.udf.CIQ(FT$2,"IQ_TOTAl_DEBT_EBITDA",IQ_FQ,$A41,"LFR",,FT$3),IF(ISNUMBER(_xll.ciqfunctions.udf.CIQ(FT$2,"IQ_TOTAl_LOANS",IQ_FQ,$A41,"LFR",,FT$3)/_xll.ciqfunctions.udf.CIQ(FT$2,"IQ_TOTAl_DEPOSITS",IQ_FQ,$A41,"LFR",,FT$3)*100),_xll.ciqfunctions.udf.CIQ(FT$2,"IQ_TOTAl_LOANS",IQ_FQ,$A41,"LFR",,FT$3)/_xll.ciqfunctions.udf.CIQ(FT$2,"IQ_TOTAl_DEPOSITS",IQ_FQ,$A41,"LFR",,FT$3)*100,0))</f>
        <v>9.7239999999999993E-2</v>
      </c>
      <c r="FU41" s="11">
        <f>IF(FU$4="Industrials",_xll.ciqfunctions.udf.CIQ(FU$2,"IQ_TOTAl_DEBT_EBITDA",IQ_FQ,$A41,"LFR",,FU$3),IF(ISNUMBER(_xll.ciqfunctions.udf.CIQ(FU$2,"IQ_TOTAl_LOANS",IQ_FQ,$A41,"LFR",,FU$3)/_xll.ciqfunctions.udf.CIQ(FU$2,"IQ_TOTAl_DEPOSITS",IQ_FQ,$A41,"LFR",,FU$3)*100),_xll.ciqfunctions.udf.CIQ(FU$2,"IQ_TOTAl_LOANS",IQ_FQ,$A41,"LFR",,FU$3)/_xll.ciqfunctions.udf.CIQ(FU$2,"IQ_TOTAl_DEPOSITS",IQ_FQ,$A41,"LFR",,FU$3)*100,0))</f>
        <v>104.62187829757299</v>
      </c>
      <c r="FV41" s="11">
        <f>IF(FV$4="Industrials",_xll.ciqfunctions.udf.CIQ(FV$2,"IQ_TOTAl_DEBT_EBITDA",IQ_FQ,$A41,"LFR",,FV$3),IF(ISNUMBER(_xll.ciqfunctions.udf.CIQ(FV$2,"IQ_TOTAl_LOANS",IQ_FQ,$A41,"LFR",,FV$3)/_xll.ciqfunctions.udf.CIQ(FV$2,"IQ_TOTAl_DEPOSITS",IQ_FQ,$A41,"LFR",,FV$3)*100),_xll.ciqfunctions.udf.CIQ(FV$2,"IQ_TOTAl_LOANS",IQ_FQ,$A41,"LFR",,FV$3)/_xll.ciqfunctions.udf.CIQ(FV$2,"IQ_TOTAl_DEPOSITS",IQ_FQ,$A41,"LFR",,FV$3)*100,0))</f>
        <v>88.125681627460438</v>
      </c>
      <c r="FW41" s="11">
        <f>IF(FW$4="Industrials",_xll.ciqfunctions.udf.CIQ(FW$2,"IQ_TOTAl_DEBT_EBITDA",IQ_FQ,$A41,"LFR",,FW$3),IF(ISNUMBER(_xll.ciqfunctions.udf.CIQ(FW$2,"IQ_TOTAl_LOANS",IQ_FQ,$A41,"LFR",,FW$3)/_xll.ciqfunctions.udf.CIQ(FW$2,"IQ_TOTAl_DEPOSITS",IQ_FQ,$A41,"LFR",,FW$3)*100),_xll.ciqfunctions.udf.CIQ(FW$2,"IQ_TOTAl_LOANS",IQ_FQ,$A41,"LFR",,FW$3)/_xll.ciqfunctions.udf.CIQ(FW$2,"IQ_TOTAl_DEPOSITS",IQ_FQ,$A41,"LFR",,FW$3)*100,0))</f>
        <v>0</v>
      </c>
      <c r="FX41" s="11">
        <f>IF(FX$4="Industrials",_xll.ciqfunctions.udf.CIQ(FX$2,"IQ_TOTAl_DEBT_EBITDA",IQ_FQ,$A41,"LFR",,FX$3),IF(ISNUMBER(_xll.ciqfunctions.udf.CIQ(FX$2,"IQ_TOTAl_LOANS",IQ_FQ,$A41,"LFR",,FX$3)/_xll.ciqfunctions.udf.CIQ(FX$2,"IQ_TOTAl_DEPOSITS",IQ_FQ,$A41,"LFR",,FX$3)*100),_xll.ciqfunctions.udf.CIQ(FX$2,"IQ_TOTAl_LOANS",IQ_FQ,$A41,"LFR",,FX$3)/_xll.ciqfunctions.udf.CIQ(FX$2,"IQ_TOTAl_DEPOSITS",IQ_FQ,$A41,"LFR",,FX$3)*100,0))</f>
        <v>3.3179099999999999</v>
      </c>
      <c r="FY41" s="11">
        <f>IF(FY$4="Industrials",_xll.ciqfunctions.udf.CIQ(FY$2,"IQ_TOTAl_DEBT_EBITDA",IQ_FQ,$A41,"LFR",,FY$3),IF(ISNUMBER(_xll.ciqfunctions.udf.CIQ(FY$2,"IQ_TOTAl_LOANS",IQ_FQ,$A41,"LFR",,FY$3)/_xll.ciqfunctions.udf.CIQ(FY$2,"IQ_TOTAl_DEPOSITS",IQ_FQ,$A41,"LFR",,FY$3)*100),_xll.ciqfunctions.udf.CIQ(FY$2,"IQ_TOTAl_LOANS",IQ_FQ,$A41,"LFR",,FY$3)/_xll.ciqfunctions.udf.CIQ(FY$2,"IQ_TOTAl_DEPOSITS",IQ_FQ,$A41,"LFR",,FY$3)*100,0))</f>
        <v>0.82442000000000004</v>
      </c>
      <c r="FZ41" s="11">
        <f>IF(FZ$4="Industrials",_xll.ciqfunctions.udf.CIQ(FZ$2,"IQ_TOTAl_DEBT_EBITDA",IQ_FQ,$A41,"LFR",,FZ$3),IF(ISNUMBER(_xll.ciqfunctions.udf.CIQ(FZ$2,"IQ_TOTAl_LOANS",IQ_FQ,$A41,"LFR",,FZ$3)/_xll.ciqfunctions.udf.CIQ(FZ$2,"IQ_TOTAl_DEPOSITS",IQ_FQ,$A41,"LFR",,FZ$3)*100),_xll.ciqfunctions.udf.CIQ(FZ$2,"IQ_TOTAl_LOANS",IQ_FQ,$A41,"LFR",,FZ$3)/_xll.ciqfunctions.udf.CIQ(FZ$2,"IQ_TOTAl_DEPOSITS",IQ_FQ,$A41,"LFR",,FZ$3)*100,0))</f>
        <v>1.75468</v>
      </c>
      <c r="GA41" s="11">
        <f>IF(GA$4="Industrials",_xll.ciqfunctions.udf.CIQ(GA$2,"IQ_TOTAl_DEBT_EBITDA",IQ_FQ,$A41,"LFR",,GA$3),IF(ISNUMBER(_xll.ciqfunctions.udf.CIQ(GA$2,"IQ_TOTAl_LOANS",IQ_FQ,$A41,"LFR",,GA$3)/_xll.ciqfunctions.udf.CIQ(GA$2,"IQ_TOTAl_DEPOSITS",IQ_FQ,$A41,"LFR",,GA$3)*100),_xll.ciqfunctions.udf.CIQ(GA$2,"IQ_TOTAl_LOANS",IQ_FQ,$A41,"LFR",,GA$3)/_xll.ciqfunctions.udf.CIQ(GA$2,"IQ_TOTAl_DEPOSITS",IQ_FQ,$A41,"LFR",,GA$3)*100,0))</f>
        <v>3.5905399999999998</v>
      </c>
      <c r="GB41" s="11">
        <f>IF(GB$4="Industrials",_xll.ciqfunctions.udf.CIQ(GB$2,"IQ_TOTAl_DEBT_EBITDA",IQ_FQ,$A41,"LFR",,GB$3),IF(ISNUMBER(_xll.ciqfunctions.udf.CIQ(GB$2,"IQ_TOTAl_LOANS",IQ_FQ,$A41,"LFR",,GB$3)/_xll.ciqfunctions.udf.CIQ(GB$2,"IQ_TOTAl_DEPOSITS",IQ_FQ,$A41,"LFR",,GB$3)*100),_xll.ciqfunctions.udf.CIQ(GB$2,"IQ_TOTAl_LOANS",IQ_FQ,$A41,"LFR",,GB$3)/_xll.ciqfunctions.udf.CIQ(GB$2,"IQ_TOTAl_DEPOSITS",IQ_FQ,$A41,"LFR",,GB$3)*100,0))</f>
        <v>0.93932000000000004</v>
      </c>
      <c r="GC41" s="11">
        <f>IF(GC$4="Industrials",_xll.ciqfunctions.udf.CIQ(GC$2,"IQ_TOTAl_DEBT_EBITDA",IQ_FQ,$A41,"LFR",,GC$3),IF(ISNUMBER(_xll.ciqfunctions.udf.CIQ(GC$2,"IQ_TOTAl_LOANS",IQ_FQ,$A41,"LFR",,GC$3)/_xll.ciqfunctions.udf.CIQ(GC$2,"IQ_TOTAl_DEPOSITS",IQ_FQ,$A41,"LFR",,GC$3)*100),_xll.ciqfunctions.udf.CIQ(GC$2,"IQ_TOTAl_LOANS",IQ_FQ,$A41,"LFR",,GC$3)/_xll.ciqfunctions.udf.CIQ(GC$2,"IQ_TOTAl_DEPOSITS",IQ_FQ,$A41,"LFR",,GC$3)*100,0))</f>
        <v>3.1924600000000001</v>
      </c>
      <c r="GD41" s="11">
        <f>IF(GD$4="Industrials",_xll.ciqfunctions.udf.CIQ(GD$2,"IQ_TOTAl_DEBT_EBITDA",IQ_FQ,$A41,"LFR",,GD$3),IF(ISNUMBER(_xll.ciqfunctions.udf.CIQ(GD$2,"IQ_TOTAl_LOANS",IQ_FQ,$A41,"LFR",,GD$3)/_xll.ciqfunctions.udf.CIQ(GD$2,"IQ_TOTAl_DEPOSITS",IQ_FQ,$A41,"LFR",,GD$3)*100),_xll.ciqfunctions.udf.CIQ(GD$2,"IQ_TOTAl_LOANS",IQ_FQ,$A41,"LFR",,GD$3)/_xll.ciqfunctions.udf.CIQ(GD$2,"IQ_TOTAl_DEPOSITS",IQ_FQ,$A41,"LFR",,GD$3)*100,0))</f>
        <v>1.0684199999999999</v>
      </c>
      <c r="GE41" s="11">
        <f>IF(GE$4="Industrials",_xll.ciqfunctions.udf.CIQ(GE$2,"IQ_TOTAl_DEBT_EBITDA",IQ_FQ,$A41,"LFR",,GE$3),IF(ISNUMBER(_xll.ciqfunctions.udf.CIQ(GE$2,"IQ_TOTAl_LOANS",IQ_FQ,$A41,"LFR",,GE$3)/_xll.ciqfunctions.udf.CIQ(GE$2,"IQ_TOTAl_DEPOSITS",IQ_FQ,$A41,"LFR",,GE$3)*100),_xll.ciqfunctions.udf.CIQ(GE$2,"IQ_TOTAl_LOANS",IQ_FQ,$A41,"LFR",,GE$3)/_xll.ciqfunctions.udf.CIQ(GE$2,"IQ_TOTAl_DEPOSITS",IQ_FQ,$A41,"LFR",,GE$3)*100,0))</f>
        <v>10.714740000000001</v>
      </c>
      <c r="GF41" s="11">
        <f>IF(GF$4="Industrials",_xll.ciqfunctions.udf.CIQ(GF$2,"IQ_TOTAl_DEBT_EBITDA",IQ_FQ,$A41,"LFR",,GF$3),IF(ISNUMBER(_xll.ciqfunctions.udf.CIQ(GF$2,"IQ_TOTAl_LOANS",IQ_FQ,$A41,"LFR",,GF$3)/_xll.ciqfunctions.udf.CIQ(GF$2,"IQ_TOTAl_DEPOSITS",IQ_FQ,$A41,"LFR",,GF$3)*100),_xll.ciqfunctions.udf.CIQ(GF$2,"IQ_TOTAl_LOANS",IQ_FQ,$A41,"LFR",,GF$3)/_xll.ciqfunctions.udf.CIQ(GF$2,"IQ_TOTAl_DEPOSITS",IQ_FQ,$A41,"LFR",,GF$3)*100,0))</f>
        <v>0</v>
      </c>
      <c r="GG41" s="11">
        <f>IF(GG$4="Industrials",_xll.ciqfunctions.udf.CIQ(GG$2,"IQ_TOTAl_DEBT_EBITDA",IQ_FQ,$A41,"LFR",,GG$3),IF(ISNUMBER(_xll.ciqfunctions.udf.CIQ(GG$2,"IQ_TOTAl_LOANS",IQ_FQ,$A41,"LFR",,GG$3)/_xll.ciqfunctions.udf.CIQ(GG$2,"IQ_TOTAl_DEPOSITS",IQ_FQ,$A41,"LFR",,GG$3)*100),_xll.ciqfunctions.udf.CIQ(GG$2,"IQ_TOTAl_LOANS",IQ_FQ,$A41,"LFR",,GG$3)/_xll.ciqfunctions.udf.CIQ(GG$2,"IQ_TOTAl_DEPOSITS",IQ_FQ,$A41,"LFR",,GG$3)*100,0))</f>
        <v>3.653E-2</v>
      </c>
      <c r="GH41" s="11">
        <f>IF(GH$4="Industrials",_xll.ciqfunctions.udf.CIQ(GH$2,"IQ_TOTAl_DEBT_EBITDA",IQ_FQ,$A41,"LFR",,GH$3),IF(ISNUMBER(_xll.ciqfunctions.udf.CIQ(GH$2,"IQ_TOTAl_LOANS",IQ_FQ,$A41,"LFR",,GH$3)/_xll.ciqfunctions.udf.CIQ(GH$2,"IQ_TOTAl_DEPOSITS",IQ_FQ,$A41,"LFR",,GH$3)*100),_xll.ciqfunctions.udf.CIQ(GH$2,"IQ_TOTAl_LOANS",IQ_FQ,$A41,"LFR",,GH$3)/_xll.ciqfunctions.udf.CIQ(GH$2,"IQ_TOTAl_DEPOSITS",IQ_FQ,$A41,"LFR",,GH$3)*100,0))</f>
        <v>0</v>
      </c>
      <c r="GI41" s="11">
        <f>IF(GI$4="Industrials",_xll.ciqfunctions.udf.CIQ(GI$2,"IQ_TOTAl_DEBT_EBITDA",IQ_FQ,$A41,"LFR",,GI$3),IF(ISNUMBER(_xll.ciqfunctions.udf.CIQ(GI$2,"IQ_TOTAl_LOANS",IQ_FQ,$A41,"LFR",,GI$3)/_xll.ciqfunctions.udf.CIQ(GI$2,"IQ_TOTAl_DEPOSITS",IQ_FQ,$A41,"LFR",,GI$3)*100),_xll.ciqfunctions.udf.CIQ(GI$2,"IQ_TOTAl_LOANS",IQ_FQ,$A41,"LFR",,GI$3)/_xll.ciqfunctions.udf.CIQ(GI$2,"IQ_TOTAl_DEPOSITS",IQ_FQ,$A41,"LFR",,GI$3)*100,0))</f>
        <v>2.24363</v>
      </c>
      <c r="GJ41" s="11">
        <f>IF(GJ$4="Industrials",_xll.ciqfunctions.udf.CIQ(GJ$2,"IQ_TOTAl_DEBT_EBITDA",IQ_FQ,$A41,"LFR",,GJ$3),IF(ISNUMBER(_xll.ciqfunctions.udf.CIQ(GJ$2,"IQ_TOTAl_LOANS",IQ_FQ,$A41,"LFR",,GJ$3)/_xll.ciqfunctions.udf.CIQ(GJ$2,"IQ_TOTAl_DEPOSITS",IQ_FQ,$A41,"LFR",,GJ$3)*100),_xll.ciqfunctions.udf.CIQ(GJ$2,"IQ_TOTAl_LOANS",IQ_FQ,$A41,"LFR",,GJ$3)/_xll.ciqfunctions.udf.CIQ(GJ$2,"IQ_TOTAl_DEPOSITS",IQ_FQ,$A41,"LFR",,GJ$3)*100,0))</f>
        <v>3.77474</v>
      </c>
      <c r="GK41" s="11">
        <f>IF(GK$4="Industrials",_xll.ciqfunctions.udf.CIQ(GK$2,"IQ_TOTAl_DEBT_EBITDA",IQ_FQ,$A41,"LFR",,GK$3),IF(ISNUMBER(_xll.ciqfunctions.udf.CIQ(GK$2,"IQ_TOTAl_LOANS",IQ_FQ,$A41,"LFR",,GK$3)/_xll.ciqfunctions.udf.CIQ(GK$2,"IQ_TOTAl_DEPOSITS",IQ_FQ,$A41,"LFR",,GK$3)*100),_xll.ciqfunctions.udf.CIQ(GK$2,"IQ_TOTAl_LOANS",IQ_FQ,$A41,"LFR",,GK$3)/_xll.ciqfunctions.udf.CIQ(GK$2,"IQ_TOTAl_DEPOSITS",IQ_FQ,$A41,"LFR",,GK$3)*100,0))</f>
        <v>0</v>
      </c>
      <c r="GL41" s="11">
        <f>IF(GL$4="Industrials",_xll.ciqfunctions.udf.CIQ(GL$2,"IQ_TOTAl_DEBT_EBITDA",IQ_FQ,$A41,"LFR",,GL$3),IF(ISNUMBER(_xll.ciqfunctions.udf.CIQ(GL$2,"IQ_TOTAl_LOANS",IQ_FQ,$A41,"LFR",,GL$3)/_xll.ciqfunctions.udf.CIQ(GL$2,"IQ_TOTAl_DEPOSITS",IQ_FQ,$A41,"LFR",,GL$3)*100),_xll.ciqfunctions.udf.CIQ(GL$2,"IQ_TOTAl_LOANS",IQ_FQ,$A41,"LFR",,GL$3)/_xll.ciqfunctions.udf.CIQ(GL$2,"IQ_TOTAl_DEPOSITS",IQ_FQ,$A41,"LFR",,GL$3)*100,0))</f>
        <v>2.0303900000000001</v>
      </c>
      <c r="GM41" s="11">
        <f>IF(GM$4="Industrials",_xll.ciqfunctions.udf.CIQ(GM$2,"IQ_TOTAl_DEBT_EBITDA",IQ_FQ,$A41,"LFR",,GM$3),IF(ISNUMBER(_xll.ciqfunctions.udf.CIQ(GM$2,"IQ_TOTAl_LOANS",IQ_FQ,$A41,"LFR",,GM$3)/_xll.ciqfunctions.udf.CIQ(GM$2,"IQ_TOTAl_DEPOSITS",IQ_FQ,$A41,"LFR",,GM$3)*100),_xll.ciqfunctions.udf.CIQ(GM$2,"IQ_TOTAl_LOANS",IQ_FQ,$A41,"LFR",,GM$3)/_xll.ciqfunctions.udf.CIQ(GM$2,"IQ_TOTAl_DEPOSITS",IQ_FQ,$A41,"LFR",,GM$3)*100,0))</f>
        <v>1.0119499999999999</v>
      </c>
      <c r="GN41" s="11">
        <f>IF(GN$4="Industrials",_xll.ciqfunctions.udf.CIQ(GN$2,"IQ_TOTAl_DEBT_EBITDA",IQ_FQ,$A41,"LFR",,GN$3),IF(ISNUMBER(_xll.ciqfunctions.udf.CIQ(GN$2,"IQ_TOTAl_LOANS",IQ_FQ,$A41,"LFR",,GN$3)/_xll.ciqfunctions.udf.CIQ(GN$2,"IQ_TOTAl_DEPOSITS",IQ_FQ,$A41,"LFR",,GN$3)*100),_xll.ciqfunctions.udf.CIQ(GN$2,"IQ_TOTAl_LOANS",IQ_FQ,$A41,"LFR",,GN$3)/_xll.ciqfunctions.udf.CIQ(GN$2,"IQ_TOTAl_DEPOSITS",IQ_FQ,$A41,"LFR",,GN$3)*100,0))</f>
        <v>1.6795800000000001</v>
      </c>
      <c r="GO41" s="11">
        <f>IF(GO$4="Industrials",_xll.ciqfunctions.udf.CIQ(GO$2,"IQ_TOTAl_DEBT_EBITDA",IQ_FQ,$A41,"LFR",,GO$3),IF(ISNUMBER(_xll.ciqfunctions.udf.CIQ(GO$2,"IQ_TOTAl_LOANS",IQ_FQ,$A41,"LFR",,GO$3)/_xll.ciqfunctions.udf.CIQ(GO$2,"IQ_TOTAl_DEPOSITS",IQ_FQ,$A41,"LFR",,GO$3)*100),_xll.ciqfunctions.udf.CIQ(GO$2,"IQ_TOTAl_LOANS",IQ_FQ,$A41,"LFR",,GO$3)/_xll.ciqfunctions.udf.CIQ(GO$2,"IQ_TOTAl_DEPOSITS",IQ_FQ,$A41,"LFR",,GO$3)*100,0))</f>
        <v>11.247680000000001</v>
      </c>
      <c r="GP41" s="11">
        <f>IF(GP$4="Industrials",_xll.ciqfunctions.udf.CIQ(GP$2,"IQ_TOTAl_DEBT_EBITDA",IQ_FQ,$A41,"LFR",,GP$3),IF(ISNUMBER(_xll.ciqfunctions.udf.CIQ(GP$2,"IQ_TOTAl_LOANS",IQ_FQ,$A41,"LFR",,GP$3)/_xll.ciqfunctions.udf.CIQ(GP$2,"IQ_TOTAl_DEPOSITS",IQ_FQ,$A41,"LFR",,GP$3)*100),_xll.ciqfunctions.udf.CIQ(GP$2,"IQ_TOTAl_LOANS",IQ_FQ,$A41,"LFR",,GP$3)/_xll.ciqfunctions.udf.CIQ(GP$2,"IQ_TOTAl_DEPOSITS",IQ_FQ,$A41,"LFR",,GP$3)*100,0))</f>
        <v>3.9832000000000001</v>
      </c>
      <c r="GQ41" s="11">
        <f>IF(GQ$4="Industrials",_xll.ciqfunctions.udf.CIQ(GQ$2,"IQ_TOTAl_DEBT_EBITDA",IQ_FQ,$A41,"LFR",,GQ$3),IF(ISNUMBER(_xll.ciqfunctions.udf.CIQ(GQ$2,"IQ_TOTAl_LOANS",IQ_FQ,$A41,"LFR",,GQ$3)/_xll.ciqfunctions.udf.CIQ(GQ$2,"IQ_TOTAl_DEPOSITS",IQ_FQ,$A41,"LFR",,GQ$3)*100),_xll.ciqfunctions.udf.CIQ(GQ$2,"IQ_TOTAl_LOANS",IQ_FQ,$A41,"LFR",,GQ$3)/_xll.ciqfunctions.udf.CIQ(GQ$2,"IQ_TOTAl_DEPOSITS",IQ_FQ,$A41,"LFR",,GQ$3)*100,0))</f>
        <v>0.85214000000000001</v>
      </c>
      <c r="GR41" s="11">
        <f>IF(GR$4="Industrials",_xll.ciqfunctions.udf.CIQ(GR$2,"IQ_TOTAl_DEBT_EBITDA",IQ_FQ,$A41,"LFR",,GR$3),IF(ISNUMBER(_xll.ciqfunctions.udf.CIQ(GR$2,"IQ_TOTAl_LOANS",IQ_FQ,$A41,"LFR",,GR$3)/_xll.ciqfunctions.udf.CIQ(GR$2,"IQ_TOTAl_DEPOSITS",IQ_FQ,$A41,"LFR",,GR$3)*100),_xll.ciqfunctions.udf.CIQ(GR$2,"IQ_TOTAl_LOANS",IQ_FQ,$A41,"LFR",,GR$3)/_xll.ciqfunctions.udf.CIQ(GR$2,"IQ_TOTAl_DEPOSITS",IQ_FQ,$A41,"LFR",,GR$3)*100,0))</f>
        <v>0</v>
      </c>
      <c r="GS41" s="11">
        <f>IF(GS$4="Industrials",_xll.ciqfunctions.udf.CIQ(GS$2,"IQ_TOTAl_DEBT_EBITDA",IQ_FQ,$A41,"LFR",,GS$3),IF(ISNUMBER(_xll.ciqfunctions.udf.CIQ(GS$2,"IQ_TOTAl_LOANS",IQ_FQ,$A41,"LFR",,GS$3)/_xll.ciqfunctions.udf.CIQ(GS$2,"IQ_TOTAl_DEPOSITS",IQ_FQ,$A41,"LFR",,GS$3)*100),_xll.ciqfunctions.udf.CIQ(GS$2,"IQ_TOTAl_LOANS",IQ_FQ,$A41,"LFR",,GS$3)/_xll.ciqfunctions.udf.CIQ(GS$2,"IQ_TOTAl_DEPOSITS",IQ_FQ,$A41,"LFR",,GS$3)*100,0))</f>
        <v>0.50812000000000002</v>
      </c>
      <c r="GT41" s="11">
        <f>IF(GT$4="Industrials",_xll.ciqfunctions.udf.CIQ(GT$2,"IQ_TOTAl_DEBT_EBITDA",IQ_FQ,$A41,"LFR",,GT$3),IF(ISNUMBER(_xll.ciqfunctions.udf.CIQ(GT$2,"IQ_TOTAl_LOANS",IQ_FQ,$A41,"LFR",,GT$3)/_xll.ciqfunctions.udf.CIQ(GT$2,"IQ_TOTAl_DEPOSITS",IQ_FQ,$A41,"LFR",,GT$3)*100),_xll.ciqfunctions.udf.CIQ(GT$2,"IQ_TOTAl_LOANS",IQ_FQ,$A41,"LFR",,GT$3)/_xll.ciqfunctions.udf.CIQ(GT$2,"IQ_TOTAl_DEPOSITS",IQ_FQ,$A41,"LFR",,GT$3)*100,0))</f>
        <v>3.5378099999999999</v>
      </c>
      <c r="GU41" s="11">
        <f>IF(GU$4="Industrials",_xll.ciqfunctions.udf.CIQ(GU$2,"IQ_TOTAl_DEBT_EBITDA",IQ_FQ,$A41,"LFR",,GU$3),IF(ISNUMBER(_xll.ciqfunctions.udf.CIQ(GU$2,"IQ_TOTAl_LOANS",IQ_FQ,$A41,"LFR",,GU$3)/_xll.ciqfunctions.udf.CIQ(GU$2,"IQ_TOTAl_DEPOSITS",IQ_FQ,$A41,"LFR",,GU$3)*100),_xll.ciqfunctions.udf.CIQ(GU$2,"IQ_TOTAl_LOANS",IQ_FQ,$A41,"LFR",,GU$3)/_xll.ciqfunctions.udf.CIQ(GU$2,"IQ_TOTAl_DEPOSITS",IQ_FQ,$A41,"LFR",,GU$3)*100,0))</f>
        <v>3.0500000000000002E-3</v>
      </c>
      <c r="GV41" s="11">
        <f>IF(GV$4="Industrials",_xll.ciqfunctions.udf.CIQ(GV$2,"IQ_TOTAl_DEBT_EBITDA",IQ_FQ,$A41,"LFR",,GV$3),IF(ISNUMBER(_xll.ciqfunctions.udf.CIQ(GV$2,"IQ_TOTAl_LOANS",IQ_FQ,$A41,"LFR",,GV$3)/_xll.ciqfunctions.udf.CIQ(GV$2,"IQ_TOTAl_DEPOSITS",IQ_FQ,$A41,"LFR",,GV$3)*100),_xll.ciqfunctions.udf.CIQ(GV$2,"IQ_TOTAl_LOANS",IQ_FQ,$A41,"LFR",,GV$3)/_xll.ciqfunctions.udf.CIQ(GV$2,"IQ_TOTAl_DEPOSITS",IQ_FQ,$A41,"LFR",,GV$3)*100,0))</f>
        <v>16.28998</v>
      </c>
      <c r="GW41" s="11">
        <f>IF(GW$4="Industrials",_xll.ciqfunctions.udf.CIQ(GW$2,"IQ_TOTAl_DEBT_EBITDA",IQ_FQ,$A41,"LFR",,GW$3),IF(ISNUMBER(_xll.ciqfunctions.udf.CIQ(GW$2,"IQ_TOTAl_LOANS",IQ_FQ,$A41,"LFR",,GW$3)/_xll.ciqfunctions.udf.CIQ(GW$2,"IQ_TOTAl_DEPOSITS",IQ_FQ,$A41,"LFR",,GW$3)*100),_xll.ciqfunctions.udf.CIQ(GW$2,"IQ_TOTAl_LOANS",IQ_FQ,$A41,"LFR",,GW$3)/_xll.ciqfunctions.udf.CIQ(GW$2,"IQ_TOTAl_DEPOSITS",IQ_FQ,$A41,"LFR",,GW$3)*100,0))</f>
        <v>2.9081399999999999</v>
      </c>
      <c r="GX41" s="11">
        <f>IF(GX$4="Industrials",_xll.ciqfunctions.udf.CIQ(GX$2,"IQ_TOTAl_DEBT_EBITDA",IQ_FQ,$A41,"LFR",,GX$3),IF(ISNUMBER(_xll.ciqfunctions.udf.CIQ(GX$2,"IQ_TOTAl_LOANS",IQ_FQ,$A41,"LFR",,GX$3)/_xll.ciqfunctions.udf.CIQ(GX$2,"IQ_TOTAl_DEPOSITS",IQ_FQ,$A41,"LFR",,GX$3)*100),_xll.ciqfunctions.udf.CIQ(GX$2,"IQ_TOTAl_LOANS",IQ_FQ,$A41,"LFR",,GX$3)/_xll.ciqfunctions.udf.CIQ(GX$2,"IQ_TOTAl_DEPOSITS",IQ_FQ,$A41,"LFR",,GX$3)*100,0))</f>
        <v>2.3199999999999998</v>
      </c>
      <c r="GY41" s="11">
        <f>IF(GY$4="Industrials",_xll.ciqfunctions.udf.CIQ(GY$2,"IQ_TOTAl_DEBT_EBITDA",IQ_FQ,$A41,"LFR",,GY$3),IF(ISNUMBER(_xll.ciqfunctions.udf.CIQ(GY$2,"IQ_TOTAl_LOANS",IQ_FQ,$A41,"LFR",,GY$3)/_xll.ciqfunctions.udf.CIQ(GY$2,"IQ_TOTAl_DEPOSITS",IQ_FQ,$A41,"LFR",,GY$3)*100),_xll.ciqfunctions.udf.CIQ(GY$2,"IQ_TOTAl_LOANS",IQ_FQ,$A41,"LFR",,GY$3)/_xll.ciqfunctions.udf.CIQ(GY$2,"IQ_TOTAl_DEPOSITS",IQ_FQ,$A41,"LFR",,GY$3)*100,0))</f>
        <v>0.47602</v>
      </c>
      <c r="GZ41" s="11">
        <f>IF(GZ$4="Industrials",_xll.ciqfunctions.udf.CIQ(GZ$2,"IQ_TOTAl_DEBT_EBITDA",IQ_FQ,$A41,"LFR",,GZ$3),IF(ISNUMBER(_xll.ciqfunctions.udf.CIQ(GZ$2,"IQ_TOTAl_LOANS",IQ_FQ,$A41,"LFR",,GZ$3)/_xll.ciqfunctions.udf.CIQ(GZ$2,"IQ_TOTAl_DEPOSITS",IQ_FQ,$A41,"LFR",,GZ$3)*100),_xll.ciqfunctions.udf.CIQ(GZ$2,"IQ_TOTAl_LOANS",IQ_FQ,$A41,"LFR",,GZ$3)/_xll.ciqfunctions.udf.CIQ(GZ$2,"IQ_TOTAl_DEPOSITS",IQ_FQ,$A41,"LFR",,GZ$3)*100,0))</f>
        <v>0.96906999999999999</v>
      </c>
      <c r="HA41" s="11">
        <f>IF(HA$4="Industrials",_xll.ciqfunctions.udf.CIQ(HA$2,"IQ_TOTAl_DEBT_EBITDA",IQ_FQ,$A41,"LFR",,HA$3),IF(ISNUMBER(_xll.ciqfunctions.udf.CIQ(HA$2,"IQ_TOTAl_LOANS",IQ_FQ,$A41,"LFR",,HA$3)/_xll.ciqfunctions.udf.CIQ(HA$2,"IQ_TOTAl_DEPOSITS",IQ_FQ,$A41,"LFR",,HA$3)*100),_xll.ciqfunctions.udf.CIQ(HA$2,"IQ_TOTAl_LOANS",IQ_FQ,$A41,"LFR",,HA$3)/_xll.ciqfunctions.udf.CIQ(HA$2,"IQ_TOTAl_DEPOSITS",IQ_FQ,$A41,"LFR",,HA$3)*100,0))</f>
        <v>1.3032300000000001</v>
      </c>
      <c r="HB41" s="11">
        <f>IF(HB$4="Industrials",_xll.ciqfunctions.udf.CIQ(HB$2,"IQ_TOTAl_DEBT_EBITDA",IQ_FQ,$A41,"LFR",,HB$3),IF(ISNUMBER(_xll.ciqfunctions.udf.CIQ(HB$2,"IQ_TOTAl_LOANS",IQ_FQ,$A41,"LFR",,HB$3)/_xll.ciqfunctions.udf.CIQ(HB$2,"IQ_TOTAl_DEPOSITS",IQ_FQ,$A41,"LFR",,HB$3)*100),_xll.ciqfunctions.udf.CIQ(HB$2,"IQ_TOTAl_LOANS",IQ_FQ,$A41,"LFR",,HB$3)/_xll.ciqfunctions.udf.CIQ(HB$2,"IQ_TOTAl_DEPOSITS",IQ_FQ,$A41,"LFR",,HB$3)*100,0))</f>
        <v>0.99634999999999996</v>
      </c>
      <c r="HC41" s="11">
        <f>IF(HC$4="Industrials",_xll.ciqfunctions.udf.CIQ(HC$2,"IQ_TOTAl_DEBT_EBITDA",IQ_FQ,$A41,"LFR",,HC$3),IF(ISNUMBER(_xll.ciqfunctions.udf.CIQ(HC$2,"IQ_TOTAl_LOANS",IQ_FQ,$A41,"LFR",,HC$3)/_xll.ciqfunctions.udf.CIQ(HC$2,"IQ_TOTAl_DEPOSITS",IQ_FQ,$A41,"LFR",,HC$3)*100),_xll.ciqfunctions.udf.CIQ(HC$2,"IQ_TOTAl_LOANS",IQ_FQ,$A41,"LFR",,HC$3)/_xll.ciqfunctions.udf.CIQ(HC$2,"IQ_TOTAl_DEPOSITS",IQ_FQ,$A41,"LFR",,HC$3)*100,0))</f>
        <v>0</v>
      </c>
      <c r="HD41" s="11">
        <f>IF(HD$4="Industrials",_xll.ciqfunctions.udf.CIQ(HD$2,"IQ_TOTAl_DEBT_EBITDA",IQ_FQ,$A41,"LFR",,HD$3),IF(ISNUMBER(_xll.ciqfunctions.udf.CIQ(HD$2,"IQ_TOTAl_LOANS",IQ_FQ,$A41,"LFR",,HD$3)/_xll.ciqfunctions.udf.CIQ(HD$2,"IQ_TOTAl_DEPOSITS",IQ_FQ,$A41,"LFR",,HD$3)*100),_xll.ciqfunctions.udf.CIQ(HD$2,"IQ_TOTAl_LOANS",IQ_FQ,$A41,"LFR",,HD$3)/_xll.ciqfunctions.udf.CIQ(HD$2,"IQ_TOTAl_DEPOSITS",IQ_FQ,$A41,"LFR",,HD$3)*100,0))</f>
        <v>0</v>
      </c>
      <c r="HE41" s="11">
        <f>IF(HE$4="Industrials",_xll.ciqfunctions.udf.CIQ(HE$2,"IQ_TOTAl_DEBT_EBITDA",IQ_FQ,$A41,"LFR",,HE$3),IF(ISNUMBER(_xll.ciqfunctions.udf.CIQ(HE$2,"IQ_TOTAl_LOANS",IQ_FQ,$A41,"LFR",,HE$3)/_xll.ciqfunctions.udf.CIQ(HE$2,"IQ_TOTAl_DEPOSITS",IQ_FQ,$A41,"LFR",,HE$3)*100),_xll.ciqfunctions.udf.CIQ(HE$2,"IQ_TOTAl_LOANS",IQ_FQ,$A41,"LFR",,HE$3)/_xll.ciqfunctions.udf.CIQ(HE$2,"IQ_TOTAl_DEPOSITS",IQ_FQ,$A41,"LFR",,HE$3)*100,0))</f>
        <v>1.2079899999999999</v>
      </c>
      <c r="HF41" s="11">
        <f>IF(HF$4="Industrials",_xll.ciqfunctions.udf.CIQ(HF$2,"IQ_TOTAl_DEBT_EBITDA",IQ_FQ,$A41,"LFR",,HF$3),IF(ISNUMBER(_xll.ciqfunctions.udf.CIQ(HF$2,"IQ_TOTAl_LOANS",IQ_FQ,$A41,"LFR",,HF$3)/_xll.ciqfunctions.udf.CIQ(HF$2,"IQ_TOTAl_DEPOSITS",IQ_FQ,$A41,"LFR",,HF$3)*100),_xll.ciqfunctions.udf.CIQ(HF$2,"IQ_TOTAl_LOANS",IQ_FQ,$A41,"LFR",,HF$3)/_xll.ciqfunctions.udf.CIQ(HF$2,"IQ_TOTAl_DEPOSITS",IQ_FQ,$A41,"LFR",,HF$3)*100,0))</f>
        <v>1.90656</v>
      </c>
      <c r="HG41" s="11">
        <f>IF(HG$4="Industrials",_xll.ciqfunctions.udf.CIQ(HG$2,"IQ_TOTAl_DEBT_EBITDA",IQ_FQ,$A41,"LFR",,HG$3),IF(ISNUMBER(_xll.ciqfunctions.udf.CIQ(HG$2,"IQ_TOTAl_LOANS",IQ_FQ,$A41,"LFR",,HG$3)/_xll.ciqfunctions.udf.CIQ(HG$2,"IQ_TOTAl_DEPOSITS",IQ_FQ,$A41,"LFR",,HG$3)*100),_xll.ciqfunctions.udf.CIQ(HG$2,"IQ_TOTAl_LOANS",IQ_FQ,$A41,"LFR",,HG$3)/_xll.ciqfunctions.udf.CIQ(HG$2,"IQ_TOTAl_DEPOSITS",IQ_FQ,$A41,"LFR",,HG$3)*100,0))</f>
        <v>1.36694</v>
      </c>
      <c r="HH41" s="11">
        <f>IF(HH$4="Industrials",_xll.ciqfunctions.udf.CIQ(HH$2,"IQ_TOTAl_DEBT_EBITDA",IQ_FQ,$A41,"LFR",,HH$3),IF(ISNUMBER(_xll.ciqfunctions.udf.CIQ(HH$2,"IQ_TOTAl_LOANS",IQ_FQ,$A41,"LFR",,HH$3)/_xll.ciqfunctions.udf.CIQ(HH$2,"IQ_TOTAl_DEPOSITS",IQ_FQ,$A41,"LFR",,HH$3)*100),_xll.ciqfunctions.udf.CIQ(HH$2,"IQ_TOTAl_LOANS",IQ_FQ,$A41,"LFR",,HH$3)/_xll.ciqfunctions.udf.CIQ(HH$2,"IQ_TOTAl_DEPOSITS",IQ_FQ,$A41,"LFR",,HH$3)*100,0))</f>
        <v>1.66788</v>
      </c>
      <c r="HI41" s="11">
        <f>IF(HI$4="Industrials",_xll.ciqfunctions.udf.CIQ(HI$2,"IQ_TOTAl_DEBT_EBITDA",IQ_FQ,$A41,"LFR",,HI$3),IF(ISNUMBER(_xll.ciqfunctions.udf.CIQ(HI$2,"IQ_TOTAl_LOANS",IQ_FQ,$A41,"LFR",,HI$3)/_xll.ciqfunctions.udf.CIQ(HI$2,"IQ_TOTAl_DEPOSITS",IQ_FQ,$A41,"LFR",,HI$3)*100),_xll.ciqfunctions.udf.CIQ(HI$2,"IQ_TOTAl_LOANS",IQ_FQ,$A41,"LFR",,HI$3)/_xll.ciqfunctions.udf.CIQ(HI$2,"IQ_TOTAl_DEPOSITS",IQ_FQ,$A41,"LFR",,HI$3)*100,0))</f>
        <v>0.97199000000000002</v>
      </c>
      <c r="HJ41" s="11">
        <f>IF(HJ$4="Industrials",_xll.ciqfunctions.udf.CIQ(HJ$2,"IQ_TOTAl_DEBT_EBITDA",IQ_FQ,$A41,"LFR",,HJ$3),IF(ISNUMBER(_xll.ciqfunctions.udf.CIQ(HJ$2,"IQ_TOTAl_LOANS",IQ_FQ,$A41,"LFR",,HJ$3)/_xll.ciqfunctions.udf.CIQ(HJ$2,"IQ_TOTAl_DEPOSITS",IQ_FQ,$A41,"LFR",,HJ$3)*100),_xll.ciqfunctions.udf.CIQ(HJ$2,"IQ_TOTAl_LOANS",IQ_FQ,$A41,"LFR",,HJ$3)/_xll.ciqfunctions.udf.CIQ(HJ$2,"IQ_TOTAl_DEPOSITS",IQ_FQ,$A41,"LFR",,HJ$3)*100,0))</f>
        <v>1.3732599999999999</v>
      </c>
      <c r="HK41" s="11">
        <f>IF(HK$4="Industrials",_xll.ciqfunctions.udf.CIQ(HK$2,"IQ_TOTAl_DEBT_EBITDA",IQ_FQ,$A41,"LFR",,HK$3),IF(ISNUMBER(_xll.ciqfunctions.udf.CIQ(HK$2,"IQ_TOTAl_LOANS",IQ_FQ,$A41,"LFR",,HK$3)/_xll.ciqfunctions.udf.CIQ(HK$2,"IQ_TOTAl_DEPOSITS",IQ_FQ,$A41,"LFR",,HK$3)*100),_xll.ciqfunctions.udf.CIQ(HK$2,"IQ_TOTAl_LOANS",IQ_FQ,$A41,"LFR",,HK$3)/_xll.ciqfunctions.udf.CIQ(HK$2,"IQ_TOTAl_DEPOSITS",IQ_FQ,$A41,"LFR",,HK$3)*100,0))</f>
        <v>0</v>
      </c>
      <c r="HL41" s="11">
        <f>IF(HL$4="Industrials",_xll.ciqfunctions.udf.CIQ(HL$2,"IQ_TOTAl_DEBT_EBITDA",IQ_FQ,$A41,"LFR",,HL$3),IF(ISNUMBER(_xll.ciqfunctions.udf.CIQ(HL$2,"IQ_TOTAl_LOANS",IQ_FQ,$A41,"LFR",,HL$3)/_xll.ciqfunctions.udf.CIQ(HL$2,"IQ_TOTAl_DEPOSITS",IQ_FQ,$A41,"LFR",,HL$3)*100),_xll.ciqfunctions.udf.CIQ(HL$2,"IQ_TOTAl_LOANS",IQ_FQ,$A41,"LFR",,HL$3)/_xll.ciqfunctions.udf.CIQ(HL$2,"IQ_TOTAl_DEPOSITS",IQ_FQ,$A41,"LFR",,HL$3)*100,0))</f>
        <v>0</v>
      </c>
      <c r="HM41" s="11">
        <f>IF(HM$4="Industrials",_xll.ciqfunctions.udf.CIQ(HM$2,"IQ_TOTAl_DEBT_EBITDA",IQ_FQ,$A41,"LFR",,HM$3),IF(ISNUMBER(_xll.ciqfunctions.udf.CIQ(HM$2,"IQ_TOTAl_LOANS",IQ_FQ,$A41,"LFR",,HM$3)/_xll.ciqfunctions.udf.CIQ(HM$2,"IQ_TOTAl_DEPOSITS",IQ_FQ,$A41,"LFR",,HM$3)*100),_xll.ciqfunctions.udf.CIQ(HM$2,"IQ_TOTAl_LOANS",IQ_FQ,$A41,"LFR",,HM$3)/_xll.ciqfunctions.udf.CIQ(HM$2,"IQ_TOTAl_DEPOSITS",IQ_FQ,$A41,"LFR",,HM$3)*100,0))</f>
        <v>1.1305400000000001</v>
      </c>
      <c r="HN41" s="11">
        <f>IF(HN$4="Industrials",_xll.ciqfunctions.udf.CIQ(HN$2,"IQ_TOTAl_DEBT_EBITDA",IQ_FQ,$A41,"LFR",,HN$3),IF(ISNUMBER(_xll.ciqfunctions.udf.CIQ(HN$2,"IQ_TOTAl_LOANS",IQ_FQ,$A41,"LFR",,HN$3)/_xll.ciqfunctions.udf.CIQ(HN$2,"IQ_TOTAl_DEPOSITS",IQ_FQ,$A41,"LFR",,HN$3)*100),_xll.ciqfunctions.udf.CIQ(HN$2,"IQ_TOTAl_LOANS",IQ_FQ,$A41,"LFR",,HN$3)/_xll.ciqfunctions.udf.CIQ(HN$2,"IQ_TOTAl_DEPOSITS",IQ_FQ,$A41,"LFR",,HN$3)*100,0))</f>
        <v>112.32767376837016</v>
      </c>
      <c r="HO41" s="11">
        <f>IF(HO$4="Industrials",_xll.ciqfunctions.udf.CIQ(HO$2,"IQ_TOTAl_DEBT_EBITDA",IQ_FQ,$A41,"LFR",,HO$3),IF(ISNUMBER(_xll.ciqfunctions.udf.CIQ(HO$2,"IQ_TOTAl_LOANS",IQ_FQ,$A41,"LFR",,HO$3)/_xll.ciqfunctions.udf.CIQ(HO$2,"IQ_TOTAl_DEPOSITS",IQ_FQ,$A41,"LFR",,HO$3)*100),_xll.ciqfunctions.udf.CIQ(HO$2,"IQ_TOTAl_LOANS",IQ_FQ,$A41,"LFR",,HO$3)/_xll.ciqfunctions.udf.CIQ(HO$2,"IQ_TOTAl_DEPOSITS",IQ_FQ,$A41,"LFR",,HO$3)*100,0))</f>
        <v>0.42938999999999999</v>
      </c>
      <c r="HP41" s="11">
        <f>IF(HP$4="Industrials",_xll.ciqfunctions.udf.CIQ(HP$2,"IQ_TOTAl_DEBT_EBITDA",IQ_FQ,$A41,"LFR",,HP$3),IF(ISNUMBER(_xll.ciqfunctions.udf.CIQ(HP$2,"IQ_TOTAl_LOANS",IQ_FQ,$A41,"LFR",,HP$3)/_xll.ciqfunctions.udf.CIQ(HP$2,"IQ_TOTAl_DEPOSITS",IQ_FQ,$A41,"LFR",,HP$3)*100),_xll.ciqfunctions.udf.CIQ(HP$2,"IQ_TOTAl_LOANS",IQ_FQ,$A41,"LFR",,HP$3)/_xll.ciqfunctions.udf.CIQ(HP$2,"IQ_TOTAl_DEPOSITS",IQ_FQ,$A41,"LFR",,HP$3)*100,0))</f>
        <v>1.5536399999999999</v>
      </c>
      <c r="HQ41" s="11">
        <f>IF(HQ$4="Industrials",_xll.ciqfunctions.udf.CIQ(HQ$2,"IQ_TOTAl_DEBT_EBITDA",IQ_FQ,$A41,"LFR",,HQ$3),IF(ISNUMBER(_xll.ciqfunctions.udf.CIQ(HQ$2,"IQ_TOTAl_LOANS",IQ_FQ,$A41,"LFR",,HQ$3)/_xll.ciqfunctions.udf.CIQ(HQ$2,"IQ_TOTAl_DEPOSITS",IQ_FQ,$A41,"LFR",,HQ$3)*100),_xll.ciqfunctions.udf.CIQ(HQ$2,"IQ_TOTAl_LOANS",IQ_FQ,$A41,"LFR",,HQ$3)/_xll.ciqfunctions.udf.CIQ(HQ$2,"IQ_TOTAl_DEPOSITS",IQ_FQ,$A41,"LFR",,HQ$3)*100,0))</f>
        <v>2.8647399999999998</v>
      </c>
      <c r="HR41" s="11">
        <f>IF(HR$4="Industrials",_xll.ciqfunctions.udf.CIQ(HR$2,"IQ_TOTAl_DEBT_EBITDA",IQ_FQ,$A41,"LFR",,HR$3),IF(ISNUMBER(_xll.ciqfunctions.udf.CIQ(HR$2,"IQ_TOTAl_LOANS",IQ_FQ,$A41,"LFR",,HR$3)/_xll.ciqfunctions.udf.CIQ(HR$2,"IQ_TOTAl_DEPOSITS",IQ_FQ,$A41,"LFR",,HR$3)*100),_xll.ciqfunctions.udf.CIQ(HR$2,"IQ_TOTAl_LOANS",IQ_FQ,$A41,"LFR",,HR$3)/_xll.ciqfunctions.udf.CIQ(HR$2,"IQ_TOTAl_DEPOSITS",IQ_FQ,$A41,"LFR",,HR$3)*100,0))</f>
        <v>7.6189999999999994E-2</v>
      </c>
      <c r="HS41" s="11">
        <f>IF(HS$4="Industrials",_xll.ciqfunctions.udf.CIQ(HS$2,"IQ_TOTAl_DEBT_EBITDA",IQ_FQ,$A41,"LFR",,HS$3),IF(ISNUMBER(_xll.ciqfunctions.udf.CIQ(HS$2,"IQ_TOTAl_LOANS",IQ_FQ,$A41,"LFR",,HS$3)/_xll.ciqfunctions.udf.CIQ(HS$2,"IQ_TOTAl_DEPOSITS",IQ_FQ,$A41,"LFR",,HS$3)*100),_xll.ciqfunctions.udf.CIQ(HS$2,"IQ_TOTAl_LOANS",IQ_FQ,$A41,"LFR",,HS$3)/_xll.ciqfunctions.udf.CIQ(HS$2,"IQ_TOTAl_DEPOSITS",IQ_FQ,$A41,"LFR",,HS$3)*100,0))</f>
        <v>0</v>
      </c>
      <c r="HT41" s="11">
        <f>IF(HT$4="Industrials",_xll.ciqfunctions.udf.CIQ(HT$2,"IQ_TOTAl_DEBT_EBITDA",IQ_FQ,$A41,"LFR",,HT$3),IF(ISNUMBER(_xll.ciqfunctions.udf.CIQ(HT$2,"IQ_TOTAl_LOANS",IQ_FQ,$A41,"LFR",,HT$3)/_xll.ciqfunctions.udf.CIQ(HT$2,"IQ_TOTAl_DEPOSITS",IQ_FQ,$A41,"LFR",,HT$3)*100),_xll.ciqfunctions.udf.CIQ(HT$2,"IQ_TOTAl_LOANS",IQ_FQ,$A41,"LFR",,HT$3)/_xll.ciqfunctions.udf.CIQ(HT$2,"IQ_TOTAl_DEPOSITS",IQ_FQ,$A41,"LFR",,HT$3)*100,0))</f>
        <v>1.45564</v>
      </c>
      <c r="HU41" s="11">
        <f>IF(HU$4="Industrials",_xll.ciqfunctions.udf.CIQ(HU$2,"IQ_TOTAl_DEBT_EBITDA",IQ_FQ,$A41,"LFR",,HU$3),IF(ISNUMBER(_xll.ciqfunctions.udf.CIQ(HU$2,"IQ_TOTAl_LOANS",IQ_FQ,$A41,"LFR",,HU$3)/_xll.ciqfunctions.udf.CIQ(HU$2,"IQ_TOTAl_DEPOSITS",IQ_FQ,$A41,"LFR",,HU$3)*100),_xll.ciqfunctions.udf.CIQ(HU$2,"IQ_TOTAl_LOANS",IQ_FQ,$A41,"LFR",,HU$3)/_xll.ciqfunctions.udf.CIQ(HU$2,"IQ_TOTAl_DEPOSITS",IQ_FQ,$A41,"LFR",,HU$3)*100,0))</f>
        <v>1.6709499999999999</v>
      </c>
      <c r="HV41" s="11">
        <f>IF(HV$4="Industrials",_xll.ciqfunctions.udf.CIQ(HV$2,"IQ_TOTAl_DEBT_EBITDA",IQ_FQ,$A41,"LFR",,HV$3),IF(ISNUMBER(_xll.ciqfunctions.udf.CIQ(HV$2,"IQ_TOTAl_LOANS",IQ_FQ,$A41,"LFR",,HV$3)/_xll.ciqfunctions.udf.CIQ(HV$2,"IQ_TOTAl_DEPOSITS",IQ_FQ,$A41,"LFR",,HV$3)*100),_xll.ciqfunctions.udf.CIQ(HV$2,"IQ_TOTAl_LOANS",IQ_FQ,$A41,"LFR",,HV$3)/_xll.ciqfunctions.udf.CIQ(HV$2,"IQ_TOTAl_DEPOSITS",IQ_FQ,$A41,"LFR",,HV$3)*100,0))</f>
        <v>0.86423000000000005</v>
      </c>
      <c r="HW41" s="11">
        <f>IF(HW$4="Industrials",_xll.ciqfunctions.udf.CIQ(HW$2,"IQ_TOTAl_DEBT_EBITDA",IQ_FQ,$A41,"LFR",,HW$3),IF(ISNUMBER(_xll.ciqfunctions.udf.CIQ(HW$2,"IQ_TOTAl_LOANS",IQ_FQ,$A41,"LFR",,HW$3)/_xll.ciqfunctions.udf.CIQ(HW$2,"IQ_TOTAl_DEPOSITS",IQ_FQ,$A41,"LFR",,HW$3)*100),_xll.ciqfunctions.udf.CIQ(HW$2,"IQ_TOTAl_LOANS",IQ_FQ,$A41,"LFR",,HW$3)/_xll.ciqfunctions.udf.CIQ(HW$2,"IQ_TOTAl_DEPOSITS",IQ_FQ,$A41,"LFR",,HW$3)*100,0))</f>
        <v>5.2398999999999996</v>
      </c>
      <c r="HX41" s="11" t="str">
        <f>IF(HX$4="Industrials",_xll.ciqfunctions.udf.CIQ(HX$2,"IQ_TOTAl_DEBT_EBITDA",IQ_FQ,$A41,"LFR",,HX$3),IF(ISNUMBER(_xll.ciqfunctions.udf.CIQ(HX$2,"IQ_TOTAl_LOANS",IQ_FQ,$A41,"LFR",,HX$3)/_xll.ciqfunctions.udf.CIQ(HX$2,"IQ_TOTAl_DEPOSITS",IQ_FQ,$A41,"LFR",,HX$3)*100),_xll.ciqfunctions.udf.CIQ(HX$2,"IQ_TOTAl_LOANS",IQ_FQ,$A41,"LFR",,HX$3)/_xll.ciqfunctions.udf.CIQ(HX$2,"IQ_TOTAl_DEPOSITS",IQ_FQ,$A41,"LFR",,HX$3)*100,0))</f>
        <v>NM</v>
      </c>
      <c r="HY41" s="11">
        <f>IF(HY$4="Industrials",_xll.ciqfunctions.udf.CIQ(HY$2,"IQ_TOTAl_DEBT_EBITDA",IQ_FQ,$A41,"LFR",,HY$3),IF(ISNUMBER(_xll.ciqfunctions.udf.CIQ(HY$2,"IQ_TOTAl_LOANS",IQ_FQ,$A41,"LFR",,HY$3)/_xll.ciqfunctions.udf.CIQ(HY$2,"IQ_TOTAl_DEPOSITS",IQ_FQ,$A41,"LFR",,HY$3)*100),_xll.ciqfunctions.udf.CIQ(HY$2,"IQ_TOTAl_LOANS",IQ_FQ,$A41,"LFR",,HY$3)/_xll.ciqfunctions.udf.CIQ(HY$2,"IQ_TOTAl_DEPOSITS",IQ_FQ,$A41,"LFR",,HY$3)*100,0))</f>
        <v>3.0009999999999998E-2</v>
      </c>
      <c r="HZ41" s="11">
        <f>IF(HZ$4="Industrials",_xll.ciqfunctions.udf.CIQ(HZ$2,"IQ_TOTAl_DEBT_EBITDA",IQ_FQ,$A41,"LFR",,HZ$3),IF(ISNUMBER(_xll.ciqfunctions.udf.CIQ(HZ$2,"IQ_TOTAl_LOANS",IQ_FQ,$A41,"LFR",,HZ$3)/_xll.ciqfunctions.udf.CIQ(HZ$2,"IQ_TOTAl_DEPOSITS",IQ_FQ,$A41,"LFR",,HZ$3)*100),_xll.ciqfunctions.udf.CIQ(HZ$2,"IQ_TOTAl_LOANS",IQ_FQ,$A41,"LFR",,HZ$3)/_xll.ciqfunctions.udf.CIQ(HZ$2,"IQ_TOTAl_DEPOSITS",IQ_FQ,$A41,"LFR",,HZ$3)*100,0))</f>
        <v>0</v>
      </c>
      <c r="IA41" s="11">
        <f>IF(IA$4="Industrials",_xll.ciqfunctions.udf.CIQ(IA$2,"IQ_TOTAl_DEBT_EBITDA",IQ_FQ,$A41,"LFR",,IA$3),IF(ISNUMBER(_xll.ciqfunctions.udf.CIQ(IA$2,"IQ_TOTAl_LOANS",IQ_FQ,$A41,"LFR",,IA$3)/_xll.ciqfunctions.udf.CIQ(IA$2,"IQ_TOTAl_DEPOSITS",IQ_FQ,$A41,"LFR",,IA$3)*100),_xll.ciqfunctions.udf.CIQ(IA$2,"IQ_TOTAl_LOANS",IQ_FQ,$A41,"LFR",,IA$3)/_xll.ciqfunctions.udf.CIQ(IA$2,"IQ_TOTAl_DEPOSITS",IQ_FQ,$A41,"LFR",,IA$3)*100,0))</f>
        <v>4.6212900000000001</v>
      </c>
      <c r="IB41" s="11">
        <f>IF(IB$4="Industrials",_xll.ciqfunctions.udf.CIQ(IB$2,"IQ_TOTAl_DEBT_EBITDA",IQ_FQ,$A41,"LFR",,IB$3),IF(ISNUMBER(_xll.ciqfunctions.udf.CIQ(IB$2,"IQ_TOTAl_LOANS",IQ_FQ,$A41,"LFR",,IB$3)/_xll.ciqfunctions.udf.CIQ(IB$2,"IQ_TOTAl_DEPOSITS",IQ_FQ,$A41,"LFR",,IB$3)*100),_xll.ciqfunctions.udf.CIQ(IB$2,"IQ_TOTAl_LOANS",IQ_FQ,$A41,"LFR",,IB$3)/_xll.ciqfunctions.udf.CIQ(IB$2,"IQ_TOTAl_DEPOSITS",IQ_FQ,$A41,"LFR",,IB$3)*100,0))</f>
        <v>5.59239</v>
      </c>
      <c r="IC41" s="11">
        <f>IF(IC$4="Industrials",_xll.ciqfunctions.udf.CIQ(IC$2,"IQ_TOTAl_DEBT_EBITDA",IQ_FQ,$A41,"LFR",,IC$3),IF(ISNUMBER(_xll.ciqfunctions.udf.CIQ(IC$2,"IQ_TOTAl_LOANS",IQ_FQ,$A41,"LFR",,IC$3)/_xll.ciqfunctions.udf.CIQ(IC$2,"IQ_TOTAl_DEPOSITS",IQ_FQ,$A41,"LFR",,IC$3)*100),_xll.ciqfunctions.udf.CIQ(IC$2,"IQ_TOTAl_LOANS",IQ_FQ,$A41,"LFR",,IC$3)/_xll.ciqfunctions.udf.CIQ(IC$2,"IQ_TOTAl_DEPOSITS",IQ_FQ,$A41,"LFR",,IC$3)*100,0))</f>
        <v>0.68527000000000005</v>
      </c>
      <c r="ID41" s="11">
        <f>IF(ID$4="Industrials",_xll.ciqfunctions.udf.CIQ(ID$2,"IQ_TOTAl_DEBT_EBITDA",IQ_FQ,$A41,"LFR",,ID$3),IF(ISNUMBER(_xll.ciqfunctions.udf.CIQ(ID$2,"IQ_TOTAl_LOANS",IQ_FQ,$A41,"LFR",,ID$3)/_xll.ciqfunctions.udf.CIQ(ID$2,"IQ_TOTAl_DEPOSITS",IQ_FQ,$A41,"LFR",,ID$3)*100),_xll.ciqfunctions.udf.CIQ(ID$2,"IQ_TOTAl_LOANS",IQ_FQ,$A41,"LFR",,ID$3)/_xll.ciqfunctions.udf.CIQ(ID$2,"IQ_TOTAl_DEPOSITS",IQ_FQ,$A41,"LFR",,ID$3)*100,0))</f>
        <v>0.36276000000000003</v>
      </c>
      <c r="IE41" s="11" t="str">
        <f>IF(IE$4="Industrials",_xll.ciqfunctions.udf.CIQ(IE$2,"IQ_TOTAl_DEBT_EBITDA",IQ_FQ,$A41,"LFR",,IE$3),IF(ISNUMBER(_xll.ciqfunctions.udf.CIQ(IE$2,"IQ_TOTAl_LOANS",IQ_FQ,$A41,"LFR",,IE$3)/_xll.ciqfunctions.udf.CIQ(IE$2,"IQ_TOTAl_DEPOSITS",IQ_FQ,$A41,"LFR",,IE$3)*100),_xll.ciqfunctions.udf.CIQ(IE$2,"IQ_TOTAl_LOANS",IQ_FQ,$A41,"LFR",,IE$3)/_xll.ciqfunctions.udf.CIQ(IE$2,"IQ_TOTAl_DEPOSITS",IQ_FQ,$A41,"LFR",,IE$3)*100,0))</f>
        <v>NM</v>
      </c>
      <c r="IF41" s="11">
        <f>IF(IF$4="Industrials",_xll.ciqfunctions.udf.CIQ(IF$2,"IQ_TOTAl_DEBT_EBITDA",IQ_FQ,$A41,"LFR",,IF$3),IF(ISNUMBER(_xll.ciqfunctions.udf.CIQ(IF$2,"IQ_TOTAl_LOANS",IQ_FQ,$A41,"LFR",,IF$3)/_xll.ciqfunctions.udf.CIQ(IF$2,"IQ_TOTAl_DEPOSITS",IQ_FQ,$A41,"LFR",,IF$3)*100),_xll.ciqfunctions.udf.CIQ(IF$2,"IQ_TOTAl_LOANS",IQ_FQ,$A41,"LFR",,IF$3)/_xll.ciqfunctions.udf.CIQ(IF$2,"IQ_TOTAl_DEPOSITS",IQ_FQ,$A41,"LFR",,IF$3)*100,0))</f>
        <v>0.22509000000000001</v>
      </c>
      <c r="IG41" s="11">
        <f>IF(IG$4="Industrials",_xll.ciqfunctions.udf.CIQ(IG$2,"IQ_TOTAl_DEBT_EBITDA",IQ_FQ,$A41,"LFR",,IG$3),IF(ISNUMBER(_xll.ciqfunctions.udf.CIQ(IG$2,"IQ_TOTAl_LOANS",IQ_FQ,$A41,"LFR",,IG$3)/_xll.ciqfunctions.udf.CIQ(IG$2,"IQ_TOTAl_DEPOSITS",IQ_FQ,$A41,"LFR",,IG$3)*100),_xll.ciqfunctions.udf.CIQ(IG$2,"IQ_TOTAl_LOANS",IQ_FQ,$A41,"LFR",,IG$3)/_xll.ciqfunctions.udf.CIQ(IG$2,"IQ_TOTAl_DEPOSITS",IQ_FQ,$A41,"LFR",,IG$3)*100,0))</f>
        <v>1.2391399999999999</v>
      </c>
      <c r="IH41" s="11">
        <f>IF(IH$4="Industrials",_xll.ciqfunctions.udf.CIQ(IH$2,"IQ_TOTAl_DEBT_EBITDA",IQ_FQ,$A41,"LFR",,IH$3),IF(ISNUMBER(_xll.ciqfunctions.udf.CIQ(IH$2,"IQ_TOTAl_LOANS",IQ_FQ,$A41,"LFR",,IH$3)/_xll.ciqfunctions.udf.CIQ(IH$2,"IQ_TOTAl_DEPOSITS",IQ_FQ,$A41,"LFR",,IH$3)*100),_xll.ciqfunctions.udf.CIQ(IH$2,"IQ_TOTAl_LOANS",IQ_FQ,$A41,"LFR",,IH$3)/_xll.ciqfunctions.udf.CIQ(IH$2,"IQ_TOTAl_DEPOSITS",IQ_FQ,$A41,"LFR",,IH$3)*100,0))</f>
        <v>1.26583</v>
      </c>
      <c r="II41" s="11">
        <f>IF(II$4="Industrials",_xll.ciqfunctions.udf.CIQ(II$2,"IQ_TOTAl_DEBT_EBITDA",IQ_FQ,$A41,"LFR",,II$3),IF(ISNUMBER(_xll.ciqfunctions.udf.CIQ(II$2,"IQ_TOTAl_LOANS",IQ_FQ,$A41,"LFR",,II$3)/_xll.ciqfunctions.udf.CIQ(II$2,"IQ_TOTAl_DEPOSITS",IQ_FQ,$A41,"LFR",,II$3)*100),_xll.ciqfunctions.udf.CIQ(II$2,"IQ_TOTAl_LOANS",IQ_FQ,$A41,"LFR",,II$3)/_xll.ciqfunctions.udf.CIQ(II$2,"IQ_TOTAl_DEPOSITS",IQ_FQ,$A41,"LFR",,II$3)*100,0))</f>
        <v>79.302614139477171</v>
      </c>
      <c r="IJ41" s="11">
        <f>IF(IJ$4="Industrials",_xll.ciqfunctions.udf.CIQ(IJ$2,"IQ_TOTAl_DEBT_EBITDA",IQ_FQ,$A41,"LFR",,IJ$3),IF(ISNUMBER(_xll.ciqfunctions.udf.CIQ(IJ$2,"IQ_TOTAl_LOANS",IQ_FQ,$A41,"LFR",,IJ$3)/_xll.ciqfunctions.udf.CIQ(IJ$2,"IQ_TOTAl_DEPOSITS",IQ_FQ,$A41,"LFR",,IJ$3)*100),_xll.ciqfunctions.udf.CIQ(IJ$2,"IQ_TOTAl_LOANS",IQ_FQ,$A41,"LFR",,IJ$3)/_xll.ciqfunctions.udf.CIQ(IJ$2,"IQ_TOTAl_DEPOSITS",IQ_FQ,$A41,"LFR",,IJ$3)*100,0))</f>
        <v>1.0132099999999999</v>
      </c>
      <c r="IK41" s="11">
        <f>IF(IK$4="Industrials",_xll.ciqfunctions.udf.CIQ(IK$2,"IQ_TOTAl_DEBT_EBITDA",IQ_FQ,$A41,"LFR",,IK$3),IF(ISNUMBER(_xll.ciqfunctions.udf.CIQ(IK$2,"IQ_TOTAl_LOANS",IQ_FQ,$A41,"LFR",,IK$3)/_xll.ciqfunctions.udf.CIQ(IK$2,"IQ_TOTAl_DEPOSITS",IQ_FQ,$A41,"LFR",,IK$3)*100),_xll.ciqfunctions.udf.CIQ(IK$2,"IQ_TOTAl_LOANS",IQ_FQ,$A41,"LFR",,IK$3)/_xll.ciqfunctions.udf.CIQ(IK$2,"IQ_TOTAl_DEPOSITS",IQ_FQ,$A41,"LFR",,IK$3)*100,0))</f>
        <v>2.1752400000000001</v>
      </c>
      <c r="IL41" s="11">
        <f>IF(IL$4="Industrials",_xll.ciqfunctions.udf.CIQ(IL$2,"IQ_TOTAl_DEBT_EBITDA",IQ_FQ,$A41,"LFR",,IL$3),IF(ISNUMBER(_xll.ciqfunctions.udf.CIQ(IL$2,"IQ_TOTAl_LOANS",IQ_FQ,$A41,"LFR",,IL$3)/_xll.ciqfunctions.udf.CIQ(IL$2,"IQ_TOTAl_DEPOSITS",IQ_FQ,$A41,"LFR",,IL$3)*100),_xll.ciqfunctions.udf.CIQ(IL$2,"IQ_TOTAl_LOANS",IQ_FQ,$A41,"LFR",,IL$3)/_xll.ciqfunctions.udf.CIQ(IL$2,"IQ_TOTAl_DEPOSITS",IQ_FQ,$A41,"LFR",,IL$3)*100,0))</f>
        <v>116.36373404007665</v>
      </c>
      <c r="IM41" s="11">
        <f>IF(IM$4="Industrials",_xll.ciqfunctions.udf.CIQ(IM$2,"IQ_TOTAl_DEBT_EBITDA",IQ_FQ,$A41,"LFR",,IM$3),IF(ISNUMBER(_xll.ciqfunctions.udf.CIQ(IM$2,"IQ_TOTAl_LOANS",IQ_FQ,$A41,"LFR",,IM$3)/_xll.ciqfunctions.udf.CIQ(IM$2,"IQ_TOTAl_DEPOSITS",IQ_FQ,$A41,"LFR",,IM$3)*100),_xll.ciqfunctions.udf.CIQ(IM$2,"IQ_TOTAl_LOANS",IQ_FQ,$A41,"LFR",,IM$3)/_xll.ciqfunctions.udf.CIQ(IM$2,"IQ_TOTAl_DEPOSITS",IQ_FQ,$A41,"LFR",,IM$3)*100,0))</f>
        <v>1.02946</v>
      </c>
      <c r="IN41" s="11">
        <f>IF(IN$4="Industrials",_xll.ciqfunctions.udf.CIQ(IN$2,"IQ_TOTAl_DEBT_EBITDA",IQ_FQ,$A41,"LFR",,IN$3),IF(ISNUMBER(_xll.ciqfunctions.udf.CIQ(IN$2,"IQ_TOTAl_LOANS",IQ_FQ,$A41,"LFR",,IN$3)/_xll.ciqfunctions.udf.CIQ(IN$2,"IQ_TOTAl_DEPOSITS",IQ_FQ,$A41,"LFR",,IN$3)*100),_xll.ciqfunctions.udf.CIQ(IN$2,"IQ_TOTAl_LOANS",IQ_FQ,$A41,"LFR",,IN$3)/_xll.ciqfunctions.udf.CIQ(IN$2,"IQ_TOTAl_DEPOSITS",IQ_FQ,$A41,"LFR",,IN$3)*100,0))</f>
        <v>0</v>
      </c>
      <c r="IO41" s="11">
        <f>IF(IO$4="Industrials",_xll.ciqfunctions.udf.CIQ(IO$2,"IQ_TOTAl_DEBT_EBITDA",IQ_FQ,$A41,"LFR",,IO$3),IF(ISNUMBER(_xll.ciqfunctions.udf.CIQ(IO$2,"IQ_TOTAl_LOANS",IQ_FQ,$A41,"LFR",,IO$3)/_xll.ciqfunctions.udf.CIQ(IO$2,"IQ_TOTAl_DEPOSITS",IQ_FQ,$A41,"LFR",,IO$3)*100),_xll.ciqfunctions.udf.CIQ(IO$2,"IQ_TOTAl_LOANS",IQ_FQ,$A41,"LFR",,IO$3)/_xll.ciqfunctions.udf.CIQ(IO$2,"IQ_TOTAl_DEPOSITS",IQ_FQ,$A41,"LFR",,IO$3)*100,0))</f>
        <v>0</v>
      </c>
      <c r="IP41" s="11">
        <f>IF(IP$4="Industrials",_xll.ciqfunctions.udf.CIQ(IP$2,"IQ_TOTAl_DEBT_EBITDA",IQ_FQ,$A41,"LFR",,IP$3),IF(ISNUMBER(_xll.ciqfunctions.udf.CIQ(IP$2,"IQ_TOTAl_LOANS",IQ_FQ,$A41,"LFR",,IP$3)/_xll.ciqfunctions.udf.CIQ(IP$2,"IQ_TOTAl_DEPOSITS",IQ_FQ,$A41,"LFR",,IP$3)*100),_xll.ciqfunctions.udf.CIQ(IP$2,"IQ_TOTAl_LOANS",IQ_FQ,$A41,"LFR",,IP$3)/_xll.ciqfunctions.udf.CIQ(IP$2,"IQ_TOTAl_DEPOSITS",IQ_FQ,$A41,"LFR",,IP$3)*100,0))</f>
        <v>0</v>
      </c>
      <c r="IQ41" s="11">
        <f>IF(IQ$4="Industrials",_xll.ciqfunctions.udf.CIQ(IQ$2,"IQ_TOTAl_DEBT_EBITDA",IQ_FQ,$A41,"LFR",,IQ$3),IF(ISNUMBER(_xll.ciqfunctions.udf.CIQ(IQ$2,"IQ_TOTAl_LOANS",IQ_FQ,$A41,"LFR",,IQ$3)/_xll.ciqfunctions.udf.CIQ(IQ$2,"IQ_TOTAl_DEPOSITS",IQ_FQ,$A41,"LFR",,IQ$3)*100),_xll.ciqfunctions.udf.CIQ(IQ$2,"IQ_TOTAl_LOANS",IQ_FQ,$A41,"LFR",,IQ$3)/_xll.ciqfunctions.udf.CIQ(IQ$2,"IQ_TOTAl_DEPOSITS",IQ_FQ,$A41,"LFR",,IQ$3)*100,0))</f>
        <v>0.84770000000000001</v>
      </c>
      <c r="IR41" s="11">
        <f>IF(IR$4="Industrials",_xll.ciqfunctions.udf.CIQ(IR$2,"IQ_TOTAl_DEBT_EBITDA",IQ_FQ,$A41,"LFR",,IR$3),IF(ISNUMBER(_xll.ciqfunctions.udf.CIQ(IR$2,"IQ_TOTAl_LOANS",IQ_FQ,$A41,"LFR",,IR$3)/_xll.ciqfunctions.udf.CIQ(IR$2,"IQ_TOTAl_DEPOSITS",IQ_FQ,$A41,"LFR",,IR$3)*100),_xll.ciqfunctions.udf.CIQ(IR$2,"IQ_TOTAl_LOANS",IQ_FQ,$A41,"LFR",,IR$3)/_xll.ciqfunctions.udf.CIQ(IR$2,"IQ_TOTAl_DEPOSITS",IQ_FQ,$A41,"LFR",,IR$3)*100,0))</f>
        <v>0</v>
      </c>
      <c r="IS41" s="11">
        <f>IF(IS$4="Industrials",_xll.ciqfunctions.udf.CIQ(IS$2,"IQ_TOTAl_DEBT_EBITDA",IQ_FQ,$A41,"LFR",,IS$3),IF(ISNUMBER(_xll.ciqfunctions.udf.CIQ(IS$2,"IQ_TOTAl_LOANS",IQ_FQ,$A41,"LFR",,IS$3)/_xll.ciqfunctions.udf.CIQ(IS$2,"IQ_TOTAl_DEPOSITS",IQ_FQ,$A41,"LFR",,IS$3)*100),_xll.ciqfunctions.udf.CIQ(IS$2,"IQ_TOTAl_LOANS",IQ_FQ,$A41,"LFR",,IS$3)/_xll.ciqfunctions.udf.CIQ(IS$2,"IQ_TOTAl_DEPOSITS",IQ_FQ,$A41,"LFR",,IS$3)*100,0))</f>
        <v>2.3511000000000002</v>
      </c>
      <c r="IT41" s="11">
        <f>IF(IT$4="Industrials",_xll.ciqfunctions.udf.CIQ(IT$2,"IQ_TOTAl_DEBT_EBITDA",IQ_FQ,$A41,"LFR",,IT$3),IF(ISNUMBER(_xll.ciqfunctions.udf.CIQ(IT$2,"IQ_TOTAl_LOANS",IQ_FQ,$A41,"LFR",,IT$3)/_xll.ciqfunctions.udf.CIQ(IT$2,"IQ_TOTAl_DEPOSITS",IQ_FQ,$A41,"LFR",,IT$3)*100),_xll.ciqfunctions.udf.CIQ(IT$2,"IQ_TOTAl_LOANS",IQ_FQ,$A41,"LFR",,IT$3)/_xll.ciqfunctions.udf.CIQ(IT$2,"IQ_TOTAl_DEPOSITS",IQ_FQ,$A41,"LFR",,IT$3)*100,0))</f>
        <v>1.1850099999999999</v>
      </c>
      <c r="IU41" s="11">
        <f>IF(IU$4="Industrials",_xll.ciqfunctions.udf.CIQ(IU$2,"IQ_TOTAl_DEBT_EBITDA",IQ_FQ,$A41,"LFR",,IU$3),IF(ISNUMBER(_xll.ciqfunctions.udf.CIQ(IU$2,"IQ_TOTAl_LOANS",IQ_FQ,$A41,"LFR",,IU$3)/_xll.ciqfunctions.udf.CIQ(IU$2,"IQ_TOTAl_DEPOSITS",IQ_FQ,$A41,"LFR",,IU$3)*100),_xll.ciqfunctions.udf.CIQ(IU$2,"IQ_TOTAl_LOANS",IQ_FQ,$A41,"LFR",,IU$3)/_xll.ciqfunctions.udf.CIQ(IU$2,"IQ_TOTAl_DEPOSITS",IQ_FQ,$A41,"LFR",,IU$3)*100,0))</f>
        <v>0</v>
      </c>
      <c r="IV41" s="11">
        <f>IF(IV$4="Industrials",_xll.ciqfunctions.udf.CIQ(IV$2,"IQ_TOTAl_DEBT_EBITDA",IQ_FQ,$A41,"LFR",,IV$3),IF(ISNUMBER(_xll.ciqfunctions.udf.CIQ(IV$2,"IQ_TOTAl_LOANS",IQ_FQ,$A41,"LFR",,IV$3)/_xll.ciqfunctions.udf.CIQ(IV$2,"IQ_TOTAl_DEPOSITS",IQ_FQ,$A41,"LFR",,IV$3)*100),_xll.ciqfunctions.udf.CIQ(IV$2,"IQ_TOTAl_LOANS",IQ_FQ,$A41,"LFR",,IV$3)/_xll.ciqfunctions.udf.CIQ(IV$2,"IQ_TOTAl_DEPOSITS",IQ_FQ,$A41,"LFR",,IV$3)*100,0))</f>
        <v>0</v>
      </c>
      <c r="IW41" s="11">
        <f>IF(IW$4="Industrials",_xll.ciqfunctions.udf.CIQ(IW$2,"IQ_TOTAl_DEBT_EBITDA",IQ_FQ,$A41,"LFR",,IW$3),IF(ISNUMBER(_xll.ciqfunctions.udf.CIQ(IW$2,"IQ_TOTAl_LOANS",IQ_FQ,$A41,"LFR",,IW$3)/_xll.ciqfunctions.udf.CIQ(IW$2,"IQ_TOTAl_DEPOSITS",IQ_FQ,$A41,"LFR",,IW$3)*100),_xll.ciqfunctions.udf.CIQ(IW$2,"IQ_TOTAl_LOANS",IQ_FQ,$A41,"LFR",,IW$3)/_xll.ciqfunctions.udf.CIQ(IW$2,"IQ_TOTAl_DEPOSITS",IQ_FQ,$A41,"LFR",,IW$3)*100,0))</f>
        <v>1.44268</v>
      </c>
      <c r="IX41" s="11">
        <f>IF(IX$4="Industrials",_xll.ciqfunctions.udf.CIQ(IX$2,"IQ_TOTAl_DEBT_EBITDA",IQ_FQ,$A41,"LFR",,IX$3),IF(ISNUMBER(_xll.ciqfunctions.udf.CIQ(IX$2,"IQ_TOTAl_LOANS",IQ_FQ,$A41,"LFR",,IX$3)/_xll.ciqfunctions.udf.CIQ(IX$2,"IQ_TOTAl_DEPOSITS",IQ_FQ,$A41,"LFR",,IX$3)*100),_xll.ciqfunctions.udf.CIQ(IX$2,"IQ_TOTAl_LOANS",IQ_FQ,$A41,"LFR",,IX$3)/_xll.ciqfunctions.udf.CIQ(IX$2,"IQ_TOTAl_DEPOSITS",IQ_FQ,$A41,"LFR",,IX$3)*100,0))</f>
        <v>1.6372199999999999</v>
      </c>
      <c r="IY41" s="11">
        <f>IF(IY$4="Industrials",_xll.ciqfunctions.udf.CIQ(IY$2,"IQ_TOTAl_DEBT_EBITDA",IQ_FQ,$A41,"LFR",,IY$3),IF(ISNUMBER(_xll.ciqfunctions.udf.CIQ(IY$2,"IQ_TOTAl_LOANS",IQ_FQ,$A41,"LFR",,IY$3)/_xll.ciqfunctions.udf.CIQ(IY$2,"IQ_TOTAl_DEPOSITS",IQ_FQ,$A41,"LFR",,IY$3)*100),_xll.ciqfunctions.udf.CIQ(IY$2,"IQ_TOTAl_LOANS",IQ_FQ,$A41,"LFR",,IY$3)/_xll.ciqfunctions.udf.CIQ(IY$2,"IQ_TOTAl_DEPOSITS",IQ_FQ,$A41,"LFR",,IY$3)*100,0))</f>
        <v>0</v>
      </c>
      <c r="IZ41" s="11">
        <f>IF(IZ$4="Industrials",_xll.ciqfunctions.udf.CIQ(IZ$2,"IQ_TOTAl_DEBT_EBITDA",IQ_FQ,$A41,"LFR",,IZ$3),IF(ISNUMBER(_xll.ciqfunctions.udf.CIQ(IZ$2,"IQ_TOTAl_LOANS",IQ_FQ,$A41,"LFR",,IZ$3)/_xll.ciqfunctions.udf.CIQ(IZ$2,"IQ_TOTAl_DEPOSITS",IQ_FQ,$A41,"LFR",,IZ$3)*100),_xll.ciqfunctions.udf.CIQ(IZ$2,"IQ_TOTAl_LOANS",IQ_FQ,$A41,"LFR",,IZ$3)/_xll.ciqfunctions.udf.CIQ(IZ$2,"IQ_TOTAl_DEPOSITS",IQ_FQ,$A41,"LFR",,IZ$3)*100,0))</f>
        <v>4.3105200000000004</v>
      </c>
      <c r="JA41" s="11">
        <f>IF(JA$4="Industrials",_xll.ciqfunctions.udf.CIQ(JA$2,"IQ_TOTAl_DEBT_EBITDA",IQ_FQ,$A41,"LFR",,JA$3),IF(ISNUMBER(_xll.ciqfunctions.udf.CIQ(JA$2,"IQ_TOTAl_LOANS",IQ_FQ,$A41,"LFR",,JA$3)/_xll.ciqfunctions.udf.CIQ(JA$2,"IQ_TOTAl_DEPOSITS",IQ_FQ,$A41,"LFR",,JA$3)*100),_xll.ciqfunctions.udf.CIQ(JA$2,"IQ_TOTAl_LOANS",IQ_FQ,$A41,"LFR",,JA$3)/_xll.ciqfunctions.udf.CIQ(JA$2,"IQ_TOTAl_DEPOSITS",IQ_FQ,$A41,"LFR",,JA$3)*100,0))</f>
        <v>0.53303999999999996</v>
      </c>
      <c r="JB41" s="11">
        <f>IF(JB$4="Industrials",_xll.ciqfunctions.udf.CIQ(JB$2,"IQ_TOTAl_DEBT_EBITDA",IQ_FQ,$A41,"LFR",,JB$3),IF(ISNUMBER(_xll.ciqfunctions.udf.CIQ(JB$2,"IQ_TOTAl_LOANS",IQ_FQ,$A41,"LFR",,JB$3)/_xll.ciqfunctions.udf.CIQ(JB$2,"IQ_TOTAl_DEPOSITS",IQ_FQ,$A41,"LFR",,JB$3)*100),_xll.ciqfunctions.udf.CIQ(JB$2,"IQ_TOTAl_LOANS",IQ_FQ,$A41,"LFR",,JB$3)/_xll.ciqfunctions.udf.CIQ(JB$2,"IQ_TOTAl_DEPOSITS",IQ_FQ,$A41,"LFR",,JB$3)*100,0))</f>
        <v>0</v>
      </c>
      <c r="JC41" s="11">
        <f>IF(JC$4="Industrials",_xll.ciqfunctions.udf.CIQ(JC$2,"IQ_TOTAl_DEBT_EBITDA",IQ_FQ,$A41,"LFR",,JC$3),IF(ISNUMBER(_xll.ciqfunctions.udf.CIQ(JC$2,"IQ_TOTAl_LOANS",IQ_FQ,$A41,"LFR",,JC$3)/_xll.ciqfunctions.udf.CIQ(JC$2,"IQ_TOTAl_DEPOSITS",IQ_FQ,$A41,"LFR",,JC$3)*100),_xll.ciqfunctions.udf.CIQ(JC$2,"IQ_TOTAl_LOANS",IQ_FQ,$A41,"LFR",,JC$3)/_xll.ciqfunctions.udf.CIQ(JC$2,"IQ_TOTAl_DEPOSITS",IQ_FQ,$A41,"LFR",,JC$3)*100,0))</f>
        <v>0</v>
      </c>
      <c r="JD41" s="11">
        <f>IF(JD$4="Industrials",_xll.ciqfunctions.udf.CIQ(JD$2,"IQ_TOTAl_DEBT_EBITDA",IQ_FQ,$A41,"LFR",,JD$3),IF(ISNUMBER(_xll.ciqfunctions.udf.CIQ(JD$2,"IQ_TOTAl_LOANS",IQ_FQ,$A41,"LFR",,JD$3)/_xll.ciqfunctions.udf.CIQ(JD$2,"IQ_TOTAl_DEPOSITS",IQ_FQ,$A41,"LFR",,JD$3)*100),_xll.ciqfunctions.udf.CIQ(JD$2,"IQ_TOTAl_LOANS",IQ_FQ,$A41,"LFR",,JD$3)/_xll.ciqfunctions.udf.CIQ(JD$2,"IQ_TOTAl_DEPOSITS",IQ_FQ,$A41,"LFR",,JD$3)*100,0))</f>
        <v>2.07877</v>
      </c>
      <c r="JE41" s="11">
        <f>IF(JE$4="Industrials",_xll.ciqfunctions.udf.CIQ(JE$2,"IQ_TOTAl_DEBT_EBITDA",IQ_FQ,$A41,"LFR",,JE$3),IF(ISNUMBER(_xll.ciqfunctions.udf.CIQ(JE$2,"IQ_TOTAl_LOANS",IQ_FQ,$A41,"LFR",,JE$3)/_xll.ciqfunctions.udf.CIQ(JE$2,"IQ_TOTAl_DEPOSITS",IQ_FQ,$A41,"LFR",,JE$3)*100),_xll.ciqfunctions.udf.CIQ(JE$2,"IQ_TOTAl_LOANS",IQ_FQ,$A41,"LFR",,JE$3)/_xll.ciqfunctions.udf.CIQ(JE$2,"IQ_TOTAl_DEPOSITS",IQ_FQ,$A41,"LFR",,JE$3)*100,0))</f>
        <v>0</v>
      </c>
      <c r="JF41" s="11">
        <f>IF(JF$4="Industrials",_xll.ciqfunctions.udf.CIQ(JF$2,"IQ_TOTAl_DEBT_EBITDA",IQ_FQ,$A41,"LFR",,JF$3),IF(ISNUMBER(_xll.ciqfunctions.udf.CIQ(JF$2,"IQ_TOTAl_LOANS",IQ_FQ,$A41,"LFR",,JF$3)/_xll.ciqfunctions.udf.CIQ(JF$2,"IQ_TOTAl_DEPOSITS",IQ_FQ,$A41,"LFR",,JF$3)*100),_xll.ciqfunctions.udf.CIQ(JF$2,"IQ_TOTAl_LOANS",IQ_FQ,$A41,"LFR",,JF$3)/_xll.ciqfunctions.udf.CIQ(JF$2,"IQ_TOTAl_DEPOSITS",IQ_FQ,$A41,"LFR",,JF$3)*100,0))</f>
        <v>0</v>
      </c>
      <c r="JG41" s="11">
        <f>IF(JG$4="Industrials",_xll.ciqfunctions.udf.CIQ(JG$2,"IQ_TOTAl_DEBT_EBITDA",IQ_FQ,$A41,"LFR",,JG$3),IF(ISNUMBER(_xll.ciqfunctions.udf.CIQ(JG$2,"IQ_TOTAl_LOANS",IQ_FQ,$A41,"LFR",,JG$3)/_xll.ciqfunctions.udf.CIQ(JG$2,"IQ_TOTAl_DEPOSITS",IQ_FQ,$A41,"LFR",,JG$3)*100),_xll.ciqfunctions.udf.CIQ(JG$2,"IQ_TOTAl_LOANS",IQ_FQ,$A41,"LFR",,JG$3)/_xll.ciqfunctions.udf.CIQ(JG$2,"IQ_TOTAl_DEPOSITS",IQ_FQ,$A41,"LFR",,JG$3)*100,0))</f>
        <v>0.65754000000000001</v>
      </c>
      <c r="JH41" s="11">
        <f>IF(JH$4="Industrials",_xll.ciqfunctions.udf.CIQ(JH$2,"IQ_TOTAl_DEBT_EBITDA",IQ_FQ,$A41,"LFR",,JH$3),IF(ISNUMBER(_xll.ciqfunctions.udf.CIQ(JH$2,"IQ_TOTAl_LOANS",IQ_FQ,$A41,"LFR",,JH$3)/_xll.ciqfunctions.udf.CIQ(JH$2,"IQ_TOTAl_DEPOSITS",IQ_FQ,$A41,"LFR",,JH$3)*100),_xll.ciqfunctions.udf.CIQ(JH$2,"IQ_TOTAl_LOANS",IQ_FQ,$A41,"LFR",,JH$3)/_xll.ciqfunctions.udf.CIQ(JH$2,"IQ_TOTAl_DEPOSITS",IQ_FQ,$A41,"LFR",,JH$3)*100,0))</f>
        <v>82.892539999999997</v>
      </c>
      <c r="JI41" s="11">
        <f>IF(JI$4="Industrials",_xll.ciqfunctions.udf.CIQ(JI$2,"IQ_TOTAl_DEBT_EBITDA",IQ_FQ,$A41,"LFR",,JI$3),IF(ISNUMBER(_xll.ciqfunctions.udf.CIQ(JI$2,"IQ_TOTAl_LOANS",IQ_FQ,$A41,"LFR",,JI$3)/_xll.ciqfunctions.udf.CIQ(JI$2,"IQ_TOTAl_DEPOSITS",IQ_FQ,$A41,"LFR",,JI$3)*100),_xll.ciqfunctions.udf.CIQ(JI$2,"IQ_TOTAl_LOANS",IQ_FQ,$A41,"LFR",,JI$3)/_xll.ciqfunctions.udf.CIQ(JI$2,"IQ_TOTAl_DEPOSITS",IQ_FQ,$A41,"LFR",,JI$3)*100,0))</f>
        <v>0</v>
      </c>
      <c r="JJ41" s="11">
        <f>IF(JJ$4="Industrials",_xll.ciqfunctions.udf.CIQ(JJ$2,"IQ_TOTAl_DEBT_EBITDA",IQ_FQ,$A41,"LFR",,JJ$3),IF(ISNUMBER(_xll.ciqfunctions.udf.CIQ(JJ$2,"IQ_TOTAl_LOANS",IQ_FQ,$A41,"LFR",,JJ$3)/_xll.ciqfunctions.udf.CIQ(JJ$2,"IQ_TOTAl_DEPOSITS",IQ_FQ,$A41,"LFR",,JJ$3)*100),_xll.ciqfunctions.udf.CIQ(JJ$2,"IQ_TOTAl_LOANS",IQ_FQ,$A41,"LFR",,JJ$3)/_xll.ciqfunctions.udf.CIQ(JJ$2,"IQ_TOTAl_DEPOSITS",IQ_FQ,$A41,"LFR",,JJ$3)*100,0))</f>
        <v>0</v>
      </c>
      <c r="JK41" s="11">
        <f>IF(JK$4="Industrials",_xll.ciqfunctions.udf.CIQ(JK$2,"IQ_TOTAl_DEBT_EBITDA",IQ_FQ,$A41,"LFR",,JK$3),IF(ISNUMBER(_xll.ciqfunctions.udf.CIQ(JK$2,"IQ_TOTAl_LOANS",IQ_FQ,$A41,"LFR",,JK$3)/_xll.ciqfunctions.udf.CIQ(JK$2,"IQ_TOTAl_DEPOSITS",IQ_FQ,$A41,"LFR",,JK$3)*100),_xll.ciqfunctions.udf.CIQ(JK$2,"IQ_TOTAl_LOANS",IQ_FQ,$A41,"LFR",,JK$3)/_xll.ciqfunctions.udf.CIQ(JK$2,"IQ_TOTAl_DEPOSITS",IQ_FQ,$A41,"LFR",,JK$3)*100,0))</f>
        <v>2.0545200000000001</v>
      </c>
      <c r="JL41" s="11">
        <f>IF(JL$4="Industrials",_xll.ciqfunctions.udf.CIQ(JL$2,"IQ_TOTAl_DEBT_EBITDA",IQ_FQ,$A41,"LFR",,JL$3),IF(ISNUMBER(_xll.ciqfunctions.udf.CIQ(JL$2,"IQ_TOTAl_LOANS",IQ_FQ,$A41,"LFR",,JL$3)/_xll.ciqfunctions.udf.CIQ(JL$2,"IQ_TOTAl_DEPOSITS",IQ_FQ,$A41,"LFR",,JL$3)*100),_xll.ciqfunctions.udf.CIQ(JL$2,"IQ_TOTAl_LOANS",IQ_FQ,$A41,"LFR",,JL$3)/_xll.ciqfunctions.udf.CIQ(JL$2,"IQ_TOTAl_DEPOSITS",IQ_FQ,$A41,"LFR",,JL$3)*100,0))</f>
        <v>1.3239300000000001</v>
      </c>
      <c r="JM41" s="11">
        <f>IF(JM$4="Industrials",_xll.ciqfunctions.udf.CIQ(JM$2,"IQ_TOTAl_DEBT_EBITDA",IQ_FQ,$A41,"LFR",,JM$3),IF(ISNUMBER(_xll.ciqfunctions.udf.CIQ(JM$2,"IQ_TOTAl_LOANS",IQ_FQ,$A41,"LFR",,JM$3)/_xll.ciqfunctions.udf.CIQ(JM$2,"IQ_TOTAl_DEPOSITS",IQ_FQ,$A41,"LFR",,JM$3)*100),_xll.ciqfunctions.udf.CIQ(JM$2,"IQ_TOTAl_LOANS",IQ_FQ,$A41,"LFR",,JM$3)/_xll.ciqfunctions.udf.CIQ(JM$2,"IQ_TOTAl_DEPOSITS",IQ_FQ,$A41,"LFR",,JM$3)*100,0))</f>
        <v>0</v>
      </c>
      <c r="JN41" s="11">
        <f>IF(JN$4="Industrials",_xll.ciqfunctions.udf.CIQ(JN$2,"IQ_TOTAl_DEBT_EBITDA",IQ_FQ,$A41,"LFR",,JN$3),IF(ISNUMBER(_xll.ciqfunctions.udf.CIQ(JN$2,"IQ_TOTAl_LOANS",IQ_FQ,$A41,"LFR",,JN$3)/_xll.ciqfunctions.udf.CIQ(JN$2,"IQ_TOTAl_DEPOSITS",IQ_FQ,$A41,"LFR",,JN$3)*100),_xll.ciqfunctions.udf.CIQ(JN$2,"IQ_TOTAl_LOANS",IQ_FQ,$A41,"LFR",,JN$3)/_xll.ciqfunctions.udf.CIQ(JN$2,"IQ_TOTAl_DEPOSITS",IQ_FQ,$A41,"LFR",,JN$3)*100,0))</f>
        <v>2.4909400000000002</v>
      </c>
      <c r="JO41" s="11">
        <f>IF(JO$4="Industrials",_xll.ciqfunctions.udf.CIQ(JO$2,"IQ_TOTAl_DEBT_EBITDA",IQ_FQ,$A41,"LFR",,JO$3),IF(ISNUMBER(_xll.ciqfunctions.udf.CIQ(JO$2,"IQ_TOTAl_LOANS",IQ_FQ,$A41,"LFR",,JO$3)/_xll.ciqfunctions.udf.CIQ(JO$2,"IQ_TOTAl_DEPOSITS",IQ_FQ,$A41,"LFR",,JO$3)*100),_xll.ciqfunctions.udf.CIQ(JO$2,"IQ_TOTAl_LOANS",IQ_FQ,$A41,"LFR",,JO$3)/_xll.ciqfunctions.udf.CIQ(JO$2,"IQ_TOTAl_DEPOSITS",IQ_FQ,$A41,"LFR",,JO$3)*100,0))</f>
        <v>0</v>
      </c>
      <c r="JP41" s="11">
        <f>IF(JP$4="Industrials",_xll.ciqfunctions.udf.CIQ(JP$2,"IQ_TOTAl_DEBT_EBITDA",IQ_FQ,$A41,"LFR",,JP$3),IF(ISNUMBER(_xll.ciqfunctions.udf.CIQ(JP$2,"IQ_TOTAl_LOANS",IQ_FQ,$A41,"LFR",,JP$3)/_xll.ciqfunctions.udf.CIQ(JP$2,"IQ_TOTAl_DEPOSITS",IQ_FQ,$A41,"LFR",,JP$3)*100),_xll.ciqfunctions.udf.CIQ(JP$2,"IQ_TOTAl_LOANS",IQ_FQ,$A41,"LFR",,JP$3)/_xll.ciqfunctions.udf.CIQ(JP$2,"IQ_TOTAl_DEPOSITS",IQ_FQ,$A41,"LFR",,JP$3)*100,0))</f>
        <v>1.94424</v>
      </c>
      <c r="JQ41" s="11">
        <f>IF(JQ$4="Industrials",_xll.ciqfunctions.udf.CIQ(JQ$2,"IQ_TOTAl_DEBT_EBITDA",IQ_FQ,$A41,"LFR",,JQ$3),IF(ISNUMBER(_xll.ciqfunctions.udf.CIQ(JQ$2,"IQ_TOTAl_LOANS",IQ_FQ,$A41,"LFR",,JQ$3)/_xll.ciqfunctions.udf.CIQ(JQ$2,"IQ_TOTAl_DEPOSITS",IQ_FQ,$A41,"LFR",,JQ$3)*100),_xll.ciqfunctions.udf.CIQ(JQ$2,"IQ_TOTAl_LOANS",IQ_FQ,$A41,"LFR",,JQ$3)/_xll.ciqfunctions.udf.CIQ(JQ$2,"IQ_TOTAl_DEPOSITS",IQ_FQ,$A41,"LFR",,JQ$3)*100,0))</f>
        <v>0.30676999999999999</v>
      </c>
      <c r="JR41" s="11">
        <f>IF(JR$4="Industrials",_xll.ciqfunctions.udf.CIQ(JR$2,"IQ_TOTAl_DEBT_EBITDA",IQ_FQ,$A41,"LFR",,JR$3),IF(ISNUMBER(_xll.ciqfunctions.udf.CIQ(JR$2,"IQ_TOTAl_LOANS",IQ_FQ,$A41,"LFR",,JR$3)/_xll.ciqfunctions.udf.CIQ(JR$2,"IQ_TOTAl_DEPOSITS",IQ_FQ,$A41,"LFR",,JR$3)*100),_xll.ciqfunctions.udf.CIQ(JR$2,"IQ_TOTAl_LOANS",IQ_FQ,$A41,"LFR",,JR$3)/_xll.ciqfunctions.udf.CIQ(JR$2,"IQ_TOTAl_DEPOSITS",IQ_FQ,$A41,"LFR",,JR$3)*100,0))</f>
        <v>0.44256000000000001</v>
      </c>
      <c r="JS41" s="11">
        <f>IF(JS$4="Industrials",_xll.ciqfunctions.udf.CIQ(JS$2,"IQ_TOTAl_DEBT_EBITDA",IQ_FQ,$A41,"LFR",,JS$3),IF(ISNUMBER(_xll.ciqfunctions.udf.CIQ(JS$2,"IQ_TOTAl_LOANS",IQ_FQ,$A41,"LFR",,JS$3)/_xll.ciqfunctions.udf.CIQ(JS$2,"IQ_TOTAl_DEPOSITS",IQ_FQ,$A41,"LFR",,JS$3)*100),_xll.ciqfunctions.udf.CIQ(JS$2,"IQ_TOTAl_LOANS",IQ_FQ,$A41,"LFR",,JS$3)/_xll.ciqfunctions.udf.CIQ(JS$2,"IQ_TOTAl_DEPOSITS",IQ_FQ,$A41,"LFR",,JS$3)*100,0))</f>
        <v>1.81697</v>
      </c>
      <c r="JT41" s="11">
        <f>IF(JT$4="Industrials",_xll.ciqfunctions.udf.CIQ(JT$2,"IQ_TOTAl_DEBT_EBITDA",IQ_FQ,$A41,"LFR",,JT$3),IF(ISNUMBER(_xll.ciqfunctions.udf.CIQ(JT$2,"IQ_TOTAl_LOANS",IQ_FQ,$A41,"LFR",,JT$3)/_xll.ciqfunctions.udf.CIQ(JT$2,"IQ_TOTAl_DEPOSITS",IQ_FQ,$A41,"LFR",,JT$3)*100),_xll.ciqfunctions.udf.CIQ(JT$2,"IQ_TOTAl_LOANS",IQ_FQ,$A41,"LFR",,JT$3)/_xll.ciqfunctions.udf.CIQ(JT$2,"IQ_TOTAl_DEPOSITS",IQ_FQ,$A41,"LFR",,JT$3)*100,0))</f>
        <v>1.6197600000000001</v>
      </c>
      <c r="JU41" s="11">
        <f>IF(JU$4="Industrials",_xll.ciqfunctions.udf.CIQ(JU$2,"IQ_TOTAl_DEBT_EBITDA",IQ_FQ,$A41,"LFR",,JU$3),IF(ISNUMBER(_xll.ciqfunctions.udf.CIQ(JU$2,"IQ_TOTAl_LOANS",IQ_FQ,$A41,"LFR",,JU$3)/_xll.ciqfunctions.udf.CIQ(JU$2,"IQ_TOTAl_DEPOSITS",IQ_FQ,$A41,"LFR",,JU$3)*100),_xll.ciqfunctions.udf.CIQ(JU$2,"IQ_TOTAl_LOANS",IQ_FQ,$A41,"LFR",,JU$3)/_xll.ciqfunctions.udf.CIQ(JU$2,"IQ_TOTAl_DEPOSITS",IQ_FQ,$A41,"LFR",,JU$3)*100,0))</f>
        <v>1.9395500000000001</v>
      </c>
      <c r="JV41" s="11">
        <f>IF(JV$4="Industrials",_xll.ciqfunctions.udf.CIQ(JV$2,"IQ_TOTAl_DEBT_EBITDA",IQ_FQ,$A41,"LFR",,JV$3),IF(ISNUMBER(_xll.ciqfunctions.udf.CIQ(JV$2,"IQ_TOTAl_LOANS",IQ_FQ,$A41,"LFR",,JV$3)/_xll.ciqfunctions.udf.CIQ(JV$2,"IQ_TOTAl_DEPOSITS",IQ_FQ,$A41,"LFR",,JV$3)*100),_xll.ciqfunctions.udf.CIQ(JV$2,"IQ_TOTAl_LOANS",IQ_FQ,$A41,"LFR",,JV$3)/_xll.ciqfunctions.udf.CIQ(JV$2,"IQ_TOTAl_DEPOSITS",IQ_FQ,$A41,"LFR",,JV$3)*100,0))</f>
        <v>0</v>
      </c>
      <c r="JW41" s="11">
        <f>IF(JW$4="Industrials",_xll.ciqfunctions.udf.CIQ(JW$2,"IQ_TOTAl_DEBT_EBITDA",IQ_FQ,$A41,"LFR",,JW$3),IF(ISNUMBER(_xll.ciqfunctions.udf.CIQ(JW$2,"IQ_TOTAl_LOANS",IQ_FQ,$A41,"LFR",,JW$3)/_xll.ciqfunctions.udf.CIQ(JW$2,"IQ_TOTAl_DEPOSITS",IQ_FQ,$A41,"LFR",,JW$3)*100),_xll.ciqfunctions.udf.CIQ(JW$2,"IQ_TOTAl_LOANS",IQ_FQ,$A41,"LFR",,JW$3)/_xll.ciqfunctions.udf.CIQ(JW$2,"IQ_TOTAl_DEPOSITS",IQ_FQ,$A41,"LFR",,JW$3)*100,0))</f>
        <v>3.8022</v>
      </c>
      <c r="JX41" s="11">
        <f>IF(JX$4="Industrials",_xll.ciqfunctions.udf.CIQ(JX$2,"IQ_TOTAl_DEBT_EBITDA",IQ_FQ,$A41,"LFR",,JX$3),IF(ISNUMBER(_xll.ciqfunctions.udf.CIQ(JX$2,"IQ_TOTAl_LOANS",IQ_FQ,$A41,"LFR",,JX$3)/_xll.ciqfunctions.udf.CIQ(JX$2,"IQ_TOTAl_DEPOSITS",IQ_FQ,$A41,"LFR",,JX$3)*100),_xll.ciqfunctions.udf.CIQ(JX$2,"IQ_TOTAl_LOANS",IQ_FQ,$A41,"LFR",,JX$3)/_xll.ciqfunctions.udf.CIQ(JX$2,"IQ_TOTAl_DEPOSITS",IQ_FQ,$A41,"LFR",,JX$3)*100,0))</f>
        <v>0.64837</v>
      </c>
      <c r="JY41" s="11">
        <f>IF(JY$4="Industrials",_xll.ciqfunctions.udf.CIQ(JY$2,"IQ_TOTAl_DEBT_EBITDA",IQ_FQ,$A41,"LFR",,JY$3),IF(ISNUMBER(_xll.ciqfunctions.udf.CIQ(JY$2,"IQ_TOTAl_LOANS",IQ_FQ,$A41,"LFR",,JY$3)/_xll.ciqfunctions.udf.CIQ(JY$2,"IQ_TOTAl_DEPOSITS",IQ_FQ,$A41,"LFR",,JY$3)*100),_xll.ciqfunctions.udf.CIQ(JY$2,"IQ_TOTAl_LOANS",IQ_FQ,$A41,"LFR",,JY$3)/_xll.ciqfunctions.udf.CIQ(JY$2,"IQ_TOTAl_DEPOSITS",IQ_FQ,$A41,"LFR",,JY$3)*100,0))</f>
        <v>0.88888</v>
      </c>
      <c r="JZ41" s="11">
        <f>IF(JZ$4="Industrials",_xll.ciqfunctions.udf.CIQ(JZ$2,"IQ_TOTAl_DEBT_EBITDA",IQ_FQ,$A41,"LFR",,JZ$3),IF(ISNUMBER(_xll.ciqfunctions.udf.CIQ(JZ$2,"IQ_TOTAl_LOANS",IQ_FQ,$A41,"LFR",,JZ$3)/_xll.ciqfunctions.udf.CIQ(JZ$2,"IQ_TOTAl_DEPOSITS",IQ_FQ,$A41,"LFR",,JZ$3)*100),_xll.ciqfunctions.udf.CIQ(JZ$2,"IQ_TOTAl_LOANS",IQ_FQ,$A41,"LFR",,JZ$3)/_xll.ciqfunctions.udf.CIQ(JZ$2,"IQ_TOTAl_DEPOSITS",IQ_FQ,$A41,"LFR",,JZ$3)*100,0))</f>
        <v>0</v>
      </c>
      <c r="KA41" s="11">
        <f>IF(KA$4="Industrials",_xll.ciqfunctions.udf.CIQ(KA$2,"IQ_TOTAl_DEBT_EBITDA",IQ_FQ,$A41,"LFR",,KA$3),IF(ISNUMBER(_xll.ciqfunctions.udf.CIQ(KA$2,"IQ_TOTAl_LOANS",IQ_FQ,$A41,"LFR",,KA$3)/_xll.ciqfunctions.udf.CIQ(KA$2,"IQ_TOTAl_DEPOSITS",IQ_FQ,$A41,"LFR",,KA$3)*100),_xll.ciqfunctions.udf.CIQ(KA$2,"IQ_TOTAl_LOANS",IQ_FQ,$A41,"LFR",,KA$3)/_xll.ciqfunctions.udf.CIQ(KA$2,"IQ_TOTAl_DEPOSITS",IQ_FQ,$A41,"LFR",,KA$3)*100,0))</f>
        <v>1.3428899999999999</v>
      </c>
      <c r="KB41" s="11">
        <f>IF(KB$4="Industrials",_xll.ciqfunctions.udf.CIQ(KB$2,"IQ_TOTAl_DEBT_EBITDA",IQ_FQ,$A41,"LFR",,KB$3),IF(ISNUMBER(_xll.ciqfunctions.udf.CIQ(KB$2,"IQ_TOTAl_LOANS",IQ_FQ,$A41,"LFR",,KB$3)/_xll.ciqfunctions.udf.CIQ(KB$2,"IQ_TOTAl_DEPOSITS",IQ_FQ,$A41,"LFR",,KB$3)*100),_xll.ciqfunctions.udf.CIQ(KB$2,"IQ_TOTAl_LOANS",IQ_FQ,$A41,"LFR",,KB$3)/_xll.ciqfunctions.udf.CIQ(KB$2,"IQ_TOTAl_DEPOSITS",IQ_FQ,$A41,"LFR",,KB$3)*100,0))</f>
        <v>9.9390000000000006E-2</v>
      </c>
      <c r="KC41" s="11">
        <f>IF(KC$4="Industrials",_xll.ciqfunctions.udf.CIQ(KC$2,"IQ_TOTAl_DEBT_EBITDA",IQ_FQ,$A41,"LFR",,KC$3),IF(ISNUMBER(_xll.ciqfunctions.udf.CIQ(KC$2,"IQ_TOTAl_LOANS",IQ_FQ,$A41,"LFR",,KC$3)/_xll.ciqfunctions.udf.CIQ(KC$2,"IQ_TOTAl_DEPOSITS",IQ_FQ,$A41,"LFR",,KC$3)*100),_xll.ciqfunctions.udf.CIQ(KC$2,"IQ_TOTAl_LOANS",IQ_FQ,$A41,"LFR",,KC$3)/_xll.ciqfunctions.udf.CIQ(KC$2,"IQ_TOTAl_DEPOSITS",IQ_FQ,$A41,"LFR",,KC$3)*100,0))</f>
        <v>0.63688999999999996</v>
      </c>
      <c r="KD41" s="11">
        <f>IF(KD$4="Industrials",_xll.ciqfunctions.udf.CIQ(KD$2,"IQ_TOTAl_DEBT_EBITDA",IQ_FQ,$A41,"LFR",,KD$3),IF(ISNUMBER(_xll.ciqfunctions.udf.CIQ(KD$2,"IQ_TOTAl_LOANS",IQ_FQ,$A41,"LFR",,KD$3)/_xll.ciqfunctions.udf.CIQ(KD$2,"IQ_TOTAl_DEPOSITS",IQ_FQ,$A41,"LFR",,KD$3)*100),_xll.ciqfunctions.udf.CIQ(KD$2,"IQ_TOTAl_LOANS",IQ_FQ,$A41,"LFR",,KD$3)/_xll.ciqfunctions.udf.CIQ(KD$2,"IQ_TOTAl_DEPOSITS",IQ_FQ,$A41,"LFR",,KD$3)*100,0))</f>
        <v>0</v>
      </c>
      <c r="KE41" s="11">
        <f>IF(KE$4="Industrials",_xll.ciqfunctions.udf.CIQ(KE$2,"IQ_TOTAl_DEBT_EBITDA",IQ_FQ,$A41,"LFR",,KE$3),IF(ISNUMBER(_xll.ciqfunctions.udf.CIQ(KE$2,"IQ_TOTAl_LOANS",IQ_FQ,$A41,"LFR",,KE$3)/_xll.ciqfunctions.udf.CIQ(KE$2,"IQ_TOTAl_DEPOSITS",IQ_FQ,$A41,"LFR",,KE$3)*100),_xll.ciqfunctions.udf.CIQ(KE$2,"IQ_TOTAl_LOANS",IQ_FQ,$A41,"LFR",,KE$3)/_xll.ciqfunctions.udf.CIQ(KE$2,"IQ_TOTAl_DEPOSITS",IQ_FQ,$A41,"LFR",,KE$3)*100,0))</f>
        <v>2.598E-2</v>
      </c>
      <c r="KF41" s="11">
        <f>IF(KF$4="Industrials",_xll.ciqfunctions.udf.CIQ(KF$2,"IQ_TOTAl_DEBT_EBITDA",IQ_FQ,$A41,"LFR",,KF$3),IF(ISNUMBER(_xll.ciqfunctions.udf.CIQ(KF$2,"IQ_TOTAl_LOANS",IQ_FQ,$A41,"LFR",,KF$3)/_xll.ciqfunctions.udf.CIQ(KF$2,"IQ_TOTAl_DEPOSITS",IQ_FQ,$A41,"LFR",,KF$3)*100),_xll.ciqfunctions.udf.CIQ(KF$2,"IQ_TOTAl_LOANS",IQ_FQ,$A41,"LFR",,KF$3)/_xll.ciqfunctions.udf.CIQ(KF$2,"IQ_TOTAl_DEPOSITS",IQ_FQ,$A41,"LFR",,KF$3)*100,0))</f>
        <v>1.5563499999999999</v>
      </c>
      <c r="KG41" s="11">
        <f>IF(KG$4="Industrials",_xll.ciqfunctions.udf.CIQ(KG$2,"IQ_TOTAl_DEBT_EBITDA",IQ_FQ,$A41,"LFR",,KG$3),IF(ISNUMBER(_xll.ciqfunctions.udf.CIQ(KG$2,"IQ_TOTAl_LOANS",IQ_FQ,$A41,"LFR",,KG$3)/_xll.ciqfunctions.udf.CIQ(KG$2,"IQ_TOTAl_DEPOSITS",IQ_FQ,$A41,"LFR",,KG$3)*100),_xll.ciqfunctions.udf.CIQ(KG$2,"IQ_TOTAl_LOANS",IQ_FQ,$A41,"LFR",,KG$3)/_xll.ciqfunctions.udf.CIQ(KG$2,"IQ_TOTAl_DEPOSITS",IQ_FQ,$A41,"LFR",,KG$3)*100,0))</f>
        <v>2.1491600000000002</v>
      </c>
      <c r="KH41" s="11">
        <f>IF(KH$4="Industrials",_xll.ciqfunctions.udf.CIQ(KH$2,"IQ_TOTAl_DEBT_EBITDA",IQ_FQ,$A41,"LFR",,KH$3),IF(ISNUMBER(_xll.ciqfunctions.udf.CIQ(KH$2,"IQ_TOTAl_LOANS",IQ_FQ,$A41,"LFR",,KH$3)/_xll.ciqfunctions.udf.CIQ(KH$2,"IQ_TOTAl_DEPOSITS",IQ_FQ,$A41,"LFR",,KH$3)*100),_xll.ciqfunctions.udf.CIQ(KH$2,"IQ_TOTAl_LOANS",IQ_FQ,$A41,"LFR",,KH$3)/_xll.ciqfunctions.udf.CIQ(KH$2,"IQ_TOTAl_DEPOSITS",IQ_FQ,$A41,"LFR",,KH$3)*100,0))</f>
        <v>2.4354</v>
      </c>
      <c r="KI41" s="11">
        <f>IF(KI$4="Industrials",_xll.ciqfunctions.udf.CIQ(KI$2,"IQ_TOTAl_DEBT_EBITDA",IQ_FQ,$A41,"LFR",,KI$3),IF(ISNUMBER(_xll.ciqfunctions.udf.CIQ(KI$2,"IQ_TOTAl_LOANS",IQ_FQ,$A41,"LFR",,KI$3)/_xll.ciqfunctions.udf.CIQ(KI$2,"IQ_TOTAl_DEPOSITS",IQ_FQ,$A41,"LFR",,KI$3)*100),_xll.ciqfunctions.udf.CIQ(KI$2,"IQ_TOTAl_LOANS",IQ_FQ,$A41,"LFR",,KI$3)/_xll.ciqfunctions.udf.CIQ(KI$2,"IQ_TOTAl_DEPOSITS",IQ_FQ,$A41,"LFR",,KI$3)*100,0))</f>
        <v>1.4E-2</v>
      </c>
      <c r="KJ41" s="11">
        <f>IF(KJ$4="Industrials",_xll.ciqfunctions.udf.CIQ(KJ$2,"IQ_TOTAl_DEBT_EBITDA",IQ_FQ,$A41,"LFR",,KJ$3),IF(ISNUMBER(_xll.ciqfunctions.udf.CIQ(KJ$2,"IQ_TOTAl_LOANS",IQ_FQ,$A41,"LFR",,KJ$3)/_xll.ciqfunctions.udf.CIQ(KJ$2,"IQ_TOTAl_DEPOSITS",IQ_FQ,$A41,"LFR",,KJ$3)*100),_xll.ciqfunctions.udf.CIQ(KJ$2,"IQ_TOTAl_LOANS",IQ_FQ,$A41,"LFR",,KJ$3)/_xll.ciqfunctions.udf.CIQ(KJ$2,"IQ_TOTAl_DEPOSITS",IQ_FQ,$A41,"LFR",,KJ$3)*100,0))</f>
        <v>0</v>
      </c>
      <c r="KK41" s="11">
        <f>IF(KK$4="Industrials",_xll.ciqfunctions.udf.CIQ(KK$2,"IQ_TOTAl_DEBT_EBITDA",IQ_FQ,$A41,"LFR",,KK$3),IF(ISNUMBER(_xll.ciqfunctions.udf.CIQ(KK$2,"IQ_TOTAl_LOANS",IQ_FQ,$A41,"LFR",,KK$3)/_xll.ciqfunctions.udf.CIQ(KK$2,"IQ_TOTAl_DEPOSITS",IQ_FQ,$A41,"LFR",,KK$3)*100),_xll.ciqfunctions.udf.CIQ(KK$2,"IQ_TOTAl_LOANS",IQ_FQ,$A41,"LFR",,KK$3)/_xll.ciqfunctions.udf.CIQ(KK$2,"IQ_TOTAl_DEPOSITS",IQ_FQ,$A41,"LFR",,KK$3)*100,0))</f>
        <v>0</v>
      </c>
      <c r="KL41" s="11">
        <f>IF(KL$4="Industrials",_xll.ciqfunctions.udf.CIQ(KL$2,"IQ_TOTAl_DEBT_EBITDA",IQ_FQ,$A41,"LFR",,KL$3),IF(ISNUMBER(_xll.ciqfunctions.udf.CIQ(KL$2,"IQ_TOTAl_LOANS",IQ_FQ,$A41,"LFR",,KL$3)/_xll.ciqfunctions.udf.CIQ(KL$2,"IQ_TOTAl_DEPOSITS",IQ_FQ,$A41,"LFR",,KL$3)*100),_xll.ciqfunctions.udf.CIQ(KL$2,"IQ_TOTAl_LOANS",IQ_FQ,$A41,"LFR",,KL$3)/_xll.ciqfunctions.udf.CIQ(KL$2,"IQ_TOTAl_DEPOSITS",IQ_FQ,$A41,"LFR",,KL$3)*100,0))</f>
        <v>1.9238500000000001</v>
      </c>
      <c r="KM41" s="11">
        <f>IF(KM$4="Industrials",_xll.ciqfunctions.udf.CIQ(KM$2,"IQ_TOTAl_DEBT_EBITDA",IQ_FQ,$A41,"LFR",,KM$3),IF(ISNUMBER(_xll.ciqfunctions.udf.CIQ(KM$2,"IQ_TOTAl_LOANS",IQ_FQ,$A41,"LFR",,KM$3)/_xll.ciqfunctions.udf.CIQ(KM$2,"IQ_TOTAl_DEPOSITS",IQ_FQ,$A41,"LFR",,KM$3)*100),_xll.ciqfunctions.udf.CIQ(KM$2,"IQ_TOTAl_LOANS",IQ_FQ,$A41,"LFR",,KM$3)/_xll.ciqfunctions.udf.CIQ(KM$2,"IQ_TOTAl_DEPOSITS",IQ_FQ,$A41,"LFR",,KM$3)*100,0))</f>
        <v>1.0862700000000001</v>
      </c>
      <c r="KN41" s="11">
        <f>IF(KN$4="Industrials",_xll.ciqfunctions.udf.CIQ(KN$2,"IQ_TOTAl_DEBT_EBITDA",IQ_FQ,$A41,"LFR",,KN$3),IF(ISNUMBER(_xll.ciqfunctions.udf.CIQ(KN$2,"IQ_TOTAl_LOANS",IQ_FQ,$A41,"LFR",,KN$3)/_xll.ciqfunctions.udf.CIQ(KN$2,"IQ_TOTAl_DEPOSITS",IQ_FQ,$A41,"LFR",,KN$3)*100),_xll.ciqfunctions.udf.CIQ(KN$2,"IQ_TOTAl_LOANS",IQ_FQ,$A41,"LFR",,KN$3)/_xll.ciqfunctions.udf.CIQ(KN$2,"IQ_TOTAl_DEPOSITS",IQ_FQ,$A41,"LFR",,KN$3)*100,0))</f>
        <v>0</v>
      </c>
      <c r="KO41" s="11">
        <f>IF(KO$4="Industrials",_xll.ciqfunctions.udf.CIQ(KO$2,"IQ_TOTAl_DEBT_EBITDA",IQ_FQ,$A41,"LFR",,KO$3),IF(ISNUMBER(_xll.ciqfunctions.udf.CIQ(KO$2,"IQ_TOTAl_LOANS",IQ_FQ,$A41,"LFR",,KO$3)/_xll.ciqfunctions.udf.CIQ(KO$2,"IQ_TOTAl_DEPOSITS",IQ_FQ,$A41,"LFR",,KO$3)*100),_xll.ciqfunctions.udf.CIQ(KO$2,"IQ_TOTAl_LOANS",IQ_FQ,$A41,"LFR",,KO$3)/_xll.ciqfunctions.udf.CIQ(KO$2,"IQ_TOTAl_DEPOSITS",IQ_FQ,$A41,"LFR",,KO$3)*100,0))</f>
        <v>3.1693500000000001</v>
      </c>
      <c r="KP41" s="11">
        <f>IF(KP$4="Industrials",_xll.ciqfunctions.udf.CIQ(KP$2,"IQ_TOTAl_DEBT_EBITDA",IQ_FQ,$A41,"LFR",,KP$3),IF(ISNUMBER(_xll.ciqfunctions.udf.CIQ(KP$2,"IQ_TOTAl_LOANS",IQ_FQ,$A41,"LFR",,KP$3)/_xll.ciqfunctions.udf.CIQ(KP$2,"IQ_TOTAl_DEPOSITS",IQ_FQ,$A41,"LFR",,KP$3)*100),_xll.ciqfunctions.udf.CIQ(KP$2,"IQ_TOTAl_LOANS",IQ_FQ,$A41,"LFR",,KP$3)/_xll.ciqfunctions.udf.CIQ(KP$2,"IQ_TOTAl_DEPOSITS",IQ_FQ,$A41,"LFR",,KP$3)*100,0))</f>
        <v>0</v>
      </c>
      <c r="KQ41" s="11">
        <f>IF(KQ$4="Industrials",_xll.ciqfunctions.udf.CIQ(KQ$2,"IQ_TOTAl_DEBT_EBITDA",IQ_FQ,$A41,"LFR",,KQ$3),IF(ISNUMBER(_xll.ciqfunctions.udf.CIQ(KQ$2,"IQ_TOTAl_LOANS",IQ_FQ,$A41,"LFR",,KQ$3)/_xll.ciqfunctions.udf.CIQ(KQ$2,"IQ_TOTAl_DEPOSITS",IQ_FQ,$A41,"LFR",,KQ$3)*100),_xll.ciqfunctions.udf.CIQ(KQ$2,"IQ_TOTAl_LOANS",IQ_FQ,$A41,"LFR",,KQ$3)/_xll.ciqfunctions.udf.CIQ(KQ$2,"IQ_TOTAl_DEPOSITS",IQ_FQ,$A41,"LFR",,KQ$3)*100,0))</f>
        <v>2.1446100000000001</v>
      </c>
      <c r="KR41" s="11">
        <f>IF(KR$4="Industrials",_xll.ciqfunctions.udf.CIQ(KR$2,"IQ_TOTAl_DEBT_EBITDA",IQ_FQ,$A41,"LFR",,KR$3),IF(ISNUMBER(_xll.ciqfunctions.udf.CIQ(KR$2,"IQ_TOTAl_LOANS",IQ_FQ,$A41,"LFR",,KR$3)/_xll.ciqfunctions.udf.CIQ(KR$2,"IQ_TOTAl_DEPOSITS",IQ_FQ,$A41,"LFR",,KR$3)*100),_xll.ciqfunctions.udf.CIQ(KR$2,"IQ_TOTAl_LOANS",IQ_FQ,$A41,"LFR",,KR$3)/_xll.ciqfunctions.udf.CIQ(KR$2,"IQ_TOTAl_DEPOSITS",IQ_FQ,$A41,"LFR",,KR$3)*100,0))</f>
        <v>0</v>
      </c>
      <c r="KS41" s="11">
        <f>IF(KS$4="Industrials",_xll.ciqfunctions.udf.CIQ(KS$2,"IQ_TOTAl_DEBT_EBITDA",IQ_FQ,$A41,"LFR",,KS$3),IF(ISNUMBER(_xll.ciqfunctions.udf.CIQ(KS$2,"IQ_TOTAl_LOANS",IQ_FQ,$A41,"LFR",,KS$3)/_xll.ciqfunctions.udf.CIQ(KS$2,"IQ_TOTAl_DEPOSITS",IQ_FQ,$A41,"LFR",,KS$3)*100),_xll.ciqfunctions.udf.CIQ(KS$2,"IQ_TOTAl_LOANS",IQ_FQ,$A41,"LFR",,KS$3)/_xll.ciqfunctions.udf.CIQ(KS$2,"IQ_TOTAl_DEPOSITS",IQ_FQ,$A41,"LFR",,KS$3)*100,0))</f>
        <v>2.0100000000000001E-3</v>
      </c>
      <c r="KT41" s="11">
        <f>IF(KT$4="Industrials",_xll.ciqfunctions.udf.CIQ(KT$2,"IQ_TOTAl_DEBT_EBITDA",IQ_FQ,$A41,"LFR",,KT$3),IF(ISNUMBER(_xll.ciqfunctions.udf.CIQ(KT$2,"IQ_TOTAl_LOANS",IQ_FQ,$A41,"LFR",,KT$3)/_xll.ciqfunctions.udf.CIQ(KT$2,"IQ_TOTAl_DEPOSITS",IQ_FQ,$A41,"LFR",,KT$3)*100),_xll.ciqfunctions.udf.CIQ(KT$2,"IQ_TOTAl_LOANS",IQ_FQ,$A41,"LFR",,KT$3)/_xll.ciqfunctions.udf.CIQ(KT$2,"IQ_TOTAl_DEPOSITS",IQ_FQ,$A41,"LFR",,KT$3)*100,0))</f>
        <v>3.0228799999999998</v>
      </c>
      <c r="KU41" s="11">
        <f>IF(KU$4="Industrials",_xll.ciqfunctions.udf.CIQ(KU$2,"IQ_TOTAl_DEBT_EBITDA",IQ_FQ,$A41,"LFR",,KU$3),IF(ISNUMBER(_xll.ciqfunctions.udf.CIQ(KU$2,"IQ_TOTAl_LOANS",IQ_FQ,$A41,"LFR",,KU$3)/_xll.ciqfunctions.udf.CIQ(KU$2,"IQ_TOTAl_DEPOSITS",IQ_FQ,$A41,"LFR",,KU$3)*100),_xll.ciqfunctions.udf.CIQ(KU$2,"IQ_TOTAl_LOANS",IQ_FQ,$A41,"LFR",,KU$3)/_xll.ciqfunctions.udf.CIQ(KU$2,"IQ_TOTAl_DEPOSITS",IQ_FQ,$A41,"LFR",,KU$3)*100,0))</f>
        <v>1.0223</v>
      </c>
      <c r="KV41" s="11">
        <f>IF(KV$4="Industrials",_xll.ciqfunctions.udf.CIQ(KV$2,"IQ_TOTAl_DEBT_EBITDA",IQ_FQ,$A41,"LFR",,KV$3),IF(ISNUMBER(_xll.ciqfunctions.udf.CIQ(KV$2,"IQ_TOTAl_LOANS",IQ_FQ,$A41,"LFR",,KV$3)/_xll.ciqfunctions.udf.CIQ(KV$2,"IQ_TOTAl_DEPOSITS",IQ_FQ,$A41,"LFR",,KV$3)*100),_xll.ciqfunctions.udf.CIQ(KV$2,"IQ_TOTAl_LOANS",IQ_FQ,$A41,"LFR",,KV$3)/_xll.ciqfunctions.udf.CIQ(KV$2,"IQ_TOTAl_DEPOSITS",IQ_FQ,$A41,"LFR",,KV$3)*100,0))</f>
        <v>0.86589000000000005</v>
      </c>
      <c r="KW41" s="11">
        <f>IF(KW$4="Industrials",_xll.ciqfunctions.udf.CIQ(KW$2,"IQ_TOTAl_DEBT_EBITDA",IQ_FQ,$A41,"LFR",,KW$3),IF(ISNUMBER(_xll.ciqfunctions.udf.CIQ(KW$2,"IQ_TOTAl_LOANS",IQ_FQ,$A41,"LFR",,KW$3)/_xll.ciqfunctions.udf.CIQ(KW$2,"IQ_TOTAl_DEPOSITS",IQ_FQ,$A41,"LFR",,KW$3)*100),_xll.ciqfunctions.udf.CIQ(KW$2,"IQ_TOTAl_LOANS",IQ_FQ,$A41,"LFR",,KW$3)/_xll.ciqfunctions.udf.CIQ(KW$2,"IQ_TOTAl_DEPOSITS",IQ_FQ,$A41,"LFR",,KW$3)*100,0))</f>
        <v>2.5434899999999998</v>
      </c>
      <c r="KX41" s="11">
        <f>IF(KX$4="Industrials",_xll.ciqfunctions.udf.CIQ(KX$2,"IQ_TOTAl_DEBT_EBITDA",IQ_FQ,$A41,"LFR",,KX$3),IF(ISNUMBER(_xll.ciqfunctions.udf.CIQ(KX$2,"IQ_TOTAl_LOANS",IQ_FQ,$A41,"LFR",,KX$3)/_xll.ciqfunctions.udf.CIQ(KX$2,"IQ_TOTAl_DEPOSITS",IQ_FQ,$A41,"LFR",,KX$3)*100),_xll.ciqfunctions.udf.CIQ(KX$2,"IQ_TOTAl_LOANS",IQ_FQ,$A41,"LFR",,KX$3)/_xll.ciqfunctions.udf.CIQ(KX$2,"IQ_TOTAl_DEPOSITS",IQ_FQ,$A41,"LFR",,KX$3)*100,0))</f>
        <v>2.9151699999999998</v>
      </c>
      <c r="KY41" s="11">
        <f>IF(KY$4="Industrials",_xll.ciqfunctions.udf.CIQ(KY$2,"IQ_TOTAl_DEBT_EBITDA",IQ_FQ,$A41,"LFR",,KY$3),IF(ISNUMBER(_xll.ciqfunctions.udf.CIQ(KY$2,"IQ_TOTAl_LOANS",IQ_FQ,$A41,"LFR",,KY$3)/_xll.ciqfunctions.udf.CIQ(KY$2,"IQ_TOTAl_DEPOSITS",IQ_FQ,$A41,"LFR",,KY$3)*100),_xll.ciqfunctions.udf.CIQ(KY$2,"IQ_TOTAl_LOANS",IQ_FQ,$A41,"LFR",,KY$3)/_xll.ciqfunctions.udf.CIQ(KY$2,"IQ_TOTAl_DEPOSITS",IQ_FQ,$A41,"LFR",,KY$3)*100,0))</f>
        <v>0.34694000000000003</v>
      </c>
      <c r="KZ41" s="11">
        <f>IF(KZ$4="Industrials",_xll.ciqfunctions.udf.CIQ(KZ$2,"IQ_TOTAl_DEBT_EBITDA",IQ_FQ,$A41,"LFR",,KZ$3),IF(ISNUMBER(_xll.ciqfunctions.udf.CIQ(KZ$2,"IQ_TOTAl_LOANS",IQ_FQ,$A41,"LFR",,KZ$3)/_xll.ciqfunctions.udf.CIQ(KZ$2,"IQ_TOTAl_DEPOSITS",IQ_FQ,$A41,"LFR",,KZ$3)*100),_xll.ciqfunctions.udf.CIQ(KZ$2,"IQ_TOTAl_LOANS",IQ_FQ,$A41,"LFR",,KZ$3)/_xll.ciqfunctions.udf.CIQ(KZ$2,"IQ_TOTAl_DEPOSITS",IQ_FQ,$A41,"LFR",,KZ$3)*100,0))</f>
        <v>6.6756500000000001</v>
      </c>
      <c r="LA41" s="11">
        <f>IF(LA$4="Industrials",_xll.ciqfunctions.udf.CIQ(LA$2,"IQ_TOTAl_DEBT_EBITDA",IQ_FQ,$A41,"LFR",,LA$3),IF(ISNUMBER(_xll.ciqfunctions.udf.CIQ(LA$2,"IQ_TOTAl_LOANS",IQ_FQ,$A41,"LFR",,LA$3)/_xll.ciqfunctions.udf.CIQ(LA$2,"IQ_TOTAl_DEPOSITS",IQ_FQ,$A41,"LFR",,LA$3)*100),_xll.ciqfunctions.udf.CIQ(LA$2,"IQ_TOTAl_LOANS",IQ_FQ,$A41,"LFR",,LA$3)/_xll.ciqfunctions.udf.CIQ(LA$2,"IQ_TOTAl_DEPOSITS",IQ_FQ,$A41,"LFR",,LA$3)*100,0))</f>
        <v>1.12571</v>
      </c>
      <c r="LB41" s="11">
        <f>IF(LB$4="Industrials",_xll.ciqfunctions.udf.CIQ(LB$2,"IQ_TOTAl_DEBT_EBITDA",IQ_FQ,$A41,"LFR",,LB$3),IF(ISNUMBER(_xll.ciqfunctions.udf.CIQ(LB$2,"IQ_TOTAl_LOANS",IQ_FQ,$A41,"LFR",,LB$3)/_xll.ciqfunctions.udf.CIQ(LB$2,"IQ_TOTAl_DEPOSITS",IQ_FQ,$A41,"LFR",,LB$3)*100),_xll.ciqfunctions.udf.CIQ(LB$2,"IQ_TOTAl_LOANS",IQ_FQ,$A41,"LFR",,LB$3)/_xll.ciqfunctions.udf.CIQ(LB$2,"IQ_TOTAl_DEPOSITS",IQ_FQ,$A41,"LFR",,LB$3)*100,0))</f>
        <v>1.0145599999999999</v>
      </c>
      <c r="LC41" s="11">
        <f>IF(LC$4="Industrials",_xll.ciqfunctions.udf.CIQ(LC$2,"IQ_TOTAl_DEBT_EBITDA",IQ_FQ,$A41,"LFR",,LC$3),IF(ISNUMBER(_xll.ciqfunctions.udf.CIQ(LC$2,"IQ_TOTAl_LOANS",IQ_FQ,$A41,"LFR",,LC$3)/_xll.ciqfunctions.udf.CIQ(LC$2,"IQ_TOTAl_DEPOSITS",IQ_FQ,$A41,"LFR",,LC$3)*100),_xll.ciqfunctions.udf.CIQ(LC$2,"IQ_TOTAl_LOANS",IQ_FQ,$A41,"LFR",,LC$3)/_xll.ciqfunctions.udf.CIQ(LC$2,"IQ_TOTAl_DEPOSITS",IQ_FQ,$A41,"LFR",,LC$3)*100,0))</f>
        <v>1.0114399999999999</v>
      </c>
      <c r="LD41" s="11">
        <f>IF(LD$4="Industrials",_xll.ciqfunctions.udf.CIQ(LD$2,"IQ_TOTAl_DEBT_EBITDA",IQ_FQ,$A41,"LFR",,LD$3),IF(ISNUMBER(_xll.ciqfunctions.udf.CIQ(LD$2,"IQ_TOTAl_LOANS",IQ_FQ,$A41,"LFR",,LD$3)/_xll.ciqfunctions.udf.CIQ(LD$2,"IQ_TOTAl_DEPOSITS",IQ_FQ,$A41,"LFR",,LD$3)*100),_xll.ciqfunctions.udf.CIQ(LD$2,"IQ_TOTAl_LOANS",IQ_FQ,$A41,"LFR",,LD$3)/_xll.ciqfunctions.udf.CIQ(LD$2,"IQ_TOTAl_DEPOSITS",IQ_FQ,$A41,"LFR",,LD$3)*100,0))</f>
        <v>3.0386500000000001</v>
      </c>
      <c r="LE41" s="11">
        <f>IF(LE$4="Industrials",_xll.ciqfunctions.udf.CIQ(LE$2,"IQ_TOTAl_DEBT_EBITDA",IQ_FQ,$A41,"LFR",,LE$3),IF(ISNUMBER(_xll.ciqfunctions.udf.CIQ(LE$2,"IQ_TOTAl_LOANS",IQ_FQ,$A41,"LFR",,LE$3)/_xll.ciqfunctions.udf.CIQ(LE$2,"IQ_TOTAl_DEPOSITS",IQ_FQ,$A41,"LFR",,LE$3)*100),_xll.ciqfunctions.udf.CIQ(LE$2,"IQ_TOTAl_LOANS",IQ_FQ,$A41,"LFR",,LE$3)/_xll.ciqfunctions.udf.CIQ(LE$2,"IQ_TOTAl_DEPOSITS",IQ_FQ,$A41,"LFR",,LE$3)*100,0))</f>
        <v>6.3991899999999999</v>
      </c>
      <c r="LF41" s="11">
        <f>IF(LF$4="Industrials",_xll.ciqfunctions.udf.CIQ(LF$2,"IQ_TOTAl_DEBT_EBITDA",IQ_FQ,$A41,"LFR",,LF$3),IF(ISNUMBER(_xll.ciqfunctions.udf.CIQ(LF$2,"IQ_TOTAl_LOANS",IQ_FQ,$A41,"LFR",,LF$3)/_xll.ciqfunctions.udf.CIQ(LF$2,"IQ_TOTAl_DEPOSITS",IQ_FQ,$A41,"LFR",,LF$3)*100),_xll.ciqfunctions.udf.CIQ(LF$2,"IQ_TOTAl_LOANS",IQ_FQ,$A41,"LFR",,LF$3)/_xll.ciqfunctions.udf.CIQ(LF$2,"IQ_TOTAl_DEPOSITS",IQ_FQ,$A41,"LFR",,LF$3)*100,0))</f>
        <v>61.847521472649888</v>
      </c>
      <c r="LG41" s="11">
        <f>IF(LG$4="Industrials",_xll.ciqfunctions.udf.CIQ(LG$2,"IQ_TOTAl_DEBT_EBITDA",IQ_FQ,$A41,"LFR",,LG$3),IF(ISNUMBER(_xll.ciqfunctions.udf.CIQ(LG$2,"IQ_TOTAl_LOANS",IQ_FQ,$A41,"LFR",,LG$3)/_xll.ciqfunctions.udf.CIQ(LG$2,"IQ_TOTAl_DEPOSITS",IQ_FQ,$A41,"LFR",,LG$3)*100),_xll.ciqfunctions.udf.CIQ(LG$2,"IQ_TOTAl_LOANS",IQ_FQ,$A41,"LFR",,LG$3)/_xll.ciqfunctions.udf.CIQ(LG$2,"IQ_TOTAl_DEPOSITS",IQ_FQ,$A41,"LFR",,LG$3)*100,0))</f>
        <v>1.98556</v>
      </c>
      <c r="LH41" s="11">
        <f>IF(LH$4="Industrials",_xll.ciqfunctions.udf.CIQ(LH$2,"IQ_TOTAl_DEBT_EBITDA",IQ_FQ,$A41,"LFR",,LH$3),IF(ISNUMBER(_xll.ciqfunctions.udf.CIQ(LH$2,"IQ_TOTAl_LOANS",IQ_FQ,$A41,"LFR",,LH$3)/_xll.ciqfunctions.udf.CIQ(LH$2,"IQ_TOTAl_DEPOSITS",IQ_FQ,$A41,"LFR",,LH$3)*100),_xll.ciqfunctions.udf.CIQ(LH$2,"IQ_TOTAl_LOANS",IQ_FQ,$A41,"LFR",,LH$3)/_xll.ciqfunctions.udf.CIQ(LH$2,"IQ_TOTAl_DEPOSITS",IQ_FQ,$A41,"LFR",,LH$3)*100,0))</f>
        <v>5.0335299999999998</v>
      </c>
      <c r="LI41" s="11">
        <f>IF(LI$4="Industrials",_xll.ciqfunctions.udf.CIQ(LI$2,"IQ_TOTAl_DEBT_EBITDA",IQ_FQ,$A41,"LFR",,LI$3),IF(ISNUMBER(_xll.ciqfunctions.udf.CIQ(LI$2,"IQ_TOTAl_LOANS",IQ_FQ,$A41,"LFR",,LI$3)/_xll.ciqfunctions.udf.CIQ(LI$2,"IQ_TOTAl_DEPOSITS",IQ_FQ,$A41,"LFR",,LI$3)*100),_xll.ciqfunctions.udf.CIQ(LI$2,"IQ_TOTAl_LOANS",IQ_FQ,$A41,"LFR",,LI$3)/_xll.ciqfunctions.udf.CIQ(LI$2,"IQ_TOTAl_DEPOSITS",IQ_FQ,$A41,"LFR",,LI$3)*100,0))</f>
        <v>0.43837999999999999</v>
      </c>
      <c r="LJ41" s="11">
        <f>IF(LJ$4="Industrials",_xll.ciqfunctions.udf.CIQ(LJ$2,"IQ_TOTAl_DEBT_EBITDA",IQ_FQ,$A41,"LFR",,LJ$3),IF(ISNUMBER(_xll.ciqfunctions.udf.CIQ(LJ$2,"IQ_TOTAl_LOANS",IQ_FQ,$A41,"LFR",,LJ$3)/_xll.ciqfunctions.udf.CIQ(LJ$2,"IQ_TOTAl_DEPOSITS",IQ_FQ,$A41,"LFR",,LJ$3)*100),_xll.ciqfunctions.udf.CIQ(LJ$2,"IQ_TOTAl_LOANS",IQ_FQ,$A41,"LFR",,LJ$3)/_xll.ciqfunctions.udf.CIQ(LJ$2,"IQ_TOTAl_DEPOSITS",IQ_FQ,$A41,"LFR",,LJ$3)*100,0))</f>
        <v>1.8280000000000001E-2</v>
      </c>
      <c r="LK41" s="11">
        <f>IF(LK$4="Industrials",_xll.ciqfunctions.udf.CIQ(LK$2,"IQ_TOTAl_DEBT_EBITDA",IQ_FQ,$A41,"LFR",,LK$3),IF(ISNUMBER(_xll.ciqfunctions.udf.CIQ(LK$2,"IQ_TOTAl_LOANS",IQ_FQ,$A41,"LFR",,LK$3)/_xll.ciqfunctions.udf.CIQ(LK$2,"IQ_TOTAl_DEPOSITS",IQ_FQ,$A41,"LFR",,LK$3)*100),_xll.ciqfunctions.udf.CIQ(LK$2,"IQ_TOTAl_LOANS",IQ_FQ,$A41,"LFR",,LK$3)/_xll.ciqfunctions.udf.CIQ(LK$2,"IQ_TOTAl_DEPOSITS",IQ_FQ,$A41,"LFR",,LK$3)*100,0))</f>
        <v>0</v>
      </c>
      <c r="LL41" s="11">
        <f>IF(LL$4="Industrials",_xll.ciqfunctions.udf.CIQ(LL$2,"IQ_TOTAl_DEBT_EBITDA",IQ_FQ,$A41,"LFR",,LL$3),IF(ISNUMBER(_xll.ciqfunctions.udf.CIQ(LL$2,"IQ_TOTAl_LOANS",IQ_FQ,$A41,"LFR",,LL$3)/_xll.ciqfunctions.udf.CIQ(LL$2,"IQ_TOTAl_DEPOSITS",IQ_FQ,$A41,"LFR",,LL$3)*100),_xll.ciqfunctions.udf.CIQ(LL$2,"IQ_TOTAl_LOANS",IQ_FQ,$A41,"LFR",,LL$3)/_xll.ciqfunctions.udf.CIQ(LL$2,"IQ_TOTAl_DEPOSITS",IQ_FQ,$A41,"LFR",,LL$3)*100,0))</f>
        <v>0.60404000000000002</v>
      </c>
      <c r="LM41" s="11">
        <f>IF(LM$4="Industrials",_xll.ciqfunctions.udf.CIQ(LM$2,"IQ_TOTAl_DEBT_EBITDA",IQ_FQ,$A41,"LFR",,LM$3),IF(ISNUMBER(_xll.ciqfunctions.udf.CIQ(LM$2,"IQ_TOTAl_LOANS",IQ_FQ,$A41,"LFR",,LM$3)/_xll.ciqfunctions.udf.CIQ(LM$2,"IQ_TOTAl_DEPOSITS",IQ_FQ,$A41,"LFR",,LM$3)*100),_xll.ciqfunctions.udf.CIQ(LM$2,"IQ_TOTAl_LOANS",IQ_FQ,$A41,"LFR",,LM$3)/_xll.ciqfunctions.udf.CIQ(LM$2,"IQ_TOTAl_DEPOSITS",IQ_FQ,$A41,"LFR",,LM$3)*100,0))</f>
        <v>2.2312699999999999</v>
      </c>
      <c r="LN41" s="11">
        <f>IF(LN$4="Industrials",_xll.ciqfunctions.udf.CIQ(LN$2,"IQ_TOTAl_DEBT_EBITDA",IQ_FQ,$A41,"LFR",,LN$3),IF(ISNUMBER(_xll.ciqfunctions.udf.CIQ(LN$2,"IQ_TOTAl_LOANS",IQ_FQ,$A41,"LFR",,LN$3)/_xll.ciqfunctions.udf.CIQ(LN$2,"IQ_TOTAl_DEPOSITS",IQ_FQ,$A41,"LFR",,LN$3)*100),_xll.ciqfunctions.udf.CIQ(LN$2,"IQ_TOTAl_LOANS",IQ_FQ,$A41,"LFR",,LN$3)/_xll.ciqfunctions.udf.CIQ(LN$2,"IQ_TOTAl_DEPOSITS",IQ_FQ,$A41,"LFR",,LN$3)*100,0))</f>
        <v>7.7578199999999997</v>
      </c>
      <c r="LO41" s="11">
        <f>IF(LO$4="Industrials",_xll.ciqfunctions.udf.CIQ(LO$2,"IQ_TOTAl_DEBT_EBITDA",IQ_FQ,$A41,"LFR",,LO$3),IF(ISNUMBER(_xll.ciqfunctions.udf.CIQ(LO$2,"IQ_TOTAl_LOANS",IQ_FQ,$A41,"LFR",,LO$3)/_xll.ciqfunctions.udf.CIQ(LO$2,"IQ_TOTAl_DEPOSITS",IQ_FQ,$A41,"LFR",,LO$3)*100),_xll.ciqfunctions.udf.CIQ(LO$2,"IQ_TOTAl_LOANS",IQ_FQ,$A41,"LFR",,LO$3)/_xll.ciqfunctions.udf.CIQ(LO$2,"IQ_TOTAl_DEPOSITS",IQ_FQ,$A41,"LFR",,LO$3)*100,0))</f>
        <v>5.3949999999999998E-2</v>
      </c>
      <c r="LP41" s="11">
        <f>IF(LP$4="Industrials",_xll.ciqfunctions.udf.CIQ(LP$2,"IQ_TOTAl_DEBT_EBITDA",IQ_FQ,$A41,"LFR",,LP$3),IF(ISNUMBER(_xll.ciqfunctions.udf.CIQ(LP$2,"IQ_TOTAl_LOANS",IQ_FQ,$A41,"LFR",,LP$3)/_xll.ciqfunctions.udf.CIQ(LP$2,"IQ_TOTAl_DEPOSITS",IQ_FQ,$A41,"LFR",,LP$3)*100),_xll.ciqfunctions.udf.CIQ(LP$2,"IQ_TOTAl_LOANS",IQ_FQ,$A41,"LFR",,LP$3)/_xll.ciqfunctions.udf.CIQ(LP$2,"IQ_TOTAl_DEPOSITS",IQ_FQ,$A41,"LFR",,LP$3)*100,0))</f>
        <v>0.37866</v>
      </c>
      <c r="LQ41" s="11">
        <f>IF(LQ$4="Industrials",_xll.ciqfunctions.udf.CIQ(LQ$2,"IQ_TOTAl_DEBT_EBITDA",IQ_FQ,$A41,"LFR",,LQ$3),IF(ISNUMBER(_xll.ciqfunctions.udf.CIQ(LQ$2,"IQ_TOTAl_LOANS",IQ_FQ,$A41,"LFR",,LQ$3)/_xll.ciqfunctions.udf.CIQ(LQ$2,"IQ_TOTAl_DEPOSITS",IQ_FQ,$A41,"LFR",,LQ$3)*100),_xll.ciqfunctions.udf.CIQ(LQ$2,"IQ_TOTAl_LOANS",IQ_FQ,$A41,"LFR",,LQ$3)/_xll.ciqfunctions.udf.CIQ(LQ$2,"IQ_TOTAl_DEPOSITS",IQ_FQ,$A41,"LFR",,LQ$3)*100,0))</f>
        <v>4.5920899999999998</v>
      </c>
      <c r="LR41" s="11">
        <f>IF(LR$4="Industrials",_xll.ciqfunctions.udf.CIQ(LR$2,"IQ_TOTAl_DEBT_EBITDA",IQ_FQ,$A41,"LFR",,LR$3),IF(ISNUMBER(_xll.ciqfunctions.udf.CIQ(LR$2,"IQ_TOTAl_LOANS",IQ_FQ,$A41,"LFR",,LR$3)/_xll.ciqfunctions.udf.CIQ(LR$2,"IQ_TOTAl_DEPOSITS",IQ_FQ,$A41,"LFR",,LR$3)*100),_xll.ciqfunctions.udf.CIQ(LR$2,"IQ_TOTAl_LOANS",IQ_FQ,$A41,"LFR",,LR$3)/_xll.ciqfunctions.udf.CIQ(LR$2,"IQ_TOTAl_DEPOSITS",IQ_FQ,$A41,"LFR",,LR$3)*100,0))</f>
        <v>2.5862400000000001</v>
      </c>
      <c r="LS41" s="11">
        <f>IF(LS$4="Industrials",_xll.ciqfunctions.udf.CIQ(LS$2,"IQ_TOTAl_DEBT_EBITDA",IQ_FQ,$A41,"LFR",,LS$3),IF(ISNUMBER(_xll.ciqfunctions.udf.CIQ(LS$2,"IQ_TOTAl_LOANS",IQ_FQ,$A41,"LFR",,LS$3)/_xll.ciqfunctions.udf.CIQ(LS$2,"IQ_TOTAl_DEPOSITS",IQ_FQ,$A41,"LFR",,LS$3)*100),_xll.ciqfunctions.udf.CIQ(LS$2,"IQ_TOTAl_LOANS",IQ_FQ,$A41,"LFR",,LS$3)/_xll.ciqfunctions.udf.CIQ(LS$2,"IQ_TOTAl_DEPOSITS",IQ_FQ,$A41,"LFR",,LS$3)*100,0))</f>
        <v>1.3347199999999999</v>
      </c>
      <c r="LT41" s="11">
        <f>IF(LT$4="Industrials",_xll.ciqfunctions.udf.CIQ(LT$2,"IQ_TOTAl_DEBT_EBITDA",IQ_FQ,$A41,"LFR",,LT$3),IF(ISNUMBER(_xll.ciqfunctions.udf.CIQ(LT$2,"IQ_TOTAl_LOANS",IQ_FQ,$A41,"LFR",,LT$3)/_xll.ciqfunctions.udf.CIQ(LT$2,"IQ_TOTAl_DEPOSITS",IQ_FQ,$A41,"LFR",,LT$3)*100),_xll.ciqfunctions.udf.CIQ(LT$2,"IQ_TOTAl_LOANS",IQ_FQ,$A41,"LFR",,LT$3)/_xll.ciqfunctions.udf.CIQ(LT$2,"IQ_TOTAl_DEPOSITS",IQ_FQ,$A41,"LFR",,LT$3)*100,0))</f>
        <v>0.91263000000000005</v>
      </c>
      <c r="LU41" s="11">
        <f>IF(LU$4="Industrials",_xll.ciqfunctions.udf.CIQ(LU$2,"IQ_TOTAl_DEBT_EBITDA",IQ_FQ,$A41,"LFR",,LU$3),IF(ISNUMBER(_xll.ciqfunctions.udf.CIQ(LU$2,"IQ_TOTAl_LOANS",IQ_FQ,$A41,"LFR",,LU$3)/_xll.ciqfunctions.udf.CIQ(LU$2,"IQ_TOTAl_DEPOSITS",IQ_FQ,$A41,"LFR",,LU$3)*100),_xll.ciqfunctions.udf.CIQ(LU$2,"IQ_TOTAl_LOANS",IQ_FQ,$A41,"LFR",,LU$3)/_xll.ciqfunctions.udf.CIQ(LU$2,"IQ_TOTAl_DEPOSITS",IQ_FQ,$A41,"LFR",,LU$3)*100,0))</f>
        <v>1.6596</v>
      </c>
      <c r="LV41" s="11">
        <f>IF(LV$4="Industrials",_xll.ciqfunctions.udf.CIQ(LV$2,"IQ_TOTAl_DEBT_EBITDA",IQ_FQ,$A41,"LFR",,LV$3),IF(ISNUMBER(_xll.ciqfunctions.udf.CIQ(LV$2,"IQ_TOTAl_LOANS",IQ_FQ,$A41,"LFR",,LV$3)/_xll.ciqfunctions.udf.CIQ(LV$2,"IQ_TOTAl_DEPOSITS",IQ_FQ,$A41,"LFR",,LV$3)*100),_xll.ciqfunctions.udf.CIQ(LV$2,"IQ_TOTAl_LOANS",IQ_FQ,$A41,"LFR",,LV$3)/_xll.ciqfunctions.udf.CIQ(LV$2,"IQ_TOTAl_DEPOSITS",IQ_FQ,$A41,"LFR",,LV$3)*100,0))</f>
        <v>0</v>
      </c>
      <c r="LW41" s="11">
        <f>IF(LW$4="Industrials",_xll.ciqfunctions.udf.CIQ(LW$2,"IQ_TOTAl_DEBT_EBITDA",IQ_FQ,$A41,"LFR",,LW$3),IF(ISNUMBER(_xll.ciqfunctions.udf.CIQ(LW$2,"IQ_TOTAl_LOANS",IQ_FQ,$A41,"LFR",,LW$3)/_xll.ciqfunctions.udf.CIQ(LW$2,"IQ_TOTAl_DEPOSITS",IQ_FQ,$A41,"LFR",,LW$3)*100),_xll.ciqfunctions.udf.CIQ(LW$2,"IQ_TOTAl_LOANS",IQ_FQ,$A41,"LFR",,LW$3)/_xll.ciqfunctions.udf.CIQ(LW$2,"IQ_TOTAl_DEPOSITS",IQ_FQ,$A41,"LFR",,LW$3)*100,0))</f>
        <v>2.5374699999999999</v>
      </c>
      <c r="LX41" s="11">
        <f>IF(LX$4="Industrials",_xll.ciqfunctions.udf.CIQ(LX$2,"IQ_TOTAl_DEBT_EBITDA",IQ_FQ,$A41,"LFR",,LX$3),IF(ISNUMBER(_xll.ciqfunctions.udf.CIQ(LX$2,"IQ_TOTAl_LOANS",IQ_FQ,$A41,"LFR",,LX$3)/_xll.ciqfunctions.udf.CIQ(LX$2,"IQ_TOTAl_DEPOSITS",IQ_FQ,$A41,"LFR",,LX$3)*100),_xll.ciqfunctions.udf.CIQ(LX$2,"IQ_TOTAl_LOANS",IQ_FQ,$A41,"LFR",,LX$3)/_xll.ciqfunctions.udf.CIQ(LX$2,"IQ_TOTAl_DEPOSITS",IQ_FQ,$A41,"LFR",,LX$3)*100,0))</f>
        <v>2.2287300000000001</v>
      </c>
      <c r="LY41" s="11">
        <f>IF(LY$4="Industrials",_xll.ciqfunctions.udf.CIQ(LY$2,"IQ_TOTAl_DEBT_EBITDA",IQ_FQ,$A41,"LFR",,LY$3),IF(ISNUMBER(_xll.ciqfunctions.udf.CIQ(LY$2,"IQ_TOTAl_LOANS",IQ_FQ,$A41,"LFR",,LY$3)/_xll.ciqfunctions.udf.CIQ(LY$2,"IQ_TOTAl_DEPOSITS",IQ_FQ,$A41,"LFR",,LY$3)*100),_xll.ciqfunctions.udf.CIQ(LY$2,"IQ_TOTAl_LOANS",IQ_FQ,$A41,"LFR",,LY$3)/_xll.ciqfunctions.udf.CIQ(LY$2,"IQ_TOTAl_DEPOSITS",IQ_FQ,$A41,"LFR",,LY$3)*100,0))</f>
        <v>86.212609504788702</v>
      </c>
      <c r="LZ41" s="11">
        <f>IF(LZ$4="Industrials",_xll.ciqfunctions.udf.CIQ(LZ$2,"IQ_TOTAl_DEBT_EBITDA",IQ_FQ,$A41,"LFR",,LZ$3),IF(ISNUMBER(_xll.ciqfunctions.udf.CIQ(LZ$2,"IQ_TOTAl_LOANS",IQ_FQ,$A41,"LFR",,LZ$3)/_xll.ciqfunctions.udf.CIQ(LZ$2,"IQ_TOTAl_DEPOSITS",IQ_FQ,$A41,"LFR",,LZ$3)*100),_xll.ciqfunctions.udf.CIQ(LZ$2,"IQ_TOTAl_LOANS",IQ_FQ,$A41,"LFR",,LZ$3)/_xll.ciqfunctions.udf.CIQ(LZ$2,"IQ_TOTAl_DEPOSITS",IQ_FQ,$A41,"LFR",,LZ$3)*100,0))</f>
        <v>3.8207599999999999</v>
      </c>
      <c r="MA41" s="11">
        <f>IF(MA$4="Industrials",_xll.ciqfunctions.udf.CIQ(MA$2,"IQ_TOTAl_DEBT_EBITDA",IQ_FQ,$A41,"LFR",,MA$3),IF(ISNUMBER(_xll.ciqfunctions.udf.CIQ(MA$2,"IQ_TOTAl_LOANS",IQ_FQ,$A41,"LFR",,MA$3)/_xll.ciqfunctions.udf.CIQ(MA$2,"IQ_TOTAl_DEPOSITS",IQ_FQ,$A41,"LFR",,MA$3)*100),_xll.ciqfunctions.udf.CIQ(MA$2,"IQ_TOTAl_LOANS",IQ_FQ,$A41,"LFR",,MA$3)/_xll.ciqfunctions.udf.CIQ(MA$2,"IQ_TOTAl_DEPOSITS",IQ_FQ,$A41,"LFR",,MA$3)*100,0))</f>
        <v>0.36829000000000001</v>
      </c>
      <c r="MB41" s="11">
        <f>IF(MB$4="Industrials",_xll.ciqfunctions.udf.CIQ(MB$2,"IQ_TOTAl_DEBT_EBITDA",IQ_FQ,$A41,"LFR",,MB$3),IF(ISNUMBER(_xll.ciqfunctions.udf.CIQ(MB$2,"IQ_TOTAl_LOANS",IQ_FQ,$A41,"LFR",,MB$3)/_xll.ciqfunctions.udf.CIQ(MB$2,"IQ_TOTAl_DEPOSITS",IQ_FQ,$A41,"LFR",,MB$3)*100),_xll.ciqfunctions.udf.CIQ(MB$2,"IQ_TOTAl_LOANS",IQ_FQ,$A41,"LFR",,MB$3)/_xll.ciqfunctions.udf.CIQ(MB$2,"IQ_TOTAl_DEPOSITS",IQ_FQ,$A41,"LFR",,MB$3)*100,0))</f>
        <v>2.6422099999999999</v>
      </c>
      <c r="MC41" s="11">
        <f>IF(MC$4="Industrials",_xll.ciqfunctions.udf.CIQ(MC$2,"IQ_TOTAl_DEBT_EBITDA",IQ_FQ,$A41,"LFR",,MC$3),IF(ISNUMBER(_xll.ciqfunctions.udf.CIQ(MC$2,"IQ_TOTAl_LOANS",IQ_FQ,$A41,"LFR",,MC$3)/_xll.ciqfunctions.udf.CIQ(MC$2,"IQ_TOTAl_DEPOSITS",IQ_FQ,$A41,"LFR",,MC$3)*100),_xll.ciqfunctions.udf.CIQ(MC$2,"IQ_TOTAl_LOANS",IQ_FQ,$A41,"LFR",,MC$3)/_xll.ciqfunctions.udf.CIQ(MC$2,"IQ_TOTAl_DEPOSITS",IQ_FQ,$A41,"LFR",,MC$3)*100,0))</f>
        <v>7.0180000000000006E-2</v>
      </c>
      <c r="MD41" s="11">
        <f>IF(MD$4="Industrials",_xll.ciqfunctions.udf.CIQ(MD$2,"IQ_TOTAl_DEBT_EBITDA",IQ_FQ,$A41,"LFR",,MD$3),IF(ISNUMBER(_xll.ciqfunctions.udf.CIQ(MD$2,"IQ_TOTAl_LOANS",IQ_FQ,$A41,"LFR",,MD$3)/_xll.ciqfunctions.udf.CIQ(MD$2,"IQ_TOTAl_DEPOSITS",IQ_FQ,$A41,"LFR",,MD$3)*100),_xll.ciqfunctions.udf.CIQ(MD$2,"IQ_TOTAl_LOANS",IQ_FQ,$A41,"LFR",,MD$3)/_xll.ciqfunctions.udf.CIQ(MD$2,"IQ_TOTAl_DEPOSITS",IQ_FQ,$A41,"LFR",,MD$3)*100,0))</f>
        <v>0.73163</v>
      </c>
      <c r="ME41" s="11">
        <f>IF(ME$4="Industrials",_xll.ciqfunctions.udf.CIQ(ME$2,"IQ_TOTAl_DEBT_EBITDA",IQ_FQ,$A41,"LFR",,ME$3),IF(ISNUMBER(_xll.ciqfunctions.udf.CIQ(ME$2,"IQ_TOTAl_LOANS",IQ_FQ,$A41,"LFR",,ME$3)/_xll.ciqfunctions.udf.CIQ(ME$2,"IQ_TOTAl_DEPOSITS",IQ_FQ,$A41,"LFR",,ME$3)*100),_xll.ciqfunctions.udf.CIQ(ME$2,"IQ_TOTAl_LOANS",IQ_FQ,$A41,"LFR",,ME$3)/_xll.ciqfunctions.udf.CIQ(ME$2,"IQ_TOTAl_DEPOSITS",IQ_FQ,$A41,"LFR",,ME$3)*100,0))</f>
        <v>0.82677</v>
      </c>
      <c r="MF41" s="11">
        <f>IF(MF$4="Industrials",_xll.ciqfunctions.udf.CIQ(MF$2,"IQ_TOTAl_DEBT_EBITDA",IQ_FQ,$A41,"LFR",,MF$3),IF(ISNUMBER(_xll.ciqfunctions.udf.CIQ(MF$2,"IQ_TOTAl_LOANS",IQ_FQ,$A41,"LFR",,MF$3)/_xll.ciqfunctions.udf.CIQ(MF$2,"IQ_TOTAl_DEPOSITS",IQ_FQ,$A41,"LFR",,MF$3)*100),_xll.ciqfunctions.udf.CIQ(MF$2,"IQ_TOTAl_LOANS",IQ_FQ,$A41,"LFR",,MF$3)/_xll.ciqfunctions.udf.CIQ(MF$2,"IQ_TOTAl_DEPOSITS",IQ_FQ,$A41,"LFR",,MF$3)*100,0))</f>
        <v>2.80416</v>
      </c>
      <c r="MG41" s="11">
        <f>IF(MG$4="Industrials",_xll.ciqfunctions.udf.CIQ(MG$2,"IQ_TOTAl_DEBT_EBITDA",IQ_FQ,$A41,"LFR",,MG$3),IF(ISNUMBER(_xll.ciqfunctions.udf.CIQ(MG$2,"IQ_TOTAl_LOANS",IQ_FQ,$A41,"LFR",,MG$3)/_xll.ciqfunctions.udf.CIQ(MG$2,"IQ_TOTAl_DEPOSITS",IQ_FQ,$A41,"LFR",,MG$3)*100),_xll.ciqfunctions.udf.CIQ(MG$2,"IQ_TOTAl_LOANS",IQ_FQ,$A41,"LFR",,MG$3)/_xll.ciqfunctions.udf.CIQ(MG$2,"IQ_TOTAl_DEPOSITS",IQ_FQ,$A41,"LFR",,MG$3)*100,0))</f>
        <v>0</v>
      </c>
      <c r="MH41" s="11">
        <f>IF(MH$4="Industrials",_xll.ciqfunctions.udf.CIQ(MH$2,"IQ_TOTAl_DEBT_EBITDA",IQ_FQ,$A41,"LFR",,MH$3),IF(ISNUMBER(_xll.ciqfunctions.udf.CIQ(MH$2,"IQ_TOTAl_LOANS",IQ_FQ,$A41,"LFR",,MH$3)/_xll.ciqfunctions.udf.CIQ(MH$2,"IQ_TOTAl_DEPOSITS",IQ_FQ,$A41,"LFR",,MH$3)*100),_xll.ciqfunctions.udf.CIQ(MH$2,"IQ_TOTAl_LOANS",IQ_FQ,$A41,"LFR",,MH$3)/_xll.ciqfunctions.udf.CIQ(MH$2,"IQ_TOTAl_DEPOSITS",IQ_FQ,$A41,"LFR",,MH$3)*100,0))</f>
        <v>0</v>
      </c>
      <c r="MI41" s="11">
        <f>IF(MI$4="Industrials",_xll.ciqfunctions.udf.CIQ(MI$2,"IQ_TOTAl_DEBT_EBITDA",IQ_FQ,$A41,"LFR",,MI$3),IF(ISNUMBER(_xll.ciqfunctions.udf.CIQ(MI$2,"IQ_TOTAl_LOANS",IQ_FQ,$A41,"LFR",,MI$3)/_xll.ciqfunctions.udf.CIQ(MI$2,"IQ_TOTAl_DEPOSITS",IQ_FQ,$A41,"LFR",,MI$3)*100),_xll.ciqfunctions.udf.CIQ(MI$2,"IQ_TOTAl_LOANS",IQ_FQ,$A41,"LFR",,MI$3)/_xll.ciqfunctions.udf.CIQ(MI$2,"IQ_TOTAl_DEPOSITS",IQ_FQ,$A41,"LFR",,MI$3)*100,0))</f>
        <v>2.6063299999999998</v>
      </c>
      <c r="MJ41" s="11">
        <f>IF(MJ$4="Industrials",_xll.ciqfunctions.udf.CIQ(MJ$2,"IQ_TOTAl_DEBT_EBITDA",IQ_FQ,$A41,"LFR",,MJ$3),IF(ISNUMBER(_xll.ciqfunctions.udf.CIQ(MJ$2,"IQ_TOTAl_LOANS",IQ_FQ,$A41,"LFR",,MJ$3)/_xll.ciqfunctions.udf.CIQ(MJ$2,"IQ_TOTAl_DEPOSITS",IQ_FQ,$A41,"LFR",,MJ$3)*100),_xll.ciqfunctions.udf.CIQ(MJ$2,"IQ_TOTAl_LOANS",IQ_FQ,$A41,"LFR",,MJ$3)/_xll.ciqfunctions.udf.CIQ(MJ$2,"IQ_TOTAl_DEPOSITS",IQ_FQ,$A41,"LFR",,MJ$3)*100,0))</f>
        <v>2.34002</v>
      </c>
      <c r="MK41" s="11">
        <f>IF(MK$4="Industrials",_xll.ciqfunctions.udf.CIQ(MK$2,"IQ_TOTAl_DEBT_EBITDA",IQ_FQ,$A41,"LFR",,MK$3),IF(ISNUMBER(_xll.ciqfunctions.udf.CIQ(MK$2,"IQ_TOTAl_LOANS",IQ_FQ,$A41,"LFR",,MK$3)/_xll.ciqfunctions.udf.CIQ(MK$2,"IQ_TOTAl_DEPOSITS",IQ_FQ,$A41,"LFR",,MK$3)*100),_xll.ciqfunctions.udf.CIQ(MK$2,"IQ_TOTAl_LOANS",IQ_FQ,$A41,"LFR",,MK$3)/_xll.ciqfunctions.udf.CIQ(MK$2,"IQ_TOTAl_DEPOSITS",IQ_FQ,$A41,"LFR",,MK$3)*100,0))</f>
        <v>2.91195</v>
      </c>
      <c r="ML41" s="11">
        <f>IF(ML$4="Industrials",_xll.ciqfunctions.udf.CIQ(ML$2,"IQ_TOTAl_DEBT_EBITDA",IQ_FQ,$A41,"LFR",,ML$3),IF(ISNUMBER(_xll.ciqfunctions.udf.CIQ(ML$2,"IQ_TOTAl_LOANS",IQ_FQ,$A41,"LFR",,ML$3)/_xll.ciqfunctions.udf.CIQ(ML$2,"IQ_TOTAl_DEPOSITS",IQ_FQ,$A41,"LFR",,ML$3)*100),_xll.ciqfunctions.udf.CIQ(ML$2,"IQ_TOTAl_LOANS",IQ_FQ,$A41,"LFR",,ML$3)/_xll.ciqfunctions.udf.CIQ(ML$2,"IQ_TOTAl_DEPOSITS",IQ_FQ,$A41,"LFR",,ML$3)*100,0))</f>
        <v>0</v>
      </c>
      <c r="MM41" s="11">
        <f>IF(MM$4="Industrials",_xll.ciqfunctions.udf.CIQ(MM$2,"IQ_TOTAl_DEBT_EBITDA",IQ_FQ,$A41,"LFR",,MM$3),IF(ISNUMBER(_xll.ciqfunctions.udf.CIQ(MM$2,"IQ_TOTAl_LOANS",IQ_FQ,$A41,"LFR",,MM$3)/_xll.ciqfunctions.udf.CIQ(MM$2,"IQ_TOTAl_DEPOSITS",IQ_FQ,$A41,"LFR",,MM$3)*100),_xll.ciqfunctions.udf.CIQ(MM$2,"IQ_TOTAl_LOANS",IQ_FQ,$A41,"LFR",,MM$3)/_xll.ciqfunctions.udf.CIQ(MM$2,"IQ_TOTAl_DEPOSITS",IQ_FQ,$A41,"LFR",,MM$3)*100,0))</f>
        <v>84.850084046753452</v>
      </c>
      <c r="MN41" s="11">
        <f>IF(MN$4="Industrials",_xll.ciqfunctions.udf.CIQ(MN$2,"IQ_TOTAl_DEBT_EBITDA",IQ_FQ,$A41,"LFR",,MN$3),IF(ISNUMBER(_xll.ciqfunctions.udf.CIQ(MN$2,"IQ_TOTAl_LOANS",IQ_FQ,$A41,"LFR",,MN$3)/_xll.ciqfunctions.udf.CIQ(MN$2,"IQ_TOTAl_DEPOSITS",IQ_FQ,$A41,"LFR",,MN$3)*100),_xll.ciqfunctions.udf.CIQ(MN$2,"IQ_TOTAl_LOANS",IQ_FQ,$A41,"LFR",,MN$3)/_xll.ciqfunctions.udf.CIQ(MN$2,"IQ_TOTAl_DEPOSITS",IQ_FQ,$A41,"LFR",,MN$3)*100,0))</f>
        <v>0.85956999999999995</v>
      </c>
      <c r="MO41" s="11">
        <f>IF(MO$4="Industrials",_xll.ciqfunctions.udf.CIQ(MO$2,"IQ_TOTAl_DEBT_EBITDA",IQ_FQ,$A41,"LFR",,MO$3),IF(ISNUMBER(_xll.ciqfunctions.udf.CIQ(MO$2,"IQ_TOTAl_LOANS",IQ_FQ,$A41,"LFR",,MO$3)/_xll.ciqfunctions.udf.CIQ(MO$2,"IQ_TOTAl_DEPOSITS",IQ_FQ,$A41,"LFR",,MO$3)*100),_xll.ciqfunctions.udf.CIQ(MO$2,"IQ_TOTAl_LOANS",IQ_FQ,$A41,"LFR",,MO$3)/_xll.ciqfunctions.udf.CIQ(MO$2,"IQ_TOTAl_DEPOSITS",IQ_FQ,$A41,"LFR",,MO$3)*100,0))</f>
        <v>3.9037299999999999</v>
      </c>
      <c r="MP41" s="11">
        <f>IF(MP$4="Industrials",_xll.ciqfunctions.udf.CIQ(MP$2,"IQ_TOTAl_DEBT_EBITDA",IQ_FQ,$A41,"LFR",,MP$3),IF(ISNUMBER(_xll.ciqfunctions.udf.CIQ(MP$2,"IQ_TOTAl_LOANS",IQ_FQ,$A41,"LFR",,MP$3)/_xll.ciqfunctions.udf.CIQ(MP$2,"IQ_TOTAl_DEPOSITS",IQ_FQ,$A41,"LFR",,MP$3)*100),_xll.ciqfunctions.udf.CIQ(MP$2,"IQ_TOTAl_LOANS",IQ_FQ,$A41,"LFR",,MP$3)/_xll.ciqfunctions.udf.CIQ(MP$2,"IQ_TOTAl_DEPOSITS",IQ_FQ,$A41,"LFR",,MP$3)*100,0))</f>
        <v>1.69824</v>
      </c>
      <c r="MQ41" s="11">
        <f>IF(MQ$4="Industrials",_xll.ciqfunctions.udf.CIQ(MQ$2,"IQ_TOTAl_DEBT_EBITDA",IQ_FQ,$A41,"LFR",,MQ$3),IF(ISNUMBER(_xll.ciqfunctions.udf.CIQ(MQ$2,"IQ_TOTAl_LOANS",IQ_FQ,$A41,"LFR",,MQ$3)/_xll.ciqfunctions.udf.CIQ(MQ$2,"IQ_TOTAl_DEPOSITS",IQ_FQ,$A41,"LFR",,MQ$3)*100),_xll.ciqfunctions.udf.CIQ(MQ$2,"IQ_TOTAl_LOANS",IQ_FQ,$A41,"LFR",,MQ$3)/_xll.ciqfunctions.udf.CIQ(MQ$2,"IQ_TOTAl_DEPOSITS",IQ_FQ,$A41,"LFR",,MQ$3)*100,0))</f>
        <v>2.1357400000000002</v>
      </c>
      <c r="MR41" s="11">
        <f>IF(MR$4="Industrials",_xll.ciqfunctions.udf.CIQ(MR$2,"IQ_TOTAl_DEBT_EBITDA",IQ_FQ,$A41,"LFR",,MR$3),IF(ISNUMBER(_xll.ciqfunctions.udf.CIQ(MR$2,"IQ_TOTAl_LOANS",IQ_FQ,$A41,"LFR",,MR$3)/_xll.ciqfunctions.udf.CIQ(MR$2,"IQ_TOTAl_DEPOSITS",IQ_FQ,$A41,"LFR",,MR$3)*100),_xll.ciqfunctions.udf.CIQ(MR$2,"IQ_TOTAl_LOANS",IQ_FQ,$A41,"LFR",,MR$3)/_xll.ciqfunctions.udf.CIQ(MR$2,"IQ_TOTAl_DEPOSITS",IQ_FQ,$A41,"LFR",,MR$3)*100,0))</f>
        <v>4.1397300000000001</v>
      </c>
      <c r="MS41" s="11">
        <f>IF(MS$4="Industrials",_xll.ciqfunctions.udf.CIQ(MS$2,"IQ_TOTAl_DEBT_EBITDA",IQ_FQ,$A41,"LFR",,MS$3),IF(ISNUMBER(_xll.ciqfunctions.udf.CIQ(MS$2,"IQ_TOTAl_LOANS",IQ_FQ,$A41,"LFR",,MS$3)/_xll.ciqfunctions.udf.CIQ(MS$2,"IQ_TOTAl_DEPOSITS",IQ_FQ,$A41,"LFR",,MS$3)*100),_xll.ciqfunctions.udf.CIQ(MS$2,"IQ_TOTAl_LOANS",IQ_FQ,$A41,"LFR",,MS$3)/_xll.ciqfunctions.udf.CIQ(MS$2,"IQ_TOTAl_DEPOSITS",IQ_FQ,$A41,"LFR",,MS$3)*100,0))</f>
        <v>0</v>
      </c>
      <c r="MT41" s="11">
        <f>IF(MT$4="Industrials",_xll.ciqfunctions.udf.CIQ(MT$2,"IQ_TOTAl_DEBT_EBITDA",IQ_FQ,$A41,"LFR",,MT$3),IF(ISNUMBER(_xll.ciqfunctions.udf.CIQ(MT$2,"IQ_TOTAl_LOANS",IQ_FQ,$A41,"LFR",,MT$3)/_xll.ciqfunctions.udf.CIQ(MT$2,"IQ_TOTAl_DEPOSITS",IQ_FQ,$A41,"LFR",,MT$3)*100),_xll.ciqfunctions.udf.CIQ(MT$2,"IQ_TOTAl_LOANS",IQ_FQ,$A41,"LFR",,MT$3)/_xll.ciqfunctions.udf.CIQ(MT$2,"IQ_TOTAl_DEPOSITS",IQ_FQ,$A41,"LFR",,MT$3)*100,0))</f>
        <v>1.63903</v>
      </c>
      <c r="MU41" s="11">
        <f>IF(MU$4="Industrials",_xll.ciqfunctions.udf.CIQ(MU$2,"IQ_TOTAl_DEBT_EBITDA",IQ_FQ,$A41,"LFR",,MU$3),IF(ISNUMBER(_xll.ciqfunctions.udf.CIQ(MU$2,"IQ_TOTAl_LOANS",IQ_FQ,$A41,"LFR",,MU$3)/_xll.ciqfunctions.udf.CIQ(MU$2,"IQ_TOTAl_DEPOSITS",IQ_FQ,$A41,"LFR",,MU$3)*100),_xll.ciqfunctions.udf.CIQ(MU$2,"IQ_TOTAl_LOANS",IQ_FQ,$A41,"LFR",,MU$3)/_xll.ciqfunctions.udf.CIQ(MU$2,"IQ_TOTAl_DEPOSITS",IQ_FQ,$A41,"LFR",,MU$3)*100,0))</f>
        <v>0</v>
      </c>
      <c r="MV41" s="11">
        <f>IF(MV$4="Industrials",_xll.ciqfunctions.udf.CIQ(MV$2,"IQ_TOTAl_DEBT_EBITDA",IQ_FQ,$A41,"LFR",,MV$3),IF(ISNUMBER(_xll.ciqfunctions.udf.CIQ(MV$2,"IQ_TOTAl_LOANS",IQ_FQ,$A41,"LFR",,MV$3)/_xll.ciqfunctions.udf.CIQ(MV$2,"IQ_TOTAl_DEPOSITS",IQ_FQ,$A41,"LFR",,MV$3)*100),_xll.ciqfunctions.udf.CIQ(MV$2,"IQ_TOTAl_LOANS",IQ_FQ,$A41,"LFR",,MV$3)/_xll.ciqfunctions.udf.CIQ(MV$2,"IQ_TOTAl_DEPOSITS",IQ_FQ,$A41,"LFR",,MV$3)*100,0))</f>
        <v>0</v>
      </c>
      <c r="MW41" s="11">
        <f>IF(MW$4="Industrials",_xll.ciqfunctions.udf.CIQ(MW$2,"IQ_TOTAl_DEBT_EBITDA",IQ_FQ,$A41,"LFR",,MW$3),IF(ISNUMBER(_xll.ciqfunctions.udf.CIQ(MW$2,"IQ_TOTAl_LOANS",IQ_FQ,$A41,"LFR",,MW$3)/_xll.ciqfunctions.udf.CIQ(MW$2,"IQ_TOTAl_DEPOSITS",IQ_FQ,$A41,"LFR",,MW$3)*100),_xll.ciqfunctions.udf.CIQ(MW$2,"IQ_TOTAl_LOANS",IQ_FQ,$A41,"LFR",,MW$3)/_xll.ciqfunctions.udf.CIQ(MW$2,"IQ_TOTAl_DEPOSITS",IQ_FQ,$A41,"LFR",,MW$3)*100,0))</f>
        <v>0</v>
      </c>
      <c r="MX41" s="11">
        <f>IF(MX$4="Industrials",_xll.ciqfunctions.udf.CIQ(MX$2,"IQ_TOTAl_DEBT_EBITDA",IQ_FQ,$A41,"LFR",,MX$3),IF(ISNUMBER(_xll.ciqfunctions.udf.CIQ(MX$2,"IQ_TOTAl_LOANS",IQ_FQ,$A41,"LFR",,MX$3)/_xll.ciqfunctions.udf.CIQ(MX$2,"IQ_TOTAl_DEPOSITS",IQ_FQ,$A41,"LFR",,MX$3)*100),_xll.ciqfunctions.udf.CIQ(MX$2,"IQ_TOTAl_LOANS",IQ_FQ,$A41,"LFR",,MX$3)/_xll.ciqfunctions.udf.CIQ(MX$2,"IQ_TOTAl_DEPOSITS",IQ_FQ,$A41,"LFR",,MX$3)*100,0))</f>
        <v>4.4277600000000001</v>
      </c>
      <c r="MY41" s="11">
        <f>IF(MY$4="Industrials",_xll.ciqfunctions.udf.CIQ(MY$2,"IQ_TOTAl_DEBT_EBITDA",IQ_FQ,$A41,"LFR",,MY$3),IF(ISNUMBER(_xll.ciqfunctions.udf.CIQ(MY$2,"IQ_TOTAl_LOANS",IQ_FQ,$A41,"LFR",,MY$3)/_xll.ciqfunctions.udf.CIQ(MY$2,"IQ_TOTAl_DEPOSITS",IQ_FQ,$A41,"LFR",,MY$3)*100),_xll.ciqfunctions.udf.CIQ(MY$2,"IQ_TOTAl_LOANS",IQ_FQ,$A41,"LFR",,MY$3)/_xll.ciqfunctions.udf.CIQ(MY$2,"IQ_TOTAl_DEPOSITS",IQ_FQ,$A41,"LFR",,MY$3)*100,0))</f>
        <v>0</v>
      </c>
      <c r="MZ41" s="11">
        <f>IF(MZ$4="Industrials",_xll.ciqfunctions.udf.CIQ(MZ$2,"IQ_TOTAl_DEBT_EBITDA",IQ_FQ,$A41,"LFR",,MZ$3),IF(ISNUMBER(_xll.ciqfunctions.udf.CIQ(MZ$2,"IQ_TOTAl_LOANS",IQ_FQ,$A41,"LFR",,MZ$3)/_xll.ciqfunctions.udf.CIQ(MZ$2,"IQ_TOTAl_DEPOSITS",IQ_FQ,$A41,"LFR",,MZ$3)*100),_xll.ciqfunctions.udf.CIQ(MZ$2,"IQ_TOTAl_LOANS",IQ_FQ,$A41,"LFR",,MZ$3)/_xll.ciqfunctions.udf.CIQ(MZ$2,"IQ_TOTAl_DEPOSITS",IQ_FQ,$A41,"LFR",,MZ$3)*100,0))</f>
        <v>2.1181700000000001</v>
      </c>
      <c r="NA41" s="11">
        <f>IF(NA$4="Industrials",_xll.ciqfunctions.udf.CIQ(NA$2,"IQ_TOTAl_DEBT_EBITDA",IQ_FQ,$A41,"LFR",,NA$3),IF(ISNUMBER(_xll.ciqfunctions.udf.CIQ(NA$2,"IQ_TOTAl_LOANS",IQ_FQ,$A41,"LFR",,NA$3)/_xll.ciqfunctions.udf.CIQ(NA$2,"IQ_TOTAl_DEPOSITS",IQ_FQ,$A41,"LFR",,NA$3)*100),_xll.ciqfunctions.udf.CIQ(NA$2,"IQ_TOTAl_LOANS",IQ_FQ,$A41,"LFR",,NA$3)/_xll.ciqfunctions.udf.CIQ(NA$2,"IQ_TOTAl_DEPOSITS",IQ_FQ,$A41,"LFR",,NA$3)*100,0))</f>
        <v>0.99202999999999997</v>
      </c>
      <c r="NB41" s="11">
        <f>IF(NB$4="Industrials",_xll.ciqfunctions.udf.CIQ(NB$2,"IQ_TOTAl_DEBT_EBITDA",IQ_FQ,$A41,"LFR",,NB$3),IF(ISNUMBER(_xll.ciqfunctions.udf.CIQ(NB$2,"IQ_TOTAl_LOANS",IQ_FQ,$A41,"LFR",,NB$3)/_xll.ciqfunctions.udf.CIQ(NB$2,"IQ_TOTAl_DEPOSITS",IQ_FQ,$A41,"LFR",,NB$3)*100),_xll.ciqfunctions.udf.CIQ(NB$2,"IQ_TOTAl_LOANS",IQ_FQ,$A41,"LFR",,NB$3)/_xll.ciqfunctions.udf.CIQ(NB$2,"IQ_TOTAl_DEPOSITS",IQ_FQ,$A41,"LFR",,NB$3)*100,0))</f>
        <v>0</v>
      </c>
      <c r="NC41" s="11">
        <f>IF(NC$4="Industrials",_xll.ciqfunctions.udf.CIQ(NC$2,"IQ_TOTAl_DEBT_EBITDA",IQ_FQ,$A41,"LFR",,NC$3),IF(ISNUMBER(_xll.ciqfunctions.udf.CIQ(NC$2,"IQ_TOTAl_LOANS",IQ_FQ,$A41,"LFR",,NC$3)/_xll.ciqfunctions.udf.CIQ(NC$2,"IQ_TOTAl_DEPOSITS",IQ_FQ,$A41,"LFR",,NC$3)*100),_xll.ciqfunctions.udf.CIQ(NC$2,"IQ_TOTAl_LOANS",IQ_FQ,$A41,"LFR",,NC$3)/_xll.ciqfunctions.udf.CIQ(NC$2,"IQ_TOTAl_DEPOSITS",IQ_FQ,$A41,"LFR",,NC$3)*100,0))</f>
        <v>4.12887</v>
      </c>
      <c r="ND41" s="11">
        <f>IF(ND$4="Industrials",_xll.ciqfunctions.udf.CIQ(ND$2,"IQ_TOTAl_DEBT_EBITDA",IQ_FQ,$A41,"LFR",,ND$3),IF(ISNUMBER(_xll.ciqfunctions.udf.CIQ(ND$2,"IQ_TOTAl_LOANS",IQ_FQ,$A41,"LFR",,ND$3)/_xll.ciqfunctions.udf.CIQ(ND$2,"IQ_TOTAl_DEPOSITS",IQ_FQ,$A41,"LFR",,ND$3)*100),_xll.ciqfunctions.udf.CIQ(ND$2,"IQ_TOTAl_LOANS",IQ_FQ,$A41,"LFR",,ND$3)/_xll.ciqfunctions.udf.CIQ(ND$2,"IQ_TOTAl_DEPOSITS",IQ_FQ,$A41,"LFR",,ND$3)*100,0))</f>
        <v>1.00458</v>
      </c>
      <c r="NE41" s="11">
        <f>IF(NE$4="Industrials",_xll.ciqfunctions.udf.CIQ(NE$2,"IQ_TOTAl_DEBT_EBITDA",IQ_FQ,$A41,"LFR",,NE$3),IF(ISNUMBER(_xll.ciqfunctions.udf.CIQ(NE$2,"IQ_TOTAl_LOANS",IQ_FQ,$A41,"LFR",,NE$3)/_xll.ciqfunctions.udf.CIQ(NE$2,"IQ_TOTAl_DEPOSITS",IQ_FQ,$A41,"LFR",,NE$3)*100),_xll.ciqfunctions.udf.CIQ(NE$2,"IQ_TOTAl_LOANS",IQ_FQ,$A41,"LFR",,NE$3)/_xll.ciqfunctions.udf.CIQ(NE$2,"IQ_TOTAl_DEPOSITS",IQ_FQ,$A41,"LFR",,NE$3)*100,0))</f>
        <v>1.4305000000000001</v>
      </c>
      <c r="NF41" s="11">
        <f>IF(NF$4="Industrials",_xll.ciqfunctions.udf.CIQ(NF$2,"IQ_TOTAl_DEBT_EBITDA",IQ_FQ,$A41,"LFR",,NF$3),IF(ISNUMBER(_xll.ciqfunctions.udf.CIQ(NF$2,"IQ_TOTAl_LOANS",IQ_FQ,$A41,"LFR",,NF$3)/_xll.ciqfunctions.udf.CIQ(NF$2,"IQ_TOTAl_DEPOSITS",IQ_FQ,$A41,"LFR",,NF$3)*100),_xll.ciqfunctions.udf.CIQ(NF$2,"IQ_TOTAl_LOANS",IQ_FQ,$A41,"LFR",,NF$3)/_xll.ciqfunctions.udf.CIQ(NF$2,"IQ_TOTAl_DEPOSITS",IQ_FQ,$A41,"LFR",,NF$3)*100,0))</f>
        <v>1.5982400000000001</v>
      </c>
      <c r="NG41" s="11">
        <f>IF(NG$4="Industrials",_xll.ciqfunctions.udf.CIQ(NG$2,"IQ_TOTAl_DEBT_EBITDA",IQ_FQ,$A41,"LFR",,NG$3),IF(ISNUMBER(_xll.ciqfunctions.udf.CIQ(NG$2,"IQ_TOTAl_LOANS",IQ_FQ,$A41,"LFR",,NG$3)/_xll.ciqfunctions.udf.CIQ(NG$2,"IQ_TOTAl_DEPOSITS",IQ_FQ,$A41,"LFR",,NG$3)*100),_xll.ciqfunctions.udf.CIQ(NG$2,"IQ_TOTAl_LOANS",IQ_FQ,$A41,"LFR",,NG$3)/_xll.ciqfunctions.udf.CIQ(NG$2,"IQ_TOTAl_DEPOSITS",IQ_FQ,$A41,"LFR",,NG$3)*100,0))</f>
        <v>2.4118400000000002</v>
      </c>
      <c r="NH41" s="11">
        <f>IF(NH$4="Industrials",_xll.ciqfunctions.udf.CIQ(NH$2,"IQ_TOTAl_DEBT_EBITDA",IQ_FQ,$A41,"LFR",,NH$3),IF(ISNUMBER(_xll.ciqfunctions.udf.CIQ(NH$2,"IQ_TOTAl_LOANS",IQ_FQ,$A41,"LFR",,NH$3)/_xll.ciqfunctions.udf.CIQ(NH$2,"IQ_TOTAl_DEPOSITS",IQ_FQ,$A41,"LFR",,NH$3)*100),_xll.ciqfunctions.udf.CIQ(NH$2,"IQ_TOTAl_LOANS",IQ_FQ,$A41,"LFR",,NH$3)/_xll.ciqfunctions.udf.CIQ(NH$2,"IQ_TOTAl_DEPOSITS",IQ_FQ,$A41,"LFR",,NH$3)*100,0))</f>
        <v>3.4264399999999999</v>
      </c>
      <c r="NI41" s="11">
        <f>IF(NI$4="Industrials",_xll.ciqfunctions.udf.CIQ(NI$2,"IQ_TOTAl_DEBT_EBITDA",IQ_FQ,$A41,"LFR",,NI$3),IF(ISNUMBER(_xll.ciqfunctions.udf.CIQ(NI$2,"IQ_TOTAl_LOANS",IQ_FQ,$A41,"LFR",,NI$3)/_xll.ciqfunctions.udf.CIQ(NI$2,"IQ_TOTAl_DEPOSITS",IQ_FQ,$A41,"LFR",,NI$3)*100),_xll.ciqfunctions.udf.CIQ(NI$2,"IQ_TOTAl_LOANS",IQ_FQ,$A41,"LFR",,NI$3)/_xll.ciqfunctions.udf.CIQ(NI$2,"IQ_TOTAl_DEPOSITS",IQ_FQ,$A41,"LFR",,NI$3)*100,0))</f>
        <v>16.412520000000001</v>
      </c>
      <c r="NJ41" s="11">
        <f>IF(NJ$4="Industrials",_xll.ciqfunctions.udf.CIQ(NJ$2,"IQ_TOTAl_DEBT_EBITDA",IQ_FQ,$A41,"LFR",,NJ$3),IF(ISNUMBER(_xll.ciqfunctions.udf.CIQ(NJ$2,"IQ_TOTAl_LOANS",IQ_FQ,$A41,"LFR",,NJ$3)/_xll.ciqfunctions.udf.CIQ(NJ$2,"IQ_TOTAl_DEPOSITS",IQ_FQ,$A41,"LFR",,NJ$3)*100),_xll.ciqfunctions.udf.CIQ(NJ$2,"IQ_TOTAl_LOANS",IQ_FQ,$A41,"LFR",,NJ$3)/_xll.ciqfunctions.udf.CIQ(NJ$2,"IQ_TOTAl_DEPOSITS",IQ_FQ,$A41,"LFR",,NJ$3)*100,0))</f>
        <v>100.89650054956545</v>
      </c>
      <c r="NK41" s="11">
        <f>IF(NK$4="Industrials",_xll.ciqfunctions.udf.CIQ(NK$2,"IQ_TOTAl_DEBT_EBITDA",IQ_FQ,$A41,"LFR",,NK$3),IF(ISNUMBER(_xll.ciqfunctions.udf.CIQ(NK$2,"IQ_TOTAl_LOANS",IQ_FQ,$A41,"LFR",,NK$3)/_xll.ciqfunctions.udf.CIQ(NK$2,"IQ_TOTAl_DEPOSITS",IQ_FQ,$A41,"LFR",,NK$3)*100),_xll.ciqfunctions.udf.CIQ(NK$2,"IQ_TOTAl_LOANS",IQ_FQ,$A41,"LFR",,NK$3)/_xll.ciqfunctions.udf.CIQ(NK$2,"IQ_TOTAl_DEPOSITS",IQ_FQ,$A41,"LFR",,NK$3)*100,0))</f>
        <v>1.7537199999999999</v>
      </c>
      <c r="NL41" s="11">
        <f>IF(NL$4="Industrials",_xll.ciqfunctions.udf.CIQ(NL$2,"IQ_TOTAl_DEBT_EBITDA",IQ_FQ,$A41,"LFR",,NL$3),IF(ISNUMBER(_xll.ciqfunctions.udf.CIQ(NL$2,"IQ_TOTAl_LOANS",IQ_FQ,$A41,"LFR",,NL$3)/_xll.ciqfunctions.udf.CIQ(NL$2,"IQ_TOTAl_DEPOSITS",IQ_FQ,$A41,"LFR",,NL$3)*100),_xll.ciqfunctions.udf.CIQ(NL$2,"IQ_TOTAl_LOANS",IQ_FQ,$A41,"LFR",,NL$3)/_xll.ciqfunctions.udf.CIQ(NL$2,"IQ_TOTAl_DEPOSITS",IQ_FQ,$A41,"LFR",,NL$3)*100,0))</f>
        <v>0.87211000000000005</v>
      </c>
      <c r="NM41" s="11">
        <f>IF(NM$4="Industrials",_xll.ciqfunctions.udf.CIQ(NM$2,"IQ_TOTAl_DEBT_EBITDA",IQ_FQ,$A41,"LFR",,NM$3),IF(ISNUMBER(_xll.ciqfunctions.udf.CIQ(NM$2,"IQ_TOTAl_LOANS",IQ_FQ,$A41,"LFR",,NM$3)/_xll.ciqfunctions.udf.CIQ(NM$2,"IQ_TOTAl_DEPOSITS",IQ_FQ,$A41,"LFR",,NM$3)*100),_xll.ciqfunctions.udf.CIQ(NM$2,"IQ_TOTAl_LOANS",IQ_FQ,$A41,"LFR",,NM$3)/_xll.ciqfunctions.udf.CIQ(NM$2,"IQ_TOTAl_DEPOSITS",IQ_FQ,$A41,"LFR",,NM$3)*100,0))</f>
        <v>7.1300000000000001E-3</v>
      </c>
      <c r="NN41" s="11">
        <f>IF(NN$4="Industrials",_xll.ciqfunctions.udf.CIQ(NN$2,"IQ_TOTAl_DEBT_EBITDA",IQ_FQ,$A41,"LFR",,NN$3),IF(ISNUMBER(_xll.ciqfunctions.udf.CIQ(NN$2,"IQ_TOTAl_LOANS",IQ_FQ,$A41,"LFR",,NN$3)/_xll.ciqfunctions.udf.CIQ(NN$2,"IQ_TOTAl_DEPOSITS",IQ_FQ,$A41,"LFR",,NN$3)*100),_xll.ciqfunctions.udf.CIQ(NN$2,"IQ_TOTAl_LOANS",IQ_FQ,$A41,"LFR",,NN$3)/_xll.ciqfunctions.udf.CIQ(NN$2,"IQ_TOTAl_DEPOSITS",IQ_FQ,$A41,"LFR",,NN$3)*100,0))</f>
        <v>0.90268999999999999</v>
      </c>
      <c r="NO41" s="11">
        <f>IF(NO$4="Industrials",_xll.ciqfunctions.udf.CIQ(NO$2,"IQ_TOTAl_DEBT_EBITDA",IQ_FQ,$A41,"LFR",,NO$3),IF(ISNUMBER(_xll.ciqfunctions.udf.CIQ(NO$2,"IQ_TOTAl_LOANS",IQ_FQ,$A41,"LFR",,NO$3)/_xll.ciqfunctions.udf.CIQ(NO$2,"IQ_TOTAl_DEPOSITS",IQ_FQ,$A41,"LFR",,NO$3)*100),_xll.ciqfunctions.udf.CIQ(NO$2,"IQ_TOTAl_LOANS",IQ_FQ,$A41,"LFR",,NO$3)/_xll.ciqfunctions.udf.CIQ(NO$2,"IQ_TOTAl_DEPOSITS",IQ_FQ,$A41,"LFR",,NO$3)*100,0))</f>
        <v>0.35139999999999999</v>
      </c>
      <c r="NP41" s="11">
        <f>IF(NP$4="Industrials",_xll.ciqfunctions.udf.CIQ(NP$2,"IQ_TOTAl_DEBT_EBITDA",IQ_FQ,$A41,"LFR",,NP$3),IF(ISNUMBER(_xll.ciqfunctions.udf.CIQ(NP$2,"IQ_TOTAl_LOANS",IQ_FQ,$A41,"LFR",,NP$3)/_xll.ciqfunctions.udf.CIQ(NP$2,"IQ_TOTAl_DEPOSITS",IQ_FQ,$A41,"LFR",,NP$3)*100),_xll.ciqfunctions.udf.CIQ(NP$2,"IQ_TOTAl_LOANS",IQ_FQ,$A41,"LFR",,NP$3)/_xll.ciqfunctions.udf.CIQ(NP$2,"IQ_TOTAl_DEPOSITS",IQ_FQ,$A41,"LFR",,NP$3)*100,0))</f>
        <v>2.7666300000000001</v>
      </c>
      <c r="NQ41" s="11">
        <f>IF(NQ$4="Industrials",_xll.ciqfunctions.udf.CIQ(NQ$2,"IQ_TOTAl_DEBT_EBITDA",IQ_FQ,$A41,"LFR",,NQ$3),IF(ISNUMBER(_xll.ciqfunctions.udf.CIQ(NQ$2,"IQ_TOTAl_LOANS",IQ_FQ,$A41,"LFR",,NQ$3)/_xll.ciqfunctions.udf.CIQ(NQ$2,"IQ_TOTAl_DEPOSITS",IQ_FQ,$A41,"LFR",,NQ$3)*100),_xll.ciqfunctions.udf.CIQ(NQ$2,"IQ_TOTAl_LOANS",IQ_FQ,$A41,"LFR",,NQ$3)/_xll.ciqfunctions.udf.CIQ(NQ$2,"IQ_TOTAl_DEPOSITS",IQ_FQ,$A41,"LFR",,NQ$3)*100,0))</f>
        <v>0.13072</v>
      </c>
      <c r="NR41" s="11">
        <f>IF(NR$4="Industrials",_xll.ciqfunctions.udf.CIQ(NR$2,"IQ_TOTAl_DEBT_EBITDA",IQ_FQ,$A41,"LFR",,NR$3),IF(ISNUMBER(_xll.ciqfunctions.udf.CIQ(NR$2,"IQ_TOTAl_LOANS",IQ_FQ,$A41,"LFR",,NR$3)/_xll.ciqfunctions.udf.CIQ(NR$2,"IQ_TOTAl_DEPOSITS",IQ_FQ,$A41,"LFR",,NR$3)*100),_xll.ciqfunctions.udf.CIQ(NR$2,"IQ_TOTAl_LOANS",IQ_FQ,$A41,"LFR",,NR$3)/_xll.ciqfunctions.udf.CIQ(NR$2,"IQ_TOTAl_DEPOSITS",IQ_FQ,$A41,"LFR",,NR$3)*100,0))</f>
        <v>3.3764400000000001</v>
      </c>
      <c r="NS41" s="11">
        <f>IF(NS$4="Industrials",_xll.ciqfunctions.udf.CIQ(NS$2,"IQ_TOTAl_DEBT_EBITDA",IQ_FQ,$A41,"LFR",,NS$3),IF(ISNUMBER(_xll.ciqfunctions.udf.CIQ(NS$2,"IQ_TOTAl_LOANS",IQ_FQ,$A41,"LFR",,NS$3)/_xll.ciqfunctions.udf.CIQ(NS$2,"IQ_TOTAl_DEPOSITS",IQ_FQ,$A41,"LFR",,NS$3)*100),_xll.ciqfunctions.udf.CIQ(NS$2,"IQ_TOTAl_LOANS",IQ_FQ,$A41,"LFR",,NS$3)/_xll.ciqfunctions.udf.CIQ(NS$2,"IQ_TOTAl_DEPOSITS",IQ_FQ,$A41,"LFR",,NS$3)*100,0))</f>
        <v>1.48047</v>
      </c>
      <c r="NT41" s="11">
        <f>IF(NT$4="Industrials",_xll.ciqfunctions.udf.CIQ(NT$2,"IQ_TOTAl_DEBT_EBITDA",IQ_FQ,$A41,"LFR",,NT$3),IF(ISNUMBER(_xll.ciqfunctions.udf.CIQ(NT$2,"IQ_TOTAl_LOANS",IQ_FQ,$A41,"LFR",,NT$3)/_xll.ciqfunctions.udf.CIQ(NT$2,"IQ_TOTAl_DEPOSITS",IQ_FQ,$A41,"LFR",,NT$3)*100),_xll.ciqfunctions.udf.CIQ(NT$2,"IQ_TOTAl_LOANS",IQ_FQ,$A41,"LFR",,NT$3)/_xll.ciqfunctions.udf.CIQ(NT$2,"IQ_TOTAl_DEPOSITS",IQ_FQ,$A41,"LFR",,NT$3)*100,0))</f>
        <v>3.59904</v>
      </c>
      <c r="NU41" s="11">
        <f>IF(NU$4="Industrials",_xll.ciqfunctions.udf.CIQ(NU$2,"IQ_TOTAl_DEBT_EBITDA",IQ_FQ,$A41,"LFR",,NU$3),IF(ISNUMBER(_xll.ciqfunctions.udf.CIQ(NU$2,"IQ_TOTAl_LOANS",IQ_FQ,$A41,"LFR",,NU$3)/_xll.ciqfunctions.udf.CIQ(NU$2,"IQ_TOTAl_DEPOSITS",IQ_FQ,$A41,"LFR",,NU$3)*100),_xll.ciqfunctions.udf.CIQ(NU$2,"IQ_TOTAl_LOANS",IQ_FQ,$A41,"LFR",,NU$3)/_xll.ciqfunctions.udf.CIQ(NU$2,"IQ_TOTAl_DEPOSITS",IQ_FQ,$A41,"LFR",,NU$3)*100,0))</f>
        <v>2.5098400000000001</v>
      </c>
      <c r="NV41" s="11">
        <f>IF(NV$4="Industrials",_xll.ciqfunctions.udf.CIQ(NV$2,"IQ_TOTAl_DEBT_EBITDA",IQ_FQ,$A41,"LFR",,NV$3),IF(ISNUMBER(_xll.ciqfunctions.udf.CIQ(NV$2,"IQ_TOTAl_LOANS",IQ_FQ,$A41,"LFR",,NV$3)/_xll.ciqfunctions.udf.CIQ(NV$2,"IQ_TOTAl_DEPOSITS",IQ_FQ,$A41,"LFR",,NV$3)*100),_xll.ciqfunctions.udf.CIQ(NV$2,"IQ_TOTAl_LOANS",IQ_FQ,$A41,"LFR",,NV$3)/_xll.ciqfunctions.udf.CIQ(NV$2,"IQ_TOTAl_DEPOSITS",IQ_FQ,$A41,"LFR",,NV$3)*100,0))</f>
        <v>0.21177000000000001</v>
      </c>
      <c r="NW41" s="11">
        <f>IF(NW$4="Industrials",_xll.ciqfunctions.udf.CIQ(NW$2,"IQ_TOTAl_DEBT_EBITDA",IQ_FQ,$A41,"LFR",,NW$3),IF(ISNUMBER(_xll.ciqfunctions.udf.CIQ(NW$2,"IQ_TOTAl_LOANS",IQ_FQ,$A41,"LFR",,NW$3)/_xll.ciqfunctions.udf.CIQ(NW$2,"IQ_TOTAl_DEPOSITS",IQ_FQ,$A41,"LFR",,NW$3)*100),_xll.ciqfunctions.udf.CIQ(NW$2,"IQ_TOTAl_LOANS",IQ_FQ,$A41,"LFR",,NW$3)/_xll.ciqfunctions.udf.CIQ(NW$2,"IQ_TOTAl_DEPOSITS",IQ_FQ,$A41,"LFR",,NW$3)*100,0))</f>
        <v>0.40111000000000002</v>
      </c>
      <c r="NX41" s="11">
        <f>IF(NX$4="Industrials",_xll.ciqfunctions.udf.CIQ(NX$2,"IQ_TOTAl_DEBT_EBITDA",IQ_FQ,$A41,"LFR",,NX$3),IF(ISNUMBER(_xll.ciqfunctions.udf.CIQ(NX$2,"IQ_TOTAl_LOANS",IQ_FQ,$A41,"LFR",,NX$3)/_xll.ciqfunctions.udf.CIQ(NX$2,"IQ_TOTAl_DEPOSITS",IQ_FQ,$A41,"LFR",,NX$3)*100),_xll.ciqfunctions.udf.CIQ(NX$2,"IQ_TOTAl_LOANS",IQ_FQ,$A41,"LFR",,NX$3)/_xll.ciqfunctions.udf.CIQ(NX$2,"IQ_TOTAl_DEPOSITS",IQ_FQ,$A41,"LFR",,NX$3)*100,0))</f>
        <v>3.79393</v>
      </c>
      <c r="NY41" s="11">
        <f>IF(NY$4="Industrials",_xll.ciqfunctions.udf.CIQ(NY$2,"IQ_TOTAl_DEBT_EBITDA",IQ_FQ,$A41,"LFR",,NY$3),IF(ISNUMBER(_xll.ciqfunctions.udf.CIQ(NY$2,"IQ_TOTAl_LOANS",IQ_FQ,$A41,"LFR",,NY$3)/_xll.ciqfunctions.udf.CIQ(NY$2,"IQ_TOTAl_DEPOSITS",IQ_FQ,$A41,"LFR",,NY$3)*100),_xll.ciqfunctions.udf.CIQ(NY$2,"IQ_TOTAl_LOANS",IQ_FQ,$A41,"LFR",,NY$3)/_xll.ciqfunctions.udf.CIQ(NY$2,"IQ_TOTAl_DEPOSITS",IQ_FQ,$A41,"LFR",,NY$3)*100,0))</f>
        <v>1.5125200000000001</v>
      </c>
      <c r="NZ41" s="11">
        <f>IF(NZ$4="Industrials",_xll.ciqfunctions.udf.CIQ(NZ$2,"IQ_TOTAl_DEBT_EBITDA",IQ_FQ,$A41,"LFR",,NZ$3),IF(ISNUMBER(_xll.ciqfunctions.udf.CIQ(NZ$2,"IQ_TOTAl_LOANS",IQ_FQ,$A41,"LFR",,NZ$3)/_xll.ciqfunctions.udf.CIQ(NZ$2,"IQ_TOTAl_DEPOSITS",IQ_FQ,$A41,"LFR",,NZ$3)*100),_xll.ciqfunctions.udf.CIQ(NZ$2,"IQ_TOTAl_LOANS",IQ_FQ,$A41,"LFR",,NZ$3)/_xll.ciqfunctions.udf.CIQ(NZ$2,"IQ_TOTAl_DEPOSITS",IQ_FQ,$A41,"LFR",,NZ$3)*100,0))</f>
        <v>0</v>
      </c>
      <c r="OA41" s="11">
        <f>IF(OA$4="Industrials",_xll.ciqfunctions.udf.CIQ(OA$2,"IQ_TOTAl_DEBT_EBITDA",IQ_FQ,$A41,"LFR",,OA$3),IF(ISNUMBER(_xll.ciqfunctions.udf.CIQ(OA$2,"IQ_TOTAl_LOANS",IQ_FQ,$A41,"LFR",,OA$3)/_xll.ciqfunctions.udf.CIQ(OA$2,"IQ_TOTAl_DEPOSITS",IQ_FQ,$A41,"LFR",,OA$3)*100),_xll.ciqfunctions.udf.CIQ(OA$2,"IQ_TOTAl_LOANS",IQ_FQ,$A41,"LFR",,OA$3)/_xll.ciqfunctions.udf.CIQ(OA$2,"IQ_TOTAl_DEPOSITS",IQ_FQ,$A41,"LFR",,OA$3)*100,0))</f>
        <v>1.89541</v>
      </c>
      <c r="OB41" s="11">
        <f>IF(OB$4="Industrials",_xll.ciqfunctions.udf.CIQ(OB$2,"IQ_TOTAl_DEBT_EBITDA",IQ_FQ,$A41,"LFR",,OB$3),IF(ISNUMBER(_xll.ciqfunctions.udf.CIQ(OB$2,"IQ_TOTAl_LOANS",IQ_FQ,$A41,"LFR",,OB$3)/_xll.ciqfunctions.udf.CIQ(OB$2,"IQ_TOTAl_DEPOSITS",IQ_FQ,$A41,"LFR",,OB$3)*100),_xll.ciqfunctions.udf.CIQ(OB$2,"IQ_TOTAl_LOANS",IQ_FQ,$A41,"LFR",,OB$3)/_xll.ciqfunctions.udf.CIQ(OB$2,"IQ_TOTAl_DEPOSITS",IQ_FQ,$A41,"LFR",,OB$3)*100,0))</f>
        <v>3.2284099999999998</v>
      </c>
      <c r="OC41" s="11">
        <f>IF(OC$4="Industrials",_xll.ciqfunctions.udf.CIQ(OC$2,"IQ_TOTAl_DEBT_EBITDA",IQ_FQ,$A41,"LFR",,OC$3),IF(ISNUMBER(_xll.ciqfunctions.udf.CIQ(OC$2,"IQ_TOTAl_LOANS",IQ_FQ,$A41,"LFR",,OC$3)/_xll.ciqfunctions.udf.CIQ(OC$2,"IQ_TOTAl_DEPOSITS",IQ_FQ,$A41,"LFR",,OC$3)*100),_xll.ciqfunctions.udf.CIQ(OC$2,"IQ_TOTAl_LOANS",IQ_FQ,$A41,"LFR",,OC$3)/_xll.ciqfunctions.udf.CIQ(OC$2,"IQ_TOTAl_DEPOSITS",IQ_FQ,$A41,"LFR",,OC$3)*100,0))</f>
        <v>2.3972899999999999</v>
      </c>
      <c r="OD41" s="11">
        <f>IF(OD$4="Industrials",_xll.ciqfunctions.udf.CIQ(OD$2,"IQ_TOTAl_DEBT_EBITDA",IQ_FQ,$A41,"LFR",,OD$3),IF(ISNUMBER(_xll.ciqfunctions.udf.CIQ(OD$2,"IQ_TOTAl_LOANS",IQ_FQ,$A41,"LFR",,OD$3)/_xll.ciqfunctions.udf.CIQ(OD$2,"IQ_TOTAl_DEPOSITS",IQ_FQ,$A41,"LFR",,OD$3)*100),_xll.ciqfunctions.udf.CIQ(OD$2,"IQ_TOTAl_LOANS",IQ_FQ,$A41,"LFR",,OD$3)/_xll.ciqfunctions.udf.CIQ(OD$2,"IQ_TOTAl_DEPOSITS",IQ_FQ,$A41,"LFR",,OD$3)*100,0))</f>
        <v>0.48185</v>
      </c>
      <c r="OE41" s="11">
        <f>IF(OE$4="Industrials",_xll.ciqfunctions.udf.CIQ(OE$2,"IQ_TOTAl_DEBT_EBITDA",IQ_FQ,$A41,"LFR",,OE$3),IF(ISNUMBER(_xll.ciqfunctions.udf.CIQ(OE$2,"IQ_TOTAl_LOANS",IQ_FQ,$A41,"LFR",,OE$3)/_xll.ciqfunctions.udf.CIQ(OE$2,"IQ_TOTAl_DEPOSITS",IQ_FQ,$A41,"LFR",,OE$3)*100),_xll.ciqfunctions.udf.CIQ(OE$2,"IQ_TOTAl_LOANS",IQ_FQ,$A41,"LFR",,OE$3)/_xll.ciqfunctions.udf.CIQ(OE$2,"IQ_TOTAl_DEPOSITS",IQ_FQ,$A41,"LFR",,OE$3)*100,0))</f>
        <v>0</v>
      </c>
      <c r="OF41" s="11">
        <f>IF(OF$4="Industrials",_xll.ciqfunctions.udf.CIQ(OF$2,"IQ_TOTAl_DEBT_EBITDA",IQ_FQ,$A41,"LFR",,OF$3),IF(ISNUMBER(_xll.ciqfunctions.udf.CIQ(OF$2,"IQ_TOTAl_LOANS",IQ_FQ,$A41,"LFR",,OF$3)/_xll.ciqfunctions.udf.CIQ(OF$2,"IQ_TOTAl_DEPOSITS",IQ_FQ,$A41,"LFR",,OF$3)*100),_xll.ciqfunctions.udf.CIQ(OF$2,"IQ_TOTAl_LOANS",IQ_FQ,$A41,"LFR",,OF$3)/_xll.ciqfunctions.udf.CIQ(OF$2,"IQ_TOTAl_DEPOSITS",IQ_FQ,$A41,"LFR",,OF$3)*100,0))</f>
        <v>0</v>
      </c>
      <c r="OG41" s="11">
        <f>IF(OG$4="Industrials",_xll.ciqfunctions.udf.CIQ(OG$2,"IQ_TOTAl_DEBT_EBITDA",IQ_FQ,$A41,"LFR",,OG$3),IF(ISNUMBER(_xll.ciqfunctions.udf.CIQ(OG$2,"IQ_TOTAl_LOANS",IQ_FQ,$A41,"LFR",,OG$3)/_xll.ciqfunctions.udf.CIQ(OG$2,"IQ_TOTAl_DEPOSITS",IQ_FQ,$A41,"LFR",,OG$3)*100),_xll.ciqfunctions.udf.CIQ(OG$2,"IQ_TOTAl_LOANS",IQ_FQ,$A41,"LFR",,OG$3)/_xll.ciqfunctions.udf.CIQ(OG$2,"IQ_TOTAl_DEPOSITS",IQ_FQ,$A41,"LFR",,OG$3)*100,0))</f>
        <v>1.35938</v>
      </c>
      <c r="OH41" s="11">
        <f>IF(OH$4="Industrials",_xll.ciqfunctions.udf.CIQ(OH$2,"IQ_TOTAl_DEBT_EBITDA",IQ_FQ,$A41,"LFR",,OH$3),IF(ISNUMBER(_xll.ciqfunctions.udf.CIQ(OH$2,"IQ_TOTAl_LOANS",IQ_FQ,$A41,"LFR",,OH$3)/_xll.ciqfunctions.udf.CIQ(OH$2,"IQ_TOTAl_DEPOSITS",IQ_FQ,$A41,"LFR",,OH$3)*100),_xll.ciqfunctions.udf.CIQ(OH$2,"IQ_TOTAl_LOANS",IQ_FQ,$A41,"LFR",,OH$3)/_xll.ciqfunctions.udf.CIQ(OH$2,"IQ_TOTAl_DEPOSITS",IQ_FQ,$A41,"LFR",,OH$3)*100,0))</f>
        <v>2.3934899999999999</v>
      </c>
      <c r="OI41" s="11">
        <f>IF(OI$4="Industrials",_xll.ciqfunctions.udf.CIQ(OI$2,"IQ_TOTAl_DEBT_EBITDA",IQ_FQ,$A41,"LFR",,OI$3),IF(ISNUMBER(_xll.ciqfunctions.udf.CIQ(OI$2,"IQ_TOTAl_LOANS",IQ_FQ,$A41,"LFR",,OI$3)/_xll.ciqfunctions.udf.CIQ(OI$2,"IQ_TOTAl_DEPOSITS",IQ_FQ,$A41,"LFR",,OI$3)*100),_xll.ciqfunctions.udf.CIQ(OI$2,"IQ_TOTAl_LOANS",IQ_FQ,$A41,"LFR",,OI$3)/_xll.ciqfunctions.udf.CIQ(OI$2,"IQ_TOTAl_DEPOSITS",IQ_FQ,$A41,"LFR",,OI$3)*100,0))</f>
        <v>1.56088</v>
      </c>
      <c r="OJ41" s="11">
        <f>IF(OJ$4="Industrials",_xll.ciqfunctions.udf.CIQ(OJ$2,"IQ_TOTAl_DEBT_EBITDA",IQ_FQ,$A41,"LFR",,OJ$3),IF(ISNUMBER(_xll.ciqfunctions.udf.CIQ(OJ$2,"IQ_TOTAl_LOANS",IQ_FQ,$A41,"LFR",,OJ$3)/_xll.ciqfunctions.udf.CIQ(OJ$2,"IQ_TOTAl_DEPOSITS",IQ_FQ,$A41,"LFR",,OJ$3)*100),_xll.ciqfunctions.udf.CIQ(OJ$2,"IQ_TOTAl_LOANS",IQ_FQ,$A41,"LFR",,OJ$3)/_xll.ciqfunctions.udf.CIQ(OJ$2,"IQ_TOTAl_DEPOSITS",IQ_FQ,$A41,"LFR",,OJ$3)*100,0))</f>
        <v>1.1124400000000001</v>
      </c>
      <c r="OK41" s="11">
        <f>IF(OK$4="Industrials",_xll.ciqfunctions.udf.CIQ(OK$2,"IQ_TOTAl_DEBT_EBITDA",IQ_FQ,$A41,"LFR",,OK$3),IF(ISNUMBER(_xll.ciqfunctions.udf.CIQ(OK$2,"IQ_TOTAl_LOANS",IQ_FQ,$A41,"LFR",,OK$3)/_xll.ciqfunctions.udf.CIQ(OK$2,"IQ_TOTAl_DEPOSITS",IQ_FQ,$A41,"LFR",,OK$3)*100),_xll.ciqfunctions.udf.CIQ(OK$2,"IQ_TOTAl_LOANS",IQ_FQ,$A41,"LFR",,OK$3)/_xll.ciqfunctions.udf.CIQ(OK$2,"IQ_TOTAl_DEPOSITS",IQ_FQ,$A41,"LFR",,OK$3)*100,0))</f>
        <v>0</v>
      </c>
      <c r="OL41" s="11">
        <f>IF(OL$4="Industrials",_xll.ciqfunctions.udf.CIQ(OL$2,"IQ_TOTAl_DEBT_EBITDA",IQ_FQ,$A41,"LFR",,OL$3),IF(ISNUMBER(_xll.ciqfunctions.udf.CIQ(OL$2,"IQ_TOTAl_LOANS",IQ_FQ,$A41,"LFR",,OL$3)/_xll.ciqfunctions.udf.CIQ(OL$2,"IQ_TOTAl_DEPOSITS",IQ_FQ,$A41,"LFR",,OL$3)*100),_xll.ciqfunctions.udf.CIQ(OL$2,"IQ_TOTAl_LOANS",IQ_FQ,$A41,"LFR",,OL$3)/_xll.ciqfunctions.udf.CIQ(OL$2,"IQ_TOTAl_DEPOSITS",IQ_FQ,$A41,"LFR",,OL$3)*100,0))</f>
        <v>2.1118100000000002</v>
      </c>
      <c r="OM41" s="11">
        <f>IF(OM$4="Industrials",_xll.ciqfunctions.udf.CIQ(OM$2,"IQ_TOTAl_DEBT_EBITDA",IQ_FQ,$A41,"LFR",,OM$3),IF(ISNUMBER(_xll.ciqfunctions.udf.CIQ(OM$2,"IQ_TOTAl_LOANS",IQ_FQ,$A41,"LFR",,OM$3)/_xll.ciqfunctions.udf.CIQ(OM$2,"IQ_TOTAl_DEPOSITS",IQ_FQ,$A41,"LFR",,OM$3)*100),_xll.ciqfunctions.udf.CIQ(OM$2,"IQ_TOTAl_LOANS",IQ_FQ,$A41,"LFR",,OM$3)/_xll.ciqfunctions.udf.CIQ(OM$2,"IQ_TOTAl_DEPOSITS",IQ_FQ,$A41,"LFR",,OM$3)*100,0))</f>
        <v>0.43558999999999998</v>
      </c>
      <c r="ON41" s="11">
        <f>IF(ON$4="Industrials",_xll.ciqfunctions.udf.CIQ(ON$2,"IQ_TOTAl_DEBT_EBITDA",IQ_FQ,$A41,"LFR",,ON$3),IF(ISNUMBER(_xll.ciqfunctions.udf.CIQ(ON$2,"IQ_TOTAl_LOANS",IQ_FQ,$A41,"LFR",,ON$3)/_xll.ciqfunctions.udf.CIQ(ON$2,"IQ_TOTAl_DEPOSITS",IQ_FQ,$A41,"LFR",,ON$3)*100),_xll.ciqfunctions.udf.CIQ(ON$2,"IQ_TOTAl_LOANS",IQ_FQ,$A41,"LFR",,ON$3)/_xll.ciqfunctions.udf.CIQ(ON$2,"IQ_TOTAl_DEPOSITS",IQ_FQ,$A41,"LFR",,ON$3)*100,0))</f>
        <v>1.72763</v>
      </c>
      <c r="OO41" s="11">
        <f>IF(OO$4="Industrials",_xll.ciqfunctions.udf.CIQ(OO$2,"IQ_TOTAl_DEBT_EBITDA",IQ_FQ,$A41,"LFR",,OO$3),IF(ISNUMBER(_xll.ciqfunctions.udf.CIQ(OO$2,"IQ_TOTAl_LOANS",IQ_FQ,$A41,"LFR",,OO$3)/_xll.ciqfunctions.udf.CIQ(OO$2,"IQ_TOTAl_DEPOSITS",IQ_FQ,$A41,"LFR",,OO$3)*100),_xll.ciqfunctions.udf.CIQ(OO$2,"IQ_TOTAl_LOANS",IQ_FQ,$A41,"LFR",,OO$3)/_xll.ciqfunctions.udf.CIQ(OO$2,"IQ_TOTAl_DEPOSITS",IQ_FQ,$A41,"LFR",,OO$3)*100,0))</f>
        <v>0.69391000000000003</v>
      </c>
      <c r="OP41" s="11">
        <f>IF(OP$4="Industrials",_xll.ciqfunctions.udf.CIQ(OP$2,"IQ_TOTAl_DEBT_EBITDA",IQ_FQ,$A41,"LFR",,OP$3),IF(ISNUMBER(_xll.ciqfunctions.udf.CIQ(OP$2,"IQ_TOTAl_LOANS",IQ_FQ,$A41,"LFR",,OP$3)/_xll.ciqfunctions.udf.CIQ(OP$2,"IQ_TOTAl_DEPOSITS",IQ_FQ,$A41,"LFR",,OP$3)*100),_xll.ciqfunctions.udf.CIQ(OP$2,"IQ_TOTAl_LOANS",IQ_FQ,$A41,"LFR",,OP$3)/_xll.ciqfunctions.udf.CIQ(OP$2,"IQ_TOTAl_DEPOSITS",IQ_FQ,$A41,"LFR",,OP$3)*100,0))</f>
        <v>5.1200000000000004E-3</v>
      </c>
      <c r="OQ41" s="11">
        <f>IF(OQ$4="Industrials",_xll.ciqfunctions.udf.CIQ(OQ$2,"IQ_TOTAl_DEBT_EBITDA",IQ_FQ,$A41,"LFR",,OQ$3),IF(ISNUMBER(_xll.ciqfunctions.udf.CIQ(OQ$2,"IQ_TOTAl_LOANS",IQ_FQ,$A41,"LFR",,OQ$3)/_xll.ciqfunctions.udf.CIQ(OQ$2,"IQ_TOTAl_DEPOSITS",IQ_FQ,$A41,"LFR",,OQ$3)*100),_xll.ciqfunctions.udf.CIQ(OQ$2,"IQ_TOTAl_LOANS",IQ_FQ,$A41,"LFR",,OQ$3)/_xll.ciqfunctions.udf.CIQ(OQ$2,"IQ_TOTAl_DEPOSITS",IQ_FQ,$A41,"LFR",,OQ$3)*100,0))</f>
        <v>4.19869</v>
      </c>
      <c r="OR41" s="11">
        <f>IF(OR$4="Industrials",_xll.ciqfunctions.udf.CIQ(OR$2,"IQ_TOTAl_DEBT_EBITDA",IQ_FQ,$A41,"LFR",,OR$3),IF(ISNUMBER(_xll.ciqfunctions.udf.CIQ(OR$2,"IQ_TOTAl_LOANS",IQ_FQ,$A41,"LFR",,OR$3)/_xll.ciqfunctions.udf.CIQ(OR$2,"IQ_TOTAl_DEPOSITS",IQ_FQ,$A41,"LFR",,OR$3)*100),_xll.ciqfunctions.udf.CIQ(OR$2,"IQ_TOTAl_LOANS",IQ_FQ,$A41,"LFR",,OR$3)/_xll.ciqfunctions.udf.CIQ(OR$2,"IQ_TOTAl_DEPOSITS",IQ_FQ,$A41,"LFR",,OR$3)*100,0))</f>
        <v>0</v>
      </c>
      <c r="OS41" s="11">
        <f>IF(OS$4="Industrials",_xll.ciqfunctions.udf.CIQ(OS$2,"IQ_TOTAl_DEBT_EBITDA",IQ_FQ,$A41,"LFR",,OS$3),IF(ISNUMBER(_xll.ciqfunctions.udf.CIQ(OS$2,"IQ_TOTAl_LOANS",IQ_FQ,$A41,"LFR",,OS$3)/_xll.ciqfunctions.udf.CIQ(OS$2,"IQ_TOTAl_DEPOSITS",IQ_FQ,$A41,"LFR",,OS$3)*100),_xll.ciqfunctions.udf.CIQ(OS$2,"IQ_TOTAl_LOANS",IQ_FQ,$A41,"LFR",,OS$3)/_xll.ciqfunctions.udf.CIQ(OS$2,"IQ_TOTAl_DEPOSITS",IQ_FQ,$A41,"LFR",,OS$3)*100,0))</f>
        <v>1.0996900000000001</v>
      </c>
      <c r="OT41" s="11">
        <f>IF(OT$4="Industrials",_xll.ciqfunctions.udf.CIQ(OT$2,"IQ_TOTAl_DEBT_EBITDA",IQ_FQ,$A41,"LFR",,OT$3),IF(ISNUMBER(_xll.ciqfunctions.udf.CIQ(OT$2,"IQ_TOTAl_LOANS",IQ_FQ,$A41,"LFR",,OT$3)/_xll.ciqfunctions.udf.CIQ(OT$2,"IQ_TOTAl_DEPOSITS",IQ_FQ,$A41,"LFR",,OT$3)*100),_xll.ciqfunctions.udf.CIQ(OT$2,"IQ_TOTAl_LOANS",IQ_FQ,$A41,"LFR",,OT$3)/_xll.ciqfunctions.udf.CIQ(OT$2,"IQ_TOTAl_DEPOSITS",IQ_FQ,$A41,"LFR",,OT$3)*100,0))</f>
        <v>1.5820000000000001E-2</v>
      </c>
      <c r="OU41" s="11">
        <f>IF(OU$4="Industrials",_xll.ciqfunctions.udf.CIQ(OU$2,"IQ_TOTAl_DEBT_EBITDA",IQ_FQ,$A41,"LFR",,OU$3),IF(ISNUMBER(_xll.ciqfunctions.udf.CIQ(OU$2,"IQ_TOTAl_LOANS",IQ_FQ,$A41,"LFR",,OU$3)/_xll.ciqfunctions.udf.CIQ(OU$2,"IQ_TOTAl_DEPOSITS",IQ_FQ,$A41,"LFR",,OU$3)*100),_xll.ciqfunctions.udf.CIQ(OU$2,"IQ_TOTAl_LOANS",IQ_FQ,$A41,"LFR",,OU$3)/_xll.ciqfunctions.udf.CIQ(OU$2,"IQ_TOTAl_DEPOSITS",IQ_FQ,$A41,"LFR",,OU$3)*100,0))</f>
        <v>101.83142134739695</v>
      </c>
      <c r="OV41" s="11">
        <f>IF(OV$4="Industrials",_xll.ciqfunctions.udf.CIQ(OV$2,"IQ_TOTAl_DEBT_EBITDA",IQ_FQ,$A41,"LFR",,OV$3),IF(ISNUMBER(_xll.ciqfunctions.udf.CIQ(OV$2,"IQ_TOTAl_LOANS",IQ_FQ,$A41,"LFR",,OV$3)/_xll.ciqfunctions.udf.CIQ(OV$2,"IQ_TOTAl_DEPOSITS",IQ_FQ,$A41,"LFR",,OV$3)*100),_xll.ciqfunctions.udf.CIQ(OV$2,"IQ_TOTAl_LOANS",IQ_FQ,$A41,"LFR",,OV$3)/_xll.ciqfunctions.udf.CIQ(OV$2,"IQ_TOTAl_DEPOSITS",IQ_FQ,$A41,"LFR",,OV$3)*100,0))</f>
        <v>0.64766999999999997</v>
      </c>
      <c r="OW41" s="11">
        <f>IF(OW$4="Industrials",_xll.ciqfunctions.udf.CIQ(OW$2,"IQ_TOTAl_DEBT_EBITDA",IQ_FQ,$A41,"LFR",,OW$3),IF(ISNUMBER(_xll.ciqfunctions.udf.CIQ(OW$2,"IQ_TOTAl_LOANS",IQ_FQ,$A41,"LFR",,OW$3)/_xll.ciqfunctions.udf.CIQ(OW$2,"IQ_TOTAl_DEPOSITS",IQ_FQ,$A41,"LFR",,OW$3)*100),_xll.ciqfunctions.udf.CIQ(OW$2,"IQ_TOTAl_LOANS",IQ_FQ,$A41,"LFR",,OW$3)/_xll.ciqfunctions.udf.CIQ(OW$2,"IQ_TOTAl_DEPOSITS",IQ_FQ,$A41,"LFR",,OW$3)*100,0))</f>
        <v>0.66996</v>
      </c>
      <c r="OX41" s="11">
        <f>IF(OX$4="Industrials",_xll.ciqfunctions.udf.CIQ(OX$2,"IQ_TOTAl_DEBT_EBITDA",IQ_FQ,$A41,"LFR",,OX$3),IF(ISNUMBER(_xll.ciqfunctions.udf.CIQ(OX$2,"IQ_TOTAl_LOANS",IQ_FQ,$A41,"LFR",,OX$3)/_xll.ciqfunctions.udf.CIQ(OX$2,"IQ_TOTAl_DEPOSITS",IQ_FQ,$A41,"LFR",,OX$3)*100),_xll.ciqfunctions.udf.CIQ(OX$2,"IQ_TOTAl_LOANS",IQ_FQ,$A41,"LFR",,OX$3)/_xll.ciqfunctions.udf.CIQ(OX$2,"IQ_TOTAl_DEPOSITS",IQ_FQ,$A41,"LFR",,OX$3)*100,0))</f>
        <v>0</v>
      </c>
      <c r="OY41" s="11">
        <f>IF(OY$4="Industrials",_xll.ciqfunctions.udf.CIQ(OY$2,"IQ_TOTAl_DEBT_EBITDA",IQ_FQ,$A41,"LFR",,OY$3),IF(ISNUMBER(_xll.ciqfunctions.udf.CIQ(OY$2,"IQ_TOTAl_LOANS",IQ_FQ,$A41,"LFR",,OY$3)/_xll.ciqfunctions.udf.CIQ(OY$2,"IQ_TOTAl_DEPOSITS",IQ_FQ,$A41,"LFR",,OY$3)*100),_xll.ciqfunctions.udf.CIQ(OY$2,"IQ_TOTAl_LOANS",IQ_FQ,$A41,"LFR",,OY$3)/_xll.ciqfunctions.udf.CIQ(OY$2,"IQ_TOTAl_DEPOSITS",IQ_FQ,$A41,"LFR",,OY$3)*100,0))</f>
        <v>2.2265000000000001</v>
      </c>
      <c r="OZ41" s="11">
        <f>IF(OZ$4="Industrials",_xll.ciqfunctions.udf.CIQ(OZ$2,"IQ_TOTAl_DEBT_EBITDA",IQ_FQ,$A41,"LFR",,OZ$3),IF(ISNUMBER(_xll.ciqfunctions.udf.CIQ(OZ$2,"IQ_TOTAl_LOANS",IQ_FQ,$A41,"LFR",,OZ$3)/_xll.ciqfunctions.udf.CIQ(OZ$2,"IQ_TOTAl_DEPOSITS",IQ_FQ,$A41,"LFR",,OZ$3)*100),_xll.ciqfunctions.udf.CIQ(OZ$2,"IQ_TOTAl_LOANS",IQ_FQ,$A41,"LFR",,OZ$3)/_xll.ciqfunctions.udf.CIQ(OZ$2,"IQ_TOTAl_DEPOSITS",IQ_FQ,$A41,"LFR",,OZ$3)*100,0))</f>
        <v>0</v>
      </c>
      <c r="PA41" s="11">
        <f>IF(PA$4="Industrials",_xll.ciqfunctions.udf.CIQ(PA$2,"IQ_TOTAl_DEBT_EBITDA",IQ_FQ,$A41,"LFR",,PA$3),IF(ISNUMBER(_xll.ciqfunctions.udf.CIQ(PA$2,"IQ_TOTAl_LOANS",IQ_FQ,$A41,"LFR",,PA$3)/_xll.ciqfunctions.udf.CIQ(PA$2,"IQ_TOTAl_DEPOSITS",IQ_FQ,$A41,"LFR",,PA$3)*100),_xll.ciqfunctions.udf.CIQ(PA$2,"IQ_TOTAl_LOANS",IQ_FQ,$A41,"LFR",,PA$3)/_xll.ciqfunctions.udf.CIQ(PA$2,"IQ_TOTAl_DEPOSITS",IQ_FQ,$A41,"LFR",,PA$3)*100,0))</f>
        <v>6.8152799999999996</v>
      </c>
      <c r="PB41" s="11">
        <f>IF(PB$4="Industrials",_xll.ciqfunctions.udf.CIQ(PB$2,"IQ_TOTAl_DEBT_EBITDA",IQ_FQ,$A41,"LFR",,PB$3),IF(ISNUMBER(_xll.ciqfunctions.udf.CIQ(PB$2,"IQ_TOTAl_LOANS",IQ_FQ,$A41,"LFR",,PB$3)/_xll.ciqfunctions.udf.CIQ(PB$2,"IQ_TOTAl_DEPOSITS",IQ_FQ,$A41,"LFR",,PB$3)*100),_xll.ciqfunctions.udf.CIQ(PB$2,"IQ_TOTAl_LOANS",IQ_FQ,$A41,"LFR",,PB$3)/_xll.ciqfunctions.udf.CIQ(PB$2,"IQ_TOTAl_DEPOSITS",IQ_FQ,$A41,"LFR",,PB$3)*100,0))</f>
        <v>6.3742900000000002</v>
      </c>
      <c r="PC41" s="11">
        <f>IF(PC$4="Industrials",_xll.ciqfunctions.udf.CIQ(PC$2,"IQ_TOTAl_DEBT_EBITDA",IQ_FQ,$A41,"LFR",,PC$3),IF(ISNUMBER(_xll.ciqfunctions.udf.CIQ(PC$2,"IQ_TOTAl_LOANS",IQ_FQ,$A41,"LFR",,PC$3)/_xll.ciqfunctions.udf.CIQ(PC$2,"IQ_TOTAl_DEPOSITS",IQ_FQ,$A41,"LFR",,PC$3)*100),_xll.ciqfunctions.udf.CIQ(PC$2,"IQ_TOTAl_LOANS",IQ_FQ,$A41,"LFR",,PC$3)/_xll.ciqfunctions.udf.CIQ(PC$2,"IQ_TOTAl_DEPOSITS",IQ_FQ,$A41,"LFR",,PC$3)*100,0))</f>
        <v>0</v>
      </c>
      <c r="PD41" s="11">
        <f>IF(PD$4="Industrials",_xll.ciqfunctions.udf.CIQ(PD$2,"IQ_TOTAl_DEBT_EBITDA",IQ_FQ,$A41,"LFR",,PD$3),IF(ISNUMBER(_xll.ciqfunctions.udf.CIQ(PD$2,"IQ_TOTAl_LOANS",IQ_FQ,$A41,"LFR",,PD$3)/_xll.ciqfunctions.udf.CIQ(PD$2,"IQ_TOTAl_DEPOSITS",IQ_FQ,$A41,"LFR",,PD$3)*100),_xll.ciqfunctions.udf.CIQ(PD$2,"IQ_TOTAl_LOANS",IQ_FQ,$A41,"LFR",,PD$3)/_xll.ciqfunctions.udf.CIQ(PD$2,"IQ_TOTAl_DEPOSITS",IQ_FQ,$A41,"LFR",,PD$3)*100,0))</f>
        <v>0.84204999999999997</v>
      </c>
      <c r="PE41" s="11">
        <f>IF(PE$4="Industrials",_xll.ciqfunctions.udf.CIQ(PE$2,"IQ_TOTAl_DEBT_EBITDA",IQ_FQ,$A41,"LFR",,PE$3),IF(ISNUMBER(_xll.ciqfunctions.udf.CIQ(PE$2,"IQ_TOTAl_LOANS",IQ_FQ,$A41,"LFR",,PE$3)/_xll.ciqfunctions.udf.CIQ(PE$2,"IQ_TOTAl_DEPOSITS",IQ_FQ,$A41,"LFR",,PE$3)*100),_xll.ciqfunctions.udf.CIQ(PE$2,"IQ_TOTAl_LOANS",IQ_FQ,$A41,"LFR",,PE$3)/_xll.ciqfunctions.udf.CIQ(PE$2,"IQ_TOTAl_DEPOSITS",IQ_FQ,$A41,"LFR",,PE$3)*100,0))</f>
        <v>1.54298</v>
      </c>
      <c r="PF41" s="11">
        <f>IF(PF$4="Industrials",_xll.ciqfunctions.udf.CIQ(PF$2,"IQ_TOTAl_DEBT_EBITDA",IQ_FQ,$A41,"LFR",,PF$3),IF(ISNUMBER(_xll.ciqfunctions.udf.CIQ(PF$2,"IQ_TOTAl_LOANS",IQ_FQ,$A41,"LFR",,PF$3)/_xll.ciqfunctions.udf.CIQ(PF$2,"IQ_TOTAl_DEPOSITS",IQ_FQ,$A41,"LFR",,PF$3)*100),_xll.ciqfunctions.udf.CIQ(PF$2,"IQ_TOTAl_LOANS",IQ_FQ,$A41,"LFR",,PF$3)/_xll.ciqfunctions.udf.CIQ(PF$2,"IQ_TOTAl_DEPOSITS",IQ_FQ,$A41,"LFR",,PF$3)*100,0))</f>
        <v>9.0759999999999993E-2</v>
      </c>
      <c r="PG41" s="11">
        <f>IF(PG$4="Industrials",_xll.ciqfunctions.udf.CIQ(PG$2,"IQ_TOTAl_DEBT_EBITDA",IQ_FQ,$A41,"LFR",,PG$3),IF(ISNUMBER(_xll.ciqfunctions.udf.CIQ(PG$2,"IQ_TOTAl_LOANS",IQ_FQ,$A41,"LFR",,PG$3)/_xll.ciqfunctions.udf.CIQ(PG$2,"IQ_TOTAl_DEPOSITS",IQ_FQ,$A41,"LFR",,PG$3)*100),_xll.ciqfunctions.udf.CIQ(PG$2,"IQ_TOTAl_LOANS",IQ_FQ,$A41,"LFR",,PG$3)/_xll.ciqfunctions.udf.CIQ(PG$2,"IQ_TOTAl_DEPOSITS",IQ_FQ,$A41,"LFR",,PG$3)*100,0))</f>
        <v>5.6320899999999998</v>
      </c>
      <c r="PH41" s="11">
        <f>IF(PH$4="Industrials",_xll.ciqfunctions.udf.CIQ(PH$2,"IQ_TOTAl_DEBT_EBITDA",IQ_FQ,$A41,"LFR",,PH$3),IF(ISNUMBER(_xll.ciqfunctions.udf.CIQ(PH$2,"IQ_TOTAl_LOANS",IQ_FQ,$A41,"LFR",,PH$3)/_xll.ciqfunctions.udf.CIQ(PH$2,"IQ_TOTAl_DEPOSITS",IQ_FQ,$A41,"LFR",,PH$3)*100),_xll.ciqfunctions.udf.CIQ(PH$2,"IQ_TOTAl_LOANS",IQ_FQ,$A41,"LFR",,PH$3)/_xll.ciqfunctions.udf.CIQ(PH$2,"IQ_TOTAl_DEPOSITS",IQ_FQ,$A41,"LFR",,PH$3)*100,0))</f>
        <v>0</v>
      </c>
      <c r="PI41" s="11">
        <f>IF(PI$4="Industrials",_xll.ciqfunctions.udf.CIQ(PI$2,"IQ_TOTAl_DEBT_EBITDA",IQ_FQ,$A41,"LFR",,PI$3),IF(ISNUMBER(_xll.ciqfunctions.udf.CIQ(PI$2,"IQ_TOTAl_LOANS",IQ_FQ,$A41,"LFR",,PI$3)/_xll.ciqfunctions.udf.CIQ(PI$2,"IQ_TOTAl_DEPOSITS",IQ_FQ,$A41,"LFR",,PI$3)*100),_xll.ciqfunctions.udf.CIQ(PI$2,"IQ_TOTAl_LOANS",IQ_FQ,$A41,"LFR",,PI$3)/_xll.ciqfunctions.udf.CIQ(PI$2,"IQ_TOTAl_DEPOSITS",IQ_FQ,$A41,"LFR",,PI$3)*100,0))</f>
        <v>5.1076199999999998</v>
      </c>
      <c r="PJ41" s="11">
        <f>IF(PJ$4="Industrials",_xll.ciqfunctions.udf.CIQ(PJ$2,"IQ_TOTAl_DEBT_EBITDA",IQ_FQ,$A41,"LFR",,PJ$3),IF(ISNUMBER(_xll.ciqfunctions.udf.CIQ(PJ$2,"IQ_TOTAl_LOANS",IQ_FQ,$A41,"LFR",,PJ$3)/_xll.ciqfunctions.udf.CIQ(PJ$2,"IQ_TOTAl_DEPOSITS",IQ_FQ,$A41,"LFR",,PJ$3)*100),_xll.ciqfunctions.udf.CIQ(PJ$2,"IQ_TOTAl_LOANS",IQ_FQ,$A41,"LFR",,PJ$3)/_xll.ciqfunctions.udf.CIQ(PJ$2,"IQ_TOTAl_DEPOSITS",IQ_FQ,$A41,"LFR",,PJ$3)*100,0))</f>
        <v>0</v>
      </c>
      <c r="PK41" s="11">
        <f>IF(PK$4="Industrials",_xll.ciqfunctions.udf.CIQ(PK$2,"IQ_TOTAl_DEBT_EBITDA",IQ_FQ,$A41,"LFR",,PK$3),IF(ISNUMBER(_xll.ciqfunctions.udf.CIQ(PK$2,"IQ_TOTAl_LOANS",IQ_FQ,$A41,"LFR",,PK$3)/_xll.ciqfunctions.udf.CIQ(PK$2,"IQ_TOTAl_DEPOSITS",IQ_FQ,$A41,"LFR",,PK$3)*100),_xll.ciqfunctions.udf.CIQ(PK$2,"IQ_TOTAl_LOANS",IQ_FQ,$A41,"LFR",,PK$3)/_xll.ciqfunctions.udf.CIQ(PK$2,"IQ_TOTAl_DEPOSITS",IQ_FQ,$A41,"LFR",,PK$3)*100,0))</f>
        <v>63.483915126625604</v>
      </c>
      <c r="PL41" s="11">
        <f>IF(PL$4="Industrials",_xll.ciqfunctions.udf.CIQ(PL$2,"IQ_TOTAl_DEBT_EBITDA",IQ_FQ,$A41,"LFR",,PL$3),IF(ISNUMBER(_xll.ciqfunctions.udf.CIQ(PL$2,"IQ_TOTAl_LOANS",IQ_FQ,$A41,"LFR",,PL$3)/_xll.ciqfunctions.udf.CIQ(PL$2,"IQ_TOTAl_DEPOSITS",IQ_FQ,$A41,"LFR",,PL$3)*100),_xll.ciqfunctions.udf.CIQ(PL$2,"IQ_TOTAl_LOANS",IQ_FQ,$A41,"LFR",,PL$3)/_xll.ciqfunctions.udf.CIQ(PL$2,"IQ_TOTAl_DEPOSITS",IQ_FQ,$A41,"LFR",,PL$3)*100,0))</f>
        <v>3.8226200000000001</v>
      </c>
      <c r="PM41" s="11">
        <f>IF(PM$4="Industrials",_xll.ciqfunctions.udf.CIQ(PM$2,"IQ_TOTAl_DEBT_EBITDA",IQ_FQ,$A41,"LFR",,PM$3),IF(ISNUMBER(_xll.ciqfunctions.udf.CIQ(PM$2,"IQ_TOTAl_LOANS",IQ_FQ,$A41,"LFR",,PM$3)/_xll.ciqfunctions.udf.CIQ(PM$2,"IQ_TOTAl_DEPOSITS",IQ_FQ,$A41,"LFR",,PM$3)*100),_xll.ciqfunctions.udf.CIQ(PM$2,"IQ_TOTAl_LOANS",IQ_FQ,$A41,"LFR",,PM$3)/_xll.ciqfunctions.udf.CIQ(PM$2,"IQ_TOTAl_DEPOSITS",IQ_FQ,$A41,"LFR",,PM$3)*100,0))</f>
        <v>0</v>
      </c>
      <c r="PN41" s="11">
        <f>IF(PN$4="Industrials",_xll.ciqfunctions.udf.CIQ(PN$2,"IQ_TOTAl_DEBT_EBITDA",IQ_FQ,$A41,"LFR",,PN$3),IF(ISNUMBER(_xll.ciqfunctions.udf.CIQ(PN$2,"IQ_TOTAl_LOANS",IQ_FQ,$A41,"LFR",,PN$3)/_xll.ciqfunctions.udf.CIQ(PN$2,"IQ_TOTAl_DEPOSITS",IQ_FQ,$A41,"LFR",,PN$3)*100),_xll.ciqfunctions.udf.CIQ(PN$2,"IQ_TOTAl_LOANS",IQ_FQ,$A41,"LFR",,PN$3)/_xll.ciqfunctions.udf.CIQ(PN$2,"IQ_TOTAl_DEPOSITS",IQ_FQ,$A41,"LFR",,PN$3)*100,0))</f>
        <v>0</v>
      </c>
      <c r="PO41" s="11">
        <f>IF(PO$4="Industrials",_xll.ciqfunctions.udf.CIQ(PO$2,"IQ_TOTAl_DEBT_EBITDA",IQ_FQ,$A41,"LFR",,PO$3),IF(ISNUMBER(_xll.ciqfunctions.udf.CIQ(PO$2,"IQ_TOTAl_LOANS",IQ_FQ,$A41,"LFR",,PO$3)/_xll.ciqfunctions.udf.CIQ(PO$2,"IQ_TOTAl_DEPOSITS",IQ_FQ,$A41,"LFR",,PO$3)*100),_xll.ciqfunctions.udf.CIQ(PO$2,"IQ_TOTAl_LOANS",IQ_FQ,$A41,"LFR",,PO$3)/_xll.ciqfunctions.udf.CIQ(PO$2,"IQ_TOTAl_DEPOSITS",IQ_FQ,$A41,"LFR",,PO$3)*100,0))</f>
        <v>0.65486</v>
      </c>
      <c r="PP41" s="11">
        <f>IF(PP$4="Industrials",_xll.ciqfunctions.udf.CIQ(PP$2,"IQ_TOTAl_DEBT_EBITDA",IQ_FQ,$A41,"LFR",,PP$3),IF(ISNUMBER(_xll.ciqfunctions.udf.CIQ(PP$2,"IQ_TOTAl_LOANS",IQ_FQ,$A41,"LFR",,PP$3)/_xll.ciqfunctions.udf.CIQ(PP$2,"IQ_TOTAl_DEPOSITS",IQ_FQ,$A41,"LFR",,PP$3)*100),_xll.ciqfunctions.udf.CIQ(PP$2,"IQ_TOTAl_LOANS",IQ_FQ,$A41,"LFR",,PP$3)/_xll.ciqfunctions.udf.CIQ(PP$2,"IQ_TOTAl_DEPOSITS",IQ_FQ,$A41,"LFR",,PP$3)*100,0))</f>
        <v>0.95909</v>
      </c>
      <c r="PQ41" s="11">
        <f>IF(PQ$4="Industrials",_xll.ciqfunctions.udf.CIQ(PQ$2,"IQ_TOTAl_DEBT_EBITDA",IQ_FQ,$A41,"LFR",,PQ$3),IF(ISNUMBER(_xll.ciqfunctions.udf.CIQ(PQ$2,"IQ_TOTAl_LOANS",IQ_FQ,$A41,"LFR",,PQ$3)/_xll.ciqfunctions.udf.CIQ(PQ$2,"IQ_TOTAl_DEPOSITS",IQ_FQ,$A41,"LFR",,PQ$3)*100),_xll.ciqfunctions.udf.CIQ(PQ$2,"IQ_TOTAl_LOANS",IQ_FQ,$A41,"LFR",,PQ$3)/_xll.ciqfunctions.udf.CIQ(PQ$2,"IQ_TOTAl_DEPOSITS",IQ_FQ,$A41,"LFR",,PQ$3)*100,0))</f>
        <v>2.3128299999999999</v>
      </c>
      <c r="PR41" s="11">
        <f>IF(PR$4="Industrials",_xll.ciqfunctions.udf.CIQ(PR$2,"IQ_TOTAl_DEBT_EBITDA",IQ_FQ,$A41,"LFR",,PR$3),IF(ISNUMBER(_xll.ciqfunctions.udf.CIQ(PR$2,"IQ_TOTAl_LOANS",IQ_FQ,$A41,"LFR",,PR$3)/_xll.ciqfunctions.udf.CIQ(PR$2,"IQ_TOTAl_DEPOSITS",IQ_FQ,$A41,"LFR",,PR$3)*100),_xll.ciqfunctions.udf.CIQ(PR$2,"IQ_TOTAl_LOANS",IQ_FQ,$A41,"LFR",,PR$3)/_xll.ciqfunctions.udf.CIQ(PR$2,"IQ_TOTAl_DEPOSITS",IQ_FQ,$A41,"LFR",,PR$3)*100,0))</f>
        <v>0.67679999999999996</v>
      </c>
      <c r="PS41" s="11">
        <f>IF(PS$4="Industrials",_xll.ciqfunctions.udf.CIQ(PS$2,"IQ_TOTAl_DEBT_EBITDA",IQ_FQ,$A41,"LFR",,PS$3),IF(ISNUMBER(_xll.ciqfunctions.udf.CIQ(PS$2,"IQ_TOTAl_LOANS",IQ_FQ,$A41,"LFR",,PS$3)/_xll.ciqfunctions.udf.CIQ(PS$2,"IQ_TOTAl_DEPOSITS",IQ_FQ,$A41,"LFR",,PS$3)*100),_xll.ciqfunctions.udf.CIQ(PS$2,"IQ_TOTAl_LOANS",IQ_FQ,$A41,"LFR",,PS$3)/_xll.ciqfunctions.udf.CIQ(PS$2,"IQ_TOTAl_DEPOSITS",IQ_FQ,$A41,"LFR",,PS$3)*100,0))</f>
        <v>0</v>
      </c>
      <c r="PT41" s="11">
        <f>IF(PT$4="Industrials",_xll.ciqfunctions.udf.CIQ(PT$2,"IQ_TOTAl_DEBT_EBITDA",IQ_FQ,$A41,"LFR",,PT$3),IF(ISNUMBER(_xll.ciqfunctions.udf.CIQ(PT$2,"IQ_TOTAl_LOANS",IQ_FQ,$A41,"LFR",,PT$3)/_xll.ciqfunctions.udf.CIQ(PT$2,"IQ_TOTAl_DEPOSITS",IQ_FQ,$A41,"LFR",,PT$3)*100),_xll.ciqfunctions.udf.CIQ(PT$2,"IQ_TOTAl_LOANS",IQ_FQ,$A41,"LFR",,PT$3)/_xll.ciqfunctions.udf.CIQ(PT$2,"IQ_TOTAl_DEPOSITS",IQ_FQ,$A41,"LFR",,PT$3)*100,0))</f>
        <v>0</v>
      </c>
      <c r="PU41" s="11">
        <f>IF(PU$4="Industrials",_xll.ciqfunctions.udf.CIQ(PU$2,"IQ_TOTAl_DEBT_EBITDA",IQ_FQ,$A41,"LFR",,PU$3),IF(ISNUMBER(_xll.ciqfunctions.udf.CIQ(PU$2,"IQ_TOTAl_LOANS",IQ_FQ,$A41,"LFR",,PU$3)/_xll.ciqfunctions.udf.CIQ(PU$2,"IQ_TOTAl_DEPOSITS",IQ_FQ,$A41,"LFR",,PU$3)*100),_xll.ciqfunctions.udf.CIQ(PU$2,"IQ_TOTAl_LOANS",IQ_FQ,$A41,"LFR",,PU$3)/_xll.ciqfunctions.udf.CIQ(PU$2,"IQ_TOTAl_DEPOSITS",IQ_FQ,$A41,"LFR",,PU$3)*100,0))</f>
        <v>1.3520000000000001</v>
      </c>
      <c r="PV41" s="11">
        <f>IF(PV$4="Industrials",_xll.ciqfunctions.udf.CIQ(PV$2,"IQ_TOTAl_DEBT_EBITDA",IQ_FQ,$A41,"LFR",,PV$3),IF(ISNUMBER(_xll.ciqfunctions.udf.CIQ(PV$2,"IQ_TOTAl_LOANS",IQ_FQ,$A41,"LFR",,PV$3)/_xll.ciqfunctions.udf.CIQ(PV$2,"IQ_TOTAl_DEPOSITS",IQ_FQ,$A41,"LFR",,PV$3)*100),_xll.ciqfunctions.udf.CIQ(PV$2,"IQ_TOTAl_LOANS",IQ_FQ,$A41,"LFR",,PV$3)/_xll.ciqfunctions.udf.CIQ(PV$2,"IQ_TOTAl_DEPOSITS",IQ_FQ,$A41,"LFR",,PV$3)*100,0))</f>
        <v>0.14688999999999999</v>
      </c>
      <c r="PW41" s="11">
        <f>IF(PW$4="Industrials",_xll.ciqfunctions.udf.CIQ(PW$2,"IQ_TOTAl_DEBT_EBITDA",IQ_FQ,$A41,"LFR",,PW$3),IF(ISNUMBER(_xll.ciqfunctions.udf.CIQ(PW$2,"IQ_TOTAl_LOANS",IQ_FQ,$A41,"LFR",,PW$3)/_xll.ciqfunctions.udf.CIQ(PW$2,"IQ_TOTAl_DEPOSITS",IQ_FQ,$A41,"LFR",,PW$3)*100),_xll.ciqfunctions.udf.CIQ(PW$2,"IQ_TOTAl_LOANS",IQ_FQ,$A41,"LFR",,PW$3)/_xll.ciqfunctions.udf.CIQ(PW$2,"IQ_TOTAl_DEPOSITS",IQ_FQ,$A41,"LFR",,PW$3)*100,0))</f>
        <v>7.0997500000000002</v>
      </c>
      <c r="PX41" s="11">
        <f>IF(PX$4="Industrials",_xll.ciqfunctions.udf.CIQ(PX$2,"IQ_TOTAl_DEBT_EBITDA",IQ_FQ,$A41,"LFR",,PX$3),IF(ISNUMBER(_xll.ciqfunctions.udf.CIQ(PX$2,"IQ_TOTAl_LOANS",IQ_FQ,$A41,"LFR",,PX$3)/_xll.ciqfunctions.udf.CIQ(PX$2,"IQ_TOTAl_DEPOSITS",IQ_FQ,$A41,"LFR",,PX$3)*100),_xll.ciqfunctions.udf.CIQ(PX$2,"IQ_TOTAl_LOANS",IQ_FQ,$A41,"LFR",,PX$3)/_xll.ciqfunctions.udf.CIQ(PX$2,"IQ_TOTAl_DEPOSITS",IQ_FQ,$A41,"LFR",,PX$3)*100,0))</f>
        <v>2.1166100000000001</v>
      </c>
      <c r="PY41" s="11">
        <f>IF(PY$4="Industrials",_xll.ciqfunctions.udf.CIQ(PY$2,"IQ_TOTAl_DEBT_EBITDA",IQ_FQ,$A41,"LFR",,PY$3),IF(ISNUMBER(_xll.ciqfunctions.udf.CIQ(PY$2,"IQ_TOTAl_LOANS",IQ_FQ,$A41,"LFR",,PY$3)/_xll.ciqfunctions.udf.CIQ(PY$2,"IQ_TOTAl_DEPOSITS",IQ_FQ,$A41,"LFR",,PY$3)*100),_xll.ciqfunctions.udf.CIQ(PY$2,"IQ_TOTAl_LOANS",IQ_FQ,$A41,"LFR",,PY$3)/_xll.ciqfunctions.udf.CIQ(PY$2,"IQ_TOTAl_DEPOSITS",IQ_FQ,$A41,"LFR",,PY$3)*100,0))</f>
        <v>2.7827899999999999</v>
      </c>
      <c r="PZ41" s="11">
        <f>IF(PZ$4="Industrials",_xll.ciqfunctions.udf.CIQ(PZ$2,"IQ_TOTAl_DEBT_EBITDA",IQ_FQ,$A41,"LFR",,PZ$3),IF(ISNUMBER(_xll.ciqfunctions.udf.CIQ(PZ$2,"IQ_TOTAl_LOANS",IQ_FQ,$A41,"LFR",,PZ$3)/_xll.ciqfunctions.udf.CIQ(PZ$2,"IQ_TOTAl_DEPOSITS",IQ_FQ,$A41,"LFR",,PZ$3)*100),_xll.ciqfunctions.udf.CIQ(PZ$2,"IQ_TOTAl_LOANS",IQ_FQ,$A41,"LFR",,PZ$3)/_xll.ciqfunctions.udf.CIQ(PZ$2,"IQ_TOTAl_DEPOSITS",IQ_FQ,$A41,"LFR",,PZ$3)*100,0))</f>
        <v>2.5799999999999998E-3</v>
      </c>
      <c r="QA41" s="11">
        <f>IF(QA$4="Industrials",_xll.ciqfunctions.udf.CIQ(QA$2,"IQ_TOTAl_DEBT_EBITDA",IQ_FQ,$A41,"LFR",,QA$3),IF(ISNUMBER(_xll.ciqfunctions.udf.CIQ(QA$2,"IQ_TOTAl_LOANS",IQ_FQ,$A41,"LFR",,QA$3)/_xll.ciqfunctions.udf.CIQ(QA$2,"IQ_TOTAl_DEPOSITS",IQ_FQ,$A41,"LFR",,QA$3)*100),_xll.ciqfunctions.udf.CIQ(QA$2,"IQ_TOTAl_LOANS",IQ_FQ,$A41,"LFR",,QA$3)/_xll.ciqfunctions.udf.CIQ(QA$2,"IQ_TOTAl_DEPOSITS",IQ_FQ,$A41,"LFR",,QA$3)*100,0))</f>
        <v>1.6488700000000001</v>
      </c>
      <c r="QB41" s="11">
        <f>IF(QB$4="Industrials",_xll.ciqfunctions.udf.CIQ(QB$2,"IQ_TOTAl_DEBT_EBITDA",IQ_FQ,$A41,"LFR",,QB$3),IF(ISNUMBER(_xll.ciqfunctions.udf.CIQ(QB$2,"IQ_TOTAl_LOANS",IQ_FQ,$A41,"LFR",,QB$3)/_xll.ciqfunctions.udf.CIQ(QB$2,"IQ_TOTAl_DEPOSITS",IQ_FQ,$A41,"LFR",,QB$3)*100),_xll.ciqfunctions.udf.CIQ(QB$2,"IQ_TOTAl_LOANS",IQ_FQ,$A41,"LFR",,QB$3)/_xll.ciqfunctions.udf.CIQ(QB$2,"IQ_TOTAl_DEPOSITS",IQ_FQ,$A41,"LFR",,QB$3)*100,0))</f>
        <v>0.88382000000000005</v>
      </c>
      <c r="QC41" s="11">
        <f>IF(QC$4="Industrials",_xll.ciqfunctions.udf.CIQ(QC$2,"IQ_TOTAl_DEBT_EBITDA",IQ_FQ,$A41,"LFR",,QC$3),IF(ISNUMBER(_xll.ciqfunctions.udf.CIQ(QC$2,"IQ_TOTAl_LOANS",IQ_FQ,$A41,"LFR",,QC$3)/_xll.ciqfunctions.udf.CIQ(QC$2,"IQ_TOTAl_DEPOSITS",IQ_FQ,$A41,"LFR",,QC$3)*100),_xll.ciqfunctions.udf.CIQ(QC$2,"IQ_TOTAl_LOANS",IQ_FQ,$A41,"LFR",,QC$3)/_xll.ciqfunctions.udf.CIQ(QC$2,"IQ_TOTAl_DEPOSITS",IQ_FQ,$A41,"LFR",,QC$3)*100,0))</f>
        <v>0.74065000000000003</v>
      </c>
      <c r="QD41" s="11">
        <f>IF(QD$4="Industrials",_xll.ciqfunctions.udf.CIQ(QD$2,"IQ_TOTAl_DEBT_EBITDA",IQ_FQ,$A41,"LFR",,QD$3),IF(ISNUMBER(_xll.ciqfunctions.udf.CIQ(QD$2,"IQ_TOTAl_LOANS",IQ_FQ,$A41,"LFR",,QD$3)/_xll.ciqfunctions.udf.CIQ(QD$2,"IQ_TOTAl_DEPOSITS",IQ_FQ,$A41,"LFR",,QD$3)*100),_xll.ciqfunctions.udf.CIQ(QD$2,"IQ_TOTAl_LOANS",IQ_FQ,$A41,"LFR",,QD$3)/_xll.ciqfunctions.udf.CIQ(QD$2,"IQ_TOTAl_DEPOSITS",IQ_FQ,$A41,"LFR",,QD$3)*100,0))</f>
        <v>0</v>
      </c>
      <c r="QE41" s="11">
        <f>IF(QE$4="Industrials",_xll.ciqfunctions.udf.CIQ(QE$2,"IQ_TOTAl_DEBT_EBITDA",IQ_FQ,$A41,"LFR",,QE$3),IF(ISNUMBER(_xll.ciqfunctions.udf.CIQ(QE$2,"IQ_TOTAl_LOANS",IQ_FQ,$A41,"LFR",,QE$3)/_xll.ciqfunctions.udf.CIQ(QE$2,"IQ_TOTAl_DEPOSITS",IQ_FQ,$A41,"LFR",,QE$3)*100),_xll.ciqfunctions.udf.CIQ(QE$2,"IQ_TOTAl_LOANS",IQ_FQ,$A41,"LFR",,QE$3)/_xll.ciqfunctions.udf.CIQ(QE$2,"IQ_TOTAl_DEPOSITS",IQ_FQ,$A41,"LFR",,QE$3)*100,0))</f>
        <v>0.66869999999999996</v>
      </c>
      <c r="QF41" s="11">
        <f>IF(QF$4="Industrials",_xll.ciqfunctions.udf.CIQ(QF$2,"IQ_TOTAl_DEBT_EBITDA",IQ_FQ,$A41,"LFR",,QF$3),IF(ISNUMBER(_xll.ciqfunctions.udf.CIQ(QF$2,"IQ_TOTAl_LOANS",IQ_FQ,$A41,"LFR",,QF$3)/_xll.ciqfunctions.udf.CIQ(QF$2,"IQ_TOTAl_DEPOSITS",IQ_FQ,$A41,"LFR",,QF$3)*100),_xll.ciqfunctions.udf.CIQ(QF$2,"IQ_TOTAl_LOANS",IQ_FQ,$A41,"LFR",,QF$3)/_xll.ciqfunctions.udf.CIQ(QF$2,"IQ_TOTAl_DEPOSITS",IQ_FQ,$A41,"LFR",,QF$3)*100,0))</f>
        <v>0</v>
      </c>
      <c r="QG41" s="11">
        <f>IF(QG$4="Industrials",_xll.ciqfunctions.udf.CIQ(QG$2,"IQ_TOTAl_DEBT_EBITDA",IQ_FQ,$A41,"LFR",,QG$3),IF(ISNUMBER(_xll.ciqfunctions.udf.CIQ(QG$2,"IQ_TOTAl_LOANS",IQ_FQ,$A41,"LFR",,QG$3)/_xll.ciqfunctions.udf.CIQ(QG$2,"IQ_TOTAl_DEPOSITS",IQ_FQ,$A41,"LFR",,QG$3)*100),_xll.ciqfunctions.udf.CIQ(QG$2,"IQ_TOTAl_LOANS",IQ_FQ,$A41,"LFR",,QG$3)/_xll.ciqfunctions.udf.CIQ(QG$2,"IQ_TOTAl_DEPOSITS",IQ_FQ,$A41,"LFR",,QG$3)*100,0))</f>
        <v>0.85160000000000002</v>
      </c>
      <c r="QH41" s="11">
        <f>IF(QH$4="Industrials",_xll.ciqfunctions.udf.CIQ(QH$2,"IQ_TOTAl_DEBT_EBITDA",IQ_FQ,$A41,"LFR",,QH$3),IF(ISNUMBER(_xll.ciqfunctions.udf.CIQ(QH$2,"IQ_TOTAl_LOANS",IQ_FQ,$A41,"LFR",,QH$3)/_xll.ciqfunctions.udf.CIQ(QH$2,"IQ_TOTAl_DEPOSITS",IQ_FQ,$A41,"LFR",,QH$3)*100),_xll.ciqfunctions.udf.CIQ(QH$2,"IQ_TOTAl_LOANS",IQ_FQ,$A41,"LFR",,QH$3)/_xll.ciqfunctions.udf.CIQ(QH$2,"IQ_TOTAl_DEPOSITS",IQ_FQ,$A41,"LFR",,QH$3)*100,0))</f>
        <v>1.70512</v>
      </c>
      <c r="QI41" s="11">
        <f>IF(QI$4="Industrials",_xll.ciqfunctions.udf.CIQ(QI$2,"IQ_TOTAl_DEBT_EBITDA",IQ_FQ,$A41,"LFR",,QI$3),IF(ISNUMBER(_xll.ciqfunctions.udf.CIQ(QI$2,"IQ_TOTAl_LOANS",IQ_FQ,$A41,"LFR",,QI$3)/_xll.ciqfunctions.udf.CIQ(QI$2,"IQ_TOTAl_DEPOSITS",IQ_FQ,$A41,"LFR",,QI$3)*100),_xll.ciqfunctions.udf.CIQ(QI$2,"IQ_TOTAl_LOANS",IQ_FQ,$A41,"LFR",,QI$3)/_xll.ciqfunctions.udf.CIQ(QI$2,"IQ_TOTAl_DEPOSITS",IQ_FQ,$A41,"LFR",,QI$3)*100,0))</f>
        <v>0</v>
      </c>
      <c r="QJ41" s="11">
        <f>IF(QJ$4="Industrials",_xll.ciqfunctions.udf.CIQ(QJ$2,"IQ_TOTAl_DEBT_EBITDA",IQ_FQ,$A41,"LFR",,QJ$3),IF(ISNUMBER(_xll.ciqfunctions.udf.CIQ(QJ$2,"IQ_TOTAl_LOANS",IQ_FQ,$A41,"LFR",,QJ$3)/_xll.ciqfunctions.udf.CIQ(QJ$2,"IQ_TOTAl_DEPOSITS",IQ_FQ,$A41,"LFR",,QJ$3)*100),_xll.ciqfunctions.udf.CIQ(QJ$2,"IQ_TOTAl_LOANS",IQ_FQ,$A41,"LFR",,QJ$3)/_xll.ciqfunctions.udf.CIQ(QJ$2,"IQ_TOTAl_DEPOSITS",IQ_FQ,$A41,"LFR",,QJ$3)*100,0))</f>
        <v>2.4853399999999999</v>
      </c>
      <c r="QK41" s="11">
        <f>IF(QK$4="Industrials",_xll.ciqfunctions.udf.CIQ(QK$2,"IQ_TOTAl_DEBT_EBITDA",IQ_FQ,$A41,"LFR",,QK$3),IF(ISNUMBER(_xll.ciqfunctions.udf.CIQ(QK$2,"IQ_TOTAl_LOANS",IQ_FQ,$A41,"LFR",,QK$3)/_xll.ciqfunctions.udf.CIQ(QK$2,"IQ_TOTAl_DEPOSITS",IQ_FQ,$A41,"LFR",,QK$3)*100),_xll.ciqfunctions.udf.CIQ(QK$2,"IQ_TOTAl_LOANS",IQ_FQ,$A41,"LFR",,QK$3)/_xll.ciqfunctions.udf.CIQ(QK$2,"IQ_TOTAl_DEPOSITS",IQ_FQ,$A41,"LFR",,QK$3)*100,0))</f>
        <v>0.66259000000000001</v>
      </c>
      <c r="QL41" s="11">
        <f>IF(QL$4="Industrials",_xll.ciqfunctions.udf.CIQ(QL$2,"IQ_TOTAl_DEBT_EBITDA",IQ_FQ,$A41,"LFR",,QL$3),IF(ISNUMBER(_xll.ciqfunctions.udf.CIQ(QL$2,"IQ_TOTAl_LOANS",IQ_FQ,$A41,"LFR",,QL$3)/_xll.ciqfunctions.udf.CIQ(QL$2,"IQ_TOTAl_DEPOSITS",IQ_FQ,$A41,"LFR",,QL$3)*100),_xll.ciqfunctions.udf.CIQ(QL$2,"IQ_TOTAl_LOANS",IQ_FQ,$A41,"LFR",,QL$3)/_xll.ciqfunctions.udf.CIQ(QL$2,"IQ_TOTAl_DEPOSITS",IQ_FQ,$A41,"LFR",,QL$3)*100,0))</f>
        <v>0</v>
      </c>
      <c r="QM41" s="11">
        <f>IF(QM$4="Industrials",_xll.ciqfunctions.udf.CIQ(QM$2,"IQ_TOTAl_DEBT_EBITDA",IQ_FQ,$A41,"LFR",,QM$3),IF(ISNUMBER(_xll.ciqfunctions.udf.CIQ(QM$2,"IQ_TOTAl_LOANS",IQ_FQ,$A41,"LFR",,QM$3)/_xll.ciqfunctions.udf.CIQ(QM$2,"IQ_TOTAl_DEPOSITS",IQ_FQ,$A41,"LFR",,QM$3)*100),_xll.ciqfunctions.udf.CIQ(QM$2,"IQ_TOTAl_LOANS",IQ_FQ,$A41,"LFR",,QM$3)/_xll.ciqfunctions.udf.CIQ(QM$2,"IQ_TOTAl_DEPOSITS",IQ_FQ,$A41,"LFR",,QM$3)*100,0))</f>
        <v>1.8450000000000001E-2</v>
      </c>
      <c r="QN41" s="11">
        <f>IF(QN$4="Industrials",_xll.ciqfunctions.udf.CIQ(QN$2,"IQ_TOTAl_DEBT_EBITDA",IQ_FQ,$A41,"LFR",,QN$3),IF(ISNUMBER(_xll.ciqfunctions.udf.CIQ(QN$2,"IQ_TOTAl_LOANS",IQ_FQ,$A41,"LFR",,QN$3)/_xll.ciqfunctions.udf.CIQ(QN$2,"IQ_TOTAl_DEPOSITS",IQ_FQ,$A41,"LFR",,QN$3)*100),_xll.ciqfunctions.udf.CIQ(QN$2,"IQ_TOTAl_LOANS",IQ_FQ,$A41,"LFR",,QN$3)/_xll.ciqfunctions.udf.CIQ(QN$2,"IQ_TOTAl_DEPOSITS",IQ_FQ,$A41,"LFR",,QN$3)*100,0))</f>
        <v>0</v>
      </c>
      <c r="QO41" s="11">
        <f>IF(QO$4="Industrials",_xll.ciqfunctions.udf.CIQ(QO$2,"IQ_TOTAl_DEBT_EBITDA",IQ_FQ,$A41,"LFR",,QO$3),IF(ISNUMBER(_xll.ciqfunctions.udf.CIQ(QO$2,"IQ_TOTAl_LOANS",IQ_FQ,$A41,"LFR",,QO$3)/_xll.ciqfunctions.udf.CIQ(QO$2,"IQ_TOTAl_DEPOSITS",IQ_FQ,$A41,"LFR",,QO$3)*100),_xll.ciqfunctions.udf.CIQ(QO$2,"IQ_TOTAl_LOANS",IQ_FQ,$A41,"LFR",,QO$3)/_xll.ciqfunctions.udf.CIQ(QO$2,"IQ_TOTAl_DEPOSITS",IQ_FQ,$A41,"LFR",,QO$3)*100,0))</f>
        <v>2.2428300000000001</v>
      </c>
      <c r="QP41" s="11">
        <f>IF(QP$4="Industrials",_xll.ciqfunctions.udf.CIQ(QP$2,"IQ_TOTAl_DEBT_EBITDA",IQ_FQ,$A41,"LFR",,QP$3),IF(ISNUMBER(_xll.ciqfunctions.udf.CIQ(QP$2,"IQ_TOTAl_LOANS",IQ_FQ,$A41,"LFR",,QP$3)/_xll.ciqfunctions.udf.CIQ(QP$2,"IQ_TOTAl_DEPOSITS",IQ_FQ,$A41,"LFR",,QP$3)*100),_xll.ciqfunctions.udf.CIQ(QP$2,"IQ_TOTAl_LOANS",IQ_FQ,$A41,"LFR",,QP$3)/_xll.ciqfunctions.udf.CIQ(QP$2,"IQ_TOTAl_DEPOSITS",IQ_FQ,$A41,"LFR",,QP$3)*100,0))</f>
        <v>1.8710599999999999</v>
      </c>
      <c r="QQ41" s="11">
        <f>IF(QQ$4="Industrials",_xll.ciqfunctions.udf.CIQ(QQ$2,"IQ_TOTAl_DEBT_EBITDA",IQ_FQ,$A41,"LFR",,QQ$3),IF(ISNUMBER(_xll.ciqfunctions.udf.CIQ(QQ$2,"IQ_TOTAl_LOANS",IQ_FQ,$A41,"LFR",,QQ$3)/_xll.ciqfunctions.udf.CIQ(QQ$2,"IQ_TOTAl_DEPOSITS",IQ_FQ,$A41,"LFR",,QQ$3)*100),_xll.ciqfunctions.udf.CIQ(QQ$2,"IQ_TOTAl_LOANS",IQ_FQ,$A41,"LFR",,QQ$3)/_xll.ciqfunctions.udf.CIQ(QQ$2,"IQ_TOTAl_DEPOSITS",IQ_FQ,$A41,"LFR",,QQ$3)*100,0))</f>
        <v>108.01180267723484</v>
      </c>
      <c r="QR41" s="11">
        <f>IF(QR$4="Industrials",_xll.ciqfunctions.udf.CIQ(QR$2,"IQ_TOTAl_DEBT_EBITDA",IQ_FQ,$A41,"LFR",,QR$3),IF(ISNUMBER(_xll.ciqfunctions.udf.CIQ(QR$2,"IQ_TOTAl_LOANS",IQ_FQ,$A41,"LFR",,QR$3)/_xll.ciqfunctions.udf.CIQ(QR$2,"IQ_TOTAl_DEPOSITS",IQ_FQ,$A41,"LFR",,QR$3)*100),_xll.ciqfunctions.udf.CIQ(QR$2,"IQ_TOTAl_LOANS",IQ_FQ,$A41,"LFR",,QR$3)/_xll.ciqfunctions.udf.CIQ(QR$2,"IQ_TOTAl_DEPOSITS",IQ_FQ,$A41,"LFR",,QR$3)*100,0))</f>
        <v>2.9306800000000002</v>
      </c>
      <c r="QS41" s="11">
        <f>IF(QS$4="Industrials",_xll.ciqfunctions.udf.CIQ(QS$2,"IQ_TOTAl_DEBT_EBITDA",IQ_FQ,$A41,"LFR",,QS$3),IF(ISNUMBER(_xll.ciqfunctions.udf.CIQ(QS$2,"IQ_TOTAl_LOANS",IQ_FQ,$A41,"LFR",,QS$3)/_xll.ciqfunctions.udf.CIQ(QS$2,"IQ_TOTAl_DEPOSITS",IQ_FQ,$A41,"LFR",,QS$3)*100),_xll.ciqfunctions.udf.CIQ(QS$2,"IQ_TOTAl_LOANS",IQ_FQ,$A41,"LFR",,QS$3)/_xll.ciqfunctions.udf.CIQ(QS$2,"IQ_TOTAl_DEPOSITS",IQ_FQ,$A41,"LFR",,QS$3)*100,0))</f>
        <v>0.57296999999999998</v>
      </c>
      <c r="QT41" s="11">
        <f>IF(QT$4="Industrials",_xll.ciqfunctions.udf.CIQ(QT$2,"IQ_TOTAl_DEBT_EBITDA",IQ_FQ,$A41,"LFR",,QT$3),IF(ISNUMBER(_xll.ciqfunctions.udf.CIQ(QT$2,"IQ_TOTAl_LOANS",IQ_FQ,$A41,"LFR",,QT$3)/_xll.ciqfunctions.udf.CIQ(QT$2,"IQ_TOTAl_DEPOSITS",IQ_FQ,$A41,"LFR",,QT$3)*100),_xll.ciqfunctions.udf.CIQ(QT$2,"IQ_TOTAl_LOANS",IQ_FQ,$A41,"LFR",,QT$3)/_xll.ciqfunctions.udf.CIQ(QT$2,"IQ_TOTAl_DEPOSITS",IQ_FQ,$A41,"LFR",,QT$3)*100,0))</f>
        <v>0.71765999999999996</v>
      </c>
      <c r="QU41" s="11">
        <f>IF(QU$4="Industrials",_xll.ciqfunctions.udf.CIQ(QU$2,"IQ_TOTAl_DEBT_EBITDA",IQ_FQ,$A41,"LFR",,QU$3),IF(ISNUMBER(_xll.ciqfunctions.udf.CIQ(QU$2,"IQ_TOTAl_LOANS",IQ_FQ,$A41,"LFR",,QU$3)/_xll.ciqfunctions.udf.CIQ(QU$2,"IQ_TOTAl_DEPOSITS",IQ_FQ,$A41,"LFR",,QU$3)*100),_xll.ciqfunctions.udf.CIQ(QU$2,"IQ_TOTAl_LOANS",IQ_FQ,$A41,"LFR",,QU$3)/_xll.ciqfunctions.udf.CIQ(QU$2,"IQ_TOTAl_DEPOSITS",IQ_FQ,$A41,"LFR",,QU$3)*100,0))</f>
        <v>0.92996000000000001</v>
      </c>
      <c r="QV41" s="11">
        <f>IF(QV$4="Industrials",_xll.ciqfunctions.udf.CIQ(QV$2,"IQ_TOTAl_DEBT_EBITDA",IQ_FQ,$A41,"LFR",,QV$3),IF(ISNUMBER(_xll.ciqfunctions.udf.CIQ(QV$2,"IQ_TOTAl_LOANS",IQ_FQ,$A41,"LFR",,QV$3)/_xll.ciqfunctions.udf.CIQ(QV$2,"IQ_TOTAl_DEPOSITS",IQ_FQ,$A41,"LFR",,QV$3)*100),_xll.ciqfunctions.udf.CIQ(QV$2,"IQ_TOTAl_LOANS",IQ_FQ,$A41,"LFR",,QV$3)/_xll.ciqfunctions.udf.CIQ(QV$2,"IQ_TOTAl_DEPOSITS",IQ_FQ,$A41,"LFR",,QV$3)*100,0))</f>
        <v>0.81864000000000003</v>
      </c>
      <c r="QW41" s="11">
        <f>IF(QW$4="Industrials",_xll.ciqfunctions.udf.CIQ(QW$2,"IQ_TOTAl_DEBT_EBITDA",IQ_FQ,$A41,"LFR",,QW$3),IF(ISNUMBER(_xll.ciqfunctions.udf.CIQ(QW$2,"IQ_TOTAl_LOANS",IQ_FQ,$A41,"LFR",,QW$3)/_xll.ciqfunctions.udf.CIQ(QW$2,"IQ_TOTAl_DEPOSITS",IQ_FQ,$A41,"LFR",,QW$3)*100),_xll.ciqfunctions.udf.CIQ(QW$2,"IQ_TOTAl_LOANS",IQ_FQ,$A41,"LFR",,QW$3)/_xll.ciqfunctions.udf.CIQ(QW$2,"IQ_TOTAl_DEPOSITS",IQ_FQ,$A41,"LFR",,QW$3)*100,0))</f>
        <v>0</v>
      </c>
      <c r="QX41" s="11">
        <f>IF(QX$4="Industrials",_xll.ciqfunctions.udf.CIQ(QX$2,"IQ_TOTAl_DEBT_EBITDA",IQ_FQ,$A41,"LFR",,QX$3),IF(ISNUMBER(_xll.ciqfunctions.udf.CIQ(QX$2,"IQ_TOTAl_LOANS",IQ_FQ,$A41,"LFR",,QX$3)/_xll.ciqfunctions.udf.CIQ(QX$2,"IQ_TOTAl_DEPOSITS",IQ_FQ,$A41,"LFR",,QX$3)*100),_xll.ciqfunctions.udf.CIQ(QX$2,"IQ_TOTAl_LOANS",IQ_FQ,$A41,"LFR",,QX$3)/_xll.ciqfunctions.udf.CIQ(QX$2,"IQ_TOTAl_DEPOSITS",IQ_FQ,$A41,"LFR",,QX$3)*100,0))</f>
        <v>0</v>
      </c>
      <c r="QY41" s="11">
        <f>IF(QY$4="Industrials",_xll.ciqfunctions.udf.CIQ(QY$2,"IQ_TOTAl_DEBT_EBITDA",IQ_FQ,$A41,"LFR",,QY$3),IF(ISNUMBER(_xll.ciqfunctions.udf.CIQ(QY$2,"IQ_TOTAl_LOANS",IQ_FQ,$A41,"LFR",,QY$3)/_xll.ciqfunctions.udf.CIQ(QY$2,"IQ_TOTAl_DEPOSITS",IQ_FQ,$A41,"LFR",,QY$3)*100),_xll.ciqfunctions.udf.CIQ(QY$2,"IQ_TOTAl_LOANS",IQ_FQ,$A41,"LFR",,QY$3)/_xll.ciqfunctions.udf.CIQ(QY$2,"IQ_TOTAl_DEPOSITS",IQ_FQ,$A41,"LFR",,QY$3)*100,0))</f>
        <v>1.8219000000000001</v>
      </c>
      <c r="QZ41" s="11">
        <f>IF(QZ$4="Industrials",_xll.ciqfunctions.udf.CIQ(QZ$2,"IQ_TOTAl_DEBT_EBITDA",IQ_FQ,$A41,"LFR",,QZ$3),IF(ISNUMBER(_xll.ciqfunctions.udf.CIQ(QZ$2,"IQ_TOTAl_LOANS",IQ_FQ,$A41,"LFR",,QZ$3)/_xll.ciqfunctions.udf.CIQ(QZ$2,"IQ_TOTAl_DEPOSITS",IQ_FQ,$A41,"LFR",,QZ$3)*100),_xll.ciqfunctions.udf.CIQ(QZ$2,"IQ_TOTAl_LOANS",IQ_FQ,$A41,"LFR",,QZ$3)/_xll.ciqfunctions.udf.CIQ(QZ$2,"IQ_TOTAl_DEPOSITS",IQ_FQ,$A41,"LFR",,QZ$3)*100,0))</f>
        <v>1.3282400000000001</v>
      </c>
      <c r="RA41" s="11">
        <f>IF(RA$4="Industrials",_xll.ciqfunctions.udf.CIQ(RA$2,"IQ_TOTAl_DEBT_EBITDA",IQ_FQ,$A41,"LFR",,RA$3),IF(ISNUMBER(_xll.ciqfunctions.udf.CIQ(RA$2,"IQ_TOTAl_LOANS",IQ_FQ,$A41,"LFR",,RA$3)/_xll.ciqfunctions.udf.CIQ(RA$2,"IQ_TOTAl_DEPOSITS",IQ_FQ,$A41,"LFR",,RA$3)*100),_xll.ciqfunctions.udf.CIQ(RA$2,"IQ_TOTAl_LOANS",IQ_FQ,$A41,"LFR",,RA$3)/_xll.ciqfunctions.udf.CIQ(RA$2,"IQ_TOTAl_DEPOSITS",IQ_FQ,$A41,"LFR",,RA$3)*100,0))</f>
        <v>0.20332</v>
      </c>
      <c r="RB41" s="11">
        <f>IF(RB$4="Industrials",_xll.ciqfunctions.udf.CIQ(RB$2,"IQ_TOTAl_DEBT_EBITDA",IQ_FQ,$A41,"LFR",,RB$3),IF(ISNUMBER(_xll.ciqfunctions.udf.CIQ(RB$2,"IQ_TOTAl_LOANS",IQ_FQ,$A41,"LFR",,RB$3)/_xll.ciqfunctions.udf.CIQ(RB$2,"IQ_TOTAl_DEPOSITS",IQ_FQ,$A41,"LFR",,RB$3)*100),_xll.ciqfunctions.udf.CIQ(RB$2,"IQ_TOTAl_LOANS",IQ_FQ,$A41,"LFR",,RB$3)/_xll.ciqfunctions.udf.CIQ(RB$2,"IQ_TOTAl_DEPOSITS",IQ_FQ,$A41,"LFR",,RB$3)*100,0))</f>
        <v>0</v>
      </c>
      <c r="RC41" s="11">
        <f>IF(RC$4="Industrials",_xll.ciqfunctions.udf.CIQ(RC$2,"IQ_TOTAl_DEBT_EBITDA",IQ_FQ,$A41,"LFR",,RC$3),IF(ISNUMBER(_xll.ciqfunctions.udf.CIQ(RC$2,"IQ_TOTAl_LOANS",IQ_FQ,$A41,"LFR",,RC$3)/_xll.ciqfunctions.udf.CIQ(RC$2,"IQ_TOTAl_DEPOSITS",IQ_FQ,$A41,"LFR",,RC$3)*100),_xll.ciqfunctions.udf.CIQ(RC$2,"IQ_TOTAl_LOANS",IQ_FQ,$A41,"LFR",,RC$3)/_xll.ciqfunctions.udf.CIQ(RC$2,"IQ_TOTAl_DEPOSITS",IQ_FQ,$A41,"LFR",,RC$3)*100,0))</f>
        <v>0</v>
      </c>
      <c r="RD41" s="11">
        <f>IF(RD$4="Industrials",_xll.ciqfunctions.udf.CIQ(RD$2,"IQ_TOTAl_DEBT_EBITDA",IQ_FQ,$A41,"LFR",,RD$3),IF(ISNUMBER(_xll.ciqfunctions.udf.CIQ(RD$2,"IQ_TOTAl_LOANS",IQ_FQ,$A41,"LFR",,RD$3)/_xll.ciqfunctions.udf.CIQ(RD$2,"IQ_TOTAl_DEPOSITS",IQ_FQ,$A41,"LFR",,RD$3)*100),_xll.ciqfunctions.udf.CIQ(RD$2,"IQ_TOTAl_LOANS",IQ_FQ,$A41,"LFR",,RD$3)/_xll.ciqfunctions.udf.CIQ(RD$2,"IQ_TOTAl_DEPOSITS",IQ_FQ,$A41,"LFR",,RD$3)*100,0))</f>
        <v>1.4242600000000001</v>
      </c>
      <c r="RE41" s="11">
        <f>IF(RE$4="Industrials",_xll.ciqfunctions.udf.CIQ(RE$2,"IQ_TOTAl_DEBT_EBITDA",IQ_FQ,$A41,"LFR",,RE$3),IF(ISNUMBER(_xll.ciqfunctions.udf.CIQ(RE$2,"IQ_TOTAl_LOANS",IQ_FQ,$A41,"LFR",,RE$3)/_xll.ciqfunctions.udf.CIQ(RE$2,"IQ_TOTAl_DEPOSITS",IQ_FQ,$A41,"LFR",,RE$3)*100),_xll.ciqfunctions.udf.CIQ(RE$2,"IQ_TOTAl_LOANS",IQ_FQ,$A41,"LFR",,RE$3)/_xll.ciqfunctions.udf.CIQ(RE$2,"IQ_TOTAl_DEPOSITS",IQ_FQ,$A41,"LFR",,RE$3)*100,0))</f>
        <v>0</v>
      </c>
      <c r="RF41" s="11">
        <f>IF(RF$4="Industrials",_xll.ciqfunctions.udf.CIQ(RF$2,"IQ_TOTAl_DEBT_EBITDA",IQ_FQ,$A41,"LFR",,RF$3),IF(ISNUMBER(_xll.ciqfunctions.udf.CIQ(RF$2,"IQ_TOTAl_LOANS",IQ_FQ,$A41,"LFR",,RF$3)/_xll.ciqfunctions.udf.CIQ(RF$2,"IQ_TOTAl_DEPOSITS",IQ_FQ,$A41,"LFR",,RF$3)*100),_xll.ciqfunctions.udf.CIQ(RF$2,"IQ_TOTAl_LOANS",IQ_FQ,$A41,"LFR",,RF$3)/_xll.ciqfunctions.udf.CIQ(RF$2,"IQ_TOTAl_DEPOSITS",IQ_FQ,$A41,"LFR",,RF$3)*100,0))</f>
        <v>0</v>
      </c>
      <c r="RG41" s="11">
        <f>IF(RG$4="Industrials",_xll.ciqfunctions.udf.CIQ(RG$2,"IQ_TOTAl_DEBT_EBITDA",IQ_FQ,$A41,"LFR",,RG$3),IF(ISNUMBER(_xll.ciqfunctions.udf.CIQ(RG$2,"IQ_TOTAl_LOANS",IQ_FQ,$A41,"LFR",,RG$3)/_xll.ciqfunctions.udf.CIQ(RG$2,"IQ_TOTAl_DEPOSITS",IQ_FQ,$A41,"LFR",,RG$3)*100),_xll.ciqfunctions.udf.CIQ(RG$2,"IQ_TOTAl_LOANS",IQ_FQ,$A41,"LFR",,RG$3)/_xll.ciqfunctions.udf.CIQ(RG$2,"IQ_TOTAl_DEPOSITS",IQ_FQ,$A41,"LFR",,RG$3)*100,0))</f>
        <v>0</v>
      </c>
      <c r="RH41" s="11">
        <f>IF(RH$4="Industrials",_xll.ciqfunctions.udf.CIQ(RH$2,"IQ_TOTAl_DEBT_EBITDA",IQ_FQ,$A41,"LFR",,RH$3),IF(ISNUMBER(_xll.ciqfunctions.udf.CIQ(RH$2,"IQ_TOTAl_LOANS",IQ_FQ,$A41,"LFR",,RH$3)/_xll.ciqfunctions.udf.CIQ(RH$2,"IQ_TOTAl_DEPOSITS",IQ_FQ,$A41,"LFR",,RH$3)*100),_xll.ciqfunctions.udf.CIQ(RH$2,"IQ_TOTAl_LOANS",IQ_FQ,$A41,"LFR",,RH$3)/_xll.ciqfunctions.udf.CIQ(RH$2,"IQ_TOTAl_DEPOSITS",IQ_FQ,$A41,"LFR",,RH$3)*100,0))</f>
        <v>0.78215000000000001</v>
      </c>
      <c r="RI41" s="11">
        <f>IF(RI$4="Industrials",_xll.ciqfunctions.udf.CIQ(RI$2,"IQ_TOTAl_DEBT_EBITDA",IQ_FQ,$A41,"LFR",,RI$3),IF(ISNUMBER(_xll.ciqfunctions.udf.CIQ(RI$2,"IQ_TOTAl_LOANS",IQ_FQ,$A41,"LFR",,RI$3)/_xll.ciqfunctions.udf.CIQ(RI$2,"IQ_TOTAl_DEPOSITS",IQ_FQ,$A41,"LFR",,RI$3)*100),_xll.ciqfunctions.udf.CIQ(RI$2,"IQ_TOTAl_LOANS",IQ_FQ,$A41,"LFR",,RI$3)/_xll.ciqfunctions.udf.CIQ(RI$2,"IQ_TOTAl_DEPOSITS",IQ_FQ,$A41,"LFR",,RI$3)*100,0))</f>
        <v>1.8200000000000001E-2</v>
      </c>
      <c r="RJ41" s="11">
        <f>IF(RJ$4="Industrials",_xll.ciqfunctions.udf.CIQ(RJ$2,"IQ_TOTAl_DEBT_EBITDA",IQ_FQ,$A41,"LFR",,RJ$3),IF(ISNUMBER(_xll.ciqfunctions.udf.CIQ(RJ$2,"IQ_TOTAl_LOANS",IQ_FQ,$A41,"LFR",,RJ$3)/_xll.ciqfunctions.udf.CIQ(RJ$2,"IQ_TOTAl_DEPOSITS",IQ_FQ,$A41,"LFR",,RJ$3)*100),_xll.ciqfunctions.udf.CIQ(RJ$2,"IQ_TOTAl_LOANS",IQ_FQ,$A41,"LFR",,RJ$3)/_xll.ciqfunctions.udf.CIQ(RJ$2,"IQ_TOTAl_DEPOSITS",IQ_FQ,$A41,"LFR",,RJ$3)*100,0))</f>
        <v>0</v>
      </c>
      <c r="RK41" s="11">
        <f>IF(RK$4="Industrials",_xll.ciqfunctions.udf.CIQ(RK$2,"IQ_TOTAl_DEBT_EBITDA",IQ_FQ,$A41,"LFR",,RK$3),IF(ISNUMBER(_xll.ciqfunctions.udf.CIQ(RK$2,"IQ_TOTAl_LOANS",IQ_FQ,$A41,"LFR",,RK$3)/_xll.ciqfunctions.udf.CIQ(RK$2,"IQ_TOTAl_DEPOSITS",IQ_FQ,$A41,"LFR",,RK$3)*100),_xll.ciqfunctions.udf.CIQ(RK$2,"IQ_TOTAl_LOANS",IQ_FQ,$A41,"LFR",,RK$3)/_xll.ciqfunctions.udf.CIQ(RK$2,"IQ_TOTAl_DEPOSITS",IQ_FQ,$A41,"LFR",,RK$3)*100,0))</f>
        <v>1.45272</v>
      </c>
      <c r="RL41" s="11">
        <f>IF(RL$4="Industrials",_xll.ciqfunctions.udf.CIQ(RL$2,"IQ_TOTAl_DEBT_EBITDA",IQ_FQ,$A41,"LFR",,RL$3),IF(ISNUMBER(_xll.ciqfunctions.udf.CIQ(RL$2,"IQ_TOTAl_LOANS",IQ_FQ,$A41,"LFR",,RL$3)/_xll.ciqfunctions.udf.CIQ(RL$2,"IQ_TOTAl_DEPOSITS",IQ_FQ,$A41,"LFR",,RL$3)*100),_xll.ciqfunctions.udf.CIQ(RL$2,"IQ_TOTAl_LOANS",IQ_FQ,$A41,"LFR",,RL$3)/_xll.ciqfunctions.udf.CIQ(RL$2,"IQ_TOTAl_DEPOSITS",IQ_FQ,$A41,"LFR",,RL$3)*100,0))</f>
        <v>3.1742400000000002</v>
      </c>
      <c r="RM41" s="11">
        <f>IF(RM$4="Industrials",_xll.ciqfunctions.udf.CIQ(RM$2,"IQ_TOTAl_DEBT_EBITDA",IQ_FQ,$A41,"LFR",,RM$3),IF(ISNUMBER(_xll.ciqfunctions.udf.CIQ(RM$2,"IQ_TOTAl_LOANS",IQ_FQ,$A41,"LFR",,RM$3)/_xll.ciqfunctions.udf.CIQ(RM$2,"IQ_TOTAl_DEPOSITS",IQ_FQ,$A41,"LFR",,RM$3)*100),_xll.ciqfunctions.udf.CIQ(RM$2,"IQ_TOTAl_LOANS",IQ_FQ,$A41,"LFR",,RM$3)/_xll.ciqfunctions.udf.CIQ(RM$2,"IQ_TOTAl_DEPOSITS",IQ_FQ,$A41,"LFR",,RM$3)*100,0))</f>
        <v>2.7221199999999999</v>
      </c>
      <c r="RN41" s="11">
        <f>IF(RN$4="Industrials",_xll.ciqfunctions.udf.CIQ(RN$2,"IQ_TOTAl_DEBT_EBITDA",IQ_FQ,$A41,"LFR",,RN$3),IF(ISNUMBER(_xll.ciqfunctions.udf.CIQ(RN$2,"IQ_TOTAl_LOANS",IQ_FQ,$A41,"LFR",,RN$3)/_xll.ciqfunctions.udf.CIQ(RN$2,"IQ_TOTAl_DEPOSITS",IQ_FQ,$A41,"LFR",,RN$3)*100),_xll.ciqfunctions.udf.CIQ(RN$2,"IQ_TOTAl_LOANS",IQ_FQ,$A41,"LFR",,RN$3)/_xll.ciqfunctions.udf.CIQ(RN$2,"IQ_TOTAl_DEPOSITS",IQ_FQ,$A41,"LFR",,RN$3)*100,0))</f>
        <v>1.43174</v>
      </c>
      <c r="RO41" s="11">
        <f>IF(RO$4="Industrials",_xll.ciqfunctions.udf.CIQ(RO$2,"IQ_TOTAl_DEBT_EBITDA",IQ_FQ,$A41,"LFR",,RO$3),IF(ISNUMBER(_xll.ciqfunctions.udf.CIQ(RO$2,"IQ_TOTAl_LOANS",IQ_FQ,$A41,"LFR",,RO$3)/_xll.ciqfunctions.udf.CIQ(RO$2,"IQ_TOTAl_DEPOSITS",IQ_FQ,$A41,"LFR",,RO$3)*100),_xll.ciqfunctions.udf.CIQ(RO$2,"IQ_TOTAl_LOANS",IQ_FQ,$A41,"LFR",,RO$3)/_xll.ciqfunctions.udf.CIQ(RO$2,"IQ_TOTAl_DEPOSITS",IQ_FQ,$A41,"LFR",,RO$3)*100,0))</f>
        <v>1.3544700000000001</v>
      </c>
      <c r="RP41" s="11">
        <f>IF(RP$4="Industrials",_xll.ciqfunctions.udf.CIQ(RP$2,"IQ_TOTAl_DEBT_EBITDA",IQ_FQ,$A41,"LFR",,RP$3),IF(ISNUMBER(_xll.ciqfunctions.udf.CIQ(RP$2,"IQ_TOTAl_LOANS",IQ_FQ,$A41,"LFR",,RP$3)/_xll.ciqfunctions.udf.CIQ(RP$2,"IQ_TOTAl_DEPOSITS",IQ_FQ,$A41,"LFR",,RP$3)*100),_xll.ciqfunctions.udf.CIQ(RP$2,"IQ_TOTAl_LOANS",IQ_FQ,$A41,"LFR",,RP$3)/_xll.ciqfunctions.udf.CIQ(RP$2,"IQ_TOTAl_DEPOSITS",IQ_FQ,$A41,"LFR",,RP$3)*100,0))</f>
        <v>1.10273</v>
      </c>
      <c r="RQ41" s="11">
        <f>IF(RQ$4="Industrials",_xll.ciqfunctions.udf.CIQ(RQ$2,"IQ_TOTAl_DEBT_EBITDA",IQ_FQ,$A41,"LFR",,RQ$3),IF(ISNUMBER(_xll.ciqfunctions.udf.CIQ(RQ$2,"IQ_TOTAl_LOANS",IQ_FQ,$A41,"LFR",,RQ$3)/_xll.ciqfunctions.udf.CIQ(RQ$2,"IQ_TOTAl_DEPOSITS",IQ_FQ,$A41,"LFR",,RQ$3)*100),_xll.ciqfunctions.udf.CIQ(RQ$2,"IQ_TOTAl_LOANS",IQ_FQ,$A41,"LFR",,RQ$3)/_xll.ciqfunctions.udf.CIQ(RQ$2,"IQ_TOTAl_DEPOSITS",IQ_FQ,$A41,"LFR",,RQ$3)*100,0))</f>
        <v>103.91499588893809</v>
      </c>
      <c r="RR41" s="11">
        <f>IF(RR$4="Industrials",_xll.ciqfunctions.udf.CIQ(RR$2,"IQ_TOTAl_DEBT_EBITDA",IQ_FQ,$A41,"LFR",,RR$3),IF(ISNUMBER(_xll.ciqfunctions.udf.CIQ(RR$2,"IQ_TOTAl_LOANS",IQ_FQ,$A41,"LFR",,RR$3)/_xll.ciqfunctions.udf.CIQ(RR$2,"IQ_TOTAl_DEPOSITS",IQ_FQ,$A41,"LFR",,RR$3)*100),_xll.ciqfunctions.udf.CIQ(RR$2,"IQ_TOTAl_LOANS",IQ_FQ,$A41,"LFR",,RR$3)/_xll.ciqfunctions.udf.CIQ(RR$2,"IQ_TOTAl_DEPOSITS",IQ_FQ,$A41,"LFR",,RR$3)*100,0))</f>
        <v>0.30259000000000003</v>
      </c>
      <c r="RS41" s="11">
        <f>IF(RS$4="Industrials",_xll.ciqfunctions.udf.CIQ(RS$2,"IQ_TOTAl_DEBT_EBITDA",IQ_FQ,$A41,"LFR",,RS$3),IF(ISNUMBER(_xll.ciqfunctions.udf.CIQ(RS$2,"IQ_TOTAl_LOANS",IQ_FQ,$A41,"LFR",,RS$3)/_xll.ciqfunctions.udf.CIQ(RS$2,"IQ_TOTAl_DEPOSITS",IQ_FQ,$A41,"LFR",,RS$3)*100),_xll.ciqfunctions.udf.CIQ(RS$2,"IQ_TOTAl_LOANS",IQ_FQ,$A41,"LFR",,RS$3)/_xll.ciqfunctions.udf.CIQ(RS$2,"IQ_TOTAl_DEPOSITS",IQ_FQ,$A41,"LFR",,RS$3)*100,0))</f>
        <v>0</v>
      </c>
      <c r="RT41" s="11">
        <f>IF(RT$4="Industrials",_xll.ciqfunctions.udf.CIQ(RT$2,"IQ_TOTAl_DEBT_EBITDA",IQ_FQ,$A41,"LFR",,RT$3),IF(ISNUMBER(_xll.ciqfunctions.udf.CIQ(RT$2,"IQ_TOTAl_LOANS",IQ_FQ,$A41,"LFR",,RT$3)/_xll.ciqfunctions.udf.CIQ(RT$2,"IQ_TOTAl_DEPOSITS",IQ_FQ,$A41,"LFR",,RT$3)*100),_xll.ciqfunctions.udf.CIQ(RT$2,"IQ_TOTAl_LOANS",IQ_FQ,$A41,"LFR",,RT$3)/_xll.ciqfunctions.udf.CIQ(RT$2,"IQ_TOTAl_DEPOSITS",IQ_FQ,$A41,"LFR",,RT$3)*100,0))</f>
        <v>1.3028500000000001</v>
      </c>
      <c r="RU41" s="11">
        <f>IF(RU$4="Industrials",_xll.ciqfunctions.udf.CIQ(RU$2,"IQ_TOTAl_DEBT_EBITDA",IQ_FQ,$A41,"LFR",,RU$3),IF(ISNUMBER(_xll.ciqfunctions.udf.CIQ(RU$2,"IQ_TOTAl_LOANS",IQ_FQ,$A41,"LFR",,RU$3)/_xll.ciqfunctions.udf.CIQ(RU$2,"IQ_TOTAl_DEPOSITS",IQ_FQ,$A41,"LFR",,RU$3)*100),_xll.ciqfunctions.udf.CIQ(RU$2,"IQ_TOTAl_LOANS",IQ_FQ,$A41,"LFR",,RU$3)/_xll.ciqfunctions.udf.CIQ(RU$2,"IQ_TOTAl_DEPOSITS",IQ_FQ,$A41,"LFR",,RU$3)*100,0))</f>
        <v>0.60077000000000003</v>
      </c>
      <c r="RV41" s="11">
        <f>IF(RV$4="Industrials",_xll.ciqfunctions.udf.CIQ(RV$2,"IQ_TOTAl_DEBT_EBITDA",IQ_FQ,$A41,"LFR",,RV$3),IF(ISNUMBER(_xll.ciqfunctions.udf.CIQ(RV$2,"IQ_TOTAl_LOANS",IQ_FQ,$A41,"LFR",,RV$3)/_xll.ciqfunctions.udf.CIQ(RV$2,"IQ_TOTAl_DEPOSITS",IQ_FQ,$A41,"LFR",,RV$3)*100),_xll.ciqfunctions.udf.CIQ(RV$2,"IQ_TOTAl_LOANS",IQ_FQ,$A41,"LFR",,RV$3)/_xll.ciqfunctions.udf.CIQ(RV$2,"IQ_TOTAl_DEPOSITS",IQ_FQ,$A41,"LFR",,RV$3)*100,0))</f>
        <v>3.86571</v>
      </c>
      <c r="RW41" s="11">
        <f>IF(RW$4="Industrials",_xll.ciqfunctions.udf.CIQ(RW$2,"IQ_TOTAl_DEBT_EBITDA",IQ_FQ,$A41,"LFR",,RW$3),IF(ISNUMBER(_xll.ciqfunctions.udf.CIQ(RW$2,"IQ_TOTAl_LOANS",IQ_FQ,$A41,"LFR",,RW$3)/_xll.ciqfunctions.udf.CIQ(RW$2,"IQ_TOTAl_DEPOSITS",IQ_FQ,$A41,"LFR",,RW$3)*100),_xll.ciqfunctions.udf.CIQ(RW$2,"IQ_TOTAl_LOANS",IQ_FQ,$A41,"LFR",,RW$3)/_xll.ciqfunctions.udf.CIQ(RW$2,"IQ_TOTAl_DEPOSITS",IQ_FQ,$A41,"LFR",,RW$3)*100,0))</f>
        <v>0</v>
      </c>
      <c r="RX41" s="11">
        <f>IF(RX$4="Industrials",_xll.ciqfunctions.udf.CIQ(RX$2,"IQ_TOTAl_DEBT_EBITDA",IQ_FQ,$A41,"LFR",,RX$3),IF(ISNUMBER(_xll.ciqfunctions.udf.CIQ(RX$2,"IQ_TOTAl_LOANS",IQ_FQ,$A41,"LFR",,RX$3)/_xll.ciqfunctions.udf.CIQ(RX$2,"IQ_TOTAl_DEPOSITS",IQ_FQ,$A41,"LFR",,RX$3)*100),_xll.ciqfunctions.udf.CIQ(RX$2,"IQ_TOTAl_LOANS",IQ_FQ,$A41,"LFR",,RX$3)/_xll.ciqfunctions.udf.CIQ(RX$2,"IQ_TOTAl_DEPOSITS",IQ_FQ,$A41,"LFR",,RX$3)*100,0))</f>
        <v>4.1528700000000001</v>
      </c>
      <c r="RY41" s="11">
        <f>IF(RY$4="Industrials",_xll.ciqfunctions.udf.CIQ(RY$2,"IQ_TOTAl_DEBT_EBITDA",IQ_FQ,$A41,"LFR",,RY$3),IF(ISNUMBER(_xll.ciqfunctions.udf.CIQ(RY$2,"IQ_TOTAl_LOANS",IQ_FQ,$A41,"LFR",,RY$3)/_xll.ciqfunctions.udf.CIQ(RY$2,"IQ_TOTAl_DEPOSITS",IQ_FQ,$A41,"LFR",,RY$3)*100),_xll.ciqfunctions.udf.CIQ(RY$2,"IQ_TOTAl_LOANS",IQ_FQ,$A41,"LFR",,RY$3)/_xll.ciqfunctions.udf.CIQ(RY$2,"IQ_TOTAl_DEPOSITS",IQ_FQ,$A41,"LFR",,RY$3)*100,0))</f>
        <v>0</v>
      </c>
      <c r="RZ41" s="11">
        <f>IF(RZ$4="Industrials",_xll.ciqfunctions.udf.CIQ(RZ$2,"IQ_TOTAl_DEBT_EBITDA",IQ_FQ,$A41,"LFR",,RZ$3),IF(ISNUMBER(_xll.ciqfunctions.udf.CIQ(RZ$2,"IQ_TOTAl_LOANS",IQ_FQ,$A41,"LFR",,RZ$3)/_xll.ciqfunctions.udf.CIQ(RZ$2,"IQ_TOTAl_DEPOSITS",IQ_FQ,$A41,"LFR",,RZ$3)*100),_xll.ciqfunctions.udf.CIQ(RZ$2,"IQ_TOTAl_LOANS",IQ_FQ,$A41,"LFR",,RZ$3)/_xll.ciqfunctions.udf.CIQ(RZ$2,"IQ_TOTAl_DEPOSITS",IQ_FQ,$A41,"LFR",,RZ$3)*100,0))</f>
        <v>0</v>
      </c>
      <c r="SA41" s="11" t="str">
        <f>IF(SA$4="Industrials",_xll.ciqfunctions.udf.CIQ(SA$2,"IQ_TOTAl_DEBT_EBITDA",IQ_FQ,$A41,"LFR",,SA$3),IF(ISNUMBER(_xll.ciqfunctions.udf.CIQ(SA$2,"IQ_TOTAl_LOANS",IQ_FQ,$A41,"LFR",,SA$3)/_xll.ciqfunctions.udf.CIQ(SA$2,"IQ_TOTAl_DEPOSITS",IQ_FQ,$A41,"LFR",,SA$3)*100),_xll.ciqfunctions.udf.CIQ(SA$2,"IQ_TOTAl_LOANS",IQ_FQ,$A41,"LFR",,SA$3)/_xll.ciqfunctions.udf.CIQ(SA$2,"IQ_TOTAl_DEPOSITS",IQ_FQ,$A41,"LFR",,SA$3)*100,0))</f>
        <v>NM</v>
      </c>
      <c r="SB41" s="11">
        <f>IF(SB$4="Industrials",_xll.ciqfunctions.udf.CIQ(SB$2,"IQ_TOTAl_DEBT_EBITDA",IQ_FQ,$A41,"LFR",,SB$3),IF(ISNUMBER(_xll.ciqfunctions.udf.CIQ(SB$2,"IQ_TOTAl_LOANS",IQ_FQ,$A41,"LFR",,SB$3)/_xll.ciqfunctions.udf.CIQ(SB$2,"IQ_TOTAl_DEPOSITS",IQ_FQ,$A41,"LFR",,SB$3)*100),_xll.ciqfunctions.udf.CIQ(SB$2,"IQ_TOTAl_LOANS",IQ_FQ,$A41,"LFR",,SB$3)/_xll.ciqfunctions.udf.CIQ(SB$2,"IQ_TOTAl_DEPOSITS",IQ_FQ,$A41,"LFR",,SB$3)*100,0))</f>
        <v>3.1619199999999998</v>
      </c>
      <c r="SC41" s="11">
        <f>IF(SC$4="Industrials",_xll.ciqfunctions.udf.CIQ(SC$2,"IQ_TOTAl_DEBT_EBITDA",IQ_FQ,$A41,"LFR",,SC$3),IF(ISNUMBER(_xll.ciqfunctions.udf.CIQ(SC$2,"IQ_TOTAl_LOANS",IQ_FQ,$A41,"LFR",,SC$3)/_xll.ciqfunctions.udf.CIQ(SC$2,"IQ_TOTAl_DEPOSITS",IQ_FQ,$A41,"LFR",,SC$3)*100),_xll.ciqfunctions.udf.CIQ(SC$2,"IQ_TOTAl_LOANS",IQ_FQ,$A41,"LFR",,SC$3)/_xll.ciqfunctions.udf.CIQ(SC$2,"IQ_TOTAl_DEPOSITS",IQ_FQ,$A41,"LFR",,SC$3)*100,0))</f>
        <v>6.5911999999999997</v>
      </c>
      <c r="SD41" s="11">
        <f>IF(SD$4="Industrials",_xll.ciqfunctions.udf.CIQ(SD$2,"IQ_TOTAl_DEBT_EBITDA",IQ_FQ,$A41,"LFR",,SD$3),IF(ISNUMBER(_xll.ciqfunctions.udf.CIQ(SD$2,"IQ_TOTAl_LOANS",IQ_FQ,$A41,"LFR",,SD$3)/_xll.ciqfunctions.udf.CIQ(SD$2,"IQ_TOTAl_DEPOSITS",IQ_FQ,$A41,"LFR",,SD$3)*100),_xll.ciqfunctions.udf.CIQ(SD$2,"IQ_TOTAl_LOANS",IQ_FQ,$A41,"LFR",,SD$3)/_xll.ciqfunctions.udf.CIQ(SD$2,"IQ_TOTAl_DEPOSITS",IQ_FQ,$A41,"LFR",,SD$3)*100,0))</f>
        <v>0</v>
      </c>
      <c r="SE41" s="11">
        <f>IF(SE$4="Industrials",_xll.ciqfunctions.udf.CIQ(SE$2,"IQ_TOTAl_DEBT_EBITDA",IQ_FQ,$A41,"LFR",,SE$3),IF(ISNUMBER(_xll.ciqfunctions.udf.CIQ(SE$2,"IQ_TOTAl_LOANS",IQ_FQ,$A41,"LFR",,SE$3)/_xll.ciqfunctions.udf.CIQ(SE$2,"IQ_TOTAl_DEPOSITS",IQ_FQ,$A41,"LFR",,SE$3)*100),_xll.ciqfunctions.udf.CIQ(SE$2,"IQ_TOTAl_LOANS",IQ_FQ,$A41,"LFR",,SE$3)/_xll.ciqfunctions.udf.CIQ(SE$2,"IQ_TOTAl_DEPOSITS",IQ_FQ,$A41,"LFR",,SE$3)*100,0))</f>
        <v>0</v>
      </c>
      <c r="SF41" s="11">
        <f>IF(SF$4="Industrials",_xll.ciqfunctions.udf.CIQ(SF$2,"IQ_TOTAl_DEBT_EBITDA",IQ_FQ,$A41,"LFR",,SF$3),IF(ISNUMBER(_xll.ciqfunctions.udf.CIQ(SF$2,"IQ_TOTAl_LOANS",IQ_FQ,$A41,"LFR",,SF$3)/_xll.ciqfunctions.udf.CIQ(SF$2,"IQ_TOTAl_DEPOSITS",IQ_FQ,$A41,"LFR",,SF$3)*100),_xll.ciqfunctions.udf.CIQ(SF$2,"IQ_TOTAl_LOANS",IQ_FQ,$A41,"LFR",,SF$3)/_xll.ciqfunctions.udf.CIQ(SF$2,"IQ_TOTAl_DEPOSITS",IQ_FQ,$A41,"LFR",,SF$3)*100,0))</f>
        <v>0</v>
      </c>
      <c r="SG41" s="11">
        <f>IF(SG$4="Industrials",_xll.ciqfunctions.udf.CIQ(SG$2,"IQ_TOTAl_DEBT_EBITDA",IQ_FQ,$A41,"LFR",,SG$3),IF(ISNUMBER(_xll.ciqfunctions.udf.CIQ(SG$2,"IQ_TOTAl_LOANS",IQ_FQ,$A41,"LFR",,SG$3)/_xll.ciqfunctions.udf.CIQ(SG$2,"IQ_TOTAl_DEPOSITS",IQ_FQ,$A41,"LFR",,SG$3)*100),_xll.ciqfunctions.udf.CIQ(SG$2,"IQ_TOTAl_LOANS",IQ_FQ,$A41,"LFR",,SG$3)/_xll.ciqfunctions.udf.CIQ(SG$2,"IQ_TOTAl_DEPOSITS",IQ_FQ,$A41,"LFR",,SG$3)*100,0))</f>
        <v>0.73936999999999997</v>
      </c>
      <c r="SH41" s="11">
        <f>IF(SH$4="Industrials",_xll.ciqfunctions.udf.CIQ(SH$2,"IQ_TOTAl_DEBT_EBITDA",IQ_FQ,$A41,"LFR",,SH$3),IF(ISNUMBER(_xll.ciqfunctions.udf.CIQ(SH$2,"IQ_TOTAl_LOANS",IQ_FQ,$A41,"LFR",,SH$3)/_xll.ciqfunctions.udf.CIQ(SH$2,"IQ_TOTAl_DEPOSITS",IQ_FQ,$A41,"LFR",,SH$3)*100),_xll.ciqfunctions.udf.CIQ(SH$2,"IQ_TOTAl_LOANS",IQ_FQ,$A41,"LFR",,SH$3)/_xll.ciqfunctions.udf.CIQ(SH$2,"IQ_TOTAl_DEPOSITS",IQ_FQ,$A41,"LFR",,SH$3)*100,0))</f>
        <v>1.3363400000000001</v>
      </c>
      <c r="SI41" s="11">
        <f>IF(SI$4="Industrials",_xll.ciqfunctions.udf.CIQ(SI$2,"IQ_TOTAl_DEBT_EBITDA",IQ_FQ,$A41,"LFR",,SI$3),IF(ISNUMBER(_xll.ciqfunctions.udf.CIQ(SI$2,"IQ_TOTAl_LOANS",IQ_FQ,$A41,"LFR",,SI$3)/_xll.ciqfunctions.udf.CIQ(SI$2,"IQ_TOTAl_DEPOSITS",IQ_FQ,$A41,"LFR",,SI$3)*100),_xll.ciqfunctions.udf.CIQ(SI$2,"IQ_TOTAl_LOANS",IQ_FQ,$A41,"LFR",,SI$3)/_xll.ciqfunctions.udf.CIQ(SI$2,"IQ_TOTAl_DEPOSITS",IQ_FQ,$A41,"LFR",,SI$3)*100,0))</f>
        <v>0.66110000000000002</v>
      </c>
      <c r="SJ41" s="11">
        <f>IF(SJ$4="Industrials",_xll.ciqfunctions.udf.CIQ(SJ$2,"IQ_TOTAl_DEBT_EBITDA",IQ_FQ,$A41,"LFR",,SJ$3),IF(ISNUMBER(_xll.ciqfunctions.udf.CIQ(SJ$2,"IQ_TOTAl_LOANS",IQ_FQ,$A41,"LFR",,SJ$3)/_xll.ciqfunctions.udf.CIQ(SJ$2,"IQ_TOTAl_DEPOSITS",IQ_FQ,$A41,"LFR",,SJ$3)*100),_xll.ciqfunctions.udf.CIQ(SJ$2,"IQ_TOTAl_LOANS",IQ_FQ,$A41,"LFR",,SJ$3)/_xll.ciqfunctions.udf.CIQ(SJ$2,"IQ_TOTAl_DEPOSITS",IQ_FQ,$A41,"LFR",,SJ$3)*100,0))</f>
        <v>93.291935193459508</v>
      </c>
    </row>
    <row r="42" spans="1:504" x14ac:dyDescent="0.25">
      <c r="A42" s="10">
        <v>38351</v>
      </c>
      <c r="B42" s="11">
        <f t="shared" si="0"/>
        <v>5.4101161463826299</v>
      </c>
      <c r="C42" s="11">
        <f t="shared" si="1"/>
        <v>2.3097981159420296</v>
      </c>
      <c r="D42" s="11">
        <f t="shared" si="2"/>
        <v>21.256186079745714</v>
      </c>
      <c r="E42" s="11">
        <f>IF(E$4="Industrials",_xll.ciqfunctions.udf.CIQ(E$2,"IQ_TOTAl_DEBT_EBITDA",IQ_FQ,$A42,"LFR",,E$3),IF(ISNUMBER(_xll.ciqfunctions.udf.CIQ(E$2,"IQ_TOTAl_LOANS",IQ_FQ,$A42,"LFR",,E$3)/_xll.ciqfunctions.udf.CIQ(E$2,"IQ_TOTAl_DEPOSITS",IQ_FQ,$A42,"LFR",,E$3)*100),_xll.ciqfunctions.udf.CIQ(E$2,"IQ_TOTAl_LOANS",IQ_FQ,$A42,"LFR",,E$3)/_xll.ciqfunctions.udf.CIQ(E$2,"IQ_TOTAl_DEPOSITS",IQ_FQ,$A42,"LFR",,E$3)*100,0))</f>
        <v>0.46651999999999999</v>
      </c>
      <c r="F42" s="11">
        <f>IF(F$4="Industrials",_xll.ciqfunctions.udf.CIQ(F$2,"IQ_TOTAl_DEBT_EBITDA",IQ_FQ,$A42,"LFR",,F$3),IF(ISNUMBER(_xll.ciqfunctions.udf.CIQ(F$2,"IQ_TOTAl_LOANS",IQ_FQ,$A42,"LFR",,F$3)/_xll.ciqfunctions.udf.CIQ(F$2,"IQ_TOTAl_DEPOSITS",IQ_FQ,$A42,"LFR",,F$3)*100),_xll.ciqfunctions.udf.CIQ(F$2,"IQ_TOTAl_LOANS",IQ_FQ,$A42,"LFR",,F$3)/_xll.ciqfunctions.udf.CIQ(F$2,"IQ_TOTAl_DEPOSITS",IQ_FQ,$A42,"LFR",,F$3)*100,0))</f>
        <v>1.22478</v>
      </c>
      <c r="G42" s="11">
        <f>IF(G$4="Industrials",_xll.ciqfunctions.udf.CIQ(G$2,"IQ_TOTAl_DEBT_EBITDA",IQ_FQ,$A42,"LFR",,G$3),IF(ISNUMBER(_xll.ciqfunctions.udf.CIQ(G$2,"IQ_TOTAl_LOANS",IQ_FQ,$A42,"LFR",,G$3)/_xll.ciqfunctions.udf.CIQ(G$2,"IQ_TOTAl_DEPOSITS",IQ_FQ,$A42,"LFR",,G$3)*100),_xll.ciqfunctions.udf.CIQ(G$2,"IQ_TOTAl_LOANS",IQ_FQ,$A42,"LFR",,G$3)/_xll.ciqfunctions.udf.CIQ(G$2,"IQ_TOTAl_DEPOSITS",IQ_FQ,$A42,"LFR",,G$3)*100,0))</f>
        <v>0</v>
      </c>
      <c r="H42" s="11">
        <f>IF(H$4="Industrials",_xll.ciqfunctions.udf.CIQ(H$2,"IQ_TOTAl_DEBT_EBITDA",IQ_FQ,$A42,"LFR",,H$3),IF(ISNUMBER(_xll.ciqfunctions.udf.CIQ(H$2,"IQ_TOTAl_LOANS",IQ_FQ,$A42,"LFR",,H$3)/_xll.ciqfunctions.udf.CIQ(H$2,"IQ_TOTAl_DEPOSITS",IQ_FQ,$A42,"LFR",,H$3)*100),_xll.ciqfunctions.udf.CIQ(H$2,"IQ_TOTAl_LOANS",IQ_FQ,$A42,"LFR",,H$3)/_xll.ciqfunctions.udf.CIQ(H$2,"IQ_TOTAl_DEPOSITS",IQ_FQ,$A42,"LFR",,H$3)*100,0))</f>
        <v>1.9300000000000001E-2</v>
      </c>
      <c r="I42" s="11">
        <f>IF(I$4="Industrials",_xll.ciqfunctions.udf.CIQ(I$2,"IQ_TOTAl_DEBT_EBITDA",IQ_FQ,$A42,"LFR",,I$3),IF(ISNUMBER(_xll.ciqfunctions.udf.CIQ(I$2,"IQ_TOTAl_LOANS",IQ_FQ,$A42,"LFR",,I$3)/_xll.ciqfunctions.udf.CIQ(I$2,"IQ_TOTAl_DEPOSITS",IQ_FQ,$A42,"LFR",,I$3)*100),_xll.ciqfunctions.udf.CIQ(I$2,"IQ_TOTAl_LOANS",IQ_FQ,$A42,"LFR",,I$3)/_xll.ciqfunctions.udf.CIQ(I$2,"IQ_TOTAl_DEPOSITS",IQ_FQ,$A42,"LFR",,I$3)*100,0))</f>
        <v>0</v>
      </c>
      <c r="J42" s="11">
        <f>IF(J$4="Industrials",_xll.ciqfunctions.udf.CIQ(J$2,"IQ_TOTAl_DEBT_EBITDA",IQ_FQ,$A42,"LFR",,J$3),IF(ISNUMBER(_xll.ciqfunctions.udf.CIQ(J$2,"IQ_TOTAl_LOANS",IQ_FQ,$A42,"LFR",,J$3)/_xll.ciqfunctions.udf.CIQ(J$2,"IQ_TOTAl_DEPOSITS",IQ_FQ,$A42,"LFR",,J$3)*100),_xll.ciqfunctions.udf.CIQ(J$2,"IQ_TOTAl_LOANS",IQ_FQ,$A42,"LFR",,J$3)/_xll.ciqfunctions.udf.CIQ(J$2,"IQ_TOTAl_DEPOSITS",IQ_FQ,$A42,"LFR",,J$3)*100,0))</f>
        <v>0</v>
      </c>
      <c r="K42" s="11">
        <f>IF(K$4="Industrials",_xll.ciqfunctions.udf.CIQ(K$2,"IQ_TOTAl_DEBT_EBITDA",IQ_FQ,$A42,"LFR",,K$3),IF(ISNUMBER(_xll.ciqfunctions.udf.CIQ(K$2,"IQ_TOTAl_LOANS",IQ_FQ,$A42,"LFR",,K$3)/_xll.ciqfunctions.udf.CIQ(K$2,"IQ_TOTAl_DEPOSITS",IQ_FQ,$A42,"LFR",,K$3)*100),_xll.ciqfunctions.udf.CIQ(K$2,"IQ_TOTAl_LOANS",IQ_FQ,$A42,"LFR",,K$3)/_xll.ciqfunctions.udf.CIQ(K$2,"IQ_TOTAl_DEPOSITS",IQ_FQ,$A42,"LFR",,K$3)*100,0))</f>
        <v>1.32108</v>
      </c>
      <c r="L42" s="11">
        <f>IF(L$4="Industrials",_xll.ciqfunctions.udf.CIQ(L$2,"IQ_TOTAl_DEBT_EBITDA",IQ_FQ,$A42,"LFR",,L$3),IF(ISNUMBER(_xll.ciqfunctions.udf.CIQ(L$2,"IQ_TOTAl_LOANS",IQ_FQ,$A42,"LFR",,L$3)/_xll.ciqfunctions.udf.CIQ(L$2,"IQ_TOTAl_DEPOSITS",IQ_FQ,$A42,"LFR",,L$3)*100),_xll.ciqfunctions.udf.CIQ(L$2,"IQ_TOTAl_LOANS",IQ_FQ,$A42,"LFR",,L$3)/_xll.ciqfunctions.udf.CIQ(L$2,"IQ_TOTAl_DEPOSITS",IQ_FQ,$A42,"LFR",,L$3)*100,0))</f>
        <v>0.74626000000000003</v>
      </c>
      <c r="M42" s="11">
        <f>IF(M$4="Industrials",_xll.ciqfunctions.udf.CIQ(M$2,"IQ_TOTAl_DEBT_EBITDA",IQ_FQ,$A42,"LFR",,M$3),IF(ISNUMBER(_xll.ciqfunctions.udf.CIQ(M$2,"IQ_TOTAl_LOANS",IQ_FQ,$A42,"LFR",,M$3)/_xll.ciqfunctions.udf.CIQ(M$2,"IQ_TOTAl_DEPOSITS",IQ_FQ,$A42,"LFR",,M$3)*100),_xll.ciqfunctions.udf.CIQ(M$2,"IQ_TOTAl_LOANS",IQ_FQ,$A42,"LFR",,M$3)/_xll.ciqfunctions.udf.CIQ(M$2,"IQ_TOTAl_DEPOSITS",IQ_FQ,$A42,"LFR",,M$3)*100,0))</f>
        <v>0</v>
      </c>
      <c r="N42" s="11">
        <f>IF(N$4="Industrials",_xll.ciqfunctions.udf.CIQ(N$2,"IQ_TOTAl_DEBT_EBITDA",IQ_FQ,$A42,"LFR",,N$3),IF(ISNUMBER(_xll.ciqfunctions.udf.CIQ(N$2,"IQ_TOTAl_LOANS",IQ_FQ,$A42,"LFR",,N$3)/_xll.ciqfunctions.udf.CIQ(N$2,"IQ_TOTAl_DEPOSITS",IQ_FQ,$A42,"LFR",,N$3)*100),_xll.ciqfunctions.udf.CIQ(N$2,"IQ_TOTAl_LOANS",IQ_FQ,$A42,"LFR",,N$3)/_xll.ciqfunctions.udf.CIQ(N$2,"IQ_TOTAl_DEPOSITS",IQ_FQ,$A42,"LFR",,N$3)*100,0))</f>
        <v>0</v>
      </c>
      <c r="O42" s="11">
        <f>IF(O$4="Industrials",_xll.ciqfunctions.udf.CIQ(O$2,"IQ_TOTAl_DEBT_EBITDA",IQ_FQ,$A42,"LFR",,O$3),IF(ISNUMBER(_xll.ciqfunctions.udf.CIQ(O$2,"IQ_TOTAl_LOANS",IQ_FQ,$A42,"LFR",,O$3)/_xll.ciqfunctions.udf.CIQ(O$2,"IQ_TOTAl_DEPOSITS",IQ_FQ,$A42,"LFR",,O$3)*100),_xll.ciqfunctions.udf.CIQ(O$2,"IQ_TOTAl_LOANS",IQ_FQ,$A42,"LFR",,O$3)/_xll.ciqfunctions.udf.CIQ(O$2,"IQ_TOTAl_DEPOSITS",IQ_FQ,$A42,"LFR",,O$3)*100,0))</f>
        <v>4.7137700000000002</v>
      </c>
      <c r="P42" s="11">
        <f>IF(P$4="Industrials",_xll.ciqfunctions.udf.CIQ(P$2,"IQ_TOTAl_DEBT_EBITDA",IQ_FQ,$A42,"LFR",,P$3),IF(ISNUMBER(_xll.ciqfunctions.udf.CIQ(P$2,"IQ_TOTAl_LOANS",IQ_FQ,$A42,"LFR",,P$3)/_xll.ciqfunctions.udf.CIQ(P$2,"IQ_TOTAl_DEPOSITS",IQ_FQ,$A42,"LFR",,P$3)*100),_xll.ciqfunctions.udf.CIQ(P$2,"IQ_TOTAl_LOANS",IQ_FQ,$A42,"LFR",,P$3)/_xll.ciqfunctions.udf.CIQ(P$2,"IQ_TOTAl_DEPOSITS",IQ_FQ,$A42,"LFR",,P$3)*100,0))</f>
        <v>1.48438</v>
      </c>
      <c r="Q42" s="11">
        <f>IF(Q$4="Industrials",_xll.ciqfunctions.udf.CIQ(Q$2,"IQ_TOTAl_DEBT_EBITDA",IQ_FQ,$A42,"LFR",,Q$3),IF(ISNUMBER(_xll.ciqfunctions.udf.CIQ(Q$2,"IQ_TOTAl_LOANS",IQ_FQ,$A42,"LFR",,Q$3)/_xll.ciqfunctions.udf.CIQ(Q$2,"IQ_TOTAl_DEPOSITS",IQ_FQ,$A42,"LFR",,Q$3)*100),_xll.ciqfunctions.udf.CIQ(Q$2,"IQ_TOTAl_LOANS",IQ_FQ,$A42,"LFR",,Q$3)/_xll.ciqfunctions.udf.CIQ(Q$2,"IQ_TOTAl_DEPOSITS",IQ_FQ,$A42,"LFR",,Q$3)*100,0))</f>
        <v>0</v>
      </c>
      <c r="R42" s="11">
        <f>IF(R$4="Industrials",_xll.ciqfunctions.udf.CIQ(R$2,"IQ_TOTAl_DEBT_EBITDA",IQ_FQ,$A42,"LFR",,R$3),IF(ISNUMBER(_xll.ciqfunctions.udf.CIQ(R$2,"IQ_TOTAl_LOANS",IQ_FQ,$A42,"LFR",,R$3)/_xll.ciqfunctions.udf.CIQ(R$2,"IQ_TOTAl_DEPOSITS",IQ_FQ,$A42,"LFR",,R$3)*100),_xll.ciqfunctions.udf.CIQ(R$2,"IQ_TOTAl_LOANS",IQ_FQ,$A42,"LFR",,R$3)/_xll.ciqfunctions.udf.CIQ(R$2,"IQ_TOTAl_DEPOSITS",IQ_FQ,$A42,"LFR",,R$3)*100,0))</f>
        <v>3.9984799999999998</v>
      </c>
      <c r="S42" s="11">
        <f>IF(S$4="Industrials",_xll.ciqfunctions.udf.CIQ(S$2,"IQ_TOTAl_DEBT_EBITDA",IQ_FQ,$A42,"LFR",,S$3),IF(ISNUMBER(_xll.ciqfunctions.udf.CIQ(S$2,"IQ_TOTAl_LOANS",IQ_FQ,$A42,"LFR",,S$3)/_xll.ciqfunctions.udf.CIQ(S$2,"IQ_TOTAl_DEPOSITS",IQ_FQ,$A42,"LFR",,S$3)*100),_xll.ciqfunctions.udf.CIQ(S$2,"IQ_TOTAl_LOANS",IQ_FQ,$A42,"LFR",,S$3)/_xll.ciqfunctions.udf.CIQ(S$2,"IQ_TOTAl_DEPOSITS",IQ_FQ,$A42,"LFR",,S$3)*100,0))</f>
        <v>2.0623499999999999</v>
      </c>
      <c r="T42" s="11" t="str">
        <f>IF(T$4="Industrials",_xll.ciqfunctions.udf.CIQ(T$2,"IQ_TOTAl_DEBT_EBITDA",IQ_FQ,$A42,"LFR",,T$3),IF(ISNUMBER(_xll.ciqfunctions.udf.CIQ(T$2,"IQ_TOTAl_LOANS",IQ_FQ,$A42,"LFR",,T$3)/_xll.ciqfunctions.udf.CIQ(T$2,"IQ_TOTAl_DEPOSITS",IQ_FQ,$A42,"LFR",,T$3)*100),_xll.ciqfunctions.udf.CIQ(T$2,"IQ_TOTAl_LOANS",IQ_FQ,$A42,"LFR",,T$3)/_xll.ciqfunctions.udf.CIQ(T$2,"IQ_TOTAl_DEPOSITS",IQ_FQ,$A42,"LFR",,T$3)*100,0))</f>
        <v>NM</v>
      </c>
      <c r="U42" s="11">
        <f>IF(U$4="Industrials",_xll.ciqfunctions.udf.CIQ(U$2,"IQ_TOTAl_DEBT_EBITDA",IQ_FQ,$A42,"LFR",,U$3),IF(ISNUMBER(_xll.ciqfunctions.udf.CIQ(U$2,"IQ_TOTAl_LOANS",IQ_FQ,$A42,"LFR",,U$3)/_xll.ciqfunctions.udf.CIQ(U$2,"IQ_TOTAl_DEPOSITS",IQ_FQ,$A42,"LFR",,U$3)*100),_xll.ciqfunctions.udf.CIQ(U$2,"IQ_TOTAl_LOANS",IQ_FQ,$A42,"LFR",,U$3)/_xll.ciqfunctions.udf.CIQ(U$2,"IQ_TOTAl_DEPOSITS",IQ_FQ,$A42,"LFR",,U$3)*100,0))</f>
        <v>3.8290199999999999</v>
      </c>
      <c r="V42" s="11">
        <f>IF(V$4="Industrials",_xll.ciqfunctions.udf.CIQ(V$2,"IQ_TOTAl_DEBT_EBITDA",IQ_FQ,$A42,"LFR",,V$3),IF(ISNUMBER(_xll.ciqfunctions.udf.CIQ(V$2,"IQ_TOTAl_LOANS",IQ_FQ,$A42,"LFR",,V$3)/_xll.ciqfunctions.udf.CIQ(V$2,"IQ_TOTAl_DEPOSITS",IQ_FQ,$A42,"LFR",,V$3)*100),_xll.ciqfunctions.udf.CIQ(V$2,"IQ_TOTAl_LOANS",IQ_FQ,$A42,"LFR",,V$3)/_xll.ciqfunctions.udf.CIQ(V$2,"IQ_TOTAl_DEPOSITS",IQ_FQ,$A42,"LFR",,V$3)*100,0))</f>
        <v>0.97279000000000004</v>
      </c>
      <c r="W42" s="11">
        <f>IF(W$4="Industrials",_xll.ciqfunctions.udf.CIQ(W$2,"IQ_TOTAl_DEBT_EBITDA",IQ_FQ,$A42,"LFR",,W$3),IF(ISNUMBER(_xll.ciqfunctions.udf.CIQ(W$2,"IQ_TOTAl_LOANS",IQ_FQ,$A42,"LFR",,W$3)/_xll.ciqfunctions.udf.CIQ(W$2,"IQ_TOTAl_DEPOSITS",IQ_FQ,$A42,"LFR",,W$3)*100),_xll.ciqfunctions.udf.CIQ(W$2,"IQ_TOTAl_LOANS",IQ_FQ,$A42,"LFR",,W$3)/_xll.ciqfunctions.udf.CIQ(W$2,"IQ_TOTAl_DEPOSITS",IQ_FQ,$A42,"LFR",,W$3)*100,0))</f>
        <v>0</v>
      </c>
      <c r="X42" s="11">
        <f>IF(X$4="Industrials",_xll.ciqfunctions.udf.CIQ(X$2,"IQ_TOTAl_DEBT_EBITDA",IQ_FQ,$A42,"LFR",,X$3),IF(ISNUMBER(_xll.ciqfunctions.udf.CIQ(X$2,"IQ_TOTAl_LOANS",IQ_FQ,$A42,"LFR",,X$3)/_xll.ciqfunctions.udf.CIQ(X$2,"IQ_TOTAl_DEPOSITS",IQ_FQ,$A42,"LFR",,X$3)*100),_xll.ciqfunctions.udf.CIQ(X$2,"IQ_TOTAl_LOANS",IQ_FQ,$A42,"LFR",,X$3)/_xll.ciqfunctions.udf.CIQ(X$2,"IQ_TOTAl_DEPOSITS",IQ_FQ,$A42,"LFR",,X$3)*100,0))</f>
        <v>1.2948900000000001</v>
      </c>
      <c r="Y42" s="11">
        <f>IF(Y$4="Industrials",_xll.ciqfunctions.udf.CIQ(Y$2,"IQ_TOTAl_DEBT_EBITDA",IQ_FQ,$A42,"LFR",,Y$3),IF(ISNUMBER(_xll.ciqfunctions.udf.CIQ(Y$2,"IQ_TOTAl_LOANS",IQ_FQ,$A42,"LFR",,Y$3)/_xll.ciqfunctions.udf.CIQ(Y$2,"IQ_TOTAl_DEPOSITS",IQ_FQ,$A42,"LFR",,Y$3)*100),_xll.ciqfunctions.udf.CIQ(Y$2,"IQ_TOTAl_LOANS",IQ_FQ,$A42,"LFR",,Y$3)/_xll.ciqfunctions.udf.CIQ(Y$2,"IQ_TOTAl_DEPOSITS",IQ_FQ,$A42,"LFR",,Y$3)*100,0))</f>
        <v>4.2582300000000002</v>
      </c>
      <c r="Z42" s="11">
        <f>IF(Z$4="Industrials",_xll.ciqfunctions.udf.CIQ(Z$2,"IQ_TOTAl_DEBT_EBITDA",IQ_FQ,$A42,"LFR",,Z$3),IF(ISNUMBER(_xll.ciqfunctions.udf.CIQ(Z$2,"IQ_TOTAl_LOANS",IQ_FQ,$A42,"LFR",,Z$3)/_xll.ciqfunctions.udf.CIQ(Z$2,"IQ_TOTAl_DEPOSITS",IQ_FQ,$A42,"LFR",,Z$3)*100),_xll.ciqfunctions.udf.CIQ(Z$2,"IQ_TOTAl_LOANS",IQ_FQ,$A42,"LFR",,Z$3)/_xll.ciqfunctions.udf.CIQ(Z$2,"IQ_TOTAl_DEPOSITS",IQ_FQ,$A42,"LFR",,Z$3)*100,0))</f>
        <v>2.8575200000000001</v>
      </c>
      <c r="AA42" s="11">
        <f>IF(AA$4="Industrials",_xll.ciqfunctions.udf.CIQ(AA$2,"IQ_TOTAl_DEBT_EBITDA",IQ_FQ,$A42,"LFR",,AA$3),IF(ISNUMBER(_xll.ciqfunctions.udf.CIQ(AA$2,"IQ_TOTAl_LOANS",IQ_FQ,$A42,"LFR",,AA$3)/_xll.ciqfunctions.udf.CIQ(AA$2,"IQ_TOTAl_DEPOSITS",IQ_FQ,$A42,"LFR",,AA$3)*100),_xll.ciqfunctions.udf.CIQ(AA$2,"IQ_TOTAl_LOANS",IQ_FQ,$A42,"LFR",,AA$3)/_xll.ciqfunctions.udf.CIQ(AA$2,"IQ_TOTAl_DEPOSITS",IQ_FQ,$A42,"LFR",,AA$3)*100,0))</f>
        <v>3.25177</v>
      </c>
      <c r="AB42" s="11">
        <f>IF(AB$4="Industrials",_xll.ciqfunctions.udf.CIQ(AB$2,"IQ_TOTAl_DEBT_EBITDA",IQ_FQ,$A42,"LFR",,AB$3),IF(ISNUMBER(_xll.ciqfunctions.udf.CIQ(AB$2,"IQ_TOTAl_LOANS",IQ_FQ,$A42,"LFR",,AB$3)/_xll.ciqfunctions.udf.CIQ(AB$2,"IQ_TOTAl_DEPOSITS",IQ_FQ,$A42,"LFR",,AB$3)*100),_xll.ciqfunctions.udf.CIQ(AB$2,"IQ_TOTAl_LOANS",IQ_FQ,$A42,"LFR",,AB$3)/_xll.ciqfunctions.udf.CIQ(AB$2,"IQ_TOTAl_DEPOSITS",IQ_FQ,$A42,"LFR",,AB$3)*100,0))</f>
        <v>0</v>
      </c>
      <c r="AC42" s="11">
        <f>IF(AC$4="Industrials",_xll.ciqfunctions.udf.CIQ(AC$2,"IQ_TOTAl_DEBT_EBITDA",IQ_FQ,$A42,"LFR",,AC$3),IF(ISNUMBER(_xll.ciqfunctions.udf.CIQ(AC$2,"IQ_TOTAl_LOANS",IQ_FQ,$A42,"LFR",,AC$3)/_xll.ciqfunctions.udf.CIQ(AC$2,"IQ_TOTAl_DEPOSITS",IQ_FQ,$A42,"LFR",,AC$3)*100),_xll.ciqfunctions.udf.CIQ(AC$2,"IQ_TOTAl_LOANS",IQ_FQ,$A42,"LFR",,AC$3)/_xll.ciqfunctions.udf.CIQ(AC$2,"IQ_TOTAl_DEPOSITS",IQ_FQ,$A42,"LFR",,AC$3)*100,0))</f>
        <v>0</v>
      </c>
      <c r="AD42" s="11">
        <f>IF(AD$4="Industrials",_xll.ciqfunctions.udf.CIQ(AD$2,"IQ_TOTAl_DEBT_EBITDA",IQ_FQ,$A42,"LFR",,AD$3),IF(ISNUMBER(_xll.ciqfunctions.udf.CIQ(AD$2,"IQ_TOTAl_LOANS",IQ_FQ,$A42,"LFR",,AD$3)/_xll.ciqfunctions.udf.CIQ(AD$2,"IQ_TOTAl_DEPOSITS",IQ_FQ,$A42,"LFR",,AD$3)*100),_xll.ciqfunctions.udf.CIQ(AD$2,"IQ_TOTAl_LOANS",IQ_FQ,$A42,"LFR",,AD$3)/_xll.ciqfunctions.udf.CIQ(AD$2,"IQ_TOTAl_DEPOSITS",IQ_FQ,$A42,"LFR",,AD$3)*100,0))</f>
        <v>0</v>
      </c>
      <c r="AE42" s="11">
        <f>IF(AE$4="Industrials",_xll.ciqfunctions.udf.CIQ(AE$2,"IQ_TOTAl_DEBT_EBITDA",IQ_FQ,$A42,"LFR",,AE$3),IF(ISNUMBER(_xll.ciqfunctions.udf.CIQ(AE$2,"IQ_TOTAl_LOANS",IQ_FQ,$A42,"LFR",,AE$3)/_xll.ciqfunctions.udf.CIQ(AE$2,"IQ_TOTAl_DEPOSITS",IQ_FQ,$A42,"LFR",,AE$3)*100),_xll.ciqfunctions.udf.CIQ(AE$2,"IQ_TOTAl_LOANS",IQ_FQ,$A42,"LFR",,AE$3)/_xll.ciqfunctions.udf.CIQ(AE$2,"IQ_TOTAl_DEPOSITS",IQ_FQ,$A42,"LFR",,AE$3)*100,0))</f>
        <v>0</v>
      </c>
      <c r="AF42" s="11">
        <f>IF(AF$4="Industrials",_xll.ciqfunctions.udf.CIQ(AF$2,"IQ_TOTAl_DEBT_EBITDA",IQ_FQ,$A42,"LFR",,AF$3),IF(ISNUMBER(_xll.ciqfunctions.udf.CIQ(AF$2,"IQ_TOTAl_LOANS",IQ_FQ,$A42,"LFR",,AF$3)/_xll.ciqfunctions.udf.CIQ(AF$2,"IQ_TOTAl_DEPOSITS",IQ_FQ,$A42,"LFR",,AF$3)*100),_xll.ciqfunctions.udf.CIQ(AF$2,"IQ_TOTAl_LOANS",IQ_FQ,$A42,"LFR",,AF$3)/_xll.ciqfunctions.udf.CIQ(AF$2,"IQ_TOTAl_DEPOSITS",IQ_FQ,$A42,"LFR",,AF$3)*100,0))</f>
        <v>1.86677</v>
      </c>
      <c r="AG42" s="11">
        <f>IF(AG$4="Industrials",_xll.ciqfunctions.udf.CIQ(AG$2,"IQ_TOTAl_DEBT_EBITDA",IQ_FQ,$A42,"LFR",,AG$3),IF(ISNUMBER(_xll.ciqfunctions.udf.CIQ(AG$2,"IQ_TOTAl_LOANS",IQ_FQ,$A42,"LFR",,AG$3)/_xll.ciqfunctions.udf.CIQ(AG$2,"IQ_TOTAl_DEPOSITS",IQ_FQ,$A42,"LFR",,AG$3)*100),_xll.ciqfunctions.udf.CIQ(AG$2,"IQ_TOTAl_LOANS",IQ_FQ,$A42,"LFR",,AG$3)/_xll.ciqfunctions.udf.CIQ(AG$2,"IQ_TOTAl_DEPOSITS",IQ_FQ,$A42,"LFR",,AG$3)*100,0))</f>
        <v>0.62885000000000002</v>
      </c>
      <c r="AH42" s="11">
        <f>IF(AH$4="Industrials",_xll.ciqfunctions.udf.CIQ(AH$2,"IQ_TOTAl_DEBT_EBITDA",IQ_FQ,$A42,"LFR",,AH$3),IF(ISNUMBER(_xll.ciqfunctions.udf.CIQ(AH$2,"IQ_TOTAl_LOANS",IQ_FQ,$A42,"LFR",,AH$3)/_xll.ciqfunctions.udf.CIQ(AH$2,"IQ_TOTAl_DEPOSITS",IQ_FQ,$A42,"LFR",,AH$3)*100),_xll.ciqfunctions.udf.CIQ(AH$2,"IQ_TOTAl_LOANS",IQ_FQ,$A42,"LFR",,AH$3)/_xll.ciqfunctions.udf.CIQ(AH$2,"IQ_TOTAl_DEPOSITS",IQ_FQ,$A42,"LFR",,AH$3)*100,0))</f>
        <v>1.4675400000000001</v>
      </c>
      <c r="AI42" s="11">
        <f>IF(AI$4="Industrials",_xll.ciqfunctions.udf.CIQ(AI$2,"IQ_TOTAl_DEBT_EBITDA",IQ_FQ,$A42,"LFR",,AI$3),IF(ISNUMBER(_xll.ciqfunctions.udf.CIQ(AI$2,"IQ_TOTAl_LOANS",IQ_FQ,$A42,"LFR",,AI$3)/_xll.ciqfunctions.udf.CIQ(AI$2,"IQ_TOTAl_DEPOSITS",IQ_FQ,$A42,"LFR",,AI$3)*100),_xll.ciqfunctions.udf.CIQ(AI$2,"IQ_TOTAl_LOANS",IQ_FQ,$A42,"LFR",,AI$3)/_xll.ciqfunctions.udf.CIQ(AI$2,"IQ_TOTAl_DEPOSITS",IQ_FQ,$A42,"LFR",,AI$3)*100,0))</f>
        <v>0.98853999999999997</v>
      </c>
      <c r="AJ42" s="11">
        <f>IF(AJ$4="Industrials",_xll.ciqfunctions.udf.CIQ(AJ$2,"IQ_TOTAl_DEBT_EBITDA",IQ_FQ,$A42,"LFR",,AJ$3),IF(ISNUMBER(_xll.ciqfunctions.udf.CIQ(AJ$2,"IQ_TOTAl_LOANS",IQ_FQ,$A42,"LFR",,AJ$3)/_xll.ciqfunctions.udf.CIQ(AJ$2,"IQ_TOTAl_DEPOSITS",IQ_FQ,$A42,"LFR",,AJ$3)*100),_xll.ciqfunctions.udf.CIQ(AJ$2,"IQ_TOTAl_LOANS",IQ_FQ,$A42,"LFR",,AJ$3)/_xll.ciqfunctions.udf.CIQ(AJ$2,"IQ_TOTAl_DEPOSITS",IQ_FQ,$A42,"LFR",,AJ$3)*100,0))</f>
        <v>0</v>
      </c>
      <c r="AK42" s="11">
        <f>IF(AK$4="Industrials",_xll.ciqfunctions.udf.CIQ(AK$2,"IQ_TOTAl_DEBT_EBITDA",IQ_FQ,$A42,"LFR",,AK$3),IF(ISNUMBER(_xll.ciqfunctions.udf.CIQ(AK$2,"IQ_TOTAl_LOANS",IQ_FQ,$A42,"LFR",,AK$3)/_xll.ciqfunctions.udf.CIQ(AK$2,"IQ_TOTAl_DEPOSITS",IQ_FQ,$A42,"LFR",,AK$3)*100),_xll.ciqfunctions.udf.CIQ(AK$2,"IQ_TOTAl_LOANS",IQ_FQ,$A42,"LFR",,AK$3)/_xll.ciqfunctions.udf.CIQ(AK$2,"IQ_TOTAl_DEPOSITS",IQ_FQ,$A42,"LFR",,AK$3)*100,0))</f>
        <v>0</v>
      </c>
      <c r="AL42" s="11">
        <f>IF(AL$4="Industrials",_xll.ciqfunctions.udf.CIQ(AL$2,"IQ_TOTAl_DEBT_EBITDA",IQ_FQ,$A42,"LFR",,AL$3),IF(ISNUMBER(_xll.ciqfunctions.udf.CIQ(AL$2,"IQ_TOTAl_LOANS",IQ_FQ,$A42,"LFR",,AL$3)/_xll.ciqfunctions.udf.CIQ(AL$2,"IQ_TOTAl_DEPOSITS",IQ_FQ,$A42,"LFR",,AL$3)*100),_xll.ciqfunctions.udf.CIQ(AL$2,"IQ_TOTAl_LOANS",IQ_FQ,$A42,"LFR",,AL$3)/_xll.ciqfunctions.udf.CIQ(AL$2,"IQ_TOTAl_DEPOSITS",IQ_FQ,$A42,"LFR",,AL$3)*100,0))</f>
        <v>0.63695999999999997</v>
      </c>
      <c r="AM42" s="11">
        <f>IF(AM$4="Industrials",_xll.ciqfunctions.udf.CIQ(AM$2,"IQ_TOTAl_DEBT_EBITDA",IQ_FQ,$A42,"LFR",,AM$3),IF(ISNUMBER(_xll.ciqfunctions.udf.CIQ(AM$2,"IQ_TOTAl_LOANS",IQ_FQ,$A42,"LFR",,AM$3)/_xll.ciqfunctions.udf.CIQ(AM$2,"IQ_TOTAl_DEPOSITS",IQ_FQ,$A42,"LFR",,AM$3)*100),_xll.ciqfunctions.udf.CIQ(AM$2,"IQ_TOTAl_LOANS",IQ_FQ,$A42,"LFR",,AM$3)/_xll.ciqfunctions.udf.CIQ(AM$2,"IQ_TOTAl_DEPOSITS",IQ_FQ,$A42,"LFR",,AM$3)*100,0))</f>
        <v>0</v>
      </c>
      <c r="AN42" s="11">
        <f>IF(AN$4="Industrials",_xll.ciqfunctions.udf.CIQ(AN$2,"IQ_TOTAl_DEBT_EBITDA",IQ_FQ,$A42,"LFR",,AN$3),IF(ISNUMBER(_xll.ciqfunctions.udf.CIQ(AN$2,"IQ_TOTAl_LOANS",IQ_FQ,$A42,"LFR",,AN$3)/_xll.ciqfunctions.udf.CIQ(AN$2,"IQ_TOTAl_DEPOSITS",IQ_FQ,$A42,"LFR",,AN$3)*100),_xll.ciqfunctions.udf.CIQ(AN$2,"IQ_TOTAl_LOANS",IQ_FQ,$A42,"LFR",,AN$3)/_xll.ciqfunctions.udf.CIQ(AN$2,"IQ_TOTAl_DEPOSITS",IQ_FQ,$A42,"LFR",,AN$3)*100,0))</f>
        <v>0</v>
      </c>
      <c r="AO42" s="11">
        <f>IF(AO$4="Industrials",_xll.ciqfunctions.udf.CIQ(AO$2,"IQ_TOTAl_DEBT_EBITDA",IQ_FQ,$A42,"LFR",,AO$3),IF(ISNUMBER(_xll.ciqfunctions.udf.CIQ(AO$2,"IQ_TOTAl_LOANS",IQ_FQ,$A42,"LFR",,AO$3)/_xll.ciqfunctions.udf.CIQ(AO$2,"IQ_TOTAl_DEPOSITS",IQ_FQ,$A42,"LFR",,AO$3)*100),_xll.ciqfunctions.udf.CIQ(AO$2,"IQ_TOTAl_LOANS",IQ_FQ,$A42,"LFR",,AO$3)/_xll.ciqfunctions.udf.CIQ(AO$2,"IQ_TOTAl_DEPOSITS",IQ_FQ,$A42,"LFR",,AO$3)*100,0))</f>
        <v>0</v>
      </c>
      <c r="AP42" s="11">
        <f>IF(AP$4="Industrials",_xll.ciqfunctions.udf.CIQ(AP$2,"IQ_TOTAl_DEBT_EBITDA",IQ_FQ,$A42,"LFR",,AP$3),IF(ISNUMBER(_xll.ciqfunctions.udf.CIQ(AP$2,"IQ_TOTAl_LOANS",IQ_FQ,$A42,"LFR",,AP$3)/_xll.ciqfunctions.udf.CIQ(AP$2,"IQ_TOTAl_DEPOSITS",IQ_FQ,$A42,"LFR",,AP$3)*100),_xll.ciqfunctions.udf.CIQ(AP$2,"IQ_TOTAl_LOANS",IQ_FQ,$A42,"LFR",,AP$3)/_xll.ciqfunctions.udf.CIQ(AP$2,"IQ_TOTAl_DEPOSITS",IQ_FQ,$A42,"LFR",,AP$3)*100,0))</f>
        <v>0.17491000000000001</v>
      </c>
      <c r="AQ42" s="11">
        <f>IF(AQ$4="Industrials",_xll.ciqfunctions.udf.CIQ(AQ$2,"IQ_TOTAl_DEBT_EBITDA",IQ_FQ,$A42,"LFR",,AQ$3),IF(ISNUMBER(_xll.ciqfunctions.udf.CIQ(AQ$2,"IQ_TOTAl_LOANS",IQ_FQ,$A42,"LFR",,AQ$3)/_xll.ciqfunctions.udf.CIQ(AQ$2,"IQ_TOTAl_DEPOSITS",IQ_FQ,$A42,"LFR",,AQ$3)*100),_xll.ciqfunctions.udf.CIQ(AQ$2,"IQ_TOTAl_LOANS",IQ_FQ,$A42,"LFR",,AQ$3)/_xll.ciqfunctions.udf.CIQ(AQ$2,"IQ_TOTAl_DEPOSITS",IQ_FQ,$A42,"LFR",,AQ$3)*100,0))</f>
        <v>2.0913400000000002</v>
      </c>
      <c r="AR42" s="11">
        <f>IF(AR$4="Industrials",_xll.ciqfunctions.udf.CIQ(AR$2,"IQ_TOTAl_DEBT_EBITDA",IQ_FQ,$A42,"LFR",,AR$3),IF(ISNUMBER(_xll.ciqfunctions.udf.CIQ(AR$2,"IQ_TOTAl_LOANS",IQ_FQ,$A42,"LFR",,AR$3)/_xll.ciqfunctions.udf.CIQ(AR$2,"IQ_TOTAl_DEPOSITS",IQ_FQ,$A42,"LFR",,AR$3)*100),_xll.ciqfunctions.udf.CIQ(AR$2,"IQ_TOTAl_LOANS",IQ_FQ,$A42,"LFR",,AR$3)/_xll.ciqfunctions.udf.CIQ(AR$2,"IQ_TOTAl_DEPOSITS",IQ_FQ,$A42,"LFR",,AR$3)*100,0))</f>
        <v>0</v>
      </c>
      <c r="AS42" s="11">
        <f>IF(AS$4="Industrials",_xll.ciqfunctions.udf.CIQ(AS$2,"IQ_TOTAl_DEBT_EBITDA",IQ_FQ,$A42,"LFR",,AS$3),IF(ISNUMBER(_xll.ciqfunctions.udf.CIQ(AS$2,"IQ_TOTAl_LOANS",IQ_FQ,$A42,"LFR",,AS$3)/_xll.ciqfunctions.udf.CIQ(AS$2,"IQ_TOTAl_DEPOSITS",IQ_FQ,$A42,"LFR",,AS$3)*100),_xll.ciqfunctions.udf.CIQ(AS$2,"IQ_TOTAl_LOANS",IQ_FQ,$A42,"LFR",,AS$3)/_xll.ciqfunctions.udf.CIQ(AS$2,"IQ_TOTAl_DEPOSITS",IQ_FQ,$A42,"LFR",,AS$3)*100,0))</f>
        <v>1.2714000000000001</v>
      </c>
      <c r="AT42" s="11">
        <f>IF(AT$4="Industrials",_xll.ciqfunctions.udf.CIQ(AT$2,"IQ_TOTAl_DEBT_EBITDA",IQ_FQ,$A42,"LFR",,AT$3),IF(ISNUMBER(_xll.ciqfunctions.udf.CIQ(AT$2,"IQ_TOTAl_LOANS",IQ_FQ,$A42,"LFR",,AT$3)/_xll.ciqfunctions.udf.CIQ(AT$2,"IQ_TOTAl_DEPOSITS",IQ_FQ,$A42,"LFR",,AT$3)*100),_xll.ciqfunctions.udf.CIQ(AT$2,"IQ_TOTAl_LOANS",IQ_FQ,$A42,"LFR",,AT$3)/_xll.ciqfunctions.udf.CIQ(AT$2,"IQ_TOTAl_DEPOSITS",IQ_FQ,$A42,"LFR",,AT$3)*100,0))</f>
        <v>0</v>
      </c>
      <c r="AU42" s="11">
        <f>IF(AU$4="Industrials",_xll.ciqfunctions.udf.CIQ(AU$2,"IQ_TOTAl_DEBT_EBITDA",IQ_FQ,$A42,"LFR",,AU$3),IF(ISNUMBER(_xll.ciqfunctions.udf.CIQ(AU$2,"IQ_TOTAl_LOANS",IQ_FQ,$A42,"LFR",,AU$3)/_xll.ciqfunctions.udf.CIQ(AU$2,"IQ_TOTAl_DEPOSITS",IQ_FQ,$A42,"LFR",,AU$3)*100),_xll.ciqfunctions.udf.CIQ(AU$2,"IQ_TOTAl_LOANS",IQ_FQ,$A42,"LFR",,AU$3)/_xll.ciqfunctions.udf.CIQ(AU$2,"IQ_TOTAl_DEPOSITS",IQ_FQ,$A42,"LFR",,AU$3)*100,0))</f>
        <v>4.8570000000000002E-2</v>
      </c>
      <c r="AV42" s="11">
        <f>IF(AV$4="Industrials",_xll.ciqfunctions.udf.CIQ(AV$2,"IQ_TOTAl_DEBT_EBITDA",IQ_FQ,$A42,"LFR",,AV$3),IF(ISNUMBER(_xll.ciqfunctions.udf.CIQ(AV$2,"IQ_TOTAl_LOANS",IQ_FQ,$A42,"LFR",,AV$3)/_xll.ciqfunctions.udf.CIQ(AV$2,"IQ_TOTAl_DEPOSITS",IQ_FQ,$A42,"LFR",,AV$3)*100),_xll.ciqfunctions.udf.CIQ(AV$2,"IQ_TOTAl_LOANS",IQ_FQ,$A42,"LFR",,AV$3)/_xll.ciqfunctions.udf.CIQ(AV$2,"IQ_TOTAl_DEPOSITS",IQ_FQ,$A42,"LFR",,AV$3)*100,0))</f>
        <v>3.8079100000000001</v>
      </c>
      <c r="AW42" s="11">
        <f>IF(AW$4="Industrials",_xll.ciqfunctions.udf.CIQ(AW$2,"IQ_TOTAl_DEBT_EBITDA",IQ_FQ,$A42,"LFR",,AW$3),IF(ISNUMBER(_xll.ciqfunctions.udf.CIQ(AW$2,"IQ_TOTAl_LOANS",IQ_FQ,$A42,"LFR",,AW$3)/_xll.ciqfunctions.udf.CIQ(AW$2,"IQ_TOTAl_DEPOSITS",IQ_FQ,$A42,"LFR",,AW$3)*100),_xll.ciqfunctions.udf.CIQ(AW$2,"IQ_TOTAl_LOANS",IQ_FQ,$A42,"LFR",,AW$3)/_xll.ciqfunctions.udf.CIQ(AW$2,"IQ_TOTAl_DEPOSITS",IQ_FQ,$A42,"LFR",,AW$3)*100,0))</f>
        <v>1.88533</v>
      </c>
      <c r="AX42" s="11">
        <f>IF(AX$4="Industrials",_xll.ciqfunctions.udf.CIQ(AX$2,"IQ_TOTAl_DEBT_EBITDA",IQ_FQ,$A42,"LFR",,AX$3),IF(ISNUMBER(_xll.ciqfunctions.udf.CIQ(AX$2,"IQ_TOTAl_LOANS",IQ_FQ,$A42,"LFR",,AX$3)/_xll.ciqfunctions.udf.CIQ(AX$2,"IQ_TOTAl_DEPOSITS",IQ_FQ,$A42,"LFR",,AX$3)*100),_xll.ciqfunctions.udf.CIQ(AX$2,"IQ_TOTAl_LOANS",IQ_FQ,$A42,"LFR",,AX$3)/_xll.ciqfunctions.udf.CIQ(AX$2,"IQ_TOTAl_DEPOSITS",IQ_FQ,$A42,"LFR",,AX$3)*100,0))</f>
        <v>0</v>
      </c>
      <c r="AY42" s="11">
        <f>IF(AY$4="Industrials",_xll.ciqfunctions.udf.CIQ(AY$2,"IQ_TOTAl_DEBT_EBITDA",IQ_FQ,$A42,"LFR",,AY$3),IF(ISNUMBER(_xll.ciqfunctions.udf.CIQ(AY$2,"IQ_TOTAl_LOANS",IQ_FQ,$A42,"LFR",,AY$3)/_xll.ciqfunctions.udf.CIQ(AY$2,"IQ_TOTAl_DEPOSITS",IQ_FQ,$A42,"LFR",,AY$3)*100),_xll.ciqfunctions.udf.CIQ(AY$2,"IQ_TOTAl_LOANS",IQ_FQ,$A42,"LFR",,AY$3)/_xll.ciqfunctions.udf.CIQ(AY$2,"IQ_TOTAl_DEPOSITS",IQ_FQ,$A42,"LFR",,AY$3)*100,0))</f>
        <v>1.91815</v>
      </c>
      <c r="AZ42" s="11">
        <f>IF(AZ$4="Industrials",_xll.ciqfunctions.udf.CIQ(AZ$2,"IQ_TOTAl_DEBT_EBITDA",IQ_FQ,$A42,"LFR",,AZ$3),IF(ISNUMBER(_xll.ciqfunctions.udf.CIQ(AZ$2,"IQ_TOTAl_LOANS",IQ_FQ,$A42,"LFR",,AZ$3)/_xll.ciqfunctions.udf.CIQ(AZ$2,"IQ_TOTAl_DEPOSITS",IQ_FQ,$A42,"LFR",,AZ$3)*100),_xll.ciqfunctions.udf.CIQ(AZ$2,"IQ_TOTAl_LOANS",IQ_FQ,$A42,"LFR",,AZ$3)/_xll.ciqfunctions.udf.CIQ(AZ$2,"IQ_TOTAl_DEPOSITS",IQ_FQ,$A42,"LFR",,AZ$3)*100,0))</f>
        <v>0.93176000000000003</v>
      </c>
      <c r="BA42" s="11">
        <f>IF(BA$4="Industrials",_xll.ciqfunctions.udf.CIQ(BA$2,"IQ_TOTAl_DEBT_EBITDA",IQ_FQ,$A42,"LFR",,BA$3),IF(ISNUMBER(_xll.ciqfunctions.udf.CIQ(BA$2,"IQ_TOTAl_LOANS",IQ_FQ,$A42,"LFR",,BA$3)/_xll.ciqfunctions.udf.CIQ(BA$2,"IQ_TOTAl_DEPOSITS",IQ_FQ,$A42,"LFR",,BA$3)*100),_xll.ciqfunctions.udf.CIQ(BA$2,"IQ_TOTAl_LOANS",IQ_FQ,$A42,"LFR",,BA$3)/_xll.ciqfunctions.udf.CIQ(BA$2,"IQ_TOTAl_DEPOSITS",IQ_FQ,$A42,"LFR",,BA$3)*100,0))</f>
        <v>0.94681000000000004</v>
      </c>
      <c r="BB42" s="11">
        <f>IF(BB$4="Industrials",_xll.ciqfunctions.udf.CIQ(BB$2,"IQ_TOTAl_DEBT_EBITDA",IQ_FQ,$A42,"LFR",,BB$3),IF(ISNUMBER(_xll.ciqfunctions.udf.CIQ(BB$2,"IQ_TOTAl_LOANS",IQ_FQ,$A42,"LFR",,BB$3)/_xll.ciqfunctions.udf.CIQ(BB$2,"IQ_TOTAl_DEPOSITS",IQ_FQ,$A42,"LFR",,BB$3)*100),_xll.ciqfunctions.udf.CIQ(BB$2,"IQ_TOTAl_LOANS",IQ_FQ,$A42,"LFR",,BB$3)/_xll.ciqfunctions.udf.CIQ(BB$2,"IQ_TOTAl_DEPOSITS",IQ_FQ,$A42,"LFR",,BB$3)*100,0))</f>
        <v>1.85066</v>
      </c>
      <c r="BC42" s="11">
        <f>IF(BC$4="Industrials",_xll.ciqfunctions.udf.CIQ(BC$2,"IQ_TOTAl_DEBT_EBITDA",IQ_FQ,$A42,"LFR",,BC$3),IF(ISNUMBER(_xll.ciqfunctions.udf.CIQ(BC$2,"IQ_TOTAl_LOANS",IQ_FQ,$A42,"LFR",,BC$3)/_xll.ciqfunctions.udf.CIQ(BC$2,"IQ_TOTAl_DEPOSITS",IQ_FQ,$A42,"LFR",,BC$3)*100),_xll.ciqfunctions.udf.CIQ(BC$2,"IQ_TOTAl_LOANS",IQ_FQ,$A42,"LFR",,BC$3)/_xll.ciqfunctions.udf.CIQ(BC$2,"IQ_TOTAl_DEPOSITS",IQ_FQ,$A42,"LFR",,BC$3)*100,0))</f>
        <v>86.533966559437673</v>
      </c>
      <c r="BD42" s="11">
        <f>IF(BD$4="Industrials",_xll.ciqfunctions.udf.CIQ(BD$2,"IQ_TOTAl_DEBT_EBITDA",IQ_FQ,$A42,"LFR",,BD$3),IF(ISNUMBER(_xll.ciqfunctions.udf.CIQ(BD$2,"IQ_TOTAl_LOANS",IQ_FQ,$A42,"LFR",,BD$3)/_xll.ciqfunctions.udf.CIQ(BD$2,"IQ_TOTAl_DEPOSITS",IQ_FQ,$A42,"LFR",,BD$3)*100),_xll.ciqfunctions.udf.CIQ(BD$2,"IQ_TOTAl_LOANS",IQ_FQ,$A42,"LFR",,BD$3)/_xll.ciqfunctions.udf.CIQ(BD$2,"IQ_TOTAl_DEPOSITS",IQ_FQ,$A42,"LFR",,BD$3)*100,0))</f>
        <v>2.1769500000000002</v>
      </c>
      <c r="BE42" s="11">
        <f>IF(BE$4="Industrials",_xll.ciqfunctions.udf.CIQ(BE$2,"IQ_TOTAl_DEBT_EBITDA",IQ_FQ,$A42,"LFR",,BE$3),IF(ISNUMBER(_xll.ciqfunctions.udf.CIQ(BE$2,"IQ_TOTAl_LOANS",IQ_FQ,$A42,"LFR",,BE$3)/_xll.ciqfunctions.udf.CIQ(BE$2,"IQ_TOTAl_DEPOSITS",IQ_FQ,$A42,"LFR",,BE$3)*100),_xll.ciqfunctions.udf.CIQ(BE$2,"IQ_TOTAl_LOANS",IQ_FQ,$A42,"LFR",,BE$3)/_xll.ciqfunctions.udf.CIQ(BE$2,"IQ_TOTAl_DEPOSITS",IQ_FQ,$A42,"LFR",,BE$3)*100,0))</f>
        <v>0</v>
      </c>
      <c r="BF42" s="11">
        <f>IF(BF$4="Industrials",_xll.ciqfunctions.udf.CIQ(BF$2,"IQ_TOTAl_DEBT_EBITDA",IQ_FQ,$A42,"LFR",,BF$3),IF(ISNUMBER(_xll.ciqfunctions.udf.CIQ(BF$2,"IQ_TOTAl_LOANS",IQ_FQ,$A42,"LFR",,BF$3)/_xll.ciqfunctions.udf.CIQ(BF$2,"IQ_TOTAl_DEPOSITS",IQ_FQ,$A42,"LFR",,BF$3)*100),_xll.ciqfunctions.udf.CIQ(BF$2,"IQ_TOTAl_LOANS",IQ_FQ,$A42,"LFR",,BF$3)/_xll.ciqfunctions.udf.CIQ(BF$2,"IQ_TOTAl_DEPOSITS",IQ_FQ,$A42,"LFR",,BF$3)*100,0))</f>
        <v>1.5882700000000001</v>
      </c>
      <c r="BG42" s="11">
        <f>IF(BG$4="Industrials",_xll.ciqfunctions.udf.CIQ(BG$2,"IQ_TOTAl_DEBT_EBITDA",IQ_FQ,$A42,"LFR",,BG$3),IF(ISNUMBER(_xll.ciqfunctions.udf.CIQ(BG$2,"IQ_TOTAl_LOANS",IQ_FQ,$A42,"LFR",,BG$3)/_xll.ciqfunctions.udf.CIQ(BG$2,"IQ_TOTAl_DEPOSITS",IQ_FQ,$A42,"LFR",,BG$3)*100),_xll.ciqfunctions.udf.CIQ(BG$2,"IQ_TOTAl_LOANS",IQ_FQ,$A42,"LFR",,BG$3)/_xll.ciqfunctions.udf.CIQ(BG$2,"IQ_TOTAl_DEPOSITS",IQ_FQ,$A42,"LFR",,BG$3)*100,0))</f>
        <v>0.85067999999999999</v>
      </c>
      <c r="BH42" s="11">
        <f>IF(BH$4="Industrials",_xll.ciqfunctions.udf.CIQ(BH$2,"IQ_TOTAl_DEBT_EBITDA",IQ_FQ,$A42,"LFR",,BH$3),IF(ISNUMBER(_xll.ciqfunctions.udf.CIQ(BH$2,"IQ_TOTAl_LOANS",IQ_FQ,$A42,"LFR",,BH$3)/_xll.ciqfunctions.udf.CIQ(BH$2,"IQ_TOTAl_DEPOSITS",IQ_FQ,$A42,"LFR",,BH$3)*100),_xll.ciqfunctions.udf.CIQ(BH$2,"IQ_TOTAl_LOANS",IQ_FQ,$A42,"LFR",,BH$3)/_xll.ciqfunctions.udf.CIQ(BH$2,"IQ_TOTAl_DEPOSITS",IQ_FQ,$A42,"LFR",,BH$3)*100,0))</f>
        <v>0</v>
      </c>
      <c r="BI42" s="11">
        <f>IF(BI$4="Industrials",_xll.ciqfunctions.udf.CIQ(BI$2,"IQ_TOTAl_DEBT_EBITDA",IQ_FQ,$A42,"LFR",,BI$3),IF(ISNUMBER(_xll.ciqfunctions.udf.CIQ(BI$2,"IQ_TOTAl_LOANS",IQ_FQ,$A42,"LFR",,BI$3)/_xll.ciqfunctions.udf.CIQ(BI$2,"IQ_TOTAl_DEPOSITS",IQ_FQ,$A42,"LFR",,BI$3)*100),_xll.ciqfunctions.udf.CIQ(BI$2,"IQ_TOTAl_LOANS",IQ_FQ,$A42,"LFR",,BI$3)/_xll.ciqfunctions.udf.CIQ(BI$2,"IQ_TOTAl_DEPOSITS",IQ_FQ,$A42,"LFR",,BI$3)*100,0))</f>
        <v>1.4031199999999999</v>
      </c>
      <c r="BJ42" s="11">
        <f>IF(BJ$4="Industrials",_xll.ciqfunctions.udf.CIQ(BJ$2,"IQ_TOTAl_DEBT_EBITDA",IQ_FQ,$A42,"LFR",,BJ$3),IF(ISNUMBER(_xll.ciqfunctions.udf.CIQ(BJ$2,"IQ_TOTAl_LOANS",IQ_FQ,$A42,"LFR",,BJ$3)/_xll.ciqfunctions.udf.CIQ(BJ$2,"IQ_TOTAl_DEPOSITS",IQ_FQ,$A42,"LFR",,BJ$3)*100),_xll.ciqfunctions.udf.CIQ(BJ$2,"IQ_TOTAl_LOANS",IQ_FQ,$A42,"LFR",,BJ$3)/_xll.ciqfunctions.udf.CIQ(BJ$2,"IQ_TOTAl_DEPOSITS",IQ_FQ,$A42,"LFR",,BJ$3)*100,0))</f>
        <v>0</v>
      </c>
      <c r="BK42" s="11">
        <f>IF(BK$4="Industrials",_xll.ciqfunctions.udf.CIQ(BK$2,"IQ_TOTAl_DEBT_EBITDA",IQ_FQ,$A42,"LFR",,BK$3),IF(ISNUMBER(_xll.ciqfunctions.udf.CIQ(BK$2,"IQ_TOTAl_LOANS",IQ_FQ,$A42,"LFR",,BK$3)/_xll.ciqfunctions.udf.CIQ(BK$2,"IQ_TOTAl_DEPOSITS",IQ_FQ,$A42,"LFR",,BK$3)*100),_xll.ciqfunctions.udf.CIQ(BK$2,"IQ_TOTAl_LOANS",IQ_FQ,$A42,"LFR",,BK$3)/_xll.ciqfunctions.udf.CIQ(BK$2,"IQ_TOTAl_DEPOSITS",IQ_FQ,$A42,"LFR",,BK$3)*100,0))</f>
        <v>0.33939000000000002</v>
      </c>
      <c r="BL42" s="11">
        <f>IF(BL$4="Industrials",_xll.ciqfunctions.udf.CIQ(BL$2,"IQ_TOTAl_DEBT_EBITDA",IQ_FQ,$A42,"LFR",,BL$3),IF(ISNUMBER(_xll.ciqfunctions.udf.CIQ(BL$2,"IQ_TOTAl_LOANS",IQ_FQ,$A42,"LFR",,BL$3)/_xll.ciqfunctions.udf.CIQ(BL$2,"IQ_TOTAl_DEPOSITS",IQ_FQ,$A42,"LFR",,BL$3)*100),_xll.ciqfunctions.udf.CIQ(BL$2,"IQ_TOTAl_LOANS",IQ_FQ,$A42,"LFR",,BL$3)/_xll.ciqfunctions.udf.CIQ(BL$2,"IQ_TOTAl_DEPOSITS",IQ_FQ,$A42,"LFR",,BL$3)*100,0))</f>
        <v>180.84795</v>
      </c>
      <c r="BM42" s="11">
        <f>IF(BM$4="Industrials",_xll.ciqfunctions.udf.CIQ(BM$2,"IQ_TOTAl_DEBT_EBITDA",IQ_FQ,$A42,"LFR",,BM$3),IF(ISNUMBER(_xll.ciqfunctions.udf.CIQ(BM$2,"IQ_TOTAl_LOANS",IQ_FQ,$A42,"LFR",,BM$3)/_xll.ciqfunctions.udf.CIQ(BM$2,"IQ_TOTAl_DEPOSITS",IQ_FQ,$A42,"LFR",,BM$3)*100),_xll.ciqfunctions.udf.CIQ(BM$2,"IQ_TOTAl_LOANS",IQ_FQ,$A42,"LFR",,BM$3)/_xll.ciqfunctions.udf.CIQ(BM$2,"IQ_TOTAl_DEPOSITS",IQ_FQ,$A42,"LFR",,BM$3)*100,0))</f>
        <v>1.05467</v>
      </c>
      <c r="BN42" s="11">
        <f>IF(BN$4="Industrials",_xll.ciqfunctions.udf.CIQ(BN$2,"IQ_TOTAl_DEBT_EBITDA",IQ_FQ,$A42,"LFR",,BN$3),IF(ISNUMBER(_xll.ciqfunctions.udf.CIQ(BN$2,"IQ_TOTAl_LOANS",IQ_FQ,$A42,"LFR",,BN$3)/_xll.ciqfunctions.udf.CIQ(BN$2,"IQ_TOTAl_DEPOSITS",IQ_FQ,$A42,"LFR",,BN$3)*100),_xll.ciqfunctions.udf.CIQ(BN$2,"IQ_TOTAl_LOANS",IQ_FQ,$A42,"LFR",,BN$3)/_xll.ciqfunctions.udf.CIQ(BN$2,"IQ_TOTAl_DEPOSITS",IQ_FQ,$A42,"LFR",,BN$3)*100,0))</f>
        <v>0</v>
      </c>
      <c r="BO42" s="11">
        <f>IF(BO$4="Industrials",_xll.ciqfunctions.udf.CIQ(BO$2,"IQ_TOTAl_DEBT_EBITDA",IQ_FQ,$A42,"LFR",,BO$3),IF(ISNUMBER(_xll.ciqfunctions.udf.CIQ(BO$2,"IQ_TOTAl_LOANS",IQ_FQ,$A42,"LFR",,BO$3)/_xll.ciqfunctions.udf.CIQ(BO$2,"IQ_TOTAl_DEPOSITS",IQ_FQ,$A42,"LFR",,BO$3)*100),_xll.ciqfunctions.udf.CIQ(BO$2,"IQ_TOTAl_LOANS",IQ_FQ,$A42,"LFR",,BO$3)/_xll.ciqfunctions.udf.CIQ(BO$2,"IQ_TOTAl_DEPOSITS",IQ_FQ,$A42,"LFR",,BO$3)*100,0))</f>
        <v>0</v>
      </c>
      <c r="BP42" s="11">
        <f>IF(BP$4="Industrials",_xll.ciqfunctions.udf.CIQ(BP$2,"IQ_TOTAl_DEBT_EBITDA",IQ_FQ,$A42,"LFR",,BP$3),IF(ISNUMBER(_xll.ciqfunctions.udf.CIQ(BP$2,"IQ_TOTAl_LOANS",IQ_FQ,$A42,"LFR",,BP$3)/_xll.ciqfunctions.udf.CIQ(BP$2,"IQ_TOTAl_DEPOSITS",IQ_FQ,$A42,"LFR",,BP$3)*100),_xll.ciqfunctions.udf.CIQ(BP$2,"IQ_TOTAl_LOANS",IQ_FQ,$A42,"LFR",,BP$3)/_xll.ciqfunctions.udf.CIQ(BP$2,"IQ_TOTAl_DEPOSITS",IQ_FQ,$A42,"LFR",,BP$3)*100,0))</f>
        <v>1.32592</v>
      </c>
      <c r="BQ42" s="11">
        <f>IF(BQ$4="Industrials",_xll.ciqfunctions.udf.CIQ(BQ$2,"IQ_TOTAl_DEBT_EBITDA",IQ_FQ,$A42,"LFR",,BQ$3),IF(ISNUMBER(_xll.ciqfunctions.udf.CIQ(BQ$2,"IQ_TOTAl_LOANS",IQ_FQ,$A42,"LFR",,BQ$3)/_xll.ciqfunctions.udf.CIQ(BQ$2,"IQ_TOTAl_DEPOSITS",IQ_FQ,$A42,"LFR",,BQ$3)*100),_xll.ciqfunctions.udf.CIQ(BQ$2,"IQ_TOTAl_LOANS",IQ_FQ,$A42,"LFR",,BQ$3)/_xll.ciqfunctions.udf.CIQ(BQ$2,"IQ_TOTAl_DEPOSITS",IQ_FQ,$A42,"LFR",,BQ$3)*100,0))</f>
        <v>0</v>
      </c>
      <c r="BR42" s="11">
        <f>IF(BR$4="Industrials",_xll.ciqfunctions.udf.CIQ(BR$2,"IQ_TOTAl_DEBT_EBITDA",IQ_FQ,$A42,"LFR",,BR$3),IF(ISNUMBER(_xll.ciqfunctions.udf.CIQ(BR$2,"IQ_TOTAl_LOANS",IQ_FQ,$A42,"LFR",,BR$3)/_xll.ciqfunctions.udf.CIQ(BR$2,"IQ_TOTAl_DEPOSITS",IQ_FQ,$A42,"LFR",,BR$3)*100),_xll.ciqfunctions.udf.CIQ(BR$2,"IQ_TOTAl_LOANS",IQ_FQ,$A42,"LFR",,BR$3)/_xll.ciqfunctions.udf.CIQ(BR$2,"IQ_TOTAl_DEPOSITS",IQ_FQ,$A42,"LFR",,BR$3)*100,0))</f>
        <v>1.33619</v>
      </c>
      <c r="BS42" s="11">
        <f>IF(BS$4="Industrials",_xll.ciqfunctions.udf.CIQ(BS$2,"IQ_TOTAl_DEBT_EBITDA",IQ_FQ,$A42,"LFR",,BS$3),IF(ISNUMBER(_xll.ciqfunctions.udf.CIQ(BS$2,"IQ_TOTAl_LOANS",IQ_FQ,$A42,"LFR",,BS$3)/_xll.ciqfunctions.udf.CIQ(BS$2,"IQ_TOTAl_DEPOSITS",IQ_FQ,$A42,"LFR",,BS$3)*100),_xll.ciqfunctions.udf.CIQ(BS$2,"IQ_TOTAl_LOANS",IQ_FQ,$A42,"LFR",,BS$3)/_xll.ciqfunctions.udf.CIQ(BS$2,"IQ_TOTAl_DEPOSITS",IQ_FQ,$A42,"LFR",,BS$3)*100,0))</f>
        <v>1.74726</v>
      </c>
      <c r="BT42" s="11">
        <f>IF(BT$4="Industrials",_xll.ciqfunctions.udf.CIQ(BT$2,"IQ_TOTAl_DEBT_EBITDA",IQ_FQ,$A42,"LFR",,BT$3),IF(ISNUMBER(_xll.ciqfunctions.udf.CIQ(BT$2,"IQ_TOTAl_LOANS",IQ_FQ,$A42,"LFR",,BT$3)/_xll.ciqfunctions.udf.CIQ(BT$2,"IQ_TOTAl_DEPOSITS",IQ_FQ,$A42,"LFR",,BT$3)*100),_xll.ciqfunctions.udf.CIQ(BT$2,"IQ_TOTAl_LOANS",IQ_FQ,$A42,"LFR",,BT$3)/_xll.ciqfunctions.udf.CIQ(BT$2,"IQ_TOTAl_DEPOSITS",IQ_FQ,$A42,"LFR",,BT$3)*100,0))</f>
        <v>0</v>
      </c>
      <c r="BU42" s="11">
        <f>IF(BU$4="Industrials",_xll.ciqfunctions.udf.CIQ(BU$2,"IQ_TOTAl_DEBT_EBITDA",IQ_FQ,$A42,"LFR",,BU$3),IF(ISNUMBER(_xll.ciqfunctions.udf.CIQ(BU$2,"IQ_TOTAl_LOANS",IQ_FQ,$A42,"LFR",,BU$3)/_xll.ciqfunctions.udf.CIQ(BU$2,"IQ_TOTAl_DEPOSITS",IQ_FQ,$A42,"LFR",,BU$3)*100),_xll.ciqfunctions.udf.CIQ(BU$2,"IQ_TOTAl_LOANS",IQ_FQ,$A42,"LFR",,BU$3)/_xll.ciqfunctions.udf.CIQ(BU$2,"IQ_TOTAl_DEPOSITS",IQ_FQ,$A42,"LFR",,BU$3)*100,0))</f>
        <v>1.0363899999999999</v>
      </c>
      <c r="BV42" s="11">
        <f>IF(BV$4="Industrials",_xll.ciqfunctions.udf.CIQ(BV$2,"IQ_TOTAl_DEBT_EBITDA",IQ_FQ,$A42,"LFR",,BV$3),IF(ISNUMBER(_xll.ciqfunctions.udf.CIQ(BV$2,"IQ_TOTAl_LOANS",IQ_FQ,$A42,"LFR",,BV$3)/_xll.ciqfunctions.udf.CIQ(BV$2,"IQ_TOTAl_DEPOSITS",IQ_FQ,$A42,"LFR",,BV$3)*100),_xll.ciqfunctions.udf.CIQ(BV$2,"IQ_TOTAl_LOANS",IQ_FQ,$A42,"LFR",,BV$3)/_xll.ciqfunctions.udf.CIQ(BV$2,"IQ_TOTAl_DEPOSITS",IQ_FQ,$A42,"LFR",,BV$3)*100,0))</f>
        <v>2.59009</v>
      </c>
      <c r="BW42" s="11">
        <f>IF(BW$4="Industrials",_xll.ciqfunctions.udf.CIQ(BW$2,"IQ_TOTAl_DEBT_EBITDA",IQ_FQ,$A42,"LFR",,BW$3),IF(ISNUMBER(_xll.ciqfunctions.udf.CIQ(BW$2,"IQ_TOTAl_LOANS",IQ_FQ,$A42,"LFR",,BW$3)/_xll.ciqfunctions.udf.CIQ(BW$2,"IQ_TOTAl_DEPOSITS",IQ_FQ,$A42,"LFR",,BW$3)*100),_xll.ciqfunctions.udf.CIQ(BW$2,"IQ_TOTAl_LOANS",IQ_FQ,$A42,"LFR",,BW$3)/_xll.ciqfunctions.udf.CIQ(BW$2,"IQ_TOTAl_DEPOSITS",IQ_FQ,$A42,"LFR",,BW$3)*100,0))</f>
        <v>7.7066299999999996</v>
      </c>
      <c r="BX42" s="11">
        <f>IF(BX$4="Industrials",_xll.ciqfunctions.udf.CIQ(BX$2,"IQ_TOTAl_DEBT_EBITDA",IQ_FQ,$A42,"LFR",,BX$3),IF(ISNUMBER(_xll.ciqfunctions.udf.CIQ(BX$2,"IQ_TOTAl_LOANS",IQ_FQ,$A42,"LFR",,BX$3)/_xll.ciqfunctions.udf.CIQ(BX$2,"IQ_TOTAl_DEPOSITS",IQ_FQ,$A42,"LFR",,BX$3)*100),_xll.ciqfunctions.udf.CIQ(BX$2,"IQ_TOTAl_LOANS",IQ_FQ,$A42,"LFR",,BX$3)/_xll.ciqfunctions.udf.CIQ(BX$2,"IQ_TOTAl_DEPOSITS",IQ_FQ,$A42,"LFR",,BX$3)*100,0))</f>
        <v>0.98677999999999999</v>
      </c>
      <c r="BY42" s="11">
        <f>IF(BY$4="Industrials",_xll.ciqfunctions.udf.CIQ(BY$2,"IQ_TOTAl_DEBT_EBITDA",IQ_FQ,$A42,"LFR",,BY$3),IF(ISNUMBER(_xll.ciqfunctions.udf.CIQ(BY$2,"IQ_TOTAl_LOANS",IQ_FQ,$A42,"LFR",,BY$3)/_xll.ciqfunctions.udf.CIQ(BY$2,"IQ_TOTAl_DEPOSITS",IQ_FQ,$A42,"LFR",,BY$3)*100),_xll.ciqfunctions.udf.CIQ(BY$2,"IQ_TOTAl_LOANS",IQ_FQ,$A42,"LFR",,BY$3)/_xll.ciqfunctions.udf.CIQ(BY$2,"IQ_TOTAl_DEPOSITS",IQ_FQ,$A42,"LFR",,BY$3)*100,0))</f>
        <v>1.8563099999999999</v>
      </c>
      <c r="BZ42" s="11">
        <f>IF(BZ$4="Industrials",_xll.ciqfunctions.udf.CIQ(BZ$2,"IQ_TOTAl_DEBT_EBITDA",IQ_FQ,$A42,"LFR",,BZ$3),IF(ISNUMBER(_xll.ciqfunctions.udf.CIQ(BZ$2,"IQ_TOTAl_LOANS",IQ_FQ,$A42,"LFR",,BZ$3)/_xll.ciqfunctions.udf.CIQ(BZ$2,"IQ_TOTAl_DEPOSITS",IQ_FQ,$A42,"LFR",,BZ$3)*100),_xll.ciqfunctions.udf.CIQ(BZ$2,"IQ_TOTAl_LOANS",IQ_FQ,$A42,"LFR",,BZ$3)/_xll.ciqfunctions.udf.CIQ(BZ$2,"IQ_TOTAl_DEPOSITS",IQ_FQ,$A42,"LFR",,BZ$3)*100,0))</f>
        <v>1.9162999999999999</v>
      </c>
      <c r="CA42" s="11">
        <f>IF(CA$4="Industrials",_xll.ciqfunctions.udf.CIQ(CA$2,"IQ_TOTAl_DEBT_EBITDA",IQ_FQ,$A42,"LFR",,CA$3),IF(ISNUMBER(_xll.ciqfunctions.udf.CIQ(CA$2,"IQ_TOTAl_LOANS",IQ_FQ,$A42,"LFR",,CA$3)/_xll.ciqfunctions.udf.CIQ(CA$2,"IQ_TOTAl_DEPOSITS",IQ_FQ,$A42,"LFR",,CA$3)*100),_xll.ciqfunctions.udf.CIQ(CA$2,"IQ_TOTAl_LOANS",IQ_FQ,$A42,"LFR",,CA$3)/_xll.ciqfunctions.udf.CIQ(CA$2,"IQ_TOTAl_DEPOSITS",IQ_FQ,$A42,"LFR",,CA$3)*100,0))</f>
        <v>138.67708082759694</v>
      </c>
      <c r="CB42" s="11">
        <f>IF(CB$4="Industrials",_xll.ciqfunctions.udf.CIQ(CB$2,"IQ_TOTAl_DEBT_EBITDA",IQ_FQ,$A42,"LFR",,CB$3),IF(ISNUMBER(_xll.ciqfunctions.udf.CIQ(CB$2,"IQ_TOTAl_LOANS",IQ_FQ,$A42,"LFR",,CB$3)/_xll.ciqfunctions.udf.CIQ(CB$2,"IQ_TOTAl_DEPOSITS",IQ_FQ,$A42,"LFR",,CB$3)*100),_xll.ciqfunctions.udf.CIQ(CB$2,"IQ_TOTAl_LOANS",IQ_FQ,$A42,"LFR",,CB$3)/_xll.ciqfunctions.udf.CIQ(CB$2,"IQ_TOTAl_DEPOSITS",IQ_FQ,$A42,"LFR",,CB$3)*100,0))</f>
        <v>1.6133</v>
      </c>
      <c r="CC42" s="11">
        <f>IF(CC$4="Industrials",_xll.ciqfunctions.udf.CIQ(CC$2,"IQ_TOTAl_DEBT_EBITDA",IQ_FQ,$A42,"LFR",,CC$3),IF(ISNUMBER(_xll.ciqfunctions.udf.CIQ(CC$2,"IQ_TOTAl_LOANS",IQ_FQ,$A42,"LFR",,CC$3)/_xll.ciqfunctions.udf.CIQ(CC$2,"IQ_TOTAl_DEPOSITS",IQ_FQ,$A42,"LFR",,CC$3)*100),_xll.ciqfunctions.udf.CIQ(CC$2,"IQ_TOTAl_LOANS",IQ_FQ,$A42,"LFR",,CC$3)/_xll.ciqfunctions.udf.CIQ(CC$2,"IQ_TOTAl_DEPOSITS",IQ_FQ,$A42,"LFR",,CC$3)*100,0))</f>
        <v>0</v>
      </c>
      <c r="CD42" s="11">
        <f>IF(CD$4="Industrials",_xll.ciqfunctions.udf.CIQ(CD$2,"IQ_TOTAl_DEBT_EBITDA",IQ_FQ,$A42,"LFR",,CD$3),IF(ISNUMBER(_xll.ciqfunctions.udf.CIQ(CD$2,"IQ_TOTAl_LOANS",IQ_FQ,$A42,"LFR",,CD$3)/_xll.ciqfunctions.udf.CIQ(CD$2,"IQ_TOTAl_DEPOSITS",IQ_FQ,$A42,"LFR",,CD$3)*100),_xll.ciqfunctions.udf.CIQ(CD$2,"IQ_TOTAl_LOANS",IQ_FQ,$A42,"LFR",,CD$3)/_xll.ciqfunctions.udf.CIQ(CD$2,"IQ_TOTAl_DEPOSITS",IQ_FQ,$A42,"LFR",,CD$3)*100,0))</f>
        <v>0.89046000000000003</v>
      </c>
      <c r="CE42" s="11">
        <f>IF(CE$4="Industrials",_xll.ciqfunctions.udf.CIQ(CE$2,"IQ_TOTAl_DEBT_EBITDA",IQ_FQ,$A42,"LFR",,CE$3),IF(ISNUMBER(_xll.ciqfunctions.udf.CIQ(CE$2,"IQ_TOTAl_LOANS",IQ_FQ,$A42,"LFR",,CE$3)/_xll.ciqfunctions.udf.CIQ(CE$2,"IQ_TOTAl_DEPOSITS",IQ_FQ,$A42,"LFR",,CE$3)*100),_xll.ciqfunctions.udf.CIQ(CE$2,"IQ_TOTAl_LOANS",IQ_FQ,$A42,"LFR",,CE$3)/_xll.ciqfunctions.udf.CIQ(CE$2,"IQ_TOTAl_DEPOSITS",IQ_FQ,$A42,"LFR",,CE$3)*100,0))</f>
        <v>3.5504500000000001</v>
      </c>
      <c r="CF42" s="11">
        <f>IF(CF$4="Industrials",_xll.ciqfunctions.udf.CIQ(CF$2,"IQ_TOTAl_DEBT_EBITDA",IQ_FQ,$A42,"LFR",,CF$3),IF(ISNUMBER(_xll.ciqfunctions.udf.CIQ(CF$2,"IQ_TOTAl_LOANS",IQ_FQ,$A42,"LFR",,CF$3)/_xll.ciqfunctions.udf.CIQ(CF$2,"IQ_TOTAl_DEPOSITS",IQ_FQ,$A42,"LFR",,CF$3)*100),_xll.ciqfunctions.udf.CIQ(CF$2,"IQ_TOTAl_LOANS",IQ_FQ,$A42,"LFR",,CF$3)/_xll.ciqfunctions.udf.CIQ(CF$2,"IQ_TOTAl_DEPOSITS",IQ_FQ,$A42,"LFR",,CF$3)*100,0))</f>
        <v>5.4859600000000004</v>
      </c>
      <c r="CG42" s="11">
        <f>IF(CG$4="Industrials",_xll.ciqfunctions.udf.CIQ(CG$2,"IQ_TOTAl_DEBT_EBITDA",IQ_FQ,$A42,"LFR",,CG$3),IF(ISNUMBER(_xll.ciqfunctions.udf.CIQ(CG$2,"IQ_TOTAl_LOANS",IQ_FQ,$A42,"LFR",,CG$3)/_xll.ciqfunctions.udf.CIQ(CG$2,"IQ_TOTAl_DEPOSITS",IQ_FQ,$A42,"LFR",,CG$3)*100),_xll.ciqfunctions.udf.CIQ(CG$2,"IQ_TOTAl_LOANS",IQ_FQ,$A42,"LFR",,CG$3)/_xll.ciqfunctions.udf.CIQ(CG$2,"IQ_TOTAl_DEPOSITS",IQ_FQ,$A42,"LFR",,CG$3)*100,0))</f>
        <v>0</v>
      </c>
      <c r="CH42" s="11">
        <f>IF(CH$4="Industrials",_xll.ciqfunctions.udf.CIQ(CH$2,"IQ_TOTAl_DEBT_EBITDA",IQ_FQ,$A42,"LFR",,CH$3),IF(ISNUMBER(_xll.ciqfunctions.udf.CIQ(CH$2,"IQ_TOTAl_LOANS",IQ_FQ,$A42,"LFR",,CH$3)/_xll.ciqfunctions.udf.CIQ(CH$2,"IQ_TOTAl_DEPOSITS",IQ_FQ,$A42,"LFR",,CH$3)*100),_xll.ciqfunctions.udf.CIQ(CH$2,"IQ_TOTAl_LOANS",IQ_FQ,$A42,"LFR",,CH$3)/_xll.ciqfunctions.udf.CIQ(CH$2,"IQ_TOTAl_DEPOSITS",IQ_FQ,$A42,"LFR",,CH$3)*100,0))</f>
        <v>0</v>
      </c>
      <c r="CI42" s="11">
        <f>IF(CI$4="Industrials",_xll.ciqfunctions.udf.CIQ(CI$2,"IQ_TOTAl_DEBT_EBITDA",IQ_FQ,$A42,"LFR",,CI$3),IF(ISNUMBER(_xll.ciqfunctions.udf.CIQ(CI$2,"IQ_TOTAl_LOANS",IQ_FQ,$A42,"LFR",,CI$3)/_xll.ciqfunctions.udf.CIQ(CI$2,"IQ_TOTAl_DEPOSITS",IQ_FQ,$A42,"LFR",,CI$3)*100),_xll.ciqfunctions.udf.CIQ(CI$2,"IQ_TOTAl_LOANS",IQ_FQ,$A42,"LFR",,CI$3)/_xll.ciqfunctions.udf.CIQ(CI$2,"IQ_TOTAl_DEPOSITS",IQ_FQ,$A42,"LFR",,CI$3)*100,0))</f>
        <v>4.85548</v>
      </c>
      <c r="CJ42" s="11">
        <f>IF(CJ$4="Industrials",_xll.ciqfunctions.udf.CIQ(CJ$2,"IQ_TOTAl_DEBT_EBITDA",IQ_FQ,$A42,"LFR",,CJ$3),IF(ISNUMBER(_xll.ciqfunctions.udf.CIQ(CJ$2,"IQ_TOTAl_LOANS",IQ_FQ,$A42,"LFR",,CJ$3)/_xll.ciqfunctions.udf.CIQ(CJ$2,"IQ_TOTAl_DEPOSITS",IQ_FQ,$A42,"LFR",,CJ$3)*100),_xll.ciqfunctions.udf.CIQ(CJ$2,"IQ_TOTAl_LOANS",IQ_FQ,$A42,"LFR",,CJ$3)/_xll.ciqfunctions.udf.CIQ(CJ$2,"IQ_TOTAl_DEPOSITS",IQ_FQ,$A42,"LFR",,CJ$3)*100,0))</f>
        <v>8.2601700000000005</v>
      </c>
      <c r="CK42" s="11">
        <f>IF(CK$4="Industrials",_xll.ciqfunctions.udf.CIQ(CK$2,"IQ_TOTAl_DEBT_EBITDA",IQ_FQ,$A42,"LFR",,CK$3),IF(ISNUMBER(_xll.ciqfunctions.udf.CIQ(CK$2,"IQ_TOTAl_LOANS",IQ_FQ,$A42,"LFR",,CK$3)/_xll.ciqfunctions.udf.CIQ(CK$2,"IQ_TOTAl_DEPOSITS",IQ_FQ,$A42,"LFR",,CK$3)*100),_xll.ciqfunctions.udf.CIQ(CK$2,"IQ_TOTAl_LOANS",IQ_FQ,$A42,"LFR",,CK$3)/_xll.ciqfunctions.udf.CIQ(CK$2,"IQ_TOTAl_DEPOSITS",IQ_FQ,$A42,"LFR",,CK$3)*100,0))</f>
        <v>2.4793799999999999</v>
      </c>
      <c r="CL42" s="11">
        <f>IF(CL$4="Industrials",_xll.ciqfunctions.udf.CIQ(CL$2,"IQ_TOTAl_DEBT_EBITDA",IQ_FQ,$A42,"LFR",,CL$3),IF(ISNUMBER(_xll.ciqfunctions.udf.CIQ(CL$2,"IQ_TOTAl_LOANS",IQ_FQ,$A42,"LFR",,CL$3)/_xll.ciqfunctions.udf.CIQ(CL$2,"IQ_TOTAl_DEPOSITS",IQ_FQ,$A42,"LFR",,CL$3)*100),_xll.ciqfunctions.udf.CIQ(CL$2,"IQ_TOTAl_LOANS",IQ_FQ,$A42,"LFR",,CL$3)/_xll.ciqfunctions.udf.CIQ(CL$2,"IQ_TOTAl_DEPOSITS",IQ_FQ,$A42,"LFR",,CL$3)*100,0))</f>
        <v>0.68545</v>
      </c>
      <c r="CM42" s="11">
        <f>IF(CM$4="Industrials",_xll.ciqfunctions.udf.CIQ(CM$2,"IQ_TOTAl_DEBT_EBITDA",IQ_FQ,$A42,"LFR",,CM$3),IF(ISNUMBER(_xll.ciqfunctions.udf.CIQ(CM$2,"IQ_TOTAl_LOANS",IQ_FQ,$A42,"LFR",,CM$3)/_xll.ciqfunctions.udf.CIQ(CM$2,"IQ_TOTAl_DEPOSITS",IQ_FQ,$A42,"LFR",,CM$3)*100),_xll.ciqfunctions.udf.CIQ(CM$2,"IQ_TOTAl_LOANS",IQ_FQ,$A42,"LFR",,CM$3)/_xll.ciqfunctions.udf.CIQ(CM$2,"IQ_TOTAl_DEPOSITS",IQ_FQ,$A42,"LFR",,CM$3)*100,0))</f>
        <v>0</v>
      </c>
      <c r="CN42" s="11">
        <f>IF(CN$4="Industrials",_xll.ciqfunctions.udf.CIQ(CN$2,"IQ_TOTAl_DEBT_EBITDA",IQ_FQ,$A42,"LFR",,CN$3),IF(ISNUMBER(_xll.ciqfunctions.udf.CIQ(CN$2,"IQ_TOTAl_LOANS",IQ_FQ,$A42,"LFR",,CN$3)/_xll.ciqfunctions.udf.CIQ(CN$2,"IQ_TOTAl_DEPOSITS",IQ_FQ,$A42,"LFR",,CN$3)*100),_xll.ciqfunctions.udf.CIQ(CN$2,"IQ_TOTAl_LOANS",IQ_FQ,$A42,"LFR",,CN$3)/_xll.ciqfunctions.udf.CIQ(CN$2,"IQ_TOTAl_DEPOSITS",IQ_FQ,$A42,"LFR",,CN$3)*100,0))</f>
        <v>0</v>
      </c>
      <c r="CO42" s="11">
        <f>IF(CO$4="Industrials",_xll.ciqfunctions.udf.CIQ(CO$2,"IQ_TOTAl_DEBT_EBITDA",IQ_FQ,$A42,"LFR",,CO$3),IF(ISNUMBER(_xll.ciqfunctions.udf.CIQ(CO$2,"IQ_TOTAl_LOANS",IQ_FQ,$A42,"LFR",,CO$3)/_xll.ciqfunctions.udf.CIQ(CO$2,"IQ_TOTAl_DEPOSITS",IQ_FQ,$A42,"LFR",,CO$3)*100),_xll.ciqfunctions.udf.CIQ(CO$2,"IQ_TOTAl_LOANS",IQ_FQ,$A42,"LFR",,CO$3)/_xll.ciqfunctions.udf.CIQ(CO$2,"IQ_TOTAl_DEPOSITS",IQ_FQ,$A42,"LFR",,CO$3)*100,0))</f>
        <v>1.92448</v>
      </c>
      <c r="CP42" s="11">
        <f>IF(CP$4="Industrials",_xll.ciqfunctions.udf.CIQ(CP$2,"IQ_TOTAl_DEBT_EBITDA",IQ_FQ,$A42,"LFR",,CP$3),IF(ISNUMBER(_xll.ciqfunctions.udf.CIQ(CP$2,"IQ_TOTAl_LOANS",IQ_FQ,$A42,"LFR",,CP$3)/_xll.ciqfunctions.udf.CIQ(CP$2,"IQ_TOTAl_DEPOSITS",IQ_FQ,$A42,"LFR",,CP$3)*100),_xll.ciqfunctions.udf.CIQ(CP$2,"IQ_TOTAl_LOANS",IQ_FQ,$A42,"LFR",,CP$3)/_xll.ciqfunctions.udf.CIQ(CP$2,"IQ_TOTAl_DEPOSITS",IQ_FQ,$A42,"LFR",,CP$3)*100,0))</f>
        <v>0.58665</v>
      </c>
      <c r="CQ42" s="11">
        <f>IF(CQ$4="Industrials",_xll.ciqfunctions.udf.CIQ(CQ$2,"IQ_TOTAl_DEBT_EBITDA",IQ_FQ,$A42,"LFR",,CQ$3),IF(ISNUMBER(_xll.ciqfunctions.udf.CIQ(CQ$2,"IQ_TOTAl_LOANS",IQ_FQ,$A42,"LFR",,CQ$3)/_xll.ciqfunctions.udf.CIQ(CQ$2,"IQ_TOTAl_DEPOSITS",IQ_FQ,$A42,"LFR",,CQ$3)*100),_xll.ciqfunctions.udf.CIQ(CQ$2,"IQ_TOTAl_LOANS",IQ_FQ,$A42,"LFR",,CQ$3)/_xll.ciqfunctions.udf.CIQ(CQ$2,"IQ_TOTAl_DEPOSITS",IQ_FQ,$A42,"LFR",,CQ$3)*100,0))</f>
        <v>0</v>
      </c>
      <c r="CR42" s="11">
        <f>IF(CR$4="Industrials",_xll.ciqfunctions.udf.CIQ(CR$2,"IQ_TOTAl_DEBT_EBITDA",IQ_FQ,$A42,"LFR",,CR$3),IF(ISNUMBER(_xll.ciqfunctions.udf.CIQ(CR$2,"IQ_TOTAl_LOANS",IQ_FQ,$A42,"LFR",,CR$3)/_xll.ciqfunctions.udf.CIQ(CR$2,"IQ_TOTAl_DEPOSITS",IQ_FQ,$A42,"LFR",,CR$3)*100),_xll.ciqfunctions.udf.CIQ(CR$2,"IQ_TOTAl_LOANS",IQ_FQ,$A42,"LFR",,CR$3)/_xll.ciqfunctions.udf.CIQ(CR$2,"IQ_TOTAl_DEPOSITS",IQ_FQ,$A42,"LFR",,CR$3)*100,0))</f>
        <v>0.67896000000000001</v>
      </c>
      <c r="CS42" s="11">
        <f>IF(CS$4="Industrials",_xll.ciqfunctions.udf.CIQ(CS$2,"IQ_TOTAl_DEBT_EBITDA",IQ_FQ,$A42,"LFR",,CS$3),IF(ISNUMBER(_xll.ciqfunctions.udf.CIQ(CS$2,"IQ_TOTAl_LOANS",IQ_FQ,$A42,"LFR",,CS$3)/_xll.ciqfunctions.udf.CIQ(CS$2,"IQ_TOTAl_DEPOSITS",IQ_FQ,$A42,"LFR",,CS$3)*100),_xll.ciqfunctions.udf.CIQ(CS$2,"IQ_TOTAl_LOANS",IQ_FQ,$A42,"LFR",,CS$3)/_xll.ciqfunctions.udf.CIQ(CS$2,"IQ_TOTAl_DEPOSITS",IQ_FQ,$A42,"LFR",,CS$3)*100,0))</f>
        <v>0</v>
      </c>
      <c r="CT42" s="11">
        <f>IF(CT$4="Industrials",_xll.ciqfunctions.udf.CIQ(CT$2,"IQ_TOTAl_DEBT_EBITDA",IQ_FQ,$A42,"LFR",,CT$3),IF(ISNUMBER(_xll.ciqfunctions.udf.CIQ(CT$2,"IQ_TOTAl_LOANS",IQ_FQ,$A42,"LFR",,CT$3)/_xll.ciqfunctions.udf.CIQ(CT$2,"IQ_TOTAl_DEPOSITS",IQ_FQ,$A42,"LFR",,CT$3)*100),_xll.ciqfunctions.udf.CIQ(CT$2,"IQ_TOTAl_LOANS",IQ_FQ,$A42,"LFR",,CT$3)/_xll.ciqfunctions.udf.CIQ(CT$2,"IQ_TOTAl_DEPOSITS",IQ_FQ,$A42,"LFR",,CT$3)*100,0))</f>
        <v>0.78517999999999999</v>
      </c>
      <c r="CU42" s="11">
        <f>IF(CU$4="Industrials",_xll.ciqfunctions.udf.CIQ(CU$2,"IQ_TOTAl_DEBT_EBITDA",IQ_FQ,$A42,"LFR",,CU$3),IF(ISNUMBER(_xll.ciqfunctions.udf.CIQ(CU$2,"IQ_TOTAl_LOANS",IQ_FQ,$A42,"LFR",,CU$3)/_xll.ciqfunctions.udf.CIQ(CU$2,"IQ_TOTAl_DEPOSITS",IQ_FQ,$A42,"LFR",,CU$3)*100),_xll.ciqfunctions.udf.CIQ(CU$2,"IQ_TOTAl_LOANS",IQ_FQ,$A42,"LFR",,CU$3)/_xll.ciqfunctions.udf.CIQ(CU$2,"IQ_TOTAl_DEPOSITS",IQ_FQ,$A42,"LFR",,CU$3)*100,0))</f>
        <v>0</v>
      </c>
      <c r="CV42" s="11">
        <f>IF(CV$4="Industrials",_xll.ciqfunctions.udf.CIQ(CV$2,"IQ_TOTAl_DEBT_EBITDA",IQ_FQ,$A42,"LFR",,CV$3),IF(ISNUMBER(_xll.ciqfunctions.udf.CIQ(CV$2,"IQ_TOTAl_LOANS",IQ_FQ,$A42,"LFR",,CV$3)/_xll.ciqfunctions.udf.CIQ(CV$2,"IQ_TOTAl_DEPOSITS",IQ_FQ,$A42,"LFR",,CV$3)*100),_xll.ciqfunctions.udf.CIQ(CV$2,"IQ_TOTAl_LOANS",IQ_FQ,$A42,"LFR",,CV$3)/_xll.ciqfunctions.udf.CIQ(CV$2,"IQ_TOTAl_DEPOSITS",IQ_FQ,$A42,"LFR",,CV$3)*100,0))</f>
        <v>97.424272758400676</v>
      </c>
      <c r="CW42" s="11">
        <f>IF(CW$4="Industrials",_xll.ciqfunctions.udf.CIQ(CW$2,"IQ_TOTAl_DEBT_EBITDA",IQ_FQ,$A42,"LFR",,CW$3),IF(ISNUMBER(_xll.ciqfunctions.udf.CIQ(CW$2,"IQ_TOTAl_LOANS",IQ_FQ,$A42,"LFR",,CW$3)/_xll.ciqfunctions.udf.CIQ(CW$2,"IQ_TOTAl_DEPOSITS",IQ_FQ,$A42,"LFR",,CW$3)*100),_xll.ciqfunctions.udf.CIQ(CW$2,"IQ_TOTAl_LOANS",IQ_FQ,$A42,"LFR",,CW$3)/_xll.ciqfunctions.udf.CIQ(CW$2,"IQ_TOTAl_DEPOSITS",IQ_FQ,$A42,"LFR",,CW$3)*100,0))</f>
        <v>0</v>
      </c>
      <c r="CX42" s="11">
        <f>IF(CX$4="Industrials",_xll.ciqfunctions.udf.CIQ(CX$2,"IQ_TOTAl_DEBT_EBITDA",IQ_FQ,$A42,"LFR",,CX$3),IF(ISNUMBER(_xll.ciqfunctions.udf.CIQ(CX$2,"IQ_TOTAl_LOANS",IQ_FQ,$A42,"LFR",,CX$3)/_xll.ciqfunctions.udf.CIQ(CX$2,"IQ_TOTAl_DEPOSITS",IQ_FQ,$A42,"LFR",,CX$3)*100),_xll.ciqfunctions.udf.CIQ(CX$2,"IQ_TOTAl_LOANS",IQ_FQ,$A42,"LFR",,CX$3)/_xll.ciqfunctions.udf.CIQ(CX$2,"IQ_TOTAl_DEPOSITS",IQ_FQ,$A42,"LFR",,CX$3)*100,0))</f>
        <v>5.1159999999999997E-2</v>
      </c>
      <c r="CY42" s="11">
        <f>IF(CY$4="Industrials",_xll.ciqfunctions.udf.CIQ(CY$2,"IQ_TOTAl_DEBT_EBITDA",IQ_FQ,$A42,"LFR",,CY$3),IF(ISNUMBER(_xll.ciqfunctions.udf.CIQ(CY$2,"IQ_TOTAl_LOANS",IQ_FQ,$A42,"LFR",,CY$3)/_xll.ciqfunctions.udf.CIQ(CY$2,"IQ_TOTAl_DEPOSITS",IQ_FQ,$A42,"LFR",,CY$3)*100),_xll.ciqfunctions.udf.CIQ(CY$2,"IQ_TOTAl_LOANS",IQ_FQ,$A42,"LFR",,CY$3)/_xll.ciqfunctions.udf.CIQ(CY$2,"IQ_TOTAl_DEPOSITS",IQ_FQ,$A42,"LFR",,CY$3)*100,0))</f>
        <v>0</v>
      </c>
      <c r="CZ42" s="11">
        <f>IF(CZ$4="Industrials",_xll.ciqfunctions.udf.CIQ(CZ$2,"IQ_TOTAl_DEBT_EBITDA",IQ_FQ,$A42,"LFR",,CZ$3),IF(ISNUMBER(_xll.ciqfunctions.udf.CIQ(CZ$2,"IQ_TOTAl_LOANS",IQ_FQ,$A42,"LFR",,CZ$3)/_xll.ciqfunctions.udf.CIQ(CZ$2,"IQ_TOTAl_DEPOSITS",IQ_FQ,$A42,"LFR",,CZ$3)*100),_xll.ciqfunctions.udf.CIQ(CZ$2,"IQ_TOTAl_LOANS",IQ_FQ,$A42,"LFR",,CZ$3)/_xll.ciqfunctions.udf.CIQ(CZ$2,"IQ_TOTAl_DEPOSITS",IQ_FQ,$A42,"LFR",,CZ$3)*100,0))</f>
        <v>7.4372600000000002</v>
      </c>
      <c r="DA42" s="11">
        <f>IF(DA$4="Industrials",_xll.ciqfunctions.udf.CIQ(DA$2,"IQ_TOTAl_DEBT_EBITDA",IQ_FQ,$A42,"LFR",,DA$3),IF(ISNUMBER(_xll.ciqfunctions.udf.CIQ(DA$2,"IQ_TOTAl_LOANS",IQ_FQ,$A42,"LFR",,DA$3)/_xll.ciqfunctions.udf.CIQ(DA$2,"IQ_TOTAl_DEPOSITS",IQ_FQ,$A42,"LFR",,DA$3)*100),_xll.ciqfunctions.udf.CIQ(DA$2,"IQ_TOTAl_LOANS",IQ_FQ,$A42,"LFR",,DA$3)/_xll.ciqfunctions.udf.CIQ(DA$2,"IQ_TOTAl_DEPOSITS",IQ_FQ,$A42,"LFR",,DA$3)*100,0))</f>
        <v>5.9200000000000003E-2</v>
      </c>
      <c r="DB42" s="11">
        <f>IF(DB$4="Industrials",_xll.ciqfunctions.udf.CIQ(DB$2,"IQ_TOTAl_DEBT_EBITDA",IQ_FQ,$A42,"LFR",,DB$3),IF(ISNUMBER(_xll.ciqfunctions.udf.CIQ(DB$2,"IQ_TOTAl_LOANS",IQ_FQ,$A42,"LFR",,DB$3)/_xll.ciqfunctions.udf.CIQ(DB$2,"IQ_TOTAl_DEPOSITS",IQ_FQ,$A42,"LFR",,DB$3)*100),_xll.ciqfunctions.udf.CIQ(DB$2,"IQ_TOTAl_LOANS",IQ_FQ,$A42,"LFR",,DB$3)/_xll.ciqfunctions.udf.CIQ(DB$2,"IQ_TOTAl_DEPOSITS",IQ_FQ,$A42,"LFR",,DB$3)*100,0))</f>
        <v>0</v>
      </c>
      <c r="DC42" s="11">
        <f>IF(DC$4="Industrials",_xll.ciqfunctions.udf.CIQ(DC$2,"IQ_TOTAl_DEBT_EBITDA",IQ_FQ,$A42,"LFR",,DC$3),IF(ISNUMBER(_xll.ciqfunctions.udf.CIQ(DC$2,"IQ_TOTAl_LOANS",IQ_FQ,$A42,"LFR",,DC$3)/_xll.ciqfunctions.udf.CIQ(DC$2,"IQ_TOTAl_DEPOSITS",IQ_FQ,$A42,"LFR",,DC$3)*100),_xll.ciqfunctions.udf.CIQ(DC$2,"IQ_TOTAl_LOANS",IQ_FQ,$A42,"LFR",,DC$3)/_xll.ciqfunctions.udf.CIQ(DC$2,"IQ_TOTAl_DEPOSITS",IQ_FQ,$A42,"LFR",,DC$3)*100,0))</f>
        <v>0</v>
      </c>
      <c r="DD42" s="11">
        <f>IF(DD$4="Industrials",_xll.ciqfunctions.udf.CIQ(DD$2,"IQ_TOTAl_DEBT_EBITDA",IQ_FQ,$A42,"LFR",,DD$3),IF(ISNUMBER(_xll.ciqfunctions.udf.CIQ(DD$2,"IQ_TOTAl_LOANS",IQ_FQ,$A42,"LFR",,DD$3)/_xll.ciqfunctions.udf.CIQ(DD$2,"IQ_TOTAl_DEPOSITS",IQ_FQ,$A42,"LFR",,DD$3)*100),_xll.ciqfunctions.udf.CIQ(DD$2,"IQ_TOTAl_LOANS",IQ_FQ,$A42,"LFR",,DD$3)/_xll.ciqfunctions.udf.CIQ(DD$2,"IQ_TOTAl_DEPOSITS",IQ_FQ,$A42,"LFR",,DD$3)*100,0))</f>
        <v>1.48769</v>
      </c>
      <c r="DE42" s="11">
        <f>IF(DE$4="Industrials",_xll.ciqfunctions.udf.CIQ(DE$2,"IQ_TOTAl_DEBT_EBITDA",IQ_FQ,$A42,"LFR",,DE$3),IF(ISNUMBER(_xll.ciqfunctions.udf.CIQ(DE$2,"IQ_TOTAl_LOANS",IQ_FQ,$A42,"LFR",,DE$3)/_xll.ciqfunctions.udf.CIQ(DE$2,"IQ_TOTAl_DEPOSITS",IQ_FQ,$A42,"LFR",,DE$3)*100),_xll.ciqfunctions.udf.CIQ(DE$2,"IQ_TOTAl_LOANS",IQ_FQ,$A42,"LFR",,DE$3)/_xll.ciqfunctions.udf.CIQ(DE$2,"IQ_TOTAl_DEPOSITS",IQ_FQ,$A42,"LFR",,DE$3)*100,0))</f>
        <v>3.3912599999999999</v>
      </c>
      <c r="DF42" s="11">
        <f>IF(DF$4="Industrials",_xll.ciqfunctions.udf.CIQ(DF$2,"IQ_TOTAl_DEBT_EBITDA",IQ_FQ,$A42,"LFR",,DF$3),IF(ISNUMBER(_xll.ciqfunctions.udf.CIQ(DF$2,"IQ_TOTAl_LOANS",IQ_FQ,$A42,"LFR",,DF$3)/_xll.ciqfunctions.udf.CIQ(DF$2,"IQ_TOTAl_DEPOSITS",IQ_FQ,$A42,"LFR",,DF$3)*100),_xll.ciqfunctions.udf.CIQ(DF$2,"IQ_TOTAl_LOANS",IQ_FQ,$A42,"LFR",,DF$3)/_xll.ciqfunctions.udf.CIQ(DF$2,"IQ_TOTAl_DEPOSITS",IQ_FQ,$A42,"LFR",,DF$3)*100,0))</f>
        <v>94.033384633597734</v>
      </c>
      <c r="DG42" s="11">
        <f>IF(DG$4="Industrials",_xll.ciqfunctions.udf.CIQ(DG$2,"IQ_TOTAl_DEBT_EBITDA",IQ_FQ,$A42,"LFR",,DG$3),IF(ISNUMBER(_xll.ciqfunctions.udf.CIQ(DG$2,"IQ_TOTAl_LOANS",IQ_FQ,$A42,"LFR",,DG$3)/_xll.ciqfunctions.udf.CIQ(DG$2,"IQ_TOTAl_DEPOSITS",IQ_FQ,$A42,"LFR",,DG$3)*100),_xll.ciqfunctions.udf.CIQ(DG$2,"IQ_TOTAl_LOANS",IQ_FQ,$A42,"LFR",,DG$3)/_xll.ciqfunctions.udf.CIQ(DG$2,"IQ_TOTAl_DEPOSITS",IQ_FQ,$A42,"LFR",,DG$3)*100,0))</f>
        <v>1.2434400000000001</v>
      </c>
      <c r="DH42" s="11">
        <f>IF(DH$4="Industrials",_xll.ciqfunctions.udf.CIQ(DH$2,"IQ_TOTAl_DEBT_EBITDA",IQ_FQ,$A42,"LFR",,DH$3),IF(ISNUMBER(_xll.ciqfunctions.udf.CIQ(DH$2,"IQ_TOTAl_LOANS",IQ_FQ,$A42,"LFR",,DH$3)/_xll.ciqfunctions.udf.CIQ(DH$2,"IQ_TOTAl_DEPOSITS",IQ_FQ,$A42,"LFR",,DH$3)*100),_xll.ciqfunctions.udf.CIQ(DH$2,"IQ_TOTAl_LOANS",IQ_FQ,$A42,"LFR",,DH$3)/_xll.ciqfunctions.udf.CIQ(DH$2,"IQ_TOTAl_DEPOSITS",IQ_FQ,$A42,"LFR",,DH$3)*100,0))</f>
        <v>2.7561200000000001</v>
      </c>
      <c r="DI42" s="11">
        <f>IF(DI$4="Industrials",_xll.ciqfunctions.udf.CIQ(DI$2,"IQ_TOTAl_DEBT_EBITDA",IQ_FQ,$A42,"LFR",,DI$3),IF(ISNUMBER(_xll.ciqfunctions.udf.CIQ(DI$2,"IQ_TOTAl_LOANS",IQ_FQ,$A42,"LFR",,DI$3)/_xll.ciqfunctions.udf.CIQ(DI$2,"IQ_TOTAl_DEPOSITS",IQ_FQ,$A42,"LFR",,DI$3)*100),_xll.ciqfunctions.udf.CIQ(DI$2,"IQ_TOTAl_LOANS",IQ_FQ,$A42,"LFR",,DI$3)/_xll.ciqfunctions.udf.CIQ(DI$2,"IQ_TOTAl_DEPOSITS",IQ_FQ,$A42,"LFR",,DI$3)*100,0))</f>
        <v>0.81299999999999994</v>
      </c>
      <c r="DJ42" s="11">
        <f>IF(DJ$4="Industrials",_xll.ciqfunctions.udf.CIQ(DJ$2,"IQ_TOTAl_DEBT_EBITDA",IQ_FQ,$A42,"LFR",,DJ$3),IF(ISNUMBER(_xll.ciqfunctions.udf.CIQ(DJ$2,"IQ_TOTAl_LOANS",IQ_FQ,$A42,"LFR",,DJ$3)/_xll.ciqfunctions.udf.CIQ(DJ$2,"IQ_TOTAl_DEPOSITS",IQ_FQ,$A42,"LFR",,DJ$3)*100),_xll.ciqfunctions.udf.CIQ(DJ$2,"IQ_TOTAl_LOANS",IQ_FQ,$A42,"LFR",,DJ$3)/_xll.ciqfunctions.udf.CIQ(DJ$2,"IQ_TOTAl_DEPOSITS",IQ_FQ,$A42,"LFR",,DJ$3)*100,0))</f>
        <v>3.84233</v>
      </c>
      <c r="DK42" s="11">
        <f>IF(DK$4="Industrials",_xll.ciqfunctions.udf.CIQ(DK$2,"IQ_TOTAl_DEBT_EBITDA",IQ_FQ,$A42,"LFR",,DK$3),IF(ISNUMBER(_xll.ciqfunctions.udf.CIQ(DK$2,"IQ_TOTAl_LOANS",IQ_FQ,$A42,"LFR",,DK$3)/_xll.ciqfunctions.udf.CIQ(DK$2,"IQ_TOTAl_DEPOSITS",IQ_FQ,$A42,"LFR",,DK$3)*100),_xll.ciqfunctions.udf.CIQ(DK$2,"IQ_TOTAl_LOANS",IQ_FQ,$A42,"LFR",,DK$3)/_xll.ciqfunctions.udf.CIQ(DK$2,"IQ_TOTAl_DEPOSITS",IQ_FQ,$A42,"LFR",,DK$3)*100,0))</f>
        <v>2.9026399999999999</v>
      </c>
      <c r="DL42" s="11">
        <f>IF(DL$4="Industrials",_xll.ciqfunctions.udf.CIQ(DL$2,"IQ_TOTAl_DEBT_EBITDA",IQ_FQ,$A42,"LFR",,DL$3),IF(ISNUMBER(_xll.ciqfunctions.udf.CIQ(DL$2,"IQ_TOTAl_LOANS",IQ_FQ,$A42,"LFR",,DL$3)/_xll.ciqfunctions.udf.CIQ(DL$2,"IQ_TOTAl_DEPOSITS",IQ_FQ,$A42,"LFR",,DL$3)*100),_xll.ciqfunctions.udf.CIQ(DL$2,"IQ_TOTAl_LOANS",IQ_FQ,$A42,"LFR",,DL$3)/_xll.ciqfunctions.udf.CIQ(DL$2,"IQ_TOTAl_DEPOSITS",IQ_FQ,$A42,"LFR",,DL$3)*100,0))</f>
        <v>2.4396499999999999</v>
      </c>
      <c r="DM42" s="11">
        <f>IF(DM$4="Industrials",_xll.ciqfunctions.udf.CIQ(DM$2,"IQ_TOTAl_DEBT_EBITDA",IQ_FQ,$A42,"LFR",,DM$3),IF(ISNUMBER(_xll.ciqfunctions.udf.CIQ(DM$2,"IQ_TOTAl_LOANS",IQ_FQ,$A42,"LFR",,DM$3)/_xll.ciqfunctions.udf.CIQ(DM$2,"IQ_TOTAl_DEPOSITS",IQ_FQ,$A42,"LFR",,DM$3)*100),_xll.ciqfunctions.udf.CIQ(DM$2,"IQ_TOTAl_LOANS",IQ_FQ,$A42,"LFR",,DM$3)/_xll.ciqfunctions.udf.CIQ(DM$2,"IQ_TOTAl_DEPOSITS",IQ_FQ,$A42,"LFR",,DM$3)*100,0))</f>
        <v>2.0690400000000002</v>
      </c>
      <c r="DN42" s="11">
        <f>IF(DN$4="Industrials",_xll.ciqfunctions.udf.CIQ(DN$2,"IQ_TOTAl_DEBT_EBITDA",IQ_FQ,$A42,"LFR",,DN$3),IF(ISNUMBER(_xll.ciqfunctions.udf.CIQ(DN$2,"IQ_TOTAl_LOANS",IQ_FQ,$A42,"LFR",,DN$3)/_xll.ciqfunctions.udf.CIQ(DN$2,"IQ_TOTAl_DEPOSITS",IQ_FQ,$A42,"LFR",,DN$3)*100),_xll.ciqfunctions.udf.CIQ(DN$2,"IQ_TOTAl_LOANS",IQ_FQ,$A42,"LFR",,DN$3)/_xll.ciqfunctions.udf.CIQ(DN$2,"IQ_TOTAl_DEPOSITS",IQ_FQ,$A42,"LFR",,DN$3)*100,0))</f>
        <v>2.3510599999999999</v>
      </c>
      <c r="DO42" s="11">
        <f>IF(DO$4="Industrials",_xll.ciqfunctions.udf.CIQ(DO$2,"IQ_TOTAl_DEBT_EBITDA",IQ_FQ,$A42,"LFR",,DO$3),IF(ISNUMBER(_xll.ciqfunctions.udf.CIQ(DO$2,"IQ_TOTAl_LOANS",IQ_FQ,$A42,"LFR",,DO$3)/_xll.ciqfunctions.udf.CIQ(DO$2,"IQ_TOTAl_DEPOSITS",IQ_FQ,$A42,"LFR",,DO$3)*100),_xll.ciqfunctions.udf.CIQ(DO$2,"IQ_TOTAl_LOANS",IQ_FQ,$A42,"LFR",,DO$3)/_xll.ciqfunctions.udf.CIQ(DO$2,"IQ_TOTAl_DEPOSITS",IQ_FQ,$A42,"LFR",,DO$3)*100,0))</f>
        <v>0.71850000000000003</v>
      </c>
      <c r="DP42" s="11">
        <f>IF(DP$4="Industrials",_xll.ciqfunctions.udf.CIQ(DP$2,"IQ_TOTAl_DEBT_EBITDA",IQ_FQ,$A42,"LFR",,DP$3),IF(ISNUMBER(_xll.ciqfunctions.udf.CIQ(DP$2,"IQ_TOTAl_LOANS",IQ_FQ,$A42,"LFR",,DP$3)/_xll.ciqfunctions.udf.CIQ(DP$2,"IQ_TOTAl_DEPOSITS",IQ_FQ,$A42,"LFR",,DP$3)*100),_xll.ciqfunctions.udf.CIQ(DP$2,"IQ_TOTAl_LOANS",IQ_FQ,$A42,"LFR",,DP$3)/_xll.ciqfunctions.udf.CIQ(DP$2,"IQ_TOTAl_DEPOSITS",IQ_FQ,$A42,"LFR",,DP$3)*100,0))</f>
        <v>0.32178000000000001</v>
      </c>
      <c r="DQ42" s="11">
        <f>IF(DQ$4="Industrials",_xll.ciqfunctions.udf.CIQ(DQ$2,"IQ_TOTAl_DEBT_EBITDA",IQ_FQ,$A42,"LFR",,DQ$3),IF(ISNUMBER(_xll.ciqfunctions.udf.CIQ(DQ$2,"IQ_TOTAl_LOANS",IQ_FQ,$A42,"LFR",,DQ$3)/_xll.ciqfunctions.udf.CIQ(DQ$2,"IQ_TOTAl_DEPOSITS",IQ_FQ,$A42,"LFR",,DQ$3)*100),_xll.ciqfunctions.udf.CIQ(DQ$2,"IQ_TOTAl_LOANS",IQ_FQ,$A42,"LFR",,DQ$3)/_xll.ciqfunctions.udf.CIQ(DQ$2,"IQ_TOTAl_DEPOSITS",IQ_FQ,$A42,"LFR",,DQ$3)*100,0))</f>
        <v>0</v>
      </c>
      <c r="DR42" s="11">
        <f>IF(DR$4="Industrials",_xll.ciqfunctions.udf.CIQ(DR$2,"IQ_TOTAl_DEBT_EBITDA",IQ_FQ,$A42,"LFR",,DR$3),IF(ISNUMBER(_xll.ciqfunctions.udf.CIQ(DR$2,"IQ_TOTAl_LOANS",IQ_FQ,$A42,"LFR",,DR$3)/_xll.ciqfunctions.udf.CIQ(DR$2,"IQ_TOTAl_DEPOSITS",IQ_FQ,$A42,"LFR",,DR$3)*100),_xll.ciqfunctions.udf.CIQ(DR$2,"IQ_TOTAl_LOANS",IQ_FQ,$A42,"LFR",,DR$3)/_xll.ciqfunctions.udf.CIQ(DR$2,"IQ_TOTAl_DEPOSITS",IQ_FQ,$A42,"LFR",,DR$3)*100,0))</f>
        <v>0.34361000000000003</v>
      </c>
      <c r="DS42" s="11">
        <f>IF(DS$4="Industrials",_xll.ciqfunctions.udf.CIQ(DS$2,"IQ_TOTAl_DEBT_EBITDA",IQ_FQ,$A42,"LFR",,DS$3),IF(ISNUMBER(_xll.ciqfunctions.udf.CIQ(DS$2,"IQ_TOTAl_LOANS",IQ_FQ,$A42,"LFR",,DS$3)/_xll.ciqfunctions.udf.CIQ(DS$2,"IQ_TOTAl_DEPOSITS",IQ_FQ,$A42,"LFR",,DS$3)*100),_xll.ciqfunctions.udf.CIQ(DS$2,"IQ_TOTAl_LOANS",IQ_FQ,$A42,"LFR",,DS$3)/_xll.ciqfunctions.udf.CIQ(DS$2,"IQ_TOTAl_DEPOSITS",IQ_FQ,$A42,"LFR",,DS$3)*100,0))</f>
        <v>8.5318199999999997</v>
      </c>
      <c r="DT42" s="11">
        <f>IF(DT$4="Industrials",_xll.ciqfunctions.udf.CIQ(DT$2,"IQ_TOTAl_DEBT_EBITDA",IQ_FQ,$A42,"LFR",,DT$3),IF(ISNUMBER(_xll.ciqfunctions.udf.CIQ(DT$2,"IQ_TOTAl_LOANS",IQ_FQ,$A42,"LFR",,DT$3)/_xll.ciqfunctions.udf.CIQ(DT$2,"IQ_TOTAl_DEPOSITS",IQ_FQ,$A42,"LFR",,DT$3)*100),_xll.ciqfunctions.udf.CIQ(DT$2,"IQ_TOTAl_LOANS",IQ_FQ,$A42,"LFR",,DT$3)/_xll.ciqfunctions.udf.CIQ(DT$2,"IQ_TOTAl_DEPOSITS",IQ_FQ,$A42,"LFR",,DT$3)*100,0))</f>
        <v>4.2708300000000001</v>
      </c>
      <c r="DU42" s="11">
        <f>IF(DU$4="Industrials",_xll.ciqfunctions.udf.CIQ(DU$2,"IQ_TOTAl_DEBT_EBITDA",IQ_FQ,$A42,"LFR",,DU$3),IF(ISNUMBER(_xll.ciqfunctions.udf.CIQ(DU$2,"IQ_TOTAl_LOANS",IQ_FQ,$A42,"LFR",,DU$3)/_xll.ciqfunctions.udf.CIQ(DU$2,"IQ_TOTAl_DEPOSITS",IQ_FQ,$A42,"LFR",,DU$3)*100),_xll.ciqfunctions.udf.CIQ(DU$2,"IQ_TOTAl_LOANS",IQ_FQ,$A42,"LFR",,DU$3)/_xll.ciqfunctions.udf.CIQ(DU$2,"IQ_TOTAl_DEPOSITS",IQ_FQ,$A42,"LFR",,DU$3)*100,0))</f>
        <v>2.1513499999999999</v>
      </c>
      <c r="DV42" s="11">
        <f>IF(DV$4="Industrials",_xll.ciqfunctions.udf.CIQ(DV$2,"IQ_TOTAl_DEBT_EBITDA",IQ_FQ,$A42,"LFR",,DV$3),IF(ISNUMBER(_xll.ciqfunctions.udf.CIQ(DV$2,"IQ_TOTAl_LOANS",IQ_FQ,$A42,"LFR",,DV$3)/_xll.ciqfunctions.udf.CIQ(DV$2,"IQ_TOTAl_DEPOSITS",IQ_FQ,$A42,"LFR",,DV$3)*100),_xll.ciqfunctions.udf.CIQ(DV$2,"IQ_TOTAl_LOANS",IQ_FQ,$A42,"LFR",,DV$3)/_xll.ciqfunctions.udf.CIQ(DV$2,"IQ_TOTAl_DEPOSITS",IQ_FQ,$A42,"LFR",,DV$3)*100,0))</f>
        <v>1.6866699999999999</v>
      </c>
      <c r="DW42" s="11">
        <f>IF(DW$4="Industrials",_xll.ciqfunctions.udf.CIQ(DW$2,"IQ_TOTAl_DEBT_EBITDA",IQ_FQ,$A42,"LFR",,DW$3),IF(ISNUMBER(_xll.ciqfunctions.udf.CIQ(DW$2,"IQ_TOTAl_LOANS",IQ_FQ,$A42,"LFR",,DW$3)/_xll.ciqfunctions.udf.CIQ(DW$2,"IQ_TOTAl_DEPOSITS",IQ_FQ,$A42,"LFR",,DW$3)*100),_xll.ciqfunctions.udf.CIQ(DW$2,"IQ_TOTAl_LOANS",IQ_FQ,$A42,"LFR",,DW$3)/_xll.ciqfunctions.udf.CIQ(DW$2,"IQ_TOTAl_DEPOSITS",IQ_FQ,$A42,"LFR",,DW$3)*100,0))</f>
        <v>0.99419000000000002</v>
      </c>
      <c r="DX42" s="11">
        <f>IF(DX$4="Industrials",_xll.ciqfunctions.udf.CIQ(DX$2,"IQ_TOTAl_DEBT_EBITDA",IQ_FQ,$A42,"LFR",,DX$3),IF(ISNUMBER(_xll.ciqfunctions.udf.CIQ(DX$2,"IQ_TOTAl_LOANS",IQ_FQ,$A42,"LFR",,DX$3)/_xll.ciqfunctions.udf.CIQ(DX$2,"IQ_TOTAl_DEPOSITS",IQ_FQ,$A42,"LFR",,DX$3)*100),_xll.ciqfunctions.udf.CIQ(DX$2,"IQ_TOTAl_LOANS",IQ_FQ,$A42,"LFR",,DX$3)/_xll.ciqfunctions.udf.CIQ(DX$2,"IQ_TOTAl_DEPOSITS",IQ_FQ,$A42,"LFR",,DX$3)*100,0))</f>
        <v>1.27891</v>
      </c>
      <c r="DY42" s="11">
        <f>IF(DY$4="Industrials",_xll.ciqfunctions.udf.CIQ(DY$2,"IQ_TOTAl_DEBT_EBITDA",IQ_FQ,$A42,"LFR",,DY$3),IF(ISNUMBER(_xll.ciqfunctions.udf.CIQ(DY$2,"IQ_TOTAl_LOANS",IQ_FQ,$A42,"LFR",,DY$3)/_xll.ciqfunctions.udf.CIQ(DY$2,"IQ_TOTAl_DEPOSITS",IQ_FQ,$A42,"LFR",,DY$3)*100),_xll.ciqfunctions.udf.CIQ(DY$2,"IQ_TOTAl_LOANS",IQ_FQ,$A42,"LFR",,DY$3)/_xll.ciqfunctions.udf.CIQ(DY$2,"IQ_TOTAl_DEPOSITS",IQ_FQ,$A42,"LFR",,DY$3)*100,0))</f>
        <v>2.5235300000000001</v>
      </c>
      <c r="DZ42" s="11">
        <f>IF(DZ$4="Industrials",_xll.ciqfunctions.udf.CIQ(DZ$2,"IQ_TOTAl_DEBT_EBITDA",IQ_FQ,$A42,"LFR",,DZ$3),IF(ISNUMBER(_xll.ciqfunctions.udf.CIQ(DZ$2,"IQ_TOTAl_LOANS",IQ_FQ,$A42,"LFR",,DZ$3)/_xll.ciqfunctions.udf.CIQ(DZ$2,"IQ_TOTAl_DEPOSITS",IQ_FQ,$A42,"LFR",,DZ$3)*100),_xll.ciqfunctions.udf.CIQ(DZ$2,"IQ_TOTAl_LOANS",IQ_FQ,$A42,"LFR",,DZ$3)/_xll.ciqfunctions.udf.CIQ(DZ$2,"IQ_TOTAl_DEPOSITS",IQ_FQ,$A42,"LFR",,DZ$3)*100,0))</f>
        <v>4.1427399999999999</v>
      </c>
      <c r="EA42" s="11">
        <f>IF(EA$4="Industrials",_xll.ciqfunctions.udf.CIQ(EA$2,"IQ_TOTAl_DEBT_EBITDA",IQ_FQ,$A42,"LFR",,EA$3),IF(ISNUMBER(_xll.ciqfunctions.udf.CIQ(EA$2,"IQ_TOTAl_LOANS",IQ_FQ,$A42,"LFR",,EA$3)/_xll.ciqfunctions.udf.CIQ(EA$2,"IQ_TOTAl_DEPOSITS",IQ_FQ,$A42,"LFR",,EA$3)*100),_xll.ciqfunctions.udf.CIQ(EA$2,"IQ_TOTAl_LOANS",IQ_FQ,$A42,"LFR",,EA$3)/_xll.ciqfunctions.udf.CIQ(EA$2,"IQ_TOTAl_DEPOSITS",IQ_FQ,$A42,"LFR",,EA$3)*100,0))</f>
        <v>5.3690199999999999</v>
      </c>
      <c r="EB42" s="11">
        <f>IF(EB$4="Industrials",_xll.ciqfunctions.udf.CIQ(EB$2,"IQ_TOTAl_DEBT_EBITDA",IQ_FQ,$A42,"LFR",,EB$3),IF(ISNUMBER(_xll.ciqfunctions.udf.CIQ(EB$2,"IQ_TOTAl_LOANS",IQ_FQ,$A42,"LFR",,EB$3)/_xll.ciqfunctions.udf.CIQ(EB$2,"IQ_TOTAl_DEPOSITS",IQ_FQ,$A42,"LFR",,EB$3)*100),_xll.ciqfunctions.udf.CIQ(EB$2,"IQ_TOTAl_LOANS",IQ_FQ,$A42,"LFR",,EB$3)/_xll.ciqfunctions.udf.CIQ(EB$2,"IQ_TOTAl_DEPOSITS",IQ_FQ,$A42,"LFR",,EB$3)*100,0))</f>
        <v>0.1421</v>
      </c>
      <c r="EC42" s="11">
        <f>IF(EC$4="Industrials",_xll.ciqfunctions.udf.CIQ(EC$2,"IQ_TOTAl_DEBT_EBITDA",IQ_FQ,$A42,"LFR",,EC$3),IF(ISNUMBER(_xll.ciqfunctions.udf.CIQ(EC$2,"IQ_TOTAl_LOANS",IQ_FQ,$A42,"LFR",,EC$3)/_xll.ciqfunctions.udf.CIQ(EC$2,"IQ_TOTAl_DEPOSITS",IQ_FQ,$A42,"LFR",,EC$3)*100),_xll.ciqfunctions.udf.CIQ(EC$2,"IQ_TOTAl_LOANS",IQ_FQ,$A42,"LFR",,EC$3)/_xll.ciqfunctions.udf.CIQ(EC$2,"IQ_TOTAl_DEPOSITS",IQ_FQ,$A42,"LFR",,EC$3)*100,0))</f>
        <v>0.97021999999999997</v>
      </c>
      <c r="ED42" s="11">
        <f>IF(ED$4="Industrials",_xll.ciqfunctions.udf.CIQ(ED$2,"IQ_TOTAl_DEBT_EBITDA",IQ_FQ,$A42,"LFR",,ED$3),IF(ISNUMBER(_xll.ciqfunctions.udf.CIQ(ED$2,"IQ_TOTAl_LOANS",IQ_FQ,$A42,"LFR",,ED$3)/_xll.ciqfunctions.udf.CIQ(ED$2,"IQ_TOTAl_DEPOSITS",IQ_FQ,$A42,"LFR",,ED$3)*100),_xll.ciqfunctions.udf.CIQ(ED$2,"IQ_TOTAl_LOANS",IQ_FQ,$A42,"LFR",,ED$3)/_xll.ciqfunctions.udf.CIQ(ED$2,"IQ_TOTAl_DEPOSITS",IQ_FQ,$A42,"LFR",,ED$3)*100,0))</f>
        <v>2.44543</v>
      </c>
      <c r="EE42" s="11">
        <f>IF(EE$4="Industrials",_xll.ciqfunctions.udf.CIQ(EE$2,"IQ_TOTAl_DEBT_EBITDA",IQ_FQ,$A42,"LFR",,EE$3),IF(ISNUMBER(_xll.ciqfunctions.udf.CIQ(EE$2,"IQ_TOTAl_LOANS",IQ_FQ,$A42,"LFR",,EE$3)/_xll.ciqfunctions.udf.CIQ(EE$2,"IQ_TOTAl_DEPOSITS",IQ_FQ,$A42,"LFR",,EE$3)*100),_xll.ciqfunctions.udf.CIQ(EE$2,"IQ_TOTAl_LOANS",IQ_FQ,$A42,"LFR",,EE$3)/_xll.ciqfunctions.udf.CIQ(EE$2,"IQ_TOTAl_DEPOSITS",IQ_FQ,$A42,"LFR",,EE$3)*100,0))</f>
        <v>1.31098</v>
      </c>
      <c r="EF42" s="11">
        <f>IF(EF$4="Industrials",_xll.ciqfunctions.udf.CIQ(EF$2,"IQ_TOTAl_DEBT_EBITDA",IQ_FQ,$A42,"LFR",,EF$3),IF(ISNUMBER(_xll.ciqfunctions.udf.CIQ(EF$2,"IQ_TOTAl_LOANS",IQ_FQ,$A42,"LFR",,EF$3)/_xll.ciqfunctions.udf.CIQ(EF$2,"IQ_TOTAl_DEPOSITS",IQ_FQ,$A42,"LFR",,EF$3)*100),_xll.ciqfunctions.udf.CIQ(EF$2,"IQ_TOTAl_LOANS",IQ_FQ,$A42,"LFR",,EF$3)/_xll.ciqfunctions.udf.CIQ(EF$2,"IQ_TOTAl_DEPOSITS",IQ_FQ,$A42,"LFR",,EF$3)*100,0))</f>
        <v>5.5371699999999997</v>
      </c>
      <c r="EG42" s="11">
        <f>IF(EG$4="Industrials",_xll.ciqfunctions.udf.CIQ(EG$2,"IQ_TOTAl_DEBT_EBITDA",IQ_FQ,$A42,"LFR",,EG$3),IF(ISNUMBER(_xll.ciqfunctions.udf.CIQ(EG$2,"IQ_TOTAl_LOANS",IQ_FQ,$A42,"LFR",,EG$3)/_xll.ciqfunctions.udf.CIQ(EG$2,"IQ_TOTAl_DEPOSITS",IQ_FQ,$A42,"LFR",,EG$3)*100),_xll.ciqfunctions.udf.CIQ(EG$2,"IQ_TOTAl_LOANS",IQ_FQ,$A42,"LFR",,EG$3)/_xll.ciqfunctions.udf.CIQ(EG$2,"IQ_TOTAl_DEPOSITS",IQ_FQ,$A42,"LFR",,EG$3)*100,0))</f>
        <v>5.23386</v>
      </c>
      <c r="EH42" s="11">
        <f>IF(EH$4="Industrials",_xll.ciqfunctions.udf.CIQ(EH$2,"IQ_TOTAl_DEBT_EBITDA",IQ_FQ,$A42,"LFR",,EH$3),IF(ISNUMBER(_xll.ciqfunctions.udf.CIQ(EH$2,"IQ_TOTAl_LOANS",IQ_FQ,$A42,"LFR",,EH$3)/_xll.ciqfunctions.udf.CIQ(EH$2,"IQ_TOTAl_DEPOSITS",IQ_FQ,$A42,"LFR",,EH$3)*100),_xll.ciqfunctions.udf.CIQ(EH$2,"IQ_TOTAl_LOANS",IQ_FQ,$A42,"LFR",,EH$3)/_xll.ciqfunctions.udf.CIQ(EH$2,"IQ_TOTAl_DEPOSITS",IQ_FQ,$A42,"LFR",,EH$3)*100,0))</f>
        <v>0</v>
      </c>
      <c r="EI42" s="11">
        <f>IF(EI$4="Industrials",_xll.ciqfunctions.udf.CIQ(EI$2,"IQ_TOTAl_DEBT_EBITDA",IQ_FQ,$A42,"LFR",,EI$3),IF(ISNUMBER(_xll.ciqfunctions.udf.CIQ(EI$2,"IQ_TOTAl_LOANS",IQ_FQ,$A42,"LFR",,EI$3)/_xll.ciqfunctions.udf.CIQ(EI$2,"IQ_TOTAl_DEPOSITS",IQ_FQ,$A42,"LFR",,EI$3)*100),_xll.ciqfunctions.udf.CIQ(EI$2,"IQ_TOTAl_LOANS",IQ_FQ,$A42,"LFR",,EI$3)/_xll.ciqfunctions.udf.CIQ(EI$2,"IQ_TOTAl_DEPOSITS",IQ_FQ,$A42,"LFR",,EI$3)*100,0))</f>
        <v>0</v>
      </c>
      <c r="EJ42" s="11">
        <f>IF(EJ$4="Industrials",_xll.ciqfunctions.udf.CIQ(EJ$2,"IQ_TOTAl_DEBT_EBITDA",IQ_FQ,$A42,"LFR",,EJ$3),IF(ISNUMBER(_xll.ciqfunctions.udf.CIQ(EJ$2,"IQ_TOTAl_LOANS",IQ_FQ,$A42,"LFR",,EJ$3)/_xll.ciqfunctions.udf.CIQ(EJ$2,"IQ_TOTAl_DEPOSITS",IQ_FQ,$A42,"LFR",,EJ$3)*100),_xll.ciqfunctions.udf.CIQ(EJ$2,"IQ_TOTAl_LOANS",IQ_FQ,$A42,"LFR",,EJ$3)/_xll.ciqfunctions.udf.CIQ(EJ$2,"IQ_TOTAl_DEPOSITS",IQ_FQ,$A42,"LFR",,EJ$3)*100,0))</f>
        <v>0.76988000000000001</v>
      </c>
      <c r="EK42" s="11">
        <f>IF(EK$4="Industrials",_xll.ciqfunctions.udf.CIQ(EK$2,"IQ_TOTAl_DEBT_EBITDA",IQ_FQ,$A42,"LFR",,EK$3),IF(ISNUMBER(_xll.ciqfunctions.udf.CIQ(EK$2,"IQ_TOTAl_LOANS",IQ_FQ,$A42,"LFR",,EK$3)/_xll.ciqfunctions.udf.CIQ(EK$2,"IQ_TOTAl_DEPOSITS",IQ_FQ,$A42,"LFR",,EK$3)*100),_xll.ciqfunctions.udf.CIQ(EK$2,"IQ_TOTAl_LOANS",IQ_FQ,$A42,"LFR",,EK$3)/_xll.ciqfunctions.udf.CIQ(EK$2,"IQ_TOTAl_DEPOSITS",IQ_FQ,$A42,"LFR",,EK$3)*100,0))</f>
        <v>3.9269699999999998</v>
      </c>
      <c r="EL42" s="11">
        <f>IF(EL$4="Industrials",_xll.ciqfunctions.udf.CIQ(EL$2,"IQ_TOTAl_DEBT_EBITDA",IQ_FQ,$A42,"LFR",,EL$3),IF(ISNUMBER(_xll.ciqfunctions.udf.CIQ(EL$2,"IQ_TOTAl_LOANS",IQ_FQ,$A42,"LFR",,EL$3)/_xll.ciqfunctions.udf.CIQ(EL$2,"IQ_TOTAl_DEPOSITS",IQ_FQ,$A42,"LFR",,EL$3)*100),_xll.ciqfunctions.udf.CIQ(EL$2,"IQ_TOTAl_LOANS",IQ_FQ,$A42,"LFR",,EL$3)/_xll.ciqfunctions.udf.CIQ(EL$2,"IQ_TOTAl_DEPOSITS",IQ_FQ,$A42,"LFR",,EL$3)*100,0))</f>
        <v>1.25173</v>
      </c>
      <c r="EM42" s="11">
        <f>IF(EM$4="Industrials",_xll.ciqfunctions.udf.CIQ(EM$2,"IQ_TOTAl_DEBT_EBITDA",IQ_FQ,$A42,"LFR",,EM$3),IF(ISNUMBER(_xll.ciqfunctions.udf.CIQ(EM$2,"IQ_TOTAl_LOANS",IQ_FQ,$A42,"LFR",,EM$3)/_xll.ciqfunctions.udf.CIQ(EM$2,"IQ_TOTAl_DEPOSITS",IQ_FQ,$A42,"LFR",,EM$3)*100),_xll.ciqfunctions.udf.CIQ(EM$2,"IQ_TOTAl_LOANS",IQ_FQ,$A42,"LFR",,EM$3)/_xll.ciqfunctions.udf.CIQ(EM$2,"IQ_TOTAl_DEPOSITS",IQ_FQ,$A42,"LFR",,EM$3)*100,0))</f>
        <v>1.5179400000000001</v>
      </c>
      <c r="EN42" s="11">
        <f>IF(EN$4="Industrials",_xll.ciqfunctions.udf.CIQ(EN$2,"IQ_TOTAl_DEBT_EBITDA",IQ_FQ,$A42,"LFR",,EN$3),IF(ISNUMBER(_xll.ciqfunctions.udf.CIQ(EN$2,"IQ_TOTAl_LOANS",IQ_FQ,$A42,"LFR",,EN$3)/_xll.ciqfunctions.udf.CIQ(EN$2,"IQ_TOTAl_DEPOSITS",IQ_FQ,$A42,"LFR",,EN$3)*100),_xll.ciqfunctions.udf.CIQ(EN$2,"IQ_TOTAl_LOANS",IQ_FQ,$A42,"LFR",,EN$3)/_xll.ciqfunctions.udf.CIQ(EN$2,"IQ_TOTAl_DEPOSITS",IQ_FQ,$A42,"LFR",,EN$3)*100,0))</f>
        <v>0</v>
      </c>
      <c r="EO42" s="11">
        <f>IF(EO$4="Industrials",_xll.ciqfunctions.udf.CIQ(EO$2,"IQ_TOTAl_DEBT_EBITDA",IQ_FQ,$A42,"LFR",,EO$3),IF(ISNUMBER(_xll.ciqfunctions.udf.CIQ(EO$2,"IQ_TOTAl_LOANS",IQ_FQ,$A42,"LFR",,EO$3)/_xll.ciqfunctions.udf.CIQ(EO$2,"IQ_TOTAl_DEPOSITS",IQ_FQ,$A42,"LFR",,EO$3)*100),_xll.ciqfunctions.udf.CIQ(EO$2,"IQ_TOTAl_LOANS",IQ_FQ,$A42,"LFR",,EO$3)/_xll.ciqfunctions.udf.CIQ(EO$2,"IQ_TOTAl_DEPOSITS",IQ_FQ,$A42,"LFR",,EO$3)*100,0))</f>
        <v>6.90625</v>
      </c>
      <c r="EP42" s="11">
        <f>IF(EP$4="Industrials",_xll.ciqfunctions.udf.CIQ(EP$2,"IQ_TOTAl_DEBT_EBITDA",IQ_FQ,$A42,"LFR",,EP$3),IF(ISNUMBER(_xll.ciqfunctions.udf.CIQ(EP$2,"IQ_TOTAl_LOANS",IQ_FQ,$A42,"LFR",,EP$3)/_xll.ciqfunctions.udf.CIQ(EP$2,"IQ_TOTAl_DEPOSITS",IQ_FQ,$A42,"LFR",,EP$3)*100),_xll.ciqfunctions.udf.CIQ(EP$2,"IQ_TOTAl_LOANS",IQ_FQ,$A42,"LFR",,EP$3)/_xll.ciqfunctions.udf.CIQ(EP$2,"IQ_TOTAl_DEPOSITS",IQ_FQ,$A42,"LFR",,EP$3)*100,0))</f>
        <v>3.5657800000000002</v>
      </c>
      <c r="EQ42" s="11">
        <f>IF(EQ$4="Industrials",_xll.ciqfunctions.udf.CIQ(EQ$2,"IQ_TOTAl_DEBT_EBITDA",IQ_FQ,$A42,"LFR",,EQ$3),IF(ISNUMBER(_xll.ciqfunctions.udf.CIQ(EQ$2,"IQ_TOTAl_LOANS",IQ_FQ,$A42,"LFR",,EQ$3)/_xll.ciqfunctions.udf.CIQ(EQ$2,"IQ_TOTAl_DEPOSITS",IQ_FQ,$A42,"LFR",,EQ$3)*100),_xll.ciqfunctions.udf.CIQ(EQ$2,"IQ_TOTAl_LOANS",IQ_FQ,$A42,"LFR",,EQ$3)/_xll.ciqfunctions.udf.CIQ(EQ$2,"IQ_TOTAl_DEPOSITS",IQ_FQ,$A42,"LFR",,EQ$3)*100,0))</f>
        <v>0.86475999999999997</v>
      </c>
      <c r="ER42" s="11">
        <f>IF(ER$4="Industrials",_xll.ciqfunctions.udf.CIQ(ER$2,"IQ_TOTAl_DEBT_EBITDA",IQ_FQ,$A42,"LFR",,ER$3),IF(ISNUMBER(_xll.ciqfunctions.udf.CIQ(ER$2,"IQ_TOTAl_LOANS",IQ_FQ,$A42,"LFR",,ER$3)/_xll.ciqfunctions.udf.CIQ(ER$2,"IQ_TOTAl_DEPOSITS",IQ_FQ,$A42,"LFR",,ER$3)*100),_xll.ciqfunctions.udf.CIQ(ER$2,"IQ_TOTAl_LOANS",IQ_FQ,$A42,"LFR",,ER$3)/_xll.ciqfunctions.udf.CIQ(ER$2,"IQ_TOTAl_DEPOSITS",IQ_FQ,$A42,"LFR",,ER$3)*100,0))</f>
        <v>0</v>
      </c>
      <c r="ES42" s="11">
        <f>IF(ES$4="Industrials",_xll.ciqfunctions.udf.CIQ(ES$2,"IQ_TOTAl_DEBT_EBITDA",IQ_FQ,$A42,"LFR",,ES$3),IF(ISNUMBER(_xll.ciqfunctions.udf.CIQ(ES$2,"IQ_TOTAl_LOANS",IQ_FQ,$A42,"LFR",,ES$3)/_xll.ciqfunctions.udf.CIQ(ES$2,"IQ_TOTAl_DEPOSITS",IQ_FQ,$A42,"LFR",,ES$3)*100),_xll.ciqfunctions.udf.CIQ(ES$2,"IQ_TOTAl_LOANS",IQ_FQ,$A42,"LFR",,ES$3)/_xll.ciqfunctions.udf.CIQ(ES$2,"IQ_TOTAl_DEPOSITS",IQ_FQ,$A42,"LFR",,ES$3)*100,0))</f>
        <v>3.6467399999999999</v>
      </c>
      <c r="ET42" s="11">
        <f>IF(ET$4="Industrials",_xll.ciqfunctions.udf.CIQ(ET$2,"IQ_TOTAl_DEBT_EBITDA",IQ_FQ,$A42,"LFR",,ET$3),IF(ISNUMBER(_xll.ciqfunctions.udf.CIQ(ET$2,"IQ_TOTAl_LOANS",IQ_FQ,$A42,"LFR",,ET$3)/_xll.ciqfunctions.udf.CIQ(ET$2,"IQ_TOTAl_DEPOSITS",IQ_FQ,$A42,"LFR",,ET$3)*100),_xll.ciqfunctions.udf.CIQ(ET$2,"IQ_TOTAl_LOANS",IQ_FQ,$A42,"LFR",,ET$3)/_xll.ciqfunctions.udf.CIQ(ET$2,"IQ_TOTAl_DEPOSITS",IQ_FQ,$A42,"LFR",,ET$3)*100,0))</f>
        <v>2.7357499999999999</v>
      </c>
      <c r="EU42" s="11">
        <f>IF(EU$4="Industrials",_xll.ciqfunctions.udf.CIQ(EU$2,"IQ_TOTAl_DEBT_EBITDA",IQ_FQ,$A42,"LFR",,EU$3),IF(ISNUMBER(_xll.ciqfunctions.udf.CIQ(EU$2,"IQ_TOTAl_LOANS",IQ_FQ,$A42,"LFR",,EU$3)/_xll.ciqfunctions.udf.CIQ(EU$2,"IQ_TOTAl_DEPOSITS",IQ_FQ,$A42,"LFR",,EU$3)*100),_xll.ciqfunctions.udf.CIQ(EU$2,"IQ_TOTAl_LOANS",IQ_FQ,$A42,"LFR",,EU$3)/_xll.ciqfunctions.udf.CIQ(EU$2,"IQ_TOTAl_DEPOSITS",IQ_FQ,$A42,"LFR",,EU$3)*100,0))</f>
        <v>1.47492</v>
      </c>
      <c r="EV42" s="11">
        <f>IF(EV$4="Industrials",_xll.ciqfunctions.udf.CIQ(EV$2,"IQ_TOTAl_DEBT_EBITDA",IQ_FQ,$A42,"LFR",,EV$3),IF(ISNUMBER(_xll.ciqfunctions.udf.CIQ(EV$2,"IQ_TOTAl_LOANS",IQ_FQ,$A42,"LFR",,EV$3)/_xll.ciqfunctions.udf.CIQ(EV$2,"IQ_TOTAl_DEPOSITS",IQ_FQ,$A42,"LFR",,EV$3)*100),_xll.ciqfunctions.udf.CIQ(EV$2,"IQ_TOTAl_LOANS",IQ_FQ,$A42,"LFR",,EV$3)/_xll.ciqfunctions.udf.CIQ(EV$2,"IQ_TOTAl_DEPOSITS",IQ_FQ,$A42,"LFR",,EV$3)*100,0))</f>
        <v>9.7549999999999998E-2</v>
      </c>
      <c r="EW42" s="11">
        <f>IF(EW$4="Industrials",_xll.ciqfunctions.udf.CIQ(EW$2,"IQ_TOTAl_DEBT_EBITDA",IQ_FQ,$A42,"LFR",,EW$3),IF(ISNUMBER(_xll.ciqfunctions.udf.CIQ(EW$2,"IQ_TOTAl_LOANS",IQ_FQ,$A42,"LFR",,EW$3)/_xll.ciqfunctions.udf.CIQ(EW$2,"IQ_TOTAl_DEPOSITS",IQ_FQ,$A42,"LFR",,EW$3)*100),_xll.ciqfunctions.udf.CIQ(EW$2,"IQ_TOTAl_LOANS",IQ_FQ,$A42,"LFR",,EW$3)/_xll.ciqfunctions.udf.CIQ(EW$2,"IQ_TOTAl_DEPOSITS",IQ_FQ,$A42,"LFR",,EW$3)*100,0))</f>
        <v>0.77951000000000004</v>
      </c>
      <c r="EX42" s="11">
        <f>IF(EX$4="Industrials",_xll.ciqfunctions.udf.CIQ(EX$2,"IQ_TOTAl_DEBT_EBITDA",IQ_FQ,$A42,"LFR",,EX$3),IF(ISNUMBER(_xll.ciqfunctions.udf.CIQ(EX$2,"IQ_TOTAl_LOANS",IQ_FQ,$A42,"LFR",,EX$3)/_xll.ciqfunctions.udf.CIQ(EX$2,"IQ_TOTAl_DEPOSITS",IQ_FQ,$A42,"LFR",,EX$3)*100),_xll.ciqfunctions.udf.CIQ(EX$2,"IQ_TOTAl_LOANS",IQ_FQ,$A42,"LFR",,EX$3)/_xll.ciqfunctions.udf.CIQ(EX$2,"IQ_TOTAl_DEPOSITS",IQ_FQ,$A42,"LFR",,EX$3)*100,0))</f>
        <v>2.7886700000000002</v>
      </c>
      <c r="EY42" s="11">
        <f>IF(EY$4="Industrials",_xll.ciqfunctions.udf.CIQ(EY$2,"IQ_TOTAl_DEBT_EBITDA",IQ_FQ,$A42,"LFR",,EY$3),IF(ISNUMBER(_xll.ciqfunctions.udf.CIQ(EY$2,"IQ_TOTAl_LOANS",IQ_FQ,$A42,"LFR",,EY$3)/_xll.ciqfunctions.udf.CIQ(EY$2,"IQ_TOTAl_DEPOSITS",IQ_FQ,$A42,"LFR",,EY$3)*100),_xll.ciqfunctions.udf.CIQ(EY$2,"IQ_TOTAl_LOANS",IQ_FQ,$A42,"LFR",,EY$3)/_xll.ciqfunctions.udf.CIQ(EY$2,"IQ_TOTAl_DEPOSITS",IQ_FQ,$A42,"LFR",,EY$3)*100,0))</f>
        <v>1.3487</v>
      </c>
      <c r="EZ42" s="11">
        <f>IF(EZ$4="Industrials",_xll.ciqfunctions.udf.CIQ(EZ$2,"IQ_TOTAl_DEBT_EBITDA",IQ_FQ,$A42,"LFR",,EZ$3),IF(ISNUMBER(_xll.ciqfunctions.udf.CIQ(EZ$2,"IQ_TOTAl_LOANS",IQ_FQ,$A42,"LFR",,EZ$3)/_xll.ciqfunctions.udf.CIQ(EZ$2,"IQ_TOTAl_DEPOSITS",IQ_FQ,$A42,"LFR",,EZ$3)*100),_xll.ciqfunctions.udf.CIQ(EZ$2,"IQ_TOTAl_LOANS",IQ_FQ,$A42,"LFR",,EZ$3)/_xll.ciqfunctions.udf.CIQ(EZ$2,"IQ_TOTAl_DEPOSITS",IQ_FQ,$A42,"LFR",,EZ$3)*100,0))</f>
        <v>0</v>
      </c>
      <c r="FA42" s="11">
        <f>IF(FA$4="Industrials",_xll.ciqfunctions.udf.CIQ(FA$2,"IQ_TOTAl_DEBT_EBITDA",IQ_FQ,$A42,"LFR",,FA$3),IF(ISNUMBER(_xll.ciqfunctions.udf.CIQ(FA$2,"IQ_TOTAl_LOANS",IQ_FQ,$A42,"LFR",,FA$3)/_xll.ciqfunctions.udf.CIQ(FA$2,"IQ_TOTAl_DEPOSITS",IQ_FQ,$A42,"LFR",,FA$3)*100),_xll.ciqfunctions.udf.CIQ(FA$2,"IQ_TOTAl_LOANS",IQ_FQ,$A42,"LFR",,FA$3)/_xll.ciqfunctions.udf.CIQ(FA$2,"IQ_TOTAl_DEPOSITS",IQ_FQ,$A42,"LFR",,FA$3)*100,0))</f>
        <v>1.5044599999999999</v>
      </c>
      <c r="FB42" s="11">
        <f>IF(FB$4="Industrials",_xll.ciqfunctions.udf.CIQ(FB$2,"IQ_TOTAl_DEBT_EBITDA",IQ_FQ,$A42,"LFR",,FB$3),IF(ISNUMBER(_xll.ciqfunctions.udf.CIQ(FB$2,"IQ_TOTAl_LOANS",IQ_FQ,$A42,"LFR",,FB$3)/_xll.ciqfunctions.udf.CIQ(FB$2,"IQ_TOTAl_DEPOSITS",IQ_FQ,$A42,"LFR",,FB$3)*100),_xll.ciqfunctions.udf.CIQ(FB$2,"IQ_TOTAl_LOANS",IQ_FQ,$A42,"LFR",,FB$3)/_xll.ciqfunctions.udf.CIQ(FB$2,"IQ_TOTAl_DEPOSITS",IQ_FQ,$A42,"LFR",,FB$3)*100,0))</f>
        <v>7.603E-2</v>
      </c>
      <c r="FC42" s="11">
        <f>IF(FC$4="Industrials",_xll.ciqfunctions.udf.CIQ(FC$2,"IQ_TOTAl_DEBT_EBITDA",IQ_FQ,$A42,"LFR",,FC$3),IF(ISNUMBER(_xll.ciqfunctions.udf.CIQ(FC$2,"IQ_TOTAl_LOANS",IQ_FQ,$A42,"LFR",,FC$3)/_xll.ciqfunctions.udf.CIQ(FC$2,"IQ_TOTAl_DEPOSITS",IQ_FQ,$A42,"LFR",,FC$3)*100),_xll.ciqfunctions.udf.CIQ(FC$2,"IQ_TOTAl_LOANS",IQ_FQ,$A42,"LFR",,FC$3)/_xll.ciqfunctions.udf.CIQ(FC$2,"IQ_TOTAl_DEPOSITS",IQ_FQ,$A42,"LFR",,FC$3)*100,0))</f>
        <v>1.3008999999999999</v>
      </c>
      <c r="FD42" s="11">
        <f>IF(FD$4="Industrials",_xll.ciqfunctions.udf.CIQ(FD$2,"IQ_TOTAl_DEBT_EBITDA",IQ_FQ,$A42,"LFR",,FD$3),IF(ISNUMBER(_xll.ciqfunctions.udf.CIQ(FD$2,"IQ_TOTAl_LOANS",IQ_FQ,$A42,"LFR",,FD$3)/_xll.ciqfunctions.udf.CIQ(FD$2,"IQ_TOTAl_DEPOSITS",IQ_FQ,$A42,"LFR",,FD$3)*100),_xll.ciqfunctions.udf.CIQ(FD$2,"IQ_TOTAl_LOANS",IQ_FQ,$A42,"LFR",,FD$3)/_xll.ciqfunctions.udf.CIQ(FD$2,"IQ_TOTAl_DEPOSITS",IQ_FQ,$A42,"LFR",,FD$3)*100,0))</f>
        <v>1.74594</v>
      </c>
      <c r="FE42" s="11">
        <f>IF(FE$4="Industrials",_xll.ciqfunctions.udf.CIQ(FE$2,"IQ_TOTAl_DEBT_EBITDA",IQ_FQ,$A42,"LFR",,FE$3),IF(ISNUMBER(_xll.ciqfunctions.udf.CIQ(FE$2,"IQ_TOTAl_LOANS",IQ_FQ,$A42,"LFR",,FE$3)/_xll.ciqfunctions.udf.CIQ(FE$2,"IQ_TOTAl_DEPOSITS",IQ_FQ,$A42,"LFR",,FE$3)*100),_xll.ciqfunctions.udf.CIQ(FE$2,"IQ_TOTAl_LOANS",IQ_FQ,$A42,"LFR",,FE$3)/_xll.ciqfunctions.udf.CIQ(FE$2,"IQ_TOTAl_DEPOSITS",IQ_FQ,$A42,"LFR",,FE$3)*100,0))</f>
        <v>2.74878</v>
      </c>
      <c r="FF42" s="11">
        <f>IF(FF$4="Industrials",_xll.ciqfunctions.udf.CIQ(FF$2,"IQ_TOTAl_DEBT_EBITDA",IQ_FQ,$A42,"LFR",,FF$3),IF(ISNUMBER(_xll.ciqfunctions.udf.CIQ(FF$2,"IQ_TOTAl_LOANS",IQ_FQ,$A42,"LFR",,FF$3)/_xll.ciqfunctions.udf.CIQ(FF$2,"IQ_TOTAl_DEPOSITS",IQ_FQ,$A42,"LFR",,FF$3)*100),_xll.ciqfunctions.udf.CIQ(FF$2,"IQ_TOTAl_LOANS",IQ_FQ,$A42,"LFR",,FF$3)/_xll.ciqfunctions.udf.CIQ(FF$2,"IQ_TOTAl_DEPOSITS",IQ_FQ,$A42,"LFR",,FF$3)*100,0))</f>
        <v>0.62917999999999996</v>
      </c>
      <c r="FG42" s="11">
        <f>IF(FG$4="Industrials",_xll.ciqfunctions.udf.CIQ(FG$2,"IQ_TOTAl_DEBT_EBITDA",IQ_FQ,$A42,"LFR",,FG$3),IF(ISNUMBER(_xll.ciqfunctions.udf.CIQ(FG$2,"IQ_TOTAl_LOANS",IQ_FQ,$A42,"LFR",,FG$3)/_xll.ciqfunctions.udf.CIQ(FG$2,"IQ_TOTAl_DEPOSITS",IQ_FQ,$A42,"LFR",,FG$3)*100),_xll.ciqfunctions.udf.CIQ(FG$2,"IQ_TOTAl_LOANS",IQ_FQ,$A42,"LFR",,FG$3)/_xll.ciqfunctions.udf.CIQ(FG$2,"IQ_TOTAl_DEPOSITS",IQ_FQ,$A42,"LFR",,FG$3)*100,0))</f>
        <v>2.8687900000000002</v>
      </c>
      <c r="FH42" s="11">
        <f>IF(FH$4="Industrials",_xll.ciqfunctions.udf.CIQ(FH$2,"IQ_TOTAl_DEBT_EBITDA",IQ_FQ,$A42,"LFR",,FH$3),IF(ISNUMBER(_xll.ciqfunctions.udf.CIQ(FH$2,"IQ_TOTAl_LOANS",IQ_FQ,$A42,"LFR",,FH$3)/_xll.ciqfunctions.udf.CIQ(FH$2,"IQ_TOTAl_DEPOSITS",IQ_FQ,$A42,"LFR",,FH$3)*100),_xll.ciqfunctions.udf.CIQ(FH$2,"IQ_TOTAl_LOANS",IQ_FQ,$A42,"LFR",,FH$3)/_xll.ciqfunctions.udf.CIQ(FH$2,"IQ_TOTAl_DEPOSITS",IQ_FQ,$A42,"LFR",,FH$3)*100,0))</f>
        <v>1.48387</v>
      </c>
      <c r="FI42" s="11">
        <f>IF(FI$4="Industrials",_xll.ciqfunctions.udf.CIQ(FI$2,"IQ_TOTAl_DEBT_EBITDA",IQ_FQ,$A42,"LFR",,FI$3),IF(ISNUMBER(_xll.ciqfunctions.udf.CIQ(FI$2,"IQ_TOTAl_LOANS",IQ_FQ,$A42,"LFR",,FI$3)/_xll.ciqfunctions.udf.CIQ(FI$2,"IQ_TOTAl_DEPOSITS",IQ_FQ,$A42,"LFR",,FI$3)*100),_xll.ciqfunctions.udf.CIQ(FI$2,"IQ_TOTAl_LOANS",IQ_FQ,$A42,"LFR",,FI$3)/_xll.ciqfunctions.udf.CIQ(FI$2,"IQ_TOTAl_DEPOSITS",IQ_FQ,$A42,"LFR",,FI$3)*100,0))</f>
        <v>0</v>
      </c>
      <c r="FJ42" s="11">
        <f>IF(FJ$4="Industrials",_xll.ciqfunctions.udf.CIQ(FJ$2,"IQ_TOTAl_DEBT_EBITDA",IQ_FQ,$A42,"LFR",,FJ$3),IF(ISNUMBER(_xll.ciqfunctions.udf.CIQ(FJ$2,"IQ_TOTAl_LOANS",IQ_FQ,$A42,"LFR",,FJ$3)/_xll.ciqfunctions.udf.CIQ(FJ$2,"IQ_TOTAl_DEPOSITS",IQ_FQ,$A42,"LFR",,FJ$3)*100),_xll.ciqfunctions.udf.CIQ(FJ$2,"IQ_TOTAl_LOANS",IQ_FQ,$A42,"LFR",,FJ$3)/_xll.ciqfunctions.udf.CIQ(FJ$2,"IQ_TOTAl_DEPOSITS",IQ_FQ,$A42,"LFR",,FJ$3)*100,0))</f>
        <v>2.0406</v>
      </c>
      <c r="FK42" s="11">
        <f>IF(FK$4="Industrials",_xll.ciqfunctions.udf.CIQ(FK$2,"IQ_TOTAl_DEBT_EBITDA",IQ_FQ,$A42,"LFR",,FK$3),IF(ISNUMBER(_xll.ciqfunctions.udf.CIQ(FK$2,"IQ_TOTAl_LOANS",IQ_FQ,$A42,"LFR",,FK$3)/_xll.ciqfunctions.udf.CIQ(FK$2,"IQ_TOTAl_DEPOSITS",IQ_FQ,$A42,"LFR",,FK$3)*100),_xll.ciqfunctions.udf.CIQ(FK$2,"IQ_TOTAl_LOANS",IQ_FQ,$A42,"LFR",,FK$3)/_xll.ciqfunctions.udf.CIQ(FK$2,"IQ_TOTAl_DEPOSITS",IQ_FQ,$A42,"LFR",,FK$3)*100,0))</f>
        <v>0</v>
      </c>
      <c r="FL42" s="11">
        <f>IF(FL$4="Industrials",_xll.ciqfunctions.udf.CIQ(FL$2,"IQ_TOTAl_DEBT_EBITDA",IQ_FQ,$A42,"LFR",,FL$3),IF(ISNUMBER(_xll.ciqfunctions.udf.CIQ(FL$2,"IQ_TOTAl_LOANS",IQ_FQ,$A42,"LFR",,FL$3)/_xll.ciqfunctions.udf.CIQ(FL$2,"IQ_TOTAl_DEPOSITS",IQ_FQ,$A42,"LFR",,FL$3)*100),_xll.ciqfunctions.udf.CIQ(FL$2,"IQ_TOTAl_LOANS",IQ_FQ,$A42,"LFR",,FL$3)/_xll.ciqfunctions.udf.CIQ(FL$2,"IQ_TOTAl_DEPOSITS",IQ_FQ,$A42,"LFR",,FL$3)*100,0))</f>
        <v>0</v>
      </c>
      <c r="FM42" s="11">
        <f>IF(FM$4="Industrials",_xll.ciqfunctions.udf.CIQ(FM$2,"IQ_TOTAl_DEBT_EBITDA",IQ_FQ,$A42,"LFR",,FM$3),IF(ISNUMBER(_xll.ciqfunctions.udf.CIQ(FM$2,"IQ_TOTAl_LOANS",IQ_FQ,$A42,"LFR",,FM$3)/_xll.ciqfunctions.udf.CIQ(FM$2,"IQ_TOTAl_DEPOSITS",IQ_FQ,$A42,"LFR",,FM$3)*100),_xll.ciqfunctions.udf.CIQ(FM$2,"IQ_TOTAl_LOANS",IQ_FQ,$A42,"LFR",,FM$3)/_xll.ciqfunctions.udf.CIQ(FM$2,"IQ_TOTAl_DEPOSITS",IQ_FQ,$A42,"LFR",,FM$3)*100,0))</f>
        <v>0.74643000000000004</v>
      </c>
      <c r="FN42" s="11">
        <f>IF(FN$4="Industrials",_xll.ciqfunctions.udf.CIQ(FN$2,"IQ_TOTAl_DEBT_EBITDA",IQ_FQ,$A42,"LFR",,FN$3),IF(ISNUMBER(_xll.ciqfunctions.udf.CIQ(FN$2,"IQ_TOTAl_LOANS",IQ_FQ,$A42,"LFR",,FN$3)/_xll.ciqfunctions.udf.CIQ(FN$2,"IQ_TOTAl_DEPOSITS",IQ_FQ,$A42,"LFR",,FN$3)*100),_xll.ciqfunctions.udf.CIQ(FN$2,"IQ_TOTAl_LOANS",IQ_FQ,$A42,"LFR",,FN$3)/_xll.ciqfunctions.udf.CIQ(FN$2,"IQ_TOTAl_DEPOSITS",IQ_FQ,$A42,"LFR",,FN$3)*100,0))</f>
        <v>0.22161</v>
      </c>
      <c r="FO42" s="11">
        <f>IF(FO$4="Industrials",_xll.ciqfunctions.udf.CIQ(FO$2,"IQ_TOTAl_DEBT_EBITDA",IQ_FQ,$A42,"LFR",,FO$3),IF(ISNUMBER(_xll.ciqfunctions.udf.CIQ(FO$2,"IQ_TOTAl_LOANS",IQ_FQ,$A42,"LFR",,FO$3)/_xll.ciqfunctions.udf.CIQ(FO$2,"IQ_TOTAl_DEPOSITS",IQ_FQ,$A42,"LFR",,FO$3)*100),_xll.ciqfunctions.udf.CIQ(FO$2,"IQ_TOTAl_LOANS",IQ_FQ,$A42,"LFR",,FO$3)/_xll.ciqfunctions.udf.CIQ(FO$2,"IQ_TOTAl_DEPOSITS",IQ_FQ,$A42,"LFR",,FO$3)*100,0))</f>
        <v>0</v>
      </c>
      <c r="FP42" s="11">
        <f>IF(FP$4="Industrials",_xll.ciqfunctions.udf.CIQ(FP$2,"IQ_TOTAl_DEBT_EBITDA",IQ_FQ,$A42,"LFR",,FP$3),IF(ISNUMBER(_xll.ciqfunctions.udf.CIQ(FP$2,"IQ_TOTAl_LOANS",IQ_FQ,$A42,"LFR",,FP$3)/_xll.ciqfunctions.udf.CIQ(FP$2,"IQ_TOTAl_DEPOSITS",IQ_FQ,$A42,"LFR",,FP$3)*100),_xll.ciqfunctions.udf.CIQ(FP$2,"IQ_TOTAl_LOANS",IQ_FQ,$A42,"LFR",,FP$3)/_xll.ciqfunctions.udf.CIQ(FP$2,"IQ_TOTAl_DEPOSITS",IQ_FQ,$A42,"LFR",,FP$3)*100,0))</f>
        <v>0</v>
      </c>
      <c r="FQ42" s="11">
        <f>IF(FQ$4="Industrials",_xll.ciqfunctions.udf.CIQ(FQ$2,"IQ_TOTAl_DEBT_EBITDA",IQ_FQ,$A42,"LFR",,FQ$3),IF(ISNUMBER(_xll.ciqfunctions.udf.CIQ(FQ$2,"IQ_TOTAl_LOANS",IQ_FQ,$A42,"LFR",,FQ$3)/_xll.ciqfunctions.udf.CIQ(FQ$2,"IQ_TOTAl_DEPOSITS",IQ_FQ,$A42,"LFR",,FQ$3)*100),_xll.ciqfunctions.udf.CIQ(FQ$2,"IQ_TOTAl_LOANS",IQ_FQ,$A42,"LFR",,FQ$3)/_xll.ciqfunctions.udf.CIQ(FQ$2,"IQ_TOTAl_DEPOSITS",IQ_FQ,$A42,"LFR",,FQ$3)*100,0))</f>
        <v>0</v>
      </c>
      <c r="FR42" s="11">
        <f>IF(FR$4="Industrials",_xll.ciqfunctions.udf.CIQ(FR$2,"IQ_TOTAl_DEBT_EBITDA",IQ_FQ,$A42,"LFR",,FR$3),IF(ISNUMBER(_xll.ciqfunctions.udf.CIQ(FR$2,"IQ_TOTAl_LOANS",IQ_FQ,$A42,"LFR",,FR$3)/_xll.ciqfunctions.udf.CIQ(FR$2,"IQ_TOTAl_DEPOSITS",IQ_FQ,$A42,"LFR",,FR$3)*100),_xll.ciqfunctions.udf.CIQ(FR$2,"IQ_TOTAl_LOANS",IQ_FQ,$A42,"LFR",,FR$3)/_xll.ciqfunctions.udf.CIQ(FR$2,"IQ_TOTAl_DEPOSITS",IQ_FQ,$A42,"LFR",,FR$3)*100,0))</f>
        <v>0</v>
      </c>
      <c r="FS42" s="11">
        <f>IF(FS$4="Industrials",_xll.ciqfunctions.udf.CIQ(FS$2,"IQ_TOTAl_DEBT_EBITDA",IQ_FQ,$A42,"LFR",,FS$3),IF(ISNUMBER(_xll.ciqfunctions.udf.CIQ(FS$2,"IQ_TOTAl_LOANS",IQ_FQ,$A42,"LFR",,FS$3)/_xll.ciqfunctions.udf.CIQ(FS$2,"IQ_TOTAl_DEPOSITS",IQ_FQ,$A42,"LFR",,FS$3)*100),_xll.ciqfunctions.udf.CIQ(FS$2,"IQ_TOTAl_LOANS",IQ_FQ,$A42,"LFR",,FS$3)/_xll.ciqfunctions.udf.CIQ(FS$2,"IQ_TOTAl_DEPOSITS",IQ_FQ,$A42,"LFR",,FS$3)*100,0))</f>
        <v>0.91251000000000004</v>
      </c>
      <c r="FT42" s="11">
        <f>IF(FT$4="Industrials",_xll.ciqfunctions.udf.CIQ(FT$2,"IQ_TOTAl_DEBT_EBITDA",IQ_FQ,$A42,"LFR",,FT$3),IF(ISNUMBER(_xll.ciqfunctions.udf.CIQ(FT$2,"IQ_TOTAl_LOANS",IQ_FQ,$A42,"LFR",,FT$3)/_xll.ciqfunctions.udf.CIQ(FT$2,"IQ_TOTAl_DEPOSITS",IQ_FQ,$A42,"LFR",,FT$3)*100),_xll.ciqfunctions.udf.CIQ(FT$2,"IQ_TOTAl_LOANS",IQ_FQ,$A42,"LFR",,FT$3)/_xll.ciqfunctions.udf.CIQ(FT$2,"IQ_TOTAl_DEPOSITS",IQ_FQ,$A42,"LFR",,FT$3)*100,0))</f>
        <v>9.7239999999999993E-2</v>
      </c>
      <c r="FU42" s="11">
        <f>IF(FU$4="Industrials",_xll.ciqfunctions.udf.CIQ(FU$2,"IQ_TOTAl_DEBT_EBITDA",IQ_FQ,$A42,"LFR",,FU$3),IF(ISNUMBER(_xll.ciqfunctions.udf.CIQ(FU$2,"IQ_TOTAl_LOANS",IQ_FQ,$A42,"LFR",,FU$3)/_xll.ciqfunctions.udf.CIQ(FU$2,"IQ_TOTAl_DEPOSITS",IQ_FQ,$A42,"LFR",,FU$3)*100),_xll.ciqfunctions.udf.CIQ(FU$2,"IQ_TOTAl_LOANS",IQ_FQ,$A42,"LFR",,FU$3)/_xll.ciqfunctions.udf.CIQ(FU$2,"IQ_TOTAl_DEPOSITS",IQ_FQ,$A42,"LFR",,FU$3)*100,0))</f>
        <v>104.62187829757299</v>
      </c>
      <c r="FV42" s="11">
        <f>IF(FV$4="Industrials",_xll.ciqfunctions.udf.CIQ(FV$2,"IQ_TOTAl_DEBT_EBITDA",IQ_FQ,$A42,"LFR",,FV$3),IF(ISNUMBER(_xll.ciqfunctions.udf.CIQ(FV$2,"IQ_TOTAl_LOANS",IQ_FQ,$A42,"LFR",,FV$3)/_xll.ciqfunctions.udf.CIQ(FV$2,"IQ_TOTAl_DEPOSITS",IQ_FQ,$A42,"LFR",,FV$3)*100),_xll.ciqfunctions.udf.CIQ(FV$2,"IQ_TOTAl_LOANS",IQ_FQ,$A42,"LFR",,FV$3)/_xll.ciqfunctions.udf.CIQ(FV$2,"IQ_TOTAl_DEPOSITS",IQ_FQ,$A42,"LFR",,FV$3)*100,0))</f>
        <v>88.125681627460438</v>
      </c>
      <c r="FW42" s="11">
        <f>IF(FW$4="Industrials",_xll.ciqfunctions.udf.CIQ(FW$2,"IQ_TOTAl_DEBT_EBITDA",IQ_FQ,$A42,"LFR",,FW$3),IF(ISNUMBER(_xll.ciqfunctions.udf.CIQ(FW$2,"IQ_TOTAl_LOANS",IQ_FQ,$A42,"LFR",,FW$3)/_xll.ciqfunctions.udf.CIQ(FW$2,"IQ_TOTAl_DEPOSITS",IQ_FQ,$A42,"LFR",,FW$3)*100),_xll.ciqfunctions.udf.CIQ(FW$2,"IQ_TOTAl_LOANS",IQ_FQ,$A42,"LFR",,FW$3)/_xll.ciqfunctions.udf.CIQ(FW$2,"IQ_TOTAl_DEPOSITS",IQ_FQ,$A42,"LFR",,FW$3)*100,0))</f>
        <v>0</v>
      </c>
      <c r="FX42" s="11">
        <f>IF(FX$4="Industrials",_xll.ciqfunctions.udf.CIQ(FX$2,"IQ_TOTAl_DEBT_EBITDA",IQ_FQ,$A42,"LFR",,FX$3),IF(ISNUMBER(_xll.ciqfunctions.udf.CIQ(FX$2,"IQ_TOTAl_LOANS",IQ_FQ,$A42,"LFR",,FX$3)/_xll.ciqfunctions.udf.CIQ(FX$2,"IQ_TOTAl_DEPOSITS",IQ_FQ,$A42,"LFR",,FX$3)*100),_xll.ciqfunctions.udf.CIQ(FX$2,"IQ_TOTAl_LOANS",IQ_FQ,$A42,"LFR",,FX$3)/_xll.ciqfunctions.udf.CIQ(FX$2,"IQ_TOTAl_DEPOSITS",IQ_FQ,$A42,"LFR",,FX$3)*100,0))</f>
        <v>3.3179099999999999</v>
      </c>
      <c r="FY42" s="11">
        <f>IF(FY$4="Industrials",_xll.ciqfunctions.udf.CIQ(FY$2,"IQ_TOTAl_DEBT_EBITDA",IQ_FQ,$A42,"LFR",,FY$3),IF(ISNUMBER(_xll.ciqfunctions.udf.CIQ(FY$2,"IQ_TOTAl_LOANS",IQ_FQ,$A42,"LFR",,FY$3)/_xll.ciqfunctions.udf.CIQ(FY$2,"IQ_TOTAl_DEPOSITS",IQ_FQ,$A42,"LFR",,FY$3)*100),_xll.ciqfunctions.udf.CIQ(FY$2,"IQ_TOTAl_LOANS",IQ_FQ,$A42,"LFR",,FY$3)/_xll.ciqfunctions.udf.CIQ(FY$2,"IQ_TOTAl_DEPOSITS",IQ_FQ,$A42,"LFR",,FY$3)*100,0))</f>
        <v>0.82442000000000004</v>
      </c>
      <c r="FZ42" s="11">
        <f>IF(FZ$4="Industrials",_xll.ciqfunctions.udf.CIQ(FZ$2,"IQ_TOTAl_DEBT_EBITDA",IQ_FQ,$A42,"LFR",,FZ$3),IF(ISNUMBER(_xll.ciqfunctions.udf.CIQ(FZ$2,"IQ_TOTAl_LOANS",IQ_FQ,$A42,"LFR",,FZ$3)/_xll.ciqfunctions.udf.CIQ(FZ$2,"IQ_TOTAl_DEPOSITS",IQ_FQ,$A42,"LFR",,FZ$3)*100),_xll.ciqfunctions.udf.CIQ(FZ$2,"IQ_TOTAl_LOANS",IQ_FQ,$A42,"LFR",,FZ$3)/_xll.ciqfunctions.udf.CIQ(FZ$2,"IQ_TOTAl_DEPOSITS",IQ_FQ,$A42,"LFR",,FZ$3)*100,0))</f>
        <v>1.75468</v>
      </c>
      <c r="GA42" s="11">
        <f>IF(GA$4="Industrials",_xll.ciqfunctions.udf.CIQ(GA$2,"IQ_TOTAl_DEBT_EBITDA",IQ_FQ,$A42,"LFR",,GA$3),IF(ISNUMBER(_xll.ciqfunctions.udf.CIQ(GA$2,"IQ_TOTAl_LOANS",IQ_FQ,$A42,"LFR",,GA$3)/_xll.ciqfunctions.udf.CIQ(GA$2,"IQ_TOTAl_DEPOSITS",IQ_FQ,$A42,"LFR",,GA$3)*100),_xll.ciqfunctions.udf.CIQ(GA$2,"IQ_TOTAl_LOANS",IQ_FQ,$A42,"LFR",,GA$3)/_xll.ciqfunctions.udf.CIQ(GA$2,"IQ_TOTAl_DEPOSITS",IQ_FQ,$A42,"LFR",,GA$3)*100,0))</f>
        <v>3.5905399999999998</v>
      </c>
      <c r="GB42" s="11">
        <f>IF(GB$4="Industrials",_xll.ciqfunctions.udf.CIQ(GB$2,"IQ_TOTAl_DEBT_EBITDA",IQ_FQ,$A42,"LFR",,GB$3),IF(ISNUMBER(_xll.ciqfunctions.udf.CIQ(GB$2,"IQ_TOTAl_LOANS",IQ_FQ,$A42,"LFR",,GB$3)/_xll.ciqfunctions.udf.CIQ(GB$2,"IQ_TOTAl_DEPOSITS",IQ_FQ,$A42,"LFR",,GB$3)*100),_xll.ciqfunctions.udf.CIQ(GB$2,"IQ_TOTAl_LOANS",IQ_FQ,$A42,"LFR",,GB$3)/_xll.ciqfunctions.udf.CIQ(GB$2,"IQ_TOTAl_DEPOSITS",IQ_FQ,$A42,"LFR",,GB$3)*100,0))</f>
        <v>0.93932000000000004</v>
      </c>
      <c r="GC42" s="11">
        <f>IF(GC$4="Industrials",_xll.ciqfunctions.udf.CIQ(GC$2,"IQ_TOTAl_DEBT_EBITDA",IQ_FQ,$A42,"LFR",,GC$3),IF(ISNUMBER(_xll.ciqfunctions.udf.CIQ(GC$2,"IQ_TOTAl_LOANS",IQ_FQ,$A42,"LFR",,GC$3)/_xll.ciqfunctions.udf.CIQ(GC$2,"IQ_TOTAl_DEPOSITS",IQ_FQ,$A42,"LFR",,GC$3)*100),_xll.ciqfunctions.udf.CIQ(GC$2,"IQ_TOTAl_LOANS",IQ_FQ,$A42,"LFR",,GC$3)/_xll.ciqfunctions.udf.CIQ(GC$2,"IQ_TOTAl_DEPOSITS",IQ_FQ,$A42,"LFR",,GC$3)*100,0))</f>
        <v>3.1924600000000001</v>
      </c>
      <c r="GD42" s="11">
        <f>IF(GD$4="Industrials",_xll.ciqfunctions.udf.CIQ(GD$2,"IQ_TOTAl_DEBT_EBITDA",IQ_FQ,$A42,"LFR",,GD$3),IF(ISNUMBER(_xll.ciqfunctions.udf.CIQ(GD$2,"IQ_TOTAl_LOANS",IQ_FQ,$A42,"LFR",,GD$3)/_xll.ciqfunctions.udf.CIQ(GD$2,"IQ_TOTAl_DEPOSITS",IQ_FQ,$A42,"LFR",,GD$3)*100),_xll.ciqfunctions.udf.CIQ(GD$2,"IQ_TOTAl_LOANS",IQ_FQ,$A42,"LFR",,GD$3)/_xll.ciqfunctions.udf.CIQ(GD$2,"IQ_TOTAl_DEPOSITS",IQ_FQ,$A42,"LFR",,GD$3)*100,0))</f>
        <v>1.0684199999999999</v>
      </c>
      <c r="GE42" s="11">
        <f>IF(GE$4="Industrials",_xll.ciqfunctions.udf.CIQ(GE$2,"IQ_TOTAl_DEBT_EBITDA",IQ_FQ,$A42,"LFR",,GE$3),IF(ISNUMBER(_xll.ciqfunctions.udf.CIQ(GE$2,"IQ_TOTAl_LOANS",IQ_FQ,$A42,"LFR",,GE$3)/_xll.ciqfunctions.udf.CIQ(GE$2,"IQ_TOTAl_DEPOSITS",IQ_FQ,$A42,"LFR",,GE$3)*100),_xll.ciqfunctions.udf.CIQ(GE$2,"IQ_TOTAl_LOANS",IQ_FQ,$A42,"LFR",,GE$3)/_xll.ciqfunctions.udf.CIQ(GE$2,"IQ_TOTAl_DEPOSITS",IQ_FQ,$A42,"LFR",,GE$3)*100,0))</f>
        <v>10.714740000000001</v>
      </c>
      <c r="GF42" s="11">
        <f>IF(GF$4="Industrials",_xll.ciqfunctions.udf.CIQ(GF$2,"IQ_TOTAl_DEBT_EBITDA",IQ_FQ,$A42,"LFR",,GF$3),IF(ISNUMBER(_xll.ciqfunctions.udf.CIQ(GF$2,"IQ_TOTAl_LOANS",IQ_FQ,$A42,"LFR",,GF$3)/_xll.ciqfunctions.udf.CIQ(GF$2,"IQ_TOTAl_DEPOSITS",IQ_FQ,$A42,"LFR",,GF$3)*100),_xll.ciqfunctions.udf.CIQ(GF$2,"IQ_TOTAl_LOANS",IQ_FQ,$A42,"LFR",,GF$3)/_xll.ciqfunctions.udf.CIQ(GF$2,"IQ_TOTAl_DEPOSITS",IQ_FQ,$A42,"LFR",,GF$3)*100,0))</f>
        <v>0</v>
      </c>
      <c r="GG42" s="11">
        <f>IF(GG$4="Industrials",_xll.ciqfunctions.udf.CIQ(GG$2,"IQ_TOTAl_DEBT_EBITDA",IQ_FQ,$A42,"LFR",,GG$3),IF(ISNUMBER(_xll.ciqfunctions.udf.CIQ(GG$2,"IQ_TOTAl_LOANS",IQ_FQ,$A42,"LFR",,GG$3)/_xll.ciqfunctions.udf.CIQ(GG$2,"IQ_TOTAl_DEPOSITS",IQ_FQ,$A42,"LFR",,GG$3)*100),_xll.ciqfunctions.udf.CIQ(GG$2,"IQ_TOTAl_LOANS",IQ_FQ,$A42,"LFR",,GG$3)/_xll.ciqfunctions.udf.CIQ(GG$2,"IQ_TOTAl_DEPOSITS",IQ_FQ,$A42,"LFR",,GG$3)*100,0))</f>
        <v>2.4119999999999999E-2</v>
      </c>
      <c r="GH42" s="11">
        <f>IF(GH$4="Industrials",_xll.ciqfunctions.udf.CIQ(GH$2,"IQ_TOTAl_DEBT_EBITDA",IQ_FQ,$A42,"LFR",,GH$3),IF(ISNUMBER(_xll.ciqfunctions.udf.CIQ(GH$2,"IQ_TOTAl_LOANS",IQ_FQ,$A42,"LFR",,GH$3)/_xll.ciqfunctions.udf.CIQ(GH$2,"IQ_TOTAl_DEPOSITS",IQ_FQ,$A42,"LFR",,GH$3)*100),_xll.ciqfunctions.udf.CIQ(GH$2,"IQ_TOTAl_LOANS",IQ_FQ,$A42,"LFR",,GH$3)/_xll.ciqfunctions.udf.CIQ(GH$2,"IQ_TOTAl_DEPOSITS",IQ_FQ,$A42,"LFR",,GH$3)*100,0))</f>
        <v>0</v>
      </c>
      <c r="GI42" s="11">
        <f>IF(GI$4="Industrials",_xll.ciqfunctions.udf.CIQ(GI$2,"IQ_TOTAl_DEBT_EBITDA",IQ_FQ,$A42,"LFR",,GI$3),IF(ISNUMBER(_xll.ciqfunctions.udf.CIQ(GI$2,"IQ_TOTAl_LOANS",IQ_FQ,$A42,"LFR",,GI$3)/_xll.ciqfunctions.udf.CIQ(GI$2,"IQ_TOTAl_DEPOSITS",IQ_FQ,$A42,"LFR",,GI$3)*100),_xll.ciqfunctions.udf.CIQ(GI$2,"IQ_TOTAl_LOANS",IQ_FQ,$A42,"LFR",,GI$3)/_xll.ciqfunctions.udf.CIQ(GI$2,"IQ_TOTAl_DEPOSITS",IQ_FQ,$A42,"LFR",,GI$3)*100,0))</f>
        <v>2.24363</v>
      </c>
      <c r="GJ42" s="11">
        <f>IF(GJ$4="Industrials",_xll.ciqfunctions.udf.CIQ(GJ$2,"IQ_TOTAl_DEBT_EBITDA",IQ_FQ,$A42,"LFR",,GJ$3),IF(ISNUMBER(_xll.ciqfunctions.udf.CIQ(GJ$2,"IQ_TOTAl_LOANS",IQ_FQ,$A42,"LFR",,GJ$3)/_xll.ciqfunctions.udf.CIQ(GJ$2,"IQ_TOTAl_DEPOSITS",IQ_FQ,$A42,"LFR",,GJ$3)*100),_xll.ciqfunctions.udf.CIQ(GJ$2,"IQ_TOTAl_LOANS",IQ_FQ,$A42,"LFR",,GJ$3)/_xll.ciqfunctions.udf.CIQ(GJ$2,"IQ_TOTAl_DEPOSITS",IQ_FQ,$A42,"LFR",,GJ$3)*100,0))</f>
        <v>3.77474</v>
      </c>
      <c r="GK42" s="11">
        <f>IF(GK$4="Industrials",_xll.ciqfunctions.udf.CIQ(GK$2,"IQ_TOTAl_DEBT_EBITDA",IQ_FQ,$A42,"LFR",,GK$3),IF(ISNUMBER(_xll.ciqfunctions.udf.CIQ(GK$2,"IQ_TOTAl_LOANS",IQ_FQ,$A42,"LFR",,GK$3)/_xll.ciqfunctions.udf.CIQ(GK$2,"IQ_TOTAl_DEPOSITS",IQ_FQ,$A42,"LFR",,GK$3)*100),_xll.ciqfunctions.udf.CIQ(GK$2,"IQ_TOTAl_LOANS",IQ_FQ,$A42,"LFR",,GK$3)/_xll.ciqfunctions.udf.CIQ(GK$2,"IQ_TOTAl_DEPOSITS",IQ_FQ,$A42,"LFR",,GK$3)*100,0))</f>
        <v>0.63027999999999995</v>
      </c>
      <c r="GL42" s="11">
        <f>IF(GL$4="Industrials",_xll.ciqfunctions.udf.CIQ(GL$2,"IQ_TOTAl_DEBT_EBITDA",IQ_FQ,$A42,"LFR",,GL$3),IF(ISNUMBER(_xll.ciqfunctions.udf.CIQ(GL$2,"IQ_TOTAl_LOANS",IQ_FQ,$A42,"LFR",,GL$3)/_xll.ciqfunctions.udf.CIQ(GL$2,"IQ_TOTAl_DEPOSITS",IQ_FQ,$A42,"LFR",,GL$3)*100),_xll.ciqfunctions.udf.CIQ(GL$2,"IQ_TOTAl_LOANS",IQ_FQ,$A42,"LFR",,GL$3)/_xll.ciqfunctions.udf.CIQ(GL$2,"IQ_TOTAl_DEPOSITS",IQ_FQ,$A42,"LFR",,GL$3)*100,0))</f>
        <v>1.7369300000000001</v>
      </c>
      <c r="GM42" s="11">
        <f>IF(GM$4="Industrials",_xll.ciqfunctions.udf.CIQ(GM$2,"IQ_TOTAl_DEBT_EBITDA",IQ_FQ,$A42,"LFR",,GM$3),IF(ISNUMBER(_xll.ciqfunctions.udf.CIQ(GM$2,"IQ_TOTAl_LOANS",IQ_FQ,$A42,"LFR",,GM$3)/_xll.ciqfunctions.udf.CIQ(GM$2,"IQ_TOTAl_DEPOSITS",IQ_FQ,$A42,"LFR",,GM$3)*100),_xll.ciqfunctions.udf.CIQ(GM$2,"IQ_TOTAl_LOANS",IQ_FQ,$A42,"LFR",,GM$3)/_xll.ciqfunctions.udf.CIQ(GM$2,"IQ_TOTAl_DEPOSITS",IQ_FQ,$A42,"LFR",,GM$3)*100,0))</f>
        <v>0.76331000000000004</v>
      </c>
      <c r="GN42" s="11">
        <f>IF(GN$4="Industrials",_xll.ciqfunctions.udf.CIQ(GN$2,"IQ_TOTAl_DEBT_EBITDA",IQ_FQ,$A42,"LFR",,GN$3),IF(ISNUMBER(_xll.ciqfunctions.udf.CIQ(GN$2,"IQ_TOTAl_LOANS",IQ_FQ,$A42,"LFR",,GN$3)/_xll.ciqfunctions.udf.CIQ(GN$2,"IQ_TOTAl_DEPOSITS",IQ_FQ,$A42,"LFR",,GN$3)*100),_xll.ciqfunctions.udf.CIQ(GN$2,"IQ_TOTAl_LOANS",IQ_FQ,$A42,"LFR",,GN$3)/_xll.ciqfunctions.udf.CIQ(GN$2,"IQ_TOTAl_DEPOSITS",IQ_FQ,$A42,"LFR",,GN$3)*100,0))</f>
        <v>1.6086400000000001</v>
      </c>
      <c r="GO42" s="11">
        <f>IF(GO$4="Industrials",_xll.ciqfunctions.udf.CIQ(GO$2,"IQ_TOTAl_DEBT_EBITDA",IQ_FQ,$A42,"LFR",,GO$3),IF(ISNUMBER(_xll.ciqfunctions.udf.CIQ(GO$2,"IQ_TOTAl_LOANS",IQ_FQ,$A42,"LFR",,GO$3)/_xll.ciqfunctions.udf.CIQ(GO$2,"IQ_TOTAl_DEPOSITS",IQ_FQ,$A42,"LFR",,GO$3)*100),_xll.ciqfunctions.udf.CIQ(GO$2,"IQ_TOTAl_LOANS",IQ_FQ,$A42,"LFR",,GO$3)/_xll.ciqfunctions.udf.CIQ(GO$2,"IQ_TOTAl_DEPOSITS",IQ_FQ,$A42,"LFR",,GO$3)*100,0))</f>
        <v>11.247680000000001</v>
      </c>
      <c r="GP42" s="11">
        <f>IF(GP$4="Industrials",_xll.ciqfunctions.udf.CIQ(GP$2,"IQ_TOTAl_DEBT_EBITDA",IQ_FQ,$A42,"LFR",,GP$3),IF(ISNUMBER(_xll.ciqfunctions.udf.CIQ(GP$2,"IQ_TOTAl_LOANS",IQ_FQ,$A42,"LFR",,GP$3)/_xll.ciqfunctions.udf.CIQ(GP$2,"IQ_TOTAl_DEPOSITS",IQ_FQ,$A42,"LFR",,GP$3)*100),_xll.ciqfunctions.udf.CIQ(GP$2,"IQ_TOTAl_LOANS",IQ_FQ,$A42,"LFR",,GP$3)/_xll.ciqfunctions.udf.CIQ(GP$2,"IQ_TOTAl_DEPOSITS",IQ_FQ,$A42,"LFR",,GP$3)*100,0))</f>
        <v>2.5540600000000002</v>
      </c>
      <c r="GQ42" s="11">
        <f>IF(GQ$4="Industrials",_xll.ciqfunctions.udf.CIQ(GQ$2,"IQ_TOTAl_DEBT_EBITDA",IQ_FQ,$A42,"LFR",,GQ$3),IF(ISNUMBER(_xll.ciqfunctions.udf.CIQ(GQ$2,"IQ_TOTAl_LOANS",IQ_FQ,$A42,"LFR",,GQ$3)/_xll.ciqfunctions.udf.CIQ(GQ$2,"IQ_TOTAl_DEPOSITS",IQ_FQ,$A42,"LFR",,GQ$3)*100),_xll.ciqfunctions.udf.CIQ(GQ$2,"IQ_TOTAl_LOANS",IQ_FQ,$A42,"LFR",,GQ$3)/_xll.ciqfunctions.udf.CIQ(GQ$2,"IQ_TOTAl_DEPOSITS",IQ_FQ,$A42,"LFR",,GQ$3)*100,0))</f>
        <v>0.85214000000000001</v>
      </c>
      <c r="GR42" s="11">
        <f>IF(GR$4="Industrials",_xll.ciqfunctions.udf.CIQ(GR$2,"IQ_TOTAl_DEBT_EBITDA",IQ_FQ,$A42,"LFR",,GR$3),IF(ISNUMBER(_xll.ciqfunctions.udf.CIQ(GR$2,"IQ_TOTAl_LOANS",IQ_FQ,$A42,"LFR",,GR$3)/_xll.ciqfunctions.udf.CIQ(GR$2,"IQ_TOTAl_DEPOSITS",IQ_FQ,$A42,"LFR",,GR$3)*100),_xll.ciqfunctions.udf.CIQ(GR$2,"IQ_TOTAl_LOANS",IQ_FQ,$A42,"LFR",,GR$3)/_xll.ciqfunctions.udf.CIQ(GR$2,"IQ_TOTAl_DEPOSITS",IQ_FQ,$A42,"LFR",,GR$3)*100,0))</f>
        <v>0</v>
      </c>
      <c r="GS42" s="11">
        <f>IF(GS$4="Industrials",_xll.ciqfunctions.udf.CIQ(GS$2,"IQ_TOTAl_DEBT_EBITDA",IQ_FQ,$A42,"LFR",,GS$3),IF(ISNUMBER(_xll.ciqfunctions.udf.CIQ(GS$2,"IQ_TOTAl_LOANS",IQ_FQ,$A42,"LFR",,GS$3)/_xll.ciqfunctions.udf.CIQ(GS$2,"IQ_TOTAl_DEPOSITS",IQ_FQ,$A42,"LFR",,GS$3)*100),_xll.ciqfunctions.udf.CIQ(GS$2,"IQ_TOTAl_LOANS",IQ_FQ,$A42,"LFR",,GS$3)/_xll.ciqfunctions.udf.CIQ(GS$2,"IQ_TOTAl_DEPOSITS",IQ_FQ,$A42,"LFR",,GS$3)*100,0))</f>
        <v>0.50812000000000002</v>
      </c>
      <c r="GT42" s="11">
        <f>IF(GT$4="Industrials",_xll.ciqfunctions.udf.CIQ(GT$2,"IQ_TOTAl_DEBT_EBITDA",IQ_FQ,$A42,"LFR",,GT$3),IF(ISNUMBER(_xll.ciqfunctions.udf.CIQ(GT$2,"IQ_TOTAl_LOANS",IQ_FQ,$A42,"LFR",,GT$3)/_xll.ciqfunctions.udf.CIQ(GT$2,"IQ_TOTAl_DEPOSITS",IQ_FQ,$A42,"LFR",,GT$3)*100),_xll.ciqfunctions.udf.CIQ(GT$2,"IQ_TOTAl_LOANS",IQ_FQ,$A42,"LFR",,GT$3)/_xll.ciqfunctions.udf.CIQ(GT$2,"IQ_TOTAl_DEPOSITS",IQ_FQ,$A42,"LFR",,GT$3)*100,0))</f>
        <v>3.5378099999999999</v>
      </c>
      <c r="GU42" s="11">
        <f>IF(GU$4="Industrials",_xll.ciqfunctions.udf.CIQ(GU$2,"IQ_TOTAl_DEBT_EBITDA",IQ_FQ,$A42,"LFR",,GU$3),IF(ISNUMBER(_xll.ciqfunctions.udf.CIQ(GU$2,"IQ_TOTAl_LOANS",IQ_FQ,$A42,"LFR",,GU$3)/_xll.ciqfunctions.udf.CIQ(GU$2,"IQ_TOTAl_DEPOSITS",IQ_FQ,$A42,"LFR",,GU$3)*100),_xll.ciqfunctions.udf.CIQ(GU$2,"IQ_TOTAl_LOANS",IQ_FQ,$A42,"LFR",,GU$3)/_xll.ciqfunctions.udf.CIQ(GU$2,"IQ_TOTAl_DEPOSITS",IQ_FQ,$A42,"LFR",,GU$3)*100,0))</f>
        <v>3.0500000000000002E-3</v>
      </c>
      <c r="GV42" s="11" t="str">
        <f>IF(GV$4="Industrials",_xll.ciqfunctions.udf.CIQ(GV$2,"IQ_TOTAl_DEBT_EBITDA",IQ_FQ,$A42,"LFR",,GV$3),IF(ISNUMBER(_xll.ciqfunctions.udf.CIQ(GV$2,"IQ_TOTAl_LOANS",IQ_FQ,$A42,"LFR",,GV$3)/_xll.ciqfunctions.udf.CIQ(GV$2,"IQ_TOTAl_DEPOSITS",IQ_FQ,$A42,"LFR",,GV$3)*100),_xll.ciqfunctions.udf.CIQ(GV$2,"IQ_TOTAl_LOANS",IQ_FQ,$A42,"LFR",,GV$3)/_xll.ciqfunctions.udf.CIQ(GV$2,"IQ_TOTAl_DEPOSITS",IQ_FQ,$A42,"LFR",,GV$3)*100,0))</f>
        <v>NM</v>
      </c>
      <c r="GW42" s="11">
        <f>IF(GW$4="Industrials",_xll.ciqfunctions.udf.CIQ(GW$2,"IQ_TOTAl_DEBT_EBITDA",IQ_FQ,$A42,"LFR",,GW$3),IF(ISNUMBER(_xll.ciqfunctions.udf.CIQ(GW$2,"IQ_TOTAl_LOANS",IQ_FQ,$A42,"LFR",,GW$3)/_xll.ciqfunctions.udf.CIQ(GW$2,"IQ_TOTAl_DEPOSITS",IQ_FQ,$A42,"LFR",,GW$3)*100),_xll.ciqfunctions.udf.CIQ(GW$2,"IQ_TOTAl_LOANS",IQ_FQ,$A42,"LFR",,GW$3)/_xll.ciqfunctions.udf.CIQ(GW$2,"IQ_TOTAl_DEPOSITS",IQ_FQ,$A42,"LFR",,GW$3)*100,0))</f>
        <v>0</v>
      </c>
      <c r="GX42" s="11">
        <f>IF(GX$4="Industrials",_xll.ciqfunctions.udf.CIQ(GX$2,"IQ_TOTAl_DEBT_EBITDA",IQ_FQ,$A42,"LFR",,GX$3),IF(ISNUMBER(_xll.ciqfunctions.udf.CIQ(GX$2,"IQ_TOTAl_LOANS",IQ_FQ,$A42,"LFR",,GX$3)/_xll.ciqfunctions.udf.CIQ(GX$2,"IQ_TOTAl_DEPOSITS",IQ_FQ,$A42,"LFR",,GX$3)*100),_xll.ciqfunctions.udf.CIQ(GX$2,"IQ_TOTAl_LOANS",IQ_FQ,$A42,"LFR",,GX$3)/_xll.ciqfunctions.udf.CIQ(GX$2,"IQ_TOTAl_DEPOSITS",IQ_FQ,$A42,"LFR",,GX$3)*100,0))</f>
        <v>2.3199999999999998</v>
      </c>
      <c r="GY42" s="11">
        <f>IF(GY$4="Industrials",_xll.ciqfunctions.udf.CIQ(GY$2,"IQ_TOTAl_DEBT_EBITDA",IQ_FQ,$A42,"LFR",,GY$3),IF(ISNUMBER(_xll.ciqfunctions.udf.CIQ(GY$2,"IQ_TOTAl_LOANS",IQ_FQ,$A42,"LFR",,GY$3)/_xll.ciqfunctions.udf.CIQ(GY$2,"IQ_TOTAl_DEPOSITS",IQ_FQ,$A42,"LFR",,GY$3)*100),_xll.ciqfunctions.udf.CIQ(GY$2,"IQ_TOTAl_LOANS",IQ_FQ,$A42,"LFR",,GY$3)/_xll.ciqfunctions.udf.CIQ(GY$2,"IQ_TOTAl_DEPOSITS",IQ_FQ,$A42,"LFR",,GY$3)*100,0))</f>
        <v>0.47602</v>
      </c>
      <c r="GZ42" s="11">
        <f>IF(GZ$4="Industrials",_xll.ciqfunctions.udf.CIQ(GZ$2,"IQ_TOTAl_DEBT_EBITDA",IQ_FQ,$A42,"LFR",,GZ$3),IF(ISNUMBER(_xll.ciqfunctions.udf.CIQ(GZ$2,"IQ_TOTAl_LOANS",IQ_FQ,$A42,"LFR",,GZ$3)/_xll.ciqfunctions.udf.CIQ(GZ$2,"IQ_TOTAl_DEPOSITS",IQ_FQ,$A42,"LFR",,GZ$3)*100),_xll.ciqfunctions.udf.CIQ(GZ$2,"IQ_TOTAl_LOANS",IQ_FQ,$A42,"LFR",,GZ$3)/_xll.ciqfunctions.udf.CIQ(GZ$2,"IQ_TOTAl_DEPOSITS",IQ_FQ,$A42,"LFR",,GZ$3)*100,0))</f>
        <v>0.96906999999999999</v>
      </c>
      <c r="HA42" s="11">
        <f>IF(HA$4="Industrials",_xll.ciqfunctions.udf.CIQ(HA$2,"IQ_TOTAl_DEBT_EBITDA",IQ_FQ,$A42,"LFR",,HA$3),IF(ISNUMBER(_xll.ciqfunctions.udf.CIQ(HA$2,"IQ_TOTAl_LOANS",IQ_FQ,$A42,"LFR",,HA$3)/_xll.ciqfunctions.udf.CIQ(HA$2,"IQ_TOTAl_DEPOSITS",IQ_FQ,$A42,"LFR",,HA$3)*100),_xll.ciqfunctions.udf.CIQ(HA$2,"IQ_TOTAl_LOANS",IQ_FQ,$A42,"LFR",,HA$3)/_xll.ciqfunctions.udf.CIQ(HA$2,"IQ_TOTAl_DEPOSITS",IQ_FQ,$A42,"LFR",,HA$3)*100,0))</f>
        <v>1.29399</v>
      </c>
      <c r="HB42" s="11">
        <f>IF(HB$4="Industrials",_xll.ciqfunctions.udf.CIQ(HB$2,"IQ_TOTAl_DEBT_EBITDA",IQ_FQ,$A42,"LFR",,HB$3),IF(ISNUMBER(_xll.ciqfunctions.udf.CIQ(HB$2,"IQ_TOTAl_LOANS",IQ_FQ,$A42,"LFR",,HB$3)/_xll.ciqfunctions.udf.CIQ(HB$2,"IQ_TOTAl_DEPOSITS",IQ_FQ,$A42,"LFR",,HB$3)*100),_xll.ciqfunctions.udf.CIQ(HB$2,"IQ_TOTAl_LOANS",IQ_FQ,$A42,"LFR",,HB$3)/_xll.ciqfunctions.udf.CIQ(HB$2,"IQ_TOTAl_DEPOSITS",IQ_FQ,$A42,"LFR",,HB$3)*100,0))</f>
        <v>0.91208999999999996</v>
      </c>
      <c r="HC42" s="11">
        <f>IF(HC$4="Industrials",_xll.ciqfunctions.udf.CIQ(HC$2,"IQ_TOTAl_DEBT_EBITDA",IQ_FQ,$A42,"LFR",,HC$3),IF(ISNUMBER(_xll.ciqfunctions.udf.CIQ(HC$2,"IQ_TOTAl_LOANS",IQ_FQ,$A42,"LFR",,HC$3)/_xll.ciqfunctions.udf.CIQ(HC$2,"IQ_TOTAl_DEPOSITS",IQ_FQ,$A42,"LFR",,HC$3)*100),_xll.ciqfunctions.udf.CIQ(HC$2,"IQ_TOTAl_LOANS",IQ_FQ,$A42,"LFR",,HC$3)/_xll.ciqfunctions.udf.CIQ(HC$2,"IQ_TOTAl_DEPOSITS",IQ_FQ,$A42,"LFR",,HC$3)*100,0))</f>
        <v>0</v>
      </c>
      <c r="HD42" s="11">
        <f>IF(HD$4="Industrials",_xll.ciqfunctions.udf.CIQ(HD$2,"IQ_TOTAl_DEBT_EBITDA",IQ_FQ,$A42,"LFR",,HD$3),IF(ISNUMBER(_xll.ciqfunctions.udf.CIQ(HD$2,"IQ_TOTAl_LOANS",IQ_FQ,$A42,"LFR",,HD$3)/_xll.ciqfunctions.udf.CIQ(HD$2,"IQ_TOTAl_DEPOSITS",IQ_FQ,$A42,"LFR",,HD$3)*100),_xll.ciqfunctions.udf.CIQ(HD$2,"IQ_TOTAl_LOANS",IQ_FQ,$A42,"LFR",,HD$3)/_xll.ciqfunctions.udf.CIQ(HD$2,"IQ_TOTAl_DEPOSITS",IQ_FQ,$A42,"LFR",,HD$3)*100,0))</f>
        <v>0</v>
      </c>
      <c r="HE42" s="11">
        <f>IF(HE$4="Industrials",_xll.ciqfunctions.udf.CIQ(HE$2,"IQ_TOTAl_DEBT_EBITDA",IQ_FQ,$A42,"LFR",,HE$3),IF(ISNUMBER(_xll.ciqfunctions.udf.CIQ(HE$2,"IQ_TOTAl_LOANS",IQ_FQ,$A42,"LFR",,HE$3)/_xll.ciqfunctions.udf.CIQ(HE$2,"IQ_TOTAl_DEPOSITS",IQ_FQ,$A42,"LFR",,HE$3)*100),_xll.ciqfunctions.udf.CIQ(HE$2,"IQ_TOTAl_LOANS",IQ_FQ,$A42,"LFR",,HE$3)/_xll.ciqfunctions.udf.CIQ(HE$2,"IQ_TOTAl_DEPOSITS",IQ_FQ,$A42,"LFR",,HE$3)*100,0))</f>
        <v>1.2079899999999999</v>
      </c>
      <c r="HF42" s="11">
        <f>IF(HF$4="Industrials",_xll.ciqfunctions.udf.CIQ(HF$2,"IQ_TOTAl_DEBT_EBITDA",IQ_FQ,$A42,"LFR",,HF$3),IF(ISNUMBER(_xll.ciqfunctions.udf.CIQ(HF$2,"IQ_TOTAl_LOANS",IQ_FQ,$A42,"LFR",,HF$3)/_xll.ciqfunctions.udf.CIQ(HF$2,"IQ_TOTAl_DEPOSITS",IQ_FQ,$A42,"LFR",,HF$3)*100),_xll.ciqfunctions.udf.CIQ(HF$2,"IQ_TOTAl_LOANS",IQ_FQ,$A42,"LFR",,HF$3)/_xll.ciqfunctions.udf.CIQ(HF$2,"IQ_TOTAl_DEPOSITS",IQ_FQ,$A42,"LFR",,HF$3)*100,0))</f>
        <v>1.90656</v>
      </c>
      <c r="HG42" s="11">
        <f>IF(HG$4="Industrials",_xll.ciqfunctions.udf.CIQ(HG$2,"IQ_TOTAl_DEBT_EBITDA",IQ_FQ,$A42,"LFR",,HG$3),IF(ISNUMBER(_xll.ciqfunctions.udf.CIQ(HG$2,"IQ_TOTAl_LOANS",IQ_FQ,$A42,"LFR",,HG$3)/_xll.ciqfunctions.udf.CIQ(HG$2,"IQ_TOTAl_DEPOSITS",IQ_FQ,$A42,"LFR",,HG$3)*100),_xll.ciqfunctions.udf.CIQ(HG$2,"IQ_TOTAl_LOANS",IQ_FQ,$A42,"LFR",,HG$3)/_xll.ciqfunctions.udf.CIQ(HG$2,"IQ_TOTAl_DEPOSITS",IQ_FQ,$A42,"LFR",,HG$3)*100,0))</f>
        <v>0.92505000000000004</v>
      </c>
      <c r="HH42" s="11">
        <f>IF(HH$4="Industrials",_xll.ciqfunctions.udf.CIQ(HH$2,"IQ_TOTAl_DEBT_EBITDA",IQ_FQ,$A42,"LFR",,HH$3),IF(ISNUMBER(_xll.ciqfunctions.udf.CIQ(HH$2,"IQ_TOTAl_LOANS",IQ_FQ,$A42,"LFR",,HH$3)/_xll.ciqfunctions.udf.CIQ(HH$2,"IQ_TOTAl_DEPOSITS",IQ_FQ,$A42,"LFR",,HH$3)*100),_xll.ciqfunctions.udf.CIQ(HH$2,"IQ_TOTAl_LOANS",IQ_FQ,$A42,"LFR",,HH$3)/_xll.ciqfunctions.udf.CIQ(HH$2,"IQ_TOTAl_DEPOSITS",IQ_FQ,$A42,"LFR",,HH$3)*100,0))</f>
        <v>1.66788</v>
      </c>
      <c r="HI42" s="11">
        <f>IF(HI$4="Industrials",_xll.ciqfunctions.udf.CIQ(HI$2,"IQ_TOTAl_DEBT_EBITDA",IQ_FQ,$A42,"LFR",,HI$3),IF(ISNUMBER(_xll.ciqfunctions.udf.CIQ(HI$2,"IQ_TOTAl_LOANS",IQ_FQ,$A42,"LFR",,HI$3)/_xll.ciqfunctions.udf.CIQ(HI$2,"IQ_TOTAl_DEPOSITS",IQ_FQ,$A42,"LFR",,HI$3)*100),_xll.ciqfunctions.udf.CIQ(HI$2,"IQ_TOTAl_LOANS",IQ_FQ,$A42,"LFR",,HI$3)/_xll.ciqfunctions.udf.CIQ(HI$2,"IQ_TOTAl_DEPOSITS",IQ_FQ,$A42,"LFR",,HI$3)*100,0))</f>
        <v>0.65976000000000001</v>
      </c>
      <c r="HJ42" s="11">
        <f>IF(HJ$4="Industrials",_xll.ciqfunctions.udf.CIQ(HJ$2,"IQ_TOTAl_DEBT_EBITDA",IQ_FQ,$A42,"LFR",,HJ$3),IF(ISNUMBER(_xll.ciqfunctions.udf.CIQ(HJ$2,"IQ_TOTAl_LOANS",IQ_FQ,$A42,"LFR",,HJ$3)/_xll.ciqfunctions.udf.CIQ(HJ$2,"IQ_TOTAl_DEPOSITS",IQ_FQ,$A42,"LFR",,HJ$3)*100),_xll.ciqfunctions.udf.CIQ(HJ$2,"IQ_TOTAl_LOANS",IQ_FQ,$A42,"LFR",,HJ$3)/_xll.ciqfunctions.udf.CIQ(HJ$2,"IQ_TOTAl_DEPOSITS",IQ_FQ,$A42,"LFR",,HJ$3)*100,0))</f>
        <v>1.3732599999999999</v>
      </c>
      <c r="HK42" s="11">
        <f>IF(HK$4="Industrials",_xll.ciqfunctions.udf.CIQ(HK$2,"IQ_TOTAl_DEBT_EBITDA",IQ_FQ,$A42,"LFR",,HK$3),IF(ISNUMBER(_xll.ciqfunctions.udf.CIQ(HK$2,"IQ_TOTAl_LOANS",IQ_FQ,$A42,"LFR",,HK$3)/_xll.ciqfunctions.udf.CIQ(HK$2,"IQ_TOTAl_DEPOSITS",IQ_FQ,$A42,"LFR",,HK$3)*100),_xll.ciqfunctions.udf.CIQ(HK$2,"IQ_TOTAl_LOANS",IQ_FQ,$A42,"LFR",,HK$3)/_xll.ciqfunctions.udf.CIQ(HK$2,"IQ_TOTAl_DEPOSITS",IQ_FQ,$A42,"LFR",,HK$3)*100,0))</f>
        <v>0</v>
      </c>
      <c r="HL42" s="11">
        <f>IF(HL$4="Industrials",_xll.ciqfunctions.udf.CIQ(HL$2,"IQ_TOTAl_DEBT_EBITDA",IQ_FQ,$A42,"LFR",,HL$3),IF(ISNUMBER(_xll.ciqfunctions.udf.CIQ(HL$2,"IQ_TOTAl_LOANS",IQ_FQ,$A42,"LFR",,HL$3)/_xll.ciqfunctions.udf.CIQ(HL$2,"IQ_TOTAl_DEPOSITS",IQ_FQ,$A42,"LFR",,HL$3)*100),_xll.ciqfunctions.udf.CIQ(HL$2,"IQ_TOTAl_LOANS",IQ_FQ,$A42,"LFR",,HL$3)/_xll.ciqfunctions.udf.CIQ(HL$2,"IQ_TOTAl_DEPOSITS",IQ_FQ,$A42,"LFR",,HL$3)*100,0))</f>
        <v>0</v>
      </c>
      <c r="HM42" s="11">
        <f>IF(HM$4="Industrials",_xll.ciqfunctions.udf.CIQ(HM$2,"IQ_TOTAl_DEBT_EBITDA",IQ_FQ,$A42,"LFR",,HM$3),IF(ISNUMBER(_xll.ciqfunctions.udf.CIQ(HM$2,"IQ_TOTAl_LOANS",IQ_FQ,$A42,"LFR",,HM$3)/_xll.ciqfunctions.udf.CIQ(HM$2,"IQ_TOTAl_DEPOSITS",IQ_FQ,$A42,"LFR",,HM$3)*100),_xll.ciqfunctions.udf.CIQ(HM$2,"IQ_TOTAl_LOANS",IQ_FQ,$A42,"LFR",,HM$3)/_xll.ciqfunctions.udf.CIQ(HM$2,"IQ_TOTAl_DEPOSITS",IQ_FQ,$A42,"LFR",,HM$3)*100,0))</f>
        <v>1.1305400000000001</v>
      </c>
      <c r="HN42" s="11">
        <f>IF(HN$4="Industrials",_xll.ciqfunctions.udf.CIQ(HN$2,"IQ_TOTAl_DEBT_EBITDA",IQ_FQ,$A42,"LFR",,HN$3),IF(ISNUMBER(_xll.ciqfunctions.udf.CIQ(HN$2,"IQ_TOTAl_LOANS",IQ_FQ,$A42,"LFR",,HN$3)/_xll.ciqfunctions.udf.CIQ(HN$2,"IQ_TOTAl_DEPOSITS",IQ_FQ,$A42,"LFR",,HN$3)*100),_xll.ciqfunctions.udf.CIQ(HN$2,"IQ_TOTAl_LOANS",IQ_FQ,$A42,"LFR",,HN$3)/_xll.ciqfunctions.udf.CIQ(HN$2,"IQ_TOTAl_DEPOSITS",IQ_FQ,$A42,"LFR",,HN$3)*100,0))</f>
        <v>112.32767376837016</v>
      </c>
      <c r="HO42" s="11">
        <f>IF(HO$4="Industrials",_xll.ciqfunctions.udf.CIQ(HO$2,"IQ_TOTAl_DEBT_EBITDA",IQ_FQ,$A42,"LFR",,HO$3),IF(ISNUMBER(_xll.ciqfunctions.udf.CIQ(HO$2,"IQ_TOTAl_LOANS",IQ_FQ,$A42,"LFR",,HO$3)/_xll.ciqfunctions.udf.CIQ(HO$2,"IQ_TOTAl_DEPOSITS",IQ_FQ,$A42,"LFR",,HO$3)*100),_xll.ciqfunctions.udf.CIQ(HO$2,"IQ_TOTAl_LOANS",IQ_FQ,$A42,"LFR",,HO$3)/_xll.ciqfunctions.udf.CIQ(HO$2,"IQ_TOTAl_DEPOSITS",IQ_FQ,$A42,"LFR",,HO$3)*100,0))</f>
        <v>0.42938999999999999</v>
      </c>
      <c r="HP42" s="11">
        <f>IF(HP$4="Industrials",_xll.ciqfunctions.udf.CIQ(HP$2,"IQ_TOTAl_DEBT_EBITDA",IQ_FQ,$A42,"LFR",,HP$3),IF(ISNUMBER(_xll.ciqfunctions.udf.CIQ(HP$2,"IQ_TOTAl_LOANS",IQ_FQ,$A42,"LFR",,HP$3)/_xll.ciqfunctions.udf.CIQ(HP$2,"IQ_TOTAl_DEPOSITS",IQ_FQ,$A42,"LFR",,HP$3)*100),_xll.ciqfunctions.udf.CIQ(HP$2,"IQ_TOTAl_LOANS",IQ_FQ,$A42,"LFR",,HP$3)/_xll.ciqfunctions.udf.CIQ(HP$2,"IQ_TOTAl_DEPOSITS",IQ_FQ,$A42,"LFR",,HP$3)*100,0))</f>
        <v>1.5536399999999999</v>
      </c>
      <c r="HQ42" s="11">
        <f>IF(HQ$4="Industrials",_xll.ciqfunctions.udf.CIQ(HQ$2,"IQ_TOTAl_DEBT_EBITDA",IQ_FQ,$A42,"LFR",,HQ$3),IF(ISNUMBER(_xll.ciqfunctions.udf.CIQ(HQ$2,"IQ_TOTAl_LOANS",IQ_FQ,$A42,"LFR",,HQ$3)/_xll.ciqfunctions.udf.CIQ(HQ$2,"IQ_TOTAl_DEPOSITS",IQ_FQ,$A42,"LFR",,HQ$3)*100),_xll.ciqfunctions.udf.CIQ(HQ$2,"IQ_TOTAl_LOANS",IQ_FQ,$A42,"LFR",,HQ$3)/_xll.ciqfunctions.udf.CIQ(HQ$2,"IQ_TOTAl_DEPOSITS",IQ_FQ,$A42,"LFR",,HQ$3)*100,0))</f>
        <v>2.8647399999999998</v>
      </c>
      <c r="HR42" s="11">
        <f>IF(HR$4="Industrials",_xll.ciqfunctions.udf.CIQ(HR$2,"IQ_TOTAl_DEBT_EBITDA",IQ_FQ,$A42,"LFR",,HR$3),IF(ISNUMBER(_xll.ciqfunctions.udf.CIQ(HR$2,"IQ_TOTAl_LOANS",IQ_FQ,$A42,"LFR",,HR$3)/_xll.ciqfunctions.udf.CIQ(HR$2,"IQ_TOTAl_DEPOSITS",IQ_FQ,$A42,"LFR",,HR$3)*100),_xll.ciqfunctions.udf.CIQ(HR$2,"IQ_TOTAl_LOANS",IQ_FQ,$A42,"LFR",,HR$3)/_xll.ciqfunctions.udf.CIQ(HR$2,"IQ_TOTAl_DEPOSITS",IQ_FQ,$A42,"LFR",,HR$3)*100,0))</f>
        <v>5.289E-2</v>
      </c>
      <c r="HS42" s="11">
        <f>IF(HS$4="Industrials",_xll.ciqfunctions.udf.CIQ(HS$2,"IQ_TOTAl_DEBT_EBITDA",IQ_FQ,$A42,"LFR",,HS$3),IF(ISNUMBER(_xll.ciqfunctions.udf.CIQ(HS$2,"IQ_TOTAl_LOANS",IQ_FQ,$A42,"LFR",,HS$3)/_xll.ciqfunctions.udf.CIQ(HS$2,"IQ_TOTAl_DEPOSITS",IQ_FQ,$A42,"LFR",,HS$3)*100),_xll.ciqfunctions.udf.CIQ(HS$2,"IQ_TOTAl_LOANS",IQ_FQ,$A42,"LFR",,HS$3)/_xll.ciqfunctions.udf.CIQ(HS$2,"IQ_TOTAl_DEPOSITS",IQ_FQ,$A42,"LFR",,HS$3)*100,0))</f>
        <v>0</v>
      </c>
      <c r="HT42" s="11">
        <f>IF(HT$4="Industrials",_xll.ciqfunctions.udf.CIQ(HT$2,"IQ_TOTAl_DEBT_EBITDA",IQ_FQ,$A42,"LFR",,HT$3),IF(ISNUMBER(_xll.ciqfunctions.udf.CIQ(HT$2,"IQ_TOTAl_LOANS",IQ_FQ,$A42,"LFR",,HT$3)/_xll.ciqfunctions.udf.CIQ(HT$2,"IQ_TOTAl_DEPOSITS",IQ_FQ,$A42,"LFR",,HT$3)*100),_xll.ciqfunctions.udf.CIQ(HT$2,"IQ_TOTAl_LOANS",IQ_FQ,$A42,"LFR",,HT$3)/_xll.ciqfunctions.udf.CIQ(HT$2,"IQ_TOTAl_DEPOSITS",IQ_FQ,$A42,"LFR",,HT$3)*100,0))</f>
        <v>1.45564</v>
      </c>
      <c r="HU42" s="11">
        <f>IF(HU$4="Industrials",_xll.ciqfunctions.udf.CIQ(HU$2,"IQ_TOTAl_DEBT_EBITDA",IQ_FQ,$A42,"LFR",,HU$3),IF(ISNUMBER(_xll.ciqfunctions.udf.CIQ(HU$2,"IQ_TOTAl_LOANS",IQ_FQ,$A42,"LFR",,HU$3)/_xll.ciqfunctions.udf.CIQ(HU$2,"IQ_TOTAl_DEPOSITS",IQ_FQ,$A42,"LFR",,HU$3)*100),_xll.ciqfunctions.udf.CIQ(HU$2,"IQ_TOTAl_LOANS",IQ_FQ,$A42,"LFR",,HU$3)/_xll.ciqfunctions.udf.CIQ(HU$2,"IQ_TOTAl_DEPOSITS",IQ_FQ,$A42,"LFR",,HU$3)*100,0))</f>
        <v>1.6709499999999999</v>
      </c>
      <c r="HV42" s="11">
        <f>IF(HV$4="Industrials",_xll.ciqfunctions.udf.CIQ(HV$2,"IQ_TOTAl_DEBT_EBITDA",IQ_FQ,$A42,"LFR",,HV$3),IF(ISNUMBER(_xll.ciqfunctions.udf.CIQ(HV$2,"IQ_TOTAl_LOANS",IQ_FQ,$A42,"LFR",,HV$3)/_xll.ciqfunctions.udf.CIQ(HV$2,"IQ_TOTAl_DEPOSITS",IQ_FQ,$A42,"LFR",,HV$3)*100),_xll.ciqfunctions.udf.CIQ(HV$2,"IQ_TOTAl_LOANS",IQ_FQ,$A42,"LFR",,HV$3)/_xll.ciqfunctions.udf.CIQ(HV$2,"IQ_TOTAl_DEPOSITS",IQ_FQ,$A42,"LFR",,HV$3)*100,0))</f>
        <v>0.86423000000000005</v>
      </c>
      <c r="HW42" s="11">
        <f>IF(HW$4="Industrials",_xll.ciqfunctions.udf.CIQ(HW$2,"IQ_TOTAl_DEBT_EBITDA",IQ_FQ,$A42,"LFR",,HW$3),IF(ISNUMBER(_xll.ciqfunctions.udf.CIQ(HW$2,"IQ_TOTAl_LOANS",IQ_FQ,$A42,"LFR",,HW$3)/_xll.ciqfunctions.udf.CIQ(HW$2,"IQ_TOTAl_DEPOSITS",IQ_FQ,$A42,"LFR",,HW$3)*100),_xll.ciqfunctions.udf.CIQ(HW$2,"IQ_TOTAl_LOANS",IQ_FQ,$A42,"LFR",,HW$3)/_xll.ciqfunctions.udf.CIQ(HW$2,"IQ_TOTAl_DEPOSITS",IQ_FQ,$A42,"LFR",,HW$3)*100,0))</f>
        <v>5.2398999999999996</v>
      </c>
      <c r="HX42" s="11" t="str">
        <f>IF(HX$4="Industrials",_xll.ciqfunctions.udf.CIQ(HX$2,"IQ_TOTAl_DEBT_EBITDA",IQ_FQ,$A42,"LFR",,HX$3),IF(ISNUMBER(_xll.ciqfunctions.udf.CIQ(HX$2,"IQ_TOTAl_LOANS",IQ_FQ,$A42,"LFR",,HX$3)/_xll.ciqfunctions.udf.CIQ(HX$2,"IQ_TOTAl_DEPOSITS",IQ_FQ,$A42,"LFR",,HX$3)*100),_xll.ciqfunctions.udf.CIQ(HX$2,"IQ_TOTAl_LOANS",IQ_FQ,$A42,"LFR",,HX$3)/_xll.ciqfunctions.udf.CIQ(HX$2,"IQ_TOTAl_DEPOSITS",IQ_FQ,$A42,"LFR",,HX$3)*100,0))</f>
        <v>NM</v>
      </c>
      <c r="HY42" s="11">
        <f>IF(HY$4="Industrials",_xll.ciqfunctions.udf.CIQ(HY$2,"IQ_TOTAl_DEBT_EBITDA",IQ_FQ,$A42,"LFR",,HY$3),IF(ISNUMBER(_xll.ciqfunctions.udf.CIQ(HY$2,"IQ_TOTAl_LOANS",IQ_FQ,$A42,"LFR",,HY$3)/_xll.ciqfunctions.udf.CIQ(HY$2,"IQ_TOTAl_DEPOSITS",IQ_FQ,$A42,"LFR",,HY$3)*100),_xll.ciqfunctions.udf.CIQ(HY$2,"IQ_TOTAl_LOANS",IQ_FQ,$A42,"LFR",,HY$3)/_xll.ciqfunctions.udf.CIQ(HY$2,"IQ_TOTAl_DEPOSITS",IQ_FQ,$A42,"LFR",,HY$3)*100,0))</f>
        <v>3.0009999999999998E-2</v>
      </c>
      <c r="HZ42" s="11">
        <f>IF(HZ$4="Industrials",_xll.ciqfunctions.udf.CIQ(HZ$2,"IQ_TOTAl_DEBT_EBITDA",IQ_FQ,$A42,"LFR",,HZ$3),IF(ISNUMBER(_xll.ciqfunctions.udf.CIQ(HZ$2,"IQ_TOTAl_LOANS",IQ_FQ,$A42,"LFR",,HZ$3)/_xll.ciqfunctions.udf.CIQ(HZ$2,"IQ_TOTAl_DEPOSITS",IQ_FQ,$A42,"LFR",,HZ$3)*100),_xll.ciqfunctions.udf.CIQ(HZ$2,"IQ_TOTAl_LOANS",IQ_FQ,$A42,"LFR",,HZ$3)/_xll.ciqfunctions.udf.CIQ(HZ$2,"IQ_TOTAl_DEPOSITS",IQ_FQ,$A42,"LFR",,HZ$3)*100,0))</f>
        <v>0</v>
      </c>
      <c r="IA42" s="11">
        <f>IF(IA$4="Industrials",_xll.ciqfunctions.udf.CIQ(IA$2,"IQ_TOTAl_DEBT_EBITDA",IQ_FQ,$A42,"LFR",,IA$3),IF(ISNUMBER(_xll.ciqfunctions.udf.CIQ(IA$2,"IQ_TOTAl_LOANS",IQ_FQ,$A42,"LFR",,IA$3)/_xll.ciqfunctions.udf.CIQ(IA$2,"IQ_TOTAl_DEPOSITS",IQ_FQ,$A42,"LFR",,IA$3)*100),_xll.ciqfunctions.udf.CIQ(IA$2,"IQ_TOTAl_LOANS",IQ_FQ,$A42,"LFR",,IA$3)/_xll.ciqfunctions.udf.CIQ(IA$2,"IQ_TOTAl_DEPOSITS",IQ_FQ,$A42,"LFR",,IA$3)*100,0))</f>
        <v>4.6212900000000001</v>
      </c>
      <c r="IB42" s="11">
        <f>IF(IB$4="Industrials",_xll.ciqfunctions.udf.CIQ(IB$2,"IQ_TOTAl_DEBT_EBITDA",IQ_FQ,$A42,"LFR",,IB$3),IF(ISNUMBER(_xll.ciqfunctions.udf.CIQ(IB$2,"IQ_TOTAl_LOANS",IQ_FQ,$A42,"LFR",,IB$3)/_xll.ciqfunctions.udf.CIQ(IB$2,"IQ_TOTAl_DEPOSITS",IQ_FQ,$A42,"LFR",,IB$3)*100),_xll.ciqfunctions.udf.CIQ(IB$2,"IQ_TOTAl_LOANS",IQ_FQ,$A42,"LFR",,IB$3)/_xll.ciqfunctions.udf.CIQ(IB$2,"IQ_TOTAl_DEPOSITS",IQ_FQ,$A42,"LFR",,IB$3)*100,0))</f>
        <v>2.6571899999999999</v>
      </c>
      <c r="IC42" s="11">
        <f>IF(IC$4="Industrials",_xll.ciqfunctions.udf.CIQ(IC$2,"IQ_TOTAl_DEBT_EBITDA",IQ_FQ,$A42,"LFR",,IC$3),IF(ISNUMBER(_xll.ciqfunctions.udf.CIQ(IC$2,"IQ_TOTAl_LOANS",IQ_FQ,$A42,"LFR",,IC$3)/_xll.ciqfunctions.udf.CIQ(IC$2,"IQ_TOTAl_DEPOSITS",IQ_FQ,$A42,"LFR",,IC$3)*100),_xll.ciqfunctions.udf.CIQ(IC$2,"IQ_TOTAl_LOANS",IQ_FQ,$A42,"LFR",,IC$3)/_xll.ciqfunctions.udf.CIQ(IC$2,"IQ_TOTAl_DEPOSITS",IQ_FQ,$A42,"LFR",,IC$3)*100,0))</f>
        <v>0.59860000000000002</v>
      </c>
      <c r="ID42" s="11">
        <f>IF(ID$4="Industrials",_xll.ciqfunctions.udf.CIQ(ID$2,"IQ_TOTAl_DEBT_EBITDA",IQ_FQ,$A42,"LFR",,ID$3),IF(ISNUMBER(_xll.ciqfunctions.udf.CIQ(ID$2,"IQ_TOTAl_LOANS",IQ_FQ,$A42,"LFR",,ID$3)/_xll.ciqfunctions.udf.CIQ(ID$2,"IQ_TOTAl_DEPOSITS",IQ_FQ,$A42,"LFR",,ID$3)*100),_xll.ciqfunctions.udf.CIQ(ID$2,"IQ_TOTAl_LOANS",IQ_FQ,$A42,"LFR",,ID$3)/_xll.ciqfunctions.udf.CIQ(ID$2,"IQ_TOTAl_DEPOSITS",IQ_FQ,$A42,"LFR",,ID$3)*100,0))</f>
        <v>0.36276000000000003</v>
      </c>
      <c r="IE42" s="11" t="str">
        <f>IF(IE$4="Industrials",_xll.ciqfunctions.udf.CIQ(IE$2,"IQ_TOTAl_DEBT_EBITDA",IQ_FQ,$A42,"LFR",,IE$3),IF(ISNUMBER(_xll.ciqfunctions.udf.CIQ(IE$2,"IQ_TOTAl_LOANS",IQ_FQ,$A42,"LFR",,IE$3)/_xll.ciqfunctions.udf.CIQ(IE$2,"IQ_TOTAl_DEPOSITS",IQ_FQ,$A42,"LFR",,IE$3)*100),_xll.ciqfunctions.udf.CIQ(IE$2,"IQ_TOTAl_LOANS",IQ_FQ,$A42,"LFR",,IE$3)/_xll.ciqfunctions.udf.CIQ(IE$2,"IQ_TOTAl_DEPOSITS",IQ_FQ,$A42,"LFR",,IE$3)*100,0))</f>
        <v>NM</v>
      </c>
      <c r="IF42" s="11">
        <f>IF(IF$4="Industrials",_xll.ciqfunctions.udf.CIQ(IF$2,"IQ_TOTAl_DEBT_EBITDA",IQ_FQ,$A42,"LFR",,IF$3),IF(ISNUMBER(_xll.ciqfunctions.udf.CIQ(IF$2,"IQ_TOTAl_LOANS",IQ_FQ,$A42,"LFR",,IF$3)/_xll.ciqfunctions.udf.CIQ(IF$2,"IQ_TOTAl_DEPOSITS",IQ_FQ,$A42,"LFR",,IF$3)*100),_xll.ciqfunctions.udf.CIQ(IF$2,"IQ_TOTAl_LOANS",IQ_FQ,$A42,"LFR",,IF$3)/_xll.ciqfunctions.udf.CIQ(IF$2,"IQ_TOTAl_DEPOSITS",IQ_FQ,$A42,"LFR",,IF$3)*100,0))</f>
        <v>0.22509000000000001</v>
      </c>
      <c r="IG42" s="11">
        <f>IF(IG$4="Industrials",_xll.ciqfunctions.udf.CIQ(IG$2,"IQ_TOTAl_DEBT_EBITDA",IQ_FQ,$A42,"LFR",,IG$3),IF(ISNUMBER(_xll.ciqfunctions.udf.CIQ(IG$2,"IQ_TOTAl_LOANS",IQ_FQ,$A42,"LFR",,IG$3)/_xll.ciqfunctions.udf.CIQ(IG$2,"IQ_TOTAl_DEPOSITS",IQ_FQ,$A42,"LFR",,IG$3)*100),_xll.ciqfunctions.udf.CIQ(IG$2,"IQ_TOTAl_LOANS",IQ_FQ,$A42,"LFR",,IG$3)/_xll.ciqfunctions.udf.CIQ(IG$2,"IQ_TOTAl_DEPOSITS",IQ_FQ,$A42,"LFR",,IG$3)*100,0))</f>
        <v>1.2391399999999999</v>
      </c>
      <c r="IH42" s="11">
        <f>IF(IH$4="Industrials",_xll.ciqfunctions.udf.CIQ(IH$2,"IQ_TOTAl_DEBT_EBITDA",IQ_FQ,$A42,"LFR",,IH$3),IF(ISNUMBER(_xll.ciqfunctions.udf.CIQ(IH$2,"IQ_TOTAl_LOANS",IQ_FQ,$A42,"LFR",,IH$3)/_xll.ciqfunctions.udf.CIQ(IH$2,"IQ_TOTAl_DEPOSITS",IQ_FQ,$A42,"LFR",,IH$3)*100),_xll.ciqfunctions.udf.CIQ(IH$2,"IQ_TOTAl_LOANS",IQ_FQ,$A42,"LFR",,IH$3)/_xll.ciqfunctions.udf.CIQ(IH$2,"IQ_TOTAl_DEPOSITS",IQ_FQ,$A42,"LFR",,IH$3)*100,0))</f>
        <v>0</v>
      </c>
      <c r="II42" s="11">
        <f>IF(II$4="Industrials",_xll.ciqfunctions.udf.CIQ(II$2,"IQ_TOTAl_DEBT_EBITDA",IQ_FQ,$A42,"LFR",,II$3),IF(ISNUMBER(_xll.ciqfunctions.udf.CIQ(II$2,"IQ_TOTAl_LOANS",IQ_FQ,$A42,"LFR",,II$3)/_xll.ciqfunctions.udf.CIQ(II$2,"IQ_TOTAl_DEPOSITS",IQ_FQ,$A42,"LFR",,II$3)*100),_xll.ciqfunctions.udf.CIQ(II$2,"IQ_TOTAl_LOANS",IQ_FQ,$A42,"LFR",,II$3)/_xll.ciqfunctions.udf.CIQ(II$2,"IQ_TOTAl_DEPOSITS",IQ_FQ,$A42,"LFR",,II$3)*100,0))</f>
        <v>79.302614139477171</v>
      </c>
      <c r="IJ42" s="11">
        <f>IF(IJ$4="Industrials",_xll.ciqfunctions.udf.CIQ(IJ$2,"IQ_TOTAl_DEBT_EBITDA",IQ_FQ,$A42,"LFR",,IJ$3),IF(ISNUMBER(_xll.ciqfunctions.udf.CIQ(IJ$2,"IQ_TOTAl_LOANS",IQ_FQ,$A42,"LFR",,IJ$3)/_xll.ciqfunctions.udf.CIQ(IJ$2,"IQ_TOTAl_DEPOSITS",IQ_FQ,$A42,"LFR",,IJ$3)*100),_xll.ciqfunctions.udf.CIQ(IJ$2,"IQ_TOTAl_LOANS",IQ_FQ,$A42,"LFR",,IJ$3)/_xll.ciqfunctions.udf.CIQ(IJ$2,"IQ_TOTAl_DEPOSITS",IQ_FQ,$A42,"LFR",,IJ$3)*100,0))</f>
        <v>1.0132099999999999</v>
      </c>
      <c r="IK42" s="11">
        <f>IF(IK$4="Industrials",_xll.ciqfunctions.udf.CIQ(IK$2,"IQ_TOTAl_DEBT_EBITDA",IQ_FQ,$A42,"LFR",,IK$3),IF(ISNUMBER(_xll.ciqfunctions.udf.CIQ(IK$2,"IQ_TOTAl_LOANS",IQ_FQ,$A42,"LFR",,IK$3)/_xll.ciqfunctions.udf.CIQ(IK$2,"IQ_TOTAl_DEPOSITS",IQ_FQ,$A42,"LFR",,IK$3)*100),_xll.ciqfunctions.udf.CIQ(IK$2,"IQ_TOTAl_LOANS",IQ_FQ,$A42,"LFR",,IK$3)/_xll.ciqfunctions.udf.CIQ(IK$2,"IQ_TOTAl_DEPOSITS",IQ_FQ,$A42,"LFR",,IK$3)*100,0))</f>
        <v>2.1752400000000001</v>
      </c>
      <c r="IL42" s="11">
        <f>IF(IL$4="Industrials",_xll.ciqfunctions.udf.CIQ(IL$2,"IQ_TOTAl_DEBT_EBITDA",IQ_FQ,$A42,"LFR",,IL$3),IF(ISNUMBER(_xll.ciqfunctions.udf.CIQ(IL$2,"IQ_TOTAl_LOANS",IQ_FQ,$A42,"LFR",,IL$3)/_xll.ciqfunctions.udf.CIQ(IL$2,"IQ_TOTAl_DEPOSITS",IQ_FQ,$A42,"LFR",,IL$3)*100),_xll.ciqfunctions.udf.CIQ(IL$2,"IQ_TOTAl_LOANS",IQ_FQ,$A42,"LFR",,IL$3)/_xll.ciqfunctions.udf.CIQ(IL$2,"IQ_TOTAl_DEPOSITS",IQ_FQ,$A42,"LFR",,IL$3)*100,0))</f>
        <v>116.36373404007665</v>
      </c>
      <c r="IM42" s="11">
        <f>IF(IM$4="Industrials",_xll.ciqfunctions.udf.CIQ(IM$2,"IQ_TOTAl_DEBT_EBITDA",IQ_FQ,$A42,"LFR",,IM$3),IF(ISNUMBER(_xll.ciqfunctions.udf.CIQ(IM$2,"IQ_TOTAl_LOANS",IQ_FQ,$A42,"LFR",,IM$3)/_xll.ciqfunctions.udf.CIQ(IM$2,"IQ_TOTAl_DEPOSITS",IQ_FQ,$A42,"LFR",,IM$3)*100),_xll.ciqfunctions.udf.CIQ(IM$2,"IQ_TOTAl_LOANS",IQ_FQ,$A42,"LFR",,IM$3)/_xll.ciqfunctions.udf.CIQ(IM$2,"IQ_TOTAl_DEPOSITS",IQ_FQ,$A42,"LFR",,IM$3)*100,0))</f>
        <v>1.02946</v>
      </c>
      <c r="IN42" s="11">
        <f>IF(IN$4="Industrials",_xll.ciqfunctions.udf.CIQ(IN$2,"IQ_TOTAl_DEBT_EBITDA",IQ_FQ,$A42,"LFR",,IN$3),IF(ISNUMBER(_xll.ciqfunctions.udf.CIQ(IN$2,"IQ_TOTAl_LOANS",IQ_FQ,$A42,"LFR",,IN$3)/_xll.ciqfunctions.udf.CIQ(IN$2,"IQ_TOTAl_DEPOSITS",IQ_FQ,$A42,"LFR",,IN$3)*100),_xll.ciqfunctions.udf.CIQ(IN$2,"IQ_TOTAl_LOANS",IQ_FQ,$A42,"LFR",,IN$3)/_xll.ciqfunctions.udf.CIQ(IN$2,"IQ_TOTAl_DEPOSITS",IQ_FQ,$A42,"LFR",,IN$3)*100,0))</f>
        <v>0</v>
      </c>
      <c r="IO42" s="11">
        <f>IF(IO$4="Industrials",_xll.ciqfunctions.udf.CIQ(IO$2,"IQ_TOTAl_DEBT_EBITDA",IQ_FQ,$A42,"LFR",,IO$3),IF(ISNUMBER(_xll.ciqfunctions.udf.CIQ(IO$2,"IQ_TOTAl_LOANS",IQ_FQ,$A42,"LFR",,IO$3)/_xll.ciqfunctions.udf.CIQ(IO$2,"IQ_TOTAl_DEPOSITS",IQ_FQ,$A42,"LFR",,IO$3)*100),_xll.ciqfunctions.udf.CIQ(IO$2,"IQ_TOTAl_LOANS",IQ_FQ,$A42,"LFR",,IO$3)/_xll.ciqfunctions.udf.CIQ(IO$2,"IQ_TOTAl_DEPOSITS",IQ_FQ,$A42,"LFR",,IO$3)*100,0))</f>
        <v>0</v>
      </c>
      <c r="IP42" s="11">
        <f>IF(IP$4="Industrials",_xll.ciqfunctions.udf.CIQ(IP$2,"IQ_TOTAl_DEBT_EBITDA",IQ_FQ,$A42,"LFR",,IP$3),IF(ISNUMBER(_xll.ciqfunctions.udf.CIQ(IP$2,"IQ_TOTAl_LOANS",IQ_FQ,$A42,"LFR",,IP$3)/_xll.ciqfunctions.udf.CIQ(IP$2,"IQ_TOTAl_DEPOSITS",IQ_FQ,$A42,"LFR",,IP$3)*100),_xll.ciqfunctions.udf.CIQ(IP$2,"IQ_TOTAl_LOANS",IQ_FQ,$A42,"LFR",,IP$3)/_xll.ciqfunctions.udf.CIQ(IP$2,"IQ_TOTAl_DEPOSITS",IQ_FQ,$A42,"LFR",,IP$3)*100,0))</f>
        <v>0</v>
      </c>
      <c r="IQ42" s="11">
        <f>IF(IQ$4="Industrials",_xll.ciqfunctions.udf.CIQ(IQ$2,"IQ_TOTAl_DEBT_EBITDA",IQ_FQ,$A42,"LFR",,IQ$3),IF(ISNUMBER(_xll.ciqfunctions.udf.CIQ(IQ$2,"IQ_TOTAl_LOANS",IQ_FQ,$A42,"LFR",,IQ$3)/_xll.ciqfunctions.udf.CIQ(IQ$2,"IQ_TOTAl_DEPOSITS",IQ_FQ,$A42,"LFR",,IQ$3)*100),_xll.ciqfunctions.udf.CIQ(IQ$2,"IQ_TOTAl_LOANS",IQ_FQ,$A42,"LFR",,IQ$3)/_xll.ciqfunctions.udf.CIQ(IQ$2,"IQ_TOTAl_DEPOSITS",IQ_FQ,$A42,"LFR",,IQ$3)*100,0))</f>
        <v>1.2029700000000001</v>
      </c>
      <c r="IR42" s="11">
        <f>IF(IR$4="Industrials",_xll.ciqfunctions.udf.CIQ(IR$2,"IQ_TOTAl_DEBT_EBITDA",IQ_FQ,$A42,"LFR",,IR$3),IF(ISNUMBER(_xll.ciqfunctions.udf.CIQ(IR$2,"IQ_TOTAl_LOANS",IQ_FQ,$A42,"LFR",,IR$3)/_xll.ciqfunctions.udf.CIQ(IR$2,"IQ_TOTAl_DEPOSITS",IQ_FQ,$A42,"LFR",,IR$3)*100),_xll.ciqfunctions.udf.CIQ(IR$2,"IQ_TOTAl_LOANS",IQ_FQ,$A42,"LFR",,IR$3)/_xll.ciqfunctions.udf.CIQ(IR$2,"IQ_TOTAl_DEPOSITS",IQ_FQ,$A42,"LFR",,IR$3)*100,0))</f>
        <v>0</v>
      </c>
      <c r="IS42" s="11">
        <f>IF(IS$4="Industrials",_xll.ciqfunctions.udf.CIQ(IS$2,"IQ_TOTAl_DEBT_EBITDA",IQ_FQ,$A42,"LFR",,IS$3),IF(ISNUMBER(_xll.ciqfunctions.udf.CIQ(IS$2,"IQ_TOTAl_LOANS",IQ_FQ,$A42,"LFR",,IS$3)/_xll.ciqfunctions.udf.CIQ(IS$2,"IQ_TOTAl_DEPOSITS",IQ_FQ,$A42,"LFR",,IS$3)*100),_xll.ciqfunctions.udf.CIQ(IS$2,"IQ_TOTAl_LOANS",IQ_FQ,$A42,"LFR",,IS$3)/_xll.ciqfunctions.udf.CIQ(IS$2,"IQ_TOTAl_DEPOSITS",IQ_FQ,$A42,"LFR",,IS$3)*100,0))</f>
        <v>2.3511000000000002</v>
      </c>
      <c r="IT42" s="11">
        <f>IF(IT$4="Industrials",_xll.ciqfunctions.udf.CIQ(IT$2,"IQ_TOTAl_DEBT_EBITDA",IQ_FQ,$A42,"LFR",,IT$3),IF(ISNUMBER(_xll.ciqfunctions.udf.CIQ(IT$2,"IQ_TOTAl_LOANS",IQ_FQ,$A42,"LFR",,IT$3)/_xll.ciqfunctions.udf.CIQ(IT$2,"IQ_TOTAl_DEPOSITS",IQ_FQ,$A42,"LFR",,IT$3)*100),_xll.ciqfunctions.udf.CIQ(IT$2,"IQ_TOTAl_LOANS",IQ_FQ,$A42,"LFR",,IT$3)/_xll.ciqfunctions.udf.CIQ(IT$2,"IQ_TOTAl_DEPOSITS",IQ_FQ,$A42,"LFR",,IT$3)*100,0))</f>
        <v>1.1850099999999999</v>
      </c>
      <c r="IU42" s="11">
        <f>IF(IU$4="Industrials",_xll.ciqfunctions.udf.CIQ(IU$2,"IQ_TOTAl_DEBT_EBITDA",IQ_FQ,$A42,"LFR",,IU$3),IF(ISNUMBER(_xll.ciqfunctions.udf.CIQ(IU$2,"IQ_TOTAl_LOANS",IQ_FQ,$A42,"LFR",,IU$3)/_xll.ciqfunctions.udf.CIQ(IU$2,"IQ_TOTAl_DEPOSITS",IQ_FQ,$A42,"LFR",,IU$3)*100),_xll.ciqfunctions.udf.CIQ(IU$2,"IQ_TOTAl_LOANS",IQ_FQ,$A42,"LFR",,IU$3)/_xll.ciqfunctions.udf.CIQ(IU$2,"IQ_TOTAl_DEPOSITS",IQ_FQ,$A42,"LFR",,IU$3)*100,0))</f>
        <v>0</v>
      </c>
      <c r="IV42" s="11">
        <f>IF(IV$4="Industrials",_xll.ciqfunctions.udf.CIQ(IV$2,"IQ_TOTAl_DEBT_EBITDA",IQ_FQ,$A42,"LFR",,IV$3),IF(ISNUMBER(_xll.ciqfunctions.udf.CIQ(IV$2,"IQ_TOTAl_LOANS",IQ_FQ,$A42,"LFR",,IV$3)/_xll.ciqfunctions.udf.CIQ(IV$2,"IQ_TOTAl_DEPOSITS",IQ_FQ,$A42,"LFR",,IV$3)*100),_xll.ciqfunctions.udf.CIQ(IV$2,"IQ_TOTAl_LOANS",IQ_FQ,$A42,"LFR",,IV$3)/_xll.ciqfunctions.udf.CIQ(IV$2,"IQ_TOTAl_DEPOSITS",IQ_FQ,$A42,"LFR",,IV$3)*100,0))</f>
        <v>0</v>
      </c>
      <c r="IW42" s="11">
        <f>IF(IW$4="Industrials",_xll.ciqfunctions.udf.CIQ(IW$2,"IQ_TOTAl_DEBT_EBITDA",IQ_FQ,$A42,"LFR",,IW$3),IF(ISNUMBER(_xll.ciqfunctions.udf.CIQ(IW$2,"IQ_TOTAl_LOANS",IQ_FQ,$A42,"LFR",,IW$3)/_xll.ciqfunctions.udf.CIQ(IW$2,"IQ_TOTAl_DEPOSITS",IQ_FQ,$A42,"LFR",,IW$3)*100),_xll.ciqfunctions.udf.CIQ(IW$2,"IQ_TOTAl_LOANS",IQ_FQ,$A42,"LFR",,IW$3)/_xll.ciqfunctions.udf.CIQ(IW$2,"IQ_TOTAl_DEPOSITS",IQ_FQ,$A42,"LFR",,IW$3)*100,0))</f>
        <v>1.44268</v>
      </c>
      <c r="IX42" s="11">
        <f>IF(IX$4="Industrials",_xll.ciqfunctions.udf.CIQ(IX$2,"IQ_TOTAl_DEBT_EBITDA",IQ_FQ,$A42,"LFR",,IX$3),IF(ISNUMBER(_xll.ciqfunctions.udf.CIQ(IX$2,"IQ_TOTAl_LOANS",IQ_FQ,$A42,"LFR",,IX$3)/_xll.ciqfunctions.udf.CIQ(IX$2,"IQ_TOTAl_DEPOSITS",IQ_FQ,$A42,"LFR",,IX$3)*100),_xll.ciqfunctions.udf.CIQ(IX$2,"IQ_TOTAl_LOANS",IQ_FQ,$A42,"LFR",,IX$3)/_xll.ciqfunctions.udf.CIQ(IX$2,"IQ_TOTAl_DEPOSITS",IQ_FQ,$A42,"LFR",,IX$3)*100,0))</f>
        <v>1.2236100000000001</v>
      </c>
      <c r="IY42" s="11">
        <f>IF(IY$4="Industrials",_xll.ciqfunctions.udf.CIQ(IY$2,"IQ_TOTAl_DEBT_EBITDA",IQ_FQ,$A42,"LFR",,IY$3),IF(ISNUMBER(_xll.ciqfunctions.udf.CIQ(IY$2,"IQ_TOTAl_LOANS",IQ_FQ,$A42,"LFR",,IY$3)/_xll.ciqfunctions.udf.CIQ(IY$2,"IQ_TOTAl_DEPOSITS",IQ_FQ,$A42,"LFR",,IY$3)*100),_xll.ciqfunctions.udf.CIQ(IY$2,"IQ_TOTAl_LOANS",IQ_FQ,$A42,"LFR",,IY$3)/_xll.ciqfunctions.udf.CIQ(IY$2,"IQ_TOTAl_DEPOSITS",IQ_FQ,$A42,"LFR",,IY$3)*100,0))</f>
        <v>0</v>
      </c>
      <c r="IZ42" s="11">
        <f>IF(IZ$4="Industrials",_xll.ciqfunctions.udf.CIQ(IZ$2,"IQ_TOTAl_DEBT_EBITDA",IQ_FQ,$A42,"LFR",,IZ$3),IF(ISNUMBER(_xll.ciqfunctions.udf.CIQ(IZ$2,"IQ_TOTAl_LOANS",IQ_FQ,$A42,"LFR",,IZ$3)/_xll.ciqfunctions.udf.CIQ(IZ$2,"IQ_TOTAl_DEPOSITS",IQ_FQ,$A42,"LFR",,IZ$3)*100),_xll.ciqfunctions.udf.CIQ(IZ$2,"IQ_TOTAl_LOANS",IQ_FQ,$A42,"LFR",,IZ$3)/_xll.ciqfunctions.udf.CIQ(IZ$2,"IQ_TOTAl_DEPOSITS",IQ_FQ,$A42,"LFR",,IZ$3)*100,0))</f>
        <v>4.3105200000000004</v>
      </c>
      <c r="JA42" s="11">
        <f>IF(JA$4="Industrials",_xll.ciqfunctions.udf.CIQ(JA$2,"IQ_TOTAl_DEBT_EBITDA",IQ_FQ,$A42,"LFR",,JA$3),IF(ISNUMBER(_xll.ciqfunctions.udf.CIQ(JA$2,"IQ_TOTAl_LOANS",IQ_FQ,$A42,"LFR",,JA$3)/_xll.ciqfunctions.udf.CIQ(JA$2,"IQ_TOTAl_DEPOSITS",IQ_FQ,$A42,"LFR",,JA$3)*100),_xll.ciqfunctions.udf.CIQ(JA$2,"IQ_TOTAl_LOANS",IQ_FQ,$A42,"LFR",,JA$3)/_xll.ciqfunctions.udf.CIQ(JA$2,"IQ_TOTAl_DEPOSITS",IQ_FQ,$A42,"LFR",,JA$3)*100,0))</f>
        <v>2.2448899999999998</v>
      </c>
      <c r="JB42" s="11">
        <f>IF(JB$4="Industrials",_xll.ciqfunctions.udf.CIQ(JB$2,"IQ_TOTAl_DEBT_EBITDA",IQ_FQ,$A42,"LFR",,JB$3),IF(ISNUMBER(_xll.ciqfunctions.udf.CIQ(JB$2,"IQ_TOTAl_LOANS",IQ_FQ,$A42,"LFR",,JB$3)/_xll.ciqfunctions.udf.CIQ(JB$2,"IQ_TOTAl_DEPOSITS",IQ_FQ,$A42,"LFR",,JB$3)*100),_xll.ciqfunctions.udf.CIQ(JB$2,"IQ_TOTAl_LOANS",IQ_FQ,$A42,"LFR",,JB$3)/_xll.ciqfunctions.udf.CIQ(JB$2,"IQ_TOTAl_DEPOSITS",IQ_FQ,$A42,"LFR",,JB$3)*100,0))</f>
        <v>0</v>
      </c>
      <c r="JC42" s="11">
        <f>IF(JC$4="Industrials",_xll.ciqfunctions.udf.CIQ(JC$2,"IQ_TOTAl_DEBT_EBITDA",IQ_FQ,$A42,"LFR",,JC$3),IF(ISNUMBER(_xll.ciqfunctions.udf.CIQ(JC$2,"IQ_TOTAl_LOANS",IQ_FQ,$A42,"LFR",,JC$3)/_xll.ciqfunctions.udf.CIQ(JC$2,"IQ_TOTAl_DEPOSITS",IQ_FQ,$A42,"LFR",,JC$3)*100),_xll.ciqfunctions.udf.CIQ(JC$2,"IQ_TOTAl_LOANS",IQ_FQ,$A42,"LFR",,JC$3)/_xll.ciqfunctions.udf.CIQ(JC$2,"IQ_TOTAl_DEPOSITS",IQ_FQ,$A42,"LFR",,JC$3)*100,0))</f>
        <v>0</v>
      </c>
      <c r="JD42" s="11">
        <f>IF(JD$4="Industrials",_xll.ciqfunctions.udf.CIQ(JD$2,"IQ_TOTAl_DEBT_EBITDA",IQ_FQ,$A42,"LFR",,JD$3),IF(ISNUMBER(_xll.ciqfunctions.udf.CIQ(JD$2,"IQ_TOTAl_LOANS",IQ_FQ,$A42,"LFR",,JD$3)/_xll.ciqfunctions.udf.CIQ(JD$2,"IQ_TOTAl_DEPOSITS",IQ_FQ,$A42,"LFR",,JD$3)*100),_xll.ciqfunctions.udf.CIQ(JD$2,"IQ_TOTAl_LOANS",IQ_FQ,$A42,"LFR",,JD$3)/_xll.ciqfunctions.udf.CIQ(JD$2,"IQ_TOTAl_DEPOSITS",IQ_FQ,$A42,"LFR",,JD$3)*100,0))</f>
        <v>2.07877</v>
      </c>
      <c r="JE42" s="11">
        <f>IF(JE$4="Industrials",_xll.ciqfunctions.udf.CIQ(JE$2,"IQ_TOTAl_DEBT_EBITDA",IQ_FQ,$A42,"LFR",,JE$3),IF(ISNUMBER(_xll.ciqfunctions.udf.CIQ(JE$2,"IQ_TOTAl_LOANS",IQ_FQ,$A42,"LFR",,JE$3)/_xll.ciqfunctions.udf.CIQ(JE$2,"IQ_TOTAl_DEPOSITS",IQ_FQ,$A42,"LFR",,JE$3)*100),_xll.ciqfunctions.udf.CIQ(JE$2,"IQ_TOTAl_LOANS",IQ_FQ,$A42,"LFR",,JE$3)/_xll.ciqfunctions.udf.CIQ(JE$2,"IQ_TOTAl_DEPOSITS",IQ_FQ,$A42,"LFR",,JE$3)*100,0))</f>
        <v>0</v>
      </c>
      <c r="JF42" s="11">
        <f>IF(JF$4="Industrials",_xll.ciqfunctions.udf.CIQ(JF$2,"IQ_TOTAl_DEBT_EBITDA",IQ_FQ,$A42,"LFR",,JF$3),IF(ISNUMBER(_xll.ciqfunctions.udf.CIQ(JF$2,"IQ_TOTAl_LOANS",IQ_FQ,$A42,"LFR",,JF$3)/_xll.ciqfunctions.udf.CIQ(JF$2,"IQ_TOTAl_DEPOSITS",IQ_FQ,$A42,"LFR",,JF$3)*100),_xll.ciqfunctions.udf.CIQ(JF$2,"IQ_TOTAl_LOANS",IQ_FQ,$A42,"LFR",,JF$3)/_xll.ciqfunctions.udf.CIQ(JF$2,"IQ_TOTAl_DEPOSITS",IQ_FQ,$A42,"LFR",,JF$3)*100,0))</f>
        <v>0</v>
      </c>
      <c r="JG42" s="11">
        <f>IF(JG$4="Industrials",_xll.ciqfunctions.udf.CIQ(JG$2,"IQ_TOTAl_DEBT_EBITDA",IQ_FQ,$A42,"LFR",,JG$3),IF(ISNUMBER(_xll.ciqfunctions.udf.CIQ(JG$2,"IQ_TOTAl_LOANS",IQ_FQ,$A42,"LFR",,JG$3)/_xll.ciqfunctions.udf.CIQ(JG$2,"IQ_TOTAl_DEPOSITS",IQ_FQ,$A42,"LFR",,JG$3)*100),_xll.ciqfunctions.udf.CIQ(JG$2,"IQ_TOTAl_LOANS",IQ_FQ,$A42,"LFR",,JG$3)/_xll.ciqfunctions.udf.CIQ(JG$2,"IQ_TOTAl_DEPOSITS",IQ_FQ,$A42,"LFR",,JG$3)*100,0))</f>
        <v>0.82632000000000005</v>
      </c>
      <c r="JH42" s="11">
        <f>IF(JH$4="Industrials",_xll.ciqfunctions.udf.CIQ(JH$2,"IQ_TOTAl_DEBT_EBITDA",IQ_FQ,$A42,"LFR",,JH$3),IF(ISNUMBER(_xll.ciqfunctions.udf.CIQ(JH$2,"IQ_TOTAl_LOANS",IQ_FQ,$A42,"LFR",,JH$3)/_xll.ciqfunctions.udf.CIQ(JH$2,"IQ_TOTAl_DEPOSITS",IQ_FQ,$A42,"LFR",,JH$3)*100),_xll.ciqfunctions.udf.CIQ(JH$2,"IQ_TOTAl_LOANS",IQ_FQ,$A42,"LFR",,JH$3)/_xll.ciqfunctions.udf.CIQ(JH$2,"IQ_TOTAl_DEPOSITS",IQ_FQ,$A42,"LFR",,JH$3)*100,0))</f>
        <v>82.892539999999997</v>
      </c>
      <c r="JI42" s="11">
        <f>IF(JI$4="Industrials",_xll.ciqfunctions.udf.CIQ(JI$2,"IQ_TOTAl_DEBT_EBITDA",IQ_FQ,$A42,"LFR",,JI$3),IF(ISNUMBER(_xll.ciqfunctions.udf.CIQ(JI$2,"IQ_TOTAl_LOANS",IQ_FQ,$A42,"LFR",,JI$3)/_xll.ciqfunctions.udf.CIQ(JI$2,"IQ_TOTAl_DEPOSITS",IQ_FQ,$A42,"LFR",,JI$3)*100),_xll.ciqfunctions.udf.CIQ(JI$2,"IQ_TOTAl_LOANS",IQ_FQ,$A42,"LFR",,JI$3)/_xll.ciqfunctions.udf.CIQ(JI$2,"IQ_TOTAl_DEPOSITS",IQ_FQ,$A42,"LFR",,JI$3)*100,0))</f>
        <v>0</v>
      </c>
      <c r="JJ42" s="11">
        <f>IF(JJ$4="Industrials",_xll.ciqfunctions.udf.CIQ(JJ$2,"IQ_TOTAl_DEBT_EBITDA",IQ_FQ,$A42,"LFR",,JJ$3),IF(ISNUMBER(_xll.ciqfunctions.udf.CIQ(JJ$2,"IQ_TOTAl_LOANS",IQ_FQ,$A42,"LFR",,JJ$3)/_xll.ciqfunctions.udf.CIQ(JJ$2,"IQ_TOTAl_DEPOSITS",IQ_FQ,$A42,"LFR",,JJ$3)*100),_xll.ciqfunctions.udf.CIQ(JJ$2,"IQ_TOTAl_LOANS",IQ_FQ,$A42,"LFR",,JJ$3)/_xll.ciqfunctions.udf.CIQ(JJ$2,"IQ_TOTAl_DEPOSITS",IQ_FQ,$A42,"LFR",,JJ$3)*100,0))</f>
        <v>0</v>
      </c>
      <c r="JK42" s="11">
        <f>IF(JK$4="Industrials",_xll.ciqfunctions.udf.CIQ(JK$2,"IQ_TOTAl_DEBT_EBITDA",IQ_FQ,$A42,"LFR",,JK$3),IF(ISNUMBER(_xll.ciqfunctions.udf.CIQ(JK$2,"IQ_TOTAl_LOANS",IQ_FQ,$A42,"LFR",,JK$3)/_xll.ciqfunctions.udf.CIQ(JK$2,"IQ_TOTAl_DEPOSITS",IQ_FQ,$A42,"LFR",,JK$3)*100),_xll.ciqfunctions.udf.CIQ(JK$2,"IQ_TOTAl_LOANS",IQ_FQ,$A42,"LFR",,JK$3)/_xll.ciqfunctions.udf.CIQ(JK$2,"IQ_TOTAl_DEPOSITS",IQ_FQ,$A42,"LFR",,JK$3)*100,0))</f>
        <v>2.5019300000000002</v>
      </c>
      <c r="JL42" s="11">
        <f>IF(JL$4="Industrials",_xll.ciqfunctions.udf.CIQ(JL$2,"IQ_TOTAl_DEBT_EBITDA",IQ_FQ,$A42,"LFR",,JL$3),IF(ISNUMBER(_xll.ciqfunctions.udf.CIQ(JL$2,"IQ_TOTAl_LOANS",IQ_FQ,$A42,"LFR",,JL$3)/_xll.ciqfunctions.udf.CIQ(JL$2,"IQ_TOTAl_DEPOSITS",IQ_FQ,$A42,"LFR",,JL$3)*100),_xll.ciqfunctions.udf.CIQ(JL$2,"IQ_TOTAl_LOANS",IQ_FQ,$A42,"LFR",,JL$3)/_xll.ciqfunctions.udf.CIQ(JL$2,"IQ_TOTAl_DEPOSITS",IQ_FQ,$A42,"LFR",,JL$3)*100,0))</f>
        <v>1.3239300000000001</v>
      </c>
      <c r="JM42" s="11">
        <f>IF(JM$4="Industrials",_xll.ciqfunctions.udf.CIQ(JM$2,"IQ_TOTAl_DEBT_EBITDA",IQ_FQ,$A42,"LFR",,JM$3),IF(ISNUMBER(_xll.ciqfunctions.udf.CIQ(JM$2,"IQ_TOTAl_LOANS",IQ_FQ,$A42,"LFR",,JM$3)/_xll.ciqfunctions.udf.CIQ(JM$2,"IQ_TOTAl_DEPOSITS",IQ_FQ,$A42,"LFR",,JM$3)*100),_xll.ciqfunctions.udf.CIQ(JM$2,"IQ_TOTAl_LOANS",IQ_FQ,$A42,"LFR",,JM$3)/_xll.ciqfunctions.udf.CIQ(JM$2,"IQ_TOTAl_DEPOSITS",IQ_FQ,$A42,"LFR",,JM$3)*100,0))</f>
        <v>0</v>
      </c>
      <c r="JN42" s="11">
        <f>IF(JN$4="Industrials",_xll.ciqfunctions.udf.CIQ(JN$2,"IQ_TOTAl_DEBT_EBITDA",IQ_FQ,$A42,"LFR",,JN$3),IF(ISNUMBER(_xll.ciqfunctions.udf.CIQ(JN$2,"IQ_TOTAl_LOANS",IQ_FQ,$A42,"LFR",,JN$3)/_xll.ciqfunctions.udf.CIQ(JN$2,"IQ_TOTAl_DEPOSITS",IQ_FQ,$A42,"LFR",,JN$3)*100),_xll.ciqfunctions.udf.CIQ(JN$2,"IQ_TOTAl_LOANS",IQ_FQ,$A42,"LFR",,JN$3)/_xll.ciqfunctions.udf.CIQ(JN$2,"IQ_TOTAl_DEPOSITS",IQ_FQ,$A42,"LFR",,JN$3)*100,0))</f>
        <v>2.4909400000000002</v>
      </c>
      <c r="JO42" s="11">
        <f>IF(JO$4="Industrials",_xll.ciqfunctions.udf.CIQ(JO$2,"IQ_TOTAl_DEBT_EBITDA",IQ_FQ,$A42,"LFR",,JO$3),IF(ISNUMBER(_xll.ciqfunctions.udf.CIQ(JO$2,"IQ_TOTAl_LOANS",IQ_FQ,$A42,"LFR",,JO$3)/_xll.ciqfunctions.udf.CIQ(JO$2,"IQ_TOTAl_DEPOSITS",IQ_FQ,$A42,"LFR",,JO$3)*100),_xll.ciqfunctions.udf.CIQ(JO$2,"IQ_TOTAl_LOANS",IQ_FQ,$A42,"LFR",,JO$3)/_xll.ciqfunctions.udf.CIQ(JO$2,"IQ_TOTAl_DEPOSITS",IQ_FQ,$A42,"LFR",,JO$3)*100,0))</f>
        <v>0</v>
      </c>
      <c r="JP42" s="11">
        <f>IF(JP$4="Industrials",_xll.ciqfunctions.udf.CIQ(JP$2,"IQ_TOTAl_DEBT_EBITDA",IQ_FQ,$A42,"LFR",,JP$3),IF(ISNUMBER(_xll.ciqfunctions.udf.CIQ(JP$2,"IQ_TOTAl_LOANS",IQ_FQ,$A42,"LFR",,JP$3)/_xll.ciqfunctions.udf.CIQ(JP$2,"IQ_TOTAl_DEPOSITS",IQ_FQ,$A42,"LFR",,JP$3)*100),_xll.ciqfunctions.udf.CIQ(JP$2,"IQ_TOTAl_LOANS",IQ_FQ,$A42,"LFR",,JP$3)/_xll.ciqfunctions.udf.CIQ(JP$2,"IQ_TOTAl_DEPOSITS",IQ_FQ,$A42,"LFR",,JP$3)*100,0))</f>
        <v>1.94424</v>
      </c>
      <c r="JQ42" s="11">
        <f>IF(JQ$4="Industrials",_xll.ciqfunctions.udf.CIQ(JQ$2,"IQ_TOTAl_DEBT_EBITDA",IQ_FQ,$A42,"LFR",,JQ$3),IF(ISNUMBER(_xll.ciqfunctions.udf.CIQ(JQ$2,"IQ_TOTAl_LOANS",IQ_FQ,$A42,"LFR",,JQ$3)/_xll.ciqfunctions.udf.CIQ(JQ$2,"IQ_TOTAl_DEPOSITS",IQ_FQ,$A42,"LFR",,JQ$3)*100),_xll.ciqfunctions.udf.CIQ(JQ$2,"IQ_TOTAl_LOANS",IQ_FQ,$A42,"LFR",,JQ$3)/_xll.ciqfunctions.udf.CIQ(JQ$2,"IQ_TOTAl_DEPOSITS",IQ_FQ,$A42,"LFR",,JQ$3)*100,0))</f>
        <v>0.30676999999999999</v>
      </c>
      <c r="JR42" s="11">
        <f>IF(JR$4="Industrials",_xll.ciqfunctions.udf.CIQ(JR$2,"IQ_TOTAl_DEBT_EBITDA",IQ_FQ,$A42,"LFR",,JR$3),IF(ISNUMBER(_xll.ciqfunctions.udf.CIQ(JR$2,"IQ_TOTAl_LOANS",IQ_FQ,$A42,"LFR",,JR$3)/_xll.ciqfunctions.udf.CIQ(JR$2,"IQ_TOTAl_DEPOSITS",IQ_FQ,$A42,"LFR",,JR$3)*100),_xll.ciqfunctions.udf.CIQ(JR$2,"IQ_TOTAl_LOANS",IQ_FQ,$A42,"LFR",,JR$3)/_xll.ciqfunctions.udf.CIQ(JR$2,"IQ_TOTAl_DEPOSITS",IQ_FQ,$A42,"LFR",,JR$3)*100,0))</f>
        <v>0.44256000000000001</v>
      </c>
      <c r="JS42" s="11">
        <f>IF(JS$4="Industrials",_xll.ciqfunctions.udf.CIQ(JS$2,"IQ_TOTAl_DEBT_EBITDA",IQ_FQ,$A42,"LFR",,JS$3),IF(ISNUMBER(_xll.ciqfunctions.udf.CIQ(JS$2,"IQ_TOTAl_LOANS",IQ_FQ,$A42,"LFR",,JS$3)/_xll.ciqfunctions.udf.CIQ(JS$2,"IQ_TOTAl_DEPOSITS",IQ_FQ,$A42,"LFR",,JS$3)*100),_xll.ciqfunctions.udf.CIQ(JS$2,"IQ_TOTAl_LOANS",IQ_FQ,$A42,"LFR",,JS$3)/_xll.ciqfunctions.udf.CIQ(JS$2,"IQ_TOTAl_DEPOSITS",IQ_FQ,$A42,"LFR",,JS$3)*100,0))</f>
        <v>1.0844199999999999</v>
      </c>
      <c r="JT42" s="11">
        <f>IF(JT$4="Industrials",_xll.ciqfunctions.udf.CIQ(JT$2,"IQ_TOTAl_DEBT_EBITDA",IQ_FQ,$A42,"LFR",,JT$3),IF(ISNUMBER(_xll.ciqfunctions.udf.CIQ(JT$2,"IQ_TOTAl_LOANS",IQ_FQ,$A42,"LFR",,JT$3)/_xll.ciqfunctions.udf.CIQ(JT$2,"IQ_TOTAl_DEPOSITS",IQ_FQ,$A42,"LFR",,JT$3)*100),_xll.ciqfunctions.udf.CIQ(JT$2,"IQ_TOTAl_LOANS",IQ_FQ,$A42,"LFR",,JT$3)/_xll.ciqfunctions.udf.CIQ(JT$2,"IQ_TOTAl_DEPOSITS",IQ_FQ,$A42,"LFR",,JT$3)*100,0))</f>
        <v>1.6197600000000001</v>
      </c>
      <c r="JU42" s="11">
        <f>IF(JU$4="Industrials",_xll.ciqfunctions.udf.CIQ(JU$2,"IQ_TOTAl_DEBT_EBITDA",IQ_FQ,$A42,"LFR",,JU$3),IF(ISNUMBER(_xll.ciqfunctions.udf.CIQ(JU$2,"IQ_TOTAl_LOANS",IQ_FQ,$A42,"LFR",,JU$3)/_xll.ciqfunctions.udf.CIQ(JU$2,"IQ_TOTAl_DEPOSITS",IQ_FQ,$A42,"LFR",,JU$3)*100),_xll.ciqfunctions.udf.CIQ(JU$2,"IQ_TOTAl_LOANS",IQ_FQ,$A42,"LFR",,JU$3)/_xll.ciqfunctions.udf.CIQ(JU$2,"IQ_TOTAl_DEPOSITS",IQ_FQ,$A42,"LFR",,JU$3)*100,0))</f>
        <v>1.9395500000000001</v>
      </c>
      <c r="JV42" s="11">
        <f>IF(JV$4="Industrials",_xll.ciqfunctions.udf.CIQ(JV$2,"IQ_TOTAl_DEBT_EBITDA",IQ_FQ,$A42,"LFR",,JV$3),IF(ISNUMBER(_xll.ciqfunctions.udf.CIQ(JV$2,"IQ_TOTAl_LOANS",IQ_FQ,$A42,"LFR",,JV$3)/_xll.ciqfunctions.udf.CIQ(JV$2,"IQ_TOTAl_DEPOSITS",IQ_FQ,$A42,"LFR",,JV$3)*100),_xll.ciqfunctions.udf.CIQ(JV$2,"IQ_TOTAl_LOANS",IQ_FQ,$A42,"LFR",,JV$3)/_xll.ciqfunctions.udf.CIQ(JV$2,"IQ_TOTAl_DEPOSITS",IQ_FQ,$A42,"LFR",,JV$3)*100,0))</f>
        <v>0</v>
      </c>
      <c r="JW42" s="11">
        <f>IF(JW$4="Industrials",_xll.ciqfunctions.udf.CIQ(JW$2,"IQ_TOTAl_DEBT_EBITDA",IQ_FQ,$A42,"LFR",,JW$3),IF(ISNUMBER(_xll.ciqfunctions.udf.CIQ(JW$2,"IQ_TOTAl_LOANS",IQ_FQ,$A42,"LFR",,JW$3)/_xll.ciqfunctions.udf.CIQ(JW$2,"IQ_TOTAl_DEPOSITS",IQ_FQ,$A42,"LFR",,JW$3)*100),_xll.ciqfunctions.udf.CIQ(JW$2,"IQ_TOTAl_LOANS",IQ_FQ,$A42,"LFR",,JW$3)/_xll.ciqfunctions.udf.CIQ(JW$2,"IQ_TOTAl_DEPOSITS",IQ_FQ,$A42,"LFR",,JW$3)*100,0))</f>
        <v>3.8022</v>
      </c>
      <c r="JX42" s="11">
        <f>IF(JX$4="Industrials",_xll.ciqfunctions.udf.CIQ(JX$2,"IQ_TOTAl_DEBT_EBITDA",IQ_FQ,$A42,"LFR",,JX$3),IF(ISNUMBER(_xll.ciqfunctions.udf.CIQ(JX$2,"IQ_TOTAl_LOANS",IQ_FQ,$A42,"LFR",,JX$3)/_xll.ciqfunctions.udf.CIQ(JX$2,"IQ_TOTAl_DEPOSITS",IQ_FQ,$A42,"LFR",,JX$3)*100),_xll.ciqfunctions.udf.CIQ(JX$2,"IQ_TOTAl_LOANS",IQ_FQ,$A42,"LFR",,JX$3)/_xll.ciqfunctions.udf.CIQ(JX$2,"IQ_TOTAl_DEPOSITS",IQ_FQ,$A42,"LFR",,JX$3)*100,0))</f>
        <v>0.64009000000000005</v>
      </c>
      <c r="JY42" s="11">
        <f>IF(JY$4="Industrials",_xll.ciqfunctions.udf.CIQ(JY$2,"IQ_TOTAl_DEBT_EBITDA",IQ_FQ,$A42,"LFR",,JY$3),IF(ISNUMBER(_xll.ciqfunctions.udf.CIQ(JY$2,"IQ_TOTAl_LOANS",IQ_FQ,$A42,"LFR",,JY$3)/_xll.ciqfunctions.udf.CIQ(JY$2,"IQ_TOTAl_DEPOSITS",IQ_FQ,$A42,"LFR",,JY$3)*100),_xll.ciqfunctions.udf.CIQ(JY$2,"IQ_TOTAl_LOANS",IQ_FQ,$A42,"LFR",,JY$3)/_xll.ciqfunctions.udf.CIQ(JY$2,"IQ_TOTAl_DEPOSITS",IQ_FQ,$A42,"LFR",,JY$3)*100,0))</f>
        <v>0.88888</v>
      </c>
      <c r="JZ42" s="11">
        <f>IF(JZ$4="Industrials",_xll.ciqfunctions.udf.CIQ(JZ$2,"IQ_TOTAl_DEBT_EBITDA",IQ_FQ,$A42,"LFR",,JZ$3),IF(ISNUMBER(_xll.ciqfunctions.udf.CIQ(JZ$2,"IQ_TOTAl_LOANS",IQ_FQ,$A42,"LFR",,JZ$3)/_xll.ciqfunctions.udf.CIQ(JZ$2,"IQ_TOTAl_DEPOSITS",IQ_FQ,$A42,"LFR",,JZ$3)*100),_xll.ciqfunctions.udf.CIQ(JZ$2,"IQ_TOTAl_LOANS",IQ_FQ,$A42,"LFR",,JZ$3)/_xll.ciqfunctions.udf.CIQ(JZ$2,"IQ_TOTAl_DEPOSITS",IQ_FQ,$A42,"LFR",,JZ$3)*100,0))</f>
        <v>0</v>
      </c>
      <c r="KA42" s="11">
        <f>IF(KA$4="Industrials",_xll.ciqfunctions.udf.CIQ(KA$2,"IQ_TOTAl_DEBT_EBITDA",IQ_FQ,$A42,"LFR",,KA$3),IF(ISNUMBER(_xll.ciqfunctions.udf.CIQ(KA$2,"IQ_TOTAl_LOANS",IQ_FQ,$A42,"LFR",,KA$3)/_xll.ciqfunctions.udf.CIQ(KA$2,"IQ_TOTAl_DEPOSITS",IQ_FQ,$A42,"LFR",,KA$3)*100),_xll.ciqfunctions.udf.CIQ(KA$2,"IQ_TOTAl_LOANS",IQ_FQ,$A42,"LFR",,KA$3)/_xll.ciqfunctions.udf.CIQ(KA$2,"IQ_TOTAl_DEPOSITS",IQ_FQ,$A42,"LFR",,KA$3)*100,0))</f>
        <v>1.3428899999999999</v>
      </c>
      <c r="KB42" s="11">
        <f>IF(KB$4="Industrials",_xll.ciqfunctions.udf.CIQ(KB$2,"IQ_TOTAl_DEBT_EBITDA",IQ_FQ,$A42,"LFR",,KB$3),IF(ISNUMBER(_xll.ciqfunctions.udf.CIQ(KB$2,"IQ_TOTAl_LOANS",IQ_FQ,$A42,"LFR",,KB$3)/_xll.ciqfunctions.udf.CIQ(KB$2,"IQ_TOTAl_DEPOSITS",IQ_FQ,$A42,"LFR",,KB$3)*100),_xll.ciqfunctions.udf.CIQ(KB$2,"IQ_TOTAl_LOANS",IQ_FQ,$A42,"LFR",,KB$3)/_xll.ciqfunctions.udf.CIQ(KB$2,"IQ_TOTAl_DEPOSITS",IQ_FQ,$A42,"LFR",,KB$3)*100,0))</f>
        <v>9.9390000000000006E-2</v>
      </c>
      <c r="KC42" s="11">
        <f>IF(KC$4="Industrials",_xll.ciqfunctions.udf.CIQ(KC$2,"IQ_TOTAl_DEBT_EBITDA",IQ_FQ,$A42,"LFR",,KC$3),IF(ISNUMBER(_xll.ciqfunctions.udf.CIQ(KC$2,"IQ_TOTAl_LOANS",IQ_FQ,$A42,"LFR",,KC$3)/_xll.ciqfunctions.udf.CIQ(KC$2,"IQ_TOTAl_DEPOSITS",IQ_FQ,$A42,"LFR",,KC$3)*100),_xll.ciqfunctions.udf.CIQ(KC$2,"IQ_TOTAl_LOANS",IQ_FQ,$A42,"LFR",,KC$3)/_xll.ciqfunctions.udf.CIQ(KC$2,"IQ_TOTAl_DEPOSITS",IQ_FQ,$A42,"LFR",,KC$3)*100,0))</f>
        <v>0.53320999999999996</v>
      </c>
      <c r="KD42" s="11">
        <f>IF(KD$4="Industrials",_xll.ciqfunctions.udf.CIQ(KD$2,"IQ_TOTAl_DEBT_EBITDA",IQ_FQ,$A42,"LFR",,KD$3),IF(ISNUMBER(_xll.ciqfunctions.udf.CIQ(KD$2,"IQ_TOTAl_LOANS",IQ_FQ,$A42,"LFR",,KD$3)/_xll.ciqfunctions.udf.CIQ(KD$2,"IQ_TOTAl_DEPOSITS",IQ_FQ,$A42,"LFR",,KD$3)*100),_xll.ciqfunctions.udf.CIQ(KD$2,"IQ_TOTAl_LOANS",IQ_FQ,$A42,"LFR",,KD$3)/_xll.ciqfunctions.udf.CIQ(KD$2,"IQ_TOTAl_DEPOSITS",IQ_FQ,$A42,"LFR",,KD$3)*100,0))</f>
        <v>0</v>
      </c>
      <c r="KE42" s="11">
        <f>IF(KE$4="Industrials",_xll.ciqfunctions.udf.CIQ(KE$2,"IQ_TOTAl_DEBT_EBITDA",IQ_FQ,$A42,"LFR",,KE$3),IF(ISNUMBER(_xll.ciqfunctions.udf.CIQ(KE$2,"IQ_TOTAl_LOANS",IQ_FQ,$A42,"LFR",,KE$3)/_xll.ciqfunctions.udf.CIQ(KE$2,"IQ_TOTAl_DEPOSITS",IQ_FQ,$A42,"LFR",,KE$3)*100),_xll.ciqfunctions.udf.CIQ(KE$2,"IQ_TOTAl_LOANS",IQ_FQ,$A42,"LFR",,KE$3)/_xll.ciqfunctions.udf.CIQ(KE$2,"IQ_TOTAl_DEPOSITS",IQ_FQ,$A42,"LFR",,KE$3)*100,0))</f>
        <v>2.598E-2</v>
      </c>
      <c r="KF42" s="11">
        <f>IF(KF$4="Industrials",_xll.ciqfunctions.udf.CIQ(KF$2,"IQ_TOTAl_DEBT_EBITDA",IQ_FQ,$A42,"LFR",,KF$3),IF(ISNUMBER(_xll.ciqfunctions.udf.CIQ(KF$2,"IQ_TOTAl_LOANS",IQ_FQ,$A42,"LFR",,KF$3)/_xll.ciqfunctions.udf.CIQ(KF$2,"IQ_TOTAl_DEPOSITS",IQ_FQ,$A42,"LFR",,KF$3)*100),_xll.ciqfunctions.udf.CIQ(KF$2,"IQ_TOTAl_LOANS",IQ_FQ,$A42,"LFR",,KF$3)/_xll.ciqfunctions.udf.CIQ(KF$2,"IQ_TOTAl_DEPOSITS",IQ_FQ,$A42,"LFR",,KF$3)*100,0))</f>
        <v>1.5639700000000001</v>
      </c>
      <c r="KG42" s="11">
        <f>IF(KG$4="Industrials",_xll.ciqfunctions.udf.CIQ(KG$2,"IQ_TOTAl_DEBT_EBITDA",IQ_FQ,$A42,"LFR",,KG$3),IF(ISNUMBER(_xll.ciqfunctions.udf.CIQ(KG$2,"IQ_TOTAl_LOANS",IQ_FQ,$A42,"LFR",,KG$3)/_xll.ciqfunctions.udf.CIQ(KG$2,"IQ_TOTAl_DEPOSITS",IQ_FQ,$A42,"LFR",,KG$3)*100),_xll.ciqfunctions.udf.CIQ(KG$2,"IQ_TOTAl_LOANS",IQ_FQ,$A42,"LFR",,KG$3)/_xll.ciqfunctions.udf.CIQ(KG$2,"IQ_TOTAl_DEPOSITS",IQ_FQ,$A42,"LFR",,KG$3)*100,0))</f>
        <v>2.1491600000000002</v>
      </c>
      <c r="KH42" s="11">
        <f>IF(KH$4="Industrials",_xll.ciqfunctions.udf.CIQ(KH$2,"IQ_TOTAl_DEBT_EBITDA",IQ_FQ,$A42,"LFR",,KH$3),IF(ISNUMBER(_xll.ciqfunctions.udf.CIQ(KH$2,"IQ_TOTAl_LOANS",IQ_FQ,$A42,"LFR",,KH$3)/_xll.ciqfunctions.udf.CIQ(KH$2,"IQ_TOTAl_DEPOSITS",IQ_FQ,$A42,"LFR",,KH$3)*100),_xll.ciqfunctions.udf.CIQ(KH$2,"IQ_TOTAl_LOANS",IQ_FQ,$A42,"LFR",,KH$3)/_xll.ciqfunctions.udf.CIQ(KH$2,"IQ_TOTAl_DEPOSITS",IQ_FQ,$A42,"LFR",,KH$3)*100,0))</f>
        <v>1.5220899999999999</v>
      </c>
      <c r="KI42" s="11">
        <f>IF(KI$4="Industrials",_xll.ciqfunctions.udf.CIQ(KI$2,"IQ_TOTAl_DEBT_EBITDA",IQ_FQ,$A42,"LFR",,KI$3),IF(ISNUMBER(_xll.ciqfunctions.udf.CIQ(KI$2,"IQ_TOTAl_LOANS",IQ_FQ,$A42,"LFR",,KI$3)/_xll.ciqfunctions.udf.CIQ(KI$2,"IQ_TOTAl_DEPOSITS",IQ_FQ,$A42,"LFR",,KI$3)*100),_xll.ciqfunctions.udf.CIQ(KI$2,"IQ_TOTAl_LOANS",IQ_FQ,$A42,"LFR",,KI$3)/_xll.ciqfunctions.udf.CIQ(KI$2,"IQ_TOTAl_DEPOSITS",IQ_FQ,$A42,"LFR",,KI$3)*100,0))</f>
        <v>1.4E-2</v>
      </c>
      <c r="KJ42" s="11">
        <f>IF(KJ$4="Industrials",_xll.ciqfunctions.udf.CIQ(KJ$2,"IQ_TOTAl_DEBT_EBITDA",IQ_FQ,$A42,"LFR",,KJ$3),IF(ISNUMBER(_xll.ciqfunctions.udf.CIQ(KJ$2,"IQ_TOTAl_LOANS",IQ_FQ,$A42,"LFR",,KJ$3)/_xll.ciqfunctions.udf.CIQ(KJ$2,"IQ_TOTAl_DEPOSITS",IQ_FQ,$A42,"LFR",,KJ$3)*100),_xll.ciqfunctions.udf.CIQ(KJ$2,"IQ_TOTAl_LOANS",IQ_FQ,$A42,"LFR",,KJ$3)/_xll.ciqfunctions.udf.CIQ(KJ$2,"IQ_TOTAl_DEPOSITS",IQ_FQ,$A42,"LFR",,KJ$3)*100,0))</f>
        <v>0</v>
      </c>
      <c r="KK42" s="11">
        <f>IF(KK$4="Industrials",_xll.ciqfunctions.udf.CIQ(KK$2,"IQ_TOTAl_DEBT_EBITDA",IQ_FQ,$A42,"LFR",,KK$3),IF(ISNUMBER(_xll.ciqfunctions.udf.CIQ(KK$2,"IQ_TOTAl_LOANS",IQ_FQ,$A42,"LFR",,KK$3)/_xll.ciqfunctions.udf.CIQ(KK$2,"IQ_TOTAl_DEPOSITS",IQ_FQ,$A42,"LFR",,KK$3)*100),_xll.ciqfunctions.udf.CIQ(KK$2,"IQ_TOTAl_LOANS",IQ_FQ,$A42,"LFR",,KK$3)/_xll.ciqfunctions.udf.CIQ(KK$2,"IQ_TOTAl_DEPOSITS",IQ_FQ,$A42,"LFR",,KK$3)*100,0))</f>
        <v>0</v>
      </c>
      <c r="KL42" s="11">
        <f>IF(KL$4="Industrials",_xll.ciqfunctions.udf.CIQ(KL$2,"IQ_TOTAl_DEBT_EBITDA",IQ_FQ,$A42,"LFR",,KL$3),IF(ISNUMBER(_xll.ciqfunctions.udf.CIQ(KL$2,"IQ_TOTAl_LOANS",IQ_FQ,$A42,"LFR",,KL$3)/_xll.ciqfunctions.udf.CIQ(KL$2,"IQ_TOTAl_DEPOSITS",IQ_FQ,$A42,"LFR",,KL$3)*100),_xll.ciqfunctions.udf.CIQ(KL$2,"IQ_TOTAl_LOANS",IQ_FQ,$A42,"LFR",,KL$3)/_xll.ciqfunctions.udf.CIQ(KL$2,"IQ_TOTAl_DEPOSITS",IQ_FQ,$A42,"LFR",,KL$3)*100,0))</f>
        <v>1.77095</v>
      </c>
      <c r="KM42" s="11">
        <f>IF(KM$4="Industrials",_xll.ciqfunctions.udf.CIQ(KM$2,"IQ_TOTAl_DEBT_EBITDA",IQ_FQ,$A42,"LFR",,KM$3),IF(ISNUMBER(_xll.ciqfunctions.udf.CIQ(KM$2,"IQ_TOTAl_LOANS",IQ_FQ,$A42,"LFR",,KM$3)/_xll.ciqfunctions.udf.CIQ(KM$2,"IQ_TOTAl_DEPOSITS",IQ_FQ,$A42,"LFR",,KM$3)*100),_xll.ciqfunctions.udf.CIQ(KM$2,"IQ_TOTAl_LOANS",IQ_FQ,$A42,"LFR",,KM$3)/_xll.ciqfunctions.udf.CIQ(KM$2,"IQ_TOTAl_DEPOSITS",IQ_FQ,$A42,"LFR",,KM$3)*100,0))</f>
        <v>1.0862700000000001</v>
      </c>
      <c r="KN42" s="11">
        <f>IF(KN$4="Industrials",_xll.ciqfunctions.udf.CIQ(KN$2,"IQ_TOTAl_DEBT_EBITDA",IQ_FQ,$A42,"LFR",,KN$3),IF(ISNUMBER(_xll.ciqfunctions.udf.CIQ(KN$2,"IQ_TOTAl_LOANS",IQ_FQ,$A42,"LFR",,KN$3)/_xll.ciqfunctions.udf.CIQ(KN$2,"IQ_TOTAl_DEPOSITS",IQ_FQ,$A42,"LFR",,KN$3)*100),_xll.ciqfunctions.udf.CIQ(KN$2,"IQ_TOTAl_LOANS",IQ_FQ,$A42,"LFR",,KN$3)/_xll.ciqfunctions.udf.CIQ(KN$2,"IQ_TOTAl_DEPOSITS",IQ_FQ,$A42,"LFR",,KN$3)*100,0))</f>
        <v>0</v>
      </c>
      <c r="KO42" s="11">
        <f>IF(KO$4="Industrials",_xll.ciqfunctions.udf.CIQ(KO$2,"IQ_TOTAl_DEBT_EBITDA",IQ_FQ,$A42,"LFR",,KO$3),IF(ISNUMBER(_xll.ciqfunctions.udf.CIQ(KO$2,"IQ_TOTAl_LOANS",IQ_FQ,$A42,"LFR",,KO$3)/_xll.ciqfunctions.udf.CIQ(KO$2,"IQ_TOTAl_DEPOSITS",IQ_FQ,$A42,"LFR",,KO$3)*100),_xll.ciqfunctions.udf.CIQ(KO$2,"IQ_TOTAl_LOANS",IQ_FQ,$A42,"LFR",,KO$3)/_xll.ciqfunctions.udf.CIQ(KO$2,"IQ_TOTAl_DEPOSITS",IQ_FQ,$A42,"LFR",,KO$3)*100,0))</f>
        <v>3.1693500000000001</v>
      </c>
      <c r="KP42" s="11">
        <f>IF(KP$4="Industrials",_xll.ciqfunctions.udf.CIQ(KP$2,"IQ_TOTAl_DEBT_EBITDA",IQ_FQ,$A42,"LFR",,KP$3),IF(ISNUMBER(_xll.ciqfunctions.udf.CIQ(KP$2,"IQ_TOTAl_LOANS",IQ_FQ,$A42,"LFR",,KP$3)/_xll.ciqfunctions.udf.CIQ(KP$2,"IQ_TOTAl_DEPOSITS",IQ_FQ,$A42,"LFR",,KP$3)*100),_xll.ciqfunctions.udf.CIQ(KP$2,"IQ_TOTAl_LOANS",IQ_FQ,$A42,"LFR",,KP$3)/_xll.ciqfunctions.udf.CIQ(KP$2,"IQ_TOTAl_DEPOSITS",IQ_FQ,$A42,"LFR",,KP$3)*100,0))</f>
        <v>0</v>
      </c>
      <c r="KQ42" s="11">
        <f>IF(KQ$4="Industrials",_xll.ciqfunctions.udf.CIQ(KQ$2,"IQ_TOTAl_DEBT_EBITDA",IQ_FQ,$A42,"LFR",,KQ$3),IF(ISNUMBER(_xll.ciqfunctions.udf.CIQ(KQ$2,"IQ_TOTAl_LOANS",IQ_FQ,$A42,"LFR",,KQ$3)/_xll.ciqfunctions.udf.CIQ(KQ$2,"IQ_TOTAl_DEPOSITS",IQ_FQ,$A42,"LFR",,KQ$3)*100),_xll.ciqfunctions.udf.CIQ(KQ$2,"IQ_TOTAl_LOANS",IQ_FQ,$A42,"LFR",,KQ$3)/_xll.ciqfunctions.udf.CIQ(KQ$2,"IQ_TOTAl_DEPOSITS",IQ_FQ,$A42,"LFR",,KQ$3)*100,0))</f>
        <v>2.1446100000000001</v>
      </c>
      <c r="KR42" s="11">
        <f>IF(KR$4="Industrials",_xll.ciqfunctions.udf.CIQ(KR$2,"IQ_TOTAl_DEBT_EBITDA",IQ_FQ,$A42,"LFR",,KR$3),IF(ISNUMBER(_xll.ciqfunctions.udf.CIQ(KR$2,"IQ_TOTAl_LOANS",IQ_FQ,$A42,"LFR",,KR$3)/_xll.ciqfunctions.udf.CIQ(KR$2,"IQ_TOTAl_DEPOSITS",IQ_FQ,$A42,"LFR",,KR$3)*100),_xll.ciqfunctions.udf.CIQ(KR$2,"IQ_TOTAl_LOANS",IQ_FQ,$A42,"LFR",,KR$3)/_xll.ciqfunctions.udf.CIQ(KR$2,"IQ_TOTAl_DEPOSITS",IQ_FQ,$A42,"LFR",,KR$3)*100,0))</f>
        <v>0</v>
      </c>
      <c r="KS42" s="11">
        <f>IF(KS$4="Industrials",_xll.ciqfunctions.udf.CIQ(KS$2,"IQ_TOTAl_DEBT_EBITDA",IQ_FQ,$A42,"LFR",,KS$3),IF(ISNUMBER(_xll.ciqfunctions.udf.CIQ(KS$2,"IQ_TOTAl_LOANS",IQ_FQ,$A42,"LFR",,KS$3)/_xll.ciqfunctions.udf.CIQ(KS$2,"IQ_TOTAl_DEPOSITS",IQ_FQ,$A42,"LFR",,KS$3)*100),_xll.ciqfunctions.udf.CIQ(KS$2,"IQ_TOTAl_LOANS",IQ_FQ,$A42,"LFR",,KS$3)/_xll.ciqfunctions.udf.CIQ(KS$2,"IQ_TOTAl_DEPOSITS",IQ_FQ,$A42,"LFR",,KS$3)*100,0))</f>
        <v>2.0100000000000001E-3</v>
      </c>
      <c r="KT42" s="11">
        <f>IF(KT$4="Industrials",_xll.ciqfunctions.udf.CIQ(KT$2,"IQ_TOTAl_DEBT_EBITDA",IQ_FQ,$A42,"LFR",,KT$3),IF(ISNUMBER(_xll.ciqfunctions.udf.CIQ(KT$2,"IQ_TOTAl_LOANS",IQ_FQ,$A42,"LFR",,KT$3)/_xll.ciqfunctions.udf.CIQ(KT$2,"IQ_TOTAl_DEPOSITS",IQ_FQ,$A42,"LFR",,KT$3)*100),_xll.ciqfunctions.udf.CIQ(KT$2,"IQ_TOTAl_LOANS",IQ_FQ,$A42,"LFR",,KT$3)/_xll.ciqfunctions.udf.CIQ(KT$2,"IQ_TOTAl_DEPOSITS",IQ_FQ,$A42,"LFR",,KT$3)*100,0))</f>
        <v>3.0228799999999998</v>
      </c>
      <c r="KU42" s="11">
        <f>IF(KU$4="Industrials",_xll.ciqfunctions.udf.CIQ(KU$2,"IQ_TOTAl_DEBT_EBITDA",IQ_FQ,$A42,"LFR",,KU$3),IF(ISNUMBER(_xll.ciqfunctions.udf.CIQ(KU$2,"IQ_TOTAl_LOANS",IQ_FQ,$A42,"LFR",,KU$3)/_xll.ciqfunctions.udf.CIQ(KU$2,"IQ_TOTAl_DEPOSITS",IQ_FQ,$A42,"LFR",,KU$3)*100),_xll.ciqfunctions.udf.CIQ(KU$2,"IQ_TOTAl_LOANS",IQ_FQ,$A42,"LFR",,KU$3)/_xll.ciqfunctions.udf.CIQ(KU$2,"IQ_TOTAl_DEPOSITS",IQ_FQ,$A42,"LFR",,KU$3)*100,0))</f>
        <v>1.0223</v>
      </c>
      <c r="KV42" s="11">
        <f>IF(KV$4="Industrials",_xll.ciqfunctions.udf.CIQ(KV$2,"IQ_TOTAl_DEBT_EBITDA",IQ_FQ,$A42,"LFR",,KV$3),IF(ISNUMBER(_xll.ciqfunctions.udf.CIQ(KV$2,"IQ_TOTAl_LOANS",IQ_FQ,$A42,"LFR",,KV$3)/_xll.ciqfunctions.udf.CIQ(KV$2,"IQ_TOTAl_DEPOSITS",IQ_FQ,$A42,"LFR",,KV$3)*100),_xll.ciqfunctions.udf.CIQ(KV$2,"IQ_TOTAl_LOANS",IQ_FQ,$A42,"LFR",,KV$3)/_xll.ciqfunctions.udf.CIQ(KV$2,"IQ_TOTAl_DEPOSITS",IQ_FQ,$A42,"LFR",,KV$3)*100,0))</f>
        <v>0.86589000000000005</v>
      </c>
      <c r="KW42" s="11">
        <f>IF(KW$4="Industrials",_xll.ciqfunctions.udf.CIQ(KW$2,"IQ_TOTAl_DEBT_EBITDA",IQ_FQ,$A42,"LFR",,KW$3),IF(ISNUMBER(_xll.ciqfunctions.udf.CIQ(KW$2,"IQ_TOTAl_LOANS",IQ_FQ,$A42,"LFR",,KW$3)/_xll.ciqfunctions.udf.CIQ(KW$2,"IQ_TOTAl_DEPOSITS",IQ_FQ,$A42,"LFR",,KW$3)*100),_xll.ciqfunctions.udf.CIQ(KW$2,"IQ_TOTAl_LOANS",IQ_FQ,$A42,"LFR",,KW$3)/_xll.ciqfunctions.udf.CIQ(KW$2,"IQ_TOTAl_DEPOSITS",IQ_FQ,$A42,"LFR",,KW$3)*100,0))</f>
        <v>2.5434899999999998</v>
      </c>
      <c r="KX42" s="11">
        <f>IF(KX$4="Industrials",_xll.ciqfunctions.udf.CIQ(KX$2,"IQ_TOTAl_DEBT_EBITDA",IQ_FQ,$A42,"LFR",,KX$3),IF(ISNUMBER(_xll.ciqfunctions.udf.CIQ(KX$2,"IQ_TOTAl_LOANS",IQ_FQ,$A42,"LFR",,KX$3)/_xll.ciqfunctions.udf.CIQ(KX$2,"IQ_TOTAl_DEPOSITS",IQ_FQ,$A42,"LFR",,KX$3)*100),_xll.ciqfunctions.udf.CIQ(KX$2,"IQ_TOTAl_LOANS",IQ_FQ,$A42,"LFR",,KX$3)/_xll.ciqfunctions.udf.CIQ(KX$2,"IQ_TOTAl_DEPOSITS",IQ_FQ,$A42,"LFR",,KX$3)*100,0))</f>
        <v>2.9151699999999998</v>
      </c>
      <c r="KY42" s="11">
        <f>IF(KY$4="Industrials",_xll.ciqfunctions.udf.CIQ(KY$2,"IQ_TOTAl_DEBT_EBITDA",IQ_FQ,$A42,"LFR",,KY$3),IF(ISNUMBER(_xll.ciqfunctions.udf.CIQ(KY$2,"IQ_TOTAl_LOANS",IQ_FQ,$A42,"LFR",,KY$3)/_xll.ciqfunctions.udf.CIQ(KY$2,"IQ_TOTAl_DEPOSITS",IQ_FQ,$A42,"LFR",,KY$3)*100),_xll.ciqfunctions.udf.CIQ(KY$2,"IQ_TOTAl_LOANS",IQ_FQ,$A42,"LFR",,KY$3)/_xll.ciqfunctions.udf.CIQ(KY$2,"IQ_TOTAl_DEPOSITS",IQ_FQ,$A42,"LFR",,KY$3)*100,0))</f>
        <v>0.433</v>
      </c>
      <c r="KZ42" s="11">
        <f>IF(KZ$4="Industrials",_xll.ciqfunctions.udf.CIQ(KZ$2,"IQ_TOTAl_DEBT_EBITDA",IQ_FQ,$A42,"LFR",,KZ$3),IF(ISNUMBER(_xll.ciqfunctions.udf.CIQ(KZ$2,"IQ_TOTAl_LOANS",IQ_FQ,$A42,"LFR",,KZ$3)/_xll.ciqfunctions.udf.CIQ(KZ$2,"IQ_TOTAl_DEPOSITS",IQ_FQ,$A42,"LFR",,KZ$3)*100),_xll.ciqfunctions.udf.CIQ(KZ$2,"IQ_TOTAl_LOANS",IQ_FQ,$A42,"LFR",,KZ$3)/_xll.ciqfunctions.udf.CIQ(KZ$2,"IQ_TOTAl_DEPOSITS",IQ_FQ,$A42,"LFR",,KZ$3)*100,0))</f>
        <v>6.6756500000000001</v>
      </c>
      <c r="LA42" s="11">
        <f>IF(LA$4="Industrials",_xll.ciqfunctions.udf.CIQ(LA$2,"IQ_TOTAl_DEBT_EBITDA",IQ_FQ,$A42,"LFR",,LA$3),IF(ISNUMBER(_xll.ciqfunctions.udf.CIQ(LA$2,"IQ_TOTAl_LOANS",IQ_FQ,$A42,"LFR",,LA$3)/_xll.ciqfunctions.udf.CIQ(LA$2,"IQ_TOTAl_DEPOSITS",IQ_FQ,$A42,"LFR",,LA$3)*100),_xll.ciqfunctions.udf.CIQ(LA$2,"IQ_TOTAl_LOANS",IQ_FQ,$A42,"LFR",,LA$3)/_xll.ciqfunctions.udf.CIQ(LA$2,"IQ_TOTAl_DEPOSITS",IQ_FQ,$A42,"LFR",,LA$3)*100,0))</f>
        <v>1.12571</v>
      </c>
      <c r="LB42" s="11">
        <f>IF(LB$4="Industrials",_xll.ciqfunctions.udf.CIQ(LB$2,"IQ_TOTAl_DEBT_EBITDA",IQ_FQ,$A42,"LFR",,LB$3),IF(ISNUMBER(_xll.ciqfunctions.udf.CIQ(LB$2,"IQ_TOTAl_LOANS",IQ_FQ,$A42,"LFR",,LB$3)/_xll.ciqfunctions.udf.CIQ(LB$2,"IQ_TOTAl_DEPOSITS",IQ_FQ,$A42,"LFR",,LB$3)*100),_xll.ciqfunctions.udf.CIQ(LB$2,"IQ_TOTAl_LOANS",IQ_FQ,$A42,"LFR",,LB$3)/_xll.ciqfunctions.udf.CIQ(LB$2,"IQ_TOTAl_DEPOSITS",IQ_FQ,$A42,"LFR",,LB$3)*100,0))</f>
        <v>1.0145599999999999</v>
      </c>
      <c r="LC42" s="11">
        <f>IF(LC$4="Industrials",_xll.ciqfunctions.udf.CIQ(LC$2,"IQ_TOTAl_DEBT_EBITDA",IQ_FQ,$A42,"LFR",,LC$3),IF(ISNUMBER(_xll.ciqfunctions.udf.CIQ(LC$2,"IQ_TOTAl_LOANS",IQ_FQ,$A42,"LFR",,LC$3)/_xll.ciqfunctions.udf.CIQ(LC$2,"IQ_TOTAl_DEPOSITS",IQ_FQ,$A42,"LFR",,LC$3)*100),_xll.ciqfunctions.udf.CIQ(LC$2,"IQ_TOTAl_LOANS",IQ_FQ,$A42,"LFR",,LC$3)/_xll.ciqfunctions.udf.CIQ(LC$2,"IQ_TOTAl_DEPOSITS",IQ_FQ,$A42,"LFR",,LC$3)*100,0))</f>
        <v>1.28938</v>
      </c>
      <c r="LD42" s="11">
        <f>IF(LD$4="Industrials",_xll.ciqfunctions.udf.CIQ(LD$2,"IQ_TOTAl_DEBT_EBITDA",IQ_FQ,$A42,"LFR",,LD$3),IF(ISNUMBER(_xll.ciqfunctions.udf.CIQ(LD$2,"IQ_TOTAl_LOANS",IQ_FQ,$A42,"LFR",,LD$3)/_xll.ciqfunctions.udf.CIQ(LD$2,"IQ_TOTAl_DEPOSITS",IQ_FQ,$A42,"LFR",,LD$3)*100),_xll.ciqfunctions.udf.CIQ(LD$2,"IQ_TOTAl_LOANS",IQ_FQ,$A42,"LFR",,LD$3)/_xll.ciqfunctions.udf.CIQ(LD$2,"IQ_TOTAl_DEPOSITS",IQ_FQ,$A42,"LFR",,LD$3)*100,0))</f>
        <v>3.0386500000000001</v>
      </c>
      <c r="LE42" s="11">
        <f>IF(LE$4="Industrials",_xll.ciqfunctions.udf.CIQ(LE$2,"IQ_TOTAl_DEBT_EBITDA",IQ_FQ,$A42,"LFR",,LE$3),IF(ISNUMBER(_xll.ciqfunctions.udf.CIQ(LE$2,"IQ_TOTAl_LOANS",IQ_FQ,$A42,"LFR",,LE$3)/_xll.ciqfunctions.udf.CIQ(LE$2,"IQ_TOTAl_DEPOSITS",IQ_FQ,$A42,"LFR",,LE$3)*100),_xll.ciqfunctions.udf.CIQ(LE$2,"IQ_TOTAl_LOANS",IQ_FQ,$A42,"LFR",,LE$3)/_xll.ciqfunctions.udf.CIQ(LE$2,"IQ_TOTAl_DEPOSITS",IQ_FQ,$A42,"LFR",,LE$3)*100,0))</f>
        <v>6.3991899999999999</v>
      </c>
      <c r="LF42" s="11">
        <f>IF(LF$4="Industrials",_xll.ciqfunctions.udf.CIQ(LF$2,"IQ_TOTAl_DEBT_EBITDA",IQ_FQ,$A42,"LFR",,LF$3),IF(ISNUMBER(_xll.ciqfunctions.udf.CIQ(LF$2,"IQ_TOTAl_LOANS",IQ_FQ,$A42,"LFR",,LF$3)/_xll.ciqfunctions.udf.CIQ(LF$2,"IQ_TOTAl_DEPOSITS",IQ_FQ,$A42,"LFR",,LF$3)*100),_xll.ciqfunctions.udf.CIQ(LF$2,"IQ_TOTAl_LOANS",IQ_FQ,$A42,"LFR",,LF$3)/_xll.ciqfunctions.udf.CIQ(LF$2,"IQ_TOTAl_DEPOSITS",IQ_FQ,$A42,"LFR",,LF$3)*100,0))</f>
        <v>61.847521472649888</v>
      </c>
      <c r="LG42" s="11">
        <f>IF(LG$4="Industrials",_xll.ciqfunctions.udf.CIQ(LG$2,"IQ_TOTAl_DEBT_EBITDA",IQ_FQ,$A42,"LFR",,LG$3),IF(ISNUMBER(_xll.ciqfunctions.udf.CIQ(LG$2,"IQ_TOTAl_LOANS",IQ_FQ,$A42,"LFR",,LG$3)/_xll.ciqfunctions.udf.CIQ(LG$2,"IQ_TOTAl_DEPOSITS",IQ_FQ,$A42,"LFR",,LG$3)*100),_xll.ciqfunctions.udf.CIQ(LG$2,"IQ_TOTAl_LOANS",IQ_FQ,$A42,"LFR",,LG$3)/_xll.ciqfunctions.udf.CIQ(LG$2,"IQ_TOTAl_DEPOSITS",IQ_FQ,$A42,"LFR",,LG$3)*100,0))</f>
        <v>1.98556</v>
      </c>
      <c r="LH42" s="11">
        <f>IF(LH$4="Industrials",_xll.ciqfunctions.udf.CIQ(LH$2,"IQ_TOTAl_DEBT_EBITDA",IQ_FQ,$A42,"LFR",,LH$3),IF(ISNUMBER(_xll.ciqfunctions.udf.CIQ(LH$2,"IQ_TOTAl_LOANS",IQ_FQ,$A42,"LFR",,LH$3)/_xll.ciqfunctions.udf.CIQ(LH$2,"IQ_TOTAl_DEPOSITS",IQ_FQ,$A42,"LFR",,LH$3)*100),_xll.ciqfunctions.udf.CIQ(LH$2,"IQ_TOTAl_LOANS",IQ_FQ,$A42,"LFR",,LH$3)/_xll.ciqfunctions.udf.CIQ(LH$2,"IQ_TOTAl_DEPOSITS",IQ_FQ,$A42,"LFR",,LH$3)*100,0))</f>
        <v>5.0335299999999998</v>
      </c>
      <c r="LI42" s="11">
        <f>IF(LI$4="Industrials",_xll.ciqfunctions.udf.CIQ(LI$2,"IQ_TOTAl_DEBT_EBITDA",IQ_FQ,$A42,"LFR",,LI$3),IF(ISNUMBER(_xll.ciqfunctions.udf.CIQ(LI$2,"IQ_TOTAl_LOANS",IQ_FQ,$A42,"LFR",,LI$3)/_xll.ciqfunctions.udf.CIQ(LI$2,"IQ_TOTAl_DEPOSITS",IQ_FQ,$A42,"LFR",,LI$3)*100),_xll.ciqfunctions.udf.CIQ(LI$2,"IQ_TOTAl_LOANS",IQ_FQ,$A42,"LFR",,LI$3)/_xll.ciqfunctions.udf.CIQ(LI$2,"IQ_TOTAl_DEPOSITS",IQ_FQ,$A42,"LFR",,LI$3)*100,0))</f>
        <v>0.29882999999999998</v>
      </c>
      <c r="LJ42" s="11">
        <f>IF(LJ$4="Industrials",_xll.ciqfunctions.udf.CIQ(LJ$2,"IQ_TOTAl_DEBT_EBITDA",IQ_FQ,$A42,"LFR",,LJ$3),IF(ISNUMBER(_xll.ciqfunctions.udf.CIQ(LJ$2,"IQ_TOTAl_LOANS",IQ_FQ,$A42,"LFR",,LJ$3)/_xll.ciqfunctions.udf.CIQ(LJ$2,"IQ_TOTAl_DEPOSITS",IQ_FQ,$A42,"LFR",,LJ$3)*100),_xll.ciqfunctions.udf.CIQ(LJ$2,"IQ_TOTAl_LOANS",IQ_FQ,$A42,"LFR",,LJ$3)/_xll.ciqfunctions.udf.CIQ(LJ$2,"IQ_TOTAl_DEPOSITS",IQ_FQ,$A42,"LFR",,LJ$3)*100,0))</f>
        <v>6.4400000000000004E-3</v>
      </c>
      <c r="LK42" s="11">
        <f>IF(LK$4="Industrials",_xll.ciqfunctions.udf.CIQ(LK$2,"IQ_TOTAl_DEBT_EBITDA",IQ_FQ,$A42,"LFR",,LK$3),IF(ISNUMBER(_xll.ciqfunctions.udf.CIQ(LK$2,"IQ_TOTAl_LOANS",IQ_FQ,$A42,"LFR",,LK$3)/_xll.ciqfunctions.udf.CIQ(LK$2,"IQ_TOTAl_DEPOSITS",IQ_FQ,$A42,"LFR",,LK$3)*100),_xll.ciqfunctions.udf.CIQ(LK$2,"IQ_TOTAl_LOANS",IQ_FQ,$A42,"LFR",,LK$3)/_xll.ciqfunctions.udf.CIQ(LK$2,"IQ_TOTAl_DEPOSITS",IQ_FQ,$A42,"LFR",,LK$3)*100,0))</f>
        <v>0</v>
      </c>
      <c r="LL42" s="11">
        <f>IF(LL$4="Industrials",_xll.ciqfunctions.udf.CIQ(LL$2,"IQ_TOTAl_DEBT_EBITDA",IQ_FQ,$A42,"LFR",,LL$3),IF(ISNUMBER(_xll.ciqfunctions.udf.CIQ(LL$2,"IQ_TOTAl_LOANS",IQ_FQ,$A42,"LFR",,LL$3)/_xll.ciqfunctions.udf.CIQ(LL$2,"IQ_TOTAl_DEPOSITS",IQ_FQ,$A42,"LFR",,LL$3)*100),_xll.ciqfunctions.udf.CIQ(LL$2,"IQ_TOTAl_LOANS",IQ_FQ,$A42,"LFR",,LL$3)/_xll.ciqfunctions.udf.CIQ(LL$2,"IQ_TOTAl_DEPOSITS",IQ_FQ,$A42,"LFR",,LL$3)*100,0))</f>
        <v>0.60404000000000002</v>
      </c>
      <c r="LM42" s="11">
        <f>IF(LM$4="Industrials",_xll.ciqfunctions.udf.CIQ(LM$2,"IQ_TOTAl_DEBT_EBITDA",IQ_FQ,$A42,"LFR",,LM$3),IF(ISNUMBER(_xll.ciqfunctions.udf.CIQ(LM$2,"IQ_TOTAl_LOANS",IQ_FQ,$A42,"LFR",,LM$3)/_xll.ciqfunctions.udf.CIQ(LM$2,"IQ_TOTAl_DEPOSITS",IQ_FQ,$A42,"LFR",,LM$3)*100),_xll.ciqfunctions.udf.CIQ(LM$2,"IQ_TOTAl_LOANS",IQ_FQ,$A42,"LFR",,LM$3)/_xll.ciqfunctions.udf.CIQ(LM$2,"IQ_TOTAl_DEPOSITS",IQ_FQ,$A42,"LFR",,LM$3)*100,0))</f>
        <v>2.2312699999999999</v>
      </c>
      <c r="LN42" s="11">
        <f>IF(LN$4="Industrials",_xll.ciqfunctions.udf.CIQ(LN$2,"IQ_TOTAl_DEBT_EBITDA",IQ_FQ,$A42,"LFR",,LN$3),IF(ISNUMBER(_xll.ciqfunctions.udf.CIQ(LN$2,"IQ_TOTAl_LOANS",IQ_FQ,$A42,"LFR",,LN$3)/_xll.ciqfunctions.udf.CIQ(LN$2,"IQ_TOTAl_DEPOSITS",IQ_FQ,$A42,"LFR",,LN$3)*100),_xll.ciqfunctions.udf.CIQ(LN$2,"IQ_TOTAl_LOANS",IQ_FQ,$A42,"LFR",,LN$3)/_xll.ciqfunctions.udf.CIQ(LN$2,"IQ_TOTAl_DEPOSITS",IQ_FQ,$A42,"LFR",,LN$3)*100,0))</f>
        <v>7.7578199999999997</v>
      </c>
      <c r="LO42" s="11">
        <f>IF(LO$4="Industrials",_xll.ciqfunctions.udf.CIQ(LO$2,"IQ_TOTAl_DEBT_EBITDA",IQ_FQ,$A42,"LFR",,LO$3),IF(ISNUMBER(_xll.ciqfunctions.udf.CIQ(LO$2,"IQ_TOTAl_LOANS",IQ_FQ,$A42,"LFR",,LO$3)/_xll.ciqfunctions.udf.CIQ(LO$2,"IQ_TOTAl_DEPOSITS",IQ_FQ,$A42,"LFR",,LO$3)*100),_xll.ciqfunctions.udf.CIQ(LO$2,"IQ_TOTAl_LOANS",IQ_FQ,$A42,"LFR",,LO$3)/_xll.ciqfunctions.udf.CIQ(LO$2,"IQ_TOTAl_DEPOSITS",IQ_FQ,$A42,"LFR",,LO$3)*100,0))</f>
        <v>3.5450000000000002E-2</v>
      </c>
      <c r="LP42" s="11">
        <f>IF(LP$4="Industrials",_xll.ciqfunctions.udf.CIQ(LP$2,"IQ_TOTAl_DEBT_EBITDA",IQ_FQ,$A42,"LFR",,LP$3),IF(ISNUMBER(_xll.ciqfunctions.udf.CIQ(LP$2,"IQ_TOTAl_LOANS",IQ_FQ,$A42,"LFR",,LP$3)/_xll.ciqfunctions.udf.CIQ(LP$2,"IQ_TOTAl_DEPOSITS",IQ_FQ,$A42,"LFR",,LP$3)*100),_xll.ciqfunctions.udf.CIQ(LP$2,"IQ_TOTAl_LOANS",IQ_FQ,$A42,"LFR",,LP$3)/_xll.ciqfunctions.udf.CIQ(LP$2,"IQ_TOTAl_DEPOSITS",IQ_FQ,$A42,"LFR",,LP$3)*100,0))</f>
        <v>0.37866</v>
      </c>
      <c r="LQ42" s="11">
        <f>IF(LQ$4="Industrials",_xll.ciqfunctions.udf.CIQ(LQ$2,"IQ_TOTAl_DEBT_EBITDA",IQ_FQ,$A42,"LFR",,LQ$3),IF(ISNUMBER(_xll.ciqfunctions.udf.CIQ(LQ$2,"IQ_TOTAl_LOANS",IQ_FQ,$A42,"LFR",,LQ$3)/_xll.ciqfunctions.udf.CIQ(LQ$2,"IQ_TOTAl_DEPOSITS",IQ_FQ,$A42,"LFR",,LQ$3)*100),_xll.ciqfunctions.udf.CIQ(LQ$2,"IQ_TOTAl_LOANS",IQ_FQ,$A42,"LFR",,LQ$3)/_xll.ciqfunctions.udf.CIQ(LQ$2,"IQ_TOTAl_DEPOSITS",IQ_FQ,$A42,"LFR",,LQ$3)*100,0))</f>
        <v>4.5920899999999998</v>
      </c>
      <c r="LR42" s="11">
        <f>IF(LR$4="Industrials",_xll.ciqfunctions.udf.CIQ(LR$2,"IQ_TOTAl_DEBT_EBITDA",IQ_FQ,$A42,"LFR",,LR$3),IF(ISNUMBER(_xll.ciqfunctions.udf.CIQ(LR$2,"IQ_TOTAl_LOANS",IQ_FQ,$A42,"LFR",,LR$3)/_xll.ciqfunctions.udf.CIQ(LR$2,"IQ_TOTAl_DEPOSITS",IQ_FQ,$A42,"LFR",,LR$3)*100),_xll.ciqfunctions.udf.CIQ(LR$2,"IQ_TOTAl_LOANS",IQ_FQ,$A42,"LFR",,LR$3)/_xll.ciqfunctions.udf.CIQ(LR$2,"IQ_TOTAl_DEPOSITS",IQ_FQ,$A42,"LFR",,LR$3)*100,0))</f>
        <v>2.5862400000000001</v>
      </c>
      <c r="LS42" s="11">
        <f>IF(LS$4="Industrials",_xll.ciqfunctions.udf.CIQ(LS$2,"IQ_TOTAl_DEBT_EBITDA",IQ_FQ,$A42,"LFR",,LS$3),IF(ISNUMBER(_xll.ciqfunctions.udf.CIQ(LS$2,"IQ_TOTAl_LOANS",IQ_FQ,$A42,"LFR",,LS$3)/_xll.ciqfunctions.udf.CIQ(LS$2,"IQ_TOTAl_DEPOSITS",IQ_FQ,$A42,"LFR",,LS$3)*100),_xll.ciqfunctions.udf.CIQ(LS$2,"IQ_TOTAl_LOANS",IQ_FQ,$A42,"LFR",,LS$3)/_xll.ciqfunctions.udf.CIQ(LS$2,"IQ_TOTAl_DEPOSITS",IQ_FQ,$A42,"LFR",,LS$3)*100,0))</f>
        <v>2.2927300000000002</v>
      </c>
      <c r="LT42" s="11">
        <f>IF(LT$4="Industrials",_xll.ciqfunctions.udf.CIQ(LT$2,"IQ_TOTAl_DEBT_EBITDA",IQ_FQ,$A42,"LFR",,LT$3),IF(ISNUMBER(_xll.ciqfunctions.udf.CIQ(LT$2,"IQ_TOTAl_LOANS",IQ_FQ,$A42,"LFR",,LT$3)/_xll.ciqfunctions.udf.CIQ(LT$2,"IQ_TOTAl_DEPOSITS",IQ_FQ,$A42,"LFR",,LT$3)*100),_xll.ciqfunctions.udf.CIQ(LT$2,"IQ_TOTAl_LOANS",IQ_FQ,$A42,"LFR",,LT$3)/_xll.ciqfunctions.udf.CIQ(LT$2,"IQ_TOTAl_DEPOSITS",IQ_FQ,$A42,"LFR",,LT$3)*100,0))</f>
        <v>0.91263000000000005</v>
      </c>
      <c r="LU42" s="11">
        <f>IF(LU$4="Industrials",_xll.ciqfunctions.udf.CIQ(LU$2,"IQ_TOTAl_DEBT_EBITDA",IQ_FQ,$A42,"LFR",,LU$3),IF(ISNUMBER(_xll.ciqfunctions.udf.CIQ(LU$2,"IQ_TOTAl_LOANS",IQ_FQ,$A42,"LFR",,LU$3)/_xll.ciqfunctions.udf.CIQ(LU$2,"IQ_TOTAl_DEPOSITS",IQ_FQ,$A42,"LFR",,LU$3)*100),_xll.ciqfunctions.udf.CIQ(LU$2,"IQ_TOTAl_LOANS",IQ_FQ,$A42,"LFR",,LU$3)/_xll.ciqfunctions.udf.CIQ(LU$2,"IQ_TOTAl_DEPOSITS",IQ_FQ,$A42,"LFR",,LU$3)*100,0))</f>
        <v>1.42032</v>
      </c>
      <c r="LV42" s="11">
        <f>IF(LV$4="Industrials",_xll.ciqfunctions.udf.CIQ(LV$2,"IQ_TOTAl_DEBT_EBITDA",IQ_FQ,$A42,"LFR",,LV$3),IF(ISNUMBER(_xll.ciqfunctions.udf.CIQ(LV$2,"IQ_TOTAl_LOANS",IQ_FQ,$A42,"LFR",,LV$3)/_xll.ciqfunctions.udf.CIQ(LV$2,"IQ_TOTAl_DEPOSITS",IQ_FQ,$A42,"LFR",,LV$3)*100),_xll.ciqfunctions.udf.CIQ(LV$2,"IQ_TOTAl_LOANS",IQ_FQ,$A42,"LFR",,LV$3)/_xll.ciqfunctions.udf.CIQ(LV$2,"IQ_TOTAl_DEPOSITS",IQ_FQ,$A42,"LFR",,LV$3)*100,0))</f>
        <v>0</v>
      </c>
      <c r="LW42" s="11">
        <f>IF(LW$4="Industrials",_xll.ciqfunctions.udf.CIQ(LW$2,"IQ_TOTAl_DEBT_EBITDA",IQ_FQ,$A42,"LFR",,LW$3),IF(ISNUMBER(_xll.ciqfunctions.udf.CIQ(LW$2,"IQ_TOTAl_LOANS",IQ_FQ,$A42,"LFR",,LW$3)/_xll.ciqfunctions.udf.CIQ(LW$2,"IQ_TOTAl_DEPOSITS",IQ_FQ,$A42,"LFR",,LW$3)*100),_xll.ciqfunctions.udf.CIQ(LW$2,"IQ_TOTAl_LOANS",IQ_FQ,$A42,"LFR",,LW$3)/_xll.ciqfunctions.udf.CIQ(LW$2,"IQ_TOTAl_DEPOSITS",IQ_FQ,$A42,"LFR",,LW$3)*100,0))</f>
        <v>2.5374699999999999</v>
      </c>
      <c r="LX42" s="11">
        <f>IF(LX$4="Industrials",_xll.ciqfunctions.udf.CIQ(LX$2,"IQ_TOTAl_DEBT_EBITDA",IQ_FQ,$A42,"LFR",,LX$3),IF(ISNUMBER(_xll.ciqfunctions.udf.CIQ(LX$2,"IQ_TOTAl_LOANS",IQ_FQ,$A42,"LFR",,LX$3)/_xll.ciqfunctions.udf.CIQ(LX$2,"IQ_TOTAl_DEPOSITS",IQ_FQ,$A42,"LFR",,LX$3)*100),_xll.ciqfunctions.udf.CIQ(LX$2,"IQ_TOTAl_LOANS",IQ_FQ,$A42,"LFR",,LX$3)/_xll.ciqfunctions.udf.CIQ(LX$2,"IQ_TOTAl_DEPOSITS",IQ_FQ,$A42,"LFR",,LX$3)*100,0))</f>
        <v>4.8617900000000001</v>
      </c>
      <c r="LY42" s="11">
        <f>IF(LY$4="Industrials",_xll.ciqfunctions.udf.CIQ(LY$2,"IQ_TOTAl_DEBT_EBITDA",IQ_FQ,$A42,"LFR",,LY$3),IF(ISNUMBER(_xll.ciqfunctions.udf.CIQ(LY$2,"IQ_TOTAl_LOANS",IQ_FQ,$A42,"LFR",,LY$3)/_xll.ciqfunctions.udf.CIQ(LY$2,"IQ_TOTAl_DEPOSITS",IQ_FQ,$A42,"LFR",,LY$3)*100),_xll.ciqfunctions.udf.CIQ(LY$2,"IQ_TOTAl_LOANS",IQ_FQ,$A42,"LFR",,LY$3)/_xll.ciqfunctions.udf.CIQ(LY$2,"IQ_TOTAl_DEPOSITS",IQ_FQ,$A42,"LFR",,LY$3)*100,0))</f>
        <v>86.212609504788702</v>
      </c>
      <c r="LZ42" s="11">
        <f>IF(LZ$4="Industrials",_xll.ciqfunctions.udf.CIQ(LZ$2,"IQ_TOTAl_DEBT_EBITDA",IQ_FQ,$A42,"LFR",,LZ$3),IF(ISNUMBER(_xll.ciqfunctions.udf.CIQ(LZ$2,"IQ_TOTAl_LOANS",IQ_FQ,$A42,"LFR",,LZ$3)/_xll.ciqfunctions.udf.CIQ(LZ$2,"IQ_TOTAl_DEPOSITS",IQ_FQ,$A42,"LFR",,LZ$3)*100),_xll.ciqfunctions.udf.CIQ(LZ$2,"IQ_TOTAl_LOANS",IQ_FQ,$A42,"LFR",,LZ$3)/_xll.ciqfunctions.udf.CIQ(LZ$2,"IQ_TOTAl_DEPOSITS",IQ_FQ,$A42,"LFR",,LZ$3)*100,0))</f>
        <v>3.8207599999999999</v>
      </c>
      <c r="MA42" s="11">
        <f>IF(MA$4="Industrials",_xll.ciqfunctions.udf.CIQ(MA$2,"IQ_TOTAl_DEBT_EBITDA",IQ_FQ,$A42,"LFR",,MA$3),IF(ISNUMBER(_xll.ciqfunctions.udf.CIQ(MA$2,"IQ_TOTAl_LOANS",IQ_FQ,$A42,"LFR",,MA$3)/_xll.ciqfunctions.udf.CIQ(MA$2,"IQ_TOTAl_DEPOSITS",IQ_FQ,$A42,"LFR",,MA$3)*100),_xll.ciqfunctions.udf.CIQ(MA$2,"IQ_TOTAl_LOANS",IQ_FQ,$A42,"LFR",,MA$3)/_xll.ciqfunctions.udf.CIQ(MA$2,"IQ_TOTAl_DEPOSITS",IQ_FQ,$A42,"LFR",,MA$3)*100,0))</f>
        <v>0</v>
      </c>
      <c r="MB42" s="11">
        <f>IF(MB$4="Industrials",_xll.ciqfunctions.udf.CIQ(MB$2,"IQ_TOTAl_DEBT_EBITDA",IQ_FQ,$A42,"LFR",,MB$3),IF(ISNUMBER(_xll.ciqfunctions.udf.CIQ(MB$2,"IQ_TOTAl_LOANS",IQ_FQ,$A42,"LFR",,MB$3)/_xll.ciqfunctions.udf.CIQ(MB$2,"IQ_TOTAl_DEPOSITS",IQ_FQ,$A42,"LFR",,MB$3)*100),_xll.ciqfunctions.udf.CIQ(MB$2,"IQ_TOTAl_LOANS",IQ_FQ,$A42,"LFR",,MB$3)/_xll.ciqfunctions.udf.CIQ(MB$2,"IQ_TOTAl_DEPOSITS",IQ_FQ,$A42,"LFR",,MB$3)*100,0))</f>
        <v>2.6422099999999999</v>
      </c>
      <c r="MC42" s="11">
        <f>IF(MC$4="Industrials",_xll.ciqfunctions.udf.CIQ(MC$2,"IQ_TOTAl_DEBT_EBITDA",IQ_FQ,$A42,"LFR",,MC$3),IF(ISNUMBER(_xll.ciqfunctions.udf.CIQ(MC$2,"IQ_TOTAl_LOANS",IQ_FQ,$A42,"LFR",,MC$3)/_xll.ciqfunctions.udf.CIQ(MC$2,"IQ_TOTAl_DEPOSITS",IQ_FQ,$A42,"LFR",,MC$3)*100),_xll.ciqfunctions.udf.CIQ(MC$2,"IQ_TOTAl_LOANS",IQ_FQ,$A42,"LFR",,MC$3)/_xll.ciqfunctions.udf.CIQ(MC$2,"IQ_TOTAl_DEPOSITS",IQ_FQ,$A42,"LFR",,MC$3)*100,0))</f>
        <v>7.4899999999999994E-2</v>
      </c>
      <c r="MD42" s="11">
        <f>IF(MD$4="Industrials",_xll.ciqfunctions.udf.CIQ(MD$2,"IQ_TOTAl_DEBT_EBITDA",IQ_FQ,$A42,"LFR",,MD$3),IF(ISNUMBER(_xll.ciqfunctions.udf.CIQ(MD$2,"IQ_TOTAl_LOANS",IQ_FQ,$A42,"LFR",,MD$3)/_xll.ciqfunctions.udf.CIQ(MD$2,"IQ_TOTAl_DEPOSITS",IQ_FQ,$A42,"LFR",,MD$3)*100),_xll.ciqfunctions.udf.CIQ(MD$2,"IQ_TOTAl_LOANS",IQ_FQ,$A42,"LFR",,MD$3)/_xll.ciqfunctions.udf.CIQ(MD$2,"IQ_TOTAl_DEPOSITS",IQ_FQ,$A42,"LFR",,MD$3)*100,0))</f>
        <v>0.63761999999999996</v>
      </c>
      <c r="ME42" s="11">
        <f>IF(ME$4="Industrials",_xll.ciqfunctions.udf.CIQ(ME$2,"IQ_TOTAl_DEBT_EBITDA",IQ_FQ,$A42,"LFR",,ME$3),IF(ISNUMBER(_xll.ciqfunctions.udf.CIQ(ME$2,"IQ_TOTAl_LOANS",IQ_FQ,$A42,"LFR",,ME$3)/_xll.ciqfunctions.udf.CIQ(ME$2,"IQ_TOTAl_DEPOSITS",IQ_FQ,$A42,"LFR",,ME$3)*100),_xll.ciqfunctions.udf.CIQ(ME$2,"IQ_TOTAl_LOANS",IQ_FQ,$A42,"LFR",,ME$3)/_xll.ciqfunctions.udf.CIQ(ME$2,"IQ_TOTAl_DEPOSITS",IQ_FQ,$A42,"LFR",,ME$3)*100,0))</f>
        <v>0.82677</v>
      </c>
      <c r="MF42" s="11">
        <f>IF(MF$4="Industrials",_xll.ciqfunctions.udf.CIQ(MF$2,"IQ_TOTAl_DEBT_EBITDA",IQ_FQ,$A42,"LFR",,MF$3),IF(ISNUMBER(_xll.ciqfunctions.udf.CIQ(MF$2,"IQ_TOTAl_LOANS",IQ_FQ,$A42,"LFR",,MF$3)/_xll.ciqfunctions.udf.CIQ(MF$2,"IQ_TOTAl_DEPOSITS",IQ_FQ,$A42,"LFR",,MF$3)*100),_xll.ciqfunctions.udf.CIQ(MF$2,"IQ_TOTAl_LOANS",IQ_FQ,$A42,"LFR",,MF$3)/_xll.ciqfunctions.udf.CIQ(MF$2,"IQ_TOTAl_DEPOSITS",IQ_FQ,$A42,"LFR",,MF$3)*100,0))</f>
        <v>2.80416</v>
      </c>
      <c r="MG42" s="11">
        <f>IF(MG$4="Industrials",_xll.ciqfunctions.udf.CIQ(MG$2,"IQ_TOTAl_DEBT_EBITDA",IQ_FQ,$A42,"LFR",,MG$3),IF(ISNUMBER(_xll.ciqfunctions.udf.CIQ(MG$2,"IQ_TOTAl_LOANS",IQ_FQ,$A42,"LFR",,MG$3)/_xll.ciqfunctions.udf.CIQ(MG$2,"IQ_TOTAl_DEPOSITS",IQ_FQ,$A42,"LFR",,MG$3)*100),_xll.ciqfunctions.udf.CIQ(MG$2,"IQ_TOTAl_LOANS",IQ_FQ,$A42,"LFR",,MG$3)/_xll.ciqfunctions.udf.CIQ(MG$2,"IQ_TOTAl_DEPOSITS",IQ_FQ,$A42,"LFR",,MG$3)*100,0))</f>
        <v>0</v>
      </c>
      <c r="MH42" s="11">
        <f>IF(MH$4="Industrials",_xll.ciqfunctions.udf.CIQ(MH$2,"IQ_TOTAl_DEBT_EBITDA",IQ_FQ,$A42,"LFR",,MH$3),IF(ISNUMBER(_xll.ciqfunctions.udf.CIQ(MH$2,"IQ_TOTAl_LOANS",IQ_FQ,$A42,"LFR",,MH$3)/_xll.ciqfunctions.udf.CIQ(MH$2,"IQ_TOTAl_DEPOSITS",IQ_FQ,$A42,"LFR",,MH$3)*100),_xll.ciqfunctions.udf.CIQ(MH$2,"IQ_TOTAl_LOANS",IQ_FQ,$A42,"LFR",,MH$3)/_xll.ciqfunctions.udf.CIQ(MH$2,"IQ_TOTAl_DEPOSITS",IQ_FQ,$A42,"LFR",,MH$3)*100,0))</f>
        <v>0</v>
      </c>
      <c r="MI42" s="11">
        <f>IF(MI$4="Industrials",_xll.ciqfunctions.udf.CIQ(MI$2,"IQ_TOTAl_DEBT_EBITDA",IQ_FQ,$A42,"LFR",,MI$3),IF(ISNUMBER(_xll.ciqfunctions.udf.CIQ(MI$2,"IQ_TOTAl_LOANS",IQ_FQ,$A42,"LFR",,MI$3)/_xll.ciqfunctions.udf.CIQ(MI$2,"IQ_TOTAl_DEPOSITS",IQ_FQ,$A42,"LFR",,MI$3)*100),_xll.ciqfunctions.udf.CIQ(MI$2,"IQ_TOTAl_LOANS",IQ_FQ,$A42,"LFR",,MI$3)/_xll.ciqfunctions.udf.CIQ(MI$2,"IQ_TOTAl_DEPOSITS",IQ_FQ,$A42,"LFR",,MI$3)*100,0))</f>
        <v>2.6063299999999998</v>
      </c>
      <c r="MJ42" s="11">
        <f>IF(MJ$4="Industrials",_xll.ciqfunctions.udf.CIQ(MJ$2,"IQ_TOTAl_DEBT_EBITDA",IQ_FQ,$A42,"LFR",,MJ$3),IF(ISNUMBER(_xll.ciqfunctions.udf.CIQ(MJ$2,"IQ_TOTAl_LOANS",IQ_FQ,$A42,"LFR",,MJ$3)/_xll.ciqfunctions.udf.CIQ(MJ$2,"IQ_TOTAl_DEPOSITS",IQ_FQ,$A42,"LFR",,MJ$3)*100),_xll.ciqfunctions.udf.CIQ(MJ$2,"IQ_TOTAl_LOANS",IQ_FQ,$A42,"LFR",,MJ$3)/_xll.ciqfunctions.udf.CIQ(MJ$2,"IQ_TOTAl_DEPOSITS",IQ_FQ,$A42,"LFR",,MJ$3)*100,0))</f>
        <v>2.34002</v>
      </c>
      <c r="MK42" s="11">
        <f>IF(MK$4="Industrials",_xll.ciqfunctions.udf.CIQ(MK$2,"IQ_TOTAl_DEBT_EBITDA",IQ_FQ,$A42,"LFR",,MK$3),IF(ISNUMBER(_xll.ciqfunctions.udf.CIQ(MK$2,"IQ_TOTAl_LOANS",IQ_FQ,$A42,"LFR",,MK$3)/_xll.ciqfunctions.udf.CIQ(MK$2,"IQ_TOTAl_DEPOSITS",IQ_FQ,$A42,"LFR",,MK$3)*100),_xll.ciqfunctions.udf.CIQ(MK$2,"IQ_TOTAl_LOANS",IQ_FQ,$A42,"LFR",,MK$3)/_xll.ciqfunctions.udf.CIQ(MK$2,"IQ_TOTAl_DEPOSITS",IQ_FQ,$A42,"LFR",,MK$3)*100,0))</f>
        <v>2.91195</v>
      </c>
      <c r="ML42" s="11">
        <f>IF(ML$4="Industrials",_xll.ciqfunctions.udf.CIQ(ML$2,"IQ_TOTAl_DEBT_EBITDA",IQ_FQ,$A42,"LFR",,ML$3),IF(ISNUMBER(_xll.ciqfunctions.udf.CIQ(ML$2,"IQ_TOTAl_LOANS",IQ_FQ,$A42,"LFR",,ML$3)/_xll.ciqfunctions.udf.CIQ(ML$2,"IQ_TOTAl_DEPOSITS",IQ_FQ,$A42,"LFR",,ML$3)*100),_xll.ciqfunctions.udf.CIQ(ML$2,"IQ_TOTAl_LOANS",IQ_FQ,$A42,"LFR",,ML$3)/_xll.ciqfunctions.udf.CIQ(ML$2,"IQ_TOTAl_DEPOSITS",IQ_FQ,$A42,"LFR",,ML$3)*100,0))</f>
        <v>0</v>
      </c>
      <c r="MM42" s="11">
        <f>IF(MM$4="Industrials",_xll.ciqfunctions.udf.CIQ(MM$2,"IQ_TOTAl_DEBT_EBITDA",IQ_FQ,$A42,"LFR",,MM$3),IF(ISNUMBER(_xll.ciqfunctions.udf.CIQ(MM$2,"IQ_TOTAl_LOANS",IQ_FQ,$A42,"LFR",,MM$3)/_xll.ciqfunctions.udf.CIQ(MM$2,"IQ_TOTAl_DEPOSITS",IQ_FQ,$A42,"LFR",,MM$3)*100),_xll.ciqfunctions.udf.CIQ(MM$2,"IQ_TOTAl_LOANS",IQ_FQ,$A42,"LFR",,MM$3)/_xll.ciqfunctions.udf.CIQ(MM$2,"IQ_TOTAl_DEPOSITS",IQ_FQ,$A42,"LFR",,MM$3)*100,0))</f>
        <v>84.850084046753452</v>
      </c>
      <c r="MN42" s="11">
        <f>IF(MN$4="Industrials",_xll.ciqfunctions.udf.CIQ(MN$2,"IQ_TOTAl_DEBT_EBITDA",IQ_FQ,$A42,"LFR",,MN$3),IF(ISNUMBER(_xll.ciqfunctions.udf.CIQ(MN$2,"IQ_TOTAl_LOANS",IQ_FQ,$A42,"LFR",,MN$3)/_xll.ciqfunctions.udf.CIQ(MN$2,"IQ_TOTAl_DEPOSITS",IQ_FQ,$A42,"LFR",,MN$3)*100),_xll.ciqfunctions.udf.CIQ(MN$2,"IQ_TOTAl_LOANS",IQ_FQ,$A42,"LFR",,MN$3)/_xll.ciqfunctions.udf.CIQ(MN$2,"IQ_TOTAl_DEPOSITS",IQ_FQ,$A42,"LFR",,MN$3)*100,0))</f>
        <v>0.85956999999999995</v>
      </c>
      <c r="MO42" s="11">
        <f>IF(MO$4="Industrials",_xll.ciqfunctions.udf.CIQ(MO$2,"IQ_TOTAl_DEBT_EBITDA",IQ_FQ,$A42,"LFR",,MO$3),IF(ISNUMBER(_xll.ciqfunctions.udf.CIQ(MO$2,"IQ_TOTAl_LOANS",IQ_FQ,$A42,"LFR",,MO$3)/_xll.ciqfunctions.udf.CIQ(MO$2,"IQ_TOTAl_DEPOSITS",IQ_FQ,$A42,"LFR",,MO$3)*100),_xll.ciqfunctions.udf.CIQ(MO$2,"IQ_TOTAl_LOANS",IQ_FQ,$A42,"LFR",,MO$3)/_xll.ciqfunctions.udf.CIQ(MO$2,"IQ_TOTAl_DEPOSITS",IQ_FQ,$A42,"LFR",,MO$3)*100,0))</f>
        <v>3.9037299999999999</v>
      </c>
      <c r="MP42" s="11">
        <f>IF(MP$4="Industrials",_xll.ciqfunctions.udf.CIQ(MP$2,"IQ_TOTAl_DEBT_EBITDA",IQ_FQ,$A42,"LFR",,MP$3),IF(ISNUMBER(_xll.ciqfunctions.udf.CIQ(MP$2,"IQ_TOTAl_LOANS",IQ_FQ,$A42,"LFR",,MP$3)/_xll.ciqfunctions.udf.CIQ(MP$2,"IQ_TOTAl_DEPOSITS",IQ_FQ,$A42,"LFR",,MP$3)*100),_xll.ciqfunctions.udf.CIQ(MP$2,"IQ_TOTAl_LOANS",IQ_FQ,$A42,"LFR",,MP$3)/_xll.ciqfunctions.udf.CIQ(MP$2,"IQ_TOTAl_DEPOSITS",IQ_FQ,$A42,"LFR",,MP$3)*100,0))</f>
        <v>1.69824</v>
      </c>
      <c r="MQ42" s="11">
        <f>IF(MQ$4="Industrials",_xll.ciqfunctions.udf.CIQ(MQ$2,"IQ_TOTAl_DEBT_EBITDA",IQ_FQ,$A42,"LFR",,MQ$3),IF(ISNUMBER(_xll.ciqfunctions.udf.CIQ(MQ$2,"IQ_TOTAl_LOANS",IQ_FQ,$A42,"LFR",,MQ$3)/_xll.ciqfunctions.udf.CIQ(MQ$2,"IQ_TOTAl_DEPOSITS",IQ_FQ,$A42,"LFR",,MQ$3)*100),_xll.ciqfunctions.udf.CIQ(MQ$2,"IQ_TOTAl_LOANS",IQ_FQ,$A42,"LFR",,MQ$3)/_xll.ciqfunctions.udf.CIQ(MQ$2,"IQ_TOTAl_DEPOSITS",IQ_FQ,$A42,"LFR",,MQ$3)*100,0))</f>
        <v>2.1357400000000002</v>
      </c>
      <c r="MR42" s="11">
        <f>IF(MR$4="Industrials",_xll.ciqfunctions.udf.CIQ(MR$2,"IQ_TOTAl_DEBT_EBITDA",IQ_FQ,$A42,"LFR",,MR$3),IF(ISNUMBER(_xll.ciqfunctions.udf.CIQ(MR$2,"IQ_TOTAl_LOANS",IQ_FQ,$A42,"LFR",,MR$3)/_xll.ciqfunctions.udf.CIQ(MR$2,"IQ_TOTAl_DEPOSITS",IQ_FQ,$A42,"LFR",,MR$3)*100),_xll.ciqfunctions.udf.CIQ(MR$2,"IQ_TOTAl_LOANS",IQ_FQ,$A42,"LFR",,MR$3)/_xll.ciqfunctions.udf.CIQ(MR$2,"IQ_TOTAl_DEPOSITS",IQ_FQ,$A42,"LFR",,MR$3)*100,0))</f>
        <v>4.1397300000000001</v>
      </c>
      <c r="MS42" s="11">
        <f>IF(MS$4="Industrials",_xll.ciqfunctions.udf.CIQ(MS$2,"IQ_TOTAl_DEBT_EBITDA",IQ_FQ,$A42,"LFR",,MS$3),IF(ISNUMBER(_xll.ciqfunctions.udf.CIQ(MS$2,"IQ_TOTAl_LOANS",IQ_FQ,$A42,"LFR",,MS$3)/_xll.ciqfunctions.udf.CIQ(MS$2,"IQ_TOTAl_DEPOSITS",IQ_FQ,$A42,"LFR",,MS$3)*100),_xll.ciqfunctions.udf.CIQ(MS$2,"IQ_TOTAl_LOANS",IQ_FQ,$A42,"LFR",,MS$3)/_xll.ciqfunctions.udf.CIQ(MS$2,"IQ_TOTAl_DEPOSITS",IQ_FQ,$A42,"LFR",,MS$3)*100,0))</f>
        <v>0</v>
      </c>
      <c r="MT42" s="11">
        <f>IF(MT$4="Industrials",_xll.ciqfunctions.udf.CIQ(MT$2,"IQ_TOTAl_DEBT_EBITDA",IQ_FQ,$A42,"LFR",,MT$3),IF(ISNUMBER(_xll.ciqfunctions.udf.CIQ(MT$2,"IQ_TOTAl_LOANS",IQ_FQ,$A42,"LFR",,MT$3)/_xll.ciqfunctions.udf.CIQ(MT$2,"IQ_TOTAl_DEPOSITS",IQ_FQ,$A42,"LFR",,MT$3)*100),_xll.ciqfunctions.udf.CIQ(MT$2,"IQ_TOTAl_LOANS",IQ_FQ,$A42,"LFR",,MT$3)/_xll.ciqfunctions.udf.CIQ(MT$2,"IQ_TOTAl_DEPOSITS",IQ_FQ,$A42,"LFR",,MT$3)*100,0))</f>
        <v>1.63903</v>
      </c>
      <c r="MU42" s="11">
        <f>IF(MU$4="Industrials",_xll.ciqfunctions.udf.CIQ(MU$2,"IQ_TOTAl_DEBT_EBITDA",IQ_FQ,$A42,"LFR",,MU$3),IF(ISNUMBER(_xll.ciqfunctions.udf.CIQ(MU$2,"IQ_TOTAl_LOANS",IQ_FQ,$A42,"LFR",,MU$3)/_xll.ciqfunctions.udf.CIQ(MU$2,"IQ_TOTAl_DEPOSITS",IQ_FQ,$A42,"LFR",,MU$3)*100),_xll.ciqfunctions.udf.CIQ(MU$2,"IQ_TOTAl_LOANS",IQ_FQ,$A42,"LFR",,MU$3)/_xll.ciqfunctions.udf.CIQ(MU$2,"IQ_TOTAl_DEPOSITS",IQ_FQ,$A42,"LFR",,MU$3)*100,0))</f>
        <v>0</v>
      </c>
      <c r="MV42" s="11">
        <f>IF(MV$4="Industrials",_xll.ciqfunctions.udf.CIQ(MV$2,"IQ_TOTAl_DEBT_EBITDA",IQ_FQ,$A42,"LFR",,MV$3),IF(ISNUMBER(_xll.ciqfunctions.udf.CIQ(MV$2,"IQ_TOTAl_LOANS",IQ_FQ,$A42,"LFR",,MV$3)/_xll.ciqfunctions.udf.CIQ(MV$2,"IQ_TOTAl_DEPOSITS",IQ_FQ,$A42,"LFR",,MV$3)*100),_xll.ciqfunctions.udf.CIQ(MV$2,"IQ_TOTAl_LOANS",IQ_FQ,$A42,"LFR",,MV$3)/_xll.ciqfunctions.udf.CIQ(MV$2,"IQ_TOTAl_DEPOSITS",IQ_FQ,$A42,"LFR",,MV$3)*100,0))</f>
        <v>0</v>
      </c>
      <c r="MW42" s="11">
        <f>IF(MW$4="Industrials",_xll.ciqfunctions.udf.CIQ(MW$2,"IQ_TOTAl_DEBT_EBITDA",IQ_FQ,$A42,"LFR",,MW$3),IF(ISNUMBER(_xll.ciqfunctions.udf.CIQ(MW$2,"IQ_TOTAl_LOANS",IQ_FQ,$A42,"LFR",,MW$3)/_xll.ciqfunctions.udf.CIQ(MW$2,"IQ_TOTAl_DEPOSITS",IQ_FQ,$A42,"LFR",,MW$3)*100),_xll.ciqfunctions.udf.CIQ(MW$2,"IQ_TOTAl_LOANS",IQ_FQ,$A42,"LFR",,MW$3)/_xll.ciqfunctions.udf.CIQ(MW$2,"IQ_TOTAl_DEPOSITS",IQ_FQ,$A42,"LFR",,MW$3)*100,0))</f>
        <v>0</v>
      </c>
      <c r="MX42" s="11">
        <f>IF(MX$4="Industrials",_xll.ciqfunctions.udf.CIQ(MX$2,"IQ_TOTAl_DEBT_EBITDA",IQ_FQ,$A42,"LFR",,MX$3),IF(ISNUMBER(_xll.ciqfunctions.udf.CIQ(MX$2,"IQ_TOTAl_LOANS",IQ_FQ,$A42,"LFR",,MX$3)/_xll.ciqfunctions.udf.CIQ(MX$2,"IQ_TOTAl_DEPOSITS",IQ_FQ,$A42,"LFR",,MX$3)*100),_xll.ciqfunctions.udf.CIQ(MX$2,"IQ_TOTAl_LOANS",IQ_FQ,$A42,"LFR",,MX$3)/_xll.ciqfunctions.udf.CIQ(MX$2,"IQ_TOTAl_DEPOSITS",IQ_FQ,$A42,"LFR",,MX$3)*100,0))</f>
        <v>4.4277600000000001</v>
      </c>
      <c r="MY42" s="11">
        <f>IF(MY$4="Industrials",_xll.ciqfunctions.udf.CIQ(MY$2,"IQ_TOTAl_DEBT_EBITDA",IQ_FQ,$A42,"LFR",,MY$3),IF(ISNUMBER(_xll.ciqfunctions.udf.CIQ(MY$2,"IQ_TOTAl_LOANS",IQ_FQ,$A42,"LFR",,MY$3)/_xll.ciqfunctions.udf.CIQ(MY$2,"IQ_TOTAl_DEPOSITS",IQ_FQ,$A42,"LFR",,MY$3)*100),_xll.ciqfunctions.udf.CIQ(MY$2,"IQ_TOTAl_LOANS",IQ_FQ,$A42,"LFR",,MY$3)/_xll.ciqfunctions.udf.CIQ(MY$2,"IQ_TOTAl_DEPOSITS",IQ_FQ,$A42,"LFR",,MY$3)*100,0))</f>
        <v>0</v>
      </c>
      <c r="MZ42" s="11">
        <f>IF(MZ$4="Industrials",_xll.ciqfunctions.udf.CIQ(MZ$2,"IQ_TOTAl_DEBT_EBITDA",IQ_FQ,$A42,"LFR",,MZ$3),IF(ISNUMBER(_xll.ciqfunctions.udf.CIQ(MZ$2,"IQ_TOTAl_LOANS",IQ_FQ,$A42,"LFR",,MZ$3)/_xll.ciqfunctions.udf.CIQ(MZ$2,"IQ_TOTAl_DEPOSITS",IQ_FQ,$A42,"LFR",,MZ$3)*100),_xll.ciqfunctions.udf.CIQ(MZ$2,"IQ_TOTAl_LOANS",IQ_FQ,$A42,"LFR",,MZ$3)/_xll.ciqfunctions.udf.CIQ(MZ$2,"IQ_TOTAl_DEPOSITS",IQ_FQ,$A42,"LFR",,MZ$3)*100,0))</f>
        <v>2.1181700000000001</v>
      </c>
      <c r="NA42" s="11">
        <f>IF(NA$4="Industrials",_xll.ciqfunctions.udf.CIQ(NA$2,"IQ_TOTAl_DEBT_EBITDA",IQ_FQ,$A42,"LFR",,NA$3),IF(ISNUMBER(_xll.ciqfunctions.udf.CIQ(NA$2,"IQ_TOTAl_LOANS",IQ_FQ,$A42,"LFR",,NA$3)/_xll.ciqfunctions.udf.CIQ(NA$2,"IQ_TOTAl_DEPOSITS",IQ_FQ,$A42,"LFR",,NA$3)*100),_xll.ciqfunctions.udf.CIQ(NA$2,"IQ_TOTAl_LOANS",IQ_FQ,$A42,"LFR",,NA$3)/_xll.ciqfunctions.udf.CIQ(NA$2,"IQ_TOTAl_DEPOSITS",IQ_FQ,$A42,"LFR",,NA$3)*100,0))</f>
        <v>0.99202999999999997</v>
      </c>
      <c r="NB42" s="11">
        <f>IF(NB$4="Industrials",_xll.ciqfunctions.udf.CIQ(NB$2,"IQ_TOTAl_DEBT_EBITDA",IQ_FQ,$A42,"LFR",,NB$3),IF(ISNUMBER(_xll.ciqfunctions.udf.CIQ(NB$2,"IQ_TOTAl_LOANS",IQ_FQ,$A42,"LFR",,NB$3)/_xll.ciqfunctions.udf.CIQ(NB$2,"IQ_TOTAl_DEPOSITS",IQ_FQ,$A42,"LFR",,NB$3)*100),_xll.ciqfunctions.udf.CIQ(NB$2,"IQ_TOTAl_LOANS",IQ_FQ,$A42,"LFR",,NB$3)/_xll.ciqfunctions.udf.CIQ(NB$2,"IQ_TOTAl_DEPOSITS",IQ_FQ,$A42,"LFR",,NB$3)*100,0))</f>
        <v>0</v>
      </c>
      <c r="NC42" s="11">
        <f>IF(NC$4="Industrials",_xll.ciqfunctions.udf.CIQ(NC$2,"IQ_TOTAl_DEBT_EBITDA",IQ_FQ,$A42,"LFR",,NC$3),IF(ISNUMBER(_xll.ciqfunctions.udf.CIQ(NC$2,"IQ_TOTAl_LOANS",IQ_FQ,$A42,"LFR",,NC$3)/_xll.ciqfunctions.udf.CIQ(NC$2,"IQ_TOTAl_DEPOSITS",IQ_FQ,$A42,"LFR",,NC$3)*100),_xll.ciqfunctions.udf.CIQ(NC$2,"IQ_TOTAl_LOANS",IQ_FQ,$A42,"LFR",,NC$3)/_xll.ciqfunctions.udf.CIQ(NC$2,"IQ_TOTAl_DEPOSITS",IQ_FQ,$A42,"LFR",,NC$3)*100,0))</f>
        <v>4.12887</v>
      </c>
      <c r="ND42" s="11">
        <f>IF(ND$4="Industrials",_xll.ciqfunctions.udf.CIQ(ND$2,"IQ_TOTAl_DEBT_EBITDA",IQ_FQ,$A42,"LFR",,ND$3),IF(ISNUMBER(_xll.ciqfunctions.udf.CIQ(ND$2,"IQ_TOTAl_LOANS",IQ_FQ,$A42,"LFR",,ND$3)/_xll.ciqfunctions.udf.CIQ(ND$2,"IQ_TOTAl_DEPOSITS",IQ_FQ,$A42,"LFR",,ND$3)*100),_xll.ciqfunctions.udf.CIQ(ND$2,"IQ_TOTAl_LOANS",IQ_FQ,$A42,"LFR",,ND$3)/_xll.ciqfunctions.udf.CIQ(ND$2,"IQ_TOTAl_DEPOSITS",IQ_FQ,$A42,"LFR",,ND$3)*100,0))</f>
        <v>1.00458</v>
      </c>
      <c r="NE42" s="11">
        <f>IF(NE$4="Industrials",_xll.ciqfunctions.udf.CIQ(NE$2,"IQ_TOTAl_DEBT_EBITDA",IQ_FQ,$A42,"LFR",,NE$3),IF(ISNUMBER(_xll.ciqfunctions.udf.CIQ(NE$2,"IQ_TOTAl_LOANS",IQ_FQ,$A42,"LFR",,NE$3)/_xll.ciqfunctions.udf.CIQ(NE$2,"IQ_TOTAl_DEPOSITS",IQ_FQ,$A42,"LFR",,NE$3)*100),_xll.ciqfunctions.udf.CIQ(NE$2,"IQ_TOTAl_LOANS",IQ_FQ,$A42,"LFR",,NE$3)/_xll.ciqfunctions.udf.CIQ(NE$2,"IQ_TOTAl_DEPOSITS",IQ_FQ,$A42,"LFR",,NE$3)*100,0))</f>
        <v>1.4305000000000001</v>
      </c>
      <c r="NF42" s="11">
        <f>IF(NF$4="Industrials",_xll.ciqfunctions.udf.CIQ(NF$2,"IQ_TOTAl_DEBT_EBITDA",IQ_FQ,$A42,"LFR",,NF$3),IF(ISNUMBER(_xll.ciqfunctions.udf.CIQ(NF$2,"IQ_TOTAl_LOANS",IQ_FQ,$A42,"LFR",,NF$3)/_xll.ciqfunctions.udf.CIQ(NF$2,"IQ_TOTAl_DEPOSITS",IQ_FQ,$A42,"LFR",,NF$3)*100),_xll.ciqfunctions.udf.CIQ(NF$2,"IQ_TOTAl_LOANS",IQ_FQ,$A42,"LFR",,NF$3)/_xll.ciqfunctions.udf.CIQ(NF$2,"IQ_TOTAl_DEPOSITS",IQ_FQ,$A42,"LFR",,NF$3)*100,0))</f>
        <v>0.47608</v>
      </c>
      <c r="NG42" s="11">
        <f>IF(NG$4="Industrials",_xll.ciqfunctions.udf.CIQ(NG$2,"IQ_TOTAl_DEBT_EBITDA",IQ_FQ,$A42,"LFR",,NG$3),IF(ISNUMBER(_xll.ciqfunctions.udf.CIQ(NG$2,"IQ_TOTAl_LOANS",IQ_FQ,$A42,"LFR",,NG$3)/_xll.ciqfunctions.udf.CIQ(NG$2,"IQ_TOTAl_DEPOSITS",IQ_FQ,$A42,"LFR",,NG$3)*100),_xll.ciqfunctions.udf.CIQ(NG$2,"IQ_TOTAl_LOANS",IQ_FQ,$A42,"LFR",,NG$3)/_xll.ciqfunctions.udf.CIQ(NG$2,"IQ_TOTAl_DEPOSITS",IQ_FQ,$A42,"LFR",,NG$3)*100,0))</f>
        <v>2.4118400000000002</v>
      </c>
      <c r="NH42" s="11">
        <f>IF(NH$4="Industrials",_xll.ciqfunctions.udf.CIQ(NH$2,"IQ_TOTAl_DEBT_EBITDA",IQ_FQ,$A42,"LFR",,NH$3),IF(ISNUMBER(_xll.ciqfunctions.udf.CIQ(NH$2,"IQ_TOTAl_LOANS",IQ_FQ,$A42,"LFR",,NH$3)/_xll.ciqfunctions.udf.CIQ(NH$2,"IQ_TOTAl_DEPOSITS",IQ_FQ,$A42,"LFR",,NH$3)*100),_xll.ciqfunctions.udf.CIQ(NH$2,"IQ_TOTAl_LOANS",IQ_FQ,$A42,"LFR",,NH$3)/_xll.ciqfunctions.udf.CIQ(NH$2,"IQ_TOTAl_DEPOSITS",IQ_FQ,$A42,"LFR",,NH$3)*100,0))</f>
        <v>3.4264399999999999</v>
      </c>
      <c r="NI42" s="11">
        <f>IF(NI$4="Industrials",_xll.ciqfunctions.udf.CIQ(NI$2,"IQ_TOTAl_DEBT_EBITDA",IQ_FQ,$A42,"LFR",,NI$3),IF(ISNUMBER(_xll.ciqfunctions.udf.CIQ(NI$2,"IQ_TOTAl_LOANS",IQ_FQ,$A42,"LFR",,NI$3)/_xll.ciqfunctions.udf.CIQ(NI$2,"IQ_TOTAl_DEPOSITS",IQ_FQ,$A42,"LFR",,NI$3)*100),_xll.ciqfunctions.udf.CIQ(NI$2,"IQ_TOTAl_LOANS",IQ_FQ,$A42,"LFR",,NI$3)/_xll.ciqfunctions.udf.CIQ(NI$2,"IQ_TOTAl_DEPOSITS",IQ_FQ,$A42,"LFR",,NI$3)*100,0))</f>
        <v>14.796340000000001</v>
      </c>
      <c r="NJ42" s="11">
        <f>IF(NJ$4="Industrials",_xll.ciqfunctions.udf.CIQ(NJ$2,"IQ_TOTAl_DEBT_EBITDA",IQ_FQ,$A42,"LFR",,NJ$3),IF(ISNUMBER(_xll.ciqfunctions.udf.CIQ(NJ$2,"IQ_TOTAl_LOANS",IQ_FQ,$A42,"LFR",,NJ$3)/_xll.ciqfunctions.udf.CIQ(NJ$2,"IQ_TOTAl_DEPOSITS",IQ_FQ,$A42,"LFR",,NJ$3)*100),_xll.ciqfunctions.udf.CIQ(NJ$2,"IQ_TOTAl_LOANS",IQ_FQ,$A42,"LFR",,NJ$3)/_xll.ciqfunctions.udf.CIQ(NJ$2,"IQ_TOTAl_DEPOSITS",IQ_FQ,$A42,"LFR",,NJ$3)*100,0))</f>
        <v>100.89650054956545</v>
      </c>
      <c r="NK42" s="11">
        <f>IF(NK$4="Industrials",_xll.ciqfunctions.udf.CIQ(NK$2,"IQ_TOTAl_DEBT_EBITDA",IQ_FQ,$A42,"LFR",,NK$3),IF(ISNUMBER(_xll.ciqfunctions.udf.CIQ(NK$2,"IQ_TOTAl_LOANS",IQ_FQ,$A42,"LFR",,NK$3)/_xll.ciqfunctions.udf.CIQ(NK$2,"IQ_TOTAl_DEPOSITS",IQ_FQ,$A42,"LFR",,NK$3)*100),_xll.ciqfunctions.udf.CIQ(NK$2,"IQ_TOTAl_LOANS",IQ_FQ,$A42,"LFR",,NK$3)/_xll.ciqfunctions.udf.CIQ(NK$2,"IQ_TOTAl_DEPOSITS",IQ_FQ,$A42,"LFR",,NK$3)*100,0))</f>
        <v>1.7537199999999999</v>
      </c>
      <c r="NL42" s="11">
        <f>IF(NL$4="Industrials",_xll.ciqfunctions.udf.CIQ(NL$2,"IQ_TOTAl_DEBT_EBITDA",IQ_FQ,$A42,"LFR",,NL$3),IF(ISNUMBER(_xll.ciqfunctions.udf.CIQ(NL$2,"IQ_TOTAl_LOANS",IQ_FQ,$A42,"LFR",,NL$3)/_xll.ciqfunctions.udf.CIQ(NL$2,"IQ_TOTAl_DEPOSITS",IQ_FQ,$A42,"LFR",,NL$3)*100),_xll.ciqfunctions.udf.CIQ(NL$2,"IQ_TOTAl_LOANS",IQ_FQ,$A42,"LFR",,NL$3)/_xll.ciqfunctions.udf.CIQ(NL$2,"IQ_TOTAl_DEPOSITS",IQ_FQ,$A42,"LFR",,NL$3)*100,0))</f>
        <v>0.87211000000000005</v>
      </c>
      <c r="NM42" s="11">
        <f>IF(NM$4="Industrials",_xll.ciqfunctions.udf.CIQ(NM$2,"IQ_TOTAl_DEBT_EBITDA",IQ_FQ,$A42,"LFR",,NM$3),IF(ISNUMBER(_xll.ciqfunctions.udf.CIQ(NM$2,"IQ_TOTAl_LOANS",IQ_FQ,$A42,"LFR",,NM$3)/_xll.ciqfunctions.udf.CIQ(NM$2,"IQ_TOTAl_DEPOSITS",IQ_FQ,$A42,"LFR",,NM$3)*100),_xll.ciqfunctions.udf.CIQ(NM$2,"IQ_TOTAl_LOANS",IQ_FQ,$A42,"LFR",,NM$3)/_xll.ciqfunctions.udf.CIQ(NM$2,"IQ_TOTAl_DEPOSITS",IQ_FQ,$A42,"LFR",,NM$3)*100,0))</f>
        <v>7.1300000000000001E-3</v>
      </c>
      <c r="NN42" s="11">
        <f>IF(NN$4="Industrials",_xll.ciqfunctions.udf.CIQ(NN$2,"IQ_TOTAl_DEBT_EBITDA",IQ_FQ,$A42,"LFR",,NN$3),IF(ISNUMBER(_xll.ciqfunctions.udf.CIQ(NN$2,"IQ_TOTAl_LOANS",IQ_FQ,$A42,"LFR",,NN$3)/_xll.ciqfunctions.udf.CIQ(NN$2,"IQ_TOTAl_DEPOSITS",IQ_FQ,$A42,"LFR",,NN$3)*100),_xll.ciqfunctions.udf.CIQ(NN$2,"IQ_TOTAl_LOANS",IQ_FQ,$A42,"LFR",,NN$3)/_xll.ciqfunctions.udf.CIQ(NN$2,"IQ_TOTAl_DEPOSITS",IQ_FQ,$A42,"LFR",,NN$3)*100,0))</f>
        <v>0.90268999999999999</v>
      </c>
      <c r="NO42" s="11">
        <f>IF(NO$4="Industrials",_xll.ciqfunctions.udf.CIQ(NO$2,"IQ_TOTAl_DEBT_EBITDA",IQ_FQ,$A42,"LFR",,NO$3),IF(ISNUMBER(_xll.ciqfunctions.udf.CIQ(NO$2,"IQ_TOTAl_LOANS",IQ_FQ,$A42,"LFR",,NO$3)/_xll.ciqfunctions.udf.CIQ(NO$2,"IQ_TOTAl_DEPOSITS",IQ_FQ,$A42,"LFR",,NO$3)*100),_xll.ciqfunctions.udf.CIQ(NO$2,"IQ_TOTAl_LOANS",IQ_FQ,$A42,"LFR",,NO$3)/_xll.ciqfunctions.udf.CIQ(NO$2,"IQ_TOTAl_DEPOSITS",IQ_FQ,$A42,"LFR",,NO$3)*100,0))</f>
        <v>0.35139999999999999</v>
      </c>
      <c r="NP42" s="11">
        <f>IF(NP$4="Industrials",_xll.ciqfunctions.udf.CIQ(NP$2,"IQ_TOTAl_DEBT_EBITDA",IQ_FQ,$A42,"LFR",,NP$3),IF(ISNUMBER(_xll.ciqfunctions.udf.CIQ(NP$2,"IQ_TOTAl_LOANS",IQ_FQ,$A42,"LFR",,NP$3)/_xll.ciqfunctions.udf.CIQ(NP$2,"IQ_TOTAl_DEPOSITS",IQ_FQ,$A42,"LFR",,NP$3)*100),_xll.ciqfunctions.udf.CIQ(NP$2,"IQ_TOTAl_LOANS",IQ_FQ,$A42,"LFR",,NP$3)/_xll.ciqfunctions.udf.CIQ(NP$2,"IQ_TOTAl_DEPOSITS",IQ_FQ,$A42,"LFR",,NP$3)*100,0))</f>
        <v>2.7666300000000001</v>
      </c>
      <c r="NQ42" s="11">
        <f>IF(NQ$4="Industrials",_xll.ciqfunctions.udf.CIQ(NQ$2,"IQ_TOTAl_DEBT_EBITDA",IQ_FQ,$A42,"LFR",,NQ$3),IF(ISNUMBER(_xll.ciqfunctions.udf.CIQ(NQ$2,"IQ_TOTAl_LOANS",IQ_FQ,$A42,"LFR",,NQ$3)/_xll.ciqfunctions.udf.CIQ(NQ$2,"IQ_TOTAl_DEPOSITS",IQ_FQ,$A42,"LFR",,NQ$3)*100),_xll.ciqfunctions.udf.CIQ(NQ$2,"IQ_TOTAl_LOANS",IQ_FQ,$A42,"LFR",,NQ$3)/_xll.ciqfunctions.udf.CIQ(NQ$2,"IQ_TOTAl_DEPOSITS",IQ_FQ,$A42,"LFR",,NQ$3)*100,0))</f>
        <v>0.14767</v>
      </c>
      <c r="NR42" s="11">
        <f>IF(NR$4="Industrials",_xll.ciqfunctions.udf.CIQ(NR$2,"IQ_TOTAl_DEBT_EBITDA",IQ_FQ,$A42,"LFR",,NR$3),IF(ISNUMBER(_xll.ciqfunctions.udf.CIQ(NR$2,"IQ_TOTAl_LOANS",IQ_FQ,$A42,"LFR",,NR$3)/_xll.ciqfunctions.udf.CIQ(NR$2,"IQ_TOTAl_DEPOSITS",IQ_FQ,$A42,"LFR",,NR$3)*100),_xll.ciqfunctions.udf.CIQ(NR$2,"IQ_TOTAl_LOANS",IQ_FQ,$A42,"LFR",,NR$3)/_xll.ciqfunctions.udf.CIQ(NR$2,"IQ_TOTAl_DEPOSITS",IQ_FQ,$A42,"LFR",,NR$3)*100,0))</f>
        <v>3.3764400000000001</v>
      </c>
      <c r="NS42" s="11">
        <f>IF(NS$4="Industrials",_xll.ciqfunctions.udf.CIQ(NS$2,"IQ_TOTAl_DEBT_EBITDA",IQ_FQ,$A42,"LFR",,NS$3),IF(ISNUMBER(_xll.ciqfunctions.udf.CIQ(NS$2,"IQ_TOTAl_LOANS",IQ_FQ,$A42,"LFR",,NS$3)/_xll.ciqfunctions.udf.CIQ(NS$2,"IQ_TOTAl_DEPOSITS",IQ_FQ,$A42,"LFR",,NS$3)*100),_xll.ciqfunctions.udf.CIQ(NS$2,"IQ_TOTAl_LOANS",IQ_FQ,$A42,"LFR",,NS$3)/_xll.ciqfunctions.udf.CIQ(NS$2,"IQ_TOTAl_DEPOSITS",IQ_FQ,$A42,"LFR",,NS$3)*100,0))</f>
        <v>1.48047</v>
      </c>
      <c r="NT42" s="11">
        <f>IF(NT$4="Industrials",_xll.ciqfunctions.udf.CIQ(NT$2,"IQ_TOTAl_DEBT_EBITDA",IQ_FQ,$A42,"LFR",,NT$3),IF(ISNUMBER(_xll.ciqfunctions.udf.CIQ(NT$2,"IQ_TOTAl_LOANS",IQ_FQ,$A42,"LFR",,NT$3)/_xll.ciqfunctions.udf.CIQ(NT$2,"IQ_TOTAl_DEPOSITS",IQ_FQ,$A42,"LFR",,NT$3)*100),_xll.ciqfunctions.udf.CIQ(NT$2,"IQ_TOTAl_LOANS",IQ_FQ,$A42,"LFR",,NT$3)/_xll.ciqfunctions.udf.CIQ(NT$2,"IQ_TOTAl_DEPOSITS",IQ_FQ,$A42,"LFR",,NT$3)*100,0))</f>
        <v>3.59904</v>
      </c>
      <c r="NU42" s="11">
        <f>IF(NU$4="Industrials",_xll.ciqfunctions.udf.CIQ(NU$2,"IQ_TOTAl_DEBT_EBITDA",IQ_FQ,$A42,"LFR",,NU$3),IF(ISNUMBER(_xll.ciqfunctions.udf.CIQ(NU$2,"IQ_TOTAl_LOANS",IQ_FQ,$A42,"LFR",,NU$3)/_xll.ciqfunctions.udf.CIQ(NU$2,"IQ_TOTAl_DEPOSITS",IQ_FQ,$A42,"LFR",,NU$3)*100),_xll.ciqfunctions.udf.CIQ(NU$2,"IQ_TOTAl_LOANS",IQ_FQ,$A42,"LFR",,NU$3)/_xll.ciqfunctions.udf.CIQ(NU$2,"IQ_TOTAl_DEPOSITS",IQ_FQ,$A42,"LFR",,NU$3)*100,0))</f>
        <v>2.2222200000000001</v>
      </c>
      <c r="NV42" s="11">
        <f>IF(NV$4="Industrials",_xll.ciqfunctions.udf.CIQ(NV$2,"IQ_TOTAl_DEBT_EBITDA",IQ_FQ,$A42,"LFR",,NV$3),IF(ISNUMBER(_xll.ciqfunctions.udf.CIQ(NV$2,"IQ_TOTAl_LOANS",IQ_FQ,$A42,"LFR",,NV$3)/_xll.ciqfunctions.udf.CIQ(NV$2,"IQ_TOTAl_DEPOSITS",IQ_FQ,$A42,"LFR",,NV$3)*100),_xll.ciqfunctions.udf.CIQ(NV$2,"IQ_TOTAl_LOANS",IQ_FQ,$A42,"LFR",,NV$3)/_xll.ciqfunctions.udf.CIQ(NV$2,"IQ_TOTAl_DEPOSITS",IQ_FQ,$A42,"LFR",,NV$3)*100,0))</f>
        <v>0.13825999999999999</v>
      </c>
      <c r="NW42" s="11">
        <f>IF(NW$4="Industrials",_xll.ciqfunctions.udf.CIQ(NW$2,"IQ_TOTAl_DEBT_EBITDA",IQ_FQ,$A42,"LFR",,NW$3),IF(ISNUMBER(_xll.ciqfunctions.udf.CIQ(NW$2,"IQ_TOTAl_LOANS",IQ_FQ,$A42,"LFR",,NW$3)/_xll.ciqfunctions.udf.CIQ(NW$2,"IQ_TOTAl_DEPOSITS",IQ_FQ,$A42,"LFR",,NW$3)*100),_xll.ciqfunctions.udf.CIQ(NW$2,"IQ_TOTAl_LOANS",IQ_FQ,$A42,"LFR",,NW$3)/_xll.ciqfunctions.udf.CIQ(NW$2,"IQ_TOTAl_DEPOSITS",IQ_FQ,$A42,"LFR",,NW$3)*100,0))</f>
        <v>0.40111000000000002</v>
      </c>
      <c r="NX42" s="11">
        <f>IF(NX$4="Industrials",_xll.ciqfunctions.udf.CIQ(NX$2,"IQ_TOTAl_DEBT_EBITDA",IQ_FQ,$A42,"LFR",,NX$3),IF(ISNUMBER(_xll.ciqfunctions.udf.CIQ(NX$2,"IQ_TOTAl_LOANS",IQ_FQ,$A42,"LFR",,NX$3)/_xll.ciqfunctions.udf.CIQ(NX$2,"IQ_TOTAl_DEPOSITS",IQ_FQ,$A42,"LFR",,NX$3)*100),_xll.ciqfunctions.udf.CIQ(NX$2,"IQ_TOTAl_LOANS",IQ_FQ,$A42,"LFR",,NX$3)/_xll.ciqfunctions.udf.CIQ(NX$2,"IQ_TOTAl_DEPOSITS",IQ_FQ,$A42,"LFR",,NX$3)*100,0))</f>
        <v>3.79393</v>
      </c>
      <c r="NY42" s="11">
        <f>IF(NY$4="Industrials",_xll.ciqfunctions.udf.CIQ(NY$2,"IQ_TOTAl_DEBT_EBITDA",IQ_FQ,$A42,"LFR",,NY$3),IF(ISNUMBER(_xll.ciqfunctions.udf.CIQ(NY$2,"IQ_TOTAl_LOANS",IQ_FQ,$A42,"LFR",,NY$3)/_xll.ciqfunctions.udf.CIQ(NY$2,"IQ_TOTAl_DEPOSITS",IQ_FQ,$A42,"LFR",,NY$3)*100),_xll.ciqfunctions.udf.CIQ(NY$2,"IQ_TOTAl_LOANS",IQ_FQ,$A42,"LFR",,NY$3)/_xll.ciqfunctions.udf.CIQ(NY$2,"IQ_TOTAl_DEPOSITS",IQ_FQ,$A42,"LFR",,NY$3)*100,0))</f>
        <v>1.5125200000000001</v>
      </c>
      <c r="NZ42" s="11">
        <f>IF(NZ$4="Industrials",_xll.ciqfunctions.udf.CIQ(NZ$2,"IQ_TOTAl_DEBT_EBITDA",IQ_FQ,$A42,"LFR",,NZ$3),IF(ISNUMBER(_xll.ciqfunctions.udf.CIQ(NZ$2,"IQ_TOTAl_LOANS",IQ_FQ,$A42,"LFR",,NZ$3)/_xll.ciqfunctions.udf.CIQ(NZ$2,"IQ_TOTAl_DEPOSITS",IQ_FQ,$A42,"LFR",,NZ$3)*100),_xll.ciqfunctions.udf.CIQ(NZ$2,"IQ_TOTAl_LOANS",IQ_FQ,$A42,"LFR",,NZ$3)/_xll.ciqfunctions.udf.CIQ(NZ$2,"IQ_TOTAl_DEPOSITS",IQ_FQ,$A42,"LFR",,NZ$3)*100,0))</f>
        <v>0</v>
      </c>
      <c r="OA42" s="11">
        <f>IF(OA$4="Industrials",_xll.ciqfunctions.udf.CIQ(OA$2,"IQ_TOTAl_DEBT_EBITDA",IQ_FQ,$A42,"LFR",,OA$3),IF(ISNUMBER(_xll.ciqfunctions.udf.CIQ(OA$2,"IQ_TOTAl_LOANS",IQ_FQ,$A42,"LFR",,OA$3)/_xll.ciqfunctions.udf.CIQ(OA$2,"IQ_TOTAl_DEPOSITS",IQ_FQ,$A42,"LFR",,OA$3)*100),_xll.ciqfunctions.udf.CIQ(OA$2,"IQ_TOTAl_LOANS",IQ_FQ,$A42,"LFR",,OA$3)/_xll.ciqfunctions.udf.CIQ(OA$2,"IQ_TOTAl_DEPOSITS",IQ_FQ,$A42,"LFR",,OA$3)*100,0))</f>
        <v>1.0926499999999999</v>
      </c>
      <c r="OB42" s="11">
        <f>IF(OB$4="Industrials",_xll.ciqfunctions.udf.CIQ(OB$2,"IQ_TOTAl_DEBT_EBITDA",IQ_FQ,$A42,"LFR",,OB$3),IF(ISNUMBER(_xll.ciqfunctions.udf.CIQ(OB$2,"IQ_TOTAl_LOANS",IQ_FQ,$A42,"LFR",,OB$3)/_xll.ciqfunctions.udf.CIQ(OB$2,"IQ_TOTAl_DEPOSITS",IQ_FQ,$A42,"LFR",,OB$3)*100),_xll.ciqfunctions.udf.CIQ(OB$2,"IQ_TOTAl_LOANS",IQ_FQ,$A42,"LFR",,OB$3)/_xll.ciqfunctions.udf.CIQ(OB$2,"IQ_TOTAl_DEPOSITS",IQ_FQ,$A42,"LFR",,OB$3)*100,0))</f>
        <v>3.2284099999999998</v>
      </c>
      <c r="OC42" s="11">
        <f>IF(OC$4="Industrials",_xll.ciqfunctions.udf.CIQ(OC$2,"IQ_TOTAl_DEBT_EBITDA",IQ_FQ,$A42,"LFR",,OC$3),IF(ISNUMBER(_xll.ciqfunctions.udf.CIQ(OC$2,"IQ_TOTAl_LOANS",IQ_FQ,$A42,"LFR",,OC$3)/_xll.ciqfunctions.udf.CIQ(OC$2,"IQ_TOTAl_DEPOSITS",IQ_FQ,$A42,"LFR",,OC$3)*100),_xll.ciqfunctions.udf.CIQ(OC$2,"IQ_TOTAl_LOANS",IQ_FQ,$A42,"LFR",,OC$3)/_xll.ciqfunctions.udf.CIQ(OC$2,"IQ_TOTAl_DEPOSITS",IQ_FQ,$A42,"LFR",,OC$3)*100,0))</f>
        <v>2.3972899999999999</v>
      </c>
      <c r="OD42" s="11">
        <f>IF(OD$4="Industrials",_xll.ciqfunctions.udf.CIQ(OD$2,"IQ_TOTAl_DEBT_EBITDA",IQ_FQ,$A42,"LFR",,OD$3),IF(ISNUMBER(_xll.ciqfunctions.udf.CIQ(OD$2,"IQ_TOTAl_LOANS",IQ_FQ,$A42,"LFR",,OD$3)/_xll.ciqfunctions.udf.CIQ(OD$2,"IQ_TOTAl_DEPOSITS",IQ_FQ,$A42,"LFR",,OD$3)*100),_xll.ciqfunctions.udf.CIQ(OD$2,"IQ_TOTAl_LOANS",IQ_FQ,$A42,"LFR",,OD$3)/_xll.ciqfunctions.udf.CIQ(OD$2,"IQ_TOTAl_DEPOSITS",IQ_FQ,$A42,"LFR",,OD$3)*100,0))</f>
        <v>0.48185</v>
      </c>
      <c r="OE42" s="11">
        <f>IF(OE$4="Industrials",_xll.ciqfunctions.udf.CIQ(OE$2,"IQ_TOTAl_DEBT_EBITDA",IQ_FQ,$A42,"LFR",,OE$3),IF(ISNUMBER(_xll.ciqfunctions.udf.CIQ(OE$2,"IQ_TOTAl_LOANS",IQ_FQ,$A42,"LFR",,OE$3)/_xll.ciqfunctions.udf.CIQ(OE$2,"IQ_TOTAl_DEPOSITS",IQ_FQ,$A42,"LFR",,OE$3)*100),_xll.ciqfunctions.udf.CIQ(OE$2,"IQ_TOTAl_LOANS",IQ_FQ,$A42,"LFR",,OE$3)/_xll.ciqfunctions.udf.CIQ(OE$2,"IQ_TOTAl_DEPOSITS",IQ_FQ,$A42,"LFR",,OE$3)*100,0))</f>
        <v>0</v>
      </c>
      <c r="OF42" s="11">
        <f>IF(OF$4="Industrials",_xll.ciqfunctions.udf.CIQ(OF$2,"IQ_TOTAl_DEBT_EBITDA",IQ_FQ,$A42,"LFR",,OF$3),IF(ISNUMBER(_xll.ciqfunctions.udf.CIQ(OF$2,"IQ_TOTAl_LOANS",IQ_FQ,$A42,"LFR",,OF$3)/_xll.ciqfunctions.udf.CIQ(OF$2,"IQ_TOTAl_DEPOSITS",IQ_FQ,$A42,"LFR",,OF$3)*100),_xll.ciqfunctions.udf.CIQ(OF$2,"IQ_TOTAl_LOANS",IQ_FQ,$A42,"LFR",,OF$3)/_xll.ciqfunctions.udf.CIQ(OF$2,"IQ_TOTAl_DEPOSITS",IQ_FQ,$A42,"LFR",,OF$3)*100,0))</f>
        <v>0</v>
      </c>
      <c r="OG42" s="11">
        <f>IF(OG$4="Industrials",_xll.ciqfunctions.udf.CIQ(OG$2,"IQ_TOTAl_DEBT_EBITDA",IQ_FQ,$A42,"LFR",,OG$3),IF(ISNUMBER(_xll.ciqfunctions.udf.CIQ(OG$2,"IQ_TOTAl_LOANS",IQ_FQ,$A42,"LFR",,OG$3)/_xll.ciqfunctions.udf.CIQ(OG$2,"IQ_TOTAl_DEPOSITS",IQ_FQ,$A42,"LFR",,OG$3)*100),_xll.ciqfunctions.udf.CIQ(OG$2,"IQ_TOTAl_LOANS",IQ_FQ,$A42,"LFR",,OG$3)/_xll.ciqfunctions.udf.CIQ(OG$2,"IQ_TOTAl_DEPOSITS",IQ_FQ,$A42,"LFR",,OG$3)*100,0))</f>
        <v>1.6425700000000001</v>
      </c>
      <c r="OH42" s="11">
        <f>IF(OH$4="Industrials",_xll.ciqfunctions.udf.CIQ(OH$2,"IQ_TOTAl_DEBT_EBITDA",IQ_FQ,$A42,"LFR",,OH$3),IF(ISNUMBER(_xll.ciqfunctions.udf.CIQ(OH$2,"IQ_TOTAl_LOANS",IQ_FQ,$A42,"LFR",,OH$3)/_xll.ciqfunctions.udf.CIQ(OH$2,"IQ_TOTAl_DEPOSITS",IQ_FQ,$A42,"LFR",,OH$3)*100),_xll.ciqfunctions.udf.CIQ(OH$2,"IQ_TOTAl_LOANS",IQ_FQ,$A42,"LFR",,OH$3)/_xll.ciqfunctions.udf.CIQ(OH$2,"IQ_TOTAl_DEPOSITS",IQ_FQ,$A42,"LFR",,OH$3)*100,0))</f>
        <v>2.3934899999999999</v>
      </c>
      <c r="OI42" s="11">
        <f>IF(OI$4="Industrials",_xll.ciqfunctions.udf.CIQ(OI$2,"IQ_TOTAl_DEBT_EBITDA",IQ_FQ,$A42,"LFR",,OI$3),IF(ISNUMBER(_xll.ciqfunctions.udf.CIQ(OI$2,"IQ_TOTAl_LOANS",IQ_FQ,$A42,"LFR",,OI$3)/_xll.ciqfunctions.udf.CIQ(OI$2,"IQ_TOTAl_DEPOSITS",IQ_FQ,$A42,"LFR",,OI$3)*100),_xll.ciqfunctions.udf.CIQ(OI$2,"IQ_TOTAl_LOANS",IQ_FQ,$A42,"LFR",,OI$3)/_xll.ciqfunctions.udf.CIQ(OI$2,"IQ_TOTAl_DEPOSITS",IQ_FQ,$A42,"LFR",,OI$3)*100,0))</f>
        <v>1.56088</v>
      </c>
      <c r="OJ42" s="11">
        <f>IF(OJ$4="Industrials",_xll.ciqfunctions.udf.CIQ(OJ$2,"IQ_TOTAl_DEBT_EBITDA",IQ_FQ,$A42,"LFR",,OJ$3),IF(ISNUMBER(_xll.ciqfunctions.udf.CIQ(OJ$2,"IQ_TOTAl_LOANS",IQ_FQ,$A42,"LFR",,OJ$3)/_xll.ciqfunctions.udf.CIQ(OJ$2,"IQ_TOTAl_DEPOSITS",IQ_FQ,$A42,"LFR",,OJ$3)*100),_xll.ciqfunctions.udf.CIQ(OJ$2,"IQ_TOTAl_LOANS",IQ_FQ,$A42,"LFR",,OJ$3)/_xll.ciqfunctions.udf.CIQ(OJ$2,"IQ_TOTAl_DEPOSITS",IQ_FQ,$A42,"LFR",,OJ$3)*100,0))</f>
        <v>1.1124400000000001</v>
      </c>
      <c r="OK42" s="11">
        <f>IF(OK$4="Industrials",_xll.ciqfunctions.udf.CIQ(OK$2,"IQ_TOTAl_DEBT_EBITDA",IQ_FQ,$A42,"LFR",,OK$3),IF(ISNUMBER(_xll.ciqfunctions.udf.CIQ(OK$2,"IQ_TOTAl_LOANS",IQ_FQ,$A42,"LFR",,OK$3)/_xll.ciqfunctions.udf.CIQ(OK$2,"IQ_TOTAl_DEPOSITS",IQ_FQ,$A42,"LFR",,OK$3)*100),_xll.ciqfunctions.udf.CIQ(OK$2,"IQ_TOTAl_LOANS",IQ_FQ,$A42,"LFR",,OK$3)/_xll.ciqfunctions.udf.CIQ(OK$2,"IQ_TOTAl_DEPOSITS",IQ_FQ,$A42,"LFR",,OK$3)*100,0))</f>
        <v>0</v>
      </c>
      <c r="OL42" s="11">
        <f>IF(OL$4="Industrials",_xll.ciqfunctions.udf.CIQ(OL$2,"IQ_TOTAl_DEBT_EBITDA",IQ_FQ,$A42,"LFR",,OL$3),IF(ISNUMBER(_xll.ciqfunctions.udf.CIQ(OL$2,"IQ_TOTAl_LOANS",IQ_FQ,$A42,"LFR",,OL$3)/_xll.ciqfunctions.udf.CIQ(OL$2,"IQ_TOTAl_DEPOSITS",IQ_FQ,$A42,"LFR",,OL$3)*100),_xll.ciqfunctions.udf.CIQ(OL$2,"IQ_TOTAl_LOANS",IQ_FQ,$A42,"LFR",,OL$3)/_xll.ciqfunctions.udf.CIQ(OL$2,"IQ_TOTAl_DEPOSITS",IQ_FQ,$A42,"LFR",,OL$3)*100,0))</f>
        <v>2.1118100000000002</v>
      </c>
      <c r="OM42" s="11">
        <f>IF(OM$4="Industrials",_xll.ciqfunctions.udf.CIQ(OM$2,"IQ_TOTAl_DEBT_EBITDA",IQ_FQ,$A42,"LFR",,OM$3),IF(ISNUMBER(_xll.ciqfunctions.udf.CIQ(OM$2,"IQ_TOTAl_LOANS",IQ_FQ,$A42,"LFR",,OM$3)/_xll.ciqfunctions.udf.CIQ(OM$2,"IQ_TOTAl_DEPOSITS",IQ_FQ,$A42,"LFR",,OM$3)*100),_xll.ciqfunctions.udf.CIQ(OM$2,"IQ_TOTAl_LOANS",IQ_FQ,$A42,"LFR",,OM$3)/_xll.ciqfunctions.udf.CIQ(OM$2,"IQ_TOTAl_DEPOSITS",IQ_FQ,$A42,"LFR",,OM$3)*100,0))</f>
        <v>0.43558999999999998</v>
      </c>
      <c r="ON42" s="11">
        <f>IF(ON$4="Industrials",_xll.ciqfunctions.udf.CIQ(ON$2,"IQ_TOTAl_DEBT_EBITDA",IQ_FQ,$A42,"LFR",,ON$3),IF(ISNUMBER(_xll.ciqfunctions.udf.CIQ(ON$2,"IQ_TOTAl_LOANS",IQ_FQ,$A42,"LFR",,ON$3)/_xll.ciqfunctions.udf.CIQ(ON$2,"IQ_TOTAl_DEPOSITS",IQ_FQ,$A42,"LFR",,ON$3)*100),_xll.ciqfunctions.udf.CIQ(ON$2,"IQ_TOTAl_LOANS",IQ_FQ,$A42,"LFR",,ON$3)/_xll.ciqfunctions.udf.CIQ(ON$2,"IQ_TOTAl_DEPOSITS",IQ_FQ,$A42,"LFR",,ON$3)*100,0))</f>
        <v>1.57894</v>
      </c>
      <c r="OO42" s="11">
        <f>IF(OO$4="Industrials",_xll.ciqfunctions.udf.CIQ(OO$2,"IQ_TOTAl_DEBT_EBITDA",IQ_FQ,$A42,"LFR",,OO$3),IF(ISNUMBER(_xll.ciqfunctions.udf.CIQ(OO$2,"IQ_TOTAl_LOANS",IQ_FQ,$A42,"LFR",,OO$3)/_xll.ciqfunctions.udf.CIQ(OO$2,"IQ_TOTAl_DEPOSITS",IQ_FQ,$A42,"LFR",,OO$3)*100),_xll.ciqfunctions.udf.CIQ(OO$2,"IQ_TOTAl_LOANS",IQ_FQ,$A42,"LFR",,OO$3)/_xll.ciqfunctions.udf.CIQ(OO$2,"IQ_TOTAl_DEPOSITS",IQ_FQ,$A42,"LFR",,OO$3)*100,0))</f>
        <v>0.47204000000000002</v>
      </c>
      <c r="OP42" s="11">
        <f>IF(OP$4="Industrials",_xll.ciqfunctions.udf.CIQ(OP$2,"IQ_TOTAl_DEBT_EBITDA",IQ_FQ,$A42,"LFR",,OP$3),IF(ISNUMBER(_xll.ciqfunctions.udf.CIQ(OP$2,"IQ_TOTAl_LOANS",IQ_FQ,$A42,"LFR",,OP$3)/_xll.ciqfunctions.udf.CIQ(OP$2,"IQ_TOTAl_DEPOSITS",IQ_FQ,$A42,"LFR",,OP$3)*100),_xll.ciqfunctions.udf.CIQ(OP$2,"IQ_TOTAl_LOANS",IQ_FQ,$A42,"LFR",,OP$3)/_xll.ciqfunctions.udf.CIQ(OP$2,"IQ_TOTAl_DEPOSITS",IQ_FQ,$A42,"LFR",,OP$3)*100,0))</f>
        <v>5.4999999999999997E-3</v>
      </c>
      <c r="OQ42" s="11">
        <f>IF(OQ$4="Industrials",_xll.ciqfunctions.udf.CIQ(OQ$2,"IQ_TOTAl_DEBT_EBITDA",IQ_FQ,$A42,"LFR",,OQ$3),IF(ISNUMBER(_xll.ciqfunctions.udf.CIQ(OQ$2,"IQ_TOTAl_LOANS",IQ_FQ,$A42,"LFR",,OQ$3)/_xll.ciqfunctions.udf.CIQ(OQ$2,"IQ_TOTAl_DEPOSITS",IQ_FQ,$A42,"LFR",,OQ$3)*100),_xll.ciqfunctions.udf.CIQ(OQ$2,"IQ_TOTAl_LOANS",IQ_FQ,$A42,"LFR",,OQ$3)/_xll.ciqfunctions.udf.CIQ(OQ$2,"IQ_TOTAl_DEPOSITS",IQ_FQ,$A42,"LFR",,OQ$3)*100,0))</f>
        <v>4.19869</v>
      </c>
      <c r="OR42" s="11">
        <f>IF(OR$4="Industrials",_xll.ciqfunctions.udf.CIQ(OR$2,"IQ_TOTAl_DEBT_EBITDA",IQ_FQ,$A42,"LFR",,OR$3),IF(ISNUMBER(_xll.ciqfunctions.udf.CIQ(OR$2,"IQ_TOTAl_LOANS",IQ_FQ,$A42,"LFR",,OR$3)/_xll.ciqfunctions.udf.CIQ(OR$2,"IQ_TOTAl_DEPOSITS",IQ_FQ,$A42,"LFR",,OR$3)*100),_xll.ciqfunctions.udf.CIQ(OR$2,"IQ_TOTAl_LOANS",IQ_FQ,$A42,"LFR",,OR$3)/_xll.ciqfunctions.udf.CIQ(OR$2,"IQ_TOTAl_DEPOSITS",IQ_FQ,$A42,"LFR",,OR$3)*100,0))</f>
        <v>0</v>
      </c>
      <c r="OS42" s="11">
        <f>IF(OS$4="Industrials",_xll.ciqfunctions.udf.CIQ(OS$2,"IQ_TOTAl_DEBT_EBITDA",IQ_FQ,$A42,"LFR",,OS$3),IF(ISNUMBER(_xll.ciqfunctions.udf.CIQ(OS$2,"IQ_TOTAl_LOANS",IQ_FQ,$A42,"LFR",,OS$3)/_xll.ciqfunctions.udf.CIQ(OS$2,"IQ_TOTAl_DEPOSITS",IQ_FQ,$A42,"LFR",,OS$3)*100),_xll.ciqfunctions.udf.CIQ(OS$2,"IQ_TOTAl_LOANS",IQ_FQ,$A42,"LFR",,OS$3)/_xll.ciqfunctions.udf.CIQ(OS$2,"IQ_TOTAl_DEPOSITS",IQ_FQ,$A42,"LFR",,OS$3)*100,0))</f>
        <v>1.0996900000000001</v>
      </c>
      <c r="OT42" s="11">
        <f>IF(OT$4="Industrials",_xll.ciqfunctions.udf.CIQ(OT$2,"IQ_TOTAl_DEBT_EBITDA",IQ_FQ,$A42,"LFR",,OT$3),IF(ISNUMBER(_xll.ciqfunctions.udf.CIQ(OT$2,"IQ_TOTAl_LOANS",IQ_FQ,$A42,"LFR",,OT$3)/_xll.ciqfunctions.udf.CIQ(OT$2,"IQ_TOTAl_DEPOSITS",IQ_FQ,$A42,"LFR",,OT$3)*100),_xll.ciqfunctions.udf.CIQ(OT$2,"IQ_TOTAl_LOANS",IQ_FQ,$A42,"LFR",,OT$3)/_xll.ciqfunctions.udf.CIQ(OT$2,"IQ_TOTAl_DEPOSITS",IQ_FQ,$A42,"LFR",,OT$3)*100,0))</f>
        <v>1.5820000000000001E-2</v>
      </c>
      <c r="OU42" s="11">
        <f>IF(OU$4="Industrials",_xll.ciqfunctions.udf.CIQ(OU$2,"IQ_TOTAl_DEBT_EBITDA",IQ_FQ,$A42,"LFR",,OU$3),IF(ISNUMBER(_xll.ciqfunctions.udf.CIQ(OU$2,"IQ_TOTAl_LOANS",IQ_FQ,$A42,"LFR",,OU$3)/_xll.ciqfunctions.udf.CIQ(OU$2,"IQ_TOTAl_DEPOSITS",IQ_FQ,$A42,"LFR",,OU$3)*100),_xll.ciqfunctions.udf.CIQ(OU$2,"IQ_TOTAl_LOANS",IQ_FQ,$A42,"LFR",,OU$3)/_xll.ciqfunctions.udf.CIQ(OU$2,"IQ_TOTAl_DEPOSITS",IQ_FQ,$A42,"LFR",,OU$3)*100,0))</f>
        <v>101.83142134739695</v>
      </c>
      <c r="OV42" s="11">
        <f>IF(OV$4="Industrials",_xll.ciqfunctions.udf.CIQ(OV$2,"IQ_TOTAl_DEBT_EBITDA",IQ_FQ,$A42,"LFR",,OV$3),IF(ISNUMBER(_xll.ciqfunctions.udf.CIQ(OV$2,"IQ_TOTAl_LOANS",IQ_FQ,$A42,"LFR",,OV$3)/_xll.ciqfunctions.udf.CIQ(OV$2,"IQ_TOTAl_DEPOSITS",IQ_FQ,$A42,"LFR",,OV$3)*100),_xll.ciqfunctions.udf.CIQ(OV$2,"IQ_TOTAl_LOANS",IQ_FQ,$A42,"LFR",,OV$3)/_xll.ciqfunctions.udf.CIQ(OV$2,"IQ_TOTAl_DEPOSITS",IQ_FQ,$A42,"LFR",,OV$3)*100,0))</f>
        <v>0.64766999999999997</v>
      </c>
      <c r="OW42" s="11">
        <f>IF(OW$4="Industrials",_xll.ciqfunctions.udf.CIQ(OW$2,"IQ_TOTAl_DEBT_EBITDA",IQ_FQ,$A42,"LFR",,OW$3),IF(ISNUMBER(_xll.ciqfunctions.udf.CIQ(OW$2,"IQ_TOTAl_LOANS",IQ_FQ,$A42,"LFR",,OW$3)/_xll.ciqfunctions.udf.CIQ(OW$2,"IQ_TOTAl_DEPOSITS",IQ_FQ,$A42,"LFR",,OW$3)*100),_xll.ciqfunctions.udf.CIQ(OW$2,"IQ_TOTAl_LOANS",IQ_FQ,$A42,"LFR",,OW$3)/_xll.ciqfunctions.udf.CIQ(OW$2,"IQ_TOTAl_DEPOSITS",IQ_FQ,$A42,"LFR",,OW$3)*100,0))</f>
        <v>0.82589000000000001</v>
      </c>
      <c r="OX42" s="11">
        <f>IF(OX$4="Industrials",_xll.ciqfunctions.udf.CIQ(OX$2,"IQ_TOTAl_DEBT_EBITDA",IQ_FQ,$A42,"LFR",,OX$3),IF(ISNUMBER(_xll.ciqfunctions.udf.CIQ(OX$2,"IQ_TOTAl_LOANS",IQ_FQ,$A42,"LFR",,OX$3)/_xll.ciqfunctions.udf.CIQ(OX$2,"IQ_TOTAl_DEPOSITS",IQ_FQ,$A42,"LFR",,OX$3)*100),_xll.ciqfunctions.udf.CIQ(OX$2,"IQ_TOTAl_LOANS",IQ_FQ,$A42,"LFR",,OX$3)/_xll.ciqfunctions.udf.CIQ(OX$2,"IQ_TOTAl_DEPOSITS",IQ_FQ,$A42,"LFR",,OX$3)*100,0))</f>
        <v>0</v>
      </c>
      <c r="OY42" s="11">
        <f>IF(OY$4="Industrials",_xll.ciqfunctions.udf.CIQ(OY$2,"IQ_TOTAl_DEBT_EBITDA",IQ_FQ,$A42,"LFR",,OY$3),IF(ISNUMBER(_xll.ciqfunctions.udf.CIQ(OY$2,"IQ_TOTAl_LOANS",IQ_FQ,$A42,"LFR",,OY$3)/_xll.ciqfunctions.udf.CIQ(OY$2,"IQ_TOTAl_DEPOSITS",IQ_FQ,$A42,"LFR",,OY$3)*100),_xll.ciqfunctions.udf.CIQ(OY$2,"IQ_TOTAl_LOANS",IQ_FQ,$A42,"LFR",,OY$3)/_xll.ciqfunctions.udf.CIQ(OY$2,"IQ_TOTAl_DEPOSITS",IQ_FQ,$A42,"LFR",,OY$3)*100,0))</f>
        <v>2.5047000000000001</v>
      </c>
      <c r="OZ42" s="11">
        <f>IF(OZ$4="Industrials",_xll.ciqfunctions.udf.CIQ(OZ$2,"IQ_TOTAl_DEBT_EBITDA",IQ_FQ,$A42,"LFR",,OZ$3),IF(ISNUMBER(_xll.ciqfunctions.udf.CIQ(OZ$2,"IQ_TOTAl_LOANS",IQ_FQ,$A42,"LFR",,OZ$3)/_xll.ciqfunctions.udf.CIQ(OZ$2,"IQ_TOTAl_DEPOSITS",IQ_FQ,$A42,"LFR",,OZ$3)*100),_xll.ciqfunctions.udf.CIQ(OZ$2,"IQ_TOTAl_LOANS",IQ_FQ,$A42,"LFR",,OZ$3)/_xll.ciqfunctions.udf.CIQ(OZ$2,"IQ_TOTAl_DEPOSITS",IQ_FQ,$A42,"LFR",,OZ$3)*100,0))</f>
        <v>0</v>
      </c>
      <c r="PA42" s="11">
        <f>IF(PA$4="Industrials",_xll.ciqfunctions.udf.CIQ(PA$2,"IQ_TOTAl_DEBT_EBITDA",IQ_FQ,$A42,"LFR",,PA$3),IF(ISNUMBER(_xll.ciqfunctions.udf.CIQ(PA$2,"IQ_TOTAl_LOANS",IQ_FQ,$A42,"LFR",,PA$3)/_xll.ciqfunctions.udf.CIQ(PA$2,"IQ_TOTAl_DEPOSITS",IQ_FQ,$A42,"LFR",,PA$3)*100),_xll.ciqfunctions.udf.CIQ(PA$2,"IQ_TOTAl_LOANS",IQ_FQ,$A42,"LFR",,PA$3)/_xll.ciqfunctions.udf.CIQ(PA$2,"IQ_TOTAl_DEPOSITS",IQ_FQ,$A42,"LFR",,PA$3)*100,0))</f>
        <v>6.8152799999999996</v>
      </c>
      <c r="PB42" s="11">
        <f>IF(PB$4="Industrials",_xll.ciqfunctions.udf.CIQ(PB$2,"IQ_TOTAl_DEBT_EBITDA",IQ_FQ,$A42,"LFR",,PB$3),IF(ISNUMBER(_xll.ciqfunctions.udf.CIQ(PB$2,"IQ_TOTAl_LOANS",IQ_FQ,$A42,"LFR",,PB$3)/_xll.ciqfunctions.udf.CIQ(PB$2,"IQ_TOTAl_DEPOSITS",IQ_FQ,$A42,"LFR",,PB$3)*100),_xll.ciqfunctions.udf.CIQ(PB$2,"IQ_TOTAl_LOANS",IQ_FQ,$A42,"LFR",,PB$3)/_xll.ciqfunctions.udf.CIQ(PB$2,"IQ_TOTAl_DEPOSITS",IQ_FQ,$A42,"LFR",,PB$3)*100,0))</f>
        <v>6.3742900000000002</v>
      </c>
      <c r="PC42" s="11">
        <f>IF(PC$4="Industrials",_xll.ciqfunctions.udf.CIQ(PC$2,"IQ_TOTAl_DEBT_EBITDA",IQ_FQ,$A42,"LFR",,PC$3),IF(ISNUMBER(_xll.ciqfunctions.udf.CIQ(PC$2,"IQ_TOTAl_LOANS",IQ_FQ,$A42,"LFR",,PC$3)/_xll.ciqfunctions.udf.CIQ(PC$2,"IQ_TOTAl_DEPOSITS",IQ_FQ,$A42,"LFR",,PC$3)*100),_xll.ciqfunctions.udf.CIQ(PC$2,"IQ_TOTAl_LOANS",IQ_FQ,$A42,"LFR",,PC$3)/_xll.ciqfunctions.udf.CIQ(PC$2,"IQ_TOTAl_DEPOSITS",IQ_FQ,$A42,"LFR",,PC$3)*100,0))</f>
        <v>0</v>
      </c>
      <c r="PD42" s="11">
        <f>IF(PD$4="Industrials",_xll.ciqfunctions.udf.CIQ(PD$2,"IQ_TOTAl_DEBT_EBITDA",IQ_FQ,$A42,"LFR",,PD$3),IF(ISNUMBER(_xll.ciqfunctions.udf.CIQ(PD$2,"IQ_TOTAl_LOANS",IQ_FQ,$A42,"LFR",,PD$3)/_xll.ciqfunctions.udf.CIQ(PD$2,"IQ_TOTAl_DEPOSITS",IQ_FQ,$A42,"LFR",,PD$3)*100),_xll.ciqfunctions.udf.CIQ(PD$2,"IQ_TOTAl_LOANS",IQ_FQ,$A42,"LFR",,PD$3)/_xll.ciqfunctions.udf.CIQ(PD$2,"IQ_TOTAl_DEPOSITS",IQ_FQ,$A42,"LFR",,PD$3)*100,0))</f>
        <v>1.2264699999999999</v>
      </c>
      <c r="PE42" s="11">
        <f>IF(PE$4="Industrials",_xll.ciqfunctions.udf.CIQ(PE$2,"IQ_TOTAl_DEBT_EBITDA",IQ_FQ,$A42,"LFR",,PE$3),IF(ISNUMBER(_xll.ciqfunctions.udf.CIQ(PE$2,"IQ_TOTAl_LOANS",IQ_FQ,$A42,"LFR",,PE$3)/_xll.ciqfunctions.udf.CIQ(PE$2,"IQ_TOTAl_DEPOSITS",IQ_FQ,$A42,"LFR",,PE$3)*100),_xll.ciqfunctions.udf.CIQ(PE$2,"IQ_TOTAl_LOANS",IQ_FQ,$A42,"LFR",,PE$3)/_xll.ciqfunctions.udf.CIQ(PE$2,"IQ_TOTAl_DEPOSITS",IQ_FQ,$A42,"LFR",,PE$3)*100,0))</f>
        <v>1.54298</v>
      </c>
      <c r="PF42" s="11">
        <f>IF(PF$4="Industrials",_xll.ciqfunctions.udf.CIQ(PF$2,"IQ_TOTAl_DEBT_EBITDA",IQ_FQ,$A42,"LFR",,PF$3),IF(ISNUMBER(_xll.ciqfunctions.udf.CIQ(PF$2,"IQ_TOTAl_LOANS",IQ_FQ,$A42,"LFR",,PF$3)/_xll.ciqfunctions.udf.CIQ(PF$2,"IQ_TOTAl_DEPOSITS",IQ_FQ,$A42,"LFR",,PF$3)*100),_xll.ciqfunctions.udf.CIQ(PF$2,"IQ_TOTAl_LOANS",IQ_FQ,$A42,"LFR",,PF$3)/_xll.ciqfunctions.udf.CIQ(PF$2,"IQ_TOTAl_DEPOSITS",IQ_FQ,$A42,"LFR",,PF$3)*100,0))</f>
        <v>9.0759999999999993E-2</v>
      </c>
      <c r="PG42" s="11">
        <f>IF(PG$4="Industrials",_xll.ciqfunctions.udf.CIQ(PG$2,"IQ_TOTAl_DEBT_EBITDA",IQ_FQ,$A42,"LFR",,PG$3),IF(ISNUMBER(_xll.ciqfunctions.udf.CIQ(PG$2,"IQ_TOTAl_LOANS",IQ_FQ,$A42,"LFR",,PG$3)/_xll.ciqfunctions.udf.CIQ(PG$2,"IQ_TOTAl_DEPOSITS",IQ_FQ,$A42,"LFR",,PG$3)*100),_xll.ciqfunctions.udf.CIQ(PG$2,"IQ_TOTAl_LOANS",IQ_FQ,$A42,"LFR",,PG$3)/_xll.ciqfunctions.udf.CIQ(PG$2,"IQ_TOTAl_DEPOSITS",IQ_FQ,$A42,"LFR",,PG$3)*100,0))</f>
        <v>5.9561599999999997</v>
      </c>
      <c r="PH42" s="11">
        <f>IF(PH$4="Industrials",_xll.ciqfunctions.udf.CIQ(PH$2,"IQ_TOTAl_DEBT_EBITDA",IQ_FQ,$A42,"LFR",,PH$3),IF(ISNUMBER(_xll.ciqfunctions.udf.CIQ(PH$2,"IQ_TOTAl_LOANS",IQ_FQ,$A42,"LFR",,PH$3)/_xll.ciqfunctions.udf.CIQ(PH$2,"IQ_TOTAl_DEPOSITS",IQ_FQ,$A42,"LFR",,PH$3)*100),_xll.ciqfunctions.udf.CIQ(PH$2,"IQ_TOTAl_LOANS",IQ_FQ,$A42,"LFR",,PH$3)/_xll.ciqfunctions.udf.CIQ(PH$2,"IQ_TOTAl_DEPOSITS",IQ_FQ,$A42,"LFR",,PH$3)*100,0))</f>
        <v>0</v>
      </c>
      <c r="PI42" s="11">
        <f>IF(PI$4="Industrials",_xll.ciqfunctions.udf.CIQ(PI$2,"IQ_TOTAl_DEBT_EBITDA",IQ_FQ,$A42,"LFR",,PI$3),IF(ISNUMBER(_xll.ciqfunctions.udf.CIQ(PI$2,"IQ_TOTAl_LOANS",IQ_FQ,$A42,"LFR",,PI$3)/_xll.ciqfunctions.udf.CIQ(PI$2,"IQ_TOTAl_DEPOSITS",IQ_FQ,$A42,"LFR",,PI$3)*100),_xll.ciqfunctions.udf.CIQ(PI$2,"IQ_TOTAl_LOANS",IQ_FQ,$A42,"LFR",,PI$3)/_xll.ciqfunctions.udf.CIQ(PI$2,"IQ_TOTAl_DEPOSITS",IQ_FQ,$A42,"LFR",,PI$3)*100,0))</f>
        <v>5.1076199999999998</v>
      </c>
      <c r="PJ42" s="11">
        <f>IF(PJ$4="Industrials",_xll.ciqfunctions.udf.CIQ(PJ$2,"IQ_TOTAl_DEBT_EBITDA",IQ_FQ,$A42,"LFR",,PJ$3),IF(ISNUMBER(_xll.ciqfunctions.udf.CIQ(PJ$2,"IQ_TOTAl_LOANS",IQ_FQ,$A42,"LFR",,PJ$3)/_xll.ciqfunctions.udf.CIQ(PJ$2,"IQ_TOTAl_DEPOSITS",IQ_FQ,$A42,"LFR",,PJ$3)*100),_xll.ciqfunctions.udf.CIQ(PJ$2,"IQ_TOTAl_LOANS",IQ_FQ,$A42,"LFR",,PJ$3)/_xll.ciqfunctions.udf.CIQ(PJ$2,"IQ_TOTAl_DEPOSITS",IQ_FQ,$A42,"LFR",,PJ$3)*100,0))</f>
        <v>0</v>
      </c>
      <c r="PK42" s="11">
        <f>IF(PK$4="Industrials",_xll.ciqfunctions.udf.CIQ(PK$2,"IQ_TOTAl_DEBT_EBITDA",IQ_FQ,$A42,"LFR",,PK$3),IF(ISNUMBER(_xll.ciqfunctions.udf.CIQ(PK$2,"IQ_TOTAl_LOANS",IQ_FQ,$A42,"LFR",,PK$3)/_xll.ciqfunctions.udf.CIQ(PK$2,"IQ_TOTAl_DEPOSITS",IQ_FQ,$A42,"LFR",,PK$3)*100),_xll.ciqfunctions.udf.CIQ(PK$2,"IQ_TOTAl_LOANS",IQ_FQ,$A42,"LFR",,PK$3)/_xll.ciqfunctions.udf.CIQ(PK$2,"IQ_TOTAl_DEPOSITS",IQ_FQ,$A42,"LFR",,PK$3)*100,0))</f>
        <v>63.483915126625604</v>
      </c>
      <c r="PL42" s="11">
        <f>IF(PL$4="Industrials",_xll.ciqfunctions.udf.CIQ(PL$2,"IQ_TOTAl_DEBT_EBITDA",IQ_FQ,$A42,"LFR",,PL$3),IF(ISNUMBER(_xll.ciqfunctions.udf.CIQ(PL$2,"IQ_TOTAl_LOANS",IQ_FQ,$A42,"LFR",,PL$3)/_xll.ciqfunctions.udf.CIQ(PL$2,"IQ_TOTAl_DEPOSITS",IQ_FQ,$A42,"LFR",,PL$3)*100),_xll.ciqfunctions.udf.CIQ(PL$2,"IQ_TOTAl_LOANS",IQ_FQ,$A42,"LFR",,PL$3)/_xll.ciqfunctions.udf.CIQ(PL$2,"IQ_TOTAl_DEPOSITS",IQ_FQ,$A42,"LFR",,PL$3)*100,0))</f>
        <v>3.8226200000000001</v>
      </c>
      <c r="PM42" s="11">
        <f>IF(PM$4="Industrials",_xll.ciqfunctions.udf.CIQ(PM$2,"IQ_TOTAl_DEBT_EBITDA",IQ_FQ,$A42,"LFR",,PM$3),IF(ISNUMBER(_xll.ciqfunctions.udf.CIQ(PM$2,"IQ_TOTAl_LOANS",IQ_FQ,$A42,"LFR",,PM$3)/_xll.ciqfunctions.udf.CIQ(PM$2,"IQ_TOTAl_DEPOSITS",IQ_FQ,$A42,"LFR",,PM$3)*100),_xll.ciqfunctions.udf.CIQ(PM$2,"IQ_TOTAl_LOANS",IQ_FQ,$A42,"LFR",,PM$3)/_xll.ciqfunctions.udf.CIQ(PM$2,"IQ_TOTAl_DEPOSITS",IQ_FQ,$A42,"LFR",,PM$3)*100,0))</f>
        <v>0</v>
      </c>
      <c r="PN42" s="11">
        <f>IF(PN$4="Industrials",_xll.ciqfunctions.udf.CIQ(PN$2,"IQ_TOTAl_DEBT_EBITDA",IQ_FQ,$A42,"LFR",,PN$3),IF(ISNUMBER(_xll.ciqfunctions.udf.CIQ(PN$2,"IQ_TOTAl_LOANS",IQ_FQ,$A42,"LFR",,PN$3)/_xll.ciqfunctions.udf.CIQ(PN$2,"IQ_TOTAl_DEPOSITS",IQ_FQ,$A42,"LFR",,PN$3)*100),_xll.ciqfunctions.udf.CIQ(PN$2,"IQ_TOTAl_LOANS",IQ_FQ,$A42,"LFR",,PN$3)/_xll.ciqfunctions.udf.CIQ(PN$2,"IQ_TOTAl_DEPOSITS",IQ_FQ,$A42,"LFR",,PN$3)*100,0))</f>
        <v>0</v>
      </c>
      <c r="PO42" s="11">
        <f>IF(PO$4="Industrials",_xll.ciqfunctions.udf.CIQ(PO$2,"IQ_TOTAl_DEBT_EBITDA",IQ_FQ,$A42,"LFR",,PO$3),IF(ISNUMBER(_xll.ciqfunctions.udf.CIQ(PO$2,"IQ_TOTAl_LOANS",IQ_FQ,$A42,"LFR",,PO$3)/_xll.ciqfunctions.udf.CIQ(PO$2,"IQ_TOTAl_DEPOSITS",IQ_FQ,$A42,"LFR",,PO$3)*100),_xll.ciqfunctions.udf.CIQ(PO$2,"IQ_TOTAl_LOANS",IQ_FQ,$A42,"LFR",,PO$3)/_xll.ciqfunctions.udf.CIQ(PO$2,"IQ_TOTAl_DEPOSITS",IQ_FQ,$A42,"LFR",,PO$3)*100,0))</f>
        <v>0.65486</v>
      </c>
      <c r="PP42" s="11">
        <f>IF(PP$4="Industrials",_xll.ciqfunctions.udf.CIQ(PP$2,"IQ_TOTAl_DEBT_EBITDA",IQ_FQ,$A42,"LFR",,PP$3),IF(ISNUMBER(_xll.ciqfunctions.udf.CIQ(PP$2,"IQ_TOTAl_LOANS",IQ_FQ,$A42,"LFR",,PP$3)/_xll.ciqfunctions.udf.CIQ(PP$2,"IQ_TOTAl_DEPOSITS",IQ_FQ,$A42,"LFR",,PP$3)*100),_xll.ciqfunctions.udf.CIQ(PP$2,"IQ_TOTAl_LOANS",IQ_FQ,$A42,"LFR",,PP$3)/_xll.ciqfunctions.udf.CIQ(PP$2,"IQ_TOTAl_DEPOSITS",IQ_FQ,$A42,"LFR",,PP$3)*100,0))</f>
        <v>0.95909</v>
      </c>
      <c r="PQ42" s="11">
        <f>IF(PQ$4="Industrials",_xll.ciqfunctions.udf.CIQ(PQ$2,"IQ_TOTAl_DEBT_EBITDA",IQ_FQ,$A42,"LFR",,PQ$3),IF(ISNUMBER(_xll.ciqfunctions.udf.CIQ(PQ$2,"IQ_TOTAl_LOANS",IQ_FQ,$A42,"LFR",,PQ$3)/_xll.ciqfunctions.udf.CIQ(PQ$2,"IQ_TOTAl_DEPOSITS",IQ_FQ,$A42,"LFR",,PQ$3)*100),_xll.ciqfunctions.udf.CIQ(PQ$2,"IQ_TOTAl_LOANS",IQ_FQ,$A42,"LFR",,PQ$3)/_xll.ciqfunctions.udf.CIQ(PQ$2,"IQ_TOTAl_DEPOSITS",IQ_FQ,$A42,"LFR",,PQ$3)*100,0))</f>
        <v>2.3128299999999999</v>
      </c>
      <c r="PR42" s="11">
        <f>IF(PR$4="Industrials",_xll.ciqfunctions.udf.CIQ(PR$2,"IQ_TOTAl_DEBT_EBITDA",IQ_FQ,$A42,"LFR",,PR$3),IF(ISNUMBER(_xll.ciqfunctions.udf.CIQ(PR$2,"IQ_TOTAl_LOANS",IQ_FQ,$A42,"LFR",,PR$3)/_xll.ciqfunctions.udf.CIQ(PR$2,"IQ_TOTAl_DEPOSITS",IQ_FQ,$A42,"LFR",,PR$3)*100),_xll.ciqfunctions.udf.CIQ(PR$2,"IQ_TOTAl_LOANS",IQ_FQ,$A42,"LFR",,PR$3)/_xll.ciqfunctions.udf.CIQ(PR$2,"IQ_TOTAl_DEPOSITS",IQ_FQ,$A42,"LFR",,PR$3)*100,0))</f>
        <v>0.67679999999999996</v>
      </c>
      <c r="PS42" s="11">
        <f>IF(PS$4="Industrials",_xll.ciqfunctions.udf.CIQ(PS$2,"IQ_TOTAl_DEBT_EBITDA",IQ_FQ,$A42,"LFR",,PS$3),IF(ISNUMBER(_xll.ciqfunctions.udf.CIQ(PS$2,"IQ_TOTAl_LOANS",IQ_FQ,$A42,"LFR",,PS$3)/_xll.ciqfunctions.udf.CIQ(PS$2,"IQ_TOTAl_DEPOSITS",IQ_FQ,$A42,"LFR",,PS$3)*100),_xll.ciqfunctions.udf.CIQ(PS$2,"IQ_TOTAl_LOANS",IQ_FQ,$A42,"LFR",,PS$3)/_xll.ciqfunctions.udf.CIQ(PS$2,"IQ_TOTAl_DEPOSITS",IQ_FQ,$A42,"LFR",,PS$3)*100,0))</f>
        <v>0</v>
      </c>
      <c r="PT42" s="11">
        <f>IF(PT$4="Industrials",_xll.ciqfunctions.udf.CIQ(PT$2,"IQ_TOTAl_DEBT_EBITDA",IQ_FQ,$A42,"LFR",,PT$3),IF(ISNUMBER(_xll.ciqfunctions.udf.CIQ(PT$2,"IQ_TOTAl_LOANS",IQ_FQ,$A42,"LFR",,PT$3)/_xll.ciqfunctions.udf.CIQ(PT$2,"IQ_TOTAl_DEPOSITS",IQ_FQ,$A42,"LFR",,PT$3)*100),_xll.ciqfunctions.udf.CIQ(PT$2,"IQ_TOTAl_LOANS",IQ_FQ,$A42,"LFR",,PT$3)/_xll.ciqfunctions.udf.CIQ(PT$2,"IQ_TOTAl_DEPOSITS",IQ_FQ,$A42,"LFR",,PT$3)*100,0))</f>
        <v>0</v>
      </c>
      <c r="PU42" s="11">
        <f>IF(PU$4="Industrials",_xll.ciqfunctions.udf.CIQ(PU$2,"IQ_TOTAl_DEBT_EBITDA",IQ_FQ,$A42,"LFR",,PU$3),IF(ISNUMBER(_xll.ciqfunctions.udf.CIQ(PU$2,"IQ_TOTAl_LOANS",IQ_FQ,$A42,"LFR",,PU$3)/_xll.ciqfunctions.udf.CIQ(PU$2,"IQ_TOTAl_DEPOSITS",IQ_FQ,$A42,"LFR",,PU$3)*100),_xll.ciqfunctions.udf.CIQ(PU$2,"IQ_TOTAl_LOANS",IQ_FQ,$A42,"LFR",,PU$3)/_xll.ciqfunctions.udf.CIQ(PU$2,"IQ_TOTAl_DEPOSITS",IQ_FQ,$A42,"LFR",,PU$3)*100,0))</f>
        <v>1.16578</v>
      </c>
      <c r="PV42" s="11">
        <f>IF(PV$4="Industrials",_xll.ciqfunctions.udf.CIQ(PV$2,"IQ_TOTAl_DEBT_EBITDA",IQ_FQ,$A42,"LFR",,PV$3),IF(ISNUMBER(_xll.ciqfunctions.udf.CIQ(PV$2,"IQ_TOTAl_LOANS",IQ_FQ,$A42,"LFR",,PV$3)/_xll.ciqfunctions.udf.CIQ(PV$2,"IQ_TOTAl_DEPOSITS",IQ_FQ,$A42,"LFR",,PV$3)*100),_xll.ciqfunctions.udf.CIQ(PV$2,"IQ_TOTAl_LOANS",IQ_FQ,$A42,"LFR",,PV$3)/_xll.ciqfunctions.udf.CIQ(PV$2,"IQ_TOTAl_DEPOSITS",IQ_FQ,$A42,"LFR",,PV$3)*100,0))</f>
        <v>0.22616</v>
      </c>
      <c r="PW42" s="11">
        <f>IF(PW$4="Industrials",_xll.ciqfunctions.udf.CIQ(PW$2,"IQ_TOTAl_DEBT_EBITDA",IQ_FQ,$A42,"LFR",,PW$3),IF(ISNUMBER(_xll.ciqfunctions.udf.CIQ(PW$2,"IQ_TOTAl_LOANS",IQ_FQ,$A42,"LFR",,PW$3)/_xll.ciqfunctions.udf.CIQ(PW$2,"IQ_TOTAl_DEPOSITS",IQ_FQ,$A42,"LFR",,PW$3)*100),_xll.ciqfunctions.udf.CIQ(PW$2,"IQ_TOTAl_LOANS",IQ_FQ,$A42,"LFR",,PW$3)/_xll.ciqfunctions.udf.CIQ(PW$2,"IQ_TOTAl_DEPOSITS",IQ_FQ,$A42,"LFR",,PW$3)*100,0))</f>
        <v>7.0997500000000002</v>
      </c>
      <c r="PX42" s="11">
        <f>IF(PX$4="Industrials",_xll.ciqfunctions.udf.CIQ(PX$2,"IQ_TOTAl_DEBT_EBITDA",IQ_FQ,$A42,"LFR",,PX$3),IF(ISNUMBER(_xll.ciqfunctions.udf.CIQ(PX$2,"IQ_TOTAl_LOANS",IQ_FQ,$A42,"LFR",,PX$3)/_xll.ciqfunctions.udf.CIQ(PX$2,"IQ_TOTAl_DEPOSITS",IQ_FQ,$A42,"LFR",,PX$3)*100),_xll.ciqfunctions.udf.CIQ(PX$2,"IQ_TOTAl_LOANS",IQ_FQ,$A42,"LFR",,PX$3)/_xll.ciqfunctions.udf.CIQ(PX$2,"IQ_TOTAl_DEPOSITS",IQ_FQ,$A42,"LFR",,PX$3)*100,0))</f>
        <v>1.50787</v>
      </c>
      <c r="PY42" s="11">
        <f>IF(PY$4="Industrials",_xll.ciqfunctions.udf.CIQ(PY$2,"IQ_TOTAl_DEBT_EBITDA",IQ_FQ,$A42,"LFR",,PY$3),IF(ISNUMBER(_xll.ciqfunctions.udf.CIQ(PY$2,"IQ_TOTAl_LOANS",IQ_FQ,$A42,"LFR",,PY$3)/_xll.ciqfunctions.udf.CIQ(PY$2,"IQ_TOTAl_DEPOSITS",IQ_FQ,$A42,"LFR",,PY$3)*100),_xll.ciqfunctions.udf.CIQ(PY$2,"IQ_TOTAl_LOANS",IQ_FQ,$A42,"LFR",,PY$3)/_xll.ciqfunctions.udf.CIQ(PY$2,"IQ_TOTAl_DEPOSITS",IQ_FQ,$A42,"LFR",,PY$3)*100,0))</f>
        <v>3.1001599999999998</v>
      </c>
      <c r="PZ42" s="11">
        <f>IF(PZ$4="Industrials",_xll.ciqfunctions.udf.CIQ(PZ$2,"IQ_TOTAl_DEBT_EBITDA",IQ_FQ,$A42,"LFR",,PZ$3),IF(ISNUMBER(_xll.ciqfunctions.udf.CIQ(PZ$2,"IQ_TOTAl_LOANS",IQ_FQ,$A42,"LFR",,PZ$3)/_xll.ciqfunctions.udf.CIQ(PZ$2,"IQ_TOTAl_DEPOSITS",IQ_FQ,$A42,"LFR",,PZ$3)*100),_xll.ciqfunctions.udf.CIQ(PZ$2,"IQ_TOTAl_LOANS",IQ_FQ,$A42,"LFR",,PZ$3)/_xll.ciqfunctions.udf.CIQ(PZ$2,"IQ_TOTAl_DEPOSITS",IQ_FQ,$A42,"LFR",,PZ$3)*100,0))</f>
        <v>2.5799999999999998E-3</v>
      </c>
      <c r="QA42" s="11">
        <f>IF(QA$4="Industrials",_xll.ciqfunctions.udf.CIQ(QA$2,"IQ_TOTAl_DEBT_EBITDA",IQ_FQ,$A42,"LFR",,QA$3),IF(ISNUMBER(_xll.ciqfunctions.udf.CIQ(QA$2,"IQ_TOTAl_LOANS",IQ_FQ,$A42,"LFR",,QA$3)/_xll.ciqfunctions.udf.CIQ(QA$2,"IQ_TOTAl_DEPOSITS",IQ_FQ,$A42,"LFR",,QA$3)*100),_xll.ciqfunctions.udf.CIQ(QA$2,"IQ_TOTAl_LOANS",IQ_FQ,$A42,"LFR",,QA$3)/_xll.ciqfunctions.udf.CIQ(QA$2,"IQ_TOTAl_DEPOSITS",IQ_FQ,$A42,"LFR",,QA$3)*100,0))</f>
        <v>10.251659999999999</v>
      </c>
      <c r="QB42" s="11">
        <f>IF(QB$4="Industrials",_xll.ciqfunctions.udf.CIQ(QB$2,"IQ_TOTAl_DEBT_EBITDA",IQ_FQ,$A42,"LFR",,QB$3),IF(ISNUMBER(_xll.ciqfunctions.udf.CIQ(QB$2,"IQ_TOTAl_LOANS",IQ_FQ,$A42,"LFR",,QB$3)/_xll.ciqfunctions.udf.CIQ(QB$2,"IQ_TOTAl_DEPOSITS",IQ_FQ,$A42,"LFR",,QB$3)*100),_xll.ciqfunctions.udf.CIQ(QB$2,"IQ_TOTAl_LOANS",IQ_FQ,$A42,"LFR",,QB$3)/_xll.ciqfunctions.udf.CIQ(QB$2,"IQ_TOTAl_DEPOSITS",IQ_FQ,$A42,"LFR",,QB$3)*100,0))</f>
        <v>0.88382000000000005</v>
      </c>
      <c r="QC42" s="11">
        <f>IF(QC$4="Industrials",_xll.ciqfunctions.udf.CIQ(QC$2,"IQ_TOTAl_DEBT_EBITDA",IQ_FQ,$A42,"LFR",,QC$3),IF(ISNUMBER(_xll.ciqfunctions.udf.CIQ(QC$2,"IQ_TOTAl_LOANS",IQ_FQ,$A42,"LFR",,QC$3)/_xll.ciqfunctions.udf.CIQ(QC$2,"IQ_TOTAl_DEPOSITS",IQ_FQ,$A42,"LFR",,QC$3)*100),_xll.ciqfunctions.udf.CIQ(QC$2,"IQ_TOTAl_LOANS",IQ_FQ,$A42,"LFR",,QC$3)/_xll.ciqfunctions.udf.CIQ(QC$2,"IQ_TOTAl_DEPOSITS",IQ_FQ,$A42,"LFR",,QC$3)*100,0))</f>
        <v>0.49215999999999999</v>
      </c>
      <c r="QD42" s="11">
        <f>IF(QD$4="Industrials",_xll.ciqfunctions.udf.CIQ(QD$2,"IQ_TOTAl_DEBT_EBITDA",IQ_FQ,$A42,"LFR",,QD$3),IF(ISNUMBER(_xll.ciqfunctions.udf.CIQ(QD$2,"IQ_TOTAl_LOANS",IQ_FQ,$A42,"LFR",,QD$3)/_xll.ciqfunctions.udf.CIQ(QD$2,"IQ_TOTAl_DEPOSITS",IQ_FQ,$A42,"LFR",,QD$3)*100),_xll.ciqfunctions.udf.CIQ(QD$2,"IQ_TOTAl_LOANS",IQ_FQ,$A42,"LFR",,QD$3)/_xll.ciqfunctions.udf.CIQ(QD$2,"IQ_TOTAl_DEPOSITS",IQ_FQ,$A42,"LFR",,QD$3)*100,0))</f>
        <v>0</v>
      </c>
      <c r="QE42" s="11">
        <f>IF(QE$4="Industrials",_xll.ciqfunctions.udf.CIQ(QE$2,"IQ_TOTAl_DEBT_EBITDA",IQ_FQ,$A42,"LFR",,QE$3),IF(ISNUMBER(_xll.ciqfunctions.udf.CIQ(QE$2,"IQ_TOTAl_LOANS",IQ_FQ,$A42,"LFR",,QE$3)/_xll.ciqfunctions.udf.CIQ(QE$2,"IQ_TOTAl_DEPOSITS",IQ_FQ,$A42,"LFR",,QE$3)*100),_xll.ciqfunctions.udf.CIQ(QE$2,"IQ_TOTAl_LOANS",IQ_FQ,$A42,"LFR",,QE$3)/_xll.ciqfunctions.udf.CIQ(QE$2,"IQ_TOTAl_DEPOSITS",IQ_FQ,$A42,"LFR",,QE$3)*100,0))</f>
        <v>0.66869999999999996</v>
      </c>
      <c r="QF42" s="11">
        <f>IF(QF$4="Industrials",_xll.ciqfunctions.udf.CIQ(QF$2,"IQ_TOTAl_DEBT_EBITDA",IQ_FQ,$A42,"LFR",,QF$3),IF(ISNUMBER(_xll.ciqfunctions.udf.CIQ(QF$2,"IQ_TOTAl_LOANS",IQ_FQ,$A42,"LFR",,QF$3)/_xll.ciqfunctions.udf.CIQ(QF$2,"IQ_TOTAl_DEPOSITS",IQ_FQ,$A42,"LFR",,QF$3)*100),_xll.ciqfunctions.udf.CIQ(QF$2,"IQ_TOTAl_LOANS",IQ_FQ,$A42,"LFR",,QF$3)/_xll.ciqfunctions.udf.CIQ(QF$2,"IQ_TOTAl_DEPOSITS",IQ_FQ,$A42,"LFR",,QF$3)*100,0))</f>
        <v>0</v>
      </c>
      <c r="QG42" s="11">
        <f>IF(QG$4="Industrials",_xll.ciqfunctions.udf.CIQ(QG$2,"IQ_TOTAl_DEBT_EBITDA",IQ_FQ,$A42,"LFR",,QG$3),IF(ISNUMBER(_xll.ciqfunctions.udf.CIQ(QG$2,"IQ_TOTAl_LOANS",IQ_FQ,$A42,"LFR",,QG$3)/_xll.ciqfunctions.udf.CIQ(QG$2,"IQ_TOTAl_DEPOSITS",IQ_FQ,$A42,"LFR",,QG$3)*100),_xll.ciqfunctions.udf.CIQ(QG$2,"IQ_TOTAl_LOANS",IQ_FQ,$A42,"LFR",,QG$3)/_xll.ciqfunctions.udf.CIQ(QG$2,"IQ_TOTAl_DEPOSITS",IQ_FQ,$A42,"LFR",,QG$3)*100,0))</f>
        <v>0.74938000000000005</v>
      </c>
      <c r="QH42" s="11">
        <f>IF(QH$4="Industrials",_xll.ciqfunctions.udf.CIQ(QH$2,"IQ_TOTAl_DEBT_EBITDA",IQ_FQ,$A42,"LFR",,QH$3),IF(ISNUMBER(_xll.ciqfunctions.udf.CIQ(QH$2,"IQ_TOTAl_LOANS",IQ_FQ,$A42,"LFR",,QH$3)/_xll.ciqfunctions.udf.CIQ(QH$2,"IQ_TOTAl_DEPOSITS",IQ_FQ,$A42,"LFR",,QH$3)*100),_xll.ciqfunctions.udf.CIQ(QH$2,"IQ_TOTAl_LOANS",IQ_FQ,$A42,"LFR",,QH$3)/_xll.ciqfunctions.udf.CIQ(QH$2,"IQ_TOTAl_DEPOSITS",IQ_FQ,$A42,"LFR",,QH$3)*100,0))</f>
        <v>2.7372800000000002</v>
      </c>
      <c r="QI42" s="11">
        <f>IF(QI$4="Industrials",_xll.ciqfunctions.udf.CIQ(QI$2,"IQ_TOTAl_DEBT_EBITDA",IQ_FQ,$A42,"LFR",,QI$3),IF(ISNUMBER(_xll.ciqfunctions.udf.CIQ(QI$2,"IQ_TOTAl_LOANS",IQ_FQ,$A42,"LFR",,QI$3)/_xll.ciqfunctions.udf.CIQ(QI$2,"IQ_TOTAl_DEPOSITS",IQ_FQ,$A42,"LFR",,QI$3)*100),_xll.ciqfunctions.udf.CIQ(QI$2,"IQ_TOTAl_LOANS",IQ_FQ,$A42,"LFR",,QI$3)/_xll.ciqfunctions.udf.CIQ(QI$2,"IQ_TOTAl_DEPOSITS",IQ_FQ,$A42,"LFR",,QI$3)*100,0))</f>
        <v>0</v>
      </c>
      <c r="QJ42" s="11">
        <f>IF(QJ$4="Industrials",_xll.ciqfunctions.udf.CIQ(QJ$2,"IQ_TOTAl_DEBT_EBITDA",IQ_FQ,$A42,"LFR",,QJ$3),IF(ISNUMBER(_xll.ciqfunctions.udf.CIQ(QJ$2,"IQ_TOTAl_LOANS",IQ_FQ,$A42,"LFR",,QJ$3)/_xll.ciqfunctions.udf.CIQ(QJ$2,"IQ_TOTAl_DEPOSITS",IQ_FQ,$A42,"LFR",,QJ$3)*100),_xll.ciqfunctions.udf.CIQ(QJ$2,"IQ_TOTAl_LOANS",IQ_FQ,$A42,"LFR",,QJ$3)/_xll.ciqfunctions.udf.CIQ(QJ$2,"IQ_TOTAl_DEPOSITS",IQ_FQ,$A42,"LFR",,QJ$3)*100,0))</f>
        <v>2.4853399999999999</v>
      </c>
      <c r="QK42" s="11">
        <f>IF(QK$4="Industrials",_xll.ciqfunctions.udf.CIQ(QK$2,"IQ_TOTAl_DEBT_EBITDA",IQ_FQ,$A42,"LFR",,QK$3),IF(ISNUMBER(_xll.ciqfunctions.udf.CIQ(QK$2,"IQ_TOTAl_LOANS",IQ_FQ,$A42,"LFR",,QK$3)/_xll.ciqfunctions.udf.CIQ(QK$2,"IQ_TOTAl_DEPOSITS",IQ_FQ,$A42,"LFR",,QK$3)*100),_xll.ciqfunctions.udf.CIQ(QK$2,"IQ_TOTAl_LOANS",IQ_FQ,$A42,"LFR",,QK$3)/_xll.ciqfunctions.udf.CIQ(QK$2,"IQ_TOTAl_DEPOSITS",IQ_FQ,$A42,"LFR",,QK$3)*100,0))</f>
        <v>0.66259000000000001</v>
      </c>
      <c r="QL42" s="11">
        <f>IF(QL$4="Industrials",_xll.ciqfunctions.udf.CIQ(QL$2,"IQ_TOTAl_DEBT_EBITDA",IQ_FQ,$A42,"LFR",,QL$3),IF(ISNUMBER(_xll.ciqfunctions.udf.CIQ(QL$2,"IQ_TOTAl_LOANS",IQ_FQ,$A42,"LFR",,QL$3)/_xll.ciqfunctions.udf.CIQ(QL$2,"IQ_TOTAl_DEPOSITS",IQ_FQ,$A42,"LFR",,QL$3)*100),_xll.ciqfunctions.udf.CIQ(QL$2,"IQ_TOTAl_LOANS",IQ_FQ,$A42,"LFR",,QL$3)/_xll.ciqfunctions.udf.CIQ(QL$2,"IQ_TOTAl_DEPOSITS",IQ_FQ,$A42,"LFR",,QL$3)*100,0))</f>
        <v>0</v>
      </c>
      <c r="QM42" s="11">
        <f>IF(QM$4="Industrials",_xll.ciqfunctions.udf.CIQ(QM$2,"IQ_TOTAl_DEBT_EBITDA",IQ_FQ,$A42,"LFR",,QM$3),IF(ISNUMBER(_xll.ciqfunctions.udf.CIQ(QM$2,"IQ_TOTAl_LOANS",IQ_FQ,$A42,"LFR",,QM$3)/_xll.ciqfunctions.udf.CIQ(QM$2,"IQ_TOTAl_DEPOSITS",IQ_FQ,$A42,"LFR",,QM$3)*100),_xll.ciqfunctions.udf.CIQ(QM$2,"IQ_TOTAl_LOANS",IQ_FQ,$A42,"LFR",,QM$3)/_xll.ciqfunctions.udf.CIQ(QM$2,"IQ_TOTAl_DEPOSITS",IQ_FQ,$A42,"LFR",,QM$3)*100,0))</f>
        <v>1.8450000000000001E-2</v>
      </c>
      <c r="QN42" s="11">
        <f>IF(QN$4="Industrials",_xll.ciqfunctions.udf.CIQ(QN$2,"IQ_TOTAl_DEBT_EBITDA",IQ_FQ,$A42,"LFR",,QN$3),IF(ISNUMBER(_xll.ciqfunctions.udf.CIQ(QN$2,"IQ_TOTAl_LOANS",IQ_FQ,$A42,"LFR",,QN$3)/_xll.ciqfunctions.udf.CIQ(QN$2,"IQ_TOTAl_DEPOSITS",IQ_FQ,$A42,"LFR",,QN$3)*100),_xll.ciqfunctions.udf.CIQ(QN$2,"IQ_TOTAl_LOANS",IQ_FQ,$A42,"LFR",,QN$3)/_xll.ciqfunctions.udf.CIQ(QN$2,"IQ_TOTAl_DEPOSITS",IQ_FQ,$A42,"LFR",,QN$3)*100,0))</f>
        <v>0</v>
      </c>
      <c r="QO42" s="11">
        <f>IF(QO$4="Industrials",_xll.ciqfunctions.udf.CIQ(QO$2,"IQ_TOTAl_DEBT_EBITDA",IQ_FQ,$A42,"LFR",,QO$3),IF(ISNUMBER(_xll.ciqfunctions.udf.CIQ(QO$2,"IQ_TOTAl_LOANS",IQ_FQ,$A42,"LFR",,QO$3)/_xll.ciqfunctions.udf.CIQ(QO$2,"IQ_TOTAl_DEPOSITS",IQ_FQ,$A42,"LFR",,QO$3)*100),_xll.ciqfunctions.udf.CIQ(QO$2,"IQ_TOTAl_LOANS",IQ_FQ,$A42,"LFR",,QO$3)/_xll.ciqfunctions.udf.CIQ(QO$2,"IQ_TOTAl_DEPOSITS",IQ_FQ,$A42,"LFR",,QO$3)*100,0))</f>
        <v>2.2428300000000001</v>
      </c>
      <c r="QP42" s="11">
        <f>IF(QP$4="Industrials",_xll.ciqfunctions.udf.CIQ(QP$2,"IQ_TOTAl_DEBT_EBITDA",IQ_FQ,$A42,"LFR",,QP$3),IF(ISNUMBER(_xll.ciqfunctions.udf.CIQ(QP$2,"IQ_TOTAl_LOANS",IQ_FQ,$A42,"LFR",,QP$3)/_xll.ciqfunctions.udf.CIQ(QP$2,"IQ_TOTAl_DEPOSITS",IQ_FQ,$A42,"LFR",,QP$3)*100),_xll.ciqfunctions.udf.CIQ(QP$2,"IQ_TOTAl_LOANS",IQ_FQ,$A42,"LFR",,QP$3)/_xll.ciqfunctions.udf.CIQ(QP$2,"IQ_TOTAl_DEPOSITS",IQ_FQ,$A42,"LFR",,QP$3)*100,0))</f>
        <v>2.45044</v>
      </c>
      <c r="QQ42" s="11">
        <f>IF(QQ$4="Industrials",_xll.ciqfunctions.udf.CIQ(QQ$2,"IQ_TOTAl_DEBT_EBITDA",IQ_FQ,$A42,"LFR",,QQ$3),IF(ISNUMBER(_xll.ciqfunctions.udf.CIQ(QQ$2,"IQ_TOTAl_LOANS",IQ_FQ,$A42,"LFR",,QQ$3)/_xll.ciqfunctions.udf.CIQ(QQ$2,"IQ_TOTAl_DEPOSITS",IQ_FQ,$A42,"LFR",,QQ$3)*100),_xll.ciqfunctions.udf.CIQ(QQ$2,"IQ_TOTAl_LOANS",IQ_FQ,$A42,"LFR",,QQ$3)/_xll.ciqfunctions.udf.CIQ(QQ$2,"IQ_TOTAl_DEPOSITS",IQ_FQ,$A42,"LFR",,QQ$3)*100,0))</f>
        <v>108.01180267723484</v>
      </c>
      <c r="QR42" s="11">
        <f>IF(QR$4="Industrials",_xll.ciqfunctions.udf.CIQ(QR$2,"IQ_TOTAl_DEBT_EBITDA",IQ_FQ,$A42,"LFR",,QR$3),IF(ISNUMBER(_xll.ciqfunctions.udf.CIQ(QR$2,"IQ_TOTAl_LOANS",IQ_FQ,$A42,"LFR",,QR$3)/_xll.ciqfunctions.udf.CIQ(QR$2,"IQ_TOTAl_DEPOSITS",IQ_FQ,$A42,"LFR",,QR$3)*100),_xll.ciqfunctions.udf.CIQ(QR$2,"IQ_TOTAl_LOANS",IQ_FQ,$A42,"LFR",,QR$3)/_xll.ciqfunctions.udf.CIQ(QR$2,"IQ_TOTAl_DEPOSITS",IQ_FQ,$A42,"LFR",,QR$3)*100,0))</f>
        <v>2.9306800000000002</v>
      </c>
      <c r="QS42" s="11">
        <f>IF(QS$4="Industrials",_xll.ciqfunctions.udf.CIQ(QS$2,"IQ_TOTAl_DEBT_EBITDA",IQ_FQ,$A42,"LFR",,QS$3),IF(ISNUMBER(_xll.ciqfunctions.udf.CIQ(QS$2,"IQ_TOTAl_LOANS",IQ_FQ,$A42,"LFR",,QS$3)/_xll.ciqfunctions.udf.CIQ(QS$2,"IQ_TOTAl_DEPOSITS",IQ_FQ,$A42,"LFR",,QS$3)*100),_xll.ciqfunctions.udf.CIQ(QS$2,"IQ_TOTAl_LOANS",IQ_FQ,$A42,"LFR",,QS$3)/_xll.ciqfunctions.udf.CIQ(QS$2,"IQ_TOTAl_DEPOSITS",IQ_FQ,$A42,"LFR",,QS$3)*100,0))</f>
        <v>0.57296999999999998</v>
      </c>
      <c r="QT42" s="11">
        <f>IF(QT$4="Industrials",_xll.ciqfunctions.udf.CIQ(QT$2,"IQ_TOTAl_DEBT_EBITDA",IQ_FQ,$A42,"LFR",,QT$3),IF(ISNUMBER(_xll.ciqfunctions.udf.CIQ(QT$2,"IQ_TOTAl_LOANS",IQ_FQ,$A42,"LFR",,QT$3)/_xll.ciqfunctions.udf.CIQ(QT$2,"IQ_TOTAl_DEPOSITS",IQ_FQ,$A42,"LFR",,QT$3)*100),_xll.ciqfunctions.udf.CIQ(QT$2,"IQ_TOTAl_LOANS",IQ_FQ,$A42,"LFR",,QT$3)/_xll.ciqfunctions.udf.CIQ(QT$2,"IQ_TOTAl_DEPOSITS",IQ_FQ,$A42,"LFR",,QT$3)*100,0))</f>
        <v>0.71765999999999996</v>
      </c>
      <c r="QU42" s="11">
        <f>IF(QU$4="Industrials",_xll.ciqfunctions.udf.CIQ(QU$2,"IQ_TOTAl_DEBT_EBITDA",IQ_FQ,$A42,"LFR",,QU$3),IF(ISNUMBER(_xll.ciqfunctions.udf.CIQ(QU$2,"IQ_TOTAl_LOANS",IQ_FQ,$A42,"LFR",,QU$3)/_xll.ciqfunctions.udf.CIQ(QU$2,"IQ_TOTAl_DEPOSITS",IQ_FQ,$A42,"LFR",,QU$3)*100),_xll.ciqfunctions.udf.CIQ(QU$2,"IQ_TOTAl_LOANS",IQ_FQ,$A42,"LFR",,QU$3)/_xll.ciqfunctions.udf.CIQ(QU$2,"IQ_TOTAl_DEPOSITS",IQ_FQ,$A42,"LFR",,QU$3)*100,0))</f>
        <v>0.92996000000000001</v>
      </c>
      <c r="QV42" s="11">
        <f>IF(QV$4="Industrials",_xll.ciqfunctions.udf.CIQ(QV$2,"IQ_TOTAl_DEBT_EBITDA",IQ_FQ,$A42,"LFR",,QV$3),IF(ISNUMBER(_xll.ciqfunctions.udf.CIQ(QV$2,"IQ_TOTAl_LOANS",IQ_FQ,$A42,"LFR",,QV$3)/_xll.ciqfunctions.udf.CIQ(QV$2,"IQ_TOTAl_DEPOSITS",IQ_FQ,$A42,"LFR",,QV$3)*100),_xll.ciqfunctions.udf.CIQ(QV$2,"IQ_TOTAl_LOANS",IQ_FQ,$A42,"LFR",,QV$3)/_xll.ciqfunctions.udf.CIQ(QV$2,"IQ_TOTAl_DEPOSITS",IQ_FQ,$A42,"LFR",,QV$3)*100,0))</f>
        <v>0.81864000000000003</v>
      </c>
      <c r="QW42" s="11">
        <f>IF(QW$4="Industrials",_xll.ciqfunctions.udf.CIQ(QW$2,"IQ_TOTAl_DEBT_EBITDA",IQ_FQ,$A42,"LFR",,QW$3),IF(ISNUMBER(_xll.ciqfunctions.udf.CIQ(QW$2,"IQ_TOTAl_LOANS",IQ_FQ,$A42,"LFR",,QW$3)/_xll.ciqfunctions.udf.CIQ(QW$2,"IQ_TOTAl_DEPOSITS",IQ_FQ,$A42,"LFR",,QW$3)*100),_xll.ciqfunctions.udf.CIQ(QW$2,"IQ_TOTAl_LOANS",IQ_FQ,$A42,"LFR",,QW$3)/_xll.ciqfunctions.udf.CIQ(QW$2,"IQ_TOTAl_DEPOSITS",IQ_FQ,$A42,"LFR",,QW$3)*100,0))</f>
        <v>0</v>
      </c>
      <c r="QX42" s="11">
        <f>IF(QX$4="Industrials",_xll.ciqfunctions.udf.CIQ(QX$2,"IQ_TOTAl_DEBT_EBITDA",IQ_FQ,$A42,"LFR",,QX$3),IF(ISNUMBER(_xll.ciqfunctions.udf.CIQ(QX$2,"IQ_TOTAl_LOANS",IQ_FQ,$A42,"LFR",,QX$3)/_xll.ciqfunctions.udf.CIQ(QX$2,"IQ_TOTAl_DEPOSITS",IQ_FQ,$A42,"LFR",,QX$3)*100),_xll.ciqfunctions.udf.CIQ(QX$2,"IQ_TOTAl_LOANS",IQ_FQ,$A42,"LFR",,QX$3)/_xll.ciqfunctions.udf.CIQ(QX$2,"IQ_TOTAl_DEPOSITS",IQ_FQ,$A42,"LFR",,QX$3)*100,0))</f>
        <v>0</v>
      </c>
      <c r="QY42" s="11">
        <f>IF(QY$4="Industrials",_xll.ciqfunctions.udf.CIQ(QY$2,"IQ_TOTAl_DEBT_EBITDA",IQ_FQ,$A42,"LFR",,QY$3),IF(ISNUMBER(_xll.ciqfunctions.udf.CIQ(QY$2,"IQ_TOTAl_LOANS",IQ_FQ,$A42,"LFR",,QY$3)/_xll.ciqfunctions.udf.CIQ(QY$2,"IQ_TOTAl_DEPOSITS",IQ_FQ,$A42,"LFR",,QY$3)*100),_xll.ciqfunctions.udf.CIQ(QY$2,"IQ_TOTAl_LOANS",IQ_FQ,$A42,"LFR",,QY$3)/_xll.ciqfunctions.udf.CIQ(QY$2,"IQ_TOTAl_DEPOSITS",IQ_FQ,$A42,"LFR",,QY$3)*100,0))</f>
        <v>0.88532</v>
      </c>
      <c r="QZ42" s="11">
        <f>IF(QZ$4="Industrials",_xll.ciqfunctions.udf.CIQ(QZ$2,"IQ_TOTAl_DEBT_EBITDA",IQ_FQ,$A42,"LFR",,QZ$3),IF(ISNUMBER(_xll.ciqfunctions.udf.CIQ(QZ$2,"IQ_TOTAl_LOANS",IQ_FQ,$A42,"LFR",,QZ$3)/_xll.ciqfunctions.udf.CIQ(QZ$2,"IQ_TOTAl_DEPOSITS",IQ_FQ,$A42,"LFR",,QZ$3)*100),_xll.ciqfunctions.udf.CIQ(QZ$2,"IQ_TOTAl_LOANS",IQ_FQ,$A42,"LFR",,QZ$3)/_xll.ciqfunctions.udf.CIQ(QZ$2,"IQ_TOTAl_DEPOSITS",IQ_FQ,$A42,"LFR",,QZ$3)*100,0))</f>
        <v>1.3282400000000001</v>
      </c>
      <c r="RA42" s="11">
        <f>IF(RA$4="Industrials",_xll.ciqfunctions.udf.CIQ(RA$2,"IQ_TOTAl_DEBT_EBITDA",IQ_FQ,$A42,"LFR",,RA$3),IF(ISNUMBER(_xll.ciqfunctions.udf.CIQ(RA$2,"IQ_TOTAl_LOANS",IQ_FQ,$A42,"LFR",,RA$3)/_xll.ciqfunctions.udf.CIQ(RA$2,"IQ_TOTAl_DEPOSITS",IQ_FQ,$A42,"LFR",,RA$3)*100),_xll.ciqfunctions.udf.CIQ(RA$2,"IQ_TOTAl_LOANS",IQ_FQ,$A42,"LFR",,RA$3)/_xll.ciqfunctions.udf.CIQ(RA$2,"IQ_TOTAl_DEPOSITS",IQ_FQ,$A42,"LFR",,RA$3)*100,0))</f>
        <v>0.16975999999999999</v>
      </c>
      <c r="RB42" s="11">
        <f>IF(RB$4="Industrials",_xll.ciqfunctions.udf.CIQ(RB$2,"IQ_TOTAl_DEBT_EBITDA",IQ_FQ,$A42,"LFR",,RB$3),IF(ISNUMBER(_xll.ciqfunctions.udf.CIQ(RB$2,"IQ_TOTAl_LOANS",IQ_FQ,$A42,"LFR",,RB$3)/_xll.ciqfunctions.udf.CIQ(RB$2,"IQ_TOTAl_DEPOSITS",IQ_FQ,$A42,"LFR",,RB$3)*100),_xll.ciqfunctions.udf.CIQ(RB$2,"IQ_TOTAl_LOANS",IQ_FQ,$A42,"LFR",,RB$3)/_xll.ciqfunctions.udf.CIQ(RB$2,"IQ_TOTAl_DEPOSITS",IQ_FQ,$A42,"LFR",,RB$3)*100,0))</f>
        <v>0</v>
      </c>
      <c r="RC42" s="11">
        <f>IF(RC$4="Industrials",_xll.ciqfunctions.udf.CIQ(RC$2,"IQ_TOTAl_DEBT_EBITDA",IQ_FQ,$A42,"LFR",,RC$3),IF(ISNUMBER(_xll.ciqfunctions.udf.CIQ(RC$2,"IQ_TOTAl_LOANS",IQ_FQ,$A42,"LFR",,RC$3)/_xll.ciqfunctions.udf.CIQ(RC$2,"IQ_TOTAl_DEPOSITS",IQ_FQ,$A42,"LFR",,RC$3)*100),_xll.ciqfunctions.udf.CIQ(RC$2,"IQ_TOTAl_LOANS",IQ_FQ,$A42,"LFR",,RC$3)/_xll.ciqfunctions.udf.CIQ(RC$2,"IQ_TOTAl_DEPOSITS",IQ_FQ,$A42,"LFR",,RC$3)*100,0))</f>
        <v>0</v>
      </c>
      <c r="RD42" s="11">
        <f>IF(RD$4="Industrials",_xll.ciqfunctions.udf.CIQ(RD$2,"IQ_TOTAl_DEBT_EBITDA",IQ_FQ,$A42,"LFR",,RD$3),IF(ISNUMBER(_xll.ciqfunctions.udf.CIQ(RD$2,"IQ_TOTAl_LOANS",IQ_FQ,$A42,"LFR",,RD$3)/_xll.ciqfunctions.udf.CIQ(RD$2,"IQ_TOTAl_DEPOSITS",IQ_FQ,$A42,"LFR",,RD$3)*100),_xll.ciqfunctions.udf.CIQ(RD$2,"IQ_TOTAl_LOANS",IQ_FQ,$A42,"LFR",,RD$3)/_xll.ciqfunctions.udf.CIQ(RD$2,"IQ_TOTAl_DEPOSITS",IQ_FQ,$A42,"LFR",,RD$3)*100,0))</f>
        <v>1.4242600000000001</v>
      </c>
      <c r="RE42" s="11">
        <f>IF(RE$4="Industrials",_xll.ciqfunctions.udf.CIQ(RE$2,"IQ_TOTAl_DEBT_EBITDA",IQ_FQ,$A42,"LFR",,RE$3),IF(ISNUMBER(_xll.ciqfunctions.udf.CIQ(RE$2,"IQ_TOTAl_LOANS",IQ_FQ,$A42,"LFR",,RE$3)/_xll.ciqfunctions.udf.CIQ(RE$2,"IQ_TOTAl_DEPOSITS",IQ_FQ,$A42,"LFR",,RE$3)*100),_xll.ciqfunctions.udf.CIQ(RE$2,"IQ_TOTAl_LOANS",IQ_FQ,$A42,"LFR",,RE$3)/_xll.ciqfunctions.udf.CIQ(RE$2,"IQ_TOTAl_DEPOSITS",IQ_FQ,$A42,"LFR",,RE$3)*100,0))</f>
        <v>0</v>
      </c>
      <c r="RF42" s="11">
        <f>IF(RF$4="Industrials",_xll.ciqfunctions.udf.CIQ(RF$2,"IQ_TOTAl_DEBT_EBITDA",IQ_FQ,$A42,"LFR",,RF$3),IF(ISNUMBER(_xll.ciqfunctions.udf.CIQ(RF$2,"IQ_TOTAl_LOANS",IQ_FQ,$A42,"LFR",,RF$3)/_xll.ciqfunctions.udf.CIQ(RF$2,"IQ_TOTAl_DEPOSITS",IQ_FQ,$A42,"LFR",,RF$3)*100),_xll.ciqfunctions.udf.CIQ(RF$2,"IQ_TOTAl_LOANS",IQ_FQ,$A42,"LFR",,RF$3)/_xll.ciqfunctions.udf.CIQ(RF$2,"IQ_TOTAl_DEPOSITS",IQ_FQ,$A42,"LFR",,RF$3)*100,0))</f>
        <v>0</v>
      </c>
      <c r="RG42" s="11">
        <f>IF(RG$4="Industrials",_xll.ciqfunctions.udf.CIQ(RG$2,"IQ_TOTAl_DEBT_EBITDA",IQ_FQ,$A42,"LFR",,RG$3),IF(ISNUMBER(_xll.ciqfunctions.udf.CIQ(RG$2,"IQ_TOTAl_LOANS",IQ_FQ,$A42,"LFR",,RG$3)/_xll.ciqfunctions.udf.CIQ(RG$2,"IQ_TOTAl_DEPOSITS",IQ_FQ,$A42,"LFR",,RG$3)*100),_xll.ciqfunctions.udf.CIQ(RG$2,"IQ_TOTAl_LOANS",IQ_FQ,$A42,"LFR",,RG$3)/_xll.ciqfunctions.udf.CIQ(RG$2,"IQ_TOTAl_DEPOSITS",IQ_FQ,$A42,"LFR",,RG$3)*100,0))</f>
        <v>0</v>
      </c>
      <c r="RH42" s="11">
        <f>IF(RH$4="Industrials",_xll.ciqfunctions.udf.CIQ(RH$2,"IQ_TOTAl_DEBT_EBITDA",IQ_FQ,$A42,"LFR",,RH$3),IF(ISNUMBER(_xll.ciqfunctions.udf.CIQ(RH$2,"IQ_TOTAl_LOANS",IQ_FQ,$A42,"LFR",,RH$3)/_xll.ciqfunctions.udf.CIQ(RH$2,"IQ_TOTAl_DEPOSITS",IQ_FQ,$A42,"LFR",,RH$3)*100),_xll.ciqfunctions.udf.CIQ(RH$2,"IQ_TOTAl_LOANS",IQ_FQ,$A42,"LFR",,RH$3)/_xll.ciqfunctions.udf.CIQ(RH$2,"IQ_TOTAl_DEPOSITS",IQ_FQ,$A42,"LFR",,RH$3)*100,0))</f>
        <v>0.78215000000000001</v>
      </c>
      <c r="RI42" s="11">
        <f>IF(RI$4="Industrials",_xll.ciqfunctions.udf.CIQ(RI$2,"IQ_TOTAl_DEBT_EBITDA",IQ_FQ,$A42,"LFR",,RI$3),IF(ISNUMBER(_xll.ciqfunctions.udf.CIQ(RI$2,"IQ_TOTAl_LOANS",IQ_FQ,$A42,"LFR",,RI$3)/_xll.ciqfunctions.udf.CIQ(RI$2,"IQ_TOTAl_DEPOSITS",IQ_FQ,$A42,"LFR",,RI$3)*100),_xll.ciqfunctions.udf.CIQ(RI$2,"IQ_TOTAl_LOANS",IQ_FQ,$A42,"LFR",,RI$3)/_xll.ciqfunctions.udf.CIQ(RI$2,"IQ_TOTAl_DEPOSITS",IQ_FQ,$A42,"LFR",,RI$3)*100,0))</f>
        <v>1.8200000000000001E-2</v>
      </c>
      <c r="RJ42" s="11">
        <f>IF(RJ$4="Industrials",_xll.ciqfunctions.udf.CIQ(RJ$2,"IQ_TOTAl_DEBT_EBITDA",IQ_FQ,$A42,"LFR",,RJ$3),IF(ISNUMBER(_xll.ciqfunctions.udf.CIQ(RJ$2,"IQ_TOTAl_LOANS",IQ_FQ,$A42,"LFR",,RJ$3)/_xll.ciqfunctions.udf.CIQ(RJ$2,"IQ_TOTAl_DEPOSITS",IQ_FQ,$A42,"LFR",,RJ$3)*100),_xll.ciqfunctions.udf.CIQ(RJ$2,"IQ_TOTAl_LOANS",IQ_FQ,$A42,"LFR",,RJ$3)/_xll.ciqfunctions.udf.CIQ(RJ$2,"IQ_TOTAl_DEPOSITS",IQ_FQ,$A42,"LFR",,RJ$3)*100,0))</f>
        <v>0</v>
      </c>
      <c r="RK42" s="11">
        <f>IF(RK$4="Industrials",_xll.ciqfunctions.udf.CIQ(RK$2,"IQ_TOTAl_DEBT_EBITDA",IQ_FQ,$A42,"LFR",,RK$3),IF(ISNUMBER(_xll.ciqfunctions.udf.CIQ(RK$2,"IQ_TOTAl_LOANS",IQ_FQ,$A42,"LFR",,RK$3)/_xll.ciqfunctions.udf.CIQ(RK$2,"IQ_TOTAl_DEPOSITS",IQ_FQ,$A42,"LFR",,RK$3)*100),_xll.ciqfunctions.udf.CIQ(RK$2,"IQ_TOTAl_LOANS",IQ_FQ,$A42,"LFR",,RK$3)/_xll.ciqfunctions.udf.CIQ(RK$2,"IQ_TOTAl_DEPOSITS",IQ_FQ,$A42,"LFR",,RK$3)*100,0))</f>
        <v>1.72458</v>
      </c>
      <c r="RL42" s="11">
        <f>IF(RL$4="Industrials",_xll.ciqfunctions.udf.CIQ(RL$2,"IQ_TOTAl_DEBT_EBITDA",IQ_FQ,$A42,"LFR",,RL$3),IF(ISNUMBER(_xll.ciqfunctions.udf.CIQ(RL$2,"IQ_TOTAl_LOANS",IQ_FQ,$A42,"LFR",,RL$3)/_xll.ciqfunctions.udf.CIQ(RL$2,"IQ_TOTAl_DEPOSITS",IQ_FQ,$A42,"LFR",,RL$3)*100),_xll.ciqfunctions.udf.CIQ(RL$2,"IQ_TOTAl_LOANS",IQ_FQ,$A42,"LFR",,RL$3)/_xll.ciqfunctions.udf.CIQ(RL$2,"IQ_TOTAl_DEPOSITS",IQ_FQ,$A42,"LFR",,RL$3)*100,0))</f>
        <v>3.1742400000000002</v>
      </c>
      <c r="RM42" s="11">
        <f>IF(RM$4="Industrials",_xll.ciqfunctions.udf.CIQ(RM$2,"IQ_TOTAl_DEBT_EBITDA",IQ_FQ,$A42,"LFR",,RM$3),IF(ISNUMBER(_xll.ciqfunctions.udf.CIQ(RM$2,"IQ_TOTAl_LOANS",IQ_FQ,$A42,"LFR",,RM$3)/_xll.ciqfunctions.udf.CIQ(RM$2,"IQ_TOTAl_DEPOSITS",IQ_FQ,$A42,"LFR",,RM$3)*100),_xll.ciqfunctions.udf.CIQ(RM$2,"IQ_TOTAl_LOANS",IQ_FQ,$A42,"LFR",,RM$3)/_xll.ciqfunctions.udf.CIQ(RM$2,"IQ_TOTAl_DEPOSITS",IQ_FQ,$A42,"LFR",,RM$3)*100,0))</f>
        <v>2.7221199999999999</v>
      </c>
      <c r="RN42" s="11">
        <f>IF(RN$4="Industrials",_xll.ciqfunctions.udf.CIQ(RN$2,"IQ_TOTAl_DEBT_EBITDA",IQ_FQ,$A42,"LFR",,RN$3),IF(ISNUMBER(_xll.ciqfunctions.udf.CIQ(RN$2,"IQ_TOTAl_LOANS",IQ_FQ,$A42,"LFR",,RN$3)/_xll.ciqfunctions.udf.CIQ(RN$2,"IQ_TOTAl_DEPOSITS",IQ_FQ,$A42,"LFR",,RN$3)*100),_xll.ciqfunctions.udf.CIQ(RN$2,"IQ_TOTAl_LOANS",IQ_FQ,$A42,"LFR",,RN$3)/_xll.ciqfunctions.udf.CIQ(RN$2,"IQ_TOTAl_DEPOSITS",IQ_FQ,$A42,"LFR",,RN$3)*100,0))</f>
        <v>1.3229299999999999</v>
      </c>
      <c r="RO42" s="11">
        <f>IF(RO$4="Industrials",_xll.ciqfunctions.udf.CIQ(RO$2,"IQ_TOTAl_DEBT_EBITDA",IQ_FQ,$A42,"LFR",,RO$3),IF(ISNUMBER(_xll.ciqfunctions.udf.CIQ(RO$2,"IQ_TOTAl_LOANS",IQ_FQ,$A42,"LFR",,RO$3)/_xll.ciqfunctions.udf.CIQ(RO$2,"IQ_TOTAl_DEPOSITS",IQ_FQ,$A42,"LFR",,RO$3)*100),_xll.ciqfunctions.udf.CIQ(RO$2,"IQ_TOTAl_LOANS",IQ_FQ,$A42,"LFR",,RO$3)/_xll.ciqfunctions.udf.CIQ(RO$2,"IQ_TOTAl_DEPOSITS",IQ_FQ,$A42,"LFR",,RO$3)*100,0))</f>
        <v>1.3544700000000001</v>
      </c>
      <c r="RP42" s="11">
        <f>IF(RP$4="Industrials",_xll.ciqfunctions.udf.CIQ(RP$2,"IQ_TOTAl_DEBT_EBITDA",IQ_FQ,$A42,"LFR",,RP$3),IF(ISNUMBER(_xll.ciqfunctions.udf.CIQ(RP$2,"IQ_TOTAl_LOANS",IQ_FQ,$A42,"LFR",,RP$3)/_xll.ciqfunctions.udf.CIQ(RP$2,"IQ_TOTAl_DEPOSITS",IQ_FQ,$A42,"LFR",,RP$3)*100),_xll.ciqfunctions.udf.CIQ(RP$2,"IQ_TOTAl_LOANS",IQ_FQ,$A42,"LFR",,RP$3)/_xll.ciqfunctions.udf.CIQ(RP$2,"IQ_TOTAl_DEPOSITS",IQ_FQ,$A42,"LFR",,RP$3)*100,0))</f>
        <v>1.10273</v>
      </c>
      <c r="RQ42" s="11">
        <f>IF(RQ$4="Industrials",_xll.ciqfunctions.udf.CIQ(RQ$2,"IQ_TOTAl_DEBT_EBITDA",IQ_FQ,$A42,"LFR",,RQ$3),IF(ISNUMBER(_xll.ciqfunctions.udf.CIQ(RQ$2,"IQ_TOTAl_LOANS",IQ_FQ,$A42,"LFR",,RQ$3)/_xll.ciqfunctions.udf.CIQ(RQ$2,"IQ_TOTAl_DEPOSITS",IQ_FQ,$A42,"LFR",,RQ$3)*100),_xll.ciqfunctions.udf.CIQ(RQ$2,"IQ_TOTAl_LOANS",IQ_FQ,$A42,"LFR",,RQ$3)/_xll.ciqfunctions.udf.CIQ(RQ$2,"IQ_TOTAl_DEPOSITS",IQ_FQ,$A42,"LFR",,RQ$3)*100,0))</f>
        <v>103.91499588893809</v>
      </c>
      <c r="RR42" s="11">
        <f>IF(RR$4="Industrials",_xll.ciqfunctions.udf.CIQ(RR$2,"IQ_TOTAl_DEBT_EBITDA",IQ_FQ,$A42,"LFR",,RR$3),IF(ISNUMBER(_xll.ciqfunctions.udf.CIQ(RR$2,"IQ_TOTAl_LOANS",IQ_FQ,$A42,"LFR",,RR$3)/_xll.ciqfunctions.udf.CIQ(RR$2,"IQ_TOTAl_DEPOSITS",IQ_FQ,$A42,"LFR",,RR$3)*100),_xll.ciqfunctions.udf.CIQ(RR$2,"IQ_TOTAl_LOANS",IQ_FQ,$A42,"LFR",,RR$3)/_xll.ciqfunctions.udf.CIQ(RR$2,"IQ_TOTAl_DEPOSITS",IQ_FQ,$A42,"LFR",,RR$3)*100,0))</f>
        <v>0.28125</v>
      </c>
      <c r="RS42" s="11">
        <f>IF(RS$4="Industrials",_xll.ciqfunctions.udf.CIQ(RS$2,"IQ_TOTAl_DEBT_EBITDA",IQ_FQ,$A42,"LFR",,RS$3),IF(ISNUMBER(_xll.ciqfunctions.udf.CIQ(RS$2,"IQ_TOTAl_LOANS",IQ_FQ,$A42,"LFR",,RS$3)/_xll.ciqfunctions.udf.CIQ(RS$2,"IQ_TOTAl_DEPOSITS",IQ_FQ,$A42,"LFR",,RS$3)*100),_xll.ciqfunctions.udf.CIQ(RS$2,"IQ_TOTAl_LOANS",IQ_FQ,$A42,"LFR",,RS$3)/_xll.ciqfunctions.udf.CIQ(RS$2,"IQ_TOTAl_DEPOSITS",IQ_FQ,$A42,"LFR",,RS$3)*100,0))</f>
        <v>0</v>
      </c>
      <c r="RT42" s="11">
        <f>IF(RT$4="Industrials",_xll.ciqfunctions.udf.CIQ(RT$2,"IQ_TOTAl_DEBT_EBITDA",IQ_FQ,$A42,"LFR",,RT$3),IF(ISNUMBER(_xll.ciqfunctions.udf.CIQ(RT$2,"IQ_TOTAl_LOANS",IQ_FQ,$A42,"LFR",,RT$3)/_xll.ciqfunctions.udf.CIQ(RT$2,"IQ_TOTAl_DEPOSITS",IQ_FQ,$A42,"LFR",,RT$3)*100),_xll.ciqfunctions.udf.CIQ(RT$2,"IQ_TOTAl_LOANS",IQ_FQ,$A42,"LFR",,RT$3)/_xll.ciqfunctions.udf.CIQ(RT$2,"IQ_TOTAl_DEPOSITS",IQ_FQ,$A42,"LFR",,RT$3)*100,0))</f>
        <v>1.3028500000000001</v>
      </c>
      <c r="RU42" s="11">
        <f>IF(RU$4="Industrials",_xll.ciqfunctions.udf.CIQ(RU$2,"IQ_TOTAl_DEBT_EBITDA",IQ_FQ,$A42,"LFR",,RU$3),IF(ISNUMBER(_xll.ciqfunctions.udf.CIQ(RU$2,"IQ_TOTAl_LOANS",IQ_FQ,$A42,"LFR",,RU$3)/_xll.ciqfunctions.udf.CIQ(RU$2,"IQ_TOTAl_DEPOSITS",IQ_FQ,$A42,"LFR",,RU$3)*100),_xll.ciqfunctions.udf.CIQ(RU$2,"IQ_TOTAl_LOANS",IQ_FQ,$A42,"LFR",,RU$3)/_xll.ciqfunctions.udf.CIQ(RU$2,"IQ_TOTAl_DEPOSITS",IQ_FQ,$A42,"LFR",,RU$3)*100,0))</f>
        <v>0.60077000000000003</v>
      </c>
      <c r="RV42" s="11">
        <f>IF(RV$4="Industrials",_xll.ciqfunctions.udf.CIQ(RV$2,"IQ_TOTAl_DEBT_EBITDA",IQ_FQ,$A42,"LFR",,RV$3),IF(ISNUMBER(_xll.ciqfunctions.udf.CIQ(RV$2,"IQ_TOTAl_LOANS",IQ_FQ,$A42,"LFR",,RV$3)/_xll.ciqfunctions.udf.CIQ(RV$2,"IQ_TOTAl_DEPOSITS",IQ_FQ,$A42,"LFR",,RV$3)*100),_xll.ciqfunctions.udf.CIQ(RV$2,"IQ_TOTAl_LOANS",IQ_FQ,$A42,"LFR",,RV$3)/_xll.ciqfunctions.udf.CIQ(RV$2,"IQ_TOTAl_DEPOSITS",IQ_FQ,$A42,"LFR",,RV$3)*100,0))</f>
        <v>3.86571</v>
      </c>
      <c r="RW42" s="11">
        <f>IF(RW$4="Industrials",_xll.ciqfunctions.udf.CIQ(RW$2,"IQ_TOTAl_DEBT_EBITDA",IQ_FQ,$A42,"LFR",,RW$3),IF(ISNUMBER(_xll.ciqfunctions.udf.CIQ(RW$2,"IQ_TOTAl_LOANS",IQ_FQ,$A42,"LFR",,RW$3)/_xll.ciqfunctions.udf.CIQ(RW$2,"IQ_TOTAl_DEPOSITS",IQ_FQ,$A42,"LFR",,RW$3)*100),_xll.ciqfunctions.udf.CIQ(RW$2,"IQ_TOTAl_LOANS",IQ_FQ,$A42,"LFR",,RW$3)/_xll.ciqfunctions.udf.CIQ(RW$2,"IQ_TOTAl_DEPOSITS",IQ_FQ,$A42,"LFR",,RW$3)*100,0))</f>
        <v>0</v>
      </c>
      <c r="RX42" s="11">
        <f>IF(RX$4="Industrials",_xll.ciqfunctions.udf.CIQ(RX$2,"IQ_TOTAl_DEBT_EBITDA",IQ_FQ,$A42,"LFR",,RX$3),IF(ISNUMBER(_xll.ciqfunctions.udf.CIQ(RX$2,"IQ_TOTAl_LOANS",IQ_FQ,$A42,"LFR",,RX$3)/_xll.ciqfunctions.udf.CIQ(RX$2,"IQ_TOTAl_DEPOSITS",IQ_FQ,$A42,"LFR",,RX$3)*100),_xll.ciqfunctions.udf.CIQ(RX$2,"IQ_TOTAl_LOANS",IQ_FQ,$A42,"LFR",,RX$3)/_xll.ciqfunctions.udf.CIQ(RX$2,"IQ_TOTAl_DEPOSITS",IQ_FQ,$A42,"LFR",,RX$3)*100,0))</f>
        <v>4.1528700000000001</v>
      </c>
      <c r="RY42" s="11">
        <f>IF(RY$4="Industrials",_xll.ciqfunctions.udf.CIQ(RY$2,"IQ_TOTAl_DEBT_EBITDA",IQ_FQ,$A42,"LFR",,RY$3),IF(ISNUMBER(_xll.ciqfunctions.udf.CIQ(RY$2,"IQ_TOTAl_LOANS",IQ_FQ,$A42,"LFR",,RY$3)/_xll.ciqfunctions.udf.CIQ(RY$2,"IQ_TOTAl_DEPOSITS",IQ_FQ,$A42,"LFR",,RY$3)*100),_xll.ciqfunctions.udf.CIQ(RY$2,"IQ_TOTAl_LOANS",IQ_FQ,$A42,"LFR",,RY$3)/_xll.ciqfunctions.udf.CIQ(RY$2,"IQ_TOTAl_DEPOSITS",IQ_FQ,$A42,"LFR",,RY$3)*100,0))</f>
        <v>0</v>
      </c>
      <c r="RZ42" s="11">
        <f>IF(RZ$4="Industrials",_xll.ciqfunctions.udf.CIQ(RZ$2,"IQ_TOTAl_DEBT_EBITDA",IQ_FQ,$A42,"LFR",,RZ$3),IF(ISNUMBER(_xll.ciqfunctions.udf.CIQ(RZ$2,"IQ_TOTAl_LOANS",IQ_FQ,$A42,"LFR",,RZ$3)/_xll.ciqfunctions.udf.CIQ(RZ$2,"IQ_TOTAl_DEPOSITS",IQ_FQ,$A42,"LFR",,RZ$3)*100),_xll.ciqfunctions.udf.CIQ(RZ$2,"IQ_TOTAl_LOANS",IQ_FQ,$A42,"LFR",,RZ$3)/_xll.ciqfunctions.udf.CIQ(RZ$2,"IQ_TOTAl_DEPOSITS",IQ_FQ,$A42,"LFR",,RZ$3)*100,0))</f>
        <v>0</v>
      </c>
      <c r="SA42" s="11" t="str">
        <f>IF(SA$4="Industrials",_xll.ciqfunctions.udf.CIQ(SA$2,"IQ_TOTAl_DEBT_EBITDA",IQ_FQ,$A42,"LFR",,SA$3),IF(ISNUMBER(_xll.ciqfunctions.udf.CIQ(SA$2,"IQ_TOTAl_LOANS",IQ_FQ,$A42,"LFR",,SA$3)/_xll.ciqfunctions.udf.CIQ(SA$2,"IQ_TOTAl_DEPOSITS",IQ_FQ,$A42,"LFR",,SA$3)*100),_xll.ciqfunctions.udf.CIQ(SA$2,"IQ_TOTAl_LOANS",IQ_FQ,$A42,"LFR",,SA$3)/_xll.ciqfunctions.udf.CIQ(SA$2,"IQ_TOTAl_DEPOSITS",IQ_FQ,$A42,"LFR",,SA$3)*100,0))</f>
        <v>NM</v>
      </c>
      <c r="SB42" s="11">
        <f>IF(SB$4="Industrials",_xll.ciqfunctions.udf.CIQ(SB$2,"IQ_TOTAl_DEBT_EBITDA",IQ_FQ,$A42,"LFR",,SB$3),IF(ISNUMBER(_xll.ciqfunctions.udf.CIQ(SB$2,"IQ_TOTAl_LOANS",IQ_FQ,$A42,"LFR",,SB$3)/_xll.ciqfunctions.udf.CIQ(SB$2,"IQ_TOTAl_DEPOSITS",IQ_FQ,$A42,"LFR",,SB$3)*100),_xll.ciqfunctions.udf.CIQ(SB$2,"IQ_TOTAl_LOANS",IQ_FQ,$A42,"LFR",,SB$3)/_xll.ciqfunctions.udf.CIQ(SB$2,"IQ_TOTAl_DEPOSITS",IQ_FQ,$A42,"LFR",,SB$3)*100,0))</f>
        <v>3.1619199999999998</v>
      </c>
      <c r="SC42" s="11">
        <f>IF(SC$4="Industrials",_xll.ciqfunctions.udf.CIQ(SC$2,"IQ_TOTAl_DEBT_EBITDA",IQ_FQ,$A42,"LFR",,SC$3),IF(ISNUMBER(_xll.ciqfunctions.udf.CIQ(SC$2,"IQ_TOTAl_LOANS",IQ_FQ,$A42,"LFR",,SC$3)/_xll.ciqfunctions.udf.CIQ(SC$2,"IQ_TOTAl_DEPOSITS",IQ_FQ,$A42,"LFR",,SC$3)*100),_xll.ciqfunctions.udf.CIQ(SC$2,"IQ_TOTAl_LOANS",IQ_FQ,$A42,"LFR",,SC$3)/_xll.ciqfunctions.udf.CIQ(SC$2,"IQ_TOTAl_DEPOSITS",IQ_FQ,$A42,"LFR",,SC$3)*100,0))</f>
        <v>6.5911999999999997</v>
      </c>
      <c r="SD42" s="11">
        <f>IF(SD$4="Industrials",_xll.ciqfunctions.udf.CIQ(SD$2,"IQ_TOTAl_DEBT_EBITDA",IQ_FQ,$A42,"LFR",,SD$3),IF(ISNUMBER(_xll.ciqfunctions.udf.CIQ(SD$2,"IQ_TOTAl_LOANS",IQ_FQ,$A42,"LFR",,SD$3)/_xll.ciqfunctions.udf.CIQ(SD$2,"IQ_TOTAl_DEPOSITS",IQ_FQ,$A42,"LFR",,SD$3)*100),_xll.ciqfunctions.udf.CIQ(SD$2,"IQ_TOTAl_LOANS",IQ_FQ,$A42,"LFR",,SD$3)/_xll.ciqfunctions.udf.CIQ(SD$2,"IQ_TOTAl_DEPOSITS",IQ_FQ,$A42,"LFR",,SD$3)*100,0))</f>
        <v>0</v>
      </c>
      <c r="SE42" s="11">
        <f>IF(SE$4="Industrials",_xll.ciqfunctions.udf.CIQ(SE$2,"IQ_TOTAl_DEBT_EBITDA",IQ_FQ,$A42,"LFR",,SE$3),IF(ISNUMBER(_xll.ciqfunctions.udf.CIQ(SE$2,"IQ_TOTAl_LOANS",IQ_FQ,$A42,"LFR",,SE$3)/_xll.ciqfunctions.udf.CIQ(SE$2,"IQ_TOTAl_DEPOSITS",IQ_FQ,$A42,"LFR",,SE$3)*100),_xll.ciqfunctions.udf.CIQ(SE$2,"IQ_TOTAl_LOANS",IQ_FQ,$A42,"LFR",,SE$3)/_xll.ciqfunctions.udf.CIQ(SE$2,"IQ_TOTAl_DEPOSITS",IQ_FQ,$A42,"LFR",,SE$3)*100,0))</f>
        <v>0</v>
      </c>
      <c r="SF42" s="11">
        <f>IF(SF$4="Industrials",_xll.ciqfunctions.udf.CIQ(SF$2,"IQ_TOTAl_DEBT_EBITDA",IQ_FQ,$A42,"LFR",,SF$3),IF(ISNUMBER(_xll.ciqfunctions.udf.CIQ(SF$2,"IQ_TOTAl_LOANS",IQ_FQ,$A42,"LFR",,SF$3)/_xll.ciqfunctions.udf.CIQ(SF$2,"IQ_TOTAl_DEPOSITS",IQ_FQ,$A42,"LFR",,SF$3)*100),_xll.ciqfunctions.udf.CIQ(SF$2,"IQ_TOTAl_LOANS",IQ_FQ,$A42,"LFR",,SF$3)/_xll.ciqfunctions.udf.CIQ(SF$2,"IQ_TOTAl_DEPOSITS",IQ_FQ,$A42,"LFR",,SF$3)*100,0))</f>
        <v>0</v>
      </c>
      <c r="SG42" s="11">
        <f>IF(SG$4="Industrials",_xll.ciqfunctions.udf.CIQ(SG$2,"IQ_TOTAl_DEBT_EBITDA",IQ_FQ,$A42,"LFR",,SG$3),IF(ISNUMBER(_xll.ciqfunctions.udf.CIQ(SG$2,"IQ_TOTAl_LOANS",IQ_FQ,$A42,"LFR",,SG$3)/_xll.ciqfunctions.udf.CIQ(SG$2,"IQ_TOTAl_DEPOSITS",IQ_FQ,$A42,"LFR",,SG$3)*100),_xll.ciqfunctions.udf.CIQ(SG$2,"IQ_TOTAl_LOANS",IQ_FQ,$A42,"LFR",,SG$3)/_xll.ciqfunctions.udf.CIQ(SG$2,"IQ_TOTAl_DEPOSITS",IQ_FQ,$A42,"LFR",,SG$3)*100,0))</f>
        <v>0.73936999999999997</v>
      </c>
      <c r="SH42" s="11">
        <f>IF(SH$4="Industrials",_xll.ciqfunctions.udf.CIQ(SH$2,"IQ_TOTAl_DEBT_EBITDA",IQ_FQ,$A42,"LFR",,SH$3),IF(ISNUMBER(_xll.ciqfunctions.udf.CIQ(SH$2,"IQ_TOTAl_LOANS",IQ_FQ,$A42,"LFR",,SH$3)/_xll.ciqfunctions.udf.CIQ(SH$2,"IQ_TOTAl_DEPOSITS",IQ_FQ,$A42,"LFR",,SH$3)*100),_xll.ciqfunctions.udf.CIQ(SH$2,"IQ_TOTAl_LOANS",IQ_FQ,$A42,"LFR",,SH$3)/_xll.ciqfunctions.udf.CIQ(SH$2,"IQ_TOTAl_DEPOSITS",IQ_FQ,$A42,"LFR",,SH$3)*100,0))</f>
        <v>0.94674000000000003</v>
      </c>
      <c r="SI42" s="11">
        <f>IF(SI$4="Industrials",_xll.ciqfunctions.udf.CIQ(SI$2,"IQ_TOTAl_DEBT_EBITDA",IQ_FQ,$A42,"LFR",,SI$3),IF(ISNUMBER(_xll.ciqfunctions.udf.CIQ(SI$2,"IQ_TOTAl_LOANS",IQ_FQ,$A42,"LFR",,SI$3)/_xll.ciqfunctions.udf.CIQ(SI$2,"IQ_TOTAl_DEPOSITS",IQ_FQ,$A42,"LFR",,SI$3)*100),_xll.ciqfunctions.udf.CIQ(SI$2,"IQ_TOTAl_LOANS",IQ_FQ,$A42,"LFR",,SI$3)/_xll.ciqfunctions.udf.CIQ(SI$2,"IQ_TOTAl_DEPOSITS",IQ_FQ,$A42,"LFR",,SI$3)*100,0))</f>
        <v>0.66110000000000002</v>
      </c>
      <c r="SJ42" s="11">
        <f>IF(SJ$4="Industrials",_xll.ciqfunctions.udf.CIQ(SJ$2,"IQ_TOTAl_DEBT_EBITDA",IQ_FQ,$A42,"LFR",,SJ$3),IF(ISNUMBER(_xll.ciqfunctions.udf.CIQ(SJ$2,"IQ_TOTAl_LOANS",IQ_FQ,$A42,"LFR",,SJ$3)/_xll.ciqfunctions.udf.CIQ(SJ$2,"IQ_TOTAl_DEPOSITS",IQ_FQ,$A42,"LFR",,SJ$3)*100),_xll.ciqfunctions.udf.CIQ(SJ$2,"IQ_TOTAl_LOANS",IQ_FQ,$A42,"LFR",,SJ$3)/_xll.ciqfunctions.udf.CIQ(SJ$2,"IQ_TOTAl_DEPOSITS",IQ_FQ,$A42,"LFR",,SJ$3)*100,0))</f>
        <v>93.291935193459508</v>
      </c>
    </row>
    <row r="43" spans="1:504" x14ac:dyDescent="0.25">
      <c r="A43" s="10">
        <v>38441</v>
      </c>
      <c r="B43" s="11">
        <f t="shared" si="0"/>
        <v>5.5206276375511862</v>
      </c>
      <c r="C43" s="11">
        <f t="shared" si="1"/>
        <v>1.6833539663461541</v>
      </c>
      <c r="D43" s="11">
        <f t="shared" si="2"/>
        <v>25.228107232875807</v>
      </c>
      <c r="E43" s="11">
        <f>IF(E$4="Industrials",_xll.ciqfunctions.udf.CIQ(E$2,"IQ_TOTAl_DEBT_EBITDA",IQ_FQ,$A43,"LFR",,E$3),IF(ISNUMBER(_xll.ciqfunctions.udf.CIQ(E$2,"IQ_TOTAl_LOANS",IQ_FQ,$A43,"LFR",,E$3)/_xll.ciqfunctions.udf.CIQ(E$2,"IQ_TOTAl_DEPOSITS",IQ_FQ,$A43,"LFR",,E$3)*100),_xll.ciqfunctions.udf.CIQ(E$2,"IQ_TOTAl_LOANS",IQ_FQ,$A43,"LFR",,E$3)/_xll.ciqfunctions.udf.CIQ(E$2,"IQ_TOTAl_DEPOSITS",IQ_FQ,$A43,"LFR",,E$3)*100,0))</f>
        <v>0.53515999999999997</v>
      </c>
      <c r="F43" s="11">
        <f>IF(F$4="Industrials",_xll.ciqfunctions.udf.CIQ(F$2,"IQ_TOTAl_DEBT_EBITDA",IQ_FQ,$A43,"LFR",,F$3),IF(ISNUMBER(_xll.ciqfunctions.udf.CIQ(F$2,"IQ_TOTAl_LOANS",IQ_FQ,$A43,"LFR",,F$3)/_xll.ciqfunctions.udf.CIQ(F$2,"IQ_TOTAl_DEPOSITS",IQ_FQ,$A43,"LFR",,F$3)*100),_xll.ciqfunctions.udf.CIQ(F$2,"IQ_TOTAl_LOANS",IQ_FQ,$A43,"LFR",,F$3)/_xll.ciqfunctions.udf.CIQ(F$2,"IQ_TOTAl_DEPOSITS",IQ_FQ,$A43,"LFR",,F$3)*100,0))</f>
        <v>1.03708</v>
      </c>
      <c r="G43" s="11">
        <f>IF(G$4="Industrials",_xll.ciqfunctions.udf.CIQ(G$2,"IQ_TOTAl_DEBT_EBITDA",IQ_FQ,$A43,"LFR",,G$3),IF(ISNUMBER(_xll.ciqfunctions.udf.CIQ(G$2,"IQ_TOTAl_LOANS",IQ_FQ,$A43,"LFR",,G$3)/_xll.ciqfunctions.udf.CIQ(G$2,"IQ_TOTAl_DEPOSITS",IQ_FQ,$A43,"LFR",,G$3)*100),_xll.ciqfunctions.udf.CIQ(G$2,"IQ_TOTAl_LOANS",IQ_FQ,$A43,"LFR",,G$3)/_xll.ciqfunctions.udf.CIQ(G$2,"IQ_TOTAl_DEPOSITS",IQ_FQ,$A43,"LFR",,G$3)*100,0))</f>
        <v>6.4710000000000004E-2</v>
      </c>
      <c r="H43" s="11">
        <f>IF(H$4="Industrials",_xll.ciqfunctions.udf.CIQ(H$2,"IQ_TOTAl_DEBT_EBITDA",IQ_FQ,$A43,"LFR",,H$3),IF(ISNUMBER(_xll.ciqfunctions.udf.CIQ(H$2,"IQ_TOTAl_LOANS",IQ_FQ,$A43,"LFR",,H$3)/_xll.ciqfunctions.udf.CIQ(H$2,"IQ_TOTAl_DEPOSITS",IQ_FQ,$A43,"LFR",,H$3)*100),_xll.ciqfunctions.udf.CIQ(H$2,"IQ_TOTAl_LOANS",IQ_FQ,$A43,"LFR",,H$3)/_xll.ciqfunctions.udf.CIQ(H$2,"IQ_TOTAl_DEPOSITS",IQ_FQ,$A43,"LFR",,H$3)*100,0))</f>
        <v>4.0750000000000001E-2</v>
      </c>
      <c r="I43" s="11">
        <f>IF(I$4="Industrials",_xll.ciqfunctions.udf.CIQ(I$2,"IQ_TOTAl_DEBT_EBITDA",IQ_FQ,$A43,"LFR",,I$3),IF(ISNUMBER(_xll.ciqfunctions.udf.CIQ(I$2,"IQ_TOTAl_LOANS",IQ_FQ,$A43,"LFR",,I$3)/_xll.ciqfunctions.udf.CIQ(I$2,"IQ_TOTAl_DEPOSITS",IQ_FQ,$A43,"LFR",,I$3)*100),_xll.ciqfunctions.udf.CIQ(I$2,"IQ_TOTAl_LOANS",IQ_FQ,$A43,"LFR",,I$3)/_xll.ciqfunctions.udf.CIQ(I$2,"IQ_TOTAl_DEPOSITS",IQ_FQ,$A43,"LFR",,I$3)*100,0))</f>
        <v>0</v>
      </c>
      <c r="J43" s="11">
        <f>IF(J$4="Industrials",_xll.ciqfunctions.udf.CIQ(J$2,"IQ_TOTAl_DEBT_EBITDA",IQ_FQ,$A43,"LFR",,J$3),IF(ISNUMBER(_xll.ciqfunctions.udf.CIQ(J$2,"IQ_TOTAl_LOANS",IQ_FQ,$A43,"LFR",,J$3)/_xll.ciqfunctions.udf.CIQ(J$2,"IQ_TOTAl_DEPOSITS",IQ_FQ,$A43,"LFR",,J$3)*100),_xll.ciqfunctions.udf.CIQ(J$2,"IQ_TOTAl_LOANS",IQ_FQ,$A43,"LFR",,J$3)/_xll.ciqfunctions.udf.CIQ(J$2,"IQ_TOTAl_DEPOSITS",IQ_FQ,$A43,"LFR",,J$3)*100,0))</f>
        <v>0</v>
      </c>
      <c r="K43" s="11">
        <f>IF(K$4="Industrials",_xll.ciqfunctions.udf.CIQ(K$2,"IQ_TOTAl_DEBT_EBITDA",IQ_FQ,$A43,"LFR",,K$3),IF(ISNUMBER(_xll.ciqfunctions.udf.CIQ(K$2,"IQ_TOTAl_LOANS",IQ_FQ,$A43,"LFR",,K$3)/_xll.ciqfunctions.udf.CIQ(K$2,"IQ_TOTAl_DEPOSITS",IQ_FQ,$A43,"LFR",,K$3)*100),_xll.ciqfunctions.udf.CIQ(K$2,"IQ_TOTAl_LOANS",IQ_FQ,$A43,"LFR",,K$3)/_xll.ciqfunctions.udf.CIQ(K$2,"IQ_TOTAl_DEPOSITS",IQ_FQ,$A43,"LFR",,K$3)*100,0))</f>
        <v>1.6277600000000001</v>
      </c>
      <c r="L43" s="11">
        <f>IF(L$4="Industrials",_xll.ciqfunctions.udf.CIQ(L$2,"IQ_TOTAl_DEBT_EBITDA",IQ_FQ,$A43,"LFR",,L$3),IF(ISNUMBER(_xll.ciqfunctions.udf.CIQ(L$2,"IQ_TOTAl_LOANS",IQ_FQ,$A43,"LFR",,L$3)/_xll.ciqfunctions.udf.CIQ(L$2,"IQ_TOTAl_DEPOSITS",IQ_FQ,$A43,"LFR",,L$3)*100),_xll.ciqfunctions.udf.CIQ(L$2,"IQ_TOTAl_LOANS",IQ_FQ,$A43,"LFR",,L$3)/_xll.ciqfunctions.udf.CIQ(L$2,"IQ_TOTAl_DEPOSITS",IQ_FQ,$A43,"LFR",,L$3)*100,0))</f>
        <v>0.74661</v>
      </c>
      <c r="M43" s="11">
        <f>IF(M$4="Industrials",_xll.ciqfunctions.udf.CIQ(M$2,"IQ_TOTAl_DEBT_EBITDA",IQ_FQ,$A43,"LFR",,M$3),IF(ISNUMBER(_xll.ciqfunctions.udf.CIQ(M$2,"IQ_TOTAl_LOANS",IQ_FQ,$A43,"LFR",,M$3)/_xll.ciqfunctions.udf.CIQ(M$2,"IQ_TOTAl_DEPOSITS",IQ_FQ,$A43,"LFR",,M$3)*100),_xll.ciqfunctions.udf.CIQ(M$2,"IQ_TOTAl_LOANS",IQ_FQ,$A43,"LFR",,M$3)/_xll.ciqfunctions.udf.CIQ(M$2,"IQ_TOTAl_DEPOSITS",IQ_FQ,$A43,"LFR",,M$3)*100,0))</f>
        <v>0</v>
      </c>
      <c r="N43" s="11">
        <f>IF(N$4="Industrials",_xll.ciqfunctions.udf.CIQ(N$2,"IQ_TOTAl_DEBT_EBITDA",IQ_FQ,$A43,"LFR",,N$3),IF(ISNUMBER(_xll.ciqfunctions.udf.CIQ(N$2,"IQ_TOTAl_LOANS",IQ_FQ,$A43,"LFR",,N$3)/_xll.ciqfunctions.udf.CIQ(N$2,"IQ_TOTAl_DEPOSITS",IQ_FQ,$A43,"LFR",,N$3)*100),_xll.ciqfunctions.udf.CIQ(N$2,"IQ_TOTAl_LOANS",IQ_FQ,$A43,"LFR",,N$3)/_xll.ciqfunctions.udf.CIQ(N$2,"IQ_TOTAl_DEPOSITS",IQ_FQ,$A43,"LFR",,N$3)*100,0))</f>
        <v>3.125</v>
      </c>
      <c r="O43" s="11">
        <f>IF(O$4="Industrials",_xll.ciqfunctions.udf.CIQ(O$2,"IQ_TOTAl_DEBT_EBITDA",IQ_FQ,$A43,"LFR",,O$3),IF(ISNUMBER(_xll.ciqfunctions.udf.CIQ(O$2,"IQ_TOTAl_LOANS",IQ_FQ,$A43,"LFR",,O$3)/_xll.ciqfunctions.udf.CIQ(O$2,"IQ_TOTAl_DEPOSITS",IQ_FQ,$A43,"LFR",,O$3)*100),_xll.ciqfunctions.udf.CIQ(O$2,"IQ_TOTAl_LOANS",IQ_FQ,$A43,"LFR",,O$3)/_xll.ciqfunctions.udf.CIQ(O$2,"IQ_TOTAl_DEPOSITS",IQ_FQ,$A43,"LFR",,O$3)*100,0))</f>
        <v>3.8222700000000001</v>
      </c>
      <c r="P43" s="11">
        <f>IF(P$4="Industrials",_xll.ciqfunctions.udf.CIQ(P$2,"IQ_TOTAl_DEBT_EBITDA",IQ_FQ,$A43,"LFR",,P$3),IF(ISNUMBER(_xll.ciqfunctions.udf.CIQ(P$2,"IQ_TOTAl_LOANS",IQ_FQ,$A43,"LFR",,P$3)/_xll.ciqfunctions.udf.CIQ(P$2,"IQ_TOTAl_DEPOSITS",IQ_FQ,$A43,"LFR",,P$3)*100),_xll.ciqfunctions.udf.CIQ(P$2,"IQ_TOTAl_LOANS",IQ_FQ,$A43,"LFR",,P$3)/_xll.ciqfunctions.udf.CIQ(P$2,"IQ_TOTAl_DEPOSITS",IQ_FQ,$A43,"LFR",,P$3)*100,0))</f>
        <v>1.53531</v>
      </c>
      <c r="Q43" s="11">
        <f>IF(Q$4="Industrials",_xll.ciqfunctions.udf.CIQ(Q$2,"IQ_TOTAl_DEBT_EBITDA",IQ_FQ,$A43,"LFR",,Q$3),IF(ISNUMBER(_xll.ciqfunctions.udf.CIQ(Q$2,"IQ_TOTAl_LOANS",IQ_FQ,$A43,"LFR",,Q$3)/_xll.ciqfunctions.udf.CIQ(Q$2,"IQ_TOTAl_DEPOSITS",IQ_FQ,$A43,"LFR",,Q$3)*100),_xll.ciqfunctions.udf.CIQ(Q$2,"IQ_TOTAl_LOANS",IQ_FQ,$A43,"LFR",,Q$3)/_xll.ciqfunctions.udf.CIQ(Q$2,"IQ_TOTAl_DEPOSITS",IQ_FQ,$A43,"LFR",,Q$3)*100,0))</f>
        <v>2.68567</v>
      </c>
      <c r="R43" s="11">
        <f>IF(R$4="Industrials",_xll.ciqfunctions.udf.CIQ(R$2,"IQ_TOTAl_DEBT_EBITDA",IQ_FQ,$A43,"LFR",,R$3),IF(ISNUMBER(_xll.ciqfunctions.udf.CIQ(R$2,"IQ_TOTAl_LOANS",IQ_FQ,$A43,"LFR",,R$3)/_xll.ciqfunctions.udf.CIQ(R$2,"IQ_TOTAl_DEPOSITS",IQ_FQ,$A43,"LFR",,R$3)*100),_xll.ciqfunctions.udf.CIQ(R$2,"IQ_TOTAl_LOANS",IQ_FQ,$A43,"LFR",,R$3)/_xll.ciqfunctions.udf.CIQ(R$2,"IQ_TOTAl_DEPOSITS",IQ_FQ,$A43,"LFR",,R$3)*100,0))</f>
        <v>3.4946899999999999</v>
      </c>
      <c r="S43" s="11">
        <f>IF(S$4="Industrials",_xll.ciqfunctions.udf.CIQ(S$2,"IQ_TOTAl_DEBT_EBITDA",IQ_FQ,$A43,"LFR",,S$3),IF(ISNUMBER(_xll.ciqfunctions.udf.CIQ(S$2,"IQ_TOTAl_LOANS",IQ_FQ,$A43,"LFR",,S$3)/_xll.ciqfunctions.udf.CIQ(S$2,"IQ_TOTAl_DEPOSITS",IQ_FQ,$A43,"LFR",,S$3)*100),_xll.ciqfunctions.udf.CIQ(S$2,"IQ_TOTAl_LOANS",IQ_FQ,$A43,"LFR",,S$3)/_xll.ciqfunctions.udf.CIQ(S$2,"IQ_TOTAl_DEPOSITS",IQ_FQ,$A43,"LFR",,S$3)*100,0))</f>
        <v>2.0666000000000002</v>
      </c>
      <c r="T43" s="11" t="str">
        <f>IF(T$4="Industrials",_xll.ciqfunctions.udf.CIQ(T$2,"IQ_TOTAl_DEBT_EBITDA",IQ_FQ,$A43,"LFR",,T$3),IF(ISNUMBER(_xll.ciqfunctions.udf.CIQ(T$2,"IQ_TOTAl_LOANS",IQ_FQ,$A43,"LFR",,T$3)/_xll.ciqfunctions.udf.CIQ(T$2,"IQ_TOTAl_DEPOSITS",IQ_FQ,$A43,"LFR",,T$3)*100),_xll.ciqfunctions.udf.CIQ(T$2,"IQ_TOTAl_LOANS",IQ_FQ,$A43,"LFR",,T$3)/_xll.ciqfunctions.udf.CIQ(T$2,"IQ_TOTAl_DEPOSITS",IQ_FQ,$A43,"LFR",,T$3)*100,0))</f>
        <v>NM</v>
      </c>
      <c r="U43" s="11">
        <f>IF(U$4="Industrials",_xll.ciqfunctions.udf.CIQ(U$2,"IQ_TOTAl_DEBT_EBITDA",IQ_FQ,$A43,"LFR",,U$3),IF(ISNUMBER(_xll.ciqfunctions.udf.CIQ(U$2,"IQ_TOTAl_LOANS",IQ_FQ,$A43,"LFR",,U$3)/_xll.ciqfunctions.udf.CIQ(U$2,"IQ_TOTAl_DEPOSITS",IQ_FQ,$A43,"LFR",,U$3)*100),_xll.ciqfunctions.udf.CIQ(U$2,"IQ_TOTAl_LOANS",IQ_FQ,$A43,"LFR",,U$3)/_xll.ciqfunctions.udf.CIQ(U$2,"IQ_TOTAl_DEPOSITS",IQ_FQ,$A43,"LFR",,U$3)*100,0))</f>
        <v>2.7077100000000001</v>
      </c>
      <c r="V43" s="11">
        <f>IF(V$4="Industrials",_xll.ciqfunctions.udf.CIQ(V$2,"IQ_TOTAl_DEBT_EBITDA",IQ_FQ,$A43,"LFR",,V$3),IF(ISNUMBER(_xll.ciqfunctions.udf.CIQ(V$2,"IQ_TOTAl_LOANS",IQ_FQ,$A43,"LFR",,V$3)/_xll.ciqfunctions.udf.CIQ(V$2,"IQ_TOTAl_DEPOSITS",IQ_FQ,$A43,"LFR",,V$3)*100),_xll.ciqfunctions.udf.CIQ(V$2,"IQ_TOTAl_LOANS",IQ_FQ,$A43,"LFR",,V$3)/_xll.ciqfunctions.udf.CIQ(V$2,"IQ_TOTAl_DEPOSITS",IQ_FQ,$A43,"LFR",,V$3)*100,0))</f>
        <v>0.91903999999999997</v>
      </c>
      <c r="W43" s="11">
        <f>IF(W$4="Industrials",_xll.ciqfunctions.udf.CIQ(W$2,"IQ_TOTAl_DEBT_EBITDA",IQ_FQ,$A43,"LFR",,W$3),IF(ISNUMBER(_xll.ciqfunctions.udf.CIQ(W$2,"IQ_TOTAl_LOANS",IQ_FQ,$A43,"LFR",,W$3)/_xll.ciqfunctions.udf.CIQ(W$2,"IQ_TOTAl_DEPOSITS",IQ_FQ,$A43,"LFR",,W$3)*100),_xll.ciqfunctions.udf.CIQ(W$2,"IQ_TOTAl_LOANS",IQ_FQ,$A43,"LFR",,W$3)/_xll.ciqfunctions.udf.CIQ(W$2,"IQ_TOTAl_DEPOSITS",IQ_FQ,$A43,"LFR",,W$3)*100,0))</f>
        <v>0</v>
      </c>
      <c r="X43" s="11">
        <f>IF(X$4="Industrials",_xll.ciqfunctions.udf.CIQ(X$2,"IQ_TOTAl_DEBT_EBITDA",IQ_FQ,$A43,"LFR",,X$3),IF(ISNUMBER(_xll.ciqfunctions.udf.CIQ(X$2,"IQ_TOTAl_LOANS",IQ_FQ,$A43,"LFR",,X$3)/_xll.ciqfunctions.udf.CIQ(X$2,"IQ_TOTAl_DEPOSITS",IQ_FQ,$A43,"LFR",,X$3)*100),_xll.ciqfunctions.udf.CIQ(X$2,"IQ_TOTAl_LOANS",IQ_FQ,$A43,"LFR",,X$3)/_xll.ciqfunctions.udf.CIQ(X$2,"IQ_TOTAl_DEPOSITS",IQ_FQ,$A43,"LFR",,X$3)*100,0))</f>
        <v>0</v>
      </c>
      <c r="Y43" s="11">
        <f>IF(Y$4="Industrials",_xll.ciqfunctions.udf.CIQ(Y$2,"IQ_TOTAl_DEBT_EBITDA",IQ_FQ,$A43,"LFR",,Y$3),IF(ISNUMBER(_xll.ciqfunctions.udf.CIQ(Y$2,"IQ_TOTAl_LOANS",IQ_FQ,$A43,"LFR",,Y$3)/_xll.ciqfunctions.udf.CIQ(Y$2,"IQ_TOTAl_DEPOSITS",IQ_FQ,$A43,"LFR",,Y$3)*100),_xll.ciqfunctions.udf.CIQ(Y$2,"IQ_TOTAl_LOANS",IQ_FQ,$A43,"LFR",,Y$3)/_xll.ciqfunctions.udf.CIQ(Y$2,"IQ_TOTAl_DEPOSITS",IQ_FQ,$A43,"LFR",,Y$3)*100,0))</f>
        <v>2.5508199999999999</v>
      </c>
      <c r="Z43" s="11">
        <f>IF(Z$4="Industrials",_xll.ciqfunctions.udf.CIQ(Z$2,"IQ_TOTAl_DEBT_EBITDA",IQ_FQ,$A43,"LFR",,Z$3),IF(ISNUMBER(_xll.ciqfunctions.udf.CIQ(Z$2,"IQ_TOTAl_LOANS",IQ_FQ,$A43,"LFR",,Z$3)/_xll.ciqfunctions.udf.CIQ(Z$2,"IQ_TOTAl_DEPOSITS",IQ_FQ,$A43,"LFR",,Z$3)*100),_xll.ciqfunctions.udf.CIQ(Z$2,"IQ_TOTAl_LOANS",IQ_FQ,$A43,"LFR",,Z$3)/_xll.ciqfunctions.udf.CIQ(Z$2,"IQ_TOTAl_DEPOSITS",IQ_FQ,$A43,"LFR",,Z$3)*100,0))</f>
        <v>3.5430999999999999</v>
      </c>
      <c r="AA43" s="11">
        <f>IF(AA$4="Industrials",_xll.ciqfunctions.udf.CIQ(AA$2,"IQ_TOTAl_DEBT_EBITDA",IQ_FQ,$A43,"LFR",,AA$3),IF(ISNUMBER(_xll.ciqfunctions.udf.CIQ(AA$2,"IQ_TOTAl_LOANS",IQ_FQ,$A43,"LFR",,AA$3)/_xll.ciqfunctions.udf.CIQ(AA$2,"IQ_TOTAl_DEPOSITS",IQ_FQ,$A43,"LFR",,AA$3)*100),_xll.ciqfunctions.udf.CIQ(AA$2,"IQ_TOTAl_LOANS",IQ_FQ,$A43,"LFR",,AA$3)/_xll.ciqfunctions.udf.CIQ(AA$2,"IQ_TOTAl_DEPOSITS",IQ_FQ,$A43,"LFR",,AA$3)*100,0))</f>
        <v>4.7673300000000003</v>
      </c>
      <c r="AB43" s="11">
        <f>IF(AB$4="Industrials",_xll.ciqfunctions.udf.CIQ(AB$2,"IQ_TOTAl_DEBT_EBITDA",IQ_FQ,$A43,"LFR",,AB$3),IF(ISNUMBER(_xll.ciqfunctions.udf.CIQ(AB$2,"IQ_TOTAl_LOANS",IQ_FQ,$A43,"LFR",,AB$3)/_xll.ciqfunctions.udf.CIQ(AB$2,"IQ_TOTAl_DEPOSITS",IQ_FQ,$A43,"LFR",,AB$3)*100),_xll.ciqfunctions.udf.CIQ(AB$2,"IQ_TOTAl_LOANS",IQ_FQ,$A43,"LFR",,AB$3)/_xll.ciqfunctions.udf.CIQ(AB$2,"IQ_TOTAl_DEPOSITS",IQ_FQ,$A43,"LFR",,AB$3)*100,0))</f>
        <v>0</v>
      </c>
      <c r="AC43" s="11">
        <f>IF(AC$4="Industrials",_xll.ciqfunctions.udf.CIQ(AC$2,"IQ_TOTAl_DEBT_EBITDA",IQ_FQ,$A43,"LFR",,AC$3),IF(ISNUMBER(_xll.ciqfunctions.udf.CIQ(AC$2,"IQ_TOTAl_LOANS",IQ_FQ,$A43,"LFR",,AC$3)/_xll.ciqfunctions.udf.CIQ(AC$2,"IQ_TOTAl_DEPOSITS",IQ_FQ,$A43,"LFR",,AC$3)*100),_xll.ciqfunctions.udf.CIQ(AC$2,"IQ_TOTAl_LOANS",IQ_FQ,$A43,"LFR",,AC$3)/_xll.ciqfunctions.udf.CIQ(AC$2,"IQ_TOTAl_DEPOSITS",IQ_FQ,$A43,"LFR",,AC$3)*100,0))</f>
        <v>0</v>
      </c>
      <c r="AD43" s="11">
        <f>IF(AD$4="Industrials",_xll.ciqfunctions.udf.CIQ(AD$2,"IQ_TOTAl_DEBT_EBITDA",IQ_FQ,$A43,"LFR",,AD$3),IF(ISNUMBER(_xll.ciqfunctions.udf.CIQ(AD$2,"IQ_TOTAl_LOANS",IQ_FQ,$A43,"LFR",,AD$3)/_xll.ciqfunctions.udf.CIQ(AD$2,"IQ_TOTAl_DEPOSITS",IQ_FQ,$A43,"LFR",,AD$3)*100),_xll.ciqfunctions.udf.CIQ(AD$2,"IQ_TOTAl_LOANS",IQ_FQ,$A43,"LFR",,AD$3)/_xll.ciqfunctions.udf.CIQ(AD$2,"IQ_TOTAl_DEPOSITS",IQ_FQ,$A43,"LFR",,AD$3)*100,0))</f>
        <v>0</v>
      </c>
      <c r="AE43" s="11">
        <f>IF(AE$4="Industrials",_xll.ciqfunctions.udf.CIQ(AE$2,"IQ_TOTAl_DEBT_EBITDA",IQ_FQ,$A43,"LFR",,AE$3),IF(ISNUMBER(_xll.ciqfunctions.udf.CIQ(AE$2,"IQ_TOTAl_LOANS",IQ_FQ,$A43,"LFR",,AE$3)/_xll.ciqfunctions.udf.CIQ(AE$2,"IQ_TOTAl_DEPOSITS",IQ_FQ,$A43,"LFR",,AE$3)*100),_xll.ciqfunctions.udf.CIQ(AE$2,"IQ_TOTAl_LOANS",IQ_FQ,$A43,"LFR",,AE$3)/_xll.ciqfunctions.udf.CIQ(AE$2,"IQ_TOTAl_DEPOSITS",IQ_FQ,$A43,"LFR",,AE$3)*100,0))</f>
        <v>0</v>
      </c>
      <c r="AF43" s="11">
        <f>IF(AF$4="Industrials",_xll.ciqfunctions.udf.CIQ(AF$2,"IQ_TOTAl_DEBT_EBITDA",IQ_FQ,$A43,"LFR",,AF$3),IF(ISNUMBER(_xll.ciqfunctions.udf.CIQ(AF$2,"IQ_TOTAl_LOANS",IQ_FQ,$A43,"LFR",,AF$3)/_xll.ciqfunctions.udf.CIQ(AF$2,"IQ_TOTAl_DEPOSITS",IQ_FQ,$A43,"LFR",,AF$3)*100),_xll.ciqfunctions.udf.CIQ(AF$2,"IQ_TOTAl_LOANS",IQ_FQ,$A43,"LFR",,AF$3)/_xll.ciqfunctions.udf.CIQ(AF$2,"IQ_TOTAl_DEPOSITS",IQ_FQ,$A43,"LFR",,AF$3)*100,0))</f>
        <v>1.14202</v>
      </c>
      <c r="AG43" s="11">
        <f>IF(AG$4="Industrials",_xll.ciqfunctions.udf.CIQ(AG$2,"IQ_TOTAl_DEBT_EBITDA",IQ_FQ,$A43,"LFR",,AG$3),IF(ISNUMBER(_xll.ciqfunctions.udf.CIQ(AG$2,"IQ_TOTAl_LOANS",IQ_FQ,$A43,"LFR",,AG$3)/_xll.ciqfunctions.udf.CIQ(AG$2,"IQ_TOTAl_DEPOSITS",IQ_FQ,$A43,"LFR",,AG$3)*100),_xll.ciqfunctions.udf.CIQ(AG$2,"IQ_TOTAl_LOANS",IQ_FQ,$A43,"LFR",,AG$3)/_xll.ciqfunctions.udf.CIQ(AG$2,"IQ_TOTAl_DEPOSITS",IQ_FQ,$A43,"LFR",,AG$3)*100,0))</f>
        <v>1.14883</v>
      </c>
      <c r="AH43" s="11">
        <f>IF(AH$4="Industrials",_xll.ciqfunctions.udf.CIQ(AH$2,"IQ_TOTAl_DEBT_EBITDA",IQ_FQ,$A43,"LFR",,AH$3),IF(ISNUMBER(_xll.ciqfunctions.udf.CIQ(AH$2,"IQ_TOTAl_LOANS",IQ_FQ,$A43,"LFR",,AH$3)/_xll.ciqfunctions.udf.CIQ(AH$2,"IQ_TOTAl_DEPOSITS",IQ_FQ,$A43,"LFR",,AH$3)*100),_xll.ciqfunctions.udf.CIQ(AH$2,"IQ_TOTAl_LOANS",IQ_FQ,$A43,"LFR",,AH$3)/_xll.ciqfunctions.udf.CIQ(AH$2,"IQ_TOTAl_DEPOSITS",IQ_FQ,$A43,"LFR",,AH$3)*100,0))</f>
        <v>1.30644</v>
      </c>
      <c r="AI43" s="11">
        <f>IF(AI$4="Industrials",_xll.ciqfunctions.udf.CIQ(AI$2,"IQ_TOTAl_DEBT_EBITDA",IQ_FQ,$A43,"LFR",,AI$3),IF(ISNUMBER(_xll.ciqfunctions.udf.CIQ(AI$2,"IQ_TOTAl_LOANS",IQ_FQ,$A43,"LFR",,AI$3)/_xll.ciqfunctions.udf.CIQ(AI$2,"IQ_TOTAl_DEPOSITS",IQ_FQ,$A43,"LFR",,AI$3)*100),_xll.ciqfunctions.udf.CIQ(AI$2,"IQ_TOTAl_LOANS",IQ_FQ,$A43,"LFR",,AI$3)/_xll.ciqfunctions.udf.CIQ(AI$2,"IQ_TOTAl_DEPOSITS",IQ_FQ,$A43,"LFR",,AI$3)*100,0))</f>
        <v>0.90295999999999998</v>
      </c>
      <c r="AJ43" s="11">
        <f>IF(AJ$4="Industrials",_xll.ciqfunctions.udf.CIQ(AJ$2,"IQ_TOTAl_DEBT_EBITDA",IQ_FQ,$A43,"LFR",,AJ$3),IF(ISNUMBER(_xll.ciqfunctions.udf.CIQ(AJ$2,"IQ_TOTAl_LOANS",IQ_FQ,$A43,"LFR",,AJ$3)/_xll.ciqfunctions.udf.CIQ(AJ$2,"IQ_TOTAl_DEPOSITS",IQ_FQ,$A43,"LFR",,AJ$3)*100),_xll.ciqfunctions.udf.CIQ(AJ$2,"IQ_TOTAl_LOANS",IQ_FQ,$A43,"LFR",,AJ$3)/_xll.ciqfunctions.udf.CIQ(AJ$2,"IQ_TOTAl_DEPOSITS",IQ_FQ,$A43,"LFR",,AJ$3)*100,0))</f>
        <v>0</v>
      </c>
      <c r="AK43" s="11">
        <f>IF(AK$4="Industrials",_xll.ciqfunctions.udf.CIQ(AK$2,"IQ_TOTAl_DEBT_EBITDA",IQ_FQ,$A43,"LFR",,AK$3),IF(ISNUMBER(_xll.ciqfunctions.udf.CIQ(AK$2,"IQ_TOTAl_LOANS",IQ_FQ,$A43,"LFR",,AK$3)/_xll.ciqfunctions.udf.CIQ(AK$2,"IQ_TOTAl_DEPOSITS",IQ_FQ,$A43,"LFR",,AK$3)*100),_xll.ciqfunctions.udf.CIQ(AK$2,"IQ_TOTAl_LOANS",IQ_FQ,$A43,"LFR",,AK$3)/_xll.ciqfunctions.udf.CIQ(AK$2,"IQ_TOTAl_DEPOSITS",IQ_FQ,$A43,"LFR",,AK$3)*100,0))</f>
        <v>0</v>
      </c>
      <c r="AL43" s="11">
        <f>IF(AL$4="Industrials",_xll.ciqfunctions.udf.CIQ(AL$2,"IQ_TOTAl_DEBT_EBITDA",IQ_FQ,$A43,"LFR",,AL$3),IF(ISNUMBER(_xll.ciqfunctions.udf.CIQ(AL$2,"IQ_TOTAl_LOANS",IQ_FQ,$A43,"LFR",,AL$3)/_xll.ciqfunctions.udf.CIQ(AL$2,"IQ_TOTAl_DEPOSITS",IQ_FQ,$A43,"LFR",,AL$3)*100),_xll.ciqfunctions.udf.CIQ(AL$2,"IQ_TOTAl_LOANS",IQ_FQ,$A43,"LFR",,AL$3)/_xll.ciqfunctions.udf.CIQ(AL$2,"IQ_TOTAl_DEPOSITS",IQ_FQ,$A43,"LFR",,AL$3)*100,0))</f>
        <v>0.49342000000000003</v>
      </c>
      <c r="AM43" s="11">
        <f>IF(AM$4="Industrials",_xll.ciqfunctions.udf.CIQ(AM$2,"IQ_TOTAl_DEBT_EBITDA",IQ_FQ,$A43,"LFR",,AM$3),IF(ISNUMBER(_xll.ciqfunctions.udf.CIQ(AM$2,"IQ_TOTAl_LOANS",IQ_FQ,$A43,"LFR",,AM$3)/_xll.ciqfunctions.udf.CIQ(AM$2,"IQ_TOTAl_DEPOSITS",IQ_FQ,$A43,"LFR",,AM$3)*100),_xll.ciqfunctions.udf.CIQ(AM$2,"IQ_TOTAl_LOANS",IQ_FQ,$A43,"LFR",,AM$3)/_xll.ciqfunctions.udf.CIQ(AM$2,"IQ_TOTAl_DEPOSITS",IQ_FQ,$A43,"LFR",,AM$3)*100,0))</f>
        <v>0</v>
      </c>
      <c r="AN43" s="11">
        <f>IF(AN$4="Industrials",_xll.ciqfunctions.udf.CIQ(AN$2,"IQ_TOTAl_DEBT_EBITDA",IQ_FQ,$A43,"LFR",,AN$3),IF(ISNUMBER(_xll.ciqfunctions.udf.CIQ(AN$2,"IQ_TOTAl_LOANS",IQ_FQ,$A43,"LFR",,AN$3)/_xll.ciqfunctions.udf.CIQ(AN$2,"IQ_TOTAl_DEPOSITS",IQ_FQ,$A43,"LFR",,AN$3)*100),_xll.ciqfunctions.udf.CIQ(AN$2,"IQ_TOTAl_LOANS",IQ_FQ,$A43,"LFR",,AN$3)/_xll.ciqfunctions.udf.CIQ(AN$2,"IQ_TOTAl_DEPOSITS",IQ_FQ,$A43,"LFR",,AN$3)*100,0))</f>
        <v>0</v>
      </c>
      <c r="AO43" s="11">
        <f>IF(AO$4="Industrials",_xll.ciqfunctions.udf.CIQ(AO$2,"IQ_TOTAl_DEBT_EBITDA",IQ_FQ,$A43,"LFR",,AO$3),IF(ISNUMBER(_xll.ciqfunctions.udf.CIQ(AO$2,"IQ_TOTAl_LOANS",IQ_FQ,$A43,"LFR",,AO$3)/_xll.ciqfunctions.udf.CIQ(AO$2,"IQ_TOTAl_DEPOSITS",IQ_FQ,$A43,"LFR",,AO$3)*100),_xll.ciqfunctions.udf.CIQ(AO$2,"IQ_TOTAl_LOANS",IQ_FQ,$A43,"LFR",,AO$3)/_xll.ciqfunctions.udf.CIQ(AO$2,"IQ_TOTAl_DEPOSITS",IQ_FQ,$A43,"LFR",,AO$3)*100,0))</f>
        <v>0</v>
      </c>
      <c r="AP43" s="11">
        <f>IF(AP$4="Industrials",_xll.ciqfunctions.udf.CIQ(AP$2,"IQ_TOTAl_DEBT_EBITDA",IQ_FQ,$A43,"LFR",,AP$3),IF(ISNUMBER(_xll.ciqfunctions.udf.CIQ(AP$2,"IQ_TOTAl_LOANS",IQ_FQ,$A43,"LFR",,AP$3)/_xll.ciqfunctions.udf.CIQ(AP$2,"IQ_TOTAl_DEPOSITS",IQ_FQ,$A43,"LFR",,AP$3)*100),_xll.ciqfunctions.udf.CIQ(AP$2,"IQ_TOTAl_LOANS",IQ_FQ,$A43,"LFR",,AP$3)/_xll.ciqfunctions.udf.CIQ(AP$2,"IQ_TOTAl_DEPOSITS",IQ_FQ,$A43,"LFR",,AP$3)*100,0))</f>
        <v>0.25081999999999999</v>
      </c>
      <c r="AQ43" s="11">
        <f>IF(AQ$4="Industrials",_xll.ciqfunctions.udf.CIQ(AQ$2,"IQ_TOTAl_DEBT_EBITDA",IQ_FQ,$A43,"LFR",,AQ$3),IF(ISNUMBER(_xll.ciqfunctions.udf.CIQ(AQ$2,"IQ_TOTAl_LOANS",IQ_FQ,$A43,"LFR",,AQ$3)/_xll.ciqfunctions.udf.CIQ(AQ$2,"IQ_TOTAl_DEPOSITS",IQ_FQ,$A43,"LFR",,AQ$3)*100),_xll.ciqfunctions.udf.CIQ(AQ$2,"IQ_TOTAl_LOANS",IQ_FQ,$A43,"LFR",,AQ$3)/_xll.ciqfunctions.udf.CIQ(AQ$2,"IQ_TOTAl_DEPOSITS",IQ_FQ,$A43,"LFR",,AQ$3)*100,0))</f>
        <v>1.9817199999999999</v>
      </c>
      <c r="AR43" s="11">
        <f>IF(AR$4="Industrials",_xll.ciqfunctions.udf.CIQ(AR$2,"IQ_TOTAl_DEBT_EBITDA",IQ_FQ,$A43,"LFR",,AR$3),IF(ISNUMBER(_xll.ciqfunctions.udf.CIQ(AR$2,"IQ_TOTAl_LOANS",IQ_FQ,$A43,"LFR",,AR$3)/_xll.ciqfunctions.udf.CIQ(AR$2,"IQ_TOTAl_DEPOSITS",IQ_FQ,$A43,"LFR",,AR$3)*100),_xll.ciqfunctions.udf.CIQ(AR$2,"IQ_TOTAl_LOANS",IQ_FQ,$A43,"LFR",,AR$3)/_xll.ciqfunctions.udf.CIQ(AR$2,"IQ_TOTAl_DEPOSITS",IQ_FQ,$A43,"LFR",,AR$3)*100,0))</f>
        <v>0</v>
      </c>
      <c r="AS43" s="11">
        <f>IF(AS$4="Industrials",_xll.ciqfunctions.udf.CIQ(AS$2,"IQ_TOTAl_DEBT_EBITDA",IQ_FQ,$A43,"LFR",,AS$3),IF(ISNUMBER(_xll.ciqfunctions.udf.CIQ(AS$2,"IQ_TOTAl_LOANS",IQ_FQ,$A43,"LFR",,AS$3)/_xll.ciqfunctions.udf.CIQ(AS$2,"IQ_TOTAl_DEPOSITS",IQ_FQ,$A43,"LFR",,AS$3)*100),_xll.ciqfunctions.udf.CIQ(AS$2,"IQ_TOTAl_LOANS",IQ_FQ,$A43,"LFR",,AS$3)/_xll.ciqfunctions.udf.CIQ(AS$2,"IQ_TOTAl_DEPOSITS",IQ_FQ,$A43,"LFR",,AS$3)*100,0))</f>
        <v>2.0047299999999999</v>
      </c>
      <c r="AT43" s="11">
        <f>IF(AT$4="Industrials",_xll.ciqfunctions.udf.CIQ(AT$2,"IQ_TOTAl_DEBT_EBITDA",IQ_FQ,$A43,"LFR",,AT$3),IF(ISNUMBER(_xll.ciqfunctions.udf.CIQ(AT$2,"IQ_TOTAl_LOANS",IQ_FQ,$A43,"LFR",,AT$3)/_xll.ciqfunctions.udf.CIQ(AT$2,"IQ_TOTAl_DEPOSITS",IQ_FQ,$A43,"LFR",,AT$3)*100),_xll.ciqfunctions.udf.CIQ(AT$2,"IQ_TOTAl_LOANS",IQ_FQ,$A43,"LFR",,AT$3)/_xll.ciqfunctions.udf.CIQ(AT$2,"IQ_TOTAl_DEPOSITS",IQ_FQ,$A43,"LFR",,AT$3)*100,0))</f>
        <v>0</v>
      </c>
      <c r="AU43" s="11">
        <f>IF(AU$4="Industrials",_xll.ciqfunctions.udf.CIQ(AU$2,"IQ_TOTAl_DEBT_EBITDA",IQ_FQ,$A43,"LFR",,AU$3),IF(ISNUMBER(_xll.ciqfunctions.udf.CIQ(AU$2,"IQ_TOTAl_LOANS",IQ_FQ,$A43,"LFR",,AU$3)/_xll.ciqfunctions.udf.CIQ(AU$2,"IQ_TOTAl_DEPOSITS",IQ_FQ,$A43,"LFR",,AU$3)*100),_xll.ciqfunctions.udf.CIQ(AU$2,"IQ_TOTAl_LOANS",IQ_FQ,$A43,"LFR",,AU$3)/_xll.ciqfunctions.udf.CIQ(AU$2,"IQ_TOTAl_DEPOSITS",IQ_FQ,$A43,"LFR",,AU$3)*100,0))</f>
        <v>0</v>
      </c>
      <c r="AV43" s="11">
        <f>IF(AV$4="Industrials",_xll.ciqfunctions.udf.CIQ(AV$2,"IQ_TOTAl_DEBT_EBITDA",IQ_FQ,$A43,"LFR",,AV$3),IF(ISNUMBER(_xll.ciqfunctions.udf.CIQ(AV$2,"IQ_TOTAl_LOANS",IQ_FQ,$A43,"LFR",,AV$3)/_xll.ciqfunctions.udf.CIQ(AV$2,"IQ_TOTAl_DEPOSITS",IQ_FQ,$A43,"LFR",,AV$3)*100),_xll.ciqfunctions.udf.CIQ(AV$2,"IQ_TOTAl_LOANS",IQ_FQ,$A43,"LFR",,AV$3)/_xll.ciqfunctions.udf.CIQ(AV$2,"IQ_TOTAl_DEPOSITS",IQ_FQ,$A43,"LFR",,AV$3)*100,0))</f>
        <v>3.8169300000000002</v>
      </c>
      <c r="AW43" s="11">
        <f>IF(AW$4="Industrials",_xll.ciqfunctions.udf.CIQ(AW$2,"IQ_TOTAl_DEBT_EBITDA",IQ_FQ,$A43,"LFR",,AW$3),IF(ISNUMBER(_xll.ciqfunctions.udf.CIQ(AW$2,"IQ_TOTAl_LOANS",IQ_FQ,$A43,"LFR",,AW$3)/_xll.ciqfunctions.udf.CIQ(AW$2,"IQ_TOTAl_DEPOSITS",IQ_FQ,$A43,"LFR",,AW$3)*100),_xll.ciqfunctions.udf.CIQ(AW$2,"IQ_TOTAl_LOANS",IQ_FQ,$A43,"LFR",,AW$3)/_xll.ciqfunctions.udf.CIQ(AW$2,"IQ_TOTAl_DEPOSITS",IQ_FQ,$A43,"LFR",,AW$3)*100,0))</f>
        <v>2.4455200000000001</v>
      </c>
      <c r="AX43" s="11">
        <f>IF(AX$4="Industrials",_xll.ciqfunctions.udf.CIQ(AX$2,"IQ_TOTAl_DEBT_EBITDA",IQ_FQ,$A43,"LFR",,AX$3),IF(ISNUMBER(_xll.ciqfunctions.udf.CIQ(AX$2,"IQ_TOTAl_LOANS",IQ_FQ,$A43,"LFR",,AX$3)/_xll.ciqfunctions.udf.CIQ(AX$2,"IQ_TOTAl_DEPOSITS",IQ_FQ,$A43,"LFR",,AX$3)*100),_xll.ciqfunctions.udf.CIQ(AX$2,"IQ_TOTAl_LOANS",IQ_FQ,$A43,"LFR",,AX$3)/_xll.ciqfunctions.udf.CIQ(AX$2,"IQ_TOTAl_DEPOSITS",IQ_FQ,$A43,"LFR",,AX$3)*100,0))</f>
        <v>0</v>
      </c>
      <c r="AY43" s="11">
        <f>IF(AY$4="Industrials",_xll.ciqfunctions.udf.CIQ(AY$2,"IQ_TOTAl_DEBT_EBITDA",IQ_FQ,$A43,"LFR",,AY$3),IF(ISNUMBER(_xll.ciqfunctions.udf.CIQ(AY$2,"IQ_TOTAl_LOANS",IQ_FQ,$A43,"LFR",,AY$3)/_xll.ciqfunctions.udf.CIQ(AY$2,"IQ_TOTAl_DEPOSITS",IQ_FQ,$A43,"LFR",,AY$3)*100),_xll.ciqfunctions.udf.CIQ(AY$2,"IQ_TOTAl_LOANS",IQ_FQ,$A43,"LFR",,AY$3)/_xll.ciqfunctions.udf.CIQ(AY$2,"IQ_TOTAl_DEPOSITS",IQ_FQ,$A43,"LFR",,AY$3)*100,0))</f>
        <v>0</v>
      </c>
      <c r="AZ43" s="11">
        <f>IF(AZ$4="Industrials",_xll.ciqfunctions.udf.CIQ(AZ$2,"IQ_TOTAl_DEBT_EBITDA",IQ_FQ,$A43,"LFR",,AZ$3),IF(ISNUMBER(_xll.ciqfunctions.udf.CIQ(AZ$2,"IQ_TOTAl_LOANS",IQ_FQ,$A43,"LFR",,AZ$3)/_xll.ciqfunctions.udf.CIQ(AZ$2,"IQ_TOTAl_DEPOSITS",IQ_FQ,$A43,"LFR",,AZ$3)*100),_xll.ciqfunctions.udf.CIQ(AZ$2,"IQ_TOTAl_LOANS",IQ_FQ,$A43,"LFR",,AZ$3)/_xll.ciqfunctions.udf.CIQ(AZ$2,"IQ_TOTAl_DEPOSITS",IQ_FQ,$A43,"LFR",,AZ$3)*100,0))</f>
        <v>0.50461999999999996</v>
      </c>
      <c r="BA43" s="11">
        <f>IF(BA$4="Industrials",_xll.ciqfunctions.udf.CIQ(BA$2,"IQ_TOTAl_DEBT_EBITDA",IQ_FQ,$A43,"LFR",,BA$3),IF(ISNUMBER(_xll.ciqfunctions.udf.CIQ(BA$2,"IQ_TOTAl_LOANS",IQ_FQ,$A43,"LFR",,BA$3)/_xll.ciqfunctions.udf.CIQ(BA$2,"IQ_TOTAl_DEPOSITS",IQ_FQ,$A43,"LFR",,BA$3)*100),_xll.ciqfunctions.udf.CIQ(BA$2,"IQ_TOTAl_LOANS",IQ_FQ,$A43,"LFR",,BA$3)/_xll.ciqfunctions.udf.CIQ(BA$2,"IQ_TOTAl_DEPOSITS",IQ_FQ,$A43,"LFR",,BA$3)*100,0))</f>
        <v>0</v>
      </c>
      <c r="BB43" s="11">
        <f>IF(BB$4="Industrials",_xll.ciqfunctions.udf.CIQ(BB$2,"IQ_TOTAl_DEBT_EBITDA",IQ_FQ,$A43,"LFR",,BB$3),IF(ISNUMBER(_xll.ciqfunctions.udf.CIQ(BB$2,"IQ_TOTAl_LOANS",IQ_FQ,$A43,"LFR",,BB$3)/_xll.ciqfunctions.udf.CIQ(BB$2,"IQ_TOTAl_DEPOSITS",IQ_FQ,$A43,"LFR",,BB$3)*100),_xll.ciqfunctions.udf.CIQ(BB$2,"IQ_TOTAl_LOANS",IQ_FQ,$A43,"LFR",,BB$3)/_xll.ciqfunctions.udf.CIQ(BB$2,"IQ_TOTAl_DEPOSITS",IQ_FQ,$A43,"LFR",,BB$3)*100,0))</f>
        <v>2.5070999999999999</v>
      </c>
      <c r="BC43" s="11">
        <f>IF(BC$4="Industrials",_xll.ciqfunctions.udf.CIQ(BC$2,"IQ_TOTAl_DEBT_EBITDA",IQ_FQ,$A43,"LFR",,BC$3),IF(ISNUMBER(_xll.ciqfunctions.udf.CIQ(BC$2,"IQ_TOTAl_LOANS",IQ_FQ,$A43,"LFR",,BC$3)/_xll.ciqfunctions.udf.CIQ(BC$2,"IQ_TOTAl_DEPOSITS",IQ_FQ,$A43,"LFR",,BC$3)*100),_xll.ciqfunctions.udf.CIQ(BC$2,"IQ_TOTAl_LOANS",IQ_FQ,$A43,"LFR",,BC$3)/_xll.ciqfunctions.udf.CIQ(BC$2,"IQ_TOTAl_DEPOSITS",IQ_FQ,$A43,"LFR",,BC$3)*100,0))</f>
        <v>84.357954637308623</v>
      </c>
      <c r="BD43" s="11">
        <f>IF(BD$4="Industrials",_xll.ciqfunctions.udf.CIQ(BD$2,"IQ_TOTAl_DEBT_EBITDA",IQ_FQ,$A43,"LFR",,BD$3),IF(ISNUMBER(_xll.ciqfunctions.udf.CIQ(BD$2,"IQ_TOTAl_LOANS",IQ_FQ,$A43,"LFR",,BD$3)/_xll.ciqfunctions.udf.CIQ(BD$2,"IQ_TOTAl_DEPOSITS",IQ_FQ,$A43,"LFR",,BD$3)*100),_xll.ciqfunctions.udf.CIQ(BD$2,"IQ_TOTAl_LOANS",IQ_FQ,$A43,"LFR",,BD$3)/_xll.ciqfunctions.udf.CIQ(BD$2,"IQ_TOTAl_DEPOSITS",IQ_FQ,$A43,"LFR",,BD$3)*100,0))</f>
        <v>1.6566399999999999</v>
      </c>
      <c r="BE43" s="11">
        <f>IF(BE$4="Industrials",_xll.ciqfunctions.udf.CIQ(BE$2,"IQ_TOTAl_DEBT_EBITDA",IQ_FQ,$A43,"LFR",,BE$3),IF(ISNUMBER(_xll.ciqfunctions.udf.CIQ(BE$2,"IQ_TOTAl_LOANS",IQ_FQ,$A43,"LFR",,BE$3)/_xll.ciqfunctions.udf.CIQ(BE$2,"IQ_TOTAl_DEPOSITS",IQ_FQ,$A43,"LFR",,BE$3)*100),_xll.ciqfunctions.udf.CIQ(BE$2,"IQ_TOTAl_LOANS",IQ_FQ,$A43,"LFR",,BE$3)/_xll.ciqfunctions.udf.CIQ(BE$2,"IQ_TOTAl_DEPOSITS",IQ_FQ,$A43,"LFR",,BE$3)*100,0))</f>
        <v>103.53029897471522</v>
      </c>
      <c r="BF43" s="11">
        <f>IF(BF$4="Industrials",_xll.ciqfunctions.udf.CIQ(BF$2,"IQ_TOTAl_DEBT_EBITDA",IQ_FQ,$A43,"LFR",,BF$3),IF(ISNUMBER(_xll.ciqfunctions.udf.CIQ(BF$2,"IQ_TOTAl_LOANS",IQ_FQ,$A43,"LFR",,BF$3)/_xll.ciqfunctions.udf.CIQ(BF$2,"IQ_TOTAl_DEPOSITS",IQ_FQ,$A43,"LFR",,BF$3)*100),_xll.ciqfunctions.udf.CIQ(BF$2,"IQ_TOTAl_LOANS",IQ_FQ,$A43,"LFR",,BF$3)/_xll.ciqfunctions.udf.CIQ(BF$2,"IQ_TOTAl_DEPOSITS",IQ_FQ,$A43,"LFR",,BF$3)*100,0))</f>
        <v>0</v>
      </c>
      <c r="BG43" s="11">
        <f>IF(BG$4="Industrials",_xll.ciqfunctions.udf.CIQ(BG$2,"IQ_TOTAl_DEBT_EBITDA",IQ_FQ,$A43,"LFR",,BG$3),IF(ISNUMBER(_xll.ciqfunctions.udf.CIQ(BG$2,"IQ_TOTAl_LOANS",IQ_FQ,$A43,"LFR",,BG$3)/_xll.ciqfunctions.udf.CIQ(BG$2,"IQ_TOTAl_DEPOSITS",IQ_FQ,$A43,"LFR",,BG$3)*100),_xll.ciqfunctions.udf.CIQ(BG$2,"IQ_TOTAl_LOANS",IQ_FQ,$A43,"LFR",,BG$3)/_xll.ciqfunctions.udf.CIQ(BG$2,"IQ_TOTAl_DEPOSITS",IQ_FQ,$A43,"LFR",,BG$3)*100,0))</f>
        <v>0.84660000000000002</v>
      </c>
      <c r="BH43" s="11">
        <f>IF(BH$4="Industrials",_xll.ciqfunctions.udf.CIQ(BH$2,"IQ_TOTAl_DEBT_EBITDA",IQ_FQ,$A43,"LFR",,BH$3),IF(ISNUMBER(_xll.ciqfunctions.udf.CIQ(BH$2,"IQ_TOTAl_LOANS",IQ_FQ,$A43,"LFR",,BH$3)/_xll.ciqfunctions.udf.CIQ(BH$2,"IQ_TOTAl_DEPOSITS",IQ_FQ,$A43,"LFR",,BH$3)*100),_xll.ciqfunctions.udf.CIQ(BH$2,"IQ_TOTAl_LOANS",IQ_FQ,$A43,"LFR",,BH$3)/_xll.ciqfunctions.udf.CIQ(BH$2,"IQ_TOTAl_DEPOSITS",IQ_FQ,$A43,"LFR",,BH$3)*100,0))</f>
        <v>0</v>
      </c>
      <c r="BI43" s="11">
        <f>IF(BI$4="Industrials",_xll.ciqfunctions.udf.CIQ(BI$2,"IQ_TOTAl_DEBT_EBITDA",IQ_FQ,$A43,"LFR",,BI$3),IF(ISNUMBER(_xll.ciqfunctions.udf.CIQ(BI$2,"IQ_TOTAl_LOANS",IQ_FQ,$A43,"LFR",,BI$3)/_xll.ciqfunctions.udf.CIQ(BI$2,"IQ_TOTAl_DEPOSITS",IQ_FQ,$A43,"LFR",,BI$3)*100),_xll.ciqfunctions.udf.CIQ(BI$2,"IQ_TOTAl_LOANS",IQ_FQ,$A43,"LFR",,BI$3)/_xll.ciqfunctions.udf.CIQ(BI$2,"IQ_TOTAl_DEPOSITS",IQ_FQ,$A43,"LFR",,BI$3)*100,0))</f>
        <v>1.2960199999999999</v>
      </c>
      <c r="BJ43" s="11">
        <f>IF(BJ$4="Industrials",_xll.ciqfunctions.udf.CIQ(BJ$2,"IQ_TOTAl_DEBT_EBITDA",IQ_FQ,$A43,"LFR",,BJ$3),IF(ISNUMBER(_xll.ciqfunctions.udf.CIQ(BJ$2,"IQ_TOTAl_LOANS",IQ_FQ,$A43,"LFR",,BJ$3)/_xll.ciqfunctions.udf.CIQ(BJ$2,"IQ_TOTAl_DEPOSITS",IQ_FQ,$A43,"LFR",,BJ$3)*100),_xll.ciqfunctions.udf.CIQ(BJ$2,"IQ_TOTAl_LOANS",IQ_FQ,$A43,"LFR",,BJ$3)/_xll.ciqfunctions.udf.CIQ(BJ$2,"IQ_TOTAl_DEPOSITS",IQ_FQ,$A43,"LFR",,BJ$3)*100,0))</f>
        <v>0</v>
      </c>
      <c r="BK43" s="11">
        <f>IF(BK$4="Industrials",_xll.ciqfunctions.udf.CIQ(BK$2,"IQ_TOTAl_DEBT_EBITDA",IQ_FQ,$A43,"LFR",,BK$3),IF(ISNUMBER(_xll.ciqfunctions.udf.CIQ(BK$2,"IQ_TOTAl_LOANS",IQ_FQ,$A43,"LFR",,BK$3)/_xll.ciqfunctions.udf.CIQ(BK$2,"IQ_TOTAl_DEPOSITS",IQ_FQ,$A43,"LFR",,BK$3)*100),_xll.ciqfunctions.udf.CIQ(BK$2,"IQ_TOTAl_LOANS",IQ_FQ,$A43,"LFR",,BK$3)/_xll.ciqfunctions.udf.CIQ(BK$2,"IQ_TOTAl_DEPOSITS",IQ_FQ,$A43,"LFR",,BK$3)*100,0))</f>
        <v>0</v>
      </c>
      <c r="BL43" s="11">
        <f>IF(BL$4="Industrials",_xll.ciqfunctions.udf.CIQ(BL$2,"IQ_TOTAl_DEBT_EBITDA",IQ_FQ,$A43,"LFR",,BL$3),IF(ISNUMBER(_xll.ciqfunctions.udf.CIQ(BL$2,"IQ_TOTAl_LOANS",IQ_FQ,$A43,"LFR",,BL$3)/_xll.ciqfunctions.udf.CIQ(BL$2,"IQ_TOTAl_DEPOSITS",IQ_FQ,$A43,"LFR",,BL$3)*100),_xll.ciqfunctions.udf.CIQ(BL$2,"IQ_TOTAl_LOANS",IQ_FQ,$A43,"LFR",,BL$3)/_xll.ciqfunctions.udf.CIQ(BL$2,"IQ_TOTAl_DEPOSITS",IQ_FQ,$A43,"LFR",,BL$3)*100,0))</f>
        <v>0.35726999999999998</v>
      </c>
      <c r="BM43" s="11">
        <f>IF(BM$4="Industrials",_xll.ciqfunctions.udf.CIQ(BM$2,"IQ_TOTAl_DEBT_EBITDA",IQ_FQ,$A43,"LFR",,BM$3),IF(ISNUMBER(_xll.ciqfunctions.udf.CIQ(BM$2,"IQ_TOTAl_LOANS",IQ_FQ,$A43,"LFR",,BM$3)/_xll.ciqfunctions.udf.CIQ(BM$2,"IQ_TOTAl_DEPOSITS",IQ_FQ,$A43,"LFR",,BM$3)*100),_xll.ciqfunctions.udf.CIQ(BM$2,"IQ_TOTAl_LOANS",IQ_FQ,$A43,"LFR",,BM$3)/_xll.ciqfunctions.udf.CIQ(BM$2,"IQ_TOTAl_DEPOSITS",IQ_FQ,$A43,"LFR",,BM$3)*100,0))</f>
        <v>0.45688000000000001</v>
      </c>
      <c r="BN43" s="11">
        <f>IF(BN$4="Industrials",_xll.ciqfunctions.udf.CIQ(BN$2,"IQ_TOTAl_DEBT_EBITDA",IQ_FQ,$A43,"LFR",,BN$3),IF(ISNUMBER(_xll.ciqfunctions.udf.CIQ(BN$2,"IQ_TOTAl_LOANS",IQ_FQ,$A43,"LFR",,BN$3)/_xll.ciqfunctions.udf.CIQ(BN$2,"IQ_TOTAl_DEPOSITS",IQ_FQ,$A43,"LFR",,BN$3)*100),_xll.ciqfunctions.udf.CIQ(BN$2,"IQ_TOTAl_LOANS",IQ_FQ,$A43,"LFR",,BN$3)/_xll.ciqfunctions.udf.CIQ(BN$2,"IQ_TOTAl_DEPOSITS",IQ_FQ,$A43,"LFR",,BN$3)*100,0))</f>
        <v>0</v>
      </c>
      <c r="BO43" s="11">
        <f>IF(BO$4="Industrials",_xll.ciqfunctions.udf.CIQ(BO$2,"IQ_TOTAl_DEBT_EBITDA",IQ_FQ,$A43,"LFR",,BO$3),IF(ISNUMBER(_xll.ciqfunctions.udf.CIQ(BO$2,"IQ_TOTAl_LOANS",IQ_FQ,$A43,"LFR",,BO$3)/_xll.ciqfunctions.udf.CIQ(BO$2,"IQ_TOTAl_DEPOSITS",IQ_FQ,$A43,"LFR",,BO$3)*100),_xll.ciqfunctions.udf.CIQ(BO$2,"IQ_TOTAl_LOANS",IQ_FQ,$A43,"LFR",,BO$3)/_xll.ciqfunctions.udf.CIQ(BO$2,"IQ_TOTAl_DEPOSITS",IQ_FQ,$A43,"LFR",,BO$3)*100,0))</f>
        <v>0</v>
      </c>
      <c r="BP43" s="11">
        <f>IF(BP$4="Industrials",_xll.ciqfunctions.udf.CIQ(BP$2,"IQ_TOTAl_DEBT_EBITDA",IQ_FQ,$A43,"LFR",,BP$3),IF(ISNUMBER(_xll.ciqfunctions.udf.CIQ(BP$2,"IQ_TOTAl_LOANS",IQ_FQ,$A43,"LFR",,BP$3)/_xll.ciqfunctions.udf.CIQ(BP$2,"IQ_TOTAl_DEPOSITS",IQ_FQ,$A43,"LFR",,BP$3)*100),_xll.ciqfunctions.udf.CIQ(BP$2,"IQ_TOTAl_LOANS",IQ_FQ,$A43,"LFR",,BP$3)/_xll.ciqfunctions.udf.CIQ(BP$2,"IQ_TOTAl_DEPOSITS",IQ_FQ,$A43,"LFR",,BP$3)*100,0))</f>
        <v>1.1020000000000001</v>
      </c>
      <c r="BQ43" s="11">
        <f>IF(BQ$4="Industrials",_xll.ciqfunctions.udf.CIQ(BQ$2,"IQ_TOTAl_DEBT_EBITDA",IQ_FQ,$A43,"LFR",,BQ$3),IF(ISNUMBER(_xll.ciqfunctions.udf.CIQ(BQ$2,"IQ_TOTAl_LOANS",IQ_FQ,$A43,"LFR",,BQ$3)/_xll.ciqfunctions.udf.CIQ(BQ$2,"IQ_TOTAl_DEPOSITS",IQ_FQ,$A43,"LFR",,BQ$3)*100),_xll.ciqfunctions.udf.CIQ(BQ$2,"IQ_TOTAl_LOANS",IQ_FQ,$A43,"LFR",,BQ$3)/_xll.ciqfunctions.udf.CIQ(BQ$2,"IQ_TOTAl_DEPOSITS",IQ_FQ,$A43,"LFR",,BQ$3)*100,0))</f>
        <v>0</v>
      </c>
      <c r="BR43" s="11">
        <f>IF(BR$4="Industrials",_xll.ciqfunctions.udf.CIQ(BR$2,"IQ_TOTAl_DEBT_EBITDA",IQ_FQ,$A43,"LFR",,BR$3),IF(ISNUMBER(_xll.ciqfunctions.udf.CIQ(BR$2,"IQ_TOTAl_LOANS",IQ_FQ,$A43,"LFR",,BR$3)/_xll.ciqfunctions.udf.CIQ(BR$2,"IQ_TOTAl_DEPOSITS",IQ_FQ,$A43,"LFR",,BR$3)*100),_xll.ciqfunctions.udf.CIQ(BR$2,"IQ_TOTAl_LOANS",IQ_FQ,$A43,"LFR",,BR$3)/_xll.ciqfunctions.udf.CIQ(BR$2,"IQ_TOTAl_DEPOSITS",IQ_FQ,$A43,"LFR",,BR$3)*100,0))</f>
        <v>0.84777999999999998</v>
      </c>
      <c r="BS43" s="11">
        <f>IF(BS$4="Industrials",_xll.ciqfunctions.udf.CIQ(BS$2,"IQ_TOTAl_DEBT_EBITDA",IQ_FQ,$A43,"LFR",,BS$3),IF(ISNUMBER(_xll.ciqfunctions.udf.CIQ(BS$2,"IQ_TOTAl_LOANS",IQ_FQ,$A43,"LFR",,BS$3)/_xll.ciqfunctions.udf.CIQ(BS$2,"IQ_TOTAl_DEPOSITS",IQ_FQ,$A43,"LFR",,BS$3)*100),_xll.ciqfunctions.udf.CIQ(BS$2,"IQ_TOTAl_LOANS",IQ_FQ,$A43,"LFR",,BS$3)/_xll.ciqfunctions.udf.CIQ(BS$2,"IQ_TOTAl_DEPOSITS",IQ_FQ,$A43,"LFR",,BS$3)*100,0))</f>
        <v>2.0067900000000001</v>
      </c>
      <c r="BT43" s="11">
        <f>IF(BT$4="Industrials",_xll.ciqfunctions.udf.CIQ(BT$2,"IQ_TOTAl_DEBT_EBITDA",IQ_FQ,$A43,"LFR",,BT$3),IF(ISNUMBER(_xll.ciqfunctions.udf.CIQ(BT$2,"IQ_TOTAl_LOANS",IQ_FQ,$A43,"LFR",,BT$3)/_xll.ciqfunctions.udf.CIQ(BT$2,"IQ_TOTAl_DEPOSITS",IQ_FQ,$A43,"LFR",,BT$3)*100),_xll.ciqfunctions.udf.CIQ(BT$2,"IQ_TOTAl_LOANS",IQ_FQ,$A43,"LFR",,BT$3)/_xll.ciqfunctions.udf.CIQ(BT$2,"IQ_TOTAl_DEPOSITS",IQ_FQ,$A43,"LFR",,BT$3)*100,0))</f>
        <v>0</v>
      </c>
      <c r="BU43" s="11">
        <f>IF(BU$4="Industrials",_xll.ciqfunctions.udf.CIQ(BU$2,"IQ_TOTAl_DEBT_EBITDA",IQ_FQ,$A43,"LFR",,BU$3),IF(ISNUMBER(_xll.ciqfunctions.udf.CIQ(BU$2,"IQ_TOTAl_LOANS",IQ_FQ,$A43,"LFR",,BU$3)/_xll.ciqfunctions.udf.CIQ(BU$2,"IQ_TOTAl_DEPOSITS",IQ_FQ,$A43,"LFR",,BU$3)*100),_xll.ciqfunctions.udf.CIQ(BU$2,"IQ_TOTAl_LOANS",IQ_FQ,$A43,"LFR",,BU$3)/_xll.ciqfunctions.udf.CIQ(BU$2,"IQ_TOTAl_DEPOSITS",IQ_FQ,$A43,"LFR",,BU$3)*100,0))</f>
        <v>1.30524</v>
      </c>
      <c r="BV43" s="11">
        <f>IF(BV$4="Industrials",_xll.ciqfunctions.udf.CIQ(BV$2,"IQ_TOTAl_DEBT_EBITDA",IQ_FQ,$A43,"LFR",,BV$3),IF(ISNUMBER(_xll.ciqfunctions.udf.CIQ(BV$2,"IQ_TOTAl_LOANS",IQ_FQ,$A43,"LFR",,BV$3)/_xll.ciqfunctions.udf.CIQ(BV$2,"IQ_TOTAl_DEPOSITS",IQ_FQ,$A43,"LFR",,BV$3)*100),_xll.ciqfunctions.udf.CIQ(BV$2,"IQ_TOTAl_LOANS",IQ_FQ,$A43,"LFR",,BV$3)/_xll.ciqfunctions.udf.CIQ(BV$2,"IQ_TOTAl_DEPOSITS",IQ_FQ,$A43,"LFR",,BV$3)*100,0))</f>
        <v>3.36429</v>
      </c>
      <c r="BW43" s="11">
        <f>IF(BW$4="Industrials",_xll.ciqfunctions.udf.CIQ(BW$2,"IQ_TOTAl_DEBT_EBITDA",IQ_FQ,$A43,"LFR",,BW$3),IF(ISNUMBER(_xll.ciqfunctions.udf.CIQ(BW$2,"IQ_TOTAl_LOANS",IQ_FQ,$A43,"LFR",,BW$3)/_xll.ciqfunctions.udf.CIQ(BW$2,"IQ_TOTAl_DEPOSITS",IQ_FQ,$A43,"LFR",,BW$3)*100),_xll.ciqfunctions.udf.CIQ(BW$2,"IQ_TOTAl_LOANS",IQ_FQ,$A43,"LFR",,BW$3)/_xll.ciqfunctions.udf.CIQ(BW$2,"IQ_TOTAl_DEPOSITS",IQ_FQ,$A43,"LFR",,BW$3)*100,0))</f>
        <v>7.2411899999999996</v>
      </c>
      <c r="BX43" s="11">
        <f>IF(BX$4="Industrials",_xll.ciqfunctions.udf.CIQ(BX$2,"IQ_TOTAl_DEBT_EBITDA",IQ_FQ,$A43,"LFR",,BX$3),IF(ISNUMBER(_xll.ciqfunctions.udf.CIQ(BX$2,"IQ_TOTAl_LOANS",IQ_FQ,$A43,"LFR",,BX$3)/_xll.ciqfunctions.udf.CIQ(BX$2,"IQ_TOTAl_DEPOSITS",IQ_FQ,$A43,"LFR",,BX$3)*100),_xll.ciqfunctions.udf.CIQ(BX$2,"IQ_TOTAl_LOANS",IQ_FQ,$A43,"LFR",,BX$3)/_xll.ciqfunctions.udf.CIQ(BX$2,"IQ_TOTAl_DEPOSITS",IQ_FQ,$A43,"LFR",,BX$3)*100,0))</f>
        <v>0.81803000000000003</v>
      </c>
      <c r="BY43" s="11">
        <f>IF(BY$4="Industrials",_xll.ciqfunctions.udf.CIQ(BY$2,"IQ_TOTAl_DEBT_EBITDA",IQ_FQ,$A43,"LFR",,BY$3),IF(ISNUMBER(_xll.ciqfunctions.udf.CIQ(BY$2,"IQ_TOTAl_LOANS",IQ_FQ,$A43,"LFR",,BY$3)/_xll.ciqfunctions.udf.CIQ(BY$2,"IQ_TOTAl_DEPOSITS",IQ_FQ,$A43,"LFR",,BY$3)*100),_xll.ciqfunctions.udf.CIQ(BY$2,"IQ_TOTAl_LOANS",IQ_FQ,$A43,"LFR",,BY$3)/_xll.ciqfunctions.udf.CIQ(BY$2,"IQ_TOTAl_DEPOSITS",IQ_FQ,$A43,"LFR",,BY$3)*100,0))</f>
        <v>1.4796100000000001</v>
      </c>
      <c r="BZ43" s="11">
        <f>IF(BZ$4="Industrials",_xll.ciqfunctions.udf.CIQ(BZ$2,"IQ_TOTAl_DEBT_EBITDA",IQ_FQ,$A43,"LFR",,BZ$3),IF(ISNUMBER(_xll.ciqfunctions.udf.CIQ(BZ$2,"IQ_TOTAl_LOANS",IQ_FQ,$A43,"LFR",,BZ$3)/_xll.ciqfunctions.udf.CIQ(BZ$2,"IQ_TOTAl_DEPOSITS",IQ_FQ,$A43,"LFR",,BZ$3)*100),_xll.ciqfunctions.udf.CIQ(BZ$2,"IQ_TOTAl_LOANS",IQ_FQ,$A43,"LFR",,BZ$3)/_xll.ciqfunctions.udf.CIQ(BZ$2,"IQ_TOTAl_DEPOSITS",IQ_FQ,$A43,"LFR",,BZ$3)*100,0))</f>
        <v>1.71868</v>
      </c>
      <c r="CA43" s="11">
        <f>IF(CA$4="Industrials",_xll.ciqfunctions.udf.CIQ(CA$2,"IQ_TOTAl_DEBT_EBITDA",IQ_FQ,$A43,"LFR",,CA$3),IF(ISNUMBER(_xll.ciqfunctions.udf.CIQ(CA$2,"IQ_TOTAl_LOANS",IQ_FQ,$A43,"LFR",,CA$3)/_xll.ciqfunctions.udf.CIQ(CA$2,"IQ_TOTAl_DEPOSITS",IQ_FQ,$A43,"LFR",,CA$3)*100),_xll.ciqfunctions.udf.CIQ(CA$2,"IQ_TOTAl_LOANS",IQ_FQ,$A43,"LFR",,CA$3)/_xll.ciqfunctions.udf.CIQ(CA$2,"IQ_TOTAl_DEPOSITS",IQ_FQ,$A43,"LFR",,CA$3)*100,0))</f>
        <v>146.8212512365096</v>
      </c>
      <c r="CB43" s="11">
        <f>IF(CB$4="Industrials",_xll.ciqfunctions.udf.CIQ(CB$2,"IQ_TOTAl_DEBT_EBITDA",IQ_FQ,$A43,"LFR",,CB$3),IF(ISNUMBER(_xll.ciqfunctions.udf.CIQ(CB$2,"IQ_TOTAl_LOANS",IQ_FQ,$A43,"LFR",,CB$3)/_xll.ciqfunctions.udf.CIQ(CB$2,"IQ_TOTAl_DEPOSITS",IQ_FQ,$A43,"LFR",,CB$3)*100),_xll.ciqfunctions.udf.CIQ(CB$2,"IQ_TOTAl_LOANS",IQ_FQ,$A43,"LFR",,CB$3)/_xll.ciqfunctions.udf.CIQ(CB$2,"IQ_TOTAl_DEPOSITS",IQ_FQ,$A43,"LFR",,CB$3)*100,0))</f>
        <v>1.1973499999999999</v>
      </c>
      <c r="CC43" s="11">
        <f>IF(CC$4="Industrials",_xll.ciqfunctions.udf.CIQ(CC$2,"IQ_TOTAl_DEBT_EBITDA",IQ_FQ,$A43,"LFR",,CC$3),IF(ISNUMBER(_xll.ciqfunctions.udf.CIQ(CC$2,"IQ_TOTAl_LOANS",IQ_FQ,$A43,"LFR",,CC$3)/_xll.ciqfunctions.udf.CIQ(CC$2,"IQ_TOTAl_DEPOSITS",IQ_FQ,$A43,"LFR",,CC$3)*100),_xll.ciqfunctions.udf.CIQ(CC$2,"IQ_TOTAl_LOANS",IQ_FQ,$A43,"LFR",,CC$3)/_xll.ciqfunctions.udf.CIQ(CC$2,"IQ_TOTAl_DEPOSITS",IQ_FQ,$A43,"LFR",,CC$3)*100,0))</f>
        <v>0</v>
      </c>
      <c r="CD43" s="11">
        <f>IF(CD$4="Industrials",_xll.ciqfunctions.udf.CIQ(CD$2,"IQ_TOTAl_DEBT_EBITDA",IQ_FQ,$A43,"LFR",,CD$3),IF(ISNUMBER(_xll.ciqfunctions.udf.CIQ(CD$2,"IQ_TOTAl_LOANS",IQ_FQ,$A43,"LFR",,CD$3)/_xll.ciqfunctions.udf.CIQ(CD$2,"IQ_TOTAl_DEPOSITS",IQ_FQ,$A43,"LFR",,CD$3)*100),_xll.ciqfunctions.udf.CIQ(CD$2,"IQ_TOTAl_LOANS",IQ_FQ,$A43,"LFR",,CD$3)/_xll.ciqfunctions.udf.CIQ(CD$2,"IQ_TOTAl_DEPOSITS",IQ_FQ,$A43,"LFR",,CD$3)*100,0))</f>
        <v>0.85370999999999997</v>
      </c>
      <c r="CE43" s="11">
        <f>IF(CE$4="Industrials",_xll.ciqfunctions.udf.CIQ(CE$2,"IQ_TOTAl_DEBT_EBITDA",IQ_FQ,$A43,"LFR",,CE$3),IF(ISNUMBER(_xll.ciqfunctions.udf.CIQ(CE$2,"IQ_TOTAl_LOANS",IQ_FQ,$A43,"LFR",,CE$3)/_xll.ciqfunctions.udf.CIQ(CE$2,"IQ_TOTAl_DEPOSITS",IQ_FQ,$A43,"LFR",,CE$3)*100),_xll.ciqfunctions.udf.CIQ(CE$2,"IQ_TOTAl_LOANS",IQ_FQ,$A43,"LFR",,CE$3)/_xll.ciqfunctions.udf.CIQ(CE$2,"IQ_TOTAl_DEPOSITS",IQ_FQ,$A43,"LFR",,CE$3)*100,0))</f>
        <v>3.0194399999999999</v>
      </c>
      <c r="CF43" s="11">
        <f>IF(CF$4="Industrials",_xll.ciqfunctions.udf.CIQ(CF$2,"IQ_TOTAl_DEBT_EBITDA",IQ_FQ,$A43,"LFR",,CF$3),IF(ISNUMBER(_xll.ciqfunctions.udf.CIQ(CF$2,"IQ_TOTAl_LOANS",IQ_FQ,$A43,"LFR",,CF$3)/_xll.ciqfunctions.udf.CIQ(CF$2,"IQ_TOTAl_DEPOSITS",IQ_FQ,$A43,"LFR",,CF$3)*100),_xll.ciqfunctions.udf.CIQ(CF$2,"IQ_TOTAl_LOANS",IQ_FQ,$A43,"LFR",,CF$3)/_xll.ciqfunctions.udf.CIQ(CF$2,"IQ_TOTAl_DEPOSITS",IQ_FQ,$A43,"LFR",,CF$3)*100,0))</f>
        <v>5.7378099999999996</v>
      </c>
      <c r="CG43" s="11">
        <f>IF(CG$4="Industrials",_xll.ciqfunctions.udf.CIQ(CG$2,"IQ_TOTAl_DEBT_EBITDA",IQ_FQ,$A43,"LFR",,CG$3),IF(ISNUMBER(_xll.ciqfunctions.udf.CIQ(CG$2,"IQ_TOTAl_LOANS",IQ_FQ,$A43,"LFR",,CG$3)/_xll.ciqfunctions.udf.CIQ(CG$2,"IQ_TOTAl_DEPOSITS",IQ_FQ,$A43,"LFR",,CG$3)*100),_xll.ciqfunctions.udf.CIQ(CG$2,"IQ_TOTAl_LOANS",IQ_FQ,$A43,"LFR",,CG$3)/_xll.ciqfunctions.udf.CIQ(CG$2,"IQ_TOTAl_DEPOSITS",IQ_FQ,$A43,"LFR",,CG$3)*100,0))</f>
        <v>0</v>
      </c>
      <c r="CH43" s="11">
        <f>IF(CH$4="Industrials",_xll.ciqfunctions.udf.CIQ(CH$2,"IQ_TOTAl_DEBT_EBITDA",IQ_FQ,$A43,"LFR",,CH$3),IF(ISNUMBER(_xll.ciqfunctions.udf.CIQ(CH$2,"IQ_TOTAl_LOANS",IQ_FQ,$A43,"LFR",,CH$3)/_xll.ciqfunctions.udf.CIQ(CH$2,"IQ_TOTAl_DEPOSITS",IQ_FQ,$A43,"LFR",,CH$3)*100),_xll.ciqfunctions.udf.CIQ(CH$2,"IQ_TOTAl_LOANS",IQ_FQ,$A43,"LFR",,CH$3)/_xll.ciqfunctions.udf.CIQ(CH$2,"IQ_TOTAl_DEPOSITS",IQ_FQ,$A43,"LFR",,CH$3)*100,0))</f>
        <v>3.6192000000000002</v>
      </c>
      <c r="CI43" s="11">
        <f>IF(CI$4="Industrials",_xll.ciqfunctions.udf.CIQ(CI$2,"IQ_TOTAl_DEBT_EBITDA",IQ_FQ,$A43,"LFR",,CI$3),IF(ISNUMBER(_xll.ciqfunctions.udf.CIQ(CI$2,"IQ_TOTAl_LOANS",IQ_FQ,$A43,"LFR",,CI$3)/_xll.ciqfunctions.udf.CIQ(CI$2,"IQ_TOTAl_DEPOSITS",IQ_FQ,$A43,"LFR",,CI$3)*100),_xll.ciqfunctions.udf.CIQ(CI$2,"IQ_TOTAl_LOANS",IQ_FQ,$A43,"LFR",,CI$3)/_xll.ciqfunctions.udf.CIQ(CI$2,"IQ_TOTAl_DEPOSITS",IQ_FQ,$A43,"LFR",,CI$3)*100,0))</f>
        <v>7.3276199999999996</v>
      </c>
      <c r="CJ43" s="11">
        <f>IF(CJ$4="Industrials",_xll.ciqfunctions.udf.CIQ(CJ$2,"IQ_TOTAl_DEBT_EBITDA",IQ_FQ,$A43,"LFR",,CJ$3),IF(ISNUMBER(_xll.ciqfunctions.udf.CIQ(CJ$2,"IQ_TOTAl_LOANS",IQ_FQ,$A43,"LFR",,CJ$3)/_xll.ciqfunctions.udf.CIQ(CJ$2,"IQ_TOTAl_DEPOSITS",IQ_FQ,$A43,"LFR",,CJ$3)*100),_xll.ciqfunctions.udf.CIQ(CJ$2,"IQ_TOTAl_LOANS",IQ_FQ,$A43,"LFR",,CJ$3)/_xll.ciqfunctions.udf.CIQ(CJ$2,"IQ_TOTAl_DEPOSITS",IQ_FQ,$A43,"LFR",,CJ$3)*100,0))</f>
        <v>6.2876000000000003</v>
      </c>
      <c r="CK43" s="11">
        <f>IF(CK$4="Industrials",_xll.ciqfunctions.udf.CIQ(CK$2,"IQ_TOTAl_DEBT_EBITDA",IQ_FQ,$A43,"LFR",,CK$3),IF(ISNUMBER(_xll.ciqfunctions.udf.CIQ(CK$2,"IQ_TOTAl_LOANS",IQ_FQ,$A43,"LFR",,CK$3)/_xll.ciqfunctions.udf.CIQ(CK$2,"IQ_TOTAl_DEPOSITS",IQ_FQ,$A43,"LFR",,CK$3)*100),_xll.ciqfunctions.udf.CIQ(CK$2,"IQ_TOTAl_LOANS",IQ_FQ,$A43,"LFR",,CK$3)/_xll.ciqfunctions.udf.CIQ(CK$2,"IQ_TOTAl_DEPOSITS",IQ_FQ,$A43,"LFR",,CK$3)*100,0))</f>
        <v>2.3608099999999999</v>
      </c>
      <c r="CL43" s="11">
        <f>IF(CL$4="Industrials",_xll.ciqfunctions.udf.CIQ(CL$2,"IQ_TOTAl_DEBT_EBITDA",IQ_FQ,$A43,"LFR",,CL$3),IF(ISNUMBER(_xll.ciqfunctions.udf.CIQ(CL$2,"IQ_TOTAl_LOANS",IQ_FQ,$A43,"LFR",,CL$3)/_xll.ciqfunctions.udf.CIQ(CL$2,"IQ_TOTAl_DEPOSITS",IQ_FQ,$A43,"LFR",,CL$3)*100),_xll.ciqfunctions.udf.CIQ(CL$2,"IQ_TOTAl_LOANS",IQ_FQ,$A43,"LFR",,CL$3)/_xll.ciqfunctions.udf.CIQ(CL$2,"IQ_TOTAl_DEPOSITS",IQ_FQ,$A43,"LFR",,CL$3)*100,0))</f>
        <v>0.53032000000000001</v>
      </c>
      <c r="CM43" s="11">
        <f>IF(CM$4="Industrials",_xll.ciqfunctions.udf.CIQ(CM$2,"IQ_TOTAl_DEBT_EBITDA",IQ_FQ,$A43,"LFR",,CM$3),IF(ISNUMBER(_xll.ciqfunctions.udf.CIQ(CM$2,"IQ_TOTAl_LOANS",IQ_FQ,$A43,"LFR",,CM$3)/_xll.ciqfunctions.udf.CIQ(CM$2,"IQ_TOTAl_DEPOSITS",IQ_FQ,$A43,"LFR",,CM$3)*100),_xll.ciqfunctions.udf.CIQ(CM$2,"IQ_TOTAl_LOANS",IQ_FQ,$A43,"LFR",,CM$3)/_xll.ciqfunctions.udf.CIQ(CM$2,"IQ_TOTAl_DEPOSITS",IQ_FQ,$A43,"LFR",,CM$3)*100,0))</f>
        <v>0.75448000000000004</v>
      </c>
      <c r="CN43" s="11">
        <f>IF(CN$4="Industrials",_xll.ciqfunctions.udf.CIQ(CN$2,"IQ_TOTAl_DEBT_EBITDA",IQ_FQ,$A43,"LFR",,CN$3),IF(ISNUMBER(_xll.ciqfunctions.udf.CIQ(CN$2,"IQ_TOTAl_LOANS",IQ_FQ,$A43,"LFR",,CN$3)/_xll.ciqfunctions.udf.CIQ(CN$2,"IQ_TOTAl_DEPOSITS",IQ_FQ,$A43,"LFR",,CN$3)*100),_xll.ciqfunctions.udf.CIQ(CN$2,"IQ_TOTAl_LOANS",IQ_FQ,$A43,"LFR",,CN$3)/_xll.ciqfunctions.udf.CIQ(CN$2,"IQ_TOTAl_DEPOSITS",IQ_FQ,$A43,"LFR",,CN$3)*100,0))</f>
        <v>0</v>
      </c>
      <c r="CO43" s="11">
        <f>IF(CO$4="Industrials",_xll.ciqfunctions.udf.CIQ(CO$2,"IQ_TOTAl_DEBT_EBITDA",IQ_FQ,$A43,"LFR",,CO$3),IF(ISNUMBER(_xll.ciqfunctions.udf.CIQ(CO$2,"IQ_TOTAl_LOANS",IQ_FQ,$A43,"LFR",,CO$3)/_xll.ciqfunctions.udf.CIQ(CO$2,"IQ_TOTAl_DEPOSITS",IQ_FQ,$A43,"LFR",,CO$3)*100),_xll.ciqfunctions.udf.CIQ(CO$2,"IQ_TOTAl_LOANS",IQ_FQ,$A43,"LFR",,CO$3)/_xll.ciqfunctions.udf.CIQ(CO$2,"IQ_TOTAl_DEPOSITS",IQ_FQ,$A43,"LFR",,CO$3)*100,0))</f>
        <v>1.3498300000000001</v>
      </c>
      <c r="CP43" s="11">
        <f>IF(CP$4="Industrials",_xll.ciqfunctions.udf.CIQ(CP$2,"IQ_TOTAl_DEBT_EBITDA",IQ_FQ,$A43,"LFR",,CP$3),IF(ISNUMBER(_xll.ciqfunctions.udf.CIQ(CP$2,"IQ_TOTAl_LOANS",IQ_FQ,$A43,"LFR",,CP$3)/_xll.ciqfunctions.udf.CIQ(CP$2,"IQ_TOTAl_DEPOSITS",IQ_FQ,$A43,"LFR",,CP$3)*100),_xll.ciqfunctions.udf.CIQ(CP$2,"IQ_TOTAl_LOANS",IQ_FQ,$A43,"LFR",,CP$3)/_xll.ciqfunctions.udf.CIQ(CP$2,"IQ_TOTAl_DEPOSITS",IQ_FQ,$A43,"LFR",,CP$3)*100,0))</f>
        <v>0.49973000000000001</v>
      </c>
      <c r="CQ43" s="11">
        <f>IF(CQ$4="Industrials",_xll.ciqfunctions.udf.CIQ(CQ$2,"IQ_TOTAl_DEBT_EBITDA",IQ_FQ,$A43,"LFR",,CQ$3),IF(ISNUMBER(_xll.ciqfunctions.udf.CIQ(CQ$2,"IQ_TOTAl_LOANS",IQ_FQ,$A43,"LFR",,CQ$3)/_xll.ciqfunctions.udf.CIQ(CQ$2,"IQ_TOTAl_DEPOSITS",IQ_FQ,$A43,"LFR",,CQ$3)*100),_xll.ciqfunctions.udf.CIQ(CQ$2,"IQ_TOTAl_LOANS",IQ_FQ,$A43,"LFR",,CQ$3)/_xll.ciqfunctions.udf.CIQ(CQ$2,"IQ_TOTAl_DEPOSITS",IQ_FQ,$A43,"LFR",,CQ$3)*100,0))</f>
        <v>0.43373</v>
      </c>
      <c r="CR43" s="11">
        <f>IF(CR$4="Industrials",_xll.ciqfunctions.udf.CIQ(CR$2,"IQ_TOTAl_DEBT_EBITDA",IQ_FQ,$A43,"LFR",,CR$3),IF(ISNUMBER(_xll.ciqfunctions.udf.CIQ(CR$2,"IQ_TOTAl_LOANS",IQ_FQ,$A43,"LFR",,CR$3)/_xll.ciqfunctions.udf.CIQ(CR$2,"IQ_TOTAl_DEPOSITS",IQ_FQ,$A43,"LFR",,CR$3)*100),_xll.ciqfunctions.udf.CIQ(CR$2,"IQ_TOTAl_LOANS",IQ_FQ,$A43,"LFR",,CR$3)/_xll.ciqfunctions.udf.CIQ(CR$2,"IQ_TOTAl_DEPOSITS",IQ_FQ,$A43,"LFR",,CR$3)*100,0))</f>
        <v>0.70943000000000001</v>
      </c>
      <c r="CS43" s="11">
        <f>IF(CS$4="Industrials",_xll.ciqfunctions.udf.CIQ(CS$2,"IQ_TOTAl_DEBT_EBITDA",IQ_FQ,$A43,"LFR",,CS$3),IF(ISNUMBER(_xll.ciqfunctions.udf.CIQ(CS$2,"IQ_TOTAl_LOANS",IQ_FQ,$A43,"LFR",,CS$3)/_xll.ciqfunctions.udf.CIQ(CS$2,"IQ_TOTAl_DEPOSITS",IQ_FQ,$A43,"LFR",,CS$3)*100),_xll.ciqfunctions.udf.CIQ(CS$2,"IQ_TOTAl_LOANS",IQ_FQ,$A43,"LFR",,CS$3)/_xll.ciqfunctions.udf.CIQ(CS$2,"IQ_TOTAl_DEPOSITS",IQ_FQ,$A43,"LFR",,CS$3)*100,0))</f>
        <v>0</v>
      </c>
      <c r="CT43" s="11">
        <f>IF(CT$4="Industrials",_xll.ciqfunctions.udf.CIQ(CT$2,"IQ_TOTAl_DEBT_EBITDA",IQ_FQ,$A43,"LFR",,CT$3),IF(ISNUMBER(_xll.ciqfunctions.udf.CIQ(CT$2,"IQ_TOTAl_LOANS",IQ_FQ,$A43,"LFR",,CT$3)/_xll.ciqfunctions.udf.CIQ(CT$2,"IQ_TOTAl_DEPOSITS",IQ_FQ,$A43,"LFR",,CT$3)*100),_xll.ciqfunctions.udf.CIQ(CT$2,"IQ_TOTAl_LOANS",IQ_FQ,$A43,"LFR",,CT$3)/_xll.ciqfunctions.udf.CIQ(CT$2,"IQ_TOTAl_DEPOSITS",IQ_FQ,$A43,"LFR",,CT$3)*100,0))</f>
        <v>0.80073000000000005</v>
      </c>
      <c r="CU43" s="11">
        <f>IF(CU$4="Industrials",_xll.ciqfunctions.udf.CIQ(CU$2,"IQ_TOTAl_DEBT_EBITDA",IQ_FQ,$A43,"LFR",,CU$3),IF(ISNUMBER(_xll.ciqfunctions.udf.CIQ(CU$2,"IQ_TOTAl_LOANS",IQ_FQ,$A43,"LFR",,CU$3)/_xll.ciqfunctions.udf.CIQ(CU$2,"IQ_TOTAl_DEPOSITS",IQ_FQ,$A43,"LFR",,CU$3)*100),_xll.ciqfunctions.udf.CIQ(CU$2,"IQ_TOTAl_LOANS",IQ_FQ,$A43,"LFR",,CU$3)/_xll.ciqfunctions.udf.CIQ(CU$2,"IQ_TOTAl_DEPOSITS",IQ_FQ,$A43,"LFR",,CU$3)*100,0))</f>
        <v>0</v>
      </c>
      <c r="CV43" s="11">
        <f>IF(CV$4="Industrials",_xll.ciqfunctions.udf.CIQ(CV$2,"IQ_TOTAl_DEBT_EBITDA",IQ_FQ,$A43,"LFR",,CV$3),IF(ISNUMBER(_xll.ciqfunctions.udf.CIQ(CV$2,"IQ_TOTAl_LOANS",IQ_FQ,$A43,"LFR",,CV$3)/_xll.ciqfunctions.udf.CIQ(CV$2,"IQ_TOTAl_DEPOSITS",IQ_FQ,$A43,"LFR",,CV$3)*100),_xll.ciqfunctions.udf.CIQ(CV$2,"IQ_TOTAl_LOANS",IQ_FQ,$A43,"LFR",,CV$3)/_xll.ciqfunctions.udf.CIQ(CV$2,"IQ_TOTAl_DEPOSITS",IQ_FQ,$A43,"LFR",,CV$3)*100,0))</f>
        <v>96.270703178559742</v>
      </c>
      <c r="CW43" s="11">
        <f>IF(CW$4="Industrials",_xll.ciqfunctions.udf.CIQ(CW$2,"IQ_TOTAl_DEBT_EBITDA",IQ_FQ,$A43,"LFR",,CW$3),IF(ISNUMBER(_xll.ciqfunctions.udf.CIQ(CW$2,"IQ_TOTAl_LOANS",IQ_FQ,$A43,"LFR",,CW$3)/_xll.ciqfunctions.udf.CIQ(CW$2,"IQ_TOTAl_DEPOSITS",IQ_FQ,$A43,"LFR",,CW$3)*100),_xll.ciqfunctions.udf.CIQ(CW$2,"IQ_TOTAl_LOANS",IQ_FQ,$A43,"LFR",,CW$3)/_xll.ciqfunctions.udf.CIQ(CW$2,"IQ_TOTAl_DEPOSITS",IQ_FQ,$A43,"LFR",,CW$3)*100,0))</f>
        <v>0</v>
      </c>
      <c r="CX43" s="11">
        <f>IF(CX$4="Industrials",_xll.ciqfunctions.udf.CIQ(CX$2,"IQ_TOTAl_DEBT_EBITDA",IQ_FQ,$A43,"LFR",,CX$3),IF(ISNUMBER(_xll.ciqfunctions.udf.CIQ(CX$2,"IQ_TOTAl_LOANS",IQ_FQ,$A43,"LFR",,CX$3)/_xll.ciqfunctions.udf.CIQ(CX$2,"IQ_TOTAl_DEPOSITS",IQ_FQ,$A43,"LFR",,CX$3)*100),_xll.ciqfunctions.udf.CIQ(CX$2,"IQ_TOTAl_LOANS",IQ_FQ,$A43,"LFR",,CX$3)/_xll.ciqfunctions.udf.CIQ(CX$2,"IQ_TOTAl_DEPOSITS",IQ_FQ,$A43,"LFR",,CX$3)*100,0))</f>
        <v>0</v>
      </c>
      <c r="CY43" s="11">
        <f>IF(CY$4="Industrials",_xll.ciqfunctions.udf.CIQ(CY$2,"IQ_TOTAl_DEBT_EBITDA",IQ_FQ,$A43,"LFR",,CY$3),IF(ISNUMBER(_xll.ciqfunctions.udf.CIQ(CY$2,"IQ_TOTAl_LOANS",IQ_FQ,$A43,"LFR",,CY$3)/_xll.ciqfunctions.udf.CIQ(CY$2,"IQ_TOTAl_DEPOSITS",IQ_FQ,$A43,"LFR",,CY$3)*100),_xll.ciqfunctions.udf.CIQ(CY$2,"IQ_TOTAl_LOANS",IQ_FQ,$A43,"LFR",,CY$3)/_xll.ciqfunctions.udf.CIQ(CY$2,"IQ_TOTAl_DEPOSITS",IQ_FQ,$A43,"LFR",,CY$3)*100,0))</f>
        <v>0</v>
      </c>
      <c r="CZ43" s="11">
        <f>IF(CZ$4="Industrials",_xll.ciqfunctions.udf.CIQ(CZ$2,"IQ_TOTAl_DEBT_EBITDA",IQ_FQ,$A43,"LFR",,CZ$3),IF(ISNUMBER(_xll.ciqfunctions.udf.CIQ(CZ$2,"IQ_TOTAl_LOANS",IQ_FQ,$A43,"LFR",,CZ$3)/_xll.ciqfunctions.udf.CIQ(CZ$2,"IQ_TOTAl_DEPOSITS",IQ_FQ,$A43,"LFR",,CZ$3)*100),_xll.ciqfunctions.udf.CIQ(CZ$2,"IQ_TOTAl_LOANS",IQ_FQ,$A43,"LFR",,CZ$3)/_xll.ciqfunctions.udf.CIQ(CZ$2,"IQ_TOTAl_DEPOSITS",IQ_FQ,$A43,"LFR",,CZ$3)*100,0))</f>
        <v>8.875</v>
      </c>
      <c r="DA43" s="11">
        <f>IF(DA$4="Industrials",_xll.ciqfunctions.udf.CIQ(DA$2,"IQ_TOTAl_DEBT_EBITDA",IQ_FQ,$A43,"LFR",,DA$3),IF(ISNUMBER(_xll.ciqfunctions.udf.CIQ(DA$2,"IQ_TOTAl_LOANS",IQ_FQ,$A43,"LFR",,DA$3)/_xll.ciqfunctions.udf.CIQ(DA$2,"IQ_TOTAl_DEPOSITS",IQ_FQ,$A43,"LFR",,DA$3)*100),_xll.ciqfunctions.udf.CIQ(DA$2,"IQ_TOTAl_LOANS",IQ_FQ,$A43,"LFR",,DA$3)/_xll.ciqfunctions.udf.CIQ(DA$2,"IQ_TOTAl_DEPOSITS",IQ_FQ,$A43,"LFR",,DA$3)*100,0))</f>
        <v>6.0220000000000003E-2</v>
      </c>
      <c r="DB43" s="11">
        <f>IF(DB$4="Industrials",_xll.ciqfunctions.udf.CIQ(DB$2,"IQ_TOTAl_DEBT_EBITDA",IQ_FQ,$A43,"LFR",,DB$3),IF(ISNUMBER(_xll.ciqfunctions.udf.CIQ(DB$2,"IQ_TOTAl_LOANS",IQ_FQ,$A43,"LFR",,DB$3)/_xll.ciqfunctions.udf.CIQ(DB$2,"IQ_TOTAl_DEPOSITS",IQ_FQ,$A43,"LFR",,DB$3)*100),_xll.ciqfunctions.udf.CIQ(DB$2,"IQ_TOTAl_LOANS",IQ_FQ,$A43,"LFR",,DB$3)/_xll.ciqfunctions.udf.CIQ(DB$2,"IQ_TOTAl_DEPOSITS",IQ_FQ,$A43,"LFR",,DB$3)*100,0))</f>
        <v>0</v>
      </c>
      <c r="DC43" s="11">
        <f>IF(DC$4="Industrials",_xll.ciqfunctions.udf.CIQ(DC$2,"IQ_TOTAl_DEBT_EBITDA",IQ_FQ,$A43,"LFR",,DC$3),IF(ISNUMBER(_xll.ciqfunctions.udf.CIQ(DC$2,"IQ_TOTAl_LOANS",IQ_FQ,$A43,"LFR",,DC$3)/_xll.ciqfunctions.udf.CIQ(DC$2,"IQ_TOTAl_DEPOSITS",IQ_FQ,$A43,"LFR",,DC$3)*100),_xll.ciqfunctions.udf.CIQ(DC$2,"IQ_TOTAl_LOANS",IQ_FQ,$A43,"LFR",,DC$3)/_xll.ciqfunctions.udf.CIQ(DC$2,"IQ_TOTAl_DEPOSITS",IQ_FQ,$A43,"LFR",,DC$3)*100,0))</f>
        <v>0</v>
      </c>
      <c r="DD43" s="11">
        <f>IF(DD$4="Industrials",_xll.ciqfunctions.udf.CIQ(DD$2,"IQ_TOTAl_DEBT_EBITDA",IQ_FQ,$A43,"LFR",,DD$3),IF(ISNUMBER(_xll.ciqfunctions.udf.CIQ(DD$2,"IQ_TOTAl_LOANS",IQ_FQ,$A43,"LFR",,DD$3)/_xll.ciqfunctions.udf.CIQ(DD$2,"IQ_TOTAl_DEPOSITS",IQ_FQ,$A43,"LFR",,DD$3)*100),_xll.ciqfunctions.udf.CIQ(DD$2,"IQ_TOTAl_LOANS",IQ_FQ,$A43,"LFR",,DD$3)/_xll.ciqfunctions.udf.CIQ(DD$2,"IQ_TOTAl_DEPOSITS",IQ_FQ,$A43,"LFR",,DD$3)*100,0))</f>
        <v>1.50817</v>
      </c>
      <c r="DE43" s="11">
        <f>IF(DE$4="Industrials",_xll.ciqfunctions.udf.CIQ(DE$2,"IQ_TOTAl_DEBT_EBITDA",IQ_FQ,$A43,"LFR",,DE$3),IF(ISNUMBER(_xll.ciqfunctions.udf.CIQ(DE$2,"IQ_TOTAl_LOANS",IQ_FQ,$A43,"LFR",,DE$3)/_xll.ciqfunctions.udf.CIQ(DE$2,"IQ_TOTAl_DEPOSITS",IQ_FQ,$A43,"LFR",,DE$3)*100),_xll.ciqfunctions.udf.CIQ(DE$2,"IQ_TOTAl_LOANS",IQ_FQ,$A43,"LFR",,DE$3)/_xll.ciqfunctions.udf.CIQ(DE$2,"IQ_TOTAl_DEPOSITS",IQ_FQ,$A43,"LFR",,DE$3)*100,0))</f>
        <v>2.9697900000000002</v>
      </c>
      <c r="DF43" s="11">
        <f>IF(DF$4="Industrials",_xll.ciqfunctions.udf.CIQ(DF$2,"IQ_TOTAl_DEBT_EBITDA",IQ_FQ,$A43,"LFR",,DF$3),IF(ISNUMBER(_xll.ciqfunctions.udf.CIQ(DF$2,"IQ_TOTAl_LOANS",IQ_FQ,$A43,"LFR",,DF$3)/_xll.ciqfunctions.udf.CIQ(DF$2,"IQ_TOTAl_DEPOSITS",IQ_FQ,$A43,"LFR",,DF$3)*100),_xll.ciqfunctions.udf.CIQ(DF$2,"IQ_TOTAl_LOANS",IQ_FQ,$A43,"LFR",,DF$3)/_xll.ciqfunctions.udf.CIQ(DF$2,"IQ_TOTAl_DEPOSITS",IQ_FQ,$A43,"LFR",,DF$3)*100,0))</f>
        <v>99.772816103185463</v>
      </c>
      <c r="DG43" s="11">
        <f>IF(DG$4="Industrials",_xll.ciqfunctions.udf.CIQ(DG$2,"IQ_TOTAl_DEBT_EBITDA",IQ_FQ,$A43,"LFR",,DG$3),IF(ISNUMBER(_xll.ciqfunctions.udf.CIQ(DG$2,"IQ_TOTAl_LOANS",IQ_FQ,$A43,"LFR",,DG$3)/_xll.ciqfunctions.udf.CIQ(DG$2,"IQ_TOTAl_DEPOSITS",IQ_FQ,$A43,"LFR",,DG$3)*100),_xll.ciqfunctions.udf.CIQ(DG$2,"IQ_TOTAl_LOANS",IQ_FQ,$A43,"LFR",,DG$3)/_xll.ciqfunctions.udf.CIQ(DG$2,"IQ_TOTAl_DEPOSITS",IQ_FQ,$A43,"LFR",,DG$3)*100,0))</f>
        <v>1.16743</v>
      </c>
      <c r="DH43" s="11">
        <f>IF(DH$4="Industrials",_xll.ciqfunctions.udf.CIQ(DH$2,"IQ_TOTAl_DEBT_EBITDA",IQ_FQ,$A43,"LFR",,DH$3),IF(ISNUMBER(_xll.ciqfunctions.udf.CIQ(DH$2,"IQ_TOTAl_LOANS",IQ_FQ,$A43,"LFR",,DH$3)/_xll.ciqfunctions.udf.CIQ(DH$2,"IQ_TOTAl_DEPOSITS",IQ_FQ,$A43,"LFR",,DH$3)*100),_xll.ciqfunctions.udf.CIQ(DH$2,"IQ_TOTAl_LOANS",IQ_FQ,$A43,"LFR",,DH$3)/_xll.ciqfunctions.udf.CIQ(DH$2,"IQ_TOTAl_DEPOSITS",IQ_FQ,$A43,"LFR",,DH$3)*100,0))</f>
        <v>3.8466200000000002</v>
      </c>
      <c r="DI43" s="11">
        <f>IF(DI$4="Industrials",_xll.ciqfunctions.udf.CIQ(DI$2,"IQ_TOTAl_DEBT_EBITDA",IQ_FQ,$A43,"LFR",,DI$3),IF(ISNUMBER(_xll.ciqfunctions.udf.CIQ(DI$2,"IQ_TOTAl_LOANS",IQ_FQ,$A43,"LFR",,DI$3)/_xll.ciqfunctions.udf.CIQ(DI$2,"IQ_TOTAl_DEPOSITS",IQ_FQ,$A43,"LFR",,DI$3)*100),_xll.ciqfunctions.udf.CIQ(DI$2,"IQ_TOTAl_LOANS",IQ_FQ,$A43,"LFR",,DI$3)/_xll.ciqfunctions.udf.CIQ(DI$2,"IQ_TOTAl_DEPOSITS",IQ_FQ,$A43,"LFR",,DI$3)*100,0))</f>
        <v>0.68440000000000001</v>
      </c>
      <c r="DJ43" s="11">
        <f>IF(DJ$4="Industrials",_xll.ciqfunctions.udf.CIQ(DJ$2,"IQ_TOTAl_DEBT_EBITDA",IQ_FQ,$A43,"LFR",,DJ$3),IF(ISNUMBER(_xll.ciqfunctions.udf.CIQ(DJ$2,"IQ_TOTAl_LOANS",IQ_FQ,$A43,"LFR",,DJ$3)/_xll.ciqfunctions.udf.CIQ(DJ$2,"IQ_TOTAl_DEPOSITS",IQ_FQ,$A43,"LFR",,DJ$3)*100),_xll.ciqfunctions.udf.CIQ(DJ$2,"IQ_TOTAl_LOANS",IQ_FQ,$A43,"LFR",,DJ$3)/_xll.ciqfunctions.udf.CIQ(DJ$2,"IQ_TOTAl_DEPOSITS",IQ_FQ,$A43,"LFR",,DJ$3)*100,0))</f>
        <v>0.67022000000000004</v>
      </c>
      <c r="DK43" s="11">
        <f>IF(DK$4="Industrials",_xll.ciqfunctions.udf.CIQ(DK$2,"IQ_TOTAl_DEBT_EBITDA",IQ_FQ,$A43,"LFR",,DK$3),IF(ISNUMBER(_xll.ciqfunctions.udf.CIQ(DK$2,"IQ_TOTAl_LOANS",IQ_FQ,$A43,"LFR",,DK$3)/_xll.ciqfunctions.udf.CIQ(DK$2,"IQ_TOTAl_DEPOSITS",IQ_FQ,$A43,"LFR",,DK$3)*100),_xll.ciqfunctions.udf.CIQ(DK$2,"IQ_TOTAl_LOANS",IQ_FQ,$A43,"LFR",,DK$3)/_xll.ciqfunctions.udf.CIQ(DK$2,"IQ_TOTAl_DEPOSITS",IQ_FQ,$A43,"LFR",,DK$3)*100,0))</f>
        <v>3.5168900000000001</v>
      </c>
      <c r="DL43" s="11">
        <f>IF(DL$4="Industrials",_xll.ciqfunctions.udf.CIQ(DL$2,"IQ_TOTAl_DEBT_EBITDA",IQ_FQ,$A43,"LFR",,DL$3),IF(ISNUMBER(_xll.ciqfunctions.udf.CIQ(DL$2,"IQ_TOTAl_LOANS",IQ_FQ,$A43,"LFR",,DL$3)/_xll.ciqfunctions.udf.CIQ(DL$2,"IQ_TOTAl_DEPOSITS",IQ_FQ,$A43,"LFR",,DL$3)*100),_xll.ciqfunctions.udf.CIQ(DL$2,"IQ_TOTAl_LOANS",IQ_FQ,$A43,"LFR",,DL$3)/_xll.ciqfunctions.udf.CIQ(DL$2,"IQ_TOTAl_DEPOSITS",IQ_FQ,$A43,"LFR",,DL$3)*100,0))</f>
        <v>5.0683800000000003</v>
      </c>
      <c r="DM43" s="11">
        <f>IF(DM$4="Industrials",_xll.ciqfunctions.udf.CIQ(DM$2,"IQ_TOTAl_DEBT_EBITDA",IQ_FQ,$A43,"LFR",,DM$3),IF(ISNUMBER(_xll.ciqfunctions.udf.CIQ(DM$2,"IQ_TOTAl_LOANS",IQ_FQ,$A43,"LFR",,DM$3)/_xll.ciqfunctions.udf.CIQ(DM$2,"IQ_TOTAl_DEPOSITS",IQ_FQ,$A43,"LFR",,DM$3)*100),_xll.ciqfunctions.udf.CIQ(DM$2,"IQ_TOTAl_LOANS",IQ_FQ,$A43,"LFR",,DM$3)/_xll.ciqfunctions.udf.CIQ(DM$2,"IQ_TOTAl_DEPOSITS",IQ_FQ,$A43,"LFR",,DM$3)*100,0))</f>
        <v>2.29956</v>
      </c>
      <c r="DN43" s="11">
        <f>IF(DN$4="Industrials",_xll.ciqfunctions.udf.CIQ(DN$2,"IQ_TOTAl_DEBT_EBITDA",IQ_FQ,$A43,"LFR",,DN$3),IF(ISNUMBER(_xll.ciqfunctions.udf.CIQ(DN$2,"IQ_TOTAl_LOANS",IQ_FQ,$A43,"LFR",,DN$3)/_xll.ciqfunctions.udf.CIQ(DN$2,"IQ_TOTAl_DEPOSITS",IQ_FQ,$A43,"LFR",,DN$3)*100),_xll.ciqfunctions.udf.CIQ(DN$2,"IQ_TOTAl_LOANS",IQ_FQ,$A43,"LFR",,DN$3)/_xll.ciqfunctions.udf.CIQ(DN$2,"IQ_TOTAl_DEPOSITS",IQ_FQ,$A43,"LFR",,DN$3)*100,0))</f>
        <v>3.0730599999999999</v>
      </c>
      <c r="DO43" s="11">
        <f>IF(DO$4="Industrials",_xll.ciqfunctions.udf.CIQ(DO$2,"IQ_TOTAl_DEBT_EBITDA",IQ_FQ,$A43,"LFR",,DO$3),IF(ISNUMBER(_xll.ciqfunctions.udf.CIQ(DO$2,"IQ_TOTAl_LOANS",IQ_FQ,$A43,"LFR",,DO$3)/_xll.ciqfunctions.udf.CIQ(DO$2,"IQ_TOTAl_DEPOSITS",IQ_FQ,$A43,"LFR",,DO$3)*100),_xll.ciqfunctions.udf.CIQ(DO$2,"IQ_TOTAl_LOANS",IQ_FQ,$A43,"LFR",,DO$3)/_xll.ciqfunctions.udf.CIQ(DO$2,"IQ_TOTAl_DEPOSITS",IQ_FQ,$A43,"LFR",,DO$3)*100,0))</f>
        <v>0.53800999999999999</v>
      </c>
      <c r="DP43" s="11">
        <f>IF(DP$4="Industrials",_xll.ciqfunctions.udf.CIQ(DP$2,"IQ_TOTAl_DEBT_EBITDA",IQ_FQ,$A43,"LFR",,DP$3),IF(ISNUMBER(_xll.ciqfunctions.udf.CIQ(DP$2,"IQ_TOTAl_LOANS",IQ_FQ,$A43,"LFR",,DP$3)/_xll.ciqfunctions.udf.CIQ(DP$2,"IQ_TOTAl_DEPOSITS",IQ_FQ,$A43,"LFR",,DP$3)*100),_xll.ciqfunctions.udf.CIQ(DP$2,"IQ_TOTAl_LOANS",IQ_FQ,$A43,"LFR",,DP$3)/_xll.ciqfunctions.udf.CIQ(DP$2,"IQ_TOTAl_DEPOSITS",IQ_FQ,$A43,"LFR",,DP$3)*100,0))</f>
        <v>0.30654999999999999</v>
      </c>
      <c r="DQ43" s="11">
        <f>IF(DQ$4="Industrials",_xll.ciqfunctions.udf.CIQ(DQ$2,"IQ_TOTAl_DEBT_EBITDA",IQ_FQ,$A43,"LFR",,DQ$3),IF(ISNUMBER(_xll.ciqfunctions.udf.CIQ(DQ$2,"IQ_TOTAl_LOANS",IQ_FQ,$A43,"LFR",,DQ$3)/_xll.ciqfunctions.udf.CIQ(DQ$2,"IQ_TOTAl_DEPOSITS",IQ_FQ,$A43,"LFR",,DQ$3)*100),_xll.ciqfunctions.udf.CIQ(DQ$2,"IQ_TOTAl_LOANS",IQ_FQ,$A43,"LFR",,DQ$3)/_xll.ciqfunctions.udf.CIQ(DQ$2,"IQ_TOTAl_DEPOSITS",IQ_FQ,$A43,"LFR",,DQ$3)*100,0))</f>
        <v>0</v>
      </c>
      <c r="DR43" s="11">
        <f>IF(DR$4="Industrials",_xll.ciqfunctions.udf.CIQ(DR$2,"IQ_TOTAl_DEBT_EBITDA",IQ_FQ,$A43,"LFR",,DR$3),IF(ISNUMBER(_xll.ciqfunctions.udf.CIQ(DR$2,"IQ_TOTAl_LOANS",IQ_FQ,$A43,"LFR",,DR$3)/_xll.ciqfunctions.udf.CIQ(DR$2,"IQ_TOTAl_DEPOSITS",IQ_FQ,$A43,"LFR",,DR$3)*100),_xll.ciqfunctions.udf.CIQ(DR$2,"IQ_TOTAl_LOANS",IQ_FQ,$A43,"LFR",,DR$3)/_xll.ciqfunctions.udf.CIQ(DR$2,"IQ_TOTAl_DEPOSITS",IQ_FQ,$A43,"LFR",,DR$3)*100,0))</f>
        <v>0.35597000000000001</v>
      </c>
      <c r="DS43" s="11">
        <f>IF(DS$4="Industrials",_xll.ciqfunctions.udf.CIQ(DS$2,"IQ_TOTAl_DEBT_EBITDA",IQ_FQ,$A43,"LFR",,DS$3),IF(ISNUMBER(_xll.ciqfunctions.udf.CIQ(DS$2,"IQ_TOTAl_LOANS",IQ_FQ,$A43,"LFR",,DS$3)/_xll.ciqfunctions.udf.CIQ(DS$2,"IQ_TOTAl_DEPOSITS",IQ_FQ,$A43,"LFR",,DS$3)*100),_xll.ciqfunctions.udf.CIQ(DS$2,"IQ_TOTAl_LOANS",IQ_FQ,$A43,"LFR",,DS$3)/_xll.ciqfunctions.udf.CIQ(DS$2,"IQ_TOTAl_DEPOSITS",IQ_FQ,$A43,"LFR",,DS$3)*100,0))</f>
        <v>8.2225999999999999</v>
      </c>
      <c r="DT43" s="11">
        <f>IF(DT$4="Industrials",_xll.ciqfunctions.udf.CIQ(DT$2,"IQ_TOTAl_DEBT_EBITDA",IQ_FQ,$A43,"LFR",,DT$3),IF(ISNUMBER(_xll.ciqfunctions.udf.CIQ(DT$2,"IQ_TOTAl_LOANS",IQ_FQ,$A43,"LFR",,DT$3)/_xll.ciqfunctions.udf.CIQ(DT$2,"IQ_TOTAl_DEPOSITS",IQ_FQ,$A43,"LFR",,DT$3)*100),_xll.ciqfunctions.udf.CIQ(DT$2,"IQ_TOTAl_LOANS",IQ_FQ,$A43,"LFR",,DT$3)/_xll.ciqfunctions.udf.CIQ(DT$2,"IQ_TOTAl_DEPOSITS",IQ_FQ,$A43,"LFR",,DT$3)*100,0))</f>
        <v>3.4261699999999999</v>
      </c>
      <c r="DU43" s="11">
        <f>IF(DU$4="Industrials",_xll.ciqfunctions.udf.CIQ(DU$2,"IQ_TOTAl_DEBT_EBITDA",IQ_FQ,$A43,"LFR",,DU$3),IF(ISNUMBER(_xll.ciqfunctions.udf.CIQ(DU$2,"IQ_TOTAl_LOANS",IQ_FQ,$A43,"LFR",,DU$3)/_xll.ciqfunctions.udf.CIQ(DU$2,"IQ_TOTAl_DEPOSITS",IQ_FQ,$A43,"LFR",,DU$3)*100),_xll.ciqfunctions.udf.CIQ(DU$2,"IQ_TOTAl_LOANS",IQ_FQ,$A43,"LFR",,DU$3)/_xll.ciqfunctions.udf.CIQ(DU$2,"IQ_TOTAl_DEPOSITS",IQ_FQ,$A43,"LFR",,DU$3)*100,0))</f>
        <v>1.6682900000000001</v>
      </c>
      <c r="DV43" s="11">
        <f>IF(DV$4="Industrials",_xll.ciqfunctions.udf.CIQ(DV$2,"IQ_TOTAl_DEBT_EBITDA",IQ_FQ,$A43,"LFR",,DV$3),IF(ISNUMBER(_xll.ciqfunctions.udf.CIQ(DV$2,"IQ_TOTAl_LOANS",IQ_FQ,$A43,"LFR",,DV$3)/_xll.ciqfunctions.udf.CIQ(DV$2,"IQ_TOTAl_DEPOSITS",IQ_FQ,$A43,"LFR",,DV$3)*100),_xll.ciqfunctions.udf.CIQ(DV$2,"IQ_TOTAl_LOANS",IQ_FQ,$A43,"LFR",,DV$3)/_xll.ciqfunctions.udf.CIQ(DV$2,"IQ_TOTAl_DEPOSITS",IQ_FQ,$A43,"LFR",,DV$3)*100,0))</f>
        <v>1.32908</v>
      </c>
      <c r="DW43" s="11">
        <f>IF(DW$4="Industrials",_xll.ciqfunctions.udf.CIQ(DW$2,"IQ_TOTAl_DEBT_EBITDA",IQ_FQ,$A43,"LFR",,DW$3),IF(ISNUMBER(_xll.ciqfunctions.udf.CIQ(DW$2,"IQ_TOTAl_LOANS",IQ_FQ,$A43,"LFR",,DW$3)/_xll.ciqfunctions.udf.CIQ(DW$2,"IQ_TOTAl_DEPOSITS",IQ_FQ,$A43,"LFR",,DW$3)*100),_xll.ciqfunctions.udf.CIQ(DW$2,"IQ_TOTAl_LOANS",IQ_FQ,$A43,"LFR",,DW$3)/_xll.ciqfunctions.udf.CIQ(DW$2,"IQ_TOTAl_DEPOSITS",IQ_FQ,$A43,"LFR",,DW$3)*100,0))</f>
        <v>0.93903000000000003</v>
      </c>
      <c r="DX43" s="11">
        <f>IF(DX$4="Industrials",_xll.ciqfunctions.udf.CIQ(DX$2,"IQ_TOTAl_DEBT_EBITDA",IQ_FQ,$A43,"LFR",,DX$3),IF(ISNUMBER(_xll.ciqfunctions.udf.CIQ(DX$2,"IQ_TOTAl_LOANS",IQ_FQ,$A43,"LFR",,DX$3)/_xll.ciqfunctions.udf.CIQ(DX$2,"IQ_TOTAl_DEPOSITS",IQ_FQ,$A43,"LFR",,DX$3)*100),_xll.ciqfunctions.udf.CIQ(DX$2,"IQ_TOTAl_LOANS",IQ_FQ,$A43,"LFR",,DX$3)/_xll.ciqfunctions.udf.CIQ(DX$2,"IQ_TOTAl_DEPOSITS",IQ_FQ,$A43,"LFR",,DX$3)*100,0))</f>
        <v>0.82552999999999999</v>
      </c>
      <c r="DY43" s="11">
        <f>IF(DY$4="Industrials",_xll.ciqfunctions.udf.CIQ(DY$2,"IQ_TOTAl_DEBT_EBITDA",IQ_FQ,$A43,"LFR",,DY$3),IF(ISNUMBER(_xll.ciqfunctions.udf.CIQ(DY$2,"IQ_TOTAl_LOANS",IQ_FQ,$A43,"LFR",,DY$3)/_xll.ciqfunctions.udf.CIQ(DY$2,"IQ_TOTAl_DEPOSITS",IQ_FQ,$A43,"LFR",,DY$3)*100),_xll.ciqfunctions.udf.CIQ(DY$2,"IQ_TOTAl_LOANS",IQ_FQ,$A43,"LFR",,DY$3)/_xll.ciqfunctions.udf.CIQ(DY$2,"IQ_TOTAl_DEPOSITS",IQ_FQ,$A43,"LFR",,DY$3)*100,0))</f>
        <v>0</v>
      </c>
      <c r="DZ43" s="11">
        <f>IF(DZ$4="Industrials",_xll.ciqfunctions.udf.CIQ(DZ$2,"IQ_TOTAl_DEBT_EBITDA",IQ_FQ,$A43,"LFR",,DZ$3),IF(ISNUMBER(_xll.ciqfunctions.udf.CIQ(DZ$2,"IQ_TOTAl_LOANS",IQ_FQ,$A43,"LFR",,DZ$3)/_xll.ciqfunctions.udf.CIQ(DZ$2,"IQ_TOTAl_DEPOSITS",IQ_FQ,$A43,"LFR",,DZ$3)*100),_xll.ciqfunctions.udf.CIQ(DZ$2,"IQ_TOTAl_LOANS",IQ_FQ,$A43,"LFR",,DZ$3)/_xll.ciqfunctions.udf.CIQ(DZ$2,"IQ_TOTAl_DEPOSITS",IQ_FQ,$A43,"LFR",,DZ$3)*100,0))</f>
        <v>4.2155699999999996</v>
      </c>
      <c r="EA43" s="11">
        <f>IF(EA$4="Industrials",_xll.ciqfunctions.udf.CIQ(EA$2,"IQ_TOTAl_DEBT_EBITDA",IQ_FQ,$A43,"LFR",,EA$3),IF(ISNUMBER(_xll.ciqfunctions.udf.CIQ(EA$2,"IQ_TOTAl_LOANS",IQ_FQ,$A43,"LFR",,EA$3)/_xll.ciqfunctions.udf.CIQ(EA$2,"IQ_TOTAl_DEPOSITS",IQ_FQ,$A43,"LFR",,EA$3)*100),_xll.ciqfunctions.udf.CIQ(EA$2,"IQ_TOTAl_LOANS",IQ_FQ,$A43,"LFR",,EA$3)/_xll.ciqfunctions.udf.CIQ(EA$2,"IQ_TOTAl_DEPOSITS",IQ_FQ,$A43,"LFR",,EA$3)*100,0))</f>
        <v>7.5600199999999997</v>
      </c>
      <c r="EB43" s="11">
        <f>IF(EB$4="Industrials",_xll.ciqfunctions.udf.CIQ(EB$2,"IQ_TOTAl_DEBT_EBITDA",IQ_FQ,$A43,"LFR",,EB$3),IF(ISNUMBER(_xll.ciqfunctions.udf.CIQ(EB$2,"IQ_TOTAl_LOANS",IQ_FQ,$A43,"LFR",,EB$3)/_xll.ciqfunctions.udf.CIQ(EB$2,"IQ_TOTAl_DEPOSITS",IQ_FQ,$A43,"LFR",,EB$3)*100),_xll.ciqfunctions.udf.CIQ(EB$2,"IQ_TOTAl_LOANS",IQ_FQ,$A43,"LFR",,EB$3)/_xll.ciqfunctions.udf.CIQ(EB$2,"IQ_TOTAl_DEPOSITS",IQ_FQ,$A43,"LFR",,EB$3)*100,0))</f>
        <v>0.12970000000000001</v>
      </c>
      <c r="EC43" s="11">
        <f>IF(EC$4="Industrials",_xll.ciqfunctions.udf.CIQ(EC$2,"IQ_TOTAl_DEBT_EBITDA",IQ_FQ,$A43,"LFR",,EC$3),IF(ISNUMBER(_xll.ciqfunctions.udf.CIQ(EC$2,"IQ_TOTAl_LOANS",IQ_FQ,$A43,"LFR",,EC$3)/_xll.ciqfunctions.udf.CIQ(EC$2,"IQ_TOTAl_DEPOSITS",IQ_FQ,$A43,"LFR",,EC$3)*100),_xll.ciqfunctions.udf.CIQ(EC$2,"IQ_TOTAl_LOANS",IQ_FQ,$A43,"LFR",,EC$3)/_xll.ciqfunctions.udf.CIQ(EC$2,"IQ_TOTAl_DEPOSITS",IQ_FQ,$A43,"LFR",,EC$3)*100,0))</f>
        <v>0.99194000000000004</v>
      </c>
      <c r="ED43" s="11">
        <f>IF(ED$4="Industrials",_xll.ciqfunctions.udf.CIQ(ED$2,"IQ_TOTAl_DEBT_EBITDA",IQ_FQ,$A43,"LFR",,ED$3),IF(ISNUMBER(_xll.ciqfunctions.udf.CIQ(ED$2,"IQ_TOTAl_LOANS",IQ_FQ,$A43,"LFR",,ED$3)/_xll.ciqfunctions.udf.CIQ(ED$2,"IQ_TOTAl_DEPOSITS",IQ_FQ,$A43,"LFR",,ED$3)*100),_xll.ciqfunctions.udf.CIQ(ED$2,"IQ_TOTAl_LOANS",IQ_FQ,$A43,"LFR",,ED$3)/_xll.ciqfunctions.udf.CIQ(ED$2,"IQ_TOTAl_DEPOSITS",IQ_FQ,$A43,"LFR",,ED$3)*100,0))</f>
        <v>2.22044</v>
      </c>
      <c r="EE43" s="11">
        <f>IF(EE$4="Industrials",_xll.ciqfunctions.udf.CIQ(EE$2,"IQ_TOTAl_DEBT_EBITDA",IQ_FQ,$A43,"LFR",,EE$3),IF(ISNUMBER(_xll.ciqfunctions.udf.CIQ(EE$2,"IQ_TOTAl_LOANS",IQ_FQ,$A43,"LFR",,EE$3)/_xll.ciqfunctions.udf.CIQ(EE$2,"IQ_TOTAl_DEPOSITS",IQ_FQ,$A43,"LFR",,EE$3)*100),_xll.ciqfunctions.udf.CIQ(EE$2,"IQ_TOTAl_LOANS",IQ_FQ,$A43,"LFR",,EE$3)/_xll.ciqfunctions.udf.CIQ(EE$2,"IQ_TOTAl_DEPOSITS",IQ_FQ,$A43,"LFR",,EE$3)*100,0))</f>
        <v>1.2522</v>
      </c>
      <c r="EF43" s="11">
        <f>IF(EF$4="Industrials",_xll.ciqfunctions.udf.CIQ(EF$2,"IQ_TOTAl_DEBT_EBITDA",IQ_FQ,$A43,"LFR",,EF$3),IF(ISNUMBER(_xll.ciqfunctions.udf.CIQ(EF$2,"IQ_TOTAl_LOANS",IQ_FQ,$A43,"LFR",,EF$3)/_xll.ciqfunctions.udf.CIQ(EF$2,"IQ_TOTAl_DEPOSITS",IQ_FQ,$A43,"LFR",,EF$3)*100),_xll.ciqfunctions.udf.CIQ(EF$2,"IQ_TOTAl_LOANS",IQ_FQ,$A43,"LFR",,EF$3)/_xll.ciqfunctions.udf.CIQ(EF$2,"IQ_TOTAl_DEPOSITS",IQ_FQ,$A43,"LFR",,EF$3)*100,0))</f>
        <v>4.9358000000000004</v>
      </c>
      <c r="EG43" s="11">
        <f>IF(EG$4="Industrials",_xll.ciqfunctions.udf.CIQ(EG$2,"IQ_TOTAl_DEBT_EBITDA",IQ_FQ,$A43,"LFR",,EG$3),IF(ISNUMBER(_xll.ciqfunctions.udf.CIQ(EG$2,"IQ_TOTAl_LOANS",IQ_FQ,$A43,"LFR",,EG$3)/_xll.ciqfunctions.udf.CIQ(EG$2,"IQ_TOTAl_DEPOSITS",IQ_FQ,$A43,"LFR",,EG$3)*100),_xll.ciqfunctions.udf.CIQ(EG$2,"IQ_TOTAl_LOANS",IQ_FQ,$A43,"LFR",,EG$3)/_xll.ciqfunctions.udf.CIQ(EG$2,"IQ_TOTAl_DEPOSITS",IQ_FQ,$A43,"LFR",,EG$3)*100,0))</f>
        <v>2.6985000000000001</v>
      </c>
      <c r="EH43" s="11">
        <f>IF(EH$4="Industrials",_xll.ciqfunctions.udf.CIQ(EH$2,"IQ_TOTAl_DEBT_EBITDA",IQ_FQ,$A43,"LFR",,EH$3),IF(ISNUMBER(_xll.ciqfunctions.udf.CIQ(EH$2,"IQ_TOTAl_LOANS",IQ_FQ,$A43,"LFR",,EH$3)/_xll.ciqfunctions.udf.CIQ(EH$2,"IQ_TOTAl_DEPOSITS",IQ_FQ,$A43,"LFR",,EH$3)*100),_xll.ciqfunctions.udf.CIQ(EH$2,"IQ_TOTAl_LOANS",IQ_FQ,$A43,"LFR",,EH$3)/_xll.ciqfunctions.udf.CIQ(EH$2,"IQ_TOTAl_DEPOSITS",IQ_FQ,$A43,"LFR",,EH$3)*100,0))</f>
        <v>0</v>
      </c>
      <c r="EI43" s="11">
        <f>IF(EI$4="Industrials",_xll.ciqfunctions.udf.CIQ(EI$2,"IQ_TOTAl_DEBT_EBITDA",IQ_FQ,$A43,"LFR",,EI$3),IF(ISNUMBER(_xll.ciqfunctions.udf.CIQ(EI$2,"IQ_TOTAl_LOANS",IQ_FQ,$A43,"LFR",,EI$3)/_xll.ciqfunctions.udf.CIQ(EI$2,"IQ_TOTAl_DEPOSITS",IQ_FQ,$A43,"LFR",,EI$3)*100),_xll.ciqfunctions.udf.CIQ(EI$2,"IQ_TOTAl_LOANS",IQ_FQ,$A43,"LFR",,EI$3)/_xll.ciqfunctions.udf.CIQ(EI$2,"IQ_TOTAl_DEPOSITS",IQ_FQ,$A43,"LFR",,EI$3)*100,0))</f>
        <v>0</v>
      </c>
      <c r="EJ43" s="11">
        <f>IF(EJ$4="Industrials",_xll.ciqfunctions.udf.CIQ(EJ$2,"IQ_TOTAl_DEBT_EBITDA",IQ_FQ,$A43,"LFR",,EJ$3),IF(ISNUMBER(_xll.ciqfunctions.udf.CIQ(EJ$2,"IQ_TOTAl_LOANS",IQ_FQ,$A43,"LFR",,EJ$3)/_xll.ciqfunctions.udf.CIQ(EJ$2,"IQ_TOTAl_DEPOSITS",IQ_FQ,$A43,"LFR",,EJ$3)*100),_xll.ciqfunctions.udf.CIQ(EJ$2,"IQ_TOTAl_LOANS",IQ_FQ,$A43,"LFR",,EJ$3)/_xll.ciqfunctions.udf.CIQ(EJ$2,"IQ_TOTAl_DEPOSITS",IQ_FQ,$A43,"LFR",,EJ$3)*100,0))</f>
        <v>0.42570000000000002</v>
      </c>
      <c r="EK43" s="11">
        <f>IF(EK$4="Industrials",_xll.ciqfunctions.udf.CIQ(EK$2,"IQ_TOTAl_DEBT_EBITDA",IQ_FQ,$A43,"LFR",,EK$3),IF(ISNUMBER(_xll.ciqfunctions.udf.CIQ(EK$2,"IQ_TOTAl_LOANS",IQ_FQ,$A43,"LFR",,EK$3)/_xll.ciqfunctions.udf.CIQ(EK$2,"IQ_TOTAl_DEPOSITS",IQ_FQ,$A43,"LFR",,EK$3)*100),_xll.ciqfunctions.udf.CIQ(EK$2,"IQ_TOTAl_LOANS",IQ_FQ,$A43,"LFR",,EK$3)/_xll.ciqfunctions.udf.CIQ(EK$2,"IQ_TOTAl_DEPOSITS",IQ_FQ,$A43,"LFR",,EK$3)*100,0))</f>
        <v>5.0528000000000004</v>
      </c>
      <c r="EL43" s="11">
        <f>IF(EL$4="Industrials",_xll.ciqfunctions.udf.CIQ(EL$2,"IQ_TOTAl_DEBT_EBITDA",IQ_FQ,$A43,"LFR",,EL$3),IF(ISNUMBER(_xll.ciqfunctions.udf.CIQ(EL$2,"IQ_TOTAl_LOANS",IQ_FQ,$A43,"LFR",,EL$3)/_xll.ciqfunctions.udf.CIQ(EL$2,"IQ_TOTAl_DEPOSITS",IQ_FQ,$A43,"LFR",,EL$3)*100),_xll.ciqfunctions.udf.CIQ(EL$2,"IQ_TOTAl_LOANS",IQ_FQ,$A43,"LFR",,EL$3)/_xll.ciqfunctions.udf.CIQ(EL$2,"IQ_TOTAl_DEPOSITS",IQ_FQ,$A43,"LFR",,EL$3)*100,0))</f>
        <v>1.79975</v>
      </c>
      <c r="EM43" s="11">
        <f>IF(EM$4="Industrials",_xll.ciqfunctions.udf.CIQ(EM$2,"IQ_TOTAl_DEBT_EBITDA",IQ_FQ,$A43,"LFR",,EM$3),IF(ISNUMBER(_xll.ciqfunctions.udf.CIQ(EM$2,"IQ_TOTAl_LOANS",IQ_FQ,$A43,"LFR",,EM$3)/_xll.ciqfunctions.udf.CIQ(EM$2,"IQ_TOTAl_DEPOSITS",IQ_FQ,$A43,"LFR",,EM$3)*100),_xll.ciqfunctions.udf.CIQ(EM$2,"IQ_TOTAl_LOANS",IQ_FQ,$A43,"LFR",,EM$3)/_xll.ciqfunctions.udf.CIQ(EM$2,"IQ_TOTAl_DEPOSITS",IQ_FQ,$A43,"LFR",,EM$3)*100,0))</f>
        <v>2.4487399999999999</v>
      </c>
      <c r="EN43" s="11">
        <f>IF(EN$4="Industrials",_xll.ciqfunctions.udf.CIQ(EN$2,"IQ_TOTAl_DEBT_EBITDA",IQ_FQ,$A43,"LFR",,EN$3),IF(ISNUMBER(_xll.ciqfunctions.udf.CIQ(EN$2,"IQ_TOTAl_LOANS",IQ_FQ,$A43,"LFR",,EN$3)/_xll.ciqfunctions.udf.CIQ(EN$2,"IQ_TOTAl_DEPOSITS",IQ_FQ,$A43,"LFR",,EN$3)*100),_xll.ciqfunctions.udf.CIQ(EN$2,"IQ_TOTAl_LOANS",IQ_FQ,$A43,"LFR",,EN$3)/_xll.ciqfunctions.udf.CIQ(EN$2,"IQ_TOTAl_DEPOSITS",IQ_FQ,$A43,"LFR",,EN$3)*100,0))</f>
        <v>0</v>
      </c>
      <c r="EO43" s="11">
        <f>IF(EO$4="Industrials",_xll.ciqfunctions.udf.CIQ(EO$2,"IQ_TOTAl_DEBT_EBITDA",IQ_FQ,$A43,"LFR",,EO$3),IF(ISNUMBER(_xll.ciqfunctions.udf.CIQ(EO$2,"IQ_TOTAl_LOANS",IQ_FQ,$A43,"LFR",,EO$3)/_xll.ciqfunctions.udf.CIQ(EO$2,"IQ_TOTAl_DEPOSITS",IQ_FQ,$A43,"LFR",,EO$3)*100),_xll.ciqfunctions.udf.CIQ(EO$2,"IQ_TOTAl_LOANS",IQ_FQ,$A43,"LFR",,EO$3)/_xll.ciqfunctions.udf.CIQ(EO$2,"IQ_TOTAl_DEPOSITS",IQ_FQ,$A43,"LFR",,EO$3)*100,0))</f>
        <v>5.69719</v>
      </c>
      <c r="EP43" s="11">
        <f>IF(EP$4="Industrials",_xll.ciqfunctions.udf.CIQ(EP$2,"IQ_TOTAl_DEBT_EBITDA",IQ_FQ,$A43,"LFR",,EP$3),IF(ISNUMBER(_xll.ciqfunctions.udf.CIQ(EP$2,"IQ_TOTAl_LOANS",IQ_FQ,$A43,"LFR",,EP$3)/_xll.ciqfunctions.udf.CIQ(EP$2,"IQ_TOTAl_DEPOSITS",IQ_FQ,$A43,"LFR",,EP$3)*100),_xll.ciqfunctions.udf.CIQ(EP$2,"IQ_TOTAl_LOANS",IQ_FQ,$A43,"LFR",,EP$3)/_xll.ciqfunctions.udf.CIQ(EP$2,"IQ_TOTAl_DEPOSITS",IQ_FQ,$A43,"LFR",,EP$3)*100,0))</f>
        <v>3.47607</v>
      </c>
      <c r="EQ43" s="11">
        <f>IF(EQ$4="Industrials",_xll.ciqfunctions.udf.CIQ(EQ$2,"IQ_TOTAl_DEBT_EBITDA",IQ_FQ,$A43,"LFR",,EQ$3),IF(ISNUMBER(_xll.ciqfunctions.udf.CIQ(EQ$2,"IQ_TOTAl_LOANS",IQ_FQ,$A43,"LFR",,EQ$3)/_xll.ciqfunctions.udf.CIQ(EQ$2,"IQ_TOTAl_DEPOSITS",IQ_FQ,$A43,"LFR",,EQ$3)*100),_xll.ciqfunctions.udf.CIQ(EQ$2,"IQ_TOTAl_LOANS",IQ_FQ,$A43,"LFR",,EQ$3)/_xll.ciqfunctions.udf.CIQ(EQ$2,"IQ_TOTAl_DEPOSITS",IQ_FQ,$A43,"LFR",,EQ$3)*100,0))</f>
        <v>0.53610000000000002</v>
      </c>
      <c r="ER43" s="11">
        <f>IF(ER$4="Industrials",_xll.ciqfunctions.udf.CIQ(ER$2,"IQ_TOTAl_DEBT_EBITDA",IQ_FQ,$A43,"LFR",,ER$3),IF(ISNUMBER(_xll.ciqfunctions.udf.CIQ(ER$2,"IQ_TOTAl_LOANS",IQ_FQ,$A43,"LFR",,ER$3)/_xll.ciqfunctions.udf.CIQ(ER$2,"IQ_TOTAl_DEPOSITS",IQ_FQ,$A43,"LFR",,ER$3)*100),_xll.ciqfunctions.udf.CIQ(ER$2,"IQ_TOTAl_LOANS",IQ_FQ,$A43,"LFR",,ER$3)/_xll.ciqfunctions.udf.CIQ(ER$2,"IQ_TOTAl_DEPOSITS",IQ_FQ,$A43,"LFR",,ER$3)*100,0))</f>
        <v>0</v>
      </c>
      <c r="ES43" s="11">
        <f>IF(ES$4="Industrials",_xll.ciqfunctions.udf.CIQ(ES$2,"IQ_TOTAl_DEBT_EBITDA",IQ_FQ,$A43,"LFR",,ES$3),IF(ISNUMBER(_xll.ciqfunctions.udf.CIQ(ES$2,"IQ_TOTAl_LOANS",IQ_FQ,$A43,"LFR",,ES$3)/_xll.ciqfunctions.udf.CIQ(ES$2,"IQ_TOTAl_DEPOSITS",IQ_FQ,$A43,"LFR",,ES$3)*100),_xll.ciqfunctions.udf.CIQ(ES$2,"IQ_TOTAl_LOANS",IQ_FQ,$A43,"LFR",,ES$3)/_xll.ciqfunctions.udf.CIQ(ES$2,"IQ_TOTAl_DEPOSITS",IQ_FQ,$A43,"LFR",,ES$3)*100,0))</f>
        <v>1.9601</v>
      </c>
      <c r="ET43" s="11">
        <f>IF(ET$4="Industrials",_xll.ciqfunctions.udf.CIQ(ET$2,"IQ_TOTAl_DEBT_EBITDA",IQ_FQ,$A43,"LFR",,ET$3),IF(ISNUMBER(_xll.ciqfunctions.udf.CIQ(ET$2,"IQ_TOTAl_LOANS",IQ_FQ,$A43,"LFR",,ET$3)/_xll.ciqfunctions.udf.CIQ(ET$2,"IQ_TOTAl_DEPOSITS",IQ_FQ,$A43,"LFR",,ET$3)*100),_xll.ciqfunctions.udf.CIQ(ET$2,"IQ_TOTAl_LOANS",IQ_FQ,$A43,"LFR",,ET$3)/_xll.ciqfunctions.udf.CIQ(ET$2,"IQ_TOTAl_DEPOSITS",IQ_FQ,$A43,"LFR",,ET$3)*100,0))</f>
        <v>4.4533899999999997</v>
      </c>
      <c r="EU43" s="11">
        <f>IF(EU$4="Industrials",_xll.ciqfunctions.udf.CIQ(EU$2,"IQ_TOTAl_DEBT_EBITDA",IQ_FQ,$A43,"LFR",,EU$3),IF(ISNUMBER(_xll.ciqfunctions.udf.CIQ(EU$2,"IQ_TOTAl_LOANS",IQ_FQ,$A43,"LFR",,EU$3)/_xll.ciqfunctions.udf.CIQ(EU$2,"IQ_TOTAl_DEPOSITS",IQ_FQ,$A43,"LFR",,EU$3)*100),_xll.ciqfunctions.udf.CIQ(EU$2,"IQ_TOTAl_LOANS",IQ_FQ,$A43,"LFR",,EU$3)/_xll.ciqfunctions.udf.CIQ(EU$2,"IQ_TOTAl_DEPOSITS",IQ_FQ,$A43,"LFR",,EU$3)*100,0))</f>
        <v>1.1633899999999999</v>
      </c>
      <c r="EV43" s="11">
        <f>IF(EV$4="Industrials",_xll.ciqfunctions.udf.CIQ(EV$2,"IQ_TOTAl_DEBT_EBITDA",IQ_FQ,$A43,"LFR",,EV$3),IF(ISNUMBER(_xll.ciqfunctions.udf.CIQ(EV$2,"IQ_TOTAl_LOANS",IQ_FQ,$A43,"LFR",,EV$3)/_xll.ciqfunctions.udf.CIQ(EV$2,"IQ_TOTAl_DEPOSITS",IQ_FQ,$A43,"LFR",,EV$3)*100),_xll.ciqfunctions.udf.CIQ(EV$2,"IQ_TOTAl_LOANS",IQ_FQ,$A43,"LFR",,EV$3)/_xll.ciqfunctions.udf.CIQ(EV$2,"IQ_TOTAl_DEPOSITS",IQ_FQ,$A43,"LFR",,EV$3)*100,0))</f>
        <v>8.5650000000000004E-2</v>
      </c>
      <c r="EW43" s="11">
        <f>IF(EW$4="Industrials",_xll.ciqfunctions.udf.CIQ(EW$2,"IQ_TOTAl_DEBT_EBITDA",IQ_FQ,$A43,"LFR",,EW$3),IF(ISNUMBER(_xll.ciqfunctions.udf.CIQ(EW$2,"IQ_TOTAl_LOANS",IQ_FQ,$A43,"LFR",,EW$3)/_xll.ciqfunctions.udf.CIQ(EW$2,"IQ_TOTAl_DEPOSITS",IQ_FQ,$A43,"LFR",,EW$3)*100),_xll.ciqfunctions.udf.CIQ(EW$2,"IQ_TOTAl_LOANS",IQ_FQ,$A43,"LFR",,EW$3)/_xll.ciqfunctions.udf.CIQ(EW$2,"IQ_TOTAl_DEPOSITS",IQ_FQ,$A43,"LFR",,EW$3)*100,0))</f>
        <v>1.2507999999999999</v>
      </c>
      <c r="EX43" s="11">
        <f>IF(EX$4="Industrials",_xll.ciqfunctions.udf.CIQ(EX$2,"IQ_TOTAl_DEBT_EBITDA",IQ_FQ,$A43,"LFR",,EX$3),IF(ISNUMBER(_xll.ciqfunctions.udf.CIQ(EX$2,"IQ_TOTAl_LOANS",IQ_FQ,$A43,"LFR",,EX$3)/_xll.ciqfunctions.udf.CIQ(EX$2,"IQ_TOTAl_DEPOSITS",IQ_FQ,$A43,"LFR",,EX$3)*100),_xll.ciqfunctions.udf.CIQ(EX$2,"IQ_TOTAl_LOANS",IQ_FQ,$A43,"LFR",,EX$3)/_xll.ciqfunctions.udf.CIQ(EX$2,"IQ_TOTAl_DEPOSITS",IQ_FQ,$A43,"LFR",,EX$3)*100,0))</f>
        <v>3.6318700000000002</v>
      </c>
      <c r="EY43" s="11">
        <f>IF(EY$4="Industrials",_xll.ciqfunctions.udf.CIQ(EY$2,"IQ_TOTAl_DEBT_EBITDA",IQ_FQ,$A43,"LFR",,EY$3),IF(ISNUMBER(_xll.ciqfunctions.udf.CIQ(EY$2,"IQ_TOTAl_LOANS",IQ_FQ,$A43,"LFR",,EY$3)/_xll.ciqfunctions.udf.CIQ(EY$2,"IQ_TOTAl_DEPOSITS",IQ_FQ,$A43,"LFR",,EY$3)*100),_xll.ciqfunctions.udf.CIQ(EY$2,"IQ_TOTAl_LOANS",IQ_FQ,$A43,"LFR",,EY$3)/_xll.ciqfunctions.udf.CIQ(EY$2,"IQ_TOTAl_DEPOSITS",IQ_FQ,$A43,"LFR",,EY$3)*100,0))</f>
        <v>1.2075100000000001</v>
      </c>
      <c r="EZ43" s="11">
        <f>IF(EZ$4="Industrials",_xll.ciqfunctions.udf.CIQ(EZ$2,"IQ_TOTAl_DEBT_EBITDA",IQ_FQ,$A43,"LFR",,EZ$3),IF(ISNUMBER(_xll.ciqfunctions.udf.CIQ(EZ$2,"IQ_TOTAl_LOANS",IQ_FQ,$A43,"LFR",,EZ$3)/_xll.ciqfunctions.udf.CIQ(EZ$2,"IQ_TOTAl_DEPOSITS",IQ_FQ,$A43,"LFR",,EZ$3)*100),_xll.ciqfunctions.udf.CIQ(EZ$2,"IQ_TOTAl_LOANS",IQ_FQ,$A43,"LFR",,EZ$3)/_xll.ciqfunctions.udf.CIQ(EZ$2,"IQ_TOTAl_DEPOSITS",IQ_FQ,$A43,"LFR",,EZ$3)*100,0))</f>
        <v>0</v>
      </c>
      <c r="FA43" s="11">
        <f>IF(FA$4="Industrials",_xll.ciqfunctions.udf.CIQ(FA$2,"IQ_TOTAl_DEBT_EBITDA",IQ_FQ,$A43,"LFR",,FA$3),IF(ISNUMBER(_xll.ciqfunctions.udf.CIQ(FA$2,"IQ_TOTAl_LOANS",IQ_FQ,$A43,"LFR",,FA$3)/_xll.ciqfunctions.udf.CIQ(FA$2,"IQ_TOTAl_DEPOSITS",IQ_FQ,$A43,"LFR",,FA$3)*100),_xll.ciqfunctions.udf.CIQ(FA$2,"IQ_TOTAl_LOANS",IQ_FQ,$A43,"LFR",,FA$3)/_xll.ciqfunctions.udf.CIQ(FA$2,"IQ_TOTAl_DEPOSITS",IQ_FQ,$A43,"LFR",,FA$3)*100,0))</f>
        <v>1.4646699999999999</v>
      </c>
      <c r="FB43" s="11">
        <f>IF(FB$4="Industrials",_xll.ciqfunctions.udf.CIQ(FB$2,"IQ_TOTAl_DEBT_EBITDA",IQ_FQ,$A43,"LFR",,FB$3),IF(ISNUMBER(_xll.ciqfunctions.udf.CIQ(FB$2,"IQ_TOTAl_LOANS",IQ_FQ,$A43,"LFR",,FB$3)/_xll.ciqfunctions.udf.CIQ(FB$2,"IQ_TOTAl_DEPOSITS",IQ_FQ,$A43,"LFR",,FB$3)*100),_xll.ciqfunctions.udf.CIQ(FB$2,"IQ_TOTAl_LOANS",IQ_FQ,$A43,"LFR",,FB$3)/_xll.ciqfunctions.udf.CIQ(FB$2,"IQ_TOTAl_DEPOSITS",IQ_FQ,$A43,"LFR",,FB$3)*100,0))</f>
        <v>5.8069999999999997E-2</v>
      </c>
      <c r="FC43" s="11">
        <f>IF(FC$4="Industrials",_xll.ciqfunctions.udf.CIQ(FC$2,"IQ_TOTAl_DEBT_EBITDA",IQ_FQ,$A43,"LFR",,FC$3),IF(ISNUMBER(_xll.ciqfunctions.udf.CIQ(FC$2,"IQ_TOTAl_LOANS",IQ_FQ,$A43,"LFR",,FC$3)/_xll.ciqfunctions.udf.CIQ(FC$2,"IQ_TOTAl_DEPOSITS",IQ_FQ,$A43,"LFR",,FC$3)*100),_xll.ciqfunctions.udf.CIQ(FC$2,"IQ_TOTAl_LOANS",IQ_FQ,$A43,"LFR",,FC$3)/_xll.ciqfunctions.udf.CIQ(FC$2,"IQ_TOTAl_DEPOSITS",IQ_FQ,$A43,"LFR",,FC$3)*100,0))</f>
        <v>1.5384100000000001</v>
      </c>
      <c r="FD43" s="11">
        <f>IF(FD$4="Industrials",_xll.ciqfunctions.udf.CIQ(FD$2,"IQ_TOTAl_DEBT_EBITDA",IQ_FQ,$A43,"LFR",,FD$3),IF(ISNUMBER(_xll.ciqfunctions.udf.CIQ(FD$2,"IQ_TOTAl_LOANS",IQ_FQ,$A43,"LFR",,FD$3)/_xll.ciqfunctions.udf.CIQ(FD$2,"IQ_TOTAl_DEPOSITS",IQ_FQ,$A43,"LFR",,FD$3)*100),_xll.ciqfunctions.udf.CIQ(FD$2,"IQ_TOTAl_LOANS",IQ_FQ,$A43,"LFR",,FD$3)/_xll.ciqfunctions.udf.CIQ(FD$2,"IQ_TOTAl_DEPOSITS",IQ_FQ,$A43,"LFR",,FD$3)*100,0))</f>
        <v>1.43272</v>
      </c>
      <c r="FE43" s="11">
        <f>IF(FE$4="Industrials",_xll.ciqfunctions.udf.CIQ(FE$2,"IQ_TOTAl_DEBT_EBITDA",IQ_FQ,$A43,"LFR",,FE$3),IF(ISNUMBER(_xll.ciqfunctions.udf.CIQ(FE$2,"IQ_TOTAl_LOANS",IQ_FQ,$A43,"LFR",,FE$3)/_xll.ciqfunctions.udf.CIQ(FE$2,"IQ_TOTAl_DEPOSITS",IQ_FQ,$A43,"LFR",,FE$3)*100),_xll.ciqfunctions.udf.CIQ(FE$2,"IQ_TOTAl_LOANS",IQ_FQ,$A43,"LFR",,FE$3)/_xll.ciqfunctions.udf.CIQ(FE$2,"IQ_TOTAl_DEPOSITS",IQ_FQ,$A43,"LFR",,FE$3)*100,0))</f>
        <v>0</v>
      </c>
      <c r="FF43" s="11">
        <f>IF(FF$4="Industrials",_xll.ciqfunctions.udf.CIQ(FF$2,"IQ_TOTAl_DEBT_EBITDA",IQ_FQ,$A43,"LFR",,FF$3),IF(ISNUMBER(_xll.ciqfunctions.udf.CIQ(FF$2,"IQ_TOTAl_LOANS",IQ_FQ,$A43,"LFR",,FF$3)/_xll.ciqfunctions.udf.CIQ(FF$2,"IQ_TOTAl_DEPOSITS",IQ_FQ,$A43,"LFR",,FF$3)*100),_xll.ciqfunctions.udf.CIQ(FF$2,"IQ_TOTAl_LOANS",IQ_FQ,$A43,"LFR",,FF$3)/_xll.ciqfunctions.udf.CIQ(FF$2,"IQ_TOTAl_DEPOSITS",IQ_FQ,$A43,"LFR",,FF$3)*100,0))</f>
        <v>0.55696000000000001</v>
      </c>
      <c r="FG43" s="11">
        <f>IF(FG$4="Industrials",_xll.ciqfunctions.udf.CIQ(FG$2,"IQ_TOTAl_DEBT_EBITDA",IQ_FQ,$A43,"LFR",,FG$3),IF(ISNUMBER(_xll.ciqfunctions.udf.CIQ(FG$2,"IQ_TOTAl_LOANS",IQ_FQ,$A43,"LFR",,FG$3)/_xll.ciqfunctions.udf.CIQ(FG$2,"IQ_TOTAl_DEPOSITS",IQ_FQ,$A43,"LFR",,FG$3)*100),_xll.ciqfunctions.udf.CIQ(FG$2,"IQ_TOTAl_LOANS",IQ_FQ,$A43,"LFR",,FG$3)/_xll.ciqfunctions.udf.CIQ(FG$2,"IQ_TOTAl_DEPOSITS",IQ_FQ,$A43,"LFR",,FG$3)*100,0))</f>
        <v>0</v>
      </c>
      <c r="FH43" s="11">
        <f>IF(FH$4="Industrials",_xll.ciqfunctions.udf.CIQ(FH$2,"IQ_TOTAl_DEBT_EBITDA",IQ_FQ,$A43,"LFR",,FH$3),IF(ISNUMBER(_xll.ciqfunctions.udf.CIQ(FH$2,"IQ_TOTAl_LOANS",IQ_FQ,$A43,"LFR",,FH$3)/_xll.ciqfunctions.udf.CIQ(FH$2,"IQ_TOTAl_DEPOSITS",IQ_FQ,$A43,"LFR",,FH$3)*100),_xll.ciqfunctions.udf.CIQ(FH$2,"IQ_TOTAl_LOANS",IQ_FQ,$A43,"LFR",,FH$3)/_xll.ciqfunctions.udf.CIQ(FH$2,"IQ_TOTAl_DEPOSITS",IQ_FQ,$A43,"LFR",,FH$3)*100,0))</f>
        <v>1.3895500000000001</v>
      </c>
      <c r="FI43" s="11">
        <f>IF(FI$4="Industrials",_xll.ciqfunctions.udf.CIQ(FI$2,"IQ_TOTAl_DEBT_EBITDA",IQ_FQ,$A43,"LFR",,FI$3),IF(ISNUMBER(_xll.ciqfunctions.udf.CIQ(FI$2,"IQ_TOTAl_LOANS",IQ_FQ,$A43,"LFR",,FI$3)/_xll.ciqfunctions.udf.CIQ(FI$2,"IQ_TOTAl_DEPOSITS",IQ_FQ,$A43,"LFR",,FI$3)*100),_xll.ciqfunctions.udf.CIQ(FI$2,"IQ_TOTAl_LOANS",IQ_FQ,$A43,"LFR",,FI$3)/_xll.ciqfunctions.udf.CIQ(FI$2,"IQ_TOTAl_DEPOSITS",IQ_FQ,$A43,"LFR",,FI$3)*100,0))</f>
        <v>0</v>
      </c>
      <c r="FJ43" s="11">
        <f>IF(FJ$4="Industrials",_xll.ciqfunctions.udf.CIQ(FJ$2,"IQ_TOTAl_DEBT_EBITDA",IQ_FQ,$A43,"LFR",,FJ$3),IF(ISNUMBER(_xll.ciqfunctions.udf.CIQ(FJ$2,"IQ_TOTAl_LOANS",IQ_FQ,$A43,"LFR",,FJ$3)/_xll.ciqfunctions.udf.CIQ(FJ$2,"IQ_TOTAl_DEPOSITS",IQ_FQ,$A43,"LFR",,FJ$3)*100),_xll.ciqfunctions.udf.CIQ(FJ$2,"IQ_TOTAl_LOANS",IQ_FQ,$A43,"LFR",,FJ$3)/_xll.ciqfunctions.udf.CIQ(FJ$2,"IQ_TOTAl_DEPOSITS",IQ_FQ,$A43,"LFR",,FJ$3)*100,0))</f>
        <v>4.3712900000000001</v>
      </c>
      <c r="FK43" s="11">
        <f>IF(FK$4="Industrials",_xll.ciqfunctions.udf.CIQ(FK$2,"IQ_TOTAl_DEBT_EBITDA",IQ_FQ,$A43,"LFR",,FK$3),IF(ISNUMBER(_xll.ciqfunctions.udf.CIQ(FK$2,"IQ_TOTAl_LOANS",IQ_FQ,$A43,"LFR",,FK$3)/_xll.ciqfunctions.udf.CIQ(FK$2,"IQ_TOTAl_DEPOSITS",IQ_FQ,$A43,"LFR",,FK$3)*100),_xll.ciqfunctions.udf.CIQ(FK$2,"IQ_TOTAl_LOANS",IQ_FQ,$A43,"LFR",,FK$3)/_xll.ciqfunctions.udf.CIQ(FK$2,"IQ_TOTAl_DEPOSITS",IQ_FQ,$A43,"LFR",,FK$3)*100,0))</f>
        <v>0</v>
      </c>
      <c r="FL43" s="11">
        <f>IF(FL$4="Industrials",_xll.ciqfunctions.udf.CIQ(FL$2,"IQ_TOTAl_DEBT_EBITDA",IQ_FQ,$A43,"LFR",,FL$3),IF(ISNUMBER(_xll.ciqfunctions.udf.CIQ(FL$2,"IQ_TOTAl_LOANS",IQ_FQ,$A43,"LFR",,FL$3)/_xll.ciqfunctions.udf.CIQ(FL$2,"IQ_TOTAl_DEPOSITS",IQ_FQ,$A43,"LFR",,FL$3)*100),_xll.ciqfunctions.udf.CIQ(FL$2,"IQ_TOTAl_LOANS",IQ_FQ,$A43,"LFR",,FL$3)/_xll.ciqfunctions.udf.CIQ(FL$2,"IQ_TOTAl_DEPOSITS",IQ_FQ,$A43,"LFR",,FL$3)*100,0))</f>
        <v>7.4999999999999997E-3</v>
      </c>
      <c r="FM43" s="11">
        <f>IF(FM$4="Industrials",_xll.ciqfunctions.udf.CIQ(FM$2,"IQ_TOTAl_DEBT_EBITDA",IQ_FQ,$A43,"LFR",,FM$3),IF(ISNUMBER(_xll.ciqfunctions.udf.CIQ(FM$2,"IQ_TOTAl_LOANS",IQ_FQ,$A43,"LFR",,FM$3)/_xll.ciqfunctions.udf.CIQ(FM$2,"IQ_TOTAl_DEPOSITS",IQ_FQ,$A43,"LFR",,FM$3)*100),_xll.ciqfunctions.udf.CIQ(FM$2,"IQ_TOTAl_LOANS",IQ_FQ,$A43,"LFR",,FM$3)/_xll.ciqfunctions.udf.CIQ(FM$2,"IQ_TOTAl_DEPOSITS",IQ_FQ,$A43,"LFR",,FM$3)*100,0))</f>
        <v>0.64361999999999997</v>
      </c>
      <c r="FN43" s="11">
        <f>IF(FN$4="Industrials",_xll.ciqfunctions.udf.CIQ(FN$2,"IQ_TOTAl_DEBT_EBITDA",IQ_FQ,$A43,"LFR",,FN$3),IF(ISNUMBER(_xll.ciqfunctions.udf.CIQ(FN$2,"IQ_TOTAl_LOANS",IQ_FQ,$A43,"LFR",,FN$3)/_xll.ciqfunctions.udf.CIQ(FN$2,"IQ_TOTAl_DEPOSITS",IQ_FQ,$A43,"LFR",,FN$3)*100),_xll.ciqfunctions.udf.CIQ(FN$2,"IQ_TOTAl_LOANS",IQ_FQ,$A43,"LFR",,FN$3)/_xll.ciqfunctions.udf.CIQ(FN$2,"IQ_TOTAl_DEPOSITS",IQ_FQ,$A43,"LFR",,FN$3)*100,0))</f>
        <v>0.14299999999999999</v>
      </c>
      <c r="FO43" s="11">
        <f>IF(FO$4="Industrials",_xll.ciqfunctions.udf.CIQ(FO$2,"IQ_TOTAl_DEBT_EBITDA",IQ_FQ,$A43,"LFR",,FO$3),IF(ISNUMBER(_xll.ciqfunctions.udf.CIQ(FO$2,"IQ_TOTAl_LOANS",IQ_FQ,$A43,"LFR",,FO$3)/_xll.ciqfunctions.udf.CIQ(FO$2,"IQ_TOTAl_DEPOSITS",IQ_FQ,$A43,"LFR",,FO$3)*100),_xll.ciqfunctions.udf.CIQ(FO$2,"IQ_TOTAl_LOANS",IQ_FQ,$A43,"LFR",,FO$3)/_xll.ciqfunctions.udf.CIQ(FO$2,"IQ_TOTAl_DEPOSITS",IQ_FQ,$A43,"LFR",,FO$3)*100,0))</f>
        <v>0</v>
      </c>
      <c r="FP43" s="11">
        <f>IF(FP$4="Industrials",_xll.ciqfunctions.udf.CIQ(FP$2,"IQ_TOTAl_DEBT_EBITDA",IQ_FQ,$A43,"LFR",,FP$3),IF(ISNUMBER(_xll.ciqfunctions.udf.CIQ(FP$2,"IQ_TOTAl_LOANS",IQ_FQ,$A43,"LFR",,FP$3)/_xll.ciqfunctions.udf.CIQ(FP$2,"IQ_TOTAl_DEPOSITS",IQ_FQ,$A43,"LFR",,FP$3)*100),_xll.ciqfunctions.udf.CIQ(FP$2,"IQ_TOTAl_LOANS",IQ_FQ,$A43,"LFR",,FP$3)/_xll.ciqfunctions.udf.CIQ(FP$2,"IQ_TOTAl_DEPOSITS",IQ_FQ,$A43,"LFR",,FP$3)*100,0))</f>
        <v>0</v>
      </c>
      <c r="FQ43" s="11">
        <f>IF(FQ$4="Industrials",_xll.ciqfunctions.udf.CIQ(FQ$2,"IQ_TOTAl_DEBT_EBITDA",IQ_FQ,$A43,"LFR",,FQ$3),IF(ISNUMBER(_xll.ciqfunctions.udf.CIQ(FQ$2,"IQ_TOTAl_LOANS",IQ_FQ,$A43,"LFR",,FQ$3)/_xll.ciqfunctions.udf.CIQ(FQ$2,"IQ_TOTAl_DEPOSITS",IQ_FQ,$A43,"LFR",,FQ$3)*100),_xll.ciqfunctions.udf.CIQ(FQ$2,"IQ_TOTAl_LOANS",IQ_FQ,$A43,"LFR",,FQ$3)/_xll.ciqfunctions.udf.CIQ(FQ$2,"IQ_TOTAl_DEPOSITS",IQ_FQ,$A43,"LFR",,FQ$3)*100,0))</f>
        <v>0</v>
      </c>
      <c r="FR43" s="11">
        <f>IF(FR$4="Industrials",_xll.ciqfunctions.udf.CIQ(FR$2,"IQ_TOTAl_DEBT_EBITDA",IQ_FQ,$A43,"LFR",,FR$3),IF(ISNUMBER(_xll.ciqfunctions.udf.CIQ(FR$2,"IQ_TOTAl_LOANS",IQ_FQ,$A43,"LFR",,FR$3)/_xll.ciqfunctions.udf.CIQ(FR$2,"IQ_TOTAl_DEPOSITS",IQ_FQ,$A43,"LFR",,FR$3)*100),_xll.ciqfunctions.udf.CIQ(FR$2,"IQ_TOTAl_LOANS",IQ_FQ,$A43,"LFR",,FR$3)/_xll.ciqfunctions.udf.CIQ(FR$2,"IQ_TOTAl_DEPOSITS",IQ_FQ,$A43,"LFR",,FR$3)*100,0))</f>
        <v>0</v>
      </c>
      <c r="FS43" s="11">
        <f>IF(FS$4="Industrials",_xll.ciqfunctions.udf.CIQ(FS$2,"IQ_TOTAl_DEBT_EBITDA",IQ_FQ,$A43,"LFR",,FS$3),IF(ISNUMBER(_xll.ciqfunctions.udf.CIQ(FS$2,"IQ_TOTAl_LOANS",IQ_FQ,$A43,"LFR",,FS$3)/_xll.ciqfunctions.udf.CIQ(FS$2,"IQ_TOTAl_DEPOSITS",IQ_FQ,$A43,"LFR",,FS$3)*100),_xll.ciqfunctions.udf.CIQ(FS$2,"IQ_TOTAl_LOANS",IQ_FQ,$A43,"LFR",,FS$3)/_xll.ciqfunctions.udf.CIQ(FS$2,"IQ_TOTAl_DEPOSITS",IQ_FQ,$A43,"LFR",,FS$3)*100,0))</f>
        <v>0.92771999999999999</v>
      </c>
      <c r="FT43" s="11">
        <f>IF(FT$4="Industrials",_xll.ciqfunctions.udf.CIQ(FT$2,"IQ_TOTAl_DEBT_EBITDA",IQ_FQ,$A43,"LFR",,FT$3),IF(ISNUMBER(_xll.ciqfunctions.udf.CIQ(FT$2,"IQ_TOTAl_LOANS",IQ_FQ,$A43,"LFR",,FT$3)/_xll.ciqfunctions.udf.CIQ(FT$2,"IQ_TOTAl_DEPOSITS",IQ_FQ,$A43,"LFR",,FT$3)*100),_xll.ciqfunctions.udf.CIQ(FT$2,"IQ_TOTAl_LOANS",IQ_FQ,$A43,"LFR",,FT$3)/_xll.ciqfunctions.udf.CIQ(FT$2,"IQ_TOTAl_DEPOSITS",IQ_FQ,$A43,"LFR",,FT$3)*100,0))</f>
        <v>1.85887</v>
      </c>
      <c r="FU43" s="11">
        <f>IF(FU$4="Industrials",_xll.ciqfunctions.udf.CIQ(FU$2,"IQ_TOTAl_DEBT_EBITDA",IQ_FQ,$A43,"LFR",,FU$3),IF(ISNUMBER(_xll.ciqfunctions.udf.CIQ(FU$2,"IQ_TOTAl_LOANS",IQ_FQ,$A43,"LFR",,FU$3)/_xll.ciqfunctions.udf.CIQ(FU$2,"IQ_TOTAl_DEPOSITS",IQ_FQ,$A43,"LFR",,FU$3)*100),_xll.ciqfunctions.udf.CIQ(FU$2,"IQ_TOTAl_LOANS",IQ_FQ,$A43,"LFR",,FU$3)/_xll.ciqfunctions.udf.CIQ(FU$2,"IQ_TOTAl_DEPOSITS",IQ_FQ,$A43,"LFR",,FU$3)*100,0))</f>
        <v>105.17294679352867</v>
      </c>
      <c r="FV43" s="11">
        <f>IF(FV$4="Industrials",_xll.ciqfunctions.udf.CIQ(FV$2,"IQ_TOTAl_DEBT_EBITDA",IQ_FQ,$A43,"LFR",,FV$3),IF(ISNUMBER(_xll.ciqfunctions.udf.CIQ(FV$2,"IQ_TOTAl_LOANS",IQ_FQ,$A43,"LFR",,FV$3)/_xll.ciqfunctions.udf.CIQ(FV$2,"IQ_TOTAl_DEPOSITS",IQ_FQ,$A43,"LFR",,FV$3)*100),_xll.ciqfunctions.udf.CIQ(FV$2,"IQ_TOTAl_LOANS",IQ_FQ,$A43,"LFR",,FV$3)/_xll.ciqfunctions.udf.CIQ(FV$2,"IQ_TOTAl_DEPOSITS",IQ_FQ,$A43,"LFR",,FV$3)*100,0))</f>
        <v>83.042838532300323</v>
      </c>
      <c r="FW43" s="11">
        <f>IF(FW$4="Industrials",_xll.ciqfunctions.udf.CIQ(FW$2,"IQ_TOTAl_DEBT_EBITDA",IQ_FQ,$A43,"LFR",,FW$3),IF(ISNUMBER(_xll.ciqfunctions.udf.CIQ(FW$2,"IQ_TOTAl_LOANS",IQ_FQ,$A43,"LFR",,FW$3)/_xll.ciqfunctions.udf.CIQ(FW$2,"IQ_TOTAl_DEPOSITS",IQ_FQ,$A43,"LFR",,FW$3)*100),_xll.ciqfunctions.udf.CIQ(FW$2,"IQ_TOTAl_LOANS",IQ_FQ,$A43,"LFR",,FW$3)/_xll.ciqfunctions.udf.CIQ(FW$2,"IQ_TOTAl_DEPOSITS",IQ_FQ,$A43,"LFR",,FW$3)*100,0))</f>
        <v>34.25</v>
      </c>
      <c r="FX43" s="11">
        <f>IF(FX$4="Industrials",_xll.ciqfunctions.udf.CIQ(FX$2,"IQ_TOTAl_DEBT_EBITDA",IQ_FQ,$A43,"LFR",,FX$3),IF(ISNUMBER(_xll.ciqfunctions.udf.CIQ(FX$2,"IQ_TOTAl_LOANS",IQ_FQ,$A43,"LFR",,FX$3)/_xll.ciqfunctions.udf.CIQ(FX$2,"IQ_TOTAl_DEPOSITS",IQ_FQ,$A43,"LFR",,FX$3)*100),_xll.ciqfunctions.udf.CIQ(FX$2,"IQ_TOTAl_LOANS",IQ_FQ,$A43,"LFR",,FX$3)/_xll.ciqfunctions.udf.CIQ(FX$2,"IQ_TOTAl_DEPOSITS",IQ_FQ,$A43,"LFR",,FX$3)*100,0))</f>
        <v>4.9594699999999996</v>
      </c>
      <c r="FY43" s="11">
        <f>IF(FY$4="Industrials",_xll.ciqfunctions.udf.CIQ(FY$2,"IQ_TOTAl_DEBT_EBITDA",IQ_FQ,$A43,"LFR",,FY$3),IF(ISNUMBER(_xll.ciqfunctions.udf.CIQ(FY$2,"IQ_TOTAl_LOANS",IQ_FQ,$A43,"LFR",,FY$3)/_xll.ciqfunctions.udf.CIQ(FY$2,"IQ_TOTAl_DEPOSITS",IQ_FQ,$A43,"LFR",,FY$3)*100),_xll.ciqfunctions.udf.CIQ(FY$2,"IQ_TOTAl_LOANS",IQ_FQ,$A43,"LFR",,FY$3)/_xll.ciqfunctions.udf.CIQ(FY$2,"IQ_TOTAl_DEPOSITS",IQ_FQ,$A43,"LFR",,FY$3)*100,0))</f>
        <v>0.71828000000000003</v>
      </c>
      <c r="FZ43" s="11">
        <f>IF(FZ$4="Industrials",_xll.ciqfunctions.udf.CIQ(FZ$2,"IQ_TOTAl_DEBT_EBITDA",IQ_FQ,$A43,"LFR",,FZ$3),IF(ISNUMBER(_xll.ciqfunctions.udf.CIQ(FZ$2,"IQ_TOTAl_LOANS",IQ_FQ,$A43,"LFR",,FZ$3)/_xll.ciqfunctions.udf.CIQ(FZ$2,"IQ_TOTAl_DEPOSITS",IQ_FQ,$A43,"LFR",,FZ$3)*100),_xll.ciqfunctions.udf.CIQ(FZ$2,"IQ_TOTAl_LOANS",IQ_FQ,$A43,"LFR",,FZ$3)/_xll.ciqfunctions.udf.CIQ(FZ$2,"IQ_TOTAl_DEPOSITS",IQ_FQ,$A43,"LFR",,FZ$3)*100,0))</f>
        <v>1.2705</v>
      </c>
      <c r="GA43" s="11">
        <f>IF(GA$4="Industrials",_xll.ciqfunctions.udf.CIQ(GA$2,"IQ_TOTAl_DEBT_EBITDA",IQ_FQ,$A43,"LFR",,GA$3),IF(ISNUMBER(_xll.ciqfunctions.udf.CIQ(GA$2,"IQ_TOTAl_LOANS",IQ_FQ,$A43,"LFR",,GA$3)/_xll.ciqfunctions.udf.CIQ(GA$2,"IQ_TOTAl_DEPOSITS",IQ_FQ,$A43,"LFR",,GA$3)*100),_xll.ciqfunctions.udf.CIQ(GA$2,"IQ_TOTAl_LOANS",IQ_FQ,$A43,"LFR",,GA$3)/_xll.ciqfunctions.udf.CIQ(GA$2,"IQ_TOTAl_DEPOSITS",IQ_FQ,$A43,"LFR",,GA$3)*100,0))</f>
        <v>0</v>
      </c>
      <c r="GB43" s="11">
        <f>IF(GB$4="Industrials",_xll.ciqfunctions.udf.CIQ(GB$2,"IQ_TOTAl_DEBT_EBITDA",IQ_FQ,$A43,"LFR",,GB$3),IF(ISNUMBER(_xll.ciqfunctions.udf.CIQ(GB$2,"IQ_TOTAl_LOANS",IQ_FQ,$A43,"LFR",,GB$3)/_xll.ciqfunctions.udf.CIQ(GB$2,"IQ_TOTAl_DEPOSITS",IQ_FQ,$A43,"LFR",,GB$3)*100),_xll.ciqfunctions.udf.CIQ(GB$2,"IQ_TOTAl_LOANS",IQ_FQ,$A43,"LFR",,GB$3)/_xll.ciqfunctions.udf.CIQ(GB$2,"IQ_TOTAl_DEPOSITS",IQ_FQ,$A43,"LFR",,GB$3)*100,0))</f>
        <v>1.28572</v>
      </c>
      <c r="GC43" s="11">
        <f>IF(GC$4="Industrials",_xll.ciqfunctions.udf.CIQ(GC$2,"IQ_TOTAl_DEBT_EBITDA",IQ_FQ,$A43,"LFR",,GC$3),IF(ISNUMBER(_xll.ciqfunctions.udf.CIQ(GC$2,"IQ_TOTAl_LOANS",IQ_FQ,$A43,"LFR",,GC$3)/_xll.ciqfunctions.udf.CIQ(GC$2,"IQ_TOTAl_DEPOSITS",IQ_FQ,$A43,"LFR",,GC$3)*100),_xll.ciqfunctions.udf.CIQ(GC$2,"IQ_TOTAl_LOANS",IQ_FQ,$A43,"LFR",,GC$3)/_xll.ciqfunctions.udf.CIQ(GC$2,"IQ_TOTAl_DEPOSITS",IQ_FQ,$A43,"LFR",,GC$3)*100,0))</f>
        <v>2.46448</v>
      </c>
      <c r="GD43" s="11">
        <f>IF(GD$4="Industrials",_xll.ciqfunctions.udf.CIQ(GD$2,"IQ_TOTAl_DEBT_EBITDA",IQ_FQ,$A43,"LFR",,GD$3),IF(ISNUMBER(_xll.ciqfunctions.udf.CIQ(GD$2,"IQ_TOTAl_LOANS",IQ_FQ,$A43,"LFR",,GD$3)/_xll.ciqfunctions.udf.CIQ(GD$2,"IQ_TOTAl_DEPOSITS",IQ_FQ,$A43,"LFR",,GD$3)*100),_xll.ciqfunctions.udf.CIQ(GD$2,"IQ_TOTAl_LOANS",IQ_FQ,$A43,"LFR",,GD$3)/_xll.ciqfunctions.udf.CIQ(GD$2,"IQ_TOTAl_DEPOSITS",IQ_FQ,$A43,"LFR",,GD$3)*100,0))</f>
        <v>1.0455099999999999</v>
      </c>
      <c r="GE43" s="11">
        <f>IF(GE$4="Industrials",_xll.ciqfunctions.udf.CIQ(GE$2,"IQ_TOTAl_DEBT_EBITDA",IQ_FQ,$A43,"LFR",,GE$3),IF(ISNUMBER(_xll.ciqfunctions.udf.CIQ(GE$2,"IQ_TOTAl_LOANS",IQ_FQ,$A43,"LFR",,GE$3)/_xll.ciqfunctions.udf.CIQ(GE$2,"IQ_TOTAl_DEPOSITS",IQ_FQ,$A43,"LFR",,GE$3)*100),_xll.ciqfunctions.udf.CIQ(GE$2,"IQ_TOTAl_LOANS",IQ_FQ,$A43,"LFR",,GE$3)/_xll.ciqfunctions.udf.CIQ(GE$2,"IQ_TOTAl_DEPOSITS",IQ_FQ,$A43,"LFR",,GE$3)*100,0))</f>
        <v>0</v>
      </c>
      <c r="GF43" s="11">
        <f>IF(GF$4="Industrials",_xll.ciqfunctions.udf.CIQ(GF$2,"IQ_TOTAl_DEBT_EBITDA",IQ_FQ,$A43,"LFR",,GF$3),IF(ISNUMBER(_xll.ciqfunctions.udf.CIQ(GF$2,"IQ_TOTAl_LOANS",IQ_FQ,$A43,"LFR",,GF$3)/_xll.ciqfunctions.udf.CIQ(GF$2,"IQ_TOTAl_DEPOSITS",IQ_FQ,$A43,"LFR",,GF$3)*100),_xll.ciqfunctions.udf.CIQ(GF$2,"IQ_TOTAl_LOANS",IQ_FQ,$A43,"LFR",,GF$3)/_xll.ciqfunctions.udf.CIQ(GF$2,"IQ_TOTAl_DEPOSITS",IQ_FQ,$A43,"LFR",,GF$3)*100,0))</f>
        <v>0</v>
      </c>
      <c r="GG43" s="11">
        <f>IF(GG$4="Industrials",_xll.ciqfunctions.udf.CIQ(GG$2,"IQ_TOTAl_DEBT_EBITDA",IQ_FQ,$A43,"LFR",,GG$3),IF(ISNUMBER(_xll.ciqfunctions.udf.CIQ(GG$2,"IQ_TOTAl_LOANS",IQ_FQ,$A43,"LFR",,GG$3)/_xll.ciqfunctions.udf.CIQ(GG$2,"IQ_TOTAl_DEPOSITS",IQ_FQ,$A43,"LFR",,GG$3)*100),_xll.ciqfunctions.udf.CIQ(GG$2,"IQ_TOTAl_LOANS",IQ_FQ,$A43,"LFR",,GG$3)/_xll.ciqfunctions.udf.CIQ(GG$2,"IQ_TOTAl_DEPOSITS",IQ_FQ,$A43,"LFR",,GG$3)*100,0))</f>
        <v>0.12967999999999999</v>
      </c>
      <c r="GH43" s="11">
        <f>IF(GH$4="Industrials",_xll.ciqfunctions.udf.CIQ(GH$2,"IQ_TOTAl_DEBT_EBITDA",IQ_FQ,$A43,"LFR",,GH$3),IF(ISNUMBER(_xll.ciqfunctions.udf.CIQ(GH$2,"IQ_TOTAl_LOANS",IQ_FQ,$A43,"LFR",,GH$3)/_xll.ciqfunctions.udf.CIQ(GH$2,"IQ_TOTAl_DEPOSITS",IQ_FQ,$A43,"LFR",,GH$3)*100),_xll.ciqfunctions.udf.CIQ(GH$2,"IQ_TOTAl_LOANS",IQ_FQ,$A43,"LFR",,GH$3)/_xll.ciqfunctions.udf.CIQ(GH$2,"IQ_TOTAl_DEPOSITS",IQ_FQ,$A43,"LFR",,GH$3)*100,0))</f>
        <v>0</v>
      </c>
      <c r="GI43" s="11">
        <f>IF(GI$4="Industrials",_xll.ciqfunctions.udf.CIQ(GI$2,"IQ_TOTAl_DEBT_EBITDA",IQ_FQ,$A43,"LFR",,GI$3),IF(ISNUMBER(_xll.ciqfunctions.udf.CIQ(GI$2,"IQ_TOTAl_LOANS",IQ_FQ,$A43,"LFR",,GI$3)/_xll.ciqfunctions.udf.CIQ(GI$2,"IQ_TOTAl_DEPOSITS",IQ_FQ,$A43,"LFR",,GI$3)*100),_xll.ciqfunctions.udf.CIQ(GI$2,"IQ_TOTAl_LOANS",IQ_FQ,$A43,"LFR",,GI$3)/_xll.ciqfunctions.udf.CIQ(GI$2,"IQ_TOTAl_DEPOSITS",IQ_FQ,$A43,"LFR",,GI$3)*100,0))</f>
        <v>1.0684499999999999</v>
      </c>
      <c r="GJ43" s="11">
        <f>IF(GJ$4="Industrials",_xll.ciqfunctions.udf.CIQ(GJ$2,"IQ_TOTAl_DEBT_EBITDA",IQ_FQ,$A43,"LFR",,GJ$3),IF(ISNUMBER(_xll.ciqfunctions.udf.CIQ(GJ$2,"IQ_TOTAl_LOANS",IQ_FQ,$A43,"LFR",,GJ$3)/_xll.ciqfunctions.udf.CIQ(GJ$2,"IQ_TOTAl_DEPOSITS",IQ_FQ,$A43,"LFR",,GJ$3)*100),_xll.ciqfunctions.udf.CIQ(GJ$2,"IQ_TOTAl_LOANS",IQ_FQ,$A43,"LFR",,GJ$3)/_xll.ciqfunctions.udf.CIQ(GJ$2,"IQ_TOTAl_DEPOSITS",IQ_FQ,$A43,"LFR",,GJ$3)*100,0))</f>
        <v>3.7482799999999998</v>
      </c>
      <c r="GK43" s="11">
        <f>IF(GK$4="Industrials",_xll.ciqfunctions.udf.CIQ(GK$2,"IQ_TOTAl_DEBT_EBITDA",IQ_FQ,$A43,"LFR",,GK$3),IF(ISNUMBER(_xll.ciqfunctions.udf.CIQ(GK$2,"IQ_TOTAl_LOANS",IQ_FQ,$A43,"LFR",,GK$3)/_xll.ciqfunctions.udf.CIQ(GK$2,"IQ_TOTAl_DEPOSITS",IQ_FQ,$A43,"LFR",,GK$3)*100),_xll.ciqfunctions.udf.CIQ(GK$2,"IQ_TOTAl_LOANS",IQ_FQ,$A43,"LFR",,GK$3)/_xll.ciqfunctions.udf.CIQ(GK$2,"IQ_TOTAl_DEPOSITS",IQ_FQ,$A43,"LFR",,GK$3)*100,0))</f>
        <v>0.13763</v>
      </c>
      <c r="GL43" s="11">
        <f>IF(GL$4="Industrials",_xll.ciqfunctions.udf.CIQ(GL$2,"IQ_TOTAl_DEBT_EBITDA",IQ_FQ,$A43,"LFR",,GL$3),IF(ISNUMBER(_xll.ciqfunctions.udf.CIQ(GL$2,"IQ_TOTAl_LOANS",IQ_FQ,$A43,"LFR",,GL$3)/_xll.ciqfunctions.udf.CIQ(GL$2,"IQ_TOTAl_DEPOSITS",IQ_FQ,$A43,"LFR",,GL$3)*100),_xll.ciqfunctions.udf.CIQ(GL$2,"IQ_TOTAl_LOANS",IQ_FQ,$A43,"LFR",,GL$3)/_xll.ciqfunctions.udf.CIQ(GL$2,"IQ_TOTAl_DEPOSITS",IQ_FQ,$A43,"LFR",,GL$3)*100,0))</f>
        <v>2.2974399999999999</v>
      </c>
      <c r="GM43" s="11">
        <f>IF(GM$4="Industrials",_xll.ciqfunctions.udf.CIQ(GM$2,"IQ_TOTAl_DEBT_EBITDA",IQ_FQ,$A43,"LFR",,GM$3),IF(ISNUMBER(_xll.ciqfunctions.udf.CIQ(GM$2,"IQ_TOTAl_LOANS",IQ_FQ,$A43,"LFR",,GM$3)/_xll.ciqfunctions.udf.CIQ(GM$2,"IQ_TOTAl_DEPOSITS",IQ_FQ,$A43,"LFR",,GM$3)*100),_xll.ciqfunctions.udf.CIQ(GM$2,"IQ_TOTAl_LOANS",IQ_FQ,$A43,"LFR",,GM$3)/_xll.ciqfunctions.udf.CIQ(GM$2,"IQ_TOTAl_DEPOSITS",IQ_FQ,$A43,"LFR",,GM$3)*100,0))</f>
        <v>0.60370999999999997</v>
      </c>
      <c r="GN43" s="11">
        <f>IF(GN$4="Industrials",_xll.ciqfunctions.udf.CIQ(GN$2,"IQ_TOTAl_DEBT_EBITDA",IQ_FQ,$A43,"LFR",,GN$3),IF(ISNUMBER(_xll.ciqfunctions.udf.CIQ(GN$2,"IQ_TOTAl_LOANS",IQ_FQ,$A43,"LFR",,GN$3)/_xll.ciqfunctions.udf.CIQ(GN$2,"IQ_TOTAl_DEPOSITS",IQ_FQ,$A43,"LFR",,GN$3)*100),_xll.ciqfunctions.udf.CIQ(GN$2,"IQ_TOTAl_LOANS",IQ_FQ,$A43,"LFR",,GN$3)/_xll.ciqfunctions.udf.CIQ(GN$2,"IQ_TOTAl_DEPOSITS",IQ_FQ,$A43,"LFR",,GN$3)*100,0))</f>
        <v>1.34243</v>
      </c>
      <c r="GO43" s="11">
        <f>IF(GO$4="Industrials",_xll.ciqfunctions.udf.CIQ(GO$2,"IQ_TOTAl_DEBT_EBITDA",IQ_FQ,$A43,"LFR",,GO$3),IF(ISNUMBER(_xll.ciqfunctions.udf.CIQ(GO$2,"IQ_TOTAl_LOANS",IQ_FQ,$A43,"LFR",,GO$3)/_xll.ciqfunctions.udf.CIQ(GO$2,"IQ_TOTAl_DEPOSITS",IQ_FQ,$A43,"LFR",,GO$3)*100),_xll.ciqfunctions.udf.CIQ(GO$2,"IQ_TOTAl_LOANS",IQ_FQ,$A43,"LFR",,GO$3)/_xll.ciqfunctions.udf.CIQ(GO$2,"IQ_TOTAl_DEPOSITS",IQ_FQ,$A43,"LFR",,GO$3)*100,0))</f>
        <v>0</v>
      </c>
      <c r="GP43" s="11">
        <f>IF(GP$4="Industrials",_xll.ciqfunctions.udf.CIQ(GP$2,"IQ_TOTAl_DEBT_EBITDA",IQ_FQ,$A43,"LFR",,GP$3),IF(ISNUMBER(_xll.ciqfunctions.udf.CIQ(GP$2,"IQ_TOTAl_LOANS",IQ_FQ,$A43,"LFR",,GP$3)/_xll.ciqfunctions.udf.CIQ(GP$2,"IQ_TOTAl_DEPOSITS",IQ_FQ,$A43,"LFR",,GP$3)*100),_xll.ciqfunctions.udf.CIQ(GP$2,"IQ_TOTAl_LOANS",IQ_FQ,$A43,"LFR",,GP$3)/_xll.ciqfunctions.udf.CIQ(GP$2,"IQ_TOTAl_DEPOSITS",IQ_FQ,$A43,"LFR",,GP$3)*100,0))</f>
        <v>3.0639400000000001</v>
      </c>
      <c r="GQ43" s="11">
        <f>IF(GQ$4="Industrials",_xll.ciqfunctions.udf.CIQ(GQ$2,"IQ_TOTAl_DEBT_EBITDA",IQ_FQ,$A43,"LFR",,GQ$3),IF(ISNUMBER(_xll.ciqfunctions.udf.CIQ(GQ$2,"IQ_TOTAl_LOANS",IQ_FQ,$A43,"LFR",,GQ$3)/_xll.ciqfunctions.udf.CIQ(GQ$2,"IQ_TOTAl_DEPOSITS",IQ_FQ,$A43,"LFR",,GQ$3)*100),_xll.ciqfunctions.udf.CIQ(GQ$2,"IQ_TOTAl_LOANS",IQ_FQ,$A43,"LFR",,GQ$3)/_xll.ciqfunctions.udf.CIQ(GQ$2,"IQ_TOTAl_DEPOSITS",IQ_FQ,$A43,"LFR",,GQ$3)*100,0))</f>
        <v>0.72641999999999995</v>
      </c>
      <c r="GR43" s="11">
        <f>IF(GR$4="Industrials",_xll.ciqfunctions.udf.CIQ(GR$2,"IQ_TOTAl_DEBT_EBITDA",IQ_FQ,$A43,"LFR",,GR$3),IF(ISNUMBER(_xll.ciqfunctions.udf.CIQ(GR$2,"IQ_TOTAl_LOANS",IQ_FQ,$A43,"LFR",,GR$3)/_xll.ciqfunctions.udf.CIQ(GR$2,"IQ_TOTAl_DEPOSITS",IQ_FQ,$A43,"LFR",,GR$3)*100),_xll.ciqfunctions.udf.CIQ(GR$2,"IQ_TOTAl_LOANS",IQ_FQ,$A43,"LFR",,GR$3)/_xll.ciqfunctions.udf.CIQ(GR$2,"IQ_TOTAl_DEPOSITS",IQ_FQ,$A43,"LFR",,GR$3)*100,0))</f>
        <v>0</v>
      </c>
      <c r="GS43" s="11">
        <f>IF(GS$4="Industrials",_xll.ciqfunctions.udf.CIQ(GS$2,"IQ_TOTAl_DEBT_EBITDA",IQ_FQ,$A43,"LFR",,GS$3),IF(ISNUMBER(_xll.ciqfunctions.udf.CIQ(GS$2,"IQ_TOTAl_LOANS",IQ_FQ,$A43,"LFR",,GS$3)/_xll.ciqfunctions.udf.CIQ(GS$2,"IQ_TOTAl_DEPOSITS",IQ_FQ,$A43,"LFR",,GS$3)*100),_xll.ciqfunctions.udf.CIQ(GS$2,"IQ_TOTAl_LOANS",IQ_FQ,$A43,"LFR",,GS$3)/_xll.ciqfunctions.udf.CIQ(GS$2,"IQ_TOTAl_DEPOSITS",IQ_FQ,$A43,"LFR",,GS$3)*100,0))</f>
        <v>5.9999999999999995E-4</v>
      </c>
      <c r="GT43" s="11">
        <f>IF(GT$4="Industrials",_xll.ciqfunctions.udf.CIQ(GT$2,"IQ_TOTAl_DEBT_EBITDA",IQ_FQ,$A43,"LFR",,GT$3),IF(ISNUMBER(_xll.ciqfunctions.udf.CIQ(GT$2,"IQ_TOTAl_LOANS",IQ_FQ,$A43,"LFR",,GT$3)/_xll.ciqfunctions.udf.CIQ(GT$2,"IQ_TOTAl_DEPOSITS",IQ_FQ,$A43,"LFR",,GT$3)*100),_xll.ciqfunctions.udf.CIQ(GT$2,"IQ_TOTAl_LOANS",IQ_FQ,$A43,"LFR",,GT$3)/_xll.ciqfunctions.udf.CIQ(GT$2,"IQ_TOTAl_DEPOSITS",IQ_FQ,$A43,"LFR",,GT$3)*100,0))</f>
        <v>3.8069700000000002</v>
      </c>
      <c r="GU43" s="11">
        <f>IF(GU$4="Industrials",_xll.ciqfunctions.udf.CIQ(GU$2,"IQ_TOTAl_DEBT_EBITDA",IQ_FQ,$A43,"LFR",,GU$3),IF(ISNUMBER(_xll.ciqfunctions.udf.CIQ(GU$2,"IQ_TOTAl_LOANS",IQ_FQ,$A43,"LFR",,GU$3)/_xll.ciqfunctions.udf.CIQ(GU$2,"IQ_TOTAl_DEPOSITS",IQ_FQ,$A43,"LFR",,GU$3)*100),_xll.ciqfunctions.udf.CIQ(GU$2,"IQ_TOTAl_LOANS",IQ_FQ,$A43,"LFR",,GU$3)/_xll.ciqfunctions.udf.CIQ(GU$2,"IQ_TOTAl_DEPOSITS",IQ_FQ,$A43,"LFR",,GU$3)*100,0))</f>
        <v>1.2999999999999999E-3</v>
      </c>
      <c r="GV43" s="11">
        <f>IF(GV$4="Industrials",_xll.ciqfunctions.udf.CIQ(GV$2,"IQ_TOTAl_DEBT_EBITDA",IQ_FQ,$A43,"LFR",,GV$3),IF(ISNUMBER(_xll.ciqfunctions.udf.CIQ(GV$2,"IQ_TOTAl_LOANS",IQ_FQ,$A43,"LFR",,GV$3)/_xll.ciqfunctions.udf.CIQ(GV$2,"IQ_TOTAl_DEPOSITS",IQ_FQ,$A43,"LFR",,GV$3)*100),_xll.ciqfunctions.udf.CIQ(GV$2,"IQ_TOTAl_LOANS",IQ_FQ,$A43,"LFR",,GV$3)/_xll.ciqfunctions.udf.CIQ(GV$2,"IQ_TOTAl_DEPOSITS",IQ_FQ,$A43,"LFR",,GV$3)*100,0))</f>
        <v>2.8751699999999998</v>
      </c>
      <c r="GW43" s="11">
        <f>IF(GW$4="Industrials",_xll.ciqfunctions.udf.CIQ(GW$2,"IQ_TOTAl_DEBT_EBITDA",IQ_FQ,$A43,"LFR",,GW$3),IF(ISNUMBER(_xll.ciqfunctions.udf.CIQ(GW$2,"IQ_TOTAl_LOANS",IQ_FQ,$A43,"LFR",,GW$3)/_xll.ciqfunctions.udf.CIQ(GW$2,"IQ_TOTAl_DEPOSITS",IQ_FQ,$A43,"LFR",,GW$3)*100),_xll.ciqfunctions.udf.CIQ(GW$2,"IQ_TOTAl_LOANS",IQ_FQ,$A43,"LFR",,GW$3)/_xll.ciqfunctions.udf.CIQ(GW$2,"IQ_TOTAl_DEPOSITS",IQ_FQ,$A43,"LFR",,GW$3)*100,0))</f>
        <v>2.9020000000000001</v>
      </c>
      <c r="GX43" s="11">
        <f>IF(GX$4="Industrials",_xll.ciqfunctions.udf.CIQ(GX$2,"IQ_TOTAl_DEBT_EBITDA",IQ_FQ,$A43,"LFR",,GX$3),IF(ISNUMBER(_xll.ciqfunctions.udf.CIQ(GX$2,"IQ_TOTAl_LOANS",IQ_FQ,$A43,"LFR",,GX$3)/_xll.ciqfunctions.udf.CIQ(GX$2,"IQ_TOTAl_DEPOSITS",IQ_FQ,$A43,"LFR",,GX$3)*100),_xll.ciqfunctions.udf.CIQ(GX$2,"IQ_TOTAl_LOANS",IQ_FQ,$A43,"LFR",,GX$3)/_xll.ciqfunctions.udf.CIQ(GX$2,"IQ_TOTAl_DEPOSITS",IQ_FQ,$A43,"LFR",,GX$3)*100,0))</f>
        <v>2.0428700000000002</v>
      </c>
      <c r="GY43" s="11">
        <f>IF(GY$4="Industrials",_xll.ciqfunctions.udf.CIQ(GY$2,"IQ_TOTAl_DEBT_EBITDA",IQ_FQ,$A43,"LFR",,GY$3),IF(ISNUMBER(_xll.ciqfunctions.udf.CIQ(GY$2,"IQ_TOTAl_LOANS",IQ_FQ,$A43,"LFR",,GY$3)/_xll.ciqfunctions.udf.CIQ(GY$2,"IQ_TOTAl_DEPOSITS",IQ_FQ,$A43,"LFR",,GY$3)*100),_xll.ciqfunctions.udf.CIQ(GY$2,"IQ_TOTAl_LOANS",IQ_FQ,$A43,"LFR",,GY$3)/_xll.ciqfunctions.udf.CIQ(GY$2,"IQ_TOTAl_DEPOSITS",IQ_FQ,$A43,"LFR",,GY$3)*100,0))</f>
        <v>0.66778000000000004</v>
      </c>
      <c r="GZ43" s="11">
        <f>IF(GZ$4="Industrials",_xll.ciqfunctions.udf.CIQ(GZ$2,"IQ_TOTAl_DEBT_EBITDA",IQ_FQ,$A43,"LFR",,GZ$3),IF(ISNUMBER(_xll.ciqfunctions.udf.CIQ(GZ$2,"IQ_TOTAl_LOANS",IQ_FQ,$A43,"LFR",,GZ$3)/_xll.ciqfunctions.udf.CIQ(GZ$2,"IQ_TOTAl_DEPOSITS",IQ_FQ,$A43,"LFR",,GZ$3)*100),_xll.ciqfunctions.udf.CIQ(GZ$2,"IQ_TOTAl_LOANS",IQ_FQ,$A43,"LFR",,GZ$3)/_xll.ciqfunctions.udf.CIQ(GZ$2,"IQ_TOTAl_DEPOSITS",IQ_FQ,$A43,"LFR",,GZ$3)*100,0))</f>
        <v>0.63600000000000001</v>
      </c>
      <c r="HA43" s="11">
        <f>IF(HA$4="Industrials",_xll.ciqfunctions.udf.CIQ(HA$2,"IQ_TOTAl_DEBT_EBITDA",IQ_FQ,$A43,"LFR",,HA$3),IF(ISNUMBER(_xll.ciqfunctions.udf.CIQ(HA$2,"IQ_TOTAl_LOANS",IQ_FQ,$A43,"LFR",,HA$3)/_xll.ciqfunctions.udf.CIQ(HA$2,"IQ_TOTAl_DEPOSITS",IQ_FQ,$A43,"LFR",,HA$3)*100),_xll.ciqfunctions.udf.CIQ(HA$2,"IQ_TOTAl_LOANS",IQ_FQ,$A43,"LFR",,HA$3)/_xll.ciqfunctions.udf.CIQ(HA$2,"IQ_TOTAl_DEPOSITS",IQ_FQ,$A43,"LFR",,HA$3)*100,0))</f>
        <v>1.03868</v>
      </c>
      <c r="HB43" s="11">
        <f>IF(HB$4="Industrials",_xll.ciqfunctions.udf.CIQ(HB$2,"IQ_TOTAl_DEBT_EBITDA",IQ_FQ,$A43,"LFR",,HB$3),IF(ISNUMBER(_xll.ciqfunctions.udf.CIQ(HB$2,"IQ_TOTAl_LOANS",IQ_FQ,$A43,"LFR",,HB$3)/_xll.ciqfunctions.udf.CIQ(HB$2,"IQ_TOTAl_DEPOSITS",IQ_FQ,$A43,"LFR",,HB$3)*100),_xll.ciqfunctions.udf.CIQ(HB$2,"IQ_TOTAl_LOANS",IQ_FQ,$A43,"LFR",,HB$3)/_xll.ciqfunctions.udf.CIQ(HB$2,"IQ_TOTAl_DEPOSITS",IQ_FQ,$A43,"LFR",,HB$3)*100,0))</f>
        <v>4.0285200000000003</v>
      </c>
      <c r="HC43" s="11">
        <f>IF(HC$4="Industrials",_xll.ciqfunctions.udf.CIQ(HC$2,"IQ_TOTAl_DEBT_EBITDA",IQ_FQ,$A43,"LFR",,HC$3),IF(ISNUMBER(_xll.ciqfunctions.udf.CIQ(HC$2,"IQ_TOTAl_LOANS",IQ_FQ,$A43,"LFR",,HC$3)/_xll.ciqfunctions.udf.CIQ(HC$2,"IQ_TOTAl_DEPOSITS",IQ_FQ,$A43,"LFR",,HC$3)*100),_xll.ciqfunctions.udf.CIQ(HC$2,"IQ_TOTAl_LOANS",IQ_FQ,$A43,"LFR",,HC$3)/_xll.ciqfunctions.udf.CIQ(HC$2,"IQ_TOTAl_DEPOSITS",IQ_FQ,$A43,"LFR",,HC$3)*100,0))</f>
        <v>0</v>
      </c>
      <c r="HD43" s="11">
        <f>IF(HD$4="Industrials",_xll.ciqfunctions.udf.CIQ(HD$2,"IQ_TOTAl_DEBT_EBITDA",IQ_FQ,$A43,"LFR",,HD$3),IF(ISNUMBER(_xll.ciqfunctions.udf.CIQ(HD$2,"IQ_TOTAl_LOANS",IQ_FQ,$A43,"LFR",,HD$3)/_xll.ciqfunctions.udf.CIQ(HD$2,"IQ_TOTAl_DEPOSITS",IQ_FQ,$A43,"LFR",,HD$3)*100),_xll.ciqfunctions.udf.CIQ(HD$2,"IQ_TOTAl_LOANS",IQ_FQ,$A43,"LFR",,HD$3)/_xll.ciqfunctions.udf.CIQ(HD$2,"IQ_TOTAl_DEPOSITS",IQ_FQ,$A43,"LFR",,HD$3)*100,0))</f>
        <v>0</v>
      </c>
      <c r="HE43" s="11">
        <f>IF(HE$4="Industrials",_xll.ciqfunctions.udf.CIQ(HE$2,"IQ_TOTAl_DEBT_EBITDA",IQ_FQ,$A43,"LFR",,HE$3),IF(ISNUMBER(_xll.ciqfunctions.udf.CIQ(HE$2,"IQ_TOTAl_LOANS",IQ_FQ,$A43,"LFR",,HE$3)/_xll.ciqfunctions.udf.CIQ(HE$2,"IQ_TOTAl_DEPOSITS",IQ_FQ,$A43,"LFR",,HE$3)*100),_xll.ciqfunctions.udf.CIQ(HE$2,"IQ_TOTAl_LOANS",IQ_FQ,$A43,"LFR",,HE$3)/_xll.ciqfunctions.udf.CIQ(HE$2,"IQ_TOTAl_DEPOSITS",IQ_FQ,$A43,"LFR",,HE$3)*100,0))</f>
        <v>0.92283000000000004</v>
      </c>
      <c r="HF43" s="11">
        <f>IF(HF$4="Industrials",_xll.ciqfunctions.udf.CIQ(HF$2,"IQ_TOTAl_DEBT_EBITDA",IQ_FQ,$A43,"LFR",,HF$3),IF(ISNUMBER(_xll.ciqfunctions.udf.CIQ(HF$2,"IQ_TOTAl_LOANS",IQ_FQ,$A43,"LFR",,HF$3)/_xll.ciqfunctions.udf.CIQ(HF$2,"IQ_TOTAl_DEPOSITS",IQ_FQ,$A43,"LFR",,HF$3)*100),_xll.ciqfunctions.udf.CIQ(HF$2,"IQ_TOTAl_LOANS",IQ_FQ,$A43,"LFR",,HF$3)/_xll.ciqfunctions.udf.CIQ(HF$2,"IQ_TOTAl_DEPOSITS",IQ_FQ,$A43,"LFR",,HF$3)*100,0))</f>
        <v>1.4795499999999999</v>
      </c>
      <c r="HG43" s="11">
        <f>IF(HG$4="Industrials",_xll.ciqfunctions.udf.CIQ(HG$2,"IQ_TOTAl_DEBT_EBITDA",IQ_FQ,$A43,"LFR",,HG$3),IF(ISNUMBER(_xll.ciqfunctions.udf.CIQ(HG$2,"IQ_TOTAl_LOANS",IQ_FQ,$A43,"LFR",,HG$3)/_xll.ciqfunctions.udf.CIQ(HG$2,"IQ_TOTAl_DEPOSITS",IQ_FQ,$A43,"LFR",,HG$3)*100),_xll.ciqfunctions.udf.CIQ(HG$2,"IQ_TOTAl_LOANS",IQ_FQ,$A43,"LFR",,HG$3)/_xll.ciqfunctions.udf.CIQ(HG$2,"IQ_TOTAl_DEPOSITS",IQ_FQ,$A43,"LFR",,HG$3)*100,0))</f>
        <v>1.01278</v>
      </c>
      <c r="HH43" s="11">
        <f>IF(HH$4="Industrials",_xll.ciqfunctions.udf.CIQ(HH$2,"IQ_TOTAl_DEBT_EBITDA",IQ_FQ,$A43,"LFR",,HH$3),IF(ISNUMBER(_xll.ciqfunctions.udf.CIQ(HH$2,"IQ_TOTAl_LOANS",IQ_FQ,$A43,"LFR",,HH$3)/_xll.ciqfunctions.udf.CIQ(HH$2,"IQ_TOTAl_DEPOSITS",IQ_FQ,$A43,"LFR",,HH$3)*100),_xll.ciqfunctions.udf.CIQ(HH$2,"IQ_TOTAl_LOANS",IQ_FQ,$A43,"LFR",,HH$3)/_xll.ciqfunctions.udf.CIQ(HH$2,"IQ_TOTAl_DEPOSITS",IQ_FQ,$A43,"LFR",,HH$3)*100,0))</f>
        <v>1.5619099999999999</v>
      </c>
      <c r="HI43" s="11">
        <f>IF(HI$4="Industrials",_xll.ciqfunctions.udf.CIQ(HI$2,"IQ_TOTAl_DEBT_EBITDA",IQ_FQ,$A43,"LFR",,HI$3),IF(ISNUMBER(_xll.ciqfunctions.udf.CIQ(HI$2,"IQ_TOTAl_LOANS",IQ_FQ,$A43,"LFR",,HI$3)/_xll.ciqfunctions.udf.CIQ(HI$2,"IQ_TOTAl_DEPOSITS",IQ_FQ,$A43,"LFR",,HI$3)*100),_xll.ciqfunctions.udf.CIQ(HI$2,"IQ_TOTAl_LOANS",IQ_FQ,$A43,"LFR",,HI$3)/_xll.ciqfunctions.udf.CIQ(HI$2,"IQ_TOTAl_DEPOSITS",IQ_FQ,$A43,"LFR",,HI$3)*100,0))</f>
        <v>0.73631000000000002</v>
      </c>
      <c r="HJ43" s="11">
        <f>IF(HJ$4="Industrials",_xll.ciqfunctions.udf.CIQ(HJ$2,"IQ_TOTAl_DEBT_EBITDA",IQ_FQ,$A43,"LFR",,HJ$3),IF(ISNUMBER(_xll.ciqfunctions.udf.CIQ(HJ$2,"IQ_TOTAl_LOANS",IQ_FQ,$A43,"LFR",,HJ$3)/_xll.ciqfunctions.udf.CIQ(HJ$2,"IQ_TOTAl_DEPOSITS",IQ_FQ,$A43,"LFR",,HJ$3)*100),_xll.ciqfunctions.udf.CIQ(HJ$2,"IQ_TOTAl_LOANS",IQ_FQ,$A43,"LFR",,HJ$3)/_xll.ciqfunctions.udf.CIQ(HJ$2,"IQ_TOTAl_DEPOSITS",IQ_FQ,$A43,"LFR",,HJ$3)*100,0))</f>
        <v>1.595</v>
      </c>
      <c r="HK43" s="11">
        <f>IF(HK$4="Industrials",_xll.ciqfunctions.udf.CIQ(HK$2,"IQ_TOTAl_DEBT_EBITDA",IQ_FQ,$A43,"LFR",,HK$3),IF(ISNUMBER(_xll.ciqfunctions.udf.CIQ(HK$2,"IQ_TOTAl_LOANS",IQ_FQ,$A43,"LFR",,HK$3)/_xll.ciqfunctions.udf.CIQ(HK$2,"IQ_TOTAl_DEPOSITS",IQ_FQ,$A43,"LFR",,HK$3)*100),_xll.ciqfunctions.udf.CIQ(HK$2,"IQ_TOTAl_LOANS",IQ_FQ,$A43,"LFR",,HK$3)/_xll.ciqfunctions.udf.CIQ(HK$2,"IQ_TOTAl_DEPOSITS",IQ_FQ,$A43,"LFR",,HK$3)*100,0))</f>
        <v>0</v>
      </c>
      <c r="HL43" s="11">
        <f>IF(HL$4="Industrials",_xll.ciqfunctions.udf.CIQ(HL$2,"IQ_TOTAl_DEBT_EBITDA",IQ_FQ,$A43,"LFR",,HL$3),IF(ISNUMBER(_xll.ciqfunctions.udf.CIQ(HL$2,"IQ_TOTAl_LOANS",IQ_FQ,$A43,"LFR",,HL$3)/_xll.ciqfunctions.udf.CIQ(HL$2,"IQ_TOTAl_DEPOSITS",IQ_FQ,$A43,"LFR",,HL$3)*100),_xll.ciqfunctions.udf.CIQ(HL$2,"IQ_TOTAl_LOANS",IQ_FQ,$A43,"LFR",,HL$3)/_xll.ciqfunctions.udf.CIQ(HL$2,"IQ_TOTAl_DEPOSITS",IQ_FQ,$A43,"LFR",,HL$3)*100,0))</f>
        <v>99.004460979498674</v>
      </c>
      <c r="HM43" s="11">
        <f>IF(HM$4="Industrials",_xll.ciqfunctions.udf.CIQ(HM$2,"IQ_TOTAl_DEBT_EBITDA",IQ_FQ,$A43,"LFR",,HM$3),IF(ISNUMBER(_xll.ciqfunctions.udf.CIQ(HM$2,"IQ_TOTAl_LOANS",IQ_FQ,$A43,"LFR",,HM$3)/_xll.ciqfunctions.udf.CIQ(HM$2,"IQ_TOTAl_DEPOSITS",IQ_FQ,$A43,"LFR",,HM$3)*100),_xll.ciqfunctions.udf.CIQ(HM$2,"IQ_TOTAl_LOANS",IQ_FQ,$A43,"LFR",,HM$3)/_xll.ciqfunctions.udf.CIQ(HM$2,"IQ_TOTAl_DEPOSITS",IQ_FQ,$A43,"LFR",,HM$3)*100,0))</f>
        <v>1.8445499999999999</v>
      </c>
      <c r="HN43" s="11">
        <f>IF(HN$4="Industrials",_xll.ciqfunctions.udf.CIQ(HN$2,"IQ_TOTAl_DEBT_EBITDA",IQ_FQ,$A43,"LFR",,HN$3),IF(ISNUMBER(_xll.ciqfunctions.udf.CIQ(HN$2,"IQ_TOTAl_LOANS",IQ_FQ,$A43,"LFR",,HN$3)/_xll.ciqfunctions.udf.CIQ(HN$2,"IQ_TOTAl_DEPOSITS",IQ_FQ,$A43,"LFR",,HN$3)*100),_xll.ciqfunctions.udf.CIQ(HN$2,"IQ_TOTAl_LOANS",IQ_FQ,$A43,"LFR",,HN$3)/_xll.ciqfunctions.udf.CIQ(HN$2,"IQ_TOTAl_DEPOSITS",IQ_FQ,$A43,"LFR",,HN$3)*100,0))</f>
        <v>114.73846432527175</v>
      </c>
      <c r="HO43" s="11">
        <f>IF(HO$4="Industrials",_xll.ciqfunctions.udf.CIQ(HO$2,"IQ_TOTAl_DEBT_EBITDA",IQ_FQ,$A43,"LFR",,HO$3),IF(ISNUMBER(_xll.ciqfunctions.udf.CIQ(HO$2,"IQ_TOTAl_LOANS",IQ_FQ,$A43,"LFR",,HO$3)/_xll.ciqfunctions.udf.CIQ(HO$2,"IQ_TOTAl_DEPOSITS",IQ_FQ,$A43,"LFR",,HO$3)*100),_xll.ciqfunctions.udf.CIQ(HO$2,"IQ_TOTAl_LOANS",IQ_FQ,$A43,"LFR",,HO$3)/_xll.ciqfunctions.udf.CIQ(HO$2,"IQ_TOTAl_DEPOSITS",IQ_FQ,$A43,"LFR",,HO$3)*100,0))</f>
        <v>0.47415000000000002</v>
      </c>
      <c r="HP43" s="11">
        <f>IF(HP$4="Industrials",_xll.ciqfunctions.udf.CIQ(HP$2,"IQ_TOTAl_DEBT_EBITDA",IQ_FQ,$A43,"LFR",,HP$3),IF(ISNUMBER(_xll.ciqfunctions.udf.CIQ(HP$2,"IQ_TOTAl_LOANS",IQ_FQ,$A43,"LFR",,HP$3)/_xll.ciqfunctions.udf.CIQ(HP$2,"IQ_TOTAl_DEPOSITS",IQ_FQ,$A43,"LFR",,HP$3)*100),_xll.ciqfunctions.udf.CIQ(HP$2,"IQ_TOTAl_LOANS",IQ_FQ,$A43,"LFR",,HP$3)/_xll.ciqfunctions.udf.CIQ(HP$2,"IQ_TOTAl_DEPOSITS",IQ_FQ,$A43,"LFR",,HP$3)*100,0))</f>
        <v>1.36182</v>
      </c>
      <c r="HQ43" s="11">
        <f>IF(HQ$4="Industrials",_xll.ciqfunctions.udf.CIQ(HQ$2,"IQ_TOTAl_DEBT_EBITDA",IQ_FQ,$A43,"LFR",,HQ$3),IF(ISNUMBER(_xll.ciqfunctions.udf.CIQ(HQ$2,"IQ_TOTAl_LOANS",IQ_FQ,$A43,"LFR",,HQ$3)/_xll.ciqfunctions.udf.CIQ(HQ$2,"IQ_TOTAl_DEPOSITS",IQ_FQ,$A43,"LFR",,HQ$3)*100),_xll.ciqfunctions.udf.CIQ(HQ$2,"IQ_TOTAl_LOANS",IQ_FQ,$A43,"LFR",,HQ$3)/_xll.ciqfunctions.udf.CIQ(HQ$2,"IQ_TOTAl_DEPOSITS",IQ_FQ,$A43,"LFR",,HQ$3)*100,0))</f>
        <v>2.1848900000000002</v>
      </c>
      <c r="HR43" s="11">
        <f>IF(HR$4="Industrials",_xll.ciqfunctions.udf.CIQ(HR$2,"IQ_TOTAl_DEBT_EBITDA",IQ_FQ,$A43,"LFR",,HR$3),IF(ISNUMBER(_xll.ciqfunctions.udf.CIQ(HR$2,"IQ_TOTAl_LOANS",IQ_FQ,$A43,"LFR",,HR$3)/_xll.ciqfunctions.udf.CIQ(HR$2,"IQ_TOTAl_DEPOSITS",IQ_FQ,$A43,"LFR",,HR$3)*100),_xll.ciqfunctions.udf.CIQ(HR$2,"IQ_TOTAl_LOANS",IQ_FQ,$A43,"LFR",,HR$3)/_xll.ciqfunctions.udf.CIQ(HR$2,"IQ_TOTAl_DEPOSITS",IQ_FQ,$A43,"LFR",,HR$3)*100,0))</f>
        <v>5.289E-2</v>
      </c>
      <c r="HS43" s="11">
        <f>IF(HS$4="Industrials",_xll.ciqfunctions.udf.CIQ(HS$2,"IQ_TOTAl_DEBT_EBITDA",IQ_FQ,$A43,"LFR",,HS$3),IF(ISNUMBER(_xll.ciqfunctions.udf.CIQ(HS$2,"IQ_TOTAl_LOANS",IQ_FQ,$A43,"LFR",,HS$3)/_xll.ciqfunctions.udf.CIQ(HS$2,"IQ_TOTAl_DEPOSITS",IQ_FQ,$A43,"LFR",,HS$3)*100),_xll.ciqfunctions.udf.CIQ(HS$2,"IQ_TOTAl_LOANS",IQ_FQ,$A43,"LFR",,HS$3)/_xll.ciqfunctions.udf.CIQ(HS$2,"IQ_TOTAl_DEPOSITS",IQ_FQ,$A43,"LFR",,HS$3)*100,0))</f>
        <v>0</v>
      </c>
      <c r="HT43" s="11">
        <f>IF(HT$4="Industrials",_xll.ciqfunctions.udf.CIQ(HT$2,"IQ_TOTAl_DEBT_EBITDA",IQ_FQ,$A43,"LFR",,HT$3),IF(ISNUMBER(_xll.ciqfunctions.udf.CIQ(HT$2,"IQ_TOTAl_LOANS",IQ_FQ,$A43,"LFR",,HT$3)/_xll.ciqfunctions.udf.CIQ(HT$2,"IQ_TOTAl_DEPOSITS",IQ_FQ,$A43,"LFR",,HT$3)*100),_xll.ciqfunctions.udf.CIQ(HT$2,"IQ_TOTAl_LOANS",IQ_FQ,$A43,"LFR",,HT$3)/_xll.ciqfunctions.udf.CIQ(HT$2,"IQ_TOTAl_DEPOSITS",IQ_FQ,$A43,"LFR",,HT$3)*100,0))</f>
        <v>1.03312</v>
      </c>
      <c r="HU43" s="11">
        <f>IF(HU$4="Industrials",_xll.ciqfunctions.udf.CIQ(HU$2,"IQ_TOTAl_DEBT_EBITDA",IQ_FQ,$A43,"LFR",,HU$3),IF(ISNUMBER(_xll.ciqfunctions.udf.CIQ(HU$2,"IQ_TOTAl_LOANS",IQ_FQ,$A43,"LFR",,HU$3)/_xll.ciqfunctions.udf.CIQ(HU$2,"IQ_TOTAl_DEPOSITS",IQ_FQ,$A43,"LFR",,HU$3)*100),_xll.ciqfunctions.udf.CIQ(HU$2,"IQ_TOTAl_LOANS",IQ_FQ,$A43,"LFR",,HU$3)/_xll.ciqfunctions.udf.CIQ(HU$2,"IQ_TOTAl_DEPOSITS",IQ_FQ,$A43,"LFR",,HU$3)*100,0))</f>
        <v>1.8882000000000001</v>
      </c>
      <c r="HV43" s="11">
        <f>IF(HV$4="Industrials",_xll.ciqfunctions.udf.CIQ(HV$2,"IQ_TOTAl_DEBT_EBITDA",IQ_FQ,$A43,"LFR",,HV$3),IF(ISNUMBER(_xll.ciqfunctions.udf.CIQ(HV$2,"IQ_TOTAl_LOANS",IQ_FQ,$A43,"LFR",,HV$3)/_xll.ciqfunctions.udf.CIQ(HV$2,"IQ_TOTAl_DEPOSITS",IQ_FQ,$A43,"LFR",,HV$3)*100),_xll.ciqfunctions.udf.CIQ(HV$2,"IQ_TOTAl_LOANS",IQ_FQ,$A43,"LFR",,HV$3)/_xll.ciqfunctions.udf.CIQ(HV$2,"IQ_TOTAl_DEPOSITS",IQ_FQ,$A43,"LFR",,HV$3)*100,0))</f>
        <v>0.89044000000000001</v>
      </c>
      <c r="HW43" s="11">
        <f>IF(HW$4="Industrials",_xll.ciqfunctions.udf.CIQ(HW$2,"IQ_TOTAl_DEBT_EBITDA",IQ_FQ,$A43,"LFR",,HW$3),IF(ISNUMBER(_xll.ciqfunctions.udf.CIQ(HW$2,"IQ_TOTAl_LOANS",IQ_FQ,$A43,"LFR",,HW$3)/_xll.ciqfunctions.udf.CIQ(HW$2,"IQ_TOTAl_DEPOSITS",IQ_FQ,$A43,"LFR",,HW$3)*100),_xll.ciqfunctions.udf.CIQ(HW$2,"IQ_TOTAl_LOANS",IQ_FQ,$A43,"LFR",,HW$3)/_xll.ciqfunctions.udf.CIQ(HW$2,"IQ_TOTAl_DEPOSITS",IQ_FQ,$A43,"LFR",,HW$3)*100,0))</f>
        <v>4.9247199999999998</v>
      </c>
      <c r="HX43" s="11">
        <f>IF(HX$4="Industrials",_xll.ciqfunctions.udf.CIQ(HX$2,"IQ_TOTAl_DEBT_EBITDA",IQ_FQ,$A43,"LFR",,HX$3),IF(ISNUMBER(_xll.ciqfunctions.udf.CIQ(HX$2,"IQ_TOTAl_LOANS",IQ_FQ,$A43,"LFR",,HX$3)/_xll.ciqfunctions.udf.CIQ(HX$2,"IQ_TOTAl_DEPOSITS",IQ_FQ,$A43,"LFR",,HX$3)*100),_xll.ciqfunctions.udf.CIQ(HX$2,"IQ_TOTAl_LOANS",IQ_FQ,$A43,"LFR",,HX$3)/_xll.ciqfunctions.udf.CIQ(HX$2,"IQ_TOTAl_DEPOSITS",IQ_FQ,$A43,"LFR",,HX$3)*100,0))</f>
        <v>5.0800000000000003E-3</v>
      </c>
      <c r="HY43" s="11">
        <f>IF(HY$4="Industrials",_xll.ciqfunctions.udf.CIQ(HY$2,"IQ_TOTAl_DEBT_EBITDA",IQ_FQ,$A43,"LFR",,HY$3),IF(ISNUMBER(_xll.ciqfunctions.udf.CIQ(HY$2,"IQ_TOTAl_LOANS",IQ_FQ,$A43,"LFR",,HY$3)/_xll.ciqfunctions.udf.CIQ(HY$2,"IQ_TOTAl_DEPOSITS",IQ_FQ,$A43,"LFR",,HY$3)*100),_xll.ciqfunctions.udf.CIQ(HY$2,"IQ_TOTAl_LOANS",IQ_FQ,$A43,"LFR",,HY$3)/_xll.ciqfunctions.udf.CIQ(HY$2,"IQ_TOTAl_DEPOSITS",IQ_FQ,$A43,"LFR",,HY$3)*100,0))</f>
        <v>1.176E-2</v>
      </c>
      <c r="HZ43" s="11">
        <f>IF(HZ$4="Industrials",_xll.ciqfunctions.udf.CIQ(HZ$2,"IQ_TOTAl_DEBT_EBITDA",IQ_FQ,$A43,"LFR",,HZ$3),IF(ISNUMBER(_xll.ciqfunctions.udf.CIQ(HZ$2,"IQ_TOTAl_LOANS",IQ_FQ,$A43,"LFR",,HZ$3)/_xll.ciqfunctions.udf.CIQ(HZ$2,"IQ_TOTAl_DEPOSITS",IQ_FQ,$A43,"LFR",,HZ$3)*100),_xll.ciqfunctions.udf.CIQ(HZ$2,"IQ_TOTAl_LOANS",IQ_FQ,$A43,"LFR",,HZ$3)/_xll.ciqfunctions.udf.CIQ(HZ$2,"IQ_TOTAl_DEPOSITS",IQ_FQ,$A43,"LFR",,HZ$3)*100,0))</f>
        <v>0</v>
      </c>
      <c r="IA43" s="11">
        <f>IF(IA$4="Industrials",_xll.ciqfunctions.udf.CIQ(IA$2,"IQ_TOTAl_DEBT_EBITDA",IQ_FQ,$A43,"LFR",,IA$3),IF(ISNUMBER(_xll.ciqfunctions.udf.CIQ(IA$2,"IQ_TOTAl_LOANS",IQ_FQ,$A43,"LFR",,IA$3)/_xll.ciqfunctions.udf.CIQ(IA$2,"IQ_TOTAl_DEPOSITS",IQ_FQ,$A43,"LFR",,IA$3)*100),_xll.ciqfunctions.udf.CIQ(IA$2,"IQ_TOTAl_LOANS",IQ_FQ,$A43,"LFR",,IA$3)/_xll.ciqfunctions.udf.CIQ(IA$2,"IQ_TOTAl_DEPOSITS",IQ_FQ,$A43,"LFR",,IA$3)*100,0))</f>
        <v>4.7228500000000002</v>
      </c>
      <c r="IB43" s="11">
        <f>IF(IB$4="Industrials",_xll.ciqfunctions.udf.CIQ(IB$2,"IQ_TOTAl_DEBT_EBITDA",IQ_FQ,$A43,"LFR",,IB$3),IF(ISNUMBER(_xll.ciqfunctions.udf.CIQ(IB$2,"IQ_TOTAl_LOANS",IQ_FQ,$A43,"LFR",,IB$3)/_xll.ciqfunctions.udf.CIQ(IB$2,"IQ_TOTAl_DEPOSITS",IQ_FQ,$A43,"LFR",,IB$3)*100),_xll.ciqfunctions.udf.CIQ(IB$2,"IQ_TOTAl_LOANS",IQ_FQ,$A43,"LFR",,IB$3)/_xll.ciqfunctions.udf.CIQ(IB$2,"IQ_TOTAl_DEPOSITS",IQ_FQ,$A43,"LFR",,IB$3)*100,0))</f>
        <v>1.45512</v>
      </c>
      <c r="IC43" s="11">
        <f>IF(IC$4="Industrials",_xll.ciqfunctions.udf.CIQ(IC$2,"IQ_TOTAl_DEBT_EBITDA",IQ_FQ,$A43,"LFR",,IC$3),IF(ISNUMBER(_xll.ciqfunctions.udf.CIQ(IC$2,"IQ_TOTAl_LOANS",IQ_FQ,$A43,"LFR",,IC$3)/_xll.ciqfunctions.udf.CIQ(IC$2,"IQ_TOTAl_DEPOSITS",IQ_FQ,$A43,"LFR",,IC$3)*100),_xll.ciqfunctions.udf.CIQ(IC$2,"IQ_TOTAl_LOANS",IQ_FQ,$A43,"LFR",,IC$3)/_xll.ciqfunctions.udf.CIQ(IC$2,"IQ_TOTAl_DEPOSITS",IQ_FQ,$A43,"LFR",,IC$3)*100,0))</f>
        <v>0.63724000000000003</v>
      </c>
      <c r="ID43" s="11">
        <f>IF(ID$4="Industrials",_xll.ciqfunctions.udf.CIQ(ID$2,"IQ_TOTAl_DEBT_EBITDA",IQ_FQ,$A43,"LFR",,ID$3),IF(ISNUMBER(_xll.ciqfunctions.udf.CIQ(ID$2,"IQ_TOTAl_LOANS",IQ_FQ,$A43,"LFR",,ID$3)/_xll.ciqfunctions.udf.CIQ(ID$2,"IQ_TOTAl_DEPOSITS",IQ_FQ,$A43,"LFR",,ID$3)*100),_xll.ciqfunctions.udf.CIQ(ID$2,"IQ_TOTAl_LOANS",IQ_FQ,$A43,"LFR",,ID$3)/_xll.ciqfunctions.udf.CIQ(ID$2,"IQ_TOTAl_DEPOSITS",IQ_FQ,$A43,"LFR",,ID$3)*100,0))</f>
        <v>0.48419000000000001</v>
      </c>
      <c r="IE43" s="11" t="str">
        <f>IF(IE$4="Industrials",_xll.ciqfunctions.udf.CIQ(IE$2,"IQ_TOTAl_DEBT_EBITDA",IQ_FQ,$A43,"LFR",,IE$3),IF(ISNUMBER(_xll.ciqfunctions.udf.CIQ(IE$2,"IQ_TOTAl_LOANS",IQ_FQ,$A43,"LFR",,IE$3)/_xll.ciqfunctions.udf.CIQ(IE$2,"IQ_TOTAl_DEPOSITS",IQ_FQ,$A43,"LFR",,IE$3)*100),_xll.ciqfunctions.udf.CIQ(IE$2,"IQ_TOTAl_LOANS",IQ_FQ,$A43,"LFR",,IE$3)/_xll.ciqfunctions.udf.CIQ(IE$2,"IQ_TOTAl_DEPOSITS",IQ_FQ,$A43,"LFR",,IE$3)*100,0))</f>
        <v>NM</v>
      </c>
      <c r="IF43" s="11">
        <f>IF(IF$4="Industrials",_xll.ciqfunctions.udf.CIQ(IF$2,"IQ_TOTAl_DEBT_EBITDA",IQ_FQ,$A43,"LFR",,IF$3),IF(ISNUMBER(_xll.ciqfunctions.udf.CIQ(IF$2,"IQ_TOTAl_LOANS",IQ_FQ,$A43,"LFR",,IF$3)/_xll.ciqfunctions.udf.CIQ(IF$2,"IQ_TOTAl_DEPOSITS",IQ_FQ,$A43,"LFR",,IF$3)*100),_xll.ciqfunctions.udf.CIQ(IF$2,"IQ_TOTAl_LOANS",IQ_FQ,$A43,"LFR",,IF$3)/_xll.ciqfunctions.udf.CIQ(IF$2,"IQ_TOTAl_DEPOSITS",IQ_FQ,$A43,"LFR",,IF$3)*100,0))</f>
        <v>0.25630999999999998</v>
      </c>
      <c r="IG43" s="11">
        <f>IF(IG$4="Industrials",_xll.ciqfunctions.udf.CIQ(IG$2,"IQ_TOTAl_DEBT_EBITDA",IQ_FQ,$A43,"LFR",,IG$3),IF(ISNUMBER(_xll.ciqfunctions.udf.CIQ(IG$2,"IQ_TOTAl_LOANS",IQ_FQ,$A43,"LFR",,IG$3)/_xll.ciqfunctions.udf.CIQ(IG$2,"IQ_TOTAl_DEPOSITS",IQ_FQ,$A43,"LFR",,IG$3)*100),_xll.ciqfunctions.udf.CIQ(IG$2,"IQ_TOTAl_LOANS",IQ_FQ,$A43,"LFR",,IG$3)/_xll.ciqfunctions.udf.CIQ(IG$2,"IQ_TOTAl_DEPOSITS",IQ_FQ,$A43,"LFR",,IG$3)*100,0))</f>
        <v>1.84867</v>
      </c>
      <c r="IH43" s="11">
        <f>IF(IH$4="Industrials",_xll.ciqfunctions.udf.CIQ(IH$2,"IQ_TOTAl_DEBT_EBITDA",IQ_FQ,$A43,"LFR",,IH$3),IF(ISNUMBER(_xll.ciqfunctions.udf.CIQ(IH$2,"IQ_TOTAl_LOANS",IQ_FQ,$A43,"LFR",,IH$3)/_xll.ciqfunctions.udf.CIQ(IH$2,"IQ_TOTAl_DEPOSITS",IQ_FQ,$A43,"LFR",,IH$3)*100),_xll.ciqfunctions.udf.CIQ(IH$2,"IQ_TOTAl_LOANS",IQ_FQ,$A43,"LFR",,IH$3)/_xll.ciqfunctions.udf.CIQ(IH$2,"IQ_TOTAl_DEPOSITS",IQ_FQ,$A43,"LFR",,IH$3)*100,0))</f>
        <v>0.87078</v>
      </c>
      <c r="II43" s="11">
        <f>IF(II$4="Industrials",_xll.ciqfunctions.udf.CIQ(II$2,"IQ_TOTAl_DEBT_EBITDA",IQ_FQ,$A43,"LFR",,II$3),IF(ISNUMBER(_xll.ciqfunctions.udf.CIQ(II$2,"IQ_TOTAl_LOANS",IQ_FQ,$A43,"LFR",,II$3)/_xll.ciqfunctions.udf.CIQ(II$2,"IQ_TOTAl_DEPOSITS",IQ_FQ,$A43,"LFR",,II$3)*100),_xll.ciqfunctions.udf.CIQ(II$2,"IQ_TOTAl_LOANS",IQ_FQ,$A43,"LFR",,II$3)/_xll.ciqfunctions.udf.CIQ(II$2,"IQ_TOTAl_DEPOSITS",IQ_FQ,$A43,"LFR",,II$3)*100,0))</f>
        <v>75.778116937251937</v>
      </c>
      <c r="IJ43" s="11">
        <f>IF(IJ$4="Industrials",_xll.ciqfunctions.udf.CIQ(IJ$2,"IQ_TOTAl_DEBT_EBITDA",IQ_FQ,$A43,"LFR",,IJ$3),IF(ISNUMBER(_xll.ciqfunctions.udf.CIQ(IJ$2,"IQ_TOTAl_LOANS",IQ_FQ,$A43,"LFR",,IJ$3)/_xll.ciqfunctions.udf.CIQ(IJ$2,"IQ_TOTAl_DEPOSITS",IQ_FQ,$A43,"LFR",,IJ$3)*100),_xll.ciqfunctions.udf.CIQ(IJ$2,"IQ_TOTAl_LOANS",IQ_FQ,$A43,"LFR",,IJ$3)/_xll.ciqfunctions.udf.CIQ(IJ$2,"IQ_TOTAl_DEPOSITS",IQ_FQ,$A43,"LFR",,IJ$3)*100,0))</f>
        <v>0.92532999999999999</v>
      </c>
      <c r="IK43" s="11">
        <f>IF(IK$4="Industrials",_xll.ciqfunctions.udf.CIQ(IK$2,"IQ_TOTAl_DEBT_EBITDA",IQ_FQ,$A43,"LFR",,IK$3),IF(ISNUMBER(_xll.ciqfunctions.udf.CIQ(IK$2,"IQ_TOTAl_LOANS",IQ_FQ,$A43,"LFR",,IK$3)/_xll.ciqfunctions.udf.CIQ(IK$2,"IQ_TOTAl_DEPOSITS",IQ_FQ,$A43,"LFR",,IK$3)*100),_xll.ciqfunctions.udf.CIQ(IK$2,"IQ_TOTAl_LOANS",IQ_FQ,$A43,"LFR",,IK$3)/_xll.ciqfunctions.udf.CIQ(IK$2,"IQ_TOTAl_DEPOSITS",IQ_FQ,$A43,"LFR",,IK$3)*100,0))</f>
        <v>2.1073</v>
      </c>
      <c r="IL43" s="11">
        <f>IF(IL$4="Industrials",_xll.ciqfunctions.udf.CIQ(IL$2,"IQ_TOTAl_DEBT_EBITDA",IQ_FQ,$A43,"LFR",,IL$3),IF(ISNUMBER(_xll.ciqfunctions.udf.CIQ(IL$2,"IQ_TOTAl_LOANS",IQ_FQ,$A43,"LFR",,IL$3)/_xll.ciqfunctions.udf.CIQ(IL$2,"IQ_TOTAl_DEPOSITS",IQ_FQ,$A43,"LFR",,IL$3)*100),_xll.ciqfunctions.udf.CIQ(IL$2,"IQ_TOTAl_LOANS",IQ_FQ,$A43,"LFR",,IL$3)/_xll.ciqfunctions.udf.CIQ(IL$2,"IQ_TOTAl_DEPOSITS",IQ_FQ,$A43,"LFR",,IL$3)*100,0))</f>
        <v>119.61419293854046</v>
      </c>
      <c r="IM43" s="11">
        <f>IF(IM$4="Industrials",_xll.ciqfunctions.udf.CIQ(IM$2,"IQ_TOTAl_DEBT_EBITDA",IQ_FQ,$A43,"LFR",,IM$3),IF(ISNUMBER(_xll.ciqfunctions.udf.CIQ(IM$2,"IQ_TOTAl_LOANS",IQ_FQ,$A43,"LFR",,IM$3)/_xll.ciqfunctions.udf.CIQ(IM$2,"IQ_TOTAl_DEPOSITS",IQ_FQ,$A43,"LFR",,IM$3)*100),_xll.ciqfunctions.udf.CIQ(IM$2,"IQ_TOTAl_LOANS",IQ_FQ,$A43,"LFR",,IM$3)/_xll.ciqfunctions.udf.CIQ(IM$2,"IQ_TOTAl_DEPOSITS",IQ_FQ,$A43,"LFR",,IM$3)*100,0))</f>
        <v>0.99622999999999995</v>
      </c>
      <c r="IN43" s="11">
        <f>IF(IN$4="Industrials",_xll.ciqfunctions.udf.CIQ(IN$2,"IQ_TOTAl_DEBT_EBITDA",IQ_FQ,$A43,"LFR",,IN$3),IF(ISNUMBER(_xll.ciqfunctions.udf.CIQ(IN$2,"IQ_TOTAl_LOANS",IQ_FQ,$A43,"LFR",,IN$3)/_xll.ciqfunctions.udf.CIQ(IN$2,"IQ_TOTAl_DEPOSITS",IQ_FQ,$A43,"LFR",,IN$3)*100),_xll.ciqfunctions.udf.CIQ(IN$2,"IQ_TOTAl_LOANS",IQ_FQ,$A43,"LFR",,IN$3)/_xll.ciqfunctions.udf.CIQ(IN$2,"IQ_TOTAl_DEPOSITS",IQ_FQ,$A43,"LFR",,IN$3)*100,0))</f>
        <v>0</v>
      </c>
      <c r="IO43" s="11">
        <f>IF(IO$4="Industrials",_xll.ciqfunctions.udf.CIQ(IO$2,"IQ_TOTAl_DEBT_EBITDA",IQ_FQ,$A43,"LFR",,IO$3),IF(ISNUMBER(_xll.ciqfunctions.udf.CIQ(IO$2,"IQ_TOTAl_LOANS",IQ_FQ,$A43,"LFR",,IO$3)/_xll.ciqfunctions.udf.CIQ(IO$2,"IQ_TOTAl_DEPOSITS",IQ_FQ,$A43,"LFR",,IO$3)*100),_xll.ciqfunctions.udf.CIQ(IO$2,"IQ_TOTAl_LOANS",IQ_FQ,$A43,"LFR",,IO$3)/_xll.ciqfunctions.udf.CIQ(IO$2,"IQ_TOTAl_DEPOSITS",IQ_FQ,$A43,"LFR",,IO$3)*100,0))</f>
        <v>0</v>
      </c>
      <c r="IP43" s="11">
        <f>IF(IP$4="Industrials",_xll.ciqfunctions.udf.CIQ(IP$2,"IQ_TOTAl_DEBT_EBITDA",IQ_FQ,$A43,"LFR",,IP$3),IF(ISNUMBER(_xll.ciqfunctions.udf.CIQ(IP$2,"IQ_TOTAl_LOANS",IQ_FQ,$A43,"LFR",,IP$3)/_xll.ciqfunctions.udf.CIQ(IP$2,"IQ_TOTAl_DEPOSITS",IQ_FQ,$A43,"LFR",,IP$3)*100),_xll.ciqfunctions.udf.CIQ(IP$2,"IQ_TOTAl_LOANS",IQ_FQ,$A43,"LFR",,IP$3)/_xll.ciqfunctions.udf.CIQ(IP$2,"IQ_TOTAl_DEPOSITS",IQ_FQ,$A43,"LFR",,IP$3)*100,0))</f>
        <v>0</v>
      </c>
      <c r="IQ43" s="11">
        <f>IF(IQ$4="Industrials",_xll.ciqfunctions.udf.CIQ(IQ$2,"IQ_TOTAl_DEBT_EBITDA",IQ_FQ,$A43,"LFR",,IQ$3),IF(ISNUMBER(_xll.ciqfunctions.udf.CIQ(IQ$2,"IQ_TOTAl_LOANS",IQ_FQ,$A43,"LFR",,IQ$3)/_xll.ciqfunctions.udf.CIQ(IQ$2,"IQ_TOTAl_DEPOSITS",IQ_FQ,$A43,"LFR",,IQ$3)*100),_xll.ciqfunctions.udf.CIQ(IQ$2,"IQ_TOTAl_LOANS",IQ_FQ,$A43,"LFR",,IQ$3)/_xll.ciqfunctions.udf.CIQ(IQ$2,"IQ_TOTAl_DEPOSITS",IQ_FQ,$A43,"LFR",,IQ$3)*100,0))</f>
        <v>0.45501999999999998</v>
      </c>
      <c r="IR43" s="11">
        <f>IF(IR$4="Industrials",_xll.ciqfunctions.udf.CIQ(IR$2,"IQ_TOTAl_DEBT_EBITDA",IQ_FQ,$A43,"LFR",,IR$3),IF(ISNUMBER(_xll.ciqfunctions.udf.CIQ(IR$2,"IQ_TOTAl_LOANS",IQ_FQ,$A43,"LFR",,IR$3)/_xll.ciqfunctions.udf.CIQ(IR$2,"IQ_TOTAl_DEPOSITS",IQ_FQ,$A43,"LFR",,IR$3)*100),_xll.ciqfunctions.udf.CIQ(IR$2,"IQ_TOTAl_LOANS",IQ_FQ,$A43,"LFR",,IR$3)/_xll.ciqfunctions.udf.CIQ(IR$2,"IQ_TOTAl_DEPOSITS",IQ_FQ,$A43,"LFR",,IR$3)*100,0))</f>
        <v>0</v>
      </c>
      <c r="IS43" s="11">
        <f>IF(IS$4="Industrials",_xll.ciqfunctions.udf.CIQ(IS$2,"IQ_TOTAl_DEBT_EBITDA",IQ_FQ,$A43,"LFR",,IS$3),IF(ISNUMBER(_xll.ciqfunctions.udf.CIQ(IS$2,"IQ_TOTAl_LOANS",IQ_FQ,$A43,"LFR",,IS$3)/_xll.ciqfunctions.udf.CIQ(IS$2,"IQ_TOTAl_DEPOSITS",IQ_FQ,$A43,"LFR",,IS$3)*100),_xll.ciqfunctions.udf.CIQ(IS$2,"IQ_TOTAl_LOANS",IQ_FQ,$A43,"LFR",,IS$3)/_xll.ciqfunctions.udf.CIQ(IS$2,"IQ_TOTAl_DEPOSITS",IQ_FQ,$A43,"LFR",,IS$3)*100,0))</f>
        <v>2.3311999999999999</v>
      </c>
      <c r="IT43" s="11">
        <f>IF(IT$4="Industrials",_xll.ciqfunctions.udf.CIQ(IT$2,"IQ_TOTAl_DEBT_EBITDA",IQ_FQ,$A43,"LFR",,IT$3),IF(ISNUMBER(_xll.ciqfunctions.udf.CIQ(IT$2,"IQ_TOTAl_LOANS",IQ_FQ,$A43,"LFR",,IT$3)/_xll.ciqfunctions.udf.CIQ(IT$2,"IQ_TOTAl_DEPOSITS",IQ_FQ,$A43,"LFR",,IT$3)*100),_xll.ciqfunctions.udf.CIQ(IT$2,"IQ_TOTAl_LOANS",IQ_FQ,$A43,"LFR",,IT$3)/_xll.ciqfunctions.udf.CIQ(IT$2,"IQ_TOTAl_DEPOSITS",IQ_FQ,$A43,"LFR",,IT$3)*100,0))</f>
        <v>1.3064</v>
      </c>
      <c r="IU43" s="11">
        <f>IF(IU$4="Industrials",_xll.ciqfunctions.udf.CIQ(IU$2,"IQ_TOTAl_DEBT_EBITDA",IQ_FQ,$A43,"LFR",,IU$3),IF(ISNUMBER(_xll.ciqfunctions.udf.CIQ(IU$2,"IQ_TOTAl_LOANS",IQ_FQ,$A43,"LFR",,IU$3)/_xll.ciqfunctions.udf.CIQ(IU$2,"IQ_TOTAl_DEPOSITS",IQ_FQ,$A43,"LFR",,IU$3)*100),_xll.ciqfunctions.udf.CIQ(IU$2,"IQ_TOTAl_LOANS",IQ_FQ,$A43,"LFR",,IU$3)/_xll.ciqfunctions.udf.CIQ(IU$2,"IQ_TOTAl_DEPOSITS",IQ_FQ,$A43,"LFR",,IU$3)*100,0))</f>
        <v>0</v>
      </c>
      <c r="IV43" s="11">
        <f>IF(IV$4="Industrials",_xll.ciqfunctions.udf.CIQ(IV$2,"IQ_TOTAl_DEBT_EBITDA",IQ_FQ,$A43,"LFR",,IV$3),IF(ISNUMBER(_xll.ciqfunctions.udf.CIQ(IV$2,"IQ_TOTAl_LOANS",IQ_FQ,$A43,"LFR",,IV$3)/_xll.ciqfunctions.udf.CIQ(IV$2,"IQ_TOTAl_DEPOSITS",IQ_FQ,$A43,"LFR",,IV$3)*100),_xll.ciqfunctions.udf.CIQ(IV$2,"IQ_TOTAl_LOANS",IQ_FQ,$A43,"LFR",,IV$3)/_xll.ciqfunctions.udf.CIQ(IV$2,"IQ_TOTAl_DEPOSITS",IQ_FQ,$A43,"LFR",,IV$3)*100,0))</f>
        <v>0</v>
      </c>
      <c r="IW43" s="11">
        <f>IF(IW$4="Industrials",_xll.ciqfunctions.udf.CIQ(IW$2,"IQ_TOTAl_DEBT_EBITDA",IQ_FQ,$A43,"LFR",,IW$3),IF(ISNUMBER(_xll.ciqfunctions.udf.CIQ(IW$2,"IQ_TOTAl_LOANS",IQ_FQ,$A43,"LFR",,IW$3)/_xll.ciqfunctions.udf.CIQ(IW$2,"IQ_TOTAl_DEPOSITS",IQ_FQ,$A43,"LFR",,IW$3)*100),_xll.ciqfunctions.udf.CIQ(IW$2,"IQ_TOTAl_LOANS",IQ_FQ,$A43,"LFR",,IW$3)/_xll.ciqfunctions.udf.CIQ(IW$2,"IQ_TOTAl_DEPOSITS",IQ_FQ,$A43,"LFR",,IW$3)*100,0))</f>
        <v>2.3636400000000002</v>
      </c>
      <c r="IX43" s="11">
        <f>IF(IX$4="Industrials",_xll.ciqfunctions.udf.CIQ(IX$2,"IQ_TOTAl_DEBT_EBITDA",IQ_FQ,$A43,"LFR",,IX$3),IF(ISNUMBER(_xll.ciqfunctions.udf.CIQ(IX$2,"IQ_TOTAl_LOANS",IQ_FQ,$A43,"LFR",,IX$3)/_xll.ciqfunctions.udf.CIQ(IX$2,"IQ_TOTAl_DEPOSITS",IQ_FQ,$A43,"LFR",,IX$3)*100),_xll.ciqfunctions.udf.CIQ(IX$2,"IQ_TOTAl_LOANS",IQ_FQ,$A43,"LFR",,IX$3)/_xll.ciqfunctions.udf.CIQ(IX$2,"IQ_TOTAl_DEPOSITS",IQ_FQ,$A43,"LFR",,IX$3)*100,0))</f>
        <v>2.0591300000000001</v>
      </c>
      <c r="IY43" s="11">
        <f>IF(IY$4="Industrials",_xll.ciqfunctions.udf.CIQ(IY$2,"IQ_TOTAl_DEBT_EBITDA",IQ_FQ,$A43,"LFR",,IY$3),IF(ISNUMBER(_xll.ciqfunctions.udf.CIQ(IY$2,"IQ_TOTAl_LOANS",IQ_FQ,$A43,"LFR",,IY$3)/_xll.ciqfunctions.udf.CIQ(IY$2,"IQ_TOTAl_DEPOSITS",IQ_FQ,$A43,"LFR",,IY$3)*100),_xll.ciqfunctions.udf.CIQ(IY$2,"IQ_TOTAl_LOANS",IQ_FQ,$A43,"LFR",,IY$3)/_xll.ciqfunctions.udf.CIQ(IY$2,"IQ_TOTAl_DEPOSITS",IQ_FQ,$A43,"LFR",,IY$3)*100,0))</f>
        <v>0</v>
      </c>
      <c r="IZ43" s="11">
        <f>IF(IZ$4="Industrials",_xll.ciqfunctions.udf.CIQ(IZ$2,"IQ_TOTAl_DEBT_EBITDA",IQ_FQ,$A43,"LFR",,IZ$3),IF(ISNUMBER(_xll.ciqfunctions.udf.CIQ(IZ$2,"IQ_TOTAl_LOANS",IQ_FQ,$A43,"LFR",,IZ$3)/_xll.ciqfunctions.udf.CIQ(IZ$2,"IQ_TOTAl_DEPOSITS",IQ_FQ,$A43,"LFR",,IZ$3)*100),_xll.ciqfunctions.udf.CIQ(IZ$2,"IQ_TOTAl_LOANS",IQ_FQ,$A43,"LFR",,IZ$3)/_xll.ciqfunctions.udf.CIQ(IZ$2,"IQ_TOTAl_DEPOSITS",IQ_FQ,$A43,"LFR",,IZ$3)*100,0))</f>
        <v>4.3305899999999999</v>
      </c>
      <c r="JA43" s="11">
        <f>IF(JA$4="Industrials",_xll.ciqfunctions.udf.CIQ(JA$2,"IQ_TOTAl_DEBT_EBITDA",IQ_FQ,$A43,"LFR",,JA$3),IF(ISNUMBER(_xll.ciqfunctions.udf.CIQ(JA$2,"IQ_TOTAl_LOANS",IQ_FQ,$A43,"LFR",,JA$3)/_xll.ciqfunctions.udf.CIQ(JA$2,"IQ_TOTAl_DEPOSITS",IQ_FQ,$A43,"LFR",,JA$3)*100),_xll.ciqfunctions.udf.CIQ(JA$2,"IQ_TOTAl_LOANS",IQ_FQ,$A43,"LFR",,JA$3)/_xll.ciqfunctions.udf.CIQ(JA$2,"IQ_TOTAl_DEPOSITS",IQ_FQ,$A43,"LFR",,JA$3)*100,0))</f>
        <v>0.56113999999999997</v>
      </c>
      <c r="JB43" s="11">
        <f>IF(JB$4="Industrials",_xll.ciqfunctions.udf.CIQ(JB$2,"IQ_TOTAl_DEBT_EBITDA",IQ_FQ,$A43,"LFR",,JB$3),IF(ISNUMBER(_xll.ciqfunctions.udf.CIQ(JB$2,"IQ_TOTAl_LOANS",IQ_FQ,$A43,"LFR",,JB$3)/_xll.ciqfunctions.udf.CIQ(JB$2,"IQ_TOTAl_DEPOSITS",IQ_FQ,$A43,"LFR",,JB$3)*100),_xll.ciqfunctions.udf.CIQ(JB$2,"IQ_TOTAl_LOANS",IQ_FQ,$A43,"LFR",,JB$3)/_xll.ciqfunctions.udf.CIQ(JB$2,"IQ_TOTAl_DEPOSITS",IQ_FQ,$A43,"LFR",,JB$3)*100,0))</f>
        <v>0</v>
      </c>
      <c r="JC43" s="11">
        <f>IF(JC$4="Industrials",_xll.ciqfunctions.udf.CIQ(JC$2,"IQ_TOTAl_DEBT_EBITDA",IQ_FQ,$A43,"LFR",,JC$3),IF(ISNUMBER(_xll.ciqfunctions.udf.CIQ(JC$2,"IQ_TOTAl_LOANS",IQ_FQ,$A43,"LFR",,JC$3)/_xll.ciqfunctions.udf.CIQ(JC$2,"IQ_TOTAl_DEPOSITS",IQ_FQ,$A43,"LFR",,JC$3)*100),_xll.ciqfunctions.udf.CIQ(JC$2,"IQ_TOTAl_LOANS",IQ_FQ,$A43,"LFR",,JC$3)/_xll.ciqfunctions.udf.CIQ(JC$2,"IQ_TOTAl_DEPOSITS",IQ_FQ,$A43,"LFR",,JC$3)*100,0))</f>
        <v>0</v>
      </c>
      <c r="JD43" s="11">
        <f>IF(JD$4="Industrials",_xll.ciqfunctions.udf.CIQ(JD$2,"IQ_TOTAl_DEBT_EBITDA",IQ_FQ,$A43,"LFR",,JD$3),IF(ISNUMBER(_xll.ciqfunctions.udf.CIQ(JD$2,"IQ_TOTAl_LOANS",IQ_FQ,$A43,"LFR",,JD$3)/_xll.ciqfunctions.udf.CIQ(JD$2,"IQ_TOTAl_DEPOSITS",IQ_FQ,$A43,"LFR",,JD$3)*100),_xll.ciqfunctions.udf.CIQ(JD$2,"IQ_TOTAl_LOANS",IQ_FQ,$A43,"LFR",,JD$3)/_xll.ciqfunctions.udf.CIQ(JD$2,"IQ_TOTAl_DEPOSITS",IQ_FQ,$A43,"LFR",,JD$3)*100,0))</f>
        <v>2.6495899999999999</v>
      </c>
      <c r="JE43" s="11">
        <f>IF(JE$4="Industrials",_xll.ciqfunctions.udf.CIQ(JE$2,"IQ_TOTAl_DEBT_EBITDA",IQ_FQ,$A43,"LFR",,JE$3),IF(ISNUMBER(_xll.ciqfunctions.udf.CIQ(JE$2,"IQ_TOTAl_LOANS",IQ_FQ,$A43,"LFR",,JE$3)/_xll.ciqfunctions.udf.CIQ(JE$2,"IQ_TOTAl_DEPOSITS",IQ_FQ,$A43,"LFR",,JE$3)*100),_xll.ciqfunctions.udf.CIQ(JE$2,"IQ_TOTAl_LOANS",IQ_FQ,$A43,"LFR",,JE$3)/_xll.ciqfunctions.udf.CIQ(JE$2,"IQ_TOTAl_DEPOSITS",IQ_FQ,$A43,"LFR",,JE$3)*100,0))</f>
        <v>0</v>
      </c>
      <c r="JF43" s="11">
        <f>IF(JF$4="Industrials",_xll.ciqfunctions.udf.CIQ(JF$2,"IQ_TOTAl_DEBT_EBITDA",IQ_FQ,$A43,"LFR",,JF$3),IF(ISNUMBER(_xll.ciqfunctions.udf.CIQ(JF$2,"IQ_TOTAl_LOANS",IQ_FQ,$A43,"LFR",,JF$3)/_xll.ciqfunctions.udf.CIQ(JF$2,"IQ_TOTAl_DEPOSITS",IQ_FQ,$A43,"LFR",,JF$3)*100),_xll.ciqfunctions.udf.CIQ(JF$2,"IQ_TOTAl_LOANS",IQ_FQ,$A43,"LFR",,JF$3)/_xll.ciqfunctions.udf.CIQ(JF$2,"IQ_TOTAl_DEPOSITS",IQ_FQ,$A43,"LFR",,JF$3)*100,0))</f>
        <v>0</v>
      </c>
      <c r="JG43" s="11">
        <f>IF(JG$4="Industrials",_xll.ciqfunctions.udf.CIQ(JG$2,"IQ_TOTAl_DEBT_EBITDA",IQ_FQ,$A43,"LFR",,JG$3),IF(ISNUMBER(_xll.ciqfunctions.udf.CIQ(JG$2,"IQ_TOTAl_LOANS",IQ_FQ,$A43,"LFR",,JG$3)/_xll.ciqfunctions.udf.CIQ(JG$2,"IQ_TOTAl_DEPOSITS",IQ_FQ,$A43,"LFR",,JG$3)*100),_xll.ciqfunctions.udf.CIQ(JG$2,"IQ_TOTAl_LOANS",IQ_FQ,$A43,"LFR",,JG$3)/_xll.ciqfunctions.udf.CIQ(JG$2,"IQ_TOTAl_DEPOSITS",IQ_FQ,$A43,"LFR",,JG$3)*100,0))</f>
        <v>0.81637000000000004</v>
      </c>
      <c r="JH43" s="11">
        <f>IF(JH$4="Industrials",_xll.ciqfunctions.udf.CIQ(JH$2,"IQ_TOTAl_DEBT_EBITDA",IQ_FQ,$A43,"LFR",,JH$3),IF(ISNUMBER(_xll.ciqfunctions.udf.CIQ(JH$2,"IQ_TOTAl_LOANS",IQ_FQ,$A43,"LFR",,JH$3)/_xll.ciqfunctions.udf.CIQ(JH$2,"IQ_TOTAl_DEPOSITS",IQ_FQ,$A43,"LFR",,JH$3)*100),_xll.ciqfunctions.udf.CIQ(JH$2,"IQ_TOTAl_LOANS",IQ_FQ,$A43,"LFR",,JH$3)/_xll.ciqfunctions.udf.CIQ(JH$2,"IQ_TOTAl_DEPOSITS",IQ_FQ,$A43,"LFR",,JH$3)*100,0))</f>
        <v>4.4328599999999998</v>
      </c>
      <c r="JI43" s="11">
        <f>IF(JI$4="Industrials",_xll.ciqfunctions.udf.CIQ(JI$2,"IQ_TOTAl_DEBT_EBITDA",IQ_FQ,$A43,"LFR",,JI$3),IF(ISNUMBER(_xll.ciqfunctions.udf.CIQ(JI$2,"IQ_TOTAl_LOANS",IQ_FQ,$A43,"LFR",,JI$3)/_xll.ciqfunctions.udf.CIQ(JI$2,"IQ_TOTAl_DEPOSITS",IQ_FQ,$A43,"LFR",,JI$3)*100),_xll.ciqfunctions.udf.CIQ(JI$2,"IQ_TOTAl_LOANS",IQ_FQ,$A43,"LFR",,JI$3)/_xll.ciqfunctions.udf.CIQ(JI$2,"IQ_TOTAl_DEPOSITS",IQ_FQ,$A43,"LFR",,JI$3)*100,0))</f>
        <v>0</v>
      </c>
      <c r="JJ43" s="11">
        <f>IF(JJ$4="Industrials",_xll.ciqfunctions.udf.CIQ(JJ$2,"IQ_TOTAl_DEBT_EBITDA",IQ_FQ,$A43,"LFR",,JJ$3),IF(ISNUMBER(_xll.ciqfunctions.udf.CIQ(JJ$2,"IQ_TOTAl_LOANS",IQ_FQ,$A43,"LFR",,JJ$3)/_xll.ciqfunctions.udf.CIQ(JJ$2,"IQ_TOTAl_DEPOSITS",IQ_FQ,$A43,"LFR",,JJ$3)*100),_xll.ciqfunctions.udf.CIQ(JJ$2,"IQ_TOTAl_LOANS",IQ_FQ,$A43,"LFR",,JJ$3)/_xll.ciqfunctions.udf.CIQ(JJ$2,"IQ_TOTAl_DEPOSITS",IQ_FQ,$A43,"LFR",,JJ$3)*100,0))</f>
        <v>109.07478640735076</v>
      </c>
      <c r="JK43" s="11">
        <f>IF(JK$4="Industrials",_xll.ciqfunctions.udf.CIQ(JK$2,"IQ_TOTAl_DEBT_EBITDA",IQ_FQ,$A43,"LFR",,JK$3),IF(ISNUMBER(_xll.ciqfunctions.udf.CIQ(JK$2,"IQ_TOTAl_LOANS",IQ_FQ,$A43,"LFR",,JK$3)/_xll.ciqfunctions.udf.CIQ(JK$2,"IQ_TOTAl_DEPOSITS",IQ_FQ,$A43,"LFR",,JK$3)*100),_xll.ciqfunctions.udf.CIQ(JK$2,"IQ_TOTAl_LOANS",IQ_FQ,$A43,"LFR",,JK$3)/_xll.ciqfunctions.udf.CIQ(JK$2,"IQ_TOTAl_DEPOSITS",IQ_FQ,$A43,"LFR",,JK$3)*100,0))</f>
        <v>0.99055000000000004</v>
      </c>
      <c r="JL43" s="11">
        <f>IF(JL$4="Industrials",_xll.ciqfunctions.udf.CIQ(JL$2,"IQ_TOTAl_DEBT_EBITDA",IQ_FQ,$A43,"LFR",,JL$3),IF(ISNUMBER(_xll.ciqfunctions.udf.CIQ(JL$2,"IQ_TOTAl_LOANS",IQ_FQ,$A43,"LFR",,JL$3)/_xll.ciqfunctions.udf.CIQ(JL$2,"IQ_TOTAl_DEPOSITS",IQ_FQ,$A43,"LFR",,JL$3)*100),_xll.ciqfunctions.udf.CIQ(JL$2,"IQ_TOTAl_LOANS",IQ_FQ,$A43,"LFR",,JL$3)/_xll.ciqfunctions.udf.CIQ(JL$2,"IQ_TOTAl_DEPOSITS",IQ_FQ,$A43,"LFR",,JL$3)*100,0))</f>
        <v>1.1621699999999999</v>
      </c>
      <c r="JM43" s="11">
        <f>IF(JM$4="Industrials",_xll.ciqfunctions.udf.CIQ(JM$2,"IQ_TOTAl_DEBT_EBITDA",IQ_FQ,$A43,"LFR",,JM$3),IF(ISNUMBER(_xll.ciqfunctions.udf.CIQ(JM$2,"IQ_TOTAl_LOANS",IQ_FQ,$A43,"LFR",,JM$3)/_xll.ciqfunctions.udf.CIQ(JM$2,"IQ_TOTAl_DEPOSITS",IQ_FQ,$A43,"LFR",,JM$3)*100),_xll.ciqfunctions.udf.CIQ(JM$2,"IQ_TOTAl_LOANS",IQ_FQ,$A43,"LFR",,JM$3)/_xll.ciqfunctions.udf.CIQ(JM$2,"IQ_TOTAl_DEPOSITS",IQ_FQ,$A43,"LFR",,JM$3)*100,0))</f>
        <v>0</v>
      </c>
      <c r="JN43" s="11">
        <f>IF(JN$4="Industrials",_xll.ciqfunctions.udf.CIQ(JN$2,"IQ_TOTAl_DEBT_EBITDA",IQ_FQ,$A43,"LFR",,JN$3),IF(ISNUMBER(_xll.ciqfunctions.udf.CIQ(JN$2,"IQ_TOTAl_LOANS",IQ_FQ,$A43,"LFR",,JN$3)/_xll.ciqfunctions.udf.CIQ(JN$2,"IQ_TOTAl_DEPOSITS",IQ_FQ,$A43,"LFR",,JN$3)*100),_xll.ciqfunctions.udf.CIQ(JN$2,"IQ_TOTAl_LOANS",IQ_FQ,$A43,"LFR",,JN$3)/_xll.ciqfunctions.udf.CIQ(JN$2,"IQ_TOTAl_DEPOSITS",IQ_FQ,$A43,"LFR",,JN$3)*100,0))</f>
        <v>1.79891</v>
      </c>
      <c r="JO43" s="11">
        <f>IF(JO$4="Industrials",_xll.ciqfunctions.udf.CIQ(JO$2,"IQ_TOTAl_DEBT_EBITDA",IQ_FQ,$A43,"LFR",,JO$3),IF(ISNUMBER(_xll.ciqfunctions.udf.CIQ(JO$2,"IQ_TOTAl_LOANS",IQ_FQ,$A43,"LFR",,JO$3)/_xll.ciqfunctions.udf.CIQ(JO$2,"IQ_TOTAl_DEPOSITS",IQ_FQ,$A43,"LFR",,JO$3)*100),_xll.ciqfunctions.udf.CIQ(JO$2,"IQ_TOTAl_LOANS",IQ_FQ,$A43,"LFR",,JO$3)/_xll.ciqfunctions.udf.CIQ(JO$2,"IQ_TOTAl_DEPOSITS",IQ_FQ,$A43,"LFR",,JO$3)*100,0))</f>
        <v>0</v>
      </c>
      <c r="JP43" s="11">
        <f>IF(JP$4="Industrials",_xll.ciqfunctions.udf.CIQ(JP$2,"IQ_TOTAl_DEBT_EBITDA",IQ_FQ,$A43,"LFR",,JP$3),IF(ISNUMBER(_xll.ciqfunctions.udf.CIQ(JP$2,"IQ_TOTAl_LOANS",IQ_FQ,$A43,"LFR",,JP$3)/_xll.ciqfunctions.udf.CIQ(JP$2,"IQ_TOTAl_DEPOSITS",IQ_FQ,$A43,"LFR",,JP$3)*100),_xll.ciqfunctions.udf.CIQ(JP$2,"IQ_TOTAl_LOANS",IQ_FQ,$A43,"LFR",,JP$3)/_xll.ciqfunctions.udf.CIQ(JP$2,"IQ_TOTAl_DEPOSITS",IQ_FQ,$A43,"LFR",,JP$3)*100,0))</f>
        <v>2.6018300000000001</v>
      </c>
      <c r="JQ43" s="11">
        <f>IF(JQ$4="Industrials",_xll.ciqfunctions.udf.CIQ(JQ$2,"IQ_TOTAl_DEBT_EBITDA",IQ_FQ,$A43,"LFR",,JQ$3),IF(ISNUMBER(_xll.ciqfunctions.udf.CIQ(JQ$2,"IQ_TOTAl_LOANS",IQ_FQ,$A43,"LFR",,JQ$3)/_xll.ciqfunctions.udf.CIQ(JQ$2,"IQ_TOTAl_DEPOSITS",IQ_FQ,$A43,"LFR",,JQ$3)*100),_xll.ciqfunctions.udf.CIQ(JQ$2,"IQ_TOTAl_LOANS",IQ_FQ,$A43,"LFR",,JQ$3)/_xll.ciqfunctions.udf.CIQ(JQ$2,"IQ_TOTAl_DEPOSITS",IQ_FQ,$A43,"LFR",,JQ$3)*100,0))</f>
        <v>2.6612399999999998</v>
      </c>
      <c r="JR43" s="11">
        <f>IF(JR$4="Industrials",_xll.ciqfunctions.udf.CIQ(JR$2,"IQ_TOTAl_DEBT_EBITDA",IQ_FQ,$A43,"LFR",,JR$3),IF(ISNUMBER(_xll.ciqfunctions.udf.CIQ(JR$2,"IQ_TOTAl_LOANS",IQ_FQ,$A43,"LFR",,JR$3)/_xll.ciqfunctions.udf.CIQ(JR$2,"IQ_TOTAl_DEPOSITS",IQ_FQ,$A43,"LFR",,JR$3)*100),_xll.ciqfunctions.udf.CIQ(JR$2,"IQ_TOTAl_LOANS",IQ_FQ,$A43,"LFR",,JR$3)/_xll.ciqfunctions.udf.CIQ(JR$2,"IQ_TOTAl_DEPOSITS",IQ_FQ,$A43,"LFR",,JR$3)*100,0))</f>
        <v>0.4158</v>
      </c>
      <c r="JS43" s="11">
        <f>IF(JS$4="Industrials",_xll.ciqfunctions.udf.CIQ(JS$2,"IQ_TOTAl_DEBT_EBITDA",IQ_FQ,$A43,"LFR",,JS$3),IF(ISNUMBER(_xll.ciqfunctions.udf.CIQ(JS$2,"IQ_TOTAl_LOANS",IQ_FQ,$A43,"LFR",,JS$3)/_xll.ciqfunctions.udf.CIQ(JS$2,"IQ_TOTAl_DEPOSITS",IQ_FQ,$A43,"LFR",,JS$3)*100),_xll.ciqfunctions.udf.CIQ(JS$2,"IQ_TOTAl_LOANS",IQ_FQ,$A43,"LFR",,JS$3)/_xll.ciqfunctions.udf.CIQ(JS$2,"IQ_TOTAl_DEPOSITS",IQ_FQ,$A43,"LFR",,JS$3)*100,0))</f>
        <v>2.1905700000000001</v>
      </c>
      <c r="JT43" s="11">
        <f>IF(JT$4="Industrials",_xll.ciqfunctions.udf.CIQ(JT$2,"IQ_TOTAl_DEBT_EBITDA",IQ_FQ,$A43,"LFR",,JT$3),IF(ISNUMBER(_xll.ciqfunctions.udf.CIQ(JT$2,"IQ_TOTAl_LOANS",IQ_FQ,$A43,"LFR",,JT$3)/_xll.ciqfunctions.udf.CIQ(JT$2,"IQ_TOTAl_DEPOSITS",IQ_FQ,$A43,"LFR",,JT$3)*100),_xll.ciqfunctions.udf.CIQ(JT$2,"IQ_TOTAl_LOANS",IQ_FQ,$A43,"LFR",,JT$3)/_xll.ciqfunctions.udf.CIQ(JT$2,"IQ_TOTAl_DEPOSITS",IQ_FQ,$A43,"LFR",,JT$3)*100,0))</f>
        <v>1.60764</v>
      </c>
      <c r="JU43" s="11">
        <f>IF(JU$4="Industrials",_xll.ciqfunctions.udf.CIQ(JU$2,"IQ_TOTAl_DEBT_EBITDA",IQ_FQ,$A43,"LFR",,JU$3),IF(ISNUMBER(_xll.ciqfunctions.udf.CIQ(JU$2,"IQ_TOTAl_LOANS",IQ_FQ,$A43,"LFR",,JU$3)/_xll.ciqfunctions.udf.CIQ(JU$2,"IQ_TOTAl_DEPOSITS",IQ_FQ,$A43,"LFR",,JU$3)*100),_xll.ciqfunctions.udf.CIQ(JU$2,"IQ_TOTAl_LOANS",IQ_FQ,$A43,"LFR",,JU$3)/_xll.ciqfunctions.udf.CIQ(JU$2,"IQ_TOTAl_DEPOSITS",IQ_FQ,$A43,"LFR",,JU$3)*100,0))</f>
        <v>1.2387300000000001</v>
      </c>
      <c r="JV43" s="11">
        <f>IF(JV$4="Industrials",_xll.ciqfunctions.udf.CIQ(JV$2,"IQ_TOTAl_DEBT_EBITDA",IQ_FQ,$A43,"LFR",,JV$3),IF(ISNUMBER(_xll.ciqfunctions.udf.CIQ(JV$2,"IQ_TOTAl_LOANS",IQ_FQ,$A43,"LFR",,JV$3)/_xll.ciqfunctions.udf.CIQ(JV$2,"IQ_TOTAl_DEPOSITS",IQ_FQ,$A43,"LFR",,JV$3)*100),_xll.ciqfunctions.udf.CIQ(JV$2,"IQ_TOTAl_LOANS",IQ_FQ,$A43,"LFR",,JV$3)/_xll.ciqfunctions.udf.CIQ(JV$2,"IQ_TOTAl_DEPOSITS",IQ_FQ,$A43,"LFR",,JV$3)*100,0))</f>
        <v>0</v>
      </c>
      <c r="JW43" s="11">
        <f>IF(JW$4="Industrials",_xll.ciqfunctions.udf.CIQ(JW$2,"IQ_TOTAl_DEBT_EBITDA",IQ_FQ,$A43,"LFR",,JW$3),IF(ISNUMBER(_xll.ciqfunctions.udf.CIQ(JW$2,"IQ_TOTAl_LOANS",IQ_FQ,$A43,"LFR",,JW$3)/_xll.ciqfunctions.udf.CIQ(JW$2,"IQ_TOTAl_DEPOSITS",IQ_FQ,$A43,"LFR",,JW$3)*100),_xll.ciqfunctions.udf.CIQ(JW$2,"IQ_TOTAl_LOANS",IQ_FQ,$A43,"LFR",,JW$3)/_xll.ciqfunctions.udf.CIQ(JW$2,"IQ_TOTAl_DEPOSITS",IQ_FQ,$A43,"LFR",,JW$3)*100,0))</f>
        <v>3.6625000000000001</v>
      </c>
      <c r="JX43" s="11">
        <f>IF(JX$4="Industrials",_xll.ciqfunctions.udf.CIQ(JX$2,"IQ_TOTAl_DEBT_EBITDA",IQ_FQ,$A43,"LFR",,JX$3),IF(ISNUMBER(_xll.ciqfunctions.udf.CIQ(JX$2,"IQ_TOTAl_LOANS",IQ_FQ,$A43,"LFR",,JX$3)/_xll.ciqfunctions.udf.CIQ(JX$2,"IQ_TOTAl_DEPOSITS",IQ_FQ,$A43,"LFR",,JX$3)*100),_xll.ciqfunctions.udf.CIQ(JX$2,"IQ_TOTAl_LOANS",IQ_FQ,$A43,"LFR",,JX$3)/_xll.ciqfunctions.udf.CIQ(JX$2,"IQ_TOTAl_DEPOSITS",IQ_FQ,$A43,"LFR",,JX$3)*100,0))</f>
        <v>0.60594000000000003</v>
      </c>
      <c r="JY43" s="11">
        <f>IF(JY$4="Industrials",_xll.ciqfunctions.udf.CIQ(JY$2,"IQ_TOTAl_DEBT_EBITDA",IQ_FQ,$A43,"LFR",,JY$3),IF(ISNUMBER(_xll.ciqfunctions.udf.CIQ(JY$2,"IQ_TOTAl_LOANS",IQ_FQ,$A43,"LFR",,JY$3)/_xll.ciqfunctions.udf.CIQ(JY$2,"IQ_TOTAl_DEPOSITS",IQ_FQ,$A43,"LFR",,JY$3)*100),_xll.ciqfunctions.udf.CIQ(JY$2,"IQ_TOTAl_LOANS",IQ_FQ,$A43,"LFR",,JY$3)/_xll.ciqfunctions.udf.CIQ(JY$2,"IQ_TOTAl_DEPOSITS",IQ_FQ,$A43,"LFR",,JY$3)*100,0))</f>
        <v>0.73568</v>
      </c>
      <c r="JZ43" s="11">
        <f>IF(JZ$4="Industrials",_xll.ciqfunctions.udf.CIQ(JZ$2,"IQ_TOTAl_DEBT_EBITDA",IQ_FQ,$A43,"LFR",,JZ$3),IF(ISNUMBER(_xll.ciqfunctions.udf.CIQ(JZ$2,"IQ_TOTAl_LOANS",IQ_FQ,$A43,"LFR",,JZ$3)/_xll.ciqfunctions.udf.CIQ(JZ$2,"IQ_TOTAl_DEPOSITS",IQ_FQ,$A43,"LFR",,JZ$3)*100),_xll.ciqfunctions.udf.CIQ(JZ$2,"IQ_TOTAl_LOANS",IQ_FQ,$A43,"LFR",,JZ$3)/_xll.ciqfunctions.udf.CIQ(JZ$2,"IQ_TOTAl_DEPOSITS",IQ_FQ,$A43,"LFR",,JZ$3)*100,0))</f>
        <v>0</v>
      </c>
      <c r="KA43" s="11">
        <f>IF(KA$4="Industrials",_xll.ciqfunctions.udf.CIQ(KA$2,"IQ_TOTAl_DEBT_EBITDA",IQ_FQ,$A43,"LFR",,KA$3),IF(ISNUMBER(_xll.ciqfunctions.udf.CIQ(KA$2,"IQ_TOTAl_LOANS",IQ_FQ,$A43,"LFR",,KA$3)/_xll.ciqfunctions.udf.CIQ(KA$2,"IQ_TOTAl_DEPOSITS",IQ_FQ,$A43,"LFR",,KA$3)*100),_xll.ciqfunctions.udf.CIQ(KA$2,"IQ_TOTAl_LOANS",IQ_FQ,$A43,"LFR",,KA$3)/_xll.ciqfunctions.udf.CIQ(KA$2,"IQ_TOTAl_DEPOSITS",IQ_FQ,$A43,"LFR",,KA$3)*100,0))</f>
        <v>0</v>
      </c>
      <c r="KB43" s="11">
        <f>IF(KB$4="Industrials",_xll.ciqfunctions.udf.CIQ(KB$2,"IQ_TOTAl_DEBT_EBITDA",IQ_FQ,$A43,"LFR",,KB$3),IF(ISNUMBER(_xll.ciqfunctions.udf.CIQ(KB$2,"IQ_TOTAl_LOANS",IQ_FQ,$A43,"LFR",,KB$3)/_xll.ciqfunctions.udf.CIQ(KB$2,"IQ_TOTAl_DEPOSITS",IQ_FQ,$A43,"LFR",,KB$3)*100),_xll.ciqfunctions.udf.CIQ(KB$2,"IQ_TOTAl_LOANS",IQ_FQ,$A43,"LFR",,KB$3)/_xll.ciqfunctions.udf.CIQ(KB$2,"IQ_TOTAl_DEPOSITS",IQ_FQ,$A43,"LFR",,KB$3)*100,0))</f>
        <v>0.11507000000000001</v>
      </c>
      <c r="KC43" s="11">
        <f>IF(KC$4="Industrials",_xll.ciqfunctions.udf.CIQ(KC$2,"IQ_TOTAl_DEBT_EBITDA",IQ_FQ,$A43,"LFR",,KC$3),IF(ISNUMBER(_xll.ciqfunctions.udf.CIQ(KC$2,"IQ_TOTAl_LOANS",IQ_FQ,$A43,"LFR",,KC$3)/_xll.ciqfunctions.udf.CIQ(KC$2,"IQ_TOTAl_DEPOSITS",IQ_FQ,$A43,"LFR",,KC$3)*100),_xll.ciqfunctions.udf.CIQ(KC$2,"IQ_TOTAl_LOANS",IQ_FQ,$A43,"LFR",,KC$3)/_xll.ciqfunctions.udf.CIQ(KC$2,"IQ_TOTAl_DEPOSITS",IQ_FQ,$A43,"LFR",,KC$3)*100,0))</f>
        <v>0.67217000000000005</v>
      </c>
      <c r="KD43" s="11">
        <f>IF(KD$4="Industrials",_xll.ciqfunctions.udf.CIQ(KD$2,"IQ_TOTAl_DEBT_EBITDA",IQ_FQ,$A43,"LFR",,KD$3),IF(ISNUMBER(_xll.ciqfunctions.udf.CIQ(KD$2,"IQ_TOTAl_LOANS",IQ_FQ,$A43,"LFR",,KD$3)/_xll.ciqfunctions.udf.CIQ(KD$2,"IQ_TOTAl_DEPOSITS",IQ_FQ,$A43,"LFR",,KD$3)*100),_xll.ciqfunctions.udf.CIQ(KD$2,"IQ_TOTAl_LOANS",IQ_FQ,$A43,"LFR",,KD$3)/_xll.ciqfunctions.udf.CIQ(KD$2,"IQ_TOTAl_DEPOSITS",IQ_FQ,$A43,"LFR",,KD$3)*100,0))</f>
        <v>0</v>
      </c>
      <c r="KE43" s="11">
        <f>IF(KE$4="Industrials",_xll.ciqfunctions.udf.CIQ(KE$2,"IQ_TOTAl_DEBT_EBITDA",IQ_FQ,$A43,"LFR",,KE$3),IF(ISNUMBER(_xll.ciqfunctions.udf.CIQ(KE$2,"IQ_TOTAl_LOANS",IQ_FQ,$A43,"LFR",,KE$3)/_xll.ciqfunctions.udf.CIQ(KE$2,"IQ_TOTAl_DEPOSITS",IQ_FQ,$A43,"LFR",,KE$3)*100),_xll.ciqfunctions.udf.CIQ(KE$2,"IQ_TOTAl_LOANS",IQ_FQ,$A43,"LFR",,KE$3)/_xll.ciqfunctions.udf.CIQ(KE$2,"IQ_TOTAl_DEPOSITS",IQ_FQ,$A43,"LFR",,KE$3)*100,0))</f>
        <v>2.6200000000000001E-2</v>
      </c>
      <c r="KF43" s="11">
        <f>IF(KF$4="Industrials",_xll.ciqfunctions.udf.CIQ(KF$2,"IQ_TOTAl_DEBT_EBITDA",IQ_FQ,$A43,"LFR",,KF$3),IF(ISNUMBER(_xll.ciqfunctions.udf.CIQ(KF$2,"IQ_TOTAl_LOANS",IQ_FQ,$A43,"LFR",,KF$3)/_xll.ciqfunctions.udf.CIQ(KF$2,"IQ_TOTAl_DEPOSITS",IQ_FQ,$A43,"LFR",,KF$3)*100),_xll.ciqfunctions.udf.CIQ(KF$2,"IQ_TOTAl_LOANS",IQ_FQ,$A43,"LFR",,KF$3)/_xll.ciqfunctions.udf.CIQ(KF$2,"IQ_TOTAl_DEPOSITS",IQ_FQ,$A43,"LFR",,KF$3)*100,0))</f>
        <v>6.3845999999999998</v>
      </c>
      <c r="KG43" s="11">
        <f>IF(KG$4="Industrials",_xll.ciqfunctions.udf.CIQ(KG$2,"IQ_TOTAl_DEBT_EBITDA",IQ_FQ,$A43,"LFR",,KG$3),IF(ISNUMBER(_xll.ciqfunctions.udf.CIQ(KG$2,"IQ_TOTAl_LOANS",IQ_FQ,$A43,"LFR",,KG$3)/_xll.ciqfunctions.udf.CIQ(KG$2,"IQ_TOTAl_DEPOSITS",IQ_FQ,$A43,"LFR",,KG$3)*100),_xll.ciqfunctions.udf.CIQ(KG$2,"IQ_TOTAl_LOANS",IQ_FQ,$A43,"LFR",,KG$3)/_xll.ciqfunctions.udf.CIQ(KG$2,"IQ_TOTAl_DEPOSITS",IQ_FQ,$A43,"LFR",,KG$3)*100,0))</f>
        <v>0</v>
      </c>
      <c r="KH43" s="11">
        <f>IF(KH$4="Industrials",_xll.ciqfunctions.udf.CIQ(KH$2,"IQ_TOTAl_DEBT_EBITDA",IQ_FQ,$A43,"LFR",,KH$3),IF(ISNUMBER(_xll.ciqfunctions.udf.CIQ(KH$2,"IQ_TOTAl_LOANS",IQ_FQ,$A43,"LFR",,KH$3)/_xll.ciqfunctions.udf.CIQ(KH$2,"IQ_TOTAl_DEPOSITS",IQ_FQ,$A43,"LFR",,KH$3)*100),_xll.ciqfunctions.udf.CIQ(KH$2,"IQ_TOTAl_LOANS",IQ_FQ,$A43,"LFR",,KH$3)/_xll.ciqfunctions.udf.CIQ(KH$2,"IQ_TOTAl_DEPOSITS",IQ_FQ,$A43,"LFR",,KH$3)*100,0))</f>
        <v>0.42310999999999999</v>
      </c>
      <c r="KI43" s="11">
        <f>IF(KI$4="Industrials",_xll.ciqfunctions.udf.CIQ(KI$2,"IQ_TOTAl_DEBT_EBITDA",IQ_FQ,$A43,"LFR",,KI$3),IF(ISNUMBER(_xll.ciqfunctions.udf.CIQ(KI$2,"IQ_TOTAl_LOANS",IQ_FQ,$A43,"LFR",,KI$3)/_xll.ciqfunctions.udf.CIQ(KI$2,"IQ_TOTAl_DEPOSITS",IQ_FQ,$A43,"LFR",,KI$3)*100),_xll.ciqfunctions.udf.CIQ(KI$2,"IQ_TOTAl_LOANS",IQ_FQ,$A43,"LFR",,KI$3)/_xll.ciqfunctions.udf.CIQ(KI$2,"IQ_TOTAl_DEPOSITS",IQ_FQ,$A43,"LFR",,KI$3)*100,0))</f>
        <v>1.146E-2</v>
      </c>
      <c r="KJ43" s="11">
        <f>IF(KJ$4="Industrials",_xll.ciqfunctions.udf.CIQ(KJ$2,"IQ_TOTAl_DEBT_EBITDA",IQ_FQ,$A43,"LFR",,KJ$3),IF(ISNUMBER(_xll.ciqfunctions.udf.CIQ(KJ$2,"IQ_TOTAl_LOANS",IQ_FQ,$A43,"LFR",,KJ$3)/_xll.ciqfunctions.udf.CIQ(KJ$2,"IQ_TOTAl_DEPOSITS",IQ_FQ,$A43,"LFR",,KJ$3)*100),_xll.ciqfunctions.udf.CIQ(KJ$2,"IQ_TOTAl_LOANS",IQ_FQ,$A43,"LFR",,KJ$3)/_xll.ciqfunctions.udf.CIQ(KJ$2,"IQ_TOTAl_DEPOSITS",IQ_FQ,$A43,"LFR",,KJ$3)*100,0))</f>
        <v>0</v>
      </c>
      <c r="KK43" s="11">
        <f>IF(KK$4="Industrials",_xll.ciqfunctions.udf.CIQ(KK$2,"IQ_TOTAl_DEBT_EBITDA",IQ_FQ,$A43,"LFR",,KK$3),IF(ISNUMBER(_xll.ciqfunctions.udf.CIQ(KK$2,"IQ_TOTAl_LOANS",IQ_FQ,$A43,"LFR",,KK$3)/_xll.ciqfunctions.udf.CIQ(KK$2,"IQ_TOTAl_DEPOSITS",IQ_FQ,$A43,"LFR",,KK$3)*100),_xll.ciqfunctions.udf.CIQ(KK$2,"IQ_TOTAl_LOANS",IQ_FQ,$A43,"LFR",,KK$3)/_xll.ciqfunctions.udf.CIQ(KK$2,"IQ_TOTAl_DEPOSITS",IQ_FQ,$A43,"LFR",,KK$3)*100,0))</f>
        <v>0</v>
      </c>
      <c r="KL43" s="11">
        <f>IF(KL$4="Industrials",_xll.ciqfunctions.udf.CIQ(KL$2,"IQ_TOTAl_DEBT_EBITDA",IQ_FQ,$A43,"LFR",,KL$3),IF(ISNUMBER(_xll.ciqfunctions.udf.CIQ(KL$2,"IQ_TOTAl_LOANS",IQ_FQ,$A43,"LFR",,KL$3)/_xll.ciqfunctions.udf.CIQ(KL$2,"IQ_TOTAl_DEPOSITS",IQ_FQ,$A43,"LFR",,KL$3)*100),_xll.ciqfunctions.udf.CIQ(KL$2,"IQ_TOTAl_LOANS",IQ_FQ,$A43,"LFR",,KL$3)/_xll.ciqfunctions.udf.CIQ(KL$2,"IQ_TOTAl_DEPOSITS",IQ_FQ,$A43,"LFR",,KL$3)*100,0))</f>
        <v>1.0928199999999999</v>
      </c>
      <c r="KM43" s="11">
        <f>IF(KM$4="Industrials",_xll.ciqfunctions.udf.CIQ(KM$2,"IQ_TOTAl_DEBT_EBITDA",IQ_FQ,$A43,"LFR",,KM$3),IF(ISNUMBER(_xll.ciqfunctions.udf.CIQ(KM$2,"IQ_TOTAl_LOANS",IQ_FQ,$A43,"LFR",,KM$3)/_xll.ciqfunctions.udf.CIQ(KM$2,"IQ_TOTAl_DEPOSITS",IQ_FQ,$A43,"LFR",,KM$3)*100),_xll.ciqfunctions.udf.CIQ(KM$2,"IQ_TOTAl_LOANS",IQ_FQ,$A43,"LFR",,KM$3)/_xll.ciqfunctions.udf.CIQ(KM$2,"IQ_TOTAl_DEPOSITS",IQ_FQ,$A43,"LFR",,KM$3)*100,0))</f>
        <v>0.52092000000000005</v>
      </c>
      <c r="KN43" s="11">
        <f>IF(KN$4="Industrials",_xll.ciqfunctions.udf.CIQ(KN$2,"IQ_TOTAl_DEBT_EBITDA",IQ_FQ,$A43,"LFR",,KN$3),IF(ISNUMBER(_xll.ciqfunctions.udf.CIQ(KN$2,"IQ_TOTAl_LOANS",IQ_FQ,$A43,"LFR",,KN$3)/_xll.ciqfunctions.udf.CIQ(KN$2,"IQ_TOTAl_DEPOSITS",IQ_FQ,$A43,"LFR",,KN$3)*100),_xll.ciqfunctions.udf.CIQ(KN$2,"IQ_TOTAl_LOANS",IQ_FQ,$A43,"LFR",,KN$3)/_xll.ciqfunctions.udf.CIQ(KN$2,"IQ_TOTAl_DEPOSITS",IQ_FQ,$A43,"LFR",,KN$3)*100,0))</f>
        <v>0</v>
      </c>
      <c r="KO43" s="11">
        <f>IF(KO$4="Industrials",_xll.ciqfunctions.udf.CIQ(KO$2,"IQ_TOTAl_DEBT_EBITDA",IQ_FQ,$A43,"LFR",,KO$3),IF(ISNUMBER(_xll.ciqfunctions.udf.CIQ(KO$2,"IQ_TOTAl_LOANS",IQ_FQ,$A43,"LFR",,KO$3)/_xll.ciqfunctions.udf.CIQ(KO$2,"IQ_TOTAl_DEPOSITS",IQ_FQ,$A43,"LFR",,KO$3)*100),_xll.ciqfunctions.udf.CIQ(KO$2,"IQ_TOTAl_LOANS",IQ_FQ,$A43,"LFR",,KO$3)/_xll.ciqfunctions.udf.CIQ(KO$2,"IQ_TOTAl_DEPOSITS",IQ_FQ,$A43,"LFR",,KO$3)*100,0))</f>
        <v>2.5813799999999998</v>
      </c>
      <c r="KP43" s="11">
        <f>IF(KP$4="Industrials",_xll.ciqfunctions.udf.CIQ(KP$2,"IQ_TOTAl_DEBT_EBITDA",IQ_FQ,$A43,"LFR",,KP$3),IF(ISNUMBER(_xll.ciqfunctions.udf.CIQ(KP$2,"IQ_TOTAl_LOANS",IQ_FQ,$A43,"LFR",,KP$3)/_xll.ciqfunctions.udf.CIQ(KP$2,"IQ_TOTAl_DEPOSITS",IQ_FQ,$A43,"LFR",,KP$3)*100),_xll.ciqfunctions.udf.CIQ(KP$2,"IQ_TOTAl_LOANS",IQ_FQ,$A43,"LFR",,KP$3)/_xll.ciqfunctions.udf.CIQ(KP$2,"IQ_TOTAl_DEPOSITS",IQ_FQ,$A43,"LFR",,KP$3)*100,0))</f>
        <v>0</v>
      </c>
      <c r="KQ43" s="11">
        <f>IF(KQ$4="Industrials",_xll.ciqfunctions.udf.CIQ(KQ$2,"IQ_TOTAl_DEBT_EBITDA",IQ_FQ,$A43,"LFR",,KQ$3),IF(ISNUMBER(_xll.ciqfunctions.udf.CIQ(KQ$2,"IQ_TOTAl_LOANS",IQ_FQ,$A43,"LFR",,KQ$3)/_xll.ciqfunctions.udf.CIQ(KQ$2,"IQ_TOTAl_DEPOSITS",IQ_FQ,$A43,"LFR",,KQ$3)*100),_xll.ciqfunctions.udf.CIQ(KQ$2,"IQ_TOTAl_LOANS",IQ_FQ,$A43,"LFR",,KQ$3)/_xll.ciqfunctions.udf.CIQ(KQ$2,"IQ_TOTAl_DEPOSITS",IQ_FQ,$A43,"LFR",,KQ$3)*100,0))</f>
        <v>1.68919</v>
      </c>
      <c r="KR43" s="11">
        <f>IF(KR$4="Industrials",_xll.ciqfunctions.udf.CIQ(KR$2,"IQ_TOTAl_DEBT_EBITDA",IQ_FQ,$A43,"LFR",,KR$3),IF(ISNUMBER(_xll.ciqfunctions.udf.CIQ(KR$2,"IQ_TOTAl_LOANS",IQ_FQ,$A43,"LFR",,KR$3)/_xll.ciqfunctions.udf.CIQ(KR$2,"IQ_TOTAl_DEPOSITS",IQ_FQ,$A43,"LFR",,KR$3)*100),_xll.ciqfunctions.udf.CIQ(KR$2,"IQ_TOTAl_LOANS",IQ_FQ,$A43,"LFR",,KR$3)/_xll.ciqfunctions.udf.CIQ(KR$2,"IQ_TOTAl_DEPOSITS",IQ_FQ,$A43,"LFR",,KR$3)*100,0))</f>
        <v>0</v>
      </c>
      <c r="KS43" s="11">
        <f>IF(KS$4="Industrials",_xll.ciqfunctions.udf.CIQ(KS$2,"IQ_TOTAl_DEBT_EBITDA",IQ_FQ,$A43,"LFR",,KS$3),IF(ISNUMBER(_xll.ciqfunctions.udf.CIQ(KS$2,"IQ_TOTAl_LOANS",IQ_FQ,$A43,"LFR",,KS$3)/_xll.ciqfunctions.udf.CIQ(KS$2,"IQ_TOTAl_DEPOSITS",IQ_FQ,$A43,"LFR",,KS$3)*100),_xll.ciqfunctions.udf.CIQ(KS$2,"IQ_TOTAl_LOANS",IQ_FQ,$A43,"LFR",,KS$3)/_xll.ciqfunctions.udf.CIQ(KS$2,"IQ_TOTAl_DEPOSITS",IQ_FQ,$A43,"LFR",,KS$3)*100,0))</f>
        <v>2.48E-3</v>
      </c>
      <c r="KT43" s="11">
        <f>IF(KT$4="Industrials",_xll.ciqfunctions.udf.CIQ(KT$2,"IQ_TOTAl_DEBT_EBITDA",IQ_FQ,$A43,"LFR",,KT$3),IF(ISNUMBER(_xll.ciqfunctions.udf.CIQ(KT$2,"IQ_TOTAl_LOANS",IQ_FQ,$A43,"LFR",,KT$3)/_xll.ciqfunctions.udf.CIQ(KT$2,"IQ_TOTAl_DEPOSITS",IQ_FQ,$A43,"LFR",,KT$3)*100),_xll.ciqfunctions.udf.CIQ(KT$2,"IQ_TOTAl_LOANS",IQ_FQ,$A43,"LFR",,KT$3)/_xll.ciqfunctions.udf.CIQ(KT$2,"IQ_TOTAl_DEPOSITS",IQ_FQ,$A43,"LFR",,KT$3)*100,0))</f>
        <v>4.7162300000000004</v>
      </c>
      <c r="KU43" s="11">
        <f>IF(KU$4="Industrials",_xll.ciqfunctions.udf.CIQ(KU$2,"IQ_TOTAl_DEBT_EBITDA",IQ_FQ,$A43,"LFR",,KU$3),IF(ISNUMBER(_xll.ciqfunctions.udf.CIQ(KU$2,"IQ_TOTAl_LOANS",IQ_FQ,$A43,"LFR",,KU$3)/_xll.ciqfunctions.udf.CIQ(KU$2,"IQ_TOTAl_DEPOSITS",IQ_FQ,$A43,"LFR",,KU$3)*100),_xll.ciqfunctions.udf.CIQ(KU$2,"IQ_TOTAl_LOANS",IQ_FQ,$A43,"LFR",,KU$3)/_xll.ciqfunctions.udf.CIQ(KU$2,"IQ_TOTAl_DEPOSITS",IQ_FQ,$A43,"LFR",,KU$3)*100,0))</f>
        <v>0.75517999999999996</v>
      </c>
      <c r="KV43" s="11">
        <f>IF(KV$4="Industrials",_xll.ciqfunctions.udf.CIQ(KV$2,"IQ_TOTAl_DEBT_EBITDA",IQ_FQ,$A43,"LFR",,KV$3),IF(ISNUMBER(_xll.ciqfunctions.udf.CIQ(KV$2,"IQ_TOTAl_LOANS",IQ_FQ,$A43,"LFR",,KV$3)/_xll.ciqfunctions.udf.CIQ(KV$2,"IQ_TOTAl_DEPOSITS",IQ_FQ,$A43,"LFR",,KV$3)*100),_xll.ciqfunctions.udf.CIQ(KV$2,"IQ_TOTAl_LOANS",IQ_FQ,$A43,"LFR",,KV$3)/_xll.ciqfunctions.udf.CIQ(KV$2,"IQ_TOTAl_DEPOSITS",IQ_FQ,$A43,"LFR",,KV$3)*100,0))</f>
        <v>1.7317499999999999</v>
      </c>
      <c r="KW43" s="11">
        <f>IF(KW$4="Industrials",_xll.ciqfunctions.udf.CIQ(KW$2,"IQ_TOTAl_DEBT_EBITDA",IQ_FQ,$A43,"LFR",,KW$3),IF(ISNUMBER(_xll.ciqfunctions.udf.CIQ(KW$2,"IQ_TOTAl_LOANS",IQ_FQ,$A43,"LFR",,KW$3)/_xll.ciqfunctions.udf.CIQ(KW$2,"IQ_TOTAl_DEPOSITS",IQ_FQ,$A43,"LFR",,KW$3)*100),_xll.ciqfunctions.udf.CIQ(KW$2,"IQ_TOTAl_LOANS",IQ_FQ,$A43,"LFR",,KW$3)/_xll.ciqfunctions.udf.CIQ(KW$2,"IQ_TOTAl_DEPOSITS",IQ_FQ,$A43,"LFR",,KW$3)*100,0))</f>
        <v>2.3948200000000002</v>
      </c>
      <c r="KX43" s="11">
        <f>IF(KX$4="Industrials",_xll.ciqfunctions.udf.CIQ(KX$2,"IQ_TOTAl_DEBT_EBITDA",IQ_FQ,$A43,"LFR",,KX$3),IF(ISNUMBER(_xll.ciqfunctions.udf.CIQ(KX$2,"IQ_TOTAl_LOANS",IQ_FQ,$A43,"LFR",,KX$3)/_xll.ciqfunctions.udf.CIQ(KX$2,"IQ_TOTAl_DEPOSITS",IQ_FQ,$A43,"LFR",,KX$3)*100),_xll.ciqfunctions.udf.CIQ(KX$2,"IQ_TOTAl_LOANS",IQ_FQ,$A43,"LFR",,KX$3)/_xll.ciqfunctions.udf.CIQ(KX$2,"IQ_TOTAl_DEPOSITS",IQ_FQ,$A43,"LFR",,KX$3)*100,0))</f>
        <v>3.8976000000000002</v>
      </c>
      <c r="KY43" s="11">
        <f>IF(KY$4="Industrials",_xll.ciqfunctions.udf.CIQ(KY$2,"IQ_TOTAl_DEBT_EBITDA",IQ_FQ,$A43,"LFR",,KY$3),IF(ISNUMBER(_xll.ciqfunctions.udf.CIQ(KY$2,"IQ_TOTAl_LOANS",IQ_FQ,$A43,"LFR",,KY$3)/_xll.ciqfunctions.udf.CIQ(KY$2,"IQ_TOTAl_DEPOSITS",IQ_FQ,$A43,"LFR",,KY$3)*100),_xll.ciqfunctions.udf.CIQ(KY$2,"IQ_TOTAl_LOANS",IQ_FQ,$A43,"LFR",,KY$3)/_xll.ciqfunctions.udf.CIQ(KY$2,"IQ_TOTAl_DEPOSITS",IQ_FQ,$A43,"LFR",,KY$3)*100,0))</f>
        <v>0.39551999999999998</v>
      </c>
      <c r="KZ43" s="11">
        <f>IF(KZ$4="Industrials",_xll.ciqfunctions.udf.CIQ(KZ$2,"IQ_TOTAl_DEBT_EBITDA",IQ_FQ,$A43,"LFR",,KZ$3),IF(ISNUMBER(_xll.ciqfunctions.udf.CIQ(KZ$2,"IQ_TOTAl_LOANS",IQ_FQ,$A43,"LFR",,KZ$3)/_xll.ciqfunctions.udf.CIQ(KZ$2,"IQ_TOTAl_DEPOSITS",IQ_FQ,$A43,"LFR",,KZ$3)*100),_xll.ciqfunctions.udf.CIQ(KZ$2,"IQ_TOTAl_LOANS",IQ_FQ,$A43,"LFR",,KZ$3)/_xll.ciqfunctions.udf.CIQ(KZ$2,"IQ_TOTAl_DEPOSITS",IQ_FQ,$A43,"LFR",,KZ$3)*100,0))</f>
        <v>3.6182599999999998</v>
      </c>
      <c r="LA43" s="11">
        <f>IF(LA$4="Industrials",_xll.ciqfunctions.udf.CIQ(LA$2,"IQ_TOTAl_DEBT_EBITDA",IQ_FQ,$A43,"LFR",,LA$3),IF(ISNUMBER(_xll.ciqfunctions.udf.CIQ(LA$2,"IQ_TOTAl_LOANS",IQ_FQ,$A43,"LFR",,LA$3)/_xll.ciqfunctions.udf.CIQ(LA$2,"IQ_TOTAl_DEPOSITS",IQ_FQ,$A43,"LFR",,LA$3)*100),_xll.ciqfunctions.udf.CIQ(LA$2,"IQ_TOTAl_LOANS",IQ_FQ,$A43,"LFR",,LA$3)/_xll.ciqfunctions.udf.CIQ(LA$2,"IQ_TOTAl_DEPOSITS",IQ_FQ,$A43,"LFR",,LA$3)*100,0))</f>
        <v>1.1365499999999999</v>
      </c>
      <c r="LB43" s="11">
        <f>IF(LB$4="Industrials",_xll.ciqfunctions.udf.CIQ(LB$2,"IQ_TOTAl_DEBT_EBITDA",IQ_FQ,$A43,"LFR",,LB$3),IF(ISNUMBER(_xll.ciqfunctions.udf.CIQ(LB$2,"IQ_TOTAl_LOANS",IQ_FQ,$A43,"LFR",,LB$3)/_xll.ciqfunctions.udf.CIQ(LB$2,"IQ_TOTAl_DEPOSITS",IQ_FQ,$A43,"LFR",,LB$3)*100),_xll.ciqfunctions.udf.CIQ(LB$2,"IQ_TOTAl_LOANS",IQ_FQ,$A43,"LFR",,LB$3)/_xll.ciqfunctions.udf.CIQ(LB$2,"IQ_TOTAl_DEPOSITS",IQ_FQ,$A43,"LFR",,LB$3)*100,0))</f>
        <v>0.82069999999999999</v>
      </c>
      <c r="LC43" s="11">
        <f>IF(LC$4="Industrials",_xll.ciqfunctions.udf.CIQ(LC$2,"IQ_TOTAl_DEBT_EBITDA",IQ_FQ,$A43,"LFR",,LC$3),IF(ISNUMBER(_xll.ciqfunctions.udf.CIQ(LC$2,"IQ_TOTAl_LOANS",IQ_FQ,$A43,"LFR",,LC$3)/_xll.ciqfunctions.udf.CIQ(LC$2,"IQ_TOTAl_DEPOSITS",IQ_FQ,$A43,"LFR",,LC$3)*100),_xll.ciqfunctions.udf.CIQ(LC$2,"IQ_TOTAl_LOANS",IQ_FQ,$A43,"LFR",,LC$3)/_xll.ciqfunctions.udf.CIQ(LC$2,"IQ_TOTAl_DEPOSITS",IQ_FQ,$A43,"LFR",,LC$3)*100,0))</f>
        <v>0.80523</v>
      </c>
      <c r="LD43" s="11">
        <f>IF(LD$4="Industrials",_xll.ciqfunctions.udf.CIQ(LD$2,"IQ_TOTAl_DEBT_EBITDA",IQ_FQ,$A43,"LFR",,LD$3),IF(ISNUMBER(_xll.ciqfunctions.udf.CIQ(LD$2,"IQ_TOTAl_LOANS",IQ_FQ,$A43,"LFR",,LD$3)/_xll.ciqfunctions.udf.CIQ(LD$2,"IQ_TOTAl_DEPOSITS",IQ_FQ,$A43,"LFR",,LD$3)*100),_xll.ciqfunctions.udf.CIQ(LD$2,"IQ_TOTAl_LOANS",IQ_FQ,$A43,"LFR",,LD$3)/_xll.ciqfunctions.udf.CIQ(LD$2,"IQ_TOTAl_DEPOSITS",IQ_FQ,$A43,"LFR",,LD$3)*100,0))</f>
        <v>2.8765299999999998</v>
      </c>
      <c r="LE43" s="11">
        <f>IF(LE$4="Industrials",_xll.ciqfunctions.udf.CIQ(LE$2,"IQ_TOTAl_DEBT_EBITDA",IQ_FQ,$A43,"LFR",,LE$3),IF(ISNUMBER(_xll.ciqfunctions.udf.CIQ(LE$2,"IQ_TOTAl_LOANS",IQ_FQ,$A43,"LFR",,LE$3)/_xll.ciqfunctions.udf.CIQ(LE$2,"IQ_TOTAl_DEPOSITS",IQ_FQ,$A43,"LFR",,LE$3)*100),_xll.ciqfunctions.udf.CIQ(LE$2,"IQ_TOTAl_LOANS",IQ_FQ,$A43,"LFR",,LE$3)/_xll.ciqfunctions.udf.CIQ(LE$2,"IQ_TOTAl_DEPOSITS",IQ_FQ,$A43,"LFR",,LE$3)*100,0))</f>
        <v>4.9175399999999998</v>
      </c>
      <c r="LF43" s="11">
        <f>IF(LF$4="Industrials",_xll.ciqfunctions.udf.CIQ(LF$2,"IQ_TOTAl_DEBT_EBITDA",IQ_FQ,$A43,"LFR",,LF$3),IF(ISNUMBER(_xll.ciqfunctions.udf.CIQ(LF$2,"IQ_TOTAl_LOANS",IQ_FQ,$A43,"LFR",,LF$3)/_xll.ciqfunctions.udf.CIQ(LF$2,"IQ_TOTAl_DEPOSITS",IQ_FQ,$A43,"LFR",,LF$3)*100),_xll.ciqfunctions.udf.CIQ(LF$2,"IQ_TOTAl_LOANS",IQ_FQ,$A43,"LFR",,LF$3)/_xll.ciqfunctions.udf.CIQ(LF$2,"IQ_TOTAl_DEPOSITS",IQ_FQ,$A43,"LFR",,LF$3)*100,0))</f>
        <v>57.772332697954774</v>
      </c>
      <c r="LG43" s="11">
        <f>IF(LG$4="Industrials",_xll.ciqfunctions.udf.CIQ(LG$2,"IQ_TOTAl_DEBT_EBITDA",IQ_FQ,$A43,"LFR",,LG$3),IF(ISNUMBER(_xll.ciqfunctions.udf.CIQ(LG$2,"IQ_TOTAl_LOANS",IQ_FQ,$A43,"LFR",,LG$3)/_xll.ciqfunctions.udf.CIQ(LG$2,"IQ_TOTAl_DEPOSITS",IQ_FQ,$A43,"LFR",,LG$3)*100),_xll.ciqfunctions.udf.CIQ(LG$2,"IQ_TOTAl_LOANS",IQ_FQ,$A43,"LFR",,LG$3)/_xll.ciqfunctions.udf.CIQ(LG$2,"IQ_TOTAl_DEPOSITS",IQ_FQ,$A43,"LFR",,LG$3)*100,0))</f>
        <v>1.67012</v>
      </c>
      <c r="LH43" s="11">
        <f>IF(LH$4="Industrials",_xll.ciqfunctions.udf.CIQ(LH$2,"IQ_TOTAl_DEBT_EBITDA",IQ_FQ,$A43,"LFR",,LH$3),IF(ISNUMBER(_xll.ciqfunctions.udf.CIQ(LH$2,"IQ_TOTAl_LOANS",IQ_FQ,$A43,"LFR",,LH$3)/_xll.ciqfunctions.udf.CIQ(LH$2,"IQ_TOTAl_DEPOSITS",IQ_FQ,$A43,"LFR",,LH$3)*100),_xll.ciqfunctions.udf.CIQ(LH$2,"IQ_TOTAl_LOANS",IQ_FQ,$A43,"LFR",,LH$3)/_xll.ciqfunctions.udf.CIQ(LH$2,"IQ_TOTAl_DEPOSITS",IQ_FQ,$A43,"LFR",,LH$3)*100,0))</f>
        <v>7.4047299999999998</v>
      </c>
      <c r="LI43" s="11">
        <f>IF(LI$4="Industrials",_xll.ciqfunctions.udf.CIQ(LI$2,"IQ_TOTAl_DEBT_EBITDA",IQ_FQ,$A43,"LFR",,LI$3),IF(ISNUMBER(_xll.ciqfunctions.udf.CIQ(LI$2,"IQ_TOTAl_LOANS",IQ_FQ,$A43,"LFR",,LI$3)/_xll.ciqfunctions.udf.CIQ(LI$2,"IQ_TOTAl_DEPOSITS",IQ_FQ,$A43,"LFR",,LI$3)*100),_xll.ciqfunctions.udf.CIQ(LI$2,"IQ_TOTAl_LOANS",IQ_FQ,$A43,"LFR",,LI$3)/_xll.ciqfunctions.udf.CIQ(LI$2,"IQ_TOTAl_DEPOSITS",IQ_FQ,$A43,"LFR",,LI$3)*100,0))</f>
        <v>0.35381000000000001</v>
      </c>
      <c r="LJ43" s="11">
        <f>IF(LJ$4="Industrials",_xll.ciqfunctions.udf.CIQ(LJ$2,"IQ_TOTAl_DEBT_EBITDA",IQ_FQ,$A43,"LFR",,LJ$3),IF(ISNUMBER(_xll.ciqfunctions.udf.CIQ(LJ$2,"IQ_TOTAl_LOANS",IQ_FQ,$A43,"LFR",,LJ$3)/_xll.ciqfunctions.udf.CIQ(LJ$2,"IQ_TOTAl_DEPOSITS",IQ_FQ,$A43,"LFR",,LJ$3)*100),_xll.ciqfunctions.udf.CIQ(LJ$2,"IQ_TOTAl_LOANS",IQ_FQ,$A43,"LFR",,LJ$3)/_xll.ciqfunctions.udf.CIQ(LJ$2,"IQ_TOTAl_DEPOSITS",IQ_FQ,$A43,"LFR",,LJ$3)*100,0))</f>
        <v>3.0699999999999998E-3</v>
      </c>
      <c r="LK43" s="11">
        <f>IF(LK$4="Industrials",_xll.ciqfunctions.udf.CIQ(LK$2,"IQ_TOTAl_DEBT_EBITDA",IQ_FQ,$A43,"LFR",,LK$3),IF(ISNUMBER(_xll.ciqfunctions.udf.CIQ(LK$2,"IQ_TOTAl_LOANS",IQ_FQ,$A43,"LFR",,LK$3)/_xll.ciqfunctions.udf.CIQ(LK$2,"IQ_TOTAl_DEPOSITS",IQ_FQ,$A43,"LFR",,LK$3)*100),_xll.ciqfunctions.udf.CIQ(LK$2,"IQ_TOTAl_LOANS",IQ_FQ,$A43,"LFR",,LK$3)/_xll.ciqfunctions.udf.CIQ(LK$2,"IQ_TOTAl_DEPOSITS",IQ_FQ,$A43,"LFR",,LK$3)*100,0))</f>
        <v>0</v>
      </c>
      <c r="LL43" s="11">
        <f>IF(LL$4="Industrials",_xll.ciqfunctions.udf.CIQ(LL$2,"IQ_TOTAl_DEBT_EBITDA",IQ_FQ,$A43,"LFR",,LL$3),IF(ISNUMBER(_xll.ciqfunctions.udf.CIQ(LL$2,"IQ_TOTAl_LOANS",IQ_FQ,$A43,"LFR",,LL$3)/_xll.ciqfunctions.udf.CIQ(LL$2,"IQ_TOTAl_DEPOSITS",IQ_FQ,$A43,"LFR",,LL$3)*100),_xll.ciqfunctions.udf.CIQ(LL$2,"IQ_TOTAl_LOANS",IQ_FQ,$A43,"LFR",,LL$3)/_xll.ciqfunctions.udf.CIQ(LL$2,"IQ_TOTAl_DEPOSITS",IQ_FQ,$A43,"LFR",,LL$3)*100,0))</f>
        <v>0.49109999999999998</v>
      </c>
      <c r="LM43" s="11">
        <f>IF(LM$4="Industrials",_xll.ciqfunctions.udf.CIQ(LM$2,"IQ_TOTAl_DEBT_EBITDA",IQ_FQ,$A43,"LFR",,LM$3),IF(ISNUMBER(_xll.ciqfunctions.udf.CIQ(LM$2,"IQ_TOTAl_LOANS",IQ_FQ,$A43,"LFR",,LM$3)/_xll.ciqfunctions.udf.CIQ(LM$2,"IQ_TOTAl_DEPOSITS",IQ_FQ,$A43,"LFR",,LM$3)*100),_xll.ciqfunctions.udf.CIQ(LM$2,"IQ_TOTAl_LOANS",IQ_FQ,$A43,"LFR",,LM$3)/_xll.ciqfunctions.udf.CIQ(LM$2,"IQ_TOTAl_DEPOSITS",IQ_FQ,$A43,"LFR",,LM$3)*100,0))</f>
        <v>1.4748399999999999</v>
      </c>
      <c r="LN43" s="11">
        <f>IF(LN$4="Industrials",_xll.ciqfunctions.udf.CIQ(LN$2,"IQ_TOTAl_DEBT_EBITDA",IQ_FQ,$A43,"LFR",,LN$3),IF(ISNUMBER(_xll.ciqfunctions.udf.CIQ(LN$2,"IQ_TOTAl_LOANS",IQ_FQ,$A43,"LFR",,LN$3)/_xll.ciqfunctions.udf.CIQ(LN$2,"IQ_TOTAl_DEPOSITS",IQ_FQ,$A43,"LFR",,LN$3)*100),_xll.ciqfunctions.udf.CIQ(LN$2,"IQ_TOTAl_LOANS",IQ_FQ,$A43,"LFR",,LN$3)/_xll.ciqfunctions.udf.CIQ(LN$2,"IQ_TOTAl_DEPOSITS",IQ_FQ,$A43,"LFR",,LN$3)*100,0))</f>
        <v>3.0175299999999998</v>
      </c>
      <c r="LO43" s="11">
        <f>IF(LO$4="Industrials",_xll.ciqfunctions.udf.CIQ(LO$2,"IQ_TOTAl_DEBT_EBITDA",IQ_FQ,$A43,"LFR",,LO$3),IF(ISNUMBER(_xll.ciqfunctions.udf.CIQ(LO$2,"IQ_TOTAl_LOANS",IQ_FQ,$A43,"LFR",,LO$3)/_xll.ciqfunctions.udf.CIQ(LO$2,"IQ_TOTAl_DEPOSITS",IQ_FQ,$A43,"LFR",,LO$3)*100),_xll.ciqfunctions.udf.CIQ(LO$2,"IQ_TOTAl_LOANS",IQ_FQ,$A43,"LFR",,LO$3)/_xll.ciqfunctions.udf.CIQ(LO$2,"IQ_TOTAl_DEPOSITS",IQ_FQ,$A43,"LFR",,LO$3)*100,0))</f>
        <v>1.6821900000000001</v>
      </c>
      <c r="LP43" s="11">
        <f>IF(LP$4="Industrials",_xll.ciqfunctions.udf.CIQ(LP$2,"IQ_TOTAl_DEBT_EBITDA",IQ_FQ,$A43,"LFR",,LP$3),IF(ISNUMBER(_xll.ciqfunctions.udf.CIQ(LP$2,"IQ_TOTAl_LOANS",IQ_FQ,$A43,"LFR",,LP$3)/_xll.ciqfunctions.udf.CIQ(LP$2,"IQ_TOTAl_DEPOSITS",IQ_FQ,$A43,"LFR",,LP$3)*100),_xll.ciqfunctions.udf.CIQ(LP$2,"IQ_TOTAl_LOANS",IQ_FQ,$A43,"LFR",,LP$3)/_xll.ciqfunctions.udf.CIQ(LP$2,"IQ_TOTAl_DEPOSITS",IQ_FQ,$A43,"LFR",,LP$3)*100,0))</f>
        <v>0.50822999999999996</v>
      </c>
      <c r="LQ43" s="11">
        <f>IF(LQ$4="Industrials",_xll.ciqfunctions.udf.CIQ(LQ$2,"IQ_TOTAl_DEBT_EBITDA",IQ_FQ,$A43,"LFR",,LQ$3),IF(ISNUMBER(_xll.ciqfunctions.udf.CIQ(LQ$2,"IQ_TOTAl_LOANS",IQ_FQ,$A43,"LFR",,LQ$3)/_xll.ciqfunctions.udf.CIQ(LQ$2,"IQ_TOTAl_DEPOSITS",IQ_FQ,$A43,"LFR",,LQ$3)*100),_xll.ciqfunctions.udf.CIQ(LQ$2,"IQ_TOTAl_LOANS",IQ_FQ,$A43,"LFR",,LQ$3)/_xll.ciqfunctions.udf.CIQ(LQ$2,"IQ_TOTAl_DEPOSITS",IQ_FQ,$A43,"LFR",,LQ$3)*100,0))</f>
        <v>3.4661599999999999</v>
      </c>
      <c r="LR43" s="11">
        <f>IF(LR$4="Industrials",_xll.ciqfunctions.udf.CIQ(LR$2,"IQ_TOTAl_DEBT_EBITDA",IQ_FQ,$A43,"LFR",,LR$3),IF(ISNUMBER(_xll.ciqfunctions.udf.CIQ(LR$2,"IQ_TOTAl_LOANS",IQ_FQ,$A43,"LFR",,LR$3)/_xll.ciqfunctions.udf.CIQ(LR$2,"IQ_TOTAl_DEPOSITS",IQ_FQ,$A43,"LFR",,LR$3)*100),_xll.ciqfunctions.udf.CIQ(LR$2,"IQ_TOTAl_LOANS",IQ_FQ,$A43,"LFR",,LR$3)/_xll.ciqfunctions.udf.CIQ(LR$2,"IQ_TOTAl_DEPOSITS",IQ_FQ,$A43,"LFR",,LR$3)*100,0))</f>
        <v>2.5900799999999999</v>
      </c>
      <c r="LS43" s="11">
        <f>IF(LS$4="Industrials",_xll.ciqfunctions.udf.CIQ(LS$2,"IQ_TOTAl_DEBT_EBITDA",IQ_FQ,$A43,"LFR",,LS$3),IF(ISNUMBER(_xll.ciqfunctions.udf.CIQ(LS$2,"IQ_TOTAl_LOANS",IQ_FQ,$A43,"LFR",,LS$3)/_xll.ciqfunctions.udf.CIQ(LS$2,"IQ_TOTAl_DEPOSITS",IQ_FQ,$A43,"LFR",,LS$3)*100),_xll.ciqfunctions.udf.CIQ(LS$2,"IQ_TOTAl_LOANS",IQ_FQ,$A43,"LFR",,LS$3)/_xll.ciqfunctions.udf.CIQ(LS$2,"IQ_TOTAl_DEPOSITS",IQ_FQ,$A43,"LFR",,LS$3)*100,0))</f>
        <v>1.9912799999999999</v>
      </c>
      <c r="LT43" s="11">
        <f>IF(LT$4="Industrials",_xll.ciqfunctions.udf.CIQ(LT$2,"IQ_TOTAl_DEBT_EBITDA",IQ_FQ,$A43,"LFR",,LT$3),IF(ISNUMBER(_xll.ciqfunctions.udf.CIQ(LT$2,"IQ_TOTAl_LOANS",IQ_FQ,$A43,"LFR",,LT$3)/_xll.ciqfunctions.udf.CIQ(LT$2,"IQ_TOTAl_DEPOSITS",IQ_FQ,$A43,"LFR",,LT$3)*100),_xll.ciqfunctions.udf.CIQ(LT$2,"IQ_TOTAl_LOANS",IQ_FQ,$A43,"LFR",,LT$3)/_xll.ciqfunctions.udf.CIQ(LT$2,"IQ_TOTAl_DEPOSITS",IQ_FQ,$A43,"LFR",,LT$3)*100,0))</f>
        <v>1.1148499999999999</v>
      </c>
      <c r="LU43" s="11">
        <f>IF(LU$4="Industrials",_xll.ciqfunctions.udf.CIQ(LU$2,"IQ_TOTAl_DEBT_EBITDA",IQ_FQ,$A43,"LFR",,LU$3),IF(ISNUMBER(_xll.ciqfunctions.udf.CIQ(LU$2,"IQ_TOTAl_LOANS",IQ_FQ,$A43,"LFR",,LU$3)/_xll.ciqfunctions.udf.CIQ(LU$2,"IQ_TOTAl_DEPOSITS",IQ_FQ,$A43,"LFR",,LU$3)*100),_xll.ciqfunctions.udf.CIQ(LU$2,"IQ_TOTAl_LOANS",IQ_FQ,$A43,"LFR",,LU$3)/_xll.ciqfunctions.udf.CIQ(LU$2,"IQ_TOTAl_DEPOSITS",IQ_FQ,$A43,"LFR",,LU$3)*100,0))</f>
        <v>1.2152099999999999</v>
      </c>
      <c r="LV43" s="11">
        <f>IF(LV$4="Industrials",_xll.ciqfunctions.udf.CIQ(LV$2,"IQ_TOTAl_DEBT_EBITDA",IQ_FQ,$A43,"LFR",,LV$3),IF(ISNUMBER(_xll.ciqfunctions.udf.CIQ(LV$2,"IQ_TOTAl_LOANS",IQ_FQ,$A43,"LFR",,LV$3)/_xll.ciqfunctions.udf.CIQ(LV$2,"IQ_TOTAl_DEPOSITS",IQ_FQ,$A43,"LFR",,LV$3)*100),_xll.ciqfunctions.udf.CIQ(LV$2,"IQ_TOTAl_LOANS",IQ_FQ,$A43,"LFR",,LV$3)/_xll.ciqfunctions.udf.CIQ(LV$2,"IQ_TOTAl_DEPOSITS",IQ_FQ,$A43,"LFR",,LV$3)*100,0))</f>
        <v>0</v>
      </c>
      <c r="LW43" s="11">
        <f>IF(LW$4="Industrials",_xll.ciqfunctions.udf.CIQ(LW$2,"IQ_TOTAl_DEBT_EBITDA",IQ_FQ,$A43,"LFR",,LW$3),IF(ISNUMBER(_xll.ciqfunctions.udf.CIQ(LW$2,"IQ_TOTAl_LOANS",IQ_FQ,$A43,"LFR",,LW$3)/_xll.ciqfunctions.udf.CIQ(LW$2,"IQ_TOTAl_DEPOSITS",IQ_FQ,$A43,"LFR",,LW$3)*100),_xll.ciqfunctions.udf.CIQ(LW$2,"IQ_TOTAl_LOANS",IQ_FQ,$A43,"LFR",,LW$3)/_xll.ciqfunctions.udf.CIQ(LW$2,"IQ_TOTAl_DEPOSITS",IQ_FQ,$A43,"LFR",,LW$3)*100,0))</f>
        <v>2.9684499999999998</v>
      </c>
      <c r="LX43" s="11">
        <f>IF(LX$4="Industrials",_xll.ciqfunctions.udf.CIQ(LX$2,"IQ_TOTAl_DEBT_EBITDA",IQ_FQ,$A43,"LFR",,LX$3),IF(ISNUMBER(_xll.ciqfunctions.udf.CIQ(LX$2,"IQ_TOTAl_LOANS",IQ_FQ,$A43,"LFR",,LX$3)/_xll.ciqfunctions.udf.CIQ(LX$2,"IQ_TOTAl_DEPOSITS",IQ_FQ,$A43,"LFR",,LX$3)*100),_xll.ciqfunctions.udf.CIQ(LX$2,"IQ_TOTAl_LOANS",IQ_FQ,$A43,"LFR",,LX$3)/_xll.ciqfunctions.udf.CIQ(LX$2,"IQ_TOTAl_DEPOSITS",IQ_FQ,$A43,"LFR",,LX$3)*100,0))</f>
        <v>2.5789499999999999</v>
      </c>
      <c r="LY43" s="11">
        <f>IF(LY$4="Industrials",_xll.ciqfunctions.udf.CIQ(LY$2,"IQ_TOTAl_DEBT_EBITDA",IQ_FQ,$A43,"LFR",,LY$3),IF(ISNUMBER(_xll.ciqfunctions.udf.CIQ(LY$2,"IQ_TOTAl_LOANS",IQ_FQ,$A43,"LFR",,LY$3)/_xll.ciqfunctions.udf.CIQ(LY$2,"IQ_TOTAl_DEPOSITS",IQ_FQ,$A43,"LFR",,LY$3)*100),_xll.ciqfunctions.udf.CIQ(LY$2,"IQ_TOTAl_LOANS",IQ_FQ,$A43,"LFR",,LY$3)/_xll.ciqfunctions.udf.CIQ(LY$2,"IQ_TOTAl_DEPOSITS",IQ_FQ,$A43,"LFR",,LY$3)*100,0))</f>
        <v>89.521552696908145</v>
      </c>
      <c r="LZ43" s="11">
        <f>IF(LZ$4="Industrials",_xll.ciqfunctions.udf.CIQ(LZ$2,"IQ_TOTAl_DEBT_EBITDA",IQ_FQ,$A43,"LFR",,LZ$3),IF(ISNUMBER(_xll.ciqfunctions.udf.CIQ(LZ$2,"IQ_TOTAl_LOANS",IQ_FQ,$A43,"LFR",,LZ$3)/_xll.ciqfunctions.udf.CIQ(LZ$2,"IQ_TOTAl_DEPOSITS",IQ_FQ,$A43,"LFR",,LZ$3)*100),_xll.ciqfunctions.udf.CIQ(LZ$2,"IQ_TOTAl_LOANS",IQ_FQ,$A43,"LFR",,LZ$3)/_xll.ciqfunctions.udf.CIQ(LZ$2,"IQ_TOTAl_DEPOSITS",IQ_FQ,$A43,"LFR",,LZ$3)*100,0))</f>
        <v>6.4871699999999999</v>
      </c>
      <c r="MA43" s="11">
        <f>IF(MA$4="Industrials",_xll.ciqfunctions.udf.CIQ(MA$2,"IQ_TOTAl_DEBT_EBITDA",IQ_FQ,$A43,"LFR",,MA$3),IF(ISNUMBER(_xll.ciqfunctions.udf.CIQ(MA$2,"IQ_TOTAl_LOANS",IQ_FQ,$A43,"LFR",,MA$3)/_xll.ciqfunctions.udf.CIQ(MA$2,"IQ_TOTAl_DEPOSITS",IQ_FQ,$A43,"LFR",,MA$3)*100),_xll.ciqfunctions.udf.CIQ(MA$2,"IQ_TOTAl_LOANS",IQ_FQ,$A43,"LFR",,MA$3)/_xll.ciqfunctions.udf.CIQ(MA$2,"IQ_TOTAl_DEPOSITS",IQ_FQ,$A43,"LFR",,MA$3)*100,0))</f>
        <v>0.68574000000000002</v>
      </c>
      <c r="MB43" s="11">
        <f>IF(MB$4="Industrials",_xll.ciqfunctions.udf.CIQ(MB$2,"IQ_TOTAl_DEBT_EBITDA",IQ_FQ,$A43,"LFR",,MB$3),IF(ISNUMBER(_xll.ciqfunctions.udf.CIQ(MB$2,"IQ_TOTAl_LOANS",IQ_FQ,$A43,"LFR",,MB$3)/_xll.ciqfunctions.udf.CIQ(MB$2,"IQ_TOTAl_DEPOSITS",IQ_FQ,$A43,"LFR",,MB$3)*100),_xll.ciqfunctions.udf.CIQ(MB$2,"IQ_TOTAl_LOANS",IQ_FQ,$A43,"LFR",,MB$3)/_xll.ciqfunctions.udf.CIQ(MB$2,"IQ_TOTAl_DEPOSITS",IQ_FQ,$A43,"LFR",,MB$3)*100,0))</f>
        <v>1.3399799999999999</v>
      </c>
      <c r="MC43" s="11">
        <f>IF(MC$4="Industrials",_xll.ciqfunctions.udf.CIQ(MC$2,"IQ_TOTAl_DEBT_EBITDA",IQ_FQ,$A43,"LFR",,MC$3),IF(ISNUMBER(_xll.ciqfunctions.udf.CIQ(MC$2,"IQ_TOTAl_LOANS",IQ_FQ,$A43,"LFR",,MC$3)/_xll.ciqfunctions.udf.CIQ(MC$2,"IQ_TOTAl_DEPOSITS",IQ_FQ,$A43,"LFR",,MC$3)*100),_xll.ciqfunctions.udf.CIQ(MC$2,"IQ_TOTAl_LOANS",IQ_FQ,$A43,"LFR",,MC$3)/_xll.ciqfunctions.udf.CIQ(MC$2,"IQ_TOTAl_DEPOSITS",IQ_FQ,$A43,"LFR",,MC$3)*100,0))</f>
        <v>6.3330900000000003</v>
      </c>
      <c r="MD43" s="11">
        <f>IF(MD$4="Industrials",_xll.ciqfunctions.udf.CIQ(MD$2,"IQ_TOTAl_DEBT_EBITDA",IQ_FQ,$A43,"LFR",,MD$3),IF(ISNUMBER(_xll.ciqfunctions.udf.CIQ(MD$2,"IQ_TOTAl_LOANS",IQ_FQ,$A43,"LFR",,MD$3)/_xll.ciqfunctions.udf.CIQ(MD$2,"IQ_TOTAl_DEPOSITS",IQ_FQ,$A43,"LFR",,MD$3)*100),_xll.ciqfunctions.udf.CIQ(MD$2,"IQ_TOTAl_LOANS",IQ_FQ,$A43,"LFR",,MD$3)/_xll.ciqfunctions.udf.CIQ(MD$2,"IQ_TOTAl_DEPOSITS",IQ_FQ,$A43,"LFR",,MD$3)*100,0))</f>
        <v>0.57145999999999997</v>
      </c>
      <c r="ME43" s="11">
        <f>IF(ME$4="Industrials",_xll.ciqfunctions.udf.CIQ(ME$2,"IQ_TOTAl_DEBT_EBITDA",IQ_FQ,$A43,"LFR",,ME$3),IF(ISNUMBER(_xll.ciqfunctions.udf.CIQ(ME$2,"IQ_TOTAl_LOANS",IQ_FQ,$A43,"LFR",,ME$3)/_xll.ciqfunctions.udf.CIQ(ME$2,"IQ_TOTAl_DEPOSITS",IQ_FQ,$A43,"LFR",,ME$3)*100),_xll.ciqfunctions.udf.CIQ(ME$2,"IQ_TOTAl_LOANS",IQ_FQ,$A43,"LFR",,ME$3)/_xll.ciqfunctions.udf.CIQ(ME$2,"IQ_TOTAl_DEPOSITS",IQ_FQ,$A43,"LFR",,ME$3)*100,0))</f>
        <v>0.76683000000000001</v>
      </c>
      <c r="MF43" s="11">
        <f>IF(MF$4="Industrials",_xll.ciqfunctions.udf.CIQ(MF$2,"IQ_TOTAl_DEBT_EBITDA",IQ_FQ,$A43,"LFR",,MF$3),IF(ISNUMBER(_xll.ciqfunctions.udf.CIQ(MF$2,"IQ_TOTAl_LOANS",IQ_FQ,$A43,"LFR",,MF$3)/_xll.ciqfunctions.udf.CIQ(MF$2,"IQ_TOTAl_DEPOSITS",IQ_FQ,$A43,"LFR",,MF$3)*100),_xll.ciqfunctions.udf.CIQ(MF$2,"IQ_TOTAl_LOANS",IQ_FQ,$A43,"LFR",,MF$3)/_xll.ciqfunctions.udf.CIQ(MF$2,"IQ_TOTAl_DEPOSITS",IQ_FQ,$A43,"LFR",,MF$3)*100,0))</f>
        <v>2.8200599999999998</v>
      </c>
      <c r="MG43" s="11">
        <f>IF(MG$4="Industrials",_xll.ciqfunctions.udf.CIQ(MG$2,"IQ_TOTAl_DEBT_EBITDA",IQ_FQ,$A43,"LFR",,MG$3),IF(ISNUMBER(_xll.ciqfunctions.udf.CIQ(MG$2,"IQ_TOTAl_LOANS",IQ_FQ,$A43,"LFR",,MG$3)/_xll.ciqfunctions.udf.CIQ(MG$2,"IQ_TOTAl_DEPOSITS",IQ_FQ,$A43,"LFR",,MG$3)*100),_xll.ciqfunctions.udf.CIQ(MG$2,"IQ_TOTAl_LOANS",IQ_FQ,$A43,"LFR",,MG$3)/_xll.ciqfunctions.udf.CIQ(MG$2,"IQ_TOTAl_DEPOSITS",IQ_FQ,$A43,"LFR",,MG$3)*100,0))</f>
        <v>0</v>
      </c>
      <c r="MH43" s="11">
        <f>IF(MH$4="Industrials",_xll.ciqfunctions.udf.CIQ(MH$2,"IQ_TOTAl_DEBT_EBITDA",IQ_FQ,$A43,"LFR",,MH$3),IF(ISNUMBER(_xll.ciqfunctions.udf.CIQ(MH$2,"IQ_TOTAl_LOANS",IQ_FQ,$A43,"LFR",,MH$3)/_xll.ciqfunctions.udf.CIQ(MH$2,"IQ_TOTAl_DEPOSITS",IQ_FQ,$A43,"LFR",,MH$3)*100),_xll.ciqfunctions.udf.CIQ(MH$2,"IQ_TOTAl_LOANS",IQ_FQ,$A43,"LFR",,MH$3)/_xll.ciqfunctions.udf.CIQ(MH$2,"IQ_TOTAl_DEPOSITS",IQ_FQ,$A43,"LFR",,MH$3)*100,0))</f>
        <v>0</v>
      </c>
      <c r="MI43" s="11">
        <f>IF(MI$4="Industrials",_xll.ciqfunctions.udf.CIQ(MI$2,"IQ_TOTAl_DEBT_EBITDA",IQ_FQ,$A43,"LFR",,MI$3),IF(ISNUMBER(_xll.ciqfunctions.udf.CIQ(MI$2,"IQ_TOTAl_LOANS",IQ_FQ,$A43,"LFR",,MI$3)/_xll.ciqfunctions.udf.CIQ(MI$2,"IQ_TOTAl_DEPOSITS",IQ_FQ,$A43,"LFR",,MI$3)*100),_xll.ciqfunctions.udf.CIQ(MI$2,"IQ_TOTAl_LOANS",IQ_FQ,$A43,"LFR",,MI$3)/_xll.ciqfunctions.udf.CIQ(MI$2,"IQ_TOTAl_DEPOSITS",IQ_FQ,$A43,"LFR",,MI$3)*100,0))</f>
        <v>4.1245200000000004</v>
      </c>
      <c r="MJ43" s="11">
        <f>IF(MJ$4="Industrials",_xll.ciqfunctions.udf.CIQ(MJ$2,"IQ_TOTAl_DEBT_EBITDA",IQ_FQ,$A43,"LFR",,MJ$3),IF(ISNUMBER(_xll.ciqfunctions.udf.CIQ(MJ$2,"IQ_TOTAl_LOANS",IQ_FQ,$A43,"LFR",,MJ$3)/_xll.ciqfunctions.udf.CIQ(MJ$2,"IQ_TOTAl_DEPOSITS",IQ_FQ,$A43,"LFR",,MJ$3)*100),_xll.ciqfunctions.udf.CIQ(MJ$2,"IQ_TOTAl_LOANS",IQ_FQ,$A43,"LFR",,MJ$3)/_xll.ciqfunctions.udf.CIQ(MJ$2,"IQ_TOTAl_DEPOSITS",IQ_FQ,$A43,"LFR",,MJ$3)*100,0))</f>
        <v>2.8472400000000002</v>
      </c>
      <c r="MK43" s="11">
        <f>IF(MK$4="Industrials",_xll.ciqfunctions.udf.CIQ(MK$2,"IQ_TOTAl_DEBT_EBITDA",IQ_FQ,$A43,"LFR",,MK$3),IF(ISNUMBER(_xll.ciqfunctions.udf.CIQ(MK$2,"IQ_TOTAl_LOANS",IQ_FQ,$A43,"LFR",,MK$3)/_xll.ciqfunctions.udf.CIQ(MK$2,"IQ_TOTAl_DEPOSITS",IQ_FQ,$A43,"LFR",,MK$3)*100),_xll.ciqfunctions.udf.CIQ(MK$2,"IQ_TOTAl_LOANS",IQ_FQ,$A43,"LFR",,MK$3)/_xll.ciqfunctions.udf.CIQ(MK$2,"IQ_TOTAl_DEPOSITS",IQ_FQ,$A43,"LFR",,MK$3)*100,0))</f>
        <v>3.0036900000000002</v>
      </c>
      <c r="ML43" s="11">
        <f>IF(ML$4="Industrials",_xll.ciqfunctions.udf.CIQ(ML$2,"IQ_TOTAl_DEBT_EBITDA",IQ_FQ,$A43,"LFR",,ML$3),IF(ISNUMBER(_xll.ciqfunctions.udf.CIQ(ML$2,"IQ_TOTAl_LOANS",IQ_FQ,$A43,"LFR",,ML$3)/_xll.ciqfunctions.udf.CIQ(ML$2,"IQ_TOTAl_DEPOSITS",IQ_FQ,$A43,"LFR",,ML$3)*100),_xll.ciqfunctions.udf.CIQ(ML$2,"IQ_TOTAl_LOANS",IQ_FQ,$A43,"LFR",,ML$3)/_xll.ciqfunctions.udf.CIQ(ML$2,"IQ_TOTAl_DEPOSITS",IQ_FQ,$A43,"LFR",,ML$3)*100,0))</f>
        <v>0</v>
      </c>
      <c r="MM43" s="11">
        <f>IF(MM$4="Industrials",_xll.ciqfunctions.udf.CIQ(MM$2,"IQ_TOTAl_DEBT_EBITDA",IQ_FQ,$A43,"LFR",,MM$3),IF(ISNUMBER(_xll.ciqfunctions.udf.CIQ(MM$2,"IQ_TOTAl_LOANS",IQ_FQ,$A43,"LFR",,MM$3)/_xll.ciqfunctions.udf.CIQ(MM$2,"IQ_TOTAl_DEPOSITS",IQ_FQ,$A43,"LFR",,MM$3)*100),_xll.ciqfunctions.udf.CIQ(MM$2,"IQ_TOTAl_LOANS",IQ_FQ,$A43,"LFR",,MM$3)/_xll.ciqfunctions.udf.CIQ(MM$2,"IQ_TOTAl_DEPOSITS",IQ_FQ,$A43,"LFR",,MM$3)*100,0))</f>
        <v>82.557233228806041</v>
      </c>
      <c r="MN43" s="11">
        <f>IF(MN$4="Industrials",_xll.ciqfunctions.udf.CIQ(MN$2,"IQ_TOTAl_DEBT_EBITDA",IQ_FQ,$A43,"LFR",,MN$3),IF(ISNUMBER(_xll.ciqfunctions.udf.CIQ(MN$2,"IQ_TOTAl_LOANS",IQ_FQ,$A43,"LFR",,MN$3)/_xll.ciqfunctions.udf.CIQ(MN$2,"IQ_TOTAl_DEPOSITS",IQ_FQ,$A43,"LFR",,MN$3)*100),_xll.ciqfunctions.udf.CIQ(MN$2,"IQ_TOTAl_LOANS",IQ_FQ,$A43,"LFR",,MN$3)/_xll.ciqfunctions.udf.CIQ(MN$2,"IQ_TOTAl_DEPOSITS",IQ_FQ,$A43,"LFR",,MN$3)*100,0))</f>
        <v>0.93232000000000004</v>
      </c>
      <c r="MO43" s="11">
        <f>IF(MO$4="Industrials",_xll.ciqfunctions.udf.CIQ(MO$2,"IQ_TOTAl_DEBT_EBITDA",IQ_FQ,$A43,"LFR",,MO$3),IF(ISNUMBER(_xll.ciqfunctions.udf.CIQ(MO$2,"IQ_TOTAl_LOANS",IQ_FQ,$A43,"LFR",,MO$3)/_xll.ciqfunctions.udf.CIQ(MO$2,"IQ_TOTAl_DEPOSITS",IQ_FQ,$A43,"LFR",,MO$3)*100),_xll.ciqfunctions.udf.CIQ(MO$2,"IQ_TOTAl_LOANS",IQ_FQ,$A43,"LFR",,MO$3)/_xll.ciqfunctions.udf.CIQ(MO$2,"IQ_TOTAl_DEPOSITS",IQ_FQ,$A43,"LFR",,MO$3)*100,0))</f>
        <v>4.3250000000000002</v>
      </c>
      <c r="MP43" s="11">
        <f>IF(MP$4="Industrials",_xll.ciqfunctions.udf.CIQ(MP$2,"IQ_TOTAl_DEBT_EBITDA",IQ_FQ,$A43,"LFR",,MP$3),IF(ISNUMBER(_xll.ciqfunctions.udf.CIQ(MP$2,"IQ_TOTAl_LOANS",IQ_FQ,$A43,"LFR",,MP$3)/_xll.ciqfunctions.udf.CIQ(MP$2,"IQ_TOTAl_DEPOSITS",IQ_FQ,$A43,"LFR",,MP$3)*100),_xll.ciqfunctions.udf.CIQ(MP$2,"IQ_TOTAl_LOANS",IQ_FQ,$A43,"LFR",,MP$3)/_xll.ciqfunctions.udf.CIQ(MP$2,"IQ_TOTAl_DEPOSITS",IQ_FQ,$A43,"LFR",,MP$3)*100,0))</f>
        <v>2.0590000000000002</v>
      </c>
      <c r="MQ43" s="11">
        <f>IF(MQ$4="Industrials",_xll.ciqfunctions.udf.CIQ(MQ$2,"IQ_TOTAl_DEBT_EBITDA",IQ_FQ,$A43,"LFR",,MQ$3),IF(ISNUMBER(_xll.ciqfunctions.udf.CIQ(MQ$2,"IQ_TOTAl_LOANS",IQ_FQ,$A43,"LFR",,MQ$3)/_xll.ciqfunctions.udf.CIQ(MQ$2,"IQ_TOTAl_DEPOSITS",IQ_FQ,$A43,"LFR",,MQ$3)*100),_xll.ciqfunctions.udf.CIQ(MQ$2,"IQ_TOTAl_LOANS",IQ_FQ,$A43,"LFR",,MQ$3)/_xll.ciqfunctions.udf.CIQ(MQ$2,"IQ_TOTAl_DEPOSITS",IQ_FQ,$A43,"LFR",,MQ$3)*100,0))</f>
        <v>1.9584900000000001</v>
      </c>
      <c r="MR43" s="11">
        <f>IF(MR$4="Industrials",_xll.ciqfunctions.udf.CIQ(MR$2,"IQ_TOTAl_DEBT_EBITDA",IQ_FQ,$A43,"LFR",,MR$3),IF(ISNUMBER(_xll.ciqfunctions.udf.CIQ(MR$2,"IQ_TOTAl_LOANS",IQ_FQ,$A43,"LFR",,MR$3)/_xll.ciqfunctions.udf.CIQ(MR$2,"IQ_TOTAl_DEPOSITS",IQ_FQ,$A43,"LFR",,MR$3)*100),_xll.ciqfunctions.udf.CIQ(MR$2,"IQ_TOTAl_LOANS",IQ_FQ,$A43,"LFR",,MR$3)/_xll.ciqfunctions.udf.CIQ(MR$2,"IQ_TOTAl_DEPOSITS",IQ_FQ,$A43,"LFR",,MR$3)*100,0))</f>
        <v>5.6127000000000002</v>
      </c>
      <c r="MS43" s="11">
        <f>IF(MS$4="Industrials",_xll.ciqfunctions.udf.CIQ(MS$2,"IQ_TOTAl_DEBT_EBITDA",IQ_FQ,$A43,"LFR",,MS$3),IF(ISNUMBER(_xll.ciqfunctions.udf.CIQ(MS$2,"IQ_TOTAl_LOANS",IQ_FQ,$A43,"LFR",,MS$3)/_xll.ciqfunctions.udf.CIQ(MS$2,"IQ_TOTAl_DEPOSITS",IQ_FQ,$A43,"LFR",,MS$3)*100),_xll.ciqfunctions.udf.CIQ(MS$2,"IQ_TOTAl_LOANS",IQ_FQ,$A43,"LFR",,MS$3)/_xll.ciqfunctions.udf.CIQ(MS$2,"IQ_TOTAl_DEPOSITS",IQ_FQ,$A43,"LFR",,MS$3)*100,0))</f>
        <v>0</v>
      </c>
      <c r="MT43" s="11">
        <f>IF(MT$4="Industrials",_xll.ciqfunctions.udf.CIQ(MT$2,"IQ_TOTAl_DEBT_EBITDA",IQ_FQ,$A43,"LFR",,MT$3),IF(ISNUMBER(_xll.ciqfunctions.udf.CIQ(MT$2,"IQ_TOTAl_LOANS",IQ_FQ,$A43,"LFR",,MT$3)/_xll.ciqfunctions.udf.CIQ(MT$2,"IQ_TOTAl_DEPOSITS",IQ_FQ,$A43,"LFR",,MT$3)*100),_xll.ciqfunctions.udf.CIQ(MT$2,"IQ_TOTAl_LOANS",IQ_FQ,$A43,"LFR",,MT$3)/_xll.ciqfunctions.udf.CIQ(MT$2,"IQ_TOTAl_DEPOSITS",IQ_FQ,$A43,"LFR",,MT$3)*100,0))</f>
        <v>1.69432</v>
      </c>
      <c r="MU43" s="11">
        <f>IF(MU$4="Industrials",_xll.ciqfunctions.udf.CIQ(MU$2,"IQ_TOTAl_DEBT_EBITDA",IQ_FQ,$A43,"LFR",,MU$3),IF(ISNUMBER(_xll.ciqfunctions.udf.CIQ(MU$2,"IQ_TOTAl_LOANS",IQ_FQ,$A43,"LFR",,MU$3)/_xll.ciqfunctions.udf.CIQ(MU$2,"IQ_TOTAl_DEPOSITS",IQ_FQ,$A43,"LFR",,MU$3)*100),_xll.ciqfunctions.udf.CIQ(MU$2,"IQ_TOTAl_LOANS",IQ_FQ,$A43,"LFR",,MU$3)/_xll.ciqfunctions.udf.CIQ(MU$2,"IQ_TOTAl_DEPOSITS",IQ_FQ,$A43,"LFR",,MU$3)*100,0))</f>
        <v>0</v>
      </c>
      <c r="MV43" s="11">
        <f>IF(MV$4="Industrials",_xll.ciqfunctions.udf.CIQ(MV$2,"IQ_TOTAl_DEBT_EBITDA",IQ_FQ,$A43,"LFR",,MV$3),IF(ISNUMBER(_xll.ciqfunctions.udf.CIQ(MV$2,"IQ_TOTAl_LOANS",IQ_FQ,$A43,"LFR",,MV$3)/_xll.ciqfunctions.udf.CIQ(MV$2,"IQ_TOTAl_DEPOSITS",IQ_FQ,$A43,"LFR",,MV$3)*100),_xll.ciqfunctions.udf.CIQ(MV$2,"IQ_TOTAl_LOANS",IQ_FQ,$A43,"LFR",,MV$3)/_xll.ciqfunctions.udf.CIQ(MV$2,"IQ_TOTAl_DEPOSITS",IQ_FQ,$A43,"LFR",,MV$3)*100,0))</f>
        <v>0</v>
      </c>
      <c r="MW43" s="11">
        <f>IF(MW$4="Industrials",_xll.ciqfunctions.udf.CIQ(MW$2,"IQ_TOTAl_DEBT_EBITDA",IQ_FQ,$A43,"LFR",,MW$3),IF(ISNUMBER(_xll.ciqfunctions.udf.CIQ(MW$2,"IQ_TOTAl_LOANS",IQ_FQ,$A43,"LFR",,MW$3)/_xll.ciqfunctions.udf.CIQ(MW$2,"IQ_TOTAl_DEPOSITS",IQ_FQ,$A43,"LFR",,MW$3)*100),_xll.ciqfunctions.udf.CIQ(MW$2,"IQ_TOTAl_LOANS",IQ_FQ,$A43,"LFR",,MW$3)/_xll.ciqfunctions.udf.CIQ(MW$2,"IQ_TOTAl_DEPOSITS",IQ_FQ,$A43,"LFR",,MW$3)*100,0))</f>
        <v>0</v>
      </c>
      <c r="MX43" s="11">
        <f>IF(MX$4="Industrials",_xll.ciqfunctions.udf.CIQ(MX$2,"IQ_TOTAl_DEBT_EBITDA",IQ_FQ,$A43,"LFR",,MX$3),IF(ISNUMBER(_xll.ciqfunctions.udf.CIQ(MX$2,"IQ_TOTAl_LOANS",IQ_FQ,$A43,"LFR",,MX$3)/_xll.ciqfunctions.udf.CIQ(MX$2,"IQ_TOTAl_DEPOSITS",IQ_FQ,$A43,"LFR",,MX$3)*100),_xll.ciqfunctions.udf.CIQ(MX$2,"IQ_TOTAl_LOANS",IQ_FQ,$A43,"LFR",,MX$3)/_xll.ciqfunctions.udf.CIQ(MX$2,"IQ_TOTAl_DEPOSITS",IQ_FQ,$A43,"LFR",,MX$3)*100,0))</f>
        <v>4.2366299999999999</v>
      </c>
      <c r="MY43" s="11">
        <f>IF(MY$4="Industrials",_xll.ciqfunctions.udf.CIQ(MY$2,"IQ_TOTAl_DEBT_EBITDA",IQ_FQ,$A43,"LFR",,MY$3),IF(ISNUMBER(_xll.ciqfunctions.udf.CIQ(MY$2,"IQ_TOTAl_LOANS",IQ_FQ,$A43,"LFR",,MY$3)/_xll.ciqfunctions.udf.CIQ(MY$2,"IQ_TOTAl_DEPOSITS",IQ_FQ,$A43,"LFR",,MY$3)*100),_xll.ciqfunctions.udf.CIQ(MY$2,"IQ_TOTAl_LOANS",IQ_FQ,$A43,"LFR",,MY$3)/_xll.ciqfunctions.udf.CIQ(MY$2,"IQ_TOTAl_DEPOSITS",IQ_FQ,$A43,"LFR",,MY$3)*100,0))</f>
        <v>0</v>
      </c>
      <c r="MZ43" s="11">
        <f>IF(MZ$4="Industrials",_xll.ciqfunctions.udf.CIQ(MZ$2,"IQ_TOTAl_DEBT_EBITDA",IQ_FQ,$A43,"LFR",,MZ$3),IF(ISNUMBER(_xll.ciqfunctions.udf.CIQ(MZ$2,"IQ_TOTAl_LOANS",IQ_FQ,$A43,"LFR",,MZ$3)/_xll.ciqfunctions.udf.CIQ(MZ$2,"IQ_TOTAl_DEPOSITS",IQ_FQ,$A43,"LFR",,MZ$3)*100),_xll.ciqfunctions.udf.CIQ(MZ$2,"IQ_TOTAl_LOANS",IQ_FQ,$A43,"LFR",,MZ$3)/_xll.ciqfunctions.udf.CIQ(MZ$2,"IQ_TOTAl_DEPOSITS",IQ_FQ,$A43,"LFR",,MZ$3)*100,0))</f>
        <v>1.4254899999999999</v>
      </c>
      <c r="NA43" s="11">
        <f>IF(NA$4="Industrials",_xll.ciqfunctions.udf.CIQ(NA$2,"IQ_TOTAl_DEBT_EBITDA",IQ_FQ,$A43,"LFR",,NA$3),IF(ISNUMBER(_xll.ciqfunctions.udf.CIQ(NA$2,"IQ_TOTAl_LOANS",IQ_FQ,$A43,"LFR",,NA$3)/_xll.ciqfunctions.udf.CIQ(NA$2,"IQ_TOTAl_DEPOSITS",IQ_FQ,$A43,"LFR",,NA$3)*100),_xll.ciqfunctions.udf.CIQ(NA$2,"IQ_TOTAl_LOANS",IQ_FQ,$A43,"LFR",,NA$3)/_xll.ciqfunctions.udf.CIQ(NA$2,"IQ_TOTAl_DEPOSITS",IQ_FQ,$A43,"LFR",,NA$3)*100,0))</f>
        <v>0.85514000000000001</v>
      </c>
      <c r="NB43" s="11">
        <f>IF(NB$4="Industrials",_xll.ciqfunctions.udf.CIQ(NB$2,"IQ_TOTAl_DEBT_EBITDA",IQ_FQ,$A43,"LFR",,NB$3),IF(ISNUMBER(_xll.ciqfunctions.udf.CIQ(NB$2,"IQ_TOTAl_LOANS",IQ_FQ,$A43,"LFR",,NB$3)/_xll.ciqfunctions.udf.CIQ(NB$2,"IQ_TOTAl_DEPOSITS",IQ_FQ,$A43,"LFR",,NB$3)*100),_xll.ciqfunctions.udf.CIQ(NB$2,"IQ_TOTAl_LOANS",IQ_FQ,$A43,"LFR",,NB$3)/_xll.ciqfunctions.udf.CIQ(NB$2,"IQ_TOTAl_DEPOSITS",IQ_FQ,$A43,"LFR",,NB$3)*100,0))</f>
        <v>0</v>
      </c>
      <c r="NC43" s="11">
        <f>IF(NC$4="Industrials",_xll.ciqfunctions.udf.CIQ(NC$2,"IQ_TOTAl_DEBT_EBITDA",IQ_FQ,$A43,"LFR",,NC$3),IF(ISNUMBER(_xll.ciqfunctions.udf.CIQ(NC$2,"IQ_TOTAl_LOANS",IQ_FQ,$A43,"LFR",,NC$3)/_xll.ciqfunctions.udf.CIQ(NC$2,"IQ_TOTAl_DEPOSITS",IQ_FQ,$A43,"LFR",,NC$3)*100),_xll.ciqfunctions.udf.CIQ(NC$2,"IQ_TOTAl_LOANS",IQ_FQ,$A43,"LFR",,NC$3)/_xll.ciqfunctions.udf.CIQ(NC$2,"IQ_TOTAl_DEPOSITS",IQ_FQ,$A43,"LFR",,NC$3)*100,0))</f>
        <v>5.1634700000000002</v>
      </c>
      <c r="ND43" s="11">
        <f>IF(ND$4="Industrials",_xll.ciqfunctions.udf.CIQ(ND$2,"IQ_TOTAl_DEBT_EBITDA",IQ_FQ,$A43,"LFR",,ND$3),IF(ISNUMBER(_xll.ciqfunctions.udf.CIQ(ND$2,"IQ_TOTAl_LOANS",IQ_FQ,$A43,"LFR",,ND$3)/_xll.ciqfunctions.udf.CIQ(ND$2,"IQ_TOTAl_DEPOSITS",IQ_FQ,$A43,"LFR",,ND$3)*100),_xll.ciqfunctions.udf.CIQ(ND$2,"IQ_TOTAl_LOANS",IQ_FQ,$A43,"LFR",,ND$3)/_xll.ciqfunctions.udf.CIQ(ND$2,"IQ_TOTAl_DEPOSITS",IQ_FQ,$A43,"LFR",,ND$3)*100,0))</f>
        <v>1.0449600000000001</v>
      </c>
      <c r="NE43" s="11">
        <f>IF(NE$4="Industrials",_xll.ciqfunctions.udf.CIQ(NE$2,"IQ_TOTAl_DEBT_EBITDA",IQ_FQ,$A43,"LFR",,NE$3),IF(ISNUMBER(_xll.ciqfunctions.udf.CIQ(NE$2,"IQ_TOTAl_LOANS",IQ_FQ,$A43,"LFR",,NE$3)/_xll.ciqfunctions.udf.CIQ(NE$2,"IQ_TOTAl_DEPOSITS",IQ_FQ,$A43,"LFR",,NE$3)*100),_xll.ciqfunctions.udf.CIQ(NE$2,"IQ_TOTAl_LOANS",IQ_FQ,$A43,"LFR",,NE$3)/_xll.ciqfunctions.udf.CIQ(NE$2,"IQ_TOTAl_DEPOSITS",IQ_FQ,$A43,"LFR",,NE$3)*100,0))</f>
        <v>1.2828299999999999</v>
      </c>
      <c r="NF43" s="11">
        <f>IF(NF$4="Industrials",_xll.ciqfunctions.udf.CIQ(NF$2,"IQ_TOTAl_DEBT_EBITDA",IQ_FQ,$A43,"LFR",,NF$3),IF(ISNUMBER(_xll.ciqfunctions.udf.CIQ(NF$2,"IQ_TOTAl_LOANS",IQ_FQ,$A43,"LFR",,NF$3)/_xll.ciqfunctions.udf.CIQ(NF$2,"IQ_TOTAl_DEPOSITS",IQ_FQ,$A43,"LFR",,NF$3)*100),_xll.ciqfunctions.udf.CIQ(NF$2,"IQ_TOTAl_LOANS",IQ_FQ,$A43,"LFR",,NF$3)/_xll.ciqfunctions.udf.CIQ(NF$2,"IQ_TOTAl_DEPOSITS",IQ_FQ,$A43,"LFR",,NF$3)*100,0))</f>
        <v>0.53690000000000004</v>
      </c>
      <c r="NG43" s="11">
        <f>IF(NG$4="Industrials",_xll.ciqfunctions.udf.CIQ(NG$2,"IQ_TOTAl_DEBT_EBITDA",IQ_FQ,$A43,"LFR",,NG$3),IF(ISNUMBER(_xll.ciqfunctions.udf.CIQ(NG$2,"IQ_TOTAl_LOANS",IQ_FQ,$A43,"LFR",,NG$3)/_xll.ciqfunctions.udf.CIQ(NG$2,"IQ_TOTAl_DEPOSITS",IQ_FQ,$A43,"LFR",,NG$3)*100),_xll.ciqfunctions.udf.CIQ(NG$2,"IQ_TOTAl_LOANS",IQ_FQ,$A43,"LFR",,NG$3)/_xll.ciqfunctions.udf.CIQ(NG$2,"IQ_TOTAl_DEPOSITS",IQ_FQ,$A43,"LFR",,NG$3)*100,0))</f>
        <v>2.4059499999999998</v>
      </c>
      <c r="NH43" s="11">
        <f>IF(NH$4="Industrials",_xll.ciqfunctions.udf.CIQ(NH$2,"IQ_TOTAl_DEBT_EBITDA",IQ_FQ,$A43,"LFR",,NH$3),IF(ISNUMBER(_xll.ciqfunctions.udf.CIQ(NH$2,"IQ_TOTAl_LOANS",IQ_FQ,$A43,"LFR",,NH$3)/_xll.ciqfunctions.udf.CIQ(NH$2,"IQ_TOTAl_DEPOSITS",IQ_FQ,$A43,"LFR",,NH$3)*100),_xll.ciqfunctions.udf.CIQ(NH$2,"IQ_TOTAl_LOANS",IQ_FQ,$A43,"LFR",,NH$3)/_xll.ciqfunctions.udf.CIQ(NH$2,"IQ_TOTAl_DEPOSITS",IQ_FQ,$A43,"LFR",,NH$3)*100,0))</f>
        <v>2.8633999999999999</v>
      </c>
      <c r="NI43" s="11">
        <f>IF(NI$4="Industrials",_xll.ciqfunctions.udf.CIQ(NI$2,"IQ_TOTAl_DEBT_EBITDA",IQ_FQ,$A43,"LFR",,NI$3),IF(ISNUMBER(_xll.ciqfunctions.udf.CIQ(NI$2,"IQ_TOTAl_LOANS",IQ_FQ,$A43,"LFR",,NI$3)/_xll.ciqfunctions.udf.CIQ(NI$2,"IQ_TOTAl_DEPOSITS",IQ_FQ,$A43,"LFR",,NI$3)*100),_xll.ciqfunctions.udf.CIQ(NI$2,"IQ_TOTAl_LOANS",IQ_FQ,$A43,"LFR",,NI$3)/_xll.ciqfunctions.udf.CIQ(NI$2,"IQ_TOTAl_DEPOSITS",IQ_FQ,$A43,"LFR",,NI$3)*100,0))</f>
        <v>13.5084</v>
      </c>
      <c r="NJ43" s="11">
        <f>IF(NJ$4="Industrials",_xll.ciqfunctions.udf.CIQ(NJ$2,"IQ_TOTAl_DEBT_EBITDA",IQ_FQ,$A43,"LFR",,NJ$3),IF(ISNUMBER(_xll.ciqfunctions.udf.CIQ(NJ$2,"IQ_TOTAl_LOANS",IQ_FQ,$A43,"LFR",,NJ$3)/_xll.ciqfunctions.udf.CIQ(NJ$2,"IQ_TOTAl_DEPOSITS",IQ_FQ,$A43,"LFR",,NJ$3)*100),_xll.ciqfunctions.udf.CIQ(NJ$2,"IQ_TOTAl_LOANS",IQ_FQ,$A43,"LFR",,NJ$3)/_xll.ciqfunctions.udf.CIQ(NJ$2,"IQ_TOTAl_DEPOSITS",IQ_FQ,$A43,"LFR",,NJ$3)*100,0))</f>
        <v>97.276000265222635</v>
      </c>
      <c r="NK43" s="11">
        <f>IF(NK$4="Industrials",_xll.ciqfunctions.udf.CIQ(NK$2,"IQ_TOTAl_DEBT_EBITDA",IQ_FQ,$A43,"LFR",,NK$3),IF(ISNUMBER(_xll.ciqfunctions.udf.CIQ(NK$2,"IQ_TOTAl_LOANS",IQ_FQ,$A43,"LFR",,NK$3)/_xll.ciqfunctions.udf.CIQ(NK$2,"IQ_TOTAl_DEPOSITS",IQ_FQ,$A43,"LFR",,NK$3)*100),_xll.ciqfunctions.udf.CIQ(NK$2,"IQ_TOTAl_LOANS",IQ_FQ,$A43,"LFR",,NK$3)/_xll.ciqfunctions.udf.CIQ(NK$2,"IQ_TOTAl_DEPOSITS",IQ_FQ,$A43,"LFR",,NK$3)*100,0))</f>
        <v>1.8736900000000001</v>
      </c>
      <c r="NL43" s="11">
        <f>IF(NL$4="Industrials",_xll.ciqfunctions.udf.CIQ(NL$2,"IQ_TOTAl_DEBT_EBITDA",IQ_FQ,$A43,"LFR",,NL$3),IF(ISNUMBER(_xll.ciqfunctions.udf.CIQ(NL$2,"IQ_TOTAl_LOANS",IQ_FQ,$A43,"LFR",,NL$3)/_xll.ciqfunctions.udf.CIQ(NL$2,"IQ_TOTAl_DEPOSITS",IQ_FQ,$A43,"LFR",,NL$3)*100),_xll.ciqfunctions.udf.CIQ(NL$2,"IQ_TOTAl_LOANS",IQ_FQ,$A43,"LFR",,NL$3)/_xll.ciqfunctions.udf.CIQ(NL$2,"IQ_TOTAl_DEPOSITS",IQ_FQ,$A43,"LFR",,NL$3)*100,0))</f>
        <v>0.99817999999999996</v>
      </c>
      <c r="NM43" s="11">
        <f>IF(NM$4="Industrials",_xll.ciqfunctions.udf.CIQ(NM$2,"IQ_TOTAl_DEBT_EBITDA",IQ_FQ,$A43,"LFR",,NM$3),IF(ISNUMBER(_xll.ciqfunctions.udf.CIQ(NM$2,"IQ_TOTAl_LOANS",IQ_FQ,$A43,"LFR",,NM$3)/_xll.ciqfunctions.udf.CIQ(NM$2,"IQ_TOTAl_DEPOSITS",IQ_FQ,$A43,"LFR",,NM$3)*100),_xll.ciqfunctions.udf.CIQ(NM$2,"IQ_TOTAl_LOANS",IQ_FQ,$A43,"LFR",,NM$3)/_xll.ciqfunctions.udf.CIQ(NM$2,"IQ_TOTAl_DEPOSITS",IQ_FQ,$A43,"LFR",,NM$3)*100,0))</f>
        <v>6.3099999999999996E-3</v>
      </c>
      <c r="NN43" s="11">
        <f>IF(NN$4="Industrials",_xll.ciqfunctions.udf.CIQ(NN$2,"IQ_TOTAl_DEBT_EBITDA",IQ_FQ,$A43,"LFR",,NN$3),IF(ISNUMBER(_xll.ciqfunctions.udf.CIQ(NN$2,"IQ_TOTAl_LOANS",IQ_FQ,$A43,"LFR",,NN$3)/_xll.ciqfunctions.udf.CIQ(NN$2,"IQ_TOTAl_DEPOSITS",IQ_FQ,$A43,"LFR",,NN$3)*100),_xll.ciqfunctions.udf.CIQ(NN$2,"IQ_TOTAl_LOANS",IQ_FQ,$A43,"LFR",,NN$3)/_xll.ciqfunctions.udf.CIQ(NN$2,"IQ_TOTAl_DEPOSITS",IQ_FQ,$A43,"LFR",,NN$3)*100,0))</f>
        <v>0.81220000000000003</v>
      </c>
      <c r="NO43" s="11">
        <f>IF(NO$4="Industrials",_xll.ciqfunctions.udf.CIQ(NO$2,"IQ_TOTAl_DEBT_EBITDA",IQ_FQ,$A43,"LFR",,NO$3),IF(ISNUMBER(_xll.ciqfunctions.udf.CIQ(NO$2,"IQ_TOTAl_LOANS",IQ_FQ,$A43,"LFR",,NO$3)/_xll.ciqfunctions.udf.CIQ(NO$2,"IQ_TOTAl_DEPOSITS",IQ_FQ,$A43,"LFR",,NO$3)*100),_xll.ciqfunctions.udf.CIQ(NO$2,"IQ_TOTAl_LOANS",IQ_FQ,$A43,"LFR",,NO$3)/_xll.ciqfunctions.udf.CIQ(NO$2,"IQ_TOTAl_DEPOSITS",IQ_FQ,$A43,"LFR",,NO$3)*100,0))</f>
        <v>0.32212000000000002</v>
      </c>
      <c r="NP43" s="11">
        <f>IF(NP$4="Industrials",_xll.ciqfunctions.udf.CIQ(NP$2,"IQ_TOTAl_DEBT_EBITDA",IQ_FQ,$A43,"LFR",,NP$3),IF(ISNUMBER(_xll.ciqfunctions.udf.CIQ(NP$2,"IQ_TOTAl_LOANS",IQ_FQ,$A43,"LFR",,NP$3)/_xll.ciqfunctions.udf.CIQ(NP$2,"IQ_TOTAl_DEPOSITS",IQ_FQ,$A43,"LFR",,NP$3)*100),_xll.ciqfunctions.udf.CIQ(NP$2,"IQ_TOTAl_LOANS",IQ_FQ,$A43,"LFR",,NP$3)/_xll.ciqfunctions.udf.CIQ(NP$2,"IQ_TOTAl_DEPOSITS",IQ_FQ,$A43,"LFR",,NP$3)*100,0))</f>
        <v>3.77447</v>
      </c>
      <c r="NQ43" s="11">
        <f>IF(NQ$4="Industrials",_xll.ciqfunctions.udf.CIQ(NQ$2,"IQ_TOTAl_DEBT_EBITDA",IQ_FQ,$A43,"LFR",,NQ$3),IF(ISNUMBER(_xll.ciqfunctions.udf.CIQ(NQ$2,"IQ_TOTAl_LOANS",IQ_FQ,$A43,"LFR",,NQ$3)/_xll.ciqfunctions.udf.CIQ(NQ$2,"IQ_TOTAl_DEPOSITS",IQ_FQ,$A43,"LFR",,NQ$3)*100),_xll.ciqfunctions.udf.CIQ(NQ$2,"IQ_TOTAl_LOANS",IQ_FQ,$A43,"LFR",,NQ$3)/_xll.ciqfunctions.udf.CIQ(NQ$2,"IQ_TOTAl_DEPOSITS",IQ_FQ,$A43,"LFR",,NQ$3)*100,0))</f>
        <v>0.11407</v>
      </c>
      <c r="NR43" s="11">
        <f>IF(NR$4="Industrials",_xll.ciqfunctions.udf.CIQ(NR$2,"IQ_TOTAl_DEBT_EBITDA",IQ_FQ,$A43,"LFR",,NR$3),IF(ISNUMBER(_xll.ciqfunctions.udf.CIQ(NR$2,"IQ_TOTAl_LOANS",IQ_FQ,$A43,"LFR",,NR$3)/_xll.ciqfunctions.udf.CIQ(NR$2,"IQ_TOTAl_DEPOSITS",IQ_FQ,$A43,"LFR",,NR$3)*100),_xll.ciqfunctions.udf.CIQ(NR$2,"IQ_TOTAl_LOANS",IQ_FQ,$A43,"LFR",,NR$3)/_xll.ciqfunctions.udf.CIQ(NR$2,"IQ_TOTAl_DEPOSITS",IQ_FQ,$A43,"LFR",,NR$3)*100,0))</f>
        <v>2.5088499999999998</v>
      </c>
      <c r="NS43" s="11">
        <f>IF(NS$4="Industrials",_xll.ciqfunctions.udf.CIQ(NS$2,"IQ_TOTAl_DEBT_EBITDA",IQ_FQ,$A43,"LFR",,NS$3),IF(ISNUMBER(_xll.ciqfunctions.udf.CIQ(NS$2,"IQ_TOTAl_LOANS",IQ_FQ,$A43,"LFR",,NS$3)/_xll.ciqfunctions.udf.CIQ(NS$2,"IQ_TOTAl_DEPOSITS",IQ_FQ,$A43,"LFR",,NS$3)*100),_xll.ciqfunctions.udf.CIQ(NS$2,"IQ_TOTAl_LOANS",IQ_FQ,$A43,"LFR",,NS$3)/_xll.ciqfunctions.udf.CIQ(NS$2,"IQ_TOTAl_DEPOSITS",IQ_FQ,$A43,"LFR",,NS$3)*100,0))</f>
        <v>1.43912</v>
      </c>
      <c r="NT43" s="11">
        <f>IF(NT$4="Industrials",_xll.ciqfunctions.udf.CIQ(NT$2,"IQ_TOTAl_DEBT_EBITDA",IQ_FQ,$A43,"LFR",,NT$3),IF(ISNUMBER(_xll.ciqfunctions.udf.CIQ(NT$2,"IQ_TOTAl_LOANS",IQ_FQ,$A43,"LFR",,NT$3)/_xll.ciqfunctions.udf.CIQ(NT$2,"IQ_TOTAl_DEPOSITS",IQ_FQ,$A43,"LFR",,NT$3)*100),_xll.ciqfunctions.udf.CIQ(NT$2,"IQ_TOTAl_LOANS",IQ_FQ,$A43,"LFR",,NT$3)/_xll.ciqfunctions.udf.CIQ(NT$2,"IQ_TOTAl_DEPOSITS",IQ_FQ,$A43,"LFR",,NT$3)*100,0))</f>
        <v>3.3565900000000002</v>
      </c>
      <c r="NU43" s="11">
        <f>IF(NU$4="Industrials",_xll.ciqfunctions.udf.CIQ(NU$2,"IQ_TOTAl_DEBT_EBITDA",IQ_FQ,$A43,"LFR",,NU$3),IF(ISNUMBER(_xll.ciqfunctions.udf.CIQ(NU$2,"IQ_TOTAl_LOANS",IQ_FQ,$A43,"LFR",,NU$3)/_xll.ciqfunctions.udf.CIQ(NU$2,"IQ_TOTAl_DEPOSITS",IQ_FQ,$A43,"LFR",,NU$3)*100),_xll.ciqfunctions.udf.CIQ(NU$2,"IQ_TOTAl_LOANS",IQ_FQ,$A43,"LFR",,NU$3)/_xll.ciqfunctions.udf.CIQ(NU$2,"IQ_TOTAl_DEPOSITS",IQ_FQ,$A43,"LFR",,NU$3)*100,0))</f>
        <v>2.31115</v>
      </c>
      <c r="NV43" s="11">
        <f>IF(NV$4="Industrials",_xll.ciqfunctions.udf.CIQ(NV$2,"IQ_TOTAl_DEBT_EBITDA",IQ_FQ,$A43,"LFR",,NV$3),IF(ISNUMBER(_xll.ciqfunctions.udf.CIQ(NV$2,"IQ_TOTAl_LOANS",IQ_FQ,$A43,"LFR",,NV$3)/_xll.ciqfunctions.udf.CIQ(NV$2,"IQ_TOTAl_DEPOSITS",IQ_FQ,$A43,"LFR",,NV$3)*100),_xll.ciqfunctions.udf.CIQ(NV$2,"IQ_TOTAl_LOANS",IQ_FQ,$A43,"LFR",,NV$3)/_xll.ciqfunctions.udf.CIQ(NV$2,"IQ_TOTAl_DEPOSITS",IQ_FQ,$A43,"LFR",,NV$3)*100,0))</f>
        <v>8.5709999999999995E-2</v>
      </c>
      <c r="NW43" s="11">
        <f>IF(NW$4="Industrials",_xll.ciqfunctions.udf.CIQ(NW$2,"IQ_TOTAl_DEBT_EBITDA",IQ_FQ,$A43,"LFR",,NW$3),IF(ISNUMBER(_xll.ciqfunctions.udf.CIQ(NW$2,"IQ_TOTAl_LOANS",IQ_FQ,$A43,"LFR",,NW$3)/_xll.ciqfunctions.udf.CIQ(NW$2,"IQ_TOTAl_DEPOSITS",IQ_FQ,$A43,"LFR",,NW$3)*100),_xll.ciqfunctions.udf.CIQ(NW$2,"IQ_TOTAl_LOANS",IQ_FQ,$A43,"LFR",,NW$3)/_xll.ciqfunctions.udf.CIQ(NW$2,"IQ_TOTAl_DEPOSITS",IQ_FQ,$A43,"LFR",,NW$3)*100,0))</f>
        <v>0</v>
      </c>
      <c r="NX43" s="11">
        <f>IF(NX$4="Industrials",_xll.ciqfunctions.udf.CIQ(NX$2,"IQ_TOTAl_DEBT_EBITDA",IQ_FQ,$A43,"LFR",,NX$3),IF(ISNUMBER(_xll.ciqfunctions.udf.CIQ(NX$2,"IQ_TOTAl_LOANS",IQ_FQ,$A43,"LFR",,NX$3)/_xll.ciqfunctions.udf.CIQ(NX$2,"IQ_TOTAl_DEPOSITS",IQ_FQ,$A43,"LFR",,NX$3)*100),_xll.ciqfunctions.udf.CIQ(NX$2,"IQ_TOTAl_LOANS",IQ_FQ,$A43,"LFR",,NX$3)/_xll.ciqfunctions.udf.CIQ(NX$2,"IQ_TOTAl_DEPOSITS",IQ_FQ,$A43,"LFR",,NX$3)*100,0))</f>
        <v>4.7133500000000002</v>
      </c>
      <c r="NY43" s="11">
        <f>IF(NY$4="Industrials",_xll.ciqfunctions.udf.CIQ(NY$2,"IQ_TOTAl_DEBT_EBITDA",IQ_FQ,$A43,"LFR",,NY$3),IF(ISNUMBER(_xll.ciqfunctions.udf.CIQ(NY$2,"IQ_TOTAl_LOANS",IQ_FQ,$A43,"LFR",,NY$3)/_xll.ciqfunctions.udf.CIQ(NY$2,"IQ_TOTAl_DEPOSITS",IQ_FQ,$A43,"LFR",,NY$3)*100),_xll.ciqfunctions.udf.CIQ(NY$2,"IQ_TOTAl_LOANS",IQ_FQ,$A43,"LFR",,NY$3)/_xll.ciqfunctions.udf.CIQ(NY$2,"IQ_TOTAl_DEPOSITS",IQ_FQ,$A43,"LFR",,NY$3)*100,0))</f>
        <v>1.48952</v>
      </c>
      <c r="NZ43" s="11">
        <f>IF(NZ$4="Industrials",_xll.ciqfunctions.udf.CIQ(NZ$2,"IQ_TOTAl_DEBT_EBITDA",IQ_FQ,$A43,"LFR",,NZ$3),IF(ISNUMBER(_xll.ciqfunctions.udf.CIQ(NZ$2,"IQ_TOTAl_LOANS",IQ_FQ,$A43,"LFR",,NZ$3)/_xll.ciqfunctions.udf.CIQ(NZ$2,"IQ_TOTAl_DEPOSITS",IQ_FQ,$A43,"LFR",,NZ$3)*100),_xll.ciqfunctions.udf.CIQ(NZ$2,"IQ_TOTAl_LOANS",IQ_FQ,$A43,"LFR",,NZ$3)/_xll.ciqfunctions.udf.CIQ(NZ$2,"IQ_TOTAl_DEPOSITS",IQ_FQ,$A43,"LFR",,NZ$3)*100,0))</f>
        <v>0</v>
      </c>
      <c r="OA43" s="11">
        <f>IF(OA$4="Industrials",_xll.ciqfunctions.udf.CIQ(OA$2,"IQ_TOTAl_DEBT_EBITDA",IQ_FQ,$A43,"LFR",,OA$3),IF(ISNUMBER(_xll.ciqfunctions.udf.CIQ(OA$2,"IQ_TOTAl_LOANS",IQ_FQ,$A43,"LFR",,OA$3)/_xll.ciqfunctions.udf.CIQ(OA$2,"IQ_TOTAl_DEPOSITS",IQ_FQ,$A43,"LFR",,OA$3)*100),_xll.ciqfunctions.udf.CIQ(OA$2,"IQ_TOTAl_LOANS",IQ_FQ,$A43,"LFR",,OA$3)/_xll.ciqfunctions.udf.CIQ(OA$2,"IQ_TOTAl_DEPOSITS",IQ_FQ,$A43,"LFR",,OA$3)*100,0))</f>
        <v>0.69216</v>
      </c>
      <c r="OB43" s="11">
        <f>IF(OB$4="Industrials",_xll.ciqfunctions.udf.CIQ(OB$2,"IQ_TOTAl_DEBT_EBITDA",IQ_FQ,$A43,"LFR",,OB$3),IF(ISNUMBER(_xll.ciqfunctions.udf.CIQ(OB$2,"IQ_TOTAl_LOANS",IQ_FQ,$A43,"LFR",,OB$3)/_xll.ciqfunctions.udf.CIQ(OB$2,"IQ_TOTAl_DEPOSITS",IQ_FQ,$A43,"LFR",,OB$3)*100),_xll.ciqfunctions.udf.CIQ(OB$2,"IQ_TOTAl_LOANS",IQ_FQ,$A43,"LFR",,OB$3)/_xll.ciqfunctions.udf.CIQ(OB$2,"IQ_TOTAl_DEPOSITS",IQ_FQ,$A43,"LFR",,OB$3)*100,0))</f>
        <v>2.7155399999999998</v>
      </c>
      <c r="OC43" s="11">
        <f>IF(OC$4="Industrials",_xll.ciqfunctions.udf.CIQ(OC$2,"IQ_TOTAl_DEBT_EBITDA",IQ_FQ,$A43,"LFR",,OC$3),IF(ISNUMBER(_xll.ciqfunctions.udf.CIQ(OC$2,"IQ_TOTAl_LOANS",IQ_FQ,$A43,"LFR",,OC$3)/_xll.ciqfunctions.udf.CIQ(OC$2,"IQ_TOTAl_DEPOSITS",IQ_FQ,$A43,"LFR",,OC$3)*100),_xll.ciqfunctions.udf.CIQ(OC$2,"IQ_TOTAl_LOANS",IQ_FQ,$A43,"LFR",,OC$3)/_xll.ciqfunctions.udf.CIQ(OC$2,"IQ_TOTAl_DEPOSITS",IQ_FQ,$A43,"LFR",,OC$3)*100,0))</f>
        <v>2.7774000000000001</v>
      </c>
      <c r="OD43" s="11">
        <f>IF(OD$4="Industrials",_xll.ciqfunctions.udf.CIQ(OD$2,"IQ_TOTAl_DEBT_EBITDA",IQ_FQ,$A43,"LFR",,OD$3),IF(ISNUMBER(_xll.ciqfunctions.udf.CIQ(OD$2,"IQ_TOTAl_LOANS",IQ_FQ,$A43,"LFR",,OD$3)/_xll.ciqfunctions.udf.CIQ(OD$2,"IQ_TOTAl_DEPOSITS",IQ_FQ,$A43,"LFR",,OD$3)*100),_xll.ciqfunctions.udf.CIQ(OD$2,"IQ_TOTAl_LOANS",IQ_FQ,$A43,"LFR",,OD$3)/_xll.ciqfunctions.udf.CIQ(OD$2,"IQ_TOTAl_DEPOSITS",IQ_FQ,$A43,"LFR",,OD$3)*100,0))</f>
        <v>0.50570999999999999</v>
      </c>
      <c r="OE43" s="11">
        <f>IF(OE$4="Industrials",_xll.ciqfunctions.udf.CIQ(OE$2,"IQ_TOTAl_DEBT_EBITDA",IQ_FQ,$A43,"LFR",,OE$3),IF(ISNUMBER(_xll.ciqfunctions.udf.CIQ(OE$2,"IQ_TOTAl_LOANS",IQ_FQ,$A43,"LFR",,OE$3)/_xll.ciqfunctions.udf.CIQ(OE$2,"IQ_TOTAl_DEPOSITS",IQ_FQ,$A43,"LFR",,OE$3)*100),_xll.ciqfunctions.udf.CIQ(OE$2,"IQ_TOTAl_LOANS",IQ_FQ,$A43,"LFR",,OE$3)/_xll.ciqfunctions.udf.CIQ(OE$2,"IQ_TOTAl_DEPOSITS",IQ_FQ,$A43,"LFR",,OE$3)*100,0))</f>
        <v>0</v>
      </c>
      <c r="OF43" s="11">
        <f>IF(OF$4="Industrials",_xll.ciqfunctions.udf.CIQ(OF$2,"IQ_TOTAl_DEBT_EBITDA",IQ_FQ,$A43,"LFR",,OF$3),IF(ISNUMBER(_xll.ciqfunctions.udf.CIQ(OF$2,"IQ_TOTAl_LOANS",IQ_FQ,$A43,"LFR",,OF$3)/_xll.ciqfunctions.udf.CIQ(OF$2,"IQ_TOTAl_DEPOSITS",IQ_FQ,$A43,"LFR",,OF$3)*100),_xll.ciqfunctions.udf.CIQ(OF$2,"IQ_TOTAl_LOANS",IQ_FQ,$A43,"LFR",,OF$3)/_xll.ciqfunctions.udf.CIQ(OF$2,"IQ_TOTAl_DEPOSITS",IQ_FQ,$A43,"LFR",,OF$3)*100,0))</f>
        <v>0</v>
      </c>
      <c r="OG43" s="11">
        <f>IF(OG$4="Industrials",_xll.ciqfunctions.udf.CIQ(OG$2,"IQ_TOTAl_DEBT_EBITDA",IQ_FQ,$A43,"LFR",,OG$3),IF(ISNUMBER(_xll.ciqfunctions.udf.CIQ(OG$2,"IQ_TOTAl_LOANS",IQ_FQ,$A43,"LFR",,OG$3)/_xll.ciqfunctions.udf.CIQ(OG$2,"IQ_TOTAl_DEPOSITS",IQ_FQ,$A43,"LFR",,OG$3)*100),_xll.ciqfunctions.udf.CIQ(OG$2,"IQ_TOTAl_LOANS",IQ_FQ,$A43,"LFR",,OG$3)/_xll.ciqfunctions.udf.CIQ(OG$2,"IQ_TOTAl_DEPOSITS",IQ_FQ,$A43,"LFR",,OG$3)*100,0))</f>
        <v>1.0902499999999999</v>
      </c>
      <c r="OH43" s="11">
        <f>IF(OH$4="Industrials",_xll.ciqfunctions.udf.CIQ(OH$2,"IQ_TOTAl_DEBT_EBITDA",IQ_FQ,$A43,"LFR",,OH$3),IF(ISNUMBER(_xll.ciqfunctions.udf.CIQ(OH$2,"IQ_TOTAl_LOANS",IQ_FQ,$A43,"LFR",,OH$3)/_xll.ciqfunctions.udf.CIQ(OH$2,"IQ_TOTAl_DEPOSITS",IQ_FQ,$A43,"LFR",,OH$3)*100),_xll.ciqfunctions.udf.CIQ(OH$2,"IQ_TOTAl_LOANS",IQ_FQ,$A43,"LFR",,OH$3)/_xll.ciqfunctions.udf.CIQ(OH$2,"IQ_TOTAl_DEPOSITS",IQ_FQ,$A43,"LFR",,OH$3)*100,0))</f>
        <v>0</v>
      </c>
      <c r="OI43" s="11">
        <f>IF(OI$4="Industrials",_xll.ciqfunctions.udf.CIQ(OI$2,"IQ_TOTAl_DEBT_EBITDA",IQ_FQ,$A43,"LFR",,OI$3),IF(ISNUMBER(_xll.ciqfunctions.udf.CIQ(OI$2,"IQ_TOTAl_LOANS",IQ_FQ,$A43,"LFR",,OI$3)/_xll.ciqfunctions.udf.CIQ(OI$2,"IQ_TOTAl_DEPOSITS",IQ_FQ,$A43,"LFR",,OI$3)*100),_xll.ciqfunctions.udf.CIQ(OI$2,"IQ_TOTAl_LOANS",IQ_FQ,$A43,"LFR",,OI$3)/_xll.ciqfunctions.udf.CIQ(OI$2,"IQ_TOTAl_DEPOSITS",IQ_FQ,$A43,"LFR",,OI$3)*100,0))</f>
        <v>2.2081300000000001</v>
      </c>
      <c r="OJ43" s="11">
        <f>IF(OJ$4="Industrials",_xll.ciqfunctions.udf.CIQ(OJ$2,"IQ_TOTAl_DEBT_EBITDA",IQ_FQ,$A43,"LFR",,OJ$3),IF(ISNUMBER(_xll.ciqfunctions.udf.CIQ(OJ$2,"IQ_TOTAl_LOANS",IQ_FQ,$A43,"LFR",,OJ$3)/_xll.ciqfunctions.udf.CIQ(OJ$2,"IQ_TOTAl_DEPOSITS",IQ_FQ,$A43,"LFR",,OJ$3)*100),_xll.ciqfunctions.udf.CIQ(OJ$2,"IQ_TOTAl_LOANS",IQ_FQ,$A43,"LFR",,OJ$3)/_xll.ciqfunctions.udf.CIQ(OJ$2,"IQ_TOTAl_DEPOSITS",IQ_FQ,$A43,"LFR",,OJ$3)*100,0))</f>
        <v>1.05105</v>
      </c>
      <c r="OK43" s="11">
        <f>IF(OK$4="Industrials",_xll.ciqfunctions.udf.CIQ(OK$2,"IQ_TOTAl_DEBT_EBITDA",IQ_FQ,$A43,"LFR",,OK$3),IF(ISNUMBER(_xll.ciqfunctions.udf.CIQ(OK$2,"IQ_TOTAl_LOANS",IQ_FQ,$A43,"LFR",,OK$3)/_xll.ciqfunctions.udf.CIQ(OK$2,"IQ_TOTAl_DEPOSITS",IQ_FQ,$A43,"LFR",,OK$3)*100),_xll.ciqfunctions.udf.CIQ(OK$2,"IQ_TOTAl_LOANS",IQ_FQ,$A43,"LFR",,OK$3)/_xll.ciqfunctions.udf.CIQ(OK$2,"IQ_TOTAl_DEPOSITS",IQ_FQ,$A43,"LFR",,OK$3)*100,0))</f>
        <v>0</v>
      </c>
      <c r="OL43" s="11">
        <f>IF(OL$4="Industrials",_xll.ciqfunctions.udf.CIQ(OL$2,"IQ_TOTAl_DEBT_EBITDA",IQ_FQ,$A43,"LFR",,OL$3),IF(ISNUMBER(_xll.ciqfunctions.udf.CIQ(OL$2,"IQ_TOTAl_LOANS",IQ_FQ,$A43,"LFR",,OL$3)/_xll.ciqfunctions.udf.CIQ(OL$2,"IQ_TOTAl_DEPOSITS",IQ_FQ,$A43,"LFR",,OL$3)*100),_xll.ciqfunctions.udf.CIQ(OL$2,"IQ_TOTAl_LOANS",IQ_FQ,$A43,"LFR",,OL$3)/_xll.ciqfunctions.udf.CIQ(OL$2,"IQ_TOTAl_DEPOSITS",IQ_FQ,$A43,"LFR",,OL$3)*100,0))</f>
        <v>2.4501499999999998</v>
      </c>
      <c r="OM43" s="11">
        <f>IF(OM$4="Industrials",_xll.ciqfunctions.udf.CIQ(OM$2,"IQ_TOTAl_DEBT_EBITDA",IQ_FQ,$A43,"LFR",,OM$3),IF(ISNUMBER(_xll.ciqfunctions.udf.CIQ(OM$2,"IQ_TOTAl_LOANS",IQ_FQ,$A43,"LFR",,OM$3)/_xll.ciqfunctions.udf.CIQ(OM$2,"IQ_TOTAl_DEPOSITS",IQ_FQ,$A43,"LFR",,OM$3)*100),_xll.ciqfunctions.udf.CIQ(OM$2,"IQ_TOTAl_LOANS",IQ_FQ,$A43,"LFR",,OM$3)/_xll.ciqfunctions.udf.CIQ(OM$2,"IQ_TOTAl_DEPOSITS",IQ_FQ,$A43,"LFR",,OM$3)*100,0))</f>
        <v>0.30714000000000002</v>
      </c>
      <c r="ON43" s="11">
        <f>IF(ON$4="Industrials",_xll.ciqfunctions.udf.CIQ(ON$2,"IQ_TOTAl_DEBT_EBITDA",IQ_FQ,$A43,"LFR",,ON$3),IF(ISNUMBER(_xll.ciqfunctions.udf.CIQ(ON$2,"IQ_TOTAl_LOANS",IQ_FQ,$A43,"LFR",,ON$3)/_xll.ciqfunctions.udf.CIQ(ON$2,"IQ_TOTAl_DEPOSITS",IQ_FQ,$A43,"LFR",,ON$3)*100),_xll.ciqfunctions.udf.CIQ(ON$2,"IQ_TOTAl_LOANS",IQ_FQ,$A43,"LFR",,ON$3)/_xll.ciqfunctions.udf.CIQ(ON$2,"IQ_TOTAl_DEPOSITS",IQ_FQ,$A43,"LFR",,ON$3)*100,0))</f>
        <v>0</v>
      </c>
      <c r="OO43" s="11">
        <f>IF(OO$4="Industrials",_xll.ciqfunctions.udf.CIQ(OO$2,"IQ_TOTAl_DEBT_EBITDA",IQ_FQ,$A43,"LFR",,OO$3),IF(ISNUMBER(_xll.ciqfunctions.udf.CIQ(OO$2,"IQ_TOTAl_LOANS",IQ_FQ,$A43,"LFR",,OO$3)/_xll.ciqfunctions.udf.CIQ(OO$2,"IQ_TOTAl_DEPOSITS",IQ_FQ,$A43,"LFR",,OO$3)*100),_xll.ciqfunctions.udf.CIQ(OO$2,"IQ_TOTAl_LOANS",IQ_FQ,$A43,"LFR",,OO$3)/_xll.ciqfunctions.udf.CIQ(OO$2,"IQ_TOTAl_DEPOSITS",IQ_FQ,$A43,"LFR",,OO$3)*100,0))</f>
        <v>0.29848000000000002</v>
      </c>
      <c r="OP43" s="11">
        <f>IF(OP$4="Industrials",_xll.ciqfunctions.udf.CIQ(OP$2,"IQ_TOTAl_DEBT_EBITDA",IQ_FQ,$A43,"LFR",,OP$3),IF(ISNUMBER(_xll.ciqfunctions.udf.CIQ(OP$2,"IQ_TOTAl_LOANS",IQ_FQ,$A43,"LFR",,OP$3)/_xll.ciqfunctions.udf.CIQ(OP$2,"IQ_TOTAl_DEPOSITS",IQ_FQ,$A43,"LFR",,OP$3)*100),_xll.ciqfunctions.udf.CIQ(OP$2,"IQ_TOTAl_LOANS",IQ_FQ,$A43,"LFR",,OP$3)/_xll.ciqfunctions.udf.CIQ(OP$2,"IQ_TOTAl_DEPOSITS",IQ_FQ,$A43,"LFR",,OP$3)*100,0))</f>
        <v>3.48E-3</v>
      </c>
      <c r="OQ43" s="11">
        <f>IF(OQ$4="Industrials",_xll.ciqfunctions.udf.CIQ(OQ$2,"IQ_TOTAl_DEBT_EBITDA",IQ_FQ,$A43,"LFR",,OQ$3),IF(ISNUMBER(_xll.ciqfunctions.udf.CIQ(OQ$2,"IQ_TOTAl_LOANS",IQ_FQ,$A43,"LFR",,OQ$3)/_xll.ciqfunctions.udf.CIQ(OQ$2,"IQ_TOTAl_DEPOSITS",IQ_FQ,$A43,"LFR",,OQ$3)*100),_xll.ciqfunctions.udf.CIQ(OQ$2,"IQ_TOTAl_LOANS",IQ_FQ,$A43,"LFR",,OQ$3)/_xll.ciqfunctions.udf.CIQ(OQ$2,"IQ_TOTAl_DEPOSITS",IQ_FQ,$A43,"LFR",,OQ$3)*100,0))</f>
        <v>3.7140499999999999</v>
      </c>
      <c r="OR43" s="11">
        <f>IF(OR$4="Industrials",_xll.ciqfunctions.udf.CIQ(OR$2,"IQ_TOTAl_DEBT_EBITDA",IQ_FQ,$A43,"LFR",,OR$3),IF(ISNUMBER(_xll.ciqfunctions.udf.CIQ(OR$2,"IQ_TOTAl_LOANS",IQ_FQ,$A43,"LFR",,OR$3)/_xll.ciqfunctions.udf.CIQ(OR$2,"IQ_TOTAl_DEPOSITS",IQ_FQ,$A43,"LFR",,OR$3)*100),_xll.ciqfunctions.udf.CIQ(OR$2,"IQ_TOTAl_LOANS",IQ_FQ,$A43,"LFR",,OR$3)/_xll.ciqfunctions.udf.CIQ(OR$2,"IQ_TOTAl_DEPOSITS",IQ_FQ,$A43,"LFR",,OR$3)*100,0))</f>
        <v>8.3966696294146459</v>
      </c>
      <c r="OS43" s="11">
        <f>IF(OS$4="Industrials",_xll.ciqfunctions.udf.CIQ(OS$2,"IQ_TOTAl_DEBT_EBITDA",IQ_FQ,$A43,"LFR",,OS$3),IF(ISNUMBER(_xll.ciqfunctions.udf.CIQ(OS$2,"IQ_TOTAl_LOANS",IQ_FQ,$A43,"LFR",,OS$3)/_xll.ciqfunctions.udf.CIQ(OS$2,"IQ_TOTAl_DEPOSITS",IQ_FQ,$A43,"LFR",,OS$3)*100),_xll.ciqfunctions.udf.CIQ(OS$2,"IQ_TOTAl_LOANS",IQ_FQ,$A43,"LFR",,OS$3)/_xll.ciqfunctions.udf.CIQ(OS$2,"IQ_TOTAl_DEPOSITS",IQ_FQ,$A43,"LFR",,OS$3)*100,0))</f>
        <v>1.03291</v>
      </c>
      <c r="OT43" s="11">
        <f>IF(OT$4="Industrials",_xll.ciqfunctions.udf.CIQ(OT$2,"IQ_TOTAl_DEBT_EBITDA",IQ_FQ,$A43,"LFR",,OT$3),IF(ISNUMBER(_xll.ciqfunctions.udf.CIQ(OT$2,"IQ_TOTAl_LOANS",IQ_FQ,$A43,"LFR",,OT$3)/_xll.ciqfunctions.udf.CIQ(OT$2,"IQ_TOTAl_DEPOSITS",IQ_FQ,$A43,"LFR",,OT$3)*100),_xll.ciqfunctions.udf.CIQ(OT$2,"IQ_TOTAl_LOANS",IQ_FQ,$A43,"LFR",,OT$3)/_xll.ciqfunctions.udf.CIQ(OT$2,"IQ_TOTAl_DEPOSITS",IQ_FQ,$A43,"LFR",,OT$3)*100,0))</f>
        <v>8.3599999999999994E-3</v>
      </c>
      <c r="OU43" s="11">
        <f>IF(OU$4="Industrials",_xll.ciqfunctions.udf.CIQ(OU$2,"IQ_TOTAl_DEBT_EBITDA",IQ_FQ,$A43,"LFR",,OU$3),IF(ISNUMBER(_xll.ciqfunctions.udf.CIQ(OU$2,"IQ_TOTAl_LOANS",IQ_FQ,$A43,"LFR",,OU$3)/_xll.ciqfunctions.udf.CIQ(OU$2,"IQ_TOTAl_DEPOSITS",IQ_FQ,$A43,"LFR",,OU$3)*100),_xll.ciqfunctions.udf.CIQ(OU$2,"IQ_TOTAl_LOANS",IQ_FQ,$A43,"LFR",,OU$3)/_xll.ciqfunctions.udf.CIQ(OU$2,"IQ_TOTAl_DEPOSITS",IQ_FQ,$A43,"LFR",,OU$3)*100,0))</f>
        <v>98.127848704153166</v>
      </c>
      <c r="OV43" s="11">
        <f>IF(OV$4="Industrials",_xll.ciqfunctions.udf.CIQ(OV$2,"IQ_TOTAl_DEBT_EBITDA",IQ_FQ,$A43,"LFR",,OV$3),IF(ISNUMBER(_xll.ciqfunctions.udf.CIQ(OV$2,"IQ_TOTAl_LOANS",IQ_FQ,$A43,"LFR",,OV$3)/_xll.ciqfunctions.udf.CIQ(OV$2,"IQ_TOTAl_DEPOSITS",IQ_FQ,$A43,"LFR",,OV$3)*100),_xll.ciqfunctions.udf.CIQ(OV$2,"IQ_TOTAl_LOANS",IQ_FQ,$A43,"LFR",,OV$3)/_xll.ciqfunctions.udf.CIQ(OV$2,"IQ_TOTAl_DEPOSITS",IQ_FQ,$A43,"LFR",,OV$3)*100,0))</f>
        <v>0</v>
      </c>
      <c r="OW43" s="11">
        <f>IF(OW$4="Industrials",_xll.ciqfunctions.udf.CIQ(OW$2,"IQ_TOTAl_DEBT_EBITDA",IQ_FQ,$A43,"LFR",,OW$3),IF(ISNUMBER(_xll.ciqfunctions.udf.CIQ(OW$2,"IQ_TOTAl_LOANS",IQ_FQ,$A43,"LFR",,OW$3)/_xll.ciqfunctions.udf.CIQ(OW$2,"IQ_TOTAl_DEPOSITS",IQ_FQ,$A43,"LFR",,OW$3)*100),_xll.ciqfunctions.udf.CIQ(OW$2,"IQ_TOTAl_LOANS",IQ_FQ,$A43,"LFR",,OW$3)/_xll.ciqfunctions.udf.CIQ(OW$2,"IQ_TOTAl_DEPOSITS",IQ_FQ,$A43,"LFR",,OW$3)*100,0))</f>
        <v>0.81913000000000002</v>
      </c>
      <c r="OX43" s="11">
        <f>IF(OX$4="Industrials",_xll.ciqfunctions.udf.CIQ(OX$2,"IQ_TOTAl_DEBT_EBITDA",IQ_FQ,$A43,"LFR",,OX$3),IF(ISNUMBER(_xll.ciqfunctions.udf.CIQ(OX$2,"IQ_TOTAl_LOANS",IQ_FQ,$A43,"LFR",,OX$3)/_xll.ciqfunctions.udf.CIQ(OX$2,"IQ_TOTAl_DEPOSITS",IQ_FQ,$A43,"LFR",,OX$3)*100),_xll.ciqfunctions.udf.CIQ(OX$2,"IQ_TOTAl_LOANS",IQ_FQ,$A43,"LFR",,OX$3)/_xll.ciqfunctions.udf.CIQ(OX$2,"IQ_TOTAl_DEPOSITS",IQ_FQ,$A43,"LFR",,OX$3)*100,0))</f>
        <v>0</v>
      </c>
      <c r="OY43" s="11">
        <f>IF(OY$4="Industrials",_xll.ciqfunctions.udf.CIQ(OY$2,"IQ_TOTAl_DEBT_EBITDA",IQ_FQ,$A43,"LFR",,OY$3),IF(ISNUMBER(_xll.ciqfunctions.udf.CIQ(OY$2,"IQ_TOTAl_LOANS",IQ_FQ,$A43,"LFR",,OY$3)/_xll.ciqfunctions.udf.CIQ(OY$2,"IQ_TOTAl_DEPOSITS",IQ_FQ,$A43,"LFR",,OY$3)*100),_xll.ciqfunctions.udf.CIQ(OY$2,"IQ_TOTAl_LOANS",IQ_FQ,$A43,"LFR",,OY$3)/_xll.ciqfunctions.udf.CIQ(OY$2,"IQ_TOTAl_DEPOSITS",IQ_FQ,$A43,"LFR",,OY$3)*100,0))</f>
        <v>1.3602399999999999</v>
      </c>
      <c r="OZ43" s="11">
        <f>IF(OZ$4="Industrials",_xll.ciqfunctions.udf.CIQ(OZ$2,"IQ_TOTAl_DEBT_EBITDA",IQ_FQ,$A43,"LFR",,OZ$3),IF(ISNUMBER(_xll.ciqfunctions.udf.CIQ(OZ$2,"IQ_TOTAl_LOANS",IQ_FQ,$A43,"LFR",,OZ$3)/_xll.ciqfunctions.udf.CIQ(OZ$2,"IQ_TOTAl_DEPOSITS",IQ_FQ,$A43,"LFR",,OZ$3)*100),_xll.ciqfunctions.udf.CIQ(OZ$2,"IQ_TOTAl_LOANS",IQ_FQ,$A43,"LFR",,OZ$3)/_xll.ciqfunctions.udf.CIQ(OZ$2,"IQ_TOTAl_DEPOSITS",IQ_FQ,$A43,"LFR",,OZ$3)*100,0))</f>
        <v>0</v>
      </c>
      <c r="PA43" s="11">
        <f>IF(PA$4="Industrials",_xll.ciqfunctions.udf.CIQ(PA$2,"IQ_TOTAl_DEBT_EBITDA",IQ_FQ,$A43,"LFR",,PA$3),IF(ISNUMBER(_xll.ciqfunctions.udf.CIQ(PA$2,"IQ_TOTAl_LOANS",IQ_FQ,$A43,"LFR",,PA$3)/_xll.ciqfunctions.udf.CIQ(PA$2,"IQ_TOTAl_DEPOSITS",IQ_FQ,$A43,"LFR",,PA$3)*100),_xll.ciqfunctions.udf.CIQ(PA$2,"IQ_TOTAl_LOANS",IQ_FQ,$A43,"LFR",,PA$3)/_xll.ciqfunctions.udf.CIQ(PA$2,"IQ_TOTAl_DEPOSITS",IQ_FQ,$A43,"LFR",,PA$3)*100,0))</f>
        <v>8.8295200000000005</v>
      </c>
      <c r="PB43" s="11">
        <f>IF(PB$4="Industrials",_xll.ciqfunctions.udf.CIQ(PB$2,"IQ_TOTAl_DEBT_EBITDA",IQ_FQ,$A43,"LFR",,PB$3),IF(ISNUMBER(_xll.ciqfunctions.udf.CIQ(PB$2,"IQ_TOTAl_LOANS",IQ_FQ,$A43,"LFR",,PB$3)/_xll.ciqfunctions.udf.CIQ(PB$2,"IQ_TOTAl_DEPOSITS",IQ_FQ,$A43,"LFR",,PB$3)*100),_xll.ciqfunctions.udf.CIQ(PB$2,"IQ_TOTAl_LOANS",IQ_FQ,$A43,"LFR",,PB$3)/_xll.ciqfunctions.udf.CIQ(PB$2,"IQ_TOTAl_DEPOSITS",IQ_FQ,$A43,"LFR",,PB$3)*100,0))</f>
        <v>5.7704300000000002</v>
      </c>
      <c r="PC43" s="11">
        <f>IF(PC$4="Industrials",_xll.ciqfunctions.udf.CIQ(PC$2,"IQ_TOTAl_DEBT_EBITDA",IQ_FQ,$A43,"LFR",,PC$3),IF(ISNUMBER(_xll.ciqfunctions.udf.CIQ(PC$2,"IQ_TOTAl_LOANS",IQ_FQ,$A43,"LFR",,PC$3)/_xll.ciqfunctions.udf.CIQ(PC$2,"IQ_TOTAl_DEPOSITS",IQ_FQ,$A43,"LFR",,PC$3)*100),_xll.ciqfunctions.udf.CIQ(PC$2,"IQ_TOTAl_LOANS",IQ_FQ,$A43,"LFR",,PC$3)/_xll.ciqfunctions.udf.CIQ(PC$2,"IQ_TOTAl_DEPOSITS",IQ_FQ,$A43,"LFR",,PC$3)*100,0))</f>
        <v>0</v>
      </c>
      <c r="PD43" s="11">
        <f>IF(PD$4="Industrials",_xll.ciqfunctions.udf.CIQ(PD$2,"IQ_TOTAl_DEBT_EBITDA",IQ_FQ,$A43,"LFR",,PD$3),IF(ISNUMBER(_xll.ciqfunctions.udf.CIQ(PD$2,"IQ_TOTAl_LOANS",IQ_FQ,$A43,"LFR",,PD$3)/_xll.ciqfunctions.udf.CIQ(PD$2,"IQ_TOTAl_DEPOSITS",IQ_FQ,$A43,"LFR",,PD$3)*100),_xll.ciqfunctions.udf.CIQ(PD$2,"IQ_TOTAl_LOANS",IQ_FQ,$A43,"LFR",,PD$3)/_xll.ciqfunctions.udf.CIQ(PD$2,"IQ_TOTAl_DEPOSITS",IQ_FQ,$A43,"LFR",,PD$3)*100,0))</f>
        <v>0</v>
      </c>
      <c r="PE43" s="11">
        <f>IF(PE$4="Industrials",_xll.ciqfunctions.udf.CIQ(PE$2,"IQ_TOTAl_DEBT_EBITDA",IQ_FQ,$A43,"LFR",,PE$3),IF(ISNUMBER(_xll.ciqfunctions.udf.CIQ(PE$2,"IQ_TOTAl_LOANS",IQ_FQ,$A43,"LFR",,PE$3)/_xll.ciqfunctions.udf.CIQ(PE$2,"IQ_TOTAl_DEPOSITS",IQ_FQ,$A43,"LFR",,PE$3)*100),_xll.ciqfunctions.udf.CIQ(PE$2,"IQ_TOTAl_LOANS",IQ_FQ,$A43,"LFR",,PE$3)/_xll.ciqfunctions.udf.CIQ(PE$2,"IQ_TOTAl_DEPOSITS",IQ_FQ,$A43,"LFR",,PE$3)*100,0))</f>
        <v>5.9705899999999996</v>
      </c>
      <c r="PF43" s="11">
        <f>IF(PF$4="Industrials",_xll.ciqfunctions.udf.CIQ(PF$2,"IQ_TOTAl_DEBT_EBITDA",IQ_FQ,$A43,"LFR",,PF$3),IF(ISNUMBER(_xll.ciqfunctions.udf.CIQ(PF$2,"IQ_TOTAl_LOANS",IQ_FQ,$A43,"LFR",,PF$3)/_xll.ciqfunctions.udf.CIQ(PF$2,"IQ_TOTAl_DEPOSITS",IQ_FQ,$A43,"LFR",,PF$3)*100),_xll.ciqfunctions.udf.CIQ(PF$2,"IQ_TOTAl_LOANS",IQ_FQ,$A43,"LFR",,PF$3)/_xll.ciqfunctions.udf.CIQ(PF$2,"IQ_TOTAl_DEPOSITS",IQ_FQ,$A43,"LFR",,PF$3)*100,0))</f>
        <v>0.10563</v>
      </c>
      <c r="PG43" s="11">
        <f>IF(PG$4="Industrials",_xll.ciqfunctions.udf.CIQ(PG$2,"IQ_TOTAl_DEBT_EBITDA",IQ_FQ,$A43,"LFR",,PG$3),IF(ISNUMBER(_xll.ciqfunctions.udf.CIQ(PG$2,"IQ_TOTAl_LOANS",IQ_FQ,$A43,"LFR",,PG$3)/_xll.ciqfunctions.udf.CIQ(PG$2,"IQ_TOTAl_DEPOSITS",IQ_FQ,$A43,"LFR",,PG$3)*100),_xll.ciqfunctions.udf.CIQ(PG$2,"IQ_TOTAl_LOANS",IQ_FQ,$A43,"LFR",,PG$3)/_xll.ciqfunctions.udf.CIQ(PG$2,"IQ_TOTAl_DEPOSITS",IQ_FQ,$A43,"LFR",,PG$3)*100,0))</f>
        <v>8.1504999999999992</v>
      </c>
      <c r="PH43" s="11">
        <f>IF(PH$4="Industrials",_xll.ciqfunctions.udf.CIQ(PH$2,"IQ_TOTAl_DEBT_EBITDA",IQ_FQ,$A43,"LFR",,PH$3),IF(ISNUMBER(_xll.ciqfunctions.udf.CIQ(PH$2,"IQ_TOTAl_LOANS",IQ_FQ,$A43,"LFR",,PH$3)/_xll.ciqfunctions.udf.CIQ(PH$2,"IQ_TOTAl_DEPOSITS",IQ_FQ,$A43,"LFR",,PH$3)*100),_xll.ciqfunctions.udf.CIQ(PH$2,"IQ_TOTAl_LOANS",IQ_FQ,$A43,"LFR",,PH$3)/_xll.ciqfunctions.udf.CIQ(PH$2,"IQ_TOTAl_DEPOSITS",IQ_FQ,$A43,"LFR",,PH$3)*100,0))</f>
        <v>0</v>
      </c>
      <c r="PI43" s="11">
        <f>IF(PI$4="Industrials",_xll.ciqfunctions.udf.CIQ(PI$2,"IQ_TOTAl_DEBT_EBITDA",IQ_FQ,$A43,"LFR",,PI$3),IF(ISNUMBER(_xll.ciqfunctions.udf.CIQ(PI$2,"IQ_TOTAl_LOANS",IQ_FQ,$A43,"LFR",,PI$3)/_xll.ciqfunctions.udf.CIQ(PI$2,"IQ_TOTAl_DEPOSITS",IQ_FQ,$A43,"LFR",,PI$3)*100),_xll.ciqfunctions.udf.CIQ(PI$2,"IQ_TOTAl_LOANS",IQ_FQ,$A43,"LFR",,PI$3)/_xll.ciqfunctions.udf.CIQ(PI$2,"IQ_TOTAl_DEPOSITS",IQ_FQ,$A43,"LFR",,PI$3)*100,0))</f>
        <v>4.5964400000000003</v>
      </c>
      <c r="PJ43" s="11">
        <f>IF(PJ$4="Industrials",_xll.ciqfunctions.udf.CIQ(PJ$2,"IQ_TOTAl_DEBT_EBITDA",IQ_FQ,$A43,"LFR",,PJ$3),IF(ISNUMBER(_xll.ciqfunctions.udf.CIQ(PJ$2,"IQ_TOTAl_LOANS",IQ_FQ,$A43,"LFR",,PJ$3)/_xll.ciqfunctions.udf.CIQ(PJ$2,"IQ_TOTAl_DEPOSITS",IQ_FQ,$A43,"LFR",,PJ$3)*100),_xll.ciqfunctions.udf.CIQ(PJ$2,"IQ_TOTAl_LOANS",IQ_FQ,$A43,"LFR",,PJ$3)/_xll.ciqfunctions.udf.CIQ(PJ$2,"IQ_TOTAl_DEPOSITS",IQ_FQ,$A43,"LFR",,PJ$3)*100,0))</f>
        <v>0</v>
      </c>
      <c r="PK43" s="11">
        <f>IF(PK$4="Industrials",_xll.ciqfunctions.udf.CIQ(PK$2,"IQ_TOTAl_DEBT_EBITDA",IQ_FQ,$A43,"LFR",,PK$3),IF(ISNUMBER(_xll.ciqfunctions.udf.CIQ(PK$2,"IQ_TOTAl_LOANS",IQ_FQ,$A43,"LFR",,PK$3)/_xll.ciqfunctions.udf.CIQ(PK$2,"IQ_TOTAl_DEPOSITS",IQ_FQ,$A43,"LFR",,PK$3)*100),_xll.ciqfunctions.udf.CIQ(PK$2,"IQ_TOTAl_LOANS",IQ_FQ,$A43,"LFR",,PK$3)/_xll.ciqfunctions.udf.CIQ(PK$2,"IQ_TOTAl_DEPOSITS",IQ_FQ,$A43,"LFR",,PK$3)*100,0))</f>
        <v>65.803978766344997</v>
      </c>
      <c r="PL43" s="11">
        <f>IF(PL$4="Industrials",_xll.ciqfunctions.udf.CIQ(PL$2,"IQ_TOTAl_DEBT_EBITDA",IQ_FQ,$A43,"LFR",,PL$3),IF(ISNUMBER(_xll.ciqfunctions.udf.CIQ(PL$2,"IQ_TOTAl_LOANS",IQ_FQ,$A43,"LFR",,PL$3)/_xll.ciqfunctions.udf.CIQ(PL$2,"IQ_TOTAl_DEPOSITS",IQ_FQ,$A43,"LFR",,PL$3)*100),_xll.ciqfunctions.udf.CIQ(PL$2,"IQ_TOTAl_LOANS",IQ_FQ,$A43,"LFR",,PL$3)/_xll.ciqfunctions.udf.CIQ(PL$2,"IQ_TOTAl_DEPOSITS",IQ_FQ,$A43,"LFR",,PL$3)*100,0))</f>
        <v>6.2118099999999998</v>
      </c>
      <c r="PM43" s="11">
        <f>IF(PM$4="Industrials",_xll.ciqfunctions.udf.CIQ(PM$2,"IQ_TOTAl_DEBT_EBITDA",IQ_FQ,$A43,"LFR",,PM$3),IF(ISNUMBER(_xll.ciqfunctions.udf.CIQ(PM$2,"IQ_TOTAl_LOANS",IQ_FQ,$A43,"LFR",,PM$3)/_xll.ciqfunctions.udf.CIQ(PM$2,"IQ_TOTAl_DEPOSITS",IQ_FQ,$A43,"LFR",,PM$3)*100),_xll.ciqfunctions.udf.CIQ(PM$2,"IQ_TOTAl_LOANS",IQ_FQ,$A43,"LFR",,PM$3)/_xll.ciqfunctions.udf.CIQ(PM$2,"IQ_TOTAl_DEPOSITS",IQ_FQ,$A43,"LFR",,PM$3)*100,0))</f>
        <v>0</v>
      </c>
      <c r="PN43" s="11">
        <f>IF(PN$4="Industrials",_xll.ciqfunctions.udf.CIQ(PN$2,"IQ_TOTAl_DEBT_EBITDA",IQ_FQ,$A43,"LFR",,PN$3),IF(ISNUMBER(_xll.ciqfunctions.udf.CIQ(PN$2,"IQ_TOTAl_LOANS",IQ_FQ,$A43,"LFR",,PN$3)/_xll.ciqfunctions.udf.CIQ(PN$2,"IQ_TOTAl_DEPOSITS",IQ_FQ,$A43,"LFR",,PN$3)*100),_xll.ciqfunctions.udf.CIQ(PN$2,"IQ_TOTAl_LOANS",IQ_FQ,$A43,"LFR",,PN$3)/_xll.ciqfunctions.udf.CIQ(PN$2,"IQ_TOTAl_DEPOSITS",IQ_FQ,$A43,"LFR",,PN$3)*100,0))</f>
        <v>0</v>
      </c>
      <c r="PO43" s="11">
        <f>IF(PO$4="Industrials",_xll.ciqfunctions.udf.CIQ(PO$2,"IQ_TOTAl_DEBT_EBITDA",IQ_FQ,$A43,"LFR",,PO$3),IF(ISNUMBER(_xll.ciqfunctions.udf.CIQ(PO$2,"IQ_TOTAl_LOANS",IQ_FQ,$A43,"LFR",,PO$3)/_xll.ciqfunctions.udf.CIQ(PO$2,"IQ_TOTAl_DEPOSITS",IQ_FQ,$A43,"LFR",,PO$3)*100),_xll.ciqfunctions.udf.CIQ(PO$2,"IQ_TOTAl_LOANS",IQ_FQ,$A43,"LFR",,PO$3)/_xll.ciqfunctions.udf.CIQ(PO$2,"IQ_TOTAl_DEPOSITS",IQ_FQ,$A43,"LFR",,PO$3)*100,0))</f>
        <v>2.91594</v>
      </c>
      <c r="PP43" s="11">
        <f>IF(PP$4="Industrials",_xll.ciqfunctions.udf.CIQ(PP$2,"IQ_TOTAl_DEBT_EBITDA",IQ_FQ,$A43,"LFR",,PP$3),IF(ISNUMBER(_xll.ciqfunctions.udf.CIQ(PP$2,"IQ_TOTAl_LOANS",IQ_FQ,$A43,"LFR",,PP$3)/_xll.ciqfunctions.udf.CIQ(PP$2,"IQ_TOTAl_DEPOSITS",IQ_FQ,$A43,"LFR",,PP$3)*100),_xll.ciqfunctions.udf.CIQ(PP$2,"IQ_TOTAl_LOANS",IQ_FQ,$A43,"LFR",,PP$3)/_xll.ciqfunctions.udf.CIQ(PP$2,"IQ_TOTAl_DEPOSITS",IQ_FQ,$A43,"LFR",,PP$3)*100,0))</f>
        <v>1.16906</v>
      </c>
      <c r="PQ43" s="11">
        <f>IF(PQ$4="Industrials",_xll.ciqfunctions.udf.CIQ(PQ$2,"IQ_TOTAl_DEBT_EBITDA",IQ_FQ,$A43,"LFR",,PQ$3),IF(ISNUMBER(_xll.ciqfunctions.udf.CIQ(PQ$2,"IQ_TOTAl_LOANS",IQ_FQ,$A43,"LFR",,PQ$3)/_xll.ciqfunctions.udf.CIQ(PQ$2,"IQ_TOTAl_DEPOSITS",IQ_FQ,$A43,"LFR",,PQ$3)*100),_xll.ciqfunctions.udf.CIQ(PQ$2,"IQ_TOTAl_LOANS",IQ_FQ,$A43,"LFR",,PQ$3)/_xll.ciqfunctions.udf.CIQ(PQ$2,"IQ_TOTAl_DEPOSITS",IQ_FQ,$A43,"LFR",,PQ$3)*100,0))</f>
        <v>2.1259299999999999</v>
      </c>
      <c r="PR43" s="11">
        <f>IF(PR$4="Industrials",_xll.ciqfunctions.udf.CIQ(PR$2,"IQ_TOTAl_DEBT_EBITDA",IQ_FQ,$A43,"LFR",,PR$3),IF(ISNUMBER(_xll.ciqfunctions.udf.CIQ(PR$2,"IQ_TOTAl_LOANS",IQ_FQ,$A43,"LFR",,PR$3)/_xll.ciqfunctions.udf.CIQ(PR$2,"IQ_TOTAl_DEPOSITS",IQ_FQ,$A43,"LFR",,PR$3)*100),_xll.ciqfunctions.udf.CIQ(PR$2,"IQ_TOTAl_LOANS",IQ_FQ,$A43,"LFR",,PR$3)/_xll.ciqfunctions.udf.CIQ(PR$2,"IQ_TOTAl_DEPOSITS",IQ_FQ,$A43,"LFR",,PR$3)*100,0))</f>
        <v>0.49340000000000001</v>
      </c>
      <c r="PS43" s="11">
        <f>IF(PS$4="Industrials",_xll.ciqfunctions.udf.CIQ(PS$2,"IQ_TOTAl_DEBT_EBITDA",IQ_FQ,$A43,"LFR",,PS$3),IF(ISNUMBER(_xll.ciqfunctions.udf.CIQ(PS$2,"IQ_TOTAl_LOANS",IQ_FQ,$A43,"LFR",,PS$3)/_xll.ciqfunctions.udf.CIQ(PS$2,"IQ_TOTAl_DEPOSITS",IQ_FQ,$A43,"LFR",,PS$3)*100),_xll.ciqfunctions.udf.CIQ(PS$2,"IQ_TOTAl_LOANS",IQ_FQ,$A43,"LFR",,PS$3)/_xll.ciqfunctions.udf.CIQ(PS$2,"IQ_TOTAl_DEPOSITS",IQ_FQ,$A43,"LFR",,PS$3)*100,0))</f>
        <v>0</v>
      </c>
      <c r="PT43" s="11">
        <f>IF(PT$4="Industrials",_xll.ciqfunctions.udf.CIQ(PT$2,"IQ_TOTAl_DEBT_EBITDA",IQ_FQ,$A43,"LFR",,PT$3),IF(ISNUMBER(_xll.ciqfunctions.udf.CIQ(PT$2,"IQ_TOTAl_LOANS",IQ_FQ,$A43,"LFR",,PT$3)/_xll.ciqfunctions.udf.CIQ(PT$2,"IQ_TOTAl_DEPOSITS",IQ_FQ,$A43,"LFR",,PT$3)*100),_xll.ciqfunctions.udf.CIQ(PT$2,"IQ_TOTAl_LOANS",IQ_FQ,$A43,"LFR",,PT$3)/_xll.ciqfunctions.udf.CIQ(PT$2,"IQ_TOTAl_DEPOSITS",IQ_FQ,$A43,"LFR",,PT$3)*100,0))</f>
        <v>0</v>
      </c>
      <c r="PU43" s="11">
        <f>IF(PU$4="Industrials",_xll.ciqfunctions.udf.CIQ(PU$2,"IQ_TOTAl_DEBT_EBITDA",IQ_FQ,$A43,"LFR",,PU$3),IF(ISNUMBER(_xll.ciqfunctions.udf.CIQ(PU$2,"IQ_TOTAl_LOANS",IQ_FQ,$A43,"LFR",,PU$3)/_xll.ciqfunctions.udf.CIQ(PU$2,"IQ_TOTAl_DEPOSITS",IQ_FQ,$A43,"LFR",,PU$3)*100),_xll.ciqfunctions.udf.CIQ(PU$2,"IQ_TOTAl_LOANS",IQ_FQ,$A43,"LFR",,PU$3)/_xll.ciqfunctions.udf.CIQ(PU$2,"IQ_TOTAl_DEPOSITS",IQ_FQ,$A43,"LFR",,PU$3)*100,0))</f>
        <v>1.04331</v>
      </c>
      <c r="PV43" s="11">
        <f>IF(PV$4="Industrials",_xll.ciqfunctions.udf.CIQ(PV$2,"IQ_TOTAl_DEBT_EBITDA",IQ_FQ,$A43,"LFR",,PV$3),IF(ISNUMBER(_xll.ciqfunctions.udf.CIQ(PV$2,"IQ_TOTAl_LOANS",IQ_FQ,$A43,"LFR",,PV$3)/_xll.ciqfunctions.udf.CIQ(PV$2,"IQ_TOTAl_DEPOSITS",IQ_FQ,$A43,"LFR",,PV$3)*100),_xll.ciqfunctions.udf.CIQ(PV$2,"IQ_TOTAl_LOANS",IQ_FQ,$A43,"LFR",,PV$3)/_xll.ciqfunctions.udf.CIQ(PV$2,"IQ_TOTAl_DEPOSITS",IQ_FQ,$A43,"LFR",,PV$3)*100,0))</f>
        <v>0.26787</v>
      </c>
      <c r="PW43" s="11">
        <f>IF(PW$4="Industrials",_xll.ciqfunctions.udf.CIQ(PW$2,"IQ_TOTAl_DEBT_EBITDA",IQ_FQ,$A43,"LFR",,PW$3),IF(ISNUMBER(_xll.ciqfunctions.udf.CIQ(PW$2,"IQ_TOTAl_LOANS",IQ_FQ,$A43,"LFR",,PW$3)/_xll.ciqfunctions.udf.CIQ(PW$2,"IQ_TOTAl_DEPOSITS",IQ_FQ,$A43,"LFR",,PW$3)*100),_xll.ciqfunctions.udf.CIQ(PW$2,"IQ_TOTAl_LOANS",IQ_FQ,$A43,"LFR",,PW$3)/_xll.ciqfunctions.udf.CIQ(PW$2,"IQ_TOTAl_DEPOSITS",IQ_FQ,$A43,"LFR",,PW$3)*100,0))</f>
        <v>1.55907</v>
      </c>
      <c r="PX43" s="11">
        <f>IF(PX$4="Industrials",_xll.ciqfunctions.udf.CIQ(PX$2,"IQ_TOTAl_DEBT_EBITDA",IQ_FQ,$A43,"LFR",,PX$3),IF(ISNUMBER(_xll.ciqfunctions.udf.CIQ(PX$2,"IQ_TOTAl_LOANS",IQ_FQ,$A43,"LFR",,PX$3)/_xll.ciqfunctions.udf.CIQ(PX$2,"IQ_TOTAl_DEPOSITS",IQ_FQ,$A43,"LFR",,PX$3)*100),_xll.ciqfunctions.udf.CIQ(PX$2,"IQ_TOTAl_LOANS",IQ_FQ,$A43,"LFR",,PX$3)/_xll.ciqfunctions.udf.CIQ(PX$2,"IQ_TOTAl_DEPOSITS",IQ_FQ,$A43,"LFR",,PX$3)*100,0))</f>
        <v>1.5297499999999999</v>
      </c>
      <c r="PY43" s="11">
        <f>IF(PY$4="Industrials",_xll.ciqfunctions.udf.CIQ(PY$2,"IQ_TOTAl_DEBT_EBITDA",IQ_FQ,$A43,"LFR",,PY$3),IF(ISNUMBER(_xll.ciqfunctions.udf.CIQ(PY$2,"IQ_TOTAl_LOANS",IQ_FQ,$A43,"LFR",,PY$3)/_xll.ciqfunctions.udf.CIQ(PY$2,"IQ_TOTAl_DEPOSITS",IQ_FQ,$A43,"LFR",,PY$3)*100),_xll.ciqfunctions.udf.CIQ(PY$2,"IQ_TOTAl_LOANS",IQ_FQ,$A43,"LFR",,PY$3)/_xll.ciqfunctions.udf.CIQ(PY$2,"IQ_TOTAl_DEPOSITS",IQ_FQ,$A43,"LFR",,PY$3)*100,0))</f>
        <v>2.6676700000000002</v>
      </c>
      <c r="PZ43" s="11">
        <f>IF(PZ$4="Industrials",_xll.ciqfunctions.udf.CIQ(PZ$2,"IQ_TOTAl_DEBT_EBITDA",IQ_FQ,$A43,"LFR",,PZ$3),IF(ISNUMBER(_xll.ciqfunctions.udf.CIQ(PZ$2,"IQ_TOTAl_LOANS",IQ_FQ,$A43,"LFR",,PZ$3)/_xll.ciqfunctions.udf.CIQ(PZ$2,"IQ_TOTAl_DEPOSITS",IQ_FQ,$A43,"LFR",,PZ$3)*100),_xll.ciqfunctions.udf.CIQ(PZ$2,"IQ_TOTAl_LOANS",IQ_FQ,$A43,"LFR",,PZ$3)/_xll.ciqfunctions.udf.CIQ(PZ$2,"IQ_TOTAl_DEPOSITS",IQ_FQ,$A43,"LFR",,PZ$3)*100,0))</f>
        <v>3.5699999999999998E-3</v>
      </c>
      <c r="QA43" s="11">
        <f>IF(QA$4="Industrials",_xll.ciqfunctions.udf.CIQ(QA$2,"IQ_TOTAl_DEBT_EBITDA",IQ_FQ,$A43,"LFR",,QA$3),IF(ISNUMBER(_xll.ciqfunctions.udf.CIQ(QA$2,"IQ_TOTAl_LOANS",IQ_FQ,$A43,"LFR",,QA$3)/_xll.ciqfunctions.udf.CIQ(QA$2,"IQ_TOTAl_DEPOSITS",IQ_FQ,$A43,"LFR",,QA$3)*100),_xll.ciqfunctions.udf.CIQ(QA$2,"IQ_TOTAl_LOANS",IQ_FQ,$A43,"LFR",,QA$3)/_xll.ciqfunctions.udf.CIQ(QA$2,"IQ_TOTAl_DEPOSITS",IQ_FQ,$A43,"LFR",,QA$3)*100,0))</f>
        <v>4.5036199999999997</v>
      </c>
      <c r="QB43" s="11">
        <f>IF(QB$4="Industrials",_xll.ciqfunctions.udf.CIQ(QB$2,"IQ_TOTAl_DEBT_EBITDA",IQ_FQ,$A43,"LFR",,QB$3),IF(ISNUMBER(_xll.ciqfunctions.udf.CIQ(QB$2,"IQ_TOTAl_LOANS",IQ_FQ,$A43,"LFR",,QB$3)/_xll.ciqfunctions.udf.CIQ(QB$2,"IQ_TOTAl_DEPOSITS",IQ_FQ,$A43,"LFR",,QB$3)*100),_xll.ciqfunctions.udf.CIQ(QB$2,"IQ_TOTAl_LOANS",IQ_FQ,$A43,"LFR",,QB$3)/_xll.ciqfunctions.udf.CIQ(QB$2,"IQ_TOTAl_DEPOSITS",IQ_FQ,$A43,"LFR",,QB$3)*100,0))</f>
        <v>1.1128199999999999</v>
      </c>
      <c r="QC43" s="11">
        <f>IF(QC$4="Industrials",_xll.ciqfunctions.udf.CIQ(QC$2,"IQ_TOTAl_DEBT_EBITDA",IQ_FQ,$A43,"LFR",,QC$3),IF(ISNUMBER(_xll.ciqfunctions.udf.CIQ(QC$2,"IQ_TOTAl_LOANS",IQ_FQ,$A43,"LFR",,QC$3)/_xll.ciqfunctions.udf.CIQ(QC$2,"IQ_TOTAl_DEPOSITS",IQ_FQ,$A43,"LFR",,QC$3)*100),_xll.ciqfunctions.udf.CIQ(QC$2,"IQ_TOTAl_LOANS",IQ_FQ,$A43,"LFR",,QC$3)/_xll.ciqfunctions.udf.CIQ(QC$2,"IQ_TOTAl_DEPOSITS",IQ_FQ,$A43,"LFR",,QC$3)*100,0))</f>
        <v>0.64071</v>
      </c>
      <c r="QD43" s="11">
        <f>IF(QD$4="Industrials",_xll.ciqfunctions.udf.CIQ(QD$2,"IQ_TOTAl_DEBT_EBITDA",IQ_FQ,$A43,"LFR",,QD$3),IF(ISNUMBER(_xll.ciqfunctions.udf.CIQ(QD$2,"IQ_TOTAl_LOANS",IQ_FQ,$A43,"LFR",,QD$3)/_xll.ciqfunctions.udf.CIQ(QD$2,"IQ_TOTAl_DEPOSITS",IQ_FQ,$A43,"LFR",,QD$3)*100),_xll.ciqfunctions.udf.CIQ(QD$2,"IQ_TOTAl_LOANS",IQ_FQ,$A43,"LFR",,QD$3)/_xll.ciqfunctions.udf.CIQ(QD$2,"IQ_TOTAl_DEPOSITS",IQ_FQ,$A43,"LFR",,QD$3)*100,0))</f>
        <v>0</v>
      </c>
      <c r="QE43" s="11">
        <f>IF(QE$4="Industrials",_xll.ciqfunctions.udf.CIQ(QE$2,"IQ_TOTAl_DEBT_EBITDA",IQ_FQ,$A43,"LFR",,QE$3),IF(ISNUMBER(_xll.ciqfunctions.udf.CIQ(QE$2,"IQ_TOTAl_LOANS",IQ_FQ,$A43,"LFR",,QE$3)/_xll.ciqfunctions.udf.CIQ(QE$2,"IQ_TOTAl_DEPOSITS",IQ_FQ,$A43,"LFR",,QE$3)*100),_xll.ciqfunctions.udf.CIQ(QE$2,"IQ_TOTAl_LOANS",IQ_FQ,$A43,"LFR",,QE$3)/_xll.ciqfunctions.udf.CIQ(QE$2,"IQ_TOTAl_DEPOSITS",IQ_FQ,$A43,"LFR",,QE$3)*100,0))</f>
        <v>0.59394999999999998</v>
      </c>
      <c r="QF43" s="11">
        <f>IF(QF$4="Industrials",_xll.ciqfunctions.udf.CIQ(QF$2,"IQ_TOTAl_DEBT_EBITDA",IQ_FQ,$A43,"LFR",,QF$3),IF(ISNUMBER(_xll.ciqfunctions.udf.CIQ(QF$2,"IQ_TOTAl_LOANS",IQ_FQ,$A43,"LFR",,QF$3)/_xll.ciqfunctions.udf.CIQ(QF$2,"IQ_TOTAl_DEPOSITS",IQ_FQ,$A43,"LFR",,QF$3)*100),_xll.ciqfunctions.udf.CIQ(QF$2,"IQ_TOTAl_LOANS",IQ_FQ,$A43,"LFR",,QF$3)/_xll.ciqfunctions.udf.CIQ(QF$2,"IQ_TOTAl_DEPOSITS",IQ_FQ,$A43,"LFR",,QF$3)*100,0))</f>
        <v>0</v>
      </c>
      <c r="QG43" s="11">
        <f>IF(QG$4="Industrials",_xll.ciqfunctions.udf.CIQ(QG$2,"IQ_TOTAl_DEBT_EBITDA",IQ_FQ,$A43,"LFR",,QG$3),IF(ISNUMBER(_xll.ciqfunctions.udf.CIQ(QG$2,"IQ_TOTAl_LOANS",IQ_FQ,$A43,"LFR",,QG$3)/_xll.ciqfunctions.udf.CIQ(QG$2,"IQ_TOTAl_DEPOSITS",IQ_FQ,$A43,"LFR",,QG$3)*100),_xll.ciqfunctions.udf.CIQ(QG$2,"IQ_TOTAl_LOANS",IQ_FQ,$A43,"LFR",,QG$3)/_xll.ciqfunctions.udf.CIQ(QG$2,"IQ_TOTAl_DEPOSITS",IQ_FQ,$A43,"LFR",,QG$3)*100,0))</f>
        <v>0.65583999999999998</v>
      </c>
      <c r="QH43" s="11">
        <f>IF(QH$4="Industrials",_xll.ciqfunctions.udf.CIQ(QH$2,"IQ_TOTAl_DEBT_EBITDA",IQ_FQ,$A43,"LFR",,QH$3),IF(ISNUMBER(_xll.ciqfunctions.udf.CIQ(QH$2,"IQ_TOTAl_LOANS",IQ_FQ,$A43,"LFR",,QH$3)/_xll.ciqfunctions.udf.CIQ(QH$2,"IQ_TOTAl_DEPOSITS",IQ_FQ,$A43,"LFR",,QH$3)*100),_xll.ciqfunctions.udf.CIQ(QH$2,"IQ_TOTAl_LOANS",IQ_FQ,$A43,"LFR",,QH$3)/_xll.ciqfunctions.udf.CIQ(QH$2,"IQ_TOTAl_DEPOSITS",IQ_FQ,$A43,"LFR",,QH$3)*100,0))</f>
        <v>0.60335000000000005</v>
      </c>
      <c r="QI43" s="11">
        <f>IF(QI$4="Industrials",_xll.ciqfunctions.udf.CIQ(QI$2,"IQ_TOTAl_DEBT_EBITDA",IQ_FQ,$A43,"LFR",,QI$3),IF(ISNUMBER(_xll.ciqfunctions.udf.CIQ(QI$2,"IQ_TOTAl_LOANS",IQ_FQ,$A43,"LFR",,QI$3)/_xll.ciqfunctions.udf.CIQ(QI$2,"IQ_TOTAl_DEPOSITS",IQ_FQ,$A43,"LFR",,QI$3)*100),_xll.ciqfunctions.udf.CIQ(QI$2,"IQ_TOTAl_LOANS",IQ_FQ,$A43,"LFR",,QI$3)/_xll.ciqfunctions.udf.CIQ(QI$2,"IQ_TOTAl_DEPOSITS",IQ_FQ,$A43,"LFR",,QI$3)*100,0))</f>
        <v>1.411</v>
      </c>
      <c r="QJ43" s="11">
        <f>IF(QJ$4="Industrials",_xll.ciqfunctions.udf.CIQ(QJ$2,"IQ_TOTAl_DEBT_EBITDA",IQ_FQ,$A43,"LFR",,QJ$3),IF(ISNUMBER(_xll.ciqfunctions.udf.CIQ(QJ$2,"IQ_TOTAl_LOANS",IQ_FQ,$A43,"LFR",,QJ$3)/_xll.ciqfunctions.udf.CIQ(QJ$2,"IQ_TOTAl_DEPOSITS",IQ_FQ,$A43,"LFR",,QJ$3)*100),_xll.ciqfunctions.udf.CIQ(QJ$2,"IQ_TOTAl_LOANS",IQ_FQ,$A43,"LFR",,QJ$3)/_xll.ciqfunctions.udf.CIQ(QJ$2,"IQ_TOTAl_DEPOSITS",IQ_FQ,$A43,"LFR",,QJ$3)*100,0))</f>
        <v>2.2464900000000001</v>
      </c>
      <c r="QK43" s="11">
        <f>IF(QK$4="Industrials",_xll.ciqfunctions.udf.CIQ(QK$2,"IQ_TOTAl_DEBT_EBITDA",IQ_FQ,$A43,"LFR",,QK$3),IF(ISNUMBER(_xll.ciqfunctions.udf.CIQ(QK$2,"IQ_TOTAl_LOANS",IQ_FQ,$A43,"LFR",,QK$3)/_xll.ciqfunctions.udf.CIQ(QK$2,"IQ_TOTAl_DEPOSITS",IQ_FQ,$A43,"LFR",,QK$3)*100),_xll.ciqfunctions.udf.CIQ(QK$2,"IQ_TOTAl_LOANS",IQ_FQ,$A43,"LFR",,QK$3)/_xll.ciqfunctions.udf.CIQ(QK$2,"IQ_TOTAl_DEPOSITS",IQ_FQ,$A43,"LFR",,QK$3)*100,0))</f>
        <v>0.56154000000000004</v>
      </c>
      <c r="QL43" s="11">
        <f>IF(QL$4="Industrials",_xll.ciqfunctions.udf.CIQ(QL$2,"IQ_TOTAl_DEBT_EBITDA",IQ_FQ,$A43,"LFR",,QL$3),IF(ISNUMBER(_xll.ciqfunctions.udf.CIQ(QL$2,"IQ_TOTAl_LOANS",IQ_FQ,$A43,"LFR",,QL$3)/_xll.ciqfunctions.udf.CIQ(QL$2,"IQ_TOTAl_DEPOSITS",IQ_FQ,$A43,"LFR",,QL$3)*100),_xll.ciqfunctions.udf.CIQ(QL$2,"IQ_TOTAl_LOANS",IQ_FQ,$A43,"LFR",,QL$3)/_xll.ciqfunctions.udf.CIQ(QL$2,"IQ_TOTAl_DEPOSITS",IQ_FQ,$A43,"LFR",,QL$3)*100,0))</f>
        <v>0</v>
      </c>
      <c r="QM43" s="11">
        <f>IF(QM$4="Industrials",_xll.ciqfunctions.udf.CIQ(QM$2,"IQ_TOTAl_DEBT_EBITDA",IQ_FQ,$A43,"LFR",,QM$3),IF(ISNUMBER(_xll.ciqfunctions.udf.CIQ(QM$2,"IQ_TOTAl_LOANS",IQ_FQ,$A43,"LFR",,QM$3)/_xll.ciqfunctions.udf.CIQ(QM$2,"IQ_TOTAl_DEPOSITS",IQ_FQ,$A43,"LFR",,QM$3)*100),_xll.ciqfunctions.udf.CIQ(QM$2,"IQ_TOTAl_LOANS",IQ_FQ,$A43,"LFR",,QM$3)/_xll.ciqfunctions.udf.CIQ(QM$2,"IQ_TOTAl_DEPOSITS",IQ_FQ,$A43,"LFR",,QM$3)*100,0))</f>
        <v>1.8030000000000001E-2</v>
      </c>
      <c r="QN43" s="11">
        <f>IF(QN$4="Industrials",_xll.ciqfunctions.udf.CIQ(QN$2,"IQ_TOTAl_DEBT_EBITDA",IQ_FQ,$A43,"LFR",,QN$3),IF(ISNUMBER(_xll.ciqfunctions.udf.CIQ(QN$2,"IQ_TOTAl_LOANS",IQ_FQ,$A43,"LFR",,QN$3)/_xll.ciqfunctions.udf.CIQ(QN$2,"IQ_TOTAl_DEPOSITS",IQ_FQ,$A43,"LFR",,QN$3)*100),_xll.ciqfunctions.udf.CIQ(QN$2,"IQ_TOTAl_LOANS",IQ_FQ,$A43,"LFR",,QN$3)/_xll.ciqfunctions.udf.CIQ(QN$2,"IQ_TOTAl_DEPOSITS",IQ_FQ,$A43,"LFR",,QN$3)*100,0))</f>
        <v>0</v>
      </c>
      <c r="QO43" s="11">
        <f>IF(QO$4="Industrials",_xll.ciqfunctions.udf.CIQ(QO$2,"IQ_TOTAl_DEBT_EBITDA",IQ_FQ,$A43,"LFR",,QO$3),IF(ISNUMBER(_xll.ciqfunctions.udf.CIQ(QO$2,"IQ_TOTAl_LOANS",IQ_FQ,$A43,"LFR",,QO$3)/_xll.ciqfunctions.udf.CIQ(QO$2,"IQ_TOTAl_DEPOSITS",IQ_FQ,$A43,"LFR",,QO$3)*100),_xll.ciqfunctions.udf.CIQ(QO$2,"IQ_TOTAl_LOANS",IQ_FQ,$A43,"LFR",,QO$3)/_xll.ciqfunctions.udf.CIQ(QO$2,"IQ_TOTAl_DEPOSITS",IQ_FQ,$A43,"LFR",,QO$3)*100,0))</f>
        <v>2.0214699999999999</v>
      </c>
      <c r="QP43" s="11">
        <f>IF(QP$4="Industrials",_xll.ciqfunctions.udf.CIQ(QP$2,"IQ_TOTAl_DEBT_EBITDA",IQ_FQ,$A43,"LFR",,QP$3),IF(ISNUMBER(_xll.ciqfunctions.udf.CIQ(QP$2,"IQ_TOTAl_LOANS",IQ_FQ,$A43,"LFR",,QP$3)/_xll.ciqfunctions.udf.CIQ(QP$2,"IQ_TOTAl_DEPOSITS",IQ_FQ,$A43,"LFR",,QP$3)*100),_xll.ciqfunctions.udf.CIQ(QP$2,"IQ_TOTAl_LOANS",IQ_FQ,$A43,"LFR",,QP$3)/_xll.ciqfunctions.udf.CIQ(QP$2,"IQ_TOTAl_DEPOSITS",IQ_FQ,$A43,"LFR",,QP$3)*100,0))</f>
        <v>2.9748100000000002</v>
      </c>
      <c r="QQ43" s="11">
        <f>IF(QQ$4="Industrials",_xll.ciqfunctions.udf.CIQ(QQ$2,"IQ_TOTAl_DEBT_EBITDA",IQ_FQ,$A43,"LFR",,QQ$3),IF(ISNUMBER(_xll.ciqfunctions.udf.CIQ(QQ$2,"IQ_TOTAl_LOANS",IQ_FQ,$A43,"LFR",,QQ$3)/_xll.ciqfunctions.udf.CIQ(QQ$2,"IQ_TOTAl_DEPOSITS",IQ_FQ,$A43,"LFR",,QQ$3)*100),_xll.ciqfunctions.udf.CIQ(QQ$2,"IQ_TOTAl_LOANS",IQ_FQ,$A43,"LFR",,QQ$3)/_xll.ciqfunctions.udf.CIQ(QQ$2,"IQ_TOTAl_DEPOSITS",IQ_FQ,$A43,"LFR",,QQ$3)*100,0))</f>
        <v>104.6164931547693</v>
      </c>
      <c r="QR43" s="11">
        <f>IF(QR$4="Industrials",_xll.ciqfunctions.udf.CIQ(QR$2,"IQ_TOTAl_DEBT_EBITDA",IQ_FQ,$A43,"LFR",,QR$3),IF(ISNUMBER(_xll.ciqfunctions.udf.CIQ(QR$2,"IQ_TOTAl_LOANS",IQ_FQ,$A43,"LFR",,QR$3)/_xll.ciqfunctions.udf.CIQ(QR$2,"IQ_TOTAl_DEPOSITS",IQ_FQ,$A43,"LFR",,QR$3)*100),_xll.ciqfunctions.udf.CIQ(QR$2,"IQ_TOTAl_LOANS",IQ_FQ,$A43,"LFR",,QR$3)/_xll.ciqfunctions.udf.CIQ(QR$2,"IQ_TOTAl_DEPOSITS",IQ_FQ,$A43,"LFR",,QR$3)*100,0))</f>
        <v>2.77319</v>
      </c>
      <c r="QS43" s="11">
        <f>IF(QS$4="Industrials",_xll.ciqfunctions.udf.CIQ(QS$2,"IQ_TOTAl_DEBT_EBITDA",IQ_FQ,$A43,"LFR",,QS$3),IF(ISNUMBER(_xll.ciqfunctions.udf.CIQ(QS$2,"IQ_TOTAl_LOANS",IQ_FQ,$A43,"LFR",,QS$3)/_xll.ciqfunctions.udf.CIQ(QS$2,"IQ_TOTAl_DEPOSITS",IQ_FQ,$A43,"LFR",,QS$3)*100),_xll.ciqfunctions.udf.CIQ(QS$2,"IQ_TOTAl_LOANS",IQ_FQ,$A43,"LFR",,QS$3)/_xll.ciqfunctions.udf.CIQ(QS$2,"IQ_TOTAl_DEPOSITS",IQ_FQ,$A43,"LFR",,QS$3)*100,0))</f>
        <v>0.67027999999999999</v>
      </c>
      <c r="QT43" s="11">
        <f>IF(QT$4="Industrials",_xll.ciqfunctions.udf.CIQ(QT$2,"IQ_TOTAl_DEBT_EBITDA",IQ_FQ,$A43,"LFR",,QT$3),IF(ISNUMBER(_xll.ciqfunctions.udf.CIQ(QT$2,"IQ_TOTAl_LOANS",IQ_FQ,$A43,"LFR",,QT$3)/_xll.ciqfunctions.udf.CIQ(QT$2,"IQ_TOTAl_DEPOSITS",IQ_FQ,$A43,"LFR",,QT$3)*100),_xll.ciqfunctions.udf.CIQ(QT$2,"IQ_TOTAl_LOANS",IQ_FQ,$A43,"LFR",,QT$3)/_xll.ciqfunctions.udf.CIQ(QT$2,"IQ_TOTAl_DEPOSITS",IQ_FQ,$A43,"LFR",,QT$3)*100,0))</f>
        <v>0.46982000000000002</v>
      </c>
      <c r="QU43" s="11">
        <f>IF(QU$4="Industrials",_xll.ciqfunctions.udf.CIQ(QU$2,"IQ_TOTAl_DEBT_EBITDA",IQ_FQ,$A43,"LFR",,QU$3),IF(ISNUMBER(_xll.ciqfunctions.udf.CIQ(QU$2,"IQ_TOTAl_LOANS",IQ_FQ,$A43,"LFR",,QU$3)/_xll.ciqfunctions.udf.CIQ(QU$2,"IQ_TOTAl_DEPOSITS",IQ_FQ,$A43,"LFR",,QU$3)*100),_xll.ciqfunctions.udf.CIQ(QU$2,"IQ_TOTAl_LOANS",IQ_FQ,$A43,"LFR",,QU$3)/_xll.ciqfunctions.udf.CIQ(QU$2,"IQ_TOTAl_DEPOSITS",IQ_FQ,$A43,"LFR",,QU$3)*100,0))</f>
        <v>0.75717999999999996</v>
      </c>
      <c r="QV43" s="11">
        <f>IF(QV$4="Industrials",_xll.ciqfunctions.udf.CIQ(QV$2,"IQ_TOTAl_DEBT_EBITDA",IQ_FQ,$A43,"LFR",,QV$3),IF(ISNUMBER(_xll.ciqfunctions.udf.CIQ(QV$2,"IQ_TOTAl_LOANS",IQ_FQ,$A43,"LFR",,QV$3)/_xll.ciqfunctions.udf.CIQ(QV$2,"IQ_TOTAl_DEPOSITS",IQ_FQ,$A43,"LFR",,QV$3)*100),_xll.ciqfunctions.udf.CIQ(QV$2,"IQ_TOTAl_LOANS",IQ_FQ,$A43,"LFR",,QV$3)/_xll.ciqfunctions.udf.CIQ(QV$2,"IQ_TOTAl_DEPOSITS",IQ_FQ,$A43,"LFR",,QV$3)*100,0))</f>
        <v>0.77724000000000004</v>
      </c>
      <c r="QW43" s="11">
        <f>IF(QW$4="Industrials",_xll.ciqfunctions.udf.CIQ(QW$2,"IQ_TOTAl_DEBT_EBITDA",IQ_FQ,$A43,"LFR",,QW$3),IF(ISNUMBER(_xll.ciqfunctions.udf.CIQ(QW$2,"IQ_TOTAl_LOANS",IQ_FQ,$A43,"LFR",,QW$3)/_xll.ciqfunctions.udf.CIQ(QW$2,"IQ_TOTAl_DEPOSITS",IQ_FQ,$A43,"LFR",,QW$3)*100),_xll.ciqfunctions.udf.CIQ(QW$2,"IQ_TOTAl_LOANS",IQ_FQ,$A43,"LFR",,QW$3)/_xll.ciqfunctions.udf.CIQ(QW$2,"IQ_TOTAl_DEPOSITS",IQ_FQ,$A43,"LFR",,QW$3)*100,0))</f>
        <v>0</v>
      </c>
      <c r="QX43" s="11">
        <f>IF(QX$4="Industrials",_xll.ciqfunctions.udf.CIQ(QX$2,"IQ_TOTAl_DEBT_EBITDA",IQ_FQ,$A43,"LFR",,QX$3),IF(ISNUMBER(_xll.ciqfunctions.udf.CIQ(QX$2,"IQ_TOTAl_LOANS",IQ_FQ,$A43,"LFR",,QX$3)/_xll.ciqfunctions.udf.CIQ(QX$2,"IQ_TOTAl_DEPOSITS",IQ_FQ,$A43,"LFR",,QX$3)*100),_xll.ciqfunctions.udf.CIQ(QX$2,"IQ_TOTAl_LOANS",IQ_FQ,$A43,"LFR",,QX$3)/_xll.ciqfunctions.udf.CIQ(QX$2,"IQ_TOTAl_DEPOSITS",IQ_FQ,$A43,"LFR",,QX$3)*100,0))</f>
        <v>2.7999999999999998E-4</v>
      </c>
      <c r="QY43" s="11">
        <f>IF(QY$4="Industrials",_xll.ciqfunctions.udf.CIQ(QY$2,"IQ_TOTAl_DEBT_EBITDA",IQ_FQ,$A43,"LFR",,QY$3),IF(ISNUMBER(_xll.ciqfunctions.udf.CIQ(QY$2,"IQ_TOTAl_LOANS",IQ_FQ,$A43,"LFR",,QY$3)/_xll.ciqfunctions.udf.CIQ(QY$2,"IQ_TOTAl_DEPOSITS",IQ_FQ,$A43,"LFR",,QY$3)*100),_xll.ciqfunctions.udf.CIQ(QY$2,"IQ_TOTAl_LOANS",IQ_FQ,$A43,"LFR",,QY$3)/_xll.ciqfunctions.udf.CIQ(QY$2,"IQ_TOTAl_DEPOSITS",IQ_FQ,$A43,"LFR",,QY$3)*100,0))</f>
        <v>1.1537900000000001</v>
      </c>
      <c r="QZ43" s="11">
        <f>IF(QZ$4="Industrials",_xll.ciqfunctions.udf.CIQ(QZ$2,"IQ_TOTAl_DEBT_EBITDA",IQ_FQ,$A43,"LFR",,QZ$3),IF(ISNUMBER(_xll.ciqfunctions.udf.CIQ(QZ$2,"IQ_TOTAl_LOANS",IQ_FQ,$A43,"LFR",,QZ$3)/_xll.ciqfunctions.udf.CIQ(QZ$2,"IQ_TOTAl_DEPOSITS",IQ_FQ,$A43,"LFR",,QZ$3)*100),_xll.ciqfunctions.udf.CIQ(QZ$2,"IQ_TOTAl_LOANS",IQ_FQ,$A43,"LFR",,QZ$3)/_xll.ciqfunctions.udf.CIQ(QZ$2,"IQ_TOTAl_DEPOSITS",IQ_FQ,$A43,"LFR",,QZ$3)*100,0))</f>
        <v>0.98658999999999997</v>
      </c>
      <c r="RA43" s="11">
        <f>IF(RA$4="Industrials",_xll.ciqfunctions.udf.CIQ(RA$2,"IQ_TOTAl_DEBT_EBITDA",IQ_FQ,$A43,"LFR",,RA$3),IF(ISNUMBER(_xll.ciqfunctions.udf.CIQ(RA$2,"IQ_TOTAl_LOANS",IQ_FQ,$A43,"LFR",,RA$3)/_xll.ciqfunctions.udf.CIQ(RA$2,"IQ_TOTAl_DEPOSITS",IQ_FQ,$A43,"LFR",,RA$3)*100),_xll.ciqfunctions.udf.CIQ(RA$2,"IQ_TOTAl_LOANS",IQ_FQ,$A43,"LFR",,RA$3)/_xll.ciqfunctions.udf.CIQ(RA$2,"IQ_TOTAl_DEPOSITS",IQ_FQ,$A43,"LFR",,RA$3)*100,0))</f>
        <v>0.22750000000000001</v>
      </c>
      <c r="RB43" s="11">
        <f>IF(RB$4="Industrials",_xll.ciqfunctions.udf.CIQ(RB$2,"IQ_TOTAl_DEBT_EBITDA",IQ_FQ,$A43,"LFR",,RB$3),IF(ISNUMBER(_xll.ciqfunctions.udf.CIQ(RB$2,"IQ_TOTAl_LOANS",IQ_FQ,$A43,"LFR",,RB$3)/_xll.ciqfunctions.udf.CIQ(RB$2,"IQ_TOTAl_DEPOSITS",IQ_FQ,$A43,"LFR",,RB$3)*100),_xll.ciqfunctions.udf.CIQ(RB$2,"IQ_TOTAl_LOANS",IQ_FQ,$A43,"LFR",,RB$3)/_xll.ciqfunctions.udf.CIQ(RB$2,"IQ_TOTAl_DEPOSITS",IQ_FQ,$A43,"LFR",,RB$3)*100,0))</f>
        <v>0</v>
      </c>
      <c r="RC43" s="11">
        <f>IF(RC$4="Industrials",_xll.ciqfunctions.udf.CIQ(RC$2,"IQ_TOTAl_DEBT_EBITDA",IQ_FQ,$A43,"LFR",,RC$3),IF(ISNUMBER(_xll.ciqfunctions.udf.CIQ(RC$2,"IQ_TOTAl_LOANS",IQ_FQ,$A43,"LFR",,RC$3)/_xll.ciqfunctions.udf.CIQ(RC$2,"IQ_TOTAl_DEPOSITS",IQ_FQ,$A43,"LFR",,RC$3)*100),_xll.ciqfunctions.udf.CIQ(RC$2,"IQ_TOTAl_LOANS",IQ_FQ,$A43,"LFR",,RC$3)/_xll.ciqfunctions.udf.CIQ(RC$2,"IQ_TOTAl_DEPOSITS",IQ_FQ,$A43,"LFR",,RC$3)*100,0))</f>
        <v>0</v>
      </c>
      <c r="RD43" s="11">
        <f>IF(RD$4="Industrials",_xll.ciqfunctions.udf.CIQ(RD$2,"IQ_TOTAl_DEBT_EBITDA",IQ_FQ,$A43,"LFR",,RD$3),IF(ISNUMBER(_xll.ciqfunctions.udf.CIQ(RD$2,"IQ_TOTAl_LOANS",IQ_FQ,$A43,"LFR",,RD$3)/_xll.ciqfunctions.udf.CIQ(RD$2,"IQ_TOTAl_DEPOSITS",IQ_FQ,$A43,"LFR",,RD$3)*100),_xll.ciqfunctions.udf.CIQ(RD$2,"IQ_TOTAl_LOANS",IQ_FQ,$A43,"LFR",,RD$3)/_xll.ciqfunctions.udf.CIQ(RD$2,"IQ_TOTAl_DEPOSITS",IQ_FQ,$A43,"LFR",,RD$3)*100,0))</f>
        <v>1.45417</v>
      </c>
      <c r="RE43" s="11">
        <f>IF(RE$4="Industrials",_xll.ciqfunctions.udf.CIQ(RE$2,"IQ_TOTAl_DEBT_EBITDA",IQ_FQ,$A43,"LFR",,RE$3),IF(ISNUMBER(_xll.ciqfunctions.udf.CIQ(RE$2,"IQ_TOTAl_LOANS",IQ_FQ,$A43,"LFR",,RE$3)/_xll.ciqfunctions.udf.CIQ(RE$2,"IQ_TOTAl_DEPOSITS",IQ_FQ,$A43,"LFR",,RE$3)*100),_xll.ciqfunctions.udf.CIQ(RE$2,"IQ_TOTAl_LOANS",IQ_FQ,$A43,"LFR",,RE$3)/_xll.ciqfunctions.udf.CIQ(RE$2,"IQ_TOTAl_DEPOSITS",IQ_FQ,$A43,"LFR",,RE$3)*100,0))</f>
        <v>0.12357</v>
      </c>
      <c r="RF43" s="11">
        <f>IF(RF$4="Industrials",_xll.ciqfunctions.udf.CIQ(RF$2,"IQ_TOTAl_DEBT_EBITDA",IQ_FQ,$A43,"LFR",,RF$3),IF(ISNUMBER(_xll.ciqfunctions.udf.CIQ(RF$2,"IQ_TOTAl_LOANS",IQ_FQ,$A43,"LFR",,RF$3)/_xll.ciqfunctions.udf.CIQ(RF$2,"IQ_TOTAl_DEPOSITS",IQ_FQ,$A43,"LFR",,RF$3)*100),_xll.ciqfunctions.udf.CIQ(RF$2,"IQ_TOTAl_LOANS",IQ_FQ,$A43,"LFR",,RF$3)/_xll.ciqfunctions.udf.CIQ(RF$2,"IQ_TOTAl_DEPOSITS",IQ_FQ,$A43,"LFR",,RF$3)*100,0))</f>
        <v>0</v>
      </c>
      <c r="RG43" s="11">
        <f>IF(RG$4="Industrials",_xll.ciqfunctions.udf.CIQ(RG$2,"IQ_TOTAl_DEBT_EBITDA",IQ_FQ,$A43,"LFR",,RG$3),IF(ISNUMBER(_xll.ciqfunctions.udf.CIQ(RG$2,"IQ_TOTAl_LOANS",IQ_FQ,$A43,"LFR",,RG$3)/_xll.ciqfunctions.udf.CIQ(RG$2,"IQ_TOTAl_DEPOSITS",IQ_FQ,$A43,"LFR",,RG$3)*100),_xll.ciqfunctions.udf.CIQ(RG$2,"IQ_TOTAl_LOANS",IQ_FQ,$A43,"LFR",,RG$3)/_xll.ciqfunctions.udf.CIQ(RG$2,"IQ_TOTAl_DEPOSITS",IQ_FQ,$A43,"LFR",,RG$3)*100,0))</f>
        <v>0</v>
      </c>
      <c r="RH43" s="11">
        <f>IF(RH$4="Industrials",_xll.ciqfunctions.udf.CIQ(RH$2,"IQ_TOTAl_DEBT_EBITDA",IQ_FQ,$A43,"LFR",,RH$3),IF(ISNUMBER(_xll.ciqfunctions.udf.CIQ(RH$2,"IQ_TOTAl_LOANS",IQ_FQ,$A43,"LFR",,RH$3)/_xll.ciqfunctions.udf.CIQ(RH$2,"IQ_TOTAl_DEPOSITS",IQ_FQ,$A43,"LFR",,RH$3)*100),_xll.ciqfunctions.udf.CIQ(RH$2,"IQ_TOTAl_LOANS",IQ_FQ,$A43,"LFR",,RH$3)/_xll.ciqfunctions.udf.CIQ(RH$2,"IQ_TOTAl_DEPOSITS",IQ_FQ,$A43,"LFR",,RH$3)*100,0))</f>
        <v>0</v>
      </c>
      <c r="RI43" s="11">
        <f>IF(RI$4="Industrials",_xll.ciqfunctions.udf.CIQ(RI$2,"IQ_TOTAl_DEBT_EBITDA",IQ_FQ,$A43,"LFR",,RI$3),IF(ISNUMBER(_xll.ciqfunctions.udf.CIQ(RI$2,"IQ_TOTAl_LOANS",IQ_FQ,$A43,"LFR",,RI$3)/_xll.ciqfunctions.udf.CIQ(RI$2,"IQ_TOTAl_DEPOSITS",IQ_FQ,$A43,"LFR",,RI$3)*100),_xll.ciqfunctions.udf.CIQ(RI$2,"IQ_TOTAl_LOANS",IQ_FQ,$A43,"LFR",,RI$3)/_xll.ciqfunctions.udf.CIQ(RI$2,"IQ_TOTAl_DEPOSITS",IQ_FQ,$A43,"LFR",,RI$3)*100,0))</f>
        <v>1.6160000000000001E-2</v>
      </c>
      <c r="RJ43" s="11">
        <f>IF(RJ$4="Industrials",_xll.ciqfunctions.udf.CIQ(RJ$2,"IQ_TOTAl_DEBT_EBITDA",IQ_FQ,$A43,"LFR",,RJ$3),IF(ISNUMBER(_xll.ciqfunctions.udf.CIQ(RJ$2,"IQ_TOTAl_LOANS",IQ_FQ,$A43,"LFR",,RJ$3)/_xll.ciqfunctions.udf.CIQ(RJ$2,"IQ_TOTAl_DEPOSITS",IQ_FQ,$A43,"LFR",,RJ$3)*100),_xll.ciqfunctions.udf.CIQ(RJ$2,"IQ_TOTAl_LOANS",IQ_FQ,$A43,"LFR",,RJ$3)/_xll.ciqfunctions.udf.CIQ(RJ$2,"IQ_TOTAl_DEPOSITS",IQ_FQ,$A43,"LFR",,RJ$3)*100,0))</f>
        <v>0</v>
      </c>
      <c r="RK43" s="11">
        <f>IF(RK$4="Industrials",_xll.ciqfunctions.udf.CIQ(RK$2,"IQ_TOTAl_DEBT_EBITDA",IQ_FQ,$A43,"LFR",,RK$3),IF(ISNUMBER(_xll.ciqfunctions.udf.CIQ(RK$2,"IQ_TOTAl_LOANS",IQ_FQ,$A43,"LFR",,RK$3)/_xll.ciqfunctions.udf.CIQ(RK$2,"IQ_TOTAl_DEPOSITS",IQ_FQ,$A43,"LFR",,RK$3)*100),_xll.ciqfunctions.udf.CIQ(RK$2,"IQ_TOTAl_LOANS",IQ_FQ,$A43,"LFR",,RK$3)/_xll.ciqfunctions.udf.CIQ(RK$2,"IQ_TOTAl_DEPOSITS",IQ_FQ,$A43,"LFR",,RK$3)*100,0))</f>
        <v>1.21278</v>
      </c>
      <c r="RL43" s="11">
        <f>IF(RL$4="Industrials",_xll.ciqfunctions.udf.CIQ(RL$2,"IQ_TOTAl_DEBT_EBITDA",IQ_FQ,$A43,"LFR",,RL$3),IF(ISNUMBER(_xll.ciqfunctions.udf.CIQ(RL$2,"IQ_TOTAl_LOANS",IQ_FQ,$A43,"LFR",,RL$3)/_xll.ciqfunctions.udf.CIQ(RL$2,"IQ_TOTAl_DEPOSITS",IQ_FQ,$A43,"LFR",,RL$3)*100),_xll.ciqfunctions.udf.CIQ(RL$2,"IQ_TOTAl_LOANS",IQ_FQ,$A43,"LFR",,RL$3)/_xll.ciqfunctions.udf.CIQ(RL$2,"IQ_TOTAl_DEPOSITS",IQ_FQ,$A43,"LFR",,RL$3)*100,0))</f>
        <v>2.3776000000000002</v>
      </c>
      <c r="RM43" s="11">
        <f>IF(RM$4="Industrials",_xll.ciqfunctions.udf.CIQ(RM$2,"IQ_TOTAl_DEBT_EBITDA",IQ_FQ,$A43,"LFR",,RM$3),IF(ISNUMBER(_xll.ciqfunctions.udf.CIQ(RM$2,"IQ_TOTAl_LOANS",IQ_FQ,$A43,"LFR",,RM$3)/_xll.ciqfunctions.udf.CIQ(RM$2,"IQ_TOTAl_DEPOSITS",IQ_FQ,$A43,"LFR",,RM$3)*100),_xll.ciqfunctions.udf.CIQ(RM$2,"IQ_TOTAl_LOANS",IQ_FQ,$A43,"LFR",,RM$3)/_xll.ciqfunctions.udf.CIQ(RM$2,"IQ_TOTAl_DEPOSITS",IQ_FQ,$A43,"LFR",,RM$3)*100,0))</f>
        <v>2.7703799999999998</v>
      </c>
      <c r="RN43" s="11">
        <f>IF(RN$4="Industrials",_xll.ciqfunctions.udf.CIQ(RN$2,"IQ_TOTAl_DEBT_EBITDA",IQ_FQ,$A43,"LFR",,RN$3),IF(ISNUMBER(_xll.ciqfunctions.udf.CIQ(RN$2,"IQ_TOTAl_LOANS",IQ_FQ,$A43,"LFR",,RN$3)/_xll.ciqfunctions.udf.CIQ(RN$2,"IQ_TOTAl_DEPOSITS",IQ_FQ,$A43,"LFR",,RN$3)*100),_xll.ciqfunctions.udf.CIQ(RN$2,"IQ_TOTAl_LOANS",IQ_FQ,$A43,"LFR",,RN$3)/_xll.ciqfunctions.udf.CIQ(RN$2,"IQ_TOTAl_DEPOSITS",IQ_FQ,$A43,"LFR",,RN$3)*100,0))</f>
        <v>1.0643400000000001</v>
      </c>
      <c r="RO43" s="11">
        <f>IF(RO$4="Industrials",_xll.ciqfunctions.udf.CIQ(RO$2,"IQ_TOTAl_DEBT_EBITDA",IQ_FQ,$A43,"LFR",,RO$3),IF(ISNUMBER(_xll.ciqfunctions.udf.CIQ(RO$2,"IQ_TOTAl_LOANS",IQ_FQ,$A43,"LFR",,RO$3)/_xll.ciqfunctions.udf.CIQ(RO$2,"IQ_TOTAl_DEPOSITS",IQ_FQ,$A43,"LFR",,RO$3)*100),_xll.ciqfunctions.udf.CIQ(RO$2,"IQ_TOTAl_LOANS",IQ_FQ,$A43,"LFR",,RO$3)/_xll.ciqfunctions.udf.CIQ(RO$2,"IQ_TOTAl_DEPOSITS",IQ_FQ,$A43,"LFR",,RO$3)*100,0))</f>
        <v>1.23688</v>
      </c>
      <c r="RP43" s="11">
        <f>IF(RP$4="Industrials",_xll.ciqfunctions.udf.CIQ(RP$2,"IQ_TOTAl_DEBT_EBITDA",IQ_FQ,$A43,"LFR",,RP$3),IF(ISNUMBER(_xll.ciqfunctions.udf.CIQ(RP$2,"IQ_TOTAl_LOANS",IQ_FQ,$A43,"LFR",,RP$3)/_xll.ciqfunctions.udf.CIQ(RP$2,"IQ_TOTAl_DEPOSITS",IQ_FQ,$A43,"LFR",,RP$3)*100),_xll.ciqfunctions.udf.CIQ(RP$2,"IQ_TOTAl_LOANS",IQ_FQ,$A43,"LFR",,RP$3)/_xll.ciqfunctions.udf.CIQ(RP$2,"IQ_TOTAl_DEPOSITS",IQ_FQ,$A43,"LFR",,RP$3)*100,0))</f>
        <v>1.66557</v>
      </c>
      <c r="RQ43" s="11">
        <f>IF(RQ$4="Industrials",_xll.ciqfunctions.udf.CIQ(RQ$2,"IQ_TOTAl_DEBT_EBITDA",IQ_FQ,$A43,"LFR",,RQ$3),IF(ISNUMBER(_xll.ciqfunctions.udf.CIQ(RQ$2,"IQ_TOTAl_LOANS",IQ_FQ,$A43,"LFR",,RQ$3)/_xll.ciqfunctions.udf.CIQ(RQ$2,"IQ_TOTAl_DEPOSITS",IQ_FQ,$A43,"LFR",,RQ$3)*100),_xll.ciqfunctions.udf.CIQ(RQ$2,"IQ_TOTAl_LOANS",IQ_FQ,$A43,"LFR",,RQ$3)/_xll.ciqfunctions.udf.CIQ(RQ$2,"IQ_TOTAl_DEPOSITS",IQ_FQ,$A43,"LFR",,RQ$3)*100,0))</f>
        <v>104.63075478974598</v>
      </c>
      <c r="RR43" s="11">
        <f>IF(RR$4="Industrials",_xll.ciqfunctions.udf.CIQ(RR$2,"IQ_TOTAl_DEBT_EBITDA",IQ_FQ,$A43,"LFR",,RR$3),IF(ISNUMBER(_xll.ciqfunctions.udf.CIQ(RR$2,"IQ_TOTAl_LOANS",IQ_FQ,$A43,"LFR",,RR$3)/_xll.ciqfunctions.udf.CIQ(RR$2,"IQ_TOTAl_DEPOSITS",IQ_FQ,$A43,"LFR",,RR$3)*100),_xll.ciqfunctions.udf.CIQ(RR$2,"IQ_TOTAl_LOANS",IQ_FQ,$A43,"LFR",,RR$3)/_xll.ciqfunctions.udf.CIQ(RR$2,"IQ_TOTAl_DEPOSITS",IQ_FQ,$A43,"LFR",,RR$3)*100,0))</f>
        <v>0.17624000000000001</v>
      </c>
      <c r="RS43" s="11">
        <f>IF(RS$4="Industrials",_xll.ciqfunctions.udf.CIQ(RS$2,"IQ_TOTAl_DEBT_EBITDA",IQ_FQ,$A43,"LFR",,RS$3),IF(ISNUMBER(_xll.ciqfunctions.udf.CIQ(RS$2,"IQ_TOTAl_LOANS",IQ_FQ,$A43,"LFR",,RS$3)/_xll.ciqfunctions.udf.CIQ(RS$2,"IQ_TOTAl_DEPOSITS",IQ_FQ,$A43,"LFR",,RS$3)*100),_xll.ciqfunctions.udf.CIQ(RS$2,"IQ_TOTAl_LOANS",IQ_FQ,$A43,"LFR",,RS$3)/_xll.ciqfunctions.udf.CIQ(RS$2,"IQ_TOTAl_DEPOSITS",IQ_FQ,$A43,"LFR",,RS$3)*100,0))</f>
        <v>0</v>
      </c>
      <c r="RT43" s="11">
        <f>IF(RT$4="Industrials",_xll.ciqfunctions.udf.CIQ(RT$2,"IQ_TOTAl_DEBT_EBITDA",IQ_FQ,$A43,"LFR",,RT$3),IF(ISNUMBER(_xll.ciqfunctions.udf.CIQ(RT$2,"IQ_TOTAl_LOANS",IQ_FQ,$A43,"LFR",,RT$3)/_xll.ciqfunctions.udf.CIQ(RT$2,"IQ_TOTAl_DEPOSITS",IQ_FQ,$A43,"LFR",,RT$3)*100),_xll.ciqfunctions.udf.CIQ(RT$2,"IQ_TOTAl_LOANS",IQ_FQ,$A43,"LFR",,RT$3)/_xll.ciqfunctions.udf.CIQ(RT$2,"IQ_TOTAl_DEPOSITS",IQ_FQ,$A43,"LFR",,RT$3)*100,0))</f>
        <v>1.2553399999999999</v>
      </c>
      <c r="RU43" s="11">
        <f>IF(RU$4="Industrials",_xll.ciqfunctions.udf.CIQ(RU$2,"IQ_TOTAl_DEBT_EBITDA",IQ_FQ,$A43,"LFR",,RU$3),IF(ISNUMBER(_xll.ciqfunctions.udf.CIQ(RU$2,"IQ_TOTAl_LOANS",IQ_FQ,$A43,"LFR",,RU$3)/_xll.ciqfunctions.udf.CIQ(RU$2,"IQ_TOTAl_DEPOSITS",IQ_FQ,$A43,"LFR",,RU$3)*100),_xll.ciqfunctions.udf.CIQ(RU$2,"IQ_TOTAl_LOANS",IQ_FQ,$A43,"LFR",,RU$3)/_xll.ciqfunctions.udf.CIQ(RU$2,"IQ_TOTAl_DEPOSITS",IQ_FQ,$A43,"LFR",,RU$3)*100,0))</f>
        <v>0.21622</v>
      </c>
      <c r="RV43" s="11">
        <f>IF(RV$4="Industrials",_xll.ciqfunctions.udf.CIQ(RV$2,"IQ_TOTAl_DEBT_EBITDA",IQ_FQ,$A43,"LFR",,RV$3),IF(ISNUMBER(_xll.ciqfunctions.udf.CIQ(RV$2,"IQ_TOTAl_LOANS",IQ_FQ,$A43,"LFR",,RV$3)/_xll.ciqfunctions.udf.CIQ(RV$2,"IQ_TOTAl_DEPOSITS",IQ_FQ,$A43,"LFR",,RV$3)*100),_xll.ciqfunctions.udf.CIQ(RV$2,"IQ_TOTAl_LOANS",IQ_FQ,$A43,"LFR",,RV$3)/_xll.ciqfunctions.udf.CIQ(RV$2,"IQ_TOTAl_DEPOSITS",IQ_FQ,$A43,"LFR",,RV$3)*100,0))</f>
        <v>4.6791299999999998</v>
      </c>
      <c r="RW43" s="11">
        <f>IF(RW$4="Industrials",_xll.ciqfunctions.udf.CIQ(RW$2,"IQ_TOTAl_DEBT_EBITDA",IQ_FQ,$A43,"LFR",,RW$3),IF(ISNUMBER(_xll.ciqfunctions.udf.CIQ(RW$2,"IQ_TOTAl_LOANS",IQ_FQ,$A43,"LFR",,RW$3)/_xll.ciqfunctions.udf.CIQ(RW$2,"IQ_TOTAl_DEPOSITS",IQ_FQ,$A43,"LFR",,RW$3)*100),_xll.ciqfunctions.udf.CIQ(RW$2,"IQ_TOTAl_LOANS",IQ_FQ,$A43,"LFR",,RW$3)/_xll.ciqfunctions.udf.CIQ(RW$2,"IQ_TOTAl_DEPOSITS",IQ_FQ,$A43,"LFR",,RW$3)*100,0))</f>
        <v>0</v>
      </c>
      <c r="RX43" s="11">
        <f>IF(RX$4="Industrials",_xll.ciqfunctions.udf.CIQ(RX$2,"IQ_TOTAl_DEBT_EBITDA",IQ_FQ,$A43,"LFR",,RX$3),IF(ISNUMBER(_xll.ciqfunctions.udf.CIQ(RX$2,"IQ_TOTAl_LOANS",IQ_FQ,$A43,"LFR",,RX$3)/_xll.ciqfunctions.udf.CIQ(RX$2,"IQ_TOTAl_DEPOSITS",IQ_FQ,$A43,"LFR",,RX$3)*100),_xll.ciqfunctions.udf.CIQ(RX$2,"IQ_TOTAl_LOANS",IQ_FQ,$A43,"LFR",,RX$3)/_xll.ciqfunctions.udf.CIQ(RX$2,"IQ_TOTAl_DEPOSITS",IQ_FQ,$A43,"LFR",,RX$3)*100,0))</f>
        <v>3.2188500000000002</v>
      </c>
      <c r="RY43" s="11">
        <f>IF(RY$4="Industrials",_xll.ciqfunctions.udf.CIQ(RY$2,"IQ_TOTAl_DEBT_EBITDA",IQ_FQ,$A43,"LFR",,RY$3),IF(ISNUMBER(_xll.ciqfunctions.udf.CIQ(RY$2,"IQ_TOTAl_LOANS",IQ_FQ,$A43,"LFR",,RY$3)/_xll.ciqfunctions.udf.CIQ(RY$2,"IQ_TOTAl_DEPOSITS",IQ_FQ,$A43,"LFR",,RY$3)*100),_xll.ciqfunctions.udf.CIQ(RY$2,"IQ_TOTAl_LOANS",IQ_FQ,$A43,"LFR",,RY$3)/_xll.ciqfunctions.udf.CIQ(RY$2,"IQ_TOTAl_DEPOSITS",IQ_FQ,$A43,"LFR",,RY$3)*100,0))</f>
        <v>0</v>
      </c>
      <c r="RZ43" s="11">
        <f>IF(RZ$4="Industrials",_xll.ciqfunctions.udf.CIQ(RZ$2,"IQ_TOTAl_DEBT_EBITDA",IQ_FQ,$A43,"LFR",,RZ$3),IF(ISNUMBER(_xll.ciqfunctions.udf.CIQ(RZ$2,"IQ_TOTAl_LOANS",IQ_FQ,$A43,"LFR",,RZ$3)/_xll.ciqfunctions.udf.CIQ(RZ$2,"IQ_TOTAl_DEPOSITS",IQ_FQ,$A43,"LFR",,RZ$3)*100),_xll.ciqfunctions.udf.CIQ(RZ$2,"IQ_TOTAl_LOANS",IQ_FQ,$A43,"LFR",,RZ$3)/_xll.ciqfunctions.udf.CIQ(RZ$2,"IQ_TOTAl_DEPOSITS",IQ_FQ,$A43,"LFR",,RZ$3)*100,0))</f>
        <v>0</v>
      </c>
      <c r="SA43" s="11" t="str">
        <f>IF(SA$4="Industrials",_xll.ciqfunctions.udf.CIQ(SA$2,"IQ_TOTAl_DEBT_EBITDA",IQ_FQ,$A43,"LFR",,SA$3),IF(ISNUMBER(_xll.ciqfunctions.udf.CIQ(SA$2,"IQ_TOTAl_LOANS",IQ_FQ,$A43,"LFR",,SA$3)/_xll.ciqfunctions.udf.CIQ(SA$2,"IQ_TOTAl_DEPOSITS",IQ_FQ,$A43,"LFR",,SA$3)*100),_xll.ciqfunctions.udf.CIQ(SA$2,"IQ_TOTAl_LOANS",IQ_FQ,$A43,"LFR",,SA$3)/_xll.ciqfunctions.udf.CIQ(SA$2,"IQ_TOTAl_DEPOSITS",IQ_FQ,$A43,"LFR",,SA$3)*100,0))</f>
        <v>NM</v>
      </c>
      <c r="SB43" s="11">
        <f>IF(SB$4="Industrials",_xll.ciqfunctions.udf.CIQ(SB$2,"IQ_TOTAl_DEBT_EBITDA",IQ_FQ,$A43,"LFR",,SB$3),IF(ISNUMBER(_xll.ciqfunctions.udf.CIQ(SB$2,"IQ_TOTAl_LOANS",IQ_FQ,$A43,"LFR",,SB$3)/_xll.ciqfunctions.udf.CIQ(SB$2,"IQ_TOTAl_DEPOSITS",IQ_FQ,$A43,"LFR",,SB$3)*100),_xll.ciqfunctions.udf.CIQ(SB$2,"IQ_TOTAl_LOANS",IQ_FQ,$A43,"LFR",,SB$3)/_xll.ciqfunctions.udf.CIQ(SB$2,"IQ_TOTAl_DEPOSITS",IQ_FQ,$A43,"LFR",,SB$3)*100,0))</f>
        <v>3.5688499999999999</v>
      </c>
      <c r="SC43" s="11">
        <f>IF(SC$4="Industrials",_xll.ciqfunctions.udf.CIQ(SC$2,"IQ_TOTAl_DEBT_EBITDA",IQ_FQ,$A43,"LFR",,SC$3),IF(ISNUMBER(_xll.ciqfunctions.udf.CIQ(SC$2,"IQ_TOTAl_LOANS",IQ_FQ,$A43,"LFR",,SC$3)/_xll.ciqfunctions.udf.CIQ(SC$2,"IQ_TOTAl_DEPOSITS",IQ_FQ,$A43,"LFR",,SC$3)*100),_xll.ciqfunctions.udf.CIQ(SC$2,"IQ_TOTAl_LOANS",IQ_FQ,$A43,"LFR",,SC$3)/_xll.ciqfunctions.udf.CIQ(SC$2,"IQ_TOTAl_DEPOSITS",IQ_FQ,$A43,"LFR",,SC$3)*100,0))</f>
        <v>5.3989000000000003</v>
      </c>
      <c r="SD43" s="11">
        <f>IF(SD$4="Industrials",_xll.ciqfunctions.udf.CIQ(SD$2,"IQ_TOTAl_DEBT_EBITDA",IQ_FQ,$A43,"LFR",,SD$3),IF(ISNUMBER(_xll.ciqfunctions.udf.CIQ(SD$2,"IQ_TOTAl_LOANS",IQ_FQ,$A43,"LFR",,SD$3)/_xll.ciqfunctions.udf.CIQ(SD$2,"IQ_TOTAl_DEPOSITS",IQ_FQ,$A43,"LFR",,SD$3)*100),_xll.ciqfunctions.udf.CIQ(SD$2,"IQ_TOTAl_LOANS",IQ_FQ,$A43,"LFR",,SD$3)/_xll.ciqfunctions.udf.CIQ(SD$2,"IQ_TOTAl_DEPOSITS",IQ_FQ,$A43,"LFR",,SD$3)*100,0))</f>
        <v>0</v>
      </c>
      <c r="SE43" s="11">
        <f>IF(SE$4="Industrials",_xll.ciqfunctions.udf.CIQ(SE$2,"IQ_TOTAl_DEBT_EBITDA",IQ_FQ,$A43,"LFR",,SE$3),IF(ISNUMBER(_xll.ciqfunctions.udf.CIQ(SE$2,"IQ_TOTAl_LOANS",IQ_FQ,$A43,"LFR",,SE$3)/_xll.ciqfunctions.udf.CIQ(SE$2,"IQ_TOTAl_DEPOSITS",IQ_FQ,$A43,"LFR",,SE$3)*100),_xll.ciqfunctions.udf.CIQ(SE$2,"IQ_TOTAl_LOANS",IQ_FQ,$A43,"LFR",,SE$3)/_xll.ciqfunctions.udf.CIQ(SE$2,"IQ_TOTAl_DEPOSITS",IQ_FQ,$A43,"LFR",,SE$3)*100,0))</f>
        <v>0</v>
      </c>
      <c r="SF43" s="11">
        <f>IF(SF$4="Industrials",_xll.ciqfunctions.udf.CIQ(SF$2,"IQ_TOTAl_DEBT_EBITDA",IQ_FQ,$A43,"LFR",,SF$3),IF(ISNUMBER(_xll.ciqfunctions.udf.CIQ(SF$2,"IQ_TOTAl_LOANS",IQ_FQ,$A43,"LFR",,SF$3)/_xll.ciqfunctions.udf.CIQ(SF$2,"IQ_TOTAl_DEPOSITS",IQ_FQ,$A43,"LFR",,SF$3)*100),_xll.ciqfunctions.udf.CIQ(SF$2,"IQ_TOTAl_LOANS",IQ_FQ,$A43,"LFR",,SF$3)/_xll.ciqfunctions.udf.CIQ(SF$2,"IQ_TOTAl_DEPOSITS",IQ_FQ,$A43,"LFR",,SF$3)*100,0))</f>
        <v>0</v>
      </c>
      <c r="SG43" s="11">
        <f>IF(SG$4="Industrials",_xll.ciqfunctions.udf.CIQ(SG$2,"IQ_TOTAl_DEBT_EBITDA",IQ_FQ,$A43,"LFR",,SG$3),IF(ISNUMBER(_xll.ciqfunctions.udf.CIQ(SG$2,"IQ_TOTAl_LOANS",IQ_FQ,$A43,"LFR",,SG$3)/_xll.ciqfunctions.udf.CIQ(SG$2,"IQ_TOTAl_DEPOSITS",IQ_FQ,$A43,"LFR",,SG$3)*100),_xll.ciqfunctions.udf.CIQ(SG$2,"IQ_TOTAl_LOANS",IQ_FQ,$A43,"LFR",,SG$3)/_xll.ciqfunctions.udf.CIQ(SG$2,"IQ_TOTAl_DEPOSITS",IQ_FQ,$A43,"LFR",,SG$3)*100,0))</f>
        <v>0.58455000000000001</v>
      </c>
      <c r="SH43" s="11">
        <f>IF(SH$4="Industrials",_xll.ciqfunctions.udf.CIQ(SH$2,"IQ_TOTAl_DEBT_EBITDA",IQ_FQ,$A43,"LFR",,SH$3),IF(ISNUMBER(_xll.ciqfunctions.udf.CIQ(SH$2,"IQ_TOTAl_LOANS",IQ_FQ,$A43,"LFR",,SH$3)/_xll.ciqfunctions.udf.CIQ(SH$2,"IQ_TOTAl_DEPOSITS",IQ_FQ,$A43,"LFR",,SH$3)*100),_xll.ciqfunctions.udf.CIQ(SH$2,"IQ_TOTAl_LOANS",IQ_FQ,$A43,"LFR",,SH$3)/_xll.ciqfunctions.udf.CIQ(SH$2,"IQ_TOTAl_DEPOSITS",IQ_FQ,$A43,"LFR",,SH$3)*100,0))</f>
        <v>1.2492799999999999</v>
      </c>
      <c r="SI43" s="11">
        <f>IF(SI$4="Industrials",_xll.ciqfunctions.udf.CIQ(SI$2,"IQ_TOTAl_DEBT_EBITDA",IQ_FQ,$A43,"LFR",,SI$3),IF(ISNUMBER(_xll.ciqfunctions.udf.CIQ(SI$2,"IQ_TOTAl_LOANS",IQ_FQ,$A43,"LFR",,SI$3)/_xll.ciqfunctions.udf.CIQ(SI$2,"IQ_TOTAl_DEPOSITS",IQ_FQ,$A43,"LFR",,SI$3)*100),_xll.ciqfunctions.udf.CIQ(SI$2,"IQ_TOTAl_LOANS",IQ_FQ,$A43,"LFR",,SI$3)/_xll.ciqfunctions.udf.CIQ(SI$2,"IQ_TOTAl_DEPOSITS",IQ_FQ,$A43,"LFR",,SI$3)*100,0))</f>
        <v>0.53278999999999999</v>
      </c>
      <c r="SJ43" s="11">
        <f>IF(SJ$4="Industrials",_xll.ciqfunctions.udf.CIQ(SJ$2,"IQ_TOTAl_DEBT_EBITDA",IQ_FQ,$A43,"LFR",,SJ$3),IF(ISNUMBER(_xll.ciqfunctions.udf.CIQ(SJ$2,"IQ_TOTAl_LOANS",IQ_FQ,$A43,"LFR",,SJ$3)/_xll.ciqfunctions.udf.CIQ(SJ$2,"IQ_TOTAl_DEPOSITS",IQ_FQ,$A43,"LFR",,SJ$3)*100),_xll.ciqfunctions.udf.CIQ(SJ$2,"IQ_TOTAl_LOANS",IQ_FQ,$A43,"LFR",,SJ$3)/_xll.ciqfunctions.udf.CIQ(SJ$2,"IQ_TOTAl_DEPOSITS",IQ_FQ,$A43,"LFR",,SJ$3)*100,0))</f>
        <v>97.594990885599316</v>
      </c>
    </row>
    <row r="44" spans="1:504" x14ac:dyDescent="0.25">
      <c r="A44" s="10">
        <v>38533</v>
      </c>
      <c r="B44" s="11">
        <f t="shared" si="0"/>
        <v>4.9029313863360828</v>
      </c>
      <c r="C44" s="11">
        <f t="shared" si="1"/>
        <v>1.6898263461538461</v>
      </c>
      <c r="D44" s="11">
        <f t="shared" si="2"/>
        <v>21.404804185296712</v>
      </c>
      <c r="E44" s="11">
        <f>IF(E$4="Industrials",_xll.ciqfunctions.udf.CIQ(E$2,"IQ_TOTAl_DEBT_EBITDA",IQ_FQ,$A44,"LFR",,E$3),IF(ISNUMBER(_xll.ciqfunctions.udf.CIQ(E$2,"IQ_TOTAl_LOANS",IQ_FQ,$A44,"LFR",,E$3)/_xll.ciqfunctions.udf.CIQ(E$2,"IQ_TOTAl_DEPOSITS",IQ_FQ,$A44,"LFR",,E$3)*100),_xll.ciqfunctions.udf.CIQ(E$2,"IQ_TOTAl_LOANS",IQ_FQ,$A44,"LFR",,E$3)/_xll.ciqfunctions.udf.CIQ(E$2,"IQ_TOTAl_DEPOSITS",IQ_FQ,$A44,"LFR",,E$3)*100,0))</f>
        <v>0.30536999999999997</v>
      </c>
      <c r="F44" s="11">
        <f>IF(F$4="Industrials",_xll.ciqfunctions.udf.CIQ(F$2,"IQ_TOTAl_DEBT_EBITDA",IQ_FQ,$A44,"LFR",,F$3),IF(ISNUMBER(_xll.ciqfunctions.udf.CIQ(F$2,"IQ_TOTAl_LOANS",IQ_FQ,$A44,"LFR",,F$3)/_xll.ciqfunctions.udf.CIQ(F$2,"IQ_TOTAl_DEPOSITS",IQ_FQ,$A44,"LFR",,F$3)*100),_xll.ciqfunctions.udf.CIQ(F$2,"IQ_TOTAl_LOANS",IQ_FQ,$A44,"LFR",,F$3)/_xll.ciqfunctions.udf.CIQ(F$2,"IQ_TOTAl_DEPOSITS",IQ_FQ,$A44,"LFR",,F$3)*100,0))</f>
        <v>1.0044599999999999</v>
      </c>
      <c r="G44" s="11">
        <f>IF(G$4="Industrials",_xll.ciqfunctions.udf.CIQ(G$2,"IQ_TOTAl_DEBT_EBITDA",IQ_FQ,$A44,"LFR",,G$3),IF(ISNUMBER(_xll.ciqfunctions.udf.CIQ(G$2,"IQ_TOTAl_LOANS",IQ_FQ,$A44,"LFR",,G$3)/_xll.ciqfunctions.udf.CIQ(G$2,"IQ_TOTAl_DEPOSITS",IQ_FQ,$A44,"LFR",,G$3)*100),_xll.ciqfunctions.udf.CIQ(G$2,"IQ_TOTAl_LOANS",IQ_FQ,$A44,"LFR",,G$3)/_xll.ciqfunctions.udf.CIQ(G$2,"IQ_TOTAl_DEPOSITS",IQ_FQ,$A44,"LFR",,G$3)*100,0))</f>
        <v>0</v>
      </c>
      <c r="H44" s="11">
        <f>IF(H$4="Industrials",_xll.ciqfunctions.udf.CIQ(H$2,"IQ_TOTAl_DEBT_EBITDA",IQ_FQ,$A44,"LFR",,H$3),IF(ISNUMBER(_xll.ciqfunctions.udf.CIQ(H$2,"IQ_TOTAl_LOANS",IQ_FQ,$A44,"LFR",,H$3)/_xll.ciqfunctions.udf.CIQ(H$2,"IQ_TOTAl_DEPOSITS",IQ_FQ,$A44,"LFR",,H$3)*100),_xll.ciqfunctions.udf.CIQ(H$2,"IQ_TOTAl_LOANS",IQ_FQ,$A44,"LFR",,H$3)/_xll.ciqfunctions.udf.CIQ(H$2,"IQ_TOTAl_DEPOSITS",IQ_FQ,$A44,"LFR",,H$3)*100,0))</f>
        <v>2.588E-2</v>
      </c>
      <c r="I44" s="11">
        <f>IF(I$4="Industrials",_xll.ciqfunctions.udf.CIQ(I$2,"IQ_TOTAl_DEBT_EBITDA",IQ_FQ,$A44,"LFR",,I$3),IF(ISNUMBER(_xll.ciqfunctions.udf.CIQ(I$2,"IQ_TOTAl_LOANS",IQ_FQ,$A44,"LFR",,I$3)/_xll.ciqfunctions.udf.CIQ(I$2,"IQ_TOTAl_DEPOSITS",IQ_FQ,$A44,"LFR",,I$3)*100),_xll.ciqfunctions.udf.CIQ(I$2,"IQ_TOTAl_LOANS",IQ_FQ,$A44,"LFR",,I$3)/_xll.ciqfunctions.udf.CIQ(I$2,"IQ_TOTAl_DEPOSITS",IQ_FQ,$A44,"LFR",,I$3)*100,0))</f>
        <v>0</v>
      </c>
      <c r="J44" s="11">
        <f>IF(J$4="Industrials",_xll.ciqfunctions.udf.CIQ(J$2,"IQ_TOTAl_DEBT_EBITDA",IQ_FQ,$A44,"LFR",,J$3),IF(ISNUMBER(_xll.ciqfunctions.udf.CIQ(J$2,"IQ_TOTAl_LOANS",IQ_FQ,$A44,"LFR",,J$3)/_xll.ciqfunctions.udf.CIQ(J$2,"IQ_TOTAl_DEPOSITS",IQ_FQ,$A44,"LFR",,J$3)*100),_xll.ciqfunctions.udf.CIQ(J$2,"IQ_TOTAl_LOANS",IQ_FQ,$A44,"LFR",,J$3)/_xll.ciqfunctions.udf.CIQ(J$2,"IQ_TOTAl_DEPOSITS",IQ_FQ,$A44,"LFR",,J$3)*100,0))</f>
        <v>0</v>
      </c>
      <c r="K44" s="11">
        <f>IF(K$4="Industrials",_xll.ciqfunctions.udf.CIQ(K$2,"IQ_TOTAl_DEBT_EBITDA",IQ_FQ,$A44,"LFR",,K$3),IF(ISNUMBER(_xll.ciqfunctions.udf.CIQ(K$2,"IQ_TOTAl_LOANS",IQ_FQ,$A44,"LFR",,K$3)/_xll.ciqfunctions.udf.CIQ(K$2,"IQ_TOTAl_DEPOSITS",IQ_FQ,$A44,"LFR",,K$3)*100),_xll.ciqfunctions.udf.CIQ(K$2,"IQ_TOTAl_LOANS",IQ_FQ,$A44,"LFR",,K$3)/_xll.ciqfunctions.udf.CIQ(K$2,"IQ_TOTAl_DEPOSITS",IQ_FQ,$A44,"LFR",,K$3)*100,0))</f>
        <v>1.52271</v>
      </c>
      <c r="L44" s="11">
        <f>IF(L$4="Industrials",_xll.ciqfunctions.udf.CIQ(L$2,"IQ_TOTAl_DEBT_EBITDA",IQ_FQ,$A44,"LFR",,L$3),IF(ISNUMBER(_xll.ciqfunctions.udf.CIQ(L$2,"IQ_TOTAl_LOANS",IQ_FQ,$A44,"LFR",,L$3)/_xll.ciqfunctions.udf.CIQ(L$2,"IQ_TOTAl_DEPOSITS",IQ_FQ,$A44,"LFR",,L$3)*100),_xll.ciqfunctions.udf.CIQ(L$2,"IQ_TOTAl_LOANS",IQ_FQ,$A44,"LFR",,L$3)/_xll.ciqfunctions.udf.CIQ(L$2,"IQ_TOTAl_DEPOSITS",IQ_FQ,$A44,"LFR",,L$3)*100,0))</f>
        <v>0.57852000000000003</v>
      </c>
      <c r="M44" s="11">
        <f>IF(M$4="Industrials",_xll.ciqfunctions.udf.CIQ(M$2,"IQ_TOTAl_DEBT_EBITDA",IQ_FQ,$A44,"LFR",,M$3),IF(ISNUMBER(_xll.ciqfunctions.udf.CIQ(M$2,"IQ_TOTAl_LOANS",IQ_FQ,$A44,"LFR",,M$3)/_xll.ciqfunctions.udf.CIQ(M$2,"IQ_TOTAl_DEPOSITS",IQ_FQ,$A44,"LFR",,M$3)*100),_xll.ciqfunctions.udf.CIQ(M$2,"IQ_TOTAl_LOANS",IQ_FQ,$A44,"LFR",,M$3)/_xll.ciqfunctions.udf.CIQ(M$2,"IQ_TOTAl_DEPOSITS",IQ_FQ,$A44,"LFR",,M$3)*100,0))</f>
        <v>0</v>
      </c>
      <c r="N44" s="11">
        <f>IF(N$4="Industrials",_xll.ciqfunctions.udf.CIQ(N$2,"IQ_TOTAl_DEBT_EBITDA",IQ_FQ,$A44,"LFR",,N$3),IF(ISNUMBER(_xll.ciqfunctions.udf.CIQ(N$2,"IQ_TOTAl_LOANS",IQ_FQ,$A44,"LFR",,N$3)/_xll.ciqfunctions.udf.CIQ(N$2,"IQ_TOTAl_DEPOSITS",IQ_FQ,$A44,"LFR",,N$3)*100),_xll.ciqfunctions.udf.CIQ(N$2,"IQ_TOTAl_LOANS",IQ_FQ,$A44,"LFR",,N$3)/_xll.ciqfunctions.udf.CIQ(N$2,"IQ_TOTAl_DEPOSITS",IQ_FQ,$A44,"LFR",,N$3)*100,0))</f>
        <v>3.1593399999999998</v>
      </c>
      <c r="O44" s="11">
        <f>IF(O$4="Industrials",_xll.ciqfunctions.udf.CIQ(O$2,"IQ_TOTAl_DEBT_EBITDA",IQ_FQ,$A44,"LFR",,O$3),IF(ISNUMBER(_xll.ciqfunctions.udf.CIQ(O$2,"IQ_TOTAl_LOANS",IQ_FQ,$A44,"LFR",,O$3)/_xll.ciqfunctions.udf.CIQ(O$2,"IQ_TOTAl_DEPOSITS",IQ_FQ,$A44,"LFR",,O$3)*100),_xll.ciqfunctions.udf.CIQ(O$2,"IQ_TOTAl_LOANS",IQ_FQ,$A44,"LFR",,O$3)/_xll.ciqfunctions.udf.CIQ(O$2,"IQ_TOTAl_DEPOSITS",IQ_FQ,$A44,"LFR",,O$3)*100,0))</f>
        <v>4.5277799999999999</v>
      </c>
      <c r="P44" s="11">
        <f>IF(P$4="Industrials",_xll.ciqfunctions.udf.CIQ(P$2,"IQ_TOTAl_DEBT_EBITDA",IQ_FQ,$A44,"LFR",,P$3),IF(ISNUMBER(_xll.ciqfunctions.udf.CIQ(P$2,"IQ_TOTAl_LOANS",IQ_FQ,$A44,"LFR",,P$3)/_xll.ciqfunctions.udf.CIQ(P$2,"IQ_TOTAl_DEPOSITS",IQ_FQ,$A44,"LFR",,P$3)*100),_xll.ciqfunctions.udf.CIQ(P$2,"IQ_TOTAl_LOANS",IQ_FQ,$A44,"LFR",,P$3)/_xll.ciqfunctions.udf.CIQ(P$2,"IQ_TOTAl_DEPOSITS",IQ_FQ,$A44,"LFR",,P$3)*100,0))</f>
        <v>1.4147700000000001</v>
      </c>
      <c r="Q44" s="11">
        <f>IF(Q$4="Industrials",_xll.ciqfunctions.udf.CIQ(Q$2,"IQ_TOTAl_DEBT_EBITDA",IQ_FQ,$A44,"LFR",,Q$3),IF(ISNUMBER(_xll.ciqfunctions.udf.CIQ(Q$2,"IQ_TOTAl_LOANS",IQ_FQ,$A44,"LFR",,Q$3)/_xll.ciqfunctions.udf.CIQ(Q$2,"IQ_TOTAl_DEPOSITS",IQ_FQ,$A44,"LFR",,Q$3)*100),_xll.ciqfunctions.udf.CIQ(Q$2,"IQ_TOTAl_LOANS",IQ_FQ,$A44,"LFR",,Q$3)/_xll.ciqfunctions.udf.CIQ(Q$2,"IQ_TOTAl_DEPOSITS",IQ_FQ,$A44,"LFR",,Q$3)*100,0))</f>
        <v>2.2942</v>
      </c>
      <c r="R44" s="11">
        <f>IF(R$4="Industrials",_xll.ciqfunctions.udf.CIQ(R$2,"IQ_TOTAl_DEBT_EBITDA",IQ_FQ,$A44,"LFR",,R$3),IF(ISNUMBER(_xll.ciqfunctions.udf.CIQ(R$2,"IQ_TOTAl_LOANS",IQ_FQ,$A44,"LFR",,R$3)/_xll.ciqfunctions.udf.CIQ(R$2,"IQ_TOTAl_DEPOSITS",IQ_FQ,$A44,"LFR",,R$3)*100),_xll.ciqfunctions.udf.CIQ(R$2,"IQ_TOTAl_LOANS",IQ_FQ,$A44,"LFR",,R$3)/_xll.ciqfunctions.udf.CIQ(R$2,"IQ_TOTAl_DEPOSITS",IQ_FQ,$A44,"LFR",,R$3)*100,0))</f>
        <v>2.9278300000000002</v>
      </c>
      <c r="S44" s="11">
        <f>IF(S$4="Industrials",_xll.ciqfunctions.udf.CIQ(S$2,"IQ_TOTAl_DEBT_EBITDA",IQ_FQ,$A44,"LFR",,S$3),IF(ISNUMBER(_xll.ciqfunctions.udf.CIQ(S$2,"IQ_TOTAl_LOANS",IQ_FQ,$A44,"LFR",,S$3)/_xll.ciqfunctions.udf.CIQ(S$2,"IQ_TOTAl_DEPOSITS",IQ_FQ,$A44,"LFR",,S$3)*100),_xll.ciqfunctions.udf.CIQ(S$2,"IQ_TOTAl_LOANS",IQ_FQ,$A44,"LFR",,S$3)/_xll.ciqfunctions.udf.CIQ(S$2,"IQ_TOTAl_DEPOSITS",IQ_FQ,$A44,"LFR",,S$3)*100,0))</f>
        <v>1.97153</v>
      </c>
      <c r="T44" s="11" t="str">
        <f>IF(T$4="Industrials",_xll.ciqfunctions.udf.CIQ(T$2,"IQ_TOTAl_DEBT_EBITDA",IQ_FQ,$A44,"LFR",,T$3),IF(ISNUMBER(_xll.ciqfunctions.udf.CIQ(T$2,"IQ_TOTAl_LOANS",IQ_FQ,$A44,"LFR",,T$3)/_xll.ciqfunctions.udf.CIQ(T$2,"IQ_TOTAl_DEPOSITS",IQ_FQ,$A44,"LFR",,T$3)*100),_xll.ciqfunctions.udf.CIQ(T$2,"IQ_TOTAl_LOANS",IQ_FQ,$A44,"LFR",,T$3)/_xll.ciqfunctions.udf.CIQ(T$2,"IQ_TOTAl_DEPOSITS",IQ_FQ,$A44,"LFR",,T$3)*100,0))</f>
        <v>NM</v>
      </c>
      <c r="U44" s="11">
        <f>IF(U$4="Industrials",_xll.ciqfunctions.udf.CIQ(U$2,"IQ_TOTAl_DEBT_EBITDA",IQ_FQ,$A44,"LFR",,U$3),IF(ISNUMBER(_xll.ciqfunctions.udf.CIQ(U$2,"IQ_TOTAl_LOANS",IQ_FQ,$A44,"LFR",,U$3)/_xll.ciqfunctions.udf.CIQ(U$2,"IQ_TOTAl_DEPOSITS",IQ_FQ,$A44,"LFR",,U$3)*100),_xll.ciqfunctions.udf.CIQ(U$2,"IQ_TOTAl_LOANS",IQ_FQ,$A44,"LFR",,U$3)/_xll.ciqfunctions.udf.CIQ(U$2,"IQ_TOTAl_DEPOSITS",IQ_FQ,$A44,"LFR",,U$3)*100,0))</f>
        <v>1.1320699999999999</v>
      </c>
      <c r="V44" s="11">
        <f>IF(V$4="Industrials",_xll.ciqfunctions.udf.CIQ(V$2,"IQ_TOTAl_DEBT_EBITDA",IQ_FQ,$A44,"LFR",,V$3),IF(ISNUMBER(_xll.ciqfunctions.udf.CIQ(V$2,"IQ_TOTAl_LOANS",IQ_FQ,$A44,"LFR",,V$3)/_xll.ciqfunctions.udf.CIQ(V$2,"IQ_TOTAl_DEPOSITS",IQ_FQ,$A44,"LFR",,V$3)*100),_xll.ciqfunctions.udf.CIQ(V$2,"IQ_TOTAl_LOANS",IQ_FQ,$A44,"LFR",,V$3)/_xll.ciqfunctions.udf.CIQ(V$2,"IQ_TOTAl_DEPOSITS",IQ_FQ,$A44,"LFR",,V$3)*100,0))</f>
        <v>0.86512</v>
      </c>
      <c r="W44" s="11">
        <f>IF(W$4="Industrials",_xll.ciqfunctions.udf.CIQ(W$2,"IQ_TOTAl_DEBT_EBITDA",IQ_FQ,$A44,"LFR",,W$3),IF(ISNUMBER(_xll.ciqfunctions.udf.CIQ(W$2,"IQ_TOTAl_LOANS",IQ_FQ,$A44,"LFR",,W$3)/_xll.ciqfunctions.udf.CIQ(W$2,"IQ_TOTAl_DEPOSITS",IQ_FQ,$A44,"LFR",,W$3)*100),_xll.ciqfunctions.udf.CIQ(W$2,"IQ_TOTAl_LOANS",IQ_FQ,$A44,"LFR",,W$3)/_xll.ciqfunctions.udf.CIQ(W$2,"IQ_TOTAl_DEPOSITS",IQ_FQ,$A44,"LFR",,W$3)*100,0))</f>
        <v>0</v>
      </c>
      <c r="X44" s="11">
        <f>IF(X$4="Industrials",_xll.ciqfunctions.udf.CIQ(X$2,"IQ_TOTAl_DEBT_EBITDA",IQ_FQ,$A44,"LFR",,X$3),IF(ISNUMBER(_xll.ciqfunctions.udf.CIQ(X$2,"IQ_TOTAl_LOANS",IQ_FQ,$A44,"LFR",,X$3)/_xll.ciqfunctions.udf.CIQ(X$2,"IQ_TOTAl_DEPOSITS",IQ_FQ,$A44,"LFR",,X$3)*100),_xll.ciqfunctions.udf.CIQ(X$2,"IQ_TOTAl_LOANS",IQ_FQ,$A44,"LFR",,X$3)/_xll.ciqfunctions.udf.CIQ(X$2,"IQ_TOTAl_DEPOSITS",IQ_FQ,$A44,"LFR",,X$3)*100,0))</f>
        <v>1.4027099999999999</v>
      </c>
      <c r="Y44" s="11">
        <f>IF(Y$4="Industrials",_xll.ciqfunctions.udf.CIQ(Y$2,"IQ_TOTAl_DEBT_EBITDA",IQ_FQ,$A44,"LFR",,Y$3),IF(ISNUMBER(_xll.ciqfunctions.udf.CIQ(Y$2,"IQ_TOTAl_LOANS",IQ_FQ,$A44,"LFR",,Y$3)/_xll.ciqfunctions.udf.CIQ(Y$2,"IQ_TOTAl_DEPOSITS",IQ_FQ,$A44,"LFR",,Y$3)*100),_xll.ciqfunctions.udf.CIQ(Y$2,"IQ_TOTAl_LOANS",IQ_FQ,$A44,"LFR",,Y$3)/_xll.ciqfunctions.udf.CIQ(Y$2,"IQ_TOTAl_DEPOSITS",IQ_FQ,$A44,"LFR",,Y$3)*100,0))</f>
        <v>3.3087</v>
      </c>
      <c r="Z44" s="11">
        <f>IF(Z$4="Industrials",_xll.ciqfunctions.udf.CIQ(Z$2,"IQ_TOTAl_DEBT_EBITDA",IQ_FQ,$A44,"LFR",,Z$3),IF(ISNUMBER(_xll.ciqfunctions.udf.CIQ(Z$2,"IQ_TOTAl_LOANS",IQ_FQ,$A44,"LFR",,Z$3)/_xll.ciqfunctions.udf.CIQ(Z$2,"IQ_TOTAl_DEPOSITS",IQ_FQ,$A44,"LFR",,Z$3)*100),_xll.ciqfunctions.udf.CIQ(Z$2,"IQ_TOTAl_LOANS",IQ_FQ,$A44,"LFR",,Z$3)/_xll.ciqfunctions.udf.CIQ(Z$2,"IQ_TOTAl_DEPOSITS",IQ_FQ,$A44,"LFR",,Z$3)*100,0))</f>
        <v>2.5278800000000001</v>
      </c>
      <c r="AA44" s="11">
        <f>IF(AA$4="Industrials",_xll.ciqfunctions.udf.CIQ(AA$2,"IQ_TOTAl_DEBT_EBITDA",IQ_FQ,$A44,"LFR",,AA$3),IF(ISNUMBER(_xll.ciqfunctions.udf.CIQ(AA$2,"IQ_TOTAl_LOANS",IQ_FQ,$A44,"LFR",,AA$3)/_xll.ciqfunctions.udf.CIQ(AA$2,"IQ_TOTAl_DEPOSITS",IQ_FQ,$A44,"LFR",,AA$3)*100),_xll.ciqfunctions.udf.CIQ(AA$2,"IQ_TOTAl_LOANS",IQ_FQ,$A44,"LFR",,AA$3)/_xll.ciqfunctions.udf.CIQ(AA$2,"IQ_TOTAl_DEPOSITS",IQ_FQ,$A44,"LFR",,AA$3)*100,0))</f>
        <v>3.6195400000000002</v>
      </c>
      <c r="AB44" s="11">
        <f>IF(AB$4="Industrials",_xll.ciqfunctions.udf.CIQ(AB$2,"IQ_TOTAl_DEBT_EBITDA",IQ_FQ,$A44,"LFR",,AB$3),IF(ISNUMBER(_xll.ciqfunctions.udf.CIQ(AB$2,"IQ_TOTAl_LOANS",IQ_FQ,$A44,"LFR",,AB$3)/_xll.ciqfunctions.udf.CIQ(AB$2,"IQ_TOTAl_DEPOSITS",IQ_FQ,$A44,"LFR",,AB$3)*100),_xll.ciqfunctions.udf.CIQ(AB$2,"IQ_TOTAl_LOANS",IQ_FQ,$A44,"LFR",,AB$3)/_xll.ciqfunctions.udf.CIQ(AB$2,"IQ_TOTAl_DEPOSITS",IQ_FQ,$A44,"LFR",,AB$3)*100,0))</f>
        <v>0</v>
      </c>
      <c r="AC44" s="11">
        <f>IF(AC$4="Industrials",_xll.ciqfunctions.udf.CIQ(AC$2,"IQ_TOTAl_DEBT_EBITDA",IQ_FQ,$A44,"LFR",,AC$3),IF(ISNUMBER(_xll.ciqfunctions.udf.CIQ(AC$2,"IQ_TOTAl_LOANS",IQ_FQ,$A44,"LFR",,AC$3)/_xll.ciqfunctions.udf.CIQ(AC$2,"IQ_TOTAl_DEPOSITS",IQ_FQ,$A44,"LFR",,AC$3)*100),_xll.ciqfunctions.udf.CIQ(AC$2,"IQ_TOTAl_LOANS",IQ_FQ,$A44,"LFR",,AC$3)/_xll.ciqfunctions.udf.CIQ(AC$2,"IQ_TOTAl_DEPOSITS",IQ_FQ,$A44,"LFR",,AC$3)*100,0))</f>
        <v>0</v>
      </c>
      <c r="AD44" s="11">
        <f>IF(AD$4="Industrials",_xll.ciqfunctions.udf.CIQ(AD$2,"IQ_TOTAl_DEBT_EBITDA",IQ_FQ,$A44,"LFR",,AD$3),IF(ISNUMBER(_xll.ciqfunctions.udf.CIQ(AD$2,"IQ_TOTAl_LOANS",IQ_FQ,$A44,"LFR",,AD$3)/_xll.ciqfunctions.udf.CIQ(AD$2,"IQ_TOTAl_DEPOSITS",IQ_FQ,$A44,"LFR",,AD$3)*100),_xll.ciqfunctions.udf.CIQ(AD$2,"IQ_TOTAl_LOANS",IQ_FQ,$A44,"LFR",,AD$3)/_xll.ciqfunctions.udf.CIQ(AD$2,"IQ_TOTAl_DEPOSITS",IQ_FQ,$A44,"LFR",,AD$3)*100,0))</f>
        <v>0</v>
      </c>
      <c r="AE44" s="11">
        <f>IF(AE$4="Industrials",_xll.ciqfunctions.udf.CIQ(AE$2,"IQ_TOTAl_DEBT_EBITDA",IQ_FQ,$A44,"LFR",,AE$3),IF(ISNUMBER(_xll.ciqfunctions.udf.CIQ(AE$2,"IQ_TOTAl_LOANS",IQ_FQ,$A44,"LFR",,AE$3)/_xll.ciqfunctions.udf.CIQ(AE$2,"IQ_TOTAl_DEPOSITS",IQ_FQ,$A44,"LFR",,AE$3)*100),_xll.ciqfunctions.udf.CIQ(AE$2,"IQ_TOTAl_LOANS",IQ_FQ,$A44,"LFR",,AE$3)/_xll.ciqfunctions.udf.CIQ(AE$2,"IQ_TOTAl_DEPOSITS",IQ_FQ,$A44,"LFR",,AE$3)*100,0))</f>
        <v>0</v>
      </c>
      <c r="AF44" s="11">
        <f>IF(AF$4="Industrials",_xll.ciqfunctions.udf.CIQ(AF$2,"IQ_TOTAl_DEBT_EBITDA",IQ_FQ,$A44,"LFR",,AF$3),IF(ISNUMBER(_xll.ciqfunctions.udf.CIQ(AF$2,"IQ_TOTAl_LOANS",IQ_FQ,$A44,"LFR",,AF$3)/_xll.ciqfunctions.udf.CIQ(AF$2,"IQ_TOTAl_DEPOSITS",IQ_FQ,$A44,"LFR",,AF$3)*100),_xll.ciqfunctions.udf.CIQ(AF$2,"IQ_TOTAl_LOANS",IQ_FQ,$A44,"LFR",,AF$3)/_xll.ciqfunctions.udf.CIQ(AF$2,"IQ_TOTAl_DEPOSITS",IQ_FQ,$A44,"LFR",,AF$3)*100,0))</f>
        <v>1.1992499999999999</v>
      </c>
      <c r="AG44" s="11">
        <f>IF(AG$4="Industrials",_xll.ciqfunctions.udf.CIQ(AG$2,"IQ_TOTAl_DEBT_EBITDA",IQ_FQ,$A44,"LFR",,AG$3),IF(ISNUMBER(_xll.ciqfunctions.udf.CIQ(AG$2,"IQ_TOTAl_LOANS",IQ_FQ,$A44,"LFR",,AG$3)/_xll.ciqfunctions.udf.CIQ(AG$2,"IQ_TOTAl_DEPOSITS",IQ_FQ,$A44,"LFR",,AG$3)*100),_xll.ciqfunctions.udf.CIQ(AG$2,"IQ_TOTAl_LOANS",IQ_FQ,$A44,"LFR",,AG$3)/_xll.ciqfunctions.udf.CIQ(AG$2,"IQ_TOTAl_DEPOSITS",IQ_FQ,$A44,"LFR",,AG$3)*100,0))</f>
        <v>0.63293999999999995</v>
      </c>
      <c r="AH44" s="11">
        <f>IF(AH$4="Industrials",_xll.ciqfunctions.udf.CIQ(AH$2,"IQ_TOTAl_DEBT_EBITDA",IQ_FQ,$A44,"LFR",,AH$3),IF(ISNUMBER(_xll.ciqfunctions.udf.CIQ(AH$2,"IQ_TOTAl_LOANS",IQ_FQ,$A44,"LFR",,AH$3)/_xll.ciqfunctions.udf.CIQ(AH$2,"IQ_TOTAl_DEPOSITS",IQ_FQ,$A44,"LFR",,AH$3)*100),_xll.ciqfunctions.udf.CIQ(AH$2,"IQ_TOTAl_LOANS",IQ_FQ,$A44,"LFR",,AH$3)/_xll.ciqfunctions.udf.CIQ(AH$2,"IQ_TOTAl_DEPOSITS",IQ_FQ,$A44,"LFR",,AH$3)*100,0))</f>
        <v>1.20868</v>
      </c>
      <c r="AI44" s="11">
        <f>IF(AI$4="Industrials",_xll.ciqfunctions.udf.CIQ(AI$2,"IQ_TOTAl_DEBT_EBITDA",IQ_FQ,$A44,"LFR",,AI$3),IF(ISNUMBER(_xll.ciqfunctions.udf.CIQ(AI$2,"IQ_TOTAl_LOANS",IQ_FQ,$A44,"LFR",,AI$3)/_xll.ciqfunctions.udf.CIQ(AI$2,"IQ_TOTAl_DEPOSITS",IQ_FQ,$A44,"LFR",,AI$3)*100),_xll.ciqfunctions.udf.CIQ(AI$2,"IQ_TOTAl_LOANS",IQ_FQ,$A44,"LFR",,AI$3)/_xll.ciqfunctions.udf.CIQ(AI$2,"IQ_TOTAl_DEPOSITS",IQ_FQ,$A44,"LFR",,AI$3)*100,0))</f>
        <v>0.93654000000000004</v>
      </c>
      <c r="AJ44" s="11">
        <f>IF(AJ$4="Industrials",_xll.ciqfunctions.udf.CIQ(AJ$2,"IQ_TOTAl_DEBT_EBITDA",IQ_FQ,$A44,"LFR",,AJ$3),IF(ISNUMBER(_xll.ciqfunctions.udf.CIQ(AJ$2,"IQ_TOTAl_LOANS",IQ_FQ,$A44,"LFR",,AJ$3)/_xll.ciqfunctions.udf.CIQ(AJ$2,"IQ_TOTAl_DEPOSITS",IQ_FQ,$A44,"LFR",,AJ$3)*100),_xll.ciqfunctions.udf.CIQ(AJ$2,"IQ_TOTAl_LOANS",IQ_FQ,$A44,"LFR",,AJ$3)/_xll.ciqfunctions.udf.CIQ(AJ$2,"IQ_TOTAl_DEPOSITS",IQ_FQ,$A44,"LFR",,AJ$3)*100,0))</f>
        <v>0</v>
      </c>
      <c r="AK44" s="11">
        <f>IF(AK$4="Industrials",_xll.ciqfunctions.udf.CIQ(AK$2,"IQ_TOTAl_DEBT_EBITDA",IQ_FQ,$A44,"LFR",,AK$3),IF(ISNUMBER(_xll.ciqfunctions.udf.CIQ(AK$2,"IQ_TOTAl_LOANS",IQ_FQ,$A44,"LFR",,AK$3)/_xll.ciqfunctions.udf.CIQ(AK$2,"IQ_TOTAl_DEPOSITS",IQ_FQ,$A44,"LFR",,AK$3)*100),_xll.ciqfunctions.udf.CIQ(AK$2,"IQ_TOTAl_LOANS",IQ_FQ,$A44,"LFR",,AK$3)/_xll.ciqfunctions.udf.CIQ(AK$2,"IQ_TOTAl_DEPOSITS",IQ_FQ,$A44,"LFR",,AK$3)*100,0))</f>
        <v>0</v>
      </c>
      <c r="AL44" s="11">
        <f>IF(AL$4="Industrials",_xll.ciqfunctions.udf.CIQ(AL$2,"IQ_TOTAl_DEBT_EBITDA",IQ_FQ,$A44,"LFR",,AL$3),IF(ISNUMBER(_xll.ciqfunctions.udf.CIQ(AL$2,"IQ_TOTAl_LOANS",IQ_FQ,$A44,"LFR",,AL$3)/_xll.ciqfunctions.udf.CIQ(AL$2,"IQ_TOTAl_DEPOSITS",IQ_FQ,$A44,"LFR",,AL$3)*100),_xll.ciqfunctions.udf.CIQ(AL$2,"IQ_TOTAl_LOANS",IQ_FQ,$A44,"LFR",,AL$3)/_xll.ciqfunctions.udf.CIQ(AL$2,"IQ_TOTAl_DEPOSITS",IQ_FQ,$A44,"LFR",,AL$3)*100,0))</f>
        <v>0.47721999999999998</v>
      </c>
      <c r="AM44" s="11">
        <f>IF(AM$4="Industrials",_xll.ciqfunctions.udf.CIQ(AM$2,"IQ_TOTAl_DEBT_EBITDA",IQ_FQ,$A44,"LFR",,AM$3),IF(ISNUMBER(_xll.ciqfunctions.udf.CIQ(AM$2,"IQ_TOTAl_LOANS",IQ_FQ,$A44,"LFR",,AM$3)/_xll.ciqfunctions.udf.CIQ(AM$2,"IQ_TOTAl_DEPOSITS",IQ_FQ,$A44,"LFR",,AM$3)*100),_xll.ciqfunctions.udf.CIQ(AM$2,"IQ_TOTAl_LOANS",IQ_FQ,$A44,"LFR",,AM$3)/_xll.ciqfunctions.udf.CIQ(AM$2,"IQ_TOTAl_DEPOSITS",IQ_FQ,$A44,"LFR",,AM$3)*100,0))</f>
        <v>0</v>
      </c>
      <c r="AN44" s="11">
        <f>IF(AN$4="Industrials",_xll.ciqfunctions.udf.CIQ(AN$2,"IQ_TOTAl_DEBT_EBITDA",IQ_FQ,$A44,"LFR",,AN$3),IF(ISNUMBER(_xll.ciqfunctions.udf.CIQ(AN$2,"IQ_TOTAl_LOANS",IQ_FQ,$A44,"LFR",,AN$3)/_xll.ciqfunctions.udf.CIQ(AN$2,"IQ_TOTAl_DEPOSITS",IQ_FQ,$A44,"LFR",,AN$3)*100),_xll.ciqfunctions.udf.CIQ(AN$2,"IQ_TOTAl_LOANS",IQ_FQ,$A44,"LFR",,AN$3)/_xll.ciqfunctions.udf.CIQ(AN$2,"IQ_TOTAl_DEPOSITS",IQ_FQ,$A44,"LFR",,AN$3)*100,0))</f>
        <v>0</v>
      </c>
      <c r="AO44" s="11">
        <f>IF(AO$4="Industrials",_xll.ciqfunctions.udf.CIQ(AO$2,"IQ_TOTAl_DEBT_EBITDA",IQ_FQ,$A44,"LFR",,AO$3),IF(ISNUMBER(_xll.ciqfunctions.udf.CIQ(AO$2,"IQ_TOTAl_LOANS",IQ_FQ,$A44,"LFR",,AO$3)/_xll.ciqfunctions.udf.CIQ(AO$2,"IQ_TOTAl_DEPOSITS",IQ_FQ,$A44,"LFR",,AO$3)*100),_xll.ciqfunctions.udf.CIQ(AO$2,"IQ_TOTAl_LOANS",IQ_FQ,$A44,"LFR",,AO$3)/_xll.ciqfunctions.udf.CIQ(AO$2,"IQ_TOTAl_DEPOSITS",IQ_FQ,$A44,"LFR",,AO$3)*100,0))</f>
        <v>0</v>
      </c>
      <c r="AP44" s="11">
        <f>IF(AP$4="Industrials",_xll.ciqfunctions.udf.CIQ(AP$2,"IQ_TOTAl_DEBT_EBITDA",IQ_FQ,$A44,"LFR",,AP$3),IF(ISNUMBER(_xll.ciqfunctions.udf.CIQ(AP$2,"IQ_TOTAl_LOANS",IQ_FQ,$A44,"LFR",,AP$3)/_xll.ciqfunctions.udf.CIQ(AP$2,"IQ_TOTAl_DEPOSITS",IQ_FQ,$A44,"LFR",,AP$3)*100),_xll.ciqfunctions.udf.CIQ(AP$2,"IQ_TOTAl_LOANS",IQ_FQ,$A44,"LFR",,AP$3)/_xll.ciqfunctions.udf.CIQ(AP$2,"IQ_TOTAl_DEPOSITS",IQ_FQ,$A44,"LFR",,AP$3)*100,0))</f>
        <v>0.23696</v>
      </c>
      <c r="AQ44" s="11">
        <f>IF(AQ$4="Industrials",_xll.ciqfunctions.udf.CIQ(AQ$2,"IQ_TOTAl_DEBT_EBITDA",IQ_FQ,$A44,"LFR",,AQ$3),IF(ISNUMBER(_xll.ciqfunctions.udf.CIQ(AQ$2,"IQ_TOTAl_LOANS",IQ_FQ,$A44,"LFR",,AQ$3)/_xll.ciqfunctions.udf.CIQ(AQ$2,"IQ_TOTAl_DEPOSITS",IQ_FQ,$A44,"LFR",,AQ$3)*100),_xll.ciqfunctions.udf.CIQ(AQ$2,"IQ_TOTAl_LOANS",IQ_FQ,$A44,"LFR",,AQ$3)/_xll.ciqfunctions.udf.CIQ(AQ$2,"IQ_TOTAl_DEPOSITS",IQ_FQ,$A44,"LFR",,AQ$3)*100,0))</f>
        <v>2.3642500000000002</v>
      </c>
      <c r="AR44" s="11">
        <f>IF(AR$4="Industrials",_xll.ciqfunctions.udf.CIQ(AR$2,"IQ_TOTAl_DEBT_EBITDA",IQ_FQ,$A44,"LFR",,AR$3),IF(ISNUMBER(_xll.ciqfunctions.udf.CIQ(AR$2,"IQ_TOTAl_LOANS",IQ_FQ,$A44,"LFR",,AR$3)/_xll.ciqfunctions.udf.CIQ(AR$2,"IQ_TOTAl_DEPOSITS",IQ_FQ,$A44,"LFR",,AR$3)*100),_xll.ciqfunctions.udf.CIQ(AR$2,"IQ_TOTAl_LOANS",IQ_FQ,$A44,"LFR",,AR$3)/_xll.ciqfunctions.udf.CIQ(AR$2,"IQ_TOTAl_DEPOSITS",IQ_FQ,$A44,"LFR",,AR$3)*100,0))</f>
        <v>0</v>
      </c>
      <c r="AS44" s="11">
        <f>IF(AS$4="Industrials",_xll.ciqfunctions.udf.CIQ(AS$2,"IQ_TOTAl_DEBT_EBITDA",IQ_FQ,$A44,"LFR",,AS$3),IF(ISNUMBER(_xll.ciqfunctions.udf.CIQ(AS$2,"IQ_TOTAl_LOANS",IQ_FQ,$A44,"LFR",,AS$3)/_xll.ciqfunctions.udf.CIQ(AS$2,"IQ_TOTAl_DEPOSITS",IQ_FQ,$A44,"LFR",,AS$3)*100),_xll.ciqfunctions.udf.CIQ(AS$2,"IQ_TOTAl_LOANS",IQ_FQ,$A44,"LFR",,AS$3)/_xll.ciqfunctions.udf.CIQ(AS$2,"IQ_TOTAl_DEPOSITS",IQ_FQ,$A44,"LFR",,AS$3)*100,0))</f>
        <v>1.88653</v>
      </c>
      <c r="AT44" s="11">
        <f>IF(AT$4="Industrials",_xll.ciqfunctions.udf.CIQ(AT$2,"IQ_TOTAl_DEBT_EBITDA",IQ_FQ,$A44,"LFR",,AT$3),IF(ISNUMBER(_xll.ciqfunctions.udf.CIQ(AT$2,"IQ_TOTAl_LOANS",IQ_FQ,$A44,"LFR",,AT$3)/_xll.ciqfunctions.udf.CIQ(AT$2,"IQ_TOTAl_DEPOSITS",IQ_FQ,$A44,"LFR",,AT$3)*100),_xll.ciqfunctions.udf.CIQ(AT$2,"IQ_TOTAl_LOANS",IQ_FQ,$A44,"LFR",,AT$3)/_xll.ciqfunctions.udf.CIQ(AT$2,"IQ_TOTAl_DEPOSITS",IQ_FQ,$A44,"LFR",,AT$3)*100,0))</f>
        <v>0</v>
      </c>
      <c r="AU44" s="11">
        <f>IF(AU$4="Industrials",_xll.ciqfunctions.udf.CIQ(AU$2,"IQ_TOTAl_DEBT_EBITDA",IQ_FQ,$A44,"LFR",,AU$3),IF(ISNUMBER(_xll.ciqfunctions.udf.CIQ(AU$2,"IQ_TOTAl_LOANS",IQ_FQ,$A44,"LFR",,AU$3)/_xll.ciqfunctions.udf.CIQ(AU$2,"IQ_TOTAl_DEPOSITS",IQ_FQ,$A44,"LFR",,AU$3)*100),_xll.ciqfunctions.udf.CIQ(AU$2,"IQ_TOTAl_LOANS",IQ_FQ,$A44,"LFR",,AU$3)/_xll.ciqfunctions.udf.CIQ(AU$2,"IQ_TOTAl_DEPOSITS",IQ_FQ,$A44,"LFR",,AU$3)*100,0))</f>
        <v>4.1200000000000001E-2</v>
      </c>
      <c r="AV44" s="11">
        <f>IF(AV$4="Industrials",_xll.ciqfunctions.udf.CIQ(AV$2,"IQ_TOTAl_DEBT_EBITDA",IQ_FQ,$A44,"LFR",,AV$3),IF(ISNUMBER(_xll.ciqfunctions.udf.CIQ(AV$2,"IQ_TOTAl_LOANS",IQ_FQ,$A44,"LFR",,AV$3)/_xll.ciqfunctions.udf.CIQ(AV$2,"IQ_TOTAl_DEPOSITS",IQ_FQ,$A44,"LFR",,AV$3)*100),_xll.ciqfunctions.udf.CIQ(AV$2,"IQ_TOTAl_LOANS",IQ_FQ,$A44,"LFR",,AV$3)/_xll.ciqfunctions.udf.CIQ(AV$2,"IQ_TOTAl_DEPOSITS",IQ_FQ,$A44,"LFR",,AV$3)*100,0))</f>
        <v>3.3317700000000001</v>
      </c>
      <c r="AW44" s="11">
        <f>IF(AW$4="Industrials",_xll.ciqfunctions.udf.CIQ(AW$2,"IQ_TOTAl_DEBT_EBITDA",IQ_FQ,$A44,"LFR",,AW$3),IF(ISNUMBER(_xll.ciqfunctions.udf.CIQ(AW$2,"IQ_TOTAl_LOANS",IQ_FQ,$A44,"LFR",,AW$3)/_xll.ciqfunctions.udf.CIQ(AW$2,"IQ_TOTAl_DEPOSITS",IQ_FQ,$A44,"LFR",,AW$3)*100),_xll.ciqfunctions.udf.CIQ(AW$2,"IQ_TOTAl_LOANS",IQ_FQ,$A44,"LFR",,AW$3)/_xll.ciqfunctions.udf.CIQ(AW$2,"IQ_TOTAl_DEPOSITS",IQ_FQ,$A44,"LFR",,AW$3)*100,0))</f>
        <v>1.68055</v>
      </c>
      <c r="AX44" s="11">
        <f>IF(AX$4="Industrials",_xll.ciqfunctions.udf.CIQ(AX$2,"IQ_TOTAl_DEBT_EBITDA",IQ_FQ,$A44,"LFR",,AX$3),IF(ISNUMBER(_xll.ciqfunctions.udf.CIQ(AX$2,"IQ_TOTAl_LOANS",IQ_FQ,$A44,"LFR",,AX$3)/_xll.ciqfunctions.udf.CIQ(AX$2,"IQ_TOTAl_DEPOSITS",IQ_FQ,$A44,"LFR",,AX$3)*100),_xll.ciqfunctions.udf.CIQ(AX$2,"IQ_TOTAl_LOANS",IQ_FQ,$A44,"LFR",,AX$3)/_xll.ciqfunctions.udf.CIQ(AX$2,"IQ_TOTAl_DEPOSITS",IQ_FQ,$A44,"LFR",,AX$3)*100,0))</f>
        <v>0</v>
      </c>
      <c r="AY44" s="11">
        <f>IF(AY$4="Industrials",_xll.ciqfunctions.udf.CIQ(AY$2,"IQ_TOTAl_DEBT_EBITDA",IQ_FQ,$A44,"LFR",,AY$3),IF(ISNUMBER(_xll.ciqfunctions.udf.CIQ(AY$2,"IQ_TOTAl_LOANS",IQ_FQ,$A44,"LFR",,AY$3)/_xll.ciqfunctions.udf.CIQ(AY$2,"IQ_TOTAl_DEPOSITS",IQ_FQ,$A44,"LFR",,AY$3)*100),_xll.ciqfunctions.udf.CIQ(AY$2,"IQ_TOTAl_LOANS",IQ_FQ,$A44,"LFR",,AY$3)/_xll.ciqfunctions.udf.CIQ(AY$2,"IQ_TOTAl_DEPOSITS",IQ_FQ,$A44,"LFR",,AY$3)*100,0))</f>
        <v>2.0823200000000002</v>
      </c>
      <c r="AZ44" s="11">
        <f>IF(AZ$4="Industrials",_xll.ciqfunctions.udf.CIQ(AZ$2,"IQ_TOTAl_DEBT_EBITDA",IQ_FQ,$A44,"LFR",,AZ$3),IF(ISNUMBER(_xll.ciqfunctions.udf.CIQ(AZ$2,"IQ_TOTAl_LOANS",IQ_FQ,$A44,"LFR",,AZ$3)/_xll.ciqfunctions.udf.CIQ(AZ$2,"IQ_TOTAl_DEPOSITS",IQ_FQ,$A44,"LFR",,AZ$3)*100),_xll.ciqfunctions.udf.CIQ(AZ$2,"IQ_TOTAl_LOANS",IQ_FQ,$A44,"LFR",,AZ$3)/_xll.ciqfunctions.udf.CIQ(AZ$2,"IQ_TOTAl_DEPOSITS",IQ_FQ,$A44,"LFR",,AZ$3)*100,0))</f>
        <v>0.76519999999999999</v>
      </c>
      <c r="BA44" s="11">
        <f>IF(BA$4="Industrials",_xll.ciqfunctions.udf.CIQ(BA$2,"IQ_TOTAl_DEBT_EBITDA",IQ_FQ,$A44,"LFR",,BA$3),IF(ISNUMBER(_xll.ciqfunctions.udf.CIQ(BA$2,"IQ_TOTAl_LOANS",IQ_FQ,$A44,"LFR",,BA$3)/_xll.ciqfunctions.udf.CIQ(BA$2,"IQ_TOTAl_DEPOSITS",IQ_FQ,$A44,"LFR",,BA$3)*100),_xll.ciqfunctions.udf.CIQ(BA$2,"IQ_TOTAl_LOANS",IQ_FQ,$A44,"LFR",,BA$3)/_xll.ciqfunctions.udf.CIQ(BA$2,"IQ_TOTAl_DEPOSITS",IQ_FQ,$A44,"LFR",,BA$3)*100,0))</f>
        <v>0.69298999999999999</v>
      </c>
      <c r="BB44" s="11">
        <f>IF(BB$4="Industrials",_xll.ciqfunctions.udf.CIQ(BB$2,"IQ_TOTAl_DEBT_EBITDA",IQ_FQ,$A44,"LFR",,BB$3),IF(ISNUMBER(_xll.ciqfunctions.udf.CIQ(BB$2,"IQ_TOTAl_LOANS",IQ_FQ,$A44,"LFR",,BB$3)/_xll.ciqfunctions.udf.CIQ(BB$2,"IQ_TOTAl_DEPOSITS",IQ_FQ,$A44,"LFR",,BB$3)*100),_xll.ciqfunctions.udf.CIQ(BB$2,"IQ_TOTAl_LOANS",IQ_FQ,$A44,"LFR",,BB$3)/_xll.ciqfunctions.udf.CIQ(BB$2,"IQ_TOTAl_DEPOSITS",IQ_FQ,$A44,"LFR",,BB$3)*100,0))</f>
        <v>2.7023700000000002</v>
      </c>
      <c r="BC44" s="11">
        <f>IF(BC$4="Industrials",_xll.ciqfunctions.udf.CIQ(BC$2,"IQ_TOTAl_DEBT_EBITDA",IQ_FQ,$A44,"LFR",,BC$3),IF(ISNUMBER(_xll.ciqfunctions.udf.CIQ(BC$2,"IQ_TOTAl_LOANS",IQ_FQ,$A44,"LFR",,BC$3)/_xll.ciqfunctions.udf.CIQ(BC$2,"IQ_TOTAl_DEPOSITS",IQ_FQ,$A44,"LFR",,BC$3)*100),_xll.ciqfunctions.udf.CIQ(BC$2,"IQ_TOTAl_LOANS",IQ_FQ,$A44,"LFR",,BC$3)/_xll.ciqfunctions.udf.CIQ(BC$2,"IQ_TOTAl_DEPOSITS",IQ_FQ,$A44,"LFR",,BC$3)*100,0))</f>
        <v>83.318198915043197</v>
      </c>
      <c r="BD44" s="11">
        <f>IF(BD$4="Industrials",_xll.ciqfunctions.udf.CIQ(BD$2,"IQ_TOTAl_DEBT_EBITDA",IQ_FQ,$A44,"LFR",,BD$3),IF(ISNUMBER(_xll.ciqfunctions.udf.CIQ(BD$2,"IQ_TOTAl_LOANS",IQ_FQ,$A44,"LFR",,BD$3)/_xll.ciqfunctions.udf.CIQ(BD$2,"IQ_TOTAl_DEPOSITS",IQ_FQ,$A44,"LFR",,BD$3)*100),_xll.ciqfunctions.udf.CIQ(BD$2,"IQ_TOTAl_LOANS",IQ_FQ,$A44,"LFR",,BD$3)/_xll.ciqfunctions.udf.CIQ(BD$2,"IQ_TOTAl_DEPOSITS",IQ_FQ,$A44,"LFR",,BD$3)*100,0))</f>
        <v>1.90859</v>
      </c>
      <c r="BE44" s="11">
        <f>IF(BE$4="Industrials",_xll.ciqfunctions.udf.CIQ(BE$2,"IQ_TOTAl_DEBT_EBITDA",IQ_FQ,$A44,"LFR",,BE$3),IF(ISNUMBER(_xll.ciqfunctions.udf.CIQ(BE$2,"IQ_TOTAl_LOANS",IQ_FQ,$A44,"LFR",,BE$3)/_xll.ciqfunctions.udf.CIQ(BE$2,"IQ_TOTAl_DEPOSITS",IQ_FQ,$A44,"LFR",,BE$3)*100),_xll.ciqfunctions.udf.CIQ(BE$2,"IQ_TOTAl_LOANS",IQ_FQ,$A44,"LFR",,BE$3)/_xll.ciqfunctions.udf.CIQ(BE$2,"IQ_TOTAl_DEPOSITS",IQ_FQ,$A44,"LFR",,BE$3)*100,0))</f>
        <v>0</v>
      </c>
      <c r="BF44" s="11">
        <f>IF(BF$4="Industrials",_xll.ciqfunctions.udf.CIQ(BF$2,"IQ_TOTAl_DEBT_EBITDA",IQ_FQ,$A44,"LFR",,BF$3),IF(ISNUMBER(_xll.ciqfunctions.udf.CIQ(BF$2,"IQ_TOTAl_LOANS",IQ_FQ,$A44,"LFR",,BF$3)/_xll.ciqfunctions.udf.CIQ(BF$2,"IQ_TOTAl_DEPOSITS",IQ_FQ,$A44,"LFR",,BF$3)*100),_xll.ciqfunctions.udf.CIQ(BF$2,"IQ_TOTAl_LOANS",IQ_FQ,$A44,"LFR",,BF$3)/_xll.ciqfunctions.udf.CIQ(BF$2,"IQ_TOTAl_DEPOSITS",IQ_FQ,$A44,"LFR",,BF$3)*100,0))</f>
        <v>1.1303000000000001</v>
      </c>
      <c r="BG44" s="11">
        <f>IF(BG$4="Industrials",_xll.ciqfunctions.udf.CIQ(BG$2,"IQ_TOTAl_DEBT_EBITDA",IQ_FQ,$A44,"LFR",,BG$3),IF(ISNUMBER(_xll.ciqfunctions.udf.CIQ(BG$2,"IQ_TOTAl_LOANS",IQ_FQ,$A44,"LFR",,BG$3)/_xll.ciqfunctions.udf.CIQ(BG$2,"IQ_TOTAl_DEPOSITS",IQ_FQ,$A44,"LFR",,BG$3)*100),_xll.ciqfunctions.udf.CIQ(BG$2,"IQ_TOTAl_LOANS",IQ_FQ,$A44,"LFR",,BG$3)/_xll.ciqfunctions.udf.CIQ(BG$2,"IQ_TOTAl_DEPOSITS",IQ_FQ,$A44,"LFR",,BG$3)*100,0))</f>
        <v>0.91857999999999995</v>
      </c>
      <c r="BH44" s="11">
        <f>IF(BH$4="Industrials",_xll.ciqfunctions.udf.CIQ(BH$2,"IQ_TOTAl_DEBT_EBITDA",IQ_FQ,$A44,"LFR",,BH$3),IF(ISNUMBER(_xll.ciqfunctions.udf.CIQ(BH$2,"IQ_TOTAl_LOANS",IQ_FQ,$A44,"LFR",,BH$3)/_xll.ciqfunctions.udf.CIQ(BH$2,"IQ_TOTAl_DEPOSITS",IQ_FQ,$A44,"LFR",,BH$3)*100),_xll.ciqfunctions.udf.CIQ(BH$2,"IQ_TOTAl_LOANS",IQ_FQ,$A44,"LFR",,BH$3)/_xll.ciqfunctions.udf.CIQ(BH$2,"IQ_TOTAl_DEPOSITS",IQ_FQ,$A44,"LFR",,BH$3)*100,0))</f>
        <v>0</v>
      </c>
      <c r="BI44" s="11">
        <f>IF(BI$4="Industrials",_xll.ciqfunctions.udf.CIQ(BI$2,"IQ_TOTAl_DEBT_EBITDA",IQ_FQ,$A44,"LFR",,BI$3),IF(ISNUMBER(_xll.ciqfunctions.udf.CIQ(BI$2,"IQ_TOTAl_LOANS",IQ_FQ,$A44,"LFR",,BI$3)/_xll.ciqfunctions.udf.CIQ(BI$2,"IQ_TOTAl_DEPOSITS",IQ_FQ,$A44,"LFR",,BI$3)*100),_xll.ciqfunctions.udf.CIQ(BI$2,"IQ_TOTAl_LOANS",IQ_FQ,$A44,"LFR",,BI$3)/_xll.ciqfunctions.udf.CIQ(BI$2,"IQ_TOTAl_DEPOSITS",IQ_FQ,$A44,"LFR",,BI$3)*100,0))</f>
        <v>1.76583</v>
      </c>
      <c r="BJ44" s="11">
        <f>IF(BJ$4="Industrials",_xll.ciqfunctions.udf.CIQ(BJ$2,"IQ_TOTAl_DEBT_EBITDA",IQ_FQ,$A44,"LFR",,BJ$3),IF(ISNUMBER(_xll.ciqfunctions.udf.CIQ(BJ$2,"IQ_TOTAl_LOANS",IQ_FQ,$A44,"LFR",,BJ$3)/_xll.ciqfunctions.udf.CIQ(BJ$2,"IQ_TOTAl_DEPOSITS",IQ_FQ,$A44,"LFR",,BJ$3)*100),_xll.ciqfunctions.udf.CIQ(BJ$2,"IQ_TOTAl_LOANS",IQ_FQ,$A44,"LFR",,BJ$3)/_xll.ciqfunctions.udf.CIQ(BJ$2,"IQ_TOTAl_DEPOSITS",IQ_FQ,$A44,"LFR",,BJ$3)*100,0))</f>
        <v>0</v>
      </c>
      <c r="BK44" s="11">
        <f>IF(BK$4="Industrials",_xll.ciqfunctions.udf.CIQ(BK$2,"IQ_TOTAl_DEBT_EBITDA",IQ_FQ,$A44,"LFR",,BK$3),IF(ISNUMBER(_xll.ciqfunctions.udf.CIQ(BK$2,"IQ_TOTAl_LOANS",IQ_FQ,$A44,"LFR",,BK$3)/_xll.ciqfunctions.udf.CIQ(BK$2,"IQ_TOTAl_DEPOSITS",IQ_FQ,$A44,"LFR",,BK$3)*100),_xll.ciqfunctions.udf.CIQ(BK$2,"IQ_TOTAl_LOANS",IQ_FQ,$A44,"LFR",,BK$3)/_xll.ciqfunctions.udf.CIQ(BK$2,"IQ_TOTAl_DEPOSITS",IQ_FQ,$A44,"LFR",,BK$3)*100,0))</f>
        <v>0.39080999999999999</v>
      </c>
      <c r="BL44" s="11">
        <f>IF(BL$4="Industrials",_xll.ciqfunctions.udf.CIQ(BL$2,"IQ_TOTAl_DEBT_EBITDA",IQ_FQ,$A44,"LFR",,BL$3),IF(ISNUMBER(_xll.ciqfunctions.udf.CIQ(BL$2,"IQ_TOTAl_LOANS",IQ_FQ,$A44,"LFR",,BL$3)/_xll.ciqfunctions.udf.CIQ(BL$2,"IQ_TOTAl_DEPOSITS",IQ_FQ,$A44,"LFR",,BL$3)*100),_xll.ciqfunctions.udf.CIQ(BL$2,"IQ_TOTAl_LOANS",IQ_FQ,$A44,"LFR",,BL$3)/_xll.ciqfunctions.udf.CIQ(BL$2,"IQ_TOTAl_DEPOSITS",IQ_FQ,$A44,"LFR",,BL$3)*100,0))</f>
        <v>0.70316000000000001</v>
      </c>
      <c r="BM44" s="11">
        <f>IF(BM$4="Industrials",_xll.ciqfunctions.udf.CIQ(BM$2,"IQ_TOTAl_DEBT_EBITDA",IQ_FQ,$A44,"LFR",,BM$3),IF(ISNUMBER(_xll.ciqfunctions.udf.CIQ(BM$2,"IQ_TOTAl_LOANS",IQ_FQ,$A44,"LFR",,BM$3)/_xll.ciqfunctions.udf.CIQ(BM$2,"IQ_TOTAl_DEPOSITS",IQ_FQ,$A44,"LFR",,BM$3)*100),_xll.ciqfunctions.udf.CIQ(BM$2,"IQ_TOTAl_LOANS",IQ_FQ,$A44,"LFR",,BM$3)/_xll.ciqfunctions.udf.CIQ(BM$2,"IQ_TOTAl_DEPOSITS",IQ_FQ,$A44,"LFR",,BM$3)*100,0))</f>
        <v>4.8039999999999999E-2</v>
      </c>
      <c r="BN44" s="11">
        <f>IF(BN$4="Industrials",_xll.ciqfunctions.udf.CIQ(BN$2,"IQ_TOTAl_DEBT_EBITDA",IQ_FQ,$A44,"LFR",,BN$3),IF(ISNUMBER(_xll.ciqfunctions.udf.CIQ(BN$2,"IQ_TOTAl_LOANS",IQ_FQ,$A44,"LFR",,BN$3)/_xll.ciqfunctions.udf.CIQ(BN$2,"IQ_TOTAl_DEPOSITS",IQ_FQ,$A44,"LFR",,BN$3)*100),_xll.ciqfunctions.udf.CIQ(BN$2,"IQ_TOTAl_LOANS",IQ_FQ,$A44,"LFR",,BN$3)/_xll.ciqfunctions.udf.CIQ(BN$2,"IQ_TOTAl_DEPOSITS",IQ_FQ,$A44,"LFR",,BN$3)*100,0))</f>
        <v>0</v>
      </c>
      <c r="BO44" s="11">
        <f>IF(BO$4="Industrials",_xll.ciqfunctions.udf.CIQ(BO$2,"IQ_TOTAl_DEBT_EBITDA",IQ_FQ,$A44,"LFR",,BO$3),IF(ISNUMBER(_xll.ciqfunctions.udf.CIQ(BO$2,"IQ_TOTAl_LOANS",IQ_FQ,$A44,"LFR",,BO$3)/_xll.ciqfunctions.udf.CIQ(BO$2,"IQ_TOTAl_DEPOSITS",IQ_FQ,$A44,"LFR",,BO$3)*100),_xll.ciqfunctions.udf.CIQ(BO$2,"IQ_TOTAl_LOANS",IQ_FQ,$A44,"LFR",,BO$3)/_xll.ciqfunctions.udf.CIQ(BO$2,"IQ_TOTAl_DEPOSITS",IQ_FQ,$A44,"LFR",,BO$3)*100,0))</f>
        <v>0</v>
      </c>
      <c r="BP44" s="11">
        <f>IF(BP$4="Industrials",_xll.ciqfunctions.udf.CIQ(BP$2,"IQ_TOTAl_DEBT_EBITDA",IQ_FQ,$A44,"LFR",,BP$3),IF(ISNUMBER(_xll.ciqfunctions.udf.CIQ(BP$2,"IQ_TOTAl_LOANS",IQ_FQ,$A44,"LFR",,BP$3)/_xll.ciqfunctions.udf.CIQ(BP$2,"IQ_TOTAl_DEPOSITS",IQ_FQ,$A44,"LFR",,BP$3)*100),_xll.ciqfunctions.udf.CIQ(BP$2,"IQ_TOTAl_LOANS",IQ_FQ,$A44,"LFR",,BP$3)/_xll.ciqfunctions.udf.CIQ(BP$2,"IQ_TOTAl_DEPOSITS",IQ_FQ,$A44,"LFR",,BP$3)*100,0))</f>
        <v>1.20987</v>
      </c>
      <c r="BQ44" s="11">
        <f>IF(BQ$4="Industrials",_xll.ciqfunctions.udf.CIQ(BQ$2,"IQ_TOTAl_DEBT_EBITDA",IQ_FQ,$A44,"LFR",,BQ$3),IF(ISNUMBER(_xll.ciqfunctions.udf.CIQ(BQ$2,"IQ_TOTAl_LOANS",IQ_FQ,$A44,"LFR",,BQ$3)/_xll.ciqfunctions.udf.CIQ(BQ$2,"IQ_TOTAl_DEPOSITS",IQ_FQ,$A44,"LFR",,BQ$3)*100),_xll.ciqfunctions.udf.CIQ(BQ$2,"IQ_TOTAl_LOANS",IQ_FQ,$A44,"LFR",,BQ$3)/_xll.ciqfunctions.udf.CIQ(BQ$2,"IQ_TOTAl_DEPOSITS",IQ_FQ,$A44,"LFR",,BQ$3)*100,0))</f>
        <v>0</v>
      </c>
      <c r="BR44" s="11">
        <f>IF(BR$4="Industrials",_xll.ciqfunctions.udf.CIQ(BR$2,"IQ_TOTAl_DEBT_EBITDA",IQ_FQ,$A44,"LFR",,BR$3),IF(ISNUMBER(_xll.ciqfunctions.udf.CIQ(BR$2,"IQ_TOTAl_LOANS",IQ_FQ,$A44,"LFR",,BR$3)/_xll.ciqfunctions.udf.CIQ(BR$2,"IQ_TOTAl_DEPOSITS",IQ_FQ,$A44,"LFR",,BR$3)*100),_xll.ciqfunctions.udf.CIQ(BR$2,"IQ_TOTAl_LOANS",IQ_FQ,$A44,"LFR",,BR$3)/_xll.ciqfunctions.udf.CIQ(BR$2,"IQ_TOTAl_DEPOSITS",IQ_FQ,$A44,"LFR",,BR$3)*100,0))</f>
        <v>0.84958999999999996</v>
      </c>
      <c r="BS44" s="11">
        <f>IF(BS$4="Industrials",_xll.ciqfunctions.udf.CIQ(BS$2,"IQ_TOTAl_DEBT_EBITDA",IQ_FQ,$A44,"LFR",,BS$3),IF(ISNUMBER(_xll.ciqfunctions.udf.CIQ(BS$2,"IQ_TOTAl_LOANS",IQ_FQ,$A44,"LFR",,BS$3)/_xll.ciqfunctions.udf.CIQ(BS$2,"IQ_TOTAl_DEPOSITS",IQ_FQ,$A44,"LFR",,BS$3)*100),_xll.ciqfunctions.udf.CIQ(BS$2,"IQ_TOTAl_LOANS",IQ_FQ,$A44,"LFR",,BS$3)/_xll.ciqfunctions.udf.CIQ(BS$2,"IQ_TOTAl_DEPOSITS",IQ_FQ,$A44,"LFR",,BS$3)*100,0))</f>
        <v>1.14462</v>
      </c>
      <c r="BT44" s="11">
        <f>IF(BT$4="Industrials",_xll.ciqfunctions.udf.CIQ(BT$2,"IQ_TOTAl_DEBT_EBITDA",IQ_FQ,$A44,"LFR",,BT$3),IF(ISNUMBER(_xll.ciqfunctions.udf.CIQ(BT$2,"IQ_TOTAl_LOANS",IQ_FQ,$A44,"LFR",,BT$3)/_xll.ciqfunctions.udf.CIQ(BT$2,"IQ_TOTAl_DEPOSITS",IQ_FQ,$A44,"LFR",,BT$3)*100),_xll.ciqfunctions.udf.CIQ(BT$2,"IQ_TOTAl_LOANS",IQ_FQ,$A44,"LFR",,BT$3)/_xll.ciqfunctions.udf.CIQ(BT$2,"IQ_TOTAl_DEPOSITS",IQ_FQ,$A44,"LFR",,BT$3)*100,0))</f>
        <v>0</v>
      </c>
      <c r="BU44" s="11">
        <f>IF(BU$4="Industrials",_xll.ciqfunctions.udf.CIQ(BU$2,"IQ_TOTAl_DEBT_EBITDA",IQ_FQ,$A44,"LFR",,BU$3),IF(ISNUMBER(_xll.ciqfunctions.udf.CIQ(BU$2,"IQ_TOTAl_LOANS",IQ_FQ,$A44,"LFR",,BU$3)/_xll.ciqfunctions.udf.CIQ(BU$2,"IQ_TOTAl_DEPOSITS",IQ_FQ,$A44,"LFR",,BU$3)*100),_xll.ciqfunctions.udf.CIQ(BU$2,"IQ_TOTAl_LOANS",IQ_FQ,$A44,"LFR",,BU$3)/_xll.ciqfunctions.udf.CIQ(BU$2,"IQ_TOTAl_DEPOSITS",IQ_FQ,$A44,"LFR",,BU$3)*100,0))</f>
        <v>1.54715</v>
      </c>
      <c r="BV44" s="11">
        <f>IF(BV$4="Industrials",_xll.ciqfunctions.udf.CIQ(BV$2,"IQ_TOTAl_DEBT_EBITDA",IQ_FQ,$A44,"LFR",,BV$3),IF(ISNUMBER(_xll.ciqfunctions.udf.CIQ(BV$2,"IQ_TOTAl_LOANS",IQ_FQ,$A44,"LFR",,BV$3)/_xll.ciqfunctions.udf.CIQ(BV$2,"IQ_TOTAl_DEPOSITS",IQ_FQ,$A44,"LFR",,BV$3)*100),_xll.ciqfunctions.udf.CIQ(BV$2,"IQ_TOTAl_LOANS",IQ_FQ,$A44,"LFR",,BV$3)/_xll.ciqfunctions.udf.CIQ(BV$2,"IQ_TOTAl_DEPOSITS",IQ_FQ,$A44,"LFR",,BV$3)*100,0))</f>
        <v>1.9436500000000001</v>
      </c>
      <c r="BW44" s="11">
        <f>IF(BW$4="Industrials",_xll.ciqfunctions.udf.CIQ(BW$2,"IQ_TOTAl_DEBT_EBITDA",IQ_FQ,$A44,"LFR",,BW$3),IF(ISNUMBER(_xll.ciqfunctions.udf.CIQ(BW$2,"IQ_TOTAl_LOANS",IQ_FQ,$A44,"LFR",,BW$3)/_xll.ciqfunctions.udf.CIQ(BW$2,"IQ_TOTAl_DEPOSITS",IQ_FQ,$A44,"LFR",,BW$3)*100),_xll.ciqfunctions.udf.CIQ(BW$2,"IQ_TOTAl_LOANS",IQ_FQ,$A44,"LFR",,BW$3)/_xll.ciqfunctions.udf.CIQ(BW$2,"IQ_TOTAl_DEPOSITS",IQ_FQ,$A44,"LFR",,BW$3)*100,0))</f>
        <v>6.8662400000000003</v>
      </c>
      <c r="BX44" s="11">
        <f>IF(BX$4="Industrials",_xll.ciqfunctions.udf.CIQ(BX$2,"IQ_TOTAl_DEBT_EBITDA",IQ_FQ,$A44,"LFR",,BX$3),IF(ISNUMBER(_xll.ciqfunctions.udf.CIQ(BX$2,"IQ_TOTAl_LOANS",IQ_FQ,$A44,"LFR",,BX$3)/_xll.ciqfunctions.udf.CIQ(BX$2,"IQ_TOTAl_DEPOSITS",IQ_FQ,$A44,"LFR",,BX$3)*100),_xll.ciqfunctions.udf.CIQ(BX$2,"IQ_TOTAl_LOANS",IQ_FQ,$A44,"LFR",,BX$3)/_xll.ciqfunctions.udf.CIQ(BX$2,"IQ_TOTAl_DEPOSITS",IQ_FQ,$A44,"LFR",,BX$3)*100,0))</f>
        <v>0.73836999999999997</v>
      </c>
      <c r="BY44" s="11">
        <f>IF(BY$4="Industrials",_xll.ciqfunctions.udf.CIQ(BY$2,"IQ_TOTAl_DEBT_EBITDA",IQ_FQ,$A44,"LFR",,BY$3),IF(ISNUMBER(_xll.ciqfunctions.udf.CIQ(BY$2,"IQ_TOTAl_LOANS",IQ_FQ,$A44,"LFR",,BY$3)/_xll.ciqfunctions.udf.CIQ(BY$2,"IQ_TOTAl_DEPOSITS",IQ_FQ,$A44,"LFR",,BY$3)*100),_xll.ciqfunctions.udf.CIQ(BY$2,"IQ_TOTAl_LOANS",IQ_FQ,$A44,"LFR",,BY$3)/_xll.ciqfunctions.udf.CIQ(BY$2,"IQ_TOTAl_DEPOSITS",IQ_FQ,$A44,"LFR",,BY$3)*100,0))</f>
        <v>1.4802200000000001</v>
      </c>
      <c r="BZ44" s="11">
        <f>IF(BZ$4="Industrials",_xll.ciqfunctions.udf.CIQ(BZ$2,"IQ_TOTAl_DEBT_EBITDA",IQ_FQ,$A44,"LFR",,BZ$3),IF(ISNUMBER(_xll.ciqfunctions.udf.CIQ(BZ$2,"IQ_TOTAl_LOANS",IQ_FQ,$A44,"LFR",,BZ$3)/_xll.ciqfunctions.udf.CIQ(BZ$2,"IQ_TOTAl_DEPOSITS",IQ_FQ,$A44,"LFR",,BZ$3)*100),_xll.ciqfunctions.udf.CIQ(BZ$2,"IQ_TOTAl_LOANS",IQ_FQ,$A44,"LFR",,BZ$3)/_xll.ciqfunctions.udf.CIQ(BZ$2,"IQ_TOTAl_DEPOSITS",IQ_FQ,$A44,"LFR",,BZ$3)*100,0))</f>
        <v>2.2774399999999999</v>
      </c>
      <c r="CA44" s="11">
        <f>IF(CA$4="Industrials",_xll.ciqfunctions.udf.CIQ(CA$2,"IQ_TOTAl_DEBT_EBITDA",IQ_FQ,$A44,"LFR",,CA$3),IF(ISNUMBER(_xll.ciqfunctions.udf.CIQ(CA$2,"IQ_TOTAl_LOANS",IQ_FQ,$A44,"LFR",,CA$3)/_xll.ciqfunctions.udf.CIQ(CA$2,"IQ_TOTAl_DEPOSITS",IQ_FQ,$A44,"LFR",,CA$3)*100),_xll.ciqfunctions.udf.CIQ(CA$2,"IQ_TOTAl_LOANS",IQ_FQ,$A44,"LFR",,CA$3)/_xll.ciqfunctions.udf.CIQ(CA$2,"IQ_TOTAl_DEPOSITS",IQ_FQ,$A44,"LFR",,CA$3)*100,0))</f>
        <v>145.58554303563841</v>
      </c>
      <c r="CB44" s="11">
        <f>IF(CB$4="Industrials",_xll.ciqfunctions.udf.CIQ(CB$2,"IQ_TOTAl_DEBT_EBITDA",IQ_FQ,$A44,"LFR",,CB$3),IF(ISNUMBER(_xll.ciqfunctions.udf.CIQ(CB$2,"IQ_TOTAl_LOANS",IQ_FQ,$A44,"LFR",,CB$3)/_xll.ciqfunctions.udf.CIQ(CB$2,"IQ_TOTAl_DEPOSITS",IQ_FQ,$A44,"LFR",,CB$3)*100),_xll.ciqfunctions.udf.CIQ(CB$2,"IQ_TOTAl_LOANS",IQ_FQ,$A44,"LFR",,CB$3)/_xll.ciqfunctions.udf.CIQ(CB$2,"IQ_TOTAl_DEPOSITS",IQ_FQ,$A44,"LFR",,CB$3)*100,0))</f>
        <v>0.86451999999999996</v>
      </c>
      <c r="CC44" s="11">
        <f>IF(CC$4="Industrials",_xll.ciqfunctions.udf.CIQ(CC$2,"IQ_TOTAl_DEBT_EBITDA",IQ_FQ,$A44,"LFR",,CC$3),IF(ISNUMBER(_xll.ciqfunctions.udf.CIQ(CC$2,"IQ_TOTAl_LOANS",IQ_FQ,$A44,"LFR",,CC$3)/_xll.ciqfunctions.udf.CIQ(CC$2,"IQ_TOTAl_DEPOSITS",IQ_FQ,$A44,"LFR",,CC$3)*100),_xll.ciqfunctions.udf.CIQ(CC$2,"IQ_TOTAl_LOANS",IQ_FQ,$A44,"LFR",,CC$3)/_xll.ciqfunctions.udf.CIQ(CC$2,"IQ_TOTAl_DEPOSITS",IQ_FQ,$A44,"LFR",,CC$3)*100,0))</f>
        <v>0</v>
      </c>
      <c r="CD44" s="11">
        <f>IF(CD$4="Industrials",_xll.ciqfunctions.udf.CIQ(CD$2,"IQ_TOTAl_DEBT_EBITDA",IQ_FQ,$A44,"LFR",,CD$3),IF(ISNUMBER(_xll.ciqfunctions.udf.CIQ(CD$2,"IQ_TOTAl_LOANS",IQ_FQ,$A44,"LFR",,CD$3)/_xll.ciqfunctions.udf.CIQ(CD$2,"IQ_TOTAl_DEPOSITS",IQ_FQ,$A44,"LFR",,CD$3)*100),_xll.ciqfunctions.udf.CIQ(CD$2,"IQ_TOTAl_LOANS",IQ_FQ,$A44,"LFR",,CD$3)/_xll.ciqfunctions.udf.CIQ(CD$2,"IQ_TOTAl_DEPOSITS",IQ_FQ,$A44,"LFR",,CD$3)*100,0))</f>
        <v>0.63475999999999999</v>
      </c>
      <c r="CE44" s="11">
        <f>IF(CE$4="Industrials",_xll.ciqfunctions.udf.CIQ(CE$2,"IQ_TOTAl_DEBT_EBITDA",IQ_FQ,$A44,"LFR",,CE$3),IF(ISNUMBER(_xll.ciqfunctions.udf.CIQ(CE$2,"IQ_TOTAl_LOANS",IQ_FQ,$A44,"LFR",,CE$3)/_xll.ciqfunctions.udf.CIQ(CE$2,"IQ_TOTAl_DEPOSITS",IQ_FQ,$A44,"LFR",,CE$3)*100),_xll.ciqfunctions.udf.CIQ(CE$2,"IQ_TOTAl_LOANS",IQ_FQ,$A44,"LFR",,CE$3)/_xll.ciqfunctions.udf.CIQ(CE$2,"IQ_TOTAl_DEPOSITS",IQ_FQ,$A44,"LFR",,CE$3)*100,0))</f>
        <v>2.8209599999999999</v>
      </c>
      <c r="CF44" s="11">
        <f>IF(CF$4="Industrials",_xll.ciqfunctions.udf.CIQ(CF$2,"IQ_TOTAl_DEBT_EBITDA",IQ_FQ,$A44,"LFR",,CF$3),IF(ISNUMBER(_xll.ciqfunctions.udf.CIQ(CF$2,"IQ_TOTAl_LOANS",IQ_FQ,$A44,"LFR",,CF$3)/_xll.ciqfunctions.udf.CIQ(CF$2,"IQ_TOTAl_DEPOSITS",IQ_FQ,$A44,"LFR",,CF$3)*100),_xll.ciqfunctions.udf.CIQ(CF$2,"IQ_TOTAl_LOANS",IQ_FQ,$A44,"LFR",,CF$3)/_xll.ciqfunctions.udf.CIQ(CF$2,"IQ_TOTAl_DEPOSITS",IQ_FQ,$A44,"LFR",,CF$3)*100,0))</f>
        <v>4.3928599999999998</v>
      </c>
      <c r="CG44" s="11">
        <f>IF(CG$4="Industrials",_xll.ciqfunctions.udf.CIQ(CG$2,"IQ_TOTAl_DEBT_EBITDA",IQ_FQ,$A44,"LFR",,CG$3),IF(ISNUMBER(_xll.ciqfunctions.udf.CIQ(CG$2,"IQ_TOTAl_LOANS",IQ_FQ,$A44,"LFR",,CG$3)/_xll.ciqfunctions.udf.CIQ(CG$2,"IQ_TOTAl_DEPOSITS",IQ_FQ,$A44,"LFR",,CG$3)*100),_xll.ciqfunctions.udf.CIQ(CG$2,"IQ_TOTAl_LOANS",IQ_FQ,$A44,"LFR",,CG$3)/_xll.ciqfunctions.udf.CIQ(CG$2,"IQ_TOTAl_DEPOSITS",IQ_FQ,$A44,"LFR",,CG$3)*100,0))</f>
        <v>0</v>
      </c>
      <c r="CH44" s="11">
        <f>IF(CH$4="Industrials",_xll.ciqfunctions.udf.CIQ(CH$2,"IQ_TOTAl_DEBT_EBITDA",IQ_FQ,$A44,"LFR",,CH$3),IF(ISNUMBER(_xll.ciqfunctions.udf.CIQ(CH$2,"IQ_TOTAl_LOANS",IQ_FQ,$A44,"LFR",,CH$3)/_xll.ciqfunctions.udf.CIQ(CH$2,"IQ_TOTAl_DEPOSITS",IQ_FQ,$A44,"LFR",,CH$3)*100),_xll.ciqfunctions.udf.CIQ(CH$2,"IQ_TOTAl_LOANS",IQ_FQ,$A44,"LFR",,CH$3)/_xll.ciqfunctions.udf.CIQ(CH$2,"IQ_TOTAl_DEPOSITS",IQ_FQ,$A44,"LFR",,CH$3)*100,0))</f>
        <v>0</v>
      </c>
      <c r="CI44" s="11">
        <f>IF(CI$4="Industrials",_xll.ciqfunctions.udf.CIQ(CI$2,"IQ_TOTAl_DEBT_EBITDA",IQ_FQ,$A44,"LFR",,CI$3),IF(ISNUMBER(_xll.ciqfunctions.udf.CIQ(CI$2,"IQ_TOTAl_LOANS",IQ_FQ,$A44,"LFR",,CI$3)/_xll.ciqfunctions.udf.CIQ(CI$2,"IQ_TOTAl_DEPOSITS",IQ_FQ,$A44,"LFR",,CI$3)*100),_xll.ciqfunctions.udf.CIQ(CI$2,"IQ_TOTAl_LOANS",IQ_FQ,$A44,"LFR",,CI$3)/_xll.ciqfunctions.udf.CIQ(CI$2,"IQ_TOTAl_DEPOSITS",IQ_FQ,$A44,"LFR",,CI$3)*100,0))</f>
        <v>2.4614199999999999</v>
      </c>
      <c r="CJ44" s="11">
        <f>IF(CJ$4="Industrials",_xll.ciqfunctions.udf.CIQ(CJ$2,"IQ_TOTAl_DEBT_EBITDA",IQ_FQ,$A44,"LFR",,CJ$3),IF(ISNUMBER(_xll.ciqfunctions.udf.CIQ(CJ$2,"IQ_TOTAl_LOANS",IQ_FQ,$A44,"LFR",,CJ$3)/_xll.ciqfunctions.udf.CIQ(CJ$2,"IQ_TOTAl_DEPOSITS",IQ_FQ,$A44,"LFR",,CJ$3)*100),_xll.ciqfunctions.udf.CIQ(CJ$2,"IQ_TOTAl_LOANS",IQ_FQ,$A44,"LFR",,CJ$3)/_xll.ciqfunctions.udf.CIQ(CJ$2,"IQ_TOTAl_DEPOSITS",IQ_FQ,$A44,"LFR",,CJ$3)*100,0))</f>
        <v>6.8700700000000001</v>
      </c>
      <c r="CK44" s="11">
        <f>IF(CK$4="Industrials",_xll.ciqfunctions.udf.CIQ(CK$2,"IQ_TOTAl_DEBT_EBITDA",IQ_FQ,$A44,"LFR",,CK$3),IF(ISNUMBER(_xll.ciqfunctions.udf.CIQ(CK$2,"IQ_TOTAl_LOANS",IQ_FQ,$A44,"LFR",,CK$3)/_xll.ciqfunctions.udf.CIQ(CK$2,"IQ_TOTAl_DEPOSITS",IQ_FQ,$A44,"LFR",,CK$3)*100),_xll.ciqfunctions.udf.CIQ(CK$2,"IQ_TOTAl_LOANS",IQ_FQ,$A44,"LFR",,CK$3)/_xll.ciqfunctions.udf.CIQ(CK$2,"IQ_TOTAl_DEPOSITS",IQ_FQ,$A44,"LFR",,CK$3)*100,0))</f>
        <v>2.2551600000000001</v>
      </c>
      <c r="CL44" s="11">
        <f>IF(CL$4="Industrials",_xll.ciqfunctions.udf.CIQ(CL$2,"IQ_TOTAl_DEBT_EBITDA",IQ_FQ,$A44,"LFR",,CL$3),IF(ISNUMBER(_xll.ciqfunctions.udf.CIQ(CL$2,"IQ_TOTAl_LOANS",IQ_FQ,$A44,"LFR",,CL$3)/_xll.ciqfunctions.udf.CIQ(CL$2,"IQ_TOTAl_DEPOSITS",IQ_FQ,$A44,"LFR",,CL$3)*100),_xll.ciqfunctions.udf.CIQ(CL$2,"IQ_TOTAl_LOANS",IQ_FQ,$A44,"LFR",,CL$3)/_xll.ciqfunctions.udf.CIQ(CL$2,"IQ_TOTAl_DEPOSITS",IQ_FQ,$A44,"LFR",,CL$3)*100,0))</f>
        <v>0.68484</v>
      </c>
      <c r="CM44" s="11">
        <f>IF(CM$4="Industrials",_xll.ciqfunctions.udf.CIQ(CM$2,"IQ_TOTAl_DEBT_EBITDA",IQ_FQ,$A44,"LFR",,CM$3),IF(ISNUMBER(_xll.ciqfunctions.udf.CIQ(CM$2,"IQ_TOTAl_LOANS",IQ_FQ,$A44,"LFR",,CM$3)/_xll.ciqfunctions.udf.CIQ(CM$2,"IQ_TOTAl_DEPOSITS",IQ_FQ,$A44,"LFR",,CM$3)*100),_xll.ciqfunctions.udf.CIQ(CM$2,"IQ_TOTAl_LOANS",IQ_FQ,$A44,"LFR",,CM$3)/_xll.ciqfunctions.udf.CIQ(CM$2,"IQ_TOTAl_DEPOSITS",IQ_FQ,$A44,"LFR",,CM$3)*100,0))</f>
        <v>0.58923000000000003</v>
      </c>
      <c r="CN44" s="11">
        <f>IF(CN$4="Industrials",_xll.ciqfunctions.udf.CIQ(CN$2,"IQ_TOTAl_DEBT_EBITDA",IQ_FQ,$A44,"LFR",,CN$3),IF(ISNUMBER(_xll.ciqfunctions.udf.CIQ(CN$2,"IQ_TOTAl_LOANS",IQ_FQ,$A44,"LFR",,CN$3)/_xll.ciqfunctions.udf.CIQ(CN$2,"IQ_TOTAl_DEPOSITS",IQ_FQ,$A44,"LFR",,CN$3)*100),_xll.ciqfunctions.udf.CIQ(CN$2,"IQ_TOTAl_LOANS",IQ_FQ,$A44,"LFR",,CN$3)/_xll.ciqfunctions.udf.CIQ(CN$2,"IQ_TOTAl_DEPOSITS",IQ_FQ,$A44,"LFR",,CN$3)*100,0))</f>
        <v>0</v>
      </c>
      <c r="CO44" s="11">
        <f>IF(CO$4="Industrials",_xll.ciqfunctions.udf.CIQ(CO$2,"IQ_TOTAl_DEBT_EBITDA",IQ_FQ,$A44,"LFR",,CO$3),IF(ISNUMBER(_xll.ciqfunctions.udf.CIQ(CO$2,"IQ_TOTAl_LOANS",IQ_FQ,$A44,"LFR",,CO$3)/_xll.ciqfunctions.udf.CIQ(CO$2,"IQ_TOTAl_DEPOSITS",IQ_FQ,$A44,"LFR",,CO$3)*100),_xll.ciqfunctions.udf.CIQ(CO$2,"IQ_TOTAl_LOANS",IQ_FQ,$A44,"LFR",,CO$3)/_xll.ciqfunctions.udf.CIQ(CO$2,"IQ_TOTAl_DEPOSITS",IQ_FQ,$A44,"LFR",,CO$3)*100,0))</f>
        <v>1.6005799999999999</v>
      </c>
      <c r="CP44" s="11">
        <f>IF(CP$4="Industrials",_xll.ciqfunctions.udf.CIQ(CP$2,"IQ_TOTAl_DEBT_EBITDA",IQ_FQ,$A44,"LFR",,CP$3),IF(ISNUMBER(_xll.ciqfunctions.udf.CIQ(CP$2,"IQ_TOTAl_LOANS",IQ_FQ,$A44,"LFR",,CP$3)/_xll.ciqfunctions.udf.CIQ(CP$2,"IQ_TOTAl_DEPOSITS",IQ_FQ,$A44,"LFR",,CP$3)*100),_xll.ciqfunctions.udf.CIQ(CP$2,"IQ_TOTAl_LOANS",IQ_FQ,$A44,"LFR",,CP$3)/_xll.ciqfunctions.udf.CIQ(CP$2,"IQ_TOTAl_DEPOSITS",IQ_FQ,$A44,"LFR",,CP$3)*100,0))</f>
        <v>0.41309000000000001</v>
      </c>
      <c r="CQ44" s="11">
        <f>IF(CQ$4="Industrials",_xll.ciqfunctions.udf.CIQ(CQ$2,"IQ_TOTAl_DEBT_EBITDA",IQ_FQ,$A44,"LFR",,CQ$3),IF(ISNUMBER(_xll.ciqfunctions.udf.CIQ(CQ$2,"IQ_TOTAl_LOANS",IQ_FQ,$A44,"LFR",,CQ$3)/_xll.ciqfunctions.udf.CIQ(CQ$2,"IQ_TOTAl_DEPOSITS",IQ_FQ,$A44,"LFR",,CQ$3)*100),_xll.ciqfunctions.udf.CIQ(CQ$2,"IQ_TOTAl_LOANS",IQ_FQ,$A44,"LFR",,CQ$3)/_xll.ciqfunctions.udf.CIQ(CQ$2,"IQ_TOTAl_DEPOSITS",IQ_FQ,$A44,"LFR",,CQ$3)*100,0))</f>
        <v>0.25831999999999999</v>
      </c>
      <c r="CR44" s="11">
        <f>IF(CR$4="Industrials",_xll.ciqfunctions.udf.CIQ(CR$2,"IQ_TOTAl_DEBT_EBITDA",IQ_FQ,$A44,"LFR",,CR$3),IF(ISNUMBER(_xll.ciqfunctions.udf.CIQ(CR$2,"IQ_TOTAl_LOANS",IQ_FQ,$A44,"LFR",,CR$3)/_xll.ciqfunctions.udf.CIQ(CR$2,"IQ_TOTAl_DEPOSITS",IQ_FQ,$A44,"LFR",,CR$3)*100),_xll.ciqfunctions.udf.CIQ(CR$2,"IQ_TOTAl_LOANS",IQ_FQ,$A44,"LFR",,CR$3)/_xll.ciqfunctions.udf.CIQ(CR$2,"IQ_TOTAl_DEPOSITS",IQ_FQ,$A44,"LFR",,CR$3)*100,0))</f>
        <v>0</v>
      </c>
      <c r="CS44" s="11">
        <f>IF(CS$4="Industrials",_xll.ciqfunctions.udf.CIQ(CS$2,"IQ_TOTAl_DEBT_EBITDA",IQ_FQ,$A44,"LFR",,CS$3),IF(ISNUMBER(_xll.ciqfunctions.udf.CIQ(CS$2,"IQ_TOTAl_LOANS",IQ_FQ,$A44,"LFR",,CS$3)/_xll.ciqfunctions.udf.CIQ(CS$2,"IQ_TOTAl_DEPOSITS",IQ_FQ,$A44,"LFR",,CS$3)*100),_xll.ciqfunctions.udf.CIQ(CS$2,"IQ_TOTAl_LOANS",IQ_FQ,$A44,"LFR",,CS$3)/_xll.ciqfunctions.udf.CIQ(CS$2,"IQ_TOTAl_DEPOSITS",IQ_FQ,$A44,"LFR",,CS$3)*100,0))</f>
        <v>0</v>
      </c>
      <c r="CT44" s="11">
        <f>IF(CT$4="Industrials",_xll.ciqfunctions.udf.CIQ(CT$2,"IQ_TOTAl_DEBT_EBITDA",IQ_FQ,$A44,"LFR",,CT$3),IF(ISNUMBER(_xll.ciqfunctions.udf.CIQ(CT$2,"IQ_TOTAl_LOANS",IQ_FQ,$A44,"LFR",,CT$3)/_xll.ciqfunctions.udf.CIQ(CT$2,"IQ_TOTAl_DEPOSITS",IQ_FQ,$A44,"LFR",,CT$3)*100),_xll.ciqfunctions.udf.CIQ(CT$2,"IQ_TOTAl_LOANS",IQ_FQ,$A44,"LFR",,CT$3)/_xll.ciqfunctions.udf.CIQ(CT$2,"IQ_TOTAl_DEPOSITS",IQ_FQ,$A44,"LFR",,CT$3)*100,0))</f>
        <v>0.71265000000000001</v>
      </c>
      <c r="CU44" s="11">
        <f>IF(CU$4="Industrials",_xll.ciqfunctions.udf.CIQ(CU$2,"IQ_TOTAl_DEBT_EBITDA",IQ_FQ,$A44,"LFR",,CU$3),IF(ISNUMBER(_xll.ciqfunctions.udf.CIQ(CU$2,"IQ_TOTAl_LOANS",IQ_FQ,$A44,"LFR",,CU$3)/_xll.ciqfunctions.udf.CIQ(CU$2,"IQ_TOTAl_DEPOSITS",IQ_FQ,$A44,"LFR",,CU$3)*100),_xll.ciqfunctions.udf.CIQ(CU$2,"IQ_TOTAl_LOANS",IQ_FQ,$A44,"LFR",,CU$3)/_xll.ciqfunctions.udf.CIQ(CU$2,"IQ_TOTAl_DEPOSITS",IQ_FQ,$A44,"LFR",,CU$3)*100,0))</f>
        <v>0</v>
      </c>
      <c r="CV44" s="11">
        <f>IF(CV$4="Industrials",_xll.ciqfunctions.udf.CIQ(CV$2,"IQ_TOTAl_DEBT_EBITDA",IQ_FQ,$A44,"LFR",,CV$3),IF(ISNUMBER(_xll.ciqfunctions.udf.CIQ(CV$2,"IQ_TOTAl_LOANS",IQ_FQ,$A44,"LFR",,CV$3)/_xll.ciqfunctions.udf.CIQ(CV$2,"IQ_TOTAl_DEPOSITS",IQ_FQ,$A44,"LFR",,CV$3)*100),_xll.ciqfunctions.udf.CIQ(CV$2,"IQ_TOTAl_LOANS",IQ_FQ,$A44,"LFR",,CV$3)/_xll.ciqfunctions.udf.CIQ(CV$2,"IQ_TOTAl_DEPOSITS",IQ_FQ,$A44,"LFR",,CV$3)*100,0))</f>
        <v>97.268999290921343</v>
      </c>
      <c r="CW44" s="11">
        <f>IF(CW$4="Industrials",_xll.ciqfunctions.udf.CIQ(CW$2,"IQ_TOTAl_DEBT_EBITDA",IQ_FQ,$A44,"LFR",,CW$3),IF(ISNUMBER(_xll.ciqfunctions.udf.CIQ(CW$2,"IQ_TOTAl_LOANS",IQ_FQ,$A44,"LFR",,CW$3)/_xll.ciqfunctions.udf.CIQ(CW$2,"IQ_TOTAl_DEPOSITS",IQ_FQ,$A44,"LFR",,CW$3)*100),_xll.ciqfunctions.udf.CIQ(CW$2,"IQ_TOTAl_LOANS",IQ_FQ,$A44,"LFR",,CW$3)/_xll.ciqfunctions.udf.CIQ(CW$2,"IQ_TOTAl_DEPOSITS",IQ_FQ,$A44,"LFR",,CW$3)*100,0))</f>
        <v>0</v>
      </c>
      <c r="CX44" s="11">
        <f>IF(CX$4="Industrials",_xll.ciqfunctions.udf.CIQ(CX$2,"IQ_TOTAl_DEBT_EBITDA",IQ_FQ,$A44,"LFR",,CX$3),IF(ISNUMBER(_xll.ciqfunctions.udf.CIQ(CX$2,"IQ_TOTAl_LOANS",IQ_FQ,$A44,"LFR",,CX$3)/_xll.ciqfunctions.udf.CIQ(CX$2,"IQ_TOTAl_DEPOSITS",IQ_FQ,$A44,"LFR",,CX$3)*100),_xll.ciqfunctions.udf.CIQ(CX$2,"IQ_TOTAl_LOANS",IQ_FQ,$A44,"LFR",,CX$3)/_xll.ciqfunctions.udf.CIQ(CX$2,"IQ_TOTAl_DEPOSITS",IQ_FQ,$A44,"LFR",,CX$3)*100,0))</f>
        <v>0.15382000000000001</v>
      </c>
      <c r="CY44" s="11">
        <f>IF(CY$4="Industrials",_xll.ciqfunctions.udf.CIQ(CY$2,"IQ_TOTAl_DEBT_EBITDA",IQ_FQ,$A44,"LFR",,CY$3),IF(ISNUMBER(_xll.ciqfunctions.udf.CIQ(CY$2,"IQ_TOTAl_LOANS",IQ_FQ,$A44,"LFR",,CY$3)/_xll.ciqfunctions.udf.CIQ(CY$2,"IQ_TOTAl_DEPOSITS",IQ_FQ,$A44,"LFR",,CY$3)*100),_xll.ciqfunctions.udf.CIQ(CY$2,"IQ_TOTAl_LOANS",IQ_FQ,$A44,"LFR",,CY$3)/_xll.ciqfunctions.udf.CIQ(CY$2,"IQ_TOTAl_DEPOSITS",IQ_FQ,$A44,"LFR",,CY$3)*100,0))</f>
        <v>0</v>
      </c>
      <c r="CZ44" s="11">
        <f>IF(CZ$4="Industrials",_xll.ciqfunctions.udf.CIQ(CZ$2,"IQ_TOTAl_DEBT_EBITDA",IQ_FQ,$A44,"LFR",,CZ$3),IF(ISNUMBER(_xll.ciqfunctions.udf.CIQ(CZ$2,"IQ_TOTAl_LOANS",IQ_FQ,$A44,"LFR",,CZ$3)/_xll.ciqfunctions.udf.CIQ(CZ$2,"IQ_TOTAl_DEPOSITS",IQ_FQ,$A44,"LFR",,CZ$3)*100),_xll.ciqfunctions.udf.CIQ(CZ$2,"IQ_TOTAl_LOANS",IQ_FQ,$A44,"LFR",,CZ$3)/_xll.ciqfunctions.udf.CIQ(CZ$2,"IQ_TOTAl_DEPOSITS",IQ_FQ,$A44,"LFR",,CZ$3)*100,0))</f>
        <v>8.9059500000000007</v>
      </c>
      <c r="DA44" s="11">
        <f>IF(DA$4="Industrials",_xll.ciqfunctions.udf.CIQ(DA$2,"IQ_TOTAl_DEBT_EBITDA",IQ_FQ,$A44,"LFR",,DA$3),IF(ISNUMBER(_xll.ciqfunctions.udf.CIQ(DA$2,"IQ_TOTAl_LOANS",IQ_FQ,$A44,"LFR",,DA$3)/_xll.ciqfunctions.udf.CIQ(DA$2,"IQ_TOTAl_DEPOSITS",IQ_FQ,$A44,"LFR",,DA$3)*100),_xll.ciqfunctions.udf.CIQ(DA$2,"IQ_TOTAl_LOANS",IQ_FQ,$A44,"LFR",,DA$3)/_xll.ciqfunctions.udf.CIQ(DA$2,"IQ_TOTAl_DEPOSITS",IQ_FQ,$A44,"LFR",,DA$3)*100,0))</f>
        <v>4.2770000000000002E-2</v>
      </c>
      <c r="DB44" s="11">
        <f>IF(DB$4="Industrials",_xll.ciqfunctions.udf.CIQ(DB$2,"IQ_TOTAl_DEBT_EBITDA",IQ_FQ,$A44,"LFR",,DB$3),IF(ISNUMBER(_xll.ciqfunctions.udf.CIQ(DB$2,"IQ_TOTAl_LOANS",IQ_FQ,$A44,"LFR",,DB$3)/_xll.ciqfunctions.udf.CIQ(DB$2,"IQ_TOTAl_DEPOSITS",IQ_FQ,$A44,"LFR",,DB$3)*100),_xll.ciqfunctions.udf.CIQ(DB$2,"IQ_TOTAl_LOANS",IQ_FQ,$A44,"LFR",,DB$3)/_xll.ciqfunctions.udf.CIQ(DB$2,"IQ_TOTAl_DEPOSITS",IQ_FQ,$A44,"LFR",,DB$3)*100,0))</f>
        <v>0</v>
      </c>
      <c r="DC44" s="11">
        <f>IF(DC$4="Industrials",_xll.ciqfunctions.udf.CIQ(DC$2,"IQ_TOTAl_DEBT_EBITDA",IQ_FQ,$A44,"LFR",,DC$3),IF(ISNUMBER(_xll.ciqfunctions.udf.CIQ(DC$2,"IQ_TOTAl_LOANS",IQ_FQ,$A44,"LFR",,DC$3)/_xll.ciqfunctions.udf.CIQ(DC$2,"IQ_TOTAl_DEPOSITS",IQ_FQ,$A44,"LFR",,DC$3)*100),_xll.ciqfunctions.udf.CIQ(DC$2,"IQ_TOTAl_LOANS",IQ_FQ,$A44,"LFR",,DC$3)/_xll.ciqfunctions.udf.CIQ(DC$2,"IQ_TOTAl_DEPOSITS",IQ_FQ,$A44,"LFR",,DC$3)*100,0))</f>
        <v>0</v>
      </c>
      <c r="DD44" s="11">
        <f>IF(DD$4="Industrials",_xll.ciqfunctions.udf.CIQ(DD$2,"IQ_TOTAl_DEBT_EBITDA",IQ_FQ,$A44,"LFR",,DD$3),IF(ISNUMBER(_xll.ciqfunctions.udf.CIQ(DD$2,"IQ_TOTAl_LOANS",IQ_FQ,$A44,"LFR",,DD$3)/_xll.ciqfunctions.udf.CIQ(DD$2,"IQ_TOTAl_DEPOSITS",IQ_FQ,$A44,"LFR",,DD$3)*100),_xll.ciqfunctions.udf.CIQ(DD$2,"IQ_TOTAl_LOANS",IQ_FQ,$A44,"LFR",,DD$3)/_xll.ciqfunctions.udf.CIQ(DD$2,"IQ_TOTAl_DEPOSITS",IQ_FQ,$A44,"LFR",,DD$3)*100,0))</f>
        <v>1.47516</v>
      </c>
      <c r="DE44" s="11">
        <f>IF(DE$4="Industrials",_xll.ciqfunctions.udf.CIQ(DE$2,"IQ_TOTAl_DEBT_EBITDA",IQ_FQ,$A44,"LFR",,DE$3),IF(ISNUMBER(_xll.ciqfunctions.udf.CIQ(DE$2,"IQ_TOTAl_LOANS",IQ_FQ,$A44,"LFR",,DE$3)/_xll.ciqfunctions.udf.CIQ(DE$2,"IQ_TOTAl_DEPOSITS",IQ_FQ,$A44,"LFR",,DE$3)*100),_xll.ciqfunctions.udf.CIQ(DE$2,"IQ_TOTAl_LOANS",IQ_FQ,$A44,"LFR",,DE$3)/_xll.ciqfunctions.udf.CIQ(DE$2,"IQ_TOTAl_DEPOSITS",IQ_FQ,$A44,"LFR",,DE$3)*100,0))</f>
        <v>0</v>
      </c>
      <c r="DF44" s="11">
        <f>IF(DF$4="Industrials",_xll.ciqfunctions.udf.CIQ(DF$2,"IQ_TOTAl_DEBT_EBITDA",IQ_FQ,$A44,"LFR",,DF$3),IF(ISNUMBER(_xll.ciqfunctions.udf.CIQ(DF$2,"IQ_TOTAl_LOANS",IQ_FQ,$A44,"LFR",,DF$3)/_xll.ciqfunctions.udf.CIQ(DF$2,"IQ_TOTAl_DEPOSITS",IQ_FQ,$A44,"LFR",,DF$3)*100),_xll.ciqfunctions.udf.CIQ(DF$2,"IQ_TOTAl_LOANS",IQ_FQ,$A44,"LFR",,DF$3)/_xll.ciqfunctions.udf.CIQ(DF$2,"IQ_TOTAl_DEPOSITS",IQ_FQ,$A44,"LFR",,DF$3)*100,0))</f>
        <v>97.664177241050552</v>
      </c>
      <c r="DG44" s="11">
        <f>IF(DG$4="Industrials",_xll.ciqfunctions.udf.CIQ(DG$2,"IQ_TOTAl_DEBT_EBITDA",IQ_FQ,$A44,"LFR",,DG$3),IF(ISNUMBER(_xll.ciqfunctions.udf.CIQ(DG$2,"IQ_TOTAl_LOANS",IQ_FQ,$A44,"LFR",,DG$3)/_xll.ciqfunctions.udf.CIQ(DG$2,"IQ_TOTAl_DEPOSITS",IQ_FQ,$A44,"LFR",,DG$3)*100),_xll.ciqfunctions.udf.CIQ(DG$2,"IQ_TOTAl_LOANS",IQ_FQ,$A44,"LFR",,DG$3)/_xll.ciqfunctions.udf.CIQ(DG$2,"IQ_TOTAl_DEPOSITS",IQ_FQ,$A44,"LFR",,DG$3)*100,0))</f>
        <v>0.55789</v>
      </c>
      <c r="DH44" s="11">
        <f>IF(DH$4="Industrials",_xll.ciqfunctions.udf.CIQ(DH$2,"IQ_TOTAl_DEBT_EBITDA",IQ_FQ,$A44,"LFR",,DH$3),IF(ISNUMBER(_xll.ciqfunctions.udf.CIQ(DH$2,"IQ_TOTAl_LOANS",IQ_FQ,$A44,"LFR",,DH$3)/_xll.ciqfunctions.udf.CIQ(DH$2,"IQ_TOTAl_DEPOSITS",IQ_FQ,$A44,"LFR",,DH$3)*100),_xll.ciqfunctions.udf.CIQ(DH$2,"IQ_TOTAl_LOANS",IQ_FQ,$A44,"LFR",,DH$3)/_xll.ciqfunctions.udf.CIQ(DH$2,"IQ_TOTAl_DEPOSITS",IQ_FQ,$A44,"LFR",,DH$3)*100,0))</f>
        <v>3.25874</v>
      </c>
      <c r="DI44" s="11">
        <f>IF(DI$4="Industrials",_xll.ciqfunctions.udf.CIQ(DI$2,"IQ_TOTAl_DEBT_EBITDA",IQ_FQ,$A44,"LFR",,DI$3),IF(ISNUMBER(_xll.ciqfunctions.udf.CIQ(DI$2,"IQ_TOTAl_LOANS",IQ_FQ,$A44,"LFR",,DI$3)/_xll.ciqfunctions.udf.CIQ(DI$2,"IQ_TOTAl_DEPOSITS",IQ_FQ,$A44,"LFR",,DI$3)*100),_xll.ciqfunctions.udf.CIQ(DI$2,"IQ_TOTAl_LOANS",IQ_FQ,$A44,"LFR",,DI$3)/_xll.ciqfunctions.udf.CIQ(DI$2,"IQ_TOTAl_DEPOSITS",IQ_FQ,$A44,"LFR",,DI$3)*100,0))</f>
        <v>0.53771999999999998</v>
      </c>
      <c r="DJ44" s="11">
        <f>IF(DJ$4="Industrials",_xll.ciqfunctions.udf.CIQ(DJ$2,"IQ_TOTAl_DEBT_EBITDA",IQ_FQ,$A44,"LFR",,DJ$3),IF(ISNUMBER(_xll.ciqfunctions.udf.CIQ(DJ$2,"IQ_TOTAl_LOANS",IQ_FQ,$A44,"LFR",,DJ$3)/_xll.ciqfunctions.udf.CIQ(DJ$2,"IQ_TOTAl_DEPOSITS",IQ_FQ,$A44,"LFR",,DJ$3)*100),_xll.ciqfunctions.udf.CIQ(DJ$2,"IQ_TOTAl_LOANS",IQ_FQ,$A44,"LFR",,DJ$3)/_xll.ciqfunctions.udf.CIQ(DJ$2,"IQ_TOTAl_DEPOSITS",IQ_FQ,$A44,"LFR",,DJ$3)*100,0))</f>
        <v>1.0370900000000001</v>
      </c>
      <c r="DK44" s="11">
        <f>IF(DK$4="Industrials",_xll.ciqfunctions.udf.CIQ(DK$2,"IQ_TOTAl_DEBT_EBITDA",IQ_FQ,$A44,"LFR",,DK$3),IF(ISNUMBER(_xll.ciqfunctions.udf.CIQ(DK$2,"IQ_TOTAl_LOANS",IQ_FQ,$A44,"LFR",,DK$3)/_xll.ciqfunctions.udf.CIQ(DK$2,"IQ_TOTAl_DEPOSITS",IQ_FQ,$A44,"LFR",,DK$3)*100),_xll.ciqfunctions.udf.CIQ(DK$2,"IQ_TOTAl_LOANS",IQ_FQ,$A44,"LFR",,DK$3)/_xll.ciqfunctions.udf.CIQ(DK$2,"IQ_TOTAl_DEPOSITS",IQ_FQ,$A44,"LFR",,DK$3)*100,0))</f>
        <v>4.7858900000000002</v>
      </c>
      <c r="DL44" s="11">
        <f>IF(DL$4="Industrials",_xll.ciqfunctions.udf.CIQ(DL$2,"IQ_TOTAl_DEBT_EBITDA",IQ_FQ,$A44,"LFR",,DL$3),IF(ISNUMBER(_xll.ciqfunctions.udf.CIQ(DL$2,"IQ_TOTAl_LOANS",IQ_FQ,$A44,"LFR",,DL$3)/_xll.ciqfunctions.udf.CIQ(DL$2,"IQ_TOTAl_DEPOSITS",IQ_FQ,$A44,"LFR",,DL$3)*100),_xll.ciqfunctions.udf.CIQ(DL$2,"IQ_TOTAl_LOANS",IQ_FQ,$A44,"LFR",,DL$3)/_xll.ciqfunctions.udf.CIQ(DL$2,"IQ_TOTAl_DEPOSITS",IQ_FQ,$A44,"LFR",,DL$3)*100,0))</f>
        <v>4.3189599999999997</v>
      </c>
      <c r="DM44" s="11">
        <f>IF(DM$4="Industrials",_xll.ciqfunctions.udf.CIQ(DM$2,"IQ_TOTAl_DEBT_EBITDA",IQ_FQ,$A44,"LFR",,DM$3),IF(ISNUMBER(_xll.ciqfunctions.udf.CIQ(DM$2,"IQ_TOTAl_LOANS",IQ_FQ,$A44,"LFR",,DM$3)/_xll.ciqfunctions.udf.CIQ(DM$2,"IQ_TOTAl_DEPOSITS",IQ_FQ,$A44,"LFR",,DM$3)*100),_xll.ciqfunctions.udf.CIQ(DM$2,"IQ_TOTAl_LOANS",IQ_FQ,$A44,"LFR",,DM$3)/_xll.ciqfunctions.udf.CIQ(DM$2,"IQ_TOTAl_DEPOSITS",IQ_FQ,$A44,"LFR",,DM$3)*100,0))</f>
        <v>1.9034199999999999</v>
      </c>
      <c r="DN44" s="11">
        <f>IF(DN$4="Industrials",_xll.ciqfunctions.udf.CIQ(DN$2,"IQ_TOTAl_DEBT_EBITDA",IQ_FQ,$A44,"LFR",,DN$3),IF(ISNUMBER(_xll.ciqfunctions.udf.CIQ(DN$2,"IQ_TOTAl_LOANS",IQ_FQ,$A44,"LFR",,DN$3)/_xll.ciqfunctions.udf.CIQ(DN$2,"IQ_TOTAl_DEPOSITS",IQ_FQ,$A44,"LFR",,DN$3)*100),_xll.ciqfunctions.udf.CIQ(DN$2,"IQ_TOTAl_LOANS",IQ_FQ,$A44,"LFR",,DN$3)/_xll.ciqfunctions.udf.CIQ(DN$2,"IQ_TOTAl_DEPOSITS",IQ_FQ,$A44,"LFR",,DN$3)*100,0))</f>
        <v>1.7539800000000001</v>
      </c>
      <c r="DO44" s="11">
        <f>IF(DO$4="Industrials",_xll.ciqfunctions.udf.CIQ(DO$2,"IQ_TOTAl_DEBT_EBITDA",IQ_FQ,$A44,"LFR",,DO$3),IF(ISNUMBER(_xll.ciqfunctions.udf.CIQ(DO$2,"IQ_TOTAl_LOANS",IQ_FQ,$A44,"LFR",,DO$3)/_xll.ciqfunctions.udf.CIQ(DO$2,"IQ_TOTAl_DEPOSITS",IQ_FQ,$A44,"LFR",,DO$3)*100),_xll.ciqfunctions.udf.CIQ(DO$2,"IQ_TOTAl_LOANS",IQ_FQ,$A44,"LFR",,DO$3)/_xll.ciqfunctions.udf.CIQ(DO$2,"IQ_TOTAl_DEPOSITS",IQ_FQ,$A44,"LFR",,DO$3)*100,0))</f>
        <v>0.62955000000000005</v>
      </c>
      <c r="DP44" s="11">
        <f>IF(DP$4="Industrials",_xll.ciqfunctions.udf.CIQ(DP$2,"IQ_TOTAl_DEBT_EBITDA",IQ_FQ,$A44,"LFR",,DP$3),IF(ISNUMBER(_xll.ciqfunctions.udf.CIQ(DP$2,"IQ_TOTAl_LOANS",IQ_FQ,$A44,"LFR",,DP$3)/_xll.ciqfunctions.udf.CIQ(DP$2,"IQ_TOTAl_DEPOSITS",IQ_FQ,$A44,"LFR",,DP$3)*100),_xll.ciqfunctions.udf.CIQ(DP$2,"IQ_TOTAl_LOANS",IQ_FQ,$A44,"LFR",,DP$3)/_xll.ciqfunctions.udf.CIQ(DP$2,"IQ_TOTAl_DEPOSITS",IQ_FQ,$A44,"LFR",,DP$3)*100,0))</f>
        <v>0.96777999999999997</v>
      </c>
      <c r="DQ44" s="11">
        <f>IF(DQ$4="Industrials",_xll.ciqfunctions.udf.CIQ(DQ$2,"IQ_TOTAl_DEBT_EBITDA",IQ_FQ,$A44,"LFR",,DQ$3),IF(ISNUMBER(_xll.ciqfunctions.udf.CIQ(DQ$2,"IQ_TOTAl_LOANS",IQ_FQ,$A44,"LFR",,DQ$3)/_xll.ciqfunctions.udf.CIQ(DQ$2,"IQ_TOTAl_DEPOSITS",IQ_FQ,$A44,"LFR",,DQ$3)*100),_xll.ciqfunctions.udf.CIQ(DQ$2,"IQ_TOTAl_LOANS",IQ_FQ,$A44,"LFR",,DQ$3)/_xll.ciqfunctions.udf.CIQ(DQ$2,"IQ_TOTAl_DEPOSITS",IQ_FQ,$A44,"LFR",,DQ$3)*100,0))</f>
        <v>0</v>
      </c>
      <c r="DR44" s="11">
        <f>IF(DR$4="Industrials",_xll.ciqfunctions.udf.CIQ(DR$2,"IQ_TOTAl_DEBT_EBITDA",IQ_FQ,$A44,"LFR",,DR$3),IF(ISNUMBER(_xll.ciqfunctions.udf.CIQ(DR$2,"IQ_TOTAl_LOANS",IQ_FQ,$A44,"LFR",,DR$3)/_xll.ciqfunctions.udf.CIQ(DR$2,"IQ_TOTAl_DEPOSITS",IQ_FQ,$A44,"LFR",,DR$3)*100),_xll.ciqfunctions.udf.CIQ(DR$2,"IQ_TOTAl_LOANS",IQ_FQ,$A44,"LFR",,DR$3)/_xll.ciqfunctions.udf.CIQ(DR$2,"IQ_TOTAl_DEPOSITS",IQ_FQ,$A44,"LFR",,DR$3)*100,0))</f>
        <v>0.30179</v>
      </c>
      <c r="DS44" s="11">
        <f>IF(DS$4="Industrials",_xll.ciqfunctions.udf.CIQ(DS$2,"IQ_TOTAl_DEBT_EBITDA",IQ_FQ,$A44,"LFR",,DS$3),IF(ISNUMBER(_xll.ciqfunctions.udf.CIQ(DS$2,"IQ_TOTAl_LOANS",IQ_FQ,$A44,"LFR",,DS$3)/_xll.ciqfunctions.udf.CIQ(DS$2,"IQ_TOTAl_DEPOSITS",IQ_FQ,$A44,"LFR",,DS$3)*100),_xll.ciqfunctions.udf.CIQ(DS$2,"IQ_TOTAl_LOANS",IQ_FQ,$A44,"LFR",,DS$3)/_xll.ciqfunctions.udf.CIQ(DS$2,"IQ_TOTAl_DEPOSITS",IQ_FQ,$A44,"LFR",,DS$3)*100,0))</f>
        <v>6.2894899999999998</v>
      </c>
      <c r="DT44" s="11">
        <f>IF(DT$4="Industrials",_xll.ciqfunctions.udf.CIQ(DT$2,"IQ_TOTAl_DEBT_EBITDA",IQ_FQ,$A44,"LFR",,DT$3),IF(ISNUMBER(_xll.ciqfunctions.udf.CIQ(DT$2,"IQ_TOTAl_LOANS",IQ_FQ,$A44,"LFR",,DT$3)/_xll.ciqfunctions.udf.CIQ(DT$2,"IQ_TOTAl_DEPOSITS",IQ_FQ,$A44,"LFR",,DT$3)*100),_xll.ciqfunctions.udf.CIQ(DT$2,"IQ_TOTAl_LOANS",IQ_FQ,$A44,"LFR",,DT$3)/_xll.ciqfunctions.udf.CIQ(DT$2,"IQ_TOTAl_DEPOSITS",IQ_FQ,$A44,"LFR",,DT$3)*100,0))</f>
        <v>2.3515600000000001</v>
      </c>
      <c r="DU44" s="11">
        <f>IF(DU$4="Industrials",_xll.ciqfunctions.udf.CIQ(DU$2,"IQ_TOTAl_DEBT_EBITDA",IQ_FQ,$A44,"LFR",,DU$3),IF(ISNUMBER(_xll.ciqfunctions.udf.CIQ(DU$2,"IQ_TOTAl_LOANS",IQ_FQ,$A44,"LFR",,DU$3)/_xll.ciqfunctions.udf.CIQ(DU$2,"IQ_TOTAl_DEPOSITS",IQ_FQ,$A44,"LFR",,DU$3)*100),_xll.ciqfunctions.udf.CIQ(DU$2,"IQ_TOTAl_LOANS",IQ_FQ,$A44,"LFR",,DU$3)/_xll.ciqfunctions.udf.CIQ(DU$2,"IQ_TOTAl_DEPOSITS",IQ_FQ,$A44,"LFR",,DU$3)*100,0))</f>
        <v>1.29057</v>
      </c>
      <c r="DV44" s="11">
        <f>IF(DV$4="Industrials",_xll.ciqfunctions.udf.CIQ(DV$2,"IQ_TOTAl_DEBT_EBITDA",IQ_FQ,$A44,"LFR",,DV$3),IF(ISNUMBER(_xll.ciqfunctions.udf.CIQ(DV$2,"IQ_TOTAl_LOANS",IQ_FQ,$A44,"LFR",,DV$3)/_xll.ciqfunctions.udf.CIQ(DV$2,"IQ_TOTAl_DEPOSITS",IQ_FQ,$A44,"LFR",,DV$3)*100),_xll.ciqfunctions.udf.CIQ(DV$2,"IQ_TOTAl_LOANS",IQ_FQ,$A44,"LFR",,DV$3)/_xll.ciqfunctions.udf.CIQ(DV$2,"IQ_TOTAl_DEPOSITS",IQ_FQ,$A44,"LFR",,DV$3)*100,0))</f>
        <v>1.1650100000000001</v>
      </c>
      <c r="DW44" s="11">
        <f>IF(DW$4="Industrials",_xll.ciqfunctions.udf.CIQ(DW$2,"IQ_TOTAl_DEBT_EBITDA",IQ_FQ,$A44,"LFR",,DW$3),IF(ISNUMBER(_xll.ciqfunctions.udf.CIQ(DW$2,"IQ_TOTAl_LOANS",IQ_FQ,$A44,"LFR",,DW$3)/_xll.ciqfunctions.udf.CIQ(DW$2,"IQ_TOTAl_DEPOSITS",IQ_FQ,$A44,"LFR",,DW$3)*100),_xll.ciqfunctions.udf.CIQ(DW$2,"IQ_TOTAl_LOANS",IQ_FQ,$A44,"LFR",,DW$3)/_xll.ciqfunctions.udf.CIQ(DW$2,"IQ_TOTAl_DEPOSITS",IQ_FQ,$A44,"LFR",,DW$3)*100,0))</f>
        <v>1.0600400000000001</v>
      </c>
      <c r="DX44" s="11">
        <f>IF(DX$4="Industrials",_xll.ciqfunctions.udf.CIQ(DX$2,"IQ_TOTAl_DEBT_EBITDA",IQ_FQ,$A44,"LFR",,DX$3),IF(ISNUMBER(_xll.ciqfunctions.udf.CIQ(DX$2,"IQ_TOTAl_LOANS",IQ_FQ,$A44,"LFR",,DX$3)/_xll.ciqfunctions.udf.CIQ(DX$2,"IQ_TOTAl_DEPOSITS",IQ_FQ,$A44,"LFR",,DX$3)*100),_xll.ciqfunctions.udf.CIQ(DX$2,"IQ_TOTAl_LOANS",IQ_FQ,$A44,"LFR",,DX$3)/_xll.ciqfunctions.udf.CIQ(DX$2,"IQ_TOTAl_DEPOSITS",IQ_FQ,$A44,"LFR",,DX$3)*100,0))</f>
        <v>0.86643000000000003</v>
      </c>
      <c r="DY44" s="11">
        <f>IF(DY$4="Industrials",_xll.ciqfunctions.udf.CIQ(DY$2,"IQ_TOTAl_DEBT_EBITDA",IQ_FQ,$A44,"LFR",,DY$3),IF(ISNUMBER(_xll.ciqfunctions.udf.CIQ(DY$2,"IQ_TOTAl_LOANS",IQ_FQ,$A44,"LFR",,DY$3)/_xll.ciqfunctions.udf.CIQ(DY$2,"IQ_TOTAl_DEPOSITS",IQ_FQ,$A44,"LFR",,DY$3)*100),_xll.ciqfunctions.udf.CIQ(DY$2,"IQ_TOTAl_LOANS",IQ_FQ,$A44,"LFR",,DY$3)/_xll.ciqfunctions.udf.CIQ(DY$2,"IQ_TOTAl_DEPOSITS",IQ_FQ,$A44,"LFR",,DY$3)*100,0))</f>
        <v>2.5488900000000001</v>
      </c>
      <c r="DZ44" s="11">
        <f>IF(DZ$4="Industrials",_xll.ciqfunctions.udf.CIQ(DZ$2,"IQ_TOTAl_DEBT_EBITDA",IQ_FQ,$A44,"LFR",,DZ$3),IF(ISNUMBER(_xll.ciqfunctions.udf.CIQ(DZ$2,"IQ_TOTAl_LOANS",IQ_FQ,$A44,"LFR",,DZ$3)/_xll.ciqfunctions.udf.CIQ(DZ$2,"IQ_TOTAl_DEPOSITS",IQ_FQ,$A44,"LFR",,DZ$3)*100),_xll.ciqfunctions.udf.CIQ(DZ$2,"IQ_TOTAl_LOANS",IQ_FQ,$A44,"LFR",,DZ$3)/_xll.ciqfunctions.udf.CIQ(DZ$2,"IQ_TOTAl_DEPOSITS",IQ_FQ,$A44,"LFR",,DZ$3)*100,0))</f>
        <v>3.49451</v>
      </c>
      <c r="EA44" s="11">
        <f>IF(EA$4="Industrials",_xll.ciqfunctions.udf.CIQ(EA$2,"IQ_TOTAl_DEBT_EBITDA",IQ_FQ,$A44,"LFR",,EA$3),IF(ISNUMBER(_xll.ciqfunctions.udf.CIQ(EA$2,"IQ_TOTAl_LOANS",IQ_FQ,$A44,"LFR",,EA$3)/_xll.ciqfunctions.udf.CIQ(EA$2,"IQ_TOTAl_DEPOSITS",IQ_FQ,$A44,"LFR",,EA$3)*100),_xll.ciqfunctions.udf.CIQ(EA$2,"IQ_TOTAl_LOANS",IQ_FQ,$A44,"LFR",,EA$3)/_xll.ciqfunctions.udf.CIQ(EA$2,"IQ_TOTAl_DEPOSITS",IQ_FQ,$A44,"LFR",,EA$3)*100,0))</f>
        <v>4.00814</v>
      </c>
      <c r="EB44" s="11">
        <f>IF(EB$4="Industrials",_xll.ciqfunctions.udf.CIQ(EB$2,"IQ_TOTAl_DEBT_EBITDA",IQ_FQ,$A44,"LFR",,EB$3),IF(ISNUMBER(_xll.ciqfunctions.udf.CIQ(EB$2,"IQ_TOTAl_LOANS",IQ_FQ,$A44,"LFR",,EB$3)/_xll.ciqfunctions.udf.CIQ(EB$2,"IQ_TOTAl_DEPOSITS",IQ_FQ,$A44,"LFR",,EB$3)*100),_xll.ciqfunctions.udf.CIQ(EB$2,"IQ_TOTAl_LOANS",IQ_FQ,$A44,"LFR",,EB$3)/_xll.ciqfunctions.udf.CIQ(EB$2,"IQ_TOTAl_DEPOSITS",IQ_FQ,$A44,"LFR",,EB$3)*100,0))</f>
        <v>0.13366</v>
      </c>
      <c r="EC44" s="11">
        <f>IF(EC$4="Industrials",_xll.ciqfunctions.udf.CIQ(EC$2,"IQ_TOTAl_DEBT_EBITDA",IQ_FQ,$A44,"LFR",,EC$3),IF(ISNUMBER(_xll.ciqfunctions.udf.CIQ(EC$2,"IQ_TOTAl_LOANS",IQ_FQ,$A44,"LFR",,EC$3)/_xll.ciqfunctions.udf.CIQ(EC$2,"IQ_TOTAl_DEPOSITS",IQ_FQ,$A44,"LFR",,EC$3)*100),_xll.ciqfunctions.udf.CIQ(EC$2,"IQ_TOTAl_LOANS",IQ_FQ,$A44,"LFR",,EC$3)/_xll.ciqfunctions.udf.CIQ(EC$2,"IQ_TOTAl_DEPOSITS",IQ_FQ,$A44,"LFR",,EC$3)*100,0))</f>
        <v>0.68620000000000003</v>
      </c>
      <c r="ED44" s="11">
        <f>IF(ED$4="Industrials",_xll.ciqfunctions.udf.CIQ(ED$2,"IQ_TOTAl_DEBT_EBITDA",IQ_FQ,$A44,"LFR",,ED$3),IF(ISNUMBER(_xll.ciqfunctions.udf.CIQ(ED$2,"IQ_TOTAl_LOANS",IQ_FQ,$A44,"LFR",,ED$3)/_xll.ciqfunctions.udf.CIQ(ED$2,"IQ_TOTAl_DEPOSITS",IQ_FQ,$A44,"LFR",,ED$3)*100),_xll.ciqfunctions.udf.CIQ(ED$2,"IQ_TOTAl_LOANS",IQ_FQ,$A44,"LFR",,ED$3)/_xll.ciqfunctions.udf.CIQ(ED$2,"IQ_TOTAl_DEPOSITS",IQ_FQ,$A44,"LFR",,ED$3)*100,0))</f>
        <v>1.92387</v>
      </c>
      <c r="EE44" s="11">
        <f>IF(EE$4="Industrials",_xll.ciqfunctions.udf.CIQ(EE$2,"IQ_TOTAl_DEBT_EBITDA",IQ_FQ,$A44,"LFR",,EE$3),IF(ISNUMBER(_xll.ciqfunctions.udf.CIQ(EE$2,"IQ_TOTAl_LOANS",IQ_FQ,$A44,"LFR",,EE$3)/_xll.ciqfunctions.udf.CIQ(EE$2,"IQ_TOTAl_DEPOSITS",IQ_FQ,$A44,"LFR",,EE$3)*100),_xll.ciqfunctions.udf.CIQ(EE$2,"IQ_TOTAl_LOANS",IQ_FQ,$A44,"LFR",,EE$3)/_xll.ciqfunctions.udf.CIQ(EE$2,"IQ_TOTAl_DEPOSITS",IQ_FQ,$A44,"LFR",,EE$3)*100,0))</f>
        <v>1.1262000000000001</v>
      </c>
      <c r="EF44" s="11">
        <f>IF(EF$4="Industrials",_xll.ciqfunctions.udf.CIQ(EF$2,"IQ_TOTAl_DEBT_EBITDA",IQ_FQ,$A44,"LFR",,EF$3),IF(ISNUMBER(_xll.ciqfunctions.udf.CIQ(EF$2,"IQ_TOTAl_LOANS",IQ_FQ,$A44,"LFR",,EF$3)/_xll.ciqfunctions.udf.CIQ(EF$2,"IQ_TOTAl_DEPOSITS",IQ_FQ,$A44,"LFR",,EF$3)*100),_xll.ciqfunctions.udf.CIQ(EF$2,"IQ_TOTAl_LOANS",IQ_FQ,$A44,"LFR",,EF$3)/_xll.ciqfunctions.udf.CIQ(EF$2,"IQ_TOTAl_DEPOSITS",IQ_FQ,$A44,"LFR",,EF$3)*100,0))</f>
        <v>2.4119799999999998</v>
      </c>
      <c r="EG44" s="11">
        <f>IF(EG$4="Industrials",_xll.ciqfunctions.udf.CIQ(EG$2,"IQ_TOTAl_DEBT_EBITDA",IQ_FQ,$A44,"LFR",,EG$3),IF(ISNUMBER(_xll.ciqfunctions.udf.CIQ(EG$2,"IQ_TOTAl_LOANS",IQ_FQ,$A44,"LFR",,EG$3)/_xll.ciqfunctions.udf.CIQ(EG$2,"IQ_TOTAl_DEPOSITS",IQ_FQ,$A44,"LFR",,EG$3)*100),_xll.ciqfunctions.udf.CIQ(EG$2,"IQ_TOTAl_LOANS",IQ_FQ,$A44,"LFR",,EG$3)/_xll.ciqfunctions.udf.CIQ(EG$2,"IQ_TOTAl_DEPOSITS",IQ_FQ,$A44,"LFR",,EG$3)*100,0))</f>
        <v>1.6655800000000001</v>
      </c>
      <c r="EH44" s="11">
        <f>IF(EH$4="Industrials",_xll.ciqfunctions.udf.CIQ(EH$2,"IQ_TOTAl_DEBT_EBITDA",IQ_FQ,$A44,"LFR",,EH$3),IF(ISNUMBER(_xll.ciqfunctions.udf.CIQ(EH$2,"IQ_TOTAl_LOANS",IQ_FQ,$A44,"LFR",,EH$3)/_xll.ciqfunctions.udf.CIQ(EH$2,"IQ_TOTAl_DEPOSITS",IQ_FQ,$A44,"LFR",,EH$3)*100),_xll.ciqfunctions.udf.CIQ(EH$2,"IQ_TOTAl_LOANS",IQ_FQ,$A44,"LFR",,EH$3)/_xll.ciqfunctions.udf.CIQ(EH$2,"IQ_TOTAl_DEPOSITS",IQ_FQ,$A44,"LFR",,EH$3)*100,0))</f>
        <v>0</v>
      </c>
      <c r="EI44" s="11">
        <f>IF(EI$4="Industrials",_xll.ciqfunctions.udf.CIQ(EI$2,"IQ_TOTAl_DEBT_EBITDA",IQ_FQ,$A44,"LFR",,EI$3),IF(ISNUMBER(_xll.ciqfunctions.udf.CIQ(EI$2,"IQ_TOTAl_LOANS",IQ_FQ,$A44,"LFR",,EI$3)/_xll.ciqfunctions.udf.CIQ(EI$2,"IQ_TOTAl_DEPOSITS",IQ_FQ,$A44,"LFR",,EI$3)*100),_xll.ciqfunctions.udf.CIQ(EI$2,"IQ_TOTAl_LOANS",IQ_FQ,$A44,"LFR",,EI$3)/_xll.ciqfunctions.udf.CIQ(EI$2,"IQ_TOTAl_DEPOSITS",IQ_FQ,$A44,"LFR",,EI$3)*100,0))</f>
        <v>0</v>
      </c>
      <c r="EJ44" s="11">
        <f>IF(EJ$4="Industrials",_xll.ciqfunctions.udf.CIQ(EJ$2,"IQ_TOTAl_DEBT_EBITDA",IQ_FQ,$A44,"LFR",,EJ$3),IF(ISNUMBER(_xll.ciqfunctions.udf.CIQ(EJ$2,"IQ_TOTAl_LOANS",IQ_FQ,$A44,"LFR",,EJ$3)/_xll.ciqfunctions.udf.CIQ(EJ$2,"IQ_TOTAl_DEPOSITS",IQ_FQ,$A44,"LFR",,EJ$3)*100),_xll.ciqfunctions.udf.CIQ(EJ$2,"IQ_TOTAl_LOANS",IQ_FQ,$A44,"LFR",,EJ$3)/_xll.ciqfunctions.udf.CIQ(EJ$2,"IQ_TOTAl_DEPOSITS",IQ_FQ,$A44,"LFR",,EJ$3)*100,0))</f>
        <v>0.83436999999999995</v>
      </c>
      <c r="EK44" s="11">
        <f>IF(EK$4="Industrials",_xll.ciqfunctions.udf.CIQ(EK$2,"IQ_TOTAl_DEBT_EBITDA",IQ_FQ,$A44,"LFR",,EK$3),IF(ISNUMBER(_xll.ciqfunctions.udf.CIQ(EK$2,"IQ_TOTAl_LOANS",IQ_FQ,$A44,"LFR",,EK$3)/_xll.ciqfunctions.udf.CIQ(EK$2,"IQ_TOTAl_DEPOSITS",IQ_FQ,$A44,"LFR",,EK$3)*100),_xll.ciqfunctions.udf.CIQ(EK$2,"IQ_TOTAl_LOANS",IQ_FQ,$A44,"LFR",,EK$3)/_xll.ciqfunctions.udf.CIQ(EK$2,"IQ_TOTAl_DEPOSITS",IQ_FQ,$A44,"LFR",,EK$3)*100,0))</f>
        <v>4.3241399999999999</v>
      </c>
      <c r="EL44" s="11">
        <f>IF(EL$4="Industrials",_xll.ciqfunctions.udf.CIQ(EL$2,"IQ_TOTAl_DEBT_EBITDA",IQ_FQ,$A44,"LFR",,EL$3),IF(ISNUMBER(_xll.ciqfunctions.udf.CIQ(EL$2,"IQ_TOTAl_LOANS",IQ_FQ,$A44,"LFR",,EL$3)/_xll.ciqfunctions.udf.CIQ(EL$2,"IQ_TOTAl_DEPOSITS",IQ_FQ,$A44,"LFR",,EL$3)*100),_xll.ciqfunctions.udf.CIQ(EL$2,"IQ_TOTAl_LOANS",IQ_FQ,$A44,"LFR",,EL$3)/_xll.ciqfunctions.udf.CIQ(EL$2,"IQ_TOTAl_DEPOSITS",IQ_FQ,$A44,"LFR",,EL$3)*100,0))</f>
        <v>1.42679</v>
      </c>
      <c r="EM44" s="11">
        <f>IF(EM$4="Industrials",_xll.ciqfunctions.udf.CIQ(EM$2,"IQ_TOTAl_DEBT_EBITDA",IQ_FQ,$A44,"LFR",,EM$3),IF(ISNUMBER(_xll.ciqfunctions.udf.CIQ(EM$2,"IQ_TOTAl_LOANS",IQ_FQ,$A44,"LFR",,EM$3)/_xll.ciqfunctions.udf.CIQ(EM$2,"IQ_TOTAl_DEPOSITS",IQ_FQ,$A44,"LFR",,EM$3)*100),_xll.ciqfunctions.udf.CIQ(EM$2,"IQ_TOTAl_LOANS",IQ_FQ,$A44,"LFR",,EM$3)/_xll.ciqfunctions.udf.CIQ(EM$2,"IQ_TOTAl_DEPOSITS",IQ_FQ,$A44,"LFR",,EM$3)*100,0))</f>
        <v>1.7698799999999999</v>
      </c>
      <c r="EN44" s="11">
        <f>IF(EN$4="Industrials",_xll.ciqfunctions.udf.CIQ(EN$2,"IQ_TOTAl_DEBT_EBITDA",IQ_FQ,$A44,"LFR",,EN$3),IF(ISNUMBER(_xll.ciqfunctions.udf.CIQ(EN$2,"IQ_TOTAl_LOANS",IQ_FQ,$A44,"LFR",,EN$3)/_xll.ciqfunctions.udf.CIQ(EN$2,"IQ_TOTAl_DEPOSITS",IQ_FQ,$A44,"LFR",,EN$3)*100),_xll.ciqfunctions.udf.CIQ(EN$2,"IQ_TOTAl_LOANS",IQ_FQ,$A44,"LFR",,EN$3)/_xll.ciqfunctions.udf.CIQ(EN$2,"IQ_TOTAl_DEPOSITS",IQ_FQ,$A44,"LFR",,EN$3)*100,0))</f>
        <v>0</v>
      </c>
      <c r="EO44" s="11">
        <f>IF(EO$4="Industrials",_xll.ciqfunctions.udf.CIQ(EO$2,"IQ_TOTAl_DEBT_EBITDA",IQ_FQ,$A44,"LFR",,EO$3),IF(ISNUMBER(_xll.ciqfunctions.udf.CIQ(EO$2,"IQ_TOTAl_LOANS",IQ_FQ,$A44,"LFR",,EO$3)/_xll.ciqfunctions.udf.CIQ(EO$2,"IQ_TOTAl_DEPOSITS",IQ_FQ,$A44,"LFR",,EO$3)*100),_xll.ciqfunctions.udf.CIQ(EO$2,"IQ_TOTAl_LOANS",IQ_FQ,$A44,"LFR",,EO$3)/_xll.ciqfunctions.udf.CIQ(EO$2,"IQ_TOTAl_DEPOSITS",IQ_FQ,$A44,"LFR",,EO$3)*100,0))</f>
        <v>7.2892000000000001</v>
      </c>
      <c r="EP44" s="11">
        <f>IF(EP$4="Industrials",_xll.ciqfunctions.udf.CIQ(EP$2,"IQ_TOTAl_DEBT_EBITDA",IQ_FQ,$A44,"LFR",,EP$3),IF(ISNUMBER(_xll.ciqfunctions.udf.CIQ(EP$2,"IQ_TOTAl_LOANS",IQ_FQ,$A44,"LFR",,EP$3)/_xll.ciqfunctions.udf.CIQ(EP$2,"IQ_TOTAl_DEPOSITS",IQ_FQ,$A44,"LFR",,EP$3)*100),_xll.ciqfunctions.udf.CIQ(EP$2,"IQ_TOTAl_LOANS",IQ_FQ,$A44,"LFR",,EP$3)/_xll.ciqfunctions.udf.CIQ(EP$2,"IQ_TOTAl_DEPOSITS",IQ_FQ,$A44,"LFR",,EP$3)*100,0))</f>
        <v>3.5350299999999999</v>
      </c>
      <c r="EQ44" s="11">
        <f>IF(EQ$4="Industrials",_xll.ciqfunctions.udf.CIQ(EQ$2,"IQ_TOTAl_DEBT_EBITDA",IQ_FQ,$A44,"LFR",,EQ$3),IF(ISNUMBER(_xll.ciqfunctions.udf.CIQ(EQ$2,"IQ_TOTAl_LOANS",IQ_FQ,$A44,"LFR",,EQ$3)/_xll.ciqfunctions.udf.CIQ(EQ$2,"IQ_TOTAl_DEPOSITS",IQ_FQ,$A44,"LFR",,EQ$3)*100),_xll.ciqfunctions.udf.CIQ(EQ$2,"IQ_TOTAl_LOANS",IQ_FQ,$A44,"LFR",,EQ$3)/_xll.ciqfunctions.udf.CIQ(EQ$2,"IQ_TOTAl_DEPOSITS",IQ_FQ,$A44,"LFR",,EQ$3)*100,0))</f>
        <v>0.82977999999999996</v>
      </c>
      <c r="ER44" s="11">
        <f>IF(ER$4="Industrials",_xll.ciqfunctions.udf.CIQ(ER$2,"IQ_TOTAl_DEBT_EBITDA",IQ_FQ,$A44,"LFR",,ER$3),IF(ISNUMBER(_xll.ciqfunctions.udf.CIQ(ER$2,"IQ_TOTAl_LOANS",IQ_FQ,$A44,"LFR",,ER$3)/_xll.ciqfunctions.udf.CIQ(ER$2,"IQ_TOTAl_DEPOSITS",IQ_FQ,$A44,"LFR",,ER$3)*100),_xll.ciqfunctions.udf.CIQ(ER$2,"IQ_TOTAl_LOANS",IQ_FQ,$A44,"LFR",,ER$3)/_xll.ciqfunctions.udf.CIQ(ER$2,"IQ_TOTAl_DEPOSITS",IQ_FQ,$A44,"LFR",,ER$3)*100,0))</f>
        <v>0</v>
      </c>
      <c r="ES44" s="11">
        <f>IF(ES$4="Industrials",_xll.ciqfunctions.udf.CIQ(ES$2,"IQ_TOTAl_DEBT_EBITDA",IQ_FQ,$A44,"LFR",,ES$3),IF(ISNUMBER(_xll.ciqfunctions.udf.CIQ(ES$2,"IQ_TOTAl_LOANS",IQ_FQ,$A44,"LFR",,ES$3)/_xll.ciqfunctions.udf.CIQ(ES$2,"IQ_TOTAl_DEPOSITS",IQ_FQ,$A44,"LFR",,ES$3)*100),_xll.ciqfunctions.udf.CIQ(ES$2,"IQ_TOTAl_LOANS",IQ_FQ,$A44,"LFR",,ES$3)/_xll.ciqfunctions.udf.CIQ(ES$2,"IQ_TOTAl_DEPOSITS",IQ_FQ,$A44,"LFR",,ES$3)*100,0))</f>
        <v>1.4574100000000001</v>
      </c>
      <c r="ET44" s="11">
        <f>IF(ET$4="Industrials",_xll.ciqfunctions.udf.CIQ(ET$2,"IQ_TOTAl_DEBT_EBITDA",IQ_FQ,$A44,"LFR",,ET$3),IF(ISNUMBER(_xll.ciqfunctions.udf.CIQ(ET$2,"IQ_TOTAl_LOANS",IQ_FQ,$A44,"LFR",,ET$3)/_xll.ciqfunctions.udf.CIQ(ET$2,"IQ_TOTAl_DEPOSITS",IQ_FQ,$A44,"LFR",,ET$3)*100),_xll.ciqfunctions.udf.CIQ(ET$2,"IQ_TOTAl_LOANS",IQ_FQ,$A44,"LFR",,ET$3)/_xll.ciqfunctions.udf.CIQ(ET$2,"IQ_TOTAl_DEPOSITS",IQ_FQ,$A44,"LFR",,ET$3)*100,0))</f>
        <v>1.2982800000000001</v>
      </c>
      <c r="EU44" s="11">
        <f>IF(EU$4="Industrials",_xll.ciqfunctions.udf.CIQ(EU$2,"IQ_TOTAl_DEBT_EBITDA",IQ_FQ,$A44,"LFR",,EU$3),IF(ISNUMBER(_xll.ciqfunctions.udf.CIQ(EU$2,"IQ_TOTAl_LOANS",IQ_FQ,$A44,"LFR",,EU$3)/_xll.ciqfunctions.udf.CIQ(EU$2,"IQ_TOTAl_DEPOSITS",IQ_FQ,$A44,"LFR",,EU$3)*100),_xll.ciqfunctions.udf.CIQ(EU$2,"IQ_TOTAl_LOANS",IQ_FQ,$A44,"LFR",,EU$3)/_xll.ciqfunctions.udf.CIQ(EU$2,"IQ_TOTAl_DEPOSITS",IQ_FQ,$A44,"LFR",,EU$3)*100,0))</f>
        <v>0</v>
      </c>
      <c r="EV44" s="11">
        <f>IF(EV$4="Industrials",_xll.ciqfunctions.udf.CIQ(EV$2,"IQ_TOTAl_DEBT_EBITDA",IQ_FQ,$A44,"LFR",,EV$3),IF(ISNUMBER(_xll.ciqfunctions.udf.CIQ(EV$2,"IQ_TOTAl_LOANS",IQ_FQ,$A44,"LFR",,EV$3)/_xll.ciqfunctions.udf.CIQ(EV$2,"IQ_TOTAl_DEPOSITS",IQ_FQ,$A44,"LFR",,EV$3)*100),_xll.ciqfunctions.udf.CIQ(EV$2,"IQ_TOTAl_LOANS",IQ_FQ,$A44,"LFR",,EV$3)/_xll.ciqfunctions.udf.CIQ(EV$2,"IQ_TOTAl_DEPOSITS",IQ_FQ,$A44,"LFR",,EV$3)*100,0))</f>
        <v>0</v>
      </c>
      <c r="EW44" s="11">
        <f>IF(EW$4="Industrials",_xll.ciqfunctions.udf.CIQ(EW$2,"IQ_TOTAl_DEBT_EBITDA",IQ_FQ,$A44,"LFR",,EW$3),IF(ISNUMBER(_xll.ciqfunctions.udf.CIQ(EW$2,"IQ_TOTAl_LOANS",IQ_FQ,$A44,"LFR",,EW$3)/_xll.ciqfunctions.udf.CIQ(EW$2,"IQ_TOTAl_DEPOSITS",IQ_FQ,$A44,"LFR",,EW$3)*100),_xll.ciqfunctions.udf.CIQ(EW$2,"IQ_TOTAl_LOANS",IQ_FQ,$A44,"LFR",,EW$3)/_xll.ciqfunctions.udf.CIQ(EW$2,"IQ_TOTAl_DEPOSITS",IQ_FQ,$A44,"LFR",,EW$3)*100,0))</f>
        <v>0.94427000000000005</v>
      </c>
      <c r="EX44" s="11">
        <f>IF(EX$4="Industrials",_xll.ciqfunctions.udf.CIQ(EX$2,"IQ_TOTAl_DEBT_EBITDA",IQ_FQ,$A44,"LFR",,EX$3),IF(ISNUMBER(_xll.ciqfunctions.udf.CIQ(EX$2,"IQ_TOTAl_LOANS",IQ_FQ,$A44,"LFR",,EX$3)/_xll.ciqfunctions.udf.CIQ(EX$2,"IQ_TOTAl_DEPOSITS",IQ_FQ,$A44,"LFR",,EX$3)*100),_xll.ciqfunctions.udf.CIQ(EX$2,"IQ_TOTAl_LOANS",IQ_FQ,$A44,"LFR",,EX$3)/_xll.ciqfunctions.udf.CIQ(EX$2,"IQ_TOTAl_DEPOSITS",IQ_FQ,$A44,"LFR",,EX$3)*100,0))</f>
        <v>3.5625900000000001</v>
      </c>
      <c r="EY44" s="11">
        <f>IF(EY$4="Industrials",_xll.ciqfunctions.udf.CIQ(EY$2,"IQ_TOTAl_DEBT_EBITDA",IQ_FQ,$A44,"LFR",,EY$3),IF(ISNUMBER(_xll.ciqfunctions.udf.CIQ(EY$2,"IQ_TOTAl_LOANS",IQ_FQ,$A44,"LFR",,EY$3)/_xll.ciqfunctions.udf.CIQ(EY$2,"IQ_TOTAl_DEPOSITS",IQ_FQ,$A44,"LFR",,EY$3)*100),_xll.ciqfunctions.udf.CIQ(EY$2,"IQ_TOTAl_LOANS",IQ_FQ,$A44,"LFR",,EY$3)/_xll.ciqfunctions.udf.CIQ(EY$2,"IQ_TOTAl_DEPOSITS",IQ_FQ,$A44,"LFR",,EY$3)*100,0))</f>
        <v>1.1195999999999999</v>
      </c>
      <c r="EZ44" s="11">
        <f>IF(EZ$4="Industrials",_xll.ciqfunctions.udf.CIQ(EZ$2,"IQ_TOTAl_DEBT_EBITDA",IQ_FQ,$A44,"LFR",,EZ$3),IF(ISNUMBER(_xll.ciqfunctions.udf.CIQ(EZ$2,"IQ_TOTAl_LOANS",IQ_FQ,$A44,"LFR",,EZ$3)/_xll.ciqfunctions.udf.CIQ(EZ$2,"IQ_TOTAl_DEPOSITS",IQ_FQ,$A44,"LFR",,EZ$3)*100),_xll.ciqfunctions.udf.CIQ(EZ$2,"IQ_TOTAl_LOANS",IQ_FQ,$A44,"LFR",,EZ$3)/_xll.ciqfunctions.udf.CIQ(EZ$2,"IQ_TOTAl_DEPOSITS",IQ_FQ,$A44,"LFR",,EZ$3)*100,0))</f>
        <v>0</v>
      </c>
      <c r="FA44" s="11">
        <f>IF(FA$4="Industrials",_xll.ciqfunctions.udf.CIQ(FA$2,"IQ_TOTAl_DEBT_EBITDA",IQ_FQ,$A44,"LFR",,FA$3),IF(ISNUMBER(_xll.ciqfunctions.udf.CIQ(FA$2,"IQ_TOTAl_LOANS",IQ_FQ,$A44,"LFR",,FA$3)/_xll.ciqfunctions.udf.CIQ(FA$2,"IQ_TOTAl_DEPOSITS",IQ_FQ,$A44,"LFR",,FA$3)*100),_xll.ciqfunctions.udf.CIQ(FA$2,"IQ_TOTAl_LOANS",IQ_FQ,$A44,"LFR",,FA$3)/_xll.ciqfunctions.udf.CIQ(FA$2,"IQ_TOTAl_DEPOSITS",IQ_FQ,$A44,"LFR",,FA$3)*100,0))</f>
        <v>1.11697</v>
      </c>
      <c r="FB44" s="11">
        <f>IF(FB$4="Industrials",_xll.ciqfunctions.udf.CIQ(FB$2,"IQ_TOTAl_DEBT_EBITDA",IQ_FQ,$A44,"LFR",,FB$3),IF(ISNUMBER(_xll.ciqfunctions.udf.CIQ(FB$2,"IQ_TOTAl_LOANS",IQ_FQ,$A44,"LFR",,FB$3)/_xll.ciqfunctions.udf.CIQ(FB$2,"IQ_TOTAl_DEPOSITS",IQ_FQ,$A44,"LFR",,FB$3)*100),_xll.ciqfunctions.udf.CIQ(FB$2,"IQ_TOTAl_LOANS",IQ_FQ,$A44,"LFR",,FB$3)/_xll.ciqfunctions.udf.CIQ(FB$2,"IQ_TOTAl_DEPOSITS",IQ_FQ,$A44,"LFR",,FB$3)*100,0))</f>
        <v>6.0979999999999999E-2</v>
      </c>
      <c r="FC44" s="11">
        <f>IF(FC$4="Industrials",_xll.ciqfunctions.udf.CIQ(FC$2,"IQ_TOTAl_DEBT_EBITDA",IQ_FQ,$A44,"LFR",,FC$3),IF(ISNUMBER(_xll.ciqfunctions.udf.CIQ(FC$2,"IQ_TOTAl_LOANS",IQ_FQ,$A44,"LFR",,FC$3)/_xll.ciqfunctions.udf.CIQ(FC$2,"IQ_TOTAl_DEPOSITS",IQ_FQ,$A44,"LFR",,FC$3)*100),_xll.ciqfunctions.udf.CIQ(FC$2,"IQ_TOTAl_LOANS",IQ_FQ,$A44,"LFR",,FC$3)/_xll.ciqfunctions.udf.CIQ(FC$2,"IQ_TOTAl_DEPOSITS",IQ_FQ,$A44,"LFR",,FC$3)*100,0))</f>
        <v>1.34439</v>
      </c>
      <c r="FD44" s="11">
        <f>IF(FD$4="Industrials",_xll.ciqfunctions.udf.CIQ(FD$2,"IQ_TOTAl_DEBT_EBITDA",IQ_FQ,$A44,"LFR",,FD$3),IF(ISNUMBER(_xll.ciqfunctions.udf.CIQ(FD$2,"IQ_TOTAl_LOANS",IQ_FQ,$A44,"LFR",,FD$3)/_xll.ciqfunctions.udf.CIQ(FD$2,"IQ_TOTAl_DEPOSITS",IQ_FQ,$A44,"LFR",,FD$3)*100),_xll.ciqfunctions.udf.CIQ(FD$2,"IQ_TOTAl_LOANS",IQ_FQ,$A44,"LFR",,FD$3)/_xll.ciqfunctions.udf.CIQ(FD$2,"IQ_TOTAl_DEPOSITS",IQ_FQ,$A44,"LFR",,FD$3)*100,0))</f>
        <v>0.96811999999999998</v>
      </c>
      <c r="FE44" s="11">
        <f>IF(FE$4="Industrials",_xll.ciqfunctions.udf.CIQ(FE$2,"IQ_TOTAl_DEBT_EBITDA",IQ_FQ,$A44,"LFR",,FE$3),IF(ISNUMBER(_xll.ciqfunctions.udf.CIQ(FE$2,"IQ_TOTAl_LOANS",IQ_FQ,$A44,"LFR",,FE$3)/_xll.ciqfunctions.udf.CIQ(FE$2,"IQ_TOTAl_DEPOSITS",IQ_FQ,$A44,"LFR",,FE$3)*100),_xll.ciqfunctions.udf.CIQ(FE$2,"IQ_TOTAl_LOANS",IQ_FQ,$A44,"LFR",,FE$3)/_xll.ciqfunctions.udf.CIQ(FE$2,"IQ_TOTAl_DEPOSITS",IQ_FQ,$A44,"LFR",,FE$3)*100,0))</f>
        <v>3.1183700000000001</v>
      </c>
      <c r="FF44" s="11">
        <f>IF(FF$4="Industrials",_xll.ciqfunctions.udf.CIQ(FF$2,"IQ_TOTAl_DEBT_EBITDA",IQ_FQ,$A44,"LFR",,FF$3),IF(ISNUMBER(_xll.ciqfunctions.udf.CIQ(FF$2,"IQ_TOTAl_LOANS",IQ_FQ,$A44,"LFR",,FF$3)/_xll.ciqfunctions.udf.CIQ(FF$2,"IQ_TOTAl_DEPOSITS",IQ_FQ,$A44,"LFR",,FF$3)*100),_xll.ciqfunctions.udf.CIQ(FF$2,"IQ_TOTAl_LOANS",IQ_FQ,$A44,"LFR",,FF$3)/_xll.ciqfunctions.udf.CIQ(FF$2,"IQ_TOTAl_DEPOSITS",IQ_FQ,$A44,"LFR",,FF$3)*100,0))</f>
        <v>0.48337000000000002</v>
      </c>
      <c r="FG44" s="11">
        <f>IF(FG$4="Industrials",_xll.ciqfunctions.udf.CIQ(FG$2,"IQ_TOTAl_DEBT_EBITDA",IQ_FQ,$A44,"LFR",,FG$3),IF(ISNUMBER(_xll.ciqfunctions.udf.CIQ(FG$2,"IQ_TOTAl_LOANS",IQ_FQ,$A44,"LFR",,FG$3)/_xll.ciqfunctions.udf.CIQ(FG$2,"IQ_TOTAl_DEPOSITS",IQ_FQ,$A44,"LFR",,FG$3)*100),_xll.ciqfunctions.udf.CIQ(FG$2,"IQ_TOTAl_LOANS",IQ_FQ,$A44,"LFR",,FG$3)/_xll.ciqfunctions.udf.CIQ(FG$2,"IQ_TOTAl_DEPOSITS",IQ_FQ,$A44,"LFR",,FG$3)*100,0))</f>
        <v>2.3081700000000001</v>
      </c>
      <c r="FH44" s="11">
        <f>IF(FH$4="Industrials",_xll.ciqfunctions.udf.CIQ(FH$2,"IQ_TOTAl_DEBT_EBITDA",IQ_FQ,$A44,"LFR",,FH$3),IF(ISNUMBER(_xll.ciqfunctions.udf.CIQ(FH$2,"IQ_TOTAl_LOANS",IQ_FQ,$A44,"LFR",,FH$3)/_xll.ciqfunctions.udf.CIQ(FH$2,"IQ_TOTAl_DEPOSITS",IQ_FQ,$A44,"LFR",,FH$3)*100),_xll.ciqfunctions.udf.CIQ(FH$2,"IQ_TOTAl_LOANS",IQ_FQ,$A44,"LFR",,FH$3)/_xll.ciqfunctions.udf.CIQ(FH$2,"IQ_TOTAl_DEPOSITS",IQ_FQ,$A44,"LFR",,FH$3)*100,0))</f>
        <v>1.3063899999999999</v>
      </c>
      <c r="FI44" s="11">
        <f>IF(FI$4="Industrials",_xll.ciqfunctions.udf.CIQ(FI$2,"IQ_TOTAl_DEBT_EBITDA",IQ_FQ,$A44,"LFR",,FI$3),IF(ISNUMBER(_xll.ciqfunctions.udf.CIQ(FI$2,"IQ_TOTAl_LOANS",IQ_FQ,$A44,"LFR",,FI$3)/_xll.ciqfunctions.udf.CIQ(FI$2,"IQ_TOTAl_DEPOSITS",IQ_FQ,$A44,"LFR",,FI$3)*100),_xll.ciqfunctions.udf.CIQ(FI$2,"IQ_TOTAl_LOANS",IQ_FQ,$A44,"LFR",,FI$3)/_xll.ciqfunctions.udf.CIQ(FI$2,"IQ_TOTAl_DEPOSITS",IQ_FQ,$A44,"LFR",,FI$3)*100,0))</f>
        <v>0</v>
      </c>
      <c r="FJ44" s="11">
        <f>IF(FJ$4="Industrials",_xll.ciqfunctions.udf.CIQ(FJ$2,"IQ_TOTAl_DEBT_EBITDA",IQ_FQ,$A44,"LFR",,FJ$3),IF(ISNUMBER(_xll.ciqfunctions.udf.CIQ(FJ$2,"IQ_TOTAl_LOANS",IQ_FQ,$A44,"LFR",,FJ$3)/_xll.ciqfunctions.udf.CIQ(FJ$2,"IQ_TOTAl_DEPOSITS",IQ_FQ,$A44,"LFR",,FJ$3)*100),_xll.ciqfunctions.udf.CIQ(FJ$2,"IQ_TOTAl_LOANS",IQ_FQ,$A44,"LFR",,FJ$3)/_xll.ciqfunctions.udf.CIQ(FJ$2,"IQ_TOTAl_DEPOSITS",IQ_FQ,$A44,"LFR",,FJ$3)*100,0))</f>
        <v>2.5455899999999998</v>
      </c>
      <c r="FK44" s="11">
        <f>IF(FK$4="Industrials",_xll.ciqfunctions.udf.CIQ(FK$2,"IQ_TOTAl_DEBT_EBITDA",IQ_FQ,$A44,"LFR",,FK$3),IF(ISNUMBER(_xll.ciqfunctions.udf.CIQ(FK$2,"IQ_TOTAl_LOANS",IQ_FQ,$A44,"LFR",,FK$3)/_xll.ciqfunctions.udf.CIQ(FK$2,"IQ_TOTAl_DEPOSITS",IQ_FQ,$A44,"LFR",,FK$3)*100),_xll.ciqfunctions.udf.CIQ(FK$2,"IQ_TOTAl_LOANS",IQ_FQ,$A44,"LFR",,FK$3)/_xll.ciqfunctions.udf.CIQ(FK$2,"IQ_TOTAl_DEPOSITS",IQ_FQ,$A44,"LFR",,FK$3)*100,0))</f>
        <v>0</v>
      </c>
      <c r="FL44" s="11">
        <f>IF(FL$4="Industrials",_xll.ciqfunctions.udf.CIQ(FL$2,"IQ_TOTAl_DEBT_EBITDA",IQ_FQ,$A44,"LFR",,FL$3),IF(ISNUMBER(_xll.ciqfunctions.udf.CIQ(FL$2,"IQ_TOTAl_LOANS",IQ_FQ,$A44,"LFR",,FL$3)/_xll.ciqfunctions.udf.CIQ(FL$2,"IQ_TOTAl_DEPOSITS",IQ_FQ,$A44,"LFR",,FL$3)*100),_xll.ciqfunctions.udf.CIQ(FL$2,"IQ_TOTAl_LOANS",IQ_FQ,$A44,"LFR",,FL$3)/_xll.ciqfunctions.udf.CIQ(FL$2,"IQ_TOTAl_DEPOSITS",IQ_FQ,$A44,"LFR",,FL$3)*100,0))</f>
        <v>0</v>
      </c>
      <c r="FM44" s="11">
        <f>IF(FM$4="Industrials",_xll.ciqfunctions.udf.CIQ(FM$2,"IQ_TOTAl_DEBT_EBITDA",IQ_FQ,$A44,"LFR",,FM$3),IF(ISNUMBER(_xll.ciqfunctions.udf.CIQ(FM$2,"IQ_TOTAl_LOANS",IQ_FQ,$A44,"LFR",,FM$3)/_xll.ciqfunctions.udf.CIQ(FM$2,"IQ_TOTAl_DEPOSITS",IQ_FQ,$A44,"LFR",,FM$3)*100),_xll.ciqfunctions.udf.CIQ(FM$2,"IQ_TOTAl_LOANS",IQ_FQ,$A44,"LFR",,FM$3)/_xll.ciqfunctions.udf.CIQ(FM$2,"IQ_TOTAl_DEPOSITS",IQ_FQ,$A44,"LFR",,FM$3)*100,0))</f>
        <v>0.5554</v>
      </c>
      <c r="FN44" s="11">
        <f>IF(FN$4="Industrials",_xll.ciqfunctions.udf.CIQ(FN$2,"IQ_TOTAl_DEBT_EBITDA",IQ_FQ,$A44,"LFR",,FN$3),IF(ISNUMBER(_xll.ciqfunctions.udf.CIQ(FN$2,"IQ_TOTAl_LOANS",IQ_FQ,$A44,"LFR",,FN$3)/_xll.ciqfunctions.udf.CIQ(FN$2,"IQ_TOTAl_DEPOSITS",IQ_FQ,$A44,"LFR",,FN$3)*100),_xll.ciqfunctions.udf.CIQ(FN$2,"IQ_TOTAl_LOANS",IQ_FQ,$A44,"LFR",,FN$3)/_xll.ciqfunctions.udf.CIQ(FN$2,"IQ_TOTAl_DEPOSITS",IQ_FQ,$A44,"LFR",,FN$3)*100,0))</f>
        <v>0.15778</v>
      </c>
      <c r="FO44" s="11">
        <f>IF(FO$4="Industrials",_xll.ciqfunctions.udf.CIQ(FO$2,"IQ_TOTAl_DEBT_EBITDA",IQ_FQ,$A44,"LFR",,FO$3),IF(ISNUMBER(_xll.ciqfunctions.udf.CIQ(FO$2,"IQ_TOTAl_LOANS",IQ_FQ,$A44,"LFR",,FO$3)/_xll.ciqfunctions.udf.CIQ(FO$2,"IQ_TOTAl_DEPOSITS",IQ_FQ,$A44,"LFR",,FO$3)*100),_xll.ciqfunctions.udf.CIQ(FO$2,"IQ_TOTAl_LOANS",IQ_FQ,$A44,"LFR",,FO$3)/_xll.ciqfunctions.udf.CIQ(FO$2,"IQ_TOTAl_DEPOSITS",IQ_FQ,$A44,"LFR",,FO$3)*100,0))</f>
        <v>0</v>
      </c>
      <c r="FP44" s="11">
        <f>IF(FP$4="Industrials",_xll.ciqfunctions.udf.CIQ(FP$2,"IQ_TOTAl_DEBT_EBITDA",IQ_FQ,$A44,"LFR",,FP$3),IF(ISNUMBER(_xll.ciqfunctions.udf.CIQ(FP$2,"IQ_TOTAl_LOANS",IQ_FQ,$A44,"LFR",,FP$3)/_xll.ciqfunctions.udf.CIQ(FP$2,"IQ_TOTAl_DEPOSITS",IQ_FQ,$A44,"LFR",,FP$3)*100),_xll.ciqfunctions.udf.CIQ(FP$2,"IQ_TOTAl_LOANS",IQ_FQ,$A44,"LFR",,FP$3)/_xll.ciqfunctions.udf.CIQ(FP$2,"IQ_TOTAl_DEPOSITS",IQ_FQ,$A44,"LFR",,FP$3)*100,0))</f>
        <v>0</v>
      </c>
      <c r="FQ44" s="11">
        <f>IF(FQ$4="Industrials",_xll.ciqfunctions.udf.CIQ(FQ$2,"IQ_TOTAl_DEBT_EBITDA",IQ_FQ,$A44,"LFR",,FQ$3),IF(ISNUMBER(_xll.ciqfunctions.udf.CIQ(FQ$2,"IQ_TOTAl_LOANS",IQ_FQ,$A44,"LFR",,FQ$3)/_xll.ciqfunctions.udf.CIQ(FQ$2,"IQ_TOTAl_DEPOSITS",IQ_FQ,$A44,"LFR",,FQ$3)*100),_xll.ciqfunctions.udf.CIQ(FQ$2,"IQ_TOTAl_LOANS",IQ_FQ,$A44,"LFR",,FQ$3)/_xll.ciqfunctions.udf.CIQ(FQ$2,"IQ_TOTAl_DEPOSITS",IQ_FQ,$A44,"LFR",,FQ$3)*100,0))</f>
        <v>0</v>
      </c>
      <c r="FR44" s="11">
        <f>IF(FR$4="Industrials",_xll.ciqfunctions.udf.CIQ(FR$2,"IQ_TOTAl_DEBT_EBITDA",IQ_FQ,$A44,"LFR",,FR$3),IF(ISNUMBER(_xll.ciqfunctions.udf.CIQ(FR$2,"IQ_TOTAl_LOANS",IQ_FQ,$A44,"LFR",,FR$3)/_xll.ciqfunctions.udf.CIQ(FR$2,"IQ_TOTAl_DEPOSITS",IQ_FQ,$A44,"LFR",,FR$3)*100),_xll.ciqfunctions.udf.CIQ(FR$2,"IQ_TOTAl_LOANS",IQ_FQ,$A44,"LFR",,FR$3)/_xll.ciqfunctions.udf.CIQ(FR$2,"IQ_TOTAl_DEPOSITS",IQ_FQ,$A44,"LFR",,FR$3)*100,0))</f>
        <v>0</v>
      </c>
      <c r="FS44" s="11">
        <f>IF(FS$4="Industrials",_xll.ciqfunctions.udf.CIQ(FS$2,"IQ_TOTAl_DEBT_EBITDA",IQ_FQ,$A44,"LFR",,FS$3),IF(ISNUMBER(_xll.ciqfunctions.udf.CIQ(FS$2,"IQ_TOTAl_LOANS",IQ_FQ,$A44,"LFR",,FS$3)/_xll.ciqfunctions.udf.CIQ(FS$2,"IQ_TOTAl_DEPOSITS",IQ_FQ,$A44,"LFR",,FS$3)*100),_xll.ciqfunctions.udf.CIQ(FS$2,"IQ_TOTAl_LOANS",IQ_FQ,$A44,"LFR",,FS$3)/_xll.ciqfunctions.udf.CIQ(FS$2,"IQ_TOTAl_DEPOSITS",IQ_FQ,$A44,"LFR",,FS$3)*100,0))</f>
        <v>0.65756999999999999</v>
      </c>
      <c r="FT44" s="11">
        <f>IF(FT$4="Industrials",_xll.ciqfunctions.udf.CIQ(FT$2,"IQ_TOTAl_DEBT_EBITDA",IQ_FQ,$A44,"LFR",,FT$3),IF(ISNUMBER(_xll.ciqfunctions.udf.CIQ(FT$2,"IQ_TOTAl_LOANS",IQ_FQ,$A44,"LFR",,FT$3)/_xll.ciqfunctions.udf.CIQ(FT$2,"IQ_TOTAl_DEPOSITS",IQ_FQ,$A44,"LFR",,FT$3)*100),_xll.ciqfunctions.udf.CIQ(FT$2,"IQ_TOTAl_LOANS",IQ_FQ,$A44,"LFR",,FT$3)/_xll.ciqfunctions.udf.CIQ(FT$2,"IQ_TOTAl_DEPOSITS",IQ_FQ,$A44,"LFR",,FT$3)*100,0))</f>
        <v>0</v>
      </c>
      <c r="FU44" s="11">
        <f>IF(FU$4="Industrials",_xll.ciqfunctions.udf.CIQ(FU$2,"IQ_TOTAl_DEBT_EBITDA",IQ_FQ,$A44,"LFR",,FU$3),IF(ISNUMBER(_xll.ciqfunctions.udf.CIQ(FU$2,"IQ_TOTAl_LOANS",IQ_FQ,$A44,"LFR",,FU$3)/_xll.ciqfunctions.udf.CIQ(FU$2,"IQ_TOTAl_DEPOSITS",IQ_FQ,$A44,"LFR",,FU$3)*100),_xll.ciqfunctions.udf.CIQ(FU$2,"IQ_TOTAl_LOANS",IQ_FQ,$A44,"LFR",,FU$3)/_xll.ciqfunctions.udf.CIQ(FU$2,"IQ_TOTAl_DEPOSITS",IQ_FQ,$A44,"LFR",,FU$3)*100,0))</f>
        <v>106.9851369960587</v>
      </c>
      <c r="FV44" s="11">
        <f>IF(FV$4="Industrials",_xll.ciqfunctions.udf.CIQ(FV$2,"IQ_TOTAl_DEBT_EBITDA",IQ_FQ,$A44,"LFR",,FV$3),IF(ISNUMBER(_xll.ciqfunctions.udf.CIQ(FV$2,"IQ_TOTAl_LOANS",IQ_FQ,$A44,"LFR",,FV$3)/_xll.ciqfunctions.udf.CIQ(FV$2,"IQ_TOTAl_DEPOSITS",IQ_FQ,$A44,"LFR",,FV$3)*100),_xll.ciqfunctions.udf.CIQ(FV$2,"IQ_TOTAl_LOANS",IQ_FQ,$A44,"LFR",,FV$3)/_xll.ciqfunctions.udf.CIQ(FV$2,"IQ_TOTAl_DEPOSITS",IQ_FQ,$A44,"LFR",,FV$3)*100,0))</f>
        <v>85.08964757144804</v>
      </c>
      <c r="FW44" s="11">
        <f>IF(FW$4="Industrials",_xll.ciqfunctions.udf.CIQ(FW$2,"IQ_TOTAl_DEBT_EBITDA",IQ_FQ,$A44,"LFR",,FW$3),IF(ISNUMBER(_xll.ciqfunctions.udf.CIQ(FW$2,"IQ_TOTAl_LOANS",IQ_FQ,$A44,"LFR",,FW$3)/_xll.ciqfunctions.udf.CIQ(FW$2,"IQ_TOTAl_DEPOSITS",IQ_FQ,$A44,"LFR",,FW$3)*100),_xll.ciqfunctions.udf.CIQ(FW$2,"IQ_TOTAl_LOANS",IQ_FQ,$A44,"LFR",,FW$3)/_xll.ciqfunctions.udf.CIQ(FW$2,"IQ_TOTAl_DEPOSITS",IQ_FQ,$A44,"LFR",,FW$3)*100,0))</f>
        <v>0</v>
      </c>
      <c r="FX44" s="11">
        <f>IF(FX$4="Industrials",_xll.ciqfunctions.udf.CIQ(FX$2,"IQ_TOTAl_DEBT_EBITDA",IQ_FQ,$A44,"LFR",,FX$3),IF(ISNUMBER(_xll.ciqfunctions.udf.CIQ(FX$2,"IQ_TOTAl_LOANS",IQ_FQ,$A44,"LFR",,FX$3)/_xll.ciqfunctions.udf.CIQ(FX$2,"IQ_TOTAl_DEPOSITS",IQ_FQ,$A44,"LFR",,FX$3)*100),_xll.ciqfunctions.udf.CIQ(FX$2,"IQ_TOTAl_LOANS",IQ_FQ,$A44,"LFR",,FX$3)/_xll.ciqfunctions.udf.CIQ(FX$2,"IQ_TOTAl_DEPOSITS",IQ_FQ,$A44,"LFR",,FX$3)*100,0))</f>
        <v>3.9414199999999999</v>
      </c>
      <c r="FY44" s="11">
        <f>IF(FY$4="Industrials",_xll.ciqfunctions.udf.CIQ(FY$2,"IQ_TOTAl_DEBT_EBITDA",IQ_FQ,$A44,"LFR",,FY$3),IF(ISNUMBER(_xll.ciqfunctions.udf.CIQ(FY$2,"IQ_TOTAl_LOANS",IQ_FQ,$A44,"LFR",,FY$3)/_xll.ciqfunctions.udf.CIQ(FY$2,"IQ_TOTAl_DEPOSITS",IQ_FQ,$A44,"LFR",,FY$3)*100),_xll.ciqfunctions.udf.CIQ(FY$2,"IQ_TOTAl_LOANS",IQ_FQ,$A44,"LFR",,FY$3)/_xll.ciqfunctions.udf.CIQ(FY$2,"IQ_TOTAl_DEPOSITS",IQ_FQ,$A44,"LFR",,FY$3)*100,0))</f>
        <v>0.63541999999999998</v>
      </c>
      <c r="FZ44" s="11">
        <f>IF(FZ$4="Industrials",_xll.ciqfunctions.udf.CIQ(FZ$2,"IQ_TOTAl_DEBT_EBITDA",IQ_FQ,$A44,"LFR",,FZ$3),IF(ISNUMBER(_xll.ciqfunctions.udf.CIQ(FZ$2,"IQ_TOTAl_LOANS",IQ_FQ,$A44,"LFR",,FZ$3)/_xll.ciqfunctions.udf.CIQ(FZ$2,"IQ_TOTAl_DEPOSITS",IQ_FQ,$A44,"LFR",,FZ$3)*100),_xll.ciqfunctions.udf.CIQ(FZ$2,"IQ_TOTAl_LOANS",IQ_FQ,$A44,"LFR",,FZ$3)/_xll.ciqfunctions.udf.CIQ(FZ$2,"IQ_TOTAl_DEPOSITS",IQ_FQ,$A44,"LFR",,FZ$3)*100,0))</f>
        <v>1.4648300000000001</v>
      </c>
      <c r="GA44" s="11">
        <f>IF(GA$4="Industrials",_xll.ciqfunctions.udf.CIQ(GA$2,"IQ_TOTAl_DEBT_EBITDA",IQ_FQ,$A44,"LFR",,GA$3),IF(ISNUMBER(_xll.ciqfunctions.udf.CIQ(GA$2,"IQ_TOTAl_LOANS",IQ_FQ,$A44,"LFR",,GA$3)/_xll.ciqfunctions.udf.CIQ(GA$2,"IQ_TOTAl_DEPOSITS",IQ_FQ,$A44,"LFR",,GA$3)*100),_xll.ciqfunctions.udf.CIQ(GA$2,"IQ_TOTAl_LOANS",IQ_FQ,$A44,"LFR",,GA$3)/_xll.ciqfunctions.udf.CIQ(GA$2,"IQ_TOTAl_DEPOSITS",IQ_FQ,$A44,"LFR",,GA$3)*100,0))</f>
        <v>2.3428399999999998</v>
      </c>
      <c r="GB44" s="11">
        <f>IF(GB$4="Industrials",_xll.ciqfunctions.udf.CIQ(GB$2,"IQ_TOTAl_DEBT_EBITDA",IQ_FQ,$A44,"LFR",,GB$3),IF(ISNUMBER(_xll.ciqfunctions.udf.CIQ(GB$2,"IQ_TOTAl_LOANS",IQ_FQ,$A44,"LFR",,GB$3)/_xll.ciqfunctions.udf.CIQ(GB$2,"IQ_TOTAl_DEPOSITS",IQ_FQ,$A44,"LFR",,GB$3)*100),_xll.ciqfunctions.udf.CIQ(GB$2,"IQ_TOTAl_LOANS",IQ_FQ,$A44,"LFR",,GB$3)/_xll.ciqfunctions.udf.CIQ(GB$2,"IQ_TOTAl_DEPOSITS",IQ_FQ,$A44,"LFR",,GB$3)*100,0))</f>
        <v>3.7016</v>
      </c>
      <c r="GC44" s="11">
        <f>IF(GC$4="Industrials",_xll.ciqfunctions.udf.CIQ(GC$2,"IQ_TOTAl_DEBT_EBITDA",IQ_FQ,$A44,"LFR",,GC$3),IF(ISNUMBER(_xll.ciqfunctions.udf.CIQ(GC$2,"IQ_TOTAl_LOANS",IQ_FQ,$A44,"LFR",,GC$3)/_xll.ciqfunctions.udf.CIQ(GC$2,"IQ_TOTAl_DEPOSITS",IQ_FQ,$A44,"LFR",,GC$3)*100),_xll.ciqfunctions.udf.CIQ(GC$2,"IQ_TOTAl_LOANS",IQ_FQ,$A44,"LFR",,GC$3)/_xll.ciqfunctions.udf.CIQ(GC$2,"IQ_TOTAl_DEPOSITS",IQ_FQ,$A44,"LFR",,GC$3)*100,0))</f>
        <v>1.9516500000000001</v>
      </c>
      <c r="GD44" s="11">
        <f>IF(GD$4="Industrials",_xll.ciqfunctions.udf.CIQ(GD$2,"IQ_TOTAl_DEBT_EBITDA",IQ_FQ,$A44,"LFR",,GD$3),IF(ISNUMBER(_xll.ciqfunctions.udf.CIQ(GD$2,"IQ_TOTAl_LOANS",IQ_FQ,$A44,"LFR",,GD$3)/_xll.ciqfunctions.udf.CIQ(GD$2,"IQ_TOTAl_DEPOSITS",IQ_FQ,$A44,"LFR",,GD$3)*100),_xll.ciqfunctions.udf.CIQ(GD$2,"IQ_TOTAl_LOANS",IQ_FQ,$A44,"LFR",,GD$3)/_xll.ciqfunctions.udf.CIQ(GD$2,"IQ_TOTAl_DEPOSITS",IQ_FQ,$A44,"LFR",,GD$3)*100,0))</f>
        <v>1.2337</v>
      </c>
      <c r="GE44" s="11">
        <f>IF(GE$4="Industrials",_xll.ciqfunctions.udf.CIQ(GE$2,"IQ_TOTAl_DEBT_EBITDA",IQ_FQ,$A44,"LFR",,GE$3),IF(ISNUMBER(_xll.ciqfunctions.udf.CIQ(GE$2,"IQ_TOTAl_LOANS",IQ_FQ,$A44,"LFR",,GE$3)/_xll.ciqfunctions.udf.CIQ(GE$2,"IQ_TOTAl_DEPOSITS",IQ_FQ,$A44,"LFR",,GE$3)*100),_xll.ciqfunctions.udf.CIQ(GE$2,"IQ_TOTAl_LOANS",IQ_FQ,$A44,"LFR",,GE$3)/_xll.ciqfunctions.udf.CIQ(GE$2,"IQ_TOTAl_DEPOSITS",IQ_FQ,$A44,"LFR",,GE$3)*100,0))</f>
        <v>9.9199199999999994</v>
      </c>
      <c r="GF44" s="11">
        <f>IF(GF$4="Industrials",_xll.ciqfunctions.udf.CIQ(GF$2,"IQ_TOTAl_DEBT_EBITDA",IQ_FQ,$A44,"LFR",,GF$3),IF(ISNUMBER(_xll.ciqfunctions.udf.CIQ(GF$2,"IQ_TOTAl_LOANS",IQ_FQ,$A44,"LFR",,GF$3)/_xll.ciqfunctions.udf.CIQ(GF$2,"IQ_TOTAl_DEPOSITS",IQ_FQ,$A44,"LFR",,GF$3)*100),_xll.ciqfunctions.udf.CIQ(GF$2,"IQ_TOTAl_LOANS",IQ_FQ,$A44,"LFR",,GF$3)/_xll.ciqfunctions.udf.CIQ(GF$2,"IQ_TOTAl_DEPOSITS",IQ_FQ,$A44,"LFR",,GF$3)*100,0))</f>
        <v>0</v>
      </c>
      <c r="GG44" s="11">
        <f>IF(GG$4="Industrials",_xll.ciqfunctions.udf.CIQ(GG$2,"IQ_TOTAl_DEBT_EBITDA",IQ_FQ,$A44,"LFR",,GG$3),IF(ISNUMBER(_xll.ciqfunctions.udf.CIQ(GG$2,"IQ_TOTAl_LOANS",IQ_FQ,$A44,"LFR",,GG$3)/_xll.ciqfunctions.udf.CIQ(GG$2,"IQ_TOTAl_DEPOSITS",IQ_FQ,$A44,"LFR",,GG$3)*100),_xll.ciqfunctions.udf.CIQ(GG$2,"IQ_TOTAl_LOANS",IQ_FQ,$A44,"LFR",,GG$3)/_xll.ciqfunctions.udf.CIQ(GG$2,"IQ_TOTAl_DEPOSITS",IQ_FQ,$A44,"LFR",,GG$3)*100,0))</f>
        <v>3.4950000000000002E-2</v>
      </c>
      <c r="GH44" s="11">
        <f>IF(GH$4="Industrials",_xll.ciqfunctions.udf.CIQ(GH$2,"IQ_TOTAl_DEBT_EBITDA",IQ_FQ,$A44,"LFR",,GH$3),IF(ISNUMBER(_xll.ciqfunctions.udf.CIQ(GH$2,"IQ_TOTAl_LOANS",IQ_FQ,$A44,"LFR",,GH$3)/_xll.ciqfunctions.udf.CIQ(GH$2,"IQ_TOTAl_DEPOSITS",IQ_FQ,$A44,"LFR",,GH$3)*100),_xll.ciqfunctions.udf.CIQ(GH$2,"IQ_TOTAl_LOANS",IQ_FQ,$A44,"LFR",,GH$3)/_xll.ciqfunctions.udf.CIQ(GH$2,"IQ_TOTAl_DEPOSITS",IQ_FQ,$A44,"LFR",,GH$3)*100,0))</f>
        <v>0</v>
      </c>
      <c r="GI44" s="11">
        <f>IF(GI$4="Industrials",_xll.ciqfunctions.udf.CIQ(GI$2,"IQ_TOTAl_DEBT_EBITDA",IQ_FQ,$A44,"LFR",,GI$3),IF(ISNUMBER(_xll.ciqfunctions.udf.CIQ(GI$2,"IQ_TOTAl_LOANS",IQ_FQ,$A44,"LFR",,GI$3)/_xll.ciqfunctions.udf.CIQ(GI$2,"IQ_TOTAl_DEPOSITS",IQ_FQ,$A44,"LFR",,GI$3)*100),_xll.ciqfunctions.udf.CIQ(GI$2,"IQ_TOTAl_LOANS",IQ_FQ,$A44,"LFR",,GI$3)/_xll.ciqfunctions.udf.CIQ(GI$2,"IQ_TOTAl_DEPOSITS",IQ_FQ,$A44,"LFR",,GI$3)*100,0))</f>
        <v>0.91291999999999995</v>
      </c>
      <c r="GJ44" s="11">
        <f>IF(GJ$4="Industrials",_xll.ciqfunctions.udf.CIQ(GJ$2,"IQ_TOTAl_DEBT_EBITDA",IQ_FQ,$A44,"LFR",,GJ$3),IF(ISNUMBER(_xll.ciqfunctions.udf.CIQ(GJ$2,"IQ_TOTAl_LOANS",IQ_FQ,$A44,"LFR",,GJ$3)/_xll.ciqfunctions.udf.CIQ(GJ$2,"IQ_TOTAl_DEPOSITS",IQ_FQ,$A44,"LFR",,GJ$3)*100),_xll.ciqfunctions.udf.CIQ(GJ$2,"IQ_TOTAl_LOANS",IQ_FQ,$A44,"LFR",,GJ$3)/_xll.ciqfunctions.udf.CIQ(GJ$2,"IQ_TOTAl_DEPOSITS",IQ_FQ,$A44,"LFR",,GJ$3)*100,0))</f>
        <v>3.8640699999999999</v>
      </c>
      <c r="GK44" s="11">
        <f>IF(GK$4="Industrials",_xll.ciqfunctions.udf.CIQ(GK$2,"IQ_TOTAl_DEBT_EBITDA",IQ_FQ,$A44,"LFR",,GK$3),IF(ISNUMBER(_xll.ciqfunctions.udf.CIQ(GK$2,"IQ_TOTAl_LOANS",IQ_FQ,$A44,"LFR",,GK$3)/_xll.ciqfunctions.udf.CIQ(GK$2,"IQ_TOTAl_DEPOSITS",IQ_FQ,$A44,"LFR",,GK$3)*100),_xll.ciqfunctions.udf.CIQ(GK$2,"IQ_TOTAl_LOANS",IQ_FQ,$A44,"LFR",,GK$3)/_xll.ciqfunctions.udf.CIQ(GK$2,"IQ_TOTAl_DEPOSITS",IQ_FQ,$A44,"LFR",,GK$3)*100,0))</f>
        <v>0.33662999999999998</v>
      </c>
      <c r="GL44" s="11">
        <f>IF(GL$4="Industrials",_xll.ciqfunctions.udf.CIQ(GL$2,"IQ_TOTAl_DEBT_EBITDA",IQ_FQ,$A44,"LFR",,GL$3),IF(ISNUMBER(_xll.ciqfunctions.udf.CIQ(GL$2,"IQ_TOTAl_LOANS",IQ_FQ,$A44,"LFR",,GL$3)/_xll.ciqfunctions.udf.CIQ(GL$2,"IQ_TOTAl_DEPOSITS",IQ_FQ,$A44,"LFR",,GL$3)*100),_xll.ciqfunctions.udf.CIQ(GL$2,"IQ_TOTAl_LOANS",IQ_FQ,$A44,"LFR",,GL$3)/_xll.ciqfunctions.udf.CIQ(GL$2,"IQ_TOTAl_DEPOSITS",IQ_FQ,$A44,"LFR",,GL$3)*100,0))</f>
        <v>2.0902699999999999</v>
      </c>
      <c r="GM44" s="11">
        <f>IF(GM$4="Industrials",_xll.ciqfunctions.udf.CIQ(GM$2,"IQ_TOTAl_DEBT_EBITDA",IQ_FQ,$A44,"LFR",,GM$3),IF(ISNUMBER(_xll.ciqfunctions.udf.CIQ(GM$2,"IQ_TOTAl_LOANS",IQ_FQ,$A44,"LFR",,GM$3)/_xll.ciqfunctions.udf.CIQ(GM$2,"IQ_TOTAl_DEPOSITS",IQ_FQ,$A44,"LFR",,GM$3)*100),_xll.ciqfunctions.udf.CIQ(GM$2,"IQ_TOTAl_LOANS",IQ_FQ,$A44,"LFR",,GM$3)/_xll.ciqfunctions.udf.CIQ(GM$2,"IQ_TOTAl_DEPOSITS",IQ_FQ,$A44,"LFR",,GM$3)*100,0))</f>
        <v>0.2099</v>
      </c>
      <c r="GN44" s="11">
        <f>IF(GN$4="Industrials",_xll.ciqfunctions.udf.CIQ(GN$2,"IQ_TOTAl_DEBT_EBITDA",IQ_FQ,$A44,"LFR",,GN$3),IF(ISNUMBER(_xll.ciqfunctions.udf.CIQ(GN$2,"IQ_TOTAl_LOANS",IQ_FQ,$A44,"LFR",,GN$3)/_xll.ciqfunctions.udf.CIQ(GN$2,"IQ_TOTAl_DEPOSITS",IQ_FQ,$A44,"LFR",,GN$3)*100),_xll.ciqfunctions.udf.CIQ(GN$2,"IQ_TOTAl_LOANS",IQ_FQ,$A44,"LFR",,GN$3)/_xll.ciqfunctions.udf.CIQ(GN$2,"IQ_TOTAl_DEPOSITS",IQ_FQ,$A44,"LFR",,GN$3)*100,0))</f>
        <v>1.5349200000000001</v>
      </c>
      <c r="GO44" s="11">
        <f>IF(GO$4="Industrials",_xll.ciqfunctions.udf.CIQ(GO$2,"IQ_TOTAl_DEBT_EBITDA",IQ_FQ,$A44,"LFR",,GO$3),IF(ISNUMBER(_xll.ciqfunctions.udf.CIQ(GO$2,"IQ_TOTAl_LOANS",IQ_FQ,$A44,"LFR",,GO$3)/_xll.ciqfunctions.udf.CIQ(GO$2,"IQ_TOTAl_DEPOSITS",IQ_FQ,$A44,"LFR",,GO$3)*100),_xll.ciqfunctions.udf.CIQ(GO$2,"IQ_TOTAl_LOANS",IQ_FQ,$A44,"LFR",,GO$3)/_xll.ciqfunctions.udf.CIQ(GO$2,"IQ_TOTAl_DEPOSITS",IQ_FQ,$A44,"LFR",,GO$3)*100,0))</f>
        <v>13.04537</v>
      </c>
      <c r="GP44" s="11">
        <f>IF(GP$4="Industrials",_xll.ciqfunctions.udf.CIQ(GP$2,"IQ_TOTAl_DEBT_EBITDA",IQ_FQ,$A44,"LFR",,GP$3),IF(ISNUMBER(_xll.ciqfunctions.udf.CIQ(GP$2,"IQ_TOTAl_LOANS",IQ_FQ,$A44,"LFR",,GP$3)/_xll.ciqfunctions.udf.CIQ(GP$2,"IQ_TOTAl_DEPOSITS",IQ_FQ,$A44,"LFR",,GP$3)*100),_xll.ciqfunctions.udf.CIQ(GP$2,"IQ_TOTAl_LOANS",IQ_FQ,$A44,"LFR",,GP$3)/_xll.ciqfunctions.udf.CIQ(GP$2,"IQ_TOTAl_DEPOSITS",IQ_FQ,$A44,"LFR",,GP$3)*100,0))</f>
        <v>2.6192899999999999</v>
      </c>
      <c r="GQ44" s="11">
        <f>IF(GQ$4="Industrials",_xll.ciqfunctions.udf.CIQ(GQ$2,"IQ_TOTAl_DEBT_EBITDA",IQ_FQ,$A44,"LFR",,GQ$3),IF(ISNUMBER(_xll.ciqfunctions.udf.CIQ(GQ$2,"IQ_TOTAl_LOANS",IQ_FQ,$A44,"LFR",,GQ$3)/_xll.ciqfunctions.udf.CIQ(GQ$2,"IQ_TOTAl_DEPOSITS",IQ_FQ,$A44,"LFR",,GQ$3)*100),_xll.ciqfunctions.udf.CIQ(GQ$2,"IQ_TOTAl_LOANS",IQ_FQ,$A44,"LFR",,GQ$3)/_xll.ciqfunctions.udf.CIQ(GQ$2,"IQ_TOTAl_DEPOSITS",IQ_FQ,$A44,"LFR",,GQ$3)*100,0))</f>
        <v>0.61301000000000005</v>
      </c>
      <c r="GR44" s="11">
        <f>IF(GR$4="Industrials",_xll.ciqfunctions.udf.CIQ(GR$2,"IQ_TOTAl_DEBT_EBITDA",IQ_FQ,$A44,"LFR",,GR$3),IF(ISNUMBER(_xll.ciqfunctions.udf.CIQ(GR$2,"IQ_TOTAl_LOANS",IQ_FQ,$A44,"LFR",,GR$3)/_xll.ciqfunctions.udf.CIQ(GR$2,"IQ_TOTAl_DEPOSITS",IQ_FQ,$A44,"LFR",,GR$3)*100),_xll.ciqfunctions.udf.CIQ(GR$2,"IQ_TOTAl_LOANS",IQ_FQ,$A44,"LFR",,GR$3)/_xll.ciqfunctions.udf.CIQ(GR$2,"IQ_TOTAl_DEPOSITS",IQ_FQ,$A44,"LFR",,GR$3)*100,0))</f>
        <v>0</v>
      </c>
      <c r="GS44" s="11">
        <f>IF(GS$4="Industrials",_xll.ciqfunctions.udf.CIQ(GS$2,"IQ_TOTAl_DEBT_EBITDA",IQ_FQ,$A44,"LFR",,GS$3),IF(ISNUMBER(_xll.ciqfunctions.udf.CIQ(GS$2,"IQ_TOTAl_LOANS",IQ_FQ,$A44,"LFR",,GS$3)/_xll.ciqfunctions.udf.CIQ(GS$2,"IQ_TOTAl_DEPOSITS",IQ_FQ,$A44,"LFR",,GS$3)*100),_xll.ciqfunctions.udf.CIQ(GS$2,"IQ_TOTAl_LOANS",IQ_FQ,$A44,"LFR",,GS$3)/_xll.ciqfunctions.udf.CIQ(GS$2,"IQ_TOTAl_DEPOSITS",IQ_FQ,$A44,"LFR",,GS$3)*100,0))</f>
        <v>3.8000000000000002E-4</v>
      </c>
      <c r="GT44" s="11">
        <f>IF(GT$4="Industrials",_xll.ciqfunctions.udf.CIQ(GT$2,"IQ_TOTAl_DEBT_EBITDA",IQ_FQ,$A44,"LFR",,GT$3),IF(ISNUMBER(_xll.ciqfunctions.udf.CIQ(GT$2,"IQ_TOTAl_LOANS",IQ_FQ,$A44,"LFR",,GT$3)/_xll.ciqfunctions.udf.CIQ(GT$2,"IQ_TOTAl_DEPOSITS",IQ_FQ,$A44,"LFR",,GT$3)*100),_xll.ciqfunctions.udf.CIQ(GT$2,"IQ_TOTAl_LOANS",IQ_FQ,$A44,"LFR",,GT$3)/_xll.ciqfunctions.udf.CIQ(GT$2,"IQ_TOTAl_DEPOSITS",IQ_FQ,$A44,"LFR",,GT$3)*100,0))</f>
        <v>3.0487799999999998</v>
      </c>
      <c r="GU44" s="11">
        <f>IF(GU$4="Industrials",_xll.ciqfunctions.udf.CIQ(GU$2,"IQ_TOTAl_DEBT_EBITDA",IQ_FQ,$A44,"LFR",,GU$3),IF(ISNUMBER(_xll.ciqfunctions.udf.CIQ(GU$2,"IQ_TOTAl_LOANS",IQ_FQ,$A44,"LFR",,GU$3)/_xll.ciqfunctions.udf.CIQ(GU$2,"IQ_TOTAl_DEPOSITS",IQ_FQ,$A44,"LFR",,GU$3)*100),_xll.ciqfunctions.udf.CIQ(GU$2,"IQ_TOTAl_LOANS",IQ_FQ,$A44,"LFR",,GU$3)/_xll.ciqfunctions.udf.CIQ(GU$2,"IQ_TOTAl_DEPOSITS",IQ_FQ,$A44,"LFR",,GU$3)*100,0))</f>
        <v>1.2999999999999999E-4</v>
      </c>
      <c r="GV44" s="11">
        <f>IF(GV$4="Industrials",_xll.ciqfunctions.udf.CIQ(GV$2,"IQ_TOTAl_DEBT_EBITDA",IQ_FQ,$A44,"LFR",,GV$3),IF(ISNUMBER(_xll.ciqfunctions.udf.CIQ(GV$2,"IQ_TOTAl_LOANS",IQ_FQ,$A44,"LFR",,GV$3)/_xll.ciqfunctions.udf.CIQ(GV$2,"IQ_TOTAl_DEPOSITS",IQ_FQ,$A44,"LFR",,GV$3)*100),_xll.ciqfunctions.udf.CIQ(GV$2,"IQ_TOTAl_LOANS",IQ_FQ,$A44,"LFR",,GV$3)/_xll.ciqfunctions.udf.CIQ(GV$2,"IQ_TOTAl_DEPOSITS",IQ_FQ,$A44,"LFR",,GV$3)*100,0))</f>
        <v>0.24475</v>
      </c>
      <c r="GW44" s="11">
        <f>IF(GW$4="Industrials",_xll.ciqfunctions.udf.CIQ(GW$2,"IQ_TOTAl_DEBT_EBITDA",IQ_FQ,$A44,"LFR",,GW$3),IF(ISNUMBER(_xll.ciqfunctions.udf.CIQ(GW$2,"IQ_TOTAl_LOANS",IQ_FQ,$A44,"LFR",,GW$3)/_xll.ciqfunctions.udf.CIQ(GW$2,"IQ_TOTAl_DEPOSITS",IQ_FQ,$A44,"LFR",,GW$3)*100),_xll.ciqfunctions.udf.CIQ(GW$2,"IQ_TOTAl_LOANS",IQ_FQ,$A44,"LFR",,GW$3)/_xll.ciqfunctions.udf.CIQ(GW$2,"IQ_TOTAl_DEPOSITS",IQ_FQ,$A44,"LFR",,GW$3)*100,0))</f>
        <v>2.63775</v>
      </c>
      <c r="GX44" s="11">
        <f>IF(GX$4="Industrials",_xll.ciqfunctions.udf.CIQ(GX$2,"IQ_TOTAl_DEBT_EBITDA",IQ_FQ,$A44,"LFR",,GX$3),IF(ISNUMBER(_xll.ciqfunctions.udf.CIQ(GX$2,"IQ_TOTAl_LOANS",IQ_FQ,$A44,"LFR",,GX$3)/_xll.ciqfunctions.udf.CIQ(GX$2,"IQ_TOTAl_DEPOSITS",IQ_FQ,$A44,"LFR",,GX$3)*100),_xll.ciqfunctions.udf.CIQ(GX$2,"IQ_TOTAl_LOANS",IQ_FQ,$A44,"LFR",,GX$3)/_xll.ciqfunctions.udf.CIQ(GX$2,"IQ_TOTAl_DEPOSITS",IQ_FQ,$A44,"LFR",,GX$3)*100,0))</f>
        <v>1.2309300000000001</v>
      </c>
      <c r="GY44" s="11">
        <f>IF(GY$4="Industrials",_xll.ciqfunctions.udf.CIQ(GY$2,"IQ_TOTAl_DEBT_EBITDA",IQ_FQ,$A44,"LFR",,GY$3),IF(ISNUMBER(_xll.ciqfunctions.udf.CIQ(GY$2,"IQ_TOTAl_LOANS",IQ_FQ,$A44,"LFR",,GY$3)/_xll.ciqfunctions.udf.CIQ(GY$2,"IQ_TOTAl_DEPOSITS",IQ_FQ,$A44,"LFR",,GY$3)*100),_xll.ciqfunctions.udf.CIQ(GY$2,"IQ_TOTAl_LOANS",IQ_FQ,$A44,"LFR",,GY$3)/_xll.ciqfunctions.udf.CIQ(GY$2,"IQ_TOTAl_DEPOSITS",IQ_FQ,$A44,"LFR",,GY$3)*100,0))</f>
        <v>0.48498000000000002</v>
      </c>
      <c r="GZ44" s="11">
        <f>IF(GZ$4="Industrials",_xll.ciqfunctions.udf.CIQ(GZ$2,"IQ_TOTAl_DEBT_EBITDA",IQ_FQ,$A44,"LFR",,GZ$3),IF(ISNUMBER(_xll.ciqfunctions.udf.CIQ(GZ$2,"IQ_TOTAl_LOANS",IQ_FQ,$A44,"LFR",,GZ$3)/_xll.ciqfunctions.udf.CIQ(GZ$2,"IQ_TOTAl_DEPOSITS",IQ_FQ,$A44,"LFR",,GZ$3)*100),_xll.ciqfunctions.udf.CIQ(GZ$2,"IQ_TOTAl_LOANS",IQ_FQ,$A44,"LFR",,GZ$3)/_xll.ciqfunctions.udf.CIQ(GZ$2,"IQ_TOTAl_DEPOSITS",IQ_FQ,$A44,"LFR",,GZ$3)*100,0))</f>
        <v>0.62192000000000003</v>
      </c>
      <c r="HA44" s="11">
        <f>IF(HA$4="Industrials",_xll.ciqfunctions.udf.CIQ(HA$2,"IQ_TOTAl_DEBT_EBITDA",IQ_FQ,$A44,"LFR",,HA$3),IF(ISNUMBER(_xll.ciqfunctions.udf.CIQ(HA$2,"IQ_TOTAl_LOANS",IQ_FQ,$A44,"LFR",,HA$3)/_xll.ciqfunctions.udf.CIQ(HA$2,"IQ_TOTAl_DEPOSITS",IQ_FQ,$A44,"LFR",,HA$3)*100),_xll.ciqfunctions.udf.CIQ(HA$2,"IQ_TOTAl_LOANS",IQ_FQ,$A44,"LFR",,HA$3)/_xll.ciqfunctions.udf.CIQ(HA$2,"IQ_TOTAl_DEPOSITS",IQ_FQ,$A44,"LFR",,HA$3)*100,0))</f>
        <v>0.92337999999999998</v>
      </c>
      <c r="HB44" s="11">
        <f>IF(HB$4="Industrials",_xll.ciqfunctions.udf.CIQ(HB$2,"IQ_TOTAl_DEBT_EBITDA",IQ_FQ,$A44,"LFR",,HB$3),IF(ISNUMBER(_xll.ciqfunctions.udf.CIQ(HB$2,"IQ_TOTAl_LOANS",IQ_FQ,$A44,"LFR",,HB$3)/_xll.ciqfunctions.udf.CIQ(HB$2,"IQ_TOTAl_DEPOSITS",IQ_FQ,$A44,"LFR",,HB$3)*100),_xll.ciqfunctions.udf.CIQ(HB$2,"IQ_TOTAl_LOANS",IQ_FQ,$A44,"LFR",,HB$3)/_xll.ciqfunctions.udf.CIQ(HB$2,"IQ_TOTAl_DEPOSITS",IQ_FQ,$A44,"LFR",,HB$3)*100,0))</f>
        <v>2.1192199999999999</v>
      </c>
      <c r="HC44" s="11">
        <f>IF(HC$4="Industrials",_xll.ciqfunctions.udf.CIQ(HC$2,"IQ_TOTAl_DEBT_EBITDA",IQ_FQ,$A44,"LFR",,HC$3),IF(ISNUMBER(_xll.ciqfunctions.udf.CIQ(HC$2,"IQ_TOTAl_LOANS",IQ_FQ,$A44,"LFR",,HC$3)/_xll.ciqfunctions.udf.CIQ(HC$2,"IQ_TOTAl_DEPOSITS",IQ_FQ,$A44,"LFR",,HC$3)*100),_xll.ciqfunctions.udf.CIQ(HC$2,"IQ_TOTAl_LOANS",IQ_FQ,$A44,"LFR",,HC$3)/_xll.ciqfunctions.udf.CIQ(HC$2,"IQ_TOTAl_DEPOSITS",IQ_FQ,$A44,"LFR",,HC$3)*100,0))</f>
        <v>0</v>
      </c>
      <c r="HD44" s="11">
        <f>IF(HD$4="Industrials",_xll.ciqfunctions.udf.CIQ(HD$2,"IQ_TOTAl_DEBT_EBITDA",IQ_FQ,$A44,"LFR",,HD$3),IF(ISNUMBER(_xll.ciqfunctions.udf.CIQ(HD$2,"IQ_TOTAl_LOANS",IQ_FQ,$A44,"LFR",,HD$3)/_xll.ciqfunctions.udf.CIQ(HD$2,"IQ_TOTAl_DEPOSITS",IQ_FQ,$A44,"LFR",,HD$3)*100),_xll.ciqfunctions.udf.CIQ(HD$2,"IQ_TOTAl_LOANS",IQ_FQ,$A44,"LFR",,HD$3)/_xll.ciqfunctions.udf.CIQ(HD$2,"IQ_TOTAl_DEPOSITS",IQ_FQ,$A44,"LFR",,HD$3)*100,0))</f>
        <v>0</v>
      </c>
      <c r="HE44" s="11">
        <f>IF(HE$4="Industrials",_xll.ciqfunctions.udf.CIQ(HE$2,"IQ_TOTAl_DEBT_EBITDA",IQ_FQ,$A44,"LFR",,HE$3),IF(ISNUMBER(_xll.ciqfunctions.udf.CIQ(HE$2,"IQ_TOTAl_LOANS",IQ_FQ,$A44,"LFR",,HE$3)/_xll.ciqfunctions.udf.CIQ(HE$2,"IQ_TOTAl_DEPOSITS",IQ_FQ,$A44,"LFR",,HE$3)*100),_xll.ciqfunctions.udf.CIQ(HE$2,"IQ_TOTAl_LOANS",IQ_FQ,$A44,"LFR",,HE$3)/_xll.ciqfunctions.udf.CIQ(HE$2,"IQ_TOTAl_DEPOSITS",IQ_FQ,$A44,"LFR",,HE$3)*100,0))</f>
        <v>0.67479999999999996</v>
      </c>
      <c r="HF44" s="11">
        <f>IF(HF$4="Industrials",_xll.ciqfunctions.udf.CIQ(HF$2,"IQ_TOTAl_DEBT_EBITDA",IQ_FQ,$A44,"LFR",,HF$3),IF(ISNUMBER(_xll.ciqfunctions.udf.CIQ(HF$2,"IQ_TOTAl_LOANS",IQ_FQ,$A44,"LFR",,HF$3)/_xll.ciqfunctions.udf.CIQ(HF$2,"IQ_TOTAl_DEPOSITS",IQ_FQ,$A44,"LFR",,HF$3)*100),_xll.ciqfunctions.udf.CIQ(HF$2,"IQ_TOTAl_LOANS",IQ_FQ,$A44,"LFR",,HF$3)/_xll.ciqfunctions.udf.CIQ(HF$2,"IQ_TOTAl_DEPOSITS",IQ_FQ,$A44,"LFR",,HF$3)*100,0))</f>
        <v>1.3837699999999999</v>
      </c>
      <c r="HG44" s="11">
        <f>IF(HG$4="Industrials",_xll.ciqfunctions.udf.CIQ(HG$2,"IQ_TOTAl_DEBT_EBITDA",IQ_FQ,$A44,"LFR",,HG$3),IF(ISNUMBER(_xll.ciqfunctions.udf.CIQ(HG$2,"IQ_TOTAl_LOANS",IQ_FQ,$A44,"LFR",,HG$3)/_xll.ciqfunctions.udf.CIQ(HG$2,"IQ_TOTAl_DEPOSITS",IQ_FQ,$A44,"LFR",,HG$3)*100),_xll.ciqfunctions.udf.CIQ(HG$2,"IQ_TOTAl_LOANS",IQ_FQ,$A44,"LFR",,HG$3)/_xll.ciqfunctions.udf.CIQ(HG$2,"IQ_TOTAl_DEPOSITS",IQ_FQ,$A44,"LFR",,HG$3)*100,0))</f>
        <v>1.0123200000000001</v>
      </c>
      <c r="HH44" s="11">
        <f>IF(HH$4="Industrials",_xll.ciqfunctions.udf.CIQ(HH$2,"IQ_TOTAl_DEBT_EBITDA",IQ_FQ,$A44,"LFR",,HH$3),IF(ISNUMBER(_xll.ciqfunctions.udf.CIQ(HH$2,"IQ_TOTAl_LOANS",IQ_FQ,$A44,"LFR",,HH$3)/_xll.ciqfunctions.udf.CIQ(HH$2,"IQ_TOTAl_DEPOSITS",IQ_FQ,$A44,"LFR",,HH$3)*100),_xll.ciqfunctions.udf.CIQ(HH$2,"IQ_TOTAl_LOANS",IQ_FQ,$A44,"LFR",,HH$3)/_xll.ciqfunctions.udf.CIQ(HH$2,"IQ_TOTAl_DEPOSITS",IQ_FQ,$A44,"LFR",,HH$3)*100,0))</f>
        <v>1.6441300000000001</v>
      </c>
      <c r="HI44" s="11">
        <f>IF(HI$4="Industrials",_xll.ciqfunctions.udf.CIQ(HI$2,"IQ_TOTAl_DEBT_EBITDA",IQ_FQ,$A44,"LFR",,HI$3),IF(ISNUMBER(_xll.ciqfunctions.udf.CIQ(HI$2,"IQ_TOTAl_LOANS",IQ_FQ,$A44,"LFR",,HI$3)/_xll.ciqfunctions.udf.CIQ(HI$2,"IQ_TOTAl_DEPOSITS",IQ_FQ,$A44,"LFR",,HI$3)*100),_xll.ciqfunctions.udf.CIQ(HI$2,"IQ_TOTAl_LOANS",IQ_FQ,$A44,"LFR",,HI$3)/_xll.ciqfunctions.udf.CIQ(HI$2,"IQ_TOTAl_DEPOSITS",IQ_FQ,$A44,"LFR",,HI$3)*100,0))</f>
        <v>0.94443999999999995</v>
      </c>
      <c r="HJ44" s="11">
        <f>IF(HJ$4="Industrials",_xll.ciqfunctions.udf.CIQ(HJ$2,"IQ_TOTAl_DEBT_EBITDA",IQ_FQ,$A44,"LFR",,HJ$3),IF(ISNUMBER(_xll.ciqfunctions.udf.CIQ(HJ$2,"IQ_TOTAl_LOANS",IQ_FQ,$A44,"LFR",,HJ$3)/_xll.ciqfunctions.udf.CIQ(HJ$2,"IQ_TOTAl_DEPOSITS",IQ_FQ,$A44,"LFR",,HJ$3)*100),_xll.ciqfunctions.udf.CIQ(HJ$2,"IQ_TOTAl_LOANS",IQ_FQ,$A44,"LFR",,HJ$3)/_xll.ciqfunctions.udf.CIQ(HJ$2,"IQ_TOTAl_DEPOSITS",IQ_FQ,$A44,"LFR",,HJ$3)*100,0))</f>
        <v>1.2645599999999999</v>
      </c>
      <c r="HK44" s="11">
        <f>IF(HK$4="Industrials",_xll.ciqfunctions.udf.CIQ(HK$2,"IQ_TOTAl_DEBT_EBITDA",IQ_FQ,$A44,"LFR",,HK$3),IF(ISNUMBER(_xll.ciqfunctions.udf.CIQ(HK$2,"IQ_TOTAl_LOANS",IQ_FQ,$A44,"LFR",,HK$3)/_xll.ciqfunctions.udf.CIQ(HK$2,"IQ_TOTAl_DEPOSITS",IQ_FQ,$A44,"LFR",,HK$3)*100),_xll.ciqfunctions.udf.CIQ(HK$2,"IQ_TOTAl_LOANS",IQ_FQ,$A44,"LFR",,HK$3)/_xll.ciqfunctions.udf.CIQ(HK$2,"IQ_TOTAl_DEPOSITS",IQ_FQ,$A44,"LFR",,HK$3)*100,0))</f>
        <v>0</v>
      </c>
      <c r="HL44" s="11">
        <f>IF(HL$4="Industrials",_xll.ciqfunctions.udf.CIQ(HL$2,"IQ_TOTAl_DEBT_EBITDA",IQ_FQ,$A44,"LFR",,HL$3),IF(ISNUMBER(_xll.ciqfunctions.udf.CIQ(HL$2,"IQ_TOTAl_LOANS",IQ_FQ,$A44,"LFR",,HL$3)/_xll.ciqfunctions.udf.CIQ(HL$2,"IQ_TOTAl_DEPOSITS",IQ_FQ,$A44,"LFR",,HL$3)*100),_xll.ciqfunctions.udf.CIQ(HL$2,"IQ_TOTAl_LOANS",IQ_FQ,$A44,"LFR",,HL$3)/_xll.ciqfunctions.udf.CIQ(HL$2,"IQ_TOTAl_DEPOSITS",IQ_FQ,$A44,"LFR",,HL$3)*100,0))</f>
        <v>0</v>
      </c>
      <c r="HM44" s="11">
        <f>IF(HM$4="Industrials",_xll.ciqfunctions.udf.CIQ(HM$2,"IQ_TOTAl_DEBT_EBITDA",IQ_FQ,$A44,"LFR",,HM$3),IF(ISNUMBER(_xll.ciqfunctions.udf.CIQ(HM$2,"IQ_TOTAl_LOANS",IQ_FQ,$A44,"LFR",,HM$3)/_xll.ciqfunctions.udf.CIQ(HM$2,"IQ_TOTAl_DEPOSITS",IQ_FQ,$A44,"LFR",,HM$3)*100),_xll.ciqfunctions.udf.CIQ(HM$2,"IQ_TOTAl_LOANS",IQ_FQ,$A44,"LFR",,HM$3)/_xll.ciqfunctions.udf.CIQ(HM$2,"IQ_TOTAl_DEPOSITS",IQ_FQ,$A44,"LFR",,HM$3)*100,0))</f>
        <v>1.5887800000000001</v>
      </c>
      <c r="HN44" s="11">
        <f>IF(HN$4="Industrials",_xll.ciqfunctions.udf.CIQ(HN$2,"IQ_TOTAl_DEBT_EBITDA",IQ_FQ,$A44,"LFR",,HN$3),IF(ISNUMBER(_xll.ciqfunctions.udf.CIQ(HN$2,"IQ_TOTAl_LOANS",IQ_FQ,$A44,"LFR",,HN$3)/_xll.ciqfunctions.udf.CIQ(HN$2,"IQ_TOTAl_DEPOSITS",IQ_FQ,$A44,"LFR",,HN$3)*100),_xll.ciqfunctions.udf.CIQ(HN$2,"IQ_TOTAl_LOANS",IQ_FQ,$A44,"LFR",,HN$3)/_xll.ciqfunctions.udf.CIQ(HN$2,"IQ_TOTAl_DEPOSITS",IQ_FQ,$A44,"LFR",,HN$3)*100,0))</f>
        <v>110.01573806246645</v>
      </c>
      <c r="HO44" s="11">
        <f>IF(HO$4="Industrials",_xll.ciqfunctions.udf.CIQ(HO$2,"IQ_TOTAl_DEBT_EBITDA",IQ_FQ,$A44,"LFR",,HO$3),IF(ISNUMBER(_xll.ciqfunctions.udf.CIQ(HO$2,"IQ_TOTAl_LOANS",IQ_FQ,$A44,"LFR",,HO$3)/_xll.ciqfunctions.udf.CIQ(HO$2,"IQ_TOTAl_DEPOSITS",IQ_FQ,$A44,"LFR",,HO$3)*100),_xll.ciqfunctions.udf.CIQ(HO$2,"IQ_TOTAl_LOANS",IQ_FQ,$A44,"LFR",,HO$3)/_xll.ciqfunctions.udf.CIQ(HO$2,"IQ_TOTAl_DEPOSITS",IQ_FQ,$A44,"LFR",,HO$3)*100,0))</f>
        <v>0.64027999999999996</v>
      </c>
      <c r="HP44" s="11">
        <f>IF(HP$4="Industrials",_xll.ciqfunctions.udf.CIQ(HP$2,"IQ_TOTAl_DEBT_EBITDA",IQ_FQ,$A44,"LFR",,HP$3),IF(ISNUMBER(_xll.ciqfunctions.udf.CIQ(HP$2,"IQ_TOTAl_LOANS",IQ_FQ,$A44,"LFR",,HP$3)/_xll.ciqfunctions.udf.CIQ(HP$2,"IQ_TOTAl_DEPOSITS",IQ_FQ,$A44,"LFR",,HP$3)*100),_xll.ciqfunctions.udf.CIQ(HP$2,"IQ_TOTAl_LOANS",IQ_FQ,$A44,"LFR",,HP$3)/_xll.ciqfunctions.udf.CIQ(HP$2,"IQ_TOTAl_DEPOSITS",IQ_FQ,$A44,"LFR",,HP$3)*100,0))</f>
        <v>1.27919</v>
      </c>
      <c r="HQ44" s="11">
        <f>IF(HQ$4="Industrials",_xll.ciqfunctions.udf.CIQ(HQ$2,"IQ_TOTAl_DEBT_EBITDA",IQ_FQ,$A44,"LFR",,HQ$3),IF(ISNUMBER(_xll.ciqfunctions.udf.CIQ(HQ$2,"IQ_TOTAl_LOANS",IQ_FQ,$A44,"LFR",,HQ$3)/_xll.ciqfunctions.udf.CIQ(HQ$2,"IQ_TOTAl_DEPOSITS",IQ_FQ,$A44,"LFR",,HQ$3)*100),_xll.ciqfunctions.udf.CIQ(HQ$2,"IQ_TOTAl_LOANS",IQ_FQ,$A44,"LFR",,HQ$3)/_xll.ciqfunctions.udf.CIQ(HQ$2,"IQ_TOTAl_DEPOSITS",IQ_FQ,$A44,"LFR",,HQ$3)*100,0))</f>
        <v>3.4050500000000001</v>
      </c>
      <c r="HR44" s="11">
        <f>IF(HR$4="Industrials",_xll.ciqfunctions.udf.CIQ(HR$2,"IQ_TOTAl_DEBT_EBITDA",IQ_FQ,$A44,"LFR",,HR$3),IF(ISNUMBER(_xll.ciqfunctions.udf.CIQ(HR$2,"IQ_TOTAl_LOANS",IQ_FQ,$A44,"LFR",,HR$3)/_xll.ciqfunctions.udf.CIQ(HR$2,"IQ_TOTAl_DEPOSITS",IQ_FQ,$A44,"LFR",,HR$3)*100),_xll.ciqfunctions.udf.CIQ(HR$2,"IQ_TOTAl_LOANS",IQ_FQ,$A44,"LFR",,HR$3)/_xll.ciqfunctions.udf.CIQ(HR$2,"IQ_TOTAl_DEPOSITS",IQ_FQ,$A44,"LFR",,HR$3)*100,0))</f>
        <v>0.04</v>
      </c>
      <c r="HS44" s="11">
        <f>IF(HS$4="Industrials",_xll.ciqfunctions.udf.CIQ(HS$2,"IQ_TOTAl_DEBT_EBITDA",IQ_FQ,$A44,"LFR",,HS$3),IF(ISNUMBER(_xll.ciqfunctions.udf.CIQ(HS$2,"IQ_TOTAl_LOANS",IQ_FQ,$A44,"LFR",,HS$3)/_xll.ciqfunctions.udf.CIQ(HS$2,"IQ_TOTAl_DEPOSITS",IQ_FQ,$A44,"LFR",,HS$3)*100),_xll.ciqfunctions.udf.CIQ(HS$2,"IQ_TOTAl_LOANS",IQ_FQ,$A44,"LFR",,HS$3)/_xll.ciqfunctions.udf.CIQ(HS$2,"IQ_TOTAl_DEPOSITS",IQ_FQ,$A44,"LFR",,HS$3)*100,0))</f>
        <v>0</v>
      </c>
      <c r="HT44" s="11">
        <f>IF(HT$4="Industrials",_xll.ciqfunctions.udf.CIQ(HT$2,"IQ_TOTAl_DEBT_EBITDA",IQ_FQ,$A44,"LFR",,HT$3),IF(ISNUMBER(_xll.ciqfunctions.udf.CIQ(HT$2,"IQ_TOTAl_LOANS",IQ_FQ,$A44,"LFR",,HT$3)/_xll.ciqfunctions.udf.CIQ(HT$2,"IQ_TOTAl_DEPOSITS",IQ_FQ,$A44,"LFR",,HT$3)*100),_xll.ciqfunctions.udf.CIQ(HT$2,"IQ_TOTAl_LOANS",IQ_FQ,$A44,"LFR",,HT$3)/_xll.ciqfunctions.udf.CIQ(HT$2,"IQ_TOTAl_DEPOSITS",IQ_FQ,$A44,"LFR",,HT$3)*100,0))</f>
        <v>1.47942</v>
      </c>
      <c r="HU44" s="11">
        <f>IF(HU$4="Industrials",_xll.ciqfunctions.udf.CIQ(HU$2,"IQ_TOTAl_DEBT_EBITDA",IQ_FQ,$A44,"LFR",,HU$3),IF(ISNUMBER(_xll.ciqfunctions.udf.CIQ(HU$2,"IQ_TOTAl_LOANS",IQ_FQ,$A44,"LFR",,HU$3)/_xll.ciqfunctions.udf.CIQ(HU$2,"IQ_TOTAl_DEPOSITS",IQ_FQ,$A44,"LFR",,HU$3)*100),_xll.ciqfunctions.udf.CIQ(HU$2,"IQ_TOTAl_LOANS",IQ_FQ,$A44,"LFR",,HU$3)/_xll.ciqfunctions.udf.CIQ(HU$2,"IQ_TOTAl_DEPOSITS",IQ_FQ,$A44,"LFR",,HU$3)*100,0))</f>
        <v>1.72967</v>
      </c>
      <c r="HV44" s="11">
        <f>IF(HV$4="Industrials",_xll.ciqfunctions.udf.CIQ(HV$2,"IQ_TOTAl_DEBT_EBITDA",IQ_FQ,$A44,"LFR",,HV$3),IF(ISNUMBER(_xll.ciqfunctions.udf.CIQ(HV$2,"IQ_TOTAl_LOANS",IQ_FQ,$A44,"LFR",,HV$3)/_xll.ciqfunctions.udf.CIQ(HV$2,"IQ_TOTAl_DEPOSITS",IQ_FQ,$A44,"LFR",,HV$3)*100),_xll.ciqfunctions.udf.CIQ(HV$2,"IQ_TOTAl_LOANS",IQ_FQ,$A44,"LFR",,HV$3)/_xll.ciqfunctions.udf.CIQ(HV$2,"IQ_TOTAl_DEPOSITS",IQ_FQ,$A44,"LFR",,HV$3)*100,0))</f>
        <v>0.91952</v>
      </c>
      <c r="HW44" s="11">
        <f>IF(HW$4="Industrials",_xll.ciqfunctions.udf.CIQ(HW$2,"IQ_TOTAl_DEBT_EBITDA",IQ_FQ,$A44,"LFR",,HW$3),IF(ISNUMBER(_xll.ciqfunctions.udf.CIQ(HW$2,"IQ_TOTAl_LOANS",IQ_FQ,$A44,"LFR",,HW$3)/_xll.ciqfunctions.udf.CIQ(HW$2,"IQ_TOTAl_DEPOSITS",IQ_FQ,$A44,"LFR",,HW$3)*100),_xll.ciqfunctions.udf.CIQ(HW$2,"IQ_TOTAl_LOANS",IQ_FQ,$A44,"LFR",,HW$3)/_xll.ciqfunctions.udf.CIQ(HW$2,"IQ_TOTAl_DEPOSITS",IQ_FQ,$A44,"LFR",,HW$3)*100,0))</f>
        <v>4.5832199999999998</v>
      </c>
      <c r="HX44" s="11">
        <f>IF(HX$4="Industrials",_xll.ciqfunctions.udf.CIQ(HX$2,"IQ_TOTAl_DEBT_EBITDA",IQ_FQ,$A44,"LFR",,HX$3),IF(ISNUMBER(_xll.ciqfunctions.udf.CIQ(HX$2,"IQ_TOTAl_LOANS",IQ_FQ,$A44,"LFR",,HX$3)/_xll.ciqfunctions.udf.CIQ(HX$2,"IQ_TOTAl_DEPOSITS",IQ_FQ,$A44,"LFR",,HX$3)*100),_xll.ciqfunctions.udf.CIQ(HX$2,"IQ_TOTAl_LOANS",IQ_FQ,$A44,"LFR",,HX$3)/_xll.ciqfunctions.udf.CIQ(HX$2,"IQ_TOTAl_DEPOSITS",IQ_FQ,$A44,"LFR",,HX$3)*100,0))</f>
        <v>2.3700000000000001E-3</v>
      </c>
      <c r="HY44" s="11">
        <f>IF(HY$4="Industrials",_xll.ciqfunctions.udf.CIQ(HY$2,"IQ_TOTAl_DEBT_EBITDA",IQ_FQ,$A44,"LFR",,HY$3),IF(ISNUMBER(_xll.ciqfunctions.udf.CIQ(HY$2,"IQ_TOTAl_LOANS",IQ_FQ,$A44,"LFR",,HY$3)/_xll.ciqfunctions.udf.CIQ(HY$2,"IQ_TOTAl_DEPOSITS",IQ_FQ,$A44,"LFR",,HY$3)*100),_xll.ciqfunctions.udf.CIQ(HY$2,"IQ_TOTAl_LOANS",IQ_FQ,$A44,"LFR",,HY$3)/_xll.ciqfunctions.udf.CIQ(HY$2,"IQ_TOTAl_DEPOSITS",IQ_FQ,$A44,"LFR",,HY$3)*100,0))</f>
        <v>2.5200000000000001E-3</v>
      </c>
      <c r="HZ44" s="11">
        <f>IF(HZ$4="Industrials",_xll.ciqfunctions.udf.CIQ(HZ$2,"IQ_TOTAl_DEBT_EBITDA",IQ_FQ,$A44,"LFR",,HZ$3),IF(ISNUMBER(_xll.ciqfunctions.udf.CIQ(HZ$2,"IQ_TOTAl_LOANS",IQ_FQ,$A44,"LFR",,HZ$3)/_xll.ciqfunctions.udf.CIQ(HZ$2,"IQ_TOTAl_DEPOSITS",IQ_FQ,$A44,"LFR",,HZ$3)*100),_xll.ciqfunctions.udf.CIQ(HZ$2,"IQ_TOTAl_LOANS",IQ_FQ,$A44,"LFR",,HZ$3)/_xll.ciqfunctions.udf.CIQ(HZ$2,"IQ_TOTAl_DEPOSITS",IQ_FQ,$A44,"LFR",,HZ$3)*100,0))</f>
        <v>0</v>
      </c>
      <c r="IA44" s="11">
        <f>IF(IA$4="Industrials",_xll.ciqfunctions.udf.CIQ(IA$2,"IQ_TOTAl_DEBT_EBITDA",IQ_FQ,$A44,"LFR",,IA$3),IF(ISNUMBER(_xll.ciqfunctions.udf.CIQ(IA$2,"IQ_TOTAl_LOANS",IQ_FQ,$A44,"LFR",,IA$3)/_xll.ciqfunctions.udf.CIQ(IA$2,"IQ_TOTAl_DEPOSITS",IQ_FQ,$A44,"LFR",,IA$3)*100),_xll.ciqfunctions.udf.CIQ(IA$2,"IQ_TOTAl_LOANS",IQ_FQ,$A44,"LFR",,IA$3)/_xll.ciqfunctions.udf.CIQ(IA$2,"IQ_TOTAl_DEPOSITS",IQ_FQ,$A44,"LFR",,IA$3)*100,0))</f>
        <v>4.2621099999999998</v>
      </c>
      <c r="IB44" s="11">
        <f>IF(IB$4="Industrials",_xll.ciqfunctions.udf.CIQ(IB$2,"IQ_TOTAl_DEBT_EBITDA",IQ_FQ,$A44,"LFR",,IB$3),IF(ISNUMBER(_xll.ciqfunctions.udf.CIQ(IB$2,"IQ_TOTAl_LOANS",IQ_FQ,$A44,"LFR",,IB$3)/_xll.ciqfunctions.udf.CIQ(IB$2,"IQ_TOTAl_DEPOSITS",IQ_FQ,$A44,"LFR",,IB$3)*100),_xll.ciqfunctions.udf.CIQ(IB$2,"IQ_TOTAl_LOANS",IQ_FQ,$A44,"LFR",,IB$3)/_xll.ciqfunctions.udf.CIQ(IB$2,"IQ_TOTAl_DEPOSITS",IQ_FQ,$A44,"LFR",,IB$3)*100,0))</f>
        <v>2.4278499999999998</v>
      </c>
      <c r="IC44" s="11">
        <f>IF(IC$4="Industrials",_xll.ciqfunctions.udf.CIQ(IC$2,"IQ_TOTAl_DEBT_EBITDA",IQ_FQ,$A44,"LFR",,IC$3),IF(ISNUMBER(_xll.ciqfunctions.udf.CIQ(IC$2,"IQ_TOTAl_LOANS",IQ_FQ,$A44,"LFR",,IC$3)/_xll.ciqfunctions.udf.CIQ(IC$2,"IQ_TOTAl_DEPOSITS",IQ_FQ,$A44,"LFR",,IC$3)*100),_xll.ciqfunctions.udf.CIQ(IC$2,"IQ_TOTAl_LOANS",IQ_FQ,$A44,"LFR",,IC$3)/_xll.ciqfunctions.udf.CIQ(IC$2,"IQ_TOTAl_DEPOSITS",IQ_FQ,$A44,"LFR",,IC$3)*100,0))</f>
        <v>0.59514999999999996</v>
      </c>
      <c r="ID44" s="11">
        <f>IF(ID$4="Industrials",_xll.ciqfunctions.udf.CIQ(ID$2,"IQ_TOTAl_DEBT_EBITDA",IQ_FQ,$A44,"LFR",,ID$3),IF(ISNUMBER(_xll.ciqfunctions.udf.CIQ(ID$2,"IQ_TOTAl_LOANS",IQ_FQ,$A44,"LFR",,ID$3)/_xll.ciqfunctions.udf.CIQ(ID$2,"IQ_TOTAl_DEPOSITS",IQ_FQ,$A44,"LFR",,ID$3)*100),_xll.ciqfunctions.udf.CIQ(ID$2,"IQ_TOTAl_LOANS",IQ_FQ,$A44,"LFR",,ID$3)/_xll.ciqfunctions.udf.CIQ(ID$2,"IQ_TOTAl_DEPOSITS",IQ_FQ,$A44,"LFR",,ID$3)*100,0))</f>
        <v>0.40948000000000001</v>
      </c>
      <c r="IE44" s="11" t="str">
        <f>IF(IE$4="Industrials",_xll.ciqfunctions.udf.CIQ(IE$2,"IQ_TOTAl_DEBT_EBITDA",IQ_FQ,$A44,"LFR",,IE$3),IF(ISNUMBER(_xll.ciqfunctions.udf.CIQ(IE$2,"IQ_TOTAl_LOANS",IQ_FQ,$A44,"LFR",,IE$3)/_xll.ciqfunctions.udf.CIQ(IE$2,"IQ_TOTAl_DEPOSITS",IQ_FQ,$A44,"LFR",,IE$3)*100),_xll.ciqfunctions.udf.CIQ(IE$2,"IQ_TOTAl_LOANS",IQ_FQ,$A44,"LFR",,IE$3)/_xll.ciqfunctions.udf.CIQ(IE$2,"IQ_TOTAl_DEPOSITS",IQ_FQ,$A44,"LFR",,IE$3)*100,0))</f>
        <v>NM</v>
      </c>
      <c r="IF44" s="11">
        <f>IF(IF$4="Industrials",_xll.ciqfunctions.udf.CIQ(IF$2,"IQ_TOTAl_DEBT_EBITDA",IQ_FQ,$A44,"LFR",,IF$3),IF(ISNUMBER(_xll.ciqfunctions.udf.CIQ(IF$2,"IQ_TOTAl_LOANS",IQ_FQ,$A44,"LFR",,IF$3)/_xll.ciqfunctions.udf.CIQ(IF$2,"IQ_TOTAl_DEPOSITS",IQ_FQ,$A44,"LFR",,IF$3)*100),_xll.ciqfunctions.udf.CIQ(IF$2,"IQ_TOTAl_LOANS",IQ_FQ,$A44,"LFR",,IF$3)/_xll.ciqfunctions.udf.CIQ(IF$2,"IQ_TOTAl_DEPOSITS",IQ_FQ,$A44,"LFR",,IF$3)*100,0))</f>
        <v>0.16002</v>
      </c>
      <c r="IG44" s="11">
        <f>IF(IG$4="Industrials",_xll.ciqfunctions.udf.CIQ(IG$2,"IQ_TOTAl_DEBT_EBITDA",IQ_FQ,$A44,"LFR",,IG$3),IF(ISNUMBER(_xll.ciqfunctions.udf.CIQ(IG$2,"IQ_TOTAl_LOANS",IQ_FQ,$A44,"LFR",,IG$3)/_xll.ciqfunctions.udf.CIQ(IG$2,"IQ_TOTAl_DEPOSITS",IQ_FQ,$A44,"LFR",,IG$3)*100),_xll.ciqfunctions.udf.CIQ(IG$2,"IQ_TOTAl_LOANS",IQ_FQ,$A44,"LFR",,IG$3)/_xll.ciqfunctions.udf.CIQ(IG$2,"IQ_TOTAl_DEPOSITS",IQ_FQ,$A44,"LFR",,IG$3)*100,0))</f>
        <v>1.0817399999999999</v>
      </c>
      <c r="IH44" s="11">
        <f>IF(IH$4="Industrials",_xll.ciqfunctions.udf.CIQ(IH$2,"IQ_TOTAl_DEBT_EBITDA",IQ_FQ,$A44,"LFR",,IH$3),IF(ISNUMBER(_xll.ciqfunctions.udf.CIQ(IH$2,"IQ_TOTAl_LOANS",IQ_FQ,$A44,"LFR",,IH$3)/_xll.ciqfunctions.udf.CIQ(IH$2,"IQ_TOTAl_DEPOSITS",IQ_FQ,$A44,"LFR",,IH$3)*100),_xll.ciqfunctions.udf.CIQ(IH$2,"IQ_TOTAl_LOANS",IQ_FQ,$A44,"LFR",,IH$3)/_xll.ciqfunctions.udf.CIQ(IH$2,"IQ_TOTAl_DEPOSITS",IQ_FQ,$A44,"LFR",,IH$3)*100,0))</f>
        <v>0.57815000000000005</v>
      </c>
      <c r="II44" s="11">
        <f>IF(II$4="Industrials",_xll.ciqfunctions.udf.CIQ(II$2,"IQ_TOTAl_DEBT_EBITDA",IQ_FQ,$A44,"LFR",,II$3),IF(ISNUMBER(_xll.ciqfunctions.udf.CIQ(II$2,"IQ_TOTAl_LOANS",IQ_FQ,$A44,"LFR",,II$3)/_xll.ciqfunctions.udf.CIQ(II$2,"IQ_TOTAl_DEPOSITS",IQ_FQ,$A44,"LFR",,II$3)*100),_xll.ciqfunctions.udf.CIQ(II$2,"IQ_TOTAl_LOANS",IQ_FQ,$A44,"LFR",,II$3)/_xll.ciqfunctions.udf.CIQ(II$2,"IQ_TOTAl_DEPOSITS",IQ_FQ,$A44,"LFR",,II$3)*100,0))</f>
        <v>77.814043094418679</v>
      </c>
      <c r="IJ44" s="11">
        <f>IF(IJ$4="Industrials",_xll.ciqfunctions.udf.CIQ(IJ$2,"IQ_TOTAl_DEBT_EBITDA",IQ_FQ,$A44,"LFR",,IJ$3),IF(ISNUMBER(_xll.ciqfunctions.udf.CIQ(IJ$2,"IQ_TOTAl_LOANS",IQ_FQ,$A44,"LFR",,IJ$3)/_xll.ciqfunctions.udf.CIQ(IJ$2,"IQ_TOTAl_DEPOSITS",IQ_FQ,$A44,"LFR",,IJ$3)*100),_xll.ciqfunctions.udf.CIQ(IJ$2,"IQ_TOTAl_LOANS",IQ_FQ,$A44,"LFR",,IJ$3)/_xll.ciqfunctions.udf.CIQ(IJ$2,"IQ_TOTAl_DEPOSITS",IQ_FQ,$A44,"LFR",,IJ$3)*100,0))</f>
        <v>0.80810999999999999</v>
      </c>
      <c r="IK44" s="11">
        <f>IF(IK$4="Industrials",_xll.ciqfunctions.udf.CIQ(IK$2,"IQ_TOTAl_DEBT_EBITDA",IQ_FQ,$A44,"LFR",,IK$3),IF(ISNUMBER(_xll.ciqfunctions.udf.CIQ(IK$2,"IQ_TOTAl_LOANS",IQ_FQ,$A44,"LFR",,IK$3)/_xll.ciqfunctions.udf.CIQ(IK$2,"IQ_TOTAl_DEPOSITS",IQ_FQ,$A44,"LFR",,IK$3)*100),_xll.ciqfunctions.udf.CIQ(IK$2,"IQ_TOTAl_LOANS",IQ_FQ,$A44,"LFR",,IK$3)/_xll.ciqfunctions.udf.CIQ(IK$2,"IQ_TOTAl_DEPOSITS",IQ_FQ,$A44,"LFR",,IK$3)*100,0))</f>
        <v>2.02494</v>
      </c>
      <c r="IL44" s="11">
        <f>IF(IL$4="Industrials",_xll.ciqfunctions.udf.CIQ(IL$2,"IQ_TOTAl_DEBT_EBITDA",IQ_FQ,$A44,"LFR",,IL$3),IF(ISNUMBER(_xll.ciqfunctions.udf.CIQ(IL$2,"IQ_TOTAl_LOANS",IQ_FQ,$A44,"LFR",,IL$3)/_xll.ciqfunctions.udf.CIQ(IL$2,"IQ_TOTAl_DEPOSITS",IQ_FQ,$A44,"LFR",,IL$3)*100),_xll.ciqfunctions.udf.CIQ(IL$2,"IQ_TOTAl_LOANS",IQ_FQ,$A44,"LFR",,IL$3)/_xll.ciqfunctions.udf.CIQ(IL$2,"IQ_TOTAl_DEPOSITS",IQ_FQ,$A44,"LFR",,IL$3)*100,0))</f>
        <v>117.05216747326179</v>
      </c>
      <c r="IM44" s="11">
        <f>IF(IM$4="Industrials",_xll.ciqfunctions.udf.CIQ(IM$2,"IQ_TOTAl_DEBT_EBITDA",IQ_FQ,$A44,"LFR",,IM$3),IF(ISNUMBER(_xll.ciqfunctions.udf.CIQ(IM$2,"IQ_TOTAl_LOANS",IQ_FQ,$A44,"LFR",,IM$3)/_xll.ciqfunctions.udf.CIQ(IM$2,"IQ_TOTAl_DEPOSITS",IQ_FQ,$A44,"LFR",,IM$3)*100),_xll.ciqfunctions.udf.CIQ(IM$2,"IQ_TOTAl_LOANS",IQ_FQ,$A44,"LFR",,IM$3)/_xll.ciqfunctions.udf.CIQ(IM$2,"IQ_TOTAl_DEPOSITS",IQ_FQ,$A44,"LFR",,IM$3)*100,0))</f>
        <v>1.03494</v>
      </c>
      <c r="IN44" s="11">
        <f>IF(IN$4="Industrials",_xll.ciqfunctions.udf.CIQ(IN$2,"IQ_TOTAl_DEBT_EBITDA",IQ_FQ,$A44,"LFR",,IN$3),IF(ISNUMBER(_xll.ciqfunctions.udf.CIQ(IN$2,"IQ_TOTAl_LOANS",IQ_FQ,$A44,"LFR",,IN$3)/_xll.ciqfunctions.udf.CIQ(IN$2,"IQ_TOTAl_DEPOSITS",IQ_FQ,$A44,"LFR",,IN$3)*100),_xll.ciqfunctions.udf.CIQ(IN$2,"IQ_TOTAl_LOANS",IQ_FQ,$A44,"LFR",,IN$3)/_xll.ciqfunctions.udf.CIQ(IN$2,"IQ_TOTAl_DEPOSITS",IQ_FQ,$A44,"LFR",,IN$3)*100,0))</f>
        <v>0</v>
      </c>
      <c r="IO44" s="11">
        <f>IF(IO$4="Industrials",_xll.ciqfunctions.udf.CIQ(IO$2,"IQ_TOTAl_DEBT_EBITDA",IQ_FQ,$A44,"LFR",,IO$3),IF(ISNUMBER(_xll.ciqfunctions.udf.CIQ(IO$2,"IQ_TOTAl_LOANS",IQ_FQ,$A44,"LFR",,IO$3)/_xll.ciqfunctions.udf.CIQ(IO$2,"IQ_TOTAl_DEPOSITS",IQ_FQ,$A44,"LFR",,IO$3)*100),_xll.ciqfunctions.udf.CIQ(IO$2,"IQ_TOTAl_LOANS",IQ_FQ,$A44,"LFR",,IO$3)/_xll.ciqfunctions.udf.CIQ(IO$2,"IQ_TOTAl_DEPOSITS",IQ_FQ,$A44,"LFR",,IO$3)*100,0))</f>
        <v>0</v>
      </c>
      <c r="IP44" s="11">
        <f>IF(IP$4="Industrials",_xll.ciqfunctions.udf.CIQ(IP$2,"IQ_TOTAl_DEBT_EBITDA",IQ_FQ,$A44,"LFR",,IP$3),IF(ISNUMBER(_xll.ciqfunctions.udf.CIQ(IP$2,"IQ_TOTAl_LOANS",IQ_FQ,$A44,"LFR",,IP$3)/_xll.ciqfunctions.udf.CIQ(IP$2,"IQ_TOTAl_DEPOSITS",IQ_FQ,$A44,"LFR",,IP$3)*100),_xll.ciqfunctions.udf.CIQ(IP$2,"IQ_TOTAl_LOANS",IQ_FQ,$A44,"LFR",,IP$3)/_xll.ciqfunctions.udf.CIQ(IP$2,"IQ_TOTAl_DEPOSITS",IQ_FQ,$A44,"LFR",,IP$3)*100,0))</f>
        <v>0</v>
      </c>
      <c r="IQ44" s="11">
        <f>IF(IQ$4="Industrials",_xll.ciqfunctions.udf.CIQ(IQ$2,"IQ_TOTAl_DEBT_EBITDA",IQ_FQ,$A44,"LFR",,IQ$3),IF(ISNUMBER(_xll.ciqfunctions.udf.CIQ(IQ$2,"IQ_TOTAl_LOANS",IQ_FQ,$A44,"LFR",,IQ$3)/_xll.ciqfunctions.udf.CIQ(IQ$2,"IQ_TOTAl_DEPOSITS",IQ_FQ,$A44,"LFR",,IQ$3)*100),_xll.ciqfunctions.udf.CIQ(IQ$2,"IQ_TOTAl_LOANS",IQ_FQ,$A44,"LFR",,IQ$3)/_xll.ciqfunctions.udf.CIQ(IQ$2,"IQ_TOTAl_DEPOSITS",IQ_FQ,$A44,"LFR",,IQ$3)*100,0))</f>
        <v>1.10198</v>
      </c>
      <c r="IR44" s="11">
        <f>IF(IR$4="Industrials",_xll.ciqfunctions.udf.CIQ(IR$2,"IQ_TOTAl_DEBT_EBITDA",IQ_FQ,$A44,"LFR",,IR$3),IF(ISNUMBER(_xll.ciqfunctions.udf.CIQ(IR$2,"IQ_TOTAl_LOANS",IQ_FQ,$A44,"LFR",,IR$3)/_xll.ciqfunctions.udf.CIQ(IR$2,"IQ_TOTAl_DEPOSITS",IQ_FQ,$A44,"LFR",,IR$3)*100),_xll.ciqfunctions.udf.CIQ(IR$2,"IQ_TOTAl_LOANS",IQ_FQ,$A44,"LFR",,IR$3)/_xll.ciqfunctions.udf.CIQ(IR$2,"IQ_TOTAl_DEPOSITS",IQ_FQ,$A44,"LFR",,IR$3)*100,0))</f>
        <v>0</v>
      </c>
      <c r="IS44" s="11">
        <f>IF(IS$4="Industrials",_xll.ciqfunctions.udf.CIQ(IS$2,"IQ_TOTAl_DEBT_EBITDA",IQ_FQ,$A44,"LFR",,IS$3),IF(ISNUMBER(_xll.ciqfunctions.udf.CIQ(IS$2,"IQ_TOTAl_LOANS",IQ_FQ,$A44,"LFR",,IS$3)/_xll.ciqfunctions.udf.CIQ(IS$2,"IQ_TOTAl_DEPOSITS",IQ_FQ,$A44,"LFR",,IS$3)*100),_xll.ciqfunctions.udf.CIQ(IS$2,"IQ_TOTAl_LOANS",IQ_FQ,$A44,"LFR",,IS$3)/_xll.ciqfunctions.udf.CIQ(IS$2,"IQ_TOTAl_DEPOSITS",IQ_FQ,$A44,"LFR",,IS$3)*100,0))</f>
        <v>2.15557</v>
      </c>
      <c r="IT44" s="11">
        <f>IF(IT$4="Industrials",_xll.ciqfunctions.udf.CIQ(IT$2,"IQ_TOTAl_DEBT_EBITDA",IQ_FQ,$A44,"LFR",,IT$3),IF(ISNUMBER(_xll.ciqfunctions.udf.CIQ(IT$2,"IQ_TOTAl_LOANS",IQ_FQ,$A44,"LFR",,IT$3)/_xll.ciqfunctions.udf.CIQ(IT$2,"IQ_TOTAl_DEPOSITS",IQ_FQ,$A44,"LFR",,IT$3)*100),_xll.ciqfunctions.udf.CIQ(IT$2,"IQ_TOTAl_LOANS",IQ_FQ,$A44,"LFR",,IT$3)/_xll.ciqfunctions.udf.CIQ(IT$2,"IQ_TOTAl_DEPOSITS",IQ_FQ,$A44,"LFR",,IT$3)*100,0))</f>
        <v>1.1329499999999999</v>
      </c>
      <c r="IU44" s="11">
        <f>IF(IU$4="Industrials",_xll.ciqfunctions.udf.CIQ(IU$2,"IQ_TOTAl_DEBT_EBITDA",IQ_FQ,$A44,"LFR",,IU$3),IF(ISNUMBER(_xll.ciqfunctions.udf.CIQ(IU$2,"IQ_TOTAl_LOANS",IQ_FQ,$A44,"LFR",,IU$3)/_xll.ciqfunctions.udf.CIQ(IU$2,"IQ_TOTAl_DEPOSITS",IQ_FQ,$A44,"LFR",,IU$3)*100),_xll.ciqfunctions.udf.CIQ(IU$2,"IQ_TOTAl_LOANS",IQ_FQ,$A44,"LFR",,IU$3)/_xll.ciqfunctions.udf.CIQ(IU$2,"IQ_TOTAl_DEPOSITS",IQ_FQ,$A44,"LFR",,IU$3)*100,0))</f>
        <v>0</v>
      </c>
      <c r="IV44" s="11">
        <f>IF(IV$4="Industrials",_xll.ciqfunctions.udf.CIQ(IV$2,"IQ_TOTAl_DEBT_EBITDA",IQ_FQ,$A44,"LFR",,IV$3),IF(ISNUMBER(_xll.ciqfunctions.udf.CIQ(IV$2,"IQ_TOTAl_LOANS",IQ_FQ,$A44,"LFR",,IV$3)/_xll.ciqfunctions.udf.CIQ(IV$2,"IQ_TOTAl_DEPOSITS",IQ_FQ,$A44,"LFR",,IV$3)*100),_xll.ciqfunctions.udf.CIQ(IV$2,"IQ_TOTAl_LOANS",IQ_FQ,$A44,"LFR",,IV$3)/_xll.ciqfunctions.udf.CIQ(IV$2,"IQ_TOTAl_DEPOSITS",IQ_FQ,$A44,"LFR",,IV$3)*100,0))</f>
        <v>0</v>
      </c>
      <c r="IW44" s="11">
        <f>IF(IW$4="Industrials",_xll.ciqfunctions.udf.CIQ(IW$2,"IQ_TOTAl_DEBT_EBITDA",IQ_FQ,$A44,"LFR",,IW$3),IF(ISNUMBER(_xll.ciqfunctions.udf.CIQ(IW$2,"IQ_TOTAl_LOANS",IQ_FQ,$A44,"LFR",,IW$3)/_xll.ciqfunctions.udf.CIQ(IW$2,"IQ_TOTAl_DEPOSITS",IQ_FQ,$A44,"LFR",,IW$3)*100),_xll.ciqfunctions.udf.CIQ(IW$2,"IQ_TOTAl_LOANS",IQ_FQ,$A44,"LFR",,IW$3)/_xll.ciqfunctions.udf.CIQ(IW$2,"IQ_TOTAl_DEPOSITS",IQ_FQ,$A44,"LFR",,IW$3)*100,0))</f>
        <v>1.2832600000000001</v>
      </c>
      <c r="IX44" s="11">
        <f>IF(IX$4="Industrials",_xll.ciqfunctions.udf.CIQ(IX$2,"IQ_TOTAl_DEBT_EBITDA",IQ_FQ,$A44,"LFR",,IX$3),IF(ISNUMBER(_xll.ciqfunctions.udf.CIQ(IX$2,"IQ_TOTAl_LOANS",IQ_FQ,$A44,"LFR",,IX$3)/_xll.ciqfunctions.udf.CIQ(IX$2,"IQ_TOTAl_DEPOSITS",IQ_FQ,$A44,"LFR",,IX$3)*100),_xll.ciqfunctions.udf.CIQ(IX$2,"IQ_TOTAl_LOANS",IQ_FQ,$A44,"LFR",,IX$3)/_xll.ciqfunctions.udf.CIQ(IX$2,"IQ_TOTAl_DEPOSITS",IQ_FQ,$A44,"LFR",,IX$3)*100,0))</f>
        <v>1.75301</v>
      </c>
      <c r="IY44" s="11">
        <f>IF(IY$4="Industrials",_xll.ciqfunctions.udf.CIQ(IY$2,"IQ_TOTAl_DEBT_EBITDA",IQ_FQ,$A44,"LFR",,IY$3),IF(ISNUMBER(_xll.ciqfunctions.udf.CIQ(IY$2,"IQ_TOTAl_LOANS",IQ_FQ,$A44,"LFR",,IY$3)/_xll.ciqfunctions.udf.CIQ(IY$2,"IQ_TOTAl_DEPOSITS",IQ_FQ,$A44,"LFR",,IY$3)*100),_xll.ciqfunctions.udf.CIQ(IY$2,"IQ_TOTAl_LOANS",IQ_FQ,$A44,"LFR",,IY$3)/_xll.ciqfunctions.udf.CIQ(IY$2,"IQ_TOTAl_DEPOSITS",IQ_FQ,$A44,"LFR",,IY$3)*100,0))</f>
        <v>0</v>
      </c>
      <c r="IZ44" s="11">
        <f>IF(IZ$4="Industrials",_xll.ciqfunctions.udf.CIQ(IZ$2,"IQ_TOTAl_DEBT_EBITDA",IQ_FQ,$A44,"LFR",,IZ$3),IF(ISNUMBER(_xll.ciqfunctions.udf.CIQ(IZ$2,"IQ_TOTAl_LOANS",IQ_FQ,$A44,"LFR",,IZ$3)/_xll.ciqfunctions.udf.CIQ(IZ$2,"IQ_TOTAl_DEPOSITS",IQ_FQ,$A44,"LFR",,IZ$3)*100),_xll.ciqfunctions.udf.CIQ(IZ$2,"IQ_TOTAl_LOANS",IQ_FQ,$A44,"LFR",,IZ$3)/_xll.ciqfunctions.udf.CIQ(IZ$2,"IQ_TOTAl_DEPOSITS",IQ_FQ,$A44,"LFR",,IZ$3)*100,0))</f>
        <v>4.4048299999999996</v>
      </c>
      <c r="JA44" s="11">
        <f>IF(JA$4="Industrials",_xll.ciqfunctions.udf.CIQ(JA$2,"IQ_TOTAl_DEBT_EBITDA",IQ_FQ,$A44,"LFR",,JA$3),IF(ISNUMBER(_xll.ciqfunctions.udf.CIQ(JA$2,"IQ_TOTAl_LOANS",IQ_FQ,$A44,"LFR",,JA$3)/_xll.ciqfunctions.udf.CIQ(JA$2,"IQ_TOTAl_DEPOSITS",IQ_FQ,$A44,"LFR",,JA$3)*100),_xll.ciqfunctions.udf.CIQ(JA$2,"IQ_TOTAl_LOANS",IQ_FQ,$A44,"LFR",,JA$3)/_xll.ciqfunctions.udf.CIQ(JA$2,"IQ_TOTAl_DEPOSITS",IQ_FQ,$A44,"LFR",,JA$3)*100,0))</f>
        <v>2.0922800000000001</v>
      </c>
      <c r="JB44" s="11">
        <f>IF(JB$4="Industrials",_xll.ciqfunctions.udf.CIQ(JB$2,"IQ_TOTAl_DEBT_EBITDA",IQ_FQ,$A44,"LFR",,JB$3),IF(ISNUMBER(_xll.ciqfunctions.udf.CIQ(JB$2,"IQ_TOTAl_LOANS",IQ_FQ,$A44,"LFR",,JB$3)/_xll.ciqfunctions.udf.CIQ(JB$2,"IQ_TOTAl_DEPOSITS",IQ_FQ,$A44,"LFR",,JB$3)*100),_xll.ciqfunctions.udf.CIQ(JB$2,"IQ_TOTAl_LOANS",IQ_FQ,$A44,"LFR",,JB$3)/_xll.ciqfunctions.udf.CIQ(JB$2,"IQ_TOTAl_DEPOSITS",IQ_FQ,$A44,"LFR",,JB$3)*100,0))</f>
        <v>0</v>
      </c>
      <c r="JC44" s="11">
        <f>IF(JC$4="Industrials",_xll.ciqfunctions.udf.CIQ(JC$2,"IQ_TOTAl_DEBT_EBITDA",IQ_FQ,$A44,"LFR",,JC$3),IF(ISNUMBER(_xll.ciqfunctions.udf.CIQ(JC$2,"IQ_TOTAl_LOANS",IQ_FQ,$A44,"LFR",,JC$3)/_xll.ciqfunctions.udf.CIQ(JC$2,"IQ_TOTAl_DEPOSITS",IQ_FQ,$A44,"LFR",,JC$3)*100),_xll.ciqfunctions.udf.CIQ(JC$2,"IQ_TOTAl_LOANS",IQ_FQ,$A44,"LFR",,JC$3)/_xll.ciqfunctions.udf.CIQ(JC$2,"IQ_TOTAl_DEPOSITS",IQ_FQ,$A44,"LFR",,JC$3)*100,0))</f>
        <v>0</v>
      </c>
      <c r="JD44" s="11">
        <f>IF(JD$4="Industrials",_xll.ciqfunctions.udf.CIQ(JD$2,"IQ_TOTAl_DEBT_EBITDA",IQ_FQ,$A44,"LFR",,JD$3),IF(ISNUMBER(_xll.ciqfunctions.udf.CIQ(JD$2,"IQ_TOTAl_LOANS",IQ_FQ,$A44,"LFR",,JD$3)/_xll.ciqfunctions.udf.CIQ(JD$2,"IQ_TOTAl_DEPOSITS",IQ_FQ,$A44,"LFR",,JD$3)*100),_xll.ciqfunctions.udf.CIQ(JD$2,"IQ_TOTAl_LOANS",IQ_FQ,$A44,"LFR",,JD$3)/_xll.ciqfunctions.udf.CIQ(JD$2,"IQ_TOTAl_DEPOSITS",IQ_FQ,$A44,"LFR",,JD$3)*100,0))</f>
        <v>1.4227300000000001</v>
      </c>
      <c r="JE44" s="11">
        <f>IF(JE$4="Industrials",_xll.ciqfunctions.udf.CIQ(JE$2,"IQ_TOTAl_DEBT_EBITDA",IQ_FQ,$A44,"LFR",,JE$3),IF(ISNUMBER(_xll.ciqfunctions.udf.CIQ(JE$2,"IQ_TOTAl_LOANS",IQ_FQ,$A44,"LFR",,JE$3)/_xll.ciqfunctions.udf.CIQ(JE$2,"IQ_TOTAl_DEPOSITS",IQ_FQ,$A44,"LFR",,JE$3)*100),_xll.ciqfunctions.udf.CIQ(JE$2,"IQ_TOTAl_LOANS",IQ_FQ,$A44,"LFR",,JE$3)/_xll.ciqfunctions.udf.CIQ(JE$2,"IQ_TOTAl_DEPOSITS",IQ_FQ,$A44,"LFR",,JE$3)*100,0))</f>
        <v>0</v>
      </c>
      <c r="JF44" s="11">
        <f>IF(JF$4="Industrials",_xll.ciqfunctions.udf.CIQ(JF$2,"IQ_TOTAl_DEBT_EBITDA",IQ_FQ,$A44,"LFR",,JF$3),IF(ISNUMBER(_xll.ciqfunctions.udf.CIQ(JF$2,"IQ_TOTAl_LOANS",IQ_FQ,$A44,"LFR",,JF$3)/_xll.ciqfunctions.udf.CIQ(JF$2,"IQ_TOTAl_DEPOSITS",IQ_FQ,$A44,"LFR",,JF$3)*100),_xll.ciqfunctions.udf.CIQ(JF$2,"IQ_TOTAl_LOANS",IQ_FQ,$A44,"LFR",,JF$3)/_xll.ciqfunctions.udf.CIQ(JF$2,"IQ_TOTAl_DEPOSITS",IQ_FQ,$A44,"LFR",,JF$3)*100,0))</f>
        <v>0</v>
      </c>
      <c r="JG44" s="11">
        <f>IF(JG$4="Industrials",_xll.ciqfunctions.udf.CIQ(JG$2,"IQ_TOTAl_DEBT_EBITDA",IQ_FQ,$A44,"LFR",,JG$3),IF(ISNUMBER(_xll.ciqfunctions.udf.CIQ(JG$2,"IQ_TOTAl_LOANS",IQ_FQ,$A44,"LFR",,JG$3)/_xll.ciqfunctions.udf.CIQ(JG$2,"IQ_TOTAl_DEPOSITS",IQ_FQ,$A44,"LFR",,JG$3)*100),_xll.ciqfunctions.udf.CIQ(JG$2,"IQ_TOTAl_LOANS",IQ_FQ,$A44,"LFR",,JG$3)/_xll.ciqfunctions.udf.CIQ(JG$2,"IQ_TOTAl_DEPOSITS",IQ_FQ,$A44,"LFR",,JG$3)*100,0))</f>
        <v>0.73545000000000005</v>
      </c>
      <c r="JH44" s="11">
        <f>IF(JH$4="Industrials",_xll.ciqfunctions.udf.CIQ(JH$2,"IQ_TOTAl_DEBT_EBITDA",IQ_FQ,$A44,"LFR",,JH$3),IF(ISNUMBER(_xll.ciqfunctions.udf.CIQ(JH$2,"IQ_TOTAl_LOANS",IQ_FQ,$A44,"LFR",,JH$3)/_xll.ciqfunctions.udf.CIQ(JH$2,"IQ_TOTAl_DEPOSITS",IQ_FQ,$A44,"LFR",,JH$3)*100),_xll.ciqfunctions.udf.CIQ(JH$2,"IQ_TOTAl_LOANS",IQ_FQ,$A44,"LFR",,JH$3)/_xll.ciqfunctions.udf.CIQ(JH$2,"IQ_TOTAl_DEPOSITS",IQ_FQ,$A44,"LFR",,JH$3)*100,0))</f>
        <v>2.0872700000000002</v>
      </c>
      <c r="JI44" s="11">
        <f>IF(JI$4="Industrials",_xll.ciqfunctions.udf.CIQ(JI$2,"IQ_TOTAl_DEBT_EBITDA",IQ_FQ,$A44,"LFR",,JI$3),IF(ISNUMBER(_xll.ciqfunctions.udf.CIQ(JI$2,"IQ_TOTAl_LOANS",IQ_FQ,$A44,"LFR",,JI$3)/_xll.ciqfunctions.udf.CIQ(JI$2,"IQ_TOTAl_DEPOSITS",IQ_FQ,$A44,"LFR",,JI$3)*100),_xll.ciqfunctions.udf.CIQ(JI$2,"IQ_TOTAl_LOANS",IQ_FQ,$A44,"LFR",,JI$3)/_xll.ciqfunctions.udf.CIQ(JI$2,"IQ_TOTAl_DEPOSITS",IQ_FQ,$A44,"LFR",,JI$3)*100,0))</f>
        <v>5.1882400000000004</v>
      </c>
      <c r="JJ44" s="11">
        <f>IF(JJ$4="Industrials",_xll.ciqfunctions.udf.CIQ(JJ$2,"IQ_TOTAl_DEBT_EBITDA",IQ_FQ,$A44,"LFR",,JJ$3),IF(ISNUMBER(_xll.ciqfunctions.udf.CIQ(JJ$2,"IQ_TOTAl_LOANS",IQ_FQ,$A44,"LFR",,JJ$3)/_xll.ciqfunctions.udf.CIQ(JJ$2,"IQ_TOTAl_DEPOSITS",IQ_FQ,$A44,"LFR",,JJ$3)*100),_xll.ciqfunctions.udf.CIQ(JJ$2,"IQ_TOTAl_LOANS",IQ_FQ,$A44,"LFR",,JJ$3)/_xll.ciqfunctions.udf.CIQ(JJ$2,"IQ_TOTAl_DEPOSITS",IQ_FQ,$A44,"LFR",,JJ$3)*100,0))</f>
        <v>0</v>
      </c>
      <c r="JK44" s="11">
        <f>IF(JK$4="Industrials",_xll.ciqfunctions.udf.CIQ(JK$2,"IQ_TOTAl_DEBT_EBITDA",IQ_FQ,$A44,"LFR",,JK$3),IF(ISNUMBER(_xll.ciqfunctions.udf.CIQ(JK$2,"IQ_TOTAl_LOANS",IQ_FQ,$A44,"LFR",,JK$3)/_xll.ciqfunctions.udf.CIQ(JK$2,"IQ_TOTAl_DEPOSITS",IQ_FQ,$A44,"LFR",,JK$3)*100),_xll.ciqfunctions.udf.CIQ(JK$2,"IQ_TOTAl_LOANS",IQ_FQ,$A44,"LFR",,JK$3)/_xll.ciqfunctions.udf.CIQ(JK$2,"IQ_TOTAl_DEPOSITS",IQ_FQ,$A44,"LFR",,JK$3)*100,0))</f>
        <v>2.25</v>
      </c>
      <c r="JL44" s="11">
        <f>IF(JL$4="Industrials",_xll.ciqfunctions.udf.CIQ(JL$2,"IQ_TOTAl_DEBT_EBITDA",IQ_FQ,$A44,"LFR",,JL$3),IF(ISNUMBER(_xll.ciqfunctions.udf.CIQ(JL$2,"IQ_TOTAl_LOANS",IQ_FQ,$A44,"LFR",,JL$3)/_xll.ciqfunctions.udf.CIQ(JL$2,"IQ_TOTAl_DEPOSITS",IQ_FQ,$A44,"LFR",,JL$3)*100),_xll.ciqfunctions.udf.CIQ(JL$2,"IQ_TOTAl_LOANS",IQ_FQ,$A44,"LFR",,JL$3)/_xll.ciqfunctions.udf.CIQ(JL$2,"IQ_TOTAl_DEPOSITS",IQ_FQ,$A44,"LFR",,JL$3)*100,0))</f>
        <v>1.0408999999999999</v>
      </c>
      <c r="JM44" s="11">
        <f>IF(JM$4="Industrials",_xll.ciqfunctions.udf.CIQ(JM$2,"IQ_TOTAl_DEBT_EBITDA",IQ_FQ,$A44,"LFR",,JM$3),IF(ISNUMBER(_xll.ciqfunctions.udf.CIQ(JM$2,"IQ_TOTAl_LOANS",IQ_FQ,$A44,"LFR",,JM$3)/_xll.ciqfunctions.udf.CIQ(JM$2,"IQ_TOTAl_DEPOSITS",IQ_FQ,$A44,"LFR",,JM$3)*100),_xll.ciqfunctions.udf.CIQ(JM$2,"IQ_TOTAl_LOANS",IQ_FQ,$A44,"LFR",,JM$3)/_xll.ciqfunctions.udf.CIQ(JM$2,"IQ_TOTAl_DEPOSITS",IQ_FQ,$A44,"LFR",,JM$3)*100,0))</f>
        <v>0</v>
      </c>
      <c r="JN44" s="11">
        <f>IF(JN$4="Industrials",_xll.ciqfunctions.udf.CIQ(JN$2,"IQ_TOTAl_DEBT_EBITDA",IQ_FQ,$A44,"LFR",,JN$3),IF(ISNUMBER(_xll.ciqfunctions.udf.CIQ(JN$2,"IQ_TOTAl_LOANS",IQ_FQ,$A44,"LFR",,JN$3)/_xll.ciqfunctions.udf.CIQ(JN$2,"IQ_TOTAl_DEPOSITS",IQ_FQ,$A44,"LFR",,JN$3)*100),_xll.ciqfunctions.udf.CIQ(JN$2,"IQ_TOTAl_LOANS",IQ_FQ,$A44,"LFR",,JN$3)/_xll.ciqfunctions.udf.CIQ(JN$2,"IQ_TOTAl_DEPOSITS",IQ_FQ,$A44,"LFR",,JN$3)*100,0))</f>
        <v>4.6493500000000001</v>
      </c>
      <c r="JO44" s="11">
        <f>IF(JO$4="Industrials",_xll.ciqfunctions.udf.CIQ(JO$2,"IQ_TOTAl_DEBT_EBITDA",IQ_FQ,$A44,"LFR",,JO$3),IF(ISNUMBER(_xll.ciqfunctions.udf.CIQ(JO$2,"IQ_TOTAl_LOANS",IQ_FQ,$A44,"LFR",,JO$3)/_xll.ciqfunctions.udf.CIQ(JO$2,"IQ_TOTAl_DEPOSITS",IQ_FQ,$A44,"LFR",,JO$3)*100),_xll.ciqfunctions.udf.CIQ(JO$2,"IQ_TOTAl_LOANS",IQ_FQ,$A44,"LFR",,JO$3)/_xll.ciqfunctions.udf.CIQ(JO$2,"IQ_TOTAl_DEPOSITS",IQ_FQ,$A44,"LFR",,JO$3)*100,0))</f>
        <v>0</v>
      </c>
      <c r="JP44" s="11">
        <f>IF(JP$4="Industrials",_xll.ciqfunctions.udf.CIQ(JP$2,"IQ_TOTAl_DEBT_EBITDA",IQ_FQ,$A44,"LFR",,JP$3),IF(ISNUMBER(_xll.ciqfunctions.udf.CIQ(JP$2,"IQ_TOTAl_LOANS",IQ_FQ,$A44,"LFR",,JP$3)/_xll.ciqfunctions.udf.CIQ(JP$2,"IQ_TOTAl_DEPOSITS",IQ_FQ,$A44,"LFR",,JP$3)*100),_xll.ciqfunctions.udf.CIQ(JP$2,"IQ_TOTAl_LOANS",IQ_FQ,$A44,"LFR",,JP$3)/_xll.ciqfunctions.udf.CIQ(JP$2,"IQ_TOTAl_DEPOSITS",IQ_FQ,$A44,"LFR",,JP$3)*100,0))</f>
        <v>2.3108</v>
      </c>
      <c r="JQ44" s="11">
        <f>IF(JQ$4="Industrials",_xll.ciqfunctions.udf.CIQ(JQ$2,"IQ_TOTAl_DEBT_EBITDA",IQ_FQ,$A44,"LFR",,JQ$3),IF(ISNUMBER(_xll.ciqfunctions.udf.CIQ(JQ$2,"IQ_TOTAl_LOANS",IQ_FQ,$A44,"LFR",,JQ$3)/_xll.ciqfunctions.udf.CIQ(JQ$2,"IQ_TOTAl_DEPOSITS",IQ_FQ,$A44,"LFR",,JQ$3)*100),_xll.ciqfunctions.udf.CIQ(JQ$2,"IQ_TOTAl_LOANS",IQ_FQ,$A44,"LFR",,JQ$3)/_xll.ciqfunctions.udf.CIQ(JQ$2,"IQ_TOTAl_DEPOSITS",IQ_FQ,$A44,"LFR",,JQ$3)*100,0))</f>
        <v>0.25946999999999998</v>
      </c>
      <c r="JR44" s="11">
        <f>IF(JR$4="Industrials",_xll.ciqfunctions.udf.CIQ(JR$2,"IQ_TOTAl_DEBT_EBITDA",IQ_FQ,$A44,"LFR",,JR$3),IF(ISNUMBER(_xll.ciqfunctions.udf.CIQ(JR$2,"IQ_TOTAl_LOANS",IQ_FQ,$A44,"LFR",,JR$3)/_xll.ciqfunctions.udf.CIQ(JR$2,"IQ_TOTAl_DEPOSITS",IQ_FQ,$A44,"LFR",,JR$3)*100),_xll.ciqfunctions.udf.CIQ(JR$2,"IQ_TOTAl_LOANS",IQ_FQ,$A44,"LFR",,JR$3)/_xll.ciqfunctions.udf.CIQ(JR$2,"IQ_TOTAl_DEPOSITS",IQ_FQ,$A44,"LFR",,JR$3)*100,0))</f>
        <v>2.1317400000000002</v>
      </c>
      <c r="JS44" s="11">
        <f>IF(JS$4="Industrials",_xll.ciqfunctions.udf.CIQ(JS$2,"IQ_TOTAl_DEBT_EBITDA",IQ_FQ,$A44,"LFR",,JS$3),IF(ISNUMBER(_xll.ciqfunctions.udf.CIQ(JS$2,"IQ_TOTAl_LOANS",IQ_FQ,$A44,"LFR",,JS$3)/_xll.ciqfunctions.udf.CIQ(JS$2,"IQ_TOTAl_DEPOSITS",IQ_FQ,$A44,"LFR",,JS$3)*100),_xll.ciqfunctions.udf.CIQ(JS$2,"IQ_TOTAl_LOANS",IQ_FQ,$A44,"LFR",,JS$3)/_xll.ciqfunctions.udf.CIQ(JS$2,"IQ_TOTAl_DEPOSITS",IQ_FQ,$A44,"LFR",,JS$3)*100,0))</f>
        <v>2.0061800000000001</v>
      </c>
      <c r="JT44" s="11">
        <f>IF(JT$4="Industrials",_xll.ciqfunctions.udf.CIQ(JT$2,"IQ_TOTAl_DEBT_EBITDA",IQ_FQ,$A44,"LFR",,JT$3),IF(ISNUMBER(_xll.ciqfunctions.udf.CIQ(JT$2,"IQ_TOTAl_LOANS",IQ_FQ,$A44,"LFR",,JT$3)/_xll.ciqfunctions.udf.CIQ(JT$2,"IQ_TOTAl_DEPOSITS",IQ_FQ,$A44,"LFR",,JT$3)*100),_xll.ciqfunctions.udf.CIQ(JT$2,"IQ_TOTAl_LOANS",IQ_FQ,$A44,"LFR",,JT$3)/_xll.ciqfunctions.udf.CIQ(JT$2,"IQ_TOTAl_DEPOSITS",IQ_FQ,$A44,"LFR",,JT$3)*100,0))</f>
        <v>1.6418999999999999</v>
      </c>
      <c r="JU44" s="11">
        <f>IF(JU$4="Industrials",_xll.ciqfunctions.udf.CIQ(JU$2,"IQ_TOTAl_DEBT_EBITDA",IQ_FQ,$A44,"LFR",,JU$3),IF(ISNUMBER(_xll.ciqfunctions.udf.CIQ(JU$2,"IQ_TOTAl_LOANS",IQ_FQ,$A44,"LFR",,JU$3)/_xll.ciqfunctions.udf.CIQ(JU$2,"IQ_TOTAl_DEPOSITS",IQ_FQ,$A44,"LFR",,JU$3)*100),_xll.ciqfunctions.udf.CIQ(JU$2,"IQ_TOTAl_LOANS",IQ_FQ,$A44,"LFR",,JU$3)/_xll.ciqfunctions.udf.CIQ(JU$2,"IQ_TOTAl_DEPOSITS",IQ_FQ,$A44,"LFR",,JU$3)*100,0))</f>
        <v>0.78369999999999995</v>
      </c>
      <c r="JV44" s="11">
        <f>IF(JV$4="Industrials",_xll.ciqfunctions.udf.CIQ(JV$2,"IQ_TOTAl_DEBT_EBITDA",IQ_FQ,$A44,"LFR",,JV$3),IF(ISNUMBER(_xll.ciqfunctions.udf.CIQ(JV$2,"IQ_TOTAl_LOANS",IQ_FQ,$A44,"LFR",,JV$3)/_xll.ciqfunctions.udf.CIQ(JV$2,"IQ_TOTAl_DEPOSITS",IQ_FQ,$A44,"LFR",,JV$3)*100),_xll.ciqfunctions.udf.CIQ(JV$2,"IQ_TOTAl_LOANS",IQ_FQ,$A44,"LFR",,JV$3)/_xll.ciqfunctions.udf.CIQ(JV$2,"IQ_TOTAl_DEPOSITS",IQ_FQ,$A44,"LFR",,JV$3)*100,0))</f>
        <v>0</v>
      </c>
      <c r="JW44" s="11">
        <f>IF(JW$4="Industrials",_xll.ciqfunctions.udf.CIQ(JW$2,"IQ_TOTAl_DEBT_EBITDA",IQ_FQ,$A44,"LFR",,JW$3),IF(ISNUMBER(_xll.ciqfunctions.udf.CIQ(JW$2,"IQ_TOTAl_LOANS",IQ_FQ,$A44,"LFR",,JW$3)/_xll.ciqfunctions.udf.CIQ(JW$2,"IQ_TOTAl_DEPOSITS",IQ_FQ,$A44,"LFR",,JW$3)*100),_xll.ciqfunctions.udf.CIQ(JW$2,"IQ_TOTAl_LOANS",IQ_FQ,$A44,"LFR",,JW$3)/_xll.ciqfunctions.udf.CIQ(JW$2,"IQ_TOTAl_DEPOSITS",IQ_FQ,$A44,"LFR",,JW$3)*100,0))</f>
        <v>2.8489100000000001</v>
      </c>
      <c r="JX44" s="11">
        <f>IF(JX$4="Industrials",_xll.ciqfunctions.udf.CIQ(JX$2,"IQ_TOTAl_DEBT_EBITDA",IQ_FQ,$A44,"LFR",,JX$3),IF(ISNUMBER(_xll.ciqfunctions.udf.CIQ(JX$2,"IQ_TOTAl_LOANS",IQ_FQ,$A44,"LFR",,JX$3)/_xll.ciqfunctions.udf.CIQ(JX$2,"IQ_TOTAl_DEPOSITS",IQ_FQ,$A44,"LFR",,JX$3)*100),_xll.ciqfunctions.udf.CIQ(JX$2,"IQ_TOTAl_LOANS",IQ_FQ,$A44,"LFR",,JX$3)/_xll.ciqfunctions.udf.CIQ(JX$2,"IQ_TOTAl_DEPOSITS",IQ_FQ,$A44,"LFR",,JX$3)*100,0))</f>
        <v>0.56198000000000004</v>
      </c>
      <c r="JY44" s="11">
        <f>IF(JY$4="Industrials",_xll.ciqfunctions.udf.CIQ(JY$2,"IQ_TOTAl_DEBT_EBITDA",IQ_FQ,$A44,"LFR",,JY$3),IF(ISNUMBER(_xll.ciqfunctions.udf.CIQ(JY$2,"IQ_TOTAl_LOANS",IQ_FQ,$A44,"LFR",,JY$3)/_xll.ciqfunctions.udf.CIQ(JY$2,"IQ_TOTAl_DEPOSITS",IQ_FQ,$A44,"LFR",,JY$3)*100),_xll.ciqfunctions.udf.CIQ(JY$2,"IQ_TOTAl_LOANS",IQ_FQ,$A44,"LFR",,JY$3)/_xll.ciqfunctions.udf.CIQ(JY$2,"IQ_TOTAl_DEPOSITS",IQ_FQ,$A44,"LFR",,JY$3)*100,0))</f>
        <v>0.89144000000000001</v>
      </c>
      <c r="JZ44" s="11">
        <f>IF(JZ$4="Industrials",_xll.ciqfunctions.udf.CIQ(JZ$2,"IQ_TOTAl_DEBT_EBITDA",IQ_FQ,$A44,"LFR",,JZ$3),IF(ISNUMBER(_xll.ciqfunctions.udf.CIQ(JZ$2,"IQ_TOTAl_LOANS",IQ_FQ,$A44,"LFR",,JZ$3)/_xll.ciqfunctions.udf.CIQ(JZ$2,"IQ_TOTAl_DEPOSITS",IQ_FQ,$A44,"LFR",,JZ$3)*100),_xll.ciqfunctions.udf.CIQ(JZ$2,"IQ_TOTAl_LOANS",IQ_FQ,$A44,"LFR",,JZ$3)/_xll.ciqfunctions.udf.CIQ(JZ$2,"IQ_TOTAl_DEPOSITS",IQ_FQ,$A44,"LFR",,JZ$3)*100,0))</f>
        <v>0</v>
      </c>
      <c r="KA44" s="11">
        <f>IF(KA$4="Industrials",_xll.ciqfunctions.udf.CIQ(KA$2,"IQ_TOTAl_DEBT_EBITDA",IQ_FQ,$A44,"LFR",,KA$3),IF(ISNUMBER(_xll.ciqfunctions.udf.CIQ(KA$2,"IQ_TOTAl_LOANS",IQ_FQ,$A44,"LFR",,KA$3)/_xll.ciqfunctions.udf.CIQ(KA$2,"IQ_TOTAl_DEPOSITS",IQ_FQ,$A44,"LFR",,KA$3)*100),_xll.ciqfunctions.udf.CIQ(KA$2,"IQ_TOTAl_LOANS",IQ_FQ,$A44,"LFR",,KA$3)/_xll.ciqfunctions.udf.CIQ(KA$2,"IQ_TOTAl_DEPOSITS",IQ_FQ,$A44,"LFR",,KA$3)*100,0))</f>
        <v>0</v>
      </c>
      <c r="KB44" s="11">
        <f>IF(KB$4="Industrials",_xll.ciqfunctions.udf.CIQ(KB$2,"IQ_TOTAl_DEBT_EBITDA",IQ_FQ,$A44,"LFR",,KB$3),IF(ISNUMBER(_xll.ciqfunctions.udf.CIQ(KB$2,"IQ_TOTAl_LOANS",IQ_FQ,$A44,"LFR",,KB$3)/_xll.ciqfunctions.udf.CIQ(KB$2,"IQ_TOTAl_DEPOSITS",IQ_FQ,$A44,"LFR",,KB$3)*100),_xll.ciqfunctions.udf.CIQ(KB$2,"IQ_TOTAl_LOANS",IQ_FQ,$A44,"LFR",,KB$3)/_xll.ciqfunctions.udf.CIQ(KB$2,"IQ_TOTAl_DEPOSITS",IQ_FQ,$A44,"LFR",,KB$3)*100,0))</f>
        <v>0.11236</v>
      </c>
      <c r="KC44" s="11">
        <f>IF(KC$4="Industrials",_xll.ciqfunctions.udf.CIQ(KC$2,"IQ_TOTAl_DEBT_EBITDA",IQ_FQ,$A44,"LFR",,KC$3),IF(ISNUMBER(_xll.ciqfunctions.udf.CIQ(KC$2,"IQ_TOTAl_LOANS",IQ_FQ,$A44,"LFR",,KC$3)/_xll.ciqfunctions.udf.CIQ(KC$2,"IQ_TOTAl_DEPOSITS",IQ_FQ,$A44,"LFR",,KC$3)*100),_xll.ciqfunctions.udf.CIQ(KC$2,"IQ_TOTAl_LOANS",IQ_FQ,$A44,"LFR",,KC$3)/_xll.ciqfunctions.udf.CIQ(KC$2,"IQ_TOTAl_DEPOSITS",IQ_FQ,$A44,"LFR",,KC$3)*100,0))</f>
        <v>1.9987699999999999</v>
      </c>
      <c r="KD44" s="11">
        <f>IF(KD$4="Industrials",_xll.ciqfunctions.udf.CIQ(KD$2,"IQ_TOTAl_DEBT_EBITDA",IQ_FQ,$A44,"LFR",,KD$3),IF(ISNUMBER(_xll.ciqfunctions.udf.CIQ(KD$2,"IQ_TOTAl_LOANS",IQ_FQ,$A44,"LFR",,KD$3)/_xll.ciqfunctions.udf.CIQ(KD$2,"IQ_TOTAl_DEPOSITS",IQ_FQ,$A44,"LFR",,KD$3)*100),_xll.ciqfunctions.udf.CIQ(KD$2,"IQ_TOTAl_LOANS",IQ_FQ,$A44,"LFR",,KD$3)/_xll.ciqfunctions.udf.CIQ(KD$2,"IQ_TOTAl_DEPOSITS",IQ_FQ,$A44,"LFR",,KD$3)*100,0))</f>
        <v>0</v>
      </c>
      <c r="KE44" s="11">
        <f>IF(KE$4="Industrials",_xll.ciqfunctions.udf.CIQ(KE$2,"IQ_TOTAl_DEBT_EBITDA",IQ_FQ,$A44,"LFR",,KE$3),IF(ISNUMBER(_xll.ciqfunctions.udf.CIQ(KE$2,"IQ_TOTAl_LOANS",IQ_FQ,$A44,"LFR",,KE$3)/_xll.ciqfunctions.udf.CIQ(KE$2,"IQ_TOTAl_DEPOSITS",IQ_FQ,$A44,"LFR",,KE$3)*100),_xll.ciqfunctions.udf.CIQ(KE$2,"IQ_TOTAl_LOANS",IQ_FQ,$A44,"LFR",,KE$3)/_xll.ciqfunctions.udf.CIQ(KE$2,"IQ_TOTAl_DEPOSITS",IQ_FQ,$A44,"LFR",,KE$3)*100,0))</f>
        <v>3.3239999999999999E-2</v>
      </c>
      <c r="KF44" s="11">
        <f>IF(KF$4="Industrials",_xll.ciqfunctions.udf.CIQ(KF$2,"IQ_TOTAl_DEBT_EBITDA",IQ_FQ,$A44,"LFR",,KF$3),IF(ISNUMBER(_xll.ciqfunctions.udf.CIQ(KF$2,"IQ_TOTAl_LOANS",IQ_FQ,$A44,"LFR",,KF$3)/_xll.ciqfunctions.udf.CIQ(KF$2,"IQ_TOTAl_DEPOSITS",IQ_FQ,$A44,"LFR",,KF$3)*100),_xll.ciqfunctions.udf.CIQ(KF$2,"IQ_TOTAl_LOANS",IQ_FQ,$A44,"LFR",,KF$3)/_xll.ciqfunctions.udf.CIQ(KF$2,"IQ_TOTAl_DEPOSITS",IQ_FQ,$A44,"LFR",,KF$3)*100,0))</f>
        <v>2.2476099999999999</v>
      </c>
      <c r="KG44" s="11">
        <f>IF(KG$4="Industrials",_xll.ciqfunctions.udf.CIQ(KG$2,"IQ_TOTAl_DEBT_EBITDA",IQ_FQ,$A44,"LFR",,KG$3),IF(ISNUMBER(_xll.ciqfunctions.udf.CIQ(KG$2,"IQ_TOTAl_LOANS",IQ_FQ,$A44,"LFR",,KG$3)/_xll.ciqfunctions.udf.CIQ(KG$2,"IQ_TOTAl_DEPOSITS",IQ_FQ,$A44,"LFR",,KG$3)*100),_xll.ciqfunctions.udf.CIQ(KG$2,"IQ_TOTAl_LOANS",IQ_FQ,$A44,"LFR",,KG$3)/_xll.ciqfunctions.udf.CIQ(KG$2,"IQ_TOTAl_DEPOSITS",IQ_FQ,$A44,"LFR",,KG$3)*100,0))</f>
        <v>1.8238700000000001</v>
      </c>
      <c r="KH44" s="11">
        <f>IF(KH$4="Industrials",_xll.ciqfunctions.udf.CIQ(KH$2,"IQ_TOTAl_DEBT_EBITDA",IQ_FQ,$A44,"LFR",,KH$3),IF(ISNUMBER(_xll.ciqfunctions.udf.CIQ(KH$2,"IQ_TOTAl_LOANS",IQ_FQ,$A44,"LFR",,KH$3)/_xll.ciqfunctions.udf.CIQ(KH$2,"IQ_TOTAl_DEPOSITS",IQ_FQ,$A44,"LFR",,KH$3)*100),_xll.ciqfunctions.udf.CIQ(KH$2,"IQ_TOTAl_LOANS",IQ_FQ,$A44,"LFR",,KH$3)/_xll.ciqfunctions.udf.CIQ(KH$2,"IQ_TOTAl_DEPOSITS",IQ_FQ,$A44,"LFR",,KH$3)*100,0))</f>
        <v>1.01393</v>
      </c>
      <c r="KI44" s="11">
        <f>IF(KI$4="Industrials",_xll.ciqfunctions.udf.CIQ(KI$2,"IQ_TOTAl_DEBT_EBITDA",IQ_FQ,$A44,"LFR",,KI$3),IF(ISNUMBER(_xll.ciqfunctions.udf.CIQ(KI$2,"IQ_TOTAl_LOANS",IQ_FQ,$A44,"LFR",,KI$3)/_xll.ciqfunctions.udf.CIQ(KI$2,"IQ_TOTAl_DEPOSITS",IQ_FQ,$A44,"LFR",,KI$3)*100),_xll.ciqfunctions.udf.CIQ(KI$2,"IQ_TOTAl_LOANS",IQ_FQ,$A44,"LFR",,KI$3)/_xll.ciqfunctions.udf.CIQ(KI$2,"IQ_TOTAl_DEPOSITS",IQ_FQ,$A44,"LFR",,KI$3)*100,0))</f>
        <v>8.1499999999999993E-3</v>
      </c>
      <c r="KJ44" s="11">
        <f>IF(KJ$4="Industrials",_xll.ciqfunctions.udf.CIQ(KJ$2,"IQ_TOTAl_DEBT_EBITDA",IQ_FQ,$A44,"LFR",,KJ$3),IF(ISNUMBER(_xll.ciqfunctions.udf.CIQ(KJ$2,"IQ_TOTAl_LOANS",IQ_FQ,$A44,"LFR",,KJ$3)/_xll.ciqfunctions.udf.CIQ(KJ$2,"IQ_TOTAl_DEPOSITS",IQ_FQ,$A44,"LFR",,KJ$3)*100),_xll.ciqfunctions.udf.CIQ(KJ$2,"IQ_TOTAl_LOANS",IQ_FQ,$A44,"LFR",,KJ$3)/_xll.ciqfunctions.udf.CIQ(KJ$2,"IQ_TOTAl_DEPOSITS",IQ_FQ,$A44,"LFR",,KJ$3)*100,0))</f>
        <v>0</v>
      </c>
      <c r="KK44" s="11">
        <f>IF(KK$4="Industrials",_xll.ciqfunctions.udf.CIQ(KK$2,"IQ_TOTAl_DEBT_EBITDA",IQ_FQ,$A44,"LFR",,KK$3),IF(ISNUMBER(_xll.ciqfunctions.udf.CIQ(KK$2,"IQ_TOTAl_LOANS",IQ_FQ,$A44,"LFR",,KK$3)/_xll.ciqfunctions.udf.CIQ(KK$2,"IQ_TOTAl_DEPOSITS",IQ_FQ,$A44,"LFR",,KK$3)*100),_xll.ciqfunctions.udf.CIQ(KK$2,"IQ_TOTAl_LOANS",IQ_FQ,$A44,"LFR",,KK$3)/_xll.ciqfunctions.udf.CIQ(KK$2,"IQ_TOTAl_DEPOSITS",IQ_FQ,$A44,"LFR",,KK$3)*100,0))</f>
        <v>0</v>
      </c>
      <c r="KL44" s="11">
        <f>IF(KL$4="Industrials",_xll.ciqfunctions.udf.CIQ(KL$2,"IQ_TOTAl_DEBT_EBITDA",IQ_FQ,$A44,"LFR",,KL$3),IF(ISNUMBER(_xll.ciqfunctions.udf.CIQ(KL$2,"IQ_TOTAl_LOANS",IQ_FQ,$A44,"LFR",,KL$3)/_xll.ciqfunctions.udf.CIQ(KL$2,"IQ_TOTAl_DEPOSITS",IQ_FQ,$A44,"LFR",,KL$3)*100),_xll.ciqfunctions.udf.CIQ(KL$2,"IQ_TOTAl_LOANS",IQ_FQ,$A44,"LFR",,KL$3)/_xll.ciqfunctions.udf.CIQ(KL$2,"IQ_TOTAl_DEPOSITS",IQ_FQ,$A44,"LFR",,KL$3)*100,0))</f>
        <v>1.3249</v>
      </c>
      <c r="KM44" s="11">
        <f>IF(KM$4="Industrials",_xll.ciqfunctions.udf.CIQ(KM$2,"IQ_TOTAl_DEBT_EBITDA",IQ_FQ,$A44,"LFR",,KM$3),IF(ISNUMBER(_xll.ciqfunctions.udf.CIQ(KM$2,"IQ_TOTAl_LOANS",IQ_FQ,$A44,"LFR",,KM$3)/_xll.ciqfunctions.udf.CIQ(KM$2,"IQ_TOTAl_DEPOSITS",IQ_FQ,$A44,"LFR",,KM$3)*100),_xll.ciqfunctions.udf.CIQ(KM$2,"IQ_TOTAl_LOANS",IQ_FQ,$A44,"LFR",,KM$3)/_xll.ciqfunctions.udf.CIQ(KM$2,"IQ_TOTAl_DEPOSITS",IQ_FQ,$A44,"LFR",,KM$3)*100,0))</f>
        <v>0.31814999999999999</v>
      </c>
      <c r="KN44" s="11">
        <f>IF(KN$4="Industrials",_xll.ciqfunctions.udf.CIQ(KN$2,"IQ_TOTAl_DEBT_EBITDA",IQ_FQ,$A44,"LFR",,KN$3),IF(ISNUMBER(_xll.ciqfunctions.udf.CIQ(KN$2,"IQ_TOTAl_LOANS",IQ_FQ,$A44,"LFR",,KN$3)/_xll.ciqfunctions.udf.CIQ(KN$2,"IQ_TOTAl_DEPOSITS",IQ_FQ,$A44,"LFR",,KN$3)*100),_xll.ciqfunctions.udf.CIQ(KN$2,"IQ_TOTAl_LOANS",IQ_FQ,$A44,"LFR",,KN$3)/_xll.ciqfunctions.udf.CIQ(KN$2,"IQ_TOTAl_DEPOSITS",IQ_FQ,$A44,"LFR",,KN$3)*100,0))</f>
        <v>0</v>
      </c>
      <c r="KO44" s="11">
        <f>IF(KO$4="Industrials",_xll.ciqfunctions.udf.CIQ(KO$2,"IQ_TOTAl_DEBT_EBITDA",IQ_FQ,$A44,"LFR",,KO$3),IF(ISNUMBER(_xll.ciqfunctions.udf.CIQ(KO$2,"IQ_TOTAl_LOANS",IQ_FQ,$A44,"LFR",,KO$3)/_xll.ciqfunctions.udf.CIQ(KO$2,"IQ_TOTAl_DEPOSITS",IQ_FQ,$A44,"LFR",,KO$3)*100),_xll.ciqfunctions.udf.CIQ(KO$2,"IQ_TOTAl_LOANS",IQ_FQ,$A44,"LFR",,KO$3)/_xll.ciqfunctions.udf.CIQ(KO$2,"IQ_TOTAl_DEPOSITS",IQ_FQ,$A44,"LFR",,KO$3)*100,0))</f>
        <v>2.0103900000000001</v>
      </c>
      <c r="KP44" s="11">
        <f>IF(KP$4="Industrials",_xll.ciqfunctions.udf.CIQ(KP$2,"IQ_TOTAl_DEBT_EBITDA",IQ_FQ,$A44,"LFR",,KP$3),IF(ISNUMBER(_xll.ciqfunctions.udf.CIQ(KP$2,"IQ_TOTAl_LOANS",IQ_FQ,$A44,"LFR",,KP$3)/_xll.ciqfunctions.udf.CIQ(KP$2,"IQ_TOTAl_DEPOSITS",IQ_FQ,$A44,"LFR",,KP$3)*100),_xll.ciqfunctions.udf.CIQ(KP$2,"IQ_TOTAl_LOANS",IQ_FQ,$A44,"LFR",,KP$3)/_xll.ciqfunctions.udf.CIQ(KP$2,"IQ_TOTAl_DEPOSITS",IQ_FQ,$A44,"LFR",,KP$3)*100,0))</f>
        <v>0</v>
      </c>
      <c r="KQ44" s="11">
        <f>IF(KQ$4="Industrials",_xll.ciqfunctions.udf.CIQ(KQ$2,"IQ_TOTAl_DEBT_EBITDA",IQ_FQ,$A44,"LFR",,KQ$3),IF(ISNUMBER(_xll.ciqfunctions.udf.CIQ(KQ$2,"IQ_TOTAl_LOANS",IQ_FQ,$A44,"LFR",,KQ$3)/_xll.ciqfunctions.udf.CIQ(KQ$2,"IQ_TOTAl_DEPOSITS",IQ_FQ,$A44,"LFR",,KQ$3)*100),_xll.ciqfunctions.udf.CIQ(KQ$2,"IQ_TOTAl_LOANS",IQ_FQ,$A44,"LFR",,KQ$3)/_xll.ciqfunctions.udf.CIQ(KQ$2,"IQ_TOTAl_DEPOSITS",IQ_FQ,$A44,"LFR",,KQ$3)*100,0))</f>
        <v>1.67632</v>
      </c>
      <c r="KR44" s="11">
        <f>IF(KR$4="Industrials",_xll.ciqfunctions.udf.CIQ(KR$2,"IQ_TOTAl_DEBT_EBITDA",IQ_FQ,$A44,"LFR",,KR$3),IF(ISNUMBER(_xll.ciqfunctions.udf.CIQ(KR$2,"IQ_TOTAl_LOANS",IQ_FQ,$A44,"LFR",,KR$3)/_xll.ciqfunctions.udf.CIQ(KR$2,"IQ_TOTAl_DEPOSITS",IQ_FQ,$A44,"LFR",,KR$3)*100),_xll.ciqfunctions.udf.CIQ(KR$2,"IQ_TOTAl_LOANS",IQ_FQ,$A44,"LFR",,KR$3)/_xll.ciqfunctions.udf.CIQ(KR$2,"IQ_TOTAl_DEPOSITS",IQ_FQ,$A44,"LFR",,KR$3)*100,0))</f>
        <v>0</v>
      </c>
      <c r="KS44" s="11">
        <f>IF(KS$4="Industrials",_xll.ciqfunctions.udf.CIQ(KS$2,"IQ_TOTAl_DEBT_EBITDA",IQ_FQ,$A44,"LFR",,KS$3),IF(ISNUMBER(_xll.ciqfunctions.udf.CIQ(KS$2,"IQ_TOTAl_LOANS",IQ_FQ,$A44,"LFR",,KS$3)/_xll.ciqfunctions.udf.CIQ(KS$2,"IQ_TOTAl_DEPOSITS",IQ_FQ,$A44,"LFR",,KS$3)*100),_xll.ciqfunctions.udf.CIQ(KS$2,"IQ_TOTAl_LOANS",IQ_FQ,$A44,"LFR",,KS$3)/_xll.ciqfunctions.udf.CIQ(KS$2,"IQ_TOTAl_DEPOSITS",IQ_FQ,$A44,"LFR",,KS$3)*100,0))</f>
        <v>0</v>
      </c>
      <c r="KT44" s="11">
        <f>IF(KT$4="Industrials",_xll.ciqfunctions.udf.CIQ(KT$2,"IQ_TOTAl_DEBT_EBITDA",IQ_FQ,$A44,"LFR",,KT$3),IF(ISNUMBER(_xll.ciqfunctions.udf.CIQ(KT$2,"IQ_TOTAl_LOANS",IQ_FQ,$A44,"LFR",,KT$3)/_xll.ciqfunctions.udf.CIQ(KT$2,"IQ_TOTAl_DEPOSITS",IQ_FQ,$A44,"LFR",,KT$3)*100),_xll.ciqfunctions.udf.CIQ(KT$2,"IQ_TOTAl_LOANS",IQ_FQ,$A44,"LFR",,KT$3)/_xll.ciqfunctions.udf.CIQ(KT$2,"IQ_TOTAl_DEPOSITS",IQ_FQ,$A44,"LFR",,KT$3)*100,0))</f>
        <v>2.45634</v>
      </c>
      <c r="KU44" s="11">
        <f>IF(KU$4="Industrials",_xll.ciqfunctions.udf.CIQ(KU$2,"IQ_TOTAl_DEBT_EBITDA",IQ_FQ,$A44,"LFR",,KU$3),IF(ISNUMBER(_xll.ciqfunctions.udf.CIQ(KU$2,"IQ_TOTAl_LOANS",IQ_FQ,$A44,"LFR",,KU$3)/_xll.ciqfunctions.udf.CIQ(KU$2,"IQ_TOTAl_DEPOSITS",IQ_FQ,$A44,"LFR",,KU$3)*100),_xll.ciqfunctions.udf.CIQ(KU$2,"IQ_TOTAl_LOANS",IQ_FQ,$A44,"LFR",,KU$3)/_xll.ciqfunctions.udf.CIQ(KU$2,"IQ_TOTAl_DEPOSITS",IQ_FQ,$A44,"LFR",,KU$3)*100,0))</f>
        <v>0.70330999999999999</v>
      </c>
      <c r="KV44" s="11">
        <f>IF(KV$4="Industrials",_xll.ciqfunctions.udf.CIQ(KV$2,"IQ_TOTAl_DEBT_EBITDA",IQ_FQ,$A44,"LFR",,KV$3),IF(ISNUMBER(_xll.ciqfunctions.udf.CIQ(KV$2,"IQ_TOTAl_LOANS",IQ_FQ,$A44,"LFR",,KV$3)/_xll.ciqfunctions.udf.CIQ(KV$2,"IQ_TOTAl_DEPOSITS",IQ_FQ,$A44,"LFR",,KV$3)*100),_xll.ciqfunctions.udf.CIQ(KV$2,"IQ_TOTAl_LOANS",IQ_FQ,$A44,"LFR",,KV$3)/_xll.ciqfunctions.udf.CIQ(KV$2,"IQ_TOTAl_DEPOSITS",IQ_FQ,$A44,"LFR",,KV$3)*100,0))</f>
        <v>1.48291</v>
      </c>
      <c r="KW44" s="11">
        <f>IF(KW$4="Industrials",_xll.ciqfunctions.udf.CIQ(KW$2,"IQ_TOTAl_DEBT_EBITDA",IQ_FQ,$A44,"LFR",,KW$3),IF(ISNUMBER(_xll.ciqfunctions.udf.CIQ(KW$2,"IQ_TOTAl_LOANS",IQ_FQ,$A44,"LFR",,KW$3)/_xll.ciqfunctions.udf.CIQ(KW$2,"IQ_TOTAl_DEPOSITS",IQ_FQ,$A44,"LFR",,KW$3)*100),_xll.ciqfunctions.udf.CIQ(KW$2,"IQ_TOTAl_LOANS",IQ_FQ,$A44,"LFR",,KW$3)/_xll.ciqfunctions.udf.CIQ(KW$2,"IQ_TOTAl_DEPOSITS",IQ_FQ,$A44,"LFR",,KW$3)*100,0))</f>
        <v>2.3283200000000002</v>
      </c>
      <c r="KX44" s="11">
        <f>IF(KX$4="Industrials",_xll.ciqfunctions.udf.CIQ(KX$2,"IQ_TOTAl_DEBT_EBITDA",IQ_FQ,$A44,"LFR",,KX$3),IF(ISNUMBER(_xll.ciqfunctions.udf.CIQ(KX$2,"IQ_TOTAl_LOANS",IQ_FQ,$A44,"LFR",,KX$3)/_xll.ciqfunctions.udf.CIQ(KX$2,"IQ_TOTAl_DEPOSITS",IQ_FQ,$A44,"LFR",,KX$3)*100),_xll.ciqfunctions.udf.CIQ(KX$2,"IQ_TOTAl_LOANS",IQ_FQ,$A44,"LFR",,KX$3)/_xll.ciqfunctions.udf.CIQ(KX$2,"IQ_TOTAl_DEPOSITS",IQ_FQ,$A44,"LFR",,KX$3)*100,0))</f>
        <v>3.8182200000000002</v>
      </c>
      <c r="KY44" s="11">
        <f>IF(KY$4="Industrials",_xll.ciqfunctions.udf.CIQ(KY$2,"IQ_TOTAl_DEBT_EBITDA",IQ_FQ,$A44,"LFR",,KY$3),IF(ISNUMBER(_xll.ciqfunctions.udf.CIQ(KY$2,"IQ_TOTAl_LOANS",IQ_FQ,$A44,"LFR",,KY$3)/_xll.ciqfunctions.udf.CIQ(KY$2,"IQ_TOTAl_DEPOSITS",IQ_FQ,$A44,"LFR",,KY$3)*100),_xll.ciqfunctions.udf.CIQ(KY$2,"IQ_TOTAl_LOANS",IQ_FQ,$A44,"LFR",,KY$3)/_xll.ciqfunctions.udf.CIQ(KY$2,"IQ_TOTAl_DEPOSITS",IQ_FQ,$A44,"LFR",,KY$3)*100,0))</f>
        <v>0.31191000000000002</v>
      </c>
      <c r="KZ44" s="11">
        <f>IF(KZ$4="Industrials",_xll.ciqfunctions.udf.CIQ(KZ$2,"IQ_TOTAl_DEBT_EBITDA",IQ_FQ,$A44,"LFR",,KZ$3),IF(ISNUMBER(_xll.ciqfunctions.udf.CIQ(KZ$2,"IQ_TOTAl_LOANS",IQ_FQ,$A44,"LFR",,KZ$3)/_xll.ciqfunctions.udf.CIQ(KZ$2,"IQ_TOTAl_DEPOSITS",IQ_FQ,$A44,"LFR",,KZ$3)*100),_xll.ciqfunctions.udf.CIQ(KZ$2,"IQ_TOTAl_LOANS",IQ_FQ,$A44,"LFR",,KZ$3)/_xll.ciqfunctions.udf.CIQ(KZ$2,"IQ_TOTAl_DEPOSITS",IQ_FQ,$A44,"LFR",,KZ$3)*100,0))</f>
        <v>5.4819300000000002</v>
      </c>
      <c r="LA44" s="11">
        <f>IF(LA$4="Industrials",_xll.ciqfunctions.udf.CIQ(LA$2,"IQ_TOTAl_DEBT_EBITDA",IQ_FQ,$A44,"LFR",,LA$3),IF(ISNUMBER(_xll.ciqfunctions.udf.CIQ(LA$2,"IQ_TOTAl_LOANS",IQ_FQ,$A44,"LFR",,LA$3)/_xll.ciqfunctions.udf.CIQ(LA$2,"IQ_TOTAl_DEPOSITS",IQ_FQ,$A44,"LFR",,LA$3)*100),_xll.ciqfunctions.udf.CIQ(LA$2,"IQ_TOTAl_LOANS",IQ_FQ,$A44,"LFR",,LA$3)/_xll.ciqfunctions.udf.CIQ(LA$2,"IQ_TOTAl_DEPOSITS",IQ_FQ,$A44,"LFR",,LA$3)*100,0))</f>
        <v>0.73150000000000004</v>
      </c>
      <c r="LB44" s="11">
        <f>IF(LB$4="Industrials",_xll.ciqfunctions.udf.CIQ(LB$2,"IQ_TOTAl_DEBT_EBITDA",IQ_FQ,$A44,"LFR",,LB$3),IF(ISNUMBER(_xll.ciqfunctions.udf.CIQ(LB$2,"IQ_TOTAl_LOANS",IQ_FQ,$A44,"LFR",,LB$3)/_xll.ciqfunctions.udf.CIQ(LB$2,"IQ_TOTAl_DEPOSITS",IQ_FQ,$A44,"LFR",,LB$3)*100),_xll.ciqfunctions.udf.CIQ(LB$2,"IQ_TOTAl_LOANS",IQ_FQ,$A44,"LFR",,LB$3)/_xll.ciqfunctions.udf.CIQ(LB$2,"IQ_TOTAl_DEPOSITS",IQ_FQ,$A44,"LFR",,LB$3)*100,0))</f>
        <v>1.8934899999999999</v>
      </c>
      <c r="LC44" s="11">
        <f>IF(LC$4="Industrials",_xll.ciqfunctions.udf.CIQ(LC$2,"IQ_TOTAl_DEBT_EBITDA",IQ_FQ,$A44,"LFR",,LC$3),IF(ISNUMBER(_xll.ciqfunctions.udf.CIQ(LC$2,"IQ_TOTAl_LOANS",IQ_FQ,$A44,"LFR",,LC$3)/_xll.ciqfunctions.udf.CIQ(LC$2,"IQ_TOTAl_DEPOSITS",IQ_FQ,$A44,"LFR",,LC$3)*100),_xll.ciqfunctions.udf.CIQ(LC$2,"IQ_TOTAl_LOANS",IQ_FQ,$A44,"LFR",,LC$3)/_xll.ciqfunctions.udf.CIQ(LC$2,"IQ_TOTAl_DEPOSITS",IQ_FQ,$A44,"LFR",,LC$3)*100,0))</f>
        <v>1.0091600000000001</v>
      </c>
      <c r="LD44" s="11">
        <f>IF(LD$4="Industrials",_xll.ciqfunctions.udf.CIQ(LD$2,"IQ_TOTAl_DEBT_EBITDA",IQ_FQ,$A44,"LFR",,LD$3),IF(ISNUMBER(_xll.ciqfunctions.udf.CIQ(LD$2,"IQ_TOTAl_LOANS",IQ_FQ,$A44,"LFR",,LD$3)/_xll.ciqfunctions.udf.CIQ(LD$2,"IQ_TOTAl_DEPOSITS",IQ_FQ,$A44,"LFR",,LD$3)*100),_xll.ciqfunctions.udf.CIQ(LD$2,"IQ_TOTAl_LOANS",IQ_FQ,$A44,"LFR",,LD$3)/_xll.ciqfunctions.udf.CIQ(LD$2,"IQ_TOTAl_DEPOSITS",IQ_FQ,$A44,"LFR",,LD$3)*100,0))</f>
        <v>2.2284299999999999</v>
      </c>
      <c r="LE44" s="11">
        <f>IF(LE$4="Industrials",_xll.ciqfunctions.udf.CIQ(LE$2,"IQ_TOTAl_DEBT_EBITDA",IQ_FQ,$A44,"LFR",,LE$3),IF(ISNUMBER(_xll.ciqfunctions.udf.CIQ(LE$2,"IQ_TOTAl_LOANS",IQ_FQ,$A44,"LFR",,LE$3)/_xll.ciqfunctions.udf.CIQ(LE$2,"IQ_TOTAl_DEPOSITS",IQ_FQ,$A44,"LFR",,LE$3)*100),_xll.ciqfunctions.udf.CIQ(LE$2,"IQ_TOTAl_LOANS",IQ_FQ,$A44,"LFR",,LE$3)/_xll.ciqfunctions.udf.CIQ(LE$2,"IQ_TOTAl_DEPOSITS",IQ_FQ,$A44,"LFR",,LE$3)*100,0))</f>
        <v>10.651949999999999</v>
      </c>
      <c r="LF44" s="11">
        <f>IF(LF$4="Industrials",_xll.ciqfunctions.udf.CIQ(LF$2,"IQ_TOTAl_DEBT_EBITDA",IQ_FQ,$A44,"LFR",,LF$3),IF(ISNUMBER(_xll.ciqfunctions.udf.CIQ(LF$2,"IQ_TOTAl_LOANS",IQ_FQ,$A44,"LFR",,LF$3)/_xll.ciqfunctions.udf.CIQ(LF$2,"IQ_TOTAl_DEPOSITS",IQ_FQ,$A44,"LFR",,LF$3)*100),_xll.ciqfunctions.udf.CIQ(LF$2,"IQ_TOTAl_LOANS",IQ_FQ,$A44,"LFR",,LF$3)/_xll.ciqfunctions.udf.CIQ(LF$2,"IQ_TOTAl_DEPOSITS",IQ_FQ,$A44,"LFR",,LF$3)*100,0))</f>
        <v>60.406992748910213</v>
      </c>
      <c r="LG44" s="11">
        <f>IF(LG$4="Industrials",_xll.ciqfunctions.udf.CIQ(LG$2,"IQ_TOTAl_DEBT_EBITDA",IQ_FQ,$A44,"LFR",,LG$3),IF(ISNUMBER(_xll.ciqfunctions.udf.CIQ(LG$2,"IQ_TOTAl_LOANS",IQ_FQ,$A44,"LFR",,LG$3)/_xll.ciqfunctions.udf.CIQ(LG$2,"IQ_TOTAl_DEPOSITS",IQ_FQ,$A44,"LFR",,LG$3)*100),_xll.ciqfunctions.udf.CIQ(LG$2,"IQ_TOTAl_LOANS",IQ_FQ,$A44,"LFR",,LG$3)/_xll.ciqfunctions.udf.CIQ(LG$2,"IQ_TOTAl_DEPOSITS",IQ_FQ,$A44,"LFR",,LG$3)*100,0))</f>
        <v>1.5965400000000001</v>
      </c>
      <c r="LH44" s="11">
        <f>IF(LH$4="Industrials",_xll.ciqfunctions.udf.CIQ(LH$2,"IQ_TOTAl_DEBT_EBITDA",IQ_FQ,$A44,"LFR",,LH$3),IF(ISNUMBER(_xll.ciqfunctions.udf.CIQ(LH$2,"IQ_TOTAl_LOANS",IQ_FQ,$A44,"LFR",,LH$3)/_xll.ciqfunctions.udf.CIQ(LH$2,"IQ_TOTAl_DEPOSITS",IQ_FQ,$A44,"LFR",,LH$3)*100),_xll.ciqfunctions.udf.CIQ(LH$2,"IQ_TOTAl_LOANS",IQ_FQ,$A44,"LFR",,LH$3)/_xll.ciqfunctions.udf.CIQ(LH$2,"IQ_TOTAl_DEPOSITS",IQ_FQ,$A44,"LFR",,LH$3)*100,0))</f>
        <v>8.9193099999999994</v>
      </c>
      <c r="LI44" s="11">
        <f>IF(LI$4="Industrials",_xll.ciqfunctions.udf.CIQ(LI$2,"IQ_TOTAl_DEBT_EBITDA",IQ_FQ,$A44,"LFR",,LI$3),IF(ISNUMBER(_xll.ciqfunctions.udf.CIQ(LI$2,"IQ_TOTAl_LOANS",IQ_FQ,$A44,"LFR",,LI$3)/_xll.ciqfunctions.udf.CIQ(LI$2,"IQ_TOTAl_DEPOSITS",IQ_FQ,$A44,"LFR",,LI$3)*100),_xll.ciqfunctions.udf.CIQ(LI$2,"IQ_TOTAl_LOANS",IQ_FQ,$A44,"LFR",,LI$3)/_xll.ciqfunctions.udf.CIQ(LI$2,"IQ_TOTAl_DEPOSITS",IQ_FQ,$A44,"LFR",,LI$3)*100,0))</f>
        <v>0.34572000000000003</v>
      </c>
      <c r="LJ44" s="11">
        <f>IF(LJ$4="Industrials",_xll.ciqfunctions.udf.CIQ(LJ$2,"IQ_TOTAl_DEBT_EBITDA",IQ_FQ,$A44,"LFR",,LJ$3),IF(ISNUMBER(_xll.ciqfunctions.udf.CIQ(LJ$2,"IQ_TOTAl_LOANS",IQ_FQ,$A44,"LFR",,LJ$3)/_xll.ciqfunctions.udf.CIQ(LJ$2,"IQ_TOTAl_DEPOSITS",IQ_FQ,$A44,"LFR",,LJ$3)*100),_xll.ciqfunctions.udf.CIQ(LJ$2,"IQ_TOTAl_LOANS",IQ_FQ,$A44,"LFR",,LJ$3)/_xll.ciqfunctions.udf.CIQ(LJ$2,"IQ_TOTAl_DEPOSITS",IQ_FQ,$A44,"LFR",,LJ$3)*100,0))</f>
        <v>8.3000000000000001E-4</v>
      </c>
      <c r="LK44" s="11">
        <f>IF(LK$4="Industrials",_xll.ciqfunctions.udf.CIQ(LK$2,"IQ_TOTAl_DEBT_EBITDA",IQ_FQ,$A44,"LFR",,LK$3),IF(ISNUMBER(_xll.ciqfunctions.udf.CIQ(LK$2,"IQ_TOTAl_LOANS",IQ_FQ,$A44,"LFR",,LK$3)/_xll.ciqfunctions.udf.CIQ(LK$2,"IQ_TOTAl_DEPOSITS",IQ_FQ,$A44,"LFR",,LK$3)*100),_xll.ciqfunctions.udf.CIQ(LK$2,"IQ_TOTAl_LOANS",IQ_FQ,$A44,"LFR",,LK$3)/_xll.ciqfunctions.udf.CIQ(LK$2,"IQ_TOTAl_DEPOSITS",IQ_FQ,$A44,"LFR",,LK$3)*100,0))</f>
        <v>0</v>
      </c>
      <c r="LL44" s="11">
        <f>IF(LL$4="Industrials",_xll.ciqfunctions.udf.CIQ(LL$2,"IQ_TOTAl_DEBT_EBITDA",IQ_FQ,$A44,"LFR",,LL$3),IF(ISNUMBER(_xll.ciqfunctions.udf.CIQ(LL$2,"IQ_TOTAl_LOANS",IQ_FQ,$A44,"LFR",,LL$3)/_xll.ciqfunctions.udf.CIQ(LL$2,"IQ_TOTAl_DEPOSITS",IQ_FQ,$A44,"LFR",,LL$3)*100),_xll.ciqfunctions.udf.CIQ(LL$2,"IQ_TOTAl_LOANS",IQ_FQ,$A44,"LFR",,LL$3)/_xll.ciqfunctions.udf.CIQ(LL$2,"IQ_TOTAl_DEPOSITS",IQ_FQ,$A44,"LFR",,LL$3)*100,0))</f>
        <v>0.49296000000000001</v>
      </c>
      <c r="LM44" s="11">
        <f>IF(LM$4="Industrials",_xll.ciqfunctions.udf.CIQ(LM$2,"IQ_TOTAl_DEBT_EBITDA",IQ_FQ,$A44,"LFR",,LM$3),IF(ISNUMBER(_xll.ciqfunctions.udf.CIQ(LM$2,"IQ_TOTAl_LOANS",IQ_FQ,$A44,"LFR",,LM$3)/_xll.ciqfunctions.udf.CIQ(LM$2,"IQ_TOTAl_DEPOSITS",IQ_FQ,$A44,"LFR",,LM$3)*100),_xll.ciqfunctions.udf.CIQ(LM$2,"IQ_TOTAl_LOANS",IQ_FQ,$A44,"LFR",,LM$3)/_xll.ciqfunctions.udf.CIQ(LM$2,"IQ_TOTAl_DEPOSITS",IQ_FQ,$A44,"LFR",,LM$3)*100,0))</f>
        <v>1.4623699999999999</v>
      </c>
      <c r="LN44" s="11">
        <f>IF(LN$4="Industrials",_xll.ciqfunctions.udf.CIQ(LN$2,"IQ_TOTAl_DEBT_EBITDA",IQ_FQ,$A44,"LFR",,LN$3),IF(ISNUMBER(_xll.ciqfunctions.udf.CIQ(LN$2,"IQ_TOTAl_LOANS",IQ_FQ,$A44,"LFR",,LN$3)/_xll.ciqfunctions.udf.CIQ(LN$2,"IQ_TOTAl_DEPOSITS",IQ_FQ,$A44,"LFR",,LN$3)*100),_xll.ciqfunctions.udf.CIQ(LN$2,"IQ_TOTAl_LOANS",IQ_FQ,$A44,"LFR",,LN$3)/_xll.ciqfunctions.udf.CIQ(LN$2,"IQ_TOTAl_DEPOSITS",IQ_FQ,$A44,"LFR",,LN$3)*100,0))</f>
        <v>6.6151900000000001</v>
      </c>
      <c r="LO44" s="11">
        <f>IF(LO$4="Industrials",_xll.ciqfunctions.udf.CIQ(LO$2,"IQ_TOTAl_DEBT_EBITDA",IQ_FQ,$A44,"LFR",,LO$3),IF(ISNUMBER(_xll.ciqfunctions.udf.CIQ(LO$2,"IQ_TOTAl_LOANS",IQ_FQ,$A44,"LFR",,LO$3)/_xll.ciqfunctions.udf.CIQ(LO$2,"IQ_TOTAl_DEPOSITS",IQ_FQ,$A44,"LFR",,LO$3)*100),_xll.ciqfunctions.udf.CIQ(LO$2,"IQ_TOTAl_LOANS",IQ_FQ,$A44,"LFR",,LO$3)/_xll.ciqfunctions.udf.CIQ(LO$2,"IQ_TOTAl_DEPOSITS",IQ_FQ,$A44,"LFR",,LO$3)*100,0))</f>
        <v>0.41023999999999999</v>
      </c>
      <c r="LP44" s="11">
        <f>IF(LP$4="Industrials",_xll.ciqfunctions.udf.CIQ(LP$2,"IQ_TOTAl_DEBT_EBITDA",IQ_FQ,$A44,"LFR",,LP$3),IF(ISNUMBER(_xll.ciqfunctions.udf.CIQ(LP$2,"IQ_TOTAl_LOANS",IQ_FQ,$A44,"LFR",,LP$3)/_xll.ciqfunctions.udf.CIQ(LP$2,"IQ_TOTAl_DEPOSITS",IQ_FQ,$A44,"LFR",,LP$3)*100),_xll.ciqfunctions.udf.CIQ(LP$2,"IQ_TOTAl_LOANS",IQ_FQ,$A44,"LFR",,LP$3)/_xll.ciqfunctions.udf.CIQ(LP$2,"IQ_TOTAl_DEPOSITS",IQ_FQ,$A44,"LFR",,LP$3)*100,0))</f>
        <v>0.30919999999999997</v>
      </c>
      <c r="LQ44" s="11">
        <f>IF(LQ$4="Industrials",_xll.ciqfunctions.udf.CIQ(LQ$2,"IQ_TOTAl_DEBT_EBITDA",IQ_FQ,$A44,"LFR",,LQ$3),IF(ISNUMBER(_xll.ciqfunctions.udf.CIQ(LQ$2,"IQ_TOTAl_LOANS",IQ_FQ,$A44,"LFR",,LQ$3)/_xll.ciqfunctions.udf.CIQ(LQ$2,"IQ_TOTAl_DEPOSITS",IQ_FQ,$A44,"LFR",,LQ$3)*100),_xll.ciqfunctions.udf.CIQ(LQ$2,"IQ_TOTAl_LOANS",IQ_FQ,$A44,"LFR",,LQ$3)/_xll.ciqfunctions.udf.CIQ(LQ$2,"IQ_TOTAl_DEPOSITS",IQ_FQ,$A44,"LFR",,LQ$3)*100,0))</f>
        <v>3.6925599999999998</v>
      </c>
      <c r="LR44" s="11">
        <f>IF(LR$4="Industrials",_xll.ciqfunctions.udf.CIQ(LR$2,"IQ_TOTAl_DEBT_EBITDA",IQ_FQ,$A44,"LFR",,LR$3),IF(ISNUMBER(_xll.ciqfunctions.udf.CIQ(LR$2,"IQ_TOTAl_LOANS",IQ_FQ,$A44,"LFR",,LR$3)/_xll.ciqfunctions.udf.CIQ(LR$2,"IQ_TOTAl_DEPOSITS",IQ_FQ,$A44,"LFR",,LR$3)*100),_xll.ciqfunctions.udf.CIQ(LR$2,"IQ_TOTAl_LOANS",IQ_FQ,$A44,"LFR",,LR$3)/_xll.ciqfunctions.udf.CIQ(LR$2,"IQ_TOTAl_DEPOSITS",IQ_FQ,$A44,"LFR",,LR$3)*100,0))</f>
        <v>2.4857300000000002</v>
      </c>
      <c r="LS44" s="11">
        <f>IF(LS$4="Industrials",_xll.ciqfunctions.udf.CIQ(LS$2,"IQ_TOTAl_DEBT_EBITDA",IQ_FQ,$A44,"LFR",,LS$3),IF(ISNUMBER(_xll.ciqfunctions.udf.CIQ(LS$2,"IQ_TOTAl_LOANS",IQ_FQ,$A44,"LFR",,LS$3)/_xll.ciqfunctions.udf.CIQ(LS$2,"IQ_TOTAl_DEPOSITS",IQ_FQ,$A44,"LFR",,LS$3)*100),_xll.ciqfunctions.udf.CIQ(LS$2,"IQ_TOTAl_LOANS",IQ_FQ,$A44,"LFR",,LS$3)/_xll.ciqfunctions.udf.CIQ(LS$2,"IQ_TOTAl_DEPOSITS",IQ_FQ,$A44,"LFR",,LS$3)*100,0))</f>
        <v>1.6254999999999999</v>
      </c>
      <c r="LT44" s="11">
        <f>IF(LT$4="Industrials",_xll.ciqfunctions.udf.CIQ(LT$2,"IQ_TOTAl_DEBT_EBITDA",IQ_FQ,$A44,"LFR",,LT$3),IF(ISNUMBER(_xll.ciqfunctions.udf.CIQ(LT$2,"IQ_TOTAl_LOANS",IQ_FQ,$A44,"LFR",,LT$3)/_xll.ciqfunctions.udf.CIQ(LT$2,"IQ_TOTAl_DEPOSITS",IQ_FQ,$A44,"LFR",,LT$3)*100),_xll.ciqfunctions.udf.CIQ(LT$2,"IQ_TOTAl_LOANS",IQ_FQ,$A44,"LFR",,LT$3)/_xll.ciqfunctions.udf.CIQ(LT$2,"IQ_TOTAl_DEPOSITS",IQ_FQ,$A44,"LFR",,LT$3)*100,0))</f>
        <v>0.79791999999999996</v>
      </c>
      <c r="LU44" s="11">
        <f>IF(LU$4="Industrials",_xll.ciqfunctions.udf.CIQ(LU$2,"IQ_TOTAl_DEBT_EBITDA",IQ_FQ,$A44,"LFR",,LU$3),IF(ISNUMBER(_xll.ciqfunctions.udf.CIQ(LU$2,"IQ_TOTAl_LOANS",IQ_FQ,$A44,"LFR",,LU$3)/_xll.ciqfunctions.udf.CIQ(LU$2,"IQ_TOTAl_DEPOSITS",IQ_FQ,$A44,"LFR",,LU$3)*100),_xll.ciqfunctions.udf.CIQ(LU$2,"IQ_TOTAl_LOANS",IQ_FQ,$A44,"LFR",,LU$3)/_xll.ciqfunctions.udf.CIQ(LU$2,"IQ_TOTAl_DEPOSITS",IQ_FQ,$A44,"LFR",,LU$3)*100,0))</f>
        <v>0.90002000000000004</v>
      </c>
      <c r="LV44" s="11">
        <f>IF(LV$4="Industrials",_xll.ciqfunctions.udf.CIQ(LV$2,"IQ_TOTAl_DEBT_EBITDA",IQ_FQ,$A44,"LFR",,LV$3),IF(ISNUMBER(_xll.ciqfunctions.udf.CIQ(LV$2,"IQ_TOTAl_LOANS",IQ_FQ,$A44,"LFR",,LV$3)/_xll.ciqfunctions.udf.CIQ(LV$2,"IQ_TOTAl_DEPOSITS",IQ_FQ,$A44,"LFR",,LV$3)*100),_xll.ciqfunctions.udf.CIQ(LV$2,"IQ_TOTAl_LOANS",IQ_FQ,$A44,"LFR",,LV$3)/_xll.ciqfunctions.udf.CIQ(LV$2,"IQ_TOTAl_DEPOSITS",IQ_FQ,$A44,"LFR",,LV$3)*100,0))</f>
        <v>0</v>
      </c>
      <c r="LW44" s="11">
        <f>IF(LW$4="Industrials",_xll.ciqfunctions.udf.CIQ(LW$2,"IQ_TOTAl_DEBT_EBITDA",IQ_FQ,$A44,"LFR",,LW$3),IF(ISNUMBER(_xll.ciqfunctions.udf.CIQ(LW$2,"IQ_TOTAl_LOANS",IQ_FQ,$A44,"LFR",,LW$3)/_xll.ciqfunctions.udf.CIQ(LW$2,"IQ_TOTAl_DEPOSITS",IQ_FQ,$A44,"LFR",,LW$3)*100),_xll.ciqfunctions.udf.CIQ(LW$2,"IQ_TOTAl_LOANS",IQ_FQ,$A44,"LFR",,LW$3)/_xll.ciqfunctions.udf.CIQ(LW$2,"IQ_TOTAl_DEPOSITS",IQ_FQ,$A44,"LFR",,LW$3)*100,0))</f>
        <v>1.94414</v>
      </c>
      <c r="LX44" s="11">
        <f>IF(LX$4="Industrials",_xll.ciqfunctions.udf.CIQ(LX$2,"IQ_TOTAl_DEBT_EBITDA",IQ_FQ,$A44,"LFR",,LX$3),IF(ISNUMBER(_xll.ciqfunctions.udf.CIQ(LX$2,"IQ_TOTAl_LOANS",IQ_FQ,$A44,"LFR",,LX$3)/_xll.ciqfunctions.udf.CIQ(LX$2,"IQ_TOTAl_DEPOSITS",IQ_FQ,$A44,"LFR",,LX$3)*100),_xll.ciqfunctions.udf.CIQ(LX$2,"IQ_TOTAl_LOANS",IQ_FQ,$A44,"LFR",,LX$3)/_xll.ciqfunctions.udf.CIQ(LX$2,"IQ_TOTAl_DEPOSITS",IQ_FQ,$A44,"LFR",,LX$3)*100,0))</f>
        <v>2.38958</v>
      </c>
      <c r="LY44" s="11">
        <f>IF(LY$4="Industrials",_xll.ciqfunctions.udf.CIQ(LY$2,"IQ_TOTAl_DEBT_EBITDA",IQ_FQ,$A44,"LFR",,LY$3),IF(ISNUMBER(_xll.ciqfunctions.udf.CIQ(LY$2,"IQ_TOTAl_LOANS",IQ_FQ,$A44,"LFR",,LY$3)/_xll.ciqfunctions.udf.CIQ(LY$2,"IQ_TOTAl_DEPOSITS",IQ_FQ,$A44,"LFR",,LY$3)*100),_xll.ciqfunctions.udf.CIQ(LY$2,"IQ_TOTAl_LOANS",IQ_FQ,$A44,"LFR",,LY$3)/_xll.ciqfunctions.udf.CIQ(LY$2,"IQ_TOTAl_DEPOSITS",IQ_FQ,$A44,"LFR",,LY$3)*100,0))</f>
        <v>90.321033934136821</v>
      </c>
      <c r="LZ44" s="11">
        <f>IF(LZ$4="Industrials",_xll.ciqfunctions.udf.CIQ(LZ$2,"IQ_TOTAl_DEBT_EBITDA",IQ_FQ,$A44,"LFR",,LZ$3),IF(ISNUMBER(_xll.ciqfunctions.udf.CIQ(LZ$2,"IQ_TOTAl_LOANS",IQ_FQ,$A44,"LFR",,LZ$3)/_xll.ciqfunctions.udf.CIQ(LZ$2,"IQ_TOTAl_DEPOSITS",IQ_FQ,$A44,"LFR",,LZ$3)*100),_xll.ciqfunctions.udf.CIQ(LZ$2,"IQ_TOTAl_LOANS",IQ_FQ,$A44,"LFR",,LZ$3)/_xll.ciqfunctions.udf.CIQ(LZ$2,"IQ_TOTAl_DEPOSITS",IQ_FQ,$A44,"LFR",,LZ$3)*100,0))</f>
        <v>5.3317399999999999</v>
      </c>
      <c r="MA44" s="11">
        <f>IF(MA$4="Industrials",_xll.ciqfunctions.udf.CIQ(MA$2,"IQ_TOTAl_DEBT_EBITDA",IQ_FQ,$A44,"LFR",,MA$3),IF(ISNUMBER(_xll.ciqfunctions.udf.CIQ(MA$2,"IQ_TOTAl_LOANS",IQ_FQ,$A44,"LFR",,MA$3)/_xll.ciqfunctions.udf.CIQ(MA$2,"IQ_TOTAl_DEPOSITS",IQ_FQ,$A44,"LFR",,MA$3)*100),_xll.ciqfunctions.udf.CIQ(MA$2,"IQ_TOTAl_LOANS",IQ_FQ,$A44,"LFR",,MA$3)/_xll.ciqfunctions.udf.CIQ(MA$2,"IQ_TOTAl_DEPOSITS",IQ_FQ,$A44,"LFR",,MA$3)*100,0))</f>
        <v>0.58150000000000002</v>
      </c>
      <c r="MB44" s="11">
        <f>IF(MB$4="Industrials",_xll.ciqfunctions.udf.CIQ(MB$2,"IQ_TOTAl_DEBT_EBITDA",IQ_FQ,$A44,"LFR",,MB$3),IF(ISNUMBER(_xll.ciqfunctions.udf.CIQ(MB$2,"IQ_TOTAl_LOANS",IQ_FQ,$A44,"LFR",,MB$3)/_xll.ciqfunctions.udf.CIQ(MB$2,"IQ_TOTAl_DEPOSITS",IQ_FQ,$A44,"LFR",,MB$3)*100),_xll.ciqfunctions.udf.CIQ(MB$2,"IQ_TOTAl_LOANS",IQ_FQ,$A44,"LFR",,MB$3)/_xll.ciqfunctions.udf.CIQ(MB$2,"IQ_TOTAl_DEPOSITS",IQ_FQ,$A44,"LFR",,MB$3)*100,0))</f>
        <v>2.0268099999999998</v>
      </c>
      <c r="MC44" s="11">
        <f>IF(MC$4="Industrials",_xll.ciqfunctions.udf.CIQ(MC$2,"IQ_TOTAl_DEBT_EBITDA",IQ_FQ,$A44,"LFR",,MC$3),IF(ISNUMBER(_xll.ciqfunctions.udf.CIQ(MC$2,"IQ_TOTAl_LOANS",IQ_FQ,$A44,"LFR",,MC$3)/_xll.ciqfunctions.udf.CIQ(MC$2,"IQ_TOTAl_DEPOSITS",IQ_FQ,$A44,"LFR",,MC$3)*100),_xll.ciqfunctions.udf.CIQ(MC$2,"IQ_TOTAl_LOANS",IQ_FQ,$A44,"LFR",,MC$3)/_xll.ciqfunctions.udf.CIQ(MC$2,"IQ_TOTAl_DEPOSITS",IQ_FQ,$A44,"LFR",,MC$3)*100,0))</f>
        <v>6.2121500000000003</v>
      </c>
      <c r="MD44" s="11">
        <f>IF(MD$4="Industrials",_xll.ciqfunctions.udf.CIQ(MD$2,"IQ_TOTAl_DEBT_EBITDA",IQ_FQ,$A44,"LFR",,MD$3),IF(ISNUMBER(_xll.ciqfunctions.udf.CIQ(MD$2,"IQ_TOTAl_LOANS",IQ_FQ,$A44,"LFR",,MD$3)/_xll.ciqfunctions.udf.CIQ(MD$2,"IQ_TOTAl_DEPOSITS",IQ_FQ,$A44,"LFR",,MD$3)*100),_xll.ciqfunctions.udf.CIQ(MD$2,"IQ_TOTAl_LOANS",IQ_FQ,$A44,"LFR",,MD$3)/_xll.ciqfunctions.udf.CIQ(MD$2,"IQ_TOTAl_DEPOSITS",IQ_FQ,$A44,"LFR",,MD$3)*100,0))</f>
        <v>0.65851999999999999</v>
      </c>
      <c r="ME44" s="11">
        <f>IF(ME$4="Industrials",_xll.ciqfunctions.udf.CIQ(ME$2,"IQ_TOTAl_DEBT_EBITDA",IQ_FQ,$A44,"LFR",,ME$3),IF(ISNUMBER(_xll.ciqfunctions.udf.CIQ(ME$2,"IQ_TOTAl_LOANS",IQ_FQ,$A44,"LFR",,ME$3)/_xll.ciqfunctions.udf.CIQ(ME$2,"IQ_TOTAl_DEPOSITS",IQ_FQ,$A44,"LFR",,ME$3)*100),_xll.ciqfunctions.udf.CIQ(ME$2,"IQ_TOTAl_LOANS",IQ_FQ,$A44,"LFR",,ME$3)/_xll.ciqfunctions.udf.CIQ(ME$2,"IQ_TOTAl_DEPOSITS",IQ_FQ,$A44,"LFR",,ME$3)*100,0))</f>
        <v>0.92237000000000002</v>
      </c>
      <c r="MF44" s="11">
        <f>IF(MF$4="Industrials",_xll.ciqfunctions.udf.CIQ(MF$2,"IQ_TOTAl_DEBT_EBITDA",IQ_FQ,$A44,"LFR",,MF$3),IF(ISNUMBER(_xll.ciqfunctions.udf.CIQ(MF$2,"IQ_TOTAl_LOANS",IQ_FQ,$A44,"LFR",,MF$3)/_xll.ciqfunctions.udf.CIQ(MF$2,"IQ_TOTAl_DEPOSITS",IQ_FQ,$A44,"LFR",,MF$3)*100),_xll.ciqfunctions.udf.CIQ(MF$2,"IQ_TOTAl_LOANS",IQ_FQ,$A44,"LFR",,MF$3)/_xll.ciqfunctions.udf.CIQ(MF$2,"IQ_TOTAl_DEPOSITS",IQ_FQ,$A44,"LFR",,MF$3)*100,0))</f>
        <v>0</v>
      </c>
      <c r="MG44" s="11">
        <f>IF(MG$4="Industrials",_xll.ciqfunctions.udf.CIQ(MG$2,"IQ_TOTAl_DEBT_EBITDA",IQ_FQ,$A44,"LFR",,MG$3),IF(ISNUMBER(_xll.ciqfunctions.udf.CIQ(MG$2,"IQ_TOTAl_LOANS",IQ_FQ,$A44,"LFR",,MG$3)/_xll.ciqfunctions.udf.CIQ(MG$2,"IQ_TOTAl_DEPOSITS",IQ_FQ,$A44,"LFR",,MG$3)*100),_xll.ciqfunctions.udf.CIQ(MG$2,"IQ_TOTAl_LOANS",IQ_FQ,$A44,"LFR",,MG$3)/_xll.ciqfunctions.udf.CIQ(MG$2,"IQ_TOTAl_DEPOSITS",IQ_FQ,$A44,"LFR",,MG$3)*100,0))</f>
        <v>0</v>
      </c>
      <c r="MH44" s="11">
        <f>IF(MH$4="Industrials",_xll.ciqfunctions.udf.CIQ(MH$2,"IQ_TOTAl_DEBT_EBITDA",IQ_FQ,$A44,"LFR",,MH$3),IF(ISNUMBER(_xll.ciqfunctions.udf.CIQ(MH$2,"IQ_TOTAl_LOANS",IQ_FQ,$A44,"LFR",,MH$3)/_xll.ciqfunctions.udf.CIQ(MH$2,"IQ_TOTAl_DEPOSITS",IQ_FQ,$A44,"LFR",,MH$3)*100),_xll.ciqfunctions.udf.CIQ(MH$2,"IQ_TOTAl_LOANS",IQ_FQ,$A44,"LFR",,MH$3)/_xll.ciqfunctions.udf.CIQ(MH$2,"IQ_TOTAl_DEPOSITS",IQ_FQ,$A44,"LFR",,MH$3)*100,0))</f>
        <v>0</v>
      </c>
      <c r="MI44" s="11">
        <f>IF(MI$4="Industrials",_xll.ciqfunctions.udf.CIQ(MI$2,"IQ_TOTAl_DEBT_EBITDA",IQ_FQ,$A44,"LFR",,MI$3),IF(ISNUMBER(_xll.ciqfunctions.udf.CIQ(MI$2,"IQ_TOTAl_LOANS",IQ_FQ,$A44,"LFR",,MI$3)/_xll.ciqfunctions.udf.CIQ(MI$2,"IQ_TOTAl_DEPOSITS",IQ_FQ,$A44,"LFR",,MI$3)*100),_xll.ciqfunctions.udf.CIQ(MI$2,"IQ_TOTAl_LOANS",IQ_FQ,$A44,"LFR",,MI$3)/_xll.ciqfunctions.udf.CIQ(MI$2,"IQ_TOTAl_DEPOSITS",IQ_FQ,$A44,"LFR",,MI$3)*100,0))</f>
        <v>3.3203100000000001</v>
      </c>
      <c r="MJ44" s="11">
        <f>IF(MJ$4="Industrials",_xll.ciqfunctions.udf.CIQ(MJ$2,"IQ_TOTAl_DEBT_EBITDA",IQ_FQ,$A44,"LFR",,MJ$3),IF(ISNUMBER(_xll.ciqfunctions.udf.CIQ(MJ$2,"IQ_TOTAl_LOANS",IQ_FQ,$A44,"LFR",,MJ$3)/_xll.ciqfunctions.udf.CIQ(MJ$2,"IQ_TOTAl_DEPOSITS",IQ_FQ,$A44,"LFR",,MJ$3)*100),_xll.ciqfunctions.udf.CIQ(MJ$2,"IQ_TOTAl_LOANS",IQ_FQ,$A44,"LFR",,MJ$3)/_xll.ciqfunctions.udf.CIQ(MJ$2,"IQ_TOTAl_DEPOSITS",IQ_FQ,$A44,"LFR",,MJ$3)*100,0))</f>
        <v>1.9796800000000001</v>
      </c>
      <c r="MK44" s="11">
        <f>IF(MK$4="Industrials",_xll.ciqfunctions.udf.CIQ(MK$2,"IQ_TOTAl_DEBT_EBITDA",IQ_FQ,$A44,"LFR",,MK$3),IF(ISNUMBER(_xll.ciqfunctions.udf.CIQ(MK$2,"IQ_TOTAl_LOANS",IQ_FQ,$A44,"LFR",,MK$3)/_xll.ciqfunctions.udf.CIQ(MK$2,"IQ_TOTAl_DEPOSITS",IQ_FQ,$A44,"LFR",,MK$3)*100),_xll.ciqfunctions.udf.CIQ(MK$2,"IQ_TOTAl_LOANS",IQ_FQ,$A44,"LFR",,MK$3)/_xll.ciqfunctions.udf.CIQ(MK$2,"IQ_TOTAl_DEPOSITS",IQ_FQ,$A44,"LFR",,MK$3)*100,0))</f>
        <v>3.20079</v>
      </c>
      <c r="ML44" s="11">
        <f>IF(ML$4="Industrials",_xll.ciqfunctions.udf.CIQ(ML$2,"IQ_TOTAl_DEBT_EBITDA",IQ_FQ,$A44,"LFR",,ML$3),IF(ISNUMBER(_xll.ciqfunctions.udf.CIQ(ML$2,"IQ_TOTAl_LOANS",IQ_FQ,$A44,"LFR",,ML$3)/_xll.ciqfunctions.udf.CIQ(ML$2,"IQ_TOTAl_DEPOSITS",IQ_FQ,$A44,"LFR",,ML$3)*100),_xll.ciqfunctions.udf.CIQ(ML$2,"IQ_TOTAl_LOANS",IQ_FQ,$A44,"LFR",,ML$3)/_xll.ciqfunctions.udf.CIQ(ML$2,"IQ_TOTAl_DEPOSITS",IQ_FQ,$A44,"LFR",,ML$3)*100,0))</f>
        <v>0</v>
      </c>
      <c r="MM44" s="11">
        <f>IF(MM$4="Industrials",_xll.ciqfunctions.udf.CIQ(MM$2,"IQ_TOTAl_DEBT_EBITDA",IQ_FQ,$A44,"LFR",,MM$3),IF(ISNUMBER(_xll.ciqfunctions.udf.CIQ(MM$2,"IQ_TOTAl_LOANS",IQ_FQ,$A44,"LFR",,MM$3)/_xll.ciqfunctions.udf.CIQ(MM$2,"IQ_TOTAl_DEPOSITS",IQ_FQ,$A44,"LFR",,MM$3)*100),_xll.ciqfunctions.udf.CIQ(MM$2,"IQ_TOTAl_LOANS",IQ_FQ,$A44,"LFR",,MM$3)/_xll.ciqfunctions.udf.CIQ(MM$2,"IQ_TOTAl_DEPOSITS",IQ_FQ,$A44,"LFR",,MM$3)*100,0))</f>
        <v>85.497588328532714</v>
      </c>
      <c r="MN44" s="11">
        <f>IF(MN$4="Industrials",_xll.ciqfunctions.udf.CIQ(MN$2,"IQ_TOTAl_DEBT_EBITDA",IQ_FQ,$A44,"LFR",,MN$3),IF(ISNUMBER(_xll.ciqfunctions.udf.CIQ(MN$2,"IQ_TOTAl_LOANS",IQ_FQ,$A44,"LFR",,MN$3)/_xll.ciqfunctions.udf.CIQ(MN$2,"IQ_TOTAl_DEPOSITS",IQ_FQ,$A44,"LFR",,MN$3)*100),_xll.ciqfunctions.udf.CIQ(MN$2,"IQ_TOTAl_LOANS",IQ_FQ,$A44,"LFR",,MN$3)/_xll.ciqfunctions.udf.CIQ(MN$2,"IQ_TOTAl_DEPOSITS",IQ_FQ,$A44,"LFR",,MN$3)*100,0))</f>
        <v>0.72067999999999999</v>
      </c>
      <c r="MO44" s="11">
        <f>IF(MO$4="Industrials",_xll.ciqfunctions.udf.CIQ(MO$2,"IQ_TOTAl_DEBT_EBITDA",IQ_FQ,$A44,"LFR",,MO$3),IF(ISNUMBER(_xll.ciqfunctions.udf.CIQ(MO$2,"IQ_TOTAl_LOANS",IQ_FQ,$A44,"LFR",,MO$3)/_xll.ciqfunctions.udf.CIQ(MO$2,"IQ_TOTAl_DEPOSITS",IQ_FQ,$A44,"LFR",,MO$3)*100),_xll.ciqfunctions.udf.CIQ(MO$2,"IQ_TOTAl_LOANS",IQ_FQ,$A44,"LFR",,MO$3)/_xll.ciqfunctions.udf.CIQ(MO$2,"IQ_TOTAl_DEPOSITS",IQ_FQ,$A44,"LFR",,MO$3)*100,0))</f>
        <v>4.0256699999999999</v>
      </c>
      <c r="MP44" s="11">
        <f>IF(MP$4="Industrials",_xll.ciqfunctions.udf.CIQ(MP$2,"IQ_TOTAl_DEBT_EBITDA",IQ_FQ,$A44,"LFR",,MP$3),IF(ISNUMBER(_xll.ciqfunctions.udf.CIQ(MP$2,"IQ_TOTAl_LOANS",IQ_FQ,$A44,"LFR",,MP$3)/_xll.ciqfunctions.udf.CIQ(MP$2,"IQ_TOTAl_DEPOSITS",IQ_FQ,$A44,"LFR",,MP$3)*100),_xll.ciqfunctions.udf.CIQ(MP$2,"IQ_TOTAl_LOANS",IQ_FQ,$A44,"LFR",,MP$3)/_xll.ciqfunctions.udf.CIQ(MP$2,"IQ_TOTAl_DEPOSITS",IQ_FQ,$A44,"LFR",,MP$3)*100,0))</f>
        <v>1.71495</v>
      </c>
      <c r="MQ44" s="11">
        <f>IF(MQ$4="Industrials",_xll.ciqfunctions.udf.CIQ(MQ$2,"IQ_TOTAl_DEBT_EBITDA",IQ_FQ,$A44,"LFR",,MQ$3),IF(ISNUMBER(_xll.ciqfunctions.udf.CIQ(MQ$2,"IQ_TOTAl_LOANS",IQ_FQ,$A44,"LFR",,MQ$3)/_xll.ciqfunctions.udf.CIQ(MQ$2,"IQ_TOTAl_DEPOSITS",IQ_FQ,$A44,"LFR",,MQ$3)*100),_xll.ciqfunctions.udf.CIQ(MQ$2,"IQ_TOTAl_LOANS",IQ_FQ,$A44,"LFR",,MQ$3)/_xll.ciqfunctions.udf.CIQ(MQ$2,"IQ_TOTAl_DEPOSITS",IQ_FQ,$A44,"LFR",,MQ$3)*100,0))</f>
        <v>1.4564600000000001</v>
      </c>
      <c r="MR44" s="11">
        <f>IF(MR$4="Industrials",_xll.ciqfunctions.udf.CIQ(MR$2,"IQ_TOTAl_DEBT_EBITDA",IQ_FQ,$A44,"LFR",,MR$3),IF(ISNUMBER(_xll.ciqfunctions.udf.CIQ(MR$2,"IQ_TOTAl_LOANS",IQ_FQ,$A44,"LFR",,MR$3)/_xll.ciqfunctions.udf.CIQ(MR$2,"IQ_TOTAl_DEPOSITS",IQ_FQ,$A44,"LFR",,MR$3)*100),_xll.ciqfunctions.udf.CIQ(MR$2,"IQ_TOTAl_LOANS",IQ_FQ,$A44,"LFR",,MR$3)/_xll.ciqfunctions.udf.CIQ(MR$2,"IQ_TOTAl_DEPOSITS",IQ_FQ,$A44,"LFR",,MR$3)*100,0))</f>
        <v>3.2607300000000001</v>
      </c>
      <c r="MS44" s="11">
        <f>IF(MS$4="Industrials",_xll.ciqfunctions.udf.CIQ(MS$2,"IQ_TOTAl_DEBT_EBITDA",IQ_FQ,$A44,"LFR",,MS$3),IF(ISNUMBER(_xll.ciqfunctions.udf.CIQ(MS$2,"IQ_TOTAl_LOANS",IQ_FQ,$A44,"LFR",,MS$3)/_xll.ciqfunctions.udf.CIQ(MS$2,"IQ_TOTAl_DEPOSITS",IQ_FQ,$A44,"LFR",,MS$3)*100),_xll.ciqfunctions.udf.CIQ(MS$2,"IQ_TOTAl_LOANS",IQ_FQ,$A44,"LFR",,MS$3)/_xll.ciqfunctions.udf.CIQ(MS$2,"IQ_TOTAl_DEPOSITS",IQ_FQ,$A44,"LFR",,MS$3)*100,0))</f>
        <v>0</v>
      </c>
      <c r="MT44" s="11">
        <f>IF(MT$4="Industrials",_xll.ciqfunctions.udf.CIQ(MT$2,"IQ_TOTAl_DEBT_EBITDA",IQ_FQ,$A44,"LFR",,MT$3),IF(ISNUMBER(_xll.ciqfunctions.udf.CIQ(MT$2,"IQ_TOTAl_LOANS",IQ_FQ,$A44,"LFR",,MT$3)/_xll.ciqfunctions.udf.CIQ(MT$2,"IQ_TOTAl_DEPOSITS",IQ_FQ,$A44,"LFR",,MT$3)*100),_xll.ciqfunctions.udf.CIQ(MT$2,"IQ_TOTAl_LOANS",IQ_FQ,$A44,"LFR",,MT$3)/_xll.ciqfunctions.udf.CIQ(MT$2,"IQ_TOTAl_DEPOSITS",IQ_FQ,$A44,"LFR",,MT$3)*100,0))</f>
        <v>2.3064100000000001</v>
      </c>
      <c r="MU44" s="11">
        <f>IF(MU$4="Industrials",_xll.ciqfunctions.udf.CIQ(MU$2,"IQ_TOTAl_DEBT_EBITDA",IQ_FQ,$A44,"LFR",,MU$3),IF(ISNUMBER(_xll.ciqfunctions.udf.CIQ(MU$2,"IQ_TOTAl_LOANS",IQ_FQ,$A44,"LFR",,MU$3)/_xll.ciqfunctions.udf.CIQ(MU$2,"IQ_TOTAl_DEPOSITS",IQ_FQ,$A44,"LFR",,MU$3)*100),_xll.ciqfunctions.udf.CIQ(MU$2,"IQ_TOTAl_LOANS",IQ_FQ,$A44,"LFR",,MU$3)/_xll.ciqfunctions.udf.CIQ(MU$2,"IQ_TOTAl_DEPOSITS",IQ_FQ,$A44,"LFR",,MU$3)*100,0))</f>
        <v>0</v>
      </c>
      <c r="MV44" s="11">
        <f>IF(MV$4="Industrials",_xll.ciqfunctions.udf.CIQ(MV$2,"IQ_TOTAl_DEBT_EBITDA",IQ_FQ,$A44,"LFR",,MV$3),IF(ISNUMBER(_xll.ciqfunctions.udf.CIQ(MV$2,"IQ_TOTAl_LOANS",IQ_FQ,$A44,"LFR",,MV$3)/_xll.ciqfunctions.udf.CIQ(MV$2,"IQ_TOTAl_DEPOSITS",IQ_FQ,$A44,"LFR",,MV$3)*100),_xll.ciqfunctions.udf.CIQ(MV$2,"IQ_TOTAl_LOANS",IQ_FQ,$A44,"LFR",,MV$3)/_xll.ciqfunctions.udf.CIQ(MV$2,"IQ_TOTAl_DEPOSITS",IQ_FQ,$A44,"LFR",,MV$3)*100,0))</f>
        <v>0</v>
      </c>
      <c r="MW44" s="11">
        <f>IF(MW$4="Industrials",_xll.ciqfunctions.udf.CIQ(MW$2,"IQ_TOTAl_DEBT_EBITDA",IQ_FQ,$A44,"LFR",,MW$3),IF(ISNUMBER(_xll.ciqfunctions.udf.CIQ(MW$2,"IQ_TOTAl_LOANS",IQ_FQ,$A44,"LFR",,MW$3)/_xll.ciqfunctions.udf.CIQ(MW$2,"IQ_TOTAl_DEPOSITS",IQ_FQ,$A44,"LFR",,MW$3)*100),_xll.ciqfunctions.udf.CIQ(MW$2,"IQ_TOTAl_LOANS",IQ_FQ,$A44,"LFR",,MW$3)/_xll.ciqfunctions.udf.CIQ(MW$2,"IQ_TOTAl_DEPOSITS",IQ_FQ,$A44,"LFR",,MW$3)*100,0))</f>
        <v>0</v>
      </c>
      <c r="MX44" s="11">
        <f>IF(MX$4="Industrials",_xll.ciqfunctions.udf.CIQ(MX$2,"IQ_TOTAl_DEBT_EBITDA",IQ_FQ,$A44,"LFR",,MX$3),IF(ISNUMBER(_xll.ciqfunctions.udf.CIQ(MX$2,"IQ_TOTAl_LOANS",IQ_FQ,$A44,"LFR",,MX$3)/_xll.ciqfunctions.udf.CIQ(MX$2,"IQ_TOTAl_DEPOSITS",IQ_FQ,$A44,"LFR",,MX$3)*100),_xll.ciqfunctions.udf.CIQ(MX$2,"IQ_TOTAl_LOANS",IQ_FQ,$A44,"LFR",,MX$3)/_xll.ciqfunctions.udf.CIQ(MX$2,"IQ_TOTAl_DEPOSITS",IQ_FQ,$A44,"LFR",,MX$3)*100,0))</f>
        <v>6.6882299999999999</v>
      </c>
      <c r="MY44" s="11">
        <f>IF(MY$4="Industrials",_xll.ciqfunctions.udf.CIQ(MY$2,"IQ_TOTAl_DEBT_EBITDA",IQ_FQ,$A44,"LFR",,MY$3),IF(ISNUMBER(_xll.ciqfunctions.udf.CIQ(MY$2,"IQ_TOTAl_LOANS",IQ_FQ,$A44,"LFR",,MY$3)/_xll.ciqfunctions.udf.CIQ(MY$2,"IQ_TOTAl_DEPOSITS",IQ_FQ,$A44,"LFR",,MY$3)*100),_xll.ciqfunctions.udf.CIQ(MY$2,"IQ_TOTAl_LOANS",IQ_FQ,$A44,"LFR",,MY$3)/_xll.ciqfunctions.udf.CIQ(MY$2,"IQ_TOTAl_DEPOSITS",IQ_FQ,$A44,"LFR",,MY$3)*100,0))</f>
        <v>0</v>
      </c>
      <c r="MZ44" s="11">
        <f>IF(MZ$4="Industrials",_xll.ciqfunctions.udf.CIQ(MZ$2,"IQ_TOTAl_DEBT_EBITDA",IQ_FQ,$A44,"LFR",,MZ$3),IF(ISNUMBER(_xll.ciqfunctions.udf.CIQ(MZ$2,"IQ_TOTAl_LOANS",IQ_FQ,$A44,"LFR",,MZ$3)/_xll.ciqfunctions.udf.CIQ(MZ$2,"IQ_TOTAl_DEPOSITS",IQ_FQ,$A44,"LFR",,MZ$3)*100),_xll.ciqfunctions.udf.CIQ(MZ$2,"IQ_TOTAl_LOANS",IQ_FQ,$A44,"LFR",,MZ$3)/_xll.ciqfunctions.udf.CIQ(MZ$2,"IQ_TOTAl_DEPOSITS",IQ_FQ,$A44,"LFR",,MZ$3)*100,0))</f>
        <v>2.14602</v>
      </c>
      <c r="NA44" s="11">
        <f>IF(NA$4="Industrials",_xll.ciqfunctions.udf.CIQ(NA$2,"IQ_TOTAl_DEBT_EBITDA",IQ_FQ,$A44,"LFR",,NA$3),IF(ISNUMBER(_xll.ciqfunctions.udf.CIQ(NA$2,"IQ_TOTAl_LOANS",IQ_FQ,$A44,"LFR",,NA$3)/_xll.ciqfunctions.udf.CIQ(NA$2,"IQ_TOTAl_DEPOSITS",IQ_FQ,$A44,"LFR",,NA$3)*100),_xll.ciqfunctions.udf.CIQ(NA$2,"IQ_TOTAl_LOANS",IQ_FQ,$A44,"LFR",,NA$3)/_xll.ciqfunctions.udf.CIQ(NA$2,"IQ_TOTAl_DEPOSITS",IQ_FQ,$A44,"LFR",,NA$3)*100,0))</f>
        <v>0.78400000000000003</v>
      </c>
      <c r="NB44" s="11">
        <f>IF(NB$4="Industrials",_xll.ciqfunctions.udf.CIQ(NB$2,"IQ_TOTAl_DEBT_EBITDA",IQ_FQ,$A44,"LFR",,NB$3),IF(ISNUMBER(_xll.ciqfunctions.udf.CIQ(NB$2,"IQ_TOTAl_LOANS",IQ_FQ,$A44,"LFR",,NB$3)/_xll.ciqfunctions.udf.CIQ(NB$2,"IQ_TOTAl_DEPOSITS",IQ_FQ,$A44,"LFR",,NB$3)*100),_xll.ciqfunctions.udf.CIQ(NB$2,"IQ_TOTAl_LOANS",IQ_FQ,$A44,"LFR",,NB$3)/_xll.ciqfunctions.udf.CIQ(NB$2,"IQ_TOTAl_DEPOSITS",IQ_FQ,$A44,"LFR",,NB$3)*100,0))</f>
        <v>0</v>
      </c>
      <c r="NC44" s="11">
        <f>IF(NC$4="Industrials",_xll.ciqfunctions.udf.CIQ(NC$2,"IQ_TOTAl_DEBT_EBITDA",IQ_FQ,$A44,"LFR",,NC$3),IF(ISNUMBER(_xll.ciqfunctions.udf.CIQ(NC$2,"IQ_TOTAl_LOANS",IQ_FQ,$A44,"LFR",,NC$3)/_xll.ciqfunctions.udf.CIQ(NC$2,"IQ_TOTAl_DEPOSITS",IQ_FQ,$A44,"LFR",,NC$3)*100),_xll.ciqfunctions.udf.CIQ(NC$2,"IQ_TOTAl_LOANS",IQ_FQ,$A44,"LFR",,NC$3)/_xll.ciqfunctions.udf.CIQ(NC$2,"IQ_TOTAl_DEPOSITS",IQ_FQ,$A44,"LFR",,NC$3)*100,0))</f>
        <v>4.4908700000000001</v>
      </c>
      <c r="ND44" s="11">
        <f>IF(ND$4="Industrials",_xll.ciqfunctions.udf.CIQ(ND$2,"IQ_TOTAl_DEBT_EBITDA",IQ_FQ,$A44,"LFR",,ND$3),IF(ISNUMBER(_xll.ciqfunctions.udf.CIQ(ND$2,"IQ_TOTAl_LOANS",IQ_FQ,$A44,"LFR",,ND$3)/_xll.ciqfunctions.udf.CIQ(ND$2,"IQ_TOTAl_DEPOSITS",IQ_FQ,$A44,"LFR",,ND$3)*100),_xll.ciqfunctions.udf.CIQ(ND$2,"IQ_TOTAl_LOANS",IQ_FQ,$A44,"LFR",,ND$3)/_xll.ciqfunctions.udf.CIQ(ND$2,"IQ_TOTAl_DEPOSITS",IQ_FQ,$A44,"LFR",,ND$3)*100,0))</f>
        <v>0</v>
      </c>
      <c r="NE44" s="11">
        <f>IF(NE$4="Industrials",_xll.ciqfunctions.udf.CIQ(NE$2,"IQ_TOTAl_DEBT_EBITDA",IQ_FQ,$A44,"LFR",,NE$3),IF(ISNUMBER(_xll.ciqfunctions.udf.CIQ(NE$2,"IQ_TOTAl_LOANS",IQ_FQ,$A44,"LFR",,NE$3)/_xll.ciqfunctions.udf.CIQ(NE$2,"IQ_TOTAl_DEPOSITS",IQ_FQ,$A44,"LFR",,NE$3)*100),_xll.ciqfunctions.udf.CIQ(NE$2,"IQ_TOTAl_LOANS",IQ_FQ,$A44,"LFR",,NE$3)/_xll.ciqfunctions.udf.CIQ(NE$2,"IQ_TOTAl_DEPOSITS",IQ_FQ,$A44,"LFR",,NE$3)*100,0))</f>
        <v>2.24024</v>
      </c>
      <c r="NF44" s="11">
        <f>IF(NF$4="Industrials",_xll.ciqfunctions.udf.CIQ(NF$2,"IQ_TOTAl_DEBT_EBITDA",IQ_FQ,$A44,"LFR",,NF$3),IF(ISNUMBER(_xll.ciqfunctions.udf.CIQ(NF$2,"IQ_TOTAl_LOANS",IQ_FQ,$A44,"LFR",,NF$3)/_xll.ciqfunctions.udf.CIQ(NF$2,"IQ_TOTAl_DEPOSITS",IQ_FQ,$A44,"LFR",,NF$3)*100),_xll.ciqfunctions.udf.CIQ(NF$2,"IQ_TOTAl_LOANS",IQ_FQ,$A44,"LFR",,NF$3)/_xll.ciqfunctions.udf.CIQ(NF$2,"IQ_TOTAl_DEPOSITS",IQ_FQ,$A44,"LFR",,NF$3)*100,0))</f>
        <v>0.41365000000000002</v>
      </c>
      <c r="NG44" s="11">
        <f>IF(NG$4="Industrials",_xll.ciqfunctions.udf.CIQ(NG$2,"IQ_TOTAl_DEBT_EBITDA",IQ_FQ,$A44,"LFR",,NG$3),IF(ISNUMBER(_xll.ciqfunctions.udf.CIQ(NG$2,"IQ_TOTAl_LOANS",IQ_FQ,$A44,"LFR",,NG$3)/_xll.ciqfunctions.udf.CIQ(NG$2,"IQ_TOTAl_DEPOSITS",IQ_FQ,$A44,"LFR",,NG$3)*100),_xll.ciqfunctions.udf.CIQ(NG$2,"IQ_TOTAl_LOANS",IQ_FQ,$A44,"LFR",,NG$3)/_xll.ciqfunctions.udf.CIQ(NG$2,"IQ_TOTAl_DEPOSITS",IQ_FQ,$A44,"LFR",,NG$3)*100,0))</f>
        <v>2.0528900000000001</v>
      </c>
      <c r="NH44" s="11">
        <f>IF(NH$4="Industrials",_xll.ciqfunctions.udf.CIQ(NH$2,"IQ_TOTAl_DEBT_EBITDA",IQ_FQ,$A44,"LFR",,NH$3),IF(ISNUMBER(_xll.ciqfunctions.udf.CIQ(NH$2,"IQ_TOTAl_LOANS",IQ_FQ,$A44,"LFR",,NH$3)/_xll.ciqfunctions.udf.CIQ(NH$2,"IQ_TOTAl_DEPOSITS",IQ_FQ,$A44,"LFR",,NH$3)*100),_xll.ciqfunctions.udf.CIQ(NH$2,"IQ_TOTAl_LOANS",IQ_FQ,$A44,"LFR",,NH$3)/_xll.ciqfunctions.udf.CIQ(NH$2,"IQ_TOTAl_DEPOSITS",IQ_FQ,$A44,"LFR",,NH$3)*100,0))</f>
        <v>2.3719700000000001</v>
      </c>
      <c r="NI44" s="11">
        <f>IF(NI$4="Industrials",_xll.ciqfunctions.udf.CIQ(NI$2,"IQ_TOTAl_DEBT_EBITDA",IQ_FQ,$A44,"LFR",,NI$3),IF(ISNUMBER(_xll.ciqfunctions.udf.CIQ(NI$2,"IQ_TOTAl_LOANS",IQ_FQ,$A44,"LFR",,NI$3)/_xll.ciqfunctions.udf.CIQ(NI$2,"IQ_TOTAl_DEPOSITS",IQ_FQ,$A44,"LFR",,NI$3)*100),_xll.ciqfunctions.udf.CIQ(NI$2,"IQ_TOTAl_LOANS",IQ_FQ,$A44,"LFR",,NI$3)/_xll.ciqfunctions.udf.CIQ(NI$2,"IQ_TOTAl_DEPOSITS",IQ_FQ,$A44,"LFR",,NI$3)*100,0))</f>
        <v>13.17775</v>
      </c>
      <c r="NJ44" s="11">
        <f>IF(NJ$4="Industrials",_xll.ciqfunctions.udf.CIQ(NJ$2,"IQ_TOTAl_DEBT_EBITDA",IQ_FQ,$A44,"LFR",,NJ$3),IF(ISNUMBER(_xll.ciqfunctions.udf.CIQ(NJ$2,"IQ_TOTAl_LOANS",IQ_FQ,$A44,"LFR",,NJ$3)/_xll.ciqfunctions.udf.CIQ(NJ$2,"IQ_TOTAl_DEPOSITS",IQ_FQ,$A44,"LFR",,NJ$3)*100),_xll.ciqfunctions.udf.CIQ(NJ$2,"IQ_TOTAl_LOANS",IQ_FQ,$A44,"LFR",,NJ$3)/_xll.ciqfunctions.udf.CIQ(NJ$2,"IQ_TOTAl_DEPOSITS",IQ_FQ,$A44,"LFR",,NJ$3)*100,0))</f>
        <v>95.840527937428192</v>
      </c>
      <c r="NK44" s="11">
        <f>IF(NK$4="Industrials",_xll.ciqfunctions.udf.CIQ(NK$2,"IQ_TOTAl_DEBT_EBITDA",IQ_FQ,$A44,"LFR",,NK$3),IF(ISNUMBER(_xll.ciqfunctions.udf.CIQ(NK$2,"IQ_TOTAl_LOANS",IQ_FQ,$A44,"LFR",,NK$3)/_xll.ciqfunctions.udf.CIQ(NK$2,"IQ_TOTAl_DEPOSITS",IQ_FQ,$A44,"LFR",,NK$3)*100),_xll.ciqfunctions.udf.CIQ(NK$2,"IQ_TOTAl_LOANS",IQ_FQ,$A44,"LFR",,NK$3)/_xll.ciqfunctions.udf.CIQ(NK$2,"IQ_TOTAl_DEPOSITS",IQ_FQ,$A44,"LFR",,NK$3)*100,0))</f>
        <v>1.7256800000000001</v>
      </c>
      <c r="NL44" s="11">
        <f>IF(NL$4="Industrials",_xll.ciqfunctions.udf.CIQ(NL$2,"IQ_TOTAl_DEBT_EBITDA",IQ_FQ,$A44,"LFR",,NL$3),IF(ISNUMBER(_xll.ciqfunctions.udf.CIQ(NL$2,"IQ_TOTAl_LOANS",IQ_FQ,$A44,"LFR",,NL$3)/_xll.ciqfunctions.udf.CIQ(NL$2,"IQ_TOTAl_DEPOSITS",IQ_FQ,$A44,"LFR",,NL$3)*100),_xll.ciqfunctions.udf.CIQ(NL$2,"IQ_TOTAl_LOANS",IQ_FQ,$A44,"LFR",,NL$3)/_xll.ciqfunctions.udf.CIQ(NL$2,"IQ_TOTAl_DEPOSITS",IQ_FQ,$A44,"LFR",,NL$3)*100,0))</f>
        <v>1.0014099999999999</v>
      </c>
      <c r="NM44" s="11">
        <f>IF(NM$4="Industrials",_xll.ciqfunctions.udf.CIQ(NM$2,"IQ_TOTAl_DEBT_EBITDA",IQ_FQ,$A44,"LFR",,NM$3),IF(ISNUMBER(_xll.ciqfunctions.udf.CIQ(NM$2,"IQ_TOTAl_LOANS",IQ_FQ,$A44,"LFR",,NM$3)/_xll.ciqfunctions.udf.CIQ(NM$2,"IQ_TOTAl_DEPOSITS",IQ_FQ,$A44,"LFR",,NM$3)*100),_xll.ciqfunctions.udf.CIQ(NM$2,"IQ_TOTAl_LOANS",IQ_FQ,$A44,"LFR",,NM$3)/_xll.ciqfunctions.udf.CIQ(NM$2,"IQ_TOTAl_DEPOSITS",IQ_FQ,$A44,"LFR",,NM$3)*100,0))</f>
        <v>7.45E-3</v>
      </c>
      <c r="NN44" s="11">
        <f>IF(NN$4="Industrials",_xll.ciqfunctions.udf.CIQ(NN$2,"IQ_TOTAl_DEBT_EBITDA",IQ_FQ,$A44,"LFR",,NN$3),IF(ISNUMBER(_xll.ciqfunctions.udf.CIQ(NN$2,"IQ_TOTAl_LOANS",IQ_FQ,$A44,"LFR",,NN$3)/_xll.ciqfunctions.udf.CIQ(NN$2,"IQ_TOTAl_DEPOSITS",IQ_FQ,$A44,"LFR",,NN$3)*100),_xll.ciqfunctions.udf.CIQ(NN$2,"IQ_TOTAl_LOANS",IQ_FQ,$A44,"LFR",,NN$3)/_xll.ciqfunctions.udf.CIQ(NN$2,"IQ_TOTAl_DEPOSITS",IQ_FQ,$A44,"LFR",,NN$3)*100,0))</f>
        <v>0.80171000000000003</v>
      </c>
      <c r="NO44" s="11">
        <f>IF(NO$4="Industrials",_xll.ciqfunctions.udf.CIQ(NO$2,"IQ_TOTAl_DEBT_EBITDA",IQ_FQ,$A44,"LFR",,NO$3),IF(ISNUMBER(_xll.ciqfunctions.udf.CIQ(NO$2,"IQ_TOTAl_LOANS",IQ_FQ,$A44,"LFR",,NO$3)/_xll.ciqfunctions.udf.CIQ(NO$2,"IQ_TOTAl_DEPOSITS",IQ_FQ,$A44,"LFR",,NO$3)*100),_xll.ciqfunctions.udf.CIQ(NO$2,"IQ_TOTAl_LOANS",IQ_FQ,$A44,"LFR",,NO$3)/_xll.ciqfunctions.udf.CIQ(NO$2,"IQ_TOTAl_DEPOSITS",IQ_FQ,$A44,"LFR",,NO$3)*100,0))</f>
        <v>0.30059999999999998</v>
      </c>
      <c r="NP44" s="11">
        <f>IF(NP$4="Industrials",_xll.ciqfunctions.udf.CIQ(NP$2,"IQ_TOTAl_DEBT_EBITDA",IQ_FQ,$A44,"LFR",,NP$3),IF(ISNUMBER(_xll.ciqfunctions.udf.CIQ(NP$2,"IQ_TOTAl_LOANS",IQ_FQ,$A44,"LFR",,NP$3)/_xll.ciqfunctions.udf.CIQ(NP$2,"IQ_TOTAl_DEPOSITS",IQ_FQ,$A44,"LFR",,NP$3)*100),_xll.ciqfunctions.udf.CIQ(NP$2,"IQ_TOTAl_LOANS",IQ_FQ,$A44,"LFR",,NP$3)/_xll.ciqfunctions.udf.CIQ(NP$2,"IQ_TOTAl_DEPOSITS",IQ_FQ,$A44,"LFR",,NP$3)*100,0))</f>
        <v>2.8457300000000001</v>
      </c>
      <c r="NQ44" s="11">
        <f>IF(NQ$4="Industrials",_xll.ciqfunctions.udf.CIQ(NQ$2,"IQ_TOTAl_DEBT_EBITDA",IQ_FQ,$A44,"LFR",,NQ$3),IF(ISNUMBER(_xll.ciqfunctions.udf.CIQ(NQ$2,"IQ_TOTAl_LOANS",IQ_FQ,$A44,"LFR",,NQ$3)/_xll.ciqfunctions.udf.CIQ(NQ$2,"IQ_TOTAl_DEPOSITS",IQ_FQ,$A44,"LFR",,NQ$3)*100),_xll.ciqfunctions.udf.CIQ(NQ$2,"IQ_TOTAl_LOANS",IQ_FQ,$A44,"LFR",,NQ$3)/_xll.ciqfunctions.udf.CIQ(NQ$2,"IQ_TOTAl_DEPOSITS",IQ_FQ,$A44,"LFR",,NQ$3)*100,0))</f>
        <v>0.12021999999999999</v>
      </c>
      <c r="NR44" s="11">
        <f>IF(NR$4="Industrials",_xll.ciqfunctions.udf.CIQ(NR$2,"IQ_TOTAl_DEBT_EBITDA",IQ_FQ,$A44,"LFR",,NR$3),IF(ISNUMBER(_xll.ciqfunctions.udf.CIQ(NR$2,"IQ_TOTAl_LOANS",IQ_FQ,$A44,"LFR",,NR$3)/_xll.ciqfunctions.udf.CIQ(NR$2,"IQ_TOTAl_DEPOSITS",IQ_FQ,$A44,"LFR",,NR$3)*100),_xll.ciqfunctions.udf.CIQ(NR$2,"IQ_TOTAl_LOANS",IQ_FQ,$A44,"LFR",,NR$3)/_xll.ciqfunctions.udf.CIQ(NR$2,"IQ_TOTAl_DEPOSITS",IQ_FQ,$A44,"LFR",,NR$3)*100,0))</f>
        <v>2.0548700000000002</v>
      </c>
      <c r="NS44" s="11">
        <f>IF(NS$4="Industrials",_xll.ciqfunctions.udf.CIQ(NS$2,"IQ_TOTAl_DEBT_EBITDA",IQ_FQ,$A44,"LFR",,NS$3),IF(ISNUMBER(_xll.ciqfunctions.udf.CIQ(NS$2,"IQ_TOTAl_LOANS",IQ_FQ,$A44,"LFR",,NS$3)/_xll.ciqfunctions.udf.CIQ(NS$2,"IQ_TOTAl_DEPOSITS",IQ_FQ,$A44,"LFR",,NS$3)*100),_xll.ciqfunctions.udf.CIQ(NS$2,"IQ_TOTAl_LOANS",IQ_FQ,$A44,"LFR",,NS$3)/_xll.ciqfunctions.udf.CIQ(NS$2,"IQ_TOTAl_DEPOSITS",IQ_FQ,$A44,"LFR",,NS$3)*100,0))</f>
        <v>1.7994000000000001</v>
      </c>
      <c r="NT44" s="11">
        <f>IF(NT$4="Industrials",_xll.ciqfunctions.udf.CIQ(NT$2,"IQ_TOTAl_DEBT_EBITDA",IQ_FQ,$A44,"LFR",,NT$3),IF(ISNUMBER(_xll.ciqfunctions.udf.CIQ(NT$2,"IQ_TOTAl_LOANS",IQ_FQ,$A44,"LFR",,NT$3)/_xll.ciqfunctions.udf.CIQ(NT$2,"IQ_TOTAl_DEPOSITS",IQ_FQ,$A44,"LFR",,NT$3)*100),_xll.ciqfunctions.udf.CIQ(NT$2,"IQ_TOTAl_LOANS",IQ_FQ,$A44,"LFR",,NT$3)/_xll.ciqfunctions.udf.CIQ(NT$2,"IQ_TOTAl_DEPOSITS",IQ_FQ,$A44,"LFR",,NT$3)*100,0))</f>
        <v>3.2289599999999998</v>
      </c>
      <c r="NU44" s="11">
        <f>IF(NU$4="Industrials",_xll.ciqfunctions.udf.CIQ(NU$2,"IQ_TOTAl_DEBT_EBITDA",IQ_FQ,$A44,"LFR",,NU$3),IF(ISNUMBER(_xll.ciqfunctions.udf.CIQ(NU$2,"IQ_TOTAl_LOANS",IQ_FQ,$A44,"LFR",,NU$3)/_xll.ciqfunctions.udf.CIQ(NU$2,"IQ_TOTAl_DEPOSITS",IQ_FQ,$A44,"LFR",,NU$3)*100),_xll.ciqfunctions.udf.CIQ(NU$2,"IQ_TOTAl_LOANS",IQ_FQ,$A44,"LFR",,NU$3)/_xll.ciqfunctions.udf.CIQ(NU$2,"IQ_TOTAl_DEPOSITS",IQ_FQ,$A44,"LFR",,NU$3)*100,0))</f>
        <v>2.4609399999999999</v>
      </c>
      <c r="NV44" s="11">
        <f>IF(NV$4="Industrials",_xll.ciqfunctions.udf.CIQ(NV$2,"IQ_TOTAl_DEBT_EBITDA",IQ_FQ,$A44,"LFR",,NV$3),IF(ISNUMBER(_xll.ciqfunctions.udf.CIQ(NV$2,"IQ_TOTAl_LOANS",IQ_FQ,$A44,"LFR",,NV$3)/_xll.ciqfunctions.udf.CIQ(NV$2,"IQ_TOTAl_DEPOSITS",IQ_FQ,$A44,"LFR",,NV$3)*100),_xll.ciqfunctions.udf.CIQ(NV$2,"IQ_TOTAl_LOANS",IQ_FQ,$A44,"LFR",,NV$3)/_xll.ciqfunctions.udf.CIQ(NV$2,"IQ_TOTAl_DEPOSITS",IQ_FQ,$A44,"LFR",,NV$3)*100,0))</f>
        <v>5.6009999999999997E-2</v>
      </c>
      <c r="NW44" s="11">
        <f>IF(NW$4="Industrials",_xll.ciqfunctions.udf.CIQ(NW$2,"IQ_TOTAl_DEBT_EBITDA",IQ_FQ,$A44,"LFR",,NW$3),IF(ISNUMBER(_xll.ciqfunctions.udf.CIQ(NW$2,"IQ_TOTAl_LOANS",IQ_FQ,$A44,"LFR",,NW$3)/_xll.ciqfunctions.udf.CIQ(NW$2,"IQ_TOTAl_DEPOSITS",IQ_FQ,$A44,"LFR",,NW$3)*100),_xll.ciqfunctions.udf.CIQ(NW$2,"IQ_TOTAl_LOANS",IQ_FQ,$A44,"LFR",,NW$3)/_xll.ciqfunctions.udf.CIQ(NW$2,"IQ_TOTAl_DEPOSITS",IQ_FQ,$A44,"LFR",,NW$3)*100,0))</f>
        <v>0</v>
      </c>
      <c r="NX44" s="11">
        <f>IF(NX$4="Industrials",_xll.ciqfunctions.udf.CIQ(NX$2,"IQ_TOTAl_DEBT_EBITDA",IQ_FQ,$A44,"LFR",,NX$3),IF(ISNUMBER(_xll.ciqfunctions.udf.CIQ(NX$2,"IQ_TOTAl_LOANS",IQ_FQ,$A44,"LFR",,NX$3)/_xll.ciqfunctions.udf.CIQ(NX$2,"IQ_TOTAl_DEPOSITS",IQ_FQ,$A44,"LFR",,NX$3)*100),_xll.ciqfunctions.udf.CIQ(NX$2,"IQ_TOTAl_LOANS",IQ_FQ,$A44,"LFR",,NX$3)/_xll.ciqfunctions.udf.CIQ(NX$2,"IQ_TOTAl_DEPOSITS",IQ_FQ,$A44,"LFR",,NX$3)*100,0))</f>
        <v>4.8797800000000002</v>
      </c>
      <c r="NY44" s="11">
        <f>IF(NY$4="Industrials",_xll.ciqfunctions.udf.CIQ(NY$2,"IQ_TOTAl_DEBT_EBITDA",IQ_FQ,$A44,"LFR",,NY$3),IF(ISNUMBER(_xll.ciqfunctions.udf.CIQ(NY$2,"IQ_TOTAl_LOANS",IQ_FQ,$A44,"LFR",,NY$3)/_xll.ciqfunctions.udf.CIQ(NY$2,"IQ_TOTAl_DEPOSITS",IQ_FQ,$A44,"LFR",,NY$3)*100),_xll.ciqfunctions.udf.CIQ(NY$2,"IQ_TOTAl_LOANS",IQ_FQ,$A44,"LFR",,NY$3)/_xll.ciqfunctions.udf.CIQ(NY$2,"IQ_TOTAl_DEPOSITS",IQ_FQ,$A44,"LFR",,NY$3)*100,0))</f>
        <v>1.1388499999999999</v>
      </c>
      <c r="NZ44" s="11">
        <f>IF(NZ$4="Industrials",_xll.ciqfunctions.udf.CIQ(NZ$2,"IQ_TOTAl_DEBT_EBITDA",IQ_FQ,$A44,"LFR",,NZ$3),IF(ISNUMBER(_xll.ciqfunctions.udf.CIQ(NZ$2,"IQ_TOTAl_LOANS",IQ_FQ,$A44,"LFR",,NZ$3)/_xll.ciqfunctions.udf.CIQ(NZ$2,"IQ_TOTAl_DEPOSITS",IQ_FQ,$A44,"LFR",,NZ$3)*100),_xll.ciqfunctions.udf.CIQ(NZ$2,"IQ_TOTAl_LOANS",IQ_FQ,$A44,"LFR",,NZ$3)/_xll.ciqfunctions.udf.CIQ(NZ$2,"IQ_TOTAl_DEPOSITS",IQ_FQ,$A44,"LFR",,NZ$3)*100,0))</f>
        <v>0</v>
      </c>
      <c r="OA44" s="11">
        <f>IF(OA$4="Industrials",_xll.ciqfunctions.udf.CIQ(OA$2,"IQ_TOTAl_DEBT_EBITDA",IQ_FQ,$A44,"LFR",,OA$3),IF(ISNUMBER(_xll.ciqfunctions.udf.CIQ(OA$2,"IQ_TOTAl_LOANS",IQ_FQ,$A44,"LFR",,OA$3)/_xll.ciqfunctions.udf.CIQ(OA$2,"IQ_TOTAl_DEPOSITS",IQ_FQ,$A44,"LFR",,OA$3)*100),_xll.ciqfunctions.udf.CIQ(OA$2,"IQ_TOTAl_LOANS",IQ_FQ,$A44,"LFR",,OA$3)/_xll.ciqfunctions.udf.CIQ(OA$2,"IQ_TOTAl_DEPOSITS",IQ_FQ,$A44,"LFR",,OA$3)*100,0))</f>
        <v>0.53458000000000006</v>
      </c>
      <c r="OB44" s="11">
        <f>IF(OB$4="Industrials",_xll.ciqfunctions.udf.CIQ(OB$2,"IQ_TOTAl_DEBT_EBITDA",IQ_FQ,$A44,"LFR",,OB$3),IF(ISNUMBER(_xll.ciqfunctions.udf.CIQ(OB$2,"IQ_TOTAl_LOANS",IQ_FQ,$A44,"LFR",,OB$3)/_xll.ciqfunctions.udf.CIQ(OB$2,"IQ_TOTAl_DEPOSITS",IQ_FQ,$A44,"LFR",,OB$3)*100),_xll.ciqfunctions.udf.CIQ(OB$2,"IQ_TOTAl_LOANS",IQ_FQ,$A44,"LFR",,OB$3)/_xll.ciqfunctions.udf.CIQ(OB$2,"IQ_TOTAl_DEPOSITS",IQ_FQ,$A44,"LFR",,OB$3)*100,0))</f>
        <v>3.0690400000000002</v>
      </c>
      <c r="OC44" s="11">
        <f>IF(OC$4="Industrials",_xll.ciqfunctions.udf.CIQ(OC$2,"IQ_TOTAl_DEBT_EBITDA",IQ_FQ,$A44,"LFR",,OC$3),IF(ISNUMBER(_xll.ciqfunctions.udf.CIQ(OC$2,"IQ_TOTAl_LOANS",IQ_FQ,$A44,"LFR",,OC$3)/_xll.ciqfunctions.udf.CIQ(OC$2,"IQ_TOTAl_DEPOSITS",IQ_FQ,$A44,"LFR",,OC$3)*100),_xll.ciqfunctions.udf.CIQ(OC$2,"IQ_TOTAl_LOANS",IQ_FQ,$A44,"LFR",,OC$3)/_xll.ciqfunctions.udf.CIQ(OC$2,"IQ_TOTAl_DEPOSITS",IQ_FQ,$A44,"LFR",,OC$3)*100,0))</f>
        <v>3.53592</v>
      </c>
      <c r="OD44" s="11">
        <f>IF(OD$4="Industrials",_xll.ciqfunctions.udf.CIQ(OD$2,"IQ_TOTAl_DEBT_EBITDA",IQ_FQ,$A44,"LFR",,OD$3),IF(ISNUMBER(_xll.ciqfunctions.udf.CIQ(OD$2,"IQ_TOTAl_LOANS",IQ_FQ,$A44,"LFR",,OD$3)/_xll.ciqfunctions.udf.CIQ(OD$2,"IQ_TOTAl_DEPOSITS",IQ_FQ,$A44,"LFR",,OD$3)*100),_xll.ciqfunctions.udf.CIQ(OD$2,"IQ_TOTAl_LOANS",IQ_FQ,$A44,"LFR",,OD$3)/_xll.ciqfunctions.udf.CIQ(OD$2,"IQ_TOTAl_DEPOSITS",IQ_FQ,$A44,"LFR",,OD$3)*100,0))</f>
        <v>1.31471</v>
      </c>
      <c r="OE44" s="11">
        <f>IF(OE$4="Industrials",_xll.ciqfunctions.udf.CIQ(OE$2,"IQ_TOTAl_DEBT_EBITDA",IQ_FQ,$A44,"LFR",,OE$3),IF(ISNUMBER(_xll.ciqfunctions.udf.CIQ(OE$2,"IQ_TOTAl_LOANS",IQ_FQ,$A44,"LFR",,OE$3)/_xll.ciqfunctions.udf.CIQ(OE$2,"IQ_TOTAl_DEPOSITS",IQ_FQ,$A44,"LFR",,OE$3)*100),_xll.ciqfunctions.udf.CIQ(OE$2,"IQ_TOTAl_LOANS",IQ_FQ,$A44,"LFR",,OE$3)/_xll.ciqfunctions.udf.CIQ(OE$2,"IQ_TOTAl_DEPOSITS",IQ_FQ,$A44,"LFR",,OE$3)*100,0))</f>
        <v>0</v>
      </c>
      <c r="OF44" s="11">
        <f>IF(OF$4="Industrials",_xll.ciqfunctions.udf.CIQ(OF$2,"IQ_TOTAl_DEBT_EBITDA",IQ_FQ,$A44,"LFR",,OF$3),IF(ISNUMBER(_xll.ciqfunctions.udf.CIQ(OF$2,"IQ_TOTAl_LOANS",IQ_FQ,$A44,"LFR",,OF$3)/_xll.ciqfunctions.udf.CIQ(OF$2,"IQ_TOTAl_DEPOSITS",IQ_FQ,$A44,"LFR",,OF$3)*100),_xll.ciqfunctions.udf.CIQ(OF$2,"IQ_TOTAl_LOANS",IQ_FQ,$A44,"LFR",,OF$3)/_xll.ciqfunctions.udf.CIQ(OF$2,"IQ_TOTAl_DEPOSITS",IQ_FQ,$A44,"LFR",,OF$3)*100,0))</f>
        <v>0</v>
      </c>
      <c r="OG44" s="11">
        <f>IF(OG$4="Industrials",_xll.ciqfunctions.udf.CIQ(OG$2,"IQ_TOTAl_DEBT_EBITDA",IQ_FQ,$A44,"LFR",,OG$3),IF(ISNUMBER(_xll.ciqfunctions.udf.CIQ(OG$2,"IQ_TOTAl_LOANS",IQ_FQ,$A44,"LFR",,OG$3)/_xll.ciqfunctions.udf.CIQ(OG$2,"IQ_TOTAl_DEPOSITS",IQ_FQ,$A44,"LFR",,OG$3)*100),_xll.ciqfunctions.udf.CIQ(OG$2,"IQ_TOTAl_LOANS",IQ_FQ,$A44,"LFR",,OG$3)/_xll.ciqfunctions.udf.CIQ(OG$2,"IQ_TOTAl_DEPOSITS",IQ_FQ,$A44,"LFR",,OG$3)*100,0))</f>
        <v>1.4598800000000001</v>
      </c>
      <c r="OH44" s="11">
        <f>IF(OH$4="Industrials",_xll.ciqfunctions.udf.CIQ(OH$2,"IQ_TOTAl_DEBT_EBITDA",IQ_FQ,$A44,"LFR",,OH$3),IF(ISNUMBER(_xll.ciqfunctions.udf.CIQ(OH$2,"IQ_TOTAl_LOANS",IQ_FQ,$A44,"LFR",,OH$3)/_xll.ciqfunctions.udf.CIQ(OH$2,"IQ_TOTAl_DEPOSITS",IQ_FQ,$A44,"LFR",,OH$3)*100),_xll.ciqfunctions.udf.CIQ(OH$2,"IQ_TOTAl_LOANS",IQ_FQ,$A44,"LFR",,OH$3)/_xll.ciqfunctions.udf.CIQ(OH$2,"IQ_TOTAl_DEPOSITS",IQ_FQ,$A44,"LFR",,OH$3)*100,0))</f>
        <v>3.4711599999999998</v>
      </c>
      <c r="OI44" s="11">
        <f>IF(OI$4="Industrials",_xll.ciqfunctions.udf.CIQ(OI$2,"IQ_TOTAl_DEBT_EBITDA",IQ_FQ,$A44,"LFR",,OI$3),IF(ISNUMBER(_xll.ciqfunctions.udf.CIQ(OI$2,"IQ_TOTAl_LOANS",IQ_FQ,$A44,"LFR",,OI$3)/_xll.ciqfunctions.udf.CIQ(OI$2,"IQ_TOTAl_DEPOSITS",IQ_FQ,$A44,"LFR",,OI$3)*100),_xll.ciqfunctions.udf.CIQ(OI$2,"IQ_TOTAl_LOANS",IQ_FQ,$A44,"LFR",,OI$3)/_xll.ciqfunctions.udf.CIQ(OI$2,"IQ_TOTAl_DEPOSITS",IQ_FQ,$A44,"LFR",,OI$3)*100,0))</f>
        <v>1.3905799999999999</v>
      </c>
      <c r="OJ44" s="11">
        <f>IF(OJ$4="Industrials",_xll.ciqfunctions.udf.CIQ(OJ$2,"IQ_TOTAl_DEBT_EBITDA",IQ_FQ,$A44,"LFR",,OJ$3),IF(ISNUMBER(_xll.ciqfunctions.udf.CIQ(OJ$2,"IQ_TOTAl_LOANS",IQ_FQ,$A44,"LFR",,OJ$3)/_xll.ciqfunctions.udf.CIQ(OJ$2,"IQ_TOTAl_DEPOSITS",IQ_FQ,$A44,"LFR",,OJ$3)*100),_xll.ciqfunctions.udf.CIQ(OJ$2,"IQ_TOTAl_LOANS",IQ_FQ,$A44,"LFR",,OJ$3)/_xll.ciqfunctions.udf.CIQ(OJ$2,"IQ_TOTAl_DEPOSITS",IQ_FQ,$A44,"LFR",,OJ$3)*100,0))</f>
        <v>1.1626300000000001</v>
      </c>
      <c r="OK44" s="11">
        <f>IF(OK$4="Industrials",_xll.ciqfunctions.udf.CIQ(OK$2,"IQ_TOTAl_DEBT_EBITDA",IQ_FQ,$A44,"LFR",,OK$3),IF(ISNUMBER(_xll.ciqfunctions.udf.CIQ(OK$2,"IQ_TOTAl_LOANS",IQ_FQ,$A44,"LFR",,OK$3)/_xll.ciqfunctions.udf.CIQ(OK$2,"IQ_TOTAl_DEPOSITS",IQ_FQ,$A44,"LFR",,OK$3)*100),_xll.ciqfunctions.udf.CIQ(OK$2,"IQ_TOTAl_LOANS",IQ_FQ,$A44,"LFR",,OK$3)/_xll.ciqfunctions.udf.CIQ(OK$2,"IQ_TOTAl_DEPOSITS",IQ_FQ,$A44,"LFR",,OK$3)*100,0))</f>
        <v>0</v>
      </c>
      <c r="OL44" s="11">
        <f>IF(OL$4="Industrials",_xll.ciqfunctions.udf.CIQ(OL$2,"IQ_TOTAl_DEBT_EBITDA",IQ_FQ,$A44,"LFR",,OL$3),IF(ISNUMBER(_xll.ciqfunctions.udf.CIQ(OL$2,"IQ_TOTAl_LOANS",IQ_FQ,$A44,"LFR",,OL$3)/_xll.ciqfunctions.udf.CIQ(OL$2,"IQ_TOTAl_DEPOSITS",IQ_FQ,$A44,"LFR",,OL$3)*100),_xll.ciqfunctions.udf.CIQ(OL$2,"IQ_TOTAl_LOANS",IQ_FQ,$A44,"LFR",,OL$3)/_xll.ciqfunctions.udf.CIQ(OL$2,"IQ_TOTAl_DEPOSITS",IQ_FQ,$A44,"LFR",,OL$3)*100,0))</f>
        <v>3.09592</v>
      </c>
      <c r="OM44" s="11">
        <f>IF(OM$4="Industrials",_xll.ciqfunctions.udf.CIQ(OM$2,"IQ_TOTAl_DEBT_EBITDA",IQ_FQ,$A44,"LFR",,OM$3),IF(ISNUMBER(_xll.ciqfunctions.udf.CIQ(OM$2,"IQ_TOTAl_LOANS",IQ_FQ,$A44,"LFR",,OM$3)/_xll.ciqfunctions.udf.CIQ(OM$2,"IQ_TOTAl_DEPOSITS",IQ_FQ,$A44,"LFR",,OM$3)*100),_xll.ciqfunctions.udf.CIQ(OM$2,"IQ_TOTAl_LOANS",IQ_FQ,$A44,"LFR",,OM$3)/_xll.ciqfunctions.udf.CIQ(OM$2,"IQ_TOTAl_DEPOSITS",IQ_FQ,$A44,"LFR",,OM$3)*100,0))</f>
        <v>0.20835999999999999</v>
      </c>
      <c r="ON44" s="11">
        <f>IF(ON$4="Industrials",_xll.ciqfunctions.udf.CIQ(ON$2,"IQ_TOTAl_DEBT_EBITDA",IQ_FQ,$A44,"LFR",,ON$3),IF(ISNUMBER(_xll.ciqfunctions.udf.CIQ(ON$2,"IQ_TOTAl_LOANS",IQ_FQ,$A44,"LFR",,ON$3)/_xll.ciqfunctions.udf.CIQ(ON$2,"IQ_TOTAl_DEPOSITS",IQ_FQ,$A44,"LFR",,ON$3)*100),_xll.ciqfunctions.udf.CIQ(ON$2,"IQ_TOTAl_LOANS",IQ_FQ,$A44,"LFR",,ON$3)/_xll.ciqfunctions.udf.CIQ(ON$2,"IQ_TOTAl_DEPOSITS",IQ_FQ,$A44,"LFR",,ON$3)*100,0))</f>
        <v>1.47468</v>
      </c>
      <c r="OO44" s="11">
        <f>IF(OO$4="Industrials",_xll.ciqfunctions.udf.CIQ(OO$2,"IQ_TOTAl_DEBT_EBITDA",IQ_FQ,$A44,"LFR",,OO$3),IF(ISNUMBER(_xll.ciqfunctions.udf.CIQ(OO$2,"IQ_TOTAl_LOANS",IQ_FQ,$A44,"LFR",,OO$3)/_xll.ciqfunctions.udf.CIQ(OO$2,"IQ_TOTAl_DEPOSITS",IQ_FQ,$A44,"LFR",,OO$3)*100),_xll.ciqfunctions.udf.CIQ(OO$2,"IQ_TOTAl_LOANS",IQ_FQ,$A44,"LFR",,OO$3)/_xll.ciqfunctions.udf.CIQ(OO$2,"IQ_TOTAl_DEPOSITS",IQ_FQ,$A44,"LFR",,OO$3)*100,0))</f>
        <v>0.44361</v>
      </c>
      <c r="OP44" s="11">
        <f>IF(OP$4="Industrials",_xll.ciqfunctions.udf.CIQ(OP$2,"IQ_TOTAl_DEBT_EBITDA",IQ_FQ,$A44,"LFR",,OP$3),IF(ISNUMBER(_xll.ciqfunctions.udf.CIQ(OP$2,"IQ_TOTAl_LOANS",IQ_FQ,$A44,"LFR",,OP$3)/_xll.ciqfunctions.udf.CIQ(OP$2,"IQ_TOTAl_DEPOSITS",IQ_FQ,$A44,"LFR",,OP$3)*100),_xll.ciqfunctions.udf.CIQ(OP$2,"IQ_TOTAl_LOANS",IQ_FQ,$A44,"LFR",,OP$3)/_xll.ciqfunctions.udf.CIQ(OP$2,"IQ_TOTAl_DEPOSITS",IQ_FQ,$A44,"LFR",,OP$3)*100,0))</f>
        <v>4.2300000000000003E-3</v>
      </c>
      <c r="OQ44" s="11">
        <f>IF(OQ$4="Industrials",_xll.ciqfunctions.udf.CIQ(OQ$2,"IQ_TOTAl_DEBT_EBITDA",IQ_FQ,$A44,"LFR",,OQ$3),IF(ISNUMBER(_xll.ciqfunctions.udf.CIQ(OQ$2,"IQ_TOTAl_LOANS",IQ_FQ,$A44,"LFR",,OQ$3)/_xll.ciqfunctions.udf.CIQ(OQ$2,"IQ_TOTAl_DEPOSITS",IQ_FQ,$A44,"LFR",,OQ$3)*100),_xll.ciqfunctions.udf.CIQ(OQ$2,"IQ_TOTAl_LOANS",IQ_FQ,$A44,"LFR",,OQ$3)/_xll.ciqfunctions.udf.CIQ(OQ$2,"IQ_TOTAl_DEPOSITS",IQ_FQ,$A44,"LFR",,OQ$3)*100,0))</f>
        <v>3.0697199999999998</v>
      </c>
      <c r="OR44" s="11">
        <f>IF(OR$4="Industrials",_xll.ciqfunctions.udf.CIQ(OR$2,"IQ_TOTAl_DEBT_EBITDA",IQ_FQ,$A44,"LFR",,OR$3),IF(ISNUMBER(_xll.ciqfunctions.udf.CIQ(OR$2,"IQ_TOTAl_LOANS",IQ_FQ,$A44,"LFR",,OR$3)/_xll.ciqfunctions.udf.CIQ(OR$2,"IQ_TOTAl_DEPOSITS",IQ_FQ,$A44,"LFR",,OR$3)*100),_xll.ciqfunctions.udf.CIQ(OR$2,"IQ_TOTAl_LOANS",IQ_FQ,$A44,"LFR",,OR$3)/_xll.ciqfunctions.udf.CIQ(OR$2,"IQ_TOTAl_DEPOSITS",IQ_FQ,$A44,"LFR",,OR$3)*100,0))</f>
        <v>0</v>
      </c>
      <c r="OS44" s="11">
        <f>IF(OS$4="Industrials",_xll.ciqfunctions.udf.CIQ(OS$2,"IQ_TOTAl_DEBT_EBITDA",IQ_FQ,$A44,"LFR",,OS$3),IF(ISNUMBER(_xll.ciqfunctions.udf.CIQ(OS$2,"IQ_TOTAl_LOANS",IQ_FQ,$A44,"LFR",,OS$3)/_xll.ciqfunctions.udf.CIQ(OS$2,"IQ_TOTAl_DEPOSITS",IQ_FQ,$A44,"LFR",,OS$3)*100),_xll.ciqfunctions.udf.CIQ(OS$2,"IQ_TOTAl_LOANS",IQ_FQ,$A44,"LFR",,OS$3)/_xll.ciqfunctions.udf.CIQ(OS$2,"IQ_TOTAl_DEPOSITS",IQ_FQ,$A44,"LFR",,OS$3)*100,0))</f>
        <v>1.34301</v>
      </c>
      <c r="OT44" s="11">
        <f>IF(OT$4="Industrials",_xll.ciqfunctions.udf.CIQ(OT$2,"IQ_TOTAl_DEBT_EBITDA",IQ_FQ,$A44,"LFR",,OT$3),IF(ISNUMBER(_xll.ciqfunctions.udf.CIQ(OT$2,"IQ_TOTAl_LOANS",IQ_FQ,$A44,"LFR",,OT$3)/_xll.ciqfunctions.udf.CIQ(OT$2,"IQ_TOTAl_DEPOSITS",IQ_FQ,$A44,"LFR",,OT$3)*100),_xll.ciqfunctions.udf.CIQ(OT$2,"IQ_TOTAl_LOANS",IQ_FQ,$A44,"LFR",,OT$3)/_xll.ciqfunctions.udf.CIQ(OT$2,"IQ_TOTAl_DEPOSITS",IQ_FQ,$A44,"LFR",,OT$3)*100,0))</f>
        <v>7.1700000000000002E-3</v>
      </c>
      <c r="OU44" s="11">
        <f>IF(OU$4="Industrials",_xll.ciqfunctions.udf.CIQ(OU$2,"IQ_TOTAl_DEBT_EBITDA",IQ_FQ,$A44,"LFR",,OU$3),IF(ISNUMBER(_xll.ciqfunctions.udf.CIQ(OU$2,"IQ_TOTAl_LOANS",IQ_FQ,$A44,"LFR",,OU$3)/_xll.ciqfunctions.udf.CIQ(OU$2,"IQ_TOTAl_DEPOSITS",IQ_FQ,$A44,"LFR",,OU$3)*100),_xll.ciqfunctions.udf.CIQ(OU$2,"IQ_TOTAl_LOANS",IQ_FQ,$A44,"LFR",,OU$3)/_xll.ciqfunctions.udf.CIQ(OU$2,"IQ_TOTAl_DEPOSITS",IQ_FQ,$A44,"LFR",,OU$3)*100,0))</f>
        <v>100.01560727589262</v>
      </c>
      <c r="OV44" s="11">
        <f>IF(OV$4="Industrials",_xll.ciqfunctions.udf.CIQ(OV$2,"IQ_TOTAl_DEBT_EBITDA",IQ_FQ,$A44,"LFR",,OV$3),IF(ISNUMBER(_xll.ciqfunctions.udf.CIQ(OV$2,"IQ_TOTAl_LOANS",IQ_FQ,$A44,"LFR",,OV$3)/_xll.ciqfunctions.udf.CIQ(OV$2,"IQ_TOTAl_DEPOSITS",IQ_FQ,$A44,"LFR",,OV$3)*100),_xll.ciqfunctions.udf.CIQ(OV$2,"IQ_TOTAl_LOANS",IQ_FQ,$A44,"LFR",,OV$3)/_xll.ciqfunctions.udf.CIQ(OV$2,"IQ_TOTAl_DEPOSITS",IQ_FQ,$A44,"LFR",,OV$3)*100,0))</f>
        <v>0</v>
      </c>
      <c r="OW44" s="11">
        <f>IF(OW$4="Industrials",_xll.ciqfunctions.udf.CIQ(OW$2,"IQ_TOTAl_DEBT_EBITDA",IQ_FQ,$A44,"LFR",,OW$3),IF(ISNUMBER(_xll.ciqfunctions.udf.CIQ(OW$2,"IQ_TOTAl_LOANS",IQ_FQ,$A44,"LFR",,OW$3)/_xll.ciqfunctions.udf.CIQ(OW$2,"IQ_TOTAl_DEPOSITS",IQ_FQ,$A44,"LFR",,OW$3)*100),_xll.ciqfunctions.udf.CIQ(OW$2,"IQ_TOTAl_LOANS",IQ_FQ,$A44,"LFR",,OW$3)/_xll.ciqfunctions.udf.CIQ(OW$2,"IQ_TOTAl_DEPOSITS",IQ_FQ,$A44,"LFR",,OW$3)*100,0))</f>
        <v>0.84872000000000003</v>
      </c>
      <c r="OX44" s="11">
        <f>IF(OX$4="Industrials",_xll.ciqfunctions.udf.CIQ(OX$2,"IQ_TOTAl_DEBT_EBITDA",IQ_FQ,$A44,"LFR",,OX$3),IF(ISNUMBER(_xll.ciqfunctions.udf.CIQ(OX$2,"IQ_TOTAl_LOANS",IQ_FQ,$A44,"LFR",,OX$3)/_xll.ciqfunctions.udf.CIQ(OX$2,"IQ_TOTAl_DEPOSITS",IQ_FQ,$A44,"LFR",,OX$3)*100),_xll.ciqfunctions.udf.CIQ(OX$2,"IQ_TOTAl_LOANS",IQ_FQ,$A44,"LFR",,OX$3)/_xll.ciqfunctions.udf.CIQ(OX$2,"IQ_TOTAl_DEPOSITS",IQ_FQ,$A44,"LFR",,OX$3)*100,0))</f>
        <v>0</v>
      </c>
      <c r="OY44" s="11">
        <f>IF(OY$4="Industrials",_xll.ciqfunctions.udf.CIQ(OY$2,"IQ_TOTAl_DEBT_EBITDA",IQ_FQ,$A44,"LFR",,OY$3),IF(ISNUMBER(_xll.ciqfunctions.udf.CIQ(OY$2,"IQ_TOTAl_LOANS",IQ_FQ,$A44,"LFR",,OY$3)/_xll.ciqfunctions.udf.CIQ(OY$2,"IQ_TOTAl_DEPOSITS",IQ_FQ,$A44,"LFR",,OY$3)*100),_xll.ciqfunctions.udf.CIQ(OY$2,"IQ_TOTAl_LOANS",IQ_FQ,$A44,"LFR",,OY$3)/_xll.ciqfunctions.udf.CIQ(OY$2,"IQ_TOTAl_DEPOSITS",IQ_FQ,$A44,"LFR",,OY$3)*100,0))</f>
        <v>1.8061400000000001</v>
      </c>
      <c r="OZ44" s="11">
        <f>IF(OZ$4="Industrials",_xll.ciqfunctions.udf.CIQ(OZ$2,"IQ_TOTAl_DEBT_EBITDA",IQ_FQ,$A44,"LFR",,OZ$3),IF(ISNUMBER(_xll.ciqfunctions.udf.CIQ(OZ$2,"IQ_TOTAl_LOANS",IQ_FQ,$A44,"LFR",,OZ$3)/_xll.ciqfunctions.udf.CIQ(OZ$2,"IQ_TOTAl_DEPOSITS",IQ_FQ,$A44,"LFR",,OZ$3)*100),_xll.ciqfunctions.udf.CIQ(OZ$2,"IQ_TOTAl_LOANS",IQ_FQ,$A44,"LFR",,OZ$3)/_xll.ciqfunctions.udf.CIQ(OZ$2,"IQ_TOTAl_DEPOSITS",IQ_FQ,$A44,"LFR",,OZ$3)*100,0))</f>
        <v>0</v>
      </c>
      <c r="PA44" s="11">
        <f>IF(PA$4="Industrials",_xll.ciqfunctions.udf.CIQ(PA$2,"IQ_TOTAl_DEBT_EBITDA",IQ_FQ,$A44,"LFR",,PA$3),IF(ISNUMBER(_xll.ciqfunctions.udf.CIQ(PA$2,"IQ_TOTAl_LOANS",IQ_FQ,$A44,"LFR",,PA$3)/_xll.ciqfunctions.udf.CIQ(PA$2,"IQ_TOTAl_DEPOSITS",IQ_FQ,$A44,"LFR",,PA$3)*100),_xll.ciqfunctions.udf.CIQ(PA$2,"IQ_TOTAl_LOANS",IQ_FQ,$A44,"LFR",,PA$3)/_xll.ciqfunctions.udf.CIQ(PA$2,"IQ_TOTAl_DEPOSITS",IQ_FQ,$A44,"LFR",,PA$3)*100,0))</f>
        <v>5.9634099999999997</v>
      </c>
      <c r="PB44" s="11">
        <f>IF(PB$4="Industrials",_xll.ciqfunctions.udf.CIQ(PB$2,"IQ_TOTAl_DEBT_EBITDA",IQ_FQ,$A44,"LFR",,PB$3),IF(ISNUMBER(_xll.ciqfunctions.udf.CIQ(PB$2,"IQ_TOTAl_LOANS",IQ_FQ,$A44,"LFR",,PB$3)/_xll.ciqfunctions.udf.CIQ(PB$2,"IQ_TOTAl_DEPOSITS",IQ_FQ,$A44,"LFR",,PB$3)*100),_xll.ciqfunctions.udf.CIQ(PB$2,"IQ_TOTAl_LOANS",IQ_FQ,$A44,"LFR",,PB$3)/_xll.ciqfunctions.udf.CIQ(PB$2,"IQ_TOTAl_DEPOSITS",IQ_FQ,$A44,"LFR",,PB$3)*100,0))</f>
        <v>8.7028999999999996</v>
      </c>
      <c r="PC44" s="11">
        <f>IF(PC$4="Industrials",_xll.ciqfunctions.udf.CIQ(PC$2,"IQ_TOTAl_DEBT_EBITDA",IQ_FQ,$A44,"LFR",,PC$3),IF(ISNUMBER(_xll.ciqfunctions.udf.CIQ(PC$2,"IQ_TOTAl_LOANS",IQ_FQ,$A44,"LFR",,PC$3)/_xll.ciqfunctions.udf.CIQ(PC$2,"IQ_TOTAl_DEPOSITS",IQ_FQ,$A44,"LFR",,PC$3)*100),_xll.ciqfunctions.udf.CIQ(PC$2,"IQ_TOTAl_LOANS",IQ_FQ,$A44,"LFR",,PC$3)/_xll.ciqfunctions.udf.CIQ(PC$2,"IQ_TOTAl_DEPOSITS",IQ_FQ,$A44,"LFR",,PC$3)*100,0))</f>
        <v>0</v>
      </c>
      <c r="PD44" s="11" t="str">
        <f>IF(PD$4="Industrials",_xll.ciqfunctions.udf.CIQ(PD$2,"IQ_TOTAl_DEBT_EBITDA",IQ_FQ,$A44,"LFR",,PD$3),IF(ISNUMBER(_xll.ciqfunctions.udf.CIQ(PD$2,"IQ_TOTAl_LOANS",IQ_FQ,$A44,"LFR",,PD$3)/_xll.ciqfunctions.udf.CIQ(PD$2,"IQ_TOTAl_DEPOSITS",IQ_FQ,$A44,"LFR",,PD$3)*100),_xll.ciqfunctions.udf.CIQ(PD$2,"IQ_TOTAl_LOANS",IQ_FQ,$A44,"LFR",,PD$3)/_xll.ciqfunctions.udf.CIQ(PD$2,"IQ_TOTAl_DEPOSITS",IQ_FQ,$A44,"LFR",,PD$3)*100,0))</f>
        <v>NM</v>
      </c>
      <c r="PE44" s="11">
        <f>IF(PE$4="Industrials",_xll.ciqfunctions.udf.CIQ(PE$2,"IQ_TOTAl_DEBT_EBITDA",IQ_FQ,$A44,"LFR",,PE$3),IF(ISNUMBER(_xll.ciqfunctions.udf.CIQ(PE$2,"IQ_TOTAl_LOANS",IQ_FQ,$A44,"LFR",,PE$3)/_xll.ciqfunctions.udf.CIQ(PE$2,"IQ_TOTAl_DEPOSITS",IQ_FQ,$A44,"LFR",,PE$3)*100),_xll.ciqfunctions.udf.CIQ(PE$2,"IQ_TOTAl_LOANS",IQ_FQ,$A44,"LFR",,PE$3)/_xll.ciqfunctions.udf.CIQ(PE$2,"IQ_TOTAl_DEPOSITS",IQ_FQ,$A44,"LFR",,PE$3)*100,0))</f>
        <v>0.73750000000000004</v>
      </c>
      <c r="PF44" s="11">
        <f>IF(PF$4="Industrials",_xll.ciqfunctions.udf.CIQ(PF$2,"IQ_TOTAl_DEBT_EBITDA",IQ_FQ,$A44,"LFR",,PF$3),IF(ISNUMBER(_xll.ciqfunctions.udf.CIQ(PF$2,"IQ_TOTAl_LOANS",IQ_FQ,$A44,"LFR",,PF$3)/_xll.ciqfunctions.udf.CIQ(PF$2,"IQ_TOTAl_DEPOSITS",IQ_FQ,$A44,"LFR",,PF$3)*100),_xll.ciqfunctions.udf.CIQ(PF$2,"IQ_TOTAl_LOANS",IQ_FQ,$A44,"LFR",,PF$3)/_xll.ciqfunctions.udf.CIQ(PF$2,"IQ_TOTAl_DEPOSITS",IQ_FQ,$A44,"LFR",,PF$3)*100,0))</f>
        <v>9.4600000000000004E-2</v>
      </c>
      <c r="PG44" s="11">
        <f>IF(PG$4="Industrials",_xll.ciqfunctions.udf.CIQ(PG$2,"IQ_TOTAl_DEBT_EBITDA",IQ_FQ,$A44,"LFR",,PG$3),IF(ISNUMBER(_xll.ciqfunctions.udf.CIQ(PG$2,"IQ_TOTAl_LOANS",IQ_FQ,$A44,"LFR",,PG$3)/_xll.ciqfunctions.udf.CIQ(PG$2,"IQ_TOTAl_DEPOSITS",IQ_FQ,$A44,"LFR",,PG$3)*100),_xll.ciqfunctions.udf.CIQ(PG$2,"IQ_TOTAl_LOANS",IQ_FQ,$A44,"LFR",,PG$3)/_xll.ciqfunctions.udf.CIQ(PG$2,"IQ_TOTAl_DEPOSITS",IQ_FQ,$A44,"LFR",,PG$3)*100,0))</f>
        <v>6.1609699999999998</v>
      </c>
      <c r="PH44" s="11">
        <f>IF(PH$4="Industrials",_xll.ciqfunctions.udf.CIQ(PH$2,"IQ_TOTAl_DEBT_EBITDA",IQ_FQ,$A44,"LFR",,PH$3),IF(ISNUMBER(_xll.ciqfunctions.udf.CIQ(PH$2,"IQ_TOTAl_LOANS",IQ_FQ,$A44,"LFR",,PH$3)/_xll.ciqfunctions.udf.CIQ(PH$2,"IQ_TOTAl_DEPOSITS",IQ_FQ,$A44,"LFR",,PH$3)*100),_xll.ciqfunctions.udf.CIQ(PH$2,"IQ_TOTAl_LOANS",IQ_FQ,$A44,"LFR",,PH$3)/_xll.ciqfunctions.udf.CIQ(PH$2,"IQ_TOTAl_DEPOSITS",IQ_FQ,$A44,"LFR",,PH$3)*100,0))</f>
        <v>0</v>
      </c>
      <c r="PI44" s="11">
        <f>IF(PI$4="Industrials",_xll.ciqfunctions.udf.CIQ(PI$2,"IQ_TOTAl_DEBT_EBITDA",IQ_FQ,$A44,"LFR",,PI$3),IF(ISNUMBER(_xll.ciqfunctions.udf.CIQ(PI$2,"IQ_TOTAl_LOANS",IQ_FQ,$A44,"LFR",,PI$3)/_xll.ciqfunctions.udf.CIQ(PI$2,"IQ_TOTAl_DEPOSITS",IQ_FQ,$A44,"LFR",,PI$3)*100),_xll.ciqfunctions.udf.CIQ(PI$2,"IQ_TOTAl_LOANS",IQ_FQ,$A44,"LFR",,PI$3)/_xll.ciqfunctions.udf.CIQ(PI$2,"IQ_TOTAl_DEPOSITS",IQ_FQ,$A44,"LFR",,PI$3)*100,0))</f>
        <v>6.5441200000000004</v>
      </c>
      <c r="PJ44" s="11">
        <f>IF(PJ$4="Industrials",_xll.ciqfunctions.udf.CIQ(PJ$2,"IQ_TOTAl_DEBT_EBITDA",IQ_FQ,$A44,"LFR",,PJ$3),IF(ISNUMBER(_xll.ciqfunctions.udf.CIQ(PJ$2,"IQ_TOTAl_LOANS",IQ_FQ,$A44,"LFR",,PJ$3)/_xll.ciqfunctions.udf.CIQ(PJ$2,"IQ_TOTAl_DEPOSITS",IQ_FQ,$A44,"LFR",,PJ$3)*100),_xll.ciqfunctions.udf.CIQ(PJ$2,"IQ_TOTAl_LOANS",IQ_FQ,$A44,"LFR",,PJ$3)/_xll.ciqfunctions.udf.CIQ(PJ$2,"IQ_TOTAl_DEPOSITS",IQ_FQ,$A44,"LFR",,PJ$3)*100,0))</f>
        <v>0</v>
      </c>
      <c r="PK44" s="11">
        <f>IF(PK$4="Industrials",_xll.ciqfunctions.udf.CIQ(PK$2,"IQ_TOTAl_DEBT_EBITDA",IQ_FQ,$A44,"LFR",,PK$3),IF(ISNUMBER(_xll.ciqfunctions.udf.CIQ(PK$2,"IQ_TOTAl_LOANS",IQ_FQ,$A44,"LFR",,PK$3)/_xll.ciqfunctions.udf.CIQ(PK$2,"IQ_TOTAl_DEPOSITS",IQ_FQ,$A44,"LFR",,PK$3)*100),_xll.ciqfunctions.udf.CIQ(PK$2,"IQ_TOTAl_LOANS",IQ_FQ,$A44,"LFR",,PK$3)/_xll.ciqfunctions.udf.CIQ(PK$2,"IQ_TOTAl_DEPOSITS",IQ_FQ,$A44,"LFR",,PK$3)*100,0))</f>
        <v>63.596731096770164</v>
      </c>
      <c r="PL44" s="11">
        <f>IF(PL$4="Industrials",_xll.ciqfunctions.udf.CIQ(PL$2,"IQ_TOTAl_DEBT_EBITDA",IQ_FQ,$A44,"LFR",,PL$3),IF(ISNUMBER(_xll.ciqfunctions.udf.CIQ(PL$2,"IQ_TOTAl_LOANS",IQ_FQ,$A44,"LFR",,PL$3)/_xll.ciqfunctions.udf.CIQ(PL$2,"IQ_TOTAl_DEPOSITS",IQ_FQ,$A44,"LFR",,PL$3)*100),_xll.ciqfunctions.udf.CIQ(PL$2,"IQ_TOTAl_LOANS",IQ_FQ,$A44,"LFR",,PL$3)/_xll.ciqfunctions.udf.CIQ(PL$2,"IQ_TOTAl_DEPOSITS",IQ_FQ,$A44,"LFR",,PL$3)*100,0))</f>
        <v>2.10534</v>
      </c>
      <c r="PM44" s="11">
        <f>IF(PM$4="Industrials",_xll.ciqfunctions.udf.CIQ(PM$2,"IQ_TOTAl_DEBT_EBITDA",IQ_FQ,$A44,"LFR",,PM$3),IF(ISNUMBER(_xll.ciqfunctions.udf.CIQ(PM$2,"IQ_TOTAl_LOANS",IQ_FQ,$A44,"LFR",,PM$3)/_xll.ciqfunctions.udf.CIQ(PM$2,"IQ_TOTAl_DEPOSITS",IQ_FQ,$A44,"LFR",,PM$3)*100),_xll.ciqfunctions.udf.CIQ(PM$2,"IQ_TOTAl_LOANS",IQ_FQ,$A44,"LFR",,PM$3)/_xll.ciqfunctions.udf.CIQ(PM$2,"IQ_TOTAl_DEPOSITS",IQ_FQ,$A44,"LFR",,PM$3)*100,0))</f>
        <v>0</v>
      </c>
      <c r="PN44" s="11">
        <f>IF(PN$4="Industrials",_xll.ciqfunctions.udf.CIQ(PN$2,"IQ_TOTAl_DEBT_EBITDA",IQ_FQ,$A44,"LFR",,PN$3),IF(ISNUMBER(_xll.ciqfunctions.udf.CIQ(PN$2,"IQ_TOTAl_LOANS",IQ_FQ,$A44,"LFR",,PN$3)/_xll.ciqfunctions.udf.CIQ(PN$2,"IQ_TOTAl_DEPOSITS",IQ_FQ,$A44,"LFR",,PN$3)*100),_xll.ciqfunctions.udf.CIQ(PN$2,"IQ_TOTAl_LOANS",IQ_FQ,$A44,"LFR",,PN$3)/_xll.ciqfunctions.udf.CIQ(PN$2,"IQ_TOTAl_DEPOSITS",IQ_FQ,$A44,"LFR",,PN$3)*100,0))</f>
        <v>0</v>
      </c>
      <c r="PO44" s="11">
        <f>IF(PO$4="Industrials",_xll.ciqfunctions.udf.CIQ(PO$2,"IQ_TOTAl_DEBT_EBITDA",IQ_FQ,$A44,"LFR",,PO$3),IF(ISNUMBER(_xll.ciqfunctions.udf.CIQ(PO$2,"IQ_TOTAl_LOANS",IQ_FQ,$A44,"LFR",,PO$3)/_xll.ciqfunctions.udf.CIQ(PO$2,"IQ_TOTAl_DEPOSITS",IQ_FQ,$A44,"LFR",,PO$3)*100),_xll.ciqfunctions.udf.CIQ(PO$2,"IQ_TOTAl_LOANS",IQ_FQ,$A44,"LFR",,PO$3)/_xll.ciqfunctions.udf.CIQ(PO$2,"IQ_TOTAl_DEPOSITS",IQ_FQ,$A44,"LFR",,PO$3)*100,0))</f>
        <v>2.1042399999999999</v>
      </c>
      <c r="PP44" s="11">
        <f>IF(PP$4="Industrials",_xll.ciqfunctions.udf.CIQ(PP$2,"IQ_TOTAl_DEBT_EBITDA",IQ_FQ,$A44,"LFR",,PP$3),IF(ISNUMBER(_xll.ciqfunctions.udf.CIQ(PP$2,"IQ_TOTAl_LOANS",IQ_FQ,$A44,"LFR",,PP$3)/_xll.ciqfunctions.udf.CIQ(PP$2,"IQ_TOTAl_DEPOSITS",IQ_FQ,$A44,"LFR",,PP$3)*100),_xll.ciqfunctions.udf.CIQ(PP$2,"IQ_TOTAl_LOANS",IQ_FQ,$A44,"LFR",,PP$3)/_xll.ciqfunctions.udf.CIQ(PP$2,"IQ_TOTAl_DEPOSITS",IQ_FQ,$A44,"LFR",,PP$3)*100,0))</f>
        <v>1.1045700000000001</v>
      </c>
      <c r="PQ44" s="11">
        <f>IF(PQ$4="Industrials",_xll.ciqfunctions.udf.CIQ(PQ$2,"IQ_TOTAl_DEBT_EBITDA",IQ_FQ,$A44,"LFR",,PQ$3),IF(ISNUMBER(_xll.ciqfunctions.udf.CIQ(PQ$2,"IQ_TOTAl_LOANS",IQ_FQ,$A44,"LFR",,PQ$3)/_xll.ciqfunctions.udf.CIQ(PQ$2,"IQ_TOTAl_DEPOSITS",IQ_FQ,$A44,"LFR",,PQ$3)*100),_xll.ciqfunctions.udf.CIQ(PQ$2,"IQ_TOTAl_LOANS",IQ_FQ,$A44,"LFR",,PQ$3)/_xll.ciqfunctions.udf.CIQ(PQ$2,"IQ_TOTAl_DEPOSITS",IQ_FQ,$A44,"LFR",,PQ$3)*100,0))</f>
        <v>1.43103</v>
      </c>
      <c r="PR44" s="11">
        <f>IF(PR$4="Industrials",_xll.ciqfunctions.udf.CIQ(PR$2,"IQ_TOTAl_DEBT_EBITDA",IQ_FQ,$A44,"LFR",,PR$3),IF(ISNUMBER(_xll.ciqfunctions.udf.CIQ(PR$2,"IQ_TOTAl_LOANS",IQ_FQ,$A44,"LFR",,PR$3)/_xll.ciqfunctions.udf.CIQ(PR$2,"IQ_TOTAl_DEPOSITS",IQ_FQ,$A44,"LFR",,PR$3)*100),_xll.ciqfunctions.udf.CIQ(PR$2,"IQ_TOTAl_LOANS",IQ_FQ,$A44,"LFR",,PR$3)/_xll.ciqfunctions.udf.CIQ(PR$2,"IQ_TOTAl_DEPOSITS",IQ_FQ,$A44,"LFR",,PR$3)*100,0))</f>
        <v>0.84399999999999997</v>
      </c>
      <c r="PS44" s="11">
        <f>IF(PS$4="Industrials",_xll.ciqfunctions.udf.CIQ(PS$2,"IQ_TOTAl_DEBT_EBITDA",IQ_FQ,$A44,"LFR",,PS$3),IF(ISNUMBER(_xll.ciqfunctions.udf.CIQ(PS$2,"IQ_TOTAl_LOANS",IQ_FQ,$A44,"LFR",,PS$3)/_xll.ciqfunctions.udf.CIQ(PS$2,"IQ_TOTAl_DEPOSITS",IQ_FQ,$A44,"LFR",,PS$3)*100),_xll.ciqfunctions.udf.CIQ(PS$2,"IQ_TOTAl_LOANS",IQ_FQ,$A44,"LFR",,PS$3)/_xll.ciqfunctions.udf.CIQ(PS$2,"IQ_TOTAl_DEPOSITS",IQ_FQ,$A44,"LFR",,PS$3)*100,0))</f>
        <v>0</v>
      </c>
      <c r="PT44" s="11">
        <f>IF(PT$4="Industrials",_xll.ciqfunctions.udf.CIQ(PT$2,"IQ_TOTAl_DEBT_EBITDA",IQ_FQ,$A44,"LFR",,PT$3),IF(ISNUMBER(_xll.ciqfunctions.udf.CIQ(PT$2,"IQ_TOTAl_LOANS",IQ_FQ,$A44,"LFR",,PT$3)/_xll.ciqfunctions.udf.CIQ(PT$2,"IQ_TOTAl_DEPOSITS",IQ_FQ,$A44,"LFR",,PT$3)*100),_xll.ciqfunctions.udf.CIQ(PT$2,"IQ_TOTAl_LOANS",IQ_FQ,$A44,"LFR",,PT$3)/_xll.ciqfunctions.udf.CIQ(PT$2,"IQ_TOTAl_DEPOSITS",IQ_FQ,$A44,"LFR",,PT$3)*100,0))</f>
        <v>0</v>
      </c>
      <c r="PU44" s="11">
        <f>IF(PU$4="Industrials",_xll.ciqfunctions.udf.CIQ(PU$2,"IQ_TOTAl_DEBT_EBITDA",IQ_FQ,$A44,"LFR",,PU$3),IF(ISNUMBER(_xll.ciqfunctions.udf.CIQ(PU$2,"IQ_TOTAl_LOANS",IQ_FQ,$A44,"LFR",,PU$3)/_xll.ciqfunctions.udf.CIQ(PU$2,"IQ_TOTAl_DEPOSITS",IQ_FQ,$A44,"LFR",,PU$3)*100),_xll.ciqfunctions.udf.CIQ(PU$2,"IQ_TOTAl_LOANS",IQ_FQ,$A44,"LFR",,PU$3)/_xll.ciqfunctions.udf.CIQ(PU$2,"IQ_TOTAl_DEPOSITS",IQ_FQ,$A44,"LFR",,PU$3)*100,0))</f>
        <v>1.4151400000000001</v>
      </c>
      <c r="PV44" s="11">
        <f>IF(PV$4="Industrials",_xll.ciqfunctions.udf.CIQ(PV$2,"IQ_TOTAl_DEBT_EBITDA",IQ_FQ,$A44,"LFR",,PV$3),IF(ISNUMBER(_xll.ciqfunctions.udf.CIQ(PV$2,"IQ_TOTAl_LOANS",IQ_FQ,$A44,"LFR",,PV$3)/_xll.ciqfunctions.udf.CIQ(PV$2,"IQ_TOTAl_DEPOSITS",IQ_FQ,$A44,"LFR",,PV$3)*100),_xll.ciqfunctions.udf.CIQ(PV$2,"IQ_TOTAl_LOANS",IQ_FQ,$A44,"LFR",,PV$3)/_xll.ciqfunctions.udf.CIQ(PV$2,"IQ_TOTAl_DEPOSITS",IQ_FQ,$A44,"LFR",,PV$3)*100,0))</f>
        <v>0.22067000000000001</v>
      </c>
      <c r="PW44" s="11">
        <f>IF(PW$4="Industrials",_xll.ciqfunctions.udf.CIQ(PW$2,"IQ_TOTAl_DEBT_EBITDA",IQ_FQ,$A44,"LFR",,PW$3),IF(ISNUMBER(_xll.ciqfunctions.udf.CIQ(PW$2,"IQ_TOTAl_LOANS",IQ_FQ,$A44,"LFR",,PW$3)/_xll.ciqfunctions.udf.CIQ(PW$2,"IQ_TOTAl_DEPOSITS",IQ_FQ,$A44,"LFR",,PW$3)*100),_xll.ciqfunctions.udf.CIQ(PW$2,"IQ_TOTAl_LOANS",IQ_FQ,$A44,"LFR",,PW$3)/_xll.ciqfunctions.udf.CIQ(PW$2,"IQ_TOTAl_DEPOSITS",IQ_FQ,$A44,"LFR",,PW$3)*100,0))</f>
        <v>3.6739600000000001</v>
      </c>
      <c r="PX44" s="11">
        <f>IF(PX$4="Industrials",_xll.ciqfunctions.udf.CIQ(PX$2,"IQ_TOTAl_DEBT_EBITDA",IQ_FQ,$A44,"LFR",,PX$3),IF(ISNUMBER(_xll.ciqfunctions.udf.CIQ(PX$2,"IQ_TOTAl_LOANS",IQ_FQ,$A44,"LFR",,PX$3)/_xll.ciqfunctions.udf.CIQ(PX$2,"IQ_TOTAl_DEPOSITS",IQ_FQ,$A44,"LFR",,PX$3)*100),_xll.ciqfunctions.udf.CIQ(PX$2,"IQ_TOTAl_LOANS",IQ_FQ,$A44,"LFR",,PX$3)/_xll.ciqfunctions.udf.CIQ(PX$2,"IQ_TOTAl_DEPOSITS",IQ_FQ,$A44,"LFR",,PX$3)*100,0))</f>
        <v>1.6598900000000001</v>
      </c>
      <c r="PY44" s="11">
        <f>IF(PY$4="Industrials",_xll.ciqfunctions.udf.CIQ(PY$2,"IQ_TOTAl_DEBT_EBITDA",IQ_FQ,$A44,"LFR",,PY$3),IF(ISNUMBER(_xll.ciqfunctions.udf.CIQ(PY$2,"IQ_TOTAl_LOANS",IQ_FQ,$A44,"LFR",,PY$3)/_xll.ciqfunctions.udf.CIQ(PY$2,"IQ_TOTAl_DEPOSITS",IQ_FQ,$A44,"LFR",,PY$3)*100),_xll.ciqfunctions.udf.CIQ(PY$2,"IQ_TOTAl_LOANS",IQ_FQ,$A44,"LFR",,PY$3)/_xll.ciqfunctions.udf.CIQ(PY$2,"IQ_TOTAl_DEPOSITS",IQ_FQ,$A44,"LFR",,PY$3)*100,0))</f>
        <v>1.8629599999999999</v>
      </c>
      <c r="PZ44" s="11">
        <f>IF(PZ$4="Industrials",_xll.ciqfunctions.udf.CIQ(PZ$2,"IQ_TOTAl_DEBT_EBITDA",IQ_FQ,$A44,"LFR",,PZ$3),IF(ISNUMBER(_xll.ciqfunctions.udf.CIQ(PZ$2,"IQ_TOTAl_LOANS",IQ_FQ,$A44,"LFR",,PZ$3)/_xll.ciqfunctions.udf.CIQ(PZ$2,"IQ_TOTAl_DEPOSITS",IQ_FQ,$A44,"LFR",,PZ$3)*100),_xll.ciqfunctions.udf.CIQ(PZ$2,"IQ_TOTAl_LOANS",IQ_FQ,$A44,"LFR",,PZ$3)/_xll.ciqfunctions.udf.CIQ(PZ$2,"IQ_TOTAl_DEPOSITS",IQ_FQ,$A44,"LFR",,PZ$3)*100,0))</f>
        <v>0.27657999999999999</v>
      </c>
      <c r="QA44" s="11">
        <f>IF(QA$4="Industrials",_xll.ciqfunctions.udf.CIQ(QA$2,"IQ_TOTAl_DEBT_EBITDA",IQ_FQ,$A44,"LFR",,QA$3),IF(ISNUMBER(_xll.ciqfunctions.udf.CIQ(QA$2,"IQ_TOTAl_LOANS",IQ_FQ,$A44,"LFR",,QA$3)/_xll.ciqfunctions.udf.CIQ(QA$2,"IQ_TOTAl_DEPOSITS",IQ_FQ,$A44,"LFR",,QA$3)*100),_xll.ciqfunctions.udf.CIQ(QA$2,"IQ_TOTAl_LOANS",IQ_FQ,$A44,"LFR",,QA$3)/_xll.ciqfunctions.udf.CIQ(QA$2,"IQ_TOTAl_DEPOSITS",IQ_FQ,$A44,"LFR",,QA$3)*100,0))</f>
        <v>2.2290299999999998</v>
      </c>
      <c r="QB44" s="11">
        <f>IF(QB$4="Industrials",_xll.ciqfunctions.udf.CIQ(QB$2,"IQ_TOTAl_DEBT_EBITDA",IQ_FQ,$A44,"LFR",,QB$3),IF(ISNUMBER(_xll.ciqfunctions.udf.CIQ(QB$2,"IQ_TOTAl_LOANS",IQ_FQ,$A44,"LFR",,QB$3)/_xll.ciqfunctions.udf.CIQ(QB$2,"IQ_TOTAl_DEPOSITS",IQ_FQ,$A44,"LFR",,QB$3)*100),_xll.ciqfunctions.udf.CIQ(QB$2,"IQ_TOTAl_LOANS",IQ_FQ,$A44,"LFR",,QB$3)/_xll.ciqfunctions.udf.CIQ(QB$2,"IQ_TOTAl_DEPOSITS",IQ_FQ,$A44,"LFR",,QB$3)*100,0))</f>
        <v>0.80320999999999998</v>
      </c>
      <c r="QC44" s="11">
        <f>IF(QC$4="Industrials",_xll.ciqfunctions.udf.CIQ(QC$2,"IQ_TOTAl_DEBT_EBITDA",IQ_FQ,$A44,"LFR",,QC$3),IF(ISNUMBER(_xll.ciqfunctions.udf.CIQ(QC$2,"IQ_TOTAl_LOANS",IQ_FQ,$A44,"LFR",,QC$3)/_xll.ciqfunctions.udf.CIQ(QC$2,"IQ_TOTAl_DEPOSITS",IQ_FQ,$A44,"LFR",,QC$3)*100),_xll.ciqfunctions.udf.CIQ(QC$2,"IQ_TOTAl_LOANS",IQ_FQ,$A44,"LFR",,QC$3)/_xll.ciqfunctions.udf.CIQ(QC$2,"IQ_TOTAl_DEPOSITS",IQ_FQ,$A44,"LFR",,QC$3)*100,0))</f>
        <v>0.74504999999999999</v>
      </c>
      <c r="QD44" s="11">
        <f>IF(QD$4="Industrials",_xll.ciqfunctions.udf.CIQ(QD$2,"IQ_TOTAl_DEBT_EBITDA",IQ_FQ,$A44,"LFR",,QD$3),IF(ISNUMBER(_xll.ciqfunctions.udf.CIQ(QD$2,"IQ_TOTAl_LOANS",IQ_FQ,$A44,"LFR",,QD$3)/_xll.ciqfunctions.udf.CIQ(QD$2,"IQ_TOTAl_DEPOSITS",IQ_FQ,$A44,"LFR",,QD$3)*100),_xll.ciqfunctions.udf.CIQ(QD$2,"IQ_TOTAl_LOANS",IQ_FQ,$A44,"LFR",,QD$3)/_xll.ciqfunctions.udf.CIQ(QD$2,"IQ_TOTAl_DEPOSITS",IQ_FQ,$A44,"LFR",,QD$3)*100,0))</f>
        <v>0</v>
      </c>
      <c r="QE44" s="11">
        <f>IF(QE$4="Industrials",_xll.ciqfunctions.udf.CIQ(QE$2,"IQ_TOTAl_DEBT_EBITDA",IQ_FQ,$A44,"LFR",,QE$3),IF(ISNUMBER(_xll.ciqfunctions.udf.CIQ(QE$2,"IQ_TOTAl_LOANS",IQ_FQ,$A44,"LFR",,QE$3)/_xll.ciqfunctions.udf.CIQ(QE$2,"IQ_TOTAl_DEPOSITS",IQ_FQ,$A44,"LFR",,QE$3)*100),_xll.ciqfunctions.udf.CIQ(QE$2,"IQ_TOTAl_LOANS",IQ_FQ,$A44,"LFR",,QE$3)/_xll.ciqfunctions.udf.CIQ(QE$2,"IQ_TOTAl_DEPOSITS",IQ_FQ,$A44,"LFR",,QE$3)*100,0))</f>
        <v>0.69547999999999999</v>
      </c>
      <c r="QF44" s="11">
        <f>IF(QF$4="Industrials",_xll.ciqfunctions.udf.CIQ(QF$2,"IQ_TOTAl_DEBT_EBITDA",IQ_FQ,$A44,"LFR",,QF$3),IF(ISNUMBER(_xll.ciqfunctions.udf.CIQ(QF$2,"IQ_TOTAl_LOANS",IQ_FQ,$A44,"LFR",,QF$3)/_xll.ciqfunctions.udf.CIQ(QF$2,"IQ_TOTAl_DEPOSITS",IQ_FQ,$A44,"LFR",,QF$3)*100),_xll.ciqfunctions.udf.CIQ(QF$2,"IQ_TOTAl_LOANS",IQ_FQ,$A44,"LFR",,QF$3)/_xll.ciqfunctions.udf.CIQ(QF$2,"IQ_TOTAl_DEPOSITS",IQ_FQ,$A44,"LFR",,QF$3)*100,0))</f>
        <v>0</v>
      </c>
      <c r="QG44" s="11">
        <f>IF(QG$4="Industrials",_xll.ciqfunctions.udf.CIQ(QG$2,"IQ_TOTAl_DEBT_EBITDA",IQ_FQ,$A44,"LFR",,QG$3),IF(ISNUMBER(_xll.ciqfunctions.udf.CIQ(QG$2,"IQ_TOTAl_LOANS",IQ_FQ,$A44,"LFR",,QG$3)/_xll.ciqfunctions.udf.CIQ(QG$2,"IQ_TOTAl_DEPOSITS",IQ_FQ,$A44,"LFR",,QG$3)*100),_xll.ciqfunctions.udf.CIQ(QG$2,"IQ_TOTAl_LOANS",IQ_FQ,$A44,"LFR",,QG$3)/_xll.ciqfunctions.udf.CIQ(QG$2,"IQ_TOTAl_DEPOSITS",IQ_FQ,$A44,"LFR",,QG$3)*100,0))</f>
        <v>0.77700000000000002</v>
      </c>
      <c r="QH44" s="11">
        <f>IF(QH$4="Industrials",_xll.ciqfunctions.udf.CIQ(QH$2,"IQ_TOTAl_DEBT_EBITDA",IQ_FQ,$A44,"LFR",,QH$3),IF(ISNUMBER(_xll.ciqfunctions.udf.CIQ(QH$2,"IQ_TOTAl_LOANS",IQ_FQ,$A44,"LFR",,QH$3)/_xll.ciqfunctions.udf.CIQ(QH$2,"IQ_TOTAl_DEPOSITS",IQ_FQ,$A44,"LFR",,QH$3)*100),_xll.ciqfunctions.udf.CIQ(QH$2,"IQ_TOTAl_LOANS",IQ_FQ,$A44,"LFR",,QH$3)/_xll.ciqfunctions.udf.CIQ(QH$2,"IQ_TOTAl_DEPOSITS",IQ_FQ,$A44,"LFR",,QH$3)*100,0))</f>
        <v>1.1656299999999999</v>
      </c>
      <c r="QI44" s="11">
        <f>IF(QI$4="Industrials",_xll.ciqfunctions.udf.CIQ(QI$2,"IQ_TOTAl_DEBT_EBITDA",IQ_FQ,$A44,"LFR",,QI$3),IF(ISNUMBER(_xll.ciqfunctions.udf.CIQ(QI$2,"IQ_TOTAl_LOANS",IQ_FQ,$A44,"LFR",,QI$3)/_xll.ciqfunctions.udf.CIQ(QI$2,"IQ_TOTAl_DEPOSITS",IQ_FQ,$A44,"LFR",,QI$3)*100),_xll.ciqfunctions.udf.CIQ(QI$2,"IQ_TOTAl_LOANS",IQ_FQ,$A44,"LFR",,QI$3)/_xll.ciqfunctions.udf.CIQ(QI$2,"IQ_TOTAl_DEPOSITS",IQ_FQ,$A44,"LFR",,QI$3)*100,0))</f>
        <v>0</v>
      </c>
      <c r="QJ44" s="11">
        <f>IF(QJ$4="Industrials",_xll.ciqfunctions.udf.CIQ(QJ$2,"IQ_TOTAl_DEBT_EBITDA",IQ_FQ,$A44,"LFR",,QJ$3),IF(ISNUMBER(_xll.ciqfunctions.udf.CIQ(QJ$2,"IQ_TOTAl_LOANS",IQ_FQ,$A44,"LFR",,QJ$3)/_xll.ciqfunctions.udf.CIQ(QJ$2,"IQ_TOTAl_DEPOSITS",IQ_FQ,$A44,"LFR",,QJ$3)*100),_xll.ciqfunctions.udf.CIQ(QJ$2,"IQ_TOTAl_LOANS",IQ_FQ,$A44,"LFR",,QJ$3)/_xll.ciqfunctions.udf.CIQ(QJ$2,"IQ_TOTAl_DEPOSITS",IQ_FQ,$A44,"LFR",,QJ$3)*100,0))</f>
        <v>2.1175799999999998</v>
      </c>
      <c r="QK44" s="11">
        <f>IF(QK$4="Industrials",_xll.ciqfunctions.udf.CIQ(QK$2,"IQ_TOTAl_DEBT_EBITDA",IQ_FQ,$A44,"LFR",,QK$3),IF(ISNUMBER(_xll.ciqfunctions.udf.CIQ(QK$2,"IQ_TOTAl_LOANS",IQ_FQ,$A44,"LFR",,QK$3)/_xll.ciqfunctions.udf.CIQ(QK$2,"IQ_TOTAl_DEPOSITS",IQ_FQ,$A44,"LFR",,QK$3)*100),_xll.ciqfunctions.udf.CIQ(QK$2,"IQ_TOTAl_LOANS",IQ_FQ,$A44,"LFR",,QK$3)/_xll.ciqfunctions.udf.CIQ(QK$2,"IQ_TOTAl_DEPOSITS",IQ_FQ,$A44,"LFR",,QK$3)*100,0))</f>
        <v>0.45765</v>
      </c>
      <c r="QL44" s="11">
        <f>IF(QL$4="Industrials",_xll.ciqfunctions.udf.CIQ(QL$2,"IQ_TOTAl_DEBT_EBITDA",IQ_FQ,$A44,"LFR",,QL$3),IF(ISNUMBER(_xll.ciqfunctions.udf.CIQ(QL$2,"IQ_TOTAl_LOANS",IQ_FQ,$A44,"LFR",,QL$3)/_xll.ciqfunctions.udf.CIQ(QL$2,"IQ_TOTAl_DEPOSITS",IQ_FQ,$A44,"LFR",,QL$3)*100),_xll.ciqfunctions.udf.CIQ(QL$2,"IQ_TOTAl_LOANS",IQ_FQ,$A44,"LFR",,QL$3)/_xll.ciqfunctions.udf.CIQ(QL$2,"IQ_TOTAl_DEPOSITS",IQ_FQ,$A44,"LFR",,QL$3)*100,0))</f>
        <v>0</v>
      </c>
      <c r="QM44" s="11">
        <f>IF(QM$4="Industrials",_xll.ciqfunctions.udf.CIQ(QM$2,"IQ_TOTAl_DEBT_EBITDA",IQ_FQ,$A44,"LFR",,QM$3),IF(ISNUMBER(_xll.ciqfunctions.udf.CIQ(QM$2,"IQ_TOTAl_LOANS",IQ_FQ,$A44,"LFR",,QM$3)/_xll.ciqfunctions.udf.CIQ(QM$2,"IQ_TOTAl_DEPOSITS",IQ_FQ,$A44,"LFR",,QM$3)*100),_xll.ciqfunctions.udf.CIQ(QM$2,"IQ_TOTAl_LOANS",IQ_FQ,$A44,"LFR",,QM$3)/_xll.ciqfunctions.udf.CIQ(QM$2,"IQ_TOTAl_DEPOSITS",IQ_FQ,$A44,"LFR",,QM$3)*100,0))</f>
        <v>1.256E-2</v>
      </c>
      <c r="QN44" s="11">
        <f>IF(QN$4="Industrials",_xll.ciqfunctions.udf.CIQ(QN$2,"IQ_TOTAl_DEBT_EBITDA",IQ_FQ,$A44,"LFR",,QN$3),IF(ISNUMBER(_xll.ciqfunctions.udf.CIQ(QN$2,"IQ_TOTAl_LOANS",IQ_FQ,$A44,"LFR",,QN$3)/_xll.ciqfunctions.udf.CIQ(QN$2,"IQ_TOTAl_DEPOSITS",IQ_FQ,$A44,"LFR",,QN$3)*100),_xll.ciqfunctions.udf.CIQ(QN$2,"IQ_TOTAl_LOANS",IQ_FQ,$A44,"LFR",,QN$3)/_xll.ciqfunctions.udf.CIQ(QN$2,"IQ_TOTAl_DEPOSITS",IQ_FQ,$A44,"LFR",,QN$3)*100,0))</f>
        <v>0</v>
      </c>
      <c r="QO44" s="11">
        <f>IF(QO$4="Industrials",_xll.ciqfunctions.udf.CIQ(QO$2,"IQ_TOTAl_DEBT_EBITDA",IQ_FQ,$A44,"LFR",,QO$3),IF(ISNUMBER(_xll.ciqfunctions.udf.CIQ(QO$2,"IQ_TOTAl_LOANS",IQ_FQ,$A44,"LFR",,QO$3)/_xll.ciqfunctions.udf.CIQ(QO$2,"IQ_TOTAl_DEPOSITS",IQ_FQ,$A44,"LFR",,QO$3)*100),_xll.ciqfunctions.udf.CIQ(QO$2,"IQ_TOTAl_LOANS",IQ_FQ,$A44,"LFR",,QO$3)/_xll.ciqfunctions.udf.CIQ(QO$2,"IQ_TOTAl_DEPOSITS",IQ_FQ,$A44,"LFR",,QO$3)*100,0))</f>
        <v>1.7539</v>
      </c>
      <c r="QP44" s="11">
        <f>IF(QP$4="Industrials",_xll.ciqfunctions.udf.CIQ(QP$2,"IQ_TOTAl_DEBT_EBITDA",IQ_FQ,$A44,"LFR",,QP$3),IF(ISNUMBER(_xll.ciqfunctions.udf.CIQ(QP$2,"IQ_TOTAl_LOANS",IQ_FQ,$A44,"LFR",,QP$3)/_xll.ciqfunctions.udf.CIQ(QP$2,"IQ_TOTAl_DEPOSITS",IQ_FQ,$A44,"LFR",,QP$3)*100),_xll.ciqfunctions.udf.CIQ(QP$2,"IQ_TOTAl_LOANS",IQ_FQ,$A44,"LFR",,QP$3)/_xll.ciqfunctions.udf.CIQ(QP$2,"IQ_TOTAl_DEPOSITS",IQ_FQ,$A44,"LFR",,QP$3)*100,0))</f>
        <v>2.6506599999999998</v>
      </c>
      <c r="QQ44" s="11">
        <f>IF(QQ$4="Industrials",_xll.ciqfunctions.udf.CIQ(QQ$2,"IQ_TOTAl_DEBT_EBITDA",IQ_FQ,$A44,"LFR",,QQ$3),IF(ISNUMBER(_xll.ciqfunctions.udf.CIQ(QQ$2,"IQ_TOTAl_LOANS",IQ_FQ,$A44,"LFR",,QQ$3)/_xll.ciqfunctions.udf.CIQ(QQ$2,"IQ_TOTAl_DEPOSITS",IQ_FQ,$A44,"LFR",,QQ$3)*100),_xll.ciqfunctions.udf.CIQ(QQ$2,"IQ_TOTAl_LOANS",IQ_FQ,$A44,"LFR",,QQ$3)/_xll.ciqfunctions.udf.CIQ(QQ$2,"IQ_TOTAl_DEPOSITS",IQ_FQ,$A44,"LFR",,QQ$3)*100,0))</f>
        <v>109.53924956699474</v>
      </c>
      <c r="QR44" s="11">
        <f>IF(QR$4="Industrials",_xll.ciqfunctions.udf.CIQ(QR$2,"IQ_TOTAl_DEBT_EBITDA",IQ_FQ,$A44,"LFR",,QR$3),IF(ISNUMBER(_xll.ciqfunctions.udf.CIQ(QR$2,"IQ_TOTAl_LOANS",IQ_FQ,$A44,"LFR",,QR$3)/_xll.ciqfunctions.udf.CIQ(QR$2,"IQ_TOTAl_DEPOSITS",IQ_FQ,$A44,"LFR",,QR$3)*100),_xll.ciqfunctions.udf.CIQ(QR$2,"IQ_TOTAl_LOANS",IQ_FQ,$A44,"LFR",,QR$3)/_xll.ciqfunctions.udf.CIQ(QR$2,"IQ_TOTAl_DEPOSITS",IQ_FQ,$A44,"LFR",,QR$3)*100,0))</f>
        <v>2.5342099999999999</v>
      </c>
      <c r="QS44" s="11">
        <f>IF(QS$4="Industrials",_xll.ciqfunctions.udf.CIQ(QS$2,"IQ_TOTAl_DEBT_EBITDA",IQ_FQ,$A44,"LFR",,QS$3),IF(ISNUMBER(_xll.ciqfunctions.udf.CIQ(QS$2,"IQ_TOTAl_LOANS",IQ_FQ,$A44,"LFR",,QS$3)/_xll.ciqfunctions.udf.CIQ(QS$2,"IQ_TOTAl_DEPOSITS",IQ_FQ,$A44,"LFR",,QS$3)*100),_xll.ciqfunctions.udf.CIQ(QS$2,"IQ_TOTAl_LOANS",IQ_FQ,$A44,"LFR",,QS$3)/_xll.ciqfunctions.udf.CIQ(QS$2,"IQ_TOTAl_DEPOSITS",IQ_FQ,$A44,"LFR",,QS$3)*100,0))</f>
        <v>0.52805000000000002</v>
      </c>
      <c r="QT44" s="11">
        <f>IF(QT$4="Industrials",_xll.ciqfunctions.udf.CIQ(QT$2,"IQ_TOTAl_DEBT_EBITDA",IQ_FQ,$A44,"LFR",,QT$3),IF(ISNUMBER(_xll.ciqfunctions.udf.CIQ(QT$2,"IQ_TOTAl_LOANS",IQ_FQ,$A44,"LFR",,QT$3)/_xll.ciqfunctions.udf.CIQ(QT$2,"IQ_TOTAl_DEPOSITS",IQ_FQ,$A44,"LFR",,QT$3)*100),_xll.ciqfunctions.udf.CIQ(QT$2,"IQ_TOTAl_LOANS",IQ_FQ,$A44,"LFR",,QT$3)/_xll.ciqfunctions.udf.CIQ(QT$2,"IQ_TOTAl_DEPOSITS",IQ_FQ,$A44,"LFR",,QT$3)*100,0))</f>
        <v>0.68700000000000006</v>
      </c>
      <c r="QU44" s="11">
        <f>IF(QU$4="Industrials",_xll.ciqfunctions.udf.CIQ(QU$2,"IQ_TOTAl_DEBT_EBITDA",IQ_FQ,$A44,"LFR",,QU$3),IF(ISNUMBER(_xll.ciqfunctions.udf.CIQ(QU$2,"IQ_TOTAl_LOANS",IQ_FQ,$A44,"LFR",,QU$3)/_xll.ciqfunctions.udf.CIQ(QU$2,"IQ_TOTAl_DEPOSITS",IQ_FQ,$A44,"LFR",,QU$3)*100),_xll.ciqfunctions.udf.CIQ(QU$2,"IQ_TOTAl_LOANS",IQ_FQ,$A44,"LFR",,QU$3)/_xll.ciqfunctions.udf.CIQ(QU$2,"IQ_TOTAl_DEPOSITS",IQ_FQ,$A44,"LFR",,QU$3)*100,0))</f>
        <v>1.0447599999999999</v>
      </c>
      <c r="QV44" s="11">
        <f>IF(QV$4="Industrials",_xll.ciqfunctions.udf.CIQ(QV$2,"IQ_TOTAl_DEBT_EBITDA",IQ_FQ,$A44,"LFR",,QV$3),IF(ISNUMBER(_xll.ciqfunctions.udf.CIQ(QV$2,"IQ_TOTAl_LOANS",IQ_FQ,$A44,"LFR",,QV$3)/_xll.ciqfunctions.udf.CIQ(QV$2,"IQ_TOTAl_DEPOSITS",IQ_FQ,$A44,"LFR",,QV$3)*100),_xll.ciqfunctions.udf.CIQ(QV$2,"IQ_TOTAl_LOANS",IQ_FQ,$A44,"LFR",,QV$3)/_xll.ciqfunctions.udf.CIQ(QV$2,"IQ_TOTAl_DEPOSITS",IQ_FQ,$A44,"LFR",,QV$3)*100,0))</f>
        <v>0.77554999999999996</v>
      </c>
      <c r="QW44" s="11">
        <f>IF(QW$4="Industrials",_xll.ciqfunctions.udf.CIQ(QW$2,"IQ_TOTAl_DEBT_EBITDA",IQ_FQ,$A44,"LFR",,QW$3),IF(ISNUMBER(_xll.ciqfunctions.udf.CIQ(QW$2,"IQ_TOTAl_LOANS",IQ_FQ,$A44,"LFR",,QW$3)/_xll.ciqfunctions.udf.CIQ(QW$2,"IQ_TOTAl_DEPOSITS",IQ_FQ,$A44,"LFR",,QW$3)*100),_xll.ciqfunctions.udf.CIQ(QW$2,"IQ_TOTAl_LOANS",IQ_FQ,$A44,"LFR",,QW$3)/_xll.ciqfunctions.udf.CIQ(QW$2,"IQ_TOTAl_DEPOSITS",IQ_FQ,$A44,"LFR",,QW$3)*100,0))</f>
        <v>0</v>
      </c>
      <c r="QX44" s="11">
        <f>IF(QX$4="Industrials",_xll.ciqfunctions.udf.CIQ(QX$2,"IQ_TOTAl_DEBT_EBITDA",IQ_FQ,$A44,"LFR",,QX$3),IF(ISNUMBER(_xll.ciqfunctions.udf.CIQ(QX$2,"IQ_TOTAl_LOANS",IQ_FQ,$A44,"LFR",,QX$3)/_xll.ciqfunctions.udf.CIQ(QX$2,"IQ_TOTAl_DEPOSITS",IQ_FQ,$A44,"LFR",,QX$3)*100),_xll.ciqfunctions.udf.CIQ(QX$2,"IQ_TOTAl_LOANS",IQ_FQ,$A44,"LFR",,QX$3)/_xll.ciqfunctions.udf.CIQ(QX$2,"IQ_TOTAl_DEPOSITS",IQ_FQ,$A44,"LFR",,QX$3)*100,0))</f>
        <v>0</v>
      </c>
      <c r="QY44" s="11">
        <f>IF(QY$4="Industrials",_xll.ciqfunctions.udf.CIQ(QY$2,"IQ_TOTAl_DEBT_EBITDA",IQ_FQ,$A44,"LFR",,QY$3),IF(ISNUMBER(_xll.ciqfunctions.udf.CIQ(QY$2,"IQ_TOTAl_LOANS",IQ_FQ,$A44,"LFR",,QY$3)/_xll.ciqfunctions.udf.CIQ(QY$2,"IQ_TOTAl_DEPOSITS",IQ_FQ,$A44,"LFR",,QY$3)*100),_xll.ciqfunctions.udf.CIQ(QY$2,"IQ_TOTAl_LOANS",IQ_FQ,$A44,"LFR",,QY$3)/_xll.ciqfunctions.udf.CIQ(QY$2,"IQ_TOTAl_DEPOSITS",IQ_FQ,$A44,"LFR",,QY$3)*100,0))</f>
        <v>1.17499</v>
      </c>
      <c r="QZ44" s="11">
        <f>IF(QZ$4="Industrials",_xll.ciqfunctions.udf.CIQ(QZ$2,"IQ_TOTAl_DEBT_EBITDA",IQ_FQ,$A44,"LFR",,QZ$3),IF(ISNUMBER(_xll.ciqfunctions.udf.CIQ(QZ$2,"IQ_TOTAl_LOANS",IQ_FQ,$A44,"LFR",,QZ$3)/_xll.ciqfunctions.udf.CIQ(QZ$2,"IQ_TOTAl_DEPOSITS",IQ_FQ,$A44,"LFR",,QZ$3)*100),_xll.ciqfunctions.udf.CIQ(QZ$2,"IQ_TOTAl_LOANS",IQ_FQ,$A44,"LFR",,QZ$3)/_xll.ciqfunctions.udf.CIQ(QZ$2,"IQ_TOTAl_DEPOSITS",IQ_FQ,$A44,"LFR",,QZ$3)*100,0))</f>
        <v>0.64832999999999996</v>
      </c>
      <c r="RA44" s="11">
        <f>IF(RA$4="Industrials",_xll.ciqfunctions.udf.CIQ(RA$2,"IQ_TOTAl_DEBT_EBITDA",IQ_FQ,$A44,"LFR",,RA$3),IF(ISNUMBER(_xll.ciqfunctions.udf.CIQ(RA$2,"IQ_TOTAl_LOANS",IQ_FQ,$A44,"LFR",,RA$3)/_xll.ciqfunctions.udf.CIQ(RA$2,"IQ_TOTAl_DEPOSITS",IQ_FQ,$A44,"LFR",,RA$3)*100),_xll.ciqfunctions.udf.CIQ(RA$2,"IQ_TOTAl_LOANS",IQ_FQ,$A44,"LFR",,RA$3)/_xll.ciqfunctions.udf.CIQ(RA$2,"IQ_TOTAl_DEPOSITS",IQ_FQ,$A44,"LFR",,RA$3)*100,0))</f>
        <v>0.17745</v>
      </c>
      <c r="RB44" s="11">
        <f>IF(RB$4="Industrials",_xll.ciqfunctions.udf.CIQ(RB$2,"IQ_TOTAl_DEBT_EBITDA",IQ_FQ,$A44,"LFR",,RB$3),IF(ISNUMBER(_xll.ciqfunctions.udf.CIQ(RB$2,"IQ_TOTAl_LOANS",IQ_FQ,$A44,"LFR",,RB$3)/_xll.ciqfunctions.udf.CIQ(RB$2,"IQ_TOTAl_DEPOSITS",IQ_FQ,$A44,"LFR",,RB$3)*100),_xll.ciqfunctions.udf.CIQ(RB$2,"IQ_TOTAl_LOANS",IQ_FQ,$A44,"LFR",,RB$3)/_xll.ciqfunctions.udf.CIQ(RB$2,"IQ_TOTAl_DEPOSITS",IQ_FQ,$A44,"LFR",,RB$3)*100,0))</f>
        <v>0</v>
      </c>
      <c r="RC44" s="11">
        <f>IF(RC$4="Industrials",_xll.ciqfunctions.udf.CIQ(RC$2,"IQ_TOTAl_DEBT_EBITDA",IQ_FQ,$A44,"LFR",,RC$3),IF(ISNUMBER(_xll.ciqfunctions.udf.CIQ(RC$2,"IQ_TOTAl_LOANS",IQ_FQ,$A44,"LFR",,RC$3)/_xll.ciqfunctions.udf.CIQ(RC$2,"IQ_TOTAl_DEPOSITS",IQ_FQ,$A44,"LFR",,RC$3)*100),_xll.ciqfunctions.udf.CIQ(RC$2,"IQ_TOTAl_LOANS",IQ_FQ,$A44,"LFR",,RC$3)/_xll.ciqfunctions.udf.CIQ(RC$2,"IQ_TOTAl_DEPOSITS",IQ_FQ,$A44,"LFR",,RC$3)*100,0))</f>
        <v>0</v>
      </c>
      <c r="RD44" s="11">
        <f>IF(RD$4="Industrials",_xll.ciqfunctions.udf.CIQ(RD$2,"IQ_TOTAl_DEBT_EBITDA",IQ_FQ,$A44,"LFR",,RD$3),IF(ISNUMBER(_xll.ciqfunctions.udf.CIQ(RD$2,"IQ_TOTAl_LOANS",IQ_FQ,$A44,"LFR",,RD$3)/_xll.ciqfunctions.udf.CIQ(RD$2,"IQ_TOTAl_DEPOSITS",IQ_FQ,$A44,"LFR",,RD$3)*100),_xll.ciqfunctions.udf.CIQ(RD$2,"IQ_TOTAl_LOANS",IQ_FQ,$A44,"LFR",,RD$3)/_xll.ciqfunctions.udf.CIQ(RD$2,"IQ_TOTAl_DEPOSITS",IQ_FQ,$A44,"LFR",,RD$3)*100,0))</f>
        <v>1.5392600000000001</v>
      </c>
      <c r="RE44" s="11">
        <f>IF(RE$4="Industrials",_xll.ciqfunctions.udf.CIQ(RE$2,"IQ_TOTAl_DEBT_EBITDA",IQ_FQ,$A44,"LFR",,RE$3),IF(ISNUMBER(_xll.ciqfunctions.udf.CIQ(RE$2,"IQ_TOTAl_LOANS",IQ_FQ,$A44,"LFR",,RE$3)/_xll.ciqfunctions.udf.CIQ(RE$2,"IQ_TOTAl_DEPOSITS",IQ_FQ,$A44,"LFR",,RE$3)*100),_xll.ciqfunctions.udf.CIQ(RE$2,"IQ_TOTAl_LOANS",IQ_FQ,$A44,"LFR",,RE$3)/_xll.ciqfunctions.udf.CIQ(RE$2,"IQ_TOTAl_DEPOSITS",IQ_FQ,$A44,"LFR",,RE$3)*100,0))</f>
        <v>0.12820999999999999</v>
      </c>
      <c r="RF44" s="11">
        <f>IF(RF$4="Industrials",_xll.ciqfunctions.udf.CIQ(RF$2,"IQ_TOTAl_DEBT_EBITDA",IQ_FQ,$A44,"LFR",,RF$3),IF(ISNUMBER(_xll.ciqfunctions.udf.CIQ(RF$2,"IQ_TOTAl_LOANS",IQ_FQ,$A44,"LFR",,RF$3)/_xll.ciqfunctions.udf.CIQ(RF$2,"IQ_TOTAl_DEPOSITS",IQ_FQ,$A44,"LFR",,RF$3)*100),_xll.ciqfunctions.udf.CIQ(RF$2,"IQ_TOTAl_LOANS",IQ_FQ,$A44,"LFR",,RF$3)/_xll.ciqfunctions.udf.CIQ(RF$2,"IQ_TOTAl_DEPOSITS",IQ_FQ,$A44,"LFR",,RF$3)*100,0))</f>
        <v>0</v>
      </c>
      <c r="RG44" s="11">
        <f>IF(RG$4="Industrials",_xll.ciqfunctions.udf.CIQ(RG$2,"IQ_TOTAl_DEBT_EBITDA",IQ_FQ,$A44,"LFR",,RG$3),IF(ISNUMBER(_xll.ciqfunctions.udf.CIQ(RG$2,"IQ_TOTAl_LOANS",IQ_FQ,$A44,"LFR",,RG$3)/_xll.ciqfunctions.udf.CIQ(RG$2,"IQ_TOTAl_DEPOSITS",IQ_FQ,$A44,"LFR",,RG$3)*100),_xll.ciqfunctions.udf.CIQ(RG$2,"IQ_TOTAl_LOANS",IQ_FQ,$A44,"LFR",,RG$3)/_xll.ciqfunctions.udf.CIQ(RG$2,"IQ_TOTAl_DEPOSITS",IQ_FQ,$A44,"LFR",,RG$3)*100,0))</f>
        <v>0</v>
      </c>
      <c r="RH44" s="11">
        <f>IF(RH$4="Industrials",_xll.ciqfunctions.udf.CIQ(RH$2,"IQ_TOTAl_DEBT_EBITDA",IQ_FQ,$A44,"LFR",,RH$3),IF(ISNUMBER(_xll.ciqfunctions.udf.CIQ(RH$2,"IQ_TOTAl_LOANS",IQ_FQ,$A44,"LFR",,RH$3)/_xll.ciqfunctions.udf.CIQ(RH$2,"IQ_TOTAl_DEPOSITS",IQ_FQ,$A44,"LFR",,RH$3)*100),_xll.ciqfunctions.udf.CIQ(RH$2,"IQ_TOTAl_LOANS",IQ_FQ,$A44,"LFR",,RH$3)/_xll.ciqfunctions.udf.CIQ(RH$2,"IQ_TOTAl_DEPOSITS",IQ_FQ,$A44,"LFR",,RH$3)*100,0))</f>
        <v>0.71680999999999995</v>
      </c>
      <c r="RI44" s="11">
        <f>IF(RI$4="Industrials",_xll.ciqfunctions.udf.CIQ(RI$2,"IQ_TOTAl_DEBT_EBITDA",IQ_FQ,$A44,"LFR",,RI$3),IF(ISNUMBER(_xll.ciqfunctions.udf.CIQ(RI$2,"IQ_TOTAl_LOANS",IQ_FQ,$A44,"LFR",,RI$3)/_xll.ciqfunctions.udf.CIQ(RI$2,"IQ_TOTAl_DEPOSITS",IQ_FQ,$A44,"LFR",,RI$3)*100),_xll.ciqfunctions.udf.CIQ(RI$2,"IQ_TOTAl_LOANS",IQ_FQ,$A44,"LFR",,RI$3)/_xll.ciqfunctions.udf.CIQ(RI$2,"IQ_TOTAl_DEPOSITS",IQ_FQ,$A44,"LFR",,RI$3)*100,0))</f>
        <v>1.5869999999999999E-2</v>
      </c>
      <c r="RJ44" s="11">
        <f>IF(RJ$4="Industrials",_xll.ciqfunctions.udf.CIQ(RJ$2,"IQ_TOTAl_DEBT_EBITDA",IQ_FQ,$A44,"LFR",,RJ$3),IF(ISNUMBER(_xll.ciqfunctions.udf.CIQ(RJ$2,"IQ_TOTAl_LOANS",IQ_FQ,$A44,"LFR",,RJ$3)/_xll.ciqfunctions.udf.CIQ(RJ$2,"IQ_TOTAl_DEPOSITS",IQ_FQ,$A44,"LFR",,RJ$3)*100),_xll.ciqfunctions.udf.CIQ(RJ$2,"IQ_TOTAl_LOANS",IQ_FQ,$A44,"LFR",,RJ$3)/_xll.ciqfunctions.udf.CIQ(RJ$2,"IQ_TOTAl_DEPOSITS",IQ_FQ,$A44,"LFR",,RJ$3)*100,0))</f>
        <v>0</v>
      </c>
      <c r="RK44" s="11">
        <f>IF(RK$4="Industrials",_xll.ciqfunctions.udf.CIQ(RK$2,"IQ_TOTAl_DEBT_EBITDA",IQ_FQ,$A44,"LFR",,RK$3),IF(ISNUMBER(_xll.ciqfunctions.udf.CIQ(RK$2,"IQ_TOTAl_LOANS",IQ_FQ,$A44,"LFR",,RK$3)/_xll.ciqfunctions.udf.CIQ(RK$2,"IQ_TOTAl_DEPOSITS",IQ_FQ,$A44,"LFR",,RK$3)*100),_xll.ciqfunctions.udf.CIQ(RK$2,"IQ_TOTAl_LOANS",IQ_FQ,$A44,"LFR",,RK$3)/_xll.ciqfunctions.udf.CIQ(RK$2,"IQ_TOTAl_DEPOSITS",IQ_FQ,$A44,"LFR",,RK$3)*100,0))</f>
        <v>1.6058300000000001</v>
      </c>
      <c r="RL44" s="11">
        <f>IF(RL$4="Industrials",_xll.ciqfunctions.udf.CIQ(RL$2,"IQ_TOTAl_DEBT_EBITDA",IQ_FQ,$A44,"LFR",,RL$3),IF(ISNUMBER(_xll.ciqfunctions.udf.CIQ(RL$2,"IQ_TOTAl_LOANS",IQ_FQ,$A44,"LFR",,RL$3)/_xll.ciqfunctions.udf.CIQ(RL$2,"IQ_TOTAl_DEPOSITS",IQ_FQ,$A44,"LFR",,RL$3)*100),_xll.ciqfunctions.udf.CIQ(RL$2,"IQ_TOTAl_LOANS",IQ_FQ,$A44,"LFR",,RL$3)/_xll.ciqfunctions.udf.CIQ(RL$2,"IQ_TOTAl_DEPOSITS",IQ_FQ,$A44,"LFR",,RL$3)*100,0))</f>
        <v>2.2909999999999999</v>
      </c>
      <c r="RM44" s="11">
        <f>IF(RM$4="Industrials",_xll.ciqfunctions.udf.CIQ(RM$2,"IQ_TOTAl_DEBT_EBITDA",IQ_FQ,$A44,"LFR",,RM$3),IF(ISNUMBER(_xll.ciqfunctions.udf.CIQ(RM$2,"IQ_TOTAl_LOANS",IQ_FQ,$A44,"LFR",,RM$3)/_xll.ciqfunctions.udf.CIQ(RM$2,"IQ_TOTAl_DEPOSITS",IQ_FQ,$A44,"LFR",,RM$3)*100),_xll.ciqfunctions.udf.CIQ(RM$2,"IQ_TOTAl_LOANS",IQ_FQ,$A44,"LFR",,RM$3)/_xll.ciqfunctions.udf.CIQ(RM$2,"IQ_TOTAl_DEPOSITS",IQ_FQ,$A44,"LFR",,RM$3)*100,0))</f>
        <v>2.6248399999999998</v>
      </c>
      <c r="RN44" s="11">
        <f>IF(RN$4="Industrials",_xll.ciqfunctions.udf.CIQ(RN$2,"IQ_TOTAl_DEBT_EBITDA",IQ_FQ,$A44,"LFR",,RN$3),IF(ISNUMBER(_xll.ciqfunctions.udf.CIQ(RN$2,"IQ_TOTAl_LOANS",IQ_FQ,$A44,"LFR",,RN$3)/_xll.ciqfunctions.udf.CIQ(RN$2,"IQ_TOTAl_DEPOSITS",IQ_FQ,$A44,"LFR",,RN$3)*100),_xll.ciqfunctions.udf.CIQ(RN$2,"IQ_TOTAl_LOANS",IQ_FQ,$A44,"LFR",,RN$3)/_xll.ciqfunctions.udf.CIQ(RN$2,"IQ_TOTAl_DEPOSITS",IQ_FQ,$A44,"LFR",,RN$3)*100,0))</f>
        <v>2.12459</v>
      </c>
      <c r="RO44" s="11">
        <f>IF(RO$4="Industrials",_xll.ciqfunctions.udf.CIQ(RO$2,"IQ_TOTAl_DEBT_EBITDA",IQ_FQ,$A44,"LFR",,RO$3),IF(ISNUMBER(_xll.ciqfunctions.udf.CIQ(RO$2,"IQ_TOTAl_LOANS",IQ_FQ,$A44,"LFR",,RO$3)/_xll.ciqfunctions.udf.CIQ(RO$2,"IQ_TOTAl_DEPOSITS",IQ_FQ,$A44,"LFR",,RO$3)*100),_xll.ciqfunctions.udf.CIQ(RO$2,"IQ_TOTAl_LOANS",IQ_FQ,$A44,"LFR",,RO$3)/_xll.ciqfunctions.udf.CIQ(RO$2,"IQ_TOTAl_DEPOSITS",IQ_FQ,$A44,"LFR",,RO$3)*100,0))</f>
        <v>1.2699100000000001</v>
      </c>
      <c r="RP44" s="11">
        <f>IF(RP$4="Industrials",_xll.ciqfunctions.udf.CIQ(RP$2,"IQ_TOTAl_DEBT_EBITDA",IQ_FQ,$A44,"LFR",,RP$3),IF(ISNUMBER(_xll.ciqfunctions.udf.CIQ(RP$2,"IQ_TOTAl_LOANS",IQ_FQ,$A44,"LFR",,RP$3)/_xll.ciqfunctions.udf.CIQ(RP$2,"IQ_TOTAl_DEPOSITS",IQ_FQ,$A44,"LFR",,RP$3)*100),_xll.ciqfunctions.udf.CIQ(RP$2,"IQ_TOTAl_LOANS",IQ_FQ,$A44,"LFR",,RP$3)/_xll.ciqfunctions.udf.CIQ(RP$2,"IQ_TOTAl_DEPOSITS",IQ_FQ,$A44,"LFR",,RP$3)*100,0))</f>
        <v>0.97992999999999997</v>
      </c>
      <c r="RQ44" s="11">
        <f>IF(RQ$4="Industrials",_xll.ciqfunctions.udf.CIQ(RQ$2,"IQ_TOTAl_DEBT_EBITDA",IQ_FQ,$A44,"LFR",,RQ$3),IF(ISNUMBER(_xll.ciqfunctions.udf.CIQ(RQ$2,"IQ_TOTAl_LOANS",IQ_FQ,$A44,"LFR",,RQ$3)/_xll.ciqfunctions.udf.CIQ(RQ$2,"IQ_TOTAl_DEPOSITS",IQ_FQ,$A44,"LFR",,RQ$3)*100),_xll.ciqfunctions.udf.CIQ(RQ$2,"IQ_TOTAl_LOANS",IQ_FQ,$A44,"LFR",,RQ$3)/_xll.ciqfunctions.udf.CIQ(RQ$2,"IQ_TOTAl_DEPOSITS",IQ_FQ,$A44,"LFR",,RQ$3)*100,0))</f>
        <v>109.7180860541138</v>
      </c>
      <c r="RR44" s="11">
        <f>IF(RR$4="Industrials",_xll.ciqfunctions.udf.CIQ(RR$2,"IQ_TOTAl_DEBT_EBITDA",IQ_FQ,$A44,"LFR",,RR$3),IF(ISNUMBER(_xll.ciqfunctions.udf.CIQ(RR$2,"IQ_TOTAl_LOANS",IQ_FQ,$A44,"LFR",,RR$3)/_xll.ciqfunctions.udf.CIQ(RR$2,"IQ_TOTAl_DEPOSITS",IQ_FQ,$A44,"LFR",,RR$3)*100),_xll.ciqfunctions.udf.CIQ(RR$2,"IQ_TOTAl_LOANS",IQ_FQ,$A44,"LFR",,RR$3)/_xll.ciqfunctions.udf.CIQ(RR$2,"IQ_TOTAl_DEPOSITS",IQ_FQ,$A44,"LFR",,RR$3)*100,0))</f>
        <v>0.13714000000000001</v>
      </c>
      <c r="RS44" s="11">
        <f>IF(RS$4="Industrials",_xll.ciqfunctions.udf.CIQ(RS$2,"IQ_TOTAl_DEBT_EBITDA",IQ_FQ,$A44,"LFR",,RS$3),IF(ISNUMBER(_xll.ciqfunctions.udf.CIQ(RS$2,"IQ_TOTAl_LOANS",IQ_FQ,$A44,"LFR",,RS$3)/_xll.ciqfunctions.udf.CIQ(RS$2,"IQ_TOTAl_DEPOSITS",IQ_FQ,$A44,"LFR",,RS$3)*100),_xll.ciqfunctions.udf.CIQ(RS$2,"IQ_TOTAl_LOANS",IQ_FQ,$A44,"LFR",,RS$3)/_xll.ciqfunctions.udf.CIQ(RS$2,"IQ_TOTAl_DEPOSITS",IQ_FQ,$A44,"LFR",,RS$3)*100,0))</f>
        <v>0</v>
      </c>
      <c r="RT44" s="11">
        <f>IF(RT$4="Industrials",_xll.ciqfunctions.udf.CIQ(RT$2,"IQ_TOTAl_DEBT_EBITDA",IQ_FQ,$A44,"LFR",,RT$3),IF(ISNUMBER(_xll.ciqfunctions.udf.CIQ(RT$2,"IQ_TOTAl_LOANS",IQ_FQ,$A44,"LFR",,RT$3)/_xll.ciqfunctions.udf.CIQ(RT$2,"IQ_TOTAl_DEPOSITS",IQ_FQ,$A44,"LFR",,RT$3)*100),_xll.ciqfunctions.udf.CIQ(RT$2,"IQ_TOTAl_LOANS",IQ_FQ,$A44,"LFR",,RT$3)/_xll.ciqfunctions.udf.CIQ(RT$2,"IQ_TOTAl_DEPOSITS",IQ_FQ,$A44,"LFR",,RT$3)*100,0))</f>
        <v>1.32792</v>
      </c>
      <c r="RU44" s="11">
        <f>IF(RU$4="Industrials",_xll.ciqfunctions.udf.CIQ(RU$2,"IQ_TOTAl_DEBT_EBITDA",IQ_FQ,$A44,"LFR",,RU$3),IF(ISNUMBER(_xll.ciqfunctions.udf.CIQ(RU$2,"IQ_TOTAl_LOANS",IQ_FQ,$A44,"LFR",,RU$3)/_xll.ciqfunctions.udf.CIQ(RU$2,"IQ_TOTAl_DEPOSITS",IQ_FQ,$A44,"LFR",,RU$3)*100),_xll.ciqfunctions.udf.CIQ(RU$2,"IQ_TOTAl_LOANS",IQ_FQ,$A44,"LFR",,RU$3)/_xll.ciqfunctions.udf.CIQ(RU$2,"IQ_TOTAl_DEPOSITS",IQ_FQ,$A44,"LFR",,RU$3)*100,0))</f>
        <v>0.23355999999999999</v>
      </c>
      <c r="RV44" s="11">
        <f>IF(RV$4="Industrials",_xll.ciqfunctions.udf.CIQ(RV$2,"IQ_TOTAl_DEBT_EBITDA",IQ_FQ,$A44,"LFR",,RV$3),IF(ISNUMBER(_xll.ciqfunctions.udf.CIQ(RV$2,"IQ_TOTAl_LOANS",IQ_FQ,$A44,"LFR",,RV$3)/_xll.ciqfunctions.udf.CIQ(RV$2,"IQ_TOTAl_DEPOSITS",IQ_FQ,$A44,"LFR",,RV$3)*100),_xll.ciqfunctions.udf.CIQ(RV$2,"IQ_TOTAl_LOANS",IQ_FQ,$A44,"LFR",,RV$3)/_xll.ciqfunctions.udf.CIQ(RV$2,"IQ_TOTAl_DEPOSITS",IQ_FQ,$A44,"LFR",,RV$3)*100,0))</f>
        <v>4.2579200000000004</v>
      </c>
      <c r="RW44" s="11">
        <f>IF(RW$4="Industrials",_xll.ciqfunctions.udf.CIQ(RW$2,"IQ_TOTAl_DEBT_EBITDA",IQ_FQ,$A44,"LFR",,RW$3),IF(ISNUMBER(_xll.ciqfunctions.udf.CIQ(RW$2,"IQ_TOTAl_LOANS",IQ_FQ,$A44,"LFR",,RW$3)/_xll.ciqfunctions.udf.CIQ(RW$2,"IQ_TOTAl_DEPOSITS",IQ_FQ,$A44,"LFR",,RW$3)*100),_xll.ciqfunctions.udf.CIQ(RW$2,"IQ_TOTAl_LOANS",IQ_FQ,$A44,"LFR",,RW$3)/_xll.ciqfunctions.udf.CIQ(RW$2,"IQ_TOTAl_DEPOSITS",IQ_FQ,$A44,"LFR",,RW$3)*100,0))</f>
        <v>0</v>
      </c>
      <c r="RX44" s="11">
        <f>IF(RX$4="Industrials",_xll.ciqfunctions.udf.CIQ(RX$2,"IQ_TOTAl_DEBT_EBITDA",IQ_FQ,$A44,"LFR",,RX$3),IF(ISNUMBER(_xll.ciqfunctions.udf.CIQ(RX$2,"IQ_TOTAl_LOANS",IQ_FQ,$A44,"LFR",,RX$3)/_xll.ciqfunctions.udf.CIQ(RX$2,"IQ_TOTAl_DEPOSITS",IQ_FQ,$A44,"LFR",,RX$3)*100),_xll.ciqfunctions.udf.CIQ(RX$2,"IQ_TOTAl_LOANS",IQ_FQ,$A44,"LFR",,RX$3)/_xll.ciqfunctions.udf.CIQ(RX$2,"IQ_TOTAl_DEPOSITS",IQ_FQ,$A44,"LFR",,RX$3)*100,0))</f>
        <v>5.02745</v>
      </c>
      <c r="RY44" s="11">
        <f>IF(RY$4="Industrials",_xll.ciqfunctions.udf.CIQ(RY$2,"IQ_TOTAl_DEBT_EBITDA",IQ_FQ,$A44,"LFR",,RY$3),IF(ISNUMBER(_xll.ciqfunctions.udf.CIQ(RY$2,"IQ_TOTAl_LOANS",IQ_FQ,$A44,"LFR",,RY$3)/_xll.ciqfunctions.udf.CIQ(RY$2,"IQ_TOTAl_DEPOSITS",IQ_FQ,$A44,"LFR",,RY$3)*100),_xll.ciqfunctions.udf.CIQ(RY$2,"IQ_TOTAl_LOANS",IQ_FQ,$A44,"LFR",,RY$3)/_xll.ciqfunctions.udf.CIQ(RY$2,"IQ_TOTAl_DEPOSITS",IQ_FQ,$A44,"LFR",,RY$3)*100,0))</f>
        <v>0</v>
      </c>
      <c r="RZ44" s="11">
        <f>IF(RZ$4="Industrials",_xll.ciqfunctions.udf.CIQ(RZ$2,"IQ_TOTAl_DEBT_EBITDA",IQ_FQ,$A44,"LFR",,RZ$3),IF(ISNUMBER(_xll.ciqfunctions.udf.CIQ(RZ$2,"IQ_TOTAl_LOANS",IQ_FQ,$A44,"LFR",,RZ$3)/_xll.ciqfunctions.udf.CIQ(RZ$2,"IQ_TOTAl_DEPOSITS",IQ_FQ,$A44,"LFR",,RZ$3)*100),_xll.ciqfunctions.udf.CIQ(RZ$2,"IQ_TOTAl_LOANS",IQ_FQ,$A44,"LFR",,RZ$3)/_xll.ciqfunctions.udf.CIQ(RZ$2,"IQ_TOTAl_DEPOSITS",IQ_FQ,$A44,"LFR",,RZ$3)*100,0))</f>
        <v>0</v>
      </c>
      <c r="SA44" s="11">
        <f>IF(SA$4="Industrials",_xll.ciqfunctions.udf.CIQ(SA$2,"IQ_TOTAl_DEBT_EBITDA",IQ_FQ,$A44,"LFR",,SA$3),IF(ISNUMBER(_xll.ciqfunctions.udf.CIQ(SA$2,"IQ_TOTAl_LOANS",IQ_FQ,$A44,"LFR",,SA$3)/_xll.ciqfunctions.udf.CIQ(SA$2,"IQ_TOTAl_DEPOSITS",IQ_FQ,$A44,"LFR",,SA$3)*100),_xll.ciqfunctions.udf.CIQ(SA$2,"IQ_TOTAl_LOANS",IQ_FQ,$A44,"LFR",,SA$3)/_xll.ciqfunctions.udf.CIQ(SA$2,"IQ_TOTAl_DEPOSITS",IQ_FQ,$A44,"LFR",,SA$3)*100,0))</f>
        <v>49.884459999999997</v>
      </c>
      <c r="SB44" s="11">
        <f>IF(SB$4="Industrials",_xll.ciqfunctions.udf.CIQ(SB$2,"IQ_TOTAl_DEBT_EBITDA",IQ_FQ,$A44,"LFR",,SB$3),IF(ISNUMBER(_xll.ciqfunctions.udf.CIQ(SB$2,"IQ_TOTAl_LOANS",IQ_FQ,$A44,"LFR",,SB$3)/_xll.ciqfunctions.udf.CIQ(SB$2,"IQ_TOTAl_DEPOSITS",IQ_FQ,$A44,"LFR",,SB$3)*100),_xll.ciqfunctions.udf.CIQ(SB$2,"IQ_TOTAl_LOANS",IQ_FQ,$A44,"LFR",,SB$3)/_xll.ciqfunctions.udf.CIQ(SB$2,"IQ_TOTAl_DEPOSITS",IQ_FQ,$A44,"LFR",,SB$3)*100,0))</f>
        <v>4.2839</v>
      </c>
      <c r="SC44" s="11">
        <f>IF(SC$4="Industrials",_xll.ciqfunctions.udf.CIQ(SC$2,"IQ_TOTAl_DEBT_EBITDA",IQ_FQ,$A44,"LFR",,SC$3),IF(ISNUMBER(_xll.ciqfunctions.udf.CIQ(SC$2,"IQ_TOTAl_LOANS",IQ_FQ,$A44,"LFR",,SC$3)/_xll.ciqfunctions.udf.CIQ(SC$2,"IQ_TOTAl_DEPOSITS",IQ_FQ,$A44,"LFR",,SC$3)*100),_xll.ciqfunctions.udf.CIQ(SC$2,"IQ_TOTAl_LOANS",IQ_FQ,$A44,"LFR",,SC$3)/_xll.ciqfunctions.udf.CIQ(SC$2,"IQ_TOTAl_DEPOSITS",IQ_FQ,$A44,"LFR",,SC$3)*100,0))</f>
        <v>4.7893299999999996</v>
      </c>
      <c r="SD44" s="11">
        <f>IF(SD$4="Industrials",_xll.ciqfunctions.udf.CIQ(SD$2,"IQ_TOTAl_DEBT_EBITDA",IQ_FQ,$A44,"LFR",,SD$3),IF(ISNUMBER(_xll.ciqfunctions.udf.CIQ(SD$2,"IQ_TOTAl_LOANS",IQ_FQ,$A44,"LFR",,SD$3)/_xll.ciqfunctions.udf.CIQ(SD$2,"IQ_TOTAl_DEPOSITS",IQ_FQ,$A44,"LFR",,SD$3)*100),_xll.ciqfunctions.udf.CIQ(SD$2,"IQ_TOTAl_LOANS",IQ_FQ,$A44,"LFR",,SD$3)/_xll.ciqfunctions.udf.CIQ(SD$2,"IQ_TOTAl_DEPOSITS",IQ_FQ,$A44,"LFR",,SD$3)*100,0))</f>
        <v>0</v>
      </c>
      <c r="SE44" s="11">
        <f>IF(SE$4="Industrials",_xll.ciqfunctions.udf.CIQ(SE$2,"IQ_TOTAl_DEBT_EBITDA",IQ_FQ,$A44,"LFR",,SE$3),IF(ISNUMBER(_xll.ciqfunctions.udf.CIQ(SE$2,"IQ_TOTAl_LOANS",IQ_FQ,$A44,"LFR",,SE$3)/_xll.ciqfunctions.udf.CIQ(SE$2,"IQ_TOTAl_DEPOSITS",IQ_FQ,$A44,"LFR",,SE$3)*100),_xll.ciqfunctions.udf.CIQ(SE$2,"IQ_TOTAl_LOANS",IQ_FQ,$A44,"LFR",,SE$3)/_xll.ciqfunctions.udf.CIQ(SE$2,"IQ_TOTAl_DEPOSITS",IQ_FQ,$A44,"LFR",,SE$3)*100,0))</f>
        <v>0</v>
      </c>
      <c r="SF44" s="11">
        <f>IF(SF$4="Industrials",_xll.ciqfunctions.udf.CIQ(SF$2,"IQ_TOTAl_DEBT_EBITDA",IQ_FQ,$A44,"LFR",,SF$3),IF(ISNUMBER(_xll.ciqfunctions.udf.CIQ(SF$2,"IQ_TOTAl_LOANS",IQ_FQ,$A44,"LFR",,SF$3)/_xll.ciqfunctions.udf.CIQ(SF$2,"IQ_TOTAl_DEPOSITS",IQ_FQ,$A44,"LFR",,SF$3)*100),_xll.ciqfunctions.udf.CIQ(SF$2,"IQ_TOTAl_LOANS",IQ_FQ,$A44,"LFR",,SF$3)/_xll.ciqfunctions.udf.CIQ(SF$2,"IQ_TOTAl_DEPOSITS",IQ_FQ,$A44,"LFR",,SF$3)*100,0))</f>
        <v>0</v>
      </c>
      <c r="SG44" s="11">
        <f>IF(SG$4="Industrials",_xll.ciqfunctions.udf.CIQ(SG$2,"IQ_TOTAl_DEBT_EBITDA",IQ_FQ,$A44,"LFR",,SG$3),IF(ISNUMBER(_xll.ciqfunctions.udf.CIQ(SG$2,"IQ_TOTAl_LOANS",IQ_FQ,$A44,"LFR",,SG$3)/_xll.ciqfunctions.udf.CIQ(SG$2,"IQ_TOTAl_DEPOSITS",IQ_FQ,$A44,"LFR",,SG$3)*100),_xll.ciqfunctions.udf.CIQ(SG$2,"IQ_TOTAl_LOANS",IQ_FQ,$A44,"LFR",,SG$3)/_xll.ciqfunctions.udf.CIQ(SG$2,"IQ_TOTAl_DEPOSITS",IQ_FQ,$A44,"LFR",,SG$3)*100,0))</f>
        <v>0.52449000000000001</v>
      </c>
      <c r="SH44" s="11">
        <f>IF(SH$4="Industrials",_xll.ciqfunctions.udf.CIQ(SH$2,"IQ_TOTAl_DEBT_EBITDA",IQ_FQ,$A44,"LFR",,SH$3),IF(ISNUMBER(_xll.ciqfunctions.udf.CIQ(SH$2,"IQ_TOTAl_LOANS",IQ_FQ,$A44,"LFR",,SH$3)/_xll.ciqfunctions.udf.CIQ(SH$2,"IQ_TOTAl_DEPOSITS",IQ_FQ,$A44,"LFR",,SH$3)*100),_xll.ciqfunctions.udf.CIQ(SH$2,"IQ_TOTAl_LOANS",IQ_FQ,$A44,"LFR",,SH$3)/_xll.ciqfunctions.udf.CIQ(SH$2,"IQ_TOTAl_DEPOSITS",IQ_FQ,$A44,"LFR",,SH$3)*100,0))</f>
        <v>1.2706599999999999</v>
      </c>
      <c r="SI44" s="11">
        <f>IF(SI$4="Industrials",_xll.ciqfunctions.udf.CIQ(SI$2,"IQ_TOTAl_DEBT_EBITDA",IQ_FQ,$A44,"LFR",,SI$3),IF(ISNUMBER(_xll.ciqfunctions.udf.CIQ(SI$2,"IQ_TOTAl_LOANS",IQ_FQ,$A44,"LFR",,SI$3)/_xll.ciqfunctions.udf.CIQ(SI$2,"IQ_TOTAl_DEPOSITS",IQ_FQ,$A44,"LFR",,SI$3)*100),_xll.ciqfunctions.udf.CIQ(SI$2,"IQ_TOTAl_LOANS",IQ_FQ,$A44,"LFR",,SI$3)/_xll.ciqfunctions.udf.CIQ(SI$2,"IQ_TOTAl_DEPOSITS",IQ_FQ,$A44,"LFR",,SI$3)*100,0))</f>
        <v>0.2051</v>
      </c>
      <c r="SJ44" s="11">
        <f>IF(SJ$4="Industrials",_xll.ciqfunctions.udf.CIQ(SJ$2,"IQ_TOTAl_DEBT_EBITDA",IQ_FQ,$A44,"LFR",,SJ$3),IF(ISNUMBER(_xll.ciqfunctions.udf.CIQ(SJ$2,"IQ_TOTAl_LOANS",IQ_FQ,$A44,"LFR",,SJ$3)/_xll.ciqfunctions.udf.CIQ(SJ$2,"IQ_TOTAl_DEPOSITS",IQ_FQ,$A44,"LFR",,SJ$3)*100),_xll.ciqfunctions.udf.CIQ(SJ$2,"IQ_TOTAl_LOANS",IQ_FQ,$A44,"LFR",,SJ$3)/_xll.ciqfunctions.udf.CIQ(SJ$2,"IQ_TOTAl_DEPOSITS",IQ_FQ,$A44,"LFR",,SJ$3)*100,0))</f>
        <v>98.059670385947356</v>
      </c>
    </row>
    <row r="45" spans="1:504" x14ac:dyDescent="0.25">
      <c r="A45" s="10">
        <v>38625</v>
      </c>
      <c r="B45" s="11">
        <f t="shared" si="0"/>
        <v>4.8842480559251715</v>
      </c>
      <c r="C45" s="11">
        <f t="shared" si="1"/>
        <v>1.6784947826086964</v>
      </c>
      <c r="D45" s="11">
        <f t="shared" si="2"/>
        <v>21.269209230653825</v>
      </c>
      <c r="E45" s="11">
        <f>IF(E$4="Industrials",_xll.ciqfunctions.udf.CIQ(E$2,"IQ_TOTAl_DEBT_EBITDA",IQ_FQ,$A45,"LFR",,E$3),IF(ISNUMBER(_xll.ciqfunctions.udf.CIQ(E$2,"IQ_TOTAl_LOANS",IQ_FQ,$A45,"LFR",,E$3)/_xll.ciqfunctions.udf.CIQ(E$2,"IQ_TOTAl_DEPOSITS",IQ_FQ,$A45,"LFR",,E$3)*100),_xll.ciqfunctions.udf.CIQ(E$2,"IQ_TOTAl_LOANS",IQ_FQ,$A45,"LFR",,E$3)/_xll.ciqfunctions.udf.CIQ(E$2,"IQ_TOTAl_DEPOSITS",IQ_FQ,$A45,"LFR",,E$3)*100,0))</f>
        <v>0.53712000000000004</v>
      </c>
      <c r="F45" s="11">
        <f>IF(F$4="Industrials",_xll.ciqfunctions.udf.CIQ(F$2,"IQ_TOTAl_DEBT_EBITDA",IQ_FQ,$A45,"LFR",,F$3),IF(ISNUMBER(_xll.ciqfunctions.udf.CIQ(F$2,"IQ_TOTAl_LOANS",IQ_FQ,$A45,"LFR",,F$3)/_xll.ciqfunctions.udf.CIQ(F$2,"IQ_TOTAl_DEPOSITS",IQ_FQ,$A45,"LFR",,F$3)*100),_xll.ciqfunctions.udf.CIQ(F$2,"IQ_TOTAl_LOANS",IQ_FQ,$A45,"LFR",,F$3)/_xll.ciqfunctions.udf.CIQ(F$2,"IQ_TOTAl_DEPOSITS",IQ_FQ,$A45,"LFR",,F$3)*100,0))</f>
        <v>1.3814900000000001</v>
      </c>
      <c r="G45" s="11">
        <f>IF(G$4="Industrials",_xll.ciqfunctions.udf.CIQ(G$2,"IQ_TOTAl_DEBT_EBITDA",IQ_FQ,$A45,"LFR",,G$3),IF(ISNUMBER(_xll.ciqfunctions.udf.CIQ(G$2,"IQ_TOTAl_LOANS",IQ_FQ,$A45,"LFR",,G$3)/_xll.ciqfunctions.udf.CIQ(G$2,"IQ_TOTAl_DEPOSITS",IQ_FQ,$A45,"LFR",,G$3)*100),_xll.ciqfunctions.udf.CIQ(G$2,"IQ_TOTAl_LOANS",IQ_FQ,$A45,"LFR",,G$3)/_xll.ciqfunctions.udf.CIQ(G$2,"IQ_TOTAl_DEPOSITS",IQ_FQ,$A45,"LFR",,G$3)*100,0))</f>
        <v>0</v>
      </c>
      <c r="H45" s="11">
        <f>IF(H$4="Industrials",_xll.ciqfunctions.udf.CIQ(H$2,"IQ_TOTAl_DEBT_EBITDA",IQ_FQ,$A45,"LFR",,H$3),IF(ISNUMBER(_xll.ciqfunctions.udf.CIQ(H$2,"IQ_TOTAl_LOANS",IQ_FQ,$A45,"LFR",,H$3)/_xll.ciqfunctions.udf.CIQ(H$2,"IQ_TOTAl_DEPOSITS",IQ_FQ,$A45,"LFR",,H$3)*100),_xll.ciqfunctions.udf.CIQ(H$2,"IQ_TOTAl_LOANS",IQ_FQ,$A45,"LFR",,H$3)/_xll.ciqfunctions.udf.CIQ(H$2,"IQ_TOTAl_DEPOSITS",IQ_FQ,$A45,"LFR",,H$3)*100,0))</f>
        <v>3.1870000000000002E-2</v>
      </c>
      <c r="I45" s="11">
        <f>IF(I$4="Industrials",_xll.ciqfunctions.udf.CIQ(I$2,"IQ_TOTAl_DEBT_EBITDA",IQ_FQ,$A45,"LFR",,I$3),IF(ISNUMBER(_xll.ciqfunctions.udf.CIQ(I$2,"IQ_TOTAl_LOANS",IQ_FQ,$A45,"LFR",,I$3)/_xll.ciqfunctions.udf.CIQ(I$2,"IQ_TOTAl_DEPOSITS",IQ_FQ,$A45,"LFR",,I$3)*100),_xll.ciqfunctions.udf.CIQ(I$2,"IQ_TOTAl_LOANS",IQ_FQ,$A45,"LFR",,I$3)/_xll.ciqfunctions.udf.CIQ(I$2,"IQ_TOTAl_DEPOSITS",IQ_FQ,$A45,"LFR",,I$3)*100,0))</f>
        <v>0</v>
      </c>
      <c r="J45" s="11">
        <f>IF(J$4="Industrials",_xll.ciqfunctions.udf.CIQ(J$2,"IQ_TOTAl_DEBT_EBITDA",IQ_FQ,$A45,"LFR",,J$3),IF(ISNUMBER(_xll.ciqfunctions.udf.CIQ(J$2,"IQ_TOTAl_LOANS",IQ_FQ,$A45,"LFR",,J$3)/_xll.ciqfunctions.udf.CIQ(J$2,"IQ_TOTAl_DEPOSITS",IQ_FQ,$A45,"LFR",,J$3)*100),_xll.ciqfunctions.udf.CIQ(J$2,"IQ_TOTAl_LOANS",IQ_FQ,$A45,"LFR",,J$3)/_xll.ciqfunctions.udf.CIQ(J$2,"IQ_TOTAl_DEPOSITS",IQ_FQ,$A45,"LFR",,J$3)*100,0))</f>
        <v>0</v>
      </c>
      <c r="K45" s="11">
        <f>IF(K$4="Industrials",_xll.ciqfunctions.udf.CIQ(K$2,"IQ_TOTAl_DEBT_EBITDA",IQ_FQ,$A45,"LFR",,K$3),IF(ISNUMBER(_xll.ciqfunctions.udf.CIQ(K$2,"IQ_TOTAl_LOANS",IQ_FQ,$A45,"LFR",,K$3)/_xll.ciqfunctions.udf.CIQ(K$2,"IQ_TOTAl_DEPOSITS",IQ_FQ,$A45,"LFR",,K$3)*100),_xll.ciqfunctions.udf.CIQ(K$2,"IQ_TOTAl_LOANS",IQ_FQ,$A45,"LFR",,K$3)/_xll.ciqfunctions.udf.CIQ(K$2,"IQ_TOTAl_DEPOSITS",IQ_FQ,$A45,"LFR",,K$3)*100,0))</f>
        <v>1.3596200000000001</v>
      </c>
      <c r="L45" s="11">
        <f>IF(L$4="Industrials",_xll.ciqfunctions.udf.CIQ(L$2,"IQ_TOTAl_DEBT_EBITDA",IQ_FQ,$A45,"LFR",,L$3),IF(ISNUMBER(_xll.ciqfunctions.udf.CIQ(L$2,"IQ_TOTAl_LOANS",IQ_FQ,$A45,"LFR",,L$3)/_xll.ciqfunctions.udf.CIQ(L$2,"IQ_TOTAl_DEPOSITS",IQ_FQ,$A45,"LFR",,L$3)*100),_xll.ciqfunctions.udf.CIQ(L$2,"IQ_TOTAl_LOANS",IQ_FQ,$A45,"LFR",,L$3)/_xll.ciqfunctions.udf.CIQ(L$2,"IQ_TOTAl_DEPOSITS",IQ_FQ,$A45,"LFR",,L$3)*100,0))</f>
        <v>0.6018</v>
      </c>
      <c r="M45" s="11">
        <f>IF(M$4="Industrials",_xll.ciqfunctions.udf.CIQ(M$2,"IQ_TOTAl_DEBT_EBITDA",IQ_FQ,$A45,"LFR",,M$3),IF(ISNUMBER(_xll.ciqfunctions.udf.CIQ(M$2,"IQ_TOTAl_LOANS",IQ_FQ,$A45,"LFR",,M$3)/_xll.ciqfunctions.udf.CIQ(M$2,"IQ_TOTAl_DEPOSITS",IQ_FQ,$A45,"LFR",,M$3)*100),_xll.ciqfunctions.udf.CIQ(M$2,"IQ_TOTAl_LOANS",IQ_FQ,$A45,"LFR",,M$3)/_xll.ciqfunctions.udf.CIQ(M$2,"IQ_TOTAl_DEPOSITS",IQ_FQ,$A45,"LFR",,M$3)*100,0))</f>
        <v>0</v>
      </c>
      <c r="N45" s="11">
        <f>IF(N$4="Industrials",_xll.ciqfunctions.udf.CIQ(N$2,"IQ_TOTAl_DEBT_EBITDA",IQ_FQ,$A45,"LFR",,N$3),IF(ISNUMBER(_xll.ciqfunctions.udf.CIQ(N$2,"IQ_TOTAl_LOANS",IQ_FQ,$A45,"LFR",,N$3)/_xll.ciqfunctions.udf.CIQ(N$2,"IQ_TOTAl_DEPOSITS",IQ_FQ,$A45,"LFR",,N$3)*100),_xll.ciqfunctions.udf.CIQ(N$2,"IQ_TOTAl_LOANS",IQ_FQ,$A45,"LFR",,N$3)/_xll.ciqfunctions.udf.CIQ(N$2,"IQ_TOTAl_DEPOSITS",IQ_FQ,$A45,"LFR",,N$3)*100,0))</f>
        <v>2.4572699999999998</v>
      </c>
      <c r="O45" s="11">
        <f>IF(O$4="Industrials",_xll.ciqfunctions.udf.CIQ(O$2,"IQ_TOTAl_DEBT_EBITDA",IQ_FQ,$A45,"LFR",,O$3),IF(ISNUMBER(_xll.ciqfunctions.udf.CIQ(O$2,"IQ_TOTAl_LOANS",IQ_FQ,$A45,"LFR",,O$3)/_xll.ciqfunctions.udf.CIQ(O$2,"IQ_TOTAl_DEPOSITS",IQ_FQ,$A45,"LFR",,O$3)*100),_xll.ciqfunctions.udf.CIQ(O$2,"IQ_TOTAl_LOANS",IQ_FQ,$A45,"LFR",,O$3)/_xll.ciqfunctions.udf.CIQ(O$2,"IQ_TOTAl_DEPOSITS",IQ_FQ,$A45,"LFR",,O$3)*100,0))</f>
        <v>5.63218</v>
      </c>
      <c r="P45" s="11">
        <f>IF(P$4="Industrials",_xll.ciqfunctions.udf.CIQ(P$2,"IQ_TOTAl_DEBT_EBITDA",IQ_FQ,$A45,"LFR",,P$3),IF(ISNUMBER(_xll.ciqfunctions.udf.CIQ(P$2,"IQ_TOTAl_LOANS",IQ_FQ,$A45,"LFR",,P$3)/_xll.ciqfunctions.udf.CIQ(P$2,"IQ_TOTAl_DEPOSITS",IQ_FQ,$A45,"LFR",,P$3)*100),_xll.ciqfunctions.udf.CIQ(P$2,"IQ_TOTAl_LOANS",IQ_FQ,$A45,"LFR",,P$3)/_xll.ciqfunctions.udf.CIQ(P$2,"IQ_TOTAl_DEPOSITS",IQ_FQ,$A45,"LFR",,P$3)*100,0))</f>
        <v>0</v>
      </c>
      <c r="Q45" s="11">
        <f>IF(Q$4="Industrials",_xll.ciqfunctions.udf.CIQ(Q$2,"IQ_TOTAl_DEBT_EBITDA",IQ_FQ,$A45,"LFR",,Q$3),IF(ISNUMBER(_xll.ciqfunctions.udf.CIQ(Q$2,"IQ_TOTAl_LOANS",IQ_FQ,$A45,"LFR",,Q$3)/_xll.ciqfunctions.udf.CIQ(Q$2,"IQ_TOTAl_DEPOSITS",IQ_FQ,$A45,"LFR",,Q$3)*100),_xll.ciqfunctions.udf.CIQ(Q$2,"IQ_TOTAl_LOANS",IQ_FQ,$A45,"LFR",,Q$3)/_xll.ciqfunctions.udf.CIQ(Q$2,"IQ_TOTAl_DEPOSITS",IQ_FQ,$A45,"LFR",,Q$3)*100,0))</f>
        <v>2.2524500000000001</v>
      </c>
      <c r="R45" s="11">
        <f>IF(R$4="Industrials",_xll.ciqfunctions.udf.CIQ(R$2,"IQ_TOTAl_DEBT_EBITDA",IQ_FQ,$A45,"LFR",,R$3),IF(ISNUMBER(_xll.ciqfunctions.udf.CIQ(R$2,"IQ_TOTAl_LOANS",IQ_FQ,$A45,"LFR",,R$3)/_xll.ciqfunctions.udf.CIQ(R$2,"IQ_TOTAl_DEPOSITS",IQ_FQ,$A45,"LFR",,R$3)*100),_xll.ciqfunctions.udf.CIQ(R$2,"IQ_TOTAl_LOANS",IQ_FQ,$A45,"LFR",,R$3)/_xll.ciqfunctions.udf.CIQ(R$2,"IQ_TOTAl_DEPOSITS",IQ_FQ,$A45,"LFR",,R$3)*100,0))</f>
        <v>1.9026000000000001</v>
      </c>
      <c r="S45" s="11">
        <f>IF(S$4="Industrials",_xll.ciqfunctions.udf.CIQ(S$2,"IQ_TOTAl_DEBT_EBITDA",IQ_FQ,$A45,"LFR",,S$3),IF(ISNUMBER(_xll.ciqfunctions.udf.CIQ(S$2,"IQ_TOTAl_LOANS",IQ_FQ,$A45,"LFR",,S$3)/_xll.ciqfunctions.udf.CIQ(S$2,"IQ_TOTAl_DEPOSITS",IQ_FQ,$A45,"LFR",,S$3)*100),_xll.ciqfunctions.udf.CIQ(S$2,"IQ_TOTAl_LOANS",IQ_FQ,$A45,"LFR",,S$3)/_xll.ciqfunctions.udf.CIQ(S$2,"IQ_TOTAl_DEPOSITS",IQ_FQ,$A45,"LFR",,S$3)*100,0))</f>
        <v>2.1974999999999998</v>
      </c>
      <c r="T45" s="11" t="str">
        <f>IF(T$4="Industrials",_xll.ciqfunctions.udf.CIQ(T$2,"IQ_TOTAl_DEBT_EBITDA",IQ_FQ,$A45,"LFR",,T$3),IF(ISNUMBER(_xll.ciqfunctions.udf.CIQ(T$2,"IQ_TOTAl_LOANS",IQ_FQ,$A45,"LFR",,T$3)/_xll.ciqfunctions.udf.CIQ(T$2,"IQ_TOTAl_DEPOSITS",IQ_FQ,$A45,"LFR",,T$3)*100),_xll.ciqfunctions.udf.CIQ(T$2,"IQ_TOTAl_LOANS",IQ_FQ,$A45,"LFR",,T$3)/_xll.ciqfunctions.udf.CIQ(T$2,"IQ_TOTAl_DEPOSITS",IQ_FQ,$A45,"LFR",,T$3)*100,0))</f>
        <v>NM</v>
      </c>
      <c r="U45" s="11">
        <f>IF(U$4="Industrials",_xll.ciqfunctions.udf.CIQ(U$2,"IQ_TOTAl_DEBT_EBITDA",IQ_FQ,$A45,"LFR",,U$3),IF(ISNUMBER(_xll.ciqfunctions.udf.CIQ(U$2,"IQ_TOTAl_LOANS",IQ_FQ,$A45,"LFR",,U$3)/_xll.ciqfunctions.udf.CIQ(U$2,"IQ_TOTAl_DEPOSITS",IQ_FQ,$A45,"LFR",,U$3)*100),_xll.ciqfunctions.udf.CIQ(U$2,"IQ_TOTAl_LOANS",IQ_FQ,$A45,"LFR",,U$3)/_xll.ciqfunctions.udf.CIQ(U$2,"IQ_TOTAl_DEPOSITS",IQ_FQ,$A45,"LFR",,U$3)*100,0))</f>
        <v>1.2081900000000001</v>
      </c>
      <c r="V45" s="11">
        <f>IF(V$4="Industrials",_xll.ciqfunctions.udf.CIQ(V$2,"IQ_TOTAl_DEBT_EBITDA",IQ_FQ,$A45,"LFR",,V$3),IF(ISNUMBER(_xll.ciqfunctions.udf.CIQ(V$2,"IQ_TOTAl_LOANS",IQ_FQ,$A45,"LFR",,V$3)/_xll.ciqfunctions.udf.CIQ(V$2,"IQ_TOTAl_DEPOSITS",IQ_FQ,$A45,"LFR",,V$3)*100),_xll.ciqfunctions.udf.CIQ(V$2,"IQ_TOTAl_LOANS",IQ_FQ,$A45,"LFR",,V$3)/_xll.ciqfunctions.udf.CIQ(V$2,"IQ_TOTAl_DEPOSITS",IQ_FQ,$A45,"LFR",,V$3)*100,0))</f>
        <v>0.97282000000000002</v>
      </c>
      <c r="W45" s="11">
        <f>IF(W$4="Industrials",_xll.ciqfunctions.udf.CIQ(W$2,"IQ_TOTAl_DEBT_EBITDA",IQ_FQ,$A45,"LFR",,W$3),IF(ISNUMBER(_xll.ciqfunctions.udf.CIQ(W$2,"IQ_TOTAl_LOANS",IQ_FQ,$A45,"LFR",,W$3)/_xll.ciqfunctions.udf.CIQ(W$2,"IQ_TOTAl_DEPOSITS",IQ_FQ,$A45,"LFR",,W$3)*100),_xll.ciqfunctions.udf.CIQ(W$2,"IQ_TOTAl_LOANS",IQ_FQ,$A45,"LFR",,W$3)/_xll.ciqfunctions.udf.CIQ(W$2,"IQ_TOTAl_DEPOSITS",IQ_FQ,$A45,"LFR",,W$3)*100,0))</f>
        <v>1.0789999999999999E-2</v>
      </c>
      <c r="X45" s="11">
        <f>IF(X$4="Industrials",_xll.ciqfunctions.udf.CIQ(X$2,"IQ_TOTAl_DEBT_EBITDA",IQ_FQ,$A45,"LFR",,X$3),IF(ISNUMBER(_xll.ciqfunctions.udf.CIQ(X$2,"IQ_TOTAl_LOANS",IQ_FQ,$A45,"LFR",,X$3)/_xll.ciqfunctions.udf.CIQ(X$2,"IQ_TOTAl_DEPOSITS",IQ_FQ,$A45,"LFR",,X$3)*100),_xll.ciqfunctions.udf.CIQ(X$2,"IQ_TOTAl_LOANS",IQ_FQ,$A45,"LFR",,X$3)/_xll.ciqfunctions.udf.CIQ(X$2,"IQ_TOTAl_DEPOSITS",IQ_FQ,$A45,"LFR",,X$3)*100,0))</f>
        <v>1.2364999999999999</v>
      </c>
      <c r="Y45" s="11">
        <f>IF(Y$4="Industrials",_xll.ciqfunctions.udf.CIQ(Y$2,"IQ_TOTAl_DEBT_EBITDA",IQ_FQ,$A45,"LFR",,Y$3),IF(ISNUMBER(_xll.ciqfunctions.udf.CIQ(Y$2,"IQ_TOTAl_LOANS",IQ_FQ,$A45,"LFR",,Y$3)/_xll.ciqfunctions.udf.CIQ(Y$2,"IQ_TOTAl_DEPOSITS",IQ_FQ,$A45,"LFR",,Y$3)*100),_xll.ciqfunctions.udf.CIQ(Y$2,"IQ_TOTAl_LOANS",IQ_FQ,$A45,"LFR",,Y$3)/_xll.ciqfunctions.udf.CIQ(Y$2,"IQ_TOTAl_DEPOSITS",IQ_FQ,$A45,"LFR",,Y$3)*100,0))</f>
        <v>6.4618599999999997</v>
      </c>
      <c r="Z45" s="11">
        <f>IF(Z$4="Industrials",_xll.ciqfunctions.udf.CIQ(Z$2,"IQ_TOTAl_DEBT_EBITDA",IQ_FQ,$A45,"LFR",,Z$3),IF(ISNUMBER(_xll.ciqfunctions.udf.CIQ(Z$2,"IQ_TOTAl_LOANS",IQ_FQ,$A45,"LFR",,Z$3)/_xll.ciqfunctions.udf.CIQ(Z$2,"IQ_TOTAl_DEPOSITS",IQ_FQ,$A45,"LFR",,Z$3)*100),_xll.ciqfunctions.udf.CIQ(Z$2,"IQ_TOTAl_LOANS",IQ_FQ,$A45,"LFR",,Z$3)/_xll.ciqfunctions.udf.CIQ(Z$2,"IQ_TOTAl_DEPOSITS",IQ_FQ,$A45,"LFR",,Z$3)*100,0))</f>
        <v>1.9424699999999999</v>
      </c>
      <c r="AA45" s="11">
        <f>IF(AA$4="Industrials",_xll.ciqfunctions.udf.CIQ(AA$2,"IQ_TOTAl_DEBT_EBITDA",IQ_FQ,$A45,"LFR",,AA$3),IF(ISNUMBER(_xll.ciqfunctions.udf.CIQ(AA$2,"IQ_TOTAl_LOANS",IQ_FQ,$A45,"LFR",,AA$3)/_xll.ciqfunctions.udf.CIQ(AA$2,"IQ_TOTAl_DEPOSITS",IQ_FQ,$A45,"LFR",,AA$3)*100),_xll.ciqfunctions.udf.CIQ(AA$2,"IQ_TOTAl_LOANS",IQ_FQ,$A45,"LFR",,AA$3)/_xll.ciqfunctions.udf.CIQ(AA$2,"IQ_TOTAl_DEPOSITS",IQ_FQ,$A45,"LFR",,AA$3)*100,0))</f>
        <v>2.8481100000000001</v>
      </c>
      <c r="AB45" s="11">
        <f>IF(AB$4="Industrials",_xll.ciqfunctions.udf.CIQ(AB$2,"IQ_TOTAl_DEBT_EBITDA",IQ_FQ,$A45,"LFR",,AB$3),IF(ISNUMBER(_xll.ciqfunctions.udf.CIQ(AB$2,"IQ_TOTAl_LOANS",IQ_FQ,$A45,"LFR",,AB$3)/_xll.ciqfunctions.udf.CIQ(AB$2,"IQ_TOTAl_DEPOSITS",IQ_FQ,$A45,"LFR",,AB$3)*100),_xll.ciqfunctions.udf.CIQ(AB$2,"IQ_TOTAl_LOANS",IQ_FQ,$A45,"LFR",,AB$3)/_xll.ciqfunctions.udf.CIQ(AB$2,"IQ_TOTAl_DEPOSITS",IQ_FQ,$A45,"LFR",,AB$3)*100,0))</f>
        <v>0</v>
      </c>
      <c r="AC45" s="11">
        <f>IF(AC$4="Industrials",_xll.ciqfunctions.udf.CIQ(AC$2,"IQ_TOTAl_DEBT_EBITDA",IQ_FQ,$A45,"LFR",,AC$3),IF(ISNUMBER(_xll.ciqfunctions.udf.CIQ(AC$2,"IQ_TOTAl_LOANS",IQ_FQ,$A45,"LFR",,AC$3)/_xll.ciqfunctions.udf.CIQ(AC$2,"IQ_TOTAl_DEPOSITS",IQ_FQ,$A45,"LFR",,AC$3)*100),_xll.ciqfunctions.udf.CIQ(AC$2,"IQ_TOTAl_LOANS",IQ_FQ,$A45,"LFR",,AC$3)/_xll.ciqfunctions.udf.CIQ(AC$2,"IQ_TOTAl_DEPOSITS",IQ_FQ,$A45,"LFR",,AC$3)*100,0))</f>
        <v>0</v>
      </c>
      <c r="AD45" s="11">
        <f>IF(AD$4="Industrials",_xll.ciqfunctions.udf.CIQ(AD$2,"IQ_TOTAl_DEBT_EBITDA",IQ_FQ,$A45,"LFR",,AD$3),IF(ISNUMBER(_xll.ciqfunctions.udf.CIQ(AD$2,"IQ_TOTAl_LOANS",IQ_FQ,$A45,"LFR",,AD$3)/_xll.ciqfunctions.udf.CIQ(AD$2,"IQ_TOTAl_DEPOSITS",IQ_FQ,$A45,"LFR",,AD$3)*100),_xll.ciqfunctions.udf.CIQ(AD$2,"IQ_TOTAl_LOANS",IQ_FQ,$A45,"LFR",,AD$3)/_xll.ciqfunctions.udf.CIQ(AD$2,"IQ_TOTAl_DEPOSITS",IQ_FQ,$A45,"LFR",,AD$3)*100,0))</f>
        <v>0</v>
      </c>
      <c r="AE45" s="11">
        <f>IF(AE$4="Industrials",_xll.ciqfunctions.udf.CIQ(AE$2,"IQ_TOTAl_DEBT_EBITDA",IQ_FQ,$A45,"LFR",,AE$3),IF(ISNUMBER(_xll.ciqfunctions.udf.CIQ(AE$2,"IQ_TOTAl_LOANS",IQ_FQ,$A45,"LFR",,AE$3)/_xll.ciqfunctions.udf.CIQ(AE$2,"IQ_TOTAl_DEPOSITS",IQ_FQ,$A45,"LFR",,AE$3)*100),_xll.ciqfunctions.udf.CIQ(AE$2,"IQ_TOTAl_LOANS",IQ_FQ,$A45,"LFR",,AE$3)/_xll.ciqfunctions.udf.CIQ(AE$2,"IQ_TOTAl_DEPOSITS",IQ_FQ,$A45,"LFR",,AE$3)*100,0))</f>
        <v>0</v>
      </c>
      <c r="AF45" s="11">
        <f>IF(AF$4="Industrials",_xll.ciqfunctions.udf.CIQ(AF$2,"IQ_TOTAl_DEBT_EBITDA",IQ_FQ,$A45,"LFR",,AF$3),IF(ISNUMBER(_xll.ciqfunctions.udf.CIQ(AF$2,"IQ_TOTAl_LOANS",IQ_FQ,$A45,"LFR",,AF$3)/_xll.ciqfunctions.udf.CIQ(AF$2,"IQ_TOTAl_DEPOSITS",IQ_FQ,$A45,"LFR",,AF$3)*100),_xll.ciqfunctions.udf.CIQ(AF$2,"IQ_TOTAl_LOANS",IQ_FQ,$A45,"LFR",,AF$3)/_xll.ciqfunctions.udf.CIQ(AF$2,"IQ_TOTAl_DEPOSITS",IQ_FQ,$A45,"LFR",,AF$3)*100,0))</f>
        <v>1.3710800000000001</v>
      </c>
      <c r="AG45" s="11">
        <f>IF(AG$4="Industrials",_xll.ciqfunctions.udf.CIQ(AG$2,"IQ_TOTAl_DEBT_EBITDA",IQ_FQ,$A45,"LFR",,AG$3),IF(ISNUMBER(_xll.ciqfunctions.udf.CIQ(AG$2,"IQ_TOTAl_LOANS",IQ_FQ,$A45,"LFR",,AG$3)/_xll.ciqfunctions.udf.CIQ(AG$2,"IQ_TOTAl_DEPOSITS",IQ_FQ,$A45,"LFR",,AG$3)*100),_xll.ciqfunctions.udf.CIQ(AG$2,"IQ_TOTAl_LOANS",IQ_FQ,$A45,"LFR",,AG$3)/_xll.ciqfunctions.udf.CIQ(AG$2,"IQ_TOTAl_DEPOSITS",IQ_FQ,$A45,"LFR",,AG$3)*100,0))</f>
        <v>0.65778999999999999</v>
      </c>
      <c r="AH45" s="11">
        <f>IF(AH$4="Industrials",_xll.ciqfunctions.udf.CIQ(AH$2,"IQ_TOTAl_DEBT_EBITDA",IQ_FQ,$A45,"LFR",,AH$3),IF(ISNUMBER(_xll.ciqfunctions.udf.CIQ(AH$2,"IQ_TOTAl_LOANS",IQ_FQ,$A45,"LFR",,AH$3)/_xll.ciqfunctions.udf.CIQ(AH$2,"IQ_TOTAl_DEPOSITS",IQ_FQ,$A45,"LFR",,AH$3)*100),_xll.ciqfunctions.udf.CIQ(AH$2,"IQ_TOTAl_LOANS",IQ_FQ,$A45,"LFR",,AH$3)/_xll.ciqfunctions.udf.CIQ(AH$2,"IQ_TOTAl_DEPOSITS",IQ_FQ,$A45,"LFR",,AH$3)*100,0))</f>
        <v>1.11172</v>
      </c>
      <c r="AI45" s="11">
        <f>IF(AI$4="Industrials",_xll.ciqfunctions.udf.CIQ(AI$2,"IQ_TOTAl_DEBT_EBITDA",IQ_FQ,$A45,"LFR",,AI$3),IF(ISNUMBER(_xll.ciqfunctions.udf.CIQ(AI$2,"IQ_TOTAl_LOANS",IQ_FQ,$A45,"LFR",,AI$3)/_xll.ciqfunctions.udf.CIQ(AI$2,"IQ_TOTAl_DEPOSITS",IQ_FQ,$A45,"LFR",,AI$3)*100),_xll.ciqfunctions.udf.CIQ(AI$2,"IQ_TOTAl_LOANS",IQ_FQ,$A45,"LFR",,AI$3)/_xll.ciqfunctions.udf.CIQ(AI$2,"IQ_TOTAl_DEPOSITS",IQ_FQ,$A45,"LFR",,AI$3)*100,0))</f>
        <v>0.78681999999999996</v>
      </c>
      <c r="AJ45" s="11">
        <f>IF(AJ$4="Industrials",_xll.ciqfunctions.udf.CIQ(AJ$2,"IQ_TOTAl_DEBT_EBITDA",IQ_FQ,$A45,"LFR",,AJ$3),IF(ISNUMBER(_xll.ciqfunctions.udf.CIQ(AJ$2,"IQ_TOTAl_LOANS",IQ_FQ,$A45,"LFR",,AJ$3)/_xll.ciqfunctions.udf.CIQ(AJ$2,"IQ_TOTAl_DEPOSITS",IQ_FQ,$A45,"LFR",,AJ$3)*100),_xll.ciqfunctions.udf.CIQ(AJ$2,"IQ_TOTAl_LOANS",IQ_FQ,$A45,"LFR",,AJ$3)/_xll.ciqfunctions.udf.CIQ(AJ$2,"IQ_TOTAl_DEPOSITS",IQ_FQ,$A45,"LFR",,AJ$3)*100,0))</f>
        <v>0</v>
      </c>
      <c r="AK45" s="11">
        <f>IF(AK$4="Industrials",_xll.ciqfunctions.udf.CIQ(AK$2,"IQ_TOTAl_DEBT_EBITDA",IQ_FQ,$A45,"LFR",,AK$3),IF(ISNUMBER(_xll.ciqfunctions.udf.CIQ(AK$2,"IQ_TOTAl_LOANS",IQ_FQ,$A45,"LFR",,AK$3)/_xll.ciqfunctions.udf.CIQ(AK$2,"IQ_TOTAl_DEPOSITS",IQ_FQ,$A45,"LFR",,AK$3)*100),_xll.ciqfunctions.udf.CIQ(AK$2,"IQ_TOTAl_LOANS",IQ_FQ,$A45,"LFR",,AK$3)/_xll.ciqfunctions.udf.CIQ(AK$2,"IQ_TOTAl_DEPOSITS",IQ_FQ,$A45,"LFR",,AK$3)*100,0))</f>
        <v>0</v>
      </c>
      <c r="AL45" s="11">
        <f>IF(AL$4="Industrials",_xll.ciqfunctions.udf.CIQ(AL$2,"IQ_TOTAl_DEBT_EBITDA",IQ_FQ,$A45,"LFR",,AL$3),IF(ISNUMBER(_xll.ciqfunctions.udf.CIQ(AL$2,"IQ_TOTAl_LOANS",IQ_FQ,$A45,"LFR",,AL$3)/_xll.ciqfunctions.udf.CIQ(AL$2,"IQ_TOTAl_DEPOSITS",IQ_FQ,$A45,"LFR",,AL$3)*100),_xll.ciqfunctions.udf.CIQ(AL$2,"IQ_TOTAl_LOANS",IQ_FQ,$A45,"LFR",,AL$3)/_xll.ciqfunctions.udf.CIQ(AL$2,"IQ_TOTAl_DEPOSITS",IQ_FQ,$A45,"LFR",,AL$3)*100,0))</f>
        <v>0.34305000000000002</v>
      </c>
      <c r="AM45" s="11">
        <f>IF(AM$4="Industrials",_xll.ciqfunctions.udf.CIQ(AM$2,"IQ_TOTAl_DEBT_EBITDA",IQ_FQ,$A45,"LFR",,AM$3),IF(ISNUMBER(_xll.ciqfunctions.udf.CIQ(AM$2,"IQ_TOTAl_LOANS",IQ_FQ,$A45,"LFR",,AM$3)/_xll.ciqfunctions.udf.CIQ(AM$2,"IQ_TOTAl_DEPOSITS",IQ_FQ,$A45,"LFR",,AM$3)*100),_xll.ciqfunctions.udf.CIQ(AM$2,"IQ_TOTAl_LOANS",IQ_FQ,$A45,"LFR",,AM$3)/_xll.ciqfunctions.udf.CIQ(AM$2,"IQ_TOTAl_DEPOSITS",IQ_FQ,$A45,"LFR",,AM$3)*100,0))</f>
        <v>0</v>
      </c>
      <c r="AN45" s="11">
        <f>IF(AN$4="Industrials",_xll.ciqfunctions.udf.CIQ(AN$2,"IQ_TOTAl_DEBT_EBITDA",IQ_FQ,$A45,"LFR",,AN$3),IF(ISNUMBER(_xll.ciqfunctions.udf.CIQ(AN$2,"IQ_TOTAl_LOANS",IQ_FQ,$A45,"LFR",,AN$3)/_xll.ciqfunctions.udf.CIQ(AN$2,"IQ_TOTAl_DEPOSITS",IQ_FQ,$A45,"LFR",,AN$3)*100),_xll.ciqfunctions.udf.CIQ(AN$2,"IQ_TOTAl_LOANS",IQ_FQ,$A45,"LFR",,AN$3)/_xll.ciqfunctions.udf.CIQ(AN$2,"IQ_TOTAl_DEPOSITS",IQ_FQ,$A45,"LFR",,AN$3)*100,0))</f>
        <v>0</v>
      </c>
      <c r="AO45" s="11">
        <f>IF(AO$4="Industrials",_xll.ciqfunctions.udf.CIQ(AO$2,"IQ_TOTAl_DEBT_EBITDA",IQ_FQ,$A45,"LFR",,AO$3),IF(ISNUMBER(_xll.ciqfunctions.udf.CIQ(AO$2,"IQ_TOTAl_LOANS",IQ_FQ,$A45,"LFR",,AO$3)/_xll.ciqfunctions.udf.CIQ(AO$2,"IQ_TOTAl_DEPOSITS",IQ_FQ,$A45,"LFR",,AO$3)*100),_xll.ciqfunctions.udf.CIQ(AO$2,"IQ_TOTAl_LOANS",IQ_FQ,$A45,"LFR",,AO$3)/_xll.ciqfunctions.udf.CIQ(AO$2,"IQ_TOTAl_DEPOSITS",IQ_FQ,$A45,"LFR",,AO$3)*100,0))</f>
        <v>0</v>
      </c>
      <c r="AP45" s="11">
        <f>IF(AP$4="Industrials",_xll.ciqfunctions.udf.CIQ(AP$2,"IQ_TOTAl_DEBT_EBITDA",IQ_FQ,$A45,"LFR",,AP$3),IF(ISNUMBER(_xll.ciqfunctions.udf.CIQ(AP$2,"IQ_TOTAl_LOANS",IQ_FQ,$A45,"LFR",,AP$3)/_xll.ciqfunctions.udf.CIQ(AP$2,"IQ_TOTAl_DEPOSITS",IQ_FQ,$A45,"LFR",,AP$3)*100),_xll.ciqfunctions.udf.CIQ(AP$2,"IQ_TOTAl_LOANS",IQ_FQ,$A45,"LFR",,AP$3)/_xll.ciqfunctions.udf.CIQ(AP$2,"IQ_TOTAl_DEPOSITS",IQ_FQ,$A45,"LFR",,AP$3)*100,0))</f>
        <v>0.30695</v>
      </c>
      <c r="AQ45" s="11">
        <f>IF(AQ$4="Industrials",_xll.ciqfunctions.udf.CIQ(AQ$2,"IQ_TOTAl_DEBT_EBITDA",IQ_FQ,$A45,"LFR",,AQ$3),IF(ISNUMBER(_xll.ciqfunctions.udf.CIQ(AQ$2,"IQ_TOTAl_LOANS",IQ_FQ,$A45,"LFR",,AQ$3)/_xll.ciqfunctions.udf.CIQ(AQ$2,"IQ_TOTAl_DEPOSITS",IQ_FQ,$A45,"LFR",,AQ$3)*100),_xll.ciqfunctions.udf.CIQ(AQ$2,"IQ_TOTAl_LOANS",IQ_FQ,$A45,"LFR",,AQ$3)/_xll.ciqfunctions.udf.CIQ(AQ$2,"IQ_TOTAl_DEPOSITS",IQ_FQ,$A45,"LFR",,AQ$3)*100,0))</f>
        <v>2.6677900000000001</v>
      </c>
      <c r="AR45" s="11">
        <f>IF(AR$4="Industrials",_xll.ciqfunctions.udf.CIQ(AR$2,"IQ_TOTAl_DEBT_EBITDA",IQ_FQ,$A45,"LFR",,AR$3),IF(ISNUMBER(_xll.ciqfunctions.udf.CIQ(AR$2,"IQ_TOTAl_LOANS",IQ_FQ,$A45,"LFR",,AR$3)/_xll.ciqfunctions.udf.CIQ(AR$2,"IQ_TOTAl_DEPOSITS",IQ_FQ,$A45,"LFR",,AR$3)*100),_xll.ciqfunctions.udf.CIQ(AR$2,"IQ_TOTAl_LOANS",IQ_FQ,$A45,"LFR",,AR$3)/_xll.ciqfunctions.udf.CIQ(AR$2,"IQ_TOTAl_DEPOSITS",IQ_FQ,$A45,"LFR",,AR$3)*100,0))</f>
        <v>0</v>
      </c>
      <c r="AS45" s="11">
        <f>IF(AS$4="Industrials",_xll.ciqfunctions.udf.CIQ(AS$2,"IQ_TOTAl_DEBT_EBITDA",IQ_FQ,$A45,"LFR",,AS$3),IF(ISNUMBER(_xll.ciqfunctions.udf.CIQ(AS$2,"IQ_TOTAl_LOANS",IQ_FQ,$A45,"LFR",,AS$3)/_xll.ciqfunctions.udf.CIQ(AS$2,"IQ_TOTAl_DEPOSITS",IQ_FQ,$A45,"LFR",,AS$3)*100),_xll.ciqfunctions.udf.CIQ(AS$2,"IQ_TOTAl_LOANS",IQ_FQ,$A45,"LFR",,AS$3)/_xll.ciqfunctions.udf.CIQ(AS$2,"IQ_TOTAl_DEPOSITS",IQ_FQ,$A45,"LFR",,AS$3)*100,0))</f>
        <v>1.50078</v>
      </c>
      <c r="AT45" s="11">
        <f>IF(AT$4="Industrials",_xll.ciqfunctions.udf.CIQ(AT$2,"IQ_TOTAl_DEBT_EBITDA",IQ_FQ,$A45,"LFR",,AT$3),IF(ISNUMBER(_xll.ciqfunctions.udf.CIQ(AT$2,"IQ_TOTAl_LOANS",IQ_FQ,$A45,"LFR",,AT$3)/_xll.ciqfunctions.udf.CIQ(AT$2,"IQ_TOTAl_DEPOSITS",IQ_FQ,$A45,"LFR",,AT$3)*100),_xll.ciqfunctions.udf.CIQ(AT$2,"IQ_TOTAl_LOANS",IQ_FQ,$A45,"LFR",,AT$3)/_xll.ciqfunctions.udf.CIQ(AT$2,"IQ_TOTAl_DEPOSITS",IQ_FQ,$A45,"LFR",,AT$3)*100,0))</f>
        <v>0</v>
      </c>
      <c r="AU45" s="11">
        <f>IF(AU$4="Industrials",_xll.ciqfunctions.udf.CIQ(AU$2,"IQ_TOTAl_DEBT_EBITDA",IQ_FQ,$A45,"LFR",,AU$3),IF(ISNUMBER(_xll.ciqfunctions.udf.CIQ(AU$2,"IQ_TOTAl_LOANS",IQ_FQ,$A45,"LFR",,AU$3)/_xll.ciqfunctions.udf.CIQ(AU$2,"IQ_TOTAl_DEPOSITS",IQ_FQ,$A45,"LFR",,AU$3)*100),_xll.ciqfunctions.udf.CIQ(AU$2,"IQ_TOTAl_LOANS",IQ_FQ,$A45,"LFR",,AU$3)/_xll.ciqfunctions.udf.CIQ(AU$2,"IQ_TOTAl_DEPOSITS",IQ_FQ,$A45,"LFR",,AU$3)*100,0))</f>
        <v>4.7649999999999998E-2</v>
      </c>
      <c r="AV45" s="11">
        <f>IF(AV$4="Industrials",_xll.ciqfunctions.udf.CIQ(AV$2,"IQ_TOTAl_DEBT_EBITDA",IQ_FQ,$A45,"LFR",,AV$3),IF(ISNUMBER(_xll.ciqfunctions.udf.CIQ(AV$2,"IQ_TOTAl_LOANS",IQ_FQ,$A45,"LFR",,AV$3)/_xll.ciqfunctions.udf.CIQ(AV$2,"IQ_TOTAl_DEPOSITS",IQ_FQ,$A45,"LFR",,AV$3)*100),_xll.ciqfunctions.udf.CIQ(AV$2,"IQ_TOTAl_LOANS",IQ_FQ,$A45,"LFR",,AV$3)/_xll.ciqfunctions.udf.CIQ(AV$2,"IQ_TOTAl_DEPOSITS",IQ_FQ,$A45,"LFR",,AV$3)*100,0))</f>
        <v>2.7516799999999999</v>
      </c>
      <c r="AW45" s="11">
        <f>IF(AW$4="Industrials",_xll.ciqfunctions.udf.CIQ(AW$2,"IQ_TOTAl_DEBT_EBITDA",IQ_FQ,$A45,"LFR",,AW$3),IF(ISNUMBER(_xll.ciqfunctions.udf.CIQ(AW$2,"IQ_TOTAl_LOANS",IQ_FQ,$A45,"LFR",,AW$3)/_xll.ciqfunctions.udf.CIQ(AW$2,"IQ_TOTAl_DEPOSITS",IQ_FQ,$A45,"LFR",,AW$3)*100),_xll.ciqfunctions.udf.CIQ(AW$2,"IQ_TOTAl_LOANS",IQ_FQ,$A45,"LFR",,AW$3)/_xll.ciqfunctions.udf.CIQ(AW$2,"IQ_TOTAl_DEPOSITS",IQ_FQ,$A45,"LFR",,AW$3)*100,0))</f>
        <v>1.19319</v>
      </c>
      <c r="AX45" s="11">
        <f>IF(AX$4="Industrials",_xll.ciqfunctions.udf.CIQ(AX$2,"IQ_TOTAl_DEBT_EBITDA",IQ_FQ,$A45,"LFR",,AX$3),IF(ISNUMBER(_xll.ciqfunctions.udf.CIQ(AX$2,"IQ_TOTAl_LOANS",IQ_FQ,$A45,"LFR",,AX$3)/_xll.ciqfunctions.udf.CIQ(AX$2,"IQ_TOTAl_DEPOSITS",IQ_FQ,$A45,"LFR",,AX$3)*100),_xll.ciqfunctions.udf.CIQ(AX$2,"IQ_TOTAl_LOANS",IQ_FQ,$A45,"LFR",,AX$3)/_xll.ciqfunctions.udf.CIQ(AX$2,"IQ_TOTAl_DEPOSITS",IQ_FQ,$A45,"LFR",,AX$3)*100,0))</f>
        <v>0</v>
      </c>
      <c r="AY45" s="11">
        <f>IF(AY$4="Industrials",_xll.ciqfunctions.udf.CIQ(AY$2,"IQ_TOTAl_DEBT_EBITDA",IQ_FQ,$A45,"LFR",,AY$3),IF(ISNUMBER(_xll.ciqfunctions.udf.CIQ(AY$2,"IQ_TOTAl_LOANS",IQ_FQ,$A45,"LFR",,AY$3)/_xll.ciqfunctions.udf.CIQ(AY$2,"IQ_TOTAl_DEPOSITS",IQ_FQ,$A45,"LFR",,AY$3)*100),_xll.ciqfunctions.udf.CIQ(AY$2,"IQ_TOTAl_LOANS",IQ_FQ,$A45,"LFR",,AY$3)/_xll.ciqfunctions.udf.CIQ(AY$2,"IQ_TOTAl_DEPOSITS",IQ_FQ,$A45,"LFR",,AY$3)*100,0))</f>
        <v>1.57473</v>
      </c>
      <c r="AZ45" s="11">
        <f>IF(AZ$4="Industrials",_xll.ciqfunctions.udf.CIQ(AZ$2,"IQ_TOTAl_DEBT_EBITDA",IQ_FQ,$A45,"LFR",,AZ$3),IF(ISNUMBER(_xll.ciqfunctions.udf.CIQ(AZ$2,"IQ_TOTAl_LOANS",IQ_FQ,$A45,"LFR",,AZ$3)/_xll.ciqfunctions.udf.CIQ(AZ$2,"IQ_TOTAl_DEPOSITS",IQ_FQ,$A45,"LFR",,AZ$3)*100),_xll.ciqfunctions.udf.CIQ(AZ$2,"IQ_TOTAl_LOANS",IQ_FQ,$A45,"LFR",,AZ$3)/_xll.ciqfunctions.udf.CIQ(AZ$2,"IQ_TOTAl_DEPOSITS",IQ_FQ,$A45,"LFR",,AZ$3)*100,0))</f>
        <v>1.4404600000000001</v>
      </c>
      <c r="BA45" s="11">
        <f>IF(BA$4="Industrials",_xll.ciqfunctions.udf.CIQ(BA$2,"IQ_TOTAl_DEBT_EBITDA",IQ_FQ,$A45,"LFR",,BA$3),IF(ISNUMBER(_xll.ciqfunctions.udf.CIQ(BA$2,"IQ_TOTAl_LOANS",IQ_FQ,$A45,"LFR",,BA$3)/_xll.ciqfunctions.udf.CIQ(BA$2,"IQ_TOTAl_DEPOSITS",IQ_FQ,$A45,"LFR",,BA$3)*100),_xll.ciqfunctions.udf.CIQ(BA$2,"IQ_TOTAl_LOANS",IQ_FQ,$A45,"LFR",,BA$3)/_xll.ciqfunctions.udf.CIQ(BA$2,"IQ_TOTAl_DEPOSITS",IQ_FQ,$A45,"LFR",,BA$3)*100,0))</f>
        <v>0.67647999999999997</v>
      </c>
      <c r="BB45" s="11">
        <f>IF(BB$4="Industrials",_xll.ciqfunctions.udf.CIQ(BB$2,"IQ_TOTAl_DEBT_EBITDA",IQ_FQ,$A45,"LFR",,BB$3),IF(ISNUMBER(_xll.ciqfunctions.udf.CIQ(BB$2,"IQ_TOTAl_LOANS",IQ_FQ,$A45,"LFR",,BB$3)/_xll.ciqfunctions.udf.CIQ(BB$2,"IQ_TOTAl_DEPOSITS",IQ_FQ,$A45,"LFR",,BB$3)*100),_xll.ciqfunctions.udf.CIQ(BB$2,"IQ_TOTAl_LOANS",IQ_FQ,$A45,"LFR",,BB$3)/_xll.ciqfunctions.udf.CIQ(BB$2,"IQ_TOTAl_DEPOSITS",IQ_FQ,$A45,"LFR",,BB$3)*100,0))</f>
        <v>2.2677200000000002</v>
      </c>
      <c r="BC45" s="11">
        <f>IF(BC$4="Industrials",_xll.ciqfunctions.udf.CIQ(BC$2,"IQ_TOTAl_DEBT_EBITDA",IQ_FQ,$A45,"LFR",,BC$3),IF(ISNUMBER(_xll.ciqfunctions.udf.CIQ(BC$2,"IQ_TOTAl_LOANS",IQ_FQ,$A45,"LFR",,BC$3)/_xll.ciqfunctions.udf.CIQ(BC$2,"IQ_TOTAl_DEPOSITS",IQ_FQ,$A45,"LFR",,BC$3)*100),_xll.ciqfunctions.udf.CIQ(BC$2,"IQ_TOTAl_LOANS",IQ_FQ,$A45,"LFR",,BC$3)/_xll.ciqfunctions.udf.CIQ(BC$2,"IQ_TOTAl_DEPOSITS",IQ_FQ,$A45,"LFR",,BC$3)*100,0))</f>
        <v>88.527272349982525</v>
      </c>
      <c r="BD45" s="11">
        <f>IF(BD$4="Industrials",_xll.ciqfunctions.udf.CIQ(BD$2,"IQ_TOTAl_DEBT_EBITDA",IQ_FQ,$A45,"LFR",,BD$3),IF(ISNUMBER(_xll.ciqfunctions.udf.CIQ(BD$2,"IQ_TOTAl_LOANS",IQ_FQ,$A45,"LFR",,BD$3)/_xll.ciqfunctions.udf.CIQ(BD$2,"IQ_TOTAl_DEPOSITS",IQ_FQ,$A45,"LFR",,BD$3)*100),_xll.ciqfunctions.udf.CIQ(BD$2,"IQ_TOTAl_LOANS",IQ_FQ,$A45,"LFR",,BD$3)/_xll.ciqfunctions.udf.CIQ(BD$2,"IQ_TOTAl_DEPOSITS",IQ_FQ,$A45,"LFR",,BD$3)*100,0))</f>
        <v>1.9508099999999999</v>
      </c>
      <c r="BE45" s="11">
        <f>IF(BE$4="Industrials",_xll.ciqfunctions.udf.CIQ(BE$2,"IQ_TOTAl_DEBT_EBITDA",IQ_FQ,$A45,"LFR",,BE$3),IF(ISNUMBER(_xll.ciqfunctions.udf.CIQ(BE$2,"IQ_TOTAl_LOANS",IQ_FQ,$A45,"LFR",,BE$3)/_xll.ciqfunctions.udf.CIQ(BE$2,"IQ_TOTAl_DEPOSITS",IQ_FQ,$A45,"LFR",,BE$3)*100),_xll.ciqfunctions.udf.CIQ(BE$2,"IQ_TOTAl_LOANS",IQ_FQ,$A45,"LFR",,BE$3)/_xll.ciqfunctions.udf.CIQ(BE$2,"IQ_TOTAl_DEPOSITS",IQ_FQ,$A45,"LFR",,BE$3)*100,0))</f>
        <v>0</v>
      </c>
      <c r="BF45" s="11">
        <f>IF(BF$4="Industrials",_xll.ciqfunctions.udf.CIQ(BF$2,"IQ_TOTAl_DEBT_EBITDA",IQ_FQ,$A45,"LFR",,BF$3),IF(ISNUMBER(_xll.ciqfunctions.udf.CIQ(BF$2,"IQ_TOTAl_LOANS",IQ_FQ,$A45,"LFR",,BF$3)/_xll.ciqfunctions.udf.CIQ(BF$2,"IQ_TOTAl_DEPOSITS",IQ_FQ,$A45,"LFR",,BF$3)*100),_xll.ciqfunctions.udf.CIQ(BF$2,"IQ_TOTAl_LOANS",IQ_FQ,$A45,"LFR",,BF$3)/_xll.ciqfunctions.udf.CIQ(BF$2,"IQ_TOTAl_DEPOSITS",IQ_FQ,$A45,"LFR",,BF$3)*100,0))</f>
        <v>4.17082</v>
      </c>
      <c r="BG45" s="11">
        <f>IF(BG$4="Industrials",_xll.ciqfunctions.udf.CIQ(BG$2,"IQ_TOTAl_DEBT_EBITDA",IQ_FQ,$A45,"LFR",,BG$3),IF(ISNUMBER(_xll.ciqfunctions.udf.CIQ(BG$2,"IQ_TOTAl_LOANS",IQ_FQ,$A45,"LFR",,BG$3)/_xll.ciqfunctions.udf.CIQ(BG$2,"IQ_TOTAl_DEPOSITS",IQ_FQ,$A45,"LFR",,BG$3)*100),_xll.ciqfunctions.udf.CIQ(BG$2,"IQ_TOTAl_LOANS",IQ_FQ,$A45,"LFR",,BG$3)/_xll.ciqfunctions.udf.CIQ(BG$2,"IQ_TOTAl_DEPOSITS",IQ_FQ,$A45,"LFR",,BG$3)*100,0))</f>
        <v>0.87297999999999998</v>
      </c>
      <c r="BH45" s="11">
        <f>IF(BH$4="Industrials",_xll.ciqfunctions.udf.CIQ(BH$2,"IQ_TOTAl_DEBT_EBITDA",IQ_FQ,$A45,"LFR",,BH$3),IF(ISNUMBER(_xll.ciqfunctions.udf.CIQ(BH$2,"IQ_TOTAl_LOANS",IQ_FQ,$A45,"LFR",,BH$3)/_xll.ciqfunctions.udf.CIQ(BH$2,"IQ_TOTAl_DEPOSITS",IQ_FQ,$A45,"LFR",,BH$3)*100),_xll.ciqfunctions.udf.CIQ(BH$2,"IQ_TOTAl_LOANS",IQ_FQ,$A45,"LFR",,BH$3)/_xll.ciqfunctions.udf.CIQ(BH$2,"IQ_TOTAl_DEPOSITS",IQ_FQ,$A45,"LFR",,BH$3)*100,0))</f>
        <v>0</v>
      </c>
      <c r="BI45" s="11">
        <f>IF(BI$4="Industrials",_xll.ciqfunctions.udf.CIQ(BI$2,"IQ_TOTAl_DEBT_EBITDA",IQ_FQ,$A45,"LFR",,BI$3),IF(ISNUMBER(_xll.ciqfunctions.udf.CIQ(BI$2,"IQ_TOTAl_LOANS",IQ_FQ,$A45,"LFR",,BI$3)/_xll.ciqfunctions.udf.CIQ(BI$2,"IQ_TOTAl_DEPOSITS",IQ_FQ,$A45,"LFR",,BI$3)*100),_xll.ciqfunctions.udf.CIQ(BI$2,"IQ_TOTAl_LOANS",IQ_FQ,$A45,"LFR",,BI$3)/_xll.ciqfunctions.udf.CIQ(BI$2,"IQ_TOTAl_DEPOSITS",IQ_FQ,$A45,"LFR",,BI$3)*100,0))</f>
        <v>1.7180899999999999</v>
      </c>
      <c r="BJ45" s="11">
        <f>IF(BJ$4="Industrials",_xll.ciqfunctions.udf.CIQ(BJ$2,"IQ_TOTAl_DEBT_EBITDA",IQ_FQ,$A45,"LFR",,BJ$3),IF(ISNUMBER(_xll.ciqfunctions.udf.CIQ(BJ$2,"IQ_TOTAl_LOANS",IQ_FQ,$A45,"LFR",,BJ$3)/_xll.ciqfunctions.udf.CIQ(BJ$2,"IQ_TOTAl_DEPOSITS",IQ_FQ,$A45,"LFR",,BJ$3)*100),_xll.ciqfunctions.udf.CIQ(BJ$2,"IQ_TOTAl_LOANS",IQ_FQ,$A45,"LFR",,BJ$3)/_xll.ciqfunctions.udf.CIQ(BJ$2,"IQ_TOTAl_DEPOSITS",IQ_FQ,$A45,"LFR",,BJ$3)*100,0))</f>
        <v>0</v>
      </c>
      <c r="BK45" s="11">
        <f>IF(BK$4="Industrials",_xll.ciqfunctions.udf.CIQ(BK$2,"IQ_TOTAl_DEBT_EBITDA",IQ_FQ,$A45,"LFR",,BK$3),IF(ISNUMBER(_xll.ciqfunctions.udf.CIQ(BK$2,"IQ_TOTAl_LOANS",IQ_FQ,$A45,"LFR",,BK$3)/_xll.ciqfunctions.udf.CIQ(BK$2,"IQ_TOTAl_DEPOSITS",IQ_FQ,$A45,"LFR",,BK$3)*100),_xll.ciqfunctions.udf.CIQ(BK$2,"IQ_TOTAl_LOANS",IQ_FQ,$A45,"LFR",,BK$3)/_xll.ciqfunctions.udf.CIQ(BK$2,"IQ_TOTAl_DEPOSITS",IQ_FQ,$A45,"LFR",,BK$3)*100,0))</f>
        <v>0.36897999999999997</v>
      </c>
      <c r="BL45" s="11">
        <f>IF(BL$4="Industrials",_xll.ciqfunctions.udf.CIQ(BL$2,"IQ_TOTAl_DEBT_EBITDA",IQ_FQ,$A45,"LFR",,BL$3),IF(ISNUMBER(_xll.ciqfunctions.udf.CIQ(BL$2,"IQ_TOTAl_LOANS",IQ_FQ,$A45,"LFR",,BL$3)/_xll.ciqfunctions.udf.CIQ(BL$2,"IQ_TOTAl_DEPOSITS",IQ_FQ,$A45,"LFR",,BL$3)*100),_xll.ciqfunctions.udf.CIQ(BL$2,"IQ_TOTAl_LOANS",IQ_FQ,$A45,"LFR",,BL$3)/_xll.ciqfunctions.udf.CIQ(BL$2,"IQ_TOTAl_DEPOSITS",IQ_FQ,$A45,"LFR",,BL$3)*100,0))</f>
        <v>4.7844800000000003</v>
      </c>
      <c r="BM45" s="11">
        <f>IF(BM$4="Industrials",_xll.ciqfunctions.udf.CIQ(BM$2,"IQ_TOTAl_DEBT_EBITDA",IQ_FQ,$A45,"LFR",,BM$3),IF(ISNUMBER(_xll.ciqfunctions.udf.CIQ(BM$2,"IQ_TOTAl_LOANS",IQ_FQ,$A45,"LFR",,BM$3)/_xll.ciqfunctions.udf.CIQ(BM$2,"IQ_TOTAl_DEPOSITS",IQ_FQ,$A45,"LFR",,BM$3)*100),_xll.ciqfunctions.udf.CIQ(BM$2,"IQ_TOTAl_LOANS",IQ_FQ,$A45,"LFR",,BM$3)/_xll.ciqfunctions.udf.CIQ(BM$2,"IQ_TOTAl_DEPOSITS",IQ_FQ,$A45,"LFR",,BM$3)*100,0))</f>
        <v>6.7129999999999995E-2</v>
      </c>
      <c r="BN45" s="11">
        <f>IF(BN$4="Industrials",_xll.ciqfunctions.udf.CIQ(BN$2,"IQ_TOTAl_DEBT_EBITDA",IQ_FQ,$A45,"LFR",,BN$3),IF(ISNUMBER(_xll.ciqfunctions.udf.CIQ(BN$2,"IQ_TOTAl_LOANS",IQ_FQ,$A45,"LFR",,BN$3)/_xll.ciqfunctions.udf.CIQ(BN$2,"IQ_TOTAl_DEPOSITS",IQ_FQ,$A45,"LFR",,BN$3)*100),_xll.ciqfunctions.udf.CIQ(BN$2,"IQ_TOTAl_LOANS",IQ_FQ,$A45,"LFR",,BN$3)/_xll.ciqfunctions.udf.CIQ(BN$2,"IQ_TOTAl_DEPOSITS",IQ_FQ,$A45,"LFR",,BN$3)*100,0))</f>
        <v>0</v>
      </c>
      <c r="BO45" s="11">
        <f>IF(BO$4="Industrials",_xll.ciqfunctions.udf.CIQ(BO$2,"IQ_TOTAl_DEBT_EBITDA",IQ_FQ,$A45,"LFR",,BO$3),IF(ISNUMBER(_xll.ciqfunctions.udf.CIQ(BO$2,"IQ_TOTAl_LOANS",IQ_FQ,$A45,"LFR",,BO$3)/_xll.ciqfunctions.udf.CIQ(BO$2,"IQ_TOTAl_DEPOSITS",IQ_FQ,$A45,"LFR",,BO$3)*100),_xll.ciqfunctions.udf.CIQ(BO$2,"IQ_TOTAl_LOANS",IQ_FQ,$A45,"LFR",,BO$3)/_xll.ciqfunctions.udf.CIQ(BO$2,"IQ_TOTAl_DEPOSITS",IQ_FQ,$A45,"LFR",,BO$3)*100,0))</f>
        <v>0</v>
      </c>
      <c r="BP45" s="11">
        <f>IF(BP$4="Industrials",_xll.ciqfunctions.udf.CIQ(BP$2,"IQ_TOTAl_DEBT_EBITDA",IQ_FQ,$A45,"LFR",,BP$3),IF(ISNUMBER(_xll.ciqfunctions.udf.CIQ(BP$2,"IQ_TOTAl_LOANS",IQ_FQ,$A45,"LFR",,BP$3)/_xll.ciqfunctions.udf.CIQ(BP$2,"IQ_TOTAl_DEPOSITS",IQ_FQ,$A45,"LFR",,BP$3)*100),_xll.ciqfunctions.udf.CIQ(BP$2,"IQ_TOTAl_LOANS",IQ_FQ,$A45,"LFR",,BP$3)/_xll.ciqfunctions.udf.CIQ(BP$2,"IQ_TOTAl_DEPOSITS",IQ_FQ,$A45,"LFR",,BP$3)*100,0))</f>
        <v>1.31246</v>
      </c>
      <c r="BQ45" s="11">
        <f>IF(BQ$4="Industrials",_xll.ciqfunctions.udf.CIQ(BQ$2,"IQ_TOTAl_DEBT_EBITDA",IQ_FQ,$A45,"LFR",,BQ$3),IF(ISNUMBER(_xll.ciqfunctions.udf.CIQ(BQ$2,"IQ_TOTAl_LOANS",IQ_FQ,$A45,"LFR",,BQ$3)/_xll.ciqfunctions.udf.CIQ(BQ$2,"IQ_TOTAl_DEPOSITS",IQ_FQ,$A45,"LFR",,BQ$3)*100),_xll.ciqfunctions.udf.CIQ(BQ$2,"IQ_TOTAl_LOANS",IQ_FQ,$A45,"LFR",,BQ$3)/_xll.ciqfunctions.udf.CIQ(BQ$2,"IQ_TOTAl_DEPOSITS",IQ_FQ,$A45,"LFR",,BQ$3)*100,0))</f>
        <v>0</v>
      </c>
      <c r="BR45" s="11">
        <f>IF(BR$4="Industrials",_xll.ciqfunctions.udf.CIQ(BR$2,"IQ_TOTAl_DEBT_EBITDA",IQ_FQ,$A45,"LFR",,BR$3),IF(ISNUMBER(_xll.ciqfunctions.udf.CIQ(BR$2,"IQ_TOTAl_LOANS",IQ_FQ,$A45,"LFR",,BR$3)/_xll.ciqfunctions.udf.CIQ(BR$2,"IQ_TOTAl_DEPOSITS",IQ_FQ,$A45,"LFR",,BR$3)*100),_xll.ciqfunctions.udf.CIQ(BR$2,"IQ_TOTAl_LOANS",IQ_FQ,$A45,"LFR",,BR$3)/_xll.ciqfunctions.udf.CIQ(BR$2,"IQ_TOTAl_DEPOSITS",IQ_FQ,$A45,"LFR",,BR$3)*100,0))</f>
        <v>1.149</v>
      </c>
      <c r="BS45" s="11">
        <f>IF(BS$4="Industrials",_xll.ciqfunctions.udf.CIQ(BS$2,"IQ_TOTAl_DEBT_EBITDA",IQ_FQ,$A45,"LFR",,BS$3),IF(ISNUMBER(_xll.ciqfunctions.udf.CIQ(BS$2,"IQ_TOTAl_LOANS",IQ_FQ,$A45,"LFR",,BS$3)/_xll.ciqfunctions.udf.CIQ(BS$2,"IQ_TOTAl_DEPOSITS",IQ_FQ,$A45,"LFR",,BS$3)*100),_xll.ciqfunctions.udf.CIQ(BS$2,"IQ_TOTAl_LOANS",IQ_FQ,$A45,"LFR",,BS$3)/_xll.ciqfunctions.udf.CIQ(BS$2,"IQ_TOTAl_DEPOSITS",IQ_FQ,$A45,"LFR",,BS$3)*100,0))</f>
        <v>1.25244</v>
      </c>
      <c r="BT45" s="11">
        <f>IF(BT$4="Industrials",_xll.ciqfunctions.udf.CIQ(BT$2,"IQ_TOTAl_DEBT_EBITDA",IQ_FQ,$A45,"LFR",,BT$3),IF(ISNUMBER(_xll.ciqfunctions.udf.CIQ(BT$2,"IQ_TOTAl_LOANS",IQ_FQ,$A45,"LFR",,BT$3)/_xll.ciqfunctions.udf.CIQ(BT$2,"IQ_TOTAl_DEPOSITS",IQ_FQ,$A45,"LFR",,BT$3)*100),_xll.ciqfunctions.udf.CIQ(BT$2,"IQ_TOTAl_LOANS",IQ_FQ,$A45,"LFR",,BT$3)/_xll.ciqfunctions.udf.CIQ(BT$2,"IQ_TOTAl_DEPOSITS",IQ_FQ,$A45,"LFR",,BT$3)*100,0))</f>
        <v>0</v>
      </c>
      <c r="BU45" s="11">
        <f>IF(BU$4="Industrials",_xll.ciqfunctions.udf.CIQ(BU$2,"IQ_TOTAl_DEBT_EBITDA",IQ_FQ,$A45,"LFR",,BU$3),IF(ISNUMBER(_xll.ciqfunctions.udf.CIQ(BU$2,"IQ_TOTAl_LOANS",IQ_FQ,$A45,"LFR",,BU$3)/_xll.ciqfunctions.udf.CIQ(BU$2,"IQ_TOTAl_DEPOSITS",IQ_FQ,$A45,"LFR",,BU$3)*100),_xll.ciqfunctions.udf.CIQ(BU$2,"IQ_TOTAl_LOANS",IQ_FQ,$A45,"LFR",,BU$3)/_xll.ciqfunctions.udf.CIQ(BU$2,"IQ_TOTAl_DEPOSITS",IQ_FQ,$A45,"LFR",,BU$3)*100,0))</f>
        <v>1.14327</v>
      </c>
      <c r="BV45" s="11">
        <f>IF(BV$4="Industrials",_xll.ciqfunctions.udf.CIQ(BV$2,"IQ_TOTAl_DEBT_EBITDA",IQ_FQ,$A45,"LFR",,BV$3),IF(ISNUMBER(_xll.ciqfunctions.udf.CIQ(BV$2,"IQ_TOTAl_LOANS",IQ_FQ,$A45,"LFR",,BV$3)/_xll.ciqfunctions.udf.CIQ(BV$2,"IQ_TOTAl_DEPOSITS",IQ_FQ,$A45,"LFR",,BV$3)*100),_xll.ciqfunctions.udf.CIQ(BV$2,"IQ_TOTAl_LOANS",IQ_FQ,$A45,"LFR",,BV$3)/_xll.ciqfunctions.udf.CIQ(BV$2,"IQ_TOTAl_DEPOSITS",IQ_FQ,$A45,"LFR",,BV$3)*100,0))</f>
        <v>0</v>
      </c>
      <c r="BW45" s="11">
        <f>IF(BW$4="Industrials",_xll.ciqfunctions.udf.CIQ(BW$2,"IQ_TOTAl_DEBT_EBITDA",IQ_FQ,$A45,"LFR",,BW$3),IF(ISNUMBER(_xll.ciqfunctions.udf.CIQ(BW$2,"IQ_TOTAl_LOANS",IQ_FQ,$A45,"LFR",,BW$3)/_xll.ciqfunctions.udf.CIQ(BW$2,"IQ_TOTAl_DEPOSITS",IQ_FQ,$A45,"LFR",,BW$3)*100),_xll.ciqfunctions.udf.CIQ(BW$2,"IQ_TOTAl_LOANS",IQ_FQ,$A45,"LFR",,BW$3)/_xll.ciqfunctions.udf.CIQ(BW$2,"IQ_TOTAl_DEPOSITS",IQ_FQ,$A45,"LFR",,BW$3)*100,0))</f>
        <v>6.7484200000000003</v>
      </c>
      <c r="BX45" s="11">
        <f>IF(BX$4="Industrials",_xll.ciqfunctions.udf.CIQ(BX$2,"IQ_TOTAl_DEBT_EBITDA",IQ_FQ,$A45,"LFR",,BX$3),IF(ISNUMBER(_xll.ciqfunctions.udf.CIQ(BX$2,"IQ_TOTAl_LOANS",IQ_FQ,$A45,"LFR",,BX$3)/_xll.ciqfunctions.udf.CIQ(BX$2,"IQ_TOTAl_DEPOSITS",IQ_FQ,$A45,"LFR",,BX$3)*100),_xll.ciqfunctions.udf.CIQ(BX$2,"IQ_TOTAl_LOANS",IQ_FQ,$A45,"LFR",,BX$3)/_xll.ciqfunctions.udf.CIQ(BX$2,"IQ_TOTAl_DEPOSITS",IQ_FQ,$A45,"LFR",,BX$3)*100,0))</f>
        <v>0.78056999999999999</v>
      </c>
      <c r="BY45" s="11">
        <f>IF(BY$4="Industrials",_xll.ciqfunctions.udf.CIQ(BY$2,"IQ_TOTAl_DEBT_EBITDA",IQ_FQ,$A45,"LFR",,BY$3),IF(ISNUMBER(_xll.ciqfunctions.udf.CIQ(BY$2,"IQ_TOTAl_LOANS",IQ_FQ,$A45,"LFR",,BY$3)/_xll.ciqfunctions.udf.CIQ(BY$2,"IQ_TOTAl_DEPOSITS",IQ_FQ,$A45,"LFR",,BY$3)*100),_xll.ciqfunctions.udf.CIQ(BY$2,"IQ_TOTAl_LOANS",IQ_FQ,$A45,"LFR",,BY$3)/_xll.ciqfunctions.udf.CIQ(BY$2,"IQ_TOTAl_DEPOSITS",IQ_FQ,$A45,"LFR",,BY$3)*100,0))</f>
        <v>1.22068</v>
      </c>
      <c r="BZ45" s="11">
        <f>IF(BZ$4="Industrials",_xll.ciqfunctions.udf.CIQ(BZ$2,"IQ_TOTAl_DEBT_EBITDA",IQ_FQ,$A45,"LFR",,BZ$3),IF(ISNUMBER(_xll.ciqfunctions.udf.CIQ(BZ$2,"IQ_TOTAl_LOANS",IQ_FQ,$A45,"LFR",,BZ$3)/_xll.ciqfunctions.udf.CIQ(BZ$2,"IQ_TOTAl_DEPOSITS",IQ_FQ,$A45,"LFR",,BZ$3)*100),_xll.ciqfunctions.udf.CIQ(BZ$2,"IQ_TOTAl_LOANS",IQ_FQ,$A45,"LFR",,BZ$3)/_xll.ciqfunctions.udf.CIQ(BZ$2,"IQ_TOTAl_DEPOSITS",IQ_FQ,$A45,"LFR",,BZ$3)*100,0))</f>
        <v>0</v>
      </c>
      <c r="CA45" s="11">
        <f>IF(CA$4="Industrials",_xll.ciqfunctions.udf.CIQ(CA$2,"IQ_TOTAl_DEBT_EBITDA",IQ_FQ,$A45,"LFR",,CA$3),IF(ISNUMBER(_xll.ciqfunctions.udf.CIQ(CA$2,"IQ_TOTAl_LOANS",IQ_FQ,$A45,"LFR",,CA$3)/_xll.ciqfunctions.udf.CIQ(CA$2,"IQ_TOTAl_DEPOSITS",IQ_FQ,$A45,"LFR",,CA$3)*100),_xll.ciqfunctions.udf.CIQ(CA$2,"IQ_TOTAl_LOANS",IQ_FQ,$A45,"LFR",,CA$3)/_xll.ciqfunctions.udf.CIQ(CA$2,"IQ_TOTAl_DEPOSITS",IQ_FQ,$A45,"LFR",,CA$3)*100,0))</f>
        <v>145.11796752328823</v>
      </c>
      <c r="CB45" s="11">
        <f>IF(CB$4="Industrials",_xll.ciqfunctions.udf.CIQ(CB$2,"IQ_TOTAl_DEBT_EBITDA",IQ_FQ,$A45,"LFR",,CB$3),IF(ISNUMBER(_xll.ciqfunctions.udf.CIQ(CB$2,"IQ_TOTAl_LOANS",IQ_FQ,$A45,"LFR",,CB$3)/_xll.ciqfunctions.udf.CIQ(CB$2,"IQ_TOTAl_DEPOSITS",IQ_FQ,$A45,"LFR",,CB$3)*100),_xll.ciqfunctions.udf.CIQ(CB$2,"IQ_TOTAl_LOANS",IQ_FQ,$A45,"LFR",,CB$3)/_xll.ciqfunctions.udf.CIQ(CB$2,"IQ_TOTAl_DEPOSITS",IQ_FQ,$A45,"LFR",,CB$3)*100,0))</f>
        <v>1.35029</v>
      </c>
      <c r="CC45" s="11">
        <f>IF(CC$4="Industrials",_xll.ciqfunctions.udf.CIQ(CC$2,"IQ_TOTAl_DEBT_EBITDA",IQ_FQ,$A45,"LFR",,CC$3),IF(ISNUMBER(_xll.ciqfunctions.udf.CIQ(CC$2,"IQ_TOTAl_LOANS",IQ_FQ,$A45,"LFR",,CC$3)/_xll.ciqfunctions.udf.CIQ(CC$2,"IQ_TOTAl_DEPOSITS",IQ_FQ,$A45,"LFR",,CC$3)*100),_xll.ciqfunctions.udf.CIQ(CC$2,"IQ_TOTAl_LOANS",IQ_FQ,$A45,"LFR",,CC$3)/_xll.ciqfunctions.udf.CIQ(CC$2,"IQ_TOTAl_DEPOSITS",IQ_FQ,$A45,"LFR",,CC$3)*100,0))</f>
        <v>0</v>
      </c>
      <c r="CD45" s="11">
        <f>IF(CD$4="Industrials",_xll.ciqfunctions.udf.CIQ(CD$2,"IQ_TOTAl_DEBT_EBITDA",IQ_FQ,$A45,"LFR",,CD$3),IF(ISNUMBER(_xll.ciqfunctions.udf.CIQ(CD$2,"IQ_TOTAl_LOANS",IQ_FQ,$A45,"LFR",,CD$3)/_xll.ciqfunctions.udf.CIQ(CD$2,"IQ_TOTAl_DEPOSITS",IQ_FQ,$A45,"LFR",,CD$3)*100),_xll.ciqfunctions.udf.CIQ(CD$2,"IQ_TOTAl_LOANS",IQ_FQ,$A45,"LFR",,CD$3)/_xll.ciqfunctions.udf.CIQ(CD$2,"IQ_TOTAl_DEPOSITS",IQ_FQ,$A45,"LFR",,CD$3)*100,0))</f>
        <v>0.52556999999999998</v>
      </c>
      <c r="CE45" s="11">
        <f>IF(CE$4="Industrials",_xll.ciqfunctions.udf.CIQ(CE$2,"IQ_TOTAl_DEBT_EBITDA",IQ_FQ,$A45,"LFR",,CE$3),IF(ISNUMBER(_xll.ciqfunctions.udf.CIQ(CE$2,"IQ_TOTAl_LOANS",IQ_FQ,$A45,"LFR",,CE$3)/_xll.ciqfunctions.udf.CIQ(CE$2,"IQ_TOTAl_DEPOSITS",IQ_FQ,$A45,"LFR",,CE$3)*100),_xll.ciqfunctions.udf.CIQ(CE$2,"IQ_TOTAl_LOANS",IQ_FQ,$A45,"LFR",,CE$3)/_xll.ciqfunctions.udf.CIQ(CE$2,"IQ_TOTAl_DEPOSITS",IQ_FQ,$A45,"LFR",,CE$3)*100,0))</f>
        <v>1.2251099999999999</v>
      </c>
      <c r="CF45" s="11">
        <f>IF(CF$4="Industrials",_xll.ciqfunctions.udf.CIQ(CF$2,"IQ_TOTAl_DEBT_EBITDA",IQ_FQ,$A45,"LFR",,CF$3),IF(ISNUMBER(_xll.ciqfunctions.udf.CIQ(CF$2,"IQ_TOTAl_LOANS",IQ_FQ,$A45,"LFR",,CF$3)/_xll.ciqfunctions.udf.CIQ(CF$2,"IQ_TOTAl_DEPOSITS",IQ_FQ,$A45,"LFR",,CF$3)*100),_xll.ciqfunctions.udf.CIQ(CF$2,"IQ_TOTAl_LOANS",IQ_FQ,$A45,"LFR",,CF$3)/_xll.ciqfunctions.udf.CIQ(CF$2,"IQ_TOTAl_DEPOSITS",IQ_FQ,$A45,"LFR",,CF$3)*100,0))</f>
        <v>4.7807500000000003</v>
      </c>
      <c r="CG45" s="11">
        <f>IF(CG$4="Industrials",_xll.ciqfunctions.udf.CIQ(CG$2,"IQ_TOTAl_DEBT_EBITDA",IQ_FQ,$A45,"LFR",,CG$3),IF(ISNUMBER(_xll.ciqfunctions.udf.CIQ(CG$2,"IQ_TOTAl_LOANS",IQ_FQ,$A45,"LFR",,CG$3)/_xll.ciqfunctions.udf.CIQ(CG$2,"IQ_TOTAl_DEPOSITS",IQ_FQ,$A45,"LFR",,CG$3)*100),_xll.ciqfunctions.udf.CIQ(CG$2,"IQ_TOTAl_LOANS",IQ_FQ,$A45,"LFR",,CG$3)/_xll.ciqfunctions.udf.CIQ(CG$2,"IQ_TOTAl_DEPOSITS",IQ_FQ,$A45,"LFR",,CG$3)*100,0))</f>
        <v>0</v>
      </c>
      <c r="CH45" s="11">
        <f>IF(CH$4="Industrials",_xll.ciqfunctions.udf.CIQ(CH$2,"IQ_TOTAl_DEBT_EBITDA",IQ_FQ,$A45,"LFR",,CH$3),IF(ISNUMBER(_xll.ciqfunctions.udf.CIQ(CH$2,"IQ_TOTAl_LOANS",IQ_FQ,$A45,"LFR",,CH$3)/_xll.ciqfunctions.udf.CIQ(CH$2,"IQ_TOTAl_DEPOSITS",IQ_FQ,$A45,"LFR",,CH$3)*100),_xll.ciqfunctions.udf.CIQ(CH$2,"IQ_TOTAl_LOANS",IQ_FQ,$A45,"LFR",,CH$3)/_xll.ciqfunctions.udf.CIQ(CH$2,"IQ_TOTAl_DEPOSITS",IQ_FQ,$A45,"LFR",,CH$3)*100,0))</f>
        <v>0</v>
      </c>
      <c r="CI45" s="11">
        <f>IF(CI$4="Industrials",_xll.ciqfunctions.udf.CIQ(CI$2,"IQ_TOTAl_DEBT_EBITDA",IQ_FQ,$A45,"LFR",,CI$3),IF(ISNUMBER(_xll.ciqfunctions.udf.CIQ(CI$2,"IQ_TOTAl_LOANS",IQ_FQ,$A45,"LFR",,CI$3)/_xll.ciqfunctions.udf.CIQ(CI$2,"IQ_TOTAl_DEPOSITS",IQ_FQ,$A45,"LFR",,CI$3)*100),_xll.ciqfunctions.udf.CIQ(CI$2,"IQ_TOTAl_LOANS",IQ_FQ,$A45,"LFR",,CI$3)/_xll.ciqfunctions.udf.CIQ(CI$2,"IQ_TOTAl_DEPOSITS",IQ_FQ,$A45,"LFR",,CI$3)*100,0))</f>
        <v>7.64452</v>
      </c>
      <c r="CJ45" s="11">
        <f>IF(CJ$4="Industrials",_xll.ciqfunctions.udf.CIQ(CJ$2,"IQ_TOTAl_DEBT_EBITDA",IQ_FQ,$A45,"LFR",,CJ$3),IF(ISNUMBER(_xll.ciqfunctions.udf.CIQ(CJ$2,"IQ_TOTAl_LOANS",IQ_FQ,$A45,"LFR",,CJ$3)/_xll.ciqfunctions.udf.CIQ(CJ$2,"IQ_TOTAl_DEPOSITS",IQ_FQ,$A45,"LFR",,CJ$3)*100),_xll.ciqfunctions.udf.CIQ(CJ$2,"IQ_TOTAl_LOANS",IQ_FQ,$A45,"LFR",,CJ$3)/_xll.ciqfunctions.udf.CIQ(CJ$2,"IQ_TOTAl_DEPOSITS",IQ_FQ,$A45,"LFR",,CJ$3)*100,0))</f>
        <v>5.7783800000000003</v>
      </c>
      <c r="CK45" s="11">
        <f>IF(CK$4="Industrials",_xll.ciqfunctions.udf.CIQ(CK$2,"IQ_TOTAl_DEBT_EBITDA",IQ_FQ,$A45,"LFR",,CK$3),IF(ISNUMBER(_xll.ciqfunctions.udf.CIQ(CK$2,"IQ_TOTAl_LOANS",IQ_FQ,$A45,"LFR",,CK$3)/_xll.ciqfunctions.udf.CIQ(CK$2,"IQ_TOTAl_DEPOSITS",IQ_FQ,$A45,"LFR",,CK$3)*100),_xll.ciqfunctions.udf.CIQ(CK$2,"IQ_TOTAl_LOANS",IQ_FQ,$A45,"LFR",,CK$3)/_xll.ciqfunctions.udf.CIQ(CK$2,"IQ_TOTAl_DEPOSITS",IQ_FQ,$A45,"LFR",,CK$3)*100,0))</f>
        <v>2.1170200000000001</v>
      </c>
      <c r="CL45" s="11">
        <f>IF(CL$4="Industrials",_xll.ciqfunctions.udf.CIQ(CL$2,"IQ_TOTAl_DEBT_EBITDA",IQ_FQ,$A45,"LFR",,CL$3),IF(ISNUMBER(_xll.ciqfunctions.udf.CIQ(CL$2,"IQ_TOTAl_LOANS",IQ_FQ,$A45,"LFR",,CL$3)/_xll.ciqfunctions.udf.CIQ(CL$2,"IQ_TOTAl_DEPOSITS",IQ_FQ,$A45,"LFR",,CL$3)*100),_xll.ciqfunctions.udf.CIQ(CL$2,"IQ_TOTAl_LOANS",IQ_FQ,$A45,"LFR",,CL$3)/_xll.ciqfunctions.udf.CIQ(CL$2,"IQ_TOTAl_DEPOSITS",IQ_FQ,$A45,"LFR",,CL$3)*100,0))</f>
        <v>0.62087999999999999</v>
      </c>
      <c r="CM45" s="11">
        <f>IF(CM$4="Industrials",_xll.ciqfunctions.udf.CIQ(CM$2,"IQ_TOTAl_DEBT_EBITDA",IQ_FQ,$A45,"LFR",,CM$3),IF(ISNUMBER(_xll.ciqfunctions.udf.CIQ(CM$2,"IQ_TOTAl_LOANS",IQ_FQ,$A45,"LFR",,CM$3)/_xll.ciqfunctions.udf.CIQ(CM$2,"IQ_TOTAl_DEPOSITS",IQ_FQ,$A45,"LFR",,CM$3)*100),_xll.ciqfunctions.udf.CIQ(CM$2,"IQ_TOTAl_LOANS",IQ_FQ,$A45,"LFR",,CM$3)/_xll.ciqfunctions.udf.CIQ(CM$2,"IQ_TOTAl_DEPOSITS",IQ_FQ,$A45,"LFR",,CM$3)*100,0))</f>
        <v>1.304E-2</v>
      </c>
      <c r="CN45" s="11">
        <f>IF(CN$4="Industrials",_xll.ciqfunctions.udf.CIQ(CN$2,"IQ_TOTAl_DEBT_EBITDA",IQ_FQ,$A45,"LFR",,CN$3),IF(ISNUMBER(_xll.ciqfunctions.udf.CIQ(CN$2,"IQ_TOTAl_LOANS",IQ_FQ,$A45,"LFR",,CN$3)/_xll.ciqfunctions.udf.CIQ(CN$2,"IQ_TOTAl_DEPOSITS",IQ_FQ,$A45,"LFR",,CN$3)*100),_xll.ciqfunctions.udf.CIQ(CN$2,"IQ_TOTAl_LOANS",IQ_FQ,$A45,"LFR",,CN$3)/_xll.ciqfunctions.udf.CIQ(CN$2,"IQ_TOTAl_DEPOSITS",IQ_FQ,$A45,"LFR",,CN$3)*100,0))</f>
        <v>0</v>
      </c>
      <c r="CO45" s="11">
        <f>IF(CO$4="Industrials",_xll.ciqfunctions.udf.CIQ(CO$2,"IQ_TOTAl_DEBT_EBITDA",IQ_FQ,$A45,"LFR",,CO$3),IF(ISNUMBER(_xll.ciqfunctions.udf.CIQ(CO$2,"IQ_TOTAl_LOANS",IQ_FQ,$A45,"LFR",,CO$3)/_xll.ciqfunctions.udf.CIQ(CO$2,"IQ_TOTAl_DEPOSITS",IQ_FQ,$A45,"LFR",,CO$3)*100),_xll.ciqfunctions.udf.CIQ(CO$2,"IQ_TOTAl_LOANS",IQ_FQ,$A45,"LFR",,CO$3)/_xll.ciqfunctions.udf.CIQ(CO$2,"IQ_TOTAl_DEPOSITS",IQ_FQ,$A45,"LFR",,CO$3)*100,0))</f>
        <v>1.8400300000000001</v>
      </c>
      <c r="CP45" s="11">
        <f>IF(CP$4="Industrials",_xll.ciqfunctions.udf.CIQ(CP$2,"IQ_TOTAl_DEBT_EBITDA",IQ_FQ,$A45,"LFR",,CP$3),IF(ISNUMBER(_xll.ciqfunctions.udf.CIQ(CP$2,"IQ_TOTAl_LOANS",IQ_FQ,$A45,"LFR",,CP$3)/_xll.ciqfunctions.udf.CIQ(CP$2,"IQ_TOTAl_DEPOSITS",IQ_FQ,$A45,"LFR",,CP$3)*100),_xll.ciqfunctions.udf.CIQ(CP$2,"IQ_TOTAl_LOANS",IQ_FQ,$A45,"LFR",,CP$3)/_xll.ciqfunctions.udf.CIQ(CP$2,"IQ_TOTAl_DEPOSITS",IQ_FQ,$A45,"LFR",,CP$3)*100,0))</f>
        <v>0.47183999999999998</v>
      </c>
      <c r="CQ45" s="11">
        <f>IF(CQ$4="Industrials",_xll.ciqfunctions.udf.CIQ(CQ$2,"IQ_TOTAl_DEBT_EBITDA",IQ_FQ,$A45,"LFR",,CQ$3),IF(ISNUMBER(_xll.ciqfunctions.udf.CIQ(CQ$2,"IQ_TOTAl_LOANS",IQ_FQ,$A45,"LFR",,CQ$3)/_xll.ciqfunctions.udf.CIQ(CQ$2,"IQ_TOTAl_DEPOSITS",IQ_FQ,$A45,"LFR",,CQ$3)*100),_xll.ciqfunctions.udf.CIQ(CQ$2,"IQ_TOTAl_LOANS",IQ_FQ,$A45,"LFR",,CQ$3)/_xll.ciqfunctions.udf.CIQ(CQ$2,"IQ_TOTAl_DEPOSITS",IQ_FQ,$A45,"LFR",,CQ$3)*100,0))</f>
        <v>0.10109</v>
      </c>
      <c r="CR45" s="11">
        <f>IF(CR$4="Industrials",_xll.ciqfunctions.udf.CIQ(CR$2,"IQ_TOTAl_DEBT_EBITDA",IQ_FQ,$A45,"LFR",,CR$3),IF(ISNUMBER(_xll.ciqfunctions.udf.CIQ(CR$2,"IQ_TOTAl_LOANS",IQ_FQ,$A45,"LFR",,CR$3)/_xll.ciqfunctions.udf.CIQ(CR$2,"IQ_TOTAl_DEPOSITS",IQ_FQ,$A45,"LFR",,CR$3)*100),_xll.ciqfunctions.udf.CIQ(CR$2,"IQ_TOTAl_LOANS",IQ_FQ,$A45,"LFR",,CR$3)/_xll.ciqfunctions.udf.CIQ(CR$2,"IQ_TOTAl_DEPOSITS",IQ_FQ,$A45,"LFR",,CR$3)*100,0))</f>
        <v>0.73389000000000004</v>
      </c>
      <c r="CS45" s="11">
        <f>IF(CS$4="Industrials",_xll.ciqfunctions.udf.CIQ(CS$2,"IQ_TOTAl_DEBT_EBITDA",IQ_FQ,$A45,"LFR",,CS$3),IF(ISNUMBER(_xll.ciqfunctions.udf.CIQ(CS$2,"IQ_TOTAl_LOANS",IQ_FQ,$A45,"LFR",,CS$3)/_xll.ciqfunctions.udf.CIQ(CS$2,"IQ_TOTAl_DEPOSITS",IQ_FQ,$A45,"LFR",,CS$3)*100),_xll.ciqfunctions.udf.CIQ(CS$2,"IQ_TOTAl_LOANS",IQ_FQ,$A45,"LFR",,CS$3)/_xll.ciqfunctions.udf.CIQ(CS$2,"IQ_TOTAl_DEPOSITS",IQ_FQ,$A45,"LFR",,CS$3)*100,0))</f>
        <v>0</v>
      </c>
      <c r="CT45" s="11">
        <f>IF(CT$4="Industrials",_xll.ciqfunctions.udf.CIQ(CT$2,"IQ_TOTAl_DEBT_EBITDA",IQ_FQ,$A45,"LFR",,CT$3),IF(ISNUMBER(_xll.ciqfunctions.udf.CIQ(CT$2,"IQ_TOTAl_LOANS",IQ_FQ,$A45,"LFR",,CT$3)/_xll.ciqfunctions.udf.CIQ(CT$2,"IQ_TOTAl_DEPOSITS",IQ_FQ,$A45,"LFR",,CT$3)*100),_xll.ciqfunctions.udf.CIQ(CT$2,"IQ_TOTAl_LOANS",IQ_FQ,$A45,"LFR",,CT$3)/_xll.ciqfunctions.udf.CIQ(CT$2,"IQ_TOTAl_DEPOSITS",IQ_FQ,$A45,"LFR",,CT$3)*100,0))</f>
        <v>0.80150999999999994</v>
      </c>
      <c r="CU45" s="11">
        <f>IF(CU$4="Industrials",_xll.ciqfunctions.udf.CIQ(CU$2,"IQ_TOTAl_DEBT_EBITDA",IQ_FQ,$A45,"LFR",,CU$3),IF(ISNUMBER(_xll.ciqfunctions.udf.CIQ(CU$2,"IQ_TOTAl_LOANS",IQ_FQ,$A45,"LFR",,CU$3)/_xll.ciqfunctions.udf.CIQ(CU$2,"IQ_TOTAl_DEPOSITS",IQ_FQ,$A45,"LFR",,CU$3)*100),_xll.ciqfunctions.udf.CIQ(CU$2,"IQ_TOTAl_LOANS",IQ_FQ,$A45,"LFR",,CU$3)/_xll.ciqfunctions.udf.CIQ(CU$2,"IQ_TOTAl_DEPOSITS",IQ_FQ,$A45,"LFR",,CU$3)*100,0))</f>
        <v>0</v>
      </c>
      <c r="CV45" s="11">
        <f>IF(CV$4="Industrials",_xll.ciqfunctions.udf.CIQ(CV$2,"IQ_TOTAl_DEBT_EBITDA",IQ_FQ,$A45,"LFR",,CV$3),IF(ISNUMBER(_xll.ciqfunctions.udf.CIQ(CV$2,"IQ_TOTAl_LOANS",IQ_FQ,$A45,"LFR",,CV$3)/_xll.ciqfunctions.udf.CIQ(CV$2,"IQ_TOTAl_DEPOSITS",IQ_FQ,$A45,"LFR",,CV$3)*100),_xll.ciqfunctions.udf.CIQ(CV$2,"IQ_TOTAl_LOANS",IQ_FQ,$A45,"LFR",,CV$3)/_xll.ciqfunctions.udf.CIQ(CV$2,"IQ_TOTAl_DEPOSITS",IQ_FQ,$A45,"LFR",,CV$3)*100,0))</f>
        <v>97.471748179786033</v>
      </c>
      <c r="CW45" s="11">
        <f>IF(CW$4="Industrials",_xll.ciqfunctions.udf.CIQ(CW$2,"IQ_TOTAl_DEBT_EBITDA",IQ_FQ,$A45,"LFR",,CW$3),IF(ISNUMBER(_xll.ciqfunctions.udf.CIQ(CW$2,"IQ_TOTAl_LOANS",IQ_FQ,$A45,"LFR",,CW$3)/_xll.ciqfunctions.udf.CIQ(CW$2,"IQ_TOTAl_DEPOSITS",IQ_FQ,$A45,"LFR",,CW$3)*100),_xll.ciqfunctions.udf.CIQ(CW$2,"IQ_TOTAl_LOANS",IQ_FQ,$A45,"LFR",,CW$3)/_xll.ciqfunctions.udf.CIQ(CW$2,"IQ_TOTAl_DEPOSITS",IQ_FQ,$A45,"LFR",,CW$3)*100,0))</f>
        <v>0.28831000000000001</v>
      </c>
      <c r="CX45" s="11">
        <f>IF(CX$4="Industrials",_xll.ciqfunctions.udf.CIQ(CX$2,"IQ_TOTAl_DEBT_EBITDA",IQ_FQ,$A45,"LFR",,CX$3),IF(ISNUMBER(_xll.ciqfunctions.udf.CIQ(CX$2,"IQ_TOTAl_LOANS",IQ_FQ,$A45,"LFR",,CX$3)/_xll.ciqfunctions.udf.CIQ(CX$2,"IQ_TOTAl_DEPOSITS",IQ_FQ,$A45,"LFR",,CX$3)*100),_xll.ciqfunctions.udf.CIQ(CX$2,"IQ_TOTAl_LOANS",IQ_FQ,$A45,"LFR",,CX$3)/_xll.ciqfunctions.udf.CIQ(CX$2,"IQ_TOTAl_DEPOSITS",IQ_FQ,$A45,"LFR",,CX$3)*100,0))</f>
        <v>7.5109999999999996E-2</v>
      </c>
      <c r="CY45" s="11">
        <f>IF(CY$4="Industrials",_xll.ciqfunctions.udf.CIQ(CY$2,"IQ_TOTAl_DEBT_EBITDA",IQ_FQ,$A45,"LFR",,CY$3),IF(ISNUMBER(_xll.ciqfunctions.udf.CIQ(CY$2,"IQ_TOTAl_LOANS",IQ_FQ,$A45,"LFR",,CY$3)/_xll.ciqfunctions.udf.CIQ(CY$2,"IQ_TOTAl_DEPOSITS",IQ_FQ,$A45,"LFR",,CY$3)*100),_xll.ciqfunctions.udf.CIQ(CY$2,"IQ_TOTAl_LOANS",IQ_FQ,$A45,"LFR",,CY$3)/_xll.ciqfunctions.udf.CIQ(CY$2,"IQ_TOTAl_DEPOSITS",IQ_FQ,$A45,"LFR",,CY$3)*100,0))</f>
        <v>0</v>
      </c>
      <c r="CZ45" s="11">
        <f>IF(CZ$4="Industrials",_xll.ciqfunctions.udf.CIQ(CZ$2,"IQ_TOTAl_DEBT_EBITDA",IQ_FQ,$A45,"LFR",,CZ$3),IF(ISNUMBER(_xll.ciqfunctions.udf.CIQ(CZ$2,"IQ_TOTAl_LOANS",IQ_FQ,$A45,"LFR",,CZ$3)/_xll.ciqfunctions.udf.CIQ(CZ$2,"IQ_TOTAl_DEPOSITS",IQ_FQ,$A45,"LFR",,CZ$3)*100),_xll.ciqfunctions.udf.CIQ(CZ$2,"IQ_TOTAl_LOANS",IQ_FQ,$A45,"LFR",,CZ$3)/_xll.ciqfunctions.udf.CIQ(CZ$2,"IQ_TOTAl_DEPOSITS",IQ_FQ,$A45,"LFR",,CZ$3)*100,0))</f>
        <v>3.9318200000000001</v>
      </c>
      <c r="DA45" s="11">
        <f>IF(DA$4="Industrials",_xll.ciqfunctions.udf.CIQ(DA$2,"IQ_TOTAl_DEBT_EBITDA",IQ_FQ,$A45,"LFR",,DA$3),IF(ISNUMBER(_xll.ciqfunctions.udf.CIQ(DA$2,"IQ_TOTAl_LOANS",IQ_FQ,$A45,"LFR",,DA$3)/_xll.ciqfunctions.udf.CIQ(DA$2,"IQ_TOTAl_DEPOSITS",IQ_FQ,$A45,"LFR",,DA$3)*100),_xll.ciqfunctions.udf.CIQ(DA$2,"IQ_TOTAl_LOANS",IQ_FQ,$A45,"LFR",,DA$3)/_xll.ciqfunctions.udf.CIQ(DA$2,"IQ_TOTAl_DEPOSITS",IQ_FQ,$A45,"LFR",,DA$3)*100,0))</f>
        <v>2.8039999999999999E-2</v>
      </c>
      <c r="DB45" s="11">
        <f>IF(DB$4="Industrials",_xll.ciqfunctions.udf.CIQ(DB$2,"IQ_TOTAl_DEBT_EBITDA",IQ_FQ,$A45,"LFR",,DB$3),IF(ISNUMBER(_xll.ciqfunctions.udf.CIQ(DB$2,"IQ_TOTAl_LOANS",IQ_FQ,$A45,"LFR",,DB$3)/_xll.ciqfunctions.udf.CIQ(DB$2,"IQ_TOTAl_DEPOSITS",IQ_FQ,$A45,"LFR",,DB$3)*100),_xll.ciqfunctions.udf.CIQ(DB$2,"IQ_TOTAl_LOANS",IQ_FQ,$A45,"LFR",,DB$3)/_xll.ciqfunctions.udf.CIQ(DB$2,"IQ_TOTAl_DEPOSITS",IQ_FQ,$A45,"LFR",,DB$3)*100,0))</f>
        <v>0</v>
      </c>
      <c r="DC45" s="11">
        <f>IF(DC$4="Industrials",_xll.ciqfunctions.udf.CIQ(DC$2,"IQ_TOTAl_DEBT_EBITDA",IQ_FQ,$A45,"LFR",,DC$3),IF(ISNUMBER(_xll.ciqfunctions.udf.CIQ(DC$2,"IQ_TOTAl_LOANS",IQ_FQ,$A45,"LFR",,DC$3)/_xll.ciqfunctions.udf.CIQ(DC$2,"IQ_TOTAl_DEPOSITS",IQ_FQ,$A45,"LFR",,DC$3)*100),_xll.ciqfunctions.udf.CIQ(DC$2,"IQ_TOTAl_LOANS",IQ_FQ,$A45,"LFR",,DC$3)/_xll.ciqfunctions.udf.CIQ(DC$2,"IQ_TOTAl_DEPOSITS",IQ_FQ,$A45,"LFR",,DC$3)*100,0))</f>
        <v>0</v>
      </c>
      <c r="DD45" s="11">
        <f>IF(DD$4="Industrials",_xll.ciqfunctions.udf.CIQ(DD$2,"IQ_TOTAl_DEBT_EBITDA",IQ_FQ,$A45,"LFR",,DD$3),IF(ISNUMBER(_xll.ciqfunctions.udf.CIQ(DD$2,"IQ_TOTAl_LOANS",IQ_FQ,$A45,"LFR",,DD$3)/_xll.ciqfunctions.udf.CIQ(DD$2,"IQ_TOTAl_DEPOSITS",IQ_FQ,$A45,"LFR",,DD$3)*100),_xll.ciqfunctions.udf.CIQ(DD$2,"IQ_TOTAl_LOANS",IQ_FQ,$A45,"LFR",,DD$3)/_xll.ciqfunctions.udf.CIQ(DD$2,"IQ_TOTAl_DEPOSITS",IQ_FQ,$A45,"LFR",,DD$3)*100,0))</f>
        <v>1.2506699999999999</v>
      </c>
      <c r="DE45" s="11">
        <f>IF(DE$4="Industrials",_xll.ciqfunctions.udf.CIQ(DE$2,"IQ_TOTAl_DEBT_EBITDA",IQ_FQ,$A45,"LFR",,DE$3),IF(ISNUMBER(_xll.ciqfunctions.udf.CIQ(DE$2,"IQ_TOTAl_LOANS",IQ_FQ,$A45,"LFR",,DE$3)/_xll.ciqfunctions.udf.CIQ(DE$2,"IQ_TOTAl_DEPOSITS",IQ_FQ,$A45,"LFR",,DE$3)*100),_xll.ciqfunctions.udf.CIQ(DE$2,"IQ_TOTAl_LOANS",IQ_FQ,$A45,"LFR",,DE$3)/_xll.ciqfunctions.udf.CIQ(DE$2,"IQ_TOTAl_DEPOSITS",IQ_FQ,$A45,"LFR",,DE$3)*100,0))</f>
        <v>3.0123899999999999</v>
      </c>
      <c r="DF45" s="11">
        <f>IF(DF$4="Industrials",_xll.ciqfunctions.udf.CIQ(DF$2,"IQ_TOTAl_DEBT_EBITDA",IQ_FQ,$A45,"LFR",,DF$3),IF(ISNUMBER(_xll.ciqfunctions.udf.CIQ(DF$2,"IQ_TOTAl_LOANS",IQ_FQ,$A45,"LFR",,DF$3)/_xll.ciqfunctions.udf.CIQ(DF$2,"IQ_TOTAl_DEPOSITS",IQ_FQ,$A45,"LFR",,DF$3)*100),_xll.ciqfunctions.udf.CIQ(DF$2,"IQ_TOTAl_LOANS",IQ_FQ,$A45,"LFR",,DF$3)/_xll.ciqfunctions.udf.CIQ(DF$2,"IQ_TOTAl_DEPOSITS",IQ_FQ,$A45,"LFR",,DF$3)*100,0))</f>
        <v>96.498740554156171</v>
      </c>
      <c r="DG45" s="11">
        <f>IF(DG$4="Industrials",_xll.ciqfunctions.udf.CIQ(DG$2,"IQ_TOTAl_DEBT_EBITDA",IQ_FQ,$A45,"LFR",,DG$3),IF(ISNUMBER(_xll.ciqfunctions.udf.CIQ(DG$2,"IQ_TOTAl_LOANS",IQ_FQ,$A45,"LFR",,DG$3)/_xll.ciqfunctions.udf.CIQ(DG$2,"IQ_TOTAl_DEPOSITS",IQ_FQ,$A45,"LFR",,DG$3)*100),_xll.ciqfunctions.udf.CIQ(DG$2,"IQ_TOTAl_LOANS",IQ_FQ,$A45,"LFR",,DG$3)/_xll.ciqfunctions.udf.CIQ(DG$2,"IQ_TOTAl_DEPOSITS",IQ_FQ,$A45,"LFR",,DG$3)*100,0))</f>
        <v>0.62348000000000003</v>
      </c>
      <c r="DH45" s="11">
        <f>IF(DH$4="Industrials",_xll.ciqfunctions.udf.CIQ(DH$2,"IQ_TOTAl_DEBT_EBITDA",IQ_FQ,$A45,"LFR",,DH$3),IF(ISNUMBER(_xll.ciqfunctions.udf.CIQ(DH$2,"IQ_TOTAl_LOANS",IQ_FQ,$A45,"LFR",,DH$3)/_xll.ciqfunctions.udf.CIQ(DH$2,"IQ_TOTAl_DEPOSITS",IQ_FQ,$A45,"LFR",,DH$3)*100),_xll.ciqfunctions.udf.CIQ(DH$2,"IQ_TOTAl_LOANS",IQ_FQ,$A45,"LFR",,DH$3)/_xll.ciqfunctions.udf.CIQ(DH$2,"IQ_TOTAl_DEPOSITS",IQ_FQ,$A45,"LFR",,DH$3)*100,0))</f>
        <v>3.3443499999999999</v>
      </c>
      <c r="DI45" s="11">
        <f>IF(DI$4="Industrials",_xll.ciqfunctions.udf.CIQ(DI$2,"IQ_TOTAl_DEBT_EBITDA",IQ_FQ,$A45,"LFR",,DI$3),IF(ISNUMBER(_xll.ciqfunctions.udf.CIQ(DI$2,"IQ_TOTAl_LOANS",IQ_FQ,$A45,"LFR",,DI$3)/_xll.ciqfunctions.udf.CIQ(DI$2,"IQ_TOTAl_DEPOSITS",IQ_FQ,$A45,"LFR",,DI$3)*100),_xll.ciqfunctions.udf.CIQ(DI$2,"IQ_TOTAl_LOANS",IQ_FQ,$A45,"LFR",,DI$3)/_xll.ciqfunctions.udf.CIQ(DI$2,"IQ_TOTAl_DEPOSITS",IQ_FQ,$A45,"LFR",,DI$3)*100,0))</f>
        <v>0.43431999999999998</v>
      </c>
      <c r="DJ45" s="11">
        <f>IF(DJ$4="Industrials",_xll.ciqfunctions.udf.CIQ(DJ$2,"IQ_TOTAl_DEBT_EBITDA",IQ_FQ,$A45,"LFR",,DJ$3),IF(ISNUMBER(_xll.ciqfunctions.udf.CIQ(DJ$2,"IQ_TOTAl_LOANS",IQ_FQ,$A45,"LFR",,DJ$3)/_xll.ciqfunctions.udf.CIQ(DJ$2,"IQ_TOTAl_DEPOSITS",IQ_FQ,$A45,"LFR",,DJ$3)*100),_xll.ciqfunctions.udf.CIQ(DJ$2,"IQ_TOTAl_LOANS",IQ_FQ,$A45,"LFR",,DJ$3)/_xll.ciqfunctions.udf.CIQ(DJ$2,"IQ_TOTAl_DEPOSITS",IQ_FQ,$A45,"LFR",,DJ$3)*100,0))</f>
        <v>0.94987999999999995</v>
      </c>
      <c r="DK45" s="11">
        <f>IF(DK$4="Industrials",_xll.ciqfunctions.udf.CIQ(DK$2,"IQ_TOTAl_DEBT_EBITDA",IQ_FQ,$A45,"LFR",,DK$3),IF(ISNUMBER(_xll.ciqfunctions.udf.CIQ(DK$2,"IQ_TOTAl_LOANS",IQ_FQ,$A45,"LFR",,DK$3)/_xll.ciqfunctions.udf.CIQ(DK$2,"IQ_TOTAl_DEPOSITS",IQ_FQ,$A45,"LFR",,DK$3)*100),_xll.ciqfunctions.udf.CIQ(DK$2,"IQ_TOTAl_LOANS",IQ_FQ,$A45,"LFR",,DK$3)/_xll.ciqfunctions.udf.CIQ(DK$2,"IQ_TOTAl_DEPOSITS",IQ_FQ,$A45,"LFR",,DK$3)*100,0))</f>
        <v>2.6802700000000002</v>
      </c>
      <c r="DL45" s="11">
        <f>IF(DL$4="Industrials",_xll.ciqfunctions.udf.CIQ(DL$2,"IQ_TOTAl_DEBT_EBITDA",IQ_FQ,$A45,"LFR",,DL$3),IF(ISNUMBER(_xll.ciqfunctions.udf.CIQ(DL$2,"IQ_TOTAl_LOANS",IQ_FQ,$A45,"LFR",,DL$3)/_xll.ciqfunctions.udf.CIQ(DL$2,"IQ_TOTAl_DEPOSITS",IQ_FQ,$A45,"LFR",,DL$3)*100),_xll.ciqfunctions.udf.CIQ(DL$2,"IQ_TOTAl_LOANS",IQ_FQ,$A45,"LFR",,DL$3)/_xll.ciqfunctions.udf.CIQ(DL$2,"IQ_TOTAl_DEPOSITS",IQ_FQ,$A45,"LFR",,DL$3)*100,0))</f>
        <v>3.5069599999999999</v>
      </c>
      <c r="DM45" s="11">
        <f>IF(DM$4="Industrials",_xll.ciqfunctions.udf.CIQ(DM$2,"IQ_TOTAl_DEBT_EBITDA",IQ_FQ,$A45,"LFR",,DM$3),IF(ISNUMBER(_xll.ciqfunctions.udf.CIQ(DM$2,"IQ_TOTAl_LOANS",IQ_FQ,$A45,"LFR",,DM$3)/_xll.ciqfunctions.udf.CIQ(DM$2,"IQ_TOTAl_DEPOSITS",IQ_FQ,$A45,"LFR",,DM$3)*100),_xll.ciqfunctions.udf.CIQ(DM$2,"IQ_TOTAl_LOANS",IQ_FQ,$A45,"LFR",,DM$3)/_xll.ciqfunctions.udf.CIQ(DM$2,"IQ_TOTAl_DEPOSITS",IQ_FQ,$A45,"LFR",,DM$3)*100,0))</f>
        <v>1.64408</v>
      </c>
      <c r="DN45" s="11">
        <f>IF(DN$4="Industrials",_xll.ciqfunctions.udf.CIQ(DN$2,"IQ_TOTAl_DEBT_EBITDA",IQ_FQ,$A45,"LFR",,DN$3),IF(ISNUMBER(_xll.ciqfunctions.udf.CIQ(DN$2,"IQ_TOTAl_LOANS",IQ_FQ,$A45,"LFR",,DN$3)/_xll.ciqfunctions.udf.CIQ(DN$2,"IQ_TOTAl_DEPOSITS",IQ_FQ,$A45,"LFR",,DN$3)*100),_xll.ciqfunctions.udf.CIQ(DN$2,"IQ_TOTAl_LOANS",IQ_FQ,$A45,"LFR",,DN$3)/_xll.ciqfunctions.udf.CIQ(DN$2,"IQ_TOTAl_DEPOSITS",IQ_FQ,$A45,"LFR",,DN$3)*100,0))</f>
        <v>1.39428</v>
      </c>
      <c r="DO45" s="11">
        <f>IF(DO$4="Industrials",_xll.ciqfunctions.udf.CIQ(DO$2,"IQ_TOTAl_DEBT_EBITDA",IQ_FQ,$A45,"LFR",,DO$3),IF(ISNUMBER(_xll.ciqfunctions.udf.CIQ(DO$2,"IQ_TOTAl_LOANS",IQ_FQ,$A45,"LFR",,DO$3)/_xll.ciqfunctions.udf.CIQ(DO$2,"IQ_TOTAl_DEPOSITS",IQ_FQ,$A45,"LFR",,DO$3)*100),_xll.ciqfunctions.udf.CIQ(DO$2,"IQ_TOTAl_LOANS",IQ_FQ,$A45,"LFR",,DO$3)/_xll.ciqfunctions.udf.CIQ(DO$2,"IQ_TOTAl_DEPOSITS",IQ_FQ,$A45,"LFR",,DO$3)*100,0))</f>
        <v>0.30262</v>
      </c>
      <c r="DP45" s="11">
        <f>IF(DP$4="Industrials",_xll.ciqfunctions.udf.CIQ(DP$2,"IQ_TOTAl_DEBT_EBITDA",IQ_FQ,$A45,"LFR",,DP$3),IF(ISNUMBER(_xll.ciqfunctions.udf.CIQ(DP$2,"IQ_TOTAl_LOANS",IQ_FQ,$A45,"LFR",,DP$3)/_xll.ciqfunctions.udf.CIQ(DP$2,"IQ_TOTAl_DEPOSITS",IQ_FQ,$A45,"LFR",,DP$3)*100),_xll.ciqfunctions.udf.CIQ(DP$2,"IQ_TOTAl_LOANS",IQ_FQ,$A45,"LFR",,DP$3)/_xll.ciqfunctions.udf.CIQ(DP$2,"IQ_TOTAl_DEPOSITS",IQ_FQ,$A45,"LFR",,DP$3)*100,0))</f>
        <v>0.82781000000000005</v>
      </c>
      <c r="DQ45" s="11">
        <f>IF(DQ$4="Industrials",_xll.ciqfunctions.udf.CIQ(DQ$2,"IQ_TOTAl_DEBT_EBITDA",IQ_FQ,$A45,"LFR",,DQ$3),IF(ISNUMBER(_xll.ciqfunctions.udf.CIQ(DQ$2,"IQ_TOTAl_LOANS",IQ_FQ,$A45,"LFR",,DQ$3)/_xll.ciqfunctions.udf.CIQ(DQ$2,"IQ_TOTAl_DEPOSITS",IQ_FQ,$A45,"LFR",,DQ$3)*100),_xll.ciqfunctions.udf.CIQ(DQ$2,"IQ_TOTAl_LOANS",IQ_FQ,$A45,"LFR",,DQ$3)/_xll.ciqfunctions.udf.CIQ(DQ$2,"IQ_TOTAl_DEPOSITS",IQ_FQ,$A45,"LFR",,DQ$3)*100,0))</f>
        <v>0</v>
      </c>
      <c r="DR45" s="11">
        <f>IF(DR$4="Industrials",_xll.ciqfunctions.udf.CIQ(DR$2,"IQ_TOTAl_DEBT_EBITDA",IQ_FQ,$A45,"LFR",,DR$3),IF(ISNUMBER(_xll.ciqfunctions.udf.CIQ(DR$2,"IQ_TOTAl_LOANS",IQ_FQ,$A45,"LFR",,DR$3)/_xll.ciqfunctions.udf.CIQ(DR$2,"IQ_TOTAl_DEPOSITS",IQ_FQ,$A45,"LFR",,DR$3)*100),_xll.ciqfunctions.udf.CIQ(DR$2,"IQ_TOTAl_LOANS",IQ_FQ,$A45,"LFR",,DR$3)/_xll.ciqfunctions.udf.CIQ(DR$2,"IQ_TOTAl_DEPOSITS",IQ_FQ,$A45,"LFR",,DR$3)*100,0))</f>
        <v>0.29135</v>
      </c>
      <c r="DS45" s="11">
        <f>IF(DS$4="Industrials",_xll.ciqfunctions.udf.CIQ(DS$2,"IQ_TOTAl_DEBT_EBITDA",IQ_FQ,$A45,"LFR",,DS$3),IF(ISNUMBER(_xll.ciqfunctions.udf.CIQ(DS$2,"IQ_TOTAl_LOANS",IQ_FQ,$A45,"LFR",,DS$3)/_xll.ciqfunctions.udf.CIQ(DS$2,"IQ_TOTAl_DEPOSITS",IQ_FQ,$A45,"LFR",,DS$3)*100),_xll.ciqfunctions.udf.CIQ(DS$2,"IQ_TOTAl_LOANS",IQ_FQ,$A45,"LFR",,DS$3)/_xll.ciqfunctions.udf.CIQ(DS$2,"IQ_TOTAl_DEPOSITS",IQ_FQ,$A45,"LFR",,DS$3)*100,0))</f>
        <v>7.2520899999999999</v>
      </c>
      <c r="DT45" s="11">
        <f>IF(DT$4="Industrials",_xll.ciqfunctions.udf.CIQ(DT$2,"IQ_TOTAl_DEBT_EBITDA",IQ_FQ,$A45,"LFR",,DT$3),IF(ISNUMBER(_xll.ciqfunctions.udf.CIQ(DT$2,"IQ_TOTAl_LOANS",IQ_FQ,$A45,"LFR",,DT$3)/_xll.ciqfunctions.udf.CIQ(DT$2,"IQ_TOTAl_DEPOSITS",IQ_FQ,$A45,"LFR",,DT$3)*100),_xll.ciqfunctions.udf.CIQ(DT$2,"IQ_TOTAl_LOANS",IQ_FQ,$A45,"LFR",,DT$3)/_xll.ciqfunctions.udf.CIQ(DT$2,"IQ_TOTAl_DEPOSITS",IQ_FQ,$A45,"LFR",,DT$3)*100,0))</f>
        <v>2.7063100000000002</v>
      </c>
      <c r="DU45" s="11">
        <f>IF(DU$4="Industrials",_xll.ciqfunctions.udf.CIQ(DU$2,"IQ_TOTAl_DEBT_EBITDA",IQ_FQ,$A45,"LFR",,DU$3),IF(ISNUMBER(_xll.ciqfunctions.udf.CIQ(DU$2,"IQ_TOTAl_LOANS",IQ_FQ,$A45,"LFR",,DU$3)/_xll.ciqfunctions.udf.CIQ(DU$2,"IQ_TOTAl_DEPOSITS",IQ_FQ,$A45,"LFR",,DU$3)*100),_xll.ciqfunctions.udf.CIQ(DU$2,"IQ_TOTAl_LOANS",IQ_FQ,$A45,"LFR",,DU$3)/_xll.ciqfunctions.udf.CIQ(DU$2,"IQ_TOTAl_DEPOSITS",IQ_FQ,$A45,"LFR",,DU$3)*100,0))</f>
        <v>1.2381</v>
      </c>
      <c r="DV45" s="11">
        <f>IF(DV$4="Industrials",_xll.ciqfunctions.udf.CIQ(DV$2,"IQ_TOTAl_DEBT_EBITDA",IQ_FQ,$A45,"LFR",,DV$3),IF(ISNUMBER(_xll.ciqfunctions.udf.CIQ(DV$2,"IQ_TOTAl_LOANS",IQ_FQ,$A45,"LFR",,DV$3)/_xll.ciqfunctions.udf.CIQ(DV$2,"IQ_TOTAl_DEPOSITS",IQ_FQ,$A45,"LFR",,DV$3)*100),_xll.ciqfunctions.udf.CIQ(DV$2,"IQ_TOTAl_LOANS",IQ_FQ,$A45,"LFR",,DV$3)/_xll.ciqfunctions.udf.CIQ(DV$2,"IQ_TOTAl_DEPOSITS",IQ_FQ,$A45,"LFR",,DV$3)*100,0))</f>
        <v>1.1365700000000001</v>
      </c>
      <c r="DW45" s="11">
        <f>IF(DW$4="Industrials",_xll.ciqfunctions.udf.CIQ(DW$2,"IQ_TOTAl_DEBT_EBITDA",IQ_FQ,$A45,"LFR",,DW$3),IF(ISNUMBER(_xll.ciqfunctions.udf.CIQ(DW$2,"IQ_TOTAl_LOANS",IQ_FQ,$A45,"LFR",,DW$3)/_xll.ciqfunctions.udf.CIQ(DW$2,"IQ_TOTAl_DEPOSITS",IQ_FQ,$A45,"LFR",,DW$3)*100),_xll.ciqfunctions.udf.CIQ(DW$2,"IQ_TOTAl_LOANS",IQ_FQ,$A45,"LFR",,DW$3)/_xll.ciqfunctions.udf.CIQ(DW$2,"IQ_TOTAl_DEPOSITS",IQ_FQ,$A45,"LFR",,DW$3)*100,0))</f>
        <v>0.72585</v>
      </c>
      <c r="DX45" s="11">
        <f>IF(DX$4="Industrials",_xll.ciqfunctions.udf.CIQ(DX$2,"IQ_TOTAl_DEBT_EBITDA",IQ_FQ,$A45,"LFR",,DX$3),IF(ISNUMBER(_xll.ciqfunctions.udf.CIQ(DX$2,"IQ_TOTAl_LOANS",IQ_FQ,$A45,"LFR",,DX$3)/_xll.ciqfunctions.udf.CIQ(DX$2,"IQ_TOTAl_DEPOSITS",IQ_FQ,$A45,"LFR",,DX$3)*100),_xll.ciqfunctions.udf.CIQ(DX$2,"IQ_TOTAl_LOANS",IQ_FQ,$A45,"LFR",,DX$3)/_xll.ciqfunctions.udf.CIQ(DX$2,"IQ_TOTAl_DEPOSITS",IQ_FQ,$A45,"LFR",,DX$3)*100,0))</f>
        <v>1.22563</v>
      </c>
      <c r="DY45" s="11">
        <f>IF(DY$4="Industrials",_xll.ciqfunctions.udf.CIQ(DY$2,"IQ_TOTAl_DEBT_EBITDA",IQ_FQ,$A45,"LFR",,DY$3),IF(ISNUMBER(_xll.ciqfunctions.udf.CIQ(DY$2,"IQ_TOTAl_LOANS",IQ_FQ,$A45,"LFR",,DY$3)/_xll.ciqfunctions.udf.CIQ(DY$2,"IQ_TOTAl_DEPOSITS",IQ_FQ,$A45,"LFR",,DY$3)*100),_xll.ciqfunctions.udf.CIQ(DY$2,"IQ_TOTAl_LOANS",IQ_FQ,$A45,"LFR",,DY$3)/_xll.ciqfunctions.udf.CIQ(DY$2,"IQ_TOTAl_DEPOSITS",IQ_FQ,$A45,"LFR",,DY$3)*100,0))</f>
        <v>2.4664199999999998</v>
      </c>
      <c r="DZ45" s="11">
        <f>IF(DZ$4="Industrials",_xll.ciqfunctions.udf.CIQ(DZ$2,"IQ_TOTAl_DEBT_EBITDA",IQ_FQ,$A45,"LFR",,DZ$3),IF(ISNUMBER(_xll.ciqfunctions.udf.CIQ(DZ$2,"IQ_TOTAl_LOANS",IQ_FQ,$A45,"LFR",,DZ$3)/_xll.ciqfunctions.udf.CIQ(DZ$2,"IQ_TOTAl_DEPOSITS",IQ_FQ,$A45,"LFR",,DZ$3)*100),_xll.ciqfunctions.udf.CIQ(DZ$2,"IQ_TOTAl_LOANS",IQ_FQ,$A45,"LFR",,DZ$3)/_xll.ciqfunctions.udf.CIQ(DZ$2,"IQ_TOTAl_DEPOSITS",IQ_FQ,$A45,"LFR",,DZ$3)*100,0))</f>
        <v>3.6787999999999998</v>
      </c>
      <c r="EA45" s="11">
        <f>IF(EA$4="Industrials",_xll.ciqfunctions.udf.CIQ(EA$2,"IQ_TOTAl_DEBT_EBITDA",IQ_FQ,$A45,"LFR",,EA$3),IF(ISNUMBER(_xll.ciqfunctions.udf.CIQ(EA$2,"IQ_TOTAl_LOANS",IQ_FQ,$A45,"LFR",,EA$3)/_xll.ciqfunctions.udf.CIQ(EA$2,"IQ_TOTAl_DEPOSITS",IQ_FQ,$A45,"LFR",,EA$3)*100),_xll.ciqfunctions.udf.CIQ(EA$2,"IQ_TOTAl_LOANS",IQ_FQ,$A45,"LFR",,EA$3)/_xll.ciqfunctions.udf.CIQ(EA$2,"IQ_TOTAl_DEPOSITS",IQ_FQ,$A45,"LFR",,EA$3)*100,0))</f>
        <v>6.1337400000000004</v>
      </c>
      <c r="EB45" s="11">
        <f>IF(EB$4="Industrials",_xll.ciqfunctions.udf.CIQ(EB$2,"IQ_TOTAl_DEBT_EBITDA",IQ_FQ,$A45,"LFR",,EB$3),IF(ISNUMBER(_xll.ciqfunctions.udf.CIQ(EB$2,"IQ_TOTAl_LOANS",IQ_FQ,$A45,"LFR",,EB$3)/_xll.ciqfunctions.udf.CIQ(EB$2,"IQ_TOTAl_DEPOSITS",IQ_FQ,$A45,"LFR",,EB$3)*100),_xll.ciqfunctions.udf.CIQ(EB$2,"IQ_TOTAl_LOANS",IQ_FQ,$A45,"LFR",,EB$3)/_xll.ciqfunctions.udf.CIQ(EB$2,"IQ_TOTAl_DEPOSITS",IQ_FQ,$A45,"LFR",,EB$3)*100,0))</f>
        <v>0.13400000000000001</v>
      </c>
      <c r="EC45" s="11">
        <f>IF(EC$4="Industrials",_xll.ciqfunctions.udf.CIQ(EC$2,"IQ_TOTAl_DEBT_EBITDA",IQ_FQ,$A45,"LFR",,EC$3),IF(ISNUMBER(_xll.ciqfunctions.udf.CIQ(EC$2,"IQ_TOTAl_LOANS",IQ_FQ,$A45,"LFR",,EC$3)/_xll.ciqfunctions.udf.CIQ(EC$2,"IQ_TOTAl_DEPOSITS",IQ_FQ,$A45,"LFR",,EC$3)*100),_xll.ciqfunctions.udf.CIQ(EC$2,"IQ_TOTAl_LOANS",IQ_FQ,$A45,"LFR",,EC$3)/_xll.ciqfunctions.udf.CIQ(EC$2,"IQ_TOTAl_DEPOSITS",IQ_FQ,$A45,"LFR",,EC$3)*100,0))</f>
        <v>0.63444999999999996</v>
      </c>
      <c r="ED45" s="11">
        <f>IF(ED$4="Industrials",_xll.ciqfunctions.udf.CIQ(ED$2,"IQ_TOTAl_DEBT_EBITDA",IQ_FQ,$A45,"LFR",,ED$3),IF(ISNUMBER(_xll.ciqfunctions.udf.CIQ(ED$2,"IQ_TOTAl_LOANS",IQ_FQ,$A45,"LFR",,ED$3)/_xll.ciqfunctions.udf.CIQ(ED$2,"IQ_TOTAl_DEPOSITS",IQ_FQ,$A45,"LFR",,ED$3)*100),_xll.ciqfunctions.udf.CIQ(ED$2,"IQ_TOTAl_LOANS",IQ_FQ,$A45,"LFR",,ED$3)/_xll.ciqfunctions.udf.CIQ(ED$2,"IQ_TOTAl_DEPOSITS",IQ_FQ,$A45,"LFR",,ED$3)*100,0))</f>
        <v>2.1527400000000001</v>
      </c>
      <c r="EE45" s="11">
        <f>IF(EE$4="Industrials",_xll.ciqfunctions.udf.CIQ(EE$2,"IQ_TOTAl_DEBT_EBITDA",IQ_FQ,$A45,"LFR",,EE$3),IF(ISNUMBER(_xll.ciqfunctions.udf.CIQ(EE$2,"IQ_TOTAl_LOANS",IQ_FQ,$A45,"LFR",,EE$3)/_xll.ciqfunctions.udf.CIQ(EE$2,"IQ_TOTAl_DEPOSITS",IQ_FQ,$A45,"LFR",,EE$3)*100),_xll.ciqfunctions.udf.CIQ(EE$2,"IQ_TOTAl_LOANS",IQ_FQ,$A45,"LFR",,EE$3)/_xll.ciqfunctions.udf.CIQ(EE$2,"IQ_TOTAl_DEPOSITS",IQ_FQ,$A45,"LFR",,EE$3)*100,0))</f>
        <v>0.88912999999999998</v>
      </c>
      <c r="EF45" s="11">
        <f>IF(EF$4="Industrials",_xll.ciqfunctions.udf.CIQ(EF$2,"IQ_TOTAl_DEBT_EBITDA",IQ_FQ,$A45,"LFR",,EF$3),IF(ISNUMBER(_xll.ciqfunctions.udf.CIQ(EF$2,"IQ_TOTAl_LOANS",IQ_FQ,$A45,"LFR",,EF$3)/_xll.ciqfunctions.udf.CIQ(EF$2,"IQ_TOTAl_DEPOSITS",IQ_FQ,$A45,"LFR",,EF$3)*100),_xll.ciqfunctions.udf.CIQ(EF$2,"IQ_TOTAl_LOANS",IQ_FQ,$A45,"LFR",,EF$3)/_xll.ciqfunctions.udf.CIQ(EF$2,"IQ_TOTAl_DEPOSITS",IQ_FQ,$A45,"LFR",,EF$3)*100,0))</f>
        <v>1.86555</v>
      </c>
      <c r="EG45" s="11">
        <f>IF(EG$4="Industrials",_xll.ciqfunctions.udf.CIQ(EG$2,"IQ_TOTAl_DEBT_EBITDA",IQ_FQ,$A45,"LFR",,EG$3),IF(ISNUMBER(_xll.ciqfunctions.udf.CIQ(EG$2,"IQ_TOTAl_LOANS",IQ_FQ,$A45,"LFR",,EG$3)/_xll.ciqfunctions.udf.CIQ(EG$2,"IQ_TOTAl_DEPOSITS",IQ_FQ,$A45,"LFR",,EG$3)*100),_xll.ciqfunctions.udf.CIQ(EG$2,"IQ_TOTAl_LOANS",IQ_FQ,$A45,"LFR",,EG$3)/_xll.ciqfunctions.udf.CIQ(EG$2,"IQ_TOTAl_DEPOSITS",IQ_FQ,$A45,"LFR",,EG$3)*100,0))</f>
        <v>2.6173799999999998</v>
      </c>
      <c r="EH45" s="11">
        <f>IF(EH$4="Industrials",_xll.ciqfunctions.udf.CIQ(EH$2,"IQ_TOTAl_DEBT_EBITDA",IQ_FQ,$A45,"LFR",,EH$3),IF(ISNUMBER(_xll.ciqfunctions.udf.CIQ(EH$2,"IQ_TOTAl_LOANS",IQ_FQ,$A45,"LFR",,EH$3)/_xll.ciqfunctions.udf.CIQ(EH$2,"IQ_TOTAl_DEPOSITS",IQ_FQ,$A45,"LFR",,EH$3)*100),_xll.ciqfunctions.udf.CIQ(EH$2,"IQ_TOTAl_LOANS",IQ_FQ,$A45,"LFR",,EH$3)/_xll.ciqfunctions.udf.CIQ(EH$2,"IQ_TOTAl_DEPOSITS",IQ_FQ,$A45,"LFR",,EH$3)*100,0))</f>
        <v>0</v>
      </c>
      <c r="EI45" s="11">
        <f>IF(EI$4="Industrials",_xll.ciqfunctions.udf.CIQ(EI$2,"IQ_TOTAl_DEBT_EBITDA",IQ_FQ,$A45,"LFR",,EI$3),IF(ISNUMBER(_xll.ciqfunctions.udf.CIQ(EI$2,"IQ_TOTAl_LOANS",IQ_FQ,$A45,"LFR",,EI$3)/_xll.ciqfunctions.udf.CIQ(EI$2,"IQ_TOTAl_DEPOSITS",IQ_FQ,$A45,"LFR",,EI$3)*100),_xll.ciqfunctions.udf.CIQ(EI$2,"IQ_TOTAl_LOANS",IQ_FQ,$A45,"LFR",,EI$3)/_xll.ciqfunctions.udf.CIQ(EI$2,"IQ_TOTAl_DEPOSITS",IQ_FQ,$A45,"LFR",,EI$3)*100,0))</f>
        <v>0</v>
      </c>
      <c r="EJ45" s="11">
        <f>IF(EJ$4="Industrials",_xll.ciqfunctions.udf.CIQ(EJ$2,"IQ_TOTAl_DEBT_EBITDA",IQ_FQ,$A45,"LFR",,EJ$3),IF(ISNUMBER(_xll.ciqfunctions.udf.CIQ(EJ$2,"IQ_TOTAl_LOANS",IQ_FQ,$A45,"LFR",,EJ$3)/_xll.ciqfunctions.udf.CIQ(EJ$2,"IQ_TOTAl_DEPOSITS",IQ_FQ,$A45,"LFR",,EJ$3)*100),_xll.ciqfunctions.udf.CIQ(EJ$2,"IQ_TOTAl_LOANS",IQ_FQ,$A45,"LFR",,EJ$3)/_xll.ciqfunctions.udf.CIQ(EJ$2,"IQ_TOTAl_DEPOSITS",IQ_FQ,$A45,"LFR",,EJ$3)*100,0))</f>
        <v>0.81911999999999996</v>
      </c>
      <c r="EK45" s="11">
        <f>IF(EK$4="Industrials",_xll.ciqfunctions.udf.CIQ(EK$2,"IQ_TOTAl_DEBT_EBITDA",IQ_FQ,$A45,"LFR",,EK$3),IF(ISNUMBER(_xll.ciqfunctions.udf.CIQ(EK$2,"IQ_TOTAl_LOANS",IQ_FQ,$A45,"LFR",,EK$3)/_xll.ciqfunctions.udf.CIQ(EK$2,"IQ_TOTAl_DEPOSITS",IQ_FQ,$A45,"LFR",,EK$3)*100),_xll.ciqfunctions.udf.CIQ(EK$2,"IQ_TOTAl_LOANS",IQ_FQ,$A45,"LFR",,EK$3)/_xll.ciqfunctions.udf.CIQ(EK$2,"IQ_TOTAl_DEPOSITS",IQ_FQ,$A45,"LFR",,EK$3)*100,0))</f>
        <v>8.2287700000000008</v>
      </c>
      <c r="EL45" s="11">
        <f>IF(EL$4="Industrials",_xll.ciqfunctions.udf.CIQ(EL$2,"IQ_TOTAl_DEBT_EBITDA",IQ_FQ,$A45,"LFR",,EL$3),IF(ISNUMBER(_xll.ciqfunctions.udf.CIQ(EL$2,"IQ_TOTAl_LOANS",IQ_FQ,$A45,"LFR",,EL$3)/_xll.ciqfunctions.udf.CIQ(EL$2,"IQ_TOTAl_DEPOSITS",IQ_FQ,$A45,"LFR",,EL$3)*100),_xll.ciqfunctions.udf.CIQ(EL$2,"IQ_TOTAl_LOANS",IQ_FQ,$A45,"LFR",,EL$3)/_xll.ciqfunctions.udf.CIQ(EL$2,"IQ_TOTAl_DEPOSITS",IQ_FQ,$A45,"LFR",,EL$3)*100,0))</f>
        <v>2.15632</v>
      </c>
      <c r="EM45" s="11">
        <f>IF(EM$4="Industrials",_xll.ciqfunctions.udf.CIQ(EM$2,"IQ_TOTAl_DEBT_EBITDA",IQ_FQ,$A45,"LFR",,EM$3),IF(ISNUMBER(_xll.ciqfunctions.udf.CIQ(EM$2,"IQ_TOTAl_LOANS",IQ_FQ,$A45,"LFR",,EM$3)/_xll.ciqfunctions.udf.CIQ(EM$2,"IQ_TOTAl_DEPOSITS",IQ_FQ,$A45,"LFR",,EM$3)*100),_xll.ciqfunctions.udf.CIQ(EM$2,"IQ_TOTAl_LOANS",IQ_FQ,$A45,"LFR",,EM$3)/_xll.ciqfunctions.udf.CIQ(EM$2,"IQ_TOTAl_DEPOSITS",IQ_FQ,$A45,"LFR",,EM$3)*100,0))</f>
        <v>1.3368899999999999</v>
      </c>
      <c r="EN45" s="11">
        <f>IF(EN$4="Industrials",_xll.ciqfunctions.udf.CIQ(EN$2,"IQ_TOTAl_DEBT_EBITDA",IQ_FQ,$A45,"LFR",,EN$3),IF(ISNUMBER(_xll.ciqfunctions.udf.CIQ(EN$2,"IQ_TOTAl_LOANS",IQ_FQ,$A45,"LFR",,EN$3)/_xll.ciqfunctions.udf.CIQ(EN$2,"IQ_TOTAl_DEPOSITS",IQ_FQ,$A45,"LFR",,EN$3)*100),_xll.ciqfunctions.udf.CIQ(EN$2,"IQ_TOTAl_LOANS",IQ_FQ,$A45,"LFR",,EN$3)/_xll.ciqfunctions.udf.CIQ(EN$2,"IQ_TOTAl_DEPOSITS",IQ_FQ,$A45,"LFR",,EN$3)*100,0))</f>
        <v>0</v>
      </c>
      <c r="EO45" s="11">
        <f>IF(EO$4="Industrials",_xll.ciqfunctions.udf.CIQ(EO$2,"IQ_TOTAl_DEBT_EBITDA",IQ_FQ,$A45,"LFR",,EO$3),IF(ISNUMBER(_xll.ciqfunctions.udf.CIQ(EO$2,"IQ_TOTAl_LOANS",IQ_FQ,$A45,"LFR",,EO$3)/_xll.ciqfunctions.udf.CIQ(EO$2,"IQ_TOTAl_DEPOSITS",IQ_FQ,$A45,"LFR",,EO$3)*100),_xll.ciqfunctions.udf.CIQ(EO$2,"IQ_TOTAl_LOANS",IQ_FQ,$A45,"LFR",,EO$3)/_xll.ciqfunctions.udf.CIQ(EO$2,"IQ_TOTAl_DEPOSITS",IQ_FQ,$A45,"LFR",,EO$3)*100,0))</f>
        <v>11.758240000000001</v>
      </c>
      <c r="EP45" s="11">
        <f>IF(EP$4="Industrials",_xll.ciqfunctions.udf.CIQ(EP$2,"IQ_TOTAl_DEBT_EBITDA",IQ_FQ,$A45,"LFR",,EP$3),IF(ISNUMBER(_xll.ciqfunctions.udf.CIQ(EP$2,"IQ_TOTAl_LOANS",IQ_FQ,$A45,"LFR",,EP$3)/_xll.ciqfunctions.udf.CIQ(EP$2,"IQ_TOTAl_DEPOSITS",IQ_FQ,$A45,"LFR",,EP$3)*100),_xll.ciqfunctions.udf.CIQ(EP$2,"IQ_TOTAl_LOANS",IQ_FQ,$A45,"LFR",,EP$3)/_xll.ciqfunctions.udf.CIQ(EP$2,"IQ_TOTAl_DEPOSITS",IQ_FQ,$A45,"LFR",,EP$3)*100,0))</f>
        <v>3.1248999999999998</v>
      </c>
      <c r="EQ45" s="11">
        <f>IF(EQ$4="Industrials",_xll.ciqfunctions.udf.CIQ(EQ$2,"IQ_TOTAl_DEBT_EBITDA",IQ_FQ,$A45,"LFR",,EQ$3),IF(ISNUMBER(_xll.ciqfunctions.udf.CIQ(EQ$2,"IQ_TOTAl_LOANS",IQ_FQ,$A45,"LFR",,EQ$3)/_xll.ciqfunctions.udf.CIQ(EQ$2,"IQ_TOTAl_DEPOSITS",IQ_FQ,$A45,"LFR",,EQ$3)*100),_xll.ciqfunctions.udf.CIQ(EQ$2,"IQ_TOTAl_LOANS",IQ_FQ,$A45,"LFR",,EQ$3)/_xll.ciqfunctions.udf.CIQ(EQ$2,"IQ_TOTAl_DEPOSITS",IQ_FQ,$A45,"LFR",,EQ$3)*100,0))</f>
        <v>0.81972999999999996</v>
      </c>
      <c r="ER45" s="11">
        <f>IF(ER$4="Industrials",_xll.ciqfunctions.udf.CIQ(ER$2,"IQ_TOTAl_DEBT_EBITDA",IQ_FQ,$A45,"LFR",,ER$3),IF(ISNUMBER(_xll.ciqfunctions.udf.CIQ(ER$2,"IQ_TOTAl_LOANS",IQ_FQ,$A45,"LFR",,ER$3)/_xll.ciqfunctions.udf.CIQ(ER$2,"IQ_TOTAl_DEPOSITS",IQ_FQ,$A45,"LFR",,ER$3)*100),_xll.ciqfunctions.udf.CIQ(ER$2,"IQ_TOTAl_LOANS",IQ_FQ,$A45,"LFR",,ER$3)/_xll.ciqfunctions.udf.CIQ(ER$2,"IQ_TOTAl_DEPOSITS",IQ_FQ,$A45,"LFR",,ER$3)*100,0))</f>
        <v>0</v>
      </c>
      <c r="ES45" s="11">
        <f>IF(ES$4="Industrials",_xll.ciqfunctions.udf.CIQ(ES$2,"IQ_TOTAl_DEBT_EBITDA",IQ_FQ,$A45,"LFR",,ES$3),IF(ISNUMBER(_xll.ciqfunctions.udf.CIQ(ES$2,"IQ_TOTAl_LOANS",IQ_FQ,$A45,"LFR",,ES$3)/_xll.ciqfunctions.udf.CIQ(ES$2,"IQ_TOTAl_DEPOSITS",IQ_FQ,$A45,"LFR",,ES$3)*100),_xll.ciqfunctions.udf.CIQ(ES$2,"IQ_TOTAl_LOANS",IQ_FQ,$A45,"LFR",,ES$3)/_xll.ciqfunctions.udf.CIQ(ES$2,"IQ_TOTAl_DEPOSITS",IQ_FQ,$A45,"LFR",,ES$3)*100,0))</f>
        <v>4.2779999999999996</v>
      </c>
      <c r="ET45" s="11">
        <f>IF(ET$4="Industrials",_xll.ciqfunctions.udf.CIQ(ET$2,"IQ_TOTAl_DEBT_EBITDA",IQ_FQ,$A45,"LFR",,ET$3),IF(ISNUMBER(_xll.ciqfunctions.udf.CIQ(ET$2,"IQ_TOTAl_LOANS",IQ_FQ,$A45,"LFR",,ET$3)/_xll.ciqfunctions.udf.CIQ(ET$2,"IQ_TOTAl_DEPOSITS",IQ_FQ,$A45,"LFR",,ET$3)*100),_xll.ciqfunctions.udf.CIQ(ET$2,"IQ_TOTAl_LOANS",IQ_FQ,$A45,"LFR",,ET$3)/_xll.ciqfunctions.udf.CIQ(ET$2,"IQ_TOTAl_DEPOSITS",IQ_FQ,$A45,"LFR",,ET$3)*100,0))</f>
        <v>1.36331</v>
      </c>
      <c r="EU45" s="11">
        <f>IF(EU$4="Industrials",_xll.ciqfunctions.udf.CIQ(EU$2,"IQ_TOTAl_DEBT_EBITDA",IQ_FQ,$A45,"LFR",,EU$3),IF(ISNUMBER(_xll.ciqfunctions.udf.CIQ(EU$2,"IQ_TOTAl_LOANS",IQ_FQ,$A45,"LFR",,EU$3)/_xll.ciqfunctions.udf.CIQ(EU$2,"IQ_TOTAl_DEPOSITS",IQ_FQ,$A45,"LFR",,EU$3)*100),_xll.ciqfunctions.udf.CIQ(EU$2,"IQ_TOTAl_LOANS",IQ_FQ,$A45,"LFR",,EU$3)/_xll.ciqfunctions.udf.CIQ(EU$2,"IQ_TOTAl_DEPOSITS",IQ_FQ,$A45,"LFR",,EU$3)*100,0))</f>
        <v>1.4356599999999999</v>
      </c>
      <c r="EV45" s="11">
        <f>IF(EV$4="Industrials",_xll.ciqfunctions.udf.CIQ(EV$2,"IQ_TOTAl_DEBT_EBITDA",IQ_FQ,$A45,"LFR",,EV$3),IF(ISNUMBER(_xll.ciqfunctions.udf.CIQ(EV$2,"IQ_TOTAl_LOANS",IQ_FQ,$A45,"LFR",,EV$3)/_xll.ciqfunctions.udf.CIQ(EV$2,"IQ_TOTAl_DEPOSITS",IQ_FQ,$A45,"LFR",,EV$3)*100),_xll.ciqfunctions.udf.CIQ(EV$2,"IQ_TOTAl_LOANS",IQ_FQ,$A45,"LFR",,EV$3)/_xll.ciqfunctions.udf.CIQ(EV$2,"IQ_TOTAl_DEPOSITS",IQ_FQ,$A45,"LFR",,EV$3)*100,0))</f>
        <v>0</v>
      </c>
      <c r="EW45" s="11">
        <f>IF(EW$4="Industrials",_xll.ciqfunctions.udf.CIQ(EW$2,"IQ_TOTAl_DEBT_EBITDA",IQ_FQ,$A45,"LFR",,EW$3),IF(ISNUMBER(_xll.ciqfunctions.udf.CIQ(EW$2,"IQ_TOTAl_LOANS",IQ_FQ,$A45,"LFR",,EW$3)/_xll.ciqfunctions.udf.CIQ(EW$2,"IQ_TOTAl_DEPOSITS",IQ_FQ,$A45,"LFR",,EW$3)*100),_xll.ciqfunctions.udf.CIQ(EW$2,"IQ_TOTAl_LOANS",IQ_FQ,$A45,"LFR",,EW$3)/_xll.ciqfunctions.udf.CIQ(EW$2,"IQ_TOTAl_DEPOSITS",IQ_FQ,$A45,"LFR",,EW$3)*100,0))</f>
        <v>0.78054999999999997</v>
      </c>
      <c r="EX45" s="11">
        <f>IF(EX$4="Industrials",_xll.ciqfunctions.udf.CIQ(EX$2,"IQ_TOTAl_DEBT_EBITDA",IQ_FQ,$A45,"LFR",,EX$3),IF(ISNUMBER(_xll.ciqfunctions.udf.CIQ(EX$2,"IQ_TOTAl_LOANS",IQ_FQ,$A45,"LFR",,EX$3)/_xll.ciqfunctions.udf.CIQ(EX$2,"IQ_TOTAl_DEPOSITS",IQ_FQ,$A45,"LFR",,EX$3)*100),_xll.ciqfunctions.udf.CIQ(EX$2,"IQ_TOTAl_LOANS",IQ_FQ,$A45,"LFR",,EX$3)/_xll.ciqfunctions.udf.CIQ(EX$2,"IQ_TOTAl_DEPOSITS",IQ_FQ,$A45,"LFR",,EX$3)*100,0))</f>
        <v>2.16994</v>
      </c>
      <c r="EY45" s="11">
        <f>IF(EY$4="Industrials",_xll.ciqfunctions.udf.CIQ(EY$2,"IQ_TOTAl_DEBT_EBITDA",IQ_FQ,$A45,"LFR",,EY$3),IF(ISNUMBER(_xll.ciqfunctions.udf.CIQ(EY$2,"IQ_TOTAl_LOANS",IQ_FQ,$A45,"LFR",,EY$3)/_xll.ciqfunctions.udf.CIQ(EY$2,"IQ_TOTAl_DEPOSITS",IQ_FQ,$A45,"LFR",,EY$3)*100),_xll.ciqfunctions.udf.CIQ(EY$2,"IQ_TOTAl_LOANS",IQ_FQ,$A45,"LFR",,EY$3)/_xll.ciqfunctions.udf.CIQ(EY$2,"IQ_TOTAl_DEPOSITS",IQ_FQ,$A45,"LFR",,EY$3)*100,0))</f>
        <v>1.1621999999999999</v>
      </c>
      <c r="EZ45" s="11">
        <f>IF(EZ$4="Industrials",_xll.ciqfunctions.udf.CIQ(EZ$2,"IQ_TOTAl_DEBT_EBITDA",IQ_FQ,$A45,"LFR",,EZ$3),IF(ISNUMBER(_xll.ciqfunctions.udf.CIQ(EZ$2,"IQ_TOTAl_LOANS",IQ_FQ,$A45,"LFR",,EZ$3)/_xll.ciqfunctions.udf.CIQ(EZ$2,"IQ_TOTAl_DEPOSITS",IQ_FQ,$A45,"LFR",,EZ$3)*100),_xll.ciqfunctions.udf.CIQ(EZ$2,"IQ_TOTAl_LOANS",IQ_FQ,$A45,"LFR",,EZ$3)/_xll.ciqfunctions.udf.CIQ(EZ$2,"IQ_TOTAl_DEPOSITS",IQ_FQ,$A45,"LFR",,EZ$3)*100,0))</f>
        <v>0</v>
      </c>
      <c r="FA45" s="11">
        <f>IF(FA$4="Industrials",_xll.ciqfunctions.udf.CIQ(FA$2,"IQ_TOTAl_DEBT_EBITDA",IQ_FQ,$A45,"LFR",,FA$3),IF(ISNUMBER(_xll.ciqfunctions.udf.CIQ(FA$2,"IQ_TOTAl_LOANS",IQ_FQ,$A45,"LFR",,FA$3)/_xll.ciqfunctions.udf.CIQ(FA$2,"IQ_TOTAl_DEPOSITS",IQ_FQ,$A45,"LFR",,FA$3)*100),_xll.ciqfunctions.udf.CIQ(FA$2,"IQ_TOTAl_LOANS",IQ_FQ,$A45,"LFR",,FA$3)/_xll.ciqfunctions.udf.CIQ(FA$2,"IQ_TOTAl_DEPOSITS",IQ_FQ,$A45,"LFR",,FA$3)*100,0))</f>
        <v>1.45655</v>
      </c>
      <c r="FB45" s="11">
        <f>IF(FB$4="Industrials",_xll.ciqfunctions.udf.CIQ(FB$2,"IQ_TOTAl_DEBT_EBITDA",IQ_FQ,$A45,"LFR",,FB$3),IF(ISNUMBER(_xll.ciqfunctions.udf.CIQ(FB$2,"IQ_TOTAl_LOANS",IQ_FQ,$A45,"LFR",,FB$3)/_xll.ciqfunctions.udf.CIQ(FB$2,"IQ_TOTAl_DEPOSITS",IQ_FQ,$A45,"LFR",,FB$3)*100),_xll.ciqfunctions.udf.CIQ(FB$2,"IQ_TOTAl_LOANS",IQ_FQ,$A45,"LFR",,FB$3)/_xll.ciqfunctions.udf.CIQ(FB$2,"IQ_TOTAl_DEPOSITS",IQ_FQ,$A45,"LFR",,FB$3)*100,0))</f>
        <v>5.9040000000000002E-2</v>
      </c>
      <c r="FC45" s="11">
        <f>IF(FC$4="Industrials",_xll.ciqfunctions.udf.CIQ(FC$2,"IQ_TOTAl_DEBT_EBITDA",IQ_FQ,$A45,"LFR",,FC$3),IF(ISNUMBER(_xll.ciqfunctions.udf.CIQ(FC$2,"IQ_TOTAl_LOANS",IQ_FQ,$A45,"LFR",,FC$3)/_xll.ciqfunctions.udf.CIQ(FC$2,"IQ_TOTAl_DEPOSITS",IQ_FQ,$A45,"LFR",,FC$3)*100),_xll.ciqfunctions.udf.CIQ(FC$2,"IQ_TOTAl_LOANS",IQ_FQ,$A45,"LFR",,FC$3)/_xll.ciqfunctions.udf.CIQ(FC$2,"IQ_TOTAl_DEPOSITS",IQ_FQ,$A45,"LFR",,FC$3)*100,0))</f>
        <v>1.1537200000000001</v>
      </c>
      <c r="FD45" s="11">
        <f>IF(FD$4="Industrials",_xll.ciqfunctions.udf.CIQ(FD$2,"IQ_TOTAl_DEBT_EBITDA",IQ_FQ,$A45,"LFR",,FD$3),IF(ISNUMBER(_xll.ciqfunctions.udf.CIQ(FD$2,"IQ_TOTAl_LOANS",IQ_FQ,$A45,"LFR",,FD$3)/_xll.ciqfunctions.udf.CIQ(FD$2,"IQ_TOTAl_DEPOSITS",IQ_FQ,$A45,"LFR",,FD$3)*100),_xll.ciqfunctions.udf.CIQ(FD$2,"IQ_TOTAl_LOANS",IQ_FQ,$A45,"LFR",,FD$3)/_xll.ciqfunctions.udf.CIQ(FD$2,"IQ_TOTAl_DEPOSITS",IQ_FQ,$A45,"LFR",,FD$3)*100,0))</f>
        <v>0.82472000000000001</v>
      </c>
      <c r="FE45" s="11">
        <f>IF(FE$4="Industrials",_xll.ciqfunctions.udf.CIQ(FE$2,"IQ_TOTAl_DEBT_EBITDA",IQ_FQ,$A45,"LFR",,FE$3),IF(ISNUMBER(_xll.ciqfunctions.udf.CIQ(FE$2,"IQ_TOTAl_LOANS",IQ_FQ,$A45,"LFR",,FE$3)/_xll.ciqfunctions.udf.CIQ(FE$2,"IQ_TOTAl_DEPOSITS",IQ_FQ,$A45,"LFR",,FE$3)*100),_xll.ciqfunctions.udf.CIQ(FE$2,"IQ_TOTAl_LOANS",IQ_FQ,$A45,"LFR",,FE$3)/_xll.ciqfunctions.udf.CIQ(FE$2,"IQ_TOTAl_DEPOSITS",IQ_FQ,$A45,"LFR",,FE$3)*100,0))</f>
        <v>2.53701</v>
      </c>
      <c r="FF45" s="11">
        <f>IF(FF$4="Industrials",_xll.ciqfunctions.udf.CIQ(FF$2,"IQ_TOTAl_DEBT_EBITDA",IQ_FQ,$A45,"LFR",,FF$3),IF(ISNUMBER(_xll.ciqfunctions.udf.CIQ(FF$2,"IQ_TOTAl_LOANS",IQ_FQ,$A45,"LFR",,FF$3)/_xll.ciqfunctions.udf.CIQ(FF$2,"IQ_TOTAl_DEPOSITS",IQ_FQ,$A45,"LFR",,FF$3)*100),_xll.ciqfunctions.udf.CIQ(FF$2,"IQ_TOTAl_LOANS",IQ_FQ,$A45,"LFR",,FF$3)/_xll.ciqfunctions.udf.CIQ(FF$2,"IQ_TOTAl_DEPOSITS",IQ_FQ,$A45,"LFR",,FF$3)*100,0))</f>
        <v>0.37064000000000002</v>
      </c>
      <c r="FG45" s="11">
        <f>IF(FG$4="Industrials",_xll.ciqfunctions.udf.CIQ(FG$2,"IQ_TOTAl_DEBT_EBITDA",IQ_FQ,$A45,"LFR",,FG$3),IF(ISNUMBER(_xll.ciqfunctions.udf.CIQ(FG$2,"IQ_TOTAl_LOANS",IQ_FQ,$A45,"LFR",,FG$3)/_xll.ciqfunctions.udf.CIQ(FG$2,"IQ_TOTAl_DEPOSITS",IQ_FQ,$A45,"LFR",,FG$3)*100),_xll.ciqfunctions.udf.CIQ(FG$2,"IQ_TOTAl_LOANS",IQ_FQ,$A45,"LFR",,FG$3)/_xll.ciqfunctions.udf.CIQ(FG$2,"IQ_TOTAl_DEPOSITS",IQ_FQ,$A45,"LFR",,FG$3)*100,0))</f>
        <v>3.8658600000000001</v>
      </c>
      <c r="FH45" s="11">
        <f>IF(FH$4="Industrials",_xll.ciqfunctions.udf.CIQ(FH$2,"IQ_TOTAl_DEBT_EBITDA",IQ_FQ,$A45,"LFR",,FH$3),IF(ISNUMBER(_xll.ciqfunctions.udf.CIQ(FH$2,"IQ_TOTAl_LOANS",IQ_FQ,$A45,"LFR",,FH$3)/_xll.ciqfunctions.udf.CIQ(FH$2,"IQ_TOTAl_DEPOSITS",IQ_FQ,$A45,"LFR",,FH$3)*100),_xll.ciqfunctions.udf.CIQ(FH$2,"IQ_TOTAl_LOANS",IQ_FQ,$A45,"LFR",,FH$3)/_xll.ciqfunctions.udf.CIQ(FH$2,"IQ_TOTAl_DEPOSITS",IQ_FQ,$A45,"LFR",,FH$3)*100,0))</f>
        <v>1.18858</v>
      </c>
      <c r="FI45" s="11">
        <f>IF(FI$4="Industrials",_xll.ciqfunctions.udf.CIQ(FI$2,"IQ_TOTAl_DEBT_EBITDA",IQ_FQ,$A45,"LFR",,FI$3),IF(ISNUMBER(_xll.ciqfunctions.udf.CIQ(FI$2,"IQ_TOTAl_LOANS",IQ_FQ,$A45,"LFR",,FI$3)/_xll.ciqfunctions.udf.CIQ(FI$2,"IQ_TOTAl_DEPOSITS",IQ_FQ,$A45,"LFR",,FI$3)*100),_xll.ciqfunctions.udf.CIQ(FI$2,"IQ_TOTAl_LOANS",IQ_FQ,$A45,"LFR",,FI$3)/_xll.ciqfunctions.udf.CIQ(FI$2,"IQ_TOTAl_DEPOSITS",IQ_FQ,$A45,"LFR",,FI$3)*100,0))</f>
        <v>0</v>
      </c>
      <c r="FJ45" s="11">
        <f>IF(FJ$4="Industrials",_xll.ciqfunctions.udf.CIQ(FJ$2,"IQ_TOTAl_DEBT_EBITDA",IQ_FQ,$A45,"LFR",,FJ$3),IF(ISNUMBER(_xll.ciqfunctions.udf.CIQ(FJ$2,"IQ_TOTAl_LOANS",IQ_FQ,$A45,"LFR",,FJ$3)/_xll.ciqfunctions.udf.CIQ(FJ$2,"IQ_TOTAl_DEPOSITS",IQ_FQ,$A45,"LFR",,FJ$3)*100),_xll.ciqfunctions.udf.CIQ(FJ$2,"IQ_TOTAl_LOANS",IQ_FQ,$A45,"LFR",,FJ$3)/_xll.ciqfunctions.udf.CIQ(FJ$2,"IQ_TOTAl_DEPOSITS",IQ_FQ,$A45,"LFR",,FJ$3)*100,0))</f>
        <v>1.8383499999999999</v>
      </c>
      <c r="FK45" s="11">
        <f>IF(FK$4="Industrials",_xll.ciqfunctions.udf.CIQ(FK$2,"IQ_TOTAl_DEBT_EBITDA",IQ_FQ,$A45,"LFR",,FK$3),IF(ISNUMBER(_xll.ciqfunctions.udf.CIQ(FK$2,"IQ_TOTAl_LOANS",IQ_FQ,$A45,"LFR",,FK$3)/_xll.ciqfunctions.udf.CIQ(FK$2,"IQ_TOTAl_DEPOSITS",IQ_FQ,$A45,"LFR",,FK$3)*100),_xll.ciqfunctions.udf.CIQ(FK$2,"IQ_TOTAl_LOANS",IQ_FQ,$A45,"LFR",,FK$3)/_xll.ciqfunctions.udf.CIQ(FK$2,"IQ_TOTAl_DEPOSITS",IQ_FQ,$A45,"LFR",,FK$3)*100,0))</f>
        <v>0</v>
      </c>
      <c r="FL45" s="11">
        <f>IF(FL$4="Industrials",_xll.ciqfunctions.udf.CIQ(FL$2,"IQ_TOTAl_DEBT_EBITDA",IQ_FQ,$A45,"LFR",,FL$3),IF(ISNUMBER(_xll.ciqfunctions.udf.CIQ(FL$2,"IQ_TOTAl_LOANS",IQ_FQ,$A45,"LFR",,FL$3)/_xll.ciqfunctions.udf.CIQ(FL$2,"IQ_TOTAl_DEPOSITS",IQ_FQ,$A45,"LFR",,FL$3)*100),_xll.ciqfunctions.udf.CIQ(FL$2,"IQ_TOTAl_LOANS",IQ_FQ,$A45,"LFR",,FL$3)/_xll.ciqfunctions.udf.CIQ(FL$2,"IQ_TOTAl_DEPOSITS",IQ_FQ,$A45,"LFR",,FL$3)*100,0))</f>
        <v>0</v>
      </c>
      <c r="FM45" s="11">
        <f>IF(FM$4="Industrials",_xll.ciqfunctions.udf.CIQ(FM$2,"IQ_TOTAl_DEBT_EBITDA",IQ_FQ,$A45,"LFR",,FM$3),IF(ISNUMBER(_xll.ciqfunctions.udf.CIQ(FM$2,"IQ_TOTAl_LOANS",IQ_FQ,$A45,"LFR",,FM$3)/_xll.ciqfunctions.udf.CIQ(FM$2,"IQ_TOTAl_DEPOSITS",IQ_FQ,$A45,"LFR",,FM$3)*100),_xll.ciqfunctions.udf.CIQ(FM$2,"IQ_TOTAl_LOANS",IQ_FQ,$A45,"LFR",,FM$3)/_xll.ciqfunctions.udf.CIQ(FM$2,"IQ_TOTAl_DEPOSITS",IQ_FQ,$A45,"LFR",,FM$3)*100,0))</f>
        <v>0.50649</v>
      </c>
      <c r="FN45" s="11">
        <f>IF(FN$4="Industrials",_xll.ciqfunctions.udf.CIQ(FN$2,"IQ_TOTAl_DEBT_EBITDA",IQ_FQ,$A45,"LFR",,FN$3),IF(ISNUMBER(_xll.ciqfunctions.udf.CIQ(FN$2,"IQ_TOTAl_LOANS",IQ_FQ,$A45,"LFR",,FN$3)/_xll.ciqfunctions.udf.CIQ(FN$2,"IQ_TOTAl_DEPOSITS",IQ_FQ,$A45,"LFR",,FN$3)*100),_xll.ciqfunctions.udf.CIQ(FN$2,"IQ_TOTAl_LOANS",IQ_FQ,$A45,"LFR",,FN$3)/_xll.ciqfunctions.udf.CIQ(FN$2,"IQ_TOTAl_DEPOSITS",IQ_FQ,$A45,"LFR",,FN$3)*100,0))</f>
        <v>0.13439000000000001</v>
      </c>
      <c r="FO45" s="11">
        <f>IF(FO$4="Industrials",_xll.ciqfunctions.udf.CIQ(FO$2,"IQ_TOTAl_DEBT_EBITDA",IQ_FQ,$A45,"LFR",,FO$3),IF(ISNUMBER(_xll.ciqfunctions.udf.CIQ(FO$2,"IQ_TOTAl_LOANS",IQ_FQ,$A45,"LFR",,FO$3)/_xll.ciqfunctions.udf.CIQ(FO$2,"IQ_TOTAl_DEPOSITS",IQ_FQ,$A45,"LFR",,FO$3)*100),_xll.ciqfunctions.udf.CIQ(FO$2,"IQ_TOTAl_LOANS",IQ_FQ,$A45,"LFR",,FO$3)/_xll.ciqfunctions.udf.CIQ(FO$2,"IQ_TOTAl_DEPOSITS",IQ_FQ,$A45,"LFR",,FO$3)*100,0))</f>
        <v>0</v>
      </c>
      <c r="FP45" s="11">
        <f>IF(FP$4="Industrials",_xll.ciqfunctions.udf.CIQ(FP$2,"IQ_TOTAl_DEBT_EBITDA",IQ_FQ,$A45,"LFR",,FP$3),IF(ISNUMBER(_xll.ciqfunctions.udf.CIQ(FP$2,"IQ_TOTAl_LOANS",IQ_FQ,$A45,"LFR",,FP$3)/_xll.ciqfunctions.udf.CIQ(FP$2,"IQ_TOTAl_DEPOSITS",IQ_FQ,$A45,"LFR",,FP$3)*100),_xll.ciqfunctions.udf.CIQ(FP$2,"IQ_TOTAl_LOANS",IQ_FQ,$A45,"LFR",,FP$3)/_xll.ciqfunctions.udf.CIQ(FP$2,"IQ_TOTAl_DEPOSITS",IQ_FQ,$A45,"LFR",,FP$3)*100,0))</f>
        <v>0</v>
      </c>
      <c r="FQ45" s="11">
        <f>IF(FQ$4="Industrials",_xll.ciqfunctions.udf.CIQ(FQ$2,"IQ_TOTAl_DEBT_EBITDA",IQ_FQ,$A45,"LFR",,FQ$3),IF(ISNUMBER(_xll.ciqfunctions.udf.CIQ(FQ$2,"IQ_TOTAl_LOANS",IQ_FQ,$A45,"LFR",,FQ$3)/_xll.ciqfunctions.udf.CIQ(FQ$2,"IQ_TOTAl_DEPOSITS",IQ_FQ,$A45,"LFR",,FQ$3)*100),_xll.ciqfunctions.udf.CIQ(FQ$2,"IQ_TOTAl_LOANS",IQ_FQ,$A45,"LFR",,FQ$3)/_xll.ciqfunctions.udf.CIQ(FQ$2,"IQ_TOTAl_DEPOSITS",IQ_FQ,$A45,"LFR",,FQ$3)*100,0))</f>
        <v>0</v>
      </c>
      <c r="FR45" s="11">
        <f>IF(FR$4="Industrials",_xll.ciqfunctions.udf.CIQ(FR$2,"IQ_TOTAl_DEBT_EBITDA",IQ_FQ,$A45,"LFR",,FR$3),IF(ISNUMBER(_xll.ciqfunctions.udf.CIQ(FR$2,"IQ_TOTAl_LOANS",IQ_FQ,$A45,"LFR",,FR$3)/_xll.ciqfunctions.udf.CIQ(FR$2,"IQ_TOTAl_DEPOSITS",IQ_FQ,$A45,"LFR",,FR$3)*100),_xll.ciqfunctions.udf.CIQ(FR$2,"IQ_TOTAl_LOANS",IQ_FQ,$A45,"LFR",,FR$3)/_xll.ciqfunctions.udf.CIQ(FR$2,"IQ_TOTAl_DEPOSITS",IQ_FQ,$A45,"LFR",,FR$3)*100,0))</f>
        <v>0</v>
      </c>
      <c r="FS45" s="11">
        <f>IF(FS$4="Industrials",_xll.ciqfunctions.udf.CIQ(FS$2,"IQ_TOTAl_DEBT_EBITDA",IQ_FQ,$A45,"LFR",,FS$3),IF(ISNUMBER(_xll.ciqfunctions.udf.CIQ(FS$2,"IQ_TOTAl_LOANS",IQ_FQ,$A45,"LFR",,FS$3)/_xll.ciqfunctions.udf.CIQ(FS$2,"IQ_TOTAl_DEPOSITS",IQ_FQ,$A45,"LFR",,FS$3)*100),_xll.ciqfunctions.udf.CIQ(FS$2,"IQ_TOTAl_LOANS",IQ_FQ,$A45,"LFR",,FS$3)/_xll.ciqfunctions.udf.CIQ(FS$2,"IQ_TOTAl_DEPOSITS",IQ_FQ,$A45,"LFR",,FS$3)*100,0))</f>
        <v>0.70982000000000001</v>
      </c>
      <c r="FT45" s="11">
        <f>IF(FT$4="Industrials",_xll.ciqfunctions.udf.CIQ(FT$2,"IQ_TOTAl_DEBT_EBITDA",IQ_FQ,$A45,"LFR",,FT$3),IF(ISNUMBER(_xll.ciqfunctions.udf.CIQ(FT$2,"IQ_TOTAl_LOANS",IQ_FQ,$A45,"LFR",,FT$3)/_xll.ciqfunctions.udf.CIQ(FT$2,"IQ_TOTAl_DEPOSITS",IQ_FQ,$A45,"LFR",,FT$3)*100),_xll.ciqfunctions.udf.CIQ(FT$2,"IQ_TOTAl_LOANS",IQ_FQ,$A45,"LFR",,FT$3)/_xll.ciqfunctions.udf.CIQ(FT$2,"IQ_TOTAl_DEPOSITS",IQ_FQ,$A45,"LFR",,FT$3)*100,0))</f>
        <v>3.76017</v>
      </c>
      <c r="FU45" s="11">
        <f>IF(FU$4="Industrials",_xll.ciqfunctions.udf.CIQ(FU$2,"IQ_TOTAl_DEBT_EBITDA",IQ_FQ,$A45,"LFR",,FU$3),IF(ISNUMBER(_xll.ciqfunctions.udf.CIQ(FU$2,"IQ_TOTAl_LOANS",IQ_FQ,$A45,"LFR",,FU$3)/_xll.ciqfunctions.udf.CIQ(FU$2,"IQ_TOTAl_DEPOSITS",IQ_FQ,$A45,"LFR",,FU$3)*100),_xll.ciqfunctions.udf.CIQ(FU$2,"IQ_TOTAl_LOANS",IQ_FQ,$A45,"LFR",,FU$3)/_xll.ciqfunctions.udf.CIQ(FU$2,"IQ_TOTAl_DEPOSITS",IQ_FQ,$A45,"LFR",,FU$3)*100,0))</f>
        <v>106.93640735934041</v>
      </c>
      <c r="FV45" s="11">
        <f>IF(FV$4="Industrials",_xll.ciqfunctions.udf.CIQ(FV$2,"IQ_TOTAl_DEBT_EBITDA",IQ_FQ,$A45,"LFR",,FV$3),IF(ISNUMBER(_xll.ciqfunctions.udf.CIQ(FV$2,"IQ_TOTAl_LOANS",IQ_FQ,$A45,"LFR",,FV$3)/_xll.ciqfunctions.udf.CIQ(FV$2,"IQ_TOTAl_DEPOSITS",IQ_FQ,$A45,"LFR",,FV$3)*100),_xll.ciqfunctions.udf.CIQ(FV$2,"IQ_TOTAl_LOANS",IQ_FQ,$A45,"LFR",,FV$3)/_xll.ciqfunctions.udf.CIQ(FV$2,"IQ_TOTAl_DEPOSITS",IQ_FQ,$A45,"LFR",,FV$3)*100,0))</f>
        <v>75.794669738413617</v>
      </c>
      <c r="FW45" s="11">
        <f>IF(FW$4="Industrials",_xll.ciqfunctions.udf.CIQ(FW$2,"IQ_TOTAl_DEBT_EBITDA",IQ_FQ,$A45,"LFR",,FW$3),IF(ISNUMBER(_xll.ciqfunctions.udf.CIQ(FW$2,"IQ_TOTAl_LOANS",IQ_FQ,$A45,"LFR",,FW$3)/_xll.ciqfunctions.udf.CIQ(FW$2,"IQ_TOTAl_DEPOSITS",IQ_FQ,$A45,"LFR",,FW$3)*100),_xll.ciqfunctions.udf.CIQ(FW$2,"IQ_TOTAl_LOANS",IQ_FQ,$A45,"LFR",,FW$3)/_xll.ciqfunctions.udf.CIQ(FW$2,"IQ_TOTAl_DEPOSITS",IQ_FQ,$A45,"LFR",,FW$3)*100,0))</f>
        <v>0</v>
      </c>
      <c r="FX45" s="11">
        <f>IF(FX$4="Industrials",_xll.ciqfunctions.udf.CIQ(FX$2,"IQ_TOTAl_DEBT_EBITDA",IQ_FQ,$A45,"LFR",,FX$3),IF(ISNUMBER(_xll.ciqfunctions.udf.CIQ(FX$2,"IQ_TOTAl_LOANS",IQ_FQ,$A45,"LFR",,FX$3)/_xll.ciqfunctions.udf.CIQ(FX$2,"IQ_TOTAl_DEPOSITS",IQ_FQ,$A45,"LFR",,FX$3)*100),_xll.ciqfunctions.udf.CIQ(FX$2,"IQ_TOTAl_LOANS",IQ_FQ,$A45,"LFR",,FX$3)/_xll.ciqfunctions.udf.CIQ(FX$2,"IQ_TOTAl_DEPOSITS",IQ_FQ,$A45,"LFR",,FX$3)*100,0))</f>
        <v>3.24654</v>
      </c>
      <c r="FY45" s="11">
        <f>IF(FY$4="Industrials",_xll.ciqfunctions.udf.CIQ(FY$2,"IQ_TOTAl_DEBT_EBITDA",IQ_FQ,$A45,"LFR",,FY$3),IF(ISNUMBER(_xll.ciqfunctions.udf.CIQ(FY$2,"IQ_TOTAl_LOANS",IQ_FQ,$A45,"LFR",,FY$3)/_xll.ciqfunctions.udf.CIQ(FY$2,"IQ_TOTAl_DEPOSITS",IQ_FQ,$A45,"LFR",,FY$3)*100),_xll.ciqfunctions.udf.CIQ(FY$2,"IQ_TOTAl_LOANS",IQ_FQ,$A45,"LFR",,FY$3)/_xll.ciqfunctions.udf.CIQ(FY$2,"IQ_TOTAl_DEPOSITS",IQ_FQ,$A45,"LFR",,FY$3)*100,0))</f>
        <v>0.73987999999999998</v>
      </c>
      <c r="FZ45" s="11">
        <f>IF(FZ$4="Industrials",_xll.ciqfunctions.udf.CIQ(FZ$2,"IQ_TOTAl_DEBT_EBITDA",IQ_FQ,$A45,"LFR",,FZ$3),IF(ISNUMBER(_xll.ciqfunctions.udf.CIQ(FZ$2,"IQ_TOTAl_LOANS",IQ_FQ,$A45,"LFR",,FZ$3)/_xll.ciqfunctions.udf.CIQ(FZ$2,"IQ_TOTAl_DEPOSITS",IQ_FQ,$A45,"LFR",,FZ$3)*100),_xll.ciqfunctions.udf.CIQ(FZ$2,"IQ_TOTAl_LOANS",IQ_FQ,$A45,"LFR",,FZ$3)/_xll.ciqfunctions.udf.CIQ(FZ$2,"IQ_TOTAl_DEPOSITS",IQ_FQ,$A45,"LFR",,FZ$3)*100,0))</f>
        <v>1.6334</v>
      </c>
      <c r="GA45" s="11">
        <f>IF(GA$4="Industrials",_xll.ciqfunctions.udf.CIQ(GA$2,"IQ_TOTAl_DEBT_EBITDA",IQ_FQ,$A45,"LFR",,GA$3),IF(ISNUMBER(_xll.ciqfunctions.udf.CIQ(GA$2,"IQ_TOTAl_LOANS",IQ_FQ,$A45,"LFR",,GA$3)/_xll.ciqfunctions.udf.CIQ(GA$2,"IQ_TOTAl_DEPOSITS",IQ_FQ,$A45,"LFR",,GA$3)*100),_xll.ciqfunctions.udf.CIQ(GA$2,"IQ_TOTAl_LOANS",IQ_FQ,$A45,"LFR",,GA$3)/_xll.ciqfunctions.udf.CIQ(GA$2,"IQ_TOTAl_DEPOSITS",IQ_FQ,$A45,"LFR",,GA$3)*100,0))</f>
        <v>2.44415</v>
      </c>
      <c r="GB45" s="11">
        <f>IF(GB$4="Industrials",_xll.ciqfunctions.udf.CIQ(GB$2,"IQ_TOTAl_DEBT_EBITDA",IQ_FQ,$A45,"LFR",,GB$3),IF(ISNUMBER(_xll.ciqfunctions.udf.CIQ(GB$2,"IQ_TOTAl_LOANS",IQ_FQ,$A45,"LFR",,GB$3)/_xll.ciqfunctions.udf.CIQ(GB$2,"IQ_TOTAl_DEPOSITS",IQ_FQ,$A45,"LFR",,GB$3)*100),_xll.ciqfunctions.udf.CIQ(GB$2,"IQ_TOTAl_LOANS",IQ_FQ,$A45,"LFR",,GB$3)/_xll.ciqfunctions.udf.CIQ(GB$2,"IQ_TOTAl_DEPOSITS",IQ_FQ,$A45,"LFR",,GB$3)*100,0))</f>
        <v>0.47026000000000001</v>
      </c>
      <c r="GC45" s="11">
        <f>IF(GC$4="Industrials",_xll.ciqfunctions.udf.CIQ(GC$2,"IQ_TOTAl_DEBT_EBITDA",IQ_FQ,$A45,"LFR",,GC$3),IF(ISNUMBER(_xll.ciqfunctions.udf.CIQ(GC$2,"IQ_TOTAl_LOANS",IQ_FQ,$A45,"LFR",,GC$3)/_xll.ciqfunctions.udf.CIQ(GC$2,"IQ_TOTAl_DEPOSITS",IQ_FQ,$A45,"LFR",,GC$3)*100),_xll.ciqfunctions.udf.CIQ(GC$2,"IQ_TOTAl_LOANS",IQ_FQ,$A45,"LFR",,GC$3)/_xll.ciqfunctions.udf.CIQ(GC$2,"IQ_TOTAl_DEPOSITS",IQ_FQ,$A45,"LFR",,GC$3)*100,0))</f>
        <v>1.95106</v>
      </c>
      <c r="GD45" s="11">
        <f>IF(GD$4="Industrials",_xll.ciqfunctions.udf.CIQ(GD$2,"IQ_TOTAl_DEBT_EBITDA",IQ_FQ,$A45,"LFR",,GD$3),IF(ISNUMBER(_xll.ciqfunctions.udf.CIQ(GD$2,"IQ_TOTAl_LOANS",IQ_FQ,$A45,"LFR",,GD$3)/_xll.ciqfunctions.udf.CIQ(GD$2,"IQ_TOTAl_DEPOSITS",IQ_FQ,$A45,"LFR",,GD$3)*100),_xll.ciqfunctions.udf.CIQ(GD$2,"IQ_TOTAl_LOANS",IQ_FQ,$A45,"LFR",,GD$3)/_xll.ciqfunctions.udf.CIQ(GD$2,"IQ_TOTAl_DEPOSITS",IQ_FQ,$A45,"LFR",,GD$3)*100,0))</f>
        <v>0.97865999999999997</v>
      </c>
      <c r="GE45" s="11">
        <f>IF(GE$4="Industrials",_xll.ciqfunctions.udf.CIQ(GE$2,"IQ_TOTAl_DEBT_EBITDA",IQ_FQ,$A45,"LFR",,GE$3),IF(ISNUMBER(_xll.ciqfunctions.udf.CIQ(GE$2,"IQ_TOTAl_LOANS",IQ_FQ,$A45,"LFR",,GE$3)/_xll.ciqfunctions.udf.CIQ(GE$2,"IQ_TOTAl_DEPOSITS",IQ_FQ,$A45,"LFR",,GE$3)*100),_xll.ciqfunctions.udf.CIQ(GE$2,"IQ_TOTAl_LOANS",IQ_FQ,$A45,"LFR",,GE$3)/_xll.ciqfunctions.udf.CIQ(GE$2,"IQ_TOTAl_DEPOSITS",IQ_FQ,$A45,"LFR",,GE$3)*100,0))</f>
        <v>15.87567</v>
      </c>
      <c r="GF45" s="11">
        <f>IF(GF$4="Industrials",_xll.ciqfunctions.udf.CIQ(GF$2,"IQ_TOTAl_DEBT_EBITDA",IQ_FQ,$A45,"LFR",,GF$3),IF(ISNUMBER(_xll.ciqfunctions.udf.CIQ(GF$2,"IQ_TOTAl_LOANS",IQ_FQ,$A45,"LFR",,GF$3)/_xll.ciqfunctions.udf.CIQ(GF$2,"IQ_TOTAl_DEPOSITS",IQ_FQ,$A45,"LFR",,GF$3)*100),_xll.ciqfunctions.udf.CIQ(GF$2,"IQ_TOTAl_LOANS",IQ_FQ,$A45,"LFR",,GF$3)/_xll.ciqfunctions.udf.CIQ(GF$2,"IQ_TOTAl_DEPOSITS",IQ_FQ,$A45,"LFR",,GF$3)*100,0))</f>
        <v>0</v>
      </c>
      <c r="GG45" s="11">
        <f>IF(GG$4="Industrials",_xll.ciqfunctions.udf.CIQ(GG$2,"IQ_TOTAl_DEBT_EBITDA",IQ_FQ,$A45,"LFR",,GG$3),IF(ISNUMBER(_xll.ciqfunctions.udf.CIQ(GG$2,"IQ_TOTAl_LOANS",IQ_FQ,$A45,"LFR",,GG$3)/_xll.ciqfunctions.udf.CIQ(GG$2,"IQ_TOTAl_DEPOSITS",IQ_FQ,$A45,"LFR",,GG$3)*100),_xll.ciqfunctions.udf.CIQ(GG$2,"IQ_TOTAl_LOANS",IQ_FQ,$A45,"LFR",,GG$3)/_xll.ciqfunctions.udf.CIQ(GG$2,"IQ_TOTAl_DEPOSITS",IQ_FQ,$A45,"LFR",,GG$3)*100,0))</f>
        <v>5.4370000000000002E-2</v>
      </c>
      <c r="GH45" s="11">
        <f>IF(GH$4="Industrials",_xll.ciqfunctions.udf.CIQ(GH$2,"IQ_TOTAl_DEBT_EBITDA",IQ_FQ,$A45,"LFR",,GH$3),IF(ISNUMBER(_xll.ciqfunctions.udf.CIQ(GH$2,"IQ_TOTAl_LOANS",IQ_FQ,$A45,"LFR",,GH$3)/_xll.ciqfunctions.udf.CIQ(GH$2,"IQ_TOTAl_DEPOSITS",IQ_FQ,$A45,"LFR",,GH$3)*100),_xll.ciqfunctions.udf.CIQ(GH$2,"IQ_TOTAl_LOANS",IQ_FQ,$A45,"LFR",,GH$3)/_xll.ciqfunctions.udf.CIQ(GH$2,"IQ_TOTAl_DEPOSITS",IQ_FQ,$A45,"LFR",,GH$3)*100,0))</f>
        <v>0</v>
      </c>
      <c r="GI45" s="11">
        <f>IF(GI$4="Industrials",_xll.ciqfunctions.udf.CIQ(GI$2,"IQ_TOTAl_DEBT_EBITDA",IQ_FQ,$A45,"LFR",,GI$3),IF(ISNUMBER(_xll.ciqfunctions.udf.CIQ(GI$2,"IQ_TOTAl_LOANS",IQ_FQ,$A45,"LFR",,GI$3)/_xll.ciqfunctions.udf.CIQ(GI$2,"IQ_TOTAl_DEPOSITS",IQ_FQ,$A45,"LFR",,GI$3)*100),_xll.ciqfunctions.udf.CIQ(GI$2,"IQ_TOTAl_LOANS",IQ_FQ,$A45,"LFR",,GI$3)/_xll.ciqfunctions.udf.CIQ(GI$2,"IQ_TOTAl_DEPOSITS",IQ_FQ,$A45,"LFR",,GI$3)*100,0))</f>
        <v>0.66486000000000001</v>
      </c>
      <c r="GJ45" s="11">
        <f>IF(GJ$4="Industrials",_xll.ciqfunctions.udf.CIQ(GJ$2,"IQ_TOTAl_DEBT_EBITDA",IQ_FQ,$A45,"LFR",,GJ$3),IF(ISNUMBER(_xll.ciqfunctions.udf.CIQ(GJ$2,"IQ_TOTAl_LOANS",IQ_FQ,$A45,"LFR",,GJ$3)/_xll.ciqfunctions.udf.CIQ(GJ$2,"IQ_TOTAl_DEPOSITS",IQ_FQ,$A45,"LFR",,GJ$3)*100),_xll.ciqfunctions.udf.CIQ(GJ$2,"IQ_TOTAl_LOANS",IQ_FQ,$A45,"LFR",,GJ$3)/_xll.ciqfunctions.udf.CIQ(GJ$2,"IQ_TOTAl_DEPOSITS",IQ_FQ,$A45,"LFR",,GJ$3)*100,0))</f>
        <v>3.9378000000000002</v>
      </c>
      <c r="GK45" s="11">
        <f>IF(GK$4="Industrials",_xll.ciqfunctions.udf.CIQ(GK$2,"IQ_TOTAl_DEBT_EBITDA",IQ_FQ,$A45,"LFR",,GK$3),IF(ISNUMBER(_xll.ciqfunctions.udf.CIQ(GK$2,"IQ_TOTAl_LOANS",IQ_FQ,$A45,"LFR",,GK$3)/_xll.ciqfunctions.udf.CIQ(GK$2,"IQ_TOTAl_DEPOSITS",IQ_FQ,$A45,"LFR",,GK$3)*100),_xll.ciqfunctions.udf.CIQ(GK$2,"IQ_TOTAl_LOANS",IQ_FQ,$A45,"LFR",,GK$3)/_xll.ciqfunctions.udf.CIQ(GK$2,"IQ_TOTAl_DEPOSITS",IQ_FQ,$A45,"LFR",,GK$3)*100,0))</f>
        <v>0.38177</v>
      </c>
      <c r="GL45" s="11">
        <f>IF(GL$4="Industrials",_xll.ciqfunctions.udf.CIQ(GL$2,"IQ_TOTAl_DEBT_EBITDA",IQ_FQ,$A45,"LFR",,GL$3),IF(ISNUMBER(_xll.ciqfunctions.udf.CIQ(GL$2,"IQ_TOTAl_LOANS",IQ_FQ,$A45,"LFR",,GL$3)/_xll.ciqfunctions.udf.CIQ(GL$2,"IQ_TOTAl_DEPOSITS",IQ_FQ,$A45,"LFR",,GL$3)*100),_xll.ciqfunctions.udf.CIQ(GL$2,"IQ_TOTAl_LOANS",IQ_FQ,$A45,"LFR",,GL$3)/_xll.ciqfunctions.udf.CIQ(GL$2,"IQ_TOTAl_DEPOSITS",IQ_FQ,$A45,"LFR",,GL$3)*100,0))</f>
        <v>2.4948999999999999</v>
      </c>
      <c r="GM45" s="11">
        <f>IF(GM$4="Industrials",_xll.ciqfunctions.udf.CIQ(GM$2,"IQ_TOTAl_DEBT_EBITDA",IQ_FQ,$A45,"LFR",,GM$3),IF(ISNUMBER(_xll.ciqfunctions.udf.CIQ(GM$2,"IQ_TOTAl_LOANS",IQ_FQ,$A45,"LFR",,GM$3)/_xll.ciqfunctions.udf.CIQ(GM$2,"IQ_TOTAl_DEPOSITS",IQ_FQ,$A45,"LFR",,GM$3)*100),_xll.ciqfunctions.udf.CIQ(GM$2,"IQ_TOTAl_LOANS",IQ_FQ,$A45,"LFR",,GM$3)/_xll.ciqfunctions.udf.CIQ(GM$2,"IQ_TOTAl_DEPOSITS",IQ_FQ,$A45,"LFR",,GM$3)*100,0))</f>
        <v>0.23108000000000001</v>
      </c>
      <c r="GN45" s="11">
        <f>IF(GN$4="Industrials",_xll.ciqfunctions.udf.CIQ(GN$2,"IQ_TOTAl_DEBT_EBITDA",IQ_FQ,$A45,"LFR",,GN$3),IF(ISNUMBER(_xll.ciqfunctions.udf.CIQ(GN$2,"IQ_TOTAl_LOANS",IQ_FQ,$A45,"LFR",,GN$3)/_xll.ciqfunctions.udf.CIQ(GN$2,"IQ_TOTAl_DEPOSITS",IQ_FQ,$A45,"LFR",,GN$3)*100),_xll.ciqfunctions.udf.CIQ(GN$2,"IQ_TOTAl_LOANS",IQ_FQ,$A45,"LFR",,GN$3)/_xll.ciqfunctions.udf.CIQ(GN$2,"IQ_TOTAl_DEPOSITS",IQ_FQ,$A45,"LFR",,GN$3)*100,0))</f>
        <v>1.3341400000000001</v>
      </c>
      <c r="GO45" s="11">
        <f>IF(GO$4="Industrials",_xll.ciqfunctions.udf.CIQ(GO$2,"IQ_TOTAl_DEBT_EBITDA",IQ_FQ,$A45,"LFR",,GO$3),IF(ISNUMBER(_xll.ciqfunctions.udf.CIQ(GO$2,"IQ_TOTAl_LOANS",IQ_FQ,$A45,"LFR",,GO$3)/_xll.ciqfunctions.udf.CIQ(GO$2,"IQ_TOTAl_DEPOSITS",IQ_FQ,$A45,"LFR",,GO$3)*100),_xll.ciqfunctions.udf.CIQ(GO$2,"IQ_TOTAl_LOANS",IQ_FQ,$A45,"LFR",,GO$3)/_xll.ciqfunctions.udf.CIQ(GO$2,"IQ_TOTAl_DEPOSITS",IQ_FQ,$A45,"LFR",,GO$3)*100,0))</f>
        <v>10.8513</v>
      </c>
      <c r="GP45" s="11">
        <f>IF(GP$4="Industrials",_xll.ciqfunctions.udf.CIQ(GP$2,"IQ_TOTAl_DEBT_EBITDA",IQ_FQ,$A45,"LFR",,GP$3),IF(ISNUMBER(_xll.ciqfunctions.udf.CIQ(GP$2,"IQ_TOTAl_LOANS",IQ_FQ,$A45,"LFR",,GP$3)/_xll.ciqfunctions.udf.CIQ(GP$2,"IQ_TOTAl_DEPOSITS",IQ_FQ,$A45,"LFR",,GP$3)*100),_xll.ciqfunctions.udf.CIQ(GP$2,"IQ_TOTAl_LOANS",IQ_FQ,$A45,"LFR",,GP$3)/_xll.ciqfunctions.udf.CIQ(GP$2,"IQ_TOTAl_DEPOSITS",IQ_FQ,$A45,"LFR",,GP$3)*100,0))</f>
        <v>2.9933800000000002</v>
      </c>
      <c r="GQ45" s="11">
        <f>IF(GQ$4="Industrials",_xll.ciqfunctions.udf.CIQ(GQ$2,"IQ_TOTAl_DEBT_EBITDA",IQ_FQ,$A45,"LFR",,GQ$3),IF(ISNUMBER(_xll.ciqfunctions.udf.CIQ(GQ$2,"IQ_TOTAl_LOANS",IQ_FQ,$A45,"LFR",,GQ$3)/_xll.ciqfunctions.udf.CIQ(GQ$2,"IQ_TOTAl_DEPOSITS",IQ_FQ,$A45,"LFR",,GQ$3)*100),_xll.ciqfunctions.udf.CIQ(GQ$2,"IQ_TOTAl_LOANS",IQ_FQ,$A45,"LFR",,GQ$3)/_xll.ciqfunctions.udf.CIQ(GQ$2,"IQ_TOTAl_DEPOSITS",IQ_FQ,$A45,"LFR",,GQ$3)*100,0))</f>
        <v>0.60958999999999997</v>
      </c>
      <c r="GR45" s="11">
        <f>IF(GR$4="Industrials",_xll.ciqfunctions.udf.CIQ(GR$2,"IQ_TOTAl_DEBT_EBITDA",IQ_FQ,$A45,"LFR",,GR$3),IF(ISNUMBER(_xll.ciqfunctions.udf.CIQ(GR$2,"IQ_TOTAl_LOANS",IQ_FQ,$A45,"LFR",,GR$3)/_xll.ciqfunctions.udf.CIQ(GR$2,"IQ_TOTAl_DEPOSITS",IQ_FQ,$A45,"LFR",,GR$3)*100),_xll.ciqfunctions.udf.CIQ(GR$2,"IQ_TOTAl_LOANS",IQ_FQ,$A45,"LFR",,GR$3)/_xll.ciqfunctions.udf.CIQ(GR$2,"IQ_TOTAl_DEPOSITS",IQ_FQ,$A45,"LFR",,GR$3)*100,0))</f>
        <v>0</v>
      </c>
      <c r="GS45" s="11">
        <f>IF(GS$4="Industrials",_xll.ciqfunctions.udf.CIQ(GS$2,"IQ_TOTAl_DEBT_EBITDA",IQ_FQ,$A45,"LFR",,GS$3),IF(ISNUMBER(_xll.ciqfunctions.udf.CIQ(GS$2,"IQ_TOTAl_LOANS",IQ_FQ,$A45,"LFR",,GS$3)/_xll.ciqfunctions.udf.CIQ(GS$2,"IQ_TOTAl_DEPOSITS",IQ_FQ,$A45,"LFR",,GS$3)*100),_xll.ciqfunctions.udf.CIQ(GS$2,"IQ_TOTAl_LOANS",IQ_FQ,$A45,"LFR",,GS$3)/_xll.ciqfunctions.udf.CIQ(GS$2,"IQ_TOTAl_DEPOSITS",IQ_FQ,$A45,"LFR",,GS$3)*100,0))</f>
        <v>3.8000000000000002E-4</v>
      </c>
      <c r="GT45" s="11">
        <f>IF(GT$4="Industrials",_xll.ciqfunctions.udf.CIQ(GT$2,"IQ_TOTAl_DEBT_EBITDA",IQ_FQ,$A45,"LFR",,GT$3),IF(ISNUMBER(_xll.ciqfunctions.udf.CIQ(GT$2,"IQ_TOTAl_LOANS",IQ_FQ,$A45,"LFR",,GT$3)/_xll.ciqfunctions.udf.CIQ(GT$2,"IQ_TOTAl_DEPOSITS",IQ_FQ,$A45,"LFR",,GT$3)*100),_xll.ciqfunctions.udf.CIQ(GT$2,"IQ_TOTAl_LOANS",IQ_FQ,$A45,"LFR",,GT$3)/_xll.ciqfunctions.udf.CIQ(GT$2,"IQ_TOTAl_DEPOSITS",IQ_FQ,$A45,"LFR",,GT$3)*100,0))</f>
        <v>2.7967200000000001</v>
      </c>
      <c r="GU45" s="11">
        <f>IF(GU$4="Industrials",_xll.ciqfunctions.udf.CIQ(GU$2,"IQ_TOTAl_DEBT_EBITDA",IQ_FQ,$A45,"LFR",,GU$3),IF(ISNUMBER(_xll.ciqfunctions.udf.CIQ(GU$2,"IQ_TOTAl_LOANS",IQ_FQ,$A45,"LFR",,GU$3)/_xll.ciqfunctions.udf.CIQ(GU$2,"IQ_TOTAl_DEPOSITS",IQ_FQ,$A45,"LFR",,GU$3)*100),_xll.ciqfunctions.udf.CIQ(GU$2,"IQ_TOTAl_LOANS",IQ_FQ,$A45,"LFR",,GU$3)/_xll.ciqfunctions.udf.CIQ(GU$2,"IQ_TOTAl_DEPOSITS",IQ_FQ,$A45,"LFR",,GU$3)*100,0))</f>
        <v>0</v>
      </c>
      <c r="GV45" s="11">
        <f>IF(GV$4="Industrials",_xll.ciqfunctions.udf.CIQ(GV$2,"IQ_TOTAl_DEBT_EBITDA",IQ_FQ,$A45,"LFR",,GV$3),IF(ISNUMBER(_xll.ciqfunctions.udf.CIQ(GV$2,"IQ_TOTAl_LOANS",IQ_FQ,$A45,"LFR",,GV$3)/_xll.ciqfunctions.udf.CIQ(GV$2,"IQ_TOTAl_DEPOSITS",IQ_FQ,$A45,"LFR",,GV$3)*100),_xll.ciqfunctions.udf.CIQ(GV$2,"IQ_TOTAl_LOANS",IQ_FQ,$A45,"LFR",,GV$3)/_xll.ciqfunctions.udf.CIQ(GV$2,"IQ_TOTAl_DEPOSITS",IQ_FQ,$A45,"LFR",,GV$3)*100,0))</f>
        <v>7.7881299999999998</v>
      </c>
      <c r="GW45" s="11">
        <f>IF(GW$4="Industrials",_xll.ciqfunctions.udf.CIQ(GW$2,"IQ_TOTAl_DEBT_EBITDA",IQ_FQ,$A45,"LFR",,GW$3),IF(ISNUMBER(_xll.ciqfunctions.udf.CIQ(GW$2,"IQ_TOTAl_LOANS",IQ_FQ,$A45,"LFR",,GW$3)/_xll.ciqfunctions.udf.CIQ(GW$2,"IQ_TOTAl_DEPOSITS",IQ_FQ,$A45,"LFR",,GW$3)*100),_xll.ciqfunctions.udf.CIQ(GW$2,"IQ_TOTAl_LOANS",IQ_FQ,$A45,"LFR",,GW$3)/_xll.ciqfunctions.udf.CIQ(GW$2,"IQ_TOTAl_DEPOSITS",IQ_FQ,$A45,"LFR",,GW$3)*100,0))</f>
        <v>3.7162299999999999</v>
      </c>
      <c r="GX45" s="11">
        <f>IF(GX$4="Industrials",_xll.ciqfunctions.udf.CIQ(GX$2,"IQ_TOTAl_DEBT_EBITDA",IQ_FQ,$A45,"LFR",,GX$3),IF(ISNUMBER(_xll.ciqfunctions.udf.CIQ(GX$2,"IQ_TOTAl_LOANS",IQ_FQ,$A45,"LFR",,GX$3)/_xll.ciqfunctions.udf.CIQ(GX$2,"IQ_TOTAl_DEPOSITS",IQ_FQ,$A45,"LFR",,GX$3)*100),_xll.ciqfunctions.udf.CIQ(GX$2,"IQ_TOTAl_LOANS",IQ_FQ,$A45,"LFR",,GX$3)/_xll.ciqfunctions.udf.CIQ(GX$2,"IQ_TOTAl_DEPOSITS",IQ_FQ,$A45,"LFR",,GX$3)*100,0))</f>
        <v>1.13422</v>
      </c>
      <c r="GY45" s="11">
        <f>IF(GY$4="Industrials",_xll.ciqfunctions.udf.CIQ(GY$2,"IQ_TOTAl_DEBT_EBITDA",IQ_FQ,$A45,"LFR",,GY$3),IF(ISNUMBER(_xll.ciqfunctions.udf.CIQ(GY$2,"IQ_TOTAl_LOANS",IQ_FQ,$A45,"LFR",,GY$3)/_xll.ciqfunctions.udf.CIQ(GY$2,"IQ_TOTAl_DEPOSITS",IQ_FQ,$A45,"LFR",,GY$3)*100),_xll.ciqfunctions.udf.CIQ(GY$2,"IQ_TOTAl_LOANS",IQ_FQ,$A45,"LFR",,GY$3)/_xll.ciqfunctions.udf.CIQ(GY$2,"IQ_TOTAl_DEPOSITS",IQ_FQ,$A45,"LFR",,GY$3)*100,0))</f>
        <v>0.41830000000000001</v>
      </c>
      <c r="GZ45" s="11">
        <f>IF(GZ$4="Industrials",_xll.ciqfunctions.udf.CIQ(GZ$2,"IQ_TOTAl_DEBT_EBITDA",IQ_FQ,$A45,"LFR",,GZ$3),IF(ISNUMBER(_xll.ciqfunctions.udf.CIQ(GZ$2,"IQ_TOTAl_LOANS",IQ_FQ,$A45,"LFR",,GZ$3)/_xll.ciqfunctions.udf.CIQ(GZ$2,"IQ_TOTAl_DEPOSITS",IQ_FQ,$A45,"LFR",,GZ$3)*100),_xll.ciqfunctions.udf.CIQ(GZ$2,"IQ_TOTAl_LOANS",IQ_FQ,$A45,"LFR",,GZ$3)/_xll.ciqfunctions.udf.CIQ(GZ$2,"IQ_TOTAl_DEPOSITS",IQ_FQ,$A45,"LFR",,GZ$3)*100,0))</f>
        <v>0.89073999999999998</v>
      </c>
      <c r="HA45" s="11">
        <f>IF(HA$4="Industrials",_xll.ciqfunctions.udf.CIQ(HA$2,"IQ_TOTAl_DEBT_EBITDA",IQ_FQ,$A45,"LFR",,HA$3),IF(ISNUMBER(_xll.ciqfunctions.udf.CIQ(HA$2,"IQ_TOTAl_LOANS",IQ_FQ,$A45,"LFR",,HA$3)/_xll.ciqfunctions.udf.CIQ(HA$2,"IQ_TOTAl_DEPOSITS",IQ_FQ,$A45,"LFR",,HA$3)*100),_xll.ciqfunctions.udf.CIQ(HA$2,"IQ_TOTAl_LOANS",IQ_FQ,$A45,"LFR",,HA$3)/_xll.ciqfunctions.udf.CIQ(HA$2,"IQ_TOTAl_DEPOSITS",IQ_FQ,$A45,"LFR",,HA$3)*100,0))</f>
        <v>1.44696</v>
      </c>
      <c r="HB45" s="11">
        <f>IF(HB$4="Industrials",_xll.ciqfunctions.udf.CIQ(HB$2,"IQ_TOTAl_DEBT_EBITDA",IQ_FQ,$A45,"LFR",,HB$3),IF(ISNUMBER(_xll.ciqfunctions.udf.CIQ(HB$2,"IQ_TOTAl_LOANS",IQ_FQ,$A45,"LFR",,HB$3)/_xll.ciqfunctions.udf.CIQ(HB$2,"IQ_TOTAl_DEPOSITS",IQ_FQ,$A45,"LFR",,HB$3)*100),_xll.ciqfunctions.udf.CIQ(HB$2,"IQ_TOTAl_LOANS",IQ_FQ,$A45,"LFR",,HB$3)/_xll.ciqfunctions.udf.CIQ(HB$2,"IQ_TOTAl_DEPOSITS",IQ_FQ,$A45,"LFR",,HB$3)*100,0))</f>
        <v>0.84487999999999996</v>
      </c>
      <c r="HC45" s="11">
        <f>IF(HC$4="Industrials",_xll.ciqfunctions.udf.CIQ(HC$2,"IQ_TOTAl_DEBT_EBITDA",IQ_FQ,$A45,"LFR",,HC$3),IF(ISNUMBER(_xll.ciqfunctions.udf.CIQ(HC$2,"IQ_TOTAl_LOANS",IQ_FQ,$A45,"LFR",,HC$3)/_xll.ciqfunctions.udf.CIQ(HC$2,"IQ_TOTAl_DEPOSITS",IQ_FQ,$A45,"LFR",,HC$3)*100),_xll.ciqfunctions.udf.CIQ(HC$2,"IQ_TOTAl_LOANS",IQ_FQ,$A45,"LFR",,HC$3)/_xll.ciqfunctions.udf.CIQ(HC$2,"IQ_TOTAl_DEPOSITS",IQ_FQ,$A45,"LFR",,HC$3)*100,0))</f>
        <v>0</v>
      </c>
      <c r="HD45" s="11">
        <f>IF(HD$4="Industrials",_xll.ciqfunctions.udf.CIQ(HD$2,"IQ_TOTAl_DEBT_EBITDA",IQ_FQ,$A45,"LFR",,HD$3),IF(ISNUMBER(_xll.ciqfunctions.udf.CIQ(HD$2,"IQ_TOTAl_LOANS",IQ_FQ,$A45,"LFR",,HD$3)/_xll.ciqfunctions.udf.CIQ(HD$2,"IQ_TOTAl_DEPOSITS",IQ_FQ,$A45,"LFR",,HD$3)*100),_xll.ciqfunctions.udf.CIQ(HD$2,"IQ_TOTAl_LOANS",IQ_FQ,$A45,"LFR",,HD$3)/_xll.ciqfunctions.udf.CIQ(HD$2,"IQ_TOTAl_DEPOSITS",IQ_FQ,$A45,"LFR",,HD$3)*100,0))</f>
        <v>0</v>
      </c>
      <c r="HE45" s="11">
        <f>IF(HE$4="Industrials",_xll.ciqfunctions.udf.CIQ(HE$2,"IQ_TOTAl_DEBT_EBITDA",IQ_FQ,$A45,"LFR",,HE$3),IF(ISNUMBER(_xll.ciqfunctions.udf.CIQ(HE$2,"IQ_TOTAl_LOANS",IQ_FQ,$A45,"LFR",,HE$3)/_xll.ciqfunctions.udf.CIQ(HE$2,"IQ_TOTAl_DEPOSITS",IQ_FQ,$A45,"LFR",,HE$3)*100),_xll.ciqfunctions.udf.CIQ(HE$2,"IQ_TOTAl_LOANS",IQ_FQ,$A45,"LFR",,HE$3)/_xll.ciqfunctions.udf.CIQ(HE$2,"IQ_TOTAl_DEPOSITS",IQ_FQ,$A45,"LFR",,HE$3)*100,0))</f>
        <v>0.58462000000000003</v>
      </c>
      <c r="HF45" s="11">
        <f>IF(HF$4="Industrials",_xll.ciqfunctions.udf.CIQ(HF$2,"IQ_TOTAl_DEBT_EBITDA",IQ_FQ,$A45,"LFR",,HF$3),IF(ISNUMBER(_xll.ciqfunctions.udf.CIQ(HF$2,"IQ_TOTAl_LOANS",IQ_FQ,$A45,"LFR",,HF$3)/_xll.ciqfunctions.udf.CIQ(HF$2,"IQ_TOTAl_DEPOSITS",IQ_FQ,$A45,"LFR",,HF$3)*100),_xll.ciqfunctions.udf.CIQ(HF$2,"IQ_TOTAl_LOANS",IQ_FQ,$A45,"LFR",,HF$3)/_xll.ciqfunctions.udf.CIQ(HF$2,"IQ_TOTAl_DEPOSITS",IQ_FQ,$A45,"LFR",,HF$3)*100,0))</f>
        <v>1.3861600000000001</v>
      </c>
      <c r="HG45" s="11">
        <f>IF(HG$4="Industrials",_xll.ciqfunctions.udf.CIQ(HG$2,"IQ_TOTAl_DEBT_EBITDA",IQ_FQ,$A45,"LFR",,HG$3),IF(ISNUMBER(_xll.ciqfunctions.udf.CIQ(HG$2,"IQ_TOTAl_LOANS",IQ_FQ,$A45,"LFR",,HG$3)/_xll.ciqfunctions.udf.CIQ(HG$2,"IQ_TOTAl_DEPOSITS",IQ_FQ,$A45,"LFR",,HG$3)*100),_xll.ciqfunctions.udf.CIQ(HG$2,"IQ_TOTAl_LOANS",IQ_FQ,$A45,"LFR",,HG$3)/_xll.ciqfunctions.udf.CIQ(HG$2,"IQ_TOTAl_DEPOSITS",IQ_FQ,$A45,"LFR",,HG$3)*100,0))</f>
        <v>0.89461000000000002</v>
      </c>
      <c r="HH45" s="11">
        <f>IF(HH$4="Industrials",_xll.ciqfunctions.udf.CIQ(HH$2,"IQ_TOTAl_DEBT_EBITDA",IQ_FQ,$A45,"LFR",,HH$3),IF(ISNUMBER(_xll.ciqfunctions.udf.CIQ(HH$2,"IQ_TOTAl_LOANS",IQ_FQ,$A45,"LFR",,HH$3)/_xll.ciqfunctions.udf.CIQ(HH$2,"IQ_TOTAl_DEPOSITS",IQ_FQ,$A45,"LFR",,HH$3)*100),_xll.ciqfunctions.udf.CIQ(HH$2,"IQ_TOTAl_LOANS",IQ_FQ,$A45,"LFR",,HH$3)/_xll.ciqfunctions.udf.CIQ(HH$2,"IQ_TOTAl_DEPOSITS",IQ_FQ,$A45,"LFR",,HH$3)*100,0))</f>
        <v>1.51966</v>
      </c>
      <c r="HI45" s="11">
        <f>IF(HI$4="Industrials",_xll.ciqfunctions.udf.CIQ(HI$2,"IQ_TOTAl_DEBT_EBITDA",IQ_FQ,$A45,"LFR",,HI$3),IF(ISNUMBER(_xll.ciqfunctions.udf.CIQ(HI$2,"IQ_TOTAl_LOANS",IQ_FQ,$A45,"LFR",,HI$3)/_xll.ciqfunctions.udf.CIQ(HI$2,"IQ_TOTAl_DEPOSITS",IQ_FQ,$A45,"LFR",,HI$3)*100),_xll.ciqfunctions.udf.CIQ(HI$2,"IQ_TOTAl_LOANS",IQ_FQ,$A45,"LFR",,HI$3)/_xll.ciqfunctions.udf.CIQ(HI$2,"IQ_TOTAl_DEPOSITS",IQ_FQ,$A45,"LFR",,HI$3)*100,0))</f>
        <v>0.92795000000000005</v>
      </c>
      <c r="HJ45" s="11">
        <f>IF(HJ$4="Industrials",_xll.ciqfunctions.udf.CIQ(HJ$2,"IQ_TOTAl_DEBT_EBITDA",IQ_FQ,$A45,"LFR",,HJ$3),IF(ISNUMBER(_xll.ciqfunctions.udf.CIQ(HJ$2,"IQ_TOTAl_LOANS",IQ_FQ,$A45,"LFR",,HJ$3)/_xll.ciqfunctions.udf.CIQ(HJ$2,"IQ_TOTAl_DEPOSITS",IQ_FQ,$A45,"LFR",,HJ$3)*100),_xll.ciqfunctions.udf.CIQ(HJ$2,"IQ_TOTAl_LOANS",IQ_FQ,$A45,"LFR",,HJ$3)/_xll.ciqfunctions.udf.CIQ(HJ$2,"IQ_TOTAl_DEPOSITS",IQ_FQ,$A45,"LFR",,HJ$3)*100,0))</f>
        <v>1.2656799999999999</v>
      </c>
      <c r="HK45" s="11">
        <f>IF(HK$4="Industrials",_xll.ciqfunctions.udf.CIQ(HK$2,"IQ_TOTAl_DEBT_EBITDA",IQ_FQ,$A45,"LFR",,HK$3),IF(ISNUMBER(_xll.ciqfunctions.udf.CIQ(HK$2,"IQ_TOTAl_LOANS",IQ_FQ,$A45,"LFR",,HK$3)/_xll.ciqfunctions.udf.CIQ(HK$2,"IQ_TOTAl_DEPOSITS",IQ_FQ,$A45,"LFR",,HK$3)*100),_xll.ciqfunctions.udf.CIQ(HK$2,"IQ_TOTAl_LOANS",IQ_FQ,$A45,"LFR",,HK$3)/_xll.ciqfunctions.udf.CIQ(HK$2,"IQ_TOTAl_DEPOSITS",IQ_FQ,$A45,"LFR",,HK$3)*100,0))</f>
        <v>0</v>
      </c>
      <c r="HL45" s="11">
        <f>IF(HL$4="Industrials",_xll.ciqfunctions.udf.CIQ(HL$2,"IQ_TOTAl_DEBT_EBITDA",IQ_FQ,$A45,"LFR",,HL$3),IF(ISNUMBER(_xll.ciqfunctions.udf.CIQ(HL$2,"IQ_TOTAl_LOANS",IQ_FQ,$A45,"LFR",,HL$3)/_xll.ciqfunctions.udf.CIQ(HL$2,"IQ_TOTAl_DEPOSITS",IQ_FQ,$A45,"LFR",,HL$3)*100),_xll.ciqfunctions.udf.CIQ(HL$2,"IQ_TOTAl_LOANS",IQ_FQ,$A45,"LFR",,HL$3)/_xll.ciqfunctions.udf.CIQ(HL$2,"IQ_TOTAl_DEPOSITS",IQ_FQ,$A45,"LFR",,HL$3)*100,0))</f>
        <v>0</v>
      </c>
      <c r="HM45" s="11">
        <f>IF(HM$4="Industrials",_xll.ciqfunctions.udf.CIQ(HM$2,"IQ_TOTAl_DEBT_EBITDA",IQ_FQ,$A45,"LFR",,HM$3),IF(ISNUMBER(_xll.ciqfunctions.udf.CIQ(HM$2,"IQ_TOTAl_LOANS",IQ_FQ,$A45,"LFR",,HM$3)/_xll.ciqfunctions.udf.CIQ(HM$2,"IQ_TOTAl_DEPOSITS",IQ_FQ,$A45,"LFR",,HM$3)*100),_xll.ciqfunctions.udf.CIQ(HM$2,"IQ_TOTAl_LOANS",IQ_FQ,$A45,"LFR",,HM$3)/_xll.ciqfunctions.udf.CIQ(HM$2,"IQ_TOTAl_DEPOSITS",IQ_FQ,$A45,"LFR",,HM$3)*100,0))</f>
        <v>1.2005300000000001</v>
      </c>
      <c r="HN45" s="11">
        <f>IF(HN$4="Industrials",_xll.ciqfunctions.udf.CIQ(HN$2,"IQ_TOTAl_DEBT_EBITDA",IQ_FQ,$A45,"LFR",,HN$3),IF(ISNUMBER(_xll.ciqfunctions.udf.CIQ(HN$2,"IQ_TOTAl_LOANS",IQ_FQ,$A45,"LFR",,HN$3)/_xll.ciqfunctions.udf.CIQ(HN$2,"IQ_TOTAl_DEPOSITS",IQ_FQ,$A45,"LFR",,HN$3)*100),_xll.ciqfunctions.udf.CIQ(HN$2,"IQ_TOTAl_LOANS",IQ_FQ,$A45,"LFR",,HN$3)/_xll.ciqfunctions.udf.CIQ(HN$2,"IQ_TOTAl_DEPOSITS",IQ_FQ,$A45,"LFR",,HN$3)*100,0))</f>
        <v>109.60609548777799</v>
      </c>
      <c r="HO45" s="11">
        <f>IF(HO$4="Industrials",_xll.ciqfunctions.udf.CIQ(HO$2,"IQ_TOTAl_DEBT_EBITDA",IQ_FQ,$A45,"LFR",,HO$3),IF(ISNUMBER(_xll.ciqfunctions.udf.CIQ(HO$2,"IQ_TOTAl_LOANS",IQ_FQ,$A45,"LFR",,HO$3)/_xll.ciqfunctions.udf.CIQ(HO$2,"IQ_TOTAl_DEPOSITS",IQ_FQ,$A45,"LFR",,HO$3)*100),_xll.ciqfunctions.udf.CIQ(HO$2,"IQ_TOTAl_LOANS",IQ_FQ,$A45,"LFR",,HO$3)/_xll.ciqfunctions.udf.CIQ(HO$2,"IQ_TOTAl_DEPOSITS",IQ_FQ,$A45,"LFR",,HO$3)*100,0))</f>
        <v>0.50976999999999995</v>
      </c>
      <c r="HP45" s="11">
        <f>IF(HP$4="Industrials",_xll.ciqfunctions.udf.CIQ(HP$2,"IQ_TOTAl_DEBT_EBITDA",IQ_FQ,$A45,"LFR",,HP$3),IF(ISNUMBER(_xll.ciqfunctions.udf.CIQ(HP$2,"IQ_TOTAl_LOANS",IQ_FQ,$A45,"LFR",,HP$3)/_xll.ciqfunctions.udf.CIQ(HP$2,"IQ_TOTAl_DEPOSITS",IQ_FQ,$A45,"LFR",,HP$3)*100),_xll.ciqfunctions.udf.CIQ(HP$2,"IQ_TOTAl_LOANS",IQ_FQ,$A45,"LFR",,HP$3)/_xll.ciqfunctions.udf.CIQ(HP$2,"IQ_TOTAl_DEPOSITS",IQ_FQ,$A45,"LFR",,HP$3)*100,0))</f>
        <v>1.41421</v>
      </c>
      <c r="HQ45" s="11">
        <f>IF(HQ$4="Industrials",_xll.ciqfunctions.udf.CIQ(HQ$2,"IQ_TOTAl_DEBT_EBITDA",IQ_FQ,$A45,"LFR",,HQ$3),IF(ISNUMBER(_xll.ciqfunctions.udf.CIQ(HQ$2,"IQ_TOTAl_LOANS",IQ_FQ,$A45,"LFR",,HQ$3)/_xll.ciqfunctions.udf.CIQ(HQ$2,"IQ_TOTAl_DEPOSITS",IQ_FQ,$A45,"LFR",,HQ$3)*100),_xll.ciqfunctions.udf.CIQ(HQ$2,"IQ_TOTAl_LOANS",IQ_FQ,$A45,"LFR",,HQ$3)/_xll.ciqfunctions.udf.CIQ(HQ$2,"IQ_TOTAl_DEPOSITS",IQ_FQ,$A45,"LFR",,HQ$3)*100,0))</f>
        <v>2.58426</v>
      </c>
      <c r="HR45" s="11">
        <f>IF(HR$4="Industrials",_xll.ciqfunctions.udf.CIQ(HR$2,"IQ_TOTAl_DEBT_EBITDA",IQ_FQ,$A45,"LFR",,HR$3),IF(ISNUMBER(_xll.ciqfunctions.udf.CIQ(HR$2,"IQ_TOTAl_LOANS",IQ_FQ,$A45,"LFR",,HR$3)/_xll.ciqfunctions.udf.CIQ(HR$2,"IQ_TOTAl_DEPOSITS",IQ_FQ,$A45,"LFR",,HR$3)*100),_xll.ciqfunctions.udf.CIQ(HR$2,"IQ_TOTAl_LOANS",IQ_FQ,$A45,"LFR",,HR$3)/_xll.ciqfunctions.udf.CIQ(HR$2,"IQ_TOTAl_DEPOSITS",IQ_FQ,$A45,"LFR",,HR$3)*100,0))</f>
        <v>4.9660000000000003E-2</v>
      </c>
      <c r="HS45" s="11">
        <f>IF(HS$4="Industrials",_xll.ciqfunctions.udf.CIQ(HS$2,"IQ_TOTAl_DEBT_EBITDA",IQ_FQ,$A45,"LFR",,HS$3),IF(ISNUMBER(_xll.ciqfunctions.udf.CIQ(HS$2,"IQ_TOTAl_LOANS",IQ_FQ,$A45,"LFR",,HS$3)/_xll.ciqfunctions.udf.CIQ(HS$2,"IQ_TOTAl_DEPOSITS",IQ_FQ,$A45,"LFR",,HS$3)*100),_xll.ciqfunctions.udf.CIQ(HS$2,"IQ_TOTAl_LOANS",IQ_FQ,$A45,"LFR",,HS$3)/_xll.ciqfunctions.udf.CIQ(HS$2,"IQ_TOTAl_DEPOSITS",IQ_FQ,$A45,"LFR",,HS$3)*100,0))</f>
        <v>0</v>
      </c>
      <c r="HT45" s="11">
        <f>IF(HT$4="Industrials",_xll.ciqfunctions.udf.CIQ(HT$2,"IQ_TOTAl_DEBT_EBITDA",IQ_FQ,$A45,"LFR",,HT$3),IF(ISNUMBER(_xll.ciqfunctions.udf.CIQ(HT$2,"IQ_TOTAl_LOANS",IQ_FQ,$A45,"LFR",,HT$3)/_xll.ciqfunctions.udf.CIQ(HT$2,"IQ_TOTAl_DEPOSITS",IQ_FQ,$A45,"LFR",,HT$3)*100),_xll.ciqfunctions.udf.CIQ(HT$2,"IQ_TOTAl_LOANS",IQ_FQ,$A45,"LFR",,HT$3)/_xll.ciqfunctions.udf.CIQ(HT$2,"IQ_TOTAl_DEPOSITS",IQ_FQ,$A45,"LFR",,HT$3)*100,0))</f>
        <v>1.2923500000000001</v>
      </c>
      <c r="HU45" s="11">
        <f>IF(HU$4="Industrials",_xll.ciqfunctions.udf.CIQ(HU$2,"IQ_TOTAl_DEBT_EBITDA",IQ_FQ,$A45,"LFR",,HU$3),IF(ISNUMBER(_xll.ciqfunctions.udf.CIQ(HU$2,"IQ_TOTAl_LOANS",IQ_FQ,$A45,"LFR",,HU$3)/_xll.ciqfunctions.udf.CIQ(HU$2,"IQ_TOTAl_DEPOSITS",IQ_FQ,$A45,"LFR",,HU$3)*100),_xll.ciqfunctions.udf.CIQ(HU$2,"IQ_TOTAl_LOANS",IQ_FQ,$A45,"LFR",,HU$3)/_xll.ciqfunctions.udf.CIQ(HU$2,"IQ_TOTAl_DEPOSITS",IQ_FQ,$A45,"LFR",,HU$3)*100,0))</f>
        <v>1.81155</v>
      </c>
      <c r="HV45" s="11">
        <f>IF(HV$4="Industrials",_xll.ciqfunctions.udf.CIQ(HV$2,"IQ_TOTAl_DEBT_EBITDA",IQ_FQ,$A45,"LFR",,HV$3),IF(ISNUMBER(_xll.ciqfunctions.udf.CIQ(HV$2,"IQ_TOTAl_LOANS",IQ_FQ,$A45,"LFR",,HV$3)/_xll.ciqfunctions.udf.CIQ(HV$2,"IQ_TOTAl_DEPOSITS",IQ_FQ,$A45,"LFR",,HV$3)*100),_xll.ciqfunctions.udf.CIQ(HV$2,"IQ_TOTAl_LOANS",IQ_FQ,$A45,"LFR",,HV$3)/_xll.ciqfunctions.udf.CIQ(HV$2,"IQ_TOTAl_DEPOSITS",IQ_FQ,$A45,"LFR",,HV$3)*100,0))</f>
        <v>0.73540000000000005</v>
      </c>
      <c r="HW45" s="11">
        <f>IF(HW$4="Industrials",_xll.ciqfunctions.udf.CIQ(HW$2,"IQ_TOTAl_DEBT_EBITDA",IQ_FQ,$A45,"LFR",,HW$3),IF(ISNUMBER(_xll.ciqfunctions.udf.CIQ(HW$2,"IQ_TOTAl_LOANS",IQ_FQ,$A45,"LFR",,HW$3)/_xll.ciqfunctions.udf.CIQ(HW$2,"IQ_TOTAl_DEPOSITS",IQ_FQ,$A45,"LFR",,HW$3)*100),_xll.ciqfunctions.udf.CIQ(HW$2,"IQ_TOTAl_LOANS",IQ_FQ,$A45,"LFR",,HW$3)/_xll.ciqfunctions.udf.CIQ(HW$2,"IQ_TOTAl_DEPOSITS",IQ_FQ,$A45,"LFR",,HW$3)*100,0))</f>
        <v>4.15517</v>
      </c>
      <c r="HX45" s="11" t="str">
        <f>IF(HX$4="Industrials",_xll.ciqfunctions.udf.CIQ(HX$2,"IQ_TOTAl_DEBT_EBITDA",IQ_FQ,$A45,"LFR",,HX$3),IF(ISNUMBER(_xll.ciqfunctions.udf.CIQ(HX$2,"IQ_TOTAl_LOANS",IQ_FQ,$A45,"LFR",,HX$3)/_xll.ciqfunctions.udf.CIQ(HX$2,"IQ_TOTAl_DEPOSITS",IQ_FQ,$A45,"LFR",,HX$3)*100),_xll.ciqfunctions.udf.CIQ(HX$2,"IQ_TOTAl_LOANS",IQ_FQ,$A45,"LFR",,HX$3)/_xll.ciqfunctions.udf.CIQ(HX$2,"IQ_TOTAl_DEPOSITS",IQ_FQ,$A45,"LFR",,HX$3)*100,0))</f>
        <v>NM</v>
      </c>
      <c r="HY45" s="11">
        <f>IF(HY$4="Industrials",_xll.ciqfunctions.udf.CIQ(HY$2,"IQ_TOTAl_DEBT_EBITDA",IQ_FQ,$A45,"LFR",,HY$3),IF(ISNUMBER(_xll.ciqfunctions.udf.CIQ(HY$2,"IQ_TOTAl_LOANS",IQ_FQ,$A45,"LFR",,HY$3)/_xll.ciqfunctions.udf.CIQ(HY$2,"IQ_TOTAl_DEPOSITS",IQ_FQ,$A45,"LFR",,HY$3)*100),_xll.ciqfunctions.udf.CIQ(HY$2,"IQ_TOTAl_LOANS",IQ_FQ,$A45,"LFR",,HY$3)/_xll.ciqfunctions.udf.CIQ(HY$2,"IQ_TOTAl_DEPOSITS",IQ_FQ,$A45,"LFR",,HY$3)*100,0))</f>
        <v>3.8999999999999999E-4</v>
      </c>
      <c r="HZ45" s="11">
        <f>IF(HZ$4="Industrials",_xll.ciqfunctions.udf.CIQ(HZ$2,"IQ_TOTAl_DEBT_EBITDA",IQ_FQ,$A45,"LFR",,HZ$3),IF(ISNUMBER(_xll.ciqfunctions.udf.CIQ(HZ$2,"IQ_TOTAl_LOANS",IQ_FQ,$A45,"LFR",,HZ$3)/_xll.ciqfunctions.udf.CIQ(HZ$2,"IQ_TOTAl_DEPOSITS",IQ_FQ,$A45,"LFR",,HZ$3)*100),_xll.ciqfunctions.udf.CIQ(HZ$2,"IQ_TOTAl_LOANS",IQ_FQ,$A45,"LFR",,HZ$3)/_xll.ciqfunctions.udf.CIQ(HZ$2,"IQ_TOTAl_DEPOSITS",IQ_FQ,$A45,"LFR",,HZ$3)*100,0))</f>
        <v>0</v>
      </c>
      <c r="IA45" s="11">
        <f>IF(IA$4="Industrials",_xll.ciqfunctions.udf.CIQ(IA$2,"IQ_TOTAl_DEBT_EBITDA",IQ_FQ,$A45,"LFR",,IA$3),IF(ISNUMBER(_xll.ciqfunctions.udf.CIQ(IA$2,"IQ_TOTAl_LOANS",IQ_FQ,$A45,"LFR",,IA$3)/_xll.ciqfunctions.udf.CIQ(IA$2,"IQ_TOTAl_DEPOSITS",IQ_FQ,$A45,"LFR",,IA$3)*100),_xll.ciqfunctions.udf.CIQ(IA$2,"IQ_TOTAl_LOANS",IQ_FQ,$A45,"LFR",,IA$3)/_xll.ciqfunctions.udf.CIQ(IA$2,"IQ_TOTAl_DEPOSITS",IQ_FQ,$A45,"LFR",,IA$3)*100,0))</f>
        <v>4.0789</v>
      </c>
      <c r="IB45" s="11">
        <f>IF(IB$4="Industrials",_xll.ciqfunctions.udf.CIQ(IB$2,"IQ_TOTAl_DEBT_EBITDA",IQ_FQ,$A45,"LFR",,IB$3),IF(ISNUMBER(_xll.ciqfunctions.udf.CIQ(IB$2,"IQ_TOTAl_LOANS",IQ_FQ,$A45,"LFR",,IB$3)/_xll.ciqfunctions.udf.CIQ(IB$2,"IQ_TOTAl_DEPOSITS",IQ_FQ,$A45,"LFR",,IB$3)*100),_xll.ciqfunctions.udf.CIQ(IB$2,"IQ_TOTAl_LOANS",IQ_FQ,$A45,"LFR",,IB$3)/_xll.ciqfunctions.udf.CIQ(IB$2,"IQ_TOTAl_DEPOSITS",IQ_FQ,$A45,"LFR",,IB$3)*100,0))</f>
        <v>2.8837199999999998</v>
      </c>
      <c r="IC45" s="11">
        <f>IF(IC$4="Industrials",_xll.ciqfunctions.udf.CIQ(IC$2,"IQ_TOTAl_DEBT_EBITDA",IQ_FQ,$A45,"LFR",,IC$3),IF(ISNUMBER(_xll.ciqfunctions.udf.CIQ(IC$2,"IQ_TOTAl_LOANS",IQ_FQ,$A45,"LFR",,IC$3)/_xll.ciqfunctions.udf.CIQ(IC$2,"IQ_TOTAl_DEPOSITS",IQ_FQ,$A45,"LFR",,IC$3)*100),_xll.ciqfunctions.udf.CIQ(IC$2,"IQ_TOTAl_LOANS",IQ_FQ,$A45,"LFR",,IC$3)/_xll.ciqfunctions.udf.CIQ(IC$2,"IQ_TOTAl_DEPOSITS",IQ_FQ,$A45,"LFR",,IC$3)*100,0))</f>
        <v>0.79576999999999998</v>
      </c>
      <c r="ID45" s="11">
        <f>IF(ID$4="Industrials",_xll.ciqfunctions.udf.CIQ(ID$2,"IQ_TOTAl_DEBT_EBITDA",IQ_FQ,$A45,"LFR",,ID$3),IF(ISNUMBER(_xll.ciqfunctions.udf.CIQ(ID$2,"IQ_TOTAl_LOANS",IQ_FQ,$A45,"LFR",,ID$3)/_xll.ciqfunctions.udf.CIQ(ID$2,"IQ_TOTAl_DEPOSITS",IQ_FQ,$A45,"LFR",,ID$3)*100),_xll.ciqfunctions.udf.CIQ(ID$2,"IQ_TOTAl_LOANS",IQ_FQ,$A45,"LFR",,ID$3)/_xll.ciqfunctions.udf.CIQ(ID$2,"IQ_TOTAl_DEPOSITS",IQ_FQ,$A45,"LFR",,ID$3)*100,0))</f>
        <v>0.32557999999999998</v>
      </c>
      <c r="IE45" s="11" t="str">
        <f>IF(IE$4="Industrials",_xll.ciqfunctions.udf.CIQ(IE$2,"IQ_TOTAl_DEBT_EBITDA",IQ_FQ,$A45,"LFR",,IE$3),IF(ISNUMBER(_xll.ciqfunctions.udf.CIQ(IE$2,"IQ_TOTAl_LOANS",IQ_FQ,$A45,"LFR",,IE$3)/_xll.ciqfunctions.udf.CIQ(IE$2,"IQ_TOTAl_DEPOSITS",IQ_FQ,$A45,"LFR",,IE$3)*100),_xll.ciqfunctions.udf.CIQ(IE$2,"IQ_TOTAl_LOANS",IQ_FQ,$A45,"LFR",,IE$3)/_xll.ciqfunctions.udf.CIQ(IE$2,"IQ_TOTAl_DEPOSITS",IQ_FQ,$A45,"LFR",,IE$3)*100,0))</f>
        <v>NM</v>
      </c>
      <c r="IF45" s="11">
        <f>IF(IF$4="Industrials",_xll.ciqfunctions.udf.CIQ(IF$2,"IQ_TOTAl_DEBT_EBITDA",IQ_FQ,$A45,"LFR",,IF$3),IF(ISNUMBER(_xll.ciqfunctions.udf.CIQ(IF$2,"IQ_TOTAl_LOANS",IQ_FQ,$A45,"LFR",,IF$3)/_xll.ciqfunctions.udf.CIQ(IF$2,"IQ_TOTAl_DEPOSITS",IQ_FQ,$A45,"LFR",,IF$3)*100),_xll.ciqfunctions.udf.CIQ(IF$2,"IQ_TOTAl_LOANS",IQ_FQ,$A45,"LFR",,IF$3)/_xll.ciqfunctions.udf.CIQ(IF$2,"IQ_TOTAl_DEPOSITS",IQ_FQ,$A45,"LFR",,IF$3)*100,0))</f>
        <v>0.16517999999999999</v>
      </c>
      <c r="IG45" s="11">
        <f>IF(IG$4="Industrials",_xll.ciqfunctions.udf.CIQ(IG$2,"IQ_TOTAl_DEBT_EBITDA",IQ_FQ,$A45,"LFR",,IG$3),IF(ISNUMBER(_xll.ciqfunctions.udf.CIQ(IG$2,"IQ_TOTAl_LOANS",IQ_FQ,$A45,"LFR",,IG$3)/_xll.ciqfunctions.udf.CIQ(IG$2,"IQ_TOTAl_DEPOSITS",IQ_FQ,$A45,"LFR",,IG$3)*100),_xll.ciqfunctions.udf.CIQ(IG$2,"IQ_TOTAl_LOANS",IQ_FQ,$A45,"LFR",,IG$3)/_xll.ciqfunctions.udf.CIQ(IG$2,"IQ_TOTAl_DEPOSITS",IQ_FQ,$A45,"LFR",,IG$3)*100,0))</f>
        <v>0.97097999999999995</v>
      </c>
      <c r="IH45" s="11">
        <f>IF(IH$4="Industrials",_xll.ciqfunctions.udf.CIQ(IH$2,"IQ_TOTAl_DEBT_EBITDA",IQ_FQ,$A45,"LFR",,IH$3),IF(ISNUMBER(_xll.ciqfunctions.udf.CIQ(IH$2,"IQ_TOTAl_LOANS",IQ_FQ,$A45,"LFR",,IH$3)/_xll.ciqfunctions.udf.CIQ(IH$2,"IQ_TOTAl_DEPOSITS",IQ_FQ,$A45,"LFR",,IH$3)*100),_xll.ciqfunctions.udf.CIQ(IH$2,"IQ_TOTAl_LOANS",IQ_FQ,$A45,"LFR",,IH$3)/_xll.ciqfunctions.udf.CIQ(IH$2,"IQ_TOTAl_DEPOSITS",IQ_FQ,$A45,"LFR",,IH$3)*100,0))</f>
        <v>8.3919999999999995E-2</v>
      </c>
      <c r="II45" s="11">
        <f>IF(II$4="Industrials",_xll.ciqfunctions.udf.CIQ(II$2,"IQ_TOTAl_DEBT_EBITDA",IQ_FQ,$A45,"LFR",,II$3),IF(ISNUMBER(_xll.ciqfunctions.udf.CIQ(II$2,"IQ_TOTAl_LOANS",IQ_FQ,$A45,"LFR",,II$3)/_xll.ciqfunctions.udf.CIQ(II$2,"IQ_TOTAl_DEPOSITS",IQ_FQ,$A45,"LFR",,II$3)*100),_xll.ciqfunctions.udf.CIQ(II$2,"IQ_TOTAl_LOANS",IQ_FQ,$A45,"LFR",,II$3)/_xll.ciqfunctions.udf.CIQ(II$2,"IQ_TOTAl_DEPOSITS",IQ_FQ,$A45,"LFR",,II$3)*100,0))</f>
        <v>78.580812261853822</v>
      </c>
      <c r="IJ45" s="11">
        <f>IF(IJ$4="Industrials",_xll.ciqfunctions.udf.CIQ(IJ$2,"IQ_TOTAl_DEBT_EBITDA",IQ_FQ,$A45,"LFR",,IJ$3),IF(ISNUMBER(_xll.ciqfunctions.udf.CIQ(IJ$2,"IQ_TOTAl_LOANS",IQ_FQ,$A45,"LFR",,IJ$3)/_xll.ciqfunctions.udf.CIQ(IJ$2,"IQ_TOTAl_DEPOSITS",IQ_FQ,$A45,"LFR",,IJ$3)*100),_xll.ciqfunctions.udf.CIQ(IJ$2,"IQ_TOTAl_LOANS",IQ_FQ,$A45,"LFR",,IJ$3)/_xll.ciqfunctions.udf.CIQ(IJ$2,"IQ_TOTAl_DEPOSITS",IQ_FQ,$A45,"LFR",,IJ$3)*100,0))</f>
        <v>0.81982999999999995</v>
      </c>
      <c r="IK45" s="11">
        <f>IF(IK$4="Industrials",_xll.ciqfunctions.udf.CIQ(IK$2,"IQ_TOTAl_DEBT_EBITDA",IQ_FQ,$A45,"LFR",,IK$3),IF(ISNUMBER(_xll.ciqfunctions.udf.CIQ(IK$2,"IQ_TOTAl_LOANS",IQ_FQ,$A45,"LFR",,IK$3)/_xll.ciqfunctions.udf.CIQ(IK$2,"IQ_TOTAl_DEPOSITS",IQ_FQ,$A45,"LFR",,IK$3)*100),_xll.ciqfunctions.udf.CIQ(IK$2,"IQ_TOTAl_LOANS",IQ_FQ,$A45,"LFR",,IK$3)/_xll.ciqfunctions.udf.CIQ(IK$2,"IQ_TOTAl_DEPOSITS",IQ_FQ,$A45,"LFR",,IK$3)*100,0))</f>
        <v>1.9921899999999999</v>
      </c>
      <c r="IL45" s="11">
        <f>IF(IL$4="Industrials",_xll.ciqfunctions.udf.CIQ(IL$2,"IQ_TOTAl_DEBT_EBITDA",IQ_FQ,$A45,"LFR",,IL$3),IF(ISNUMBER(_xll.ciqfunctions.udf.CIQ(IL$2,"IQ_TOTAl_LOANS",IQ_FQ,$A45,"LFR",,IL$3)/_xll.ciqfunctions.udf.CIQ(IL$2,"IQ_TOTAl_DEPOSITS",IQ_FQ,$A45,"LFR",,IL$3)*100),_xll.ciqfunctions.udf.CIQ(IL$2,"IQ_TOTAl_LOANS",IQ_FQ,$A45,"LFR",,IL$3)/_xll.ciqfunctions.udf.CIQ(IL$2,"IQ_TOTAl_DEPOSITS",IQ_FQ,$A45,"LFR",,IL$3)*100,0))</f>
        <v>112.92211258631674</v>
      </c>
      <c r="IM45" s="11">
        <f>IF(IM$4="Industrials",_xll.ciqfunctions.udf.CIQ(IM$2,"IQ_TOTAl_DEBT_EBITDA",IQ_FQ,$A45,"LFR",,IM$3),IF(ISNUMBER(_xll.ciqfunctions.udf.CIQ(IM$2,"IQ_TOTAl_LOANS",IQ_FQ,$A45,"LFR",,IM$3)/_xll.ciqfunctions.udf.CIQ(IM$2,"IQ_TOTAl_DEPOSITS",IQ_FQ,$A45,"LFR",,IM$3)*100),_xll.ciqfunctions.udf.CIQ(IM$2,"IQ_TOTAl_LOANS",IQ_FQ,$A45,"LFR",,IM$3)/_xll.ciqfunctions.udf.CIQ(IM$2,"IQ_TOTAl_DEPOSITS",IQ_FQ,$A45,"LFR",,IM$3)*100,0))</f>
        <v>1.01224</v>
      </c>
      <c r="IN45" s="11">
        <f>IF(IN$4="Industrials",_xll.ciqfunctions.udf.CIQ(IN$2,"IQ_TOTAl_DEBT_EBITDA",IQ_FQ,$A45,"LFR",,IN$3),IF(ISNUMBER(_xll.ciqfunctions.udf.CIQ(IN$2,"IQ_TOTAl_LOANS",IQ_FQ,$A45,"LFR",,IN$3)/_xll.ciqfunctions.udf.CIQ(IN$2,"IQ_TOTAl_DEPOSITS",IQ_FQ,$A45,"LFR",,IN$3)*100),_xll.ciqfunctions.udf.CIQ(IN$2,"IQ_TOTAl_LOANS",IQ_FQ,$A45,"LFR",,IN$3)/_xll.ciqfunctions.udf.CIQ(IN$2,"IQ_TOTAl_DEPOSITS",IQ_FQ,$A45,"LFR",,IN$3)*100,0))</f>
        <v>0</v>
      </c>
      <c r="IO45" s="11">
        <f>IF(IO$4="Industrials",_xll.ciqfunctions.udf.CIQ(IO$2,"IQ_TOTAl_DEBT_EBITDA",IQ_FQ,$A45,"LFR",,IO$3),IF(ISNUMBER(_xll.ciqfunctions.udf.CIQ(IO$2,"IQ_TOTAl_LOANS",IQ_FQ,$A45,"LFR",,IO$3)/_xll.ciqfunctions.udf.CIQ(IO$2,"IQ_TOTAl_DEPOSITS",IQ_FQ,$A45,"LFR",,IO$3)*100),_xll.ciqfunctions.udf.CIQ(IO$2,"IQ_TOTAl_LOANS",IQ_FQ,$A45,"LFR",,IO$3)/_xll.ciqfunctions.udf.CIQ(IO$2,"IQ_TOTAl_DEPOSITS",IQ_FQ,$A45,"LFR",,IO$3)*100,0))</f>
        <v>0</v>
      </c>
      <c r="IP45" s="11">
        <f>IF(IP$4="Industrials",_xll.ciqfunctions.udf.CIQ(IP$2,"IQ_TOTAl_DEBT_EBITDA",IQ_FQ,$A45,"LFR",,IP$3),IF(ISNUMBER(_xll.ciqfunctions.udf.CIQ(IP$2,"IQ_TOTAl_LOANS",IQ_FQ,$A45,"LFR",,IP$3)/_xll.ciqfunctions.udf.CIQ(IP$2,"IQ_TOTAl_DEPOSITS",IQ_FQ,$A45,"LFR",,IP$3)*100),_xll.ciqfunctions.udf.CIQ(IP$2,"IQ_TOTAl_LOANS",IQ_FQ,$A45,"LFR",,IP$3)/_xll.ciqfunctions.udf.CIQ(IP$2,"IQ_TOTAl_DEPOSITS",IQ_FQ,$A45,"LFR",,IP$3)*100,0))</f>
        <v>0</v>
      </c>
      <c r="IQ45" s="11">
        <f>IF(IQ$4="Industrials",_xll.ciqfunctions.udf.CIQ(IQ$2,"IQ_TOTAl_DEBT_EBITDA",IQ_FQ,$A45,"LFR",,IQ$3),IF(ISNUMBER(_xll.ciqfunctions.udf.CIQ(IQ$2,"IQ_TOTAl_LOANS",IQ_FQ,$A45,"LFR",,IQ$3)/_xll.ciqfunctions.udf.CIQ(IQ$2,"IQ_TOTAl_DEPOSITS",IQ_FQ,$A45,"LFR",,IQ$3)*100),_xll.ciqfunctions.udf.CIQ(IQ$2,"IQ_TOTAl_LOANS",IQ_FQ,$A45,"LFR",,IQ$3)/_xll.ciqfunctions.udf.CIQ(IQ$2,"IQ_TOTAl_DEPOSITS",IQ_FQ,$A45,"LFR",,IQ$3)*100,0))</f>
        <v>0.72775000000000001</v>
      </c>
      <c r="IR45" s="11">
        <f>IF(IR$4="Industrials",_xll.ciqfunctions.udf.CIQ(IR$2,"IQ_TOTAl_DEBT_EBITDA",IQ_FQ,$A45,"LFR",,IR$3),IF(ISNUMBER(_xll.ciqfunctions.udf.CIQ(IR$2,"IQ_TOTAl_LOANS",IQ_FQ,$A45,"LFR",,IR$3)/_xll.ciqfunctions.udf.CIQ(IR$2,"IQ_TOTAl_DEPOSITS",IQ_FQ,$A45,"LFR",,IR$3)*100),_xll.ciqfunctions.udf.CIQ(IR$2,"IQ_TOTAl_LOANS",IQ_FQ,$A45,"LFR",,IR$3)/_xll.ciqfunctions.udf.CIQ(IR$2,"IQ_TOTAl_DEPOSITS",IQ_FQ,$A45,"LFR",,IR$3)*100,0))</f>
        <v>0</v>
      </c>
      <c r="IS45" s="11">
        <f>IF(IS$4="Industrials",_xll.ciqfunctions.udf.CIQ(IS$2,"IQ_TOTAl_DEBT_EBITDA",IQ_FQ,$A45,"LFR",,IS$3),IF(ISNUMBER(_xll.ciqfunctions.udf.CIQ(IS$2,"IQ_TOTAl_LOANS",IQ_FQ,$A45,"LFR",,IS$3)/_xll.ciqfunctions.udf.CIQ(IS$2,"IQ_TOTAl_DEPOSITS",IQ_FQ,$A45,"LFR",,IS$3)*100),_xll.ciqfunctions.udf.CIQ(IS$2,"IQ_TOTAl_LOANS",IQ_FQ,$A45,"LFR",,IS$3)/_xll.ciqfunctions.udf.CIQ(IS$2,"IQ_TOTAl_DEPOSITS",IQ_FQ,$A45,"LFR",,IS$3)*100,0))</f>
        <v>3.7408600000000001</v>
      </c>
      <c r="IT45" s="11">
        <f>IF(IT$4="Industrials",_xll.ciqfunctions.udf.CIQ(IT$2,"IQ_TOTAl_DEBT_EBITDA",IQ_FQ,$A45,"LFR",,IT$3),IF(ISNUMBER(_xll.ciqfunctions.udf.CIQ(IT$2,"IQ_TOTAl_LOANS",IQ_FQ,$A45,"LFR",,IT$3)/_xll.ciqfunctions.udf.CIQ(IT$2,"IQ_TOTAl_DEPOSITS",IQ_FQ,$A45,"LFR",,IT$3)*100),_xll.ciqfunctions.udf.CIQ(IT$2,"IQ_TOTAl_LOANS",IQ_FQ,$A45,"LFR",,IT$3)/_xll.ciqfunctions.udf.CIQ(IT$2,"IQ_TOTAl_DEPOSITS",IQ_FQ,$A45,"LFR",,IT$3)*100,0))</f>
        <v>1.1288899999999999</v>
      </c>
      <c r="IU45" s="11">
        <f>IF(IU$4="Industrials",_xll.ciqfunctions.udf.CIQ(IU$2,"IQ_TOTAl_DEBT_EBITDA",IQ_FQ,$A45,"LFR",,IU$3),IF(ISNUMBER(_xll.ciqfunctions.udf.CIQ(IU$2,"IQ_TOTAl_LOANS",IQ_FQ,$A45,"LFR",,IU$3)/_xll.ciqfunctions.udf.CIQ(IU$2,"IQ_TOTAl_DEPOSITS",IQ_FQ,$A45,"LFR",,IU$3)*100),_xll.ciqfunctions.udf.CIQ(IU$2,"IQ_TOTAl_LOANS",IQ_FQ,$A45,"LFR",,IU$3)/_xll.ciqfunctions.udf.CIQ(IU$2,"IQ_TOTAl_DEPOSITS",IQ_FQ,$A45,"LFR",,IU$3)*100,0))</f>
        <v>0</v>
      </c>
      <c r="IV45" s="11">
        <f>IF(IV$4="Industrials",_xll.ciqfunctions.udf.CIQ(IV$2,"IQ_TOTAl_DEBT_EBITDA",IQ_FQ,$A45,"LFR",,IV$3),IF(ISNUMBER(_xll.ciqfunctions.udf.CIQ(IV$2,"IQ_TOTAl_LOANS",IQ_FQ,$A45,"LFR",,IV$3)/_xll.ciqfunctions.udf.CIQ(IV$2,"IQ_TOTAl_DEPOSITS",IQ_FQ,$A45,"LFR",,IV$3)*100),_xll.ciqfunctions.udf.CIQ(IV$2,"IQ_TOTAl_LOANS",IQ_FQ,$A45,"LFR",,IV$3)/_xll.ciqfunctions.udf.CIQ(IV$2,"IQ_TOTAl_DEPOSITS",IQ_FQ,$A45,"LFR",,IV$3)*100,0))</f>
        <v>0</v>
      </c>
      <c r="IW45" s="11">
        <f>IF(IW$4="Industrials",_xll.ciqfunctions.udf.CIQ(IW$2,"IQ_TOTAl_DEBT_EBITDA",IQ_FQ,$A45,"LFR",,IW$3),IF(ISNUMBER(_xll.ciqfunctions.udf.CIQ(IW$2,"IQ_TOTAl_LOANS",IQ_FQ,$A45,"LFR",,IW$3)/_xll.ciqfunctions.udf.CIQ(IW$2,"IQ_TOTAl_DEPOSITS",IQ_FQ,$A45,"LFR",,IW$3)*100),_xll.ciqfunctions.udf.CIQ(IW$2,"IQ_TOTAl_LOANS",IQ_FQ,$A45,"LFR",,IW$3)/_xll.ciqfunctions.udf.CIQ(IW$2,"IQ_TOTAl_DEPOSITS",IQ_FQ,$A45,"LFR",,IW$3)*100,0))</f>
        <v>1.66577</v>
      </c>
      <c r="IX45" s="11">
        <f>IF(IX$4="Industrials",_xll.ciqfunctions.udf.CIQ(IX$2,"IQ_TOTAl_DEBT_EBITDA",IQ_FQ,$A45,"LFR",,IX$3),IF(ISNUMBER(_xll.ciqfunctions.udf.CIQ(IX$2,"IQ_TOTAl_LOANS",IQ_FQ,$A45,"LFR",,IX$3)/_xll.ciqfunctions.udf.CIQ(IX$2,"IQ_TOTAl_DEPOSITS",IQ_FQ,$A45,"LFR",,IX$3)*100),_xll.ciqfunctions.udf.CIQ(IX$2,"IQ_TOTAl_LOANS",IQ_FQ,$A45,"LFR",,IX$3)/_xll.ciqfunctions.udf.CIQ(IX$2,"IQ_TOTAl_DEPOSITS",IQ_FQ,$A45,"LFR",,IX$3)*100,0))</f>
        <v>1.5815399999999999</v>
      </c>
      <c r="IY45" s="11">
        <f>IF(IY$4="Industrials",_xll.ciqfunctions.udf.CIQ(IY$2,"IQ_TOTAl_DEBT_EBITDA",IQ_FQ,$A45,"LFR",,IY$3),IF(ISNUMBER(_xll.ciqfunctions.udf.CIQ(IY$2,"IQ_TOTAl_LOANS",IQ_FQ,$A45,"LFR",,IY$3)/_xll.ciqfunctions.udf.CIQ(IY$2,"IQ_TOTAl_DEPOSITS",IQ_FQ,$A45,"LFR",,IY$3)*100),_xll.ciqfunctions.udf.CIQ(IY$2,"IQ_TOTAl_LOANS",IQ_FQ,$A45,"LFR",,IY$3)/_xll.ciqfunctions.udf.CIQ(IY$2,"IQ_TOTAl_DEPOSITS",IQ_FQ,$A45,"LFR",,IY$3)*100,0))</f>
        <v>0</v>
      </c>
      <c r="IZ45" s="11">
        <f>IF(IZ$4="Industrials",_xll.ciqfunctions.udf.CIQ(IZ$2,"IQ_TOTAl_DEBT_EBITDA",IQ_FQ,$A45,"LFR",,IZ$3),IF(ISNUMBER(_xll.ciqfunctions.udf.CIQ(IZ$2,"IQ_TOTAl_LOANS",IQ_FQ,$A45,"LFR",,IZ$3)/_xll.ciqfunctions.udf.CIQ(IZ$2,"IQ_TOTAl_DEPOSITS",IQ_FQ,$A45,"LFR",,IZ$3)*100),_xll.ciqfunctions.udf.CIQ(IZ$2,"IQ_TOTAl_LOANS",IQ_FQ,$A45,"LFR",,IZ$3)/_xll.ciqfunctions.udf.CIQ(IZ$2,"IQ_TOTAl_DEPOSITS",IQ_FQ,$A45,"LFR",,IZ$3)*100,0))</f>
        <v>4.8549499999999997</v>
      </c>
      <c r="JA45" s="11">
        <f>IF(JA$4="Industrials",_xll.ciqfunctions.udf.CIQ(JA$2,"IQ_TOTAl_DEBT_EBITDA",IQ_FQ,$A45,"LFR",,JA$3),IF(ISNUMBER(_xll.ciqfunctions.udf.CIQ(JA$2,"IQ_TOTAl_LOANS",IQ_FQ,$A45,"LFR",,JA$3)/_xll.ciqfunctions.udf.CIQ(JA$2,"IQ_TOTAl_DEPOSITS",IQ_FQ,$A45,"LFR",,JA$3)*100),_xll.ciqfunctions.udf.CIQ(JA$2,"IQ_TOTAl_LOANS",IQ_FQ,$A45,"LFR",,JA$3)/_xll.ciqfunctions.udf.CIQ(JA$2,"IQ_TOTAl_DEPOSITS",IQ_FQ,$A45,"LFR",,JA$3)*100,0))</f>
        <v>1.81962</v>
      </c>
      <c r="JB45" s="11">
        <f>IF(JB$4="Industrials",_xll.ciqfunctions.udf.CIQ(JB$2,"IQ_TOTAl_DEBT_EBITDA",IQ_FQ,$A45,"LFR",,JB$3),IF(ISNUMBER(_xll.ciqfunctions.udf.CIQ(JB$2,"IQ_TOTAl_LOANS",IQ_FQ,$A45,"LFR",,JB$3)/_xll.ciqfunctions.udf.CIQ(JB$2,"IQ_TOTAl_DEPOSITS",IQ_FQ,$A45,"LFR",,JB$3)*100),_xll.ciqfunctions.udf.CIQ(JB$2,"IQ_TOTAl_LOANS",IQ_FQ,$A45,"LFR",,JB$3)/_xll.ciqfunctions.udf.CIQ(JB$2,"IQ_TOTAl_DEPOSITS",IQ_FQ,$A45,"LFR",,JB$3)*100,0))</f>
        <v>0</v>
      </c>
      <c r="JC45" s="11">
        <f>IF(JC$4="Industrials",_xll.ciqfunctions.udf.CIQ(JC$2,"IQ_TOTAl_DEBT_EBITDA",IQ_FQ,$A45,"LFR",,JC$3),IF(ISNUMBER(_xll.ciqfunctions.udf.CIQ(JC$2,"IQ_TOTAl_LOANS",IQ_FQ,$A45,"LFR",,JC$3)/_xll.ciqfunctions.udf.CIQ(JC$2,"IQ_TOTAl_DEPOSITS",IQ_FQ,$A45,"LFR",,JC$3)*100),_xll.ciqfunctions.udf.CIQ(JC$2,"IQ_TOTAl_LOANS",IQ_FQ,$A45,"LFR",,JC$3)/_xll.ciqfunctions.udf.CIQ(JC$2,"IQ_TOTAl_DEPOSITS",IQ_FQ,$A45,"LFR",,JC$3)*100,0))</f>
        <v>0</v>
      </c>
      <c r="JD45" s="11">
        <f>IF(JD$4="Industrials",_xll.ciqfunctions.udf.CIQ(JD$2,"IQ_TOTAl_DEBT_EBITDA",IQ_FQ,$A45,"LFR",,JD$3),IF(ISNUMBER(_xll.ciqfunctions.udf.CIQ(JD$2,"IQ_TOTAl_LOANS",IQ_FQ,$A45,"LFR",,JD$3)/_xll.ciqfunctions.udf.CIQ(JD$2,"IQ_TOTAl_DEPOSITS",IQ_FQ,$A45,"LFR",,JD$3)*100),_xll.ciqfunctions.udf.CIQ(JD$2,"IQ_TOTAl_LOANS",IQ_FQ,$A45,"LFR",,JD$3)/_xll.ciqfunctions.udf.CIQ(JD$2,"IQ_TOTAl_DEPOSITS",IQ_FQ,$A45,"LFR",,JD$3)*100,0))</f>
        <v>1.44048</v>
      </c>
      <c r="JE45" s="11">
        <f>IF(JE$4="Industrials",_xll.ciqfunctions.udf.CIQ(JE$2,"IQ_TOTAl_DEBT_EBITDA",IQ_FQ,$A45,"LFR",,JE$3),IF(ISNUMBER(_xll.ciqfunctions.udf.CIQ(JE$2,"IQ_TOTAl_LOANS",IQ_FQ,$A45,"LFR",,JE$3)/_xll.ciqfunctions.udf.CIQ(JE$2,"IQ_TOTAl_DEPOSITS",IQ_FQ,$A45,"LFR",,JE$3)*100),_xll.ciqfunctions.udf.CIQ(JE$2,"IQ_TOTAl_LOANS",IQ_FQ,$A45,"LFR",,JE$3)/_xll.ciqfunctions.udf.CIQ(JE$2,"IQ_TOTAl_DEPOSITS",IQ_FQ,$A45,"LFR",,JE$3)*100,0))</f>
        <v>0</v>
      </c>
      <c r="JF45" s="11">
        <f>IF(JF$4="Industrials",_xll.ciqfunctions.udf.CIQ(JF$2,"IQ_TOTAl_DEBT_EBITDA",IQ_FQ,$A45,"LFR",,JF$3),IF(ISNUMBER(_xll.ciqfunctions.udf.CIQ(JF$2,"IQ_TOTAl_LOANS",IQ_FQ,$A45,"LFR",,JF$3)/_xll.ciqfunctions.udf.CIQ(JF$2,"IQ_TOTAl_DEPOSITS",IQ_FQ,$A45,"LFR",,JF$3)*100),_xll.ciqfunctions.udf.CIQ(JF$2,"IQ_TOTAl_LOANS",IQ_FQ,$A45,"LFR",,JF$3)/_xll.ciqfunctions.udf.CIQ(JF$2,"IQ_TOTAl_DEPOSITS",IQ_FQ,$A45,"LFR",,JF$3)*100,0))</f>
        <v>0</v>
      </c>
      <c r="JG45" s="11">
        <f>IF(JG$4="Industrials",_xll.ciqfunctions.udf.CIQ(JG$2,"IQ_TOTAl_DEBT_EBITDA",IQ_FQ,$A45,"LFR",,JG$3),IF(ISNUMBER(_xll.ciqfunctions.udf.CIQ(JG$2,"IQ_TOTAl_LOANS",IQ_FQ,$A45,"LFR",,JG$3)/_xll.ciqfunctions.udf.CIQ(JG$2,"IQ_TOTAl_DEPOSITS",IQ_FQ,$A45,"LFR",,JG$3)*100),_xll.ciqfunctions.udf.CIQ(JG$2,"IQ_TOTAl_LOANS",IQ_FQ,$A45,"LFR",,JG$3)/_xll.ciqfunctions.udf.CIQ(JG$2,"IQ_TOTAl_DEPOSITS",IQ_FQ,$A45,"LFR",,JG$3)*100,0))</f>
        <v>0.51931000000000005</v>
      </c>
      <c r="JH45" s="11">
        <f>IF(JH$4="Industrials",_xll.ciqfunctions.udf.CIQ(JH$2,"IQ_TOTAl_DEBT_EBITDA",IQ_FQ,$A45,"LFR",,JH$3),IF(ISNUMBER(_xll.ciqfunctions.udf.CIQ(JH$2,"IQ_TOTAl_LOANS",IQ_FQ,$A45,"LFR",,JH$3)/_xll.ciqfunctions.udf.CIQ(JH$2,"IQ_TOTAl_DEPOSITS",IQ_FQ,$A45,"LFR",,JH$3)*100),_xll.ciqfunctions.udf.CIQ(JH$2,"IQ_TOTAl_LOANS",IQ_FQ,$A45,"LFR",,JH$3)/_xll.ciqfunctions.udf.CIQ(JH$2,"IQ_TOTAl_DEPOSITS",IQ_FQ,$A45,"LFR",,JH$3)*100,0))</f>
        <v>2.1542500000000002</v>
      </c>
      <c r="JI45" s="11">
        <f>IF(JI$4="Industrials",_xll.ciqfunctions.udf.CIQ(JI$2,"IQ_TOTAl_DEBT_EBITDA",IQ_FQ,$A45,"LFR",,JI$3),IF(ISNUMBER(_xll.ciqfunctions.udf.CIQ(JI$2,"IQ_TOTAl_LOANS",IQ_FQ,$A45,"LFR",,JI$3)/_xll.ciqfunctions.udf.CIQ(JI$2,"IQ_TOTAl_DEPOSITS",IQ_FQ,$A45,"LFR",,JI$3)*100),_xll.ciqfunctions.udf.CIQ(JI$2,"IQ_TOTAl_LOANS",IQ_FQ,$A45,"LFR",,JI$3)/_xll.ciqfunctions.udf.CIQ(JI$2,"IQ_TOTAl_DEPOSITS",IQ_FQ,$A45,"LFR",,JI$3)*100,0))</f>
        <v>18.233699999999999</v>
      </c>
      <c r="JJ45" s="11">
        <f>IF(JJ$4="Industrials",_xll.ciqfunctions.udf.CIQ(JJ$2,"IQ_TOTAl_DEBT_EBITDA",IQ_FQ,$A45,"LFR",,JJ$3),IF(ISNUMBER(_xll.ciqfunctions.udf.CIQ(JJ$2,"IQ_TOTAl_LOANS",IQ_FQ,$A45,"LFR",,JJ$3)/_xll.ciqfunctions.udf.CIQ(JJ$2,"IQ_TOTAl_DEPOSITS",IQ_FQ,$A45,"LFR",,JJ$3)*100),_xll.ciqfunctions.udf.CIQ(JJ$2,"IQ_TOTAl_LOANS",IQ_FQ,$A45,"LFR",,JJ$3)/_xll.ciqfunctions.udf.CIQ(JJ$2,"IQ_TOTAl_DEPOSITS",IQ_FQ,$A45,"LFR",,JJ$3)*100,0))</f>
        <v>0</v>
      </c>
      <c r="JK45" s="11">
        <f>IF(JK$4="Industrials",_xll.ciqfunctions.udf.CIQ(JK$2,"IQ_TOTAl_DEBT_EBITDA",IQ_FQ,$A45,"LFR",,JK$3),IF(ISNUMBER(_xll.ciqfunctions.udf.CIQ(JK$2,"IQ_TOTAl_LOANS",IQ_FQ,$A45,"LFR",,JK$3)/_xll.ciqfunctions.udf.CIQ(JK$2,"IQ_TOTAl_DEPOSITS",IQ_FQ,$A45,"LFR",,JK$3)*100),_xll.ciqfunctions.udf.CIQ(JK$2,"IQ_TOTAl_LOANS",IQ_FQ,$A45,"LFR",,JK$3)/_xll.ciqfunctions.udf.CIQ(JK$2,"IQ_TOTAl_DEPOSITS",IQ_FQ,$A45,"LFR",,JK$3)*100,0))</f>
        <v>2.0591699999999999</v>
      </c>
      <c r="JL45" s="11">
        <f>IF(JL$4="Industrials",_xll.ciqfunctions.udf.CIQ(JL$2,"IQ_TOTAl_DEBT_EBITDA",IQ_FQ,$A45,"LFR",,JL$3),IF(ISNUMBER(_xll.ciqfunctions.udf.CIQ(JL$2,"IQ_TOTAl_LOANS",IQ_FQ,$A45,"LFR",,JL$3)/_xll.ciqfunctions.udf.CIQ(JL$2,"IQ_TOTAl_DEPOSITS",IQ_FQ,$A45,"LFR",,JL$3)*100),_xll.ciqfunctions.udf.CIQ(JL$2,"IQ_TOTAl_LOANS",IQ_FQ,$A45,"LFR",,JL$3)/_xll.ciqfunctions.udf.CIQ(JL$2,"IQ_TOTAl_DEPOSITS",IQ_FQ,$A45,"LFR",,JL$3)*100,0))</f>
        <v>0.73075999999999997</v>
      </c>
      <c r="JM45" s="11">
        <f>IF(JM$4="Industrials",_xll.ciqfunctions.udf.CIQ(JM$2,"IQ_TOTAl_DEBT_EBITDA",IQ_FQ,$A45,"LFR",,JM$3),IF(ISNUMBER(_xll.ciqfunctions.udf.CIQ(JM$2,"IQ_TOTAl_LOANS",IQ_FQ,$A45,"LFR",,JM$3)/_xll.ciqfunctions.udf.CIQ(JM$2,"IQ_TOTAl_DEPOSITS",IQ_FQ,$A45,"LFR",,JM$3)*100),_xll.ciqfunctions.udf.CIQ(JM$2,"IQ_TOTAl_LOANS",IQ_FQ,$A45,"LFR",,JM$3)/_xll.ciqfunctions.udf.CIQ(JM$2,"IQ_TOTAl_DEPOSITS",IQ_FQ,$A45,"LFR",,JM$3)*100,0))</f>
        <v>0</v>
      </c>
      <c r="JN45" s="11">
        <f>IF(JN$4="Industrials",_xll.ciqfunctions.udf.CIQ(JN$2,"IQ_TOTAl_DEBT_EBITDA",IQ_FQ,$A45,"LFR",,JN$3),IF(ISNUMBER(_xll.ciqfunctions.udf.CIQ(JN$2,"IQ_TOTAl_LOANS",IQ_FQ,$A45,"LFR",,JN$3)/_xll.ciqfunctions.udf.CIQ(JN$2,"IQ_TOTAl_DEPOSITS",IQ_FQ,$A45,"LFR",,JN$3)*100),_xll.ciqfunctions.udf.CIQ(JN$2,"IQ_TOTAl_LOANS",IQ_FQ,$A45,"LFR",,JN$3)/_xll.ciqfunctions.udf.CIQ(JN$2,"IQ_TOTAl_DEPOSITS",IQ_FQ,$A45,"LFR",,JN$3)*100,0))</f>
        <v>2.6564299999999998</v>
      </c>
      <c r="JO45" s="11">
        <f>IF(JO$4="Industrials",_xll.ciqfunctions.udf.CIQ(JO$2,"IQ_TOTAl_DEBT_EBITDA",IQ_FQ,$A45,"LFR",,JO$3),IF(ISNUMBER(_xll.ciqfunctions.udf.CIQ(JO$2,"IQ_TOTAl_LOANS",IQ_FQ,$A45,"LFR",,JO$3)/_xll.ciqfunctions.udf.CIQ(JO$2,"IQ_TOTAl_DEPOSITS",IQ_FQ,$A45,"LFR",,JO$3)*100),_xll.ciqfunctions.udf.CIQ(JO$2,"IQ_TOTAl_LOANS",IQ_FQ,$A45,"LFR",,JO$3)/_xll.ciqfunctions.udf.CIQ(JO$2,"IQ_TOTAl_DEPOSITS",IQ_FQ,$A45,"LFR",,JO$3)*100,0))</f>
        <v>0</v>
      </c>
      <c r="JP45" s="11">
        <f>IF(JP$4="Industrials",_xll.ciqfunctions.udf.CIQ(JP$2,"IQ_TOTAl_DEBT_EBITDA",IQ_FQ,$A45,"LFR",,JP$3),IF(ISNUMBER(_xll.ciqfunctions.udf.CIQ(JP$2,"IQ_TOTAl_LOANS",IQ_FQ,$A45,"LFR",,JP$3)/_xll.ciqfunctions.udf.CIQ(JP$2,"IQ_TOTAl_DEPOSITS",IQ_FQ,$A45,"LFR",,JP$3)*100),_xll.ciqfunctions.udf.CIQ(JP$2,"IQ_TOTAl_LOANS",IQ_FQ,$A45,"LFR",,JP$3)/_xll.ciqfunctions.udf.CIQ(JP$2,"IQ_TOTAl_DEPOSITS",IQ_FQ,$A45,"LFR",,JP$3)*100,0))</f>
        <v>2.2667999999999999</v>
      </c>
      <c r="JQ45" s="11">
        <f>IF(JQ$4="Industrials",_xll.ciqfunctions.udf.CIQ(JQ$2,"IQ_TOTAl_DEBT_EBITDA",IQ_FQ,$A45,"LFR",,JQ$3),IF(ISNUMBER(_xll.ciqfunctions.udf.CIQ(JQ$2,"IQ_TOTAl_LOANS",IQ_FQ,$A45,"LFR",,JQ$3)/_xll.ciqfunctions.udf.CIQ(JQ$2,"IQ_TOTAl_DEPOSITS",IQ_FQ,$A45,"LFR",,JQ$3)*100),_xll.ciqfunctions.udf.CIQ(JQ$2,"IQ_TOTAl_LOANS",IQ_FQ,$A45,"LFR",,JQ$3)/_xll.ciqfunctions.udf.CIQ(JQ$2,"IQ_TOTAl_DEPOSITS",IQ_FQ,$A45,"LFR",,JQ$3)*100,0))</f>
        <v>0.25799</v>
      </c>
      <c r="JR45" s="11">
        <f>IF(JR$4="Industrials",_xll.ciqfunctions.udf.CIQ(JR$2,"IQ_TOTAl_DEBT_EBITDA",IQ_FQ,$A45,"LFR",,JR$3),IF(ISNUMBER(_xll.ciqfunctions.udf.CIQ(JR$2,"IQ_TOTAl_LOANS",IQ_FQ,$A45,"LFR",,JR$3)/_xll.ciqfunctions.udf.CIQ(JR$2,"IQ_TOTAl_DEPOSITS",IQ_FQ,$A45,"LFR",,JR$3)*100),_xll.ciqfunctions.udf.CIQ(JR$2,"IQ_TOTAl_LOANS",IQ_FQ,$A45,"LFR",,JR$3)/_xll.ciqfunctions.udf.CIQ(JR$2,"IQ_TOTAl_DEPOSITS",IQ_FQ,$A45,"LFR",,JR$3)*100,0))</f>
        <v>0.37658000000000003</v>
      </c>
      <c r="JS45" s="11">
        <f>IF(JS$4="Industrials",_xll.ciqfunctions.udf.CIQ(JS$2,"IQ_TOTAl_DEBT_EBITDA",IQ_FQ,$A45,"LFR",,JS$3),IF(ISNUMBER(_xll.ciqfunctions.udf.CIQ(JS$2,"IQ_TOTAl_LOANS",IQ_FQ,$A45,"LFR",,JS$3)/_xll.ciqfunctions.udf.CIQ(JS$2,"IQ_TOTAl_DEPOSITS",IQ_FQ,$A45,"LFR",,JS$3)*100),_xll.ciqfunctions.udf.CIQ(JS$2,"IQ_TOTAl_LOANS",IQ_FQ,$A45,"LFR",,JS$3)/_xll.ciqfunctions.udf.CIQ(JS$2,"IQ_TOTAl_DEPOSITS",IQ_FQ,$A45,"LFR",,JS$3)*100,0))</f>
        <v>1.82067</v>
      </c>
      <c r="JT45" s="11">
        <f>IF(JT$4="Industrials",_xll.ciqfunctions.udf.CIQ(JT$2,"IQ_TOTAl_DEBT_EBITDA",IQ_FQ,$A45,"LFR",,JT$3),IF(ISNUMBER(_xll.ciqfunctions.udf.CIQ(JT$2,"IQ_TOTAl_LOANS",IQ_FQ,$A45,"LFR",,JT$3)/_xll.ciqfunctions.udf.CIQ(JT$2,"IQ_TOTAl_DEPOSITS",IQ_FQ,$A45,"LFR",,JT$3)*100),_xll.ciqfunctions.udf.CIQ(JT$2,"IQ_TOTAl_LOANS",IQ_FQ,$A45,"LFR",,JT$3)/_xll.ciqfunctions.udf.CIQ(JT$2,"IQ_TOTAl_DEPOSITS",IQ_FQ,$A45,"LFR",,JT$3)*100,0))</f>
        <v>1.43096</v>
      </c>
      <c r="JU45" s="11">
        <f>IF(JU$4="Industrials",_xll.ciqfunctions.udf.CIQ(JU$2,"IQ_TOTAl_DEBT_EBITDA",IQ_FQ,$A45,"LFR",,JU$3),IF(ISNUMBER(_xll.ciqfunctions.udf.CIQ(JU$2,"IQ_TOTAl_LOANS",IQ_FQ,$A45,"LFR",,JU$3)/_xll.ciqfunctions.udf.CIQ(JU$2,"IQ_TOTAl_DEPOSITS",IQ_FQ,$A45,"LFR",,JU$3)*100),_xll.ciqfunctions.udf.CIQ(JU$2,"IQ_TOTAl_LOANS",IQ_FQ,$A45,"LFR",,JU$3)/_xll.ciqfunctions.udf.CIQ(JU$2,"IQ_TOTAl_DEPOSITS",IQ_FQ,$A45,"LFR",,JU$3)*100,0))</f>
        <v>0.86585000000000001</v>
      </c>
      <c r="JV45" s="11">
        <f>IF(JV$4="Industrials",_xll.ciqfunctions.udf.CIQ(JV$2,"IQ_TOTAl_DEBT_EBITDA",IQ_FQ,$A45,"LFR",,JV$3),IF(ISNUMBER(_xll.ciqfunctions.udf.CIQ(JV$2,"IQ_TOTAl_LOANS",IQ_FQ,$A45,"LFR",,JV$3)/_xll.ciqfunctions.udf.CIQ(JV$2,"IQ_TOTAl_DEPOSITS",IQ_FQ,$A45,"LFR",,JV$3)*100),_xll.ciqfunctions.udf.CIQ(JV$2,"IQ_TOTAl_LOANS",IQ_FQ,$A45,"LFR",,JV$3)/_xll.ciqfunctions.udf.CIQ(JV$2,"IQ_TOTAl_DEPOSITS",IQ_FQ,$A45,"LFR",,JV$3)*100,0))</f>
        <v>0</v>
      </c>
      <c r="JW45" s="11">
        <f>IF(JW$4="Industrials",_xll.ciqfunctions.udf.CIQ(JW$2,"IQ_TOTAl_DEBT_EBITDA",IQ_FQ,$A45,"LFR",,JW$3),IF(ISNUMBER(_xll.ciqfunctions.udf.CIQ(JW$2,"IQ_TOTAl_LOANS",IQ_FQ,$A45,"LFR",,JW$3)/_xll.ciqfunctions.udf.CIQ(JW$2,"IQ_TOTAl_DEPOSITS",IQ_FQ,$A45,"LFR",,JW$3)*100),_xll.ciqfunctions.udf.CIQ(JW$2,"IQ_TOTAl_LOANS",IQ_FQ,$A45,"LFR",,JW$3)/_xll.ciqfunctions.udf.CIQ(JW$2,"IQ_TOTAl_DEPOSITS",IQ_FQ,$A45,"LFR",,JW$3)*100,0))</f>
        <v>2.9192800000000001</v>
      </c>
      <c r="JX45" s="11">
        <f>IF(JX$4="Industrials",_xll.ciqfunctions.udf.CIQ(JX$2,"IQ_TOTAl_DEBT_EBITDA",IQ_FQ,$A45,"LFR",,JX$3),IF(ISNUMBER(_xll.ciqfunctions.udf.CIQ(JX$2,"IQ_TOTAl_LOANS",IQ_FQ,$A45,"LFR",,JX$3)/_xll.ciqfunctions.udf.CIQ(JX$2,"IQ_TOTAl_DEPOSITS",IQ_FQ,$A45,"LFR",,JX$3)*100),_xll.ciqfunctions.udf.CIQ(JX$2,"IQ_TOTAl_LOANS",IQ_FQ,$A45,"LFR",,JX$3)/_xll.ciqfunctions.udf.CIQ(JX$2,"IQ_TOTAl_DEPOSITS",IQ_FQ,$A45,"LFR",,JX$3)*100,0))</f>
        <v>0.84204999999999997</v>
      </c>
      <c r="JY45" s="11">
        <f>IF(JY$4="Industrials",_xll.ciqfunctions.udf.CIQ(JY$2,"IQ_TOTAl_DEBT_EBITDA",IQ_FQ,$A45,"LFR",,JY$3),IF(ISNUMBER(_xll.ciqfunctions.udf.CIQ(JY$2,"IQ_TOTAl_LOANS",IQ_FQ,$A45,"LFR",,JY$3)/_xll.ciqfunctions.udf.CIQ(JY$2,"IQ_TOTAl_DEPOSITS",IQ_FQ,$A45,"LFR",,JY$3)*100),_xll.ciqfunctions.udf.CIQ(JY$2,"IQ_TOTAl_LOANS",IQ_FQ,$A45,"LFR",,JY$3)/_xll.ciqfunctions.udf.CIQ(JY$2,"IQ_TOTAl_DEPOSITS",IQ_FQ,$A45,"LFR",,JY$3)*100,0))</f>
        <v>0.91625000000000001</v>
      </c>
      <c r="JZ45" s="11">
        <f>IF(JZ$4="Industrials",_xll.ciqfunctions.udf.CIQ(JZ$2,"IQ_TOTAl_DEBT_EBITDA",IQ_FQ,$A45,"LFR",,JZ$3),IF(ISNUMBER(_xll.ciqfunctions.udf.CIQ(JZ$2,"IQ_TOTAl_LOANS",IQ_FQ,$A45,"LFR",,JZ$3)/_xll.ciqfunctions.udf.CIQ(JZ$2,"IQ_TOTAl_DEPOSITS",IQ_FQ,$A45,"LFR",,JZ$3)*100),_xll.ciqfunctions.udf.CIQ(JZ$2,"IQ_TOTAl_LOANS",IQ_FQ,$A45,"LFR",,JZ$3)/_xll.ciqfunctions.udf.CIQ(JZ$2,"IQ_TOTAl_DEPOSITS",IQ_FQ,$A45,"LFR",,JZ$3)*100,0))</f>
        <v>0</v>
      </c>
      <c r="KA45" s="11">
        <f>IF(KA$4="Industrials",_xll.ciqfunctions.udf.CIQ(KA$2,"IQ_TOTAl_DEBT_EBITDA",IQ_FQ,$A45,"LFR",,KA$3),IF(ISNUMBER(_xll.ciqfunctions.udf.CIQ(KA$2,"IQ_TOTAl_LOANS",IQ_FQ,$A45,"LFR",,KA$3)/_xll.ciqfunctions.udf.CIQ(KA$2,"IQ_TOTAl_DEPOSITS",IQ_FQ,$A45,"LFR",,KA$3)*100),_xll.ciqfunctions.udf.CIQ(KA$2,"IQ_TOTAl_LOANS",IQ_FQ,$A45,"LFR",,KA$3)/_xll.ciqfunctions.udf.CIQ(KA$2,"IQ_TOTAl_DEPOSITS",IQ_FQ,$A45,"LFR",,KA$3)*100,0))</f>
        <v>0</v>
      </c>
      <c r="KB45" s="11">
        <f>IF(KB$4="Industrials",_xll.ciqfunctions.udf.CIQ(KB$2,"IQ_TOTAl_DEBT_EBITDA",IQ_FQ,$A45,"LFR",,KB$3),IF(ISNUMBER(_xll.ciqfunctions.udf.CIQ(KB$2,"IQ_TOTAl_LOANS",IQ_FQ,$A45,"LFR",,KB$3)/_xll.ciqfunctions.udf.CIQ(KB$2,"IQ_TOTAl_DEPOSITS",IQ_FQ,$A45,"LFR",,KB$3)*100),_xll.ciqfunctions.udf.CIQ(KB$2,"IQ_TOTAl_LOANS",IQ_FQ,$A45,"LFR",,KB$3)/_xll.ciqfunctions.udf.CIQ(KB$2,"IQ_TOTAl_DEPOSITS",IQ_FQ,$A45,"LFR",,KB$3)*100,0))</f>
        <v>0.10599</v>
      </c>
      <c r="KC45" s="11">
        <f>IF(KC$4="Industrials",_xll.ciqfunctions.udf.CIQ(KC$2,"IQ_TOTAl_DEBT_EBITDA",IQ_FQ,$A45,"LFR",,KC$3),IF(ISNUMBER(_xll.ciqfunctions.udf.CIQ(KC$2,"IQ_TOTAl_LOANS",IQ_FQ,$A45,"LFR",,KC$3)/_xll.ciqfunctions.udf.CIQ(KC$2,"IQ_TOTAl_DEPOSITS",IQ_FQ,$A45,"LFR",,KC$3)*100),_xll.ciqfunctions.udf.CIQ(KC$2,"IQ_TOTAl_LOANS",IQ_FQ,$A45,"LFR",,KC$3)/_xll.ciqfunctions.udf.CIQ(KC$2,"IQ_TOTAl_DEPOSITS",IQ_FQ,$A45,"LFR",,KC$3)*100,0))</f>
        <v>0.78364</v>
      </c>
      <c r="KD45" s="11">
        <f>IF(KD$4="Industrials",_xll.ciqfunctions.udf.CIQ(KD$2,"IQ_TOTAl_DEBT_EBITDA",IQ_FQ,$A45,"LFR",,KD$3),IF(ISNUMBER(_xll.ciqfunctions.udf.CIQ(KD$2,"IQ_TOTAl_LOANS",IQ_FQ,$A45,"LFR",,KD$3)/_xll.ciqfunctions.udf.CIQ(KD$2,"IQ_TOTAl_DEPOSITS",IQ_FQ,$A45,"LFR",,KD$3)*100),_xll.ciqfunctions.udf.CIQ(KD$2,"IQ_TOTAl_LOANS",IQ_FQ,$A45,"LFR",,KD$3)/_xll.ciqfunctions.udf.CIQ(KD$2,"IQ_TOTAl_DEPOSITS",IQ_FQ,$A45,"LFR",,KD$3)*100,0))</f>
        <v>0</v>
      </c>
      <c r="KE45" s="11">
        <f>IF(KE$4="Industrials",_xll.ciqfunctions.udf.CIQ(KE$2,"IQ_TOTAl_DEBT_EBITDA",IQ_FQ,$A45,"LFR",,KE$3),IF(ISNUMBER(_xll.ciqfunctions.udf.CIQ(KE$2,"IQ_TOTAl_LOANS",IQ_FQ,$A45,"LFR",,KE$3)/_xll.ciqfunctions.udf.CIQ(KE$2,"IQ_TOTAl_DEPOSITS",IQ_FQ,$A45,"LFR",,KE$3)*100),_xll.ciqfunctions.udf.CIQ(KE$2,"IQ_TOTAl_LOANS",IQ_FQ,$A45,"LFR",,KE$3)/_xll.ciqfunctions.udf.CIQ(KE$2,"IQ_TOTAl_DEPOSITS",IQ_FQ,$A45,"LFR",,KE$3)*100,0))</f>
        <v>2.0160000000000001E-2</v>
      </c>
      <c r="KF45" s="11">
        <f>IF(KF$4="Industrials",_xll.ciqfunctions.udf.CIQ(KF$2,"IQ_TOTAl_DEBT_EBITDA",IQ_FQ,$A45,"LFR",,KF$3),IF(ISNUMBER(_xll.ciqfunctions.udf.CIQ(KF$2,"IQ_TOTAl_LOANS",IQ_FQ,$A45,"LFR",,KF$3)/_xll.ciqfunctions.udf.CIQ(KF$2,"IQ_TOTAl_DEPOSITS",IQ_FQ,$A45,"LFR",,KF$3)*100),_xll.ciqfunctions.udf.CIQ(KF$2,"IQ_TOTAl_LOANS",IQ_FQ,$A45,"LFR",,KF$3)/_xll.ciqfunctions.udf.CIQ(KF$2,"IQ_TOTAl_DEPOSITS",IQ_FQ,$A45,"LFR",,KF$3)*100,0))</f>
        <v>2.1195300000000001</v>
      </c>
      <c r="KG45" s="11">
        <f>IF(KG$4="Industrials",_xll.ciqfunctions.udf.CIQ(KG$2,"IQ_TOTAl_DEBT_EBITDA",IQ_FQ,$A45,"LFR",,KG$3),IF(ISNUMBER(_xll.ciqfunctions.udf.CIQ(KG$2,"IQ_TOTAl_LOANS",IQ_FQ,$A45,"LFR",,KG$3)/_xll.ciqfunctions.udf.CIQ(KG$2,"IQ_TOTAl_DEPOSITS",IQ_FQ,$A45,"LFR",,KG$3)*100),_xll.ciqfunctions.udf.CIQ(KG$2,"IQ_TOTAl_LOANS",IQ_FQ,$A45,"LFR",,KG$3)/_xll.ciqfunctions.udf.CIQ(KG$2,"IQ_TOTAl_DEPOSITS",IQ_FQ,$A45,"LFR",,KG$3)*100,0))</f>
        <v>2.0119199999999999</v>
      </c>
      <c r="KH45" s="11">
        <f>IF(KH$4="Industrials",_xll.ciqfunctions.udf.CIQ(KH$2,"IQ_TOTAl_DEBT_EBITDA",IQ_FQ,$A45,"LFR",,KH$3),IF(ISNUMBER(_xll.ciqfunctions.udf.CIQ(KH$2,"IQ_TOTAl_LOANS",IQ_FQ,$A45,"LFR",,KH$3)/_xll.ciqfunctions.udf.CIQ(KH$2,"IQ_TOTAl_DEPOSITS",IQ_FQ,$A45,"LFR",,KH$3)*100),_xll.ciqfunctions.udf.CIQ(KH$2,"IQ_TOTAl_LOANS",IQ_FQ,$A45,"LFR",,KH$3)/_xll.ciqfunctions.udf.CIQ(KH$2,"IQ_TOTAl_DEPOSITS",IQ_FQ,$A45,"LFR",,KH$3)*100,0))</f>
        <v>12</v>
      </c>
      <c r="KI45" s="11">
        <f>IF(KI$4="Industrials",_xll.ciqfunctions.udf.CIQ(KI$2,"IQ_TOTAl_DEBT_EBITDA",IQ_FQ,$A45,"LFR",,KI$3),IF(ISNUMBER(_xll.ciqfunctions.udf.CIQ(KI$2,"IQ_TOTAl_LOANS",IQ_FQ,$A45,"LFR",,KI$3)/_xll.ciqfunctions.udf.CIQ(KI$2,"IQ_TOTAl_DEPOSITS",IQ_FQ,$A45,"LFR",,KI$3)*100),_xll.ciqfunctions.udf.CIQ(KI$2,"IQ_TOTAl_LOANS",IQ_FQ,$A45,"LFR",,KI$3)/_xll.ciqfunctions.udf.CIQ(KI$2,"IQ_TOTAl_DEPOSITS",IQ_FQ,$A45,"LFR",,KI$3)*100,0))</f>
        <v>5.4000000000000003E-3</v>
      </c>
      <c r="KJ45" s="11">
        <f>IF(KJ$4="Industrials",_xll.ciqfunctions.udf.CIQ(KJ$2,"IQ_TOTAl_DEBT_EBITDA",IQ_FQ,$A45,"LFR",,KJ$3),IF(ISNUMBER(_xll.ciqfunctions.udf.CIQ(KJ$2,"IQ_TOTAl_LOANS",IQ_FQ,$A45,"LFR",,KJ$3)/_xll.ciqfunctions.udf.CIQ(KJ$2,"IQ_TOTAl_DEPOSITS",IQ_FQ,$A45,"LFR",,KJ$3)*100),_xll.ciqfunctions.udf.CIQ(KJ$2,"IQ_TOTAl_LOANS",IQ_FQ,$A45,"LFR",,KJ$3)/_xll.ciqfunctions.udf.CIQ(KJ$2,"IQ_TOTAl_DEPOSITS",IQ_FQ,$A45,"LFR",,KJ$3)*100,0))</f>
        <v>0</v>
      </c>
      <c r="KK45" s="11">
        <f>IF(KK$4="Industrials",_xll.ciqfunctions.udf.CIQ(KK$2,"IQ_TOTAl_DEBT_EBITDA",IQ_FQ,$A45,"LFR",,KK$3),IF(ISNUMBER(_xll.ciqfunctions.udf.CIQ(KK$2,"IQ_TOTAl_LOANS",IQ_FQ,$A45,"LFR",,KK$3)/_xll.ciqfunctions.udf.CIQ(KK$2,"IQ_TOTAl_DEPOSITS",IQ_FQ,$A45,"LFR",,KK$3)*100),_xll.ciqfunctions.udf.CIQ(KK$2,"IQ_TOTAl_LOANS",IQ_FQ,$A45,"LFR",,KK$3)/_xll.ciqfunctions.udf.CIQ(KK$2,"IQ_TOTAl_DEPOSITS",IQ_FQ,$A45,"LFR",,KK$3)*100,0))</f>
        <v>0</v>
      </c>
      <c r="KL45" s="11">
        <f>IF(KL$4="Industrials",_xll.ciqfunctions.udf.CIQ(KL$2,"IQ_TOTAl_DEBT_EBITDA",IQ_FQ,$A45,"LFR",,KL$3),IF(ISNUMBER(_xll.ciqfunctions.udf.CIQ(KL$2,"IQ_TOTAl_LOANS",IQ_FQ,$A45,"LFR",,KL$3)/_xll.ciqfunctions.udf.CIQ(KL$2,"IQ_TOTAl_DEPOSITS",IQ_FQ,$A45,"LFR",,KL$3)*100),_xll.ciqfunctions.udf.CIQ(KL$2,"IQ_TOTAl_LOANS",IQ_FQ,$A45,"LFR",,KL$3)/_xll.ciqfunctions.udf.CIQ(KL$2,"IQ_TOTAl_DEPOSITS",IQ_FQ,$A45,"LFR",,KL$3)*100,0))</f>
        <v>1.2132099999999999</v>
      </c>
      <c r="KM45" s="11">
        <f>IF(KM$4="Industrials",_xll.ciqfunctions.udf.CIQ(KM$2,"IQ_TOTAl_DEBT_EBITDA",IQ_FQ,$A45,"LFR",,KM$3),IF(ISNUMBER(_xll.ciqfunctions.udf.CIQ(KM$2,"IQ_TOTAl_LOANS",IQ_FQ,$A45,"LFR",,KM$3)/_xll.ciqfunctions.udf.CIQ(KM$2,"IQ_TOTAl_DEPOSITS",IQ_FQ,$A45,"LFR",,KM$3)*100),_xll.ciqfunctions.udf.CIQ(KM$2,"IQ_TOTAl_LOANS",IQ_FQ,$A45,"LFR",,KM$3)/_xll.ciqfunctions.udf.CIQ(KM$2,"IQ_TOTAl_DEPOSITS",IQ_FQ,$A45,"LFR",,KM$3)*100,0))</f>
        <v>0.32523000000000002</v>
      </c>
      <c r="KN45" s="11">
        <f>IF(KN$4="Industrials",_xll.ciqfunctions.udf.CIQ(KN$2,"IQ_TOTAl_DEBT_EBITDA",IQ_FQ,$A45,"LFR",,KN$3),IF(ISNUMBER(_xll.ciqfunctions.udf.CIQ(KN$2,"IQ_TOTAl_LOANS",IQ_FQ,$A45,"LFR",,KN$3)/_xll.ciqfunctions.udf.CIQ(KN$2,"IQ_TOTAl_DEPOSITS",IQ_FQ,$A45,"LFR",,KN$3)*100),_xll.ciqfunctions.udf.CIQ(KN$2,"IQ_TOTAl_LOANS",IQ_FQ,$A45,"LFR",,KN$3)/_xll.ciqfunctions.udf.CIQ(KN$2,"IQ_TOTAl_DEPOSITS",IQ_FQ,$A45,"LFR",,KN$3)*100,0))</f>
        <v>2.4314200000000001</v>
      </c>
      <c r="KO45" s="11">
        <f>IF(KO$4="Industrials",_xll.ciqfunctions.udf.CIQ(KO$2,"IQ_TOTAl_DEBT_EBITDA",IQ_FQ,$A45,"LFR",,KO$3),IF(ISNUMBER(_xll.ciqfunctions.udf.CIQ(KO$2,"IQ_TOTAl_LOANS",IQ_FQ,$A45,"LFR",,KO$3)/_xll.ciqfunctions.udf.CIQ(KO$2,"IQ_TOTAl_DEPOSITS",IQ_FQ,$A45,"LFR",,KO$3)*100),_xll.ciqfunctions.udf.CIQ(KO$2,"IQ_TOTAl_LOANS",IQ_FQ,$A45,"LFR",,KO$3)/_xll.ciqfunctions.udf.CIQ(KO$2,"IQ_TOTAl_DEPOSITS",IQ_FQ,$A45,"LFR",,KO$3)*100,0))</f>
        <v>1.5432600000000001</v>
      </c>
      <c r="KP45" s="11">
        <f>IF(KP$4="Industrials",_xll.ciqfunctions.udf.CIQ(KP$2,"IQ_TOTAl_DEBT_EBITDA",IQ_FQ,$A45,"LFR",,KP$3),IF(ISNUMBER(_xll.ciqfunctions.udf.CIQ(KP$2,"IQ_TOTAl_LOANS",IQ_FQ,$A45,"LFR",,KP$3)/_xll.ciqfunctions.udf.CIQ(KP$2,"IQ_TOTAl_DEPOSITS",IQ_FQ,$A45,"LFR",,KP$3)*100),_xll.ciqfunctions.udf.CIQ(KP$2,"IQ_TOTAl_LOANS",IQ_FQ,$A45,"LFR",,KP$3)/_xll.ciqfunctions.udf.CIQ(KP$2,"IQ_TOTAl_DEPOSITS",IQ_FQ,$A45,"LFR",,KP$3)*100,0))</f>
        <v>0</v>
      </c>
      <c r="KQ45" s="11">
        <f>IF(KQ$4="Industrials",_xll.ciqfunctions.udf.CIQ(KQ$2,"IQ_TOTAl_DEBT_EBITDA",IQ_FQ,$A45,"LFR",,KQ$3),IF(ISNUMBER(_xll.ciqfunctions.udf.CIQ(KQ$2,"IQ_TOTAl_LOANS",IQ_FQ,$A45,"LFR",,KQ$3)/_xll.ciqfunctions.udf.CIQ(KQ$2,"IQ_TOTAl_DEPOSITS",IQ_FQ,$A45,"LFR",,KQ$3)*100),_xll.ciqfunctions.udf.CIQ(KQ$2,"IQ_TOTAl_LOANS",IQ_FQ,$A45,"LFR",,KQ$3)/_xll.ciqfunctions.udf.CIQ(KQ$2,"IQ_TOTAl_DEPOSITS",IQ_FQ,$A45,"LFR",,KQ$3)*100,0))</f>
        <v>1.1577200000000001</v>
      </c>
      <c r="KR45" s="11">
        <f>IF(KR$4="Industrials",_xll.ciqfunctions.udf.CIQ(KR$2,"IQ_TOTAl_DEBT_EBITDA",IQ_FQ,$A45,"LFR",,KR$3),IF(ISNUMBER(_xll.ciqfunctions.udf.CIQ(KR$2,"IQ_TOTAl_LOANS",IQ_FQ,$A45,"LFR",,KR$3)/_xll.ciqfunctions.udf.CIQ(KR$2,"IQ_TOTAl_DEPOSITS",IQ_FQ,$A45,"LFR",,KR$3)*100),_xll.ciqfunctions.udf.CIQ(KR$2,"IQ_TOTAl_LOANS",IQ_FQ,$A45,"LFR",,KR$3)/_xll.ciqfunctions.udf.CIQ(KR$2,"IQ_TOTAl_DEPOSITS",IQ_FQ,$A45,"LFR",,KR$3)*100,0))</f>
        <v>0</v>
      </c>
      <c r="KS45" s="11">
        <f>IF(KS$4="Industrials",_xll.ciqfunctions.udf.CIQ(KS$2,"IQ_TOTAl_DEBT_EBITDA",IQ_FQ,$A45,"LFR",,KS$3),IF(ISNUMBER(_xll.ciqfunctions.udf.CIQ(KS$2,"IQ_TOTAl_LOANS",IQ_FQ,$A45,"LFR",,KS$3)/_xll.ciqfunctions.udf.CIQ(KS$2,"IQ_TOTAl_DEPOSITS",IQ_FQ,$A45,"LFR",,KS$3)*100),_xll.ciqfunctions.udf.CIQ(KS$2,"IQ_TOTAl_LOANS",IQ_FQ,$A45,"LFR",,KS$3)/_xll.ciqfunctions.udf.CIQ(KS$2,"IQ_TOTAl_DEPOSITS",IQ_FQ,$A45,"LFR",,KS$3)*100,0))</f>
        <v>0</v>
      </c>
      <c r="KT45" s="11">
        <f>IF(KT$4="Industrials",_xll.ciqfunctions.udf.CIQ(KT$2,"IQ_TOTAl_DEBT_EBITDA",IQ_FQ,$A45,"LFR",,KT$3),IF(ISNUMBER(_xll.ciqfunctions.udf.CIQ(KT$2,"IQ_TOTAl_LOANS",IQ_FQ,$A45,"LFR",,KT$3)/_xll.ciqfunctions.udf.CIQ(KT$2,"IQ_TOTAl_DEPOSITS",IQ_FQ,$A45,"LFR",,KT$3)*100),_xll.ciqfunctions.udf.CIQ(KT$2,"IQ_TOTAl_LOANS",IQ_FQ,$A45,"LFR",,KT$3)/_xll.ciqfunctions.udf.CIQ(KT$2,"IQ_TOTAl_DEPOSITS",IQ_FQ,$A45,"LFR",,KT$3)*100,0))</f>
        <v>2.6310600000000002</v>
      </c>
      <c r="KU45" s="11">
        <f>IF(KU$4="Industrials",_xll.ciqfunctions.udf.CIQ(KU$2,"IQ_TOTAl_DEBT_EBITDA",IQ_FQ,$A45,"LFR",,KU$3),IF(ISNUMBER(_xll.ciqfunctions.udf.CIQ(KU$2,"IQ_TOTAl_LOANS",IQ_FQ,$A45,"LFR",,KU$3)/_xll.ciqfunctions.udf.CIQ(KU$2,"IQ_TOTAl_DEPOSITS",IQ_FQ,$A45,"LFR",,KU$3)*100),_xll.ciqfunctions.udf.CIQ(KU$2,"IQ_TOTAl_LOANS",IQ_FQ,$A45,"LFR",,KU$3)/_xll.ciqfunctions.udf.CIQ(KU$2,"IQ_TOTAl_DEPOSITS",IQ_FQ,$A45,"LFR",,KU$3)*100,0))</f>
        <v>1.75423</v>
      </c>
      <c r="KV45" s="11">
        <f>IF(KV$4="Industrials",_xll.ciqfunctions.udf.CIQ(KV$2,"IQ_TOTAl_DEBT_EBITDA",IQ_FQ,$A45,"LFR",,KV$3),IF(ISNUMBER(_xll.ciqfunctions.udf.CIQ(KV$2,"IQ_TOTAl_LOANS",IQ_FQ,$A45,"LFR",,KV$3)/_xll.ciqfunctions.udf.CIQ(KV$2,"IQ_TOTAl_DEPOSITS",IQ_FQ,$A45,"LFR",,KV$3)*100),_xll.ciqfunctions.udf.CIQ(KV$2,"IQ_TOTAl_LOANS",IQ_FQ,$A45,"LFR",,KV$3)/_xll.ciqfunctions.udf.CIQ(KV$2,"IQ_TOTAl_DEPOSITS",IQ_FQ,$A45,"LFR",,KV$3)*100,0))</f>
        <v>1.11748</v>
      </c>
      <c r="KW45" s="11">
        <f>IF(KW$4="Industrials",_xll.ciqfunctions.udf.CIQ(KW$2,"IQ_TOTAl_DEBT_EBITDA",IQ_FQ,$A45,"LFR",,KW$3),IF(ISNUMBER(_xll.ciqfunctions.udf.CIQ(KW$2,"IQ_TOTAl_LOANS",IQ_FQ,$A45,"LFR",,KW$3)/_xll.ciqfunctions.udf.CIQ(KW$2,"IQ_TOTAl_DEPOSITS",IQ_FQ,$A45,"LFR",,KW$3)*100),_xll.ciqfunctions.udf.CIQ(KW$2,"IQ_TOTAl_LOANS",IQ_FQ,$A45,"LFR",,KW$3)/_xll.ciqfunctions.udf.CIQ(KW$2,"IQ_TOTAl_DEPOSITS",IQ_FQ,$A45,"LFR",,KW$3)*100,0))</f>
        <v>2.4806499999999998</v>
      </c>
      <c r="KX45" s="11">
        <f>IF(KX$4="Industrials",_xll.ciqfunctions.udf.CIQ(KX$2,"IQ_TOTAl_DEBT_EBITDA",IQ_FQ,$A45,"LFR",,KX$3),IF(ISNUMBER(_xll.ciqfunctions.udf.CIQ(KX$2,"IQ_TOTAl_LOANS",IQ_FQ,$A45,"LFR",,KX$3)/_xll.ciqfunctions.udf.CIQ(KX$2,"IQ_TOTAl_DEPOSITS",IQ_FQ,$A45,"LFR",,KX$3)*100),_xll.ciqfunctions.udf.CIQ(KX$2,"IQ_TOTAl_LOANS",IQ_FQ,$A45,"LFR",,KX$3)/_xll.ciqfunctions.udf.CIQ(KX$2,"IQ_TOTAl_DEPOSITS",IQ_FQ,$A45,"LFR",,KX$3)*100,0))</f>
        <v>2.6736300000000002</v>
      </c>
      <c r="KY45" s="11">
        <f>IF(KY$4="Industrials",_xll.ciqfunctions.udf.CIQ(KY$2,"IQ_TOTAl_DEBT_EBITDA",IQ_FQ,$A45,"LFR",,KY$3),IF(ISNUMBER(_xll.ciqfunctions.udf.CIQ(KY$2,"IQ_TOTAl_LOANS",IQ_FQ,$A45,"LFR",,KY$3)/_xll.ciqfunctions.udf.CIQ(KY$2,"IQ_TOTAl_DEPOSITS",IQ_FQ,$A45,"LFR",,KY$3)*100),_xll.ciqfunctions.udf.CIQ(KY$2,"IQ_TOTAl_LOANS",IQ_FQ,$A45,"LFR",,KY$3)/_xll.ciqfunctions.udf.CIQ(KY$2,"IQ_TOTAl_DEPOSITS",IQ_FQ,$A45,"LFR",,KY$3)*100,0))</f>
        <v>0.26240999999999998</v>
      </c>
      <c r="KZ45" s="11">
        <f>IF(KZ$4="Industrials",_xll.ciqfunctions.udf.CIQ(KZ$2,"IQ_TOTAl_DEBT_EBITDA",IQ_FQ,$A45,"LFR",,KZ$3),IF(ISNUMBER(_xll.ciqfunctions.udf.CIQ(KZ$2,"IQ_TOTAl_LOANS",IQ_FQ,$A45,"LFR",,KZ$3)/_xll.ciqfunctions.udf.CIQ(KZ$2,"IQ_TOTAl_DEPOSITS",IQ_FQ,$A45,"LFR",,KZ$3)*100),_xll.ciqfunctions.udf.CIQ(KZ$2,"IQ_TOTAl_LOANS",IQ_FQ,$A45,"LFR",,KZ$3)/_xll.ciqfunctions.udf.CIQ(KZ$2,"IQ_TOTAl_DEPOSITS",IQ_FQ,$A45,"LFR",,KZ$3)*100,0))</f>
        <v>6.3010999999999999</v>
      </c>
      <c r="LA45" s="11">
        <f>IF(LA$4="Industrials",_xll.ciqfunctions.udf.CIQ(LA$2,"IQ_TOTAl_DEBT_EBITDA",IQ_FQ,$A45,"LFR",,LA$3),IF(ISNUMBER(_xll.ciqfunctions.udf.CIQ(LA$2,"IQ_TOTAl_LOANS",IQ_FQ,$A45,"LFR",,LA$3)/_xll.ciqfunctions.udf.CIQ(LA$2,"IQ_TOTAl_DEPOSITS",IQ_FQ,$A45,"LFR",,LA$3)*100),_xll.ciqfunctions.udf.CIQ(LA$2,"IQ_TOTAl_LOANS",IQ_FQ,$A45,"LFR",,LA$3)/_xll.ciqfunctions.udf.CIQ(LA$2,"IQ_TOTAl_DEPOSITS",IQ_FQ,$A45,"LFR",,LA$3)*100,0))</f>
        <v>0.66203999999999996</v>
      </c>
      <c r="LB45" s="11">
        <f>IF(LB$4="Industrials",_xll.ciqfunctions.udf.CIQ(LB$2,"IQ_TOTAl_DEBT_EBITDA",IQ_FQ,$A45,"LFR",,LB$3),IF(ISNUMBER(_xll.ciqfunctions.udf.CIQ(LB$2,"IQ_TOTAl_LOANS",IQ_FQ,$A45,"LFR",,LB$3)/_xll.ciqfunctions.udf.CIQ(LB$2,"IQ_TOTAl_DEPOSITS",IQ_FQ,$A45,"LFR",,LB$3)*100),_xll.ciqfunctions.udf.CIQ(LB$2,"IQ_TOTAl_LOANS",IQ_FQ,$A45,"LFR",,LB$3)/_xll.ciqfunctions.udf.CIQ(LB$2,"IQ_TOTAl_DEPOSITS",IQ_FQ,$A45,"LFR",,LB$3)*100,0))</f>
        <v>1.4130100000000001</v>
      </c>
      <c r="LC45" s="11">
        <f>IF(LC$4="Industrials",_xll.ciqfunctions.udf.CIQ(LC$2,"IQ_TOTAl_DEBT_EBITDA",IQ_FQ,$A45,"LFR",,LC$3),IF(ISNUMBER(_xll.ciqfunctions.udf.CIQ(LC$2,"IQ_TOTAl_LOANS",IQ_FQ,$A45,"LFR",,LC$3)/_xll.ciqfunctions.udf.CIQ(LC$2,"IQ_TOTAl_DEPOSITS",IQ_FQ,$A45,"LFR",,LC$3)*100),_xll.ciqfunctions.udf.CIQ(LC$2,"IQ_TOTAl_LOANS",IQ_FQ,$A45,"LFR",,LC$3)/_xll.ciqfunctions.udf.CIQ(LC$2,"IQ_TOTAl_DEPOSITS",IQ_FQ,$A45,"LFR",,LC$3)*100,0))</f>
        <v>0.72352000000000005</v>
      </c>
      <c r="LD45" s="11">
        <f>IF(LD$4="Industrials",_xll.ciqfunctions.udf.CIQ(LD$2,"IQ_TOTAl_DEBT_EBITDA",IQ_FQ,$A45,"LFR",,LD$3),IF(ISNUMBER(_xll.ciqfunctions.udf.CIQ(LD$2,"IQ_TOTAl_LOANS",IQ_FQ,$A45,"LFR",,LD$3)/_xll.ciqfunctions.udf.CIQ(LD$2,"IQ_TOTAl_DEPOSITS",IQ_FQ,$A45,"LFR",,LD$3)*100),_xll.ciqfunctions.udf.CIQ(LD$2,"IQ_TOTAl_LOANS",IQ_FQ,$A45,"LFR",,LD$3)/_xll.ciqfunctions.udf.CIQ(LD$2,"IQ_TOTAl_DEPOSITS",IQ_FQ,$A45,"LFR",,LD$3)*100,0))</f>
        <v>2.4070299999999998</v>
      </c>
      <c r="LE45" s="11">
        <f>IF(LE$4="Industrials",_xll.ciqfunctions.udf.CIQ(LE$2,"IQ_TOTAl_DEBT_EBITDA",IQ_FQ,$A45,"LFR",,LE$3),IF(ISNUMBER(_xll.ciqfunctions.udf.CIQ(LE$2,"IQ_TOTAl_LOANS",IQ_FQ,$A45,"LFR",,LE$3)/_xll.ciqfunctions.udf.CIQ(LE$2,"IQ_TOTAl_DEPOSITS",IQ_FQ,$A45,"LFR",,LE$3)*100),_xll.ciqfunctions.udf.CIQ(LE$2,"IQ_TOTAl_LOANS",IQ_FQ,$A45,"LFR",,LE$3)/_xll.ciqfunctions.udf.CIQ(LE$2,"IQ_TOTAl_DEPOSITS",IQ_FQ,$A45,"LFR",,LE$3)*100,0))</f>
        <v>11.38059</v>
      </c>
      <c r="LF45" s="11">
        <f>IF(LF$4="Industrials",_xll.ciqfunctions.udf.CIQ(LF$2,"IQ_TOTAl_DEBT_EBITDA",IQ_FQ,$A45,"LFR",,LF$3),IF(ISNUMBER(_xll.ciqfunctions.udf.CIQ(LF$2,"IQ_TOTAl_LOANS",IQ_FQ,$A45,"LFR",,LF$3)/_xll.ciqfunctions.udf.CIQ(LF$2,"IQ_TOTAl_DEPOSITS",IQ_FQ,$A45,"LFR",,LF$3)*100),_xll.ciqfunctions.udf.CIQ(LF$2,"IQ_TOTAl_LOANS",IQ_FQ,$A45,"LFR",,LF$3)/_xll.ciqfunctions.udf.CIQ(LF$2,"IQ_TOTAl_DEPOSITS",IQ_FQ,$A45,"LFR",,LF$3)*100,0))</f>
        <v>57.66254470763149</v>
      </c>
      <c r="LG45" s="11">
        <f>IF(LG$4="Industrials",_xll.ciqfunctions.udf.CIQ(LG$2,"IQ_TOTAl_DEBT_EBITDA",IQ_FQ,$A45,"LFR",,LG$3),IF(ISNUMBER(_xll.ciqfunctions.udf.CIQ(LG$2,"IQ_TOTAl_LOANS",IQ_FQ,$A45,"LFR",,LG$3)/_xll.ciqfunctions.udf.CIQ(LG$2,"IQ_TOTAl_DEPOSITS",IQ_FQ,$A45,"LFR",,LG$3)*100),_xll.ciqfunctions.udf.CIQ(LG$2,"IQ_TOTAl_LOANS",IQ_FQ,$A45,"LFR",,LG$3)/_xll.ciqfunctions.udf.CIQ(LG$2,"IQ_TOTAl_DEPOSITS",IQ_FQ,$A45,"LFR",,LG$3)*100,0))</f>
        <v>2.04365</v>
      </c>
      <c r="LH45" s="11">
        <f>IF(LH$4="Industrials",_xll.ciqfunctions.udf.CIQ(LH$2,"IQ_TOTAl_DEBT_EBITDA",IQ_FQ,$A45,"LFR",,LH$3),IF(ISNUMBER(_xll.ciqfunctions.udf.CIQ(LH$2,"IQ_TOTAl_LOANS",IQ_FQ,$A45,"LFR",,LH$3)/_xll.ciqfunctions.udf.CIQ(LH$2,"IQ_TOTAl_DEPOSITS",IQ_FQ,$A45,"LFR",,LH$3)*100),_xll.ciqfunctions.udf.CIQ(LH$2,"IQ_TOTAl_LOANS",IQ_FQ,$A45,"LFR",,LH$3)/_xll.ciqfunctions.udf.CIQ(LH$2,"IQ_TOTAl_DEPOSITS",IQ_FQ,$A45,"LFR",,LH$3)*100,0))</f>
        <v>15.21199</v>
      </c>
      <c r="LI45" s="11">
        <f>IF(LI$4="Industrials",_xll.ciqfunctions.udf.CIQ(LI$2,"IQ_TOTAl_DEBT_EBITDA",IQ_FQ,$A45,"LFR",,LI$3),IF(ISNUMBER(_xll.ciqfunctions.udf.CIQ(LI$2,"IQ_TOTAl_LOANS",IQ_FQ,$A45,"LFR",,LI$3)/_xll.ciqfunctions.udf.CIQ(LI$2,"IQ_TOTAl_DEPOSITS",IQ_FQ,$A45,"LFR",,LI$3)*100),_xll.ciqfunctions.udf.CIQ(LI$2,"IQ_TOTAl_LOANS",IQ_FQ,$A45,"LFR",,LI$3)/_xll.ciqfunctions.udf.CIQ(LI$2,"IQ_TOTAl_DEPOSITS",IQ_FQ,$A45,"LFR",,LI$3)*100,0))</f>
        <v>0.37464999999999998</v>
      </c>
      <c r="LJ45" s="11">
        <f>IF(LJ$4="Industrials",_xll.ciqfunctions.udf.CIQ(LJ$2,"IQ_TOTAl_DEBT_EBITDA",IQ_FQ,$A45,"LFR",,LJ$3),IF(ISNUMBER(_xll.ciqfunctions.udf.CIQ(LJ$2,"IQ_TOTAl_LOANS",IQ_FQ,$A45,"LFR",,LJ$3)/_xll.ciqfunctions.udf.CIQ(LJ$2,"IQ_TOTAl_DEPOSITS",IQ_FQ,$A45,"LFR",,LJ$3)*100),_xll.ciqfunctions.udf.CIQ(LJ$2,"IQ_TOTAl_LOANS",IQ_FQ,$A45,"LFR",,LJ$3)/_xll.ciqfunctions.udf.CIQ(LJ$2,"IQ_TOTAl_DEPOSITS",IQ_FQ,$A45,"LFR",,LJ$3)*100,0))</f>
        <v>0</v>
      </c>
      <c r="LK45" s="11">
        <f>IF(LK$4="Industrials",_xll.ciqfunctions.udf.CIQ(LK$2,"IQ_TOTAl_DEBT_EBITDA",IQ_FQ,$A45,"LFR",,LK$3),IF(ISNUMBER(_xll.ciqfunctions.udf.CIQ(LK$2,"IQ_TOTAl_LOANS",IQ_FQ,$A45,"LFR",,LK$3)/_xll.ciqfunctions.udf.CIQ(LK$2,"IQ_TOTAl_DEPOSITS",IQ_FQ,$A45,"LFR",,LK$3)*100),_xll.ciqfunctions.udf.CIQ(LK$2,"IQ_TOTAl_LOANS",IQ_FQ,$A45,"LFR",,LK$3)/_xll.ciqfunctions.udf.CIQ(LK$2,"IQ_TOTAl_DEPOSITS",IQ_FQ,$A45,"LFR",,LK$3)*100,0))</f>
        <v>0</v>
      </c>
      <c r="LL45" s="11">
        <f>IF(LL$4="Industrials",_xll.ciqfunctions.udf.CIQ(LL$2,"IQ_TOTAl_DEBT_EBITDA",IQ_FQ,$A45,"LFR",,LL$3),IF(ISNUMBER(_xll.ciqfunctions.udf.CIQ(LL$2,"IQ_TOTAl_LOANS",IQ_FQ,$A45,"LFR",,LL$3)/_xll.ciqfunctions.udf.CIQ(LL$2,"IQ_TOTAl_DEPOSITS",IQ_FQ,$A45,"LFR",,LL$3)*100),_xll.ciqfunctions.udf.CIQ(LL$2,"IQ_TOTAl_LOANS",IQ_FQ,$A45,"LFR",,LL$3)/_xll.ciqfunctions.udf.CIQ(LL$2,"IQ_TOTAl_DEPOSITS",IQ_FQ,$A45,"LFR",,LL$3)*100,0))</f>
        <v>0.36191000000000001</v>
      </c>
      <c r="LM45" s="11">
        <f>IF(LM$4="Industrials",_xll.ciqfunctions.udf.CIQ(LM$2,"IQ_TOTAl_DEBT_EBITDA",IQ_FQ,$A45,"LFR",,LM$3),IF(ISNUMBER(_xll.ciqfunctions.udf.CIQ(LM$2,"IQ_TOTAl_LOANS",IQ_FQ,$A45,"LFR",,LM$3)/_xll.ciqfunctions.udf.CIQ(LM$2,"IQ_TOTAl_DEPOSITS",IQ_FQ,$A45,"LFR",,LM$3)*100),_xll.ciqfunctions.udf.CIQ(LM$2,"IQ_TOTAl_LOANS",IQ_FQ,$A45,"LFR",,LM$3)/_xll.ciqfunctions.udf.CIQ(LM$2,"IQ_TOTAl_DEPOSITS",IQ_FQ,$A45,"LFR",,LM$3)*100,0))</f>
        <v>2.0283000000000002</v>
      </c>
      <c r="LN45" s="11">
        <f>IF(LN$4="Industrials",_xll.ciqfunctions.udf.CIQ(LN$2,"IQ_TOTAl_DEBT_EBITDA",IQ_FQ,$A45,"LFR",,LN$3),IF(ISNUMBER(_xll.ciqfunctions.udf.CIQ(LN$2,"IQ_TOTAl_LOANS",IQ_FQ,$A45,"LFR",,LN$3)/_xll.ciqfunctions.udf.CIQ(LN$2,"IQ_TOTAl_DEPOSITS",IQ_FQ,$A45,"LFR",,LN$3)*100),_xll.ciqfunctions.udf.CIQ(LN$2,"IQ_TOTAl_LOANS",IQ_FQ,$A45,"LFR",,LN$3)/_xll.ciqfunctions.udf.CIQ(LN$2,"IQ_TOTAl_DEPOSITS",IQ_FQ,$A45,"LFR",,LN$3)*100,0))</f>
        <v>5.7104100000000004</v>
      </c>
      <c r="LO45" s="11">
        <f>IF(LO$4="Industrials",_xll.ciqfunctions.udf.CIQ(LO$2,"IQ_TOTAl_DEBT_EBITDA",IQ_FQ,$A45,"LFR",,LO$3),IF(ISNUMBER(_xll.ciqfunctions.udf.CIQ(LO$2,"IQ_TOTAl_LOANS",IQ_FQ,$A45,"LFR",,LO$3)/_xll.ciqfunctions.udf.CIQ(LO$2,"IQ_TOTAl_DEPOSITS",IQ_FQ,$A45,"LFR",,LO$3)*100),_xll.ciqfunctions.udf.CIQ(LO$2,"IQ_TOTAl_LOANS",IQ_FQ,$A45,"LFR",,LO$3)/_xll.ciqfunctions.udf.CIQ(LO$2,"IQ_TOTAl_DEPOSITS",IQ_FQ,$A45,"LFR",,LO$3)*100,0))</f>
        <v>0.43952999999999998</v>
      </c>
      <c r="LP45" s="11">
        <f>IF(LP$4="Industrials",_xll.ciqfunctions.udf.CIQ(LP$2,"IQ_TOTAl_DEBT_EBITDA",IQ_FQ,$A45,"LFR",,LP$3),IF(ISNUMBER(_xll.ciqfunctions.udf.CIQ(LP$2,"IQ_TOTAl_LOANS",IQ_FQ,$A45,"LFR",,LP$3)/_xll.ciqfunctions.udf.CIQ(LP$2,"IQ_TOTAl_DEPOSITS",IQ_FQ,$A45,"LFR",,LP$3)*100),_xll.ciqfunctions.udf.CIQ(LP$2,"IQ_TOTAl_LOANS",IQ_FQ,$A45,"LFR",,LP$3)/_xll.ciqfunctions.udf.CIQ(LP$2,"IQ_TOTAl_DEPOSITS",IQ_FQ,$A45,"LFR",,LP$3)*100,0))</f>
        <v>0.31081999999999999</v>
      </c>
      <c r="LQ45" s="11">
        <f>IF(LQ$4="Industrials",_xll.ciqfunctions.udf.CIQ(LQ$2,"IQ_TOTAl_DEBT_EBITDA",IQ_FQ,$A45,"LFR",,LQ$3),IF(ISNUMBER(_xll.ciqfunctions.udf.CIQ(LQ$2,"IQ_TOTAl_LOANS",IQ_FQ,$A45,"LFR",,LQ$3)/_xll.ciqfunctions.udf.CIQ(LQ$2,"IQ_TOTAl_DEPOSITS",IQ_FQ,$A45,"LFR",,LQ$3)*100),_xll.ciqfunctions.udf.CIQ(LQ$2,"IQ_TOTAl_LOANS",IQ_FQ,$A45,"LFR",,LQ$3)/_xll.ciqfunctions.udf.CIQ(LQ$2,"IQ_TOTAl_DEPOSITS",IQ_FQ,$A45,"LFR",,LQ$3)*100,0))</f>
        <v>3.8148300000000002</v>
      </c>
      <c r="LR45" s="11">
        <f>IF(LR$4="Industrials",_xll.ciqfunctions.udf.CIQ(LR$2,"IQ_TOTAl_DEBT_EBITDA",IQ_FQ,$A45,"LFR",,LR$3),IF(ISNUMBER(_xll.ciqfunctions.udf.CIQ(LR$2,"IQ_TOTAl_LOANS",IQ_FQ,$A45,"LFR",,LR$3)/_xll.ciqfunctions.udf.CIQ(LR$2,"IQ_TOTAl_DEPOSITS",IQ_FQ,$A45,"LFR",,LR$3)*100),_xll.ciqfunctions.udf.CIQ(LR$2,"IQ_TOTAl_LOANS",IQ_FQ,$A45,"LFR",,LR$3)/_xll.ciqfunctions.udf.CIQ(LR$2,"IQ_TOTAl_DEPOSITS",IQ_FQ,$A45,"LFR",,LR$3)*100,0))</f>
        <v>2.5960999999999999</v>
      </c>
      <c r="LS45" s="11">
        <f>IF(LS$4="Industrials",_xll.ciqfunctions.udf.CIQ(LS$2,"IQ_TOTAl_DEBT_EBITDA",IQ_FQ,$A45,"LFR",,LS$3),IF(ISNUMBER(_xll.ciqfunctions.udf.CIQ(LS$2,"IQ_TOTAl_LOANS",IQ_FQ,$A45,"LFR",,LS$3)/_xll.ciqfunctions.udf.CIQ(LS$2,"IQ_TOTAl_DEPOSITS",IQ_FQ,$A45,"LFR",,LS$3)*100),_xll.ciqfunctions.udf.CIQ(LS$2,"IQ_TOTAl_LOANS",IQ_FQ,$A45,"LFR",,LS$3)/_xll.ciqfunctions.udf.CIQ(LS$2,"IQ_TOTAl_DEPOSITS",IQ_FQ,$A45,"LFR",,LS$3)*100,0))</f>
        <v>1.2396</v>
      </c>
      <c r="LT45" s="11">
        <f>IF(LT$4="Industrials",_xll.ciqfunctions.udf.CIQ(LT$2,"IQ_TOTAl_DEBT_EBITDA",IQ_FQ,$A45,"LFR",,LT$3),IF(ISNUMBER(_xll.ciqfunctions.udf.CIQ(LT$2,"IQ_TOTAl_LOANS",IQ_FQ,$A45,"LFR",,LT$3)/_xll.ciqfunctions.udf.CIQ(LT$2,"IQ_TOTAl_DEPOSITS",IQ_FQ,$A45,"LFR",,LT$3)*100),_xll.ciqfunctions.udf.CIQ(LT$2,"IQ_TOTAl_LOANS",IQ_FQ,$A45,"LFR",,LT$3)/_xll.ciqfunctions.udf.CIQ(LT$2,"IQ_TOTAl_DEPOSITS",IQ_FQ,$A45,"LFR",,LT$3)*100,0))</f>
        <v>0.82284999999999997</v>
      </c>
      <c r="LU45" s="11">
        <f>IF(LU$4="Industrials",_xll.ciqfunctions.udf.CIQ(LU$2,"IQ_TOTAl_DEBT_EBITDA",IQ_FQ,$A45,"LFR",,LU$3),IF(ISNUMBER(_xll.ciqfunctions.udf.CIQ(LU$2,"IQ_TOTAl_LOANS",IQ_FQ,$A45,"LFR",,LU$3)/_xll.ciqfunctions.udf.CIQ(LU$2,"IQ_TOTAl_DEPOSITS",IQ_FQ,$A45,"LFR",,LU$3)*100),_xll.ciqfunctions.udf.CIQ(LU$2,"IQ_TOTAl_LOANS",IQ_FQ,$A45,"LFR",,LU$3)/_xll.ciqfunctions.udf.CIQ(LU$2,"IQ_TOTAl_DEPOSITS",IQ_FQ,$A45,"LFR",,LU$3)*100,0))</f>
        <v>1.05809</v>
      </c>
      <c r="LV45" s="11">
        <f>IF(LV$4="Industrials",_xll.ciqfunctions.udf.CIQ(LV$2,"IQ_TOTAl_DEBT_EBITDA",IQ_FQ,$A45,"LFR",,LV$3),IF(ISNUMBER(_xll.ciqfunctions.udf.CIQ(LV$2,"IQ_TOTAl_LOANS",IQ_FQ,$A45,"LFR",,LV$3)/_xll.ciqfunctions.udf.CIQ(LV$2,"IQ_TOTAl_DEPOSITS",IQ_FQ,$A45,"LFR",,LV$3)*100),_xll.ciqfunctions.udf.CIQ(LV$2,"IQ_TOTAl_LOANS",IQ_FQ,$A45,"LFR",,LV$3)/_xll.ciqfunctions.udf.CIQ(LV$2,"IQ_TOTAl_DEPOSITS",IQ_FQ,$A45,"LFR",,LV$3)*100,0))</f>
        <v>0</v>
      </c>
      <c r="LW45" s="11">
        <f>IF(LW$4="Industrials",_xll.ciqfunctions.udf.CIQ(LW$2,"IQ_TOTAl_DEBT_EBITDA",IQ_FQ,$A45,"LFR",,LW$3),IF(ISNUMBER(_xll.ciqfunctions.udf.CIQ(LW$2,"IQ_TOTAl_LOANS",IQ_FQ,$A45,"LFR",,LW$3)/_xll.ciqfunctions.udf.CIQ(LW$2,"IQ_TOTAl_DEPOSITS",IQ_FQ,$A45,"LFR",,LW$3)*100),_xll.ciqfunctions.udf.CIQ(LW$2,"IQ_TOTAl_LOANS",IQ_FQ,$A45,"LFR",,LW$3)/_xll.ciqfunctions.udf.CIQ(LW$2,"IQ_TOTAl_DEPOSITS",IQ_FQ,$A45,"LFR",,LW$3)*100,0))</f>
        <v>2.0335000000000001</v>
      </c>
      <c r="LX45" s="11">
        <f>IF(LX$4="Industrials",_xll.ciqfunctions.udf.CIQ(LX$2,"IQ_TOTAl_DEBT_EBITDA",IQ_FQ,$A45,"LFR",,LX$3),IF(ISNUMBER(_xll.ciqfunctions.udf.CIQ(LX$2,"IQ_TOTAl_LOANS",IQ_FQ,$A45,"LFR",,LX$3)/_xll.ciqfunctions